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tsclient\J\Data\DIA-MS2pep\Manuscript\Figures\BriefComm\"/>
    </mc:Choice>
  </mc:AlternateContent>
  <bookViews>
    <workbookView xWindow="0" yWindow="0" windowWidth="28125" windowHeight="11280" activeTab="3"/>
  </bookViews>
  <sheets>
    <sheet name="DIA-MS2pep_PhosphoHela_DIA" sheetId="9" r:id="rId1"/>
    <sheet name="DIA-Umpire_PhosphoHela_DIA" sheetId="11" r:id="rId2"/>
    <sheet name="DIA-MS2pep_PhosphoPep_DIA" sheetId="12" r:id="rId3"/>
    <sheet name="DIA-Umpire_PhosphoPep_DIA" sheetId="13" r:id="rId4"/>
  </sheets>
  <calcPr calcId="144525"/>
</workbook>
</file>

<file path=xl/sharedStrings.xml><?xml version="1.0" encoding="utf-8"?>
<sst xmlns="http://schemas.openxmlformats.org/spreadsheetml/2006/main" count="1311714" uniqueCount="220576">
  <si>
    <t>PSMId</t>
  </si>
  <si>
    <t>score</t>
  </si>
  <si>
    <t>q-value</t>
  </si>
  <si>
    <t>posterior_error_prob</t>
  </si>
  <si>
    <t>peptide</t>
  </si>
  <si>
    <t>proteinIds</t>
  </si>
  <si>
    <t>Probability</t>
    <phoneticPr fontId="2" type="noConversion"/>
  </si>
  <si>
    <t>sp|P01834|IGKC_HUMAN Immunoglobulin kappa constant OS=Homo sapiens OX=9606 GN=IGKC PE=1 SV=2</t>
  </si>
  <si>
    <t>sp|P01024|CO3_HUMAN Complement C3 OS=Homo sapiens OX=9606 GN=C3 PE=1 SV=2</t>
  </si>
  <si>
    <t>sp|P01023|A2MG_HUMAN Alpha-2-macroglobulin OS=Homo sapiens OX=9606 GN=A2M PE=1 SV=3</t>
  </si>
  <si>
    <t>sp|P02765|FETUA_HUMAN Alpha-2-HS-glycoprotein OS=Homo sapiens OX=9606 GN=AHSG PE=1 SV=2</t>
  </si>
  <si>
    <t>sp|P00747|PLMN_HUMAN Plasminogen OS=Homo sapiens OX=9606 GN=PLG PE=1 SV=2</t>
  </si>
  <si>
    <t>sp|P01009|A1AT_HUMAN Alpha-1-antitrypsin OS=Homo sapiens OX=9606 GN=SERPINA1 PE=1 SV=3</t>
  </si>
  <si>
    <t>sp|P02647|APOA1_HUMAN Apolipoprotein A-I OS=Homo sapiens OX=9606 GN=APOA1 PE=1 SV=1</t>
  </si>
  <si>
    <t>sp|P02763|A1AG1_HUMAN Alpha-1-acid glycoprotein 1 OS=Homo sapiens OX=9606 GN=ORM1 PE=1 SV=1</t>
  </si>
  <si>
    <t>sp|P60709|ACTB_HUMAN Actin, cytoplasmic 1 OS=Homo sapiens OX=9606 GN=ACTB PE=1 SV=1</t>
  </si>
  <si>
    <t>sp|P13645|K1C10_HUMAN Keratin, type I cytoskeletal 10 OS=Homo sapiens OX=9606 GN=KRT10 PE=1 SV=6</t>
  </si>
  <si>
    <t>sp|P04114|APOB_HUMAN Apolipoprotein B-100 OS=Homo sapiens OX=9606 GN=APOB PE=1 SV=2</t>
  </si>
  <si>
    <t>sp|P19652|A1AG2_HUMAN Alpha-1-acid glycoprotein 2 OS=Homo sapiens OX=9606 GN=ORM2 PE=1 SV=2</t>
  </si>
  <si>
    <t>sp|O43432|IF4G3_HUMAN Eukaryotic translation initiation factor 4 gamma 3 OS=Homo sapiens OX=9606 GN=EIF4G3 PE=1 SV=2</t>
  </si>
  <si>
    <t>sp|Q5T5P2|SKT_HUMAN Sickle tail protein homolog OS=Homo sapiens OX=9606 GN=KIAA1217 PE=1 SV=2</t>
  </si>
  <si>
    <t>sp|O00592|PODXL_HUMAN Podocalyxin OS=Homo sapiens OX=9606 GN=PODXL PE=1 SV=2</t>
  </si>
  <si>
    <t>sp|Q32MZ4|LRRF1_HUMAN Leucine-rich repeat flightless-interacting protein 1 OS=Homo sapiens OX=9606 GN=LRRFIP1 PE=1 SV=2</t>
  </si>
  <si>
    <t>sp|O60229|KALRN_HUMAN Kalirin OS=Homo sapiens OX=9606 GN=KALRN PE=1 SV=3</t>
  </si>
  <si>
    <t>sp|Q9UPN3|MACF1_HUMAN Microtubule-actin cross-linking factor 1, isoforms 1/2/3/5 OS=Homo sapiens OX=9606 GN=MACF1 PE=1 SV=4</t>
  </si>
  <si>
    <t>sp|Q68D10|SPT2_HUMAN Protein SPT2 homolog OS=Homo sapiens OX=9606 GN=SPTY2D1 PE=1 SV=3</t>
  </si>
  <si>
    <t>sp|Q00537|CDK17_HUMAN Cyclin-dependent kinase 17 OS=Homo sapiens OX=9606 GN=CDK17 PE=1 SV=2</t>
  </si>
  <si>
    <t>sp|P0C6S8|LIGO3_HUMAN Leucine-rich repeat and immunoglobulin-like domain-containing nogo receptor-interacting protein 3 OS=Homo sapiens OX=9606 GN=LINGO3 PE=3 SV=1</t>
  </si>
  <si>
    <t>sp|Q5VV41|ARHGG_HUMAN Rho guanine nucleotide exchange factor 16 OS=Homo sapiens OX=9606 GN=ARHGEF16 PE=1 SV=1</t>
  </si>
  <si>
    <t>sp|Q6ZMQ8|LMTK1_HUMAN Serine/threonine-protein kinase LMTK1 OS=Homo sapiens OX=9606 GN=AATK PE=1 SV=2</t>
  </si>
  <si>
    <t>sp|O14513|NCKP5_HUMAN Nck-associated protein 5 OS=Homo sapiens OX=9606 GN=NCKAP5 PE=1 SV=2</t>
  </si>
  <si>
    <t>sp|Q8N9T8|KRI1_HUMAN Protein KRI1 homolog OS=Homo sapiens OX=9606 GN=KRI1 PE=1 SV=3</t>
  </si>
  <si>
    <t>sp|P02452|CO1A1_HUMAN Collagen alpha-1(I) chain OS=Homo sapiens OX=9606 GN=COL1A1 PE=1 SV=5</t>
  </si>
  <si>
    <t>sp|P08238|HS90B_HUMAN Heat shock protein HSP 90-beta OS=Homo sapiens OX=9606 GN=HSP90AB1 PE=1 SV=4</t>
  </si>
  <si>
    <t>sp|P61769|B2MG_HUMAN Beta-2-microglobulin OS=Homo sapiens OX=9606 GN=B2M PE=1 SV=1</t>
  </si>
  <si>
    <t>sp|Q9Y490|TLN1_HUMAN Talin-1 OS=Homo sapiens OX=9606 GN=TLN1 PE=1 SV=3</t>
  </si>
  <si>
    <t>sp|P29401|TKT_HUMAN Transketolase OS=Homo sapiens OX=9606 GN=TKT PE=1 SV=3</t>
  </si>
  <si>
    <t>sp|P04406|G3P_HUMAN Glyceraldehyde-3-phosphate dehydrogenase OS=Homo sapiens OX=9606 GN=GAPDH PE=1 SV=3</t>
  </si>
  <si>
    <t>sp|P21333|FLNA_HUMAN Filamin-A OS=Homo sapiens OX=9606 GN=FLNA PE=1 SV=4</t>
  </si>
  <si>
    <t>sp|P06733|ENOA_HUMAN Alpha-enolase OS=Homo sapiens OX=9606 GN=ENO1 PE=1 SV=2</t>
  </si>
  <si>
    <t>sp|P11137|MTAP2_HUMAN Microtubule-associated protein 2 OS=Homo sapiens OX=9606 GN=MAP2 PE=1 SV=4</t>
  </si>
  <si>
    <t>sp|P07900|HS90A_HUMAN Heat shock protein HSP 90-alpha OS=Homo sapiens OX=9606 GN=HSP90AA1 PE=1 SV=5</t>
  </si>
  <si>
    <t>sp|P00558|PGK1_HUMAN Phosphoglycerate kinase 1 OS=Homo sapiens OX=9606 GN=PGK1 PE=1 SV=3</t>
  </si>
  <si>
    <t>sp|P10809|CH60_HUMAN 60 kDa heat shock protein, mitochondrial OS=Homo sapiens OX=9606 GN=HSPD1 PE=1 SV=2</t>
  </si>
  <si>
    <t>sp|Q71U36|TBA1A_HUMAN Tubulin alpha-1A chain OS=Homo sapiens OX=9606 GN=TUBA1A PE=1 SV=1</t>
  </si>
  <si>
    <t>sp|Q9UQ80|PA2G4_HUMAN Proliferation-associated protein 2G4 OS=Homo sapiens OX=9606 GN=PA2G4 PE=1 SV=3</t>
  </si>
  <si>
    <t>sp|P35579|MYH9_HUMAN Myosin-9 OS=Homo sapiens OX=9606 GN=MYH9 PE=1 SV=4</t>
  </si>
  <si>
    <t>sp|P61978|HNRPK_HUMAN Heterogeneous nuclear ribonucleoprotein K OS=Homo sapiens OX=9606 GN=HNRNPK PE=1 SV=1</t>
  </si>
  <si>
    <t>sp|Q16643|DREB_HUMAN Drebrin OS=Homo sapiens OX=9606 GN=DBN1 PE=1 SV=4</t>
  </si>
  <si>
    <t>sp|P18206|VINC_HUMAN Vinculin OS=Homo sapiens OX=9606 GN=VCL PE=1 SV=4</t>
  </si>
  <si>
    <t>sp|P14618|KPYM_HUMAN Pyruvate kinase PKM OS=Homo sapiens OX=9606 GN=PKM PE=1 SV=4</t>
  </si>
  <si>
    <t>sp|P48668|K2C6C_HUMAN Keratin, type II cytoskeletal 6C OS=Homo sapiens OX=9606 GN=KRT6C PE=1 SV=3</t>
  </si>
  <si>
    <t>sp|Q01518|CAP1_HUMAN Adenylyl cyclase-associated protein 1 OS=Homo sapiens OX=9606 GN=CAP1 PE=1 SV=5</t>
  </si>
  <si>
    <t>sp|P22314|UBA1_HUMAN Ubiquitin-like modifier-activating enzyme 1 OS=Homo sapiens OX=9606 GN=UBA1 PE=1 SV=3</t>
  </si>
  <si>
    <t>sp|P54652|HSP72_HUMAN Heat shock-related 70 kDa protein 2 OS=Homo sapiens OX=9606 GN=HSPA2 PE=1 SV=1</t>
  </si>
  <si>
    <t>sp|P46821|MAP1B_HUMAN Microtubule-associated protein 1B OS=Homo sapiens OX=9606 GN=MAP1B PE=1 SV=2</t>
  </si>
  <si>
    <t>sp|Q9BVA1|TBB2B_HUMAN Tubulin beta-2B chain OS=Homo sapiens OX=9606 GN=TUBB2B PE=1 SV=1</t>
  </si>
  <si>
    <t>sp|P16070|CD44_HUMAN CD44 antigen OS=Homo sapiens OX=9606 GN=CD44 PE=1 SV=3</t>
  </si>
  <si>
    <t>sp|P04792|HSPB1_HUMAN Heat shock protein beta-1 OS=Homo sapiens OX=9606 GN=HSPB1 PE=1 SV=2</t>
  </si>
  <si>
    <t>sp|P04075|ALDOA_HUMAN Fructose-bisphosphate aldolase A OS=Homo sapiens OX=9606 GN=ALDOA PE=1 SV=2</t>
  </si>
  <si>
    <t>sp|P35609|ACTN2_HUMAN Alpha-actinin-2 OS=Homo sapiens OX=9606 GN=ACTN2 PE=1 SV=1</t>
  </si>
  <si>
    <t>sp|P19105|ML12A_HUMAN Myosin regulatory light chain 12A OS=Homo sapiens OX=9606 GN=MYL12A PE=1 SV=2</t>
  </si>
  <si>
    <t>sp|P22626|ROA2_HUMAN Heterogeneous nuclear ribonucleoproteins A2/B1 OS=Homo sapiens OX=9606 GN=HNRNPA2B1 PE=1 SV=2</t>
  </si>
  <si>
    <t>sp|Q14204|DYHC1_HUMAN Cytoplasmic dynein 1 heavy chain 1 OS=Homo sapiens OX=9606 GN=DYNC1H1 PE=1 SV=5</t>
  </si>
  <si>
    <t>sp|P11142|HSP7C_HUMAN Heat shock cognate 71 kDa protein OS=Homo sapiens OX=9606 GN=HSPA8 PE=1 SV=1</t>
  </si>
  <si>
    <t>sp|Q68EM7|RHG17_HUMAN Rho GTPase-activating protein 17 OS=Homo sapiens OX=9606 GN=ARHGAP17 PE=1 SV=1</t>
  </si>
  <si>
    <t>sp|P37802|TAGL2_HUMAN Transgelin-2 OS=Homo sapiens OX=9606 GN=TAGLN2 PE=1 SV=3</t>
  </si>
  <si>
    <t>sp|O75369|FLNB_HUMAN Filamin-B OS=Homo sapiens OX=9606 GN=FLNB PE=1 SV=2</t>
  </si>
  <si>
    <t>sp|Q9Y4G6|TLN2_HUMAN Talin-2 OS=Homo sapiens OX=9606 GN=TLN2 PE=1 SV=4</t>
  </si>
  <si>
    <t>sp|P02786|TFR1_HUMAN Transferrin receptor protein 1 OS=Homo sapiens OX=9606 GN=TFRC PE=1 SV=2</t>
  </si>
  <si>
    <t>sp|P49327|FAS_HUMAN Fatty acid synthase OS=Homo sapiens OX=9606 GN=FASN PE=1 SV=3</t>
  </si>
  <si>
    <t>sp|P00338|LDHA_HUMAN L-lactate dehydrogenase A chain OS=Homo sapiens OX=9606 GN=LDHA PE=1 SV=2</t>
  </si>
  <si>
    <t>sp|P15311|EZRI_HUMAN Ezrin OS=Homo sapiens OX=9606 GN=EZR PE=1 SV=4</t>
  </si>
  <si>
    <t>sp|P0DMV8|HS71A_HUMAN Heat shock 70 kDa protein 1A OS=Homo sapiens OX=9606 GN=HSPA1A PE=1 SV=1</t>
  </si>
  <si>
    <t>sp|P08670|VIME_HUMAN Vimentin OS=Homo sapiens OX=9606 GN=VIM PE=1 SV=4</t>
  </si>
  <si>
    <t>sp|Q15233|NONO_HUMAN Non-POU domain-containing octamer-binding protein OS=Homo sapiens OX=9606 GN=NONO PE=1 SV=4</t>
  </si>
  <si>
    <t>sp|P09493|TPM1_HUMAN Tropomyosin alpha-1 chain OS=Homo sapiens OX=9606 GN=TPM1 PE=1 SV=2</t>
  </si>
  <si>
    <t>sp|P30041|PRDX6_HUMAN Peroxiredoxin-6 OS=Homo sapiens OX=9606 GN=PRDX6 PE=1 SV=3</t>
  </si>
  <si>
    <t>sp|P60228|EIF3E_HUMAN Eukaryotic translation initiation factor 3 subunit E OS=Homo sapiens OX=9606 GN=EIF3E PE=1 SV=1</t>
  </si>
  <si>
    <t>sp|Q13201|MMRN1_HUMAN Multimerin-1 OS=Homo sapiens OX=9606 GN=MMRN1 PE=1 SV=3</t>
  </si>
  <si>
    <t>sp|P14923|PLAK_HUMAN Junction plakoglobin OS=Homo sapiens OX=9606 GN=JUP PE=1 SV=3</t>
  </si>
  <si>
    <t>sp|Q04695|K1C17_HUMAN Keratin, type I cytoskeletal 17 OS=Homo sapiens OX=9606 GN=KRT17 PE=1 SV=2</t>
  </si>
  <si>
    <t>sp|P09211|GSTP1_HUMAN Glutathione S-transferase P OS=Homo sapiens OX=9606 GN=GSTP1 PE=1 SV=2</t>
  </si>
  <si>
    <t>sp|P35580|MYH10_HUMAN Myosin-10 OS=Homo sapiens OX=9606 GN=MYH10 PE=1 SV=3</t>
  </si>
  <si>
    <t>sp|P42166|LAP2A_HUMAN Lamina-associated polypeptide 2, isoform alpha OS=Homo sapiens OX=9606 GN=TMPO PE=1 SV=2</t>
  </si>
  <si>
    <t>sp|P07195|LDHB_HUMAN L-lactate dehydrogenase B chain OS=Homo sapiens OX=9606 GN=LDHB PE=1 SV=2</t>
  </si>
  <si>
    <t>sp|P07339|CATD_HUMAN Cathepsin D OS=Homo sapiens OX=9606 GN=CTSD PE=1 SV=1</t>
  </si>
  <si>
    <t>sp|P15924|DESP_HUMAN Desmoplakin OS=Homo sapiens OX=9606 GN=DSP PE=1 SV=3</t>
  </si>
  <si>
    <t>sp|P13646|K1C13_HUMAN Keratin, type I cytoskeletal 13 OS=Homo sapiens OX=9606 GN=KRT13 PE=1 SV=4</t>
  </si>
  <si>
    <t>sp|P23528|COF1_HUMAN Cofilin-1 OS=Homo sapiens OX=9606 GN=CFL1 PE=1 SV=3</t>
  </si>
  <si>
    <t>sp|A6NMY6|AXA2L_HUMAN Putative annexin A2-like protein OS=Homo sapiens OX=9606 GN=ANXA2P2 PE=5 SV=2</t>
  </si>
  <si>
    <t>sp|Q9UBM7|DHCR7_HUMAN 7-dehydrocholesterol reductase OS=Homo sapiens OX=9606 GN=DHCR7 PE=1 SV=1</t>
  </si>
  <si>
    <t>sp|P00390|GSHR_HUMAN Glutathione reductase, mitochondrial OS=Homo sapiens OX=9606 GN=GSR PE=1 SV=2</t>
  </si>
  <si>
    <t>sp|Q15942|ZYX_HUMAN Zyxin OS=Homo sapiens OX=9606 GN=ZYX PE=1 SV=1</t>
  </si>
  <si>
    <t>sp|P0CG47|UBB_HUMAN Polyubiquitin-B OS=Homo sapiens OX=9606 GN=UBB PE=1 SV=1</t>
  </si>
  <si>
    <t>sp|P40926|MDHM_HUMAN Malate dehydrogenase, mitochondrial OS=Homo sapiens OX=9606 GN=MDH2 PE=1 SV=3</t>
  </si>
  <si>
    <t>sp|Q08211|DHX9_HUMAN ATP-dependent RNA helicase A OS=Homo sapiens OX=9606 GN=DHX9 PE=1 SV=4</t>
  </si>
  <si>
    <t>tr|C9JV77|C9JV77_HUMAN Alpha-2-HS-glycoprotein OS=Homo sapiens OX=9606 GN=AHSG PE=1 SV=1</t>
  </si>
  <si>
    <t>sp|Q14686|NCOA6_HUMAN Nuclear receptor coactivator 6 OS=Homo sapiens OX=9606 GN=NCOA6 PE=1 SV=3</t>
  </si>
  <si>
    <t>sp|Q13045|FLII_HUMAN Protein flightless-1 homolog OS=Homo sapiens OX=9606 GN=FLII PE=1 SV=2</t>
  </si>
  <si>
    <t>sp|P49959|MRE11_HUMAN Double-strand break repair protein MRE11 OS=Homo sapiens OX=9606 GN=MRE11 PE=1 SV=3</t>
  </si>
  <si>
    <t>sp|P21796|VDAC1_HUMAN Voltage-dependent anion-selective channel protein 1 OS=Homo sapiens OX=9606 GN=VDAC1 PE=1 SV=2</t>
  </si>
  <si>
    <t>sp|Q66K74|MAP1S_HUMAN Microtubule-associated protein 1S OS=Homo sapiens OX=9606 GN=MAP1S PE=1 SV=2</t>
  </si>
  <si>
    <t>sp|O43294|TGFI1_HUMAN Transforming growth factor beta-1-induced transcript 1 protein OS=Homo sapiens OX=9606 GN=TGFB1I1 PE=1 SV=2</t>
  </si>
  <si>
    <t>sp|Q9NTZ6|RBM12_HUMAN RNA-binding protein 12 OS=Homo sapiens OX=9606 GN=RBM12 PE=1 SV=1</t>
  </si>
  <si>
    <t>sp|Q08499|PDE4D_HUMAN cAMP-specific 3&amp;apos;,5&amp;apos;-cyclic phosphodiesterase 4D OS=Homo sapiens OX=9606 GN=PDE4D PE=1 SV=2</t>
  </si>
  <si>
    <t>sp|O75400|PR40A_HUMAN Pre-mRNA-processing factor 40 homolog A OS=Homo sapiens OX=9606 GN=PRPF40A PE=1 SV=2</t>
  </si>
  <si>
    <t>sp|Q8NEY1|NAV1_HUMAN Neuron navigator 1 OS=Homo sapiens OX=9606 GN=NAV1 PE=1 SV=2</t>
  </si>
  <si>
    <t>sp|Q99569|PKP4_HUMAN Plakophilin-4 OS=Homo sapiens OX=9606 GN=PKP4 PE=1 SV=2</t>
  </si>
  <si>
    <t>sp|Q6P0Q8|MAST2_HUMAN Microtubule-associated serine/threonine-protein kinase 2 OS=Homo sapiens OX=9606 GN=MAST2 PE=1 SV=2</t>
  </si>
  <si>
    <t>sp|Q8ND24|RN214_HUMAN RING finger protein 214 OS=Homo sapiens OX=9606 GN=RNF214 PE=1 SV=2</t>
  </si>
  <si>
    <t>sp|Q92574|TSC1_HUMAN Hamartin OS=Homo sapiens OX=9606 GN=TSC1 PE=1 SV=2</t>
  </si>
  <si>
    <t>sp|P49756|RBM25_HUMAN RNA-binding protein 25 OS=Homo sapiens OX=9606 GN=RBM25 PE=1 SV=3</t>
  </si>
  <si>
    <t>sp|O75376|NCOR1_HUMAN Nuclear receptor corepressor 1 OS=Homo sapiens OX=9606 GN=NCOR1 PE=1 SV=2</t>
  </si>
  <si>
    <t>sp|P57088|TMM33_HUMAN Transmembrane protein 33 OS=Homo sapiens OX=9606 GN=TMEM33 PE=1 SV=2</t>
  </si>
  <si>
    <t>sp|Q6ZSZ5|ARHGI_HUMAN Rho guanine nucleotide exchange factor 18 OS=Homo sapiens OX=9606 GN=ARHGEF18 PE=1 SV=4</t>
  </si>
  <si>
    <t>sp|Q9Y4P8|WIPI2_HUMAN WD repeat domain phosphoinositide-interacting protein 2 OS=Homo sapiens OX=9606 GN=WIPI2 PE=1 SV=1</t>
  </si>
  <si>
    <t>sp|P13798|ACPH_HUMAN Acylamino-acid-releasing enzyme OS=Homo sapiens OX=9606 GN=APEH PE=1 SV=4</t>
  </si>
  <si>
    <t>sp|O15143|ARC1B_HUMAN Actin-related protein 2/3 complex subunit 1B OS=Homo sapiens OX=9606 GN=ARPC1B PE=1 SV=3</t>
  </si>
  <si>
    <t>sp|Q7Z6Z7|HUWE1_HUMAN E3 ubiquitin-protein ligase HUWE1 OS=Homo sapiens OX=9606 GN=HUWE1 PE=1 SV=3</t>
  </si>
  <si>
    <t>sp|P63220|RS21_HUMAN 40S ribosomal protein S21 OS=Homo sapiens OX=9606 GN=RPS21 PE=1 SV=1</t>
  </si>
  <si>
    <t>sp|Q9BYX2|TBD2A_HUMAN TBC1 domain family member 2A OS=Homo sapiens OX=9606 GN=TBC1D2 PE=1 SV=3</t>
  </si>
  <si>
    <t>sp|P35658|NU214_HUMAN Nuclear pore complex protein Nup214 OS=Homo sapiens OX=9606 GN=NUP214 PE=1 SV=2</t>
  </si>
  <si>
    <t>sp|Q9NZM1|MYOF_HUMAN Myoferlin OS=Homo sapiens OX=9606 GN=MYOF PE=1 SV=1</t>
  </si>
  <si>
    <t>sp|Q92797|SYMPK_HUMAN Symplekin OS=Homo sapiens OX=9606 GN=SYMPK PE=1 SV=2</t>
  </si>
  <si>
    <t>sp|Q8IVF2|AHNK2_HUMAN Protein AHNAK2 OS=Homo sapiens OX=9606 GN=AHNAK2 PE=1 SV=2</t>
  </si>
  <si>
    <t>sp|P63313|TYB10_HUMAN Thymosin beta-10 OS=Homo sapiens OX=9606 GN=TMSB10 PE=1 SV=2</t>
  </si>
  <si>
    <t>sp|Q9P2D1|CHD7_HUMAN Chromodomain-helicase-DNA-binding protein 7 OS=Homo sapiens OX=9606 GN=CHD7 PE=1 SV=3</t>
  </si>
  <si>
    <t>sp|Q70E73|RAPH1_HUMAN Ras-associated and pleckstrin homology domains-containing protein 1 OS=Homo sapiens OX=9606 GN=RAPH1 PE=1 SV=3</t>
  </si>
  <si>
    <t>sp|P04083|ANXA1_HUMAN Annexin A1 OS=Homo sapiens OX=9606 GN=ANXA1 PE=1 SV=2</t>
  </si>
  <si>
    <t>sp|P50395|GDIB_HUMAN Rab GDP dissociation inhibitor beta OS=Homo sapiens OX=9606 GN=GDI2 PE=1 SV=2</t>
  </si>
  <si>
    <t>sp|Q96SR6|ZN382_HUMAN Zinc finger protein 382 OS=Homo sapiens OX=9606 GN=ZNF382 PE=2 SV=3</t>
  </si>
  <si>
    <t>sp|P26599|PTBP1_HUMAN Polypyrimidine tract-binding protein 1 OS=Homo sapiens OX=9606 GN=PTBP1 PE=1 SV=1</t>
  </si>
  <si>
    <t>sp|P84077|ARF1_HUMAN ADP-ribosylation factor 1 OS=Homo sapiens OX=9606 GN=ARF1 PE=1 SV=2</t>
  </si>
  <si>
    <t>tr|A0A494BZV2|A0A494BZV2_HUMAN Myosin phosphatase Rho-interacting protein OS=Homo sapiens OX=9606 GN=MPRIP PE=1 SV=1</t>
  </si>
  <si>
    <t>sp|P42702|LIFR_HUMAN Leukemia inhibitory factor receptor OS=Homo sapiens OX=9606 GN=LIFR PE=1 SV=1</t>
  </si>
  <si>
    <t>sp|Q96GX9|MTNB_HUMAN Methylthioribulose-1-phosphate dehydratase OS=Homo sapiens OX=9606 GN=APIP PE=1 SV=1</t>
  </si>
  <si>
    <t>sp|Q13144|EI2BE_HUMAN Translation initiation factor eIF-2B subunit epsilon OS=Homo sapiens OX=9606 GN=EIF2B5 PE=1 SV=3</t>
  </si>
  <si>
    <t>sp|Q9Y4R8|TELO2_HUMAN Telomere length regulation protein TEL2 homolog OS=Homo sapiens OX=9606 GN=TELO2 PE=1 SV=2</t>
  </si>
  <si>
    <t>sp|P02771|FETA_HUMAN Alpha-fetoprotein OS=Homo sapiens OX=9606 GN=AFP PE=1 SV=1</t>
  </si>
  <si>
    <t>sp|Q15043|S39AE_HUMAN Zinc transporter ZIP14 OS=Homo sapiens OX=9606 GN=SLC39A14 PE=1 SV=3</t>
  </si>
  <si>
    <t>sp|Q15154|PCM1_HUMAN Pericentriolar material 1 protein OS=Homo sapiens OX=9606 GN=PCM1 PE=1 SV=5</t>
  </si>
  <si>
    <t>sp|Q13535|ATR_HUMAN Serine/threonine-protein kinase ATR OS=Homo sapiens OX=9606 GN=ATR PE=1 SV=3</t>
  </si>
  <si>
    <t>sp|Q07617|SPAG1_HUMAN Sperm-associated antigen 1 OS=Homo sapiens OX=9606 GN=SPAG1 PE=1 SV=3</t>
  </si>
  <si>
    <t>sp|Q15811|ITSN1_HUMAN Intersectin-1 OS=Homo sapiens OX=9606 GN=ITSN1 PE=1 SV=3</t>
  </si>
  <si>
    <t>sp|P13639|EF2_HUMAN Elongation factor 2 OS=Homo sapiens OX=9606 GN=EEF2 PE=1 SV=4</t>
  </si>
  <si>
    <t>sp|Q658Y4|F91A1_HUMAN Protein FAM91A1 OS=Homo sapiens OX=9606 GN=FAM91A1 PE=1 SV=3</t>
  </si>
  <si>
    <t>sp|Q2LD37|K1109_HUMAN Transmembrane protein KIAA1109 OS=Homo sapiens OX=9606 GN=KIAA1109 PE=1 SV=2</t>
  </si>
  <si>
    <t>sp|Q5VUA4|ZN318_HUMAN Zinc finger protein 318 OS=Homo sapiens OX=9606 GN=ZNF318 PE=1 SV=2</t>
  </si>
  <si>
    <t>sp|P41229|KDM5C_HUMAN Lysine-specific demethylase 5C OS=Homo sapiens OX=9606 GN=KDM5C PE=1 SV=2</t>
  </si>
  <si>
    <t>sp|Q13112|CAF1B_HUMAN Chromatin assembly factor 1 subunit B OS=Homo sapiens OX=9606 GN=CHAF1B PE=1 SV=1</t>
  </si>
  <si>
    <t>sp|Q96N66|MBOA7_HUMAN Lysophospholipid acyltransferase 7 OS=Homo sapiens OX=9606 GN=MBOAT7 PE=1 SV=2</t>
  </si>
  <si>
    <t>sp|Q01196|RUNX1_HUMAN Runt-related transcription factor 1 OS=Homo sapiens OX=9606 GN=RUNX1 PE=1 SV=3</t>
  </si>
  <si>
    <t>sp|P05023|AT1A1_HUMAN Sodium/potassium-transporting ATPase subunit alpha-1 OS=Homo sapiens OX=9606 GN=ATP1A1 PE=1 SV=1</t>
  </si>
  <si>
    <t>sp|Q15398|DLGP5_HUMAN Disks large-associated protein 5 OS=Homo sapiens OX=9606 GN=DLGAP5 PE=1 SV=2</t>
  </si>
  <si>
    <t>sp|O14529|CUX2_HUMAN Homeobox protein cut-like 2 OS=Homo sapiens OX=9606 GN=CUX2 PE=1 SV=4</t>
  </si>
  <si>
    <t>sp|Q92619|HMHA1_HUMAN Rho GTPase-activating protein 45 OS=Homo sapiens OX=9606 GN=ARHGAP45 PE=1 SV=2</t>
  </si>
  <si>
    <t>sp|Q9NQT8|KI13B_HUMAN Kinesin-like protein KIF13B OS=Homo sapiens OX=9606 GN=KIF13B PE=1 SV=2</t>
  </si>
  <si>
    <t>sp|P46013|KI67_HUMAN Proliferation marker protein Ki-67 OS=Homo sapiens OX=9606 GN=MKI67 PE=1 SV=2</t>
  </si>
  <si>
    <t>sp|Q16512|PKN1_HUMAN Serine/threonine-protein kinase N1 OS=Homo sapiens OX=9606 GN=PKN1 PE=1 SV=2</t>
  </si>
  <si>
    <t>sp|Q8WYP5|ELYS_HUMAN Protein ELYS OS=Homo sapiens OX=9606 GN=AHCTF1 PE=1 SV=3</t>
  </si>
  <si>
    <t>sp|Q14118|DAG1_HUMAN Dystroglycan OS=Homo sapiens OX=9606 GN=DAG1 PE=1 SV=2</t>
  </si>
  <si>
    <t>sp|Q14562|DHX8_HUMAN ATP-dependent RNA helicase DHX8 OS=Homo sapiens OX=9606 GN=DHX8 PE=1 SV=1</t>
  </si>
  <si>
    <t>sp|Q9BSL1|UBAC1_HUMAN Ubiquitin-associated domain-containing protein 1 OS=Homo sapiens OX=9606 GN=UBAC1 PE=1 SV=1</t>
  </si>
  <si>
    <t>sp|Q9UQB8|BAIP2_HUMAN Brain-specific angiogenesis inhibitor 1-associated protein 2 OS=Homo sapiens OX=9606 GN=BAIAP2 PE=1 SV=1</t>
  </si>
  <si>
    <t>sp|Q99708|CTIP_HUMAN DNA endonuclease RBBP8 OS=Homo sapiens OX=9606 GN=RBBP8 PE=1 SV=2</t>
  </si>
  <si>
    <t>sp|Q9BPZ7|SIN1_HUMAN Target of rapamycin complex 2 subunit MAPKAP1 OS=Homo sapiens OX=9606 GN=MAPKAP1 PE=1 SV=2</t>
  </si>
  <si>
    <t>sp|Q9Y446|PKP3_HUMAN Plakophilin-3 OS=Homo sapiens OX=9606 GN=PKP3 PE=1 SV=1</t>
  </si>
  <si>
    <t>sp|P62805|H4_HUMAN Histone H4 OS=Homo sapiens OX=9606 GN=H4C1 PE=1 SV=2</t>
  </si>
  <si>
    <t>sp|P47736|RPGP1_HUMAN Rap1 GTPase-activating protein 1 OS=Homo sapiens OX=9606 GN=RAP1GAP PE=1 SV=2</t>
  </si>
  <si>
    <t>sp|Q92878|RAD50_HUMAN DNA repair protein RAD50 OS=Homo sapiens OX=9606 GN=RAD50 PE=1 SV=1</t>
  </si>
  <si>
    <t>sp|Q5VZK9|CARL1_HUMAN F-actin-uncapping protein LRRC16A OS=Homo sapiens OX=9606 GN=CARMIL1 PE=1 SV=1</t>
  </si>
  <si>
    <t>sp|Q8IWS0|PHF6_HUMAN PHD finger protein 6 OS=Homo sapiens OX=9606 GN=PHF6 PE=1 SV=1</t>
  </si>
  <si>
    <t>sp|P14868|SYDC_HUMAN Aspartate--tRNA ligase, cytoplasmic OS=Homo sapiens OX=9606 GN=DARS1 PE=1 SV=2</t>
  </si>
  <si>
    <t>sp|Q9UJX5|APC4_HUMAN Anaphase-promoting complex subunit 4 OS=Homo sapiens OX=9606 GN=ANAPC4 PE=1 SV=2</t>
  </si>
  <si>
    <t>sp|Q9BSJ6|PIMRE_HUMAN Protein PIMREG OS=Homo sapiens OX=9606 GN=PIMREG PE=1 SV=1</t>
  </si>
  <si>
    <t>sp|Q12830|BPTF_HUMAN Nucleosome-remodeling factor subunit BPTF OS=Homo sapiens OX=9606 GN=BPTF PE=1 SV=3</t>
  </si>
  <si>
    <t>tr|A0A1P0AZG4|A0A1P0AZG4_HUMAN Ligand-dependent corepressor OS=Homo sapiens OX=9606 GN=LCOR PE=1 SV=1</t>
  </si>
  <si>
    <t>sp|Q13813|SPTN1_HUMAN Spectrin alpha chain, non-erythrocytic 1 OS=Homo sapiens OX=9606 GN=SPTAN1 PE=1 SV=3</t>
  </si>
  <si>
    <t>sp|Q9NZN8|CNOT2_HUMAN CCR4-NOT transcription complex subunit 2 OS=Homo sapiens OX=9606 GN=CNOT2 PE=1 SV=1</t>
  </si>
  <si>
    <t>sp|Q92841|DDX17_HUMAN Probable ATP-dependent RNA helicase DDX17 OS=Homo sapiens OX=9606 GN=DDX17 PE=1 SV=2</t>
  </si>
  <si>
    <t>sp|Q9BSJ8|ESYT1_HUMAN Extended synaptotagmin-1 OS=Homo sapiens OX=9606 GN=ESYT1 PE=1 SV=1</t>
  </si>
  <si>
    <t>sp|Q9HCE5|MET14_HUMAN N6-adenosine-methyltransferase non-catalytic subunit OS=Homo sapiens OX=9606 GN=METTL14 PE=1 SV=2</t>
  </si>
  <si>
    <t>sp|O60244|MED14_HUMAN Mediator of RNA polymerase II transcription subunit 14 OS=Homo sapiens OX=9606 GN=MED14 PE=1 SV=2</t>
  </si>
  <si>
    <t>sp|Q13263|TIF1B_HUMAN Transcription intermediary factor 1-beta OS=Homo sapiens OX=9606 GN=TRIM28 PE=1 SV=5</t>
  </si>
  <si>
    <t>sp|P46939|UTRO_HUMAN Utrophin OS=Homo sapiens OX=9606 GN=UTRN PE=1 SV=2</t>
  </si>
  <si>
    <t>sp|O43896|KIF1C_HUMAN Kinesin-like protein KIF1C OS=Homo sapiens OX=9606 GN=KIF1C PE=1 SV=3</t>
  </si>
  <si>
    <t>sp|Q86UU5|GGN_HUMAN Gametogenetin OS=Homo sapiens OX=9606 GN=GGN PE=1 SV=2</t>
  </si>
  <si>
    <t>sp|P53618|COPB_HUMAN Coatomer subunit beta OS=Homo sapiens OX=9606 GN=COPB1 PE=1 SV=3</t>
  </si>
  <si>
    <t>sp|P60174|TPIS_HUMAN Triosephosphate isomerase OS=Homo sapiens OX=9606 GN=TPI1 PE=1 SV=3</t>
  </si>
  <si>
    <t>sp|P07910|HNRPC_HUMAN Heterogeneous nuclear ribonucleoproteins C1/C2 OS=Homo sapiens OX=9606 GN=HNRNPC PE=1 SV=4</t>
  </si>
  <si>
    <t>sp|Q9BTC0|DIDO1_HUMAN Death-inducer obliterator 1 OS=Homo sapiens OX=9606 GN=DIDO1 PE=1 SV=5</t>
  </si>
  <si>
    <t>sp|O95684|FR1OP_HUMAN FGFR1 oncogene partner OS=Homo sapiens OX=9606 GN=FGFR1OP PE=1 SV=1</t>
  </si>
  <si>
    <t>sp|Q09666|AHNK_HUMAN Neuroblast differentiation-associated protein AHNAK OS=Homo sapiens OX=9606 GN=AHNAK PE=1 SV=2</t>
  </si>
  <si>
    <t>sp|Q7Z333|SETX_HUMAN Probable helicase senataxin OS=Homo sapiens OX=9606 GN=SETX PE=1 SV=4</t>
  </si>
  <si>
    <t>sp|Q5THJ4|VP13D_HUMAN Vacuolar protein sorting-associated protein 13D OS=Homo sapiens OX=9606 GN=VPS13D PE=1 SV=2</t>
  </si>
  <si>
    <t>sp|Q92540|SMG7_HUMAN Protein SMG7 OS=Homo sapiens OX=9606 GN=SMG7 PE=1 SV=2</t>
  </si>
  <si>
    <t>sp|Q8WX92|NELFB_HUMAN Negative elongation factor B OS=Homo sapiens OX=9606 GN=NELFB PE=1 SV=1</t>
  </si>
  <si>
    <t>sp|Q6ZV73|FGD6_HUMAN FYVE, RhoGEF and PH domain-containing protein 6 OS=Homo sapiens OX=9606 GN=FGD6 PE=1 SV=2</t>
  </si>
  <si>
    <t>sp|O60318|GANP_HUMAN Germinal-center associated nuclear protein OS=Homo sapiens OX=9606 GN=MCM3AP PE=1 SV=2</t>
  </si>
  <si>
    <t>sp|P26641|EF1G_HUMAN Elongation factor 1-gamma OS=Homo sapiens OX=9606 GN=EEF1G PE=1 SV=3</t>
  </si>
  <si>
    <t>sp|Q52LW3|RHG29_HUMAN Rho GTPase-activating protein 29 OS=Homo sapiens OX=9606 GN=ARHGAP29 PE=1 SV=2</t>
  </si>
  <si>
    <t>sp|P30622|CLIP1_HUMAN CAP-Gly domain-containing linker protein 1 OS=Homo sapiens OX=9606 GN=CLIP1 PE=1 SV=2</t>
  </si>
  <si>
    <t>sp|O15061|SYNEM_HUMAN Synemin OS=Homo sapiens OX=9606 GN=SYNM PE=1 SV=2</t>
  </si>
  <si>
    <t>sp|P55196|AFAD_HUMAN Afadin OS=Homo sapiens OX=9606 GN=AFDN PE=1 SV=3</t>
  </si>
  <si>
    <t>sp|Q7Z3J3|RGPD4_HUMAN RanBP2-like and GRIP domain-containing protein 4 OS=Homo sapiens OX=9606 GN=RGPD4 PE=2 SV=3</t>
  </si>
  <si>
    <t>sp|Q8N1P7|CRBG2_HUMAN Beta/gamma crystallin domain-containing protein 2 OS=Homo sapiens OX=9606 GN=CRYBG2 PE=2 SV=2</t>
  </si>
  <si>
    <t>sp|P11171|41_HUMAN Protein 4.1 OS=Homo sapiens OX=9606 GN=EPB41 PE=1 SV=4</t>
  </si>
  <si>
    <t>sp|Q9P2R6|RERE_HUMAN Arginine-glutamic acid dipeptide repeats protein OS=Homo sapiens OX=9606 GN=RERE PE=1 SV=2</t>
  </si>
  <si>
    <t>sp|Q53EZ4|CEP55_HUMAN Centrosomal protein of 55 kDa OS=Homo sapiens OX=9606 GN=CEP55 PE=1 SV=3</t>
  </si>
  <si>
    <t>sp|P23497|SP100_HUMAN Nuclear autoantigen Sp-100 OS=Homo sapiens OX=9606 GN=SP100 PE=1 SV=3</t>
  </si>
  <si>
    <t>sp|Q7KZI7|MARK2_HUMAN Serine/threonine-protein kinase MARK2 OS=Homo sapiens OX=9606 GN=MARK2 PE=1 SV=2</t>
  </si>
  <si>
    <t>sp|O43399|TPD54_HUMAN Tumor protein D54 OS=Homo sapiens OX=9606 GN=TPD52L2 PE=1 SV=2</t>
  </si>
  <si>
    <t>sp|Q7Z3K3|POGZ_HUMAN Pogo transposable element with ZNF domain OS=Homo sapiens OX=9606 GN=POGZ PE=1 SV=2</t>
  </si>
  <si>
    <t>sp|P52756|RBM5_HUMAN RNA-binding protein 5 OS=Homo sapiens OX=9606 GN=RBM5 PE=1 SV=2</t>
  </si>
  <si>
    <t>sp|Q14739|LBR_HUMAN Delta(14)-sterol reductase LBR OS=Homo sapiens OX=9606 GN=LBR PE=1 SV=2</t>
  </si>
  <si>
    <t>sp|Q9H8Y5|ANKZ1_HUMAN Ankyrin repeat and zinc finger domain-containing protein 1 OS=Homo sapiens OX=9606 GN=ANKZF1 PE=1 SV=1</t>
  </si>
  <si>
    <t>sp|O43572|AKA10_HUMAN A-kinase anchor protein 10, mitochondrial OS=Homo sapiens OX=9606 GN=AKAP10 PE=1 SV=2</t>
  </si>
  <si>
    <t>sp|Q9NUY8|TBC23_HUMAN TBC1 domain family member 23 OS=Homo sapiens OX=9606 GN=TBC1D23 PE=1 SV=3</t>
  </si>
  <si>
    <t>sp|O14578|CTRO_HUMAN Citron Rho-interacting kinase OS=Homo sapiens OX=9606 GN=CIT PE=1 SV=2</t>
  </si>
  <si>
    <t>sp|Q12986|NFX1_HUMAN Transcriptional repressor NF-X1 OS=Homo sapiens OX=9606 GN=NFX1 PE=1 SV=2</t>
  </si>
  <si>
    <t>sp|P05181|CP2E1_HUMAN Cytochrome P450 2E1 OS=Homo sapiens OX=9606 GN=CYP2E1 PE=1 SV=1</t>
  </si>
  <si>
    <t>sp|Q96EP0|RNF31_HUMAN E3 ubiquitin-protein ligase RNF31 OS=Homo sapiens OX=9606 GN=RNF31 PE=1 SV=1</t>
  </si>
  <si>
    <t>sp|Q02952|AKA12_HUMAN A-kinase anchor protein 12 OS=Homo sapiens OX=9606 GN=AKAP12 PE=1 SV=4</t>
  </si>
  <si>
    <t>sp|P49915|GUAA_HUMAN GMP synthase [glutamine-hydrolyzing] OS=Homo sapiens OX=9606 GN=GMPS PE=1 SV=1</t>
  </si>
  <si>
    <t>sp|Q9BWU0|NADAP_HUMAN Kanadaptin OS=Homo sapiens OX=9606 GN=SLC4A1AP PE=1 SV=1</t>
  </si>
  <si>
    <t>sp|Q8ND76|CCNY_HUMAN Cyclin-Y OS=Homo sapiens OX=9606 GN=CCNY PE=1 SV=2</t>
  </si>
  <si>
    <t>sp|O14686|KMT2D_HUMAN Histone-lysine N-methyltransferase 2D OS=Homo sapiens OX=9606 GN=KMT2D PE=1 SV=2</t>
  </si>
  <si>
    <t>sp|Q8NHQ9|DDX55_HUMAN ATP-dependent RNA helicase DDX55 OS=Homo sapiens OX=9606 GN=DDX55 PE=1 SV=3</t>
  </si>
  <si>
    <t>sp|Q96S55|WRIP1_HUMAN ATPase WRNIP1 OS=Homo sapiens OX=9606 GN=WRNIP1 PE=1 SV=2</t>
  </si>
  <si>
    <t>sp|Q93008|USP9X_HUMAN Probable ubiquitin carboxyl-terminal hydrolase FAF-X OS=Homo sapiens OX=9606 GN=USP9X PE=1 SV=3</t>
  </si>
  <si>
    <t>sp|O14980|XPO1_HUMAN Exportin-1 OS=Homo sapiens OX=9606 GN=XPO1 PE=1 SV=1</t>
  </si>
  <si>
    <t>sp|Q9H3N1|TMX1_HUMAN Thioredoxin-related transmembrane protein 1 OS=Homo sapiens OX=9606 GN=TMX1 PE=1 SV=1</t>
  </si>
  <si>
    <t>sp|P27824|CALX_HUMAN Calnexin OS=Homo sapiens OX=9606 GN=CANX PE=1 SV=2</t>
  </si>
  <si>
    <t>sp|O94915|FRYL_HUMAN Protein furry homolog-like OS=Homo sapiens OX=9606 GN=FRYL PE=1 SV=2</t>
  </si>
  <si>
    <t>sp|Q96SB3|NEB2_HUMAN Neurabin-2 OS=Homo sapiens OX=9606 GN=PPP1R9B PE=1 SV=3</t>
  </si>
  <si>
    <t>sp|Q00610|CLH1_HUMAN Clathrin heavy chain 1 OS=Homo sapiens OX=9606 GN=CLTC PE=1 SV=5</t>
  </si>
  <si>
    <t>sp|P26358|DNMT1_HUMAN DNA (cytosine-5)-methyltransferase 1 OS=Homo sapiens OX=9606 GN=DNMT1 PE=1 SV=2</t>
  </si>
  <si>
    <t>sp|Q6MZM0|HPHL1_HUMAN Ferroxidase HEPHL1 OS=Homo sapiens OX=9606 GN=HEPHL1 PE=1 SV=2</t>
  </si>
  <si>
    <t>sp|P48634|PRC2A_HUMAN Protein PRRC2A OS=Homo sapiens OX=9606 GN=PRRC2A PE=1 SV=3</t>
  </si>
  <si>
    <t>sp|O94804|STK10_HUMAN Serine/threonine-protein kinase 10 OS=Homo sapiens OX=9606 GN=STK10 PE=1 SV=1</t>
  </si>
  <si>
    <t>sp|Q8NBI5|S43A3_HUMAN Solute carrier family 43 member 3 OS=Homo sapiens OX=9606 GN=SLC43A3 PE=1 SV=2</t>
  </si>
  <si>
    <t>sp|Q6UB99|ANR11_HUMAN Ankyrin repeat domain-containing protein 11 OS=Homo sapiens OX=9606 GN=ANKRD11 PE=1 SV=3</t>
  </si>
  <si>
    <t>sp|Q13283|G3BP1_HUMAN Ras GTPase-activating protein-binding protein 1 OS=Homo sapiens OX=9606 GN=G3BP1 PE=1 SV=1</t>
  </si>
  <si>
    <t>sp|A7E2V4|ZSWM8_HUMAN Zinc finger SWIM domain-containing protein 8 OS=Homo sapiens OX=9606 GN=ZSWIM8 PE=1 SV=1</t>
  </si>
  <si>
    <t>sp|Q9Y2H5|PKHA6_HUMAN Pleckstrin homology domain-containing family A member 6 OS=Homo sapiens OX=9606 GN=PLEKHA6 PE=1 SV=4</t>
  </si>
  <si>
    <t>sp|P05783|K1C18_HUMAN Keratin, type I cytoskeletal 18 OS=Homo sapiens OX=9606 GN=KRT18 PE=1 SV=2</t>
  </si>
  <si>
    <t>sp|Q9NSI6|BRWD1_HUMAN Bromodomain and WD repeat-containing protein 1 OS=Homo sapiens OX=9606 GN=BRWD1 PE=1 SV=4</t>
  </si>
  <si>
    <t>sp|P78346|RPP30_HUMAN Ribonuclease P protein subunit p30 OS=Homo sapiens OX=9606 GN=RPP30 PE=1 SV=1</t>
  </si>
  <si>
    <t>sp|Q8TAQ2|SMRC2_HUMAN SWI/SNF complex subunit SMARCC2 OS=Homo sapiens OX=9606 GN=SMARCC2 PE=1 SV=1</t>
  </si>
  <si>
    <t>sp|P16383|GCFC2_HUMAN GC-rich sequence DNA-binding factor 2 OS=Homo sapiens OX=9606 GN=GCFC2 PE=1 SV=2</t>
  </si>
  <si>
    <t>sp|Q96MX3|ZNF48_HUMAN Zinc finger protein 48 OS=Homo sapiens OX=9606 GN=ZNF48 PE=1 SV=2</t>
  </si>
  <si>
    <t>sp|P15822|ZEP1_HUMAN Zinc finger protein 40 OS=Homo sapiens OX=9606 GN=HIVEP1 PE=1 SV=3</t>
  </si>
  <si>
    <t>sp|Q96D71|REPS1_HUMAN RalBP1-associated Eps domain-containing protein 1 OS=Homo sapiens OX=9606 GN=REPS1 PE=1 SV=3</t>
  </si>
  <si>
    <t>sp|A6NKF1|SAC31_HUMAN SAC3 domain-containing protein 1 OS=Homo sapiens OX=9606 GN=SAC3D1 PE=1 SV=2</t>
  </si>
  <si>
    <t>sp|P98164|LRP2_HUMAN Low-density lipoprotein receptor-related protein 2 OS=Homo sapiens OX=9606 GN=LRP2 PE=1 SV=3</t>
  </si>
  <si>
    <t>sp|Q9Y5K6|CD2AP_HUMAN CD2-associated protein OS=Homo sapiens OX=9606 GN=CD2AP PE=1 SV=1</t>
  </si>
  <si>
    <t>sp|O95394|AGM1_HUMAN Phosphoacetylglucosamine mutase OS=Homo sapiens OX=9606 GN=PGM3 PE=1 SV=1</t>
  </si>
  <si>
    <t>sp|Q14126|DSG2_HUMAN Desmoglein-2 OS=Homo sapiens OX=9606 GN=DSG2 PE=1 SV=2</t>
  </si>
  <si>
    <t>sp|Q9Y2J2|E41L3_HUMAN Band 4.1-like protein 3 OS=Homo sapiens OX=9606 GN=EPB41L3 PE=1 SV=2</t>
  </si>
  <si>
    <t>sp|Q9H2Y7|ZN106_HUMAN Zinc finger protein 106 OS=Homo sapiens OX=9606 GN=ZNF106 PE=1 SV=1</t>
  </si>
  <si>
    <t>sp|Q9GZR7|DDX24_HUMAN ATP-dependent RNA helicase DDX24 OS=Homo sapiens OX=9606 GN=DDX24 PE=1 SV=1</t>
  </si>
  <si>
    <t>sp|Q00587|BORG5_HUMAN Cdc42 effector protein 1 OS=Homo sapiens OX=9606 GN=CDC42EP1 PE=1 SV=1</t>
  </si>
  <si>
    <t>sp|Q13586|STIM1_HUMAN Stromal interaction molecule 1 OS=Homo sapiens OX=9606 GN=STIM1 PE=1 SV=3</t>
  </si>
  <si>
    <t>sp|Q8TDM6|DLG5_HUMAN Disks large homolog 5 OS=Homo sapiens OX=9606 GN=DLG5 PE=1 SV=4</t>
  </si>
  <si>
    <t>sp|Q7Z7M0|MEGF8_HUMAN Multiple epidermal growth factor-like domains protein 8 OS=Homo sapiens OX=9606 GN=MEGF8 PE=1 SV=2</t>
  </si>
  <si>
    <t>sp|P61247|RS3A_HUMAN 40S ribosomal protein S3a OS=Homo sapiens OX=9606 GN=RPS3A PE=1 SV=2</t>
  </si>
  <si>
    <t>sp|Q7Z5K2|WAPL_HUMAN Wings apart-like protein homolog OS=Homo sapiens OX=9606 GN=WAPL PE=1 SV=1</t>
  </si>
  <si>
    <t>sp|Q02880|TOP2B_HUMAN DNA topoisomerase 2-beta OS=Homo sapiens OX=9606 GN=TOP2B PE=1 SV=3</t>
  </si>
  <si>
    <t>sp|P50990|TCPQ_HUMAN T-complex protein 1 subunit theta OS=Homo sapiens OX=9606 GN=CCT8 PE=1 SV=4</t>
  </si>
  <si>
    <t>sp|Q9HCE0|EPG5_HUMAN Ectopic P granules protein 5 homolog OS=Homo sapiens OX=9606 GN=EPG5 PE=1 SV=2</t>
  </si>
  <si>
    <t>sp|O60292|SI1L3_HUMAN Signal-induced proliferation-associated 1-like protein 3 OS=Homo sapiens OX=9606 GN=SIPA1L3 PE=1 SV=3</t>
  </si>
  <si>
    <t>sp|Q01082|SPTB2_HUMAN Spectrin beta chain, non-erythrocytic 1 OS=Homo sapiens OX=9606 GN=SPTBN1 PE=1 SV=2</t>
  </si>
  <si>
    <t>sp|Q9NR31|SAR1A_HUMAN GTP-binding protein SAR1a OS=Homo sapiens OX=9606 GN=SAR1A PE=1 SV=1</t>
  </si>
  <si>
    <t>sp|Q04637|IF4G1_HUMAN Eukaryotic translation initiation factor 4 gamma 1 OS=Homo sapiens OX=9606 GN=EIF4G1 PE=1 SV=4</t>
  </si>
  <si>
    <t>sp|Q86XP1|DGKH_HUMAN Diacylglycerol kinase eta OS=Homo sapiens OX=9606 GN=DGKH PE=1 SV=1</t>
  </si>
  <si>
    <t>sp|P48681|NEST_HUMAN Nestin OS=Homo sapiens OX=9606 GN=NES PE=1 SV=2</t>
  </si>
  <si>
    <t>sp|Q9BXW9|FACD2_HUMAN Fanconi anemia group D2 protein OS=Homo sapiens OX=9606 GN=FANCD2 PE=1 SV=2</t>
  </si>
  <si>
    <t>sp|O75691|UTP20_HUMAN Small subunit processome component 20 homolog OS=Homo sapiens OX=9606 GN=UTP20 PE=1 SV=3</t>
  </si>
  <si>
    <t>sp|Q6PKC3|TXD11_HUMAN Thioredoxin domain-containing protein 11 OS=Homo sapiens OX=9606 GN=TXNDC11 PE=1 SV=2</t>
  </si>
  <si>
    <t>sp|Q9P2K8|E2AK4_HUMAN eIF-2-alpha kinase GCN2 OS=Homo sapiens OX=9606 GN=EIF2AK4 PE=1 SV=3</t>
  </si>
  <si>
    <t>sp|O95819|M4K4_HUMAN Mitogen-activated protein kinase kinase kinase kinase 4 OS=Homo sapiens OX=9606 GN=MAP4K4 PE=1 SV=2</t>
  </si>
  <si>
    <t>sp|Q9HB21|PKHA1_HUMAN Pleckstrin homology domain-containing family A member 1 OS=Homo sapiens OX=9606 GN=PLEKHA1 PE=1 SV=2</t>
  </si>
  <si>
    <t>sp|Q6Y7W6|GGYF2_HUMAN GRB10-interacting GYF protein 2 OS=Homo sapiens OX=9606 GN=GIGYF2 PE=1 SV=1</t>
  </si>
  <si>
    <t>sp|Q9NUQ6|SPS2L_HUMAN SPATS2-like protein OS=Homo sapiens OX=9606 GN=SPATS2L PE=1 SV=2</t>
  </si>
  <si>
    <t>sp|P28290|ITPI2_HUMAN Protein ITPRID2 OS=Homo sapiens OX=9606 GN=ITPRID2 PE=1 SV=3</t>
  </si>
  <si>
    <t>sp|Q14247|SRC8_HUMAN Src substrate cortactin OS=Homo sapiens OX=9606 GN=CTTN PE=1 SV=2</t>
  </si>
  <si>
    <t>sp|O75694|NU155_HUMAN Nuclear pore complex protein Nup155 OS=Homo sapiens OX=9606 GN=NUP155 PE=1 SV=1</t>
  </si>
  <si>
    <t>sp|Q96HA4|CA159_HUMAN Uncharacterized protein C1orf159 OS=Homo sapiens OX=9606 GN=C1orf159 PE=2 SV=2</t>
  </si>
  <si>
    <t>sp|Q9Y2I7|FYV1_HUMAN 1-phosphatidylinositol 3-phosphate 5-kinase OS=Homo sapiens OX=9606 GN=PIKFYVE PE=1 SV=3</t>
  </si>
  <si>
    <t>sp|Q8WWQ0|PHIP_HUMAN PH-interacting protein OS=Homo sapiens OX=9606 GN=PHIP PE=1 SV=2</t>
  </si>
  <si>
    <t>sp|Q8IWY8|ZSC29_HUMAN Zinc finger and SCAN domain-containing protein 29 OS=Homo sapiens OX=9606 GN=ZSCAN29 PE=1 SV=2</t>
  </si>
  <si>
    <t>sp|Q9H7D0|DOCK5_HUMAN Dedicator of cytokinesis protein 5 OS=Homo sapiens OX=9606 GN=DOCK5 PE=1 SV=3</t>
  </si>
  <si>
    <t>sp|P46940|IQGA1_HUMAN Ras GTPase-activating-like protein IQGAP1 OS=Homo sapiens OX=9606 GN=IQGAP1 PE=1 SV=1</t>
  </si>
  <si>
    <t>sp|O15027|SC16A_HUMAN Protein transport protein Sec16A OS=Homo sapiens OX=9606 GN=SEC16A PE=1 SV=4</t>
  </si>
  <si>
    <t>sp|P42224|STAT1_HUMAN Signal transducer and activator of transcription 1-alpha/beta OS=Homo sapiens OX=9606 GN=STAT1 PE=1 SV=2</t>
  </si>
  <si>
    <t>sp|Q15061|WDR43_HUMAN WD repeat-containing protein 43 OS=Homo sapiens OX=9606 GN=WDR43 PE=1 SV=3</t>
  </si>
  <si>
    <t>sp|Q96L91|EP400_HUMAN E1A-binding protein p400 OS=Homo sapiens OX=9606 GN=EP400 PE=1 SV=4</t>
  </si>
  <si>
    <t>sp|Q6W2J9|BCOR_HUMAN BCL-6 corepressor OS=Homo sapiens OX=9606 GN=BCOR PE=1 SV=1</t>
  </si>
  <si>
    <t>sp|O94826|TOM70_HUMAN Mitochondrial import receptor subunit TOM70 OS=Homo sapiens OX=9606 GN=TOMM70 PE=1 SV=1</t>
  </si>
  <si>
    <t>sp|Q6DN90|IQEC1_HUMAN IQ motif and SEC7 domain-containing protein 1 OS=Homo sapiens OX=9606 GN=IQSEC1 PE=1 SV=1</t>
  </si>
  <si>
    <t>sp|O14646|CHD1_HUMAN Chromodomain-helicase-DNA-binding protein 1 OS=Homo sapiens OX=9606 GN=CHD1 PE=1 SV=2</t>
  </si>
  <si>
    <t>sp|O00203|AP3B1_HUMAN AP-3 complex subunit beta-1 OS=Homo sapiens OX=9606 GN=AP3B1 PE=1 SV=3</t>
  </si>
  <si>
    <t>sp|O00750|P3C2B_HUMAN Phosphatidylinositol 4-phosphate 3-kinase C2 domain-containing subunit beta OS=Homo sapiens OX=9606 GN=PIK3C2B PE=1 SV=2</t>
  </si>
  <si>
    <t>sp|Q01130|SRSF2_HUMAN Serine/arginine-rich splicing factor 2 OS=Homo sapiens OX=9606 GN=SRSF2 PE=1 SV=4</t>
  </si>
  <si>
    <t>sp|A6NES4|MRO2A_HUMAN Maestro heat-like repeat-containing protein family member 2A OS=Homo sapiens OX=9606 GN=MROH2A PE=4 SV=4</t>
  </si>
  <si>
    <t>sp|O60885|BRD4_HUMAN Bromodomain-containing protein 4 OS=Homo sapiens OX=9606 GN=BRD4 PE=1 SV=2</t>
  </si>
  <si>
    <t>sp|Q8NC51|PAIRB_HUMAN Plasminogen activator inhibitor 1 RNA-binding protein OS=Homo sapiens OX=9606 GN=SERBP1 PE=1 SV=2</t>
  </si>
  <si>
    <t>sp|Q13950|RUNX2_HUMAN Runt-related transcription factor 2 OS=Homo sapiens OX=9606 GN=RUNX2 PE=1 SV=2</t>
  </si>
  <si>
    <t>sp|Q9GZX5|ZN350_HUMAN Zinc finger protein 350 OS=Homo sapiens OX=9606 GN=ZNF350 PE=1 SV=3</t>
  </si>
  <si>
    <t>sp|O00141|SGK1_HUMAN Serine/threonine-protein kinase Sgk1 OS=Homo sapiens OX=9606 GN=SGK1 PE=1 SV=2</t>
  </si>
  <si>
    <t>sp|O00559|RCAS1_HUMAN Receptor-binding cancer antigen expressed on SiSo cells OS=Homo sapiens OX=9606 GN=EBAG9 PE=1 SV=1</t>
  </si>
  <si>
    <t>sp|Q13838|DX39B_HUMAN Spliceosome RNA helicase DDX39B OS=Homo sapiens OX=9606 GN=DDX39B PE=1 SV=1</t>
  </si>
  <si>
    <t>sp|Q8NFC6|BD1L1_HUMAN Biorientation of chromosomes in cell division protein 1-like 1 OS=Homo sapiens OX=9606 GN=BOD1L1 PE=1 SV=2</t>
  </si>
  <si>
    <t>sp|Q96JM3|CHAP1_HUMAN Chromosome alignment-maintaining phosphoprotein 1 OS=Homo sapiens OX=9606 GN=CHAMP1 PE=1 SV=2</t>
  </si>
  <si>
    <t>sp|O75909|CCNK_HUMAN Cyclin-K OS=Homo sapiens OX=9606 GN=CCNK PE=1 SV=2</t>
  </si>
  <si>
    <t>sp|Q5T1M5|FKB15_HUMAN FK506-binding protein 15 OS=Homo sapiens OX=9606 GN=FKBP15 PE=1 SV=2</t>
  </si>
  <si>
    <t>sp|P27708|PYR1_HUMAN CAD protein OS=Homo sapiens OX=9606 GN=CAD PE=1 SV=3</t>
  </si>
  <si>
    <t>sp|Q9BWH2|FUND2_HUMAN FUN14 domain-containing protein 2 OS=Homo sapiens OX=9606 GN=FUNDC2 PE=1 SV=2</t>
  </si>
  <si>
    <t>sp|Q69YQ0|CYTSA_HUMAN Cytospin-A OS=Homo sapiens OX=9606 GN=SPECC1L PE=1 SV=2</t>
  </si>
  <si>
    <t>sp|Q9NVI1|FANCI_HUMAN Fanconi anemia group I protein OS=Homo sapiens OX=9606 GN=FANCI PE=1 SV=4</t>
  </si>
  <si>
    <t>sp|O15063|K0355_HUMAN Uncharacterized protein KIAA0355 OS=Homo sapiens OX=9606 GN=KIAA0355 PE=1 SV=2</t>
  </si>
  <si>
    <t>sp|Q96PU5|NED4L_HUMAN E3 ubiquitin-protein ligase NEDD4-like OS=Homo sapiens OX=9606 GN=NEDD4L PE=1 SV=2</t>
  </si>
  <si>
    <t>sp|O95785|WIZ_HUMAN Protein Wiz OS=Homo sapiens OX=9606 GN=WIZ PE=1 SV=2</t>
  </si>
  <si>
    <t>sp|O75762|TRPA1_HUMAN Transient receptor potential cation channel subfamily A member 1 OS=Homo sapiens OX=9606 GN=TRPA1 PE=1 SV=3</t>
  </si>
  <si>
    <t>sp|Q9Y6R0|NUMBL_HUMAN Numb-like protein OS=Homo sapiens OX=9606 GN=NUMBL PE=1 SV=1</t>
  </si>
  <si>
    <t>sp|Q9BRS2|RIOK1_HUMAN Serine/threonine-protein kinase RIO1 OS=Homo sapiens OX=9606 GN=RIOK1 PE=1 SV=2</t>
  </si>
  <si>
    <t>sp|Q14134|TRI29_HUMAN Tripartite motif-containing protein 29 OS=Homo sapiens OX=9606 GN=TRIM29 PE=1 SV=2</t>
  </si>
  <si>
    <t>sp|Q9Y2K7|KDM2A_HUMAN Lysine-specific demethylase 2A OS=Homo sapiens OX=9606 GN=KDM2A PE=1 SV=3</t>
  </si>
  <si>
    <t>sp|A1A4S6|RHG10_HUMAN Rho GTPase-activating protein 10 OS=Homo sapiens OX=9606 GN=ARHGAP10 PE=1 SV=1</t>
  </si>
  <si>
    <t>sp|Q9NWH9|SLTM_HUMAN SAFB-like transcription modulator OS=Homo sapiens OX=9606 GN=SLTM PE=1 SV=2</t>
  </si>
  <si>
    <t>sp|Q14689|DIP2A_HUMAN Disco-interacting protein 2 homolog A OS=Homo sapiens OX=9606 GN=DIP2A PE=1 SV=2</t>
  </si>
  <si>
    <t>sp|Q8NBU5|ATAD1_HUMAN ATPase family AAA domain-containing protein 1 OS=Homo sapiens OX=9606 GN=ATAD1 PE=1 SV=1</t>
  </si>
  <si>
    <t>sp|Q8TF72|SHRM3_HUMAN Protein Shroom3 OS=Homo sapiens OX=9606 GN=SHROOM3 PE=1 SV=2</t>
  </si>
  <si>
    <t>sp|Q8TEP8|CE192_HUMAN Centrosomal protein of 192 kDa OS=Homo sapiens OX=9606 GN=CEP192 PE=1 SV=3</t>
  </si>
  <si>
    <t>sp|Q9NXH9|TRM1_HUMAN tRNA (guanine(26)-N(2))-dimethyltransferase OS=Homo sapiens OX=9606 GN=TRMT1 PE=1 SV=1</t>
  </si>
  <si>
    <t>sp|Q9H3P2|NELFA_HUMAN Negative elongation factor A OS=Homo sapiens OX=9606 GN=NELFA PE=1 SV=3</t>
  </si>
  <si>
    <t>sp|Q96AY4|TTC28_HUMAN Tetratricopeptide repeat protein 28 OS=Homo sapiens OX=9606 GN=TTC28 PE=1 SV=4</t>
  </si>
  <si>
    <t>sp|Q07864|DPOE1_HUMAN DNA polymerase epsilon catalytic subunit A OS=Homo sapiens OX=9606 GN=POLE PE=1 SV=5</t>
  </si>
  <si>
    <t>sp|P10636|TAU_HUMAN Microtubule-associated protein tau OS=Homo sapiens OX=9606 GN=MAPT PE=1 SV=5</t>
  </si>
  <si>
    <t>sp|O60566|BUB1B_HUMAN Mitotic checkpoint serine/threonine-protein kinase BUB1 beta OS=Homo sapiens OX=9606 GN=BUB1B PE=1 SV=3</t>
  </si>
  <si>
    <t>sp|Q6ZNJ1|NBEL2_HUMAN Neurobeachin-like protein 2 OS=Homo sapiens OX=9606 GN=NBEAL2 PE=1 SV=2</t>
  </si>
  <si>
    <t>sp|Q14839|CHD4_HUMAN Chromodomain-helicase-DNA-binding protein 4 OS=Homo sapiens OX=9606 GN=CHD4 PE=1 SV=2</t>
  </si>
  <si>
    <t>sp|O94782|UBP1_HUMAN Ubiquitin carboxyl-terminal hydrolase 1 OS=Homo sapiens OX=9606 GN=USP1 PE=1 SV=1</t>
  </si>
  <si>
    <t>sp|P49454|CENPF_HUMAN Centromere protein F OS=Homo sapiens OX=9606 GN=CENPF PE=1 SV=3</t>
  </si>
  <si>
    <t>sp|Q9NXG0|CNTLN_HUMAN Centlein OS=Homo sapiens OX=9606 GN=CNTLN PE=1 SV=6</t>
  </si>
  <si>
    <t>sp|P46020|KPB1_HUMAN Phosphorylase b kinase regulatory subunit alpha, skeletal muscle isoform OS=Homo sapiens OX=9606 GN=PHKA1 PE=1 SV=2</t>
  </si>
  <si>
    <t>sp|Q96AP0|ACD_HUMAN Adrenocortical dysplasia protein homolog OS=Homo sapiens OX=9606 GN=ACD PE=1 SV=4</t>
  </si>
  <si>
    <t>sp|O43314|VIP2_HUMAN Inositol hexakisphosphate and diphosphoinositol-pentakisphosphate kinase 2 OS=Homo sapiens OX=9606 GN=PPIP5K2 PE=1 SV=3</t>
  </si>
  <si>
    <t>sp|Q16649|NFIL3_HUMAN Nuclear factor interleukin-3-regulated protein OS=Homo sapiens OX=9606 GN=NFIL3 PE=1 SV=2</t>
  </si>
  <si>
    <t>sp|Q9C0B5|ZDHC5_HUMAN Palmitoyltransferase ZDHHC5 OS=Homo sapiens OX=9606 GN=ZDHHC5 PE=1 SV=2</t>
  </si>
  <si>
    <t>sp|Q9Y6E0|STK24_HUMAN Serine/threonine-protein kinase 24 OS=Homo sapiens OX=9606 GN=STK24 PE=1 SV=1</t>
  </si>
  <si>
    <t>sp|Q9Y4E8|UBP15_HUMAN Ubiquitin carboxyl-terminal hydrolase 15 OS=Homo sapiens OX=9606 GN=USP15 PE=1 SV=3</t>
  </si>
  <si>
    <t>sp|O60346|PHLP1_HUMAN PH domain leucine-rich repeat-containing protein phosphatase 1 OS=Homo sapiens OX=9606 GN=PHLPP1 PE=1 SV=3</t>
  </si>
  <si>
    <t>sp|Q96R06|SPAG5_HUMAN Sperm-associated antigen 5 OS=Homo sapiens OX=9606 GN=SPAG5 PE=1 SV=2</t>
  </si>
  <si>
    <t>sp|P53367|ARFP1_HUMAN Arfaptin-1 OS=Homo sapiens OX=9606 GN=ARFIP1 PE=1 SV=2</t>
  </si>
  <si>
    <t>sp|P40818|UBP8_HUMAN Ubiquitin carboxyl-terminal hydrolase 8 OS=Homo sapiens OX=9606 GN=USP8 PE=1 SV=1</t>
  </si>
  <si>
    <t>sp|Q8TEM1|PO210_HUMAN Nuclear pore membrane glycoprotein 210 OS=Homo sapiens OX=9606 GN=NUP210 PE=1 SV=3</t>
  </si>
  <si>
    <t>sp|Q9P1Y5|CAMP3_HUMAN Calmodulin-regulated spectrin-associated protein 3 OS=Homo sapiens OX=9606 GN=CAMSAP3 PE=1 SV=2</t>
  </si>
  <si>
    <t>sp|Q63HN8|RN213_HUMAN E3 ubiquitin-protein ligase RNF213 OS=Homo sapiens OX=9606 GN=RNF213 PE=1 SV=3</t>
  </si>
  <si>
    <t>sp|O75592|MYCB2_HUMAN E3 ubiquitin-protein ligase MYCBP2 OS=Homo sapiens OX=9606 GN=MYCBP2 PE=1 SV=4</t>
  </si>
  <si>
    <t>sp|P46100|ATRX_HUMAN Transcriptional regulator ATRX OS=Homo sapiens OX=9606 GN=ATRX PE=1 SV=5</t>
  </si>
  <si>
    <t>sp|O95251|KAT7_HUMAN Histone acetyltransferase KAT7 OS=Homo sapiens OX=9606 GN=KAT7 PE=1 SV=1</t>
  </si>
  <si>
    <t>sp|P20700|LMNB1_HUMAN Lamin-B1 OS=Homo sapiens OX=9606 GN=LMNB1 PE=1 SV=2</t>
  </si>
  <si>
    <t>sp|Q12948|FOXC1_HUMAN Forkhead box protein C1 OS=Homo sapiens OX=9606 GN=FOXC1 PE=1 SV=3</t>
  </si>
  <si>
    <t>sp|Q96JN8|NEUL4_HUMAN Neuralized-like protein 4 OS=Homo sapiens OX=9606 GN=NEURL4 PE=1 SV=2</t>
  </si>
  <si>
    <t>sp|Q9NXE4|NSMA3_HUMAN Sphingomyelin phosphodiesterase 4 OS=Homo sapiens OX=9606 GN=SMPD4 PE=1 SV=3</t>
  </si>
  <si>
    <t>sp|Q8IY57|YAF2_HUMAN YY1-associated factor 2 OS=Homo sapiens OX=9606 GN=YAF2 PE=1 SV=3</t>
  </si>
  <si>
    <t>sp|Q9BRZ2|TRI56_HUMAN E3 ubiquitin-protein ligase TRIM56 OS=Homo sapiens OX=9606 GN=TRIM56 PE=1 SV=3</t>
  </si>
  <si>
    <t>sp|O75113|N4BP1_HUMAN NEDD4-binding protein 1 OS=Homo sapiens OX=9606 GN=N4BP1 PE=1 SV=4</t>
  </si>
  <si>
    <t>sp|Q8TD57|DYH3_HUMAN Dynein heavy chain 3, axonemal OS=Homo sapiens OX=9606 GN=DNAH3 PE=2 SV=1</t>
  </si>
  <si>
    <t>sp|Q9H1A4|APC1_HUMAN Anaphase-promoting complex subunit 1 OS=Homo sapiens OX=9606 GN=ANAPC1 PE=1 SV=1</t>
  </si>
  <si>
    <t>sp|P06748|NPM_HUMAN Nucleophosmin OS=Homo sapiens OX=9606 GN=NPM1 PE=1 SV=2</t>
  </si>
  <si>
    <t>sp|Q9UQE7|SMC3_HUMAN Structural maintenance of chromosomes protein 3 OS=Homo sapiens OX=9606 GN=SMC3 PE=1 SV=2</t>
  </si>
  <si>
    <t>sp|Q8N6T7|SIR6_HUMAN NAD-dependent protein deacetylase sirtuin-6 OS=Homo sapiens OX=9606 GN=SIRT6 PE=1 SV=2</t>
  </si>
  <si>
    <t>sp|Q8TBN0|R3GEF_HUMAN Guanine nucleotide exchange factor for Rab-3A OS=Homo sapiens OX=9606 GN=RAB3IL1 PE=1 SV=1</t>
  </si>
  <si>
    <t>sp|Q8IY92|SLX4_HUMAN Structure-specific endonuclease subunit SLX4 OS=Homo sapiens OX=9606 GN=SLX4 PE=1 SV=3</t>
  </si>
  <si>
    <t>sp|P49796|RGS3_HUMAN Regulator of G-protein signaling 3 OS=Homo sapiens OX=9606 GN=RGS3 PE=1 SV=2</t>
  </si>
  <si>
    <t>sp|Q9UPQ3|AGAP1_HUMAN Arf-GAP with GTPase, ANK repeat and PH domain-containing protein 1 OS=Homo sapiens OX=9606 GN=AGAP1 PE=1 SV=4</t>
  </si>
  <si>
    <t>sp|Q03111|ENL_HUMAN Protein ENL OS=Homo sapiens OX=9606 GN=MLLT1 PE=1 SV=2</t>
  </si>
  <si>
    <t>sp|O75179|ANR17_HUMAN Ankyrin repeat domain-containing protein 17 OS=Homo sapiens OX=9606 GN=ANKRD17 PE=1 SV=3</t>
  </si>
  <si>
    <t>sp|Q13206|DDX10_HUMAN Probable ATP-dependent RNA helicase DDX10 OS=Homo sapiens OX=9606 GN=DDX10 PE=1 SV=2</t>
  </si>
  <si>
    <t>sp|P47974|TISD_HUMAN mRNA decay activator protein ZFP36L2 OS=Homo sapiens OX=9606 GN=ZFP36L2 PE=1 SV=3</t>
  </si>
  <si>
    <t>sp|Q92613|JADE3_HUMAN Protein Jade-3 OS=Homo sapiens OX=9606 GN=JADE3 PE=1 SV=1</t>
  </si>
  <si>
    <t>sp|Q9Y2W1|TR150_HUMAN Thyroid hormone receptor-associated protein 3 OS=Homo sapiens OX=9606 GN=THRAP3 PE=1 SV=2</t>
  </si>
  <si>
    <t>sp|O43719|HTSF1_HUMAN HIV Tat-specific factor 1 OS=Homo sapiens OX=9606 GN=HTATSF1 PE=1 SV=1</t>
  </si>
  <si>
    <t>sp|P11532|DMD_HUMAN Dystrophin OS=Homo sapiens OX=9606 GN=DMD PE=1 SV=3</t>
  </si>
  <si>
    <t>sp|Q9H2G2|SLK_HUMAN STE20-like serine/threonine-protein kinase OS=Homo sapiens OX=9606 GN=SLK PE=1 SV=1</t>
  </si>
  <si>
    <t>sp|P51788|CLCN2_HUMAN Chloride channel protein 2 OS=Homo sapiens OX=9606 GN=CLCN2 PE=1 SV=2</t>
  </si>
  <si>
    <t>sp|O60231|DHX16_HUMAN Pre-mRNA-splicing factor ATP-dependent RNA helicase DHX16 OS=Homo sapiens OX=9606 GN=DHX16 PE=1 SV=2</t>
  </si>
  <si>
    <t>sp|Q3KQU3|MA7D1_HUMAN MAP7 domain-containing protein 1 OS=Homo sapiens OX=9606 GN=MAP7D1 PE=1 SV=1</t>
  </si>
  <si>
    <t>sp|Q8N684|CPSF7_HUMAN Cleavage and polyadenylation specificity factor subunit 7 OS=Homo sapiens OX=9606 GN=CPSF7 PE=1 SV=1</t>
  </si>
  <si>
    <t>sp|Q92736|RYR2_HUMAN Ryanodine receptor 2 OS=Homo sapiens OX=9606 GN=RYR2 PE=1 SV=3</t>
  </si>
  <si>
    <t>sp|Q12789|TF3C1_HUMAN General transcription factor 3C polypeptide 1 OS=Homo sapiens OX=9606 GN=GTF3C1 PE=1 SV=4</t>
  </si>
  <si>
    <t>sp|O94916|NFAT5_HUMAN Nuclear factor of activated T-cells 5 OS=Homo sapiens OX=9606 GN=NFAT5 PE=1 SV=1</t>
  </si>
  <si>
    <t>sp|Q9Y6V0|PCLO_HUMAN Protein piccolo OS=Homo sapiens OX=9606 GN=PCLO PE=1 SV=5</t>
  </si>
  <si>
    <t>sp|Q9NXG2|THUM1_HUMAN THUMP domain-containing protein 1 OS=Homo sapiens OX=9606 GN=THUMPD1 PE=1 SV=2</t>
  </si>
  <si>
    <t>sp|Q6P2E9|EDC4_HUMAN Enhancer of mRNA-decapping protein 4 OS=Homo sapiens OX=9606 GN=EDC4 PE=1 SV=1</t>
  </si>
  <si>
    <t>sp|P30291|WEE1_HUMAN Wee1-like protein kinase OS=Homo sapiens OX=9606 GN=WEE1 PE=1 SV=2</t>
  </si>
  <si>
    <t>sp|Q29RF7|PDS5A_HUMAN Sister chromatid cohesion protein PDS5 homolog A OS=Homo sapiens OX=9606 GN=PDS5A PE=1 SV=1</t>
  </si>
  <si>
    <t>sp|Q86YV5|PRAG1_HUMAN Inactive tyrosine-protein kinase PRAG1 OS=Homo sapiens OX=9606 GN=PRAG1 PE=1 SV=4</t>
  </si>
  <si>
    <t>sp|Q5T4S7|UBR4_HUMAN E3 ubiquitin-protein ligase UBR4 OS=Homo sapiens OX=9606 GN=UBR4 PE=1 SV=1</t>
  </si>
  <si>
    <t>sp|Q5JSZ5|PRC2B_HUMAN Protein PRRC2B OS=Homo sapiens OX=9606 GN=PRRC2B PE=1 SV=2</t>
  </si>
  <si>
    <t>sp|Q9H0H5|RGAP1_HUMAN Rac GTPase-activating protein 1 OS=Homo sapiens OX=9606 GN=RACGAP1 PE=1 SV=1</t>
  </si>
  <si>
    <t>sp|Q86XI6|PPR3B_HUMAN Protein phosphatase 1 regulatory subunit 3B OS=Homo sapiens OX=9606 GN=PPP1R3B PE=1 SV=1</t>
  </si>
  <si>
    <t>sp|Q8IWI9|MGAP_HUMAN MAX gene-associated protein OS=Homo sapiens OX=9606 GN=MGA PE=1 SV=4</t>
  </si>
  <si>
    <t>sp|Q68DL7|CR063_HUMAN Uncharacterized protein C18orf63 OS=Homo sapiens OX=9606 GN=C18orf63 PE=2 SV=2</t>
  </si>
  <si>
    <t>sp|Q8IXJ9|ASXL1_HUMAN Polycomb group protein ASXL1 OS=Homo sapiens OX=9606 GN=ASXL1 PE=1 SV=4</t>
  </si>
  <si>
    <t>sp|Q8WWM7|ATX2L_HUMAN Ataxin-2-like protein OS=Homo sapiens OX=9606 GN=ATXN2L PE=1 SV=2</t>
  </si>
  <si>
    <t>sp|Q63ZY3|KANK2_HUMAN KN motif and ankyrin repeat domain-containing protein 2 OS=Homo sapiens OX=9606 GN=KANK2 PE=1 SV=1</t>
  </si>
  <si>
    <t>sp|Q14289|FAK2_HUMAN Protein-tyrosine kinase 2-beta OS=Homo sapiens OX=9606 GN=PTK2B PE=1 SV=2</t>
  </si>
  <si>
    <t>sp|Q96FV9|THOC1_HUMAN THO complex subunit 1 OS=Homo sapiens OX=9606 GN=THOC1 PE=1 SV=1</t>
  </si>
  <si>
    <t>sp|Q9BV23|ABHD6_HUMAN Monoacylglycerol lipase ABHD6 OS=Homo sapiens OX=9606 GN=ABHD6 PE=1 SV=1</t>
  </si>
  <si>
    <t>sp|Q96ST3|SIN3A_HUMAN Paired amphipathic helix protein Sin3a OS=Homo sapiens OX=9606 GN=SIN3A PE=1 SV=2</t>
  </si>
  <si>
    <t>sp|Q16600|ZN239_HUMAN Zinc finger protein 239 OS=Homo sapiens OX=9606 GN=ZNF239 PE=1 SV=3</t>
  </si>
  <si>
    <t>sp|Q8TEA8|DTD1_HUMAN D-aminoacyl-tRNA deacylase 1 OS=Homo sapiens OX=9606 GN=DTD1 PE=1 SV=2</t>
  </si>
  <si>
    <t>sp|Q8IZ21|PHAR4_HUMAN Phosphatase and actin regulator 4 OS=Homo sapiens OX=9606 GN=PHACTR4 PE=1 SV=1</t>
  </si>
  <si>
    <t>sp|Q6P4Q7|CNNM4_HUMAN Metal transporter CNNM4 OS=Homo sapiens OX=9606 GN=CNNM4 PE=1 SV=3</t>
  </si>
  <si>
    <t>sp|Q9Y6Q9|NCOA3_HUMAN Nuclear receptor coactivator 3 OS=Homo sapiens OX=9606 GN=NCOA3 PE=1 SV=1</t>
  </si>
  <si>
    <t>sp|Q9NXV6|CARF_HUMAN CDKN2A-interacting protein OS=Homo sapiens OX=9606 GN=CDKN2AIP PE=1 SV=3</t>
  </si>
  <si>
    <t>sp|Q96SN8|CK5P2_HUMAN CDK5 regulatory subunit-associated protein 2 OS=Homo sapiens OX=9606 GN=CDK5RAP2 PE=1 SV=5</t>
  </si>
  <si>
    <t>sp|Q5VZL5|ZMYM4_HUMAN Zinc finger MYM-type protein 4 OS=Homo sapiens OX=9606 GN=ZMYM4 PE=1 SV=1</t>
  </si>
  <si>
    <t>sp|Q5UIP0|RIF1_HUMAN Telomere-associated protein RIF1 OS=Homo sapiens OX=9606 GN=RIF1 PE=1 SV=2</t>
  </si>
  <si>
    <t>sp|Q99741|CDC6_HUMAN Cell division control protein 6 homolog OS=Homo sapiens OX=9606 GN=CDC6 PE=1 SV=1</t>
  </si>
  <si>
    <t>sp|Q15054|DPOD3_HUMAN DNA polymerase delta subunit 3 OS=Homo sapiens OX=9606 GN=POLD3 PE=1 SV=2</t>
  </si>
  <si>
    <t>sp|Q6PFW1|VIP1_HUMAN Inositol hexakisphosphate and diphosphoinositol-pentakisphosphate kinase 1 OS=Homo sapiens OX=9606 GN=PPIP5K1 PE=1 SV=1</t>
  </si>
  <si>
    <t>sp|Q53EP0|FND3B_HUMAN Fibronectin type III domain-containing protein 3B OS=Homo sapiens OX=9606 GN=FNDC3B PE=1 SV=2</t>
  </si>
  <si>
    <t>sp|Q13425|SNTB2_HUMAN Beta-2-syntrophin OS=Homo sapiens OX=9606 GN=SNTB2 PE=1 SV=1</t>
  </si>
  <si>
    <t>sp|P40763|STAT3_HUMAN Signal transducer and activator of transcription 3 OS=Homo sapiens OX=9606 GN=STAT3 PE=1 SV=2</t>
  </si>
  <si>
    <t>sp|P08651|NFIC_HUMAN Nuclear factor 1 C-type OS=Homo sapiens OX=9606 GN=NFIC PE=1 SV=2</t>
  </si>
  <si>
    <t>sp|Q9UGU5|HMGX4_HUMAN HMG domain-containing protein 4 OS=Homo sapiens OX=9606 GN=HMGXB4 PE=1 SV=2</t>
  </si>
  <si>
    <t>sp|Q4G0J3|LARP7_HUMAN La-related protein 7 OS=Homo sapiens OX=9606 GN=LARP7 PE=1 SV=1</t>
  </si>
  <si>
    <t>sp|Q9P206|K1522_HUMAN Uncharacterized protein KIAA1522 OS=Homo sapiens OX=9606 GN=KIAA1522 PE=1 SV=2</t>
  </si>
  <si>
    <t>sp|Q8TEK3|DOT1L_HUMAN Histone-lysine N-methyltransferase, H3 lysine-79 specific OS=Homo sapiens OX=9606 GN=DOT1L PE=1 SV=3</t>
  </si>
  <si>
    <t>sp|Q12906|ILF3_HUMAN Interleukin enhancer-binding factor 3 OS=Homo sapiens OX=9606 GN=ILF3 PE=1 SV=3</t>
  </si>
  <si>
    <t>sp|Q9H0B6|KLC2_HUMAN Kinesin light chain 2 OS=Homo sapiens OX=9606 GN=KLC2 PE=1 SV=1</t>
  </si>
  <si>
    <t>sp|O60828|PQBP1_HUMAN Polyglutamine-binding protein 1 OS=Homo sapiens OX=9606 GN=PQBP1 PE=1 SV=1</t>
  </si>
  <si>
    <t>sp|O43683|BUB1_HUMAN Mitotic checkpoint serine/threonine-protein kinase BUB1 OS=Homo sapiens OX=9606 GN=BUB1 PE=1 SV=1</t>
  </si>
  <si>
    <t>sp|O75152|ZC11A_HUMAN Zinc finger CCCH domain-containing protein 11A OS=Homo sapiens OX=9606 GN=ZC3H11A PE=1 SV=3</t>
  </si>
  <si>
    <t>sp|Q9NYB0|TE2IP_HUMAN Telomeric repeat-binding factor 2-interacting protein 1 OS=Homo sapiens OX=9606 GN=TERF2IP PE=1 SV=1</t>
  </si>
  <si>
    <t>sp|Q9UKY1|ZHX1_HUMAN Zinc fingers and homeoboxes protein 1 OS=Homo sapiens OX=9606 GN=ZHX1 PE=1 SV=1</t>
  </si>
  <si>
    <t>sp|Q6UUV7|CRTC3_HUMAN CREB-regulated transcription coactivator 3 OS=Homo sapiens OX=9606 GN=CRTC3 PE=1 SV=2</t>
  </si>
  <si>
    <t>sp|Q9UPT8|ZC3H4_HUMAN Zinc finger CCCH domain-containing protein 4 OS=Homo sapiens OX=9606 GN=ZC3H4 PE=1 SV=3</t>
  </si>
  <si>
    <t>sp|O94776|MTA2_HUMAN Metastasis-associated protein MTA2 OS=Homo sapiens OX=9606 GN=MTA2 PE=1 SV=1</t>
  </si>
  <si>
    <t>sp|Q9UPT5|EXOC7_HUMAN Exocyst complex component 7 OS=Homo sapiens OX=9606 GN=EXOC7 PE=1 SV=3</t>
  </si>
  <si>
    <t>sp|Q12872|SFSWA_HUMAN Splicing factor, suppressor of white-apricot homolog OS=Homo sapiens OX=9606 GN=SFSWAP PE=1 SV=3</t>
  </si>
  <si>
    <t>sp|Q7Z589|EMSY_HUMAN BRCA2-interacting transcriptional repressor EMSY OS=Homo sapiens OX=9606 GN=EMSY PE=1 SV=2</t>
  </si>
  <si>
    <t>sp|O14639|ABLM1_HUMAN Actin-binding LIM protein 1 OS=Homo sapiens OX=9606 GN=ABLIM1 PE=1 SV=3</t>
  </si>
  <si>
    <t>sp|Q96N67|DOCK7_HUMAN Dedicator of cytokinesis protein 7 OS=Homo sapiens OX=9606 GN=DOCK7 PE=1 SV=4</t>
  </si>
  <si>
    <t>sp|Q9Y6D5|BIG2_HUMAN Brefeldin A-inhibited guanine nucleotide-exchange protein 2 OS=Homo sapiens OX=9606 GN=ARFGEF2 PE=1 SV=3</t>
  </si>
  <si>
    <t>sp|Q9UPN9|TRI33_HUMAN E3 ubiquitin-protein ligase TRIM33 OS=Homo sapiens OX=9606 GN=TRIM33 PE=1 SV=3</t>
  </si>
  <si>
    <t>sp|Q9Y4B5|MTCL1_HUMAN Microtubule cross-linking factor 1 OS=Homo sapiens OX=9606 GN=MTCL1 PE=1 SV=5</t>
  </si>
  <si>
    <t>sp|Q9BTU6|P4K2A_HUMAN Phosphatidylinositol 4-kinase type 2-alpha OS=Homo sapiens OX=9606 GN=PI4K2A PE=1 SV=1</t>
  </si>
  <si>
    <t>sp|Q9UP83|COG5_HUMAN Conserved oligomeric Golgi complex subunit 5 OS=Homo sapiens OX=9606 GN=COG5 PE=1 SV=3</t>
  </si>
  <si>
    <t>sp|Q6AI08|HEAT6_HUMAN HEAT repeat-containing protein 6 OS=Homo sapiens OX=9606 GN=HEATR6 PE=1 SV=1</t>
  </si>
  <si>
    <t>sp|Q68DK7|MSL1_HUMAN Male-specific lethal 1 homolog OS=Homo sapiens OX=9606 GN=MSL1 PE=1 SV=3</t>
  </si>
  <si>
    <t>sp|Q9H0W8|SMG9_HUMAN Protein SMG9 OS=Homo sapiens OX=9606 GN=SMG9 PE=1 SV=1</t>
  </si>
  <si>
    <t>sp|P35251|RFC1_HUMAN Replication factor C subunit 1 OS=Homo sapiens OX=9606 GN=RFC1 PE=1 SV=4</t>
  </si>
  <si>
    <t>sp|Q7Z6E9|RBBP6_HUMAN E3 ubiquitin-protein ligase RBBP6 OS=Homo sapiens OX=9606 GN=RBBP6 PE=1 SV=1</t>
  </si>
  <si>
    <t>sp|P11586|C1TC_HUMAN C-1-tetrahydrofolate synthase, cytoplasmic OS=Homo sapiens OX=9606 GN=MTHFD1 PE=1 SV=3</t>
  </si>
  <si>
    <t>sp|Q9BYK8|HELZ2_HUMAN Helicase with zinc finger domain 2 OS=Homo sapiens OX=9606 GN=HELZ2 PE=1 SV=6</t>
  </si>
  <si>
    <t>sp|Q9C0D5|TANC1_HUMAN Protein TANC1 OS=Homo sapiens OX=9606 GN=TANC1 PE=1 SV=3</t>
  </si>
  <si>
    <t>sp|P51531|SMCA2_HUMAN Probable global transcription activator SNF2L2 OS=Homo sapiens OX=9606 GN=SMARCA2 PE=1 SV=2</t>
  </si>
  <si>
    <t>sp|O75717|WDHD1_HUMAN WD repeat and HMG-box DNA-binding protein 1 OS=Homo sapiens OX=9606 GN=WDHD1 PE=1 SV=1</t>
  </si>
  <si>
    <t>sp|O75122|CLAP2_HUMAN CLIP-associating protein 2 OS=Homo sapiens OX=9606 GN=CLASP2 PE=1 SV=3</t>
  </si>
  <si>
    <t>sp|Q7Z5J8|ANKAR_HUMAN Ankyrin and armadillo repeat-containing protein OS=Homo sapiens OX=9606 GN=ANKAR PE=2 SV=3</t>
  </si>
  <si>
    <t>sp|Q6PRD1|GP179_HUMAN Probable G-protein coupled receptor 179 OS=Homo sapiens OX=9606 GN=GPR179 PE=1 SV=2</t>
  </si>
  <si>
    <t>sp|O60825|F262_HUMAN 6-phosphofructo-2-kinase/fructose-2,6-bisphosphatase 2 OS=Homo sapiens OX=9606 GN=PFKFB2 PE=1 SV=2</t>
  </si>
  <si>
    <t>sp|Q13257|MD2L1_HUMAN Mitotic spindle assembly checkpoint protein MAD2A OS=Homo sapiens OX=9606 GN=MAD2L1 PE=1 SV=1</t>
  </si>
  <si>
    <t>sp|Q9NRY4|RHG35_HUMAN Rho GTPase-activating protein 35 OS=Homo sapiens OX=9606 GN=ARHGAP35 PE=1 SV=3</t>
  </si>
  <si>
    <t>sp|O75159|SOCS5_HUMAN Suppressor of cytokine signaling 5 OS=Homo sapiens OX=9606 GN=SOCS5 PE=1 SV=1</t>
  </si>
  <si>
    <t>sp|Q14185|DOCK1_HUMAN Dedicator of cytokinesis protein 1 OS=Homo sapiens OX=9606 GN=DOCK1 PE=1 SV=2</t>
  </si>
  <si>
    <t>sp|Q8TCJ2|STT3B_HUMAN Dolichyl-diphosphooligosaccharide--protein glycosyltransferase subunit STT3B OS=Homo sapiens OX=9606 GN=STT3B PE=1 SV=1</t>
  </si>
  <si>
    <t>sp|Q0JRZ9|FCHO2_HUMAN F-BAR domain only protein 2 OS=Homo sapiens OX=9606 GN=FCHO2 PE=1 SV=2</t>
  </si>
  <si>
    <t>sp|O95359|TACC2_HUMAN Transforming acidic coiled-coil-containing protein 2 OS=Homo sapiens OX=9606 GN=TACC2 PE=1 SV=3</t>
  </si>
  <si>
    <t>sp|Q04721|NOTC2_HUMAN Neurogenic locus notch homolog protein 2 OS=Homo sapiens OX=9606 GN=NOTCH2 PE=1 SV=3</t>
  </si>
  <si>
    <t>sp|Q9NRA8|4ET_HUMAN Eukaryotic translation initiation factor 4E transporter OS=Homo sapiens OX=9606 GN=EIF4ENIF1 PE=1 SV=2</t>
  </si>
  <si>
    <t>sp|Q8N7R7|CCYL1_HUMAN Cyclin-Y-like protein 1 OS=Homo sapiens OX=9606 GN=CCNYL1 PE=1 SV=2</t>
  </si>
  <si>
    <t>sp|Q14156|EFR3A_HUMAN Protein EFR3 homolog A OS=Homo sapiens OX=9606 GN=EFR3A PE=1 SV=2</t>
  </si>
  <si>
    <t>sp|O60486|PLXC1_HUMAN Plexin-C1 OS=Homo sapiens OX=9606 GN=PLXNC1 PE=1 SV=1</t>
  </si>
  <si>
    <t>sp|Q13615|MTMR3_HUMAN Myotubularin-related protein 3 OS=Homo sapiens OX=9606 GN=MTMR3 PE=1 SV=3</t>
  </si>
  <si>
    <t>sp|Q9P219|DAPLE_HUMAN Protein Daple OS=Homo sapiens OX=9606 GN=CCDC88C PE=1 SV=3</t>
  </si>
  <si>
    <t>sp|P04183|KITH_HUMAN Thymidine kinase, cytosolic OS=Homo sapiens OX=9606 GN=TK1 PE=1 SV=2</t>
  </si>
  <si>
    <t>sp|Q6NZY4|ZCHC8_HUMAN Zinc finger CCHC domain-containing protein 8 OS=Homo sapiens OX=9606 GN=ZCCHC8 PE=1 SV=2</t>
  </si>
  <si>
    <t>sp|P50548|ERF_HUMAN ETS domain-containing transcription factor ERF OS=Homo sapiens OX=9606 GN=ERF PE=1 SV=2</t>
  </si>
  <si>
    <t>sp|P38398|BRCA1_HUMAN Breast cancer type 1 susceptibility protein OS=Homo sapiens OX=9606 GN=BRCA1 PE=1 SV=2</t>
  </si>
  <si>
    <t>sp|P98169|ZXDB_HUMAN Zinc finger X-linked protein ZXDB OS=Homo sapiens OX=9606 GN=ZXDB PE=2 SV=2</t>
  </si>
  <si>
    <t>sp|Q13247|SRSF6_HUMAN Serine/arginine-rich splicing factor 6 OS=Homo sapiens OX=9606 GN=SRSF6 PE=1 SV=2</t>
  </si>
  <si>
    <t>sp|Q9NQ29|LUC7L_HUMAN Putative RNA-binding protein Luc7-like 1 OS=Homo sapiens OX=9606 GN=LUC7L PE=1 SV=1</t>
  </si>
  <si>
    <t>sp|Q7Z2Z1|TICRR_HUMAN Treslin OS=Homo sapiens OX=9606 GN=TICRR PE=1 SV=2</t>
  </si>
  <si>
    <t>sp|Q9BV73|CP250_HUMAN Centrosome-associated protein CEP250 OS=Homo sapiens OX=9606 GN=CEP250 PE=1 SV=2</t>
  </si>
  <si>
    <t>sp|Q6ULP2|AFTIN_HUMAN Aftiphilin OS=Homo sapiens OX=9606 GN=AFTPH PE=1 SV=3</t>
  </si>
  <si>
    <t>sp|Q14155|ARHG7_HUMAN Rho guanine nucleotide exchange factor 7 OS=Homo sapiens OX=9606 GN=ARHGEF7 PE=1 SV=2</t>
  </si>
  <si>
    <t>sp|Q6Q0C1|S2547_HUMAN Solute carrier family 25 member 47 OS=Homo sapiens OX=9606 GN=SLC25A47 PE=2 SV=1</t>
  </si>
  <si>
    <t>sp|Q86UU0|BCL9L_HUMAN B-cell CLL/lymphoma 9-like protein OS=Homo sapiens OX=9606 GN=BCL9L PE=1 SV=1</t>
  </si>
  <si>
    <t>sp|Q5JV73|FRPD3_HUMAN FERM and PDZ domain-containing protein 3 OS=Homo sapiens OX=9606 GN=FRMPD3 PE=2 SV=2</t>
  </si>
  <si>
    <t>sp|Q5VT06|CE350_HUMAN Centrosome-associated protein 350 OS=Homo sapiens OX=9606 GN=CEP350 PE=1 SV=1</t>
  </si>
  <si>
    <t>sp|Q8N163|CCAR2_HUMAN Cell cycle and apoptosis regulator protein 2 OS=Homo sapiens OX=9606 GN=CCAR2 PE=1 SV=2</t>
  </si>
  <si>
    <t>sp|Q09472|EP300_HUMAN Histone acetyltransferase p300 OS=Homo sapiens OX=9606 GN=EP300 PE=1 SV=2</t>
  </si>
  <si>
    <t>sp|Q8N1F8|S11IP_HUMAN Serine/threonine-protein kinase 11-interacting protein OS=Homo sapiens OX=9606 GN=STK11IP PE=1 SV=4</t>
  </si>
  <si>
    <t>sp|Q15149|PLEC_HUMAN Plectin OS=Homo sapiens OX=9606 GN=PLEC PE=1 SV=3</t>
  </si>
  <si>
    <t>sp|Q9P2M7|CING_HUMAN Cingulin OS=Homo sapiens OX=9606 GN=CGN PE=1 SV=2</t>
  </si>
  <si>
    <t>sp|O43709|BUD23_HUMAN Probable 18S rRNA (guanine-N(7))-methyltransferase OS=Homo sapiens OX=9606 GN=BUD23 PE=1 SV=2</t>
  </si>
  <si>
    <t>sp|Q9UEE5|ST17A_HUMAN Serine/threonine-protein kinase 17A OS=Homo sapiens OX=9606 GN=STK17A PE=1 SV=2</t>
  </si>
  <si>
    <t>sp|Q07002|CDK18_HUMAN Cyclin-dependent kinase 18 OS=Homo sapiens OX=9606 GN=CDK18 PE=1 SV=4</t>
  </si>
  <si>
    <t>sp|O75970|MPDZ_HUMAN Multiple PDZ domain protein OS=Homo sapiens OX=9606 GN=MPDZ PE=1 SV=2</t>
  </si>
  <si>
    <t>sp|Q9H307|PININ_HUMAN Pinin OS=Homo sapiens OX=9606 GN=PNN PE=1 SV=5</t>
  </si>
  <si>
    <t>sp|O75676|KS6A4_HUMAN Ribosomal protein S6 kinase alpha-4 OS=Homo sapiens OX=9606 GN=RPS6KA4 PE=1 SV=1</t>
  </si>
  <si>
    <t>sp|Q8WUQ7|CATIN_HUMAN Cactin OS=Homo sapiens OX=9606 GN=CACTIN PE=1 SV=3</t>
  </si>
  <si>
    <t>sp|O75420|GGYF1_HUMAN GRB10-interacting GYF protein 1 OS=Homo sapiens OX=9606 GN=GIGYF1 PE=1 SV=2</t>
  </si>
  <si>
    <t>sp|Q96T23|RSF1_HUMAN Remodeling and spacing factor 1 OS=Homo sapiens OX=9606 GN=RSF1 PE=1 SV=2</t>
  </si>
  <si>
    <t>sp|Q8IVL0|NAV3_HUMAN Neuron navigator 3 OS=Homo sapiens OX=9606 GN=NAV3 PE=1 SV=3</t>
  </si>
  <si>
    <t>sp|P11274|BCR_HUMAN Breakpoint cluster region protein OS=Homo sapiens OX=9606 GN=BCR PE=1 SV=2</t>
  </si>
  <si>
    <t>sp|Q9ULH0|KDIS_HUMAN Kinase D-interacting substrate of 220 kDa OS=Homo sapiens OX=9606 GN=KIDINS220 PE=1 SV=3</t>
  </si>
  <si>
    <t>sp|P59510|ATS20_HUMAN A disintegrin and metalloproteinase with thrombospondin motifs 20 OS=Homo sapiens OX=9606 GN=ADAMTS20 PE=2 SV=2</t>
  </si>
  <si>
    <t>tr|A0A1C7CYX0|A0A1C7CYX0_HUMAN Exocyst complex component 3-like protein 2 OS=Homo sapiens OX=9606 GN=EXOC3L2 PE=1 SV=1</t>
  </si>
  <si>
    <t>sp|Q6WKZ4|RFIP1_HUMAN Rab11 family-interacting protein 1 OS=Homo sapiens OX=9606 GN=RAB11FIP1 PE=1 SV=3</t>
  </si>
  <si>
    <t>sp|Q6P4R8|NFRKB_HUMAN Nuclear factor related to kappa-B-binding protein OS=Homo sapiens OX=9606 GN=NFRKB PE=1 SV=2</t>
  </si>
  <si>
    <t>sp|Q96I25|SPF45_HUMAN Splicing factor 45 OS=Homo sapiens OX=9606 GN=RBM17 PE=1 SV=1</t>
  </si>
  <si>
    <t>sp|O60749|SNX2_HUMAN Sorting nexin-2 OS=Homo sapiens OX=9606 GN=SNX2 PE=1 SV=2</t>
  </si>
  <si>
    <t>sp|Q6ZRS2|SRCAP_HUMAN Helicase SRCAP OS=Homo sapiens OX=9606 GN=SRCAP PE=1 SV=3</t>
  </si>
  <si>
    <t>sp|Q8TEH3|DEN1A_HUMAN DENN domain-containing protein 1A OS=Homo sapiens OX=9606 GN=DENND1A PE=1 SV=2</t>
  </si>
  <si>
    <t>sp|Q53EL6|PDCD4_HUMAN Programmed cell death protein 4 OS=Homo sapiens OX=9606 GN=PDCD4 PE=1 SV=2</t>
  </si>
  <si>
    <t>sp|P52701|MSH6_HUMAN DNA mismatch repair protein Msh6 OS=Homo sapiens OX=9606 GN=MSH6 PE=1 SV=2</t>
  </si>
  <si>
    <t>sp|O00401|WASL_HUMAN Neural Wiskott-Aldrich syndrome protein OS=Homo sapiens OX=9606 GN=WASL PE=1 SV=2</t>
  </si>
  <si>
    <t>sp|Q92870|APBB2_HUMAN Amyloid-beta A4 precursor protein-binding family B member 2 OS=Homo sapiens OX=9606 GN=APBB2 PE=1 SV=3</t>
  </si>
  <si>
    <t>sp|P09238|MMP10_HUMAN Stromelysin-2 OS=Homo sapiens OX=9606 GN=MMP10 PE=1 SV=1</t>
  </si>
  <si>
    <t>sp|Q9NZ63|TLS1_HUMAN Telomere length and silencing protein 1 homolog OS=Homo sapiens OX=9606 GN=C9orf78 PE=1 SV=1</t>
  </si>
  <si>
    <t>sp|P29474|NOS3_HUMAN Nitric oxide synthase, endothelial OS=Homo sapiens OX=9606 GN=NOS3 PE=1 SV=4</t>
  </si>
  <si>
    <t>sp|Q9UJF2|NGAP_HUMAN Ras GTPase-activating protein nGAP OS=Homo sapiens OX=9606 GN=RASAL2 PE=1 SV=2</t>
  </si>
  <si>
    <t>sp|Q15751|HERC1_HUMAN Probable E3 ubiquitin-protein ligase HERC1 OS=Homo sapiens OX=9606 GN=HERC1 PE=1 SV=2</t>
  </si>
  <si>
    <t>sp|Q659A1|ICE2_HUMAN Little elongation complex subunit 2 OS=Homo sapiens OX=9606 GN=ICE2 PE=1 SV=2</t>
  </si>
  <si>
    <t>sp|Q8IV63|VRK3_HUMAN Inactive serine/threonine-protein kinase VRK3 OS=Homo sapiens OX=9606 GN=VRK3 PE=1 SV=2</t>
  </si>
  <si>
    <t>sp|Q9P2G1|AKIB1_HUMAN Ankyrin repeat and IBR domain-containing protein 1 OS=Homo sapiens OX=9606 GN=ANKIB1 PE=1 SV=3</t>
  </si>
  <si>
    <t>sp|P42696|RBM34_HUMAN RNA-binding protein 34 OS=Homo sapiens OX=9606 GN=RBM34 PE=1 SV=2</t>
  </si>
  <si>
    <t>sp|Q9UJX6|ANC2_HUMAN Anaphase-promoting complex subunit 2 OS=Homo sapiens OX=9606 GN=ANAPC2 PE=1 SV=1</t>
  </si>
  <si>
    <t>sp|Q8WXI9|P66B_HUMAN Transcriptional repressor p66-beta OS=Homo sapiens OX=9606 GN=GATAD2B PE=1 SV=1</t>
  </si>
  <si>
    <t>sp|Q92667|AKAP1_HUMAN A-kinase anchor protein 1, mitochondrial OS=Homo sapiens OX=9606 GN=AKAP1 PE=1 SV=1</t>
  </si>
  <si>
    <t>sp|Q9NYZ3|GTSE1_HUMAN G2 and S phase-expressed protein 1 OS=Homo sapiens OX=9606 GN=GTSE1 PE=1 SV=3</t>
  </si>
  <si>
    <t>sp|Q9ULP9|TBC24_HUMAN TBC1 domain family member 24 OS=Homo sapiens OX=9606 GN=TBC1D24 PE=1 SV=2</t>
  </si>
  <si>
    <t>sp|Q5VYV7|SLX4I_HUMAN Protein SLX4IP OS=Homo sapiens OX=9606 GN=SLX4IP PE=1 SV=1</t>
  </si>
  <si>
    <t>sp|Q66PJ3|AR6P4_HUMAN ADP-ribosylation factor-like protein 6-interacting protein 4 OS=Homo sapiens OX=9606 GN=ARL6IP4 PE=1 SV=2</t>
  </si>
  <si>
    <t>sp|Q9BY89|K1671_HUMAN Uncharacterized protein KIAA1671 OS=Homo sapiens OX=9606 GN=KIAA1671 PE=1 SV=2</t>
  </si>
  <si>
    <t>sp|Q9Y2E4|DIP2C_HUMAN Disco-interacting protein 2 homolog C OS=Homo sapiens OX=9606 GN=DIP2C PE=1 SV=2</t>
  </si>
  <si>
    <t>sp|P42345|MTOR_HUMAN Serine/threonine-protein kinase mTOR OS=Homo sapiens OX=9606 GN=MTOR PE=1 SV=1</t>
  </si>
  <si>
    <t>sp|Q5T0W9|FA83B_HUMAN Protein FAM83B OS=Homo sapiens OX=9606 GN=FAM83B PE=1 SV=1</t>
  </si>
  <si>
    <t>sp|P02545|LMNA_HUMAN Prelamin-A/C OS=Homo sapiens OX=9606 GN=LMNA PE=1 SV=1</t>
  </si>
  <si>
    <t>sp|P29317|EPHA2_HUMAN Ephrin type-A receptor 2 OS=Homo sapiens OX=9606 GN=EPHA2 PE=1 SV=2</t>
  </si>
  <si>
    <t>sp|Q13625|ASPP2_HUMAN Apoptosis-stimulating of p53 protein 2 OS=Homo sapiens OX=9606 GN=TP53BP2 PE=1 SV=2</t>
  </si>
  <si>
    <t>sp|Q5VWQ0|RSBN1_HUMAN Lysine-specific demethylase 9 OS=Homo sapiens OX=9606 GN=RSBN1 PE=1 SV=2</t>
  </si>
  <si>
    <t>sp|P62241|RS8_HUMAN 40S ribosomal protein S8 OS=Homo sapiens OX=9606 GN=RPS8 PE=1 SV=2</t>
  </si>
  <si>
    <t>sp|P27694|RFA1_HUMAN Replication protein A 70 kDa DNA-binding subunit OS=Homo sapiens OX=9606 GN=RPA1 PE=1 SV=2</t>
  </si>
  <si>
    <t>sp|P05455|LA_HUMAN Lupus La protein OS=Homo sapiens OX=9606 GN=SSB PE=1 SV=2</t>
  </si>
  <si>
    <t>sp|O43166|SI1L1_HUMAN Signal-induced proliferation-associated 1-like protein 1 OS=Homo sapiens OX=9606 GN=SIPA1L1 PE=1 SV=4</t>
  </si>
  <si>
    <t>sp|Q3B726|RPA43_HUMAN DNA-directed RNA polymerase I subunit RPA43 OS=Homo sapiens OX=9606 GN=TWISTNB PE=1 SV=1</t>
  </si>
  <si>
    <t>sp|Q9NQS7|INCE_HUMAN Inner centromere protein OS=Homo sapiens OX=9606 GN=INCENP PE=1 SV=3</t>
  </si>
  <si>
    <t>sp|Q5H9R7|PP6R3_HUMAN Serine/threonine-protein phosphatase 6 regulatory subunit 3 OS=Homo sapiens OX=9606 GN=PPP6R3 PE=1 SV=2</t>
  </si>
  <si>
    <t>sp|Q12851|M4K2_HUMAN Mitogen-activated protein kinase kinase kinase kinase 2 OS=Homo sapiens OX=9606 GN=MAP4K2 PE=1 SV=2</t>
  </si>
  <si>
    <t>sp|P61221|ABCE1_HUMAN ATP-binding cassette sub-family E member 1 OS=Homo sapiens OX=9606 GN=ABCE1 PE=1 SV=1</t>
  </si>
  <si>
    <t>sp|Q7KZ85|SPT6H_HUMAN Transcription elongation factor SPT6 OS=Homo sapiens OX=9606 GN=SUPT6H PE=1 SV=2</t>
  </si>
  <si>
    <t>sp|P18583|SON_HUMAN Protein SON OS=Homo sapiens OX=9606 GN=SON PE=1 SV=4</t>
  </si>
  <si>
    <t>sp|Q92609|TBCD5_HUMAN TBC1 domain family member 5 OS=Homo sapiens OX=9606 GN=TBC1D5 PE=1 SV=1</t>
  </si>
  <si>
    <t>sp|Q9H4Z2|ZN335_HUMAN Zinc finger protein 335 OS=Homo sapiens OX=9606 GN=ZNF335 PE=1 SV=1</t>
  </si>
  <si>
    <t>sp|Q16659|MK06_HUMAN Mitogen-activated protein kinase 6 OS=Homo sapiens OX=9606 GN=MAPK6 PE=1 SV=1</t>
  </si>
  <si>
    <t>sp|P29353|SHC1_HUMAN SHC-transforming protein 1 OS=Homo sapiens OX=9606 GN=SHC1 PE=1 SV=4</t>
  </si>
  <si>
    <t>sp|Q9H5J0|ZBTB3_HUMAN Zinc finger and BTB domain-containing protein 3 OS=Homo sapiens OX=9606 GN=ZBTB3 PE=1 SV=1</t>
  </si>
  <si>
    <t>sp|Q9HDC5|JPH1_HUMAN Junctophilin-1 OS=Homo sapiens OX=9606 GN=JPH1 PE=1 SV=2</t>
  </si>
  <si>
    <t>sp|Q8WWY3|PRP31_HUMAN U4/U6 small nuclear ribonucleoprotein Prp31 OS=Homo sapiens OX=9606 GN=PRPF31 PE=1 SV=2</t>
  </si>
  <si>
    <t>sp|Q96PE2|ARHGH_HUMAN Rho guanine nucleotide exchange factor 17 OS=Homo sapiens OX=9606 GN=ARHGEF17 PE=1 SV=1</t>
  </si>
  <si>
    <t>sp|Q15418|KS6A1_HUMAN Ribosomal protein S6 kinase alpha-1 OS=Homo sapiens OX=9606 GN=RPS6KA1 PE=1 SV=2</t>
  </si>
  <si>
    <t>sp|Q9BV40|VAMP8_HUMAN Vesicle-associated membrane protein 8 OS=Homo sapiens OX=9606 GN=VAMP8 PE=1 SV=1</t>
  </si>
  <si>
    <t>sp|P27361|MK03_HUMAN Mitogen-activated protein kinase 3 OS=Homo sapiens OX=9606 GN=MAPK3 PE=1 SV=4</t>
  </si>
  <si>
    <t>sp|O14828|SCAM3_HUMAN Secretory carrier-associated membrane protein 3 OS=Homo sapiens OX=9606 GN=SCAMP3 PE=1 SV=3</t>
  </si>
  <si>
    <t>sp|Q9NP66|HM20A_HUMAN High mobility group protein 20A OS=Homo sapiens OX=9606 GN=HMG20A PE=1 SV=1</t>
  </si>
  <si>
    <t>sp|O43663|PRC1_HUMAN Protein regulator of cytokinesis 1 OS=Homo sapiens OX=9606 GN=PRC1 PE=1 SV=2</t>
  </si>
  <si>
    <t>sp|P17844|DDX5_HUMAN Probable ATP-dependent RNA helicase DDX5 OS=Homo sapiens OX=9606 GN=DDX5 PE=1 SV=1</t>
  </si>
  <si>
    <t>sp|Q01970|PLCB3_HUMAN 1-phosphatidylinositol 4,5-bisphosphate phosphodiesterase beta-3 OS=Homo sapiens OX=9606 GN=PLCB3 PE=1 SV=2</t>
  </si>
  <si>
    <t>sp|Q96DY7|MTBP_HUMAN Mdm2-binding protein OS=Homo sapiens OX=9606 GN=MTBP PE=1 SV=1</t>
  </si>
  <si>
    <t>sp|P16144|ITB4_HUMAN Integrin beta-4 OS=Homo sapiens OX=9606 GN=ITGB4 PE=1 SV=5</t>
  </si>
  <si>
    <t>sp|Q6KC79|NIPBL_HUMAN Nipped-B-like protein OS=Homo sapiens OX=9606 GN=NIPBL PE=1 SV=2</t>
  </si>
  <si>
    <t>sp|Q92994|TF3B_HUMAN Transcription factor IIIB 90 kDa subunit OS=Homo sapiens OX=9606 GN=BRF1 PE=1 SV=1</t>
  </si>
  <si>
    <t>sp|Q7Z401|MYCPP_HUMAN C-myc promoter-binding protein OS=Homo sapiens OX=9606 GN=DENND4A PE=1 SV=2</t>
  </si>
  <si>
    <t>sp|Q96IF1|AJUBA_HUMAN LIM domain-containing protein ajuba OS=Homo sapiens OX=9606 GN=AJUBA PE=1 SV=1</t>
  </si>
  <si>
    <t>sp|Q92794|KAT6A_HUMAN Histone acetyltransferase KAT6A OS=Homo sapiens OX=9606 GN=KAT6A PE=1 SV=2</t>
  </si>
  <si>
    <t>sp|Q15772|SPEG_HUMAN Striated muscle preferentially expressed protein kinase OS=Homo sapiens OX=9606 GN=SPEG PE=1 SV=4</t>
  </si>
  <si>
    <t>sp|Q13017|RHG05_HUMAN Rho GTPase-activating protein 5 OS=Homo sapiens OX=9606 GN=ARHGAP5 PE=1 SV=2</t>
  </si>
  <si>
    <t>sp|P58107|EPIPL_HUMAN Epiplakin OS=Homo sapiens OX=9606 GN=EPPK1 PE=1 SV=3</t>
  </si>
  <si>
    <t>sp|Q8TEW0|PARD3_HUMAN Partitioning defective 3 homolog OS=Homo sapiens OX=9606 GN=PARD3 PE=1 SV=2</t>
  </si>
  <si>
    <t>sp|Q8N8S7|ENAH_HUMAN Protein enabled homolog OS=Homo sapiens OX=9606 GN=ENAH PE=1 SV=2</t>
  </si>
  <si>
    <t>sp|Q5SW79|CE170_HUMAN Centrosomal protein of 170 kDa OS=Homo sapiens OX=9606 GN=CEP170 PE=1 SV=1</t>
  </si>
  <si>
    <t>sp|Q9ULI0|ATD2B_HUMAN ATPase family AAA domain-containing protein 2B OS=Homo sapiens OX=9606 GN=ATAD2B PE=1 SV=3</t>
  </si>
  <si>
    <t>sp|P33981|TTK_HUMAN Dual specificity protein kinase TTK OS=Homo sapiens OX=9606 GN=TTK PE=1 SV=2</t>
  </si>
  <si>
    <t>sp|Q9UIG0|BAZ1B_HUMAN Tyrosine-protein kinase BAZ1B OS=Homo sapiens OX=9606 GN=BAZ1B PE=1 SV=2</t>
  </si>
  <si>
    <t>sp|O75821|EIF3G_HUMAN Eukaryotic translation initiation factor 3 subunit G OS=Homo sapiens OX=9606 GN=EIF3G PE=1 SV=2</t>
  </si>
  <si>
    <t>sp|P62070|RRAS2_HUMAN Ras-related protein R-Ras2 OS=Homo sapiens OX=9606 GN=RRAS2 PE=1 SV=1</t>
  </si>
  <si>
    <t>sp|O95239|KIF4A_HUMAN Chromosome-associated kinesin KIF4A OS=Homo sapiens OX=9606 GN=KIF4A PE=1 SV=3</t>
  </si>
  <si>
    <t>sp|P27448|MARK3_HUMAN MAP/microtubule affinity-regulating kinase 3 OS=Homo sapiens OX=9606 GN=MARK3 PE=1 SV=5</t>
  </si>
  <si>
    <t>sp|Q8N1F7|NUP93_HUMAN Nuclear pore complex protein Nup93 OS=Homo sapiens OX=9606 GN=NUP93 PE=1 SV=2</t>
  </si>
  <si>
    <t>sp|A1X283|SPD2B_HUMAN SH3 and PX domain-containing protein 2B OS=Homo sapiens OX=9606 GN=SH3PXD2B PE=1 SV=3</t>
  </si>
  <si>
    <t>sp|P49321|NASP_HUMAN Nuclear autoantigenic sperm protein OS=Homo sapiens OX=9606 GN=NASP PE=1 SV=2</t>
  </si>
  <si>
    <t>sp|Q8TE68|ES8L1_HUMAN Epidermal growth factor receptor kinase substrate 8-like protein 1 OS=Homo sapiens OX=9606 GN=EPS8L1 PE=1 SV=3</t>
  </si>
  <si>
    <t>sp|O75533|SF3B1_HUMAN Splicing factor 3B subunit 1 OS=Homo sapiens OX=9606 GN=SF3B1 PE=1 SV=3</t>
  </si>
  <si>
    <t>sp|Q8TDB6|DTX3L_HUMAN E3 ubiquitin-protein ligase DTX3L OS=Homo sapiens OX=9606 GN=DTX3L PE=1 SV=1</t>
  </si>
  <si>
    <t>sp|P51825|AFF1_HUMAN AF4/FMR2 family member 1 OS=Homo sapiens OX=9606 GN=AFF1 PE=1 SV=1</t>
  </si>
  <si>
    <t>sp|Q13573|SNW1_HUMAN SNW domain-containing protein 1 OS=Homo sapiens OX=9606 GN=SNW1 PE=1 SV=1</t>
  </si>
  <si>
    <t>sp|O43318|M3K7_HUMAN Mitogen-activated protein kinase kinase kinase 7 OS=Homo sapiens OX=9606 GN=MAP3K7 PE=1 SV=1</t>
  </si>
  <si>
    <t>sp|Q9HCM1|RESF1_HUMAN Retroelement silencing factor 1 OS=Homo sapiens OX=9606 GN=RESF1 PE=1 SV=3</t>
  </si>
  <si>
    <t>sp|Q96G03|PGM2_HUMAN Phosphoglucomutase-2 OS=Homo sapiens OX=9606 GN=PGM2 PE=1 SV=4</t>
  </si>
  <si>
    <t>sp|P56524|HDAC4_HUMAN Histone deacetylase 4 OS=Homo sapiens OX=9606 GN=HDAC4 PE=1 SV=3</t>
  </si>
  <si>
    <t>sp|P57059|SIK1_HUMAN Serine/threonine-protein kinase SIK1 OS=Homo sapiens OX=9606 GN=SIK1 PE=1 SV=2</t>
  </si>
  <si>
    <t>sp|O14545|TRAD1_HUMAN TRAF-type zinc finger domain-containing protein 1 OS=Homo sapiens OX=9606 GN=TRAFD1 PE=1 SV=1</t>
  </si>
  <si>
    <t>sp|Q9P2D0|IBTK_HUMAN Inhibitor of Bruton tyrosine kinase OS=Homo sapiens OX=9606 GN=IBTK PE=1 SV=3</t>
  </si>
  <si>
    <t>sp|Q13671|RIN1_HUMAN Ras and Rab interactor 1 OS=Homo sapiens OX=9606 GN=RIN1 PE=1 SV=4</t>
  </si>
  <si>
    <t>sp|Q14865|ARI5B_HUMAN AT-rich interactive domain-containing protein 5B OS=Homo sapiens OX=9606 GN=ARID5B PE=1 SV=3</t>
  </si>
  <si>
    <t>sp|Q9Y4E1|WAC2C_HUMAN WASH complex subunit 2C OS=Homo sapiens OX=9606 GN=WASHC2C PE=1 SV=4</t>
  </si>
  <si>
    <t>sp|Q9H8V3|ECT2_HUMAN Protein ECT2 OS=Homo sapiens OX=9606 GN=ECT2 PE=1 SV=4</t>
  </si>
  <si>
    <t>sp|O60934|NBN_HUMAN Nibrin OS=Homo sapiens OX=9606 GN=NBN PE=1 SV=1</t>
  </si>
  <si>
    <t>sp|Q8ND30|LIPB2_HUMAN Liprin-beta-2 OS=Homo sapiens OX=9606 GN=PPFIBP2 PE=1 SV=3</t>
  </si>
  <si>
    <t>sp|P42356|PI4KA_HUMAN Phosphatidylinositol 4-kinase alpha OS=Homo sapiens OX=9606 GN=PI4KA PE=1 SV=4</t>
  </si>
  <si>
    <t>sp|A0MZ66|SHOT1_HUMAN Shootin-1 OS=Homo sapiens OX=9606 GN=SHTN1 PE=1 SV=4</t>
  </si>
  <si>
    <t>sp|Q9NRH2|SNRK_HUMAN SNF-related serine/threonine-protein kinase OS=Homo sapiens OX=9606 GN=SNRK PE=1 SV=2</t>
  </si>
  <si>
    <t>sp|Q14676|MDC1_HUMAN Mediator of DNA damage checkpoint protein 1 OS=Homo sapiens OX=9606 GN=MDC1 PE=1 SV=3</t>
  </si>
  <si>
    <t>sp|P31641|SC6A6_HUMAN Sodium- and chloride-dependent taurine transporter OS=Homo sapiens OX=9606 GN=SLC6A6 PE=1 SV=2</t>
  </si>
  <si>
    <t>sp|Q9UKL3|C8AP2_HUMAN CASP8-associated protein 2 OS=Homo sapiens OX=9606 GN=CASP8AP2 PE=1 SV=1</t>
  </si>
  <si>
    <t>sp|Q96A65|EXOC4_HUMAN Exocyst complex component 4 OS=Homo sapiens OX=9606 GN=EXOC4 PE=1 SV=1</t>
  </si>
  <si>
    <t>sp|Q9NUL3|STAU2_HUMAN Double-stranded RNA-binding protein Staufen homolog 2 OS=Homo sapiens OX=9606 GN=STAU2 PE=1 SV=2</t>
  </si>
  <si>
    <t>sp|Q53GL7|PAR10_HUMAN Protein mono-ADP-ribosyltransferase PARP10 OS=Homo sapiens OX=9606 GN=PARP10 PE=1 SV=2</t>
  </si>
  <si>
    <t>sp|Q9NQG6|MID51_HUMAN Mitochondrial dynamics protein MID51 OS=Homo sapiens OX=9606 GN=MIEF1 PE=1 SV=1</t>
  </si>
  <si>
    <t>sp|Q8NHM5|KDM2B_HUMAN Lysine-specific demethylase 2B OS=Homo sapiens OX=9606 GN=KDM2B PE=1 SV=1</t>
  </si>
  <si>
    <t>sp|Q9H7D7|WDR26_HUMAN WD repeat-containing protein 26 OS=Homo sapiens OX=9606 GN=WDR26 PE=1 SV=3</t>
  </si>
  <si>
    <t>sp|P12270|TPR_HUMAN Nucleoprotein TPR OS=Homo sapiens OX=9606 GN=TPR PE=1 SV=3</t>
  </si>
  <si>
    <t>sp|Q9P1Y6|PHRF1_HUMAN PHD and RING finger domain-containing protein 1 OS=Homo sapiens OX=9606 GN=PHRF1 PE=1 SV=3</t>
  </si>
  <si>
    <t>sp|Q86W50|MET16_HUMAN RNA N6-adenosine-methyltransferase METTL16 OS=Homo sapiens OX=9606 GN=METTL16 PE=1 SV=2</t>
  </si>
  <si>
    <t>sp|P33176|KINH_HUMAN Kinesin-1 heavy chain OS=Homo sapiens OX=9606 GN=KIF5B PE=1 SV=1</t>
  </si>
  <si>
    <t>sp|Q16829|DUS7_HUMAN Dual specificity protein phosphatase 7 OS=Homo sapiens OX=9606 GN=DUSP7 PE=1 SV=4</t>
  </si>
  <si>
    <t>sp|Q02156|KPCE_HUMAN Protein kinase C epsilon type OS=Homo sapiens OX=9606 GN=PRKCE PE=1 SV=1</t>
  </si>
  <si>
    <t>sp|Q92538|GBF1_HUMAN Golgi-specific brefeldin A-resistance guanine nucleotide exchange factor 1 OS=Homo sapiens OX=9606 GN=GBF1 PE=1 SV=2</t>
  </si>
  <si>
    <t>sp|O94887|FARP2_HUMAN FERM, ARHGEF and pleckstrin domain-containing protein 2 OS=Homo sapiens OX=9606 GN=FARP2 PE=1 SV=3</t>
  </si>
  <si>
    <t>sp|Q15652|JHD2C_HUMAN Probable JmjC domain-containing histone demethylation protein 2C OS=Homo sapiens OX=9606 GN=JMJD1C PE=1 SV=2</t>
  </si>
  <si>
    <t>sp|Q5JSH3|WDR44_HUMAN WD repeat-containing protein 44 OS=Homo sapiens OX=9606 GN=WDR44 PE=1 SV=1</t>
  </si>
  <si>
    <t>sp|Q8TD19|NEK9_HUMAN Serine/threonine-protein kinase Nek9 OS=Homo sapiens OX=9606 GN=NEK9 PE=1 SV=2</t>
  </si>
  <si>
    <t>sp|Q92547|TOPB1_HUMAN DNA topoisomerase 2-binding protein 1 OS=Homo sapiens OX=9606 GN=TOPBP1 PE=1 SV=3</t>
  </si>
  <si>
    <t>sp|Q9Y266|NUDC_HUMAN Nuclear migration protein nudC OS=Homo sapiens OX=9606 GN=NUDC PE=1 SV=1</t>
  </si>
  <si>
    <t>sp|Q03188|CENPC_HUMAN Centromere protein C OS=Homo sapiens OX=9606 GN=CENPC PE=1 SV=2</t>
  </si>
  <si>
    <t>sp|Q6IQ49|SDE2_HUMAN Replication stress response regulator SDE2 OS=Homo sapiens OX=9606 GN=SDE2 PE=1 SV=1</t>
  </si>
  <si>
    <t>sp|Q9P212|PLCE1_HUMAN 1-phosphatidylinositol 4,5-bisphosphate phosphodiesterase epsilon-1 OS=Homo sapiens OX=9606 GN=PLCE1 PE=1 SV=3</t>
  </si>
  <si>
    <t>sp|Q9Y283|INVS_HUMAN Inversin OS=Homo sapiens OX=9606 GN=INVS PE=1 SV=2</t>
  </si>
  <si>
    <t>sp|Q99613|EIF3C_HUMAN Eukaryotic translation initiation factor 3 subunit C OS=Homo sapiens OX=9606 GN=EIF3C PE=1 SV=1</t>
  </si>
  <si>
    <t>sp|Q05655|KPCD_HUMAN Protein kinase C delta type OS=Homo sapiens OX=9606 GN=PRKCD PE=1 SV=2</t>
  </si>
  <si>
    <t>sp|O94964|SOGA1_HUMAN Protein SOGA1 OS=Homo sapiens OX=9606 GN=SOGA1 PE=1 SV=2</t>
  </si>
  <si>
    <t>sp|Q9C0C9|UBE2O_HUMAN (E3-independent) E2 ubiquitin-conjugating enzyme OS=Homo sapiens OX=9606 GN=UBE2O PE=1 SV=3</t>
  </si>
  <si>
    <t>sp|Q9NWK9|BCD1_HUMAN Box C/D snoRNA protein 1 OS=Homo sapiens OX=9606 GN=ZNHIT6 PE=1 SV=1</t>
  </si>
  <si>
    <t>sp|O15047|SET1A_HUMAN Histone-lysine N-methyltransferase SETD1A OS=Homo sapiens OX=9606 GN=SETD1A PE=1 SV=3</t>
  </si>
  <si>
    <t>sp|O00459|P85B_HUMAN Phosphatidylinositol 3-kinase regulatory subunit beta OS=Homo sapiens OX=9606 GN=PIK3R2 PE=1 SV=2</t>
  </si>
  <si>
    <t>sp|Q9H0X9|OSBL5_HUMAN Oxysterol-binding protein-related protein 5 OS=Homo sapiens OX=9606 GN=OSBPL5 PE=1 SV=1</t>
  </si>
  <si>
    <t>sp|Q9P0U3|SENP1_HUMAN Sentrin-specific protease 1 OS=Homo sapiens OX=9606 GN=SENP1 PE=1 SV=2</t>
  </si>
  <si>
    <t>sp|O14497|ARI1A_HUMAN AT-rich interactive domain-containing protein 1A OS=Homo sapiens OX=9606 GN=ARID1A PE=1 SV=3</t>
  </si>
  <si>
    <t>sp|Q96EV2|RBM33_HUMAN RNA-binding protein 33 OS=Homo sapiens OX=9606 GN=RBM33 PE=1 SV=3</t>
  </si>
  <si>
    <t>sp|Q8NA72|POC5_HUMAN Centrosomal protein POC5 OS=Homo sapiens OX=9606 GN=POC5 PE=1 SV=2</t>
  </si>
  <si>
    <t>sp|Q16891|MIC60_HUMAN MICOS complex subunit MIC60 OS=Homo sapiens OX=9606 GN=IMMT PE=1 SV=1</t>
  </si>
  <si>
    <t>sp|Q13233|M3K1_HUMAN Mitogen-activated protein kinase kinase kinase 1 OS=Homo sapiens OX=9606 GN=MAP3K1 PE=1 SV=4</t>
  </si>
  <si>
    <t>sp|P52948|NUP98_HUMAN Nuclear pore complex protein Nup98-Nup96 OS=Homo sapiens OX=9606 GN=NUP98 PE=1 SV=4</t>
  </si>
  <si>
    <t>sp|P49736|MCM2_HUMAN DNA replication licensing factor MCM2 OS=Homo sapiens OX=9606 GN=MCM2 PE=1 SV=4</t>
  </si>
  <si>
    <t>sp|O95696|BRD1_HUMAN Bromodomain-containing protein 1 OS=Homo sapiens OX=9606 GN=BRD1 PE=1 SV=1</t>
  </si>
  <si>
    <t>sp|Q9ULM3|YETS2_HUMAN YEATS domain-containing protein 2 OS=Homo sapiens OX=9606 GN=YEATS2 PE=1 SV=2</t>
  </si>
  <si>
    <t>sp|O94906|PRP6_HUMAN Pre-mRNA-processing factor 6 OS=Homo sapiens OX=9606 GN=PRPF6 PE=1 SV=1</t>
  </si>
  <si>
    <t>sp|Q8WUY9|DEP1B_HUMAN DEP domain-containing protein 1B OS=Homo sapiens OX=9606 GN=DEPDC1B PE=1 SV=2</t>
  </si>
  <si>
    <t>sp|P45974|UBP5_HUMAN Ubiquitin carboxyl-terminal hydrolase 5 OS=Homo sapiens OX=9606 GN=USP5 PE=1 SV=2</t>
  </si>
  <si>
    <t>sp|P11172|UMPS_HUMAN Uridine 5&amp;apos;-monophosphate synthase OS=Homo sapiens OX=9606 GN=UMPS PE=1 SV=1</t>
  </si>
  <si>
    <t>sp|Q8N370|LAT4_HUMAN Large neutral amino acids transporter small subunit 4 OS=Homo sapiens OX=9606 GN=SLC43A2 PE=1 SV=1</t>
  </si>
  <si>
    <t>sp|Q9H7N4|SFR19_HUMAN Splicing factor, arginine/serine-rich 19 OS=Homo sapiens OX=9606 GN=SCAF1 PE=1 SV=3</t>
  </si>
  <si>
    <t>sp|Q8IVH2|FOXP4_HUMAN Forkhead box protein P4 OS=Homo sapiens OX=9606 GN=FOXP4 PE=1 SV=1</t>
  </si>
  <si>
    <t>sp|Q14690|RRP5_HUMAN Protein RRP5 homolog OS=Homo sapiens OX=9606 GN=PDCD11 PE=1 SV=3</t>
  </si>
  <si>
    <t>sp|Q6MZP7|LIN54_HUMAN Protein lin-54 homolog OS=Homo sapiens OX=9606 GN=LIN54 PE=1 SV=3</t>
  </si>
  <si>
    <t>sp|Q9ULH1|ASAP1_HUMAN Arf-GAP with SH3 domain, ANK repeat and PH domain-containing protein 1 OS=Homo sapiens OX=9606 GN=ASAP1 PE=1 SV=4</t>
  </si>
  <si>
    <t>sp|Q5T5U3|RHG21_HUMAN Rho GTPase-activating protein 21 OS=Homo sapiens OX=9606 GN=ARHGAP21 PE=1 SV=2</t>
  </si>
  <si>
    <t>sp|Q15648|MED1_HUMAN Mediator of RNA polymerase II transcription subunit 1 OS=Homo sapiens OX=9606 GN=MED1 PE=1 SV=4</t>
  </si>
  <si>
    <t>sp|Q499Y3|YJ016_HUMAN Putative uncharacterized protein C10orf88-like OS=Homo sapiens OX=9606 PE=2 SV=2</t>
  </si>
  <si>
    <t>sp|Q9ULH7|MRTFB_HUMAN Myocardin-related transcription factor B OS=Homo sapiens OX=9606 GN=MRTFB PE=1 SV=3</t>
  </si>
  <si>
    <t>sp|P21359|NF1_HUMAN Neurofibromin OS=Homo sapiens OX=9606 GN=NF1 PE=1 SV=2</t>
  </si>
  <si>
    <t>sp|Q96QC0|PP1RA_HUMAN Serine/threonine-protein phosphatase 1 regulatory subunit 10 OS=Homo sapiens OX=9606 GN=PPP1R10 PE=1 SV=1</t>
  </si>
  <si>
    <t>sp|P49761|CLK3_HUMAN Dual specificity protein kinase CLK3 OS=Homo sapiens OX=9606 GN=CLK3 PE=1 SV=3</t>
  </si>
  <si>
    <t>sp|Q9UHB7|AFF4_HUMAN AF4/FMR2 family member 4 OS=Homo sapiens OX=9606 GN=AFF4 PE=1 SV=1</t>
  </si>
  <si>
    <t>sp|O60832|DKC1_HUMAN H/ACA ribonucleoprotein complex subunit DKC1 OS=Homo sapiens OX=9606 GN=DKC1 PE=1 SV=3</t>
  </si>
  <si>
    <t>sp|Q07889|SOS1_HUMAN Son of sevenless homolog 1 OS=Homo sapiens OX=9606 GN=SOS1 PE=1 SV=1</t>
  </si>
  <si>
    <t>sp|Q96ST2|IWS1_HUMAN Protein IWS1 homolog OS=Homo sapiens OX=9606 GN=IWS1 PE=1 SV=2</t>
  </si>
  <si>
    <t>sp|Q86XM0|CTSRD_HUMAN Cation channel sperm-associated protein subunit delta OS=Homo sapiens OX=9606 GN=CATSPERD PE=1 SV=3</t>
  </si>
  <si>
    <t>sp|O95163|ELP1_HUMAN Elongator complex protein 1 OS=Homo sapiens OX=9606 GN=ELP1 PE=1 SV=3</t>
  </si>
  <si>
    <t>sp|Q9NVM6|DJC17_HUMAN DnaJ homolog subfamily C member 17 OS=Homo sapiens OX=9606 GN=DNAJC17 PE=1 SV=1</t>
  </si>
  <si>
    <t>sp|O60336|MABP1_HUMAN Mitogen-activated protein kinase-binding protein 1 OS=Homo sapiens OX=9606 GN=MAPKBP1 PE=1 SV=4</t>
  </si>
  <si>
    <t>sp|Q9UKX7|NUP50_HUMAN Nuclear pore complex protein Nup50 OS=Homo sapiens OX=9606 GN=NUP50 PE=1 SV=2</t>
  </si>
  <si>
    <t>sp|Q9HCE3|ZN532_HUMAN Zinc finger protein 532 OS=Homo sapiens OX=9606 GN=ZNF532 PE=1 SV=2</t>
  </si>
  <si>
    <t>sp|Q9NXC5|MIO_HUMAN GATOR complex protein MIOS OS=Homo sapiens OX=9606 GN=MIOS PE=1 SV=2</t>
  </si>
  <si>
    <t>sp|Q9BY44|EIF2A_HUMAN Eukaryotic translation initiation factor 2A OS=Homo sapiens OX=9606 GN=EIF2A PE=1 SV=3</t>
  </si>
  <si>
    <t>sp|P16615|AT2A2_HUMAN Sarcoplasmic/endoplasmic reticulum calcium ATPase 2 OS=Homo sapiens OX=9606 GN=ATP2A2 PE=1 SV=1</t>
  </si>
  <si>
    <t>sp|Q96K21|ANCHR_HUMAN Abscission/NoCut checkpoint regulator OS=Homo sapiens OX=9606 GN=ZFYVE19 PE=1 SV=3</t>
  </si>
  <si>
    <t>sp|Q5SW96|ARH_HUMAN Low density lipoprotein receptor adapter protein 1 OS=Homo sapiens OX=9606 GN=LDLRAP1 PE=1 SV=3</t>
  </si>
  <si>
    <t>sp|Q13627|DYR1A_HUMAN Dual specificity tyrosine-phosphorylation-regulated kinase 1A OS=Homo sapiens OX=9606 GN=DYRK1A PE=1 SV=2</t>
  </si>
  <si>
    <t>sp|Q9NPQ8|RIC8A_HUMAN Synembryn-A OS=Homo sapiens OX=9606 GN=RIC8A PE=1 SV=3</t>
  </si>
  <si>
    <t>sp|Q9P265|DIP2B_HUMAN Disco-interacting protein 2 homolog B OS=Homo sapiens OX=9606 GN=DIP2B PE=1 SV=3</t>
  </si>
  <si>
    <t>sp|Q86XL3|ANKL2_HUMAN Ankyrin repeat and LEM domain-containing protein 2 OS=Homo sapiens OX=9606 GN=ANKLE2 PE=1 SV=4</t>
  </si>
  <si>
    <t>sp|O43237|DC1L2_HUMAN Cytoplasmic dynein 1 light intermediate chain 2 OS=Homo sapiens OX=9606 GN=DYNC1LI2 PE=1 SV=1</t>
  </si>
  <si>
    <t>sp|Q8NAF0|ZN579_HUMAN Zinc finger protein 579 OS=Homo sapiens OX=9606 GN=ZNF579 PE=1 SV=2</t>
  </si>
  <si>
    <t>sp|Q9BRG2|SH23A_HUMAN SH2 domain-containing protein 3A OS=Homo sapiens OX=9606 GN=SH2D3A PE=1 SV=1</t>
  </si>
  <si>
    <t>sp|P11717|MPRI_HUMAN Cation-independent mannose-6-phosphate receptor OS=Homo sapiens OX=9606 GN=IGF2R PE=1 SV=3</t>
  </si>
  <si>
    <t>sp|Q9BVS4|RIOK2_HUMAN Serine/threonine-protein kinase RIO2 OS=Homo sapiens OX=9606 GN=RIOK2 PE=1 SV=2</t>
  </si>
  <si>
    <t>sp|Q9UK58|CCNL1_HUMAN Cyclin-L1 OS=Homo sapiens OX=9606 GN=CCNL1 PE=1 SV=1</t>
  </si>
  <si>
    <t>sp|Q9P0V3|SH3B4_HUMAN SH3 domain-binding protein 4 OS=Homo sapiens OX=9606 GN=SH3BP4 PE=1 SV=1</t>
  </si>
  <si>
    <t>sp|Q9Y388|RBMX2_HUMAN RNA-binding motif protein, X-linked 2 OS=Homo sapiens OX=9606 GN=RBMX2 PE=1 SV=2</t>
  </si>
  <si>
    <t>sp|Q9UK61|TASOR_HUMAN Protein TASOR OS=Homo sapiens OX=9606 GN=TASOR PE=1 SV=3</t>
  </si>
  <si>
    <t>sp|Q14643|ITPR1_HUMAN Inositol 1,4,5-trisphosphate receptor type 1 OS=Homo sapiens OX=9606 GN=ITPR1 PE=1 SV=3</t>
  </si>
  <si>
    <t>sp|Q9NZN5|ARHGC_HUMAN Rho guanine nucleotide exchange factor 12 OS=Homo sapiens OX=9606 GN=ARHGEF12 PE=1 SV=1</t>
  </si>
  <si>
    <t>sp|Q9H361|PABP3_HUMAN Polyadenylate-binding protein 3 OS=Homo sapiens OX=9606 GN=PABPC3 PE=1 SV=2</t>
  </si>
  <si>
    <t>sp|P28715|ERCC5_HUMAN DNA repair protein complementing XP-G cells OS=Homo sapiens OX=9606 GN=ERCC5 PE=1 SV=3</t>
  </si>
  <si>
    <t>sp|Q9BU76|MMTA2_HUMAN Multiple myeloma tumor-associated protein 2 OS=Homo sapiens OX=9606 GN=MMTAG2 PE=1 SV=1</t>
  </si>
  <si>
    <t>sp|Q6ZU35|CRACD_HUMAN Capping protein inhibiting regulator of actin dynamics OS=Homo sapiens OX=9606 GN=CRACD PE=1 SV=3</t>
  </si>
  <si>
    <t>sp|Q8NDI1|EHBP1_HUMAN EH domain-binding protein 1 OS=Homo sapiens OX=9606 GN=EHBP1 PE=1 SV=3</t>
  </si>
  <si>
    <t>sp|O15231|ZN185_HUMAN Zinc finger protein 185 OS=Homo sapiens OX=9606 GN=ZNF185 PE=1 SV=3</t>
  </si>
  <si>
    <t>sp|Q13200|PSMD2_HUMAN 26S proteasome non-ATPase regulatory subunit 2 OS=Homo sapiens OX=9606 GN=PSMD2 PE=1 SV=3</t>
  </si>
  <si>
    <t>sp|P42684|ABL2_HUMAN Tyrosine-protein kinase ABL2 OS=Homo sapiens OX=9606 GN=ABL2 PE=1 SV=1</t>
  </si>
  <si>
    <t>sp|Q9GZP8|IMUP_HUMAN Immortalization up-regulated protein OS=Homo sapiens OX=9606 GN=IMUP PE=1 SV=1</t>
  </si>
  <si>
    <t>sp|Q96RL1|UIMC1_HUMAN BRCA1-A complex subunit RAP80 OS=Homo sapiens OX=9606 GN=UIMC1 PE=1 SV=2</t>
  </si>
  <si>
    <t>sp|Q9GZU1|MCLN1_HUMAN Mucolipin-1 OS=Homo sapiens OX=9606 GN=MCOLN1 PE=1 SV=1</t>
  </si>
  <si>
    <t>sp|P08729|K2C7_HUMAN Keratin, type II cytoskeletal 7 OS=Homo sapiens OX=9606 GN=KRT7 PE=1 SV=5</t>
  </si>
  <si>
    <t>sp|O00443|P3C2A_HUMAN Phosphatidylinositol 4-phosphate 3-kinase C2 domain-containing subunit alpha OS=Homo sapiens OX=9606 GN=PIK3C2A PE=1 SV=2</t>
  </si>
  <si>
    <t>sp|O95391|SLU7_HUMAN Pre-mRNA-splicing factor SLU7 OS=Homo sapiens OX=9606 GN=SLU7 PE=1 SV=2</t>
  </si>
  <si>
    <t>sp|P24941|CDK2_HUMAN Cyclin-dependent kinase 2 OS=Homo sapiens OX=9606 GN=CDK2 PE=1 SV=2</t>
  </si>
  <si>
    <t>sp|Q06210|GFPT1_HUMAN Glutamine--fructose-6-phosphate aminotransferase [isomerizing] 1 OS=Homo sapiens OX=9606 GN=GFPT1 PE=1 SV=3</t>
  </si>
  <si>
    <t>sp|Q9H1H9|KI13A_HUMAN Kinesin-like protein KIF13A OS=Homo sapiens OX=9606 GN=KIF13A PE=1 SV=2</t>
  </si>
  <si>
    <t>sp|Q01813|PFKAP_HUMAN ATP-dependent 6-phosphofructokinase, platelet type OS=Homo sapiens OX=9606 GN=PFKP PE=1 SV=2</t>
  </si>
  <si>
    <t>sp|Q5VWQ8|DAB2P_HUMAN Disabled homolog 2-interacting protein OS=Homo sapiens OX=9606 GN=DAB2IP PE=1 SV=2</t>
  </si>
  <si>
    <t>sp|Q9UJY4|GGA2_HUMAN ADP-ribosylation factor-binding protein GGA2 OS=Homo sapiens OX=9606 GN=GGA2 PE=1 SV=3</t>
  </si>
  <si>
    <t>sp|O60437|PEPL_HUMAN Periplakin OS=Homo sapiens OX=9606 GN=PPL PE=1 SV=4</t>
  </si>
  <si>
    <t>sp|Q13428|TCOF_HUMAN Treacle protein OS=Homo sapiens OX=9606 GN=TCOF1 PE=1 SV=3</t>
  </si>
  <si>
    <t>sp|Q8IWA0|WDR75_HUMAN WD repeat-containing protein 75 OS=Homo sapiens OX=9606 GN=WDR75 PE=1 SV=1</t>
  </si>
  <si>
    <t>sp|Q9Y4H2|IRS2_HUMAN Insulin receptor substrate 2 OS=Homo sapiens OX=9606 GN=IRS2 PE=1 SV=2</t>
  </si>
  <si>
    <t>sp|Q9H6S3|ES8L2_HUMAN Epidermal growth factor receptor kinase substrate 8-like protein 2 OS=Homo sapiens OX=9606 GN=EPS8L2 PE=1 SV=2</t>
  </si>
  <si>
    <t>sp|Q9UID6|ZN639_HUMAN Zinc finger protein 639 OS=Homo sapiens OX=9606 GN=ZNF639 PE=1 SV=1</t>
  </si>
  <si>
    <t>sp|Q8NFH5|NUP35_HUMAN Nucleoporin NUP35 OS=Homo sapiens OX=9606 GN=NUP35 PE=1 SV=1</t>
  </si>
  <si>
    <t>sp|Q9BXS5|AP1M1_HUMAN AP-1 complex subunit mu-1 OS=Homo sapiens OX=9606 GN=AP1M1 PE=1 SV=3</t>
  </si>
  <si>
    <t>sp|Q14451|GRB7_HUMAN Growth factor receptor-bound protein 7 OS=Homo sapiens OX=9606 GN=GRB7 PE=1 SV=2</t>
  </si>
  <si>
    <t>sp|Q86W56|PARG_HUMAN Poly(ADP-ribose) glycohydrolase OS=Homo sapiens OX=9606 GN=PARG PE=1 SV=1</t>
  </si>
  <si>
    <t>sp|Q5BKZ1|ZN326_HUMAN DBIRD complex subunit ZNF326 OS=Homo sapiens OX=9606 GN=ZNF326 PE=1 SV=2</t>
  </si>
  <si>
    <t>sp|P49792|RBP2_HUMAN E3 SUMO-protein ligase RanBP2 OS=Homo sapiens OX=9606 GN=RANBP2 PE=1 SV=2</t>
  </si>
  <si>
    <t>sp|P23588|IF4B_HUMAN Eukaryotic translation initiation factor 4B OS=Homo sapiens OX=9606 GN=EIF4B PE=1 SV=2</t>
  </si>
  <si>
    <t>sp|Q9NP74|PALMD_HUMAN Palmdelphin OS=Homo sapiens OX=9606 GN=PALMD PE=1 SV=1</t>
  </si>
  <si>
    <t>sp|P35367|HRH1_HUMAN Histamine H1 receptor OS=Homo sapiens OX=9606 GN=HRH1 PE=1 SV=1</t>
  </si>
  <si>
    <t>sp|Q06265|EXOS9_HUMAN Exosome complex component RRP45 OS=Homo sapiens OX=9606 GN=EXOSC9 PE=1 SV=3</t>
  </si>
  <si>
    <t>sp|Q13614|MTMR2_HUMAN Myotubularin-related protein 2 OS=Homo sapiens OX=9606 GN=MTMR2 PE=1 SV=4</t>
  </si>
  <si>
    <t>sp|P26368|U2AF2_HUMAN Splicing factor U2AF 65 kDa subunit OS=Homo sapiens OX=9606 GN=U2AF2 PE=1 SV=4</t>
  </si>
  <si>
    <t>sp|Q13595|TRA2A_HUMAN Transformer-2 protein homolog alpha OS=Homo sapiens OX=9606 GN=TRA2A PE=1 SV=1</t>
  </si>
  <si>
    <t>sp|Q7Z434|MAVS_HUMAN Mitochondrial antiviral-signaling protein OS=Homo sapiens OX=9606 GN=MAVS PE=1 SV=2</t>
  </si>
  <si>
    <t>sp|Q49A88|CCD14_HUMAN Coiled-coil domain-containing protein 14 OS=Homo sapiens OX=9606 GN=CCDC14 PE=1 SV=3</t>
  </si>
  <si>
    <t>sp|Q9H1B7|I2BPL_HUMAN Probable E3 ubiquitin-protein ligase IRF2BPL OS=Homo sapiens OX=9606 GN=IRF2BPL PE=1 SV=1</t>
  </si>
  <si>
    <t>sp|Q9BXP5|SRRT_HUMAN Serrate RNA effector molecule homolog OS=Homo sapiens OX=9606 GN=SRRT PE=1 SV=1</t>
  </si>
  <si>
    <t>sp|O95714|HERC2_HUMAN E3 ubiquitin-protein ligase HERC2 OS=Homo sapiens OX=9606 GN=HERC2 PE=1 SV=2</t>
  </si>
  <si>
    <t>sp|Q9Y618|NCOR2_HUMAN Nuclear receptor corepressor 2 OS=Homo sapiens OX=9606 GN=NCOR2 PE=1 SV=3</t>
  </si>
  <si>
    <t>sp|Q9NVU7|SDA1_HUMAN Protein SDA1 homolog OS=Homo sapiens OX=9606 GN=SDAD1 PE=1 SV=3</t>
  </si>
  <si>
    <t>sp|P59901|LIRA4_HUMAN Leukocyte immunoglobulin-like receptor subfamily A member 4 OS=Homo sapiens OX=9606 GN=LILRA4 PE=1 SV=2</t>
  </si>
  <si>
    <t>sp|Q12802|AKP13_HUMAN A-kinase anchor protein 13 OS=Homo sapiens OX=9606 GN=AKAP13 PE=1 SV=2</t>
  </si>
  <si>
    <t>sp|Q8IWB9|TEX2_HUMAN Testis-expressed protein 2 OS=Homo sapiens OX=9606 GN=TEX2 PE=1 SV=2</t>
  </si>
  <si>
    <t>sp|Q16526|CRY1_HUMAN Cryptochrome-1 OS=Homo sapiens OX=9606 GN=CRY1 PE=1 SV=1</t>
  </si>
  <si>
    <t>sp|O94880|PHF14_HUMAN PHD finger protein 14 OS=Homo sapiens OX=9606 GN=PHF14 PE=1 SV=2</t>
  </si>
  <si>
    <t>sp|Q9Y6R4|M3K4_HUMAN Mitogen-activated protein kinase kinase kinase 4 OS=Homo sapiens OX=9606 GN=MAP3K4 PE=1 SV=2</t>
  </si>
  <si>
    <t>sp|P51149|RAB7A_HUMAN Ras-related protein Rab-7a OS=Homo sapiens OX=9606 GN=RAB7A PE=1 SV=1</t>
  </si>
  <si>
    <t>sp|Q9Y2F5|ICE1_HUMAN Little elongation complex subunit 1 OS=Homo sapiens OX=9606 GN=ICE1 PE=1 SV=5</t>
  </si>
  <si>
    <t>sp|Q68DQ2|CRBG3_HUMAN Very large A-kinase anchor protein OS=Homo sapiens OX=9606 GN=CRYBG3 PE=1 SV=3</t>
  </si>
  <si>
    <t>sp|Q9UIW2|PLXA1_HUMAN Plexin-A1 OS=Homo sapiens OX=9606 GN=PLXNA1 PE=1 SV=3</t>
  </si>
  <si>
    <t>sp|O75955|FLOT1_HUMAN Flotillin-1 OS=Homo sapiens OX=9606 GN=FLOT1 PE=1 SV=3</t>
  </si>
  <si>
    <t>sp|P13929|ENOB_HUMAN Beta-enolase OS=Homo sapiens OX=9606 GN=ENO3 PE=1 SV=5</t>
  </si>
  <si>
    <t>sp|P78332|RBM6_HUMAN RNA-binding protein 6 OS=Homo sapiens OX=9606 GN=RBM6 PE=1 SV=5</t>
  </si>
  <si>
    <t>sp|P46019|KPB2_HUMAN Phosphorylase b kinase regulatory subunit alpha, liver isoform OS=Homo sapiens OX=9606 GN=PHKA2 PE=1 SV=1</t>
  </si>
  <si>
    <t>sp|Q9NZ52|GGA3_HUMAN ADP-ribosylation factor-binding protein GGA3 OS=Homo sapiens OX=9606 GN=GGA3 PE=1 SV=1</t>
  </si>
  <si>
    <t>sp|Q13895|BYST_HUMAN Bystin OS=Homo sapiens OX=9606 GN=BYSL PE=1 SV=3</t>
  </si>
  <si>
    <t>sp|Q16513|PKN2_HUMAN Serine/threonine-protein kinase N2 OS=Homo sapiens OX=9606 GN=PKN2 PE=1 SV=1</t>
  </si>
  <si>
    <t>sp|Q6ZRN7|YP029_HUMAN Putative uncharacterized protein FLJ46214 OS=Homo sapiens OX=9606 PE=2 SV=1</t>
  </si>
  <si>
    <t>sp|Q13620|CUL4B_HUMAN Cullin-4B OS=Homo sapiens OX=9606 GN=CUL4B PE=1 SV=4</t>
  </si>
  <si>
    <t>sp|Q92615|LAR4B_HUMAN La-related protein 4B OS=Homo sapiens OX=9606 GN=LARP4B PE=1 SV=3</t>
  </si>
  <si>
    <t>sp|Q8WUB8|PHF10_HUMAN PHD finger protein 10 OS=Homo sapiens OX=9606 GN=PHF10 PE=1 SV=3</t>
  </si>
  <si>
    <t>sp|O94761|RECQ4_HUMAN ATP-dependent DNA helicase Q4 OS=Homo sapiens OX=9606 GN=RECQL4 PE=1 SV=2</t>
  </si>
  <si>
    <t>sp|Q9BUA3|SPNDC_HUMAN Spindlin interactor and repressor of chromatin-binding protein OS=Homo sapiens OX=9606 GN=SPINDOC PE=1 SV=3</t>
  </si>
  <si>
    <t>sp|Q9H6Z4|RANB3_HUMAN Ran-binding protein 3 OS=Homo sapiens OX=9606 GN=RANBP3 PE=1 SV=1</t>
  </si>
  <si>
    <t>sp|P30419|NMT1_HUMAN Glycylpeptide N-tetradecanoyltransferase 1 OS=Homo sapiens OX=9606 GN=NMT1 PE=1 SV=2</t>
  </si>
  <si>
    <t>sp|O15062|ZBTB5_HUMAN Zinc finger and BTB domain-containing protein 5 OS=Homo sapiens OX=9606 GN=ZBTB5 PE=1 SV=1</t>
  </si>
  <si>
    <t>sp|Q8TE67|ES8L3_HUMAN Epidermal growth factor receptor kinase substrate 8-like protein 3 OS=Homo sapiens OX=9606 GN=EPS8L3 PE=1 SV=2</t>
  </si>
  <si>
    <t>sp|O15372|EIF3H_HUMAN Eukaryotic translation initiation factor 3 subunit H OS=Homo sapiens OX=9606 GN=EIF3H PE=1 SV=1</t>
  </si>
  <si>
    <t>sp|O95071|UBR5_HUMAN E3 ubiquitin-protein ligase UBR5 OS=Homo sapiens OX=9606 GN=UBR5 PE=1 SV=2</t>
  </si>
  <si>
    <t>sp|P23246|SFPQ_HUMAN Splicing factor, proline- and glutamine-rich OS=Homo sapiens OX=9606 GN=SFPQ PE=1 SV=2</t>
  </si>
  <si>
    <t>sp|Q9H582|ZN644_HUMAN Zinc finger protein 644 OS=Homo sapiens OX=9606 GN=ZNF644 PE=1 SV=2</t>
  </si>
  <si>
    <t>sp|P30305|MPIP2_HUMAN M-phase inducer phosphatase 2 OS=Homo sapiens OX=9606 GN=CDC25B PE=1 SV=2</t>
  </si>
  <si>
    <t>sp|Q14980|NUMA1_HUMAN Nuclear mitotic apparatus protein 1 OS=Homo sapiens OX=9606 GN=NUMA1 PE=1 SV=2</t>
  </si>
  <si>
    <t>sp|P33527|MRP1_HUMAN Multidrug resistance-associated protein 1 OS=Homo sapiens OX=9606 GN=ABCC1 PE=1 SV=3</t>
  </si>
  <si>
    <t>sp|Q9NXR1|NDE1_HUMAN Nuclear distribution protein nudE homolog 1 OS=Homo sapiens OX=9606 GN=NDE1 PE=1 SV=3</t>
  </si>
  <si>
    <t>sp|Q15057|ACAP2_HUMAN Arf-GAP with coiled-coil, ANK repeat and PH domain-containing protein 2 OS=Homo sapiens OX=9606 GN=ACAP2 PE=1 SV=3</t>
  </si>
  <si>
    <t>sp|Q7KZF4|SND1_HUMAN Staphylococcal nuclease domain-containing protein 1 OS=Homo sapiens OX=9606 GN=SND1 PE=1 SV=1</t>
  </si>
  <si>
    <t>sp|Q99959|PKP2_HUMAN Plakophilin-2 OS=Homo sapiens OX=9606 GN=PKP2 PE=1 SV=2</t>
  </si>
  <si>
    <t>sp|Q9NR30|DDX21_HUMAN Nucleolar RNA helicase 2 OS=Homo sapiens OX=9606 GN=DDX21 PE=1 SV=5</t>
  </si>
  <si>
    <t>sp|Q9BUY5|ZN426_HUMAN Zinc finger protein 426 OS=Homo sapiens OX=9606 GN=ZNF426 PE=1 SV=1</t>
  </si>
  <si>
    <t>sp|Q86YC2|PALB2_HUMAN Partner and localizer of BRCA2 OS=Homo sapiens OX=9606 GN=PALB2 PE=1 SV=1</t>
  </si>
  <si>
    <t>sp|O96028|NSD2_HUMAN Histone-lysine N-methyltransferase NSD2 OS=Homo sapiens OX=9606 GN=NSD2 PE=1 SV=1</t>
  </si>
  <si>
    <t>sp|Q13111|CAF1A_HUMAN Chromatin assembly factor 1 subunit A OS=Homo sapiens OX=9606 GN=CHAF1A PE=1 SV=3</t>
  </si>
  <si>
    <t>sp|Q8WX93|PALLD_HUMAN Palladin OS=Homo sapiens OX=9606 GN=PALLD PE=1 SV=3</t>
  </si>
  <si>
    <t>sp|O94921|CDK14_HUMAN Cyclin-dependent kinase 14 OS=Homo sapiens OX=9606 GN=CDK14 PE=1 SV=3</t>
  </si>
  <si>
    <t>sp|Q9H2P0|ADNP_HUMAN Activity-dependent neuroprotector homeobox protein OS=Homo sapiens OX=9606 GN=ADNP PE=1 SV=1</t>
  </si>
  <si>
    <t>sp|Q8TDJ6|DMXL2_HUMAN DmX-like protein 2 OS=Homo sapiens OX=9606 GN=DMXL2 PE=1 SV=2</t>
  </si>
  <si>
    <t>sp|Q9NR48|ASH1L_HUMAN Histone-lysine N-methyltransferase ASH1L OS=Homo sapiens OX=9606 GN=ASH1L PE=1 SV=2</t>
  </si>
  <si>
    <t>sp|P48651|PTSS1_HUMAN Phosphatidylserine synthase 1 OS=Homo sapiens OX=9606 GN=PTDSS1 PE=1 SV=1</t>
  </si>
  <si>
    <t>sp|Q96P47|AGAP3_HUMAN Arf-GAP with GTPase, ANK repeat and PH domain-containing protein 3 OS=Homo sapiens OX=9606 GN=AGAP3 PE=1 SV=2</t>
  </si>
  <si>
    <t>sp|Q5T0N5|FBP1L_HUMAN Formin-binding protein 1-like OS=Homo sapiens OX=9606 GN=FNBP1L PE=1 SV=3</t>
  </si>
  <si>
    <t>sp|Q9HCH0|NCK5L_HUMAN Nck-associated protein 5-like OS=Homo sapiens OX=9606 GN=NCKAP5L PE=1 SV=2</t>
  </si>
  <si>
    <t>sp|Q9UQ84|EXO1_HUMAN Exonuclease 1 OS=Homo sapiens OX=9606 GN=EXO1 PE=1 SV=2</t>
  </si>
  <si>
    <t>sp|Q9H4L7|SMRCD_HUMAN SWI/SNF-related matrix-associated actin-dependent regulator of chromatin subfamily A containing DEAD/H box 1 OS=Homo sapiens OX=9606 GN=SMARCAD1 PE=1 SV=2</t>
  </si>
  <si>
    <t>sp|P49585|PCY1A_HUMAN Choline-phosphate cytidylyltransferase A OS=Homo sapiens OX=9606 GN=PCYT1A PE=1 SV=2</t>
  </si>
  <si>
    <t>sp|Q86UP2|KTN1_HUMAN Kinectin OS=Homo sapiens OX=9606 GN=KTN1 PE=1 SV=1</t>
  </si>
  <si>
    <t>sp|Q6UN15|FIP1_HUMAN Pre-mRNA 3&amp;apos;-end-processing factor FIP1 OS=Homo sapiens OX=9606 GN=FIP1L1 PE=1 SV=1</t>
  </si>
  <si>
    <t>sp|Q13470|TNK1_HUMAN Non-receptor tyrosine-protein kinase TNK1 OS=Homo sapiens OX=9606 GN=TNK1 PE=1 SV=3</t>
  </si>
  <si>
    <t>sp|Q5M775|CYTSB_HUMAN Cytospin-B OS=Homo sapiens OX=9606 GN=SPECC1 PE=1 SV=1</t>
  </si>
  <si>
    <t>sp|Q9UEY8|ADDG_HUMAN Gamma-adducin OS=Homo sapiens OX=9606 GN=ADD3 PE=1 SV=1</t>
  </si>
  <si>
    <t>sp|Q99700|ATX2_HUMAN Ataxin-2 OS=Homo sapiens OX=9606 GN=ATXN2 PE=1 SV=2</t>
  </si>
  <si>
    <t>sp|Q07157|ZO1_HUMAN Tight junction protein ZO-1 OS=Homo sapiens OX=9606 GN=TJP1 PE=1 SV=3</t>
  </si>
  <si>
    <t>sp|P19838|NFKB1_HUMAN Nuclear factor NF-kappa-B p105 subunit OS=Homo sapiens OX=9606 GN=NFKB1 PE=1 SV=2</t>
  </si>
  <si>
    <t>sp|O75128|COBL_HUMAN Protein cordon-bleu OS=Homo sapiens OX=9606 GN=COBL PE=1 SV=2</t>
  </si>
  <si>
    <t>sp|Q6P0N0|M18BP_HUMAN Mis18-binding protein 1 OS=Homo sapiens OX=9606 GN=MIS18BP1 PE=1 SV=1</t>
  </si>
  <si>
    <t>sp|Q9UKA4|AKA11_HUMAN A-kinase anchor protein 11 OS=Homo sapiens OX=9606 GN=AKAP11 PE=1 SV=1</t>
  </si>
  <si>
    <t>sp|Q6PL18|ATAD2_HUMAN ATPase family AAA domain-containing protein 2 OS=Homo sapiens OX=9606 GN=ATAD2 PE=1 SV=1</t>
  </si>
  <si>
    <t>sp|O14617|AP3D1_HUMAN AP-3 complex subunit delta-1 OS=Homo sapiens OX=9606 GN=AP3D1 PE=1 SV=1</t>
  </si>
  <si>
    <t>sp|Q9BSQ5|CCM2_HUMAN Cerebral cavernous malformations 2 protein OS=Homo sapiens OX=9606 GN=CCM2 PE=1 SV=1</t>
  </si>
  <si>
    <t>sp|P13051|UNG_HUMAN Uracil-DNA glycosylase OS=Homo sapiens OX=9606 GN=UNG PE=1 SV=2</t>
  </si>
  <si>
    <t>sp|P40222|TXLNA_HUMAN Alpha-taxilin OS=Homo sapiens OX=9606 GN=TXLNA PE=1 SV=3</t>
  </si>
  <si>
    <t>sp|O95155|UBE4B_HUMAN Ubiquitin conjugation factor E4 B OS=Homo sapiens OX=9606 GN=UBE4B PE=1 SV=1</t>
  </si>
  <si>
    <t>sp|O15020|SPTN2_HUMAN Spectrin beta chain, non-erythrocytic 2 OS=Homo sapiens OX=9606 GN=SPTBN2 PE=1 SV=3</t>
  </si>
  <si>
    <t>sp|Q6WCQ1|MPRIP_HUMAN Myosin phosphatase Rho-interacting protein OS=Homo sapiens OX=9606 GN=MPRIP PE=1 SV=3</t>
  </si>
  <si>
    <t>sp|Q96GX5|GWL_HUMAN Serine/threonine-protein kinase greatwall OS=Homo sapiens OX=9606 GN=MASTL PE=1 SV=1</t>
  </si>
  <si>
    <t>sp|Q8IZU8|DSEL_HUMAN Dermatan-sulfate epimerase-like protein OS=Homo sapiens OX=9606 GN=DSEL PE=2 SV=2</t>
  </si>
  <si>
    <t>sp|O00273|DFFA_HUMAN DNA fragmentation factor subunit alpha OS=Homo sapiens OX=9606 GN=DFFA PE=1 SV=1</t>
  </si>
  <si>
    <t>sp|P00533|EGFR_HUMAN Epidermal growth factor receptor OS=Homo sapiens OX=9606 GN=EGFR PE=1 SV=2</t>
  </si>
  <si>
    <t>sp|Q9H6K1|ILRUN_HUMAN Protein ILRUN OS=Homo sapiens OX=9606 GN=ILRUN PE=1 SV=2</t>
  </si>
  <si>
    <t>sp|Q8WUA4|TF3C2_HUMAN General transcription factor 3C polypeptide 2 OS=Homo sapiens OX=9606 GN=GTF3C2 PE=1 SV=2</t>
  </si>
  <si>
    <t>sp|O95292|VAPB_HUMAN Vesicle-associated membrane protein-associated protein B/C OS=Homo sapiens OX=9606 GN=VAPB PE=1 SV=3</t>
  </si>
  <si>
    <t>sp|Q96T58|MINT_HUMAN Msx2-interacting protein OS=Homo sapiens OX=9606 GN=SPEN PE=1 SV=1</t>
  </si>
  <si>
    <t>sp|Q8N157|AHI1_HUMAN Jouberin OS=Homo sapiens OX=9606 GN=AHI1 PE=1 SV=1</t>
  </si>
  <si>
    <t>sp|Q13129|RLF_HUMAN Zinc finger protein Rlf OS=Homo sapiens OX=9606 GN=RLF PE=1 SV=2</t>
  </si>
  <si>
    <t>sp|O60271|JIP4_HUMAN C-Jun-amino-terminal kinase-interacting protein 4 OS=Homo sapiens OX=9606 GN=SPAG9 PE=1 SV=4</t>
  </si>
  <si>
    <t>sp|Q8NI27|THOC2_HUMAN THO complex subunit 2 OS=Homo sapiens OX=9606 GN=THOC2 PE=1 SV=2</t>
  </si>
  <si>
    <t>sp|Q02241|KIF23_HUMAN Kinesin-like protein KIF23 OS=Homo sapiens OX=9606 GN=KIF23 PE=1 SV=3</t>
  </si>
  <si>
    <t>sp|Q9HB58|SP110_HUMAN Sp110 nuclear body protein OS=Homo sapiens OX=9606 GN=SP110 PE=1 SV=5</t>
  </si>
  <si>
    <t>sp|P22736|NR4A1_HUMAN Nuclear receptor subfamily 4 group A member 1 OS=Homo sapiens OX=9606 GN=NR4A1 PE=1 SV=1</t>
  </si>
  <si>
    <t>sp|Q8N1G4|LRC47_HUMAN Leucine-rich repeat-containing protein 47 OS=Homo sapiens OX=9606 GN=LRRC47 PE=1 SV=1</t>
  </si>
  <si>
    <t>sp|Q9HAW4|CLSPN_HUMAN Claspin OS=Homo sapiens OX=9606 GN=CLSPN PE=1 SV=3</t>
  </si>
  <si>
    <t>sp|Q9NVH0|EXD2_HUMAN Exonuclease 3&amp;apos;-5&amp;apos; domain-containing protein 2 OS=Homo sapiens OX=9606 GN=EXD2 PE=1 SV=2</t>
  </si>
  <si>
    <t>sp|Q8N3D4|EH1L1_HUMAN EH domain-binding protein 1-like protein 1 OS=Homo sapiens OX=9606 GN=EHBP1L1 PE=1 SV=2</t>
  </si>
  <si>
    <t>sp|Q86W92|LIPB1_HUMAN Liprin-beta-1 OS=Homo sapiens OX=9606 GN=PPFIBP1 PE=1 SV=2</t>
  </si>
  <si>
    <t>sp|Q03164|KMT2A_HUMAN Histone-lysine N-methyltransferase 2A OS=Homo sapiens OX=9606 GN=KMT2A PE=1 SV=5</t>
  </si>
  <si>
    <t>sp|Q96EN8|MOCOS_HUMAN Molybdenum cofactor sulfurase OS=Homo sapiens OX=9606 GN=MOCOS PE=1 SV=2</t>
  </si>
  <si>
    <t>sp|Q96BY7|ATG2B_HUMAN Autophagy-related protein 2 homolog B OS=Homo sapiens OX=9606 GN=ATG2B PE=1 SV=5</t>
  </si>
  <si>
    <t>sp|Q01433|AMPD2_HUMAN AMP deaminase 2 OS=Homo sapiens OX=9606 GN=AMPD2 PE=1 SV=2</t>
  </si>
  <si>
    <t>sp|Q92750|TAF4B_HUMAN Transcription initiation factor TFIID subunit 4B OS=Homo sapiens OX=9606 GN=TAF4B PE=1 SV=2</t>
  </si>
  <si>
    <t>sp|Q5SY16|NOL9_HUMAN Polynucleotide 5&amp;apos;-hydroxyl-kinase NOL9 OS=Homo sapiens OX=9606 GN=NOL9 PE=1 SV=1</t>
  </si>
  <si>
    <t>sp|O15228|GNPAT_HUMAN Dihydroxyacetone phosphate acyltransferase OS=Homo sapiens OX=9606 GN=GNPAT PE=1 SV=1</t>
  </si>
  <si>
    <t>sp|Q96EB6|SIR1_HUMAN NAD-dependent protein deacetylase sirtuin-1 OS=Homo sapiens OX=9606 GN=SIRT1 PE=1 SV=2</t>
  </si>
  <si>
    <t>sp|Q5T5Y3|CAMP1_HUMAN Calmodulin-regulated spectrin-associated protein 1 OS=Homo sapiens OX=9606 GN=CAMSAP1 PE=1 SV=2</t>
  </si>
  <si>
    <t>sp|Q92917|GPKOW_HUMAN G-patch domain and KOW motifs-containing protein OS=Homo sapiens OX=9606 GN=GPKOW PE=1 SV=2</t>
  </si>
  <si>
    <t>sp|Q96KQ7|EHMT2_HUMAN Histone-lysine N-methyltransferase EHMT2 OS=Homo sapiens OX=9606 GN=EHMT2 PE=1 SV=3</t>
  </si>
  <si>
    <t>sp|A5D8V6|VP37C_HUMAN Vacuolar protein sorting-associated protein 37C OS=Homo sapiens OX=9606 GN=VPS37C PE=1 SV=2</t>
  </si>
  <si>
    <t>sp|Q8IYB0|YK038_HUMAN Putative uncharacterized protein MGC39545 OS=Homo sapiens OX=9606 PE=5 SV=2</t>
  </si>
  <si>
    <t>sp|P57740|NU107_HUMAN Nuclear pore complex protein Nup107 OS=Homo sapiens OX=9606 GN=NUP107 PE=1 SV=1</t>
  </si>
  <si>
    <t>sp|Q8TBA6|GOGA5_HUMAN Golgin subfamily A member 5 OS=Homo sapiens OX=9606 GN=GOLGA5 PE=1 SV=3</t>
  </si>
  <si>
    <t>sp|Q9Y608|LRRF2_HUMAN Leucine-rich repeat flightless-interacting protein 2 OS=Homo sapiens OX=9606 GN=LRRFIP2 PE=1 SV=1</t>
  </si>
  <si>
    <t>sp|Q8WUI4|HDAC7_HUMAN Histone deacetylase 7 OS=Homo sapiens OX=9606 GN=HDAC7 PE=1 SV=2</t>
  </si>
  <si>
    <t>sp|Q9Y6A5|TACC3_HUMAN Transforming acidic coiled-coil-containing protein 3 OS=Homo sapiens OX=9606 GN=TACC3 PE=1 SV=1</t>
  </si>
  <si>
    <t>sp|Q15699|ALX1_HUMAN ALX homeobox protein 1 OS=Homo sapiens OX=9606 GN=ALX1 PE=1 SV=2</t>
  </si>
  <si>
    <t>sp|P50502|F10A1_HUMAN Hsc70-interacting protein OS=Homo sapiens OX=9606 GN=ST13 PE=1 SV=2</t>
  </si>
  <si>
    <t>sp|Q6PJG6|BRAT1_HUMAN BRCA1-associated ATM activator 1 OS=Homo sapiens OX=9606 GN=BRAT1 PE=1 SV=2</t>
  </si>
  <si>
    <t>sp|Q7L5A8|FA2H_HUMAN Fatty acid 2-hydroxylase OS=Homo sapiens OX=9606 GN=FA2H PE=1 SV=1</t>
  </si>
  <si>
    <t>sp|Q9Y4B4|ARIP4_HUMAN Helicase ARIP4 OS=Homo sapiens OX=9606 GN=RAD54L2 PE=1 SV=4</t>
  </si>
  <si>
    <t>sp|O15357|SHIP2_HUMAN Phosphatidylinositol 3,4,5-trisphosphate 5-phosphatase 2 OS=Homo sapiens OX=9606 GN=INPPL1 PE=1 SV=2</t>
  </si>
  <si>
    <t>sp|Q6PD62|CTR9_HUMAN RNA polymerase-associated protein CTR9 homolog OS=Homo sapiens OX=9606 GN=CTR9 PE=1 SV=1</t>
  </si>
  <si>
    <t>sp|Q5VSL9|STRP1_HUMAN Striatin-interacting protein 1 OS=Homo sapiens OX=9606 GN=STRIP1 PE=1 SV=1</t>
  </si>
  <si>
    <t>sp|Q7Z7G8|VP13B_HUMAN Vacuolar protein sorting-associated protein 13B OS=Homo sapiens OX=9606 GN=VPS13B PE=1 SV=2</t>
  </si>
  <si>
    <t>sp|Q9ULD4|BRPF3_HUMAN Bromodomain and PHD finger-containing protein 3 OS=Homo sapiens OX=9606 GN=BRPF3 PE=1 SV=2</t>
  </si>
  <si>
    <t>sp|O60333|KIF1B_HUMAN Kinesin-like protein KIF1B OS=Homo sapiens OX=9606 GN=KIF1B PE=1 SV=5</t>
  </si>
  <si>
    <t>sp|Q9NZT2|OGFR_HUMAN Opioid growth factor receptor OS=Homo sapiens OX=9606 GN=OGFR PE=1 SV=3</t>
  </si>
  <si>
    <t>sp|Q6PJG9|LRFN4_HUMAN Leucine-rich repeat and fibronectin type-III domain-containing protein 4 OS=Homo sapiens OX=9606 GN=LRFN4 PE=1 SV=1</t>
  </si>
  <si>
    <t>sp|Q2M3G4|SHRM1_HUMAN Protein Shroom1 OS=Homo sapiens OX=9606 GN=SHROOM1 PE=1 SV=1</t>
  </si>
  <si>
    <t>sp|Q8WXE1|ATRIP_HUMAN ATR-interacting protein OS=Homo sapiens OX=9606 GN=ATRIP PE=1 SV=1</t>
  </si>
  <si>
    <t>sp|O60658|PDE8A_HUMAN High affinity cAMP-specific and IBMX-insensitive 3&amp;apos;,5&amp;apos;-cyclic phosphodiesterase 8A OS=Homo sapiens OX=9606 GN=PDE8A PE=1 SV=2</t>
  </si>
  <si>
    <t>sp|Q9NX40|OCAD1_HUMAN OCIA domain-containing protein 1 OS=Homo sapiens OX=9606 GN=OCIAD1 PE=1 SV=1</t>
  </si>
  <si>
    <t>sp|O75815|BCAR3_HUMAN Breast cancer anti-estrogen resistance protein 3 OS=Homo sapiens OX=9606 GN=BCAR3 PE=1 SV=1</t>
  </si>
  <si>
    <t>sp|Q05209|PTN12_HUMAN Tyrosine-protein phosphatase non-receptor type 12 OS=Homo sapiens OX=9606 GN=PTPN12 PE=1 SV=3</t>
  </si>
  <si>
    <t>sp|Q9UGV2|NDRG3_HUMAN Protein NDRG3 OS=Homo sapiens OX=9606 GN=NDRG3 PE=1 SV=2</t>
  </si>
  <si>
    <t>sp|Q92576|PHF3_HUMAN PHD finger protein 3 OS=Homo sapiens OX=9606 GN=PHF3 PE=1 SV=3</t>
  </si>
  <si>
    <t>sp|O75154|RFIP3_HUMAN Rab11 family-interacting protein 3 OS=Homo sapiens OX=9606 GN=RAB11FIP3 PE=1 SV=1</t>
  </si>
  <si>
    <t>sp|Q9P270|SLAI2_HUMAN SLAIN motif-containing protein 2 OS=Homo sapiens OX=9606 GN=SLAIN2 PE=1 SV=2</t>
  </si>
  <si>
    <t>sp|Q16514|TAF12_HUMAN Transcription initiation factor TFIID subunit 12 OS=Homo sapiens OX=9606 GN=TAF12 PE=1 SV=1</t>
  </si>
  <si>
    <t>sp|Q8N2Y8|RUSC2_HUMAN Iporin OS=Homo sapiens OX=9606 GN=RUSC2 PE=1 SV=3</t>
  </si>
  <si>
    <t>sp|O75147|OBSL1_HUMAN Obscurin-like protein 1 OS=Homo sapiens OX=9606 GN=OBSL1 PE=1 SV=4</t>
  </si>
  <si>
    <t>sp|Q92626|PXDN_HUMAN Peroxidasin homolog OS=Homo sapiens OX=9606 GN=PXDN PE=1 SV=2</t>
  </si>
  <si>
    <t>sp|Q05682|CALD1_HUMAN Caldesmon OS=Homo sapiens OX=9606 GN=CALD1 PE=1 SV=3</t>
  </si>
  <si>
    <t>sp|Q9HCM7|FBSL_HUMAN Fibrosin-1-like protein OS=Homo sapiens OX=9606 GN=FBRSL1 PE=1 SV=4</t>
  </si>
  <si>
    <t>sp|Q68E01|INT3_HUMAN Integrator complex subunit 3 OS=Homo sapiens OX=9606 GN=INTS3 PE=1 SV=1</t>
  </si>
  <si>
    <t>sp|Q92610|ZN592_HUMAN Zinc finger protein 592 OS=Homo sapiens OX=9606 GN=ZNF592 PE=1 SV=2</t>
  </si>
  <si>
    <t>sp|Q9NYV6|RRN3_HUMAN RNA polymerase I-specific transcription initiation factor RRN3 OS=Homo sapiens OX=9606 GN=RRN3 PE=1 SV=1</t>
  </si>
  <si>
    <t>sp|Q14160|SCRIB_HUMAN Protein scribble homolog OS=Homo sapiens OX=9606 GN=SCRIB PE=1 SV=4</t>
  </si>
  <si>
    <t>sp|Q9UEE9|CFDP1_HUMAN Craniofacial development protein 1 OS=Homo sapiens OX=9606 GN=CFDP1 PE=1 SV=1</t>
  </si>
  <si>
    <t>sp|O75362|ZN217_HUMAN Zinc finger protein 217 OS=Homo sapiens OX=9606 GN=ZNF217 PE=1 SV=1</t>
  </si>
  <si>
    <t>sp|Q12955|ANK3_HUMAN Ankyrin-3 OS=Homo sapiens OX=9606 GN=ANK3 PE=1 SV=3</t>
  </si>
  <si>
    <t>sp|Q9Y4A5|TRRAP_HUMAN Transformation/transcription domain-associated protein OS=Homo sapiens OX=9606 GN=TRRAP PE=1 SV=3</t>
  </si>
  <si>
    <t>sp|P22670|RFX1_HUMAN MHC class II regulatory factor RFX1 OS=Homo sapiens OX=9606 GN=RFX1 PE=1 SV=2</t>
  </si>
  <si>
    <t>sp|O60504|VINEX_HUMAN Vinexin OS=Homo sapiens OX=9606 GN=SORBS3 PE=1 SV=2</t>
  </si>
  <si>
    <t>sp|P0C7T5|ATX1L_HUMAN Ataxin-1-like OS=Homo sapiens OX=9606 GN=ATXN1L PE=1 SV=1</t>
  </si>
  <si>
    <t>sp|Q14678|KANK1_HUMAN KN motif and ankyrin repeat domain-containing protein 1 OS=Homo sapiens OX=9606 GN=KANK1 PE=1 SV=3</t>
  </si>
  <si>
    <t>sp|Q99638|RAD9A_HUMAN Cell cycle checkpoint control protein RAD9A OS=Homo sapiens OX=9606 GN=RAD9A PE=1 SV=1</t>
  </si>
  <si>
    <t>sp|P51532|SMCA4_HUMAN Transcription activator BRG1 OS=Homo sapiens OX=9606 GN=SMARCA4 PE=1 SV=2</t>
  </si>
  <si>
    <t>sp|Q92974|ARHG2_HUMAN Rho guanine nucleotide exchange factor 2 OS=Homo sapiens OX=9606 GN=ARHGEF2 PE=1 SV=4</t>
  </si>
  <si>
    <t>sp|Q9UGU0|TCF20_HUMAN Transcription factor 20 OS=Homo sapiens OX=9606 GN=TCF20 PE=1 SV=3</t>
  </si>
  <si>
    <t>sp|Q9UPN4|CP131_HUMAN Centrosomal protein of 131 kDa OS=Homo sapiens OX=9606 GN=CEP131 PE=1 SV=3</t>
  </si>
  <si>
    <t>sp|Q92769|HDAC2_HUMAN Histone deacetylase 2 OS=Homo sapiens OX=9606 GN=HDAC2 PE=1 SV=2</t>
  </si>
  <si>
    <t>sp|Q69YN4|VIR_HUMAN Protein virilizer homolog OS=Homo sapiens OX=9606 GN=VIRMA PE=1 SV=2</t>
  </si>
  <si>
    <t>sp|O75962|TRIO_HUMAN Triple functional domain protein OS=Homo sapiens OX=9606 GN=TRIO PE=1 SV=2</t>
  </si>
  <si>
    <t>sp|Q9NVF7|FBX28_HUMAN F-box only protein 28 OS=Homo sapiens OX=9606 GN=FBXO28 PE=1 SV=1</t>
  </si>
  <si>
    <t>sp|Q5W041|ARMC3_HUMAN Armadillo repeat-containing protein 3 OS=Homo sapiens OX=9606 GN=ARMC3 PE=2 SV=2</t>
  </si>
  <si>
    <t>sp|Q86SQ0|PHLB2_HUMAN Pleckstrin homology-like domain family B member 2 OS=Homo sapiens OX=9606 GN=PHLDB2 PE=1 SV=2</t>
  </si>
  <si>
    <t>sp|Q96QT6|PHF12_HUMAN PHD finger protein 12 OS=Homo sapiens OX=9606 GN=PHF12 PE=1 SV=2</t>
  </si>
  <si>
    <t>sp|Q5XPI4|RN123_HUMAN E3 ubiquitin-protein ligase RNF123 OS=Homo sapiens OX=9606 GN=RNF123 PE=1 SV=1</t>
  </si>
  <si>
    <t>sp|Q14687|GSE1_HUMAN Genetic suppressor element 1 OS=Homo sapiens OX=9606 GN=GSE1 PE=1 SV=3</t>
  </si>
  <si>
    <t>sp|Q9HAU0|PKHA5_HUMAN Pleckstrin homology domain-containing family A member 5 OS=Homo sapiens OX=9606 GN=PLEKHA5 PE=1 SV=1</t>
  </si>
  <si>
    <t>sp|O95396|MOCS3_HUMAN Adenylyltransferase and sulfurtransferase MOCS3 OS=Homo sapiens OX=9606 GN=MOCS3 PE=1 SV=1</t>
  </si>
  <si>
    <t>sp|P57678|GEMI4_HUMAN Gem-associated protein 4 OS=Homo sapiens OX=9606 GN=GEMIN4 PE=1 SV=2</t>
  </si>
  <si>
    <t>sp|Q7Z2Z2|EFL1_HUMAN Elongation factor-like GTPase 1 OS=Homo sapiens OX=9606 GN=EFL1 PE=1 SV=2</t>
  </si>
  <si>
    <t>tr|E7EVA0|E7EVA0_HUMAN Microtubule-associated protein OS=Homo sapiens OX=9606 GN=MAP4 PE=1 SV=1</t>
  </si>
  <si>
    <t>sp|Q96L73|NSD1_HUMAN Histone-lysine N-methyltransferase, H3 lysine-36 specific OS=Homo sapiens OX=9606 GN=NSD1 PE=1 SV=1</t>
  </si>
  <si>
    <t>sp|Q69YH5|CDCA2_HUMAN Cell division cycle-associated protein 2 OS=Homo sapiens OX=9606 GN=CDCA2 PE=1 SV=2</t>
  </si>
  <si>
    <t>sp|Q99575|POP1_HUMAN Ribonucleases P/MRP protein subunit POP1 OS=Homo sapiens OX=9606 GN=POP1 PE=1 SV=2</t>
  </si>
  <si>
    <t>sp|Q8NC44|RETR2_HUMAN Reticulophagy regulator 2 OS=Homo sapiens OX=9606 GN=RETREG2 PE=1 SV=3</t>
  </si>
  <si>
    <t>sp|Q9NZQ3|SPN90_HUMAN NCK-interacting protein with SH3 domain OS=Homo sapiens OX=9606 GN=NCKIPSD PE=1 SV=1</t>
  </si>
  <si>
    <t>sp|Q8WVM8|SCFD1_HUMAN Sec1 family domain-containing protein 1 OS=Homo sapiens OX=9606 GN=SCFD1 PE=1 SV=4</t>
  </si>
  <si>
    <t>sp|Q1KMD3|HNRL2_HUMAN Heterogeneous nuclear ribonucleoprotein U-like protein 2 OS=Homo sapiens OX=9606 GN=HNRNPUL2 PE=1 SV=1</t>
  </si>
  <si>
    <t>sp|Q9UBC2|EP15R_HUMAN Epidermal growth factor receptor substrate 15-like 1 OS=Homo sapiens OX=9606 GN=EPS15L1 PE=1 SV=1</t>
  </si>
  <si>
    <t>sp|Q08AD1|CAMP2_HUMAN Calmodulin-regulated spectrin-associated protein 2 OS=Homo sapiens OX=9606 GN=CAMSAP2 PE=1 SV=3</t>
  </si>
  <si>
    <t>sp|Q92733|PRCC_HUMAN Proline-rich protein PRCC OS=Homo sapiens OX=9606 GN=PRCC PE=1 SV=1</t>
  </si>
  <si>
    <t>sp|P26232|CTNA2_HUMAN Catenin alpha-2 OS=Homo sapiens OX=9606 GN=CTNNA2 PE=1 SV=5</t>
  </si>
  <si>
    <t>sp|Q6VMQ6|MCAF1_HUMAN Activating transcription factor 7-interacting protein 1 OS=Homo sapiens OX=9606 GN=ATF7IP PE=1 SV=3</t>
  </si>
  <si>
    <t>sp|Q8IYW5|RN168_HUMAN E3 ubiquitin-protein ligase RNF168 OS=Homo sapiens OX=9606 GN=RNF168 PE=1 SV=1</t>
  </si>
  <si>
    <t>sp|Q15032|R3HD1_HUMAN R3H domain-containing protein 1 OS=Homo sapiens OX=9606 GN=R3HDM1 PE=1 SV=3</t>
  </si>
  <si>
    <t>sp|Q99707|METH_HUMAN Methionine synthase OS=Homo sapiens OX=9606 GN=MTR PE=1 SV=2</t>
  </si>
  <si>
    <t>sp|O94979|SC31A_HUMAN Protein transport protein Sec31A OS=Homo sapiens OX=9606 GN=SEC31A PE=1 SV=3</t>
  </si>
  <si>
    <t>sp|Q92628|K0232_HUMAN Uncharacterized protein KIAA0232 OS=Homo sapiens OX=9606 GN=KIAA0232 PE=1 SV=5</t>
  </si>
  <si>
    <t>sp|Q9NYW8|RBAK_HUMAN RB-associated KRAB zinc finger protein OS=Homo sapiens OX=9606 GN=RBAK PE=1 SV=1</t>
  </si>
  <si>
    <t>sp|Q9UDY2|ZO2_HUMAN Tight junction protein ZO-2 OS=Homo sapiens OX=9606 GN=TJP2 PE=1 SV=2</t>
  </si>
  <si>
    <t>sp|Q9Y2D8|ADIP_HUMAN Afadin- and alpha-actinin-binding protein OS=Homo sapiens OX=9606 GN=SSX2IP PE=1 SV=3</t>
  </si>
  <si>
    <t>sp|Q13636|RAB31_HUMAN Ras-related protein Rab-31 OS=Homo sapiens OX=9606 GN=RAB31 PE=1 SV=1</t>
  </si>
  <si>
    <t>sp|Q8N5C8|TAB3_HUMAN TGF-beta-activated kinase 1 and MAP3K7-binding protein 3 OS=Homo sapiens OX=9606 GN=TAB3 PE=1 SV=3</t>
  </si>
  <si>
    <t>sp|O95400|CD2B2_HUMAN CD2 antigen cytoplasmic tail-binding protein 2 OS=Homo sapiens OX=9606 GN=CD2BP2 PE=1 SV=1</t>
  </si>
  <si>
    <t>sp|Q15911|ZFHX3_HUMAN Zinc finger homeobox protein 3 OS=Homo sapiens OX=9606 GN=ZFHX3 PE=1 SV=2</t>
  </si>
  <si>
    <t>sp|Q9H6A9|PCX3_HUMAN Pecanex-like protein 3 OS=Homo sapiens OX=9606 GN=PCNX3 PE=1 SV=2</t>
  </si>
  <si>
    <t>sp|Q8IZT6|ASPM_HUMAN Abnormal spindle-like microcephaly-associated protein OS=Homo sapiens OX=9606 GN=ASPM PE=1 SV=2</t>
  </si>
  <si>
    <t>sp|O94929|ABLM3_HUMAN Actin-binding LIM protein 3 OS=Homo sapiens OX=9606 GN=ABLIM3 PE=1 SV=3</t>
  </si>
  <si>
    <t>sp|Q6NV74|K121L_HUMAN Uncharacterized protein KIAA1211-like OS=Homo sapiens OX=9606 GN=KIAA1211L PE=1 SV=3</t>
  </si>
  <si>
    <t>sp|Q92945|FUBP2_HUMAN Far upstream element-binding protein 2 OS=Homo sapiens OX=9606 GN=KHSRP PE=1 SV=4</t>
  </si>
  <si>
    <t>sp|Q9H7L9|SDS3_HUMAN Sin3 histone deacetylase corepressor complex component SDS3 OS=Homo sapiens OX=9606 GN=SUDS3 PE=1 SV=2</t>
  </si>
  <si>
    <t>sp|P10074|TZAP_HUMAN Telomere zinc finger-associated protein OS=Homo sapiens OX=9606 GN=ZBTB48 PE=1 SV=2</t>
  </si>
  <si>
    <t>sp|Q13427|PPIG_HUMAN Peptidyl-prolyl cis-trans isomerase G OS=Homo sapiens OX=9606 GN=PPIG PE=1 SV=2</t>
  </si>
  <si>
    <t>sp|Q8ND23|CARL3_HUMAN Capping protein, Arp2/3 and myosin-I linker protein 3 OS=Homo sapiens OX=9606 GN=CARMIL3 PE=2 SV=2</t>
  </si>
  <si>
    <t>sp|Q9NRL3|STRN4_HUMAN Striatin-4 OS=Homo sapiens OX=9606 GN=STRN4 PE=1 SV=2</t>
  </si>
  <si>
    <t>sp|Q5T200|ZC3HD_HUMAN Zinc finger CCCH domain-containing protein 13 OS=Homo sapiens OX=9606 GN=ZC3H13 PE=1 SV=1</t>
  </si>
  <si>
    <t>tr|Q7Z4Q8|Q7Z4Q8_HUMAN Membrane progestin receptor delta OS=Homo sapiens OX=9606 GN=PAQR6 PE=2 SV=1</t>
  </si>
  <si>
    <t>sp|Q12799|TCP10_HUMAN T-complex protein 10A homolog OS=Homo sapiens OX=9606 GN=TCP10 PE=2 SV=3</t>
  </si>
  <si>
    <t>sp|Q8N3F8|MILK1_HUMAN MICAL-like protein 1 OS=Homo sapiens OX=9606 GN=MICALL1 PE=1 SV=2</t>
  </si>
  <si>
    <t>sp|Q13362|2A5G_HUMAN Serine/threonine-protein phosphatase 2A 56 kDa regulatory subunit gamma isoform OS=Homo sapiens OX=9606 GN=PPP2R5C PE=1 SV=3</t>
  </si>
  <si>
    <t>sp|Q8N5F7|NKAP_HUMAN NF-kappa-B-activating protein OS=Homo sapiens OX=9606 GN=NKAP PE=1 SV=1</t>
  </si>
  <si>
    <t>sp|P49760|CLK2_HUMAN Dual specificity protein kinase CLK2 OS=Homo sapiens OX=9606 GN=CLK2 PE=1 SV=1</t>
  </si>
  <si>
    <t>sp|Q53SF7|COBL1_HUMAN Cordon-bleu protein-like 1 OS=Homo sapiens OX=9606 GN=COBLL1 PE=1 SV=3</t>
  </si>
  <si>
    <t>sp|A0JLT2|MED19_HUMAN Mediator of RNA polymerase II transcription subunit 19 OS=Homo sapiens OX=9606 GN=MED19 PE=1 SV=2</t>
  </si>
  <si>
    <t>sp|Q99469|STAC_HUMAN SH3 and cysteine-rich domain-containing protein OS=Homo sapiens OX=9606 GN=STAC PE=1 SV=1</t>
  </si>
  <si>
    <t>sp|P08572|CO4A2_HUMAN Collagen alpha-2(IV) chain OS=Homo sapiens OX=9606 GN=COL4A2 PE=1 SV=4</t>
  </si>
  <si>
    <t>sp|P33991|MCM4_HUMAN DNA replication licensing factor MCM4 OS=Homo sapiens OX=9606 GN=MCM4 PE=1 SV=5</t>
  </si>
  <si>
    <t>sp|Q8N122|RPTOR_HUMAN Regulatory-associated protein of mTOR OS=Homo sapiens OX=9606 GN=RPTOR PE=1 SV=1</t>
  </si>
  <si>
    <t>sp|P42694|HELZ_HUMAN Probable helicase with zinc finger domain OS=Homo sapiens OX=9606 GN=HELZ PE=1 SV=2</t>
  </si>
  <si>
    <t>sp|Q9UQ35|SRRM2_HUMAN Serine/arginine repetitive matrix protein 2 OS=Homo sapiens OX=9606 GN=SRRM2 PE=1 SV=2</t>
  </si>
  <si>
    <t>sp|Q9NPI6|DCP1A_HUMAN mRNA-decapping enzyme 1A OS=Homo sapiens OX=9606 GN=DCP1A PE=1 SV=3</t>
  </si>
  <si>
    <t>sp|Q7L014|DDX46_HUMAN Probable ATP-dependent RNA helicase DDX46 OS=Homo sapiens OX=9606 GN=DDX46 PE=1 SV=2</t>
  </si>
  <si>
    <t>sp|O75781|PALM_HUMAN Paralemmin-1 OS=Homo sapiens OX=9606 GN=PALM PE=1 SV=2</t>
  </si>
  <si>
    <t>sp|Q5VT52|RPRD2_HUMAN Regulation of nuclear pre-mRNA domain-containing protein 2 OS=Homo sapiens OX=9606 GN=RPRD2 PE=1 SV=1</t>
  </si>
  <si>
    <t>sp|Q6P6C2|ALKB5_HUMAN RNA demethylase ALKBH5 OS=Homo sapiens OX=9606 GN=ALKBH5 PE=1 SV=2</t>
  </si>
  <si>
    <t>sp|Q86TB9|PATL1_HUMAN Protein PAT1 homolog 1 OS=Homo sapiens OX=9606 GN=PATL1 PE=1 SV=2</t>
  </si>
  <si>
    <t>sp|Q9Y3T9|NOC2L_HUMAN Nucleolar complex protein 2 homolog OS=Homo sapiens OX=9606 GN=NOC2L PE=1 SV=4</t>
  </si>
  <si>
    <t>sp|O15534|PER1_HUMAN Period circadian protein homolog 1 OS=Homo sapiens OX=9606 GN=PER1 PE=1 SV=2</t>
  </si>
  <si>
    <t>sp|Q15365|PCBP1_HUMAN Poly(rC)-binding protein 1 OS=Homo sapiens OX=9606 GN=PCBP1 PE=1 SV=2</t>
  </si>
  <si>
    <t>sp|Q9UKV3|ACINU_HUMAN Apoptotic chromatin condensation inducer in the nucleus OS=Homo sapiens OX=9606 GN=ACIN1 PE=1 SV=2</t>
  </si>
  <si>
    <t>sp|Q8IYH5|ZZZ3_HUMAN ZZ-type zinc finger-containing protein 3 OS=Homo sapiens OX=9606 GN=ZZZ3 PE=1 SV=1</t>
  </si>
  <si>
    <t>sp|Q92614|MY18A_HUMAN Unconventional myosin-XVIIIa OS=Homo sapiens OX=9606 GN=MYO18A PE=1 SV=3</t>
  </si>
  <si>
    <t>sp|P78317|RNF4_HUMAN E3 ubiquitin-protein ligase RNF4 OS=Homo sapiens OX=9606 GN=RNF4 PE=1 SV=1</t>
  </si>
  <si>
    <t>sp|Q15027|ACAP1_HUMAN Arf-GAP with coiled-coil, ANK repeat and PH domain-containing protein 1 OS=Homo sapiens OX=9606 GN=ACAP1 PE=1 SV=1</t>
  </si>
  <si>
    <t>sp|Q9Y2K6|UBP20_HUMAN Ubiquitin carboxyl-terminal hydrolase 20 OS=Homo sapiens OX=9606 GN=USP20 PE=1 SV=2</t>
  </si>
  <si>
    <t>sp|Q96L14|C170L_HUMAN Cep170-like protein OS=Homo sapiens OX=9606 GN=CEP170P1 PE=5 SV=2</t>
  </si>
  <si>
    <t>sp|P49841|GSK3B_HUMAN Glycogen synthase kinase-3 beta OS=Homo sapiens OX=9606 GN=GSK3B PE=1 SV=2</t>
  </si>
  <si>
    <t>sp|O15042|SR140_HUMAN U2 snRNP-associated SURP motif-containing protein OS=Homo sapiens OX=9606 GN=U2SURP PE=1 SV=2</t>
  </si>
  <si>
    <t>sp|O75335|LIPA4_HUMAN Liprin-alpha-4 OS=Homo sapiens OX=9606 GN=PPFIA4 PE=2 SV=3</t>
  </si>
  <si>
    <t>sp|Q96HA7|TONSL_HUMAN Tonsoku-like protein OS=Homo sapiens OX=9606 GN=TONSL PE=1 SV=2</t>
  </si>
  <si>
    <t>sp|P49407|ARRB1_HUMAN Beta-arrestin-1 OS=Homo sapiens OX=9606 GN=ARRB1 PE=1 SV=2</t>
  </si>
  <si>
    <t>sp|Q6QNY0|BL1S3_HUMAN Biogenesis of lysosome-related organelles complex 1 subunit 3 OS=Homo sapiens OX=9606 GN=BLOC1S3 PE=1 SV=1</t>
  </si>
  <si>
    <t>sp|Q9Y5Q9|TF3C3_HUMAN General transcription factor 3C polypeptide 3 OS=Homo sapiens OX=9606 GN=GTF3C3 PE=1 SV=1</t>
  </si>
  <si>
    <t>sp|Q7LBC6|KDM3B_HUMAN Lysine-specific demethylase 3B OS=Homo sapiens OX=9606 GN=KDM3B PE=1 SV=2</t>
  </si>
  <si>
    <t>sp|O15037|KHNYN_HUMAN Protein KHNYN OS=Homo sapiens OX=9606 GN=KHNYN PE=1 SV=3</t>
  </si>
  <si>
    <t>sp|Q15349|KS6A2_HUMAN Ribosomal protein S6 kinase alpha-2 OS=Homo sapiens OX=9606 GN=RPS6KA2 PE=1 SV=2</t>
  </si>
  <si>
    <t>sp|Q5JVS0|HABP4_HUMAN Intracellular hyaluronan-binding protein 4 OS=Homo sapiens OX=9606 GN=HABP4 PE=1 SV=1</t>
  </si>
  <si>
    <t>sp|Q56NI9|ESCO2_HUMAN N-acetyltransferase ESCO2 OS=Homo sapiens OX=9606 GN=ESCO2 PE=1 SV=1</t>
  </si>
  <si>
    <t>sp|O75153|CLU_HUMAN Clustered mitochondria protein homolog OS=Homo sapiens OX=9606 GN=CLUH PE=1 SV=2</t>
  </si>
  <si>
    <t>sp|Q96FJ0|STALP_HUMAN AMSH-like protease OS=Homo sapiens OX=9606 GN=STAMBPL1 PE=1 SV=2</t>
  </si>
  <si>
    <t>sp|Q8NG31|KNL1_HUMAN Kinetochore scaffold 1 OS=Homo sapiens OX=9606 GN=KNL1 PE=1 SV=3</t>
  </si>
  <si>
    <t>sp|P38919|IF4A3_HUMAN Eukaryotic initiation factor 4A-III OS=Homo sapiens OX=9606 GN=EIF4A3 PE=1 SV=4</t>
  </si>
  <si>
    <t>sp|Q8TE04|PANK1_HUMAN Pantothenate kinase 1 OS=Homo sapiens OX=9606 GN=PANK1 PE=1 SV=2</t>
  </si>
  <si>
    <t>sp|Q14738|2A5D_HUMAN Serine/threonine-protein phosphatase 2A 56 kDa regulatory subunit delta isoform OS=Homo sapiens OX=9606 GN=PPP2R5D PE=1 SV=1</t>
  </si>
  <si>
    <t>sp|P49840|GSK3A_HUMAN Glycogen synthase kinase-3 alpha OS=Homo sapiens OX=9606 GN=GSK3A PE=1 SV=2</t>
  </si>
  <si>
    <t>sp|Q9P0L2|MARK1_HUMAN Serine/threonine-protein kinase MARK1 OS=Homo sapiens OX=9606 GN=MARK1 PE=1 SV=2</t>
  </si>
  <si>
    <t>sp|P47989|XDH_HUMAN Xanthine dehydrogenase/oxidase OS=Homo sapiens OX=9606 GN=XDH PE=1 SV=4</t>
  </si>
  <si>
    <t>sp|Q03252|LMNB2_HUMAN Lamin-B2 OS=Homo sapiens OX=9606 GN=LMNB2 PE=1 SV=4</t>
  </si>
  <si>
    <t>sp|P51151|RAB9A_HUMAN Ras-related protein Rab-9A OS=Homo sapiens OX=9606 GN=RAB9A PE=1 SV=1</t>
  </si>
  <si>
    <t>sp|Q86VM9|ZCH18_HUMAN Zinc finger CCCH domain-containing protein 18 OS=Homo sapiens OX=9606 GN=ZC3H18 PE=1 SV=2</t>
  </si>
  <si>
    <t>sp|Q9UBB9|TFP11_HUMAN Tuftelin-interacting protein 11 OS=Homo sapiens OX=9606 GN=TFIP11 PE=1 SV=1</t>
  </si>
  <si>
    <t>sp|O15550|KDM6A_HUMAN Lysine-specific demethylase 6A OS=Homo sapiens OX=9606 GN=KDM6A PE=1 SV=2</t>
  </si>
  <si>
    <t>sp|Q8WXE9|STON2_HUMAN Stonin-2 OS=Homo sapiens OX=9606 GN=STON2 PE=1 SV=1</t>
  </si>
  <si>
    <t>sp|O75410|TACC1_HUMAN Transforming acidic coiled-coil-containing protein 1 OS=Homo sapiens OX=9606 GN=TACC1 PE=1 SV=2</t>
  </si>
  <si>
    <t>sp|O15014|ZN609_HUMAN Zinc finger protein 609 OS=Homo sapiens OX=9606 GN=ZNF609 PE=1 SV=2</t>
  </si>
  <si>
    <t>sp|Q8TDD1|DDX54_HUMAN ATP-dependent RNA helicase DDX54 OS=Homo sapiens OX=9606 GN=DDX54 PE=1 SV=2</t>
  </si>
  <si>
    <t>sp|O15381|NVL_HUMAN Nuclear valosin-containing protein-like OS=Homo sapiens OX=9606 GN=NVL PE=1 SV=1</t>
  </si>
  <si>
    <t>sp|O75475|PSIP1_HUMAN PC4 and SFRS1-interacting protein OS=Homo sapiens OX=9606 GN=PSIP1 PE=1 SV=1</t>
  </si>
  <si>
    <t>sp|Q9NS87|KIF15_HUMAN Kinesin-like protein KIF15 OS=Homo sapiens OX=9606 GN=KIF15 PE=1 SV=1</t>
  </si>
  <si>
    <t>sp|Q9H0G5|NSRP1_HUMAN Nuclear speckle splicing regulatory protein 1 OS=Homo sapiens OX=9606 GN=NSRP1 PE=1 SV=1</t>
  </si>
  <si>
    <t>sp|Q86X27|RGPS2_HUMAN Ras-specific guanine nucleotide-releasing factor RalGPS2 OS=Homo sapiens OX=9606 GN=RALGPS2 PE=1 SV=1</t>
  </si>
  <si>
    <t>sp|Q13596|SNX1_HUMAN Sorting nexin-1 OS=Homo sapiens OX=9606 GN=SNX1 PE=1 SV=3</t>
  </si>
  <si>
    <t>sp|Q13459|MYO9B_HUMAN Unconventional myosin-IXb OS=Homo sapiens OX=9606 GN=MYO9B PE=1 SV=3</t>
  </si>
  <si>
    <t>sp|P35659|DEK_HUMAN Protein DEK OS=Homo sapiens OX=9606 GN=DEK PE=1 SV=1</t>
  </si>
  <si>
    <t>sp|Q86U06|RBM23_HUMAN Probable RNA-binding protein 23 OS=Homo sapiens OX=9606 GN=RBM23 PE=1 SV=1</t>
  </si>
  <si>
    <t>sp|Q9UNA4|POLI_HUMAN DNA polymerase iota OS=Homo sapiens OX=9606 GN=POLI PE=1 SV=3</t>
  </si>
  <si>
    <t>sp|Q7Z6J9|SEN54_HUMAN tRNA-splicing endonuclease subunit Sen54 OS=Homo sapiens OX=9606 GN=TSEN54 PE=1 SV=3</t>
  </si>
  <si>
    <t>sp|Q8IXT5|RB12B_HUMAN RNA-binding protein 12B OS=Homo sapiens OX=9606 GN=RBM12B PE=1 SV=2</t>
  </si>
  <si>
    <t>sp|Q8NEF9|SRFB1_HUMAN Serum response factor-binding protein 1 OS=Homo sapiens OX=9606 GN=SRFBP1 PE=1 SV=1</t>
  </si>
  <si>
    <t>sp|Q9Y613|FHOD1_HUMAN FH1/FH2 domain-containing protein 1 OS=Homo sapiens OX=9606 GN=FHOD1 PE=1 SV=3</t>
  </si>
  <si>
    <t>sp|Q9UBP0|SPAST_HUMAN Spastin OS=Homo sapiens OX=9606 GN=SPAST PE=1 SV=1</t>
  </si>
  <si>
    <t>sp|O94762|RECQ5_HUMAN ATP-dependent DNA helicase Q5 OS=Homo sapiens OX=9606 GN=RECQL5 PE=1 SV=2</t>
  </si>
  <si>
    <t>sp|Q9H009|NACA2_HUMAN Nascent polypeptide-associated complex subunit alpha-2 OS=Homo sapiens OX=9606 GN=NACA2 PE=1 SV=1</t>
  </si>
  <si>
    <t>sp|Q92674|CENPI_HUMAN Centromere protein I OS=Homo sapiens OX=9606 GN=CENPI PE=1 SV=2</t>
  </si>
  <si>
    <t>sp|Q9NZJ5|E2AK3_HUMAN Eukaryotic translation initiation factor 2-alpha kinase 3 OS=Homo sapiens OX=9606 GN=EIF2AK3 PE=1 SV=3</t>
  </si>
  <si>
    <t>sp|O14745|NHRF1_HUMAN Na(+)/H(+) exchange regulatory cofactor NHE-RF1 OS=Homo sapiens OX=9606 GN=SLC9A3R1 PE=1 SV=4</t>
  </si>
  <si>
    <t>sp|Q9P209|CEP72_HUMAN Centrosomal protein of 72 kDa OS=Homo sapiens OX=9606 GN=CEP72 PE=1 SV=2</t>
  </si>
  <si>
    <t>sp|Q9UIS9|MBD1_HUMAN Methyl-CpG-binding domain protein 1 OS=Homo sapiens OX=9606 GN=MBD1 PE=1 SV=2</t>
  </si>
  <si>
    <t>sp|Q86WR7|PRSR2_HUMAN Proline and serine-rich protein 2 OS=Homo sapiens OX=9606 GN=PROSER2 PE=1 SV=2</t>
  </si>
  <si>
    <t>sp|O15440|MRP5_HUMAN Multidrug resistance-associated protein 5 OS=Homo sapiens OX=9606 GN=ABCC5 PE=1 SV=2</t>
  </si>
  <si>
    <t>sp|Q6PKG0|LARP1_HUMAN La-related protein 1 OS=Homo sapiens OX=9606 GN=LARP1 PE=1 SV=2</t>
  </si>
  <si>
    <t>sp|Q92508|PIEZ1_HUMAN Piezo-type mechanosensitive ion channel component 1 OS=Homo sapiens OX=9606 GN=PIEZO1 PE=1 SV=4</t>
  </si>
  <si>
    <t>sp|O14867|BACH1_HUMAN Transcription regulator protein BACH1 OS=Homo sapiens OX=9606 GN=BACH1 PE=1 SV=2</t>
  </si>
  <si>
    <t>sp|Q7L7X3|TAOK1_HUMAN Serine/threonine-protein kinase TAO1 OS=Homo sapiens OX=9606 GN=TAOK1 PE=1 SV=1</t>
  </si>
  <si>
    <t>sp|Q9HCK8|CHD8_HUMAN Chromodomain-helicase-DNA-binding protein 8 OS=Homo sapiens OX=9606 GN=CHD8 PE=1 SV=5</t>
  </si>
  <si>
    <t>sp|Q2NKX8|ERC6L_HUMAN DNA excision repair protein ERCC-6-like OS=Homo sapiens OX=9606 GN=ERCC6L PE=1 SV=1</t>
  </si>
  <si>
    <t>sp|Q15643|TRIPB_HUMAN Thyroid receptor-interacting protein 11 OS=Homo sapiens OX=9606 GN=TRIP11 PE=1 SV=3</t>
  </si>
  <si>
    <t>sp|O60502|OGA_HUMAN Protein O-GlcNAcase OS=Homo sapiens OX=9606 GN=OGA PE=1 SV=2</t>
  </si>
  <si>
    <t>sp|Q2TAL8|QRIC1_HUMAN Glutamine-rich protein 1 OS=Homo sapiens OX=9606 GN=QRICH1 PE=1 SV=1</t>
  </si>
  <si>
    <t>sp|O75665|OFD1_HUMAN Oral-facial-digital syndrome 1 protein OS=Homo sapiens OX=9606 GN=OFD1 PE=1 SV=1</t>
  </si>
  <si>
    <t>sp|Q9NVZ3|NECP2_HUMAN Adaptin ear-binding coat-associated protein 2 OS=Homo sapiens OX=9606 GN=NECAP2 PE=1 SV=1</t>
  </si>
  <si>
    <t>sp|Q9UHB6|LIMA1_HUMAN LIM domain and actin-binding protein 1 OS=Homo sapiens OX=9606 GN=LIMA1 PE=1 SV=1</t>
  </si>
  <si>
    <t>sp|Q92754|AP2C_HUMAN Transcription factor AP-2 gamma OS=Homo sapiens OX=9606 GN=TFAP2C PE=1 SV=1</t>
  </si>
  <si>
    <t>sp|Q9HCM3|K1549_HUMAN UPF0606 protein KIAA1549 OS=Homo sapiens OX=9606 GN=KIAA1549 PE=1 SV=4</t>
  </si>
  <si>
    <t>sp|Q9Y5T5|UBP16_HUMAN Ubiquitin carboxyl-terminal hydrolase 16 OS=Homo sapiens OX=9606 GN=USP16 PE=1 SV=1</t>
  </si>
  <si>
    <t>sp|P29590|PML_HUMAN Protein PML OS=Homo sapiens OX=9606 GN=PML PE=1 SV=3</t>
  </si>
  <si>
    <t>sp|Q86VQ3|TXND2_HUMAN Thioredoxin domain-containing protein 2 OS=Homo sapiens OX=9606 GN=TXNDC2 PE=2 SV=4</t>
  </si>
  <si>
    <t>sp|Q96PY5|FMNL2_HUMAN Formin-like protein 2 OS=Homo sapiens OX=9606 GN=FMNL2 PE=1 SV=3</t>
  </si>
  <si>
    <t>sp|Q9UN79|SOX13_HUMAN Transcription factor SOX-13 OS=Homo sapiens OX=9606 GN=SOX13 PE=1 SV=3</t>
  </si>
  <si>
    <t>sp|Q14573|ITPR3_HUMAN Inositol 1,4,5-trisphosphate receptor type 3 OS=Homo sapiens OX=9606 GN=ITPR3 PE=1 SV=2</t>
  </si>
  <si>
    <t>sp|Q96T88|UHRF1_HUMAN E3 ubiquitin-protein ligase UHRF1 OS=Homo sapiens OX=9606 GN=UHRF1 PE=1 SV=1</t>
  </si>
  <si>
    <t>sp|P55884|EIF3B_HUMAN Eukaryotic translation initiation factor 3 subunit B OS=Homo sapiens OX=9606 GN=EIF3B PE=1 SV=3</t>
  </si>
  <si>
    <t>sp|A6NLC5|CC070_HUMAN UPF0524 protein C3orf70 OS=Homo sapiens OX=9606 GN=C3orf70 PE=2 SV=1</t>
  </si>
  <si>
    <t>sp|Q9BTL3|RAMAC_HUMAN RNA guanine-N7 methyltransferase activating subunit OS=Homo sapiens OX=9606 GN=RAMAC PE=1 SV=1</t>
  </si>
  <si>
    <t>sp|Q9Y4D7|PLXD1_HUMAN Plexin-D1 OS=Homo sapiens OX=9606 GN=PLXND1 PE=1 SV=3</t>
  </si>
  <si>
    <t>sp|P04150|GCR_HUMAN Glucocorticoid receptor OS=Homo sapiens OX=9606 GN=NR3C1 PE=1 SV=1</t>
  </si>
  <si>
    <t>sp|Q9C0I1|MTMRC_HUMAN Myotubularin-related protein 12 OS=Homo sapiens OX=9606 GN=MTMR12 PE=1 SV=2</t>
  </si>
  <si>
    <t>sp|P35240|MERL_HUMAN Merlin OS=Homo sapiens OX=9606 GN=NF2 PE=1 SV=1</t>
  </si>
  <si>
    <t>sp|P0DN79|CBSL_HUMAN Cystathionine beta-synthase-like protein OS=Homo sapiens OX=9606 GN=CBSL PE=1 SV=1</t>
  </si>
  <si>
    <t>sp|Q8WWI1|LMO7_HUMAN LIM domain only protein 7 OS=Homo sapiens OX=9606 GN=LMO7 PE=1 SV=3</t>
  </si>
  <si>
    <t>sp|Q13057|COASY_HUMAN Bifunctional coenzyme A synthase OS=Homo sapiens OX=9606 GN=COASY PE=1 SV=4</t>
  </si>
  <si>
    <t>sp|Q16666|IF16_HUMAN Gamma-interferon-inducible protein 16 OS=Homo sapiens OX=9606 GN=IFI16 PE=1 SV=3</t>
  </si>
  <si>
    <t>sp|Q96E09|F122A_HUMAN Protein FAM122A OS=Homo sapiens OX=9606 GN=FAM122A PE=1 SV=1</t>
  </si>
  <si>
    <t>sp|Q9H2D6|TARA_HUMAN TRIO and F-actin-binding protein OS=Homo sapiens OX=9606 GN=TRIOBP PE=1 SV=3</t>
  </si>
  <si>
    <t>sp|P55327|TPD52_HUMAN Tumor protein D52 OS=Homo sapiens OX=9606 GN=TPD52 PE=1 SV=2</t>
  </si>
  <si>
    <t>sp|Q9UPU5|UBP24_HUMAN Ubiquitin carboxyl-terminal hydrolase 24 OS=Homo sapiens OX=9606 GN=USP24 PE=1 SV=3</t>
  </si>
  <si>
    <t>sp|Q93009|UBP7_HUMAN Ubiquitin carboxyl-terminal hydrolase 7 OS=Homo sapiens OX=9606 GN=USP7 PE=1 SV=2</t>
  </si>
  <si>
    <t>sp|Q96N21|AP4AT_HUMAN AP-4 complex accessory subunit Tepsin OS=Homo sapiens OX=9606 GN=TEPSIN PE=1 SV=1</t>
  </si>
  <si>
    <t>sp|Q9H1K0|RBNS5_HUMAN Rabenosyn-5 OS=Homo sapiens OX=9606 GN=RBSN PE=1 SV=2</t>
  </si>
  <si>
    <t>sp|Q6P1N0|C2D1A_HUMAN Coiled-coil and C2 domain-containing protein 1A OS=Homo sapiens OX=9606 GN=CC2D1A PE=1 SV=1</t>
  </si>
  <si>
    <t>sp|A4D1F6|LRRD1_HUMAN Leucine-rich repeat and death domain-containing protein 1 OS=Homo sapiens OX=9606 GN=LRRD1 PE=2 SV=2</t>
  </si>
  <si>
    <t>sp|P48960|CD97_HUMAN CD97 antigen OS=Homo sapiens OX=9606 GN=CD97 PE=1 SV=4</t>
  </si>
  <si>
    <t>sp|O94933|SLIK3_HUMAN SLIT and NTRK-like protein 3 OS=Homo sapiens OX=9606 GN=SLITRK3 PE=2 SV=2</t>
  </si>
  <si>
    <t>sp|P0DP91|ERPG3_HUMAN Chimeric ERCC6-PGBD3 protein OS=Homo sapiens OX=9606 GN=ERCC6 PE=1 SV=1</t>
  </si>
  <si>
    <t>sp|Q96G74|OTUD5_HUMAN OTU domain-containing protein 5 OS=Homo sapiens OX=9606 GN=OTUD5 PE=1 SV=1</t>
  </si>
  <si>
    <t>sp|O95235|KI20A_HUMAN Kinesin-like protein KIF20A OS=Homo sapiens OX=9606 GN=KIF20A PE=1 SV=1</t>
  </si>
  <si>
    <t>sp|Q96F44|TRI11_HUMAN E3 ubiquitin-protein ligase TRIM11 OS=Homo sapiens OX=9606 GN=TRIM11 PE=1 SV=2</t>
  </si>
  <si>
    <t>sp|Q9HA47|UCK1_HUMAN Uridine-cytidine kinase 1 OS=Homo sapiens OX=9606 GN=UCK1 PE=1 SV=1</t>
  </si>
  <si>
    <t>sp|Q9P2B4|CT2NL_HUMAN CTTNBP2 N-terminal-like protein OS=Homo sapiens OX=9606 GN=CTTNBP2NL PE=1 SV=2</t>
  </si>
  <si>
    <t>sp|P50579|MAP2_HUMAN Methionine aminopeptidase 2 OS=Homo sapiens OX=9606 GN=METAP2 PE=1 SV=1</t>
  </si>
  <si>
    <t>sp|Q9GZV5|WWTR1_HUMAN WW domain-containing transcription regulator protein 1 OS=Homo sapiens OX=9606 GN=WWTR1 PE=1 SV=1</t>
  </si>
  <si>
    <t>sp|Q14166|TTL12_HUMAN Tubulin--tyrosine ligase-like protein 12 OS=Homo sapiens OX=9606 GN=TTLL12 PE=1 SV=2</t>
  </si>
  <si>
    <t>sp|O43521|B2L11_HUMAN Bcl-2-like protein 11 OS=Homo sapiens OX=9606 GN=BCL2L11 PE=1 SV=1</t>
  </si>
  <si>
    <t>sp|Q15047|SETB1_HUMAN Histone-lysine N-methyltransferase SETDB1 OS=Homo sapiens OX=9606 GN=SETDB1 PE=1 SV=1</t>
  </si>
  <si>
    <t>sp|Q96KR1|ZFR_HUMAN Zinc finger RNA-binding protein OS=Homo sapiens OX=9606 GN=ZFR PE=1 SV=2</t>
  </si>
  <si>
    <t>sp|Q8NCT1|ARRD4_HUMAN Arrestin domain-containing protein 4 OS=Homo sapiens OX=9606 GN=ARRDC4 PE=1 SV=3</t>
  </si>
  <si>
    <t>sp|Q96QK1|VPS35_HUMAN Vacuolar protein sorting-associated protein 35 OS=Homo sapiens OX=9606 GN=VPS35 PE=1 SV=2</t>
  </si>
  <si>
    <t>sp|Q9NVM9|INT13_HUMAN Integrator complex subunit 13 OS=Homo sapiens OX=9606 GN=INTS13 PE=1 SV=2</t>
  </si>
  <si>
    <t>sp|P78549|NTH_HUMAN Endonuclease III-like protein 1 OS=Homo sapiens OX=9606 GN=NTHL1 PE=1 SV=2</t>
  </si>
  <si>
    <t>sp|Q8IZ73|RUSD2_HUMAN RNA pseudouridylate synthase domain-containing protein 2 OS=Homo sapiens OX=9606 GN=RPUSD2 PE=1 SV=2</t>
  </si>
  <si>
    <t>sp|Q5T7B8|KIF24_HUMAN Kinesin-like protein KIF24 OS=Homo sapiens OX=9606 GN=KIF24 PE=1 SV=2</t>
  </si>
  <si>
    <t>sp|P49815|TSC2_HUMAN Tuberin OS=Homo sapiens OX=9606 GN=TSC2 PE=1 SV=2</t>
  </si>
  <si>
    <t>tr|I3L2J0|I3L2J0_HUMAN Protein capicua homolog OS=Homo sapiens OX=9606 GN=CIC PE=1 SV=1</t>
  </si>
  <si>
    <t>sp|Q7Z478|DHX29_HUMAN ATP-dependent RNA helicase DHX29 OS=Homo sapiens OX=9606 GN=DHX29 PE=1 SV=2</t>
  </si>
  <si>
    <t>sp|Q9BZL4|PP12C_HUMAN Protein phosphatase 1 regulatory subunit 12C OS=Homo sapiens OX=9606 GN=PPP1R12C PE=1 SV=1</t>
  </si>
  <si>
    <t>sp|Q9P2Y4|ZN219_HUMAN Zinc finger protein 219 OS=Homo sapiens OX=9606 GN=ZNF219 PE=1 SV=2</t>
  </si>
  <si>
    <t>tr|E7EV07|E7EV07_HUMAN Rho guanine nucleotide exchange factor 4 OS=Homo sapiens OX=9606 GN=ARHGEF4 PE=1 SV=2</t>
  </si>
  <si>
    <t>sp|Q9Y5S2|MRCKB_HUMAN Serine/threonine-protein kinase MRCK beta OS=Homo sapiens OX=9606 GN=CDC42BPB PE=1 SV=2</t>
  </si>
  <si>
    <t>sp|Q6ZVM7|TM1L2_HUMAN TOM1-like protein 2 OS=Homo sapiens OX=9606 GN=TOM1L2 PE=1 SV=1</t>
  </si>
  <si>
    <t>sp|Q8NEM2|SHCBP_HUMAN SHC SH2 domain-binding protein 1 OS=Homo sapiens OX=9606 GN=SHCBP1 PE=1 SV=3</t>
  </si>
  <si>
    <t>sp|Q3YEC7|RABL6_HUMAN Rab-like protein 6 OS=Homo sapiens OX=9606 GN=RABL6 PE=1 SV=2</t>
  </si>
  <si>
    <t>sp|Q86Y07|VRK2_HUMAN Serine/threonine-protein kinase VRK2 OS=Homo sapiens OX=9606 GN=VRK2 PE=1 SV=3</t>
  </si>
  <si>
    <t>sp|Q9BUK6|MSTO1_HUMAN Protein misato homolog 1 OS=Homo sapiens OX=9606 GN=MSTO1 PE=1 SV=1</t>
  </si>
  <si>
    <t>sp|O95425|SVIL_HUMAN Supervillin OS=Homo sapiens OX=9606 GN=SVIL PE=1 SV=2</t>
  </si>
  <si>
    <t>sp|Q99618|CDCA3_HUMAN Cell division cycle-associated protein 3 OS=Homo sapiens OX=9606 GN=CDCA3 PE=1 SV=1</t>
  </si>
  <si>
    <t>sp|Q9H2H9|S38A1_HUMAN Sodium-coupled neutral amino acid transporter 1 OS=Homo sapiens OX=9606 GN=SLC38A1 PE=1 SV=1</t>
  </si>
  <si>
    <t>sp|P49590|SYHM_HUMAN Histidine--tRNA ligase, mitochondrial OS=Homo sapiens OX=9606 GN=HARS2 PE=1 SV=1</t>
  </si>
  <si>
    <t>sp|O00515|LAD1_HUMAN Ladinin-1 OS=Homo sapiens OX=9606 GN=LAD1 PE=1 SV=2</t>
  </si>
  <si>
    <t>sp|Q86UX2|ITIH5_HUMAN Inter-alpha-trypsin inhibitor heavy chain H5 OS=Homo sapiens OX=9606 GN=ITIH5 PE=2 SV=2</t>
  </si>
  <si>
    <t>sp|Q9HCE1|MOV10_HUMAN Helicase MOV-10 OS=Homo sapiens OX=9606 GN=MOV10 PE=1 SV=2</t>
  </si>
  <si>
    <t>sp|Q9NUQ3|TXLNG_HUMAN Gamma-taxilin OS=Homo sapiens OX=9606 GN=TXLNG PE=1 SV=2</t>
  </si>
  <si>
    <t>sp|P40189|IL6RB_HUMAN Interleukin-6 receptor subunit beta OS=Homo sapiens OX=9606 GN=IL6ST PE=1 SV=2</t>
  </si>
  <si>
    <t>sp|Q9Y5S8|NOX1_HUMAN NADPH oxidase 1 OS=Homo sapiens OX=9606 GN=NOX1 PE=1 SV=2</t>
  </si>
  <si>
    <t>sp|Q8TE77|SSH3_HUMAN Protein phosphatase Slingshot homolog 3 OS=Homo sapiens OX=9606 GN=SSH3 PE=1 SV=2</t>
  </si>
  <si>
    <t>sp|O75151|PHF2_HUMAN Lysine-specific demethylase PHF2 OS=Homo sapiens OX=9606 GN=PHF2 PE=1 SV=4</t>
  </si>
  <si>
    <t>sp|Q15208|STK38_HUMAN Serine/threonine-protein kinase 38 OS=Homo sapiens OX=9606 GN=STK38 PE=1 SV=1</t>
  </si>
  <si>
    <t>sp|Q9UIF9|BAZ2A_HUMAN Bromodomain adjacent to zinc finger domain protein 2A OS=Homo sapiens OX=9606 GN=BAZ2A PE=1 SV=4</t>
  </si>
  <si>
    <t>sp|P51610|HCFC1_HUMAN Host cell factor 1 OS=Homo sapiens OX=9606 GN=HCFC1 PE=1 SV=2</t>
  </si>
  <si>
    <t>sp|Q01094|E2F1_HUMAN Transcription factor E2F1 OS=Homo sapiens OX=9606 GN=E2F1 PE=1 SV=1</t>
  </si>
  <si>
    <t>sp|P33316|DUT_HUMAN Deoxyuridine 5&amp;apos;-triphosphate nucleotidohydrolase, mitochondrial OS=Homo sapiens OX=9606 GN=DUT PE=1 SV=4</t>
  </si>
  <si>
    <t>sp|Q9H9J4|UBP42_HUMAN Ubiquitin carboxyl-terminal hydrolase 42 OS=Homo sapiens OX=9606 GN=USP42 PE=1 SV=3</t>
  </si>
  <si>
    <t>sp|O43159|RRP8_HUMAN Ribosomal RNA-processing protein 8 OS=Homo sapiens OX=9606 GN=RRP8 PE=1 SV=2</t>
  </si>
  <si>
    <t>sp|P07954|FUMH_HUMAN Fumarate hydratase, mitochondrial OS=Homo sapiens OX=9606 GN=FH PE=1 SV=3</t>
  </si>
  <si>
    <t>sp|Q96AD5|PLPL2_HUMAN Patatin-like phospholipase domain-containing protein 2 OS=Homo sapiens OX=9606 GN=PNPLA2 PE=1 SV=1</t>
  </si>
  <si>
    <t>sp|Q9NTI5|PDS5B_HUMAN Sister chromatid cohesion protein PDS5 homolog B OS=Homo sapiens OX=9606 GN=PDS5B PE=1 SV=1</t>
  </si>
  <si>
    <t>sp|Q9BUF7|CRUM3_HUMAN Protein crumbs homolog 3 OS=Homo sapiens OX=9606 GN=CRB3 PE=1 SV=3</t>
  </si>
  <si>
    <t>sp|Q9UPZ3|HPS5_HUMAN Hermansky-Pudlak syndrome 5 protein OS=Homo sapiens OX=9606 GN=HPS5 PE=1 SV=2</t>
  </si>
  <si>
    <t>sp|Q9NRL2|BAZ1A_HUMAN Bromodomain adjacent to zinc finger domain protein 1A OS=Homo sapiens OX=9606 GN=BAZ1A PE=1 SV=2</t>
  </si>
  <si>
    <t>sp|Q9Y3B9|RRP15_HUMAN RRP15-like protein OS=Homo sapiens OX=9606 GN=RRP15 PE=1 SV=2</t>
  </si>
  <si>
    <t>sp|P14324|FPPS_HUMAN Farnesyl pyrophosphate synthase OS=Homo sapiens OX=9606 GN=FDPS PE=1 SV=4</t>
  </si>
  <si>
    <t>sp|O00308|WWP2_HUMAN NEDD4-like E3 ubiquitin-protein ligase WWP2 OS=Homo sapiens OX=9606 GN=WWP2 PE=1 SV=2</t>
  </si>
  <si>
    <t>sp|O15213|WDR46_HUMAN WD repeat-containing protein 46 OS=Homo sapiens OX=9606 GN=WDR46 PE=1 SV=3</t>
  </si>
  <si>
    <t>sp|P31350|RIR2_HUMAN Ribonucleoside-diphosphate reductase subunit M2 OS=Homo sapiens OX=9606 GN=RRM2 PE=1 SV=1</t>
  </si>
  <si>
    <t>sp|P49810|PSN2_HUMAN Presenilin-2 OS=Homo sapiens OX=9606 GN=PSEN2 PE=1 SV=1</t>
  </si>
  <si>
    <t>sp|Q9UFD9|RIM3A_HUMAN RIMS-binding protein 3A OS=Homo sapiens OX=9606 GN=RIMBP3 PE=1 SV=4</t>
  </si>
  <si>
    <t>sp|Q9Y487|VPP2_HUMAN V-type proton ATPase 116 kDa subunit a isoform 2 OS=Homo sapiens OX=9606 GN=ATP6V0A2 PE=1 SV=2</t>
  </si>
  <si>
    <t>sp|P25054|APC_HUMAN Adenomatous polyposis coli protein OS=Homo sapiens OX=9606 GN=APC PE=1 SV=2</t>
  </si>
  <si>
    <t>sp|Q15642|CIP4_HUMAN Cdc42-interacting protein 4 OS=Homo sapiens OX=9606 GN=TRIP10 PE=1 SV=3</t>
  </si>
  <si>
    <t>sp|Q5SYE7|NHSL1_HUMAN NHS-like protein 1 OS=Homo sapiens OX=9606 GN=NHSL1 PE=1 SV=2</t>
  </si>
  <si>
    <t>sp|Q9BVG9|PTSS2_HUMAN Phosphatidylserine synthase 2 OS=Homo sapiens OX=9606 GN=PTDSS2 PE=1 SV=1</t>
  </si>
  <si>
    <t>sp|Q9H6R4|NOL6_HUMAN Nucleolar protein 6 OS=Homo sapiens OX=9606 GN=NOL6 PE=1 SV=2</t>
  </si>
  <si>
    <t>sp|Q8IY81|SPB1_HUMAN pre-rRNA 2&amp;apos;-O-ribose RNA methyltransferase FTSJ3 OS=Homo sapiens OX=9606 GN=FTSJ3 PE=1 SV=2</t>
  </si>
  <si>
    <t>sp|Q8IWW6|RHG12_HUMAN Rho GTPase-activating protein 12 OS=Homo sapiens OX=9606 GN=ARHGAP12 PE=1 SV=1</t>
  </si>
  <si>
    <t>sp|Q9NZ09|UBAP1_HUMAN Ubiquitin-associated protein 1 OS=Homo sapiens OX=9606 GN=UBAP1 PE=1 SV=1</t>
  </si>
  <si>
    <t>sp|Q12888|TP53B_HUMAN TP53-binding protein 1 OS=Homo sapiens OX=9606 GN=TP53BP1 PE=1 SV=2</t>
  </si>
  <si>
    <t>sp|O60264|SMCA5_HUMAN SWI/SNF-related matrix-associated actin-dependent regulator of chromatin subfamily A member 5 OS=Homo sapiens OX=9606 GN=SMARCA5 PE=1 SV=1</t>
  </si>
  <si>
    <t>tr|B0QY83|B0QY83_HUMAN Myocardin-related transcription factor A OS=Homo sapiens OX=9606 GN=MRTFA PE=1 SV=2</t>
  </si>
  <si>
    <t>sp|Q5SSJ5|HP1B3_HUMAN Heterochromatin protein 1-binding protein 3 OS=Homo sapiens OX=9606 GN=HP1BP3 PE=1 SV=1</t>
  </si>
  <si>
    <t>sp|Q8IUC4|RHPN2_HUMAN Rhophilin-2 OS=Homo sapiens OX=9606 GN=RHPN2 PE=1 SV=1</t>
  </si>
  <si>
    <t>sp|Q8IY18|SMC5_HUMAN Structural maintenance of chromosomes protein 5 OS=Homo sapiens OX=9606 GN=SMC5 PE=1 SV=2</t>
  </si>
  <si>
    <t>sp|O60716|CTND1_HUMAN Catenin delta-1 OS=Homo sapiens OX=9606 GN=CTNND1 PE=1 SV=1</t>
  </si>
  <si>
    <t>sp|Q9Y217|MTMR6_HUMAN Myotubularin-related protein 6 OS=Homo sapiens OX=9606 GN=MTMR6 PE=1 SV=3</t>
  </si>
  <si>
    <t>sp|Q8WXE0|CSKI2_HUMAN Caskin-2 OS=Homo sapiens OX=9606 GN=CASKIN2 PE=1 SV=2</t>
  </si>
  <si>
    <t>sp|Q9H0M0|WWP1_HUMAN NEDD4-like E3 ubiquitin-protein ligase WWP1 OS=Homo sapiens OX=9606 GN=WWP1 PE=1 SV=1</t>
  </si>
  <si>
    <t>sp|Q9NRD8|DUOX2_HUMAN Dual oxidase 2 OS=Homo sapiens OX=9606 GN=DUOX2 PE=1 SV=2</t>
  </si>
  <si>
    <t>sp|P55198|AF17_HUMAN Protein AF-17 OS=Homo sapiens OX=9606 GN=MLLT6 PE=1 SV=3</t>
  </si>
  <si>
    <t>sp|Q9BZ23|PANK2_HUMAN Pantothenate kinase 2, mitochondrial OS=Homo sapiens OX=9606 GN=PANK2 PE=1 SV=3</t>
  </si>
  <si>
    <t>sp|O94967|WDR47_HUMAN WD repeat-containing protein 47 OS=Homo sapiens OX=9606 GN=WDR47 PE=1 SV=1</t>
  </si>
  <si>
    <t>sp|A1L390|PKHG3_HUMAN Pleckstrin homology domain-containing family G member 3 OS=Homo sapiens OX=9606 GN=PLEKHG3 PE=1 SV=1</t>
  </si>
  <si>
    <t>sp|O75976|CBPD_HUMAN Carboxypeptidase D OS=Homo sapiens OX=9606 GN=CPD PE=1 SV=2</t>
  </si>
  <si>
    <t>sp|Q9C0A6|SETD5_HUMAN Histone-lysine N-methyltransferase SETD5 OS=Homo sapiens OX=9606 GN=SETD5 PE=1 SV=2</t>
  </si>
  <si>
    <t>sp|Q13769|THOC5_HUMAN THO complex subunit 5 homolog OS=Homo sapiens OX=9606 GN=THOC5 PE=1 SV=2</t>
  </si>
  <si>
    <t>sp|Q13439|GOGA4_HUMAN Golgin subfamily A member 4 OS=Homo sapiens OX=9606 GN=GOLGA4 PE=1 SV=1</t>
  </si>
  <si>
    <t>sp|Q9BXW6|OSBL1_HUMAN Oxysterol-binding protein-related protein 1 OS=Homo sapiens OX=9606 GN=OSBPL1A PE=1 SV=2</t>
  </si>
  <si>
    <t>sp|P78344|IF4G2_HUMAN Eukaryotic translation initiation factor 4 gamma 2 OS=Homo sapiens OX=9606 GN=EIF4G2 PE=1 SV=1</t>
  </si>
  <si>
    <t>sp|Q8WYA0|IFT81_HUMAN Intraflagellar transport protein 81 homolog OS=Homo sapiens OX=9606 GN=IFT81 PE=1 SV=1</t>
  </si>
  <si>
    <t>sp|Q6P996|PDXD1_HUMAN Pyridoxal-dependent decarboxylase domain-containing protein 1 OS=Homo sapiens OX=9606 GN=PDXDC1 PE=1 SV=2</t>
  </si>
  <si>
    <t>sp|Q96RU3|FNBP1_HUMAN Formin-binding protein 1 OS=Homo sapiens OX=9606 GN=FNBP1 PE=1 SV=2</t>
  </si>
  <si>
    <t>sp|P53396|ACLY_HUMAN ATP-citrate synthase OS=Homo sapiens OX=9606 GN=ACLY PE=1 SV=3</t>
  </si>
  <si>
    <t>sp|Q9NTJ3|SMC4_HUMAN Structural maintenance of chromosomes protein 4 OS=Homo sapiens OX=9606 GN=SMC4 PE=1 SV=2</t>
  </si>
  <si>
    <t>sp|Q6PCT2|FXL19_HUMAN F-box/LRR-repeat protein 19 OS=Homo sapiens OX=9606 GN=FBXL19 PE=1 SV=3</t>
  </si>
  <si>
    <t>sp|Q9NQX5|NPDC1_HUMAN Neural proliferation differentiation and control protein 1 OS=Homo sapiens OX=9606 GN=NPDC1 PE=1 SV=2</t>
  </si>
  <si>
    <t>sp|P18858|DNLI1_HUMAN DNA ligase 1 OS=Homo sapiens OX=9606 GN=LIG1 PE=1 SV=1</t>
  </si>
  <si>
    <t>sp|P37275|ZEB1_HUMAN Zinc finger E-box-binding homeobox 1 OS=Homo sapiens OX=9606 GN=ZEB1 PE=1 SV=2</t>
  </si>
  <si>
    <t>sp|Q7Z417|NUFP2_HUMAN Nuclear fragile X mental retardation-interacting protein 2 OS=Homo sapiens OX=9606 GN=NUFIP2 PE=1 SV=1</t>
  </si>
  <si>
    <t>sp|Q9H788|SH24A_HUMAN SH2 domain-containing protein 4A OS=Homo sapiens OX=9606 GN=SH2D4A PE=1 SV=1</t>
  </si>
  <si>
    <t>sp|Q8NDT2|RB15B_HUMAN Putative RNA-binding protein 15B OS=Homo sapiens OX=9606 GN=RBM15B PE=1 SV=3</t>
  </si>
  <si>
    <t>sp|Q5TH69|BIG3_HUMAN Brefeldin A-inhibited guanine nucleotide-exchange protein 3 OS=Homo sapiens OX=9606 GN=ARFGEF3 PE=1 SV=3</t>
  </si>
  <si>
    <t>sp|Q02543|RL18A_HUMAN 60S ribosomal protein L18a OS=Homo sapiens OX=9606 GN=RPL18A PE=1 SV=2</t>
  </si>
  <si>
    <t>sp|Q6VUC0|AP2E_HUMAN Transcription factor AP-2-epsilon OS=Homo sapiens OX=9606 GN=TFAP2E PE=2 SV=1</t>
  </si>
  <si>
    <t>sp|Q16595|FRDA_HUMAN Frataxin, mitochondrial OS=Homo sapiens OX=9606 GN=FXN PE=1 SV=2</t>
  </si>
  <si>
    <t>sp|Q8IWZ8|SUGP1_HUMAN SURP and G-patch domain-containing protein 1 OS=Homo sapiens OX=9606 GN=SUGP1 PE=1 SV=2</t>
  </si>
  <si>
    <t>sp|Q96KB5|TOPK_HUMAN Lymphokine-activated killer T-cell-originated protein kinase OS=Homo sapiens OX=9606 GN=PBK PE=1 SV=3</t>
  </si>
  <si>
    <t>sp|Q58FF7|H90B3_HUMAN Putative heat shock protein HSP 90-beta-3 OS=Homo sapiens OX=9606 GN=HSP90AB3P PE=5 SV=1</t>
  </si>
  <si>
    <t>sp|Q96HR3|MED30_HUMAN Mediator of RNA polymerase II transcription subunit 30 OS=Homo sapiens OX=9606 GN=MED30 PE=1 SV=1</t>
  </si>
  <si>
    <t>sp|Q7Z460|CLAP1_HUMAN CLIP-associating protein 1 OS=Homo sapiens OX=9606 GN=CLASP1 PE=1 SV=1</t>
  </si>
  <si>
    <t>sp|Q14103|HNRPD_HUMAN Heterogeneous nuclear ribonucleoprotein D0 OS=Homo sapiens OX=9606 GN=HNRNPD PE=1 SV=1</t>
  </si>
  <si>
    <t>sp|P78347|GTF2I_HUMAN General transcription factor II-I OS=Homo sapiens OX=9606 GN=GTF2I PE=1 SV=2</t>
  </si>
  <si>
    <t>sp|Q6NUQ4|TM214_HUMAN Transmembrane protein 214 OS=Homo sapiens OX=9606 GN=TMEM214 PE=1 SV=2</t>
  </si>
  <si>
    <t>sp|Q8N3E9|PLCD3_HUMAN 1-phosphatidylinositol 4,5-bisphosphate phosphodiesterase delta-3 OS=Homo sapiens OX=9606 GN=PLCD3 PE=1 SV=3</t>
  </si>
  <si>
    <t>sp|Q13442|HAP28_HUMAN 28 kDa heat- and acid-stable phosphoprotein OS=Homo sapiens OX=9606 GN=PDAP1 PE=1 SV=1</t>
  </si>
  <si>
    <t>sp|P86791|CCZ1_HUMAN Vacuolar fusion protein CCZ1 homolog OS=Homo sapiens OX=9606 GN=CCZ1 PE=1 SV=1</t>
  </si>
  <si>
    <t>sp|O95466|FMNL1_HUMAN Formin-like protein 1 OS=Homo sapiens OX=9606 GN=FMNL1 PE=1 SV=3</t>
  </si>
  <si>
    <t>sp|Q9UMN6|KMT2B_HUMAN Histone-lysine N-methyltransferase 2B OS=Homo sapiens OX=9606 GN=KMT2B PE=1 SV=1</t>
  </si>
  <si>
    <t>sp|P41252|SYIC_HUMAN Isoleucine--tRNA ligase, cytoplasmic OS=Homo sapiens OX=9606 GN=IARS1 PE=1 SV=2</t>
  </si>
  <si>
    <t>sp|Q12767|TMM94_HUMAN Transmembrane protein 94 OS=Homo sapiens OX=9606 GN=TMEM94 PE=1 SV=1</t>
  </si>
  <si>
    <t>sp|Q8NEN9|PDZD8_HUMAN PDZ domain-containing protein 8 OS=Homo sapiens OX=9606 GN=PDZD8 PE=1 SV=1</t>
  </si>
  <si>
    <t>sp|Q7RTP6|MICA3_HUMAN [F-actin]-monooxygenase MICAL3 OS=Homo sapiens OX=9606 GN=MICAL3 PE=1 SV=2</t>
  </si>
  <si>
    <t>sp|Q8NI35|INADL_HUMAN InaD-like protein OS=Homo sapiens OX=9606 GN=PATJ PE=1 SV=3</t>
  </si>
  <si>
    <t>sp|P52272|HNRPM_HUMAN Heterogeneous nuclear ribonucleoprotein M OS=Homo sapiens OX=9606 GN=HNRNPM PE=1 SV=3</t>
  </si>
  <si>
    <t>sp|Q16821|PPR3A_HUMAN Protein phosphatase 1 regulatory subunit 3A OS=Homo sapiens OX=9606 GN=PPP1R3A PE=1 SV=3</t>
  </si>
  <si>
    <t>sp|P41162|ETV3_HUMAN ETS translocation variant 3 OS=Homo sapiens OX=9606 GN=ETV3 PE=1 SV=2</t>
  </si>
  <si>
    <t>sp|Q5TCX8|M3K21_HUMAN Mitogen-activated protein kinase kinase kinase 21 OS=Homo sapiens OX=9606 GN=MAP3K21 PE=1 SV=3</t>
  </si>
  <si>
    <t>sp|Q15424|SAFB1_HUMAN Scaffold attachment factor B1 OS=Homo sapiens OX=9606 GN=SAFB PE=1 SV=4</t>
  </si>
  <si>
    <t>sp|P15056|BRAF_HUMAN Serine/threonine-protein kinase B-raf OS=Homo sapiens OX=9606 GN=BRAF PE=1 SV=4</t>
  </si>
  <si>
    <t>sp|O75626|PRDM1_HUMAN PR domain zinc finger protein 1 OS=Homo sapiens OX=9606 GN=PRDM1 PE=1 SV=2</t>
  </si>
  <si>
    <t>sp|Q7L4E1|MIGA2_HUMAN Mitoguardin 2 OS=Homo sapiens OX=9606 GN=MIGA2 PE=1 SV=1</t>
  </si>
  <si>
    <t>sp|Q8IY17|PLPL6_HUMAN Neuropathy target esterase OS=Homo sapiens OX=9606 GN=PNPLA6 PE=1 SV=3</t>
  </si>
  <si>
    <t>sp|Q8N137|CNTRB_HUMAN Centrobin OS=Homo sapiens OX=9606 GN=CNTROB PE=1 SV=1</t>
  </si>
  <si>
    <t>sp|Q15003|CND2_HUMAN Condensin complex subunit 2 OS=Homo sapiens OX=9606 GN=NCAPH PE=1 SV=3</t>
  </si>
  <si>
    <t>sp|Q9UK59|DBR1_HUMAN Lariat debranching enzyme OS=Homo sapiens OX=9606 GN=DBR1 PE=1 SV=2</t>
  </si>
  <si>
    <t>sp|Q71RC2|LARP4_HUMAN La-related protein 4 OS=Homo sapiens OX=9606 GN=LARP4 PE=1 SV=3</t>
  </si>
  <si>
    <t>sp|Q13976|KGP1_HUMAN cGMP-dependent protein kinase 1 OS=Homo sapiens OX=9606 GN=PRKG1 PE=1 SV=3</t>
  </si>
  <si>
    <t>sp|Q8IZH2|XRN1_HUMAN 5&amp;apos;-3&amp;apos; exoribonuclease 1 OS=Homo sapiens OX=9606 GN=XRN1 PE=1 SV=1</t>
  </si>
  <si>
    <t>sp|Q14498|RBM39_HUMAN RNA-binding protein 39 OS=Homo sapiens OX=9606 GN=RBM39 PE=1 SV=2</t>
  </si>
  <si>
    <t>sp|Q9UFC0|LRWD1_HUMAN Leucine-rich repeat and WD repeat-containing protein 1 OS=Homo sapiens OX=9606 GN=LRWD1 PE=1 SV=2</t>
  </si>
  <si>
    <t>sp|P16333|NCK1_HUMAN Cytoplasmic protein NCK1 OS=Homo sapiens OX=9606 GN=NCK1 PE=1 SV=1</t>
  </si>
  <si>
    <t>sp|Q9UJX2|CDC23_HUMAN Cell division cycle protein 23 homolog OS=Homo sapiens OX=9606 GN=CDC23 PE=1 SV=3</t>
  </si>
  <si>
    <t>sp|Q14C86|GAPD1_HUMAN GTPase-activating protein and VPS9 domain-containing protein 1 OS=Homo sapiens OX=9606 GN=GAPVD1 PE=1 SV=2</t>
  </si>
  <si>
    <t>sp|Q14258|TRI25_HUMAN E3 ubiquitin/ISG15 ligase TRIM25 OS=Homo sapiens OX=9606 GN=TRIM25 PE=1 SV=2</t>
  </si>
  <si>
    <t>sp|Q92598|HS105_HUMAN Heat shock protein 105 kDa OS=Homo sapiens OX=9606 GN=HSPH1 PE=1 SV=1</t>
  </si>
  <si>
    <t>sp|Q9ULL5|PRR12_HUMAN Proline-rich protein 12 OS=Homo sapiens OX=9606 GN=PRR12 PE=1 SV=3</t>
  </si>
  <si>
    <t>sp|O00629|IMA3_HUMAN Importin subunit alpha-3 OS=Homo sapiens OX=9606 GN=KPNA4 PE=1 SV=1</t>
  </si>
  <si>
    <t>sp|Q13148|TADBP_HUMAN TAR DNA-binding protein 43 OS=Homo sapiens OX=9606 GN=TARDBP PE=1 SV=1</t>
  </si>
  <si>
    <t>sp|A0A1B0GTU1|ZC11B_HUMAN Zinc finger CCCH domain-containing protein 11B OS=Homo sapiens OX=9606 GN=ZC3H11B PE=4 SV=1</t>
  </si>
  <si>
    <t>sp|Q9BTE7|DCNL5_HUMAN DCN1-like protein 5 OS=Homo sapiens OX=9606 GN=DCUN1D5 PE=1 SV=1</t>
  </si>
  <si>
    <t>sp|Q8WYQ5|DGCR8_HUMAN Microprocessor complex subunit DGCR8 OS=Homo sapiens OX=9606 GN=DGCR8 PE=1 SV=1</t>
  </si>
  <si>
    <t>sp|Q13136|LIPA1_HUMAN Liprin-alpha-1 OS=Homo sapiens OX=9606 GN=PPFIA1 PE=1 SV=1</t>
  </si>
  <si>
    <t>sp|Q96QD9|UIF_HUMAN UAP56-interacting factor OS=Homo sapiens OX=9606 GN=FYTTD1 PE=1 SV=3</t>
  </si>
  <si>
    <t>sp|O95104|SCAF4_HUMAN SR-related and CTD-associated factor 4 OS=Homo sapiens OX=9606 GN=SCAF4 PE=1 SV=3</t>
  </si>
  <si>
    <t>sp|Q9BZI7|REN3B_HUMAN Regulator of nonsense transcripts 3B OS=Homo sapiens OX=9606 GN=UPF3B PE=1 SV=1</t>
  </si>
  <si>
    <t>sp|Q86TC9|MYPN_HUMAN Myopalladin OS=Homo sapiens OX=9606 GN=MYPN PE=1 SV=2</t>
  </si>
  <si>
    <t>sp|Q96S94|CCNL2_HUMAN Cyclin-L2 OS=Homo sapiens OX=9606 GN=CCNL2 PE=1 SV=1</t>
  </si>
  <si>
    <t>sp|Q8N1G0|ZN687_HUMAN Zinc finger protein 687 OS=Homo sapiens OX=9606 GN=ZNF687 PE=1 SV=1</t>
  </si>
  <si>
    <t>sp|Q9Y4W2|LAS1L_HUMAN Ribosomal biogenesis protein LAS1L OS=Homo sapiens OX=9606 GN=LAS1L PE=1 SV=2</t>
  </si>
  <si>
    <t>sp|P46060|RAGP1_HUMAN Ran GTPase-activating protein 1 OS=Homo sapiens OX=9606 GN=RANGAP1 PE=1 SV=1</t>
  </si>
  <si>
    <t>sp|P35606|COPB2_HUMAN Coatomer subunit beta&amp;apos; OS=Homo sapiens OX=9606 GN=COPB2 PE=1 SV=2</t>
  </si>
  <si>
    <t>sp|Q9NYF3|FA53C_HUMAN Protein FAM53C OS=Homo sapiens OX=9606 GN=FAM53C PE=1 SV=1</t>
  </si>
  <si>
    <t>sp|Q8TF74|WIPF2_HUMAN WAS/WASL-interacting protein family member 2 OS=Homo sapiens OX=9606 GN=WIPF2 PE=1 SV=1</t>
  </si>
  <si>
    <t>sp|Q969S8|HDA10_HUMAN Polyamine deacetylase HDAC10 OS=Homo sapiens OX=9606 GN=HDAC10 PE=1 SV=1</t>
  </si>
  <si>
    <t>sp|O43426|SYNJ1_HUMAN Synaptojanin-1 OS=Homo sapiens OX=9606 GN=SYNJ1 PE=1 SV=2</t>
  </si>
  <si>
    <t>sp|O14715|RGPD8_HUMAN RANBP2-like and GRIP domain-containing protein 8 OS=Homo sapiens OX=9606 GN=RGPD8 PE=1 SV=2</t>
  </si>
  <si>
    <t>sp|P49916|DNLI3_HUMAN DNA ligase 3 OS=Homo sapiens OX=9606 GN=LIG3 PE=1 SV=2</t>
  </si>
  <si>
    <t>sp|Q16206|ENOX2_HUMAN Ecto-NOX disulfide-thiol exchanger 2 OS=Homo sapiens OX=9606 GN=ENOX2 PE=1 SV=2</t>
  </si>
  <si>
    <t>sp|Q63ZY6|NSN5C_HUMAN Putative methyltransferase NSUN5C OS=Homo sapiens OX=9606 GN=NSUN5P2 PE=5 SV=2</t>
  </si>
  <si>
    <t>sp|O95263|PDE8B_HUMAN High affinity cAMP-specific and IBMX-insensitive 3&amp;apos;,5&amp;apos;-cyclic phosphodiesterase 8B OS=Homo sapiens OX=9606 GN=PDE8B PE=1 SV=2</t>
  </si>
  <si>
    <t>sp|Q92922|SMRC1_HUMAN SWI/SNF complex subunit SMARCC1 OS=Homo sapiens OX=9606 GN=SMARCC1 PE=1 SV=3</t>
  </si>
  <si>
    <t>sp|Q9BWH6|RPAP1_HUMAN RNA polymerase II-associated protein 1 OS=Homo sapiens OX=9606 GN=RPAP1 PE=1 SV=3</t>
  </si>
  <si>
    <t>sp|P19419|ELK1_HUMAN ETS domain-containing protein Elk-1 OS=Homo sapiens OX=9606 GN=ELK1 PE=1 SV=2</t>
  </si>
  <si>
    <t>sp|Q9NYV4|CDK12_HUMAN Cyclin-dependent kinase 12 OS=Homo sapiens OX=9606 GN=CDK12 PE=1 SV=2</t>
  </si>
  <si>
    <t>sp|O00512|BCL9_HUMAN B-cell CLL/lymphoma 9 protein OS=Homo sapiens OX=9606 GN=BCL9 PE=1 SV=4</t>
  </si>
  <si>
    <t>sp|Q9H6B4|CLMP_HUMAN CXADR-like membrane protein OS=Homo sapiens OX=9606 GN=CLMP PE=1 SV=1</t>
  </si>
  <si>
    <t>sp|Q9HAW0|BRF2_HUMAN Transcription factor IIIB 50 kDa subunit OS=Homo sapiens OX=9606 GN=BRF2 PE=1 SV=1</t>
  </si>
  <si>
    <t>sp|P11831|SRF_HUMAN Serum response factor OS=Homo sapiens OX=9606 GN=SRF PE=1 SV=1</t>
  </si>
  <si>
    <t>sp|Q12996|CSTF3_HUMAN Cleavage stimulation factor subunit 3 OS=Homo sapiens OX=9606 GN=CSTF3 PE=1 SV=1</t>
  </si>
  <si>
    <t>sp|Q9C0J8|WDR33_HUMAN pre-mRNA 3&amp;apos; end processing protein WDR33 OS=Homo sapiens OX=9606 GN=WDR33 PE=1 SV=2</t>
  </si>
  <si>
    <t>sp|Q96FS4|SIPA1_HUMAN Signal-induced proliferation-associated protein 1 OS=Homo sapiens OX=9606 GN=SIPA1 PE=1 SV=1</t>
  </si>
  <si>
    <t>sp|O43379|WDR62_HUMAN WD repeat-containing protein 62 OS=Homo sapiens OX=9606 GN=WDR62 PE=1 SV=4</t>
  </si>
  <si>
    <t>sp|Q6NSI3|FA53A_HUMAN Protein FAM53A OS=Homo sapiens OX=9606 GN=FAM53A PE=1 SV=1</t>
  </si>
  <si>
    <t>sp|O60245|PCDH7_HUMAN Protocadherin-7 OS=Homo sapiens OX=9606 GN=PCDH7 PE=1 SV=2</t>
  </si>
  <si>
    <t>sp|O60583|CCNT2_HUMAN Cyclin-T2 OS=Homo sapiens OX=9606 GN=CCNT2 PE=1 SV=2</t>
  </si>
  <si>
    <t>sp|O96019|ACL6A_HUMAN Actin-like protein 6A OS=Homo sapiens OX=9606 GN=ACTL6A PE=1 SV=1</t>
  </si>
  <si>
    <t>sp|Q96BT3|CENPT_HUMAN Centromere protein T OS=Homo sapiens OX=9606 GN=CENPT PE=1 SV=2</t>
  </si>
  <si>
    <t>sp|P49768|PSN1_HUMAN Presenilin-1 OS=Homo sapiens OX=9606 GN=PSEN1 PE=1 SV=1</t>
  </si>
  <si>
    <t>sp|Q86U44|MTA70_HUMAN N6-adenosine-methyltransferase catalytic subunit OS=Homo sapiens OX=9606 GN=METTL3 PE=1 SV=2</t>
  </si>
  <si>
    <t>sp|Q7Z6K5|ARPIN_HUMAN Arpin OS=Homo sapiens OX=9606 GN=ARPIN PE=1 SV=1</t>
  </si>
  <si>
    <t>sp|O94854|K0754_HUMAN Uncharacterized protein KIAA0754 OS=Homo sapiens OX=9606 GN=KIAA0754 PE=2 SV=4</t>
  </si>
  <si>
    <t>sp|Q8IYB3|SRRM1_HUMAN Serine/arginine repetitive matrix protein 1 OS=Homo sapiens OX=9606 GN=SRRM1 PE=1 SV=2</t>
  </si>
  <si>
    <t>sp|Q9NS91|RAD18_HUMAN E3 ubiquitin-protein ligase RAD18 OS=Homo sapiens OX=9606 GN=RAD18 PE=1 SV=2</t>
  </si>
  <si>
    <t>sp|Q4G0A6|MINY4_HUMAN Probable ubiquitin carboxyl-terminal hydrolase MINDY-4 OS=Homo sapiens OX=9606 GN=MINDY4 PE=1 SV=2</t>
  </si>
  <si>
    <t>sp|Q5SRE5|NU188_HUMAN Nucleoporin NUP188 homolog OS=Homo sapiens OX=9606 GN=NUP188 PE=1 SV=1</t>
  </si>
  <si>
    <t>sp|Q6FI81|CPIN1_HUMAN Anamorsin OS=Homo sapiens OX=9606 GN=CIAPIN1 PE=1 SV=2</t>
  </si>
  <si>
    <t>sp|Q9BUH8|BEGIN_HUMAN Brain-enriched guanylate kinase-associated protein OS=Homo sapiens OX=9606 GN=BEGAIN PE=1 SV=1</t>
  </si>
  <si>
    <t>sp|P23396|RS3_HUMAN 40S ribosomal protein S3 OS=Homo sapiens OX=9606 GN=RPS3 PE=1 SV=2</t>
  </si>
  <si>
    <t>sp|Q9Y4B6|DCAF1_HUMAN DDB1- and CUL4-associated factor 1 OS=Homo sapiens OX=9606 GN=DCAF1 PE=1 SV=3</t>
  </si>
  <si>
    <t>sp|P00519|ABL1_HUMAN Tyrosine-protein kinase ABL1 OS=Homo sapiens OX=9606 GN=ABL1 PE=1 SV=4</t>
  </si>
  <si>
    <t>sp|Q9NWW5|CLN6_HUMAN Ceroid-lipofuscinosis neuronal protein 6 OS=Homo sapiens OX=9606 GN=CLN6 PE=1 SV=1</t>
  </si>
  <si>
    <t>sp|Q6P4F7|RHGBA_HUMAN Rho GTPase-activating protein 11A OS=Homo sapiens OX=9606 GN=ARHGAP11A PE=1 SV=2</t>
  </si>
  <si>
    <t>sp|Q8WWL2|SPIR2_HUMAN Protein spire homolog 2 OS=Homo sapiens OX=9606 GN=SPIRE2 PE=1 SV=3</t>
  </si>
  <si>
    <t>sp|Q9UQR1|ZN148_HUMAN Zinc finger protein 148 OS=Homo sapiens OX=9606 GN=ZNF148 PE=1 SV=2</t>
  </si>
  <si>
    <t>sp|F5GYI3|UBA1L_HUMAN Ubiquitin-associated protein 1-like OS=Homo sapiens OX=9606 GN=UBAP1L PE=2 SV=1</t>
  </si>
  <si>
    <t>sp|P38432|COIL_HUMAN Coilin OS=Homo sapiens OX=9606 GN=COIL PE=1 SV=1</t>
  </si>
  <si>
    <t>sp|Q8N3V7|SYNPO_HUMAN Synaptopodin OS=Homo sapiens OX=9606 GN=SYNPO PE=1 SV=2</t>
  </si>
  <si>
    <t>sp|Q15311|RBP1_HUMAN RalA-binding protein 1 OS=Homo sapiens OX=9606 GN=RALBP1 PE=1 SV=3</t>
  </si>
  <si>
    <t>sp|P16402|H13_HUMAN Histone H1.3 OS=Homo sapiens OX=9606 GN=H1-3 PE=1 SV=2</t>
  </si>
  <si>
    <t>sp|P55011|S12A2_HUMAN Solute carrier family 12 member 2 OS=Homo sapiens OX=9606 GN=SLC12A2 PE=1 SV=1</t>
  </si>
  <si>
    <t>sp|Q96PK6|RBM14_HUMAN RNA-binding protein 14 OS=Homo sapiens OX=9606 GN=RBM14 PE=1 SV=2</t>
  </si>
  <si>
    <t>sp|O43933|PEX1_HUMAN Peroxisome biogenesis factor 1 OS=Homo sapiens OX=9606 GN=PEX1 PE=1 SV=1</t>
  </si>
  <si>
    <t>sp|Q16186|ADRM1_HUMAN Proteasomal ubiquitin receptor ADRM1 OS=Homo sapiens OX=9606 GN=ADRM1 PE=1 SV=2</t>
  </si>
  <si>
    <t>sp|Q16555|DPYL2_HUMAN Dihydropyrimidinase-related protein 2 OS=Homo sapiens OX=9606 GN=DPYSL2 PE=1 SV=1</t>
  </si>
  <si>
    <t>sp|Q68CP9|ARID2_HUMAN AT-rich interactive domain-containing protein 2 OS=Homo sapiens OX=9606 GN=ARID2 PE=1 SV=2</t>
  </si>
  <si>
    <t>sp|Q8IY67|RAVR1_HUMAN Ribonucleoprotein PTB-binding 1 OS=Homo sapiens OX=9606 GN=RAVER1 PE=1 SV=1</t>
  </si>
  <si>
    <t>sp|Q9UBT7|CTNL1_HUMAN Alpha-catulin OS=Homo sapiens OX=9606 GN=CTNNAL1 PE=1 SV=2</t>
  </si>
  <si>
    <t>sp|Q8WY36|BBX_HUMAN HMG box transcription factor BBX OS=Homo sapiens OX=9606 GN=BBX PE=1 SV=1</t>
  </si>
  <si>
    <t>sp|Q9UHI6|DDX20_HUMAN Probable ATP-dependent RNA helicase DDX20 OS=Homo sapiens OX=9606 GN=DDX20 PE=1 SV=2</t>
  </si>
  <si>
    <t>sp|Q53H80|AKIR2_HUMAN Akirin-2 OS=Homo sapiens OX=9606 GN=AKIRIN2 PE=1 SV=2</t>
  </si>
  <si>
    <t>sp|Q92522|H1X_HUMAN Histone H1x OS=Homo sapiens OX=9606 GN=H1FX PE=1 SV=1</t>
  </si>
  <si>
    <t>sp|Q8N2M8|CLASR_HUMAN CLK4-associating serine/arginine rich protein OS=Homo sapiens OX=9606 GN=CLASRP PE=1 SV=4</t>
  </si>
  <si>
    <t>sp|Q9Y5N6|ORC6_HUMAN Origin recognition complex subunit 6 OS=Homo sapiens OX=9606 GN=ORC6 PE=1 SV=1</t>
  </si>
  <si>
    <t>sp|Q9BUH6|PAXX_HUMAN Protein PAXX OS=Homo sapiens OX=9606 GN=PAXX PE=1 SV=2</t>
  </si>
  <si>
    <t>sp|Q05D32|CTSL2_HUMAN CTD small phosphatase-like protein 2 OS=Homo sapiens OX=9606 GN=CTDSPL2 PE=1 SV=2</t>
  </si>
  <si>
    <t>sp|Q9UPN7|PP6R1_HUMAN Serine/threonine-protein phosphatase 6 regulatory subunit 1 OS=Homo sapiens OX=9606 GN=PPP6R1 PE=1 SV=5</t>
  </si>
  <si>
    <t>sp|Q14692|BMS1_HUMAN Ribosome biogenesis protein BMS1 homolog OS=Homo sapiens OX=9606 GN=BMS1 PE=1 SV=1</t>
  </si>
  <si>
    <t>sp|Q92900|RENT1_HUMAN Regulator of nonsense transcripts 1 OS=Homo sapiens OX=9606 GN=UPF1 PE=1 SV=2</t>
  </si>
  <si>
    <t>sp|Q6P9B9|INT5_HUMAN Integrator complex subunit 5 OS=Homo sapiens OX=9606 GN=INTS5 PE=1 SV=1</t>
  </si>
  <si>
    <t>sp|O60841|IF2P_HUMAN Eukaryotic translation initiation factor 5B OS=Homo sapiens OX=9606 GN=EIF5B PE=1 SV=4</t>
  </si>
  <si>
    <t>sp|Q76FK4|NOL8_HUMAN Nucleolar protein 8 OS=Homo sapiens OX=9606 GN=NOL8 PE=1 SV=1</t>
  </si>
  <si>
    <t>sp|Q6GYQ0|RGPA1_HUMAN Ral GTPase-activating protein subunit alpha-1 OS=Homo sapiens OX=9606 GN=RALGAPA1 PE=1 SV=1</t>
  </si>
  <si>
    <t>sp|Q86YS7|C2CD5_HUMAN C2 domain-containing protein 5 OS=Homo sapiens OX=9606 GN=C2CD5 PE=1 SV=1</t>
  </si>
  <si>
    <t>sp|Q9ULR3|PPM1H_HUMAN Protein phosphatase 1H OS=Homo sapiens OX=9606 GN=PPM1H PE=1 SV=2</t>
  </si>
  <si>
    <t>sp|Q9HCN4|GPN1_HUMAN GPN-loop GTPase 1 OS=Homo sapiens OX=9606 GN=GPN1 PE=1 SV=1</t>
  </si>
  <si>
    <t>sp|O14979|HNRDL_HUMAN Heterogeneous nuclear ribonucleoprotein D-like OS=Homo sapiens OX=9606 GN=HNRNPDL PE=1 SV=3</t>
  </si>
  <si>
    <t>sp|Q8IXZ2|ZC3H3_HUMAN Zinc finger CCCH domain-containing protein 3 OS=Homo sapiens OX=9606 GN=ZC3H3 PE=1 SV=3</t>
  </si>
  <si>
    <t>sp|P40692|MLH1_HUMAN DNA mismatch repair protein Mlh1 OS=Homo sapiens OX=9606 GN=MLH1 PE=1 SV=1</t>
  </si>
  <si>
    <t>sp|O94875|SRBS2_HUMAN Sorbin and SH3 domain-containing protein 2 OS=Homo sapiens OX=9606 GN=SORBS2 PE=1 SV=3</t>
  </si>
  <si>
    <t>sp|Q06730|ZN33A_HUMAN Zinc finger protein 33A OS=Homo sapiens OX=9606 GN=ZNF33A PE=1 SV=3</t>
  </si>
  <si>
    <t>sp|Q14966|ZN638_HUMAN Zinc finger protein 638 OS=Homo sapiens OX=9606 GN=ZNF638 PE=1 SV=2</t>
  </si>
  <si>
    <t>sp|P19338|NUCL_HUMAN Nucleolin OS=Homo sapiens OX=9606 GN=NCL PE=1 SV=3</t>
  </si>
  <si>
    <t>sp|Q9H6F5|CCD86_HUMAN Coiled-coil domain-containing protein 86 OS=Homo sapiens OX=9606 GN=CCDC86 PE=1 SV=1</t>
  </si>
  <si>
    <t>sp|P49716|CEBPD_HUMAN CCAAT/enhancer-binding protein delta OS=Homo sapiens OX=9606 GN=CEBPD PE=1 SV=2</t>
  </si>
  <si>
    <t>sp|P51523|ZNF84_HUMAN Zinc finger protein 84 OS=Homo sapiens OX=9606 GN=ZNF84 PE=1 SV=2</t>
  </si>
  <si>
    <t>sp|Q93045|STMN2_HUMAN Stathmin-2 OS=Homo sapiens OX=9606 GN=STMN2 PE=1 SV=3</t>
  </si>
  <si>
    <t>sp|O75674|TM1L1_HUMAN TOM1-like protein 1 OS=Homo sapiens OX=9606 GN=TOM1L1 PE=1 SV=2</t>
  </si>
  <si>
    <t>sp|Q92734|TFG_HUMAN Protein TFG OS=Homo sapiens OX=9606 GN=TFG PE=1 SV=2</t>
  </si>
  <si>
    <t>sp|Q96LD4|TRI47_HUMAN E3 ubiquitin-protein ligase TRIM47 OS=Homo sapiens OX=9606 GN=TRIM47 PE=1 SV=2</t>
  </si>
  <si>
    <t>sp|Q9ULC8|ZDHC8_HUMAN Probable palmitoyltransferase ZDHHC8 OS=Homo sapiens OX=9606 GN=ZDHHC8 PE=1 SV=3</t>
  </si>
  <si>
    <t>sp|Q9P275|UBP36_HUMAN Ubiquitin carboxyl-terminal hydrolase 36 OS=Homo sapiens OX=9606 GN=USP36 PE=1 SV=4</t>
  </si>
  <si>
    <t>sp|Q8TBZ3|WDR20_HUMAN WD repeat-containing protein 20 OS=Homo sapiens OX=9606 GN=WDR20 PE=1 SV=2</t>
  </si>
  <si>
    <t>sp|O95628|CNOT4_HUMAN CCR4-NOT transcription complex subunit 4 OS=Homo sapiens OX=9606 GN=CNOT4 PE=1 SV=3</t>
  </si>
  <si>
    <t>sp|P82094|TMF1_HUMAN TATA element modulatory factor OS=Homo sapiens OX=9606 GN=TMF1 PE=1 SV=2</t>
  </si>
  <si>
    <t>tr|A0A0S2Z3V7|A0A0S2Z3V7_HUMAN Hydroxysteroid dehydrogenase 3 isoform 2 OS=Homo sapiens OX=9606 GN=HSD17B3 PE=1 SV=1</t>
  </si>
  <si>
    <t>sp|Q9UPN6|SCAF8_HUMAN SR-related and CTD-associated factor 8 OS=Homo sapiens OX=9606 GN=SCAF8 PE=1 SV=1</t>
  </si>
  <si>
    <t>sp|Q6PJG2|MDEAS_HUMAN Mitotic deacetylase-associated SANT domain protein OS=Homo sapiens OX=9606 GN=MIDEAS PE=1 SV=2</t>
  </si>
  <si>
    <t>sp|Q96B97|SH3K1_HUMAN SH3 domain-containing kinase-binding protein 1 OS=Homo sapiens OX=9606 GN=SH3KBP1 PE=1 SV=2</t>
  </si>
  <si>
    <t>sp|Q02750|MP2K1_HUMAN Dual specificity mitogen-activated protein kinase kinase 1 OS=Homo sapiens OX=9606 GN=MAP2K1 PE=1 SV=2</t>
  </si>
  <si>
    <t>sp|O94806|KPCD3_HUMAN Serine/threonine-protein kinase D3 OS=Homo sapiens OX=9606 GN=PRKD3 PE=1 SV=1</t>
  </si>
  <si>
    <t>sp|Q96AV8|E2F7_HUMAN Transcription factor E2F7 OS=Homo sapiens OX=9606 GN=E2F7 PE=1 SV=3</t>
  </si>
  <si>
    <t>sp|Q8IWY9|CDAN1_HUMAN Codanin-1 OS=Homo sapiens OX=9606 GN=CDAN1 PE=1 SV=4</t>
  </si>
  <si>
    <t>sp|Q9BQ52|RNZ2_HUMAN Zinc phosphodiesterase ELAC protein 2 OS=Homo sapiens OX=9606 GN=ELAC2 PE=1 SV=2</t>
  </si>
  <si>
    <t>sp|P06400|RB_HUMAN Retinoblastoma-associated protein OS=Homo sapiens OX=9606 GN=RB1 PE=1 SV=2</t>
  </si>
  <si>
    <t>sp|Q9Y4F3|MARF1_HUMAN Meiosis regulator and mRNA stability factor 1 OS=Homo sapiens OX=9606 GN=MARF1 PE=1 SV=6</t>
  </si>
  <si>
    <t>sp|Q5VZ89|DEN4C_HUMAN DENN domain-containing protein 4C OS=Homo sapiens OX=9606 GN=DENND4C PE=1 SV=3</t>
  </si>
  <si>
    <t>sp|Q9Y6Q5|AP1M2_HUMAN AP-1 complex subunit mu-2 OS=Homo sapiens OX=9606 GN=AP1M2 PE=1 SV=4</t>
  </si>
  <si>
    <t>sp|P08590|MYL3_HUMAN Myosin light chain 3 OS=Homo sapiens OX=9606 GN=MYL3 PE=1 SV=3</t>
  </si>
  <si>
    <t>sp|P16403|H12_HUMAN Histone H1.2 OS=Homo sapiens OX=9606 GN=H1-2 PE=1 SV=2</t>
  </si>
  <si>
    <t>sp|Q92766|RREB1_HUMAN Ras-responsive element-binding protein 1 OS=Homo sapiens OX=9606 GN=RREB1 PE=1 SV=3</t>
  </si>
  <si>
    <t>sp|Q06587|RING1_HUMAN E3 ubiquitin-protein ligase RING1 OS=Homo sapiens OX=9606 GN=RING1 PE=1 SV=2</t>
  </si>
  <si>
    <t>sp|Q5QJE6|TDIF2_HUMAN Deoxynucleotidyltransferase terminal-interacting protein 2 OS=Homo sapiens OX=9606 GN=DNTTIP2 PE=1 SV=2</t>
  </si>
  <si>
    <t>sp|Q09161|NCBP1_HUMAN Nuclear cap-binding protein subunit 1 OS=Homo sapiens OX=9606 GN=NCBP1 PE=1 SV=1</t>
  </si>
  <si>
    <t>sp|O95613|PCNT_HUMAN Pericentrin OS=Homo sapiens OX=9606 GN=PCNT PE=1 SV=4</t>
  </si>
  <si>
    <t>sp|Q86TI0|TBCD1_HUMAN TBC1 domain family member 1 OS=Homo sapiens OX=9606 GN=TBC1D1 PE=1 SV=2</t>
  </si>
  <si>
    <t>sp|P42695|CNDD3_HUMAN Condensin-2 complex subunit D3 OS=Homo sapiens OX=9606 GN=NCAPD3 PE=1 SV=2</t>
  </si>
  <si>
    <t>sp|Q8NFG4|FLCN_HUMAN Folliculin OS=Homo sapiens OX=9606 GN=FLCN PE=1 SV=1</t>
  </si>
  <si>
    <t>sp|O00178|GTPB1_HUMAN GTP-binding protein 1 OS=Homo sapiens OX=9606 GN=GTPBP1 PE=1 SV=3</t>
  </si>
  <si>
    <t>sp|Q15459|SF3A1_HUMAN Splicing factor 3A subunit 1 OS=Homo sapiens OX=9606 GN=SF3A1 PE=1 SV=1</t>
  </si>
  <si>
    <t>sp|Q7L8J4|3BP5L_HUMAN SH3 domain-binding protein 5-like OS=Homo sapiens OX=9606 GN=SH3BP5L PE=1 SV=1</t>
  </si>
  <si>
    <t>sp|P55209|NP1L1_HUMAN Nucleosome assembly protein 1-like 1 OS=Homo sapiens OX=9606 GN=NAP1L1 PE=1 SV=1</t>
  </si>
  <si>
    <t>sp|Q8WYL5|SSH1_HUMAN Protein phosphatase Slingshot homolog 1 OS=Homo sapiens OX=9606 GN=SSH1 PE=1 SV=2</t>
  </si>
  <si>
    <t>sp|P49790|NU153_HUMAN Nuclear pore complex protein Nup153 OS=Homo sapiens OX=9606 GN=NUP153 PE=1 SV=2</t>
  </si>
  <si>
    <t>sp|P14859|PO2F1_HUMAN POU domain, class 2, transcription factor 1 OS=Homo sapiens OX=9606 GN=POU2F1 PE=1 SV=2</t>
  </si>
  <si>
    <t>sp|P62942|FKB1A_HUMAN Peptidyl-prolyl cis-trans isomerase FKBP1A OS=Homo sapiens OX=9606 GN=FKBP1A PE=1 SV=2</t>
  </si>
  <si>
    <t>sp|O60508|PRP17_HUMAN Pre-mRNA-processing factor 17 OS=Homo sapiens OX=9606 GN=CDC40 PE=1 SV=1</t>
  </si>
  <si>
    <t>sp|P78312|F193A_HUMAN Protein FAM193A OS=Homo sapiens OX=9606 GN=FAM193A PE=1 SV=2</t>
  </si>
  <si>
    <t>sp|Q9UPY5|XCT_HUMAN Cystine/glutamate transporter OS=Homo sapiens OX=9606 GN=SLC7A11 PE=1 SV=1</t>
  </si>
  <si>
    <t>sp|Q9BXT4|TDRD1_HUMAN Tudor domain-containing protein 1 OS=Homo sapiens OX=9606 GN=TDRD1 PE=1 SV=2</t>
  </si>
  <si>
    <t>sp|Q6ZS17|RIPR1_HUMAN Rho family-interacting cell polarization regulator 1 OS=Homo sapiens OX=9606 GN=RIPOR1 PE=1 SV=1</t>
  </si>
  <si>
    <t>sp|Q9P2N5|RBM27_HUMAN RNA-binding protein 27 OS=Homo sapiens OX=9606 GN=RBM27 PE=1 SV=2</t>
  </si>
  <si>
    <t>sp|Q9NV88|INT9_HUMAN Integrator complex subunit 9 OS=Homo sapiens OX=9606 GN=INTS9 PE=1 SV=2</t>
  </si>
  <si>
    <t>sp|Q8WXG6|MADD_HUMAN MAP kinase-activating death domain protein OS=Homo sapiens OX=9606 GN=MADD PE=1 SV=2</t>
  </si>
  <si>
    <t>sp|Q9BPX3|CND3_HUMAN Condensin complex subunit 3 OS=Homo sapiens OX=9606 GN=NCAPG PE=1 SV=1</t>
  </si>
  <si>
    <t>sp|Q4KMQ2|ANO6_HUMAN Anoctamin-6 OS=Homo sapiens OX=9606 GN=ANO6 PE=1 SV=2</t>
  </si>
  <si>
    <t>sp|Q8IXM2|BAP18_HUMAN Chromatin complexes subunit BAP18 OS=Homo sapiens OX=9606 GN=BAP18 PE=1 SV=1</t>
  </si>
  <si>
    <t>sp|Q7Z3U7|MON2_HUMAN Protein MON2 homolog OS=Homo sapiens OX=9606 GN=MON2 PE=1 SV=3</t>
  </si>
  <si>
    <t>sp|Q15723|ELF2_HUMAN ETS-related transcription factor Elf-2 OS=Homo sapiens OX=9606 GN=ELF2 PE=1 SV=2</t>
  </si>
  <si>
    <t>sp|P31689|DNJA1_HUMAN DnaJ homolog subfamily A member 1 OS=Homo sapiens OX=9606 GN=DNAJA1 PE=1 SV=2</t>
  </si>
  <si>
    <t>sp|Q0VG06|FP100_HUMAN Fanconi anemia core complex-associated protein 100 OS=Homo sapiens OX=9606 GN=FAAP100 PE=1 SV=3</t>
  </si>
  <si>
    <t>sp|Q6P1Q9|MET2B_HUMAN tRNA N(3)-methylcytidine methyltransferase METTL2B OS=Homo sapiens OX=9606 GN=METTL2B PE=1 SV=3</t>
  </si>
  <si>
    <t>sp|Q14978|NOLC1_HUMAN Nucleolar and coiled-body phosphoprotein 1 OS=Homo sapiens OX=9606 GN=NOLC1 PE=1 SV=2</t>
  </si>
  <si>
    <t>sp|Q53LP3|SWAHC_HUMAN Ankyrin repeat domain-containing protein SOWAHC OS=Homo sapiens OX=9606 GN=SOWAHC PE=1 SV=1</t>
  </si>
  <si>
    <t>sp|O75822|EIF3J_HUMAN Eukaryotic translation initiation factor 3 subunit J OS=Homo sapiens OX=9606 GN=EIF3J PE=1 SV=2</t>
  </si>
  <si>
    <t>sp|Q70CQ2|UBP34_HUMAN Ubiquitin carboxyl-terminal hydrolase 34 OS=Homo sapiens OX=9606 GN=USP34 PE=1 SV=2</t>
  </si>
  <si>
    <t>sp|Q5TCZ1|SPD2A_HUMAN SH3 and PX domain-containing protein 2A OS=Homo sapiens OX=9606 GN=SH3PXD2A PE=1 SV=1</t>
  </si>
  <si>
    <t>sp|Q9UPW0|FOXJ3_HUMAN Forkhead box protein J3 OS=Homo sapiens OX=9606 GN=FOXJ3 PE=1 SV=2</t>
  </si>
  <si>
    <t>sp|O94913|PCF11_HUMAN Pre-mRNA cleavage complex 2 protein Pcf11 OS=Homo sapiens OX=9606 GN=PCF11 PE=1 SV=3</t>
  </si>
  <si>
    <t>sp|Q8IVT2|MISP_HUMAN Mitotic interactor and substrate of PLK1 OS=Homo sapiens OX=9606 GN=MISP PE=1 SV=1</t>
  </si>
  <si>
    <t>sp|Q04726|TLE3_HUMAN Transducin-like enhancer protein 3 OS=Homo sapiens OX=9606 GN=TLE3 PE=1 SV=2</t>
  </si>
  <si>
    <t>sp|Q9UI10|EI2BD_HUMAN Translation initiation factor eIF-2B subunit delta OS=Homo sapiens OX=9606 GN=EIF2B4 PE=1 SV=2</t>
  </si>
  <si>
    <t>sp|Q8IXH7|NELFD_HUMAN Negative elongation factor C/D OS=Homo sapiens OX=9606 GN=NELFCD PE=1 SV=2</t>
  </si>
  <si>
    <t>sp|Q6ZRM9|YG024_HUMAN Putative uncharacterized protein FLJ46235 OS=Homo sapiens OX=9606 PE=2 SV=1</t>
  </si>
  <si>
    <t>sp|Q15366|PCBP2_HUMAN Poly(rC)-binding protein 2 OS=Homo sapiens OX=9606 GN=PCBP2 PE=1 SV=1</t>
  </si>
  <si>
    <t>sp|Q9Y2U5|M3K2_HUMAN Mitogen-activated protein kinase kinase kinase 2 OS=Homo sapiens OX=9606 GN=MAP3K2 PE=1 SV=2</t>
  </si>
  <si>
    <t>sp|Q7Z4S6|KI21A_HUMAN Kinesin-like protein KIF21A OS=Homo sapiens OX=9606 GN=KIF21A PE=1 SV=2</t>
  </si>
  <si>
    <t>sp|Q8N3U4|STAG2_HUMAN Cohesin subunit SA-2 OS=Homo sapiens OX=9606 GN=STAG2 PE=1 SV=3</t>
  </si>
  <si>
    <t>sp|Q96T60|PNKP_HUMAN Bifunctional polynucleotide phosphatase/kinase OS=Homo sapiens OX=9606 GN=PNKP PE=1 SV=1</t>
  </si>
  <si>
    <t>sp|P06493|CDK1_HUMAN Cyclin-dependent kinase 1 OS=Homo sapiens OX=9606 GN=CDK1 PE=1 SV=3</t>
  </si>
  <si>
    <t>sp|Q9H4Z3|CAPAM_HUMAN mRNA (2&amp;apos;-O-methyladenosine-N(6)-)-methyltransferase OS=Homo sapiens OX=9606 GN=PCIF1 PE=1 SV=1</t>
  </si>
  <si>
    <t>sp|Q00839|HNRPU_HUMAN Heterogeneous nuclear ribonucleoprotein U OS=Homo sapiens OX=9606 GN=HNRNPU PE=1 SV=6</t>
  </si>
  <si>
    <t>sp|Q02641|CACB1_HUMAN Voltage-dependent L-type calcium channel subunit beta-1 OS=Homo sapiens OX=9606 GN=CACNB1 PE=1 SV=3</t>
  </si>
  <si>
    <t>sp|Q6A1A2|PDPK2_HUMAN Putative 3-phosphoinositide-dependent protein kinase 2 OS=Homo sapiens OX=9606 GN=PDPK2P PE=5 SV=1</t>
  </si>
  <si>
    <t>sp|Q2TB10|ZN800_HUMAN Zinc finger protein 800 OS=Homo sapiens OX=9606 GN=ZNF800 PE=1 SV=1</t>
  </si>
  <si>
    <t>sp|Q12774|ARHG5_HUMAN Rho guanine nucleotide exchange factor 5 OS=Homo sapiens OX=9606 GN=ARHGEF5 PE=1 SV=3</t>
  </si>
  <si>
    <t>sp|Q14669|TRIPC_HUMAN E3 ubiquitin-protein ligase TRIP12 OS=Homo sapiens OX=9606 GN=TRIP12 PE=1 SV=1</t>
  </si>
  <si>
    <t>sp|Q96AQ6|PBIP1_HUMAN Pre-B-cell leukemia transcription factor-interacting protein 1 OS=Homo sapiens OX=9606 GN=PBXIP1 PE=1 SV=1</t>
  </si>
  <si>
    <t>sp|Q92888|ARHG1_HUMAN Rho guanine nucleotide exchange factor 1 OS=Homo sapiens OX=9606 GN=ARHGEF1 PE=1 SV=2</t>
  </si>
  <si>
    <t>sp|Q8IYD8|FANCM_HUMAN Fanconi anemia group M protein OS=Homo sapiens OX=9606 GN=FANCM PE=1 SV=2</t>
  </si>
  <si>
    <t>sp|Q9HB90|RRAGC_HUMAN Ras-related GTP-binding protein C OS=Homo sapiens OX=9606 GN=RRAGC PE=1 SV=1</t>
  </si>
  <si>
    <t>sp|Q5T6F0|DCA12_HUMAN DDB1- and CUL4-associated factor 12 OS=Homo sapiens OX=9606 GN=DCAF12 PE=1 SV=1</t>
  </si>
  <si>
    <t>sp|Q8WVC0|LEO1_HUMAN RNA polymerase-associated protein LEO1 OS=Homo sapiens OX=9606 GN=LEO1 PE=1 SV=1</t>
  </si>
  <si>
    <t>sp|Q6ZRV2|FA83H_HUMAN Protein FAM83H OS=Homo sapiens OX=9606 GN=FAM83H PE=1 SV=3</t>
  </si>
  <si>
    <t>sp|O15069|NACAD_HUMAN NAC-alpha domain-containing protein 1 OS=Homo sapiens OX=9606 GN=NACAD PE=1 SV=3</t>
  </si>
  <si>
    <t>sp|P07948|LYN_HUMAN Tyrosine-protein kinase Lyn OS=Homo sapiens OX=9606 GN=LYN PE=1 SV=3</t>
  </si>
  <si>
    <t>sp|P24928|RPB1_HUMAN DNA-directed RNA polymerase II subunit RPB1 OS=Homo sapiens OX=9606 GN=POLR2A PE=1 SV=2</t>
  </si>
  <si>
    <t>sp|Q8N1X5|YF001_HUMAN Uncharacterized protein FLJ37310 OS=Homo sapiens OX=9606 PE=2 SV=1</t>
  </si>
  <si>
    <t>sp|Q9H008|LHPP_HUMAN Phospholysine phosphohistidine inorganic pyrophosphate phosphatase OS=Homo sapiens OX=9606 GN=LHPP PE=1 SV=2</t>
  </si>
  <si>
    <t>sp|Q8NB78|KDM1B_HUMAN Lysine-specific histone demethylase 1B OS=Homo sapiens OX=9606 GN=KDM1B PE=1 SV=3</t>
  </si>
  <si>
    <t>sp|Q9ULJ3|ZBT21_HUMAN Zinc finger and BTB domain-containing protein 21 OS=Homo sapiens OX=9606 GN=ZBTB21 PE=1 SV=2</t>
  </si>
  <si>
    <t>sp|P17480|UBF1_HUMAN Nucleolar transcription factor 1 OS=Homo sapiens OX=9606 GN=UBTF PE=1 SV=1</t>
  </si>
  <si>
    <t>sp|Q7L8C5|SYT13_HUMAN Synaptotagmin-13 OS=Homo sapiens OX=9606 GN=SYT13 PE=1 SV=1</t>
  </si>
  <si>
    <t>sp|A6NHY2|AKD1B_HUMAN Ankyrin repeat and death domain-containing protein 1B OS=Homo sapiens OX=9606 GN=ANKDD1B PE=4 SV=3</t>
  </si>
  <si>
    <t>sp|P19634|SL9A1_HUMAN Sodium/hydrogen exchanger 1 OS=Homo sapiens OX=9606 GN=SLC9A1 PE=1 SV=2</t>
  </si>
  <si>
    <t>sp|Q9Y6G9|DC1L1_HUMAN Cytoplasmic dynein 1 light intermediate chain 1 OS=Homo sapiens OX=9606 GN=DYNC1LI1 PE=1 SV=3</t>
  </si>
  <si>
    <t>sp|P06239|LCK_HUMAN Tyrosine-protein kinase Lck OS=Homo sapiens OX=9606 GN=LCK PE=1 SV=6</t>
  </si>
  <si>
    <t>sp|O76094|SRP72_HUMAN Signal recognition particle subunit SRP72 OS=Homo sapiens OX=9606 GN=SRP72 PE=1 SV=3</t>
  </si>
  <si>
    <t>sp|Q9H0H0|INT2_HUMAN Integrator complex subunit 2 OS=Homo sapiens OX=9606 GN=INTS2 PE=1 SV=2</t>
  </si>
  <si>
    <t>sp|O15344|TRI18_HUMAN E3 ubiquitin-protein ligase Midline-1 OS=Homo sapiens OX=9606 GN=MID1 PE=1 SV=1</t>
  </si>
  <si>
    <t>sp|Q2M2I8|AAK1_HUMAN AP2-associated protein kinase 1 OS=Homo sapiens OX=9606 GN=AAK1 PE=1 SV=3</t>
  </si>
  <si>
    <t>sp|Q14244|MAP7_HUMAN Ensconsin OS=Homo sapiens OX=9606 GN=MAP7 PE=1 SV=1</t>
  </si>
  <si>
    <t>sp|Q96FQ7|CR018_HUMAN Putative uncharacterized protein encoded by LINC00526 OS=Homo sapiens OX=9606 GN=LINC00526 PE=5 SV=1</t>
  </si>
  <si>
    <t>sp|Q9HCD6|TANC2_HUMAN Protein TANC2 OS=Homo sapiens OX=9606 GN=TANC2 PE=1 SV=3</t>
  </si>
  <si>
    <t>sp|Q2TBE0|C19L2_HUMAN CWF19-like protein 2 OS=Homo sapiens OX=9606 GN=CWF19L2 PE=1 SV=4</t>
  </si>
  <si>
    <t>sp|Q01167|FOXK2_HUMAN Forkhead box protein K2 OS=Homo sapiens OX=9606 GN=FOXK2 PE=1 SV=3</t>
  </si>
  <si>
    <t>sp|O75367|H2AY_HUMAN Core histone macro-H2A.1 OS=Homo sapiens OX=9606 GN=MACROH2A1 PE=1 SV=4</t>
  </si>
  <si>
    <t>sp|Q8TEV9|SMCR8_HUMAN Guanine nucleotide exchange protein SMCR8 OS=Homo sapiens OX=9606 GN=SMCR8 PE=1 SV=2</t>
  </si>
  <si>
    <t>sp|Q9BVI0|PHF20_HUMAN PHD finger protein 20 OS=Homo sapiens OX=9606 GN=PHF20 PE=1 SV=2</t>
  </si>
  <si>
    <t>sp|Q5JTV8|TOIP1_HUMAN Torsin-1A-interacting protein 1 OS=Homo sapiens OX=9606 GN=TOR1AIP1 PE=1 SV=2</t>
  </si>
  <si>
    <t>sp|Q9Y2H0|DLGP4_HUMAN Disks large-associated protein 4 OS=Homo sapiens OX=9606 GN=DLGAP4 PE=1 SV=3</t>
  </si>
  <si>
    <t>sp|Q92625|ANS1A_HUMAN Ankyrin repeat and SAM domain-containing protein 1A OS=Homo sapiens OX=9606 GN=ANKS1A PE=1 SV=4</t>
  </si>
  <si>
    <t>sp|A2A2Y4|FRMD3_HUMAN FERM domain-containing protein 3 OS=Homo sapiens OX=9606 GN=FRMD3 PE=2 SV=1</t>
  </si>
  <si>
    <t>sp|Q6NWY9|PR40B_HUMAN Pre-mRNA-processing factor 40 homolog B OS=Homo sapiens OX=9606 GN=PRPF40B PE=1 SV=1</t>
  </si>
  <si>
    <t>sp|Q8IWV7|UBR1_HUMAN E3 ubiquitin-protein ligase UBR1 OS=Homo sapiens OX=9606 GN=UBR1 PE=1 SV=1</t>
  </si>
  <si>
    <t>sp|Q9UBS9|SUCO_HUMAN SUN domain-containing ossification factor OS=Homo sapiens OX=9606 GN=SUCO PE=1 SV=1</t>
  </si>
  <si>
    <t>sp|Q9ULV3|CIZ1_HUMAN Cip1-interacting zinc finger protein OS=Homo sapiens OX=9606 GN=CIZ1 PE=1 SV=2</t>
  </si>
  <si>
    <t>sp|Q12965|MYO1E_HUMAN Unconventional myosin-Ie OS=Homo sapiens OX=9606 GN=MYO1E PE=1 SV=2</t>
  </si>
  <si>
    <t>sp|Q9NZM3|ITSN2_HUMAN Intersectin-2 OS=Homo sapiens OX=9606 GN=ITSN2 PE=1 SV=3</t>
  </si>
  <si>
    <t>sp|Q9Y6D6|BIG1_HUMAN Brefeldin A-inhibited guanine nucleotide-exchange protein 1 OS=Homo sapiens OX=9606 GN=ARFGEF1 PE=1 SV=2</t>
  </si>
  <si>
    <t>sp|Q5T5C0|STXB5_HUMAN Syntaxin-binding protein 5 OS=Homo sapiens OX=9606 GN=STXBP5 PE=1 SV=1</t>
  </si>
  <si>
    <t>sp|Q9BZQ8|NIBA1_HUMAN Protein Niban 1 OS=Homo sapiens OX=9606 GN=NIBAN1 PE=1 SV=1</t>
  </si>
  <si>
    <t>sp|Q8N201|INT1_HUMAN Integrator complex subunit 1 OS=Homo sapiens OX=9606 GN=INTS1 PE=1 SV=2</t>
  </si>
  <si>
    <t>sp|Q13322|GRB10_HUMAN Growth factor receptor-bound protein 10 OS=Homo sapiens OX=9606 GN=GRB10 PE=1 SV=2</t>
  </si>
  <si>
    <t>sp|E7ETH6|Z587B_HUMAN Zinc finger protein 587B OS=Homo sapiens OX=9606 GN=ZNF587B PE=1 SV=1</t>
  </si>
  <si>
    <t>sp|Q12770|SCAP_HUMAN Sterol regulatory element-binding protein cleavage-activating protein OS=Homo sapiens OX=9606 GN=SCAP PE=1 SV=4</t>
  </si>
  <si>
    <t>sp|P33993|MCM7_HUMAN DNA replication licensing factor MCM7 OS=Homo sapiens OX=9606 GN=MCM7 PE=1 SV=4</t>
  </si>
  <si>
    <t>sp|O95747|OXSR1_HUMAN Serine/threonine-protein kinase OSR1 OS=Homo sapiens OX=9606 GN=OXSR1 PE=1 SV=1</t>
  </si>
  <si>
    <t>sp|Q9BYW2|SETD2_HUMAN Histone-lysine N-methyltransferase SETD2 OS=Homo sapiens OX=9606 GN=SETD2 PE=1 SV=3</t>
  </si>
  <si>
    <t>sp|P78371|TCPB_HUMAN T-complex protein 1 subunit beta OS=Homo sapiens OX=9606 GN=CCT2 PE=1 SV=4</t>
  </si>
  <si>
    <t>sp|Q9GZY8|MFF_HUMAN Mitochondrial fission factor OS=Homo sapiens OX=9606 GN=MFF PE=1 SV=1</t>
  </si>
  <si>
    <t>sp|Q9H4L4|SENP3_HUMAN Sentrin-specific protease 3 OS=Homo sapiens OX=9606 GN=SENP3 PE=1 SV=2</t>
  </si>
  <si>
    <t>sp|Q8IX90|SKA3_HUMAN Spindle and kinetochore-associated protein 3 OS=Homo sapiens OX=9606 GN=SKA3 PE=1 SV=2</t>
  </si>
  <si>
    <t>sp|Q9NVN8|GNL3L_HUMAN Guanine nucleotide-binding protein-like 3-like protein OS=Homo sapiens OX=9606 GN=GNL3L PE=1 SV=1</t>
  </si>
  <si>
    <t>sp|P36507|MP2K2_HUMAN Dual specificity mitogen-activated protein kinase kinase 2 OS=Homo sapiens OX=9606 GN=MAP2K2 PE=1 SV=1</t>
  </si>
  <si>
    <t>sp|Q9BUB4|ADAT1_HUMAN tRNA-specific adenosine deaminase 1 OS=Homo sapiens OX=9606 GN=ADAT1 PE=1 SV=1</t>
  </si>
  <si>
    <t>sp|O00193|SMAP_HUMAN Small acidic protein OS=Homo sapiens OX=9606 GN=SMAP PE=1 SV=1</t>
  </si>
  <si>
    <t>sp|Q8NI08|NCOA7_HUMAN Nuclear receptor coactivator 7 OS=Homo sapiens OX=9606 GN=NCOA7 PE=1 SV=2</t>
  </si>
  <si>
    <t>sp|P85037|FOXK1_HUMAN Forkhead box protein K1 OS=Homo sapiens OX=9606 GN=FOXK1 PE=1 SV=1</t>
  </si>
  <si>
    <t>sp|Q9BTC8|MTA3_HUMAN Metastasis-associated protein MTA3 OS=Homo sapiens OX=9606 GN=MTA3 PE=1 SV=2</t>
  </si>
  <si>
    <t>sp|Q6P387|CP046_HUMAN Uncharacterized protein C16orf46 OS=Homo sapiens OX=9606 GN=C16orf46 PE=2 SV=2</t>
  </si>
  <si>
    <t>sp|Q5D1E8|ZC12A_HUMAN Endoribonuclease ZC3H12A OS=Homo sapiens OX=9606 GN=ZC3H12A PE=1 SV=1</t>
  </si>
  <si>
    <t>sp|Q7Z6M4|MTEF4_HUMAN Transcription termination factor 4, mitochondrial OS=Homo sapiens OX=9606 GN=MTERF4 PE=1 SV=3</t>
  </si>
  <si>
    <t>sp|P50416|CPT1A_HUMAN Carnitine O-palmitoyltransferase 1, liver isoform OS=Homo sapiens OX=9606 GN=CPT1A PE=1 SV=2</t>
  </si>
  <si>
    <t>sp|Q8IX03|KIBRA_HUMAN Protein KIBRA OS=Homo sapiens OX=9606 GN=WWC1 PE=1 SV=1</t>
  </si>
  <si>
    <t>sp|Q96QT4|TRPM7_HUMAN Transient receptor potential cation channel subfamily M member 7 OS=Homo sapiens OX=9606 GN=TRPM7 PE=1 SV=1</t>
  </si>
  <si>
    <t>sp|Q7Z3B3|KANL1_HUMAN KAT8 regulatory NSL complex subunit 1 OS=Homo sapiens OX=9606 GN=KANSL1 PE=1 SV=2</t>
  </si>
  <si>
    <t>sp|Q9NYD6|HXC10_HUMAN Homeobox protein Hox-C10 OS=Homo sapiens OX=9606 GN=HOXC10 PE=1 SV=2</t>
  </si>
  <si>
    <t>sp|Q86U86|PB1_HUMAN Protein polybromo-1 OS=Homo sapiens OX=9606 GN=PBRM1 PE=1 SV=1</t>
  </si>
  <si>
    <t>sp|Q6P2H3|CEP85_HUMAN Centrosomal protein of 85 kDa OS=Homo sapiens OX=9606 GN=CEP85 PE=1 SV=1</t>
  </si>
  <si>
    <t>sp|Q96HC4|PDLI5_HUMAN PDZ and LIM domain protein 5 OS=Homo sapiens OX=9606 GN=PDLIM5 PE=1 SV=5</t>
  </si>
  <si>
    <t>sp|P55265|DSRAD_HUMAN Double-stranded RNA-specific adenosine deaminase OS=Homo sapiens OX=9606 GN=ADAR PE=1 SV=4</t>
  </si>
  <si>
    <t>sp|Q4LE39|ARI4B_HUMAN AT-rich interactive domain-containing protein 4B OS=Homo sapiens OX=9606 GN=ARID4B PE=1 SV=2</t>
  </si>
  <si>
    <t>sp|P28482|MK01_HUMAN Mitogen-activated protein kinase 1 OS=Homo sapiens OX=9606 GN=MAPK1 PE=1 SV=3</t>
  </si>
  <si>
    <t>sp|P21127|CD11B_HUMAN Cyclin-dependent kinase 11B OS=Homo sapiens OX=9606 GN=CDK11B PE=1 SV=4</t>
  </si>
  <si>
    <t>sp|Q8TD16|BICD2_HUMAN Protein bicaudal D homolog 2 OS=Homo sapiens OX=9606 GN=BICD2 PE=1 SV=1</t>
  </si>
  <si>
    <t>sp|P29966|MARCS_HUMAN Myristoylated alanine-rich C-kinase substrate OS=Homo sapiens OX=9606 GN=MARCKS PE=1 SV=4</t>
  </si>
  <si>
    <t>sp|Q9ULX3|NOB1_HUMAN RNA-binding protein NOB1 OS=Homo sapiens OX=9606 GN=NOB1 PE=1 SV=1</t>
  </si>
  <si>
    <t>sp|P12956|XRCC6_HUMAN X-ray repair cross-complementing protein 6 OS=Homo sapiens OX=9606 GN=XRCC6 PE=1 SV=2</t>
  </si>
  <si>
    <t>sp|Q9Y6N7|ROBO1_HUMAN Roundabout homolog 1 OS=Homo sapiens OX=9606 GN=ROBO1 PE=1 SV=1</t>
  </si>
  <si>
    <t>sp|Q9NZI8|IF2B1_HUMAN Insulin-like growth factor 2 mRNA-binding protein 1 OS=Homo sapiens OX=9606 GN=IGF2BP1 PE=1 SV=2</t>
  </si>
  <si>
    <t>sp|Q99567|NUP88_HUMAN Nuclear pore complex protein Nup88 OS=Homo sapiens OX=9606 GN=NUP88 PE=1 SV=2</t>
  </si>
  <si>
    <t>sp|Q96RK0|CIC_HUMAN Protein capicua homolog OS=Homo sapiens OX=9606 GN=CIC PE=1 SV=2</t>
  </si>
  <si>
    <t>sp|Q9BRD0|BUD13_HUMAN BUD13 homolog OS=Homo sapiens OX=9606 GN=BUD13 PE=1 SV=1</t>
  </si>
  <si>
    <t>sp|P07814|SYEP_HUMAN Bifunctional glutamate/proline--tRNA ligase OS=Homo sapiens OX=9606 GN=EPRS1 PE=1 SV=5</t>
  </si>
  <si>
    <t>sp|P31321|KAP1_HUMAN cAMP-dependent protein kinase type I-beta regulatory subunit OS=Homo sapiens OX=9606 GN=PRKAR1B PE=1 SV=4</t>
  </si>
  <si>
    <t>sp|Q9P246|STIM2_HUMAN Stromal interaction molecule 2 OS=Homo sapiens OX=9606 GN=STIM2 PE=1 SV=2</t>
  </si>
  <si>
    <t>sp|Q00613|HSF1_HUMAN Heat shock factor protein 1 OS=Homo sapiens OX=9606 GN=HSF1 PE=1 SV=1</t>
  </si>
  <si>
    <t>sp|Q8IZL8|PELP1_HUMAN Proline-, glutamic acid- and leucine-rich protein 1 OS=Homo sapiens OX=9606 GN=PELP1 PE=1 SV=2</t>
  </si>
  <si>
    <t>sp|Q6P158|DHX57_HUMAN Putative ATP-dependent RNA helicase DHX57 OS=Homo sapiens OX=9606 GN=DHX57 PE=1 SV=2</t>
  </si>
  <si>
    <t>sp|Q12857|NFIA_HUMAN Nuclear factor 1 A-type OS=Homo sapiens OX=9606 GN=NFIA PE=1 SV=2</t>
  </si>
  <si>
    <t>sp|P78559|MAP1A_HUMAN Microtubule-associated protein 1A OS=Homo sapiens OX=9606 GN=MAP1A PE=1 SV=6</t>
  </si>
  <si>
    <t>sp|O95295|SNAPN_HUMAN SNARE-associated protein Snapin OS=Homo sapiens OX=9606 GN=SNAPIN PE=1 SV=1</t>
  </si>
  <si>
    <t>sp|Q9UNE7|CHIP_HUMAN E3 ubiquitin-protein ligase CHIP OS=Homo sapiens OX=9606 GN=STUB1 PE=1 SV=2</t>
  </si>
  <si>
    <t>sp|Q9UKN8|TF3C4_HUMAN General transcription factor 3C polypeptide 4 OS=Homo sapiens OX=9606 GN=GTF3C4 PE=1 SV=2</t>
  </si>
  <si>
    <t>sp|Q96AE4|FUBP1_HUMAN Far upstream element-binding protein 1 OS=Homo sapiens OX=9606 GN=FUBP1 PE=1 SV=3</t>
  </si>
  <si>
    <t>sp|O60763|USO1_HUMAN General vesicular transport factor p115 OS=Homo sapiens OX=9606 GN=USO1 PE=1 SV=2</t>
  </si>
  <si>
    <t>sp|Q9H4M9|EHD1_HUMAN EH domain-containing protein 1 OS=Homo sapiens OX=9606 GN=EHD1 PE=1 SV=2</t>
  </si>
  <si>
    <t>sp|Q86UX6|ST32C_HUMAN Serine/threonine-protein kinase 32C OS=Homo sapiens OX=9606 GN=STK32C PE=1 SV=1</t>
  </si>
  <si>
    <t>sp|O15083|ERC2_HUMAN ERC protein 2 OS=Homo sapiens OX=9606 GN=ERC2 PE=1 SV=3</t>
  </si>
  <si>
    <t>sp|P48637|GSHB_HUMAN Glutathione synthetase OS=Homo sapiens OX=9606 GN=GSS PE=1 SV=1</t>
  </si>
  <si>
    <t>sp|Q96S44|PRPK_HUMAN EKC/KEOPS complex subunit TP53RK OS=Homo sapiens OX=9606 GN=TP53RK PE=1 SV=2</t>
  </si>
  <si>
    <t>sp|Q96CP2|FWCH2_HUMAN FLYWCH family member 2 OS=Homo sapiens OX=9606 GN=FLYWCH2 PE=1 SV=1</t>
  </si>
  <si>
    <t>sp|O14672|ADA10_HUMAN Disintegrin and metalloproteinase domain-containing protein 10 OS=Homo sapiens OX=9606 GN=ADAM10 PE=1 SV=1</t>
  </si>
  <si>
    <t>sp|Q99549|MPP8_HUMAN M-phase phosphoprotein 8 OS=Homo sapiens OX=9606 GN=MPHOSPH8 PE=1 SV=2</t>
  </si>
  <si>
    <t>sp|Q8NCP5|ZBT44_HUMAN Zinc finger and BTB domain-containing protein 44 OS=Homo sapiens OX=9606 GN=ZBTB44 PE=1 SV=1</t>
  </si>
  <si>
    <t>sp|Q9Y4F5|C170B_HUMAN Centrosomal protein of 170 kDa protein B OS=Homo sapiens OX=9606 GN=CEP170B PE=1 SV=4</t>
  </si>
  <si>
    <t>sp|Q9UGP8|SEC63_HUMAN Translocation protein SEC63 homolog OS=Homo sapiens OX=9606 GN=SEC63 PE=1 SV=2</t>
  </si>
  <si>
    <t>sp|P22087|FBRL_HUMAN rRNA 2&amp;apos;-O-methyltransferase fibrillarin OS=Homo sapiens OX=9606 GN=FBL PE=1 SV=2</t>
  </si>
  <si>
    <t>sp|O60784|TOM1_HUMAN Target of Myb protein 1 OS=Homo sapiens OX=9606 GN=TOM1 PE=1 SV=2</t>
  </si>
  <si>
    <t>sp|Q86X53|ERIC1_HUMAN Glutamate-rich protein 1 OS=Homo sapiens OX=9606 GN=ERICH1 PE=1 SV=1</t>
  </si>
  <si>
    <t>sp|Q8TEU7|RPGF6_HUMAN Rap guanine nucleotide exchange factor 6 OS=Homo sapiens OX=9606 GN=RAPGEF6 PE=1 SV=2</t>
  </si>
  <si>
    <t>sp|Q8NAT2|TDRD5_HUMAN Tudor domain-containing protein 5 OS=Homo sapiens OX=9606 GN=TDRD5 PE=1 SV=3</t>
  </si>
  <si>
    <t>sp|Q7Z2W4|ZCCHV_HUMAN Zinc finger CCCH-type antiviral protein 1 OS=Homo sapiens OX=9606 GN=ZC3HAV1 PE=1 SV=3</t>
  </si>
  <si>
    <t>sp|Q96RY5|CRML_HUMAN Protein cramped-like OS=Homo sapiens OX=9606 GN=CRAMP1 PE=1 SV=3</t>
  </si>
  <si>
    <t>sp|Q9NVD7|PARVA_HUMAN Alpha-parvin OS=Homo sapiens OX=9606 GN=PARVA PE=1 SV=1</t>
  </si>
  <si>
    <t>sp|Q5TDH0|DDI2_HUMAN Protein DDI1 homolog 2 OS=Homo sapiens OX=9606 GN=DDI2 PE=1 SV=1</t>
  </si>
  <si>
    <t>sp|Q9NZM4|BICRA_HUMAN BRD4-interacting chromatin-remodeling complex-associated protein OS=Homo sapiens OX=9606 GN=BICRA PE=1 SV=2</t>
  </si>
  <si>
    <t>sp|Q9UNS1|TIM_HUMAN Protein timeless homolog OS=Homo sapiens OX=9606 GN=TIMELESS PE=1 SV=2</t>
  </si>
  <si>
    <t>sp|Q8IV32|CCD71_HUMAN Coiled-coil domain-containing protein 71 OS=Homo sapiens OX=9606 GN=CCDC71 PE=1 SV=3</t>
  </si>
  <si>
    <t>sp|Q9H2X6|HIPK2_HUMAN Homeodomain-interacting protein kinase 2 OS=Homo sapiens OX=9606 GN=HIPK2 PE=1 SV=2</t>
  </si>
  <si>
    <t>sp|Q9NY27|PP4R2_HUMAN Serine/threonine-protein phosphatase 4 regulatory subunit 2 OS=Homo sapiens OX=9606 GN=PPP4R2 PE=1 SV=3</t>
  </si>
  <si>
    <t>sp|O43290|SNUT1_HUMAN U4/U6.U5 tri-snRNP-associated protein 1 OS=Homo sapiens OX=9606 GN=SART1 PE=1 SV=1</t>
  </si>
  <si>
    <t>sp|P46087|NOP2_HUMAN Probable 28S rRNA (cytosine(4447)-C(5))-methyltransferase OS=Homo sapiens OX=9606 GN=NOP2 PE=1 SV=2</t>
  </si>
  <si>
    <t>sp|Q9Y2W2|WBP11_HUMAN WW domain-binding protein 11 OS=Homo sapiens OX=9606 GN=WBP11 PE=1 SV=1</t>
  </si>
  <si>
    <t>sp|P0CAP2|GRL1A_HUMAN DNA-directed RNA polymerase II subunit GRINL1A OS=Homo sapiens OX=9606 GN=POLR2M PE=1 SV=1</t>
  </si>
  <si>
    <t>sp|Q14677|EPN4_HUMAN Clathrin interactor 1 OS=Homo sapiens OX=9606 GN=CLINT1 PE=1 SV=1</t>
  </si>
  <si>
    <t>sp|O15013|ARHGA_HUMAN Rho guanine nucleotide exchange factor 10 OS=Homo sapiens OX=9606 GN=ARHGEF10 PE=1 SV=4</t>
  </si>
  <si>
    <t>sp|Q9C0C2|TB182_HUMAN 182 kDa tankyrase-1-binding protein OS=Homo sapiens OX=9606 GN=TNKS1BP1 PE=1 SV=4</t>
  </si>
  <si>
    <t>sp|Q9H4L5|OSBL3_HUMAN Oxysterol-binding protein-related protein 3 OS=Homo sapiens OX=9606 GN=OSBPL3 PE=1 SV=1</t>
  </si>
  <si>
    <t>tr|F6QD81|F6QD81_HUMAN Tubulin polyglutamylase TTLL6 OS=Homo sapiens OX=9606 GN=TTLL6 PE=4 SV=1</t>
  </si>
  <si>
    <t>sp|O14613|BORG1_HUMAN Cdc42 effector protein 2 OS=Homo sapiens OX=9606 GN=CDC42EP2 PE=1 SV=1</t>
  </si>
  <si>
    <t>sp|Q02086|SP2_HUMAN Transcription factor Sp2 OS=Homo sapiens OX=9606 GN=SP2 PE=1 SV=3</t>
  </si>
  <si>
    <t>sp|O15164|TIF1A_HUMAN Transcription intermediary factor 1-alpha OS=Homo sapiens OX=9606 GN=TRIM24 PE=1 SV=3</t>
  </si>
  <si>
    <t>sp|Q96MG7|NSE3_HUMAN Non-structural maintenance of chromosomes element 3 homolog OS=Homo sapiens OX=9606 GN=NSMCE3 PE=1 SV=1</t>
  </si>
  <si>
    <t>sp|Q6PJI9|WDR59_HUMAN GATOR complex protein WDR59 OS=Homo sapiens OX=9606 GN=WDR59 PE=1 SV=2</t>
  </si>
  <si>
    <t>sp|Q6NYC8|PPR18_HUMAN Phostensin OS=Homo sapiens OX=9606 GN=PPP1R18 PE=1 SV=1</t>
  </si>
  <si>
    <t>sp|Q8IZP0|ABI1_HUMAN Abl interactor 1 OS=Homo sapiens OX=9606 GN=ABI1 PE=1 SV=4</t>
  </si>
  <si>
    <t>sp|Q13506|NAB1_HUMAN NGFI-A-binding protein 1 OS=Homo sapiens OX=9606 GN=NAB1 PE=1 SV=2</t>
  </si>
  <si>
    <t>sp|Q86Y91|KI18B_HUMAN Kinesin-like protein KIF18B OS=Homo sapiens OX=9606 GN=KIF18B PE=1 SV=4</t>
  </si>
  <si>
    <t>sp|P51116|FXR2_HUMAN Fragile X mental retardation syndrome-related protein 2 OS=Homo sapiens OX=9606 GN=FXR2 PE=1 SV=2</t>
  </si>
  <si>
    <t>sp|Q9BUJ2|HNRL1_HUMAN Heterogeneous nuclear ribonucleoprotein U-like protein 1 OS=Homo sapiens OX=9606 GN=HNRNPUL1 PE=1 SV=2</t>
  </si>
  <si>
    <t>sp|Q8NCN4|RN169_HUMAN E3 ubiquitin-protein ligase RNF169 OS=Homo sapiens OX=9606 GN=RNF169 PE=1 SV=2</t>
  </si>
  <si>
    <t>sp|Q16629|SRSF7_HUMAN Serine/arginine-rich splicing factor 7 OS=Homo sapiens OX=9606 GN=SRSF7 PE=1 SV=1</t>
  </si>
  <si>
    <t>sp|Q9UKJ3|GPTC8_HUMAN G patch domain-containing protein 8 OS=Homo sapiens OX=9606 GN=GPATCH8 PE=1 SV=2</t>
  </si>
  <si>
    <t>sp|Q9NQX3|GEPH_HUMAN Gephyrin OS=Homo sapiens OX=9606 GN=GPHN PE=1 SV=1</t>
  </si>
  <si>
    <t>sp|Q9Y520|PRC2C_HUMAN Protein PRRC2C OS=Homo sapiens OX=9606 GN=PRRC2C PE=1 SV=4</t>
  </si>
  <si>
    <t>sp|O00148|DX39A_HUMAN ATP-dependent RNA helicase DDX39A OS=Homo sapiens OX=9606 GN=DDX39A PE=1 SV=2</t>
  </si>
  <si>
    <t>sp|Q15024|EXOS7_HUMAN Exosome complex component RRP42 OS=Homo sapiens OX=9606 GN=EXOSC7 PE=1 SV=3</t>
  </si>
  <si>
    <t>sp|Q9BTX1|NDC1_HUMAN Nucleoporin NDC1 OS=Homo sapiens OX=9606 GN=NDC1 PE=1 SV=2</t>
  </si>
  <si>
    <t>sp|P52597|HNRPF_HUMAN Heterogeneous nuclear ribonucleoprotein F OS=Homo sapiens OX=9606 GN=HNRNPF PE=1 SV=3</t>
  </si>
  <si>
    <t>sp|Q8NE01|CNNM3_HUMAN Metal transporter CNNM3 OS=Homo sapiens OX=9606 GN=CNNM3 PE=1 SV=1</t>
  </si>
  <si>
    <t>sp|P12694|ODBA_HUMAN 2-oxoisovalerate dehydrogenase subunit alpha, mitochondrial OS=Homo sapiens OX=9606 GN=BCKDHA PE=1 SV=2</t>
  </si>
  <si>
    <t>sp|P08621|RU17_HUMAN U1 small nuclear ribonucleoprotein 70 kDa OS=Homo sapiens OX=9606 GN=SNRNP70 PE=1 SV=2</t>
  </si>
  <si>
    <t>sp|Q15059|BRD3_HUMAN Bromodomain-containing protein 3 OS=Homo sapiens OX=9606 GN=BRD3 PE=1 SV=1</t>
  </si>
  <si>
    <t>sp|P17858|PFKAL_HUMAN ATP-dependent 6-phosphofructokinase, liver type OS=Homo sapiens OX=9606 GN=PFKL PE=1 SV=6</t>
  </si>
  <si>
    <t>sp|O75385|ULK1_HUMAN Serine/threonine-protein kinase ULK1 OS=Homo sapiens OX=9606 GN=ULK1 PE=1 SV=2</t>
  </si>
  <si>
    <t>sp|P20749|BCL3_HUMAN B-cell lymphoma 3 protein OS=Homo sapiens OX=9606 GN=BCL3 PE=1 SV=2</t>
  </si>
  <si>
    <t>sp|Q9UET6|TRM7_HUMAN Putative tRNA (cytidine(32)/guanosine(34)-2&amp;apos;-O)-methyltransferase OS=Homo sapiens OX=9606 GN=FTSJ1 PE=1 SV=2</t>
  </si>
  <si>
    <t>sp|Q9NQZ2|SAS10_HUMAN Something about silencing protein 10 OS=Homo sapiens OX=9606 GN=UTP3 PE=1 SV=1</t>
  </si>
  <si>
    <t>sp|Q9UQ16|DYN3_HUMAN Dynamin-3 OS=Homo sapiens OX=9606 GN=DNM3 PE=1 SV=4</t>
  </si>
  <si>
    <t>sp|O00267|SPT5H_HUMAN Transcription elongation factor SPT5 OS=Homo sapiens OX=9606 GN=SUPT5H PE=1 SV=1</t>
  </si>
  <si>
    <t>sp|Q96HR8|NAF1_HUMAN H/ACA ribonucleoprotein complex non-core subunit NAF1 OS=Homo sapiens OX=9606 GN=NAF1 PE=1 SV=2</t>
  </si>
  <si>
    <t>sp|Q13523|PRP4B_HUMAN Serine/threonine-protein kinase PRP4 homolog OS=Homo sapiens OX=9606 GN=PRPF4B PE=1 SV=3</t>
  </si>
  <si>
    <t>sp|Q05519|SRS11_HUMAN Serine/arginine-rich splicing factor 11 OS=Homo sapiens OX=9606 GN=SRSF11 PE=1 SV=1</t>
  </si>
  <si>
    <t>sp|Q9NWS9|ZN446_HUMAN Zinc finger protein 446 OS=Homo sapiens OX=9606 GN=ZNF446 PE=1 SV=1</t>
  </si>
  <si>
    <t>sp|Q13330|MTA1_HUMAN Metastasis-associated protein MTA1 OS=Homo sapiens OX=9606 GN=MTA1 PE=1 SV=2</t>
  </si>
  <si>
    <t>sp|Q13098|CSN1_HUMAN COP9 signalosome complex subunit 1 OS=Homo sapiens OX=9606 GN=GPS1 PE=1 SV=4</t>
  </si>
  <si>
    <t>sp|Q07343|PDE4B_HUMAN cAMP-specific 3&amp;apos;,5&amp;apos;-cyclic phosphodiesterase 4B OS=Homo sapiens OX=9606 GN=PDE4B PE=1 SV=1</t>
  </si>
  <si>
    <t>sp|O60293|ZC3H1_HUMAN Zinc finger C3H1 domain-containing protein OS=Homo sapiens OX=9606 GN=ZFC3H1 PE=1 SV=3</t>
  </si>
  <si>
    <t>sp|A6ND36|FA83G_HUMAN Protein FAM83G OS=Homo sapiens OX=9606 GN=FAM83G PE=1 SV=2</t>
  </si>
  <si>
    <t>sp|Q5HYJ3|FA76B_HUMAN Protein FAM76B OS=Homo sapiens OX=9606 GN=FAM76B PE=1 SV=3</t>
  </si>
  <si>
    <t>sp|P20813|CP2B6_HUMAN Cytochrome P450 2B6 OS=Homo sapiens OX=9606 GN=CYP2B6 PE=1 SV=1</t>
  </si>
  <si>
    <t>sp|Q07960|RHG01_HUMAN Rho GTPase-activating protein 1 OS=Homo sapiens OX=9606 GN=ARHGAP1 PE=1 SV=1</t>
  </si>
  <si>
    <t>sp|Q8N9F8|ZN454_HUMAN Zinc finger protein 454 OS=Homo sapiens OX=9606 GN=ZNF454 PE=2 SV=2</t>
  </si>
  <si>
    <t>sp|P51812|KS6A3_HUMAN Ribosomal protein S6 kinase alpha-3 OS=Homo sapiens OX=9606 GN=RPS6KA3 PE=1 SV=1</t>
  </si>
  <si>
    <t>sp|Q9H410|DSN1_HUMAN Kinetochore-associated protein DSN1 homolog OS=Homo sapiens OX=9606 GN=DSN1 PE=1 SV=2</t>
  </si>
  <si>
    <t>sp|Q6P1L5|F117B_HUMAN Protein FAM117B OS=Homo sapiens OX=9606 GN=FAM117B PE=1 SV=2</t>
  </si>
  <si>
    <t>sp|Q96PC5|MIA2_HUMAN Melanoma inhibitory activity protein 2 OS=Homo sapiens OX=9606 GN=MIA2 PE=1 SV=4</t>
  </si>
  <si>
    <t>sp|A6NIE6|RN3P2_HUMAN Putative RRN3-like protein RRN3P2 OS=Homo sapiens OX=9606 GN=RRN3P2 PE=5 SV=3</t>
  </si>
  <si>
    <t>tr|A0A0A0MRL7|A0A0A0MRL7_HUMAN Caspase-7 OS=Homo sapiens OX=9606 GN=CASP7 PE=1 SV=1</t>
  </si>
  <si>
    <t>sp|Q7L804|RFIP2_HUMAN Rab11 family-interacting protein 2 OS=Homo sapiens OX=9606 GN=RAB11FIP2 PE=1 SV=1</t>
  </si>
  <si>
    <t>sp|Q86U90|YRDC_HUMAN YrdC domain-containing protein, mitochondrial OS=Homo sapiens OX=9606 GN=YRDC PE=1 SV=1</t>
  </si>
  <si>
    <t>sp|P30414|NKTR_HUMAN NK-tumor recognition protein OS=Homo sapiens OX=9606 GN=NKTR PE=1 SV=2</t>
  </si>
  <si>
    <t>sp|P23193|TCEA1_HUMAN Transcription elongation factor A protein 1 OS=Homo sapiens OX=9606 GN=TCEA1 PE=1 SV=2</t>
  </si>
  <si>
    <t>sp|Q9HCG8|CWC22_HUMAN Pre-mRNA-splicing factor CWC22 homolog OS=Homo sapiens OX=9606 GN=CWC22 PE=1 SV=3</t>
  </si>
  <si>
    <t>sp|Q9H7F0|AT133_HUMAN Probable cation-transporting ATPase 13A3 OS=Homo sapiens OX=9606 GN=ATP13A3 PE=1 SV=4</t>
  </si>
  <si>
    <t>sp|O15085|ARHGB_HUMAN Rho guanine nucleotide exchange factor 11 OS=Homo sapiens OX=9606 GN=ARHGEF11 PE=1 SV=1</t>
  </si>
  <si>
    <t>sp|Q08J23|NSUN2_HUMAN RNA cytosine C(5)-methyltransferase NSUN2 OS=Homo sapiens OX=9606 GN=NSUN2 PE=1 SV=2</t>
  </si>
  <si>
    <t>sp|Q96N64|PWP2A_HUMAN PWWP domain-containing protein 2A OS=Homo sapiens OX=9606 GN=PWWP2A PE=1 SV=2</t>
  </si>
  <si>
    <t>sp|P52594|AGFG1_HUMAN Arf-GAP domain and FG repeat-containing protein 1 OS=Homo sapiens OX=9606 GN=AGFG1 PE=1 SV=2</t>
  </si>
  <si>
    <t>sp|Q9NWZ5|UCKL1_HUMAN Uridine-cytidine kinase-like 1 OS=Homo sapiens OX=9606 GN=UCKL1 PE=1 SV=2</t>
  </si>
  <si>
    <t>sp|Q02078|MEF2A_HUMAN Myocyte-specific enhancer factor 2A OS=Homo sapiens OX=9606 GN=MEF2A PE=1 SV=1</t>
  </si>
  <si>
    <t>sp|O95218|ZRAB2_HUMAN Zinc finger Ran-binding domain-containing protein 2 OS=Homo sapiens OX=9606 GN=ZRANB2 PE=1 SV=2</t>
  </si>
  <si>
    <t>sp|Q8IX12|CCAR1_HUMAN Cell division cycle and apoptosis regulator protein 1 OS=Homo sapiens OX=9606 GN=CCAR1 PE=1 SV=2</t>
  </si>
  <si>
    <t>sp|Q5FBB7|SGO1_HUMAN Shugoshin 1 OS=Homo sapiens OX=9606 GN=SGO1 PE=1 SV=1</t>
  </si>
  <si>
    <t>sp|O95817|BAG3_HUMAN BAG family molecular chaperone regulator 3 OS=Homo sapiens OX=9606 GN=BAG3 PE=1 SV=3</t>
  </si>
  <si>
    <t>sp|Q93075|TATD2_HUMAN Putative deoxyribonuclease TATDN2 OS=Homo sapiens OX=9606 GN=TATDN2 PE=1 SV=2</t>
  </si>
  <si>
    <t>sp|Q96LT9|RNPC3_HUMAN RNA-binding region-containing protein 3 OS=Homo sapiens OX=9606 GN=RNPC3 PE=1 SV=1</t>
  </si>
  <si>
    <t>sp|Q8NEJ9|NGDN_HUMAN Neuroguidin OS=Homo sapiens OX=9606 GN=NGDN PE=1 SV=1</t>
  </si>
  <si>
    <t>sp|Q86XR8|CEP57_HUMAN Centrosomal protein of 57 kDa OS=Homo sapiens OX=9606 GN=CEP57 PE=1 SV=2</t>
  </si>
  <si>
    <t>sp|P18754|RCC1_HUMAN Regulator of chromosome condensation OS=Homo sapiens OX=9606 GN=RCC1 PE=1 SV=1</t>
  </si>
  <si>
    <t>sp|Q8N302|AGGF1_HUMAN Angiogenic factor with G patch and FHA domains 1 OS=Homo sapiens OX=9606 GN=AGGF1 PE=1 SV=2</t>
  </si>
  <si>
    <t>sp|Q6IN85|P4R3A_HUMAN Serine/threonine-protein phosphatase 4 regulatory subunit 3A OS=Homo sapiens OX=9606 GN=PPP4R3A PE=1 SV=1</t>
  </si>
  <si>
    <t>sp|Q14151|SAFB2_HUMAN Scaffold attachment factor B2 OS=Homo sapiens OX=9606 GN=SAFB2 PE=1 SV=1</t>
  </si>
  <si>
    <t>sp|Q9NPF5|DMAP1_HUMAN DNA methyltransferase 1-associated protein 1 OS=Homo sapiens OX=9606 GN=DMAP1 PE=1 SV=1</t>
  </si>
  <si>
    <t>sp|Q5TAQ9|DCAF8_HUMAN DDB1- and CUL4-associated factor 8 OS=Homo sapiens OX=9606 GN=DCAF8 PE=1 SV=1</t>
  </si>
  <si>
    <t>sp|Q9UJU6|DBNL_HUMAN Drebrin-like protein OS=Homo sapiens OX=9606 GN=DBNL PE=1 SV=1</t>
  </si>
  <si>
    <t>sp|Q9Y3T6|R3HC1_HUMAN R3H and coiled-coil domain-containing protein 1 OS=Homo sapiens OX=9606 GN=R3HCC1 PE=1 SV=3</t>
  </si>
  <si>
    <t>sp|Q86V48|LUZP1_HUMAN Leucine zipper protein 1 OS=Homo sapiens OX=9606 GN=LUZP1 PE=1 SV=2</t>
  </si>
  <si>
    <t>sp|A8CG34|P121C_HUMAN Nuclear envelope pore membrane protein POM 121C OS=Homo sapiens OX=9606 GN=POM121C PE=1 SV=3</t>
  </si>
  <si>
    <t>sp|Q9BXF6|RFIP5_HUMAN Rab11 family-interacting protein 5 OS=Homo sapiens OX=9606 GN=RAB11FIP5 PE=1 SV=1</t>
  </si>
  <si>
    <t>sp|Q8NFI4|F10A5_HUMAN Putative protein FAM10A5 OS=Homo sapiens OX=9606 GN=ST13P5 PE=5 SV=1</t>
  </si>
  <si>
    <t>sp|Q5JRM2|CX066_HUMAN Uncharacterized protein CXorf66 OS=Homo sapiens OX=9606 GN=CXorf66 PE=2 SV=1</t>
  </si>
  <si>
    <t>sp|A6NKT7|RGPD3_HUMAN RanBP2-like and GRIP domain-containing protein 3 OS=Homo sapiens OX=9606 GN=RGPD3 PE=3 SV=2</t>
  </si>
  <si>
    <t>sp|P27816|MAP4_HUMAN Microtubule-associated protein 4 OS=Homo sapiens OX=9606 GN=MAP4 PE=1 SV=3</t>
  </si>
  <si>
    <t>sp|Q8IZP9|AGRG2_HUMAN Adhesion G-protein coupled receptor G2 OS=Homo sapiens OX=9606 GN=ADGRG2 PE=1 SV=2</t>
  </si>
  <si>
    <t>sp|Q8WZ73|RFFL_HUMAN E3 ubiquitin-protein ligase rififylin OS=Homo sapiens OX=9606 GN=RFFL PE=1 SV=1</t>
  </si>
  <si>
    <t>sp|Q96DF8|ESS2_HUMAN Splicing factor ESS-2 homolog OS=Homo sapiens OX=9606 GN=ESS2 PE=1 SV=1</t>
  </si>
  <si>
    <t>sp|P15531|NDKA_HUMAN Nucleoside diphosphate kinase A OS=Homo sapiens OX=9606 GN=NME1 PE=1 SV=1</t>
  </si>
  <si>
    <t>sp|Q9H2U1|DHX36_HUMAN ATP-dependent DNA/RNA helicase DHX36 OS=Homo sapiens OX=9606 GN=DHX36 PE=1 SV=2</t>
  </si>
  <si>
    <t>sp|Q4KMP7|TB10B_HUMAN TBC1 domain family member 10B OS=Homo sapiens OX=9606 GN=TBC1D10B PE=1 SV=3</t>
  </si>
  <si>
    <t>sp|Q9UHR4|BI2L1_HUMAN Brain-specific angiogenesis inhibitor 1-associated protein 2-like protein 1 OS=Homo sapiens OX=9606 GN=BAIAP2L1 PE=1 SV=2</t>
  </si>
  <si>
    <t>sp|Q9Y2K5|R3HD2_HUMAN R3H domain-containing protein 2 OS=Homo sapiens OX=9606 GN=R3HDM2 PE=1 SV=3</t>
  </si>
  <si>
    <t>sp|Q15773|MLF2_HUMAN Myeloid leukemia factor 2 OS=Homo sapiens OX=9606 GN=MLF2 PE=1 SV=1</t>
  </si>
  <si>
    <t>sp|Q6R327|RICTR_HUMAN Rapamycin-insensitive companion of mTOR OS=Homo sapiens OX=9606 GN=RICTOR PE=1 SV=1</t>
  </si>
  <si>
    <t>sp|O00567|NOP56_HUMAN Nucleolar protein 56 OS=Homo sapiens OX=9606 GN=NOP56 PE=1 SV=4</t>
  </si>
  <si>
    <t>sp|A2RUS2|DEND3_HUMAN DENN domain-containing protein 3 OS=Homo sapiens OX=9606 GN=DENND3 PE=1 SV=2</t>
  </si>
  <si>
    <t>sp|Q9BWT3|PAPOG_HUMAN Poly(A) polymerase gamma OS=Homo sapiens OX=9606 GN=PAPOLG PE=1 SV=2</t>
  </si>
  <si>
    <t>sp|Q9BUL9|RPP25_HUMAN Ribonuclease P protein subunit p25 OS=Homo sapiens OX=9606 GN=RPP25 PE=1 SV=1</t>
  </si>
  <si>
    <t>sp|Q96Q91|B3A4_HUMAN Anion exchange protein 4 OS=Homo sapiens OX=9606 GN=SLC4A9 PE=2 SV=2</t>
  </si>
  <si>
    <t>sp|O15119|TBX3_HUMAN T-box transcription factor TBX3 OS=Homo sapiens OX=9606 GN=TBX3 PE=1 SV=4</t>
  </si>
  <si>
    <t>sp|O75396|SC22B_HUMAN Vesicle-trafficking protein SEC22b OS=Homo sapiens OX=9606 GN=SEC22B PE=1 SV=4</t>
  </si>
  <si>
    <t>sp|Q8NA03|FSIP1_HUMAN Fibrous sheath-interacting protein 1 OS=Homo sapiens OX=9606 GN=FSIP1 PE=2 SV=1</t>
  </si>
  <si>
    <t>sp|O94986|CE152_HUMAN Centrosomal protein of 152 kDa OS=Homo sapiens OX=9606 GN=CEP152 PE=1 SV=4</t>
  </si>
  <si>
    <t>sp|Q9Y2G3|AT11B_HUMAN Probable phospholipid-transporting ATPase IF OS=Homo sapiens OX=9606 GN=ATP11B PE=1 SV=2</t>
  </si>
  <si>
    <t>sp|Q8IWC1|MA7D3_HUMAN MAP7 domain-containing protein 3 OS=Homo sapiens OX=9606 GN=MAP7D3 PE=1 SV=2</t>
  </si>
  <si>
    <t>sp|Q86X02|CDR2L_HUMAN Cerebellar degeneration-related protein 2-like OS=Homo sapiens OX=9606 GN=CDR2L PE=1 SV=2</t>
  </si>
  <si>
    <t>sp|P39687|AN32A_HUMAN Acidic leucine-rich nuclear phosphoprotein 32 family member A OS=Homo sapiens OX=9606 GN=ANP32A PE=1 SV=1</t>
  </si>
  <si>
    <t>sp|Q8WVB6|CTF18_HUMAN Chromosome transmission fidelity protein 18 homolog OS=Homo sapiens OX=9606 GN=CHTF18 PE=1 SV=1</t>
  </si>
  <si>
    <t>sp|Q86YP4|P66A_HUMAN Transcriptional repressor p66-alpha OS=Homo sapiens OX=9606 GN=GATAD2A PE=1 SV=1</t>
  </si>
  <si>
    <t>sp|Q13884|SNTB1_HUMAN Beta-1-syntrophin OS=Homo sapiens OX=9606 GN=SNTB1 PE=1 SV=3</t>
  </si>
  <si>
    <t>sp|Q9Y5J1|UTP18_HUMAN U3 small nucleolar RNA-associated protein 18 homolog OS=Homo sapiens OX=9606 GN=UTP18 PE=1 SV=3</t>
  </si>
  <si>
    <t>sp|P29597|TYK2_HUMAN Non-receptor tyrosine-protein kinase TYK2 OS=Homo sapiens OX=9606 GN=TYK2 PE=1 SV=3</t>
  </si>
  <si>
    <t>sp|P55081|MFAP1_HUMAN Microfibrillar-associated protein 1 OS=Homo sapiens OX=9606 GN=MFAP1 PE=1 SV=2</t>
  </si>
  <si>
    <t>sp|Q96AX9|MIB2_HUMAN E3 ubiquitin-protein ligase MIB2 OS=Homo sapiens OX=9606 GN=MIB2 PE=1 SV=3</t>
  </si>
  <si>
    <t>sp|P31150|GDIA_HUMAN Rab GDP dissociation inhibitor alpha OS=Homo sapiens OX=9606 GN=GDI1 PE=1 SV=2</t>
  </si>
  <si>
    <t>sp|Q15717|ELAV1_HUMAN ELAV-like protein 1 OS=Homo sapiens OX=9606 GN=ELAVL1 PE=1 SV=2</t>
  </si>
  <si>
    <t>sp|Q9BXB5|OSB10_HUMAN Oxysterol-binding protein-related protein 10 OS=Homo sapiens OX=9606 GN=OSBPL10 PE=1 SV=2</t>
  </si>
  <si>
    <t>sp|P50914|RL14_HUMAN 60S ribosomal protein L14 OS=Homo sapiens OX=9606 GN=RPL14 PE=1 SV=4</t>
  </si>
  <si>
    <t>sp|Q32P44|EMAL3_HUMAN Echinoderm microtubule-associated protein-like 3 OS=Homo sapiens OX=9606 GN=EML3 PE=1 SV=1</t>
  </si>
  <si>
    <t>sp|O43174|CP26A_HUMAN Cytochrome P450 26A1 OS=Homo sapiens OX=9606 GN=CYP26A1 PE=1 SV=2</t>
  </si>
  <si>
    <t>sp|Q96PU4|UHRF2_HUMAN E3 ubiquitin-protein ligase UHRF2 OS=Homo sapiens OX=9606 GN=UHRF2 PE=1 SV=1</t>
  </si>
  <si>
    <t>sp|Q9UMZ2|SYNRG_HUMAN Synergin gamma OS=Homo sapiens OX=9606 GN=SYNRG PE=1 SV=2</t>
  </si>
  <si>
    <t>sp|Q5TC12|ATPF1_HUMAN ATP synthase mitochondrial F1 complex assembly factor 1 OS=Homo sapiens OX=9606 GN=ATPAF1 PE=1 SV=1</t>
  </si>
  <si>
    <t>sp|Q92597|NDRG1_HUMAN Protein NDRG1 OS=Homo sapiens OX=9606 GN=NDRG1 PE=1 SV=1</t>
  </si>
  <si>
    <t>sp|O00418|EF2K_HUMAN Eukaryotic elongation factor 2 kinase OS=Homo sapiens OX=9606 GN=EEF2K PE=1 SV=2</t>
  </si>
  <si>
    <t>sp|P17544|ATF7_HUMAN Cyclic AMP-dependent transcription factor ATF-7 OS=Homo sapiens OX=9606 GN=ATF7 PE=1 SV=2</t>
  </si>
  <si>
    <t>sp|Q9NVR2|INT10_HUMAN Integrator complex subunit 10 OS=Homo sapiens OX=9606 GN=INTS10 PE=1 SV=2</t>
  </si>
  <si>
    <t>sp|Q01804|OTUD4_HUMAN OTU domain-containing protein 4 OS=Homo sapiens OX=9606 GN=OTUD4 PE=1 SV=4</t>
  </si>
  <si>
    <t>sp|P46937|YAP1_HUMAN Transcriptional coactivator YAP1 OS=Homo sapiens OX=9606 GN=YAP1 PE=1 SV=2</t>
  </si>
  <si>
    <t>sp|A6NFI3|ZN316_HUMAN Zinc finger protein 316 OS=Homo sapiens OX=9606 GN=ZNF316 PE=1 SV=1</t>
  </si>
  <si>
    <t>sp|Q9UJ70|NAGK_HUMAN N-acetyl-D-glucosamine kinase OS=Homo sapiens OX=9606 GN=NAGK PE=1 SV=4</t>
  </si>
  <si>
    <t>sp|Q8IWL1|SFPA2_HUMAN Pulmonary surfactant-associated protein A2 OS=Homo sapiens OX=9606 GN=SFTPA2 PE=1 SV=1</t>
  </si>
  <si>
    <t>sp|Q14684|RRP1B_HUMAN Ribosomal RNA processing protein 1 homolog B OS=Homo sapiens OX=9606 GN=RRP1B PE=1 SV=3</t>
  </si>
  <si>
    <t>sp|Q8IX15|HOMEZ_HUMAN Homeobox and leucine zipper protein Homez OS=Homo sapiens OX=9606 GN=HOMEZ PE=1 SV=2</t>
  </si>
  <si>
    <t>sp|P13861|KAP2_HUMAN cAMP-dependent protein kinase type II-alpha regulatory subunit OS=Homo sapiens OX=9606 GN=PRKAR2A PE=1 SV=2</t>
  </si>
  <si>
    <t>sp|Q13547|HDAC1_HUMAN Histone deacetylase 1 OS=Homo sapiens OX=9606 GN=HDAC1 PE=1 SV=1</t>
  </si>
  <si>
    <t>sp|P78316|NOP14_HUMAN Nucleolar protein 14 OS=Homo sapiens OX=9606 GN=NOP14 PE=1 SV=3</t>
  </si>
  <si>
    <t>sp|Q9H1I8|ASCC2_HUMAN Activating signal cointegrator 1 complex subunit 2 OS=Homo sapiens OX=9606 GN=ASCC2 PE=1 SV=3</t>
  </si>
  <si>
    <t>sp|P50613|CDK7_HUMAN Cyclin-dependent kinase 7 OS=Homo sapiens OX=9606 GN=CDK7 PE=1 SV=1</t>
  </si>
  <si>
    <t>sp|Q9BQ90|KLDC3_HUMAN Kelch domain-containing protein 3 OS=Homo sapiens OX=9606 GN=KLHDC3 PE=2 SV=1</t>
  </si>
  <si>
    <t>sp|P55199|ELL_HUMAN RNA polymerase II elongation factor ELL OS=Homo sapiens OX=9606 GN=ELL PE=1 SV=1</t>
  </si>
  <si>
    <t>sp|Q9Y478|AAKB1_HUMAN 5&amp;apos;-AMP-activated protein kinase subunit beta-1 OS=Homo sapiens OX=9606 GN=PRKAB1 PE=1 SV=4</t>
  </si>
  <si>
    <t>sp|Q9UL51|HCN2_HUMAN Potassium/sodium hyperpolarization-activated cyclic nucleotide-gated channel 2 OS=Homo sapiens OX=9606 GN=HCN2 PE=1 SV=3</t>
  </si>
  <si>
    <t>sp|Q12769|NU160_HUMAN Nuclear pore complex protein Nup160 OS=Homo sapiens OX=9606 GN=NUP160 PE=1 SV=3</t>
  </si>
  <si>
    <t>sp|Q8WUF5|IASPP_HUMAN RelA-associated inhibitor OS=Homo sapiens OX=9606 GN=PPP1R13L PE=1 SV=4</t>
  </si>
  <si>
    <t>sp|Q86Y82|STX12_HUMAN Syntaxin-12 OS=Homo sapiens OX=9606 GN=STX12 PE=1 SV=1</t>
  </si>
  <si>
    <t>sp|Q7Z4V5|HDGR2_HUMAN Hepatoma-derived growth factor-related protein 2 OS=Homo sapiens OX=9606 GN=HDGFL2 PE=1 SV=1</t>
  </si>
  <si>
    <t>sp|Q8N350|CBARP_HUMAN Voltage-dependent calcium channel beta subunit-associated regulatory protein OS=Homo sapiens OX=9606 GN=CBARP PE=1 SV=3</t>
  </si>
  <si>
    <t>sp|Q99733|NP1L4_HUMAN Nucleosome assembly protein 1-like 4 OS=Homo sapiens OX=9606 GN=NAP1L4 PE=1 SV=1</t>
  </si>
  <si>
    <t>sp|Q9H8M2|BRD9_HUMAN Bromodomain-containing protein 9 OS=Homo sapiens OX=9606 GN=BRD9 PE=1 SV=2</t>
  </si>
  <si>
    <t>sp|Q96C57|CSTOS_HUMAN Protein CUSTOS OS=Homo sapiens OX=9606 GN=CUSTOS PE=1 SV=2</t>
  </si>
  <si>
    <t>sp|Q5EBL2|ZN628_HUMAN Zinc finger protein 628 OS=Homo sapiens OX=9606 GN=ZNF628 PE=1 SV=3</t>
  </si>
  <si>
    <t>sp|P55795|HNRH2_HUMAN Heterogeneous nuclear ribonucleoprotein H2 OS=Homo sapiens OX=9606 GN=HNRNPH2 PE=1 SV=1</t>
  </si>
  <si>
    <t>sp|O95835|LATS1_HUMAN Serine/threonine-protein kinase LATS1 OS=Homo sapiens OX=9606 GN=LATS1 PE=1 SV=1</t>
  </si>
  <si>
    <t>sp|Q58A45|PAN3_HUMAN PAN2-PAN3 deadenylation complex subunit PAN3 OS=Homo sapiens OX=9606 GN=PAN3 PE=1 SV=3</t>
  </si>
  <si>
    <t>sp|Q9H116|GZF1_HUMAN GDNF-inducible zinc finger protein 1 OS=Homo sapiens OX=9606 GN=GZF1 PE=1 SV=1</t>
  </si>
  <si>
    <t>sp|Q9H981|ARP8_HUMAN Actin-related protein 8 OS=Homo sapiens OX=9606 GN=ACTR8 PE=1 SV=2</t>
  </si>
  <si>
    <t>sp|Q14814|MEF2D_HUMAN Myocyte-specific enhancer factor 2D OS=Homo sapiens OX=9606 GN=MEF2D PE=1 SV=1</t>
  </si>
  <si>
    <t>sp|P35613|BASI_HUMAN Basigin OS=Homo sapiens OX=9606 GN=BSG PE=1 SV=2</t>
  </si>
  <si>
    <t>sp|Q9GZR2|REXO4_HUMAN RNA exonuclease 4 OS=Homo sapiens OX=9606 GN=REXO4 PE=1 SV=2</t>
  </si>
  <si>
    <t>sp|Q9HCI7|MSL2_HUMAN E3 ubiquitin-protein ligase MSL2 OS=Homo sapiens OX=9606 GN=MSL2 PE=1 SV=2</t>
  </si>
  <si>
    <t>sp|P07199|CENPB_HUMAN Major centromere autoantigen B OS=Homo sapiens OX=9606 GN=CENPB PE=1 SV=2</t>
  </si>
  <si>
    <t>sp|O14974|MYPT1_HUMAN Protein phosphatase 1 regulatory subunit 12A OS=Homo sapiens OX=9606 GN=PPP1R12A PE=1 SV=1</t>
  </si>
  <si>
    <t>sp|P52569|CTR2_HUMAN Cationic amino acid transporter 2 OS=Homo sapiens OX=9606 GN=SLC7A2 PE=1 SV=2</t>
  </si>
  <si>
    <t>sp|O75351|VPS4B_HUMAN Vacuolar protein sorting-associated protein 4B OS=Homo sapiens OX=9606 GN=VPS4B PE=1 SV=2</t>
  </si>
  <si>
    <t>sp|Q9NPE2|NGRN_HUMAN Neugrin OS=Homo sapiens OX=9606 GN=NGRN PE=1 SV=2</t>
  </si>
  <si>
    <t>sp|O95302|FKBP9_HUMAN Peptidyl-prolyl cis-trans isomerase FKBP9 OS=Homo sapiens OX=9606 GN=FKBP9 PE=1 SV=2</t>
  </si>
  <si>
    <t>sp|P36959|GMPR1_HUMAN GMP reductase 1 OS=Homo sapiens OX=9606 GN=GMPR PE=1 SV=1</t>
  </si>
  <si>
    <t>sp|Q15527|SURF2_HUMAN Surfeit locus protein 2 OS=Homo sapiens OX=9606 GN=SURF2 PE=1 SV=3</t>
  </si>
  <si>
    <t>sp|Q86X29|LSR_HUMAN Lipolysis-stimulated lipoprotein receptor OS=Homo sapiens OX=9606 GN=LSR PE=1 SV=4</t>
  </si>
  <si>
    <t>sp|Q7Z5L9|I2BP2_HUMAN Interferon regulatory factor 2-binding protein 2 OS=Homo sapiens OX=9606 GN=IRF2BP2 PE=1 SV=2</t>
  </si>
  <si>
    <t>sp|P06744|G6PI_HUMAN Glucose-6-phosphate isomerase OS=Homo sapiens OX=9606 GN=GPI PE=1 SV=4</t>
  </si>
  <si>
    <t>sp|Q9C086|IN80B_HUMAN INO80 complex subunit B OS=Homo sapiens OX=9606 GN=INO80B PE=1 SV=2</t>
  </si>
  <si>
    <t>sp|Q9UKS6|PACN3_HUMAN Protein kinase C and casein kinase substrate in neurons protein 3 OS=Homo sapiens OX=9606 GN=PACSIN3 PE=1 SV=2</t>
  </si>
  <si>
    <t>sp|O00499|BIN1_HUMAN Myc box-dependent-interacting protein 1 OS=Homo sapiens OX=9606 GN=BIN1 PE=1 SV=1</t>
  </si>
  <si>
    <t>sp|Q8IYG6|LRC56_HUMAN Leucine-rich repeat-containing protein 56 OS=Homo sapiens OX=9606 GN=LRRC56 PE=1 SV=1</t>
  </si>
  <si>
    <t>sp|Q6ZN18|AEBP2_HUMAN Zinc finger protein AEBP2 OS=Homo sapiens OX=9606 GN=AEBP2 PE=1 SV=2</t>
  </si>
  <si>
    <t>sp|Q5SRD0|WAC2D_HUMAN WASH complex subunit 2D OS=Homo sapiens OX=9606 GN=WASHC2D PE=3 SV=2</t>
  </si>
  <si>
    <t>sp|Q96JC9|EAF1_HUMAN ELL-associated factor 1 OS=Homo sapiens OX=9606 GN=EAF1 PE=1 SV=1</t>
  </si>
  <si>
    <t>sp|P53621|COPA_HUMAN Coatomer subunit alpha OS=Homo sapiens OX=9606 GN=COPA PE=1 SV=2</t>
  </si>
  <si>
    <t>sp|Q07912|ACK1_HUMAN Activated CDC42 kinase 1 OS=Homo sapiens OX=9606 GN=TNK2 PE=1 SV=3</t>
  </si>
  <si>
    <t>sp|Q9BQG0|MBB1A_HUMAN Myb-binding protein 1A OS=Homo sapiens OX=9606 GN=MYBBP1A PE=1 SV=2</t>
  </si>
  <si>
    <t>sp|Q6T4R5|NHS_HUMAN Nance-Horan syndrome protein OS=Homo sapiens OX=9606 GN=NHS PE=1 SV=2</t>
  </si>
  <si>
    <t>sp|Q8ND56|LS14A_HUMAN Protein LSM14 homolog A OS=Homo sapiens OX=9606 GN=LSM14A PE=1 SV=3</t>
  </si>
  <si>
    <t>sp|Q12834|CDC20_HUMAN Cell division cycle protein 20 homolog OS=Homo sapiens OX=9606 GN=CDC20 PE=1 SV=2</t>
  </si>
  <si>
    <t>sp|Q07955|SRSF1_HUMAN Serine/arginine-rich splicing factor 1 OS=Homo sapiens OX=9606 GN=SRSF1 PE=1 SV=2</t>
  </si>
  <si>
    <t>sp|Q9Y6K9|NEMO_HUMAN NF-kappa-B essential modulator OS=Homo sapiens OX=9606 GN=IKBKG PE=1 SV=2</t>
  </si>
  <si>
    <t>sp|Q9BRQ0|PYGO2_HUMAN Pygopus homolog 2 OS=Homo sapiens OX=9606 GN=PYGO2 PE=1 SV=2</t>
  </si>
  <si>
    <t>sp|O00429|DNM1L_HUMAN Dynamin-1-like protein OS=Homo sapiens OX=9606 GN=DNM1L PE=1 SV=2</t>
  </si>
  <si>
    <t>sp|Q6PJT7|ZC3HE_HUMAN Zinc finger CCCH domain-containing protein 14 OS=Homo sapiens OX=9606 GN=ZC3H14 PE=1 SV=1</t>
  </si>
  <si>
    <t>sp|Q9BTK6|PAGR1_HUMAN PAXIP1-associated glutamate-rich protein 1 OS=Homo sapiens OX=9606 GN=PAGR1 PE=1 SV=1</t>
  </si>
  <si>
    <t>sp|P51817|PRKX_HUMAN cAMP-dependent protein kinase catalytic subunit PRKX OS=Homo sapiens OX=9606 GN=PRKX PE=1 SV=1</t>
  </si>
  <si>
    <t>tr|A0A1B0GTL5|A0A1B0GTL5_HUMAN Rab11 family-interacting protein 5 OS=Homo sapiens OX=9606 GN=RAB11FIP5 PE=1 SV=1</t>
  </si>
  <si>
    <t>sp|Q96A49|SYAP1_HUMAN Synapse-associated protein 1 OS=Homo sapiens OX=9606 GN=SYAP1 PE=1 SV=1</t>
  </si>
  <si>
    <t>sp|Q8IUD2|RB6I2_HUMAN ELKS/Rab6-interacting/CAST family member 1 OS=Homo sapiens OX=9606 GN=ERC1 PE=1 SV=1</t>
  </si>
  <si>
    <t>sp|P22681|CBL_HUMAN E3 ubiquitin-protein ligase CBL OS=Homo sapiens OX=9606 GN=CBL PE=1 SV=2</t>
  </si>
  <si>
    <t>sp|Q9H3U1|UN45A_HUMAN Protein unc-45 homolog A OS=Homo sapiens OX=9606 GN=UNC45A PE=1 SV=1</t>
  </si>
  <si>
    <t>sp|Q9Y2H8|ZN510_HUMAN Zinc finger protein 510 OS=Homo sapiens OX=9606 GN=ZNF510 PE=2 SV=1</t>
  </si>
  <si>
    <t>sp|Q9Y2Z0|SGT1_HUMAN Protein SGT1 homolog OS=Homo sapiens OX=9606 GN=SUGT1 PE=1 SV=3</t>
  </si>
  <si>
    <t>sp|Q15287|RNPS1_HUMAN RNA-binding protein with serine-rich domain 1 OS=Homo sapiens OX=9606 GN=RNPS1 PE=1 SV=1</t>
  </si>
  <si>
    <t>sp|Q8ND82|Z280C_HUMAN Zinc finger protein 280C OS=Homo sapiens OX=9606 GN=ZNF280C PE=1 SV=1</t>
  </si>
  <si>
    <t>sp|P51957|NEK4_HUMAN Serine/threonine-protein kinase Nek4 OS=Homo sapiens OX=9606 GN=NEK4 PE=1 SV=2</t>
  </si>
  <si>
    <t>sp|Q13153|PAK1_HUMAN Serine/threonine-protein kinase PAK 1 OS=Homo sapiens OX=9606 GN=PAK1 PE=1 SV=2</t>
  </si>
  <si>
    <t>sp|Q96JL9|ZN333_HUMAN Zinc finger protein 333 OS=Homo sapiens OX=9606 GN=ZNF333 PE=2 SV=3</t>
  </si>
  <si>
    <t>sp|Q96SK2|TM209_HUMAN Transmembrane protein 209 OS=Homo sapiens OX=9606 GN=TMEM209 PE=1 SV=2</t>
  </si>
  <si>
    <t>sp|Q9H0C8|ILKAP_HUMAN Integrin-linked kinase-associated serine/threonine phosphatase 2C OS=Homo sapiens OX=9606 GN=ILKAP PE=1 SV=1</t>
  </si>
  <si>
    <t>sp|O75167|PHAR2_HUMAN Phosphatase and actin regulator 2 OS=Homo sapiens OX=9606 GN=PHACTR2 PE=1 SV=2</t>
  </si>
  <si>
    <t>sp|O15504|NUP42_HUMAN Nucleoporin NUP42 OS=Homo sapiens OX=9606 GN=NUP42 PE=1 SV=1</t>
  </si>
  <si>
    <t>tr|E9PMS6|E9PMS6_HUMAN LIM domain only protein 7 OS=Homo sapiens OX=9606 GN=LMO7 PE=1 SV=1</t>
  </si>
  <si>
    <t>sp|Q9UQR0|SCML2_HUMAN Sex comb on midleg-like protein 2 OS=Homo sapiens OX=9606 GN=SCML2 PE=1 SV=1</t>
  </si>
  <si>
    <t>sp|Q7Z3C6|ATG9A_HUMAN Autophagy-related protein 9A OS=Homo sapiens OX=9606 GN=ATG9A PE=1 SV=3</t>
  </si>
  <si>
    <t>sp|Q15036|SNX17_HUMAN Sorting nexin-17 OS=Homo sapiens OX=9606 GN=SNX17 PE=1 SV=1</t>
  </si>
  <si>
    <t>sp|Q9Y2S7|PDIP2_HUMAN Polymerase delta-interacting protein 2 OS=Homo sapiens OX=9606 GN=POLDIP2 PE=1 SV=1</t>
  </si>
  <si>
    <t>sp|Q9HC35|EMAL4_HUMAN Echinoderm microtubule-associated protein-like 4 OS=Homo sapiens OX=9606 GN=EML4 PE=1 SV=3</t>
  </si>
  <si>
    <t>sp|Q6PCB5|RSBNL_HUMAN Lysine-specific demethylase RSBN1L OS=Homo sapiens OX=9606 GN=RSBN1L PE=1 SV=2</t>
  </si>
  <si>
    <t>sp|Q66K64|DCA15_HUMAN DDB1- and CUL4-associated factor 15 OS=Homo sapiens OX=9606 GN=DCAF15 PE=1 SV=1</t>
  </si>
  <si>
    <t>sp|Q9H2J7|S6A15_HUMAN Sodium-dependent neutral amino acid transporter B(0)AT2 OS=Homo sapiens OX=9606 GN=SLC6A15 PE=1 SV=1</t>
  </si>
  <si>
    <t>sp|Q9H501|ESF1_HUMAN ESF1 homolog OS=Homo sapiens OX=9606 GN=ESF1 PE=1 SV=1</t>
  </si>
  <si>
    <t>sp|O15391|TYY2_HUMAN Transcription factor YY2 OS=Homo sapiens OX=9606 GN=YY2 PE=2 SV=1</t>
  </si>
  <si>
    <t>sp|P22612|KAPCG_HUMAN cAMP-dependent protein kinase catalytic subunit gamma OS=Homo sapiens OX=9606 GN=PRKACG PE=1 SV=3</t>
  </si>
  <si>
    <t>sp|Q9BQ39|DDX50_HUMAN ATP-dependent RNA helicase DDX50 OS=Homo sapiens OX=9606 GN=DDX50 PE=1 SV=1</t>
  </si>
  <si>
    <t>sp|Q8NDX5|PHC3_HUMAN Polyhomeotic-like protein 3 OS=Homo sapiens OX=9606 GN=PHC3 PE=1 SV=1</t>
  </si>
  <si>
    <t>sp|Q96B36|AKTS1_HUMAN Proline-rich AKT1 substrate 1 OS=Homo sapiens OX=9606 GN=AKT1S1 PE=1 SV=1</t>
  </si>
  <si>
    <t>sp|Q6SPF0|SAMD1_HUMAN Atherin OS=Homo sapiens OX=9606 GN=SAMD1 PE=1 SV=1</t>
  </si>
  <si>
    <t>sp|Q8IWX8|CHERP_HUMAN Calcium homeostasis endoplasmic reticulum protein OS=Homo sapiens OX=9606 GN=CHERP PE=1 SV=3</t>
  </si>
  <si>
    <t>sp|Q03060|CREM_HUMAN cAMP-responsive element modulator OS=Homo sapiens OX=9606 GN=CREM PE=1 SV=6</t>
  </si>
  <si>
    <t>sp|P50991|TCPD_HUMAN T-complex protein 1 subunit delta OS=Homo sapiens OX=9606 GN=CCT4 PE=1 SV=4</t>
  </si>
  <si>
    <t>sp|O95453|PARN_HUMAN Poly(A)-specific ribonuclease PARN OS=Homo sapiens OX=9606 GN=PARN PE=1 SV=1</t>
  </si>
  <si>
    <t>sp|Q86XN7|PRSR1_HUMAN Proline and serine-rich protein 1 OS=Homo sapiens OX=9606 GN=PROSER1 PE=1 SV=2</t>
  </si>
  <si>
    <t>sp|O43660|PLRG1_HUMAN Pleiotropic regulator 1 OS=Homo sapiens OX=9606 GN=PLRG1 PE=1 SV=1</t>
  </si>
  <si>
    <t>sp|Q9ULU4|PKCB1_HUMAN Protein kinase C-binding protein 1 OS=Homo sapiens OX=9606 GN=ZMYND8 PE=1 SV=2</t>
  </si>
  <si>
    <t>sp|Q5VWG9|TAF3_HUMAN Transcription initiation factor TFIID subunit 3 OS=Homo sapiens OX=9606 GN=TAF3 PE=1 SV=1</t>
  </si>
  <si>
    <t>sp|Q9BXB4|OSB11_HUMAN Oxysterol-binding protein-related protein 11 OS=Homo sapiens OX=9606 GN=OSBPL11 PE=1 SV=2</t>
  </si>
  <si>
    <t>sp|O95983|MBD3_HUMAN Methyl-CpG-binding domain protein 3 OS=Homo sapiens OX=9606 GN=MBD3 PE=1 SV=1</t>
  </si>
  <si>
    <t>sp|Q92785|REQU_HUMAN Zinc finger protein ubi-d4 OS=Homo sapiens OX=9606 GN=DPF2 PE=1 SV=2</t>
  </si>
  <si>
    <t>sp|Q5W0B1|OBI1_HUMAN ORC ubiquitin ligase 1 OS=Homo sapiens OX=9606 GN=OBI1 PE=1 SV=1</t>
  </si>
  <si>
    <t>sp|Q96NY9|MUS81_HUMAN Crossover junction endonuclease MUS81 OS=Homo sapiens OX=9606 GN=MUS81 PE=1 SV=3</t>
  </si>
  <si>
    <t>sp|Q9Y6M7|S4A7_HUMAN Sodium bicarbonate cotransporter 3 OS=Homo sapiens OX=9606 GN=SLC4A7 PE=1 SV=2</t>
  </si>
  <si>
    <t>sp|Q9BXS9|S26A6_HUMAN Solute carrier family 26 member 6 OS=Homo sapiens OX=9606 GN=SLC26A6 PE=1 SV=1</t>
  </si>
  <si>
    <t>sp|Q15361|TTF1_HUMAN Transcription termination factor 1 OS=Homo sapiens OX=9606 GN=TTF1 PE=1 SV=3</t>
  </si>
  <si>
    <t>sp|P39880|CUX1_HUMAN Homeobox protein cut-like 1 OS=Homo sapiens OX=9606 GN=CUX1 PE=1 SV=3</t>
  </si>
  <si>
    <t>sp|Q13177|PAK2_HUMAN Serine/threonine-protein kinase PAK 2 OS=Homo sapiens OX=9606 GN=PAK2 PE=1 SV=3</t>
  </si>
  <si>
    <t>sp|Q5JTC6|AMER1_HUMAN APC membrane recruitment protein 1 OS=Homo sapiens OX=9606 GN=AMER1 PE=1 SV=2</t>
  </si>
  <si>
    <t>sp|Q07866|KLC1_HUMAN Kinesin light chain 1 OS=Homo sapiens OX=9606 GN=KLC1 PE=1 SV=2</t>
  </si>
  <si>
    <t>sp|Q8N556|AFAP1_HUMAN Actin filament-associated protein 1 OS=Homo sapiens OX=9606 GN=AFAP1 PE=1 SV=2</t>
  </si>
  <si>
    <t>sp|O94763|RMP_HUMAN Unconventional prefoldin RPB5 interactor 1 OS=Homo sapiens OX=9606 GN=URI1 PE=1 SV=3</t>
  </si>
  <si>
    <t>sp|Q8IV50|LYSM2_HUMAN LysM and putative peptidoglycan-binding domain-containing protein 2 OS=Homo sapiens OX=9606 GN=LYSMD2 PE=1 SV=1</t>
  </si>
  <si>
    <t>sp|O60524|NEMF_HUMAN Nuclear export mediator factor NEMF OS=Homo sapiens OX=9606 GN=NEMF PE=1 SV=4</t>
  </si>
  <si>
    <t>sp|Q99523|SORT_HUMAN Sortilin OS=Homo sapiens OX=9606 GN=SORT1 PE=1 SV=3</t>
  </si>
  <si>
    <t>sp|Q02040|AK17A_HUMAN A-kinase anchor protein 17A OS=Homo sapiens OX=9606 GN=AKAP17A PE=1 SV=2</t>
  </si>
  <si>
    <t>sp|Q96JP5|ZFP91_HUMAN E3 ubiquitin-protein ligase ZFP91 OS=Homo sapiens OX=9606 GN=ZFP91 PE=1 SV=1</t>
  </si>
  <si>
    <t>sp|O95402|MED26_HUMAN Mediator of RNA polymerase II transcription subunit 26 OS=Homo sapiens OX=9606 GN=MED26 PE=1 SV=2</t>
  </si>
  <si>
    <t>sp|Q15276|RABE1_HUMAN Rab GTPase-binding effector protein 1 OS=Homo sapiens OX=9606 GN=RABEP1 PE=1 SV=2</t>
  </si>
  <si>
    <t>sp|Q9H4G0|E41L1_HUMAN Band 4.1-like protein 1 OS=Homo sapiens OX=9606 GN=EPB41L1 PE=1 SV=2</t>
  </si>
  <si>
    <t>sp|Q12792|TWF1_HUMAN Twinfilin-1 OS=Homo sapiens OX=9606 GN=TWF1 PE=1 SV=3</t>
  </si>
  <si>
    <t>sp|Q9NQR9|G6PC2_HUMAN Glucose-6-phosphatase 2 OS=Homo sapiens OX=9606 GN=G6PC2 PE=1 SV=1</t>
  </si>
  <si>
    <t>sp|Q8NFJ5|RAI3_HUMAN Retinoic acid-induced protein 3 OS=Homo sapiens OX=9606 GN=GPRC5A PE=1 SV=2</t>
  </si>
  <si>
    <t>sp|Q8TBB1|LNX1_HUMAN E3 ubiquitin-protein ligase LNX OS=Homo sapiens OX=9606 GN=LNX1 PE=1 SV=1</t>
  </si>
  <si>
    <t>sp|Q8IZN3|ZDH14_HUMAN Probable palmitoyltransferase ZDHHC14 OS=Homo sapiens OX=9606 GN=ZDHHC14 PE=1 SV=1</t>
  </si>
  <si>
    <t>sp|Q9UPQ0|LIMC1_HUMAN LIM and calponin homology domains-containing protein 1 OS=Homo sapiens OX=9606 GN=LIMCH1 PE=1 SV=4</t>
  </si>
  <si>
    <t>sp|Q9NYL2|M3K20_HUMAN Mitogen-activated protein kinase kinase kinase 20 OS=Homo sapiens OX=9606 GN=MAP3K20 PE=1 SV=3</t>
  </si>
  <si>
    <t>sp|O15417|TNC18_HUMAN Trinucleotide repeat-containing gene 18 protein OS=Homo sapiens OX=9606 GN=TNRC18 PE=1 SV=3</t>
  </si>
  <si>
    <t>sp|O94885|SASH1_HUMAN SAM and SH3 domain-containing protein 1 OS=Homo sapiens OX=9606 GN=SASH1 PE=1 SV=3</t>
  </si>
  <si>
    <t>sp|Q9NSK0|KLC4_HUMAN Kinesin light chain 4 OS=Homo sapiens OX=9606 GN=KLC4 PE=1 SV=3</t>
  </si>
  <si>
    <t>sp|Q14558|KPRA_HUMAN Phosphoribosyl pyrophosphate synthase-associated protein 1 OS=Homo sapiens OX=9606 GN=PRPSAP1 PE=1 SV=2</t>
  </si>
  <si>
    <t>sp|Q9BZD4|NUF2_HUMAN Kinetochore protein Nuf2 OS=Homo sapiens OX=9606 GN=NUF2 PE=1 SV=2</t>
  </si>
  <si>
    <t>sp|A1L170|CA226_HUMAN Uncharacterized protein C1orf226 OS=Homo sapiens OX=9606 GN=C1orf226 PE=1 SV=1</t>
  </si>
  <si>
    <t>sp|Q86U42|PABP2_HUMAN Polyadenylate-binding protein 2 OS=Homo sapiens OX=9606 GN=PABPN1 PE=1 SV=3</t>
  </si>
  <si>
    <t>sp|P46379|BAG6_HUMAN Large proline-rich protein BAG6 OS=Homo sapiens OX=9606 GN=BAG6 PE=1 SV=2</t>
  </si>
  <si>
    <t>sp|Q9Y6X9|MORC2_HUMAN ATPase MORC2 OS=Homo sapiens OX=9606 GN=MORC2 PE=1 SV=2</t>
  </si>
  <si>
    <t>sp|O75398|DEAF1_HUMAN Deformed epidermal autoregulatory factor 1 homolog OS=Homo sapiens OX=9606 GN=DEAF1 PE=1 SV=1</t>
  </si>
  <si>
    <t>sp|Q6GV28|TM225_HUMAN Transmembrane protein 225 OS=Homo sapiens OX=9606 GN=TMEM225 PE=2 SV=1</t>
  </si>
  <si>
    <t>sp|Q01664|TFAP4_HUMAN Transcription factor AP-4 OS=Homo sapiens OX=9606 GN=TFAP4 PE=1 SV=2</t>
  </si>
  <si>
    <t>sp|Q96HB5|CC120_HUMAN Coiled-coil domain-containing protein 120 OS=Homo sapiens OX=9606 GN=CCDC120 PE=1 SV=1</t>
  </si>
  <si>
    <t>sp|O43306|ADCY6_HUMAN Adenylate cyclase type 6 OS=Homo sapiens OX=9606 GN=ADCY6 PE=1 SV=2</t>
  </si>
  <si>
    <t>sp|Q9UKM9|RALY_HUMAN RNA-binding protein Raly OS=Homo sapiens OX=9606 GN=RALY PE=1 SV=1</t>
  </si>
  <si>
    <t>sp|Q16695|H31T_HUMAN Histone H3.1t OS=Homo sapiens OX=9606 GN=HIST3H3 PE=1 SV=3</t>
  </si>
  <si>
    <t>sp|P16885|PLCG2_HUMAN 1-phosphatidylinositol 4,5-bisphosphate phosphodiesterase gamma-2 OS=Homo sapiens OX=9606 GN=PLCG2 PE=1 SV=4</t>
  </si>
  <si>
    <t>sp|Q8N8A6|DDX51_HUMAN ATP-dependent RNA helicase DDX51 OS=Homo sapiens OX=9606 GN=DDX51 PE=1 SV=3</t>
  </si>
  <si>
    <t>sp|Q6P1M3|L2GL2_HUMAN LLGL scribble cell polarity complex component 2 OS=Homo sapiens OX=9606 GN=LLGL2 PE=1 SV=2</t>
  </si>
  <si>
    <t>sp|Q15785|TOM34_HUMAN Mitochondrial import receptor subunit TOM34 OS=Homo sapiens OX=9606 GN=TOMM34 PE=1 SV=2</t>
  </si>
  <si>
    <t>sp|Q5R372|RBG1L_HUMAN Rab GTPase-activating protein 1-like OS=Homo sapiens OX=9606 GN=RABGAP1L PE=1 SV=1</t>
  </si>
  <si>
    <t>sp|A0FGR8|ESYT2_HUMAN Extended synaptotagmin-2 OS=Homo sapiens OX=9606 GN=ESYT2 PE=1 SV=1</t>
  </si>
  <si>
    <t>sp|P10696|PPBN_HUMAN Alkaline phosphatase, germ cell type OS=Homo sapiens OX=9606 GN=ALPG PE=2 SV=4</t>
  </si>
  <si>
    <t>sp|Q15742|NAB2_HUMAN NGFI-A-binding protein 2 OS=Homo sapiens OX=9606 GN=NAB2 PE=1 SV=1</t>
  </si>
  <si>
    <t>sp|Q13443|ADAM9_HUMAN Disintegrin and metalloproteinase domain-containing protein 9 OS=Homo sapiens OX=9606 GN=ADAM9 PE=1 SV=1</t>
  </si>
  <si>
    <t>tr|A0A286YF31|A0A286YF31_HUMAN NF-kappa-B inhibitor delta OS=Homo sapiens OX=9606 GN=NFKBID PE=4 SV=1</t>
  </si>
  <si>
    <t>sp|P35221|CTNA1_HUMAN Catenin alpha-1 OS=Homo sapiens OX=9606 GN=CTNNA1 PE=1 SV=1</t>
  </si>
  <si>
    <t>sp|O43301|HS12A_HUMAN Heat shock 70 kDa protein 12A OS=Homo sapiens OX=9606 GN=HSPA12A PE=1 SV=2</t>
  </si>
  <si>
    <t>sp|Q9UL54|TAOK2_HUMAN Serine/threonine-protein kinase TAO2 OS=Homo sapiens OX=9606 GN=TAOK2 PE=1 SV=2</t>
  </si>
  <si>
    <t>sp|Q9UNF1|MAGD2_HUMAN Melanoma-associated antigen D2 OS=Homo sapiens OX=9606 GN=MAGED2 PE=1 SV=2</t>
  </si>
  <si>
    <t>sp|Q7Z422|SZRD1_HUMAN SUZ domain-containing protein 1 OS=Homo sapiens OX=9606 GN=SZRD1 PE=1 SV=1</t>
  </si>
  <si>
    <t>sp|P54259|ATN1_HUMAN Atrophin-1 OS=Homo sapiens OX=9606 GN=ATN1 PE=1 SV=3</t>
  </si>
  <si>
    <t>sp|Q6NX49|ZN544_HUMAN Zinc finger protein 544 OS=Homo sapiens OX=9606 GN=ZNF544 PE=1 SV=1</t>
  </si>
  <si>
    <t>sp|Q15042|RB3GP_HUMAN Rab3 GTPase-activating protein catalytic subunit OS=Homo sapiens OX=9606 GN=RAB3GAP1 PE=1 SV=3</t>
  </si>
  <si>
    <t>sp|Q13243|SRSF5_HUMAN Serine/arginine-rich splicing factor 5 OS=Homo sapiens OX=9606 GN=SRSF5 PE=1 SV=1</t>
  </si>
  <si>
    <t>sp|Q9BTE3|MCMBP_HUMAN Mini-chromosome maintenance complex-binding protein OS=Homo sapiens OX=9606 GN=MCMBP PE=1 SV=2</t>
  </si>
  <si>
    <t>sp|Q8NC60|NOA1_HUMAN Nitric oxide-associated protein 1 OS=Homo sapiens OX=9606 GN=NOA1 PE=1 SV=2</t>
  </si>
  <si>
    <t>sp|O95197|RTN3_HUMAN Reticulon-3 OS=Homo sapiens OX=9606 GN=RTN3 PE=1 SV=2</t>
  </si>
  <si>
    <t>sp|Q9NXE8|CWC25_HUMAN Pre-mRNA-splicing factor CWC25 homolog OS=Homo sapiens OX=9606 GN=CWC25 PE=1 SV=1</t>
  </si>
  <si>
    <t>sp|Q9BZ71|PITM3_HUMAN Membrane-associated phosphatidylinositol transfer protein 3 OS=Homo sapiens OX=9606 GN=PITPNM3 PE=1 SV=2</t>
  </si>
  <si>
    <t>sp|P18621|RL17_HUMAN 60S ribosomal protein L17 OS=Homo sapiens OX=9606 GN=RPL17 PE=1 SV=3</t>
  </si>
  <si>
    <t>sp|O00264|PGRC1_HUMAN Membrane-associated progesterone receptor component 1 OS=Homo sapiens OX=9606 GN=PGRMC1 PE=1 SV=3</t>
  </si>
  <si>
    <t>sp|Q9NPR2|SEM4B_HUMAN Semaphorin-4B OS=Homo sapiens OX=9606 GN=SEMA4B PE=1 SV=4</t>
  </si>
  <si>
    <t>sp|Q9Y3Z3|SAMH1_HUMAN Deoxynucleoside triphosphate triphosphohydrolase SAMHD1 OS=Homo sapiens OX=9606 GN=SAMHD1 PE=1 SV=2</t>
  </si>
  <si>
    <t>sp|Q96Q45|TM237_HUMAN Transmembrane protein 237 OS=Homo sapiens OX=9606 GN=TMEM237 PE=1 SV=2</t>
  </si>
  <si>
    <t>sp|Q53ET0|CRTC2_HUMAN CREB-regulated transcription coactivator 2 OS=Homo sapiens OX=9606 GN=CRTC2 PE=1 SV=2</t>
  </si>
  <si>
    <t>sp|Q14432|PDE3A_HUMAN cGMP-inhibited 3&amp;apos;,5&amp;apos;-cyclic phosphodiesterase A OS=Homo sapiens OX=9606 GN=PDE3A PE=1 SV=3</t>
  </si>
  <si>
    <t>sp|P04198|MYCN_HUMAN N-myc proto-oncogene protein OS=Homo sapiens OX=9606 GN=MYCN PE=1 SV=2</t>
  </si>
  <si>
    <t>sp|Q9NV56|MRGBP_HUMAN MRG/MORF4L-binding protein OS=Homo sapiens OX=9606 GN=MRGBP PE=1 SV=1</t>
  </si>
  <si>
    <t>sp|P52888|THOP1_HUMAN Thimet oligopeptidase OS=Homo sapiens OX=9606 GN=THOP1 PE=1 SV=2</t>
  </si>
  <si>
    <t>sp|Q8IZ13|ZBED8_HUMAN Protein ZBED8 OS=Homo sapiens OX=9606 GN=ZBED8 PE=1 SV=1</t>
  </si>
  <si>
    <t>sp|I3L273|GFY_HUMAN Golgi-associated olfactory signaling regulator OS=Homo sapiens OX=9606 GN=GFY PE=3 SV=1</t>
  </si>
  <si>
    <t>sp|Q86TN4|TRPT1_HUMAN tRNA 2&amp;apos;-phosphotransferase 1 OS=Homo sapiens OX=9606 GN=TRPT1 PE=1 SV=2</t>
  </si>
  <si>
    <t>sp|Q07666|KHDR1_HUMAN KH domain-containing, RNA-binding, signal transduction-associated protein 1 OS=Homo sapiens OX=9606 GN=KHDRBS1 PE=1 SV=1</t>
  </si>
  <si>
    <t>sp|Q96T17|MA7D2_HUMAN MAP7 domain-containing protein 2 OS=Homo sapiens OX=9606 GN=MAP7D2 PE=1 SV=2</t>
  </si>
  <si>
    <t>sp|Q13188|STK3_HUMAN Serine/threonine-protein kinase 3 OS=Homo sapiens OX=9606 GN=STK3 PE=1 SV=2</t>
  </si>
  <si>
    <t>sp|O76021|RL1D1_HUMAN Ribosomal L1 domain-containing protein 1 OS=Homo sapiens OX=9606 GN=RSL1D1 PE=1 SV=3</t>
  </si>
  <si>
    <t>sp|O43491|E41L2_HUMAN Band 4.1-like protein 2 OS=Homo sapiens OX=9606 GN=EPB41L2 PE=1 SV=1</t>
  </si>
  <si>
    <t>sp|Q9NQW6|ANLN_HUMAN Anillin OS=Homo sapiens OX=9606 GN=ANLN PE=1 SV=2</t>
  </si>
  <si>
    <t>sp|A1L0T0|ILVBL_HUMAN Acetolactate synthase-like protein OS=Homo sapiens OX=9606 GN=ILVBL PE=1 SV=2</t>
  </si>
  <si>
    <t>sp|Q5T2R2|DPS1_HUMAN Decaprenyl-diphosphate synthase subunit 1 OS=Homo sapiens OX=9606 GN=PDSS1 PE=1 SV=1</t>
  </si>
  <si>
    <t>sp|Q9UGP4|LIMD1_HUMAN LIM domain-containing protein 1 OS=Homo sapiens OX=9606 GN=LIMD1 PE=1 SV=1</t>
  </si>
  <si>
    <t>sp|O43516|WIPF1_HUMAN WAS/WASL-interacting protein family member 1 OS=Homo sapiens OX=9606 GN=WIPF1 PE=1 SV=3</t>
  </si>
  <si>
    <t>sp|Q9H6R7|WDCP_HUMAN WD repeat and coiled-coil-containing protein OS=Homo sapiens OX=9606 GN=WDCP PE=1 SV=1</t>
  </si>
  <si>
    <t>sp|P38484|INGR2_HUMAN Interferon gamma receptor 2 OS=Homo sapiens OX=9606 GN=IFNGR2 PE=1 SV=2</t>
  </si>
  <si>
    <t>sp|Q9H9L7|AKIR1_HUMAN Akirin-1 OS=Homo sapiens OX=9606 GN=AKIRIN1 PE=1 SV=1</t>
  </si>
  <si>
    <t>sp|P24534|EF1B_HUMAN Elongation factor 1-beta OS=Homo sapiens OX=9606 GN=EEF1B2 PE=1 SV=3</t>
  </si>
  <si>
    <t>sp|Q8N4C8|MINK1_HUMAN Misshapen-like kinase 1 OS=Homo sapiens OX=9606 GN=MINK1 PE=1 SV=2</t>
  </si>
  <si>
    <t>sp|P16455|MGMT_HUMAN Methylated-DNA--protein-cysteine methyltransferase OS=Homo sapiens OX=9606 GN=MGMT PE=1 SV=1</t>
  </si>
  <si>
    <t>sp|P42167|LAP2B_HUMAN Lamina-associated polypeptide 2, isoforms beta/gamma OS=Homo sapiens OX=9606 GN=TMPO PE=1 SV=2</t>
  </si>
  <si>
    <t>sp|Q9UK76|JUPI1_HUMAN Jupiter microtubule associated homolog 1 OS=Homo sapiens OX=9606 GN=JPT1 PE=1 SV=3</t>
  </si>
  <si>
    <t>sp|Q9BY77|PDIP3_HUMAN Polymerase delta-interacting protein 3 OS=Homo sapiens OX=9606 GN=POLDIP3 PE=1 SV=2</t>
  </si>
  <si>
    <t>sp|Q9NYF8|BCLF1_HUMAN Bcl-2-associated transcription factor 1 OS=Homo sapiens OX=9606 GN=BCLAF1 PE=1 SV=2</t>
  </si>
  <si>
    <t>sp|Q6R2W3|SCND3_HUMAN SCAN domain-containing protein 3 OS=Homo sapiens OX=9606 GN=ZBED9 PE=2 SV=1</t>
  </si>
  <si>
    <t>sp|Q86UE4|LYRIC_HUMAN Protein LYRIC OS=Homo sapiens OX=9606 GN=MTDH PE=1 SV=2</t>
  </si>
  <si>
    <t>sp|Q9Y285|SYFA_HUMAN Phenylalanine--tRNA ligase alpha subunit OS=Homo sapiens OX=9606 GN=FARSA PE=1 SV=3</t>
  </si>
  <si>
    <t>sp|P17030|ZNF25_HUMAN Zinc finger protein 25 OS=Homo sapiens OX=9606 GN=ZNF25 PE=2 SV=2</t>
  </si>
  <si>
    <t>sp|Q0VG99|MESP2_HUMAN Mesoderm posterior protein 2 OS=Homo sapiens OX=9606 GN=MESP2 PE=1 SV=2</t>
  </si>
  <si>
    <t>sp|O15541|R113A_HUMAN E3 ubiquitin-protein ligase RNF113A OS=Homo sapiens OX=9606 GN=RNF113A PE=1 SV=1</t>
  </si>
  <si>
    <t>sp|P10412|H14_HUMAN Histone H1.4 OS=Homo sapiens OX=9606 GN=H1-4 PE=1 SV=2</t>
  </si>
  <si>
    <t>sp|Q9ULW0|TPX2_HUMAN Targeting protein for Xklp2 OS=Homo sapiens OX=9606 GN=TPX2 PE=1 SV=2</t>
  </si>
  <si>
    <t>sp|P15923|TFE2_HUMAN Transcription factor E2-alpha OS=Homo sapiens OX=9606 GN=TCF3 PE=1 SV=1</t>
  </si>
  <si>
    <t>sp|P30086|PEBP1_HUMAN Phosphatidylethanolamine-binding protein 1 OS=Homo sapiens OX=9606 GN=PEBP1 PE=1 SV=3</t>
  </si>
  <si>
    <t>sp|P49848|TAF6_HUMAN Transcription initiation factor TFIID subunit 6 OS=Homo sapiens OX=9606 GN=TAF6 PE=1 SV=1</t>
  </si>
  <si>
    <t>sp|P47712|PA24A_HUMAN Cytosolic phospholipase A2 OS=Homo sapiens OX=9606 GN=PLA2G4A PE=1 SV=2</t>
  </si>
  <si>
    <t>sp|Q9BUR4|TCAB1_HUMAN Telomerase Cajal body protein 1 OS=Homo sapiens OX=9606 GN=WRAP53 PE=1 SV=1</t>
  </si>
  <si>
    <t>sp|Q08357|S20A2_HUMAN Sodium-dependent phosphate transporter 2 OS=Homo sapiens OX=9606 GN=SLC20A2 PE=1 SV=1</t>
  </si>
  <si>
    <t>sp|Q04656|ATP7A_HUMAN Copper-transporting ATPase 1 OS=Homo sapiens OX=9606 GN=ATP7A PE=1 SV=4</t>
  </si>
  <si>
    <t>sp|Q9NSY1|BMP2K_HUMAN BMP-2-inducible protein kinase OS=Homo sapiens OX=9606 GN=BMP2K PE=1 SV=2</t>
  </si>
  <si>
    <t>tr|E9PAU2|E9PAU2_HUMAN Ribonucleoprotein PTB-binding 1 OS=Homo sapiens OX=9606 GN=RAVER1 PE=1 SV=1</t>
  </si>
  <si>
    <t>sp|Q99081|HTF4_HUMAN Transcription factor 12 OS=Homo sapiens OX=9606 GN=TCF12 PE=1 SV=1</t>
  </si>
  <si>
    <t>sp|C9JLW8|MCRI1_HUMAN Mapk-regulated corepressor-interacting protein 1 OS=Homo sapiens OX=9606 GN=MCRIP1 PE=1 SV=1</t>
  </si>
  <si>
    <t>sp|Q03405|UPAR_HUMAN Urokinase plasminogen activator surface receptor OS=Homo sapiens OX=9606 GN=PLAUR PE=1 SV=1</t>
  </si>
  <si>
    <t>sp|P17025|ZN182_HUMAN Zinc finger protein 182 OS=Homo sapiens OX=9606 GN=ZNF182 PE=2 SV=2</t>
  </si>
  <si>
    <t>sp|Q6VY07|PACS1_HUMAN Phosphofurin acidic cluster sorting protein 1 OS=Homo sapiens OX=9606 GN=PACS1 PE=1 SV=2</t>
  </si>
  <si>
    <t>sp|Q8WUX9|CHMP7_HUMAN Charged multivesicular body protein 7 OS=Homo sapiens OX=9606 GN=CHMP7 PE=1 SV=1</t>
  </si>
  <si>
    <t>sp|Q13416|ORC2_HUMAN Origin recognition complex subunit 2 OS=Homo sapiens OX=9606 GN=ORC2 PE=1 SV=2</t>
  </si>
  <si>
    <t>sp|O43768|ENSA_HUMAN Alpha-endosulfine OS=Homo sapiens OX=9606 GN=ENSA PE=1 SV=1</t>
  </si>
  <si>
    <t>sp|Q5T8P6|RBM26_HUMAN RNA-binding protein 26 OS=Homo sapiens OX=9606 GN=RBM26 PE=1 SV=3</t>
  </si>
  <si>
    <t>sp|O00571|DDX3X_HUMAN ATP-dependent RNA helicase DDX3X OS=Homo sapiens OX=9606 GN=DDX3X PE=1 SV=3</t>
  </si>
  <si>
    <t>sp|Q9NZN4|EHD2_HUMAN EH domain-containing protein 2 OS=Homo sapiens OX=9606 GN=EHD2 PE=1 SV=2</t>
  </si>
  <si>
    <t>sp|Q9H892|TTC12_HUMAN Tetratricopeptide repeat protein 12 OS=Homo sapiens OX=9606 GN=TTC12 PE=1 SV=2</t>
  </si>
  <si>
    <t>sp|Q9H845|ACAD9_HUMAN Complex I assembly factor ACAD9, mitochondrial OS=Homo sapiens OX=9606 GN=ACAD9 PE=1 SV=1</t>
  </si>
  <si>
    <t>sp|P30825|SL7A1_HUMAN High affinity cationic amino acid transporter 1 OS=Homo sapiens OX=9606 GN=SLC7A1 PE=1 SV=1</t>
  </si>
  <si>
    <t>sp|O00483|NDUA4_HUMAN Cytochrome c oxidase subunit NDUFA4 OS=Homo sapiens OX=9606 GN=NDUFA4 PE=1 SV=1</t>
  </si>
  <si>
    <t>sp|P63208|SKP1_HUMAN S-phase kinase-associated protein 1 OS=Homo sapiens OX=9606 GN=SKP1 PE=1 SV=2</t>
  </si>
  <si>
    <t>sp|Q6IAA8|LTOR1_HUMAN Ragulator complex protein LAMTOR1 OS=Homo sapiens OX=9606 GN=LAMTOR1 PE=1 SV=2</t>
  </si>
  <si>
    <t>sp|Q8TDV0|GP151_HUMAN G-protein coupled receptor 151 OS=Homo sapiens OX=9606 GN=GPR151 PE=2 SV=1</t>
  </si>
  <si>
    <t>sp|Q6KB66|K2C80_HUMAN Keratin, type II cytoskeletal 80 OS=Homo sapiens OX=9606 GN=KRT80 PE=1 SV=2</t>
  </si>
  <si>
    <t>sp|P43307|SSRA_HUMAN Translocon-associated protein subunit alpha OS=Homo sapiens OX=9606 GN=SSR1 PE=1 SV=3</t>
  </si>
  <si>
    <t>sp|Q6EEV4|GL1AD_HUMAN DNA-directed RNA polymerase II subunit GRINL1A, isoforms 4/5 OS=Homo sapiens OX=9606 GN=POLR2M PE=1 SV=1</t>
  </si>
  <si>
    <t>sp|Q9NSI2|F207A_HUMAN Protein FAM207A OS=Homo sapiens OX=9606 GN=FAM207A PE=1 SV=2</t>
  </si>
  <si>
    <t>sp|Q5VTL8|PR38B_HUMAN Pre-mRNA-splicing factor 38B OS=Homo sapiens OX=9606 GN=PRPF38B PE=1 SV=1</t>
  </si>
  <si>
    <t>sp|Q9Y580|RBM7_HUMAN RNA-binding protein 7 OS=Homo sapiens OX=9606 GN=RBM7 PE=1 SV=1</t>
  </si>
  <si>
    <t>sp|Q9NQC3|RTN4_HUMAN Reticulon-4 OS=Homo sapiens OX=9606 GN=RTN4 PE=1 SV=2</t>
  </si>
  <si>
    <t>sp|O75081|MTG16_HUMAN Protein CBFA2T3 OS=Homo sapiens OX=9606 GN=CBFA2T3 PE=1 SV=2</t>
  </si>
  <si>
    <t>sp|Q9H6H4|REEP4_HUMAN Receptor expression-enhancing protein 4 OS=Homo sapiens OX=9606 GN=REEP4 PE=1 SV=1</t>
  </si>
  <si>
    <t>sp|P50402|EMD_HUMAN Emerin OS=Homo sapiens OX=9606 GN=EMD PE=1 SV=1</t>
  </si>
  <si>
    <t>sp|P11388|TOP2A_HUMAN DNA topoisomerase 2-alpha OS=Homo sapiens OX=9606 GN=TOP2A PE=1 SV=3</t>
  </si>
  <si>
    <t>sp|Q13555|KCC2G_HUMAN Calcium/calmodulin-dependent protein kinase type II subunit gamma OS=Homo sapiens OX=9606 GN=CAMK2G PE=1 SV=4</t>
  </si>
  <si>
    <t>sp|P54578|UBP14_HUMAN Ubiquitin carboxyl-terminal hydrolase 14 OS=Homo sapiens OX=9606 GN=USP14 PE=1 SV=3</t>
  </si>
  <si>
    <t>sp|P62753|RS6_HUMAN 40S ribosomal protein S6 OS=Homo sapiens OX=9606 GN=RPS6 PE=1 SV=1</t>
  </si>
  <si>
    <t>sp|O43482|MS18B_HUMAN Protein Mis18-beta OS=Homo sapiens OX=9606 GN=OIP5 PE=1 SV=2</t>
  </si>
  <si>
    <t>sp|Q96MU7|YTDC1_HUMAN YTH domain-containing protein 1 OS=Homo sapiens OX=9606 GN=YTHDC1 PE=1 SV=3</t>
  </si>
  <si>
    <t>sp|Q8N6H7|ARFG2_HUMAN ADP-ribosylation factor GTPase-activating protein 2 OS=Homo sapiens OX=9606 GN=ARFGAP2 PE=1 SV=1</t>
  </si>
  <si>
    <t>sp|P82970|HMGN5_HUMAN High mobility group nucleosome-binding domain-containing protein 5 OS=Homo sapiens OX=9606 GN=HMGN5 PE=1 SV=1</t>
  </si>
  <si>
    <t>sp|Q9HC62|SENP2_HUMAN Sentrin-specific protease 2 OS=Homo sapiens OX=9606 GN=SENP2 PE=1 SV=3</t>
  </si>
  <si>
    <t>sp|P49757|NUMB_HUMAN Protein numb homolog OS=Homo sapiens OX=9606 GN=NUMB PE=1 SV=2</t>
  </si>
  <si>
    <t>sp|Q5C9Z4|NOM1_HUMAN Nucleolar MIF4G domain-containing protein 1 OS=Homo sapiens OX=9606 GN=NOM1 PE=1 SV=1</t>
  </si>
  <si>
    <t>sp|Q8NCF5|NF2IP_HUMAN NFATC2-interacting protein OS=Homo sapiens OX=9606 GN=NFATC2IP PE=1 SV=1</t>
  </si>
  <si>
    <t>sp|Q9UER7|DAXX_HUMAN Death domain-associated protein 6 OS=Homo sapiens OX=9606 GN=DAXX PE=1 SV=2</t>
  </si>
  <si>
    <t>sp|P28289|TMOD1_HUMAN Tropomodulin-1 OS=Homo sapiens OX=9606 GN=TMOD1 PE=1 SV=1</t>
  </si>
  <si>
    <t>sp|Q9BTA9|WAC_HUMAN WW domain-containing adapter protein with coiled-coil OS=Homo sapiens OX=9606 GN=WAC PE=1 SV=3</t>
  </si>
  <si>
    <t>sp|Q9NQ55|SSF1_HUMAN Suppressor of SWI4 1 homolog OS=Homo sapiens OX=9606 GN=PPAN PE=2 SV=1</t>
  </si>
  <si>
    <t>sp|Q9HB19|PKHA2_HUMAN Pleckstrin homology domain-containing family A member 2 OS=Homo sapiens OX=9606 GN=PLEKHA2 PE=1 SV=2</t>
  </si>
  <si>
    <t>sp|Q96T37|RBM15_HUMAN RNA-binding protein 15 OS=Homo sapiens OX=9606 GN=RBM15 PE=1 SV=2</t>
  </si>
  <si>
    <t>sp|Q96F63|CCD97_HUMAN Coiled-coil domain-containing protein 97 OS=Homo sapiens OX=9606 GN=CCDC97 PE=1 SV=1</t>
  </si>
  <si>
    <t>sp|P10075|GLI4_HUMAN Zinc finger protein GLI4 OS=Homo sapiens OX=9606 GN=GLI4 PE=1 SV=2</t>
  </si>
  <si>
    <t>sp|Q96TA1|NIBA2_HUMAN Protein Niban 2 OS=Homo sapiens OX=9606 GN=NIBAN2 PE=1 SV=3</t>
  </si>
  <si>
    <t>sp|P49674|KC1E_HUMAN Casein kinase I isoform epsilon OS=Homo sapiens OX=9606 GN=CSNK1E PE=1 SV=1</t>
  </si>
  <si>
    <t>sp|Q9H4A3|WNK1_HUMAN Serine/threonine-protein kinase WNK1 OS=Homo sapiens OX=9606 GN=WNK1 PE=1 SV=2</t>
  </si>
  <si>
    <t>sp|Q00536|CDK16_HUMAN Cyclin-dependent kinase 16 OS=Homo sapiens OX=9606 GN=CDK16 PE=1 SV=1</t>
  </si>
  <si>
    <t>sp|P60468|SC61B_HUMAN Protein transport protein Sec61 subunit beta OS=Homo sapiens OX=9606 GN=SEC61B PE=1 SV=2</t>
  </si>
  <si>
    <t>sp|Q8N9B5|JMY_HUMAN Junction-mediating and -regulatory protein OS=Homo sapiens OX=9606 GN=JMY PE=1 SV=2</t>
  </si>
  <si>
    <t>sp|Q15121|PEA15_HUMAN Astrocytic phosphoprotein PEA-15 OS=Homo sapiens OX=9606 GN=PEA15 PE=1 SV=2</t>
  </si>
  <si>
    <t>sp|A0AVK6|E2F8_HUMAN Transcription factor E2F8 OS=Homo sapiens OX=9606 GN=E2F8 PE=1 SV=1</t>
  </si>
  <si>
    <t>sp|O60343|TBCD4_HUMAN TBC1 domain family member 4 OS=Homo sapiens OX=9606 GN=TBC1D4 PE=1 SV=2</t>
  </si>
  <si>
    <t>sp|O15084|ANR28_HUMAN Serine/threonine-protein phosphatase 6 regulatory ankyrin repeat subunit A OS=Homo sapiens OX=9606 GN=ANKRD28 PE=1 SV=5</t>
  </si>
  <si>
    <t>sp|O43463|SUV91_HUMAN Histone-lysine N-methyltransferase SUV39H1 OS=Homo sapiens OX=9606 GN=SUV39H1 PE=1 SV=1</t>
  </si>
  <si>
    <t>sp|O43847|NRDC_HUMAN Nardilysin OS=Homo sapiens OX=9606 GN=NRDC PE=1 SV=3</t>
  </si>
  <si>
    <t>sp|O15427|MOT4_HUMAN Monocarboxylate transporter 4 OS=Homo sapiens OX=9606 GN=SLC16A3 PE=1 SV=1</t>
  </si>
  <si>
    <t>sp|P36871|PGM1_HUMAN Phosphoglucomutase-1 OS=Homo sapiens OX=9606 GN=PGM1 PE=1 SV=3</t>
  </si>
  <si>
    <t>sp|P49116|NR2C2_HUMAN Nuclear receptor subfamily 2 group C member 2 OS=Homo sapiens OX=9606 GN=NR2C2 PE=1 SV=1</t>
  </si>
  <si>
    <t>sp|Q9BRJ6|CG050_HUMAN Uncharacterized protein C7orf50 OS=Homo sapiens OX=9606 GN=C7orf50 PE=1 SV=1</t>
  </si>
  <si>
    <t>sp|Q9UHD8|SEPT9_HUMAN Septin-9 OS=Homo sapiens OX=9606 GN=SEPTIN9 PE=1 SV=2</t>
  </si>
  <si>
    <t>sp|P78310|CXAR_HUMAN Coxsackievirus and adenovirus receptor OS=Homo sapiens OX=9606 GN=CXADR PE=1 SV=1</t>
  </si>
  <si>
    <t>sp|Q15629|TRAM1_HUMAN Translocating chain-associated membrane protein 1 OS=Homo sapiens OX=9606 GN=TRAM1 PE=1 SV=3</t>
  </si>
  <si>
    <t>sp|P35611|ADDA_HUMAN Alpha-adducin OS=Homo sapiens OX=9606 GN=ADD1 PE=1 SV=2</t>
  </si>
  <si>
    <t>sp|Q05639|EF1A2_HUMAN Elongation factor 1-alpha 2 OS=Homo sapiens OX=9606 GN=EEF1A2 PE=1 SV=1</t>
  </si>
  <si>
    <t>sp|P17706|PTN2_HUMAN Tyrosine-protein phosphatase non-receptor type 2 OS=Homo sapiens OX=9606 GN=PTPN2 PE=1 SV=2</t>
  </si>
  <si>
    <t>sp|Q8TB03|CX038_HUMAN Uncharacterized protein CXorf38 OS=Homo sapiens OX=9606 GN=CXorf38 PE=1 SV=1</t>
  </si>
  <si>
    <t>sp|Q9UI15|TAGL3_HUMAN Transgelin-3 OS=Homo sapiens OX=9606 GN=TAGLN3 PE=1 SV=2</t>
  </si>
  <si>
    <t>sp|Q8IU81|I2BP1_HUMAN Interferon regulatory factor 2-binding protein 1 OS=Homo sapiens OX=9606 GN=IRF2BP1 PE=1 SV=1</t>
  </si>
  <si>
    <t>sp|Q96GX8|CP074_HUMAN Uncharacterized protein C16orf74 OS=Homo sapiens OX=9606 GN=C16orf74 PE=1 SV=2</t>
  </si>
  <si>
    <t>sp|Q14181|DPOA2_HUMAN DNA polymerase alpha subunit B OS=Homo sapiens OX=9606 GN=POLA2 PE=1 SV=2</t>
  </si>
  <si>
    <t>sp|Q96ER3|SAAL1_HUMAN Protein SAAL1 OS=Homo sapiens OX=9606 GN=SAAL1 PE=1 SV=2</t>
  </si>
  <si>
    <t>sp|Q53F19|NCBP3_HUMAN Nuclear cap-binding protein subunit 3 OS=Homo sapiens OX=9606 GN=NCBP3 PE=1 SV=2</t>
  </si>
  <si>
    <t>sp|O14975|S27A2_HUMAN Very long-chain acyl-CoA synthetase OS=Homo sapiens OX=9606 GN=SLC27A2 PE=1 SV=2</t>
  </si>
  <si>
    <t>sp|P25098|ARBK1_HUMAN Beta-adrenergic receptor kinase 1 OS=Homo sapiens OX=9606 GN=GRK2 PE=1 SV=2</t>
  </si>
  <si>
    <t>sp|Q9H967|WDR76_HUMAN WD repeat-containing protein 76 OS=Homo sapiens OX=9606 GN=WDR76 PE=1 SV=2</t>
  </si>
  <si>
    <t>sp|P43243|MATR3_HUMAN Matrin-3 OS=Homo sapiens OX=9606 GN=MATR3 PE=1 SV=2</t>
  </si>
  <si>
    <t>sp|O96013|PAK4_HUMAN Serine/threonine-protein kinase PAK 4 OS=Homo sapiens OX=9606 GN=PAK4 PE=1 SV=1</t>
  </si>
  <si>
    <t>sp|Q6ZTQ4|CDHR3_HUMAN Cadherin-related family member 3 OS=Homo sapiens OX=9606 GN=CDHR3 PE=1 SV=1</t>
  </si>
  <si>
    <t>sp|Q15554|TERF2_HUMAN Telomeric repeat-binding factor 2 OS=Homo sapiens OX=9606 GN=TERF2 PE=1 SV=3</t>
  </si>
  <si>
    <t>sp|Q9GZT3|SLIRP_HUMAN SRA stem-loop-interacting RNA-binding protein, mitochondrial OS=Homo sapiens OX=9606 GN=SLIRP PE=1 SV=1</t>
  </si>
  <si>
    <t>sp|Q99460|PSMD1_HUMAN 26S proteasome non-ATPase regulatory subunit 1 OS=Homo sapiens OX=9606 GN=PSMD1 PE=1 SV=2</t>
  </si>
  <si>
    <t>sp|Q96GV9|MACIR_HUMAN Macrophage immunometabolism regulator OS=Homo sapiens OX=9606 GN=MACIR PE=1 SV=1</t>
  </si>
  <si>
    <t>sp|Q8NE71|ABCF1_HUMAN ATP-binding cassette sub-family F member 1 OS=Homo sapiens OX=9606 GN=ABCF1 PE=1 SV=2</t>
  </si>
  <si>
    <t>sp|Q99590|SCAFB_HUMAN Protein SCAF11 OS=Homo sapiens OX=9606 GN=SCAF11 PE=1 SV=2</t>
  </si>
  <si>
    <t>sp|Q9UKV5|AMFR_HUMAN E3 ubiquitin-protein ligase AMFR OS=Homo sapiens OX=9606 GN=AMFR PE=1 SV=2</t>
  </si>
  <si>
    <t>sp|A0AV96|RBM47_HUMAN RNA-binding protein 47 OS=Homo sapiens OX=9606 GN=RBM47 PE=1 SV=2</t>
  </si>
  <si>
    <t>sp|Q13371|PHLP_HUMAN Phosducin-like protein OS=Homo sapiens OX=9606 GN=PDCL PE=1 SV=3</t>
  </si>
  <si>
    <t>sp|Q96LL9|DJC30_HUMAN DnaJ homolog subfamily C member 30, mitochondrial OS=Homo sapiens OX=9606 GN=DNAJC30 PE=1 SV=3</t>
  </si>
  <si>
    <t>sp|Q01581|HMCS1_HUMAN Hydroxymethylglutaryl-CoA synthase, cytoplasmic OS=Homo sapiens OX=9606 GN=HMGCS1 PE=1 SV=2</t>
  </si>
  <si>
    <t>sp|Q15345|LRC41_HUMAN Leucine-rich repeat-containing protein 41 OS=Homo sapiens OX=9606 GN=LRRC41 PE=1 SV=3</t>
  </si>
  <si>
    <t>sp|Q7L4I2|RSRC2_HUMAN Arginine/serine-rich coiled-coil protein 2 OS=Homo sapiens OX=9606 GN=RSRC2 PE=1 SV=1</t>
  </si>
  <si>
    <t>sp|O75638|CTAG2_HUMAN Cancer/testis antigen 2 OS=Homo sapiens OX=9606 GN=CTAG2 PE=1 SV=3</t>
  </si>
  <si>
    <t>sp|Q5JTD0|TJAP1_HUMAN Tight junction-associated protein 1 OS=Homo sapiens OX=9606 GN=TJAP1 PE=1 SV=1</t>
  </si>
  <si>
    <t>sp|P05813|CRBA1_HUMAN Beta-crystallin A3 OS=Homo sapiens OX=9606 GN=CRYBA1 PE=1 SV=4</t>
  </si>
  <si>
    <t>sp|Q8IZW8|TENS4_HUMAN Tensin-4 OS=Homo sapiens OX=9606 GN=TNS4 PE=1 SV=3</t>
  </si>
  <si>
    <t>sp|Q8TF01|PNISR_HUMAN Arginine/serine-rich protein PNISR OS=Homo sapiens OX=9606 GN=PNISR PE=1 SV=2</t>
  </si>
  <si>
    <t>sp|Q9NRX5|SERC1_HUMAN Serine incorporator 1 OS=Homo sapiens OX=9606 GN=SERINC1 PE=1 SV=1</t>
  </si>
  <si>
    <t>sp|P41208|CETN2_HUMAN Centrin-2 OS=Homo sapiens OX=9606 GN=CETN2 PE=1 SV=1</t>
  </si>
  <si>
    <t>sp|Q9NRM7|LATS2_HUMAN Serine/threonine-protein kinase LATS2 OS=Homo sapiens OX=9606 GN=LATS2 PE=1 SV=2</t>
  </si>
  <si>
    <t>sp|Q9H223|EHD4_HUMAN EH domain-containing protein 4 OS=Homo sapiens OX=9606 GN=EHD4 PE=1 SV=1</t>
  </si>
  <si>
    <t>sp|Q3MHD2|LSM12_HUMAN Protein LSM12 homolog OS=Homo sapiens OX=9606 GN=LSM12 PE=1 SV=2</t>
  </si>
  <si>
    <t>sp|Q96JJ3|ELMO2_HUMAN Engulfment and cell motility protein 2 OS=Homo sapiens OX=9606 GN=ELMO2 PE=1 SV=2</t>
  </si>
  <si>
    <t>sp|P19532|TFE3_HUMAN Transcription factor E3 OS=Homo sapiens OX=9606 GN=TFE3 PE=1 SV=4</t>
  </si>
  <si>
    <t>sp|Q9NVW2|RNF12_HUMAN E3 ubiquitin-protein ligase RLIM OS=Homo sapiens OX=9606 GN=RLIM PE=1 SV=3</t>
  </si>
  <si>
    <t>sp|Q16204|CCDC6_HUMAN Coiled-coil domain-containing protein 6 OS=Homo sapiens OX=9606 GN=CCDC6 PE=1 SV=2</t>
  </si>
  <si>
    <t>sp|Q9BVC5|ASHWN_HUMAN Ashwin OS=Homo sapiens OX=9606 GN=C2orf49 PE=1 SV=1</t>
  </si>
  <si>
    <t>sp|P98082|DAB2_HUMAN Disabled homolog 2 OS=Homo sapiens OX=9606 GN=DAB2 PE=1 SV=3</t>
  </si>
  <si>
    <t>sp|Q9BQA1|MEP50_HUMAN Methylosome protein 50 OS=Homo sapiens OX=9606 GN=WDR77 PE=1 SV=1</t>
  </si>
  <si>
    <t>sp|Q8NBP7|PCSK9_HUMAN Proprotein convertase subtilisin/kexin type 9 OS=Homo sapiens OX=9606 GN=PCSK9 PE=1 SV=3</t>
  </si>
  <si>
    <t>sp|P11940|PABP1_HUMAN Polyadenylate-binding protein 1 OS=Homo sapiens OX=9606 GN=PABPC1 PE=1 SV=2</t>
  </si>
  <si>
    <t>sp|O60499|STX10_HUMAN Syntaxin-10 OS=Homo sapiens OX=9606 GN=STX10 PE=1 SV=1</t>
  </si>
  <si>
    <t>sp|P45973|CBX5_HUMAN Chromobox protein homolog 5 OS=Homo sapiens OX=9606 GN=CBX5 PE=1 SV=1</t>
  </si>
  <si>
    <t>sp|Q5SXM8|DNLZ_HUMAN DNL-type zinc finger protein OS=Homo sapiens OX=9606 GN=DNLZ PE=1 SV=1</t>
  </si>
  <si>
    <t>sp|Q8TB61|S35B2_HUMAN Adenosine 3&amp;apos;-phospho 5&amp;apos;-phosphosulfate transporter 1 OS=Homo sapiens OX=9606 GN=SLC35B2 PE=1 SV=1</t>
  </si>
  <si>
    <t>sp|Q96BD0|SO4A1_HUMAN Solute carrier organic anion transporter family member 4A1 OS=Homo sapiens OX=9606 GN=SLCO4A1 PE=1 SV=2</t>
  </si>
  <si>
    <t>sp|Q9NUJ3|T11L1_HUMAN T-complex protein 11-like protein 1 OS=Homo sapiens OX=9606 GN=TCP11L1 PE=1 SV=1</t>
  </si>
  <si>
    <t>sp|Q14135|VGLL4_HUMAN Transcription cofactor vestigial-like protein 4 OS=Homo sapiens OX=9606 GN=VGLL4 PE=1 SV=4</t>
  </si>
  <si>
    <t>sp|O60341|KDM1A_HUMAN Lysine-specific histone demethylase 1A OS=Homo sapiens OX=9606 GN=KDM1A PE=1 SV=2</t>
  </si>
  <si>
    <t>sp|O60361|NDK8_HUMAN Putative nucleoside diphosphate kinase OS=Homo sapiens OX=9606 GN=NME2P1 PE=5 SV=1</t>
  </si>
  <si>
    <t>sp|Q9NR19|ACSA_HUMAN Acetyl-coenzyme A synthetase, cytoplasmic OS=Homo sapiens OX=9606 GN=ACSS2 PE=1 SV=1</t>
  </si>
  <si>
    <t>sp|Q9UPP1|PHF8_HUMAN Histone lysine demethylase PHF8 OS=Homo sapiens OX=9606 GN=PHF8 PE=1 SV=3</t>
  </si>
  <si>
    <t>sp|P53350|PLK1_HUMAN Serine/threonine-protein kinase PLK1 OS=Homo sapiens OX=9606 GN=PLK1 PE=1 SV=1</t>
  </si>
  <si>
    <t>sp|O60256|KPRB_HUMAN Phosphoribosyl pyrophosphate synthase-associated protein 2 OS=Homo sapiens OX=9606 GN=PRPSAP2 PE=1 SV=1</t>
  </si>
  <si>
    <t>sp|Q9BU19|ZN692_HUMAN Zinc finger protein 692 OS=Homo sapiens OX=9606 GN=ZNF692 PE=1 SV=1</t>
  </si>
  <si>
    <t>sp|Q96F86|EDC3_HUMAN Enhancer of mRNA-decapping protein 3 OS=Homo sapiens OX=9606 GN=EDC3 PE=1 SV=1</t>
  </si>
  <si>
    <t>sp|Q8WVR3|MA11_HUMAN Microtubule-associated protein 11 OS=Homo sapiens OX=9606 GN=MAP11 PE=1 SV=2</t>
  </si>
  <si>
    <t>sp|P49643|PRI2_HUMAN DNA primase large subunit OS=Homo sapiens OX=9606 GN=PRIM2 PE=1 SV=2</t>
  </si>
  <si>
    <t>sp|P08727|K1C19_HUMAN Keratin, type I cytoskeletal 19 OS=Homo sapiens OX=9606 GN=KRT19 PE=1 SV=4</t>
  </si>
  <si>
    <t>sp|Q13435|SF3B2_HUMAN Splicing factor 3B subunit 2 OS=Homo sapiens OX=9606 GN=SF3B2 PE=1 SV=2</t>
  </si>
  <si>
    <t>sp|P05787|K2C8_HUMAN Keratin, type II cytoskeletal 8 OS=Homo sapiens OX=9606 GN=KRT8 PE=1 SV=7</t>
  </si>
  <si>
    <t>sp|Q14157|UBP2L_HUMAN Ubiquitin-associated protein 2-like OS=Homo sapiens OX=9606 GN=UBAP2L PE=1 SV=2</t>
  </si>
  <si>
    <t>sp|P57081|WDR4_HUMAN tRNA (guanine-N(7)-)-methyltransferase non-catalytic subunit WDR4 OS=Homo sapiens OX=9606 GN=WDR4 PE=1 SV=2</t>
  </si>
  <si>
    <t>sp|O43395|PRPF3_HUMAN U4/U6 small nuclear ribonucleoprotein Prp3 OS=Homo sapiens OX=9606 GN=PRPF3 PE=1 SV=2</t>
  </si>
  <si>
    <t>sp|Q92685|ALG3_HUMAN Dol-P-Man:Man(5)GlcNAc(2)-PP-Dol alpha-1,3-mannosyltransferase OS=Homo sapiens OX=9606 GN=ALG3 PE=1 SV=1</t>
  </si>
  <si>
    <t>sp|Q9NQG5|RPR1B_HUMAN Regulation of nuclear pre-mRNA domain-containing protein 1B OS=Homo sapiens OX=9606 GN=RPRD1B PE=1 SV=1</t>
  </si>
  <si>
    <t>sp|Q9H869|YYAP1_HUMAN YY1-associated protein 1 OS=Homo sapiens OX=9606 GN=YY1AP1 PE=1 SV=2</t>
  </si>
  <si>
    <t>sp|Q86WB0|NIPA_HUMAN Nuclear-interacting partner of ALK OS=Homo sapiens OX=9606 GN=ZC3HC1 PE=1 SV=1</t>
  </si>
  <si>
    <t>sp|Q86VQ1|GLCI1_HUMAN Glucocorticoid-induced transcript 1 protein OS=Homo sapiens OX=9606 GN=GLCCI1 PE=1 SV=1</t>
  </si>
  <si>
    <t>sp|Q9BVJ6|UT14A_HUMAN U3 small nucleolar RNA-associated protein 14 homolog A OS=Homo sapiens OX=9606 GN=UTP14A PE=1 SV=1</t>
  </si>
  <si>
    <t>sp|Q86VR2|RETR3_HUMAN Reticulophagy regulator 3 OS=Homo sapiens OX=9606 GN=RETREG3 PE=1 SV=1</t>
  </si>
  <si>
    <t>sp|P53602|MVD1_HUMAN Diphosphomevalonate decarboxylase OS=Homo sapiens OX=9606 GN=MVD PE=1 SV=1</t>
  </si>
  <si>
    <t>sp|Q96QR8|PURB_HUMAN Transcriptional activator protein Pur-beta OS=Homo sapiens OX=9606 GN=PURB PE=1 SV=3</t>
  </si>
  <si>
    <t>sp|Q9Y6I3|EPN1_HUMAN Epsin-1 OS=Homo sapiens OX=9606 GN=EPN1 PE=1 SV=2</t>
  </si>
  <si>
    <t>sp|Q7Z569|BRAP_HUMAN BRCA1-associated protein OS=Homo sapiens OX=9606 GN=BRAP PE=1 SV=2</t>
  </si>
  <si>
    <t>sp|P49711|CTCF_HUMAN Transcriptional repressor CTCF OS=Homo sapiens OX=9606 GN=CTCF PE=1 SV=1</t>
  </si>
  <si>
    <t>sp|P08559|ODPA_HUMAN Pyruvate dehydrogenase E1 component subunit alpha, somatic form, mitochondrial OS=Homo sapiens OX=9606 GN=PDHA1 PE=1 SV=3</t>
  </si>
  <si>
    <t>sp|Q9UJM3|ERRFI_HUMAN ERBB receptor feedback inhibitor 1 OS=Homo sapiens OX=9606 GN=ERRFI1 PE=1 SV=1</t>
  </si>
  <si>
    <t>sp|P49450|CENPA_HUMAN Histone H3-like centromeric protein A OS=Homo sapiens OX=9606 GN=CENPA PE=1 SV=1</t>
  </si>
  <si>
    <t>sp|P50570|DYN2_HUMAN Dynamin-2 OS=Homo sapiens OX=9606 GN=DNM2 PE=1 SV=2</t>
  </si>
  <si>
    <t>sp|P80723|BASP1_HUMAN Brain acid soluble protein 1 OS=Homo sapiens OX=9606 GN=BASP1 PE=1 SV=2</t>
  </si>
  <si>
    <t>sp|Q8NEM0|MCPH1_HUMAN Microcephalin OS=Homo sapiens OX=9606 GN=MCPH1 PE=1 SV=4</t>
  </si>
  <si>
    <t>sp|Q96RN5|MED15_HUMAN Mediator of RNA polymerase II transcription subunit 15 OS=Homo sapiens OX=9606 GN=MED15 PE=1 SV=2</t>
  </si>
  <si>
    <t>sp|Q86UD0|SAPC2_HUMAN Suppressor APC domain-containing protein 2 OS=Homo sapiens OX=9606 GN=SAPCD2 PE=1 SV=2</t>
  </si>
  <si>
    <t>sp|P20020|AT2B1_HUMAN Plasma membrane calcium-transporting ATPase 1 OS=Homo sapiens OX=9606 GN=ATP2B1 PE=1 SV=4</t>
  </si>
  <si>
    <t>sp|Q15477|SKIV2_HUMAN Helicase SKI2W OS=Homo sapiens OX=9606 GN=SKIV2L PE=1 SV=3</t>
  </si>
  <si>
    <t>sp|Q8IXQ4|GPAM1_HUMAN GPALPP motifs-containing protein 1 OS=Homo sapiens OX=9606 GN=GPALPP1 PE=1 SV=1</t>
  </si>
  <si>
    <t>sp|Q8WW12|PCNP_HUMAN PEST proteolytic signal-containing nuclear protein OS=Homo sapiens OX=9606 GN=PCNP PE=1 SV=2</t>
  </si>
  <si>
    <t>sp|Q8TB72|PUM2_HUMAN Pumilio homolog 2 OS=Homo sapiens OX=9606 GN=PUM2 PE=1 SV=2</t>
  </si>
  <si>
    <t>sp|P16401|H15_HUMAN Histone H1.5 OS=Homo sapiens OX=9606 GN=H1-5 PE=1 SV=3</t>
  </si>
  <si>
    <t>sp|Q7Z5L0|VMO1_HUMAN Vitelline membrane outer layer protein 1 homolog OS=Homo sapiens OX=9606 GN=VMO1 PE=1 SV=1</t>
  </si>
  <si>
    <t>sp|P18615|NELFE_HUMAN Negative elongation factor E OS=Homo sapiens OX=9606 GN=NELFE PE=1 SV=3</t>
  </si>
  <si>
    <t>sp|Q9NRA0|SPHK2_HUMAN Sphingosine kinase 2 OS=Homo sapiens OX=9606 GN=SPHK2 PE=1 SV=2</t>
  </si>
  <si>
    <t>sp|Q9H3Q1|BORG4_HUMAN Cdc42 effector protein 4 OS=Homo sapiens OX=9606 GN=CDC42EP4 PE=1 SV=1</t>
  </si>
  <si>
    <t>sp|P42229|STA5A_HUMAN Signal transducer and activator of transcription 5A OS=Homo sapiens OX=9606 GN=STAT5A PE=1 SV=1</t>
  </si>
  <si>
    <t>sp|P53985|MOT1_HUMAN Monocarboxylate transporter 1 OS=Homo sapiens OX=9606 GN=SLC16A1 PE=1 SV=3</t>
  </si>
  <si>
    <t>sp|P09234|RU1C_HUMAN U1 small nuclear ribonucleoprotein C OS=Homo sapiens OX=9606 GN=SNRPC PE=1 SV=1</t>
  </si>
  <si>
    <t>sp|Q9UKL0|RCOR1_HUMAN REST corepressor 1 OS=Homo sapiens OX=9606 GN=RCOR1 PE=1 SV=2</t>
  </si>
  <si>
    <t>sp|Q13619|CUL4A_HUMAN Cullin-4A OS=Homo sapiens OX=9606 GN=CUL4A PE=1 SV=3</t>
  </si>
  <si>
    <t>sp|P29692|EF1D_HUMAN Elongation factor 1-delta OS=Homo sapiens OX=9606 GN=EEF1D PE=1 SV=5</t>
  </si>
  <si>
    <t>sp|Q6P1R3|MSD2_HUMAN Myb/SANT-like DNA-binding domain-containing protein 2 OS=Homo sapiens OX=9606 GN=MSANTD2 PE=1 SV=1</t>
  </si>
  <si>
    <t>sp|Q9Y320|TMX2_HUMAN Thioredoxin-related transmembrane protein 2 OS=Homo sapiens OX=9606 GN=TMX2 PE=1 SV=1</t>
  </si>
  <si>
    <t>sp|Q96AT1|K1143_HUMAN Uncharacterized protein KIAA1143 OS=Homo sapiens OX=9606 GN=KIAA1143 PE=1 SV=2</t>
  </si>
  <si>
    <t>sp|Q9NWT1|PK1IP_HUMAN p21-activated protein kinase-interacting protein 1 OS=Homo sapiens OX=9606 GN=PAK1IP1 PE=1 SV=2</t>
  </si>
  <si>
    <t>sp|Q96C24|SYTL4_HUMAN Synaptotagmin-like protein 4 OS=Homo sapiens OX=9606 GN=SYTL4 PE=1 SV=2</t>
  </si>
  <si>
    <t>sp|P56749|CLD12_HUMAN Claudin-12 OS=Homo sapiens OX=9606 GN=CLDN12 PE=1 SV=1</t>
  </si>
  <si>
    <t>sp|O43741|AAKB2_HUMAN 5&amp;apos;-AMP-activated protein kinase subunit beta-2 OS=Homo sapiens OX=9606 GN=PRKAB2 PE=1 SV=1</t>
  </si>
  <si>
    <t>sp|P0DPB5|RPC22_HUMAN Protein POLR1D, isoform 2 OS=Homo sapiens OX=9606 GN=POLR1D PE=1 SV=1</t>
  </si>
  <si>
    <t>sp|Q13410|BT1A1_HUMAN Butyrophilin subfamily 1 member A1 OS=Homo sapiens OX=9606 GN=BTN1A1 PE=1 SV=3</t>
  </si>
  <si>
    <t>sp|Q9BXS6|NUSAP_HUMAN Nucleolar and spindle-associated protein 1 OS=Homo sapiens OX=9606 GN=NUSAP1 PE=1 SV=1</t>
  </si>
  <si>
    <t>sp|Q14004|CDK13_HUMAN Cyclin-dependent kinase 13 OS=Homo sapiens OX=9606 GN=CDK13 PE=1 SV=2</t>
  </si>
  <si>
    <t>sp|P12004|PCNA_HUMAN Proliferating cell nuclear antigen OS=Homo sapiens OX=9606 GN=PCNA PE=1 SV=1</t>
  </si>
  <si>
    <t>sp|Q9NYB9|ABI2_HUMAN Abl interactor 2 OS=Homo sapiens OX=9606 GN=ABI2 PE=1 SV=1</t>
  </si>
  <si>
    <t>sp|A6NIJ9|O6C70_HUMAN Olfactory receptor 6C70 OS=Homo sapiens OX=9606 GN=OR6C70 PE=3 SV=1</t>
  </si>
  <si>
    <t>sp|P05976|MYL1_HUMAN Myosin light chain 1/3, skeletal muscle isoform OS=Homo sapiens OX=9606 GN=MYL1 PE=1 SV=3</t>
  </si>
  <si>
    <t>sp|P20042|IF2B_HUMAN Eukaryotic translation initiation factor 2 subunit 2 OS=Homo sapiens OX=9606 GN=EIF2S2 PE=1 SV=2</t>
  </si>
  <si>
    <t>sp|O60930|RNH1_HUMAN Ribonuclease H1 OS=Homo sapiens OX=9606 GN=RNASEH1 PE=1 SV=2</t>
  </si>
  <si>
    <t>sp|Q96S66|CLCC1_HUMAN Chloride channel CLIC-like protein 1 OS=Homo sapiens OX=9606 GN=CLCC1 PE=1 SV=1</t>
  </si>
  <si>
    <t>sp|Q8N3X1|FNBP4_HUMAN Formin-binding protein 4 OS=Homo sapiens OX=9606 GN=FNBP4 PE=1 SV=3</t>
  </si>
  <si>
    <t>sp|Q92526|TCPW_HUMAN T-complex protein 1 subunit zeta-2 OS=Homo sapiens OX=9606 GN=CCT6B PE=1 SV=5</t>
  </si>
  <si>
    <t>sp|Q9Y624|JAM1_HUMAN Junctional adhesion molecule A OS=Homo sapiens OX=9606 GN=F11R PE=1 SV=1</t>
  </si>
  <si>
    <t>sp|O15234|CASC3_HUMAN Protein CASC3 OS=Homo sapiens OX=9606 GN=CASC3 PE=1 SV=2</t>
  </si>
  <si>
    <t>sp|Q9UBQ5|EIF3K_HUMAN Eukaryotic translation initiation factor 3 subunit K OS=Homo sapiens OX=9606 GN=EIF3K PE=1 SV=1</t>
  </si>
  <si>
    <t>sp|Q8N6T3|ARFG1_HUMAN ADP-ribosylation factor GTPase-activating protein 1 OS=Homo sapiens OX=9606 GN=ARFGAP1 PE=1 SV=2</t>
  </si>
  <si>
    <t>sp|Q8IW36|ZN695_HUMAN Zinc finger protein 695 OS=Homo sapiens OX=9606 GN=ZNF695 PE=1 SV=4</t>
  </si>
  <si>
    <t>sp|P25205|MCM3_HUMAN DNA replication licensing factor MCM3 OS=Homo sapiens OX=9606 GN=MCM3 PE=1 SV=3</t>
  </si>
  <si>
    <t>sp|P57682|KLF3_HUMAN Krueppel-like factor 3 OS=Homo sapiens OX=9606 GN=KLF3 PE=1 SV=1</t>
  </si>
  <si>
    <t>sp|O60684|IMA7_HUMAN Importin subunit alpha-7 OS=Homo sapiens OX=9606 GN=KPNA6 PE=1 SV=1</t>
  </si>
  <si>
    <t>tr|G5EA30|G5EA30_HUMAN CUG triplet repeat, RNA binding protein 1, isoform CRA_c OS=Homo sapiens OX=9606 GN=CELF1 PE=1 SV=1</t>
  </si>
  <si>
    <t>sp|Q9Y232|CDYL_HUMAN Chromodomain Y-like protein OS=Homo sapiens OX=9606 GN=CDYL PE=1 SV=2</t>
  </si>
  <si>
    <t>sp|Q9Y5S9|RBM8A_HUMAN RNA-binding protein 8A OS=Homo sapiens OX=9606 GN=RBM8A PE=1 SV=1</t>
  </si>
  <si>
    <t>sp|O95365|ZBT7A_HUMAN Zinc finger and BTB domain-containing protein 7A OS=Homo sapiens OX=9606 GN=ZBTB7A PE=1 SV=1</t>
  </si>
  <si>
    <t>sp|Q13033|STRN3_HUMAN Striatin-3 OS=Homo sapiens OX=9606 GN=STRN3 PE=1 SV=3</t>
  </si>
  <si>
    <t>sp|Q96C90|PP14B_HUMAN Protein phosphatase 1 regulatory subunit 14B OS=Homo sapiens OX=9606 GN=PPP1R14B PE=1 SV=3</t>
  </si>
  <si>
    <t>sp|Q9BWW4|SSBP3_HUMAN Single-stranded DNA-binding protein 3 OS=Homo sapiens OX=9606 GN=SSBP3 PE=1 SV=1</t>
  </si>
  <si>
    <t>sp|Q96DA6|TIM14_HUMAN Mitochondrial import inner membrane translocase subunit TIM14 OS=Homo sapiens OX=9606 GN=DNAJC19 PE=1 SV=3</t>
  </si>
  <si>
    <t>sp|Q9NRF9|DPOE3_HUMAN DNA polymerase epsilon subunit 3 OS=Homo sapiens OX=9606 GN=POLE3 PE=1 SV=1</t>
  </si>
  <si>
    <t>sp|Q7Z309|F122B_HUMAN Protein FAM122B OS=Homo sapiens OX=9606 GN=FAM122B PE=1 SV=2</t>
  </si>
  <si>
    <t>sp|Q9NQ39|RS10L_HUMAN Putative 40S ribosomal protein S10-like OS=Homo sapiens OX=9606 GN=RPS10P5 PE=5 SV=1</t>
  </si>
  <si>
    <t>sp|O00257|CBX4_HUMAN E3 SUMO-protein ligase CBX4 OS=Homo sapiens OX=9606 GN=CBX4 PE=1 SV=3</t>
  </si>
  <si>
    <t>sp|P45880|VDAC2_HUMAN Voltage-dependent anion-selective channel protein 2 OS=Homo sapiens OX=9606 GN=VDAC2 PE=1 SV=2</t>
  </si>
  <si>
    <t>sp|O60237|MYPT2_HUMAN Protein phosphatase 1 regulatory subunit 12B OS=Homo sapiens OX=9606 GN=PPP1R12B PE=1 SV=2</t>
  </si>
  <si>
    <t>sp|Q9BX95|SGPP1_HUMAN Sphingosine-1-phosphate phosphatase 1 OS=Homo sapiens OX=9606 GN=SGPP1 PE=1 SV=2</t>
  </si>
  <si>
    <t>sp|P98175|RBM10_HUMAN RNA-binding protein 10 OS=Homo sapiens OX=9606 GN=RBM10 PE=1 SV=3</t>
  </si>
  <si>
    <t>sp|Q96MH2|HEXI2_HUMAN Protein HEXIM2 OS=Homo sapiens OX=9606 GN=HEXIM2 PE=1 SV=1</t>
  </si>
  <si>
    <t>sp|Q15019|SEPT2_HUMAN Septin-2 OS=Homo sapiens OX=9606 GN=SEPTIN2 PE=1 SV=1</t>
  </si>
  <si>
    <t>P01023</t>
  </si>
  <si>
    <t>P04114</t>
  </si>
  <si>
    <t>Modifications</t>
  </si>
  <si>
    <t>Q9NR30</t>
  </si>
  <si>
    <t>P49756</t>
  </si>
  <si>
    <t>Q15149</t>
  </si>
  <si>
    <t>P62995</t>
  </si>
  <si>
    <t>E7EMC7</t>
  </si>
  <si>
    <t>Q15366</t>
  </si>
  <si>
    <t>Q9Y2X3</t>
  </si>
  <si>
    <t>P13861</t>
  </si>
  <si>
    <t>P46100</t>
  </si>
  <si>
    <t>F8WAE5</t>
  </si>
  <si>
    <t>O43719</t>
  </si>
  <si>
    <t>Q09666</t>
  </si>
  <si>
    <t>Q9H6F5</t>
  </si>
  <si>
    <t>P42166</t>
  </si>
  <si>
    <t>Q9H1E3</t>
  </si>
  <si>
    <t>P08238</t>
  </si>
  <si>
    <t>Q96I25</t>
  </si>
  <si>
    <t>P46937</t>
  </si>
  <si>
    <t>Q04695</t>
  </si>
  <si>
    <t>P13645</t>
  </si>
  <si>
    <t>P02545</t>
  </si>
  <si>
    <t>P51858</t>
  </si>
  <si>
    <t>Q9Y5S2</t>
  </si>
  <si>
    <t>P05455</t>
  </si>
  <si>
    <t>P46013</t>
  </si>
  <si>
    <t>Files</t>
    <phoneticPr fontId="2" type="noConversion"/>
  </si>
  <si>
    <t>PTMScore</t>
    <phoneticPr fontId="2" type="noConversion"/>
  </si>
  <si>
    <t>SiteProbs</t>
    <phoneticPr fontId="2" type="noConversion"/>
  </si>
  <si>
    <t>Probability</t>
    <phoneticPr fontId="2" type="noConversion"/>
  </si>
  <si>
    <t>Localized_or_not</t>
    <phoneticPr fontId="2" type="noConversion"/>
  </si>
  <si>
    <t>20170430_HeLa_phosp_DIA_B_01_170506220515.PTM.slim.pin.target.pep.tsv</t>
  </si>
  <si>
    <t>res1_20170430_HeLa_phosp_DIA_B_01_170506220515.42619.42619.3.1</t>
  </si>
  <si>
    <t>R.RNS[166.9984]VERPAEPVAGAATPSLVEQQK.M</t>
  </si>
  <si>
    <t>3(100.00%);16(0.00%);18(0.00%)</t>
  </si>
  <si>
    <t>3(100)</t>
  </si>
  <si>
    <t>res1_20170430_HeLa_phosp_DIA_B_01_170506220515.53082.53082.4.1</t>
  </si>
  <si>
    <t>R.RPTPNDDTLDEGVGLVHSNIATEHIPS[166.9984]PAKK.V</t>
  </si>
  <si>
    <t>3(0.00%);8(0.00%);18(0.00%);22(0.00%);27(100.00%)</t>
  </si>
  <si>
    <t>27(100)</t>
  </si>
  <si>
    <t>res1_20170430_HeLa_phosp_DIA_B_01_170506220515.23164.23164.3.1</t>
  </si>
  <si>
    <t>K.FAS[166.9984]DDEHDEHDENGATGPVKR.A</t>
  </si>
  <si>
    <t>3(100.00%);16(0.00%)</t>
  </si>
  <si>
    <t>res1_20170430_HeLa_phosp_DIA_B_01_170506220515.15681.15681.3.1</t>
  </si>
  <si>
    <t>R.KSAS[166.9984]PEVSEGHENQHGQESEAK.A</t>
  </si>
  <si>
    <t>2(0.00%);4(100.00%);8(0.00%);19(0.00%)</t>
  </si>
  <si>
    <t>4(99.9996471938366)</t>
  </si>
  <si>
    <t>res2_20170430_HeLa_phosp_DIA_B_01_170506220515.42985.42985.3.1</t>
  </si>
  <si>
    <t>R.AS[166.9984]PAPGSGHPEGPGAHLDMNSLDR.A</t>
  </si>
  <si>
    <t>2(100.00%);7(0.00%);21(0.00%)</t>
  </si>
  <si>
    <t>2(100)</t>
  </si>
  <si>
    <t>res1_20170430_HeLa_phosp_DIA_B_01_170506220515.50588.50588.3.1</t>
  </si>
  <si>
    <t>R.RDS[166.9984]FDDRGPSLNPVLDYDHGSR.S</t>
  </si>
  <si>
    <t>3(100.00%);10(0.00%);17(0.00%);21(0.00%)</t>
  </si>
  <si>
    <t>res1_20170430_HeLa_phosp_DIA_B_01_170506220515.56476.56476.4.1</t>
  </si>
  <si>
    <t>R.RPTPNDDTLDEGVGLVHSNIATEHIPS[166.9984]PAK.K</t>
  </si>
  <si>
    <t>27(99.9992165043812)</t>
  </si>
  <si>
    <t>res1_20170430_HeLa_phosp_DIA_B_01_170506220515.47075.47075.2.1</t>
  </si>
  <si>
    <t>K.VGS[166.9984]LDNVGHLPAGGAVK.T</t>
  </si>
  <si>
    <t>3(100.00%)</t>
  </si>
  <si>
    <t>res2_20170430_HeLa_phosp_DIA_B_01_170506220515.41740.41740.3.1</t>
  </si>
  <si>
    <t>K.GHYEVTGS[166.9984]DDETGKLQGSGVSLASK.K</t>
  </si>
  <si>
    <t>3(0.00%);6(0.00%);8(100.00%);12(0.00%);18(0.00%);21(0.00%);24(0.00%)</t>
  </si>
  <si>
    <t>8(99.9996180215478)</t>
  </si>
  <si>
    <t>res1_20170430_HeLa_phosp_DIA_B_01_170506220515.20988.20988.2.1</t>
  </si>
  <si>
    <t>R.RNS[166.9984]C[160.0307]NVGGGGGGFK.H</t>
  </si>
  <si>
    <t>sp|Q7L2J0|MEPCE_HUMAN 7SK snRNA methylphosphate capping enzyme OS=Homo sapiens OX=9606 GN=MEPCE PE=1 SV=1</t>
  </si>
  <si>
    <t>res1_20170430_HeLa_phosp_DIA_B_01_170506220515.74244.74244.3.1</t>
  </si>
  <si>
    <t>R.RLS[166.9984]NLPTVDPIAVC[160.0307]HELYNTIR.D</t>
  </si>
  <si>
    <t>3(100.00%);7(0.00%);18(0.00%);20(0.00%)</t>
  </si>
  <si>
    <t>3(99.9999999996513)</t>
  </si>
  <si>
    <t>res1_20170430_HeLa_phosp_DIA_B_01_170506220515.72257.72257.3.1</t>
  </si>
  <si>
    <t>K.DITDPLSLNTC[160.0307]TDEGHVVLAS[166.9984]PLK.T</t>
  </si>
  <si>
    <t>3(0.00%);7(0.00%);10(0.00%);12(0.00%);21(100.00%)</t>
  </si>
  <si>
    <t>21(100)</t>
  </si>
  <si>
    <t>res1_20170430_HeLa_phosp_DIA_B_01_170506220515.41731.41731.3.1</t>
  </si>
  <si>
    <t>K.DKS[166.9984]PVREPIDNLTPEER.D</t>
  </si>
  <si>
    <t>3(100.00%);13(0.00%)</t>
  </si>
  <si>
    <t>res3_20170430_HeLa_phosp_DIA_B_01_170506220515.53754.53754.3.1</t>
  </si>
  <si>
    <t>K.AIPVS[166.9984]PSAVEEDEDEDGHTVVATAR.G</t>
  </si>
  <si>
    <t>5(100.00%);7(0.00%);19(0.00%);23(0.00%)</t>
  </si>
  <si>
    <t>5(99.999377730937)</t>
  </si>
  <si>
    <t>res1_20170430_HeLa_phosp_DIA_B_01_170506220515.34738.34738.3.1</t>
  </si>
  <si>
    <t>R.SHT[181.014]SEGAHLDITPNSGAAGNSAGPK.S</t>
  </si>
  <si>
    <t>1(0.21%);3(99.79%);4(0.00%);12(0.00%);15(0.00%);21(0.00%)</t>
  </si>
  <si>
    <t>3(99.793046748819)</t>
  </si>
  <si>
    <t>res2_20170430_HeLa_phosp_DIA_B_01_170506220515.41370.41370.3.1</t>
  </si>
  <si>
    <t>K.AVTIANS[166.9984]PSKPSEKDSVVSLESQK.T</t>
  </si>
  <si>
    <t>3(0.00%);7(100.00%);9(0.00%);12(0.00%);16(0.00%);19(0.00%);22(0.00%)</t>
  </si>
  <si>
    <t>7(99.9994469030156)</t>
  </si>
  <si>
    <t>res1_20170430_HeLa_phosp_DIA_B_01_170506220515.24202.24202.3.1</t>
  </si>
  <si>
    <t>R.RDS[166.9984]SESQLASTESDKPTTGR.V</t>
  </si>
  <si>
    <t>sp|Q96B23|CR025_HUMAN Uncharacterized protein C18orf25 OS=Homo sapiens OX=9606 GN=C18orf25 PE=1 SV=3</t>
  </si>
  <si>
    <t>3(99.87%);4(0.13%);6(0.00%);10(0.00%);11(0.00%);13(0.00%);17(0.00%);18(0.00%)</t>
  </si>
  <si>
    <t>3(99.868633350709)</t>
  </si>
  <si>
    <t>res1_20170430_HeLa_phosp_DIA_B_01_170506220515.15517.15517.3.1</t>
  </si>
  <si>
    <t>K.GESAEDKEHEEGRDS[166.9984]EEGPR.C</t>
  </si>
  <si>
    <t>3(0.00%);15(100.00%)</t>
  </si>
  <si>
    <t>15(100)</t>
  </si>
  <si>
    <t>res1_20170430_HeLa_phosp_DIA_B_01_170506220515.43927.43927.4.1</t>
  </si>
  <si>
    <t>K.RPNEDS[166.9984]DEDEEKGAVVPPVHDIYR.A</t>
  </si>
  <si>
    <t>6(100.00%);23(0.00%)</t>
  </si>
  <si>
    <t>6(100)</t>
  </si>
  <si>
    <t>res1_20170430_HeLa_phosp_DIA_B_01_170506220515.26238.26238.2.1</t>
  </si>
  <si>
    <t>R.S[166.9984]GGGGGGGGC[160.0307]GGGGGVSSLR.I</t>
  </si>
  <si>
    <t>1(100.00%);17(0.00%);18(0.00%)</t>
  </si>
  <si>
    <t>1(100)</t>
  </si>
  <si>
    <t>res1_20170430_HeLa_phosp_DIA_B_01_170506220515.21575.21575.3.1</t>
  </si>
  <si>
    <t>K.TKFAS[166.9984]DDEHDEHDENGATGPVKR.A</t>
  </si>
  <si>
    <t>1(0.00%);5(100.00%);18(0.00%)</t>
  </si>
  <si>
    <t>5(99.9999999955982)</t>
  </si>
  <si>
    <t>res1_20170430_HeLa_phosp_DIA_B_01_170506220515.42249.42249.3.1</t>
  </si>
  <si>
    <t>R.RVS[166.9984]EVEEEKEPVPQPLPSDDTR.V</t>
  </si>
  <si>
    <t>3(100.00%);18(0.00%);21(0.00%)</t>
  </si>
  <si>
    <t>res1_20170430_HeLa_phosp_DIA_B_01_170506220515.26788.26788.2.1</t>
  </si>
  <si>
    <t>R.SRS[166.9984]DIDVNAAAGAK.A</t>
  </si>
  <si>
    <t>1(0.01%);3(99.99%)</t>
  </si>
  <si>
    <t>3(99.992006918977)</t>
  </si>
  <si>
    <t>res1_20170430_HeLa_phosp_DIA_B_01_170506220515.60704.60704.3.1</t>
  </si>
  <si>
    <t>K.LC[160.0307]DFGSASHVADNDITPY[243.0297]LVSR.F</t>
  </si>
  <si>
    <t>6(0.00%);8(0.00%);16(0.00%);18(100.00%);21(0.00%)</t>
  </si>
  <si>
    <t>18(99.999999872616)</t>
  </si>
  <si>
    <t>res1_20170430_HeLa_phosp_DIA_B_01_170506220515.28690.28690.2.1</t>
  </si>
  <si>
    <t>K.NGVAAEVS[166.9984]PAKEENPR.R</t>
  </si>
  <si>
    <t>sp|Q9BW71|HIRP3_HUMAN HIRA-interacting protein 3 OS=Homo sapiens OX=9606 GN=HIRIP3 PE=1 SV=3</t>
  </si>
  <si>
    <t>8(100.00%)</t>
  </si>
  <si>
    <t>8(100)</t>
  </si>
  <si>
    <t>res1_20170430_HeLa_phosp_DIA_B_01_170506220515.40694.40694.3.1</t>
  </si>
  <si>
    <t>R.TPVDES[166.9984]DDEIQHDEIPTGK.C</t>
  </si>
  <si>
    <t>1(0.00%);6(100.00%);17(0.00%)</t>
  </si>
  <si>
    <t>res1_20170430_HeLa_phosp_DIA_B_01_170506220515.49041.49041.3.1</t>
  </si>
  <si>
    <t>K.GPPDFSSDEEREPT[181.014]PVLGSGAAAAGR.S</t>
  </si>
  <si>
    <t>6(0.00%);7(0.00%);14(100.00%);19(0.00%)</t>
  </si>
  <si>
    <t>14(100)</t>
  </si>
  <si>
    <t>res1_20170430_HeLa_phosp_DIA_B_01_170506220515.51625.51625.2.1</t>
  </si>
  <si>
    <t>R.RAS[166.9984]QEANLLTLAQK.A</t>
  </si>
  <si>
    <t>3(100.00%);10(0.00%)</t>
  </si>
  <si>
    <t>res1_20170430_HeLa_phosp_DIA_B_01_170506220515.25888.25888.3.1</t>
  </si>
  <si>
    <t>K.FAS[166.9984]DDEHDEHDENGATGPVK.R</t>
  </si>
  <si>
    <t>res2_20170430_HeLa_phosp_DIA_B_01_170506220515.42158.42158.3.1</t>
  </si>
  <si>
    <t>R.STAQQELDGKPAS[166.9984]PTPVIVASHTANK.E</t>
  </si>
  <si>
    <t>1(0.00%);2(0.00%);13(100.00%);15(0.00%);21(0.00%);23(0.00%)</t>
  </si>
  <si>
    <t>13(99.9992544135013)</t>
  </si>
  <si>
    <t>res2_20170430_HeLa_phosp_DIA_B_01_170506220515.35066.35066.4.1</t>
  </si>
  <si>
    <t>K.AEQGS[166.9984]EEEGEGEEEEEEGGESKADDPYAHLSK.K</t>
  </si>
  <si>
    <t>5(100.00%);21(0.00%);27(0.00%);31(0.00%)</t>
  </si>
  <si>
    <t>5(100)</t>
  </si>
  <si>
    <t>res1_20170430_HeLa_phosp_DIA_B_01_170506220515.36799.36799.3.1</t>
  </si>
  <si>
    <t>K.LLKEGEEPTVYS[166.9984]DEEEPKDESAR.K</t>
  </si>
  <si>
    <t>9(0.00%);11(0.22%);12(99.78%);21(0.00%)</t>
  </si>
  <si>
    <t>12(99.7828241374406)</t>
  </si>
  <si>
    <t>res1_20170430_HeLa_phosp_DIA_B_01_170506220515.44214.44214.2.1</t>
  </si>
  <si>
    <t>K.LKFS[166.9984]DDEEEEEVVK.D</t>
  </si>
  <si>
    <t>4(100.00%)</t>
  </si>
  <si>
    <t>4(100)</t>
  </si>
  <si>
    <t>res1_20170430_HeLa_phosp_DIA_B_01_170506220515.49086.49086.4.1</t>
  </si>
  <si>
    <t>K.C[160.0307]GSGPVHISGQHLVAVEEDAES[166.9984]EDEEEEDVK.L</t>
  </si>
  <si>
    <t>3(0.00%);9(0.00%);22(100.00%)</t>
  </si>
  <si>
    <t>22(100)</t>
  </si>
  <si>
    <t>res1_20170430_HeLa_phosp_DIA_B_01_170506220515.23513.23513.3.1</t>
  </si>
  <si>
    <t>K.TKFAS[166.9984]DDEHDEHDENGATGPVK.R</t>
  </si>
  <si>
    <t>5(99.9999971729974)</t>
  </si>
  <si>
    <t>res1_20170430_HeLa_phosp_DIA_B_01_170506220515.35574.35574.3.1</t>
  </si>
  <si>
    <t>K.GVHIHQAGGS[166.9984]PPASSTSSSSLTNDVAK.Q</t>
  </si>
  <si>
    <t>10(100.00%);14(0.00%);15(0.00%);16(0.00%);17(0.00%);18(0.00%);19(0.00%);20(0.00%);22(0.00%)</t>
  </si>
  <si>
    <t>10(99.999999999948)</t>
  </si>
  <si>
    <t>res1_20170430_HeLa_phosp_DIA_B_01_170506220515.51812.51812.3.1</t>
  </si>
  <si>
    <t>R.GFGDGYNGYGGGPGGGNFGGS[166.9984]PGYGGGR.G</t>
  </si>
  <si>
    <t>6(0.00%);9(0.00%);21(100.00%);24(0.00%)</t>
  </si>
  <si>
    <t>21(99.9999999666738)</t>
  </si>
  <si>
    <t>res1_20170430_HeLa_phosp_DIA_B_01_170506220515.24182.24182.2.1</t>
  </si>
  <si>
    <t>R.KNGSTAVAESVAS[166.9984]PQK.T</t>
  </si>
  <si>
    <t>4(0.00%);5(0.00%);10(0.00%);13(100.00%)</t>
  </si>
  <si>
    <t>13(100)</t>
  </si>
  <si>
    <t>res1_20170430_HeLa_phosp_DIA_B_01_170506220515.50702.50702.3.1</t>
  </si>
  <si>
    <t>R.HGTDLWIDNMSSAVPNHS[166.9984]PEKK.D</t>
  </si>
  <si>
    <t>3(0.00%);11(0.00%);12(0.00%);18(100.00%)</t>
  </si>
  <si>
    <t>18(100)</t>
  </si>
  <si>
    <t>res1_20170430_HeLa_phosp_DIA_B_01_170506220515.26564.26564.3.1</t>
  </si>
  <si>
    <t>K.REEDEPEERS[166.9984]GDETPGSEVPGDK.A</t>
  </si>
  <si>
    <t>10(100.00%);14(0.00%);17(0.00%)</t>
  </si>
  <si>
    <t>10(100)</t>
  </si>
  <si>
    <t>res2_20170430_HeLa_phosp_DIA_B_01_170506220515.25338.25338.3.1</t>
  </si>
  <si>
    <t>R.DKAPVQPQQS[166.9984]PAAAPGGTDEKPSGK.E</t>
  </si>
  <si>
    <t>10(100.00%);18(0.00%);23(0.00%)</t>
  </si>
  <si>
    <t>res2_20170430_HeLa_phosp_DIA_B_01_170506220515.51098.51098.3.1</t>
  </si>
  <si>
    <t>R.SAS[166.9984]PDDDLGSSNWEAADLGNEERK.Q</t>
  </si>
  <si>
    <t>1(0.23%);3(99.77%);10(0.00%);11(0.00%)</t>
  </si>
  <si>
    <t>3(99.7664503333149)</t>
  </si>
  <si>
    <t>res2_20170430_HeLa_phosp_DIA_B_01_170506220515.25589.25589.3.1</t>
  </si>
  <si>
    <t>K.APVQPQQS[166.9984]PAAAPGGTDEKPSGK.E</t>
  </si>
  <si>
    <t>8(100.00%);16(0.00%);21(0.00%)</t>
  </si>
  <si>
    <t>res1_20170430_HeLa_phosp_DIA_B_01_170506220515.32034.32034.2.1</t>
  </si>
  <si>
    <t>R.RDS[166.9984]DGVDGFEAEGK.K</t>
  </si>
  <si>
    <t>res1_20170430_HeLa_phosp_DIA_B_01_170506220515.64537.64537.2.1</t>
  </si>
  <si>
    <t>R.KQS[166.9984]LGELIGTLNAAK.V</t>
  </si>
  <si>
    <t>res1_20170430_HeLa_phosp_DIA_B_01_170506220515.63752.63752.2.1</t>
  </si>
  <si>
    <t>K.RAS[166.9984]GQAFELILSPR.S</t>
  </si>
  <si>
    <t>sp|P16949|STMN1_HUMAN Stathmin OS=Homo sapiens OX=9606 GN=STMN1 PE=1 SV=3</t>
  </si>
  <si>
    <t>3(100.00%);12(0.00%)</t>
  </si>
  <si>
    <t>res1_20170430_HeLa_phosp_DIA_B_01_170506220515.64121.64121.3.1</t>
  </si>
  <si>
    <t>K.S[166.9984]PTMEQAVQTASAHLPAPAAVGR.R</t>
  </si>
  <si>
    <t>1(99.71%);3(0.29%);10(0.00%);12(0.00%)</t>
  </si>
  <si>
    <t>1(99.7131031175044)</t>
  </si>
  <si>
    <t>res1_20170430_HeLa_phosp_DIA_B_01_170506220515.18709.18709.3.1</t>
  </si>
  <si>
    <t>K.KAEQGS[166.9984]EEEGEGEEEEEEGGESK.A</t>
  </si>
  <si>
    <t>6(100.00%);22(0.00%)</t>
  </si>
  <si>
    <t>res1_20170430_HeLa_phosp_DIA_B_01_170506220515.42803.42803.2.1</t>
  </si>
  <si>
    <t>R.LPSGSGAAS[166.9984]PTGSAVDIR.A</t>
  </si>
  <si>
    <t>3(0.00%);5(0.00%);9(100.00%);11(0.00%);13(0.00%)</t>
  </si>
  <si>
    <t>9(99.9999715024847)</t>
  </si>
  <si>
    <t>res1_20170430_HeLa_phosp_DIA_B_01_170506220515.21276.21276.2.1</t>
  </si>
  <si>
    <t>K.IEDVGS[166.9984]DEEDDSGKDK.K</t>
  </si>
  <si>
    <t>6(100.00%);12(0.00%)</t>
  </si>
  <si>
    <t>res1_20170430_HeLa_phosp_DIA_B_01_170506220515.11753.11753.3.1</t>
  </si>
  <si>
    <t>K.DDSHSAEDS[166.9984]EDEKEDHKNVR.Q</t>
  </si>
  <si>
    <t>sp|Q9H1E3|NUCKS_HUMAN Nuclear ubiquitous casein and cyclin-dependent kinase substrate 1 OS=Homo sapiens OX=9606 GN=NUCKS1 PE=1 SV=1</t>
  </si>
  <si>
    <t>3(0.00%);5(0.00%);9(100.00%)</t>
  </si>
  <si>
    <t>9(99.9999999964293)</t>
  </si>
  <si>
    <t>res1_20170430_HeLa_phosp_DIA_B_01_170506220515.43307.43307.4.1</t>
  </si>
  <si>
    <t>R.AGEPNS[166.9984]PDAEEANS[166.9984]PDVTAGC[160.0307]DPAGVHPPR.-</t>
  </si>
  <si>
    <t>6(100.00%);14(100.00%);18(0.00%)</t>
  </si>
  <si>
    <t>6(100);14(99.9999999999723)</t>
  </si>
  <si>
    <t>res1_20170430_HeLa_phosp_DIA_B_01_170506220515.26560.26560.2.1</t>
  </si>
  <si>
    <t>K.GKGGVTGS[166.9984]PEASISGSK.G</t>
  </si>
  <si>
    <t>6(0.00%);8(100.00%);12(0.00%);14(0.00%);16(0.00%)</t>
  </si>
  <si>
    <t>8(99.9999999999951)</t>
  </si>
  <si>
    <t>res2_20170430_HeLa_phosp_DIA_B_01_170506220515.39958.39958.3.1</t>
  </si>
  <si>
    <t>R.APS[166.9984]PAPSSVPLGSEKPSNVSQDR.K</t>
  </si>
  <si>
    <t>3(100.00%);7(0.00%);8(0.00%);13(0.00%);17(0.00%);20(0.00%)</t>
  </si>
  <si>
    <t>3(99.9999999999999)</t>
  </si>
  <si>
    <t>res1_20170430_HeLa_phosp_DIA_B_01_170506220515.61738.61738.3.1</t>
  </si>
  <si>
    <t>R.RPQT[181.014]PKEEAQALEDLTGFK.E</t>
  </si>
  <si>
    <t>4(100.00%);16(0.00%)</t>
  </si>
  <si>
    <t>res1_20170430_HeLa_phosp_DIA_B_01_170506220515.43960.43960.3.1</t>
  </si>
  <si>
    <t>R.GGSGSHNWGTVKDELTES[166.9984]PKYIQK.Q</t>
  </si>
  <si>
    <t>3(0.00%);5(0.00%);10(0.00%);16(0.00%);18(100.00%);21(0.00%)</t>
  </si>
  <si>
    <t>18(99.9978472758301)</t>
  </si>
  <si>
    <t>res1_20170430_HeLa_phosp_DIA_B_01_170506220515.45900.45900.3.1</t>
  </si>
  <si>
    <t>-.AASAAAAS[166.9984]AAAASAASGS[166.9984]PGPGEGSAGGEKR.S</t>
  </si>
  <si>
    <t>3(0.27%);8(99.73%);13(0.00%);16(0.39%);18(99.61%);25(0.00%)</t>
  </si>
  <si>
    <t>8(99.7309675309813);18(99.614440551975)</t>
  </si>
  <si>
    <t>res1_20170430_HeLa_phosp_DIA_B_01_170506220515.24712.24712.2.1</t>
  </si>
  <si>
    <t>K.KLGAGEGGEASVS[166.9984]PEK.T</t>
  </si>
  <si>
    <t>11(0.00%);13(100.00%)</t>
  </si>
  <si>
    <t>13(99.999986338334)</t>
  </si>
  <si>
    <t>res1_20170430_HeLa_phosp_DIA_B_01_170506220515.65073.65073.3.1</t>
  </si>
  <si>
    <t>K.NMTVEQLLTGSPTS[166.9984]PTVEPEKPTR.E</t>
  </si>
  <si>
    <t>3(0.00%);9(0.00%);11(0.00%);13(0.26%);14(99.74%);16(0.00%);23(0.00%)</t>
  </si>
  <si>
    <t>14(99.7361754205064)</t>
  </si>
  <si>
    <t>res1_20170430_HeLa_phosp_DIA_B_01_170506220515.28119.28119.3.1</t>
  </si>
  <si>
    <t>R.RRDS[166.9984]DGVDGFEAEGK.K</t>
  </si>
  <si>
    <t>res1_20170430_HeLa_phosp_DIA_B_01_170506220515.62625.62625.3.1</t>
  </si>
  <si>
    <t>K.SKS[166.9984]PPKVPIVIQDDSLPAGPPPQIR.I</t>
  </si>
  <si>
    <t>1(0.22%);3(99.78%);15(0.00%)</t>
  </si>
  <si>
    <t>3(99.7775888761323)</t>
  </si>
  <si>
    <t>res1_20170430_HeLa_phosp_DIA_B_01_170506220515.50812.50812.3.1</t>
  </si>
  <si>
    <t>R.KTS[166.9984]DANETEDHLESLIC[160.0307]K.V</t>
  </si>
  <si>
    <t>2(0.17%);3(99.83%);8(0.00%);14(0.00%)</t>
  </si>
  <si>
    <t>3(99.832790434831)</t>
  </si>
  <si>
    <t>res2_20170430_HeLa_phosp_DIA_B_01_170506220515.52677.52677.3.1</t>
  </si>
  <si>
    <t>R.TDGFAEAIHS[166.9984]PQVAGVPR.F</t>
  </si>
  <si>
    <t>1(0.00%);10(100.00%)</t>
  </si>
  <si>
    <t>res1_20170430_HeLa_phosp_DIA_B_01_170506220515.37831.37831.3.1</t>
  </si>
  <si>
    <t>K.NHLS[166.9984]PQQGGATPQVPSPC[160.0307]C[160.0307]R.F</t>
  </si>
  <si>
    <t>4(100.00%);11(0.00%);16(0.00%)</t>
  </si>
  <si>
    <t>res1_20170430_HeLa_phosp_DIA_B_01_170506220515.41926.41926.3.1</t>
  </si>
  <si>
    <t>K.HIKEEPLS[166.9984]EEEPC[160.0307]TSTAIASPEK.K</t>
  </si>
  <si>
    <t>sp|Q9Y2X3|NOP58_HUMAN Nucleolar protein 58 OS=Homo sapiens OX=9606 GN=NOP58 PE=1 SV=1</t>
  </si>
  <si>
    <t>8(100.00%);14(0.00%);15(0.00%);16(0.00%);20(0.00%)</t>
  </si>
  <si>
    <t>res1_20170430_HeLa_phosp_DIA_B_01_170506220515.52322.52322.3.1</t>
  </si>
  <si>
    <t>K.GRAEGEWEDQEALDYFS[166.9984]DKESGK.Q</t>
  </si>
  <si>
    <t>15(0.00%);17(100.00%);21(0.00%)</t>
  </si>
  <si>
    <t>17(99.9999987768513)</t>
  </si>
  <si>
    <t>res1_20170430_HeLa_phosp_DIA_B_01_170506220515.43140.43140.3.1</t>
  </si>
  <si>
    <t>R.PRAS[166.9984]PPPQGPLPGPPGALHR.W</t>
  </si>
  <si>
    <t>res1_20170430_HeLa_phosp_DIA_B_01_170506220515.14715.14715.2.1</t>
  </si>
  <si>
    <t>K.HLEAADKGHS[166.9984]PAQKPK.T</t>
  </si>
  <si>
    <t>10(100.00%)</t>
  </si>
  <si>
    <t>res1_20170430_HeLa_phosp_DIA_B_01_170506220515.23086.23086.3.1</t>
  </si>
  <si>
    <t>K.KPRPS[166.9984]EGDEDC[160.0307]LPASK.K</t>
  </si>
  <si>
    <t>5(100.00%);15(0.00%)</t>
  </si>
  <si>
    <t>res1_20170430_HeLa_phosp_DIA_B_01_170506220515.65228.65228.3.1</t>
  </si>
  <si>
    <t>K.AIGGIILTAS[166.9984]HNPGGPNGDFGIK.F</t>
  </si>
  <si>
    <t>8(0.38%);10(99.62%)</t>
  </si>
  <si>
    <t>10(99.6154644190009)</t>
  </si>
  <si>
    <t>res1_20170430_HeLa_phosp_DIA_B_01_170506220515.27458.27458.2.1</t>
  </si>
  <si>
    <t>R.SRS[166.9984]DIDVNAAASAK.S</t>
  </si>
  <si>
    <t>1(24.26%);3(75.74%);12(0.00%)</t>
  </si>
  <si>
    <t>3(75.7389022199105)</t>
  </si>
  <si>
    <t>res2_20170430_HeLa_phosp_DIA_B_01_170506220515.22985.22985.3.1</t>
  </si>
  <si>
    <t>R.EES[166.9984]EEEEDEDDEEEEEEEKEK.S</t>
  </si>
  <si>
    <t>res1_20170430_HeLa_phosp_DIA_B_01_170506220515.51579.51579.3.1</t>
  </si>
  <si>
    <t>R.GGGQSVQFTDIETLKQES[166.9984]PNGSR.K</t>
  </si>
  <si>
    <t>5(0.00%);9(0.00%);13(0.00%);18(100.00%);22(0.00%)</t>
  </si>
  <si>
    <t>18(99.9987426190607)</t>
  </si>
  <si>
    <t>res1_20170430_HeLa_phosp_DIA_B_01_170506220515.39703.39703.4.1</t>
  </si>
  <si>
    <t>R.STAQQELDGKPAS[166.9984]PTPVIVASHTANKEEK.S</t>
  </si>
  <si>
    <t>1(0.00%);2(0.00%);13(99.70%);15(0.30%);21(0.00%);23(0.00%)</t>
  </si>
  <si>
    <t>13(99.6961290739149)</t>
  </si>
  <si>
    <t>res1_20170430_HeLa_phosp_DIA_B_01_170506220515.22615.22615.2.1</t>
  </si>
  <si>
    <t>R.RPDPDS[166.9984]DEDEDYER.E</t>
  </si>
  <si>
    <t>res1_20170430_HeLa_phosp_DIA_B_01_170506220515.40442.40442.4.1</t>
  </si>
  <si>
    <t>K.VVDYSQFQES[166.9984]DDADEDYGRDSGPPTKK.I</t>
  </si>
  <si>
    <t>4(0.00%);5(0.00%);10(100.00%);17(0.00%);21(0.00%);25(0.00%)</t>
  </si>
  <si>
    <t>10(99.999999999965)</t>
  </si>
  <si>
    <t>res1_20170430_HeLa_phosp_DIA_B_01_170506220515.40226.40226.3.1</t>
  </si>
  <si>
    <t>R.RAPS[166.9984]VANVGSHC[160.0307]DLSLK.I</t>
  </si>
  <si>
    <t>4(100.00%);10(0.00%);15(0.00%)</t>
  </si>
  <si>
    <t>res1_20170430_HeLa_phosp_DIA_B_01_170506220515.41785.41785.2.1</t>
  </si>
  <si>
    <t>K.KC[160.0307]S[166.9984]LPAEEDSVLEK.L</t>
  </si>
  <si>
    <t>res1_20170430_HeLa_phosp_DIA_B_01_170506220515.18941.18941.2.1</t>
  </si>
  <si>
    <t>K.KKEPAITSQNS[166.9984]PEAR.E</t>
  </si>
  <si>
    <t>7(0.00%);8(0.00%);11(100.00%)</t>
  </si>
  <si>
    <t>11(100)</t>
  </si>
  <si>
    <t>res1_20170430_HeLa_phosp_DIA_B_01_170506220515.44582.44582.2.1</t>
  </si>
  <si>
    <t>R.LPS[166.9984]GSGAASPTGSAVDIR.A</t>
  </si>
  <si>
    <t>3(100.00%);5(0.00%);9(0.00%);11(0.00%);13(0.00%)</t>
  </si>
  <si>
    <t>3(99.9999999999718)</t>
  </si>
  <si>
    <t>res1_20170430_HeLa_phosp_DIA_B_01_170506220515.21779.21779.3.1</t>
  </si>
  <si>
    <t>R.IET[181.014]DEEESC[160.0307]DNAHGDANQPAR.D</t>
  </si>
  <si>
    <t>3(100.00%);8(0.00%)</t>
  </si>
  <si>
    <t>res1_20170430_HeLa_phosp_DIA_B_01_170506220515.33306.33306.2.1</t>
  </si>
  <si>
    <t>R.ETPHS[166.9984]PGVEDAPIAK.V</t>
  </si>
  <si>
    <t>2(0.00%);5(100.00%)</t>
  </si>
  <si>
    <t>res3_20170430_HeLa_phosp_DIA_B_01_170506220515.60860.60860.3.1</t>
  </si>
  <si>
    <t>K.SVS[166.9984]TTNIAGHFNDESPLGLR.R</t>
  </si>
  <si>
    <t>1(0.00%);3(99.76%);4(0.24%);5(0.00%);15(0.00%)</t>
  </si>
  <si>
    <t>3(99.7635985229126)</t>
  </si>
  <si>
    <t>res1_20170430_HeLa_phosp_DIA_B_01_170506220515.31316.31316.2.1</t>
  </si>
  <si>
    <t>R.RNS[166.9984]LTGEEGQLAR.V</t>
  </si>
  <si>
    <t>3(100.00%);5(0.00%)</t>
  </si>
  <si>
    <t>3(99.9999999977883)</t>
  </si>
  <si>
    <t>res1_20170430_HeLa_phosp_DIA_B_01_170506220515.49525.49525.3.1</t>
  </si>
  <si>
    <t>K.APVPSTC[160.0307]SSTFPEELS[166.9984]PPSHQAK.R</t>
  </si>
  <si>
    <t>5(0.00%);6(0.00%);8(0.00%);9(0.00%);10(0.00%);16(100.00%);19(0.00%)</t>
  </si>
  <si>
    <t>16(99.9999942641895)</t>
  </si>
  <si>
    <t>res1_20170430_HeLa_phosp_DIA_B_01_170506220515.67282.67282.3.1</t>
  </si>
  <si>
    <t>R.FGQAATMEGIGAIGGT[181.014]PPAFNR.A</t>
  </si>
  <si>
    <t>6(0.00%);16(100.00%)</t>
  </si>
  <si>
    <t>16(100)</t>
  </si>
  <si>
    <t>res1_20170430_HeLa_phosp_DIA_B_01_170506220515.38290.38290.4.1</t>
  </si>
  <si>
    <t>K.SKGHYEVTGS[166.9984]DDETGKLQGSGVSLASK.K</t>
  </si>
  <si>
    <t>1(0.00%);5(0.00%);8(0.00%);10(100.00%);14(0.00%);20(0.00%);23(0.00%);26(0.00%)</t>
  </si>
  <si>
    <t>10(99.999997473424)</t>
  </si>
  <si>
    <t>res1_20170430_HeLa_phosp_DIA_B_01_170506220515.31644.31644.3.1</t>
  </si>
  <si>
    <t>K.SGGSGHAVAEPAS[166.9984]PEQELDQNKGK.G</t>
  </si>
  <si>
    <t>1(0.00%);4(0.00%);13(100.00%)</t>
  </si>
  <si>
    <t>13(99.9999999999999)</t>
  </si>
  <si>
    <t>res2_20170430_HeLa_phosp_DIA_B_01_170506220515.24133.24133.3.1</t>
  </si>
  <si>
    <t>R.RKS[166.9984]QVNGEAGSYEMTNQHVK.Q</t>
  </si>
  <si>
    <t>3(100.00%);11(0.00%);12(0.00%);15(0.00%)</t>
  </si>
  <si>
    <t>res1_20170430_HeLa_phosp_DIA_B_01_170506220515.55555.55555.3.1</t>
  </si>
  <si>
    <t>R.RS[166.9984]YDVPPPPMEPDHPFYSNISK.D</t>
  </si>
  <si>
    <t>sp|P18669|PGAM1_HUMAN Phosphoglycerate mutase 1 OS=Homo sapiens OX=9606 GN=PGAM1 PE=1 SV=2</t>
  </si>
  <si>
    <t>2(99.72%);3(0.28%);17(0.00%);18(0.00%);21(0.00%)</t>
  </si>
  <si>
    <t>2(99.7199269340341)</t>
  </si>
  <si>
    <t>res1_20170430_HeLa_phosp_DIA_B_01_170506220515.46217.46217.3.1</t>
  </si>
  <si>
    <t>R.RKTS[166.9984]DANETEDHLESLIC[160.0307]K.V</t>
  </si>
  <si>
    <t>3(0.17%);4(99.83%);9(0.00%);15(0.00%)</t>
  </si>
  <si>
    <t>4(99.8279910770897)</t>
  </si>
  <si>
    <t>res1_20170430_HeLa_phosp_DIA_B_01_170506220515.66020.66020.3.1</t>
  </si>
  <si>
    <t>K.TEELIES[166.9984]PKLESSEGEIIQTVDR.Q</t>
  </si>
  <si>
    <t>1(0.00%);7(100.00%);12(0.00%);13(0.00%);20(0.00%)</t>
  </si>
  <si>
    <t>7(99.9999999996614)</t>
  </si>
  <si>
    <t>res1_20170430_HeLa_phosp_DIA_B_01_170506220515.20783.20783.2.1</t>
  </si>
  <si>
    <t>R.NRS[166.9984]AEEGELAESK.S</t>
  </si>
  <si>
    <t>res1_20170430_HeLa_phosp_DIA_B_01_170506220515.50289.50289.2.1</t>
  </si>
  <si>
    <t>K.ASLGSLEGEAEAEASS[166.9984]PK.G</t>
  </si>
  <si>
    <t>2(0.00%);5(0.00%);15(0.05%);16(99.95%)</t>
  </si>
  <si>
    <t>16(99.9543201006782)</t>
  </si>
  <si>
    <t>res2_20170430_HeLa_phosp_DIA_B_01_170506220515.42636.42636.4.1</t>
  </si>
  <si>
    <t>R.AGEPNS[166.9984]PDAEEANSPDVTAGC[160.0307]DPAGVHPPR.-</t>
  </si>
  <si>
    <t>6(100.00%);14(0.00%);18(0.00%)</t>
  </si>
  <si>
    <t>res1_20170430_HeLa_phosp_DIA_B_01_170506220515.49200.49200.3.1</t>
  </si>
  <si>
    <t>-.AASAAAASAAAASAASGS[166.9984]PGPGEGSAGGEK.R</t>
  </si>
  <si>
    <t>3(0.00%);8(0.00%);13(0.00%);16(0.23%);18(99.77%);25(0.00%)</t>
  </si>
  <si>
    <t>18(99.7733237651358)</t>
  </si>
  <si>
    <t>res1_20170430_HeLa_phosp_DIA_B_01_170506220515.51479.51479.3.1</t>
  </si>
  <si>
    <t>R.HSS[166.9984]NPPLESHVGWVMDSR.E</t>
  </si>
  <si>
    <t>2(0.21%);3(99.79%);9(0.00%);17(0.00%)</t>
  </si>
  <si>
    <t>3(99.7946865181481)</t>
  </si>
  <si>
    <t>res1_20170430_HeLa_phosp_DIA_B_01_170506220515.57746.57746.3.1</t>
  </si>
  <si>
    <t>K.IHPMAYQLQLQAASNFKS[166.9984]PVK.T</t>
  </si>
  <si>
    <t>sp|P67870|CSK2B_HUMAN Casein kinase II subunit beta OS=Homo sapiens OX=9606 GN=CSNK2B PE=1 SV=1</t>
  </si>
  <si>
    <t>6(0.00%);14(0.00%);18(100.00%)</t>
  </si>
  <si>
    <t>18(99.9999999999803)</t>
  </si>
  <si>
    <t>res1_20170430_HeLa_phosp_DIA_B_01_170506220515.34510.34510.3.1</t>
  </si>
  <si>
    <t>K.YTGEEDGAGGHS[166.9984]PAPPQTEEC[160.0307]LR.E</t>
  </si>
  <si>
    <t>1(0.00%);2(0.00%);12(100.00%);18(0.00%)</t>
  </si>
  <si>
    <t>12(99.9999999999998)</t>
  </si>
  <si>
    <t>res1_20170430_HeLa_phosp_DIA_B_01_170506220515.54421.54421.3.1</t>
  </si>
  <si>
    <t>R.LSSESHHGGS[166.9984]PIHWVLPAGMSAK.M</t>
  </si>
  <si>
    <t>2(0.00%);3(0.00%);5(0.00%);10(100.00%);21(0.00%)</t>
  </si>
  <si>
    <t>10(99.999999988478)</t>
  </si>
  <si>
    <t>res1_20170430_HeLa_phosp_DIA_B_01_170506220515.48435.48435.2.1</t>
  </si>
  <si>
    <t>R.KTGS[166.9984]YGALAEITASK.E</t>
  </si>
  <si>
    <t>2(0.00%);4(99.97%);5(0.03%);12(0.00%);14(0.00%)</t>
  </si>
  <si>
    <t>4(99.9661391921086)</t>
  </si>
  <si>
    <t>res1_20170430_HeLa_phosp_DIA_B_01_170506220515.52059.52059.5.1</t>
  </si>
  <si>
    <t>R.MLPHAPGVQMQAIPEDAVHEDS[166.9984]GDEDGEDPDKR.I</t>
  </si>
  <si>
    <t>22(100.00%)</t>
  </si>
  <si>
    <t>res1_20170430_HeLa_phosp_DIA_B_01_170506220515.46192.46192.3.1</t>
  </si>
  <si>
    <t>R.RPGQSFHVNSEVNSVLS[166.9984]PR.S</t>
  </si>
  <si>
    <t>sp|Q14671|PUM1_HUMAN Pumilio homolog 1 OS=Homo sapiens OX=9606 GN=PUM1 PE=1 SV=3</t>
  </si>
  <si>
    <t>5(0.00%);10(0.00%);14(0.00%);17(100.00%)</t>
  </si>
  <si>
    <t>17(99.9999999973105)</t>
  </si>
  <si>
    <t>res4_20170430_HeLa_phosp_DIA_B_01_170506220515.23468.23468.3.1</t>
  </si>
  <si>
    <t>R.NSSTETDQQPHS[166.9984]PDSSSSVHSIR.N</t>
  </si>
  <si>
    <t>2(0.00%);3(0.00%);4(0.00%);6(0.00%);12(100.00%);15(0.00%);16(0.00%);17(0.00%);18(0.00%);21(0.00%)</t>
  </si>
  <si>
    <t>12(99.99999995625)</t>
  </si>
  <si>
    <t>res2_20170430_HeLa_phosp_DIA_B_01_170506220515.74563.74563.4.1</t>
  </si>
  <si>
    <t>R.RNGAAGPHS[166.9984]PDPLLDEQAFGDLTDLPVVPK.A</t>
  </si>
  <si>
    <t>9(100.00%);23(0.00%)</t>
  </si>
  <si>
    <t>9(100)</t>
  </si>
  <si>
    <t>res1_20170430_HeLa_phosp_DIA_B_01_170506220515.39569.39569.3.1</t>
  </si>
  <si>
    <t>R.RVS[166.9984]VC[160.0307]AETYNPDEEEEDTDPR.V</t>
  </si>
  <si>
    <t>3(100.00%);8(0.00%);9(0.00%);18(0.00%)</t>
  </si>
  <si>
    <t>3(99.9999999940617)</t>
  </si>
  <si>
    <t>res2_20170430_HeLa_phosp_DIA_B_01_170506220515.33142.33142.3.1</t>
  </si>
  <si>
    <t>R.TEAQDLC[160.0307]RAS[166.9984]PEPPGPESSSR.W</t>
  </si>
  <si>
    <t>1(0.00%);10(100.00%);18(0.00%);19(0.00%);20(0.00%)</t>
  </si>
  <si>
    <t>res1_20170430_HeLa_phosp_DIA_B_01_170506220515.25249.25249.3.1</t>
  </si>
  <si>
    <t>K.ESS[166.9984]PEKEAEEGC[160.0307]PEKESEEGC[160.0307]PK.R</t>
  </si>
  <si>
    <t>2(0.28%);3(99.72%);17(0.00%)</t>
  </si>
  <si>
    <t>3(99.7170103173498)</t>
  </si>
  <si>
    <t>res1_20170430_HeLa_phosp_DIA_B_01_170506220515.48649.48649.3.1</t>
  </si>
  <si>
    <t>K.EEATYGVWAERDS[166.9984]DDERPSFGGK.R</t>
  </si>
  <si>
    <t>4(0.00%);5(0.00%);13(100.00%);19(0.00%)</t>
  </si>
  <si>
    <t>13(99.9999999639473)</t>
  </si>
  <si>
    <t>res1_20170430_HeLa_phosp_DIA_B_01_170506220515.50473.50473.3.1</t>
  </si>
  <si>
    <t>R.VADAKGDS[166.9984]ES[166.9984]EEDEDLEVPVPSR.F</t>
  </si>
  <si>
    <t>8(100.00%);10(100.00%);22(0.00%)</t>
  </si>
  <si>
    <t>8(100);10(100)</t>
  </si>
  <si>
    <t>res1_20170430_HeLa_phosp_DIA_B_01_170506220515.65206.65206.3.1</t>
  </si>
  <si>
    <t>K.YLS[166.9984]FTPPEKDGFPSGTPALNAK.G</t>
  </si>
  <si>
    <t>1(0.23%);3(99.77%);5(0.00%);14(0.00%);16(0.00%)</t>
  </si>
  <si>
    <t>3(99.7671403536105)</t>
  </si>
  <si>
    <t>res1_20170430_HeLa_phosp_DIA_B_01_170506220515.24592.24592.2.1</t>
  </si>
  <si>
    <t>R.GDVTAEEAAGAS[166.9984]PAK.A</t>
  </si>
  <si>
    <t>sp|P49006|MRP_HUMAN MARCKS-related protein OS=Homo sapiens OX=9606 GN=MARCKSL1 PE=1 SV=2</t>
  </si>
  <si>
    <t>4(0.00%);12(100.00%)</t>
  </si>
  <si>
    <t>12(100)</t>
  </si>
  <si>
    <t>res1_20170430_HeLa_phosp_DIA_B_01_170506220515.45451.45451.2.1</t>
  </si>
  <si>
    <t>R.TPAAAAAMNLAS[166.9984]PR.T</t>
  </si>
  <si>
    <t>1(0.00%);12(100.00%)</t>
  </si>
  <si>
    <t>res1_20170430_HeLa_phosp_DIA_B_01_170506220515.60907.60907.3.1</t>
  </si>
  <si>
    <t>R.FGQAATM[147.0354]EGIGAIGGT[181.014]PPAFNR.A</t>
  </si>
  <si>
    <t>res1_20170430_HeLa_phosp_DIA_B_01_170506220515.47907.47907.3.1</t>
  </si>
  <si>
    <t>K.IAC[160.0307]RS[166.9984]PQPDPVGTPTIFKPQSK.R</t>
  </si>
  <si>
    <t>5(100.00%);13(0.00%);15(0.00%);21(0.00%)</t>
  </si>
  <si>
    <t>res1_20170430_HeLa_phosp_DIA_B_01_170506220515.30238.30238.2.1</t>
  </si>
  <si>
    <t>R.LGAGGGS[166.9984]PEKSPSAQELK.E</t>
  </si>
  <si>
    <t>7(100.00%);11(0.00%);13(0.00%)</t>
  </si>
  <si>
    <t>7(99.9999999999999)</t>
  </si>
  <si>
    <t>res1_20170430_HeLa_phosp_DIA_B_01_170506220515.46125.46125.3.1</t>
  </si>
  <si>
    <t>R.RKT[181.014]SDANETEDHLESLIC[160.0307]K.V</t>
  </si>
  <si>
    <t>3(99.77%);4(0.23%);9(0.00%);15(0.00%)</t>
  </si>
  <si>
    <t>3(99.773667026752)</t>
  </si>
  <si>
    <t>res1_20170430_HeLa_phosp_DIA_B_01_170506220515.22863.22863.2.1</t>
  </si>
  <si>
    <t>K.KAEGEPQEES[166.9984]PLK.S</t>
  </si>
  <si>
    <t>res1_20170430_HeLa_phosp_DIA_B_01_170506220515.71606.71606.3.1</t>
  </si>
  <si>
    <t>R.GAPPGS[166.9984]PEPPALLAAPLAAGAC[160.0307]PGGR.S</t>
  </si>
  <si>
    <t>6(100.00%)</t>
  </si>
  <si>
    <t>res1_20170430_HeLa_phosp_DIA_B_01_170506220515.22731.22731.2.1</t>
  </si>
  <si>
    <t>K.SQDVAVS[166.9984]PQQQQC[160.0307]SK.S</t>
  </si>
  <si>
    <t>1(0.00%);7(100.00%);14(0.00%)</t>
  </si>
  <si>
    <t>7(100)</t>
  </si>
  <si>
    <t>res1_20170430_HeLa_phosp_DIA_B_01_170506220515.57054.57054.3.1</t>
  </si>
  <si>
    <t>R.AEGEWEDQEALDYFS[166.9984]DKESGK.Q</t>
  </si>
  <si>
    <t>13(0.42%);15(99.58%);19(0.00%)</t>
  </si>
  <si>
    <t>15(99.5807781660475)</t>
  </si>
  <si>
    <t>res1_20170430_HeLa_phosp_DIA_B_01_170506220515.21873.21873.2.1</t>
  </si>
  <si>
    <t>K.DGQDAIAQS[166.9984]PEKESK.D</t>
  </si>
  <si>
    <t>9(100.00%);14(0.00%)</t>
  </si>
  <si>
    <t>res1_20170430_HeLa_phosp_DIA_B_01_170506220515.54771.54771.4.1</t>
  </si>
  <si>
    <t>R.ESPRPLQLPGAEGPAIS[166.9984]DGEEGGGEPGAGGGAAGAAGAGR.R</t>
  </si>
  <si>
    <t>2(0.00%);17(100.00%)</t>
  </si>
  <si>
    <t>17(100)</t>
  </si>
  <si>
    <t>res1_20170430_HeLa_phosp_DIA_B_01_170506220515.51259.51259.3.1</t>
  </si>
  <si>
    <t>K.RSAS[166.9984]PDDDLGSSNWEAADLGNEER.K</t>
  </si>
  <si>
    <t>2(0.00%);4(100.00%);11(0.00%);12(0.00%)</t>
  </si>
  <si>
    <t>4(99.9999981442923)</t>
  </si>
  <si>
    <t>res1_20170430_HeLa_phosp_DIA_B_01_170506220515.27023.27023.2.1</t>
  </si>
  <si>
    <t>-.PC[160.0307]SEETPAIS[166.9984]PSKR.A</t>
  </si>
  <si>
    <t>tr|H0YNJ9|H0YNJ9_HUMAN Deoxyuridine 5&amp;apos;-triphosphate nucleotidohydrolase, mitochondrial OS=Homo sapiens OX=9606 GN=DUT PE=1 SV=1</t>
  </si>
  <si>
    <t>3(0.00%);6(0.00%);10(100.00%);12(0.00%)</t>
  </si>
  <si>
    <t>10(99.9999856484145)</t>
  </si>
  <si>
    <t>res1_20170430_HeLa_phosp_DIA_B_01_170506220515.22092.22092.3.1</t>
  </si>
  <si>
    <t>-.PGPTPSGTNVGSSGRS[166.9984]PSK.A</t>
  </si>
  <si>
    <t>4(0.00%);6(0.00%);8(0.00%);12(0.00%);13(0.29%);16(99.71%);18(0.00%)</t>
  </si>
  <si>
    <t>16(99.7100994138404)</t>
  </si>
  <si>
    <t>res1_20170430_HeLa_phosp_DIA_B_01_170506220515.29674.29674.2.1</t>
  </si>
  <si>
    <t>R.VGGS[166.9984]DEEASGIPSR.T</t>
  </si>
  <si>
    <t>4(100.00%);9(0.00%);13(0.00%)</t>
  </si>
  <si>
    <t>res1_20170430_HeLa_phosp_DIA_B_01_170506220515.27509.27509.3.1</t>
  </si>
  <si>
    <t>K.KVEEEQEADEEDVS[166.9984]EEEAESK.E</t>
  </si>
  <si>
    <t>14(100.00%);20(0.00%)</t>
  </si>
  <si>
    <t>14(99.9999999999999)</t>
  </si>
  <si>
    <t>res1_20170430_HeLa_phosp_DIA_B_01_170506220515.56032.56032.5.1</t>
  </si>
  <si>
    <t>K.KPATPAEDDEDDDIDLFGS[166.9984]DNEEEDKEAAQLR.E</t>
  </si>
  <si>
    <t>4(0.00%);19(100.00%)</t>
  </si>
  <si>
    <t>19(100)</t>
  </si>
  <si>
    <t>res1_20170430_HeLa_phosp_DIA_B_01_170506220515.57312.57312.3.1</t>
  </si>
  <si>
    <t>K.LGPGRPLPTFPTSEC[160.0307]TS[166.9984]DVEPDTR.E</t>
  </si>
  <si>
    <t>9(0.00%);12(0.00%);13(0.00%);16(0.00%);17(100.00%);23(0.00%)</t>
  </si>
  <si>
    <t>17(99.9991357242398)</t>
  </si>
  <si>
    <t>res1_20170430_HeLa_phosp_DIA_B_01_170506220515.35112.35112.2.1</t>
  </si>
  <si>
    <t>R.S[166.9984]AGEEEDGPVLTDEQK.S</t>
  </si>
  <si>
    <t>1(100.00%);12(0.00%)</t>
  </si>
  <si>
    <t>res1_20170430_HeLa_phosp_DIA_B_01_170506220515.21477.21477.2.1</t>
  </si>
  <si>
    <t>K.RGS[166.9984]IGENQIKDEK.I</t>
  </si>
  <si>
    <t>tr|E9PGZ1|E9PGZ1_HUMAN Caldesmon OS=Homo sapiens OX=9606 GN=CALD1 PE=1 SV=1</t>
  </si>
  <si>
    <t>res1_20170430_HeLa_phosp_DIA_B_01_170506220515.57160.57160.3.1</t>
  </si>
  <si>
    <t>R.DRRPS[166.9984]VDAPVTDVGFLR.A</t>
  </si>
  <si>
    <t>5(100.00%);11(0.00%)</t>
  </si>
  <si>
    <t>res1_20170430_HeLa_phosp_DIA_B_01_170506220515.50233.50233.3.1</t>
  </si>
  <si>
    <t>R.VLKEPVNLEGDDTS[166.9984]LIHGK.I</t>
  </si>
  <si>
    <t>13(0.20%);14(99.80%)</t>
  </si>
  <si>
    <t>14(99.8003950027529)</t>
  </si>
  <si>
    <t>res1_20170430_HeLa_phosp_DIA_B_01_170506220515.50231.50231.3.1</t>
  </si>
  <si>
    <t>R.S[166.9984]VIDPVPAPVGDSHVDGAAK.S</t>
  </si>
  <si>
    <t>1(100.00%);13(0.00%)</t>
  </si>
  <si>
    <t>res1_20170430_HeLa_phosp_DIA_B_01_170506220515.58366.58366.4.1</t>
  </si>
  <si>
    <t>R.LGIAVIHGEAQDAESDLVDGRHS[166.9984]PPMVR.S</t>
  </si>
  <si>
    <t>15(0.00%);23(100.00%)</t>
  </si>
  <si>
    <t>23(99.9999925417551)</t>
  </si>
  <si>
    <t>res2_20170430_HeLa_phosp_DIA_B_01_170506220515.34093.34093.2.1</t>
  </si>
  <si>
    <t>R.PVSSAASVYAGAGGS[166.9984]GSR.I</t>
  </si>
  <si>
    <t>3(0.00%);4(0.00%);7(0.00%);9(0.00%);15(100.00%);17(0.00%)</t>
  </si>
  <si>
    <t>15(99.9999650678415)</t>
  </si>
  <si>
    <t>res2_20170430_HeLa_phosp_DIA_B_01_170506220515.40033.40033.3.1</t>
  </si>
  <si>
    <t>R.SPS[166.9984]PPTQHTGQPPGQPSAPSQLSAPR.R</t>
  </si>
  <si>
    <t>1(0.26%);3(99.74%);6(0.00%);9(0.00%);17(0.00%);20(0.00%);23(0.00%)</t>
  </si>
  <si>
    <t>3(99.7418546544112)</t>
  </si>
  <si>
    <t>res1_20170430_HeLa_phosp_DIA_B_01_170506220515.41321.41321.3.1</t>
  </si>
  <si>
    <t>K.EMEHNTVC[160.0307]AAGTS[166.9984]PVGEIGEEK.I</t>
  </si>
  <si>
    <t>6(0.00%);12(0.00%);13(100.00%)</t>
  </si>
  <si>
    <t>13(99.9988299894876)</t>
  </si>
  <si>
    <t>res3_20170430_HeLa_phosp_DIA_B_01_170506220515.29997.29997.4.1</t>
  </si>
  <si>
    <t>R.AHT[181.014]PTPGIYMGRPTHSGGGGGGGGGGGGGGGGR.R</t>
  </si>
  <si>
    <t>3(100.00%);5(0.00%);9(0.00%);14(0.00%);16(0.00%)</t>
  </si>
  <si>
    <t>res2_20170430_HeLa_phosp_DIA_B_01_170506220515.30784.30784.3.1</t>
  </si>
  <si>
    <t>K.SKS[166.9984]EEAHAEDSVMDHHFR.K</t>
  </si>
  <si>
    <t>1(0.23%);3(99.77%);11(0.00%)</t>
  </si>
  <si>
    <t>3(99.7650726448494)</t>
  </si>
  <si>
    <t>res1_20170430_HeLa_phosp_DIA_B_01_170506220515.52062.52062.3.1</t>
  </si>
  <si>
    <t>K.SPT[181.014]M[147.0354]EQAVQTASAHLPAPAAVGR.R</t>
  </si>
  <si>
    <t>1(0.38%);3(99.62%);10(0.00%);12(0.00%)</t>
  </si>
  <si>
    <t>3(99.6180236078927)</t>
  </si>
  <si>
    <t>res1_20170430_HeLa_phosp_DIA_B_01_170506220515.44119.44119.3.1</t>
  </si>
  <si>
    <t>R.ELEKPIQSKPQSPVIQAAAVS[166.9984]PK.F</t>
  </si>
  <si>
    <t>8(0.00%);12(0.00%);21(100.00%)</t>
  </si>
  <si>
    <t>21(99.9999999998173)</t>
  </si>
  <si>
    <t>res1_20170430_HeLa_phosp_DIA_B_01_170506220515.34786.34786.2.1</t>
  </si>
  <si>
    <t>R.PVSSAAS[166.9984]VYAGAGGSGSR.I</t>
  </si>
  <si>
    <t>3(0.00%);4(0.00%);7(100.00%);9(0.00%);15(0.00%);17(0.00%)</t>
  </si>
  <si>
    <t>7(99.999930124085)</t>
  </si>
  <si>
    <t>res1_20170430_HeLa_phosp_DIA_B_01_170506220515.39705.39705.3.1</t>
  </si>
  <si>
    <t>K.GNAEGS[166.9984]S[166.9984]DEEGKLVIDEPAKEK.N</t>
  </si>
  <si>
    <t>sp|P51858|HDGF_HUMAN Hepatoma-derived growth factor OS=Homo sapiens OX=9606 GN=HDGF PE=1 SV=1</t>
  </si>
  <si>
    <t>6(100.00%);7(100.00%)</t>
  </si>
  <si>
    <t>6(100);7(100)</t>
  </si>
  <si>
    <t>res1_20170430_HeLa_phosp_DIA_B_01_170506220515.37001.37001.3.1</t>
  </si>
  <si>
    <t>R.LQQGAGLESPQGQPEPGAAS[166.9984]PQR.Q</t>
  </si>
  <si>
    <t>9(0.00%);20(100.00%)</t>
  </si>
  <si>
    <t>20(100)</t>
  </si>
  <si>
    <t>res3_20170430_HeLa_phosp_DIA_B_01_170506220515.51559.51559.2.1</t>
  </si>
  <si>
    <t>R.KAS[166.9984]PPSGLWSPAYASH.-</t>
  </si>
  <si>
    <t>3(100.00%);6(0.00%);10(0.00%);13(0.00%);15(0.00%)</t>
  </si>
  <si>
    <t>res1_20170430_HeLa_phosp_DIA_B_01_170506220515.49042.49042.2.1</t>
  </si>
  <si>
    <t>R.KVYEDSGIPLPAES[166.9984]PK.K</t>
  </si>
  <si>
    <t>3(0.00%);6(0.00%);14(100.00%)</t>
  </si>
  <si>
    <t>res3_20170430_HeLa_phosp_DIA_B_01_170506220515.32501.32501.4.1</t>
  </si>
  <si>
    <t>R.NQVEEDAEDS[166.9984]GEADDEEKPEIHKPGQNSFSK.S</t>
  </si>
  <si>
    <t>10(100.00%);28(0.00%);30(0.00%)</t>
  </si>
  <si>
    <t>res1_20170430_HeLa_phosp_DIA_B_01_170506220515.30857.30857.2.1</t>
  </si>
  <si>
    <t>R.KAS[166.9984]PEPPDSAEGALK.L</t>
  </si>
  <si>
    <t>3(100.00%);9(0.00%)</t>
  </si>
  <si>
    <t>res1_20170430_HeLa_phosp_DIA_B_01_170506220515.21612.21612.3.1</t>
  </si>
  <si>
    <t>K.TPSPKEEDEEPES[166.9984]PPEKK.T</t>
  </si>
  <si>
    <t>1(0.00%);3(0.00%);13(100.00%)</t>
  </si>
  <si>
    <t>res1_20170430_HeLa_phosp_DIA_B_01_170506220515.67792.67792.3.1</t>
  </si>
  <si>
    <t>K.VVKPKS[166.9984]PEPEATLTFPFLDK.M</t>
  </si>
  <si>
    <t>6(100.00%);12(0.00%);14(0.00%)</t>
  </si>
  <si>
    <t>res2_20170430_HeLa_phosp_DIA_B_01_170506220515.40147.40147.3.1</t>
  </si>
  <si>
    <t>R.TDSQSVRHS[166.9984]PIAPSSPSPQVLAQK.Y</t>
  </si>
  <si>
    <t>1(0.00%);3(0.00%);5(0.00%);9(100.00%);14(0.00%);15(0.00%);17(0.00%)</t>
  </si>
  <si>
    <t>9(99.9999987101589)</t>
  </si>
  <si>
    <t>res1_20170430_HeLa_phosp_DIA_B_01_170506220515.40420.40420.4.1</t>
  </si>
  <si>
    <t>K.VVDY[243.0297]SQFQESDDADEDYGRDSGPPTKK.I</t>
  </si>
  <si>
    <t>4(100.00%);5(0.00%);10(0.00%);17(0.00%);21(0.00%);25(0.00%)</t>
  </si>
  <si>
    <t>res2_20170430_HeLa_phosp_DIA_B_01_170506220515.36474.36474.3.1</t>
  </si>
  <si>
    <t>R.ATS[166.9984]PSSSVSGDFDDGHHSVSTPGPSR.K</t>
  </si>
  <si>
    <t>2(0.30%);3(99.70%);5(0.00%);6(0.00%);7(0.00%);9(0.00%);18(0.00%);20(0.00%);21(0.00%);25(0.00%)</t>
  </si>
  <si>
    <t>3(99.6999646705202)</t>
  </si>
  <si>
    <t>res1_20170430_HeLa_phosp_DIA_B_01_170506220515.30973.30973.3.1</t>
  </si>
  <si>
    <t>K.VKAQT[181.014]PPGPSLSGSKS[166.9984]PC[160.0307]PQEK.S</t>
  </si>
  <si>
    <t>5(100.00%);10(0.00%);12(0.00%);14(0.00%);16(100.00%)</t>
  </si>
  <si>
    <t>5(99.9999999999752);16(99.9999984526674)</t>
  </si>
  <si>
    <t>res1_20170430_HeLa_phosp_DIA_B_01_170506220515.46521.46521.2.1</t>
  </si>
  <si>
    <t>K.DM[147.0354]ES[166.9984]PTKLDVTLAK.D</t>
  </si>
  <si>
    <t>4(100.00%);6(0.00%);11(0.00%)</t>
  </si>
  <si>
    <t>4(99.9999999960958)</t>
  </si>
  <si>
    <t>res1_20170430_HeLa_phosp_DIA_B_01_170506220515.34512.34512.3.1</t>
  </si>
  <si>
    <t>K.EGDELEDNGKNFYES[166.9984]DDDQKEK.T</t>
  </si>
  <si>
    <t>13(0.00%);15(100.00%)</t>
  </si>
  <si>
    <t>15(99.9999928406269)</t>
  </si>
  <si>
    <t>res1_20170430_HeLa_phosp_DIA_B_01_170506220515.26935.26935.2.1</t>
  </si>
  <si>
    <t>K.AGLESGAEPGDGDS[166.9984]DTTK.K</t>
  </si>
  <si>
    <t>5(0.00%);14(99.92%);16(0.08%);17(0.00%)</t>
  </si>
  <si>
    <t>14(99.9240849839074)</t>
  </si>
  <si>
    <t>res1_20170430_HeLa_phosp_DIA_B_01_170506220515.16213.16213.2.1</t>
  </si>
  <si>
    <t>K.RPLS[166.9984]SSHEASEGQAK.D</t>
  </si>
  <si>
    <t>4(99.93%);5(0.07%);6(0.00%);10(0.00%)</t>
  </si>
  <si>
    <t>4(99.9259722704338)</t>
  </si>
  <si>
    <t>res3_20170430_HeLa_phosp_DIA_B_01_170506220515.64148.64148.3.1</t>
  </si>
  <si>
    <t>R.TIC[160.0307]TFDSSGFESMS[166.9984]PIKETVSSR.Q</t>
  </si>
  <si>
    <t>1(0.00%);4(0.00%);7(0.00%);8(0.00%);12(0.00%);14(100.00%);19(0.00%);21(0.00%);22(0.00%)</t>
  </si>
  <si>
    <t>14(99.9984283224295)</t>
  </si>
  <si>
    <t>res1_20170430_HeLa_phosp_DIA_B_01_170506220515.59991.59991.4.1</t>
  </si>
  <si>
    <t>K.NHETDGGS[166.9984]AHGDDDDDGPHFEPVVPLPDKIEVK.T</t>
  </si>
  <si>
    <t>4(0.00%);8(100.00%)</t>
  </si>
  <si>
    <t>8(99.9982676573205)</t>
  </si>
  <si>
    <t>res1_20170430_HeLa_phosp_DIA_B_01_170506220515.45702.45702.3.1</t>
  </si>
  <si>
    <t>K.ASLGSLEGEAEAEASS[166.9984]PKGK.F</t>
  </si>
  <si>
    <t>2(0.00%);5(0.00%);15(0.35%);16(99.65%)</t>
  </si>
  <si>
    <t>16(99.6515713581706)</t>
  </si>
  <si>
    <t>res1_20170430_HeLa_phosp_DIA_B_01_170506220515.41334.41334.3.1</t>
  </si>
  <si>
    <t>R.YRS[166.9984]DIHTEAVQAALAK.H</t>
  </si>
  <si>
    <t>1(0.15%);3(99.85%);7(0.00%)</t>
  </si>
  <si>
    <t>3(99.8535691195541)</t>
  </si>
  <si>
    <t>res1_20170430_HeLa_phosp_DIA_B_01_170506220515.30508.30508.2.1</t>
  </si>
  <si>
    <t>R.KGS[166.9984]ITEYTAAEEK.E</t>
  </si>
  <si>
    <t>sp|Q12982|BNIP2_HUMAN BCL2/adenovirus E1B 19 kDa protein-interacting protein 2 OS=Homo sapiens OX=9606 GN=BNIP2 PE=1 SV=1</t>
  </si>
  <si>
    <t>3(100.00%);5(0.00%);7(0.00%);8(0.00%)</t>
  </si>
  <si>
    <t>3(99.9999999959305)</t>
  </si>
  <si>
    <t>res1_20170430_HeLa_phosp_DIA_B_01_170506220515.41670.41670.3.1</t>
  </si>
  <si>
    <t>K.IVRGDQPAASGDS[166.9984]DDDEPPPLPR.L</t>
  </si>
  <si>
    <t>10(0.00%);13(100.00%)</t>
  </si>
  <si>
    <t>13(99.9999985985512)</t>
  </si>
  <si>
    <t>res2_20170430_HeLa_phosp_DIA_B_01_170506220515.25591.25591.2.1</t>
  </si>
  <si>
    <t>R.TAS[166.9984]EGDGGAAAGAAAAGAR.P</t>
  </si>
  <si>
    <t>1(0.05%);3(99.95%)</t>
  </si>
  <si>
    <t>3(99.9458178510315)</t>
  </si>
  <si>
    <t>res1_20170430_HeLa_phosp_DIA_B_01_170506220515.59529.59529.3.1</t>
  </si>
  <si>
    <t>K.ELEAIFGRPVVDGEEGEPHSIS[166.9984]PR.P</t>
  </si>
  <si>
    <t>20(0.28%);22(99.72%)</t>
  </si>
  <si>
    <t>22(99.7248808709996)</t>
  </si>
  <si>
    <t>res1_20170430_HeLa_phosp_DIA_B_01_170506220515.26835.26835.3.1</t>
  </si>
  <si>
    <t>R.RPS[166.9984]QEQSASASSGQPQAPLNR.E</t>
  </si>
  <si>
    <t>3(99.58%);7(0.42%);9(0.00%);11(0.00%);12(0.00%)</t>
  </si>
  <si>
    <t>3(99.5788137321359)</t>
  </si>
  <si>
    <t>res1_20170430_HeLa_phosp_DIA_B_01_170506220515.54694.54694.3.1</t>
  </si>
  <si>
    <t>K.TFLDKDAQRLS[166.9984]PIPEEVPK.S</t>
  </si>
  <si>
    <t>1(0.00%);11(100.00%)</t>
  </si>
  <si>
    <t>res1_20170430_HeLa_phosp_DIA_B_01_170506220515.51834.51834.3.1</t>
  </si>
  <si>
    <t>K.TMFAQVES[166.9984]DDEEAKNEPEWK.K</t>
  </si>
  <si>
    <t>sp|Q9NW82|WDR70_HUMAN WD repeat-containing protein 70 OS=Homo sapiens OX=9606 GN=WDR70 PE=1 SV=1</t>
  </si>
  <si>
    <t>1(0.00%);8(100.00%)</t>
  </si>
  <si>
    <t>res2_20170430_HeLa_phosp_DIA_B_01_170506220515.31436.31436.3.1</t>
  </si>
  <si>
    <t>R.TSS[166.9984]FAEPGGGGGGGGGGPGGSASGPGGTGGGK.A</t>
  </si>
  <si>
    <t>1(0.42%);2(0.42%);3(99.16%);21(0.00%);23(0.00%);28(0.00%)</t>
  </si>
  <si>
    <t>3(99.1563333626486)</t>
  </si>
  <si>
    <t>res1_20170430_HeLa_phosp_DIA_B_01_170506220515.59711.59711.2.1</t>
  </si>
  <si>
    <t>K.ISMPDLDLHLKS[166.9984]PK.A</t>
  </si>
  <si>
    <t>2(0.00%);12(100.00%)</t>
  </si>
  <si>
    <t>res1_20170430_HeLa_phosp_DIA_B_01_170506220515.44712.44712.3.1</t>
  </si>
  <si>
    <t>R.SRPFTVAASFQSTSVKS[166.9984]PK.T</t>
  </si>
  <si>
    <t>1(0.00%);5(0.00%);9(0.00%);12(0.00%);13(0.00%);14(0.00%);17(100.00%)</t>
  </si>
  <si>
    <t>17(99.9999999982167)</t>
  </si>
  <si>
    <t>res1_20170430_HeLa_phosp_DIA_B_01_170506220515.54398.54398.2.1</t>
  </si>
  <si>
    <t>K.VYEDSGIPLPAES[166.9984]PK.K</t>
  </si>
  <si>
    <t>2(0.00%);5(0.00%);13(100.00%)</t>
  </si>
  <si>
    <t>res2_20170430_HeLa_phosp_DIA_B_01_170506220515.30025.30025.3.1</t>
  </si>
  <si>
    <t>K.VEEEQEADEEDVS[166.9984]EEEAESK.E</t>
  </si>
  <si>
    <t>13(100.00%);19(0.00%)</t>
  </si>
  <si>
    <t>res2_20170430_HeLa_phosp_DIA_B_01_170506220515.41461.41461.3.1</t>
  </si>
  <si>
    <t>R.SQDATFSPGSEQAEKS[166.9984]PGPIVSR.T</t>
  </si>
  <si>
    <t>1(0.00%);5(0.00%);7(0.00%);10(0.00%);16(100.00%);22(0.00%)</t>
  </si>
  <si>
    <t>16(99.9999999731813)</t>
  </si>
  <si>
    <t>res1_20170430_HeLa_phosp_DIA_B_01_170506220515.64674.64674.4.1</t>
  </si>
  <si>
    <t>R.GLLAQGLRPES[166.9984]PPPAGPLLNGAPAGESPQPK.A</t>
  </si>
  <si>
    <t>11(100.00%);27(0.00%)</t>
  </si>
  <si>
    <t>res1_20170430_HeLa_phosp_DIA_B_01_170506220515.57261.57261.2.1</t>
  </si>
  <si>
    <t>K.VSMPDVELNLKS[166.9984]PK.V</t>
  </si>
  <si>
    <t>res1_20170430_HeLa_phosp_DIA_B_01_170506220515.63087.63087.3.1</t>
  </si>
  <si>
    <t>K.GAAS[166.9984]PVLQEDHC[160.0307]DSLPSVLQVEEK.T</t>
  </si>
  <si>
    <t>4(100.00%);14(0.00%);17(0.00%)</t>
  </si>
  <si>
    <t>res1_20170430_HeLa_phosp_DIA_B_01_170506220515.61562.61562.4.1</t>
  </si>
  <si>
    <t>R.EFITGDVEPTDAESEWHS[166.9984]ENEEEEKLAGDMK.S</t>
  </si>
  <si>
    <t>4(0.00%);10(0.00%);14(0.00%);18(100.00%)</t>
  </si>
  <si>
    <t>18(99.9974855428107)</t>
  </si>
  <si>
    <t>res1_20170430_HeLa_phosp_DIA_B_01_170506220515.31324.31324.2.1</t>
  </si>
  <si>
    <t>K.HTGPNS[166.9984]PDTANDGFVR.L</t>
  </si>
  <si>
    <t>2(0.00%);6(100.00%);9(0.00%)</t>
  </si>
  <si>
    <t>6(99.9999480696483)</t>
  </si>
  <si>
    <t>res1_20170430_HeLa_phosp_DIA_B_01_170506220515.37838.37838.3.1</t>
  </si>
  <si>
    <t>R.QES[166.9984]DPEDDDVKKPALQSSVVATSK.E</t>
  </si>
  <si>
    <t>3(100.00%);17(0.00%);18(0.00%);22(0.00%);23(0.00%)</t>
  </si>
  <si>
    <t>res1_20170430_HeLa_phosp_DIA_B_01_170506220515.45550.45550.3.1</t>
  </si>
  <si>
    <t>K.IYHLPDAES[166.9984]DEDEDFKEQTR.L</t>
  </si>
  <si>
    <t>2(0.00%);9(100.00%);19(0.00%)</t>
  </si>
  <si>
    <t>res1_20170430_HeLa_phosp_DIA_B_01_170506220515.52387.52387.2.1</t>
  </si>
  <si>
    <t>K.DMES[166.9984]PTKLDVTLAK.D</t>
  </si>
  <si>
    <t>4(99.9999882661368)</t>
  </si>
  <si>
    <t>res1_20170430_HeLa_phosp_DIA_B_01_170506220515.20277.20277.2.1</t>
  </si>
  <si>
    <t>R.GAKEEHGGLIRS[166.9984]PR.H</t>
  </si>
  <si>
    <t>12(100.00%)</t>
  </si>
  <si>
    <t>res1_20170430_HeLa_phosp_DIA_B_01_170506220515.63336.63336.3.1</t>
  </si>
  <si>
    <t>R.GSSGGGC[160.0307]FGGS[166.9984]SGGYGGLGGFGGGSFR.G</t>
  </si>
  <si>
    <t>2(0.12%);3(0.12%);11(99.52%);12(0.24%);15(0.00%);25(0.00%)</t>
  </si>
  <si>
    <t>11(99.523463021908)</t>
  </si>
  <si>
    <t>res1_20170430_HeLa_phosp_DIA_B_01_170506220515.20740.20740.2.1</t>
  </si>
  <si>
    <t>K.TSQVGAASAPAKES[166.9984]PR.K</t>
  </si>
  <si>
    <t>1(0.00%);2(0.00%);8(0.00%);14(100.00%)</t>
  </si>
  <si>
    <t>res2_20170430_HeLa_phosp_DIA_B_01_170506220515.20830.20830.3.1</t>
  </si>
  <si>
    <t>K.KNQKPSQVNGAPGS[166.9984]PTEPAGQK.Q</t>
  </si>
  <si>
    <t>6(0.00%);14(100.00%);16(0.00%)</t>
  </si>
  <si>
    <t>14(99.999995101352)</t>
  </si>
  <si>
    <t>res1_20170430_HeLa_phosp_DIA_B_01_170506220515.17922.17922.2.1</t>
  </si>
  <si>
    <t>K.KLTS[166.9984]DEEGEPSGKR.K</t>
  </si>
  <si>
    <t>3(0.05%);4(99.95%);11(0.00%)</t>
  </si>
  <si>
    <t>4(99.9481249825215)</t>
  </si>
  <si>
    <t>res1_20170430_HeLa_phosp_DIA_B_01_170506220515.39959.39959.2.1</t>
  </si>
  <si>
    <t>R.KTS[166.9984]PASLDFPESQK.S</t>
  </si>
  <si>
    <t>2(0.00%);3(100.00%);6(0.00%);12(0.00%)</t>
  </si>
  <si>
    <t>3(99.9999876627626)</t>
  </si>
  <si>
    <t>res1_20170430_HeLa_phosp_DIA_B_01_170506220515.74737.74737.3.1</t>
  </si>
  <si>
    <t>K.ALES[166.9984]PERPFLAILGGAK.V</t>
  </si>
  <si>
    <t>res2_20170430_HeLa_phosp_DIA_B_01_170506220515.25424.25424.3.1</t>
  </si>
  <si>
    <t>R.SQGDEAGGHGEDRPEPLS[166.9984]PK.E</t>
  </si>
  <si>
    <t>1(0.00%);18(100.00%)</t>
  </si>
  <si>
    <t>res1_20170430_HeLa_phosp_DIA_B_01_170506220515.34688.34688.3.1</t>
  </si>
  <si>
    <t>R.LKEDILENEDEQNS[166.9984]PPKK.G</t>
  </si>
  <si>
    <t>14(100.00%)</t>
  </si>
  <si>
    <t>res1_20170430_HeLa_phosp_DIA_B_01_170506220515.19782.19782.3.1</t>
  </si>
  <si>
    <t>R.VGDTEKPEPERS[166.9984]PPNR.K</t>
  </si>
  <si>
    <t>12(99.999999999911)</t>
  </si>
  <si>
    <t>res1_20170430_HeLa_phosp_DIA_B_01_170506220515.53520.53520.3.1</t>
  </si>
  <si>
    <t>K.GVTIPYRPKPSSS[166.9984]PVIFAGGQDR.Y</t>
  </si>
  <si>
    <t>3(0.00%);6(0.00%);11(0.00%);12(0.00%);13(100.00%)</t>
  </si>
  <si>
    <t>13(99.9986335737165)</t>
  </si>
  <si>
    <t>res1_20170430_HeLa_phosp_DIA_B_01_170506220515.17225.17225.2.1</t>
  </si>
  <si>
    <t>R.KVS[166.9984]SAEGAAKEEPK.R</t>
  </si>
  <si>
    <t>sp|P05114|HMGN1_HUMAN Non-histone chromosomal protein HMG-14 OS=Homo sapiens OX=9606 GN=HMGN1 PE=1 SV=3</t>
  </si>
  <si>
    <t>3(99.97%);4(0.03%)</t>
  </si>
  <si>
    <t>3(99.97027554224)</t>
  </si>
  <si>
    <t>res1_20170430_HeLa_phosp_DIA_B_01_170506220515.20023.20023.2.1</t>
  </si>
  <si>
    <t>R.KVELS[166.9984]ESEEDKGGK.M</t>
  </si>
  <si>
    <t>5(100.00%);7(0.00%)</t>
  </si>
  <si>
    <t>5(99.9999825864441)</t>
  </si>
  <si>
    <t>res1_20170430_HeLa_phosp_DIA_B_01_170506220515.20488.20488.2.1</t>
  </si>
  <si>
    <t>K.KAEGEPQEES[166.9984]PLKSK.S</t>
  </si>
  <si>
    <t>10(100.00%);14(0.00%)</t>
  </si>
  <si>
    <t>10(99.9999999999114)</t>
  </si>
  <si>
    <t>res3_20170430_HeLa_phosp_DIA_B_01_170506220515.15997.15997.3.1</t>
  </si>
  <si>
    <t>K.IDASKNEEDEGHSNSS[166.9984]PR.H</t>
  </si>
  <si>
    <t>4(0.00%);13(0.35%);15(0.35%);16(99.30%)</t>
  </si>
  <si>
    <t>16(99.2986749130283)</t>
  </si>
  <si>
    <t>res1_20170430_HeLa_phosp_DIA_B_01_170506220515.29057.29057.3.1</t>
  </si>
  <si>
    <t>R.EEDEPEERS[166.9984]GDETPGSEVPGDK.A</t>
  </si>
  <si>
    <t>9(100.00%);13(0.00%);16(0.00%)</t>
  </si>
  <si>
    <t>9(99.9999999687449)</t>
  </si>
  <si>
    <t>res1_20170430_HeLa_phosp_DIA_B_01_170506220515.21298.21298.2.1</t>
  </si>
  <si>
    <t>K.TKEC[160.0307]S[166.9984]VEKGTGDSLR.E</t>
  </si>
  <si>
    <t>1(0.00%);5(100.00%);10(0.00%);13(0.00%)</t>
  </si>
  <si>
    <t>res2_20170430_HeLa_phosp_DIA_B_01_170506220515.53685.53685.3.1</t>
  </si>
  <si>
    <t>K.AIPVSPS[166.9984]AVEEDEDEDGHTVVATAR.G</t>
  </si>
  <si>
    <t>5(0.00%);7(100.00%);19(0.00%);23(0.00%)</t>
  </si>
  <si>
    <t>res1_20170430_HeLa_phosp_DIA_B_01_170506220515.53658.53658.3.1</t>
  </si>
  <si>
    <t>R.SHVSSEPYEPIS[166.9984]PPQVPVVHEK.Q</t>
  </si>
  <si>
    <t>1(0.00%);4(0.00%);5(0.00%);8(0.00%);12(100.00%)</t>
  </si>
  <si>
    <t>12(99.9999999999999)</t>
  </si>
  <si>
    <t>res1_20170430_HeLa_phosp_DIA_B_01_170506220515.52484.52484.3.1</t>
  </si>
  <si>
    <t>K.KSFSKEELMSS[166.9984]DLEETAGSTSIPK.R</t>
  </si>
  <si>
    <t>2(0.00%);4(0.00%);10(0.26%);11(99.74%);16(0.00%);19(0.00%);20(0.00%);21(0.00%)</t>
  </si>
  <si>
    <t>11(99.7389182159521)</t>
  </si>
  <si>
    <t>res1_20170430_HeLa_phosp_DIA_B_01_170506220515.32382.32382.2.1</t>
  </si>
  <si>
    <t>R.AAVGQES[166.9984]PGGLEAGNAK.A</t>
  </si>
  <si>
    <t>7(100.00%)</t>
  </si>
  <si>
    <t>res1_20170430_HeLa_phosp_DIA_B_01_170506220515.35819.35819.2.1</t>
  </si>
  <si>
    <t>R.SRS[166.9984]GEGEVSGLMR.K</t>
  </si>
  <si>
    <t>1(0.00%);3(100.00%);9(0.00%)</t>
  </si>
  <si>
    <t>3(99.9999988936633)</t>
  </si>
  <si>
    <t>res1_20170430_HeLa_phosp_DIA_B_01_170506220515.49917.49917.2.1</t>
  </si>
  <si>
    <t>R.RNS[166.9984]SEASSGDFLDLK.G</t>
  </si>
  <si>
    <t>3(99.96%);4(0.04%);7(0.00%);8(0.00%)</t>
  </si>
  <si>
    <t>3(99.959279738823)</t>
  </si>
  <si>
    <t>res1_20170430_HeLa_phosp_DIA_B_01_170506220515.23191.23191.2.1</t>
  </si>
  <si>
    <t>K.TPVQYSQQQNS[166.9984]PQK.H</t>
  </si>
  <si>
    <t>1(0.00%);5(0.00%);6(0.00%);11(100.00%)</t>
  </si>
  <si>
    <t>res2_20170430_HeLa_phosp_DIA_B_01_170506220515.38244.38244.4.1</t>
  </si>
  <si>
    <t>K.SKGHYEVT[181.014]GSDDETGKLQGSGVSLASK.K</t>
  </si>
  <si>
    <t>1(0.00%);5(0.00%);8(100.00%);10(0.00%);14(0.00%);20(0.00%);23(0.00%);26(0.00%)</t>
  </si>
  <si>
    <t>8(99.999999982047)</t>
  </si>
  <si>
    <t>res1_20170430_HeLa_phosp_DIA_B_01_170506220515.62022.62022.3.1</t>
  </si>
  <si>
    <t>K.ALSSLHGDDQDS[166.9984]EDEVLTIPEVK.V</t>
  </si>
  <si>
    <t>3(0.00%);4(0.00%);12(100.00%);18(0.00%)</t>
  </si>
  <si>
    <t>12(99.9999999999717)</t>
  </si>
  <si>
    <t>res1_20170430_HeLa_phosp_DIA_B_01_170506220515.18385.18385.2.1</t>
  </si>
  <si>
    <t>R.KAS[166.9984]GSENEGDYNPGR.K</t>
  </si>
  <si>
    <t>3(100.00%);5(0.00%);11(0.00%)</t>
  </si>
  <si>
    <t>3(99.9999999668555)</t>
  </si>
  <si>
    <t>res2_20170430_HeLa_phosp_DIA_B_01_170506220515.42701.42701.3.1</t>
  </si>
  <si>
    <t>R.KGS[166.9984]DALRPPVPQGEDEVPK.A</t>
  </si>
  <si>
    <t>res1_20170430_HeLa_phosp_DIA_B_01_170506220515.49870.49870.3.1</t>
  </si>
  <si>
    <t>R.ENVEYIEREES[166.9984]DGEYDEFGR.K</t>
  </si>
  <si>
    <t>5(0.00%);11(100.00%);15(0.00%)</t>
  </si>
  <si>
    <t>11(99.9999999913052)</t>
  </si>
  <si>
    <t>res1_20170430_HeLa_phosp_DIA_B_01_170506220515.55856.55856.3.1</t>
  </si>
  <si>
    <t>R.GSQHS[166.9984]PTRPPVAAAAASLGSLPGPGAAR.G</t>
  </si>
  <si>
    <t>2(0.39%);5(99.61%);7(0.00%);17(0.00%);20(0.00%)</t>
  </si>
  <si>
    <t>5(99.6059210264388)</t>
  </si>
  <si>
    <t>res1_20170430_HeLa_phosp_DIA_B_01_170506220515.29626.29626.3.1</t>
  </si>
  <si>
    <t>R.SKS[166.9984]QSSGSSATHPISVPGAR.R</t>
  </si>
  <si>
    <t>1(0.29%);3(99.71%);5(0.00%);6(0.00%);8(0.00%);9(0.00%);11(0.00%);15(0.00%)</t>
  </si>
  <si>
    <t>3(99.7058499553995)</t>
  </si>
  <si>
    <t>res1_20170430_HeLa_phosp_DIA_B_01_170506220515.56174.56174.4.1</t>
  </si>
  <si>
    <t>R.LGLAVIHGEAQC[160.0307]TELDMDDGRHS[166.9984]PPMVK.N</t>
  </si>
  <si>
    <t>13(0.00%);23(100.00%)</t>
  </si>
  <si>
    <t>23(99.9999941079575)</t>
  </si>
  <si>
    <t>res1_20170430_HeLa_phosp_DIA_B_01_170506220515.11362.11362.3.1</t>
  </si>
  <si>
    <t>K.DDSHS[166.9984]AEDS[166.9984]EDEKEDHKNVR.Q</t>
  </si>
  <si>
    <t>3(0.00%);5(100.00%);9(100.00%)</t>
  </si>
  <si>
    <t>9(99.999999999964);5(99.9999972682948)</t>
  </si>
  <si>
    <t>res1_20170430_HeLa_phosp_DIA_B_01_170506220515.17597.17597.2.1</t>
  </si>
  <si>
    <t>K.KKEEPSQNDIS[166.9984]PK.T</t>
  </si>
  <si>
    <t>6(0.00%);11(100.00%)</t>
  </si>
  <si>
    <t>res1_20170430_HeLa_phosp_DIA_B_01_170506220515.28525.28525.3.1</t>
  </si>
  <si>
    <t>R.RPTETNPVTSNS[166.9984]DEEC[160.0307]NETVK.E</t>
  </si>
  <si>
    <t>3(0.00%);5(0.00%);9(0.00%);10(0.00%);12(100.00%);19(0.00%)</t>
  </si>
  <si>
    <t>12(99.9993969343236)</t>
  </si>
  <si>
    <t>res1_20170430_HeLa_phosp_DIA_B_01_170506220515.50053.50053.3.1</t>
  </si>
  <si>
    <t>K.LREVIEIEDAS[166.9984]PTKC[160.0307]PITTK.L</t>
  </si>
  <si>
    <t>11(100.00%);13(0.00%);18(0.00%);19(0.00%)</t>
  </si>
  <si>
    <t>11(99.9999971484549)</t>
  </si>
  <si>
    <t>res2_20170430_HeLa_phosp_DIA_B_01_170506220515.64288.64288.4.1</t>
  </si>
  <si>
    <t>R.AHSSPASLQLGAVS[166.9984]PGTLTPTGVVSGPAATPTAQHLR.Q</t>
  </si>
  <si>
    <t>3(0.00%);4(0.00%);7(0.00%);14(99.08%);17(0.46%);19(0.46%);21(0.00%);25(0.00%);30(0.00%);32(0.00%)</t>
  </si>
  <si>
    <t>14(99.0808608623846)</t>
  </si>
  <si>
    <t>res1_20170430_HeLa_phosp_DIA_B_01_170506220515.39709.39709.2.1</t>
  </si>
  <si>
    <t>R.AVT[181.014]PVPTKTEEVSNLK.T</t>
  </si>
  <si>
    <t>3(100.00%);7(0.00%);9(0.00%);13(0.00%)</t>
  </si>
  <si>
    <t>res1_20170430_HeLa_phosp_DIA_B_01_170506220515.50750.50750.3.1</t>
  </si>
  <si>
    <t>R.ALVEFESNPEETREPGS[166.9984]PPSVQR.A</t>
  </si>
  <si>
    <t>7(0.00%);12(0.00%);17(100.00%);20(0.00%)</t>
  </si>
  <si>
    <t>17(99.999999983976)</t>
  </si>
  <si>
    <t>res2_20170430_HeLa_phosp_DIA_B_01_170506220515.35359.35359.3.1</t>
  </si>
  <si>
    <t>K.SGGSGHAVAEPAS[166.9984]PEQELDQNK.G</t>
  </si>
  <si>
    <t>res2_20170430_HeLa_phosp_DIA_B_01_170506220515.50001.50001.3.1</t>
  </si>
  <si>
    <t>R.ARHDS[166.9984]PDLAPNVTYSLPR.T</t>
  </si>
  <si>
    <t>5(100.00%);13(0.00%);14(0.00%);15(0.00%)</t>
  </si>
  <si>
    <t>res1_20170430_HeLa_phosp_DIA_B_01_170506220515.42408.42408.3.1</t>
  </si>
  <si>
    <t>R.KVVDYSQFQES[166.9984]DDADEDYGR.D</t>
  </si>
  <si>
    <t>5(0.00%);6(0.00%);11(100.00%);18(0.00%)</t>
  </si>
  <si>
    <t>11(99.9999999999806)</t>
  </si>
  <si>
    <t>res2_20170430_HeLa_phosp_DIA_B_01_170506220515.22996.22996.2.1</t>
  </si>
  <si>
    <t>K.VEHS[166.9984]PGPPPVDK.Q</t>
  </si>
  <si>
    <t>res1_20170430_HeLa_phosp_DIA_B_01_170506220515.49122.49122.3.1</t>
  </si>
  <si>
    <t>R.AGAPGALS[166.9984]PSYDGGLHGLQSK.I</t>
  </si>
  <si>
    <t>8(100.00%);10(0.00%);11(0.00%);20(0.00%)</t>
  </si>
  <si>
    <t>8(99.9999935292407)</t>
  </si>
  <si>
    <t>res1_20170430_HeLa_phosp_DIA_B_01_170506220515.33237.33237.3.1</t>
  </si>
  <si>
    <t>K.SLAPDRS[166.9984]DDEHDPLDNTSRPR.Y</t>
  </si>
  <si>
    <t>1(0.31%);7(99.69%);17(0.00%);18(0.00%)</t>
  </si>
  <si>
    <t>7(99.6854512777261)</t>
  </si>
  <si>
    <t>res2_20170430_HeLa_phosp_DIA_B_01_170506220515.43311.43311.3.1</t>
  </si>
  <si>
    <t>R.ELEEEEENS[166.9984]DEDELDSHTMVK.T</t>
  </si>
  <si>
    <t>9(100.00%);16(0.00%);18(0.00%)</t>
  </si>
  <si>
    <t>res1_20170430_HeLa_phosp_DIA_B_01_170506220515.28714.28714.2.1</t>
  </si>
  <si>
    <t>R.SRLT[181.014]PVSPESSSTEEK.S</t>
  </si>
  <si>
    <t>sp|Q13501|SQSTM_HUMAN Sequestosome-1 OS=Homo sapiens OX=9606 GN=SQSTM1 PE=1 SV=1</t>
  </si>
  <si>
    <t>1(0.00%);4(100.00%);7(0.00%);10(0.00%);11(0.00%);12(0.00%);13(0.00%)</t>
  </si>
  <si>
    <t>4(99.9999946363371)</t>
  </si>
  <si>
    <t>res1_20170430_HeLa_phosp_DIA_B_01_170506220515.10893.10893.3.1</t>
  </si>
  <si>
    <t>K.GSEDS[166.9984]PPKHAGNNESHSSR.R</t>
  </si>
  <si>
    <t>2(0.00%);5(100.00%);15(0.00%);17(0.00%);18(0.00%)</t>
  </si>
  <si>
    <t>res1_20170430_HeLa_phosp_DIA_B_01_170506220515.22470.22470.2.1</t>
  </si>
  <si>
    <t>R.VNDAEPGS[166.9984]PEAPQGK.R</t>
  </si>
  <si>
    <t>res1_20170430_HeLa_phosp_DIA_B_01_170506220515.59111.59111.3.1</t>
  </si>
  <si>
    <t>R.KREEGS[166.9984]DIEDEDMEELLNDTR.L</t>
  </si>
  <si>
    <t>6(100.00%);20(0.00%)</t>
  </si>
  <si>
    <t>res1_20170430_HeLa_phosp_DIA_B_01_170506220515.62729.62729.4.1</t>
  </si>
  <si>
    <t>R.AKS[166.9984]VEDDAEGHLIYHVGDWLQER.Y</t>
  </si>
  <si>
    <t>3(100.00%);14(0.00%)</t>
  </si>
  <si>
    <t>res1_20170430_HeLa_phosp_DIA_B_01_170506220515.55733.55733.4.1</t>
  </si>
  <si>
    <t>R.LGIAVIHGEAQDAESDLVDGRHS[166.9984]PPM[147.0354]VR.S</t>
  </si>
  <si>
    <t>23(99.999999980048)</t>
  </si>
  <si>
    <t>res1_20170430_HeLa_phosp_DIA_B_01_170506220515.25087.25087.2.1</t>
  </si>
  <si>
    <t>R.DSGRGDS[166.9984]VSDSGSDALR.S</t>
  </si>
  <si>
    <t>2(0.00%);7(99.90%);9(0.10%);11(0.00%);13(0.00%)</t>
  </si>
  <si>
    <t>7(99.8998002205939)</t>
  </si>
  <si>
    <t>res1_20170430_HeLa_phosp_DIA_B_01_170506220515.42614.42614.3.1</t>
  </si>
  <si>
    <t>R.ATGNDLRPPPPS[166.9984]PSSDLTHPMK.T</t>
  </si>
  <si>
    <t>2(0.00%);12(100.00%);14(0.00%);15(0.00%);18(0.00%)</t>
  </si>
  <si>
    <t>12(99.9989504543809)</t>
  </si>
  <si>
    <t>res1_20170430_HeLa_phosp_DIA_B_01_170506220515.37040.37040.3.1</t>
  </si>
  <si>
    <t>K.VPKPEPIPEPKEPS[166.9984]PEK.N</t>
  </si>
  <si>
    <t>res1_20170430_HeLa_phosp_DIA_B_01_170506220515.40192.40192.3.1</t>
  </si>
  <si>
    <t>R.DSHS[166.9984]S[166.9984]EEDEASSQTDLSQTISK.K</t>
  </si>
  <si>
    <t>2(0.38%);4(99.81%);5(99.81%);11(0.00%);12(0.00%);14(0.00%);17(0.00%);19(0.00%);21(0.00%)</t>
  </si>
  <si>
    <t>4(99.8082123113028);5(99.8082123113028)</t>
  </si>
  <si>
    <t>res1_20170430_HeLa_phosp_DIA_B_01_170506220515.33956.33956.2.1</t>
  </si>
  <si>
    <t>R.VQAYEEPSVASS[166.9984]PNGK.E</t>
  </si>
  <si>
    <t>4(0.00%);8(0.00%);11(0.06%);12(99.94%)</t>
  </si>
  <si>
    <t>12(99.9441194255796)</t>
  </si>
  <si>
    <t>res1_20170430_HeLa_phosp_DIA_B_01_170506220515.55913.55913.3.1</t>
  </si>
  <si>
    <t>R.MDRT[181.014]PPPPTLSPAAITVGR.G</t>
  </si>
  <si>
    <t>4(100.00%);9(0.00%);11(0.00%);16(0.00%)</t>
  </si>
  <si>
    <t>res1_20170430_HeLa_phosp_DIA_B_01_170506220515.74267.74267.4.1</t>
  </si>
  <si>
    <t>R.ESQLAHIKDEPPPLS[166.9984]PAPLTPATPSSLDPFFSR.E</t>
  </si>
  <si>
    <t>2(0.00%);15(100.00%);20(0.00%);23(0.00%);25(0.00%);26(0.00%);32(0.00%)</t>
  </si>
  <si>
    <t>res1_20170430_HeLa_phosp_DIA_B_01_170506220515.38970.38970.2.1</t>
  </si>
  <si>
    <t>K.KTS[166.9984]ASDVTNIYPGDAGK.A</t>
  </si>
  <si>
    <t>2(0.02%);3(99.98%);5(0.00%);8(0.00%);11(0.00%)</t>
  </si>
  <si>
    <t>3(99.9758418322634)</t>
  </si>
  <si>
    <t>res3_20170430_HeLa_phosp_DIA_B_01_170506220515.18215.18215.3.1</t>
  </si>
  <si>
    <t>K.HIVSNDSSDS[166.9984]DDESHEPK.G</t>
  </si>
  <si>
    <t>4(0.00%);7(0.00%);8(0.00%);10(100.00%);14(0.00%)</t>
  </si>
  <si>
    <t>10(99.9993946280667)</t>
  </si>
  <si>
    <t>res3_20170430_HeLa_phosp_DIA_B_01_170506220515.56433.56433.4.1</t>
  </si>
  <si>
    <t>R.GHREEEQEDLTKDMDEPS[166.9984]PVPNVEEVTLPK.T</t>
  </si>
  <si>
    <t>11(0.00%);18(100.00%);27(0.00%)</t>
  </si>
  <si>
    <t>res1_20170430_HeLa_phosp_DIA_B_01_170506220515.18582.18582.3.1</t>
  </si>
  <si>
    <t>K.IEDVGS[166.9984]DEEDDSGKDKK.K</t>
  </si>
  <si>
    <t>res1_20170430_HeLa_phosp_DIA_B_01_170506220515.35053.35053.3.1</t>
  </si>
  <si>
    <t>R.IS[166.9984]PPIKEEETKGDSVEK.N</t>
  </si>
  <si>
    <t>2(100.00%);10(0.00%);14(0.00%)</t>
  </si>
  <si>
    <t>res1_20170430_HeLa_phosp_DIA_B_01_170506220515.62914.62914.3.1</t>
  </si>
  <si>
    <t>K.AAPEASS[166.9984]PPASPLQHLLPGK.A</t>
  </si>
  <si>
    <t>6(0.00%);7(100.00%);11(0.00%)</t>
  </si>
  <si>
    <t>7(99.9990800887833)</t>
  </si>
  <si>
    <t>res1_20170430_HeLa_phosp_DIA_B_01_170506220515.54285.54285.3.1</t>
  </si>
  <si>
    <t>R.IDEDGENTQIEDTEPMS[166.9984]PVLNSK.F</t>
  </si>
  <si>
    <t>8(0.00%);13(0.00%);17(100.00%);22(0.00%)</t>
  </si>
  <si>
    <t>17(99.9999999953301)</t>
  </si>
  <si>
    <t>res1_20170430_HeLa_phosp_DIA_B_01_170506220515.54876.54876.3.1</t>
  </si>
  <si>
    <t>K.VDINT[181.014]PDVDVHGPDWHLK.M</t>
  </si>
  <si>
    <t>5(100.00%)</t>
  </si>
  <si>
    <t>res2_20170430_HeLa_phosp_DIA_B_01_170506220515.15050.15050.2.1</t>
  </si>
  <si>
    <t>R.KAS[166.9984]PEPEGEAAGK.M</t>
  </si>
  <si>
    <t>res1_20170430_HeLa_phosp_DIA_B_01_170506220515.18781.18781.2.1</t>
  </si>
  <si>
    <t>K.SKGHYEVTGS[166.9984]DDETGK.L</t>
  </si>
  <si>
    <t>1(0.00%);5(0.00%);8(0.07%);10(99.93%);14(0.00%)</t>
  </si>
  <si>
    <t>10(99.9260311648879)</t>
  </si>
  <si>
    <t>res1_20170430_HeLa_phosp_DIA_B_01_170506220515.56411.56411.2.1</t>
  </si>
  <si>
    <t>K.NS[166.9984]PEDLGLSLTGDSC[160.0307]K.L</t>
  </si>
  <si>
    <t>2(100.00%);9(0.00%);11(0.00%);14(0.00%)</t>
  </si>
  <si>
    <t>res1_20170430_HeLa_phosp_DIA_B_01_170506220515.34346.34346.3.1</t>
  </si>
  <si>
    <t>R.AS[166.9984]PAPGSGHPEGPGAHLDM[147.0354]NSLDR.A</t>
  </si>
  <si>
    <t>res1_20170430_HeLa_phosp_DIA_B_01_170506220515.17662.17662.2.1</t>
  </si>
  <si>
    <t>K.HGLAHDEMKS[166.9984]PR.E</t>
  </si>
  <si>
    <t>res3_20170430_HeLa_phosp_DIA_B_01_170506220515.34570.34570.3.1</t>
  </si>
  <si>
    <t>K.NKPGPNIES[166.9984]GNEDDDASFK.I</t>
  </si>
  <si>
    <t>9(100.00%);17(0.00%)</t>
  </si>
  <si>
    <t>res1_20170430_HeLa_phosp_DIA_B_01_170506220515.46623.46623.3.1</t>
  </si>
  <si>
    <t>R.AS[166.9984]PPPQGPLPGPPGALHR.W</t>
  </si>
  <si>
    <t>2(100.00%)</t>
  </si>
  <si>
    <t>res2_20170430_HeLa_phosp_DIA_B_01_170506220515.46730.46730.2.1</t>
  </si>
  <si>
    <t>R.TPLGAS[166.9984]LDEQSSSTLK.G</t>
  </si>
  <si>
    <t>1(0.00%);6(100.00%);11(0.00%);12(0.00%);13(0.00%);14(0.00%)</t>
  </si>
  <si>
    <t>res2_20170430_HeLa_phosp_DIA_B_01_170506220515.47442.47442.3.1</t>
  </si>
  <si>
    <t>R.TTS[166.9984]FAESC[160.0307]KPVQQPSAFGSMK.V</t>
  </si>
  <si>
    <t>1(0.20%);2(0.20%);3(99.59%);7(0.00%);15(0.00%);19(0.00%)</t>
  </si>
  <si>
    <t>3(99.590631035053)</t>
  </si>
  <si>
    <t>res1_20170430_HeLa_phosp_DIA_B_01_170506220515.18018.18018.2.1</t>
  </si>
  <si>
    <t>K.TSQVGAASAPAKES[166.9984]PRK.G</t>
  </si>
  <si>
    <t>res1_20170430_HeLa_phosp_DIA_B_01_170506220515.35247.35247.3.1</t>
  </si>
  <si>
    <t>K.KVLS[166.9984]DS[166.9984]EDEEKDADVPGTSTR.K</t>
  </si>
  <si>
    <t>4(100.00%);6(100.00%);18(0.00%);19(0.00%);20(0.00%)</t>
  </si>
  <si>
    <t>4(100);6(100)</t>
  </si>
  <si>
    <t>res1_20170430_HeLa_phosp_DIA_B_01_170506220515.75513.75513.3.1</t>
  </si>
  <si>
    <t>R.KPS[166.9984]PAQAAETPALELPLPSVPAPAPL.-</t>
  </si>
  <si>
    <t>3(100.00%);10(0.00%);19(0.00%)</t>
  </si>
  <si>
    <t>3(99.9999999831569)</t>
  </si>
  <si>
    <t>res3_20170430_HeLa_phosp_DIA_B_01_170506220515.46384.46384.3.1</t>
  </si>
  <si>
    <t>R.SGS[166.9984]PAPETTNESVPFAQHSSLDSR.I</t>
  </si>
  <si>
    <t>1(0.50%);3(99.50%);8(0.00%);9(0.00%);12(0.00%);19(0.00%);20(0.00%);23(0.00%)</t>
  </si>
  <si>
    <t>3(99.5036090437746)</t>
  </si>
  <si>
    <t>res2_20170430_HeLa_phosp_DIA_B_01_170506220515.69089.69089.5.1</t>
  </si>
  <si>
    <t>R.SKS[166.9984]PLPPEEEAKDEEEDQTLVNLDTYTSDLHFQVSK.D</t>
  </si>
  <si>
    <t>1(0.30%);3(99.70%);19(0.00%);25(0.00%);26(0.00%);27(0.00%);28(0.00%);35(0.00%)</t>
  </si>
  <si>
    <t>3(99.7016249517849)</t>
  </si>
  <si>
    <t>res2_20170430_HeLa_phosp_DIA_B_01_170506220515.54183.54183.3.1</t>
  </si>
  <si>
    <t>K.SSGEIVYC[160.0307]GQVFEKS[166.9984]PLR.V</t>
  </si>
  <si>
    <t>1(0.00%);2(0.00%);7(0.00%);15(100.00%)</t>
  </si>
  <si>
    <t>res2_20170430_HeLa_phosp_DIA_B_01_170506220515.38938.38938.3.1</t>
  </si>
  <si>
    <t>R.GGSGSHNWGTVKDELTES[166.9984]PK.Y</t>
  </si>
  <si>
    <t>3(0.00%);5(0.00%);10(0.00%);16(0.41%);18(99.59%)</t>
  </si>
  <si>
    <t>18(99.5851370331157)</t>
  </si>
  <si>
    <t>res1_20170430_HeLa_phosp_DIA_B_01_170506220515.62964.62964.3.1</t>
  </si>
  <si>
    <t>K.DKFS[166.9984]PFPVQDRPESSLVFK.D</t>
  </si>
  <si>
    <t>4(100.00%);14(0.00%);15(0.00%)</t>
  </si>
  <si>
    <t>res1_20170430_HeLa_phosp_DIA_B_01_170506220515.10778.10778.2.1</t>
  </si>
  <si>
    <t>K.ASSVSTKES[166.9984]PARK.A</t>
  </si>
  <si>
    <t>2(0.00%);3(0.00%);5(0.00%);6(0.00%);9(100.00%)</t>
  </si>
  <si>
    <t>9(99.9999999999933)</t>
  </si>
  <si>
    <t>res1_20170430_HeLa_phosp_DIA_B_01_170506220515.27533.27533.2.1</t>
  </si>
  <si>
    <t>R.RDS[166.9984]DGVDGFEAEGKK.D</t>
  </si>
  <si>
    <t>res2_20170430_HeLa_phosp_DIA_B_01_170506220515.24247.24247.3.1</t>
  </si>
  <si>
    <t>K.KLGAGEGGEASVS[166.9984]PEKTSTTSK.G</t>
  </si>
  <si>
    <t>11(0.00%);13(100.00%);17(0.00%);18(0.00%);19(0.00%);20(0.00%);21(0.00%)</t>
  </si>
  <si>
    <t>13(99.9999909052806)</t>
  </si>
  <si>
    <t>res1_20170430_HeLa_phosp_DIA_B_01_170506220515.17276.17276.2.1</t>
  </si>
  <si>
    <t>R.HAS[166.9984]APSHVQPSDSEK.N</t>
  </si>
  <si>
    <t>3(100.00%);6(0.00%);11(0.00%);13(0.00%)</t>
  </si>
  <si>
    <t>res1_20170430_HeLa_phosp_DIA_B_01_170506220515.39083.39083.2.1</t>
  </si>
  <si>
    <t>R.DVYLS[166.9984]PRDDGYSTK.D</t>
  </si>
  <si>
    <t>sp|P38159|RBMX_HUMAN RNA-binding motif protein, X chromosome OS=Homo sapiens OX=9606 GN=RBMX PE=1 SV=3</t>
  </si>
  <si>
    <t>3(0.00%);5(100.00%);11(0.00%);12(0.00%);13(0.00%)</t>
  </si>
  <si>
    <t>5(99.9999999999845)</t>
  </si>
  <si>
    <t>res1_20170430_HeLa_phosp_DIA_B_01_170506220515.67537.67537.4.1</t>
  </si>
  <si>
    <t>K.SKPIPIMPAS[166.9984]PQKGHAVNLLDVPVPVAR.K</t>
  </si>
  <si>
    <t>10(99.9999999999977)</t>
  </si>
  <si>
    <t>res1_20170430_HeLa_phosp_DIA_B_01_170506220515.33997.33997.2.1</t>
  </si>
  <si>
    <t>R.RGS[166.9984]LSNAGDPEIVK.S</t>
  </si>
  <si>
    <t>3(99.9999999999868)</t>
  </si>
  <si>
    <t>res1_20170430_HeLa_phosp_DIA_B_01_170506220515.31577.31577.2.1</t>
  </si>
  <si>
    <t>R.TNPPTQKPPS[166.9984]PPMSGR.G</t>
  </si>
  <si>
    <t>1(0.00%);5(0.00%);10(100.00%);14(0.00%)</t>
  </si>
  <si>
    <t>10(99.9999999998826)</t>
  </si>
  <si>
    <t>res1_20170430_HeLa_phosp_DIA_B_01_170506220515.18659.18659.3.1</t>
  </si>
  <si>
    <t>R.RRGDS[166.9984]ES[166.9984]EEDEQDSEEVR.L</t>
  </si>
  <si>
    <t>5(100.00%);7(100.00%);14(0.00%)</t>
  </si>
  <si>
    <t>5(100);7(100)</t>
  </si>
  <si>
    <t>res1_20170430_HeLa_phosp_DIA_B_01_170506220515.21179.21179.2.1</t>
  </si>
  <si>
    <t>K.KKAEPSEVDMNS[166.9984]PK.S</t>
  </si>
  <si>
    <t>6(0.00%);12(100.00%)</t>
  </si>
  <si>
    <t>res3_20170430_HeLa_phosp_DIA_B_01_170506220515.17633.17633.3.1</t>
  </si>
  <si>
    <t>K.ANS[166.9984]PEKPPEAGAAHKPR.A</t>
  </si>
  <si>
    <t>res1_20170430_HeLa_phosp_DIA_B_01_170506220515.54834.54834.2.1</t>
  </si>
  <si>
    <t>R.LPSS[166.9984]PVYEDAASFK.A</t>
  </si>
  <si>
    <t>3(0.00%);4(100.00%);7(0.00%);12(0.00%)</t>
  </si>
  <si>
    <t>4(99.9999921576022)</t>
  </si>
  <si>
    <t>res1_20170430_HeLa_phosp_DIA_B_01_170506220515.55140.55140.3.1</t>
  </si>
  <si>
    <t>K.GPPDFS[166.9984]S[166.9984]DEEREPTPVLGSGAAAAGR.S</t>
  </si>
  <si>
    <t>6(100.00%);7(100.00%);14(0.00%);19(0.00%)</t>
  </si>
  <si>
    <t>res1_20170430_HeLa_phosp_DIA_B_01_170506220515.15980.15980.2.1</t>
  </si>
  <si>
    <t>R.KHGLAHDEMKS[166.9984]PR.E</t>
  </si>
  <si>
    <t>11(100.00%)</t>
  </si>
  <si>
    <t>res1_20170430_HeLa_phosp_DIA_B_01_170506220515.23183.23183.2.1</t>
  </si>
  <si>
    <t>K.LGASNS[166.9984]PGQPNSVK.R</t>
  </si>
  <si>
    <t>4(0.00%);6(100.00%);12(0.00%)</t>
  </si>
  <si>
    <t>6(99.999939512496)</t>
  </si>
  <si>
    <t>res3_20170430_HeLa_phosp_DIA_B_01_170506220515.31550.31550.3.1</t>
  </si>
  <si>
    <t>K.EGEEPTVYS[166.9984]DEEEPKDESAR.K</t>
  </si>
  <si>
    <t>6(0.00%);8(0.29%);9(99.71%);18(0.00%)</t>
  </si>
  <si>
    <t>9(99.7105072439338)</t>
  </si>
  <si>
    <t>res1_20170430_HeLa_phosp_DIA_B_01_170506220515.27549.27549.3.1</t>
  </si>
  <si>
    <t>R.RSS[166.9984]PSARPPDVPGQQPQAAK.S</t>
  </si>
  <si>
    <t>2(0.18%);3(99.82%);5(0.00%)</t>
  </si>
  <si>
    <t>3(99.8151946558436)</t>
  </si>
  <si>
    <t>res2_20170430_HeLa_phosp_DIA_B_01_170506220515.63433.63433.3.1</t>
  </si>
  <si>
    <t>R.TLT[181.014]EPSVDFNHSDDFTPISTVQK.T</t>
  </si>
  <si>
    <t>1(0.21%);3(99.79%);6(0.00%);12(0.00%);16(0.00%);19(0.00%);20(0.00%)</t>
  </si>
  <si>
    <t>3(99.7888500987413)</t>
  </si>
  <si>
    <t>res1_20170430_HeLa_phosp_DIA_B_01_170506220515.56246.56246.3.1</t>
  </si>
  <si>
    <t>R.SAS[166.9984]PDDDLGSSNWEAADLGNEER.K</t>
  </si>
  <si>
    <t>1(0.31%);3(99.69%);10(0.00%);11(0.00%)</t>
  </si>
  <si>
    <t>3(99.6928147396142)</t>
  </si>
  <si>
    <t>res1_20170430_HeLa_phosp_DIA_B_01_170506220515.34212.34212.2.1</t>
  </si>
  <si>
    <t>R.VALS[166.9984]DDETKETENMR.K</t>
  </si>
  <si>
    <t>4(100.00%);8(0.00%);11(0.00%)</t>
  </si>
  <si>
    <t>4(99.9999999999999)</t>
  </si>
  <si>
    <t>res2_20170430_HeLa_phosp_DIA_B_01_170506220515.25942.25942.3.1</t>
  </si>
  <si>
    <t>K.TEIKEEEDQPSTSATQSS[166.9984]PAPGQSK.K</t>
  </si>
  <si>
    <t>1(0.00%);11(0.00%);12(0.00%);13(0.00%);15(0.00%);17(0.40%);18(99.60%);24(0.00%)</t>
  </si>
  <si>
    <t>18(99.599272699806)</t>
  </si>
  <si>
    <t>res2_20170430_HeLa_phosp_DIA_B_01_170506220515.64055.64055.2.1</t>
  </si>
  <si>
    <t>R.APS[166.9984]VATVGSIC[160.0307]DLNLK.I</t>
  </si>
  <si>
    <t>3(100.00%);6(0.00%);9(0.00%)</t>
  </si>
  <si>
    <t>res1_20170430_HeLa_phosp_DIA_B_01_170506220515.37252.37252.2.1</t>
  </si>
  <si>
    <t>K.SEAPAEVTHFS[166.9984]PK.S</t>
  </si>
  <si>
    <t>sp|Q6PID6|TTC33_HUMAN Tetratricopeptide repeat protein 33 OS=Homo sapiens OX=9606 GN=TTC33 PE=1 SV=2</t>
  </si>
  <si>
    <t>1(0.00%);8(0.00%);11(100.00%)</t>
  </si>
  <si>
    <t>res1_20170430_HeLa_phosp_DIA_B_01_170506220515.52571.52571.3.1</t>
  </si>
  <si>
    <t>R.RLS[166.9984]PPSSSAASSYSFSDLNSTR.G</t>
  </si>
  <si>
    <t>3(99.68%);6(0.32%);7(0.00%);8(0.00%);11(0.00%);12(0.00%);13(0.00%);14(0.00%);16(0.00%);20(0.00%);21(0.00%)</t>
  </si>
  <si>
    <t>3(99.6771005316768)</t>
  </si>
  <si>
    <t>res1_20170430_HeLa_phosp_DIA_B_01_170506220515.38896.38896.3.1</t>
  </si>
  <si>
    <t>R.KSLPAPVAQRPDS[166.9984]PGGGLQAPGQK.R</t>
  </si>
  <si>
    <t>2(0.00%);13(100.00%)</t>
  </si>
  <si>
    <t>res1_20170430_HeLa_phosp_DIA_B_01_170506220515.32686.32686.2.1</t>
  </si>
  <si>
    <t>R.SISASKAS[166.9984]PPGDLQNPK.R</t>
  </si>
  <si>
    <t>1(0.00%);3(0.00%);5(0.00%);8(100.00%)</t>
  </si>
  <si>
    <t>res3_20170430_HeLa_phosp_DIA_B_01_170506220515.18935.18935.3.1</t>
  </si>
  <si>
    <t>K.HSTPSNSSNPSGPPS[166.9984]PNSPHR.S</t>
  </si>
  <si>
    <t>2(0.00%);3(0.00%);5(0.00%);7(0.00%);8(0.00%);11(0.00%);15(100.00%);18(0.00%)</t>
  </si>
  <si>
    <t>15(99.9983301126976)</t>
  </si>
  <si>
    <t>res1_20170430_HeLa_phosp_DIA_B_01_170506220515.41059.41059.3.1</t>
  </si>
  <si>
    <t>K.AAPAQVRPPS[166.9984]PGNIRPVK.R</t>
  </si>
  <si>
    <t>res1_20170430_HeLa_phosp_DIA_B_01_170506220515.22604.22604.3.1</t>
  </si>
  <si>
    <t>R.RPDPDS[166.9984]DEDEDYERER.R</t>
  </si>
  <si>
    <t>res1_20170430_HeLa_phosp_DIA_B_01_170506220515.71516.71516.3.1</t>
  </si>
  <si>
    <t>K.MVIQGPSS[166.9984]PQGEAMVTDVLEDQK.E</t>
  </si>
  <si>
    <t>7(0.33%);8(99.67%);16(0.00%)</t>
  </si>
  <si>
    <t>8(99.6745057675072)</t>
  </si>
  <si>
    <t>res1_20170430_HeLa_phosp_DIA_B_01_170506220515.55394.55394.2.1</t>
  </si>
  <si>
    <t>K.GSLGGGFSSGGFSGGS[166.9984]FSR.G</t>
  </si>
  <si>
    <t>2(0.00%);8(0.00%);9(0.00%);13(0.13%);16(99.87%);18(0.00%)</t>
  </si>
  <si>
    <t>16(99.8744605592083)</t>
  </si>
  <si>
    <t>res1_20170430_HeLa_phosp_DIA_B_01_170506220515.61442.61442.3.1</t>
  </si>
  <si>
    <t>K.KGGEFDEFVNDDT[181.014]DDDLPISK.K</t>
  </si>
  <si>
    <t>13(100.00%);20(0.00%)</t>
  </si>
  <si>
    <t>res1_20170430_HeLa_phosp_DIA_B_01_170506220515.45323.45323.3.1</t>
  </si>
  <si>
    <t>R.ENVEYIEREES[166.9984]DGEYDEFGRK.K</t>
  </si>
  <si>
    <t>11(99.9999999999244)</t>
  </si>
  <si>
    <t>res1_20170430_HeLa_phosp_DIA_B_01_170506220515.64466.64466.5.1</t>
  </si>
  <si>
    <t>R.AKS[166.9984]PQPPVEEEDEHFDDTVVC[160.0307]LDTYNC[160.0307]DLHFK.I</t>
  </si>
  <si>
    <t>3(100.00%);18(0.00%);24(0.00%);25(0.00%)</t>
  </si>
  <si>
    <t>res1_20170430_HeLa_phosp_DIA_B_01_170506220515.36507.36507.3.1</t>
  </si>
  <si>
    <t>R.GRPPAEKLS[166.9984]PNPPNLTK.K</t>
  </si>
  <si>
    <t>9(100.00%);16(0.00%)</t>
  </si>
  <si>
    <t>res1_20170430_HeLa_phosp_DIA_B_01_170506220515.33257.33257.3.1</t>
  </si>
  <si>
    <t>R.RSS[166.9984]LPLDHGSPAQENPESEK.S</t>
  </si>
  <si>
    <t>2(0.45%);3(99.55%);10(0.00%);18(0.00%)</t>
  </si>
  <si>
    <t>3(99.5522503566727)</t>
  </si>
  <si>
    <t>res1_20170430_HeLa_phosp_DIA_B_01_170506220515.46198.46198.2.1</t>
  </si>
  <si>
    <t>K.SLGNILQAKPTSS[166.9984]PAK.G</t>
  </si>
  <si>
    <t>1(0.00%);11(0.00%);12(0.06%);13(99.94%)</t>
  </si>
  <si>
    <t>13(99.9350745572211)</t>
  </si>
  <si>
    <t>res1_20170430_HeLa_phosp_DIA_B_01_170506220515.66273.66273.3.1</t>
  </si>
  <si>
    <t>R.SNS[166.9984]APLIHGLSDTSPVFQAEAPSAR.R</t>
  </si>
  <si>
    <t>1(0.42%);3(99.58%);11(0.00%);13(0.00%);14(0.00%);23(0.00%)</t>
  </si>
  <si>
    <t>3(99.5848758623362)</t>
  </si>
  <si>
    <t>res1_20170430_HeLa_phosp_DIA_B_01_170506220515.46562.46562.3.1</t>
  </si>
  <si>
    <t>K.LAPVPS[166.9984]PEPQKPAPVSPESVK.A</t>
  </si>
  <si>
    <t>6(100.00%);16(0.00%);19(0.00%)</t>
  </si>
  <si>
    <t>res1_20170430_HeLa_phosp_DIA_B_01_170506220515.26561.26561.3.1</t>
  </si>
  <si>
    <t>K.EVEDKES[166.9984]EGEEEDEDEDLSK.Y</t>
  </si>
  <si>
    <t>7(100.00%);19(0.00%)</t>
  </si>
  <si>
    <t>res1_20170430_HeLa_phosp_DIA_B_01_170506220515.31338.31338.2.1</t>
  </si>
  <si>
    <t>R.LELQGPRGS[166.9984]PNAR.S</t>
  </si>
  <si>
    <t>9(100.00%)</t>
  </si>
  <si>
    <t>res2_20170430_HeLa_phosp_DIA_B_01_170506220515.46800.46800.4.1</t>
  </si>
  <si>
    <t>K.LLRQS[166.9984]PPLPGREEEPGLGDSGIQSTPGSGHAPR.T</t>
  </si>
  <si>
    <t>5(100.00%);20(0.00%);24(0.00%);25(0.00%);28(0.00%)</t>
  </si>
  <si>
    <t>res1_20170430_HeLa_phosp_DIA_B_01_170506220515.15266.15266.2.1</t>
  </si>
  <si>
    <t>K.RPMEEDGEEKS[166.9984]PSK.K</t>
  </si>
  <si>
    <t>11(100.00%);13(0.00%)</t>
  </si>
  <si>
    <t>11(99.9999913477346)</t>
  </si>
  <si>
    <t>res1_20170430_HeLa_phosp_DIA_B_01_170506220515.66157.66157.3.1</t>
  </si>
  <si>
    <t>R.VMTIPYQPMPASS[166.9984]PVIC[160.0307]AGGQDR.C</t>
  </si>
  <si>
    <t>3(0.00%);6(0.00%);12(0.31%);13(99.69%)</t>
  </si>
  <si>
    <t>13(99.6875085186074)</t>
  </si>
  <si>
    <t>res3_20170430_HeLa_phosp_DIA_B_01_170506220515.22500.22500.3.1</t>
  </si>
  <si>
    <t>K.NGSLDS[166.9984]PGKQDTEEDEEEDEKDK.G</t>
  </si>
  <si>
    <t>3(0.00%);6(100.00%);12(0.00%)</t>
  </si>
  <si>
    <t>6(99.9999921261979)</t>
  </si>
  <si>
    <t>res1_20170430_HeLa_phosp_DIA_B_01_170506220515.25641.25641.3.1</t>
  </si>
  <si>
    <t>K.ESDTKNEVNGTSEDIKSEGDTQS[166.9984]N.-</t>
  </si>
  <si>
    <t>sp|O95232|LC7L3_HUMAN Luc7-like protein 3 OS=Homo sapiens OX=9606 GN=LUC7L3 PE=1 SV=2</t>
  </si>
  <si>
    <t>2(0.00%);4(0.00%);11(0.00%);12(0.00%);17(0.00%);21(0.00%);23(100.00%)</t>
  </si>
  <si>
    <t>23(99.9999875923941)</t>
  </si>
  <si>
    <t>res1_20170430_HeLa_phosp_DIA_B_01_170506220515.36954.36954.3.1</t>
  </si>
  <si>
    <t>K.RPHT[181.014]PTPGIYMGRPTYGSSR.R</t>
  </si>
  <si>
    <t>sp|P62995|TRA2B_HUMAN Transformer-2 protein homolog beta OS=Homo sapiens OX=9606 GN=TRA2B PE=1 SV=1</t>
  </si>
  <si>
    <t>4(100.00%);6(0.00%);10(0.00%);15(0.00%);16(0.00%);18(0.00%);19(0.00%)</t>
  </si>
  <si>
    <t>4(99.9989624246788)</t>
  </si>
  <si>
    <t>res1_20170430_HeLa_phosp_DIA_B_01_170506220515.36656.36656.3.1</t>
  </si>
  <si>
    <t>R.LLPEGEETLES[166.9984]DDEKDEHTSK.K</t>
  </si>
  <si>
    <t>sp|Q8N6N3|CA052_HUMAN UPF0690 protein C1orf52 OS=Homo sapiens OX=9606 GN=C1orf52 PE=1 SV=1</t>
  </si>
  <si>
    <t>8(0.34%);11(99.66%);19(0.00%);20(0.00%)</t>
  </si>
  <si>
    <t>11(99.6606665400596)</t>
  </si>
  <si>
    <t>res2_20170430_HeLa_phosp_DIA_B_01_170506220515.32014.32014.2.1</t>
  </si>
  <si>
    <t>R.TIAHS[166.9984]PTSFTESSSK.E</t>
  </si>
  <si>
    <t>1(0.00%);5(100.00%);7(0.00%);8(0.00%);10(0.00%);12(0.00%);13(0.00%);14(0.00%)</t>
  </si>
  <si>
    <t>5(99.9999748411464)</t>
  </si>
  <si>
    <t>res1_20170430_HeLa_phosp_DIA_B_01_170506220515.40973.40973.3.1</t>
  </si>
  <si>
    <t>R.LQQQHSEQPPLQPS[166.9984]PVMTR.R</t>
  </si>
  <si>
    <t>6(0.00%);14(100.00%);18(0.00%)</t>
  </si>
  <si>
    <t>14(99.9999999948224)</t>
  </si>
  <si>
    <t>res1_20170430_HeLa_phosp_DIA_B_01_170506220515.64904.64904.3.1</t>
  </si>
  <si>
    <t>R.VGQQAIVLC[160.0307]IS[166.9984]PSKPNPVFK.V</t>
  </si>
  <si>
    <t>sp|Q16656|NRF1_HUMAN Nuclear respiratory factor 1 OS=Homo sapiens OX=9606 GN=NRF1 PE=1 SV=1</t>
  </si>
  <si>
    <t>11(99.9999990048717)</t>
  </si>
  <si>
    <t>res1_20170430_HeLa_phosp_DIA_B_01_170506220515.45317.45317.3.1</t>
  </si>
  <si>
    <t>K.IKNENTEGS[166.9984]PQEDGVELEGLK.Q</t>
  </si>
  <si>
    <t>6(0.00%);9(100.00%)</t>
  </si>
  <si>
    <t>9(99.999995555502)</t>
  </si>
  <si>
    <t>res1_20170430_HeLa_phosp_DIA_B_01_170506220515.66642.66642.2.1</t>
  </si>
  <si>
    <t>K.RAS[166.9984]GQAFELILS[166.9984]PR.S</t>
  </si>
  <si>
    <t>3(100.00%);12(100.00%)</t>
  </si>
  <si>
    <t>3(100);12(100)</t>
  </si>
  <si>
    <t>res2_20170430_HeLa_phosp_DIA_B_01_170506220515.25813.25813.3.1</t>
  </si>
  <si>
    <t>R.IHRAS[166.9984]DPGLPAEEPKEK.S</t>
  </si>
  <si>
    <t>res2_20170430_HeLa_phosp_DIA_B_01_170506220515.73420.73420.3.1</t>
  </si>
  <si>
    <t>R.SLS[166.9984]TSGESLYHVLGLDK.N</t>
  </si>
  <si>
    <t>sp|Q9H3Z4|DNJC5_HUMAN DnaJ homolog subfamily C member 5 OS=Homo sapiens OX=9606 GN=DNAJC5 PE=1 SV=1</t>
  </si>
  <si>
    <t>1(0.00%);3(99.75%);4(0.25%);5(0.00%);8(0.00%);10(0.00%)</t>
  </si>
  <si>
    <t>3(99.7527454827882)</t>
  </si>
  <si>
    <t>res3_20170430_HeLa_phosp_DIA_B_01_170506220515.49428.49428.2.1</t>
  </si>
  <si>
    <t>K.TKEVYELLDS[166.9984]PGK.V</t>
  </si>
  <si>
    <t>sp|P22234|PUR6_HUMAN Multifunctional protein ADE2 OS=Homo sapiens OX=9606 GN=PAICS PE=1 SV=3</t>
  </si>
  <si>
    <t>1(0.00%);5(0.00%);10(100.00%)</t>
  </si>
  <si>
    <t>res1_20170430_HeLa_phosp_DIA_B_01_170506220515.51091.51091.3.1</t>
  </si>
  <si>
    <t>R.AFVEDS[166.9984]EDEDGAGEGGSSLLQK.R</t>
  </si>
  <si>
    <t>6(100.00%);17(0.00%);18(0.00%)</t>
  </si>
  <si>
    <t>res2_20170430_HeLa_phosp_DIA_B_01_170506220515.29278.29278.3.1</t>
  </si>
  <si>
    <t>R.GYTS[166.9984]DSEVYTDHGRPGK.I</t>
  </si>
  <si>
    <t>2(0.00%);3(0.00%);4(100.00%);6(0.00%);9(0.00%);10(0.00%)</t>
  </si>
  <si>
    <t>4(99.999527397375)</t>
  </si>
  <si>
    <t>res2_20170430_HeLa_phosp_DIA_B_01_170506220515.50907.50907.3.1</t>
  </si>
  <si>
    <t>R.AQS[166.9984]SPASATFPVSVQEPPTKPR.F</t>
  </si>
  <si>
    <t>3(99.62%);4(0.38%);7(0.00%);9(0.00%);13(0.00%);19(0.00%)</t>
  </si>
  <si>
    <t>3(99.617016152498)</t>
  </si>
  <si>
    <t>res2_20170430_HeLa_phosp_DIA_B_01_170506220515.37053.37053.3.1</t>
  </si>
  <si>
    <t>R.DSHS[166.9984]S[166.9984]EEDEASSQTDLSQTISKK.T</t>
  </si>
  <si>
    <t>2(0.77%);4(99.61%);5(99.61%);11(0.00%);12(0.00%);14(0.00%);17(0.00%);19(0.00%);21(0.00%)</t>
  </si>
  <si>
    <t>4(99.613571292556);5(99.613571292556)</t>
  </si>
  <si>
    <t>res1_20170430_HeLa_phosp_DIA_B_01_170506220515.22542.22542.3.1</t>
  </si>
  <si>
    <t>K.STVTGERQS[166.9984]GDGQESTEPVENK.V</t>
  </si>
  <si>
    <t>1(0.00%);2(0.00%);4(0.00%);9(100.00%);15(0.00%);16(0.00%)</t>
  </si>
  <si>
    <t>9(99.9999999619701)</t>
  </si>
  <si>
    <t>res1_20170430_HeLa_phosp_DIA_B_01_170506220515.32659.32659.2.1</t>
  </si>
  <si>
    <t>R.TLNAETPKSS[166.9984]PLPAK.G</t>
  </si>
  <si>
    <t>1(0.00%);6(0.00%);9(0.05%);10(99.95%)</t>
  </si>
  <si>
    <t>10(99.9481976950364)</t>
  </si>
  <si>
    <t>res1_20170430_HeLa_phosp_DIA_B_01_170506220515.39725.39725.2.1</t>
  </si>
  <si>
    <t>K.AFGPGLQGGSAGS[166.9984]PAR.F</t>
  </si>
  <si>
    <t>13(99.999877421789)</t>
  </si>
  <si>
    <t>res1_20170430_HeLa_phosp_DIA_B_01_170506220515.36475.36475.2.1</t>
  </si>
  <si>
    <t>R.ENAS[166.9984]PAPGTTAEEAMSR.G</t>
  </si>
  <si>
    <t>4(100.00%);9(0.00%);10(0.00%);16(0.00%)</t>
  </si>
  <si>
    <t>res1_20170430_HeLa_phosp_DIA_B_01_170506220515.42470.42470.2.1</t>
  </si>
  <si>
    <t>K.S[166.9984]PGHMVILDQTK.G</t>
  </si>
  <si>
    <t>1(100.00%);11(0.00%)</t>
  </si>
  <si>
    <t>res2_20170430_HeLa_phosp_DIA_B_01_170506220515.27596.27596.2.1</t>
  </si>
  <si>
    <t>K.KLEDVKNS[166.9984]PTFK.S</t>
  </si>
  <si>
    <t>8(100.00%);10(0.00%)</t>
  </si>
  <si>
    <t>8(99.9999880431419)</t>
  </si>
  <si>
    <t>res1_20170430_HeLa_phosp_DIA_B_01_170506220515.19234.19234.3.1</t>
  </si>
  <si>
    <t>K.VPDEEENEES[166.9984]DNEKETEK.S</t>
  </si>
  <si>
    <t>10(100.00%);16(0.00%)</t>
  </si>
  <si>
    <t>res1_20170430_HeLa_phosp_DIA_B_01_170506220515.21299.21299.2.1</t>
  </si>
  <si>
    <t>K.RPAS[166.9984]VSSSAAVEHEQR.E</t>
  </si>
  <si>
    <t>4(100.00%);6(0.00%);7(0.00%);8(0.00%)</t>
  </si>
  <si>
    <t>4(99.9992982650716)</t>
  </si>
  <si>
    <t>res1_20170430_HeLa_phosp_DIA_B_01_170506220515.51720.51720.3.1</t>
  </si>
  <si>
    <t>K.GPPDFSS[166.9984]DEEREPTPVLGSGAAAAGR.S</t>
  </si>
  <si>
    <t>6(0.73%);7(98.41%);14(0.86%);19(0.00%)</t>
  </si>
  <si>
    <t>7(98.4079969866744)</t>
  </si>
  <si>
    <t>res2_20170430_HeLa_phosp_DIA_B_01_170506220515.43681.43681.3.1</t>
  </si>
  <si>
    <t>R.KQPPVSPGTALVGSQKEPSEVPT[181.014]PK.R</t>
  </si>
  <si>
    <t>sp|P17096|HMGA1_HUMAN High mobility group protein HMG-I/HMG-Y OS=Homo sapiens OX=9606 GN=HMGA1 PE=1 SV=3</t>
  </si>
  <si>
    <t>6(0.00%);9(0.00%);14(0.00%);19(0.40%);23(99.60%)</t>
  </si>
  <si>
    <t>23(99.6041257226085)</t>
  </si>
  <si>
    <t>res2_20170430_HeLa_phosp_DIA_B_01_170506220515.29605.29605.4.1</t>
  </si>
  <si>
    <t>R.APPQTHLPSGASSGTGSASATHGGGS[166.9984]PPGTR.G</t>
  </si>
  <si>
    <t>5(0.00%);9(0.00%);12(0.00%);13(0.00%);15(0.00%);17(0.00%);19(0.00%);21(0.00%);26(99.67%);30(0.33%)</t>
  </si>
  <si>
    <t>26(99.6699776916592)</t>
  </si>
  <si>
    <t>res1_20170430_HeLa_phosp_DIA_B_01_170506220515.23599.23599.2.1</t>
  </si>
  <si>
    <t>R.GPAGEAGAS[166.9984]PPVRR.V</t>
  </si>
  <si>
    <t>res1_20170430_HeLa_phosp_DIA_B_01_170506220515.74283.74283.4.1</t>
  </si>
  <si>
    <t>R.GFGSSAPEGLEPDSMASAASALHLLS[166.9984]PRPR.P</t>
  </si>
  <si>
    <t>4(0.00%);5(0.00%);14(0.00%);17(0.00%);20(0.00%);26(100.00%)</t>
  </si>
  <si>
    <t>26(99.9999999991156)</t>
  </si>
  <si>
    <t>res1_20170430_HeLa_phosp_DIA_B_01_170506220515.73388.73388.3.1</t>
  </si>
  <si>
    <t>R.ALAPS[166.9984]PPAEFIYYC[160.0307]VDEDELKR.L</t>
  </si>
  <si>
    <t>tr|A0A0A0MS90|A0A0A0MS90_HUMAN Methyl-CpG-binding domain protein 1 OS=Homo sapiens OX=9606 GN=MBD1 PE=1 SV=1</t>
  </si>
  <si>
    <t>5(100.00%);12(0.00%);13(0.00%)</t>
  </si>
  <si>
    <t>res3_20170430_HeLa_phosp_DIA_B_01_170506220515.21437.21437.3.1</t>
  </si>
  <si>
    <t>K.EGQPSPADEKGNDS[166.9984]DGEGESDDPEK.K</t>
  </si>
  <si>
    <t>5(0.00%);14(100.00%);20(0.00%)</t>
  </si>
  <si>
    <t>14(99.9999999996713)</t>
  </si>
  <si>
    <t>res1_20170430_HeLa_phosp_DIA_B_01_170506220515.60012.60012.4.1</t>
  </si>
  <si>
    <t>R.RVS[166.9984]GPDPKPGSNC[160.0307]SPAQSVLSEVPSVPTNGMAK.N</t>
  </si>
  <si>
    <t>3(100.00%);11(0.00%);14(0.00%);18(0.00%);21(0.00%);25(0.00%);28(0.00%)</t>
  </si>
  <si>
    <t>3(99.996938977783)</t>
  </si>
  <si>
    <t>res1_20170430_HeLa_phosp_DIA_B_01_170506220515.44300.44300.3.1</t>
  </si>
  <si>
    <t>R.DKRPLS[166.9984]GPDVGTPQPAGLASGAK.L</t>
  </si>
  <si>
    <t>6(100.00%);12(0.00%);20(0.00%)</t>
  </si>
  <si>
    <t>res2_20170430_HeLa_phosp_DIA_B_01_170506220515.44976.44976.3.1</t>
  </si>
  <si>
    <t>K.FGESEEVEMEVES[166.9984]DEEDDKQEK.A</t>
  </si>
  <si>
    <t>4(0.00%);13(100.00%)</t>
  </si>
  <si>
    <t>res1_20170430_HeLa_phosp_DIA_B_01_170506220515.23604.23604.2.1</t>
  </si>
  <si>
    <t>R.KRS[166.9984]SSEDAESLAPR.S</t>
  </si>
  <si>
    <t>3(100.00%);4(0.00%);5(0.00%);10(0.00%)</t>
  </si>
  <si>
    <t>3(99.9999712785066)</t>
  </si>
  <si>
    <t>res1_20170430_HeLa_phosp_DIA_B_01_170506220515.49838.49838.3.1</t>
  </si>
  <si>
    <t>R.EGPPAPPPVKPPPS[166.9984]PVNIR.T</t>
  </si>
  <si>
    <t>res2_20170430_HeLa_phosp_DIA_B_01_170506220515.16859.16859.2.1</t>
  </si>
  <si>
    <t>K.WDGS[166.9984]EEDEDNSKK.I</t>
  </si>
  <si>
    <t>4(100.00%);11(0.00%)</t>
  </si>
  <si>
    <t>res2_20170430_HeLa_phosp_DIA_B_01_170506220515.19303.19303.3.1</t>
  </si>
  <si>
    <t>R.KVEEEGS[166.9984]PGDPDHEASTQGR.T</t>
  </si>
  <si>
    <t>7(100.00%);16(0.00%);17(0.00%)</t>
  </si>
  <si>
    <t>res1_20170430_HeLa_phosp_DIA_B_01_170506220515.19374.19374.2.1</t>
  </si>
  <si>
    <t>R.SEAEEGEVRT[181.014]PTK.I</t>
  </si>
  <si>
    <t>1(0.00%);10(100.00%);12(0.00%)</t>
  </si>
  <si>
    <t>10(99.9999999863617)</t>
  </si>
  <si>
    <t>res2_20170430_HeLa_phosp_DIA_B_01_170506220515.44535.44535.2.1</t>
  </si>
  <si>
    <t>R.IES[166.9984]DEEEDFENVGK.V</t>
  </si>
  <si>
    <t>res1_20170430_HeLa_phosp_DIA_B_01_170506220515.25568.25568.3.1</t>
  </si>
  <si>
    <t>K.KSLDS[166.9984]DES[166.9984]EDEEDDYQQKR.K</t>
  </si>
  <si>
    <t>2(0.00%);5(100.00%);8(100.00%);15(0.00%)</t>
  </si>
  <si>
    <t>8(99.9999999976301);5(99.9995783233443)</t>
  </si>
  <si>
    <t>res1_20170430_HeLa_phosp_DIA_B_01_170506220515.24599.24599.2.1</t>
  </si>
  <si>
    <t>K.RKPS[166.9984]PEPEGEVGPPK.I</t>
  </si>
  <si>
    <t>res1_20170430_HeLa_phosp_DIA_B_01_170506220515.55663.55663.3.1</t>
  </si>
  <si>
    <t>R.KS[166.9984]PRPAGPQLFLPDPDPQR.G</t>
  </si>
  <si>
    <t>res2_20170430_HeLa_phosp_DIA_B_01_170506220515.25464.25464.3.1</t>
  </si>
  <si>
    <t>R.TADGRVS[166.9984]PAGGTLDDKPK.E</t>
  </si>
  <si>
    <t>1(0.00%);7(100.00%);12(0.00%)</t>
  </si>
  <si>
    <t>7(99.9999999999992)</t>
  </si>
  <si>
    <t>res1_20170430_HeLa_phosp_DIA_B_01_170506220515.47416.47416.2.1</t>
  </si>
  <si>
    <t>K.LNHVAAGLVS[166.9984]PSLK.S</t>
  </si>
  <si>
    <t>10(100.00%);12(0.00%)</t>
  </si>
  <si>
    <t>10(99.9999665708631)</t>
  </si>
  <si>
    <t>res1_20170430_HeLa_phosp_DIA_B_01_170506220515.49605.49605.3.1</t>
  </si>
  <si>
    <t>R.LGGLRPES[166.9984]PESLTSVSR.T</t>
  </si>
  <si>
    <t>8(100.00%);11(0.00%);13(0.00%);14(0.00%);16(0.00%)</t>
  </si>
  <si>
    <t>8(99.9999999999997)</t>
  </si>
  <si>
    <t>res1_20170430_HeLa_phosp_DIA_B_01_170506220515.61188.61188.4.1</t>
  </si>
  <si>
    <t>K.T[181.014]PPRDLPTIPGVTSPSSDEPPMEASQSHLR.N</t>
  </si>
  <si>
    <t>sp|Q13541|4EBP1_HUMAN Eukaryotic translation initiation factor 4E-binding protein 1 OS=Homo sapiens OX=9606 GN=EIF4EBP1 PE=1 SV=3</t>
  </si>
  <si>
    <t>1(99.52%);8(0.48%);13(0.00%);14(0.00%);16(0.00%);17(0.00%);25(0.00%);27(0.00%)</t>
  </si>
  <si>
    <t>1(99.517356755039)</t>
  </si>
  <si>
    <t>res1_20170430_HeLa_phosp_DIA_B_01_170506220515.42379.42379.3.1</t>
  </si>
  <si>
    <t>R.KSPSGPVKS[166.9984]PPLSPVGTTPVK.L</t>
  </si>
  <si>
    <t>2(0.00%);4(0.00%);9(100.00%);13(0.00%);17(0.00%);18(0.00%)</t>
  </si>
  <si>
    <t>9(99.9986851647176)</t>
  </si>
  <si>
    <t>res1_20170430_HeLa_phosp_DIA_B_01_170506220515.30326.30326.2.1</t>
  </si>
  <si>
    <t>R.ESSANNSVS[166.9984]PSESLR.A</t>
  </si>
  <si>
    <t>2(0.00%);3(0.00%);7(0.00%);9(100.00%);11(0.00%);13(0.00%)</t>
  </si>
  <si>
    <t>9(99.999834124231)</t>
  </si>
  <si>
    <t>res1_20170430_HeLa_phosp_DIA_B_01_170506220515.30990.30990.3.1</t>
  </si>
  <si>
    <t>K.IAC[160.0307]KS[166.9984]PPPESMDTPTSTR.R</t>
  </si>
  <si>
    <t>5(100.00%);10(0.00%);13(0.00%);15(0.00%);16(0.00%);17(0.00%)</t>
  </si>
  <si>
    <t>res1_20170430_HeLa_phosp_DIA_B_01_170506220515.21318.21318.2.1</t>
  </si>
  <si>
    <t>R.KVELS[166.9984]ES[166.9984]EEDKGGK.M</t>
  </si>
  <si>
    <t>5(100.00%);7(100.00%)</t>
  </si>
  <si>
    <t>res1_20170430_HeLa_phosp_DIA_B_01_170506220515.18865.18865.2.1</t>
  </si>
  <si>
    <t>R.ALQAPHS[166.9984]PSKTDGK.E</t>
  </si>
  <si>
    <t>7(100.00%);9(0.00%);11(0.00%)</t>
  </si>
  <si>
    <t>7(99.9999492383038)</t>
  </si>
  <si>
    <t>res1_20170430_HeLa_phosp_DIA_B_01_170506220515.33191.33191.3.1</t>
  </si>
  <si>
    <t>K.S[166.9984]LAPDRSDDEHDPLDNTSRPR.Y</t>
  </si>
  <si>
    <t>1(99.67%);7(0.33%);17(0.00%);18(0.00%)</t>
  </si>
  <si>
    <t>1(99.6669448501361)</t>
  </si>
  <si>
    <t>res2_20170430_HeLa_phosp_DIA_B_01_170506220515.53958.53958.3.1</t>
  </si>
  <si>
    <t>K.NALPPVLTTVNGQS[166.9984]PPEHSAPAK.V</t>
  </si>
  <si>
    <t>8(0.00%);9(0.00%);14(100.00%);19(0.00%)</t>
  </si>
  <si>
    <t>14(99.9999933169055)</t>
  </si>
  <si>
    <t>res1_20170430_HeLa_phosp_DIA_B_01_170506220515.15935.15935.2.1</t>
  </si>
  <si>
    <t>R.SYS[166.9984]PDGKESPSDKK.S</t>
  </si>
  <si>
    <t>1(0.00%);2(0.00%);3(100.00%);9(0.00%);11(0.00%)</t>
  </si>
  <si>
    <t>3(99.9999593206224)</t>
  </si>
  <si>
    <t>res1_20170430_HeLa_phosp_DIA_B_01_170506220515.17808.17808.2.1</t>
  </si>
  <si>
    <t>R.KIDTHPS[166.9984]PSHSSTVK.D</t>
  </si>
  <si>
    <t>4(0.00%);7(99.90%);9(0.10%);11(0.00%);12(0.00%);13(0.00%)</t>
  </si>
  <si>
    <t>7(99.9015112366586)</t>
  </si>
  <si>
    <t>res1_20170430_HeLa_phosp_DIA_B_01_170506220515.31871.31871.3.1</t>
  </si>
  <si>
    <t>K.ESKEEETS[166.9984]IDVAGKPNEVTK.A</t>
  </si>
  <si>
    <t>2(0.00%);7(0.35%);8(99.65%);19(0.00%)</t>
  </si>
  <si>
    <t>8(99.649417939027)</t>
  </si>
  <si>
    <t>res1_20170430_HeLa_phosp_DIA_B_01_170506220515.18477.18477.2.1</t>
  </si>
  <si>
    <t>R.S[166.9984]HHAASTTTAPTPAAR.S</t>
  </si>
  <si>
    <t>1(100.00%);6(0.00%);7(0.00%);8(0.00%);9(0.00%);12(0.00%)</t>
  </si>
  <si>
    <t>res2_20170430_HeLa_phosp_DIA_B_01_170506220515.66933.66933.3.1</t>
  </si>
  <si>
    <t>K.LPLS[166.9984]PPLVEDSAFEPSRK.D</t>
  </si>
  <si>
    <t>sp|O96007|MOC2B_HUMAN Molybdopterin synthase catalytic subunit OS=Homo sapiens OX=9606 GN=MOCS2 PE=1 SV=1</t>
  </si>
  <si>
    <t>res2_20170430_HeLa_phosp_DIA_B_01_170506220515.37396.37396.3.1</t>
  </si>
  <si>
    <t>R.GSYGS[166.9984]DAEEEEYRQQLSEHSK.R</t>
  </si>
  <si>
    <t>2(0.00%);3(0.00%);5(100.00%);12(0.00%);17(0.00%);20(0.00%)</t>
  </si>
  <si>
    <t>5(99.9999999999987)</t>
  </si>
  <si>
    <t>res1_20170430_HeLa_phosp_DIA_B_01_170506220515.29440.29440.3.1</t>
  </si>
  <si>
    <t>K.IAC[160.0307]KS[166.9984]PPPESVDTPTSTK.Q</t>
  </si>
  <si>
    <t>res1_20170430_HeLa_phosp_DIA_B_01_170506220515.71052.71052.3.1</t>
  </si>
  <si>
    <t>K.DYEIESQNPLAS[166.9984]PTNTLLGSAK.E</t>
  </si>
  <si>
    <t>2(0.00%);6(0.00%);12(100.00%);14(0.00%);16(0.00%);20(0.00%)</t>
  </si>
  <si>
    <t>12(99.9999972816066)</t>
  </si>
  <si>
    <t>res1_20170430_HeLa_phosp_DIA_B_01_170506220515.38850.38850.3.1</t>
  </si>
  <si>
    <t>K.EM[147.0354]EHNTVC[160.0307]AAGTS[166.9984]PVGEIGEEK.I</t>
  </si>
  <si>
    <t>6(0.00%);12(0.35%);13(99.65%)</t>
  </si>
  <si>
    <t>13(99.6508691032935)</t>
  </si>
  <si>
    <t>res1_20170430_HeLa_phosp_DIA_B_01_170506220515.54812.54812.4.1</t>
  </si>
  <si>
    <t>R.LHGSAFRPSLPAPES[166.9984]PGLPAHPSNPQLPEAR.P</t>
  </si>
  <si>
    <t>4(0.00%);9(0.00%);15(100.00%);23(0.00%)</t>
  </si>
  <si>
    <t>15(99.9999999361395)</t>
  </si>
  <si>
    <t>res3_20170430_HeLa_phosp_DIA_B_01_170506220515.45501.45501.3.1</t>
  </si>
  <si>
    <t>R.TPAAPAS[166.9984]PAAVPSEGSGGSTTGWR.A</t>
  </si>
  <si>
    <t>1(0.00%);7(100.00%);13(0.00%);16(0.00%);19(0.00%);20(0.00%);21(0.00%)</t>
  </si>
  <si>
    <t>7(99.9990478812112)</t>
  </si>
  <si>
    <t>res1_20170430_HeLa_phosp_DIA_B_01_170506220515.29150.29150.2.1</t>
  </si>
  <si>
    <t>R.SSGHSSSELS[166.9984]PDAVEK.A</t>
  </si>
  <si>
    <t>1(0.00%);2(0.00%);5(0.00%);6(0.00%);7(0.00%);10(100.00%)</t>
  </si>
  <si>
    <t>10(99.9999997356991)</t>
  </si>
  <si>
    <t>res1_20170430_HeLa_phosp_DIA_B_01_170506220515.19535.19535.2.1</t>
  </si>
  <si>
    <t>R.RPEGPGAQAPSS[166.9984]PR.V</t>
  </si>
  <si>
    <t>11(0.00%);12(100.00%)</t>
  </si>
  <si>
    <t>12(99.999951415922)</t>
  </si>
  <si>
    <t>res1_20170430_HeLa_phosp_DIA_B_01_170506220515.17639.17639.2.1</t>
  </si>
  <si>
    <t>R.AIGSTSKPQES[166.9984]PK.G</t>
  </si>
  <si>
    <t>sp|P18887|XRCC1_HUMAN DNA repair protein XRCC1 OS=Homo sapiens OX=9606 GN=XRCC1 PE=1 SV=2</t>
  </si>
  <si>
    <t>4(0.00%);5(0.00%);6(0.00%);11(100.00%)</t>
  </si>
  <si>
    <t>res1_20170430_HeLa_phosp_DIA_B_01_170506220515.55390.55390.2.1</t>
  </si>
  <si>
    <t>R.SKESVPEFPLS[166.9984]PPK.K</t>
  </si>
  <si>
    <t>1(0.00%);4(0.00%);11(100.00%)</t>
  </si>
  <si>
    <t>res2_20170430_HeLa_phosp_DIA_B_01_170506220515.61142.61142.4.1</t>
  </si>
  <si>
    <t>K.TPPRDLPT[181.014]IPGVTSPSSDEPPMEASQSHLR.N</t>
  </si>
  <si>
    <t>1(0.40%);8(99.60%);13(0.00%);14(0.00%);16(0.00%);17(0.00%);25(0.00%);27(0.00%)</t>
  </si>
  <si>
    <t>8(99.5964913867865)</t>
  </si>
  <si>
    <t>res1_20170430_HeLa_phosp_DIA_B_01_170506220515.38277.38277.3.1</t>
  </si>
  <si>
    <t>R.LGADESEEEGRRGS[166.9984]LSNAGDPEIVK.S</t>
  </si>
  <si>
    <t>14(99.9974365958186)</t>
  </si>
  <si>
    <t>res1_20170430_HeLa_phosp_DIA_B_01_170506220515.25448.25448.2.1</t>
  </si>
  <si>
    <t>R.SRS[166.9984]GEGEVSGLM[147.0354]R.K</t>
  </si>
  <si>
    <t>3(99.9999475737688)</t>
  </si>
  <si>
    <t>res1_20170430_HeLa_phosp_DIA_B_01_170506220515.74370.74370.3.1</t>
  </si>
  <si>
    <t>R.VPLAPITDPQQLQLS[166.9984]PLK.G</t>
  </si>
  <si>
    <t>7(0.00%);15(100.00%)</t>
  </si>
  <si>
    <t>res1_20170430_HeLa_phosp_DIA_B_01_170506220515.30700.30700.2.1</t>
  </si>
  <si>
    <t>K.NEEPS[166.9984]EEEIDAPKPK.K</t>
  </si>
  <si>
    <t>res1_20170430_HeLa_phosp_DIA_B_01_170506220515.38243.38243.4.1</t>
  </si>
  <si>
    <t>K.HIKEEPLS[166.9984]EEEPC[160.0307]TSTAIASPEKK.K</t>
  </si>
  <si>
    <t>8(99.9999999655063)</t>
  </si>
  <si>
    <t>res1_20170430_HeLa_phosp_DIA_B_01_170506220515.41984.41984.3.1</t>
  </si>
  <si>
    <t>K.ASQEPS[166.9984]PKPGTEVIPAAPR.K</t>
  </si>
  <si>
    <t>2(0.00%);6(100.00%);11(0.00%)</t>
  </si>
  <si>
    <t>6(99.9999961662096)</t>
  </si>
  <si>
    <t>res3_20170430_HeLa_phosp_DIA_B_01_170506220515.48210.48210.3.1</t>
  </si>
  <si>
    <t>K.HSPNLSFEPNFC[160.0307]QDNPRS[166.9984]PTSSK.E</t>
  </si>
  <si>
    <t>2(0.00%);6(0.00%);18(99.69%);20(0.31%);21(0.00%);22(0.00%)</t>
  </si>
  <si>
    <t>18(99.6919429553849)</t>
  </si>
  <si>
    <t>res2_20170430_HeLa_phosp_DIA_B_01_170506220515.40201.40201.3.1</t>
  </si>
  <si>
    <t>R.ISS[166.9984]KSPGHMVILDQTK.G</t>
  </si>
  <si>
    <t>2(0.00%);3(99.80%);5(0.20%);15(0.00%)</t>
  </si>
  <si>
    <t>3(99.8012556964441)</t>
  </si>
  <si>
    <t>res1_20170430_HeLa_phosp_DIA_B_01_170506220515.37950.37950.2.1</t>
  </si>
  <si>
    <t>R.GPS[166.9984]PSPVGSPASVAQSR.S</t>
  </si>
  <si>
    <t>3(100.00%);5(0.00%);9(0.00%);12(0.00%);16(0.00%)</t>
  </si>
  <si>
    <t>res1_20170430_HeLa_phosp_DIA_B_01_170506220515.15938.15938.2.1</t>
  </si>
  <si>
    <t>K.KWDGS[166.9984]EEDEDNSKK.I</t>
  </si>
  <si>
    <t>5(100.00%);12(0.00%)</t>
  </si>
  <si>
    <t>res1_20170430_HeLa_phosp_DIA_B_01_170506220515.74490.74490.5.1</t>
  </si>
  <si>
    <t>K.TTSGYAGGLSSAY[243.0297]GGLTSPGLSYSLGSSFGSGAGSSSFSR.T</t>
  </si>
  <si>
    <t>1(0.00%);2(0.00%);3(0.00%);5(0.00%);10(0.28%);11(0.28%);13(99.43%);17(0.00%);18(0.00%);22(0.00%);23(0.00%);24(0.00%);27(0.00%);28(0.00%);31(0.00%);35(0.00%);36(0.00%);37(0.00%);39(0.00%)</t>
  </si>
  <si>
    <t>13(99.4331602220332)</t>
  </si>
  <si>
    <t>res1_20170430_HeLa_phosp_DIA_B_01_170506220515.44370.44370.3.1</t>
  </si>
  <si>
    <t>R.AAHVPENS[166.9984]DTEQDVLTVKPVR.K</t>
  </si>
  <si>
    <t>8(100.00%);10(0.00%);16(0.00%)</t>
  </si>
  <si>
    <t>8(99.9981779839485)</t>
  </si>
  <si>
    <t>res3_20170430_HeLa_phosp_DIA_B_01_170506220515.17848.17848.2.1</t>
  </si>
  <si>
    <t>K.VVNGAAASQPPS[166.9984]KR.K</t>
  </si>
  <si>
    <t>8(0.00%);12(100.00%)</t>
  </si>
  <si>
    <t>12(99.9999638800231)</t>
  </si>
  <si>
    <t>res2_20170430_HeLa_phosp_DIA_B_01_170506220515.48416.48416.2.1</t>
  </si>
  <si>
    <t>K.ISM[147.0354]PDLDLHLKS[166.9984]PK.A</t>
  </si>
  <si>
    <t>res2_20170430_HeLa_phosp_DIA_B_01_170506220515.66543.66543.3.1</t>
  </si>
  <si>
    <t>K.DELHIVEAEAMNYEGS[166.9984]PIK.V</t>
  </si>
  <si>
    <t>13(0.00%);16(100.00%)</t>
  </si>
  <si>
    <t>16(99.9992385611669)</t>
  </si>
  <si>
    <t>res1_20170430_HeLa_phosp_DIA_B_01_170506220515.50613.50613.2.1</t>
  </si>
  <si>
    <t>R.PGGLGSSS[166.9984]LYGLGASRPR.V</t>
  </si>
  <si>
    <t>6(0.00%);7(0.00%);8(100.00%);10(0.00%);15(0.00%)</t>
  </si>
  <si>
    <t>8(99.9995802472696)</t>
  </si>
  <si>
    <t>res1_20170430_HeLa_phosp_DIA_B_01_170506220515.28781.28781.3.1</t>
  </si>
  <si>
    <t>R.MGPSGGEGMEPERRDS[166.9984]QDGSSYR.R</t>
  </si>
  <si>
    <t>sp|Q14847|LASP1_HUMAN LIM and SH3 domain protein 1 OS=Homo sapiens OX=9606 GN=LASP1 PE=1 SV=2</t>
  </si>
  <si>
    <t>4(0.00%);16(100.00%);20(0.00%);21(0.00%);22(0.00%)</t>
  </si>
  <si>
    <t>16(99.9999999516737)</t>
  </si>
  <si>
    <t>res1_20170430_HeLa_phosp_DIA_B_01_170506220515.54897.54897.3.1</t>
  </si>
  <si>
    <t>R.RAS[166.9984]MQPIQIAEGTGITTR.Q</t>
  </si>
  <si>
    <t>3(100.00%);13(0.00%);16(0.00%);17(0.00%)</t>
  </si>
  <si>
    <t>res1_20170430_HeLa_phosp_DIA_B_01_170506220515.17831.17831.2.1</t>
  </si>
  <si>
    <t>R.KIDTHPSPS[166.9984]HSSTVK.D</t>
  </si>
  <si>
    <t>4(0.00%);7(0.11%);9(99.89%);11(0.00%);12(0.00%);13(0.00%)</t>
  </si>
  <si>
    <t>9(99.8852738572613)</t>
  </si>
  <si>
    <t>res1_20170430_HeLa_phosp_DIA_B_01_170506220515.46425.46425.3.1</t>
  </si>
  <si>
    <t>K.VVDYSQFQES[166.9984]DDADEDYGR.D</t>
  </si>
  <si>
    <t>4(0.00%);5(0.00%);10(100.00%);17(0.00%)</t>
  </si>
  <si>
    <t>10(99.9999999999996)</t>
  </si>
  <si>
    <t>res1_20170430_HeLa_phosp_DIA_B_01_170506220515.44714.44714.2.1</t>
  </si>
  <si>
    <t>R.DNTFFRES[166.9984]PVGR.K</t>
  </si>
  <si>
    <t>sp|Q8NEY8|PPHLN_HUMAN Periphilin-1 OS=Homo sapiens OX=9606 GN=PPHLN1 PE=1 SV=2</t>
  </si>
  <si>
    <t>3(0.00%);8(100.00%)</t>
  </si>
  <si>
    <t>res1_20170430_HeLa_phosp_DIA_B_01_170506220515.15986.15986.2.1</t>
  </si>
  <si>
    <t>R.RRS[166.9984]QS[166.9984]IEQESQEK.Q</t>
  </si>
  <si>
    <t>3(100.00%);5(100.00%);10(0.00%)</t>
  </si>
  <si>
    <t>3(100);5(99.9999999999893)</t>
  </si>
  <si>
    <t>res1_20170430_HeLa_phosp_DIA_B_01_170506220515.19558.19558.2.1</t>
  </si>
  <si>
    <t>R.ATAPQTQHVS[166.9984]PM[147.0354]R.Q</t>
  </si>
  <si>
    <t>2(0.00%);6(0.00%);10(100.00%)</t>
  </si>
  <si>
    <t>10(99.9999999994837)</t>
  </si>
  <si>
    <t>res2_20170430_HeLa_phosp_DIA_B_01_170506220515.23966.23966.3.1</t>
  </si>
  <si>
    <t>R.SSS[166.9984]PGKPQAVSSLNSSHSR.S</t>
  </si>
  <si>
    <t>1(0.16%);2(0.16%);3(99.69%);11(0.00%);12(0.00%);15(0.00%);16(0.00%);18(0.00%)</t>
  </si>
  <si>
    <t>3(99.6887034426345)</t>
  </si>
  <si>
    <t>res1_20170430_HeLa_phosp_DIA_B_01_170506220515.15934.15934.2.1</t>
  </si>
  <si>
    <t>R.AIGSTSKPQES[166.9984]PKGK.R</t>
  </si>
  <si>
    <t>11(99.999999999926)</t>
  </si>
  <si>
    <t>res1_20170430_HeLa_phosp_DIA_B_01_170506220515.74937.74937.3.1</t>
  </si>
  <si>
    <t>R.RDS[166.9984]FIGTPYWMAPEVVMC[160.0307]ETSK.D</t>
  </si>
  <si>
    <t>3(99.76%);7(0.24%);9(0.00%);20(0.00%);21(0.00%)</t>
  </si>
  <si>
    <t>3(99.7605116370525)</t>
  </si>
  <si>
    <t>res3_20170430_HeLa_phosp_DIA_B_01_170506220515.53095.53095.3.1</t>
  </si>
  <si>
    <t>R.SYS[166.9984]SPDITQAIQEEEKR.K</t>
  </si>
  <si>
    <t>1(0.00%);2(0.00%);3(99.73%);4(0.27%);8(0.00%)</t>
  </si>
  <si>
    <t>3(99.734496644425)</t>
  </si>
  <si>
    <t>res1_20170430_HeLa_phosp_DIA_B_01_170506220515.42412.42412.2.1</t>
  </si>
  <si>
    <t>R.GNIETTSEDGQVFS[166.9984]PK.K</t>
  </si>
  <si>
    <t>5(0.00%);6(0.00%);7(0.00%);14(100.00%)</t>
  </si>
  <si>
    <t>res2_20170430_HeLa_phosp_DIA_B_01_170506220515.61467.61467.3.1</t>
  </si>
  <si>
    <t>K.KIEEAMDGSET[181.014]PQLFTVLPEKR.T</t>
  </si>
  <si>
    <t>9(0.00%);11(100.00%);16(0.00%)</t>
  </si>
  <si>
    <t>11(99.9994995360672)</t>
  </si>
  <si>
    <t>res1_20170430_HeLa_phosp_DIA_B_01_170506220515.48319.48319.3.1</t>
  </si>
  <si>
    <t>R.VVNTDHGS[166.9984]PEQLQIPVTDSGR.H</t>
  </si>
  <si>
    <t>4(0.00%);8(100.00%);17(0.00%);19(0.00%)</t>
  </si>
  <si>
    <t>8(99.9989066550017)</t>
  </si>
  <si>
    <t>res3_20170430_HeLa_phosp_DIA_B_01_170506220515.50310.50310.3.1</t>
  </si>
  <si>
    <t>K.AADRLPNLSS[166.9984]PSAEGPPGPPSGPAPR.K</t>
  </si>
  <si>
    <t>9(0.19%);10(99.81%);12(0.00%);21(0.00%)</t>
  </si>
  <si>
    <t>10(99.8119588526972)</t>
  </si>
  <si>
    <t>res1_20170430_HeLa_phosp_DIA_B_01_170506220515.21113.21113.2.1</t>
  </si>
  <si>
    <t>R.RVNDAEPGS[166.9984]PEAPQGK.R</t>
  </si>
  <si>
    <t>res1_20170430_HeLa_phosp_DIA_B_01_170506220515.33674.33674.3.1</t>
  </si>
  <si>
    <t>K.IAAPELHKGDS[166.9984]DS[166.9984]EEDEPTK.K</t>
  </si>
  <si>
    <t>11(100.00%);13(100.00%);19(0.00%)</t>
  </si>
  <si>
    <t>11(100);13(99.9999999999984)</t>
  </si>
  <si>
    <t>res1_20170430_HeLa_phosp_DIA_B_01_170506220515.70722.70722.3.1</t>
  </si>
  <si>
    <t>K.RRT[181.014]TDFSDFLSIVGC[160.0307]TK.G</t>
  </si>
  <si>
    <t>sp|Q9UHD1|CHRD1_HUMAN Cysteine and histidine-rich domain-containing protein 1 OS=Homo sapiens OX=9606 GN=CHORDC1 PE=1 SV=2</t>
  </si>
  <si>
    <t>3(99.85%);4(0.15%);7(0.00%);11(0.00%);16(0.00%)</t>
  </si>
  <si>
    <t>3(99.8494015586777)</t>
  </si>
  <si>
    <t>res1_20170430_HeLa_phosp_DIA_B_01_170506220515.73958.73958.3.1</t>
  </si>
  <si>
    <t>R.SNS[166.9984]GRELTDEEILASVMIK.N</t>
  </si>
  <si>
    <t>1(0.16%);3(99.84%);8(0.00%);15(0.00%)</t>
  </si>
  <si>
    <t>3(99.8422427312331)</t>
  </si>
  <si>
    <t>res1_20170430_HeLa_phosp_DIA_B_01_170506220515.32933.32933.2.1</t>
  </si>
  <si>
    <t>K.AEEDEILNRS[166.9984]PR.N</t>
  </si>
  <si>
    <t>res1_20170430_HeLa_phosp_DIA_B_01_170506220515.68303.68303.3.1</t>
  </si>
  <si>
    <t>R.HWVAPGGPYSAETPGVPS[166.9984]PIAALK.N</t>
  </si>
  <si>
    <t>9(0.00%);10(0.00%);13(0.00%);18(100.00%)</t>
  </si>
  <si>
    <t>18(99.9999999999407)</t>
  </si>
  <si>
    <t>res1_20170430_HeLa_phosp_DIA_B_01_170506220515.61230.61230.3.1</t>
  </si>
  <si>
    <t>R.KLS[166.9984]GDQITLPTTVDYSSVPK.Q</t>
  </si>
  <si>
    <t>3(100.00%);8(0.00%);11(0.00%);12(0.00%);15(0.00%);16(0.00%);17(0.00%)</t>
  </si>
  <si>
    <t>3(99.9999999951681)</t>
  </si>
  <si>
    <t>res3_20170430_HeLa_phosp_DIA_B_01_170506220515.38895.38895.3.1</t>
  </si>
  <si>
    <t>R.TPESQPDT[181.014]PPGTPLVSQDEKR.D</t>
  </si>
  <si>
    <t>1(0.00%);4(0.00%);8(100.00%);12(0.00%);16(0.00%)</t>
  </si>
  <si>
    <t>8(99.9999999876525)</t>
  </si>
  <si>
    <t>res1_20170430_HeLa_phosp_DIA_B_01_170506220515.70174.70174.3.1</t>
  </si>
  <si>
    <t>R.GLQLT[181.014]PGIGGMQQHFFDDEDR.T</t>
  </si>
  <si>
    <t>res1_20170430_HeLa_phosp_DIA_B_01_170506220515.25687.25687.2.1</t>
  </si>
  <si>
    <t>R.RLAS[166.9984]TSDIEEKENR.D</t>
  </si>
  <si>
    <t>4(100.00%);5(0.00%);6(0.00%)</t>
  </si>
  <si>
    <t>4(99.9998217728983)</t>
  </si>
  <si>
    <t>res1_20170430_HeLa_phosp_DIA_B_01_170506220515.44531.44531.2.1</t>
  </si>
  <si>
    <t>K.YADEEIPRS[166.9984]PFK.V</t>
  </si>
  <si>
    <t>1(0.00%);9(100.00%)</t>
  </si>
  <si>
    <t>res1_20170430_HeLa_phosp_DIA_B_01_170506220515.37739.37739.3.1</t>
  </si>
  <si>
    <t>R.DSSDSADGRAT[181.014]PSENLVPSSAR.V</t>
  </si>
  <si>
    <t>2(0.00%);3(0.00%);5(0.00%);11(99.62%);13(0.38%);19(0.00%);20(0.00%)</t>
  </si>
  <si>
    <t>11(99.6226820857071)</t>
  </si>
  <si>
    <t>res1_20170430_HeLa_phosp_DIA_B_01_170506220515.48739.48739.3.1</t>
  </si>
  <si>
    <t>-.AASAAAASAAAAS[166.9984]AASGS[166.9984]PGPGEGSAGGEK.R</t>
  </si>
  <si>
    <t>3(0.00%);8(0.09%);13(99.91%);16(0.00%);18(100.00%);25(0.00%)</t>
  </si>
  <si>
    <t>18(99.9984581714408);13(99.9104805540966)</t>
  </si>
  <si>
    <t>res1_20170430_HeLa_phosp_DIA_B_01_170506220515.72941.72941.3.1</t>
  </si>
  <si>
    <t>R.EALGLGPPAAQLT[181.014]PPPAPVGLR.G</t>
  </si>
  <si>
    <t>13(100.00%)</t>
  </si>
  <si>
    <t>res1_20170430_HeLa_phosp_DIA_B_01_170506220515.29450.29450.2.1</t>
  </si>
  <si>
    <t>K.RDS[166.9984]FDNC[160.0307]SLGESSK.I</t>
  </si>
  <si>
    <t>3(100.00%);8(0.00%);12(0.00%);13(0.00%)</t>
  </si>
  <si>
    <t>3(99.9999995715068)</t>
  </si>
  <si>
    <t>res1_20170430_HeLa_phosp_DIA_B_01_170506220515.47138.47138.3.1</t>
  </si>
  <si>
    <t>R.VKESSIIAPAPAEDVDT[181.014]PPR.K</t>
  </si>
  <si>
    <t>sp|Q15910|EZH2_HUMAN Histone-lysine N-methyltransferase EZH2 OS=Homo sapiens OX=9606 GN=EZH2 PE=1 SV=2</t>
  </si>
  <si>
    <t>4(0.00%);5(0.00%);17(100.00%)</t>
  </si>
  <si>
    <t>res1_20170430_HeLa_phosp_DIA_B_01_170506220515.28988.28988.2.1</t>
  </si>
  <si>
    <t>R.IHRAS[166.9984]DPGLPAEEPK.E</t>
  </si>
  <si>
    <t>res2_20170430_HeLa_phosp_DIA_B_01_170506220515.55300.55300.3.1</t>
  </si>
  <si>
    <t>K.TSEIEPKNS[166.9984]PEDLGLSLTGDSC[160.0307]K.L</t>
  </si>
  <si>
    <t>1(0.00%);2(0.00%);9(100.00%);16(0.00%);18(0.00%);21(0.00%)</t>
  </si>
  <si>
    <t>9(99.9999999999999)</t>
  </si>
  <si>
    <t>res1_20170430_HeLa_phosp_DIA_B_01_170506220515.18218.18218.2.1</t>
  </si>
  <si>
    <t>R.VSEEENLKKT[181.014]PK.K</t>
  </si>
  <si>
    <t>2(0.00%);10(100.00%)</t>
  </si>
  <si>
    <t>res3_20170430_HeLa_phosp_DIA_B_01_170506220515.19488.19488.2.1</t>
  </si>
  <si>
    <t>K.KLTS[166.9984]DEEGEPSGK.R</t>
  </si>
  <si>
    <t>3(0.00%);4(100.00%);11(0.00%)</t>
  </si>
  <si>
    <t>4(99.9999787568634)</t>
  </si>
  <si>
    <t>res1_20170430_HeLa_phosp_DIA_B_01_170506220515.73420.73420.3.1</t>
  </si>
  <si>
    <t>K.HAS[166.9984]PILPITEFSDIPR.R</t>
  </si>
  <si>
    <t>3(100.00%);9(0.00%);12(0.00%)</t>
  </si>
  <si>
    <t>res1_20170430_HeLa_phosp_DIA_B_01_170506220515.45847.45847.3.1</t>
  </si>
  <si>
    <t>K.EADDDEEVDDNIPEMPS[166.9984]PKK.M</t>
  </si>
  <si>
    <t>17(100.00%)</t>
  </si>
  <si>
    <t>res1_20170430_HeLa_phosp_DIA_B_01_170506220515.23163.23163.2.1</t>
  </si>
  <si>
    <t>K.IEDVGS[166.9984]DEEDDSGK.D</t>
  </si>
  <si>
    <t>6(99.9999999999285)</t>
  </si>
  <si>
    <t>res1_20170430_HeLa_phosp_DIA_B_01_170506220515.17394.17394.2.1</t>
  </si>
  <si>
    <t>R.SKS[166.9984]DGEAKPEPSPSPR.I</t>
  </si>
  <si>
    <t>1(0.10%);3(99.90%);12(0.00%);14(0.00%)</t>
  </si>
  <si>
    <t>3(99.8987810188989)</t>
  </si>
  <si>
    <t>res1_20170430_HeLa_phosp_DIA_B_01_170506220515.54317.54317.2.1</t>
  </si>
  <si>
    <t>R.RVS[166.9984]LSEIGFGK.L</t>
  </si>
  <si>
    <t>3(99.9999999999958)</t>
  </si>
  <si>
    <t>res1_20170430_HeLa_phosp_DIA_B_01_170506220515.13758.13758.2.1</t>
  </si>
  <si>
    <t>K.AAESETPGKS[166.9984]PEK.K</t>
  </si>
  <si>
    <t>4(0.00%);6(0.00%);10(100.00%)</t>
  </si>
  <si>
    <t>res1_20170430_HeLa_phosp_DIA_B_01_170506220515.67859.67859.2.1</t>
  </si>
  <si>
    <t>R.ASGQAFELILS[166.9984]PR.S</t>
  </si>
  <si>
    <t>2(0.00%);11(100.00%)</t>
  </si>
  <si>
    <t>res1_20170430_HeLa_phosp_DIA_B_01_170506220515.17966.17966.2.1</t>
  </si>
  <si>
    <t>K.C[160.0307]DSSPDS[166.9984]AEDVRK.V</t>
  </si>
  <si>
    <t>3(0.00%);4(0.00%);7(100.00%)</t>
  </si>
  <si>
    <t>7(99.9999690565079)</t>
  </si>
  <si>
    <t>res1_20170430_HeLa_phosp_DIA_B_01_170506220515.32446.32446.2.1</t>
  </si>
  <si>
    <t>R.RGES[166.9984]LDNLDSPR.S</t>
  </si>
  <si>
    <t>4(100.00%);10(0.00%)</t>
  </si>
  <si>
    <t>res1_20170430_HeLa_phosp_DIA_B_01_170506220515.74076.74076.3.1</t>
  </si>
  <si>
    <t>K.TITLVKS[166.9984]PISVPGGSALISNLGK.V</t>
  </si>
  <si>
    <t>1(0.00%);3(0.00%);7(100.00%);10(0.00%);15(0.00%);19(0.00%)</t>
  </si>
  <si>
    <t>7(99.9999920237493)</t>
  </si>
  <si>
    <t>res3_20170430_HeLa_phosp_DIA_B_01_170506220515.36079.36079.2.1</t>
  </si>
  <si>
    <t>R.PVSS[166.9984]AASVYAGAGGSGSR.I</t>
  </si>
  <si>
    <t>3(0.16%);4(99.84%);7(0.00%);9(0.00%);15(0.00%);17(0.00%)</t>
  </si>
  <si>
    <t>4(99.8418956758748)</t>
  </si>
  <si>
    <t>res1_20170430_HeLa_phosp_DIA_B_01_170506220515.51621.51621.3.1</t>
  </si>
  <si>
    <t>K.VPPAPVPC[160.0307]PPPS[166.9984]PGPSAVPSSPK.S</t>
  </si>
  <si>
    <t>12(100.00%);16(0.00%);20(0.00%);21(0.00%)</t>
  </si>
  <si>
    <t>12(99.9999999999842)</t>
  </si>
  <si>
    <t>res1_20170430_HeLa_phosp_DIA_B_01_170506220515.55195.55195.3.1</t>
  </si>
  <si>
    <t>R.EALAEAALES[166.9984]PRPALVR.S</t>
  </si>
  <si>
    <t>res1_20170430_HeLa_phosp_DIA_B_01_170506220515.17011.17011.3.1</t>
  </si>
  <si>
    <t>K.SSSISEEKGDS[166.9984]DDEKPR.K</t>
  </si>
  <si>
    <t>1(0.00%);2(0.00%);3(0.00%);5(0.00%);11(100.00%)</t>
  </si>
  <si>
    <t>11(99.999085166189)</t>
  </si>
  <si>
    <t>res1_20170430_HeLa_phosp_DIA_B_01_170506220515.43054.43054.2.1</t>
  </si>
  <si>
    <t>K.VLS[166.9984]PTAAKPSPFEGK.T</t>
  </si>
  <si>
    <t>3(100.00%);5(0.00%);10(0.00%)</t>
  </si>
  <si>
    <t>3(99.9999999364178)</t>
  </si>
  <si>
    <t>res1_20170430_HeLa_phosp_DIA_B_01_170506220515.25085.25085.2.1</t>
  </si>
  <si>
    <t>K.DKAS[166.9984]PEPEKDFSEK.A</t>
  </si>
  <si>
    <t>4(100.00%);12(0.00%)</t>
  </si>
  <si>
    <t>res1_20170430_HeLa_phosp_DIA_B_01_170506220515.35061.35061.3.1</t>
  </si>
  <si>
    <t>K.RPAS[166.9984]PSSPEHLPATPAESPAQR.F</t>
  </si>
  <si>
    <t>4(100.00%);6(0.00%);7(0.00%);14(0.00%);18(0.00%)</t>
  </si>
  <si>
    <t>4(99.9981133782101)</t>
  </si>
  <si>
    <t>res1_20170430_HeLa_phosp_DIA_B_01_170506220515.64449.64449.3.1</t>
  </si>
  <si>
    <t>K.GLNPDGTPALSTLGGFS[166.9984]PASKPSS[166.9984]PR.E</t>
  </si>
  <si>
    <t>7(0.00%);11(0.00%);12(0.00%);17(100.00%);20(0.00%);23(0.50%);24(99.50%)</t>
  </si>
  <si>
    <t>17(99.9999873430724);24(99.4976155265861)</t>
  </si>
  <si>
    <t>res1_20170430_HeLa_phosp_DIA_B_01_170506220515.16630.16630.2.1</t>
  </si>
  <si>
    <t>K.GNS[166.9984]PPSSGEAC[160.0307]REEK.G</t>
  </si>
  <si>
    <t>sp|P41227|NAA10_HUMAN N-alpha-acetyltransferase 10 OS=Homo sapiens OX=9606 GN=NAA10 PE=1 SV=1</t>
  </si>
  <si>
    <t>3(100.00%);6(0.00%);7(0.00%)</t>
  </si>
  <si>
    <t>3(99.9999999996844)</t>
  </si>
  <si>
    <t>res3_20170430_HeLa_phosp_DIA_B_01_170506220515.50004.50004.3.1</t>
  </si>
  <si>
    <t>R.IADPEHDHTGFLTEY[243.0297]VATR.W</t>
  </si>
  <si>
    <t>9(0.00%);13(0.42%);15(99.58%);18(0.00%)</t>
  </si>
  <si>
    <t>15(99.5779451852999)</t>
  </si>
  <si>
    <t>res1_20170430_HeLa_phosp_DIA_B_01_170506220515.63842.63842.3.1</t>
  </si>
  <si>
    <t>K.KAYS[166.9984]FC[160.0307]GTVEYMAPEVVNR.R</t>
  </si>
  <si>
    <t>3(0.17%);4(99.83%);8(0.00%);11(0.00%)</t>
  </si>
  <si>
    <t>4(99.8255170462485)</t>
  </si>
  <si>
    <t>res1_20170430_HeLa_phosp_DIA_B_01_170506220515.26089.26089.3.1</t>
  </si>
  <si>
    <t>K.NGVAAEVS[166.9984]PAKEENPRR.A</t>
  </si>
  <si>
    <t>res1_20170430_HeLa_phosp_DIA_B_01_170506220515.67128.67128.3.1</t>
  </si>
  <si>
    <t>K.PGHVS[166.9984]PLQLTNIQVPQQALPTQR.L</t>
  </si>
  <si>
    <t>5(100.00%);10(0.00%);21(0.00%)</t>
  </si>
  <si>
    <t>5(99.999999999963)</t>
  </si>
  <si>
    <t>res1_20170430_HeLa_phosp_DIA_B_01_170506220515.65322.65322.3.1</t>
  </si>
  <si>
    <t>R.SAMDSPVPASMFAPEPSS[166.9984]PGAAR.A</t>
  </si>
  <si>
    <t>1(0.00%);5(0.00%);10(0.00%);17(0.38%);18(99.62%)</t>
  </si>
  <si>
    <t>18(99.6188075791689)</t>
  </si>
  <si>
    <t>res1_20170430_HeLa_phosp_DIA_B_01_170506220515.74657.74657.3.1</t>
  </si>
  <si>
    <t>K.GIPLATGDTS[166.9984]PEPELLPGAPLPPPK.E</t>
  </si>
  <si>
    <t>6(0.00%);9(0.22%);10(99.78%)</t>
  </si>
  <si>
    <t>10(99.7849502141994)</t>
  </si>
  <si>
    <t>res1_20170430_HeLa_phosp_DIA_B_01_170506220515.50043.50043.3.1</t>
  </si>
  <si>
    <t>R.ERS[166.9984]PALKSPLQSVVVR.R</t>
  </si>
  <si>
    <t>3(100.00%);8(0.00%);12(0.00%)</t>
  </si>
  <si>
    <t>res1_20170430_HeLa_phosp_DIA_B_01_170506220515.44343.44343.3.1</t>
  </si>
  <si>
    <t>R.SDSVLPASHGHLPQAGS[166.9984]LER.N</t>
  </si>
  <si>
    <t>1(0.00%);3(0.00%);8(0.00%);17(100.00%)</t>
  </si>
  <si>
    <t>17(99.9999999999983)</t>
  </si>
  <si>
    <t>res1_20170430_HeLa_phosp_DIA_B_01_170506220515.28684.28684.2.1</t>
  </si>
  <si>
    <t>R.S[166.9984]PVSTRPLPSASQK.A</t>
  </si>
  <si>
    <t>1(100.00%);4(0.00%);5(0.00%);10(0.00%);12(0.00%)</t>
  </si>
  <si>
    <t>1(99.9998445619032)</t>
  </si>
  <si>
    <t>res1_20170430_HeLa_phosp_DIA_B_01_170506220515.57469.57469.2.1</t>
  </si>
  <si>
    <t>R.KKS[166.9984]PNELVDDLFK.G</t>
  </si>
  <si>
    <t>sp|Q9UNZ2|NSF1C_HUMAN NSFL1 cofactor p47 OS=Homo sapiens OX=9606 GN=NSFL1C PE=1 SV=2</t>
  </si>
  <si>
    <t>res1_20170430_HeLa_phosp_DIA_B_01_170506220515.43983.43983.3.1</t>
  </si>
  <si>
    <t>R.QQAAYYAQTS[166.9984]PQGMPQHPPAPQGQ.-</t>
  </si>
  <si>
    <t>5(0.00%);6(0.00%);9(0.34%);10(99.66%)</t>
  </si>
  <si>
    <t>10(99.6615399523172)</t>
  </si>
  <si>
    <t>res1_20170430_HeLa_phosp_DIA_B_01_170506220515.28151.28151.2.1</t>
  </si>
  <si>
    <t>K.LGAGEGGEASVS[166.9984]PEK.T</t>
  </si>
  <si>
    <t>10(0.07%);12(99.93%)</t>
  </si>
  <si>
    <t>12(99.9311506666964)</t>
  </si>
  <si>
    <t>res1_20170430_HeLa_phosp_DIA_B_01_170506220515.36379.36379.2.1</t>
  </si>
  <si>
    <t>R.GDS[166.9984]LKEPTSIAESSR.H</t>
  </si>
  <si>
    <t>3(100.00%);8(0.00%);9(0.00%);13(0.00%);14(0.00%)</t>
  </si>
  <si>
    <t>res1_20170430_HeLa_phosp_DIA_B_01_170506220515.40062.40062.3.1</t>
  </si>
  <si>
    <t>R.ISSKS[166.9984]PGHMVILDQTK.G</t>
  </si>
  <si>
    <t>2(0.00%);3(0.26%);5(99.74%);15(0.00%)</t>
  </si>
  <si>
    <t>5(99.7437898001186)</t>
  </si>
  <si>
    <t>res1_20170430_HeLa_phosp_DIA_B_01_170506220515.65877.65877.3.1</t>
  </si>
  <si>
    <t>R.EAALPPVS[166.9984]PLKAALSEEELEKK.S</t>
  </si>
  <si>
    <t>8(100.00%);15(0.00%)</t>
  </si>
  <si>
    <t>res1_20170430_HeLa_phosp_DIA_B_01_170506220515.38459.38459.2.1</t>
  </si>
  <si>
    <t>K.GFTEC[160.0307]EMTKSS[166.9984]PLK.I</t>
  </si>
  <si>
    <t>3(0.00%);8(0.00%);10(0.00%);11(100.00%)</t>
  </si>
  <si>
    <t>11(99.9999482430331)</t>
  </si>
  <si>
    <t>res2_20170430_HeLa_phosp_DIA_B_01_170506220515.49640.49640.3.1</t>
  </si>
  <si>
    <t>K.ENQEPLRS[166.9984]PEVGDEEALRPLTK.E</t>
  </si>
  <si>
    <t>8(100.00%);21(0.00%)</t>
  </si>
  <si>
    <t>res3_20170430_HeLa_phosp_DIA_B_01_170506220515.41264.41264.3.1</t>
  </si>
  <si>
    <t>R.FRS[166.9984]DVHTEAVQAALAK.Y</t>
  </si>
  <si>
    <t>3(100.00%);7(0.00%)</t>
  </si>
  <si>
    <t>3(99.9999999852243)</t>
  </si>
  <si>
    <t>res3_20170430_HeLa_phosp_DIA_B_01_170506220515.44789.44789.2.3</t>
  </si>
  <si>
    <t>R.APS[166.9984]VANVGSHC[160.0307]DLSLK.I</t>
  </si>
  <si>
    <t>3(100.00%);9(0.00%);14(0.00%)</t>
  </si>
  <si>
    <t>res1_20170430_HeLa_phosp_DIA_B_01_170506220515.54906.54906.3.1</t>
  </si>
  <si>
    <t>R.KPSPSES[166.9984]PEPWKPFPAVSPEPR.R</t>
  </si>
  <si>
    <t>3(0.00%);5(0.29%);7(99.71%);18(0.00%)</t>
  </si>
  <si>
    <t>7(99.7108214656126)</t>
  </si>
  <si>
    <t>res1_20170430_HeLa_phosp_DIA_B_01_170506220515.67006.67006.3.1</t>
  </si>
  <si>
    <t>R.DRAS[166.9984]PAAAEEVVPEWASC[160.0307]LK.S</t>
  </si>
  <si>
    <t>4(100.00%);17(0.00%)</t>
  </si>
  <si>
    <t>res2_20170430_HeLa_phosp_DIA_B_01_170506220515.65945.65945.3.1</t>
  </si>
  <si>
    <t>K.IS[166.9984]PLSSPC[160.0307]SSPLQGTPASSLVSK.I</t>
  </si>
  <si>
    <t>2(100.00%);5(0.00%);6(0.00%);9(0.00%);10(0.00%);15(0.00%);18(0.00%);19(0.00%);22(0.00%)</t>
  </si>
  <si>
    <t>res1_20170430_HeLa_phosp_DIA_B_01_170506220515.41729.41729.3.1</t>
  </si>
  <si>
    <t>R.GLLYDS[166.9984]DEEDEERPAR.K</t>
  </si>
  <si>
    <t>4(0.00%);6(100.00%)</t>
  </si>
  <si>
    <t>6(99.9996904015221)</t>
  </si>
  <si>
    <t>res1_20170430_HeLa_phosp_DIA_B_01_170506220515.24099.24099.3.1</t>
  </si>
  <si>
    <t>R.KGDRS[166.9984]PEPGQTWTR.E</t>
  </si>
  <si>
    <t>5(100.00%);11(0.00%);13(0.00%)</t>
  </si>
  <si>
    <t>res1_20170430_HeLa_phosp_DIA_B_01_170506220515.43186.43186.3.1</t>
  </si>
  <si>
    <t>K.VYEDSGIPLPAES[166.9984]PKKGPK.K</t>
  </si>
  <si>
    <t>13(99.9999999996037)</t>
  </si>
  <si>
    <t>res1_20170430_HeLa_phosp_DIA_B_01_170506220515.54953.54953.2.1</t>
  </si>
  <si>
    <t>R.GLYDGPVC[160.0307]EVSVT[181.014]PK.T</t>
  </si>
  <si>
    <t>3(0.00%);11(0.00%);13(100.00%)</t>
  </si>
  <si>
    <t>13(99.9999536778188)</t>
  </si>
  <si>
    <t>res1_20170430_HeLa_phosp_DIA_B_01_170506220515.16927.16927.2.1</t>
  </si>
  <si>
    <t>K.NSSQSGGKPGSS[166.9984]PITK.H</t>
  </si>
  <si>
    <t>2(0.00%);3(0.00%);5(0.00%);11(0.07%);12(99.93%);15(0.00%)</t>
  </si>
  <si>
    <t>12(99.9327430109784)</t>
  </si>
  <si>
    <t>res1_20170430_HeLa_phosp_DIA_B_01_170506220515.22351.22351.2.1</t>
  </si>
  <si>
    <t>R.LSSAGPRS[166.9984]PYC[160.0307]K.R</t>
  </si>
  <si>
    <t>2(0.00%);3(0.00%);8(100.00%);10(0.00%)</t>
  </si>
  <si>
    <t>8(99.9999499337705)</t>
  </si>
  <si>
    <t>res1_20170430_HeLa_phosp_DIA_B_01_170506220515.49873.49873.3.1</t>
  </si>
  <si>
    <t>K.AGEQQLS[166.9984]EPEDMEMEAGDTDDPPR.I</t>
  </si>
  <si>
    <t>res1_20170430_HeLa_phosp_DIA_B_01_170506220515.47993.47993.3.1</t>
  </si>
  <si>
    <t>K.DGLNQTTIPVS[166.9984]PPSTTKPSR.A</t>
  </si>
  <si>
    <t>6(0.00%);7(0.00%);11(100.00%);14(0.00%);15(0.00%);16(0.00%);19(0.00%)</t>
  </si>
  <si>
    <t>11(99.9999982319944)</t>
  </si>
  <si>
    <t>res1_20170430_HeLa_phosp_DIA_B_01_170506220515.21038.21038.3.1</t>
  </si>
  <si>
    <t>K.NRHS[166.9984]PDHPGMGSSQASSSSSLR.-</t>
  </si>
  <si>
    <t>4(100.00%);12(0.00%);13(0.00%);16(0.00%);17(0.00%);18(0.00%);19(0.00%);20(0.00%)</t>
  </si>
  <si>
    <t>res1_20170430_HeLa_phosp_DIA_B_01_170506220515.60492.60492.3.1</t>
  </si>
  <si>
    <t>R.EQDLPLAEAVRPKT[181.014]PPVVIK.S</t>
  </si>
  <si>
    <t>res3_20170430_HeLa_phosp_DIA_B_01_170506220515.33648.33648.3.1</t>
  </si>
  <si>
    <t>K.VIPAKS[166.9984]PPPPTHSTQLGAPSR.K</t>
  </si>
  <si>
    <t>6(100.00%);11(0.00%);13(0.00%);14(0.00%);20(0.00%)</t>
  </si>
  <si>
    <t>res1_20170430_HeLa_phosp_DIA_B_01_170506220515.24898.24898.2.1</t>
  </si>
  <si>
    <t>R.GS[166.9984]PDGSLQTGKPSAPK.K</t>
  </si>
  <si>
    <t>2(100.00%);6(0.00%);9(0.00%);13(0.00%)</t>
  </si>
  <si>
    <t>2(99.9999997144881)</t>
  </si>
  <si>
    <t>res1_20170430_HeLa_phosp_DIA_B_01_170506220515.55688.55688.3.1</t>
  </si>
  <si>
    <t>R.DFQEYVEPGEDFPAS[166.9984]PQRR.N</t>
  </si>
  <si>
    <t>5(0.00%);15(100.00%)</t>
  </si>
  <si>
    <t>res1_20170430_HeLa_phosp_DIA_B_01_170506220515.36643.36643.4.1</t>
  </si>
  <si>
    <t>R.HLSVGAPGVVTITHHKS[166.9984]PAAAR.R</t>
  </si>
  <si>
    <t>3(0.00%);11(0.00%);13(0.00%);17(100.00%)</t>
  </si>
  <si>
    <t>17(99.9999999713112)</t>
  </si>
  <si>
    <t>res1_20170430_HeLa_phosp_DIA_B_01_170506220515.61155.61155.3.1</t>
  </si>
  <si>
    <t>R.AAS[166.9984]PAKPSSLDLVPNLPK.G</t>
  </si>
  <si>
    <t>3(100.00%);8(0.00%);9(0.00%)</t>
  </si>
  <si>
    <t>3(99.9999999999792)</t>
  </si>
  <si>
    <t>res1_20170430_HeLa_phosp_DIA_B_01_170506220515.65558.65558.4.1</t>
  </si>
  <si>
    <t>K.AT[181.014]VPVAAATAAEGEGSPPAVAAVAGPPAAAEVGGGVGGSSR.A</t>
  </si>
  <si>
    <t>2(100.00%);9(0.00%);16(0.00%);39(0.00%);40(0.00%)</t>
  </si>
  <si>
    <t>res2_20170430_HeLa_phosp_DIA_B_01_170506220515.46262.46262.4.1</t>
  </si>
  <si>
    <t>R.IQPQPPDEDGDHS[166.9984]DKEDEQPQVVVLK.K</t>
  </si>
  <si>
    <t>res1_20170430_HeLa_phosp_DIA_B_01_170506220515.43655.43655.3.1</t>
  </si>
  <si>
    <t>R.ILGSAS[166.9984]PEEEQEKPILDRPTR.I</t>
  </si>
  <si>
    <t>4(0.42%);6(99.58%);20(0.00%)</t>
  </si>
  <si>
    <t>6(99.5796688989104)</t>
  </si>
  <si>
    <t>res1_20170430_HeLa_phosp_DIA_B_01_170506220515.28298.28298.2.1</t>
  </si>
  <si>
    <t>K.AAVLS[166.9984]DS[166.9984]EDEEKASAK.K</t>
  </si>
  <si>
    <t>res1_20170430_HeLa_phosp_DIA_B_01_170506220515.37210.37210.3.1</t>
  </si>
  <si>
    <t>R.LQQGAGLES[166.9984]PQGQPEPGAAS[166.9984]PQR.Q</t>
  </si>
  <si>
    <t>9(100.00%);20(100.00%)</t>
  </si>
  <si>
    <t>9(100);20(100)</t>
  </si>
  <si>
    <t>res1_20170430_HeLa_phosp_DIA_B_01_170506220515.22190.22190.2.1</t>
  </si>
  <si>
    <t>K.GKAS[166.9984]PFEEDQNR.D</t>
  </si>
  <si>
    <t>res1_20170430_HeLa_phosp_DIA_B_01_170506220515.34949.34949.3.1</t>
  </si>
  <si>
    <t>K.YC[160.0307]RPESQEHPEADPGSAAPY[243.0297]LK.T</t>
  </si>
  <si>
    <t>1(0.00%);6(0.00%);16(0.00%);20(100.00%)</t>
  </si>
  <si>
    <t>20(99.9999999999758)</t>
  </si>
  <si>
    <t>res1_20170430_HeLa_phosp_DIA_B_01_170506220515.18430.18430.2.1</t>
  </si>
  <si>
    <t>K.EEDEEPES[166.9984]PPEKK.T</t>
  </si>
  <si>
    <t>res1_20170430_HeLa_phosp_DIA_B_01_170506220515.17086.17086.2.1</t>
  </si>
  <si>
    <t>K.RLS[166.9984]DEHEPEQR.K</t>
  </si>
  <si>
    <t>res3_20170430_HeLa_phosp_DIA_B_01_170506220515.49130.49130.2.1</t>
  </si>
  <si>
    <t>R.VPC[160.0307]NVEGIS[166.9984]PELEK.V</t>
  </si>
  <si>
    <t>res1_20170430_HeLa_phosp_DIA_B_01_170506220515.69739.69739.2.1</t>
  </si>
  <si>
    <t>R.WLDDLLAS[166.9984]PPPSGGGAR.R</t>
  </si>
  <si>
    <t>8(100.00%);12(0.00%)</t>
  </si>
  <si>
    <t>8(99.9998585702401)</t>
  </si>
  <si>
    <t>res1_20170430_HeLa_phosp_DIA_B_01_170506220515.19243.19243.2.1</t>
  </si>
  <si>
    <t>R.HKLTVS[166.9984]DGES[166.9984]GEEKK.T</t>
  </si>
  <si>
    <t>4(0.00%);6(100.00%);10(100.00%)</t>
  </si>
  <si>
    <t>10(99.9999999999995);6(99.9998750493925)</t>
  </si>
  <si>
    <t>res1_20170430_HeLa_phosp_DIA_B_01_170506220515.56271.56271.4.1</t>
  </si>
  <si>
    <t>R.RVS[166.9984]GPDPKPGSNC[160.0307]SPAQSVLSEVPSVPTNGM[147.0354]AK.N</t>
  </si>
  <si>
    <t>3(99.9999868496113)</t>
  </si>
  <si>
    <t>res1_20170430_HeLa_phosp_DIA_B_01_170506220515.52101.52101.3.1</t>
  </si>
  <si>
    <t>K.APVHFVEPLS[166.9984]PTGVAGHR.K</t>
  </si>
  <si>
    <t>10(99.9999980656253)</t>
  </si>
  <si>
    <t>res2_20170430_HeLa_phosp_DIA_B_01_170506220515.69502.69502.4.1</t>
  </si>
  <si>
    <t>K.RRS[166.9984]QFFEQGSSDSVVPDLPVPTISAPSR.W</t>
  </si>
  <si>
    <t>3(100.00%);10(0.00%);11(0.00%);13(0.00%);22(0.00%);24(0.00%);27(0.00%)</t>
  </si>
  <si>
    <t>3(99.999999999879)</t>
  </si>
  <si>
    <t>res1_20170430_HeLa_phosp_DIA_B_01_170506220515.26770.26770.2.1</t>
  </si>
  <si>
    <t>K.TLTDEVNS[166.9984]PDSDRR.D</t>
  </si>
  <si>
    <t>1(0.00%);3(0.00%);8(100.00%);11(0.00%)</t>
  </si>
  <si>
    <t>8(99.9999570141286)</t>
  </si>
  <si>
    <t>res1_20170430_HeLa_phosp_DIA_B_01_170506220515.17846.17846.3.1</t>
  </si>
  <si>
    <t>R.KGAGDGS[166.9984]DEEVDGKADGAEAK.P</t>
  </si>
  <si>
    <t>res2_20170430_HeLa_phosp_DIA_B_01_170506220515.34782.34782.3.1</t>
  </si>
  <si>
    <t>K.VSEEQTQPPS[166.9984]PAGAGM[147.0354]STAMGR.S</t>
  </si>
  <si>
    <t>2(0.00%);6(0.00%);10(100.00%);17(0.00%);18(0.00%)</t>
  </si>
  <si>
    <t>res1_20170430_HeLa_phosp_DIA_B_01_170506220515.24922.24922.2.1</t>
  </si>
  <si>
    <t>R.EVDEDS[166.9984]EPEREVR.A</t>
  </si>
  <si>
    <t>sp|Q53GS9|SNUT2_HUMAN U4/U6.U5 tri-snRNP-associated protein 2 OS=Homo sapiens OX=9606 GN=USP39 PE=1 SV=2</t>
  </si>
  <si>
    <t>res1_20170430_HeLa_phosp_DIA_B_01_170506220515.35111.35111.3.1</t>
  </si>
  <si>
    <t>R.GAVAAEGAS[166.9984]DTEREEPTESQGLAAR.L</t>
  </si>
  <si>
    <t>9(100.00%);11(0.00%);17(0.00%);19(0.00%)</t>
  </si>
  <si>
    <t>9(99.9981440340965)</t>
  </si>
  <si>
    <t>res1_20170430_HeLa_phosp_DIA_B_01_170506220515.60652.60652.3.1</t>
  </si>
  <si>
    <t>R.RGS[166.9984]GDTSSLIDPDTSLSELR.D</t>
  </si>
  <si>
    <t>3(99.81%);6(0.18%);7(0.00%);8(0.00%);14(0.00%);15(0.00%);17(0.00%)</t>
  </si>
  <si>
    <t>3(99.8149986058267)</t>
  </si>
  <si>
    <t>res1_20170430_HeLa_phosp_DIA_B_01_170506220515.57484.57484.3.1</t>
  </si>
  <si>
    <t>K.IPC[160.0307]ES[166.9984]PPLEVVDTTASTK.R</t>
  </si>
  <si>
    <t>5(100.00%);13(0.00%);14(0.00%);16(0.00%);17(0.00%)</t>
  </si>
  <si>
    <t>res1_20170430_HeLa_phosp_DIA_B_01_170506220515.56919.56919.2.1</t>
  </si>
  <si>
    <t>R.SAS[166.9984]VNKEPVSLPGIMR.R</t>
  </si>
  <si>
    <t>1(0.04%);3(99.96%);10(0.00%)</t>
  </si>
  <si>
    <t>3(99.9604764567665)</t>
  </si>
  <si>
    <t>res1_20170430_HeLa_phosp_DIA_B_01_170506220515.59542.59542.3.1</t>
  </si>
  <si>
    <t>K.AES[166.9984]PAEKVPEESVLPLVQK.S</t>
  </si>
  <si>
    <t>res1_20170430_HeLa_phosp_DIA_B_01_170506220515.21246.21246.3.1</t>
  </si>
  <si>
    <t>K.SDAEEDGGTVS[166.9984]QEEEDRKPK.A</t>
  </si>
  <si>
    <t>1(0.00%);9(0.47%);11(99.53%)</t>
  </si>
  <si>
    <t>11(99.5329033395622)</t>
  </si>
  <si>
    <t>res2_20170430_HeLa_phosp_DIA_B_01_170506220515.43971.43971.4.1</t>
  </si>
  <si>
    <t>R.GGSGSHNWGTVKDELT[181.014]ESPKYIQK.Q</t>
  </si>
  <si>
    <t>3(0.00%);5(0.00%);10(0.00%);16(99.63%);18(0.37%);21(0.00%)</t>
  </si>
  <si>
    <t>16(99.6292610299782)</t>
  </si>
  <si>
    <t>res1_20170430_HeLa_phosp_DIA_B_01_170506220515.15653.15653.2.1</t>
  </si>
  <si>
    <t>R.FNGGHS[166.9984]PTHSPEK.I</t>
  </si>
  <si>
    <t>6(99.86%);8(0.14%);10(0.00%)</t>
  </si>
  <si>
    <t>6(99.8587667324218)</t>
  </si>
  <si>
    <t>res1_20170430_HeLa_phosp_DIA_B_01_170506220515.49104.49104.3.1</t>
  </si>
  <si>
    <t>K.LAPVPS[166.9984]PEPQKPAPVS[166.9984]PESVK.A</t>
  </si>
  <si>
    <t>6(100.00%);16(100.00%);19(0.00%)</t>
  </si>
  <si>
    <t>6(100);16(99.9984542707284)</t>
  </si>
  <si>
    <t>res2_20170430_HeLa_phosp_DIA_B_01_170506220515.47952.47952.2.1</t>
  </si>
  <si>
    <t>K.LVHDS[166.9984]LEDLQMTR.Y</t>
  </si>
  <si>
    <t>res2_20170430_HeLa_phosp_DIA_B_01_170506220515.20364.20364.3.1</t>
  </si>
  <si>
    <t>K.MDS[166.9984]DEDEKEGEEEKVAK.R</t>
  </si>
  <si>
    <t>res1_20170430_HeLa_phosp_DIA_B_01_170506220515.18203.18203.2.1</t>
  </si>
  <si>
    <t>R.KRS[166.9984]VQEGENPDDGVR.G</t>
  </si>
  <si>
    <t>res2_20170430_HeLa_phosp_DIA_B_01_170506220515.23977.23977.2.1</t>
  </si>
  <si>
    <t>K.SPGS[166.9984]TPTTPTSSQAPQK.L</t>
  </si>
  <si>
    <t>1(0.00%);4(99.81%);5(0.19%);7(0.00%);8(0.00%);10(0.00%);11(0.00%);12(0.00%)</t>
  </si>
  <si>
    <t>4(99.8064186028562)</t>
  </si>
  <si>
    <t>res2_20170430_HeLa_phosp_DIA_B_01_170506220515.23067.23067.3.1</t>
  </si>
  <si>
    <t>K.NQKPSQVNGAPGS[166.9984]PTEPAGQK.Q</t>
  </si>
  <si>
    <t>5(0.00%);13(100.00%);15(0.00%)</t>
  </si>
  <si>
    <t>13(99.9993443013054)</t>
  </si>
  <si>
    <t>res2_20170430_HeLa_phosp_DIA_B_01_170506220515.60751.60751.4.1</t>
  </si>
  <si>
    <t>R.TPTHQPPKPGS[166.9984]PGRPAC[160.0307]PLSNLLLQSYEER.E</t>
  </si>
  <si>
    <t>1(0.00%);3(0.00%);11(100.00%);20(0.00%);26(0.00%);27(0.00%)</t>
  </si>
  <si>
    <t>11(99.999995054652)</t>
  </si>
  <si>
    <t>res1_20170430_HeLa_phosp_DIA_B_01_170506220515.58243.58243.5.1</t>
  </si>
  <si>
    <t>R.LGIAVIHGEAQDAES[166.9984]DLVDGRHSPPMVR.S</t>
  </si>
  <si>
    <t>15(100.00%);23(0.00%)</t>
  </si>
  <si>
    <t>15(99.9969441907033)</t>
  </si>
  <si>
    <t>res1_20170430_HeLa_phosp_DIA_B_01_170506220515.41624.41624.2.1</t>
  </si>
  <si>
    <t>R.TLS[166.9984]PTPSAEGYQDVR.D</t>
  </si>
  <si>
    <t>1(0.00%);3(100.00%);5(0.00%);7(0.00%);11(0.00%)</t>
  </si>
  <si>
    <t>3(99.9999127032808)</t>
  </si>
  <si>
    <t>res1_20170430_HeLa_phosp_DIA_B_01_170506220515.49817.49817.4.1</t>
  </si>
  <si>
    <t>K.KEKPELSEPSHLNGPSS[166.9984]DPEAAFLSR.D</t>
  </si>
  <si>
    <t>7(0.00%);10(0.00%);16(0.00%);17(100.00%);25(0.00%)</t>
  </si>
  <si>
    <t>17(99.999123424692)</t>
  </si>
  <si>
    <t>res3_20170430_HeLa_phosp_DIA_B_01_170506220515.49799.49799.4.1</t>
  </si>
  <si>
    <t>R.KDS[166.9984]EEEVSLLGSQDIEEGNHQVEDGC[160.0307]R.E</t>
  </si>
  <si>
    <t>3(99.9991987775179)</t>
  </si>
  <si>
    <t>res1_20170430_HeLa_phosp_DIA_B_01_170506220515.64257.64257.3.1</t>
  </si>
  <si>
    <t>K.ELSNS[166.9984]PLRENSFGSPLEFR.N</t>
  </si>
  <si>
    <t>3(0.00%);5(100.00%);11(0.00%);14(0.00%)</t>
  </si>
  <si>
    <t>5(99.9999946969709)</t>
  </si>
  <si>
    <t>res1_20170430_HeLa_phosp_DIA_B_01_170506220515.24823.24823.2.1</t>
  </si>
  <si>
    <t>R.SPGS[166.9984]PVGEGTGSPPK.W</t>
  </si>
  <si>
    <t>1(0.00%);4(100.00%);10(0.00%);12(0.00%)</t>
  </si>
  <si>
    <t>4(99.9999195771463)</t>
  </si>
  <si>
    <t>res2_20170430_HeLa_phosp_DIA_B_01_170506220515.28606.28606.2.1</t>
  </si>
  <si>
    <t>R.GPAGEAGAS[166.9984]PPVR.R</t>
  </si>
  <si>
    <t>res1_20170430_HeLa_phosp_DIA_B_01_170506220515.58712.58712.3.1</t>
  </si>
  <si>
    <t>K.SSPNPFVGS[166.9984]PPKGLSIQNGVK.Q</t>
  </si>
  <si>
    <t>1(0.00%);2(0.00%);9(100.00%);15(0.00%)</t>
  </si>
  <si>
    <t>9(99.9999999508908)</t>
  </si>
  <si>
    <t>res3_20170430_HeLa_phosp_DIA_B_01_170506220515.25864.25864.3.1</t>
  </si>
  <si>
    <t>K.KQSFDDNDS[166.9984]EELEDKDSK.S</t>
  </si>
  <si>
    <t>3(0.00%);9(100.00%);17(0.00%)</t>
  </si>
  <si>
    <t>res1_20170430_HeLa_phosp_DIA_B_01_170506220515.37145.37145.2.1</t>
  </si>
  <si>
    <t>R.TKS[166.9984]PTDDEVTPSAVVR.R</t>
  </si>
  <si>
    <t>1(0.07%);3(99.93%);5(0.00%);10(0.00%);12(0.00%)</t>
  </si>
  <si>
    <t>3(99.9269426642768)</t>
  </si>
  <si>
    <t>res1_20170430_HeLa_phosp_DIA_B_01_170506220515.35818.35818.3.1</t>
  </si>
  <si>
    <t>R.RYPSSISSS[166.9984]PQKDLTQAK.N</t>
  </si>
  <si>
    <t>2(0.00%);4(0.00%);5(0.00%);7(0.00%);8(0.29%);9(99.71%);15(0.00%)</t>
  </si>
  <si>
    <t>9(99.7122023059734)</t>
  </si>
  <si>
    <t>res2_20170430_HeLa_phosp_DIA_B_01_170506220515.44673.44673.2.1</t>
  </si>
  <si>
    <t>R.S[166.9984]IGSAVDQGNESIVAK.T</t>
  </si>
  <si>
    <t>1(100.00%);4(0.00%);12(0.00%)</t>
  </si>
  <si>
    <t>res1_20170430_HeLa_phosp_DIA_B_01_170506220515.53246.53246.2.1</t>
  </si>
  <si>
    <t>R.STPFIVPSS[166.9984]PTEQEGR.Q</t>
  </si>
  <si>
    <t>1(0.00%);2(0.00%);8(0.07%);9(99.93%);11(0.00%)</t>
  </si>
  <si>
    <t>9(99.9337702078326)</t>
  </si>
  <si>
    <t>res2_20170430_HeLa_phosp_DIA_B_01_170506220515.27086.27086.3.1</t>
  </si>
  <si>
    <t>K.LGAGEGGEASVS[166.9984]PEKTSTTSK.G</t>
  </si>
  <si>
    <t>10(0.32%);12(99.68%);16(0.00%);17(0.00%);18(0.00%);19(0.00%);20(0.00%)</t>
  </si>
  <si>
    <t>12(99.6837987453315)</t>
  </si>
  <si>
    <t>res1_20170430_HeLa_phosp_DIA_B_01_170506220515.25194.25194.2.1</t>
  </si>
  <si>
    <t>R.SGS[166.9984]MDPSGAHPSVR.Q</t>
  </si>
  <si>
    <t>1(0.10%);3(99.90%);7(0.00%);12(0.00%)</t>
  </si>
  <si>
    <t>3(99.9048777519585)</t>
  </si>
  <si>
    <t>res2_20170430_HeLa_phosp_DIA_B_01_170506220515.40064.40064.3.1</t>
  </si>
  <si>
    <t>K.ETERAS[166.9984]PIKMDLAPSK.D</t>
  </si>
  <si>
    <t>2(0.00%);6(100.00%);15(0.00%)</t>
  </si>
  <si>
    <t>6(99.999049744357)</t>
  </si>
  <si>
    <t>res1_20170430_HeLa_phosp_DIA_B_01_170506220515.75232.75232.4.1</t>
  </si>
  <si>
    <t>K.GPGQVPTATSALSLELQEVEPLGLPQAS[166.9984]PSR.T</t>
  </si>
  <si>
    <t>7(0.00%);9(0.00%);10(0.00%);13(0.00%);28(99.52%);30(0.48%)</t>
  </si>
  <si>
    <t>28(99.524662678224)</t>
  </si>
  <si>
    <t>res1_20170430_HeLa_phosp_DIA_B_01_170506220515.38456.38456.2.1</t>
  </si>
  <si>
    <t>R.TEFLHSQNSLS[166.9984]PR.S</t>
  </si>
  <si>
    <t>1(0.00%);6(0.00%);9(0.00%);11(100.00%)</t>
  </si>
  <si>
    <t>11(99.9999292010486)</t>
  </si>
  <si>
    <t>res1_20170430_HeLa_phosp_DIA_B_01_170506220515.14775.14775.2.1</t>
  </si>
  <si>
    <t>K.VAGGAAPSKPAS[166.9984]AKK.G</t>
  </si>
  <si>
    <t>12(99.9999999998771)</t>
  </si>
  <si>
    <t>res1_20170430_HeLa_phosp_DIA_B_01_170506220515.71444.71444.2.1</t>
  </si>
  <si>
    <t>R.IGELGAPEVWGLS[166.9984]PK.N</t>
  </si>
  <si>
    <t>res1_20170430_HeLa_phosp_DIA_B_01_170506220515.31910.31910.3.1</t>
  </si>
  <si>
    <t>R.ASAPS[166.9984]PNAQVAC[160.0307]DHC[160.0307]LK.E</t>
  </si>
  <si>
    <t>2(0.35%);5(99.65%)</t>
  </si>
  <si>
    <t>5(99.6530573815104)</t>
  </si>
  <si>
    <t>res2_20170430_HeLa_phosp_DIA_B_01_170506220515.46847.46847.2.1</t>
  </si>
  <si>
    <t>K.AAMYDIISS[166.9984]PSKDSTK.L</t>
  </si>
  <si>
    <t>4(0.00%);8(0.00%);9(99.94%);11(0.06%);14(0.00%);15(0.00%)</t>
  </si>
  <si>
    <t>9(99.9385391250367)</t>
  </si>
  <si>
    <t>res1_20170430_HeLa_phosp_DIA_B_01_170506220515.23832.23832.2.1</t>
  </si>
  <si>
    <t>K.AVTIANS[166.9984]PSKPSEK.D</t>
  </si>
  <si>
    <t>3(0.00%);7(99.94%);9(0.06%);12(0.00%)</t>
  </si>
  <si>
    <t>7(99.9359999455448)</t>
  </si>
  <si>
    <t>res1_20170430_HeLa_phosp_DIA_B_01_170506220515.74513.74513.4.1</t>
  </si>
  <si>
    <t>K.DELHIVEAEAM[147.0354]NYEGS[166.9984]PIKVTLATLK.M</t>
  </si>
  <si>
    <t>13(0.36%);16(99.64%);21(0.00%);24(0.00%)</t>
  </si>
  <si>
    <t>16(99.6401761113705)</t>
  </si>
  <si>
    <t>res1_20170430_HeLa_phosp_DIA_B_01_170506220515.30514.30514.2.1</t>
  </si>
  <si>
    <t>R.IQDPTEDAEAEDT[181.014]PR.K</t>
  </si>
  <si>
    <t>5(0.00%);13(100.00%)</t>
  </si>
  <si>
    <t>res1_20170430_HeLa_phosp_DIA_B_01_170506220515.42245.42245.3.1</t>
  </si>
  <si>
    <t>K.RKPS[166.9984]VPDSASPADDSFVDPGER.L</t>
  </si>
  <si>
    <t>4(99.76%);8(0.24%);10(0.00%);15(0.00%)</t>
  </si>
  <si>
    <t>4(99.7613828504201)</t>
  </si>
  <si>
    <t>res1_20170430_HeLa_phosp_DIA_B_01_170506220515.20232.20232.2.1</t>
  </si>
  <si>
    <t>R.KVELSES[166.9984]EEDKGGK.M</t>
  </si>
  <si>
    <t>5(0.08%);7(99.92%)</t>
  </si>
  <si>
    <t>7(99.9209749413741)</t>
  </si>
  <si>
    <t>res1_20170430_HeLa_phosp_DIA_B_01_170506220515.74655.74655.3.1</t>
  </si>
  <si>
    <t>K.KPAFNLSAFGTLS[166.9984]PSLGNSSILK.T</t>
  </si>
  <si>
    <t>7(0.00%);11(0.00%);13(100.00%);15(0.00%);19(0.00%);20(0.00%)</t>
  </si>
  <si>
    <t>13(99.9999942643684)</t>
  </si>
  <si>
    <t>res2_20170430_HeLa_phosp_DIA_B_01_170506220515.28041.28041.3.1</t>
  </si>
  <si>
    <t>K.EGEEPTVYS[166.9984]DEEEPKDESARK.N</t>
  </si>
  <si>
    <t>6(0.00%);8(0.32%);9(99.68%);18(0.00%)</t>
  </si>
  <si>
    <t>9(99.6798574137632)</t>
  </si>
  <si>
    <t>res3_20170430_HeLa_phosp_DIA_B_01_170506220515.19676.19676.3.1</t>
  </si>
  <si>
    <t>R.RKS[166.9984]QVNGEAGSYEM[147.0354]TNQHVK.Q</t>
  </si>
  <si>
    <t>3(99.9999999993917)</t>
  </si>
  <si>
    <t>res2_20170430_HeLa_phosp_DIA_B_01_170506220515.53037.53037.3.1</t>
  </si>
  <si>
    <t>K.SKDHFGLEGDEESTMLEDSVS[166.9984]PK.K</t>
  </si>
  <si>
    <t>1(0.00%);13(0.00%);14(0.00%);19(0.00%);21(100.00%)</t>
  </si>
  <si>
    <t>21(99.9981982620053)</t>
  </si>
  <si>
    <t>res2_20170430_HeLa_phosp_DIA_B_01_170506220515.63995.63995.3.1</t>
  </si>
  <si>
    <t>R.TPS[166.9984]IQPSLLPHAAPFAK.S</t>
  </si>
  <si>
    <t>1(0.25%);3(99.75%);7(0.00%)</t>
  </si>
  <si>
    <t>3(99.7540899455863)</t>
  </si>
  <si>
    <t>res2_20170430_HeLa_phosp_DIA_B_01_170506220515.30618.30618.2.1</t>
  </si>
  <si>
    <t>R.HGLQLGAQS[166.9984]PGR.G</t>
  </si>
  <si>
    <t>res3_20170430_HeLa_phosp_DIA_B_01_170506220515.35365.35365.3.1</t>
  </si>
  <si>
    <t>K.EAYSGC[160.0307]SGPVDSEC[160.0307]PPPPSS[166.9984]PVHK.A</t>
  </si>
  <si>
    <t>3(0.00%);4(0.00%);7(0.00%);12(0.00%);19(0.20%);20(99.80%)</t>
  </si>
  <si>
    <t>20(99.8034666553274)</t>
  </si>
  <si>
    <t>res1_20170430_HeLa_phosp_DIA_B_01_170506220515.55910.55910.3.1</t>
  </si>
  <si>
    <t>K.AFGSGIDIKPGT[181.014]PPIAGR.S</t>
  </si>
  <si>
    <t>12(99.999999999999)</t>
  </si>
  <si>
    <t>res1_20170430_HeLa_phosp_DIA_B_01_170506220515.23412.23412.2.1</t>
  </si>
  <si>
    <t>K.EEHGGLIRS[166.9984]PR.H</t>
  </si>
  <si>
    <t>res1_20170430_HeLa_phosp_DIA_B_01_170506220515.43698.43698.3.1</t>
  </si>
  <si>
    <t>K.VSEEQTQPPS[166.9984]PAGAGMSTAMGR.S</t>
  </si>
  <si>
    <t>10(99.9999934786235)</t>
  </si>
  <si>
    <t>res2_20170430_HeLa_phosp_DIA_B_01_170506220515.56917.56917.2.1</t>
  </si>
  <si>
    <t>K.ISNLS[166.9984]PEEEQGLWK.Q</t>
  </si>
  <si>
    <t>res1_20170430_HeLa_phosp_DIA_B_01_170506220515.17757.17757.2.1</t>
  </si>
  <si>
    <t>R.SHS[166.9984]PSASQSGSQLR.N</t>
  </si>
  <si>
    <t>1(0.07%);3(99.93%);5(0.00%);7(0.00%);9(0.00%);11(0.00%)</t>
  </si>
  <si>
    <t>3(99.9291399122016)</t>
  </si>
  <si>
    <t>res3_20170430_HeLa_phosp_DIA_B_01_170506220515.39525.39525.3.1</t>
  </si>
  <si>
    <t>K.WAHDKFS[166.9984]GEEGEIEDDESGTENR.E</t>
  </si>
  <si>
    <t>7(100.00%);18(0.00%);20(0.00%)</t>
  </si>
  <si>
    <t>res1_20170430_HeLa_phosp_DIA_B_01_170506220515.48521.48521.3.1</t>
  </si>
  <si>
    <t>R.SKT[181.014]PVQAAAVSIVEKPVTR.K</t>
  </si>
  <si>
    <t>1(0.38%);3(99.62%);11(0.00%);18(0.00%)</t>
  </si>
  <si>
    <t>3(99.61844239337)</t>
  </si>
  <si>
    <t>res1_20170430_HeLa_phosp_DIA_B_01_170506220515.39819.39819.2.1</t>
  </si>
  <si>
    <t>R.EGS[166.9984]PIPHDPEFGSK.L</t>
  </si>
  <si>
    <t>res1_20170430_HeLa_phosp_DIA_B_01_170506220515.57887.57887.3.1</t>
  </si>
  <si>
    <t>K.SFSKEELMSS[166.9984]DLEETAGSTSIPK.R</t>
  </si>
  <si>
    <t>1(0.00%);3(0.00%);9(0.25%);10(99.75%);15(0.00%);18(0.00%);19(0.00%);20(0.00%)</t>
  </si>
  <si>
    <t>10(99.7524554093792)</t>
  </si>
  <si>
    <t>res1_20170430_HeLa_phosp_DIA_B_01_170506220515.68409.68409.3.1</t>
  </si>
  <si>
    <t>K.SSS[166.9984]PAPADIAQTVQEDLR.T</t>
  </si>
  <si>
    <t>1(0.22%);2(0.22%);3(99.55%);12(0.00%)</t>
  </si>
  <si>
    <t>3(99.5519461097529)</t>
  </si>
  <si>
    <t>res3_20170430_HeLa_phosp_DIA_B_01_170506220515.47445.47445.2.1</t>
  </si>
  <si>
    <t>R.KVEGNFNPFAS[166.9984]PQK.N</t>
  </si>
  <si>
    <t>res1_20170430_HeLa_phosp_DIA_B_01_170506220515.18518.18518.2.1</t>
  </si>
  <si>
    <t>K.TNKS[166.9984]PEAKPLPGK.L</t>
  </si>
  <si>
    <t>1(0.00%);4(100.00%)</t>
  </si>
  <si>
    <t>4(99.9999999927377)</t>
  </si>
  <si>
    <t>res1_20170430_HeLa_phosp_DIA_B_01_170506220515.32081.32081.2.1</t>
  </si>
  <si>
    <t>K.KSEAPAEVTHFS[166.9984]PK.S</t>
  </si>
  <si>
    <t>2(0.00%);9(0.00%);12(100.00%)</t>
  </si>
  <si>
    <t>12(99.9995096333952)</t>
  </si>
  <si>
    <t>res2_20170430_HeLa_phosp_DIA_B_01_170506220515.29748.29748.2.1</t>
  </si>
  <si>
    <t>R.WDQTADQTPGAT[181.014]PK.K</t>
  </si>
  <si>
    <t>4(0.00%);8(0.00%);12(100.00%)</t>
  </si>
  <si>
    <t>12(99.9999998735513)</t>
  </si>
  <si>
    <t>res1_20170430_HeLa_phosp_DIA_B_01_170506220515.74302.74302.3.1</t>
  </si>
  <si>
    <t>R.LVIGS[166.9984]LPAHLSPHMFGGFK.C</t>
  </si>
  <si>
    <t>sp|Q8NHG8|ZNRF2_HUMAN E3 ubiquitin-protein ligase ZNRF2 OS=Homo sapiens OX=9606 GN=ZNRF2 PE=1 SV=1</t>
  </si>
  <si>
    <t>res1_20170430_HeLa_phosp_DIA_B_01_170506220515.62735.62735.3.1</t>
  </si>
  <si>
    <t>R.RVS[166.9984]FADPIYQAGLADDIDRR.C</t>
  </si>
  <si>
    <t>res1_20170430_HeLa_phosp_DIA_B_01_170506220515.68789.68789.3.1</t>
  </si>
  <si>
    <t>K.S[166.9984]PPKVPIVIQDDSLPAGPPPQIR.I</t>
  </si>
  <si>
    <t>res1_20170430_HeLa_phosp_DIA_B_01_170506220515.49382.49382.2.1</t>
  </si>
  <si>
    <t>K.YLLGDAPVS[166.9984]PSSQK.L</t>
  </si>
  <si>
    <t>1(0.00%);9(100.00%);11(0.00%);12(0.00%)</t>
  </si>
  <si>
    <t>9(99.9999589043826)</t>
  </si>
  <si>
    <t>res2_20170430_HeLa_phosp_DIA_B_01_170506220515.36857.36857.2.1</t>
  </si>
  <si>
    <t>K.AEEKS[166.9984]PISINVK.T</t>
  </si>
  <si>
    <t>5(100.00%);8(0.00%)</t>
  </si>
  <si>
    <t>5(99.9999999736957)</t>
  </si>
  <si>
    <t>res1_20170430_HeLa_phosp_DIA_B_01_170506220515.14310.14310.2.1</t>
  </si>
  <si>
    <t>K.VARKS[166.9984]APATGGVK.K</t>
  </si>
  <si>
    <t>5(100.00%);9(0.00%)</t>
  </si>
  <si>
    <t>5(99.9999999999998)</t>
  </si>
  <si>
    <t>res1_20170430_HeLa_phosp_DIA_B_01_170506220515.42728.42728.3.1</t>
  </si>
  <si>
    <t>R.TIQEVLEEQS[166.9984]EDEDREAK.R</t>
  </si>
  <si>
    <t>res1_20170430_HeLa_phosp_DIA_B_01_170506220515.40190.40190.3.1</t>
  </si>
  <si>
    <t>R.AIPGDQHPES[166.9984]PVHTEPMGIQGR.G</t>
  </si>
  <si>
    <t>10(99.9999999604513)</t>
  </si>
  <si>
    <t>res1_20170430_HeLa_phosp_DIA_B_01_170506220515.33484.33484.3.1</t>
  </si>
  <si>
    <t>K.NVAEALGHS[166.9984]PKDPGGGGGPVR.A</t>
  </si>
  <si>
    <t>res1_20170430_HeLa_phosp_DIA_B_01_170506220515.44731.44731.2.1</t>
  </si>
  <si>
    <t>K.C[160.0307]SGPGLS[166.9984]PGMVR.A</t>
  </si>
  <si>
    <t>2(0.00%);7(100.00%)</t>
  </si>
  <si>
    <t>res1_20170430_HeLa_phosp_DIA_B_01_170506220515.59337.59337.2.1</t>
  </si>
  <si>
    <t>K.GFGFGQGAGALVHS[166.9984]E.-</t>
  </si>
  <si>
    <t>sp|P21291|CSRP1_HUMAN Cysteine and glycine-rich protein 1 OS=Homo sapiens OX=9606 GN=CSRP1 PE=1 SV=3</t>
  </si>
  <si>
    <t>res1_20170430_HeLa_phosp_DIA_B_01_170506220515.69277.69277.2.1</t>
  </si>
  <si>
    <t>R.ILS[166.9984]DVTHSAVFGVPASK.S</t>
  </si>
  <si>
    <t>3(100.00%);6(0.00%);8(0.00%);16(0.00%)</t>
  </si>
  <si>
    <t>3(99.999999998514)</t>
  </si>
  <si>
    <t>res1_20170430_HeLa_phosp_DIA_B_01_170506220515.43911.43911.2.1</t>
  </si>
  <si>
    <t>R.YRS[166.9984]PEPDPYLSYR.W</t>
  </si>
  <si>
    <t>1(0.03%);3(99.97%);9(0.00%);11(0.00%);12(0.00%)</t>
  </si>
  <si>
    <t>3(99.9653755282661)</t>
  </si>
  <si>
    <t>res1_20170430_HeLa_phosp_DIA_B_01_170506220515.72650.72650.2.1</t>
  </si>
  <si>
    <t>K.VVPSFLPVDQGGS[166.9984]LVGR.N</t>
  </si>
  <si>
    <t>res1_20170430_HeLa_phosp_DIA_B_01_170506220515.71425.71425.3.1</t>
  </si>
  <si>
    <t>K.IEIPVTPTGQSVPS[166.9984]SPSIPGTPTLK.M</t>
  </si>
  <si>
    <t>6(0.00%);8(0.00%);11(0.00%);14(99.53%);15(0.47%);17(0.00%);21(0.00%);23(0.00%)</t>
  </si>
  <si>
    <t>14(99.5270792926059)</t>
  </si>
  <si>
    <t>res2_20170430_HeLa_phosp_DIA_B_01_170506220515.33302.33302.3.1</t>
  </si>
  <si>
    <t>R.FHS[166.9984]PSTTWSPNKDTPQEK.K</t>
  </si>
  <si>
    <t>3(99.55%);5(0.45%);6(0.00%);7(0.00%);9(0.00%);14(0.00%)</t>
  </si>
  <si>
    <t>3(99.5486893867628)</t>
  </si>
  <si>
    <t>res2_20170430_HeLa_phosp_DIA_B_01_170506220515.42867.42867.2.1</t>
  </si>
  <si>
    <t>R.LC[160.0307]DDGPQLPTS[166.9984]PR.L</t>
  </si>
  <si>
    <t>10(0.05%);11(99.95%)</t>
  </si>
  <si>
    <t>11(99.9471233520753)</t>
  </si>
  <si>
    <t>res2_20170430_HeLa_phosp_DIA_B_01_170506220515.64693.64693.3.1</t>
  </si>
  <si>
    <t>R.ELVEPLT[181.014]PSGEAPNQALLR.I</t>
  </si>
  <si>
    <t>7(100.00%);9(0.00%)</t>
  </si>
  <si>
    <t>7(99.9999984089011)</t>
  </si>
  <si>
    <t>res1_20170430_HeLa_phosp_DIA_B_01_170506220515.39177.39177.3.1</t>
  </si>
  <si>
    <t>-.TVSGPGTPEPRPAT[181.014]PGASSVEQLRK.-</t>
  </si>
  <si>
    <t>1(0.00%);3(0.00%);7(0.00%);14(100.00%);18(0.00%);19(0.00%)</t>
  </si>
  <si>
    <t>14(99.9999704689046)</t>
  </si>
  <si>
    <t>res1_20170430_HeLa_phosp_DIA_B_01_170506220515.36304.36304.2.1</t>
  </si>
  <si>
    <t>K.TPTSS[166.9984]PASSPLVAK.K</t>
  </si>
  <si>
    <t>1(0.00%);3(0.00%);4(0.00%);5(100.00%);8(0.00%);9(0.00%)</t>
  </si>
  <si>
    <t>5(99.9998734022212)</t>
  </si>
  <si>
    <t>res1_20170430_HeLa_phosp_DIA_B_01_170506220515.15661.15661.2.1</t>
  </si>
  <si>
    <t>R.EAARS[166.9984]PDKPGGSPSASR.R</t>
  </si>
  <si>
    <t>5(100.00%);12(0.00%);14(0.00%);16(0.00%)</t>
  </si>
  <si>
    <t>5(99.9999999999077)</t>
  </si>
  <si>
    <t>res1_20170430_HeLa_phosp_DIA_B_01_170506220515.49846.49846.2.1</t>
  </si>
  <si>
    <t>R.GVGS[166.9984]PEPGPTAPYLGR.S</t>
  </si>
  <si>
    <t>4(100.00%);10(0.00%);13(0.00%)</t>
  </si>
  <si>
    <t>res1_20170430_HeLa_phosp_DIA_B_01_170506220515.31040.31040.3.1</t>
  </si>
  <si>
    <t>R.IAC[160.0307]DEEFS[166.9984]DS[166.9984]EDEGEGGRR.N</t>
  </si>
  <si>
    <t>8(100.00%);10(100.00%)</t>
  </si>
  <si>
    <t>res2_20170430_HeLa_phosp_DIA_B_01_170506220515.35434.35434.3.1</t>
  </si>
  <si>
    <t>R.ASPEPQRENAS[166.9984]PAPGTTAEEAMSR.G</t>
  </si>
  <si>
    <t>2(0.00%);11(100.00%);16(0.00%);17(0.00%);23(0.00%)</t>
  </si>
  <si>
    <t>11(99.9999999998008)</t>
  </si>
  <si>
    <t>res1_20170430_HeLa_phosp_DIA_B_01_170506220515.15793.15793.3.1</t>
  </si>
  <si>
    <t>K.KGDVEGSQS[166.9984]QDEGEGSGESER.G</t>
  </si>
  <si>
    <t>7(0.00%);9(100.00%);16(0.00%);19(0.00%)</t>
  </si>
  <si>
    <t>9(99.9989285591536)</t>
  </si>
  <si>
    <t>res1_20170430_HeLa_phosp_DIA_B_01_170506220515.48251.48251.3.1</t>
  </si>
  <si>
    <t>R.LVHSGS[166.9984]GC[160.0307]RSPSLGSDLTFATR.T</t>
  </si>
  <si>
    <t>4(0.41%);6(99.06%);10(0.54%);12(0.00%);15(0.00%);18(0.00%);21(0.00%)</t>
  </si>
  <si>
    <t>6(99.0575675050505)</t>
  </si>
  <si>
    <t>res1_20170430_HeLa_phosp_DIA_B_01_170506220515.24017.24017.3.1</t>
  </si>
  <si>
    <t>K.KKEIQNGNLHES[166.9984]DSESVPR.D</t>
  </si>
  <si>
    <t>12(100.00%);14(0.00%);16(0.00%)</t>
  </si>
  <si>
    <t>12(99.9984697084476)</t>
  </si>
  <si>
    <t>res1_20170430_HeLa_phosp_DIA_B_01_170506220515.22002.22002.2.1</t>
  </si>
  <si>
    <t>R.GRS[166.9984]IDQDYER.A</t>
  </si>
  <si>
    <t>res1_20170430_HeLa_phosp_DIA_B_01_170506220515.34880.34880.3.1</t>
  </si>
  <si>
    <t>K.DTSATSQSVNGS[166.9984]PQAEQPSLESTSK.E</t>
  </si>
  <si>
    <t>2(0.00%);3(0.00%);5(0.00%);6(0.00%);8(0.27%);12(99.73%);19(0.00%);22(0.00%);23(0.00%);24(0.00%)</t>
  </si>
  <si>
    <t>12(99.7266994385049)</t>
  </si>
  <si>
    <t>res1_20170430_HeLa_phosp_DIA_B_01_170506220515.25449.25449.2.1</t>
  </si>
  <si>
    <t>R.ATAPQTQHVS[166.9984]PMR.Q</t>
  </si>
  <si>
    <t>10(99.9998820156601)</t>
  </si>
  <si>
    <t>res2_20170430_HeLa_phosp_DIA_B_01_170506220515.34418.34418.2.1</t>
  </si>
  <si>
    <t>R.QALDS[166.9984]EEEEEDVAAK.E</t>
  </si>
  <si>
    <t>res1_20170430_HeLa_phosp_DIA_B_01_170506220515.33068.33068.3.1</t>
  </si>
  <si>
    <t>-.SETAPAAPAAPAPAEKT[181.014]PVK.K</t>
  </si>
  <si>
    <t>1(0.00%);3(0.00%);17(100.00%)</t>
  </si>
  <si>
    <t>res1_20170430_HeLa_phosp_DIA_B_01_170506220515.37883.37883.2.1</t>
  </si>
  <si>
    <t>K.KVLS[166.9984]PTAAKPSPFEGK.T</t>
  </si>
  <si>
    <t>4(99.88%);6(0.12%);11(0.00%)</t>
  </si>
  <si>
    <t>4(99.8789842926717)</t>
  </si>
  <si>
    <t>res1_20170430_HeLa_phosp_DIA_B_01_170506220515.36150.36150.3.1</t>
  </si>
  <si>
    <t>R.AS[166.9984]PEPQRENASPAPGTTAEEAMSR.G</t>
  </si>
  <si>
    <t>2(99.74%);11(0.26%);16(0.00%);17(0.00%);23(0.00%)</t>
  </si>
  <si>
    <t>2(99.7409358691179)</t>
  </si>
  <si>
    <t>res1_20170430_HeLa_phosp_DIA_B_01_170506220515.69885.69885.3.1</t>
  </si>
  <si>
    <t>K.MYFPDVEFDIKS[166.9984]PK.F</t>
  </si>
  <si>
    <t>res1_20170430_HeLa_phosp_DIA_B_01_170506220515.32612.32612.2.1</t>
  </si>
  <si>
    <t>K.AKPAMPQDSVPS[166.9984]PR.S</t>
  </si>
  <si>
    <t>9(0.00%);12(100.00%)</t>
  </si>
  <si>
    <t>res1_20170430_HeLa_phosp_DIA_B_01_170506220515.74609.74609.3.1</t>
  </si>
  <si>
    <t>K.IC[160.0307]TLPSPPS[166.9984]PLASLAPVADSSTR.V</t>
  </si>
  <si>
    <t>3(0.00%);6(0.00%);9(100.00%);13(0.00%);20(0.00%);21(0.00%);22(0.00%)</t>
  </si>
  <si>
    <t>9(99.9992753296957)</t>
  </si>
  <si>
    <t>res1_20170430_HeLa_phosp_DIA_B_01_170506220515.73804.73804.4.1</t>
  </si>
  <si>
    <t>K.PVAPQVPS[166.9984]PGGAPGQGPYPYSLSEPAPLTLDTSGK.N</t>
  </si>
  <si>
    <t>sp|Q5T035|CI129_HUMAN Putative uncharacterized protein C9orf129 OS=Homo sapiens OX=9606 GN=C9orf129 PE=4 SV=1</t>
  </si>
  <si>
    <t>8(100.00%);18(0.00%);20(0.00%);21(0.00%);23(0.00%);29(0.00%);32(0.00%);33(0.00%)</t>
  </si>
  <si>
    <t>8(99.9966589247048)</t>
  </si>
  <si>
    <t>res2_20170430_HeLa_phosp_DIA_B_01_170506220515.35660.35660.3.1</t>
  </si>
  <si>
    <t>R.KPSGLNGEASKS[166.9984]QEMVHLVNK.E</t>
  </si>
  <si>
    <t>3(0.00%);10(0.00%);12(100.00%)</t>
  </si>
  <si>
    <t>12(99.9999917097346)</t>
  </si>
  <si>
    <t>res2_20170430_HeLa_phosp_DIA_B_01_170506220515.24496.24496.2.1</t>
  </si>
  <si>
    <t>R.APSS[166.9984]PVAKPGPVK.T</t>
  </si>
  <si>
    <t>3(0.05%);4(99.95%)</t>
  </si>
  <si>
    <t>4(99.9534527587861)</t>
  </si>
  <si>
    <t>res2_20170430_HeLa_phosp_DIA_B_01_170506220515.43974.43974.2.1</t>
  </si>
  <si>
    <t>R.SRS[166.9984]FTLDDESLK.Y</t>
  </si>
  <si>
    <t>1(0.01%);3(99.99%);5(0.00%);10(0.00%)</t>
  </si>
  <si>
    <t>3(99.9895739620638)</t>
  </si>
  <si>
    <t>res2_20170430_HeLa_phosp_DIA_B_01_170506220515.65576.65576.3.1</t>
  </si>
  <si>
    <t>R.IINLGPVHPGPLS[166.9984]PEPQPMGVR.V</t>
  </si>
  <si>
    <t>sp|Q86T03|PP4P1_HUMAN Type 1 phosphatidylinositol 4,5-bisphosphate 4-phosphatase OS=Homo sapiens OX=9606 GN=PIP4P1 PE=1 SV=1</t>
  </si>
  <si>
    <t>res1_20170430_HeLa_phosp_DIA_B_01_170506220515.72855.72855.3.1</t>
  </si>
  <si>
    <t>R.SKT[181.014]FDWAEFRPIQQALAQER.V</t>
  </si>
  <si>
    <t>1(0.27%);3(99.73%)</t>
  </si>
  <si>
    <t>3(99.7341226852599)</t>
  </si>
  <si>
    <t>res2_20170430_HeLa_phosp_DIA_B_01_170506220515.56171.56171.5.1</t>
  </si>
  <si>
    <t>K.KPAT[181.014]PAEDDEDDDIDLFGSDNEEEDKEAAQLR.E</t>
  </si>
  <si>
    <t>4(100.00%);19(0.00%)</t>
  </si>
  <si>
    <t>res2_20170430_HeLa_phosp_DIA_B_01_170506220515.43032.43032.3.1</t>
  </si>
  <si>
    <t>K.LLES[166.9984]PGVEAGEGEAEKEEAGAQGR.P</t>
  </si>
  <si>
    <t>res2_20170430_HeLa_phosp_DIA_B_01_170506220515.42316.42316.4.1</t>
  </si>
  <si>
    <t>K.KYGGSVGSQPPPVAPEPGPVPS[166.9984]SPSQEPPTKR.E</t>
  </si>
  <si>
    <t>sp|Q04323|UBXN1_HUMAN UBX domain-containing protein 1 OS=Homo sapiens OX=9606 GN=UBXN1 PE=1 SV=2</t>
  </si>
  <si>
    <t>2(0.00%);5(0.00%);8(0.00%);22(99.60%);23(0.40%);25(0.00%);30(0.00%)</t>
  </si>
  <si>
    <t>22(99.5975223412408)</t>
  </si>
  <si>
    <t>res1_20170430_HeLa_phosp_DIA_B_01_170506220515.49983.49983.2.1</t>
  </si>
  <si>
    <t>R.ALSSDSILS[166.9984]PAPDAR.A</t>
  </si>
  <si>
    <t>3(0.00%);4(0.00%);6(0.00%);9(100.00%)</t>
  </si>
  <si>
    <t>9(99.9999999997581)</t>
  </si>
  <si>
    <t>res1_20170430_HeLa_phosp_DIA_B_01_170506220515.16536.16536.2.1</t>
  </si>
  <si>
    <t>R.IGHHS[166.9984]TSDDSSAYR.S</t>
  </si>
  <si>
    <t>5(99.92%);6(0.08%);7(0.00%);10(0.00%);11(0.00%);13(0.00%)</t>
  </si>
  <si>
    <t>5(99.9206942893321)</t>
  </si>
  <si>
    <t>res2_20170430_HeLa_phosp_DIA_B_01_170506220515.40562.40562.3.1</t>
  </si>
  <si>
    <t>R.HGTDLWIDNM[147.0354]SSAVPNHS[166.9984]PEKK.D</t>
  </si>
  <si>
    <t>res1_20170430_HeLa_phosp_DIA_B_01_170506220515.29375.29375.2.1</t>
  </si>
  <si>
    <t>K.NPSDSAVHS[166.9984]PFTK.R</t>
  </si>
  <si>
    <t>3(0.00%);5(0.00%);9(100.00%);12(0.00%)</t>
  </si>
  <si>
    <t>9(99.9999994334216)</t>
  </si>
  <si>
    <t>res1_20170430_HeLa_phosp_DIA_B_01_170506220515.32675.32675.2.1</t>
  </si>
  <si>
    <t>R.ANAS[166.9984]PQKPLDLK.Q</t>
  </si>
  <si>
    <t>res2_20170430_HeLa_phosp_DIA_B_01_170506220515.20508.20508.2.1</t>
  </si>
  <si>
    <t>K.LGASNS[166.9984]PGQPNSVKR.K</t>
  </si>
  <si>
    <t>6(99.9999999999741)</t>
  </si>
  <si>
    <t>res1_20170430_HeLa_phosp_DIA_B_01_170506220515.48495.48495.3.1</t>
  </si>
  <si>
    <t>R.VLS[166.9984]PPKLNEVSSDANR.E</t>
  </si>
  <si>
    <t>3(100.00%);11(0.00%);12(0.00%)</t>
  </si>
  <si>
    <t>res1_20170430_HeLa_phosp_DIA_B_01_170506220515.23416.23416.3.1</t>
  </si>
  <si>
    <t>K.EKTPSPKEEDEEPES[166.9984]PPEK.K</t>
  </si>
  <si>
    <t>3(0.00%);5(0.00%);15(100.00%)</t>
  </si>
  <si>
    <t>res1_20170430_HeLa_phosp_DIA_B_01_170506220515.26140.26140.2.1</t>
  </si>
  <si>
    <t>R.LKATVTPS[166.9984]PVKGK.G</t>
  </si>
  <si>
    <t>4(0.00%);6(0.00%);8(100.00%)</t>
  </si>
  <si>
    <t>8(99.9999805728931)</t>
  </si>
  <si>
    <t>res1_20170430_HeLa_phosp_DIA_B_01_170506220515.75048.75048.3.1</t>
  </si>
  <si>
    <t>K.LC[160.0307]DFGVSGQLIDSMANS[166.9984]FVGTR.S</t>
  </si>
  <si>
    <t>7(0.00%);13(0.00%);17(100.00%);21(0.00%)</t>
  </si>
  <si>
    <t>17(99.9999936973445)</t>
  </si>
  <si>
    <t>res2_20170430_HeLa_phosp_DIA_B_01_170506220515.32355.32355.5.1</t>
  </si>
  <si>
    <t>K.KAEQGS[166.9984]EEEGEGEEEEEEGGESKADDPYAHLSK.K</t>
  </si>
  <si>
    <t>6(100.00%);22(0.00%);28(0.00%);32(0.00%)</t>
  </si>
  <si>
    <t>res2_20170430_HeLa_phosp_DIA_B_01_170506220515.51511.51511.3.1</t>
  </si>
  <si>
    <t>K.SFSKEELM[147.0354]SS[166.9984]DLEETAGSTSIPK.R</t>
  </si>
  <si>
    <t>1(0.00%);3(0.00%);9(0.17%);10(99.83%);15(0.00%);18(0.00%);19(0.00%);20(0.00%)</t>
  </si>
  <si>
    <t>10(99.8301463331578)</t>
  </si>
  <si>
    <t>res1_20170430_HeLa_phosp_DIA_B_01_170506220515.48164.48164.3.1</t>
  </si>
  <si>
    <t>R.AGAAAGDS[166.9984]DEESRADDKGVMDYYLK.Y</t>
  </si>
  <si>
    <t>8(100.00%);12(0.00%);22(0.00%);23(0.00%)</t>
  </si>
  <si>
    <t>8(99.9982808990103)</t>
  </si>
  <si>
    <t>res1_20170430_HeLa_phosp_DIA_B_01_170506220515.57992.57992.3.1</t>
  </si>
  <si>
    <t>R.HRS[166.9984]IHEVDISNLEAALR.A</t>
  </si>
  <si>
    <t>res1_20170430_HeLa_phosp_DIA_B_01_170506220515.45017.45017.2.1</t>
  </si>
  <si>
    <t>R.IYNISGNGS[166.9984]PLADSK.E</t>
  </si>
  <si>
    <t>sp|Q53HL2|BOREA_HUMAN Borealin OS=Homo sapiens OX=9606 GN=CDCA8 PE=1 SV=2</t>
  </si>
  <si>
    <t>2(0.00%);5(0.00%);9(100.00%);14(0.00%)</t>
  </si>
  <si>
    <t>9(99.9999999996366)</t>
  </si>
  <si>
    <t>res2_20170430_HeLa_phosp_DIA_B_01_170506220515.35980.35980.3.1</t>
  </si>
  <si>
    <t>R.GLLYDS[166.9984]DEEDEERPARK.R</t>
  </si>
  <si>
    <t>6(99.9993565433233)</t>
  </si>
  <si>
    <t>res1_20170430_HeLa_phosp_DIA_B_01_170506220515.36584.36584.2.1</t>
  </si>
  <si>
    <t>R.RST[181.014]VLGLPQHVQK.E</t>
  </si>
  <si>
    <t>2(0.06%);3(99.94%)</t>
  </si>
  <si>
    <t>3(99.9447326332105)</t>
  </si>
  <si>
    <t>res1_20170430_HeLa_phosp_DIA_B_01_170506220515.35401.35401.3.1</t>
  </si>
  <si>
    <t>R.AQGEPVAGHES[166.9984]PKIPYEK.Q</t>
  </si>
  <si>
    <t>11(100.00%);16(0.00%)</t>
  </si>
  <si>
    <t>11(99.9999999999985)</t>
  </si>
  <si>
    <t>res1_20170430_HeLa_phosp_DIA_B_01_170506220515.41948.41948.2.1</t>
  </si>
  <si>
    <t>R.TPHVQAVQGPLGS[166.9984]PPK.R</t>
  </si>
  <si>
    <t>1(0.00%);13(100.00%)</t>
  </si>
  <si>
    <t>res1_20170430_HeLa_phosp_DIA_B_01_170506220515.61047.61047.3.1</t>
  </si>
  <si>
    <t>K.RHSY[243.0297]AGEQPETVPYLLLNR.A</t>
  </si>
  <si>
    <t>3(0.17%);4(99.83%);11(0.00%);14(0.00%)</t>
  </si>
  <si>
    <t>4(99.8266343102394)</t>
  </si>
  <si>
    <t>res1_20170430_HeLa_phosp_DIA_B_01_170506220515.60628.60628.3.1</t>
  </si>
  <si>
    <t>R.RGSGDT[181.014]SSLIDPDTSLSELR.D</t>
  </si>
  <si>
    <t>3(0.21%);6(99.38%);7(0.21%);8(0.21%);14(0.00%);15(0.00%);17(0.00%)</t>
  </si>
  <si>
    <t>6(99.3814400686077)</t>
  </si>
  <si>
    <t>res2_20170430_HeLa_phosp_DIA_B_01_170506220515.40236.40236.3.1</t>
  </si>
  <si>
    <t>R.AASSDQLRDNS[166.9984]PPPAFKPEPPK.A</t>
  </si>
  <si>
    <t>3(0.00%);4(0.00%);11(100.00%)</t>
  </si>
  <si>
    <t>11(99.9999999847989)</t>
  </si>
  <si>
    <t>res1_20170430_HeLa_phosp_DIA_B_01_170506220515.66289.66289.2.1</t>
  </si>
  <si>
    <t>K.ESDQTLAALLS[166.9984]PK.E</t>
  </si>
  <si>
    <t>2(0.00%);5(0.00%);11(100.00%)</t>
  </si>
  <si>
    <t>res1_20170430_HeLa_phosp_DIA_B_01_170506220515.31416.31416.3.1</t>
  </si>
  <si>
    <t>K.LQEEGGGS[166.9984]DEEETGSPSEDGMQSAR.T</t>
  </si>
  <si>
    <t>sp|Q13610|PWP1_HUMAN Periodic tryptophan protein 1 homolog OS=Homo sapiens OX=9606 GN=PWP1 PE=1 SV=1</t>
  </si>
  <si>
    <t>8(100.00%);13(0.00%);15(0.00%);17(0.00%);23(0.00%)</t>
  </si>
  <si>
    <t>res3_20170430_HeLa_phosp_DIA_B_01_170506220515.54678.54678.4.1</t>
  </si>
  <si>
    <t>R.ES[166.9984]PRPLQLPGAEGPAISDGEEGGGEPGAGGGAAGAAGAGR.R</t>
  </si>
  <si>
    <t>2(100.00%);17(0.00%)</t>
  </si>
  <si>
    <t>res3_20170430_HeLa_phosp_DIA_B_01_170506220515.74877.74877.3.1</t>
  </si>
  <si>
    <t>R.YVASYLLAALGGNSS[166.9984]PSAK.D</t>
  </si>
  <si>
    <t>sp|P05387|RLA2_HUMAN 60S acidic ribosomal protein P2 OS=Homo sapiens OX=9606 GN=RPLP2 PE=1 SV=1</t>
  </si>
  <si>
    <t>1(0.00%);4(0.00%);5(0.00%);14(0.29%);15(99.71%);17(0.00%)</t>
  </si>
  <si>
    <t>15(99.7145162232343)</t>
  </si>
  <si>
    <t>res1_20170430_HeLa_phosp_DIA_B_01_170506220515.50001.50001.2.1</t>
  </si>
  <si>
    <t>K.IPSEMPS[166.9984]PNFGK.N</t>
  </si>
  <si>
    <t>3(0.00%);7(100.00%)</t>
  </si>
  <si>
    <t>7(99.9999999999998)</t>
  </si>
  <si>
    <t>res1_20170430_HeLa_phosp_DIA_B_01_170506220515.11863.11863.2.1</t>
  </si>
  <si>
    <t>K.IRSS[166.9984]VEKENQK.S</t>
  </si>
  <si>
    <t>3(0.04%);4(99.96%)</t>
  </si>
  <si>
    <t>4(99.9648506725944)</t>
  </si>
  <si>
    <t>res1_20170430_HeLa_phosp_DIA_B_01_170506220515.33597.33597.3.1</t>
  </si>
  <si>
    <t>R.LKS[166.9984]EDGVEGDLGETQSR.T</t>
  </si>
  <si>
    <t>3(100.00%);14(0.00%);16(0.00%)</t>
  </si>
  <si>
    <t>res1_20170430_HeLa_phosp_DIA_B_01_170506220515.43793.43793.3.1</t>
  </si>
  <si>
    <t>R.KRES[166.9984]ES[166.9984]ESDETPPAAPQLIK.K</t>
  </si>
  <si>
    <t>4(100.00%);6(100.00%);8(0.00%);11(0.00%)</t>
  </si>
  <si>
    <t>4(99.9999948802847);6(99.9984943891755)</t>
  </si>
  <si>
    <t>res2_20170430_HeLa_phosp_DIA_B_01_170506220515.53605.53605.3.1</t>
  </si>
  <si>
    <t>R.GNFGGS[166.9984]FAGSFGGAGGHAPGVAR.K</t>
  </si>
  <si>
    <t>6(100.00%);10(0.00%)</t>
  </si>
  <si>
    <t>6(99.9999999999926)</t>
  </si>
  <si>
    <t>res1_20170430_HeLa_phosp_DIA_B_01_170506220515.15945.15945.2.1</t>
  </si>
  <si>
    <t>R.RPPS[166.9984]PEPSTK.V</t>
  </si>
  <si>
    <t>4(100.00%);8(0.00%);9(0.00%)</t>
  </si>
  <si>
    <t>4(99.9999999999934)</t>
  </si>
  <si>
    <t>res1_20170430_HeLa_phosp_DIA_B_01_170506220515.66500.66500.3.1</t>
  </si>
  <si>
    <t>R.LGS[166.9984]PDYGNSALLSLPGYRPTTR.S</t>
  </si>
  <si>
    <t>3(100.00%);6(0.00%);9(0.00%);13(0.00%);17(0.00%);20(0.00%);21(0.00%)</t>
  </si>
  <si>
    <t>res2_20170430_HeLa_phosp_DIA_B_01_170506220515.62410.62410.2.1</t>
  </si>
  <si>
    <t>R.IS[166.9984]MSEVDLNVAAPK.V</t>
  </si>
  <si>
    <t>2(100.00%);4(0.00%)</t>
  </si>
  <si>
    <t>2(99.9999744397378)</t>
  </si>
  <si>
    <t>res2_20170430_HeLa_phosp_DIA_B_01_170506220515.31772.31772.2.1</t>
  </si>
  <si>
    <t>R.VSDQNS[166.9984]PVLPK.K</t>
  </si>
  <si>
    <t>2(0.00%);6(100.00%)</t>
  </si>
  <si>
    <t>res1_20170430_HeLa_phosp_DIA_B_01_170506220515.23654.23654.2.1</t>
  </si>
  <si>
    <t>K.LKTEKEPDATPPS[166.9984]PR.T</t>
  </si>
  <si>
    <t>3(0.00%);10(0.00%);13(100.00%)</t>
  </si>
  <si>
    <t>13(99.9998821141844)</t>
  </si>
  <si>
    <t>res2_20170430_HeLa_phosp_DIA_B_01_170506220515.21708.21708.2.1</t>
  </si>
  <si>
    <t>R.VVSAPVGKET[181.014]PSKR.M</t>
  </si>
  <si>
    <t>3(0.00%);10(100.00%);12(0.00%)</t>
  </si>
  <si>
    <t>10(99.9999518667133)</t>
  </si>
  <si>
    <t>res1_20170430_HeLa_phosp_DIA_B_01_170506220515.28663.28663.2.1</t>
  </si>
  <si>
    <t>R.VSLEPHQGPGT[181.014]PESK.K</t>
  </si>
  <si>
    <t>2(0.00%);11(100.00%);14(0.00%)</t>
  </si>
  <si>
    <t>11(99.9999999999996)</t>
  </si>
  <si>
    <t>res1_20170430_HeLa_phosp_DIA_B_01_170506220515.31826.31826.3.1</t>
  </si>
  <si>
    <t>R.IAC[160.0307]EEEFS[166.9984]DS[166.9984]EEEGEGGRK.N</t>
  </si>
  <si>
    <t>res2_20170430_HeLa_phosp_DIA_B_01_170506220515.66043.66043.2.1</t>
  </si>
  <si>
    <t>K.S[166.9984]PGEYINIDFGEPGAR.L</t>
  </si>
  <si>
    <t>1(100.00%);5(0.00%)</t>
  </si>
  <si>
    <t>1(99.9999999999975)</t>
  </si>
  <si>
    <t>res2_20170430_HeLa_phosp_DIA_B_01_170506220515.45943.45943.3.1</t>
  </si>
  <si>
    <t>K.KAPAGQEEPGT[181.014]PPSSPLSAEQLDR.I</t>
  </si>
  <si>
    <t>11(100.00%);14(0.00%);15(0.00%);18(0.00%)</t>
  </si>
  <si>
    <t>11(99.999999999673)</t>
  </si>
  <si>
    <t>res1_20170430_HeLa_phosp_DIA_B_01_170506220515.33678.33678.3.1</t>
  </si>
  <si>
    <t>K.TTTAAGSSHSRPGVPVEGS[166.9984]PGRNPGV.-</t>
  </si>
  <si>
    <t>1(0.00%);2(0.00%);3(0.00%);7(0.00%);8(0.00%);10(0.00%);19(100.00%)</t>
  </si>
  <si>
    <t>19(99.9999999951957)</t>
  </si>
  <si>
    <t>res1_20170430_HeLa_phosp_DIA_B_01_170506220515.39404.39404.3.1</t>
  </si>
  <si>
    <t>R.TIQEVLEEQS[166.9984]EDEDREAKR.K</t>
  </si>
  <si>
    <t>res1_20170430_HeLa_phosp_DIA_B_01_170506220515.45752.45752.3.1</t>
  </si>
  <si>
    <t>K.HGAPS[166.9984]PSHPISAPQAAAAAALR.R</t>
  </si>
  <si>
    <t>5(99.69%);7(0.31%);11(0.00%)</t>
  </si>
  <si>
    <t>5(99.6949421752023)</t>
  </si>
  <si>
    <t>res1_20170430_HeLa_phosp_DIA_B_01_170506220515.27921.27921.2.1</t>
  </si>
  <si>
    <t>R.AGDLLEDS[166.9984]PKRPK.E</t>
  </si>
  <si>
    <t>res2_20170430_HeLa_phosp_DIA_B_01_170506220515.71885.71885.2.1</t>
  </si>
  <si>
    <t>R.NFDFEGSLS[166.9984]PVIAPK.K</t>
  </si>
  <si>
    <t>7(0.00%);9(100.00%)</t>
  </si>
  <si>
    <t>9(99.9999360728284)</t>
  </si>
  <si>
    <t>res1_20170430_HeLa_phosp_DIA_B_01_170506220515.24083.24083.2.1</t>
  </si>
  <si>
    <t>K.KKDELS[166.9984]DYAEK.S</t>
  </si>
  <si>
    <t>6(100.00%);8(0.00%)</t>
  </si>
  <si>
    <t>6(99.9999999753031)</t>
  </si>
  <si>
    <t>res1_20170430_HeLa_phosp_DIA_B_01_170506220515.44491.44491.2.1</t>
  </si>
  <si>
    <t>R.AHAWPS[166.9984]PYKDYEVK.K</t>
  </si>
  <si>
    <t>6(100.00%);8(0.00%);11(0.00%)</t>
  </si>
  <si>
    <t>6(99.9999169034966)</t>
  </si>
  <si>
    <t>res2_20170430_HeLa_phosp_DIA_B_01_170506220515.62475.62475.4.1</t>
  </si>
  <si>
    <t>K.S[166.9984]KLDWESFKEEEGIGEELAIHNR.G</t>
  </si>
  <si>
    <t>1(100.00%);7(0.00%)</t>
  </si>
  <si>
    <t>res1_20170430_HeLa_phosp_DIA_B_01_170506220515.41695.41695.3.1</t>
  </si>
  <si>
    <t>K.NDQEPPPEALDFS[166.9984]DDEKEKEAK.Q</t>
  </si>
  <si>
    <t>res2_20170430_HeLa_phosp_DIA_B_01_170506220515.42105.42105.3.1</t>
  </si>
  <si>
    <t>R.ST[181.014]PAPKEEEKVNEEQWSLR.E</t>
  </si>
  <si>
    <t>1(0.00%);2(100.00%);17(0.00%)</t>
  </si>
  <si>
    <t>res1_20170430_HeLa_phosp_DIA_B_01_170506220515.23810.23810.3.1</t>
  </si>
  <si>
    <t>R.RNS[166.9984]RTEEPTVASESVENGHR.K</t>
  </si>
  <si>
    <t>3(99.65%);5(0.35%);9(0.00%);12(0.00%);14(0.00%)</t>
  </si>
  <si>
    <t>3(99.6542123678174)</t>
  </si>
  <si>
    <t>res1_20170430_HeLa_phosp_DIA_B_01_170506220515.15680.15680.2.1</t>
  </si>
  <si>
    <t>R.RPS[166.9984]VGSQSNQAGQGK.R</t>
  </si>
  <si>
    <t>3(100.00%);6(0.00%);8(0.00%)</t>
  </si>
  <si>
    <t>3(99.9999376702644)</t>
  </si>
  <si>
    <t>res1_20170430_HeLa_phosp_DIA_B_01_170506220515.31358.31358.3.1</t>
  </si>
  <si>
    <t>K.SEVQQPVHPKPLS[166.9984]PDSR.A</t>
  </si>
  <si>
    <t>1(0.00%);13(100.00%);16(0.00%)</t>
  </si>
  <si>
    <t>13(99.9999945445289)</t>
  </si>
  <si>
    <t>res1_20170430_HeLa_phosp_DIA_B_01_170506220515.27417.27417.2.1</t>
  </si>
  <si>
    <t>R.YHGHS[166.9984]MSDPGVSYR.T</t>
  </si>
  <si>
    <t>sp|P29803|ODPAT_HUMAN Pyruvate dehydrogenase E1 component subunit alpha, testis-specific form, mitochondrial OS=Homo sapiens OX=9606 GN=PDHA2 PE=1 SV=1</t>
  </si>
  <si>
    <t>1(0.00%);5(100.00%);7(0.00%);12(0.00%);13(0.00%)</t>
  </si>
  <si>
    <t>5(99.99979616723)</t>
  </si>
  <si>
    <t>res2_20170430_HeLa_phosp_DIA_B_01_170506220515.31314.31314.2.1</t>
  </si>
  <si>
    <t>K.GGVTGS[166.9984]PEASISGSK.G</t>
  </si>
  <si>
    <t>4(0.00%);6(100.00%);10(0.00%);12(0.00%);14(0.00%)</t>
  </si>
  <si>
    <t>6(99.9999999999141)</t>
  </si>
  <si>
    <t>res1_20170430_HeLa_phosp_DIA_B_01_170506220515.21294.21294.2.1</t>
  </si>
  <si>
    <t>R.S[166.9984]TSATDTHHVEMAR.E</t>
  </si>
  <si>
    <t>sp|O14874|BCKD_HUMAN [3-methyl-2-oxobutanoate dehydrogenase [lipoamide]] kinase, mitochondrial OS=Homo sapiens OX=9606 GN=BCKDK PE=1 SV=2</t>
  </si>
  <si>
    <t>1(99.77%);2(0.23%);3(0.00%);5(0.00%);7(0.00%)</t>
  </si>
  <si>
    <t>1(99.7672153297295)</t>
  </si>
  <si>
    <t>res1_20170430_HeLa_phosp_DIA_B_01_170506220515.54350.54350.3.1</t>
  </si>
  <si>
    <t>R.ASTAS[166.9984]PC[160.0307]NNNINAATAVALQEPR.K</t>
  </si>
  <si>
    <t>2(0.45%);3(0.45%);5(99.10%);15(0.00%)</t>
  </si>
  <si>
    <t>5(99.0975824171961)</t>
  </si>
  <si>
    <t>res1_20170430_HeLa_phosp_DIA_B_01_170506220515.53401.53401.2.1</t>
  </si>
  <si>
    <t>R.RS[166.9984]PVPAQIAITVPK.T</t>
  </si>
  <si>
    <t>2(100.00%);11(0.00%)</t>
  </si>
  <si>
    <t>res2_20170430_HeLa_phosp_DIA_B_01_170506220515.15867.15867.2.1</t>
  </si>
  <si>
    <t>R.SYS[166.9984]PDGKES[166.9984]PSDKK.S</t>
  </si>
  <si>
    <t>1(0.08%);2(0.08%);3(99.84%);9(100.00%);11(0.00%)</t>
  </si>
  <si>
    <t>9(99.9999200484338);3(99.8360540170754)</t>
  </si>
  <si>
    <t>res1_20170430_HeLa_phosp_DIA_B_01_170506220515.56752.56752.2.1</t>
  </si>
  <si>
    <t>R.WLDES[166.9984]DAEM[147.0354]ELR.A</t>
  </si>
  <si>
    <t>sp|Q9P035|HACD3_HUMAN Very-long-chain (3R)-3-hydroxyacyl-CoA dehydratase 3 OS=Homo sapiens OX=9606 GN=HACD3 PE=1 SV=2</t>
  </si>
  <si>
    <t>res1_20170430_HeLa_phosp_DIA_B_01_170506220515.21075.21075.3.1</t>
  </si>
  <si>
    <t>R.AGGAS[166.9984]PAASSTAQPPTQHR.L</t>
  </si>
  <si>
    <t>5(99.69%);9(0.31%);10(0.00%);11(0.00%);16(0.00%)</t>
  </si>
  <si>
    <t>5(99.690677157709)</t>
  </si>
  <si>
    <t>res1_20170430_HeLa_phosp_DIA_B_01_170506220515.37879.37879.2.1</t>
  </si>
  <si>
    <t>K.FLMEC[160.0307]RNS[166.9984]PVTK.T</t>
  </si>
  <si>
    <t>8(100.00%);11(0.00%)</t>
  </si>
  <si>
    <t>8(99.9999999999889)</t>
  </si>
  <si>
    <t>res3_20170430_HeLa_phosp_DIA_B_01_170506220515.34524.34524.2.1</t>
  </si>
  <si>
    <t>R.NSATFKS[166.9984]FEDR.V</t>
  </si>
  <si>
    <t>2(0.00%);4(0.00%);7(100.00%)</t>
  </si>
  <si>
    <t>res1_20170430_HeLa_phosp_DIA_B_01_170506220515.37251.37251.3.1</t>
  </si>
  <si>
    <t>R.RGLLYDS[166.9984]DEEDEERPAR.K</t>
  </si>
  <si>
    <t>5(0.21%);7(99.79%)</t>
  </si>
  <si>
    <t>7(99.7928251899383)</t>
  </si>
  <si>
    <t>res1_20170430_HeLa_phosp_DIA_B_01_170506220515.33510.33510.2.1</t>
  </si>
  <si>
    <t>K.ADEASELAC[160.0307]PT[181.014]PK.E</t>
  </si>
  <si>
    <t>5(0.00%);11(100.00%)</t>
  </si>
  <si>
    <t>res1_20170430_HeLa_phosp_DIA_B_01_170506220515.51920.51920.3.1</t>
  </si>
  <si>
    <t>R.ERS[166.9984]PS[166.9984]PLRGNVVPSPLPTR.R</t>
  </si>
  <si>
    <t>sp|Q9Y2V2|CHSP1_HUMAN Calcium-regulated heat-stable protein 1 OS=Homo sapiens OX=9606 GN=CARHSP1 PE=1 SV=2</t>
  </si>
  <si>
    <t>3(100.00%);5(100.00%);14(0.00%);18(0.00%)</t>
  </si>
  <si>
    <t>3(100);5(100)</t>
  </si>
  <si>
    <t>res1_20170430_HeLa_phosp_DIA_B_01_170506220515.38154.38154.2.1</t>
  </si>
  <si>
    <t>R.TNS[166.9984]MGSATGPLPGTK.V</t>
  </si>
  <si>
    <t>1(0.05%);3(99.95%);6(0.00%);8(0.00%);14(0.00%)</t>
  </si>
  <si>
    <t>3(99.9479260331572)</t>
  </si>
  <si>
    <t>res1_20170430_HeLa_phosp_DIA_B_01_170506220515.47583.47583.2.1</t>
  </si>
  <si>
    <t>R.SGS[166.9984]GISVISSTSVDQR.L</t>
  </si>
  <si>
    <t>1(0.11%);3(99.89%);6(0.00%);9(0.00%);10(0.00%);11(0.00%);12(0.00%)</t>
  </si>
  <si>
    <t>3(99.8885559299533)</t>
  </si>
  <si>
    <t>res3_20170430_HeLa_phosp_DIA_B_01_170506220515.34572.34572.2.1</t>
  </si>
  <si>
    <t>R.NAPAAVDEGSIS[166.9984]PR.T</t>
  </si>
  <si>
    <t>10(0.12%);12(99.88%)</t>
  </si>
  <si>
    <t>12(99.883315733653)</t>
  </si>
  <si>
    <t>res2_20170430_HeLa_phosp_DIA_B_01_170506220515.27925.27925.2.1</t>
  </si>
  <si>
    <t>K.SRS[166.9984]TTELDDYSTNK.N</t>
  </si>
  <si>
    <t>1(0.03%);3(99.96%);4(0.00%);5(0.00%);10(0.00%);11(0.00%);12(0.00%)</t>
  </si>
  <si>
    <t>3(99.9649108804126)</t>
  </si>
  <si>
    <t>res1_20170430_HeLa_phosp_DIA_B_01_170506220515.33516.33516.2.1</t>
  </si>
  <si>
    <t>R.TLNAET[181.014]PKSS[166.9984]PLPAK.G</t>
  </si>
  <si>
    <t>1(0.00%);6(100.00%);9(0.00%);10(100.00%)</t>
  </si>
  <si>
    <t>6(99.9999999999351);10(99.9999427540467)</t>
  </si>
  <si>
    <t>res1_20170430_HeLa_phosp_DIA_B_01_170506220515.69831.69831.2.1</t>
  </si>
  <si>
    <t>R.DVTNFTVGGFAPMS[166.9984]PR.I</t>
  </si>
  <si>
    <t>res1_20170430_HeLa_phosp_DIA_B_01_170506220515.54344.54344.3.1</t>
  </si>
  <si>
    <t>R.M[147.0354]DRT[181.014]PPPPTLSPAAITVGR.G</t>
  </si>
  <si>
    <t>res2_20170430_HeLa_phosp_DIA_B_01_170506220515.34066.34066.3.1</t>
  </si>
  <si>
    <t>R.GTLDEEDEEADS[166.9984]DTDDIDHR.V</t>
  </si>
  <si>
    <t>2(0.00%);12(100.00%);14(0.00%)</t>
  </si>
  <si>
    <t>12(99.9977083556337)</t>
  </si>
  <si>
    <t>res1_20170430_HeLa_phosp_DIA_B_01_170506220515.70147.70147.3.1</t>
  </si>
  <si>
    <t>R.DKAIT[181.014]PPLPESTVPFSNGVLK.G</t>
  </si>
  <si>
    <t>5(100.00%);11(0.00%);12(0.00%);16(0.00%)</t>
  </si>
  <si>
    <t>res1_20170430_HeLa_phosp_DIA_B_01_170506220515.42518.42518.2.1</t>
  </si>
  <si>
    <t>R.NAEAVLQS[166.9984]PGLSGK.V</t>
  </si>
  <si>
    <t>8(99.9999999999546)</t>
  </si>
  <si>
    <t>res1_20170430_HeLa_phosp_DIA_B_01_170506220515.29955.29955.2.1</t>
  </si>
  <si>
    <t>R.AAVVTS[166.9984]PPPTTAPHK.E</t>
  </si>
  <si>
    <t>5(0.00%);6(100.00%);10(0.00%);11(0.00%)</t>
  </si>
  <si>
    <t>6(99.999732705519)</t>
  </si>
  <si>
    <t>res1_20170430_HeLa_phosp_DIA_B_01_170506220515.35958.35958.2.1</t>
  </si>
  <si>
    <t>K.GTDTQTPAVLS[166.9984]PSK.T</t>
  </si>
  <si>
    <t>2(0.00%);4(0.00%);6(0.00%);11(99.94%);13(0.06%)</t>
  </si>
  <si>
    <t>11(99.9395710805531)</t>
  </si>
  <si>
    <t>res1_20170430_HeLa_phosp_DIA_B_01_170506220515.44993.44993.3.1</t>
  </si>
  <si>
    <t>K.KLS[166.9984]VPT[181.014]S[166.9984]DEEDEVPAPKPR.G</t>
  </si>
  <si>
    <t>3(100.00%);6(100.00%);7(100.00%)</t>
  </si>
  <si>
    <t>3(100);6(100);7(100)</t>
  </si>
  <si>
    <t>res1_20170430_HeLa_phosp_DIA_B_01_170506220515.39553.39553.3.1</t>
  </si>
  <si>
    <t>-.MRKET[181.014]PPPLVPPAAR.E</t>
  </si>
  <si>
    <t>res1_20170430_HeLa_phosp_DIA_B_01_170506220515.61879.61879.2.1</t>
  </si>
  <si>
    <t>R.WLDES[166.9984]DAEMELR.A</t>
  </si>
  <si>
    <t>res1_20170430_HeLa_phosp_DIA_B_01_170506220515.33559.33559.2.1</t>
  </si>
  <si>
    <t>R.VTNDIS[166.9984]PESSPGVGR.R</t>
  </si>
  <si>
    <t>2(0.00%);6(100.00%);9(0.00%);10(0.00%)</t>
  </si>
  <si>
    <t>6(99.9998010385543)</t>
  </si>
  <si>
    <t>res1_20170430_HeLa_phosp_DIA_B_01_170506220515.74375.74375.3.1</t>
  </si>
  <si>
    <t>K.SLPTPAVLLS[166.9984]PTKEPPPLLAK.P</t>
  </si>
  <si>
    <t>1(0.00%);4(0.00%);10(100.00%);12(0.00%)</t>
  </si>
  <si>
    <t>10(99.9968833934948)</t>
  </si>
  <si>
    <t>res1_20170430_HeLa_phosp_DIA_B_01_170506220515.15440.15440.2.1</t>
  </si>
  <si>
    <t>R.RKS[166.9984]HEAEVLK.Q</t>
  </si>
  <si>
    <t>res1_20170430_HeLa_phosp_DIA_B_01_170506220515.63132.63132.4.1</t>
  </si>
  <si>
    <t>R.SSPQLDPLRKS[166.9984]PTMEQAVQTASAHLPAPAAVGR.R</t>
  </si>
  <si>
    <t>1(0.50%);2(0.50%);11(98.38%);13(0.62%);20(0.00%);22(0.00%)</t>
  </si>
  <si>
    <t>11(98.3773016677565)</t>
  </si>
  <si>
    <t>res1_20170430_HeLa_phosp_DIA_B_01_170506220515.17325.17325.3.1</t>
  </si>
  <si>
    <t>R.SEDES[166.9984]ET[181.014]EDEEEKSQEDQEQK.R</t>
  </si>
  <si>
    <t>1(0.00%);5(100.00%);7(100.00%);14(0.00%)</t>
  </si>
  <si>
    <t>res3_20170430_HeLa_phosp_DIA_B_01_170506220515.37553.37553.2.1</t>
  </si>
  <si>
    <t>R.DSFSHS[166.9984]PGAVSSLK.V</t>
  </si>
  <si>
    <t>2(0.00%);4(0.00%);6(100.00%);11(0.00%);12(0.00%)</t>
  </si>
  <si>
    <t>6(99.9999999994485)</t>
  </si>
  <si>
    <t>res2_20170430_HeLa_phosp_DIA_B_01_170506220515.45619.45619.3.1</t>
  </si>
  <si>
    <t>K.KPGDGEVS[166.9984]PSTEDAPFQHSPLGK.A</t>
  </si>
  <si>
    <t>8(99.40%);10(0.30%);11(0.30%);19(0.00%)</t>
  </si>
  <si>
    <t>8(99.4024073264151)</t>
  </si>
  <si>
    <t>res1_20170430_HeLa_phosp_DIA_B_01_170506220515.48300.48300.2.1</t>
  </si>
  <si>
    <t>K.RS[166.9984]SGFISELPSEEGK.K</t>
  </si>
  <si>
    <t>2(99.88%);3(0.12%);7(0.00%);11(0.00%)</t>
  </si>
  <si>
    <t>2(99.8840304103489)</t>
  </si>
  <si>
    <t>res2_20170430_HeLa_phosp_DIA_B_01_170506220515.45623.45623.2.1</t>
  </si>
  <si>
    <t>R.LPS[166.9984]GSGAAS[166.9984]PTGSAVDIR.A</t>
  </si>
  <si>
    <t>3(100.00%);5(0.00%);9(99.82%);11(0.18%);13(0.00%)</t>
  </si>
  <si>
    <t>3(99.9993808615093);9(99.8197392408464)</t>
  </si>
  <si>
    <t>res3_20170430_HeLa_phosp_DIA_B_01_170506220515.63010.63010.3.1</t>
  </si>
  <si>
    <t>R.FIQENVFVAANHNGS[166.9984]PLSIK.E</t>
  </si>
  <si>
    <t>15(100.00%);18(0.00%)</t>
  </si>
  <si>
    <t>15(99.9981837270775)</t>
  </si>
  <si>
    <t>res1_20170430_HeLa_phosp_DIA_B_01_170506220515.15279.15279.2.1</t>
  </si>
  <si>
    <t>K.RES[166.9984]PSPAPKPR.K</t>
  </si>
  <si>
    <t>3(99.9999894170085)</t>
  </si>
  <si>
    <t>res2_20170430_HeLa_phosp_DIA_B_01_170506220515.55879.55879.3.1</t>
  </si>
  <si>
    <t>R.APESPPS[166.9984]ADPALVAGPAEEAEC[160.0307]PPPR.Q</t>
  </si>
  <si>
    <t>4(0.44%);7(99.56%)</t>
  </si>
  <si>
    <t>7(99.5609535461964)</t>
  </si>
  <si>
    <t>res1_20170430_HeLa_phosp_DIA_B_01_170506220515.52035.52035.3.1</t>
  </si>
  <si>
    <t>R.AQQELVPPQQQAS[166.9984]PPQLPK.A</t>
  </si>
  <si>
    <t>res2_20170430_HeLa_phosp_DIA_B_01_170506220515.40441.40441.2.1</t>
  </si>
  <si>
    <t>R.LDPFADGGKT[181.014]PDPK.M</t>
  </si>
  <si>
    <t>res3_20170430_HeLa_phosp_DIA_B_01_170506220515.53141.53141.3.1</t>
  </si>
  <si>
    <t>R.SYSS[166.9984]PDITQAIQEEEKR.K</t>
  </si>
  <si>
    <t>1(0.00%);2(0.00%);3(0.00%);4(100.00%);8(0.00%)</t>
  </si>
  <si>
    <t>4(99.9999874467776)</t>
  </si>
  <si>
    <t>res2_20170430_HeLa_phosp_DIA_B_01_170506220515.55763.55763.3.1</t>
  </si>
  <si>
    <t>R.S[166.9984]WC[160.0307]SEATSGQELADLESEHDER.T</t>
  </si>
  <si>
    <t>1(100.00%);4(0.00%);7(0.00%);8(0.00%);17(0.00%)</t>
  </si>
  <si>
    <t>res1_20170430_HeLa_phosp_DIA_B_01_170506220515.54829.54829.2.1</t>
  </si>
  <si>
    <t>K.RTS[166.9984]PQVLGSILK.S</t>
  </si>
  <si>
    <t>2(0.04%);3(99.96%);9(0.00%)</t>
  </si>
  <si>
    <t>3(99.9599205418583)</t>
  </si>
  <si>
    <t>res1_20170430_HeLa_phosp_DIA_B_01_170506220515.31610.31610.2.1</t>
  </si>
  <si>
    <t>R.RAGDLLEDS[166.9984]PK.R</t>
  </si>
  <si>
    <t>res1_20170430_HeLa_phosp_DIA_B_01_170506220515.54790.54790.4.1</t>
  </si>
  <si>
    <t>R.LHGS[166.9984]AFRPSLPAPESPGLPAHPSNPQLPEAR.P</t>
  </si>
  <si>
    <t>4(99.49%);9(0.51%);15(0.00%);23(0.00%)</t>
  </si>
  <si>
    <t>4(99.4887378786162)</t>
  </si>
  <si>
    <t>res1_20170430_HeLa_phosp_DIA_B_01_170506220515.16349.16349.2.1</t>
  </si>
  <si>
    <t>R.KRS[166.9984]PS[166.9984]PSPTPEAK.K</t>
  </si>
  <si>
    <t>3(100.00%);5(100.00%);7(0.00%);9(0.00%)</t>
  </si>
  <si>
    <t>3(99.9999751413651);5(99.9999751413651)</t>
  </si>
  <si>
    <t>res2_20170430_HeLa_phosp_DIA_B_01_170506220515.27962.27962.3.1</t>
  </si>
  <si>
    <t>R.HREDS[166.9984]DVEMVEDDSRK.E</t>
  </si>
  <si>
    <t>5(100.00%);14(0.00%)</t>
  </si>
  <si>
    <t>res1_20170430_HeLa_phosp_DIA_B_01_170506220515.29610.29610.2.1</t>
  </si>
  <si>
    <t>R.TSC[160.0307]RLS[166.9984]GGLGAGSC[160.0307]R.L</t>
  </si>
  <si>
    <t>1(0.00%);2(0.00%);6(100.00%);13(0.00%)</t>
  </si>
  <si>
    <t>6(99.9999999847469)</t>
  </si>
  <si>
    <t>res2_20170430_HeLa_phosp_DIA_B_01_170506220515.63879.63879.3.1</t>
  </si>
  <si>
    <t>K.AVVS[166.9984]PPKFVFGSESVK.R</t>
  </si>
  <si>
    <t>4(100.00%);12(0.00%);14(0.00%)</t>
  </si>
  <si>
    <t>res1_20170430_HeLa_phosp_DIA_B_01_170506220515.29341.29341.3.1</t>
  </si>
  <si>
    <t>R.YDERPGPS[166.9984]PLPHR.D</t>
  </si>
  <si>
    <t>res1_20170430_HeLa_phosp_DIA_B_01_170506220515.42819.42819.3.1</t>
  </si>
  <si>
    <t>R.ERVPS[166.9984]VAEAPQLRPAGTAAAK.T</t>
  </si>
  <si>
    <t>5(100.00%);17(0.00%)</t>
  </si>
  <si>
    <t>res1_20170430_HeLa_phosp_DIA_B_01_170506220515.25054.25054.3.1</t>
  </si>
  <si>
    <t>K.TLHC[160.0307]EGTEINS[166.9984]DDEQESK.E</t>
  </si>
  <si>
    <t>1(0.00%);7(0.00%);11(100.00%);17(0.00%)</t>
  </si>
  <si>
    <t>11(99.9999999999989)</t>
  </si>
  <si>
    <t>res3_20170430_HeLa_phosp_DIA_B_01_170506220515.41666.41666.4.1</t>
  </si>
  <si>
    <t>R.AGEPNSPDAEEANS[166.9984]PDVTAGC[160.0307]DPAGVHPPR.-</t>
  </si>
  <si>
    <t>14(99.9967709142033)</t>
  </si>
  <si>
    <t>res1_20170430_HeLa_phosp_DIA_B_01_170506220515.20244.20244.2.1</t>
  </si>
  <si>
    <t>R.RS[166.9984]EEKEAGEI.-</t>
  </si>
  <si>
    <t>res1_20170430_HeLa_phosp_DIA_B_01_170506220515.22787.22787.2.1</t>
  </si>
  <si>
    <t>K.NSS[166.9984]PAPPQPAPGK.V</t>
  </si>
  <si>
    <t>2(0.00%);3(100.00%)</t>
  </si>
  <si>
    <t>3(99.9999513872426)</t>
  </si>
  <si>
    <t>res3_20170430_HeLa_phosp_DIA_B_01_170506220515.30549.30549.3.1</t>
  </si>
  <si>
    <t>K.IAC[160.0307]KS[166.9984]PQPDPVDTPASTK.Q</t>
  </si>
  <si>
    <t>5(100.00%);13(0.00%);16(0.00%);17(0.00%)</t>
  </si>
  <si>
    <t>res1_20170430_HeLa_phosp_DIA_B_01_170506220515.43812.43812.2.1</t>
  </si>
  <si>
    <t>K.PSSS[166.9984]PVIFAGGQDR.Y</t>
  </si>
  <si>
    <t>2(0.00%);3(0.00%);4(100.00%)</t>
  </si>
  <si>
    <t>4(99.9998523742314)</t>
  </si>
  <si>
    <t>res2_20170430_HeLa_phosp_DIA_B_01_170506220515.44279.44279.3.1</t>
  </si>
  <si>
    <t>K.TYS[166.9984]EC[160.0307]EDGTYSPEISWHHR.K</t>
  </si>
  <si>
    <t>1(0.42%);2(0.42%);3(99.16%);9(0.00%);10(0.00%);11(0.00%);15(0.00%)</t>
  </si>
  <si>
    <t>3(99.1570550082021)</t>
  </si>
  <si>
    <t>res1_20170430_HeLa_phosp_DIA_B_01_170506220515.57677.57677.2.1</t>
  </si>
  <si>
    <t>K.LKDLFDYS[166.9984]PPLHK.N</t>
  </si>
  <si>
    <t>7(0.10%);8(99.90%)</t>
  </si>
  <si>
    <t>8(99.8978519150587)</t>
  </si>
  <si>
    <t>res1_20170430_HeLa_phosp_DIA_B_01_170506220515.28407.28407.2.1</t>
  </si>
  <si>
    <t>K.NGSTAVAESVAS[166.9984]PQK.T</t>
  </si>
  <si>
    <t>3(0.00%);4(0.00%);9(0.00%);12(100.00%)</t>
  </si>
  <si>
    <t>12(99.9997067707541)</t>
  </si>
  <si>
    <t>res1_20170430_HeLa_phosp_DIA_B_01_170506220515.75259.75259.3.1</t>
  </si>
  <si>
    <t>K.ERPIS[166.9984]LGIFPLPAGDGLLTPDAQK.G</t>
  </si>
  <si>
    <t>5(100.00%);19(0.00%)</t>
  </si>
  <si>
    <t>res2_20170430_HeLa_phosp_DIA_B_01_170506220515.59320.59320.2.1</t>
  </si>
  <si>
    <t>R.GGSISVQVNSIKFDS[166.9984]E.-</t>
  </si>
  <si>
    <t>3(0.00%);5(0.00%);10(0.00%);15(100.00%)</t>
  </si>
  <si>
    <t>15(99.9999999997946)</t>
  </si>
  <si>
    <t>res1_20170430_HeLa_phosp_DIA_B_01_170506220515.37700.37700.2.1</t>
  </si>
  <si>
    <t>R.DHS[166.9984]PTPSVFNSDEER.Y</t>
  </si>
  <si>
    <t>3(100.00%);5(0.00%);7(0.00%);11(0.00%)</t>
  </si>
  <si>
    <t>3(99.999999640783)</t>
  </si>
  <si>
    <t>res2_20170430_HeLa_phosp_DIA_B_01_170506220515.45129.45129.3.1</t>
  </si>
  <si>
    <t>K.STIGVMVTAS[166.9984]HNPEEDNGVK.L</t>
  </si>
  <si>
    <t>1(0.00%);2(0.00%);8(0.37%);10(99.63%)</t>
  </si>
  <si>
    <t>10(99.6256878034329)</t>
  </si>
  <si>
    <t>res1_20170430_HeLa_phosp_DIA_B_01_170506220515.41567.41567.3.1</t>
  </si>
  <si>
    <t>K.KETES[166.9984]EAEDNLDDLEK.H</t>
  </si>
  <si>
    <t>3(0.00%);5(100.00%)</t>
  </si>
  <si>
    <t>5(99.9995126523832)</t>
  </si>
  <si>
    <t>res1_20170430_HeLa_phosp_DIA_B_01_170506220515.43886.43886.2.1</t>
  </si>
  <si>
    <t>K.EWNGVVSESDS[166.9984]PVK.R</t>
  </si>
  <si>
    <t>7(0.00%);9(0.00%);11(100.00%)</t>
  </si>
  <si>
    <t>11(99.9999383065883)</t>
  </si>
  <si>
    <t>res2_20170430_HeLa_phosp_DIA_B_01_170506220515.43057.43057.2.1</t>
  </si>
  <si>
    <t>K.GWS[166.9984]MSEQSEESVGGR.V</t>
  </si>
  <si>
    <t>3(100.00%);5(0.00%);8(0.00%);11(0.00%)</t>
  </si>
  <si>
    <t>res1_20170430_HeLa_phosp_DIA_B_01_170506220515.27917.27917.3.1</t>
  </si>
  <si>
    <t>R.GAQPGRHS[166.9984]VTGYGDC[160.0307]AVGAR.Y</t>
  </si>
  <si>
    <t>8(100.00%);10(0.00%);12(0.00%)</t>
  </si>
  <si>
    <t>8(99.9999956018723)</t>
  </si>
  <si>
    <t>res2_20170430_HeLa_phosp_DIA_B_01_170506220515.28365.28365.3.1</t>
  </si>
  <si>
    <t>R.HFFHHADEDDEEEDDS[166.9984]PPER.Q</t>
  </si>
  <si>
    <t>16(100.00%)</t>
  </si>
  <si>
    <t>res2_20170430_HeLa_phosp_DIA_B_01_170506220515.19705.19705.2.1</t>
  </si>
  <si>
    <t>R.ENPPVEDS[166.9984]SDEDDKR.N</t>
  </si>
  <si>
    <t>8(99.86%);9(0.14%)</t>
  </si>
  <si>
    <t>8(99.8572414955627)</t>
  </si>
  <si>
    <t>res1_20170430_HeLa_phosp_DIA_B_01_170506220515.42492.42492.3.1</t>
  </si>
  <si>
    <t>R.DSAYQSITHYRPVS[166.9984]ASR.S</t>
  </si>
  <si>
    <t>2(0.00%);4(0.00%);6(0.00%);8(0.00%);10(0.60%);14(98.93%);16(0.47%)</t>
  </si>
  <si>
    <t>14(98.925998156351)</t>
  </si>
  <si>
    <t>res2_20170430_HeLa_phosp_DIA_B_01_170506220515.59890.59890.3.1</t>
  </si>
  <si>
    <t>K.KKTEFLDLDNSPLSPPS[166.9984]PR.T</t>
  </si>
  <si>
    <t>3(0.00%);11(0.00%);14(0.00%);17(100.00%)</t>
  </si>
  <si>
    <t>17(99.9999999629813)</t>
  </si>
  <si>
    <t>res2_20170430_HeLa_phosp_DIA_B_01_170506220515.30043.30043.2.1</t>
  </si>
  <si>
    <t>K.TGSGSPFAGNS[166.9984]PAR.E</t>
  </si>
  <si>
    <t>1(0.00%);3(0.00%);5(0.00%);11(100.00%)</t>
  </si>
  <si>
    <t>11(99.9999999995595)</t>
  </si>
  <si>
    <t>res1_20170430_HeLa_phosp_DIA_B_01_170506220515.57163.57163.3.1</t>
  </si>
  <si>
    <t>R.YESQEPLAGQES[166.9984]PLPLATR.E</t>
  </si>
  <si>
    <t>1(0.00%);3(0.00%);12(100.00%);18(0.00%)</t>
  </si>
  <si>
    <t>12(99.9999999999982)</t>
  </si>
  <si>
    <t>res2_20170430_HeLa_phosp_DIA_B_01_170506220515.47786.47786.3.1</t>
  </si>
  <si>
    <t>R.VADPDHDHTGFLTEY[243.0297]VATR.W</t>
  </si>
  <si>
    <t>9(0.00%);13(0.00%);15(100.00%);18(0.00%)</t>
  </si>
  <si>
    <t>15(99.9988942997089)</t>
  </si>
  <si>
    <t>res1_20170430_HeLa_phosp_DIA_B_01_170506220515.26740.26740.2.1</t>
  </si>
  <si>
    <t>K.GALHTVS[166.9984]HEDIR.D</t>
  </si>
  <si>
    <t>5(0.00%);7(100.00%)</t>
  </si>
  <si>
    <t>7(99.9999997814222)</t>
  </si>
  <si>
    <t>res1_20170430_HeLa_phosp_DIA_B_01_170506220515.51691.51691.2.1</t>
  </si>
  <si>
    <t>K.AQSLVISPPAPS[166.9984]PR.K</t>
  </si>
  <si>
    <t>3(0.00%);7(0.00%);12(100.00%)</t>
  </si>
  <si>
    <t>res2_20170430_HeLa_phosp_DIA_B_01_170506220515.59894.59894.3.1</t>
  </si>
  <si>
    <t>R.SAS[166.9984]PHDVDLC[160.0307]LVSPC[160.0307]EFEHR.K</t>
  </si>
  <si>
    <t>1(0.33%);3(99.67%);13(0.00%)</t>
  </si>
  <si>
    <t>3(99.6668704363557)</t>
  </si>
  <si>
    <t>res2_20170430_HeLa_phosp_DIA_B_01_170506220515.61236.61236.4.1</t>
  </si>
  <si>
    <t>R.AFAAVPTSHPPEDAPAQPPT[181.014]PGPAASPEQLSFR.E</t>
  </si>
  <si>
    <t>7(0.00%);8(0.00%);20(99.99%);26(0.00%);31(0.00%)</t>
  </si>
  <si>
    <t>20(99.9948232512435)</t>
  </si>
  <si>
    <t>res3_20170430_HeLa_phosp_DIA_B_01_170506220515.61393.61393.3.1</t>
  </si>
  <si>
    <t>K.DELHIVEAEAM[147.0354]NYEGS[166.9984]PIK.V</t>
  </si>
  <si>
    <t>16(99.9993826904073)</t>
  </si>
  <si>
    <t>res1_20170430_HeLa_phosp_DIA_B_01_170506220515.28723.28723.2.1</t>
  </si>
  <si>
    <t>R.IAS[166.9984]DEEIQGTK.D</t>
  </si>
  <si>
    <t>res1_20170430_HeLa_phosp_DIA_B_01_170506220515.20755.20755.3.1</t>
  </si>
  <si>
    <t>K.AGLESGAEPGDGDS[166.9984]DTTKKK.K</t>
  </si>
  <si>
    <t>5(0.00%);14(100.00%);16(0.00%);17(0.00%)</t>
  </si>
  <si>
    <t>14(99.9965090168517)</t>
  </si>
  <si>
    <t>res1_20170430_HeLa_phosp_DIA_B_01_170506220515.68808.68808.4.2</t>
  </si>
  <si>
    <t>R.TVSLGAGAKDELHIVEAEAMNYEGS[166.9984]PIK.V</t>
  </si>
  <si>
    <t>1(0.00%);3(0.00%);22(0.00%);25(100.00%)</t>
  </si>
  <si>
    <t>25(99.9993085877652)</t>
  </si>
  <si>
    <t>res1_20170430_HeLa_phosp_DIA_B_01_170506220515.38497.38497.2.1</t>
  </si>
  <si>
    <t>R.LRS[166.9984]PPEALVQGR.Y</t>
  </si>
  <si>
    <t>res1_20170430_HeLa_phosp_DIA_B_01_170506220515.24362.24362.2.1</t>
  </si>
  <si>
    <t>K.ISLSKS[166.9984]PTKTDPK.N</t>
  </si>
  <si>
    <t>2(0.00%);4(0.00%);6(100.00%);8(0.00%);10(0.00%)</t>
  </si>
  <si>
    <t>6(99.9999359225794)</t>
  </si>
  <si>
    <t>res1_20170430_HeLa_phosp_DIA_B_01_170506220515.66106.66106.3.1</t>
  </si>
  <si>
    <t>K.KQDDS[166.9984]PPRPIIGPALPPGFIK.S</t>
  </si>
  <si>
    <t>res1_20170430_HeLa_phosp_DIA_B_01_170506220515.59086.59086.3.1</t>
  </si>
  <si>
    <t>R.LSPFHGSSPPQSTPLS[166.9984]PPPLTPK.A</t>
  </si>
  <si>
    <t>2(0.00%);7(0.00%);8(0.00%);12(0.00%);13(0.00%);16(100.00%);21(0.00%)</t>
  </si>
  <si>
    <t>16(99.9999885872136)</t>
  </si>
  <si>
    <t>res1_20170430_HeLa_phosp_DIA_B_01_170506220515.44476.44476.2.1</t>
  </si>
  <si>
    <t>R.GLGPPS[166.9984]PPAPPR.G</t>
  </si>
  <si>
    <t>res1_20170430_HeLa_phosp_DIA_B_01_170506220515.38439.38439.3.1</t>
  </si>
  <si>
    <t>R.LGADESEEEGRRGSLS[166.9984]NAGDPEIVK.S</t>
  </si>
  <si>
    <t>6(0.00%);14(0.54%);16(99.46%)</t>
  </si>
  <si>
    <t>16(99.4589061127625)</t>
  </si>
  <si>
    <t>res2_20170430_HeLa_phosp_DIA_B_01_170506220515.17903.17903.2.1</t>
  </si>
  <si>
    <t>R.GPHHLDNSS[166.9984]PGPGSEAR.G</t>
  </si>
  <si>
    <t>8(0.22%);9(99.78%);14(0.00%)</t>
  </si>
  <si>
    <t>9(99.780555231386)</t>
  </si>
  <si>
    <t>res1_20170430_HeLa_phosp_DIA_B_01_170506220515.54256.54256.2.1</t>
  </si>
  <si>
    <t>K.VAPVINNGS[166.9984]PTILGK.R</t>
  </si>
  <si>
    <t>9(99.91%);11(0.09%)</t>
  </si>
  <si>
    <t>9(99.9111324114264)</t>
  </si>
  <si>
    <t>res1_20170430_HeLa_phosp_DIA_B_01_170506220515.38159.38159.2.1</t>
  </si>
  <si>
    <t>R.DYTGC[160.0307]STSESLS[166.9984]PVK.Q</t>
  </si>
  <si>
    <t>sp|O95297|MPZL1_HUMAN Myelin protein zero-like protein 1 OS=Homo sapiens OX=9606 GN=MPZL1 PE=1 SV=1</t>
  </si>
  <si>
    <t>2(0.00%);3(0.00%);6(0.00%);7(0.00%);8(0.00%);10(0.00%);12(100.00%)</t>
  </si>
  <si>
    <t>12(99.9999997461499)</t>
  </si>
  <si>
    <t>res2_20170430_HeLa_phosp_DIA_B_01_170506220515.56272.56272.3.1</t>
  </si>
  <si>
    <t>R.VLEDEEGS[166.9984]KDIELSDDPYDC[160.0307]IR.L</t>
  </si>
  <si>
    <t>8(100.00%);14(0.00%);18(0.00%)</t>
  </si>
  <si>
    <t>res2_20170430_HeLa_phosp_DIA_B_01_170506220515.29583.29583.2.1</t>
  </si>
  <si>
    <t>-.PC[160.0307]SEETPAIS[166.9984]PSK.R</t>
  </si>
  <si>
    <t>10(99.9998996365816)</t>
  </si>
  <si>
    <t>res1_20170430_HeLa_phosp_DIA_B_01_170506220515.43009.43009.2.1</t>
  </si>
  <si>
    <t>R.RNS[166.9984]FTPLSSSNTIR.R</t>
  </si>
  <si>
    <t>3(100.00%);5(0.00%);8(0.00%);9(0.00%);10(0.00%);12(0.00%)</t>
  </si>
  <si>
    <t>3(99.9999997995157)</t>
  </si>
  <si>
    <t>res1_20170430_HeLa_phosp_DIA_B_01_170506220515.70778.70778.2.1</t>
  </si>
  <si>
    <t>R.ATS[166.9984]PLVSLYPALEC[160.0307]R.A</t>
  </si>
  <si>
    <t>2(0.06%);3(99.94%);7(0.00%);9(0.00%)</t>
  </si>
  <si>
    <t>3(99.941631725952)</t>
  </si>
  <si>
    <t>res2_20170430_HeLa_phosp_DIA_B_01_170506220515.48321.48321.2.1</t>
  </si>
  <si>
    <t>K.SMS[166.9984]DVSAEDVQNLR.Q</t>
  </si>
  <si>
    <t>1(0.00%);3(100.00%);6(0.00%)</t>
  </si>
  <si>
    <t>3(99.9999044225628)</t>
  </si>
  <si>
    <t>res2_20170430_HeLa_phosp_DIA_B_01_170506220515.21424.21424.3.1</t>
  </si>
  <si>
    <t>R.DVDDGSGSPHS[166.9984]PHQLSSK.S</t>
  </si>
  <si>
    <t>6(0.00%);8(0.00%);11(100.00%);16(0.00%);17(0.00%)</t>
  </si>
  <si>
    <t>11(99.9990288840653)</t>
  </si>
  <si>
    <t>res1_20170430_HeLa_phosp_DIA_B_01_170506220515.41044.41044.2.1</t>
  </si>
  <si>
    <t>R.TQS[166.9984]PGGC[160.0307]SAEAVLAR.K</t>
  </si>
  <si>
    <t>1(0.05%);3(99.95%);8(0.00%)</t>
  </si>
  <si>
    <t>3(99.9486221502535)</t>
  </si>
  <si>
    <t>res1_20170430_HeLa_phosp_DIA_B_01_170506220515.64693.64693.3.1</t>
  </si>
  <si>
    <t>K.AAPEASS[166.9984]PPAS[166.9984]PLQHLLPGK.A</t>
  </si>
  <si>
    <t>6(0.33%);7(99.67%);11(100.00%)</t>
  </si>
  <si>
    <t>11(99.9999999999128);7(99.6661181293365)</t>
  </si>
  <si>
    <t>res2_20170430_HeLa_phosp_DIA_B_01_170506220515.51243.51243.3.1</t>
  </si>
  <si>
    <t>K.GPPQS[166.9984]PVFEGVYNNSR.M</t>
  </si>
  <si>
    <t>5(100.00%);12(0.00%);15(0.00%)</t>
  </si>
  <si>
    <t>res1_20170430_HeLa_phosp_DIA_B_01_170506220515.67591.67591.4.1</t>
  </si>
  <si>
    <t>R.GDPQQQSITHIAIPQEAYNAVHVSGS[166.9984]PTALAAVK.L</t>
  </si>
  <si>
    <t>7(0.00%);9(0.00%);18(0.00%);24(0.45%);26(99.09%);28(0.45%)</t>
  </si>
  <si>
    <t>26(99.092257234913)</t>
  </si>
  <si>
    <t>res1_20170430_HeLa_phosp_DIA_B_01_170506220515.16675.16675.2.1</t>
  </si>
  <si>
    <t>R.SSS[166.9984]LDGEHHDGYHR.D</t>
  </si>
  <si>
    <t>1(0.16%);2(0.16%);3(99.68%);12(0.00%)</t>
  </si>
  <si>
    <t>3(99.6770873660486)</t>
  </si>
  <si>
    <t>res2_20170430_HeLa_phosp_DIA_B_01_170506220515.37043.37043.2.1</t>
  </si>
  <si>
    <t>R.SRS[166.9984]PLELEPEAK.K</t>
  </si>
  <si>
    <t>sp|Q92466|DDB2_HUMAN DNA damage-binding protein 2 OS=Homo sapiens OX=9606 GN=DDB2 PE=1 SV=1</t>
  </si>
  <si>
    <t>3(99.9939847468626)</t>
  </si>
  <si>
    <t>res1_20170430_HeLa_phosp_DIA_B_01_170506220515.63172.63172.2.1</t>
  </si>
  <si>
    <t>K.ISMQDVDLSLGS[166.9984]PK.L</t>
  </si>
  <si>
    <t>12(99.9999998564316)</t>
  </si>
  <si>
    <t>res1_20170430_HeLa_phosp_DIA_B_01_170506220515.38909.38909.3.1</t>
  </si>
  <si>
    <t>R.KPNIFYSGPAS[166.9984]PARPR.Y</t>
  </si>
  <si>
    <t>6(0.00%);7(0.00%);11(100.00%)</t>
  </si>
  <si>
    <t>11(99.9999999999167)</t>
  </si>
  <si>
    <t>res3_20170430_HeLa_phosp_DIA_B_01_170506220515.25200.25200.2.1</t>
  </si>
  <si>
    <t>R.SNS[166.9984]EVEDVGPTSHNR.K</t>
  </si>
  <si>
    <t>1(0.18%);3(99.82%);11(0.00%);12(0.00%)</t>
  </si>
  <si>
    <t>3(99.8176267457778)</t>
  </si>
  <si>
    <t>res1_20170430_HeLa_phosp_DIA_B_01_170506220515.18870.18870.2.1</t>
  </si>
  <si>
    <t>K.KLT[181.014]S[166.9984]DEEGEPSGKR.K</t>
  </si>
  <si>
    <t>3(100.00%);4(100.00%);11(0.00%)</t>
  </si>
  <si>
    <t>3(100);4(100)</t>
  </si>
  <si>
    <t>res1_20170430_HeLa_phosp_DIA_B_01_170506220515.39741.39741.2.1</t>
  </si>
  <si>
    <t>R.KPGPPLS[166.9984]PEIR.S</t>
  </si>
  <si>
    <t>res3_20170430_HeLa_phosp_DIA_B_01_170506220515.33310.33310.3.1</t>
  </si>
  <si>
    <t>R.QNGSNDSDRYS[166.9984]DNEEDSKIELK.L</t>
  </si>
  <si>
    <t>4(0.00%);7(0.00%);10(0.00%);11(100.00%);17(0.00%)</t>
  </si>
  <si>
    <t>11(99.9985773100694)</t>
  </si>
  <si>
    <t>res1_20170430_HeLa_phosp_DIA_B_01_170506220515.36474.36474.2.1</t>
  </si>
  <si>
    <t>K.AET[181.014]PTESVSEPEVATK.Q</t>
  </si>
  <si>
    <t>3(100.00%);5(0.00%);7(0.00%);9(0.00%);15(0.00%)</t>
  </si>
  <si>
    <t>res1_20170430_HeLa_phosp_DIA_B_01_170506220515.54807.54807.2.1</t>
  </si>
  <si>
    <t>K.SVWGSLAVQNS[166.9984]PK.G</t>
  </si>
  <si>
    <t>1(0.00%);5(0.00%);11(100.00%)</t>
  </si>
  <si>
    <t>res2_20170430_HeLa_phosp_DIA_B_01_170506220515.27363.27363.3.1</t>
  </si>
  <si>
    <t>R.RDGPGLERS[166.9984]PGEPGGAAPER.E</t>
  </si>
  <si>
    <t>res1_20170430_HeLa_phosp_DIA_B_01_170506220515.18102.18102.2.2</t>
  </si>
  <si>
    <t>R.LKAEVDNRS[166.9984]PQK.F</t>
  </si>
  <si>
    <t>res3_20170430_HeLa_phosp_DIA_B_01_170506220515.26679.26679.2.1</t>
  </si>
  <si>
    <t>K.YNLDAS[166.9984]EEEDSNKK.K</t>
  </si>
  <si>
    <t>1(0.00%);6(100.00%);11(0.00%)</t>
  </si>
  <si>
    <t>6(99.999999999498)</t>
  </si>
  <si>
    <t>res1_20170430_HeLa_phosp_DIA_B_01_170506220515.75025.75025.2.1</t>
  </si>
  <si>
    <t>R.S[166.9984]PGSISYLPSFFTK.L</t>
  </si>
  <si>
    <t>1(100.00%);4(0.00%);6(0.00%);7(0.00%);10(0.00%);13(0.00%)</t>
  </si>
  <si>
    <t>1(99.9999995620385)</t>
  </si>
  <si>
    <t>res2_20170430_HeLa_phosp_DIA_B_01_170506220515.38965.38965.2.1</t>
  </si>
  <si>
    <t>R.KHS[166.9984]EEAEFTPPLK.C</t>
  </si>
  <si>
    <t>3(99.999999999999)</t>
  </si>
  <si>
    <t>res1_20170430_HeLa_phosp_DIA_B_01_170506220515.43243.43243.2.1</t>
  </si>
  <si>
    <t>R.NDS[166.9984]PTQIPVSSDVC[160.0307]R.L</t>
  </si>
  <si>
    <t>sp|Q8TC07|TBC15_HUMAN TBC1 domain family member 15 OS=Homo sapiens OX=9606 GN=TBC1D15 PE=1 SV=2</t>
  </si>
  <si>
    <t>3(100.00%);5(0.00%);10(0.00%);11(0.00%)</t>
  </si>
  <si>
    <t>3(99.9999997938575)</t>
  </si>
  <si>
    <t>res1_20170430_HeLa_phosp_DIA_B_01_170506220515.17779.17779.2.1</t>
  </si>
  <si>
    <t>R.RAS[166.9984]DDGKLTDPSK.T</t>
  </si>
  <si>
    <t>sp|P04049|RAF1_HUMAN RAF proto-oncogene serine/threonine-protein kinase OS=Homo sapiens OX=9606 GN=RAF1 PE=1 SV=1</t>
  </si>
  <si>
    <t>res1_20170430_HeLa_phosp_DIA_B_01_170506220515.75507.75507.3.1</t>
  </si>
  <si>
    <t>R.TWT[181.014]LC[160.0307]GTPEYLAPEIILSK.G</t>
  </si>
  <si>
    <t>1(0.31%);3(99.69%);7(0.00%);10(0.00%);18(0.00%)</t>
  </si>
  <si>
    <t>3(99.6904525176852)</t>
  </si>
  <si>
    <t>res1_20170430_HeLa_phosp_DIA_B_01_170506220515.34489.34489.2.1</t>
  </si>
  <si>
    <t>K.TQT[181.014]PPVSPAPQPTEER.L</t>
  </si>
  <si>
    <t>1(0.10%);3(99.90%);7(0.00%);13(0.00%)</t>
  </si>
  <si>
    <t>3(99.9049063073886)</t>
  </si>
  <si>
    <t>res2_20170430_HeLa_phosp_DIA_B_01_170506220515.31842.31842.3.1</t>
  </si>
  <si>
    <t>K.EIQNGNLHES[166.9984]DSESVPR.D</t>
  </si>
  <si>
    <t>10(99.61%);12(0.39%);14(0.00%)</t>
  </si>
  <si>
    <t>10(99.6084398422095)</t>
  </si>
  <si>
    <t>res1_20170430_HeLa_phosp_DIA_B_01_170506220515.70289.70289.3.1</t>
  </si>
  <si>
    <t>K.SLPTPAVLLS[166.9984]PTKEPPPLLAKPK.L</t>
  </si>
  <si>
    <t>10(99.9951920395523)</t>
  </si>
  <si>
    <t>res1_20170430_HeLa_phosp_DIA_B_01_170506220515.72619.72619.3.1</t>
  </si>
  <si>
    <t>R.IPSFFPSPEEPPS[166.9984]PSAPSIAK.S</t>
  </si>
  <si>
    <t>3(0.00%);7(0.00%);13(100.00%);15(0.00%);18(0.00%)</t>
  </si>
  <si>
    <t>13(99.9999939345829)</t>
  </si>
  <si>
    <t>res2_20170430_HeLa_phosp_DIA_B_01_170506220515.24602.24602.3.1</t>
  </si>
  <si>
    <t>R.SHS[166.9984]GTSPDNTAPPPPPPRPQPSHSR.S</t>
  </si>
  <si>
    <t>1(0.00%);3(99.56%);5(0.44%);6(0.00%);10(0.00%);22(0.00%);24(0.00%)</t>
  </si>
  <si>
    <t>3(99.5572823874924)</t>
  </si>
  <si>
    <t>res1_20170430_HeLa_phosp_DIA_B_01_170506220515.49294.49294.2.1</t>
  </si>
  <si>
    <t>R.RMS[166.9984]GEPIQTVESIR.V</t>
  </si>
  <si>
    <t>res2_20170430_HeLa_phosp_DIA_B_01_170506220515.66726.66726.3.1</t>
  </si>
  <si>
    <t>R.RKS[166.9984]LVGTPYWMAPELISR.L</t>
  </si>
  <si>
    <t>3(99.70%);7(0.30%);9(0.00%);17(0.00%)</t>
  </si>
  <si>
    <t>3(99.6987028360939)</t>
  </si>
  <si>
    <t>res2_20170430_HeLa_phosp_DIA_B_01_170506220515.68391.68391.4.1</t>
  </si>
  <si>
    <t>R.LIRPEYAWIVQPVSGAVYDRPGAS[166.9984]PK.R</t>
  </si>
  <si>
    <t>6(0.00%);14(0.00%);18(0.00%);24(100.00%)</t>
  </si>
  <si>
    <t>24(99.9977605349373)</t>
  </si>
  <si>
    <t>res1_20170430_HeLa_phosp_DIA_B_01_170506220515.45339.45339.3.1</t>
  </si>
  <si>
    <t>K.IKNENT[181.014]EGSPQEDGVELEGLK.Q</t>
  </si>
  <si>
    <t>6(100.00%);9(0.00%)</t>
  </si>
  <si>
    <t>res2_20170430_HeLa_phosp_DIA_B_01_170506220515.47903.47903.2.1</t>
  </si>
  <si>
    <t>K.LIDLES[166.9984]PTPESQK.S</t>
  </si>
  <si>
    <t>6(99.9999103952021)</t>
  </si>
  <si>
    <t>res3_20170430_HeLa_phosp_DIA_B_01_170506220515.45778.45778.3.1</t>
  </si>
  <si>
    <t>K.NDQEPPPEALDFS[166.9984]DDEKEK.E</t>
  </si>
  <si>
    <t>res2_20170430_HeLa_phosp_DIA_B_01_170506220515.44983.44983.3.1</t>
  </si>
  <si>
    <t>R.RRAS[166.9984]QEANLLTLAQK.A</t>
  </si>
  <si>
    <t>res1_20170430_HeLa_phosp_DIA_B_01_170506220515.19329.19329.2.1</t>
  </si>
  <si>
    <t>R.RLS[166.9984]DC[160.0307]ESTDVKR.A</t>
  </si>
  <si>
    <t>3(100.00%);7(0.00%);8(0.00%)</t>
  </si>
  <si>
    <t>res2_20170430_HeLa_phosp_DIA_B_01_170506220515.41335.41335.2.1</t>
  </si>
  <si>
    <t>R.HQS[166.9984]FGAAVLSR.E</t>
  </si>
  <si>
    <t>res1_20170430_HeLa_phosp_DIA_B_01_170506220515.28173.28173.3.1</t>
  </si>
  <si>
    <t>K.VTKNEEPS[166.9984]EEEIDAPKPK.K</t>
  </si>
  <si>
    <t>2(0.00%);8(100.00%)</t>
  </si>
  <si>
    <t>8(99.9999999997712)</t>
  </si>
  <si>
    <t>res3_20170430_HeLa_phosp_DIA_B_01_170506220515.75048.75048.5.1</t>
  </si>
  <si>
    <t>K.IIPTLEEGLQLPS[166.9984]PTATSQLPLESDAVEC[160.0307]LNYQHYK.G</t>
  </si>
  <si>
    <t>4(0.25%);13(99.75%);15(0.00%);17(0.00%);18(0.00%);24(0.00%);32(0.00%);35(0.00%)</t>
  </si>
  <si>
    <t>13(99.7463124490293)</t>
  </si>
  <si>
    <t>res1_20170430_HeLa_phosp_DIA_B_01_170506220515.33193.33193.2.1</t>
  </si>
  <si>
    <t>R.TPS[166.9984]TVTLNNNSAPANR.A</t>
  </si>
  <si>
    <t>1(0.12%);3(99.66%);4(0.22%);6(0.00%);11(0.00%)</t>
  </si>
  <si>
    <t>3(99.6593616369211)</t>
  </si>
  <si>
    <t>res2_20170430_HeLa_phosp_DIA_B_01_170506220515.27091.27091.3.1</t>
  </si>
  <si>
    <t>K.KLEKEEEEGISQES[166.9984]S[166.9984]EEEQ.-</t>
  </si>
  <si>
    <t>11(0.00%);14(100.00%);15(100.00%)</t>
  </si>
  <si>
    <t>14(99.9999999999998);15(99.9999999999998)</t>
  </si>
  <si>
    <t>res1_20170430_HeLa_phosp_DIA_B_01_170506220515.39200.39200.2.1</t>
  </si>
  <si>
    <t>R.NREEEWDPEYT[181.014]PK.S</t>
  </si>
  <si>
    <t>10(0.00%);11(100.00%)</t>
  </si>
  <si>
    <t>11(99.9999679711758)</t>
  </si>
  <si>
    <t>res1_20170430_HeLa_phosp_DIA_B_01_170506220515.13739.13739.2.1</t>
  </si>
  <si>
    <t>K.KETQS[166.9984]PEQVKSEK.L</t>
  </si>
  <si>
    <t>3(0.00%);5(100.00%);11(0.00%)</t>
  </si>
  <si>
    <t>5(99.999973515947)</t>
  </si>
  <si>
    <t>res1_20170430_HeLa_phosp_DIA_B_01_170506220515.34567.34567.3.1</t>
  </si>
  <si>
    <t>R.SDKS[166.9984]PDLAPTPAPQSTPR.N</t>
  </si>
  <si>
    <t>1(0.32%);4(99.68%);10(0.00%);15(0.00%);16(0.00%)</t>
  </si>
  <si>
    <t>4(99.6802147635456)</t>
  </si>
  <si>
    <t>res1_20170430_HeLa_phosp_DIA_B_01_170506220515.18909.18909.2.1</t>
  </si>
  <si>
    <t>K.KKEQSEVSVS[166.9984]PR.A</t>
  </si>
  <si>
    <t>5(0.00%);8(0.00%);10(100.00%)</t>
  </si>
  <si>
    <t>10(99.9999999998588)</t>
  </si>
  <si>
    <t>res1_20170430_HeLa_phosp_DIA_B_01_170506220515.35057.35057.3.1</t>
  </si>
  <si>
    <t>K.HFKDEDEDEDVAS[166.9984]PDGLGR.L</t>
  </si>
  <si>
    <t>res1_20170430_HeLa_phosp_DIA_B_01_170506220515.49989.49989.3.1</t>
  </si>
  <si>
    <t>R.QQAAYYAQT[181.014]SPQGMPQHPPAPQGQ.-</t>
  </si>
  <si>
    <t>5(0.00%);6(0.00%);9(100.00%);10(0.00%)</t>
  </si>
  <si>
    <t>9(99.9971477255066)</t>
  </si>
  <si>
    <t>res1_20170430_HeLa_phosp_DIA_B_01_170506220515.32280.32280.3.1</t>
  </si>
  <si>
    <t>R.KNS[166.9984]TGSGHSAQELPTIR.T</t>
  </si>
  <si>
    <t>3(99.57%);4(0.43%);6(0.00%);9(0.00%);15(0.00%)</t>
  </si>
  <si>
    <t>3(99.5684627796058)</t>
  </si>
  <si>
    <t>res2_20170430_HeLa_phosp_DIA_B_01_170506220515.47375.47375.2.1</t>
  </si>
  <si>
    <t>R.TAS[166.9984]PLPLRPDAPVEK.S</t>
  </si>
  <si>
    <t>3(99.9472520280455)</t>
  </si>
  <si>
    <t>res2_20170430_HeLa_phosp_DIA_B_01_170506220515.44368.44368.4.1</t>
  </si>
  <si>
    <t>K.VVDY[243.0297]SQFQESDDADEDYGRDSGPPTK.K</t>
  </si>
  <si>
    <t>res2_20170430_HeLa_phosp_DIA_B_01_170506220515.32079.32079.2.1</t>
  </si>
  <si>
    <t>R.SIS[166.9984]ADDDLQESSR.R</t>
  </si>
  <si>
    <t>1(0.00%);3(100.00%);11(0.00%);12(0.00%)</t>
  </si>
  <si>
    <t>3(99.9999298516466)</t>
  </si>
  <si>
    <t>res2_20170430_HeLa_phosp_DIA_B_01_170506220515.48504.48504.3.1</t>
  </si>
  <si>
    <t>K.SISS[166.9984]PSVSSETMDKPVDLSTR.K</t>
  </si>
  <si>
    <t>1(0.00%);3(0.17%);4(99.83%);6(0.00%);8(0.00%);9(0.00%);11(0.00%);19(0.00%);20(0.00%)</t>
  </si>
  <si>
    <t>4(99.8303454715422)</t>
  </si>
  <si>
    <t>res2_20170430_HeLa_phosp_DIA_B_01_170506220515.15887.15887.2.1</t>
  </si>
  <si>
    <t>K.GSLEKGS[166.9984]PEDKEAK.E</t>
  </si>
  <si>
    <t>res1_20170430_HeLa_phosp_DIA_B_01_170506220515.58250.58250.3.1</t>
  </si>
  <si>
    <t>K.RQS[166.9984]HLLLQSSIPDQQLLK.A</t>
  </si>
  <si>
    <t>3(100.00%);9(0.00%);10(0.00%)</t>
  </si>
  <si>
    <t>res1_20170430_HeLa_phosp_DIA_B_01_170506220515.15820.15820.2.1</t>
  </si>
  <si>
    <t>K.KKAEPSEVDM[147.0354]NS[166.9984]PK.S</t>
  </si>
  <si>
    <t>res3_20170430_HeLa_phosp_DIA_B_01_170506220515.23719.23719.2.1</t>
  </si>
  <si>
    <t>K.NFYES[166.9984]DDDQKEK.T</t>
  </si>
  <si>
    <t>5(99.9999999999612)</t>
  </si>
  <si>
    <t>res1_20170430_HeLa_phosp_DIA_B_01_170506220515.24059.24059.2.1</t>
  </si>
  <si>
    <t>R.RGNDPLTSS[166.9984]PGR.S</t>
  </si>
  <si>
    <t>7(0.00%);8(0.00%);9(100.00%)</t>
  </si>
  <si>
    <t>9(99.9999623794028)</t>
  </si>
  <si>
    <t>res1_20170430_HeLa_phosp_DIA_B_01_170506220515.50675.50675.3.1</t>
  </si>
  <si>
    <t>R.VADPDHDHTGFLT[181.014]EY[243.0297]VATR.W</t>
  </si>
  <si>
    <t>9(0.00%);13(100.00%);15(100.00%);18(0.00%)</t>
  </si>
  <si>
    <t>13(99.9999999999504);15(99.9999960900397)</t>
  </si>
  <si>
    <t>res1_20170430_HeLa_phosp_DIA_B_01_170506220515.70754.70754.3.1</t>
  </si>
  <si>
    <t>K.LTQT[181.014]SSTEQLNVLETETEVLNK.E</t>
  </si>
  <si>
    <t>2(0.30%);4(98.79%);5(0.30%);6(0.30%);7(0.30%);15(0.00%);17(0.00%)</t>
  </si>
  <si>
    <t>4(98.7866306215536)</t>
  </si>
  <si>
    <t>res1_20170430_HeLa_phosp_DIA_B_01_170506220515.17129.17129.2.1</t>
  </si>
  <si>
    <t>K.RPAAAAAAGSAS[166.9984]PR.S</t>
  </si>
  <si>
    <t>10(0.00%);12(100.00%)</t>
  </si>
  <si>
    <t>12(99.9999997713433)</t>
  </si>
  <si>
    <t>res1_20170430_HeLa_phosp_DIA_B_01_170506220515.62739.62739.2.1</t>
  </si>
  <si>
    <t>R.SLS[166.9984]SPTVTLSAPLEGAK.D</t>
  </si>
  <si>
    <t>1(0.09%);3(99.83%);4(0.09%);6(0.00%);8(0.00%);10(0.00%)</t>
  </si>
  <si>
    <t>3(99.8297490554229)</t>
  </si>
  <si>
    <t>res1_20170430_HeLa_phosp_DIA_B_01_170506220515.60956.60956.3.1</t>
  </si>
  <si>
    <t>R.RRS[166.9984]LPAGDALYLSFNPPQPSR.G</t>
  </si>
  <si>
    <t>3(100.00%);11(0.00%);13(0.00%);20(0.00%)</t>
  </si>
  <si>
    <t>res1_20170430_HeLa_phosp_DIA_B_01_170506220515.16275.16275.2.1</t>
  </si>
  <si>
    <t>K.KGS[166.9984]VSHDTVQPR.T</t>
  </si>
  <si>
    <t>3(100.00%);5(0.00%);8(0.00%)</t>
  </si>
  <si>
    <t>3(99.9999999999995)</t>
  </si>
  <si>
    <t>res1_20170430_HeLa_phosp_DIA_B_01_170506220515.61831.61831.4.1</t>
  </si>
  <si>
    <t>R.GREDVSNFDDEFTSEAPILT[181.014]PPREPR.I</t>
  </si>
  <si>
    <t>6(0.00%);13(0.36%);14(0.36%);20(99.27%)</t>
  </si>
  <si>
    <t>20(99.2744766024143)</t>
  </si>
  <si>
    <t>res1_20170430_HeLa_phosp_DIA_B_01_170506220515.55785.55785.3.1</t>
  </si>
  <si>
    <t>K.KGGEFDEFVNDDT[181.014]DDDLPISKK.K</t>
  </si>
  <si>
    <t>13(99.999999999998)</t>
  </si>
  <si>
    <t>res2_20170430_HeLa_phosp_DIA_B_01_170506220515.36899.36899.3.1</t>
  </si>
  <si>
    <t>R.RTPHVQAVQGPLGS[166.9984]PPK.R</t>
  </si>
  <si>
    <t>2(0.00%);14(100.00%)</t>
  </si>
  <si>
    <t>res1_20170430_HeLa_phosp_DIA_B_01_170506220515.43260.43260.2.1</t>
  </si>
  <si>
    <t>R.GSGTAS[166.9984]DDEFENLR.I</t>
  </si>
  <si>
    <t>2(0.00%);4(0.00%);6(100.00%)</t>
  </si>
  <si>
    <t>res1_20170430_HeLa_phosp_DIA_B_01_170506220515.39544.39544.2.1</t>
  </si>
  <si>
    <t>R.RKS[166.9984]ELPQDVYTIK.A</t>
  </si>
  <si>
    <t>3(100.00%);10(0.00%);11(0.00%)</t>
  </si>
  <si>
    <t>res2_20170430_HeLa_phosp_DIA_B_01_170506220515.50905.50905.2.1</t>
  </si>
  <si>
    <t>R.PVSVAGSPLS[166.9984]PGPVR.A</t>
  </si>
  <si>
    <t>3(0.00%);7(0.00%);10(100.00%)</t>
  </si>
  <si>
    <t>10(99.9999999996885)</t>
  </si>
  <si>
    <t>res1_20170430_HeLa_phosp_DIA_B_01_170506220515.14864.14864.3.1</t>
  </si>
  <si>
    <t>K.NTPSQHSHSIQHS[166.9984]PER.S</t>
  </si>
  <si>
    <t>2(0.00%);4(0.00%);7(0.00%);9(0.00%);13(100.00%)</t>
  </si>
  <si>
    <t>13(99.996012994983)</t>
  </si>
  <si>
    <t>res1_20170430_HeLa_phosp_DIA_B_01_170506220515.38320.38320.3.1</t>
  </si>
  <si>
    <t>R.VAGEAAET[181.014]DS[166.9984]EPEPEPEPTAAPR.D</t>
  </si>
  <si>
    <t>8(100.00%);10(100.00%);19(0.00%)</t>
  </si>
  <si>
    <t>res2_20170430_HeLa_phosp_DIA_B_01_170506220515.52635.52635.3.1</t>
  </si>
  <si>
    <t>R.S[166.9984]PHQLLSPSSFSPSATPSQK.Y</t>
  </si>
  <si>
    <t>1(100.00%);7(0.00%);9(0.00%);10(0.00%);12(0.00%);14(0.00%);16(0.00%);18(0.00%)</t>
  </si>
  <si>
    <t>1(99.9999882616526)</t>
  </si>
  <si>
    <t>res3_20170430_HeLa_phosp_DIA_B_01_170506220515.24204.24204.2.1</t>
  </si>
  <si>
    <t>R.TNTMNGSKS[166.9984]PVISR.R</t>
  </si>
  <si>
    <t>1(0.00%);3(0.00%);7(0.00%);9(100.00%);13(0.00%)</t>
  </si>
  <si>
    <t>9(99.9998691631912)</t>
  </si>
  <si>
    <t>res1_20170430_HeLa_phosp_DIA_B_01_170506220515.48568.48568.3.1</t>
  </si>
  <si>
    <t>R.KVQVAALQAS[166.9984]PPLDQDDR.A</t>
  </si>
  <si>
    <t>res2_20170430_HeLa_phosp_DIA_B_01_170506220515.61603.61603.3.1</t>
  </si>
  <si>
    <t>K.EGTLTQVPLAPPPPGAPPS[166.9984]PAPAR.F</t>
  </si>
  <si>
    <t>3(0.00%);5(0.00%);19(100.00%)</t>
  </si>
  <si>
    <t>res1_20170430_HeLa_phosp_DIA_B_01_170506220515.17065.17065.3.1</t>
  </si>
  <si>
    <t>K.SAS[166.9984]PEVSEGHENQHGQESEAK.A</t>
  </si>
  <si>
    <t>1(0.32%);3(99.68%);7(0.00%);18(0.00%)</t>
  </si>
  <si>
    <t>3(99.6839243218245)</t>
  </si>
  <si>
    <t>res2_20170430_HeLa_phosp_DIA_B_01_170506220515.32450.32450.2.1</t>
  </si>
  <si>
    <t>K.VNGTTVSS[166.9984]PSTSLQR.S</t>
  </si>
  <si>
    <t>4(0.00%);5(0.00%);7(0.15%);8(99.71%);10(0.15%);11(0.00%);12(0.00%)</t>
  </si>
  <si>
    <t>8(99.7060642984012)</t>
  </si>
  <si>
    <t>res2_20170430_HeLa_phosp_DIA_B_01_170506220515.42596.42596.2.1</t>
  </si>
  <si>
    <t>R.SST[181.014]PLPTISSSAENTR.Q</t>
  </si>
  <si>
    <t>1(0.09%);2(0.09%);3(99.81%);7(0.00%);9(0.00%);10(0.00%);11(0.00%);15(0.00%)</t>
  </si>
  <si>
    <t>3(99.8102256426731)</t>
  </si>
  <si>
    <t>res1_20170430_HeLa_phosp_DIA_B_01_170506220515.33325.33325.3.1</t>
  </si>
  <si>
    <t>K.VPS[166.9984]PPDEHQEAENAVSSGNR.D</t>
  </si>
  <si>
    <t>3(100.00%);16(0.00%);17(0.00%)</t>
  </si>
  <si>
    <t>res1_20170430_HeLa_phosp_DIA_B_01_170506220515.25892.25892.2.1</t>
  </si>
  <si>
    <t>R.KRS[166.9984]SS[166.9984]EDAESLAPR.S</t>
  </si>
  <si>
    <t>3(99.90%);4(0.20%);5(99.90%);10(0.00%)</t>
  </si>
  <si>
    <t>3(99.8979040300125);5(99.8979040300125)</t>
  </si>
  <si>
    <t>res1_20170430_HeLa_phosp_DIA_B_01_170506220515.49641.49641.3.1</t>
  </si>
  <si>
    <t>K.WGQPPS[166.9984]PTPVPRPPDADPNTPSPK.P</t>
  </si>
  <si>
    <t>6(99.35%);8(0.65%);20(0.00%);22(0.00%)</t>
  </si>
  <si>
    <t>6(99.3501052527185)</t>
  </si>
  <si>
    <t>res1_20170430_HeLa_phosp_DIA_B_01_170506220515.37538.37538.2.1</t>
  </si>
  <si>
    <t>R.THS[166.9984]TSSSLGSGESPFSR.S</t>
  </si>
  <si>
    <t>1(0.00%);3(99.74%);4(0.26%);5(0.00%);6(0.00%);7(0.00%);10(0.00%);13(0.00%);16(0.00%)</t>
  </si>
  <si>
    <t>3(99.737361010905)</t>
  </si>
  <si>
    <t>res2_20170430_HeLa_phosp_DIA_B_01_170506220515.27323.27323.2.1</t>
  </si>
  <si>
    <t>K.EVDATS[166.9984]PAPSTSSTVK.T</t>
  </si>
  <si>
    <t>5(0.00%);6(100.00%);10(0.00%);11(0.00%);12(0.00%);13(0.00%);14(0.00%)</t>
  </si>
  <si>
    <t>6(99.999513482923)</t>
  </si>
  <si>
    <t>res2_20170430_HeLa_phosp_DIA_B_01_170506220515.21622.21622.2.1</t>
  </si>
  <si>
    <t>R.KHS[166.9984]PS[166.9984]PPPPTPTESR.K</t>
  </si>
  <si>
    <t>3(100.00%);5(100.00%);10(0.00%);12(0.00%);14(0.00%)</t>
  </si>
  <si>
    <t>3(99.9999999999991);5(99.9999999995526)</t>
  </si>
  <si>
    <t>res1_20170430_HeLa_phosp_DIA_B_01_170506220515.56401.56401.2.1</t>
  </si>
  <si>
    <t>R.IS[166.9984]DAELEAELEK.L</t>
  </si>
  <si>
    <t>res1_20170430_HeLa_phosp_DIA_B_01_170506220515.36321.36321.3.1</t>
  </si>
  <si>
    <t>R.TPHVQAVQGPLGS[166.9984]PPKR.G</t>
  </si>
  <si>
    <t>res2_20170430_HeLa_phosp_DIA_B_01_170506220515.33651.33651.2.1</t>
  </si>
  <si>
    <t>R.TLDSGTSEIVKS[166.9984]PR.I</t>
  </si>
  <si>
    <t>1(0.00%);4(0.00%);6(0.00%);7(0.00%);12(100.00%)</t>
  </si>
  <si>
    <t>12(99.9999999996884)</t>
  </si>
  <si>
    <t>res1_20170430_HeLa_phosp_DIA_B_01_170506220515.46967.46967.2.1</t>
  </si>
  <si>
    <t>R.S[166.9984]PGAPGPLTLK.E</t>
  </si>
  <si>
    <t>1(100.00%);9(0.00%)</t>
  </si>
  <si>
    <t>res2_20170430_HeLa_phosp_DIA_B_01_170506220515.23051.23051.2.1</t>
  </si>
  <si>
    <t>K.TPS[166.9984]PAAEDAREPEAK.G</t>
  </si>
  <si>
    <t>1(0.09%);3(99.91%)</t>
  </si>
  <si>
    <t>3(99.9143965957979)</t>
  </si>
  <si>
    <t>res1_20170430_HeLa_phosp_DIA_B_01_170506220515.30602.30602.2.1</t>
  </si>
  <si>
    <t>K.YNLDAS[166.9984]EEEDSNK.K</t>
  </si>
  <si>
    <t>6(99.9999999999986)</t>
  </si>
  <si>
    <t>res1_20170430_HeLa_phosp_DIA_B_01_170506220515.65140.65140.3.1</t>
  </si>
  <si>
    <t>R.QKS[166.9984]PLFQFAEISSSTSHSDASTK.Q</t>
  </si>
  <si>
    <t>3(100.00%);12(0.00%);13(0.00%);14(0.00%);15(0.00%);16(0.00%);18(0.00%);21(0.00%);22(0.00%)</t>
  </si>
  <si>
    <t>res2_20170430_HeLa_phosp_DIA_B_01_170506220515.45270.45270.3.1</t>
  </si>
  <si>
    <t>K.SLPAPVAQRPDS[166.9984]PGGGLQAPGQK.R</t>
  </si>
  <si>
    <t>res2_20170430_HeLa_phosp_DIA_B_01_170506220515.32515.32515.2.1</t>
  </si>
  <si>
    <t>R.TAS[166.9984]GSSVTSLDGTR.S</t>
  </si>
  <si>
    <t>1(0.00%);3(100.00%);5(0.00%);6(0.00%);8(0.00%);9(0.00%);13(0.00%)</t>
  </si>
  <si>
    <t>3(99.9999512015564)</t>
  </si>
  <si>
    <t>res1_20170430_HeLa_phosp_DIA_B_01_170506220515.43903.43903.2.1</t>
  </si>
  <si>
    <t>K.YFDS[166.9984]GDYNMAK.A</t>
  </si>
  <si>
    <t>1(0.00%);4(100.00%);7(0.00%)</t>
  </si>
  <si>
    <t>4(99.9999999945678)</t>
  </si>
  <si>
    <t>res1_20170430_HeLa_phosp_DIA_B_01_170506220515.30028.30028.3.1</t>
  </si>
  <si>
    <t>R.AAKLS[166.9984]EGS[166.9984]QPAEEEEDQETPSR.N</t>
  </si>
  <si>
    <t>5(100.00%);8(100.00%);19(0.00%);21(0.00%)</t>
  </si>
  <si>
    <t>5(100);8(100)</t>
  </si>
  <si>
    <t>res1_20170430_HeLa_phosp_DIA_B_01_170506220515.44924.44924.2.1</t>
  </si>
  <si>
    <t>R.AAS[166.9984]IFGGAKPVDTAAR.E</t>
  </si>
  <si>
    <t>res1_20170430_HeLa_phosp_DIA_B_01_170506220515.45340.45340.2.1</t>
  </si>
  <si>
    <t>K.LC[160.0307]AGIMITAS[166.9984]HNPK.Q</t>
  </si>
  <si>
    <t>8(0.20%);10(99.80%)</t>
  </si>
  <si>
    <t>10(99.8008039904028)</t>
  </si>
  <si>
    <t>res2_20170430_HeLa_phosp_DIA_B_01_170506220515.59252.59252.2.1</t>
  </si>
  <si>
    <t>K.ASLGS[166.9984]LEGEAEAEASSPK.G</t>
  </si>
  <si>
    <t>2(0.00%);5(100.00%);15(0.00%);16(0.00%)</t>
  </si>
  <si>
    <t>res2_20170430_HeLa_phosp_DIA_B_01_170506220515.46793.46793.3.1</t>
  </si>
  <si>
    <t>K.LAPVPSPEPQKPAPVS[166.9984]PESVK.A</t>
  </si>
  <si>
    <t>6(0.00%);16(100.00%);19(0.00%)</t>
  </si>
  <si>
    <t>16(99.9981405725862)</t>
  </si>
  <si>
    <t>res1_20170430_HeLa_phosp_DIA_B_01_170506220515.46616.46616.2.1</t>
  </si>
  <si>
    <t>K.S[166.9984]PQVKPASTMGMGPLGK.G</t>
  </si>
  <si>
    <t>1(100.00%);8(0.00%);9(0.00%)</t>
  </si>
  <si>
    <t>1(99.9999999999997)</t>
  </si>
  <si>
    <t>res1_20170430_HeLa_phosp_DIA_B_01_170506220515.18748.18748.2.1</t>
  </si>
  <si>
    <t>R.TTAPTEGKS[166.9984]PLKK.E</t>
  </si>
  <si>
    <t>1(0.00%);2(0.00%);5(0.00%);9(100.00%)</t>
  </si>
  <si>
    <t>9(99.9999999996788)</t>
  </si>
  <si>
    <t>res2_20170430_HeLa_phosp_DIA_B_01_170506220515.35728.35728.3.1</t>
  </si>
  <si>
    <t>R.GHLSRPEAQSLS[166.9984]PYTTSANR.A</t>
  </si>
  <si>
    <t>4(0.00%);10(0.00%);12(100.00%);14(0.00%);15(0.00%);16(0.00%);17(0.00%)</t>
  </si>
  <si>
    <t>12(99.9999942054613)</t>
  </si>
  <si>
    <t>res2_20170430_HeLa_phosp_DIA_B_01_170506220515.47745.47745.2.1</t>
  </si>
  <si>
    <t>K.VQMTS[166.9984]PSSTGSPMFK.F</t>
  </si>
  <si>
    <t>4(0.00%);5(100.00%);7(0.00%);8(0.00%);9(0.00%);11(0.00%)</t>
  </si>
  <si>
    <t>5(99.999871545036)</t>
  </si>
  <si>
    <t>res1_20170430_HeLa_phosp_DIA_B_01_170506220515.30180.30180.3.1</t>
  </si>
  <si>
    <t>R.AKTQT[181.014]PPVSPAPQPTEER.L</t>
  </si>
  <si>
    <t>3(0.34%);5(99.66%);9(0.00%);15(0.00%)</t>
  </si>
  <si>
    <t>5(99.6555187459953)</t>
  </si>
  <si>
    <t>res2_20170430_HeLa_phosp_DIA_B_01_170506220515.16620.16620.2.1</t>
  </si>
  <si>
    <t>R.HVDSLSQRS[166.9984]PK.A</t>
  </si>
  <si>
    <t>4(0.00%);6(0.00%);9(100.00%)</t>
  </si>
  <si>
    <t>9(99.999952557962)</t>
  </si>
  <si>
    <t>res3_20170430_HeLa_phosp_DIA_B_01_170506220515.60268.60268.3.1</t>
  </si>
  <si>
    <t>R.TDS[166.9984]YSAGQSVEILDGVELGEPAHKK.T</t>
  </si>
  <si>
    <t>1(0.33%);3(99.67%);4(0.00%);5(0.00%);9(0.00%)</t>
  </si>
  <si>
    <t>3(99.669492367381)</t>
  </si>
  <si>
    <t>res1_20170430_HeLa_phosp_DIA_B_01_170506220515.71618.71618.3.1</t>
  </si>
  <si>
    <t>K.RNS[166.9984]LPQIPMLNLEAR.R</t>
  </si>
  <si>
    <t>res2_20170430_HeLa_phosp_DIA_B_01_170506220515.53005.53005.3.1</t>
  </si>
  <si>
    <t>K.GSRPPLILQSQSLPC[160.0307]SS[166.9984]PR.D</t>
  </si>
  <si>
    <t>2(0.00%);10(0.00%);12(0.00%);16(0.26%);17(99.74%)</t>
  </si>
  <si>
    <t>17(99.7412060717899)</t>
  </si>
  <si>
    <t>res1_20170430_HeLa_phosp_DIA_B_01_170506220515.33698.33698.2.1</t>
  </si>
  <si>
    <t>R.VGEEEHVY[243.0297]SFPNK.Q</t>
  </si>
  <si>
    <t>sp|P49023|PAXI_HUMAN Paxillin OS=Homo sapiens OX=9606 GN=PXN PE=1 SV=3</t>
  </si>
  <si>
    <t>8(100.00%);9(0.00%)</t>
  </si>
  <si>
    <t>8(99.9999128917333)</t>
  </si>
  <si>
    <t>res1_20170430_HeLa_phosp_DIA_B_01_170506220515.24945.24945.3.1</t>
  </si>
  <si>
    <t>R.GDVTAEEAAGAS[166.9984]PAKANGQENGHVK.S</t>
  </si>
  <si>
    <t>12(99.9999999988888)</t>
  </si>
  <si>
    <t>res2_20170430_HeLa_phosp_DIA_B_01_170506220515.74744.74744.3.1</t>
  </si>
  <si>
    <t>R.AET[181.014]PPLPIPPPPPDIQPLER.Y</t>
  </si>
  <si>
    <t>res2_20170430_HeLa_phosp_DIA_B_01_170506220515.51876.51876.3.1</t>
  </si>
  <si>
    <t>R.NFTKPQDGDVIAPLIT[181.014]PQKK.E</t>
  </si>
  <si>
    <t>3(0.00%);16(100.00%)</t>
  </si>
  <si>
    <t>res1_20170430_HeLa_phosp_DIA_B_01_170506220515.28057.28057.2.1</t>
  </si>
  <si>
    <t>R.SGAQASSTPLS[166.9984]PTR.I</t>
  </si>
  <si>
    <t>1(0.00%);6(0.00%);7(0.00%);8(0.00%);11(99.96%);13(0.04%)</t>
  </si>
  <si>
    <t>11(99.9632307206635)</t>
  </si>
  <si>
    <t>res1_20170430_HeLa_phosp_DIA_B_01_170506220515.62614.62614.4.1</t>
  </si>
  <si>
    <t>K.SKLDWES[166.9984]FKEEEGIGEELAIHNR.G</t>
  </si>
  <si>
    <t>1(0.00%);7(100.00%)</t>
  </si>
  <si>
    <t>7(99.9999999765434)</t>
  </si>
  <si>
    <t>res1_20170430_HeLa_phosp_DIA_B_01_170506220515.64510.64510.4.1</t>
  </si>
  <si>
    <t>R.GHRPVS[166.9984]PAPGASGLRPC[160.0307]LWQLETELR.E</t>
  </si>
  <si>
    <t>6(100.00%);12(0.00%);23(0.00%)</t>
  </si>
  <si>
    <t>res2_20170430_HeLa_phosp_DIA_B_01_170506220515.60291.60291.3.1</t>
  </si>
  <si>
    <t>K.SPLT[181.014]PEKEVGYLEFTGPPQKPPR.L</t>
  </si>
  <si>
    <t>1(0.00%);4(100.00%);11(0.00%);15(0.00%)</t>
  </si>
  <si>
    <t>4(99.9967710223181)</t>
  </si>
  <si>
    <t>res2_20170430_HeLa_phosp_DIA_B_01_170506220515.40284.40284.2.1</t>
  </si>
  <si>
    <t>R.ASVLDTSMSAGSGS[166.9984]PSK.T</t>
  </si>
  <si>
    <t>2(0.00%);6(0.00%);7(0.00%);9(0.00%);12(0.14%);14(99.86%);16(0.00%)</t>
  </si>
  <si>
    <t>14(99.8562174411186)</t>
  </si>
  <si>
    <t>res1_20170430_HeLa_phosp_DIA_B_01_170506220515.71232.71232.3.1</t>
  </si>
  <si>
    <t>K.AYS[166.9984]FC[160.0307]GTVEYMAPEVVNR.R</t>
  </si>
  <si>
    <t>2(0.30%);3(99.41%);7(0.30%);10(0.00%)</t>
  </si>
  <si>
    <t>3(99.4085768529865)</t>
  </si>
  <si>
    <t>res3_20170430_HeLa_phosp_DIA_B_01_170506220515.57515.57515.3.1</t>
  </si>
  <si>
    <t>R.EAAVSASDILQESAIHS[166.9984]PGTVEK.E</t>
  </si>
  <si>
    <t>5(0.00%);7(0.00%);13(0.00%);17(99.48%);20(0.52%)</t>
  </si>
  <si>
    <t>17(99.4809164560695)</t>
  </si>
  <si>
    <t>res1_20170430_HeLa_phosp_DIA_B_01_170506220515.52616.52616.3.1</t>
  </si>
  <si>
    <t>R.GPIAQWADGAIS[166.9984]PNGHRPQLR.A</t>
  </si>
  <si>
    <t>res1_20170430_HeLa_phosp_DIA_B_01_170506220515.41291.41291.3.1</t>
  </si>
  <si>
    <t>R.RKPEDVLDDDDAGS[166.9984]APLK.S</t>
  </si>
  <si>
    <t>res1_20170430_HeLa_phosp_DIA_B_01_170506220515.37669.37669.2.1</t>
  </si>
  <si>
    <t>R.ANS[166.9984]PSLFGTEGKPK.M</t>
  </si>
  <si>
    <t>3(100.00%);5(0.00%);9(0.00%)</t>
  </si>
  <si>
    <t>3(99.999999713818)</t>
  </si>
  <si>
    <t>res2_20170430_HeLa_phosp_DIA_B_01_170506220515.64262.64262.2.1</t>
  </si>
  <si>
    <t>R.LSS[166.9984]TDDGYIDLQFK.K</t>
  </si>
  <si>
    <t>sp|Q96A57|TM230_HUMAN Transmembrane protein 230 OS=Homo sapiens OX=9606 GN=TMEM230 PE=1 SV=1</t>
  </si>
  <si>
    <t>2(0.00%);3(99.94%);4(0.06%);8(0.00%)</t>
  </si>
  <si>
    <t>3(99.9407293398795)</t>
  </si>
  <si>
    <t>res1_20170430_HeLa_phosp_DIA_B_01_170506220515.70011.70011.3.1</t>
  </si>
  <si>
    <t>K.FIC[160.0307]VTPTTC[160.0307]SNTIDLPMS[166.9984]PR.T</t>
  </si>
  <si>
    <t>5(0.00%);7(0.00%);8(0.00%);10(0.00%);12(0.00%);18(100.00%)</t>
  </si>
  <si>
    <t>18(99.999999999999)</t>
  </si>
  <si>
    <t>res2_20170430_HeLa_phosp_DIA_B_01_170506220515.25891.25891.2.1</t>
  </si>
  <si>
    <t>R.SAS[166.9984]SGAEGDVSSEREP.-</t>
  </si>
  <si>
    <t>1(0.06%);3(99.83%);4(0.11%);11(0.00%);12(0.00%)</t>
  </si>
  <si>
    <t>3(99.8329439410225)</t>
  </si>
  <si>
    <t>res3_20170430_HeLa_phosp_DIA_B_01_170506220515.54987.54987.4.1</t>
  </si>
  <si>
    <t>R.RSAS[166.9984]PHDVDLC[160.0307]LVSPC[160.0307]EFEHR.K</t>
  </si>
  <si>
    <t>2(0.14%);4(99.86%);14(0.00%)</t>
  </si>
  <si>
    <t>4(99.8632793939506)</t>
  </si>
  <si>
    <t>res1_20170430_HeLa_phosp_DIA_B_01_170506220515.46374.46374.3.1</t>
  </si>
  <si>
    <t>R.ADVVPQQADPEFPRAS[166.9984]PR.A</t>
  </si>
  <si>
    <t>res1_20170430_HeLa_phosp_DIA_B_01_170506220515.31294.31294.2.1</t>
  </si>
  <si>
    <t>R.LTPVS[166.9984]PESSSTEEK.S</t>
  </si>
  <si>
    <t>2(0.00%);5(100.00%);8(0.00%);9(0.00%);10(0.00%);11(0.00%)</t>
  </si>
  <si>
    <t>5(99.9999996017876)</t>
  </si>
  <si>
    <t>res1_20170430_HeLa_phosp_DIA_B_01_170506220515.43790.43790.2.1</t>
  </si>
  <si>
    <t>R.SLYAS[166.9984]SPGGVYATR.S</t>
  </si>
  <si>
    <t>1(0.00%);3(0.00%);5(99.95%);6(0.05%);11(0.00%);13(0.00%)</t>
  </si>
  <si>
    <t>5(99.949092258248)</t>
  </si>
  <si>
    <t>res1_20170430_HeLa_phosp_DIA_B_01_170506220515.24452.24452.2.1</t>
  </si>
  <si>
    <t>R.S[166.9984]PSGPSGSLENGTK.A</t>
  </si>
  <si>
    <t>1(99.85%);3(0.15%);6(0.00%);8(0.00%);13(0.00%)</t>
  </si>
  <si>
    <t>1(99.8479537474047)</t>
  </si>
  <si>
    <t>res1_20170430_HeLa_phosp_DIA_B_01_170506220515.72187.72187.3.1</t>
  </si>
  <si>
    <t>R.TLS[166.9984]TDAAPQPGLATQAYSLVGPEVR.G</t>
  </si>
  <si>
    <t>1(0.50%);3(99.50%);4(0.00%);14(0.00%);17(0.00%);18(0.00%)</t>
  </si>
  <si>
    <t>3(99.5044557163841)</t>
  </si>
  <si>
    <t>res1_20170430_HeLa_phosp_DIA_B_01_170506220515.55272.55272.2.1</t>
  </si>
  <si>
    <t>R.PGGLGSSS[166.9984]LYGLGASR.P</t>
  </si>
  <si>
    <t>6(0.00%);7(0.15%);8(99.85%);10(0.00%);15(0.00%)</t>
  </si>
  <si>
    <t>8(99.8516956901956)</t>
  </si>
  <si>
    <t>res1_20170430_HeLa_phosp_DIA_B_01_170506220515.22624.22624.2.1</t>
  </si>
  <si>
    <t>R.AVVVS[166.9984]PKEENK.A</t>
  </si>
  <si>
    <t>res2_20170430_HeLa_phosp_DIA_B_01_170506220515.21334.21334.2.1</t>
  </si>
  <si>
    <t>K.IDGATQSS[166.9984]PAEPK.S</t>
  </si>
  <si>
    <t>5(0.00%);7(0.13%);8(99.87%)</t>
  </si>
  <si>
    <t>8(99.8687709732198)</t>
  </si>
  <si>
    <t>res1_20170430_HeLa_phosp_DIA_B_01_170506220515.29265.29265.3.1</t>
  </si>
  <si>
    <t>K.LKFS[166.9984]DEEDGRDS[166.9984]DEEGAEGHR.D</t>
  </si>
  <si>
    <t>4(100.00%);12(100.00%)</t>
  </si>
  <si>
    <t>4(100);12(100)</t>
  </si>
  <si>
    <t>res2_20170430_HeLa_phosp_DIA_B_01_170506220515.41709.41709.3.1</t>
  </si>
  <si>
    <t>R.S[166.9984]PSKPLPEVTDEYKNDVK.N</t>
  </si>
  <si>
    <t>1(99.55%);3(0.45%);10(0.00%);13(0.00%)</t>
  </si>
  <si>
    <t>1(99.5532489642393)</t>
  </si>
  <si>
    <t>res1_20170430_HeLa_phosp_DIA_B_01_170506220515.48532.48532.2.1</t>
  </si>
  <si>
    <t>R.GLSDHVS[166.9984]LDGQELGTR.S</t>
  </si>
  <si>
    <t>3(0.00%);7(100.00%);15(0.00%)</t>
  </si>
  <si>
    <t>7(99.9999999999928)</t>
  </si>
  <si>
    <t>res1_20170430_HeLa_phosp_DIA_B_01_170506220515.17520.17520.2.1</t>
  </si>
  <si>
    <t>K.RC[160.0307]PT[181.014]PEIQKK.S</t>
  </si>
  <si>
    <t>res1_20170430_HeLa_phosp_DIA_B_01_170506220515.42684.42684.3.1</t>
  </si>
  <si>
    <t>K.GTDTQTPAVLS[166.9984]PSKTQATLKPK.D</t>
  </si>
  <si>
    <t>2(0.00%);4(0.00%);6(0.00%);11(100.00%);13(0.00%);15(0.00%);18(0.00%)</t>
  </si>
  <si>
    <t>11(99.9999831072141)</t>
  </si>
  <si>
    <t>res2_20170430_HeLa_phosp_DIA_B_01_170506220515.47091.47091.2.1</t>
  </si>
  <si>
    <t>R.SINKLDS[166.9984]PDPFK.L</t>
  </si>
  <si>
    <t>sp|P42566|EPS15_HUMAN Epidermal growth factor receptor substrate 15 OS=Homo sapiens OX=9606 GN=EPS15 PE=1 SV=2</t>
  </si>
  <si>
    <t>res1_20170430_HeLa_phosp_DIA_B_01_170506220515.68898.68898.2.1</t>
  </si>
  <si>
    <t>R.VPPELLGGS[166.9984]PPWK.T</t>
  </si>
  <si>
    <t>res2_20170430_HeLa_phosp_DIA_B_01_170506220515.44898.44898.3.1</t>
  </si>
  <si>
    <t>K.IPGTPGAGGRLS[166.9984]PENNQVLTK.K</t>
  </si>
  <si>
    <t>4(0.00%);12(100.00%);20(0.00%)</t>
  </si>
  <si>
    <t>12(99.9999999999574)</t>
  </si>
  <si>
    <t>res1_20170430_HeLa_phosp_DIA_B_01_170506220515.18974.18974.2.1</t>
  </si>
  <si>
    <t>R.RS[166.9984]LTNSHLEK.K</t>
  </si>
  <si>
    <t>2(100.00%);4(0.00%);6(0.00%)</t>
  </si>
  <si>
    <t>2(99.9999996958519)</t>
  </si>
  <si>
    <t>res2_20170430_HeLa_phosp_DIA_B_01_170506220515.41833.41833.2.1</t>
  </si>
  <si>
    <t>R.TFS[166.9984]EPGDHPGMLTSGK.R</t>
  </si>
  <si>
    <t>1(0.10%);3(99.90%);13(0.00%);14(0.00%)</t>
  </si>
  <si>
    <t>3(99.8997834838092)</t>
  </si>
  <si>
    <t>res1_20170430_HeLa_phosp_DIA_B_01_170506220515.36264.36264.2.1</t>
  </si>
  <si>
    <t>R.PVS[166.9984]SAASVYAGAGGSGSR.I</t>
  </si>
  <si>
    <t>3(99.75%);4(0.25%);7(0.00%);9(0.00%);15(0.00%);17(0.00%)</t>
  </si>
  <si>
    <t>3(99.7491322104791)</t>
  </si>
  <si>
    <t>res1_20170430_HeLa_phosp_DIA_B_01_170506220515.46475.46475.3.1</t>
  </si>
  <si>
    <t>K.HSQPSPEPHS[166.9984]PTEPPAWGSSIVK.V</t>
  </si>
  <si>
    <t>2(0.00%);5(0.00%);10(99.63%);12(0.37%);19(0.00%);20(0.00%)</t>
  </si>
  <si>
    <t>10(99.6295176324676)</t>
  </si>
  <si>
    <t>res1_20170430_HeLa_phosp_DIA_B_01_170506220515.36857.36857.4.1</t>
  </si>
  <si>
    <t>K.LLKEGEEPTVY[243.0297]SDEEEPKDESAR.K</t>
  </si>
  <si>
    <t>9(0.34%);11(99.19%);12(0.47%);21(0.00%)</t>
  </si>
  <si>
    <t>11(99.1882508757264)</t>
  </si>
  <si>
    <t>res3_20170430_HeLa_phosp_DIA_B_01_170506220515.41272.41272.3.1</t>
  </si>
  <si>
    <t>K.LLEQEALMEQQDPKS[166.9984]PSHK.S</t>
  </si>
  <si>
    <t>15(99.37%);17(0.63%)</t>
  </si>
  <si>
    <t>15(99.372819828923)</t>
  </si>
  <si>
    <t>res3_20170430_HeLa_phosp_DIA_B_01_170506220515.25912.25912.2.1</t>
  </si>
  <si>
    <t>K.VLTANSNPSS[166.9984]PSAAK.R</t>
  </si>
  <si>
    <t>3(0.00%);6(0.00%);9(0.10%);10(99.80%);12(0.10%)</t>
  </si>
  <si>
    <t>10(99.8031708013892)</t>
  </si>
  <si>
    <t>res3_20170430_HeLa_phosp_DIA_B_01_170506220515.34031.34031.3.1</t>
  </si>
  <si>
    <t>R.GLS[166.9984]GPC[160.0307]RPPPPPQAR.G</t>
  </si>
  <si>
    <t>res2_20170430_HeLa_phosp_DIA_B_01_170506220515.36065.36065.2.1</t>
  </si>
  <si>
    <t>K.GPIHS[166.9984]PVELK.H</t>
  </si>
  <si>
    <t>res1_20170430_HeLa_phosp_DIA_B_01_170506220515.43153.43153.3.1</t>
  </si>
  <si>
    <t>R.LFRPPS[166.9984]PAPAAPGAR.L</t>
  </si>
  <si>
    <t>res2_20170430_HeLa_phosp_DIA_B_01_170506220515.52639.52639.2.1</t>
  </si>
  <si>
    <t>R.AMLDSGIYPPGS[166.9984]PGK.-</t>
  </si>
  <si>
    <t>5(0.00%);8(0.00%);12(100.00%)</t>
  </si>
  <si>
    <t>12(99.9997678097378)</t>
  </si>
  <si>
    <t>res1_20170430_HeLa_phosp_DIA_B_01_170506220515.52620.52620.3.1</t>
  </si>
  <si>
    <t>-.AASAAAAS[166.9984]AAAASAASGS[166.9984]PGPGEGSAGGEK.R</t>
  </si>
  <si>
    <t>3(0.00%);8(98.50%);13(1.50%);16(0.79%);18(99.21%);25(0.00%)</t>
  </si>
  <si>
    <t>18(99.2067707607207);8(98.5032135388311)</t>
  </si>
  <si>
    <t>res1_20170430_HeLa_phosp_DIA_B_01_170506220515.36952.36952.4.1</t>
  </si>
  <si>
    <t>R.AAPSTAPAEAT[181.014]PPKPGEAEAPPKHPGVLK.V</t>
  </si>
  <si>
    <t>4(0.00%);5(0.00%);11(100.00%)</t>
  </si>
  <si>
    <t>res2_20170430_HeLa_phosp_DIA_B_01_170506220515.75260.75260.2.1</t>
  </si>
  <si>
    <t>K.S[166.9984]PEPEATLTFPFLDK.M</t>
  </si>
  <si>
    <t>1(100.00%);7(0.00%);9(0.00%)</t>
  </si>
  <si>
    <t>res2_20170430_HeLa_phosp_DIA_B_01_170506220515.43332.43332.2.1</t>
  </si>
  <si>
    <t>K.NGS[166.9984]EADIDEGLYSR.Q</t>
  </si>
  <si>
    <t>3(100.00%);12(0.00%);13(0.00%)</t>
  </si>
  <si>
    <t>res1_20170430_HeLa_phosp_DIA_B_01_170506220515.67216.67216.3.1</t>
  </si>
  <si>
    <t>R.HSS[166.9984]IS[166.9984]PVRLPLNSSLGAELSR.K</t>
  </si>
  <si>
    <t>2(0.00%);3(100.00%);5(100.00%);13(0.00%);14(0.00%);20(0.00%)</t>
  </si>
  <si>
    <t>5(99.9999997890216);3(99.99622624353)</t>
  </si>
  <si>
    <t>res2_20170430_HeLa_phosp_DIA_B_01_170506220515.31786.31786.2.1</t>
  </si>
  <si>
    <t>K.FQEQEC[160.0307]PPS[166.9984]PEPTR.K</t>
  </si>
  <si>
    <t>9(100.00%);13(0.00%)</t>
  </si>
  <si>
    <t>9(99.9999999556852)</t>
  </si>
  <si>
    <t>res1_20170430_HeLa_phosp_DIA_B_01_170506220515.38075.38075.2.1</t>
  </si>
  <si>
    <t>R.GLSHS[166.9984]PWAVK.K</t>
  </si>
  <si>
    <t>5(99.9999999998552)</t>
  </si>
  <si>
    <t>res1_20170430_HeLa_phosp_DIA_B_01_170506220515.27465.27465.3.1</t>
  </si>
  <si>
    <t>K.STSAPQMSPGSS[166.9984]DNQSSSPQPAQQK.L</t>
  </si>
  <si>
    <t>1(0.00%);2(0.00%);3(0.00%);8(0.00%);11(0.49%);12(99.02%);16(0.49%);17(0.00%);18(0.00%)</t>
  </si>
  <si>
    <t>12(99.0211484097277)</t>
  </si>
  <si>
    <t>res1_20170430_HeLa_phosp_DIA_B_01_170506220515.66521.66521.3.1</t>
  </si>
  <si>
    <t>K.TVFPGAVPVLPAS[166.9984]PPPKDSLR.S</t>
  </si>
  <si>
    <t>1(0.00%);13(100.00%);19(0.00%)</t>
  </si>
  <si>
    <t>13(99.9999999999997)</t>
  </si>
  <si>
    <t>res1_20170430_HeLa_phosp_DIA_B_01_170506220515.26613.26613.3.1</t>
  </si>
  <si>
    <t>R.HRHS[166.9984]PTGPPGFPR.D</t>
  </si>
  <si>
    <t>4(100.00%);6(0.00%)</t>
  </si>
  <si>
    <t>4(99.999997005812)</t>
  </si>
  <si>
    <t>res2_20170430_HeLa_phosp_DIA_B_01_170506220515.30549.30549.2.1</t>
  </si>
  <si>
    <t>K.FLSHS[166.9984]TDSLNK.I</t>
  </si>
  <si>
    <t>3(0.00%);5(99.88%);6(0.12%);8(0.00%)</t>
  </si>
  <si>
    <t>5(99.8817563786411)</t>
  </si>
  <si>
    <t>res1_20170430_HeLa_phosp_DIA_B_01_170506220515.21172.21172.2.1</t>
  </si>
  <si>
    <t>R.LKS[166.9984]DERPVHIK.-</t>
  </si>
  <si>
    <t>res2_20170430_HeLa_phosp_DIA_B_01_170506220515.45291.45291.5.1</t>
  </si>
  <si>
    <t>R.MLPHAPGVQM[147.0354]QAIPEDAVHEDS[166.9984]GDEDGEDPDKR.I</t>
  </si>
  <si>
    <t>res3_20170430_HeLa_phosp_DIA_B_01_170506220515.56478.56478.4.1</t>
  </si>
  <si>
    <t>R.AST[181.014]PQPAPAGVPALASQHPPEEEVHYHLPVAR.A</t>
  </si>
  <si>
    <t>2(0.35%);3(99.65%);16(0.00%);26(0.00%)</t>
  </si>
  <si>
    <t>3(99.64775000046)</t>
  </si>
  <si>
    <t>res1_20170430_HeLa_phosp_DIA_B_01_170506220515.33830.33830.3.1</t>
  </si>
  <si>
    <t>K.NHSDSSTSESEVSSVS[166.9984]PLK.N</t>
  </si>
  <si>
    <t>3(0.00%);5(0.00%);6(0.00%);7(0.00%);8(0.00%);10(0.00%);13(0.00%);14(0.56%);16(99.44%)</t>
  </si>
  <si>
    <t>16(99.4392738713339)</t>
  </si>
  <si>
    <t>res1_20170430_HeLa_phosp_DIA_B_01_170506220515.39515.39515.2.1</t>
  </si>
  <si>
    <t>K.EKT[181.014]PELPEPSVK.V</t>
  </si>
  <si>
    <t>res2_20170430_HeLa_phosp_DIA_B_01_170506220515.46984.46984.3.1</t>
  </si>
  <si>
    <t>R.RRLS[166.9984]PPSSSAASSYSFSDLNSTR.G</t>
  </si>
  <si>
    <t>4(100.00%);7(0.00%);8(0.00%);9(0.00%);12(0.00%);13(0.00%);14(0.00%);15(0.00%);17(0.00%);21(0.00%);22(0.00%)</t>
  </si>
  <si>
    <t>4(99.9971372007411)</t>
  </si>
  <si>
    <t>res1_20170430_HeLa_phosp_DIA_B_01_170506220515.66546.66546.2.1</t>
  </si>
  <si>
    <t>R.S[166.9984]IEVENDFLPVEK.T</t>
  </si>
  <si>
    <t>1(100.00%)</t>
  </si>
  <si>
    <t>res1_20170430_HeLa_phosp_DIA_B_01_170506220515.43274.43274.4.1</t>
  </si>
  <si>
    <t>R.TLDS[166.9984]DEERPRPAPPDWSHMR.G</t>
  </si>
  <si>
    <t>1(0.34%);4(99.66%);17(0.00%)</t>
  </si>
  <si>
    <t>4(99.6575581483618)</t>
  </si>
  <si>
    <t>res2_20170430_HeLa_phosp_DIA_B_01_170506220515.43127.43127.2.1</t>
  </si>
  <si>
    <t>R.TSS[166.9984]FTEQLDEGTPNR.E</t>
  </si>
  <si>
    <t>1(0.08%);2(0.08%);3(99.83%);5(0.00%);12(0.00%)</t>
  </si>
  <si>
    <t>3(99.8310165990137)</t>
  </si>
  <si>
    <t>res1_20170430_HeLa_phosp_DIA_B_01_170506220515.34228.34228.3.1</t>
  </si>
  <si>
    <t>R.IQEQES[166.9984]S[166.9984]GEEDSDLSPEER.E</t>
  </si>
  <si>
    <t>sp|Q6NXS1|IPP2B_HUMAN Protein phosphatase inhibitor 2 family member B OS=Homo sapiens OX=9606 GN=PPP1R2B PE=1 SV=2</t>
  </si>
  <si>
    <t>6(100.00%);7(100.00%);12(0.00%);15(0.00%)</t>
  </si>
  <si>
    <t>6(99.9999999980799);7(99.9999999980799)</t>
  </si>
  <si>
    <t>res1_20170430_HeLa_phosp_DIA_B_01_170506220515.57990.57990.3.1</t>
  </si>
  <si>
    <t>R.IPNYQLS[166.9984]PTKLPSINK.S</t>
  </si>
  <si>
    <t>4(0.00%);7(100.00%);9(0.00%);13(0.00%)</t>
  </si>
  <si>
    <t>7(99.9987693107375)</t>
  </si>
  <si>
    <t>res1_20170430_HeLa_phosp_DIA_B_01_170506220515.53864.53864.2.1</t>
  </si>
  <si>
    <t>R.ALS[166.9984]SDSILSPAPDAR.A</t>
  </si>
  <si>
    <t>3(100.00%);4(0.00%);6(0.00%);9(0.00%)</t>
  </si>
  <si>
    <t>3(99.9998633404192)</t>
  </si>
  <si>
    <t>res2_20170430_HeLa_phosp_DIA_B_01_170506220515.16384.16384.2.1</t>
  </si>
  <si>
    <t>K.AGGSAALS[166.9984]PSKK.R</t>
  </si>
  <si>
    <t>4(0.00%);8(100.00%);10(0.00%)</t>
  </si>
  <si>
    <t>8(99.9999526994372)</t>
  </si>
  <si>
    <t>res2_20170430_HeLa_phosp_DIA_B_01_170506220515.22955.22955.2.1</t>
  </si>
  <si>
    <t>R.VPKS[166.9984]PEHSAEPIR.T</t>
  </si>
  <si>
    <t>4(100.00%);8(0.00%)</t>
  </si>
  <si>
    <t>4(99.9999999999993)</t>
  </si>
  <si>
    <t>res1_20170430_HeLa_phosp_DIA_B_01_170506220515.74029.74029.3.1</t>
  </si>
  <si>
    <t>K.SNDRNS[166.9984]MDIQC[160.0307]EVDALLER.Q</t>
  </si>
  <si>
    <t>1(0.00%);6(100.00%)</t>
  </si>
  <si>
    <t>6(99.9999932794659)</t>
  </si>
  <si>
    <t>res2_20170430_HeLa_phosp_DIA_B_01_170506220515.39708.39708.2.1</t>
  </si>
  <si>
    <t>R.SIS[166.9984]NEGLTLNNSHVSK.H</t>
  </si>
  <si>
    <t>1(0.00%);3(100.00%);8(0.00%);12(0.00%);15(0.00%)</t>
  </si>
  <si>
    <t>3(99.9994204268149)</t>
  </si>
  <si>
    <t>res1_20170430_HeLa_phosp_DIA_B_01_170506220515.46698.46698.3.1</t>
  </si>
  <si>
    <t>K.LQLERPVS[166.9984]PETQADLQR.N</t>
  </si>
  <si>
    <t>res1_20170430_HeLa_phosp_DIA_B_01_170506220515.52257.52257.4.1</t>
  </si>
  <si>
    <t>R.RHS[166.9984]AQLSSDHIIPLMHLAK.D</t>
  </si>
  <si>
    <t>3(99.9978270893452)</t>
  </si>
  <si>
    <t>res1_20170430_HeLa_phosp_DIA_B_01_170506220515.74838.74838.3.2</t>
  </si>
  <si>
    <t>R.TEDEEFLIQHLLQAPS[166.9984]PPR.T</t>
  </si>
  <si>
    <t>1(0.00%);16(100.00%)</t>
  </si>
  <si>
    <t>res2_20170430_HeLa_phosp_DIA_B_01_170506220515.18478.18478.3.1</t>
  </si>
  <si>
    <t>K.ETSVSKEDTDHEEKAS[166.9984]NEDVTK.A</t>
  </si>
  <si>
    <t>2(0.00%);3(0.00%);5(0.00%);9(0.00%);16(99.99%);21(0.01%)</t>
  </si>
  <si>
    <t>16(99.9932494232943)</t>
  </si>
  <si>
    <t>res1_20170430_HeLa_phosp_DIA_B_01_170506220515.43998.43998.2.1</t>
  </si>
  <si>
    <t>R.SLYASS[166.9984]PGGVYATR.S</t>
  </si>
  <si>
    <t>1(0.00%);3(0.00%);5(0.05%);6(99.95%);11(0.00%);13(0.00%)</t>
  </si>
  <si>
    <t>6(99.9501405428941)</t>
  </si>
  <si>
    <t>res1_20170430_HeLa_phosp_DIA_B_01_170506220515.31102.31102.2.1</t>
  </si>
  <si>
    <t>R.LAAAEETAVS[166.9984]PR.K</t>
  </si>
  <si>
    <t>7(0.00%);10(100.00%)</t>
  </si>
  <si>
    <t>10(99.9999999921074)</t>
  </si>
  <si>
    <t>res2_20170430_HeLa_phosp_DIA_B_01_170506220515.31994.31994.3.1</t>
  </si>
  <si>
    <t>R.GSHS[166.9984]PQRPQLHSPAQSEGPSSLC[160.0307]GK.L</t>
  </si>
  <si>
    <t>2(0.42%);4(99.58%);12(0.00%);16(0.00%);20(0.00%);21(0.00%)</t>
  </si>
  <si>
    <t>4(99.5837122858614)</t>
  </si>
  <si>
    <t>res1_20170430_HeLa_phosp_DIA_B_01_170506220515.16221.16221.2.1</t>
  </si>
  <si>
    <t>R.KLS[166.9984]GDQPAAR.T</t>
  </si>
  <si>
    <t>res2_20170430_HeLa_phosp_DIA_B_01_170506220515.70240.70240.2.1</t>
  </si>
  <si>
    <t>K.VSIGNITLS[166.9984]PAISR.H</t>
  </si>
  <si>
    <t>2(0.00%);7(0.00%);9(100.00%);13(0.00%)</t>
  </si>
  <si>
    <t>9(99.9998905392998)</t>
  </si>
  <si>
    <t>res1_20170430_HeLa_phosp_DIA_B_01_170506220515.42080.42080.2.1</t>
  </si>
  <si>
    <t>R.MEITIRNS[166.9984]PYR.R</t>
  </si>
  <si>
    <t>8(99.9999999879352)</t>
  </si>
  <si>
    <t>res2_20170430_HeLa_phosp_DIA_B_01_170506220515.62870.62870.3.1</t>
  </si>
  <si>
    <t>R.TRPWLQELSMGS[166.9984]PGPVTNK.A</t>
  </si>
  <si>
    <t>1(0.00%);9(0.25%);12(99.75%);17(0.00%)</t>
  </si>
  <si>
    <t>12(99.7505314211419)</t>
  </si>
  <si>
    <t>res1_20170430_HeLa_phosp_DIA_B_01_170506220515.25516.25516.2.1</t>
  </si>
  <si>
    <t>R.ITPPAAKPGS[166.9984]PQAK.S</t>
  </si>
  <si>
    <t>res3_20170430_HeLa_phosp_DIA_B_01_170506220515.17291.17291.2.1</t>
  </si>
  <si>
    <t>R.AQGEPVAGHES[166.9984]PK.I</t>
  </si>
  <si>
    <t>res1_20170430_HeLa_phosp_DIA_B_01_170506220515.40207.40207.3.1</t>
  </si>
  <si>
    <t>K.TPEPSS[166.9984]PVKEPPPVLAKPK.L</t>
  </si>
  <si>
    <t>1(0.00%);5(0.46%);6(99.54%)</t>
  </si>
  <si>
    <t>6(99.544005573236)</t>
  </si>
  <si>
    <t>res2_20170430_HeLa_phosp_DIA_B_01_170506220515.38366.38366.3.1</t>
  </si>
  <si>
    <t>R.RADNC[160.0307]S[166.9984]PVAEEETTGSAESTLPK.A</t>
  </si>
  <si>
    <t>6(100.00%);13(0.00%);14(0.00%);16(0.00%);19(0.00%);20(0.00%)</t>
  </si>
  <si>
    <t>res1_20170430_HeLa_phosp_DIA_B_01_170506220515.62550.62550.3.1</t>
  </si>
  <si>
    <t>R.AAALQALQAQAPT[181.014]SPPPPPPPLK.A</t>
  </si>
  <si>
    <t>13(99.74%);14(0.26%)</t>
  </si>
  <si>
    <t>13(99.7436229799332)</t>
  </si>
  <si>
    <t>res1_20170430_HeLa_phosp_DIA_B_01_170506220515.46844.46844.2.1</t>
  </si>
  <si>
    <t>K.DAQRLS[166.9984]PIPEEVPK.S</t>
  </si>
  <si>
    <t>res1_20170430_HeLa_phosp_DIA_B_01_170506220515.16395.16395.2.1</t>
  </si>
  <si>
    <t>R.HLDRS[166.9984]PESDRPR.K</t>
  </si>
  <si>
    <t>5(99.9999798980661)</t>
  </si>
  <si>
    <t>res1_20170430_HeLa_phosp_DIA_B_01_170506220515.74375.74375.5.2</t>
  </si>
  <si>
    <t>R.TVSLGAGAKDELHIVEAEAM[147.0354]NYEGS[166.9984]PIKVTLATLK.M</t>
  </si>
  <si>
    <t>1(0.00%);3(0.00%);22(0.54%);25(99.46%);30(0.00%);33(0.00%)</t>
  </si>
  <si>
    <t>25(99.460730183205)</t>
  </si>
  <si>
    <t>res1_20170430_HeLa_phosp_DIA_B_01_170506220515.66294.66294.4.1</t>
  </si>
  <si>
    <t>R.TQS[166.9984]APLPQNAQALQHLVIQQQHQQFLEK.H</t>
  </si>
  <si>
    <t>1(0.49%);3(99.51%)</t>
  </si>
  <si>
    <t>3(99.5145304696762)</t>
  </si>
  <si>
    <t>res1_20170430_HeLa_phosp_DIA_B_01_170506220515.18618.18618.2.1</t>
  </si>
  <si>
    <t>K.ESLKEEDES[166.9984]DDDNM[147.0354].-</t>
  </si>
  <si>
    <t>sp|P25788|PSA3_HUMAN Proteasome subunit alpha type-3 OS=Homo sapiens OX=9606 GN=PSMA3 PE=1 SV=2</t>
  </si>
  <si>
    <t>2(0.00%);9(100.00%)</t>
  </si>
  <si>
    <t>res2_20170430_HeLa_phosp_DIA_B_01_170506220515.25061.25061.2.1</t>
  </si>
  <si>
    <t>R.KQS[166.9984]GS[166.9984]PTLDTAPNGR.Y</t>
  </si>
  <si>
    <t>3(100.00%);5(100.00%);7(0.00%);10(0.00%)</t>
  </si>
  <si>
    <t>3(99.9999999999966);5(99.9999994771927)</t>
  </si>
  <si>
    <t>res1_20170430_HeLa_phosp_DIA_B_01_170506220515.34183.34183.2.1</t>
  </si>
  <si>
    <t>K.RPHT[181.014]PTPGIYMGR.P</t>
  </si>
  <si>
    <t>4(100.00%);6(0.00%);10(0.00%)</t>
  </si>
  <si>
    <t>4(99.9998787748311)</t>
  </si>
  <si>
    <t>res1_20170430_HeLa_phosp_DIA_B_01_170506220515.67494.67494.2.1</t>
  </si>
  <si>
    <t>K.IILDLISES[166.9984]PIKGR.A</t>
  </si>
  <si>
    <t>9(99.9999539781172)</t>
  </si>
  <si>
    <t>res1_20170430_HeLa_phosp_DIA_B_01_170506220515.57513.57513.3.1</t>
  </si>
  <si>
    <t>R.TDGS[166.9984]IS[166.9984]GDRQPVTVADYISR.A</t>
  </si>
  <si>
    <t>1(0.00%);4(100.00%);6(100.00%);13(0.00%);17(0.00%);19(0.00%)</t>
  </si>
  <si>
    <t>6(99.9999968484063);4(99.9990861365709)</t>
  </si>
  <si>
    <t>res1_20170430_HeLa_phosp_DIA_B_01_170506220515.13198.13198.2.1</t>
  </si>
  <si>
    <t>K.GKGS[166.9984]PRPQAPK.A</t>
  </si>
  <si>
    <t>res1_20170430_HeLa_phosp_DIA_B_01_170506220515.40827.40827.2.1</t>
  </si>
  <si>
    <t>K.FKAEAPLPS[166.9984]PK.L</t>
  </si>
  <si>
    <t>res2_20170430_HeLa_phosp_DIA_B_01_170506220515.46105.46105.2.1</t>
  </si>
  <si>
    <t>K.VSM[147.0354]PDVELNLKS[166.9984]PK.V</t>
  </si>
  <si>
    <t>res1_20170430_HeLa_phosp_DIA_B_01_170506220515.31121.31121.3.1</t>
  </si>
  <si>
    <t>K.QERLS[166.9984]PEVAPPAHR.R</t>
  </si>
  <si>
    <t>sp|Q8TAD8|SNIP1_HUMAN Smad nuclear-interacting protein 1 OS=Homo sapiens OX=9606 GN=SNIP1 PE=1 SV=1</t>
  </si>
  <si>
    <t>res1_20170430_HeLa_phosp_DIA_B_01_170506220515.40268.40268.3.1</t>
  </si>
  <si>
    <t>K.RPDDVPLSLS[166.9984]PSKR.A</t>
  </si>
  <si>
    <t>8(0.00%);10(100.00%);12(0.00%)</t>
  </si>
  <si>
    <t>10(99.9999983991591)</t>
  </si>
  <si>
    <t>res1_20170430_HeLa_phosp_DIA_B_01_170506220515.11449.11449.2.1</t>
  </si>
  <si>
    <t>R.RRS[166.9984]PPPGPDGHAK.K</t>
  </si>
  <si>
    <t>res1_20170430_HeLa_phosp_DIA_B_01_170506220515.34152.34152.2.1</t>
  </si>
  <si>
    <t>R.SLS[166.9984]PSHLTEDR.Q</t>
  </si>
  <si>
    <t>1(0.00%);3(100.00%);5(0.00%);8(0.00%)</t>
  </si>
  <si>
    <t>3(99.9999999861333)</t>
  </si>
  <si>
    <t>res2_20170430_HeLa_phosp_DIA_B_01_170506220515.74161.74161.3.1</t>
  </si>
  <si>
    <t>R.S[166.9984]AVLLVDETATTPIFANR.R</t>
  </si>
  <si>
    <t>1(100.00%);9(0.00%);11(0.00%);12(0.00%)</t>
  </si>
  <si>
    <t>res1_20170430_HeLa_phosp_DIA_B_01_170506220515.10690.10690.2.1</t>
  </si>
  <si>
    <t>R.KHGLAHDEM[147.0354]KS[166.9984]PR.E</t>
  </si>
  <si>
    <t>res1_20170430_HeLa_phosp_DIA_B_01_170506220515.30976.30976.2.1</t>
  </si>
  <si>
    <t>R.SRT[181.014]AS[166.9984]GSSVTSLDGTR.S</t>
  </si>
  <si>
    <t>1(0.10%);3(99.90%);5(100.00%);7(0.00%);8(0.00%);10(0.00%);11(0.00%);15(0.00%)</t>
  </si>
  <si>
    <t>5(99.9998865167035);3(99.90125993921)</t>
  </si>
  <si>
    <t>res1_20170430_HeLa_phosp_DIA_B_01_170506220515.21448.21448.2.1</t>
  </si>
  <si>
    <t>R.RAS[166.9984]HTLLPSHR.L</t>
  </si>
  <si>
    <t>3(99.9997617194222)</t>
  </si>
  <si>
    <t>res2_20170430_HeLa_phosp_DIA_B_01_170506220515.40560.40560.2.1</t>
  </si>
  <si>
    <t>R.NLVS[166.9984]PAYC[160.0307]TQESR.E</t>
  </si>
  <si>
    <t>4(100.00%);7(0.00%);9(0.00%);12(0.00%)</t>
  </si>
  <si>
    <t>4(99.9999999763809)</t>
  </si>
  <si>
    <t>res1_20170430_HeLa_phosp_DIA_B_01_170506220515.29183.29183.3.1</t>
  </si>
  <si>
    <t>R.SPAGPAATPAQAQAAS[166.9984]TPR.K</t>
  </si>
  <si>
    <t>1(0.00%);8(0.00%);16(99.55%);17(0.45%)</t>
  </si>
  <si>
    <t>16(99.5545362125069)</t>
  </si>
  <si>
    <t>res2_20170430_HeLa_phosp_DIA_B_01_170506220515.39166.39166.3.1</t>
  </si>
  <si>
    <t>R.TQPDGTSVPGEPAS[166.9984]PISQR.L</t>
  </si>
  <si>
    <t>1(0.00%);6(0.00%);7(0.00%);14(100.00%);17(0.00%)</t>
  </si>
  <si>
    <t>14(99.9999999333229)</t>
  </si>
  <si>
    <t>res2_20170430_HeLa_phosp_DIA_B_01_170506220515.36326.36326.2.1</t>
  </si>
  <si>
    <t>K.AVAGVMITAS[166.9984]HNR.K</t>
  </si>
  <si>
    <t>sp|Q6PCE3|PGM2L_HUMAN Glucose 1,6-bisphosphate synthase OS=Homo sapiens OX=9606 GN=PGM2L1 PE=1 SV=3</t>
  </si>
  <si>
    <t>8(0.18%);10(99.82%)</t>
  </si>
  <si>
    <t>10(99.8186473256177)</t>
  </si>
  <si>
    <t>res3_20170430_HeLa_phosp_DIA_B_01_170506220515.60168.60168.2.1</t>
  </si>
  <si>
    <t>-.S[166.9984]GDEMIFDPTMSK.K</t>
  </si>
  <si>
    <t>1(100.00%);10(0.00%);12(0.00%)</t>
  </si>
  <si>
    <t>res2_20170430_HeLa_phosp_DIA_B_01_170506220515.32191.32191.2.1</t>
  </si>
  <si>
    <t>R.GEGPGEAGGPLT[181.014]PR.R</t>
  </si>
  <si>
    <t>res1_20170430_HeLa_phosp_DIA_B_01_170506220515.16425.16425.2.1</t>
  </si>
  <si>
    <t>R.KAS[166.9984]GSENEGDYNPGRK.T</t>
  </si>
  <si>
    <t>3(99.9998698413903)</t>
  </si>
  <si>
    <t>res1_20170430_HeLa_phosp_DIA_B_01_170506220515.47918.47918.3.1</t>
  </si>
  <si>
    <t>R.RRPS[166.9984]LLSEFQPGNER.S</t>
  </si>
  <si>
    <t>4(100.00%);7(0.00%)</t>
  </si>
  <si>
    <t>4(99.9999999999547)</t>
  </si>
  <si>
    <t>res1_20170430_HeLa_phosp_DIA_B_01_170506220515.33389.33389.2.1</t>
  </si>
  <si>
    <t>R.AAGGAPS[166.9984]PPPPVR.R</t>
  </si>
  <si>
    <t>res3_20170430_HeLa_phosp_DIA_B_01_170506220515.75511.75511.3.1</t>
  </si>
  <si>
    <t>R.IPS[166.9984]PIGFTPGPQQLLGDPFQGMR.K</t>
  </si>
  <si>
    <t>3(99.999991733302)</t>
  </si>
  <si>
    <t>res1_20170430_HeLa_phosp_DIA_B_01_170506220515.36192.36192.2.1</t>
  </si>
  <si>
    <t>R.LPS[166.9984]LGNKEPPGQEK.V</t>
  </si>
  <si>
    <t>res1_20170430_HeLa_phosp_DIA_B_01_170506220515.37597.37597.2.1</t>
  </si>
  <si>
    <t>K.RPES[166.9984]PSEISPIK.G</t>
  </si>
  <si>
    <t>4(99.93%);6(0.07%);9(0.00%)</t>
  </si>
  <si>
    <t>4(99.9294246958107)</t>
  </si>
  <si>
    <t>res1_20170430_HeLa_phosp_DIA_B_01_170506220515.36722.36722.3.1</t>
  </si>
  <si>
    <t>K.SLKES[166.9984]EQES[166.9984]EEEILAQKK.E</t>
  </si>
  <si>
    <t>1(0.00%);5(100.00%);9(100.00%)</t>
  </si>
  <si>
    <t>9(99.9999999999998);5(99.999996296995)</t>
  </si>
  <si>
    <t>res1_20170430_HeLa_phosp_DIA_B_01_170506220515.20580.20580.2.1</t>
  </si>
  <si>
    <t>R.QAQAQES[166.9984]EEEEESR.S</t>
  </si>
  <si>
    <t>7(100.00%);13(0.00%)</t>
  </si>
  <si>
    <t>res1_20170430_HeLa_phosp_DIA_B_01_170506220515.41544.41544.2.1</t>
  </si>
  <si>
    <t>R.RPT[181.014]LGVQLDDK.R</t>
  </si>
  <si>
    <t>res1_20170430_HeLa_phosp_DIA_B_01_170506220515.43082.43082.2.1</t>
  </si>
  <si>
    <t>R.S[166.9984]LGEQDQMTLRPPEK.V</t>
  </si>
  <si>
    <t>1(99.9999999947119)</t>
  </si>
  <si>
    <t>res2_20170430_HeLa_phosp_DIA_B_01_170506220515.47259.47259.2.1</t>
  </si>
  <si>
    <t>K.S[166.9984]MSDVSAEDVQNLR.Q</t>
  </si>
  <si>
    <t>1(100.00%);3(0.00%);6(0.00%)</t>
  </si>
  <si>
    <t>1(99.9998767530437)</t>
  </si>
  <si>
    <t>res2_20170430_HeLa_phosp_DIA_B_01_170506220515.40884.40884.2.1</t>
  </si>
  <si>
    <t>K.SPS[166.9984]PPDGSPAATPEIR.V</t>
  </si>
  <si>
    <t>1(0.10%);3(99.90%);8(0.00%);12(0.00%)</t>
  </si>
  <si>
    <t>3(99.895149976195)</t>
  </si>
  <si>
    <t>res2_20170430_HeLa_phosp_DIA_B_01_170506220515.34707.34707.2.1</t>
  </si>
  <si>
    <t>K.LAAPSVSHVS[166.9984]PR.K</t>
  </si>
  <si>
    <t>5(0.00%);7(0.00%);10(100.00%)</t>
  </si>
  <si>
    <t>10(99.9999998534504)</t>
  </si>
  <si>
    <t>res1_20170430_HeLa_phosp_DIA_B_01_170506220515.49169.49169.3.1</t>
  </si>
  <si>
    <t>R.KKTLC[160.0307]GT[181.014]PNYIAPEVLSK.K</t>
  </si>
  <si>
    <t>3(0.21%);7(99.79%);10(0.00%);17(0.00%)</t>
  </si>
  <si>
    <t>7(99.7908543267616)</t>
  </si>
  <si>
    <t>res1_20170430_HeLa_phosp_DIA_B_01_170506220515.30758.30758.2.1</t>
  </si>
  <si>
    <t>R.SPS[166.9984]PAHLPDDPK.V</t>
  </si>
  <si>
    <t>1(0.00%);3(100.00%)</t>
  </si>
  <si>
    <t>3(99.9998638873089)</t>
  </si>
  <si>
    <t>res2_20170430_HeLa_phosp_DIA_B_01_170506220515.11516.11516.2.1</t>
  </si>
  <si>
    <t>K.RPATADS[166.9984]PKPSAK.K</t>
  </si>
  <si>
    <t>4(0.00%);7(100.00%);11(0.00%)</t>
  </si>
  <si>
    <t>7(99.9999999737862)</t>
  </si>
  <si>
    <t>res2_20170430_HeLa_phosp_DIA_B_01_170506220515.51209.51209.3.1</t>
  </si>
  <si>
    <t>R.RQPPVSPLT[181.014]LSPGPEAHQGFSR.Q</t>
  </si>
  <si>
    <t>6(0.41%);9(99.59%);11(0.00%);21(0.00%)</t>
  </si>
  <si>
    <t>9(99.5914156652506)</t>
  </si>
  <si>
    <t>res1_20170430_HeLa_phosp_DIA_B_01_170506220515.63421.63421.3.1</t>
  </si>
  <si>
    <t>R.LLPSAPQTLPDGPLAS[166.9984]PAR.V</t>
  </si>
  <si>
    <t>4(0.00%);8(0.00%);16(100.00%)</t>
  </si>
  <si>
    <t>res3_20170430_HeLa_phosp_DIA_B_01_170506220515.35499.35499.2.1</t>
  </si>
  <si>
    <t>R.SVSEINS[166.9984]DDELSGK.G</t>
  </si>
  <si>
    <t>1(0.00%);3(0.00%);7(100.00%);12(0.00%)</t>
  </si>
  <si>
    <t>7(99.9999999976352)</t>
  </si>
  <si>
    <t>res1_20170430_HeLa_phosp_DIA_B_01_170506220515.35035.35035.3.1</t>
  </si>
  <si>
    <t>R.AAPSTAPAEAT[181.014]PPKPGEAEAPPK.H</t>
  </si>
  <si>
    <t>11(99.9999770368216)</t>
  </si>
  <si>
    <t>res1_20170430_HeLa_phosp_DIA_B_01_170506220515.38898.38898.2.1</t>
  </si>
  <si>
    <t>R.LDSQPQETS[166.9984]PELPR.R</t>
  </si>
  <si>
    <t>3(0.00%);8(0.08%);9(99.92%)</t>
  </si>
  <si>
    <t>9(99.923081789124)</t>
  </si>
  <si>
    <t>res2_20170430_HeLa_phosp_DIA_B_01_170506220515.52321.52321.2.1</t>
  </si>
  <si>
    <t>R.MEVDRS[166.9984]PGLPMSDLK.T</t>
  </si>
  <si>
    <t>res1_20170430_HeLa_phosp_DIA_B_01_170506220515.45356.45356.2.1</t>
  </si>
  <si>
    <t>K.SSPNPFVGS[166.9984]PPK.G</t>
  </si>
  <si>
    <t>1(0.00%);2(0.00%);9(100.00%)</t>
  </si>
  <si>
    <t>res1_20170430_HeLa_phosp_DIA_B_01_170506220515.49520.49520.2.1</t>
  </si>
  <si>
    <t>K.S[166.9984]PGNTSQPPAFFSK.L</t>
  </si>
  <si>
    <t>1(100.00%);5(0.00%);6(0.00%);13(0.00%)</t>
  </si>
  <si>
    <t>1(99.999999999997)</t>
  </si>
  <si>
    <t>res2_20170430_HeLa_phosp_DIA_B_01_170506220515.42573.42573.2.1</t>
  </si>
  <si>
    <t>K.QPLLLS[166.9984]EDEEDTKR.V</t>
  </si>
  <si>
    <t>6(99.9999999999985)</t>
  </si>
  <si>
    <t>res1_20170430_HeLa_phosp_DIA_B_01_170506220515.17108.17108.2.1</t>
  </si>
  <si>
    <t>R.EPEAASSRGS[166.9984]PVR.V</t>
  </si>
  <si>
    <t>6(0.00%);7(0.00%);10(100.00%)</t>
  </si>
  <si>
    <t>10(99.9999998359372)</t>
  </si>
  <si>
    <t>res1_20170430_HeLa_phosp_DIA_B_01_170506220515.74868.74868.5.1</t>
  </si>
  <si>
    <t>K.SEEVPAFGVASPPPLTDTPDTTANAEGDLPT[181.014]TMGGPLPPHLALK.A</t>
  </si>
  <si>
    <t>1(0.00%);11(0.00%);16(0.00%);18(0.00%);21(0.00%);22(0.00%);31(99.40%);32(0.60%)</t>
  </si>
  <si>
    <t>31(99.397787269146)</t>
  </si>
  <si>
    <t>res2_20170430_HeLa_phosp_DIA_B_01_170506220515.37547.37547.3.1</t>
  </si>
  <si>
    <t>R.THS[166.9984]FENVSC[160.0307]HLPDSR.T</t>
  </si>
  <si>
    <t>1(0.29%);3(99.71%);8(0.00%);14(0.00%)</t>
  </si>
  <si>
    <t>3(99.7062705809939)</t>
  </si>
  <si>
    <t>res2_20170430_HeLa_phosp_DIA_B_01_170506220515.23650.23650.2.1</t>
  </si>
  <si>
    <t>K.AEGEPQEES[166.9984]PLKSK.S</t>
  </si>
  <si>
    <t>9(99.9999997325813)</t>
  </si>
  <si>
    <t>res1_20170430_HeLa_phosp_DIA_B_01_170506220515.13317.13317.2.1</t>
  </si>
  <si>
    <t>R.RSAS[166.9984]ASHQADIK.E</t>
  </si>
  <si>
    <t>2(0.06%);4(99.94%);6(0.00%)</t>
  </si>
  <si>
    <t>4(99.9436215326986)</t>
  </si>
  <si>
    <t>res1_20170430_HeLa_phosp_DIA_B_01_170506220515.39009.39009.3.1</t>
  </si>
  <si>
    <t>R.RRS[166.9984]IQDLTVTGTEPGQVSSR.S</t>
  </si>
  <si>
    <t>3(100.00%);8(0.00%);10(0.00%);12(0.00%);18(0.00%);19(0.00%)</t>
  </si>
  <si>
    <t>3(99.9999998733227)</t>
  </si>
  <si>
    <t>res1_20170430_HeLa_phosp_DIA_B_01_170506220515.33792.33792.2.1</t>
  </si>
  <si>
    <t>R.AGGGGGLGAGS[166.9984]PALSGGQGR.R</t>
  </si>
  <si>
    <t>sp|Q6IQ22|RAB12_HUMAN Ras-related protein Rab-12 OS=Homo sapiens OX=9606 GN=RAB12 PE=1 SV=3</t>
  </si>
  <si>
    <t>11(100.00%);15(0.00%)</t>
  </si>
  <si>
    <t>11(99.9992392664235)</t>
  </si>
  <si>
    <t>res2_20170430_HeLa_phosp_DIA_B_01_170506220515.41249.41249.3.1</t>
  </si>
  <si>
    <t>R.HKS[166.9984]DNETNLQQQVVWGNR.N</t>
  </si>
  <si>
    <t>3(99.64%);7(0.36%)</t>
  </si>
  <si>
    <t>3(99.6367366055106)</t>
  </si>
  <si>
    <t>res3_20170430_HeLa_phosp_DIA_B_01_170506220515.59894.59894.3.1</t>
  </si>
  <si>
    <t>R.TLEEVVMAEEEDEGTDRPGS[166.9984]PA.-</t>
  </si>
  <si>
    <t>1(0.00%);15(0.00%);20(100.00%)</t>
  </si>
  <si>
    <t>20(99.9999941557548)</t>
  </si>
  <si>
    <t>res2_20170430_HeLa_phosp_DIA_B_01_170506220515.51605.51605.2.1</t>
  </si>
  <si>
    <t>K.ADAASSLTVDVT[181.014]PPTAK.A</t>
  </si>
  <si>
    <t>sp|Q9H8Y8|GORS2_HUMAN Golgi reassembly-stacking protein 2 OS=Homo sapiens OX=9606 GN=GORASP2 PE=1 SV=3</t>
  </si>
  <si>
    <t>5(0.00%);6(0.00%);8(0.00%);12(100.00%);15(0.00%)</t>
  </si>
  <si>
    <t>12(99.9998942017671)</t>
  </si>
  <si>
    <t>res2_20170430_HeLa_phosp_DIA_B_01_170506220515.35774.35774.3.1</t>
  </si>
  <si>
    <t>R.NC[160.0307]PS[166.9984]PVLIDC[160.0307]PHPNC[160.0307]NKK.Y</t>
  </si>
  <si>
    <t>res1_20170430_HeLa_phosp_DIA_B_01_170506220515.53464.53464.3.1</t>
  </si>
  <si>
    <t>R.TES[166.9984]PATAAETASEELDNR.S</t>
  </si>
  <si>
    <t>1(0.41%);3(99.58%);6(0.00%);10(0.00%);12(0.00%)</t>
  </si>
  <si>
    <t>3(99.5843741846049)</t>
  </si>
  <si>
    <t>res2_20170430_HeLa_phosp_DIA_B_01_170506220515.19258.19258.2.1</t>
  </si>
  <si>
    <t>R.SGS[166.9984]M[147.0354]DPSGAHPSVR.Q</t>
  </si>
  <si>
    <t>1(0.15%);3(99.85%);7(0.00%);12(0.00%)</t>
  </si>
  <si>
    <t>3(99.852888193876)</t>
  </si>
  <si>
    <t>res1_20170430_HeLa_phosp_DIA_B_01_170506220515.37814.37814.3.2</t>
  </si>
  <si>
    <t>R.AS[166.9984]PEPQRENAS[166.9984]PAPGTTAEEAMSR.G</t>
  </si>
  <si>
    <t>2(100.00%);11(100.00%);16(0.00%);17(0.00%);23(0.00%)</t>
  </si>
  <si>
    <t>2(99.9999999879232);11(99.9999991193625)</t>
  </si>
  <si>
    <t>res1_20170430_HeLa_phosp_DIA_B_01_170506220515.55019.55019.2.1</t>
  </si>
  <si>
    <t>R.S[166.9984]QEADVQDWEFR.K</t>
  </si>
  <si>
    <t>res1_20170430_HeLa_phosp_DIA_B_01_170506220515.48682.48682.3.1</t>
  </si>
  <si>
    <t>R.MSC[160.0307]FSRPSMS[166.9984]PTPLDR.C</t>
  </si>
  <si>
    <t>2(0.00%);5(0.00%);8(0.39%);10(99.61%);12(0.00%)</t>
  </si>
  <si>
    <t>10(99.6061956012009)</t>
  </si>
  <si>
    <t>res2_20170430_HeLa_phosp_DIA_B_01_170506220515.25637.25637.2.1</t>
  </si>
  <si>
    <t>R.GPKPEPPGSGS[166.9984]PAPPR.R</t>
  </si>
  <si>
    <t>9(0.09%);11(99.91%)</t>
  </si>
  <si>
    <t>11(99.9121188294043)</t>
  </si>
  <si>
    <t>res1_20170430_HeLa_phosp_DIA_B_01_170506220515.28256.28256.2.1</t>
  </si>
  <si>
    <t>K.IVDS[166.9984]PEKLK.N</t>
  </si>
  <si>
    <t>res2_20170430_HeLa_phosp_DIA_B_01_170506220515.42453.42453.3.1</t>
  </si>
  <si>
    <t>R.QPGYQPPNPHPGPSS[166.9984]PPAAPASK.R</t>
  </si>
  <si>
    <t>4(0.00%);14(0.79%);15(99.21%);22(0.00%)</t>
  </si>
  <si>
    <t>15(99.2114719316082)</t>
  </si>
  <si>
    <t>res2_20170430_HeLa_phosp_DIA_B_01_170506220515.21991.21991.2.1</t>
  </si>
  <si>
    <t>K.GADNDGS[166.9984]GSESGYTTPK.K</t>
  </si>
  <si>
    <t>7(100.00%);9(0.00%);11(0.00%);13(0.00%);14(0.00%);15(0.00%)</t>
  </si>
  <si>
    <t>7(99.999689853143)</t>
  </si>
  <si>
    <t>res1_20170430_HeLa_phosp_DIA_B_01_170506220515.68904.68904.2.1</t>
  </si>
  <si>
    <t>R.NLS[166.9984]FNELYPSGTLK.L</t>
  </si>
  <si>
    <t>3(100.00%);8(0.00%);10(0.00%);12(0.00%)</t>
  </si>
  <si>
    <t>3(99.9999999999969)</t>
  </si>
  <si>
    <t>res2_20170430_HeLa_phosp_DIA_B_01_170506220515.34986.34986.2.1</t>
  </si>
  <si>
    <t>K.TPVSGSLKS[166.9984]PVPR.S</t>
  </si>
  <si>
    <t>1(0.00%);4(0.00%);6(0.00%);9(100.00%)</t>
  </si>
  <si>
    <t>9(99.9999999997955)</t>
  </si>
  <si>
    <t>res3_20170430_HeLa_phosp_DIA_B_01_170506220515.23328.23328.2.1</t>
  </si>
  <si>
    <t>K.AQAVS[166.9984]EEEEEEEGK.S</t>
  </si>
  <si>
    <t>res2_20170430_HeLa_phosp_DIA_B_01_170506220515.24232.24232.2.1</t>
  </si>
  <si>
    <t>R.TNTMNGSKS[166.9984]PVISRPK.S</t>
  </si>
  <si>
    <t>tr|A0A0U1RRM6|A0A0U1RRM6_HUMAN Protein enabled homolog OS=Homo sapiens OX=9606 GN=ENAH PE=1 SV=1</t>
  </si>
  <si>
    <t>9(99.9997362763425)</t>
  </si>
  <si>
    <t>res3_20170430_HeLa_phosp_DIA_B_01_170506220515.56572.56572.3.1</t>
  </si>
  <si>
    <t>R.GPSHPLDLGTS[166.9984]SPNTSQIHWTPYR.A</t>
  </si>
  <si>
    <t>3(0.00%);10(0.39%);11(99.13%);12(0.49%);15(0.00%);16(0.00%);21(0.00%);23(0.00%)</t>
  </si>
  <si>
    <t>11(99.125258038561)</t>
  </si>
  <si>
    <t>res1_20170430_HeLa_phosp_DIA_B_01_170506220515.23115.23115.2.1</t>
  </si>
  <si>
    <t>K.ETPAATEAPSST[181.014]PK.A</t>
  </si>
  <si>
    <t>2(0.00%);6(0.00%);10(0.14%);11(0.14%);12(99.73%)</t>
  </si>
  <si>
    <t>12(99.7290299643064)</t>
  </si>
  <si>
    <t>res2_20170430_HeLa_phosp_DIA_B_01_170506220515.37066.37066.2.1</t>
  </si>
  <si>
    <t>K.GKDSLS[166.9984]DDGVDLK.T</t>
  </si>
  <si>
    <t>6(99.9999999745102)</t>
  </si>
  <si>
    <t>res1_20170430_HeLa_phosp_DIA_B_01_170506220515.43564.43564.2.1</t>
  </si>
  <si>
    <t>R.IVAHAVEVPAVQS[166.9984]PR.R</t>
  </si>
  <si>
    <t>sp|Q96FF9|CDCA5_HUMAN Sororin OS=Homo sapiens OX=9606 GN=CDCA5 PE=1 SV=1</t>
  </si>
  <si>
    <t>res3_20170430_HeLa_phosp_DIA_B_01_170506220515.37647.37647.2.1</t>
  </si>
  <si>
    <t>R.SQS[166.9984]MDIDGVSC[160.0307]EK.S</t>
  </si>
  <si>
    <t>1(0.00%);3(100.00%);10(0.00%)</t>
  </si>
  <si>
    <t>3(99.9997700183432)</t>
  </si>
  <si>
    <t>res1_20170430_HeLa_phosp_DIA_B_01_170506220515.23757.23757.2.1</t>
  </si>
  <si>
    <t>R.APQTSSS[166.9984]PPPVR.R</t>
  </si>
  <si>
    <t>4(0.00%);5(0.00%);6(0.07%);7(99.93%)</t>
  </si>
  <si>
    <t>7(99.9259730114219)</t>
  </si>
  <si>
    <t>res3_20170430_HeLa_phosp_DIA_B_01_170506220515.39640.39640.3.1</t>
  </si>
  <si>
    <t>K.YRIQEQES[166.9984]S[166.9984]GEEDSDLSPEER.E</t>
  </si>
  <si>
    <t>1(0.00%);8(100.00%);9(100.00%);14(0.00%);17(0.00%)</t>
  </si>
  <si>
    <t>8(99.9999998601092);9(99.9999998369868)</t>
  </si>
  <si>
    <t>res1_20170430_HeLa_phosp_DIA_B_01_170506220515.70987.70987.3.1</t>
  </si>
  <si>
    <t>R.ELLVSQHTVQLVGGLS[166.9984]PLSSPSDTK.A</t>
  </si>
  <si>
    <t>5(0.00%);8(0.00%);16(100.00%);19(0.00%);20(0.00%);22(0.00%);24(0.00%)</t>
  </si>
  <si>
    <t>16(99.9999999726974)</t>
  </si>
  <si>
    <t>res2_20170430_HeLa_phosp_DIA_B_01_170506220515.20203.20203.2.1</t>
  </si>
  <si>
    <t>R.HLS[166.9984]ESSGKPLSTK.Q</t>
  </si>
  <si>
    <t>3(100.00%);5(0.00%);6(0.00%);11(0.00%);12(0.00%)</t>
  </si>
  <si>
    <t>3(99.9999999996736)</t>
  </si>
  <si>
    <t>res2_20170430_HeLa_phosp_DIA_B_01_170506220515.43444.43444.2.1</t>
  </si>
  <si>
    <t>R.SGSSS[166.9984]PDSEITELK.F</t>
  </si>
  <si>
    <t>sp|P17812|PYRG1_HUMAN CTP synthase 1 OS=Homo sapiens OX=9606 GN=CTPS1 PE=1 SV=2</t>
  </si>
  <si>
    <t>1(0.00%);3(0.00%);4(0.00%);5(100.00%);8(0.00%);11(0.00%)</t>
  </si>
  <si>
    <t>5(99.9999999612286)</t>
  </si>
  <si>
    <t>res1_20170430_HeLa_phosp_DIA_B_01_170506220515.21337.21337.2.1</t>
  </si>
  <si>
    <t>K.SES[166.9984]PKEPEQLRK.L</t>
  </si>
  <si>
    <t>sp|P09651|ROA1_HUMAN Heterogeneous nuclear ribonucleoprotein A1 OS=Homo sapiens OX=9606 GN=HNRNPA1 PE=1 SV=5</t>
  </si>
  <si>
    <t>1(0.03%);3(99.97%)</t>
  </si>
  <si>
    <t>3(99.9670639494208)</t>
  </si>
  <si>
    <t>res1_20170430_HeLa_phosp_DIA_B_01_170506220515.63495.63495.2.1</t>
  </si>
  <si>
    <t>R.APS[166.9984]PPLSQVFQTR.A</t>
  </si>
  <si>
    <t>3(100.00%);7(0.00%);12(0.00%)</t>
  </si>
  <si>
    <t>3(99.9999999999998)</t>
  </si>
  <si>
    <t>res2_20170430_HeLa_phosp_DIA_B_01_170506220515.53784.53784.2.1</t>
  </si>
  <si>
    <t>K.AITSLLGGGS[166.9984]PK.N</t>
  </si>
  <si>
    <t>3(0.00%);4(0.00%);10(100.00%)</t>
  </si>
  <si>
    <t>res3_20170430_HeLa_phosp_DIA_B_01_170506220515.56958.56958.2.1</t>
  </si>
  <si>
    <t>R.NS[166.9984]SEASSGDFLDLK.G</t>
  </si>
  <si>
    <t>2(100.00%);3(0.00%);6(0.00%);7(0.00%)</t>
  </si>
  <si>
    <t>res1_20170430_HeLa_phosp_DIA_B_01_170506220515.48689.48689.3.2</t>
  </si>
  <si>
    <t>R.S[166.9984]PSTTYLHTPTPSEDAAIPSK.S</t>
  </si>
  <si>
    <t>1(100.00%);3(0.00%);4(0.00%);5(0.00%);6(0.00%);9(0.00%);11(0.00%);13(0.00%);20(0.00%)</t>
  </si>
  <si>
    <t>res1_20170430_HeLa_phosp_DIA_B_01_170506220515.25883.25883.2.1</t>
  </si>
  <si>
    <t>K.LTRPAAS[166.9984]PAVGEK.L</t>
  </si>
  <si>
    <t>7(99.9999999069444)</t>
  </si>
  <si>
    <t>res1_20170430_HeLa_phosp_DIA_B_01_170506220515.42933.42933.3.1</t>
  </si>
  <si>
    <t>R.EAS[166.9984]PAPLAQGEPGREDLPTR.L</t>
  </si>
  <si>
    <t>3(100.00%);19(0.00%)</t>
  </si>
  <si>
    <t>res2_20170430_HeLa_phosp_DIA_B_01_170506220515.66965.66965.2.1</t>
  </si>
  <si>
    <t>R.AS[166.9984]GEMASAQYITAALR.D</t>
  </si>
  <si>
    <t>2(100.00%);7(0.00%);10(0.00%);12(0.00%)</t>
  </si>
  <si>
    <t>res2_20170430_HeLa_phosp_DIA_B_01_170506220515.51026.51026.3.8</t>
  </si>
  <si>
    <t>-.MAASAAAASAAAASAASGS[166.9984]PGPGEGSAGGEK.R</t>
  </si>
  <si>
    <t>4(0.00%);9(0.00%);14(0.00%);17(0.72%);19(99.28%);26(0.00%)</t>
  </si>
  <si>
    <t>19(99.2793856608904)</t>
  </si>
  <si>
    <t>res1_20170430_HeLa_phosp_DIA_B_01_170506220515.45435.45435.2.1</t>
  </si>
  <si>
    <t>R.AHFNAMFQPSS[166.9984]PTR.R</t>
  </si>
  <si>
    <t>10(0.10%);11(99.80%);13(0.10%)</t>
  </si>
  <si>
    <t>11(99.7953447448291)</t>
  </si>
  <si>
    <t>res2_20170430_HeLa_phosp_DIA_B_01_170506220515.21328.21328.2.1</t>
  </si>
  <si>
    <t>R.AALAPAKES[166.9984]PR.K</t>
  </si>
  <si>
    <t>res1_20170430_HeLa_phosp_DIA_B_01_170506220515.36854.36854.2.1</t>
  </si>
  <si>
    <t>R.GKS[166.9984]SEPVVIMK.R</t>
  </si>
  <si>
    <t>3(100.00%);4(0.00%)</t>
  </si>
  <si>
    <t>3(99.9999483642145)</t>
  </si>
  <si>
    <t>res1_20170430_HeLa_phosp_DIA_B_01_170506220515.74309.74309.3.1</t>
  </si>
  <si>
    <t>R.SSS[166.9984]APNVHINTIEPVNIDDLIR.D</t>
  </si>
  <si>
    <t>1(0.00%);2(0.00%);3(100.00%);11(0.00%)</t>
  </si>
  <si>
    <t>3(99.9974840561258)</t>
  </si>
  <si>
    <t>res2_20170430_HeLa_phosp_DIA_B_01_170506220515.63407.63407.2.1</t>
  </si>
  <si>
    <t>R.KT[181.014]PELGIVPPPPIPR.P</t>
  </si>
  <si>
    <t>res2_20170430_HeLa_phosp_DIA_B_01_170506220515.39955.39955.2.1</t>
  </si>
  <si>
    <t>K.LDSS[166.9984]PSVSSTLAAK.D</t>
  </si>
  <si>
    <t>3(0.00%);4(100.00%);6(0.00%);8(0.00%);9(0.00%);10(0.00%)</t>
  </si>
  <si>
    <t>4(99.9998867569549)</t>
  </si>
  <si>
    <t>res1_20170430_HeLa_phosp_DIA_B_01_170506220515.23327.23327.2.1</t>
  </si>
  <si>
    <t>R.TQDPS[166.9984]SPGTTPPQAR.Q</t>
  </si>
  <si>
    <t>1(0.00%);5(99.73%);6(0.27%);9(0.00%);10(0.00%)</t>
  </si>
  <si>
    <t>5(99.725607228653)</t>
  </si>
  <si>
    <t>res1_20170430_HeLa_phosp_DIA_B_01_170506220515.75525.75525.3.1</t>
  </si>
  <si>
    <t>R.HLPS[166.9984]PPTLDSIITEYLR.E</t>
  </si>
  <si>
    <t>4(100.00%);7(0.00%);10(0.00%);13(0.00%);15(0.00%)</t>
  </si>
  <si>
    <t>4(99.9997862583603)</t>
  </si>
  <si>
    <t>res1_20170430_HeLa_phosp_DIA_B_01_170506220515.71694.71694.2.1</t>
  </si>
  <si>
    <t>R.AS[166.9984]GQAFELILSPR.S</t>
  </si>
  <si>
    <t>res1_20170430_HeLa_phosp_DIA_B_01_170506220515.42003.42003.2.1</t>
  </si>
  <si>
    <t>R.S[166.9984]GEGEVSGLMR.K</t>
  </si>
  <si>
    <t>res2_20170430_HeLa_phosp_DIA_B_01_170506220515.32516.32516.3.1</t>
  </si>
  <si>
    <t>K.AQT[181.014]PPGPSLSGSKS[166.9984]PC[160.0307]PQEK.S</t>
  </si>
  <si>
    <t>3(100.00%);8(0.00%);10(0.00%);12(0.00%);14(100.00%)</t>
  </si>
  <si>
    <t>3(99.9999829758954);14(99.9971970350322)</t>
  </si>
  <si>
    <t>res1_20170430_HeLa_phosp_DIA_B_01_170506220515.43887.43887.2.1</t>
  </si>
  <si>
    <t>K.MALPPQEDATAS[166.9984]PPR.Q</t>
  </si>
  <si>
    <t>12(99.9998200081493)</t>
  </si>
  <si>
    <t>res2_20170430_HeLa_phosp_DIA_B_01_170506220515.20592.20592.2.1</t>
  </si>
  <si>
    <t>R.GGDAKS[166.9984]PVLQEK.G</t>
  </si>
  <si>
    <t>res1_20170430_HeLa_phosp_DIA_B_01_170506220515.36123.36123.2.1</t>
  </si>
  <si>
    <t>R.SAPAS[166.9984]PTHPGLMSPR.S</t>
  </si>
  <si>
    <t>1(0.17%);5(99.83%);7(0.00%);13(0.00%)</t>
  </si>
  <si>
    <t>5(99.8283500658588)</t>
  </si>
  <si>
    <t>res3_20170430_HeLa_phosp_DIA_B_01_170506220515.48201.48201.2.1</t>
  </si>
  <si>
    <t>R.MAPALSGANLTS[166.9984]PR.V</t>
  </si>
  <si>
    <t>6(0.00%);11(0.11%);12(99.89%)</t>
  </si>
  <si>
    <t>12(99.893473260467)</t>
  </si>
  <si>
    <t>res2_20170430_HeLa_phosp_DIA_B_01_170506220515.17672.17672.2.1</t>
  </si>
  <si>
    <t>R.YEPSDKDRQS[166.9984]PPPAK.R</t>
  </si>
  <si>
    <t>1(0.00%);4(0.00%);10(100.00%)</t>
  </si>
  <si>
    <t>10(99.9999999999959)</t>
  </si>
  <si>
    <t>res3_20170430_HeLa_phosp_DIA_B_01_170506220515.42801.42801.2.1</t>
  </si>
  <si>
    <t>K.TNNNQILEVKS[166.9984]PIK.Q</t>
  </si>
  <si>
    <t>sp|P42568|AF9_HUMAN Protein AF-9 OS=Homo sapiens OX=9606 GN=MLLT3 PE=1 SV=2</t>
  </si>
  <si>
    <t>res1_20170430_HeLa_phosp_DIA_B_01_170506220515.22052.22052.2.1</t>
  </si>
  <si>
    <t>K.RAPSS[166.9984]PVAKPGPVK.T</t>
  </si>
  <si>
    <t>4(0.10%);5(99.90%)</t>
  </si>
  <si>
    <t>5(99.8968245538638)</t>
  </si>
  <si>
    <t>res2_20170430_HeLa_phosp_DIA_B_01_170506220515.24108.24108.4.1</t>
  </si>
  <si>
    <t>R.AHT[181.014]PTPGIYM[147.0354]GRPTHSGGGGGGGGGGGGGGGGR.R</t>
  </si>
  <si>
    <t>res1_20170430_HeLa_phosp_DIA_B_01_170506220515.28501.28501.2.1</t>
  </si>
  <si>
    <t>K.GC[160.0307]LTTPNS[166.9984]PSMHSR.S</t>
  </si>
  <si>
    <t>4(0.00%);5(0.00%);8(99.78%);10(0.22%);13(0.00%)</t>
  </si>
  <si>
    <t>8(99.7784902118175)</t>
  </si>
  <si>
    <t>res2_20170430_HeLa_phosp_DIA_B_01_170506220515.41528.41528.2.1</t>
  </si>
  <si>
    <t>K.S[166.9984]PGVAAAVAEDGGLKK.C</t>
  </si>
  <si>
    <t>res2_20170430_HeLa_phosp_DIA_B_01_170506220515.43392.43392.2.1</t>
  </si>
  <si>
    <t>R.IPAKLS[166.9984]PTQLR.R</t>
  </si>
  <si>
    <t>6(99.92%);8(0.08%)</t>
  </si>
  <si>
    <t>6(99.919410335547)</t>
  </si>
  <si>
    <t>res2_20170430_HeLa_phosp_DIA_B_01_170506220515.38729.38729.3.1</t>
  </si>
  <si>
    <t>R.KHS[166.9984]EEAEFTPPLKC[160.0307]S[166.9984]PK.R</t>
  </si>
  <si>
    <t>3(100.00%);9(0.00%);15(100.00%)</t>
  </si>
  <si>
    <t>3(100);15(99.9999999999998)</t>
  </si>
  <si>
    <t>res1_20170430_HeLa_phosp_DIA_B_01_170506220515.43281.43281.2.1</t>
  </si>
  <si>
    <t>R.KET[181.014]PPPLVPPAAR.E</t>
  </si>
  <si>
    <t>res3_20170430_HeLa_phosp_DIA_B_01_170506220515.24712.24712.2.1</t>
  </si>
  <si>
    <t>K.TSTTGVATTQS[166.9984]PTPR.S</t>
  </si>
  <si>
    <t>1(0.00%);2(0.00%);3(0.00%);4(0.00%);8(0.00%);9(0.16%);11(99.67%);13(0.16%)</t>
  </si>
  <si>
    <t>11(99.6747492858803)</t>
  </si>
  <si>
    <t>res1_20170430_HeLa_phosp_DIA_B_01_170506220515.37021.37021.2.1</t>
  </si>
  <si>
    <t>K.SLS[166.9984]SSLDDTEVKK.V</t>
  </si>
  <si>
    <t>1(0.00%);3(99.89%);4(0.10%);5(0.00%);9(0.00%)</t>
  </si>
  <si>
    <t>3(99.8949166595167)</t>
  </si>
  <si>
    <t>res1_20170430_HeLa_phosp_DIA_B_01_170506220515.18165.18165.2.1</t>
  </si>
  <si>
    <t>R.RLS[166.9984]QPESAEK.H</t>
  </si>
  <si>
    <t>3(99.9999999999768)</t>
  </si>
  <si>
    <t>res2_20170430_HeLa_phosp_DIA_B_01_170506220515.52799.52799.2.1</t>
  </si>
  <si>
    <t>K.GFSVVADT[181.014]PELQR.I</t>
  </si>
  <si>
    <t>res2_20170430_HeLa_phosp_DIA_B_01_170506220515.73758.73758.3.1</t>
  </si>
  <si>
    <t>R.SPLDPMTS[166.9984]PGSGLILQANFVHSQR.R</t>
  </si>
  <si>
    <t>1(0.00%);7(0.46%);8(98.95%);11(0.59%);22(0.00%)</t>
  </si>
  <si>
    <t>8(98.9514718539862)</t>
  </si>
  <si>
    <t>res1_20170430_HeLa_phosp_DIA_B_01_170506220515.30803.30803.2.1</t>
  </si>
  <si>
    <t>R.HNGSLS[166.9984]PGLEAR.D</t>
  </si>
  <si>
    <t>6(99.9999998229406)</t>
  </si>
  <si>
    <t>res1_20170430_HeLa_phosp_DIA_B_01_170506220515.65720.65720.4.1</t>
  </si>
  <si>
    <t>K.GGPEGVAAQAVASAASAGPADAEM[147.0354]EEIFDDAS[166.9984]PGKQK.E</t>
  </si>
  <si>
    <t>13(0.00%);16(0.00%);32(100.00%)</t>
  </si>
  <si>
    <t>32(100)</t>
  </si>
  <si>
    <t>res1_20170430_HeLa_phosp_DIA_B_01_170506220515.32628.32628.2.1</t>
  </si>
  <si>
    <t>R.LRLS[166.9984]PSPTSQR.S</t>
  </si>
  <si>
    <t>4(100.00%);6(0.00%);8(0.00%);9(0.00%)</t>
  </si>
  <si>
    <t>4(99.9999810785782)</t>
  </si>
  <si>
    <t>res2_20170430_HeLa_phosp_DIA_B_01_170506220515.51252.51252.3.1</t>
  </si>
  <si>
    <t>R.GSLAEAVGS[166.9984]PPPAATPTPTPPTR.K</t>
  </si>
  <si>
    <t>2(0.00%);9(100.00%);15(0.00%);17(0.00%);19(0.00%);22(0.00%)</t>
  </si>
  <si>
    <t>9(99.9966134634477)</t>
  </si>
  <si>
    <t>res2_20170430_HeLa_phosp_DIA_B_01_170506220515.28618.28618.2.1</t>
  </si>
  <si>
    <t>K.REDS[166.9984]PGPEVQPMDK.Q</t>
  </si>
  <si>
    <t>sp|O75382|TRIM3_HUMAN Tripartite motif-containing protein 3 OS=Homo sapiens OX=9606 GN=TRIM3 PE=1 SV=2</t>
  </si>
  <si>
    <t>res1_20170430_HeLa_phosp_DIA_B_01_170506220515.38665.38665.3.1</t>
  </si>
  <si>
    <t>K.EAASSSSGTQPAPPAPAS[166.9984]PWDSKK.H</t>
  </si>
  <si>
    <t>4(0.00%);5(0.00%);6(0.00%);7(0.00%);9(0.00%);18(100.00%);22(0.00%)</t>
  </si>
  <si>
    <t>18(99.9965875844734)</t>
  </si>
  <si>
    <t>res2_20170430_HeLa_phosp_DIA_B_01_170506220515.47132.47132.3.1</t>
  </si>
  <si>
    <t>R.NWTEDMEGGISS[166.9984]PVKK.T</t>
  </si>
  <si>
    <t>3(0.00%);11(0.68%);12(99.32%)</t>
  </si>
  <si>
    <t>12(99.3219752916102)</t>
  </si>
  <si>
    <t>res3_20170430_HeLa_phosp_DIA_B_01_170506220515.39985.39985.3.1</t>
  </si>
  <si>
    <t>R.KGGSYSQAASSDSAQGSDVS[166.9984]LTAC[160.0307]KV.-</t>
  </si>
  <si>
    <t>tr|A0A140T913|A0A140T913_HUMAN HLA class I histocompatibility antigen, A alpha chain OS=Homo sapiens OX=9606 GN=HLA-A PE=1 SV=1</t>
  </si>
  <si>
    <t>4(0.00%);5(0.00%);6(0.00%);10(0.00%);11(0.00%);13(0.00%);17(0.40%);20(99.60%);22(0.00%)</t>
  </si>
  <si>
    <t>20(99.6004722629892)</t>
  </si>
  <si>
    <t>res2_20170430_HeLa_phosp_DIA_B_01_170506220515.48433.48433.3.1</t>
  </si>
  <si>
    <t>K.KSSGEIVYC[160.0307]GQVFEKS[166.9984]PLR.V</t>
  </si>
  <si>
    <t>2(0.00%);3(0.00%);8(0.00%);16(100.00%)</t>
  </si>
  <si>
    <t>res1_20170430_HeLa_phosp_DIA_B_01_170506220515.25237.25237.2.1</t>
  </si>
  <si>
    <t>K.SES[166.9984]PKEPEQLR.K</t>
  </si>
  <si>
    <t>1(0.06%);3(99.94%)</t>
  </si>
  <si>
    <t>3(99.9383351656376)</t>
  </si>
  <si>
    <t>res1_20170430_HeLa_phosp_DIA_B_01_170506220515.35041.35041.3.1</t>
  </si>
  <si>
    <t>R.GAVAAEGASDT[181.014]EREEPTESQGLAAR.L</t>
  </si>
  <si>
    <t>9(0.49%);11(99.51%);17(0.00%);19(0.00%)</t>
  </si>
  <si>
    <t>11(99.5050411539516)</t>
  </si>
  <si>
    <t>res1_20170430_HeLa_phosp_DIA_B_01_170506220515.28918.28918.3.3</t>
  </si>
  <si>
    <t>K.DRQS[166.9984]PLHGNHITISHTQATGSR.S</t>
  </si>
  <si>
    <t>4(100.00%);12(0.00%);14(0.00%);16(0.00%);19(0.00%);21(0.00%)</t>
  </si>
  <si>
    <t>4(99.9999991169267)</t>
  </si>
  <si>
    <t>res1_20170430_HeLa_phosp_DIA_B_01_170506220515.40020.40020.2.1</t>
  </si>
  <si>
    <t>R.EDVEVAES[166.9984]PLR.V</t>
  </si>
  <si>
    <t>res1_20170430_HeLa_phosp_DIA_B_01_170506220515.61966.61966.4.1</t>
  </si>
  <si>
    <t>R.S[166.9984]LSLSLADSGHLPDVHGFNSYGSHR.T</t>
  </si>
  <si>
    <t>1(99.44%);3(0.56%);5(0.00%);9(0.00%);20(0.00%);21(0.00%);23(0.00%)</t>
  </si>
  <si>
    <t>1(99.4411160895368)</t>
  </si>
  <si>
    <t>res2_20170430_HeLa_phosp_DIA_B_01_170506220515.36190.36190.3.1</t>
  </si>
  <si>
    <t>K.VSEEQTQPPS[166.9984]PAGAGMSTAM[147.0354]GR.S</t>
  </si>
  <si>
    <t>10(99.9999999999965)</t>
  </si>
  <si>
    <t>res1_20170430_HeLa_phosp_DIA_B_01_170506220515.23111.23111.3.1</t>
  </si>
  <si>
    <t>K.HGLAHDEMKS[166.9984]PREPGYK.A</t>
  </si>
  <si>
    <t>10(99.9999999935864)</t>
  </si>
  <si>
    <t>res1_20170430_HeLa_phosp_DIA_B_01_170506220515.50344.50344.2.1</t>
  </si>
  <si>
    <t>R.IGS[166.9984]DPLAYEPK.E</t>
  </si>
  <si>
    <t>res1_20170430_HeLa_phosp_DIA_B_01_170506220515.58393.58393.2.1</t>
  </si>
  <si>
    <t>R.VDS[166.9984]TTC[160.0307]LFPVEEK.A</t>
  </si>
  <si>
    <t>3(99.96%);4(0.04%);5(0.00%)</t>
  </si>
  <si>
    <t>3(99.9635693912255)</t>
  </si>
  <si>
    <t>res1_20170430_HeLa_phosp_DIA_B_01_170506220515.15472.15472.2.2</t>
  </si>
  <si>
    <t>R.LKGT[181.014]SPSSSSRPQR.V</t>
  </si>
  <si>
    <t>4(99.85%);5(0.15%);7(0.00%);8(0.00%);9(0.00%);10(0.00%)</t>
  </si>
  <si>
    <t>4(99.8524677562434)</t>
  </si>
  <si>
    <t>res1_20170430_HeLa_phosp_DIA_B_01_170506220515.37168.37168.5.1</t>
  </si>
  <si>
    <t>K.HIVS[166.9984]NDSSDSDDESHEPKGTENEDAGSDYQSDNQASWIHR.M</t>
  </si>
  <si>
    <t>4(100.00%);7(0.00%);8(0.00%);10(0.00%);14(0.00%);20(0.00%);27(0.00%);29(0.00%);31(0.00%);36(0.00%)</t>
  </si>
  <si>
    <t>4(99.9999999999145)</t>
  </si>
  <si>
    <t>res1_20170430_HeLa_phosp_DIA_B_01_170506220515.47187.47187.2.1</t>
  </si>
  <si>
    <t>R.ASS[166.9984]LGEIDESSELR.V</t>
  </si>
  <si>
    <t>2(0.04%);3(99.96%);10(0.00%);11(0.00%)</t>
  </si>
  <si>
    <t>3(99.9635019001208)</t>
  </si>
  <si>
    <t>res1_20170430_HeLa_phosp_DIA_B_01_170506220515.17041.17041.2.1</t>
  </si>
  <si>
    <t>R.DKVEENSVRS[166.9984]PR.K</t>
  </si>
  <si>
    <t>10(99.9999683799036)</t>
  </si>
  <si>
    <t>res1_20170430_HeLa_phosp_DIA_B_01_170506220515.18215.18215.2.1</t>
  </si>
  <si>
    <t>R.RSS[166.9984]PPGHYYQK.S</t>
  </si>
  <si>
    <t>2(0.09%);3(99.91%);8(0.00%);9(0.00%)</t>
  </si>
  <si>
    <t>3(99.9130946622033)</t>
  </si>
  <si>
    <t>res2_20170430_HeLa_phosp_DIA_B_01_170506220515.55962.55962.2.1</t>
  </si>
  <si>
    <t>K.AFLAELEQNS[166.9984]PK.I</t>
  </si>
  <si>
    <t>res1_20170430_HeLa_phosp_DIA_B_01_170506220515.75135.75135.3.1</t>
  </si>
  <si>
    <t>R.ATS[166.9984]NVFAMFDQSQIQEFK.E</t>
  </si>
  <si>
    <t>2(0.32%);3(99.68%);12(0.00%)</t>
  </si>
  <si>
    <t>3(99.6794964561313)</t>
  </si>
  <si>
    <t>res2_20170430_HeLa_phosp_DIA_B_01_170506220515.75162.75162.3.1</t>
  </si>
  <si>
    <t>K.HLDVPDIIITPPT[181.014]PTGMMLPR.D</t>
  </si>
  <si>
    <t>10(0.00%);13(100.00%);15(0.00%)</t>
  </si>
  <si>
    <t>13(99.9981827216317)</t>
  </si>
  <si>
    <t>res2_20170430_HeLa_phosp_DIA_B_01_170506220515.71418.71418.3.1</t>
  </si>
  <si>
    <t>R.APS[166.9984]PLGPTRDPVATFLETC[160.0307]R.E</t>
  </si>
  <si>
    <t>3(100.00%);8(0.00%);14(0.00%);18(0.00%)</t>
  </si>
  <si>
    <t>res2_20170430_HeLa_phosp_DIA_B_01_170506220515.45543.45543.3.1</t>
  </si>
  <si>
    <t>R.TPKDS[166.9984]PGIPPSAGAHQLFR.G</t>
  </si>
  <si>
    <t>1(0.00%);5(100.00%);11(0.00%)</t>
  </si>
  <si>
    <t>5(99.9999925297657)</t>
  </si>
  <si>
    <t>res1_20170430_HeLa_phosp_DIA_B_01_170506220515.14966.14966.2.1</t>
  </si>
  <si>
    <t>K.IDDRDS[166.9984]DEEGASDR.R</t>
  </si>
  <si>
    <t>res1_20170430_HeLa_phosp_DIA_B_01_170506220515.16187.16187.2.1</t>
  </si>
  <si>
    <t>R.KRS[166.9984]PSPS[166.9984]PTPEAK.K</t>
  </si>
  <si>
    <t>3(99.93%);5(0.15%);7(99.93%);9(0.00%)</t>
  </si>
  <si>
    <t>3(99.9258469309517);7(99.9257816972938)</t>
  </si>
  <si>
    <t>res1_20170430_HeLa_phosp_DIA_B_01_170506220515.50977.50977.2.1</t>
  </si>
  <si>
    <t>K.ISM[147.0354]QDVDLSLGS[166.9984]PK.L</t>
  </si>
  <si>
    <t>12(99.9999999989025)</t>
  </si>
  <si>
    <t>res2_20170430_HeLa_phosp_DIA_B_01_170506220515.52608.52608.2.1</t>
  </si>
  <si>
    <t>R.LDIDS[166.9984]PPITAR.N</t>
  </si>
  <si>
    <t>5(99.9999999999497)</t>
  </si>
  <si>
    <t>res3_20170430_HeLa_phosp_DIA_B_01_170506220515.72835.72835.3.1</t>
  </si>
  <si>
    <t>R.RDS[166.9984]FIGTPYWMAPEVVM[147.0354]C[160.0307]ETSK.D</t>
  </si>
  <si>
    <t>3(100.00%);7(0.00%);9(0.00%);20(0.00%);21(0.00%)</t>
  </si>
  <si>
    <t>3(99.9990230594544)</t>
  </si>
  <si>
    <t>res1_20170430_HeLa_phosp_DIA_B_01_170506220515.62852.62852.3.1</t>
  </si>
  <si>
    <t>K.ASYHFSPEELDENTS[166.9984]PLLGDAR.F</t>
  </si>
  <si>
    <t>2(0.00%);3(0.00%);6(0.00%);14(0.67%);15(99.33%)</t>
  </si>
  <si>
    <t>15(99.3275179955036)</t>
  </si>
  <si>
    <t>res1_20170430_HeLa_phosp_DIA_B_01_170506220515.41302.41302.3.1</t>
  </si>
  <si>
    <t>R.NYAGEEEEEGSGSSEGFDPPAT[181.014]DR.Q</t>
  </si>
  <si>
    <t>sp|P16989|YBOX3_HUMAN Y-box-binding protein 3 OS=Homo sapiens OX=9606 GN=YBX3 PE=1 SV=4</t>
  </si>
  <si>
    <t>2(0.00%);11(0.00%);13(0.00%);14(0.00%);22(100.00%)</t>
  </si>
  <si>
    <t>res1_20170430_HeLa_phosp_DIA_B_01_170506220515.56176.56176.2.1</t>
  </si>
  <si>
    <t>R.TQT[181.014]PPLGQTPQLGLK.T</t>
  </si>
  <si>
    <t>1(0.09%);3(99.91%);9(0.00%)</t>
  </si>
  <si>
    <t>3(99.9057251940076)</t>
  </si>
  <si>
    <t>res1_20170430_HeLa_phosp_DIA_B_01_170506220515.33096.33096.2.1</t>
  </si>
  <si>
    <t>R.LRVQS[166.9984]PEPPAPER.A</t>
  </si>
  <si>
    <t>res1_20170430_HeLa_phosp_DIA_B_01_170506220515.30025.30025.2.1</t>
  </si>
  <si>
    <t>R.GSYGS[166.9984]DAEEEEYR.Q</t>
  </si>
  <si>
    <t>2(0.00%);3(0.00%);5(100.00%);12(0.00%)</t>
  </si>
  <si>
    <t>res4_20170430_HeLa_phosp_DIA_B_01_170506220515.34454.34454.2.1</t>
  </si>
  <si>
    <t>K.GKIEVLDS[166.9984]PASK.K</t>
  </si>
  <si>
    <t>sp|Q8N5I9|CL045_HUMAN Uncharacterized protein C12orf45 OS=Homo sapiens OX=9606 GN=C12orf45 PE=1 SV=2</t>
  </si>
  <si>
    <t>8(99.9998885729294)</t>
  </si>
  <si>
    <t>res2_20170430_HeLa_phosp_DIA_B_01_170506220515.64608.64608.4.1</t>
  </si>
  <si>
    <t>K.EVAATEEDVTRLPS[166.9984]PTSPFSSLSQDQAATSK.A</t>
  </si>
  <si>
    <t>5(0.00%);10(0.00%);14(99.30%);16(0.35%);17(0.35%);20(0.00%);21(0.00%);23(0.00%);29(0.00%);30(0.00%)</t>
  </si>
  <si>
    <t>14(99.3010695285197)</t>
  </si>
  <si>
    <t>res3_20170430_HeLa_phosp_DIA_B_01_170506220515.23401.23401.2.1</t>
  </si>
  <si>
    <t>R.DPAQPM[147.0354]S[166.9984]PGEATQSGAR.P</t>
  </si>
  <si>
    <t>7(100.00%);12(0.00%);14(0.00%)</t>
  </si>
  <si>
    <t>7(99.9999999999986)</t>
  </si>
  <si>
    <t>res1_20170430_HeLa_phosp_DIA_B_01_170506220515.36936.36936.4.1</t>
  </si>
  <si>
    <t>R.SNT[181.014]PMGDKDDDDDDDADEKMQSSGIPNGGHIR.Q</t>
  </si>
  <si>
    <t>1(0.47%);3(99.53%);22(0.00%);23(0.00%)</t>
  </si>
  <si>
    <t>3(99.5307477551989)</t>
  </si>
  <si>
    <t>res1_20170430_HeLa_phosp_DIA_B_01_170506220515.38269.38269.2.1</t>
  </si>
  <si>
    <t>R.SLS[166.9984]PNHNTLQTLK.S</t>
  </si>
  <si>
    <t>1(0.00%);3(100.00%);8(0.00%);11(0.00%)</t>
  </si>
  <si>
    <t>3(99.999877604549)</t>
  </si>
  <si>
    <t>res1_20170430_HeLa_phosp_DIA_B_01_170506220515.61872.61872.3.1</t>
  </si>
  <si>
    <t>K.FQSPQIQATIS[166.9984]PPLQPK.T</t>
  </si>
  <si>
    <t>3(0.00%);9(0.58%);11(99.42%)</t>
  </si>
  <si>
    <t>11(99.4152903112529)</t>
  </si>
  <si>
    <t>res1_20170430_HeLa_phosp_DIA_B_01_170506220515.16595.16595.2.1</t>
  </si>
  <si>
    <t>K.VAGGAAPSKPAS[166.9984]AK.K</t>
  </si>
  <si>
    <t>8(0.19%);12(99.81%)</t>
  </si>
  <si>
    <t>12(99.810927576646)</t>
  </si>
  <si>
    <t>res3_20170430_HeLa_phosp_DIA_B_01_170506220515.49910.49910.3.1</t>
  </si>
  <si>
    <t>K.VKAPVHFVEPLS[166.9984]PTGVAGHR.K</t>
  </si>
  <si>
    <t>12(100.00%);14(0.00%)</t>
  </si>
  <si>
    <t>12(99.998369293399)</t>
  </si>
  <si>
    <t>res2_20170430_HeLa_phosp_DIA_B_01_170506220515.29832.29832.2.1</t>
  </si>
  <si>
    <t>R.SVNGGPGS[166.9984]PDLAR.H</t>
  </si>
  <si>
    <t>res1_20170430_HeLa_phosp_DIA_B_01_170506220515.30885.30885.2.1</t>
  </si>
  <si>
    <t>R.ADLNQGIGEPQS[166.9984]PSRR.V</t>
  </si>
  <si>
    <t>sp|Q96C19|EFHD2_HUMAN EF-hand domain-containing protein D2 OS=Homo sapiens OX=9606 GN=EFHD2 PE=1 SV=1</t>
  </si>
  <si>
    <t>12(99.83%);14(0.17%)</t>
  </si>
  <si>
    <t>12(99.8270018690075)</t>
  </si>
  <si>
    <t>res3_20170430_HeLa_phosp_DIA_B_01_170506220515.26994.26994.3.1</t>
  </si>
  <si>
    <t>R.RAS[166.9984]EEEENKASEEYIQR.L</t>
  </si>
  <si>
    <t>3(100.00%);11(0.00%);14(0.00%)</t>
  </si>
  <si>
    <t>res2_20170430_HeLa_phosp_DIA_B_01_170506220515.16411.16411.2.1</t>
  </si>
  <si>
    <t>R.WNNNKKS[166.9984]PIK.A</t>
  </si>
  <si>
    <t>res1_20170430_HeLa_phosp_DIA_B_01_170506220515.37872.37872.2.1</t>
  </si>
  <si>
    <t>R.AES[166.9984]PSPAPPPGLR.G</t>
  </si>
  <si>
    <t>3(99.9999995897947)</t>
  </si>
  <si>
    <t>res2_20170430_HeLa_phosp_DIA_B_01_170506220515.43542.43542.2.1</t>
  </si>
  <si>
    <t>R.KDS[166.9984]LTQAQEQGNLLN.-</t>
  </si>
  <si>
    <t>3(99.87%);5(0.13%)</t>
  </si>
  <si>
    <t>3(99.8735970054702)</t>
  </si>
  <si>
    <t>res1_20170430_HeLa_phosp_DIA_B_01_170506220515.71493.71493.3.1</t>
  </si>
  <si>
    <t>K.IEIPVTPTGQSVPSS[166.9984]PSIPGTPTLK.M</t>
  </si>
  <si>
    <t>6(0.00%);8(0.00%);11(0.00%);14(0.68%);15(99.32%);17(0.00%);21(0.00%);23(0.00%)</t>
  </si>
  <si>
    <t>15(99.3199562206058)</t>
  </si>
  <si>
    <t>res1_20170430_HeLa_phosp_DIA_B_01_170506220515.58753.58753.3.1</t>
  </si>
  <si>
    <t>R.HPPLYQAGLTPPLS[166.9984]PPK.S</t>
  </si>
  <si>
    <t>5(0.00%);10(0.00%);14(100.00%)</t>
  </si>
  <si>
    <t>14(99.999999973986)</t>
  </si>
  <si>
    <t>res3_20170430_HeLa_phosp_DIA_B_01_170506220515.63918.63918.3.1</t>
  </si>
  <si>
    <t>R.IQPEDMFVC[160.0307]DINEKDISGPS[166.9984]PSK.K</t>
  </si>
  <si>
    <t>17(0.00%);20(99.33%);22(0.66%)</t>
  </si>
  <si>
    <t>20(99.3349781474736)</t>
  </si>
  <si>
    <t>res1_20170430_HeLa_phosp_DIA_B_01_170506220515.26437.26437.2.1</t>
  </si>
  <si>
    <t>R.RAAPTT[181.014]PPPPVK.R</t>
  </si>
  <si>
    <t>5(0.09%);6(99.91%)</t>
  </si>
  <si>
    <t>6(99.9073889566563)</t>
  </si>
  <si>
    <t>res1_20170430_HeLa_phosp_DIA_B_01_170506220515.74536.74536.3.1</t>
  </si>
  <si>
    <t>K.LS[166.9984]PTSLVHPVMSTLPELSC[160.0307]K.E</t>
  </si>
  <si>
    <t>2(100.00%);4(0.00%);5(0.00%);12(0.00%);13(0.00%);18(0.00%)</t>
  </si>
  <si>
    <t>2(99.9987995105777)</t>
  </si>
  <si>
    <t>res1_20170430_HeLa_phosp_DIA_B_01_170506220515.30455.30455.3.1</t>
  </si>
  <si>
    <t>K.IPC[160.0307]KSS[166.9984]PELEDTATSSK.R</t>
  </si>
  <si>
    <t>5(0.35%);6(99.65%);12(0.00%);14(0.00%);15(0.00%);16(0.00%)</t>
  </si>
  <si>
    <t>6(99.6491077579434)</t>
  </si>
  <si>
    <t>res1_20170430_HeLa_phosp_DIA_B_01_170506220515.22466.22466.2.1</t>
  </si>
  <si>
    <t>K.VNEEKDGPIS[166.9984]PK.K</t>
  </si>
  <si>
    <t>res1_20170430_HeLa_phosp_DIA_B_01_170506220515.17871.17871.2.2</t>
  </si>
  <si>
    <t>R.SYS[166.9984]PDGKESPSDK.K</t>
  </si>
  <si>
    <t>1(0.05%);2(0.10%);3(99.84%);9(0.00%);11(0.00%)</t>
  </si>
  <si>
    <t>3(99.8435697717314)</t>
  </si>
  <si>
    <t>res2_20170430_HeLa_phosp_DIA_B_01_170506220515.22002.22002.2.1</t>
  </si>
  <si>
    <t>K.DGQDAIAQS[166.9984]PEK.E</t>
  </si>
  <si>
    <t>res1_20170430_HeLa_phosp_DIA_B_01_170506220515.17404.17404.2.1</t>
  </si>
  <si>
    <t>R.KKS[166.9984]PIINESR.S</t>
  </si>
  <si>
    <t>res1_20170430_HeLa_phosp_DIA_B_01_170506220515.35174.35174.2.1</t>
  </si>
  <si>
    <t>K.LHVGNIS[166.9984]PTC[160.0307]TNK.E</t>
  </si>
  <si>
    <t>sp|Q9BWF3|RBM4_HUMAN RNA-binding protein 4 OS=Homo sapiens OX=9606 GN=RBM4 PE=1 SV=1</t>
  </si>
  <si>
    <t>7(99.88%);9(0.12%);11(0.00%)</t>
  </si>
  <si>
    <t>7(99.8841141408599)</t>
  </si>
  <si>
    <t>res2_20170430_HeLa_phosp_DIA_B_01_170506220515.35316.35316.3.1</t>
  </si>
  <si>
    <t>R.SKFDS[166.9984]DEEEEDTENVEAASSGK.V</t>
  </si>
  <si>
    <t>1(0.27%);5(99.73%);12(0.00%);19(0.00%);20(0.00%)</t>
  </si>
  <si>
    <t>5(99.7315104195135)</t>
  </si>
  <si>
    <t>res1_20170430_HeLa_phosp_DIA_B_01_170506220515.65060.65060.2.1</t>
  </si>
  <si>
    <t>K.GIGEFFRLS[166.9984]PK.D</t>
  </si>
  <si>
    <t>sp|Q15004|PAF15_HUMAN PCNA-associated factor OS=Homo sapiens OX=9606 GN=PCLAF PE=1 SV=1</t>
  </si>
  <si>
    <t>res1_20170430_HeLa_phosp_DIA_B_01_170506220515.32456.32456.2.1</t>
  </si>
  <si>
    <t>R.DPAQPMS[166.9984]PGEATQSGAR.P</t>
  </si>
  <si>
    <t>7(99.9999999907888)</t>
  </si>
  <si>
    <t>res3_20170430_HeLa_phosp_DIA_B_01_170506220515.63285.63285.2.1</t>
  </si>
  <si>
    <t>R.SFS[166.9984]ADNFIGIQR.S</t>
  </si>
  <si>
    <t>3(99.9999649701833)</t>
  </si>
  <si>
    <t>res2_20170430_HeLa_phosp_DIA_B_01_170506220515.23084.23084.2.1</t>
  </si>
  <si>
    <t>R.GGLS[166.9984]PANDTGAK.K</t>
  </si>
  <si>
    <t>4(100.00%);9(0.00%)</t>
  </si>
  <si>
    <t>4(99.9999999986025)</t>
  </si>
  <si>
    <t>res1_20170430_HeLa_phosp_DIA_B_01_170506220515.56850.56850.5.1</t>
  </si>
  <si>
    <t>R.IRQPS[166.9984]VDLTDDDQTSSVPHSAISDIMSSDQETYSC[160.0307]KPHGR.T</t>
  </si>
  <si>
    <t>5(97.69%);9(0.81%);14(0.81%);15(0.69%);16(0.00%);20(0.00%);23(0.00%);27(0.00%);28(0.00%);32(0.00%);33(0.00%);34(0.00%)</t>
  </si>
  <si>
    <t>5(97.691783268195)</t>
  </si>
  <si>
    <t>res2_20170430_HeLa_phosp_DIA_B_01_170506220515.45960.45960.2.1</t>
  </si>
  <si>
    <t>R.TLS[166.9984]SSAQEDIIR.W</t>
  </si>
  <si>
    <t>1(0.00%);3(100.00%);4(0.00%);5(0.00%)</t>
  </si>
  <si>
    <t>3(99.9999218847848)</t>
  </si>
  <si>
    <t>res2_20170430_HeLa_phosp_DIA_B_01_170506220515.41901.41901.3.1</t>
  </si>
  <si>
    <t>R.IPEPES[166.9984]PAKPNVPTASTAPPADSR.D</t>
  </si>
  <si>
    <t>6(100.00%);14(0.00%);16(0.00%);17(0.00%);23(0.00%)</t>
  </si>
  <si>
    <t>res1_20170430_HeLa_phosp_DIA_B_01_170506220515.19480.19480.2.1</t>
  </si>
  <si>
    <t>R.KRLS[166.9984]PDQMK.H</t>
  </si>
  <si>
    <t>res1_20170430_HeLa_phosp_DIA_B_01_170506220515.29798.29798.2.1</t>
  </si>
  <si>
    <t>R.YHGHS[166.9984]MSDPGVS[166.9984]YR.T</t>
  </si>
  <si>
    <t>1(0.00%);5(100.00%);7(0.00%);12(99.84%);13(0.16%)</t>
  </si>
  <si>
    <t>5(99.9996917722569);12(99.8361947265405)</t>
  </si>
  <si>
    <t>res1_20170430_HeLa_phosp_DIA_B_01_170506220515.41915.41915.3.1</t>
  </si>
  <si>
    <t>R.TDSREDEIS[166.9984]PPPPNPVVK.G</t>
  </si>
  <si>
    <t>sp|P10644|KAP0_HUMAN cAMP-dependent protein kinase type I-alpha regulatory subunit OS=Homo sapiens OX=9606 GN=PRKAR1A PE=1 SV=1</t>
  </si>
  <si>
    <t>1(0.00%);3(0.00%);9(100.00%)</t>
  </si>
  <si>
    <t>res1_20170430_HeLa_phosp_DIA_B_01_170506220515.40444.40444.3.1</t>
  </si>
  <si>
    <t>R.PAQLANARETPHS[166.9984]PGVEDAPIAK.V</t>
  </si>
  <si>
    <t>13(99.9999999638187)</t>
  </si>
  <si>
    <t>res1_20170430_HeLa_phosp_DIA_B_01_170506220515.56263.56263.2.1</t>
  </si>
  <si>
    <t>K.TGS[166.9984]YGALAEITASK.E</t>
  </si>
  <si>
    <t>1(0.05%);3(99.95%);4(0.00%);11(0.00%);13(0.00%)</t>
  </si>
  <si>
    <t>3(99.9462289747989)</t>
  </si>
  <si>
    <t>res2_20170430_HeLa_phosp_DIA_B_01_170506220515.25153.25153.2.1</t>
  </si>
  <si>
    <t>R.APS[166.9984]PTAEQPPGGGDSAR.R</t>
  </si>
  <si>
    <t>3(100.00%);5(0.00%);15(0.00%)</t>
  </si>
  <si>
    <t>3(99.9997390062319)</t>
  </si>
  <si>
    <t>res1_20170430_HeLa_phosp_DIA_B_01_170506220515.30565.30565.3.1</t>
  </si>
  <si>
    <t>R.SHS[166.9984]GPAGSFNKPAIR.I</t>
  </si>
  <si>
    <t>1(0.00%);3(100.00%);8(0.00%)</t>
  </si>
  <si>
    <t>3(99.9981699454385)</t>
  </si>
  <si>
    <t>res1_20170430_HeLa_phosp_DIA_B_01_170506220515.54833.54833.3.1</t>
  </si>
  <si>
    <t>K.KAYS[166.9984]FC[160.0307]GTVEYM[147.0354]APEVVNR.R</t>
  </si>
  <si>
    <t>3(0.47%);4(98.92%);8(0.61%);11(0.00%)</t>
  </si>
  <si>
    <t>4(98.9170730892557)</t>
  </si>
  <si>
    <t>res1_20170430_HeLa_phosp_DIA_B_01_170506220515.72202.72202.3.1</t>
  </si>
  <si>
    <t>R.ATS[166.9984]NVFAM[147.0354]FDQSQIQEFK.E</t>
  </si>
  <si>
    <t>2(0.37%);3(99.63%);12(0.00%)</t>
  </si>
  <si>
    <t>3(99.63107242297)</t>
  </si>
  <si>
    <t>res3_20170430_HeLa_phosp_DIA_B_01_170506220515.25080.25080.2.1</t>
  </si>
  <si>
    <t>R.ALEEGDGSVSGSS[166.9984]PR.S</t>
  </si>
  <si>
    <t>8(0.00%);10(0.00%);12(0.12%);13(99.88%)</t>
  </si>
  <si>
    <t>13(99.8813248604899)</t>
  </si>
  <si>
    <t>res2_20170430_HeLa_phosp_DIA_B_01_170506220515.24162.24162.2.1</t>
  </si>
  <si>
    <t>K.SPGST[181.014]PTTPTSSQAPQK.L</t>
  </si>
  <si>
    <t>1(0.00%);4(0.00%);5(100.00%);7(0.00%);8(0.00%);10(0.00%);11(0.00%);12(0.00%)</t>
  </si>
  <si>
    <t>5(99.9998656759596)</t>
  </si>
  <si>
    <t>res2_20170430_HeLa_phosp_DIA_B_01_170506220515.32239.32239.2.1</t>
  </si>
  <si>
    <t>R.S[166.9984]FEEEGEHLGSR.K</t>
  </si>
  <si>
    <t>res3_20170430_HeLa_phosp_DIA_B_01_170506220515.30550.30550.3.1</t>
  </si>
  <si>
    <t>-.SETAPAETATPAPVEKS[166.9984]PAK.K</t>
  </si>
  <si>
    <t>1(0.00%);3(0.00%);8(0.00%);10(0.00%);17(100.00%)</t>
  </si>
  <si>
    <t>17(99.9999881548471)</t>
  </si>
  <si>
    <t>res1_20170430_HeLa_phosp_DIA_B_01_170506220515.66431.66431.3.1</t>
  </si>
  <si>
    <t>K.LVINGNPITIFQERDPS[166.9984]KIK.W</t>
  </si>
  <si>
    <t>9(0.00%);17(100.00%)</t>
  </si>
  <si>
    <t>17(99.996021103615)</t>
  </si>
  <si>
    <t>res1_20170430_HeLa_phosp_DIA_B_01_170506220515.65619.65619.2.1</t>
  </si>
  <si>
    <t>R.SQS[166.9984]LPTTLLSPVR.V</t>
  </si>
  <si>
    <t>1(0.00%);3(100.00%);6(0.00%);7(0.00%);10(0.00%)</t>
  </si>
  <si>
    <t>3(99.9999599429888)</t>
  </si>
  <si>
    <t>res2_20170430_HeLa_phosp_DIA_B_01_170506220515.17899.17899.3.1</t>
  </si>
  <si>
    <t>R.GPSQEEEDNHS[166.9984]DEEDRASEPK.S</t>
  </si>
  <si>
    <t>3(0.00%);11(100.00%);18(0.00%)</t>
  </si>
  <si>
    <t>11(99.996737715072)</t>
  </si>
  <si>
    <t>res2_20170430_HeLa_phosp_DIA_B_01_170506220515.50464.50464.2.1</t>
  </si>
  <si>
    <t>R.S[166.9984]LTGC[160.0307]WSAGTISK.V</t>
  </si>
  <si>
    <t>1(99.78%);3(0.22%);7(0.00%);10(0.00%);12(0.00%)</t>
  </si>
  <si>
    <t>1(99.7793154301042)</t>
  </si>
  <si>
    <t>res2_20170430_HeLa_phosp_DIA_B_01_170506220515.43466.43466.3.1</t>
  </si>
  <si>
    <t>R.SRDAT[181.014]PPVS[166.9984]PINMEDQER.I</t>
  </si>
  <si>
    <t>sp|P17275|JUNB_HUMAN Transcription factor jun-B OS=Homo sapiens OX=9606 GN=JUNB PE=1 SV=1</t>
  </si>
  <si>
    <t>9(100);5(99.9975628265151)</t>
  </si>
  <si>
    <t>res1_20170430_HeLa_phosp_DIA_B_01_170506220515.33750.33750.2.1</t>
  </si>
  <si>
    <t>R.TAFYNEDDS[166.9984]EEEQR.Q</t>
  </si>
  <si>
    <t>1(0.00%);4(0.00%);9(100.00%)</t>
  </si>
  <si>
    <t>9(99.9999999996299)</t>
  </si>
  <si>
    <t>res1_20170430_HeLa_phosp_DIA_B_01_170506220515.62268.62268.2.1</t>
  </si>
  <si>
    <t>R.S[166.9984]LAALSQIAYQR.N</t>
  </si>
  <si>
    <t>tr|E7EX44|E7EX44_HUMAN Caldesmon OS=Homo sapiens OX=9606 GN=CALD1 PE=1 SV=1</t>
  </si>
  <si>
    <t>1(100.00%);6(0.00%);10(0.00%)</t>
  </si>
  <si>
    <t>res1_20170430_HeLa_phosp_DIA_B_01_170506220515.42202.42202.3.1</t>
  </si>
  <si>
    <t>R.VNHEPEPAGGATPGATLPKS[166.9984]PSQLR.K</t>
  </si>
  <si>
    <t>12(0.00%);16(0.00%);20(100.00%);22(0.00%)</t>
  </si>
  <si>
    <t>20(99.9960043315597)</t>
  </si>
  <si>
    <t>res2_20170430_HeLa_phosp_DIA_B_01_170506220515.37630.37630.3.1</t>
  </si>
  <si>
    <t>R.GEGDAPFSEPGTTSTQRPSSPET[181.014]ATK.Q</t>
  </si>
  <si>
    <t>8(0.00%);12(0.00%);13(0.00%);14(0.00%);15(0.00%);19(0.63%);20(0.63%);23(98.73%);25(0.00%)</t>
  </si>
  <si>
    <t>23(98.732718913372)</t>
  </si>
  <si>
    <t>res2_20170430_HeLa_phosp_DIA_B_01_170506220515.52612.52612.3.1</t>
  </si>
  <si>
    <t>R.AQTLPTSVVTITSESS[166.9984]PGKR.E</t>
  </si>
  <si>
    <t>3(0.00%);6(0.00%);7(0.00%);10(0.00%);12(0.00%);13(0.68%);15(0.56%);16(98.75%)</t>
  </si>
  <si>
    <t>16(98.7485691259497)</t>
  </si>
  <si>
    <t>res1_20170430_HeLa_phosp_DIA_B_01_170506220515.39289.39289.2.1</t>
  </si>
  <si>
    <t>K.LLDGPS[166.9984]TEKDLDEK.K</t>
  </si>
  <si>
    <t>6(99.91%);7(0.09%)</t>
  </si>
  <si>
    <t>6(99.9061364492734)</t>
  </si>
  <si>
    <t>res2_20170430_HeLa_phosp_DIA_B_01_170506220515.41001.41001.5.1</t>
  </si>
  <si>
    <t>K.VHEPPREDAAPTKPAPPAPPPPQNLQPESDAPQQPGSS[166.9984]PR.G</t>
  </si>
  <si>
    <t>12(0.00%);29(0.00%);37(0.56%);38(99.44%)</t>
  </si>
  <si>
    <t>38(99.4368279767131)</t>
  </si>
  <si>
    <t>res1_20170430_HeLa_phosp_DIA_B_01_170506220515.32426.32426.3.1</t>
  </si>
  <si>
    <t>R.MREDYDS[166.9984]VEQDGDEPGPQR.S</t>
  </si>
  <si>
    <t>5(0.53%);7(99.47%)</t>
  </si>
  <si>
    <t>7(99.4670785866089)</t>
  </si>
  <si>
    <t>res1_20170430_HeLa_phosp_DIA_B_01_170506220515.33995.33995.2.1</t>
  </si>
  <si>
    <t>R.AMS[166.9984]TTSISSPQPGK.L</t>
  </si>
  <si>
    <t>3(100.00%);4(0.00%);5(0.00%);6(0.00%);8(0.00%);9(0.00%)</t>
  </si>
  <si>
    <t>3(99.9998846319101)</t>
  </si>
  <si>
    <t>res1_20170430_HeLa_phosp_DIA_B_01_170506220515.72255.72255.2.1</t>
  </si>
  <si>
    <t>K.DLVLPTQALPAS[166.9984]PALK.N</t>
  </si>
  <si>
    <t>12(99.9999999999986)</t>
  </si>
  <si>
    <t>res1_20170430_HeLa_phosp_DIA_B_01_170506220515.65674.65674.3.1</t>
  </si>
  <si>
    <t>K.ETVSEAPPLLFS[166.9984]DEEEKEAQLGVK.S</t>
  </si>
  <si>
    <t>2(0.00%);4(0.00%);12(100.00%)</t>
  </si>
  <si>
    <t>res2_20170430_HeLa_phosp_DIA_B_01_170506220515.37484.37484.2.1</t>
  </si>
  <si>
    <t>R.SPS[166.9984]GSAFGSQENLR.W</t>
  </si>
  <si>
    <t>1(0.07%);3(99.93%);5(0.00%);9(0.00%)</t>
  </si>
  <si>
    <t>3(99.9336158141397)</t>
  </si>
  <si>
    <t>res1_20170430_HeLa_phosp_DIA_B_01_170506220515.29670.29670.2.1</t>
  </si>
  <si>
    <t>R.SRS[166.9984]SDIVSSVR.R</t>
  </si>
  <si>
    <t>1(0.00%);3(99.87%);4(0.13%);8(0.00%);9(0.00%)</t>
  </si>
  <si>
    <t>3(99.8670970486997)</t>
  </si>
  <si>
    <t>res1_20170430_HeLa_phosp_DIA_B_01_170506220515.22253.22253.3.1</t>
  </si>
  <si>
    <t>K.THTTALAGRS[166.9984]PS[166.9984]PASGR.R</t>
  </si>
  <si>
    <t>1(0.00%);3(0.00%);4(0.00%);10(100.00%);12(100.00%);15(0.00%)</t>
  </si>
  <si>
    <t>10(99.9999783273595);12(99.9999783017223)</t>
  </si>
  <si>
    <t>res1_20170430_HeLa_phosp_DIA_B_01_170506220515.22677.22677.2.1</t>
  </si>
  <si>
    <t>K.VKS[166.9984]PQRPSDWSK.K</t>
  </si>
  <si>
    <t>3(100.00%);8(0.00%);11(0.00%)</t>
  </si>
  <si>
    <t>3(99.9999999999996)</t>
  </si>
  <si>
    <t>res1_20170430_HeLa_phosp_DIA_B_01_170506220515.74973.74973.3.1</t>
  </si>
  <si>
    <t>K.HAALC[160.0307]AMEVLPLALPS[166.9984]PPR.Q</t>
  </si>
  <si>
    <t>res1_20170430_HeLa_phosp_DIA_B_01_170506220515.48333.48333.2.1</t>
  </si>
  <si>
    <t>K.LVS[166.9984]ESSDVLPK.-</t>
  </si>
  <si>
    <t>3(100.00%);5(0.00%);6(0.00%)</t>
  </si>
  <si>
    <t>3(99.999999915324)</t>
  </si>
  <si>
    <t>res1_20170430_HeLa_phosp_DIA_B_01_170506220515.71208.71208.3.1</t>
  </si>
  <si>
    <t>K.AYSFC[160.0307]GT[181.014]VEYMAPEVVNR.R</t>
  </si>
  <si>
    <t>2(0.00%);3(0.33%);7(99.67%);10(0.00%)</t>
  </si>
  <si>
    <t>7(99.6678333360657)</t>
  </si>
  <si>
    <t>res3_20170430_HeLa_phosp_DIA_B_01_170506220515.68698.68698.3.1</t>
  </si>
  <si>
    <t>K.LEPVS[166.9984]PPS[166.9984]PPHTDPELELVPPR.L</t>
  </si>
  <si>
    <t>5(100.00%);8(100.00%);12(0.00%)</t>
  </si>
  <si>
    <t>5(100);8(99.9999967592992)</t>
  </si>
  <si>
    <t>res1_20170430_HeLa_phosp_DIA_B_01_170506220515.25778.25778.2.2</t>
  </si>
  <si>
    <t>R.AVPS[166.9984]PTTGEEGSVHSR.E</t>
  </si>
  <si>
    <t>4(100.00%);6(0.00%);7(0.00%);12(0.00%);15(0.00%)</t>
  </si>
  <si>
    <t>4(99.9999966598239)</t>
  </si>
  <si>
    <t>res1_20170430_HeLa_phosp_DIA_B_01_170506220515.39932.39932.2.1</t>
  </si>
  <si>
    <t>R.SC[160.0307]FESS[166.9984]PDPELK.S</t>
  </si>
  <si>
    <t>1(0.00%);5(0.09%);6(99.91%)</t>
  </si>
  <si>
    <t>6(99.9130552579083)</t>
  </si>
  <si>
    <t>res1_20170430_HeLa_phosp_DIA_B_01_170506220515.28613.28613.2.1</t>
  </si>
  <si>
    <t>R.LKATVT[181.014]PS[166.9984]PVKGK.G</t>
  </si>
  <si>
    <t>4(0.00%);6(100.00%);8(100.00%)</t>
  </si>
  <si>
    <t>8(99.9999999999827);6(99.9999999794625)</t>
  </si>
  <si>
    <t>res1_20170430_HeLa_phosp_DIA_B_01_170506220515.50207.50207.3.1</t>
  </si>
  <si>
    <t>R.ERS[166.9984]PALKS[166.9984]PLQSVVVR.R</t>
  </si>
  <si>
    <t>3(100.00%);8(100.00%);12(0.00%)</t>
  </si>
  <si>
    <t>3(100);8(99.9999999998329)</t>
  </si>
  <si>
    <t>res2_20170430_HeLa_phosp_DIA_B_01_170506220515.31366.31366.4.1</t>
  </si>
  <si>
    <t>R.TKEYVSNDAAQSDDEEKLQS[166.9984]QPTDTDGGR.L</t>
  </si>
  <si>
    <t>1(0.00%);4(0.00%);6(0.00%);12(0.00%);20(100.00%);23(0.00%);25(0.00%)</t>
  </si>
  <si>
    <t>20(99.9999913081405)</t>
  </si>
  <si>
    <t>res1_20170430_HeLa_phosp_DIA_B_01_170506220515.46144.46144.2.1</t>
  </si>
  <si>
    <t>R.KAS[166.9984]GPPVSELITK.A</t>
  </si>
  <si>
    <t>3(99.9999999990045)</t>
  </si>
  <si>
    <t>res1_20170430_HeLa_phosp_DIA_B_01_170506220515.15230.15230.2.1</t>
  </si>
  <si>
    <t>R.HGS[166.9984]VSADEAAR.T</t>
  </si>
  <si>
    <t>3(99.9999996138865)</t>
  </si>
  <si>
    <t>res3_20170430_HeLa_phosp_DIA_B_01_170506220515.48534.48534.4.1</t>
  </si>
  <si>
    <t>R.TRDDGDEEGLLTHS[166.9984]EEELEHSQDTDADDGALQ.-</t>
  </si>
  <si>
    <t>1(0.00%);12(0.00%);14(100.00%);21(0.00%);24(0.00%)</t>
  </si>
  <si>
    <t>14(99.9965191837612)</t>
  </si>
  <si>
    <t>res1_20170430_HeLa_phosp_DIA_B_01_170506220515.50967.50967.2.1</t>
  </si>
  <si>
    <t>R.HGLLLPAS[166.9984]PVR.M</t>
  </si>
  <si>
    <t>res1_20170430_HeLa_phosp_DIA_B_01_170506220515.25054.25054.3.2</t>
  </si>
  <si>
    <t>R.GHTDTEGRPPS[166.9984]PPPTSTPEK.C</t>
  </si>
  <si>
    <t>3(0.00%);5(0.00%);11(100.00%);15(0.00%);16(0.00%);17(0.00%)</t>
  </si>
  <si>
    <t>11(99.9999999995934)</t>
  </si>
  <si>
    <t>res2_20170430_HeLa_phosp_DIA_B_01_170506220515.29533.29533.3.1</t>
  </si>
  <si>
    <t>R.SKSQSSGSS[166.9984]ATHPISVPGAR.R</t>
  </si>
  <si>
    <t>1(0.00%);3(0.00%);5(0.00%);6(0.00%);8(0.00%);9(99.31%);11(0.69%);15(0.00%)</t>
  </si>
  <si>
    <t>9(99.3055981047772)</t>
  </si>
  <si>
    <t>res1_20170430_HeLa_phosp_DIA_B_01_170506220515.14421.14421.2.1</t>
  </si>
  <si>
    <t>R.SAS[166.9984]ASHQADIK.E</t>
  </si>
  <si>
    <t>1(0.08%);3(99.92%);5(0.00%)</t>
  </si>
  <si>
    <t>3(99.9185117351482)</t>
  </si>
  <si>
    <t>res2_20170430_HeLa_phosp_DIA_B_01_170506220515.27569.27569.3.1</t>
  </si>
  <si>
    <t>R.SHHAPMSPGS[166.9984]SGGGGQPLAR.T</t>
  </si>
  <si>
    <t>1(0.00%);7(0.00%);10(99.46%);11(0.54%)</t>
  </si>
  <si>
    <t>10(99.4570175000909)</t>
  </si>
  <si>
    <t>res2_20170430_HeLa_phosp_DIA_B_01_170506220515.46857.46857.2.1</t>
  </si>
  <si>
    <t>K.NLS[166.9984]PGAVESDVR.G</t>
  </si>
  <si>
    <t>res1_20170430_HeLa_phosp_DIA_B_01_170506220515.27587.27587.2.1</t>
  </si>
  <si>
    <t>R.GNDPLTSS[166.9984]PGR.S</t>
  </si>
  <si>
    <t>6(0.00%);7(0.00%);8(100.00%)</t>
  </si>
  <si>
    <t>8(99.99992042995)</t>
  </si>
  <si>
    <t>res2_20170430_HeLa_phosp_DIA_B_01_170506220515.75508.75508.4.1</t>
  </si>
  <si>
    <t>K.LGVADIIDC[160.0307]VVLTSS[166.9984]PEATETSQQLQLR.V</t>
  </si>
  <si>
    <t>13(0.00%);14(0.00%);15(100.00%);19(0.00%);21(0.00%);22(0.00%)</t>
  </si>
  <si>
    <t>15(99.9970626775619)</t>
  </si>
  <si>
    <t>res2_20170430_HeLa_phosp_DIA_B_01_170506220515.53081.53081.3.1</t>
  </si>
  <si>
    <t>R.VSPAS[166.9984]PAGS[166.9984]PSADFAVHGESLGDR.H</t>
  </si>
  <si>
    <t>sp|Q96C92|ENTR1_HUMAN Endosome-associated-trafficking regulator 1 OS=Homo sapiens OX=9606 GN=ENTR1 PE=1 SV=3</t>
  </si>
  <si>
    <t>2(0.60%);5(99.40%);9(100.00%);11(0.00%);20(0.00%)</t>
  </si>
  <si>
    <t>9(99.9952218091843);5(99.3955409198428)</t>
  </si>
  <si>
    <t>res2_20170430_HeLa_phosp_DIA_B_01_170506220515.52567.52567.3.1</t>
  </si>
  <si>
    <t>K.IPC[160.0307]ES[166.9984]PPLEVVDTTASTKR.H</t>
  </si>
  <si>
    <t>res1_20170430_HeLa_phosp_DIA_B_01_170506220515.66563.66563.3.1</t>
  </si>
  <si>
    <t>R.ESASPT[181.014]IPNLDLLEAHTK.E</t>
  </si>
  <si>
    <t>2(0.00%);4(0.30%);6(99.70%);17(0.00%)</t>
  </si>
  <si>
    <t>6(99.6952452976457)</t>
  </si>
  <si>
    <t>res1_20170430_HeLa_phosp_DIA_B_01_170506220515.68121.68121.2.1</t>
  </si>
  <si>
    <t>K.DTIIDVVGAPLT[181.014]PNSR.K</t>
  </si>
  <si>
    <t>2(0.00%);12(99.90%);15(0.10%)</t>
  </si>
  <si>
    <t>12(99.9015752404004)</t>
  </si>
  <si>
    <t>res1_20170430_HeLa_phosp_DIA_B_01_170506220515.60484.60484.3.1</t>
  </si>
  <si>
    <t>R.S[166.9984]WASPVYTEADGTFSR.S</t>
  </si>
  <si>
    <t>1(100.00%);4(0.00%);7(0.00%);8(0.00%);13(0.00%);15(0.00%)</t>
  </si>
  <si>
    <t>res1_20170430_HeLa_phosp_DIA_B_01_170506220515.49286.49286.3.1</t>
  </si>
  <si>
    <t>K.SEWLDPS[166.9984]QKSPLHVGETR.K</t>
  </si>
  <si>
    <t>1(0.00%);7(99.35%);10(0.65%);17(0.00%)</t>
  </si>
  <si>
    <t>7(99.3520732256637)</t>
  </si>
  <si>
    <t>res1_20170430_HeLa_phosp_DIA_B_01_170506220515.32579.32579.3.1</t>
  </si>
  <si>
    <t>R.AAAAAATAPPS[166.9984]PGPAQPGPR.A</t>
  </si>
  <si>
    <t>7(0.35%);11(99.65%)</t>
  </si>
  <si>
    <t>11(99.6513986198745)</t>
  </si>
  <si>
    <t>res2_20170430_HeLa_phosp_DIA_B_01_170506220515.30509.30509.2.1</t>
  </si>
  <si>
    <t>R.NIIHGS[166.9984]DSVESAEK.E</t>
  </si>
  <si>
    <t>6(99.9998024855547)</t>
  </si>
  <si>
    <t>res1_20170430_HeLa_phosp_DIA_B_01_170506220515.42227.42227.4.1</t>
  </si>
  <si>
    <t>K.VSEEAESQQQWDTSKGEQVSQNGLPAEQGS[166.9984]PR.M</t>
  </si>
  <si>
    <t>2(0.00%);7(0.00%);13(0.00%);14(0.00%);20(0.96%);30(99.04%)</t>
  </si>
  <si>
    <t>30(99.040975299278)</t>
  </si>
  <si>
    <t>res2_20170430_HeLa_phosp_DIA_B_01_170506220515.54324.54324.2.1</t>
  </si>
  <si>
    <t>K.TITGNSAAVIT[181.014]PFK.L</t>
  </si>
  <si>
    <t>1(0.00%);3(0.00%);6(0.00%);11(100.00%)</t>
  </si>
  <si>
    <t>11(99.9999999999822)</t>
  </si>
  <si>
    <t>res3_20170430_HeLa_phosp_DIA_B_01_170506220515.15215.15215.2.1</t>
  </si>
  <si>
    <t>K.ETQS[166.9984]PEQVKSEK.L</t>
  </si>
  <si>
    <t>2(0.00%);4(100.00%);10(0.00%)</t>
  </si>
  <si>
    <t>res1_20170430_HeLa_phosp_DIA_B_01_170506220515.23747.23747.2.1</t>
  </si>
  <si>
    <t>R.YHGHS[166.9984]M[147.0354]SDPGVS[166.9984]YR.T</t>
  </si>
  <si>
    <t>1(0.00%);5(100.00%);7(0.22%);12(99.57%);13(0.22%)</t>
  </si>
  <si>
    <t>5(99.999451876983);12(99.5658958785298)</t>
  </si>
  <si>
    <t>res2_20170430_HeLa_phosp_DIA_B_01_170506220515.35644.35644.2.1</t>
  </si>
  <si>
    <t>R.ASPS[166.9984]PQPSSQPLQIHR.Q</t>
  </si>
  <si>
    <t>2(0.16%);4(99.84%);8(0.00%);9(0.00%)</t>
  </si>
  <si>
    <t>4(99.8439053038109)</t>
  </si>
  <si>
    <t>res1_20170430_HeLa_phosp_DIA_B_01_170506220515.30480.30480.3.1</t>
  </si>
  <si>
    <t>R.RTPAPPEPGS[166.9984]PAPGEGPSGR.K</t>
  </si>
  <si>
    <t>sp|P0C1Z6|TFPT_HUMAN TCF3 fusion partner OS=Homo sapiens OX=9606 GN=TFPT PE=1 SV=1</t>
  </si>
  <si>
    <t>2(0.00%);10(100.00%);18(0.00%)</t>
  </si>
  <si>
    <t>res1_20170430_HeLa_phosp_DIA_B_01_170506220515.66930.66930.4.1</t>
  </si>
  <si>
    <t>R.RHS[166.9984]FEHVSLIPPETSTVLSSLK.E</t>
  </si>
  <si>
    <t>3(100.00%);8(0.00%);14(0.00%);15(0.00%);16(0.00%);19(0.00%);20(0.00%)</t>
  </si>
  <si>
    <t>3(99.9990121873696)</t>
  </si>
  <si>
    <t>res1_20170430_HeLa_phosp_DIA_B_01_170506220515.27062.27062.2.1</t>
  </si>
  <si>
    <t>R.RLAS[166.9984]TSDIEEK.E</t>
  </si>
  <si>
    <t>4(99.94%);5(0.06%);6(0.00%)</t>
  </si>
  <si>
    <t>4(99.9433946215249)</t>
  </si>
  <si>
    <t>res1_20170430_HeLa_phosp_DIA_B_01_170506220515.73376.73376.3.1</t>
  </si>
  <si>
    <t>K.SGGIVIS[166.9984]PFRLEELTNR.L</t>
  </si>
  <si>
    <t>1(0.00%);7(100.00%);15(0.00%)</t>
  </si>
  <si>
    <t>res1_20170430_HeLa_phosp_DIA_B_01_170506220515.40810.40810.2.1</t>
  </si>
  <si>
    <t>R.LSSSSATLLNS[166.9984]PDR.A</t>
  </si>
  <si>
    <t>2(0.00%);3(0.00%);4(0.00%);5(0.00%);7(0.00%);11(100.00%)</t>
  </si>
  <si>
    <t>11(99.9999999018301)</t>
  </si>
  <si>
    <t>res1_20170430_HeLa_phosp_DIA_B_01_170506220515.45756.45756.2.1</t>
  </si>
  <si>
    <t>K.LTFDSSFS[166.9984]PNTGKK.N</t>
  </si>
  <si>
    <t>2(0.00%);5(0.00%);6(0.18%);8(99.82%);11(0.00%)</t>
  </si>
  <si>
    <t>8(99.816619301234)</t>
  </si>
  <si>
    <t>res1_20170430_HeLa_phosp_DIA_B_01_170506220515.69452.69452.3.1</t>
  </si>
  <si>
    <t>R.ANS[166.9984]FVGTAQYVSPELLTEK.S</t>
  </si>
  <si>
    <t>3(99.56%);7(0.44%);10(0.00%);12(0.00%);17(0.00%)</t>
  </si>
  <si>
    <t>3(99.563770835145)</t>
  </si>
  <si>
    <t>res1_20170430_HeLa_phosp_DIA_B_01_170506220515.51508.51508.2.1</t>
  </si>
  <si>
    <t>K.ASIGQS[166.9984]PGLPSTTFK.L</t>
  </si>
  <si>
    <t>2(0.00%);6(100.00%);11(0.00%);12(0.00%);13(0.00%)</t>
  </si>
  <si>
    <t>6(99.9999993451619)</t>
  </si>
  <si>
    <t>res1_20170430_HeLa_phosp_DIA_B_01_170506220515.40275.40275.2.1</t>
  </si>
  <si>
    <t>K.TVANLLSGKS[166.9984]PR.K</t>
  </si>
  <si>
    <t>1(0.00%);7(0.00%);10(100.00%)</t>
  </si>
  <si>
    <t>10(99.9999999998501)</t>
  </si>
  <si>
    <t>res1_20170430_HeLa_phosp_DIA_B_01_170506220515.37845.37845.2.1</t>
  </si>
  <si>
    <t>R.SNS[166.9984]PLPVPPSK.A</t>
  </si>
  <si>
    <t>3(99.9999535622436)</t>
  </si>
  <si>
    <t>res1_20170430_HeLa_phosp_DIA_B_01_170506220515.27855.27855.2.1</t>
  </si>
  <si>
    <t>R.EEDGADAS[166.9984]EEDLTR.A</t>
  </si>
  <si>
    <t>8(100.00%);13(0.00%)</t>
  </si>
  <si>
    <t>8(99.9999999999996)</t>
  </si>
  <si>
    <t>res2_20170430_HeLa_phosp_DIA_B_01_170506220515.15648.15648.2.1</t>
  </si>
  <si>
    <t>K.RQS[166.9984]PLPPQKK.K</t>
  </si>
  <si>
    <t>sp|Q01105|SET_HUMAN Protein SET OS=Homo sapiens OX=9606 GN=SET PE=1 SV=3</t>
  </si>
  <si>
    <t>res1_20170430_HeLa_phosp_DIA_B_01_170506220515.51814.51814.4.1</t>
  </si>
  <si>
    <t>K.KLPPPPPQAPPEEENES[166.9984]EPEEPSGVEGAAFQSR.L</t>
  </si>
  <si>
    <t>17(100.00%);23(0.00%);32(0.00%)</t>
  </si>
  <si>
    <t>17(99.9999999959974)</t>
  </si>
  <si>
    <t>res1_20170430_HeLa_phosp_DIA_B_01_170506220515.46834.46834.2.1</t>
  </si>
  <si>
    <t>K.TQMAEVLPS[166.9984]PR.G</t>
  </si>
  <si>
    <t>res3_20170430_HeLa_phosp_DIA_B_01_170506220515.20710.20710.2.1</t>
  </si>
  <si>
    <t>K.C[160.0307]DSSPDS[166.9984]AEDVR.K</t>
  </si>
  <si>
    <t>7(99.9999996777848)</t>
  </si>
  <si>
    <t>res2_20170430_HeLa_phosp_DIA_B_01_170506220515.42651.42651.2.1</t>
  </si>
  <si>
    <t>R.S[166.9984]MAAAAASLGGPR.A</t>
  </si>
  <si>
    <t>sp|Q9P0T7|TMEM9_HUMAN Transmembrane protein 9 OS=Homo sapiens OX=9606 GN=TMEM9 PE=1 SV=1</t>
  </si>
  <si>
    <t>1(100.00%);8(0.00%)</t>
  </si>
  <si>
    <t>res1_20170430_HeLa_phosp_DIA_B_01_170506220515.25750.25750.2.1</t>
  </si>
  <si>
    <t>K.S[166.9984]VSSPTSSNTPTPTK.H</t>
  </si>
  <si>
    <t>1(100.00%);3(0.00%);4(0.00%);6(0.00%);7(0.00%);8(0.00%);10(0.00%);12(0.00%);14(0.00%)</t>
  </si>
  <si>
    <t>res1_20170430_HeLa_phosp_DIA_B_01_170506220515.25077.25077.2.1</t>
  </si>
  <si>
    <t>R.KFDGVEGPRT[181.014]PK.Y</t>
  </si>
  <si>
    <t>res2_20170430_HeLa_phosp_DIA_B_01_170506220515.49453.49453.2.1</t>
  </si>
  <si>
    <t>K.LTFDTTFS[166.9984]PNTGKK.S</t>
  </si>
  <si>
    <t>2(0.00%);5(0.00%);6(0.11%);8(99.89%);11(0.00%)</t>
  </si>
  <si>
    <t>8(99.8857475696217)</t>
  </si>
  <si>
    <t>res3_20170430_HeLa_phosp_DIA_B_01_170506220515.64445.64445.2.1</t>
  </si>
  <si>
    <t>R.SM[147.0354]S[166.9984]AAFC[160.0307]SLLAPER.Q</t>
  </si>
  <si>
    <t>3(99.9998752372114)</t>
  </si>
  <si>
    <t>res1_20170430_HeLa_phosp_DIA_B_01_170506220515.15420.15420.2.1</t>
  </si>
  <si>
    <t>K.RES[166.9984]PS[166.9984]PAPKPR.K</t>
  </si>
  <si>
    <t>3(100.00%);5(100.00%)</t>
  </si>
  <si>
    <t>res1_20170430_HeLa_phosp_DIA_B_01_170506220515.32039.32039.2.1</t>
  </si>
  <si>
    <t>R.SSGHS[166.9984]SSELS[166.9984]PDAVEK.A</t>
  </si>
  <si>
    <t>1(0.00%);2(0.00%);5(99.81%);6(0.19%);7(0.00%);10(100.00%)</t>
  </si>
  <si>
    <t>10(99.9999999969315);5(99.8063806499597)</t>
  </si>
  <si>
    <t>res3_20170430_HeLa_phosp_DIA_B_01_170506220515.64496.64496.5.1</t>
  </si>
  <si>
    <t>R.RDS[166.9984]GDNSAPSGQEREDHGLETGDPPLPPPPVLPGPGEELPGAR.L</t>
  </si>
  <si>
    <t>sp|Q8IXQ3|CI040_HUMAN Uncharacterized protein C9orf40 OS=Homo sapiens OX=9606 GN=C9orf40 PE=1 SV=1</t>
  </si>
  <si>
    <t>3(98.24%);7(0.59%);10(0.59%);21(0.59%)</t>
  </si>
  <si>
    <t>3(98.2374159724199)</t>
  </si>
  <si>
    <t>res1_20170430_HeLa_phosp_DIA_B_01_170506220515.17936.17936.2.1</t>
  </si>
  <si>
    <t>R.AALAPAKES[166.9984]PRK.G</t>
  </si>
  <si>
    <t>res3_20170430_HeLa_phosp_DIA_B_01_170506220515.39010.39010.2.1</t>
  </si>
  <si>
    <t>R.LTWHS[166.9984]C[160.0307]PEDEAQ.-</t>
  </si>
  <si>
    <t>sp|Q13185|CBX3_HUMAN Chromobox protein homolog 3 OS=Homo sapiens OX=9606 GN=CBX3 PE=1 SV=4</t>
  </si>
  <si>
    <t>5(99.9999994994368)</t>
  </si>
  <si>
    <t>res1_20170430_HeLa_phosp_DIA_B_01_170506220515.47177.47177.3.1</t>
  </si>
  <si>
    <t>K.AAPPPPPPPPPLESS[166.9984]PR.V</t>
  </si>
  <si>
    <t>14(0.33%);15(99.67%)</t>
  </si>
  <si>
    <t>15(99.6684971458083)</t>
  </si>
  <si>
    <t>res1_20170430_HeLa_phosp_DIA_B_01_170506220515.72411.72411.3.2</t>
  </si>
  <si>
    <t>-.MDLFGDLPEPERS[166.9984]PRPAAGK.E</t>
  </si>
  <si>
    <t>res1_20170430_HeLa_phosp_DIA_B_01_170506220515.38547.38547.2.1</t>
  </si>
  <si>
    <t>K.LESESTS[166.9984]PSLEMK.I</t>
  </si>
  <si>
    <t>3(0.00%);5(0.18%);6(0.18%);7(99.47%);9(0.18%)</t>
  </si>
  <si>
    <t>7(99.4745326004973)</t>
  </si>
  <si>
    <t>res1_20170430_HeLa_phosp_DIA_B_01_170506220515.40945.40945.2.1</t>
  </si>
  <si>
    <t>R.SLGS[166.9984]VQAPSYGAR.P</t>
  </si>
  <si>
    <t>1(0.00%);4(100.00%);9(0.00%);10(0.00%)</t>
  </si>
  <si>
    <t>4(99.9998780915797)</t>
  </si>
  <si>
    <t>res1_20170430_HeLa_phosp_DIA_B_01_170506220515.56567.56567.2.1</t>
  </si>
  <si>
    <t>R.SST[181.014]VTEAPIAVVTSR.T</t>
  </si>
  <si>
    <t>1(0.11%);2(0.11%);3(99.77%);5(0.00%);13(0.00%);14(0.00%)</t>
  </si>
  <si>
    <t>3(99.7716823983282)</t>
  </si>
  <si>
    <t>res1_20170430_HeLa_phosp_DIA_B_01_170506220515.62732.62732.3.1</t>
  </si>
  <si>
    <t>R.TPEELDDS[166.9984]DFETEDFDVR.S</t>
  </si>
  <si>
    <t>1(0.00%);8(100.00%);12(0.00%)</t>
  </si>
  <si>
    <t>8(99.9999999999992)</t>
  </si>
  <si>
    <t>res1_20170430_HeLa_phosp_DIA_B_01_170506220515.24493.24493.2.1</t>
  </si>
  <si>
    <t>R.AGLGS[166.9984]PERPPK.T</t>
  </si>
  <si>
    <t>res1_20170430_HeLa_phosp_DIA_B_01_170506220515.51221.51221.2.1</t>
  </si>
  <si>
    <t>R.ASS[166.9984]LNVLNVGGK.A</t>
  </si>
  <si>
    <t>tr|G3V5R9|G3V5R9_HUMAN Kinesin light chain 1 OS=Homo sapiens OX=9606 GN=KLC1 PE=1 SV=1</t>
  </si>
  <si>
    <t>3(99.9999187422615)</t>
  </si>
  <si>
    <t>res2_20170430_HeLa_phosp_DIA_B_01_170506220515.56862.56862.2.1</t>
  </si>
  <si>
    <t>R.NFVFHTLS[166.9984]PVK.A</t>
  </si>
  <si>
    <t>6(0.00%);8(100.00%)</t>
  </si>
  <si>
    <t>8(99.9998155272404)</t>
  </si>
  <si>
    <t>res2_20170430_HeLa_phosp_DIA_B_01_170506220515.48570.48570.3.1</t>
  </si>
  <si>
    <t>R.TPKDS[166.9984]PGIPPS[166.9984]AGAHQLFR.G</t>
  </si>
  <si>
    <t>1(0.00%);5(100.00%);11(100.00%)</t>
  </si>
  <si>
    <t>11(100);5(99.9975288166756)</t>
  </si>
  <si>
    <t>res3_20170430_HeLa_phosp_DIA_B_01_170506220515.45088.45088.2.2</t>
  </si>
  <si>
    <t>K.TASESISNLSEAGS[166.9984]IK.K</t>
  </si>
  <si>
    <t>1(0.00%);3(0.00%);5(0.00%);7(0.00%);10(0.00%);14(100.00%)</t>
  </si>
  <si>
    <t>14(99.9997082156196)</t>
  </si>
  <si>
    <t>res1_20170430_HeLa_phosp_DIA_B_01_170506220515.23339.23339.2.1</t>
  </si>
  <si>
    <t>R.SGS[166.9984]AAQAEGLC[160.0307]K.Q</t>
  </si>
  <si>
    <t>3(99.9526723659987)</t>
  </si>
  <si>
    <t>res2_20170430_HeLa_phosp_DIA_B_01_170506220515.58023.58023.4.1</t>
  </si>
  <si>
    <t>R.MGQAPSQSLLPPAQDQPRS[166.9984]PVPSAFSDQSR.C</t>
  </si>
  <si>
    <t>6(0.00%);8(0.00%);19(100.00%);23(0.00%);26(0.00%);29(0.00%)</t>
  </si>
  <si>
    <t>19(99.9999693070926)</t>
  </si>
  <si>
    <t>res2_20170430_HeLa_phosp_DIA_B_01_170506220515.35430.35430.2.1</t>
  </si>
  <si>
    <t>K.YSPTSPTYSPTS[166.9984]PK.Y</t>
  </si>
  <si>
    <t>1(0.00%);2(0.00%);4(0.00%);5(0.00%);7(0.00%);8(0.00%);9(0.00%);11(0.18%);12(99.82%)</t>
  </si>
  <si>
    <t>12(99.8232839174406)</t>
  </si>
  <si>
    <t>res1_20170430_HeLa_phosp_DIA_B_01_170506220515.22836.22836.2.1</t>
  </si>
  <si>
    <t>K.VYEHTSRFS[166.9984]PK.K</t>
  </si>
  <si>
    <t>2(0.00%);5(0.00%);6(0.00%);9(100.00%)</t>
  </si>
  <si>
    <t>9(99.9999997482263)</t>
  </si>
  <si>
    <t>res1_20170430_HeLa_phosp_DIA_B_01_170506220515.63288.63288.3.1</t>
  </si>
  <si>
    <t>R.IAS[166.9984]DEEIQGTKDAVIQDLER.K</t>
  </si>
  <si>
    <t>3(99.9999994767245)</t>
  </si>
  <si>
    <t>res1_20170430_HeLa_phosp_DIA_B_01_170506220515.28086.28086.2.1</t>
  </si>
  <si>
    <t>K.SNES[166.9984]VDIQDQEEK.V</t>
  </si>
  <si>
    <t>res1_20170430_HeLa_phosp_DIA_B_01_170506220515.19274.19274.2.1</t>
  </si>
  <si>
    <t>R.RTDALTSS[166.9984]PGR.D</t>
  </si>
  <si>
    <t>2(0.00%);6(0.00%);7(0.00%);8(100.00%)</t>
  </si>
  <si>
    <t>8(99.9999693515259)</t>
  </si>
  <si>
    <t>res1_20170430_HeLa_phosp_DIA_B_01_170506220515.51379.51379.3.1</t>
  </si>
  <si>
    <t>R.KLS[166.9984]QRPTVAELLAR.K</t>
  </si>
  <si>
    <t>3(99.9999999999466)</t>
  </si>
  <si>
    <t>res1_20170430_HeLa_phosp_DIA_B_01_170506220515.17511.17511.2.1</t>
  </si>
  <si>
    <t>R.KGAAPT[181.014]PPGK.T</t>
  </si>
  <si>
    <t>res2_20170430_HeLa_phosp_DIA_B_01_170506220515.75115.75115.3.1</t>
  </si>
  <si>
    <t>K.TIVLVPS[166.9984]PLGQQQDMIFEAR.L</t>
  </si>
  <si>
    <t>7(99.999999976796)</t>
  </si>
  <si>
    <t>res3_20170430_HeLa_phosp_DIA_B_01_170506220515.53800.53800.2.2</t>
  </si>
  <si>
    <t>K.VDIDT[181.014]PDINIEGSEGK.F</t>
  </si>
  <si>
    <t>5(100.00%);13(0.00%)</t>
  </si>
  <si>
    <t>res1_20170430_HeLa_phosp_DIA_B_01_170506220515.52297.52297.3.1</t>
  </si>
  <si>
    <t>R.LKS[166.9984]VEDEMDSPGEEPFYTGQGR.S</t>
  </si>
  <si>
    <t>3(99.58%);10(0.42%);17(0.00%);18(0.00%)</t>
  </si>
  <si>
    <t>3(99.575447952972)</t>
  </si>
  <si>
    <t>res1_20170430_HeLa_phosp_DIA_B_01_170506220515.64048.64048.3.1</t>
  </si>
  <si>
    <t>K.YIEIDS[166.9984]DEEPRGELLSLR.D</t>
  </si>
  <si>
    <t>1(0.00%);6(100.00%);16(0.00%)</t>
  </si>
  <si>
    <t>6(99.9999999999852)</t>
  </si>
  <si>
    <t>res1_20170430_HeLa_phosp_DIA_B_01_170506220515.33218.33218.3.1</t>
  </si>
  <si>
    <t>R.SLS[166.9984]PGAASSSSGDGDGKEGLEEPKGPR.G</t>
  </si>
  <si>
    <t>1(0.62%);3(99.38%);8(0.00%);9(0.00%);10(0.00%);11(0.00%)</t>
  </si>
  <si>
    <t>3(99.376953198546)</t>
  </si>
  <si>
    <t>res2_20170430_HeLa_phosp_DIA_B_01_170506220515.62411.62411.2.1</t>
  </si>
  <si>
    <t>R.MDSNFGLAGLPGS[166.9984]PK.K</t>
  </si>
  <si>
    <t>3(0.00%);13(100.00%)</t>
  </si>
  <si>
    <t>res2_20170430_HeLa_phosp_DIA_B_01_170506220515.54666.54666.2.1</t>
  </si>
  <si>
    <t>K.SVSSVLSSLT[181.014]PAK.V</t>
  </si>
  <si>
    <t>1(0.00%);3(0.00%);4(0.00%);7(0.00%);8(0.00%);10(100.00%)</t>
  </si>
  <si>
    <t>10(99.9999209118462)</t>
  </si>
  <si>
    <t>res3_20170430_HeLa_phosp_DIA_B_01_170506220515.25799.25799.2.1</t>
  </si>
  <si>
    <t>K.KVEAPETNIDKT[181.014]PK.K</t>
  </si>
  <si>
    <t>7(0.00%);12(100.00%)</t>
  </si>
  <si>
    <t>12(99.9999999999996)</t>
  </si>
  <si>
    <t>res1_20170430_HeLa_phosp_DIA_B_01_170506220515.35299.35299.3.1</t>
  </si>
  <si>
    <t>K.RHS[166.9984]IAIGEVPAC[160.0307]R.L</t>
  </si>
  <si>
    <t>res2_20170430_HeLa_phosp_DIA_B_01_170506220515.21109.21109.2.1</t>
  </si>
  <si>
    <t>R.AAATGNAS[166.9984]PGKLEHSK.A</t>
  </si>
  <si>
    <t>4(0.00%);8(100.00%);15(0.00%)</t>
  </si>
  <si>
    <t>8(99.9999999982334)</t>
  </si>
  <si>
    <t>res1_20170430_HeLa_phosp_DIA_B_01_170506220515.34708.34708.2.1</t>
  </si>
  <si>
    <t>K.LDQPVSAPPS[166.9984]PR.D</t>
  </si>
  <si>
    <t>6(0.00%);10(100.00%)</t>
  </si>
  <si>
    <t>10(99.9999999996146)</t>
  </si>
  <si>
    <t>res1_20170430_HeLa_phosp_DIA_B_01_170506220515.47771.47771.3.1</t>
  </si>
  <si>
    <t>R.TQPSSGVDSAVGTLPATS[166.9984]PQSTSVQAK.G</t>
  </si>
  <si>
    <t>1(0.00%);4(0.00%);5(0.00%);9(0.00%);13(0.00%);17(0.00%);18(99.99%);21(0.00%);22(0.00%);23(0.00%)</t>
  </si>
  <si>
    <t>18(99.9878521133699)</t>
  </si>
  <si>
    <t>res1_20170430_HeLa_phosp_DIA_B_01_170506220515.57115.57115.2.1</t>
  </si>
  <si>
    <t>K.SVVS[166.9984]DLEADDVK.G</t>
  </si>
  <si>
    <t>4(99.9999999999904)</t>
  </si>
  <si>
    <t>res3_20170430_HeLa_phosp_DIA_B_01_170506220515.32122.32122.4.1</t>
  </si>
  <si>
    <t>K.DGQDAIAQS[166.9984]PEKESKDYEMNANHK.D</t>
  </si>
  <si>
    <t>9(99.74%);14(0.26%);17(0.00%)</t>
  </si>
  <si>
    <t>9(99.7366878158523)</t>
  </si>
  <si>
    <t>res2_20170430_HeLa_phosp_DIA_B_01_170506220515.50705.50705.2.1</t>
  </si>
  <si>
    <t>K.VDIDT[181.014]PDIDIHGPEGK.L</t>
  </si>
  <si>
    <t>res1_20170430_HeLa_phosp_DIA_B_01_170506220515.27068.27068.2.1</t>
  </si>
  <si>
    <t>R.KPS[166.9984]VSEEVQATPNK.A</t>
  </si>
  <si>
    <t>3(99.9990628355708)</t>
  </si>
  <si>
    <t>res2_20170430_HeLa_phosp_DIA_B_01_170506220515.23809.23809.2.1</t>
  </si>
  <si>
    <t>K.AVTIANSPS[166.9984]KPSEK.D</t>
  </si>
  <si>
    <t>3(0.00%);7(0.13%);9(99.73%);12(0.13%)</t>
  </si>
  <si>
    <t>9(99.7319945838224)</t>
  </si>
  <si>
    <t>res1_20170430_HeLa_phosp_DIA_B_01_170506220515.47008.47008.3.1</t>
  </si>
  <si>
    <t>K.ALIQTC[160.0307]LNSPDS[166.9984]PPRSDPTTDQR.M</t>
  </si>
  <si>
    <t>5(0.00%);9(0.48%);12(99.51%);16(0.00%);19(0.00%);20(0.00%)</t>
  </si>
  <si>
    <t>12(99.5108865450811)</t>
  </si>
  <si>
    <t>res2_20170430_HeLa_phosp_DIA_B_01_170506220515.40947.40947.2.1</t>
  </si>
  <si>
    <t>R.EKELS[166.9984]PPPGLPSK.I</t>
  </si>
  <si>
    <t>res3_20170430_HeLa_phosp_DIA_B_01_170506220515.44271.44271.2.1</t>
  </si>
  <si>
    <t>R.IS[166.9984]FVEEDVHPK.W</t>
  </si>
  <si>
    <t>res1_20170430_HeLa_phosp_DIA_B_01_170506220515.61603.61603.3.1</t>
  </si>
  <si>
    <t>R.APVPEPGLDLSLSPRPDS[166.9984]PQPR.H</t>
  </si>
  <si>
    <t>sp|Q8TAP8|PPR35_HUMAN Protein phosphatase 1 regulatory subunit 35 OS=Homo sapiens OX=9606 GN=PPP1R35 PE=1 SV=1</t>
  </si>
  <si>
    <t>11(0.00%);13(0.00%);18(100.00%)</t>
  </si>
  <si>
    <t>18(99.9999737323921)</t>
  </si>
  <si>
    <t>res1_20170430_HeLa_phosp_DIA_B_01_170506220515.19297.19297.2.1</t>
  </si>
  <si>
    <t>R.S[166.9984]PGEPGGAAPER.E</t>
  </si>
  <si>
    <t>res2_20170430_HeLa_phosp_DIA_B_01_170506220515.53655.53655.2.1</t>
  </si>
  <si>
    <t>K.NLNNSNLFS[166.9984]PVNR.D</t>
  </si>
  <si>
    <t>5(0.00%);9(100.00%)</t>
  </si>
  <si>
    <t>9(99.9999999999998)</t>
  </si>
  <si>
    <t>res2_20170430_HeLa_phosp_DIA_B_01_170506220515.37004.37004.2.1</t>
  </si>
  <si>
    <t>R.AHFNAM[147.0354]FQPS[166.9984]SPTR.R</t>
  </si>
  <si>
    <t>10(99.91%);11(0.09%);13(0.00%)</t>
  </si>
  <si>
    <t>10(99.9145701691812)</t>
  </si>
  <si>
    <t>res2_20170430_HeLa_phosp_DIA_B_01_170506220515.51619.51619.3.1</t>
  </si>
  <si>
    <t>K.EKEVDGLLTSEPMGS[166.9984]PVSSK.T</t>
  </si>
  <si>
    <t>9(0.00%);10(0.00%);15(100.00%);18(0.00%);19(0.00%)</t>
  </si>
  <si>
    <t>15(99.9981526746675)</t>
  </si>
  <si>
    <t>res1_20170430_HeLa_phosp_DIA_B_01_170506220515.62056.62056.2.1</t>
  </si>
  <si>
    <t>K.LFQLGPPS[166.9984]PVK.M</t>
  </si>
  <si>
    <t>sp|Q9NZH5|PTTG2_HUMAN Securin-2 OS=Homo sapiens OX=9606 GN=PTTG2 PE=2 SV=2</t>
  </si>
  <si>
    <t>res2_20170430_HeLa_phosp_DIA_B_01_170506220515.75413.75413.5.1</t>
  </si>
  <si>
    <t>K.IEIIQPLLDMAAGTSNAAPVAENVTNNEGS[166.9984]PPPPVK.V</t>
  </si>
  <si>
    <t>14(0.00%);15(0.00%);25(0.00%);30(100.00%)</t>
  </si>
  <si>
    <t>30(99.9999826035889)</t>
  </si>
  <si>
    <t>res1_20170430_HeLa_phosp_DIA_B_01_170506220515.45960.45960.2.1</t>
  </si>
  <si>
    <t>K.GKLEAIIT[181.014]PPPAK.K</t>
  </si>
  <si>
    <t>res1_20170430_HeLa_phosp_DIA_B_01_170506220515.39045.39045.2.1</t>
  </si>
  <si>
    <t>R.GRLS[166.9984]PVPVPR.A</t>
  </si>
  <si>
    <t>res2_20170430_HeLa_phosp_DIA_B_01_170506220515.45158.45158.2.1</t>
  </si>
  <si>
    <t>R.SKS[166.9984]DSYTLDPDTLR.K</t>
  </si>
  <si>
    <t>1(0.13%);3(99.87%);5(0.00%);6(0.00%);7(0.00%);12(0.00%)</t>
  </si>
  <si>
    <t>3(99.8675680703455)</t>
  </si>
  <si>
    <t>res1_20170430_HeLa_phosp_DIA_B_01_170506220515.73200.73200.3.1</t>
  </si>
  <si>
    <t>K.GY[243.0297]LTDLNSMIPTHGGDINDIKK.A</t>
  </si>
  <si>
    <t>2(99.47%);4(0.00%);8(0.53%);12(0.00%)</t>
  </si>
  <si>
    <t>2(99.4681150349999)</t>
  </si>
  <si>
    <t>res1_20170430_HeLa_phosp_DIA_B_01_170506220515.16647.16647.2.1</t>
  </si>
  <si>
    <t>K.VEPSSQSPGRS[166.9984]PR.L</t>
  </si>
  <si>
    <t>4(0.00%);5(0.00%);7(0.00%);11(100.00%)</t>
  </si>
  <si>
    <t>11(99.9999998688162)</t>
  </si>
  <si>
    <t>res1_20170430_HeLa_phosp_DIA_B_01_170506220515.40332.40332.2.1</t>
  </si>
  <si>
    <t>K.VDNLTYRTS[166.9984]PDTLR.R</t>
  </si>
  <si>
    <t>5(0.00%);6(0.00%);8(0.08%);9(99.92%);12(0.00%)</t>
  </si>
  <si>
    <t>9(99.919366426182)</t>
  </si>
  <si>
    <t>res1_20170430_HeLa_phosp_DIA_B_01_170506220515.43510.43510.3.1</t>
  </si>
  <si>
    <t>K.SGGGLHSVAEGVRLS[166.9984]PEPGR.E</t>
  </si>
  <si>
    <t>1(0.00%);7(0.00%);15(100.00%)</t>
  </si>
  <si>
    <t>15(99.9999989806929)</t>
  </si>
  <si>
    <t>res1_20170430_HeLa_phosp_DIA_B_01_170506220515.42499.42499.2.1</t>
  </si>
  <si>
    <t>R.S[166.9984]PEAVGPELEAEEK.L</t>
  </si>
  <si>
    <t>res1_20170430_HeLa_phosp_DIA_B_01_170506220515.27307.27307.3.1</t>
  </si>
  <si>
    <t>K.RPHT[181.014]PTPGIYM[147.0354]GR.P</t>
  </si>
  <si>
    <t>4(99.9999999918944)</t>
  </si>
  <si>
    <t>res1_20170430_HeLa_phosp_DIA_B_01_170506220515.44809.44809.2.1</t>
  </si>
  <si>
    <t>K.AQLS[166.9984]PGIYDDTSAR.R</t>
  </si>
  <si>
    <t>4(100.00%);8(0.00%);11(0.00%);12(0.00%)</t>
  </si>
  <si>
    <t>4(99.9999999994154)</t>
  </si>
  <si>
    <t>res1_20170430_HeLa_phosp_DIA_B_01_170506220515.55735.55735.2.1</t>
  </si>
  <si>
    <t>K.TIS[166.9984]PSTSNNIPLMR.V</t>
  </si>
  <si>
    <t>1(0.06%);3(99.94%);5(0.00%);6(0.00%);7(0.00%)</t>
  </si>
  <si>
    <t>3(99.9356963907825)</t>
  </si>
  <si>
    <t>res3_20170430_HeLa_phosp_DIA_B_01_170506220515.44480.44480.2.1</t>
  </si>
  <si>
    <t>R.TGSEPALS[166.9984]PAVVR.R</t>
  </si>
  <si>
    <t>1(0.00%);3(0.00%);8(100.00%)</t>
  </si>
  <si>
    <t>res2_20170430_HeLa_phosp_DIA_B_01_170506220515.62139.62139.2.1</t>
  </si>
  <si>
    <t>R.KLFAPQQILQC[160.0307]S[166.9984]PAN.-</t>
  </si>
  <si>
    <t>res1_20170430_HeLa_phosp_DIA_B_01_170506220515.32872.32872.2.1</t>
  </si>
  <si>
    <t>R.SQS[166.9984]GEDESMNQPGPIK.T</t>
  </si>
  <si>
    <t>1(0.13%);3(99.87%);8(0.00%)</t>
  </si>
  <si>
    <t>3(99.8669330476683)</t>
  </si>
  <si>
    <t>res3_20170430_HeLa_phosp_DIA_B_01_170506220515.29142.29142.2.1</t>
  </si>
  <si>
    <t>K.NC[160.0307]PHVVVGT[181.014]PGR.I</t>
  </si>
  <si>
    <t>res1_20170430_HeLa_phosp_DIA_B_01_170506220515.38761.38761.2.1</t>
  </si>
  <si>
    <t>K.ESEQES[166.9984]EEEILAQK.K</t>
  </si>
  <si>
    <t>res3_20170430_HeLa_phosp_DIA_B_01_170506220515.35195.35195.3.1</t>
  </si>
  <si>
    <t>R.AHGC[160.0307]FQDGRS[166.9984]PGPPPPVGVK.T</t>
  </si>
  <si>
    <t>res2_20170430_HeLa_phosp_DIA_B_01_170506220515.55461.55461.2.1</t>
  </si>
  <si>
    <t>K.TEIMS[166.9984]PLYQDEAPK.G</t>
  </si>
  <si>
    <t>1(0.00%);5(100.00%);8(0.00%)</t>
  </si>
  <si>
    <t>5(99.9999813899526)</t>
  </si>
  <si>
    <t>res1_20170430_HeLa_phosp_DIA_B_01_170506220515.69155.69155.2.1</t>
  </si>
  <si>
    <t>R.NNLSAS[166.9984]MFDLSMK.D</t>
  </si>
  <si>
    <t>4(0.00%);6(100.00%);11(0.00%)</t>
  </si>
  <si>
    <t>6(99.9999345960768)</t>
  </si>
  <si>
    <t>res1_20170430_HeLa_phosp_DIA_B_01_170506220515.52752.52752.3.1</t>
  </si>
  <si>
    <t>K.IPC[160.0307]ESPPLEVVDT[181.014]TASTKR.H</t>
  </si>
  <si>
    <t>5(0.00%);13(99.60%);14(0.40%);16(0.00%);17(0.00%)</t>
  </si>
  <si>
    <t>13(99.5950105600355)</t>
  </si>
  <si>
    <t>res2_20170430_HeLa_phosp_DIA_B_01_170506220515.30875.30875.2.1</t>
  </si>
  <si>
    <t>R.VPS[166.9984]PGMEEAGC[160.0307]SR.E</t>
  </si>
  <si>
    <t>res3_20170430_HeLa_phosp_DIA_B_01_170506220515.19585.19585.2.1</t>
  </si>
  <si>
    <t>R.SATDGNTSTT[181.014]PPTSAK.K</t>
  </si>
  <si>
    <t>1(0.00%);3(0.00%);7(0.00%);8(0.10%);9(0.10%);10(99.81%);13(0.00%);14(0.00%)</t>
  </si>
  <si>
    <t>10(99.8083724400048)</t>
  </si>
  <si>
    <t>res1_20170430_HeLa_phosp_DIA_B_01_170506220515.64812.64812.3.1</t>
  </si>
  <si>
    <t>R.PES[166.9984]PPPAGPLLNGAPAGESPQPK.A</t>
  </si>
  <si>
    <t>res2_20170430_HeLa_phosp_DIA_B_01_170506220515.55088.55088.3.1</t>
  </si>
  <si>
    <t>R.AHS[166.9984]IAGFSPEC[160.0307]PEDPVGQNVVK.S</t>
  </si>
  <si>
    <t>3(99.39%);8(0.61%)</t>
  </si>
  <si>
    <t>3(99.3938601967673)</t>
  </si>
  <si>
    <t>res1_20170430_HeLa_phosp_DIA_B_01_170506220515.64308.64308.2.1</t>
  </si>
  <si>
    <t>R.VYT[181.014]HEVVTLWYR.S</t>
  </si>
  <si>
    <t>2(0.07%);3(99.93%);8(0.00%);11(0.00%)</t>
  </si>
  <si>
    <t>3(99.927799325208)</t>
  </si>
  <si>
    <t>res1_20170430_HeLa_phosp_DIA_B_01_170506220515.46884.46884.3.1</t>
  </si>
  <si>
    <t>K.LSVPT[181.014]S[166.9984]DEEDEVPAPKPR.G</t>
  </si>
  <si>
    <t>2(0.54%);5(99.73%);6(99.73%)</t>
  </si>
  <si>
    <t>5(99.7296887393174);6(99.7296887393174)</t>
  </si>
  <si>
    <t>res1_20170430_HeLa_phosp_DIA_B_01_170506220515.38933.38933.2.1</t>
  </si>
  <si>
    <t>K.IGEGTY[243.0297]GVVYK.G</t>
  </si>
  <si>
    <t>5(0.05%);6(99.95%);10(0.00%)</t>
  </si>
  <si>
    <t>6(99.9504891865335)</t>
  </si>
  <si>
    <t>res1_20170430_HeLa_phosp_DIA_B_01_170506220515.56822.56822.2.1</t>
  </si>
  <si>
    <t>R.ASS[166.9984]PAQC[160.0307]VTPVQTVV.-</t>
  </si>
  <si>
    <t>2(0.05%);3(99.95%);9(0.00%);13(0.00%)</t>
  </si>
  <si>
    <t>3(99.9483693899982)</t>
  </si>
  <si>
    <t>res1_20170430_HeLa_phosp_DIA_B_01_170506220515.67770.67770.4.1</t>
  </si>
  <si>
    <t>R.GLLAQGLRPES[166.9984]PPPAGPLLNGAPAGES[166.9984]PQPK.A</t>
  </si>
  <si>
    <t>11(100.00%);27(100.00%)</t>
  </si>
  <si>
    <t>11(100);27(100)</t>
  </si>
  <si>
    <t>res2_20170430_HeLa_phosp_DIA_B_01_170506220515.58848.58848.3.1</t>
  </si>
  <si>
    <t>R.QVSAS[166.9984]ELHTSGILGPETLR.D</t>
  </si>
  <si>
    <t>3(0.00%);5(100.00%);9(0.00%);10(0.00%);17(0.00%)</t>
  </si>
  <si>
    <t>5(99.9971649566617)</t>
  </si>
  <si>
    <t>res2_20170430_HeLa_phosp_DIA_B_01_170506220515.23153.23153.4.1</t>
  </si>
  <si>
    <t>K.FASDDEHDEHDENGAT[181.014]GPVKR.A</t>
  </si>
  <si>
    <t>res1_20170430_HeLa_phosp_DIA_B_01_170506220515.63455.63455.3.1</t>
  </si>
  <si>
    <t>R.RREPES[166.9984]PPASAPIPLFGADTIGQR.S</t>
  </si>
  <si>
    <t>6(99.53%);10(0.47%);20(0.00%)</t>
  </si>
  <si>
    <t>6(99.5306864398011)</t>
  </si>
  <si>
    <t>res1_20170430_HeLa_phosp_DIA_B_01_170506220515.49465.49465.2.1</t>
  </si>
  <si>
    <t>K.VPAS[166.9984]PLPGLER.K</t>
  </si>
  <si>
    <t>res1_20170430_HeLa_phosp_DIA_B_01_170506220515.47318.47318.3.1</t>
  </si>
  <si>
    <t>R.RTPS[166.9984]DDEEDNLFAPPK.L</t>
  </si>
  <si>
    <t>2(0.39%);4(99.61%)</t>
  </si>
  <si>
    <t>4(99.6093072671121)</t>
  </si>
  <si>
    <t>res2_20170430_HeLa_phosp_DIA_B_01_170506220515.35585.35585.2.1</t>
  </si>
  <si>
    <t>R.VSGRTS[166.9984]PPLLDR.A</t>
  </si>
  <si>
    <t>2(0.00%);5(0.00%);6(100.00%)</t>
  </si>
  <si>
    <t>6(99.9999426468879)</t>
  </si>
  <si>
    <t>res3_20170430_HeLa_phosp_DIA_B_01_170506220515.61559.61559.3.1</t>
  </si>
  <si>
    <t>K.ATLSSTSGLDLMSESGEGEIS[166.9984]PQR.E</t>
  </si>
  <si>
    <t>2(0.00%);4(0.00%);5(0.00%);6(0.00%);7(0.00%);13(0.00%);15(0.00%);21(100.00%)</t>
  </si>
  <si>
    <t>21(99.999996627415)</t>
  </si>
  <si>
    <t>res3_20170430_HeLa_phosp_DIA_B_01_170506220515.53453.53453.2.1</t>
  </si>
  <si>
    <t>R.NWTEDMEGGISS[166.9984]PVK.K</t>
  </si>
  <si>
    <t>3(0.00%);11(0.10%);12(99.90%)</t>
  </si>
  <si>
    <t>12(99.8990749358218)</t>
  </si>
  <si>
    <t>res2_20170430_HeLa_phosp_DIA_B_01_170506220515.63245.63245.2.1</t>
  </si>
  <si>
    <t>R.TYT[181.014]HEVVTLWYR.A</t>
  </si>
  <si>
    <t>1(0.06%);2(0.06%);3(99.88%);8(0.00%);11(0.00%)</t>
  </si>
  <si>
    <t>3(99.8776809228823)</t>
  </si>
  <si>
    <t>res1_20170430_HeLa_phosp_DIA_B_01_170506220515.10683.10683.2.1</t>
  </si>
  <si>
    <t>R.LRS[166.9984]PSNDSAHR.S</t>
  </si>
  <si>
    <t>3(99.999999774693)</t>
  </si>
  <si>
    <t>res1_20170430_HeLa_phosp_DIA_B_01_170506220515.40531.40531.2.1</t>
  </si>
  <si>
    <t>R.SLS[166.9984]PQEDALTGSR.V</t>
  </si>
  <si>
    <t>1(0.00%);3(100.00%);10(0.00%);12(0.00%)</t>
  </si>
  <si>
    <t>3(99.9999220328931)</t>
  </si>
  <si>
    <t>res1_20170430_HeLa_phosp_DIA_B_01_170506220515.33022.33022.2.1</t>
  </si>
  <si>
    <t>K.VELS[166.9984]PGPPKPAGR.E</t>
  </si>
  <si>
    <t>res2_20170430_HeLa_phosp_DIA_B_01_170506220515.26399.26399.3.1</t>
  </si>
  <si>
    <t>K.HEAPSS[166.9984]PISGQPC[160.0307]GDDQNASPSK.L</t>
  </si>
  <si>
    <t>5(0.44%);6(99.11%);9(0.44%);20(0.00%);22(0.00%)</t>
  </si>
  <si>
    <t>6(99.110640554268)</t>
  </si>
  <si>
    <t>res1_20170430_HeLa_phosp_DIA_B_01_170506220515.19903.19903.2.1</t>
  </si>
  <si>
    <t>K.RAVVVS[166.9984]PKEENK.A</t>
  </si>
  <si>
    <t>res1_20170430_HeLa_phosp_DIA_B_01_170506220515.25360.25360.2.1</t>
  </si>
  <si>
    <t>R.GPKPEPPGS[166.9984]GSPAPPR.R</t>
  </si>
  <si>
    <t>9(99.90%);11(0.10%)</t>
  </si>
  <si>
    <t>9(99.9011288442158)</t>
  </si>
  <si>
    <t>res2_20170430_HeLa_phosp_DIA_B_01_170506220515.44344.44344.2.1</t>
  </si>
  <si>
    <t>K.SKPIPIMPAS[166.9984]PQK.G</t>
  </si>
  <si>
    <t>res1_20170430_HeLa_phosp_DIA_B_01_170506220515.56817.56817.2.1</t>
  </si>
  <si>
    <t>R.SVS[166.9984]PLLSTHVLGK.E</t>
  </si>
  <si>
    <t>sp|Q96H12|MSD3_HUMAN Myb/SANT-like DNA-binding domain-containing protein 3 OS=Homo sapiens OX=9606 GN=MSANTD3 PE=1 SV=1</t>
  </si>
  <si>
    <t>1(0.21%);3(99.79%);7(0.00%);8(0.00%)</t>
  </si>
  <si>
    <t>3(99.7901140440273)</t>
  </si>
  <si>
    <t>res1_20170430_HeLa_phosp_DIA_B_01_170506220515.15694.15694.2.2</t>
  </si>
  <si>
    <t>R.KPGPSGPSES[166.9984]PK.A</t>
  </si>
  <si>
    <t>5(0.00%);8(0.11%);10(99.89%)</t>
  </si>
  <si>
    <t>10(99.8933371400222)</t>
  </si>
  <si>
    <t>res1_20170430_HeLa_phosp_DIA_B_01_170506220515.63635.63635.3.1</t>
  </si>
  <si>
    <t>R.GRLT[181.014]PS[166.9984]PDIIVLSDNEASSPR.S</t>
  </si>
  <si>
    <t>4(100.00%);6(100.00%);13(0.00%);18(0.00%);19(0.00%)</t>
  </si>
  <si>
    <t>4(99.9999997597668);6(99.9999997597668)</t>
  </si>
  <si>
    <t>res3_20170430_HeLa_phosp_DIA_B_01_170506220515.66310.66310.3.1</t>
  </si>
  <si>
    <t>K.GAILSEEELAAMS[166.9984]PTAAAVAK.I</t>
  </si>
  <si>
    <t>13(99.9999846261849)</t>
  </si>
  <si>
    <t>res4_20170430_HeLa_phosp_DIA_B_01_170506220515.41716.41716.3.1</t>
  </si>
  <si>
    <t>R.S[166.9984]ISGTSTSEKPNSMDTANTSPFK.V</t>
  </si>
  <si>
    <t>1(100.00%);3(0.00%);5(0.00%);6(0.00%);7(0.00%);8(0.00%);13(0.00%);16(0.00%);19(0.00%);20(0.00%)</t>
  </si>
  <si>
    <t>1(99.9981178587542)</t>
  </si>
  <si>
    <t>res2_20170430_HeLa_phosp_DIA_B_01_170506220515.50497.50497.3.1</t>
  </si>
  <si>
    <t>R.GQTPLTEGSEDLDGHS[166.9984]DPEESFAR.D</t>
  </si>
  <si>
    <t>3(0.00%);6(0.00%);9(0.00%);16(100.00%);21(0.00%)</t>
  </si>
  <si>
    <t>16(99.9999998996314)</t>
  </si>
  <si>
    <t>res2_20170430_HeLa_phosp_DIA_B_01_170506220515.38131.38131.3.1</t>
  </si>
  <si>
    <t>K.DQS[166.9984]PPPS[166.9984]PPPSYHPPPPPTK.K</t>
  </si>
  <si>
    <t>3(100.00%);7(100.00%);11(0.00%);12(0.00%);19(0.00%)</t>
  </si>
  <si>
    <t>3(100);7(99.9999999994995)</t>
  </si>
  <si>
    <t>res1_20170430_HeLa_phosp_DIA_B_01_170506220515.25082.25082.2.1</t>
  </si>
  <si>
    <t>R.VKVDGPRS[166.9984]PS[166.9984]YGR.S</t>
  </si>
  <si>
    <t>8(100.00%);10(99.94%);11(0.06%)</t>
  </si>
  <si>
    <t>8(99.9999594241968);10(99.9425983575426)</t>
  </si>
  <si>
    <t>res2_20170430_HeLa_phosp_DIA_B_01_170506220515.27187.27187.2.1</t>
  </si>
  <si>
    <t>K.ESLKEEDES[166.9984]DDDNM.-</t>
  </si>
  <si>
    <t>res2_20170430_HeLa_phosp_DIA_B_01_170506220515.26596.26596.2.1</t>
  </si>
  <si>
    <t>K.LSSQIS[166.9984]AGEEK.W</t>
  </si>
  <si>
    <t>2(0.00%);3(0.00%);6(100.00%)</t>
  </si>
  <si>
    <t>6(99.9999999997701)</t>
  </si>
  <si>
    <t>res2_20170430_HeLa_phosp_DIA_B_01_170506220515.15334.15334.2.1</t>
  </si>
  <si>
    <t>K.SGEVAEGEARS[166.9984]PSHK.K</t>
  </si>
  <si>
    <t>1(0.00%);11(100.00%);13(0.00%)</t>
  </si>
  <si>
    <t>11(99.9998231001779)</t>
  </si>
  <si>
    <t>res2_20170430_HeLa_phosp_DIA_B_01_170506220515.27181.27181.2.1</t>
  </si>
  <si>
    <t>R.VSC[160.0307]HDS[166.9984]DDDIMR.N</t>
  </si>
  <si>
    <t>res1_20170430_HeLa_phosp_DIA_B_01_170506220515.57302.57302.2.1</t>
  </si>
  <si>
    <t>K.ATLPS[166.9984]PDKLPGFK.M</t>
  </si>
  <si>
    <t>5(99.9997594703533)</t>
  </si>
  <si>
    <t>res1_20170430_HeLa_phosp_DIA_B_01_170506220515.24842.24842.2.1</t>
  </si>
  <si>
    <t>K.LASELAKT[181.014]PQK.S</t>
  </si>
  <si>
    <t>res2_20170430_HeLa_phosp_DIA_B_01_170506220515.40330.40330.2.1</t>
  </si>
  <si>
    <t>K.SM[147.0354]S[166.9984]DVSAEDVQNLR.Q</t>
  </si>
  <si>
    <t>1(0.09%);3(99.91%);6(0.00%)</t>
  </si>
  <si>
    <t>3(99.9149959527113)</t>
  </si>
  <si>
    <t>res2_20170430_HeLa_phosp_DIA_B_01_170506220515.48174.48174.2.1</t>
  </si>
  <si>
    <t>R.SLS[166.9984]ESSVIMDR.A</t>
  </si>
  <si>
    <t>1(0.00%);3(100.00%);5(0.00%);6(0.00%)</t>
  </si>
  <si>
    <t>3(99.9999324977579)</t>
  </si>
  <si>
    <t>res1_20170430_HeLa_phosp_DIA_B_01_170506220515.29231.29231.2.1</t>
  </si>
  <si>
    <t>K.AKADS[166.9984]PVNGLPK.G</t>
  </si>
  <si>
    <t>res1_20170430_HeLa_phosp_DIA_B_01_170506220515.36063.36063.3.1</t>
  </si>
  <si>
    <t>R.S[166.9984]APASPTHPGLMSPR.S</t>
  </si>
  <si>
    <t>1(100.00%);5(0.00%);7(0.00%);13(0.00%)</t>
  </si>
  <si>
    <t>res1_20170430_HeLa_phosp_DIA_B_01_170506220515.28585.28585.2.1</t>
  </si>
  <si>
    <t>R.LVGATATSS[166.9984]PPPK.A</t>
  </si>
  <si>
    <t>5(0.00%);7(0.00%);8(0.09%);9(99.91%)</t>
  </si>
  <si>
    <t>9(99.9072612142358)</t>
  </si>
  <si>
    <t>res2_20170430_HeLa_phosp_DIA_B_01_170506220515.39242.39242.2.1</t>
  </si>
  <si>
    <t>R.DNS[166.9984]PPPAFKPEPPK.A</t>
  </si>
  <si>
    <t>res1_20170430_HeLa_phosp_DIA_B_01_170506220515.42079.42079.2.1</t>
  </si>
  <si>
    <t>K.AVSTVVVTTAPS[166.9984]PK.Q</t>
  </si>
  <si>
    <t>3(0.00%);4(0.00%);8(0.00%);9(0.00%);12(100.00%)</t>
  </si>
  <si>
    <t>12(99.9997595373767)</t>
  </si>
  <si>
    <t>res1_20170430_HeLa_phosp_DIA_B_01_170506220515.14751.14751.2.1</t>
  </si>
  <si>
    <t>R.RLNHS[166.9984]PPQSSSR.Y</t>
  </si>
  <si>
    <t>5(100.00%);9(0.00%);10(0.00%);11(0.00%)</t>
  </si>
  <si>
    <t>5(99.99999999943)</t>
  </si>
  <si>
    <t>res2_20170430_HeLa_phosp_DIA_B_01_170506220515.28382.28382.3.1</t>
  </si>
  <si>
    <t>K.IHEKDPNSATATAPPS[166.9984]PLKR.R</t>
  </si>
  <si>
    <t>8(0.00%);10(0.00%);12(0.00%);16(100.00%)</t>
  </si>
  <si>
    <t>res1_20170430_HeLa_phosp_DIA_B_01_170506220515.35774.35774.2.1</t>
  </si>
  <si>
    <t>K.VKT[181.014]PEMIIQKPK.I</t>
  </si>
  <si>
    <t>res2_20170430_HeLa_phosp_DIA_B_01_170506220515.26154.26154.2.1</t>
  </si>
  <si>
    <t>R.LSGGLGAGS[166.9984]C[160.0307]R.L</t>
  </si>
  <si>
    <t>res3_20170430_HeLa_phosp_DIA_B_01_170506220515.62832.62832.3.1</t>
  </si>
  <si>
    <t>R.EQLVDQGIMPPLKS[166.9984]PAAFHEQIK.S</t>
  </si>
  <si>
    <t>res1_20170430_HeLa_phosp_DIA_B_01_170506220515.43947.43947.3.1</t>
  </si>
  <si>
    <t>R.RRDEDMLYS[166.9984]PELAQR.G</t>
  </si>
  <si>
    <t>8(0.39%);9(99.61%)</t>
  </si>
  <si>
    <t>9(99.6101410089803)</t>
  </si>
  <si>
    <t>res1_20170430_HeLa_phosp_DIA_B_01_170506220515.13863.13863.2.1</t>
  </si>
  <si>
    <t>K.KPIETGS[166.9984]PK.T</t>
  </si>
  <si>
    <t>7(99.9999736952351)</t>
  </si>
  <si>
    <t>res1_20170430_HeLa_phosp_DIA_B_01_170506220515.75394.75394.5.1</t>
  </si>
  <si>
    <t>R.LASVLLYSDYGIGEVPVEPLDVPLPSTIRPAS[166.9984]PVAGSPK.Q</t>
  </si>
  <si>
    <t>3(0.00%);7(0.00%);8(0.00%);10(0.00%);26(0.77%);27(0.77%);32(98.47%);37(0.00%)</t>
  </si>
  <si>
    <t>32(98.4687616046499)</t>
  </si>
  <si>
    <t>res2_20170430_HeLa_phosp_DIA_B_01_170506220515.52847.52847.2.1</t>
  </si>
  <si>
    <t>K.AAGISLIVPGKS[166.9984]PTR.K</t>
  </si>
  <si>
    <t>5(0.00%);12(100.00%);14(0.00%)</t>
  </si>
  <si>
    <t>12(99.999786612884)</t>
  </si>
  <si>
    <t>res1_20170430_HeLa_phosp_DIA_B_01_170506220515.23060.23060.2.1</t>
  </si>
  <si>
    <t>R.ASSLSESS[166.9984]PPK.A</t>
  </si>
  <si>
    <t>2(0.00%);3(0.00%);5(0.00%);7(0.00%);8(100.00%)</t>
  </si>
  <si>
    <t>8(99.9999471841825)</t>
  </si>
  <si>
    <t>res1_20170430_HeLa_phosp_DIA_B_01_170506220515.35163.35163.2.1</t>
  </si>
  <si>
    <t>R.AGDLLEDS[166.9984]PK.R</t>
  </si>
  <si>
    <t>res3_20170430_HeLa_phosp_DIA_B_01_170506220515.45503.45503.2.1</t>
  </si>
  <si>
    <t>K.VAAETQS[166.9984]PSLFGSTK.L</t>
  </si>
  <si>
    <t>5(0.19%);7(99.81%);9(0.00%);13(0.00%);14(0.00%)</t>
  </si>
  <si>
    <t>7(99.8120103565168)</t>
  </si>
  <si>
    <t>res2_20170430_HeLa_phosp_DIA_B_01_170506220515.56956.56956.3.1</t>
  </si>
  <si>
    <t>K.WIPGAADDSKLEVFTT[181.014]PKK.C</t>
  </si>
  <si>
    <t>9(0.00%);15(0.40%);16(99.60%)</t>
  </si>
  <si>
    <t>16(99.6007722028112)</t>
  </si>
  <si>
    <t>res1_20170430_HeLa_phosp_DIA_B_01_170506220515.49029.49029.3.1</t>
  </si>
  <si>
    <t>R.KPSGS[166.9984]PDLWKLS[166.9984]PDQR.K</t>
  </si>
  <si>
    <t>3(0.37%);5(99.63%);12(100.00%)</t>
  </si>
  <si>
    <t>12(100);5(99.6341960404191)</t>
  </si>
  <si>
    <t>res2_20170430_HeLa_phosp_DIA_B_01_170506220515.18991.18991.2.1</t>
  </si>
  <si>
    <t>K.AGGSAALS[166.9984]PSK.K</t>
  </si>
  <si>
    <t>4(0.00%);8(99.95%);10(0.05%)</t>
  </si>
  <si>
    <t>8(99.9451043050779)</t>
  </si>
  <si>
    <t>res1_20170430_HeLa_phosp_DIA_B_01_170506220515.73678.73678.3.1</t>
  </si>
  <si>
    <t>R.TSS[166.9984]LDTITGPYLTGQWPR.D</t>
  </si>
  <si>
    <t>1(0.40%);2(0.40%);3(99.21%);6(0.00%);8(0.00%);11(0.00%);13(0.00%)</t>
  </si>
  <si>
    <t>3(99.2099717661836)</t>
  </si>
  <si>
    <t>res1_20170430_HeLa_phosp_DIA_B_01_170506220515.46384.46384.3.1</t>
  </si>
  <si>
    <t>K.VTGTEGSSSTLVDYTSTSSTGGS[166.9984]PVR.K</t>
  </si>
  <si>
    <t>2(0.00%);4(0.00%);7(0.00%);8(0.00%);9(0.00%);10(0.00%);14(0.00%);15(0.00%);16(0.00%);17(0.00%);18(0.00%);19(0.00%);20(0.56%);23(99.44%)</t>
  </si>
  <si>
    <t>23(99.439859548533)</t>
  </si>
  <si>
    <t>res1_20170430_HeLa_phosp_DIA_B_01_170506220515.25982.25982.2.1</t>
  </si>
  <si>
    <t>R.S[166.9984]FVPEEEKHEER.V</t>
  </si>
  <si>
    <t>res4_20170430_HeLa_phosp_DIA_B_01_170506220515.22449.22449.3.1</t>
  </si>
  <si>
    <t>K.GMKDDKEEEEDGTGS[166.9984]PQLNNR.-</t>
  </si>
  <si>
    <t>13(0.54%);15(99.46%)</t>
  </si>
  <si>
    <t>15(99.4573659651755)</t>
  </si>
  <si>
    <t>res3_20170430_HeLa_phosp_DIA_B_01_170506220515.34093.34093.2.1</t>
  </si>
  <si>
    <t>R.VTNDIS[166.9984]PES[166.9984]SPGVGR.R</t>
  </si>
  <si>
    <t>2(0.00%);6(100.00%);9(99.85%);10(0.15%)</t>
  </si>
  <si>
    <t>6(99.9999994044942);9(99.8460304233252)</t>
  </si>
  <si>
    <t>res1_20170430_HeLa_phosp_DIA_B_01_170506220515.40370.40370.2.1</t>
  </si>
  <si>
    <t>R.SVVS[166.9984]FDKVKEPR.K</t>
  </si>
  <si>
    <t>4(99.9999998505912)</t>
  </si>
  <si>
    <t>res1_20170430_HeLa_phosp_DIA_B_01_170506220515.22256.22256.2.1</t>
  </si>
  <si>
    <t>R.RGFS[166.9984]DSGGGPPAK.Q</t>
  </si>
  <si>
    <t>4(99.9997835513331)</t>
  </si>
  <si>
    <t>res2_20170430_HeLa_phosp_DIA_B_01_170506220515.71417.71417.2.1</t>
  </si>
  <si>
    <t>R.TDEQALLSS[166.9984]ILAK.T</t>
  </si>
  <si>
    <t>1(0.00%);8(0.07%);9(99.93%)</t>
  </si>
  <si>
    <t>9(99.9250116775992)</t>
  </si>
  <si>
    <t>res1_20170430_HeLa_phosp_DIA_B_01_170506220515.10635.10635.2.1</t>
  </si>
  <si>
    <t>R.LQAKES[166.9984]PQRK.K</t>
  </si>
  <si>
    <t>res2_20170430_HeLa_phosp_DIA_B_01_170506220515.67285.67285.2.1</t>
  </si>
  <si>
    <t>K.DMS[166.9984]PLSETEMALGK.D</t>
  </si>
  <si>
    <t>res1_20170430_HeLa_phosp_DIA_B_01_170506220515.47880.47880.3.1</t>
  </si>
  <si>
    <t>R.LSSARPGGLGSSS[166.9984]LYGLGASRPR.V</t>
  </si>
  <si>
    <t>2(0.00%);3(0.00%);11(0.00%);12(0.36%);13(99.64%);15(0.00%);20(0.00%)</t>
  </si>
  <si>
    <t>13(99.636505943034)</t>
  </si>
  <si>
    <t>res1_20170430_HeLa_phosp_DIA_B_01_170506220515.22211.22211.2.1</t>
  </si>
  <si>
    <t>R.LVEPHS[166.9984]PSPSSK.F</t>
  </si>
  <si>
    <t>6(100.00%);8(0.00%);10(0.00%);11(0.00%)</t>
  </si>
  <si>
    <t>6(99.9997832399358)</t>
  </si>
  <si>
    <t>res2_20170430_HeLa_phosp_DIA_B_01_170506220515.66431.66431.2.1</t>
  </si>
  <si>
    <t>R.NNMTAS[166.9984]MFDLSMK.D</t>
  </si>
  <si>
    <t>6(99.9998695724774)</t>
  </si>
  <si>
    <t>res3_20170430_HeLa_phosp_DIA_B_01_170506220515.31330.31330.4.1</t>
  </si>
  <si>
    <t>K.RPHT[181.014]PTPGIYM[147.0354]GRPTYGSSR.R</t>
  </si>
  <si>
    <t>4(99.9958829030399)</t>
  </si>
  <si>
    <t>res2_20170430_HeLa_phosp_DIA_B_01_170506220515.27616.27616.3.1</t>
  </si>
  <si>
    <t>K.KPLTS[166.9984]SSAAPQRPISTQR.T</t>
  </si>
  <si>
    <t>sp|Q15691|MARE1_HUMAN Microtubule-associated protein RP/EB family member 1 OS=Homo sapiens OX=9606 GN=MAPRE1 PE=1 SV=3</t>
  </si>
  <si>
    <t>4(0.56%);5(98.33%);6(0.56%);7(0.56%);15(0.00%);16(0.00%)</t>
  </si>
  <si>
    <t>5(98.3263498951438)</t>
  </si>
  <si>
    <t>res3_20170430_HeLa_phosp_DIA_B_01_170506220515.39328.39328.3.1</t>
  </si>
  <si>
    <t>K.SQRYS[166.9984]GAYGASVSDEELK.R</t>
  </si>
  <si>
    <t>sp|Q9NX63|MIC19_HUMAN MICOS complex subunit MIC19 OS=Homo sapiens OX=9606 GN=CHCHD3 PE=1 SV=1</t>
  </si>
  <si>
    <t>1(0.35%);4(0.35%);5(98.96%);8(0.35%);11(0.00%);13(0.00%)</t>
  </si>
  <si>
    <t>5(98.9566750324227)</t>
  </si>
  <si>
    <t>res1_20170430_HeLa_phosp_DIA_B_01_170506220515.41477.41477.2.1</t>
  </si>
  <si>
    <t>R.ALPSLNTGSSS[166.9984]PR.G</t>
  </si>
  <si>
    <t>4(0.00%);7(0.00%);9(0.00%);10(0.09%);11(99.91%)</t>
  </si>
  <si>
    <t>11(99.908065782531)</t>
  </si>
  <si>
    <t>res2_20170430_HeLa_phosp_DIA_B_01_170506220515.29111.29111.3.1</t>
  </si>
  <si>
    <t>K.DLLHPS[166.9984]PEEEKRK.H</t>
  </si>
  <si>
    <t>sp|P42677|RS27_HUMAN 40S ribosomal protein S27 OS=Homo sapiens OX=9606 GN=RPS27 PE=1 SV=3</t>
  </si>
  <si>
    <t>res1_20170430_HeLa_phosp_DIA_B_01_170506220515.34682.34682.2.1</t>
  </si>
  <si>
    <t>K.VGNES[166.9984]PVQELK.Q</t>
  </si>
  <si>
    <t>res1_20170430_HeLa_phosp_DIA_B_01_170506220515.16530.16530.2.1</t>
  </si>
  <si>
    <t>K.ELKTDSS[166.9984]PNQAR.A</t>
  </si>
  <si>
    <t>4(0.00%);6(0.10%);7(99.90%)</t>
  </si>
  <si>
    <t>7(99.9020886555338)</t>
  </si>
  <si>
    <t>res1_20170430_HeLa_phosp_DIA_B_01_170506220515.74567.74567.4.4</t>
  </si>
  <si>
    <t>R.GAMPPAPVPAGTPAPPGPATMMPDGT[181.014]LGLTPPTTER.F</t>
  </si>
  <si>
    <t>12(0.00%);20(0.00%);26(99.99%);30(0.00%);33(0.00%);34(0.00%)</t>
  </si>
  <si>
    <t>26(99.9901037870384)</t>
  </si>
  <si>
    <t>res1_20170430_HeLa_phosp_DIA_B_01_170506220515.37554.37554.3.1</t>
  </si>
  <si>
    <t>R.YQQETSVSQLPGRPKS[166.9984]PLSK.M</t>
  </si>
  <si>
    <t>1(0.00%);5(0.00%);6(0.00%);8(0.01%);16(98.98%);19(1.01%)</t>
  </si>
  <si>
    <t>16(98.9769206741026)</t>
  </si>
  <si>
    <t>res3_20170430_HeLa_phosp_DIA_B_01_170506220515.17149.17149.2.1</t>
  </si>
  <si>
    <t>K.GSGS[166.9984]PTHSLSQK.S</t>
  </si>
  <si>
    <t>2(0.08%);4(99.92%);6(0.00%);8(0.00%);10(0.00%)</t>
  </si>
  <si>
    <t>4(99.9158071606314)</t>
  </si>
  <si>
    <t>res1_20170430_HeLa_phosp_DIA_B_01_170506220515.16324.16324.2.1</t>
  </si>
  <si>
    <t>R.GRAS[166.9984]PGGVSTSSSDGK.A</t>
  </si>
  <si>
    <t>4(100.00%);9(0.00%);10(0.00%);11(0.00%);12(0.00%);13(0.00%)</t>
  </si>
  <si>
    <t>4(99.9999992991216)</t>
  </si>
  <si>
    <t>res2_20170430_HeLa_phosp_DIA_B_01_170506220515.52918.52918.3.1</t>
  </si>
  <si>
    <t>R.VS[166.9984]PASPAGS[166.9984]PSADFAVHGESLGDR.H</t>
  </si>
  <si>
    <t>2(99.31%);5(0.69%);9(99.19%);11(0.81%);20(0.00%)</t>
  </si>
  <si>
    <t>2(99.3139486602859);9(99.1879751924677)</t>
  </si>
  <si>
    <t>res1_20170430_HeLa_phosp_DIA_B_01_170506220515.42060.42060.2.1</t>
  </si>
  <si>
    <t>K.GVEPSPS[166.9984]PIKPGDIK.R</t>
  </si>
  <si>
    <t>sp|Q92890|UFD1_HUMAN Ubiquitin recognition factor in ER-associated degradation protein 1 OS=Homo sapiens OX=9606 GN=UFD1 PE=1 SV=3</t>
  </si>
  <si>
    <t>7(99.9998628327397)</t>
  </si>
  <si>
    <t>res2_20170430_HeLa_phosp_DIA_B_01_170506220515.54169.54169.2.1</t>
  </si>
  <si>
    <t>R.AST[181.014]PDWVSEGPQPGLR.R</t>
  </si>
  <si>
    <t>2(0.16%);3(99.84%);8(0.00%)</t>
  </si>
  <si>
    <t>3(99.8427221862633)</t>
  </si>
  <si>
    <t>res1_20170430_HeLa_phosp_DIA_B_01_170506220515.10514.10514.2.1</t>
  </si>
  <si>
    <t>R.S[166.9984]PSGHPHVR.R</t>
  </si>
  <si>
    <t>1(100.00%);3(0.00%)</t>
  </si>
  <si>
    <t>1(99.9999998324239)</t>
  </si>
  <si>
    <t>res2_20170430_HeLa_phosp_DIA_B_01_170506220515.25704.25704.2.1</t>
  </si>
  <si>
    <t>K.AKPAM[147.0354]PQDSVPS[166.9984]PR.S</t>
  </si>
  <si>
    <t>12(99.9999988302538)</t>
  </si>
  <si>
    <t>res1_20170430_HeLa_phosp_DIA_B_01_170506220515.58222.58222.3.1</t>
  </si>
  <si>
    <t>R.TPS[166.9984]SEEISPTKFPGLYR.T</t>
  </si>
  <si>
    <t>1(0.39%);3(99.22%);4(0.39%);8(0.00%);10(0.00%);16(0.00%)</t>
  </si>
  <si>
    <t>3(99.2221241346595)</t>
  </si>
  <si>
    <t>res1_20170430_HeLa_phosp_DIA_B_01_170506220515.28748.28748.2.1</t>
  </si>
  <si>
    <t>R.DLVQPDKPAS[166.9984]PK.F</t>
  </si>
  <si>
    <t>res1_20170430_HeLa_phosp_DIA_B_01_170506220515.39891.39891.2.1</t>
  </si>
  <si>
    <t>R.S[166.9984]APAS[166.9984]PTHPGLMSPR.S</t>
  </si>
  <si>
    <t>1(100.00%);5(100.00%);7(0.00%);13(0.00%)</t>
  </si>
  <si>
    <t>1(100);5(99.999998907844)</t>
  </si>
  <si>
    <t>res1_20170430_HeLa_phosp_DIA_B_01_170506220515.50555.50555.5.1</t>
  </si>
  <si>
    <t>K.EDDDVIVNKPHVS[166.9984]DEEEEEPPFYHHPFK.L</t>
  </si>
  <si>
    <t>13(100.00%);23(0.00%)</t>
  </si>
  <si>
    <t>13(99.9999999999904)</t>
  </si>
  <si>
    <t>res3_20170430_HeLa_phosp_DIA_B_01_170506220515.29658.29658.2.1</t>
  </si>
  <si>
    <t>R.SQDATFS[166.9984]PGSEQAEK.S</t>
  </si>
  <si>
    <t>1(0.00%);5(0.00%);7(100.00%);10(0.00%)</t>
  </si>
  <si>
    <t>7(99.9998347527839)</t>
  </si>
  <si>
    <t>res2_20170430_HeLa_phosp_DIA_B_01_170506220515.20568.20568.2.1</t>
  </si>
  <si>
    <t>R.S[166.9984]PFEHSVEHK.S</t>
  </si>
  <si>
    <t>1(100.00%);6(0.00%)</t>
  </si>
  <si>
    <t>res2_20170430_HeLa_phosp_DIA_B_01_170506220515.20829.20829.2.1</t>
  </si>
  <si>
    <t>R.DLQEQDADAGS[166.9984]ER.G</t>
  </si>
  <si>
    <t>res1_20170430_HeLa_phosp_DIA_B_01_170506220515.60489.60489.2.1</t>
  </si>
  <si>
    <t>R.LAVLSSS[166.9984]LTHWK.K</t>
  </si>
  <si>
    <t>5(0.00%);6(0.17%);7(99.82%);9(0.00%)</t>
  </si>
  <si>
    <t>7(99.8246269769388)</t>
  </si>
  <si>
    <t>res3_20170430_HeLa_phosp_DIA_B_01_170506220515.24848.24848.3.1</t>
  </si>
  <si>
    <t>K.GAGDGS[166.9984]DEEVDGKADGAEAKPAE.-</t>
  </si>
  <si>
    <t>res2_20170430_HeLa_phosp_DIA_B_01_170506220515.63335.63335.2.1</t>
  </si>
  <si>
    <t>R.IS[166.9984]APNVDFNLEGPK.V</t>
  </si>
  <si>
    <t>res2_20170430_HeLa_phosp_DIA_B_01_170506220515.47882.47882.3.1</t>
  </si>
  <si>
    <t>R.LSSESHHGGS[166.9984]PIHWVLPAGM[147.0354]SAK.M</t>
  </si>
  <si>
    <t>10(99.9999029420032)</t>
  </si>
  <si>
    <t>res2_20170430_HeLa_phosp_DIA_B_01_170506220515.31391.31391.2.1</t>
  </si>
  <si>
    <t>K.AVAS[166.9984]PEATVSQTDENK.A</t>
  </si>
  <si>
    <t>4(100.00%);8(0.00%);10(0.00%);12(0.00%)</t>
  </si>
  <si>
    <t>res1_20170430_HeLa_phosp_DIA_B_01_170506220515.42839.42839.2.1</t>
  </si>
  <si>
    <t>K.TAPTLS[166.9984]PEHWK.A</t>
  </si>
  <si>
    <t>1(0.00%);4(0.00%);6(100.00%)</t>
  </si>
  <si>
    <t>6(99.9999998212258)</t>
  </si>
  <si>
    <t>res1_20170430_HeLa_phosp_DIA_B_01_170506220515.26648.26648.2.1</t>
  </si>
  <si>
    <t>K.TNLSGRQS[166.9984]PSFK.L</t>
  </si>
  <si>
    <t>1(0.00%);4(0.00%);8(100.00%);10(0.00%)</t>
  </si>
  <si>
    <t>8(99.9999999251315)</t>
  </si>
  <si>
    <t>res1_20170430_HeLa_phosp_DIA_B_01_170506220515.23555.23555.2.1</t>
  </si>
  <si>
    <t>R.VKVDGPRS[166.9984]PSYGR.S</t>
  </si>
  <si>
    <t>8(99.89%);10(0.11%);11(0.00%)</t>
  </si>
  <si>
    <t>8(99.8915178713419)</t>
  </si>
  <si>
    <t>res1_20170430_HeLa_phosp_DIA_B_01_170506220515.16874.16874.2.1</t>
  </si>
  <si>
    <t>K.KADRDQS[166.9984]PFSK.I</t>
  </si>
  <si>
    <t>7(100.00%);10(0.00%)</t>
  </si>
  <si>
    <t>7(99.9999999998431)</t>
  </si>
  <si>
    <t>res1_20170430_HeLa_phosp_DIA_B_01_170506220515.45151.45151.2.1</t>
  </si>
  <si>
    <t>R.ILSQS[166.9984]TDSLNMR.N</t>
  </si>
  <si>
    <t>3(0.00%);5(99.97%);6(0.03%);8(0.00%)</t>
  </si>
  <si>
    <t>5(99.965566459551)</t>
  </si>
  <si>
    <t>res1_20170430_HeLa_phosp_DIA_B_01_170506220515.19026.19026.2.1</t>
  </si>
  <si>
    <t>R.RQS[166.9984]PSPSTRPIR.R</t>
  </si>
  <si>
    <t>3(99.95%);5(0.05%);7(0.00%);8(0.00%)</t>
  </si>
  <si>
    <t>3(99.946617364059)</t>
  </si>
  <si>
    <t>res1_20170430_HeLa_phosp_DIA_B_01_170506220515.58821.58821.2.1</t>
  </si>
  <si>
    <t>R.PGWLSS[166.9984]PTLGR.A</t>
  </si>
  <si>
    <t>5(0.00%);6(100.00%);8(0.00%)</t>
  </si>
  <si>
    <t>6(99.9998999256299)</t>
  </si>
  <si>
    <t>res1_20170430_HeLa_phosp_DIA_B_01_170506220515.16506.16506.2.1</t>
  </si>
  <si>
    <t>R.QSHSES[166.9984]PSLQSK.S</t>
  </si>
  <si>
    <t>2(0.00%);4(0.17%);6(99.66%);8(0.17%);11(0.00%)</t>
  </si>
  <si>
    <t>6(99.6561509625565)</t>
  </si>
  <si>
    <t>res2_20170430_HeLa_phosp_DIA_B_01_170506220515.35544.35544.3.1</t>
  </si>
  <si>
    <t>K.WC[160.0307]PTTNKPVKS[166.9984]PTPTVNPR.K</t>
  </si>
  <si>
    <t>4(0.00%);5(0.51%);11(99.49%);13(0.00%);15(0.00%)</t>
  </si>
  <si>
    <t>11(99.4889808729834)</t>
  </si>
  <si>
    <t>res2_20170430_HeLa_phosp_DIA_B_01_170506220515.53776.53776.2.1</t>
  </si>
  <si>
    <t>R.TPS[166.9984]DDEEDNLFAPPK.L</t>
  </si>
  <si>
    <t>1(0.10%);3(99.90%)</t>
  </si>
  <si>
    <t>3(99.9027639974176)</t>
  </si>
  <si>
    <t>res2_20170430_HeLa_phosp_DIA_B_01_170506220515.73568.73568.2.1</t>
  </si>
  <si>
    <t>R.VS[166.9984]PAAAQLADTLFSK.G</t>
  </si>
  <si>
    <t>2(100.00%);11(0.00%);14(0.00%)</t>
  </si>
  <si>
    <t>res1_20170430_HeLa_phosp_DIA_B_01_170506220515.19539.19539.2.1</t>
  </si>
  <si>
    <t>R.KGPGQPSS[166.9984]PQRLDR.L</t>
  </si>
  <si>
    <t>7(0.15%);8(99.85%)</t>
  </si>
  <si>
    <t>8(99.8467601790131)</t>
  </si>
  <si>
    <t>res2_20170430_HeLa_phosp_DIA_B_01_170506220515.27399.27399.2.1</t>
  </si>
  <si>
    <t>K.GLAGPPAS[166.9984]PGK.A</t>
  </si>
  <si>
    <t>res2_20170430_HeLa_phosp_DIA_B_01_170506220515.50773.50773.3.1</t>
  </si>
  <si>
    <t>R.S[166.9984]PRPTSAPAITQGQVAEGGVLDASAK.K</t>
  </si>
  <si>
    <t>1(98.75%);5(0.62%);6(0.62%);11(0.00%);24(0.00%)</t>
  </si>
  <si>
    <t>1(98.7517612353636)</t>
  </si>
  <si>
    <t>res1_20170430_HeLa_phosp_DIA_B_01_170506220515.65873.65873.3.1</t>
  </si>
  <si>
    <t>K.RVPTTLSIKPLGAIS[166.9984]PVLNR.K</t>
  </si>
  <si>
    <t>4(0.00%);5(0.00%);7(0.00%);15(100.00%)</t>
  </si>
  <si>
    <t>res1_20170430_HeLa_phosp_DIA_B_01_170506220515.38133.38133.2.1</t>
  </si>
  <si>
    <t>R.GPPS[166.9984]PPAPVMHSPSR.K</t>
  </si>
  <si>
    <t>4(99.9999999999986)</t>
  </si>
  <si>
    <t>res2_20170430_HeLa_phosp_DIA_B_01_170506220515.57228.57228.3.1</t>
  </si>
  <si>
    <t>K.GGRS[166.9984]PDEVTLTSIVPTR.D</t>
  </si>
  <si>
    <t>4(100.00%);9(0.00%);11(0.00%);12(0.00%);16(0.00%)</t>
  </si>
  <si>
    <t>4(99.9999999944346)</t>
  </si>
  <si>
    <t>res2_20170430_HeLa_phosp_DIA_B_01_170506220515.48821.48821.3.1</t>
  </si>
  <si>
    <t>R.SGQGFHGNSEVNAILS[166.9984]PR.S</t>
  </si>
  <si>
    <t>1(0.00%);9(0.00%);16(100.00%)</t>
  </si>
  <si>
    <t>res1_20170430_HeLa_phosp_DIA_B_01_170506220515.33918.33918.2.1</t>
  </si>
  <si>
    <t>K.IHS[166.9984]PIPDMSK.F</t>
  </si>
  <si>
    <t>res3_20170430_HeLa_phosp_DIA_B_01_170506220515.40671.40671.2.1</t>
  </si>
  <si>
    <t>K.TSAVSS[166.9984]PLLDQQR.N</t>
  </si>
  <si>
    <t>1(0.00%);2(0.00%);5(0.07%);6(99.93%)</t>
  </si>
  <si>
    <t>6(99.9252599376847)</t>
  </si>
  <si>
    <t>res1_20170430_HeLa_phosp_DIA_B_01_170506220515.48132.48132.2.1</t>
  </si>
  <si>
    <t>R.MAPALSGANLT[181.014]SPR.V</t>
  </si>
  <si>
    <t>6(0.00%);11(99.81%);12(0.19%)</t>
  </si>
  <si>
    <t>11(99.8080625290028)</t>
  </si>
  <si>
    <t>res1_20170430_HeLa_phosp_DIA_B_01_170506220515.56478.56478.3.1</t>
  </si>
  <si>
    <t>R.SSDKFC[160.0307]S[166.9984]PISSELAQNHEFYK.N</t>
  </si>
  <si>
    <t>1(0.35%);2(0.35%);7(99.30%);10(0.00%);11(0.00%);20(0.00%)</t>
  </si>
  <si>
    <t>7(99.2993651900557)</t>
  </si>
  <si>
    <t>res1_20170430_HeLa_phosp_DIA_B_01_170506220515.30753.30753.2.1</t>
  </si>
  <si>
    <t>K.WNSVS[166.9984]PASAGK.R</t>
  </si>
  <si>
    <t>3(0.00%);5(100.00%);8(0.00%)</t>
  </si>
  <si>
    <t>5(99.9994903646073)</t>
  </si>
  <si>
    <t>res1_20170430_HeLa_phosp_DIA_B_01_170506220515.24563.24563.2.1</t>
  </si>
  <si>
    <t>R.AES[166.9984]PEEVAC[160.0307]R.K</t>
  </si>
  <si>
    <t>res1_20170430_HeLa_phosp_DIA_B_01_170506220515.37765.37765.3.1</t>
  </si>
  <si>
    <t>K.SNSQSDSHDEEVS[166.9984]PTPPNPVVK.A</t>
  </si>
  <si>
    <t>1(0.00%);3(0.00%);5(0.00%);7(0.00%);13(99.63%);15(0.37%)</t>
  </si>
  <si>
    <t>13(99.6276443308413)</t>
  </si>
  <si>
    <t>res1_20170430_HeLa_phosp_DIA_B_01_170506220515.73178.73178.3.1</t>
  </si>
  <si>
    <t>K.GYLTDLNS[166.9984]MIPTHGGDINDIKK.A</t>
  </si>
  <si>
    <t>2(0.00%);4(0.00%);8(100.00%);12(0.00%)</t>
  </si>
  <si>
    <t>8(99.9999996862867)</t>
  </si>
  <si>
    <t>res1_20170430_HeLa_phosp_DIA_B_01_170506220515.39688.39688.3.1</t>
  </si>
  <si>
    <t>R.SRS[166.9984]PLHPMSEIPR.R</t>
  </si>
  <si>
    <t>1(0.26%);3(99.74%);9(0.00%)</t>
  </si>
  <si>
    <t>3(99.7357465850798)</t>
  </si>
  <si>
    <t>res2_20170430_HeLa_phosp_DIA_B_01_170506220515.23808.23808.2.1</t>
  </si>
  <si>
    <t>R.S[166.9984]VQEGENPDDGVR.G</t>
  </si>
  <si>
    <t>res2_20170430_HeLa_phosp_DIA_B_01_170506220515.30103.30103.3.1</t>
  </si>
  <si>
    <t>R.RDS[166.9984]LTGSSDLYKR.T</t>
  </si>
  <si>
    <t>3(100.00%);5(0.00%);7(0.00%);8(0.00%);11(0.00%)</t>
  </si>
  <si>
    <t>3(99.9999992497617)</t>
  </si>
  <si>
    <t>res1_20170430_HeLa_phosp_DIA_B_01_170506220515.61257.61257.3.1</t>
  </si>
  <si>
    <t>K.KGGEFDEFVNDDTDDDLPIS[166.9984]K.K</t>
  </si>
  <si>
    <t>13(0.00%);20(100.00%)</t>
  </si>
  <si>
    <t>res1_20170430_HeLa_phosp_DIA_B_01_170506220515.43069.43069.2.1</t>
  </si>
  <si>
    <t>R.AS[166.9984]PIKMDLAPSK.D</t>
  </si>
  <si>
    <t>res1_20170430_HeLa_phosp_DIA_B_01_170506220515.33813.33813.2.1</t>
  </si>
  <si>
    <t>R.SSS[166.9984]ESYTQSFQSR.K</t>
  </si>
  <si>
    <t>1(0.05%);2(0.10%);3(99.84%);5(0.00%);6(0.00%);7(0.00%);9(0.00%);12(0.00%)</t>
  </si>
  <si>
    <t>3(99.8449971738)</t>
  </si>
  <si>
    <t>res1_20170430_HeLa_phosp_DIA_B_01_170506220515.45994.45994.3.1</t>
  </si>
  <si>
    <t>R.TVPST[181.014]PTLVVPHR.T</t>
  </si>
  <si>
    <t>1(0.00%);4(0.28%);5(99.72%);7(0.00%)</t>
  </si>
  <si>
    <t>5(99.7165620423293)</t>
  </si>
  <si>
    <t>res2_20170430_HeLa_phosp_DIA_B_01_170506220515.38477.38477.3.1</t>
  </si>
  <si>
    <t>R.KRS[166.9984]VAVS[166.9984]DEEEVEEEAER.R</t>
  </si>
  <si>
    <t>3(100.00%);7(100.00%)</t>
  </si>
  <si>
    <t>3(100);7(100)</t>
  </si>
  <si>
    <t>res1_20170430_HeLa_phosp_DIA_B_01_170506220515.21128.21128.2.1</t>
  </si>
  <si>
    <t>K.EELSHS[166.9984]PEPC[160.0307]TK.M</t>
  </si>
  <si>
    <t>6(99.9999994802909)</t>
  </si>
  <si>
    <t>res1_20170430_HeLa_phosp_DIA_B_01_170506220515.49249.49249.2.1</t>
  </si>
  <si>
    <t>R.RES[166.9984]C[160.0307]GSSVLTDFEGK.D</t>
  </si>
  <si>
    <t>3(100.00%);6(0.00%);7(0.00%);10(0.00%)</t>
  </si>
  <si>
    <t>3(99.9998119421054)</t>
  </si>
  <si>
    <t>res1_20170430_HeLa_phosp_DIA_B_01_170506220515.30962.30962.2.1</t>
  </si>
  <si>
    <t>R.LKATVTPS[166.9984]PVK.G</t>
  </si>
  <si>
    <t>8(99.9999489051779)</t>
  </si>
  <si>
    <t>res1_20170430_HeLa_phosp_DIA_B_01_170506220515.51409.51409.3.1</t>
  </si>
  <si>
    <t>R.S[166.9984]PQPDPVGTPTIFKPQSK.R</t>
  </si>
  <si>
    <t>1(100.00%);9(0.00%);11(0.00%);17(0.00%)</t>
  </si>
  <si>
    <t>res3_20170430_HeLa_phosp_DIA_B_01_170506220515.39050.39050.2.1</t>
  </si>
  <si>
    <t>R.SESVVSGLDS[166.9984]PAK.T</t>
  </si>
  <si>
    <t>1(0.00%);3(0.00%);6(0.00%);10(100.00%)</t>
  </si>
  <si>
    <t>10(99.9999999998598)</t>
  </si>
  <si>
    <t>res1_20170430_HeLa_phosp_DIA_B_01_170506220515.19923.19923.3.1</t>
  </si>
  <si>
    <t>K.THTTALAGRS[166.9984]PS[166.9984]PASGRR.G</t>
  </si>
  <si>
    <t>10(99.9974277168284);12(99.9968304119523)</t>
  </si>
  <si>
    <t>res1_20170430_HeLa_phosp_DIA_B_01_170506220515.38046.38046.3.1</t>
  </si>
  <si>
    <t>R.TRS[166.9984]WDSSSPVDRPEPEAAS[166.9984]PTTR.T</t>
  </si>
  <si>
    <t>1(0.56%);3(98.32%);6(0.00%);7(0.56%);8(0.56%);19(99.43%);21(0.57%);22(0.00%)</t>
  </si>
  <si>
    <t>19(99.431242014107);3(98.321512659288)</t>
  </si>
  <si>
    <t>res1_20170430_HeLa_phosp_DIA_B_01_170506220515.50075.50075.2.1</t>
  </si>
  <si>
    <t>K.GILSLPHQAS[166.9984]PVSR.T</t>
  </si>
  <si>
    <t>sp|O75925|PIAS1_HUMAN E3 SUMO-protein ligase PIAS1 OS=Homo sapiens OX=9606 GN=PIAS1 PE=1 SV=2</t>
  </si>
  <si>
    <t>4(0.00%);10(100.00%);13(0.00%)</t>
  </si>
  <si>
    <t>10(99.9998039017758)</t>
  </si>
  <si>
    <t>res1_20170430_HeLa_phosp_DIA_B_01_170506220515.46000.46000.2.1</t>
  </si>
  <si>
    <t>R.SLS[166.9984]PGGAALGYR.D</t>
  </si>
  <si>
    <t>1(0.00%);3(100.00%);11(0.00%)</t>
  </si>
  <si>
    <t>3(99.9998446691494)</t>
  </si>
  <si>
    <t>res1_20170430_HeLa_phosp_DIA_B_01_170506220515.53753.53753.3.1</t>
  </si>
  <si>
    <t>R.STLTTLPFPGAEANS[166.9984]PGKAEAEKPR.C</t>
  </si>
  <si>
    <t>1(0.00%);2(0.00%);4(0.00%);5(0.00%);15(100.00%)</t>
  </si>
  <si>
    <t>15(99.9999647248384)</t>
  </si>
  <si>
    <t>res2_20170430_HeLa_phosp_DIA_B_01_170506220515.23435.23435.2.1</t>
  </si>
  <si>
    <t>R.SHISDQS[166.9984]PLSSK.R</t>
  </si>
  <si>
    <t>1(0.00%);4(0.00%);7(100.00%);10(0.00%);11(0.00%)</t>
  </si>
  <si>
    <t>7(99.9999999176305)</t>
  </si>
  <si>
    <t>res1_20170430_HeLa_phosp_DIA_B_01_170506220515.37548.37548.3.1</t>
  </si>
  <si>
    <t>K.AVPMAPAPAS[166.9984]PGSSNDSSAR.S</t>
  </si>
  <si>
    <t>10(100.00%);13(0.00%);14(0.00%);17(0.00%);18(0.00%)</t>
  </si>
  <si>
    <t>10(99.9999999089243)</t>
  </si>
  <si>
    <t>res2_20170430_HeLa_phosp_DIA_B_01_170506220515.42589.42589.3.1</t>
  </si>
  <si>
    <t>K.RLPS[166.9984]KELPDSSSPVPANNIR.V</t>
  </si>
  <si>
    <t>4(100.00%);10(0.00%);11(0.00%);12(0.00%)</t>
  </si>
  <si>
    <t>res2_20170430_HeLa_phosp_DIA_B_01_170506220515.19538.19538.2.1</t>
  </si>
  <si>
    <t>K.IDTHPS[166.9984]PSHSSTVK.D</t>
  </si>
  <si>
    <t>3(0.00%);6(99.87%);8(0.13%);10(0.00%);11(0.00%);12(0.00%)</t>
  </si>
  <si>
    <t>6(99.8735226747432)</t>
  </si>
  <si>
    <t>res2_20170430_HeLa_phosp_DIA_B_01_170506220515.44623.44623.2.1</t>
  </si>
  <si>
    <t>R.SLPTTVPES[166.9984]PNYR.N</t>
  </si>
  <si>
    <t>1(0.00%);4(0.00%);5(0.00%);9(100.00%);12(0.00%)</t>
  </si>
  <si>
    <t>9(99.9999990530403)</t>
  </si>
  <si>
    <t>res2_20170430_HeLa_phosp_DIA_B_01_170506220515.40644.40644.3.1</t>
  </si>
  <si>
    <t>K.SLDSEPSVPSAAKPPS[166.9984]PEK.T</t>
  </si>
  <si>
    <t>1(0.00%);4(0.00%);7(0.00%);10(0.00%);16(100.00%)</t>
  </si>
  <si>
    <t>16(99.9999991830666)</t>
  </si>
  <si>
    <t>res1_20170430_HeLa_phosp_DIA_B_01_170506220515.74763.74763.3.1</t>
  </si>
  <si>
    <t>K.QIC[160.0307]LVMLETLSQS[166.9984]PQGR.V</t>
  </si>
  <si>
    <t>9(0.00%);11(0.40%);13(99.60%)</t>
  </si>
  <si>
    <t>13(99.5999534966486)</t>
  </si>
  <si>
    <t>res2_20170430_HeLa_phosp_DIA_B_01_170506220515.72619.72619.3.1</t>
  </si>
  <si>
    <t>K.EPLIPAS[166.9984]PKAEPIWELPTR.A</t>
  </si>
  <si>
    <t>7(100.00%);18(0.00%)</t>
  </si>
  <si>
    <t>res2_20170430_HeLa_phosp_DIA_B_01_170506220515.30877.30877.2.1</t>
  </si>
  <si>
    <t>R.INPPSSGGTSSS[166.9984]PIK.A</t>
  </si>
  <si>
    <t>5(0.00%);6(0.00%);9(0.00%);10(0.00%);11(0.19%);12(99.81%)</t>
  </si>
  <si>
    <t>12(99.8082542013637)</t>
  </si>
  <si>
    <t>res1_20170430_HeLa_phosp_DIA_B_01_170506220515.35540.35540.2.1</t>
  </si>
  <si>
    <t>R.RS[166.9984]PPAPGLQPMR.S</t>
  </si>
  <si>
    <t>sp|P15408|FOSL2_HUMAN Fos-related antigen 2 OS=Homo sapiens OX=9606 GN=FOSL2 PE=1 SV=1</t>
  </si>
  <si>
    <t>res1_20170430_HeLa_phosp_DIA_B_01_170506220515.42305.42305.3.1</t>
  </si>
  <si>
    <t>R.GS[166.9984]ISSTSEVHSPPNVGLR.R</t>
  </si>
  <si>
    <t>2(99.53%);4(0.47%);5(0.00%);6(0.00%);7(0.00%);11(0.00%)</t>
  </si>
  <si>
    <t>2(99.5277423711445)</t>
  </si>
  <si>
    <t>res2_20170430_HeLa_phosp_DIA_B_01_170506220515.53773.53773.3.1</t>
  </si>
  <si>
    <t>R.RPPS[166.9984]PDVIVLS[166.9984]DNEQPSS[166.9984]PR.V</t>
  </si>
  <si>
    <t>4(100.00%);11(100.00%);17(0.43%);18(99.57%)</t>
  </si>
  <si>
    <t>4(100);11(99.9999999455093);18(99.574908727638)</t>
  </si>
  <si>
    <t>res1_20170430_HeLa_phosp_DIA_B_01_170506220515.41254.41254.2.1</t>
  </si>
  <si>
    <t>K.KAEAGAGS[166.9984]ATEFQFR.G</t>
  </si>
  <si>
    <t>8(99.86%);10(0.14%)</t>
  </si>
  <si>
    <t>8(99.8603346320676)</t>
  </si>
  <si>
    <t>res2_20170430_HeLa_phosp_DIA_B_01_170506220515.36552.36552.2.1</t>
  </si>
  <si>
    <t>R.LPSANQGS[166.9984]PFK.S</t>
  </si>
  <si>
    <t>8(99.9999999976352)</t>
  </si>
  <si>
    <t>res1_20170430_HeLa_phosp_DIA_B_01_170506220515.68530.68530.2.1</t>
  </si>
  <si>
    <t>R.SYS[166.9984]LSELSVLQAK.S</t>
  </si>
  <si>
    <t>1(0.00%);2(0.00%);3(100.00%);5(0.00%);8(0.00%)</t>
  </si>
  <si>
    <t>3(99.9999679202202)</t>
  </si>
  <si>
    <t>res3_20170430_HeLa_phosp_DIA_B_01_170506220515.36192.36192.2.1</t>
  </si>
  <si>
    <t>R.SNT[181.014]PESIAETPPAR.D</t>
  </si>
  <si>
    <t>1(0.06%);3(99.94%);6(0.00%);10(0.00%)</t>
  </si>
  <si>
    <t>3(99.942483432643)</t>
  </si>
  <si>
    <t>res1_20170430_HeLa_phosp_DIA_B_01_170506220515.17677.17677.2.1</t>
  </si>
  <si>
    <t>K.RQS[166.9984]PLPPQK.K</t>
  </si>
  <si>
    <t>res1_20170430_HeLa_phosp_DIA_B_01_170506220515.55183.55183.3.1</t>
  </si>
  <si>
    <t>R.EPALPLEPDSGGNTS[166.9984]PGVTANGEAR.T</t>
  </si>
  <si>
    <t>10(0.00%);14(0.50%);15(99.50%);19(0.00%)</t>
  </si>
  <si>
    <t>15(99.4951255971723)</t>
  </si>
  <si>
    <t>res2_20170430_HeLa_phosp_DIA_B_01_170506220515.20347.20347.2.1</t>
  </si>
  <si>
    <t>K.RHEHPPNPPVS[166.9984]PGK.T</t>
  </si>
  <si>
    <t>res2_20170430_HeLa_phosp_DIA_B_01_170506220515.24611.24611.2.1</t>
  </si>
  <si>
    <t>K.SKS[166.9984]NPDFLKK.D</t>
  </si>
  <si>
    <t>3(99.9130354282348)</t>
  </si>
  <si>
    <t>res1_20170430_HeLa_phosp_DIA_B_01_170506220515.26818.26818.3.1</t>
  </si>
  <si>
    <t>K.STSAPQMSPGSSDNQSSS[166.9984]PQPAQQK.L</t>
  </si>
  <si>
    <t>1(0.00%);2(0.00%);3(0.00%);8(0.00%);11(0.00%);12(0.00%);16(0.00%);17(0.65%);18(99.35%)</t>
  </si>
  <si>
    <t>18(99.3466672815414)</t>
  </si>
  <si>
    <t>res1_20170430_HeLa_phosp_DIA_B_01_170506220515.64260.64260.2.1</t>
  </si>
  <si>
    <t>K.SPS[166.9984]FASEWDEIEK.I</t>
  </si>
  <si>
    <t>3(99.9998457324871)</t>
  </si>
  <si>
    <t>res1_20170430_HeLa_phosp_DIA_B_01_170506220515.38540.38540.2.1</t>
  </si>
  <si>
    <t>R.NQS[166.9984]PVLEPVGR.S</t>
  </si>
  <si>
    <t>res1_20170430_HeLa_phosp_DIA_B_01_170506220515.56952.56952.3.1</t>
  </si>
  <si>
    <t>K.SFPIKPVPS[166.9984]PSWSGSC[160.0307]R.R</t>
  </si>
  <si>
    <t>1(0.00%);9(100.00%);11(0.00%);13(0.00%);15(0.00%)</t>
  </si>
  <si>
    <t>9(99.9999854167658)</t>
  </si>
  <si>
    <t>res2_20170430_HeLa_phosp_DIA_B_01_170506220515.41368.41368.4.1</t>
  </si>
  <si>
    <t>K.TIDLGAAAHYTGDKASPDQNAS[166.9984]THTPQSSVK.T</t>
  </si>
  <si>
    <t>1(0.00%);10(0.00%);11(0.00%);16(0.00%);22(99.11%);23(0.89%);25(0.00%);28(0.00%);29(0.00%)</t>
  </si>
  <si>
    <t>22(99.1055801694802)</t>
  </si>
  <si>
    <t>res1_20170430_HeLa_phosp_DIA_B_01_170506220515.17424.17424.2.1</t>
  </si>
  <si>
    <t>K.KAAS[166.9984]PSPQSVR.R</t>
  </si>
  <si>
    <t>4(100.00%);6(0.00%);9(0.00%)</t>
  </si>
  <si>
    <t>4(99.9999335792055)</t>
  </si>
  <si>
    <t>res3_20170430_HeLa_phosp_DIA_B_01_170506220515.31808.31808.3.1</t>
  </si>
  <si>
    <t>R.STQIENQHQGAQDTSDLMS[166.9984]PSKR.S</t>
  </si>
  <si>
    <t>1(0.00%);2(0.00%);14(0.00%);15(0.65%);19(98.69%);21(0.65%)</t>
  </si>
  <si>
    <t>19(98.6941471225254)</t>
  </si>
  <si>
    <t>res2_20170430_HeLa_phosp_DIA_B_01_170506220515.24793.24793.2.1</t>
  </si>
  <si>
    <t>R.LEGVDGGQS[166.9984]PR.A</t>
  </si>
  <si>
    <t>res2_20170430_HeLa_phosp_DIA_B_01_170506220515.16624.16624.2.1</t>
  </si>
  <si>
    <t>R.SKS[166.9984]EDMDNVQSK.R</t>
  </si>
  <si>
    <t>res2_20170430_HeLa_phosp_DIA_B_01_170506220515.23124.23124.2.1</t>
  </si>
  <si>
    <t>R.VQEKPDS[166.9984]PGGSTQIQR.Y</t>
  </si>
  <si>
    <t>7(100.00%);11(0.00%);12(0.00%)</t>
  </si>
  <si>
    <t>7(99.999636258647)</t>
  </si>
  <si>
    <t>res2_20170430_HeLa_phosp_DIA_B_01_170506220515.28336.28336.2.1</t>
  </si>
  <si>
    <t>R.KPS[166.9984]PEPEGEVGPPK.I</t>
  </si>
  <si>
    <t>res1_20170430_HeLa_phosp_DIA_B_01_170506220515.54485.54485.3.1</t>
  </si>
  <si>
    <t>R.KPSAPS[166.9984]PPDQTPEEDLVIVK.V</t>
  </si>
  <si>
    <t>sp|Q15776|ZKSC8_HUMAN Zinc finger protein with KRAB and SCAN domains 8 OS=Homo sapiens OX=9606 GN=ZKSCAN8 PE=1 SV=2</t>
  </si>
  <si>
    <t>3(0.00%);6(100.00%);11(0.00%)</t>
  </si>
  <si>
    <t>6(99.9952283478544)</t>
  </si>
  <si>
    <t>res2_20170430_HeLa_phosp_DIA_B_01_170506220515.42062.42062.3.1</t>
  </si>
  <si>
    <t>R.QSQQPMKPIS[166.9984]PVKDPVS[166.9984]PASQK.M</t>
  </si>
  <si>
    <t>2(0.00%);10(100.00%);17(100.00%);20(0.00%)</t>
  </si>
  <si>
    <t>10(99.999999999552);17(99.9977838656771)</t>
  </si>
  <si>
    <t>res1_20170430_HeLa_phosp_DIA_B_01_170506220515.49447.49447.3.1</t>
  </si>
  <si>
    <t>R.EVIEIEDAS[166.9984]PTKC[160.0307]PITTK.L</t>
  </si>
  <si>
    <t>9(100.00%);11(0.00%);16(0.00%);17(0.00%)</t>
  </si>
  <si>
    <t>9(99.9999703825978)</t>
  </si>
  <si>
    <t>res2_20170430_HeLa_phosp_DIA_B_01_170506220515.31311.31311.2.1</t>
  </si>
  <si>
    <t>K.LTTTGQVTS[166.9984]PVK.G</t>
  </si>
  <si>
    <t>2(0.00%);3(0.00%);4(0.00%);8(0.15%);9(99.85%)</t>
  </si>
  <si>
    <t>9(99.8498364546237)</t>
  </si>
  <si>
    <t>res2_20170430_HeLa_phosp_DIA_B_01_170506220515.36496.36496.3.1</t>
  </si>
  <si>
    <t>K.GKLS[166.9984]AEENPDDSEVPSSSGINSTK.S</t>
  </si>
  <si>
    <t>4(99.76%);12(0.24%);16(0.00%);17(0.00%);18(0.00%);22(0.00%);23(0.00%)</t>
  </si>
  <si>
    <t>4(99.7563216936767)</t>
  </si>
  <si>
    <t>res2_20170430_HeLa_phosp_DIA_B_01_170506220515.21201.21201.2.1</t>
  </si>
  <si>
    <t>K.GHYEVTGS[166.9984]DDETGK.L</t>
  </si>
  <si>
    <t>3(0.00%);6(0.08%);8(99.92%);12(0.00%)</t>
  </si>
  <si>
    <t>8(99.9236073496421)</t>
  </si>
  <si>
    <t>res3_20170430_HeLa_phosp_DIA_B_01_170506220515.19483.19483.3.1</t>
  </si>
  <si>
    <t>R.RPDHSGGS[166.9984]PSPPTSEPAR.S</t>
  </si>
  <si>
    <t>5(0.31%);8(99.69%);10(0.00%);13(0.00%);14(0.00%)</t>
  </si>
  <si>
    <t>8(99.6893505407967)</t>
  </si>
  <si>
    <t>res1_20170430_HeLa_phosp_DIA_B_01_170506220515.34957.34957.2.1</t>
  </si>
  <si>
    <t>K.KPALPVS[166.9984]PAAR.S</t>
  </si>
  <si>
    <t>res2_20170430_HeLa_phosp_DIA_B_01_170506220515.73528.73528.3.1</t>
  </si>
  <si>
    <t>R.RDS[166.9984]FIGTPYWM[147.0354]APEVVMC[160.0307]ETSK.D</t>
  </si>
  <si>
    <t>3(99.56%);7(0.43%);9(0.00%);20(0.00%);21(0.00%)</t>
  </si>
  <si>
    <t>3(99.5625960815573)</t>
  </si>
  <si>
    <t>res1_20170430_HeLa_phosp_DIA_B_01_170506220515.25225.25225.2.1</t>
  </si>
  <si>
    <t>R.GDQC[160.0307]C[160.0307]YSHS[166.9984]PPTPR.V</t>
  </si>
  <si>
    <t>6(0.00%);7(0.00%);9(100.00%);12(0.00%)</t>
  </si>
  <si>
    <t>9(99.9991789393444)</t>
  </si>
  <si>
    <t>res1_20170430_HeLa_phosp_DIA_B_01_170506220515.33784.33784.3.1</t>
  </si>
  <si>
    <t>K.NHSDSSTSESEVSS[166.9984]VSPLK.N</t>
  </si>
  <si>
    <t>3(0.00%);5(0.00%);6(0.00%);7(0.00%);8(0.00%);10(0.00%);13(0.53%);14(98.95%);16(0.53%)</t>
  </si>
  <si>
    <t>14(98.9459001146953)</t>
  </si>
  <si>
    <t>res3_20170430_HeLa_phosp_DIA_B_01_170506220515.18658.18658.2.1</t>
  </si>
  <si>
    <t>R.EVQAEQPSSSS[166.9984]PR.R</t>
  </si>
  <si>
    <t>8(0.17%);9(0.17%);10(0.17%);11(99.49%)</t>
  </si>
  <si>
    <t>11(99.4934895909323)</t>
  </si>
  <si>
    <t>res1_20170430_HeLa_phosp_DIA_B_01_170506220515.39213.39213.2.1</t>
  </si>
  <si>
    <t>R.AHT[181.014]PTPGIYMGR.P</t>
  </si>
  <si>
    <t>3(99.999944050449)</t>
  </si>
  <si>
    <t>res1_20170430_HeLa_phosp_DIA_B_01_170506220515.18108.18108.2.1</t>
  </si>
  <si>
    <t>K.AAS[166.9984]YTEEDENHTAK.D</t>
  </si>
  <si>
    <t>3(100.00%);4(0.00%);5(0.00%);12(0.00%)</t>
  </si>
  <si>
    <t>res1_20170430_HeLa_phosp_DIA_B_01_170506220515.43738.43738.4.1</t>
  </si>
  <si>
    <t>R.VLAT[181.014]EDRSDHLIQTDTVNLHR.K</t>
  </si>
  <si>
    <t>4(99.73%);8(0.27%);14(0.00%);16(0.00%)</t>
  </si>
  <si>
    <t>4(99.7259286127602)</t>
  </si>
  <si>
    <t>res2_20170430_HeLa_phosp_DIA_B_01_170506220515.65478.65478.3.1</t>
  </si>
  <si>
    <t>R.SPS[166.9984]ELFAQHIVTIVHHVK.E</t>
  </si>
  <si>
    <t>1(0.44%);3(99.56%);12(0.00%)</t>
  </si>
  <si>
    <t>3(99.5618640032229)</t>
  </si>
  <si>
    <t>res1_20170430_HeLa_phosp_DIA_B_01_170506220515.44919.44919.2.1</t>
  </si>
  <si>
    <t>K.SGSLDSELSVS[166.9984]PK.R</t>
  </si>
  <si>
    <t>1(0.00%);3(0.00%);6(0.18%);9(0.18%);11(99.64%)</t>
  </si>
  <si>
    <t>11(99.6355005691972)</t>
  </si>
  <si>
    <t>res1_20170430_HeLa_phosp_DIA_B_01_170506220515.65639.65639.2.1</t>
  </si>
  <si>
    <t>R.AIT[181.014]GASLADIMAK.R</t>
  </si>
  <si>
    <t>sp|P83731|RL24_HUMAN 60S ribosomal protein L24 OS=Homo sapiens OX=9606 GN=RPL24 PE=1 SV=1</t>
  </si>
  <si>
    <t>3(100.00%);6(0.00%)</t>
  </si>
  <si>
    <t>res2_20170430_HeLa_phosp_DIA_B_01_170506220515.36372.36372.2.1</t>
  </si>
  <si>
    <t>K.AVAGVMIT[181.014]ASHNR.K</t>
  </si>
  <si>
    <t>8(99.78%);10(0.22%)</t>
  </si>
  <si>
    <t>8(99.779474594278)</t>
  </si>
  <si>
    <t>res4_20170430_HeLa_phosp_DIA_B_01_170506220515.20267.20267.2.1</t>
  </si>
  <si>
    <t>R.VADNS[166.9984]FDAKR.G</t>
  </si>
  <si>
    <t>res1_20170430_HeLa_phosp_DIA_B_01_170506220515.20869.20869.2.1</t>
  </si>
  <si>
    <t>K.VDGPRS[166.9984]PSYGR.S</t>
  </si>
  <si>
    <t>6(100.00%);8(0.00%);9(0.00%)</t>
  </si>
  <si>
    <t>6(99.9999355268341)</t>
  </si>
  <si>
    <t>res2_20170430_HeLa_phosp_DIA_B_01_170506220515.62641.62641.3.1</t>
  </si>
  <si>
    <t>R.S[166.9984]PSYTNDSTATFIIDGMHC[160.0307]K.S</t>
  </si>
  <si>
    <t>1(99.41%);3(0.59%);4(0.00%);5(0.00%);8(0.00%);9(0.00%);11(0.00%)</t>
  </si>
  <si>
    <t>1(99.4075944381933)</t>
  </si>
  <si>
    <t>res1_20170430_HeLa_phosp_DIA_B_01_170506220515.74672.74672.4.1</t>
  </si>
  <si>
    <t>K.NKPLS[166.9984]PIKLTPTSVLDYFGTGSVQR.S</t>
  </si>
  <si>
    <t>5(100.00%);10(0.00%);12(0.00%);13(0.00%);17(0.00%);20(0.00%);22(0.00%)</t>
  </si>
  <si>
    <t>5(99.996770679434)</t>
  </si>
  <si>
    <t>res2_20170430_HeLa_phosp_DIA_B_01_170506220515.18823.18823.3.1</t>
  </si>
  <si>
    <t>R.GLSSAGGGS[166.9984]PHREDAQPEHSASAR.K</t>
  </si>
  <si>
    <t>3(0.00%);4(0.00%);9(100.00%);20(0.00%);22(0.00%)</t>
  </si>
  <si>
    <t>9(99.9968221301135)</t>
  </si>
  <si>
    <t>res2_20170430_HeLa_phosp_DIA_B_01_170506220515.19640.19640.2.1</t>
  </si>
  <si>
    <t>R.ALQAPHS[166.9984]PSK.T</t>
  </si>
  <si>
    <t>7(99.999844662186)</t>
  </si>
  <si>
    <t>res1_20170430_HeLa_phosp_DIA_B_01_170506220515.24717.24717.2.1</t>
  </si>
  <si>
    <t>R.VSLEPHQGPGT[181.014]PESKK.A</t>
  </si>
  <si>
    <t>11(99.9999994172505)</t>
  </si>
  <si>
    <t>res2_20170430_HeLa_phosp_DIA_B_01_170506220515.37763.37763.2.1</t>
  </si>
  <si>
    <t>K.YSPTS[166.9984]PTYSPTTPK.Y</t>
  </si>
  <si>
    <t>1(0.00%);2(0.00%);4(0.15%);5(99.85%);7(0.00%);8(0.00%);9(0.00%);11(0.00%);12(0.00%)</t>
  </si>
  <si>
    <t>5(99.8524607522679)</t>
  </si>
  <si>
    <t>res1_20170430_HeLa_phosp_DIA_B_01_170506220515.49051.49051.2.1</t>
  </si>
  <si>
    <t>R.RIDIS[166.9984]PSTFR.K</t>
  </si>
  <si>
    <t>5(100.00%);7(0.00%);8(0.00%)</t>
  </si>
  <si>
    <t>5(99.9999474338694)</t>
  </si>
  <si>
    <t>res2_20170430_HeLa_phosp_DIA_B_01_170506220515.29144.29144.2.1</t>
  </si>
  <si>
    <t>R.VTSSMSS[166.9984]PSMQPK.K</t>
  </si>
  <si>
    <t>2(0.00%);3(0.00%);4(0.00%);6(0.16%);7(99.69%);9(0.16%)</t>
  </si>
  <si>
    <t>7(99.6892461716563)</t>
  </si>
  <si>
    <t>res1_20170430_HeLa_phosp_DIA_B_01_170506220515.67322.67322.2.1</t>
  </si>
  <si>
    <t>R.S[166.9984]LESVLSLGPR.P</t>
  </si>
  <si>
    <t>1(100.00%);4(0.00%);7(0.00%)</t>
  </si>
  <si>
    <t>res1_20170430_HeLa_phosp_DIA_B_01_170506220515.41964.41964.2.1</t>
  </si>
  <si>
    <t>R.SSTLSSSSMSLS[166.9984]PK.L</t>
  </si>
  <si>
    <t>1(0.00%);2(0.00%);3(0.00%);5(0.00%);6(0.00%);7(0.00%);8(0.00%);10(0.12%);12(99.88%)</t>
  </si>
  <si>
    <t>12(99.8816599657444)</t>
  </si>
  <si>
    <t>res3_20170430_HeLa_phosp_DIA_B_01_170506220515.18213.18213.2.1</t>
  </si>
  <si>
    <t>K.LTS[166.9984]DEEGEPSGK.R</t>
  </si>
  <si>
    <t>2(0.00%);3(100.00%);10(0.00%)</t>
  </si>
  <si>
    <t>res1_20170430_HeLa_phosp_DIA_B_01_170506220515.32926.32926.3.1</t>
  </si>
  <si>
    <t>R.RLS[166.9984]QRPTPEELEQR.N</t>
  </si>
  <si>
    <t>res1_20170430_HeLa_phosp_DIA_B_01_170506220515.61058.61058.3.1</t>
  </si>
  <si>
    <t>K.RASGQAFELILS[166.9984]PR.S</t>
  </si>
  <si>
    <t>3(0.00%);12(100.00%)</t>
  </si>
  <si>
    <t>res1_20170430_HeLa_phosp_DIA_B_01_170506220515.32001.32001.2.1</t>
  </si>
  <si>
    <t>K.DKDVTLS[166.9984]PVK.A</t>
  </si>
  <si>
    <t>7(99.9999999999549)</t>
  </si>
  <si>
    <t>res4_20170430_HeLa_phosp_DIA_B_01_170506220515.66179.66179.2.1</t>
  </si>
  <si>
    <t>R.IPSIVSS[166.9984]PLNSPLDR.S</t>
  </si>
  <si>
    <t>3(0.00%);6(0.11%);7(99.89%);11(0.00%)</t>
  </si>
  <si>
    <t>7(99.8942150676953)</t>
  </si>
  <si>
    <t>res1_20170430_HeLa_phosp_DIA_B_01_170506220515.66330.66330.3.1</t>
  </si>
  <si>
    <t>K.ATNES[166.9984]EDEIPQLVPIGK.K</t>
  </si>
  <si>
    <t>5(99.9979795745276)</t>
  </si>
  <si>
    <t>res3_20170430_HeLa_phosp_DIA_B_01_170506220515.46024.46024.3.1</t>
  </si>
  <si>
    <t>R.HGGVC[160.0307]APAAVATS[166.9984]PPGAIPK.E</t>
  </si>
  <si>
    <t>12(0.00%);13(100.00%)</t>
  </si>
  <si>
    <t>res1_20170430_HeLa_phosp_DIA_B_01_170506220515.47419.47419.3.1</t>
  </si>
  <si>
    <t>K.SKPYEGSQRNS[166.9984]TELAPPLPVR.R</t>
  </si>
  <si>
    <t>1(0.00%);4(0.00%);7(0.42%);11(99.05%);12(0.53%)</t>
  </si>
  <si>
    <t>11(99.0482159110551)</t>
  </si>
  <si>
    <t>res1_20170430_HeLa_phosp_DIA_B_01_170506220515.74766.74766.3.1</t>
  </si>
  <si>
    <t>K.VNFPENGFLS[166.9984]PDKLSLLEK.L</t>
  </si>
  <si>
    <t>10(100.00%);15(0.00%)</t>
  </si>
  <si>
    <t>10(99.999999847057)</t>
  </si>
  <si>
    <t>res2_20170430_HeLa_phosp_DIA_B_01_170506220515.34196.34196.3.1</t>
  </si>
  <si>
    <t>R.VGMADANS[166.9984]PPKPLSKPR.T</t>
  </si>
  <si>
    <t>8(100.00%);14(0.00%)</t>
  </si>
  <si>
    <t>8(99.9999999975262)</t>
  </si>
  <si>
    <t>res1_20170430_HeLa_phosp_DIA_B_01_170506220515.27739.27739.3.1</t>
  </si>
  <si>
    <t>K.KLEKEEEEGIS[166.9984]QES[166.9984]S[166.9984]EEEQ.-</t>
  </si>
  <si>
    <t>11(100.00%);14(100.00%);15(100.00%)</t>
  </si>
  <si>
    <t>11(100);14(100);15(100)</t>
  </si>
  <si>
    <t>res2_20170430_HeLa_phosp_DIA_B_01_170506220515.72289.72289.2.1</t>
  </si>
  <si>
    <t>R.AFS[166.9984]LASADLLR.A</t>
  </si>
  <si>
    <t>3(99.9999999999215)</t>
  </si>
  <si>
    <t>res2_20170430_HeLa_phosp_DIA_B_01_170506220515.45565.45565.2.1</t>
  </si>
  <si>
    <t>R.ADGYEPPVQES[166.9984]V.-</t>
  </si>
  <si>
    <t>4(0.00%);11(100.00%)</t>
  </si>
  <si>
    <t>res1_20170430_HeLa_phosp_DIA_B_01_170506220515.48277.48277.2.1</t>
  </si>
  <si>
    <t>K.RSS[166.9984]GFISELPSEEGK.K</t>
  </si>
  <si>
    <t>2(0.15%);3(99.85%);7(0.00%);11(0.00%)</t>
  </si>
  <si>
    <t>3(99.84790946181)</t>
  </si>
  <si>
    <t>res1_20170430_HeLa_phosp_DIA_B_01_170506220515.74712.74712.3.1</t>
  </si>
  <si>
    <t>R.RVPLS[166.9984]PLSLLAGPADAR.R</t>
  </si>
  <si>
    <t>5(99.9976731390968)</t>
  </si>
  <si>
    <t>res3_20170430_HeLa_phosp_DIA_B_01_170506220515.37989.37989.2.1</t>
  </si>
  <si>
    <t>R.GFSQYGVSGS[166.9984]PTK.S</t>
  </si>
  <si>
    <t>3(0.00%);5(0.00%);8(0.00%);10(99.85%);12(0.15%)</t>
  </si>
  <si>
    <t>10(99.8520430308637)</t>
  </si>
  <si>
    <t>res1_20170430_HeLa_phosp_DIA_B_01_170506220515.47921.47921.2.1</t>
  </si>
  <si>
    <t>R.SPSDLHIS[166.9984]PLAK.K</t>
  </si>
  <si>
    <t>8(99.9999999999999)</t>
  </si>
  <si>
    <t>res2_20170430_HeLa_phosp_DIA_B_01_170506220515.19935.19935.3.1</t>
  </si>
  <si>
    <t>K.ESSTSEGADQKMS[166.9984]S[166.9984]PEDDSDTKR.L</t>
  </si>
  <si>
    <t>2(0.00%);3(0.00%);4(0.00%);5(0.00%);13(100.00%);14(100.00%);19(0.00%);21(0.00%)</t>
  </si>
  <si>
    <t>14(99.999951711354);13(99.9953010790693)</t>
  </si>
  <si>
    <t>res3_20170430_HeLa_phosp_DIA_B_01_170506220515.48965.48965.2.1</t>
  </si>
  <si>
    <t>R.TSS[166.9984]TDEVLSLEEK.D</t>
  </si>
  <si>
    <t>tr|A0A0A0MRB7|A0A0A0MRB7_HUMAN Transcription factor E2-alpha OS=Homo sapiens OX=9606 GN=TCF3 PE=1 SV=1</t>
  </si>
  <si>
    <t>1(0.00%);2(0.00%);3(99.87%);4(0.13%);9(0.00%)</t>
  </si>
  <si>
    <t>3(99.8687641956519)</t>
  </si>
  <si>
    <t>res1_20170430_HeLa_phosp_DIA_B_01_170506220515.39287.39287.4.1</t>
  </si>
  <si>
    <t>K.T[181.014]LHC[160.0307]EGTEINSDDEQESKEVEETATAK.N</t>
  </si>
  <si>
    <t>1(100.00%);7(0.00%);11(0.00%);17(0.00%);23(0.00%);25(0.00%)</t>
  </si>
  <si>
    <t>res2_20170430_HeLa_phosp_DIA_B_01_170506220515.25173.25173.2.1</t>
  </si>
  <si>
    <t>R.SNS[166.9984]LPHSAVSNAGSK.S</t>
  </si>
  <si>
    <t>1(0.18%);3(99.82%);7(0.00%);10(0.00%);14(0.00%)</t>
  </si>
  <si>
    <t>3(99.82323922466)</t>
  </si>
  <si>
    <t>res1_20170430_HeLa_phosp_DIA_B_01_170506220515.75248.75248.3.1</t>
  </si>
  <si>
    <t>R.IIIEELSLVAASPTLS[166.9984]PR.Q</t>
  </si>
  <si>
    <t>7(0.00%);12(0.00%);14(0.47%);16(99.53%)</t>
  </si>
  <si>
    <t>16(99.5310061167677)</t>
  </si>
  <si>
    <t>res1_20170430_HeLa_phosp_DIA_B_01_170506220515.46745.46745.2.1</t>
  </si>
  <si>
    <t>K.SSDQPLTVPVS[166.9984]PK.F</t>
  </si>
  <si>
    <t>1(0.00%);2(0.00%);7(0.00%);11(100.00%)</t>
  </si>
  <si>
    <t>11(99.9997437498675)</t>
  </si>
  <si>
    <t>res1_20170430_HeLa_phosp_DIA_B_01_170506220515.68510.68510.4.1</t>
  </si>
  <si>
    <t>R.APTAALPQGVVMAASPGSLHS[166.9984]PQQLAEEATR.K</t>
  </si>
  <si>
    <t>3(0.00%);15(0.00%);18(0.00%);21(99.01%);30(0.99%)</t>
  </si>
  <si>
    <t>21(99.0059038983029)</t>
  </si>
  <si>
    <t>res1_20170430_HeLa_phosp_DIA_B_01_170506220515.53460.53460.2.1</t>
  </si>
  <si>
    <t>R.EAALPPVS[166.9984]PLK.A</t>
  </si>
  <si>
    <t>res1_20170430_HeLa_phosp_DIA_B_01_170506220515.55600.55600.2.1</t>
  </si>
  <si>
    <t>R.AVS[166.9984]LDSPVSVGSSPPVK.N</t>
  </si>
  <si>
    <t>3(100.00%);6(0.00%);9(0.00%);12(0.00%);13(0.00%)</t>
  </si>
  <si>
    <t>3(99.9999999999924)</t>
  </si>
  <si>
    <t>res2_20170430_HeLa_phosp_DIA_B_01_170506220515.71205.71205.3.1</t>
  </si>
  <si>
    <t>K.ALRPPTS[166.9984]PGVFGALQNFK.E</t>
  </si>
  <si>
    <t>6(0.32%);7(99.68%)</t>
  </si>
  <si>
    <t>7(99.6770045358194)</t>
  </si>
  <si>
    <t>res2_20170430_HeLa_phosp_DIA_B_01_170506220515.30910.30910.2.1</t>
  </si>
  <si>
    <t>K.VPAKLS[166.9984]PMK.Q</t>
  </si>
  <si>
    <t>res1_20170430_HeLa_phosp_DIA_B_01_170506220515.70073.70073.2.1</t>
  </si>
  <si>
    <t>R.ALS[166.9984]LGTIPSLTR.A</t>
  </si>
  <si>
    <t>sp|Q5SNT2|TM201_HUMAN Transmembrane protein 201 OS=Homo sapiens OX=9606 GN=TMEM201 PE=1 SV=1</t>
  </si>
  <si>
    <t>3(100.00%);6(0.00%);9(0.00%);11(0.00%)</t>
  </si>
  <si>
    <t>3(99.999999999382)</t>
  </si>
  <si>
    <t>res1_20170430_HeLa_phosp_DIA_B_01_170506220515.75139.75139.4.1</t>
  </si>
  <si>
    <t>R.LGLLGALMAEDGVRGS[166.9984]PPVPSGPPMEEDGLR.W</t>
  </si>
  <si>
    <t>16(100.00%);21(0.00%)</t>
  </si>
  <si>
    <t>16(99.9999871551605)</t>
  </si>
  <si>
    <t>res2_20170430_HeLa_phosp_DIA_B_01_170506220515.24783.24783.2.1</t>
  </si>
  <si>
    <t>R.LYNSEESRPYT[181.014]NK.V</t>
  </si>
  <si>
    <t>2(0.00%);4(0.00%);7(0.00%);10(0.11%);11(99.89%)</t>
  </si>
  <si>
    <t>11(99.8932103296164)</t>
  </si>
  <si>
    <t>res1_20170430_HeLa_phosp_DIA_B_01_170506220515.42129.42129.2.1</t>
  </si>
  <si>
    <t>R.ELDEEGS[166.9984]DPPLPGR.A</t>
  </si>
  <si>
    <t>res1_20170430_HeLa_phosp_DIA_B_01_170506220515.36890.36890.2.1</t>
  </si>
  <si>
    <t>R.GLWSTDS[166.9984]AEEDKETK.R</t>
  </si>
  <si>
    <t>4(0.00%);5(0.00%);7(100.00%);14(0.00%)</t>
  </si>
  <si>
    <t>7(99.9999994131945)</t>
  </si>
  <si>
    <t>res1_20170430_HeLa_phosp_DIA_B_01_170506220515.48108.48108.2.1</t>
  </si>
  <si>
    <t>K.LEVTEIVKPS[166.9984]PK.R</t>
  </si>
  <si>
    <t>4(0.00%);10(100.00%)</t>
  </si>
  <si>
    <t>10(99.9999999999814)</t>
  </si>
  <si>
    <t>res1_20170430_HeLa_phosp_DIA_B_01_170506220515.16437.16437.2.1</t>
  </si>
  <si>
    <t>R.RRS[166.9984]PS[166.9984]PAPPPR.R</t>
  </si>
  <si>
    <t>res2_20170430_HeLa_phosp_DIA_B_01_170506220515.31174.31174.2.1</t>
  </si>
  <si>
    <t>R.HNSAS[166.9984]VENVSLR.K</t>
  </si>
  <si>
    <t>3(0.00%);5(100.00%);10(0.00%)</t>
  </si>
  <si>
    <t>5(99.9995294594474)</t>
  </si>
  <si>
    <t>res2_20170430_HeLa_phosp_DIA_B_01_170506220515.34642.34642.2.1</t>
  </si>
  <si>
    <t>R.NAPAAVDEGS[166.9984]ISPR.T</t>
  </si>
  <si>
    <t>10(99.9991815978973)</t>
  </si>
  <si>
    <t>res1_20170430_HeLa_phosp_DIA_B_01_170506220515.36784.36784.2.1</t>
  </si>
  <si>
    <t>K.S[166.9984]QEMVHLVNK.E</t>
  </si>
  <si>
    <t>res2_20170430_HeLa_phosp_DIA_B_01_170506220515.39331.39331.3.1</t>
  </si>
  <si>
    <t>R.MTTTSAAAYGTHLS[166.9984]PHVPHR.V</t>
  </si>
  <si>
    <t>2(0.00%);3(0.00%);4(0.00%);5(0.00%);9(0.72%);11(0.85%);14(98.43%)</t>
  </si>
  <si>
    <t>14(98.4327515410234)</t>
  </si>
  <si>
    <t>res2_20170430_HeLa_phosp_DIA_B_01_170506220515.27505.27505.3.1</t>
  </si>
  <si>
    <t>R.SQS[166.9984]PAASDC[160.0307]SSSSSSASLPSSGR.S</t>
  </si>
  <si>
    <t>1(0.79%);3(99.21%);7(0.00%);10(0.00%);11(0.00%);12(0.00%);13(0.00%);14(0.00%);15(0.00%);17(0.00%);20(0.00%);21(0.00%)</t>
  </si>
  <si>
    <t>3(99.2107763555341)</t>
  </si>
  <si>
    <t>res1_20170430_HeLa_phosp_DIA_B_01_170506220515.74470.74470.2.1</t>
  </si>
  <si>
    <t>R.SMS[166.9984]AAFC[160.0307]SLLAPER.Q</t>
  </si>
  <si>
    <t>1(0.08%);3(99.92%);8(0.00%)</t>
  </si>
  <si>
    <t>3(99.9195997329201)</t>
  </si>
  <si>
    <t>res1_20170430_HeLa_phosp_DIA_B_01_170506220515.32719.32719.3.1</t>
  </si>
  <si>
    <t>R.LRRPS[166.9984]VNGEPGSVPPPR.A</t>
  </si>
  <si>
    <t>5(99.9999999999999)</t>
  </si>
  <si>
    <t>res1_20170430_HeLa_phosp_DIA_B_01_170506220515.37408.37408.3.1</t>
  </si>
  <si>
    <t>K.RPES[166.9984]PSEIS[166.9984]PIKGSVR.T</t>
  </si>
  <si>
    <t>4(99.47%);6(0.53%);9(100.00%);14(0.00%)</t>
  </si>
  <si>
    <t>9(99.9999913338734);4(99.4722785085282)</t>
  </si>
  <si>
    <t>res1_20170430_HeLa_phosp_DIA_B_01_170506220515.38003.38003.2.1</t>
  </si>
  <si>
    <t>R.SGLTVPTS[166.9984]PK.G</t>
  </si>
  <si>
    <t>1(0.00%);4(0.00%);7(0.07%);8(99.93%)</t>
  </si>
  <si>
    <t>8(99.9264419925973)</t>
  </si>
  <si>
    <t>res1_20170430_HeLa_phosp_DIA_B_01_170506220515.69299.69299.2.1</t>
  </si>
  <si>
    <t>K.TVFPGAVPVLPAS[166.9984]PPPK.D</t>
  </si>
  <si>
    <t>res3_20170430_HeLa_phosp_DIA_B_01_170506220515.50907.50907.2.1</t>
  </si>
  <si>
    <t>R.SPALKS[166.9984]PLQSVVVR.R</t>
  </si>
  <si>
    <t>1(0.00%);6(100.00%);10(0.00%)</t>
  </si>
  <si>
    <t>6(99.9999992417843)</t>
  </si>
  <si>
    <t>res1_20170430_HeLa_phosp_DIA_B_01_170506220515.34918.34918.2.1</t>
  </si>
  <si>
    <t>K.YFDS[166.9984]GDYNM[147.0354]AK.A</t>
  </si>
  <si>
    <t>4(99.9999999999195)</t>
  </si>
  <si>
    <t>res1_20170430_HeLa_phosp_DIA_B_01_170506220515.41292.41292.2.1</t>
  </si>
  <si>
    <t>R.S[166.9984]LGSVQAPSYGAR.P</t>
  </si>
  <si>
    <t>1(100.00%);4(0.00%);9(0.00%);10(0.00%)</t>
  </si>
  <si>
    <t>res2_20170430_HeLa_phosp_DIA_B_01_170506220515.28426.28426.2.1</t>
  </si>
  <si>
    <t>R.KVMDS[166.9984]DEDDDY.-</t>
  </si>
  <si>
    <t>sp|O14737|PDCD5_HUMAN Programmed cell death protein 5 OS=Homo sapiens OX=9606 GN=PDCD5 PE=1 SV=3</t>
  </si>
  <si>
    <t>res2_20170430_HeLa_phosp_DIA_B_01_170506220515.42732.42732.2.1</t>
  </si>
  <si>
    <t>R.GGDVS[166.9984]PSPYSSSSWR.R</t>
  </si>
  <si>
    <t>5(100.00%);7(0.00%);9(0.00%);10(0.00%);11(0.00%);12(0.00%);13(0.00%)</t>
  </si>
  <si>
    <t>5(99.9994583561133)</t>
  </si>
  <si>
    <t>res2_20170430_HeLa_phosp_DIA_B_01_170506220515.30816.30816.2.2</t>
  </si>
  <si>
    <t>R.SSDEENGPPSS[166.9984]PDLDR.I</t>
  </si>
  <si>
    <t>1(0.00%);2(0.00%);10(0.21%);11(99.79%)</t>
  </si>
  <si>
    <t>11(99.7864229681094)</t>
  </si>
  <si>
    <t>res1_20170430_HeLa_phosp_DIA_B_01_170506220515.61190.61190.2.1</t>
  </si>
  <si>
    <t>R.SPQQTVPYVVPLS[166.9984]PK.L</t>
  </si>
  <si>
    <t>1(0.00%);5(0.00%);8(0.00%);13(100.00%)</t>
  </si>
  <si>
    <t>13(99.9999999985464)</t>
  </si>
  <si>
    <t>res1_20170430_HeLa_phosp_DIA_B_01_170506220515.20179.20179.2.1</t>
  </si>
  <si>
    <t>R.FYS[166.9984]DSHHLKR.E</t>
  </si>
  <si>
    <t>2(0.00%);3(100.00%);5(0.00%)</t>
  </si>
  <si>
    <t>3(99.9999994751573)</t>
  </si>
  <si>
    <t>res1_20170430_HeLa_phosp_DIA_B_01_170506220515.52591.52591.3.1</t>
  </si>
  <si>
    <t>R.ERS[166.9984]PS[166.9984]PLRGNVVPS[166.9984]PLPTR.R</t>
  </si>
  <si>
    <t>3(100.00%);5(100.00%);14(100.00%);18(0.00%)</t>
  </si>
  <si>
    <t>3(99.9999999999869);5(99.9999999986921);14(99.997107708968)</t>
  </si>
  <si>
    <t>res2_20170430_HeLa_phosp_DIA_B_01_170506220515.32625.32625.2.1</t>
  </si>
  <si>
    <t>K.TAS[166.9984]PPGPPPYGK.R</t>
  </si>
  <si>
    <t>1(0.06%);3(99.94%);10(0.00%)</t>
  </si>
  <si>
    <t>3(99.9356193885725)</t>
  </si>
  <si>
    <t>res1_20170430_HeLa_phosp_DIA_B_01_170506220515.46380.46380.3.1</t>
  </si>
  <si>
    <t>R.SC[160.0307]S[166.9984]VTDAVAEQGHLPPPSAPAGR.A</t>
  </si>
  <si>
    <t>1(0.65%);3(98.71%);5(0.65%);18(0.00%)</t>
  </si>
  <si>
    <t>3(98.7079800704701)</t>
  </si>
  <si>
    <t>res1_20170430_HeLa_phosp_DIA_B_01_170506220515.32857.32857.3.1</t>
  </si>
  <si>
    <t>K.TQT[181.014]PPVS[166.9984]PAPQPTEER.L</t>
  </si>
  <si>
    <t>1(0.50%);3(99.50%);7(100.00%);13(0.00%)</t>
  </si>
  <si>
    <t>7(99.9999999999999);3(99.4989749163964)</t>
  </si>
  <si>
    <t>res1_20170430_HeLa_phosp_DIA_B_01_170506220515.53906.53906.2.1</t>
  </si>
  <si>
    <t>K.SIPLEC[160.0307]PLSS[166.9984]PK.G</t>
  </si>
  <si>
    <t>1(0.00%);9(0.00%);10(100.00%)</t>
  </si>
  <si>
    <t>10(99.9998418108268)</t>
  </si>
  <si>
    <t>res3_20170430_HeLa_phosp_DIA_B_01_170506220515.43323.43323.2.1</t>
  </si>
  <si>
    <t>K.S[166.9984]PGASNFSTLPK.I</t>
  </si>
  <si>
    <t>1(100.00%);5(0.00%);8(0.00%);9(0.00%)</t>
  </si>
  <si>
    <t>res2_20170430_HeLa_phosp_DIA_B_01_170506220515.30457.30457.4.1</t>
  </si>
  <si>
    <t>R.RREEGPPPPSPDGAS[166.9984]SDAEPEPPSGR.T</t>
  </si>
  <si>
    <t>10(0.00%);15(99.42%);16(0.58%);24(0.00%)</t>
  </si>
  <si>
    <t>15(99.4238156819449)</t>
  </si>
  <si>
    <t>res1_20170430_HeLa_phosp_DIA_B_01_170506220515.53997.53997.3.1</t>
  </si>
  <si>
    <t>R.YQT[181.014]QPVTLGEVEQVQSGK.L</t>
  </si>
  <si>
    <t>1(0.38%);3(99.62%);7(0.00%);16(0.00%)</t>
  </si>
  <si>
    <t>3(99.6191391499775)</t>
  </si>
  <si>
    <t>res1_20170430_HeLa_phosp_DIA_B_01_170506220515.47319.47319.2.1</t>
  </si>
  <si>
    <t>R.ASPGTPLS[166.9984]PGSLR.S</t>
  </si>
  <si>
    <t>2(0.00%);5(0.00%);8(99.83%);11(0.17%)</t>
  </si>
  <si>
    <t>8(99.8264435803269)</t>
  </si>
  <si>
    <t>res1_20170430_HeLa_phosp_DIA_B_01_170506220515.15650.15650.2.1</t>
  </si>
  <si>
    <t>K.VQTT[181.014]PSKPGGDR.Y</t>
  </si>
  <si>
    <t>3(0.00%);4(100.00%);6(0.00%)</t>
  </si>
  <si>
    <t>4(99.9996062423427)</t>
  </si>
  <si>
    <t>res1_20170430_HeLa_phosp_DIA_B_01_170506220515.21371.21371.2.1</t>
  </si>
  <si>
    <t>R.RDS[166.9984]VLAASR.D</t>
  </si>
  <si>
    <t>res3_20170430_HeLa_phosp_DIA_B_01_170506220515.34203.34203.2.1</t>
  </si>
  <si>
    <t>K.ADGRAS[166.9984]PLYASYK.A</t>
  </si>
  <si>
    <t>6(100.00%);9(0.00%);11(0.00%);12(0.00%)</t>
  </si>
  <si>
    <t>6(99.9999647572765)</t>
  </si>
  <si>
    <t>res1_20170430_HeLa_phosp_DIA_B_01_170506220515.44779.44779.3.1</t>
  </si>
  <si>
    <t>R.RLGGLRPESPES[166.9984]LTSVSR.T</t>
  </si>
  <si>
    <t>9(0.00%);12(99.39%);14(0.61%);15(0.00%);17(0.00%)</t>
  </si>
  <si>
    <t>12(99.3869040819564)</t>
  </si>
  <si>
    <t>res1_20170430_HeLa_phosp_DIA_B_01_170506220515.57239.57239.2.1</t>
  </si>
  <si>
    <t>R.NLGS[166.9984]INTELQDVQR.I</t>
  </si>
  <si>
    <t>4(99.9994917110159)</t>
  </si>
  <si>
    <t>res1_20170430_HeLa_phosp_DIA_B_01_170506220515.51324.51324.3.1</t>
  </si>
  <si>
    <t>R.RQPPVS[166.9984]PLTLSPGPEAHQGFSR.Q</t>
  </si>
  <si>
    <t>6(100.00%);9(0.00%);11(0.00%);21(0.00%)</t>
  </si>
  <si>
    <t>res2_20170430_HeLa_phosp_DIA_B_01_170506220515.64091.64091.2.1</t>
  </si>
  <si>
    <t>K.LC[160.0307]LS[166.9984]TVDLEVK.C</t>
  </si>
  <si>
    <t>4(99.95%);5(0.05%)</t>
  </si>
  <si>
    <t>4(99.948028705778)</t>
  </si>
  <si>
    <t>res2_20170430_HeLa_phosp_DIA_B_01_170506220515.57797.57797.3.1</t>
  </si>
  <si>
    <t>R.TPNNVVSTPAPS[166.9984]PDASQLASSLSSQK.E</t>
  </si>
  <si>
    <t>1(0.00%);7(0.00%);8(0.00%);12(100.00%);16(0.00%);20(0.00%);21(0.00%);23(0.00%);24(0.00%)</t>
  </si>
  <si>
    <t>12(99.9999836499122)</t>
  </si>
  <si>
    <t>res1_20170430_HeLa_phosp_DIA_B_01_170506220515.19739.19739.2.1</t>
  </si>
  <si>
    <t>R.RS[166.9984]PERPTGDLR.E</t>
  </si>
  <si>
    <t>2(100.00%);7(0.00%)</t>
  </si>
  <si>
    <t>2(99.9999999999782)</t>
  </si>
  <si>
    <t>res1_20170430_HeLa_phosp_DIA_B_01_170506220515.64030.64030.4.3</t>
  </si>
  <si>
    <t>-.MEFDLGAALEPTSQKPGVGAGHGGDPKLS[166.9984]PHK.V</t>
  </si>
  <si>
    <t>12(0.00%);13(0.00%);29(100.00%)</t>
  </si>
  <si>
    <t>29(99.9999999999964)</t>
  </si>
  <si>
    <t>res1_20170430_HeLa_phosp_DIA_B_01_170506220515.50860.50860.2.1</t>
  </si>
  <si>
    <t>R.LEDLDTC[160.0307]MMT[181.014]PK.S</t>
  </si>
  <si>
    <t>10(99.9999999997649)</t>
  </si>
  <si>
    <t>res1_20170430_HeLa_phosp_DIA_B_01_170506220515.31347.31347.2.1</t>
  </si>
  <si>
    <t>R.SRLTPVS[166.9984]PESSSTEEK.S</t>
  </si>
  <si>
    <t>1(0.00%);4(0.00%);7(100.00%);10(0.00%);11(0.00%);12(0.00%);13(0.00%)</t>
  </si>
  <si>
    <t>7(99.9981471408449)</t>
  </si>
  <si>
    <t>res1_20170430_HeLa_phosp_DIA_B_01_170506220515.36255.36255.2.1</t>
  </si>
  <si>
    <t>R.NS[166.9984]LTGEEGQLAR.V</t>
  </si>
  <si>
    <t>res1_20170430_HeLa_phosp_DIA_B_01_170506220515.62714.62714.2.1</t>
  </si>
  <si>
    <t>K.ASEPLLS[166.9984]PPPFGESR.K</t>
  </si>
  <si>
    <t>2(0.00%);7(100.00%);14(0.00%)</t>
  </si>
  <si>
    <t>res1_20170430_HeLa_phosp_DIA_B_01_170506220515.48011.48011.2.1</t>
  </si>
  <si>
    <t>K.SLS[166.9984]IEIGHEVK.T</t>
  </si>
  <si>
    <t>sp|O15155|BET1_HUMAN BET1 homolog OS=Homo sapiens OX=9606 GN=BET1 PE=1 SV=1</t>
  </si>
  <si>
    <t>3(99.9993661140097)</t>
  </si>
  <si>
    <t>res1_20170430_HeLa_phosp_DIA_B_01_170506220515.28066.28066.2.1</t>
  </si>
  <si>
    <t>R.SELS[166.9984]QDAEPAGSQETK.D</t>
  </si>
  <si>
    <t>1(0.00%);4(100.00%);12(0.00%);15(0.00%)</t>
  </si>
  <si>
    <t>4(99.9988468857298)</t>
  </si>
  <si>
    <t>res3_20170430_HeLa_phosp_DIA_B_01_170506220515.19677.19677.2.7</t>
  </si>
  <si>
    <t>R.EKEIS[166.9984]DDEAEEEK.G</t>
  </si>
  <si>
    <t>res1_20170430_HeLa_phosp_DIA_B_01_170506220515.41478.41478.2.1</t>
  </si>
  <si>
    <t>K.KTQMAEVLPS[166.9984]PR.G</t>
  </si>
  <si>
    <t>res2_20170430_HeLa_phosp_DIA_B_01_170506220515.33044.33044.2.1</t>
  </si>
  <si>
    <t>R.SSTPLHS[166.9984]PSPIR.V</t>
  </si>
  <si>
    <t>1(0.00%);2(0.00%);3(0.00%);7(100.00%);9(0.00%)</t>
  </si>
  <si>
    <t>7(99.9995613045758)</t>
  </si>
  <si>
    <t>res1_20170430_HeLa_phosp_DIA_B_01_170506220515.35781.35781.2.1</t>
  </si>
  <si>
    <t>K.VTLYNTDQDGSDS[166.9984]PR.S</t>
  </si>
  <si>
    <t>2(0.00%);4(0.00%);6(0.00%);11(0.16%);13(99.84%)</t>
  </si>
  <si>
    <t>13(99.8427957452049)</t>
  </si>
  <si>
    <t>res2_20170430_HeLa_phosp_DIA_B_01_170506220515.75326.75326.4.1</t>
  </si>
  <si>
    <t>K.ILDPNTGEPAPVLSSPPPADVS[166.9984]TFLAFPSPEK.L</t>
  </si>
  <si>
    <t>6(0.00%);14(0.00%);15(0.00%);22(99.64%);23(0.36%);29(0.00%)</t>
  </si>
  <si>
    <t>22(99.6428924099972)</t>
  </si>
  <si>
    <t>res2_20170430_HeLa_phosp_DIA_B_01_170506220515.23875.23875.2.1</t>
  </si>
  <si>
    <t>K.EC[160.0307]INAAPDS[166.9984]PSK.Q</t>
  </si>
  <si>
    <t>9(99.914485879992)</t>
  </si>
  <si>
    <t>res2_20170430_HeLa_phosp_DIA_B_01_170506220515.22225.22225.3.1</t>
  </si>
  <si>
    <t>R.SAS[166.9984]PSVPGPTKPKPK.T</t>
  </si>
  <si>
    <t>1(0.35%);3(99.65%);5(0.00%);10(0.00%)</t>
  </si>
  <si>
    <t>3(99.6452660488245)</t>
  </si>
  <si>
    <t>res2_20170430_HeLa_phosp_DIA_B_01_170506220515.34846.34846.2.1</t>
  </si>
  <si>
    <t>R.LS[166.9984]TGTTVEDVQK.I</t>
  </si>
  <si>
    <t>2(100.00%);3(0.00%);5(0.00%);6(0.00%)</t>
  </si>
  <si>
    <t>res2_20170430_HeLa_phosp_DIA_B_01_170506220515.32981.32981.2.1</t>
  </si>
  <si>
    <t>R.PAT[181.014]PGASSVEQLRK.E</t>
  </si>
  <si>
    <t>res4_20170430_HeLa_phosp_DIA_B_01_170506220515.30641.30641.3.1</t>
  </si>
  <si>
    <t>R.RRFS[166.9984]DSEGEETVPEPR.L</t>
  </si>
  <si>
    <t>sp|Q13286|CLN3_HUMAN Battenin OS=Homo sapiens OX=9606 GN=CLN3 PE=1 SV=1</t>
  </si>
  <si>
    <t>4(99.998441913429)</t>
  </si>
  <si>
    <t>res1_20170430_HeLa_phosp_DIA_B_01_170506220515.74264.74264.3.1</t>
  </si>
  <si>
    <t>R.LSLTRS[166.9984]PVSPLAAQGIPLPAQLTK.S</t>
  </si>
  <si>
    <t>sp|Q96SI1|KCD15_HUMAN BTB/POZ domain-containing protein KCTD15 OS=Homo sapiens OX=9606 GN=KCTD15 PE=1 SV=1</t>
  </si>
  <si>
    <t>2(0.00%);4(0.39%);6(99.61%);9(0.00%);23(0.00%)</t>
  </si>
  <si>
    <t>6(99.6091969965335)</t>
  </si>
  <si>
    <t>res2_20170430_HeLa_phosp_DIA_B_01_170506220515.37229.37229.3.2</t>
  </si>
  <si>
    <t>K.TEMDKS[166.9984]PFNSPS[166.9984]PQDSPR.L</t>
  </si>
  <si>
    <t>1(0.00%);6(100.00%);10(0.00%);12(100.00%);16(0.00%)</t>
  </si>
  <si>
    <t>12(99.9999800203092);6(99.9965952951601)</t>
  </si>
  <si>
    <t>res1_20170430_HeLa_phosp_DIA_B_01_170506220515.36703.36703.2.1</t>
  </si>
  <si>
    <t>K.KYVIS[166.9984]DEEEEDDD.-</t>
  </si>
  <si>
    <t>5(99.9999996980429)</t>
  </si>
  <si>
    <t>res1_20170430_HeLa_phosp_DIA_B_01_170506220515.47369.47369.2.1</t>
  </si>
  <si>
    <t>K.YEYDPDIS[166.9984]PPR.K</t>
  </si>
  <si>
    <t>res2_20170430_HeLa_phosp_DIA_B_01_170506220515.75456.75456.3.1</t>
  </si>
  <si>
    <t>K.LVGLNLS[166.9984]PPMSPVQLPLR.A</t>
  </si>
  <si>
    <t>sp|Q8N0Z3|SPICE_HUMAN Spindle and centriole-associated protein 1 OS=Homo sapiens OX=9606 GN=SPICE1 PE=1 SV=1</t>
  </si>
  <si>
    <t>7(100.00%);11(0.00%)</t>
  </si>
  <si>
    <t>7(99.9999999997439)</t>
  </si>
  <si>
    <t>res2_20170430_HeLa_phosp_DIA_B_01_170506220515.59150.59150.2.1</t>
  </si>
  <si>
    <t>R.S[166.9984]PSLGSDLTFATR.T</t>
  </si>
  <si>
    <t>1(99.84%);3(0.16%);6(0.00%);9(0.00%);12(0.00%)</t>
  </si>
  <si>
    <t>1(99.8391670221144)</t>
  </si>
  <si>
    <t>res1_20170430_HeLa_phosp_DIA_B_01_170506220515.25980.25980.4.1</t>
  </si>
  <si>
    <t>K.RAHTPTPGIYMGRPT[181.014]HSGGGGGGGGGGGGGGGGR.R</t>
  </si>
  <si>
    <t>4(0.00%);6(0.00%);10(0.00%);15(100.00%);17(0.00%)</t>
  </si>
  <si>
    <t>res2_20170430_HeLa_phosp_DIA_B_01_170506220515.52286.52286.3.1</t>
  </si>
  <si>
    <t>R.LHSS[166.9984]NPNLSTLDFGEEK.N</t>
  </si>
  <si>
    <t>3(0.49%);4(99.51%);9(0.00%);10(0.00%)</t>
  </si>
  <si>
    <t>4(99.5110011798401)</t>
  </si>
  <si>
    <t>res2_20170430_HeLa_phosp_DIA_B_01_170506220515.24902.24902.2.1</t>
  </si>
  <si>
    <t>R.VAAAAGSGPS[166.9984]PPGSPGHDR.E</t>
  </si>
  <si>
    <t>7(0.42%);10(99.58%);14(0.00%)</t>
  </si>
  <si>
    <t>10(99.5771534783126)</t>
  </si>
  <si>
    <t>res1_20170430_HeLa_phosp_DIA_B_01_170506220515.40595.40595.2.1</t>
  </si>
  <si>
    <t>K.FKIDSNIS[166.9984]PK.K</t>
  </si>
  <si>
    <t>5(0.00%);8(100.00%)</t>
  </si>
  <si>
    <t>8(99.9999999998925)</t>
  </si>
  <si>
    <t>res1_20170430_HeLa_phosp_DIA_B_01_170506220515.43571.43571.3.1</t>
  </si>
  <si>
    <t>-.AADVSVTHRPPLS[166.9984]PK.S</t>
  </si>
  <si>
    <t>5(0.00%);7(0.00%);13(100.00%)</t>
  </si>
  <si>
    <t>13(99.999999925827)</t>
  </si>
  <si>
    <t>res1_20170430_HeLa_phosp_DIA_B_01_170506220515.44664.44664.3.1</t>
  </si>
  <si>
    <t>K.KET[181.014]ES[166.9984]EAEDNLDDLEK.H</t>
  </si>
  <si>
    <t>res2_20170430_HeLa_phosp_DIA_B_01_170506220515.25683.25683.2.1</t>
  </si>
  <si>
    <t>R.ILEQQNSSRT[181.014]LEK.N</t>
  </si>
  <si>
    <t>sp|Q16181|SEPT7_HUMAN Septin-7 OS=Homo sapiens OX=9606 GN=SEPTIN7 PE=1 SV=2</t>
  </si>
  <si>
    <t>7(0.08%);8(0.08%);10(99.84%)</t>
  </si>
  <si>
    <t>10(99.8437226085505)</t>
  </si>
  <si>
    <t>res1_20170430_HeLa_phosp_DIA_B_01_170506220515.35444.35444.2.1</t>
  </si>
  <si>
    <t>R.GLNSSFETS[166.9984]PK.K</t>
  </si>
  <si>
    <t>4(0.00%);5(0.00%);8(0.10%);9(99.90%)</t>
  </si>
  <si>
    <t>9(99.8968919273537)</t>
  </si>
  <si>
    <t>res1_20170430_HeLa_phosp_DIA_B_01_170506220515.41341.41341.2.1</t>
  </si>
  <si>
    <t>R.RGS[166.9984]FSSENYWR.K</t>
  </si>
  <si>
    <t>3(100.00%);5(0.00%);6(0.00%);9(0.00%)</t>
  </si>
  <si>
    <t>3(99.9996416083396)</t>
  </si>
  <si>
    <t>res2_20170430_HeLa_phosp_DIA_B_01_170506220515.53196.53196.3.1</t>
  </si>
  <si>
    <t>K.GVTIPY[243.0297]RPKPSSSPVIFAGGQDR.Y</t>
  </si>
  <si>
    <t>3(0.00%);6(98.60%);11(0.70%);12(0.70%);13(0.00%)</t>
  </si>
  <si>
    <t>6(98.6045506842933)</t>
  </si>
  <si>
    <t>res2_20170430_HeLa_phosp_DIA_B_01_170506220515.61714.61714.3.1</t>
  </si>
  <si>
    <t>R.LPSPTS[166.9984]PFSSLSQDQAATSK.A</t>
  </si>
  <si>
    <t>3(0.49%);5(0.49%);6(99.03%);9(0.00%);10(0.00%);12(0.00%);18(0.00%);19(0.00%)</t>
  </si>
  <si>
    <t>6(99.0250749318992)</t>
  </si>
  <si>
    <t>res2_20170430_HeLa_phosp_DIA_B_01_170506220515.42037.42037.3.1</t>
  </si>
  <si>
    <t>R.TTS[166.9984]FAESC[160.0307]KPVQQPSAFGSM[147.0354]K.V</t>
  </si>
  <si>
    <t>1(0.55%);2(0.55%);3(98.90%);7(0.00%);15(0.00%);19(0.00%)</t>
  </si>
  <si>
    <t>3(98.9007902411045)</t>
  </si>
  <si>
    <t>res2_20170430_HeLa_phosp_DIA_B_01_170506220515.70592.70592.3.1</t>
  </si>
  <si>
    <t>K.KIC[160.0307]TLPSPPS[166.9984]PLASLAPVADSSTR.V</t>
  </si>
  <si>
    <t>4(0.00%);7(0.00%);10(100.00%);14(0.00%);21(0.00%);22(0.00%);23(0.00%)</t>
  </si>
  <si>
    <t>10(99.9959443998732)</t>
  </si>
  <si>
    <t>res1_20170430_HeLa_phosp_DIA_B_01_170506220515.49502.49502.3.2</t>
  </si>
  <si>
    <t>R.S[166.9984]RS[166.9984]PT[181.014]PPSSAGLGSNSAPPIPDSR.L</t>
  </si>
  <si>
    <t>1(100.00%);3(100.00%);5(100.00%);8(0.01%);9(0.00%);14(0.00%);16(0.00%);23(0.00%)</t>
  </si>
  <si>
    <t>1(99.9999790356445);3(99.9965055743683);5(99.9965055743683)</t>
  </si>
  <si>
    <t>res1_20170430_HeLa_phosp_DIA_B_01_170506220515.24606.24606.3.1</t>
  </si>
  <si>
    <t>R.GSS[166.9984]PGPRPVEGTPASR.T</t>
  </si>
  <si>
    <t>2(0.60%);3(99.40%);12(0.00%);15(0.00%)</t>
  </si>
  <si>
    <t>3(99.3979091950501)</t>
  </si>
  <si>
    <t>res1_20170430_HeLa_phosp_DIA_B_01_170506220515.21765.21765.2.1</t>
  </si>
  <si>
    <t>K.RVPS[166.9984]PTPAPK.E</t>
  </si>
  <si>
    <t>4(99.93%);6(0.07%)</t>
  </si>
  <si>
    <t>4(99.9290522896645)</t>
  </si>
  <si>
    <t>res1_20170430_HeLa_phosp_DIA_B_01_170506220515.46254.46254.2.1</t>
  </si>
  <si>
    <t>R.RASLS[166.9984]EIGFGK.M</t>
  </si>
  <si>
    <t>3(0.09%);5(99.91%)</t>
  </si>
  <si>
    <t>5(99.9125152394663)</t>
  </si>
  <si>
    <t>res2_20170430_HeLa_phosp_DIA_B_01_170506220515.48616.48616.3.1</t>
  </si>
  <si>
    <t>R.T[181.014]PKDS[166.9984]PGIPPSAGAHQLFR.G</t>
  </si>
  <si>
    <t>1(99.38%);5(100.00%);11(0.62%)</t>
  </si>
  <si>
    <t>5(99.9999832088504);1(99.3799024750871)</t>
  </si>
  <si>
    <t>res3_20170430_HeLa_phosp_DIA_B_01_170506220515.57094.57094.3.1</t>
  </si>
  <si>
    <t>K.TGTC[160.0307]RIS[166.9984]MSEVDLNVAAPK.V</t>
  </si>
  <si>
    <t>1(0.00%);3(0.24%);7(99.47%);9(0.29%)</t>
  </si>
  <si>
    <t>7(99.4683695372295)</t>
  </si>
  <si>
    <t>res1_20170430_HeLa_phosp_DIA_B_01_170506220515.11901.11901.2.1</t>
  </si>
  <si>
    <t>K.RRS[166.9984]PSLSSK.H</t>
  </si>
  <si>
    <t>3(99.9999353579966)</t>
  </si>
  <si>
    <t>res1_20170430_HeLa_phosp_DIA_B_01_170506220515.17198.17198.2.1</t>
  </si>
  <si>
    <t>R.SRT[181.014]PPSAPSQSR.M</t>
  </si>
  <si>
    <t>1(0.07%);3(99.93%);6(0.00%);9(0.00%);11(0.00%)</t>
  </si>
  <si>
    <t>3(99.9300424305165)</t>
  </si>
  <si>
    <t>res2_20170430_HeLa_phosp_DIA_B_01_170506220515.32909.32909.2.1</t>
  </si>
  <si>
    <t>R.EPLLS[166.9984]SSENGNGGR.E</t>
  </si>
  <si>
    <t>5(99.78%);6(0.22%);7(0.00%)</t>
  </si>
  <si>
    <t>5(99.7779124661802)</t>
  </si>
  <si>
    <t>res2_20170430_HeLa_phosp_DIA_B_01_170506220515.37831.37831.3.1</t>
  </si>
  <si>
    <t>R.LEHSSFPEGPGPGS[166.9984]GDEANGPR.G</t>
  </si>
  <si>
    <t>4(0.00%);5(0.00%);14(100.00%)</t>
  </si>
  <si>
    <t>res1_20170430_HeLa_phosp_DIA_B_01_170506220515.70499.70499.3.1</t>
  </si>
  <si>
    <t>K.KIC[160.0307]TLPSPPSPLAS[166.9984]LAPVADSSTR.V</t>
  </si>
  <si>
    <t>4(0.00%);7(0.00%);10(0.00%);14(100.00%);21(0.00%);22(0.00%);23(0.00%)</t>
  </si>
  <si>
    <t>res2_20170430_HeLa_phosp_DIA_B_01_170506220515.59802.59802.2.1</t>
  </si>
  <si>
    <t>K.NVALLSQLYHS[166.9984]PAR.R</t>
  </si>
  <si>
    <t>6(0.00%);9(0.00%);11(100.00%)</t>
  </si>
  <si>
    <t>11(99.9994552501392)</t>
  </si>
  <si>
    <t>res3_20170430_HeLa_phosp_DIA_B_01_170506220515.52182.52182.3.1</t>
  </si>
  <si>
    <t>R.LSQNSVNLS[166.9984]PSSHANNLSVVTYSK.G</t>
  </si>
  <si>
    <t>2(0.00%);5(0.00%);9(99.99%);11(0.00%);12(0.00%);18(0.00%);21(0.00%);22(0.00%);23(0.00%)</t>
  </si>
  <si>
    <t>9(99.9946845682106)</t>
  </si>
  <si>
    <t>res1_20170430_HeLa_phosp_DIA_B_01_170506220515.50020.50020.2.1</t>
  </si>
  <si>
    <t>K.LNFDMTAS[166.9984]PK.I</t>
  </si>
  <si>
    <t>8(99.9998444183245)</t>
  </si>
  <si>
    <t>res1_20170430_HeLa_phosp_DIA_B_01_170506220515.37410.37410.2.1</t>
  </si>
  <si>
    <t>K.TQM[147.0354]AEVLPS[166.9984]PR.G</t>
  </si>
  <si>
    <t>res1_20170430_HeLa_phosp_DIA_B_01_170506220515.49277.49277.3.1</t>
  </si>
  <si>
    <t>R.KLS[166.9984]LRPTVAELQAR.R</t>
  </si>
  <si>
    <t>3(99.9999999993884)</t>
  </si>
  <si>
    <t>res1_20170430_HeLa_phosp_DIA_B_01_170506220515.46012.46012.3.1</t>
  </si>
  <si>
    <t>K.IY[243.0297]HLPDAESDEDEDFKEQTR.L</t>
  </si>
  <si>
    <t>2(100.00%);9(0.00%);19(0.00%)</t>
  </si>
  <si>
    <t>res1_20170430_HeLa_phosp_DIA_B_01_170506220515.23880.23880.2.1</t>
  </si>
  <si>
    <t>K.SVSS[166.9984]PTSSNTPTPTK.H</t>
  </si>
  <si>
    <t>1(0.00%);3(0.25%);4(99.75%);6(0.00%);7(0.00%);8(0.00%);10(0.00%);12(0.00%);14(0.00%)</t>
  </si>
  <si>
    <t>4(99.747424373298)</t>
  </si>
  <si>
    <t>res1_20170430_HeLa_phosp_DIA_B_01_170506220515.26589.26589.2.1</t>
  </si>
  <si>
    <t>K.SPSVPKS[166.9984]PTPKS[166.9984]PPSR.K</t>
  </si>
  <si>
    <t>1(0.00%);3(0.00%);7(99.88%);9(0.12%);12(100.00%);15(0.00%)</t>
  </si>
  <si>
    <t>12(99.9999039710804);7(99.8795513565365)</t>
  </si>
  <si>
    <t>res2_20170430_HeLa_phosp_DIA_B_01_170506220515.59422.59422.3.1</t>
  </si>
  <si>
    <t>K.GPRIS[166.9984]APNVDFNLEGPK.V</t>
  </si>
  <si>
    <t>res2_20170430_HeLa_phosp_DIA_B_01_170506220515.21789.21789.2.1</t>
  </si>
  <si>
    <t>R.AYT[181.014]HQVVTR.W</t>
  </si>
  <si>
    <t>2(0.00%);3(100.00%);8(0.00%)</t>
  </si>
  <si>
    <t>3(99.9999723185048)</t>
  </si>
  <si>
    <t>res1_20170430_HeLa_phosp_DIA_B_01_170506220515.60488.60488.2.1</t>
  </si>
  <si>
    <t>K.DLFDYS[166.9984]PPLHK.N</t>
  </si>
  <si>
    <t>5(0.12%);6(99.88%)</t>
  </si>
  <si>
    <t>6(99.8838682153992)</t>
  </si>
  <si>
    <t>res2_20170430_HeLa_phosp_DIA_B_01_170506220515.29343.29343.2.1</t>
  </si>
  <si>
    <t>R.LAS[166.9984]TSDIEEK.E</t>
  </si>
  <si>
    <t>3(100.00%);4(0.00%);5(0.00%)</t>
  </si>
  <si>
    <t>3(99.999917665978)</t>
  </si>
  <si>
    <t>res2_20170430_HeLa_phosp_DIA_B_01_170506220515.44985.44985.2.1</t>
  </si>
  <si>
    <t>R.LGMLS[166.9984]PEGTC[160.0307]K.A</t>
  </si>
  <si>
    <t>5(99.9999999993031)</t>
  </si>
  <si>
    <t>res1_20170430_HeLa_phosp_DIA_B_01_170506220515.61019.61019.3.1</t>
  </si>
  <si>
    <t>K.VSSPLSPLSPGIKS[166.9984]PTIPR.A</t>
  </si>
  <si>
    <t>2(0.00%);3(0.00%);6(0.00%);9(0.00%);14(99.59%);16(0.41%)</t>
  </si>
  <si>
    <t>14(99.5873929524377)</t>
  </si>
  <si>
    <t>res2_20170430_HeLa_phosp_DIA_B_01_170506220515.31381.31381.3.1</t>
  </si>
  <si>
    <t>K.IHEKDPNSATATAPPS[166.9984]PLK.R</t>
  </si>
  <si>
    <t>16(99.9999687611014)</t>
  </si>
  <si>
    <t>res2_20170430_HeLa_phosp_DIA_B_01_170506220515.24708.24708.2.1</t>
  </si>
  <si>
    <t>R.HGS[166.9984]FNTVQASER.I</t>
  </si>
  <si>
    <t>3(100.00%);6(0.00%);10(0.00%)</t>
  </si>
  <si>
    <t>3(99.9995521260585)</t>
  </si>
  <si>
    <t>res1_20170430_HeLa_phosp_DIA_B_01_170506220515.46519.46519.3.1</t>
  </si>
  <si>
    <t>R.KRES[166.9984]ES[166.9984]ES[166.9984]DETPPAAPQLIK.K</t>
  </si>
  <si>
    <t>4(100.00%);6(100.00%);8(100.00%);11(0.00%)</t>
  </si>
  <si>
    <t>4(100);6(99.9999928864112);8(99.9986510646104)</t>
  </si>
  <si>
    <t>res1_20170430_HeLa_phosp_DIA_B_01_170506220515.50974.50974.3.1</t>
  </si>
  <si>
    <t>R.RPPS[166.9984]PDVIVLSDNEQPSSPR.V</t>
  </si>
  <si>
    <t>4(100.00%);11(0.00%);17(0.00%);18(0.00%)</t>
  </si>
  <si>
    <t>res1_20170430_HeLa_phosp_DIA_B_01_170506220515.21377.21377.3.1</t>
  </si>
  <si>
    <t>R.AASAPAKGT[181.014]PGKGATPAPPGK.A</t>
  </si>
  <si>
    <t>3(0.61%);9(99.39%);15(0.00%)</t>
  </si>
  <si>
    <t>9(99.3896651034157)</t>
  </si>
  <si>
    <t>res2_20170430_HeLa_phosp_DIA_B_01_170506220515.34340.34340.5.1</t>
  </si>
  <si>
    <t>K.IWDPTPSHTPAGAAT[181.014]PGRGDTPGHATPGHGGATSSAR.K</t>
  </si>
  <si>
    <t>5(0.00%);7(0.00%);9(0.00%);15(99.58%);21(0.42%);26(0.00%);33(0.00%);34(0.00%);35(0.00%)</t>
  </si>
  <si>
    <t>15(99.5830074851388)</t>
  </si>
  <si>
    <t>res1_20170430_HeLa_phosp_DIA_B_01_170506220515.48010.48010.3.1</t>
  </si>
  <si>
    <t>R.NYS[166.9984]VGSRPLKPLSPLR.A</t>
  </si>
  <si>
    <t>2(0.00%);3(100.00%);6(0.00%);13(0.00%)</t>
  </si>
  <si>
    <t>3(99.99617443741)</t>
  </si>
  <si>
    <t>res1_20170430_HeLa_phosp_DIA_B_01_170506220515.70454.70454.3.1</t>
  </si>
  <si>
    <t>K.NLFASFPTEESSINYTFKT[181.014]PEK.A</t>
  </si>
  <si>
    <t>5(0.00%);8(0.00%);11(0.00%);12(0.00%);15(0.00%);16(0.00%);19(100.00%)</t>
  </si>
  <si>
    <t>19(99.9999918602506)</t>
  </si>
  <si>
    <t>res1_20170430_HeLa_phosp_DIA_B_01_170506220515.21975.21975.2.1</t>
  </si>
  <si>
    <t>K.ATVTPS[166.9984]PVKGK.G</t>
  </si>
  <si>
    <t>6(99.9999515020743)</t>
  </si>
  <si>
    <t>res1_20170430_HeLa_phosp_DIA_B_01_170506220515.21553.21553.3.1</t>
  </si>
  <si>
    <t>K.EGQPS[166.9984]PADEKGNDSDGEGESDDPEK.K</t>
  </si>
  <si>
    <t>5(100.00%);14(0.00%);20(0.00%)</t>
  </si>
  <si>
    <t>res2_20170430_HeLa_phosp_DIA_B_01_170506220515.60285.60285.2.1</t>
  </si>
  <si>
    <t>R.GPVS[166.9984]PSVSFQPLAR.S</t>
  </si>
  <si>
    <t>4(100.00%);6(0.00%);8(0.00%)</t>
  </si>
  <si>
    <t>4(99.9998719824349)</t>
  </si>
  <si>
    <t>res2_20170430_HeLa_phosp_DIA_B_01_170506220515.15717.15717.2.1</t>
  </si>
  <si>
    <t>R.LNHS[166.9984]PPQSSSR.Y</t>
  </si>
  <si>
    <t>4(99.84%);8(0.16%);9(0.00%);10(0.00%)</t>
  </si>
  <si>
    <t>4(99.8393927889501)</t>
  </si>
  <si>
    <t>res1_20170430_HeLa_phosp_DIA_B_01_170506220515.43529.43529.2.1</t>
  </si>
  <si>
    <t>R.SAS[166.9984]ADNLTLPR.W</t>
  </si>
  <si>
    <t>res1_20170430_HeLa_phosp_DIA_B_01_170506220515.69484.69484.3.1</t>
  </si>
  <si>
    <t>R.LEAIETQDPSLGC[160.0307]GLPLNC[160.0307]T[181.014]PIK.G</t>
  </si>
  <si>
    <t>sp|Q9NVP2|ASF1B_HUMAN Histone chaperone ASF1B OS=Homo sapiens OX=9606 GN=ASF1B PE=1 SV=1</t>
  </si>
  <si>
    <t>6(0.00%);10(0.00%);20(100.00%)</t>
  </si>
  <si>
    <t>res1_20170430_HeLa_phosp_DIA_B_01_170506220515.47067.47067.2.1</t>
  </si>
  <si>
    <t>K.RLS[166.9984]LTMGGVQAR.E</t>
  </si>
  <si>
    <t>3(99.9998703994477)</t>
  </si>
  <si>
    <t>res1_20170430_HeLa_phosp_DIA_B_01_170506220515.71390.71390.3.1</t>
  </si>
  <si>
    <t>R.DRC[160.0307]PLPC[160.0307]IPTLIGT[181.014]PVK.I</t>
  </si>
  <si>
    <t>10(0.00%);14(100.00%)</t>
  </si>
  <si>
    <t>14(99.9999962255772)</t>
  </si>
  <si>
    <t>res1_20170430_HeLa_phosp_DIA_B_01_170506220515.44178.44178.2.1</t>
  </si>
  <si>
    <t>R.ASPGTPLSPGS[166.9984]LR.S</t>
  </si>
  <si>
    <t>2(0.00%);5(0.00%);8(0.00%);11(100.00%)</t>
  </si>
  <si>
    <t>11(99.9997408055383)</t>
  </si>
  <si>
    <t>res1_20170430_HeLa_phosp_DIA_B_01_170506220515.45746.45746.2.1</t>
  </si>
  <si>
    <t>R.RIDIS[166.9984]PSTLR.K</t>
  </si>
  <si>
    <t>5(99.9999999636154)</t>
  </si>
  <si>
    <t>res2_20170430_HeLa_phosp_DIA_B_01_170506220515.34174.34174.2.1</t>
  </si>
  <si>
    <t>R.LSASTASELS[166.9984]PK.S</t>
  </si>
  <si>
    <t>2(0.00%);4(0.00%);5(0.00%);7(0.00%);10(100.00%)</t>
  </si>
  <si>
    <t>10(99.9999990714512)</t>
  </si>
  <si>
    <t>res1_20170430_HeLa_phosp_DIA_B_01_170506220515.34645.34645.2.1</t>
  </si>
  <si>
    <t>R.NDAPT[181.014]PGTSTTPGLR.S</t>
  </si>
  <si>
    <t>5(100.00%);8(0.00%);9(0.00%);10(0.00%);11(0.00%)</t>
  </si>
  <si>
    <t>5(99.9999944040124)</t>
  </si>
  <si>
    <t>res2_20170430_HeLa_phosp_DIA_B_01_170506220515.34619.34619.2.1</t>
  </si>
  <si>
    <t>K.SPFNSPS[166.9984]PQDSPR.L</t>
  </si>
  <si>
    <t>1(0.00%);5(0.00%);7(100.00%);11(0.00%)</t>
  </si>
  <si>
    <t>7(99.9998868057714)</t>
  </si>
  <si>
    <t>res1_20170430_HeLa_phosp_DIA_B_01_170506220515.27373.27373.3.1</t>
  </si>
  <si>
    <t>K.STSAPQMSPGSSDNQS[166.9984]SSPQPAQQK.L</t>
  </si>
  <si>
    <t>1(0.00%);2(0.00%);3(0.00%);8(0.00%);11(0.00%);12(0.00%);16(99.31%);17(0.69%);18(0.00%)</t>
  </si>
  <si>
    <t>16(99.3089727844052)</t>
  </si>
  <si>
    <t>res3_20170430_HeLa_phosp_DIA_B_01_170506220515.44784.44784.2.1</t>
  </si>
  <si>
    <t>R.LSSS[166.9984]SATLLNSPDR.A</t>
  </si>
  <si>
    <t>2(0.00%);3(0.00%);4(99.92%);5(0.08%);7(0.00%);11(0.00%)</t>
  </si>
  <si>
    <t>4(99.9187753131831)</t>
  </si>
  <si>
    <t>res1_20170430_HeLa_phosp_DIA_B_01_170506220515.33831.33831.3.1</t>
  </si>
  <si>
    <t>R.RPPEEDFRHS[166.9984]PEEDFR.Q</t>
  </si>
  <si>
    <t>res1_20170430_HeLa_phosp_DIA_B_01_170506220515.41682.41682.2.1</t>
  </si>
  <si>
    <t>R.APS[166.9984]PSGLMSPSR.L</t>
  </si>
  <si>
    <t>3(100.00%);5(0.00%);9(0.00%);11(0.00%)</t>
  </si>
  <si>
    <t>3(99.9999999738265)</t>
  </si>
  <si>
    <t>res2_20170430_HeLa_phosp_DIA_B_01_170506220515.19210.19210.2.1</t>
  </si>
  <si>
    <t>R.SNPKS[166.9984]PQKPIVR.V</t>
  </si>
  <si>
    <t>1(0.00%);5(100.00%)</t>
  </si>
  <si>
    <t>5(99.999999606783)</t>
  </si>
  <si>
    <t>res1_20170430_HeLa_phosp_DIA_B_01_170506220515.38247.38247.2.1</t>
  </si>
  <si>
    <t>R.S[166.9984]LSPNHNTLQTLK.S</t>
  </si>
  <si>
    <t>1(99.70%);3(0.30%);8(0.00%);11(0.00%)</t>
  </si>
  <si>
    <t>1(99.6968078420273)</t>
  </si>
  <si>
    <t>res1_20170430_HeLa_phosp_DIA_B_01_170506220515.61941.61941.3.1</t>
  </si>
  <si>
    <t>R.RILS[166.9984]DVTHSAVFGVPASK.S</t>
  </si>
  <si>
    <t>4(99.30%);7(0.69%);9(0.01%);17(0.00%)</t>
  </si>
  <si>
    <t>4(99.3044762944896)</t>
  </si>
  <si>
    <t>res2_20170430_HeLa_phosp_DIA_B_01_170506220515.28691.28691.2.1</t>
  </si>
  <si>
    <t>K.RSS[166.9984]DGS[166.9984]LSHEEDLAK.V</t>
  </si>
  <si>
    <t>2(0.21%);3(99.79%);6(100.00%);8(0.00%)</t>
  </si>
  <si>
    <t>6(99.9994940463978);3(99.791103604559)</t>
  </si>
  <si>
    <t>res1_20170430_HeLa_phosp_DIA_B_01_170506220515.30177.30177.3.1</t>
  </si>
  <si>
    <t>R.LAEDEGDS[166.9984]EPEAVGQSR.G</t>
  </si>
  <si>
    <t>8(100.00%);16(0.00%)</t>
  </si>
  <si>
    <t>res2_20170430_HeLa_phosp_DIA_B_01_170506220515.40341.40341.2.1</t>
  </si>
  <si>
    <t>R.SAS[166.9984]WGSADQLK.E</t>
  </si>
  <si>
    <t>3(99.9999805863301)</t>
  </si>
  <si>
    <t>res2_20170430_HeLa_phosp_DIA_B_01_170506220515.34895.34895.2.1</t>
  </si>
  <si>
    <t>K.LDQPVS[166.9984]APPS[166.9984]PR.D</t>
  </si>
  <si>
    <t>6(100.00%);10(100.00%)</t>
  </si>
  <si>
    <t>6(100);10(100)</t>
  </si>
  <si>
    <t>res1_20170430_HeLa_phosp_DIA_B_01_170506220515.31356.31356.3.1</t>
  </si>
  <si>
    <t>R.AGAGMITQHSSNAS[166.9984]PINR.I</t>
  </si>
  <si>
    <t>7(0.00%);10(0.00%);11(0.66%);14(99.33%)</t>
  </si>
  <si>
    <t>14(99.3318557900951)</t>
  </si>
  <si>
    <t>res2_20170430_HeLa_phosp_DIA_B_01_170506220515.35291.35291.3.1</t>
  </si>
  <si>
    <t>R.LQQQHSEQPPLQPS[166.9984]PVM[147.0354]TR.R</t>
  </si>
  <si>
    <t>6(0.00%);14(99.46%);18(0.54%)</t>
  </si>
  <si>
    <t>14(99.4554300827482)</t>
  </si>
  <si>
    <t>res1_20170430_HeLa_phosp_DIA_B_01_170506220515.25069.25069.2.1</t>
  </si>
  <si>
    <t>R.SRNS[166.9984]PLLER.A</t>
  </si>
  <si>
    <t>4(99.9999999863195)</t>
  </si>
  <si>
    <t>res1_20170430_HeLa_phosp_DIA_B_01_170506220515.51715.51715.2.1</t>
  </si>
  <si>
    <t>K.DEILPTT[181.014]PISEQK.G</t>
  </si>
  <si>
    <t>6(0.05%);7(99.95%);10(0.00%)</t>
  </si>
  <si>
    <t>7(99.9470651481901)</t>
  </si>
  <si>
    <t>res1_20170430_HeLa_phosp_DIA_B_01_170506220515.37970.37970.3.1</t>
  </si>
  <si>
    <t>K.LHDFLAHSSEESEETSS[166.9984]PPR.L</t>
  </si>
  <si>
    <t>8(0.00%);9(0.00%);12(0.00%);15(0.40%);16(0.40%);17(99.21%)</t>
  </si>
  <si>
    <t>17(99.2054720244194)</t>
  </si>
  <si>
    <t>res1_20170430_HeLa_phosp_DIA_B_01_170506220515.43313.43313.3.1</t>
  </si>
  <si>
    <t>K.RRS[166.9984]STVAPAQPDGAESEWTDVETR.C</t>
  </si>
  <si>
    <t>3(99.04%);4(0.48%);5(0.48%);16(0.00%);19(0.00%);23(0.00%)</t>
  </si>
  <si>
    <t>3(99.0377225096652)</t>
  </si>
  <si>
    <t>res2_20170430_HeLa_phosp_DIA_B_01_170506220515.37304.37304.3.1</t>
  </si>
  <si>
    <t>R.GSYGSDAEEEEY[243.0297]RQQLSEHSK.R</t>
  </si>
  <si>
    <t>2(0.00%);3(0.00%);5(0.00%);12(99.15%);17(0.85%);20(0.00%)</t>
  </si>
  <si>
    <t>12(99.1453764776881)</t>
  </si>
  <si>
    <t>res1_20170430_HeLa_phosp_DIA_B_01_170506220515.38164.38164.2.1</t>
  </si>
  <si>
    <t>R.RQS[166.9984]FAVLR.G</t>
  </si>
  <si>
    <t>res3_20170430_HeLa_phosp_DIA_B_01_170506220515.38012.38012.3.1</t>
  </si>
  <si>
    <t>K.KAGLAS[166.9984]PEEEDAVGKEPLK.A</t>
  </si>
  <si>
    <t>res2_20170430_HeLa_phosp_DIA_B_01_170506220515.45030.45030.2.1</t>
  </si>
  <si>
    <t>K.TPLALAGS[166.9984]PTPK.N</t>
  </si>
  <si>
    <t>1(0.00%);8(99.94%);10(0.06%)</t>
  </si>
  <si>
    <t>8(99.9371140081739)</t>
  </si>
  <si>
    <t>res1_20170430_HeLa_phosp_DIA_B_01_170506220515.37351.37351.2.1</t>
  </si>
  <si>
    <t>R.RGS[166.9984]LEMSSDGEPLSR.M</t>
  </si>
  <si>
    <t>3(100.00%);7(0.00%);8(0.00%);14(0.00%)</t>
  </si>
  <si>
    <t>3(99.9999999952584)</t>
  </si>
  <si>
    <t>res1_20170430_HeLa_phosp_DIA_B_01_170506220515.54588.54588.3.1</t>
  </si>
  <si>
    <t>R.ASS[166.9984]PPDRIDIFGR.T</t>
  </si>
  <si>
    <t>sp|Q9NWB6|ARGL1_HUMAN Arginine and glutamate-rich protein 1 OS=Homo sapiens OX=9606 GN=ARGLU1 PE=1 SV=1</t>
  </si>
  <si>
    <t>2(0.35%);3(99.65%)</t>
  </si>
  <si>
    <t>3(99.6519670861528)</t>
  </si>
  <si>
    <t>res2_20170430_HeLa_phosp_DIA_B_01_170506220515.44185.44185.2.1</t>
  </si>
  <si>
    <t>K.YSISLS[166.9984]PPEQQKK.F</t>
  </si>
  <si>
    <t>1(0.00%);2(0.00%);4(0.00%);6(100.00%)</t>
  </si>
  <si>
    <t>6(99.9999993749586)</t>
  </si>
  <si>
    <t>res1_20170430_HeLa_phosp_DIA_B_01_170506220515.38841.38841.2.1</t>
  </si>
  <si>
    <t>R.SLS[166.9984]LGDKEISR.S</t>
  </si>
  <si>
    <t>3(99.9644646418719)</t>
  </si>
  <si>
    <t>res1_20170430_HeLa_phosp_DIA_B_01_170506220515.36505.36505.2.1</t>
  </si>
  <si>
    <t>R.SLS[166.9984]ASPALGSTK.E</t>
  </si>
  <si>
    <t>sp|O95544|NADK_HUMAN NAD kinase OS=Homo sapiens OX=9606 GN=NADK PE=1 SV=1</t>
  </si>
  <si>
    <t>1(0.00%);3(100.00%);5(0.00%);10(0.00%);11(0.00%)</t>
  </si>
  <si>
    <t>3(99.9992132453464)</t>
  </si>
  <si>
    <t>res2_20170430_HeLa_phosp_DIA_B_01_170506220515.45007.45007.2.1</t>
  </si>
  <si>
    <t>R.MAPPVDDLS[166.9984]PK.K</t>
  </si>
  <si>
    <t>res2_20170430_HeLa_phosp_DIA_B_01_170506220515.48988.48988.2.2</t>
  </si>
  <si>
    <t>R.VNS[166.9984]GDTEVGSSLLR.H</t>
  </si>
  <si>
    <t>3(100.00%);6(0.00%);10(0.00%);11(0.00%)</t>
  </si>
  <si>
    <t>3(99.9989808693564)</t>
  </si>
  <si>
    <t>res1_20170430_HeLa_phosp_DIA_B_01_170506220515.55784.55784.2.1</t>
  </si>
  <si>
    <t>R.DVPPDILLDS[166.9984]PERK.Q</t>
  </si>
  <si>
    <t>res1_20170430_HeLa_phosp_DIA_B_01_170506220515.27447.27447.2.1</t>
  </si>
  <si>
    <t>R.RYS[166.9984]PPIQR.R</t>
  </si>
  <si>
    <t>3(99.9999903001346)</t>
  </si>
  <si>
    <t>res1_20170430_HeLa_phosp_DIA_B_01_170506220515.34088.34088.2.1</t>
  </si>
  <si>
    <t>R.YMNSDTTS[166.9984]PELR.E</t>
  </si>
  <si>
    <t>1(0.00%);4(0.00%);6(0.00%);7(0.19%);8(99.81%)</t>
  </si>
  <si>
    <t>8(99.8080072467727)</t>
  </si>
  <si>
    <t>res2_20170430_HeLa_phosp_DIA_B_01_170506220515.56963.56963.2.1</t>
  </si>
  <si>
    <t>K.MSPNETLFLES[166.9984]TNK.I</t>
  </si>
  <si>
    <t>2(0.00%);6(0.00%);11(99.88%);12(0.12%)</t>
  </si>
  <si>
    <t>11(99.8794518345764)</t>
  </si>
  <si>
    <t>res2_20170430_HeLa_phosp_DIA_B_01_170506220515.36831.36831.3.1</t>
  </si>
  <si>
    <t>R.AAHTEDINAC[160.0307]TLTTS[166.9984]PR.L</t>
  </si>
  <si>
    <t>4(0.00%);11(0.00%);13(0.00%);14(0.38%);15(99.62%)</t>
  </si>
  <si>
    <t>15(99.6214055404138)</t>
  </si>
  <si>
    <t>res1_20170430_HeLa_phosp_DIA_B_01_170506220515.58931.58931.3.1</t>
  </si>
  <si>
    <t>R.GS[166.9984]PHYFSPFRPY.-</t>
  </si>
  <si>
    <t>sp|Q13242|SRSF9_HUMAN Serine/arginine-rich splicing factor 9 OS=Homo sapiens OX=9606 GN=SRSF9 PE=1 SV=1</t>
  </si>
  <si>
    <t>2(100.00%);5(0.00%);7(0.00%);12(0.00%)</t>
  </si>
  <si>
    <t>2(99.9999928963081)</t>
  </si>
  <si>
    <t>res2_20170430_HeLa_phosp_DIA_B_01_170506220515.22365.22365.2.1</t>
  </si>
  <si>
    <t>R.TPS[166.9984]PGPVESK.F</t>
  </si>
  <si>
    <t>3(99.9999123274855)</t>
  </si>
  <si>
    <t>res3_20170430_HeLa_phosp_DIA_B_01_170506220515.22857.22857.3.1</t>
  </si>
  <si>
    <t>R.GRRPS[166.9984]QDDVEAAPEETR.A</t>
  </si>
  <si>
    <t>5(100.00%);16(0.00%)</t>
  </si>
  <si>
    <t>res1_20170430_HeLa_phosp_DIA_B_01_170506220515.44939.44939.2.1</t>
  </si>
  <si>
    <t>R.KAIS[166.9984]SANLLVR.S</t>
  </si>
  <si>
    <t>4(99.83%);5(0.17%)</t>
  </si>
  <si>
    <t>4(99.8316622204992)</t>
  </si>
  <si>
    <t>res1_20170430_HeLa_phosp_DIA_B_01_170506220515.59739.59739.3.1</t>
  </si>
  <si>
    <t>R.S[166.9984]RS[166.9984]PLGFYVHLK.N</t>
  </si>
  <si>
    <t>1(100.00%);3(100.00%);8(0.00%)</t>
  </si>
  <si>
    <t>1(100);3(100)</t>
  </si>
  <si>
    <t>res2_20170430_HeLa_phosp_DIA_B_01_170506220515.51672.51672.3.1</t>
  </si>
  <si>
    <t>R.GGGQSVQFTDIET[181.014]LKQESPNGSR.K</t>
  </si>
  <si>
    <t>5(0.00%);9(0.01%);13(99.32%);18(0.67%);22(0.01%)</t>
  </si>
  <si>
    <t>13(99.3223864369154)</t>
  </si>
  <si>
    <t>res2_20170430_HeLa_phosp_DIA_B_01_170506220515.26080.26080.2.1</t>
  </si>
  <si>
    <t>R.TNPPTQKPPS[166.9984]PPM[147.0354]SGR.G</t>
  </si>
  <si>
    <t>10(99.9999976162219)</t>
  </si>
  <si>
    <t>res2_20170430_HeLa_phosp_DIA_B_01_170506220515.62114.62114.5.1</t>
  </si>
  <si>
    <t>K.GEGDIHENVDTDLPGSLGQSEEKPVPAAPVPS[166.9984]PVAPAPVPSR.R</t>
  </si>
  <si>
    <t>11(0.00%);16(0.00%);20(0.00%);32(100.00%);41(0.00%)</t>
  </si>
  <si>
    <t>32(99.9999999999999)</t>
  </si>
  <si>
    <t>res2_20170430_HeLa_phosp_DIA_B_01_170506220515.50805.50805.3.1</t>
  </si>
  <si>
    <t>R.SPLLAGGS[166.9984]PPQPVVPAHK.D</t>
  </si>
  <si>
    <t>8(99.9999998064362)</t>
  </si>
  <si>
    <t>res2_20170430_HeLa_phosp_DIA_B_01_170506220515.63336.63336.3.1</t>
  </si>
  <si>
    <t>K.FIC[160.0307]VTPTTC[160.0307]SNTIDLPM[147.0354]S[166.9984]PR.T</t>
  </si>
  <si>
    <t>18(99.9999998570294)</t>
  </si>
  <si>
    <t>res1_20170430_HeLa_phosp_DIA_B_01_170506220515.46406.46406.2.1</t>
  </si>
  <si>
    <t>K.GIAPAS[166.9984]PMLGNASNPNK.A</t>
  </si>
  <si>
    <t>6(100.00%);13(0.00%)</t>
  </si>
  <si>
    <t>6(99.9999999999656)</t>
  </si>
  <si>
    <t>res3_20170430_HeLa_phosp_DIA_B_01_170506220515.48417.48417.2.1</t>
  </si>
  <si>
    <t>K.NLEQILNGGES[166.9984]PKQK.G</t>
  </si>
  <si>
    <t>res1_20170430_HeLa_phosp_DIA_B_01_170506220515.71835.71835.3.1</t>
  </si>
  <si>
    <t>R.EAALPPVS[166.9984]PLKAALSEEELEK.K</t>
  </si>
  <si>
    <t>8(99.999999995576)</t>
  </si>
  <si>
    <t>res2_20170430_HeLa_phosp_DIA_B_01_170506220515.24907.24907.2.1</t>
  </si>
  <si>
    <t>K.KEVS[166.9984]PEVVR.S</t>
  </si>
  <si>
    <t>res1_20170430_HeLa_phosp_DIA_B_01_170506220515.25710.25710.2.1</t>
  </si>
  <si>
    <t>R.TQSRPGGPPNPPGPS[166.9984]PK.A</t>
  </si>
  <si>
    <t>1(0.00%);3(0.00%);15(100.00%)</t>
  </si>
  <si>
    <t>res1_20170430_HeLa_phosp_DIA_B_01_170506220515.74928.74928.3.1</t>
  </si>
  <si>
    <t>K.NAIS[166.9984]LPQLNQAAYDSLVVGK.L</t>
  </si>
  <si>
    <t>4(100.00%);13(0.00%);15(0.00%)</t>
  </si>
  <si>
    <t>4(99.9973046137087)</t>
  </si>
  <si>
    <t>res2_20170430_HeLa_phosp_DIA_B_01_170506220515.32906.32906.3.1</t>
  </si>
  <si>
    <t>R.RRFS[166.9984]DS[166.9984]EGEETVPEPR.L</t>
  </si>
  <si>
    <t>4(100.00%);6(100.00%);11(0.00%)</t>
  </si>
  <si>
    <t>4(100);6(99.999999999673)</t>
  </si>
  <si>
    <t>res2_20170430_HeLa_phosp_DIA_B_01_170506220515.51939.51939.3.1</t>
  </si>
  <si>
    <t>K.YGQFSGLNPGGRPIT[181.014]PPR.N</t>
  </si>
  <si>
    <t>sp|P62136|PP1A_HUMAN Serine/threonine-protein phosphatase PP1-alpha catalytic subunit OS=Homo sapiens OX=9606 GN=PPP1CA PE=1 SV=1</t>
  </si>
  <si>
    <t>1(0.00%);5(0.00%);15(100.00%)</t>
  </si>
  <si>
    <t>15(99.9999999958573)</t>
  </si>
  <si>
    <t>res2_20170430_HeLa_phosp_DIA_B_01_170506220515.32684.32684.2.1</t>
  </si>
  <si>
    <t>R.ELTPAS[166.9984]PTC[160.0307]TNSVSK.N</t>
  </si>
  <si>
    <t>3(0.00%);6(99.63%);8(0.36%);10(0.00%);12(0.00%);14(0.00%)</t>
  </si>
  <si>
    <t>6(99.6346208257288)</t>
  </si>
  <si>
    <t>res1_20170430_HeLa_phosp_DIA_B_01_170506220515.46136.46136.2.1</t>
  </si>
  <si>
    <t>R.MS[166.9984]GFIYQGK.L</t>
  </si>
  <si>
    <t>2(100.00%);6(0.00%)</t>
  </si>
  <si>
    <t>res2_20170430_HeLa_phosp_DIA_B_01_170506220515.46682.46682.2.1</t>
  </si>
  <si>
    <t>K.TASES[166.9984]ISNLSEAGSIK.K</t>
  </si>
  <si>
    <t>1(0.00%);3(0.00%);5(100.00%);7(0.00%);10(0.00%);14(0.00%)</t>
  </si>
  <si>
    <t>5(99.9995679992119)</t>
  </si>
  <si>
    <t>res1_20170430_HeLa_phosp_DIA_B_01_170506220515.39113.39113.3.1</t>
  </si>
  <si>
    <t>R.GPPS[166.9984]PPAPVMHS[166.9984]PSR.K</t>
  </si>
  <si>
    <t>4(100.00%);12(99.43%);14(0.57%)</t>
  </si>
  <si>
    <t>4(100);12(99.4305504862747)</t>
  </si>
  <si>
    <t>res1_20170430_HeLa_phosp_DIA_B_01_170506220515.48667.48667.2.1</t>
  </si>
  <si>
    <t>K.GLPSPYNMSS[166.9984]APGSR.S</t>
  </si>
  <si>
    <t>4(0.00%);6(0.00%);9(0.18%);10(99.63%);14(0.18%)</t>
  </si>
  <si>
    <t>10(99.631804927982)</t>
  </si>
  <si>
    <t>res2_20170430_HeLa_phosp_DIA_B_01_170506220515.17993.17993.2.1</t>
  </si>
  <si>
    <t>K.AEDGATPSPSNET[181.014]PKK.K</t>
  </si>
  <si>
    <t>6(0.00%);8(0.00%);10(0.00%);13(100.00%)</t>
  </si>
  <si>
    <t>13(99.999507746359)</t>
  </si>
  <si>
    <t>res2_20170430_HeLa_phosp_DIA_B_01_170506220515.14933.14933.2.1</t>
  </si>
  <si>
    <t>K.KVAT[181.014]PPNQNQK.Q</t>
  </si>
  <si>
    <t>res3_20170430_HeLa_phosp_DIA_B_01_170506220515.36396.36396.2.3</t>
  </si>
  <si>
    <t>R.GRS[166.9984]FAGNLNTYK.R</t>
  </si>
  <si>
    <t>res1_20170430_HeLa_phosp_DIA_B_01_170506220515.64337.64337.2.1</t>
  </si>
  <si>
    <t>K.LALS[166.9984]PLSLGK.E</t>
  </si>
  <si>
    <t>4(99.9999998541449)</t>
  </si>
  <si>
    <t>res2_20170430_HeLa_phosp_DIA_B_01_170506220515.52561.52561.3.1</t>
  </si>
  <si>
    <t>R.NFVFHT[181.014]LSPVKAEAAK.E</t>
  </si>
  <si>
    <t>6(99.18%);8(0.82%)</t>
  </si>
  <si>
    <t>6(99.1822577438117)</t>
  </si>
  <si>
    <t>res1_20170430_HeLa_phosp_DIA_B_01_170506220515.37384.37384.3.1</t>
  </si>
  <si>
    <t>K.LEEPPELNRQS[166.9984]PNPR.R</t>
  </si>
  <si>
    <t>res3_20170430_HeLa_phosp_DIA_B_01_170506220515.67291.67291.3.1</t>
  </si>
  <si>
    <t>R.FEEVEEEPEVIPGPPSES[166.9984]PGMLTK.L</t>
  </si>
  <si>
    <t>16(0.29%);18(99.71%);23(0.00%)</t>
  </si>
  <si>
    <t>18(99.7118998356715)</t>
  </si>
  <si>
    <t>res1_20170430_HeLa_phosp_DIA_B_01_170506220515.68130.68130.3.1</t>
  </si>
  <si>
    <t>R.QIS[166.9984]QDVKLEPDILLR.A</t>
  </si>
  <si>
    <t>res1_20170430_HeLa_phosp_DIA_B_01_170506220515.57695.57695.2.1</t>
  </si>
  <si>
    <t>R.TFLEGDWTS[166.9984]PSK.S</t>
  </si>
  <si>
    <t>1(0.00%);8(0.10%);9(99.80%);11(0.10%)</t>
  </si>
  <si>
    <t>9(99.7984584009398)</t>
  </si>
  <si>
    <t>res1_20170430_HeLa_phosp_DIA_B_01_170506220515.30875.30875.3.1</t>
  </si>
  <si>
    <t>K.AQTPPGPSLSGSKS[166.9984]PC[160.0307]PQEK.S</t>
  </si>
  <si>
    <t>3(0.00%);8(0.00%);10(0.00%);12(0.00%);14(100.00%)</t>
  </si>
  <si>
    <t>14(99.9999865208671)</t>
  </si>
  <si>
    <t>res1_20170430_HeLa_phosp_DIA_B_01_170506220515.48521.48521.4.1</t>
  </si>
  <si>
    <t>R.SKT[181.014]PTPSVETLPHLRPFPASSHPR.T</t>
  </si>
  <si>
    <t>1(0.69%);3(99.31%);5(0.00%);7(0.00%);10(0.00%);20(0.00%);21(0.00%)</t>
  </si>
  <si>
    <t>3(99.3113496984221)</t>
  </si>
  <si>
    <t>res2_20170430_HeLa_phosp_DIA_B_01_170506220515.58315.58315.2.1</t>
  </si>
  <si>
    <t>R.SPS[166.9984]PLVSLQAVK.E</t>
  </si>
  <si>
    <t>1(0.13%);3(99.87%);7(0.00%)</t>
  </si>
  <si>
    <t>3(99.8736780479556)</t>
  </si>
  <si>
    <t>res2_20170430_HeLa_phosp_DIA_B_01_170506220515.36381.36381.2.1</t>
  </si>
  <si>
    <t>R.TSPC[160.0307]QDS[166.9984]SVNYGITK.V</t>
  </si>
  <si>
    <t>1(0.00%);2(0.00%);7(99.66%);8(0.34%);11(0.00%);14(0.00%)</t>
  </si>
  <si>
    <t>7(99.6613385363859)</t>
  </si>
  <si>
    <t>res1_20170430_HeLa_phosp_DIA_B_01_170506220515.63517.63517.3.1</t>
  </si>
  <si>
    <t>R.LAAQLGAPTS[166.9984]PIPDSAIVNTR.R</t>
  </si>
  <si>
    <t>9(0.51%);10(99.49%);15(0.00%);20(0.00%)</t>
  </si>
  <si>
    <t>10(99.4905671862524)</t>
  </si>
  <si>
    <t>res1_20170430_HeLa_phosp_DIA_B_01_170506220515.47896.47896.2.1</t>
  </si>
  <si>
    <t>R.LLLERPS[166.9984]PIR.D</t>
  </si>
  <si>
    <t>res2_20170430_HeLa_phosp_DIA_B_01_170506220515.35774.35774.3.2</t>
  </si>
  <si>
    <t>R.FHS[166.9984]PSTTWS[166.9984]PNKDTPQEK.K</t>
  </si>
  <si>
    <t>3(99.99%);5(0.42%);6(0.42%);7(0.52%);9(98.65%);14(0.00%)</t>
  </si>
  <si>
    <t>3(99.9909597226909);9(98.6549414691349)</t>
  </si>
  <si>
    <t>res3_20170430_HeLa_phosp_DIA_B_01_170506220515.37583.37583.3.1</t>
  </si>
  <si>
    <t>K.AKTDHGAEIVYKS[166.9984]PVVS[166.9984]GDTS[166.9984]PR.H</t>
  </si>
  <si>
    <t>3(0.00%);11(0.68%);13(99.32%);17(99.48%);20(1.04%);21(99.48%)</t>
  </si>
  <si>
    <t>21(99.4814329471943);17(99.4777090281904);13(99.3233541438031)</t>
  </si>
  <si>
    <t>res1_20170430_HeLa_phosp_DIA_B_01_170506220515.36285.36285.2.1</t>
  </si>
  <si>
    <t>K.YSPTS[166.9984]PTYSPTSPK.Y</t>
  </si>
  <si>
    <t>1(0.00%);2(0.00%);4(0.23%);5(99.77%);7(0.00%);8(0.00%);9(0.00%);11(0.00%);12(0.00%)</t>
  </si>
  <si>
    <t>5(99.7683419025033)</t>
  </si>
  <si>
    <t>res3_20170430_HeLa_phosp_DIA_B_01_170506220515.38220.38220.4.1</t>
  </si>
  <si>
    <t>R.SHSSPASLQLGT[181.014]GAGAAGSPAQQHAHLR.Q</t>
  </si>
  <si>
    <t>1(0.00%);3(0.00%);4(0.00%);7(0.00%);12(100.00%);19(0.00%)</t>
  </si>
  <si>
    <t>12(99.9999135141353)</t>
  </si>
  <si>
    <t>res1_20170430_HeLa_phosp_DIA_B_01_170506220515.41353.41353.2.1</t>
  </si>
  <si>
    <t>R.SVVS[166.9984]FDKVK.E</t>
  </si>
  <si>
    <t>4(99.9999999998884)</t>
  </si>
  <si>
    <t>res2_20170430_HeLa_phosp_DIA_B_01_170506220515.47163.47163.2.1</t>
  </si>
  <si>
    <t>K.DLISLDSS[166.9984]PAKER.L</t>
  </si>
  <si>
    <t>4(0.00%);7(0.11%);8(99.89%)</t>
  </si>
  <si>
    <t>8(99.8882439806154)</t>
  </si>
  <si>
    <t>res1_20170430_HeLa_phosp_DIA_B_01_170506220515.44699.44699.2.1</t>
  </si>
  <si>
    <t>R.SSGVVPQS[166.9984]APPVPTASSR.F</t>
  </si>
  <si>
    <t>1(0.00%);2(0.00%);8(100.00%);14(0.00%);16(0.00%);17(0.00%)</t>
  </si>
  <si>
    <t>8(99.9992921311328)</t>
  </si>
  <si>
    <t>res2_20170430_HeLa_phosp_DIA_B_01_170506220515.25075.25075.3.1</t>
  </si>
  <si>
    <t>R.KFQEQEC[160.0307]PPS[166.9984]PEPTRK.E</t>
  </si>
  <si>
    <t>10(99.57%);14(0.43%)</t>
  </si>
  <si>
    <t>10(99.5704681197345)</t>
  </si>
  <si>
    <t>res1_20170430_HeLa_phosp_DIA_B_01_170506220515.39097.39097.3.1</t>
  </si>
  <si>
    <t>K.IPC[160.0307]KS[166.9984]PPPELTDTATSTK.R</t>
  </si>
  <si>
    <t>5(100.00%);11(0.00%);13(0.00%);15(0.00%);16(0.00%);17(0.00%)</t>
  </si>
  <si>
    <t>5(99.9999975683082)</t>
  </si>
  <si>
    <t>res1_20170430_HeLa_phosp_DIA_B_01_170506220515.56594.56594.2.1</t>
  </si>
  <si>
    <t>R.AGGLDWPEATEVS[166.9984]PSR.T</t>
  </si>
  <si>
    <t>10(0.15%);13(99.76%);15(0.09%)</t>
  </si>
  <si>
    <t>13(99.7610055898849)</t>
  </si>
  <si>
    <t>res1_20170430_HeLa_phosp_DIA_B_01_170506220515.28747.28747.3.1</t>
  </si>
  <si>
    <t>K.YGLQDSDEEEEEHPS[166.9984]K.T</t>
  </si>
  <si>
    <t>1(0.00%);6(0.00%);15(100.00%)</t>
  </si>
  <si>
    <t>res1_20170430_HeLa_phosp_DIA_B_01_170506220515.43447.43447.2.3</t>
  </si>
  <si>
    <t>R.GAPSSPATGVLPS[166.9984]PQGK.S</t>
  </si>
  <si>
    <t>4(0.00%);5(0.00%);8(0.00%);13(100.00%)</t>
  </si>
  <si>
    <t>13(99.9999969272997)</t>
  </si>
  <si>
    <t>res1_20170430_HeLa_phosp_DIA_B_01_170506220515.61160.61160.3.1</t>
  </si>
  <si>
    <t>K.GQGESDPLDHEPAVS[166.9984]PLLPR.K</t>
  </si>
  <si>
    <t>15(99.999951866262)</t>
  </si>
  <si>
    <t>res1_20170430_HeLa_phosp_DIA_B_01_170506220515.27044.27044.2.1</t>
  </si>
  <si>
    <t>R.LASTS[166.9984]DIEEKENR.D</t>
  </si>
  <si>
    <t>3(0.00%);4(0.00%);5(100.00%)</t>
  </si>
  <si>
    <t>res2_20170430_HeLa_phosp_DIA_B_01_170506220515.32285.32285.2.1</t>
  </si>
  <si>
    <t>R.FQTGNKS[166.9984]PEVLR.A</t>
  </si>
  <si>
    <t>7(99.9999999999907)</t>
  </si>
  <si>
    <t>res3_20170430_HeLa_phosp_DIA_B_01_170506220515.38266.38266.4.1</t>
  </si>
  <si>
    <t>K.SKGHYEVTGSDDETGKLQGS[166.9984]GVSLASK.K</t>
  </si>
  <si>
    <t>1(0.00%);5(0.00%);8(0.00%);10(0.00%);14(0.00%);20(100.00%);23(0.00%);26(0.00%)</t>
  </si>
  <si>
    <t>20(99.9980036103436)</t>
  </si>
  <si>
    <t>res1_20170430_HeLa_phosp_DIA_B_01_170506220515.34403.34403.2.1</t>
  </si>
  <si>
    <t>R.KPS[166.9984]GSPDLWK.L</t>
  </si>
  <si>
    <t>3(99.90%);5(0.10%)</t>
  </si>
  <si>
    <t>3(99.8992431538111)</t>
  </si>
  <si>
    <t>res2_20170430_HeLa_phosp_DIA_B_01_170506220515.25482.25482.2.1</t>
  </si>
  <si>
    <t>R.IAQVS[166.9984]PGPR.D</t>
  </si>
  <si>
    <t>res3_20170430_HeLa_phosp_DIA_B_01_170506220515.64492.64492.4.1</t>
  </si>
  <si>
    <t>K.EVAATEEDVTRLPSPTSPFS[166.9984]SLSQDQAATSK.A</t>
  </si>
  <si>
    <t>5(0.00%);10(0.00%);14(0.00%);16(0.00%);17(0.00%);20(99.45%);21(0.55%);23(0.00%);29(0.00%);30(0.00%)</t>
  </si>
  <si>
    <t>20(99.4456286632388)</t>
  </si>
  <si>
    <t>res2_20170430_HeLa_phosp_DIA_B_01_170506220515.21553.21553.3.1</t>
  </si>
  <si>
    <t>R.S[166.9984]ALEDKERDEDDEDGDGDGDGATGK.K</t>
  </si>
  <si>
    <t>1(100.00%);23(0.00%)</t>
  </si>
  <si>
    <t>res2_20170430_HeLa_phosp_DIA_B_01_170506220515.18304.18304.2.1</t>
  </si>
  <si>
    <t>R.VRYDS[166.9984]SNQVK.G</t>
  </si>
  <si>
    <t>3(0.00%);5(99.91%);6(0.09%)</t>
  </si>
  <si>
    <t>5(99.9053977776379)</t>
  </si>
  <si>
    <t>res2_20170430_HeLa_phosp_DIA_B_01_170506220515.51567.51567.3.1</t>
  </si>
  <si>
    <t>R.RPS[166.9984]QNAISFFNVGHSK.L</t>
  </si>
  <si>
    <t>3(100.00%);8(0.00%);15(0.00%)</t>
  </si>
  <si>
    <t>res1_20170430_HeLa_phosp_DIA_B_01_170506220515.32393.32393.2.1</t>
  </si>
  <si>
    <t>K.AQLEPVAS[166.9984]PAK.K</t>
  </si>
  <si>
    <t>res1_20170430_HeLa_phosp_DIA_B_01_170506220515.74945.74945.2.1</t>
  </si>
  <si>
    <t>R.ALS[166.9984]PVIPLIPR.A</t>
  </si>
  <si>
    <t>res1_20170430_HeLa_phosp_DIA_B_01_170506220515.29781.29781.2.1</t>
  </si>
  <si>
    <t>R.YGMGTS[166.9984]VER.A</t>
  </si>
  <si>
    <t>1(0.00%);5(0.00%);6(100.00%)</t>
  </si>
  <si>
    <t>6(99.9999152915691)</t>
  </si>
  <si>
    <t>res1_20170430_HeLa_phosp_DIA_B_01_170506220515.52843.52843.2.1</t>
  </si>
  <si>
    <t>R.TVIIEQSWGS[166.9984]PK.V</t>
  </si>
  <si>
    <t>10(99.9998921467242)</t>
  </si>
  <si>
    <t>res2_20170430_HeLa_phosp_DIA_B_01_170506220515.47784.47784.2.1</t>
  </si>
  <si>
    <t>R.VGS[166.9984]PLTLTDAQTR.V</t>
  </si>
  <si>
    <t>3(100.00%);6(0.00%);8(0.00%);12(0.00%)</t>
  </si>
  <si>
    <t>res2_20170430_HeLa_phosp_DIA_B_01_170506220515.61548.61548.3.1</t>
  </si>
  <si>
    <t>K.RC[160.0307]AT[181.014]PVIIDEILPSKK.M</t>
  </si>
  <si>
    <t>4(100.00%);14(0.00%)</t>
  </si>
  <si>
    <t>res1_20170430_HeLa_phosp_DIA_B_01_170506220515.21443.21443.2.1</t>
  </si>
  <si>
    <t>K.TVART[181.014]PLGQR.S</t>
  </si>
  <si>
    <t>5(99.9999999999874)</t>
  </si>
  <si>
    <t>res2_20170430_HeLa_phosp_DIA_B_01_170506220515.36665.36665.2.1</t>
  </si>
  <si>
    <t>R.AGGDLSLS[166.9984]PGR.S</t>
  </si>
  <si>
    <t>8(99.9999997515824)</t>
  </si>
  <si>
    <t>res1_20170430_HeLa_phosp_DIA_B_01_170506220515.39948.39948.2.1</t>
  </si>
  <si>
    <t>K.GPQPPTVS[166.9984]PIR.S</t>
  </si>
  <si>
    <t>8(99.9997807026489)</t>
  </si>
  <si>
    <t>res1_20170430_HeLa_phosp_DIA_B_01_170506220515.32214.32214.2.1</t>
  </si>
  <si>
    <t>R.SKS[166.9984]ETGDSSIFR.K</t>
  </si>
  <si>
    <t>1(0.00%);3(100.00%);5(0.00%);8(0.00%);9(0.00%)</t>
  </si>
  <si>
    <t>3(99.9998338297165)</t>
  </si>
  <si>
    <t>res2_20170430_HeLa_phosp_DIA_B_01_170506220515.25812.25812.2.1</t>
  </si>
  <si>
    <t>R.TPS[166.9984]SEEISPTK.F</t>
  </si>
  <si>
    <t>1(0.17%);3(99.65%);4(0.17%);8(0.00%);10(0.00%)</t>
  </si>
  <si>
    <t>3(99.651936131985)</t>
  </si>
  <si>
    <t>res2_20170430_HeLa_phosp_DIA_B_01_170506220515.63007.63007.2.1</t>
  </si>
  <si>
    <t>K.AADIS[166.9984]LDNLVEGK.R</t>
  </si>
  <si>
    <t>res2_20170430_HeLa_phosp_DIA_B_01_170506220515.46566.46566.2.1</t>
  </si>
  <si>
    <t>K.QSGLSSLVNGKS[166.9984]PIR.S</t>
  </si>
  <si>
    <t>2(0.00%);5(0.00%);6(0.00%);12(100.00%)</t>
  </si>
  <si>
    <t>12(99.999999996668)</t>
  </si>
  <si>
    <t>res1_20170430_HeLa_phosp_DIA_B_01_170506220515.28566.28566.2.1</t>
  </si>
  <si>
    <t>R.NYSS[166.9984]PPPC[160.0307]HLSR.Q</t>
  </si>
  <si>
    <t>2(0.00%);3(0.19%);4(99.81%);11(0.00%)</t>
  </si>
  <si>
    <t>4(99.8070089605541)</t>
  </si>
  <si>
    <t>res1_20170430_HeLa_phosp_DIA_B_01_170506220515.29840.29840.3.1</t>
  </si>
  <si>
    <t>K.SSPVNNHHS[166.9984]PGQTPTLGQPEAR.A</t>
  </si>
  <si>
    <t>1(0.01%);2(0.01%);9(99.98%);13(0.01%);15(0.00%)</t>
  </si>
  <si>
    <t>9(99.9830677213513)</t>
  </si>
  <si>
    <t>res3_20170430_HeLa_phosp_DIA_B_01_170506220515.36261.36261.2.1</t>
  </si>
  <si>
    <t>K.EDLSPAFDHS[166.9984]PNK.I</t>
  </si>
  <si>
    <t>10(99.9999999999841)</t>
  </si>
  <si>
    <t>res1_20170430_HeLa_phosp_DIA_B_01_170506220515.39606.39606.2.1</t>
  </si>
  <si>
    <t>R.EFDELNPS[166.9984]AQR.D</t>
  </si>
  <si>
    <t>res1_20170430_HeLa_phosp_DIA_B_01_170506220515.68512.68512.2.1</t>
  </si>
  <si>
    <t>K.VLPITVPKS[166.9984]PAFALK.N</t>
  </si>
  <si>
    <t>9(99.9999999999917)</t>
  </si>
  <si>
    <t>res1_20170430_HeLa_phosp_DIA_B_01_170506220515.57093.57093.2.1</t>
  </si>
  <si>
    <t>R.NLSS[166.9984]PFIFHEK.T</t>
  </si>
  <si>
    <t>3(0.00%);4(100.00%)</t>
  </si>
  <si>
    <t>4(99.9994929686807)</t>
  </si>
  <si>
    <t>res1_20170430_HeLa_phosp_DIA_B_01_170506220515.21050.21050.2.1</t>
  </si>
  <si>
    <t>R.RNS[166.9984]TTIMSR.H</t>
  </si>
  <si>
    <t>3(100.00%);4(0.00%);5(0.00%);8(0.00%)</t>
  </si>
  <si>
    <t>3(99.9999264469254)</t>
  </si>
  <si>
    <t>res1_20170430_HeLa_phosp_DIA_B_01_170506220515.41280.41280.3.1</t>
  </si>
  <si>
    <t>R.TDSQSVRHS[166.9984]PIAPSS[166.9984]PSPQVLAQK.Y</t>
  </si>
  <si>
    <t>1(0.61%);3(0.61%);5(0.61%);9(98.18%);14(0.61%);15(98.78%);17(0.61%)</t>
  </si>
  <si>
    <t>15(98.7801016369338);9(98.1821937728955)</t>
  </si>
  <si>
    <t>res2_20170430_HeLa_phosp_DIA_B_01_170506220515.30044.30044.4.1</t>
  </si>
  <si>
    <t>R.AHTPTPGIY[243.0297]MGRPTHSGGGGGGGGGGGGGGGGR.R</t>
  </si>
  <si>
    <t>3(0.00%);5(0.00%);9(97.85%);14(1.02%);16(1.13%)</t>
  </si>
  <si>
    <t>9(97.853230040808)</t>
  </si>
  <si>
    <t>res4_20170430_HeLa_phosp_DIA_B_01_170506220515.47377.47377.2.1</t>
  </si>
  <si>
    <t>K.RPLDS[166.9984]PEAEELPAMK.R</t>
  </si>
  <si>
    <t>res2_20170430_HeLa_phosp_DIA_B_01_170506220515.35747.35747.2.1</t>
  </si>
  <si>
    <t>K.TSLEASMEAS[166.9984]PK.A</t>
  </si>
  <si>
    <t>1(0.00%);2(0.00%);6(0.20%);10(99.80%)</t>
  </si>
  <si>
    <t>10(99.8017685165597)</t>
  </si>
  <si>
    <t>res2_20170430_HeLa_phosp_DIA_B_01_170506220515.47078.47078.3.1</t>
  </si>
  <si>
    <t>K.S[166.9984]QEEPKDTFEHDPSESIDEFNK.S</t>
  </si>
  <si>
    <t>1(99.34%);8(0.66%);14(0.00%);16(0.00%)</t>
  </si>
  <si>
    <t>1(99.3442279371024)</t>
  </si>
  <si>
    <t>res2_20170430_HeLa_phosp_DIA_B_01_170506220515.48365.48365.2.1</t>
  </si>
  <si>
    <t>R.FC[160.0307]DS[166.9984]PTSDLEMR.N</t>
  </si>
  <si>
    <t>4(100.00%);6(0.00%);7(0.00%)</t>
  </si>
  <si>
    <t>4(99.9998945976153)</t>
  </si>
  <si>
    <t>res3_20170430_HeLa_phosp_DIA_B_01_170506220515.30274.30274.3.1</t>
  </si>
  <si>
    <t>K.QSFDDNDS[166.9984]EELEDKDSK.S</t>
  </si>
  <si>
    <t>2(0.00%);8(100.00%);16(0.00%)</t>
  </si>
  <si>
    <t>res2_20170430_HeLa_phosp_DIA_B_01_170506220515.20360.20360.2.1</t>
  </si>
  <si>
    <t>K.MSDTGS[166.9984]PGMQR.R</t>
  </si>
  <si>
    <t>6(99.9997737622184)</t>
  </si>
  <si>
    <t>res2_20170430_HeLa_phosp_DIA_B_01_170506220515.15785.15785.3.1</t>
  </si>
  <si>
    <t>R.EAARS[166.9984]PDKPGGS[166.9984]PSASR.R</t>
  </si>
  <si>
    <t>5(100.00%);12(98.78%);14(0.61%);16(0.61%)</t>
  </si>
  <si>
    <t>5(99.9999999917158);12(98.7762825804489)</t>
  </si>
  <si>
    <t>res2_20170430_HeLa_phosp_DIA_B_01_170506220515.48990.48990.3.1</t>
  </si>
  <si>
    <t>K.AVPIAVADEGES[166.9984]ESEDDDLKPR.G</t>
  </si>
  <si>
    <t>12(99.51%);14(0.49%)</t>
  </si>
  <si>
    <t>12(99.5054324345412)</t>
  </si>
  <si>
    <t>res1_20170430_HeLa_phosp_DIA_B_01_170506220515.21042.21042.2.1</t>
  </si>
  <si>
    <t>R.SRDS[166.9984]GDENEPIQER.F</t>
  </si>
  <si>
    <t>1(0.22%);4(99.78%)</t>
  </si>
  <si>
    <t>4(99.7773042257215)</t>
  </si>
  <si>
    <t>res1_20170430_HeLa_phosp_DIA_B_01_170506220515.60867.60867.3.1</t>
  </si>
  <si>
    <t>R.VMTIPYQPM[147.0354]PASS[166.9984]PVIC[160.0307]AGGQDR.C</t>
  </si>
  <si>
    <t>3(0.00%);6(0.00%);12(0.51%);13(99.49%)</t>
  </si>
  <si>
    <t>13(99.4918948671568)</t>
  </si>
  <si>
    <t>res3_20170430_HeLa_phosp_DIA_B_01_170506220515.54486.54486.3.1</t>
  </si>
  <si>
    <t>K.STFAGS[166.9984]PERESIHILSVDEK.N</t>
  </si>
  <si>
    <t>1(0.00%);2(0.00%);6(99.74%);11(0.26%);16(0.00%)</t>
  </si>
  <si>
    <t>6(99.7432246982335)</t>
  </si>
  <si>
    <t>res2_20170430_HeLa_phosp_DIA_B_01_170506220515.25284.25284.2.1</t>
  </si>
  <si>
    <t>K.LSMEDSKS[166.9984]PPPK.A</t>
  </si>
  <si>
    <t>2(0.00%);6(0.00%);8(100.00%)</t>
  </si>
  <si>
    <t>8(99.999806759268)</t>
  </si>
  <si>
    <t>res3_20170430_HeLa_phosp_DIA_B_01_170506220515.31403.31403.2.1</t>
  </si>
  <si>
    <t>R.SDAGLES[166.9984]DTAMK.K</t>
  </si>
  <si>
    <t>1(0.00%);7(99.84%);9(0.16%)</t>
  </si>
  <si>
    <t>7(99.8364537327506)</t>
  </si>
  <si>
    <t>res1_20170430_HeLa_phosp_DIA_B_01_170506220515.56098.56098.2.1</t>
  </si>
  <si>
    <t>R.FESPATGILS[166.9984]PR.G</t>
  </si>
  <si>
    <t>3(0.00%);6(0.00%);10(100.00%)</t>
  </si>
  <si>
    <t>10(99.9999999996463)</t>
  </si>
  <si>
    <t>res2_20170430_HeLa_phosp_DIA_B_01_170506220515.49156.49156.2.1</t>
  </si>
  <si>
    <t>K.LSDDFDS[166.9984]PVKGPLC[160.0307]K.S</t>
  </si>
  <si>
    <t>res2_20170430_HeLa_phosp_DIA_B_01_170506220515.53551.53551.2.1</t>
  </si>
  <si>
    <t>K.AIS[166.9984]SANLLVR.S</t>
  </si>
  <si>
    <t>3(99.999975815063)</t>
  </si>
  <si>
    <t>res2_20170430_HeLa_phosp_DIA_B_01_170506220515.47978.47978.3.1</t>
  </si>
  <si>
    <t>K.HKAEEVEDETVELDVS[166.9984]DEEMAR.R</t>
  </si>
  <si>
    <t>sp|Q99547|MPH6_HUMAN M-phase phosphoprotein 6 OS=Homo sapiens OX=9606 GN=MPHOSPH6 PE=1 SV=2</t>
  </si>
  <si>
    <t>10(0.00%);16(100.00%)</t>
  </si>
  <si>
    <t>res2_20170430_HeLa_phosp_DIA_B_01_170506220515.26210.26210.2.1</t>
  </si>
  <si>
    <t>R.AM[147.0354]S[166.9984]TTSISSPQPGK.L</t>
  </si>
  <si>
    <t>res2_20170430_HeLa_phosp_DIA_B_01_170506220515.41155.41155.2.1</t>
  </si>
  <si>
    <t>R.AQS[166.9984]YDIQAWKK.Q</t>
  </si>
  <si>
    <t>3(99.9998754192479)</t>
  </si>
  <si>
    <t>res2_20170430_HeLa_phosp_DIA_B_01_170506220515.34052.34052.3.1</t>
  </si>
  <si>
    <t>K.KEKT[181.014]PELPEPSVK.V</t>
  </si>
  <si>
    <t>res1_20170430_HeLa_phosp_DIA_B_01_170506220515.24544.24544.2.1</t>
  </si>
  <si>
    <t>R.RLSS[166.9984]LRAS[166.9984]TSK.S</t>
  </si>
  <si>
    <t>3(0.07%);4(99.93%);8(99.93%);9(0.07%);10(0.00%)</t>
  </si>
  <si>
    <t>4(99.9305522211941);8(99.9304926992788)</t>
  </si>
  <si>
    <t>res2_20170430_HeLa_phosp_DIA_B_01_170506220515.57856.57856.3.1</t>
  </si>
  <si>
    <t>R.MDRT[181.014]PPPPTLS[166.9984]PAAITVGR.G</t>
  </si>
  <si>
    <t>4(100.00%);9(0.01%);11(99.99%);16(0.00%)</t>
  </si>
  <si>
    <t>4(99.9999999973609);11(99.9949597995481)</t>
  </si>
  <si>
    <t>res1_20170430_HeLa_phosp_DIA_B_01_170506220515.53636.53636.3.1</t>
  </si>
  <si>
    <t>K.YTPPTQPPIS[166.9984]PPYQEAC[160.0307]TLKR.K</t>
  </si>
  <si>
    <t>1(0.00%);2(0.00%);5(0.00%);10(100.00%);13(0.00%);18(0.00%)</t>
  </si>
  <si>
    <t>10(99.9999974516466)</t>
  </si>
  <si>
    <t>res1_20170430_HeLa_phosp_DIA_B_01_170506220515.50533.50533.4.1</t>
  </si>
  <si>
    <t>R.LNEC[160.0307]ISPVANEMNHLPAHS[166.9984]HDLQR.M</t>
  </si>
  <si>
    <t>6(0.00%);19(100.00%)</t>
  </si>
  <si>
    <t>res2_20170430_HeLa_phosp_DIA_B_01_170506220515.41358.41358.2.1</t>
  </si>
  <si>
    <t>R.S[166.9984]IVVIHPDTGR.E</t>
  </si>
  <si>
    <t>res1_20170430_HeLa_phosp_DIA_B_01_170506220515.75140.75140.3.2</t>
  </si>
  <si>
    <t>R.DVVMLDNLPDLPPALVPS[166.9984]PPKR.A</t>
  </si>
  <si>
    <t>18(100.00%)</t>
  </si>
  <si>
    <t>res1_20170430_HeLa_phosp_DIA_B_01_170506220515.32095.32095.2.1</t>
  </si>
  <si>
    <t>R.LS[166.9984]PEVAPPAHR.R</t>
  </si>
  <si>
    <t>res1_20170430_HeLa_phosp_DIA_B_01_170506220515.28913.28913.2.1</t>
  </si>
  <si>
    <t>R.RLAAAEETAVS[166.9984]PR.K</t>
  </si>
  <si>
    <t>8(0.00%);11(100.00%)</t>
  </si>
  <si>
    <t>res1_20170430_HeLa_phosp_DIA_B_01_170506220515.34059.34059.2.1</t>
  </si>
  <si>
    <t>R.AS[166.9984]DPGLPAEEPK.E</t>
  </si>
  <si>
    <t>res1_20170430_HeLa_phosp_DIA_B_01_170506220515.69405.69405.3.1</t>
  </si>
  <si>
    <t>R.LVS[166.9984]PGSANETSSILVESVTR.S</t>
  </si>
  <si>
    <t>3(99.58%);6(0.42%);10(0.00%);11(0.00%);12(0.00%);17(0.00%);19(0.00%)</t>
  </si>
  <si>
    <t>3(99.5801851711389)</t>
  </si>
  <si>
    <t>res2_20170430_HeLa_phosp_DIA_B_01_170506220515.52032.52032.2.1</t>
  </si>
  <si>
    <t>K.NAMS[166.9984]LPQLNEK.E</t>
  </si>
  <si>
    <t>res2_20170430_HeLa_phosp_DIA_B_01_170506220515.58918.58918.3.1</t>
  </si>
  <si>
    <t>R.QVSASELHTS[166.9984]GILGPETLR.D</t>
  </si>
  <si>
    <t>3(0.00%);5(0.00%);9(0.00%);10(100.00%);17(0.00%)</t>
  </si>
  <si>
    <t>10(99.9999999999991)</t>
  </si>
  <si>
    <t>res2_20170430_HeLa_phosp_DIA_B_01_170506220515.35537.35537.2.1</t>
  </si>
  <si>
    <t>R.LGS[166.9984]YSGPTSVSR.Q</t>
  </si>
  <si>
    <t>3(100.00%);4(0.00%);5(0.00%);8(0.00%);9(0.00%);11(0.00%)</t>
  </si>
  <si>
    <t>res1_20170430_HeLa_phosp_DIA_B_01_170506220515.66722.66722.3.1</t>
  </si>
  <si>
    <t>K.AT[181.014]NESEDEIPQLVPIGK.K</t>
  </si>
  <si>
    <t>2(99.76%);5(0.24%)</t>
  </si>
  <si>
    <t>2(99.7611041636358)</t>
  </si>
  <si>
    <t>res1_20170430_HeLa_phosp_DIA_B_01_170506220515.55359.55359.2.1</t>
  </si>
  <si>
    <t>R.RAS[166.9984]EELDGLFR.R</t>
  </si>
  <si>
    <t>res1_20170430_HeLa_phosp_DIA_B_01_170506220515.55500.55500.2.1</t>
  </si>
  <si>
    <t>R.AS[166.9984]LEAAIADAEQR.G</t>
  </si>
  <si>
    <t>res1_20170430_HeLa_phosp_DIA_B_01_170506220515.32069.32069.2.1</t>
  </si>
  <si>
    <t>K.IMAT[181.014]PEQVGK.M</t>
  </si>
  <si>
    <t>res3_20170430_HeLa_phosp_DIA_B_01_170506220515.24890.24890.3.1</t>
  </si>
  <si>
    <t>R.AES[166.9984]PEEVAC[160.0307]RKEEEER.K</t>
  </si>
  <si>
    <t>res2_20170430_HeLa_phosp_DIA_B_01_170506220515.27800.27800.2.1</t>
  </si>
  <si>
    <t>K.ASSVGVLS[166.9984]PQKK.S</t>
  </si>
  <si>
    <t>2(0.00%);3(0.00%);8(100.00%)</t>
  </si>
  <si>
    <t>res1_20170430_HeLa_phosp_DIA_B_01_170506220515.45560.45560.2.1</t>
  </si>
  <si>
    <t>R.GNVVPS[166.9984]PLPTR.R</t>
  </si>
  <si>
    <t>6(99.9999999442379)</t>
  </si>
  <si>
    <t>res1_20170430_HeLa_phosp_DIA_B_01_170506220515.65634.65634.2.1</t>
  </si>
  <si>
    <t>K.MPFLSISS[166.9984]PK.V</t>
  </si>
  <si>
    <t>5(0.00%);7(0.08%);8(99.92%)</t>
  </si>
  <si>
    <t>8(99.9215896992016)</t>
  </si>
  <si>
    <t>res1_20170430_HeLa_phosp_DIA_B_01_170506220515.35398.35398.2.1</t>
  </si>
  <si>
    <t>R.MKS[166.9984]LEQDALR.A</t>
  </si>
  <si>
    <t>res1_20170430_HeLa_phosp_DIA_B_01_170506220515.30198.30198.2.1</t>
  </si>
  <si>
    <t>R.LKLS[166.9984]PSPSSR.V</t>
  </si>
  <si>
    <t>4(99.9999998432594)</t>
  </si>
  <si>
    <t>res2_20170430_HeLa_phosp_DIA_B_01_170506220515.52826.52826.2.1</t>
  </si>
  <si>
    <t>R.NDS[166.9984]GEENVPLDLTR.E</t>
  </si>
  <si>
    <t>res1_20170430_HeLa_phosp_DIA_B_01_170506220515.60023.60023.2.1</t>
  </si>
  <si>
    <t>R.NGIDILVGT[181.014]PGR.I</t>
  </si>
  <si>
    <t>res1_20170430_HeLa_phosp_DIA_B_01_170506220515.39534.39534.2.1</t>
  </si>
  <si>
    <t>R.NSS[166.9984]PGEASLLEK.E</t>
  </si>
  <si>
    <t>3(99.9997800139841)</t>
  </si>
  <si>
    <t>res1_20170430_HeLa_phosp_DIA_B_01_170506220515.31794.31794.2.1</t>
  </si>
  <si>
    <t>K.YWGPAS[166.9984]PTHK.L</t>
  </si>
  <si>
    <t>1(0.00%);6(99.84%);8(0.16%)</t>
  </si>
  <si>
    <t>6(99.8416314113709)</t>
  </si>
  <si>
    <t>res3_20170430_HeLa_phosp_DIA_B_01_170506220515.64457.64457.3.1</t>
  </si>
  <si>
    <t>K.RNS[166.9984]LPQIPM[147.0354]LNLEAR.R</t>
  </si>
  <si>
    <t>res1_20170430_HeLa_phosp_DIA_B_01_170506220515.31455.31455.3.1</t>
  </si>
  <si>
    <t>K.SSEPVKETVQTTQS[166.9984]PTPVEK.E</t>
  </si>
  <si>
    <t>1(0.00%);2(0.00%);8(0.00%);11(0.00%);12(0.59%);14(98.94%);16(0.47%)</t>
  </si>
  <si>
    <t>14(98.9389996771599)</t>
  </si>
  <si>
    <t>res3_20170430_HeLa_phosp_DIA_B_01_170506220515.74419.74419.2.1</t>
  </si>
  <si>
    <t>K.IILDLISES[166.9984]PIK.G</t>
  </si>
  <si>
    <t>9(99.9999433615775)</t>
  </si>
  <si>
    <t>res2_20170430_HeLa_phosp_DIA_B_01_170506220515.44304.44304.2.1</t>
  </si>
  <si>
    <t>R.RM[147.0354]S[166.9984]GEPIQTVESIR.V</t>
  </si>
  <si>
    <t>3(99.9999999999986)</t>
  </si>
  <si>
    <t>res1_20170430_HeLa_phosp_DIA_B_01_170506220515.71180.71180.3.1</t>
  </si>
  <si>
    <t>R.ALS[166.9984]SAGPIPIRPPIVPVK.T</t>
  </si>
  <si>
    <t>sp|Q765P7|MTSS2_HUMAN Protein MTSS 2 OS=Homo sapiens OX=9606 GN=MTSS2 PE=1 SV=1</t>
  </si>
  <si>
    <t>res1_20170430_HeLa_phosp_DIA_B_01_170506220515.23444.23444.2.1</t>
  </si>
  <si>
    <t>R.EES[166.9984]EES[166.9984]EAEPVQR.T</t>
  </si>
  <si>
    <t>3(100.00%);6(100.00%)</t>
  </si>
  <si>
    <t>3(100);6(100)</t>
  </si>
  <si>
    <t>res2_20170430_HeLa_phosp_DIA_B_01_170506220515.70036.70036.3.1</t>
  </si>
  <si>
    <t>K.LC[160.0307]DFGVSGQLIDSM[147.0354]ANS[166.9984]FVGTR.S</t>
  </si>
  <si>
    <t>17(99.9968478603706)</t>
  </si>
  <si>
    <t>res2_20170430_HeLa_phosp_DIA_B_01_170506220515.21659.21659.2.1</t>
  </si>
  <si>
    <t>R.GRS[166.9984]GSAAQAEGLC[160.0307]K.Q</t>
  </si>
  <si>
    <t>3(99.9998377761012)</t>
  </si>
  <si>
    <t>res1_20170430_HeLa_phosp_DIA_B_01_170506220515.33811.33811.3.1</t>
  </si>
  <si>
    <t>K.VIPAKSPPPPTHS[166.9984]TQLGAPSR.K</t>
  </si>
  <si>
    <t>6(0.00%);11(0.00%);13(98.47%);14(1.53%);20(0.00%)</t>
  </si>
  <si>
    <t>13(98.4679195658819)</t>
  </si>
  <si>
    <t>res2_20170430_HeLa_phosp_DIA_B_01_170506220515.53188.53188.3.1</t>
  </si>
  <si>
    <t>K.RHPPLYQAGLTPPLS[166.9984]PPK.S</t>
  </si>
  <si>
    <t>6(0.00%);11(0.00%);15(100.00%)</t>
  </si>
  <si>
    <t>15(99.9974649961717)</t>
  </si>
  <si>
    <t>res1_20170430_HeLa_phosp_DIA_B_01_170506220515.27914.27914.2.1</t>
  </si>
  <si>
    <t>R.TYS[166.9984]DEANQMR.V</t>
  </si>
  <si>
    <t>1(0.00%);2(0.00%);3(100.00%)</t>
  </si>
  <si>
    <t>res2_20170430_HeLa_phosp_DIA_B_01_170506220515.57558.57558.2.1</t>
  </si>
  <si>
    <t>R.TQS[166.9984]SLTVSEVLTR.R</t>
  </si>
  <si>
    <t>1(0.00%);3(99.85%);4(0.15%);6(0.00%);8(0.00%);12(0.00%)</t>
  </si>
  <si>
    <t>3(99.8496274115241)</t>
  </si>
  <si>
    <t>res1_20170430_HeLa_phosp_DIA_B_01_170506220515.40489.40489.2.1</t>
  </si>
  <si>
    <t>K.LC[160.0307]AGIM[147.0354]ITAS[166.9984]HNPK.Q</t>
  </si>
  <si>
    <t>8(0.35%);10(99.65%)</t>
  </si>
  <si>
    <t>10(99.6506169713615)</t>
  </si>
  <si>
    <t>res1_20170430_HeLa_phosp_DIA_B_01_170506220515.38893.38893.2.1</t>
  </si>
  <si>
    <t>R.TLS[166.9984]DESIYNSQR.E</t>
  </si>
  <si>
    <t>1(0.00%);3(100.00%);6(0.00%);8(0.00%);10(0.00%)</t>
  </si>
  <si>
    <t>3(99.9999996270529)</t>
  </si>
  <si>
    <t>res1_20170430_HeLa_phosp_DIA_B_01_170506220515.15311.15311.2.1</t>
  </si>
  <si>
    <t>R.SSVQGASS[166.9984]REGS[166.9984]PAR.S</t>
  </si>
  <si>
    <t>1(0.00%);2(0.00%);7(0.11%);8(99.89%);12(100.00%)</t>
  </si>
  <si>
    <t>12(99.999999999999);8(99.8866036804991)</t>
  </si>
  <si>
    <t>res1_20170430_HeLa_phosp_DIA_B_01_170506220515.52753.52753.2.1</t>
  </si>
  <si>
    <t>R.AS[166.9984]LEDAPVDDLTR.K</t>
  </si>
  <si>
    <t>2(100.00%);12(0.00%)</t>
  </si>
  <si>
    <t>res2_20170430_HeLa_phosp_DIA_B_01_170506220515.50196.50196.3.5</t>
  </si>
  <si>
    <t>K.HSQPS[166.9984]PEPHS[166.9984]PTEPPAWGSSIVK.V</t>
  </si>
  <si>
    <t>2(0.01%);5(99.99%);10(99.99%);12(0.01%);19(0.00%);20(0.00%)</t>
  </si>
  <si>
    <t>5(99.9933778028638);10(99.9933778027211)</t>
  </si>
  <si>
    <t>res2_20170430_HeLa_phosp_DIA_B_01_170506220515.38106.38106.2.1</t>
  </si>
  <si>
    <t>R.ASAGTPSLSAGVS[166.9984]PK.R</t>
  </si>
  <si>
    <t>2(0.00%);5(0.00%);7(0.00%);9(0.00%);13(100.00%)</t>
  </si>
  <si>
    <t>13(99.9999999981648)</t>
  </si>
  <si>
    <t>res2_20170430_HeLa_phosp_DIA_B_01_170506220515.60609.60609.3.1</t>
  </si>
  <si>
    <t>K.SKYDEIFYNLAPADGKLSGS[166.9984]K.A</t>
  </si>
  <si>
    <t>1(0.00%);3(0.00%);8(0.00%);18(0.48%);20(99.52%)</t>
  </si>
  <si>
    <t>20(99.5201885665296)</t>
  </si>
  <si>
    <t>res1_20170430_HeLa_phosp_DIA_B_01_170506220515.24723.24723.2.1</t>
  </si>
  <si>
    <t>R.APS[166.9984]PPVEHPR.L</t>
  </si>
  <si>
    <t>res1_20170430_HeLa_phosp_DIA_B_01_170506220515.44370.44370.3.3</t>
  </si>
  <si>
    <t>R.VGDSTPVSEKPVSAAVDANASES[166.9984]P.-</t>
  </si>
  <si>
    <t>4(0.00%);5(0.00%);8(0.00%);13(0.00%);21(1.03%);23(98.97%)</t>
  </si>
  <si>
    <t>23(98.9739545705729)</t>
  </si>
  <si>
    <t>res1_20170430_HeLa_phosp_DIA_B_01_170506220515.22762.22762.2.1</t>
  </si>
  <si>
    <t>K.SPSVPKS[166.9984]PTPK.S</t>
  </si>
  <si>
    <t>1(0.00%);3(0.00%);7(100.00%);9(0.00%)</t>
  </si>
  <si>
    <t>7(99.9998629790622)</t>
  </si>
  <si>
    <t>res2_20170430_HeLa_phosp_DIA_B_01_170506220515.16613.16613.2.1</t>
  </si>
  <si>
    <t>K.KVVVS[166.9984]PTKK.V</t>
  </si>
  <si>
    <t>5(99.93%);7(0.07%)</t>
  </si>
  <si>
    <t>5(99.9313917972201)</t>
  </si>
  <si>
    <t>res2_20170430_HeLa_phosp_DIA_B_01_170506220515.21469.21469.2.1</t>
  </si>
  <si>
    <t>R.TVS[166.9984]DNSLSNSR.G</t>
  </si>
  <si>
    <t>3(99.9998351705882)</t>
  </si>
  <si>
    <t>res2_20170430_HeLa_phosp_DIA_B_01_170506220515.35193.35193.3.1</t>
  </si>
  <si>
    <t>K.LSRGDS[166.9984]LKEPTSIAESSR.H</t>
  </si>
  <si>
    <t>2(0.69%);6(99.31%);11(0.00%);12(0.00%);16(0.00%);17(0.00%)</t>
  </si>
  <si>
    <t>6(99.3133599978819)</t>
  </si>
  <si>
    <t>res1_20170430_HeLa_phosp_DIA_B_01_170506220515.42211.42211.2.1</t>
  </si>
  <si>
    <t>R.QRS[166.9984]PIALPVK.Q</t>
  </si>
  <si>
    <t>res1_20170430_HeLa_phosp_DIA_B_01_170506220515.21896.21896.2.1</t>
  </si>
  <si>
    <t>R.HKLTVS[166.9984]DGES[166.9984]GEEK.K</t>
  </si>
  <si>
    <t>10(100);6(99.9995529221031)</t>
  </si>
  <si>
    <t>res2_20170430_HeLa_phosp_DIA_B_01_170506220515.37107.37107.2.1</t>
  </si>
  <si>
    <t>R.PVPDS[166.9984]PVSVTR.L</t>
  </si>
  <si>
    <t>5(100.00%);8(0.00%);10(0.00%)</t>
  </si>
  <si>
    <t>5(99.9999999992648)</t>
  </si>
  <si>
    <t>res2_20170430_HeLa_phosp_DIA_B_01_170506220515.23927.23927.2.1</t>
  </si>
  <si>
    <t>K.SVSSPT[181.014]SSNTPTPTK.H</t>
  </si>
  <si>
    <t>1(0.00%);3(0.00%);4(0.00%);6(99.72%);7(0.28%);8(0.00%);10(0.00%);12(0.00%);14(0.00%)</t>
  </si>
  <si>
    <t>6(99.7152132585617)</t>
  </si>
  <si>
    <t>res2_20170430_HeLa_phosp_DIA_B_01_170506220515.37850.37850.2.2</t>
  </si>
  <si>
    <t>K.IPSEM[147.0354]PS[166.9984]PNFGK.N</t>
  </si>
  <si>
    <t>7(99.9999999996002)</t>
  </si>
  <si>
    <t>res1_20170430_HeLa_phosp_DIA_B_01_170506220515.39131.39131.2.3</t>
  </si>
  <si>
    <t>R.EGS[166.9984]PAPLEPEPGAAQPK.L</t>
  </si>
  <si>
    <t>res3_20170430_HeLa_phosp_DIA_B_01_170506220515.20727.20727.2.1</t>
  </si>
  <si>
    <t>R.QGS[166.9984]PVAAGAPAK.Q</t>
  </si>
  <si>
    <t>res2_20170430_HeLa_phosp_DIA_B_01_170506220515.16943.16943.3.1</t>
  </si>
  <si>
    <t>R.HASSSPES[166.9984]PKPAPAPGSHR.E</t>
  </si>
  <si>
    <t>3(0.53%);4(0.53%);5(0.53%);8(98.41%);17(0.00%)</t>
  </si>
  <si>
    <t>8(98.4102058414724)</t>
  </si>
  <si>
    <t>res2_20170430_HeLa_phosp_DIA_B_01_170506220515.23993.23993.2.1</t>
  </si>
  <si>
    <t>R.SGYSSPGS[166.9984]PGTPGSR.S</t>
  </si>
  <si>
    <t>1(0.00%);3(0.00%);4(0.00%);5(0.25%);8(99.75%);11(0.00%);14(0.00%)</t>
  </si>
  <si>
    <t>8(99.7498920985267)</t>
  </si>
  <si>
    <t>res2_20170430_HeLa_phosp_DIA_B_01_170506220515.17757.17757.2.1</t>
  </si>
  <si>
    <t>K.HAS[166.9984]PDKWNDKPK.N</t>
  </si>
  <si>
    <t>res2_20170430_HeLa_phosp_DIA_B_01_170506220515.21020.21020.3.1</t>
  </si>
  <si>
    <t>K.NNTAAETEDDES[166.9984]DGEDRGGGTSGVR.R</t>
  </si>
  <si>
    <t>tr|A0A590UJS4|A0A590UJS4_HUMAN Nipped-B protein OS=Homo sapiens OX=9606 GN=NIPBL PE=1 SV=1</t>
  </si>
  <si>
    <t>3(0.00%);7(0.61%);12(99.39%);21(0.00%);22(0.00%)</t>
  </si>
  <si>
    <t>12(99.3893769001979)</t>
  </si>
  <si>
    <t>res2_20170430_HeLa_phosp_DIA_B_01_170506220515.59982.59982.3.3</t>
  </si>
  <si>
    <t>K.SPLELGEKLS[166.9984]PLPGGPGAGDPR.I</t>
  </si>
  <si>
    <t>res1_20170430_HeLa_phosp_DIA_B_01_170506220515.61224.61224.3.1</t>
  </si>
  <si>
    <t>R.DRPGS[166.9984]PESPLLDAPFSR.A</t>
  </si>
  <si>
    <t>5(99.76%);8(0.24%);16(0.00%)</t>
  </si>
  <si>
    <t>5(99.7583696030146)</t>
  </si>
  <si>
    <t>res1_20170430_HeLa_phosp_DIA_B_01_170506220515.62479.62479.2.2</t>
  </si>
  <si>
    <t>R.ISMS[166.9984]EVDLNVAAPK.V</t>
  </si>
  <si>
    <t>2(0.00%);4(100.00%)</t>
  </si>
  <si>
    <t>res2_20170430_HeLa_phosp_DIA_B_01_170506220515.59683.59683.5.1</t>
  </si>
  <si>
    <t>R.MLPHAPGVQMQAIPEDAIPEES[166.9984]GDEDEDDPDKR.I</t>
  </si>
  <si>
    <t>res2_20170430_HeLa_phosp_DIA_B_01_170506220515.37134.37134.2.1</t>
  </si>
  <si>
    <t>R.TPS[166.9984]EIQFHQVK.F</t>
  </si>
  <si>
    <t>3(99.9993272678267)</t>
  </si>
  <si>
    <t>res2_20170430_HeLa_phosp_DIA_B_01_170506220515.41530.41530.3.1</t>
  </si>
  <si>
    <t>R.SQDATFS[166.9984]PGSEQAEKSPGPIVSR.T</t>
  </si>
  <si>
    <t>1(0.00%);5(0.00%);7(98.09%);10(0.95%);16(0.95%);22(0.00%)</t>
  </si>
  <si>
    <t>7(98.0944426653453)</t>
  </si>
  <si>
    <t>res1_20170430_HeLa_phosp_DIA_B_01_170506220515.38216.38216.2.1</t>
  </si>
  <si>
    <t>R.VHS[166.9984]PPASLVPR.I</t>
  </si>
  <si>
    <t>res2_20170430_HeLa_phosp_DIA_B_01_170506220515.24571.24571.3.1</t>
  </si>
  <si>
    <t>K.HHQEEDAGPTQPS[166.9984]PAKPQLK.L</t>
  </si>
  <si>
    <t>res1_20170430_HeLa_phosp_DIA_B_01_170506220515.19718.19718.2.1</t>
  </si>
  <si>
    <t>R.RRS[166.9984]PS[166.9984]PYYSR.G</t>
  </si>
  <si>
    <t>3(100.00%);5(99.96%);7(0.04%);8(0.00%);9(0.00%)</t>
  </si>
  <si>
    <t>3(99.9999734552173);5(99.9554974427517)</t>
  </si>
  <si>
    <t>res1_20170430_HeLa_phosp_DIA_B_01_170506220515.19877.19877.2.1</t>
  </si>
  <si>
    <t>K.DLDRPESQS[166.9984]PK.R</t>
  </si>
  <si>
    <t>9(99.9999997929559)</t>
  </si>
  <si>
    <t>res1_20170430_HeLa_phosp_DIA_B_01_170506220515.40930.40930.3.2</t>
  </si>
  <si>
    <t>K.KIKNENT[181.014]EGSPQEDGVELEGLK.Q</t>
  </si>
  <si>
    <t>res2_20170430_HeLa_phosp_DIA_B_01_170506220515.62038.62038.3.1</t>
  </si>
  <si>
    <t>R.RGTGQS[166.9984]DDSDIWDDTALIK.A</t>
  </si>
  <si>
    <t>sp|Q16637|SMN_HUMAN Survival motor neuron protein OS=Homo sapiens OX=9606 GN=SMN1 PE=1 SV=1</t>
  </si>
  <si>
    <t>3(0.34%);6(99.31%);9(0.34%);15(0.00%)</t>
  </si>
  <si>
    <t>6(99.3110816097821)</t>
  </si>
  <si>
    <t>res2_20170430_HeLa_phosp_DIA_B_01_170506220515.22788.22788.2.1</t>
  </si>
  <si>
    <t>R.ARGDS[166.9984]EALDEES.-</t>
  </si>
  <si>
    <t>res1_20170430_HeLa_phosp_DIA_B_01_170506220515.51791.51791.3.1</t>
  </si>
  <si>
    <t>K.KAS[166.9984]PEAASTPRDPIDVDLPEEAER.V</t>
  </si>
  <si>
    <t>3(99.9999960392567)</t>
  </si>
  <si>
    <t>res2_20170430_HeLa_phosp_DIA_B_01_170506220515.56146.56146.3.1</t>
  </si>
  <si>
    <t>K.S[166.9984]PSSKPSLAVAVDSAPEVAVK.E</t>
  </si>
  <si>
    <t>1(98.80%);3(0.40%);4(0.40%);7(0.40%);14(0.00%)</t>
  </si>
  <si>
    <t>1(98.8031213742692)</t>
  </si>
  <si>
    <t>res1_20170430_HeLa_phosp_DIA_B_01_170506220515.74374.74374.3.1</t>
  </si>
  <si>
    <t>K.AFMES[166.9984]PKQILDSAASLTGSK.R</t>
  </si>
  <si>
    <t>5(100.00%);12(0.00%);15(0.00%);17(0.00%);19(0.00%)</t>
  </si>
  <si>
    <t>5(99.9999372745721)</t>
  </si>
  <si>
    <t>res2_20170430_HeLa_phosp_DIA_B_01_170506220515.31587.31587.2.1</t>
  </si>
  <si>
    <t>R.SSS[166.9984]PTQYGLTK.N</t>
  </si>
  <si>
    <t>1(0.05%);2(0.05%);3(99.90%);5(0.00%);7(0.00%);10(0.00%)</t>
  </si>
  <si>
    <t>3(99.9023689462935)</t>
  </si>
  <si>
    <t>res2_20170430_HeLa_phosp_DIA_B_01_170506220515.14963.14963.2.1</t>
  </si>
  <si>
    <t>R.TVNSTRET[181.014]PPKSK.L</t>
  </si>
  <si>
    <t>1(0.00%);4(0.00%);5(0.09%);8(99.91%);12(0.00%)</t>
  </si>
  <si>
    <t>8(99.9139564250363)</t>
  </si>
  <si>
    <t>res1_20170430_HeLa_phosp_DIA_B_01_170506220515.16788.16788.3.1</t>
  </si>
  <si>
    <t>R.RGS[166.9984]QNSSEHRPPASSTSEDVK.A</t>
  </si>
  <si>
    <t>3(99.29%);6(0.36%);7(0.36%);14(0.00%);15(0.00%);16(0.00%);17(0.00%)</t>
  </si>
  <si>
    <t>3(99.2871253230495)</t>
  </si>
  <si>
    <t>res2_20170430_HeLa_phosp_DIA_B_01_170506220515.27185.27185.2.1</t>
  </si>
  <si>
    <t>R.ESLC[160.0307]DS[166.9984]PHQNLSR.P</t>
  </si>
  <si>
    <t>2(0.00%);6(100.00%);12(0.00%)</t>
  </si>
  <si>
    <t>6(99.9999999999998)</t>
  </si>
  <si>
    <t>res2_20170430_HeLa_phosp_DIA_B_01_170506220515.48889.48889.2.1</t>
  </si>
  <si>
    <t>K.VFIDQNLS[166.9984]PGK.G</t>
  </si>
  <si>
    <t>sp|Q14186|TFDP1_HUMAN Transcription factor Dp-1 OS=Homo sapiens OX=9606 GN=TFDP1 PE=1 SV=1</t>
  </si>
  <si>
    <t>res2_20170430_HeLa_phosp_DIA_B_01_170506220515.40942.40942.2.1</t>
  </si>
  <si>
    <t>R.SFS[166.9984]SPENFQR.Q</t>
  </si>
  <si>
    <t>1(0.00%);3(100.00%);4(0.00%)</t>
  </si>
  <si>
    <t>3(99.9998994307446)</t>
  </si>
  <si>
    <t>res2_20170430_HeLa_phosp_DIA_B_01_170506220515.65710.65710.3.1</t>
  </si>
  <si>
    <t>K.DLELALS[166.9984]PIHNSSALPTTGR.S</t>
  </si>
  <si>
    <t>7(100.00%);12(0.00%);13(0.00%);17(0.00%);18(0.00%)</t>
  </si>
  <si>
    <t>7(99.9999999998296)</t>
  </si>
  <si>
    <t>res1_20170430_HeLa_phosp_DIA_B_01_170506220515.47364.47364.3.1</t>
  </si>
  <si>
    <t>R.NRTPS[166.9984]DVKELVLDNSR.S</t>
  </si>
  <si>
    <t>3(0.44%);5(99.56%);15(0.00%)</t>
  </si>
  <si>
    <t>5(99.5553820607744)</t>
  </si>
  <si>
    <t>res1_20170430_HeLa_phosp_DIA_B_01_170506220515.51617.51617.2.2</t>
  </si>
  <si>
    <t>R.SILS[166.9984]PGGSC[160.0307]GPIK.V</t>
  </si>
  <si>
    <t>1(0.00%);4(100.00%);8(0.00%)</t>
  </si>
  <si>
    <t>4(99.9997232115667)</t>
  </si>
  <si>
    <t>res1_20170430_HeLa_phosp_DIA_B_01_170506220515.73773.73773.3.1</t>
  </si>
  <si>
    <t>R.GS[166.9984]PQSAAAELSSGLLASAAASSR.A</t>
  </si>
  <si>
    <t>2(100.00%);5(0.00%);11(0.00%);12(0.00%);17(0.00%);21(0.00%);22(0.00%)</t>
  </si>
  <si>
    <t>res1_20170430_HeLa_phosp_DIA_B_01_170506220515.19019.19019.2.1</t>
  </si>
  <si>
    <t>K.ADRDQS[166.9984]PFSK.I</t>
  </si>
  <si>
    <t>6(99.9999999983348)</t>
  </si>
  <si>
    <t>res3_20170430_HeLa_phosp_DIA_B_01_170506220515.43512.43512.3.1</t>
  </si>
  <si>
    <t>R.SVDEVNY[243.0297]WDKQDHPISR.L</t>
  </si>
  <si>
    <t>1(0.00%);7(100.00%);16(0.00%)</t>
  </si>
  <si>
    <t>res3_20170430_HeLa_phosp_DIA_B_01_170506220515.30067.30067.2.1</t>
  </si>
  <si>
    <t>R.ESYDAPPT[181.014]PSGAR.L</t>
  </si>
  <si>
    <t>2(0.00%);3(0.00%);8(99.79%);10(0.21%)</t>
  </si>
  <si>
    <t>8(99.7876726327609)</t>
  </si>
  <si>
    <t>res1_20170430_HeLa_phosp_DIA_B_01_170506220515.50445.50445.2.1</t>
  </si>
  <si>
    <t>R.PVSVAGS[166.9984]PLS[166.9984]PGPVR.A</t>
  </si>
  <si>
    <t>3(0.00%);7(100.00%);10(100.00%)</t>
  </si>
  <si>
    <t>10(100);7(99.9999999973996)</t>
  </si>
  <si>
    <t>res1_20170430_HeLa_phosp_DIA_B_01_170506220515.75338.75338.3.1</t>
  </si>
  <si>
    <t>K.S[166.9984]LVGTPYWMAPELISR.L</t>
  </si>
  <si>
    <t>1(100.00%);5(0.00%);7(0.00%);15(0.00%)</t>
  </si>
  <si>
    <t>res1_20170430_HeLa_phosp_DIA_B_01_170506220515.36791.36791.2.1</t>
  </si>
  <si>
    <t>R.TNT[181.014]PVKEDWNVR.I</t>
  </si>
  <si>
    <t>3(99.9359600041496)</t>
  </si>
  <si>
    <t>res2_20170430_HeLa_phosp_DIA_B_01_170506220515.17658.17658.2.1</t>
  </si>
  <si>
    <t>K.KAAS[166.9984]PS[166.9984]PQSVR.R</t>
  </si>
  <si>
    <t>4(100.00%);6(100.00%);9(0.00%)</t>
  </si>
  <si>
    <t>4(100);6(99.9999997652002)</t>
  </si>
  <si>
    <t>res1_20170430_HeLa_phosp_DIA_B_01_170506220515.37504.37504.2.1</t>
  </si>
  <si>
    <t>R.GEPNVSY[243.0297]IC[160.0307]SR.Y</t>
  </si>
  <si>
    <t>6(0.06%);7(99.94%);10(0.00%)</t>
  </si>
  <si>
    <t>7(99.9388701208459)</t>
  </si>
  <si>
    <t>res1_20170430_HeLa_phosp_DIA_B_01_170506220515.41287.41287.2.1</t>
  </si>
  <si>
    <t>R.RTS[166.9984]LPC[160.0307]IPR.E</t>
  </si>
  <si>
    <t>2(0.07%);3(99.93%)</t>
  </si>
  <si>
    <t>3(99.9316735158613)</t>
  </si>
  <si>
    <t>res1_20170430_HeLa_phosp_DIA_B_01_170506220515.35205.35205.4.1</t>
  </si>
  <si>
    <t>K.AEQGSEEEGEGEEEEEEGGES[166.9984]KADDPYAHLSK.K</t>
  </si>
  <si>
    <t>5(0.00%);21(100.00%);27(0.00%);31(0.00%)</t>
  </si>
  <si>
    <t>21(99.9993668606977)</t>
  </si>
  <si>
    <t>res1_20170430_HeLa_phosp_DIA_B_01_170506220515.47346.47346.2.1</t>
  </si>
  <si>
    <t>R.AQS[166.9984]LKAPSIATIK.S</t>
  </si>
  <si>
    <t>res1_20170430_HeLa_phosp_DIA_B_01_170506220515.50329.50329.3.1</t>
  </si>
  <si>
    <t>R.KPGPPLS[166.9984]PEIRS[166.9984]PAGS[166.9984]PELR.K</t>
  </si>
  <si>
    <t>7(100.00%);12(100.00%);16(100.00%)</t>
  </si>
  <si>
    <t>7(100);12(100);16(100)</t>
  </si>
  <si>
    <t>res3_20170430_HeLa_phosp_DIA_B_01_170506220515.44882.44882.3.1</t>
  </si>
  <si>
    <t>R.ELEKPIQSKPQS[166.9984]PVIQAAAVS[166.9984]PK.F</t>
  </si>
  <si>
    <t>8(0.49%);12(99.51%);21(100.00%)</t>
  </si>
  <si>
    <t>21(99.9999999999999);12(99.5110575413337)</t>
  </si>
  <si>
    <t>res1_20170430_HeLa_phosp_DIA_B_01_170506220515.64277.64277.2.1</t>
  </si>
  <si>
    <t>R.IFSLSGT[181.014]LETVR.G</t>
  </si>
  <si>
    <t>3(0.00%);5(0.08%);7(99.92%);10(0.00%)</t>
  </si>
  <si>
    <t>7(99.9222510513241)</t>
  </si>
  <si>
    <t>res1_20170430_HeLa_phosp_DIA_B_01_170506220515.16945.16945.3.1</t>
  </si>
  <si>
    <t>R.DTPRPDHPPHDGHS[166.9984]PASR.E</t>
  </si>
  <si>
    <t>2(0.00%);14(99.99%);17(0.01%)</t>
  </si>
  <si>
    <t>14(99.9922810035498)</t>
  </si>
  <si>
    <t>res1_20170430_HeLa_phosp_DIA_B_01_170506220515.33616.33616.2.1</t>
  </si>
  <si>
    <t>K.S[166.9984]NQIPTEVR.S</t>
  </si>
  <si>
    <t>res2_20170430_HeLa_phosp_DIA_B_01_170506220515.33785.33785.2.1</t>
  </si>
  <si>
    <t>K.NC[160.0307]PHIVVGT[181.014]PGR.I</t>
  </si>
  <si>
    <t>res1_20170430_HeLa_phosp_DIA_B_01_170506220515.68050.68050.3.1</t>
  </si>
  <si>
    <t>R.SLVQDSLSTNSSDLVAPS[166.9984]PDAFR.S</t>
  </si>
  <si>
    <t>1(0.00%);6(0.00%);8(0.00%);9(0.00%);11(0.00%);12(0.00%);18(100.00%)</t>
  </si>
  <si>
    <t>res2_20170430_HeLa_phosp_DIA_B_01_170506220515.26534.26534.2.1</t>
  </si>
  <si>
    <t>R.TNSMSSSGLGS[166.9984]PNR.S</t>
  </si>
  <si>
    <t>1(0.00%);3(0.00%);5(0.00%);6(0.00%);7(0.21%);11(99.79%)</t>
  </si>
  <si>
    <t>11(99.7851788384184)</t>
  </si>
  <si>
    <t>res2_20170430_HeLa_phosp_DIA_B_01_170506220515.31801.31801.2.1</t>
  </si>
  <si>
    <t>K.NNPS[166.9984]PPPDSDLER.V</t>
  </si>
  <si>
    <t>sp|O95677|EYA4_HUMAN Eyes absent homolog 4 OS=Homo sapiens OX=9606 GN=EYA4 PE=1 SV=2</t>
  </si>
  <si>
    <t>4(99.9999999820498)</t>
  </si>
  <si>
    <t>res1_20170430_HeLa_phosp_DIA_B_01_170506220515.20990.20990.2.1</t>
  </si>
  <si>
    <t>R.S[166.9984]RS[166.9984]PSSPELNNK.C</t>
  </si>
  <si>
    <t>1(100.00%);3(100.00%);5(0.00%);6(0.00%)</t>
  </si>
  <si>
    <t>1(100);3(99.9997072386172)</t>
  </si>
  <si>
    <t>res3_20170430_HeLa_phosp_DIA_B_01_170506220515.27709.27709.3.1</t>
  </si>
  <si>
    <t>K.IPC[160.0307]KSS[166.9984]PELEDTATSSKR.R</t>
  </si>
  <si>
    <t>5(0.57%);6(99.43%);12(0.00%);14(0.00%);15(0.00%);16(0.00%)</t>
  </si>
  <si>
    <t>6(99.4263428275879)</t>
  </si>
  <si>
    <t>res1_20170430_HeLa_phosp_DIA_B_01_170506220515.39690.39690.2.1</t>
  </si>
  <si>
    <t>R.VS[166.9984]PENLVDK.S</t>
  </si>
  <si>
    <t>res1_20170430_HeLa_phosp_DIA_B_01_170506220515.39449.39449.3.1</t>
  </si>
  <si>
    <t>K.KGNAEGS[166.9984]S[166.9984]DEEGKLVIDEPAK.E</t>
  </si>
  <si>
    <t>7(100.00%);8(100.00%)</t>
  </si>
  <si>
    <t>7(100);8(100)</t>
  </si>
  <si>
    <t>res1_20170430_HeLa_phosp_DIA_B_01_170506220515.52219.52219.2.1</t>
  </si>
  <si>
    <t>R.RPILQLS[166.9984]PPGPR.G</t>
  </si>
  <si>
    <t>res1_20170430_HeLa_phosp_DIA_B_01_170506220515.64214.64214.2.1</t>
  </si>
  <si>
    <t>K.DVT[181.014]PPPETEVVLIK.N</t>
  </si>
  <si>
    <t>res1_20170430_HeLa_phosp_DIA_B_01_170506220515.69728.69728.4.1</t>
  </si>
  <si>
    <t>R.RRLS[166.9984]NLPTVDPIAVC[160.0307]HELYNTIR.D</t>
  </si>
  <si>
    <t>4(100.00%);8(0.00%);19(0.00%);21(0.00%)</t>
  </si>
  <si>
    <t>4(99.9999924242046)</t>
  </si>
  <si>
    <t>res1_20170430_HeLa_phosp_DIA_B_01_170506220515.15631.15631.2.1</t>
  </si>
  <si>
    <t>R.S[166.9984]PRPDHPGTPPHK.T</t>
  </si>
  <si>
    <t>res1_20170430_HeLa_phosp_DIA_B_01_170506220515.64236.64236.2.1</t>
  </si>
  <si>
    <t>K.S[166.9984]PSFASEWDEIEK.I</t>
  </si>
  <si>
    <t>res2_20170430_HeLa_phosp_DIA_B_01_170506220515.36002.36002.3.2</t>
  </si>
  <si>
    <t>K.TEMDKS[166.9984]PFNSPSPQDSPR.L</t>
  </si>
  <si>
    <t>1(0.00%);6(100.00%);10(0.00%);12(0.00%);16(0.00%)</t>
  </si>
  <si>
    <t>6(99.9969727857557)</t>
  </si>
  <si>
    <t>res1_20170430_HeLa_phosp_DIA_B_01_170506220515.47084.47084.2.1</t>
  </si>
  <si>
    <t>R.RSDS[166.9984]LLSFR.L</t>
  </si>
  <si>
    <t>2(0.00%);4(100.00%);7(0.00%)</t>
  </si>
  <si>
    <t>4(99.9999997914288)</t>
  </si>
  <si>
    <t>res2_20170430_HeLa_phosp_DIA_B_01_170506220515.37594.37594.3.1</t>
  </si>
  <si>
    <t>R.LPDS[166.9984]DDDEDEETAIQR.V</t>
  </si>
  <si>
    <t>res1_20170430_HeLa_phosp_DIA_B_01_170506220515.28756.28756.3.1</t>
  </si>
  <si>
    <t>K.MPGGPKPGGGPGLST[181.014]PGGHPKPPHR.G</t>
  </si>
  <si>
    <t>14(0.50%);15(99.50%)</t>
  </si>
  <si>
    <t>15(99.4976068836934)</t>
  </si>
  <si>
    <t>res1_20170430_HeLa_phosp_DIA_B_01_170506220515.29473.29473.2.1</t>
  </si>
  <si>
    <t>K.FGS[166.9984]PKKDVDEYER.R</t>
  </si>
  <si>
    <t>3(100.00%);11(0.00%)</t>
  </si>
  <si>
    <t>res2_20170430_HeLa_phosp_DIA_B_01_170506220515.63684.63684.3.1</t>
  </si>
  <si>
    <t>R.SKPDPEVGPLLGVQPLPGS[166.9984]PTADR.Q</t>
  </si>
  <si>
    <t>1(0.00%);19(99.67%);21(0.33%)</t>
  </si>
  <si>
    <t>19(99.6731167426976)</t>
  </si>
  <si>
    <t>res2_20170430_HeLa_phosp_DIA_B_01_170506220515.40802.40802.2.2</t>
  </si>
  <si>
    <t>-.AS[166.9984]GVAVSDGVIK.V</t>
  </si>
  <si>
    <t>2(99.9999999999736)</t>
  </si>
  <si>
    <t>res1_20170430_HeLa_phosp_DIA_B_01_170506220515.33206.33206.2.1</t>
  </si>
  <si>
    <t>K.EIPSATQS[166.9984]PISK.K</t>
  </si>
  <si>
    <t>4(0.00%);6(0.09%);8(99.91%);11(0.00%)</t>
  </si>
  <si>
    <t>8(99.9109572018609)</t>
  </si>
  <si>
    <t>res2_20170430_HeLa_phosp_DIA_B_01_170506220515.67172.67172.2.1</t>
  </si>
  <si>
    <t>R.LSS[166.9984]GFDDIDLPSAVK.Y</t>
  </si>
  <si>
    <t>2(0.08%);3(99.92%);12(0.00%)</t>
  </si>
  <si>
    <t>3(99.9190704387972)</t>
  </si>
  <si>
    <t>res2_20170430_HeLa_phosp_DIA_B_01_170506220515.25998.25998.2.1</t>
  </si>
  <si>
    <t>R.VQS[166.9984]PEPPAPER.A</t>
  </si>
  <si>
    <t>res2_20170430_HeLa_phosp_DIA_B_01_170506220515.35497.35497.2.1</t>
  </si>
  <si>
    <t>K.DELTES[166.9984]PKYIQK.Q</t>
  </si>
  <si>
    <t>4(0.00%);6(99.89%);9(0.11%)</t>
  </si>
  <si>
    <t>6(99.8931600439092)</t>
  </si>
  <si>
    <t>res2_20170430_HeLa_phosp_DIA_B_01_170506220515.75418.75418.2.1</t>
  </si>
  <si>
    <t>R.VPLS[166.9984]PLSLLAGPADAR.R</t>
  </si>
  <si>
    <t>res2_20170430_HeLa_phosp_DIA_B_01_170506220515.20081.20081.2.1</t>
  </si>
  <si>
    <t>R.TTSRS[166.9984]PVLSR.R</t>
  </si>
  <si>
    <t>1(0.00%);2(0.00%);3(0.00%);5(100.00%);9(0.00%)</t>
  </si>
  <si>
    <t>5(99.9998961356736)</t>
  </si>
  <si>
    <t>res2_20170430_HeLa_phosp_DIA_B_01_170506220515.45822.45822.2.1</t>
  </si>
  <si>
    <t>R.HS[166.9984]LEEGLDMVNR.E</t>
  </si>
  <si>
    <t>res3_20170430_HeLa_phosp_DIA_B_01_170506220515.23771.23771.2.1</t>
  </si>
  <si>
    <t>R.VPS[166.9984]PTPAPK.E</t>
  </si>
  <si>
    <t>3(99.9999999204974)</t>
  </si>
  <si>
    <t>res3_20170430_HeLa_phosp_DIA_B_01_170506220515.36522.36522.3.1</t>
  </si>
  <si>
    <t>K.AVPALGKS[166.9984]PPHHSGFQQYQQADASK.Q</t>
  </si>
  <si>
    <t>8(100.00%);13(0.00%);18(0.00%);24(0.00%)</t>
  </si>
  <si>
    <t>8(99.9999718454204)</t>
  </si>
  <si>
    <t>res2_20170430_HeLa_phosp_DIA_B_01_170506220515.34569.34569.2.1</t>
  </si>
  <si>
    <t>K.NDLQDTEIS[166.9984]PR.Q</t>
  </si>
  <si>
    <t>9(99.9999131871686)</t>
  </si>
  <si>
    <t>res1_20170430_HeLa_phosp_DIA_B_01_170506220515.11140.11140.2.1</t>
  </si>
  <si>
    <t>R.AASAPAKES[166.9984]PR.K</t>
  </si>
  <si>
    <t>3(0.00%);9(100.00%)</t>
  </si>
  <si>
    <t>9(99.9999999999231)</t>
  </si>
  <si>
    <t>res1_20170430_HeLa_phosp_DIA_B_01_170506220515.27632.27632.2.1</t>
  </si>
  <si>
    <t>R.LS[166.9984]GGLGAGSC[160.0307]R.L</t>
  </si>
  <si>
    <t>2(100.00%);9(0.00%)</t>
  </si>
  <si>
    <t>res1_20170430_HeLa_phosp_DIA_B_01_170506220515.34985.34985.2.1</t>
  </si>
  <si>
    <t>R.RLDS[166.9984]SC[160.0307]LESVK.Q</t>
  </si>
  <si>
    <t>sp|Q9NZJ0|DTL_HUMAN Denticleless protein homolog OS=Homo sapiens OX=9606 GN=DTL PE=1 SV=3</t>
  </si>
  <si>
    <t>4(99.86%);5(0.14%);9(0.00%)</t>
  </si>
  <si>
    <t>4(99.8572660626602)</t>
  </si>
  <si>
    <t>res1_20170430_HeLa_phosp_DIA_B_01_170506220515.15274.15274.2.1</t>
  </si>
  <si>
    <t>R.RPS[166.9984]PQPSPR.D</t>
  </si>
  <si>
    <t>res1_20170430_HeLa_phosp_DIA_B_01_170506220515.63479.63479.3.4</t>
  </si>
  <si>
    <t>R.PSQC[160.0307]SEFIQQSSMKS[166.9984]PLYLVSR.S</t>
  </si>
  <si>
    <t>2(0.00%);5(0.01%);11(0.94%);12(0.94%);15(98.11%);18(0.01%);21(0.00%)</t>
  </si>
  <si>
    <t>15(98.1126031117245)</t>
  </si>
  <si>
    <t>res1_20170430_HeLa_phosp_DIA_B_01_170506220515.34357.34357.2.1</t>
  </si>
  <si>
    <t>R.KPSGS[166.9984]PDLWK.L</t>
  </si>
  <si>
    <t>3(0.10%);5(99.90%)</t>
  </si>
  <si>
    <t>5(99.8982121043895)</t>
  </si>
  <si>
    <t>res2_20170430_HeLa_phosp_DIA_B_01_170506220515.39052.39052.3.1</t>
  </si>
  <si>
    <t>R.GPSPSS[166.9984]PT[181.014]PPAAAAPAEQAPR.A</t>
  </si>
  <si>
    <t>3(2.32%);5(2.32%);6(97.68%);8(97.68%)</t>
  </si>
  <si>
    <t>8(97.6775782968733);6(97.6775782968732)</t>
  </si>
  <si>
    <t>res1_20170430_HeLa_phosp_DIA_B_01_170506220515.28356.28356.2.1</t>
  </si>
  <si>
    <t>K.EHAPLAS[166.9984]PVENK.E</t>
  </si>
  <si>
    <t>res2_20170430_HeLa_phosp_DIA_B_01_170506220515.36338.36338.3.1</t>
  </si>
  <si>
    <t>R.RRPT[181.014]LGVQLDDK.R</t>
  </si>
  <si>
    <t>res1_20170430_HeLa_phosp_DIA_B_01_170506220515.31745.31745.2.1</t>
  </si>
  <si>
    <t>R.GVNTFS[166.9984]PEGR.L</t>
  </si>
  <si>
    <t>sp|P28066|PSA5_HUMAN Proteasome subunit alpha type-5 OS=Homo sapiens OX=9606 GN=PSMA5 PE=1 SV=3</t>
  </si>
  <si>
    <t>6(99.999999236401)</t>
  </si>
  <si>
    <t>res1_20170430_HeLa_phosp_DIA_B_01_170506220515.16627.16627.2.1</t>
  </si>
  <si>
    <t>R.S[166.9984]PRPDHPGT[181.014]PPHK.T</t>
  </si>
  <si>
    <t>1(100.00%);9(100.00%)</t>
  </si>
  <si>
    <t>1(100);9(100)</t>
  </si>
  <si>
    <t>res2_20170430_HeLa_phosp_DIA_B_01_170506220515.28197.28197.2.1</t>
  </si>
  <si>
    <t>R.IDS[166.9984]PGFKPASQQK.A</t>
  </si>
  <si>
    <t>res2_20170430_HeLa_phosp_DIA_B_01_170506220515.61537.61537.3.1</t>
  </si>
  <si>
    <t>K.ATLSSTSGLDLM[147.0354]SESGEGEIS[166.9984]PQR.E</t>
  </si>
  <si>
    <t>21(99.9999937952263)</t>
  </si>
  <si>
    <t>res1_20170430_HeLa_phosp_DIA_B_01_170506220515.31793.31793.2.1</t>
  </si>
  <si>
    <t>R.TPQS[166.9984]PTLPPAK.V</t>
  </si>
  <si>
    <t>1(0.00%);4(100.00%);6(0.00%)</t>
  </si>
  <si>
    <t>4(99.9998572443303)</t>
  </si>
  <si>
    <t>res2_20170430_HeLa_phosp_DIA_B_01_170506220515.29531.29531.2.1</t>
  </si>
  <si>
    <t>R.IMGPNYT[181.014]PGKK.E</t>
  </si>
  <si>
    <t>6(0.08%);7(99.92%)</t>
  </si>
  <si>
    <t>7(99.9194740207763)</t>
  </si>
  <si>
    <t>res2_20170430_HeLa_phosp_DIA_B_01_170506220515.39210.39210.2.3</t>
  </si>
  <si>
    <t>K.SSS[166.9984]PELVTHLK.W</t>
  </si>
  <si>
    <t>1(0.08%);2(0.12%);3(99.79%);8(0.00%)</t>
  </si>
  <si>
    <t>3(99.793977429664)</t>
  </si>
  <si>
    <t>res1_20170430_HeLa_phosp_DIA_B_01_170506220515.67011.67011.3.2</t>
  </si>
  <si>
    <t>R.EFSGPSTPTGT[181.014]LEFEGGEVSLEGGK.V</t>
  </si>
  <si>
    <t>3(0.00%);6(0.00%);7(0.00%);9(0.00%);11(100.00%);20(0.00%)</t>
  </si>
  <si>
    <t>11(99.9999999826156)</t>
  </si>
  <si>
    <t>res1_20170430_HeLa_phosp_DIA_B_01_170506220515.42629.42629.2.1</t>
  </si>
  <si>
    <t>R.LPLVPES[166.9984]PRR.M</t>
  </si>
  <si>
    <t>res1_20170430_HeLa_phosp_DIA_B_01_170506220515.72346.72346.4.1</t>
  </si>
  <si>
    <t>R.PVPLPVPDTKPPTTSTEGGAASPTS[166.9984]PILVPGIK.V</t>
  </si>
  <si>
    <t>tr|A0A590UJU2|A0A590UJU2_HUMAN Nuclear factor 1 A-type OS=Homo sapiens OX=9606 GN=NFIA PE=1 SV=1</t>
  </si>
  <si>
    <t>9(0.00%);13(0.00%);14(0.00%);15(0.00%);16(0.00%);22(0.00%);24(0.00%);25(100.00%)</t>
  </si>
  <si>
    <t>25(99.9971990796013)</t>
  </si>
  <si>
    <t>res3_20170430_HeLa_phosp_DIA_B_01_170506220515.30673.30673.2.1</t>
  </si>
  <si>
    <t>K.IC[160.0307]RDPQT[181.014]PVLQTK.H</t>
  </si>
  <si>
    <t>7(100.00%);12(0.00%)</t>
  </si>
  <si>
    <t>res1_20170430_HeLa_phosp_DIA_B_01_170506220515.39420.39420.2.1</t>
  </si>
  <si>
    <t>R.GNVVPS[166.9984]PLPTRR.T</t>
  </si>
  <si>
    <t>6(99.9998238571383)</t>
  </si>
  <si>
    <t>res2_20170430_HeLa_phosp_DIA_B_01_170506220515.31388.31388.2.1</t>
  </si>
  <si>
    <t>K.SQDQDS[166.9984]EVNELSR.G</t>
  </si>
  <si>
    <t>1(0.00%);6(100.00%);12(0.00%)</t>
  </si>
  <si>
    <t>6(99.9999999999863)</t>
  </si>
  <si>
    <t>res1_20170430_HeLa_phosp_DIA_B_01_170506220515.29325.29325.2.1</t>
  </si>
  <si>
    <t>R.AEHLES[166.9984]PQLGGK.V</t>
  </si>
  <si>
    <t>res2_20170430_HeLa_phosp_DIA_B_01_170506220515.26470.26470.2.1</t>
  </si>
  <si>
    <t>K.RMS[166.9984]PKPELTEEQK.Q</t>
  </si>
  <si>
    <t>res1_20170430_HeLa_phosp_DIA_B_01_170506220515.68329.68329.3.1</t>
  </si>
  <si>
    <t>K.TKFIC[160.0307]VTPTTC[160.0307]SNTIDLPMS[166.9984]PR.T</t>
  </si>
  <si>
    <t>1(0.00%);7(0.00%);9(0.00%);10(0.00%);12(0.00%);14(0.00%);20(100.00%)</t>
  </si>
  <si>
    <t>20(99.9999998827909)</t>
  </si>
  <si>
    <t>res1_20170430_HeLa_phosp_DIA_B_01_170506220515.61119.61119.3.1</t>
  </si>
  <si>
    <t>K.SSSQSTFHIPLS[166.9984]PVEVKPGNVR.N</t>
  </si>
  <si>
    <t>1(0.00%);2(0.00%);3(0.00%);5(0.00%);6(0.00%);12(100.00%)</t>
  </si>
  <si>
    <t>res2_20170430_HeLa_phosp_DIA_B_01_170506220515.50329.50329.2.1</t>
  </si>
  <si>
    <t>R.RQS[166.9984]VGDFVSGALNK.F</t>
  </si>
  <si>
    <t>3(99.9999999984534)</t>
  </si>
  <si>
    <t>res2_20170430_HeLa_phosp_DIA_B_01_170506220515.20775.20775.2.1</t>
  </si>
  <si>
    <t>K.VKPAS[166.9984]PVAQPK.E</t>
  </si>
  <si>
    <t>res1_20170430_HeLa_phosp_DIA_B_01_170506220515.62849.62849.3.3</t>
  </si>
  <si>
    <t>R.VS[166.9984]PGLPSPNLENGAPAVGPVQPR.T</t>
  </si>
  <si>
    <t>2(99.99%);7(0.01%)</t>
  </si>
  <si>
    <t>2(99.9941336504394)</t>
  </si>
  <si>
    <t>res1_20170430_HeLa_phosp_DIA_B_01_170506220515.42240.42240.2.1</t>
  </si>
  <si>
    <t>K.VQIS[166.9984]PDSGGLPER.S</t>
  </si>
  <si>
    <t>4(99.9999996549947)</t>
  </si>
  <si>
    <t>res3_20170430_HeLa_phosp_DIA_B_01_170506220515.24708.24708.2.1</t>
  </si>
  <si>
    <t>R.S[166.9984]PGSPVGEGTGSPPK.W</t>
  </si>
  <si>
    <t>1(100.00%);4(0.00%);10(0.00%);12(0.00%)</t>
  </si>
  <si>
    <t>res3_20170430_HeLa_phosp_DIA_B_01_170506220515.35584.35584.2.1</t>
  </si>
  <si>
    <t>R.LS[166.9984]PENNQVLTK.K</t>
  </si>
  <si>
    <t>2(100.00%);10(0.00%)</t>
  </si>
  <si>
    <t>res1_20170430_HeLa_phosp_DIA_B_01_170506220515.35930.35930.2.1</t>
  </si>
  <si>
    <t>K.FPTTATKIS[166.9984]PK.E</t>
  </si>
  <si>
    <t>3(0.00%);4(0.00%);6(0.15%);9(99.85%)</t>
  </si>
  <si>
    <t>9(99.8497511425392)</t>
  </si>
  <si>
    <t>res3_20170430_HeLa_phosp_DIA_B_01_170506220515.41552.41552.3.1</t>
  </si>
  <si>
    <t>R.TVEDLKNNESQWKDS[166.9984]PLATR.H</t>
  </si>
  <si>
    <t>1(0.00%);10(0.00%);15(99.52%);19(0.48%)</t>
  </si>
  <si>
    <t>15(99.5201790523075)</t>
  </si>
  <si>
    <t>res1_20170430_HeLa_phosp_DIA_B_01_170506220515.57208.57208.2.1</t>
  </si>
  <si>
    <t>K.NC[160.0307]PPS[166.9984]PLPLISK.Q</t>
  </si>
  <si>
    <t>5(99.9999999998503)</t>
  </si>
  <si>
    <t>res2_20170430_HeLa_phosp_DIA_B_01_170506220515.24404.24404.2.1</t>
  </si>
  <si>
    <t>R.YSEEGLS[166.9984]PSKR.R</t>
  </si>
  <si>
    <t>1(0.00%);2(0.00%);7(99.80%);9(0.20%)</t>
  </si>
  <si>
    <t>7(99.8001462663508)</t>
  </si>
  <si>
    <t>res2_20170430_HeLa_phosp_DIA_B_01_170506220515.52475.52475.3.1</t>
  </si>
  <si>
    <t>R.LPNLSSPS[166.9984]AEGPPGPPSGPAPR.K</t>
  </si>
  <si>
    <t>5(0.51%);6(0.51%);8(98.98%);17(0.00%)</t>
  </si>
  <si>
    <t>8(98.9826578549288)</t>
  </si>
  <si>
    <t>res1_20170430_HeLa_phosp_DIA_B_01_170506220515.20478.20478.2.1</t>
  </si>
  <si>
    <t>K.IEVKEES[166.9984]PQSK.A</t>
  </si>
  <si>
    <t>7(99.9999987912989)</t>
  </si>
  <si>
    <t>res1_20170430_HeLa_phosp_DIA_B_01_170506220515.32976.32976.3.1</t>
  </si>
  <si>
    <t>K.KGTENGVNGTLTSNVADS[166.9984]PR.N</t>
  </si>
  <si>
    <t>3(0.00%);10(0.00%);12(0.00%);13(0.00%);18(100.00%)</t>
  </si>
  <si>
    <t>18(99.999966533594)</t>
  </si>
  <si>
    <t>res2_20170430_HeLa_phosp_DIA_B_01_170506220515.10936.10936.2.1</t>
  </si>
  <si>
    <t>R.HHNHGS[166.9984]PHLK.A</t>
  </si>
  <si>
    <t>res2_20170430_HeLa_phosp_DIA_B_01_170506220515.25236.25236.2.1</t>
  </si>
  <si>
    <t>K.TSAQHALTS[166.9984]VSR.G</t>
  </si>
  <si>
    <t>sp|P61073|CXCR4_HUMAN C-X-C chemokine receptor type 4 OS=Homo sapiens OX=9606 GN=CXCR4 PE=1 SV=1</t>
  </si>
  <si>
    <t>1(0.00%);2(0.00%);8(0.13%);9(99.87%);11(0.00%)</t>
  </si>
  <si>
    <t>9(99.8668489510965)</t>
  </si>
  <si>
    <t>res1_20170430_HeLa_phosp_DIA_B_01_170506220515.41953.41953.2.1</t>
  </si>
  <si>
    <t>R.ALLSLRS[166.9984]PK.A</t>
  </si>
  <si>
    <t>4(0.00%);7(100.00%)</t>
  </si>
  <si>
    <t>res1_20170430_HeLa_phosp_DIA_B_01_170506220515.75806.75806.3.1</t>
  </si>
  <si>
    <t>K.SNIS[166.9984]PNFNFMGQLLDFER.T</t>
  </si>
  <si>
    <t>1(0.37%);4(99.63%)</t>
  </si>
  <si>
    <t>4(99.6294059212826)</t>
  </si>
  <si>
    <t>res2_20170430_HeLa_phosp_DIA_B_01_170506220515.52803.52803.2.1</t>
  </si>
  <si>
    <t>R.S[166.9984]LQLPASPAPDPSPR.P</t>
  </si>
  <si>
    <t>1(100.00%);7(0.00%);13(0.00%)</t>
  </si>
  <si>
    <t>res2_20170430_HeLa_phosp_DIA_B_01_170506220515.59876.59876.2.1</t>
  </si>
  <si>
    <t>R.S[166.9984]FLESNYFTKPNLK.H</t>
  </si>
  <si>
    <t>1(100.00%);5(0.00%);7(0.00%);9(0.00%)</t>
  </si>
  <si>
    <t>res2_20170430_HeLa_phosp_DIA_B_01_170506220515.23064.23064.2.1</t>
  </si>
  <si>
    <t>R.SRS[166.9984]WEDSPER.G</t>
  </si>
  <si>
    <t>1(0.07%);3(99.93%);7(0.00%)</t>
  </si>
  <si>
    <t>3(99.92942312075)</t>
  </si>
  <si>
    <t>res3_20170430_HeLa_phosp_DIA_B_01_170506220515.51205.51205.2.1</t>
  </si>
  <si>
    <t>R.VHVQFFDDS[166.9984]PTR.G</t>
  </si>
  <si>
    <t>9(99.81%);11(0.19%)</t>
  </si>
  <si>
    <t>9(99.8095637181284)</t>
  </si>
  <si>
    <t>res3_20170430_HeLa_phosp_DIA_B_01_170506220515.32181.32181.2.1</t>
  </si>
  <si>
    <t>K.FGFGAKS[166.9984]PK.A</t>
  </si>
  <si>
    <t>res1_20170430_HeLa_phosp_DIA_B_01_170506220515.48754.48754.2.1</t>
  </si>
  <si>
    <t>K.RIS[166.9984]GLIYEETR.G</t>
  </si>
  <si>
    <t>3(100.00%);7(0.00%);10(0.00%)</t>
  </si>
  <si>
    <t>3(99.999999815343)</t>
  </si>
  <si>
    <t>res3_20170430_HeLa_phosp_DIA_B_01_170506220515.53613.53613.4.1</t>
  </si>
  <si>
    <t>R.SKEGHSLEMENENLVENGADS[166.9984]DEDDNSFLK.Q</t>
  </si>
  <si>
    <t>1(0.00%);6(0.00%);21(100.00%);27(0.00%)</t>
  </si>
  <si>
    <t>21(99.9999964806885)</t>
  </si>
  <si>
    <t>res1_20170430_HeLa_phosp_DIA_B_01_170506220515.61110.61110.2.1</t>
  </si>
  <si>
    <t>K.ASS[166.9984]FSGISVLTR.G</t>
  </si>
  <si>
    <t>2(0.11%);3(99.89%);5(0.00%);8(0.00%);11(0.00%)</t>
  </si>
  <si>
    <t>3(99.8941152606365)</t>
  </si>
  <si>
    <t>res2_20170430_HeLa_phosp_DIA_B_01_170506220515.52126.52126.3.1</t>
  </si>
  <si>
    <t>K.EKGGRS[166.9984]PDEVTLTSIVPTR.D</t>
  </si>
  <si>
    <t>6(100.00%);11(0.00%);13(0.00%);14(0.00%);18(0.00%)</t>
  </si>
  <si>
    <t>6(99.9975241010262)</t>
  </si>
  <si>
    <t>res1_20170430_HeLa_phosp_DIA_B_01_170506220515.33734.33734.2.1</t>
  </si>
  <si>
    <t>K.ATIS[166.9984]DEEIER.Q</t>
  </si>
  <si>
    <t>sp|Q9UQN3|CHM2B_HUMAN Charged multivesicular body protein 2b OS=Homo sapiens OX=9606 GN=CHMP2B PE=1 SV=1</t>
  </si>
  <si>
    <t>2(0.09%);4(99.91%)</t>
  </si>
  <si>
    <t>4(99.9132592144834)</t>
  </si>
  <si>
    <t>res2_20170430_HeLa_phosp_DIA_B_01_170506220515.56007.56007.3.1</t>
  </si>
  <si>
    <t>K.SPSSKPS[166.9984]LAVAVDSAPEVAVK.E</t>
  </si>
  <si>
    <t>1(0.59%);3(0.59%);4(0.59%);7(98.23%);14(0.00%)</t>
  </si>
  <si>
    <t>7(98.2304477249269)</t>
  </si>
  <si>
    <t>res1_20170430_HeLa_phosp_DIA_B_01_170506220515.64700.64700.2.1</t>
  </si>
  <si>
    <t>K.NTSLPPLWS[166.9984]PEAER.S</t>
  </si>
  <si>
    <t>2(0.00%);3(0.00%);9(100.00%)</t>
  </si>
  <si>
    <t>9(99.9999984592555)</t>
  </si>
  <si>
    <t>res1_20170430_HeLa_phosp_DIA_B_01_170506220515.42584.42584.2.1</t>
  </si>
  <si>
    <t>R.RLS[166.9984]ESQLSFR.R</t>
  </si>
  <si>
    <t>3(99.9997529317522)</t>
  </si>
  <si>
    <t>res1_20170430_HeLa_phosp_DIA_B_01_170506220515.75180.75180.2.1</t>
  </si>
  <si>
    <t>K.S[166.9984]LPVSVPVWGFK.E</t>
  </si>
  <si>
    <t>res2_20170430_HeLa_phosp_DIA_B_01_170506220515.49264.49264.2.1</t>
  </si>
  <si>
    <t>R.SQT[181.014]PPGVATPPIPK.I</t>
  </si>
  <si>
    <t>1(0.10%);3(99.90%);9(0.00%)</t>
  </si>
  <si>
    <t>3(99.9034233148643)</t>
  </si>
  <si>
    <t>res1_20170430_HeLa_phosp_DIA_B_01_170506220515.70154.70154.3.1</t>
  </si>
  <si>
    <t>R.TPPAAAALGAPPPLVTAAGPPT[181.014]PPGPPR.S</t>
  </si>
  <si>
    <t>1(0.00%);16(0.00%);22(100.00%)</t>
  </si>
  <si>
    <t>res2_20170430_HeLa_phosp_DIA_B_01_170506220515.35986.35986.3.1</t>
  </si>
  <si>
    <t>K.RDS[166.9984]LGAYASQDANEQGQDLGKR.D</t>
  </si>
  <si>
    <t>3(99.07%);7(0.93%);9(0.00%)</t>
  </si>
  <si>
    <t>3(99.069590029509)</t>
  </si>
  <si>
    <t>res1_20170430_HeLa_phosp_DIA_B_01_170506220515.58201.58201.2.1</t>
  </si>
  <si>
    <t>R.ENSFGS[166.9984]PLEFR.N</t>
  </si>
  <si>
    <t>3(0.00%);6(100.00%)</t>
  </si>
  <si>
    <t>res1_20170430_HeLa_phosp_DIA_B_01_170506220515.28435.28435.2.1</t>
  </si>
  <si>
    <t>R.RWDQTADQTPGAT[181.014]PK.K</t>
  </si>
  <si>
    <t>5(0.00%);9(0.00%);13(100.00%)</t>
  </si>
  <si>
    <t>13(99.9999999999484)</t>
  </si>
  <si>
    <t>res1_20170430_HeLa_phosp_DIA_B_01_170506220515.24215.24215.2.1</t>
  </si>
  <si>
    <t>K.AGLQMKS[166.9984]PEK.K</t>
  </si>
  <si>
    <t>res2_20170430_HeLa_phosp_DIA_B_01_170506220515.28329.28329.3.1</t>
  </si>
  <si>
    <t>K.SELNEIKENQRS[166.9984]PVR.V</t>
  </si>
  <si>
    <t>res1_20170430_HeLa_phosp_DIA_B_01_170506220515.25288.25288.3.1</t>
  </si>
  <si>
    <t>R.EGKPEIEGKPES[166.9984]EGEPGSETR.A</t>
  </si>
  <si>
    <t>sp|Q96EI5|TCAL4_HUMAN Transcription elongation factor A protein-like 4 OS=Homo sapiens OX=9606 GN=TCEAL4 PE=1 SV=2</t>
  </si>
  <si>
    <t>12(100.00%);18(0.00%);20(0.00%)</t>
  </si>
  <si>
    <t>12(99.9999999993517)</t>
  </si>
  <si>
    <t>res3_20170430_HeLa_phosp_DIA_B_01_170506220515.45549.45549.2.1</t>
  </si>
  <si>
    <t>K.VAAETQSPS[166.9984]LFGSTK.L</t>
  </si>
  <si>
    <t>5(0.00%);7(0.30%);9(99.70%);13(0.00%);14(0.00%)</t>
  </si>
  <si>
    <t>9(99.6955500380542)</t>
  </si>
  <si>
    <t>res2_20170430_HeLa_phosp_DIA_B_01_170506220515.69456.69456.3.1</t>
  </si>
  <si>
    <t>K.SNDRNS[166.9984]M[147.0354]DIQC[160.0307]EVDALLER.Q</t>
  </si>
  <si>
    <t>1(0.45%);6(99.55%)</t>
  </si>
  <si>
    <t>6(99.5454781804831)</t>
  </si>
  <si>
    <t>res1_20170430_HeLa_phosp_DIA_B_01_170506220515.55157.55157.3.1</t>
  </si>
  <si>
    <t>K.HNDDEQY[243.0297]AWESSAGGSFTVR.A</t>
  </si>
  <si>
    <t>7(100.00%);11(0.00%);12(0.00%);16(0.00%);18(0.00%)</t>
  </si>
  <si>
    <t>res1_20170430_HeLa_phosp_DIA_B_01_170506220515.23467.23467.3.1</t>
  </si>
  <si>
    <t>K.TKFASDDEHDEHDENGAT[181.014]GPVK.R</t>
  </si>
  <si>
    <t>1(0.00%);5(0.00%);18(100.00%)</t>
  </si>
  <si>
    <t>res1_20170430_HeLa_phosp_DIA_B_01_170506220515.65349.65349.2.1</t>
  </si>
  <si>
    <t>R.RLS[166.9984]LDIQSPPNIGLR.R</t>
  </si>
  <si>
    <t>res2_20170430_HeLa_phosp_DIA_B_01_170506220515.24944.24944.2.1</t>
  </si>
  <si>
    <t>R.TVS[166.9984]TSSQPEENVDR.A</t>
  </si>
  <si>
    <t>1(0.23%);3(99.77%);4(0.00%);5(0.00%);6(0.00%)</t>
  </si>
  <si>
    <t>3(99.7745824245546)</t>
  </si>
  <si>
    <t>res3_20170430_HeLa_phosp_DIA_B_01_170506220515.57975.57975.2.1</t>
  </si>
  <si>
    <t>R.GS[166.9984]LDESSLGFGYPK.F</t>
  </si>
  <si>
    <t>sp|Q9BUZ4|TRAF4_HUMAN TNF receptor-associated factor 4 OS=Homo sapiens OX=9606 GN=TRAF4 PE=1 SV=1</t>
  </si>
  <si>
    <t>2(100.00%);6(0.00%);7(0.00%);12(0.00%)</t>
  </si>
  <si>
    <t>res2_20170430_HeLa_phosp_DIA_B_01_170506220515.44624.44624.2.1</t>
  </si>
  <si>
    <t>R.QSPAS[166.9984]PPPLGGGAPVR.T</t>
  </si>
  <si>
    <t>res2_20170430_HeLa_phosp_DIA_B_01_170506220515.75189.75189.3.1</t>
  </si>
  <si>
    <t>K.ERPISLGIFPLPAGDGLLT[181.014]PDAQK.G</t>
  </si>
  <si>
    <t>5(0.00%);19(100.00%)</t>
  </si>
  <si>
    <t>res3_20170430_HeLa_phosp_DIA_B_01_170506220515.32014.32014.2.1</t>
  </si>
  <si>
    <t>R.SRS[166.9984]DVDMDAAAEATR.L</t>
  </si>
  <si>
    <t>1(0.14%);3(99.86%);14(0.00%)</t>
  </si>
  <si>
    <t>3(99.859222094752)</t>
  </si>
  <si>
    <t>res3_20170430_HeLa_phosp_DIA_B_01_170506220515.33030.33030.2.1</t>
  </si>
  <si>
    <t>R.VTNDIS[166.9984]PESS[166.9984]PGVGR.R</t>
  </si>
  <si>
    <t>2(0.00%);6(99.85%);9(0.30%);10(99.85%)</t>
  </si>
  <si>
    <t>10(99.8482351877409);6(99.8482351877352)</t>
  </si>
  <si>
    <t>res1_20170430_HeLa_phosp_DIA_B_01_170506220515.48620.48620.2.1</t>
  </si>
  <si>
    <t>K.GLPSPYNMSSAPGS[166.9984]R.S</t>
  </si>
  <si>
    <t>4(0.00%);6(0.00%);9(0.28%);10(0.28%);14(99.44%)</t>
  </si>
  <si>
    <t>14(99.443349611265)</t>
  </si>
  <si>
    <t>res1_20170430_HeLa_phosp_DIA_B_01_170506220515.73375.73375.3.1</t>
  </si>
  <si>
    <t>K.QIC[160.0307]VVMLETLSQS[166.9984]PPK.G</t>
  </si>
  <si>
    <t>13(99.5984304551708)</t>
  </si>
  <si>
    <t>res1_20170430_HeLa_phosp_DIA_B_01_170506220515.21971.21971.2.1</t>
  </si>
  <si>
    <t>R.TPHS[166.9984]PPLAK.E</t>
  </si>
  <si>
    <t>res2_20170430_HeLa_phosp_DIA_B_01_170506220515.34196.34196.2.1</t>
  </si>
  <si>
    <t>R.VS[166.9984]PGQAAPAMAR.P</t>
  </si>
  <si>
    <t>res2_20170430_HeLa_phosp_DIA_B_01_170506220515.29743.29743.4.1</t>
  </si>
  <si>
    <t>R.APPQTHLPSGASSGTGSASATHGGGSPPGT[181.014]R.G</t>
  </si>
  <si>
    <t>5(0.00%);9(0.00%);12(0.00%);13(0.00%);15(0.00%);17(0.00%);19(0.00%);21(0.00%);26(0.81%);30(99.19%)</t>
  </si>
  <si>
    <t>30(99.1898183907545)</t>
  </si>
  <si>
    <t>res1_20170430_HeLa_phosp_DIA_B_01_170506220515.38537.38537.2.1</t>
  </si>
  <si>
    <t>R.S[166.9984]LGPSLATDKS.-</t>
  </si>
  <si>
    <t>1(100.00%);5(0.00%);8(0.00%);11(0.00%)</t>
  </si>
  <si>
    <t>1(99.9999999978139)</t>
  </si>
  <si>
    <t>res2_20170430_HeLa_phosp_DIA_B_01_170506220515.17698.17698.2.1</t>
  </si>
  <si>
    <t>K.LVEQANS[166.9984]PK.H</t>
  </si>
  <si>
    <t>res2_20170430_HeLa_phosp_DIA_B_01_170506220515.25049.25049.2.1</t>
  </si>
  <si>
    <t>R.KS[166.9984]PSDTEGLVK.S</t>
  </si>
  <si>
    <t>2(99.9992884415392)</t>
  </si>
  <si>
    <t>res1_20170430_HeLa_phosp_DIA_B_01_170506220515.10486.10486.2.1</t>
  </si>
  <si>
    <t>K.RPM[147.0354]EEDGEEKS[166.9984]PSK.K</t>
  </si>
  <si>
    <t>11(99.9999778681057)</t>
  </si>
  <si>
    <t>res1_20170430_HeLa_phosp_DIA_B_01_170506220515.73521.73521.4.1</t>
  </si>
  <si>
    <t>K.TPLDLFAHFGPEPGDHSDPLPPSAPS[166.9984]PTR.E</t>
  </si>
  <si>
    <t>1(0.00%);17(0.00%);23(0.00%);26(99.51%);28(0.48%)</t>
  </si>
  <si>
    <t>26(99.5119974880679)</t>
  </si>
  <si>
    <t>res3_20170430_HeLa_phosp_DIA_B_01_170506220515.20096.20096.3.1</t>
  </si>
  <si>
    <t>R.SEDES[166.9984]ETEDEEEKSQEDQEQK.R</t>
  </si>
  <si>
    <t>1(0.00%);5(99.53%);7(0.47%);14(0.00%)</t>
  </si>
  <si>
    <t>5(99.5313520891275)</t>
  </si>
  <si>
    <t>res2_20170430_HeLa_phosp_DIA_B_01_170506220515.64727.64727.3.1</t>
  </si>
  <si>
    <t>K.FDGS[166.9984]ENRPFSPSPLNNISSTVTVK.N</t>
  </si>
  <si>
    <t>4(98.43%);10(0.71%);12(0.86%);18(0.00%);19(0.00%);20(0.00%);22(0.00%)</t>
  </si>
  <si>
    <t>4(98.4254321230248)</t>
  </si>
  <si>
    <t>res1_20170430_HeLa_phosp_DIA_B_01_170506220515.39218.39218.3.1</t>
  </si>
  <si>
    <t>K.VLS[166.9984]DS[166.9984]EDEEKDADVPGTSTR.K</t>
  </si>
  <si>
    <t>3(100.00%);5(100.00%);17(0.00%);18(0.00%);19(0.00%)</t>
  </si>
  <si>
    <t>res1_20170430_HeLa_phosp_DIA_B_01_170506220515.51583.51583.2.1</t>
  </si>
  <si>
    <t>K.RIDFTPVS[166.9984]PAPS[166.9984]PTR.G</t>
  </si>
  <si>
    <t>5(0.00%);8(100.00%);12(99.85%);14(0.15%)</t>
  </si>
  <si>
    <t>8(99.9999995064985);12(99.8511963109214)</t>
  </si>
  <si>
    <t>res3_20170430_HeLa_phosp_DIA_B_01_170506220515.43821.43821.3.1</t>
  </si>
  <si>
    <t>K.SQEEPKDTFEHDPS[166.9984]ESIDEFNK.S</t>
  </si>
  <si>
    <t>1(0.00%);8(0.00%);14(99.36%);16(0.64%)</t>
  </si>
  <si>
    <t>14(99.3623911792878)</t>
  </si>
  <si>
    <t>res2_20170430_HeLa_phosp_DIA_B_01_170506220515.27268.27268.3.1</t>
  </si>
  <si>
    <t>R.RADLNQGIGEPQS[166.9984]PSRR.V</t>
  </si>
  <si>
    <t>13(99.77%);15(0.23%)</t>
  </si>
  <si>
    <t>13(99.7696014602394)</t>
  </si>
  <si>
    <t>res3_20170430_HeLa_phosp_DIA_B_01_170506220515.36445.36445.3.1</t>
  </si>
  <si>
    <t>K.RLKEDILENEDEQNS[166.9984]PPK.K</t>
  </si>
  <si>
    <t>15(100.00%)</t>
  </si>
  <si>
    <t>res1_20170430_HeLa_phosp_DIA_B_01_170506220515.18054.18054.2.1</t>
  </si>
  <si>
    <t>R.SQS[166.9984]FSHQQPSR.S</t>
  </si>
  <si>
    <t>1(0.00%);3(100.00%);5(0.00%);10(0.00%)</t>
  </si>
  <si>
    <t>3(99.9994054646361)</t>
  </si>
  <si>
    <t>res2_20170430_HeLa_phosp_DIA_B_01_170506220515.42401.42401.2.1</t>
  </si>
  <si>
    <t>R.DKS[166.9984]PSSLLEDAK.E</t>
  </si>
  <si>
    <t>3(99.9999998342413)</t>
  </si>
  <si>
    <t>res1_20170430_HeLa_phosp_DIA_B_01_170506220515.61752.61752.2.1</t>
  </si>
  <si>
    <t>R.ASS[166.9984]LEDLVLK.E</t>
  </si>
  <si>
    <t>3(99.9999215850138)</t>
  </si>
  <si>
    <t>res1_20170430_HeLa_phosp_DIA_B_01_170506220515.58106.58106.3.1</t>
  </si>
  <si>
    <t>R.VRPAS[166.9984]TGGLSLLPPPPGGK.T</t>
  </si>
  <si>
    <t>5(99.62%);6(0.38%);10(0.00%)</t>
  </si>
  <si>
    <t>5(99.6150660744667)</t>
  </si>
  <si>
    <t>res1_20170430_HeLa_phosp_DIA_B_01_170506220515.63314.63314.3.1</t>
  </si>
  <si>
    <t>K.TDQGILVTNQDAC[160.0307]ALASS[166.9984]VSSPVK.S</t>
  </si>
  <si>
    <t>1(0.00%);8(0.00%);17(0.60%);18(98.19%);20(0.60%);21(0.60%)</t>
  </si>
  <si>
    <t>18(98.1866212431272)</t>
  </si>
  <si>
    <t>res1_20170430_HeLa_phosp_DIA_B_01_170506220515.20379.20379.2.1</t>
  </si>
  <si>
    <t>R.YRS[166.9984]PYSGPK.F</t>
  </si>
  <si>
    <t>3(99.9998839952252)</t>
  </si>
  <si>
    <t>res1_20170430_HeLa_phosp_DIA_B_01_170506220515.28881.28881.2.1</t>
  </si>
  <si>
    <t>K.RLS[166.9984]PQPQIR.A</t>
  </si>
  <si>
    <t>res2_20170430_HeLa_phosp_DIA_B_01_170506220515.43927.43927.3.1</t>
  </si>
  <si>
    <t>K.SSSPLPTVQLHPQS[166.9984]PTAGKK.H</t>
  </si>
  <si>
    <t>1(0.00%);2(0.00%);3(0.00%);7(0.00%);14(99.25%);16(0.75%)</t>
  </si>
  <si>
    <t>14(99.2509670106673)</t>
  </si>
  <si>
    <t>res2_20170430_HeLa_phosp_DIA_B_01_170506220515.20134.20134.2.1</t>
  </si>
  <si>
    <t>K.SELGNQS[166.9984]PSTSSR.Q</t>
  </si>
  <si>
    <t>1(0.00%);7(99.83%);9(0.17%);10(0.00%);11(0.00%);12(0.00%)</t>
  </si>
  <si>
    <t>7(99.8254413866353)</t>
  </si>
  <si>
    <t>res1_20170430_HeLa_phosp_DIA_B_01_170506220515.45087.45087.3.1</t>
  </si>
  <si>
    <t>R.HPEPVPEEGS[166.9984]EDELPPQVHKV.-</t>
  </si>
  <si>
    <t>res2_20170430_HeLa_phosp_DIA_B_01_170506220515.34041.34041.2.1</t>
  </si>
  <si>
    <t>R.AGS[166.9984]PSPQPSGELPR.K</t>
  </si>
  <si>
    <t>res1_20170430_HeLa_phosp_DIA_B_01_170506220515.26209.26209.2.1</t>
  </si>
  <si>
    <t>R.S[166.9984]GDETPGSEVPGDK.A</t>
  </si>
  <si>
    <t>1(100.00%);5(0.00%);8(0.00%)</t>
  </si>
  <si>
    <t>1(99.9990281206506)</t>
  </si>
  <si>
    <t>res2_20170430_HeLa_phosp_DIA_B_01_170506220515.34592.34592.3.1</t>
  </si>
  <si>
    <t>K.TKPPRPDS[166.9984]PATTPNISVK.K</t>
  </si>
  <si>
    <t>sp|P32519|ELF1_HUMAN ETS-related transcription factor Elf-1 OS=Homo sapiens OX=9606 GN=ELF1 PE=1 SV=2</t>
  </si>
  <si>
    <t>1(0.00%);8(100.00%);11(0.00%);12(0.00%);16(0.00%)</t>
  </si>
  <si>
    <t>8(99.998123598137)</t>
  </si>
  <si>
    <t>res1_20170430_HeLa_phosp_DIA_B_01_170506220515.36122.36122.2.1</t>
  </si>
  <si>
    <t>R.SSS[166.9984]PVQVEEEPVR.L</t>
  </si>
  <si>
    <t>1(0.16%);2(0.16%);3(99.67%)</t>
  </si>
  <si>
    <t>3(99.6748500583239)</t>
  </si>
  <si>
    <t>res2_20170430_HeLa_phosp_DIA_B_01_170506220515.46073.46073.3.1</t>
  </si>
  <si>
    <t>K.YMLTHQELAS[166.9984]DGEIETK.L</t>
  </si>
  <si>
    <t>1(0.00%);4(0.00%);10(100.00%);16(0.00%)</t>
  </si>
  <si>
    <t>10(99.9999999575134)</t>
  </si>
  <si>
    <t>res1_20170430_HeLa_phosp_DIA_B_01_170506220515.75553.75553.3.1</t>
  </si>
  <si>
    <t>R.GASPPIS[166.9984]AIEEFSIIPEAPMR.S</t>
  </si>
  <si>
    <t>3(0.00%);7(100.00%);13(0.00%)</t>
  </si>
  <si>
    <t>7(99.9961179629144)</t>
  </si>
  <si>
    <t>res1_20170430_HeLa_phosp_DIA_B_01_170506220515.50477.50477.2.1</t>
  </si>
  <si>
    <t>R.ASS[166.9984]LNFLNK.S</t>
  </si>
  <si>
    <t>3(99.9346810138296)</t>
  </si>
  <si>
    <t>res2_20170430_HeLa_phosp_DIA_B_01_170506220515.40280.40280.2.1</t>
  </si>
  <si>
    <t>K.YVIS[166.9984]DEEEEDDD.-</t>
  </si>
  <si>
    <t>1(0.06%);4(99.94%)</t>
  </si>
  <si>
    <t>4(99.9380961003498)</t>
  </si>
  <si>
    <t>res2_20170430_HeLa_phosp_DIA_B_01_170506220515.33471.33471.2.1</t>
  </si>
  <si>
    <t>R.AGGGPTLQC[160.0307]PPPS[166.9984]SPEK.A</t>
  </si>
  <si>
    <t>6(0.00%);13(99.85%);14(0.15%)</t>
  </si>
  <si>
    <t>13(99.852968858707)</t>
  </si>
  <si>
    <t>res2_20170430_HeLa_phosp_DIA_B_01_170506220515.48299.48299.3.1</t>
  </si>
  <si>
    <t>R.T[181.014]FPLAHSPQAEC[160.0307]EDQLDAQER.A</t>
  </si>
  <si>
    <t>res3_20170430_HeLa_phosp_DIA_B_01_170506220515.49258.49258.2.1</t>
  </si>
  <si>
    <t>R.AQS[166.9984]YDIQAWK.K</t>
  </si>
  <si>
    <t>3(99.9999273415567)</t>
  </si>
  <si>
    <t>res3_20170430_HeLa_phosp_DIA_B_01_170506220515.36683.36683.2.1</t>
  </si>
  <si>
    <t>R.NSATC[160.0307]HSEDS[166.9984]DLEID.-</t>
  </si>
  <si>
    <t>2(0.00%);4(0.00%);7(0.00%);10(100.00%)</t>
  </si>
  <si>
    <t>10(99.9995003773268)</t>
  </si>
  <si>
    <t>res3_20170430_HeLa_phosp_DIA_B_01_170506220515.37387.37387.3.1</t>
  </si>
  <si>
    <t>R.ATS[166.9984]FSSAGEVPKPRPPSTR.A</t>
  </si>
  <si>
    <t>2(0.59%);3(99.41%);5(0.00%);6(0.00%);17(0.00%);18(0.00%)</t>
  </si>
  <si>
    <t>3(99.4092092295682)</t>
  </si>
  <si>
    <t>res1_20170430_HeLa_phosp_DIA_B_01_170506220515.10402.10402.2.1</t>
  </si>
  <si>
    <t>K.NKKS[166.9984]PEIHR.R</t>
  </si>
  <si>
    <t>res1_20170430_HeLa_phosp_DIA_B_01_170506220515.61630.61630.3.1</t>
  </si>
  <si>
    <t>K.EATNTTSEPSAPSQDLLDLSPS[166.9984]PR.M</t>
  </si>
  <si>
    <t>3(0.00%);5(0.00%);6(0.00%);7(0.00%);10(0.00%);13(0.00%);20(0.00%);22(100.00%)</t>
  </si>
  <si>
    <t>22(99.9999477480858)</t>
  </si>
  <si>
    <t>res1_20170430_HeLa_phosp_DIA_B_01_170506220515.46280.46280.2.1</t>
  </si>
  <si>
    <t>R.MNS[166.9984]YPYLADR.H</t>
  </si>
  <si>
    <t>3(100.00%);4(0.00%);6(0.00%)</t>
  </si>
  <si>
    <t>3(99.9998845802934)</t>
  </si>
  <si>
    <t>res1_20170430_HeLa_phosp_DIA_B_01_170506220515.39979.39979.2.1</t>
  </si>
  <si>
    <t>K.ELSDQATAS[166.9984]PIVAR.T</t>
  </si>
  <si>
    <t>3(0.00%);7(0.00%);9(100.00%)</t>
  </si>
  <si>
    <t>9(99.9995188145998)</t>
  </si>
  <si>
    <t>res2_20170430_HeLa_phosp_DIA_B_01_170506220515.27914.27914.2.1</t>
  </si>
  <si>
    <t>R.VS[166.9984]PSTSYTPSR.H</t>
  </si>
  <si>
    <t>2(100.00%);4(0.00%);5(0.00%);6(0.00%);7(0.00%);8(0.00%);10(0.00%)</t>
  </si>
  <si>
    <t>res1_20170430_HeLa_phosp_DIA_B_01_170506220515.44025.44025.2.3</t>
  </si>
  <si>
    <t>K.EVVKPVPITS[166.9984]PAVSK.V</t>
  </si>
  <si>
    <t>9(0.21%);10(99.79%);14(0.00%)</t>
  </si>
  <si>
    <t>10(99.7869134051434)</t>
  </si>
  <si>
    <t>res1_20170430_HeLa_phosp_DIA_B_01_170506220515.36067.36067.2.1</t>
  </si>
  <si>
    <t>K.GSFS[166.9984]DTGLGDGK.M</t>
  </si>
  <si>
    <t>2(0.00%);4(100.00%);6(0.00%)</t>
  </si>
  <si>
    <t>4(99.999563565212)</t>
  </si>
  <si>
    <t>res1_20170430_HeLa_phosp_DIA_B_01_170506220515.48399.48399.3.2</t>
  </si>
  <si>
    <t>K.ESVPEFPLS[166.9984]PPKKK.D</t>
  </si>
  <si>
    <t>res1_20170430_HeLa_phosp_DIA_B_01_170506220515.41681.41681.2.2</t>
  </si>
  <si>
    <t>R.S[166.9984]PPAPGLQPMR.S</t>
  </si>
  <si>
    <t>res2_20170430_HeLa_phosp_DIA_B_01_170506220515.54753.54753.2.1</t>
  </si>
  <si>
    <t>R.LGS[166.9984]EIRDSVV.-</t>
  </si>
  <si>
    <t>3(99.9999999992453)</t>
  </si>
  <si>
    <t>res2_20170430_HeLa_phosp_DIA_B_01_170506220515.29191.29191.3.1</t>
  </si>
  <si>
    <t>R.SESGSPSAGGHSKPPHS[166.9984]PLVLK.R</t>
  </si>
  <si>
    <t>sp|P01106|MYC_HUMAN Myc proto-oncogene protein OS=Homo sapiens OX=9606 GN=MYC PE=1 SV=1</t>
  </si>
  <si>
    <t>1(0.00%);3(0.00%);5(0.00%);7(0.01%);12(0.01%);17(99.98%)</t>
  </si>
  <si>
    <t>17(99.9799224848166)</t>
  </si>
  <si>
    <t>res1_20170430_HeLa_phosp_DIA_B_01_170506220515.67429.67429.4.1</t>
  </si>
  <si>
    <t>K.SLIPDIKPLAGQEAVVDLHADDS[166.9984]RISEDETER.N</t>
  </si>
  <si>
    <t>1(0.00%);23(100.00%);26(0.00%);30(0.00%)</t>
  </si>
  <si>
    <t>23(99.9956642790018)</t>
  </si>
  <si>
    <t>res2_20170430_HeLa_phosp_DIA_B_01_170506220515.20750.20750.2.1</t>
  </si>
  <si>
    <t>R.GPPASS[166.9984]PAPAPK.F</t>
  </si>
  <si>
    <t>5(0.00%);6(100.00%)</t>
  </si>
  <si>
    <t>6(99.9996363952657)</t>
  </si>
  <si>
    <t>res1_20170430_HeLa_phosp_DIA_B_01_170506220515.42224.42224.3.1</t>
  </si>
  <si>
    <t>R.DAELQDQEFGKRDS[166.9984]LGTYSSR.D</t>
  </si>
  <si>
    <t>14(99.99%);17(0.01%);18(0.00%);19(0.00%);20(0.00%)</t>
  </si>
  <si>
    <t>14(99.9881398328042)</t>
  </si>
  <si>
    <t>res1_20170430_HeLa_phosp_DIA_B_01_170506220515.15956.15956.2.1</t>
  </si>
  <si>
    <t>R.ERPTS[166.9984]PAPHRPPK.R</t>
  </si>
  <si>
    <t>4(0.25%);5(99.75%)</t>
  </si>
  <si>
    <t>5(99.7451747760654)</t>
  </si>
  <si>
    <t>res1_20170430_HeLa_phosp_DIA_B_01_170506220515.68579.68579.4.4</t>
  </si>
  <si>
    <t>R.APT[181.014]AALPQGVVMAASPGSLHSPQQLAEEATR.K</t>
  </si>
  <si>
    <t>3(100.00%);15(0.00%);18(0.00%);21(0.00%);30(0.00%)</t>
  </si>
  <si>
    <t>res1_20170430_HeLa_phosp_DIA_B_01_170506220515.24288.24288.2.1</t>
  </si>
  <si>
    <t>K.LASDDRPS[166.9984]PPR.G</t>
  </si>
  <si>
    <t>8(99.9999996749498)</t>
  </si>
  <si>
    <t>res1_20170430_HeLa_phosp_DIA_B_01_170506220515.41252.41252.3.1</t>
  </si>
  <si>
    <t>R.QRS[166.9984]PAPGS[166.9984]PDEEGGAEAPAAGIR.F</t>
  </si>
  <si>
    <t>3(100.00%);8(100.00%)</t>
  </si>
  <si>
    <t>3(100);8(100)</t>
  </si>
  <si>
    <t>res1_20170430_HeLa_phosp_DIA_B_01_170506220515.34272.34272.5.1</t>
  </si>
  <si>
    <t>K.IWDPTPSHTPAGAATPGRGDT[181.014]PGHATPGHGGATSSAR.K</t>
  </si>
  <si>
    <t>5(0.00%);7(0.00%);9(0.00%);15(0.00%);21(99.99%);26(0.01%);33(0.00%);34(0.00%);35(0.00%)</t>
  </si>
  <si>
    <t>21(99.9938787066407)</t>
  </si>
  <si>
    <t>res2_20170430_HeLa_phosp_DIA_B_01_170506220515.42013.42013.2.1</t>
  </si>
  <si>
    <t>K.VPSPLEGSEGDGDT[181.014]D.-</t>
  </si>
  <si>
    <t>sp|Q9Y606|TRUA_HUMAN tRNA pseudouridine synthase A OS=Homo sapiens OX=9606 GN=PUS1 PE=1 SV=3</t>
  </si>
  <si>
    <t>3(0.00%);8(0.00%);14(100.00%)</t>
  </si>
  <si>
    <t>res2_20170430_HeLa_phosp_DIA_B_01_170506220515.41337.41337.3.1</t>
  </si>
  <si>
    <t>K.NATLAWDSSHSSIQNS[166.9984]PK.L</t>
  </si>
  <si>
    <t>3(0.00%);8(0.00%);9(0.00%);11(0.00%);12(0.64%);16(99.36%)</t>
  </si>
  <si>
    <t>16(99.3573080161683)</t>
  </si>
  <si>
    <t>res3_20170430_HeLa_phosp_DIA_B_01_170506220515.66687.66687.3.3</t>
  </si>
  <si>
    <t>R.EQTLHT[181.014]PVMMQTPQLTSTIMR.E</t>
  </si>
  <si>
    <t>3(0.66%);6(99.34%);12(0.00%);16(0.00%);17(0.00%);18(0.00%)</t>
  </si>
  <si>
    <t>6(99.3384196142321)</t>
  </si>
  <si>
    <t>res1_20170430_HeLa_phosp_DIA_B_01_170506220515.75207.75207.3.1</t>
  </si>
  <si>
    <t>K.TFVLTPELS[166.9984]PGKLQVLPFEK.A</t>
  </si>
  <si>
    <t>1(0.00%);5(0.53%);9(99.47%)</t>
  </si>
  <si>
    <t>9(99.473672872595)</t>
  </si>
  <si>
    <t>res1_20170430_HeLa_phosp_DIA_B_01_170506220515.35005.35005.3.1</t>
  </si>
  <si>
    <t>R.RIS[166.9984]YVQDENRDPIR.R</t>
  </si>
  <si>
    <t>3(99.50%);4(0.50%)</t>
  </si>
  <si>
    <t>3(99.4958565255143)</t>
  </si>
  <si>
    <t>res1_20170430_HeLa_phosp_DIA_B_01_170506220515.67676.67676.4.1</t>
  </si>
  <si>
    <t>K.S[166.9984]KPIPIMPASPQKGHAVNLLDVPVPVAR.K</t>
  </si>
  <si>
    <t>1(100.00%);10(0.00%)</t>
  </si>
  <si>
    <t>res1_20170430_HeLa_phosp_DIA_B_01_170506220515.30048.30048.3.1</t>
  </si>
  <si>
    <t>K.ESEDKPEIEDVGS[166.9984]DEEEEKK.D</t>
  </si>
  <si>
    <t>res2_20170430_HeLa_phosp_DIA_B_01_170506220515.62717.62717.2.1</t>
  </si>
  <si>
    <t>K.ETIHLPASS[166.9984]PHPPPFP.-</t>
  </si>
  <si>
    <t>tr|Q5SZC6|Q5SZC6_HUMAN Guanine deaminase OS=Homo sapiens OX=9606 GN=GDA PE=1 SV=1</t>
  </si>
  <si>
    <t>2(0.00%);8(0.32%);9(99.68%)</t>
  </si>
  <si>
    <t>9(99.6816777312282)</t>
  </si>
  <si>
    <t>res1_20170430_HeLa_phosp_DIA_B_01_170506220515.23900.23900.2.1</t>
  </si>
  <si>
    <t>K.LNQSS[166.9984]PDNVTDTK.G</t>
  </si>
  <si>
    <t>4(0.27%);5(99.73%);10(0.00%);12(0.00%)</t>
  </si>
  <si>
    <t>5(99.7324523171451)</t>
  </si>
  <si>
    <t>res1_20170430_HeLa_phosp_DIA_B_01_170506220515.67261.67261.3.1</t>
  </si>
  <si>
    <t>R.QLS[166.9984]STSPLAPYPTSQMVSSDR.S</t>
  </si>
  <si>
    <t>3(98.37%);4(0.54%);5(0.54%);6(0.54%);11(0.00%);13(0.00%);14(0.00%);18(0.00%);19(0.00%)</t>
  </si>
  <si>
    <t>3(98.3686144293028)</t>
  </si>
  <si>
    <t>res2_20170430_HeLa_phosp_DIA_B_01_170506220515.69946.69946.3.1</t>
  </si>
  <si>
    <t>R.VAPPYPHLFSSC[160.0307]SPPGMVLDGS[166.9984]PK.G</t>
  </si>
  <si>
    <t>5(0.00%);10(0.00%);11(0.00%);13(0.00%);22(100.00%)</t>
  </si>
  <si>
    <t>22(99.9999999999217)</t>
  </si>
  <si>
    <t>res2_20170430_HeLa_phosp_DIA_B_01_170506220515.54940.54940.3.1</t>
  </si>
  <si>
    <t>K.RSPQQTVPYVVPLS[166.9984]PK.L</t>
  </si>
  <si>
    <t>2(0.00%);6(0.00%);9(0.00%);14(100.00%)</t>
  </si>
  <si>
    <t>14(99.9981309404613)</t>
  </si>
  <si>
    <t>res2_20170430_HeLa_phosp_DIA_B_01_170506220515.25189.25189.3.1</t>
  </si>
  <si>
    <t>K.LSMEDS[166.9984]KSPPPKATEEK.K</t>
  </si>
  <si>
    <t>2(0.00%);6(99.37%);8(0.63%);14(0.00%)</t>
  </si>
  <si>
    <t>6(99.3692178654642)</t>
  </si>
  <si>
    <t>res1_20170430_HeLa_phosp_DIA_B_01_170506220515.50886.50886.2.1</t>
  </si>
  <si>
    <t>K.GLPSPYNMSS[166.9984]APGS[166.9984]R.S</t>
  </si>
  <si>
    <t>4(0.00%);6(0.00%);9(0.27%);10(99.73%);14(100.00%)</t>
  </si>
  <si>
    <t>14(99.9999955042925);10(99.7311750296427)</t>
  </si>
  <si>
    <t>res2_20170430_HeLa_phosp_DIA_B_01_170506220515.47490.47490.3.1</t>
  </si>
  <si>
    <t>K.SKPYEGS[166.9984]QRNSTELAPPLPVR.R</t>
  </si>
  <si>
    <t>1(0.00%);4(0.47%);7(98.95%);11(0.57%);12(0.00%)</t>
  </si>
  <si>
    <t>7(98.9546187158547)</t>
  </si>
  <si>
    <t>res1_20170430_HeLa_phosp_DIA_B_01_170506220515.22158.22158.2.1</t>
  </si>
  <si>
    <t>R.S[166.9984]LTNSHLEK.K</t>
  </si>
  <si>
    <t>1(100.00%);3(0.00%);5(0.00%)</t>
  </si>
  <si>
    <t>1(99.9996702747402)</t>
  </si>
  <si>
    <t>res1_20170430_HeLa_phosp_DIA_B_01_170506220515.63353.63353.2.1</t>
  </si>
  <si>
    <t>K.ESVPEFPLS[166.9984]PPK.K</t>
  </si>
  <si>
    <t>res2_20170430_HeLa_phosp_DIA_B_01_170506220515.16825.16825.2.1</t>
  </si>
  <si>
    <t>K.SVESTS[166.9984]PEPSK.I</t>
  </si>
  <si>
    <t>1(0.00%);4(0.00%);5(0.15%);6(99.85%);10(0.00%)</t>
  </si>
  <si>
    <t>6(99.8549689602818)</t>
  </si>
  <si>
    <t>res1_20170430_HeLa_phosp_DIA_B_01_170506220515.74678.74678.3.1</t>
  </si>
  <si>
    <t>R.APVDEDRLS[166.9984]PLVAADSLLEHVR.E</t>
  </si>
  <si>
    <t>res2_20170430_HeLa_phosp_DIA_B_01_170506220515.52714.52714.3.1</t>
  </si>
  <si>
    <t>K.AANQVEETLHTHLPQT[181.014]PETNFR.D</t>
  </si>
  <si>
    <t>8(0.00%);11(0.00%);16(100.00%);19(0.00%)</t>
  </si>
  <si>
    <t>16(99.995561054034)</t>
  </si>
  <si>
    <t>res2_20170430_HeLa_phosp_DIA_B_01_170506220515.37388.37388.3.1</t>
  </si>
  <si>
    <t>K.EWNGVVSESDS[166.9984]PVKRPGR.K</t>
  </si>
  <si>
    <t>7(0.01%);9(0.01%);11(99.99%)</t>
  </si>
  <si>
    <t>11(99.9874553355511)</t>
  </si>
  <si>
    <t>res2_20170430_HeLa_phosp_DIA_B_01_170506220515.18537.18537.2.1</t>
  </si>
  <si>
    <t>R.SHS[166.9984]SSEAYEPR.D</t>
  </si>
  <si>
    <t>1(0.00%);3(100.00%);4(0.00%);5(0.00%);8(0.00%)</t>
  </si>
  <si>
    <t>3(99.9997269059565)</t>
  </si>
  <si>
    <t>res2_20170430_HeLa_phosp_DIA_B_01_170506220515.48597.48597.3.1</t>
  </si>
  <si>
    <t>R.HQDGLPYIDDS[166.9984]PSSSPHLSSK.G</t>
  </si>
  <si>
    <t>7(0.00%);11(99.65%);13(0.34%);14(0.00%);15(0.00%);19(0.00%);20(0.00%)</t>
  </si>
  <si>
    <t>11(99.6549146057425)</t>
  </si>
  <si>
    <t>res1_20170430_HeLa_phosp_DIA_B_01_170506220515.74424.74424.5.1</t>
  </si>
  <si>
    <t>R.QAS[166.9984]PQNLGTPGLLHPQTSPLLHSLVGQHILSVQQFTK.D</t>
  </si>
  <si>
    <t>3(100.00%);9(0.00%);17(0.00%);18(0.00%);23(0.00%);31(0.00%);36(0.00%)</t>
  </si>
  <si>
    <t>res2_20170430_HeLa_phosp_DIA_B_01_170506220515.22632.22632.2.1</t>
  </si>
  <si>
    <t>R.GRS[166.9984]GS[166.9984]AAQAEGLC[160.0307]K.Q</t>
  </si>
  <si>
    <t>res2_20170430_HeLa_phosp_DIA_B_01_170506220515.75369.75369.3.1</t>
  </si>
  <si>
    <t>R.LLGPSAAADILQLSSS[166.9984]LPLQSR.G</t>
  </si>
  <si>
    <t>5(0.00%);14(0.50%);15(0.50%);16(99.00%);21(0.00%)</t>
  </si>
  <si>
    <t>16(98.9953698197211)</t>
  </si>
  <si>
    <t>res1_20170430_HeLa_phosp_DIA_B_01_170506220515.26198.26198.2.1</t>
  </si>
  <si>
    <t>K.IES[166.9984]PKLER.T</t>
  </si>
  <si>
    <t>res1_20170430_HeLa_phosp_DIA_B_01_170506220515.22264.22264.2.1</t>
  </si>
  <si>
    <t>R.SRS[166.9984]VS[166.9984]PC[160.0307]SNVESR.L</t>
  </si>
  <si>
    <t>1(0.12%);3(99.88%);5(100.00%);8(0.00%);12(0.00%)</t>
  </si>
  <si>
    <t>5(99.9999997034619);3(99.8818608746481)</t>
  </si>
  <si>
    <t>res3_20170430_HeLa_phosp_DIA_B_01_170506220515.56428.56428.4.1</t>
  </si>
  <si>
    <t>R.LHPPS[166.9984]PVPQGVC[160.0307]PAHREPLAAFC[160.0307]GDELR.L</t>
  </si>
  <si>
    <t>res1_20170430_HeLa_phosp_DIA_B_01_170506220515.68780.68780.3.1</t>
  </si>
  <si>
    <t>R.GPS[166.9984]WDPFRDWYPHSR.L</t>
  </si>
  <si>
    <t>res1_20170430_HeLa_phosp_DIA_B_01_170506220515.14331.14331.2.1</t>
  </si>
  <si>
    <t>K.TLS[166.9984]KEEETKK.-</t>
  </si>
  <si>
    <t>sp|P84098|RL19_HUMAN 60S ribosomal protein L19 OS=Homo sapiens OX=9606 GN=RPL19 PE=1 SV=1</t>
  </si>
  <si>
    <t>3(99.9999997670393)</t>
  </si>
  <si>
    <t>res2_20170430_HeLa_phosp_DIA_B_01_170506220515.22768.22768.2.1</t>
  </si>
  <si>
    <t>K.TSGAPGS[166.9984]PQTPPER.H</t>
  </si>
  <si>
    <t>1(0.00%);2(0.00%);7(100.00%);10(0.00%)</t>
  </si>
  <si>
    <t>7(99.9996316727801)</t>
  </si>
  <si>
    <t>res1_20170430_HeLa_phosp_DIA_B_01_170506220515.38652.38652.2.1</t>
  </si>
  <si>
    <t>R.M[147.0354]S[166.9984]GFIYQGK.L</t>
  </si>
  <si>
    <t>res1_20170430_HeLa_phosp_DIA_B_01_170506220515.46260.46260.3.1</t>
  </si>
  <si>
    <t>R.S[166.9984]VSSFPVPQDNVDTHPGSGK.E</t>
  </si>
  <si>
    <t>sp|Q676U5|A16L1_HUMAN Autophagy-related protein 16-1 OS=Homo sapiens OX=9606 GN=ATG16L1 PE=1 SV=2</t>
  </si>
  <si>
    <t>1(99.60%);3(0.40%);4(0.00%);14(0.00%);18(0.00%)</t>
  </si>
  <si>
    <t>1(99.5977850608558)</t>
  </si>
  <si>
    <t>res1_20170430_HeLa_phosp_DIA_B_01_170506220515.18290.18290.2.1</t>
  </si>
  <si>
    <t>K.LDSQEPGRQT[181.014]PDR.K</t>
  </si>
  <si>
    <t>3(0.00%);10(100.00%)</t>
  </si>
  <si>
    <t>res1_20170430_HeLa_phosp_DIA_B_01_170506220515.74584.74584.5.1</t>
  </si>
  <si>
    <t>R.GKPPPLLPSVLGPAGGDREALGLGPPAAQLT[181.014]PPPAPVGLR.G</t>
  </si>
  <si>
    <t>9(0.00%);31(100.00%)</t>
  </si>
  <si>
    <t>31(99.9999999999999)</t>
  </si>
  <si>
    <t>res1_20170430_HeLa_phosp_DIA_B_01_170506220515.19731.19731.2.1</t>
  </si>
  <si>
    <t>K.AAS[166.9984]PSPQSVR.R</t>
  </si>
  <si>
    <t>3(99.9999999404144)</t>
  </si>
  <si>
    <t>res3_20170430_HeLa_phosp_DIA_B_01_170506220515.47005.47005.2.1</t>
  </si>
  <si>
    <t>R.SVGGSGGGS[166.9984]FGDNLVTR.S</t>
  </si>
  <si>
    <t>1(0.00%);5(0.00%);9(100.00%);16(0.00%)</t>
  </si>
  <si>
    <t>9(99.9999999999981)</t>
  </si>
  <si>
    <t>res2_20170430_HeLa_phosp_DIA_B_01_170506220515.57803.57803.2.1</t>
  </si>
  <si>
    <t>K.LIPGPLS[166.9984]PVAR.G</t>
  </si>
  <si>
    <t>res1_20170430_HeLa_phosp_DIA_B_01_170506220515.24345.24345.2.1</t>
  </si>
  <si>
    <t>R.KNGSTAVAES[166.9984]VASPQK.T</t>
  </si>
  <si>
    <t>4(0.00%);5(0.00%);10(99.79%);13(0.21%)</t>
  </si>
  <si>
    <t>10(99.7905142198956)</t>
  </si>
  <si>
    <t>res2_20170430_HeLa_phosp_DIA_B_01_170506220515.66685.66685.3.1</t>
  </si>
  <si>
    <t>R.TDVSNFDEEFTGEAPTLS[166.9984]PPR.D</t>
  </si>
  <si>
    <t>1(0.00%);4(0.00%);11(0.00%);16(0.00%);18(100.00%)</t>
  </si>
  <si>
    <t>18(99.9966401601098)</t>
  </si>
  <si>
    <t>res2_20170430_HeLa_phosp_DIA_B_01_170506220515.62694.62694.2.1</t>
  </si>
  <si>
    <t>R.DVTNFTVGGFAPM[147.0354]S[166.9984]PR.I</t>
  </si>
  <si>
    <t>res2_20170430_HeLa_phosp_DIA_B_01_170506220515.53169.53169.2.1</t>
  </si>
  <si>
    <t>R.S[166.9984]FSEDTLMDGPAR.I</t>
  </si>
  <si>
    <t>res2_20170430_HeLa_phosp_DIA_B_01_170506220515.30181.30181.2.1</t>
  </si>
  <si>
    <t>R.EKLQSFDS[166.9984]PER.K</t>
  </si>
  <si>
    <t>8(99.9999995600096)</t>
  </si>
  <si>
    <t>res1_20170430_HeLa_phosp_DIA_B_01_170506220515.56744.56744.2.1</t>
  </si>
  <si>
    <t>R.S[166.9984]PQLSDFGLER.Y</t>
  </si>
  <si>
    <t>res2_20170430_HeLa_phosp_DIA_B_01_170506220515.31015.31015.3.1</t>
  </si>
  <si>
    <t>K.YNTEGRVS[166.9984]PSPSQESLSSSK.S</t>
  </si>
  <si>
    <t>1(0.00%);3(0.00%);8(99.27%);10(0.73%);12(0.00%);15(0.00%);17(0.00%);18(0.00%);19(0.00%)</t>
  </si>
  <si>
    <t>8(99.2729347807172)</t>
  </si>
  <si>
    <t>res1_20170430_HeLa_phosp_DIA_B_01_170506220515.35485.35485.2.1</t>
  </si>
  <si>
    <t>K.AKEVELVS[166.9984]E.-</t>
  </si>
  <si>
    <t>res1_20170430_HeLa_phosp_DIA_B_01_170506220515.24039.24039.2.1</t>
  </si>
  <si>
    <t>R.SGYSS[166.9984]PGSPGTPGSR.S</t>
  </si>
  <si>
    <t>1(0.00%);3(0.00%);4(0.00%);5(99.78%);8(0.22%);11(0.00%);14(0.00%)</t>
  </si>
  <si>
    <t>5(99.7812460378909)</t>
  </si>
  <si>
    <t>res1_20170430_HeLa_phosp_DIA_B_01_170506220515.25990.25990.4.1</t>
  </si>
  <si>
    <t>K.PIRPGQHPAAS[166.9984]PTHPSAIR.G</t>
  </si>
  <si>
    <t>11(100.00%);13(0.00%);16(0.00%)</t>
  </si>
  <si>
    <t>11(99.9960396064173)</t>
  </si>
  <si>
    <t>res1_20170430_HeLa_phosp_DIA_B_01_170506220515.14423.14423.2.1</t>
  </si>
  <si>
    <t>K.ARS[166.9984]VS[166.9984]PPPKR.A</t>
  </si>
  <si>
    <t>res1_20170430_HeLa_phosp_DIA_B_01_170506220515.34443.34443.2.1</t>
  </si>
  <si>
    <t>R.YSPS[166.9984]QNSPIHHIPSR.R</t>
  </si>
  <si>
    <t>1(0.00%);2(0.00%);4(99.66%);7(0.34%);14(0.00%)</t>
  </si>
  <si>
    <t>4(99.6616429657983)</t>
  </si>
  <si>
    <t>res2_20170430_HeLa_phosp_DIA_B_01_170506220515.46096.46096.2.1</t>
  </si>
  <si>
    <t>R.LLS[166.9984]PQQPALQR.N</t>
  </si>
  <si>
    <t>res1_20170430_HeLa_phosp_DIA_B_01_170506220515.15483.15483.2.1</t>
  </si>
  <si>
    <t>K.THTRVS[166.9984]VQR.T</t>
  </si>
  <si>
    <t>sp|P15880|RS2_HUMAN 40S ribosomal protein S2 OS=Homo sapiens OX=9606 GN=RPS2 PE=1 SV=2</t>
  </si>
  <si>
    <t>1(0.00%);3(0.00%);6(100.00%)</t>
  </si>
  <si>
    <t>6(99.9999993659171)</t>
  </si>
  <si>
    <t>res1_20170430_HeLa_phosp_DIA_B_01_170506220515.54061.54061.2.2</t>
  </si>
  <si>
    <t>K.KVDLTLLS[166.9984]PK.S</t>
  </si>
  <si>
    <t>8(99.9999999986103)</t>
  </si>
  <si>
    <t>res2_20170430_HeLa_phosp_DIA_B_01_170506220515.54509.54509.2.1</t>
  </si>
  <si>
    <t>R.QILIAC[160.0307]S[166.9984]PVSSVR.K</t>
  </si>
  <si>
    <t>7(100.00%);10(0.00%);11(0.00%)</t>
  </si>
  <si>
    <t>7(99.9999152952959)</t>
  </si>
  <si>
    <t>res1_20170430_HeLa_phosp_DIA_B_01_170506220515.54604.54604.2.1</t>
  </si>
  <si>
    <t>R.AS[166.9984]PGLLPVANGNSLNK.V</t>
  </si>
  <si>
    <t>2(100.00%);13(0.00%)</t>
  </si>
  <si>
    <t>res1_20170430_HeLa_phosp_DIA_B_01_170506220515.16641.16641.2.1</t>
  </si>
  <si>
    <t>K.VAGGAAPS[166.9984]KPASAK.K</t>
  </si>
  <si>
    <t>8(99.81%);12(0.19%)</t>
  </si>
  <si>
    <t>8(99.8140177717299)</t>
  </si>
  <si>
    <t>res2_20170430_HeLa_phosp_DIA_B_01_170506220515.36758.36758.4.1</t>
  </si>
  <si>
    <t>K.RPHTPTPGIY[243.0297]MGRPTYGSSR.R</t>
  </si>
  <si>
    <t>4(0.00%);6(0.00%);10(100.00%);15(0.00%);16(0.00%);18(0.00%);19(0.00%)</t>
  </si>
  <si>
    <t>10(99.9998042211656)</t>
  </si>
  <si>
    <t>res1_20170430_HeLa_phosp_DIA_B_01_170506220515.26644.26644.2.1</t>
  </si>
  <si>
    <t>K.TTS[166.9984]PLEEEER.E</t>
  </si>
  <si>
    <t>res2_20170430_HeLa_phosp_DIA_B_01_170506220515.36602.36602.2.1</t>
  </si>
  <si>
    <t>R.LAIQGPEDS[166.9984]PSR.Q</t>
  </si>
  <si>
    <t>9(99.83%);11(0.17%)</t>
  </si>
  <si>
    <t>9(99.8294928723816)</t>
  </si>
  <si>
    <t>res2_20170430_HeLa_phosp_DIA_B_01_170506220515.38917.38917.3.1</t>
  </si>
  <si>
    <t>R.TPESQPDTPPGTPLVS[166.9984]QDEKR.D</t>
  </si>
  <si>
    <t>1(0.00%);4(0.00%);8(0.00%);12(0.00%);16(100.00%)</t>
  </si>
  <si>
    <t>res2_20170430_HeLa_phosp_DIA_B_01_170506220515.57943.57943.3.1</t>
  </si>
  <si>
    <t>R.VRPAST[181.014]GGLSLLPPPPGGK.T</t>
  </si>
  <si>
    <t>5(0.40%);6(99.60%);10(0.00%)</t>
  </si>
  <si>
    <t>6(99.5971942996879)</t>
  </si>
  <si>
    <t>res3_20170430_HeLa_phosp_DIA_B_01_170506220515.56908.56908.3.1</t>
  </si>
  <si>
    <t>K.ASIQEC[160.0307]ILPDS[166.9984]PLYHNK.V</t>
  </si>
  <si>
    <t>11(99.9999999195097)</t>
  </si>
  <si>
    <t>res1_20170430_HeLa_phosp_DIA_B_01_170506220515.17199.17199.2.1</t>
  </si>
  <si>
    <t>R.TNS[166.9984]GGGDGPHISSK.V</t>
  </si>
  <si>
    <t>1(0.33%);3(99.67%);12(0.00%);13(0.00%)</t>
  </si>
  <si>
    <t>3(99.6719854886336)</t>
  </si>
  <si>
    <t>res2_20170430_HeLa_phosp_DIA_B_01_170506220515.19278.19278.2.1</t>
  </si>
  <si>
    <t>R.SSHS[166.9984]LDYDKDR.V</t>
  </si>
  <si>
    <t>1(0.00%);2(0.00%);4(100.00%);7(0.00%)</t>
  </si>
  <si>
    <t>4(99.9999941992938)</t>
  </si>
  <si>
    <t>res2_20170430_HeLa_phosp_DIA_B_01_170506220515.33488.33488.2.1</t>
  </si>
  <si>
    <t>K.SKPIPIM[147.0354]PAS[166.9984]PQK.G</t>
  </si>
  <si>
    <t>res1_20170430_HeLa_phosp_DIA_B_01_170506220515.59889.59889.3.1</t>
  </si>
  <si>
    <t>R.VDSPS[166.9984]HGLVTSSLC[160.0307]IPSPAR.L</t>
  </si>
  <si>
    <t>3(0.59%);5(99.41%);10(0.00%);11(0.00%);12(0.00%);17(0.00%)</t>
  </si>
  <si>
    <t>5(99.4071136820895)</t>
  </si>
  <si>
    <t>res1_20170430_HeLa_phosp_DIA_B_01_170506220515.51245.51245.3.1</t>
  </si>
  <si>
    <t>K.ESSIIAPAPAEDVDT[181.014]PPR.K</t>
  </si>
  <si>
    <t>2(0.00%);3(0.00%);15(100.00%)</t>
  </si>
  <si>
    <t>res2_20170430_HeLa_phosp_DIA_B_01_170506220515.23730.23730.2.1</t>
  </si>
  <si>
    <t>R.RDS[166.9984]ELGPGVK.A</t>
  </si>
  <si>
    <t>res1_20170430_HeLa_phosp_DIA_B_01_170506220515.18982.18982.2.1</t>
  </si>
  <si>
    <t>R.S[166.9984]RS[166.9984]PSS[166.9984]PELNNK.C</t>
  </si>
  <si>
    <t>1(100.00%);3(100.00%);5(0.16%);6(99.84%)</t>
  </si>
  <si>
    <t>1(99.9999989535688);3(99.9997047951778);6(99.8440582962347)</t>
  </si>
  <si>
    <t>res2_20170430_HeLa_phosp_DIA_B_01_170506220515.34896.34896.2.1</t>
  </si>
  <si>
    <t>R.NDS[166.9984]LVTPSPQQAR.V</t>
  </si>
  <si>
    <t>tr|A0A0A0MS29|A0A0A0MS29_HUMAN Mitochondrial fission factor OS=Homo sapiens OX=9606 GN=MFF PE=1 SV=1</t>
  </si>
  <si>
    <t>res2_20170430_HeLa_phosp_DIA_B_01_170506220515.45150.45150.2.1</t>
  </si>
  <si>
    <t>R.NSPAS[166.9984]PLKELSGK.L</t>
  </si>
  <si>
    <t>2(0.00%);5(100.00%);11(0.00%)</t>
  </si>
  <si>
    <t>5(99.999999996888)</t>
  </si>
  <si>
    <t>res1_20170430_HeLa_phosp_DIA_B_01_170506220515.23017.23017.2.1</t>
  </si>
  <si>
    <t>R.KRS[166.9984]EGFSMDR.K</t>
  </si>
  <si>
    <t>3(99.9995515860102)</t>
  </si>
  <si>
    <t>res1_20170430_HeLa_phosp_DIA_B_01_170506220515.20159.20159.2.1</t>
  </si>
  <si>
    <t>K.GRKES[166.9984]EFDDEPK.F</t>
  </si>
  <si>
    <t>res2_20170430_HeLa_phosp_DIA_B_01_170506220515.56062.56062.3.1</t>
  </si>
  <si>
    <t>R.ATT[181.014]PPNQGRPDS[166.9984]PVYANLQELK.I</t>
  </si>
  <si>
    <t>2(0.62%);3(99.38%);12(100.00%);15(0.00%)</t>
  </si>
  <si>
    <t>12(99.9962557521876);3(99.3753167875151)</t>
  </si>
  <si>
    <t>res2_20170430_HeLa_phosp_DIA_B_01_170506220515.34259.34259.2.1</t>
  </si>
  <si>
    <t>K.LGVSVS[166.9984]PSR.A</t>
  </si>
  <si>
    <t>4(0.00%);6(100.00%);8(0.00%)</t>
  </si>
  <si>
    <t>6(99.9999295758471)</t>
  </si>
  <si>
    <t>res1_20170430_HeLa_phosp_DIA_B_01_170506220515.25737.25737.2.1</t>
  </si>
  <si>
    <t>K.GSKPS[166.9984]PLSVK.N</t>
  </si>
  <si>
    <t>2(0.00%);5(100.00%);8(0.00%)</t>
  </si>
  <si>
    <t>5(99.9998610564233)</t>
  </si>
  <si>
    <t>res2_20170430_HeLa_phosp_DIA_B_01_170506220515.29435.29435.2.1</t>
  </si>
  <si>
    <t>R.ILKS[166.9984]PEIQR.A</t>
  </si>
  <si>
    <t>sp|P36578|RL4_HUMAN 60S ribosomal protein L4 OS=Homo sapiens OX=9606 GN=RPL4 PE=1 SV=5</t>
  </si>
  <si>
    <t>res1_20170430_HeLa_phosp_DIA_B_01_170506220515.41223.41223.3.1</t>
  </si>
  <si>
    <t>K.KLSSWDQAET[181.014]PGHTPSLR.W</t>
  </si>
  <si>
    <t>3(0.00%);4(0.00%);10(99.99%);14(0.00%);16(0.00%)</t>
  </si>
  <si>
    <t>10(99.9940043960458)</t>
  </si>
  <si>
    <t>res1_20170430_HeLa_phosp_DIA_B_01_170506220515.21800.21800.2.1</t>
  </si>
  <si>
    <t>R.RES[166.9984]PSEERLEPK.R</t>
  </si>
  <si>
    <t>3(99.9999506693368)</t>
  </si>
  <si>
    <t>res3_20170430_HeLa_phosp_DIA_B_01_170506220515.63270.63270.2.1</t>
  </si>
  <si>
    <t>R.KMT[181.014]LVEEGFNPAVIK.D</t>
  </si>
  <si>
    <t>res2_20170430_HeLa_phosp_DIA_B_01_170506220515.48551.48551.3.1</t>
  </si>
  <si>
    <t>R.WS[166.9984]WGGSLHGSPSIHSADPDRR.S</t>
  </si>
  <si>
    <t>2(100.00%);6(0.00%);10(0.00%);12(0.00%);15(0.00%)</t>
  </si>
  <si>
    <t>2(99.9999874894788)</t>
  </si>
  <si>
    <t>res2_20170430_HeLa_phosp_DIA_B_01_170506220515.28586.28586.2.1</t>
  </si>
  <si>
    <t>K.ANQIS[166.9984]PSNSSLK.N</t>
  </si>
  <si>
    <t>5(99.91%);7(0.09%);9(0.00%);10(0.00%)</t>
  </si>
  <si>
    <t>5(99.9094778390377)</t>
  </si>
  <si>
    <t>res1_20170430_HeLa_phosp_DIA_B_01_170506220515.38052.38052.2.1</t>
  </si>
  <si>
    <t>R.QLS[166.9984]SGVSEIR.H</t>
  </si>
  <si>
    <t>3(99.96%);4(0.04%);7(0.00%)</t>
  </si>
  <si>
    <t>3(99.9569616164603)</t>
  </si>
  <si>
    <t>res1_20170430_HeLa_phosp_DIA_B_01_170506220515.28401.28401.3.1</t>
  </si>
  <si>
    <t>R.S[166.9984]LGHPEPLSNGRPQGNSR.Q</t>
  </si>
  <si>
    <t>1(100.00%);9(0.00%);17(0.00%)</t>
  </si>
  <si>
    <t>res2_20170430_HeLa_phosp_DIA_B_01_170506220515.41869.41869.2.1</t>
  </si>
  <si>
    <t>K.IGEGT[181.014]Y[243.0297]GVVYK.G</t>
  </si>
  <si>
    <t>5(100.00%);6(100.00%);10(0.00%)</t>
  </si>
  <si>
    <t>5(100);6(100)</t>
  </si>
  <si>
    <t>res2_20170430_HeLa_phosp_DIA_B_01_170506220515.65799.65799.2.1</t>
  </si>
  <si>
    <t>K.AEFTS[166.9984]PPSLFK.T</t>
  </si>
  <si>
    <t>4(0.12%);5(99.88%);8(0.00%)</t>
  </si>
  <si>
    <t>5(99.883022323783)</t>
  </si>
  <si>
    <t>res1_20170430_HeLa_phosp_DIA_B_01_170506220515.18255.18255.2.1</t>
  </si>
  <si>
    <t>R.RIS[166.9984]QSQPVR.G</t>
  </si>
  <si>
    <t>3(99.88%);5(0.12%)</t>
  </si>
  <si>
    <t>3(99.8787103127011)</t>
  </si>
  <si>
    <t>res2_20170430_HeLa_phosp_DIA_B_01_170506220515.29694.29694.3.1</t>
  </si>
  <si>
    <t>R.HERPAGPGT[181.014]PPPDSGPLAK.D</t>
  </si>
  <si>
    <t>9(99.9999999999989)</t>
  </si>
  <si>
    <t>res1_20170430_HeLa_phosp_DIA_B_01_170506220515.17869.17869.2.1</t>
  </si>
  <si>
    <t>R.LSQSSQDSS[166.9984]PVR.N</t>
  </si>
  <si>
    <t>2(0.00%);4(0.00%);5(0.00%);8(0.21%);9(99.79%)</t>
  </si>
  <si>
    <t>9(99.7883201121717)</t>
  </si>
  <si>
    <t>res2_20170430_HeLa_phosp_DIA_B_01_170506220515.30221.30221.2.1</t>
  </si>
  <si>
    <t>R.TIS[166.9984]DGTISASK.Q</t>
  </si>
  <si>
    <t>3(99.9999992114218)</t>
  </si>
  <si>
    <t>res2_20170430_HeLa_phosp_DIA_B_01_170506220515.51735.51735.2.1</t>
  </si>
  <si>
    <t>R.TPQS[166.9984]PAPC[160.0307]VLLR.A</t>
  </si>
  <si>
    <t>4(99.9999996732856)</t>
  </si>
  <si>
    <t>res1_20170430_HeLa_phosp_DIA_B_01_170506220515.30840.30840.2.1</t>
  </si>
  <si>
    <t>R.M[147.0354]LQAIS[166.9984]PK.Q</t>
  </si>
  <si>
    <t>res1_20170430_HeLa_phosp_DIA_B_01_170506220515.33151.33151.3.1</t>
  </si>
  <si>
    <t>K.RAHT[181.014]PTPGIYMGR.P</t>
  </si>
  <si>
    <t>4(99.9960800299276)</t>
  </si>
  <si>
    <t>res1_20170430_HeLa_phosp_DIA_B_01_170506220515.47464.47464.2.1</t>
  </si>
  <si>
    <t>R.S[166.9984]LPTTVPESPNYR.N</t>
  </si>
  <si>
    <t>1(100.00%);4(0.00%);5(0.00%);9(0.00%);12(0.00%)</t>
  </si>
  <si>
    <t>res2_20170430_HeLa_phosp_DIA_B_01_170506220515.35473.35473.3.1</t>
  </si>
  <si>
    <t>R.HSC[160.0307]SPMGDGDPEAMEES[166.9984]PR.K</t>
  </si>
  <si>
    <t>2(0.00%);4(0.00%);17(100.00%)</t>
  </si>
  <si>
    <t>17(99.999999999987)</t>
  </si>
  <si>
    <t>res2_20170430_HeLa_phosp_DIA_B_01_170506220515.32662.32662.2.1</t>
  </si>
  <si>
    <t>R.S[166.9984]APAS[166.9984]PTHPGLM[147.0354]SPR.S</t>
  </si>
  <si>
    <t>1(100);5(99.9999984760957)</t>
  </si>
  <si>
    <t>res2_20170430_HeLa_phosp_DIA_B_01_170506220515.32062.32062.2.1</t>
  </si>
  <si>
    <t>K.ASS[166.9984]PAESSPEDSGYMR.M</t>
  </si>
  <si>
    <t>2(0.20%);3(99.80%);7(0.00%);8(0.00%);12(0.00%);14(0.00%)</t>
  </si>
  <si>
    <t>3(99.8010796157979)</t>
  </si>
  <si>
    <t>res1_20170430_HeLa_phosp_DIA_B_01_170506220515.50743.50743.2.1</t>
  </si>
  <si>
    <t>K.TSDIFGS[166.9984]PVTATSR.L</t>
  </si>
  <si>
    <t>sp|Q9H910|JUPI2_HUMAN Jupiter microtubule associated homolog 2 OS=Homo sapiens OX=9606 GN=JPT2 PE=1 SV=1</t>
  </si>
  <si>
    <t>1(0.00%);2(0.00%);7(100.00%);10(0.00%);12(0.00%);13(0.00%)</t>
  </si>
  <si>
    <t>7(99.9993385298595)</t>
  </si>
  <si>
    <t>res2_20170430_HeLa_phosp_DIA_B_01_170506220515.20782.20782.2.1</t>
  </si>
  <si>
    <t>R.APQTSSS[166.9984]PPPVRR.G</t>
  </si>
  <si>
    <t>4(0.00%);5(0.00%);6(0.34%);7(99.66%)</t>
  </si>
  <si>
    <t>7(99.6590450318372)</t>
  </si>
  <si>
    <t>res1_20170430_HeLa_phosp_DIA_B_01_170506220515.64931.64931.2.1</t>
  </si>
  <si>
    <t>K.PGVGAGHGGDPKLS[166.9984]PHK.V</t>
  </si>
  <si>
    <t>res1_20170430_HeLa_phosp_DIA_B_01_170506220515.68876.68876.2.1</t>
  </si>
  <si>
    <t>R.LPLLPPES[166.9984]PGPLR.Q</t>
  </si>
  <si>
    <t>res2_20170430_HeLa_phosp_DIA_B_01_170506220515.38034.38034.2.1</t>
  </si>
  <si>
    <t>R.S[166.9984]PVPSAFSDQSR.C</t>
  </si>
  <si>
    <t>res3_20170430_HeLa_phosp_DIA_B_01_170506220515.55809.55809.4.1</t>
  </si>
  <si>
    <t>K.LPPPPPQAPPEEENESEPEEPS[166.9984]GVEGAAFQSR.L</t>
  </si>
  <si>
    <t>16(0.00%);22(100.00%);31(0.00%)</t>
  </si>
  <si>
    <t>22(99.9999999999989)</t>
  </si>
  <si>
    <t>res1_20170430_HeLa_phosp_DIA_B_01_170506220515.29138.29138.3.1</t>
  </si>
  <si>
    <t>R.TAS[166.9984]FSESRADEVAPAKK.A</t>
  </si>
  <si>
    <t>1(0.00%);3(100.00%);5(0.00%);7(0.00%)</t>
  </si>
  <si>
    <t>3(99.9960478783135)</t>
  </si>
  <si>
    <t>res3_20170430_HeLa_phosp_DIA_B_01_170506220515.46485.46485.2.1</t>
  </si>
  <si>
    <t>R.IDIS[166.9984]PSTFRK.H</t>
  </si>
  <si>
    <t>4(99.9998214597156)</t>
  </si>
  <si>
    <t>res1_20170430_HeLa_phosp_DIA_B_01_170506220515.43332.43332.2.2</t>
  </si>
  <si>
    <t>R.GAPSSPAT[181.014]GVLPSPQGK.S</t>
  </si>
  <si>
    <t>4(0.00%);5(0.00%);8(100.00%);13(0.00%)</t>
  </si>
  <si>
    <t>8(99.9986441607586)</t>
  </si>
  <si>
    <t>res2_20170430_HeLa_phosp_DIA_B_01_170506220515.36054.36054.2.1</t>
  </si>
  <si>
    <t>R.FGEYNSNMS[166.9984]PEEK.M</t>
  </si>
  <si>
    <t>9(99.9997369303792)</t>
  </si>
  <si>
    <t>res2_20170430_HeLa_phosp_DIA_B_01_170506220515.63613.63613.3.1</t>
  </si>
  <si>
    <t>R.GSSGGGC[160.0307]FGGSSGGYGGLGGFGGGS[166.9984]FR.G</t>
  </si>
  <si>
    <t>2(0.00%);3(0.00%);11(0.00%);12(0.00%);15(0.00%);25(100.00%)</t>
  </si>
  <si>
    <t>25(100)</t>
  </si>
  <si>
    <t>res1_20170430_HeLa_phosp_DIA_B_01_170506220515.33344.33344.2.1</t>
  </si>
  <si>
    <t>R.YARS[166.9984]EIVGVSR.A</t>
  </si>
  <si>
    <t>1(0.09%);4(99.91%);10(0.00%)</t>
  </si>
  <si>
    <t>4(99.9095436802836)</t>
  </si>
  <si>
    <t>res2_20170430_HeLa_phosp_DIA_B_01_170506220515.20953.20953.2.1</t>
  </si>
  <si>
    <t>R.TAS[166.9984]PPPPPK.R</t>
  </si>
  <si>
    <t>3(99.9999761508971)</t>
  </si>
  <si>
    <t>res2_20170430_HeLa_phosp_DIA_B_01_170506220515.16410.16410.2.1</t>
  </si>
  <si>
    <t>K.VTS[166.9984]PEKAEEAK.L</t>
  </si>
  <si>
    <t>sp|P56211|ARP19_HUMAN cAMP-regulated phosphoprotein 19 OS=Homo sapiens OX=9606 GN=ARPP19 PE=1 SV=2</t>
  </si>
  <si>
    <t>3(99.9999014207435)</t>
  </si>
  <si>
    <t>res1_20170430_HeLa_phosp_DIA_B_01_170506220515.44158.44158.2.1</t>
  </si>
  <si>
    <t>R.IVNHWAS[166.9984]PELR.Q</t>
  </si>
  <si>
    <t>res1_20170430_HeLa_phosp_DIA_B_01_170506220515.65296.65296.3.5</t>
  </si>
  <si>
    <t>R.FAQSAPGSPLS[166.9984]SQPVLITVQR.Q</t>
  </si>
  <si>
    <t>4(0.00%);8(0.00%);11(99.35%);12(0.65%);18(0.00%)</t>
  </si>
  <si>
    <t>11(99.3477143517457)</t>
  </si>
  <si>
    <t>res2_20170430_HeLa_phosp_DIA_B_01_170506220515.28680.28680.2.1</t>
  </si>
  <si>
    <t>K.AEPSEVDMNS[166.9984]PK.S</t>
  </si>
  <si>
    <t>10(99.9999999968809)</t>
  </si>
  <si>
    <t>res1_20170430_HeLa_phosp_DIA_B_01_170506220515.48647.48647.2.1</t>
  </si>
  <si>
    <t>R.TLS[166.9984]INEEEPEGGFSK.W</t>
  </si>
  <si>
    <t>1(0.26%);3(99.74%);14(0.00%)</t>
  </si>
  <si>
    <t>3(99.7408202475355)</t>
  </si>
  <si>
    <t>res1_20170430_HeLa_phosp_DIA_B_01_170506220515.16984.16984.2.1</t>
  </si>
  <si>
    <t>K.SPTPKS[166.9984]PPSR.K</t>
  </si>
  <si>
    <t>1(0.00%);3(0.00%);6(100.00%);9(0.00%)</t>
  </si>
  <si>
    <t>6(99.9999262219522)</t>
  </si>
  <si>
    <t>res1_20170430_HeLa_phosp_DIA_B_01_170506220515.73518.73518.3.1</t>
  </si>
  <si>
    <t>K.Y[243.0297]LLSQSSPAPLTAAEEELR.Q</t>
  </si>
  <si>
    <t>1(100.00%);4(0.00%);6(0.00%);7(0.00%);12(0.00%)</t>
  </si>
  <si>
    <t>res2_20170430_HeLa_phosp_DIA_B_01_170506220515.17793.17793.2.1</t>
  </si>
  <si>
    <t>R.SKVGS[166.9984]TENIK.H</t>
  </si>
  <si>
    <t>1(0.00%);5(99.91%);6(0.09%)</t>
  </si>
  <si>
    <t>5(99.9125237526424)</t>
  </si>
  <si>
    <t>res2_20170430_HeLa_phosp_DIA_B_01_170506220515.40065.40065.2.1</t>
  </si>
  <si>
    <t>R.IPMPPS[166.9984]SPQPR.G</t>
  </si>
  <si>
    <t>6(99.85%);7(0.15%)</t>
  </si>
  <si>
    <t>6(99.8524736146673)</t>
  </si>
  <si>
    <t>res1_20170430_HeLa_phosp_DIA_B_01_170506220515.58386.58386.3.1</t>
  </si>
  <si>
    <t>R.GSGGLFS[166.9984]PSTAHVPDGALGQR.D</t>
  </si>
  <si>
    <t>2(0.00%);7(98.84%);9(0.58%);10(0.58%)</t>
  </si>
  <si>
    <t>7(98.836569676762)</t>
  </si>
  <si>
    <t>res1_20170430_HeLa_phosp_DIA_B_01_170506220515.26913.26913.2.1</t>
  </si>
  <si>
    <t>K.AALLKAS[166.9984]PK.K</t>
  </si>
  <si>
    <t>res1_20170430_HeLa_phosp_DIA_B_01_170506220515.18689.18689.4.1</t>
  </si>
  <si>
    <t>K.IEDVGSDEEDDS[166.9984]GKDKK.K</t>
  </si>
  <si>
    <t>res1_20170430_HeLa_phosp_DIA_B_01_170506220515.72958.72958.3.1</t>
  </si>
  <si>
    <t>K.DSLSPVLHPS[166.9984]DLILTR.G</t>
  </si>
  <si>
    <t>2(0.00%);4(0.00%);10(100.00%);15(0.00%)</t>
  </si>
  <si>
    <t>10(99.9999626436931)</t>
  </si>
  <si>
    <t>res1_20170430_HeLa_phosp_DIA_B_01_170506220515.14053.14053.2.1</t>
  </si>
  <si>
    <t>R.RRPS[166.9984]PQPSPR.D</t>
  </si>
  <si>
    <t>4(99.9999997942143)</t>
  </si>
  <si>
    <t>res2_20170430_HeLa_phosp_DIA_B_01_170506220515.57417.57417.2.1</t>
  </si>
  <si>
    <t>K.S[166.9984]FQGDDSDLLLK.T</t>
  </si>
  <si>
    <t>res1_20170430_HeLa_phosp_DIA_B_01_170506220515.66774.66774.3.2</t>
  </si>
  <si>
    <t>K.DELHIVEAEAMNY[243.0297]EGSPIK.V</t>
  </si>
  <si>
    <t>13(99.32%);16(0.68%)</t>
  </si>
  <si>
    <t>13(99.3231518795402)</t>
  </si>
  <si>
    <t>res1_20170430_HeLa_phosp_DIA_B_01_170506220515.43166.43166.2.1</t>
  </si>
  <si>
    <t>K.PQSPVIQAAAVS[166.9984]PK.F</t>
  </si>
  <si>
    <t>12(99.9999974405648)</t>
  </si>
  <si>
    <t>res2_20170430_HeLa_phosp_DIA_B_01_170506220515.23363.23363.2.1</t>
  </si>
  <si>
    <t>K.HQAS[166.9984]INELKR.T</t>
  </si>
  <si>
    <t>res1_20170430_HeLa_phosp_DIA_B_01_170506220515.50239.50239.3.1</t>
  </si>
  <si>
    <t>K.LDNTPAS[166.9984]PPRS[166.9984]PAEPNDIPIAK.G</t>
  </si>
  <si>
    <t>4(0.00%);7(100.00%);11(100.00%)</t>
  </si>
  <si>
    <t>11(100);7(99.9999628272168)</t>
  </si>
  <si>
    <t>res3_20170430_HeLa_phosp_DIA_B_01_170506220515.29599.29599.2.1</t>
  </si>
  <si>
    <t>R.S[166.9984]GEGEVSGLM[147.0354]R.K</t>
  </si>
  <si>
    <t>res2_20170430_HeLa_phosp_DIA_B_01_170506220515.40377.40377.3.2</t>
  </si>
  <si>
    <t>R.RPGHPAQPLPLPQTASS[166.9984]PQPQQK.A</t>
  </si>
  <si>
    <t>14(0.62%);16(0.62%);17(98.76%)</t>
  </si>
  <si>
    <t>17(98.7620915838363)</t>
  </si>
  <si>
    <t>res1_20170430_HeLa_phosp_DIA_B_01_170506220515.49994.49994.2.1</t>
  </si>
  <si>
    <t>R.GEFSAS[166.9984]PMLK.S</t>
  </si>
  <si>
    <t>6(99.9999999121333)</t>
  </si>
  <si>
    <t>res1_20170430_HeLa_phosp_DIA_B_01_170506220515.55690.55690.4.1</t>
  </si>
  <si>
    <t>K.AVQQHQHGYDS[166.9984]DEEVDSELGTWEHQLR.R</t>
  </si>
  <si>
    <t>9(0.76%);11(99.24%);17(0.00%);21(0.00%)</t>
  </si>
  <si>
    <t>11(99.2368925177249)</t>
  </si>
  <si>
    <t>res3_20170430_HeLa_phosp_DIA_B_01_170506220515.38636.38636.2.1</t>
  </si>
  <si>
    <t>R.AVLSDS[166.9984]PQLSEGK.E</t>
  </si>
  <si>
    <t>sp|Q7Z4H7|HAUS6_HUMAN HAUS augmin-like complex subunit 6 OS=Homo sapiens OX=9606 GN=HAUS6 PE=1 SV=2</t>
  </si>
  <si>
    <t>4(0.21%);6(99.79%);10(0.00%)</t>
  </si>
  <si>
    <t>6(99.7940684681558)</t>
  </si>
  <si>
    <t>res1_20170430_HeLa_phosp_DIA_B_01_170506220515.28428.28428.2.1</t>
  </si>
  <si>
    <t>R.NYS[166.9984]SPPPC[160.0307]HLSR.Q</t>
  </si>
  <si>
    <t>2(0.00%);3(99.69%);4(0.31%);11(0.00%)</t>
  </si>
  <si>
    <t>3(99.6897931815303)</t>
  </si>
  <si>
    <t>res2_20170430_HeLa_phosp_DIA_B_01_170506220515.46606.46606.2.1</t>
  </si>
  <si>
    <t>K.FSS[166.9984]PTEELDYR.N</t>
  </si>
  <si>
    <t>2(0.10%);3(99.90%);5(0.00%);10(0.00%)</t>
  </si>
  <si>
    <t>3(99.9003316115656)</t>
  </si>
  <si>
    <t>res3_20170430_HeLa_phosp_DIA_B_01_170506220515.57970.57970.2.1</t>
  </si>
  <si>
    <t>K.YGYLS[166.9984]LPKPMK.N</t>
  </si>
  <si>
    <t>1(0.00%);3(0.00%);5(100.00%)</t>
  </si>
  <si>
    <t>res1_20170430_HeLa_phosp_DIA_B_01_170506220515.20434.20434.2.1</t>
  </si>
  <si>
    <t>R.HRPS[166.9984]PPAT[181.014]PPPK.T</t>
  </si>
  <si>
    <t>4(100.00%);8(100.00%)</t>
  </si>
  <si>
    <t>4(100);8(100)</t>
  </si>
  <si>
    <t>res1_20170430_HeLa_phosp_DIA_B_01_170506220515.15369.15369.2.1</t>
  </si>
  <si>
    <t>R.AVS[166.9984]PAPQSSSR.L</t>
  </si>
  <si>
    <t>3(100.00%);8(0.00%);9(0.00%);10(0.00%)</t>
  </si>
  <si>
    <t>res3_20170430_HeLa_phosp_DIA_B_01_170506220515.31418.31418.3.1</t>
  </si>
  <si>
    <t>R.RNSLT[181.014]GEEGQLAR.V</t>
  </si>
  <si>
    <t>3(0.31%);5(99.69%)</t>
  </si>
  <si>
    <t>5(99.6854352304921)</t>
  </si>
  <si>
    <t>res1_20170430_HeLa_phosp_DIA_B_01_170506220515.74980.74980.5.1</t>
  </si>
  <si>
    <t>K.EALNIIGDISTSTVSTPVPPPVDDTWLQSASSHS[166.9984]PTPQR.R</t>
  </si>
  <si>
    <t>10(0.00%);11(0.00%);12(0.00%);13(0.00%);15(0.00%);16(0.00%);25(0.00%);29(0.00%);31(0.01%);32(0.88%);34(98.24%);36(0.88%)</t>
  </si>
  <si>
    <t>34(98.2379506380022)</t>
  </si>
  <si>
    <t>res1_20170430_HeLa_phosp_DIA_B_01_170506220515.23423.23423.3.1</t>
  </si>
  <si>
    <t>R.MGPSGGEGM[147.0354]EPERRDS[166.9984]QDGSSYR.R</t>
  </si>
  <si>
    <t>4(0.00%);16(99.99%);20(0.01%);21(0.01%);22(0.00%)</t>
  </si>
  <si>
    <t>16(99.9857457988949)</t>
  </si>
  <si>
    <t>res1_20170430_HeLa_phosp_DIA_B_01_170506220515.24290.24290.2.1</t>
  </si>
  <si>
    <t>K.IDRT[181.014]DAISEEK.L</t>
  </si>
  <si>
    <t>4(99.9999998517892)</t>
  </si>
  <si>
    <t>res3_20170430_HeLa_phosp_DIA_B_01_170506220515.39362.39362.3.1</t>
  </si>
  <si>
    <t>R.KDLGSTEDGDGTDDFLT[181.014]DKEDEK.A</t>
  </si>
  <si>
    <t>5(0.00%);6(0.00%);12(0.00%);17(100.00%)</t>
  </si>
  <si>
    <t>res1_20170430_HeLa_phosp_DIA_B_01_170506220515.23641.23641.2.1</t>
  </si>
  <si>
    <t>K.ATVT[181.014]PS[166.9984]PVKGK.G</t>
  </si>
  <si>
    <t>2(0.00%);4(100.00%);6(100.00%)</t>
  </si>
  <si>
    <t>6(99.9999999999999);4(99.9999999433199)</t>
  </si>
  <si>
    <t>res2_20170430_HeLa_phosp_DIA_B_01_170506220515.44928.44928.3.1</t>
  </si>
  <si>
    <t>R.ELEKPIQS[166.9984]KPQSPVIQAAAVS[166.9984]PK.F</t>
  </si>
  <si>
    <t>8(99.46%);12(0.54%);21(100.00%)</t>
  </si>
  <si>
    <t>21(99.9999999985787);8(99.464605529294)</t>
  </si>
  <si>
    <t>res3_20170430_HeLa_phosp_DIA_B_01_170506220515.28092.28092.2.1</t>
  </si>
  <si>
    <t>R.ISINQT[181.014]PGK.S</t>
  </si>
  <si>
    <t>6(99.9999999999996)</t>
  </si>
  <si>
    <t>res1_20170430_HeLa_phosp_DIA_B_01_170506220515.21746.21746.2.1</t>
  </si>
  <si>
    <t>R.KPS[166.9984]DEEFASR.K</t>
  </si>
  <si>
    <t>res1_20170430_HeLa_phosp_DIA_B_01_170506220515.19417.19417.2.1</t>
  </si>
  <si>
    <t>K.RPPT[181.014]PC[160.0307]SDPER.K</t>
  </si>
  <si>
    <t>4(99.9999778482997)</t>
  </si>
  <si>
    <t>res1_20170430_HeLa_phosp_DIA_B_01_170506220515.31059.31059.3.1</t>
  </si>
  <si>
    <t>R.KSSEGGVGVGPGGGDEPPTS[166.9984]PR.Q</t>
  </si>
  <si>
    <t>2(0.00%);3(0.00%);19(0.71%);20(99.29%)</t>
  </si>
  <si>
    <t>20(99.286542209654)</t>
  </si>
  <si>
    <t>res3_20170430_HeLa_phosp_DIA_B_01_170506220515.38382.38382.4.1</t>
  </si>
  <si>
    <t>K.HIKEEPLSEEEPC[160.0307]T[181.014]STAIASPEKK.K</t>
  </si>
  <si>
    <t>8(0.43%);14(99.05%);15(0.52%);16(0.00%);20(0.00%)</t>
  </si>
  <si>
    <t>14(99.0502346691169)</t>
  </si>
  <si>
    <t>res2_20170430_HeLa_phosp_DIA_B_01_170506220515.60694.60694.3.1</t>
  </si>
  <si>
    <t>K.NSPT[181.014]FKSFEEKVENLK.S</t>
  </si>
  <si>
    <t>2(0.00%);4(99.60%);7(0.40%)</t>
  </si>
  <si>
    <t>4(99.6013549984694)</t>
  </si>
  <si>
    <t>res1_20170430_HeLa_phosp_DIA_B_01_170506220515.31998.31998.2.1</t>
  </si>
  <si>
    <t>R.ASAVSELS[166.9984]PR.E</t>
  </si>
  <si>
    <t>2(0.00%);5(0.00%);8(100.00%)</t>
  </si>
  <si>
    <t>8(99.9999658739261)</t>
  </si>
  <si>
    <t>res1_20170430_HeLa_phosp_DIA_B_01_170506220515.65366.65366.3.4</t>
  </si>
  <si>
    <t>R.FAQSAPGS[166.9984]PLSSQPVLITVQR.Q</t>
  </si>
  <si>
    <t>4(0.59%);8(98.72%);11(0.69%);12(0.01%);18(0.00%)</t>
  </si>
  <si>
    <t>8(98.7166427537171)</t>
  </si>
  <si>
    <t>res1_20170430_HeLa_phosp_DIA_B_01_170506220515.49224.49224.3.1</t>
  </si>
  <si>
    <t>R.RT[181.014]PTMPQEEAAAC[160.0307]PPHILPPEK.R</t>
  </si>
  <si>
    <t>2(99.24%);4(0.76%)</t>
  </si>
  <si>
    <t>2(99.2427208508155)</t>
  </si>
  <si>
    <t>res1_20170430_HeLa_phosp_DIA_B_01_170506220515.50276.50276.2.1</t>
  </si>
  <si>
    <t>R.S[166.9984]PGMLEPLGSSR.T</t>
  </si>
  <si>
    <t>1(100.00%);10(0.00%);11(0.00%)</t>
  </si>
  <si>
    <t>res1_20170430_HeLa_phosp_DIA_B_01_170506220515.18168.18168.2.1</t>
  </si>
  <si>
    <t>K.RRT[181.014]AS[166.9984]PPPPPK.R</t>
  </si>
  <si>
    <t>res1_20170430_HeLa_phosp_DIA_B_01_170506220515.23918.23918.2.1</t>
  </si>
  <si>
    <t>R.S[166.9984]FNGTDNHIR.F</t>
  </si>
  <si>
    <t>res1_20170430_HeLa_phosp_DIA_B_01_170506220515.32918.32918.2.1</t>
  </si>
  <si>
    <t>R.SQSGEDES[166.9984]MNQPGPIK.T</t>
  </si>
  <si>
    <t>res1_20170430_HeLa_phosp_DIA_B_01_170506220515.31326.31326.2.1</t>
  </si>
  <si>
    <t>R.TAQVPS[166.9984]PPR.G</t>
  </si>
  <si>
    <t>res1_20170430_HeLa_phosp_DIA_B_01_170506220515.39911.39911.2.1</t>
  </si>
  <si>
    <t>K.GKLEAIIT[181.014]PPPAKK.A</t>
  </si>
  <si>
    <t>res1_20170430_HeLa_phosp_DIA_B_01_170506220515.20106.20106.2.1</t>
  </si>
  <si>
    <t>K.AGLQMKS[166.9984]PEKK.R</t>
  </si>
  <si>
    <t>res2_20170430_HeLa_phosp_DIA_B_01_170506220515.37879.37879.2.1</t>
  </si>
  <si>
    <t>K.QVAEQGGDLS[166.9984]PAANR.S</t>
  </si>
  <si>
    <t>res2_20170430_HeLa_phosp_DIA_B_01_170506220515.27206.27206.2.1</t>
  </si>
  <si>
    <t>R.SC[160.0307]T[181.014]PS[166.9984]PDQISHR.A</t>
  </si>
  <si>
    <t>1(0.13%);3(99.87%);5(100.00%);10(0.00%)</t>
  </si>
  <si>
    <t>5(99.9999999993186);3(99.873384974817)</t>
  </si>
  <si>
    <t>res1_20170430_HeLa_phosp_DIA_B_01_170506220515.30352.30352.2.1</t>
  </si>
  <si>
    <t>K.NSYNNSQAPS[166.9984]PGLGSK.A</t>
  </si>
  <si>
    <t>2(0.00%);3(0.00%);6(0.00%);10(100.00%);15(0.00%)</t>
  </si>
  <si>
    <t>10(99.9992571737023)</t>
  </si>
  <si>
    <t>res3_20170430_HeLa_phosp_DIA_B_01_170506220515.56262.56262.3.1</t>
  </si>
  <si>
    <t>R.M[147.0354]DRT[181.014]PPPPTLS[166.9984]PAAITVGR.G</t>
  </si>
  <si>
    <t>4(100.00%);9(0.72%);11(99.28%);16(0.00%)</t>
  </si>
  <si>
    <t>4(99.9999996891108);11(99.2809329812494)</t>
  </si>
  <si>
    <t>res1_20170430_HeLa_phosp_DIA_B_01_170506220515.66084.66084.2.1</t>
  </si>
  <si>
    <t>R.GS[166.9984]PHYFS[166.9984]PFRPY.-</t>
  </si>
  <si>
    <t>2(100.00%);5(0.10%);7(99.90%);12(0.00%)</t>
  </si>
  <si>
    <t>2(99.9999999995467);7(99.8998691449801)</t>
  </si>
  <si>
    <t>res1_20170430_HeLa_phosp_DIA_B_01_170506220515.30028.30028.2.1</t>
  </si>
  <si>
    <t>R.YSHSYLS[166.9984]DSDTEAK.L</t>
  </si>
  <si>
    <t>1(0.00%);2(0.00%);4(0.00%);5(0.41%);7(99.17%);9(0.41%);11(0.00%)</t>
  </si>
  <si>
    <t>7(99.1731982901102)</t>
  </si>
  <si>
    <t>res1_20170430_HeLa_phosp_DIA_B_01_170506220515.47517.47517.2.1</t>
  </si>
  <si>
    <t>K.EPVNLEGDDTS[166.9984]LIHGK.I</t>
  </si>
  <si>
    <t>10(0.54%);11(99.46%)</t>
  </si>
  <si>
    <t>11(99.4618571987002)</t>
  </si>
  <si>
    <t>res1_20170430_HeLa_phosp_DIA_B_01_170506220515.50855.50855.2.1</t>
  </si>
  <si>
    <t>K.LTPVSLSNS[166.9984]PIK.G</t>
  </si>
  <si>
    <t>2(0.00%);5(0.00%);7(0.00%);9(100.00%)</t>
  </si>
  <si>
    <t>9(99.9997019079959)</t>
  </si>
  <si>
    <t>res1_20170430_HeLa_phosp_DIA_B_01_170506220515.42666.42666.2.1</t>
  </si>
  <si>
    <t>K.DGDKS[166.9984]PMSSLQISNEK.N</t>
  </si>
  <si>
    <t>5(100.00%);8(0.00%);9(0.00%);13(0.00%)</t>
  </si>
  <si>
    <t>5(99.9999990417674)</t>
  </si>
  <si>
    <t>res1_20170430_HeLa_phosp_DIA_B_01_170506220515.48224.48224.3.1</t>
  </si>
  <si>
    <t>R.RAPAPPPPQPPPPS[166.9984]PLIPNR.T</t>
  </si>
  <si>
    <t>res2_20170430_HeLa_phosp_DIA_B_01_170506220515.44845.44845.2.1</t>
  </si>
  <si>
    <t>R.IPVEGPLS[166.9984]PSR.G</t>
  </si>
  <si>
    <t>8(99.90%);10(0.10%)</t>
  </si>
  <si>
    <t>8(99.9018463656622)</t>
  </si>
  <si>
    <t>res3_20170430_HeLa_phosp_DIA_B_01_170506220515.39028.39028.2.1</t>
  </si>
  <si>
    <t>R.PAT[181.014]PGASSVEQLR.K</t>
  </si>
  <si>
    <t>res1_20170430_HeLa_phosp_DIA_B_01_170506220515.29971.29971.2.1</t>
  </si>
  <si>
    <t>K.STFREES[166.9984]PLR.I</t>
  </si>
  <si>
    <t>1(0.00%);2(0.00%);7(100.00%)</t>
  </si>
  <si>
    <t>res3_20170430_HeLa_phosp_DIA_B_01_170506220515.28353.28353.2.1</t>
  </si>
  <si>
    <t>R.GAQASSGS[166.9984]PALPR.K</t>
  </si>
  <si>
    <t>5(0.00%);6(0.18%);8(99.82%)</t>
  </si>
  <si>
    <t>8(99.8189820843586)</t>
  </si>
  <si>
    <t>res1_20170430_HeLa_phosp_DIA_B_01_170506220515.65697.65697.3.1</t>
  </si>
  <si>
    <t>R.GAAAAATGQPGTAPAGT[181.014]PGAPPLAGMAIVK.E</t>
  </si>
  <si>
    <t>7(0.00%);12(0.81%);17(99.19%)</t>
  </si>
  <si>
    <t>17(99.1917825608761)</t>
  </si>
  <si>
    <t>res1_20170430_HeLa_phosp_DIA_B_01_170506220515.44652.44652.3.1</t>
  </si>
  <si>
    <t>R.C[160.0307]QTAEADS[166.9984]ES[166.9984]DHEVPEPESEMK.M</t>
  </si>
  <si>
    <t>3(0.00%);8(100.00%);10(100.00%);19(0.00%)</t>
  </si>
  <si>
    <t>res1_20170430_HeLa_phosp_DIA_B_01_170506220515.40953.40953.3.2</t>
  </si>
  <si>
    <t>K.KIKNENTEGS[166.9984]PQEDGVELEGLK.Q</t>
  </si>
  <si>
    <t>10(99.9971795828733)</t>
  </si>
  <si>
    <t>res1_20170430_HeLa_phosp_DIA_B_01_170506220515.49771.49771.3.1</t>
  </si>
  <si>
    <t>R.SAFTPATATGSSPS[166.9984]PVLGQGEK.V</t>
  </si>
  <si>
    <t>1(0.00%);4(0.00%);7(0.00%);9(0.00%);11(0.01%);12(0.01%);14(99.99%)</t>
  </si>
  <si>
    <t>14(99.9892008219803)</t>
  </si>
  <si>
    <t>res1_20170430_HeLa_phosp_DIA_B_01_170506220515.35007.35007.3.1</t>
  </si>
  <si>
    <t>K.GNKSPSPPDGS[166.9984]PAATPEIR.V</t>
  </si>
  <si>
    <t>4(0.00%);6(0.00%);11(100.00%);15(0.00%)</t>
  </si>
  <si>
    <t>11(99.9999998021229)</t>
  </si>
  <si>
    <t>res3_20170430_HeLa_phosp_DIA_B_01_170506220515.62824.62824.3.1</t>
  </si>
  <si>
    <t>R.TRPWLQELSM[147.0354]GS[166.9984]PGPVTNK.A</t>
  </si>
  <si>
    <t>1(0.00%);9(0.00%);12(100.00%);17(0.00%)</t>
  </si>
  <si>
    <t>12(99.9999999998359)</t>
  </si>
  <si>
    <t>res1_20170430_HeLa_phosp_DIA_B_01_170506220515.31183.31183.2.1</t>
  </si>
  <si>
    <t>R.GPPS[166.9984]PPAPVM[147.0354]HS[166.9984]PSR.K</t>
  </si>
  <si>
    <t>4(100.00%);12(100.00%);14(0.00%)</t>
  </si>
  <si>
    <t>4(100);12(99.9989348547141)</t>
  </si>
  <si>
    <t>res1_20170430_HeLa_phosp_DIA_B_01_170506220515.51364.51364.2.1</t>
  </si>
  <si>
    <t>R.FVAFSGEGQS[166.9984]LR.K</t>
  </si>
  <si>
    <t>5(0.00%);10(100.00%)</t>
  </si>
  <si>
    <t>10(99.9999987980732)</t>
  </si>
  <si>
    <t>res2_20170430_HeLa_phosp_DIA_B_01_170506220515.41804.41804.2.1</t>
  </si>
  <si>
    <t>R.NLQS[166.9984]PTQFQTPR.S</t>
  </si>
  <si>
    <t>4(99.9995081999814)</t>
  </si>
  <si>
    <t>res2_20170430_HeLa_phosp_DIA_B_01_170506220515.51345.51345.3.1</t>
  </si>
  <si>
    <t>R.EASRPPEEPSAPS[166.9984]PTLPAQFK.Q</t>
  </si>
  <si>
    <t>3(0.00%);10(0.00%);13(99.99%);15(0.01%)</t>
  </si>
  <si>
    <t>13(99.9947555366472)</t>
  </si>
  <si>
    <t>res3_20170430_HeLa_phosp_DIA_B_01_170506220515.29788.29788.4.1</t>
  </si>
  <si>
    <t>R.NQIHVKSPPREGS[166.9984]QGELTPANSQSR.M</t>
  </si>
  <si>
    <t>7(0.35%);13(99.65%);18(0.00%);22(0.00%);24(0.00%)</t>
  </si>
  <si>
    <t>13(99.6487966223342)</t>
  </si>
  <si>
    <t>res2_20170430_HeLa_phosp_DIA_B_01_170506220515.39396.39396.2.1</t>
  </si>
  <si>
    <t>R.LFS[166.9984]QGQDVSNK.V</t>
  </si>
  <si>
    <t>3(99.9999999969442)</t>
  </si>
  <si>
    <t>res2_20170430_HeLa_phosp_DIA_B_01_170506220515.46892.46892.2.1</t>
  </si>
  <si>
    <t>R.EVLYDS[166.9984]EGLS[166.9984]GEER.G</t>
  </si>
  <si>
    <t>4(0.13%);6(99.87%);10(100.00%)</t>
  </si>
  <si>
    <t>10(100);6(99.8684106864493)</t>
  </si>
  <si>
    <t>res1_20170430_HeLa_phosp_DIA_B_01_170506220515.31899.31899.2.1</t>
  </si>
  <si>
    <t>R.TTPPTQKPPS[166.9984]PPMSGK.G</t>
  </si>
  <si>
    <t>1(0.00%);2(0.00%);5(0.00%);10(100.00%);14(0.00%)</t>
  </si>
  <si>
    <t>10(99.9999906375796)</t>
  </si>
  <si>
    <t>res1_20170430_HeLa_phosp_DIA_B_01_170506220515.54457.54457.3.1</t>
  </si>
  <si>
    <t>K.RPMEFEAALLSPGS[166.9984]PKR.R</t>
  </si>
  <si>
    <t>11(0.00%);14(100.00%)</t>
  </si>
  <si>
    <t>14(99.9996384612446)</t>
  </si>
  <si>
    <t>res3_20170430_HeLa_phosp_DIA_B_01_170506220515.26646.26646.2.1</t>
  </si>
  <si>
    <t>R.GDS[166.9984]VSDSGSDALR.S</t>
  </si>
  <si>
    <t>3(100.00%);5(0.00%);7(0.00%);9(0.00%)</t>
  </si>
  <si>
    <t>res1_20170430_HeLa_phosp_DIA_B_01_170506220515.65797.65797.2.1</t>
  </si>
  <si>
    <t>K.SFLVIVDGS[166.9984]PK.N</t>
  </si>
  <si>
    <t>res1_20170430_HeLa_phosp_DIA_B_01_170506220515.24292.24292.2.1</t>
  </si>
  <si>
    <t>R.KLAT[181.014]PPAAQESSR.R</t>
  </si>
  <si>
    <t>4(100.00%);11(0.00%);12(0.00%)</t>
  </si>
  <si>
    <t>4(99.9999998096196)</t>
  </si>
  <si>
    <t>res1_20170430_HeLa_phosp_DIA_B_01_170506220515.48437.48437.2.1</t>
  </si>
  <si>
    <t>R.S[166.9984]LPTTVPES[166.9984]PNYR.N</t>
  </si>
  <si>
    <t>1(100.00%);4(0.00%);5(0.12%);9(99.88%);12(0.00%)</t>
  </si>
  <si>
    <t>1(99.9996763054197);9(99.8783880634683)</t>
  </si>
  <si>
    <t>res1_20170430_HeLa_phosp_DIA_B_01_170506220515.15583.15583.2.1</t>
  </si>
  <si>
    <t>K.ISQRDPS[166.9984]PESNK.K</t>
  </si>
  <si>
    <t>2(0.00%);7(100.00%);10(0.00%)</t>
  </si>
  <si>
    <t>7(99.9999998882085)</t>
  </si>
  <si>
    <t>res1_20170430_HeLa_phosp_DIA_B_01_170506220515.51614.51614.3.1</t>
  </si>
  <si>
    <t>R.RTPS[166.9984]EADRWLEEVSK.S</t>
  </si>
  <si>
    <t>2(0.68%);4(99.32%);14(0.00%)</t>
  </si>
  <si>
    <t>4(99.3247743762848)</t>
  </si>
  <si>
    <t>res1_20170430_HeLa_phosp_DIA_B_01_170506220515.43412.43412.2.1</t>
  </si>
  <si>
    <t>K.SILVS[166.9984]PTGPSR.V</t>
  </si>
  <si>
    <t>1(0.00%);5(100.00%);7(0.00%);10(0.00%)</t>
  </si>
  <si>
    <t>5(99.9997350146848)</t>
  </si>
  <si>
    <t>res2_20170430_HeLa_phosp_DIA_B_01_170506220515.60511.60511.3.1</t>
  </si>
  <si>
    <t>R.AAS[166.9984]LNYLNQPSAAPLQVSR.G</t>
  </si>
  <si>
    <t>3(100.00%);6(0.00%);11(0.00%);18(0.00%)</t>
  </si>
  <si>
    <t>3(99.9986982804721)</t>
  </si>
  <si>
    <t>res1_20170430_HeLa_phosp_DIA_B_01_170506220515.54639.54639.2.1</t>
  </si>
  <si>
    <t>R.QLS[166.9984]LPLTQSK.S</t>
  </si>
  <si>
    <t>3(100.00%);7(0.00%);9(0.00%)</t>
  </si>
  <si>
    <t>3(99.9999999989868)</t>
  </si>
  <si>
    <t>res1_20170430_HeLa_phosp_DIA_B_01_170506220515.43587.43587.2.1</t>
  </si>
  <si>
    <t>R.SPVPSPGS[166.9984]SSPQLQVK.S</t>
  </si>
  <si>
    <t>1(0.00%);5(0.00%);8(99.37%);9(0.31%);10(0.31%)</t>
  </si>
  <si>
    <t>8(99.3706718638511)</t>
  </si>
  <si>
    <t>res1_20170430_HeLa_phosp_DIA_B_01_170506220515.16436.16436.2.1</t>
  </si>
  <si>
    <t>R.KAAS[166.9984]LTEDRDR.G</t>
  </si>
  <si>
    <t>4(99.9999989534673)</t>
  </si>
  <si>
    <t>res1_20170430_HeLa_phosp_DIA_B_01_170506220515.25773.25773.2.1</t>
  </si>
  <si>
    <t>R.DAGGPRPES[166.9984]PVPAGR.A</t>
  </si>
  <si>
    <t>res1_20170430_HeLa_phosp_DIA_B_01_170506220515.26190.26190.3.1</t>
  </si>
  <si>
    <t>K.HADGEKEDQFNGS[166.9984]PPRPQPR.G</t>
  </si>
  <si>
    <t>res1_20170430_HeLa_phosp_DIA_B_01_170506220515.46394.46394.2.3</t>
  </si>
  <si>
    <t>R.LLPS[166.9984]PVTC[160.0307]TPK.E</t>
  </si>
  <si>
    <t>4(100.00%);7(0.00%);9(0.00%)</t>
  </si>
  <si>
    <t>4(99.9999997720237)</t>
  </si>
  <si>
    <t>res2_20170430_HeLa_phosp_DIA_B_01_170506220515.44644.44644.4.1</t>
  </si>
  <si>
    <t>R.AFKPEETSSNSDPPS[166.9984]PPVLNNSHPVPR.S</t>
  </si>
  <si>
    <t>7(0.00%);8(0.00%);9(0.00%);11(0.00%);15(100.00%);22(0.00%)</t>
  </si>
  <si>
    <t>15(99.9999994599633)</t>
  </si>
  <si>
    <t>res1_20170430_HeLa_phosp_DIA_B_01_170506220515.39313.39313.2.1</t>
  </si>
  <si>
    <t>R.SC[160.0307]MLTGT[181.014]PESVQSAK.R</t>
  </si>
  <si>
    <t>1(0.00%);5(0.21%);7(99.79%);10(0.00%);13(0.00%)</t>
  </si>
  <si>
    <t>7(99.7946337090767)</t>
  </si>
  <si>
    <t>res1_20170430_HeLa_phosp_DIA_B_01_170506220515.36651.36651.2.1</t>
  </si>
  <si>
    <t>K.APLKPYPVS[166.9984]PSDK.V</t>
  </si>
  <si>
    <t>6(0.00%);9(99.83%);11(0.17%)</t>
  </si>
  <si>
    <t>9(99.8261836020738)</t>
  </si>
  <si>
    <t>res2_20170430_HeLa_phosp_DIA_B_01_170506220515.33785.33785.4.1</t>
  </si>
  <si>
    <t>R.RRPGAQPLPPPPPSQS[166.9984]PEPTEPHPR.A</t>
  </si>
  <si>
    <t>14(0.00%);16(100.00%);20(0.00%)</t>
  </si>
  <si>
    <t>16(99.9971396794097)</t>
  </si>
  <si>
    <t>res1_20170430_HeLa_phosp_DIA_B_01_170506220515.66840.66840.2.1</t>
  </si>
  <si>
    <t>R.LDT[181.014]PDINIVLK.Q</t>
  </si>
  <si>
    <t>res1_20170430_HeLa_phosp_DIA_B_01_170506220515.40911.40911.3.1</t>
  </si>
  <si>
    <t>R.QQDLHLES[166.9984]PQRQPEYSPES[166.9984]PR.C</t>
  </si>
  <si>
    <t>8(100.00%);15(0.00%);16(0.00%);19(99.99%)</t>
  </si>
  <si>
    <t>8(99.9999396246586);19(99.9927283627315)</t>
  </si>
  <si>
    <t>res1_20170430_HeLa_phosp_DIA_B_01_170506220515.44547.44547.2.1</t>
  </si>
  <si>
    <t>K.LVRLS[166.9984]SDSFAR.L</t>
  </si>
  <si>
    <t>sp|Q9HB09|B2L12_HUMAN Bcl-2-like protein 12 OS=Homo sapiens OX=9606 GN=BCL2L12 PE=1 SV=1</t>
  </si>
  <si>
    <t>5(99.81%);6(0.19%);8(0.00%)</t>
  </si>
  <si>
    <t>5(99.8069527725379)</t>
  </si>
  <si>
    <t>res2_20170430_HeLa_phosp_DIA_B_01_170506220515.21219.21219.3.1</t>
  </si>
  <si>
    <t>K.AQAVSEEEEEEEGKSSS[166.9984]PK.K</t>
  </si>
  <si>
    <t>5(0.00%);15(0.48%);16(0.48%);17(99.04%)</t>
  </si>
  <si>
    <t>17(99.0357311212961)</t>
  </si>
  <si>
    <t>res2_20170430_HeLa_phosp_DIA_B_01_170506220515.24060.24060.2.1</t>
  </si>
  <si>
    <t>K.AVEFSSGAKS[166.9984]PSK.S</t>
  </si>
  <si>
    <t>5(0.00%);6(0.00%);10(99.81%);12(0.19%)</t>
  </si>
  <si>
    <t>10(99.8074750536498)</t>
  </si>
  <si>
    <t>res1_20170430_HeLa_phosp_DIA_B_01_170506220515.46031.46031.3.1</t>
  </si>
  <si>
    <t>R.LHSS[166.9984]SLELGPRPLEQENER.L</t>
  </si>
  <si>
    <t>3(0.54%);4(98.92%);5(0.54%)</t>
  </si>
  <si>
    <t>4(98.9210470993228)</t>
  </si>
  <si>
    <t>res4_20170430_HeLa_phosp_DIA_B_01_170506220515.27871.27871.2.1</t>
  </si>
  <si>
    <t>K.S[166.9984]QGGEEEGPLSDK.C</t>
  </si>
  <si>
    <t>sp|Q9H063|MAF1_HUMAN Repressor of RNA polymerase III transcription MAF1 homolog OS=Homo sapiens OX=9606 GN=MAF1 PE=1 SV=2</t>
  </si>
  <si>
    <t>res1_20170430_HeLa_phosp_DIA_B_01_170506220515.68836.68836.3.1</t>
  </si>
  <si>
    <t>K.FNEEHIPDSPFVVPVAS[166.9984]PSGDAR.R</t>
  </si>
  <si>
    <t>9(0.00%);17(99.60%);19(0.40%)</t>
  </si>
  <si>
    <t>17(99.5984458978785)</t>
  </si>
  <si>
    <t>res2_20170430_HeLa_phosp_DIA_B_01_170506220515.47373.47373.2.2</t>
  </si>
  <si>
    <t>K.WLKS[166.9984]PTTPIDPEK.Q</t>
  </si>
  <si>
    <t>4(99.9999990527719)</t>
  </si>
  <si>
    <t>res1_20170430_HeLa_phosp_DIA_B_01_170506220515.38539.38539.2.2</t>
  </si>
  <si>
    <t>K.KLS[166.9984]PIIEDSR.E</t>
  </si>
  <si>
    <t>3(99.9999999992719)</t>
  </si>
  <si>
    <t>res2_20170430_HeLa_phosp_DIA_B_01_170506220515.53839.53839.2.3</t>
  </si>
  <si>
    <t>R.SSLS[166.9984]GDEEDELFK.G</t>
  </si>
  <si>
    <t>1(0.00%);2(0.00%);4(100.00%)</t>
  </si>
  <si>
    <t>res3_20170430_HeLa_phosp_DIA_B_01_170506220515.19425.19425.2.1</t>
  </si>
  <si>
    <t>K.QEPGGSHGS[166.9984]ETEDTGR.S</t>
  </si>
  <si>
    <t>6(0.23%);9(99.77%);11(0.00%);14(0.00%)</t>
  </si>
  <si>
    <t>9(99.7743895810689)</t>
  </si>
  <si>
    <t>res2_20170430_HeLa_phosp_DIA_B_01_170506220515.23985.23985.2.1</t>
  </si>
  <si>
    <t>R.KKS[166.9984]IVAVEPR.S</t>
  </si>
  <si>
    <t>res1_20170430_HeLa_phosp_DIA_B_01_170506220515.34088.34088.3.1</t>
  </si>
  <si>
    <t>K.ESRPGLVTVTSSQST[181.014]PAKAPR.A</t>
  </si>
  <si>
    <t>2(0.00%);8(0.00%);10(0.00%);11(0.00%);12(0.00%);14(0.56%);15(99.44%)</t>
  </si>
  <si>
    <t>15(99.4402534187858)</t>
  </si>
  <si>
    <t>res2_20170430_HeLa_phosp_DIA_B_01_170506220515.25035.25035.3.1</t>
  </si>
  <si>
    <t>R.KGEQGGPPPKAS[166.9984]PSTAGETPSGVK.R</t>
  </si>
  <si>
    <t>12(98.27%);14(0.86%);15(0.86%);19(0.00%);21(0.00%)</t>
  </si>
  <si>
    <t>12(98.2744078672316)</t>
  </si>
  <si>
    <t>res1_20170430_HeLa_phosp_DIA_B_01_170506220515.10716.10716.2.1</t>
  </si>
  <si>
    <t>R.RHS[166.9984]HS[166.9984]HS[166.9984]PMSTR.R</t>
  </si>
  <si>
    <t>3(100.00%);5(100.00%);7(100.00%);10(0.00%);11(0.00%)</t>
  </si>
  <si>
    <t>3(100);5(99.9999999989344);7(99.9999995358075)</t>
  </si>
  <si>
    <t>res1_20170430_HeLa_phosp_DIA_B_01_170506220515.69253.69253.3.1</t>
  </si>
  <si>
    <t>R.SRPALS[166.9984]PLGDIDFC[160.0307]PPNPGPDGPR.R</t>
  </si>
  <si>
    <t>1(0.59%);6(99.41%)</t>
  </si>
  <si>
    <t>6(99.4081807280549)</t>
  </si>
  <si>
    <t>res3_20170430_HeLa_phosp_DIA_B_01_170506220515.28962.28962.2.1</t>
  </si>
  <si>
    <t>R.LQS[166.9984]IGTENTEENR.R</t>
  </si>
  <si>
    <t>3(99.9997606866066)</t>
  </si>
  <si>
    <t>res1_20170430_HeLa_phosp_DIA_B_01_170506220515.51872.51872.2.2</t>
  </si>
  <si>
    <t>R.SESVEGFLS[166.9984]PSR.C</t>
  </si>
  <si>
    <t>1(0.00%);3(0.00%);9(99.85%);11(0.15%)</t>
  </si>
  <si>
    <t>9(99.8539614207877)</t>
  </si>
  <si>
    <t>res1_20170430_HeLa_phosp_DIA_B_01_170506220515.52103.52103.2.1</t>
  </si>
  <si>
    <t>R.S[166.9984]ESPPAELPSLR.R</t>
  </si>
  <si>
    <t>1(99.72%);3(0.28%);10(0.00%)</t>
  </si>
  <si>
    <t>1(99.7236840626551)</t>
  </si>
  <si>
    <t>res2_20170430_HeLa_phosp_DIA_B_01_170506220515.26479.26479.3.1</t>
  </si>
  <si>
    <t>R.QQS[166.9984]IEDKEDKPPPR.Q</t>
  </si>
  <si>
    <t>res1_20170430_HeLa_phosp_DIA_B_01_170506220515.54827.54827.2.2</t>
  </si>
  <si>
    <t>K.SLS[166.9984]MVDLQDAR.T</t>
  </si>
  <si>
    <t>3(99.9391774211956)</t>
  </si>
  <si>
    <t>res2_20170430_HeLa_phosp_DIA_B_01_170506220515.37760.37760.2.1</t>
  </si>
  <si>
    <t>K.NLS[166.9984]SDEATNPISR.V</t>
  </si>
  <si>
    <t>3(99.92%);4(0.08%);8(0.00%);12(0.00%)</t>
  </si>
  <si>
    <t>3(99.9226930436175)</t>
  </si>
  <si>
    <t>res4_20170430_HeLa_phosp_DIA_B_01_170506220515.47464.47464.3.1</t>
  </si>
  <si>
    <t>K.LSSQISAGEEKWNS[166.9984]VSPASAGK.R</t>
  </si>
  <si>
    <t>2(0.00%);3(0.00%);6(0.00%);14(99.99%);16(0.01%);19(0.00%)</t>
  </si>
  <si>
    <t>14(99.993384015649)</t>
  </si>
  <si>
    <t>res2_20170430_HeLa_phosp_DIA_B_01_170506220515.34668.34668.3.1</t>
  </si>
  <si>
    <t>K.ESAAPAS[166.9984]PAPS[166.9984]PAPS[166.9984]PTPAPPQK.E</t>
  </si>
  <si>
    <t>2(0.02%);7(99.99%);11(99.99%);15(99.14%);17(0.86%)</t>
  </si>
  <si>
    <t>7(99.9914708213679);11(99.9914708213679);15(99.1442588707308)</t>
  </si>
  <si>
    <t>res1_20170430_HeLa_phosp_DIA_B_01_170506220515.17316.17316.2.1</t>
  </si>
  <si>
    <t>R.EGRPPEPT[181.014]PAKR.K</t>
  </si>
  <si>
    <t>res1_20170430_HeLa_phosp_DIA_B_01_170506220515.74442.74442.2.1</t>
  </si>
  <si>
    <t>R.PAS[166.9984]PSLQLLPWR.E</t>
  </si>
  <si>
    <t>3(99.9999998481673)</t>
  </si>
  <si>
    <t>res2_20170430_HeLa_phosp_DIA_B_01_170506220515.29285.29285.3.1</t>
  </si>
  <si>
    <t>K.VSEEQTQPPS[166.9984]PAGAGM[147.0354]STAM[147.0354]GR.S</t>
  </si>
  <si>
    <t>10(99.9999999810464)</t>
  </si>
  <si>
    <t>res1_20170430_HeLa_phosp_DIA_B_01_170506220515.42631.42631.2.1</t>
  </si>
  <si>
    <t>R.RIST[181.014]SDILSEK.K</t>
  </si>
  <si>
    <t>3(0.11%);4(99.79%);5(0.11%);9(0.00%)</t>
  </si>
  <si>
    <t>4(99.7852928307493)</t>
  </si>
  <si>
    <t>res1_20170430_HeLa_phosp_DIA_B_01_170506220515.60971.60971.2.1</t>
  </si>
  <si>
    <t>R.NPLPPILGS[166.9984]PTK.A</t>
  </si>
  <si>
    <t>9(99.88%);11(0.12%)</t>
  </si>
  <si>
    <t>9(99.8763367884488)</t>
  </si>
  <si>
    <t>res2_20170430_HeLa_phosp_DIA_B_01_170506220515.61388.61388.3.2</t>
  </si>
  <si>
    <t>R.RPHS[166.9984]VIGGSLGSFMAMPR.N</t>
  </si>
  <si>
    <t>4(99.08%);9(0.92%);12(0.00%)</t>
  </si>
  <si>
    <t>4(99.0840049825595)</t>
  </si>
  <si>
    <t>res1_20170430_HeLa_phosp_DIA_B_01_170506220515.22923.22923.2.3</t>
  </si>
  <si>
    <t>R.SDEGQLS[166.9984]PATR.G</t>
  </si>
  <si>
    <t>1(0.00%);7(100.00%);10(0.00%)</t>
  </si>
  <si>
    <t>7(99.9999995407273)</t>
  </si>
  <si>
    <t>res1_20170430_HeLa_phosp_DIA_B_01_170506220515.61265.61265.2.1</t>
  </si>
  <si>
    <t>K.VDLTLLS[166.9984]PK.S</t>
  </si>
  <si>
    <t>7(99.9999588925251)</t>
  </si>
  <si>
    <t>res3_20170430_HeLa_phosp_DIA_B_01_170506220515.35367.35367.2.1</t>
  </si>
  <si>
    <t>R.SAGEEEDGPVLT[181.014]DEQK.S</t>
  </si>
  <si>
    <t>res2_20170430_HeLa_phosp_DIA_B_01_170506220515.60936.60936.4.1</t>
  </si>
  <si>
    <t>R.TPTHQPPKPGSPGRPAC[160.0307]PLS[166.9984]NLLLQSYEER.E</t>
  </si>
  <si>
    <t>1(0.00%);3(0.00%);11(1.09%);20(98.91%);26(0.00%);27(0.00%)</t>
  </si>
  <si>
    <t>20(98.9064400994953)</t>
  </si>
  <si>
    <t>res1_20170430_HeLa_phosp_DIA_B_01_170506220515.22923.22923.2.1</t>
  </si>
  <si>
    <t>K.AKS[166.9984]LDGVTNDR.T</t>
  </si>
  <si>
    <t>3(99.9999999999263)</t>
  </si>
  <si>
    <t>res1_20170430_HeLa_phosp_DIA_B_01_170506220515.37530.37530.2.3</t>
  </si>
  <si>
    <t>R.NNS[166.9984]PPTVGAFGHTR.C</t>
  </si>
  <si>
    <t>3(100.00%);6(0.00%);13(0.00%)</t>
  </si>
  <si>
    <t>res1_20170430_HeLa_phosp_DIA_B_01_170506220515.13552.13552.2.1</t>
  </si>
  <si>
    <t>R.RKAS[166.9984]PEPEGEAAGK.M</t>
  </si>
  <si>
    <t>res2_20170430_HeLa_phosp_DIA_B_01_170506220515.26580.26580.2.1</t>
  </si>
  <si>
    <t>R.TNSMSSS[166.9984]GLGSPNR.S</t>
  </si>
  <si>
    <t>1(0.00%);3(0.00%);5(0.00%);6(0.24%);7(99.76%);11(0.00%)</t>
  </si>
  <si>
    <t>7(99.7568939337408)</t>
  </si>
  <si>
    <t>res3_20170430_HeLa_phosp_DIA_B_01_170506220515.34361.34361.4.1</t>
  </si>
  <si>
    <t>R.SVYATMGDHENRS[166.9984]PVKEPVEQPR.V</t>
  </si>
  <si>
    <t>1(0.00%);3(0.00%);5(0.00%);13(100.00%)</t>
  </si>
  <si>
    <t>res1_20170430_HeLa_phosp_DIA_B_01_170506220515.15444.15444.2.1</t>
  </si>
  <si>
    <t>K.KS[166.9984]PAKSPNPSTPR.G</t>
  </si>
  <si>
    <t>2(100.00%);6(0.00%);10(0.00%);11(0.00%)</t>
  </si>
  <si>
    <t>2(99.9999999997967)</t>
  </si>
  <si>
    <t>res2_20170430_HeLa_phosp_DIA_B_01_170506220515.41896.41896.2.1</t>
  </si>
  <si>
    <t>R.TTS[166.9984]PSSDTDLLDR.S</t>
  </si>
  <si>
    <t>1(0.19%);2(0.19%);3(99.62%);5(0.00%);6(0.00%);8(0.00%)</t>
  </si>
  <si>
    <t>3(99.6240853107806)</t>
  </si>
  <si>
    <t>res1_20170430_HeLa_phosp_DIA_B_01_170506220515.15778.15778.2.1</t>
  </si>
  <si>
    <t>R.GDTPGHAT[181.014]PGHGGATSSAR.K</t>
  </si>
  <si>
    <t>3(0.00%);8(100.00%);15(0.00%);16(0.00%);17(0.00%)</t>
  </si>
  <si>
    <t>8(99.999996360367)</t>
  </si>
  <si>
    <t>res2_20170430_HeLa_phosp_DIA_B_01_170506220515.34451.34451.2.1</t>
  </si>
  <si>
    <t>K.YQES[166.9984]PGIQMK.T</t>
  </si>
  <si>
    <t>res1_20170430_HeLa_phosp_DIA_B_01_170506220515.74970.74970.5.2</t>
  </si>
  <si>
    <t>R.NSNPVIAELSQAINSGTLLSKPS[166.9984]PPLPPKR.G</t>
  </si>
  <si>
    <t>2(0.00%);10(0.00%);15(0.00%);17(0.00%);20(0.00%);23(100.00%)</t>
  </si>
  <si>
    <t>23(100)</t>
  </si>
  <si>
    <t>res1_20170430_HeLa_phosp_DIA_B_01_170506220515.34471.34471.3.1</t>
  </si>
  <si>
    <t>R.HPTGNSITKS[166.9984]PPLMAK.R</t>
  </si>
  <si>
    <t>3(0.00%);6(0.00%);8(0.00%);10(100.00%)</t>
  </si>
  <si>
    <t>10(99.9999187111966)</t>
  </si>
  <si>
    <t>res2_20170430_HeLa_phosp_DIA_B_01_170506220515.49026.49026.2.1</t>
  </si>
  <si>
    <t>R.GVEIC[160.0307]IAT[181.014]PGR.L</t>
  </si>
  <si>
    <t>res1_20170430_HeLa_phosp_DIA_B_01_170506220515.28443.28443.2.1</t>
  </si>
  <si>
    <t>R.SEDPPTT[181.014]PIR.G</t>
  </si>
  <si>
    <t>1(0.00%);6(0.11%);7(99.89%)</t>
  </si>
  <si>
    <t>7(99.8883470775114)</t>
  </si>
  <si>
    <t>res2_20170430_HeLa_phosp_DIA_B_01_170506220515.47330.47330.2.1</t>
  </si>
  <si>
    <t>K.DVDVSEDS[166.9984]PPPLPER.T</t>
  </si>
  <si>
    <t>5(0.28%);8(99.72%)</t>
  </si>
  <si>
    <t>8(99.7162078944629)</t>
  </si>
  <si>
    <t>res2_20170430_HeLa_phosp_DIA_B_01_170506220515.18101.18101.2.1</t>
  </si>
  <si>
    <t>K.KGNS[166.9984]PNSEPPTPK.T</t>
  </si>
  <si>
    <t>4(100.00%);7(0.00%);11(0.00%)</t>
  </si>
  <si>
    <t>4(99.999620287551)</t>
  </si>
  <si>
    <t>res1_20170430_HeLa_phosp_DIA_B_01_170506220515.35720.35720.3.1</t>
  </si>
  <si>
    <t>R.ASPSPQPS[166.9984]SQPLQIHR.Q</t>
  </si>
  <si>
    <t>2(0.00%);4(0.00%);8(99.43%);9(0.57%)</t>
  </si>
  <si>
    <t>8(99.4320748074351)</t>
  </si>
  <si>
    <t>res1_20170430_HeLa_phosp_DIA_B_01_170506220515.50615.50615.2.1</t>
  </si>
  <si>
    <t>R.STS[166.9984]LSALVR.S</t>
  </si>
  <si>
    <t>1(0.00%);2(0.00%);3(100.00%);5(0.00%)</t>
  </si>
  <si>
    <t>3(99.9999698770958)</t>
  </si>
  <si>
    <t>res2_20170430_HeLa_phosp_DIA_B_01_170506220515.34289.34289.3.1</t>
  </si>
  <si>
    <t>R.IQS[166.9984]IKEEKEDITYR.L</t>
  </si>
  <si>
    <t>res3_20170430_HeLa_phosp_DIA_B_01_170506220515.35306.35306.2.1</t>
  </si>
  <si>
    <t>R.TNS[166.9984]SSSSPVVLK.E</t>
  </si>
  <si>
    <t>1(0.00%);3(99.89%);4(0.11%);5(0.00%);6(0.00%);7(0.00%)</t>
  </si>
  <si>
    <t>3(99.8875884381233)</t>
  </si>
  <si>
    <t>res2_20170430_HeLa_phosp_DIA_B_01_170506220515.15086.15086.3.1</t>
  </si>
  <si>
    <t>K.RASPS[166.9984]KPASAPASR.S</t>
  </si>
  <si>
    <t>3(0.53%);5(99.47%);9(0.00%);13(0.00%)</t>
  </si>
  <si>
    <t>5(99.4726327277557)</t>
  </si>
  <si>
    <t>res2_20170430_HeLa_phosp_DIA_B_01_170506220515.29993.29993.2.1</t>
  </si>
  <si>
    <t>R.HGS[166.9984]DPAFAPGPR.G</t>
  </si>
  <si>
    <t>res2_20170430_HeLa_phosp_DIA_B_01_170506220515.27845.27845.2.1</t>
  </si>
  <si>
    <t>R.EAASS[166.9984]PAGEPLR.K</t>
  </si>
  <si>
    <t>4(0.27%);5(99.73%)</t>
  </si>
  <si>
    <t>5(99.7262557565669)</t>
  </si>
  <si>
    <t>res2_20170430_HeLa_phosp_DIA_B_01_170506220515.42999.42999.2.1</t>
  </si>
  <si>
    <t>K.APEPDLMS[166.9984]PTR.K</t>
  </si>
  <si>
    <t>8(99.84%);10(0.16%)</t>
  </si>
  <si>
    <t>8(99.8448780846204)</t>
  </si>
  <si>
    <t>res2_20170430_HeLa_phosp_DIA_B_01_170506220515.48563.48563.3.1</t>
  </si>
  <si>
    <t>K.HVPDS[166.9984]GATATAYLC[160.0307]GVK.G</t>
  </si>
  <si>
    <t>5(100.00%);8(0.00%);10(0.00%);12(0.00%)</t>
  </si>
  <si>
    <t>res1_20170430_HeLa_phosp_DIA_B_01_170506220515.53334.53334.3.2</t>
  </si>
  <si>
    <t>K.PHVS[166.9984]DEEEEEPPFYHHPFK.L</t>
  </si>
  <si>
    <t>res1_20170430_HeLa_phosp_DIA_B_01_170506220515.29951.29951.2.1</t>
  </si>
  <si>
    <t>R.VGGSDEEAS[166.9984]GIPSR.T</t>
  </si>
  <si>
    <t>4(0.00%);9(99.99%);13(0.01%)</t>
  </si>
  <si>
    <t>9(99.9947379463414)</t>
  </si>
  <si>
    <t>res2_20170430_HeLa_phosp_DIA_B_01_170506220515.40252.40252.2.1</t>
  </si>
  <si>
    <t>K.KTPLALAGS[166.9984]PTPK.N</t>
  </si>
  <si>
    <t>2(0.00%);9(99.82%);11(0.18%)</t>
  </si>
  <si>
    <t>9(99.8242285061548)</t>
  </si>
  <si>
    <t>res1_20170430_HeLa_phosp_DIA_B_01_170506220515.30709.30709.2.1</t>
  </si>
  <si>
    <t>R.RGS[166.9984]PVPPVPER.R</t>
  </si>
  <si>
    <t>res1_20170430_HeLa_phosp_DIA_B_01_170506220515.28076.28076.3.1</t>
  </si>
  <si>
    <t>K.FQEQEC[160.0307]PPS[166.9984]PEPTRK.E</t>
  </si>
  <si>
    <t>9(99.9999943300083)</t>
  </si>
  <si>
    <t>res1_20170430_HeLa_phosp_DIA_B_01_170506220515.40857.40857.3.1</t>
  </si>
  <si>
    <t>R.DQQNLPYGVTPAS[166.9984]PSGHSQGR.R</t>
  </si>
  <si>
    <t>7(0.01%);10(0.94%);13(98.25%);15(0.80%);18(0.01%)</t>
  </si>
  <si>
    <t>13(98.2450945480285)</t>
  </si>
  <si>
    <t>res2_20170430_HeLa_phosp_DIA_B_01_170506220515.75202.75202.3.1</t>
  </si>
  <si>
    <t>R.KNS[166.9984]LISSLEEEVSILNR.Q</t>
  </si>
  <si>
    <t>3(99.23%);6(0.34%);7(0.43%);13(0.00%)</t>
  </si>
  <si>
    <t>3(99.2310760648484)</t>
  </si>
  <si>
    <t>res2_20170430_HeLa_phosp_DIA_B_01_170506220515.51092.51092.3.1</t>
  </si>
  <si>
    <t>R.RPPS[166.9984]PDVIVLS[166.9984]DNEQPSSPR.V</t>
  </si>
  <si>
    <t>4(100.00%);11(100.00%);17(0.00%);18(0.00%)</t>
  </si>
  <si>
    <t>4(100);11(99.9999999979711)</t>
  </si>
  <si>
    <t>res2_20170430_HeLa_phosp_DIA_B_01_170506220515.46033.46033.2.1</t>
  </si>
  <si>
    <t>R.EDEIS[166.9984]PPPPNPVVK.G</t>
  </si>
  <si>
    <t>res3_20170430_HeLa_phosp_DIA_B_01_170506220515.48433.48433.3.1</t>
  </si>
  <si>
    <t>K.SISSPSVSSET[181.014]MDKPVDLSTR.K</t>
  </si>
  <si>
    <t>1(0.00%);3(0.00%);4(0.00%);6(0.00%);8(0.00%);9(0.00%);11(100.00%);19(0.00%);20(0.00%)</t>
  </si>
  <si>
    <t>11(99.9999999997752)</t>
  </si>
  <si>
    <t>res1_20170430_HeLa_phosp_DIA_B_01_170506220515.17136.17136.2.1</t>
  </si>
  <si>
    <t>K.LSGEHS[166.9984]ESSTPRPR.S</t>
  </si>
  <si>
    <t>2(0.00%);6(100.00%);8(0.00%);9(0.00%);10(0.00%)</t>
  </si>
  <si>
    <t>6(99.9996729622928)</t>
  </si>
  <si>
    <t>res1_20170430_HeLa_phosp_DIA_B_01_170506220515.61107.61107.3.1</t>
  </si>
  <si>
    <t>R.KLS[166.9984]LPTDLKPDLDVK.D</t>
  </si>
  <si>
    <t>3(99.9977738970597)</t>
  </si>
  <si>
    <t>res2_20170430_HeLa_phosp_DIA_B_01_170506220515.45543.45543.2.1</t>
  </si>
  <si>
    <t>K.SPPLS[166.9984]PVGTTPVK.L</t>
  </si>
  <si>
    <t>1(0.00%);5(100.00%);9(0.00%);10(0.00%)</t>
  </si>
  <si>
    <t>5(99.9999909580779)</t>
  </si>
  <si>
    <t>res1_20170430_HeLa_phosp_DIA_B_01_170506220515.34877.34877.3.1</t>
  </si>
  <si>
    <t>R.AIPGDQHPES[166.9984]PVHTEPM[147.0354]GIQGR.G</t>
  </si>
  <si>
    <t>10(99.99%);14(0.01%)</t>
  </si>
  <si>
    <t>10(99.9931506000382)</t>
  </si>
  <si>
    <t>res2_20170430_HeLa_phosp_DIA_B_01_170506220515.67050.67050.3.1</t>
  </si>
  <si>
    <t>K.EEAPAS[166.9984]PLRPLYPQISPLK.I</t>
  </si>
  <si>
    <t>6(99.32%);12(0.68%);16(0.00%)</t>
  </si>
  <si>
    <t>6(99.3230004348804)</t>
  </si>
  <si>
    <t>res1_20170430_HeLa_phosp_DIA_B_01_170506220515.54215.54215.3.1</t>
  </si>
  <si>
    <t>R.S[166.9984]PGSGSQSSGWHEVEPGMPSPTTLK.K</t>
  </si>
  <si>
    <t>1(100.00%);4(0.00%);6(0.00%);8(0.00%);9(0.00%);20(0.00%);22(0.00%);23(0.00%)</t>
  </si>
  <si>
    <t>res1_20170430_HeLa_phosp_DIA_B_01_170506220515.74833.74833.4.1</t>
  </si>
  <si>
    <t>R.TQLWASEPGT[181.014]PPLPTSLPSQNPILK.N</t>
  </si>
  <si>
    <t>1(0.00%);6(0.00%);10(98.88%);15(0.56%);16(0.56%);19(0.00%)</t>
  </si>
  <si>
    <t>10(98.8764761242674)</t>
  </si>
  <si>
    <t>res1_20170430_HeLa_phosp_DIA_B_01_170506220515.47904.47904.4.1</t>
  </si>
  <si>
    <t>R.RVGDPPQPLPEEPMEVQGAERAS[166.9984]PEPQR.E</t>
  </si>
  <si>
    <t>23(100.00%)</t>
  </si>
  <si>
    <t>res1_20170430_HeLa_phosp_DIA_B_01_170506220515.16506.16506.2.2</t>
  </si>
  <si>
    <t>R.KDTDDIES[166.9984]PKR.S</t>
  </si>
  <si>
    <t>8(99.9999972646928)</t>
  </si>
  <si>
    <t>res3_20170430_HeLa_phosp_DIA_B_01_170506220515.33363.33363.4.3</t>
  </si>
  <si>
    <t>R.AVFPS[166.9984]IVGRPRHQGVMVGMGQK.D</t>
  </si>
  <si>
    <t>res3_20170430_HeLa_phosp_DIA_B_01_170506220515.60891.60891.4.1</t>
  </si>
  <si>
    <t>K.IADGVNEINTENM[147.0354]VSSIEPEKQDS[166.9984]PPPKPPR.T</t>
  </si>
  <si>
    <t>10(0.00%);15(0.38%);16(0.38%);24(99.23%)</t>
  </si>
  <si>
    <t>24(99.231054997694)</t>
  </si>
  <si>
    <t>res2_20170430_HeLa_phosp_DIA_B_01_170506220515.60238.60238.3.1</t>
  </si>
  <si>
    <t>R.NSSTPGLQVPVS[166.9984]PTVPIQNQK.Y</t>
  </si>
  <si>
    <t>2(0.00%);3(0.00%);4(0.00%);12(99.51%);14(0.49%)</t>
  </si>
  <si>
    <t>12(99.5076502052554)</t>
  </si>
  <si>
    <t>res1_20170430_HeLa_phosp_DIA_B_01_170506220515.42070.42070.2.1</t>
  </si>
  <si>
    <t>R.LGS[166.9984]VDSFER.S</t>
  </si>
  <si>
    <t>3(99.9999999420946)</t>
  </si>
  <si>
    <t>res1_20170430_HeLa_phosp_DIA_B_01_170506220515.42183.42183.3.1</t>
  </si>
  <si>
    <t>R.LLLERPS[166.9984]PIRDR.R</t>
  </si>
  <si>
    <t>res3_20170430_HeLa_phosp_DIA_B_01_170506220515.32422.32422.2.1</t>
  </si>
  <si>
    <t>R.HNS[166.9984]ASVENVSLR.K</t>
  </si>
  <si>
    <t>3(99.9999978228978)</t>
  </si>
  <si>
    <t>res2_20170430_HeLa_phosp_DIA_B_01_170506220515.38959.38959.3.1</t>
  </si>
  <si>
    <t>R.GPTSTSIDNIDGT[181.014]PVRDER.S</t>
  </si>
  <si>
    <t>3(0.00%);4(0.00%);5(0.00%);6(0.00%);13(100.00%)</t>
  </si>
  <si>
    <t>13(99.9999999975784)</t>
  </si>
  <si>
    <t>res1_20170430_HeLa_phosp_DIA_B_01_170506220515.55821.55821.2.1</t>
  </si>
  <si>
    <t>R.DSPAFPDS[166.9984]PWR.E</t>
  </si>
  <si>
    <t>res2_20170430_HeLa_phosp_DIA_B_01_170506220515.34949.34949.2.1</t>
  </si>
  <si>
    <t>K.GKELSDQATAS[166.9984]PIVAR.T</t>
  </si>
  <si>
    <t>5(0.00%);9(0.15%);11(99.85%)</t>
  </si>
  <si>
    <t>11(99.8501893633202)</t>
  </si>
  <si>
    <t>res1_20170430_HeLa_phosp_DIA_B_01_170506220515.67396.67396.2.1</t>
  </si>
  <si>
    <t>K.LGGS[166.9984]AVISLEGKPL.-</t>
  </si>
  <si>
    <t>4(99.9997559345953)</t>
  </si>
  <si>
    <t>res1_20170430_HeLa_phosp_DIA_B_01_170506220515.26301.26301.2.1</t>
  </si>
  <si>
    <t>K.NKPRS[166.9984]PVVELSK.V</t>
  </si>
  <si>
    <t>res1_20170430_HeLa_phosp_DIA_B_01_170506220515.26062.26062.2.1</t>
  </si>
  <si>
    <t>R.SRTS[166.9984]PAPWK.R</t>
  </si>
  <si>
    <t>1(0.00%);3(0.10%);4(99.90%)</t>
  </si>
  <si>
    <t>4(99.8978576544062)</t>
  </si>
  <si>
    <t>res1_20170430_HeLa_phosp_DIA_B_01_170506220515.67329.67329.3.2</t>
  </si>
  <si>
    <t>K.ARS[166.9984]NENLDKIDMSLDDIIK.L</t>
  </si>
  <si>
    <t>3(99.9999999999174)</t>
  </si>
  <si>
    <t>res3_20170430_HeLa_phosp_DIA_B_01_170506220515.60266.60266.3.1</t>
  </si>
  <si>
    <t>K.IDLPEVQIEHDPELEKES[166.9984]PGLK.N</t>
  </si>
  <si>
    <t>res2_20170430_HeLa_phosp_DIA_B_01_170506220515.32390.32390.2.1</t>
  </si>
  <si>
    <t>K.ELS[166.9984]PAGSISK.N</t>
  </si>
  <si>
    <t>3(99.9999999979044)</t>
  </si>
  <si>
    <t>res2_20170430_HeLa_phosp_DIA_B_01_170506220515.18438.18438.2.1</t>
  </si>
  <si>
    <t>K.TAPPAS[166.9984]PEAR.K</t>
  </si>
  <si>
    <t>res1_20170430_HeLa_phosp_DIA_B_01_170506220515.53798.53798.2.1</t>
  </si>
  <si>
    <t>R.SVPGTTSSPLVGDIS[166.9984]PK.S</t>
  </si>
  <si>
    <t>1(0.00%);5(0.00%);6(0.00%);7(0.00%);8(0.00%);15(100.00%)</t>
  </si>
  <si>
    <t>15(99.9999999802593)</t>
  </si>
  <si>
    <t>res2_20170430_HeLa_phosp_DIA_B_01_170506220515.30946.30946.3.1</t>
  </si>
  <si>
    <t>R.ARPS[166.9984]PGHC[160.0307]LPEDEDPEER.L</t>
  </si>
  <si>
    <t>res2_20170430_HeLa_phosp_DIA_B_01_170506220515.34114.34114.2.1</t>
  </si>
  <si>
    <t>K.SHIAQWS[166.9984]PHTPPR.H</t>
  </si>
  <si>
    <t>1(0.00%);7(99.56%);10(0.44%)</t>
  </si>
  <si>
    <t>7(99.5577816421046)</t>
  </si>
  <si>
    <t>res2_20170430_HeLa_phosp_DIA_B_01_170506220515.30689.30689.2.1</t>
  </si>
  <si>
    <t>R.YEPQS[166.9984]PGYEPR.S</t>
  </si>
  <si>
    <t>sp|Q9H5H4|ZN768_HUMAN Zinc finger protein 768 OS=Homo sapiens OX=9606 GN=ZNF768 PE=1 SV=2</t>
  </si>
  <si>
    <t>5(99.9998268023784)</t>
  </si>
  <si>
    <t>res2_20170430_HeLa_phosp_DIA_B_01_170506220515.48548.48548.3.1</t>
  </si>
  <si>
    <t>R.TVSPGSVS[166.9984]PIHGQGQVVENLK.A</t>
  </si>
  <si>
    <t>1(0.00%);3(0.00%);6(0.51%);8(99.49%)</t>
  </si>
  <si>
    <t>8(99.4890327078228)</t>
  </si>
  <si>
    <t>res2_20170430_HeLa_phosp_DIA_B_01_170506220515.51969.51969.3.2</t>
  </si>
  <si>
    <t>R.QRS[166.9984]PIALPVKQEPPQIDAVK.R</t>
  </si>
  <si>
    <t>res2_20170430_HeLa_phosp_DIA_B_01_170506220515.64275.64275.2.1</t>
  </si>
  <si>
    <t>R.FVLMAT[181.014]PNLSR.R</t>
  </si>
  <si>
    <t>6(99.9998722904268)</t>
  </si>
  <si>
    <t>res1_20170430_HeLa_phosp_DIA_B_01_170506220515.38906.38906.2.1</t>
  </si>
  <si>
    <t>R.GEFSAS[166.9984]PM[147.0354]LK.S</t>
  </si>
  <si>
    <t>6(99.9999998677968)</t>
  </si>
  <si>
    <t>res1_20170430_HeLa_phosp_DIA_B_01_170506220515.24051.24051.2.1</t>
  </si>
  <si>
    <t>K.RLS[166.9984]PDQMK.H</t>
  </si>
  <si>
    <t>res2_20170430_HeLa_phosp_DIA_B_01_170506220515.13218.13218.2.1</t>
  </si>
  <si>
    <t>R.LQAKES[166.9984]PQR.K</t>
  </si>
  <si>
    <t>res1_20170430_HeLa_phosp_DIA_B_01_170506220515.30121.30121.3.1</t>
  </si>
  <si>
    <t>R.AAKLSEGS[166.9984]QPAEEEEDQET[181.014]PSR.N</t>
  </si>
  <si>
    <t>5(1.57%);8(98.43%);19(98.43%);21(1.57%)</t>
  </si>
  <si>
    <t>8(98.4327580652138);19(98.4327580652138)</t>
  </si>
  <si>
    <t>res1_20170430_HeLa_phosp_DIA_B_01_170506220515.20827.20827.2.1</t>
  </si>
  <si>
    <t>R.ASSSGPRS[166.9984]PLDQR.S</t>
  </si>
  <si>
    <t>2(0.00%);3(0.00%);4(0.00%);8(100.00%)</t>
  </si>
  <si>
    <t>8(99.9998000280633)</t>
  </si>
  <si>
    <t>res2_20170430_HeLa_phosp_DIA_B_01_170506220515.56960.56960.3.1</t>
  </si>
  <si>
    <t>K.MPDEPEEPVVAVSSPAVPPPT[181.014]K.V</t>
  </si>
  <si>
    <t>13(0.00%);14(0.00%);21(100.00%)</t>
  </si>
  <si>
    <t>res2_20170430_HeLa_phosp_DIA_B_01_170506220515.51802.51802.2.2</t>
  </si>
  <si>
    <t>R.LPEASQS[166.9984]PLVLK.Q</t>
  </si>
  <si>
    <t>5(0.17%);7(99.83%)</t>
  </si>
  <si>
    <t>7(99.8342338181461)</t>
  </si>
  <si>
    <t>res2_20170430_HeLa_phosp_DIA_B_01_170506220515.75441.75441.3.1</t>
  </si>
  <si>
    <t>K.IRQEVGPPLPPLLAPLIAT[181.014]PPR.T</t>
  </si>
  <si>
    <t>19(100.00%)</t>
  </si>
  <si>
    <t>res2_20170430_HeLa_phosp_DIA_B_01_170506220515.66827.66827.3.1</t>
  </si>
  <si>
    <t>R.EFSGPSTPTGTLEFEGGEVS[166.9984]LEGGK.V</t>
  </si>
  <si>
    <t>3(0.00%);6(0.00%);7(0.00%);9(0.00%);11(0.00%);20(100.00%)</t>
  </si>
  <si>
    <t>res1_20170430_HeLa_phosp_DIA_B_01_170506220515.52340.52340.2.1</t>
  </si>
  <si>
    <t>R.APS[166.9984]LTNDEVEEFR.A</t>
  </si>
  <si>
    <t>res4_20170430_HeLa_phosp_DIA_B_01_170506220515.30650.30650.3.1</t>
  </si>
  <si>
    <t>K.TVEDEDQDS[166.9984]EEEKDNDSYIK.E</t>
  </si>
  <si>
    <t>1(0.00%);9(100.00%);17(0.00%);18(0.00%)</t>
  </si>
  <si>
    <t>9(99.9999997375738)</t>
  </si>
  <si>
    <t>res1_20170430_HeLa_phosp_DIA_B_01_170506220515.49064.49064.3.1</t>
  </si>
  <si>
    <t>K.NRPDYVS[166.9984]EEEEDDEDFETAVK.K</t>
  </si>
  <si>
    <t>5(0.01%);7(99.99%);18(0.00%)</t>
  </si>
  <si>
    <t>7(99.9945490739357)</t>
  </si>
  <si>
    <t>res2_20170430_HeLa_phosp_DIA_B_01_170506220515.48942.48942.2.1</t>
  </si>
  <si>
    <t>R.NS[166.9984]FTPLSSSNTIR.R</t>
  </si>
  <si>
    <t>2(100.00%);4(0.00%);7(0.00%);8(0.00%);9(0.00%);11(0.00%)</t>
  </si>
  <si>
    <t>res1_20170430_HeLa_phosp_DIA_B_01_170506220515.26777.26777.2.1</t>
  </si>
  <si>
    <t>R.S[166.9984]AVDLSC[160.0307]SR.R</t>
  </si>
  <si>
    <t>1(100.00%);6(0.00%);8(0.00%)</t>
  </si>
  <si>
    <t>res1_20170430_HeLa_phosp_DIA_B_01_170506220515.35719.35719.2.1</t>
  </si>
  <si>
    <t>K.SPPAS[166.9984]PESWK.S</t>
  </si>
  <si>
    <t>5(99.9999161237357)</t>
  </si>
  <si>
    <t>res2_20170430_HeLa_phosp_DIA_B_01_170506220515.38221.38221.3.1</t>
  </si>
  <si>
    <t>R.QRS[166.9984]PS[166.9984]PAPAPAPAAAAGPPTR.K</t>
  </si>
  <si>
    <t>3(100.00%);5(100.00%);20(0.00%)</t>
  </si>
  <si>
    <t>res1_20170430_HeLa_phosp_DIA_B_01_170506220515.48497.48497.3.1</t>
  </si>
  <si>
    <t>K.AAS[166.9984]PPRPLLSNASATPVGR.R</t>
  </si>
  <si>
    <t>3(100.00%);10(0.00%);13(0.00%);15(0.00%)</t>
  </si>
  <si>
    <t>3(99.9954184294952)</t>
  </si>
  <si>
    <t>res1_20170430_HeLa_phosp_DIA_B_01_170506220515.31898.31898.4.1</t>
  </si>
  <si>
    <t>R.ASASRPQPAPADGADPPPAEEPEARPDGEGS[166.9984]PGK.A</t>
  </si>
  <si>
    <t>2(0.00%);4(0.00%);31(100.00%)</t>
  </si>
  <si>
    <t>31(100)</t>
  </si>
  <si>
    <t>res2_20170430_HeLa_phosp_DIA_B_01_170506220515.65002.65002.3.1</t>
  </si>
  <si>
    <t>R.QKSPLFQFAEISSS[166.9984]TSHSDASTK.Q</t>
  </si>
  <si>
    <t>3(0.00%);12(0.00%);13(0.00%);14(99.09%);15(0.90%);16(0.01%);18(0.00%);21(0.00%);22(0.00%)</t>
  </si>
  <si>
    <t>14(99.0925385689318)</t>
  </si>
  <si>
    <t>res3_20170430_HeLa_phosp_DIA_B_01_170506220515.24340.24340.2.1</t>
  </si>
  <si>
    <t>R.SSPNVANQPPS[166.9984]PGGK.S</t>
  </si>
  <si>
    <t>1(0.00%);2(0.00%);11(100.00%)</t>
  </si>
  <si>
    <t>res1_20170430_HeLa_phosp_DIA_B_01_170506220515.14706.14706.2.1</t>
  </si>
  <si>
    <t>R.KC[160.0307]EDPDS[166.9984]PVTKK.M</t>
  </si>
  <si>
    <t>7(99.9999999025494)</t>
  </si>
  <si>
    <t>res2_20170430_HeLa_phosp_DIA_B_01_170506220515.68809.68809.2.1</t>
  </si>
  <si>
    <t>K.AYT[181.014]PVVVTQWYR.A</t>
  </si>
  <si>
    <t>sp|Q9UQ88|CD11A_HUMAN Cyclin-dependent kinase 11A OS=Homo sapiens OX=9606 GN=CDK11A PE=1 SV=4</t>
  </si>
  <si>
    <t>2(0.09%);3(99.91%);8(0.00%);11(0.00%)</t>
  </si>
  <si>
    <t>3(99.9074582535865)</t>
  </si>
  <si>
    <t>res1_20170430_HeLa_phosp_DIA_B_01_170506220515.60926.60926.2.1</t>
  </si>
  <si>
    <t>R.RVS[166.9984]PLNLSSVTP.-</t>
  </si>
  <si>
    <t>3(100.00%);8(0.00%);9(0.00%);11(0.00%)</t>
  </si>
  <si>
    <t>3(99.9999999993139)</t>
  </si>
  <si>
    <t>res3_20170430_HeLa_phosp_DIA_B_01_170506220515.41527.41527.2.1</t>
  </si>
  <si>
    <t>K.IIEQLS[166.9984]PQAATSR.D</t>
  </si>
  <si>
    <t>6(100.00%);11(0.00%);12(0.00%)</t>
  </si>
  <si>
    <t>6(99.9999999953366)</t>
  </si>
  <si>
    <t>res3_20170430_HeLa_phosp_DIA_B_01_170506220515.66574.66574.4.1</t>
  </si>
  <si>
    <t>K.MPEANQLHLPNLNSQVDSPSSEKS[166.9984]PVMTPFK.F</t>
  </si>
  <si>
    <t>tr|E7EPK0|E7EPK0_HUMAN LIM and calponin homology domains-containing protein 1 OS=Homo sapiens OX=9606 GN=LIMCH1 PE=1 SV=1</t>
  </si>
  <si>
    <t>14(0.00%);18(0.00%);20(0.00%);21(0.00%);24(100.00%);28(0.00%)</t>
  </si>
  <si>
    <t>24(99.9976823730318)</t>
  </si>
  <si>
    <t>res1_20170430_HeLa_phosp_DIA_B_01_170506220515.31169.31169.3.1</t>
  </si>
  <si>
    <t>K.HT[181.014]GPNSPDTANDGFVR.L</t>
  </si>
  <si>
    <t>2(100.00%);6(0.00%);9(0.00%)</t>
  </si>
  <si>
    <t>res2_20170430_HeLa_phosp_DIA_B_01_170506220515.49596.49596.3.1</t>
  </si>
  <si>
    <t>R.LRPSIDES[166.9984]AISDVTPENGPSGVHSR.E</t>
  </si>
  <si>
    <t>4(0.38%);8(99.62%);11(0.00%);14(0.00%);20(0.00%);24(0.00%)</t>
  </si>
  <si>
    <t>8(99.6205431506621)</t>
  </si>
  <si>
    <t>res2_20170430_HeLa_phosp_DIA_B_01_170506220515.19409.19409.2.1</t>
  </si>
  <si>
    <t>R.RTAS[166.9984]PPPPPK.R</t>
  </si>
  <si>
    <t>2(0.12%);4(99.88%)</t>
  </si>
  <si>
    <t>4(99.8758935961826)</t>
  </si>
  <si>
    <t>res2_20170430_HeLa_phosp_DIA_B_01_170506220515.36082.36082.2.1</t>
  </si>
  <si>
    <t>R.EVKAEEKS[166.9984]PISINVK.T</t>
  </si>
  <si>
    <t>8(99.9995501460085)</t>
  </si>
  <si>
    <t>res2_20170430_HeLa_phosp_DIA_B_01_170506220515.20761.20761.2.1</t>
  </si>
  <si>
    <t>R.AAS[166.9984]PHQVTPQADEK.M</t>
  </si>
  <si>
    <t>res1_20170430_HeLa_phosp_DIA_B_01_170506220515.57760.57760.2.1</t>
  </si>
  <si>
    <t>R.LLT[181.014]PTHSFLAR.S</t>
  </si>
  <si>
    <t>3(100.00%);5(0.00%);7(0.00%)</t>
  </si>
  <si>
    <t>res3_20170430_HeLa_phosp_DIA_B_01_170506220515.38758.38758.3.1</t>
  </si>
  <si>
    <t>R.HQLVHT[181.014]GEKPFQC[160.0307]TFEGC[160.0307]GK.R</t>
  </si>
  <si>
    <t>6(100.00%);14(0.00%)</t>
  </si>
  <si>
    <t>res2_20170430_HeLa_phosp_DIA_B_01_170506220515.30450.30450.3.1</t>
  </si>
  <si>
    <t>R.KRQS[166.9984]PEPSPVTLGR.R</t>
  </si>
  <si>
    <t>res3_20170430_HeLa_phosp_DIA_B_01_170506220515.44952.44952.3.1</t>
  </si>
  <si>
    <t>R.EDALDDSVSSSSVHASPLASS[166.9984]PVRK.N</t>
  </si>
  <si>
    <t>7(0.00%);9(0.00%);10(0.00%);11(0.00%);12(0.00%);16(0.00%);20(0.73%);21(99.27%)</t>
  </si>
  <si>
    <t>21(99.2652214079094)</t>
  </si>
  <si>
    <t>res1_20170430_HeLa_phosp_DIA_B_01_170506220515.25376.25376.2.1</t>
  </si>
  <si>
    <t>R.S[166.9984]VS[166.9984]PC[160.0307]SNVESR.L</t>
  </si>
  <si>
    <t>1(100.00%);3(100.00%);6(0.00%);10(0.00%)</t>
  </si>
  <si>
    <t>1(100);3(99.9999996726195)</t>
  </si>
  <si>
    <t>res2_20170430_HeLa_phosp_DIA_B_01_170506220515.42157.42157.2.1</t>
  </si>
  <si>
    <t>R.NYGYNPS[166.9984]PVKPEGLR.R</t>
  </si>
  <si>
    <t>res2_20170430_HeLa_phosp_DIA_B_01_170506220515.18601.18601.2.1</t>
  </si>
  <si>
    <t>R.TAS[166.9984]PPPPPKR.R</t>
  </si>
  <si>
    <t>3(99.9521472520447)</t>
  </si>
  <si>
    <t>res1_20170430_HeLa_phosp_DIA_B_01_170506220515.54978.54978.5.1</t>
  </si>
  <si>
    <t>R.GAPSPGVLGPHASEPQLAPPAC[160.0307]TPAAPAVPGPPGPRS[166.9984]PQREPQR.V</t>
  </si>
  <si>
    <t>4(0.00%);13(0.00%);23(0.00%);37(100.00%)</t>
  </si>
  <si>
    <t>37(99.9999999976576)</t>
  </si>
  <si>
    <t>res1_20170430_HeLa_phosp_DIA_B_01_170506220515.54487.54487.2.1</t>
  </si>
  <si>
    <t>-.S[166.9984]GDEMIFDPTM[147.0354]SK.K</t>
  </si>
  <si>
    <t>res1_20170430_HeLa_phosp_DIA_B_01_170506220515.44797.44797.2.1</t>
  </si>
  <si>
    <t>K.AVPPVS[166.9984]PELR.K</t>
  </si>
  <si>
    <t>res2_20170430_HeLa_phosp_DIA_B_01_170506220515.65674.65674.2.1</t>
  </si>
  <si>
    <t>R.S[166.9984]PQQTVPYVVPLS[166.9984]PK.L</t>
  </si>
  <si>
    <t>1(100.00%);5(0.00%);8(0.00%);13(100.00%)</t>
  </si>
  <si>
    <t>1(99.9999998368029);13(99.9999997655487)</t>
  </si>
  <si>
    <t>res1_20170430_HeLa_phosp_DIA_B_01_170506220515.65897.65897.4.1</t>
  </si>
  <si>
    <t>R.TVSLGAGAKDELHIVEAEAM[147.0354]NYEGS[166.9984]PIK.V</t>
  </si>
  <si>
    <t>1(0.00%);3(0.00%);22(0.79%);25(99.21%)</t>
  </si>
  <si>
    <t>25(99.213265909284)</t>
  </si>
  <si>
    <t>res2_20170430_HeLa_phosp_DIA_B_01_170506220515.34659.34659.2.1</t>
  </si>
  <si>
    <t>K.TSSGDPPS[166.9984]PLVK.Q</t>
  </si>
  <si>
    <t>1(0.00%);2(0.00%);3(0.00%);8(100.00%)</t>
  </si>
  <si>
    <t>8(99.9999999835415)</t>
  </si>
  <si>
    <t>res1_20170430_HeLa_phosp_DIA_B_01_170506220515.34033.34033.3.1</t>
  </si>
  <si>
    <t>K.ETDPVKS[166.9984]PPLPEHQK.I</t>
  </si>
  <si>
    <t>7(99.997532167936)</t>
  </si>
  <si>
    <t>res3_20170430_HeLa_phosp_DIA_B_01_170506220515.45547.45547.2.1</t>
  </si>
  <si>
    <t>R.SAADS[166.9984]ISESVPVGPK.V</t>
  </si>
  <si>
    <t>1(0.00%);5(100.00%);7(0.00%);9(0.00%)</t>
  </si>
  <si>
    <t>5(99.9994605621877)</t>
  </si>
  <si>
    <t>res2_20170430_HeLa_phosp_DIA_B_01_170506220515.46001.46001.3.1</t>
  </si>
  <si>
    <t>R.KPSGSPDLWKLS[166.9984]PDQR.K</t>
  </si>
  <si>
    <t>3(0.00%);5(0.00%);12(100.00%)</t>
  </si>
  <si>
    <t>res2_20170430_HeLa_phosp_DIA_B_01_170506220515.27680.27680.2.4</t>
  </si>
  <si>
    <t>K.EAAGPAPS[166.9984]PMR.A</t>
  </si>
  <si>
    <t>res1_20170430_HeLa_phosp_DIA_B_01_170506220515.74635.74635.4.1</t>
  </si>
  <si>
    <t>R.GAMPPAPVPAGTPAPPGPATMMPDGTLGLT[181.014]PPTTER.F</t>
  </si>
  <si>
    <t>12(0.00%);20(0.00%);26(0.00%);30(100.00%);33(0.00%);34(0.00%)</t>
  </si>
  <si>
    <t>30(99.9998080126537)</t>
  </si>
  <si>
    <t>res2_20170430_HeLa_phosp_DIA_B_01_170506220515.55730.55730.2.1</t>
  </si>
  <si>
    <t>K.VISGTTLGYLS[166.9984]PK.D</t>
  </si>
  <si>
    <t>3(0.00%);5(0.00%);6(0.00%);9(0.15%);11(99.85%)</t>
  </si>
  <si>
    <t>11(99.8478663886487)</t>
  </si>
  <si>
    <t>res1_20170430_HeLa_phosp_DIA_B_01_170506220515.23784.23784.2.2</t>
  </si>
  <si>
    <t>R.RYPSSISSS[166.9984]PQK.D</t>
  </si>
  <si>
    <t>2(0.00%);4(0.00%);5(0.00%);7(0.00%);8(0.19%);9(99.81%)</t>
  </si>
  <si>
    <t>9(99.8096951813821)</t>
  </si>
  <si>
    <t>res1_20170430_HeLa_phosp_DIA_B_01_170506220515.23664.23664.2.1</t>
  </si>
  <si>
    <t>K.RRS[166.9984]PPADAIPK.S</t>
  </si>
  <si>
    <t>res1_20170430_HeLa_phosp_DIA_B_01_170506220515.44128.44128.2.1</t>
  </si>
  <si>
    <t>R.DRT[181.014]PPLLYR.D</t>
  </si>
  <si>
    <t>res2_20170430_HeLa_phosp_DIA_B_01_170506220515.57720.57720.2.1</t>
  </si>
  <si>
    <t>R.TET[181.014]PPPLASLNVSK.L</t>
  </si>
  <si>
    <t>1(0.16%);3(99.84%);9(0.00%);13(0.00%)</t>
  </si>
  <si>
    <t>3(99.8413894335928)</t>
  </si>
  <si>
    <t>res1_20170430_HeLa_phosp_DIA_B_01_170506220515.66314.66314.3.2</t>
  </si>
  <si>
    <t>K.AYS[166.9984]FC[160.0307]GTVEYMAPEVVNRR.G</t>
  </si>
  <si>
    <t>2(0.66%);3(99.34%);7(0.00%);10(0.00%)</t>
  </si>
  <si>
    <t>3(99.3374497200444)</t>
  </si>
  <si>
    <t>res3_20170430_HeLa_phosp_DIA_B_01_170506220515.32898.32898.2.1</t>
  </si>
  <si>
    <t>K.LRS[166.9984]PFLQK.Q</t>
  </si>
  <si>
    <t>res1_20170430_HeLa_phosp_DIA_B_01_170506220515.25656.25656.2.1</t>
  </si>
  <si>
    <t>K.EPAITSQNS[166.9984]PEAR.E</t>
  </si>
  <si>
    <t>5(0.00%);6(0.26%);9(99.74%)</t>
  </si>
  <si>
    <t>9(99.7425558974402)</t>
  </si>
  <si>
    <t>res1_20170430_HeLa_phosp_DIA_B_01_170506220515.42960.42960.2.1</t>
  </si>
  <si>
    <t>R.SC[160.0307]FES[166.9984]S[166.9984]PDPELK.S</t>
  </si>
  <si>
    <t>1(0.00%);5(100.00%);6(100.00%)</t>
  </si>
  <si>
    <t>6(100);5(99.9999999991873)</t>
  </si>
  <si>
    <t>res1_20170430_HeLa_phosp_DIA_B_01_170506220515.34016.34016.2.1</t>
  </si>
  <si>
    <t>R.LRLS[166.9984]PS[166.9984]PTSQR.S</t>
  </si>
  <si>
    <t>4(100.00%);6(100.00%);8(0.00%);9(0.00%)</t>
  </si>
  <si>
    <t>4(99.9999999998586);6(99.9999241507324)</t>
  </si>
  <si>
    <t>res1_20170430_HeLa_phosp_DIA_B_01_170506220515.40956.40956.3.1</t>
  </si>
  <si>
    <t>R.KGGSYSQAASS[166.9984]DSAQGSDVSLTAC[160.0307]KV.-</t>
  </si>
  <si>
    <t>4(0.00%);5(0.00%);6(0.00%);10(0.80%);11(98.40%);13(0.80%);17(0.00%);20(0.00%);22(0.00%)</t>
  </si>
  <si>
    <t>11(98.4039764450435)</t>
  </si>
  <si>
    <t>res2_20170430_HeLa_phosp_DIA_B_01_170506220515.51230.51230.3.1</t>
  </si>
  <si>
    <t>R.AFVEDSEDEDGAGEGGS[166.9984]SLLQK.R</t>
  </si>
  <si>
    <t>6(0.00%);17(99.39%);18(0.61%)</t>
  </si>
  <si>
    <t>17(99.3859587271881)</t>
  </si>
  <si>
    <t>res1_20170430_HeLa_phosp_DIA_B_01_170506220515.44037.44037.2.1</t>
  </si>
  <si>
    <t>R.SWS[166.9984]PPPEVSR.S</t>
  </si>
  <si>
    <t>1(0.03%);3(99.97%);9(0.00%)</t>
  </si>
  <si>
    <t>3(99.9656402185655)</t>
  </si>
  <si>
    <t>res1_20170430_HeLa_phosp_DIA_B_01_170506220515.23265.23265.2.1</t>
  </si>
  <si>
    <t>R.APS[166.9984]PTKPLR.R</t>
  </si>
  <si>
    <t>3(99.9999998440064)</t>
  </si>
  <si>
    <t>res2_20170430_HeLa_phosp_DIA_B_01_170506220515.45207.45207.3.1</t>
  </si>
  <si>
    <t>R.ENVEY[243.0297]IEREESDGEYDEFGRK.K</t>
  </si>
  <si>
    <t>5(99.53%);11(0.47%);15(0.00%)</t>
  </si>
  <si>
    <t>5(99.5289912018815)</t>
  </si>
  <si>
    <t>res2_20170430_HeLa_phosp_DIA_B_01_170506220515.25703.25703.3.1</t>
  </si>
  <si>
    <t>R.SSEPVQHEESIRKPS[166.9984]PEPR.A</t>
  </si>
  <si>
    <t>1(0.00%);2(0.00%);10(0.27%);15(99.73%)</t>
  </si>
  <si>
    <t>15(99.7275622480064)</t>
  </si>
  <si>
    <t>res1_20170430_HeLa_phosp_DIA_B_01_170506220515.30766.30766.2.1</t>
  </si>
  <si>
    <t>-.AAGGAAPETPAIS[166.9984]PSKR.A</t>
  </si>
  <si>
    <t>tr|H0YNW5|H0YNW5_HUMAN Deoxyuridine 5&amp;apos;-triphosphate nucleotidohydrolase, mitochondrial OS=Homo sapiens OX=9606 GN=DUT PE=1 SV=1</t>
  </si>
  <si>
    <t>9(0.00%);13(99.61%);15(0.39%)</t>
  </si>
  <si>
    <t>13(99.6081341271265)</t>
  </si>
  <si>
    <t>res1_20170430_HeLa_phosp_DIA_B_01_170506220515.19982.19982.3.4</t>
  </si>
  <si>
    <t>K.SDGAC[160.0307]DS[166.9984]PSSDKENSSQIAQDHQK.K</t>
  </si>
  <si>
    <t>1(0.00%);7(98.61%);9(0.69%);10(0.69%);15(0.01%);16(0.00%)</t>
  </si>
  <si>
    <t>7(98.6111155062049)</t>
  </si>
  <si>
    <t>res1_20170430_HeLa_phosp_DIA_B_01_170506220515.40990.40990.2.1</t>
  </si>
  <si>
    <t>R.SLS[166.9984]ESSVIM[147.0354]DR.A</t>
  </si>
  <si>
    <t>3(99.9998600524945)</t>
  </si>
  <si>
    <t>res2_20170430_HeLa_phosp_DIA_B_01_170506220515.51801.51801.2.1</t>
  </si>
  <si>
    <t>K.EVYELLDS[166.9984]PGK.V</t>
  </si>
  <si>
    <t>8(99.9999999995588)</t>
  </si>
  <si>
    <t>res1_20170430_HeLa_phosp_DIA_B_01_170506220515.24262.24262.2.1</t>
  </si>
  <si>
    <t>R.S[166.9984]LTNS[166.9984]HLEK.K</t>
  </si>
  <si>
    <t>1(100.00%);3(0.00%);5(100.00%)</t>
  </si>
  <si>
    <t>5(99.9999985531062);1(99.9999978807865)</t>
  </si>
  <si>
    <t>res2_20170430_HeLa_phosp_DIA_B_01_170506220515.38436.38436.2.1</t>
  </si>
  <si>
    <t>K.SPSPPDGS[166.9984]PAATPEIR.V</t>
  </si>
  <si>
    <t>1(0.00%);3(0.00%);8(100.00%);12(0.00%)</t>
  </si>
  <si>
    <t>8(99.9999796628199)</t>
  </si>
  <si>
    <t>res1_20170430_HeLa_phosp_DIA_B_01_170506220515.60396.60396.2.2</t>
  </si>
  <si>
    <t>R.S[166.9984]PVPAQIAITVPK.T</t>
  </si>
  <si>
    <t>res1_20170430_HeLa_phosp_DIA_B_01_170506220515.17394.17394.2.5</t>
  </si>
  <si>
    <t>K.TEESPAS[166.9984]DEAGEKEAK.S</t>
  </si>
  <si>
    <t>1(0.00%);4(0.00%);7(100.00%)</t>
  </si>
  <si>
    <t>res2_20170430_HeLa_phosp_DIA_B_01_170506220515.55597.55597.4.1</t>
  </si>
  <si>
    <t>K.VKEVHDELEDLPS[166.9984]PPPPLS[166.9984]PPPTTSPHK.Q</t>
  </si>
  <si>
    <t>13(100.00%);19(100.00%);23(0.00%);24(0.00%);25(0.00%)</t>
  </si>
  <si>
    <t>13(100);19(99.9999999898345)</t>
  </si>
  <si>
    <t>res2_20170430_HeLa_phosp_DIA_B_01_170506220515.27079.27079.2.1</t>
  </si>
  <si>
    <t>K.LDEGT[181.014]PPEPK.G</t>
  </si>
  <si>
    <t>res3_20170430_HeLa_phosp_DIA_B_01_170506220515.30640.30640.3.1</t>
  </si>
  <si>
    <t>K.S[166.9984]PSAIPEQNHSLNDQAK.G</t>
  </si>
  <si>
    <t>1(100.00%);3(0.00%);11(0.00%)</t>
  </si>
  <si>
    <t>res2_20170430_HeLa_phosp_DIA_B_01_170506220515.22770.22770.2.3</t>
  </si>
  <si>
    <t>K.LTVS[166.9984]DGES[166.9984]GEEKK.T</t>
  </si>
  <si>
    <t>2(0.00%);4(100.00%);8(100.00%)</t>
  </si>
  <si>
    <t>8(100);4(99.9991931083665)</t>
  </si>
  <si>
    <t>res2_20170430_HeLa_phosp_DIA_B_01_170506220515.36607.36607.3.1</t>
  </si>
  <si>
    <t>R.SLVHEVGKPPQDVT[181.014]DDSPPSK.K</t>
  </si>
  <si>
    <t>1(0.00%);14(99.26%);17(0.74%);20(0.00%)</t>
  </si>
  <si>
    <t>14(99.26486023376)</t>
  </si>
  <si>
    <t>res1_20170430_HeLa_phosp_DIA_B_01_170506220515.30114.30114.2.1</t>
  </si>
  <si>
    <t>R.RLS[166.9984]S[166.9984]LRAS[166.9984]TSK.S</t>
  </si>
  <si>
    <t>3(100.00%);4(100.00%);8(99.91%);9(0.09%);10(0.00%)</t>
  </si>
  <si>
    <t>3(99.9999999999993);4(99.9999998401969);8(99.9054339207849)</t>
  </si>
  <si>
    <t>res1_20170430_HeLa_phosp_DIA_B_01_170506220515.37569.37569.2.1</t>
  </si>
  <si>
    <t>K.VDS[166.9984]PTVTTTLK.N</t>
  </si>
  <si>
    <t>3(100.00%);5(0.00%);7(0.00%);8(0.00%);9(0.00%)</t>
  </si>
  <si>
    <t>res1_20170430_HeLa_phosp_DIA_B_01_170506220515.24956.24956.2.1</t>
  </si>
  <si>
    <t>K.NRVPS[166.9984]AGDVEK.A</t>
  </si>
  <si>
    <t>res2_20170430_HeLa_phosp_DIA_B_01_170506220515.33213.33213.2.1</t>
  </si>
  <si>
    <t>R.TSPS[166.9984]KSPFLHSGMK.M</t>
  </si>
  <si>
    <t>1(0.00%);2(0.00%);4(100.00%);6(0.00%);11(0.00%)</t>
  </si>
  <si>
    <t>4(99.9988313330791)</t>
  </si>
  <si>
    <t>res1_20170430_HeLa_phosp_DIA_B_01_170506220515.55384.55384.3.1</t>
  </si>
  <si>
    <t>K.LETGAPRPPAT[181.014]VTNAVSWR.S</t>
  </si>
  <si>
    <t>3(0.01%);11(99.22%);13(0.77%);17(0.00%)</t>
  </si>
  <si>
    <t>11(99.2197716783099)</t>
  </si>
  <si>
    <t>res2_20170430_HeLa_phosp_DIA_B_01_170506220515.59562.59562.2.1</t>
  </si>
  <si>
    <t>R.RYS[166.9984]DFEWLK.N</t>
  </si>
  <si>
    <t>sp|Q9UMY4|SNX12_HUMAN Sorting nexin-12 OS=Homo sapiens OX=9606 GN=SNX12 PE=1 SV=4</t>
  </si>
  <si>
    <t>3(99.9416112499018)</t>
  </si>
  <si>
    <t>res3_20170430_HeLa_phosp_DIA_B_01_170506220515.18284.18284.2.1</t>
  </si>
  <si>
    <t>R.SC[160.0307]S[166.9984]ASC[160.0307]VPHGAK.D</t>
  </si>
  <si>
    <t>1(0.00%);3(100.00%);5(0.00%)</t>
  </si>
  <si>
    <t>3(99.9976085328046)</t>
  </si>
  <si>
    <t>res2_20170430_HeLa_phosp_DIA_B_01_170506220515.26497.26497.2.1</t>
  </si>
  <si>
    <t>K.ATVTPS[166.9984]PVK.G</t>
  </si>
  <si>
    <t>6(99.9999999761522)</t>
  </si>
  <si>
    <t>res4_20170430_HeLa_phosp_DIA_B_01_170506220515.20675.20675.3.1</t>
  </si>
  <si>
    <t>K.NNTAAET[181.014]EDDES[166.9984]DGEDRGGGTSGVR.R</t>
  </si>
  <si>
    <t>3(0.01%);7(99.99%);12(100.00%);21(0.00%);22(0.00%)</t>
  </si>
  <si>
    <t>12(99.9999999993683);7(99.9910980947973)</t>
  </si>
  <si>
    <t>res2_20170430_HeLa_phosp_DIA_B_01_170506220515.42126.42126.2.1</t>
  </si>
  <si>
    <t>R.KVS[166.9984]IVSKPVLYR.T</t>
  </si>
  <si>
    <t>3(100.00%);6(0.00%);11(0.00%)</t>
  </si>
  <si>
    <t>res1_20170430_HeLa_phosp_DIA_B_01_170506220515.29259.29259.2.1</t>
  </si>
  <si>
    <t>R.NMAPGAVC[160.0307]S[166.9984]PGESK.E</t>
  </si>
  <si>
    <t>9(99.9989206888074)</t>
  </si>
  <si>
    <t>res2_20170430_HeLa_phosp_DIA_B_01_170506220515.24921.24921.2.1</t>
  </si>
  <si>
    <t>R.LYSSEESRPYT[181.014]NK.V</t>
  </si>
  <si>
    <t>2(0.00%);3(0.00%);4(0.00%);7(0.00%);10(0.14%);11(99.86%)</t>
  </si>
  <si>
    <t>11(99.8640269328033)</t>
  </si>
  <si>
    <t>res1_20170430_HeLa_phosp_DIA_B_01_170506220515.48590.48590.3.2</t>
  </si>
  <si>
    <t>K.LIPITGGNARS[166.9984]PEDQLGK.H</t>
  </si>
  <si>
    <t>11(99.99998314099)</t>
  </si>
  <si>
    <t>res2_20170430_HeLa_phosp_DIA_B_01_170506220515.56609.56609.2.1</t>
  </si>
  <si>
    <t>K.FQETEFLS[166.9984]PPR.K</t>
  </si>
  <si>
    <t>8(99.99999936976)</t>
  </si>
  <si>
    <t>res1_20170430_HeLa_phosp_DIA_B_01_170506220515.40065.40065.2.1</t>
  </si>
  <si>
    <t>R.TLSSS[166.9984]SMDLSR.R</t>
  </si>
  <si>
    <t>1(0.00%);3(0.00%);4(0.20%);5(99.59%);6(0.20%);10(0.00%)</t>
  </si>
  <si>
    <t>5(99.5929054841894)</t>
  </si>
  <si>
    <t>res1_20170430_HeLa_phosp_DIA_B_01_170506220515.55514.55514.2.1</t>
  </si>
  <si>
    <t>R.IDIS[166.9984]PSTFR.K</t>
  </si>
  <si>
    <t>4(99.9998983434167)</t>
  </si>
  <si>
    <t>res2_20170430_HeLa_phosp_DIA_B_01_170506220515.23296.23296.3.1</t>
  </si>
  <si>
    <t>R.VQEHEDS[166.9984]GDS[166.9984]EVENEAK.G</t>
  </si>
  <si>
    <t>7(100.00%);10(100.00%)</t>
  </si>
  <si>
    <t>7(100);10(100)</t>
  </si>
  <si>
    <t>res1_20170430_HeLa_phosp_DIA_B_01_170506220515.56051.56051.2.1</t>
  </si>
  <si>
    <t>K.GLIVYC[160.0307]VTS[166.9984]PK.K</t>
  </si>
  <si>
    <t>5(0.00%);8(0.24%);9(99.76%)</t>
  </si>
  <si>
    <t>9(99.7642292754555)</t>
  </si>
  <si>
    <t>res1_20170430_HeLa_phosp_DIA_B_01_170506220515.45911.45911.2.1</t>
  </si>
  <si>
    <t>K.EQIS[166.9984]DIDDAVR.K</t>
  </si>
  <si>
    <t>sp|P53999|TCP4_HUMAN Activated RNA polymerase II transcriptional coactivator p15 OS=Homo sapiens OX=9606 GN=SUB1 PE=1 SV=3</t>
  </si>
  <si>
    <t>res2_20170430_HeLa_phosp_DIA_B_01_170506220515.29999.29999.2.1</t>
  </si>
  <si>
    <t>R.AMSTTSISS[166.9984]PQPGK.L</t>
  </si>
  <si>
    <t>3(0.00%);4(0.00%);5(0.00%);6(0.00%);8(0.13%);9(99.87%)</t>
  </si>
  <si>
    <t>9(99.8716980310537)</t>
  </si>
  <si>
    <t>res1_20170430_HeLa_phosp_DIA_B_01_170506220515.33180.33180.2.1</t>
  </si>
  <si>
    <t>R.AGGPTTPLS[166.9984]PTR.L</t>
  </si>
  <si>
    <t>5(0.00%);6(0.00%);9(99.79%);11(0.21%)</t>
  </si>
  <si>
    <t>9(99.7903078990249)</t>
  </si>
  <si>
    <t>res1_20170430_HeLa_phosp_DIA_B_01_170506220515.60300.60300.2.1</t>
  </si>
  <si>
    <t>R.NDS[166.9984]WGSFDLR.A</t>
  </si>
  <si>
    <t>3(99.9999999608889)</t>
  </si>
  <si>
    <t>res2_20170430_HeLa_phosp_DIA_B_01_170506220515.40552.40552.2.2</t>
  </si>
  <si>
    <t>R.VS[166.9984]PSDTTPLVSR.S</t>
  </si>
  <si>
    <t>2(100.00%);4(0.00%);6(0.00%);7(0.00%);11(0.00%)</t>
  </si>
  <si>
    <t>res1_20170430_HeLa_phosp_DIA_B_01_170506220515.31470.31470.2.2</t>
  </si>
  <si>
    <t>R.SES[166.9984]PPPLSDPK.Q</t>
  </si>
  <si>
    <t>3(99.9996558579701)</t>
  </si>
  <si>
    <t>res1_20170430_HeLa_phosp_DIA_B_01_170506220515.68936.68936.3.1</t>
  </si>
  <si>
    <t>K.RPAS[166.9984]PALLLPPC[160.0307]MLK.S</t>
  </si>
  <si>
    <t>res3_20170430_HeLa_phosp_DIA_B_01_170506220515.44489.44489.3.1</t>
  </si>
  <si>
    <t>R.GKEELAEAEIIKDSPDS[166.9984]PEPPNK.K</t>
  </si>
  <si>
    <t>14(0.87%);17(99.13%)</t>
  </si>
  <si>
    <t>17(99.1284367351611)</t>
  </si>
  <si>
    <t>res2_20170430_HeLa_phosp_DIA_B_01_170506220515.61724.61724.3.1</t>
  </si>
  <si>
    <t>R.SLQT[181.014]LPTDSSTFDTDTFC[160.0307]PPRPK.P</t>
  </si>
  <si>
    <t>1(0.58%);4(99.42%);7(0.00%);9(0.00%);10(0.00%);11(0.00%);14(0.00%);16(0.00%)</t>
  </si>
  <si>
    <t>4(99.4184062630364)</t>
  </si>
  <si>
    <t>res2_20170430_HeLa_phosp_DIA_B_01_170506220515.37552.37552.3.1</t>
  </si>
  <si>
    <t>K.TFLESKEELSHS[166.9984]PEPC[160.0307]TK.M</t>
  </si>
  <si>
    <t>1(0.00%);5(0.00%);10(0.00%);12(100.00%);17(0.00%)</t>
  </si>
  <si>
    <t>12(99.997882190724)</t>
  </si>
  <si>
    <t>res1_20170430_HeLa_phosp_DIA_B_01_170506220515.74610.74610.3.1</t>
  </si>
  <si>
    <t>K.DTEEPLPVKESDQTLAALLS[166.9984]PK.E</t>
  </si>
  <si>
    <t>2(0.00%);11(0.00%);14(0.00%);20(100.00%)</t>
  </si>
  <si>
    <t>20(99.9999989988434)</t>
  </si>
  <si>
    <t>res1_20170430_HeLa_phosp_DIA_B_01_170506220515.34740.34740.2.6</t>
  </si>
  <si>
    <t>R.ADLNQGIGEPQS[166.9984]PSR.R</t>
  </si>
  <si>
    <t>12(99.66%);14(0.34%)</t>
  </si>
  <si>
    <t>12(99.6626093829866)</t>
  </si>
  <si>
    <t>res2_20170430_HeLa_phosp_DIA_B_01_170506220515.30248.30248.2.1</t>
  </si>
  <si>
    <t>K.AQT[181.014]PPGPSLSGSK.S</t>
  </si>
  <si>
    <t>res2_20170430_HeLa_phosp_DIA_B_01_170506220515.36162.36162.2.1</t>
  </si>
  <si>
    <t>R.GESLDNLDS[166.9984]PR.S</t>
  </si>
  <si>
    <t>res3_20170430_HeLa_phosp_DIA_B_01_170506220515.22072.22072.2.2</t>
  </si>
  <si>
    <t>K.ADTSQEIC[160.0307]S[166.9984]PR.L</t>
  </si>
  <si>
    <t>3(0.00%);4(0.00%);9(100.00%)</t>
  </si>
  <si>
    <t>9(99.9999999958849)</t>
  </si>
  <si>
    <t>res1_20170430_HeLa_phosp_DIA_B_01_170506220515.57349.57349.3.1</t>
  </si>
  <si>
    <t>R.IQQFDDGGS[166.9984]DEEDIWEEK.H</t>
  </si>
  <si>
    <t>res1_20170430_HeLa_phosp_DIA_B_01_170506220515.52653.52653.3.1</t>
  </si>
  <si>
    <t>R.NFVFHTLS[166.9984]PVKAEAAK.E</t>
  </si>
  <si>
    <t>6(0.95%);8(99.05%)</t>
  </si>
  <si>
    <t>8(99.0525306945078)</t>
  </si>
  <si>
    <t>res2_20170430_HeLa_phosp_DIA_B_01_170506220515.10736.10736.2.1</t>
  </si>
  <si>
    <t>R.NHLNTHT[181.014]GTRPHK.C</t>
  </si>
  <si>
    <t>5(0.18%);7(99.64%);9(0.18%)</t>
  </si>
  <si>
    <t>7(99.6412357705741)</t>
  </si>
  <si>
    <t>res1_20170430_HeLa_phosp_DIA_B_01_170506220515.35274.35274.2.1</t>
  </si>
  <si>
    <t>R.RFS[166.9984]DSEGEETVPEPR.L</t>
  </si>
  <si>
    <t>3(99.9999998399183)</t>
  </si>
  <si>
    <t>res2_20170430_HeLa_phosp_DIA_B_01_170506220515.18039.18039.3.1</t>
  </si>
  <si>
    <t>K.ETSVSKEDT[181.014]DHEEKASNEDVTK.A</t>
  </si>
  <si>
    <t>2(0.00%);3(0.00%);5(0.65%);9(99.35%);16(0.00%);21(0.00%)</t>
  </si>
  <si>
    <t>9(99.3485741244667)</t>
  </si>
  <si>
    <t>res2_20170430_HeLa_phosp_DIA_B_01_170506220515.45825.45825.2.1</t>
  </si>
  <si>
    <t>R.AM[147.0354]LDSGIYPPGS[166.9984]PGK.-</t>
  </si>
  <si>
    <t>12(99.9995493758072)</t>
  </si>
  <si>
    <t>res3_20170430_HeLa_phosp_DIA_B_01_170506220515.45161.45161.2.1</t>
  </si>
  <si>
    <t>K.GISQTNLITTVT[181.014]PEKK.A</t>
  </si>
  <si>
    <t>3(0.00%);5(0.00%);9(0.17%);10(0.17%);12(99.67%)</t>
  </si>
  <si>
    <t>12(99.6658128310681)</t>
  </si>
  <si>
    <t>res2_20170430_HeLa_phosp_DIA_B_01_170506220515.62225.62225.3.1</t>
  </si>
  <si>
    <t>R.GAS[166.9984]PLGPGSAAGSGAAASGGLGLGLGGR.S</t>
  </si>
  <si>
    <t>3(99.99%);9(0.00%);13(0.00%);18(0.01%)</t>
  </si>
  <si>
    <t>3(99.9937936297157)</t>
  </si>
  <si>
    <t>res1_20170430_HeLa_phosp_DIA_B_01_170506220515.44340.44340.3.1</t>
  </si>
  <si>
    <t>K.TPASTPVSGTPQAS[166.9984]PMIER.S</t>
  </si>
  <si>
    <t>1(0.00%);4(0.00%);5(0.00%);8(0.00%);10(0.00%);14(100.00%)</t>
  </si>
  <si>
    <t>res1_20170430_HeLa_phosp_DIA_B_01_170506220515.62661.62661.4.1</t>
  </si>
  <si>
    <t>K.AGTFIAPPVYSNIT[181.014]PYQSHLRSPVR.L</t>
  </si>
  <si>
    <t>3(0.00%);10(0.00%);11(0.00%);14(99.55%);16(0.44%);18(0.00%);22(0.00%)</t>
  </si>
  <si>
    <t>14(99.5523248349236)</t>
  </si>
  <si>
    <t>res2_20170430_HeLa_phosp_DIA_B_01_170506220515.33572.33572.2.1</t>
  </si>
  <si>
    <t>R.SNS[166.9984]WVNTGGPK.A</t>
  </si>
  <si>
    <t>1(0.00%);3(100.00%);7(0.00%)</t>
  </si>
  <si>
    <t>3(99.9990238844391)</t>
  </si>
  <si>
    <t>res1_20170430_HeLa_phosp_DIA_B_01_170506220515.34073.34073.2.1</t>
  </si>
  <si>
    <t>R.VALSDDET[181.014]KETENMR.K</t>
  </si>
  <si>
    <t>4(0.00%);8(100.00%);11(0.00%)</t>
  </si>
  <si>
    <t>8(99.9997481681145)</t>
  </si>
  <si>
    <t>res1_20170430_HeLa_phosp_DIA_B_01_170506220515.44680.44680.2.1</t>
  </si>
  <si>
    <t>R.SEDMPFS[166.9984]PK.A</t>
  </si>
  <si>
    <t>res1_20170430_HeLa_phosp_DIA_B_01_170506220515.48681.48681.2.1</t>
  </si>
  <si>
    <t>R.S[166.9984]PYAGLQLGAAK.K</t>
  </si>
  <si>
    <t>1(99.69%);3(0.31%)</t>
  </si>
  <si>
    <t>1(99.6892963892124)</t>
  </si>
  <si>
    <t>res4_20170430_HeLa_phosp_DIA_B_01_170506220515.26942.26942.2.1</t>
  </si>
  <si>
    <t>R.GLLSNHTGS[166.9984]PR.S</t>
  </si>
  <si>
    <t>4(0.00%);7(0.00%);9(100.00%)</t>
  </si>
  <si>
    <t>9(99.999638530791)</t>
  </si>
  <si>
    <t>res3_20170430_HeLa_phosp_DIA_B_01_170506220515.46563.46563.3.1</t>
  </si>
  <si>
    <t>K.VVDY[243.0297]SQFQESDDADEDYGR.D</t>
  </si>
  <si>
    <t>4(100.00%);5(0.00%);10(0.00%);17(0.00%)</t>
  </si>
  <si>
    <t>res1_20170430_HeLa_phosp_DIA_B_01_170506220515.48829.48829.5.1</t>
  </si>
  <si>
    <t>R.GQHHQQQQAAGGSESHPVPPTAPLT[181.014]PLLHGEGASQQPR.H</t>
  </si>
  <si>
    <t>13(0.00%);15(0.00%);21(0.49%);25(99.51%);34(0.00%)</t>
  </si>
  <si>
    <t>25(99.513767148152)</t>
  </si>
  <si>
    <t>res2_20170430_HeLa_phosp_DIA_B_01_170506220515.42910.42910.2.1</t>
  </si>
  <si>
    <t>K.KLENS[166.9984]PLGEALR.S</t>
  </si>
  <si>
    <t>res2_20170430_HeLa_phosp_DIA_B_01_170506220515.45218.45218.2.1</t>
  </si>
  <si>
    <t>R.NGLAAELGPAS[166.9984]PR.R</t>
  </si>
  <si>
    <t>res3_20170430_HeLa_phosp_DIA_B_01_170506220515.37660.37660.3.1</t>
  </si>
  <si>
    <t>R.SLPSSSQLKGS[166.9984]PQAISR.A</t>
  </si>
  <si>
    <t>1(0.00%);4(0.00%);5(0.42%);6(0.42%);11(99.15%);16(0.00%)</t>
  </si>
  <si>
    <t>11(99.152728424429)</t>
  </si>
  <si>
    <t>res3_20170430_HeLa_phosp_DIA_B_01_170506220515.59101.59101.2.1</t>
  </si>
  <si>
    <t>K.VSSPLSPLS[166.9984]PGIK.S</t>
  </si>
  <si>
    <t>2(0.00%);3(0.00%);6(0.00%);9(100.00%)</t>
  </si>
  <si>
    <t>9(99.9999997646214)</t>
  </si>
  <si>
    <t>res2_20170430_HeLa_phosp_DIA_B_01_170506220515.33405.33405.2.1</t>
  </si>
  <si>
    <t>R.SVS[166.9984]TMNLSK.Y</t>
  </si>
  <si>
    <t>1(0.00%);3(99.94%);4(0.06%);8(0.00%)</t>
  </si>
  <si>
    <t>3(99.9394785998982)</t>
  </si>
  <si>
    <t>res3_20170430_HeLa_phosp_DIA_B_01_170506220515.45174.45174.3.1</t>
  </si>
  <si>
    <t>R.KSNLDEEVNVIPPHT[181.014]PVR.T</t>
  </si>
  <si>
    <t>2(0.00%);15(100.00%)</t>
  </si>
  <si>
    <t>res1_20170430_HeLa_phosp_DIA_B_01_170506220515.22831.22831.2.1</t>
  </si>
  <si>
    <t>R.RDYDDMS[166.9984]PR.R</t>
  </si>
  <si>
    <t>res2_20170430_HeLa_phosp_DIA_B_01_170506220515.53869.53869.4.1</t>
  </si>
  <si>
    <t>K.LHQLAMQQSHFPM[147.0354]THGNTGFSGIESSS[166.9984]PEVK.G</t>
  </si>
  <si>
    <t>9(0.00%);14(0.00%);18(0.00%);21(0.00%);25(0.64%);26(0.64%);27(98.72%)</t>
  </si>
  <si>
    <t>27(98.723108007573)</t>
  </si>
  <si>
    <t>res1_20170430_HeLa_phosp_DIA_B_01_170506220515.24395.24395.3.1</t>
  </si>
  <si>
    <t>K.ISLS[166.9984]KSPTKTDPK.N</t>
  </si>
  <si>
    <t>2(0.90%);4(97.87%);6(1.21%);8(0.01%);10(0.01%)</t>
  </si>
  <si>
    <t>4(97.8655944556727)</t>
  </si>
  <si>
    <t>res1_20170430_HeLa_phosp_DIA_B_01_170506220515.38089.38089.2.1</t>
  </si>
  <si>
    <t>K.YSPTS[166.9984]PTYSPTS[166.9984]PK.Y</t>
  </si>
  <si>
    <t>1(0.00%);2(0.00%);4(0.20%);5(99.80%);7(0.00%);8(0.00%);9(0.00%);11(0.20%);12(99.80%)</t>
  </si>
  <si>
    <t>12(99.8013680939119);5(99.8013659388369)</t>
  </si>
  <si>
    <t>res1_20170430_HeLa_phosp_DIA_B_01_170506220515.44718.44718.3.1</t>
  </si>
  <si>
    <t>R.SSSSTPTS[166.9984]PKPLLQSPKPSLAAR.P</t>
  </si>
  <si>
    <t>1(0.00%);2(0.00%);3(0.00%);4(0.00%);5(0.00%);7(0.66%);8(99.34%);15(0.00%);19(0.00%)</t>
  </si>
  <si>
    <t>8(99.33685645892)</t>
  </si>
  <si>
    <t>res1_20170430_HeLa_phosp_DIA_B_01_170506220515.41588.41588.2.1</t>
  </si>
  <si>
    <t>R.SFLSEPSS[166.9984]PGR.T</t>
  </si>
  <si>
    <t>1(0.00%);4(0.00%);7(0.11%);8(99.89%)</t>
  </si>
  <si>
    <t>8(99.8892618871488)</t>
  </si>
  <si>
    <t>res2_20170430_HeLa_phosp_DIA_B_01_170506220515.16002.16002.2.1</t>
  </si>
  <si>
    <t>R.FNGGHS[166.9984]PTHS[166.9984]PEK.I</t>
  </si>
  <si>
    <t>6(99.85%);8(0.15%);10(100.00%)</t>
  </si>
  <si>
    <t>10(99.9997390653492);6(99.8507432276571)</t>
  </si>
  <si>
    <t>res1_20170430_HeLa_phosp_DIA_B_01_170506220515.53437.53437.2.1</t>
  </si>
  <si>
    <t>K.YLS[166.9984]FTPPEK.D</t>
  </si>
  <si>
    <t>3(99.9999587520293)</t>
  </si>
  <si>
    <t>res1_20170430_HeLa_phosp_DIA_B_01_170506220515.25736.25736.3.1</t>
  </si>
  <si>
    <t>R.GRPPAEKLS[166.9984]PNPPK.L</t>
  </si>
  <si>
    <t>res1_20170430_HeLa_phosp_DIA_B_01_170506220515.24521.24521.2.1</t>
  </si>
  <si>
    <t>R.ASDPQS[166.9984]PPQVSR.H</t>
  </si>
  <si>
    <t>6(99.9992111944751)</t>
  </si>
  <si>
    <t>res2_20170430_HeLa_phosp_DIA_B_01_170506220515.74349.74349.3.1</t>
  </si>
  <si>
    <t>R.KS[166.9984]PVGMLDLSSWSSPEVLR.K</t>
  </si>
  <si>
    <t>2(100.00%);10(0.00%);11(0.00%);13(0.00%);14(0.00%)</t>
  </si>
  <si>
    <t>res1_20170430_HeLa_phosp_DIA_B_01_170506220515.27375.27375.2.1</t>
  </si>
  <si>
    <t>R.LSS[166.9984]PVLHR.L</t>
  </si>
  <si>
    <t>3(99.9996922907342)</t>
  </si>
  <si>
    <t>res1_20170430_HeLa_phosp_DIA_B_01_170506220515.45754.45754.2.1</t>
  </si>
  <si>
    <t>R.S[166.9984]RPTSFADELAAR.I</t>
  </si>
  <si>
    <t>1(100.00%);4(0.00%);5(0.00%)</t>
  </si>
  <si>
    <t>res2_20170430_HeLa_phosp_DIA_B_01_170506220515.34017.34017.2.1</t>
  </si>
  <si>
    <t>R.DSSFTEVPRS[166.9984]PK.H</t>
  </si>
  <si>
    <t>2(0.00%);3(0.00%);5(0.00%);10(100.00%)</t>
  </si>
  <si>
    <t>10(99.9999999963558)</t>
  </si>
  <si>
    <t>res1_20170430_HeLa_phosp_DIA_B_01_170506220515.28949.28949.2.1</t>
  </si>
  <si>
    <t>K.SIS[166.9984]PEVSASR.R</t>
  </si>
  <si>
    <t>1(0.00%);3(100.00%);7(0.00%);9(0.00%)</t>
  </si>
  <si>
    <t>3(99.9998052776581)</t>
  </si>
  <si>
    <t>res2_20170430_HeLa_phosp_DIA_B_01_170506220515.52927.52927.2.1</t>
  </si>
  <si>
    <t>R.TAS[166.9984]ELLLDR.R</t>
  </si>
  <si>
    <t>res1_20170430_HeLa_phosp_DIA_B_01_170506220515.35316.35316.2.1</t>
  </si>
  <si>
    <t>R.TVLGS[166.9984]RELC[160.0307]DSEGK.S</t>
  </si>
  <si>
    <t>1(0.24%);5(99.76%);11(0.00%)</t>
  </si>
  <si>
    <t>5(99.7595342262647)</t>
  </si>
  <si>
    <t>res1_20170430_HeLa_phosp_DIA_B_01_170506220515.31430.31430.2.3</t>
  </si>
  <si>
    <t>K.S[166.9984]PGHM[147.0354]VILDQTK.G</t>
  </si>
  <si>
    <t>res2_20170430_HeLa_phosp_DIA_B_01_170506220515.45518.45518.2.1</t>
  </si>
  <si>
    <t>K.SPPLSPVGT[181.014]TPVK.L</t>
  </si>
  <si>
    <t>1(0.00%);5(0.00%);9(99.89%);10(0.11%)</t>
  </si>
  <si>
    <t>9(99.886690002277)</t>
  </si>
  <si>
    <t>res1_20170430_HeLa_phosp_DIA_B_01_170506220515.50797.50797.2.1</t>
  </si>
  <si>
    <t>R.S[166.9984]RS[166.9984]PHEAGFC[160.0307]VYLK.G</t>
  </si>
  <si>
    <t>1(100.00%);3(100.00%);12(0.00%)</t>
  </si>
  <si>
    <t>1(100);3(99.9999999997661)</t>
  </si>
  <si>
    <t>res1_20170430_HeLa_phosp_DIA_B_01_170506220515.56511.56511.2.1</t>
  </si>
  <si>
    <t>K.TVFS[166.9984]PTLPAAR.S</t>
  </si>
  <si>
    <t>1(0.00%);4(99.87%);6(0.13%)</t>
  </si>
  <si>
    <t>4(99.8686643378133)</t>
  </si>
  <si>
    <t>res2_20170430_HeLa_phosp_DIA_B_01_170506220515.27136.27136.3.1</t>
  </si>
  <si>
    <t>R.DLPAQRGEES[166.9984]S[166.9984]EEEEKGYK.G</t>
  </si>
  <si>
    <t>10(100.00%);11(100.00%);18(0.00%)</t>
  </si>
  <si>
    <t>10(99.9999999999999);11(99.9999999999999)</t>
  </si>
  <si>
    <t>res2_20170430_HeLa_phosp_DIA_B_01_170506220515.67357.67357.3.1</t>
  </si>
  <si>
    <t>R.PIS[166.9984]PGLSYASHTVGFTPPTSLTR.A</t>
  </si>
  <si>
    <t>3(99.99%);7(0.00%);8(0.00%);10(0.00%);12(0.00%);16(0.00%);19(0.00%);20(0.00%);22(0.00%)</t>
  </si>
  <si>
    <t>3(99.9937844446085)</t>
  </si>
  <si>
    <t>res1_20170430_HeLa_phosp_DIA_B_01_170506220515.39824.39824.2.1</t>
  </si>
  <si>
    <t>R.FC[160.0307]SNSGRLS[166.9984]GPAELR.S</t>
  </si>
  <si>
    <t>3(0.22%);5(0.22%);9(99.55%)</t>
  </si>
  <si>
    <t>9(99.5522489267058)</t>
  </si>
  <si>
    <t>res1_20170430_HeLa_phosp_DIA_B_01_170506220515.23325.23325.2.1</t>
  </si>
  <si>
    <t>R.TLTRTS[166.9984]QETADVK.A</t>
  </si>
  <si>
    <t>1(0.00%);3(0.00%);5(0.16%);6(99.84%);9(0.00%)</t>
  </si>
  <si>
    <t>6(99.8375089227671)</t>
  </si>
  <si>
    <t>res2_20170430_HeLa_phosp_DIA_B_01_170506220515.62204.62204.3.1</t>
  </si>
  <si>
    <t>R.MVIQLRPGRS[166.9984]PEPDGPAPAFLR.Q</t>
  </si>
  <si>
    <t>res2_20170430_HeLa_phosp_DIA_B_01_170506220515.50907.50907.2.1</t>
  </si>
  <si>
    <t>R.ISM[147.0354]S[166.9984]EVDLNVAAPK.V</t>
  </si>
  <si>
    <t>res1_20170430_HeLa_phosp_DIA_B_01_170506220515.74973.74973.4.2</t>
  </si>
  <si>
    <t>K.RLS[166.9984]LMEQVSGVEAFLQASQPPDPHR.G</t>
  </si>
  <si>
    <t>3(100.00%);9(0.00%);18(0.00%)</t>
  </si>
  <si>
    <t>res2_20170430_HeLa_phosp_DIA_B_01_170506220515.54630.54630.2.1</t>
  </si>
  <si>
    <t>R.ALAMPGRPES[166.9984]PPVFR.S</t>
  </si>
  <si>
    <t>res1_20170430_HeLa_phosp_DIA_B_01_170506220515.62983.62983.2.1</t>
  </si>
  <si>
    <t>R.GLLS[166.9984]PPMGQSGLR.E</t>
  </si>
  <si>
    <t>4(99.9999999998503)</t>
  </si>
  <si>
    <t>res1_20170430_HeLa_phosp_DIA_B_01_170506220515.31400.31400.2.1</t>
  </si>
  <si>
    <t>R.AQGVRS[166.9984]PLLR.Q</t>
  </si>
  <si>
    <t>res2_20170430_HeLa_phosp_DIA_B_01_170506220515.74579.74579.4.1</t>
  </si>
  <si>
    <t>K.NAIS[166.9984]LPVIGGPQALTLPTAQAPPKPPR.L</t>
  </si>
  <si>
    <t>4(100.00%);15(0.00%);18(0.00%)</t>
  </si>
  <si>
    <t>res3_20170430_HeLa_phosp_DIA_B_01_170506220515.21632.21632.2.1</t>
  </si>
  <si>
    <t>R.NVHS[166.9984]EDFENR.I</t>
  </si>
  <si>
    <t>res1_20170430_HeLa_phosp_DIA_B_01_170506220515.75136.75136.3.2</t>
  </si>
  <si>
    <t>R.VAAQSPPS[166.9984]PASAEALLPALPLR.N</t>
  </si>
  <si>
    <t>5(0.00%);8(100.00%);11(0.00%)</t>
  </si>
  <si>
    <t>8(99.9999375673971)</t>
  </si>
  <si>
    <t>res1_20170430_HeLa_phosp_DIA_B_01_170506220515.61495.61495.2.1</t>
  </si>
  <si>
    <t>R.GPS[166.9984]WDPFR.D</t>
  </si>
  <si>
    <t>res2_20170430_HeLa_phosp_DIA_B_01_170506220515.41250.41250.2.1</t>
  </si>
  <si>
    <t>R.DGEQS[166.9984]PNVSLMQR.M</t>
  </si>
  <si>
    <t>sp|Q58WW2|DCAF6_HUMAN DDB1- and CUL4-associated factor 6 OS=Homo sapiens OX=9606 GN=DCAF6 PE=1 SV=1</t>
  </si>
  <si>
    <t>5(99.9999992841028)</t>
  </si>
  <si>
    <t>res2_20170430_HeLa_phosp_DIA_B_01_170506220515.34434.34434.3.1</t>
  </si>
  <si>
    <t>K.KVEPVPVTKQPT[181.014]PPSEAAASK.K</t>
  </si>
  <si>
    <t>8(0.00%);12(100.00%);15(0.00%);20(0.00%)</t>
  </si>
  <si>
    <t>12(99.9999999103522)</t>
  </si>
  <si>
    <t>res2_20170430_HeLa_phosp_DIA_B_01_170506220515.41798.41798.2.1</t>
  </si>
  <si>
    <t>R.SNS[166.9984]FNNPLGNR.A</t>
  </si>
  <si>
    <t>3(99.9080064428863)</t>
  </si>
  <si>
    <t>res1_20170430_HeLa_phosp_DIA_B_01_170506220515.70035.70035.3.8</t>
  </si>
  <si>
    <t>R.LPS[166.9984]KPKQPPDASPANLLTSLVR.A</t>
  </si>
  <si>
    <t>3(100.00%);12(0.00%);18(0.00%);19(0.00%)</t>
  </si>
  <si>
    <t>3(99.9999850426523)</t>
  </si>
  <si>
    <t>res2_20170430_HeLa_phosp_DIA_B_01_170506220515.55367.55367.2.1</t>
  </si>
  <si>
    <t>K.EENISAPLISSS[166.9984]PVK.A</t>
  </si>
  <si>
    <t>5(0.00%);10(0.22%);11(0.22%);12(99.55%)</t>
  </si>
  <si>
    <t>12(99.5511877898227)</t>
  </si>
  <si>
    <t>res2_20170430_HeLa_phosp_DIA_B_01_170506220515.47447.47447.4.1</t>
  </si>
  <si>
    <t>R.MPVSSQHRYSTPHAFTFNTSS[166.9984]PSSEGSLSQR.Q</t>
  </si>
  <si>
    <t>4(0.00%);5(0.00%);9(0.00%);10(0.00%);11(0.00%);16(0.00%);19(0.00%);20(0.00%);21(100.00%);23(0.00%);24(0.00%);27(0.00%);29(0.00%)</t>
  </si>
  <si>
    <t>21(99.9999623883602)</t>
  </si>
  <si>
    <t>res1_20170430_HeLa_phosp_DIA_B_01_170506220515.32164.32164.2.1</t>
  </si>
  <si>
    <t>R.SSS[166.9984]FSELC[160.0307]HR.R</t>
  </si>
  <si>
    <t>sp|Q5T8I3|F102B_HUMAN Protein FAM102B OS=Homo sapiens OX=9606 GN=FAM102B PE=1 SV=2</t>
  </si>
  <si>
    <t>1(0.16%);2(0.16%);3(99.68%);5(0.00%)</t>
  </si>
  <si>
    <t>3(99.6792573615808)</t>
  </si>
  <si>
    <t>res1_20170430_HeLa_phosp_DIA_B_01_170506220515.74171.74171.2.1</t>
  </si>
  <si>
    <t>R.ALS[166.9984]PGLEESGLGLLAR.F</t>
  </si>
  <si>
    <t>res1_20170430_HeLa_phosp_DIA_B_01_170506220515.42102.42102.4.1</t>
  </si>
  <si>
    <t>R.VISHDRDS[166.9984]PPPPPPPPPPPQPQPSLK.R</t>
  </si>
  <si>
    <t>3(0.68%);8(99.32%);24(0.00%)</t>
  </si>
  <si>
    <t>8(99.3153907005628)</t>
  </si>
  <si>
    <t>res2_20170430_HeLa_phosp_DIA_B_01_170506220515.16310.16310.2.1</t>
  </si>
  <si>
    <t>R.RHS[166.9984]WGPGK.N</t>
  </si>
  <si>
    <t>res3_20170430_HeLa_phosp_DIA_B_01_170506220515.15964.15964.2.1</t>
  </si>
  <si>
    <t>R.AKGPS[166.9984]PPGAK.R</t>
  </si>
  <si>
    <t>res1_20170430_HeLa_phosp_DIA_B_01_170506220515.45478.45478.3.1</t>
  </si>
  <si>
    <t>R.GPRT[181.014]PPITTKEELVEMC[160.0307]NGK.N</t>
  </si>
  <si>
    <t>res3_20170430_HeLa_phosp_DIA_B_01_170506220515.26835.26835.2.2</t>
  </si>
  <si>
    <t>R.TGS[166.9984]C[160.0307]SELDAC[160.0307]PSK.I</t>
  </si>
  <si>
    <t>1(0.08%);3(99.92%);5(0.00%);12(0.00%)</t>
  </si>
  <si>
    <t>3(99.9196704210478)</t>
  </si>
  <si>
    <t>res1_20170430_HeLa_phosp_DIA_B_01_170506220515.30860.30860.2.2</t>
  </si>
  <si>
    <t>K.IDAGTMAEPSAS[166.9984]PSKR.R</t>
  </si>
  <si>
    <t>5(0.00%);10(0.25%);12(99.49%);14(0.25%)</t>
  </si>
  <si>
    <t>12(99.4926654290149)</t>
  </si>
  <si>
    <t>res1_20170430_HeLa_phosp_DIA_B_01_170506220515.68173.68173.2.1</t>
  </si>
  <si>
    <t>R.VPS[166.9984]VESLFR.S</t>
  </si>
  <si>
    <t>3(99.9999999757749)</t>
  </si>
  <si>
    <t>res2_20170430_HeLa_phosp_DIA_B_01_170506220515.20388.20388.2.1</t>
  </si>
  <si>
    <t>R.RSS[166.9984]TSSEPTPTVK.T</t>
  </si>
  <si>
    <t>2(0.06%);3(99.84%);4(0.10%);5(0.00%);6(0.00%);9(0.00%);11(0.00%)</t>
  </si>
  <si>
    <t>3(99.8408529185957)</t>
  </si>
  <si>
    <t>res3_20170430_HeLa_phosp_DIA_B_01_170506220515.22998.22998.2.1</t>
  </si>
  <si>
    <t>R.LVEPHS[166.9984]PS[166.9984]PSSK.F</t>
  </si>
  <si>
    <t>6(100.00%);8(100.00%);10(0.00%);11(0.00%)</t>
  </si>
  <si>
    <t>6(99.9999952445695);8(99.9989919705049)</t>
  </si>
  <si>
    <t>res3_20170430_HeLa_phosp_DIA_B_01_170506220515.34870.34870.3.1</t>
  </si>
  <si>
    <t>K.LS[166.9984]PSTSGPHSHDYLPQER.E</t>
  </si>
  <si>
    <t>2(100.00%);4(0.00%);5(0.00%);6(0.00%);10(0.00%);13(0.00%)</t>
  </si>
  <si>
    <t>2(99.9977963367467)</t>
  </si>
  <si>
    <t>res1_20170430_HeLa_phosp_DIA_B_01_170506220515.60382.60382.4.1</t>
  </si>
  <si>
    <t>R.RAS[166.9984]AGPAPGPVVTAEGLHPSLPSPTGNSTPLGSSK.E</t>
  </si>
  <si>
    <t>3(100.00%);13(0.00%);20(0.00%);23(0.00%);25(0.00%);28(0.00%);29(0.00%);33(0.00%);34(0.00%)</t>
  </si>
  <si>
    <t>res3_20170430_HeLa_phosp_DIA_B_01_170506220515.62592.62592.5.1</t>
  </si>
  <si>
    <t>K.LHHSLS[166.9984]FSGFPSGHHQPPGGLESPLLLDSPTSR.T</t>
  </si>
  <si>
    <t>4(0.66%);6(99.34%);8(0.00%);12(0.00%);23(0.00%);29(0.00%);31(0.00%);32(0.00%)</t>
  </si>
  <si>
    <t>6(99.3407471263064)</t>
  </si>
  <si>
    <t>res1_20170430_HeLa_phosp_DIA_B_01_170506220515.38779.38779.2.1</t>
  </si>
  <si>
    <t>K.SGSLDSELSVS[166.9984]PKR.N</t>
  </si>
  <si>
    <t>1(0.00%);3(0.00%);6(0.00%);9(0.26%);11(99.74%)</t>
  </si>
  <si>
    <t>11(99.7412083828133)</t>
  </si>
  <si>
    <t>res1_20170430_HeLa_phosp_DIA_B_01_170506220515.19916.19916.2.1</t>
  </si>
  <si>
    <t>R.SAS[166.9984]EPSLHR.T</t>
  </si>
  <si>
    <t>sp|P10398|ARAF_HUMAN Serine/threonine-protein kinase A-Raf OS=Homo sapiens OX=9606 GN=ARAF PE=1 SV=2</t>
  </si>
  <si>
    <t>3(99.9999999965121)</t>
  </si>
  <si>
    <t>res2_20170430_HeLa_phosp_DIA_B_01_170506220515.41104.41104.2.1</t>
  </si>
  <si>
    <t>R.IPNYQLS[166.9984]PTK.L</t>
  </si>
  <si>
    <t>4(0.18%);7(99.65%);9(0.18%)</t>
  </si>
  <si>
    <t>7(99.645148365796)</t>
  </si>
  <si>
    <t>res1_20170430_HeLa_phosp_DIA_B_01_170506220515.21416.21416.2.1</t>
  </si>
  <si>
    <t>R.FVS[166.9984]EGDGGR.L</t>
  </si>
  <si>
    <t>res3_20170430_HeLa_phosp_DIA_B_01_170506220515.30521.30521.2.1</t>
  </si>
  <si>
    <t>R.NLS[166.9984]NEELTK.S</t>
  </si>
  <si>
    <t>3(99.9999999999965)</t>
  </si>
  <si>
    <t>res1_20170430_HeLa_phosp_DIA_B_01_170506220515.20455.20455.3.1</t>
  </si>
  <si>
    <t>R.RPDHSGGS[166.9984]PS[166.9984]PPTSEPAR.S</t>
  </si>
  <si>
    <t>5(0.68%);8(99.32%);10(100.00%);13(0.00%);14(0.00%)</t>
  </si>
  <si>
    <t>10(99.9999991716829);8(99.3170413996625)</t>
  </si>
  <si>
    <t>res2_20170430_HeLa_phosp_DIA_B_01_170506220515.25093.25093.2.1</t>
  </si>
  <si>
    <t>R.NIIHGS[166.9984]DSVK.S</t>
  </si>
  <si>
    <t>6(99.9999994857379)</t>
  </si>
  <si>
    <t>res2_20170430_HeLa_phosp_DIA_B_01_170506220515.22688.22688.2.1</t>
  </si>
  <si>
    <t>K.VPAKLS[166.9984]PM[147.0354]K.Q</t>
  </si>
  <si>
    <t>res1_20170430_HeLa_phosp_DIA_B_01_170506220515.40953.40953.2.1</t>
  </si>
  <si>
    <t>R.AHS[166.9984]EPLALC[160.0307]GETAPR.D</t>
  </si>
  <si>
    <t>3(99.999999899215)</t>
  </si>
  <si>
    <t>res1_20170430_HeLa_phosp_DIA_B_01_170506220515.28475.28475.2.1</t>
  </si>
  <si>
    <t>R.HKMS[166.9984]PPPSGFGER.S</t>
  </si>
  <si>
    <t>4(99.9999993645922)</t>
  </si>
  <si>
    <t>res1_20170430_HeLa_phosp_DIA_B_01_170506220515.28681.28681.3.1</t>
  </si>
  <si>
    <t>-.SETAPAAPAAPAPAEKT[181.014]PVKK.-</t>
  </si>
  <si>
    <t>res1_20170430_HeLa_phosp_DIA_B_01_170506220515.50049.50049.2.1</t>
  </si>
  <si>
    <t>R.NIPS[166.9984]PGQLDPDTR.I</t>
  </si>
  <si>
    <t>4(99.9999999999992)</t>
  </si>
  <si>
    <t>res1_20170430_HeLa_phosp_DIA_B_01_170506220515.24760.24760.2.2</t>
  </si>
  <si>
    <t>R.EGS[166.9984]QGELTPANSQSR.M</t>
  </si>
  <si>
    <t>3(100.00%);8(0.00%);12(0.00%);14(0.00%)</t>
  </si>
  <si>
    <t>3(99.9999999835177)</t>
  </si>
  <si>
    <t>res1_20170430_HeLa_phosp_DIA_B_01_170506220515.50416.50416.3.1</t>
  </si>
  <si>
    <t>R.SVIDPVPAPVGDS[166.9984]HVDGAAK.S</t>
  </si>
  <si>
    <t>res2_20170430_HeLa_phosp_DIA_B_01_170506220515.27498.27498.2.1</t>
  </si>
  <si>
    <t>R.PGGPPNPPGPS[166.9984]PK.A</t>
  </si>
  <si>
    <t>res2_20170430_HeLa_phosp_DIA_B_01_170506220515.29383.29383.3.1</t>
  </si>
  <si>
    <t>K.SKGPS[166.9984]AAGEQEPDKESGASVDEVAR.Q</t>
  </si>
  <si>
    <t>1(0.00%);5(100.00%);16(0.00%);19(0.00%)</t>
  </si>
  <si>
    <t>5(99.997681848735)</t>
  </si>
  <si>
    <t>res1_20170430_HeLa_phosp_DIA_B_01_170506220515.32166.32166.2.2</t>
  </si>
  <si>
    <t>R.SQS[166.9984]YIPTSGC[160.0307]R.A</t>
  </si>
  <si>
    <t>1(0.00%);3(99.82%);4(0.18%);7(0.00%);8(0.00%)</t>
  </si>
  <si>
    <t>3(99.8200453238841)</t>
  </si>
  <si>
    <t>res2_20170430_HeLa_phosp_DIA_B_01_170506220515.19709.19709.2.1</t>
  </si>
  <si>
    <t>R.YGM[147.0354]GTS[166.9984]VER.A</t>
  </si>
  <si>
    <t>1(0.00%);5(0.14%);6(99.86%)</t>
  </si>
  <si>
    <t>6(99.8554151798573)</t>
  </si>
  <si>
    <t>res1_20170430_HeLa_phosp_DIA_B_01_170506220515.74566.74566.2.1</t>
  </si>
  <si>
    <t>R.SLGVLPFTLNS[166.9984]GSPEK.T</t>
  </si>
  <si>
    <t>1(0.00%);8(0.00%);11(99.80%);13(0.20%)</t>
  </si>
  <si>
    <t>11(99.8040329698994)</t>
  </si>
  <si>
    <t>res1_20170430_HeLa_phosp_DIA_B_01_170506220515.11147.11147.2.1</t>
  </si>
  <si>
    <t>R.ASEDTTSGS[166.9984]PPKK.S</t>
  </si>
  <si>
    <t>sp|Q9BZZ5|API5_HUMAN Apoptosis inhibitor 5 OS=Homo sapiens OX=9606 GN=API5 PE=1 SV=3</t>
  </si>
  <si>
    <t>2(0.00%);5(0.00%);6(0.15%);7(0.15%);9(99.70%)</t>
  </si>
  <si>
    <t>9(99.7016130661232)</t>
  </si>
  <si>
    <t>res1_20170430_HeLa_phosp_DIA_B_01_170506220515.11119.11119.2.1</t>
  </si>
  <si>
    <t>R.RVS[166.9984]RT[181.014]PEPK.K</t>
  </si>
  <si>
    <t>res3_20170430_HeLa_phosp_DIA_B_01_170506220515.75158.75158.3.1</t>
  </si>
  <si>
    <t>R.SISLGDS[166.9984]EGPIVATLAQPLR.R</t>
  </si>
  <si>
    <t>1(0.00%);3(0.00%);7(100.00%);14(0.00%)</t>
  </si>
  <si>
    <t>7(99.9999846141256)</t>
  </si>
  <si>
    <t>res2_20170430_HeLa_phosp_DIA_B_01_170506220515.36057.36057.3.3</t>
  </si>
  <si>
    <t>R.AADSQNSGEGNTGAAESS[166.9984]FSQEVSR.E</t>
  </si>
  <si>
    <t>4(0.00%);7(0.00%);12(0.00%);17(0.64%);18(99.35%);20(0.00%);24(0.00%)</t>
  </si>
  <si>
    <t>18(99.3510220436462)</t>
  </si>
  <si>
    <t>res3_20170430_HeLa_phosp_DIA_B_01_170506220515.56286.56286.2.1</t>
  </si>
  <si>
    <t>K.NLEQILNGGES[166.9984]PK.Q</t>
  </si>
  <si>
    <t>res2_20170430_HeLa_phosp_DIA_B_01_170506220515.74606.74606.5.1</t>
  </si>
  <si>
    <t>R.TVSLGAGAKDELHIVEAEAMNYEGS[166.9984]PIKVTLATLK.M</t>
  </si>
  <si>
    <t>1(0.00%);3(0.00%);22(0.53%);25(99.47%);30(0.00%);33(0.00%)</t>
  </si>
  <si>
    <t>25(99.4666959332392)</t>
  </si>
  <si>
    <t>res2_20170430_HeLa_phosp_DIA_B_01_170506220515.61791.61791.3.1</t>
  </si>
  <si>
    <t>K.ALSSLHGDDQDSEDEVLT[181.014]IPEVK.V</t>
  </si>
  <si>
    <t>3(0.00%);4(0.00%);12(0.00%);18(100.00%)</t>
  </si>
  <si>
    <t>res2_20170430_HeLa_phosp_DIA_B_01_170506220515.43040.43040.3.1</t>
  </si>
  <si>
    <t>R.C[160.0307]RS[166.9984]PGMLEPLGSSR.T</t>
  </si>
  <si>
    <t>res2_20170430_HeLa_phosp_DIA_B_01_170506220515.24939.24939.3.1</t>
  </si>
  <si>
    <t>K.TALSSTESC[160.0307]TMKGEEKS[166.9984]PK.T</t>
  </si>
  <si>
    <t>1(0.00%);4(0.00%);5(0.00%);6(0.00%);8(0.00%);10(0.00%);17(100.00%)</t>
  </si>
  <si>
    <t>17(99.9999547877617)</t>
  </si>
  <si>
    <t>res2_20170430_HeLa_phosp_DIA_B_01_170506220515.70880.70880.3.1</t>
  </si>
  <si>
    <t>R.GFS[166.9984]FVATGLMEDDGKPR.A</t>
  </si>
  <si>
    <t>res1_20170430_HeLa_phosp_DIA_B_01_170506220515.44071.44071.3.1</t>
  </si>
  <si>
    <t>K.TGSGSPFAGNS[166.9984]PAREGEQDAASLK.D</t>
  </si>
  <si>
    <t>1(0.00%);3(0.00%);5(0.00%);11(100.00%);22(0.00%)</t>
  </si>
  <si>
    <t>11(99.9998304465845)</t>
  </si>
  <si>
    <t>res2_20170430_HeLa_phosp_DIA_B_01_170506220515.37026.37026.3.1</t>
  </si>
  <si>
    <t>R.AC[160.0307]AS[166.9984]PS[166.9984]AQVEGSPVAGSDGSQPAVK.L</t>
  </si>
  <si>
    <t>4(100.00%);6(100.00%);12(0.00%);17(0.00%);20(0.00%)</t>
  </si>
  <si>
    <t>res2_20170430_HeLa_phosp_DIA_B_01_170506220515.19543.19543.2.1</t>
  </si>
  <si>
    <t>R.HSS[166.9984]TGDSADAGPPAAGSAR.G</t>
  </si>
  <si>
    <t>2(0.18%);3(99.82%);4(0.00%);7(0.00%);17(0.00%)</t>
  </si>
  <si>
    <t>3(99.8205618723364)</t>
  </si>
  <si>
    <t>res2_20170430_HeLa_phosp_DIA_B_01_170506220515.34985.34985.2.2</t>
  </si>
  <si>
    <t>R.LST[181.014]GTTVEDVQK.I</t>
  </si>
  <si>
    <t>2(0.12%);3(99.88%);5(0.00%);6(0.00%)</t>
  </si>
  <si>
    <t>3(99.8822024932384)</t>
  </si>
  <si>
    <t>res2_20170430_HeLa_phosp_DIA_B_01_170506220515.29246.29246.4.1</t>
  </si>
  <si>
    <t>R.RNS[166.9984]C[160.0307]NVGGGGGGFKHPAFK.R</t>
  </si>
  <si>
    <t>res1_20170430_HeLa_phosp_DIA_B_01_170506220515.56214.56214.2.2</t>
  </si>
  <si>
    <t>R.SGFGEISS[166.9984]PVIR.E</t>
  </si>
  <si>
    <t>1(0.00%);7(0.14%);8(99.86%)</t>
  </si>
  <si>
    <t>8(99.8551077090384)</t>
  </si>
  <si>
    <t>res1_20170430_HeLa_phosp_DIA_B_01_170506220515.53654.53654.3.1</t>
  </si>
  <si>
    <t>K.LGHVVMGNNAVS[166.9984]PYQQVIEK.T</t>
  </si>
  <si>
    <t>12(99.47%);14(0.53%)</t>
  </si>
  <si>
    <t>12(99.4652236873681)</t>
  </si>
  <si>
    <t>res1_20170430_HeLa_phosp_DIA_B_01_170506220515.28648.28648.2.1</t>
  </si>
  <si>
    <t>R.TGPPPIS[166.9984]PSK.R</t>
  </si>
  <si>
    <t>1(0.00%);7(100.00%);9(0.00%)</t>
  </si>
  <si>
    <t>7(99.9997476284041)</t>
  </si>
  <si>
    <t>res2_20170430_HeLa_phosp_DIA_B_01_170506220515.41215.41215.2.1</t>
  </si>
  <si>
    <t>R.KGS[166.9984]FSALVGR.T</t>
  </si>
  <si>
    <t>3(99.9998164028925)</t>
  </si>
  <si>
    <t>res1_20170430_HeLa_phosp_DIA_B_01_170506220515.16272.16272.3.1</t>
  </si>
  <si>
    <t>-.APVSGSRS[166.9984]PDREASGSGGR.-</t>
  </si>
  <si>
    <t>4(0.53%);6(0.53%);8(98.95%);14(0.00%);16(0.00%)</t>
  </si>
  <si>
    <t>8(98.9490136865385)</t>
  </si>
  <si>
    <t>res1_20170430_HeLa_phosp_DIA_B_01_170506220515.70614.70614.3.1</t>
  </si>
  <si>
    <t>K.ASLVALPEQTASEEET[181.014]PPPLLTK.E</t>
  </si>
  <si>
    <t>2(0.00%);10(0.00%);12(0.53%);16(99.47%);22(0.00%)</t>
  </si>
  <si>
    <t>16(99.4706121589019)</t>
  </si>
  <si>
    <t>res2_20170430_HeLa_phosp_DIA_B_01_170506220515.31697.31697.2.1</t>
  </si>
  <si>
    <t>R.IPRPLS[166.9984]PTK.L</t>
  </si>
  <si>
    <t>6(99.91%);8(0.09%)</t>
  </si>
  <si>
    <t>6(99.9070643203444)</t>
  </si>
  <si>
    <t>res3_20170430_HeLa_phosp_DIA_B_01_170506220515.63076.63076.2.1</t>
  </si>
  <si>
    <t>R.QSMAFSILNT[181.014]PK.K</t>
  </si>
  <si>
    <t>10(99.9999989350178)</t>
  </si>
  <si>
    <t>res2_20170430_HeLa_phosp_DIA_B_01_170506220515.54063.54063.2.1</t>
  </si>
  <si>
    <t>K.RGS[166.9984]LHFIEQM.-</t>
  </si>
  <si>
    <t>res1_20170430_HeLa_phosp_DIA_B_01_170506220515.45170.45170.2.1</t>
  </si>
  <si>
    <t>K.IGEGT[181.014]YGVVYK.G</t>
  </si>
  <si>
    <t>5(99.84%);6(0.16%);10(0.00%)</t>
  </si>
  <si>
    <t>5(99.842532681277)</t>
  </si>
  <si>
    <t>res2_20170430_HeLa_phosp_DIA_B_01_170506220515.50211.50211.5.1</t>
  </si>
  <si>
    <t>R.M[147.0354]LPHAPGVQMQAIPEDAVHEDS[166.9984]GDEDGEDPDKR.I</t>
  </si>
  <si>
    <t>res2_20170430_HeLa_phosp_DIA_B_01_170506220515.51642.51642.2.1</t>
  </si>
  <si>
    <t>R.DLS[166.9984]PTLIDNSAAK.Q</t>
  </si>
  <si>
    <t>res2_20170430_HeLa_phosp_DIA_B_01_170506220515.72087.72087.3.2</t>
  </si>
  <si>
    <t>K.QDDS[166.9984]PPRPIIGPALPPGFIK.S</t>
  </si>
  <si>
    <t>res2_20170430_HeLa_phosp_DIA_B_01_170506220515.29694.29694.2.1</t>
  </si>
  <si>
    <t>K.TAMPS[166.9984]PGVSQNK.Q</t>
  </si>
  <si>
    <t>1(0.00%);5(100.00%);9(0.00%)</t>
  </si>
  <si>
    <t>5(99.9999919983637)</t>
  </si>
  <si>
    <t>res2_20170430_HeLa_phosp_DIA_B_01_170506220515.59453.59453.2.1</t>
  </si>
  <si>
    <t>R.GSPHYFS[166.9984]PFRPY.-</t>
  </si>
  <si>
    <t>2(0.00%);5(0.23%);7(99.77%);12(0.00%)</t>
  </si>
  <si>
    <t>7(99.7693645617307)</t>
  </si>
  <si>
    <t>res1_20170430_HeLa_phosp_DIA_B_01_170506220515.49510.49510.2.1</t>
  </si>
  <si>
    <t>R.LS[166.9984]PIPEEVPK.S</t>
  </si>
  <si>
    <t>res2_20170430_HeLa_phosp_DIA_B_01_170506220515.25775.25775.2.1</t>
  </si>
  <si>
    <t>R.NSNSPPS[166.9984]PSSMNQR.R</t>
  </si>
  <si>
    <t>2(0.00%);4(0.00%);7(99.72%);9(0.28%);10(0.00%)</t>
  </si>
  <si>
    <t>7(99.716589804411)</t>
  </si>
  <si>
    <t>res2_20170430_HeLa_phosp_DIA_B_01_170506220515.21910.21910.2.1</t>
  </si>
  <si>
    <t>R.AES[166.9984]PEEVAC[160.0307]RK.E</t>
  </si>
  <si>
    <t>res2_20170430_HeLa_phosp_DIA_B_01_170506220515.53156.53156.2.1</t>
  </si>
  <si>
    <t>R.LLS[166.9984]PLSSAR.L</t>
  </si>
  <si>
    <t>3(99.9999999998688)</t>
  </si>
  <si>
    <t>res2_20170430_HeLa_phosp_DIA_B_01_170506220515.39133.39133.2.1</t>
  </si>
  <si>
    <t>R.ILS[166.9984]PSMASK.L</t>
  </si>
  <si>
    <t>3(99.9999990546855)</t>
  </si>
  <si>
    <t>res1_20170430_HeLa_phosp_DIA_B_01_170506220515.60441.60441.2.2</t>
  </si>
  <si>
    <t>R.RYS[166.9984]DFEWLR.S</t>
  </si>
  <si>
    <t>sp|O60493|SNX3_HUMAN Sorting nexin-3 OS=Homo sapiens OX=9606 GN=SNX3 PE=1 SV=3</t>
  </si>
  <si>
    <t>2(0.13%);3(99.87%)</t>
  </si>
  <si>
    <t>3(99.8701826389728)</t>
  </si>
  <si>
    <t>res1_20170430_HeLa_phosp_DIA_B_01_170506220515.52373.52373.2.1</t>
  </si>
  <si>
    <t>K.VIY[243.0297]DFIEK.T</t>
  </si>
  <si>
    <t>res1_20170430_HeLa_phosp_DIA_B_01_170506220515.20870.20870.2.1</t>
  </si>
  <si>
    <t>R.WRPHS[166.9984]PDGPR.S</t>
  </si>
  <si>
    <t>res3_20170430_HeLa_phosp_DIA_B_01_170506220515.31486.31486.2.1</t>
  </si>
  <si>
    <t>R.NTVSQS[166.9984]ISGDPEIDKK.I</t>
  </si>
  <si>
    <t>2(0.00%);4(0.06%);6(99.94%);8(0.00%)</t>
  </si>
  <si>
    <t>6(99.9362861505557)</t>
  </si>
  <si>
    <t>res3_20170430_HeLa_phosp_DIA_B_01_170506220515.37364.37364.2.2</t>
  </si>
  <si>
    <t>R.NC[160.0307]PAVTLTS[166.9984]PAK.T</t>
  </si>
  <si>
    <t>6(0.14%);8(0.14%);9(99.73%)</t>
  </si>
  <si>
    <t>9(99.727541297203)</t>
  </si>
  <si>
    <t>res1_20170430_HeLa_phosp_DIA_B_01_170506220515.34825.34825.2.2</t>
  </si>
  <si>
    <t>R.TPAAAAAM[147.0354]NLAS[166.9984]PR.T</t>
  </si>
  <si>
    <t>res1_20170430_HeLa_phosp_DIA_B_01_170506220515.23199.23199.2.1</t>
  </si>
  <si>
    <t>R.LSS[166.9984]LRAS[166.9984]TSK.S</t>
  </si>
  <si>
    <t>2(0.07%);3(99.93%);7(99.87%);8(0.13%);9(0.00%)</t>
  </si>
  <si>
    <t>3(99.9254863906296);7(99.8675692086109)</t>
  </si>
  <si>
    <t>res1_20170430_HeLa_phosp_DIA_B_01_170506220515.37131.37131.4.1</t>
  </si>
  <si>
    <t>R.TLDS[166.9984]DEERPRPAPPDWSHM[147.0354]R.G</t>
  </si>
  <si>
    <t>1(0.00%);4(100.00%);17(0.00%)</t>
  </si>
  <si>
    <t>4(99.9963858846664)</t>
  </si>
  <si>
    <t>res1_20170430_HeLa_phosp_DIA_B_01_170506220515.16274.16274.2.1</t>
  </si>
  <si>
    <t>K.SATRPS[166.9984]PS[166.9984]PER.S</t>
  </si>
  <si>
    <t>1(0.00%);3(0.00%);6(100.00%);8(100.00%)</t>
  </si>
  <si>
    <t>8(99.9999999979705);6(99.9999993283824)</t>
  </si>
  <si>
    <t>res1_20170430_HeLa_phosp_DIA_B_01_170506220515.57700.57700.3.1</t>
  </si>
  <si>
    <t>R.EAAVSASDILQESAIHSPGT[181.014]VEK.E</t>
  </si>
  <si>
    <t>5(0.00%);7(0.00%);13(0.00%);17(0.67%);20(99.33%)</t>
  </si>
  <si>
    <t>20(99.3314470712197)</t>
  </si>
  <si>
    <t>res1_20170430_HeLa_phosp_DIA_B_01_170506220515.57554.57554.3.1</t>
  </si>
  <si>
    <t>R.AKSPTPESST[181.014]IASYVTLR.K</t>
  </si>
  <si>
    <t>3(0.00%);5(0.00%);8(0.00%);9(0.00%);10(100.00%);13(0.00%);14(0.00%);16(0.00%)</t>
  </si>
  <si>
    <t>10(99.999988187505)</t>
  </si>
  <si>
    <t>res2_20170430_HeLa_phosp_DIA_B_01_170506220515.68007.68007.3.1</t>
  </si>
  <si>
    <t>R.TPS[166.9984]FELPDASERPPTYC[160.0307]ELVPR.V</t>
  </si>
  <si>
    <t>1(0.54%);3(99.46%);10(0.00%);15(0.00%);16(0.00%)</t>
  </si>
  <si>
    <t>3(99.4640554878405)</t>
  </si>
  <si>
    <t>res1_20170430_HeLa_phosp_DIA_B_01_170506220515.47368.47368.4.1</t>
  </si>
  <si>
    <t>K.KPPAPPS[166.9984]PVQSQSPSTNWSPAVPVKK.A</t>
  </si>
  <si>
    <t>7(100.00%);11(0.00%);13(0.00%);15(0.00%);16(0.00%);19(0.00%)</t>
  </si>
  <si>
    <t>res1_20170430_HeLa_phosp_DIA_B_01_170506220515.35262.35262.3.1</t>
  </si>
  <si>
    <t>K.APAPQPPSLPDRS[166.9984]PRPQR.H</t>
  </si>
  <si>
    <t>8(0.00%);13(100.00%)</t>
  </si>
  <si>
    <t>13(99.9999841528779)</t>
  </si>
  <si>
    <t>res2_20170430_HeLa_phosp_DIA_B_01_170506220515.38181.38181.2.1</t>
  </si>
  <si>
    <t>K.KLNS[166.9984]PEETAFQTPK.S</t>
  </si>
  <si>
    <t>4(100.00%);8(0.00%);12(0.00%)</t>
  </si>
  <si>
    <t>4(99.999994105677)</t>
  </si>
  <si>
    <t>res2_20170430_HeLa_phosp_DIA_B_01_170506220515.31677.31677.2.1</t>
  </si>
  <si>
    <t>K.TIETS[166.9984]PSLSR.M</t>
  </si>
  <si>
    <t>1(0.00%);4(0.15%);5(99.85%);7(0.00%);9(0.00%)</t>
  </si>
  <si>
    <t>5(99.8517156614384)</t>
  </si>
  <si>
    <t>res1_20170430_HeLa_phosp_DIA_B_01_170506220515.40457.40457.2.2</t>
  </si>
  <si>
    <t>R.FIQELSGSS[166.9984]PK.R</t>
  </si>
  <si>
    <t>6(0.00%);8(0.14%);9(99.86%)</t>
  </si>
  <si>
    <t>9(99.8647621339208)</t>
  </si>
  <si>
    <t>res2_20170430_HeLa_phosp_DIA_B_01_170506220515.24547.24547.3.1</t>
  </si>
  <si>
    <t>K.RGFEGSC[160.0307]SQKES[166.9984]EEGNPVR.G</t>
  </si>
  <si>
    <t>6(0.00%);8(0.00%);12(100.00%)</t>
  </si>
  <si>
    <t>res3_20170430_HeLa_phosp_DIA_B_01_170506220515.17960.17960.2.1</t>
  </si>
  <si>
    <t>R.AKNS[166.9984]PPQAPSTR.D</t>
  </si>
  <si>
    <t>4(100.00%);10(0.00%);11(0.00%)</t>
  </si>
  <si>
    <t>4(99.9999999999682)</t>
  </si>
  <si>
    <t>res2_20170430_HeLa_phosp_DIA_B_01_170506220515.18980.18980.2.2</t>
  </si>
  <si>
    <t>R.RPAGGRPS[166.9984]PSAMGK.R</t>
  </si>
  <si>
    <t>8(99.9995234869843)</t>
  </si>
  <si>
    <t>res1_20170430_HeLa_phosp_DIA_B_01_170506220515.66937.66937.4.1</t>
  </si>
  <si>
    <t>R.QRS[166.9984]PLLNQPVPELSHASLIANQSPFR.A</t>
  </si>
  <si>
    <t>3(100.00%);14(0.00%);17(0.00%);23(0.00%)</t>
  </si>
  <si>
    <t>res2_20170430_HeLa_phosp_DIA_B_01_170506220515.40078.40078.3.5</t>
  </si>
  <si>
    <t>K.HIKEEPLSEEEPC[160.0307]TSTAIAS[166.9984]PEK.K</t>
  </si>
  <si>
    <t>8(0.00%);14(0.01%);15(0.91%);16(0.91%);20(98.17%)</t>
  </si>
  <si>
    <t>20(98.1658016837393)</t>
  </si>
  <si>
    <t>res2_20170430_HeLa_phosp_DIA_B_01_170506220515.63355.63355.3.1</t>
  </si>
  <si>
    <t>R.MDS[166.9984]FDEDLARPSGLLAQER.K</t>
  </si>
  <si>
    <t>res2_20170430_HeLa_phosp_DIA_B_01_170506220515.49989.49989.3.1</t>
  </si>
  <si>
    <t>K.YPESNRT[181.014]PVKPSSVEEEDSFFR.Q</t>
  </si>
  <si>
    <t>1(0.46%);4(0.46%);7(99.07%);12(0.00%);13(0.00%);19(0.00%)</t>
  </si>
  <si>
    <t>7(99.0746898058177)</t>
  </si>
  <si>
    <t>res1_20170430_HeLa_phosp_DIA_B_01_170506220515.46299.46299.2.1</t>
  </si>
  <si>
    <t>R.S[166.9984]PGAFDMSGVR.G</t>
  </si>
  <si>
    <t>res1_20170430_HeLa_phosp_DIA_B_01_170506220515.34701.34701.2.1</t>
  </si>
  <si>
    <t>K.S[166.9984]LEDLRAPK.D</t>
  </si>
  <si>
    <t>res2_20170430_HeLa_phosp_DIA_B_01_170506220515.25625.25625.2.1</t>
  </si>
  <si>
    <t>R.LLS[166.9984]GDSTEKR.T</t>
  </si>
  <si>
    <t>3(99.999998845458)</t>
  </si>
  <si>
    <t>res1_20170430_HeLa_phosp_DIA_B_01_170506220515.28269.28269.2.1</t>
  </si>
  <si>
    <t>K.GDRS[166.9984]PEPGQTWTR.E</t>
  </si>
  <si>
    <t>4(100.00%);10(0.00%);12(0.00%)</t>
  </si>
  <si>
    <t>4(99.9999999987927)</t>
  </si>
  <si>
    <t>res1_20170430_HeLa_phosp_DIA_B_01_170506220515.52191.52191.2.1</t>
  </si>
  <si>
    <t>K.DIDISS[166.9984]PEFK.I</t>
  </si>
  <si>
    <t>5(0.14%);6(99.86%)</t>
  </si>
  <si>
    <t>6(99.8616364960115)</t>
  </si>
  <si>
    <t>res2_20170430_HeLa_phosp_DIA_B_01_170506220515.38591.38591.2.1</t>
  </si>
  <si>
    <t>R.RLS[166.9984]GNEYVLSTK.N</t>
  </si>
  <si>
    <t>3(100.00%);7(0.00%);10(0.00%);11(0.00%)</t>
  </si>
  <si>
    <t>3(99.9999134338234)</t>
  </si>
  <si>
    <t>res1_20170430_HeLa_phosp_DIA_B_01_170506220515.24767.24767.2.1</t>
  </si>
  <si>
    <t>R.RLS[166.9984]ESSALK.Q</t>
  </si>
  <si>
    <t>3(99.56%);5(0.22%);6(0.22%)</t>
  </si>
  <si>
    <t>3(99.5603504916443)</t>
  </si>
  <si>
    <t>res1_20170430_HeLa_phosp_DIA_B_01_170506220515.44227.44227.2.1</t>
  </si>
  <si>
    <t>K.LSDSYSNT[181.014]LPVR.K</t>
  </si>
  <si>
    <t>2(0.00%);4(0.00%);5(0.00%);6(0.17%);8(99.83%)</t>
  </si>
  <si>
    <t>8(99.8320762643201)</t>
  </si>
  <si>
    <t>res1_20170430_HeLa_phosp_DIA_B_01_170506220515.18185.18185.2.1</t>
  </si>
  <si>
    <t>K.MSQPGS[166.9984]PSPK.T</t>
  </si>
  <si>
    <t>2(0.00%);6(99.80%);8(0.20%)</t>
  </si>
  <si>
    <t>6(99.8025853835849)</t>
  </si>
  <si>
    <t>res2_20170430_HeLa_phosp_DIA_B_01_170506220515.19417.19417.2.1</t>
  </si>
  <si>
    <t>R.QGSGRES[166.9984]PSLASR.E</t>
  </si>
  <si>
    <t>3(0.00%);7(100.00%);9(0.00%);12(0.00%)</t>
  </si>
  <si>
    <t>7(99.9992399505884)</t>
  </si>
  <si>
    <t>res1_20170430_HeLa_phosp_DIA_B_01_170506220515.73236.73236.3.1</t>
  </si>
  <si>
    <t>K.QIC[160.0307]VVMLETLS[166.9984]QSPPK.G</t>
  </si>
  <si>
    <t>9(0.00%);11(99.57%);13(0.42%)</t>
  </si>
  <si>
    <t>11(99.5747722087955)</t>
  </si>
  <si>
    <t>res1_20170430_HeLa_phosp_DIA_B_01_170506220515.71469.71469.3.1</t>
  </si>
  <si>
    <t>R.PADLDLIQSTPFKPLALKT[181.014]PPR.V</t>
  </si>
  <si>
    <t>9(0.00%);10(0.00%);19(100.00%)</t>
  </si>
  <si>
    <t>res2_20170430_HeLa_phosp_DIA_B_01_170506220515.41424.41424.3.1</t>
  </si>
  <si>
    <t>R.KPS[166.9984]VGVPPPASPSYPR.A</t>
  </si>
  <si>
    <t>3(100.00%);11(0.00%);13(0.00%);14(0.00%)</t>
  </si>
  <si>
    <t>res1_20170430_HeLa_phosp_DIA_B_01_170506220515.74543.74543.4.1</t>
  </si>
  <si>
    <t>R.GAMPPAPVPAGTPAPPGPAT[181.014]M[147.0354]MPDGTLGLTPPTTER.F</t>
  </si>
  <si>
    <t>12(0.48%);20(99.52%);26(0.00%);30(0.00%);33(0.00%);34(0.00%)</t>
  </si>
  <si>
    <t>20(99.5208284996232)</t>
  </si>
  <si>
    <t>res1_20170430_HeLa_phosp_DIA_B_01_170506220515.62225.62225.2.3</t>
  </si>
  <si>
    <t>R.GGIPAS[166.9984]PIDPFQSR.L</t>
  </si>
  <si>
    <t>6(99.9999999999997)</t>
  </si>
  <si>
    <t>res2_20170430_HeLa_phosp_DIA_B_01_170506220515.59352.59352.3.1</t>
  </si>
  <si>
    <t>K.KFELLPTPPLS[166.9984]PSRR.S</t>
  </si>
  <si>
    <t>7(0.00%);11(99.62%);13(0.38%)</t>
  </si>
  <si>
    <t>11(99.6171827607796)</t>
  </si>
  <si>
    <t>res1_20170430_HeLa_phosp_DIA_B_01_170506220515.68395.68395.3.2</t>
  </si>
  <si>
    <t>R.TMIIS[166.9984]PERLDPFADGGKTPDPK.M</t>
  </si>
  <si>
    <t>5(99.995311601139)</t>
  </si>
  <si>
    <t>res1_20170430_HeLa_phosp_DIA_B_01_170506220515.47285.47285.3.2</t>
  </si>
  <si>
    <t>R.EPEPAAGPQAEESATVSAPAPMS[166.9984]PTR.R</t>
  </si>
  <si>
    <t>sp|Q9BWG6|SCNM1_HUMAN Sodium channel modifier 1 OS=Homo sapiens OX=9606 GN=SCNM1 PE=1 SV=1</t>
  </si>
  <si>
    <t>13(0.00%);15(0.00%);17(0.01%);23(98.96%);25(1.03%)</t>
  </si>
  <si>
    <t>23(98.9592369243645)</t>
  </si>
  <si>
    <t>res1_20170430_HeLa_phosp_DIA_B_01_170506220515.51332.51332.2.1</t>
  </si>
  <si>
    <t>R.IDIS[166.9984]PSTLR.K</t>
  </si>
  <si>
    <t>4(99.9998573288988)</t>
  </si>
  <si>
    <t>res1_20170430_HeLa_phosp_DIA_B_01_170506220515.16850.16850.2.1</t>
  </si>
  <si>
    <t>R.TVNSTRET[181.014]PPK.S</t>
  </si>
  <si>
    <t>1(0.00%);4(0.00%);5(0.11%);8(99.89%)</t>
  </si>
  <si>
    <t>8(99.8881157183604)</t>
  </si>
  <si>
    <t>res2_20170430_HeLa_phosp_DIA_B_01_170506220515.71608.71608.3.1</t>
  </si>
  <si>
    <t>R.LPLLPELQPQPLLPQHDS[166.9984]PAKK.C</t>
  </si>
  <si>
    <t>res1_20170430_HeLa_phosp_DIA_B_01_170506220515.41474.41474.3.1</t>
  </si>
  <si>
    <t>K.IERPGEGS[166.9984]PMVDNPMR.R</t>
  </si>
  <si>
    <t>res1_20170430_HeLa_phosp_DIA_B_01_170506220515.14420.14420.2.1</t>
  </si>
  <si>
    <t>K.GAGATSGS[166.9984]PPAGR.N</t>
  </si>
  <si>
    <t>5(0.00%);6(0.26%);8(99.74%)</t>
  </si>
  <si>
    <t>8(99.7392907520966)</t>
  </si>
  <si>
    <t>res2_20170430_HeLa_phosp_DIA_B_01_170506220515.22833.22833.2.1</t>
  </si>
  <si>
    <t>K.EEPSQNDIS[166.9984]PK.T</t>
  </si>
  <si>
    <t>4(0.00%);9(100.00%)</t>
  </si>
  <si>
    <t>9(99.9996849270056)</t>
  </si>
  <si>
    <t>res3_20170430_HeLa_phosp_DIA_B_01_170506220515.30946.30946.3.1</t>
  </si>
  <si>
    <t>K.KSEAGHASSPDS[166.9984]EVTSLC[160.0307]QK.E</t>
  </si>
  <si>
    <t>2(0.00%);8(0.00%);9(0.00%);12(99.99%);15(0.01%);16(0.01%)</t>
  </si>
  <si>
    <t>12(99.9896295988698)</t>
  </si>
  <si>
    <t>res1_20170430_HeLa_phosp_DIA_B_01_170506220515.27097.27097.2.4</t>
  </si>
  <si>
    <t>K.SKS[166.9984]VKEDSNLTLQEK.K</t>
  </si>
  <si>
    <t>1(0.24%);3(99.76%);8(0.00%);11(0.00%)</t>
  </si>
  <si>
    <t>3(99.7555253039048)</t>
  </si>
  <si>
    <t>res3_20170430_HeLa_phosp_DIA_B_01_170506220515.42068.42068.2.1</t>
  </si>
  <si>
    <t>K.ELS[166.9984]PAALEK.R</t>
  </si>
  <si>
    <t>sp|O75683|SURF6_HUMAN Surfeit locus protein 6 OS=Homo sapiens OX=9606 GN=SURF6 PE=1 SV=3</t>
  </si>
  <si>
    <t>res1_20170430_HeLa_phosp_DIA_B_01_170506220515.37617.37617.3.1</t>
  </si>
  <si>
    <t>R.RRDEDM[147.0354]LYS[166.9984]PELAQR.G</t>
  </si>
  <si>
    <t>8(0.00%);9(100.00%)</t>
  </si>
  <si>
    <t>res2_20170430_HeLa_phosp_DIA_B_01_170506220515.19648.19648.2.1</t>
  </si>
  <si>
    <t>K.AEPSEVDM[147.0354]NS[166.9984]PK.S</t>
  </si>
  <si>
    <t>4(0.16%);10(99.84%)</t>
  </si>
  <si>
    <t>10(99.8367775775733)</t>
  </si>
  <si>
    <t>res1_20170430_HeLa_phosp_DIA_B_01_170506220515.29340.29340.2.1</t>
  </si>
  <si>
    <t>K.VSNLQVS[166.9984]PK.S</t>
  </si>
  <si>
    <t>res1_20170430_HeLa_phosp_DIA_B_01_170506220515.43204.43204.2.1</t>
  </si>
  <si>
    <t>R.IDIS[166.9984]PSTLRK.H</t>
  </si>
  <si>
    <t>4(99.85%);6(0.15%);7(0.00%)</t>
  </si>
  <si>
    <t>4(99.8545115394507)</t>
  </si>
  <si>
    <t>res1_20170430_HeLa_phosp_DIA_B_01_170506220515.48240.48240.2.2</t>
  </si>
  <si>
    <t>K.LPDLS[166.9984]PVENK.E</t>
  </si>
  <si>
    <t>res3_20170430_HeLa_phosp_DIA_B_01_170506220515.38432.38432.2.1</t>
  </si>
  <si>
    <t>R.EKVIET[181.014]PENDFK.H</t>
  </si>
  <si>
    <t>res1_20170430_HeLa_phosp_DIA_B_01_170506220515.32301.32301.2.1</t>
  </si>
  <si>
    <t>R.SDSDYDLS[166.9984]PK.S</t>
  </si>
  <si>
    <t>8(99.9995681846022)</t>
  </si>
  <si>
    <t>res3_20170430_HeLa_phosp_DIA_B_01_170506220515.41364.41364.3.1</t>
  </si>
  <si>
    <t>K.SPAVATS[166.9984]T[181.014]AAPPPPSS[166.9984]PLPSK.S</t>
  </si>
  <si>
    <t>1(0.00%);6(0.92%);7(99.54%);8(99.54%);15(0.46%);16(99.54%);20(0.00%)</t>
  </si>
  <si>
    <t>7(99.5393634691262);8(99.5393634691262);16(99.537042428548)</t>
  </si>
  <si>
    <t>res1_20170430_HeLa_phosp_DIA_B_01_170506220515.40337.40337.2.1</t>
  </si>
  <si>
    <t>K.IPTYNT[181.014]PLK.V</t>
  </si>
  <si>
    <t>3(0.00%);4(0.03%);6(99.97%)</t>
  </si>
  <si>
    <t>6(99.9718301331578)</t>
  </si>
  <si>
    <t>res3_20170430_HeLa_phosp_DIA_B_01_170506220515.60196.60196.2.1</t>
  </si>
  <si>
    <t>K.GYGFVDFDS[166.9984]PSAAQK.A</t>
  </si>
  <si>
    <t>sp|Q15434|RBMS2_HUMAN RNA-binding motif, single-stranded-interacting protein 2 OS=Homo sapiens OX=9606 GN=RBMS2 PE=1 SV=1</t>
  </si>
  <si>
    <t>2(0.00%);9(99.79%);11(0.21%)</t>
  </si>
  <si>
    <t>9(99.7909341103353)</t>
  </si>
  <si>
    <t>res2_20170430_HeLa_phosp_DIA_B_01_170506220515.18872.18872.2.1</t>
  </si>
  <si>
    <t>R.KAS[166.9984]GS[166.9984]ENEGDYNPGR.K</t>
  </si>
  <si>
    <t>3(100.00%);5(100.00%);11(0.00%)</t>
  </si>
  <si>
    <t>3(100);5(99.9999991748017)</t>
  </si>
  <si>
    <t>res3_20170430_HeLa_phosp_DIA_B_01_170506220515.53614.53614.2.1</t>
  </si>
  <si>
    <t>K.SVAAEGALLPQTPPS[166.9984]PR.N</t>
  </si>
  <si>
    <t>1(0.00%);12(0.16%);15(99.84%)</t>
  </si>
  <si>
    <t>15(99.8392835305114)</t>
  </si>
  <si>
    <t>res2_20170430_HeLa_phosp_DIA_B_01_170506220515.34224.34224.2.1</t>
  </si>
  <si>
    <t>R.EIDC[160.0307]LS[166.9984]PEAQK.L</t>
  </si>
  <si>
    <t>res1_20170430_HeLa_phosp_DIA_B_01_170506220515.51978.51978.2.1</t>
  </si>
  <si>
    <t>R.TFS[166.9984]LTEVR.G</t>
  </si>
  <si>
    <t>3(99.9999751860268)</t>
  </si>
  <si>
    <t>res3_20170430_HeLa_phosp_DIA_B_01_170506220515.32488.32488.2.1</t>
  </si>
  <si>
    <t>R.LGM[147.0354]LS[166.9984]PEGTC[160.0307]K.A</t>
  </si>
  <si>
    <t>5(99.9999996723317)</t>
  </si>
  <si>
    <t>res2_20170430_HeLa_phosp_DIA_B_01_170506220515.31745.31745.2.1</t>
  </si>
  <si>
    <t>R.AGAPVGGS[166.9984]PGLAK.R</t>
  </si>
  <si>
    <t>res1_20170430_HeLa_phosp_DIA_B_01_170506220515.40700.40700.2.1</t>
  </si>
  <si>
    <t>K.GLGKPGGQGDAIQLS[166.9984]PK.L</t>
  </si>
  <si>
    <t>res3_20170430_HeLa_phosp_DIA_B_01_170506220515.66042.66042.5.1</t>
  </si>
  <si>
    <t>K.TGSSLLKEEEEDGQEGSIHNLPLVT[181.014]SQRPFYDGPMPTPR.Q</t>
  </si>
  <si>
    <t>1(0.00%);3(0.00%);4(0.00%);17(0.00%);25(99.30%);26(0.70%);31(0.01%);37(0.00%)</t>
  </si>
  <si>
    <t>25(99.2973242357252)</t>
  </si>
  <si>
    <t>res2_20170430_HeLa_phosp_DIA_B_01_170506220515.37799.37799.2.1</t>
  </si>
  <si>
    <t>R.SSS[166.9984]PVTELASR.S</t>
  </si>
  <si>
    <t>1(0.10%);2(0.16%);3(99.75%);6(0.00%);10(0.00%)</t>
  </si>
  <si>
    <t>3(99.7453331922868)</t>
  </si>
  <si>
    <t>res1_20170430_HeLa_phosp_DIA_B_01_170506220515.26433.26433.2.1</t>
  </si>
  <si>
    <t>K.KELS[166.9984]PAGSISK.N</t>
  </si>
  <si>
    <t>4(100.00%);8(0.00%);10(0.00%)</t>
  </si>
  <si>
    <t>4(99.998930787847)</t>
  </si>
  <si>
    <t>res2_20170430_HeLa_phosp_DIA_B_01_170506220515.30617.30617.3.1</t>
  </si>
  <si>
    <t>K.SPS[166.9984]AIPEQNHSLNDQAK.G</t>
  </si>
  <si>
    <t>1(1.12%);3(98.88%);11(0.00%)</t>
  </si>
  <si>
    <t>3(98.8810921382346)</t>
  </si>
  <si>
    <t>res2_20170430_HeLa_phosp_DIA_B_01_170506220515.60048.60048.2.2</t>
  </si>
  <si>
    <t>R.LGGPEGPGS[166.9984]PLLAT.-</t>
  </si>
  <si>
    <t>9(99.9999977092078)</t>
  </si>
  <si>
    <t>res1_20170430_HeLa_phosp_DIA_B_01_170506220515.27088.27088.2.1</t>
  </si>
  <si>
    <t>R.SC[160.0307]TPS[166.9984]PDQISHR.A</t>
  </si>
  <si>
    <t>1(0.00%);3(0.00%);5(100.00%);10(0.00%)</t>
  </si>
  <si>
    <t>5(99.9999999911997)</t>
  </si>
  <si>
    <t>res2_20170430_HeLa_phosp_DIA_B_01_170506220515.45676.45676.2.1</t>
  </si>
  <si>
    <t>R.QTPS[166.9984]PDVVLR.G</t>
  </si>
  <si>
    <t>res1_20170430_HeLa_phosp_DIA_B_01_170506220515.20075.20075.2.1</t>
  </si>
  <si>
    <t>R.SMS[166.9984]ENAVR.Q</t>
  </si>
  <si>
    <t>res3_20170430_HeLa_phosp_DIA_B_01_170506220515.28240.28240.2.2</t>
  </si>
  <si>
    <t>R.LPNGEPS[166.9984]PDPGGK.G</t>
  </si>
  <si>
    <t>sp|Q9Y3Q8|T22D4_HUMAN TSC22 domain family protein 4 OS=Homo sapiens OX=9606 GN=TSC22D4 PE=1 SV=2</t>
  </si>
  <si>
    <t>res1_20170430_HeLa_phosp_DIA_B_01_170506220515.24433.24433.2.4</t>
  </si>
  <si>
    <t>K.KAEPSEVDMNS[166.9984]PK.S</t>
  </si>
  <si>
    <t>11(99.9999999910322)</t>
  </si>
  <si>
    <t>res2_20170430_HeLa_phosp_DIA_B_01_170506220515.35643.35643.2.1</t>
  </si>
  <si>
    <t>K.VTLYNTDQDGS[166.9984]DSPR.S</t>
  </si>
  <si>
    <t>2(0.00%);4(0.00%);6(0.00%);11(99.92%);13(0.08%)</t>
  </si>
  <si>
    <t>11(99.9182471938698)</t>
  </si>
  <si>
    <t>res1_20170430_HeLa_phosp_DIA_B_01_170506220515.32042.32042.4.2</t>
  </si>
  <si>
    <t>R.RTPHVQAVQGPLGS[166.9984]PPKR.G</t>
  </si>
  <si>
    <t>res1_20170430_HeLa_phosp_DIA_B_01_170506220515.25582.25582.2.1</t>
  </si>
  <si>
    <t>R.RLPSSPAS[166.9984]PSPK.G</t>
  </si>
  <si>
    <t>4(0.00%);5(0.00%);8(100.00%);10(0.00%)</t>
  </si>
  <si>
    <t>8(99.9994697071302)</t>
  </si>
  <si>
    <t>res2_20170430_HeLa_phosp_DIA_B_01_170506220515.22299.22299.2.1</t>
  </si>
  <si>
    <t>K.SYKVS[166.9984]TSGPR.A</t>
  </si>
  <si>
    <t>1(0.00%);2(0.00%);5(99.61%);6(0.20%);7(0.20%)</t>
  </si>
  <si>
    <t>5(99.6050902023931)</t>
  </si>
  <si>
    <t>res2_20170430_HeLa_phosp_DIA_B_01_170506220515.62115.62115.3.1</t>
  </si>
  <si>
    <t>R.IEDS[166.9984]EPHIPLIDDTDAEDDAPTK.R</t>
  </si>
  <si>
    <t>4(100.00%);14(0.00%);22(0.00%)</t>
  </si>
  <si>
    <t>res1_20170430_HeLa_phosp_DIA_B_01_170506220515.57010.57010.2.1</t>
  </si>
  <si>
    <t>R.ETNLDS[166.9984]LPLVDTHSK.R</t>
  </si>
  <si>
    <t>2(0.01%);6(99.99%);12(0.00%);14(0.00%)</t>
  </si>
  <si>
    <t>6(99.9945582529414)</t>
  </si>
  <si>
    <t>res3_20170430_HeLa_phosp_DIA_B_01_170506220515.49155.49155.3.1</t>
  </si>
  <si>
    <t>K.APVPSTC[160.0307]SSTFPEELSPPS[166.9984]HQAK.R</t>
  </si>
  <si>
    <t>5(0.00%);6(0.00%);8(0.00%);9(0.00%);10(0.00%);16(0.00%);19(100.00%)</t>
  </si>
  <si>
    <t>res2_20170430_HeLa_phosp_DIA_B_01_170506220515.23403.23403.3.1</t>
  </si>
  <si>
    <t>R.GRS[166.9984]PPERPVPGTPK.E</t>
  </si>
  <si>
    <t>3(99.9999999976345)</t>
  </si>
  <si>
    <t>res2_20170430_HeLa_phosp_DIA_B_01_170506220515.17760.17760.2.3</t>
  </si>
  <si>
    <t>R.RPQS[166.9984]PGAS[166.9984]PSQAER.L</t>
  </si>
  <si>
    <t>4(100.00%);8(99.81%);10(0.19%)</t>
  </si>
  <si>
    <t>4(99.9999987629913);8(99.8063188825234)</t>
  </si>
  <si>
    <t>res2_20170430_HeLa_phosp_DIA_B_01_170506220515.26037.26037.2.1</t>
  </si>
  <si>
    <t>R.DYDDMS[166.9984]PR.R</t>
  </si>
  <si>
    <t>res1_20170430_HeLa_phosp_DIA_B_01_170506220515.51469.51469.2.1</t>
  </si>
  <si>
    <t>K.FGT[181.014]FGGLGSK.S</t>
  </si>
  <si>
    <t>res1_20170430_HeLa_phosp_DIA_B_01_170506220515.41454.41454.3.1</t>
  </si>
  <si>
    <t>K.AAS[166.9984]PPLKGSVSSEASELDKK.E</t>
  </si>
  <si>
    <t>3(100.00%);9(0.00%);11(0.00%);12(0.00%);15(0.00%)</t>
  </si>
  <si>
    <t>res1_20170430_HeLa_phosp_DIA_B_01_170506220515.43942.43942.2.1</t>
  </si>
  <si>
    <t>R.RIS[166.9984]LSDMPR.S</t>
  </si>
  <si>
    <t>3(99.9998154501314)</t>
  </si>
  <si>
    <t>res1_20170430_HeLa_phosp_DIA_B_01_170506220515.39730.39730.2.1</t>
  </si>
  <si>
    <t>R.MIEAVDNNLRPKS[166.9984]E.-</t>
  </si>
  <si>
    <t>res1_20170430_HeLa_phosp_DIA_B_01_170506220515.42990.42990.2.1</t>
  </si>
  <si>
    <t>R.SLGEQDQMT[181.014]LRPPEK.V</t>
  </si>
  <si>
    <t>res1_20170430_HeLa_phosp_DIA_B_01_170506220515.35578.35578.2.1</t>
  </si>
  <si>
    <t>K.ILVPKS[166.9984]PVK.S</t>
  </si>
  <si>
    <t>res1_20170430_HeLa_phosp_DIA_B_01_170506220515.24524.24524.2.1</t>
  </si>
  <si>
    <t>R.VPS[166.9984]PGM[147.0354]EEAGC[160.0307]SR.E</t>
  </si>
  <si>
    <t>res1_20170430_HeLa_phosp_DIA_B_01_170506220515.21534.21534.2.1</t>
  </si>
  <si>
    <t>R.RTS[166.9984]PSSLPGR.L</t>
  </si>
  <si>
    <t>2(0.00%);3(100.00%);5(0.00%);6(0.00%)</t>
  </si>
  <si>
    <t>3(99.9997132690588)</t>
  </si>
  <si>
    <t>res3_20170430_HeLa_phosp_DIA_B_01_170506220515.31587.31587.2.1</t>
  </si>
  <si>
    <t>R.S[166.9984]M[147.0354]AAAAASLGGPR.A</t>
  </si>
  <si>
    <t>res1_20170430_HeLa_phosp_DIA_B_01_170506220515.44733.44733.3.1</t>
  </si>
  <si>
    <t>R.RLGGLRPES[166.9984]PESLTSVSR.T</t>
  </si>
  <si>
    <t>9(100.00%);12(0.00%);14(0.00%);15(0.00%);17(0.00%)</t>
  </si>
  <si>
    <t>res4_20170430_HeLa_phosp_DIA_B_01_170506220515.30968.30968.2.2</t>
  </si>
  <si>
    <t>R.S[166.9984]GAQASSTPLSPTR.I</t>
  </si>
  <si>
    <t>1(100.00%);6(0.00%);7(0.00%);8(0.00%);11(0.00%);13(0.00%)</t>
  </si>
  <si>
    <t>1(99.9999999761655)</t>
  </si>
  <si>
    <t>res1_20170430_HeLa_phosp_DIA_B_01_170506220515.25919.25919.2.1</t>
  </si>
  <si>
    <t>R.SSINSVDGES[166.9984]PNGSSDR.G</t>
  </si>
  <si>
    <t>1(0.00%);2(0.00%);5(0.00%);10(100.00%);14(0.00%);15(0.00%)</t>
  </si>
  <si>
    <t>10(99.9986254130449)</t>
  </si>
  <si>
    <t>res1_20170430_HeLa_phosp_DIA_B_01_170506220515.69102.69102.3.4</t>
  </si>
  <si>
    <t>R.HAS[166.9984]AAGFPLSGAASWTLGR.S</t>
  </si>
  <si>
    <t>3(100.00%);10(0.00%);14(0.00%);16(0.00%)</t>
  </si>
  <si>
    <t>res1_20170430_HeLa_phosp_DIA_B_01_170506220515.55431.55431.3.1</t>
  </si>
  <si>
    <t>K.LET[181.014]GAPRPPATVTNAVSWR.S</t>
  </si>
  <si>
    <t>3(97.82%);11(1.09%);13(1.09%);17(0.00%)</t>
  </si>
  <si>
    <t>3(97.817373879174)</t>
  </si>
  <si>
    <t>res1_20170430_HeLa_phosp_DIA_B_01_170506220515.15974.15974.2.1</t>
  </si>
  <si>
    <t>R.SRGS[166.9984]PRYS[166.9984]PR.H</t>
  </si>
  <si>
    <t>1(0.00%);4(100.00%);7(0.06%);8(99.94%)</t>
  </si>
  <si>
    <t>4(99.9999998905976);8(99.9355635941316)</t>
  </si>
  <si>
    <t>res2_20170430_HeLa_phosp_DIA_B_01_170506220515.34149.34149.3.1</t>
  </si>
  <si>
    <t>R.GPPS[166.9984]PPAPVMHS[166.9984]PSRK.M</t>
  </si>
  <si>
    <t>4(100.00%);12(99.03%);14(0.97%)</t>
  </si>
  <si>
    <t>4(100);12(99.0288969788898)</t>
  </si>
  <si>
    <t>res1_20170430_HeLa_phosp_DIA_B_01_170506220515.57805.57805.2.1</t>
  </si>
  <si>
    <t>R.SPS[166.9984]FGAGEGLLR.S</t>
  </si>
  <si>
    <t>res1_20170430_HeLa_phosp_DIA_B_01_170506220515.54241.54241.2.1</t>
  </si>
  <si>
    <t>K.LGFSLT[181.014]PSK.G</t>
  </si>
  <si>
    <t>6(99.9996582085238)</t>
  </si>
  <si>
    <t>res2_20170430_HeLa_phosp_DIA_B_01_170506220515.20489.20489.3.1</t>
  </si>
  <si>
    <t>K.STSAPQM[147.0354]S[166.9984]PGSSDNQSSSPQPAQQK.L</t>
  </si>
  <si>
    <t>1(0.00%);2(0.00%);3(0.00%);8(98.93%);11(0.53%);12(0.53%);16(0.00%);17(0.00%);18(0.00%)</t>
  </si>
  <si>
    <t>8(98.9343935124906)</t>
  </si>
  <si>
    <t>res2_20170430_HeLa_phosp_DIA_B_01_170506220515.30407.30407.2.1</t>
  </si>
  <si>
    <t>R.QAS[166.9984]PTEVVER.L</t>
  </si>
  <si>
    <t>res2_20170430_HeLa_phosp_DIA_B_01_170506220515.59740.59740.2.1</t>
  </si>
  <si>
    <t>R.GIS[166.9984]PIVFDR.S</t>
  </si>
  <si>
    <t>res1_20170430_HeLa_phosp_DIA_B_01_170506220515.35613.35613.2.1</t>
  </si>
  <si>
    <t>K.RQS[166.9984]PEPSPVTLGR.R</t>
  </si>
  <si>
    <t>res1_20170430_HeLa_phosp_DIA_B_01_170506220515.67273.67273.2.1</t>
  </si>
  <si>
    <t>K.IIS[166.9984]IFSGTEK.G</t>
  </si>
  <si>
    <t>3(99.9999999994918)</t>
  </si>
  <si>
    <t>res2_20170430_HeLa_phosp_DIA_B_01_170506220515.35984.35984.3.1</t>
  </si>
  <si>
    <t>K.IPSTENSSQEISVEERT[181.014]PTK.A</t>
  </si>
  <si>
    <t>3(0.00%);4(0.00%);7(0.00%);8(0.00%);12(0.01%);17(99.05%);19(0.94%)</t>
  </si>
  <si>
    <t>17(99.0508156234746)</t>
  </si>
  <si>
    <t>res2_20170430_HeLa_phosp_DIA_B_01_170506220515.28192.28192.3.1</t>
  </si>
  <si>
    <t>R.YDDYRDYDS[166.9984]PERER.E</t>
  </si>
  <si>
    <t>1(0.00%);4(0.00%);7(0.52%);9(99.48%)</t>
  </si>
  <si>
    <t>9(99.4834999850713)</t>
  </si>
  <si>
    <t>res1_20170430_HeLa_phosp_DIA_B_01_170506220515.73539.73539.2.1</t>
  </si>
  <si>
    <t>K.TVS[166.9984]FEALPIMR.N</t>
  </si>
  <si>
    <t>3(99.9997042108378)</t>
  </si>
  <si>
    <t>res1_20170430_HeLa_phosp_DIA_B_01_170506220515.14625.14625.3.1</t>
  </si>
  <si>
    <t>R.FT[181.014]DTRKDEQER.C</t>
  </si>
  <si>
    <t>2(99.998671895171)</t>
  </si>
  <si>
    <t>res1_20170430_HeLa_phosp_DIA_B_01_170506220515.11625.11625.2.1</t>
  </si>
  <si>
    <t>K.KHNGVGGS[166.9984]PPK.S</t>
  </si>
  <si>
    <t>res1_20170430_HeLa_phosp_DIA_B_01_170506220515.23089.23089.2.1</t>
  </si>
  <si>
    <t>R.AS[166.9984]PEPPGPESSSR.W</t>
  </si>
  <si>
    <t>2(100.00%);10(0.00%);11(0.00%);12(0.00%)</t>
  </si>
  <si>
    <t>res2_20170430_HeLa_phosp_DIA_B_01_170506220515.44418.44418.2.1</t>
  </si>
  <si>
    <t>R.TDSVIIADQTPT[181.014]PTR.F</t>
  </si>
  <si>
    <t>1(0.00%);3(0.00%);10(0.15%);12(99.75%);14(0.10%)</t>
  </si>
  <si>
    <t>12(99.7538077952172)</t>
  </si>
  <si>
    <t>res2_20170430_HeLa_phosp_DIA_B_01_170506220515.23093.23093.2.1</t>
  </si>
  <si>
    <t>K.QSNASS[166.9984]DVEVEEK.E</t>
  </si>
  <si>
    <t>res2_20170430_HeLa_phosp_DIA_B_01_170506220515.36137.36137.2.1</t>
  </si>
  <si>
    <t>K.AIT[181.014]PPQQPYK.K</t>
  </si>
  <si>
    <t>res1_20170430_HeLa_phosp_DIA_B_01_170506220515.41987.41987.2.1</t>
  </si>
  <si>
    <t>K.YIEIDS[166.9984]DEEPR.G</t>
  </si>
  <si>
    <t>res2_20170430_HeLa_phosp_DIA_B_01_170506220515.35686.35686.2.1</t>
  </si>
  <si>
    <t>K.VKPYVNGTS[166.9984]PVYSR.E</t>
  </si>
  <si>
    <t>4(0.00%);8(0.34%);9(99.65%);12(0.00%);13(0.00%)</t>
  </si>
  <si>
    <t>9(99.6524973505771)</t>
  </si>
  <si>
    <t>res1_20170430_HeLa_phosp_DIA_B_01_170506220515.36592.36592.3.1</t>
  </si>
  <si>
    <t>R.RPT[181.014]LGVQLDDKR.K</t>
  </si>
  <si>
    <t>res2_20170430_HeLa_phosp_DIA_B_01_170506220515.30947.30947.2.1</t>
  </si>
  <si>
    <t>K.LPQTS[166.9984]DDEKKDF.-</t>
  </si>
  <si>
    <t>5(99.7528760704559)</t>
  </si>
  <si>
    <t>res2_20170430_HeLa_phosp_DIA_B_01_170506220515.33784.33784.2.1</t>
  </si>
  <si>
    <t>K.EVDYSDS[166.9984]LTEK.Q</t>
  </si>
  <si>
    <t>4(0.00%);5(0.00%);7(100.00%);9(0.00%)</t>
  </si>
  <si>
    <t>7(99.9994150755386)</t>
  </si>
  <si>
    <t>res2_20170430_HeLa_phosp_DIA_B_01_170506220515.54931.54931.2.3</t>
  </si>
  <si>
    <t>K.TVLPTVPES[166.9984]PEEEVK.A</t>
  </si>
  <si>
    <t>1(0.00%);5(0.00%);9(100.00%)</t>
  </si>
  <si>
    <t>9(99.9989927097481)</t>
  </si>
  <si>
    <t>res1_20170430_HeLa_phosp_DIA_B_01_170506220515.54483.54483.2.1</t>
  </si>
  <si>
    <t>R.AVNTQALS[166.9984]GAGILR.M</t>
  </si>
  <si>
    <t>res2_20170430_HeLa_phosp_DIA_B_01_170506220515.33992.33992.3.1</t>
  </si>
  <si>
    <t>R.STPSHGSVSSLNSTGSLS[166.9984]PK.H</t>
  </si>
  <si>
    <t>1(0.00%);2(0.00%);4(0.00%);7(0.00%);9(0.00%);10(0.00%);13(0.02%);14(1.19%);16(1.09%);18(97.70%)</t>
  </si>
  <si>
    <t>18(97.7024006692583)</t>
  </si>
  <si>
    <t>res2_20170430_HeLa_phosp_DIA_B_01_170506220515.28042.28042.3.1</t>
  </si>
  <si>
    <t>R.RAS[166.9984]AAAAAGGGATGHPGGGQGAENPAGLK.S</t>
  </si>
  <si>
    <t>3(99.05%);13(0.95%)</t>
  </si>
  <si>
    <t>3(99.0516752957954)</t>
  </si>
  <si>
    <t>res3_20170430_HeLa_phosp_DIA_B_01_170506220515.56264.56264.3.2</t>
  </si>
  <si>
    <t>R.VADPDHDHTGFLT[181.014]EYVATR.W</t>
  </si>
  <si>
    <t>9(0.00%);13(99.33%);15(0.66%);18(0.00%)</t>
  </si>
  <si>
    <t>13(99.3306144625244)</t>
  </si>
  <si>
    <t>res1_20170430_HeLa_phosp_DIA_B_01_170506220515.21886.21886.2.3</t>
  </si>
  <si>
    <t>R.SWGHES[166.9984]PEER.H</t>
  </si>
  <si>
    <t>res2_20170430_HeLa_phosp_DIA_B_01_170506220515.34775.34775.2.1</t>
  </si>
  <si>
    <t>R.S[166.9984]PGLC[160.0307]SDSLEK.S</t>
  </si>
  <si>
    <t>res1_20170430_HeLa_phosp_DIA_B_01_170506220515.44677.44677.3.1</t>
  </si>
  <si>
    <t>R.DNT[181.014]FFRESPVGR.K</t>
  </si>
  <si>
    <t>3(99.69%);8(0.31%)</t>
  </si>
  <si>
    <t>3(99.6940245625558)</t>
  </si>
  <si>
    <t>res1_20170430_HeLa_phosp_DIA_B_01_170506220515.40001.40001.3.1</t>
  </si>
  <si>
    <t>K.GEAAPGPAPPAPEAT[181.014]PPPASAAGK.D</t>
  </si>
  <si>
    <t>15(99.99%);20(0.01%)</t>
  </si>
  <si>
    <t>15(99.9857258516948)</t>
  </si>
  <si>
    <t>res2_20170430_HeLa_phosp_DIA_B_01_170506220515.38574.38574.2.1</t>
  </si>
  <si>
    <t>K.IVPQSQVPNPES[166.9984]PGK.S</t>
  </si>
  <si>
    <t>5(0.00%);12(100.00%)</t>
  </si>
  <si>
    <t>12(99.9999999998844)</t>
  </si>
  <si>
    <t>res1_20170430_HeLa_phosp_DIA_B_01_170506220515.61660.61660.2.2</t>
  </si>
  <si>
    <t>K.VPVLIS[166.9984]PTLK.H</t>
  </si>
  <si>
    <t>6(99.84%);8(0.16%)</t>
  </si>
  <si>
    <t>6(99.8420937840303)</t>
  </si>
  <si>
    <t>res1_20170430_HeLa_phosp_DIA_B_01_170506220515.42482.42482.2.1</t>
  </si>
  <si>
    <t>K.LSGFS[166.9984]FKK.N</t>
  </si>
  <si>
    <t>5(99.9999999447567)</t>
  </si>
  <si>
    <t>res2_20170430_HeLa_phosp_DIA_B_01_170506220515.53652.53652.2.1</t>
  </si>
  <si>
    <t>K.S[166.9984]PVQLEEAPFSR.R</t>
  </si>
  <si>
    <t>res1_20170430_HeLa_phosp_DIA_B_01_170506220515.30157.30157.2.2</t>
  </si>
  <si>
    <t>K.LEDVKNS[166.9984]PTFK.S</t>
  </si>
  <si>
    <t>7(99.9998043766115)</t>
  </si>
  <si>
    <t>res2_20170430_HeLa_phosp_DIA_B_01_170506220515.37029.37029.3.2</t>
  </si>
  <si>
    <t>R.DSHSSEEDEAS[166.9984]S[166.9984]QTDLSQTISKK.T</t>
  </si>
  <si>
    <t>2(2.08%);4(2.08%);5(2.08%);11(95.84%);12(95.84%);14(2.08%);17(0.00%);19(0.00%);21(0.00%)</t>
  </si>
  <si>
    <t>11(95.8383920642758);12(95.8383920642758)</t>
  </si>
  <si>
    <t>res1_20170430_HeLa_phosp_DIA_B_01_170506220515.15782.15782.2.1</t>
  </si>
  <si>
    <t>K.ARS[166.9984]VS[166.9984]PPPK.R</t>
  </si>
  <si>
    <t>res1_20170430_HeLa_phosp_DIA_B_01_170506220515.36140.36140.2.1</t>
  </si>
  <si>
    <t>R.S[166.9984]RS[166.9984]FDYNYR.R</t>
  </si>
  <si>
    <t>sp|O75494|SRS10_HUMAN Serine/arginine-rich splicing factor 10 OS=Homo sapiens OX=9606 GN=SRSF10 PE=1 SV=1</t>
  </si>
  <si>
    <t>1(100.00%);3(100.00%);6(0.00%);8(0.00%)</t>
  </si>
  <si>
    <t>1(100);3(99.9999999999657)</t>
  </si>
  <si>
    <t>res1_20170430_HeLa_phosp_DIA_B_01_170506220515.24774.24774.2.1</t>
  </si>
  <si>
    <t>R.APRPSAPS[166.9984]PPPR.S</t>
  </si>
  <si>
    <t>5(0.17%);8(99.83%)</t>
  </si>
  <si>
    <t>8(99.8338120643082)</t>
  </si>
  <si>
    <t>res1_20170430_HeLa_phosp_DIA_B_01_170506220515.38056.38056.3.1</t>
  </si>
  <si>
    <t>K.SLHLS[166.9984]PQEQSASYQDR.R</t>
  </si>
  <si>
    <t>1(0.72%);5(99.28%);10(0.00%);12(0.00%);13(0.00%)</t>
  </si>
  <si>
    <t>5(99.2814456377107)</t>
  </si>
  <si>
    <t>res3_20170430_HeLa_phosp_DIA_B_01_170506220515.29067.29067.2.1</t>
  </si>
  <si>
    <t>K.GGHMIAVS[166.9984]PQK.Q</t>
  </si>
  <si>
    <t>res4_20170430_HeLa_phosp_DIA_B_01_170506220515.17539.17539.2.1</t>
  </si>
  <si>
    <t>K.QLVAGNS[166.9984]PKK.Q</t>
  </si>
  <si>
    <t>sp|Q96EU6|RRP36_HUMAN Ribosomal RNA processing protein 36 homolog OS=Homo sapiens OX=9606 GN=RRP36 PE=1 SV=1</t>
  </si>
  <si>
    <t>res1_20170430_HeLa_phosp_DIA_B_01_170506220515.28340.28340.2.1</t>
  </si>
  <si>
    <t>K.AEEKENDTVTIS[166.9984]PK.Q</t>
  </si>
  <si>
    <t>8(0.00%);10(0.00%);12(100.00%)</t>
  </si>
  <si>
    <t>12(99.9993835593189)</t>
  </si>
  <si>
    <t>res2_20170430_HeLa_phosp_DIA_B_01_170506220515.69577.69577.4.1</t>
  </si>
  <si>
    <t>R.APSPLGPT[181.014]RDPVATFLETC[160.0307]REPGSQPAGPASLR.A</t>
  </si>
  <si>
    <t>3(0.87%);8(99.12%);14(0.01%);18(0.00%);24(0.00%);31(0.00%)</t>
  </si>
  <si>
    <t>8(99.1191510870547)</t>
  </si>
  <si>
    <t>res1_20170430_HeLa_phosp_DIA_B_01_170506220515.33857.33857.2.1</t>
  </si>
  <si>
    <t>K.GGNLPPVS[166.9984]PNDSGAK.I</t>
  </si>
  <si>
    <t>8(99.9999989761775)</t>
  </si>
  <si>
    <t>res2_20170430_HeLa_phosp_DIA_B_01_170506220515.37983.37983.2.1</t>
  </si>
  <si>
    <t>R.PSMS[166.9984]PTPLDR.C</t>
  </si>
  <si>
    <t>2(0.00%);4(99.87%);6(0.13%)</t>
  </si>
  <si>
    <t>4(99.8654602818939)</t>
  </si>
  <si>
    <t>res3_20170430_HeLa_phosp_DIA_B_01_170506220515.39599.39599.2.1</t>
  </si>
  <si>
    <t>R.TLS[166.9984]PEFNER.F</t>
  </si>
  <si>
    <t>res2_20170430_HeLa_phosp_DIA_B_01_170506220515.53290.53290.2.1</t>
  </si>
  <si>
    <t>R.S[166.9984]PPSYSVLYPSSDPK.S</t>
  </si>
  <si>
    <t>1(100.00%);4(0.00%);5(0.00%);6(0.00%);9(0.00%);11(0.00%);12(0.00%)</t>
  </si>
  <si>
    <t>res1_20170430_HeLa_phosp_DIA_B_01_170506220515.23517.23517.2.1</t>
  </si>
  <si>
    <t>R.SQS[166.9984]PVHLR.R</t>
  </si>
  <si>
    <t>3(99.9998531868523)</t>
  </si>
  <si>
    <t>res1_20170430_HeLa_phosp_DIA_B_01_170506220515.45407.45407.2.1</t>
  </si>
  <si>
    <t>R.ILELT[181.014]PEPDRPR.I</t>
  </si>
  <si>
    <t>res1_20170430_HeLa_phosp_DIA_B_01_170506220515.24704.24704.2.1</t>
  </si>
  <si>
    <t>K.EQYVPPRS[166.9984]PK.-</t>
  </si>
  <si>
    <t>8(99.9999998792242)</t>
  </si>
  <si>
    <t>res2_20170430_HeLa_phosp_DIA_B_01_170506220515.18683.18683.2.1</t>
  </si>
  <si>
    <t>K.KTET[181.014]QEKNTLPTK.E</t>
  </si>
  <si>
    <t>2(0.00%);4(100.00%);9(0.00%);12(0.00%)</t>
  </si>
  <si>
    <t>4(99.9988144753283)</t>
  </si>
  <si>
    <t>res3_20170430_HeLa_phosp_DIA_B_01_170506220515.37385.37385.3.1</t>
  </si>
  <si>
    <t>R.APS[166.9984]DSSLGTPSDGRPELR.G</t>
  </si>
  <si>
    <t>3(99.99%);5(0.01%);6(0.00%);9(0.00%);11(0.00%)</t>
  </si>
  <si>
    <t>3(99.9942980332485)</t>
  </si>
  <si>
    <t>res1_20170430_HeLa_phosp_DIA_B_01_170506220515.21195.21195.2.1</t>
  </si>
  <si>
    <t>R.RLS[166.9984]DC[160.0307]ESTDVK.R</t>
  </si>
  <si>
    <t>3(99.9999961170813)</t>
  </si>
  <si>
    <t>res1_20170430_HeLa_phosp_DIA_B_01_170506220515.49980.49980.3.1</t>
  </si>
  <si>
    <t>R.DLQSPDFTTGFHS[166.9984]DKIEAK.V</t>
  </si>
  <si>
    <t>4(0.00%);8(0.00%);9(0.00%);13(100.00%)</t>
  </si>
  <si>
    <t>res2_20170430_HeLa_phosp_DIA_B_01_170506220515.57021.57021.3.2</t>
  </si>
  <si>
    <t>R.APS[166.9984]QHIFFVQHIEAVR.E</t>
  </si>
  <si>
    <t>res1_20170430_HeLa_phosp_DIA_B_01_170506220515.54460.54460.3.1</t>
  </si>
  <si>
    <t>R.AQT[181.014]LPTSVVTITSESSPGKR.E</t>
  </si>
  <si>
    <t>3(100.00%);6(0.00%);7(0.00%);10(0.00%);12(0.00%);13(0.00%);15(0.00%);16(0.00%)</t>
  </si>
  <si>
    <t>res1_20170430_HeLa_phosp_DIA_B_01_170506220515.25556.25556.2.1</t>
  </si>
  <si>
    <t>R.TAQVPS[166.9984]PPRGK.I</t>
  </si>
  <si>
    <t>res2_20170430_HeLa_phosp_DIA_B_01_170506220515.57093.57093.3.1</t>
  </si>
  <si>
    <t>R.HRGS[166.9984]EEDPLLSPVETWK.G</t>
  </si>
  <si>
    <t>4(100.00%);11(0.00%);15(0.00%)</t>
  </si>
  <si>
    <t>res2_20170430_HeLa_phosp_DIA_B_01_170506220515.54453.54453.3.1</t>
  </si>
  <si>
    <t>R.KLVPIKPAPLPLS[166.9984]PGK.N</t>
  </si>
  <si>
    <t>res2_20170430_HeLa_phosp_DIA_B_01_170506220515.18556.18556.2.1</t>
  </si>
  <si>
    <t>R.HELS[166.9984]PPQKR.M</t>
  </si>
  <si>
    <t>res3_20170430_HeLa_phosp_DIA_B_01_170506220515.56103.56103.2.1</t>
  </si>
  <si>
    <t>K.LTFDTTFS[166.9984]PNTGK.K</t>
  </si>
  <si>
    <t>2(0.00%);5(0.22%);6(0.22%);8(99.56%);11(0.00%)</t>
  </si>
  <si>
    <t>8(99.5584397448524)</t>
  </si>
  <si>
    <t>res1_20170430_HeLa_phosp_DIA_B_01_170506220515.51197.51197.2.1</t>
  </si>
  <si>
    <t>K.TFWS[166.9984]PELKK.E</t>
  </si>
  <si>
    <t>res2_20170430_HeLa_phosp_DIA_B_01_170506220515.46493.46493.2.1</t>
  </si>
  <si>
    <t>R.S[166.9984]PQTLAPVGEDAMK.T</t>
  </si>
  <si>
    <t>1(99.71%);4(0.29%)</t>
  </si>
  <si>
    <t>1(99.7078199686163)</t>
  </si>
  <si>
    <t>res2_20170430_HeLa_phosp_DIA_B_01_170506220515.63981.63981.3.1</t>
  </si>
  <si>
    <t>R.S[166.9984]HNNFVAILDLPEGEHQYK.F</t>
  </si>
  <si>
    <t>1(100.00%);18(0.00%)</t>
  </si>
  <si>
    <t>res1_20170430_HeLa_phosp_DIA_B_01_170506220515.14529.14529.2.1</t>
  </si>
  <si>
    <t>R.HKSDS[166.9984]PES[166.9984]DAEREK.D</t>
  </si>
  <si>
    <t>3(0.00%);5(100.00%);8(100.00%)</t>
  </si>
  <si>
    <t>8(99.9999999999928);5(99.9996771675249)</t>
  </si>
  <si>
    <t>res1_20170430_HeLa_phosp_DIA_B_01_170506220515.43534.43534.2.3</t>
  </si>
  <si>
    <t>K.ALDVSAS[166.9984]DDEIAR.L</t>
  </si>
  <si>
    <t>5(0.34%);7(99.66%)</t>
  </si>
  <si>
    <t>7(99.6562179146143)</t>
  </si>
  <si>
    <t>res1_20170430_HeLa_phosp_DIA_B_01_170506220515.36074.36074.2.3</t>
  </si>
  <si>
    <t>R.ILSQS[166.9984]TDSLNM[147.0354]R.N</t>
  </si>
  <si>
    <t>3(0.21%);5(99.58%);6(0.21%);8(0.00%)</t>
  </si>
  <si>
    <t>5(99.584993687562)</t>
  </si>
  <si>
    <t>res1_20170430_HeLa_phosp_DIA_B_01_170506220515.23593.23593.2.1</t>
  </si>
  <si>
    <t>K.DLPDGHAAS[166.9984]PR.G</t>
  </si>
  <si>
    <t>res2_20170430_HeLa_phosp_DIA_B_01_170506220515.31915.31915.2.1</t>
  </si>
  <si>
    <t>K.YQQITPVNQS[166.9984]R.S</t>
  </si>
  <si>
    <t>10(99.9999994819191)</t>
  </si>
  <si>
    <t>res1_20170430_HeLa_phosp_DIA_B_01_170506220515.32124.32124.3.1</t>
  </si>
  <si>
    <t>R.DPAQPMS[166.9984]PGEATQSGARPADR.Y</t>
  </si>
  <si>
    <t>7(99.99%);12(0.00%);14(0.00%)</t>
  </si>
  <si>
    <t>7(99.9936013099345)</t>
  </si>
  <si>
    <t>res1_20170430_HeLa_phosp_DIA_B_01_170506220515.19687.19687.2.1</t>
  </si>
  <si>
    <t>R.NSPVTKT[181.014]PPR.D</t>
  </si>
  <si>
    <t>2(0.00%);5(0.16%);7(99.84%)</t>
  </si>
  <si>
    <t>7(99.8395154531408)</t>
  </si>
  <si>
    <t>res3_20170430_HeLa_phosp_DIA_B_01_170506220515.44252.44252.2.1</t>
  </si>
  <si>
    <t>K.S[166.9984]PC[160.0307]GLTEQYLHK.D</t>
  </si>
  <si>
    <t>1(100.00%);6(0.00%);9(0.00%)</t>
  </si>
  <si>
    <t>res1_20170430_HeLa_phosp_DIA_B_01_170506220515.20409.20409.2.2</t>
  </si>
  <si>
    <t>R.RS[166.9984]LTNS[166.9984]HLEK.K</t>
  </si>
  <si>
    <t>2(100.00%);4(0.30%);6(99.70%)</t>
  </si>
  <si>
    <t>2(99.9989074260881);6(99.7004685952034)</t>
  </si>
  <si>
    <t>res3_20170430_HeLa_phosp_DIA_B_01_170506220515.30226.30226.2.1</t>
  </si>
  <si>
    <t>R.AGAES[166.9984]PTMSVDGR.Q</t>
  </si>
  <si>
    <t>5(99.84%);7(0.16%);9(0.00%)</t>
  </si>
  <si>
    <t>5(99.8416015146171)</t>
  </si>
  <si>
    <t>res1_20170430_HeLa_phosp_DIA_B_01_170506220515.21876.21876.2.1</t>
  </si>
  <si>
    <t>K.IEDVGSDEEDDS[166.9984]GKDK.K</t>
  </si>
  <si>
    <t>res2_20170430_HeLa_phosp_DIA_B_01_170506220515.27706.27706.2.1</t>
  </si>
  <si>
    <t>R.EC[160.0307]S[166.9984]PTSSLER.L</t>
  </si>
  <si>
    <t>3(100.00%);5(0.00%);6(0.00%);7(0.00%)</t>
  </si>
  <si>
    <t>3(99.9994345734342)</t>
  </si>
  <si>
    <t>res2_20170430_HeLa_phosp_DIA_B_01_170506220515.39034.39034.2.1</t>
  </si>
  <si>
    <t>R.AC[160.0307]SMPQELPQS[166.9984]PR.T</t>
  </si>
  <si>
    <t>sp|Q8N5J2|MINY1_HUMAN Ubiquitin carboxyl-terminal hydrolase MINDY-1 OS=Homo sapiens OX=9606 GN=MINDY1 PE=1 SV=2</t>
  </si>
  <si>
    <t>3(0.00%);11(100.00%)</t>
  </si>
  <si>
    <t>res2_20170430_HeLa_phosp_DIA_B_01_170506220515.46605.46605.3.1</t>
  </si>
  <si>
    <t>R.LQQQAALS[166.9984]PTTAPAVSSVSK.Q</t>
  </si>
  <si>
    <t>8(99.39%);10(0.61%);11(0.00%);16(0.00%);17(0.00%);19(0.00%)</t>
  </si>
  <si>
    <t>8(99.3865239139168)</t>
  </si>
  <si>
    <t>res2_20170430_HeLa_phosp_DIA_B_01_170506220515.20007.20007.2.1</t>
  </si>
  <si>
    <t>K.RAPS[166.9984]PGAYK.T</t>
  </si>
  <si>
    <t>4(99.9999999997478)</t>
  </si>
  <si>
    <t>res1_20170430_HeLa_phosp_DIA_B_01_170506220515.32210.32210.2.1</t>
  </si>
  <si>
    <t>R.LKLS[166.9984]PS[166.9984]PSSR.V</t>
  </si>
  <si>
    <t>4(99.999999999197);6(99.9998238542671)</t>
  </si>
  <si>
    <t>res2_20170430_HeLa_phosp_DIA_B_01_170506220515.20126.20126.2.1</t>
  </si>
  <si>
    <t>K.RPMSS[166.9984]PEMK.S</t>
  </si>
  <si>
    <t>4(0.11%);5(99.89%)</t>
  </si>
  <si>
    <t>5(99.8944769729891)</t>
  </si>
  <si>
    <t>res1_20170430_HeLa_phosp_DIA_B_01_170506220515.18548.18548.2.1</t>
  </si>
  <si>
    <t>K.GVPAGNS[166.9984]DTEGGQPGRK.R</t>
  </si>
  <si>
    <t>7(99.997036471626)</t>
  </si>
  <si>
    <t>res1_20170430_HeLa_phosp_DIA_B_01_170506220515.30712.30712.4.1</t>
  </si>
  <si>
    <t>R.RREEGPPPPS[166.9984]PDGASSDAEPEPPSGR.T</t>
  </si>
  <si>
    <t>10(100.00%);15(0.00%);16(0.00%);24(0.00%)</t>
  </si>
  <si>
    <t>res3_20170430_HeLa_phosp_DIA_B_01_170506220515.28681.28681.3.1</t>
  </si>
  <si>
    <t>R.VTQHES[166.9984]DNENEIQIQNK.L</t>
  </si>
  <si>
    <t>2(0.48%);6(99.52%)</t>
  </si>
  <si>
    <t>6(99.5248085993847)</t>
  </si>
  <si>
    <t>res1_20170430_HeLa_phosp_DIA_B_01_170506220515.36220.36220.2.3</t>
  </si>
  <si>
    <t>K.AETPTESVS[166.9984]EPEVATK.Q</t>
  </si>
  <si>
    <t>3(0.00%);5(0.00%);7(0.30%);9(99.70%);15(0.00%)</t>
  </si>
  <si>
    <t>9(99.7036426035414)</t>
  </si>
  <si>
    <t>res1_20170430_HeLa_phosp_DIA_B_01_170506220515.74764.74764.3.3</t>
  </si>
  <si>
    <t>K.EGDIIPPLT[181.014]GATPPLIGHLK.L</t>
  </si>
  <si>
    <t>9(99.99%);12(0.01%)</t>
  </si>
  <si>
    <t>9(99.9919557818483)</t>
  </si>
  <si>
    <t>res1_20170430_HeLa_phosp_DIA_B_01_170506220515.36065.36065.3.1</t>
  </si>
  <si>
    <t>K.DTGKT[181.014]PVEPEVAIHR.I</t>
  </si>
  <si>
    <t>sp|P60866|RS20_HUMAN 40S ribosomal protein S20 OS=Homo sapiens OX=9606 GN=RPS20 PE=1 SV=1</t>
  </si>
  <si>
    <t>2(0.40%);5(99.60%)</t>
  </si>
  <si>
    <t>5(99.5958043309582)</t>
  </si>
  <si>
    <t>res3_20170430_HeLa_phosp_DIA_B_01_170506220515.50801.50801.2.1</t>
  </si>
  <si>
    <t>K.FGTFGGLGS[166.9984]K.S</t>
  </si>
  <si>
    <t>9(99.999999726853)</t>
  </si>
  <si>
    <t>res2_20170430_HeLa_phosp_DIA_B_01_170506220515.72488.72488.3.1</t>
  </si>
  <si>
    <t>R.AQLYLPS[166.9984]TSPPHEGLDGFAQELSR.S</t>
  </si>
  <si>
    <t>4(0.74%);7(97.79%);8(0.74%);9(0.74%);23(0.00%)</t>
  </si>
  <si>
    <t>7(97.7933347284228)</t>
  </si>
  <si>
    <t>res2_20170430_HeLa_phosp_DIA_B_01_170506220515.28677.28677.2.1</t>
  </si>
  <si>
    <t>R.M[147.0354]KS[166.9984]LEQDALR.A</t>
  </si>
  <si>
    <t>res2_20170430_HeLa_phosp_DIA_B_01_170506220515.55380.55380.3.2</t>
  </si>
  <si>
    <t>R.HDS[166.9984]PDLAPNVTYSLPR.T</t>
  </si>
  <si>
    <t>3(100.00%);11(0.00%);12(0.00%);13(0.00%)</t>
  </si>
  <si>
    <t>res1_20170430_HeLa_phosp_DIA_B_01_170506220515.72416.72416.4.1</t>
  </si>
  <si>
    <t>R.PVSMVPNIPGIPGPPVNSSGSIS[166.9984]PSGHPIPSEAK.M</t>
  </si>
  <si>
    <t>3(0.00%);18(0.00%);19(0.00%);21(0.00%);23(99.57%);25(0.43%);31(0.00%)</t>
  </si>
  <si>
    <t>23(99.5669836545234)</t>
  </si>
  <si>
    <t>res1_20170430_HeLa_phosp_DIA_B_01_170506220515.16173.16173.2.1</t>
  </si>
  <si>
    <t>K.RASS[166.9984]PFRR.V</t>
  </si>
  <si>
    <t>3(0.06%);4(99.94%)</t>
  </si>
  <si>
    <t>4(99.9362619960482)</t>
  </si>
  <si>
    <t>res1_20170430_HeLa_phosp_DIA_B_01_170506220515.21120.21120.2.1</t>
  </si>
  <si>
    <t>R.RYS[166.9984]PS[166.9984]PPPK.R</t>
  </si>
  <si>
    <t>2(0.00%);3(100.00%);5(100.00%)</t>
  </si>
  <si>
    <t>5(99.9999999998241);3(99.9999214496649)</t>
  </si>
  <si>
    <t>res1_20170430_HeLa_phosp_DIA_B_01_170506220515.32639.32639.2.1</t>
  </si>
  <si>
    <t>R.AVSEGC[160.0307]AS[166.9984]EDEVEGEA.-</t>
  </si>
  <si>
    <t>8(99.9999988610826)</t>
  </si>
  <si>
    <t>res2_20170430_HeLa_phosp_DIA_B_01_170506220515.16854.16854.2.1</t>
  </si>
  <si>
    <t>K.LSM[147.0354]EDSKS[166.9984]PPPK.A</t>
  </si>
  <si>
    <t>8(99.9997619267864)</t>
  </si>
  <si>
    <t>res1_20170430_HeLa_phosp_DIA_B_01_170506220515.38040.38040.3.1</t>
  </si>
  <si>
    <t>K.NHLS[166.9984]PQQGGATPQVPS[166.9984]PC[160.0307]C[160.0307]R.F</t>
  </si>
  <si>
    <t>4(99.99%);11(0.01%);16(100.00%)</t>
  </si>
  <si>
    <t>16(99.9999972462494);4(99.9868026053362)</t>
  </si>
  <si>
    <t>res3_20170430_HeLa_phosp_DIA_B_01_170506220515.37653.37653.2.1</t>
  </si>
  <si>
    <t>R.DHSPT[181.014]PSVFNSDEER.Y</t>
  </si>
  <si>
    <t>3(0.25%);5(99.75%);7(0.00%);11(0.00%)</t>
  </si>
  <si>
    <t>5(99.7457503252029)</t>
  </si>
  <si>
    <t>res3_20170430_HeLa_phosp_DIA_B_01_170506220515.37624.37624.3.1</t>
  </si>
  <si>
    <t>K.VAGPADAPMDS[166.9984]GAEEEKAGAATVK.K</t>
  </si>
  <si>
    <t>11(100.00%);22(0.00%)</t>
  </si>
  <si>
    <t>res2_20170430_HeLa_phosp_DIA_B_01_170506220515.16613.16613.2.3</t>
  </si>
  <si>
    <t>R.APS[166.9984]IHGGSGGR.G</t>
  </si>
  <si>
    <t>3(99.9999999999989)</t>
  </si>
  <si>
    <t>res2_20170430_HeLa_phosp_DIA_B_01_170506220515.54258.54258.3.1</t>
  </si>
  <si>
    <t>K.QKEDVEVVGGS[166.9984]DGEGAIGLSSDPK.S</t>
  </si>
  <si>
    <t>sp|Q8NHZ8|CDC26_HUMAN Anaphase-promoting complex subunit CDC26 OS=Homo sapiens OX=9606 GN=CDC26 PE=1 SV=1</t>
  </si>
  <si>
    <t>11(100.00%);20(0.00%);21(0.00%)</t>
  </si>
  <si>
    <t>11(99.9999999997868)</t>
  </si>
  <si>
    <t>res3_20170430_HeLa_phosp_DIA_B_01_170506220515.17552.17552.2.1</t>
  </si>
  <si>
    <t>K.KLEGNSPQGS[166.9984]NQGVK.I</t>
  </si>
  <si>
    <t>sp|P61006|RAB8A_HUMAN Ras-related protein Rab-8A OS=Homo sapiens OX=9606 GN=RAB8A PE=1 SV=1</t>
  </si>
  <si>
    <t>res1_20170430_HeLa_phosp_DIA_B_01_170506220515.56337.56337.2.3</t>
  </si>
  <si>
    <t>K.SPS[166.9984]DLLDASAVSATSR.Y</t>
  </si>
  <si>
    <t>1(0.34%);3(99.66%);9(0.00%);12(0.00%);14(0.00%);15(0.00%)</t>
  </si>
  <si>
    <t>3(99.6645936149213)</t>
  </si>
  <si>
    <t>res2_20170430_HeLa_phosp_DIA_B_01_170506220515.29508.29508.3.1</t>
  </si>
  <si>
    <t>K.ETERAS[166.9984]PIKM[147.0354]DLAPSK.D</t>
  </si>
  <si>
    <t>2(0.80%);6(99.20%);15(0.00%)</t>
  </si>
  <si>
    <t>6(99.2029574275272)</t>
  </si>
  <si>
    <t>res1_20170430_HeLa_phosp_DIA_B_01_170506220515.47648.47648.4.1</t>
  </si>
  <si>
    <t>R.NSKS[166.9984]PTEYHEPVYANPFYRPTTPQR.E</t>
  </si>
  <si>
    <t>2(0.58%);4(98.05%);6(0.69%);8(0.69%);13(0.00%);18(0.00%);21(0.00%);22(0.00%)</t>
  </si>
  <si>
    <t>4(98.0524008444862)</t>
  </si>
  <si>
    <t>res2_20170430_HeLa_phosp_DIA_B_01_170506220515.38609.38609.2.1</t>
  </si>
  <si>
    <t>R.SAS[166.9984]WGSTDQLK.E</t>
  </si>
  <si>
    <t>1(0.08%);3(99.92%);6(0.00%);7(0.00%)</t>
  </si>
  <si>
    <t>3(99.9159514984293)</t>
  </si>
  <si>
    <t>res1_20170430_HeLa_phosp_DIA_B_01_170506220515.26498.26498.2.1</t>
  </si>
  <si>
    <t>R.RLGS[166.9984]VEAPK.T</t>
  </si>
  <si>
    <t>res3_20170430_HeLa_phosp_DIA_B_01_170506220515.31435.31435.4.1</t>
  </si>
  <si>
    <t>R.TKEYVSNDAAQSDDEEKLQSQPTDT[181.014]DGGR.L</t>
  </si>
  <si>
    <t>1(0.00%);4(0.00%);6(0.00%);12(0.00%);20(0.00%);23(0.00%);25(100.00%)</t>
  </si>
  <si>
    <t>res1_20170430_HeLa_phosp_DIA_B_01_170506220515.70556.70556.4.1</t>
  </si>
  <si>
    <t>K.SLPT[181.014]PAVLLSPTKEPPPLLAKPK.L</t>
  </si>
  <si>
    <t>1(0.34%);4(98.90%);10(0.43%);12(0.34%)</t>
  </si>
  <si>
    <t>4(98.8981483640552)</t>
  </si>
  <si>
    <t>res2_20170430_HeLa_phosp_DIA_B_01_170506220515.39292.39292.3.1</t>
  </si>
  <si>
    <t>K.TEEPLGS[166.9984]PHPSGTVESPGEGPQDTR.I</t>
  </si>
  <si>
    <t>1(0.00%);7(97.78%);11(1.11%);13(1.11%);16(0.00%);24(0.00%)</t>
  </si>
  <si>
    <t>7(97.7847339413671)</t>
  </si>
  <si>
    <t>res2_20170430_HeLa_phosp_DIA_B_01_170506220515.52403.52403.3.1</t>
  </si>
  <si>
    <t>R.STSTPNVHMVSTT[181.014]LPVDSR.M</t>
  </si>
  <si>
    <t>1(0.00%);2(0.00%);3(0.00%);4(0.00%);11(0.00%);12(0.00%);13(100.00%);18(0.00%)</t>
  </si>
  <si>
    <t>13(99.9999999532428)</t>
  </si>
  <si>
    <t>res3_20170430_HeLa_phosp_DIA_B_01_170506220515.60722.60722.2.1</t>
  </si>
  <si>
    <t>R.LLELKS[166.9984]PTELMK.S</t>
  </si>
  <si>
    <t>6(99.93%);8(0.07%)</t>
  </si>
  <si>
    <t>6(99.9320930791059)</t>
  </si>
  <si>
    <t>res1_20170430_HeLa_phosp_DIA_B_01_170506220515.17723.17723.2.1</t>
  </si>
  <si>
    <t>K.ISS[166.9984]PTETER.C</t>
  </si>
  <si>
    <t>sp|P31949|S10AB_HUMAN Protein S100-A11 OS=Homo sapiens OX=9606 GN=S100A11 PE=1 SV=2</t>
  </si>
  <si>
    <t>2(0.00%);3(100.00%);5(0.00%);7(0.00%)</t>
  </si>
  <si>
    <t>3(99.9994225474831)</t>
  </si>
  <si>
    <t>res2_20170430_HeLa_phosp_DIA_B_01_170506220515.30480.30480.3.1</t>
  </si>
  <si>
    <t>R.RSSQPS[166.9984]PTAVPASDSPPTK.Q</t>
  </si>
  <si>
    <t>2(0.85%);3(0.85%);6(97.45%);8(0.85%);13(0.00%);15(0.00%);18(0.00%)</t>
  </si>
  <si>
    <t>6(97.4533915662147)</t>
  </si>
  <si>
    <t>res2_20170430_HeLa_phosp_DIA_B_01_170506220515.22442.22442.2.1</t>
  </si>
  <si>
    <t>R.VTEHGT[181.014]PKPFR.K</t>
  </si>
  <si>
    <t>6(99.9999999999861)</t>
  </si>
  <si>
    <t>res1_20170430_HeLa_phosp_DIA_B_01_170506220515.50215.50215.3.1</t>
  </si>
  <si>
    <t>K.GIAPAS[166.9984]PMLGNASNPNKADIPER.K</t>
  </si>
  <si>
    <t>6(99.99%);13(0.01%)</t>
  </si>
  <si>
    <t>6(99.9923046372552)</t>
  </si>
  <si>
    <t>res1_20170430_HeLa_phosp_DIA_B_01_170506220515.64550.64550.2.1</t>
  </si>
  <si>
    <t>R.TFS[166.9984]PTYGLLR.N</t>
  </si>
  <si>
    <t>3(99.9996511444426)</t>
  </si>
  <si>
    <t>res1_20170430_HeLa_phosp_DIA_B_01_170506220515.62895.62895.3.3</t>
  </si>
  <si>
    <t>R.VSPGLPS[166.9984]PNLENGAPAVGPVQPR.T</t>
  </si>
  <si>
    <t>2(0.89%);7(99.11%)</t>
  </si>
  <si>
    <t>7(99.1060997379669)</t>
  </si>
  <si>
    <t>res2_20170430_HeLa_phosp_DIA_B_01_170506220515.32813.32813.3.1</t>
  </si>
  <si>
    <t>R.VNLEESSGVENS[166.9984]PAGARPK.R</t>
  </si>
  <si>
    <t>6(0.78%);7(0.78%);12(98.43%)</t>
  </si>
  <si>
    <t>12(98.4309255516791)</t>
  </si>
  <si>
    <t>res3_20170430_HeLa_phosp_DIA_B_01_170506220515.61747.61747.3.1</t>
  </si>
  <si>
    <t>R.S[166.9984]LQTLPTDSSTFDTDTFC[160.0307]PPRPK.P</t>
  </si>
  <si>
    <t>1(100.00%);4(0.00%);7(0.00%);9(0.00%);10(0.00%);11(0.00%);14(0.00%);16(0.00%)</t>
  </si>
  <si>
    <t>res3_20170430_HeLa_phosp_DIA_B_01_170506220515.65574.65574.3.2</t>
  </si>
  <si>
    <t>R.KVSVSES[166.9984]NVLLDEEVLTDPK.I</t>
  </si>
  <si>
    <t>3(0.63%);5(0.63%);7(98.74%);17(0.00%)</t>
  </si>
  <si>
    <t>7(98.7440779731367)</t>
  </si>
  <si>
    <t>res1_20170430_HeLa_phosp_DIA_B_01_170506220515.29516.29516.2.1</t>
  </si>
  <si>
    <t>R.AS[166.9984]DPGLPAEEPKEK.S</t>
  </si>
  <si>
    <t>res1_20170430_HeLa_phosp_DIA_B_01_170506220515.51367.51367.2.1</t>
  </si>
  <si>
    <t>R.ITS[166.9984]PLMEPSSIEK.I</t>
  </si>
  <si>
    <t>2(0.11%);3(99.89%);9(0.00%);10(0.00%)</t>
  </si>
  <si>
    <t>3(99.8867762285961)</t>
  </si>
  <si>
    <t>res1_20170430_HeLa_phosp_DIA_B_01_170506220515.32845.32845.2.1</t>
  </si>
  <si>
    <t>R.SIS[166.9984]TSGPLDKEDTGR.Q</t>
  </si>
  <si>
    <t>1(0.30%);3(99.26%);4(0.43%);5(0.00%);13(0.00%)</t>
  </si>
  <si>
    <t>3(99.2623873675315)</t>
  </si>
  <si>
    <t>res2_20170430_HeLa_phosp_DIA_B_01_170506220515.42449.42449.3.1</t>
  </si>
  <si>
    <t>K.KLSSWDQAET[181.014]PGHT[181.014]PSLR.W</t>
  </si>
  <si>
    <t>3(0.00%);4(0.00%);10(100.00%);14(99.53%);16(0.47%)</t>
  </si>
  <si>
    <t>10(99.9999998971987);14(99.5272754536573)</t>
  </si>
  <si>
    <t>res2_20170430_HeLa_phosp_DIA_B_01_170506220515.47211.47211.3.1</t>
  </si>
  <si>
    <t>R.TRS[166.9984]EPLPPSATAPPPPGPMQPR.L</t>
  </si>
  <si>
    <t>1(0.55%);3(99.44%);9(0.00%);11(0.00%)</t>
  </si>
  <si>
    <t>3(99.4429489067766)</t>
  </si>
  <si>
    <t>res1_20170430_HeLa_phosp_DIA_B_01_170506220515.15975.15975.3.1</t>
  </si>
  <si>
    <t>R.HAPEHHPGHGDRLS[166.9984]PGER.R</t>
  </si>
  <si>
    <t>res2_20170430_HeLa_phosp_DIA_B_01_170506220515.71308.71308.4.1</t>
  </si>
  <si>
    <t>K.VEMGTSSQNDVDMSWIPQETLNQINKAS[166.9984]PR.R</t>
  </si>
  <si>
    <t>5(0.00%);6(0.00%);7(0.00%);14(0.00%);20(0.00%);28(100.00%)</t>
  </si>
  <si>
    <t>28(99.9961268758202)</t>
  </si>
  <si>
    <t>res1_20170430_HeLa_phosp_DIA_B_01_170506220515.33335.33335.2.1</t>
  </si>
  <si>
    <t>K.AEAPLPS[166.9984]PK.L</t>
  </si>
  <si>
    <t>res1_20170430_HeLa_phosp_DIA_B_01_170506220515.41736.41736.3.1</t>
  </si>
  <si>
    <t>K.KLPPPPGS[166.9984]PLGHSPTASPPPTAR.K</t>
  </si>
  <si>
    <t>8(100.00%);13(0.00%);15(0.00%);17(0.00%);21(0.00%)</t>
  </si>
  <si>
    <t>res3_20170430_HeLa_phosp_DIA_B_01_170506220515.49273.49273.2.1</t>
  </si>
  <si>
    <t>K.VVSISSEHLEPIT[181.014]PTK.N</t>
  </si>
  <si>
    <t>3(0.00%);5(0.00%);6(0.00%);13(99.77%);15(0.23%)</t>
  </si>
  <si>
    <t>13(99.7667298118037)</t>
  </si>
  <si>
    <t>res1_20170430_HeLa_phosp_DIA_B_01_170506220515.38638.38638.2.1</t>
  </si>
  <si>
    <t>K.ESLPPAAEPS[166.9984]PVSK.E</t>
  </si>
  <si>
    <t>2(0.00%);10(99.67%);13(0.33%)</t>
  </si>
  <si>
    <t>10(99.6702322115905)</t>
  </si>
  <si>
    <t>res2_20170430_HeLa_phosp_DIA_B_01_170506220515.43261.43261.3.1</t>
  </si>
  <si>
    <t>K.EEPLS[166.9984]EEEPC[160.0307]TSTAIASPEKK.K</t>
  </si>
  <si>
    <t>5(100.00%);11(0.00%);12(0.00%);13(0.00%);17(0.00%)</t>
  </si>
  <si>
    <t>res1_20170430_HeLa_phosp_DIA_B_01_170506220515.72388.72388.3.1</t>
  </si>
  <si>
    <t>R.IPSFFPS[166.9984]PEEPPSPSAPSIAK.S</t>
  </si>
  <si>
    <t>3(0.59%);7(99.41%);13(0.00%);15(0.00%);18(0.00%)</t>
  </si>
  <si>
    <t>7(99.4099783638126)</t>
  </si>
  <si>
    <t>res1_20170430_HeLa_phosp_DIA_B_01_170506220515.46650.46650.2.1</t>
  </si>
  <si>
    <t>R.KQIT[181.014]MEELVR.S</t>
  </si>
  <si>
    <t>res1_20170430_HeLa_phosp_DIA_B_01_170506220515.24543.24543.2.1</t>
  </si>
  <si>
    <t>K.PIPQT[181.014]PESAGNK.H</t>
  </si>
  <si>
    <t>5(99.9993453209065)</t>
  </si>
  <si>
    <t>res4_20170430_HeLa_phosp_DIA_B_01_170506220515.34058.34058.3.1</t>
  </si>
  <si>
    <t>K.AGGSPAPGPETPAIS[166.9984]PSKR.A</t>
  </si>
  <si>
    <t>4(0.00%);11(0.00%);15(99.46%);17(0.54%)</t>
  </si>
  <si>
    <t>15(99.4570580185584)</t>
  </si>
  <si>
    <t>res1_20170430_HeLa_phosp_DIA_B_01_170506220515.52991.52991.3.1</t>
  </si>
  <si>
    <t>R.NTVDLVT[181.014]TC[160.0307]HIHSSSDDEIDFK.E</t>
  </si>
  <si>
    <t>2(0.00%);7(96.95%);8(0.69%);13(0.83%);14(0.83%);15(0.69%)</t>
  </si>
  <si>
    <t>7(96.9452258621626)</t>
  </si>
  <si>
    <t>res2_20170430_HeLa_phosp_DIA_B_01_170506220515.64317.64317.3.1</t>
  </si>
  <si>
    <t>K.M[147.0354]YFPDVEFDIKS[166.9984]PK.F</t>
  </si>
  <si>
    <t>res2_20170430_HeLa_phosp_DIA_B_01_170506220515.44547.44547.2.1</t>
  </si>
  <si>
    <t>R.SSSVLS[166.9984]LEGSEK.G</t>
  </si>
  <si>
    <t>1(0.00%);2(0.00%);3(0.00%);6(100.00%);10(0.00%)</t>
  </si>
  <si>
    <t>6(99.9999960438031)</t>
  </si>
  <si>
    <t>res1_20170430_HeLa_phosp_DIA_B_01_170506220515.47668.47668.2.1</t>
  </si>
  <si>
    <t>R.LKFDFQAQS[166.9984]PK.E</t>
  </si>
  <si>
    <t>res3_20170430_HeLa_phosp_DIA_B_01_170506220515.50028.50028.2.1</t>
  </si>
  <si>
    <t>R.AS[166.9984]PNLIGATGANSLGK.V</t>
  </si>
  <si>
    <t>2(100.00%);9(0.00%);13(0.00%)</t>
  </si>
  <si>
    <t>res1_20170430_HeLa_phosp_DIA_B_01_170506220515.45336.45336.3.1</t>
  </si>
  <si>
    <t>R.RPAPAVS[166.9984]PGSWKPGPPGS[166.9984]PR.P</t>
  </si>
  <si>
    <t>7(99.16%);10(0.84%);18(100.00%)</t>
  </si>
  <si>
    <t>18(99.9999999830977);7(99.1589264798719)</t>
  </si>
  <si>
    <t>res1_20170430_HeLa_phosp_DIA_B_01_170506220515.33425.33425.2.3</t>
  </si>
  <si>
    <t>R.TASFSES[166.9984]RADEVAPAK.K</t>
  </si>
  <si>
    <t>1(0.00%);3(0.20%);5(0.20%);7(99.59%)</t>
  </si>
  <si>
    <t>7(99.5936772695522)</t>
  </si>
  <si>
    <t>res2_20170430_HeLa_phosp_DIA_B_01_170506220515.32599.32599.2.1</t>
  </si>
  <si>
    <t>R.RTS[166.9984]FSFQK.E</t>
  </si>
  <si>
    <t>2(0.17%);3(99.66%);5(0.17%)</t>
  </si>
  <si>
    <t>3(99.6630100086073)</t>
  </si>
  <si>
    <t>res1_20170430_HeLa_phosp_DIA_B_01_170506220515.38587.38587.2.2</t>
  </si>
  <si>
    <t>R.GRLGS[166.9984]VDSFER.S</t>
  </si>
  <si>
    <t>res2_20170430_HeLa_phosp_DIA_B_01_170506220515.17191.17191.2.1</t>
  </si>
  <si>
    <t>R.STS[166.9984]LNERPK.S</t>
  </si>
  <si>
    <t>res2_20170430_HeLa_phosp_DIA_B_01_170506220515.33927.33927.3.1</t>
  </si>
  <si>
    <t>K.DDPDGKQEAKPQQAAGMLS[166.9984]PK.T</t>
  </si>
  <si>
    <t>res2_20170430_HeLa_phosp_DIA_B_01_170506220515.46208.46208.3.1</t>
  </si>
  <si>
    <t>R.FPPEDFRHS[166.9984]PEDFR.R</t>
  </si>
  <si>
    <t>res2_20170430_HeLa_phosp_DIA_B_01_170506220515.41026.41026.2.1</t>
  </si>
  <si>
    <t>R.DFATPSLHTSDQS[166.9984]PGK.H</t>
  </si>
  <si>
    <t>4(0.00%);6(0.00%);9(0.52%);10(0.52%);13(98.95%)</t>
  </si>
  <si>
    <t>13(98.9507543119698)</t>
  </si>
  <si>
    <t>res1_20170430_HeLa_phosp_DIA_B_01_170506220515.39377.39377.3.1</t>
  </si>
  <si>
    <t>K.LEGPVS[166.9984]PDVEPGKEETEESK.K</t>
  </si>
  <si>
    <t>6(99.9999999999973)</t>
  </si>
  <si>
    <t>res2_20170430_HeLa_phosp_DIA_B_01_170506220515.43678.43678.2.1</t>
  </si>
  <si>
    <t>K.ANSWQLVET[181.014]PEKR.K</t>
  </si>
  <si>
    <t>res1_20170430_HeLa_phosp_DIA_B_01_170506220515.23557.23557.2.1</t>
  </si>
  <si>
    <t>R.ERPSGPES[166.9984]PVQGPR.I</t>
  </si>
  <si>
    <t>8(99.999999621066)</t>
  </si>
  <si>
    <t>res4_20170430_HeLa_phosp_DIA_B_01_170506220515.40860.40860.2.1</t>
  </si>
  <si>
    <t>K.LVHDS[166.9984]LEDLQM[147.0354]TR.Y</t>
  </si>
  <si>
    <t>5(99.9999999562412)</t>
  </si>
  <si>
    <t>res1_20170430_HeLa_phosp_DIA_B_01_170506220515.74904.74904.3.1</t>
  </si>
  <si>
    <t>R.LVIGS[166.9984]LPAHLS[166.9984]PHMFGGFK.C</t>
  </si>
  <si>
    <t>5(100.00%);11(100.00%)</t>
  </si>
  <si>
    <t>5(100);11(100)</t>
  </si>
  <si>
    <t>res2_20170430_HeLa_phosp_DIA_B_01_170506220515.46019.46019.2.1</t>
  </si>
  <si>
    <t>K.ATLTAS[166.9984]PLGAS.-</t>
  </si>
  <si>
    <t>2(0.00%);4(0.00%);6(100.00%);11(0.00%)</t>
  </si>
  <si>
    <t>6(99.9999915917288)</t>
  </si>
  <si>
    <t>res2_20170430_HeLa_phosp_DIA_B_01_170506220515.27640.27640.2.3</t>
  </si>
  <si>
    <t>R.EATGLS[166.9984]PQAAQEK.D</t>
  </si>
  <si>
    <t>sp|P17029|ZKSC1_HUMAN Zinc finger protein with KRAB and SCAN domains 1 OS=Homo sapiens OX=9606 GN=ZKSCAN1 PE=1 SV=3</t>
  </si>
  <si>
    <t>res2_20170430_HeLa_phosp_DIA_B_01_170506220515.29510.29510.3.1</t>
  </si>
  <si>
    <t>K.IAC[160.0307]KSPPPESVDTPT[181.014]STK.Q</t>
  </si>
  <si>
    <t>5(0.00%);10(0.00%);13(0.00%);15(98.65%);16(1.33%);17(0.02%)</t>
  </si>
  <si>
    <t>15(98.6469082185878)</t>
  </si>
  <si>
    <t>res1_20170430_HeLa_phosp_DIA_B_01_170506220515.39050.39050.2.1</t>
  </si>
  <si>
    <t>R.RIDIS[166.9984]PSTLRK.H</t>
  </si>
  <si>
    <t>5(99.92%);7(0.08%);8(0.00%)</t>
  </si>
  <si>
    <t>5(99.9197959068809)</t>
  </si>
  <si>
    <t>res3_20170430_HeLa_phosp_DIA_B_01_170506220515.31100.31100.3.1</t>
  </si>
  <si>
    <t>R.YSPSQNS[166.9984]PIHHIPSR.R</t>
  </si>
  <si>
    <t>1(0.00%);2(0.00%);4(0.36%);7(99.64%);14(0.00%)</t>
  </si>
  <si>
    <t>7(99.6378919509674)</t>
  </si>
  <si>
    <t>res1_20170430_HeLa_phosp_DIA_B_01_170506220515.52939.52939.2.1</t>
  </si>
  <si>
    <t>R.MAGNEALS[166.9984]PTSPFR.E</t>
  </si>
  <si>
    <t>8(98.92%);10(0.54%);11(0.54%)</t>
  </si>
  <si>
    <t>8(98.9207864900023)</t>
  </si>
  <si>
    <t>res1_20170430_HeLa_phosp_DIA_B_01_170506220515.74788.74788.3.1</t>
  </si>
  <si>
    <t>K.EGDIIPPLTGAT[181.014]PPLIGHLK.L</t>
  </si>
  <si>
    <t>9(0.82%);12(99.18%)</t>
  </si>
  <si>
    <t>12(99.1759417517395)</t>
  </si>
  <si>
    <t>res1_20170430_HeLa_phosp_DIA_B_01_170506220515.42123.42123.2.1</t>
  </si>
  <si>
    <t>R.SYS[166.9984]VVASEYDK.Q</t>
  </si>
  <si>
    <t>1(0.00%);2(0.00%);3(100.00%);7(0.00%);9(0.00%)</t>
  </si>
  <si>
    <t>3(99.9999998458546)</t>
  </si>
  <si>
    <t>res1_20170430_HeLa_phosp_DIA_B_01_170506220515.20205.20205.2.1</t>
  </si>
  <si>
    <t>K.KLT[181.014]S[166.9984]DEEGEPSGK.R</t>
  </si>
  <si>
    <t>res2_20170430_HeLa_phosp_DIA_B_01_170506220515.53996.53996.3.1</t>
  </si>
  <si>
    <t>R.HFDPEFTEEPVPNS[166.9984]IGK.S</t>
  </si>
  <si>
    <t>7(0.00%);14(100.00%)</t>
  </si>
  <si>
    <t>res1_20170430_HeLa_phosp_DIA_B_01_170506220515.67696.67696.4.1</t>
  </si>
  <si>
    <t>K.VT[181.014]PTKESYTEEIVSEAESHVSGISR.I</t>
  </si>
  <si>
    <t>2(100.00%);4(0.00%);7(0.00%);8(0.00%);9(0.00%);14(0.00%);18(0.00%);21(0.00%);24(0.00%)</t>
  </si>
  <si>
    <t>res1_20170430_HeLa_phosp_DIA_B_01_170506220515.47426.47426.3.1</t>
  </si>
  <si>
    <t>K.KGVLGKSPLS[166.9984]ALAR.K</t>
  </si>
  <si>
    <t>res1_20170430_HeLa_phosp_DIA_B_01_170506220515.37360.37360.2.1</t>
  </si>
  <si>
    <t>R.LNS[166.9984]PPSSIYK.S</t>
  </si>
  <si>
    <t>3(100.00%);6(0.00%);7(0.00%);9(0.00%)</t>
  </si>
  <si>
    <t>3(99.9999950252246)</t>
  </si>
  <si>
    <t>res2_20170430_HeLa_phosp_DIA_B_01_170506220515.25504.25504.2.1</t>
  </si>
  <si>
    <t>K.LLHS[166.9984]PMTK.I</t>
  </si>
  <si>
    <t>4(99.9999994371581)</t>
  </si>
  <si>
    <t>res3_20170430_HeLa_phosp_DIA_B_01_170506220515.50947.50947.2.1</t>
  </si>
  <si>
    <t>K.GFGEYSRS[166.9984]PTF.-</t>
  </si>
  <si>
    <t>sp|Q6UWZ7|ABRX1_HUMAN BRCA1-A complex subunit Abraxas 1 OS=Homo sapiens OX=9606 GN=ABRAXAS1 PE=1 SV=2</t>
  </si>
  <si>
    <t>5(0.15%);6(0.15%);8(99.55%);10(0.15%)</t>
  </si>
  <si>
    <t>8(99.5546027178998)</t>
  </si>
  <si>
    <t>res2_20170430_HeLa_phosp_DIA_B_01_170506220515.22856.22856.2.1</t>
  </si>
  <si>
    <t>R.SQQQPTPVT[181.014]PK.K</t>
  </si>
  <si>
    <t>1(0.00%);6(0.00%);9(100.00%)</t>
  </si>
  <si>
    <t>9(99.9999994967127)</t>
  </si>
  <si>
    <t>res2_20170430_HeLa_phosp_DIA_B_01_170506220515.43091.43091.2.1</t>
  </si>
  <si>
    <t>R.S[166.9984]NSSEALLVDR.A</t>
  </si>
  <si>
    <t>1(100.00%);3(0.00%);4(0.00%)</t>
  </si>
  <si>
    <t>res1_20170430_HeLa_phosp_DIA_B_01_170506220515.36871.36871.2.1</t>
  </si>
  <si>
    <t>K.LGVS[166.9984]VS[166.9984]PSR.A</t>
  </si>
  <si>
    <t>4(100.00%);6(100.00%);8(0.00%)</t>
  </si>
  <si>
    <t>4(99.9999999996412);6(99.9998854961673)</t>
  </si>
  <si>
    <t>res2_20170430_HeLa_phosp_DIA_B_01_170506220515.30385.30385.3.1</t>
  </si>
  <si>
    <t>R.RADLNQGIGEPQS[166.9984]PSR.R</t>
  </si>
  <si>
    <t>13(99.39%);15(0.61%)</t>
  </si>
  <si>
    <t>13(99.3887218615163)</t>
  </si>
  <si>
    <t>res3_20170430_HeLa_phosp_DIA_B_01_170506220515.40389.40389.3.2</t>
  </si>
  <si>
    <t>K.ELSKEDLSPAFDHS[166.9984]PNK.I</t>
  </si>
  <si>
    <t>res1_20170430_HeLa_phosp_DIA_B_01_170506220515.45756.45756.3.1</t>
  </si>
  <si>
    <t>K.DFQDYMEPEEGC[160.0307]QGS[166.9984]PQRR.G</t>
  </si>
  <si>
    <t>5(0.83%);15(99.17%)</t>
  </si>
  <si>
    <t>15(99.1674657782791)</t>
  </si>
  <si>
    <t>res1_20170430_HeLa_phosp_DIA_B_01_170506220515.19225.19225.2.1</t>
  </si>
  <si>
    <t>K.VKEEASS[166.9984]PLK.S</t>
  </si>
  <si>
    <t>6(0.19%);7(99.81%)</t>
  </si>
  <si>
    <t>7(99.811911746021)</t>
  </si>
  <si>
    <t>res2_20170430_HeLa_phosp_DIA_B_01_170506220515.33543.33543.2.1</t>
  </si>
  <si>
    <t>R.ALRAS[166.9984]ESGI.-</t>
  </si>
  <si>
    <t>5(99.999785961568)</t>
  </si>
  <si>
    <t>res1_20170430_HeLa_phosp_DIA_B_01_170506220515.64372.64372.3.1</t>
  </si>
  <si>
    <t>R.INPY[243.0297]M[147.0354]SSPC[160.0307]HIEMILTEK.E</t>
  </si>
  <si>
    <t>4(100.00%);6(0.00%);7(0.00%);16(0.00%)</t>
  </si>
  <si>
    <t>res1_20170430_HeLa_phosp_DIA_B_01_170506220515.17478.17478.2.1</t>
  </si>
  <si>
    <t>K.LTS[166.9984]DEEGEPSGKR.K</t>
  </si>
  <si>
    <t>3(99.9997439570117)</t>
  </si>
  <si>
    <t>res3_20170430_HeLa_phosp_DIA_B_01_170506220515.25254.25254.2.1</t>
  </si>
  <si>
    <t>R.GFS[166.9984]DSGGGPPAK.Q</t>
  </si>
  <si>
    <t>3(99.9996643142375)</t>
  </si>
  <si>
    <t>res1_20170430_HeLa_phosp_DIA_B_01_170506220515.29136.29136.2.1</t>
  </si>
  <si>
    <t>R.SFS[166.9984]KEVEER.S</t>
  </si>
  <si>
    <t>3(99.9116273725142)</t>
  </si>
  <si>
    <t>res2_20170430_HeLa_phosp_DIA_B_01_170506220515.42273.42273.2.2</t>
  </si>
  <si>
    <t>K.NSKS[166.9984]PEEHLEEMMK.M</t>
  </si>
  <si>
    <t>2(0.23%);4(99.77%)</t>
  </si>
  <si>
    <t>4(99.7660525974161)</t>
  </si>
  <si>
    <t>res1_20170430_HeLa_phosp_DIA_B_01_170506220515.31259.31259.2.1</t>
  </si>
  <si>
    <t>R.KIS[166.9984]PPSYAR.R</t>
  </si>
  <si>
    <t>3(99.999999586799)</t>
  </si>
  <si>
    <t>res2_20170430_HeLa_phosp_DIA_B_01_170506220515.75143.75143.3.3</t>
  </si>
  <si>
    <t>K.LLEGEESRIS[166.9984]LPLPNFSSLNLR.E</t>
  </si>
  <si>
    <t>7(0.68%);10(99.32%);17(0.00%);18(0.00%)</t>
  </si>
  <si>
    <t>10(99.3168335631901)</t>
  </si>
  <si>
    <t>res1_20170430_HeLa_phosp_DIA_B_01_170506220515.73736.73736.4.3</t>
  </si>
  <si>
    <t>R.GAM[147.0354]PPAPVPAGTPAPPGPATMMPDGT[181.014]LGLTPPTTER.F</t>
  </si>
  <si>
    <t>12(0.00%);20(0.00%);26(99.38%);30(0.62%);33(0.00%);34(0.00%)</t>
  </si>
  <si>
    <t>26(99.3783678842225)</t>
  </si>
  <si>
    <t>res1_20170430_HeLa_phosp_DIA_B_01_170506220515.41804.41804.2.1</t>
  </si>
  <si>
    <t>R.S[166.9984]RS[166.9984]PLELEPEAK.K</t>
  </si>
  <si>
    <t>1(100.00%);3(100.00%)</t>
  </si>
  <si>
    <t>res1_20170430_HeLa_phosp_DIA_B_01_170506220515.25867.25867.3.1</t>
  </si>
  <si>
    <t>K.KS[166.9984]C[160.0307]VEEPEPEPEAAEGDGDKK.G</t>
  </si>
  <si>
    <t>res3_20170430_HeLa_phosp_DIA_B_01_170506220515.40609.40609.2.1</t>
  </si>
  <si>
    <t>K.LAS[166.9984]PMKPVPGT[181.014]PPSSK.A</t>
  </si>
  <si>
    <t>3(100.00%);11(100.00%);14(0.00%);15(0.00%)</t>
  </si>
  <si>
    <t>3(100);11(99.9999924898559)</t>
  </si>
  <si>
    <t>res1_20170430_HeLa_phosp_DIA_B_01_170506220515.38293.38293.2.2</t>
  </si>
  <si>
    <t>K.VASS[166.9984]PVMVSNPATR.M</t>
  </si>
  <si>
    <t>3(0.25%);4(99.75%);9(0.00%);13(0.00%)</t>
  </si>
  <si>
    <t>4(99.7506718005676)</t>
  </si>
  <si>
    <t>res2_20170430_HeLa_phosp_DIA_B_01_170506220515.37835.37835.2.3</t>
  </si>
  <si>
    <t>K.LAS[166.9984]PMKPVPGTPPSSK.A</t>
  </si>
  <si>
    <t>3(100.00%);11(0.00%);14(0.00%);15(0.00%)</t>
  </si>
  <si>
    <t>res3_20170430_HeLa_phosp_DIA_B_01_170506220515.21076.21076.2.1</t>
  </si>
  <si>
    <t>K.ASGDPGASGMS[166.9984]PR.A</t>
  </si>
  <si>
    <t>2(0.00%);8(0.00%);11(100.00%)</t>
  </si>
  <si>
    <t>11(99.9996243589057)</t>
  </si>
  <si>
    <t>res2_20170430_HeLa_phosp_DIA_B_01_170506220515.36173.36173.3.1</t>
  </si>
  <si>
    <t>R.ASPEPQRENASPAPGT[181.014]TAEEAMSR.G</t>
  </si>
  <si>
    <t>2(0.00%);11(0.00%);16(99.99%);17(0.01%);23(0.00%)</t>
  </si>
  <si>
    <t>16(99.9928378365815)</t>
  </si>
  <si>
    <t>res1_20170430_HeLa_phosp_DIA_B_01_170506220515.16329.16329.3.1</t>
  </si>
  <si>
    <t>R.KS[166.9984]AS[166.9984]PEVSEGHENQHGQESEAK.A</t>
  </si>
  <si>
    <t>2(100.00%);4(99.40%);8(0.60%);19(0.00%)</t>
  </si>
  <si>
    <t>2(99.9999699714505);4(99.4006874265918)</t>
  </si>
  <si>
    <t>res2_20170430_HeLa_phosp_DIA_B_01_170506220515.42631.42631.2.1</t>
  </si>
  <si>
    <t>R.C[160.0307]APSAGS[166.9984]PAAAVGR.E</t>
  </si>
  <si>
    <t>7(99.9999997556528)</t>
  </si>
  <si>
    <t>res2_20170430_HeLa_phosp_DIA_B_01_170506220515.33915.33915.2.1</t>
  </si>
  <si>
    <t>K.ADS[166.9984]PVNGLPK.G</t>
  </si>
  <si>
    <t>res2_20170430_HeLa_phosp_DIA_B_01_170506220515.53491.53491.2.1</t>
  </si>
  <si>
    <t>K.S[166.9984]LYESFVSSSDR.L</t>
  </si>
  <si>
    <t>1(99.74%);3(0.26%);5(0.00%);8(0.00%);9(0.00%);10(0.00%)</t>
  </si>
  <si>
    <t>1(99.7432982404963)</t>
  </si>
  <si>
    <t>res4_20170430_HeLa_phosp_DIA_B_01_170506220515.75372.75372.4.1</t>
  </si>
  <si>
    <t>K.ILDPNTGEPAPVLSSPPPADVSTFLAFPS[166.9984]PEK.L</t>
  </si>
  <si>
    <t>6(0.00%);14(0.00%);15(0.00%);22(0.00%);23(0.00%);29(100.00%)</t>
  </si>
  <si>
    <t>29(100)</t>
  </si>
  <si>
    <t>res2_20170430_HeLa_phosp_DIA_B_01_170506220515.29945.29945.2.1</t>
  </si>
  <si>
    <t>R.S[166.9984]C[160.0307]PELTSGPR.M</t>
  </si>
  <si>
    <t>1(100.00%);6(0.00%);7(0.00%)</t>
  </si>
  <si>
    <t>res1_20170430_HeLa_phosp_DIA_B_01_170506220515.30712.30712.2.1</t>
  </si>
  <si>
    <t>R.AHT[181.014]PTPGIYM[147.0354]GR.P</t>
  </si>
  <si>
    <t>3(99.9988773467418)</t>
  </si>
  <si>
    <t>res3_20170430_HeLa_phosp_DIA_B_01_170506220515.60261.60261.3.1</t>
  </si>
  <si>
    <t>R.NSSTPGLQVPVSPT[181.014]VPIQNQK.Y</t>
  </si>
  <si>
    <t>2(0.00%);3(0.00%);4(0.00%);12(0.00%);14(100.00%)</t>
  </si>
  <si>
    <t>14(99.9999545494416)</t>
  </si>
  <si>
    <t>res2_20170430_HeLa_phosp_DIA_B_01_170506220515.31867.31867.2.1</t>
  </si>
  <si>
    <t>K.RLS[166.9984]QSDEDVIR.L</t>
  </si>
  <si>
    <t>3(99.9995509471774)</t>
  </si>
  <si>
    <t>res1_20170430_HeLa_phosp_DIA_B_01_170506220515.60768.60768.3.1</t>
  </si>
  <si>
    <t>R.RKS[166.9984]LVGTPYWM[147.0354]APELISR.L</t>
  </si>
  <si>
    <t>3(99.40%);7(0.60%);9(0.00%);17(0.00%)</t>
  </si>
  <si>
    <t>3(99.4028341085886)</t>
  </si>
  <si>
    <t>res2_20170430_HeLa_phosp_DIA_B_01_170506220515.40249.40249.3.1</t>
  </si>
  <si>
    <t>R.TVS[166.9984]KESLLVSHPSVQTK.S</t>
  </si>
  <si>
    <t>1(0.74%);3(98.51%);6(0.74%);10(0.00%);13(0.00%);16(0.00%)</t>
  </si>
  <si>
    <t>3(98.513731125516)</t>
  </si>
  <si>
    <t>res2_20170430_HeLa_phosp_DIA_B_01_170506220515.62662.62662.3.1</t>
  </si>
  <si>
    <t>R.SIS[166.9984]VGENLGLVAEPQAHAPIR.V</t>
  </si>
  <si>
    <t>res1_20170430_HeLa_phosp_DIA_B_01_170506220515.45434.45434.2.1</t>
  </si>
  <si>
    <t>K.PIS[166.9984]PVKDPVSPASQK.M</t>
  </si>
  <si>
    <t>3(100.00%);10(0.00%);13(0.00%)</t>
  </si>
  <si>
    <t>3(99.999995679568)</t>
  </si>
  <si>
    <t>res3_20170430_HeLa_phosp_DIA_B_01_170506220515.43027.43027.2.1</t>
  </si>
  <si>
    <t>R.M[147.0354]APALSGANLTS[166.9984]PR.V</t>
  </si>
  <si>
    <t>6(0.00%);11(0.33%);12(99.67%)</t>
  </si>
  <si>
    <t>12(99.6700950068104)</t>
  </si>
  <si>
    <t>res2_20170430_HeLa_phosp_DIA_B_01_170506220515.37455.37455.2.1</t>
  </si>
  <si>
    <t>R.GES[166.9984]LDNLDSPR.S</t>
  </si>
  <si>
    <t>res2_20170430_HeLa_phosp_DIA_B_01_170506220515.48382.48382.2.1</t>
  </si>
  <si>
    <t>K.VLT[181.014]PEEQLADK.L</t>
  </si>
  <si>
    <t>res1_20170430_HeLa_phosp_DIA_B_01_170506220515.34036.34036.3.1</t>
  </si>
  <si>
    <t>K.IGQQVDREPGDVAT[181.014]PPR.K</t>
  </si>
  <si>
    <t>res1_20170430_HeLa_phosp_DIA_B_01_170506220515.35222.35222.4.1</t>
  </si>
  <si>
    <t>R.SSS[166.9984]PAGETEGDREPQARPGEGTAPLPPPGQK.V</t>
  </si>
  <si>
    <t>1(0.64%);2(0.64%);3(98.72%);8(0.00%);22(0.00%)</t>
  </si>
  <si>
    <t>3(98.7176435008486)</t>
  </si>
  <si>
    <t>res1_20170430_HeLa_phosp_DIA_B_01_170506220515.16077.16077.2.1</t>
  </si>
  <si>
    <t>K.KWDGSEEDEDNS[166.9984]KK.I</t>
  </si>
  <si>
    <t>res1_20170430_HeLa_phosp_DIA_B_01_170506220515.22118.22118.2.1</t>
  </si>
  <si>
    <t>K.EHQTSAYS[166.9984]PPR.A</t>
  </si>
  <si>
    <t>4(0.00%);5(0.00%);7(0.19%);8(99.81%)</t>
  </si>
  <si>
    <t>8(99.8107949901891)</t>
  </si>
  <si>
    <t>res1_20170430_HeLa_phosp_DIA_B_01_170506220515.19085.19085.2.1</t>
  </si>
  <si>
    <t>K.SRVS[166.9984]VS[166.9984]PGR.T</t>
  </si>
  <si>
    <t>1(0.00%);4(100.00%);6(100.00%)</t>
  </si>
  <si>
    <t>6(100);4(99.9999999993477)</t>
  </si>
  <si>
    <t>res3_20170430_HeLa_phosp_DIA_B_01_170506220515.26778.26778.3.1</t>
  </si>
  <si>
    <t>K.KSS[166.9984]PSVKPAVDPAAAK.L</t>
  </si>
  <si>
    <t>2(0.29%);3(99.42%);5(0.29%)</t>
  </si>
  <si>
    <t>3(99.4203046504682)</t>
  </si>
  <si>
    <t>res1_20170430_HeLa_phosp_DIA_B_01_170506220515.35614.35614.2.2</t>
  </si>
  <si>
    <t>R.RLEIS[166.9984]PDSS[166.9984]PER.A</t>
  </si>
  <si>
    <t>5(100.00%);8(0.22%);9(99.78%)</t>
  </si>
  <si>
    <t>5(99.9999979435098);9(99.7788410580911)</t>
  </si>
  <si>
    <t>res1_20170430_HeLa_phosp_DIA_B_01_170506220515.20680.20680.2.2</t>
  </si>
  <si>
    <t>R.SRS[166.9984]LGPGAGPR.G</t>
  </si>
  <si>
    <t>1(0.12%);3(99.88%)</t>
  </si>
  <si>
    <t>3(99.8836224024888)</t>
  </si>
  <si>
    <t>res3_20170430_HeLa_phosp_DIA_B_01_170506220515.22117.22117.2.1</t>
  </si>
  <si>
    <t>R.TTAPTEGKS[166.9984]PLK.K</t>
  </si>
  <si>
    <t>9(99.9991102321959)</t>
  </si>
  <si>
    <t>res1_20170430_HeLa_phosp_DIA_B_01_170506220515.49322.49322.2.1</t>
  </si>
  <si>
    <t>K.GPLS[166.9984]PFNSR.A</t>
  </si>
  <si>
    <t>4(99.9999994081566)</t>
  </si>
  <si>
    <t>res2_20170430_HeLa_phosp_DIA_B_01_170506220515.31321.31321.3.1</t>
  </si>
  <si>
    <t>R.TSSFAEPGGGGGGGGGGPGGSASGPGGT[181.014]GGGK.A</t>
  </si>
  <si>
    <t>1(0.00%);2(0.00%);3(0.00%);21(0.00%);23(0.00%);28(100.00%)</t>
  </si>
  <si>
    <t>28(100)</t>
  </si>
  <si>
    <t>res2_20170430_HeLa_phosp_DIA_B_01_170506220515.53327.53327.3.1</t>
  </si>
  <si>
    <t>R.SQS[166.9984]PINC[160.0307]IRPSVLGPLKR.K</t>
  </si>
  <si>
    <t>1(0.62%);3(99.38%);11(0.00%)</t>
  </si>
  <si>
    <t>3(99.3802574107663)</t>
  </si>
  <si>
    <t>res1_20170430_HeLa_phosp_DIA_B_01_170506220515.48695.48695.2.1</t>
  </si>
  <si>
    <t>R.SESAPTLHPYSPLS[166.9984]PK.G</t>
  </si>
  <si>
    <t>1(0.00%);3(0.00%);6(0.00%);10(0.00%);11(0.00%);14(100.00%)</t>
  </si>
  <si>
    <t>14(99.998151419812)</t>
  </si>
  <si>
    <t>res2_20170430_HeLa_phosp_DIA_B_01_170506220515.24444.24444.2.1</t>
  </si>
  <si>
    <t>R.HVS[166.9984]PVTPPR.E</t>
  </si>
  <si>
    <t>3(99.9991461425879)</t>
  </si>
  <si>
    <t>res2_20170430_HeLa_phosp_DIA_B_01_170506220515.23624.23624.2.1</t>
  </si>
  <si>
    <t>R.TVKEPEGPPPS[166.9984]PGK.G</t>
  </si>
  <si>
    <t>sp|P58012|FOXL2_HUMAN Forkhead box protein L2 OS=Homo sapiens OX=9606 GN=FOXL2 PE=1 SV=1</t>
  </si>
  <si>
    <t>res1_20170430_HeLa_phosp_DIA_B_01_170506220515.25351.25351.2.1</t>
  </si>
  <si>
    <t>K.GIS[166.9984]PVVSEHRK.Q</t>
  </si>
  <si>
    <t>res2_20170430_HeLa_phosp_DIA_B_01_170506220515.32056.32056.2.1</t>
  </si>
  <si>
    <t>R.VHS[166.9984]ENNAC[160.0307]INFK.T</t>
  </si>
  <si>
    <t>res3_20170430_HeLa_phosp_DIA_B_01_170506220515.32008.32008.2.1</t>
  </si>
  <si>
    <t>K.AQAAAPAS[166.9984]VPAQAPK.R</t>
  </si>
  <si>
    <t>sp|P47914|RL29_HUMAN 60S ribosomal protein L29 OS=Homo sapiens OX=9606 GN=RPL29 PE=1 SV=2</t>
  </si>
  <si>
    <t>res4_20170430_HeLa_phosp_DIA_B_01_170506220515.52450.52450.5.1</t>
  </si>
  <si>
    <t>K.LHQLAMQQSHFPMTHGNTGFSGIESSS[166.9984]PEVK.G</t>
  </si>
  <si>
    <t>9(0.00%);14(1.13%);18(1.13%);21(0.01%);25(0.81%);26(0.81%);27(96.12%)</t>
  </si>
  <si>
    <t>27(96.1209875262265)</t>
  </si>
  <si>
    <t>res1_20170430_HeLa_phosp_DIA_B_01_170506220515.41817.41817.2.1</t>
  </si>
  <si>
    <t>K.AVGMPSPVS[166.9984]PK.L</t>
  </si>
  <si>
    <t>6(0.15%);9(99.85%)</t>
  </si>
  <si>
    <t>9(99.846433959368)</t>
  </si>
  <si>
    <t>res2_20170430_HeLa_phosp_DIA_B_01_170506220515.38218.38218.2.1</t>
  </si>
  <si>
    <t>K.S[166.9984]FEEKVENLK.S</t>
  </si>
  <si>
    <t>res2_20170430_HeLa_phosp_DIA_B_01_170506220515.62807.62807.3.1</t>
  </si>
  <si>
    <t>K.MVIQGPSS[166.9984]PQGEAM[147.0354]VTDVLEDQK.E</t>
  </si>
  <si>
    <t>7(0.65%);8(99.35%);16(0.00%)</t>
  </si>
  <si>
    <t>8(99.3491426275465)</t>
  </si>
  <si>
    <t>res1_20170430_HeLa_phosp_DIA_B_01_170506220515.23510.23510.2.1</t>
  </si>
  <si>
    <t>R.SAS[166.9984]LSHPGGEGEPAR.S</t>
  </si>
  <si>
    <t>1(0.22%);3(99.78%);5(0.00%)</t>
  </si>
  <si>
    <t>3(99.7793494324229)</t>
  </si>
  <si>
    <t>res4_20170430_HeLa_phosp_DIA_B_01_170506220515.22105.22105.2.1</t>
  </si>
  <si>
    <t>K.GADNDGSGS[166.9984]ESGYTTPK.K</t>
  </si>
  <si>
    <t>7(0.00%);9(100.00%);11(0.00%);13(0.00%);14(0.00%);15(0.00%)</t>
  </si>
  <si>
    <t>9(99.9973975145248)</t>
  </si>
  <si>
    <t>res1_20170430_HeLa_phosp_DIA_B_01_170506220515.43675.43675.3.4</t>
  </si>
  <si>
    <t>K.KLSVPT[181.014]S[166.9984]DEEDEVPAPKPR.G</t>
  </si>
  <si>
    <t>3(1.14%);6(99.37%);7(99.48%)</t>
  </si>
  <si>
    <t>7(99.4826994707404);6(99.3741251593795)</t>
  </si>
  <si>
    <t>res1_20170430_HeLa_phosp_DIA_B_01_170506220515.28569.28569.2.1</t>
  </si>
  <si>
    <t>R.KFS[166.9984]AGGDSDPPLKR.S</t>
  </si>
  <si>
    <t>3(99.9999999913348)</t>
  </si>
  <si>
    <t>res2_20170430_HeLa_phosp_DIA_B_01_170506220515.52710.52710.2.1</t>
  </si>
  <si>
    <t>R.PIT[181.014]PVYTVAPNVQR.I</t>
  </si>
  <si>
    <t>res2_20170430_HeLa_phosp_DIA_B_01_170506220515.25915.25915.2.1</t>
  </si>
  <si>
    <t>R.SASSGAEGDVS[166.9984]SEREP.-</t>
  </si>
  <si>
    <t>1(0.00%);3(0.00%);4(0.00%);11(99.60%);12(0.40%)</t>
  </si>
  <si>
    <t>11(99.596811304076)</t>
  </si>
  <si>
    <t>res2_20170430_HeLa_phosp_DIA_B_01_170506220515.32576.32576.2.1</t>
  </si>
  <si>
    <t>R.LFDTPHT[181.014]PK.S</t>
  </si>
  <si>
    <t>7(99.9999991853243)</t>
  </si>
  <si>
    <t>res1_20170430_HeLa_phosp_DIA_B_01_170506220515.36996.36996.4.1</t>
  </si>
  <si>
    <t>K.LLKEGEEPTVYSDEEEPKDES[166.9984]AR.K</t>
  </si>
  <si>
    <t>9(0.00%);11(0.00%);12(0.00%);21(100.00%)</t>
  </si>
  <si>
    <t>res1_20170430_HeLa_phosp_DIA_B_01_170506220515.32848.32848.2.1</t>
  </si>
  <si>
    <t>R.RTS[166.9984]VPSPEQPQPYR.T</t>
  </si>
  <si>
    <t>2(0.24%);3(99.51%);6(0.24%);13(0.00%)</t>
  </si>
  <si>
    <t>3(99.5132476601561)</t>
  </si>
  <si>
    <t>res1_20170430_HeLa_phosp_DIA_B_01_170506220515.40320.40320.3.1</t>
  </si>
  <si>
    <t>K.SGTLKS[166.9984]PPKGFDTTAINK.S</t>
  </si>
  <si>
    <t>1(0.00%);3(0.00%);6(100.00%);13(0.00%);14(0.00%)</t>
  </si>
  <si>
    <t>6(99.9969060587842)</t>
  </si>
  <si>
    <t>res1_20170430_HeLa_phosp_DIA_B_01_170506220515.28234.28234.2.1</t>
  </si>
  <si>
    <t>R.EAGS[166.9984]PAQEFK.Y</t>
  </si>
  <si>
    <t>res3_20170430_HeLa_phosp_DIA_B_01_170506220515.24866.24866.3.1</t>
  </si>
  <si>
    <t>K.LSMEDSKS[166.9984]PPPKATEEK.K</t>
  </si>
  <si>
    <t>2(0.00%);6(0.37%);8(99.63%);14(0.00%)</t>
  </si>
  <si>
    <t>8(99.6289652007505)</t>
  </si>
  <si>
    <t>res1_20170430_HeLa_phosp_DIA_B_01_170506220515.57020.57020.3.1</t>
  </si>
  <si>
    <t>K.TPHDILEDINAS[166.9984]PEMR.Q</t>
  </si>
  <si>
    <t>res1_20170430_HeLa_phosp_DIA_B_01_170506220515.56584.56584.2.1</t>
  </si>
  <si>
    <t>K.LDLLGNLPGS[166.9984]KR.R</t>
  </si>
  <si>
    <t>res2_20170430_HeLa_phosp_DIA_B_01_170506220515.41782.41782.2.1</t>
  </si>
  <si>
    <t>R.DYLQAQHPPS[166.9984]PIK.S</t>
  </si>
  <si>
    <t>res2_20170430_HeLa_phosp_DIA_B_01_170506220515.67557.67557.3.1</t>
  </si>
  <si>
    <t>K.T[181.014]IGGGDDSFNTFFSETGAGK.H</t>
  </si>
  <si>
    <t>1(100.00%);8(0.00%);11(0.00%);14(0.00%);16(0.00%)</t>
  </si>
  <si>
    <t>res1_20170430_HeLa_phosp_DIA_B_01_170506220515.48073.48073.2.1</t>
  </si>
  <si>
    <t>R.TLS[166.9984]MDKGF.-</t>
  </si>
  <si>
    <t>res2_20170430_HeLa_phosp_DIA_B_01_170506220515.26631.26631.2.1</t>
  </si>
  <si>
    <t>R.GPKPEPPGS[166.9984]GS[166.9984]PAPPR.R</t>
  </si>
  <si>
    <t>9(100.00%);11(100.00%)</t>
  </si>
  <si>
    <t>9(100);11(100)</t>
  </si>
  <si>
    <t>res1_20170430_HeLa_phosp_DIA_B_01_170506220515.17285.17285.2.1</t>
  </si>
  <si>
    <t>R.AGSRLS[166.9984]AEER.Q</t>
  </si>
  <si>
    <t>6(99.9998300135004)</t>
  </si>
  <si>
    <t>res2_20170430_HeLa_phosp_DIA_B_01_170506220515.16209.16209.3.3</t>
  </si>
  <si>
    <t>K.RES[166.9984]EDDPES[166.9984]EPDDHEKR.I</t>
  </si>
  <si>
    <t>3(100.00%);9(100.00%)</t>
  </si>
  <si>
    <t>3(100);9(100)</t>
  </si>
  <si>
    <t>res3_20170430_HeLa_phosp_DIA_B_01_170506220515.70541.70541.5.4</t>
  </si>
  <si>
    <t>R.GLQLT[181.014]PGIGGMQQHFFDDEDRTVPSTPTLVVPHR.T</t>
  </si>
  <si>
    <t>5(100.00%);22(0.00%);25(0.00%);26(0.00%);28(0.00%)</t>
  </si>
  <si>
    <t>res1_20170430_HeLa_phosp_DIA_B_01_170506220515.47967.47967.2.1</t>
  </si>
  <si>
    <t>K.S[166.9984]VVSDLEADDVK.G</t>
  </si>
  <si>
    <t>1(100.00%);4(0.00%)</t>
  </si>
  <si>
    <t>res1_20170430_HeLa_phosp_DIA_B_01_170506220515.10992.10992.2.1</t>
  </si>
  <si>
    <t>R.ASSHS[166.9984]SQTQGGGSVTK.K</t>
  </si>
  <si>
    <t>2(0.00%);3(0.00%);5(99.85%);6(0.15%);8(0.00%);13(0.00%);15(0.00%)</t>
  </si>
  <si>
    <t>5(99.8476998171666)</t>
  </si>
  <si>
    <t>res1_20170430_HeLa_phosp_DIA_B_01_170506220515.43596.43596.3.1</t>
  </si>
  <si>
    <t>-.AADVS[166.9984]VTHRPPLS[166.9984]PK.S</t>
  </si>
  <si>
    <t>5(100.00%);7(0.00%);13(100.00%)</t>
  </si>
  <si>
    <t>13(99.9999999138474);5(99.9999861546464)</t>
  </si>
  <si>
    <t>res1_20170430_HeLa_phosp_DIA_B_01_170506220515.30454.30454.2.1</t>
  </si>
  <si>
    <t>R.AGGPTT[181.014]PLSPTR.L</t>
  </si>
  <si>
    <t>5(0.00%);6(100.00%);9(0.00%);11(0.00%)</t>
  </si>
  <si>
    <t>6(99.9986971006961)</t>
  </si>
  <si>
    <t>res2_20170430_HeLa_phosp_DIA_B_01_170506220515.31961.31961.2.1</t>
  </si>
  <si>
    <t>K.TPT[181.014]PEPAEVETR.K</t>
  </si>
  <si>
    <t>sp|Q9UHY1|NRBP_HUMAN Nuclear receptor-binding protein OS=Homo sapiens OX=9606 GN=NRBP1 PE=1 SV=1</t>
  </si>
  <si>
    <t>1(0.10%);3(99.90%);11(0.00%)</t>
  </si>
  <si>
    <t>3(99.8965813978776)</t>
  </si>
  <si>
    <t>res1_20170430_HeLa_phosp_DIA_B_01_170506220515.13431.13431.2.1</t>
  </si>
  <si>
    <t>K.ASSVSTKES[166.9984]PAR.K</t>
  </si>
  <si>
    <t>2(0.00%);3(0.00%);5(0.12%);6(0.12%);9(99.76%)</t>
  </si>
  <si>
    <t>9(99.7581877824592)</t>
  </si>
  <si>
    <t>res2_20170430_HeLa_phosp_DIA_B_01_170506220515.48587.48587.3.1</t>
  </si>
  <si>
    <t>K.HVPDSGAT[181.014]ATAYLC[160.0307]GVK.G</t>
  </si>
  <si>
    <t>5(0.00%);8(99.88%);10(0.12%);12(0.00%)</t>
  </si>
  <si>
    <t>8(99.8790985184605)</t>
  </si>
  <si>
    <t>res2_20170430_HeLa_phosp_DIA_B_01_170506220515.40128.40128.2.1</t>
  </si>
  <si>
    <t>R.TAITT[181.014]PNFK.K</t>
  </si>
  <si>
    <t>1(0.00%);4(0.10%);5(99.90%)</t>
  </si>
  <si>
    <t>5(99.8955824257369)</t>
  </si>
  <si>
    <t>res2_20170430_HeLa_phosp_DIA_B_01_170506220515.26399.26399.2.2</t>
  </si>
  <si>
    <t>K.ETVQTTQS[166.9984]PTPVEK.E</t>
  </si>
  <si>
    <t>2(0.00%);5(0.27%);6(0.27%);8(99.20%);10(0.27%)</t>
  </si>
  <si>
    <t>8(99.1950264188048)</t>
  </si>
  <si>
    <t>res1_20170430_HeLa_phosp_DIA_B_01_170506220515.38438.38438.3.3</t>
  </si>
  <si>
    <t>R.ELEEEEENS[166.9984]DEDELDSHTM[147.0354]VK.T</t>
  </si>
  <si>
    <t>9(99.9999980450908)</t>
  </si>
  <si>
    <t>res1_20170430_HeLa_phosp_DIA_B_01_170506220515.33790.33790.2.3</t>
  </si>
  <si>
    <t>K.ASLLHSMPTHSS[166.9984]PR.S</t>
  </si>
  <si>
    <t>2(0.00%);6(0.00%);9(0.45%);11(0.45%);12(99.10%)</t>
  </si>
  <si>
    <t>12(99.1001337713415)</t>
  </si>
  <si>
    <t>res1_20170430_HeLa_phosp_DIA_B_01_170506220515.44242.44242.2.1</t>
  </si>
  <si>
    <t>R.LS[166.9984]PQQAFPR.T</t>
  </si>
  <si>
    <t>res1_20170430_HeLa_phosp_DIA_B_01_170506220515.72267.72267.2.1</t>
  </si>
  <si>
    <t>R.SWVIGS[166.9984]PEILR.K</t>
  </si>
  <si>
    <t>res3_20170430_HeLa_phosp_DIA_B_01_170506220515.42156.42156.3.1</t>
  </si>
  <si>
    <t>R.RTSY[243.0297]EPFHPGPSPVDHDSLESK.R</t>
  </si>
  <si>
    <t>2(0.00%);3(0.39%);4(99.60%);12(0.00%);18(0.00%);21(0.00%)</t>
  </si>
  <si>
    <t>4(99.6038325654538)</t>
  </si>
  <si>
    <t>res1_20170430_HeLa_phosp_DIA_B_01_170506220515.75045.75045.4.1</t>
  </si>
  <si>
    <t>R.NGAAGPHS[166.9984]PDPLLDEQAFGDLTDLPVVPK.A</t>
  </si>
  <si>
    <t>8(100.00%);22(0.00%)</t>
  </si>
  <si>
    <t>res1_20170430_HeLa_phosp_DIA_B_01_170506220515.46461.46461.2.1</t>
  </si>
  <si>
    <t>R.SYT[181.014]MDDAWK.Y</t>
  </si>
  <si>
    <t>3(99.9999340472571)</t>
  </si>
  <si>
    <t>res1_20170430_HeLa_phosp_DIA_B_01_170506220515.30190.30190.2.1</t>
  </si>
  <si>
    <t>K.GFTEC[160.0307]EM[147.0354]TKSS[166.9984]PLK.I</t>
  </si>
  <si>
    <t>3(0.00%);8(0.24%);10(0.24%);11(99.53%)</t>
  </si>
  <si>
    <t>11(99.5284886595221)</t>
  </si>
  <si>
    <t>res2_20170430_HeLa_phosp_DIA_B_01_170506220515.38745.38745.3.1</t>
  </si>
  <si>
    <t>K.ELLHSVHPES[166.9984]PNLK.T</t>
  </si>
  <si>
    <t>10(99.9999417597744)</t>
  </si>
  <si>
    <t>res4_20170430_HeLa_phosp_DIA_B_01_170506220515.38012.38012.3.1</t>
  </si>
  <si>
    <t>R.TVEVAEGEAVRT[181.014]PQSVTAK.Q</t>
  </si>
  <si>
    <t>1(0.00%);12(100.00%);15(0.00%);17(0.00%)</t>
  </si>
  <si>
    <t>12(99.9965127894638)</t>
  </si>
  <si>
    <t>res1_20170430_HeLa_phosp_DIA_B_01_170506220515.15460.15460.2.1</t>
  </si>
  <si>
    <t>K.GKT[181.014]PEEIRK.T</t>
  </si>
  <si>
    <t>res3_20170430_HeLa_phosp_DIA_B_01_170506220515.25138.25138.3.1</t>
  </si>
  <si>
    <t>R.RS[166.9984]PVSTRPLPSASQK.A</t>
  </si>
  <si>
    <t>2(99.99%);5(0.00%);6(0.00%);11(0.00%);13(0.00%)</t>
  </si>
  <si>
    <t>2(99.9913692419705)</t>
  </si>
  <si>
    <t>res1_20170430_HeLa_phosp_DIA_B_01_170506220515.20700.20700.2.1</t>
  </si>
  <si>
    <t>R.MYPPRS[166.9984]PK.S</t>
  </si>
  <si>
    <t>6(99.9999999998146)</t>
  </si>
  <si>
    <t>res2_20170430_HeLa_phosp_DIA_B_01_170506220515.23396.23396.2.2</t>
  </si>
  <si>
    <t>R.RGS[166.9984]LSQEMAKGEEK.L</t>
  </si>
  <si>
    <t>3(99.67%);5(0.33%)</t>
  </si>
  <si>
    <t>3(99.6749105156655)</t>
  </si>
  <si>
    <t>res1_20170430_HeLa_phosp_DIA_B_01_170506220515.40929.40929.2.3</t>
  </si>
  <si>
    <t>R.AC[160.0307]PGPPPPS[166.9984]PEPLAR.L</t>
  </si>
  <si>
    <t>res2_20170430_HeLa_phosp_DIA_B_01_170506220515.36965.36965.2.1</t>
  </si>
  <si>
    <t>R.ALIRS[166.9984]PSLAK.Q</t>
  </si>
  <si>
    <t>5(99.9999977647529)</t>
  </si>
  <si>
    <t>res2_20170430_HeLa_phosp_DIA_B_01_170506220515.47574.47574.3.1</t>
  </si>
  <si>
    <t>R.HVSPVT[181.014]PPREVPIYANR.F</t>
  </si>
  <si>
    <t>3(0.53%);6(99.47%);14(0.00%)</t>
  </si>
  <si>
    <t>6(99.4715700759064)</t>
  </si>
  <si>
    <t>res2_20170430_HeLa_phosp_DIA_B_01_170506220515.53533.53533.2.1</t>
  </si>
  <si>
    <t>K.AGGGDLLLPPS[166.9984]PK.V</t>
  </si>
  <si>
    <t>res1_20170430_HeLa_phosp_DIA_B_01_170506220515.56491.56491.4.1</t>
  </si>
  <si>
    <t>K.KENNS[166.9984]PEHLKDEVSIIQSMGYR.N</t>
  </si>
  <si>
    <t>5(100.00%);14(0.00%);18(0.00%);21(0.00%)</t>
  </si>
  <si>
    <t>5(99.9999803773717)</t>
  </si>
  <si>
    <t>res1_20170430_HeLa_phosp_DIA_B_01_170506220515.25021.25021.2.1</t>
  </si>
  <si>
    <t>K.ISLSKS[166.9984]PTK.T</t>
  </si>
  <si>
    <t>2(0.00%);4(0.21%);6(99.59%);8(0.21%)</t>
  </si>
  <si>
    <t>6(99.5889244861308)</t>
  </si>
  <si>
    <t>res1_20170430_HeLa_phosp_DIA_B_01_170506220515.29663.29663.2.1</t>
  </si>
  <si>
    <t>K.AGPVS[166.9984]PGC[160.0307]VK.L</t>
  </si>
  <si>
    <t>res2_20170430_HeLa_phosp_DIA_B_01_170506220515.19847.19847.2.1</t>
  </si>
  <si>
    <t>R.LSPS[166.9984]PTSQR.S</t>
  </si>
  <si>
    <t>2(0.12%);4(99.88%);6(0.00%);7(0.00%)</t>
  </si>
  <si>
    <t>4(99.8838652230864)</t>
  </si>
  <si>
    <t>res1_20170430_HeLa_phosp_DIA_B_01_170506220515.43939.43939.2.1</t>
  </si>
  <si>
    <t>R.KVFS[166.9984]PVIR.S</t>
  </si>
  <si>
    <t>res3_20170430_HeLa_phosp_DIA_B_01_170506220515.27124.27124.2.2</t>
  </si>
  <si>
    <t>R.VSGAGFS[166.9984]PSSK.M</t>
  </si>
  <si>
    <t>2(0.00%);7(99.62%);9(0.19%);10(0.19%)</t>
  </si>
  <si>
    <t>7(99.623323219785)</t>
  </si>
  <si>
    <t>res2_20170430_HeLa_phosp_DIA_B_01_170506220515.37517.37517.3.1</t>
  </si>
  <si>
    <t>R.NNSPPT[181.014]VGAFGHTR.C</t>
  </si>
  <si>
    <t>3(0.00%);6(100.00%);13(0.00%)</t>
  </si>
  <si>
    <t>6(99.99999999999)</t>
  </si>
  <si>
    <t>res1_20170430_HeLa_phosp_DIA_B_01_170506220515.74049.74049.3.2</t>
  </si>
  <si>
    <t>R.SFLVASVLPGPDGNINS[166.9984]PTR.N</t>
  </si>
  <si>
    <t>1(0.00%);6(0.00%);17(99.45%);19(0.55%)</t>
  </si>
  <si>
    <t>17(99.45281543059)</t>
  </si>
  <si>
    <t>res1_20170430_HeLa_phosp_DIA_B_01_170506220515.41533.41533.3.1</t>
  </si>
  <si>
    <t>R.NY[243.0297]AGEEEEEGSGSSEGFDPPATDR.Q</t>
  </si>
  <si>
    <t>2(100.00%);11(0.00%);13(0.00%);14(0.00%);22(0.00%)</t>
  </si>
  <si>
    <t>2(99.9999110871713)</t>
  </si>
  <si>
    <t>res1_20170430_HeLa_phosp_DIA_B_01_170506220515.40572.40572.2.2</t>
  </si>
  <si>
    <t>K.AVPVES[166.9984]PVQKV.-</t>
  </si>
  <si>
    <t>res2_20170430_HeLa_phosp_DIA_B_01_170506220515.49778.49778.2.1</t>
  </si>
  <si>
    <t>R.LPGPPPAS[166.9984]PIPTEGPR.T</t>
  </si>
  <si>
    <t>8(99.9983706403134)</t>
  </si>
  <si>
    <t>res2_20170430_HeLa_phosp_DIA_B_01_170506220515.58294.58294.2.1</t>
  </si>
  <si>
    <t>R.NS[166.9984]TELAPPLPVR.R</t>
  </si>
  <si>
    <t>2(99.80%);3(0.20%)</t>
  </si>
  <si>
    <t>2(99.8003188941512)</t>
  </si>
  <si>
    <t>res1_20170430_HeLa_phosp_DIA_B_01_170506220515.63137.63137.3.1</t>
  </si>
  <si>
    <t>R.FLPLNIRNS[166.9984]PFTR.G</t>
  </si>
  <si>
    <t>9(100.00%);12(0.00%)</t>
  </si>
  <si>
    <t>9(99.9974986605176)</t>
  </si>
  <si>
    <t>res1_20170430_HeLa_phosp_DIA_B_01_170506220515.37956.37956.3.1</t>
  </si>
  <si>
    <t>R.DRT[181.014]PPHLLYSDR.D</t>
  </si>
  <si>
    <t>res3_20170430_HeLa_phosp_DIA_B_01_170506220515.71010.71010.3.2</t>
  </si>
  <si>
    <t>R.TPGVLLPGAGGAAGFGMT[181.014]SPPPPTSPSR.T</t>
  </si>
  <si>
    <t>1(0.00%);18(97.17%);19(0.77%);24(0.69%);25(0.69%);27(0.69%)</t>
  </si>
  <si>
    <t>18(97.1667920581324)</t>
  </si>
  <si>
    <t>res1_20170430_HeLa_phosp_DIA_B_01_170506220515.57127.57127.3.1</t>
  </si>
  <si>
    <t>K.LGPGRPLPTFPTSEC[160.0307]TSDVEPDT[181.014]R.E</t>
  </si>
  <si>
    <t>9(0.00%);12(0.00%);13(0.00%);16(0.00%);17(0.00%);23(100.00%)</t>
  </si>
  <si>
    <t>res1_20170430_HeLa_phosp_DIA_B_01_170506220515.43489.43489.3.2</t>
  </si>
  <si>
    <t>R.KSPSGPVKS[166.9984]PPLS[166.9984]PVGTTPVK.L</t>
  </si>
  <si>
    <t>2(0.00%);4(0.01%);9(98.25%);13(99.47%);17(1.14%);18(1.14%)</t>
  </si>
  <si>
    <t>13(99.4684316145999);9(98.2524545888731)</t>
  </si>
  <si>
    <t>res3_20170430_HeLa_phosp_DIA_B_01_170506220515.23091.23091.4.1</t>
  </si>
  <si>
    <t>R.LHRIET[181.014]DEEESC[160.0307]DNAHGDANQPAR.D</t>
  </si>
  <si>
    <t>6(100.00%);11(0.00%)</t>
  </si>
  <si>
    <t>res1_20170430_HeLa_phosp_DIA_B_01_170506220515.43815.43815.2.1</t>
  </si>
  <si>
    <t>R.TRS[166.9984]PS[166.9984]PDDILER.V</t>
  </si>
  <si>
    <t>1(0.07%);3(99.93%);5(100.00%)</t>
  </si>
  <si>
    <t>5(100);3(99.9252538147156)</t>
  </si>
  <si>
    <t>res2_20170430_HeLa_phosp_DIA_B_01_170506220515.64842.64842.3.1</t>
  </si>
  <si>
    <t>R.DRAS[166.9984]PAAAEEVVPEWAS[166.9984]C[160.0307]LKSPR.I</t>
  </si>
  <si>
    <t>4(100.00%);17(99.48%);21(0.52%)</t>
  </si>
  <si>
    <t>4(100);17(99.4777471047431)</t>
  </si>
  <si>
    <t>res2_20170430_HeLa_phosp_DIA_B_01_170506220515.32050.32050.2.1</t>
  </si>
  <si>
    <t>R.S[166.9984]RSFDYNYR.R</t>
  </si>
  <si>
    <t>1(99.84%);3(0.16%);6(0.00%);8(0.00%)</t>
  </si>
  <si>
    <t>1(99.8362556333697)</t>
  </si>
  <si>
    <t>res2_20170430_HeLa_phosp_DIA_B_01_170506220515.45554.45554.3.1</t>
  </si>
  <si>
    <t>R.EYSPPYAPSHQQYPPS[166.9984]HATPLPK.K</t>
  </si>
  <si>
    <t>2(0.00%);3(0.00%);6(0.00%);9(0.00%);13(0.00%);16(98.25%);19(1.75%)</t>
  </si>
  <si>
    <t>16(98.2501616259839)</t>
  </si>
  <si>
    <t>res2_20170430_HeLa_phosp_DIA_B_01_170506220515.39743.39743.4.1</t>
  </si>
  <si>
    <t>R.SPSPPTQHT[181.014]GQPPGQPSAPSQLSAPR.R</t>
  </si>
  <si>
    <t>1(0.00%);3(0.49%);6(0.59%);9(98.92%);17(0.00%);20(0.00%);23(0.00%)</t>
  </si>
  <si>
    <t>9(98.9172712107625)</t>
  </si>
  <si>
    <t>res1_20170430_HeLa_phosp_DIA_B_01_170506220515.49521.49521.2.3</t>
  </si>
  <si>
    <t>R.MEISAELPQT[181.014]PQR.L</t>
  </si>
  <si>
    <t>10(99.9999992409611)</t>
  </si>
  <si>
    <t>res1_20170430_HeLa_phosp_DIA_B_01_170506220515.19142.19142.2.2</t>
  </si>
  <si>
    <t>K.WDGS[166.9984]EEDEDNSK.K</t>
  </si>
  <si>
    <t>4(99.9999999998335)</t>
  </si>
  <si>
    <t>res1_20170430_HeLa_phosp_DIA_B_01_170506220515.24351.24351.2.1</t>
  </si>
  <si>
    <t>R.RQS[166.9984]LELQK.C</t>
  </si>
  <si>
    <t>res2_20170430_HeLa_phosp_DIA_B_01_170506220515.16777.16777.2.1</t>
  </si>
  <si>
    <t>K.NKS[166.9984]PPADPPR.V</t>
  </si>
  <si>
    <t>res3_20170430_HeLa_phosp_DIA_B_01_170506220515.31415.31415.2.2</t>
  </si>
  <si>
    <t>R.ARS[166.9984]PDLGPQEQMNPK.E</t>
  </si>
  <si>
    <t>res2_20170430_HeLa_phosp_DIA_B_01_170506220515.19366.19366.2.1</t>
  </si>
  <si>
    <t>R.S[166.9984]LHSAHSLASR.R</t>
  </si>
  <si>
    <t>1(100.00%);4(0.00%);7(0.00%);10(0.00%)</t>
  </si>
  <si>
    <t>res1_20170430_HeLa_phosp_DIA_B_01_170506220515.34742.34742.2.1</t>
  </si>
  <si>
    <t>R.GGGGGQDNGLEGLGNDS[166.9984]R.D</t>
  </si>
  <si>
    <t>res1_20170430_HeLa_phosp_DIA_B_01_170506220515.24887.24887.3.1</t>
  </si>
  <si>
    <t>R.GEVPGGSAHYGGPS[166.9984]PEKK.A</t>
  </si>
  <si>
    <t>7(0.00%);10(0.79%);14(99.21%)</t>
  </si>
  <si>
    <t>14(99.2071935095194)</t>
  </si>
  <si>
    <t>res1_20170430_HeLa_phosp_DIA_B_01_170506220515.56680.56680.3.1</t>
  </si>
  <si>
    <t>R.GVS[166.9984]QEKEAQISSAIVSSVQSK.I</t>
  </si>
  <si>
    <t>3(100.00%);11(0.00%);12(0.00%);16(0.00%);17(0.00%);20(0.00%)</t>
  </si>
  <si>
    <t>3(99.9999940968753)</t>
  </si>
  <si>
    <t>res3_20170430_HeLa_phosp_DIA_B_01_170506220515.37883.37883.2.1</t>
  </si>
  <si>
    <t>K.TTSQAHSLPLS[166.9984]PASTR.Q</t>
  </si>
  <si>
    <t>1(0.00%);2(0.00%);3(0.00%);7(0.00%);11(100.00%);14(0.00%);15(0.00%)</t>
  </si>
  <si>
    <t>11(99.9982864998284)</t>
  </si>
  <si>
    <t>res1_20170430_HeLa_phosp_DIA_B_01_170506220515.34403.34403.2.3</t>
  </si>
  <si>
    <t>R.EAPGS[166.9984]PPLSPR.G</t>
  </si>
  <si>
    <t>5(99.9999984645258)</t>
  </si>
  <si>
    <t>res1_20170430_HeLa_phosp_DIA_B_01_170506220515.45416.45416.2.1</t>
  </si>
  <si>
    <t>R.SMS[166.9984]FQGIR.Q</t>
  </si>
  <si>
    <t>3(99.8978851242718)</t>
  </si>
  <si>
    <t>res2_20170430_HeLa_phosp_DIA_B_01_170506220515.42627.42627.2.1</t>
  </si>
  <si>
    <t>R.S[166.9984]FAGNLNTYK.R</t>
  </si>
  <si>
    <t>res2_20170430_HeLa_phosp_DIA_B_01_170506220515.67050.67050.3.2</t>
  </si>
  <si>
    <t>R.S[166.9984]LPRPHDFFDAQTLDAIR.H</t>
  </si>
  <si>
    <t>res1_20170430_HeLa_phosp_DIA_B_01_170506220515.65697.65697.3.3</t>
  </si>
  <si>
    <t>K.KLSPVHS[166.9984]EMADYINATPSTLLGSR.D</t>
  </si>
  <si>
    <t>3(0.59%);7(99.41%);12(0.00%);16(0.00%);18(0.00%);19(0.00%);23(0.00%)</t>
  </si>
  <si>
    <t>7(99.4115610944908)</t>
  </si>
  <si>
    <t>res2_20170430_HeLa_phosp_DIA_B_01_170506220515.26893.26893.2.1</t>
  </si>
  <si>
    <t>K.TQLS[166.9984]PSIKR.K</t>
  </si>
  <si>
    <t>4(99.9996781061947)</t>
  </si>
  <si>
    <t>res2_20170430_HeLa_phosp_DIA_B_01_170506220515.19263.19263.3.1</t>
  </si>
  <si>
    <t>R.LTQTSGQSTHT[181.014]HKEPASGDEGIK.V</t>
  </si>
  <si>
    <t>2(0.00%);4(0.00%);5(0.00%);8(0.89%);9(0.89%);11(97.33%);17(0.89%)</t>
  </si>
  <si>
    <t>11(97.3287807557107)</t>
  </si>
  <si>
    <t>res1_20170430_HeLa_phosp_DIA_B_01_170506220515.38559.38559.2.1</t>
  </si>
  <si>
    <t>K.WS[166.9984]PPQNYK.K</t>
  </si>
  <si>
    <t>2(99.9999999999993)</t>
  </si>
  <si>
    <t>res1_20170430_HeLa_phosp_DIA_B_01_170506220515.63590.63590.3.1</t>
  </si>
  <si>
    <t>K.RAS[166.9984]GQAFELILKPPSPISEAPR.T</t>
  </si>
  <si>
    <t>3(100.00%);15(0.00%);18(0.00%)</t>
  </si>
  <si>
    <t>res1_20170430_HeLa_phosp_DIA_B_01_170506220515.22580.22580.3.1</t>
  </si>
  <si>
    <t>R.DPS[166.9984]PESNKKGESPSLESR.S</t>
  </si>
  <si>
    <t>3(100.00%);6(0.00%);12(0.00%);14(0.00%);17(0.00%)</t>
  </si>
  <si>
    <t>res2_20170430_HeLa_phosp_DIA_B_01_170506220515.35463.35463.2.1</t>
  </si>
  <si>
    <t>K.RLS[166.9984]MEIEK.E</t>
  </si>
  <si>
    <t>res2_20170430_HeLa_phosp_DIA_B_01_170506220515.29554.29554.2.1</t>
  </si>
  <si>
    <t>R.GNDPLTS[166.9984]S[166.9984]PGR.S</t>
  </si>
  <si>
    <t>6(0.62%);7(99.69%);8(99.69%)</t>
  </si>
  <si>
    <t>7(99.6888328585114);8(99.6888328585114)</t>
  </si>
  <si>
    <t>res2_20170430_HeLa_phosp_DIA_B_01_170506220515.58996.58996.2.1</t>
  </si>
  <si>
    <t>R.LSAMLVPVT[181.014]PEVKPK.R</t>
  </si>
  <si>
    <t>res1_20170430_HeLa_phosp_DIA_B_01_170506220515.40478.40478.2.1</t>
  </si>
  <si>
    <t>K.SESVVY[243.0297]ADIR.K</t>
  </si>
  <si>
    <t>6(99.9999999987591)</t>
  </si>
  <si>
    <t>res1_20170430_HeLa_phosp_DIA_B_01_170506220515.20798.20798.2.1</t>
  </si>
  <si>
    <t>R.AGETRFT[181.014]DTR.K</t>
  </si>
  <si>
    <t>4(0.00%);7(100.00%);9(0.00%)</t>
  </si>
  <si>
    <t>7(99.9998896034194)</t>
  </si>
  <si>
    <t>res1_20170430_HeLa_phosp_DIA_B_01_170506220515.26179.26179.2.2</t>
  </si>
  <si>
    <t>R.S[166.9984]FSKEVEER.S</t>
  </si>
  <si>
    <t>1(99.93%);3(0.07%)</t>
  </si>
  <si>
    <t>1(99.931789060341)</t>
  </si>
  <si>
    <t>res3_20170430_HeLa_phosp_DIA_B_01_170506220515.22900.22900.2.1</t>
  </si>
  <si>
    <t>R.FYS[166.9984]DSHHLK.R</t>
  </si>
  <si>
    <t>2(0.00%);3(99.73%);5(0.27%)</t>
  </si>
  <si>
    <t>3(99.7276445276862)</t>
  </si>
  <si>
    <t>res1_20170430_HeLa_phosp_DIA_B_01_170506220515.11699.11699.2.1</t>
  </si>
  <si>
    <t>R.SPDKPGGS[166.9984]PSASR.R</t>
  </si>
  <si>
    <t>1(0.00%);8(99.95%);10(0.05%);12(0.00%)</t>
  </si>
  <si>
    <t>8(99.950599880096)</t>
  </si>
  <si>
    <t>res2_20170430_HeLa_phosp_DIA_B_01_170506220515.36222.36222.2.1</t>
  </si>
  <si>
    <t>K.FANLT[181.014]PSR.T</t>
  </si>
  <si>
    <t>5(99.9997540412161)</t>
  </si>
  <si>
    <t>res2_20170430_HeLa_phosp_DIA_B_01_170506220515.32224.32224.2.1</t>
  </si>
  <si>
    <t>K.QGPPC[160.0307]S[166.9984]DS[166.9984]EEEVER.K</t>
  </si>
  <si>
    <t>6(100.00%);8(100.00%)</t>
  </si>
  <si>
    <t>6(100);8(100)</t>
  </si>
  <si>
    <t>res1_20170430_HeLa_phosp_DIA_B_01_170506220515.43999.43999.3.1</t>
  </si>
  <si>
    <t>R.GRLPNNSSRPST[181.014]PTINVLESK.D</t>
  </si>
  <si>
    <t>7(0.00%);8(0.00%);11(0.64%);12(98.71%);14(0.64%);20(0.00%)</t>
  </si>
  <si>
    <t>12(98.7133393463814)</t>
  </si>
  <si>
    <t>res1_20170430_HeLa_phosp_DIA_B_01_170506220515.17154.17154.2.1</t>
  </si>
  <si>
    <t>R.RSS[166.9984]RSS[166.9984]PELTR.K</t>
  </si>
  <si>
    <t>2(0.05%);3(99.95%);5(0.08%);6(99.92%);10(0.00%)</t>
  </si>
  <si>
    <t>3(99.9537770985024);6(99.9170567889372)</t>
  </si>
  <si>
    <t>res1_20170430_HeLa_phosp_DIA_B_01_170506220515.31006.31006.2.1</t>
  </si>
  <si>
    <t>R.IYQY[243.0297]IQSR.F</t>
  </si>
  <si>
    <t>4(99.9999703231339)</t>
  </si>
  <si>
    <t>res1_20170430_HeLa_phosp_DIA_B_01_170506220515.19534.19534.2.1</t>
  </si>
  <si>
    <t>K.RPPT[181.014]PC[160.0307]S[166.9984]DPER.K</t>
  </si>
  <si>
    <t>4(100.00%);7(100.00%)</t>
  </si>
  <si>
    <t>4(100);7(100)</t>
  </si>
  <si>
    <t>res1_20170430_HeLa_phosp_DIA_B_01_170506220515.74951.74951.5.1</t>
  </si>
  <si>
    <t>K.TVLGPDTAEPATAEAAVAPPDAGLPLPGLPAEGS[166.9984]PPPK.T</t>
  </si>
  <si>
    <t>1(0.00%);7(0.00%);12(0.00%);34(100.00%)</t>
  </si>
  <si>
    <t>34(100)</t>
  </si>
  <si>
    <t>res2_20170430_HeLa_phosp_DIA_B_01_170506220515.19690.19690.2.1</t>
  </si>
  <si>
    <t>K.QTPMASS[166.9984]PRPK.M</t>
  </si>
  <si>
    <t>2(0.00%);6(0.21%);7(99.79%)</t>
  </si>
  <si>
    <t>7(99.7852112824046)</t>
  </si>
  <si>
    <t>res2_20170430_HeLa_phosp_DIA_B_01_170506220515.54030.54030.2.1</t>
  </si>
  <si>
    <t>K.SLHPWYGITPTSS[166.9984]PK.T</t>
  </si>
  <si>
    <t>1(0.00%);6(0.00%);9(0.19%);11(0.19%);12(0.19%);13(99.42%)</t>
  </si>
  <si>
    <t>13(99.4170330444346)</t>
  </si>
  <si>
    <t>res1_20170430_HeLa_phosp_DIA_B_01_170506220515.49001.49001.2.1</t>
  </si>
  <si>
    <t>K.RLS[166.9984]LPADIR.L</t>
  </si>
  <si>
    <t>res1_20170430_HeLa_phosp_DIA_B_01_170506220515.42029.42029.2.2</t>
  </si>
  <si>
    <t>K.ESKGS[166.9984]PVFLPR.K</t>
  </si>
  <si>
    <t>res1_20170430_HeLa_phosp_DIA_B_01_170506220515.74980.74980.4.1</t>
  </si>
  <si>
    <t>R.DSLGDFIEHYAQLGPS[166.9984]SPEQLAAGAEEGGGPR.R</t>
  </si>
  <si>
    <t>2(0.00%);10(0.00%);16(99.01%);17(0.99%)</t>
  </si>
  <si>
    <t>16(99.0053714670202)</t>
  </si>
  <si>
    <t>res2_20170430_HeLa_phosp_DIA_B_01_170506220515.23928.23928.2.3</t>
  </si>
  <si>
    <t>R.AASSS[166.9984]SPGSPVASSPSR.L</t>
  </si>
  <si>
    <t>3(0.00%);4(0.27%);5(99.47%);6(0.27%);9(0.00%);13(0.00%);14(0.00%);16(0.00%)</t>
  </si>
  <si>
    <t>5(99.4691376573935)</t>
  </si>
  <si>
    <t>res1_20170430_HeLa_phosp_DIA_B_01_170506220515.73686.73686.3.1</t>
  </si>
  <si>
    <t>K.VKTPSFGIS[166.9984]APQVSIPDVNVNLK.G</t>
  </si>
  <si>
    <t>3(0.62%);5(0.62%);9(98.76%);14(0.00%)</t>
  </si>
  <si>
    <t>9(98.7612692296456)</t>
  </si>
  <si>
    <t>res1_20170430_HeLa_phosp_DIA_B_01_170506220515.16959.16959.2.1</t>
  </si>
  <si>
    <t>K.DISGPS[166.9984]PSKK.L</t>
  </si>
  <si>
    <t>3(0.00%);6(99.81%);8(0.19%)</t>
  </si>
  <si>
    <t>6(99.8081187959894)</t>
  </si>
  <si>
    <t>res1_20170430_HeLa_phosp_DIA_B_01_170506220515.20497.20497.3.1</t>
  </si>
  <si>
    <t>R.PRPPGRPVS[166.9984]GHGMDSR.P</t>
  </si>
  <si>
    <t>9(100.00%);15(0.00%)</t>
  </si>
  <si>
    <t>res3_20170430_HeLa_phosp_DIA_B_01_170506220515.38185.38185.2.1</t>
  </si>
  <si>
    <t>R.RS[166.9984]PPEEPPDFC[160.0307]C[160.0307]PK.C</t>
  </si>
  <si>
    <t>res1_20170430_HeLa_phosp_DIA_B_01_170506220515.66113.66113.3.5</t>
  </si>
  <si>
    <t>K.TGADTTAAGPLFQQRPYPS[166.9984]PGAVLR.A</t>
  </si>
  <si>
    <t>1(0.00%);5(0.00%);6(0.00%);17(0.92%);19(99.08%)</t>
  </si>
  <si>
    <t>19(99.080666191652)</t>
  </si>
  <si>
    <t>res2_20170430_HeLa_phosp_DIA_B_01_170506220515.24073.24073.2.1</t>
  </si>
  <si>
    <t>K.LSDS[166.9984]PSMGR.Y</t>
  </si>
  <si>
    <t>4(99.9997563106596)</t>
  </si>
  <si>
    <t>res2_20170430_HeLa_phosp_DIA_B_01_170506220515.45599.45599.3.1</t>
  </si>
  <si>
    <t>K.KAPAGQEEPGT[181.014]PPS[166.9984]SPLSAEQLDR.I</t>
  </si>
  <si>
    <t>11(100.00%);14(99.33%);15(0.67%);18(0.00%)</t>
  </si>
  <si>
    <t>11(100);14(99.3290067122243)</t>
  </si>
  <si>
    <t>res2_20170430_HeLa_phosp_DIA_B_01_170506220515.16156.16156.2.1</t>
  </si>
  <si>
    <t>K.ATEVSKT[181.014]PEAR.E</t>
  </si>
  <si>
    <t>2(0.00%);5(0.05%);7(99.95%)</t>
  </si>
  <si>
    <t>7(99.9530387981824)</t>
  </si>
  <si>
    <t>res1_20170430_HeLa_phosp_DIA_B_01_170506220515.52113.52113.3.1</t>
  </si>
  <si>
    <t>R.LSQNS[166.9984]VNLSPSSHANNLSVVTYSK.G</t>
  </si>
  <si>
    <t>2(0.01%);5(99.07%);9(0.90%);11(0.01%);12(0.01%);18(0.00%);21(0.00%);22(0.00%);23(0.00%)</t>
  </si>
  <si>
    <t>5(99.0716276446301)</t>
  </si>
  <si>
    <t>res1_20170430_HeLa_phosp_DIA_B_01_170506220515.14812.14812.2.1</t>
  </si>
  <si>
    <t>R.LRPKS[166.9984]PPPK.S</t>
  </si>
  <si>
    <t>res3_20170430_HeLa_phosp_DIA_B_01_170506220515.48477.48477.2.1</t>
  </si>
  <si>
    <t>R.HSS[166.9984]IS[166.9984]PSTLTLK.S</t>
  </si>
  <si>
    <t>2(0.28%);3(99.72%);5(99.45%);7(0.28%);8(0.28%);10(0.00%)</t>
  </si>
  <si>
    <t>3(99.7225766784361);5(99.4471156601209)</t>
  </si>
  <si>
    <t>res3_20170430_HeLa_phosp_DIA_B_01_170506220515.36834.36834.3.1</t>
  </si>
  <si>
    <t>K.IHGSGHVEEPAS[166.9984]PLAAYQK.S</t>
  </si>
  <si>
    <t>4(0.00%);12(100.00%);17(0.00%)</t>
  </si>
  <si>
    <t>12(99.9999992402064)</t>
  </si>
  <si>
    <t>res1_20170430_HeLa_phosp_DIA_B_01_170506220515.34190.34190.2.1</t>
  </si>
  <si>
    <t>K.TAS[166.9984]LPGYGR.N</t>
  </si>
  <si>
    <t>3(99.9993034323654)</t>
  </si>
  <si>
    <t>res1_20170430_HeLa_phosp_DIA_B_01_170506220515.46591.46591.2.1</t>
  </si>
  <si>
    <t>R.RALS[166.9984]SDSILSPAPDAR.A</t>
  </si>
  <si>
    <t>4(99.51%);5(0.25%);7(0.25%);10(0.00%)</t>
  </si>
  <si>
    <t>4(99.5055399653367)</t>
  </si>
  <si>
    <t>res1_20170430_HeLa_phosp_DIA_B_01_170506220515.34048.34048.2.1</t>
  </si>
  <si>
    <t>R.S[166.9984]RS[166.9984]RS[166.9984]FDYNYR.R</t>
  </si>
  <si>
    <t>1(100.00%);3(100.00%);5(100.00%);8(0.00%);10(0.00%)</t>
  </si>
  <si>
    <t>1(100);3(99.9999995128956);5(99.9998174967067)</t>
  </si>
  <si>
    <t>res1_20170430_HeLa_phosp_DIA_B_01_170506220515.51238.51238.3.1</t>
  </si>
  <si>
    <t>K.RPPS[166.9984]VGDVFHGISK.E</t>
  </si>
  <si>
    <t>4(100.00%);13(0.00%)</t>
  </si>
  <si>
    <t>res1_20170430_HeLa_phosp_DIA_B_01_170506220515.28479.28479.2.1</t>
  </si>
  <si>
    <t>R.WDQTADQT[181.014]PGAT[181.014]PK.K</t>
  </si>
  <si>
    <t>4(0.00%);8(100.00%);12(100.00%)</t>
  </si>
  <si>
    <t>12(99.9999999999999);8(99.9999990282993)</t>
  </si>
  <si>
    <t>res3_20170430_HeLa_phosp_DIA_B_01_170506220515.51896.51896.2.1</t>
  </si>
  <si>
    <t>R.LLHQFS[166.9984]FSPER.E</t>
  </si>
  <si>
    <t>6(99.81%);8(0.19%)</t>
  </si>
  <si>
    <t>6(99.8144360725719)</t>
  </si>
  <si>
    <t>res1_20170430_HeLa_phosp_DIA_B_01_170506220515.26987.26987.3.1</t>
  </si>
  <si>
    <t>K.RKAS[166.9984]PEPPDSAEGALK.L</t>
  </si>
  <si>
    <t>res1_20170430_HeLa_phosp_DIA_B_01_170506220515.19164.19164.2.1</t>
  </si>
  <si>
    <t>R.KVM[147.0354]DS[166.9984]DEDDDY.-</t>
  </si>
  <si>
    <t>res1_20170430_HeLa_phosp_DIA_B_01_170506220515.47610.47610.3.1</t>
  </si>
  <si>
    <t>R.KQPPVS[166.9984]PGTALVGSQKEPSEVPT[181.014]PK.R</t>
  </si>
  <si>
    <t>6(98.87%);9(1.13%);14(0.00%);19(0.01%);23(99.99%)</t>
  </si>
  <si>
    <t>23(99.9852343951269);6(98.869972623425)</t>
  </si>
  <si>
    <t>res2_20170430_HeLa_phosp_DIA_B_01_170506220515.14100.14100.2.3</t>
  </si>
  <si>
    <t>K.GAGATSGS[166.9984]PPAGRN.-</t>
  </si>
  <si>
    <t>5(0.00%);6(0.34%);8(99.66%)</t>
  </si>
  <si>
    <t>8(99.6594483856341)</t>
  </si>
  <si>
    <t>res2_20170430_HeLa_phosp_DIA_B_01_170506220515.66611.66611.2.1</t>
  </si>
  <si>
    <t>K.FKIPSLGWS[166.9984]PSK.H</t>
  </si>
  <si>
    <t>5(0.00%);9(99.83%);11(0.17%)</t>
  </si>
  <si>
    <t>9(99.8315958173626)</t>
  </si>
  <si>
    <t>res3_20170430_HeLa_phosp_DIA_B_01_170506220515.22613.22613.2.1</t>
  </si>
  <si>
    <t>K.SGC[160.0307]SEAQPPES[166.9984]PETR.L</t>
  </si>
  <si>
    <t>1(0.00%);4(0.00%);11(99.71%);14(0.29%)</t>
  </si>
  <si>
    <t>11(99.7113625370336)</t>
  </si>
  <si>
    <t>res1_20170430_HeLa_phosp_DIA_B_01_170506220515.38975.38975.2.1</t>
  </si>
  <si>
    <t>K.QSMDMS[166.9984]PIK.I</t>
  </si>
  <si>
    <t>res1_20170430_HeLa_phosp_DIA_B_01_170506220515.46262.46262.3.1</t>
  </si>
  <si>
    <t>R.RYWEEETVPTTAGAS[166.9984]PGPPR.N</t>
  </si>
  <si>
    <t>2(0.00%);7(0.00%);10(0.78%);11(0.78%);15(98.43%)</t>
  </si>
  <si>
    <t>15(98.4344435008228)</t>
  </si>
  <si>
    <t>res2_20170430_HeLa_phosp_DIA_B_01_170506220515.47526.47526.2.1</t>
  </si>
  <si>
    <t>K.S[166.9984]PDPFGAVAAQK.F</t>
  </si>
  <si>
    <t>res2_20170430_HeLa_phosp_DIA_B_01_170506220515.41755.41755.3.1</t>
  </si>
  <si>
    <t>R.SREDS[166.9984]PELNPPPGIEDNR.Q</t>
  </si>
  <si>
    <t>1(0.53%);5(99.47%)</t>
  </si>
  <si>
    <t>5(99.472590196302)</t>
  </si>
  <si>
    <t>res2_20170430_HeLa_phosp_DIA_B_01_170506220515.39374.39374.3.1</t>
  </si>
  <si>
    <t>K.S[166.9984]QRYSGAYGASVSDEELK.R</t>
  </si>
  <si>
    <t>1(97.92%);4(1.04%);5(1.04%);8(0.00%);11(0.00%);13(0.00%)</t>
  </si>
  <si>
    <t>1(97.9235267142536)</t>
  </si>
  <si>
    <t>res1_20170430_HeLa_phosp_DIA_B_01_170506220515.25314.25314.3.1</t>
  </si>
  <si>
    <t>K.TKPTQAAGPSS[166.9984]PQKPPT[181.014]PEETK.A</t>
  </si>
  <si>
    <t>1(0.00%);4(0.00%);10(0.39%);11(99.61%);17(100.00%);21(0.00%)</t>
  </si>
  <si>
    <t>17(99.997646338826);11(99.6102444352828)</t>
  </si>
  <si>
    <t>res1_20170430_HeLa_phosp_DIA_B_01_170506220515.20819.20819.2.3</t>
  </si>
  <si>
    <t>R.GPPAS[166.9984]SPAPAPK.F</t>
  </si>
  <si>
    <t>5(99.88%);6(0.12%)</t>
  </si>
  <si>
    <t>5(99.8773886316241)</t>
  </si>
  <si>
    <t>res1_20170430_HeLa_phosp_DIA_B_01_170506220515.21571.21571.1.1</t>
  </si>
  <si>
    <t>K.VVVS[166.9984]PTK.K</t>
  </si>
  <si>
    <t>4(99.9999999768356)</t>
  </si>
  <si>
    <t>res1_20170430_HeLa_phosp_DIA_B_01_170506220515.31177.31177.2.1</t>
  </si>
  <si>
    <t>R.DAEPPS[166.9984]PTPAGPPR.C</t>
  </si>
  <si>
    <t>6(99.8147544336809)</t>
  </si>
  <si>
    <t>res2_20170430_HeLa_phosp_DIA_B_01_170506220515.37110.37110.2.1</t>
  </si>
  <si>
    <t>R.TSLMSAES[166.9984]PTPR.S</t>
  </si>
  <si>
    <t>1(0.00%);2(0.00%);5(0.18%);8(99.64%);10(0.18%)</t>
  </si>
  <si>
    <t>8(99.6375757765584)</t>
  </si>
  <si>
    <t>res2_20170430_HeLa_phosp_DIA_B_01_170506220515.55966.55966.2.1</t>
  </si>
  <si>
    <t>R.FAIQDIS[166.9984]VEETSAK.E</t>
  </si>
  <si>
    <t>7(99.99%);11(0.01%);12(0.01%)</t>
  </si>
  <si>
    <t>7(99.9882677919773)</t>
  </si>
  <si>
    <t>res1_20170430_HeLa_phosp_DIA_B_01_170506220515.61463.61463.4.3</t>
  </si>
  <si>
    <t>R.RQS[166.9984]VGRGLQLTPGIGGM[147.0354]QQHFFDDEDR.T</t>
  </si>
  <si>
    <t>res1_20170430_HeLa_phosp_DIA_B_01_170506220515.40285.40285.4.1</t>
  </si>
  <si>
    <t>R.PAVEASTGGEATQETGKEEAGKEEPPPLT[181.014]PPAR.C</t>
  </si>
  <si>
    <t>6(0.00%);7(0.00%);12(0.00%);15(0.00%);29(100.00%)</t>
  </si>
  <si>
    <t>29(99.9999999999955)</t>
  </si>
  <si>
    <t>res2_20170430_HeLa_phosp_DIA_B_01_170506220515.36011.36011.2.1</t>
  </si>
  <si>
    <t>K.QGQSQAASSSSVTS[166.9984]PIK.M</t>
  </si>
  <si>
    <t>4(0.00%);8(0.00%);9(0.00%);10(0.00%);11(0.00%);13(0.19%);14(99.80%)</t>
  </si>
  <si>
    <t>14(99.8045173360593)</t>
  </si>
  <si>
    <t>res2_20170430_HeLa_phosp_DIA_B_01_170506220515.25421.25421.3.1</t>
  </si>
  <si>
    <t>R.SSS[166.9984]PC[160.0307]RTPEPDNDAHLR.S</t>
  </si>
  <si>
    <t>1(0.29%);2(0.29%);3(99.42%);7(0.00%)</t>
  </si>
  <si>
    <t>3(99.4182639184706)</t>
  </si>
  <si>
    <t>res1_20170430_HeLa_phosp_DIA_B_01_170506220515.59843.59843.3.1</t>
  </si>
  <si>
    <t>R.VDS[166.9984]PSHGLVTSSLC[160.0307]IPSPAR.L</t>
  </si>
  <si>
    <t>3(99.61%);5(0.39%);10(0.00%);11(0.00%);12(0.00%);17(0.00%)</t>
  </si>
  <si>
    <t>3(99.6131339533872)</t>
  </si>
  <si>
    <t>res1_20170430_HeLa_phosp_DIA_B_01_170506220515.33413.33413.2.3</t>
  </si>
  <si>
    <t>K.SGTSSPQS[166.9984]PVFR.H</t>
  </si>
  <si>
    <t>1(0.00%);3(0.00%);4(0.33%);5(0.33%);8(99.34%)</t>
  </si>
  <si>
    <t>8(99.340303461165)</t>
  </si>
  <si>
    <t>res2_20170430_HeLa_phosp_DIA_B_01_170506220515.24709.24709.2.1</t>
  </si>
  <si>
    <t>K.AMDT[181.014]PKPAVSDEK.N</t>
  </si>
  <si>
    <t>4(99.9999999952142)</t>
  </si>
  <si>
    <t>res1_20170430_HeLa_phosp_DIA_B_01_170506220515.57301.57301.2.1</t>
  </si>
  <si>
    <t>R.S[166.9984]VIEPLPVTPTR.D</t>
  </si>
  <si>
    <t>1(100.00%);9(0.00%);11(0.00%)</t>
  </si>
  <si>
    <t>res1_20170430_HeLa_phosp_DIA_B_01_170506220515.61434.61434.3.2</t>
  </si>
  <si>
    <t>R.LDNVPHTPS[166.9984]SYIETLPK.A</t>
  </si>
  <si>
    <t>7(0.81%);9(96.77%);10(0.81%);11(0.81%);14(0.81%)</t>
  </si>
  <si>
    <t>9(96.7658505880008)</t>
  </si>
  <si>
    <t>res1_20170430_HeLa_phosp_DIA_B_01_170506220515.38977.38977.2.2</t>
  </si>
  <si>
    <t>R.APS[166.9984]PARPFLK.D</t>
  </si>
  <si>
    <t>res2_20170430_HeLa_phosp_DIA_B_01_170506220515.19074.19074.2.1</t>
  </si>
  <si>
    <t>R.RHDS[166.9984]LHDPAAPSR.A</t>
  </si>
  <si>
    <t>4(99.9999999997179)</t>
  </si>
  <si>
    <t>res1_20170430_HeLa_phosp_DIA_B_01_170506220515.60483.60483.2.1</t>
  </si>
  <si>
    <t>K.SILPYPVS[166.9984]PK.Q</t>
  </si>
  <si>
    <t>1(0.00%);5(0.14%);8(99.86%)</t>
  </si>
  <si>
    <t>8(99.8576386417814)</t>
  </si>
  <si>
    <t>res1_20170430_HeLa_phosp_DIA_B_01_170506220515.28155.28155.3.2</t>
  </si>
  <si>
    <t>K.EAAAQEAGADTPGKGEPPAPKS[166.9984]PPK.A</t>
  </si>
  <si>
    <t>11(0.00%);22(100.00%)</t>
  </si>
  <si>
    <t>res2_20170430_HeLa_phosp_DIA_B_01_170506220515.40042.40042.2.1</t>
  </si>
  <si>
    <t>K.APPS[166.9984]PGSLAAPGR.L</t>
  </si>
  <si>
    <t>4(99.66%);7(0.34%)</t>
  </si>
  <si>
    <t>4(99.6611813907819)</t>
  </si>
  <si>
    <t>res1_20170430_HeLa_phosp_DIA_B_01_170506220515.37828.37828.2.3</t>
  </si>
  <si>
    <t>K.LSVQSNPS[166.9984]PQLR.S</t>
  </si>
  <si>
    <t>8(99.9991107250573)</t>
  </si>
  <si>
    <t>res2_20170430_HeLa_phosp_DIA_B_01_170506220515.39514.39514.2.1</t>
  </si>
  <si>
    <t>R.S[166.9984]LS[166.9984]PSHLTEDR.Q</t>
  </si>
  <si>
    <t>1(100.00%);3(100.00%);5(0.00%);8(0.00%)</t>
  </si>
  <si>
    <t>1(99.9999999947198);3(99.9999988323568)</t>
  </si>
  <si>
    <t>res1_20170430_HeLa_phosp_DIA_B_01_170506220515.33996.33996.2.1</t>
  </si>
  <si>
    <t>K.TPTSS[166.9984]PASS[166.9984]PLVAK.K</t>
  </si>
  <si>
    <t>1(0.00%);3(0.00%);4(0.21%);5(99.79%);8(0.21%);9(99.79%)</t>
  </si>
  <si>
    <t>9(99.7901455909066);5(99.7898053161939)</t>
  </si>
  <si>
    <t>res1_20170430_HeLa_phosp_DIA_B_01_170506220515.63901.63901.3.1</t>
  </si>
  <si>
    <t>K.AVVSPPKFVFGS[166.9984]ESVK.R</t>
  </si>
  <si>
    <t>4(0.00%);12(99.98%);14(0.02%)</t>
  </si>
  <si>
    <t>12(99.9761977014645)</t>
  </si>
  <si>
    <t>res3_20170430_HeLa_phosp_DIA_B_01_170506220515.69667.69667.3.1</t>
  </si>
  <si>
    <t>R.LVS[166.9984]SPC[160.0307]C[160.0307]IVTSTYGWTANMER.I</t>
  </si>
  <si>
    <t>3(99.27%);4(0.37%);10(0.37%);11(0.00%);12(0.00%);13(0.00%);16(0.00%)</t>
  </si>
  <si>
    <t>3(99.2676553994891)</t>
  </si>
  <si>
    <t>res2_20170430_HeLa_phosp_DIA_B_01_170506220515.54746.54746.3.1</t>
  </si>
  <si>
    <t>R.S[166.9984]VRPTDSNVSPAISIHEIGAVGATK.T</t>
  </si>
  <si>
    <t>1(98.24%);5(0.59%);7(0.59%);10(0.59%);14(0.00%);24(0.00%)</t>
  </si>
  <si>
    <t>1(98.2379954175916)</t>
  </si>
  <si>
    <t>res2_20170430_HeLa_phosp_DIA_B_01_170506220515.75212.75212.4.1</t>
  </si>
  <si>
    <t>K.LVLVNYPFIDVGLAGGAVPQS[166.9984]APPVPSGGSHFR.F</t>
  </si>
  <si>
    <t>6(0.00%);21(100.00%);27(0.00%);30(0.00%)</t>
  </si>
  <si>
    <t>21(99.9999999996557)</t>
  </si>
  <si>
    <t>res3_20170430_HeLa_phosp_DIA_B_01_170506220515.34151.34151.2.1</t>
  </si>
  <si>
    <t>K.APIDTS[166.9984]DVEEK.A</t>
  </si>
  <si>
    <t>5(0.24%);6(99.76%)</t>
  </si>
  <si>
    <t>6(99.7566819801234)</t>
  </si>
  <si>
    <t>res2_20170430_HeLa_phosp_DIA_B_01_170506220515.38995.38995.2.1</t>
  </si>
  <si>
    <t>R.TQS[166.9984]LSALPK.E</t>
  </si>
  <si>
    <t>1(0.00%);3(99.82%);5(0.18%)</t>
  </si>
  <si>
    <t>3(99.8245742858405)</t>
  </si>
  <si>
    <t>res1_20170430_HeLa_phosp_DIA_B_01_170506220515.16007.16007.2.1</t>
  </si>
  <si>
    <t>R.SC[160.0307]QKS[166.9984]PAQQEPPQR.Q</t>
  </si>
  <si>
    <t>res2_20170430_HeLa_phosp_DIA_B_01_170506220515.44042.44042.3.1</t>
  </si>
  <si>
    <t>R.ESTQLS[166.9984]PADLTEGKPTDPSK.L</t>
  </si>
  <si>
    <t>2(0.00%);3(0.00%);6(100.00%);11(0.00%);16(0.00%);19(0.00%)</t>
  </si>
  <si>
    <t>6(99.9999998319277)</t>
  </si>
  <si>
    <t>res2_20170430_HeLa_phosp_DIA_B_01_170506220515.52956.52956.2.1</t>
  </si>
  <si>
    <t>K.SIKS[166.9984]DVPVYLK.R</t>
  </si>
  <si>
    <t>1(0.00%);4(100.00%);9(0.00%)</t>
  </si>
  <si>
    <t>4(99.9997130256928)</t>
  </si>
  <si>
    <t>res2_20170430_HeLa_phosp_DIA_B_01_170506220515.44514.44514.2.2</t>
  </si>
  <si>
    <t>R.AGNWPGS[166.9984]PQVSGPSPAAR.M</t>
  </si>
  <si>
    <t>7(99.69%);11(0.31%);14(0.00%)</t>
  </si>
  <si>
    <t>7(99.6885339898684)</t>
  </si>
  <si>
    <t>res1_20170430_HeLa_phosp_DIA_B_01_170506220515.48883.48883.2.1</t>
  </si>
  <si>
    <t>R.SFS[166.9984]MQDLR.S</t>
  </si>
  <si>
    <t>1(0.08%);3(99.92%)</t>
  </si>
  <si>
    <t>3(99.9193647574695)</t>
  </si>
  <si>
    <t>res2_20170430_HeLa_phosp_DIA_B_01_170506220515.57172.57172.2.1</t>
  </si>
  <si>
    <t>K.TPDSEDKLFS[166.9984]PVIAR.N</t>
  </si>
  <si>
    <t>res1_20170430_HeLa_phosp_DIA_B_01_170506220515.67397.67397.3.1</t>
  </si>
  <si>
    <t>K.APS[166.9984]VASSWQPWTPVPQAGEK.L</t>
  </si>
  <si>
    <t>3(99.99%);6(0.00%);7(0.00%);12(0.00%)</t>
  </si>
  <si>
    <t>3(99.9924320474803)</t>
  </si>
  <si>
    <t>res1_20170430_HeLa_phosp_DIA_B_01_170506220515.38867.38867.2.4</t>
  </si>
  <si>
    <t>R.SAAS[166.9984]PVVSSMPER.A</t>
  </si>
  <si>
    <t>1(0.00%);4(100.00%);8(0.00%);9(0.00%)</t>
  </si>
  <si>
    <t>4(99.9999512823549)</t>
  </si>
  <si>
    <t>res1_20170430_HeLa_phosp_DIA_B_01_170506220515.28846.28846.3.2</t>
  </si>
  <si>
    <t>R.KPSGLNGEASKS[166.9984]QEM[147.0354]VHLVNK.E</t>
  </si>
  <si>
    <t>3(0.00%);10(0.01%);12(99.99%)</t>
  </si>
  <si>
    <t>12(99.994580486932)</t>
  </si>
  <si>
    <t>res3_20170430_HeLa_phosp_DIA_B_01_170506220515.47679.47679.2.1</t>
  </si>
  <si>
    <t>R.FSTYSQS[166.9984]PPDTPSLR.E</t>
  </si>
  <si>
    <t>2(0.00%);3(0.00%);4(0.00%);5(0.19%);7(99.81%);11(0.00%);13(0.00%)</t>
  </si>
  <si>
    <t>7(99.8064857069531)</t>
  </si>
  <si>
    <t>res3_20170430_HeLa_phosp_DIA_B_01_170506220515.65570.65570.3.1</t>
  </si>
  <si>
    <t>K.ILAT[181.014]PPQEDAPSVDIANIR.M</t>
  </si>
  <si>
    <t>res2_20170430_HeLa_phosp_DIA_B_01_170506220515.42080.42080.2.1</t>
  </si>
  <si>
    <t>R.SSTLSSSS[166.9984]MSLSPK.L</t>
  </si>
  <si>
    <t>1(0.00%);2(0.00%);3(0.00%);5(0.00%);6(0.00%);7(0.24%);8(99.28%);10(0.24%);12(0.24%)</t>
  </si>
  <si>
    <t>8(99.2824489677284)</t>
  </si>
  <si>
    <t>res3_20170430_HeLa_phosp_DIA_B_01_170506220515.27185.27185.2.1</t>
  </si>
  <si>
    <t>R.KNNPS[166.9984]PPPDSDLER.V</t>
  </si>
  <si>
    <t>5(100.00%);10(0.00%)</t>
  </si>
  <si>
    <t>5(99.9999999999174)</t>
  </si>
  <si>
    <t>res1_20170430_HeLa_phosp_DIA_B_01_170506220515.25464.25464.2.1</t>
  </si>
  <si>
    <t>R.KSPS[166.9984]DTEGLVK.S</t>
  </si>
  <si>
    <t>4(99.9991471982435)</t>
  </si>
  <si>
    <t>res3_20170430_HeLa_phosp_DIA_B_01_170506220515.25923.25923.2.1</t>
  </si>
  <si>
    <t>R.VGGS[166.9984]SVDLHR.F</t>
  </si>
  <si>
    <t>4(99.73%);5(0.27%)</t>
  </si>
  <si>
    <t>4(99.7280627060421)</t>
  </si>
  <si>
    <t>res2_20170430_HeLa_phosp_DIA_B_01_170506220515.60011.60011.2.1</t>
  </si>
  <si>
    <t>R.TSFSVGS[166.9984]DDELGPIR.K</t>
  </si>
  <si>
    <t>1(0.00%);2(0.00%);4(0.00%);7(100.00%)</t>
  </si>
  <si>
    <t>res2_20170430_HeLa_phosp_DIA_B_01_170506220515.53361.53361.2.1</t>
  </si>
  <si>
    <t>R.SDDYMPMS[166.9984]PASVSAPK.Q</t>
  </si>
  <si>
    <t>1(0.00%);4(0.00%);8(99.64%);11(0.36%);13(0.00%)</t>
  </si>
  <si>
    <t>8(99.6387025102975)</t>
  </si>
  <si>
    <t>res2_20170430_HeLa_phosp_DIA_B_01_170506220515.72462.72462.4.1</t>
  </si>
  <si>
    <t>R.PVSMVPNIPGIPGPPVNS[166.9984]SGSISPSGHPIPSEAK.M</t>
  </si>
  <si>
    <t>3(0.00%);18(98.15%);19(0.48%);21(0.68%);23(0.68%);25(0.00%);31(0.00%)</t>
  </si>
  <si>
    <t>18(98.149334639896)</t>
  </si>
  <si>
    <t>res2_20170430_HeLa_phosp_DIA_B_01_170506220515.55069.55069.3.1</t>
  </si>
  <si>
    <t>R.GPDEAMEDGEEGS[166.9984]DDEAEWVVTK.D</t>
  </si>
  <si>
    <t>13(100.00%);22(0.00%)</t>
  </si>
  <si>
    <t>13(99.9999999997371)</t>
  </si>
  <si>
    <t>res1_20170430_HeLa_phosp_DIA_B_01_170506220515.55487.55487.3.6</t>
  </si>
  <si>
    <t>K.S[166.9984]VEMHHEALS[166.9984]EALPGDNVGFNVK.N</t>
  </si>
  <si>
    <t>1(100.00%);10(100.00%)</t>
  </si>
  <si>
    <t>1(100);10(100)</t>
  </si>
  <si>
    <t>res1_20170430_HeLa_phosp_DIA_B_01_170506220515.45793.45793.3.1</t>
  </si>
  <si>
    <t>R.GPPASSPAPAPKFS[166.9984]PVTPK.F</t>
  </si>
  <si>
    <t>5(0.92%);6(0.92%);14(98.15%);17(0.01%)</t>
  </si>
  <si>
    <t>14(98.1509653181791)</t>
  </si>
  <si>
    <t>res3_20170430_HeLa_phosp_DIA_B_01_170506220515.42719.42719.3.1</t>
  </si>
  <si>
    <t>K.HQTLEVSLSRDS[166.9984]PLK.T</t>
  </si>
  <si>
    <t>3(0.00%);7(0.00%);9(0.60%);12(99.40%)</t>
  </si>
  <si>
    <t>12(99.3957544002046)</t>
  </si>
  <si>
    <t>res2_20170430_HeLa_phosp_DIA_B_01_170506220515.66681.66681.2.1</t>
  </si>
  <si>
    <t>K.LFPDT[181.014]PLALDANK.K</t>
  </si>
  <si>
    <t>res4_20170430_HeLa_phosp_DIA_B_01_170506220515.50120.50120.2.1</t>
  </si>
  <si>
    <t>K.LTLEDQAT[181.014]FIKK.G</t>
  </si>
  <si>
    <t>res2_20170430_HeLa_phosp_DIA_B_01_170506220515.43669.43669.3.1</t>
  </si>
  <si>
    <t>R.QFTSSSSIKGSS[166.9984]GLGGGSSR.T</t>
  </si>
  <si>
    <t>3(0.00%);4(0.00%);5(0.00%);6(0.00%);7(0.00%);11(0.00%);12(100.00%);18(0.00%);19(0.00%)</t>
  </si>
  <si>
    <t>12(99.9999997684981)</t>
  </si>
  <si>
    <t>res3_20170430_HeLa_phosp_DIA_B_01_170506220515.25352.25352.2.1</t>
  </si>
  <si>
    <t>K.ADTS[166.9984]QEIC[160.0307]SPR.L</t>
  </si>
  <si>
    <t>3(0.00%);4(100.00%);9(0.00%)</t>
  </si>
  <si>
    <t>4(99.9999999999927)</t>
  </si>
  <si>
    <t>res1_20170430_HeLa_phosp_DIA_B_01_170506220515.24265.24265.2.4</t>
  </si>
  <si>
    <t>R.HTIIPAKS[166.9984]PEK.C</t>
  </si>
  <si>
    <t>res2_20170430_HeLa_phosp_DIA_B_01_170506220515.26447.26447.2.1</t>
  </si>
  <si>
    <t>R.NSNS[166.9984]PPS[166.9984]PSSMNQR.R</t>
  </si>
  <si>
    <t>2(0.23%);4(99.77%);7(99.77%);9(0.23%);10(0.00%)</t>
  </si>
  <si>
    <t>4(99.7733044882709);7(99.772675930544)</t>
  </si>
  <si>
    <t>res2_20170430_HeLa_phosp_DIA_B_01_170506220515.60283.60283.2.1</t>
  </si>
  <si>
    <t>K.RVS[166.9984]VELTNSLFK.H</t>
  </si>
  <si>
    <t>3(99.82%);7(0.18%);9(0.00%)</t>
  </si>
  <si>
    <t>3(99.8212062294886)</t>
  </si>
  <si>
    <t>res2_20170430_HeLa_phosp_DIA_B_01_170506220515.28243.28243.2.3</t>
  </si>
  <si>
    <t>K.YVLSEESKS[166.9984]PTR.A</t>
  </si>
  <si>
    <t>1(0.00%);4(0.00%);7(0.42%);9(99.15%);11(0.42%)</t>
  </si>
  <si>
    <t>9(99.1509727352966)</t>
  </si>
  <si>
    <t>res3_20170430_HeLa_phosp_DIA_B_01_170506220515.40996.40996.3.1</t>
  </si>
  <si>
    <t>R.GHKGS[166.9984]FKDDPQLYQEIQER.G</t>
  </si>
  <si>
    <t>res2_20170430_HeLa_phosp_DIA_B_01_170506220515.53785.53785.3.1</t>
  </si>
  <si>
    <t>R.MPSARPPS[166.9984]PPLSSWER.V</t>
  </si>
  <si>
    <t>3(0.53%);8(99.47%);12(0.00%);13(0.00%)</t>
  </si>
  <si>
    <t>8(99.4696925677763)</t>
  </si>
  <si>
    <t>res2_20170430_HeLa_phosp_DIA_B_01_170506220515.45577.45577.3.1</t>
  </si>
  <si>
    <t>R.EYSPPYAPSHQQYPPSHAT[181.014]PLPK.K</t>
  </si>
  <si>
    <t>2(0.00%);3(0.00%);6(0.00%);9(0.00%);13(0.00%);16(0.00%);19(100.00%)</t>
  </si>
  <si>
    <t>res2_20170430_HeLa_phosp_DIA_B_01_170506220515.44113.44113.3.1</t>
  </si>
  <si>
    <t>K.GNAEGS[166.9984]S[166.9984]DEEGKLVIDEPAK.E</t>
  </si>
  <si>
    <t>res2_20170430_HeLa_phosp_DIA_B_01_170506220515.20885.20885.2.1</t>
  </si>
  <si>
    <t>R.TPRT[181.014]PQLK.D</t>
  </si>
  <si>
    <t>4(99.9999245081131)</t>
  </si>
  <si>
    <t>res2_20170430_HeLa_phosp_DIA_B_01_170506220515.41319.41319.2.1</t>
  </si>
  <si>
    <t>K.VSQGSAESLS[166.9984]PSFR.G</t>
  </si>
  <si>
    <t>2(0.00%);5(0.00%);8(0.60%);10(98.80%);12(0.60%)</t>
  </si>
  <si>
    <t>10(98.8040337405774)</t>
  </si>
  <si>
    <t>res1_20170430_HeLa_phosp_DIA_B_01_170506220515.51363.51363.3.1</t>
  </si>
  <si>
    <t>R.SPQPDPVGT[181.014]PTIFKPQSK.R</t>
  </si>
  <si>
    <t>1(0.00%);9(100.00%);11(0.00%);17(0.00%)</t>
  </si>
  <si>
    <t>9(99.9999632501221)</t>
  </si>
  <si>
    <t>res1_20170430_HeLa_phosp_DIA_B_01_170506220515.32050.32050.3.1</t>
  </si>
  <si>
    <t>K.RHS[166.9984]MREEDFIQPSSR.E</t>
  </si>
  <si>
    <t>3(100.00%);13(0.00%);14(0.00%)</t>
  </si>
  <si>
    <t>res3_20170430_HeLa_phosp_DIA_B_01_170506220515.68281.68281.3.5</t>
  </si>
  <si>
    <t>-.STPPLAAS[166.9984]GMAPGPFAGPQAQQAAR.E</t>
  </si>
  <si>
    <t>1(0.00%);2(0.00%);8(100.00%)</t>
  </si>
  <si>
    <t>res2_20170430_HeLa_phosp_DIA_B_01_170506220515.54514.54514.3.1</t>
  </si>
  <si>
    <t>K.FHDTSSPLM[147.0354]VT[181.014]PPSAEAHWAVR.V</t>
  </si>
  <si>
    <t>4(0.01%);5(0.72%);6(0.72%);11(98.55%);14(0.00%)</t>
  </si>
  <si>
    <t>11(98.5495310697292)</t>
  </si>
  <si>
    <t>res2_20170430_HeLa_phosp_DIA_B_01_170506220515.54071.54071.2.1</t>
  </si>
  <si>
    <t>R.ALSSDS[166.9984]ILSPAPDAR.A</t>
  </si>
  <si>
    <t>3(0.37%);4(0.37%);6(99.27%);9(0.00%)</t>
  </si>
  <si>
    <t>6(99.26657529867)</t>
  </si>
  <si>
    <t>res1_20170430_HeLa_phosp_DIA_B_01_170506220515.30967.30967.3.1</t>
  </si>
  <si>
    <t>R.SPRPQSFC[160.0307]HSS[166.9984]SISPQDK.L</t>
  </si>
  <si>
    <t>1(0.00%);6(0.00%);10(0.00%);11(99.35%);12(0.65%);14(0.00%)</t>
  </si>
  <si>
    <t>11(99.3454863655336)</t>
  </si>
  <si>
    <t>res1_20170430_HeLa_phosp_DIA_B_01_170506220515.31166.31166.2.1</t>
  </si>
  <si>
    <t>R.STFS[166.9984]TNYR.S</t>
  </si>
  <si>
    <t>1(0.00%);2(0.00%);4(99.82%);5(0.18%);7(0.00%)</t>
  </si>
  <si>
    <t>4(99.8191285941101)</t>
  </si>
  <si>
    <t>res2_20170430_HeLa_phosp_DIA_B_01_170506220515.56642.56642.3.1</t>
  </si>
  <si>
    <t>K.S[166.9984]LLSHEFQDETDTEEETLYSSK.H</t>
  </si>
  <si>
    <t>1(100.00%);4(0.00%);11(0.00%);13(0.00%);17(0.00%);19(0.00%);20(0.00%);21(0.00%)</t>
  </si>
  <si>
    <t>res1_20170430_HeLa_phosp_DIA_B_01_170506220515.49563.49563.3.1</t>
  </si>
  <si>
    <t>K.NENTEGS[166.9984]PQEDGVELEGLK.Q</t>
  </si>
  <si>
    <t>res2_20170430_HeLa_phosp_DIA_B_01_170506220515.50247.50247.2.1</t>
  </si>
  <si>
    <t>R.LPLVPES[166.9984]PR.R</t>
  </si>
  <si>
    <t>res1_20170430_HeLa_phosp_DIA_B_01_170506220515.43920.43920.2.2</t>
  </si>
  <si>
    <t>K.ELSLKAS[166.9984]PLR.S</t>
  </si>
  <si>
    <t>7(99.9999999963099)</t>
  </si>
  <si>
    <t>res2_20170430_HeLa_phosp_DIA_B_01_170506220515.52368.52368.3.1</t>
  </si>
  <si>
    <t>K.KSFSKEELMSSDLEET[181.014]AGSTSIPK.R</t>
  </si>
  <si>
    <t>2(0.00%);4(0.00%);10(0.00%);11(0.00%);16(98.70%);19(1.26%);20(0.02%);21(0.02%)</t>
  </si>
  <si>
    <t>16(98.6994830855369)</t>
  </si>
  <si>
    <t>res1_20170430_HeLa_phosp_DIA_B_01_170506220515.64765.64765.3.4</t>
  </si>
  <si>
    <t>K.YEDKPEPEVDALGS[166.9984]PPALLK.S</t>
  </si>
  <si>
    <t>1(0.00%);14(100.00%)</t>
  </si>
  <si>
    <t>res2_20170430_HeLa_phosp_DIA_B_01_170506220515.46169.46169.3.1</t>
  </si>
  <si>
    <t>R.KSPS[166.9984]GPVKS[166.9984]PPLSPVGTTPVK.L</t>
  </si>
  <si>
    <t>2(0.01%);4(99.99%);9(100.00%);13(0.00%);17(0.00%);18(0.00%)</t>
  </si>
  <si>
    <t>9(99.9999216209789);4(99.9917894360156)</t>
  </si>
  <si>
    <t>res2_20170430_HeLa_phosp_DIA_B_01_170506220515.68260.68260.3.3</t>
  </si>
  <si>
    <t>K.LDFLPEMMVDHC[160.0307]SLNSS[166.9984]PVSKK.M</t>
  </si>
  <si>
    <t>13(0.00%);16(0.56%);17(99.44%);20(0.00%)</t>
  </si>
  <si>
    <t>17(99.4362520229535)</t>
  </si>
  <si>
    <t>res1_20170430_HeLa_phosp_DIA_B_01_170506220515.23543.23543.2.1</t>
  </si>
  <si>
    <t>K.MISTPS[166.9984]PKK.S</t>
  </si>
  <si>
    <t>3(0.00%);4(0.05%);6(99.95%)</t>
  </si>
  <si>
    <t>6(99.9451769485738)</t>
  </si>
  <si>
    <t>res2_20170430_HeLa_phosp_DIA_B_01_170506220515.41552.41552.3.1</t>
  </si>
  <si>
    <t>K.RT[181.014]IQEVLEEQSEDEDREAK.R</t>
  </si>
  <si>
    <t>res2_20170430_HeLa_phosp_DIA_B_01_170506220515.61087.61087.2.1</t>
  </si>
  <si>
    <t>R.LGS[166.9984]PLAVDEALR.R</t>
  </si>
  <si>
    <t>res1_20170430_HeLa_phosp_DIA_B_01_170506220515.35779.35779.2.1</t>
  </si>
  <si>
    <t>K.HQPWQS[166.9984]PERPLSR.L</t>
  </si>
  <si>
    <t>6(99.9999955861401)</t>
  </si>
  <si>
    <t>res3_20170430_HeLa_phosp_DIA_B_01_170506220515.16013.16013.2.2</t>
  </si>
  <si>
    <t>K.ETERAS[166.9984]PIK.M</t>
  </si>
  <si>
    <t>6(99.9999981548528)</t>
  </si>
  <si>
    <t>res1_20170430_HeLa_phosp_DIA_B_01_170506220515.38902.38902.2.1</t>
  </si>
  <si>
    <t>R.SPS[166.9984]PAVPLR.V</t>
  </si>
  <si>
    <t>1(0.11%);3(99.89%)</t>
  </si>
  <si>
    <t>3(99.8910928752161)</t>
  </si>
  <si>
    <t>res2_20170430_HeLa_phosp_DIA_B_01_170506220515.27687.27687.2.1</t>
  </si>
  <si>
    <t>R.LQEDPNYS[166.9984]PQR.F</t>
  </si>
  <si>
    <t>7(0.19%);8(99.81%)</t>
  </si>
  <si>
    <t>8(99.8142683002962)</t>
  </si>
  <si>
    <t>res1_20170430_HeLa_phosp_DIA_B_01_170506220515.34292.34292.2.1</t>
  </si>
  <si>
    <t>R.LEVS[166.9984]PEAQPTAR.L</t>
  </si>
  <si>
    <t>4(99.9999999851413)</t>
  </si>
  <si>
    <t>res1_20170430_HeLa_phosp_DIA_B_01_170506220515.15947.15947.2.1</t>
  </si>
  <si>
    <t>R.RRT[181.014]PS[166.9984]PPPR.R</t>
  </si>
  <si>
    <t>res1_20170430_HeLa_phosp_DIA_B_01_170506220515.34141.34141.2.1</t>
  </si>
  <si>
    <t>R.SRT[181.014]AS[166.9984]LTSAASVDGNR.S</t>
  </si>
  <si>
    <t>sp|Q9UN36|NDRG2_HUMAN Protein NDRG2 OS=Homo sapiens OX=9606 GN=NDRG2 PE=1 SV=2</t>
  </si>
  <si>
    <t>1(0.20%);3(99.80%);5(100.00%);7(0.00%);8(0.00%);11(0.00%)</t>
  </si>
  <si>
    <t>5(99.9982262393309);3(99.8047770160814)</t>
  </si>
  <si>
    <t>res2_20170430_HeLa_phosp_DIA_B_01_170506220515.45653.45653.2.1</t>
  </si>
  <si>
    <t>R.SDS[166.9984]SQPMLLR.V</t>
  </si>
  <si>
    <t>1(0.09%);3(99.91%);4(0.00%)</t>
  </si>
  <si>
    <t>3(99.9050542679518)</t>
  </si>
  <si>
    <t>res2_20170430_HeLa_phosp_DIA_B_01_170506220515.32067.32067.3.1</t>
  </si>
  <si>
    <t>R.RDS[166.9984]LQKPGLEAPPR.A</t>
  </si>
  <si>
    <t>res3_20170430_HeLa_phosp_DIA_B_01_170506220515.15857.15857.2.1</t>
  </si>
  <si>
    <t>K.IGIHHKNS[166.9984]PPK.V</t>
  </si>
  <si>
    <t>res2_20170430_HeLa_phosp_DIA_B_01_170506220515.18813.18813.2.1</t>
  </si>
  <si>
    <t>R.VVPEDGS[166.9984]PEKR.C</t>
  </si>
  <si>
    <t>res1_20170430_HeLa_phosp_DIA_B_01_170506220515.43332.43332.3.1</t>
  </si>
  <si>
    <t>R.KVVDYS[166.9984]QFQESDDADEDYGR.D</t>
  </si>
  <si>
    <t>5(0.68%);6(99.32%);11(0.00%);18(0.00%)</t>
  </si>
  <si>
    <t>6(99.3204872988722)</t>
  </si>
  <si>
    <t>res1_20170430_HeLa_phosp_DIA_B_01_170506220515.19891.19891.2.1</t>
  </si>
  <si>
    <t>R.KLS[166.9984]PTEPK.N</t>
  </si>
  <si>
    <t>3(99.884607111535)</t>
  </si>
  <si>
    <t>res2_20170430_HeLa_phosp_DIA_B_01_170506220515.23105.23105.2.1</t>
  </si>
  <si>
    <t>K.VSGTLDT[181.014]PEK.T</t>
  </si>
  <si>
    <t>sp|Q9BYG3|MK67I_HUMAN MKI67 FHA domain-interacting nucleolar phosphoprotein OS=Homo sapiens OX=9606 GN=NIFK PE=1 SV=1</t>
  </si>
  <si>
    <t>2(0.00%);4(0.16%);7(99.84%)</t>
  </si>
  <si>
    <t>7(99.8429706443066)</t>
  </si>
  <si>
    <t>res2_20170430_HeLa_phosp_DIA_B_01_170506220515.65974.65974.4.1</t>
  </si>
  <si>
    <t>R.VSGEEELHTGPPAPQGPLSVPQGLPTQSLAS[166.9984]PPAR.D</t>
  </si>
  <si>
    <t>2(0.00%);9(0.00%);19(0.00%);26(0.00%);28(0.00%);31(100.00%)</t>
  </si>
  <si>
    <t>31(99.9998983174085)</t>
  </si>
  <si>
    <t>res1_20170430_HeLa_phosp_DIA_B_01_170506220515.59607.59607.2.1</t>
  </si>
  <si>
    <t>R.RSSLLS[166.9984]LMTGK.K</t>
  </si>
  <si>
    <t>2(0.25%);3(0.25%);6(99.50%);9(0.00%)</t>
  </si>
  <si>
    <t>6(99.5045737009626)</t>
  </si>
  <si>
    <t>res1_20170430_HeLa_phosp_DIA_B_01_170506220515.25209.25209.2.1</t>
  </si>
  <si>
    <t>K.EQSEVSVS[166.9984]PR.A</t>
  </si>
  <si>
    <t>3(0.00%);6(0.19%);8(99.81%)</t>
  </si>
  <si>
    <t>8(99.8112141940698)</t>
  </si>
  <si>
    <t>res3_20170430_HeLa_phosp_DIA_B_01_170506220515.40378.40378.2.1</t>
  </si>
  <si>
    <t>R.GRS[166.9984]PS[166.9984]PIGVGSEMC[160.0307]R.E</t>
  </si>
  <si>
    <t>3(100);5(99.9999999402751)</t>
  </si>
  <si>
    <t>res1_20170430_HeLa_phosp_DIA_B_01_170506220515.48149.48149.2.1</t>
  </si>
  <si>
    <t>R.DLVMGSS[166.9984]PQLK.R</t>
  </si>
  <si>
    <t>6(0.30%);7(99.70%)</t>
  </si>
  <si>
    <t>7(99.7005211354586)</t>
  </si>
  <si>
    <t>res2_20170430_HeLa_phosp_DIA_B_01_170506220515.34984.34984.2.1</t>
  </si>
  <si>
    <t>R.HSAS[166.9984]PVVFTSAR.S</t>
  </si>
  <si>
    <t>2(0.42%);4(99.58%);9(0.00%);10(0.00%)</t>
  </si>
  <si>
    <t>4(99.5756729054261)</t>
  </si>
  <si>
    <t>res1_20170430_HeLa_phosp_DIA_B_01_170506220515.29633.29633.3.3</t>
  </si>
  <si>
    <t>K.FAS[166.9984]DDEHDEHDENGAT[181.014]GPVKR.A</t>
  </si>
  <si>
    <t>3(100.00%);16(100.00%)</t>
  </si>
  <si>
    <t>3(100);16(100)</t>
  </si>
  <si>
    <t>res4_20170430_HeLa_phosp_DIA_B_01_170506220515.51999.51999.5.4</t>
  </si>
  <si>
    <t>R.GNEPGSDRSPSPSKNDSFFTPDSNHNS[166.9984]LSQSTT[181.014]GHLSLPQK.Q</t>
  </si>
  <si>
    <t>6(0.78%);9(0.78%);11(0.78%);13(0.78%);17(0.78%);20(0.78%);23(0.78%);27(91.98%);29(1.78%);31(1.67%);32(1.67%);33(97.46%);37(0.00%)</t>
  </si>
  <si>
    <t>33(97.4581970135692);27(91.9767507326525)</t>
  </si>
  <si>
    <t>res1_20170430_HeLa_phosp_DIA_B_01_170506220515.16368.16368.2.1</t>
  </si>
  <si>
    <t>K.NEEPVRS[166.9984]PERR.D</t>
  </si>
  <si>
    <t>res2_20170430_HeLa_phosp_DIA_B_01_170506220515.37693.37693.2.1</t>
  </si>
  <si>
    <t>R.GLDSSSTAPS[166.9984]ALGER.G</t>
  </si>
  <si>
    <t>4(0.00%);5(0.00%);6(0.00%);7(0.00%);10(99.99%)</t>
  </si>
  <si>
    <t>10(99.9928703036754)</t>
  </si>
  <si>
    <t>res1_20170430_HeLa_phosp_DIA_B_01_170506220515.49849.49849.3.1</t>
  </si>
  <si>
    <t>K.WGQPPSPTPVPRPPDADPNT[181.014]PSPK.P</t>
  </si>
  <si>
    <t>6(0.00%);8(0.00%);20(99.98%);22(0.02%)</t>
  </si>
  <si>
    <t>20(99.98491113879)</t>
  </si>
  <si>
    <t>res1_20170430_HeLa_phosp_DIA_B_01_170506220515.75971.75971.3.1</t>
  </si>
  <si>
    <t>R.KQS[166.9984]PVPALPIVVQLMEMGFSR.R</t>
  </si>
  <si>
    <t>3(100.00%);20(0.00%)</t>
  </si>
  <si>
    <t>res2_20170430_HeLa_phosp_DIA_B_01_170506220515.16927.16927.2.2</t>
  </si>
  <si>
    <t>R.GPGGSQGSQGPS[166.9984]PQGAR.R</t>
  </si>
  <si>
    <t>5(0.00%);8(0.25%);12(99.75%)</t>
  </si>
  <si>
    <t>12(99.7468595168515)</t>
  </si>
  <si>
    <t>res2_20170430_HeLa_phosp_DIA_B_01_170506220515.46464.46464.2.1</t>
  </si>
  <si>
    <t>R.NPEAALS[166.9984]PTFR.S</t>
  </si>
  <si>
    <t>7(99.74%);9(0.26%)</t>
  </si>
  <si>
    <t>7(99.744978206031)</t>
  </si>
  <si>
    <t>res3_20170430_HeLa_phosp_DIA_B_01_170506220515.34571.34571.2.1</t>
  </si>
  <si>
    <t>R.SST[181.014]PLHS[166.9984]PSPIR.V</t>
  </si>
  <si>
    <t>1(0.25%);2(0.25%);3(99.50%);7(100.00%);9(0.00%)</t>
  </si>
  <si>
    <t>7(99.9992336816563);3(99.4966846650202)</t>
  </si>
  <si>
    <t>res2_20170430_HeLa_phosp_DIA_B_01_170506220515.25726.25726.3.1</t>
  </si>
  <si>
    <t>R.SSEPVQHEES[166.9984]IRKPSPEPR.A</t>
  </si>
  <si>
    <t>1(0.00%);2(0.00%);10(99.44%);15(0.56%)</t>
  </si>
  <si>
    <t>10(99.43526323427)</t>
  </si>
  <si>
    <t>res2_20170430_HeLa_phosp_DIA_B_01_170506220515.35777.35777.2.1</t>
  </si>
  <si>
    <t>R.GS[166.9984]PSSHLLGADHGLR.K</t>
  </si>
  <si>
    <t>2(99.01%);4(0.49%);5(0.49%)</t>
  </si>
  <si>
    <t>2(99.0102844087124)</t>
  </si>
  <si>
    <t>res1_20170430_HeLa_phosp_DIA_B_01_170506220515.41506.41506.3.2</t>
  </si>
  <si>
    <t>K.TLSS[166.9984]PSNRPSGETSVPPPPAVGR.M</t>
  </si>
  <si>
    <t>1(0.00%);3(0.00%);4(98.72%);6(0.32%);10(0.32%);13(0.32%);14(0.32%)</t>
  </si>
  <si>
    <t>4(98.7156322491925)</t>
  </si>
  <si>
    <t>res1_20170430_HeLa_phosp_DIA_B_01_170506220515.22429.22429.2.3</t>
  </si>
  <si>
    <t>R.SPDSSGSRSHS[166.9984]PLRSK.Q</t>
  </si>
  <si>
    <t>1(0.00%);4(0.00%);5(0.00%);7(0.00%);9(0.00%);11(100.00%);15(0.00%)</t>
  </si>
  <si>
    <t>11(99.9987226014665)</t>
  </si>
  <si>
    <t>res1_20170430_HeLa_phosp_DIA_B_01_170506220515.17030.17030.2.1</t>
  </si>
  <si>
    <t>R.T[181.014]PPSAPSQSR.M</t>
  </si>
  <si>
    <t>1(100.00%);4(0.00%);7(0.00%);9(0.00%)</t>
  </si>
  <si>
    <t>1(99.9999985922572)</t>
  </si>
  <si>
    <t>res3_20170430_HeLa_phosp_DIA_B_01_170506220515.39093.39093.3.1</t>
  </si>
  <si>
    <t>R.AELGMGDSTSQS[166.9984]PPIKR.S</t>
  </si>
  <si>
    <t>8(0.01%);9(0.01%);10(0.96%);12(99.03%)</t>
  </si>
  <si>
    <t>12(99.0260839232457)</t>
  </si>
  <si>
    <t>res3_20170430_HeLa_phosp_DIA_B_01_170506220515.21959.21959.2.1</t>
  </si>
  <si>
    <t>R.SQS[166.9984]FTHSPSGDPK.A</t>
  </si>
  <si>
    <t>1(0.43%);3(99.14%);5(0.43%);7(0.00%);9(0.00%)</t>
  </si>
  <si>
    <t>3(99.1417048752034)</t>
  </si>
  <si>
    <t>res2_20170430_HeLa_phosp_DIA_B_01_170506220515.46361.46361.3.6</t>
  </si>
  <si>
    <t>R.KQPPVS[166.9984]PGTALVGSQKEPSEVPTPK.R</t>
  </si>
  <si>
    <t>6(99.37%);9(0.63%);14(0.00%);19(0.00%);23(0.00%)</t>
  </si>
  <si>
    <t>6(99.365141715509)</t>
  </si>
  <si>
    <t>res1_20170430_HeLa_phosp_DIA_B_01_170506220515.12131.12131.2.1</t>
  </si>
  <si>
    <t>R.QKS[166.9984]PEIHR.R</t>
  </si>
  <si>
    <t>res2_20170430_HeLa_phosp_DIA_B_01_170506220515.38489.38489.3.1</t>
  </si>
  <si>
    <t>R.AFVDRT[181.014]PPPAAVAQR.T</t>
  </si>
  <si>
    <t>res1_20170430_HeLa_phosp_DIA_B_01_170506220515.46632.46632.3.1</t>
  </si>
  <si>
    <t>R.LVHS[166.9984]GPGKGSPQAGVDLSFATR.T</t>
  </si>
  <si>
    <t>4(100.00%);10(0.00%);18(0.00%);21(0.00%)</t>
  </si>
  <si>
    <t>res1_20170430_HeLa_phosp_DIA_B_01_170506220515.10822.10822.2.1</t>
  </si>
  <si>
    <t>R.VTKS[166.9984]PGETSKPR.P</t>
  </si>
  <si>
    <t>2(0.00%);4(100.00%);8(0.00%);9(0.00%)</t>
  </si>
  <si>
    <t>4(99.9998597001013)</t>
  </si>
  <si>
    <t>res1_20170430_HeLa_phosp_DIA_B_01_170506220515.40731.40731.2.2</t>
  </si>
  <si>
    <t>R.VYYS[166.9984]PPVAR.R</t>
  </si>
  <si>
    <t>2(0.00%);3(0.13%);4(99.87%)</t>
  </si>
  <si>
    <t>4(99.8727861502186)</t>
  </si>
  <si>
    <t>res1_20170430_HeLa_phosp_DIA_B_01_170506220515.42680.42680.2.1</t>
  </si>
  <si>
    <t>K.RRS[166.9984]FPLFDNSK.A</t>
  </si>
  <si>
    <t>res3_20170430_HeLa_phosp_DIA_B_01_170506220515.43668.43668.3.1</t>
  </si>
  <si>
    <t>K.LSLEGDHSTPPSAY[243.0297]GSVK.A</t>
  </si>
  <si>
    <t>2(0.00%);8(0.00%);9(0.00%);12(0.00%);14(97.90%);16(2.10%)</t>
  </si>
  <si>
    <t>14(97.9036024823831)</t>
  </si>
  <si>
    <t>res2_20170430_HeLa_phosp_DIA_B_01_170506220515.41890.41890.2.2</t>
  </si>
  <si>
    <t>R.DLS[166.9984]PQHMVVR.E</t>
  </si>
  <si>
    <t>res1_20170430_HeLa_phosp_DIA_B_01_170506220515.13917.13917.2.1</t>
  </si>
  <si>
    <t>R.RRPS[166.9984]PQPS[166.9984]PR.D</t>
  </si>
  <si>
    <t>res1_20170430_HeLa_phosp_DIA_B_01_170506220515.22556.22556.3.1</t>
  </si>
  <si>
    <t>R.ERHPS[166.9984]WRS[166.9984]EETQER.E</t>
  </si>
  <si>
    <t>5(100.00%);8(100.00%);11(0.00%)</t>
  </si>
  <si>
    <t>5(100);8(99.99546110369)</t>
  </si>
  <si>
    <t>res2_20170430_HeLa_phosp_DIA_B_01_170506220515.69875.69875.4.1</t>
  </si>
  <si>
    <t>K.VPPVLPAPLTPHGTSPVGPPT[181.014]PPPAPTDPQLTK.A</t>
  </si>
  <si>
    <t>10(0.00%);14(0.00%);15(0.00%);21(99.99%);27(0.00%);32(0.00%)</t>
  </si>
  <si>
    <t>21(99.990177488936)</t>
  </si>
  <si>
    <t>res2_20170430_HeLa_phosp_DIA_B_01_170506220515.46796.46796.3.1</t>
  </si>
  <si>
    <t>R.TRSEPLPPSAT[181.014]APPPPGPMQPR.L</t>
  </si>
  <si>
    <t>1(0.00%);3(0.36%);9(0.36%);11(99.28%)</t>
  </si>
  <si>
    <t>11(99.2782248006589)</t>
  </si>
  <si>
    <t>res2_20170430_HeLa_phosp_DIA_B_01_170506220515.25478.25478.2.1</t>
  </si>
  <si>
    <t>R.RLASTS[166.9984]DIEEKENR.D</t>
  </si>
  <si>
    <t>4(0.09%);5(0.09%);6(99.81%)</t>
  </si>
  <si>
    <t>6(99.8138254128223)</t>
  </si>
  <si>
    <t>res1_20170430_HeLa_phosp_DIA_B_01_170506220515.20805.20805.2.2</t>
  </si>
  <si>
    <t>R.GPVRS[166.9984]EDESVEAK.R</t>
  </si>
  <si>
    <t>5(99.9999934627725)</t>
  </si>
  <si>
    <t>res2_20170430_HeLa_phosp_DIA_B_01_170506220515.61631.61631.2.1</t>
  </si>
  <si>
    <t>K.FPEFC[160.0307]SSPS[166.9984]PPVEVK.I</t>
  </si>
  <si>
    <t>6(0.22%);7(0.22%);9(99.57%)</t>
  </si>
  <si>
    <t>9(99.5656283083931)</t>
  </si>
  <si>
    <t>res1_20170430_HeLa_phosp_DIA_B_01_170506220515.60613.60613.3.1</t>
  </si>
  <si>
    <t>R.LSPFHGSSPPQSTPLS[166.9984]PPPLT[181.014]PK.A</t>
  </si>
  <si>
    <t>2(0.00%);7(0.00%);8(0.01%);12(0.80%);13(0.80%);16(98.39%);21(100.00%)</t>
  </si>
  <si>
    <t>21(99.9999984580237);16(98.3929703976744)</t>
  </si>
  <si>
    <t>res1_20170430_HeLa_phosp_DIA_B_01_170506220515.10865.10865.2.1</t>
  </si>
  <si>
    <t>R.RAS[166.9984]PS[166.9984]PPPKR.R</t>
  </si>
  <si>
    <t>res1_20170430_HeLa_phosp_DIA_B_01_170506220515.45036.45036.3.1</t>
  </si>
  <si>
    <t>K.TPKDS[166.9984]PGIPPSANAHQLFR.G</t>
  </si>
  <si>
    <t>1(0.41%);5(99.59%);11(0.00%)</t>
  </si>
  <si>
    <t>5(99.590130967609)</t>
  </si>
  <si>
    <t>res2_20170430_HeLa_phosp_DIA_B_01_170506220515.14384.14384.2.1</t>
  </si>
  <si>
    <t>R.GRPSKT[181.014]PS[166.9984]PSQPK.K</t>
  </si>
  <si>
    <t>4(0.10%);6(99.90%);8(99.90%);10(0.10%)</t>
  </si>
  <si>
    <t>6(99.9004368707006);8(99.9004368707006)</t>
  </si>
  <si>
    <t>res1_20170430_HeLa_phosp_DIA_B_01_170506220515.63657.63657.3.1</t>
  </si>
  <si>
    <t>R.HSSIS[166.9984]PVRLPLNSSLGAELSR.K</t>
  </si>
  <si>
    <t>2(0.01%);3(0.78%);5(99.21%);13(0.00%);14(0.00%);20(0.00%)</t>
  </si>
  <si>
    <t>5(99.2119703471752)</t>
  </si>
  <si>
    <t>res2_20170430_HeLa_phosp_DIA_B_01_170506220515.22051.22051.2.1</t>
  </si>
  <si>
    <t>K.AEVYGS[166.9984]ENESER.N</t>
  </si>
  <si>
    <t>4(0.18%);6(99.82%);10(0.00%)</t>
  </si>
  <si>
    <t>6(99.8240993562383)</t>
  </si>
  <si>
    <t>res1_20170430_HeLa_phosp_DIA_B_01_170506220515.69093.69093.3.1</t>
  </si>
  <si>
    <t>K.VEVTSPNLDVS[166.9984]LPSM[147.0354]EVDIQAPGAK.L</t>
  </si>
  <si>
    <t>4(0.00%);5(0.00%);11(100.00%);14(0.00%)</t>
  </si>
  <si>
    <t>11(99.9961130456118)</t>
  </si>
  <si>
    <t>res2_20170430_HeLa_phosp_DIA_B_01_170506220515.26299.26299.2.5</t>
  </si>
  <si>
    <t>R.AS[166.9984]DLEDEESAAR.G</t>
  </si>
  <si>
    <t>2(99.9999999998498)</t>
  </si>
  <si>
    <t>res1_20170430_HeLa_phosp_DIA_B_01_170506220515.37162.37162.2.3</t>
  </si>
  <si>
    <t>R.SGAVQGAGSLGPGS[166.9984]PVR.A</t>
  </si>
  <si>
    <t>1(0.00%);9(0.45%);14(99.55%)</t>
  </si>
  <si>
    <t>14(99.5480107083859)</t>
  </si>
  <si>
    <t>res1_20170430_HeLa_phosp_DIA_B_01_170506220515.34764.34764.2.1</t>
  </si>
  <si>
    <t>R.S[166.9984]PSKPTLAYPESNSR.A</t>
  </si>
  <si>
    <t>1(99.76%);3(0.24%);6(0.00%);9(0.00%);12(0.00%);14(0.00%)</t>
  </si>
  <si>
    <t>1(99.7586331859803)</t>
  </si>
  <si>
    <t>res1_20170430_HeLa_phosp_DIA_B_01_170506220515.19593.19593.2.1</t>
  </si>
  <si>
    <t>R.LNQPGT[181.014]PTR.T</t>
  </si>
  <si>
    <t>6(99.82%);8(0.18%)</t>
  </si>
  <si>
    <t>6(99.8224182868642)</t>
  </si>
  <si>
    <t>res2_20170430_HeLa_phosp_DIA_B_01_170506220515.67933.67933.3.2</t>
  </si>
  <si>
    <t>K.IHPM[147.0354]AYQLQLQAASNFKS[166.9984]PVK.T</t>
  </si>
  <si>
    <t>18(99.9999586657149)</t>
  </si>
  <si>
    <t>res3_20170430_HeLa_phosp_DIA_B_01_170506220515.51133.51133.3.1</t>
  </si>
  <si>
    <t>R.S[166.9984]LQLPASPAPDPSPRPAYK.V</t>
  </si>
  <si>
    <t>1(100.00%);7(0.00%);13(0.00%);18(0.00%)</t>
  </si>
  <si>
    <t>res1_20170430_HeLa_phosp_DIA_B_01_170506220515.43135.43135.2.1</t>
  </si>
  <si>
    <t>R.VIQPMGMS[166.9984]PR.G</t>
  </si>
  <si>
    <t>res2_20170430_HeLa_phosp_DIA_B_01_170506220515.63246.63246.3.1</t>
  </si>
  <si>
    <t>K.TDQGILVTNQDAC[160.0307]ALASSVSS[166.9984]PVK.S</t>
  </si>
  <si>
    <t>1(0.00%);8(0.00%);17(0.90%);18(0.90%);20(0.90%);21(97.31%)</t>
  </si>
  <si>
    <t>21(97.3056137553491)</t>
  </si>
  <si>
    <t>res2_20170430_HeLa_phosp_DIA_B_01_170506220515.47944.47944.3.1</t>
  </si>
  <si>
    <t>R.RAS[166.9984]M[147.0354]QPIQIAEGTGITTR.Q</t>
  </si>
  <si>
    <t>res1_20170430_HeLa_phosp_DIA_B_01_170506220515.43364.43364.2.1</t>
  </si>
  <si>
    <t>R.PLKPLS[166.9984]PLR.A</t>
  </si>
  <si>
    <t>res1_20170430_HeLa_phosp_DIA_B_01_170506220515.74818.74818.3.4</t>
  </si>
  <si>
    <t>K.VIVGS[166.9984]LSVQDLQASQSAC[160.0307]YWLK.G</t>
  </si>
  <si>
    <t>5(99.24%);7(0.76%);14(0.00%);16(0.00%);19(0.00%)</t>
  </si>
  <si>
    <t>5(99.2443744767899)</t>
  </si>
  <si>
    <t>res3_20170430_HeLa_phosp_DIA_B_01_170506220515.23481.23481.2.1</t>
  </si>
  <si>
    <t>K.AGLS[166.9984]PANC[160.0307]QSDR.V</t>
  </si>
  <si>
    <t>res1_20170430_HeLa_phosp_DIA_B_01_170506220515.40681.40681.2.1</t>
  </si>
  <si>
    <t>K.VLS[166.9984]PPHIK.A</t>
  </si>
  <si>
    <t>res1_20170430_HeLa_phosp_DIA_B_01_170506220515.66076.66076.2.4</t>
  </si>
  <si>
    <t>R.FGS[166.9984]TLQLDLEK.G</t>
  </si>
  <si>
    <t>res1_20170430_HeLa_phosp_DIA_B_01_170506220515.17099.17099.2.1</t>
  </si>
  <si>
    <t>K.RQS[166.9984]VSGLHR.Y</t>
  </si>
  <si>
    <t>3(99.81%);5(0.19%)</t>
  </si>
  <si>
    <t>3(99.809948564985)</t>
  </si>
  <si>
    <t>res1_20170430_HeLa_phosp_DIA_B_01_170506220515.62087.62087.3.1</t>
  </si>
  <si>
    <t>R.GASPLGPGSAAGS[166.9984]GAAASGGLGLGLGGR.S</t>
  </si>
  <si>
    <t>3(0.00%);9(0.01%);13(99.99%);18(0.00%)</t>
  </si>
  <si>
    <t>13(99.9887111573314)</t>
  </si>
  <si>
    <t>res1_20170430_HeLa_phosp_DIA_B_01_170506220515.35715.35715.3.1</t>
  </si>
  <si>
    <t>R.ELRAPS[166.9984]PPVEHPR.L</t>
  </si>
  <si>
    <t>res2_20170430_HeLa_phosp_DIA_B_01_170506220515.45022.45022.3.1</t>
  </si>
  <si>
    <t>K.NRPDY[243.0297]VSEEEEDDEDFETAVKK.L</t>
  </si>
  <si>
    <t>5(100.00%);7(0.00%);18(0.00%)</t>
  </si>
  <si>
    <t>res1_20170430_HeLa_phosp_DIA_B_01_170506220515.55781.55781.2.1</t>
  </si>
  <si>
    <t>R.IISVT[181.014]PVKNIDPVK.N</t>
  </si>
  <si>
    <t>3(0.15%);5(99.85%)</t>
  </si>
  <si>
    <t>5(99.8504266479116)</t>
  </si>
  <si>
    <t>res1_20170430_HeLa_phosp_DIA_B_01_170506220515.14167.14167.2.1</t>
  </si>
  <si>
    <t>R.RNS[166.9984]FSENEK.H</t>
  </si>
  <si>
    <t>3(99.71%);5(0.29%)</t>
  </si>
  <si>
    <t>3(99.7100612355952)</t>
  </si>
  <si>
    <t>res2_20170430_HeLa_phosp_DIA_B_01_170506220515.18578.18578.2.2</t>
  </si>
  <si>
    <t>K.AAS[166.9984]PS[166.9984]PQSVR.R</t>
  </si>
  <si>
    <t>3(100.00%);5(99.70%);8(0.30%)</t>
  </si>
  <si>
    <t>3(100);5(99.6955018136644)</t>
  </si>
  <si>
    <t>res3_20170430_HeLa_phosp_DIA_B_01_170506220515.20434.20434.2.1</t>
  </si>
  <si>
    <t>R.QVDGDNS[166.9984]HVEMK.L</t>
  </si>
  <si>
    <t>res2_20170430_HeLa_phosp_DIA_B_01_170506220515.57508.57508.2.1</t>
  </si>
  <si>
    <t>R.AFSTVPLT[181.014]PVPR.P</t>
  </si>
  <si>
    <t>3(0.00%);4(0.00%);8(100.00%)</t>
  </si>
  <si>
    <t>8(99.9991559294944)</t>
  </si>
  <si>
    <t>res2_20170430_HeLa_phosp_DIA_B_01_170506220515.46447.46447.2.2</t>
  </si>
  <si>
    <t>K.ASFDHS[166.9984]PDSLPLR.S</t>
  </si>
  <si>
    <t>6(99.9995097721796)</t>
  </si>
  <si>
    <t>res2_20170430_HeLa_phosp_DIA_B_01_170506220515.31840.31840.2.1</t>
  </si>
  <si>
    <t>R.SKLS[166.9984]PS[166.9984]PSLR.K</t>
  </si>
  <si>
    <t>1(0.00%);4(100.00%);6(99.90%);8(0.10%)</t>
  </si>
  <si>
    <t>4(99.9999998534031);6(99.8969669842865)</t>
  </si>
  <si>
    <t>res2_20170430_HeLa_phosp_DIA_B_01_170506220515.40946.40946.2.1</t>
  </si>
  <si>
    <t>R.RLS[166.9984]GNEYVFTK.N</t>
  </si>
  <si>
    <t>3(99.9989183279479)</t>
  </si>
  <si>
    <t>res3_20170430_HeLa_phosp_DIA_B_01_170506220515.20380.20380.2.1</t>
  </si>
  <si>
    <t>K.SALS[166.9984]PSKSPAK.L</t>
  </si>
  <si>
    <t>1(0.08%);4(99.92%);6(0.00%);8(0.00%)</t>
  </si>
  <si>
    <t>4(99.91512352486)</t>
  </si>
  <si>
    <t>res2_20170430_HeLa_phosp_DIA_B_01_170506220515.31745.31745.2.2</t>
  </si>
  <si>
    <t>K.TIET[181.014]SPSLSR.M</t>
  </si>
  <si>
    <t>1(0.00%);4(99.82%);5(0.18%);7(0.00%);9(0.00%)</t>
  </si>
  <si>
    <t>4(99.8244778425045)</t>
  </si>
  <si>
    <t>res2_20170430_HeLa_phosp_DIA_B_01_170506220515.32324.32324.3.1</t>
  </si>
  <si>
    <t>R.APS[166.9984]RQDVYGPQPQVR.V</t>
  </si>
  <si>
    <t>res3_20170430_HeLa_phosp_DIA_B_01_170506220515.40073.40073.2.1</t>
  </si>
  <si>
    <t>R.DSNAPKS[166.9984]PLTGYVR.F</t>
  </si>
  <si>
    <t>2(0.00%);7(99.69%);10(0.31%);12(0.00%)</t>
  </si>
  <si>
    <t>7(99.6879518963451)</t>
  </si>
  <si>
    <t>res2_20170430_HeLa_phosp_DIA_B_01_170506220515.45713.45713.2.1</t>
  </si>
  <si>
    <t>R.SASQSS[166.9984]LDKLDQELK.E</t>
  </si>
  <si>
    <t>1(0.00%);3(0.13%);5(0.20%);6(99.68%)</t>
  </si>
  <si>
    <t>6(99.6774382918681)</t>
  </si>
  <si>
    <t>res1_20170430_HeLa_phosp_DIA_B_01_170506220515.61358.61358.2.1</t>
  </si>
  <si>
    <t>R.S[166.9984]FPLFDNSK.A</t>
  </si>
  <si>
    <t>res1_20170430_HeLa_phosp_DIA_B_01_170506220515.40535.40535.2.1</t>
  </si>
  <si>
    <t>K.LC[160.0307]AGIM[147.0354]IT[181.014]ASHNPK.Q</t>
  </si>
  <si>
    <t>8(99.68%);10(0.32%)</t>
  </si>
  <si>
    <t>8(99.677690549091)</t>
  </si>
  <si>
    <t>res2_20170430_HeLa_phosp_DIA_B_01_170506220515.30308.30308.2.1</t>
  </si>
  <si>
    <t>-.M[147.0354]PC[160.0307]SEETPAIS[166.9984]PSKR.A</t>
  </si>
  <si>
    <t>4(0.00%);7(0.00%);11(99.90%);13(0.10%)</t>
  </si>
  <si>
    <t>11(99.8969002932959)</t>
  </si>
  <si>
    <t>res2_20170430_HeLa_phosp_DIA_B_01_170506220515.56795.56795.3.1</t>
  </si>
  <si>
    <t>K.APAPLGTVADSLRAS[166.9984]DGQLQAK.A</t>
  </si>
  <si>
    <t>7(0.62%);11(0.72%);15(98.67%)</t>
  </si>
  <si>
    <t>15(98.6676943997827)</t>
  </si>
  <si>
    <t>res2_20170430_HeLa_phosp_DIA_B_01_170506220515.43835.43835.3.1</t>
  </si>
  <si>
    <t>R.ALS[166.9984]GRAS[166.9984]PVPAPSSGLHAAVR.L</t>
  </si>
  <si>
    <t>3(100.00%);7(100.00%);13(0.00%);14(0.00%)</t>
  </si>
  <si>
    <t>7(99.9999999999966);3(99.9999999998147)</t>
  </si>
  <si>
    <t>res1_20170430_HeLa_phosp_DIA_B_01_170506220515.62806.62806.3.2</t>
  </si>
  <si>
    <t>R.APNTDAARSSAQLS[166.9984]DGNVGSGATGSR.P</t>
  </si>
  <si>
    <t>4(0.00%);9(0.00%);10(0.00%);14(99.99%);20(0.01%);23(0.00%);25(0.00%)</t>
  </si>
  <si>
    <t>14(99.991039503307)</t>
  </si>
  <si>
    <t>res1_20170430_HeLa_phosp_DIA_B_01_170506220515.41873.41873.2.1</t>
  </si>
  <si>
    <t>K.APELPNTSSS[166.9984]PSLK.M</t>
  </si>
  <si>
    <t>7(0.11%);8(0.11%);9(0.11%);10(99.56%);12(0.11%)</t>
  </si>
  <si>
    <t>10(99.556466532151)</t>
  </si>
  <si>
    <t>res1_20170430_HeLa_phosp_DIA_B_01_170506220515.74215.74215.3.1</t>
  </si>
  <si>
    <t>R.LQTTDNLLPMS[166.9984]PEEFDEVSR.I</t>
  </si>
  <si>
    <t>3(0.00%);4(0.00%);11(100.00%);19(0.00%)</t>
  </si>
  <si>
    <t>11(99.999999983708)</t>
  </si>
  <si>
    <t>res1_20170430_HeLa_phosp_DIA_B_01_170506220515.28215.28215.2.1</t>
  </si>
  <si>
    <t>R.SHGLEPAAPS[166.9984]PR.L</t>
  </si>
  <si>
    <t>res1_20170430_HeLa_phosp_DIA_B_01_170506220515.16805.16805.2.2</t>
  </si>
  <si>
    <t>R.TTPAT[181.014]GEQSPGAR.S</t>
  </si>
  <si>
    <t>1(0.00%);2(0.00%);5(99.69%);9(0.31%)</t>
  </si>
  <si>
    <t>5(99.6931761989799)</t>
  </si>
  <si>
    <t>res1_20170430_HeLa_phosp_DIA_B_01_170506220515.20093.20093.2.4</t>
  </si>
  <si>
    <t>K.DEEIS[166.9984]EESDIEEK.T</t>
  </si>
  <si>
    <t>sp|Q8N5Y2|MS3L1_HUMAN Male-specific lethal 3 homolog OS=Homo sapiens OX=9606 GN=MSL3 PE=1 SV=1</t>
  </si>
  <si>
    <t>5(99.9993695569529)</t>
  </si>
  <si>
    <t>res1_20170430_HeLa_phosp_DIA_B_01_170506220515.40810.40810.2.2</t>
  </si>
  <si>
    <t>R.NFELVDSS[166.9984]PC[160.0307]KK.I</t>
  </si>
  <si>
    <t>7(0.20%);8(99.80%)</t>
  </si>
  <si>
    <t>8(99.8034667349902)</t>
  </si>
  <si>
    <t>res1_20170430_HeLa_phosp_DIA_B_01_170506220515.49029.49029.2.1</t>
  </si>
  <si>
    <t>K.LDVTILS[166.9984]PSRK.V</t>
  </si>
  <si>
    <t>7(99.9992530079374)</t>
  </si>
  <si>
    <t>res3_20170430_HeLa_phosp_DIA_B_01_170506220515.44161.44161.3.1</t>
  </si>
  <si>
    <t>K.DSSSSLTDPQVSYVKS[166.9984]PAAER.R</t>
  </si>
  <si>
    <t>2(0.00%);3(0.00%);4(0.00%);5(0.00%);7(0.01%);12(0.74%);13(0.74%);16(98.50%)</t>
  </si>
  <si>
    <t>16(98.5042257907481)</t>
  </si>
  <si>
    <t>res2_20170430_HeLa_phosp_DIA_B_01_170506220515.26525.26525.2.2</t>
  </si>
  <si>
    <t>R.FSSVSS[166.9984]PQPR.S</t>
  </si>
  <si>
    <t>2(0.00%);3(0.32%);5(0.32%);6(99.37%)</t>
  </si>
  <si>
    <t>6(99.3692043130099)</t>
  </si>
  <si>
    <t>res2_20170430_HeLa_phosp_DIA_B_01_170506220515.52118.52118.3.1</t>
  </si>
  <si>
    <t>R.KGS[166.9984]FGLHAQPEFLR.K</t>
  </si>
  <si>
    <t>res2_20170430_HeLa_phosp_DIA_B_01_170506220515.44652.44652.3.1</t>
  </si>
  <si>
    <t>R.IDEDGENTQIEDTEPM[147.0354]S[166.9984]PVLNSK.F</t>
  </si>
  <si>
    <t>8(0.00%);13(0.01%);17(99.99%);22(0.00%)</t>
  </si>
  <si>
    <t>17(99.992189750104)</t>
  </si>
  <si>
    <t>res2_20170430_HeLa_phosp_DIA_B_01_170506220515.27604.27604.1.1</t>
  </si>
  <si>
    <t>K.AVIVSS[166.9984]PK.A</t>
  </si>
  <si>
    <t>5(0.08%);6(99.92%)</t>
  </si>
  <si>
    <t>6(99.9196187154405)</t>
  </si>
  <si>
    <t>res1_20170430_HeLa_phosp_DIA_B_01_170506220515.27577.27577.2.1</t>
  </si>
  <si>
    <t>R.VKEEPPS[166.9984]PPQS[166.9984]PR.V</t>
  </si>
  <si>
    <t>7(100.00%);11(100.00%)</t>
  </si>
  <si>
    <t>7(100);11(100)</t>
  </si>
  <si>
    <t>res1_20170430_HeLa_phosp_DIA_B_01_170506220515.44365.44365.2.1</t>
  </si>
  <si>
    <t>K.NYGSPLISGST[181.014]PK.H</t>
  </si>
  <si>
    <t>2(0.00%);4(0.00%);8(0.24%);10(0.24%);11(99.52%)</t>
  </si>
  <si>
    <t>11(99.5169914174462)</t>
  </si>
  <si>
    <t>res1_20170430_HeLa_phosp_DIA_B_01_170506220515.67655.67655.3.1</t>
  </si>
  <si>
    <t>R.PES[166.9984]PPPAGPLLNGAPAGES[166.9984]PQPK.A</t>
  </si>
  <si>
    <t>3(100.00%);19(100.00%)</t>
  </si>
  <si>
    <t>3(100);19(100)</t>
  </si>
  <si>
    <t>res2_20170430_HeLa_phosp_DIA_B_01_170506220515.19667.19667.3.1</t>
  </si>
  <si>
    <t>R.VGDT[181.014]EKPEPERSPPNR.K</t>
  </si>
  <si>
    <t>4(99.08%);12(0.92%)</t>
  </si>
  <si>
    <t>4(99.0803577719394)</t>
  </si>
  <si>
    <t>res2_20170430_HeLa_phosp_DIA_B_01_170506220515.39213.39213.2.1</t>
  </si>
  <si>
    <t>K.DHASQLS[166.9984]PVLSR.S</t>
  </si>
  <si>
    <t>4(0.31%);7(99.69%);11(0.00%)</t>
  </si>
  <si>
    <t>7(99.6900078760437)</t>
  </si>
  <si>
    <t>res1_20170430_HeLa_phosp_DIA_B_01_170506220515.17869.17869.2.3</t>
  </si>
  <si>
    <t>R.HS[166.9984]PQQPSNGSLR.S</t>
  </si>
  <si>
    <t>2(100.00%);7(0.00%);10(0.00%)</t>
  </si>
  <si>
    <t>res2_20170430_HeLa_phosp_DIA_B_01_170506220515.26131.26131.2.1</t>
  </si>
  <si>
    <t>R.S[166.9984]RTSPAPWK.R</t>
  </si>
  <si>
    <t>1(99.40%);3(0.30%);4(0.30%)</t>
  </si>
  <si>
    <t>1(99.4022718589247)</t>
  </si>
  <si>
    <t>res3_20170430_HeLa_phosp_DIA_B_01_170506220515.42006.42006.4.1</t>
  </si>
  <si>
    <t>R.KAPAS[166.9984]PGAGSDAQGPQFGWDHSLHK.R</t>
  </si>
  <si>
    <t>5(100.00%);10(0.00%);22(0.00%)</t>
  </si>
  <si>
    <t>res2_20170430_HeLa_phosp_DIA_B_01_170506220515.17144.17144.2.1</t>
  </si>
  <si>
    <t>R.AHGS[166.9984]FSHVR.D</t>
  </si>
  <si>
    <t>4(99.9993157132054)</t>
  </si>
  <si>
    <t>res2_20170430_HeLa_phosp_DIA_B_01_170506220515.32927.32927.2.2</t>
  </si>
  <si>
    <t>K.DSGSIS[166.9984]LQETR.R</t>
  </si>
  <si>
    <t>2(0.00%);4(0.00%);6(100.00%);10(0.00%)</t>
  </si>
  <si>
    <t>6(99.999999989639)</t>
  </si>
  <si>
    <t>res1_20170430_HeLa_phosp_DIA_B_01_170506220515.33803.33803.3.1</t>
  </si>
  <si>
    <t>R.DRT[181.014]PPHLLYSDRDR.T</t>
  </si>
  <si>
    <t>res3_20170430_HeLa_phosp_DIA_B_01_170506220515.19188.19188.2.1</t>
  </si>
  <si>
    <t>K.ASAPERT[181.014]PS[166.9984]PAPK.R</t>
  </si>
  <si>
    <t>2(0.00%);7(100.00%);9(100.00%)</t>
  </si>
  <si>
    <t>9(99.9999999669062);7(99.9988119993705)</t>
  </si>
  <si>
    <t>res1_20170430_HeLa_phosp_DIA_B_01_170506220515.74903.74903.3.1</t>
  </si>
  <si>
    <t>K.RNT[181.014]FVGTPFWMAPEVIK.Q</t>
  </si>
  <si>
    <t>3(99.37%);7(0.63%)</t>
  </si>
  <si>
    <t>3(99.3685977533277)</t>
  </si>
  <si>
    <t>res3_20170430_HeLa_phosp_DIA_B_01_170506220515.41755.41755.3.1</t>
  </si>
  <si>
    <t>R.SPSKPLPEVT[181.014]DEYKNDVK.N</t>
  </si>
  <si>
    <t>1(0.00%);3(0.00%);10(100.00%);13(0.00%)</t>
  </si>
  <si>
    <t>10(99.9998368096945)</t>
  </si>
  <si>
    <t>res1_20170430_HeLa_phosp_DIA_B_01_170506220515.23856.23856.2.1</t>
  </si>
  <si>
    <t>K.SPQPDPVKT[181.014]PTSSK.Q</t>
  </si>
  <si>
    <t>1(0.00%);9(99.83%);11(0.17%);12(0.00%);13(0.00%)</t>
  </si>
  <si>
    <t>9(99.8285103434013)</t>
  </si>
  <si>
    <t>res2_20170430_HeLa_phosp_DIA_B_01_170506220515.40490.40490.3.1</t>
  </si>
  <si>
    <t>R.AASS[166.9984]DQLRDNSPPPAFKPEPPK.A</t>
  </si>
  <si>
    <t>3(0.46%);4(99.54%);11(0.00%)</t>
  </si>
  <si>
    <t>4(99.5388923841501)</t>
  </si>
  <si>
    <t>res1_20170430_HeLa_phosp_DIA_B_01_170506220515.70307.70307.4.3</t>
  </si>
  <si>
    <t>K.NRHS[166.9984]LEISSALNMFNIAPHGPDISK.M</t>
  </si>
  <si>
    <t>4(100.00%);8(0.00%);9(0.00%);24(0.00%)</t>
  </si>
  <si>
    <t>4(99.9999878657815)</t>
  </si>
  <si>
    <t>res2_20170430_HeLa_phosp_DIA_B_01_170506220515.36743.36743.2.1</t>
  </si>
  <si>
    <t>R.DGGS[166.9984]GNS[166.9984]TIIVSR.S</t>
  </si>
  <si>
    <t>4(100.00%);7(99.68%);8(0.32%);12(0.00%)</t>
  </si>
  <si>
    <t>4(100);7(99.6840195059325)</t>
  </si>
  <si>
    <t>res2_20170430_HeLa_phosp_DIA_B_01_170506220515.32741.32741.2.1</t>
  </si>
  <si>
    <t>R.GRRS[166.9984]PILLPK.G</t>
  </si>
  <si>
    <t>res2_20170430_HeLa_phosp_DIA_B_01_170506220515.16849.16849.2.1</t>
  </si>
  <si>
    <t>K.SATRPS[166.9984]PSPER.S</t>
  </si>
  <si>
    <t>1(0.00%);3(0.09%);6(99.82%);8(0.09%)</t>
  </si>
  <si>
    <t>6(99.8174088319593)</t>
  </si>
  <si>
    <t>res2_20170430_HeLa_phosp_DIA_B_01_170506220515.17889.17889.2.1</t>
  </si>
  <si>
    <t>K.LEPKEES[166.9984]PTR.I</t>
  </si>
  <si>
    <t>7(99.76%);9(0.24%)</t>
  </si>
  <si>
    <t>7(99.7621291013584)</t>
  </si>
  <si>
    <t>res1_20170430_HeLa_phosp_DIA_B_01_170506220515.30935.30935.2.1</t>
  </si>
  <si>
    <t>R.S[166.9984]TFSTNYR.S</t>
  </si>
  <si>
    <t>1(99.71%);2(0.29%);4(0.00%);5(0.00%);7(0.00%)</t>
  </si>
  <si>
    <t>1(99.7084494374139)</t>
  </si>
  <si>
    <t>res2_20170430_HeLa_phosp_DIA_B_01_170506220515.23829.23829.2.3</t>
  </si>
  <si>
    <t>R.AYQQKPYPS[166.9984]PK.T</t>
  </si>
  <si>
    <t>2(0.00%);7(0.18%);9(99.82%)</t>
  </si>
  <si>
    <t>9(99.8215164815675)</t>
  </si>
  <si>
    <t>res3_20170430_HeLa_phosp_DIA_B_01_170506220515.52403.52403.3.1</t>
  </si>
  <si>
    <t>R.ATT[181.014]PADGEEPAPEAEALAAAR.E</t>
  </si>
  <si>
    <t>2(0.56%);3(99.44%)</t>
  </si>
  <si>
    <t>3(99.4439582896631)</t>
  </si>
  <si>
    <t>res2_20170430_HeLa_phosp_DIA_B_01_170506220515.27584.27584.2.1</t>
  </si>
  <si>
    <t>K.VGDVT[181.014]PQVK.G</t>
  </si>
  <si>
    <t>res2_20170430_HeLa_phosp_DIA_B_01_170506220515.33271.33271.2.1</t>
  </si>
  <si>
    <t>R.AGGPATPLS[166.9984]PTR.L</t>
  </si>
  <si>
    <t>6(0.00%);9(99.78%);11(0.21%)</t>
  </si>
  <si>
    <t>9(99.7847538440732)</t>
  </si>
  <si>
    <t>res1_20170430_HeLa_phosp_DIA_B_01_170506220515.36107.36107.2.1</t>
  </si>
  <si>
    <t>K.LPDS[166.9984]PALAK.K</t>
  </si>
  <si>
    <t>res2_20170430_HeLa_phosp_DIA_B_01_170506220515.17437.17437.2.1</t>
  </si>
  <si>
    <t>R.KPS[166.9984]DDKHFGQAPSK.G</t>
  </si>
  <si>
    <t>3(99.9999999999985)</t>
  </si>
  <si>
    <t>res1_20170430_HeLa_phosp_DIA_B_01_170506220515.12004.12004.2.1</t>
  </si>
  <si>
    <t>K.HGLAHDEM[147.0354]KS[166.9984]PR.E</t>
  </si>
  <si>
    <t>res1_20170430_HeLa_phosp_DIA_B_01_170506220515.61970.61970.3.3</t>
  </si>
  <si>
    <t>R.APSGHLAPS[166.9984]PPAFDGELDLQR.Y</t>
  </si>
  <si>
    <t>3(1.12%);9(98.88%)</t>
  </si>
  <si>
    <t>9(98.8764690927973)</t>
  </si>
  <si>
    <t>res1_20170430_HeLa_phosp_DIA_B_01_170506220515.38283.38283.2.1</t>
  </si>
  <si>
    <t>K.IEPIPGES[166.9984]PK.M</t>
  </si>
  <si>
    <t>res2_20170430_HeLa_phosp_DIA_B_01_170506220515.27082.27082.2.1</t>
  </si>
  <si>
    <t>K.AVC[160.0307]STY[243.0297]LQSR.Y</t>
  </si>
  <si>
    <t>4(0.00%);5(0.21%);6(99.57%);9(0.21%)</t>
  </si>
  <si>
    <t>6(99.5701091106907)</t>
  </si>
  <si>
    <t>res1_20170430_HeLa_phosp_DIA_B_01_170506220515.51163.51163.2.1</t>
  </si>
  <si>
    <t>R.SLGLSLS[166.9984]GGDQEDAGR.I</t>
  </si>
  <si>
    <t>1(0.00%);5(0.00%);7(100.00%)</t>
  </si>
  <si>
    <t>res1_20170430_HeLa_phosp_DIA_B_01_170506220515.51275.51275.5.2</t>
  </si>
  <si>
    <t>R.LEDPQVWIDAGTQIFFS[166.9984]YAIC[160.0307]LGAM[147.0354]TSLGSYNK.Y</t>
  </si>
  <si>
    <t>12(0.00%);17(99.01%);18(0.99%);26(0.00%);27(0.00%);30(0.00%);31(0.00%)</t>
  </si>
  <si>
    <t>17(99.0132021351751)</t>
  </si>
  <si>
    <t>res1_20170430_HeLa_phosp_DIA_B_01_170506220515.53724.53724.2.1</t>
  </si>
  <si>
    <t>R.GLAAGSAET[181.014]LPANFR.V</t>
  </si>
  <si>
    <t>6(0.25%);9(99.75%)</t>
  </si>
  <si>
    <t>9(99.7471922477231)</t>
  </si>
  <si>
    <t>res3_20170430_HeLa_phosp_DIA_B_01_170506220515.22660.22660.2.1</t>
  </si>
  <si>
    <t>R.DKYEPAAVS[166.9984]EQGDKK.G</t>
  </si>
  <si>
    <t>res1_20170430_HeLa_phosp_DIA_B_01_170506220515.57205.57205.2.1</t>
  </si>
  <si>
    <t>R.ILIPS[166.9984]DIESSK.S</t>
  </si>
  <si>
    <t>5(100.00%);9(0.00%);10(0.00%)</t>
  </si>
  <si>
    <t>5(99.999996483824)</t>
  </si>
  <si>
    <t>res1_20170430_HeLa_phosp_DIA_B_01_170506220515.21839.21839.2.1</t>
  </si>
  <si>
    <t>R.RS[166.9984]PS[166.9984]PYYSR.G</t>
  </si>
  <si>
    <t>2(100.00%);4(99.94%);6(0.06%);7(0.00%);8(0.00%)</t>
  </si>
  <si>
    <t>2(99.9999467798112);4(99.9363411883192)</t>
  </si>
  <si>
    <t>res2_20170430_HeLa_phosp_DIA_B_01_170506220515.14281.14281.3.1</t>
  </si>
  <si>
    <t>R.GRS[166.9984]PRS[166.9984]PSGHPHVR.R</t>
  </si>
  <si>
    <t>3(100.00%);6(99.26%);8(0.74%)</t>
  </si>
  <si>
    <t>3(100);6(99.2606042067701)</t>
  </si>
  <si>
    <t>res3_20170430_HeLa_phosp_DIA_B_01_170506220515.17978.17978.2.1</t>
  </si>
  <si>
    <t>K.SALSPSKS[166.9984]PAK.L</t>
  </si>
  <si>
    <t>1(0.00%);4(0.00%);6(0.27%);8(99.73%)</t>
  </si>
  <si>
    <t>8(99.7315347229667)</t>
  </si>
  <si>
    <t>res1_20170430_HeLa_phosp_DIA_B_01_170506220515.17916.17916.2.1</t>
  </si>
  <si>
    <t>K.AAATPES[166.9984]QEPQAK.G</t>
  </si>
  <si>
    <t>res1_20170430_HeLa_phosp_DIA_B_01_170506220515.39563.39563.3.3</t>
  </si>
  <si>
    <t>R.GESDEPAPQVQPES[166.9984]PETVSPK.G</t>
  </si>
  <si>
    <t>3(0.00%);14(99.99%);17(0.01%);19(0.00%)</t>
  </si>
  <si>
    <t>14(99.9868489201973)</t>
  </si>
  <si>
    <t>res1_20170430_HeLa_phosp_DIA_B_01_170506220515.55007.55007.2.1</t>
  </si>
  <si>
    <t>R.QPT[181.014]PPFFGR.D</t>
  </si>
  <si>
    <t>res2_20170430_HeLa_phosp_DIA_B_01_170506220515.49837.49837.3.1</t>
  </si>
  <si>
    <t>R.GNNFNHIS[166.9984]PIPPVPHPR.S</t>
  </si>
  <si>
    <t>res2_20170430_HeLa_phosp_DIA_B_01_170506220515.21211.21211.2.1</t>
  </si>
  <si>
    <t>K.ELPPS[166.9984]PEKK.T</t>
  </si>
  <si>
    <t>res1_20170430_HeLa_phosp_DIA_B_01_170506220515.36896.36896.2.1</t>
  </si>
  <si>
    <t>R.TYS[166.9984]LTTPAR.Q</t>
  </si>
  <si>
    <t>1(0.00%);2(0.00%);3(99.94%);5(0.06%);6(0.00%)</t>
  </si>
  <si>
    <t>3(99.9382772435804)</t>
  </si>
  <si>
    <t>res1_20170430_HeLa_phosp_DIA_B_01_170506220515.70279.70279.3.1</t>
  </si>
  <si>
    <t>R.S[166.9984]PILEEKDIPPLEFPK.S</t>
  </si>
  <si>
    <t>res2_20170430_HeLa_phosp_DIA_B_01_170506220515.36492.36492.3.1</t>
  </si>
  <si>
    <t>R.SLVHEVGKPPQDVTDDS[166.9984]PPSK.K</t>
  </si>
  <si>
    <t>1(0.00%);14(0.72%);17(99.28%);20(0.01%)</t>
  </si>
  <si>
    <t>17(99.2789562709494)</t>
  </si>
  <si>
    <t>res1_20170430_HeLa_phosp_DIA_B_01_170506220515.40494.40494.1.1</t>
  </si>
  <si>
    <t>K.EVELVS[166.9984]E.-</t>
  </si>
  <si>
    <t>res2_20170430_HeLa_phosp_DIA_B_01_170506220515.43205.43205.2.1</t>
  </si>
  <si>
    <t>R.LEPTAPALS[166.9984]PR.S</t>
  </si>
  <si>
    <t>9(99.9999986154416)</t>
  </si>
  <si>
    <t>res1_20170430_HeLa_phosp_DIA_B_01_170506220515.74422.74422.3.2</t>
  </si>
  <si>
    <t>R.VS[166.9984]LERLDLDLTADSQPPVFK.V</t>
  </si>
  <si>
    <t>2(99.01%);11(0.98%);14(0.01%)</t>
  </si>
  <si>
    <t>2(99.0118635413996)</t>
  </si>
  <si>
    <t>res2_20170430_HeLa_phosp_DIA_B_01_170506220515.40848.40848.2.1</t>
  </si>
  <si>
    <t>-.ASGVAVS[166.9984]DGVIK.V</t>
  </si>
  <si>
    <t>res1_20170430_HeLa_phosp_DIA_B_01_170506220515.51119.51119.2.1</t>
  </si>
  <si>
    <t>R.RNSSEAS[166.9984]SGDFLDLK.G</t>
  </si>
  <si>
    <t>3(0.00%);4(0.00%);7(99.65%);8(0.35%)</t>
  </si>
  <si>
    <t>7(99.6543521462253)</t>
  </si>
  <si>
    <t>res1_20170430_HeLa_phosp_DIA_B_01_170506220515.38388.38388.3.1</t>
  </si>
  <si>
    <t>K.APPTLQAETATKPQATSAPS[166.9984]PAPK.Q</t>
  </si>
  <si>
    <t>4(0.00%);9(0.00%);11(0.00%);16(0.00%);17(0.01%);20(99.99%)</t>
  </si>
  <si>
    <t>20(99.9864201140662)</t>
  </si>
  <si>
    <t>res1_20170430_HeLa_phosp_DIA_B_01_170506220515.22680.22680.2.3</t>
  </si>
  <si>
    <t>K.KEPAITS[166.9984]QNSPEAR.E</t>
  </si>
  <si>
    <t>6(0.34%);7(99.31%);10(0.34%)</t>
  </si>
  <si>
    <t>7(99.3105962378875)</t>
  </si>
  <si>
    <t>res2_20170430_HeLa_phosp_DIA_B_01_170506220515.26828.26828.3.2</t>
  </si>
  <si>
    <t>R.SKS[166.9984]PRDPDANWDSPSR.V</t>
  </si>
  <si>
    <t>1(0.00%);3(100.00%);13(0.00%);15(0.00%)</t>
  </si>
  <si>
    <t>3(99.9999908339563)</t>
  </si>
  <si>
    <t>res2_20170430_HeLa_phosp_DIA_B_01_170506220515.58405.58405.2.1</t>
  </si>
  <si>
    <t>R.TIS[166.9984]PPTLGTLR.S</t>
  </si>
  <si>
    <t>1(0.00%);3(100.00%);6(0.00%);9(0.00%)</t>
  </si>
  <si>
    <t>3(99.9991471508795)</t>
  </si>
  <si>
    <t>res1_20170430_HeLa_phosp_DIA_B_01_170506220515.65802.65802.3.1</t>
  </si>
  <si>
    <t>K.DLELALSPIHNS[166.9984]SALPTTGR.S</t>
  </si>
  <si>
    <t>7(0.00%);12(99.67%);13(0.33%);17(0.00%);18(0.00%)</t>
  </si>
  <si>
    <t>12(99.6686176191911)</t>
  </si>
  <si>
    <t>res1_20170430_HeLa_phosp_DIA_B_01_170506220515.54849.54849.3.1</t>
  </si>
  <si>
    <t>K.LADFGVAGQLTDT[181.014]QIKR.N</t>
  </si>
  <si>
    <t>11(0.54%);13(99.46%)</t>
  </si>
  <si>
    <t>13(99.4608823231487)</t>
  </si>
  <si>
    <t>res1_20170430_HeLa_phosp_DIA_B_01_170506220515.57259.57259.3.5</t>
  </si>
  <si>
    <t>R.SKSTAALS[166.9984]GEAASC[160.0307]SPIIMPYK.A</t>
  </si>
  <si>
    <t>1(0.84%);3(0.84%);4(0.84%);8(97.47%);13(0.00%);15(0.00%);21(0.00%)</t>
  </si>
  <si>
    <t>8(97.4689932428286)</t>
  </si>
  <si>
    <t>res1_20170430_HeLa_phosp_DIA_B_01_170506220515.24581.24581.2.1</t>
  </si>
  <si>
    <t>R.SIS[166.9984]SPNVNR.L</t>
  </si>
  <si>
    <t>1(0.00%);3(99.87%);4(0.13%)</t>
  </si>
  <si>
    <t>3(99.8701752936104)</t>
  </si>
  <si>
    <t>res2_20170430_HeLa_phosp_DIA_B_01_170506220515.22928.22928.2.1</t>
  </si>
  <si>
    <t>R.SHIAS[166.9984]PSPC[160.0307]PDR.M</t>
  </si>
  <si>
    <t>1(0.00%);5(99.73%);7(0.27%)</t>
  </si>
  <si>
    <t>5(99.7340156642556)</t>
  </si>
  <si>
    <t>res2_20170430_HeLa_phosp_DIA_B_01_170506220515.52678.52678.5.1</t>
  </si>
  <si>
    <t>R.RLHPPS[166.9984]PVPQGVC[160.0307]PAHREPLAAFC[160.0307]GDELR.L</t>
  </si>
  <si>
    <t>res1_20170430_HeLa_phosp_DIA_B_01_170506220515.31937.31937.2.1</t>
  </si>
  <si>
    <t>K.RLSQS[166.9984]DEDVIR.L</t>
  </si>
  <si>
    <t>3(0.16%);5(99.84%)</t>
  </si>
  <si>
    <t>5(99.8448965476664)</t>
  </si>
  <si>
    <t>res2_20170430_HeLa_phosp_DIA_B_01_170506220515.29479.29479.2.1</t>
  </si>
  <si>
    <t>R.SET[181.014]PPHWR.Q</t>
  </si>
  <si>
    <t>3(99.9249219351594)</t>
  </si>
  <si>
    <t>res2_20170430_HeLa_phosp_DIA_B_01_170506220515.10691.10691.3.1</t>
  </si>
  <si>
    <t>K.GTKGS[166.9984]EDS[166.9984]PPKHAGNNESHSSR.R</t>
  </si>
  <si>
    <t>2(0.30%);5(99.70%);8(100.00%);18(0.00%);20(0.00%);21(0.00%)</t>
  </si>
  <si>
    <t>8(99.9999999999991);5(99.6973150702367)</t>
  </si>
  <si>
    <t>res1_20170430_HeLa_phosp_DIA_B_01_170506220515.30936.30936.2.1</t>
  </si>
  <si>
    <t>R.SSS[166.9984]MAAGLER.N</t>
  </si>
  <si>
    <t>1(0.12%);2(0.16%);3(99.72%)</t>
  </si>
  <si>
    <t>3(99.7185271332637)</t>
  </si>
  <si>
    <t>res3_20170430_HeLa_phosp_DIA_B_01_170506220515.18955.18955.2.1</t>
  </si>
  <si>
    <t>R.RES[166.9984]EALDSPNSK.G</t>
  </si>
  <si>
    <t>3(99.77%);8(0.23%);11(0.00%)</t>
  </si>
  <si>
    <t>3(99.7671185711945)</t>
  </si>
  <si>
    <t>res2_20170430_HeLa_phosp_DIA_B_01_170506220515.36944.36944.2.1</t>
  </si>
  <si>
    <t>K.NSDDAPWS[166.9984]PK.A</t>
  </si>
  <si>
    <t>res1_20170430_HeLa_phosp_DIA_B_01_170506220515.59193.59193.3.2</t>
  </si>
  <si>
    <t>R.LDNVPHT[181.014]PSSYIETLPK.A</t>
  </si>
  <si>
    <t>7(99.33%);9(0.66%);10(0.01%);11(0.01%);14(0.00%)</t>
  </si>
  <si>
    <t>7(99.3325995028388)</t>
  </si>
  <si>
    <t>res1_20170430_HeLa_phosp_DIA_B_01_170506220515.28052.28052.3.1</t>
  </si>
  <si>
    <t>R.NHSGS[166.9984]RT[181.014]PPVALNSSR.M</t>
  </si>
  <si>
    <t>3(0.00%);5(100.00%);7(100.00%);14(0.00%);15(0.00%)</t>
  </si>
  <si>
    <t>5(99.9999999999998);7(99.9999999999998)</t>
  </si>
  <si>
    <t>res1_20170430_HeLa_phosp_DIA_B_01_170506220515.38145.38145.3.1</t>
  </si>
  <si>
    <t>R.GRAPS[166.9984]RDEGSLLLGSR.R</t>
  </si>
  <si>
    <t>5(99.98%);10(0.02%);15(0.00%)</t>
  </si>
  <si>
    <t>5(99.9840436106653)</t>
  </si>
  <si>
    <t>res2_20170430_HeLa_phosp_DIA_B_01_170506220515.17212.17212.2.1</t>
  </si>
  <si>
    <t>K.SLSSS[166.9984]PVKK.A</t>
  </si>
  <si>
    <t>1(0.00%);3(0.00%);4(0.17%);5(99.83%)</t>
  </si>
  <si>
    <t>5(99.8285070417371)</t>
  </si>
  <si>
    <t>res2_20170430_HeLa_phosp_DIA_B_01_170506220515.35397.35397.3.1</t>
  </si>
  <si>
    <t>R.WKEPGSGGPQNLS[166.9984]GPGGR.E</t>
  </si>
  <si>
    <t>6(1.03%);13(98.97%)</t>
  </si>
  <si>
    <t>13(98.9698568586393)</t>
  </si>
  <si>
    <t>res1_20170430_HeLa_phosp_DIA_B_01_170506220515.66169.66169.2.1</t>
  </si>
  <si>
    <t>K.ASS[166.9984]FSGISILTR.G</t>
  </si>
  <si>
    <t>3(99.8918681142238)</t>
  </si>
  <si>
    <t>res1_20170430_HeLa_phosp_DIA_B_01_170506220515.40358.40358.2.1</t>
  </si>
  <si>
    <t>K.LS[166.9984]PSWNPK.I</t>
  </si>
  <si>
    <t>res2_20170430_HeLa_phosp_DIA_B_01_170506220515.28671.28671.2.1</t>
  </si>
  <si>
    <t>R.VLHS[166.9984]PPAVR.R</t>
  </si>
  <si>
    <t>res3_20170430_HeLa_phosp_DIA_B_01_170506220515.18493.18493.2.1</t>
  </si>
  <si>
    <t>R.KRVS[166.9984]DDVPDC[160.0307]K.V</t>
  </si>
  <si>
    <t>res2_20170430_HeLa_phosp_DIA_B_01_170506220515.37200.37200.3.1</t>
  </si>
  <si>
    <t>R.APSDS[166.9984]SLGTPSDGRPELR.G</t>
  </si>
  <si>
    <t>3(0.00%);5(99.66%);6(0.34%);9(0.00%);11(0.00%)</t>
  </si>
  <si>
    <t>5(99.6569407706012)</t>
  </si>
  <si>
    <t>res2_20170430_HeLa_phosp_DIA_B_01_170506220515.15884.15884.2.1</t>
  </si>
  <si>
    <t>R.HQS[166.9984]DGNEIAHTR.L</t>
  </si>
  <si>
    <t>3(99.9999999996317)</t>
  </si>
  <si>
    <t>res1_20170430_HeLa_phosp_DIA_B_01_170506220515.55566.55566.2.1</t>
  </si>
  <si>
    <t>R.FLLGPPQGGS[166.9984]PR.G</t>
  </si>
  <si>
    <t>res4_20170430_HeLa_phosp_DIA_B_01_170506220515.26337.26337.2.1</t>
  </si>
  <si>
    <t>K.IHNVGS[166.9984]PLK.S</t>
  </si>
  <si>
    <t>res2_20170430_HeLa_phosp_DIA_B_01_170506220515.36361.36361.3.2</t>
  </si>
  <si>
    <t>R.KTAPTLS[166.9984]PEHWK.A</t>
  </si>
  <si>
    <t>2(0.00%);5(0.00%);7(100.00%)</t>
  </si>
  <si>
    <t>res2_20170430_HeLa_phosp_DIA_B_01_170506220515.53572.53572.2.1</t>
  </si>
  <si>
    <t>R.SLS[166.9984]PILPGR.H</t>
  </si>
  <si>
    <t>3(99.9218953427692)</t>
  </si>
  <si>
    <t>res2_20170430_HeLa_phosp_DIA_B_01_170506220515.40911.40911.3.6</t>
  </si>
  <si>
    <t>R.KGGSYSQAASSDSAQGS[166.9984]DVS[166.9984]LTAC[160.0307]KV.-</t>
  </si>
  <si>
    <t>4(0.00%);5(0.00%);6(0.00%);10(0.01%);11(0.82%);13(0.82%);17(98.37%);20(99.98%);22(0.01%)</t>
  </si>
  <si>
    <t>20(99.9777337038843);17(98.3709541804547)</t>
  </si>
  <si>
    <t>res2_20170430_HeLa_phosp_DIA_B_01_170506220515.36203.36203.3.1</t>
  </si>
  <si>
    <t>K.M[147.0354]ALPPQEDATAS[166.9984]PPR.Q</t>
  </si>
  <si>
    <t>res2_20170430_HeLa_phosp_DIA_B_01_170506220515.43833.43833.2.2</t>
  </si>
  <si>
    <t>K.SPPLLES[166.9984]PDATR.E</t>
  </si>
  <si>
    <t>1(0.00%);7(100.00%);11(0.00%)</t>
  </si>
  <si>
    <t>7(99.9999961474962)</t>
  </si>
  <si>
    <t>res2_20170430_HeLa_phosp_DIA_B_01_170506220515.27154.27154.2.1</t>
  </si>
  <si>
    <t>R.AAAPPQPS[166.9984]PPPTK.F</t>
  </si>
  <si>
    <t>8(99.71%);12(0.29%)</t>
  </si>
  <si>
    <t>8(99.7078903171651)</t>
  </si>
  <si>
    <t>res2_20170430_HeLa_phosp_DIA_B_01_170506220515.28210.28210.2.1</t>
  </si>
  <si>
    <t>K.RYS[166.9984]PDELR.Y</t>
  </si>
  <si>
    <t>2(0.14%);3(99.86%)</t>
  </si>
  <si>
    <t>3(99.8632472318888)</t>
  </si>
  <si>
    <t>res1_20170430_HeLa_phosp_DIA_B_01_170506220515.48971.48971.3.2</t>
  </si>
  <si>
    <t>K.ILLVDS[166.9984]PGM[147.0354]GNADDEQQEEGTSSK.Q</t>
  </si>
  <si>
    <t>6(100.00%);21(0.00%);22(0.00%);23(0.00%)</t>
  </si>
  <si>
    <t>res3_20170430_HeLa_phosp_DIA_B_01_170506220515.28681.28681.2.1</t>
  </si>
  <si>
    <t>K.GAEETSWS[166.9984]GEER.A</t>
  </si>
  <si>
    <t>5(0.00%);6(0.19%);8(99.81%)</t>
  </si>
  <si>
    <t>8(99.8065448791846)</t>
  </si>
  <si>
    <t>res1_20170430_HeLa_phosp_DIA_B_01_170506220515.17416.17416.2.2</t>
  </si>
  <si>
    <t>R.EREPEAASSRGS[166.9984]PVR.V</t>
  </si>
  <si>
    <t>8(0.09%);9(0.09%);12(99.82%)</t>
  </si>
  <si>
    <t>12(99.8169614558043)</t>
  </si>
  <si>
    <t>res1_20170430_HeLa_phosp_DIA_B_01_170506220515.38797.38797.2.1</t>
  </si>
  <si>
    <t>K.DLLHPS[166.9984]PEEEK.R</t>
  </si>
  <si>
    <t>res2_20170430_HeLa_phosp_DIA_B_01_170506220515.71703.71703.2.1</t>
  </si>
  <si>
    <t>R.GLLPGLLPAPADKLT[181.014]PK.G</t>
  </si>
  <si>
    <t>res2_20170430_HeLa_phosp_DIA_B_01_170506220515.29461.29461.3.1</t>
  </si>
  <si>
    <t>R.RLS[166.9984]QRPTTEELEQR.N</t>
  </si>
  <si>
    <t>res3_20170430_HeLa_phosp_DIA_B_01_170506220515.49566.49566.3.2</t>
  </si>
  <si>
    <t>K.TEQELPRPQS[166.9984]PSDLDSLDGR.S</t>
  </si>
  <si>
    <t>1(0.00%);10(99.35%);12(0.64%);16(0.00%)</t>
  </si>
  <si>
    <t>10(99.3523873969394)</t>
  </si>
  <si>
    <t>res1_20170430_HeLa_phosp_DIA_B_01_170506220515.57400.57400.3.1</t>
  </si>
  <si>
    <t>K.GLPGDRGPPGFRGS[166.9984]QGMPGM[147.0354]PGLK.G</t>
  </si>
  <si>
    <t>res1_20170430_HeLa_phosp_DIA_B_01_170506220515.63653.63653.2.1</t>
  </si>
  <si>
    <t>K.TFVLTPELS[166.9984]PGK.L</t>
  </si>
  <si>
    <t>9(99.999171074871)</t>
  </si>
  <si>
    <t>res1_20170430_HeLa_phosp_DIA_B_01_170506220515.10449.10449.2.1</t>
  </si>
  <si>
    <t>R.QKS[166.9984]PEIHRR.I</t>
  </si>
  <si>
    <t>res1_20170430_HeLa_phosp_DIA_B_01_170506220515.16041.16041.2.1</t>
  </si>
  <si>
    <t>K.SATRPSPS[166.9984]PER.S</t>
  </si>
  <si>
    <t>1(0.00%);3(0.00%);6(0.11%);8(99.89%)</t>
  </si>
  <si>
    <t>8(99.8900288757185)</t>
  </si>
  <si>
    <t>res1_20170430_HeLa_phosp_DIA_B_01_170506220515.20948.20948.3.1</t>
  </si>
  <si>
    <t>K.AEQGS[166.9984]EEEGEGEEEEEEGGESK.A</t>
  </si>
  <si>
    <t>5(100.00%);21(0.00%)</t>
  </si>
  <si>
    <t>res3_20170430_HeLa_phosp_DIA_B_01_170506220515.35428.35428.4.3</t>
  </si>
  <si>
    <t>R.ILEDHGS[166.9984]PAGEIDDEDKDKDETETVK.Q</t>
  </si>
  <si>
    <t>7(100.00%);22(0.00%);24(0.00%)</t>
  </si>
  <si>
    <t>res1_20170430_HeLa_phosp_DIA_B_01_170506220515.41488.41488.3.1</t>
  </si>
  <si>
    <t>R.EPEPAAGPQAEESATVSAPAPM[147.0354]S[166.9984]PTR.R</t>
  </si>
  <si>
    <t>13(0.00%);15(0.00%);17(0.00%);23(99.40%);25(0.60%)</t>
  </si>
  <si>
    <t>23(99.4045385603775)</t>
  </si>
  <si>
    <t>res2_20170430_HeLa_phosp_DIA_B_01_170506220515.23315.23315.2.2</t>
  </si>
  <si>
    <t>K.GTPSQS[166.9984]PVVGR.S</t>
  </si>
  <si>
    <t>2(0.00%);4(0.25%);6(99.75%)</t>
  </si>
  <si>
    <t>6(99.7454566095402)</t>
  </si>
  <si>
    <t>res1_20170430_HeLa_phosp_DIA_B_01_170506220515.46357.46357.3.1</t>
  </si>
  <si>
    <t>R.SC[160.0307]SVTDAVAEQGHLPPPS[166.9984]APAGR.A</t>
  </si>
  <si>
    <t>1(0.00%);3(0.00%);5(0.00%);18(100.00%)</t>
  </si>
  <si>
    <t>res1_20170430_HeLa_phosp_DIA_B_01_170506220515.22124.22124.2.1</t>
  </si>
  <si>
    <t>R.PAPPQEES[166.9984]PSSEAK.S</t>
  </si>
  <si>
    <t>8(99.78%);10(0.22%);11(0.00%)</t>
  </si>
  <si>
    <t>8(99.780124771782)</t>
  </si>
  <si>
    <t>res1_20170430_HeLa_phosp_DIA_B_01_170506220515.67163.67163.4.1</t>
  </si>
  <si>
    <t>R.AAAAAAAATMALAAPSSPTPES[166.9984]PTMLTK.K</t>
  </si>
  <si>
    <t>9(0.00%);16(0.00%);17(0.00%);19(0.00%);22(99.03%);24(0.48%);27(0.48%)</t>
  </si>
  <si>
    <t>22(99.0339432981452)</t>
  </si>
  <si>
    <t>res1_20170430_HeLa_phosp_DIA_B_01_170506220515.18968.18968.2.1</t>
  </si>
  <si>
    <t>R.HPSS[166.9984]PSALR.S</t>
  </si>
  <si>
    <t>3(0.24%);4(99.51%);6(0.24%)</t>
  </si>
  <si>
    <t>4(99.5106705596898)</t>
  </si>
  <si>
    <t>res3_20170430_HeLa_phosp_DIA_B_01_170506220515.44924.44924.2.1</t>
  </si>
  <si>
    <t>R.LLAQAEGEPC[160.0307]Y[243.0297]IR.D</t>
  </si>
  <si>
    <t>res2_20170430_HeLa_phosp_DIA_B_01_170506220515.66244.66244.3.3</t>
  </si>
  <si>
    <t>R.S[166.9984]GEQIFTQDVRPEQLLEGK.D</t>
  </si>
  <si>
    <t>1(99.9998636813919)</t>
  </si>
  <si>
    <t>res1_20170430_HeLa_phosp_DIA_B_01_170506220515.26083.26083.3.1</t>
  </si>
  <si>
    <t>K.IRKS[166.9984]NQIPTEVR.S</t>
  </si>
  <si>
    <t>res1_20170430_HeLa_phosp_DIA_B_01_170506220515.33842.33842.3.3</t>
  </si>
  <si>
    <t>K.EVEDKESEGEEEDEDEDLS[166.9984]KYK.L</t>
  </si>
  <si>
    <t>7(0.00%);19(99.98%);21(0.02%)</t>
  </si>
  <si>
    <t>19(99.9781306155993)</t>
  </si>
  <si>
    <t>res2_20170430_HeLa_phosp_DIA_B_01_170506220515.27833.27833.2.1</t>
  </si>
  <si>
    <t>R.SRT[181.014]ASGSSVTSLDGTR.S</t>
  </si>
  <si>
    <t>1(0.13%);3(99.87%);5(0.00%);7(0.00%);8(0.00%);10(0.00%);11(0.00%);15(0.00%)</t>
  </si>
  <si>
    <t>3(99.8738415356679)</t>
  </si>
  <si>
    <t>res3_20170430_HeLa_phosp_DIA_B_01_170506220515.51787.51787.2.1</t>
  </si>
  <si>
    <t>R.NQSLGQS[166.9984]APSLTAGLK.E</t>
  </si>
  <si>
    <t>3(0.00%);7(99.99%);10(0.01%);12(0.01%)</t>
  </si>
  <si>
    <t>7(99.9888959370441)</t>
  </si>
  <si>
    <t>res2_20170430_HeLa_phosp_DIA_B_01_170506220515.47714.47714.3.2</t>
  </si>
  <si>
    <t>K.GWLRDPSAS[166.9984]PGDAGEQAIR.Q</t>
  </si>
  <si>
    <t>7(0.67%);9(99.33%)</t>
  </si>
  <si>
    <t>9(99.3260992875896)</t>
  </si>
  <si>
    <t>res3_20170430_HeLa_phosp_DIA_B_01_170506220515.21335.21335.3.1</t>
  </si>
  <si>
    <t>K.AQAVSEEEEEEEGKSS[166.9984]SPK.K</t>
  </si>
  <si>
    <t>5(0.00%);15(0.54%);16(98.92%);17(0.54%)</t>
  </si>
  <si>
    <t>16(98.9245196030592)</t>
  </si>
  <si>
    <t>res3_20170430_HeLa_phosp_DIA_B_01_170506220515.23309.23309.3.1</t>
  </si>
  <si>
    <t>R.GPGRPVS[166.9984]SPHELR.R</t>
  </si>
  <si>
    <t>7(99.30%);8(0.70%)</t>
  </si>
  <si>
    <t>7(99.3035204312146)</t>
  </si>
  <si>
    <t>res2_20170430_HeLa_phosp_DIA_B_01_170506220515.31645.31645.2.4</t>
  </si>
  <si>
    <t>R.SC[160.0307]M[147.0354]LTGT[181.014]PESVQSAK.R</t>
  </si>
  <si>
    <t>1(0.00%);5(0.00%);7(99.67%);10(0.33%);13(0.00%)</t>
  </si>
  <si>
    <t>7(99.6678395456251)</t>
  </si>
  <si>
    <t>res1_20170430_HeLa_phosp_DIA_B_01_170506220515.50825.50825.2.1</t>
  </si>
  <si>
    <t>R.GGFDS[166.9984]PFYR.D</t>
  </si>
  <si>
    <t>5(99.9999996593831)</t>
  </si>
  <si>
    <t>res1_20170430_HeLa_phosp_DIA_B_01_170506220515.38959.38959.2.1</t>
  </si>
  <si>
    <t>K.AAAYDIS[166.9984]EDEED.-</t>
  </si>
  <si>
    <t>7(99.9991290109254)</t>
  </si>
  <si>
    <t>res3_20170430_HeLa_phosp_DIA_B_01_170506220515.34920.34920.3.2</t>
  </si>
  <si>
    <t>K.VFDDES[166.9984]DEKEDEEYADEK.G</t>
  </si>
  <si>
    <t>6(99.53%);14(0.47%)</t>
  </si>
  <si>
    <t>6(99.5283339555117)</t>
  </si>
  <si>
    <t>res1_20170430_HeLa_phosp_DIA_B_01_170506220515.44458.44458.3.2</t>
  </si>
  <si>
    <t>K.EKEVDGLLTSEPM[147.0354]GS[166.9984]PVSSK.T</t>
  </si>
  <si>
    <t>9(0.00%);10(0.00%);15(99.97%);18(0.02%);19(0.02%)</t>
  </si>
  <si>
    <t>15(99.9656278678811)</t>
  </si>
  <si>
    <t>res1_20170430_HeLa_phosp_DIA_B_01_170506220515.37314.37314.3.1</t>
  </si>
  <si>
    <t>-.M[147.0354]RKET[181.014]PPPLVPPAAR.E</t>
  </si>
  <si>
    <t>res2_20170430_HeLa_phosp_DIA_B_01_170506220515.66777.66777.3.1</t>
  </si>
  <si>
    <t>K.TPPGALLGAPPPLVPAPRPSS[166.9984]PPR.G</t>
  </si>
  <si>
    <t>sp|Q9HAH7|FBRS_HUMAN Probable fibrosin-1 OS=Homo sapiens OX=9606 GN=FBRS PE=1 SV=3</t>
  </si>
  <si>
    <t>1(0.00%);20(0.47%);21(99.53%)</t>
  </si>
  <si>
    <t>21(99.5348770500331)</t>
  </si>
  <si>
    <t>res1_20170430_HeLa_phosp_DIA_B_01_170506220515.55521.55521.2.1</t>
  </si>
  <si>
    <t>K.GVLGKS[166.9984]PLSALAR.K</t>
  </si>
  <si>
    <t>6(99.9997716781258)</t>
  </si>
  <si>
    <t>res2_20170430_HeLa_phosp_DIA_B_01_170506220515.37559.37559.2.1</t>
  </si>
  <si>
    <t>-.PC[160.0307]S[166.9984]EETPAIS[166.9984]PSKR.A</t>
  </si>
  <si>
    <t>3(100.00%);6(0.00%);10(100.00%);12(0.00%)</t>
  </si>
  <si>
    <t>3(99.9991270829599);10(99.9982541825637)</t>
  </si>
  <si>
    <t>res3_20170430_HeLa_phosp_DIA_B_01_170506220515.22007.22007.3.1</t>
  </si>
  <si>
    <t>K.ESENSIEDIS[166.9984]LPEC[160.0307]TAM[147.0354]PR.S</t>
  </si>
  <si>
    <t>2(0.00%);5(0.00%);10(99.49%);15(0.51%)</t>
  </si>
  <si>
    <t>10(99.4909171953326)</t>
  </si>
  <si>
    <t>res1_20170430_HeLa_phosp_DIA_B_01_170506220515.61438.61438.3.2</t>
  </si>
  <si>
    <t>R.YIDLEPDTPLS[166.9984]PEELKEK.Q</t>
  </si>
  <si>
    <t>1(0.00%);8(1.12%);11(98.88%)</t>
  </si>
  <si>
    <t>11(98.8847449046941)</t>
  </si>
  <si>
    <t>res2_20170430_HeLa_phosp_DIA_B_01_170506220515.18983.18983.3.1</t>
  </si>
  <si>
    <t>K.FSVVYAKC[160.0307]DSSPDS[166.9984]AEDVRK.V</t>
  </si>
  <si>
    <t>2(0.01%);5(0.01%);10(0.00%);11(0.00%);14(99.98%)</t>
  </si>
  <si>
    <t>14(99.984097292114)</t>
  </si>
  <si>
    <t>res3_20170430_HeLa_phosp_DIA_B_01_170506220515.53954.53954.2.1</t>
  </si>
  <si>
    <t>K.VEGNFNPFAS[166.9984]PQK.N</t>
  </si>
  <si>
    <t>res2_20170430_HeLa_phosp_DIA_B_01_170506220515.56231.56231.2.1</t>
  </si>
  <si>
    <t>R.SLS[166.9984]VPVDLSR.W</t>
  </si>
  <si>
    <t>3(99.9999999921398)</t>
  </si>
  <si>
    <t>res1_20170430_HeLa_phosp_DIA_B_01_170506220515.51439.51439.3.1</t>
  </si>
  <si>
    <t>R.VYFQS[166.9984]PPGAAGEGPGGADDEGPVR.R</t>
  </si>
  <si>
    <t>res3_20170430_HeLa_phosp_DIA_B_01_170506220515.27086.27086.2.2</t>
  </si>
  <si>
    <t>K.AEGEPQEES[166.9984]PLK.S</t>
  </si>
  <si>
    <t>res1_20170430_HeLa_phosp_DIA_B_01_170506220515.38332.38332.2.1</t>
  </si>
  <si>
    <t>R.ASVALTPT[181.014]APSR.T</t>
  </si>
  <si>
    <t>2(0.00%);6(0.31%);8(99.38%);11(0.31%)</t>
  </si>
  <si>
    <t>8(99.3751528061291)</t>
  </si>
  <si>
    <t>res2_20170430_HeLa_phosp_DIA_B_01_170506220515.38893.38893.2.1</t>
  </si>
  <si>
    <t>R.AVS[166.9984]PLDPSKEVSGK.E</t>
  </si>
  <si>
    <t>res2_20170430_HeLa_phosp_DIA_B_01_170506220515.27703.27703.5.1</t>
  </si>
  <si>
    <t>R.GHS[166.9984]AQIAKPIRPGQHPAASPTHPSAIR.G</t>
  </si>
  <si>
    <t>3(100.00%);19(0.00%);21(0.00%);24(0.00%)</t>
  </si>
  <si>
    <t>res1_20170430_HeLa_phosp_DIA_B_01_170506220515.33248.33248.2.2</t>
  </si>
  <si>
    <t>R.S[166.9984]PFLKPDER.A</t>
  </si>
  <si>
    <t>res1_20170430_HeLa_phosp_DIA_B_01_170506220515.32444.32444.2.5</t>
  </si>
  <si>
    <t>R.NFS[166.9984]DNQLQEGK.N</t>
  </si>
  <si>
    <t>res1_20170430_HeLa_phosp_DIA_B_01_170506220515.35771.35771.2.1</t>
  </si>
  <si>
    <t>K.AGPEEPGDS[166.9984]PPLR.H</t>
  </si>
  <si>
    <t>res2_20170430_HeLa_phosp_DIA_B_01_170506220515.32164.32164.3.2</t>
  </si>
  <si>
    <t>K.LHQLS[166.9984]GSDQLESTAHSR.I</t>
  </si>
  <si>
    <t>5(98.81%);7(1.19%);12(0.00%);13(0.00%);16(0.00%)</t>
  </si>
  <si>
    <t>5(98.8132829902109)</t>
  </si>
  <si>
    <t>res2_20170430_HeLa_phosp_DIA_B_01_170506220515.50487.50487.2.1</t>
  </si>
  <si>
    <t>K.QGPSPVS[166.9984]PNALDR.T</t>
  </si>
  <si>
    <t>res2_20170430_HeLa_phosp_DIA_B_01_170506220515.31036.31036.3.1</t>
  </si>
  <si>
    <t>K.SRS[166.9984]PAPPADKEAFAAEAQK.L</t>
  </si>
  <si>
    <t>1(0.64%);3(99.36%)</t>
  </si>
  <si>
    <t>3(99.3580092213966)</t>
  </si>
  <si>
    <t>res2_20170430_HeLa_phosp_DIA_B_01_170506220515.33516.33516.3.1</t>
  </si>
  <si>
    <t>K.VDEDSAEDTQS[166.9984]NDGKEVVEVGQK.L</t>
  </si>
  <si>
    <t>5(0.00%);9(0.00%);11(100.00%)</t>
  </si>
  <si>
    <t>res1_20170430_HeLa_phosp_DIA_B_01_170506220515.28290.28290.2.1</t>
  </si>
  <si>
    <t>R.LQADPKPIS[166.9984]PQQK.S</t>
  </si>
  <si>
    <t>res1_20170430_HeLa_phosp_DIA_B_01_170506220515.47809.47809.2.1</t>
  </si>
  <si>
    <t>K.FFVS[166.9984]TPSQPSC[160.0307]K.S</t>
  </si>
  <si>
    <t>4(99.67%);5(0.33%);7(0.00%);10(0.00%)</t>
  </si>
  <si>
    <t>4(99.6686046430619)</t>
  </si>
  <si>
    <t>res4_20170430_HeLa_phosp_DIA_B_01_170506220515.56423.56423.3.1</t>
  </si>
  <si>
    <t>R.S[166.9984]PPGSGASTPVGPWDQAVQR.R</t>
  </si>
  <si>
    <t>1(97.29%);5(0.90%);8(0.90%);9(0.90%)</t>
  </si>
  <si>
    <t>1(97.286241911513)</t>
  </si>
  <si>
    <t>res3_20170430_HeLa_phosp_DIA_B_01_170506220515.51684.51684.2.1</t>
  </si>
  <si>
    <t>K.EAPPPVLLT[181.014]PK.A</t>
  </si>
  <si>
    <t>res1_20170430_HeLa_phosp_DIA_B_01_170506220515.31100.31100.2.1</t>
  </si>
  <si>
    <t>K.KIPEPS[166.9984]PVTR.R</t>
  </si>
  <si>
    <t>6(99.77%);9(0.23%)</t>
  </si>
  <si>
    <t>6(99.7677889440766)</t>
  </si>
  <si>
    <t>res1_20170430_HeLa_phosp_DIA_B_01_170506220515.51219.51219.4.1</t>
  </si>
  <si>
    <t>R.SKS[166.9984]LC[160.0307]HDEIENLLDSDHR.E</t>
  </si>
  <si>
    <t>1(0.27%);3(99.73%);15(0.00%)</t>
  </si>
  <si>
    <t>3(99.7291255868945)</t>
  </si>
  <si>
    <t>res1_20170430_HeLa_phosp_DIA_B_01_170506220515.19532.19532.2.1</t>
  </si>
  <si>
    <t>K.GRDVESVQT[181.014]PSK.A</t>
  </si>
  <si>
    <t>6(0.00%);9(100.00%);11(0.00%)</t>
  </si>
  <si>
    <t>9(99.9993948035705)</t>
  </si>
  <si>
    <t>res1_20170430_HeLa_phosp_DIA_B_01_170506220515.39956.39956.3.3</t>
  </si>
  <si>
    <t>K.EADDDEEVDDNIPEM[147.0354]PS[166.9984]PK.K</t>
  </si>
  <si>
    <t>res2_20170430_HeLa_phosp_DIA_B_01_170506220515.41176.41176.2.1</t>
  </si>
  <si>
    <t>R.FEPES[166.9984]PGFESR.S</t>
  </si>
  <si>
    <t>5(99.9999982444132)</t>
  </si>
  <si>
    <t>res2_20170430_HeLa_phosp_DIA_B_01_170506220515.46855.46855.3.1</t>
  </si>
  <si>
    <t>R.NYSVGSRPLKPLS[166.9984]PLR.A</t>
  </si>
  <si>
    <t>2(0.00%);3(0.00%);6(0.63%);13(99.37%)</t>
  </si>
  <si>
    <t>13(99.3682295035042)</t>
  </si>
  <si>
    <t>res2_20170430_HeLa_phosp_DIA_B_01_170506220515.38524.38524.2.1</t>
  </si>
  <si>
    <t>K.LESES[166.9984]TSPSLEMK.I</t>
  </si>
  <si>
    <t>3(0.26%);5(98.98%);6(0.26%);7(0.26%);9(0.26%)</t>
  </si>
  <si>
    <t>5(98.9763755344988)</t>
  </si>
  <si>
    <t>res1_20170430_HeLa_phosp_DIA_B_01_170506220515.40542.40542.2.1</t>
  </si>
  <si>
    <t>K.LSGLS[166.9984]FKR.N</t>
  </si>
  <si>
    <t>5(99.999755944266)</t>
  </si>
  <si>
    <t>res1_20170430_HeLa_phosp_DIA_B_01_170506220515.50934.50934.3.5</t>
  </si>
  <si>
    <t>K.IAC[160.0307]RS[166.9984]PQPDPVGT[181.014]PTIFKPQSK.R</t>
  </si>
  <si>
    <t>5(100.00%);13(99.99%);15(0.01%);21(0.00%)</t>
  </si>
  <si>
    <t>5(100);13(99.9915221286316)</t>
  </si>
  <si>
    <t>res1_20170430_HeLa_phosp_DIA_B_01_170506220515.24941.24941.3.1</t>
  </si>
  <si>
    <t>R.RGAQPGRHSVT[181.014]GYGDC[160.0307]AVGAR.Y</t>
  </si>
  <si>
    <t>9(0.00%);11(99.76%);13(0.24%)</t>
  </si>
  <si>
    <t>11(99.7646637689158)</t>
  </si>
  <si>
    <t>res1_20170430_HeLa_phosp_DIA_B_01_170506220515.31972.31972.2.1</t>
  </si>
  <si>
    <t>R.AHS[166.9984]IQIMK.V</t>
  </si>
  <si>
    <t>res1_20170430_HeLa_phosp_DIA_B_01_170506220515.32346.32346.3.1</t>
  </si>
  <si>
    <t>R.HGS[166.9984]FHEDEDPIGSPR.L</t>
  </si>
  <si>
    <t>res2_20170430_HeLa_phosp_DIA_B_01_170506220515.36254.36254.2.1</t>
  </si>
  <si>
    <t>R.KAS[166.9984]EEIEDFR.L</t>
  </si>
  <si>
    <t>sp|Q96FT9|IFT43_HUMAN Intraflagellar transport protein 43 homolog OS=Homo sapiens OX=9606 GN=IFT43 PE=1 SV=3</t>
  </si>
  <si>
    <t>res1_20170430_HeLa_phosp_DIA_B_01_170506220515.18886.18886.2.1</t>
  </si>
  <si>
    <t>K.HRGS[166.9984]ADYSMEAK.K</t>
  </si>
  <si>
    <t>4(99.64%);7(0.35%);8(0.00%)</t>
  </si>
  <si>
    <t>4(99.6437133022744)</t>
  </si>
  <si>
    <t>res1_20170430_HeLa_phosp_DIA_B_01_170506220515.66413.66413.2.1</t>
  </si>
  <si>
    <t>K.IPNSYEVLFPES[166.9984]PAR.A</t>
  </si>
  <si>
    <t>4(0.00%);5(0.00%);12(100.00%)</t>
  </si>
  <si>
    <t>12(99.9996025827587)</t>
  </si>
  <si>
    <t>res1_20170430_HeLa_phosp_DIA_B_01_170506220515.18163.18163.2.2</t>
  </si>
  <si>
    <t>R.SVS[166.9984]VDSGEQR.E</t>
  </si>
  <si>
    <t>1(0.00%);3(99.72%);6(0.28%)</t>
  </si>
  <si>
    <t>3(99.7227604730468)</t>
  </si>
  <si>
    <t>res3_20170430_HeLa_phosp_DIA_B_01_170506220515.34131.34131.3.1</t>
  </si>
  <si>
    <t>K.SKSEVIEDS[166.9984]DVETVSEKK.T</t>
  </si>
  <si>
    <t>1(0.00%);3(0.00%);9(100.00%);13(0.00%);15(0.00%)</t>
  </si>
  <si>
    <t>9(99.9990360013936)</t>
  </si>
  <si>
    <t>res2_20170430_HeLa_phosp_DIA_B_01_170506220515.57187.57187.2.1</t>
  </si>
  <si>
    <t>R.APS[166.9984]YSGLSMVSGVK.Q</t>
  </si>
  <si>
    <t>3(100.00%);4(0.00%);5(0.00%);8(0.00%);11(0.00%)</t>
  </si>
  <si>
    <t>res3_20170430_HeLa_phosp_DIA_B_01_170506220515.41792.41792.3.1</t>
  </si>
  <si>
    <t>R.RAQS[166.9984]LKAPSIATIK.S</t>
  </si>
  <si>
    <t>4(99.42%);9(0.58%);12(0.00%)</t>
  </si>
  <si>
    <t>4(99.4184556390389)</t>
  </si>
  <si>
    <t>res1_20170430_HeLa_phosp_DIA_B_01_170506220515.35062.35062.3.1</t>
  </si>
  <si>
    <t>K.DFQDYM[147.0354]EPEEGC[160.0307]QGS[166.9984]PQRR.G</t>
  </si>
  <si>
    <t>15(99.9955239204537)</t>
  </si>
  <si>
    <t>res2_20170430_HeLa_phosp_DIA_B_01_170506220515.37359.37359.2.1</t>
  </si>
  <si>
    <t>K.IEVLDS[166.9984]PASK.K</t>
  </si>
  <si>
    <t>6(99.68%);9(0.32%)</t>
  </si>
  <si>
    <t>6(99.6769065695857)</t>
  </si>
  <si>
    <t>res1_20170430_HeLa_phosp_DIA_B_01_170506220515.15505.15505.2.1</t>
  </si>
  <si>
    <t>K.PRS[166.9984]PQPPSR.Q</t>
  </si>
  <si>
    <t>3(99.9999999994802)</t>
  </si>
  <si>
    <t>res2_20170430_HeLa_phosp_DIA_B_01_170506220515.38726.38726.2.1</t>
  </si>
  <si>
    <t>K.YRLS[166.9984]PTLSSTK.G</t>
  </si>
  <si>
    <t>1(0.00%);4(99.74%);6(0.26%);8(0.00%);9(0.00%);10(0.00%)</t>
  </si>
  <si>
    <t>4(99.7365824673721)</t>
  </si>
  <si>
    <t>res1_20170430_HeLa_phosp_DIA_B_01_170506220515.13820.13820.2.1</t>
  </si>
  <si>
    <t>R.RSNS[166.9984]PDKFK.R</t>
  </si>
  <si>
    <t>4(99.9997622759611)</t>
  </si>
  <si>
    <t>res1_20170430_HeLa_phosp_DIA_B_01_170506220515.75110.75110.3.3</t>
  </si>
  <si>
    <t>R.IIIEELSLVAAS[166.9984]PTLSPR.Q</t>
  </si>
  <si>
    <t>7(0.00%);12(99.18%);14(0.81%);16(0.01%)</t>
  </si>
  <si>
    <t>12(99.1792209984898)</t>
  </si>
  <si>
    <t>res3_20170430_HeLa_phosp_DIA_B_01_170506220515.65184.65184.5.1</t>
  </si>
  <si>
    <t>K.HPELTKPPPLMAAEPTAPLSHSASSDPADRLS[166.9984]PFLAAR.H</t>
  </si>
  <si>
    <t>5(0.00%);16(0.00%);20(0.00%);22(0.72%);24(0.72%);25(0.72%);32(97.85%)</t>
  </si>
  <si>
    <t>32(97.8504377779112)</t>
  </si>
  <si>
    <t>res1_20170430_HeLa_phosp_DIA_B_01_170506220515.36849.36849.2.1</t>
  </si>
  <si>
    <t>R.SLSYS[166.9984]PVER.R</t>
  </si>
  <si>
    <t>1(0.00%);3(0.00%);4(0.13%);5(99.87%)</t>
  </si>
  <si>
    <t>5(99.8657567298678)</t>
  </si>
  <si>
    <t>res1_20170430_HeLa_phosp_DIA_B_01_170506220515.73735.73735.3.1</t>
  </si>
  <si>
    <t>R.SPLDPMTSPGSGLILQANFVHS[166.9984]QR.R</t>
  </si>
  <si>
    <t>1(0.00%);7(0.00%);8(0.00%);11(0.00%);22(100.00%)</t>
  </si>
  <si>
    <t>res1_20170430_HeLa_phosp_DIA_B_01_170506220515.37662.37662.2.2</t>
  </si>
  <si>
    <t>K.EMGS[166.9984]LSIKDPK.L</t>
  </si>
  <si>
    <t>4(99.9988253365192)</t>
  </si>
  <si>
    <t>res1_20170430_HeLa_phosp_DIA_B_01_170506220515.19348.19348.2.1</t>
  </si>
  <si>
    <t>R.RRS[166.9984]PSPY[243.0297]YSR.G</t>
  </si>
  <si>
    <t>3(99.91%);5(0.17%);7(99.83%);8(0.09%);9(0.00%)</t>
  </si>
  <si>
    <t>3(99.9129819211313);7(99.8260598460487)</t>
  </si>
  <si>
    <t>res1_20170430_HeLa_phosp_DIA_B_01_170506220515.30923.30923.2.1</t>
  </si>
  <si>
    <t>K.RPLPVES[166.9984]PDTQR.K</t>
  </si>
  <si>
    <t>res1_20170430_HeLa_phosp_DIA_B_01_170506220515.47245.47245.3.2</t>
  </si>
  <si>
    <t>R.ERPDLEAPAPGS[166.9984]PFR.V</t>
  </si>
  <si>
    <t>res1_20170430_HeLa_phosp_DIA_B_01_170506220515.32557.32557.2.1</t>
  </si>
  <si>
    <t>R.S[166.9984]PPAPGLQPM[147.0354]R.S</t>
  </si>
  <si>
    <t>res1_20170430_HeLa_phosp_DIA_B_01_170506220515.62845.62845.3.1</t>
  </si>
  <si>
    <t>K.GPRT[181.014]PS[166.9984]PPPPIPEDIALGK.K</t>
  </si>
  <si>
    <t>4(100.00%);6(100.00%)</t>
  </si>
  <si>
    <t>res1_20170430_HeLa_phosp_DIA_B_01_170506220515.24582.24582.2.1</t>
  </si>
  <si>
    <t>K.AAPQS[166.9984]PSVPK.K</t>
  </si>
  <si>
    <t>5(99.87%);7(0.13%)</t>
  </si>
  <si>
    <t>5(99.8703434371469)</t>
  </si>
  <si>
    <t>res1_20170430_HeLa_phosp_DIA_B_01_170506220515.24306.24306.2.1</t>
  </si>
  <si>
    <t>K.ALPQT[181.014]PRPR.S</t>
  </si>
  <si>
    <t>res1_20170430_HeLa_phosp_DIA_B_01_170506220515.45006.45006.2.1</t>
  </si>
  <si>
    <t>K.KLS[166.9984]PPPLPPR.A</t>
  </si>
  <si>
    <t>res1_20170430_HeLa_phosp_DIA_B_01_170506220515.16747.16747.2.1</t>
  </si>
  <si>
    <t>K.ERDKEVS[166.9984]DDEAEEK.E</t>
  </si>
  <si>
    <t>res2_20170430_HeLa_phosp_DIA_B_01_170506220515.21603.21603.2.1</t>
  </si>
  <si>
    <t>R.SLTNS[166.9984]HLEK.K</t>
  </si>
  <si>
    <t>1(0.00%);3(0.10%);5(99.90%)</t>
  </si>
  <si>
    <t>5(99.8957371157765)</t>
  </si>
  <si>
    <t>res2_20170430_HeLa_phosp_DIA_B_01_170506220515.52451.52451.2.1</t>
  </si>
  <si>
    <t>R.TVIIEQS[166.9984]WGSPK.V</t>
  </si>
  <si>
    <t>1(0.00%);7(99.75%);10(0.25%)</t>
  </si>
  <si>
    <t>7(99.7475751179277)</t>
  </si>
  <si>
    <t>res1_20170430_HeLa_phosp_DIA_B_01_170506220515.38700.38700.2.1</t>
  </si>
  <si>
    <t>R.SLS[166.9984]YS[166.9984]PVER.R</t>
  </si>
  <si>
    <t>1(0.00%);3(100.00%);4(0.14%);5(99.86%)</t>
  </si>
  <si>
    <t>3(99.999522127792);5(99.8649095703837)</t>
  </si>
  <si>
    <t>res2_20170430_HeLa_phosp_DIA_B_01_170506220515.28537.28537.2.1</t>
  </si>
  <si>
    <t>R.HLAQAS[166.9984]QELQ.-</t>
  </si>
  <si>
    <t>res2_20170430_HeLa_phosp_DIA_B_01_170506220515.16959.16959.2.1</t>
  </si>
  <si>
    <t>K.LVES[166.9984]PKEGK.G</t>
  </si>
  <si>
    <t>res1_20170430_HeLa_phosp_DIA_B_01_170506220515.44273.44273.2.1</t>
  </si>
  <si>
    <t>R.ELSTS[166.9984]PC[160.0307]NPIVR.Q</t>
  </si>
  <si>
    <t>3(0.34%);4(0.34%);5(99.32%)</t>
  </si>
  <si>
    <t>5(99.3161922591492)</t>
  </si>
  <si>
    <t>res3_20170430_HeLa_phosp_DIA_B_01_170506220515.36311.36311.2.1</t>
  </si>
  <si>
    <t>K.DKLC[160.0307]S[166.9984]PLSEPGDPSK.C</t>
  </si>
  <si>
    <t>5(100.00%);8(0.00%);14(0.00%)</t>
  </si>
  <si>
    <t>5(99.99861682038)</t>
  </si>
  <si>
    <t>res2_20170430_HeLa_phosp_DIA_B_01_170506220515.30780.30780.2.2</t>
  </si>
  <si>
    <t>R.AGGPTT[181.014]PLS[166.9984]PTR.L</t>
  </si>
  <si>
    <t>5(0.39%);6(99.61%);9(99.61%);11(0.39%)</t>
  </si>
  <si>
    <t>6(99.6113212831008);9(99.6113212831008)</t>
  </si>
  <si>
    <t>res2_20170430_HeLa_phosp_DIA_B_01_170506220515.41536.41536.2.1</t>
  </si>
  <si>
    <t>R.TSS[166.9984]DPVLLK.A</t>
  </si>
  <si>
    <t>res1_20170430_HeLa_phosp_DIA_B_01_170506220515.65628.65628.2.1</t>
  </si>
  <si>
    <t>K.RIDFIPVS[166.9984]PAPS[166.9984]PTR.G</t>
  </si>
  <si>
    <t>8(100.00%);12(99.74%);14(0.26%)</t>
  </si>
  <si>
    <t>8(99.9999999842925);12(99.7357090623034)</t>
  </si>
  <si>
    <t>res1_20170430_HeLa_phosp_DIA_B_01_170506220515.60988.60988.2.1</t>
  </si>
  <si>
    <t>K.AYILVT[181.014]PLK.S</t>
  </si>
  <si>
    <t>res2_20170430_HeLa_phosp_DIA_B_01_170506220515.15209.15209.2.1</t>
  </si>
  <si>
    <t>K.AKPS[166.9984]PHPIKDK.L</t>
  </si>
  <si>
    <t>res2_20170430_HeLa_phosp_DIA_B_01_170506220515.72092.72092.3.1</t>
  </si>
  <si>
    <t>K.AS[166.9984]LVALPEQTASEEETPPPLLTK.E</t>
  </si>
  <si>
    <t>2(100.00%);10(0.00%);12(0.00%);16(0.00%);22(0.00%)</t>
  </si>
  <si>
    <t>res1_20170430_HeLa_phosp_DIA_B_01_170506220515.11043.11043.2.1</t>
  </si>
  <si>
    <t>R.SRTS[166.9984]PVTR.R</t>
  </si>
  <si>
    <t>1(0.00%);3(0.08%);4(99.92%);7(0.00%)</t>
  </si>
  <si>
    <t>4(99.9174680144083)</t>
  </si>
  <si>
    <t>res2_20170430_HeLa_phosp_DIA_B_01_170506220515.62896.62896.2.3</t>
  </si>
  <si>
    <t>K.VLT[181.014]PEEQLADKLR.L</t>
  </si>
  <si>
    <t>res1_20170430_HeLa_phosp_DIA_B_01_170506220515.19850.19850.2.1</t>
  </si>
  <si>
    <t>R.S[166.9984]LSGSS[166.9984]PC[160.0307]PK.Q</t>
  </si>
  <si>
    <t>1(100.00%);3(0.00%);5(0.13%);6(99.87%)</t>
  </si>
  <si>
    <t>1(99.9996491821679);6(99.865843718818)</t>
  </si>
  <si>
    <t>res2_20170430_HeLa_phosp_DIA_B_01_170506220515.38300.38300.2.2</t>
  </si>
  <si>
    <t>K.RPLDS[166.9984]PEAEELPAM[147.0354]K.R</t>
  </si>
  <si>
    <t>res3_20170430_HeLa_phosp_DIA_B_01_170506220515.39616.39616.3.1</t>
  </si>
  <si>
    <t>R.SKETSSPGTDDVFTPAPS[166.9984]DSPSSQR.I</t>
  </si>
  <si>
    <t>1(0.00%);4(0.00%);5(0.00%);6(0.00%);9(0.00%);14(0.00%);18(99.20%);20(0.80%);22(0.00%);23(0.00%)</t>
  </si>
  <si>
    <t>18(99.1968357381517)</t>
  </si>
  <si>
    <t>res4_20170430_HeLa_phosp_DIA_B_01_170506220515.36671.36671.2.1</t>
  </si>
  <si>
    <t>K.TEPTS[166.9984]PTPSAFK.G</t>
  </si>
  <si>
    <t>1(0.00%);4(0.00%);5(99.69%);7(0.31%);9(0.00%)</t>
  </si>
  <si>
    <t>5(99.6910120573419)</t>
  </si>
  <si>
    <t>res2_20170430_HeLa_phosp_DIA_B_01_170506220515.51269.51269.4.1</t>
  </si>
  <si>
    <t>R.RDSFDDRGPSLNPVLDY[243.0297]DHGSR.S</t>
  </si>
  <si>
    <t>3(0.00%);10(0.00%);17(100.00%);21(0.00%)</t>
  </si>
  <si>
    <t>17(99.9999993440029)</t>
  </si>
  <si>
    <t>res2_20170430_HeLa_phosp_DIA_B_01_170506220515.65072.65072.2.1</t>
  </si>
  <si>
    <t>K.QLPLEPES[166.9984]PSGQVGPR.P</t>
  </si>
  <si>
    <t>8(99.81%);10(0.19%)</t>
  </si>
  <si>
    <t>8(99.8114332580471)</t>
  </si>
  <si>
    <t>res2_20170430_HeLa_phosp_DIA_B_01_170506220515.45009.45009.3.1</t>
  </si>
  <si>
    <t>K.LSSWDQAET[181.014]PGHTPSLR.W</t>
  </si>
  <si>
    <t>2(0.00%);3(0.00%);9(100.00%);13(0.00%);15(0.00%)</t>
  </si>
  <si>
    <t>9(99.9999999976218)</t>
  </si>
  <si>
    <t>res2_20170430_HeLa_phosp_DIA_B_01_170506220515.16740.16740.2.1</t>
  </si>
  <si>
    <t>R.RKS[166.9984]ELPQDPHTK.K</t>
  </si>
  <si>
    <t>res1_20170430_HeLa_phosp_DIA_B_01_170506220515.40438.40438.2.1</t>
  </si>
  <si>
    <t>R.DLVMGSS[166.9984]PQLKR.S</t>
  </si>
  <si>
    <t>6(0.17%);7(99.83%)</t>
  </si>
  <si>
    <t>7(99.8312170788219)</t>
  </si>
  <si>
    <t>res1_20170430_HeLa_phosp_DIA_B_01_170506220515.22179.22179.2.1</t>
  </si>
  <si>
    <t>R.VADNS[166.9984]FDAK.R</t>
  </si>
  <si>
    <t>res1_20170430_HeLa_phosp_DIA_B_01_170506220515.73689.73689.4.3</t>
  </si>
  <si>
    <t>R.GAM[147.0354]PPAPVPAGTPAPPGPATMMPDGTLGLT[181.014]PPTTER.F</t>
  </si>
  <si>
    <t>12(0.00%);20(0.00%);26(0.71%);30(99.29%);33(0.00%);34(0.00%)</t>
  </si>
  <si>
    <t>30(99.2900544537364)</t>
  </si>
  <si>
    <t>res2_20170430_HeLa_phosp_DIA_B_01_170506220515.34451.34451.3.1</t>
  </si>
  <si>
    <t>R.RNS[166.9984]RDGDPLPSSLSC[160.0307]K.V</t>
  </si>
  <si>
    <t>3(100.00%);11(0.00%);12(0.00%);14(0.00%)</t>
  </si>
  <si>
    <t>res1_20170430_HeLa_phosp_DIA_B_01_170506220515.14822.14822.2.1</t>
  </si>
  <si>
    <t>R.RLNHSPPQS[166.9984]SSR.Y</t>
  </si>
  <si>
    <t>5(0.00%);9(99.80%);10(0.20%);11(0.00%)</t>
  </si>
  <si>
    <t>9(99.7977405825281)</t>
  </si>
  <si>
    <t>res3_20170430_HeLa_phosp_DIA_B_01_170506220515.44598.44598.3.1</t>
  </si>
  <si>
    <t>R.VSITSEVESTSNSPS[166.9984]SSSLQK.I</t>
  </si>
  <si>
    <t>2(0.00%);4(0.00%);5(0.00%);9(0.00%);10(0.00%);11(0.00%);13(0.00%);15(98.56%);16(1.41%);17(0.02%);18(0.00%)</t>
  </si>
  <si>
    <t>15(98.5635479921547)</t>
  </si>
  <si>
    <t>res2_20170430_HeLa_phosp_DIA_B_01_170506220515.43815.43815.3.1</t>
  </si>
  <si>
    <t>R.SEPFS[166.9984]PSLRPEPPKHPESIK.A</t>
  </si>
  <si>
    <t>1(0.00%);5(99.39%);7(0.61%);18(0.00%)</t>
  </si>
  <si>
    <t>5(99.3915020754679)</t>
  </si>
  <si>
    <t>res1_20170430_HeLa_phosp_DIA_B_01_170506220515.21544.21544.3.1</t>
  </si>
  <si>
    <t>K.DIKEES[166.9984]DEEEEDDEESGR.L</t>
  </si>
  <si>
    <t>6(100.00%);16(0.00%)</t>
  </si>
  <si>
    <t>6(99.9999999994941)</t>
  </si>
  <si>
    <t>res2_20170430_HeLa_phosp_DIA_B_01_170506220515.39014.39014.2.2</t>
  </si>
  <si>
    <t>R.PKPSSS[166.9984]PVIFAGGQDR.Y</t>
  </si>
  <si>
    <t>4(0.00%);5(0.25%);6(99.75%)</t>
  </si>
  <si>
    <t>6(99.7544183843585)</t>
  </si>
  <si>
    <t>res4_20170430_HeLa_phosp_DIA_B_01_170506220515.19782.19782.3.1</t>
  </si>
  <si>
    <t>K.ASPDS[166.9984]RHSPATISSSTR.G</t>
  </si>
  <si>
    <t>2(0.00%);5(99.42%);8(0.58%);11(0.00%);13(0.00%);14(0.00%);15(0.00%);16(0.00%)</t>
  </si>
  <si>
    <t>5(99.4190244693462)</t>
  </si>
  <si>
    <t>res2_20170430_HeLa_phosp_DIA_B_01_170506220515.17796.17796.2.1</t>
  </si>
  <si>
    <t>R.DLRAS[166.9984]PKPTSK.S</t>
  </si>
  <si>
    <t>res2_20170430_HeLa_phosp_DIA_B_01_170506220515.19113.19113.2.1</t>
  </si>
  <si>
    <t>R.ERS[166.9984]MSENAVR.Q</t>
  </si>
  <si>
    <t>3(99.9999974275491)</t>
  </si>
  <si>
    <t>res1_20170430_HeLa_phosp_DIA_B_01_170506220515.66823.66823.2.2</t>
  </si>
  <si>
    <t>R.AVS[166.9984]WTFSEENVIR.E</t>
  </si>
  <si>
    <t>res3_20170430_HeLa_phosp_DIA_B_01_170506220515.35636.35636.3.1</t>
  </si>
  <si>
    <t>K.NHLSPQQGGATPQVPS[166.9984]PC[160.0307]C[160.0307]R.F</t>
  </si>
  <si>
    <t>4(0.00%);11(0.00%);16(100.00%)</t>
  </si>
  <si>
    <t>res3_20170430_HeLa_phosp_DIA_B_01_170506220515.26493.26493.2.1</t>
  </si>
  <si>
    <t>R.SPQPVC[160.0307]SPAGS[166.9984]EGTPK.G</t>
  </si>
  <si>
    <t>1(0.00%);7(0.22%);11(99.55%);14(0.22%)</t>
  </si>
  <si>
    <t>11(99.5543737617666)</t>
  </si>
  <si>
    <t>res3_20170430_HeLa_phosp_DIA_B_01_170506220515.26267.26267.2.1</t>
  </si>
  <si>
    <t>R.LNT[181.014]SDFQK.L</t>
  </si>
  <si>
    <t>3(99.84%);4(0.16%)</t>
  </si>
  <si>
    <t>3(99.8386666374796)</t>
  </si>
  <si>
    <t>res2_20170430_HeLa_phosp_DIA_B_01_170506220515.26902.26902.3.2</t>
  </si>
  <si>
    <t>K.QKS[166.9984]DAEEDGGTVSQEEEDR.K</t>
  </si>
  <si>
    <t>3(100.00%);11(0.00%);13(0.00%)</t>
  </si>
  <si>
    <t>res1_20170430_HeLa_phosp_DIA_B_01_170506220515.62564.62564.3.1</t>
  </si>
  <si>
    <t>K.RIPSIVSS[166.9984]PLNS[166.9984]PLDR.S</t>
  </si>
  <si>
    <t>4(0.00%);7(0.37%);8(99.63%);12(100.00%)</t>
  </si>
  <si>
    <t>12(100);8(99.6332439502225)</t>
  </si>
  <si>
    <t>res2_20170430_HeLa_phosp_DIA_B_01_170506220515.21074.21074.2.3</t>
  </si>
  <si>
    <t>K.RC[160.0307]PT[181.014]PEIQK.K</t>
  </si>
  <si>
    <t>res3_20170430_HeLa_phosp_DIA_B_01_170506220515.42937.42937.2.3</t>
  </si>
  <si>
    <t>K.SGYHDDS[166.9984]DEDLLE.-</t>
  </si>
  <si>
    <t>1(0.00%);3(0.24%);7(99.76%)</t>
  </si>
  <si>
    <t>7(99.7573067515913)</t>
  </si>
  <si>
    <t>res1_20170430_HeLa_phosp_DIA_B_01_170506220515.52195.52195.2.1</t>
  </si>
  <si>
    <t>R.ALPPLPRPPT[181.014]PK.L</t>
  </si>
  <si>
    <t>res3_20170430_HeLa_phosp_DIA_B_01_170506220515.21664.21664.2.1</t>
  </si>
  <si>
    <t>R.AASSSSPGS[166.9984]PVASSPSR.L</t>
  </si>
  <si>
    <t>3(0.00%);4(0.00%);5(0.00%);6(0.00%);9(100.00%);13(0.00%);14(0.00%);16(0.00%)</t>
  </si>
  <si>
    <t>9(99.9994802886371)</t>
  </si>
  <si>
    <t>res1_20170430_HeLa_phosp_DIA_B_01_170506220515.54888.54888.2.1</t>
  </si>
  <si>
    <t>R.S[166.9984]PPLPAVIR.N</t>
  </si>
  <si>
    <t>res2_20170430_HeLa_phosp_DIA_B_01_170506220515.35478.35478.4.1</t>
  </si>
  <si>
    <t>K.EANLQQNEEKNHSDSSTSESEVSSVS[166.9984]PLK.N</t>
  </si>
  <si>
    <t>13(0.00%);15(0.00%);16(0.00%);17(0.00%);18(0.00%);20(0.00%);23(0.00%);24(0.52%);26(99.48%)</t>
  </si>
  <si>
    <t>26(99.475709804482)</t>
  </si>
  <si>
    <t>res2_20170430_HeLa_phosp_DIA_B_01_170506220515.27968.27968.2.1</t>
  </si>
  <si>
    <t>K.NSYATTENKT[181.014]LPR.S</t>
  </si>
  <si>
    <t>2(0.00%);3(0.00%);5(0.00%);6(0.17%);10(99.83%)</t>
  </si>
  <si>
    <t>10(99.8277262065578)</t>
  </si>
  <si>
    <t>res1_20170430_HeLa_phosp_DIA_B_01_170506220515.57343.57343.3.1</t>
  </si>
  <si>
    <t>K.ERPLQQVSPVAS[166.9984]VPWR.S</t>
  </si>
  <si>
    <t>res1_20170430_HeLa_phosp_DIA_B_01_170506220515.53892.53892.2.3</t>
  </si>
  <si>
    <t>K.IIPELVGS[166.9984]PTQSTSSR.T</t>
  </si>
  <si>
    <t>8(99.13%);10(0.43%);12(0.43%);13(0.00%);14(0.00%);15(0.00%)</t>
  </si>
  <si>
    <t>8(99.1300174995605)</t>
  </si>
  <si>
    <t>res2_20170430_HeLa_phosp_DIA_B_01_170506220515.22987.22987.2.1</t>
  </si>
  <si>
    <t>R.GWGS[166.9984]PGRPK.K</t>
  </si>
  <si>
    <t>res2_20170430_HeLa_phosp_DIA_B_01_170506220515.48957.48957.5.2</t>
  </si>
  <si>
    <t>R.HIEPELAGRDS[166.9984]PIRAEMPGNLQHYGR.F</t>
  </si>
  <si>
    <t>11(100.00%);24(0.00%)</t>
  </si>
  <si>
    <t>res2_20170430_HeLa_phosp_DIA_B_01_170506220515.26185.26185.3.2</t>
  </si>
  <si>
    <t>R.MPIEDSSPEKGREEAAS[166.9984]K.G</t>
  </si>
  <si>
    <t>6(0.00%);7(0.00%);17(100.00%)</t>
  </si>
  <si>
    <t>17(99.9990076704879)</t>
  </si>
  <si>
    <t>res3_20170430_HeLa_phosp_DIA_B_01_170506220515.59332.59332.2.1</t>
  </si>
  <si>
    <t>K.EGLYLS[166.9984]DTLPR.K</t>
  </si>
  <si>
    <t>4(0.00%);6(99.85%);8(0.15%)</t>
  </si>
  <si>
    <t>6(99.8532362601909)</t>
  </si>
  <si>
    <t>res2_20170430_HeLa_phosp_DIA_B_01_170506220515.46354.46354.3.1</t>
  </si>
  <si>
    <t>R.S[166.9984]RDAT[181.014]PPVS[166.9984]PINMEDQER.I</t>
  </si>
  <si>
    <t>1(100.00%);5(100.00%);9(100.00%)</t>
  </si>
  <si>
    <t>1(100);5(100);9(100)</t>
  </si>
  <si>
    <t>res1_20170430_HeLa_phosp_DIA_B_01_170506220515.62874.62874.3.7</t>
  </si>
  <si>
    <t>R.WC[160.0307]NVQSTQDEFEELTMS[166.9984]QK.N</t>
  </si>
  <si>
    <t>sp|P27707|DCK_HUMAN Deoxycytidine kinase OS=Homo sapiens OX=9606 GN=DCK PE=1 SV=1</t>
  </si>
  <si>
    <t>6(0.00%);7(0.00%);15(1.06%);17(98.94%)</t>
  </si>
  <si>
    <t>17(98.9441712744861)</t>
  </si>
  <si>
    <t>res1_20170430_HeLa_phosp_DIA_B_01_170506220515.75486.75486.2.1</t>
  </si>
  <si>
    <t>R.AFLS[166.9984]PPTLLEGPLR.L</t>
  </si>
  <si>
    <t>4(99.9999991161355)</t>
  </si>
  <si>
    <t>res2_20170430_HeLa_phosp_DIA_B_01_170506220515.51361.51361.3.1</t>
  </si>
  <si>
    <t>K.RPPES[166.9984]PPIVEEWNSR.A</t>
  </si>
  <si>
    <t>res1_20170430_HeLa_phosp_DIA_B_01_170506220515.53521.53521.2.1</t>
  </si>
  <si>
    <t>R.LFPSPGLPTRTS[166.9984]PVR.G</t>
  </si>
  <si>
    <t>4(0.00%);9(0.15%);11(0.15%);12(99.70%)</t>
  </si>
  <si>
    <t>12(99.7004280041954)</t>
  </si>
  <si>
    <t>res2_20170430_HeLa_phosp_DIA_B_01_170506220515.22295.22295.2.1</t>
  </si>
  <si>
    <t>R.KES[166.9984]APPSLR.R</t>
  </si>
  <si>
    <t>3(99.9999998746417)</t>
  </si>
  <si>
    <t>res2_20170430_HeLa_phosp_DIA_B_01_170506220515.39424.39424.2.1</t>
  </si>
  <si>
    <t>-.AAGGAAPETPAIS[166.9984]PSK.R</t>
  </si>
  <si>
    <t>13(99.6090573120779)</t>
  </si>
  <si>
    <t>res1_20170430_HeLa_phosp_DIA_B_01_170506220515.26650.26650.2.1</t>
  </si>
  <si>
    <t>R.ERS[166.9984]PS[166.9984]PPTIQSK.R</t>
  </si>
  <si>
    <t>3(100.00%);5(99.66%);8(0.34%);11(0.00%)</t>
  </si>
  <si>
    <t>3(100);5(99.6625952492479)</t>
  </si>
  <si>
    <t>res1_20170430_HeLa_phosp_DIA_B_01_170506220515.24656.24656.2.3</t>
  </si>
  <si>
    <t>R.SES[166.9984]PSLTQER.A</t>
  </si>
  <si>
    <t>3(99.9993805574918)</t>
  </si>
  <si>
    <t>res2_20170430_HeLa_phosp_DIA_B_01_170506220515.43578.43578.3.1</t>
  </si>
  <si>
    <t>R.ITPALAT[181.014]PASPPTESQAGPR.N</t>
  </si>
  <si>
    <t>2(0.74%);7(97.94%);10(1.32%);13(0.00%);15(0.00%)</t>
  </si>
  <si>
    <t>7(97.9384888440275)</t>
  </si>
  <si>
    <t>res2_20170430_HeLa_phosp_DIA_B_01_170506220515.44002.44002.3.1</t>
  </si>
  <si>
    <t>R.ASPAPGSGHPEGPGAHLDMNS[166.9984]LDR.A</t>
  </si>
  <si>
    <t>2(0.00%);7(0.00%);21(100.00%)</t>
  </si>
  <si>
    <t>res2_20170430_HeLa_phosp_DIA_B_01_170506220515.24400.24400.2.1</t>
  </si>
  <si>
    <t>R.NIIHGSDS[166.9984]VK.S</t>
  </si>
  <si>
    <t>6(0.26%);8(99.74%)</t>
  </si>
  <si>
    <t>8(99.7386063329481)</t>
  </si>
  <si>
    <t>res2_20170430_HeLa_phosp_DIA_B_01_170506220515.41299.41299.4.1</t>
  </si>
  <si>
    <t>K.TIDLGAAAHYTGDKASPDQNASTHTPQS[166.9984]SVK.T</t>
  </si>
  <si>
    <t>1(0.00%);10(0.00%);11(0.00%);16(0.00%);22(0.00%);23(0.00%);25(0.00%);28(97.83%);29(2.17%)</t>
  </si>
  <si>
    <t>28(97.831570878267)</t>
  </si>
  <si>
    <t>res1_20170430_HeLa_phosp_DIA_B_01_170506220515.39375.39375.2.3</t>
  </si>
  <si>
    <t>R.PHT[181.014]PTPGIYMGR.P</t>
  </si>
  <si>
    <t>3(99.9993826034916)</t>
  </si>
  <si>
    <t>res2_20170430_HeLa_phosp_DIA_B_01_170506220515.33294.33294.2.1</t>
  </si>
  <si>
    <t>R.STT[181.014]PTSSPFR.A</t>
  </si>
  <si>
    <t>1(0.10%);2(0.10%);3(99.81%);5(0.00%);6(0.00%);7(0.00%)</t>
  </si>
  <si>
    <t>3(99.8068222888483)</t>
  </si>
  <si>
    <t>res1_20170430_HeLa_phosp_DIA_B_01_170506220515.60197.60197.3.1</t>
  </si>
  <si>
    <t>R.VM[147.0354]TIPYQPMPASS[166.9984]PVIC[160.0307]AGGQDR.C</t>
  </si>
  <si>
    <t>3(0.00%);6(0.00%);12(0.00%);13(100.00%)</t>
  </si>
  <si>
    <t>res1_20170430_HeLa_phosp_DIA_B_01_170506220515.69992.69992.2.1</t>
  </si>
  <si>
    <t>R.S[166.9984]IHEVDISNLEAALR.A</t>
  </si>
  <si>
    <t>res1_20170430_HeLa_phosp_DIA_B_01_170506220515.23373.23373.2.1</t>
  </si>
  <si>
    <t>R.TQDPSSPGTT[181.014]PPQAR.Q</t>
  </si>
  <si>
    <t>1(0.00%);5(0.30%);6(0.30%);9(0.30%);10(99.10%)</t>
  </si>
  <si>
    <t>10(99.0979310558243)</t>
  </si>
  <si>
    <t>res1_20170430_HeLa_phosp_DIA_B_01_170506220515.31258.31258.2.1</t>
  </si>
  <si>
    <t>R.SAS[166.9984]LSYPDR.T</t>
  </si>
  <si>
    <t>1(0.12%);3(99.88%);5(0.00%);6(0.00%)</t>
  </si>
  <si>
    <t>3(99.8827355936712)</t>
  </si>
  <si>
    <t>res1_20170430_HeLa_phosp_DIA_B_01_170506220515.45575.45575.2.2</t>
  </si>
  <si>
    <t>K.TQQS[166.9984]PISNGSPELGIK.K</t>
  </si>
  <si>
    <t>1(0.32%);4(99.68%);7(0.00%);10(0.00%)</t>
  </si>
  <si>
    <t>4(99.6756994340332)</t>
  </si>
  <si>
    <t>res3_20170430_HeLa_phosp_DIA_B_01_170506220515.54325.54325.2.1</t>
  </si>
  <si>
    <t>K.VAPVINNGSPT[181.014]ILGK.R</t>
  </si>
  <si>
    <t>9(0.18%);11(99.82%)</t>
  </si>
  <si>
    <t>11(99.8228487835696)</t>
  </si>
  <si>
    <t>res1_20170430_HeLa_phosp_DIA_B_01_170506220515.41715.41715.2.1</t>
  </si>
  <si>
    <t>R.S[166.9984]RS[166.9984]SS[166.9984]PVTELASR.S</t>
  </si>
  <si>
    <t>1(99.65%);3(99.65%);4(1.05%);5(99.65%);8(0.00%);12(0.00%)</t>
  </si>
  <si>
    <t>1(99.6485273086775);3(99.6485273086774);5(99.6470177879189)</t>
  </si>
  <si>
    <t>res1_20170430_HeLa_phosp_DIA_B_01_170506220515.16900.16900.2.1</t>
  </si>
  <si>
    <t>R.AQRPQS[166.9984]C[160.0307]TSVGR.V</t>
  </si>
  <si>
    <t>6(99.88%);8(0.12%);9(0.00%)</t>
  </si>
  <si>
    <t>6(99.877428197544)</t>
  </si>
  <si>
    <t>res1_20170430_HeLa_phosp_DIA_B_01_170506220515.64225.64225.2.1</t>
  </si>
  <si>
    <t>K.LDLLGNLPGS[166.9984]K.R</t>
  </si>
  <si>
    <t>res1_20170430_HeLa_phosp_DIA_B_01_170506220515.59976.59976.3.1</t>
  </si>
  <si>
    <t>R.NQIPRT[181.014]PENLITEIR.S</t>
  </si>
  <si>
    <t>6(99.9988297360647)</t>
  </si>
  <si>
    <t>res2_20170430_HeLa_phosp_DIA_B_01_170506220515.42861.42861.2.1</t>
  </si>
  <si>
    <t>R.TLIPS[166.9984]PPPRPK.N</t>
  </si>
  <si>
    <t>res2_20170430_HeLa_phosp_DIA_B_01_170506220515.67050.67050.3.4</t>
  </si>
  <si>
    <t>K.DKPTYDEIFYTLS[166.9984]PVNGK.I</t>
  </si>
  <si>
    <t>4(0.00%);5(0.00%);10(0.01%);11(0.84%);13(99.15%)</t>
  </si>
  <si>
    <t>13(99.1464621012341)</t>
  </si>
  <si>
    <t>res1_20170430_HeLa_phosp_DIA_B_01_170506220515.50941.50941.2.2</t>
  </si>
  <si>
    <t>R.LVPVS[166.9984]PLPPK.A</t>
  </si>
  <si>
    <t>res1_20170430_HeLa_phosp_DIA_B_01_170506220515.23796.23796.2.1</t>
  </si>
  <si>
    <t>K.S[166.9984]PTPTVNPR.K</t>
  </si>
  <si>
    <t>1(99.87%);3(0.13%);5(0.00%)</t>
  </si>
  <si>
    <t>1(99.8666820732699)</t>
  </si>
  <si>
    <t>res1_20170430_HeLa_phosp_DIA_B_01_170506220515.37369.37369.3.5</t>
  </si>
  <si>
    <t>K.QKFNDS[166.9984]EGDDTEETEDYR.Q</t>
  </si>
  <si>
    <t>6(100.00%);11(0.00%);14(0.00%);17(0.00%)</t>
  </si>
  <si>
    <t>res2_20170430_HeLa_phosp_DIA_B_01_170506220515.18597.18597.2.2</t>
  </si>
  <si>
    <t>R.NPS[166.9984]PPPPGR.D</t>
  </si>
  <si>
    <t>res2_20170430_HeLa_phosp_DIA_B_01_170506220515.75459.75459.3.1</t>
  </si>
  <si>
    <t>R.MVVS[166.9984]MPNLQDIAMPELAPR.N</t>
  </si>
  <si>
    <t>res1_20170430_HeLa_phosp_DIA_B_01_170506220515.67381.67381.3.1</t>
  </si>
  <si>
    <t>R.HS[166.9984]PAPRPLVQQPEPLPIQVAFR.R</t>
  </si>
  <si>
    <t>res2_20170430_HeLa_phosp_DIA_B_01_170506220515.65155.65155.3.1</t>
  </si>
  <si>
    <t>R.C[160.0307]LIKS[166.9984]PDRLADINYEGR.L</t>
  </si>
  <si>
    <t>res1_20170430_HeLa_phosp_DIA_B_01_170506220515.31966.31966.2.1</t>
  </si>
  <si>
    <t>K.KSEAPAEVT[181.014]HFSPK.S</t>
  </si>
  <si>
    <t>2(0.00%);9(99.69%);12(0.31%)</t>
  </si>
  <si>
    <t>9(99.6941490454164)</t>
  </si>
  <si>
    <t>res2_20170430_HeLa_phosp_DIA_B_01_170506220515.30902.30902.2.1</t>
  </si>
  <si>
    <t>K.ILNTS[166.9984]PDGHPYEK.I</t>
  </si>
  <si>
    <t>4(0.00%);5(100.00%);11(0.00%)</t>
  </si>
  <si>
    <t>5(99.9999875778947)</t>
  </si>
  <si>
    <t>res2_20170430_HeLa_phosp_DIA_B_01_170506220515.40273.40273.2.1</t>
  </si>
  <si>
    <t>K.IGEGTYGVVY[243.0297]K.G</t>
  </si>
  <si>
    <t>5(0.00%);6(0.00%);10(100.00%)</t>
  </si>
  <si>
    <t>10(99.9999962083969)</t>
  </si>
  <si>
    <t>res1_20170430_HeLa_phosp_DIA_B_01_170506220515.74451.74451.3.2</t>
  </si>
  <si>
    <t>K.SSPLEVLESAAC[160.0307]EKLPT[181.014]PTPQVVK.E</t>
  </si>
  <si>
    <t>1(0.00%);2(0.00%);9(0.01%);17(99.00%);19(0.99%)</t>
  </si>
  <si>
    <t>17(98.9985143631848)</t>
  </si>
  <si>
    <t>res1_20170430_HeLa_phosp_DIA_B_01_170506220515.16449.16449.2.1</t>
  </si>
  <si>
    <t>K.RKPS[166.9984]IVTK.Y</t>
  </si>
  <si>
    <t>res1_20170430_HeLa_phosp_DIA_B_01_170506220515.30204.30204.2.1</t>
  </si>
  <si>
    <t>K.IIS[166.9984]PGSSTPSSTR.S</t>
  </si>
  <si>
    <t>3(100.00%);6(0.00%);7(0.00%);8(0.00%);10(0.00%);11(0.00%);12(0.00%)</t>
  </si>
  <si>
    <t>res2_20170430_HeLa_phosp_DIA_B_01_170506220515.43949.43949.2.1</t>
  </si>
  <si>
    <t>R.EVIEIEDAS[166.9984]PTK.C</t>
  </si>
  <si>
    <t>9(99.68%);11(0.32%)</t>
  </si>
  <si>
    <t>9(99.6804715269726)</t>
  </si>
  <si>
    <t>res1_20170430_HeLa_phosp_DIA_B_01_170506220515.48611.48611.2.4</t>
  </si>
  <si>
    <t>K.EITALAPS[166.9984]TMK.I</t>
  </si>
  <si>
    <t>3(0.00%);8(99.75%);9(0.25%)</t>
  </si>
  <si>
    <t>8(99.7494059382729)</t>
  </si>
  <si>
    <t>res1_20170430_HeLa_phosp_DIA_B_01_170506220515.12351.12351.2.1</t>
  </si>
  <si>
    <t>R.FTDT[181.014]RKDEQER.C</t>
  </si>
  <si>
    <t>res1_20170430_HeLa_phosp_DIA_B_01_170506220515.47040.47040.3.1</t>
  </si>
  <si>
    <t>R.SLVHRLS[166.9984]DGDMTSALR.G</t>
  </si>
  <si>
    <t>1(0.92%);7(99.08%);12(0.00%);13(0.00%)</t>
  </si>
  <si>
    <t>7(99.0830476826722)</t>
  </si>
  <si>
    <t>res1_20170430_HeLa_phosp_DIA_B_01_170506220515.45153.45153.4.1</t>
  </si>
  <si>
    <t>R.HAPS[166.9984]PEPAVQGTGVAGVPEESGDAAAIPAKK.A</t>
  </si>
  <si>
    <t>4(100.00%);12(0.00%);21(0.00%)</t>
  </si>
  <si>
    <t>res1_20170430_HeLa_phosp_DIA_B_01_170506220515.51054.51054.2.1</t>
  </si>
  <si>
    <t>K.VLISVGS[166.9984]YK.S</t>
  </si>
  <si>
    <t>4(0.15%);7(99.70%);8(0.15%)</t>
  </si>
  <si>
    <t>7(99.6966556714624)</t>
  </si>
  <si>
    <t>res3_20170430_HeLa_phosp_DIA_B_01_170506220515.39314.39314.2.1</t>
  </si>
  <si>
    <t>R.KPSVGVPPPAS[166.9984]PSYPR.A</t>
  </si>
  <si>
    <t>3(0.00%);11(99.76%);13(0.24%);14(0.00%)</t>
  </si>
  <si>
    <t>11(99.7570853394645)</t>
  </si>
  <si>
    <t>res2_20170430_HeLa_phosp_DIA_B_01_170506220515.21438.21438.2.1</t>
  </si>
  <si>
    <t>K.SSS[166.9984]LGNLKK.E</t>
  </si>
  <si>
    <t>3(99.9993434777021)</t>
  </si>
  <si>
    <t>res1_20170430_HeLa_phosp_DIA_B_01_170506220515.57026.57026.2.3</t>
  </si>
  <si>
    <t>R.LGFVDVQNC[160.0307]IS[166.9984]R.-</t>
  </si>
  <si>
    <t>res1_20170430_HeLa_phosp_DIA_B_01_170506220515.32696.32696.2.2</t>
  </si>
  <si>
    <t>K.TDESSPVLS[166.9984]PR.K</t>
  </si>
  <si>
    <t>1(0.00%);4(0.00%);5(0.00%);9(100.00%)</t>
  </si>
  <si>
    <t>9(99.9989078249036)</t>
  </si>
  <si>
    <t>res1_20170430_HeLa_phosp_DIA_B_01_170506220515.22652.22652.3.1</t>
  </si>
  <si>
    <t>K.LKSPS[166.9984]QKQDGGTAPVASASPK.L</t>
  </si>
  <si>
    <t>3(0.54%);5(99.46%);12(0.00%);17(0.00%);19(0.00%)</t>
  </si>
  <si>
    <t>5(99.4632910671202)</t>
  </si>
  <si>
    <t>res1_20170430_HeLa_phosp_DIA_B_01_170506220515.52887.52887.3.1</t>
  </si>
  <si>
    <t>R.APAPPPPQPPPPS[166.9984]PLIPNR.T</t>
  </si>
  <si>
    <t>res1_20170430_HeLa_phosp_DIA_B_01_170506220515.31874.31874.3.1</t>
  </si>
  <si>
    <t>K.SLQQQDVT[181.014]AVPM[147.0354]SPSSHSPEGR.P</t>
  </si>
  <si>
    <t>1(0.00%);8(99.98%);13(0.01%);15(0.00%);16(0.00%);18(0.00%)</t>
  </si>
  <si>
    <t>8(99.9841723487333)</t>
  </si>
  <si>
    <t>res1_20170430_HeLa_phosp_DIA_B_01_170506220515.67489.67489.2.1</t>
  </si>
  <si>
    <t>K.LGGSAVIS[166.9984]LEGKPL.-</t>
  </si>
  <si>
    <t>res2_20170430_HeLa_phosp_DIA_B_01_170506220515.41628.41628.3.1</t>
  </si>
  <si>
    <t>R.TLHS[166.9984]PPLQLQQR.S</t>
  </si>
  <si>
    <t>1(0.66%);4(99.34%)</t>
  </si>
  <si>
    <t>4(99.3372613469709)</t>
  </si>
  <si>
    <t>res1_20170430_HeLa_phosp_DIA_B_01_170506220515.42238.42238.2.1</t>
  </si>
  <si>
    <t>K.GPVGTVS[166.9984]EAQLAR.R</t>
  </si>
  <si>
    <t>7(99.9972794831859)</t>
  </si>
  <si>
    <t>res2_20170430_HeLa_phosp_DIA_B_01_170506220515.48059.48059.2.1</t>
  </si>
  <si>
    <t>R.STS[166.9984]PIIGS[166.9984]PPVR.A</t>
  </si>
  <si>
    <t>1(0.16%);2(0.16%);3(99.69%);8(100.00%)</t>
  </si>
  <si>
    <t>8(100);3(99.6874932426419)</t>
  </si>
  <si>
    <t>res2_20170430_HeLa_phosp_DIA_B_01_170506220515.31005.31005.2.1</t>
  </si>
  <si>
    <t>K.SKS[166.9984]NPDFLK.K</t>
  </si>
  <si>
    <t>res1_20170430_HeLa_phosp_DIA_B_01_170506220515.25758.25758.2.1</t>
  </si>
  <si>
    <t>K.TVS[166.9984]PPIRK.G</t>
  </si>
  <si>
    <t>3(99.9997090419157)</t>
  </si>
  <si>
    <t>res1_20170430_HeLa_phosp_DIA_B_01_170506220515.10259.10259.3.1</t>
  </si>
  <si>
    <t>R.RHS[166.9984]HS[166.9984]HSPMSTR.R</t>
  </si>
  <si>
    <t>3(100.00%);5(99.56%);7(0.43%);10(0.00%);11(0.00%)</t>
  </si>
  <si>
    <t>3(99.9975655671009);5(99.5649863648066)</t>
  </si>
  <si>
    <t>res1_20170430_HeLa_phosp_DIA_B_01_170506220515.16669.16669.2.1</t>
  </si>
  <si>
    <t>R.SKT[181.014]PPKSYSTAR.R</t>
  </si>
  <si>
    <t>1(0.18%);3(99.82%);7(0.00%);8(0.00%);9(0.00%);10(0.00%)</t>
  </si>
  <si>
    <t>3(99.8249072057017)</t>
  </si>
  <si>
    <t>res2_20170430_HeLa_phosp_DIA_B_01_170506220515.30851.30851.2.1</t>
  </si>
  <si>
    <t>K.EKDFS[166.9984]PEALKK.A</t>
  </si>
  <si>
    <t>res2_20170430_HeLa_phosp_DIA_B_01_170506220515.47974.47974.2.2</t>
  </si>
  <si>
    <t>R.ALENDFFNS[166.9984]PPRK.T</t>
  </si>
  <si>
    <t>res2_20170430_HeLa_phosp_DIA_B_01_170506220515.18288.18288.2.1</t>
  </si>
  <si>
    <t>K.LEKS[166.9984]PLAGNKDNK.F</t>
  </si>
  <si>
    <t>res1_20170430_HeLa_phosp_DIA_B_01_170506220515.27384.27384.2.1</t>
  </si>
  <si>
    <t>R.RLS[166.9984]PS[166.9984]AS[166.9984]PPR.R</t>
  </si>
  <si>
    <t>3(100.00%);5(100.00%);7(100.00%)</t>
  </si>
  <si>
    <t>3(100);5(100);7(100)</t>
  </si>
  <si>
    <t>res2_20170430_HeLa_phosp_DIA_B_01_170506220515.65558.65558.2.1</t>
  </si>
  <si>
    <t>R.STLNPQWNES[166.9984]FTFK.L</t>
  </si>
  <si>
    <t>sp|P17252|KPCA_HUMAN Protein kinase C alpha type OS=Homo sapiens OX=9606 GN=PRKCA PE=1 SV=4</t>
  </si>
  <si>
    <t>1(0.00%);2(0.00%);10(99.63%);12(0.37%)</t>
  </si>
  <si>
    <t>10(99.6263470893532)</t>
  </si>
  <si>
    <t>res1_20170430_HeLa_phosp_DIA_B_01_170506220515.52875.52875.2.1</t>
  </si>
  <si>
    <t>K.IVSGSPIST[181.014]PSPSPLPR.T</t>
  </si>
  <si>
    <t>3(0.00%);5(0.00%);8(0.38%);9(98.87%);11(0.38%);13(0.38%)</t>
  </si>
  <si>
    <t>9(98.8671267216675)</t>
  </si>
  <si>
    <t>res1_20170430_HeLa_phosp_DIA_B_01_170506220515.72894.72894.2.2</t>
  </si>
  <si>
    <t>R.SLTSS[166.9984]LENIFSR.G</t>
  </si>
  <si>
    <t>1(0.00%);3(0.00%);4(0.22%);5(99.77%);11(0.00%)</t>
  </si>
  <si>
    <t>5(99.7744060694527)</t>
  </si>
  <si>
    <t>res3_20170430_HeLa_phosp_DIA_B_01_170506220515.23700.23700.2.1</t>
  </si>
  <si>
    <t>R.TSSGTSLS[166.9984]AMHSSGSSGK.G</t>
  </si>
  <si>
    <t>1(0.00%);2(0.00%);3(0.00%);5(0.00%);6(0.00%);8(100.00%);12(0.00%);13(0.00%);15(0.00%);16(0.00%)</t>
  </si>
  <si>
    <t>8(99.999921971365)</t>
  </si>
  <si>
    <t>res3_20170430_HeLa_phosp_DIA_B_01_170506220515.26114.26114.2.2</t>
  </si>
  <si>
    <t>K.VEQATKPS[166.9984]FER.G</t>
  </si>
  <si>
    <t>sp|Q96E39|RMXL1_HUMAN RNA binding motif protein, X-linked-like-1 OS=Homo sapiens OX=9606 GN=RBMXL1 PE=1 SV=1</t>
  </si>
  <si>
    <t>5(0.25%);8(99.75%)</t>
  </si>
  <si>
    <t>8(99.7498849962123)</t>
  </si>
  <si>
    <t>res1_20170430_HeLa_phosp_DIA_B_01_170506220515.14404.14404.2.1</t>
  </si>
  <si>
    <t>R.HRS[166.9984]NS[166.9984]FSDER.E</t>
  </si>
  <si>
    <t>3(99.85%);5(99.85%);7(0.29%)</t>
  </si>
  <si>
    <t>3(99.8525347760535);5(99.8525347760535)</t>
  </si>
  <si>
    <t>res3_20170430_HeLa_phosp_DIA_B_01_170506220515.38245.38245.3.1</t>
  </si>
  <si>
    <t>K.NGS[166.9984]PNKQPSSEPEWTPEPR.S</t>
  </si>
  <si>
    <t>3(100.00%);9(0.00%);10(0.00%);15(0.00%)</t>
  </si>
  <si>
    <t>res1_20170430_HeLa_phosp_DIA_B_01_170506220515.73827.73827.4.1</t>
  </si>
  <si>
    <t>K.PVAPQVPSPGGAPGQGPYPYSLSEPAPLT[181.014]LDTSGK.N</t>
  </si>
  <si>
    <t>8(0.00%);18(0.00%);20(0.00%);21(0.00%);23(0.00%);29(99.98%);32(0.02%);33(0.00%)</t>
  </si>
  <si>
    <t>29(99.9765274376969)</t>
  </si>
  <si>
    <t>res2_20170430_HeLa_phosp_DIA_B_01_170506220515.26853.26853.3.1</t>
  </si>
  <si>
    <t>R.GAGAGHPGAGGAQPPDS[166.9984]PAGVR.T</t>
  </si>
  <si>
    <t>res2_20170430_HeLa_phosp_DIA_B_01_170506220515.62153.62153.3.1</t>
  </si>
  <si>
    <t>R.RGTGQSDDS[166.9984]DIWDDTALIK.A</t>
  </si>
  <si>
    <t>3(0.00%);6(0.01%);9(99.99%);15(0.00%)</t>
  </si>
  <si>
    <t>9(99.994351020217)</t>
  </si>
  <si>
    <t>res2_20170430_HeLa_phosp_DIA_B_01_170506220515.33800.33800.2.1</t>
  </si>
  <si>
    <t>K.S[166.9984]QSSDLLER.E</t>
  </si>
  <si>
    <t>res1_20170430_HeLa_phosp_DIA_B_01_170506220515.14069.14069.2.1</t>
  </si>
  <si>
    <t>R.RPKT[181.014]PLGK.R</t>
  </si>
  <si>
    <t>res1_20170430_HeLa_phosp_DIA_B_01_170506220515.37512.37512.2.1</t>
  </si>
  <si>
    <t>R.VLSSTS[166.9984]EEDEPGVVK.F</t>
  </si>
  <si>
    <t>3(0.18%);4(0.18%);5(0.18%);6(99.46%)</t>
  </si>
  <si>
    <t>6(99.4645440892608)</t>
  </si>
  <si>
    <t>res1_20170430_HeLa_phosp_DIA_B_01_170506220515.40593.40593.2.1</t>
  </si>
  <si>
    <t>K.AKPVGS[166.9984]PLFK.F</t>
  </si>
  <si>
    <t>res1_20170430_HeLa_phosp_DIA_B_01_170506220515.48297.48297.2.1</t>
  </si>
  <si>
    <t>K.SPSPGGPQLS[166.9984]PQLPR.N</t>
  </si>
  <si>
    <t>1(0.00%);3(0.00%);10(100.00%)</t>
  </si>
  <si>
    <t>res1_20170430_HeLa_phosp_DIA_B_01_170506220515.23300.23300.2.5</t>
  </si>
  <si>
    <t>R.HEHPPNPPVS[166.9984]PGK.T</t>
  </si>
  <si>
    <t>res3_20170430_HeLa_phosp_DIA_B_01_170506220515.40971.40971.2.1</t>
  </si>
  <si>
    <t>K.VPAPFS[166.9984]PPPSKPR.S</t>
  </si>
  <si>
    <t>6(99.9992205378529)</t>
  </si>
  <si>
    <t>res2_20170430_HeLa_phosp_DIA_B_01_170506220515.41741.41741.2.1</t>
  </si>
  <si>
    <t>R.TFSEPGDHPGMLT[181.014]SGK.R</t>
  </si>
  <si>
    <t>1(0.00%);3(0.00%);13(99.56%);14(0.44%)</t>
  </si>
  <si>
    <t>13(99.5602149371726)</t>
  </si>
  <si>
    <t>res1_20170430_HeLa_phosp_DIA_B_01_170506220515.60973.60973.2.1</t>
  </si>
  <si>
    <t>R.C[160.0307]VSPIPVS[166.9984]PTSR.I</t>
  </si>
  <si>
    <t>3(0.00%);8(100.00%);10(0.00%);11(0.00%)</t>
  </si>
  <si>
    <t>8(99.9983755538688)</t>
  </si>
  <si>
    <t>res3_20170430_HeLa_phosp_DIA_B_01_170506220515.29340.29340.2.1</t>
  </si>
  <si>
    <t>R.LTEGC[160.0307]S[166.9984]FR.R</t>
  </si>
  <si>
    <t>6(99.9999999978603)</t>
  </si>
  <si>
    <t>res3_20170430_HeLa_phosp_DIA_B_01_170506220515.23922.23922.3.1</t>
  </si>
  <si>
    <t>R.VAAAAGSGPS[166.9984]PPGS[166.9984]PGHDRER.Q</t>
  </si>
  <si>
    <t>7(0.48%);10(99.52%);14(100.00%)</t>
  </si>
  <si>
    <t>14(100);10(99.5180471044236)</t>
  </si>
  <si>
    <t>res1_20170430_HeLa_phosp_DIA_B_01_170506220515.35450.35450.3.1</t>
  </si>
  <si>
    <t>R.QGSITS[166.9984]PQANEQSVT[181.014]PQRR.S</t>
  </si>
  <si>
    <t>3(0.75%);5(0.75%);6(98.50%);13(0.76%);15(99.24%)</t>
  </si>
  <si>
    <t>15(99.2433774961704);6(98.4995952915563)</t>
  </si>
  <si>
    <t>res2_20170430_HeLa_phosp_DIA_B_01_170506220515.31332.31332.2.1</t>
  </si>
  <si>
    <t>K.MNIAS[166.9984]PGTVHK.R</t>
  </si>
  <si>
    <t>5(99.56%);8(0.44%)</t>
  </si>
  <si>
    <t>5(99.5570807025037)</t>
  </si>
  <si>
    <t>res2_20170430_HeLa_phosp_DIA_B_01_170506220515.66593.66593.3.6</t>
  </si>
  <si>
    <t>R.RVS[166.9984]LGIDIC[160.0307]HPDTFSYPIER.G</t>
  </si>
  <si>
    <t>sp|Q9H568|ACTL8_HUMAN Actin-like protein 8 OS=Homo sapiens OX=9606 GN=ACTL8 PE=1 SV=1</t>
  </si>
  <si>
    <t>3(100.00%);13(0.00%);15(0.00%);16(0.00%)</t>
  </si>
  <si>
    <t>res2_20170430_HeLa_phosp_DIA_B_01_170506220515.75418.75418.3.1</t>
  </si>
  <si>
    <t>R.VLSLLSAPLGS[166.9984]GGFTLLHAAAAAGR.G</t>
  </si>
  <si>
    <t>3(0.64%);6(0.64%);11(98.01%);15(0.71%)</t>
  </si>
  <si>
    <t>11(98.0139124686231)</t>
  </si>
  <si>
    <t>res2_20170430_HeLa_phosp_DIA_B_01_170506220515.47633.47633.2.2</t>
  </si>
  <si>
    <t>R.FSTYS[166.9984]QSPPDTPSLR.E</t>
  </si>
  <si>
    <t>2(0.00%);3(0.00%);4(0.00%);5(99.83%);7(0.17%);11(0.00%);13(0.00%)</t>
  </si>
  <si>
    <t>5(99.8322586420724)</t>
  </si>
  <si>
    <t>res2_20170430_HeLa_phosp_DIA_B_01_170506220515.44345.44345.4.1</t>
  </si>
  <si>
    <t>K.VVDYSQFQESDDADEDYGRDSGPPT[181.014]K.K</t>
  </si>
  <si>
    <t>4(0.00%);5(0.00%);10(0.00%);17(0.00%);21(0.00%);25(100.00%)</t>
  </si>
  <si>
    <t>res2_20170430_HeLa_phosp_DIA_B_01_170506220515.24492.24492.2.1</t>
  </si>
  <si>
    <t>R.VGPC[160.0307]SS[166.9984]PPAAR.D</t>
  </si>
  <si>
    <t>5(0.27%);6(99.73%)</t>
  </si>
  <si>
    <t>6(99.7270979175835)</t>
  </si>
  <si>
    <t>res1_20170430_HeLa_phosp_DIA_B_01_170506220515.30311.30311.3.1</t>
  </si>
  <si>
    <t>R.FRRS[166.9984]ET[181.014]PPHWR.Q</t>
  </si>
  <si>
    <t>res4_20170430_HeLa_phosp_DIA_B_01_170506220515.39886.39886.3.3</t>
  </si>
  <si>
    <t>R.NMGGPYGGGNYGPGGSGGS[166.9984]GGYGGR.S</t>
  </si>
  <si>
    <t>6(0.00%);11(0.00%);16(1.52%);19(98.46%);22(0.03%)</t>
  </si>
  <si>
    <t>19(98.4565084534964)</t>
  </si>
  <si>
    <t>res2_20170430_HeLa_phosp_DIA_B_01_170506220515.17261.17261.2.1</t>
  </si>
  <si>
    <t>R.GKLPES[166.9984]PKR.A</t>
  </si>
  <si>
    <t>res2_20170430_HeLa_phosp_DIA_B_01_170506220515.41641.41641.2.1</t>
  </si>
  <si>
    <t>R.RSS[166.9984]LPNGEGLQLK.E</t>
  </si>
  <si>
    <t>2(0.08%);3(99.92%)</t>
  </si>
  <si>
    <t>3(99.9217105736307)</t>
  </si>
  <si>
    <t>res1_20170430_HeLa_phosp_DIA_B_01_170506220515.68573.68573.3.1</t>
  </si>
  <si>
    <t>R.PGEQMIPVADMPKS[166.9984]PFKR.K</t>
  </si>
  <si>
    <t>res3_20170430_HeLa_phosp_DIA_B_01_170506220515.48801.48801.3.1</t>
  </si>
  <si>
    <t>R.RTST[181.014]PVIMEGVQEETDTR.D</t>
  </si>
  <si>
    <t>2(0.22%);3(0.22%);4(99.57%);15(0.00%);17(0.00%)</t>
  </si>
  <si>
    <t>4(99.5684935797056)</t>
  </si>
  <si>
    <t>res1_20170430_HeLa_phosp_DIA_B_01_170506220515.27527.27527.2.1</t>
  </si>
  <si>
    <t>R.ADADPSPT[181.014]SPPTAR.D</t>
  </si>
  <si>
    <t>6(0.14%);8(99.71%);9(0.14%);12(0.00%)</t>
  </si>
  <si>
    <t>8(99.7127500309538)</t>
  </si>
  <si>
    <t>res1_20170430_HeLa_phosp_DIA_B_01_170506220515.26735.26735.2.1</t>
  </si>
  <si>
    <t>R.RLS[166.9984]PSAS[166.9984]PPR.R</t>
  </si>
  <si>
    <t>3(100.00%);5(0.15%);7(99.85%)</t>
  </si>
  <si>
    <t>3(99.9997121287499);7(99.8495415796146)</t>
  </si>
  <si>
    <t>res1_20170430_HeLa_phosp_DIA_B_01_170506220515.23758.23758.2.1</t>
  </si>
  <si>
    <t>R.S[166.9984]RS[166.9984]PLLNDRR.S</t>
  </si>
  <si>
    <t>res2_20170430_HeLa_phosp_DIA_B_01_170506220515.50373.50373.3.1</t>
  </si>
  <si>
    <t>R.ARS[166.9984]VDALDDLTPPSTAESGSR.S</t>
  </si>
  <si>
    <t>3(100.00%);11(0.00%);14(0.00%);15(0.00%);18(0.00%);20(0.00%)</t>
  </si>
  <si>
    <t>res2_20170430_HeLa_phosp_DIA_B_01_170506220515.15435.15435.2.1</t>
  </si>
  <si>
    <t>K.KVAVAT[181.014]PAKK.A</t>
  </si>
  <si>
    <t>res3_20170430_HeLa_phosp_DIA_B_01_170506220515.49984.49984.2.2</t>
  </si>
  <si>
    <t>K.TPFNTDLGENS[166.9984]GIGK.L</t>
  </si>
  <si>
    <t>res1_20170430_HeLa_phosp_DIA_B_01_170506220515.62523.62523.2.1</t>
  </si>
  <si>
    <t>R.VFDLQFSTDS[166.9984]PR.L</t>
  </si>
  <si>
    <t>7(0.00%);8(0.13%);10(99.87%)</t>
  </si>
  <si>
    <t>10(99.8682307150608)</t>
  </si>
  <si>
    <t>res1_20170430_HeLa_phosp_DIA_B_01_170506220515.46271.46271.3.1</t>
  </si>
  <si>
    <t>K.SIKS[166.9984]DVPVYLKR.L</t>
  </si>
  <si>
    <t>1(0.39%);4(99.61%);9(0.00%)</t>
  </si>
  <si>
    <t>4(99.6098663409283)</t>
  </si>
  <si>
    <t>res1_20170430_HeLa_phosp_DIA_B_01_170506220515.50915.50915.2.3</t>
  </si>
  <si>
    <t>K.LNLTLS[166.9984]PAK.K</t>
  </si>
  <si>
    <t>6(99.9997939033782)</t>
  </si>
  <si>
    <t>res1_20170430_HeLa_phosp_DIA_B_01_170506220515.32582.32582.3.10</t>
  </si>
  <si>
    <t>K.MPC[160.0307]ESSPPES[166.9984]ADTPTSTR.R</t>
  </si>
  <si>
    <t>5(0.00%);6(0.00%);10(100.00%);13(0.00%);15(0.00%);16(0.00%);17(0.00%)</t>
  </si>
  <si>
    <t>10(99.9998493769015)</t>
  </si>
  <si>
    <t>res1_20170430_HeLa_phosp_DIA_B_01_170506220515.40507.40507.3.1</t>
  </si>
  <si>
    <t>K.KLSSWDQAETPGHT[181.014]PSLR.W</t>
  </si>
  <si>
    <t>3(0.00%);4(0.00%);10(0.00%);14(100.00%);16(0.00%)</t>
  </si>
  <si>
    <t>14(99.9951437550746)</t>
  </si>
  <si>
    <t>res2_20170430_HeLa_phosp_DIA_B_01_170506220515.37688.37688.3.1</t>
  </si>
  <si>
    <t>R.GPSPSSPT[181.014]PPAAAAPAEQAPR.A</t>
  </si>
  <si>
    <t>3(0.92%);5(0.92%);6(0.92%);8(97.24%)</t>
  </si>
  <si>
    <t>8(97.2350879380916)</t>
  </si>
  <si>
    <t>res1_20170430_HeLa_phosp_DIA_B_01_170506220515.66843.66843.2.1</t>
  </si>
  <si>
    <t>R.LLLDIPLQT[181.014]PHK.L</t>
  </si>
  <si>
    <t>res2_20170430_HeLa_phosp_DIA_B_01_170506220515.47371.47371.4.1</t>
  </si>
  <si>
    <t>R.AATAARPPAPPPAPQPPS[166.9984]PTPSPPRPTLAR.E</t>
  </si>
  <si>
    <t>3(0.00%);18(99.09%);20(0.89%);22(0.01%);27(0.01%)</t>
  </si>
  <si>
    <t>18(99.09096753999)</t>
  </si>
  <si>
    <t>res2_20170430_HeLa_phosp_DIA_B_01_170506220515.63534.63534.2.1</t>
  </si>
  <si>
    <t>R.LS[166.9984]PPAGLFTSAR.G</t>
  </si>
  <si>
    <t>2(100.00%);9(0.00%);10(0.00%)</t>
  </si>
  <si>
    <t>res1_20170430_HeLa_phosp_DIA_B_01_170506220515.40874.40874.3.1</t>
  </si>
  <si>
    <t>K.RRS[166.9984]LQLPASPAPDPSPR.P</t>
  </si>
  <si>
    <t>3(100.00%);9(0.00%);15(0.00%)</t>
  </si>
  <si>
    <t>res2_20170430_HeLa_phosp_DIA_B_01_170506220515.48509.48509.4.1</t>
  </si>
  <si>
    <t>K.LHQLAMQQSHFPM[147.0354]THGNTGFS[166.9984]GIESSSPEVK.G</t>
  </si>
  <si>
    <t>9(0.00%);14(0.00%);18(0.00%);21(97.71%);25(0.76%);26(0.76%);27(0.76%)</t>
  </si>
  <si>
    <t>21(97.7072912496696)</t>
  </si>
  <si>
    <t>res1_20170430_HeLa_phosp_DIA_B_01_170506220515.28120.28120.2.1</t>
  </si>
  <si>
    <t>K.AAISQLRS[166.9984]PR.V</t>
  </si>
  <si>
    <t>8(99.9985572045786)</t>
  </si>
  <si>
    <t>res3_20170430_HeLa_phosp_DIA_B_01_170506220515.29805.29805.2.1</t>
  </si>
  <si>
    <t>R.SKLS[166.9984]PSPSLR.K</t>
  </si>
  <si>
    <t>1(0.00%);4(100.00%);6(0.00%);8(0.00%)</t>
  </si>
  <si>
    <t>4(99.9998643436056)</t>
  </si>
  <si>
    <t>res2_20170430_HeLa_phosp_DIA_B_01_170506220515.75740.75740.3.1</t>
  </si>
  <si>
    <t>R.KQS[166.9984]PVPALPIVVQLMEM[147.0354]GFSR.R</t>
  </si>
  <si>
    <t>res2_20170430_HeLa_phosp_DIA_B_01_170506220515.72572.72572.3.1</t>
  </si>
  <si>
    <t>R.ATSNVFAM[147.0354]FDQS[166.9984]QIQEFK.E</t>
  </si>
  <si>
    <t>2(0.00%);3(0.00%);12(100.00%)</t>
  </si>
  <si>
    <t>res1_20170430_HeLa_phosp_DIA_B_01_170506220515.70244.70244.2.1</t>
  </si>
  <si>
    <t>K.S[166.9984]PISVPGGSALISNLGK.V</t>
  </si>
  <si>
    <t>1(100.00%);4(0.00%);9(0.00%);13(0.00%)</t>
  </si>
  <si>
    <t>res2_20170430_HeLa_phosp_DIA_B_01_170506220515.32175.32175.3.2</t>
  </si>
  <si>
    <t>R.KGGSYSQAASSDSAQGS[166.9984]DVSLTAC[160.0307]K.V</t>
  </si>
  <si>
    <t>4(0.00%);5(0.00%);6(0.00%);10(0.00%);11(0.00%);13(0.00%);17(98.88%);20(1.12%);22(0.00%)</t>
  </si>
  <si>
    <t>17(98.876681687558)</t>
  </si>
  <si>
    <t>res2_20170430_HeLa_phosp_DIA_B_01_170506220515.43727.43727.2.4</t>
  </si>
  <si>
    <t>R.SPQGPSPVLAEDS[166.9984]EGEG.-</t>
  </si>
  <si>
    <t>1(0.00%);6(0.00%);13(100.00%)</t>
  </si>
  <si>
    <t>13(99.999999980553)</t>
  </si>
  <si>
    <t>res2_20170430_HeLa_phosp_DIA_B_01_170506220515.11691.11691.2.1</t>
  </si>
  <si>
    <t>R.RPS[166.9984]QGPPAR.S</t>
  </si>
  <si>
    <t>res2_20170430_HeLa_phosp_DIA_B_01_170506220515.37353.37353.2.1</t>
  </si>
  <si>
    <t>K.SAEEINSEAFLAS[166.9984]VEK.D</t>
  </si>
  <si>
    <t>1(0.00%);7(0.42%);13(99.58%)</t>
  </si>
  <si>
    <t>13(99.5803079852248)</t>
  </si>
  <si>
    <t>res1_20170430_HeLa_phosp_DIA_B_01_170506220515.67866.67866.3.9</t>
  </si>
  <si>
    <t>K.NVMSAFGLTDDQVSGPPS[166.9984]APAEDR.S</t>
  </si>
  <si>
    <t>4(0.00%);9(0.00%);14(0.01%);18(99.99%)</t>
  </si>
  <si>
    <t>18(99.988642443414)</t>
  </si>
  <si>
    <t>res1_20170430_HeLa_phosp_DIA_B_01_170506220515.44153.44153.3.1</t>
  </si>
  <si>
    <t>K.LENVSQLSLDKSPT[181.014]EK.S</t>
  </si>
  <si>
    <t>5(0.00%);8(0.00%);12(0.57%);14(99.43%)</t>
  </si>
  <si>
    <t>14(99.4255300459589)</t>
  </si>
  <si>
    <t>res2_20170430_HeLa_phosp_DIA_B_01_170506220515.38436.38436.3.2</t>
  </si>
  <si>
    <t>R.RAS[166.9984]WAS[166.9984]ENGETDAEGTQMTPAK.R</t>
  </si>
  <si>
    <t>3(100.00%);6(98.96%);11(1.04%);16(0.00%);19(0.00%)</t>
  </si>
  <si>
    <t>3(99.9999999461386);6(98.9636115450342)</t>
  </si>
  <si>
    <t>res1_20170430_HeLa_phosp_DIA_B_01_170506220515.31749.31749.3.2</t>
  </si>
  <si>
    <t>R.DGPGLERS[166.9984]PGEPGGAAPER.E</t>
  </si>
  <si>
    <t>res1_20170430_HeLa_phosp_DIA_B_01_170506220515.18024.18024.2.1</t>
  </si>
  <si>
    <t>K.EKDS[166.9984]PFKPK.L</t>
  </si>
  <si>
    <t>sp|Q15291|RBBP5_HUMAN Retinoblastoma-binding protein 5 OS=Homo sapiens OX=9606 GN=RBBP5 PE=1 SV=2</t>
  </si>
  <si>
    <t>res1_20170430_HeLa_phosp_DIA_B_01_170506220515.56371.56371.2.5</t>
  </si>
  <si>
    <t>R.ILRLS[166.9984]TFEK.R</t>
  </si>
  <si>
    <t>5(99.83%);6(0.17%)</t>
  </si>
  <si>
    <t>5(99.8271431335126)</t>
  </si>
  <si>
    <t>res1_20170430_HeLa_phosp_DIA_B_01_170506220515.48537.48537.2.1</t>
  </si>
  <si>
    <t>K.LHLS[166.9984]PPLGR.Q</t>
  </si>
  <si>
    <t>res2_20170430_HeLa_phosp_DIA_B_01_170506220515.33641.33641.2.1</t>
  </si>
  <si>
    <t>R.LTAGVPDT[181.014]PTR.L</t>
  </si>
  <si>
    <t>2(0.00%);8(99.89%);10(0.11%)</t>
  </si>
  <si>
    <t>8(99.8916854594562)</t>
  </si>
  <si>
    <t>res1_20170430_HeLa_phosp_DIA_B_01_170506220515.65747.65747.3.1</t>
  </si>
  <si>
    <t>R.IPAVTLAVTSVAGS[166.9984]PAR.C</t>
  </si>
  <si>
    <t>5(0.00%);9(0.00%);10(0.00%);14(100.00%)</t>
  </si>
  <si>
    <t>res1_20170430_HeLa_phosp_DIA_B_01_170506220515.74426.74426.2.1</t>
  </si>
  <si>
    <t>R.FYQGLPWGVSS[166.9984]LPR.Y</t>
  </si>
  <si>
    <t>2(0.00%);10(0.30%);11(99.70%)</t>
  </si>
  <si>
    <t>11(99.6984321816385)</t>
  </si>
  <si>
    <t>res1_20170430_HeLa_phosp_DIA_B_01_170506220515.73985.73985.2.1</t>
  </si>
  <si>
    <t>R.S[166.9984]PAQILISLESEER.G</t>
  </si>
  <si>
    <t>1(100.00%);8(0.00%);11(0.00%)</t>
  </si>
  <si>
    <t>1(99.9999999999723)</t>
  </si>
  <si>
    <t>res1_20170430_HeLa_phosp_DIA_B_01_170506220515.47475.47475.2.1</t>
  </si>
  <si>
    <t>R.ALQS[166.9984]PALGLR.G</t>
  </si>
  <si>
    <t>res1_20170430_HeLa_phosp_DIA_B_01_170506220515.32183.32183.2.1</t>
  </si>
  <si>
    <t>K.SAT[181.014]FPNAGPR.H</t>
  </si>
  <si>
    <t>1(0.13%);3(99.87%)</t>
  </si>
  <si>
    <t>3(99.8715033403593)</t>
  </si>
  <si>
    <t>res1_20170430_HeLa_phosp_DIA_B_01_170506220515.46725.46725.2.1</t>
  </si>
  <si>
    <t>R.SSSSLLAS[166.9984]PGHISVK.E</t>
  </si>
  <si>
    <t>1(0.00%);2(0.00%);3(0.00%);4(0.00%);8(100.00%);13(0.00%)</t>
  </si>
  <si>
    <t>8(99.9998943432459)</t>
  </si>
  <si>
    <t>res1_20170430_HeLa_phosp_DIA_B_01_170506220515.27086.27086.2.1</t>
  </si>
  <si>
    <t>R.S[166.9984]RS[166.9984]RT[181.014]PLISR.R</t>
  </si>
  <si>
    <t>1(100.00%);3(100.00%);5(100.00%);9(0.00%)</t>
  </si>
  <si>
    <t>1(100);3(99.9999996998571);5(99.9998346050254)</t>
  </si>
  <si>
    <t>res2_20170430_HeLa_phosp_DIA_B_01_170506220515.37143.37143.2.3</t>
  </si>
  <si>
    <t>K.TDTGIVTVEQS[166.9984]PSSSK.L</t>
  </si>
  <si>
    <t>1(0.00%);3(0.00%);7(0.00%);11(99.41%);13(0.21%);14(0.21%);15(0.16%)</t>
  </si>
  <si>
    <t>11(99.412950705715)</t>
  </si>
  <si>
    <t>res1_20170430_HeLa_phosp_DIA_B_01_170506220515.33269.33269.2.1</t>
  </si>
  <si>
    <t>R.GKS[166.9984]SFFSDR.G</t>
  </si>
  <si>
    <t>3(99.77%);4(0.23%);7(0.00%)</t>
  </si>
  <si>
    <t>3(99.7716925519188)</t>
  </si>
  <si>
    <t>res1_20170430_HeLa_phosp_DIA_B_01_170506220515.17270.17270.2.1</t>
  </si>
  <si>
    <t>R.RSS[166.9984]PPPPPSGSSSR.T</t>
  </si>
  <si>
    <t>2(0.16%);3(99.84%);9(0.00%);11(0.00%);12(0.00%);13(0.00%)</t>
  </si>
  <si>
    <t>3(99.8415079640612)</t>
  </si>
  <si>
    <t>res2_20170430_HeLa_phosp_DIA_B_01_170506220515.61072.61072.2.1</t>
  </si>
  <si>
    <t>R.AGNALT[181.014]PELAPVQIK.V</t>
  </si>
  <si>
    <t>res2_20170430_HeLa_phosp_DIA_B_01_170506220515.41745.41745.3.1</t>
  </si>
  <si>
    <t>R.RAQSLKAPS[166.9984]IATIK.S</t>
  </si>
  <si>
    <t>4(0.00%);9(99.99%);12(0.01%)</t>
  </si>
  <si>
    <t>9(99.9934787815483)</t>
  </si>
  <si>
    <t>res1_20170430_HeLa_phosp_DIA_B_01_170506220515.43224.43224.2.2</t>
  </si>
  <si>
    <t>K.S[166.9984]LQLMDNR.L</t>
  </si>
  <si>
    <t>res1_20170430_HeLa_phosp_DIA_B_01_170506220515.45148.45148.2.2</t>
  </si>
  <si>
    <t>K.LDLAGTLPGS[166.9984]KR.Q</t>
  </si>
  <si>
    <t>10(99.9996767402199)</t>
  </si>
  <si>
    <t>res1_20170430_HeLa_phosp_DIA_B_01_170506220515.48920.48920.3.1</t>
  </si>
  <si>
    <t>R.LSS[166.9984]ARPGGLGSSSLYGLGASRPR.V</t>
  </si>
  <si>
    <t>2(0.00%);3(97.88%);11(0.68%);12(0.68%);13(0.75%);15(0.01%);20(0.00%)</t>
  </si>
  <si>
    <t>3(97.8794205013389)</t>
  </si>
  <si>
    <t>res1_20170430_HeLa_phosp_DIA_B_01_170506220515.35874.35874.3.1</t>
  </si>
  <si>
    <t>R.IPQNPS[166.9984]PHTHQQQNAPVTVIQSK.A</t>
  </si>
  <si>
    <t>6(99.00%);9(0.99%);18(0.01%);22(0.00%)</t>
  </si>
  <si>
    <t>6(99.0017324456153)</t>
  </si>
  <si>
    <t>res1_20170430_HeLa_phosp_DIA_B_01_170506220515.49018.49018.3.1</t>
  </si>
  <si>
    <t>K.ILLVDS[166.9984]PGMGNADDEQQEEGTSSK.Q</t>
  </si>
  <si>
    <t>res2_20170430_HeLa_phosp_DIA_B_01_170506220515.59728.59728.3.1</t>
  </si>
  <si>
    <t>R.VDSPSHGLVT[181.014]SSLC[160.0307]IPSPAR.L</t>
  </si>
  <si>
    <t>3(0.87%);5(0.87%);10(96.31%);11(0.98%);12(0.98%);17(0.00%)</t>
  </si>
  <si>
    <t>10(96.3058194107936)</t>
  </si>
  <si>
    <t>res1_20170430_HeLa_phosp_DIA_B_01_170506220515.72819.72819.3.1</t>
  </si>
  <si>
    <t>K.DSLSPVLHPSDLILT[181.014]R.G</t>
  </si>
  <si>
    <t>2(0.00%);4(0.00%);10(0.00%);15(100.00%)</t>
  </si>
  <si>
    <t>res2_20170430_HeLa_phosp_DIA_B_01_170506220515.41975.41975.2.1</t>
  </si>
  <si>
    <t>R.TMIIS[166.9984]PER.L</t>
  </si>
  <si>
    <t>res1_20170430_HeLa_phosp_DIA_B_01_170506220515.27714.27714.3.1</t>
  </si>
  <si>
    <t>R.SQSPAASDC[160.0307]SSSS[166.9984]SSASLPSSGR.S</t>
  </si>
  <si>
    <t>1(0.00%);3(0.00%);7(0.00%);10(0.00%);11(0.00%);12(0.00%);13(98.50%);14(1.47%);15(0.03%);17(0.00%);20(0.00%);21(0.00%)</t>
  </si>
  <si>
    <t>13(98.5015563611242)</t>
  </si>
  <si>
    <t>res1_20170430_HeLa_phosp_DIA_B_01_170506220515.40368.40368.3.2</t>
  </si>
  <si>
    <t>R.LKEDILENEDEQNS[166.9984]PPK.K</t>
  </si>
  <si>
    <t>res1_20170430_HeLa_phosp_DIA_B_01_170506220515.44160.44160.2.1</t>
  </si>
  <si>
    <t>R.EEEWDPEYT[181.014]PK.S</t>
  </si>
  <si>
    <t>8(0.31%);9(99.69%)</t>
  </si>
  <si>
    <t>9(99.6895653705969)</t>
  </si>
  <si>
    <t>res1_20170430_HeLa_phosp_DIA_B_01_170506220515.74415.74415.3.1</t>
  </si>
  <si>
    <t>R.S[166.9984]PVSPLAAQGIPLPAQLTK.S</t>
  </si>
  <si>
    <t>1(99.29%);4(0.71%);18(0.00%)</t>
  </si>
  <si>
    <t>1(99.288081327908)</t>
  </si>
  <si>
    <t>res1_20170430_HeLa_phosp_DIA_B_01_170506220515.62065.62065.3.1</t>
  </si>
  <si>
    <t>R.PRPTEATVSLS[166.9984]SLVDYPHQAR.V</t>
  </si>
  <si>
    <t>4(0.00%);7(0.00%);9(0.64%);11(98.62%);12(0.74%);16(0.00%)</t>
  </si>
  <si>
    <t>11(98.6184038081343)</t>
  </si>
  <si>
    <t>res1_20170430_HeLa_phosp_DIA_B_01_170506220515.72486.72486.4.1</t>
  </si>
  <si>
    <t>R.PVS[166.9984]MVPNIPGIPGPPVNSSGSISPSGHPIPSEAK.M</t>
  </si>
  <si>
    <t>3(100.00%);18(0.00%);19(0.00%);21(0.00%);23(0.00%);25(0.00%);31(0.00%)</t>
  </si>
  <si>
    <t>res3_20170430_HeLa_phosp_DIA_B_01_170506220515.31225.31225.2.1</t>
  </si>
  <si>
    <t>K.NSS[166.9984]PEPQALTPSSK.L</t>
  </si>
  <si>
    <t>2(0.28%);3(99.72%);10(0.00%);12(0.00%);13(0.00%)</t>
  </si>
  <si>
    <t>3(99.7249339453315)</t>
  </si>
  <si>
    <t>res1_20170430_HeLa_phosp_DIA_B_01_170506220515.49612.49612.2.1</t>
  </si>
  <si>
    <t>R.FKIPGS[166.9984]PPESMGR.G</t>
  </si>
  <si>
    <t>6(99.9999872950622)</t>
  </si>
  <si>
    <t>res2_20170430_HeLa_phosp_DIA_B_01_170506220515.27649.27649.2.1</t>
  </si>
  <si>
    <t>R.NKTEDLEAT[181.014]SEHFK.T</t>
  </si>
  <si>
    <t>3(0.00%);9(99.80%);10(0.20%)</t>
  </si>
  <si>
    <t>9(99.8003946577094)</t>
  </si>
  <si>
    <t>res1_20170430_HeLa_phosp_DIA_B_01_170506220515.36957.36957.3.1</t>
  </si>
  <si>
    <t>K.VNPHKVS[166.9984]PASSVDSNIPSSQGYK.K</t>
  </si>
  <si>
    <t>7(100.00%);10(0.00%);11(0.00%);14(0.00%);18(0.00%);19(0.00%);22(0.00%)</t>
  </si>
  <si>
    <t>res1_20170430_HeLa_phosp_DIA_B_01_170506220515.69760.69760.4.3</t>
  </si>
  <si>
    <t>R.MALLQEFASRPLGAAPQAEHQGLPVPGS[166.9984]PGGQK.W</t>
  </si>
  <si>
    <t>9(0.00%);28(100.00%)</t>
  </si>
  <si>
    <t>res3_20170430_HeLa_phosp_DIA_B_01_170506220515.23570.23570.3.1</t>
  </si>
  <si>
    <t>K.YNLDAS[166.9984]EEEDSNKKK.S</t>
  </si>
  <si>
    <t>6(99.9999999740505)</t>
  </si>
  <si>
    <t>res3_20170430_HeLa_phosp_DIA_B_01_170506220515.21327.21327.2.1</t>
  </si>
  <si>
    <t>K.ASISVHS[166.9984]PQK.S</t>
  </si>
  <si>
    <t>res1_20170430_HeLa_phosp_DIA_B_01_170506220515.28327.28327.2.1</t>
  </si>
  <si>
    <t>R.SSLGS[166.9984]HQLPR.G</t>
  </si>
  <si>
    <t>1(0.00%);2(0.00%);5(100.00%)</t>
  </si>
  <si>
    <t>res1_20170430_HeLa_phosp_DIA_B_01_170506220515.37524.37524.2.1</t>
  </si>
  <si>
    <t>R.M[147.0354]APPVDDLS[166.9984]PK.K</t>
  </si>
  <si>
    <t>res1_20170430_HeLa_phosp_DIA_B_01_170506220515.43068.43068.3.1</t>
  </si>
  <si>
    <t>K.DHYQDPVPGIT[181.014]PSSSSR.T</t>
  </si>
  <si>
    <t>3(0.00%);11(98.02%);13(0.98%);14(0.98%);15(0.01%);16(0.01%)</t>
  </si>
  <si>
    <t>11(98.0243367668482)</t>
  </si>
  <si>
    <t>res1_20170430_HeLa_phosp_DIA_B_01_170506220515.46547.46547.3.1</t>
  </si>
  <si>
    <t>K.KSFS[166.9984]KEELM[147.0354]SSDLEETAGSTSIPK.R</t>
  </si>
  <si>
    <t>2(0.96%);4(99.04%);10(0.00%);11(0.00%);16(0.00%);19(0.00%);20(0.00%);21(0.00%)</t>
  </si>
  <si>
    <t>4(99.0395829028165)</t>
  </si>
  <si>
    <t>res1_20170430_HeLa_phosp_DIA_B_01_170506220515.65695.65695.2.1</t>
  </si>
  <si>
    <t>R.IPAVTLAVTS[166.9984]VAGSPAR.C</t>
  </si>
  <si>
    <t>5(0.00%);9(0.31%);10(99.37%);14(0.31%)</t>
  </si>
  <si>
    <t>10(99.371669684603)</t>
  </si>
  <si>
    <t>res1_20170430_HeLa_phosp_DIA_B_01_170506220515.37928.37928.2.1</t>
  </si>
  <si>
    <t>R.SSGPYGGGGQY[243.0297]FAKPR.N</t>
  </si>
  <si>
    <t>1(0.00%);2(0.00%);5(0.00%);11(100.00%)</t>
  </si>
  <si>
    <t>res2_20170430_HeLa_phosp_DIA_B_01_170506220515.35451.35451.2.1</t>
  </si>
  <si>
    <t>K.DELTESPKY[243.0297]IQK.Q</t>
  </si>
  <si>
    <t>4(0.00%);6(0.21%);9(99.79%)</t>
  </si>
  <si>
    <t>9(99.7884874665389)</t>
  </si>
  <si>
    <t>res1_20170430_HeLa_phosp_DIA_B_01_170506220515.20932.20932.3.1</t>
  </si>
  <si>
    <t>K.LITS[166.9984]EEERSPAKR.G</t>
  </si>
  <si>
    <t>3(0.00%);4(99.63%);9(0.37%)</t>
  </si>
  <si>
    <t>4(99.6257486039577)</t>
  </si>
  <si>
    <t>res1_20170430_HeLa_phosp_DIA_B_01_170506220515.32812.32812.3.4</t>
  </si>
  <si>
    <t>R.RYEDDGIS[166.9984]DDEIEGKR.T</t>
  </si>
  <si>
    <t>res2_20170430_HeLa_phosp_DIA_B_01_170506220515.39858.39858.3.1</t>
  </si>
  <si>
    <t>K.HSEEAEFTPPLKC[160.0307]S[166.9984]PK.R</t>
  </si>
  <si>
    <t>2(0.00%);8(0.01%);14(99.99%)</t>
  </si>
  <si>
    <t>14(99.9936066777399)</t>
  </si>
  <si>
    <t>res2_20170430_HeLa_phosp_DIA_B_01_170506220515.32439.32439.3.1</t>
  </si>
  <si>
    <t>K.HAQDSDPRS[166.9984]PTLGIAR.T</t>
  </si>
  <si>
    <t>5(0.00%);9(99.60%);11(0.40%)</t>
  </si>
  <si>
    <t>9(99.6015967130362)</t>
  </si>
  <si>
    <t>res4_20170430_HeLa_phosp_DIA_B_01_170506220515.25748.25748.3.1</t>
  </si>
  <si>
    <t>K.KQS[166.9984]FDDNDSEELEDKDSK.S</t>
  </si>
  <si>
    <t>3(100.00%);9(0.00%);17(0.00%)</t>
  </si>
  <si>
    <t>3(99.9999999999993)</t>
  </si>
  <si>
    <t>res2_20170430_HeLa_phosp_DIA_B_01_170506220515.22779.22779.2.1</t>
  </si>
  <si>
    <t>R.SAS[166.9984]EPSLNR.A</t>
  </si>
  <si>
    <t>3(99.9999987017901)</t>
  </si>
  <si>
    <t>res1_20170430_HeLa_phosp_DIA_B_01_170506220515.36481.36481.2.1</t>
  </si>
  <si>
    <t>R.AHAWPS[166.9984]PYK.D</t>
  </si>
  <si>
    <t>6(99.80%);8(0.20%)</t>
  </si>
  <si>
    <t>6(99.8027526420624)</t>
  </si>
  <si>
    <t>res2_20170430_HeLa_phosp_DIA_B_01_170506220515.23975.23975.3.1</t>
  </si>
  <si>
    <t>R.EVMESAVGNSSGSGQNEES[166.9984]PRKR.K</t>
  </si>
  <si>
    <t>5(0.00%);10(0.65%);11(0.65%);13(0.65%);19(98.06%)</t>
  </si>
  <si>
    <t>19(98.0617753924178)</t>
  </si>
  <si>
    <t>res1_20170430_HeLa_phosp_DIA_B_01_170506220515.45572.45572.2.3</t>
  </si>
  <si>
    <t>K.YDLDFKS[166.9984]PDDPSR.Y</t>
  </si>
  <si>
    <t>7(99.9999978169933)</t>
  </si>
  <si>
    <t>res2_20170430_HeLa_phosp_DIA_B_01_170506220515.24012.24012.2.4</t>
  </si>
  <si>
    <t>R.ETC[160.0307]STLAES[166.9984]PR.N</t>
  </si>
  <si>
    <t>2(0.00%);4(0.00%);5(0.00%);9(100.00%)</t>
  </si>
  <si>
    <t>9(99.9999957811123)</t>
  </si>
  <si>
    <t>res1_20170430_HeLa_phosp_DIA_B_01_170506220515.20979.20979.3.1</t>
  </si>
  <si>
    <t>K.LITSEEERS[166.9984]PAKR.G</t>
  </si>
  <si>
    <t>3(0.54%);4(0.54%);9(98.91%)</t>
  </si>
  <si>
    <t>9(98.9127196770918)</t>
  </si>
  <si>
    <t>res3_20170430_HeLa_phosp_DIA_B_01_170506220515.48101.48101.2.1</t>
  </si>
  <si>
    <t>R.SNT[181.014]LDIMDGR.I</t>
  </si>
  <si>
    <t>3(99.9113645283584)</t>
  </si>
  <si>
    <t>res1_20170430_HeLa_phosp_DIA_B_01_170506220515.64163.64163.3.4</t>
  </si>
  <si>
    <t>R.PGMYPDPHS[166.9984]PFAVS[166.9984]PIPGR.G</t>
  </si>
  <si>
    <t>4(0.01%);9(99.99%);14(100.00%)</t>
  </si>
  <si>
    <t>14(100);9(99.9911998658354)</t>
  </si>
  <si>
    <t>res1_20170430_HeLa_phosp_DIA_B_01_170506220515.57291.57291.3.1</t>
  </si>
  <si>
    <t>R.RQS[166.9984]MAFSILNTPK.K</t>
  </si>
  <si>
    <t>3(100.00%);7(0.00%);11(0.00%)</t>
  </si>
  <si>
    <t>res2_20170430_HeLa_phosp_DIA_B_01_170506220515.23823.23823.3.1</t>
  </si>
  <si>
    <t>K.ILATDVSSKNT[181.014]PDSKK.I</t>
  </si>
  <si>
    <t>4(0.00%);7(0.00%);8(0.00%);11(99.99%);14(0.00%)</t>
  </si>
  <si>
    <t>11(99.9915367740219)</t>
  </si>
  <si>
    <t>res3_20170430_HeLa_phosp_DIA_B_01_170506220515.52297.52297.3.1</t>
  </si>
  <si>
    <t>R.QADPQPQAWPPPDS[166.9984]PVRVDTVR.V</t>
  </si>
  <si>
    <t>14(99.99%);20(0.01%)</t>
  </si>
  <si>
    <t>14(99.9927844366721)</t>
  </si>
  <si>
    <t>res2_20170430_HeLa_phosp_DIA_B_01_170506220515.57054.57054.4.1</t>
  </si>
  <si>
    <t>K.TPPRDLPT[181.014]IPGVTSPSSDEPPM[147.0354]EASQSHLR.N</t>
  </si>
  <si>
    <t>1(0.97%);8(99.03%);13(0.00%);14(0.00%);16(0.00%);17(0.00%);25(0.00%);27(0.00%)</t>
  </si>
  <si>
    <t>8(99.0328023943226)</t>
  </si>
  <si>
    <t>res3_20170430_HeLa_phosp_DIA_B_01_170506220515.24671.24671.3.1</t>
  </si>
  <si>
    <t>R.SHSGT[181.014]SPDNTAPPPPPPRPQPSHSR.S</t>
  </si>
  <si>
    <t>1(0.00%);3(0.80%);5(98.39%);6(0.80%);10(0.00%);22(0.00%);24(0.00%)</t>
  </si>
  <si>
    <t>5(98.391506243806)</t>
  </si>
  <si>
    <t>res1_20170430_HeLa_phosp_DIA_B_01_170506220515.25003.25003.2.1</t>
  </si>
  <si>
    <t>R.QPEYSPES[166.9984]PR.C</t>
  </si>
  <si>
    <t>4(0.00%);5(0.00%);8(100.00%)</t>
  </si>
  <si>
    <t>8(99.999994927451)</t>
  </si>
  <si>
    <t>res3_20170430_HeLa_phosp_DIA_B_01_170506220515.27470.27470.2.1</t>
  </si>
  <si>
    <t>R.LRS[166.9984]SVPGVR.L</t>
  </si>
  <si>
    <t>3(99.80%);4(0.20%)</t>
  </si>
  <si>
    <t>3(99.7980864507825)</t>
  </si>
  <si>
    <t>res3_20170430_HeLa_phosp_DIA_B_01_170506220515.15780.15780.2.1</t>
  </si>
  <si>
    <t>R.DKYKT[181.014]LR.Q</t>
  </si>
  <si>
    <t>5(99.9999999507924)</t>
  </si>
  <si>
    <t>res1_20170430_HeLa_phosp_DIA_B_01_170506220515.47975.47975.2.2</t>
  </si>
  <si>
    <t>R.DMQGLS[166.9984]LDAASQPSK.G</t>
  </si>
  <si>
    <t>sp|Q96EY5|MB12A_HUMAN Multivesicular body subunit 12A OS=Homo sapiens OX=9606 GN=MVB12A PE=1 SV=1</t>
  </si>
  <si>
    <t>6(100.00%);11(0.00%);14(0.00%)</t>
  </si>
  <si>
    <t>6(99.9999719110707)</t>
  </si>
  <si>
    <t>res1_20170430_HeLa_phosp_DIA_B_01_170506220515.53266.53266.3.6</t>
  </si>
  <si>
    <t>R.RFS[166.9984]ADEQFFSVGQAASSSAHSSK.S</t>
  </si>
  <si>
    <t>3(100.00%);10(0.00%);16(0.00%);17(0.00%);18(0.00%);21(0.00%);22(0.00%)</t>
  </si>
  <si>
    <t>res1_20170430_HeLa_phosp_DIA_B_01_170506220515.11879.11879.2.4</t>
  </si>
  <si>
    <t>K.RRS[166.9984]PS[166.9984]LSSK.H</t>
  </si>
  <si>
    <t>3(100.00%);5(99.68%);7(0.19%);8(0.13%)</t>
  </si>
  <si>
    <t>3(99.9992724025974);5(99.6810487525418)</t>
  </si>
  <si>
    <t>res1_20170430_HeLa_phosp_DIA_B_01_170506220515.71888.71888.4.2</t>
  </si>
  <si>
    <t>R.GAMPPAPVPAGTPAPPGPATM[147.0354]MPDGTLGLT[181.014]PPTTER.F</t>
  </si>
  <si>
    <t>30(99.999992927606)</t>
  </si>
  <si>
    <t>res2_20170430_HeLa_phosp_DIA_B_01_170506220515.59777.59777.4.1</t>
  </si>
  <si>
    <t>R.SHNVAAGSYEAPLPPGS[166.9984]FHGDFAYGTYR.S</t>
  </si>
  <si>
    <t>1(0.00%);8(0.00%);9(0.00%);17(100.00%);24(0.00%);26(0.00%);27(0.00%)</t>
  </si>
  <si>
    <t>17(99.9999988591356)</t>
  </si>
  <si>
    <t>res2_20170430_HeLa_phosp_DIA_B_01_170506220515.39837.39837.3.1</t>
  </si>
  <si>
    <t>R.DHS[166.9984]PTPSVFNSDEERYR.Y</t>
  </si>
  <si>
    <t>3(100.00%);5(0.00%);7(0.00%);11(0.00%);16(0.00%)</t>
  </si>
  <si>
    <t>3(99.9962270911866)</t>
  </si>
  <si>
    <t>res2_20170430_HeLa_phosp_DIA_B_01_170506220515.41128.41128.2.1</t>
  </si>
  <si>
    <t>R.C[160.0307]S[166.9984]VSLSNVEAR.R</t>
  </si>
  <si>
    <t>res1_20170430_HeLa_phosp_DIA_B_01_170506220515.33891.33891.2.1</t>
  </si>
  <si>
    <t>K.LLRPNS[166.9984]LR.L</t>
  </si>
  <si>
    <t>res1_20170430_HeLa_phosp_DIA_B_01_170506220515.49086.49086.3.3</t>
  </si>
  <si>
    <t>K.EEAAS[166.9984]EPPAAAPDAAPPPPDRPIEK.K</t>
  </si>
  <si>
    <t>res1_20170430_HeLa_phosp_DIA_B_01_170506220515.14402.14402.2.2</t>
  </si>
  <si>
    <t>R.RRS[166.9984]PS[166.9984]PPPTR.R</t>
  </si>
  <si>
    <t>3(100.00%);5(100.00%);9(0.00%)</t>
  </si>
  <si>
    <t>3(100);5(99.999999997172)</t>
  </si>
  <si>
    <t>res2_20170430_HeLa_phosp_DIA_B_01_170506220515.20475.20475.3.2</t>
  </si>
  <si>
    <t>R.SDS[166.9984]RAQAVSEDAGGNEGR.A</t>
  </si>
  <si>
    <t>1(0.01%);3(99.99%);9(0.01%)</t>
  </si>
  <si>
    <t>3(99.9887115082937)</t>
  </si>
  <si>
    <t>res1_20170430_HeLa_phosp_DIA_B_01_170506220515.38309.38309.3.1</t>
  </si>
  <si>
    <t>K.MALPPQEDATAS[166.9984]PPRQK.D</t>
  </si>
  <si>
    <t>12(99.9954594649113)</t>
  </si>
  <si>
    <t>res1_20170430_HeLa_phosp_DIA_B_01_170506220515.24809.24809.3.2</t>
  </si>
  <si>
    <t>R.M[147.0354]GPSGGEGMEPERRDS[166.9984]QDGSSYR.R</t>
  </si>
  <si>
    <t>4(2.14%);16(91.68%);20(2.06%);21(2.06%);22(2.06%)</t>
  </si>
  <si>
    <t>16(91.6783922181912)</t>
  </si>
  <si>
    <t>res2_20170430_HeLa_phosp_DIA_B_01_170506220515.32856.32856.2.2</t>
  </si>
  <si>
    <t>K.ADVGRLS[166.9984]PEVK.A</t>
  </si>
  <si>
    <t>res1_20170430_HeLa_phosp_DIA_B_01_170506220515.63707.63707.3.1</t>
  </si>
  <si>
    <t>R.SSPELLPSGVTDENEVT[181.014]TAVTEK.V</t>
  </si>
  <si>
    <t>1(0.00%);2(0.00%);8(0.00%);11(0.00%);17(98.48%);18(1.52%);21(0.00%)</t>
  </si>
  <si>
    <t>17(98.4795008060646)</t>
  </si>
  <si>
    <t>res1_20170430_HeLa_phosp_DIA_B_01_170506220515.73108.73108.3.1</t>
  </si>
  <si>
    <t>K.GYLT[181.014]DLNSMIPTHGGDINDIKK.A</t>
  </si>
  <si>
    <t>2(0.00%);4(100.00%);8(0.00%);12(0.00%)</t>
  </si>
  <si>
    <t>4(99.9960877681712)</t>
  </si>
  <si>
    <t>res3_20170430_HeLa_phosp_DIA_B_01_170506220515.40494.40494.2.1</t>
  </si>
  <si>
    <t>R.FSEGVLQS[166.9984]PSQDQEK.L</t>
  </si>
  <si>
    <t>2(0.00%);8(99.87%);10(0.13%)</t>
  </si>
  <si>
    <t>8(99.871052015625)</t>
  </si>
  <si>
    <t>res3_20170430_HeLa_phosp_DIA_B_01_170506220515.26670.26670.2.1</t>
  </si>
  <si>
    <t>K.GAVRS[166.9984]PPVDC[160.0307]PR.K</t>
  </si>
  <si>
    <t>res1_20170430_HeLa_phosp_DIA_B_01_170506220515.41687.41687.2.1</t>
  </si>
  <si>
    <t>R.HLT[181.014]PEPDIVASTK.K</t>
  </si>
  <si>
    <t>res2_20170430_HeLa_phosp_DIA_B_01_170506220515.37955.37955.2.2</t>
  </si>
  <si>
    <t>R.TLS[166.9984]FDTSK.M</t>
  </si>
  <si>
    <t>1(0.00%);3(100.00%);6(0.00%);7(0.00%)</t>
  </si>
  <si>
    <t>3(99.9999987827535)</t>
  </si>
  <si>
    <t>res2_20170430_HeLa_phosp_DIA_B_01_170506220515.64925.64925.2.1</t>
  </si>
  <si>
    <t>R.GT[181.014]PPPVFTPPLPK.G</t>
  </si>
  <si>
    <t>2(100.00%);8(0.00%)</t>
  </si>
  <si>
    <t>res2_20170430_HeLa_phosp_DIA_B_01_170506220515.52562.52562.3.1</t>
  </si>
  <si>
    <t>R.GTHLPES[166.9984]PKLEDFYR.F</t>
  </si>
  <si>
    <t>7(99.9999999944711)</t>
  </si>
  <si>
    <t>res1_20170430_HeLa_phosp_DIA_B_01_170506220515.25867.25867.2.1</t>
  </si>
  <si>
    <t>K.ESS[166.9984]PIPS[166.9984]PTSDRK.A</t>
  </si>
  <si>
    <t>2(0.23%);3(99.77%);7(99.36%);9(0.32%);10(0.32%)</t>
  </si>
  <si>
    <t>3(99.7652560117603);7(99.3587510326407)</t>
  </si>
  <si>
    <t>res1_20170430_HeLa_phosp_DIA_B_01_170506220515.67774.67774.3.1</t>
  </si>
  <si>
    <t>K.M[147.0354]VIQGPSSPQGEAMVT[181.014]DVLEDQK.E</t>
  </si>
  <si>
    <t>7(0.00%);8(0.00%);16(100.00%)</t>
  </si>
  <si>
    <t>res1_20170430_HeLa_phosp_DIA_B_01_170506220515.54438.54438.2.2</t>
  </si>
  <si>
    <t>K.IPS[166.9984]EMPS[166.9984]PNFGK.N</t>
  </si>
  <si>
    <t>res1_20170430_HeLa_phosp_DIA_B_01_170506220515.73467.73467.3.2</t>
  </si>
  <si>
    <t>R.TMIIS[166.9984]PERLDPFADGGK.T</t>
  </si>
  <si>
    <t>1(0.62%);5(99.38%)</t>
  </si>
  <si>
    <t>5(99.3776941113984)</t>
  </si>
  <si>
    <t>res1_20170430_HeLa_phosp_DIA_B_01_170506220515.20058.20058.2.1</t>
  </si>
  <si>
    <t>R.IDRDSYS[166.9984]PR.W</t>
  </si>
  <si>
    <t>5(0.00%);6(0.18%);7(99.82%)</t>
  </si>
  <si>
    <t>7(99.823776061325)</t>
  </si>
  <si>
    <t>res3_20170430_HeLa_phosp_DIA_B_01_170506220515.28820.28820.3.1</t>
  </si>
  <si>
    <t>R.TVS[166.9984]DNS[166.9984]LSNSRGEGKPDLK.F</t>
  </si>
  <si>
    <t>1(0.42%);3(99.58%);6(100.00%);8(0.00%);10(0.00%)</t>
  </si>
  <si>
    <t>6(99.9955231140686);3(99.5761654094945)</t>
  </si>
  <si>
    <t>res2_20170430_HeLa_phosp_DIA_B_01_170506220515.74495.74495.4.1</t>
  </si>
  <si>
    <t>K.TAESQTPTPSATSFFS[166.9984]GKSPVTTLLEC[160.0307]MHK.L</t>
  </si>
  <si>
    <t>1(0.00%);4(0.00%);6(0.00%);8(0.00%);10(0.00%);12(0.00%);13(0.00%);16(98.52%);19(1.48%);22(0.00%);23(0.00%)</t>
  </si>
  <si>
    <t>16(98.524051674086)</t>
  </si>
  <si>
    <t>res2_20170430_HeLa_phosp_DIA_B_01_170506220515.45771.45771.2.2</t>
  </si>
  <si>
    <t>R.NS[166.9984]LESISSIDR.E</t>
  </si>
  <si>
    <t>2(100.00%);5(0.00%);7(0.00%);8(0.00%)</t>
  </si>
  <si>
    <t>2(99.9999919211332)</t>
  </si>
  <si>
    <t>res2_20170430_HeLa_phosp_DIA_B_01_170506220515.40724.40724.3.1</t>
  </si>
  <si>
    <t>R.RMEDEGGFPVPQENGQPES[166.9984]PRR.L</t>
  </si>
  <si>
    <t>res1_20170430_HeLa_phosp_DIA_B_01_170506220515.62684.62684.4.1</t>
  </si>
  <si>
    <t>K.AGTFIAPPVYSNITPYQSHLRS[166.9984]PVR.L</t>
  </si>
  <si>
    <t>3(0.00%);10(0.00%);11(0.00%);14(0.59%);16(0.00%);18(0.72%);22(98.68%)</t>
  </si>
  <si>
    <t>22(98.6752115871962)</t>
  </si>
  <si>
    <t>res2_20170430_HeLa_phosp_DIA_B_01_170506220515.17335.17335.2.1</t>
  </si>
  <si>
    <t>K.S[166.9984]PAKSPNPSTPR.G</t>
  </si>
  <si>
    <t>1(100.00%);5(0.00%);9(0.00%);10(0.00%)</t>
  </si>
  <si>
    <t>1(99.9999973173701)</t>
  </si>
  <si>
    <t>res3_20170430_HeLa_phosp_DIA_B_01_170506220515.44431.44431.2.1</t>
  </si>
  <si>
    <t>K.LTAEAIQT[181.014]PLK.S</t>
  </si>
  <si>
    <t>8(99.9999999999728)</t>
  </si>
  <si>
    <t>res1_20170430_HeLa_phosp_DIA_B_01_170506220515.43564.43564.2.2</t>
  </si>
  <si>
    <t>K.SSSSSGVPYS[166.9984]PAIPNK.R</t>
  </si>
  <si>
    <t>1(0.00%);2(0.00%);3(0.00%);4(0.00%);5(0.00%);9(0.40%);10(99.60%)</t>
  </si>
  <si>
    <t>10(99.6032587929232)</t>
  </si>
  <si>
    <t>res1_20170430_HeLa_phosp_DIA_B_01_170506220515.33311.33311.2.1</t>
  </si>
  <si>
    <t>R.AAS[166.9984]PESASSTPESLQAR.R</t>
  </si>
  <si>
    <t>3(100.00%);6(0.00%);8(0.00%);9(0.00%);10(0.00%);13(0.00%)</t>
  </si>
  <si>
    <t>res1_20170430_HeLa_phosp_DIA_B_01_170506220515.31829.31829.3.10</t>
  </si>
  <si>
    <t>K.TPKHS[166.9984]PIKEEPC[160.0307]GSLSETVC[160.0307]K.R</t>
  </si>
  <si>
    <t>1(0.79%);5(99.21%);14(0.00%);16(0.00%);18(0.00%)</t>
  </si>
  <si>
    <t>5(99.2095800284676)</t>
  </si>
  <si>
    <t>res3_20170430_HeLa_phosp_DIA_B_01_170506220515.38661.38661.3.1</t>
  </si>
  <si>
    <t>K.SEKENDPLRT[181.014]PEALPEEK.K</t>
  </si>
  <si>
    <t>1(0.60%);10(99.40%)</t>
  </si>
  <si>
    <t>10(99.3994137355942)</t>
  </si>
  <si>
    <t>res2_20170430_HeLa_phosp_DIA_B_01_170506220515.69898.69898.3.1</t>
  </si>
  <si>
    <t>K.LC[160.0307]DFGVS[166.9984]GQLIDSM[147.0354]ANSFVGTR.S</t>
  </si>
  <si>
    <t>7(98.96%);13(0.52%);17(0.52%);21(0.00%)</t>
  </si>
  <si>
    <t>7(98.9649816970273)</t>
  </si>
  <si>
    <t>res3_20170430_HeLa_phosp_DIA_B_01_170506220515.56726.56726.3.1</t>
  </si>
  <si>
    <t>K.APAPLGT[181.014]VADSLRASDGQLQAK.A</t>
  </si>
  <si>
    <t>7(98.87%);11(0.57%);15(0.57%)</t>
  </si>
  <si>
    <t>7(98.8676370758986)</t>
  </si>
  <si>
    <t>res1_20170430_HeLa_phosp_DIA_B_01_170506220515.52223.52223.3.1</t>
  </si>
  <si>
    <t>K.VAEEAGEKGPT[181.014]PPLPSAPLAPEK.D</t>
  </si>
  <si>
    <t>11(99.9999539337355)</t>
  </si>
  <si>
    <t>res3_20170430_HeLa_phosp_DIA_B_01_170506220515.61747.61747.3.3</t>
  </si>
  <si>
    <t>R.M[147.0354]SESPTPC[160.0307]SGSSFEET[181.014]EALVNTAAK.N</t>
  </si>
  <si>
    <t>2(0.00%);4(0.00%);6(0.00%);9(0.00%);11(0.00%);12(0.00%);16(100.00%);22(0.00%)</t>
  </si>
  <si>
    <t>16(99.9999958139506)</t>
  </si>
  <si>
    <t>res3_20170430_HeLa_phosp_DIA_B_01_170506220515.24169.24169.2.1</t>
  </si>
  <si>
    <t>R.S[166.9984]VSTLKPC[160.0307]AK.D</t>
  </si>
  <si>
    <t>1(99.20%);3(0.40%);4(0.40%)</t>
  </si>
  <si>
    <t>1(99.1975716761384)</t>
  </si>
  <si>
    <t>res3_20170430_HeLa_phosp_DIA_B_01_170506220515.39461.39461.2.1</t>
  </si>
  <si>
    <t>K.ELESPLT[181.014]PGK.V</t>
  </si>
  <si>
    <t>4(0.17%);7(99.83%)</t>
  </si>
  <si>
    <t>7(99.8300131721366)</t>
  </si>
  <si>
    <t>res1_20170430_HeLa_phosp_DIA_B_01_170506220515.31579.31579.2.1</t>
  </si>
  <si>
    <t>R.SLS[166.9984]VPDSGR.L</t>
  </si>
  <si>
    <t>3(99.9997994896878)</t>
  </si>
  <si>
    <t>res3_20170430_HeLa_phosp_DIA_B_01_170506220515.65228.65228.3.1</t>
  </si>
  <si>
    <t>K.WPRT[181.014]PKEEAQSLEDLAGFK.E</t>
  </si>
  <si>
    <t>res2_20170430_HeLa_phosp_DIA_B_01_170506220515.33464.33464.2.1</t>
  </si>
  <si>
    <t>K.SPFNSPSPQDS[166.9984]PR.L</t>
  </si>
  <si>
    <t>1(0.00%);5(0.00%);7(0.00%);11(100.00%)</t>
  </si>
  <si>
    <t>11(99.9988129154651)</t>
  </si>
  <si>
    <t>res3_20170430_HeLa_phosp_DIA_B_01_170506220515.46516.46516.3.1</t>
  </si>
  <si>
    <t>R.LVHSGPGKGS[166.9984]PQAGVDLSFATR.T</t>
  </si>
  <si>
    <t>4(0.69%);10(99.31%);18(0.00%);21(0.00%)</t>
  </si>
  <si>
    <t>10(99.3097566144446)</t>
  </si>
  <si>
    <t>res2_20170430_HeLa_phosp_DIA_B_01_170506220515.47192.47192.2.1</t>
  </si>
  <si>
    <t>R.PSPGTPTS[166.9984]PSNLTSGLK.T</t>
  </si>
  <si>
    <t>2(0.00%);5(0.00%);7(0.45%);8(99.09%);10(0.45%);13(0.00%);14(0.00%)</t>
  </si>
  <si>
    <t>8(99.09477634215)</t>
  </si>
  <si>
    <t>res3_20170430_HeLa_phosp_DIA_B_01_170506220515.26163.26163.2.1</t>
  </si>
  <si>
    <t>R.GGKDPLSS[166.9984]PGGPGSR.R</t>
  </si>
  <si>
    <t>7(0.39%);8(99.22%);14(0.39%)</t>
  </si>
  <si>
    <t>8(99.2217818243597)</t>
  </si>
  <si>
    <t>res1_20170430_HeLa_phosp_DIA_B_01_170506220515.15376.15376.2.1</t>
  </si>
  <si>
    <t>K.ETQSPEQVKS[166.9984]EK.L</t>
  </si>
  <si>
    <t>2(0.00%);4(0.00%);10(100.00%)</t>
  </si>
  <si>
    <t>res1_20170430_HeLa_phosp_DIA_B_01_170506220515.33498.33498.2.1</t>
  </si>
  <si>
    <t>R.S[166.9984]RS[166.9984]PLAIR.R</t>
  </si>
  <si>
    <t>res3_20170430_HeLa_phosp_DIA_B_01_170506220515.47259.47259.3.1</t>
  </si>
  <si>
    <t>K.RLEEPEEPKVLT[181.014]PEEQLADK.L</t>
  </si>
  <si>
    <t>res1_20170430_HeLa_phosp_DIA_B_01_170506220515.35161.35161.2.1</t>
  </si>
  <si>
    <t>K.AFMGT[181.014]PVQK.L</t>
  </si>
  <si>
    <t>res1_20170430_HeLa_phosp_DIA_B_01_170506220515.29590.29590.2.6</t>
  </si>
  <si>
    <t>R.TASRPDDIPDSPSS[166.9984]PK.V</t>
  </si>
  <si>
    <t>1(0.00%);3(0.00%);11(0.00%);13(0.41%);14(99.59%)</t>
  </si>
  <si>
    <t>14(99.5886302672767)</t>
  </si>
  <si>
    <t>res3_20170430_HeLa_phosp_DIA_B_01_170506220515.18584.18584.3.2</t>
  </si>
  <si>
    <t>K.HGLAHDEM[147.0354]KS[166.9984]PREPGYK.A</t>
  </si>
  <si>
    <t>10(99.9999999122682)</t>
  </si>
  <si>
    <t>res1_20170430_HeLa_phosp_DIA_B_01_170506220515.73134.73134.3.1</t>
  </si>
  <si>
    <t>R.SRQPS[166.9984]PLLLLPPPAGLTSDPGPSVR.R</t>
  </si>
  <si>
    <t>1(0.58%);5(99.42%);17(0.00%);18(0.00%);23(0.00%)</t>
  </si>
  <si>
    <t>5(99.4226976906)</t>
  </si>
  <si>
    <t>res1_20170430_HeLa_phosp_DIA_B_01_170506220515.65597.65597.4.2</t>
  </si>
  <si>
    <t>R.TVSLGAGAKDELHIVEAEAM[147.0354]NY[243.0297]EGSPIK.V</t>
  </si>
  <si>
    <t>1(0.00%);3(0.00%);22(99.37%);25(0.63%)</t>
  </si>
  <si>
    <t>22(99.3681139543329)</t>
  </si>
  <si>
    <t>res3_20170430_HeLa_phosp_DIA_B_01_170506220515.48548.48548.3.1</t>
  </si>
  <si>
    <t>K.T[181.014]PKDS[166.9984]PGIPPSANAHQLFR.G</t>
  </si>
  <si>
    <t>1(100.00%);5(98.96%);11(1.04%)</t>
  </si>
  <si>
    <t>1(100);5(98.9584759715032)</t>
  </si>
  <si>
    <t>res2_20170430_HeLa_phosp_DIA_B_01_170506220515.42082.42082.3.1</t>
  </si>
  <si>
    <t>R.STPAPKEEEKVNEEQWS[166.9984]LR.E</t>
  </si>
  <si>
    <t>1(0.00%);2(0.00%);17(100.00%)</t>
  </si>
  <si>
    <t>res3_20170430_HeLa_phosp_DIA_B_01_170506220515.42838.42838.2.1</t>
  </si>
  <si>
    <t>R.M[147.0354]NS[166.9984]YPYLADR.H</t>
  </si>
  <si>
    <t>res2_20170430_HeLa_phosp_DIA_B_01_170506220515.13781.13781.2.4</t>
  </si>
  <si>
    <t>R.RNPS[166.9984]PDHSYKR.N</t>
  </si>
  <si>
    <t>sp|Q15696|U2AFM_HUMAN U2 small nuclear ribonucleoprotein auxiliary factor 35 kDa subunit-related protein 2 OS=Homo sapiens OX=9606 GN=ZRSR2 PE=1 SV=2</t>
  </si>
  <si>
    <t>res1_20170430_HeLa_phosp_DIA_B_01_170506220515.31859.31859.3.7</t>
  </si>
  <si>
    <t>R.LVDVS[166.9984]PDRGSPPSR.V</t>
  </si>
  <si>
    <t>5(100.00%);10(0.00%);13(0.00%)</t>
  </si>
  <si>
    <t>5(99.9999463388692)</t>
  </si>
  <si>
    <t>res3_20170430_HeLa_phosp_DIA_B_01_170506220515.32125.32125.2.1</t>
  </si>
  <si>
    <t>K.SNTEPQSPPIAS[166.9984]PK.A</t>
  </si>
  <si>
    <t>1(0.00%);3(0.00%);7(0.44%);12(99.56%)</t>
  </si>
  <si>
    <t>12(99.5599339035052)</t>
  </si>
  <si>
    <t>res2_20170430_HeLa_phosp_DIA_B_01_170506220515.18328.18328.2.1</t>
  </si>
  <si>
    <t>R.S[166.9984]LS[166.9984]GSS[166.9984]PC[160.0307]PK.Q</t>
  </si>
  <si>
    <t>1(100.00%);3(99.87%);5(0.25%);6(99.87%)</t>
  </si>
  <si>
    <t>1(99.9997266046464);3(99.874962642615);6(99.874962642615)</t>
  </si>
  <si>
    <t>res2_20170430_HeLa_phosp_DIA_B_01_170506220515.36381.36381.3.1</t>
  </si>
  <si>
    <t>R.QSQQPM[147.0354]KPIS[166.9984]PVKDPVS[166.9984]PASQK.M</t>
  </si>
  <si>
    <t>2(0.00%);10(100.00%);17(99.98%);20(0.02%)</t>
  </si>
  <si>
    <t>10(99.9997614181969);17(99.9840819650082)</t>
  </si>
  <si>
    <t>res1_20170430_HeLa_phosp_DIA_B_01_170506220515.14143.14143.2.4</t>
  </si>
  <si>
    <t>R.RS[166.9984]NSPDKFK.R</t>
  </si>
  <si>
    <t>2(99.83%);4(0.17%)</t>
  </si>
  <si>
    <t>2(99.8282801294701)</t>
  </si>
  <si>
    <t>res1_20170430_HeLa_phosp_DIA_B_01_170506220515.24677.24677.2.1</t>
  </si>
  <si>
    <t>K.IKPNLSSS[166.9984]PR.S</t>
  </si>
  <si>
    <t>6(0.13%);7(0.13%);8(99.74%)</t>
  </si>
  <si>
    <t>8(99.7400636617943)</t>
  </si>
  <si>
    <t>res2_20170430_HeLa_phosp_DIA_B_01_170506220515.57654.57654.3.6</t>
  </si>
  <si>
    <t>K.SVHIST[181.014]PEKEPC[160.0307]APLTIPSIR.N</t>
  </si>
  <si>
    <t>1(0.00%);5(0.82%);6(99.18%);16(0.00%);19(0.00%)</t>
  </si>
  <si>
    <t>6(99.1783665498256)</t>
  </si>
  <si>
    <t>res2_20170430_HeLa_phosp_DIA_B_01_170506220515.43185.43185.2.2</t>
  </si>
  <si>
    <t>R.ELHPQLLS[166.9984]PTK.A</t>
  </si>
  <si>
    <t>8(99.9979088679716)</t>
  </si>
  <si>
    <t>res2_20170430_HeLa_phosp_DIA_B_01_170506220515.37504.37504.2.1</t>
  </si>
  <si>
    <t>K.NSPT[181.014]FKSFEEK.V</t>
  </si>
  <si>
    <t>2(0.00%);4(99.71%);7(0.29%)</t>
  </si>
  <si>
    <t>4(99.7075198920608)</t>
  </si>
  <si>
    <t>res1_20170430_HeLa_phosp_DIA_B_01_170506220515.27895.27895.2.2</t>
  </si>
  <si>
    <t>K.VQTT[181.014]PPPAVQGQK.V</t>
  </si>
  <si>
    <t>3(0.23%);4(99.77%)</t>
  </si>
  <si>
    <t>4(99.7683584585442)</t>
  </si>
  <si>
    <t>res2_20170430_HeLa_phosp_DIA_B_01_170506220515.58567.58567.3.3</t>
  </si>
  <si>
    <t>R.LLS[166.9984]PRPSLLTPTGDPR.A</t>
  </si>
  <si>
    <t>3(99.42%);7(0.58%);10(0.00%);12(0.00%)</t>
  </si>
  <si>
    <t>3(99.4178324628644)</t>
  </si>
  <si>
    <t>res1_20170430_HeLa_phosp_DIA_B_01_170506220515.59187.59187.2.1</t>
  </si>
  <si>
    <t>K.SGGIVIS[166.9984]PFR.L</t>
  </si>
  <si>
    <t>res2_20170430_HeLa_phosp_DIA_B_01_170506220515.51983.51983.2.1</t>
  </si>
  <si>
    <t>K.KAYILVT[181.014]PLK.S</t>
  </si>
  <si>
    <t>7(99.9999999992397)</t>
  </si>
  <si>
    <t>res2_20170430_HeLa_phosp_DIA_B_01_170506220515.69991.69991.4.1</t>
  </si>
  <si>
    <t>R.LNSVQSSERPLFLVHPIEGSTTVFHS[166.9984]LASR.L</t>
  </si>
  <si>
    <t>3(0.00%);6(0.00%);7(0.00%);20(0.00%);21(0.00%);22(0.00%);26(97.17%);29(2.83%)</t>
  </si>
  <si>
    <t>26(97.1686798431788)</t>
  </si>
  <si>
    <t>res3_20170430_HeLa_phosp_DIA_B_01_170506220515.21894.21894.2.1</t>
  </si>
  <si>
    <t>R.KRS[166.9984]PTESVNTPVGK.D</t>
  </si>
  <si>
    <t>3(100.00%);5(0.00%);7(0.00%);10(0.00%)</t>
  </si>
  <si>
    <t>3(99.9998043879267)</t>
  </si>
  <si>
    <t>res1_20170430_HeLa_phosp_DIA_B_01_170506220515.68533.68533.4.7</t>
  </si>
  <si>
    <t>R.APT[181.014]AALPQGVVM[147.0354]AASPGSLHSPQQLAEEATR.K</t>
  </si>
  <si>
    <t>res2_20170430_HeLa_phosp_DIA_B_01_170506220515.60348.60348.3.2</t>
  </si>
  <si>
    <t>K.AGMSSNQSISS[166.9984]PVLDAVPR.T</t>
  </si>
  <si>
    <t>4(0.00%);5(0.00%);8(0.00%);10(0.00%);11(100.00%)</t>
  </si>
  <si>
    <t>res1_20170430_HeLa_phosp_DIA_B_01_170506220515.23578.23578.2.1</t>
  </si>
  <si>
    <t>K.EC[160.0307]SVEKGT[181.014]GDSLR.E</t>
  </si>
  <si>
    <t>3(0.00%);8(99.75%);11(0.25%)</t>
  </si>
  <si>
    <t>8(99.7480602895911)</t>
  </si>
  <si>
    <t>res2_20170430_HeLa_phosp_DIA_B_01_170506220515.38351.38351.3.1</t>
  </si>
  <si>
    <t>K.VDSPLPSDKAPT[181.014]PPGK.G</t>
  </si>
  <si>
    <t>sp|Q12893|TM115_HUMAN Transmembrane protein 115 OS=Homo sapiens OX=9606 GN=TMEM115 PE=1 SV=1</t>
  </si>
  <si>
    <t>3(0.00%);7(0.01%);12(99.99%)</t>
  </si>
  <si>
    <t>12(99.9926042615382)</t>
  </si>
  <si>
    <t>res2_20170430_HeLa_phosp_DIA_B_01_170506220515.47207.47207.3.3</t>
  </si>
  <si>
    <t>R.NPQMPQYSSPQPGSALS[166.9984]PR.Q</t>
  </si>
  <si>
    <t>7(0.00%);8(0.00%);9(0.00%);14(0.87%);17(99.13%)</t>
  </si>
  <si>
    <t>17(99.1337847278148)</t>
  </si>
  <si>
    <t>res4_20170430_HeLa_phosp_DIA_B_01_170506220515.29671.29671.3.1</t>
  </si>
  <si>
    <t>K.IAC[160.0307]KSPPPES[166.9984]VDTPTSTK.Q</t>
  </si>
  <si>
    <t>5(0.00%);10(98.73%);13(1.25%);15(0.02%);16(0.00%);17(0.00%)</t>
  </si>
  <si>
    <t>10(98.7250668915975)</t>
  </si>
  <si>
    <t>res2_20170430_HeLa_phosp_DIA_B_01_170506220515.17171.17171.2.1</t>
  </si>
  <si>
    <t>K.SVES[166.9984]TSPEPSK.I</t>
  </si>
  <si>
    <t>1(0.00%);4(99.81%);5(0.19%);6(0.00%);10(0.00%)</t>
  </si>
  <si>
    <t>4(99.8073056059119)</t>
  </si>
  <si>
    <t>res2_20170430_HeLa_phosp_DIA_B_01_170506220515.27737.27737.3.1</t>
  </si>
  <si>
    <t>K.KSLDS[166.9984]DES[166.9984]EDEEDDYQQK.R</t>
  </si>
  <si>
    <t>2(0.49%);5(99.51%);8(100.00%);15(0.00%)</t>
  </si>
  <si>
    <t>8(99.9970220986638);5(99.5099503550805)</t>
  </si>
  <si>
    <t>res2_20170430_HeLa_phosp_DIA_B_01_170506220515.31462.31462.2.6</t>
  </si>
  <si>
    <t>K.VQTT[181.014]PKVEEEQDLK.F</t>
  </si>
  <si>
    <t>3(0.20%);4(99.80%)</t>
  </si>
  <si>
    <t>4(99.7956838903541)</t>
  </si>
  <si>
    <t>res1_20170430_HeLa_phosp_DIA_B_01_170506220515.45436.45436.2.1</t>
  </si>
  <si>
    <t>K.S[166.9984]QEDFC[160.0307]GPEHSTEL.-</t>
  </si>
  <si>
    <t>1(100.00%);11(0.00%);12(0.00%)</t>
  </si>
  <si>
    <t>1(99.9999999868026)</t>
  </si>
  <si>
    <t>res1_20170430_HeLa_phosp_DIA_B_01_170506220515.59957.59957.3.1</t>
  </si>
  <si>
    <t>R.RMAS[166.9984]PPAPSPAPPAISPIIK.N</t>
  </si>
  <si>
    <t>4(99.50%);9(0.50%);16(0.00%)</t>
  </si>
  <si>
    <t>4(99.4979031061408)</t>
  </si>
  <si>
    <t>res2_20170430_HeLa_phosp_DIA_B_01_170506220515.51251.51251.4.1</t>
  </si>
  <si>
    <t>K.KPPAPPS[166.9984]PVQS[166.9984]QS[166.9984]PSTNWSPAVPVKK.A</t>
  </si>
  <si>
    <t>7(100.00%);11(99.99%);13(98.45%);15(0.78%);16(0.78%);19(0.01%)</t>
  </si>
  <si>
    <t>7(100);11(99.9854624359064);13(98.4458741461144)</t>
  </si>
  <si>
    <t>res1_20170430_HeLa_phosp_DIA_B_01_170506220515.43400.43400.2.1</t>
  </si>
  <si>
    <t>K.NGSEADIDEGLYS[166.9984]R.Q</t>
  </si>
  <si>
    <t>3(0.00%);12(1.05%);13(98.95%)</t>
  </si>
  <si>
    <t>13(98.9492301132824)</t>
  </si>
  <si>
    <t>res1_20170430_HeLa_phosp_DIA_B_01_170506220515.40637.40637.2.1</t>
  </si>
  <si>
    <t>R.DIYLS[166.9984]PDR.T</t>
  </si>
  <si>
    <t>5(99.9999981386025)</t>
  </si>
  <si>
    <t>res1_20170430_HeLa_phosp_DIA_B_01_170506220515.29276.29276.4.1</t>
  </si>
  <si>
    <t>K.NLAPHHAS[166.9984]PDPPAPPASASDPHR.E</t>
  </si>
  <si>
    <t>8(100.00%);17(0.00%);19(0.00%)</t>
  </si>
  <si>
    <t>res2_20170430_HeLa_phosp_DIA_B_01_170506220515.20607.20607.2.1</t>
  </si>
  <si>
    <t>R.STS[166.9984]YGYSR.S</t>
  </si>
  <si>
    <t>1(0.00%);2(0.00%);3(99.85%);4(0.14%);6(0.00%);7(0.00%)</t>
  </si>
  <si>
    <t>3(99.8549553407309)</t>
  </si>
  <si>
    <t>res1_20170430_HeLa_phosp_DIA_B_01_170506220515.56905.56905.3.3</t>
  </si>
  <si>
    <t>R.TPQEAIMDGTEIAVS[166.9984]PR.S</t>
  </si>
  <si>
    <t>1(0.00%);10(0.00%);15(100.00%)</t>
  </si>
  <si>
    <t>res1_20170430_HeLa_phosp_DIA_B_01_170506220515.53952.53952.2.4</t>
  </si>
  <si>
    <t>K.ALGVISNFQSS[166.9984]PK.Y</t>
  </si>
  <si>
    <t>sp|O94876|TMCC1_HUMAN Transmembrane and coiled-coil domains protein 1 OS=Homo sapiens OX=9606 GN=TMCC1 PE=1 SV=3</t>
  </si>
  <si>
    <t>6(0.14%);10(0.14%);11(99.72%)</t>
  </si>
  <si>
    <t>11(99.7156496860429)</t>
  </si>
  <si>
    <t>res1_20170430_HeLa_phosp_DIA_B_01_170506220515.38624.38624.2.4</t>
  </si>
  <si>
    <t>R.S[166.9984]PSPFTHTHLAQGYR.R</t>
  </si>
  <si>
    <t>1(99.59%);3(0.41%);6(0.00%);8(0.00%);14(0.00%)</t>
  </si>
  <si>
    <t>1(99.591866224981)</t>
  </si>
  <si>
    <t>res2_20170430_HeLa_phosp_DIA_B_01_170506220515.31140.31140.2.1</t>
  </si>
  <si>
    <t>R.AVS[166.9984]PLDPSK.E</t>
  </si>
  <si>
    <t>res2_20170430_HeLa_phosp_DIA_B_01_170506220515.71586.71586.3.1</t>
  </si>
  <si>
    <t>K.MTGLVDEAIDTKSLLDAS[166.9984]EEAIKK.D</t>
  </si>
  <si>
    <t>2(0.00%);11(0.00%);13(0.00%);18(100.00%)</t>
  </si>
  <si>
    <t>res2_20170430_HeLa_phosp_DIA_B_01_170506220515.30965.30965.3.1</t>
  </si>
  <si>
    <t>R.FIHQQPQSSS[166.9984]PVYGSSAK.T</t>
  </si>
  <si>
    <t>8(0.00%);9(0.00%);10(99.99%);13(0.01%);15(0.00%);16(0.00%)</t>
  </si>
  <si>
    <t>10(99.9927622007733)</t>
  </si>
  <si>
    <t>res3_20170430_HeLa_phosp_DIA_B_01_170506220515.32031.32031.2.1</t>
  </si>
  <si>
    <t>R.LQKS[166.9984]QSSDLLER.E</t>
  </si>
  <si>
    <t>4(99.9989575129229)</t>
  </si>
  <si>
    <t>res1_20170430_HeLa_phosp_DIA_B_01_170506220515.24071.24071.2.1</t>
  </si>
  <si>
    <t>R.ARS[166.9984]PDLGPQEQM[147.0354]NPK.E</t>
  </si>
  <si>
    <t>res1_20170430_HeLa_phosp_DIA_B_01_170506220515.26560.26560.2.6</t>
  </si>
  <si>
    <t>R.NQKNS[166.9984]LSDPNIDR.I</t>
  </si>
  <si>
    <t>5(99.9991589443807)</t>
  </si>
  <si>
    <t>res3_20170430_HeLa_phosp_DIA_B_01_170506220515.49338.49338.2.1</t>
  </si>
  <si>
    <t>K.KLPS[166.9984]DSGDLEALEGK.D</t>
  </si>
  <si>
    <t>4(99.48%);6(0.52%)</t>
  </si>
  <si>
    <t>4(99.4768552892537)</t>
  </si>
  <si>
    <t>res2_20170430_HeLa_phosp_DIA_B_01_170506220515.46353.46353.2.3</t>
  </si>
  <si>
    <t>K.TSQLGDS[166.9984]PFYPGK.T</t>
  </si>
  <si>
    <t>7(99.9994904756792)</t>
  </si>
  <si>
    <t>res1_20170430_HeLa_phosp_DIA_B_01_170506220515.16113.16113.2.1</t>
  </si>
  <si>
    <t>R.SRADLES[166.9984]PQRK.H</t>
  </si>
  <si>
    <t>sp|Q9Y2Y9|KLF13_HUMAN Krueppel-like factor 13 OS=Homo sapiens OX=9606 GN=KLF13 PE=1 SV=1</t>
  </si>
  <si>
    <t>res1_20170430_HeLa_phosp_DIA_B_01_170506220515.28690.28690.2.2</t>
  </si>
  <si>
    <t>R.RAS[166.9984]ISEPSDTDPEPR.T</t>
  </si>
  <si>
    <t>3(99.67%);5(0.33%);8(0.00%);10(0.00%)</t>
  </si>
  <si>
    <t>3(99.6710192060704)</t>
  </si>
  <si>
    <t>res2_20170430_HeLa_phosp_DIA_B_01_170506220515.37585.37585.2.2</t>
  </si>
  <si>
    <t>K.LGAVGGS[166.9984]GFK.V</t>
  </si>
  <si>
    <t>res1_20170430_HeLa_phosp_DIA_B_01_170506220515.35614.35614.2.1</t>
  </si>
  <si>
    <t>K.LDYGQHVVAGT[181.014]PGR.V</t>
  </si>
  <si>
    <t>res1_20170430_HeLa_phosp_DIA_B_01_170506220515.36141.36141.3.2</t>
  </si>
  <si>
    <t>R.RYPSSISSSPQKDLT[181.014]QAK.N</t>
  </si>
  <si>
    <t>2(0.00%);4(0.00%);5(0.00%);7(0.00%);8(0.00%);9(0.00%);15(100.00%)</t>
  </si>
  <si>
    <t>res2_20170430_HeLa_phosp_DIA_B_01_170506220515.37558.37558.3.1</t>
  </si>
  <si>
    <t>R.SVTSNQSDGTQESC[160.0307]ES[166.9984]PDVLDR.H</t>
  </si>
  <si>
    <t>1(0.00%);3(0.00%);4(0.00%);7(0.00%);10(0.00%);13(0.00%);16(100.00%)</t>
  </si>
  <si>
    <t>res3_20170430_HeLa_phosp_DIA_B_01_170506220515.19478.19478.2.1</t>
  </si>
  <si>
    <t>K.S[166.9984]LSSS[166.9984]PVKK.A</t>
  </si>
  <si>
    <t>1(100.00%);3(0.00%);4(0.20%);5(99.80%)</t>
  </si>
  <si>
    <t>1(99.9992228058398);5(99.7961648383951)</t>
  </si>
  <si>
    <t>res1_20170430_HeLa_phosp_DIA_B_01_170506220515.27804.27804.2.1</t>
  </si>
  <si>
    <t>R.ETEPLVS[166.9984]PHQDK.L</t>
  </si>
  <si>
    <t>res2_20170430_HeLa_phosp_DIA_B_01_170506220515.30553.30553.2.1</t>
  </si>
  <si>
    <t>R.APAPAAPRS[166.9984]PNLAGK.A</t>
  </si>
  <si>
    <t>res2_20170430_HeLa_phosp_DIA_B_01_170506220515.40165.40165.3.2</t>
  </si>
  <si>
    <t>R.DMAEC[160.0307]STPLPEDC[160.0307]S[166.9984]PTHSPR.V</t>
  </si>
  <si>
    <t>6(0.00%);7(0.00%);14(99.24%);16(0.76%);18(0.01%)</t>
  </si>
  <si>
    <t>14(99.2364673079753)</t>
  </si>
  <si>
    <t>res2_20170430_HeLa_phosp_DIA_B_01_170506220515.18897.18897.3.1</t>
  </si>
  <si>
    <t>R.ARPAPSRDPS[166.9984]PPR.K</t>
  </si>
  <si>
    <t>res2_20170430_HeLa_phosp_DIA_B_01_170506220515.52044.52044.4.1</t>
  </si>
  <si>
    <t>K.VQIPVS[166.9984]RPDPEPVS[166.9984]DNEEDSYDEEIHDPR.S</t>
  </si>
  <si>
    <t>6(100.00%);14(100.00%);20(0.00%);21(0.00%)</t>
  </si>
  <si>
    <t>6(100);14(100)</t>
  </si>
  <si>
    <t>res1_20170430_HeLa_phosp_DIA_B_01_170506220515.48139.48139.2.2</t>
  </si>
  <si>
    <t>K.PIS[166.9984]PVKDPVS[166.9984]PASQK.M</t>
  </si>
  <si>
    <t>3(100.00%);10(100.00%);13(0.00%)</t>
  </si>
  <si>
    <t>3(100);10(99.9973325029089)</t>
  </si>
  <si>
    <t>res1_20170430_HeLa_phosp_DIA_B_01_170506220515.63885.63885.3.3</t>
  </si>
  <si>
    <t>R.GTLSDSEIETNS[166.9984]ATSTIFGK.A</t>
  </si>
  <si>
    <t>2(0.00%);4(0.00%);6(0.00%);10(0.00%);12(99.98%);14(0.02%);15(0.00%);16(0.00%)</t>
  </si>
  <si>
    <t>12(99.9813803417452)</t>
  </si>
  <si>
    <t>res1_20170430_HeLa_phosp_DIA_B_01_170506220515.48721.48721.2.1</t>
  </si>
  <si>
    <t>K.TSLPLS[166.9984]PVK.T</t>
  </si>
  <si>
    <t>1(0.00%);2(0.00%);6(100.00%)</t>
  </si>
  <si>
    <t>res1_20170430_HeLa_phosp_DIA_B_01_170506220515.16814.16814.2.1</t>
  </si>
  <si>
    <t>R.ARSRT[181.014]PPS[166.9984]APSQSR.M</t>
  </si>
  <si>
    <t>3(0.32%);5(99.84%);8(99.84%);11(0.00%);13(0.00%)</t>
  </si>
  <si>
    <t>5(99.8391291398453);8(99.8391248027669)</t>
  </si>
  <si>
    <t>res1_20170430_HeLa_phosp_DIA_B_01_170506220515.22004.22004.2.1</t>
  </si>
  <si>
    <t>K.MLEEKS[166.9984]PEKVK.A</t>
  </si>
  <si>
    <t>res1_20170430_HeLa_phosp_DIA_B_01_170506220515.39390.39390.2.1</t>
  </si>
  <si>
    <t>R.RVS[166.9984]FADTIK.V</t>
  </si>
  <si>
    <t>3(99.9996912699118)</t>
  </si>
  <si>
    <t>res2_20170430_HeLa_phosp_DIA_B_01_170506220515.61004.61004.3.5</t>
  </si>
  <si>
    <t>R.LSPFHGSSPPQS[166.9984]TPLSPPPLT[181.014]PK.A</t>
  </si>
  <si>
    <t>2(0.00%);7(0.00%);8(0.00%);12(98.47%);13(0.82%);16(0.71%);21(99.99%)</t>
  </si>
  <si>
    <t>21(99.9921769314199);12(98.4721756147145)</t>
  </si>
  <si>
    <t>res2_20170430_HeLa_phosp_DIA_B_01_170506220515.19176.19176.2.1</t>
  </si>
  <si>
    <t>R.SRS[166.9984]PQAFR.G</t>
  </si>
  <si>
    <t>3(99.9207774410745)</t>
  </si>
  <si>
    <t>res1_20170430_HeLa_phosp_DIA_B_01_170506220515.43367.43367.4.1</t>
  </si>
  <si>
    <t>R.TLDSDEERPRPAPPDWS[166.9984]HMR.G</t>
  </si>
  <si>
    <t>1(0.00%);4(0.00%);17(100.00%)</t>
  </si>
  <si>
    <t>res1_20170430_HeLa_phosp_DIA_B_01_170506220515.26394.26394.2.1</t>
  </si>
  <si>
    <t>R.SGDET[181.014]PGSEVPGDK.A</t>
  </si>
  <si>
    <t>1(0.00%);5(99.35%);8(0.65%)</t>
  </si>
  <si>
    <t>5(99.3478727739392)</t>
  </si>
  <si>
    <t>res2_20170430_HeLa_phosp_DIA_B_01_170506220515.35161.35161.2.3</t>
  </si>
  <si>
    <t>R.RGS[166.9984]LLGSMK.L</t>
  </si>
  <si>
    <t>res2_20170430_HeLa_phosp_DIA_B_01_170506220515.33197.33197.2.2</t>
  </si>
  <si>
    <t>R.ASS[166.9984]PSLIER.N</t>
  </si>
  <si>
    <t>2(0.20%);3(99.80%);5(0.00%)</t>
  </si>
  <si>
    <t>3(99.8011358683363)</t>
  </si>
  <si>
    <t>res5_20170430_HeLa_phosp_DIA_B_01_170506220515.74395.74395.3.1</t>
  </si>
  <si>
    <t>R.KLSFTESLT[181.014]SGASLLTLNK.M</t>
  </si>
  <si>
    <t>3(0.00%);5(0.00%);7(0.00%);9(99.40%);10(0.60%);13(0.00%);16(0.00%)</t>
  </si>
  <si>
    <t>9(99.4026472660993)</t>
  </si>
  <si>
    <t>res2_20170430_HeLa_phosp_DIA_B_01_170506220515.41235.41235.2.1</t>
  </si>
  <si>
    <t>R.ALS[166.9984]PEGALR.R</t>
  </si>
  <si>
    <t>res2_20170430_HeLa_phosp_DIA_B_01_170506220515.52993.52993.3.1</t>
  </si>
  <si>
    <t>R.SRS[166.9984]PLGFYVHLK.N</t>
  </si>
  <si>
    <t>1(0.35%);3(99.65%);8(0.00%)</t>
  </si>
  <si>
    <t>3(99.6514435884562)</t>
  </si>
  <si>
    <t>res3_20170430_HeLa_phosp_DIA_B_01_170506220515.57440.57440.3.2</t>
  </si>
  <si>
    <t>R.S[166.9984]LNPALDGLTC[160.0307]GLTSHDKR.I</t>
  </si>
  <si>
    <t>1(99.99%);10(0.01%);14(0.00%);15(0.00%)</t>
  </si>
  <si>
    <t>1(99.9938029085978)</t>
  </si>
  <si>
    <t>res1_20170430_HeLa_phosp_DIA_B_01_170506220515.67890.67890.3.1</t>
  </si>
  <si>
    <t>-.AEAGAGLSETVTETTVTVTT[181.014]EPENR.S</t>
  </si>
  <si>
    <t>sp|O60927|PP1RB_HUMAN E3 ubiquitin-protein ligase PPP1R11 OS=Homo sapiens OX=9606 GN=PPP1R11 PE=1 SV=1</t>
  </si>
  <si>
    <t>8(0.00%);10(0.00%);12(0.00%);14(0.00%);15(0.00%);17(0.00%);19(0.00%);20(100.00%)</t>
  </si>
  <si>
    <t>res2_20170430_HeLa_phosp_DIA_B_01_170506220515.34198.34198.2.1</t>
  </si>
  <si>
    <t>R.DKSDS[166.9984]PAIQLR.L</t>
  </si>
  <si>
    <t>5(99.9999981064284)</t>
  </si>
  <si>
    <t>res2_20170430_HeLa_phosp_DIA_B_01_170506220515.63309.63309.3.1</t>
  </si>
  <si>
    <t>R.MDSFDEDLARPS[166.9984]GLLAQER.K</t>
  </si>
  <si>
    <t>res3_20170430_HeLa_phosp_DIA_B_01_170506220515.17934.17934.2.1</t>
  </si>
  <si>
    <t>R.DRPVGGS[166.9984]PGGPR.L</t>
  </si>
  <si>
    <t>res1_20170430_HeLa_phosp_DIA_B_01_170506220515.25025.25025.2.1</t>
  </si>
  <si>
    <t>R.KGS[166.9984]PTPGFSTR.R</t>
  </si>
  <si>
    <t>3(100.00%);5(0.00%);9(0.00%);10(0.00%)</t>
  </si>
  <si>
    <t>res3_20170430_HeLa_phosp_DIA_B_01_170506220515.60488.60488.3.3</t>
  </si>
  <si>
    <t>R.AASLNYLNQPS[166.9984]AAPLQVSR.G</t>
  </si>
  <si>
    <t>3(0.00%);6(0.00%);11(100.00%);18(0.00%)</t>
  </si>
  <si>
    <t>11(99.9999998092176)</t>
  </si>
  <si>
    <t>res1_20170430_HeLa_phosp_DIA_B_01_170506220515.24807.24807.2.2</t>
  </si>
  <si>
    <t>R.EGSQGELT[181.014]PANSQSR.M</t>
  </si>
  <si>
    <t>3(0.00%);8(100.00%);12(0.00%);14(0.00%)</t>
  </si>
  <si>
    <t>8(99.9998331288707)</t>
  </si>
  <si>
    <t>res1_20170430_HeLa_phosp_DIA_B_01_170506220515.37484.37484.3.5</t>
  </si>
  <si>
    <t>K.KS[166.9984]ESPFRETEPLVSPHQDK.L</t>
  </si>
  <si>
    <t>2(100.00%);4(0.00%);9(0.00%);14(0.00%)</t>
  </si>
  <si>
    <t>res2_20170430_HeLa_phosp_DIA_B_01_170506220515.15917.15917.2.2</t>
  </si>
  <si>
    <t>R.SRTS[166.9984]PITR.R</t>
  </si>
  <si>
    <t>1(0.00%);3(0.12%);4(99.88%);7(0.00%)</t>
  </si>
  <si>
    <t>4(99.8821151885451)</t>
  </si>
  <si>
    <t>res1_20170430_HeLa_phosp_DIA_B_01_170506220515.44857.44857.2.1</t>
  </si>
  <si>
    <t>R.SIGSAVDQGNES[166.9984]IVAK.T</t>
  </si>
  <si>
    <t>1(0.00%);4(0.00%);12(100.00%)</t>
  </si>
  <si>
    <t>res2_20170430_HeLa_phosp_DIA_B_01_170506220515.42882.42882.2.1</t>
  </si>
  <si>
    <t>R.S[166.9984]GASEANLIVAK.S</t>
  </si>
  <si>
    <t>res1_20170430_HeLa_phosp_DIA_B_01_170506220515.22622.22622.2.1</t>
  </si>
  <si>
    <t>R.RFS[166.9984]RS[166.9984]PIR.R</t>
  </si>
  <si>
    <t>res2_20170430_HeLa_phosp_DIA_B_01_170506220515.22085.22085.2.2</t>
  </si>
  <si>
    <t>R.SSS[166.9984]LDMNR.T</t>
  </si>
  <si>
    <t>res1_20170430_HeLa_phosp_DIA_B_01_170506220515.28446.28446.2.1</t>
  </si>
  <si>
    <t>R.HDT[181.014]PDPS[166.9984]PLR.G</t>
  </si>
  <si>
    <t>res2_20170430_HeLa_phosp_DIA_B_01_170506220515.46270.46270.2.1</t>
  </si>
  <si>
    <t>R.AAS[166.9984]PPASASDLIEQQQK.R</t>
  </si>
  <si>
    <t>3(99.9999840520853)</t>
  </si>
  <si>
    <t>res2_20170430_HeLa_phosp_DIA_B_01_170506220515.50111.50111.2.2</t>
  </si>
  <si>
    <t>K.RIS[166.9984]MLYMAK.L</t>
  </si>
  <si>
    <t>3(99.82%);6(0.18%)</t>
  </si>
  <si>
    <t>3(99.8161447720797)</t>
  </si>
  <si>
    <t>res4_20170430_HeLa_phosp_DIA_B_01_170506220515.34870.34870.3.1</t>
  </si>
  <si>
    <t>R.NLIMGM[147.0354]DDNHPRPKS[166.9984]VK.L</t>
  </si>
  <si>
    <t>res2_20170430_HeLa_phosp_DIA_B_01_170506220515.23659.23659.3.3</t>
  </si>
  <si>
    <t>R.RVS[166.9984]ADSQPFQHGDK.V</t>
  </si>
  <si>
    <t>res1_20170430_HeLa_phosp_DIA_B_01_170506220515.62515.62515.2.5</t>
  </si>
  <si>
    <t>R.C[160.0307]LVAGLLS[166.9984]PR.F</t>
  </si>
  <si>
    <t>res1_20170430_HeLa_phosp_DIA_B_01_170506220515.14557.14557.2.1</t>
  </si>
  <si>
    <t>R.LQPERGS[166.9984]PK.K</t>
  </si>
  <si>
    <t>res2_20170430_HeLa_phosp_DIA_B_01_170506220515.54620.54620.2.2</t>
  </si>
  <si>
    <t>R.FQELLAS[166.9984]PAYR.A</t>
  </si>
  <si>
    <t>7(99.9999979462831)</t>
  </si>
  <si>
    <t>res2_20170430_HeLa_phosp_DIA_B_01_170506220515.19467.19467.2.1</t>
  </si>
  <si>
    <t>K.IDTHPSPSHS[166.9984]STVK.D</t>
  </si>
  <si>
    <t>3(0.00%);6(0.43%);8(0.00%);10(98.81%);11(0.43%);12(0.33%)</t>
  </si>
  <si>
    <t>10(98.8060418928243)</t>
  </si>
  <si>
    <t>res3_20170430_HeLa_phosp_DIA_B_01_170506220515.39467.39467.2.1</t>
  </si>
  <si>
    <t>R.IIYGGS[166.9984]VTGATC[160.0307]K.E</t>
  </si>
  <si>
    <t>3(0.35%);6(99.30%);8(0.35%);11(0.00%)</t>
  </si>
  <si>
    <t>6(99.2970720750638)</t>
  </si>
  <si>
    <t>res4_20170430_HeLa_phosp_DIA_B_01_170506220515.37435.37435.2.1</t>
  </si>
  <si>
    <t>K.NSPTFKS[166.9984]FEEK.V</t>
  </si>
  <si>
    <t>7(99.9999955049076)</t>
  </si>
  <si>
    <t>res1_20170430_HeLa_phosp_DIA_B_01_170506220515.37686.37686.2.2</t>
  </si>
  <si>
    <t>R.FSTLTDDPS[166.9984]PR.L</t>
  </si>
  <si>
    <t>2(0.00%);3(0.00%);5(0.00%);9(100.00%)</t>
  </si>
  <si>
    <t>9(99.9990242339091)</t>
  </si>
  <si>
    <t>res1_20170430_HeLa_phosp_DIA_B_01_170506220515.65997.65997.3.6</t>
  </si>
  <si>
    <t>R.AAAAAAAATMALAAPSS[166.9984]PTPESPTMLTK.K</t>
  </si>
  <si>
    <t>9(0.00%);16(0.00%);17(98.90%);19(1.10%);22(0.00%);24(0.00%);27(0.00%)</t>
  </si>
  <si>
    <t>17(98.9031087809635)</t>
  </si>
  <si>
    <t>res2_20170430_HeLa_phosp_DIA_B_01_170506220515.17027.17027.2.5</t>
  </si>
  <si>
    <t>R.ASGGAQS[166.9984]PLR.Y</t>
  </si>
  <si>
    <t>sp|Q6NXT1|ANR54_HUMAN Ankyrin repeat domain-containing protein 54 OS=Homo sapiens OX=9606 GN=ANKRD54 PE=1 SV=2</t>
  </si>
  <si>
    <t>res2_20170430_HeLa_phosp_DIA_B_01_170506220515.17149.17149.2.1</t>
  </si>
  <si>
    <t>R.SNS[166.9984]TTQVSQPR.S</t>
  </si>
  <si>
    <t>1(0.06%);3(99.94%);4(0.00%);5(0.00%);8(0.00%)</t>
  </si>
  <si>
    <t>3(99.9440069084894)</t>
  </si>
  <si>
    <t>res3_20170430_HeLa_phosp_DIA_B_01_170506220515.38295.38295.3.1</t>
  </si>
  <si>
    <t>K.TSQC[160.0307]SSPSLSASPGS[166.9984]PTRPQIR.Q</t>
  </si>
  <si>
    <t>1(0.00%);2(0.00%);5(0.00%);6(0.00%);8(1.06%);10(1.06%);12(0.96%);15(96.91%);17(0.01%)</t>
  </si>
  <si>
    <t>15(96.9107993003744)</t>
  </si>
  <si>
    <t>res3_20170430_HeLa_phosp_DIA_B_01_170506220515.23259.23259.2.1</t>
  </si>
  <si>
    <t>K.GPAPAPQQC[160.0307]S[166.9984]EPETK.W</t>
  </si>
  <si>
    <t>10(99.9997614107107)</t>
  </si>
  <si>
    <t>res3_20170430_HeLa_phosp_DIA_B_01_170506220515.51760.51760.3.1</t>
  </si>
  <si>
    <t>K.VGDGDLS[166.9984]AEEIPENEVSLRR.A</t>
  </si>
  <si>
    <t>7(100.00%);17(0.00%)</t>
  </si>
  <si>
    <t>7(99.9999951791481)</t>
  </si>
  <si>
    <t>res3_20170430_HeLa_phosp_DIA_B_01_170506220515.74635.74635.4.1</t>
  </si>
  <si>
    <t>K.FEAHPNDLYVEGLPENIPFRS[166.9984]PSWYGIPR.L</t>
  </si>
  <si>
    <t>9(0.00%);21(98.24%);23(0.88%);25(0.88%)</t>
  </si>
  <si>
    <t>21(98.2389837394606)</t>
  </si>
  <si>
    <t>res1_20170430_HeLa_phosp_DIA_B_01_170506220515.74811.74811.2.2</t>
  </si>
  <si>
    <t>K.VNLFPGLS[166.9984]PSALK.A</t>
  </si>
  <si>
    <t>8(99.75%);10(0.25%)</t>
  </si>
  <si>
    <t>8(99.7498147997471)</t>
  </si>
  <si>
    <t>res1_20170430_HeLa_phosp_DIA_B_01_170506220515.22014.22014.2.2</t>
  </si>
  <si>
    <t>R.RVS[166.9984]RS[166.9984]SFSSDPDEK.A</t>
  </si>
  <si>
    <t>3(97.37%);5(97.37%);6(1.75%);8(1.75%);9(1.75%)</t>
  </si>
  <si>
    <t>3(97.3700312284124);5(97.3700312284124)</t>
  </si>
  <si>
    <t>res3_20170430_HeLa_phosp_DIA_B_01_170506220515.39308.39308.2.1</t>
  </si>
  <si>
    <t>K.RKS[166.9984]ELEFETLK.T</t>
  </si>
  <si>
    <t>res3_20170430_HeLa_phosp_DIA_B_01_170506220515.46282.46282.3.1</t>
  </si>
  <si>
    <t>K.RPLS[166.9984]GPDVGTPQPAGLASGAK.L</t>
  </si>
  <si>
    <t>4(100.00%);10(0.00%);18(0.00%)</t>
  </si>
  <si>
    <t>res2_20170430_HeLa_phosp_DIA_B_01_170506220515.48428.48428.3.1</t>
  </si>
  <si>
    <t>K.SERPPTILMTEEPSS[166.9984]PK.G</t>
  </si>
  <si>
    <t>1(0.00%);6(0.00%);10(0.00%);14(0.31%);15(99.69%)</t>
  </si>
  <si>
    <t>15(99.6913953273486)</t>
  </si>
  <si>
    <t>res2_20170430_HeLa_phosp_DIA_B_01_170506220515.23542.23542.2.1</t>
  </si>
  <si>
    <t>K.NVDAAVS[166.9984]PR.G</t>
  </si>
  <si>
    <t>res2_20170430_HeLa_phosp_DIA_B_01_170506220515.21663.21663.2.2</t>
  </si>
  <si>
    <t>R.KM[147.0354]EES[166.9984]DEEAVQAK.V</t>
  </si>
  <si>
    <t>res1_20170430_HeLa_phosp_DIA_B_01_170506220515.47333.47333.2.2</t>
  </si>
  <si>
    <t>R.VPLDLS[166.9984]PR.L</t>
  </si>
  <si>
    <t>res1_20170430_HeLa_phosp_DIA_B_01_170506220515.41909.41909.2.1</t>
  </si>
  <si>
    <t>R.SYLLGNSS[166.9984]PR.T</t>
  </si>
  <si>
    <t>1(0.00%);2(0.00%);7(0.14%);8(99.86%)</t>
  </si>
  <si>
    <t>8(99.8600866549881)</t>
  </si>
  <si>
    <t>res1_20170430_HeLa_phosp_DIA_B_01_170506220515.18609.18609.2.3</t>
  </si>
  <si>
    <t>R.ASAGRLT[181.014]PESQSK.T</t>
  </si>
  <si>
    <t>2(0.00%);7(100.00%);10(0.00%);12(0.00%)</t>
  </si>
  <si>
    <t>7(99.9995785807718)</t>
  </si>
  <si>
    <t>res1_20170430_HeLa_phosp_DIA_B_01_170506220515.18473.18473.2.2</t>
  </si>
  <si>
    <t>R.TNSM[147.0354]SSSGLGS[166.9984]PNR.S</t>
  </si>
  <si>
    <t>1(0.00%);3(0.00%);5(0.00%);6(0.00%);7(0.37%);11(99.63%)</t>
  </si>
  <si>
    <t>11(99.6279997499592)</t>
  </si>
  <si>
    <t>res1_20170430_HeLa_phosp_DIA_B_01_170506220515.67377.67377.2.2</t>
  </si>
  <si>
    <t>-.MSIHFSS[166.9984]PVFTSR.S</t>
  </si>
  <si>
    <t>2(0.00%);6(0.22%);7(99.78%);11(0.00%);12(0.00%)</t>
  </si>
  <si>
    <t>7(99.7777972806509)</t>
  </si>
  <si>
    <t>res3_20170430_HeLa_phosp_DIA_B_01_170506220515.18094.18094.2.1</t>
  </si>
  <si>
    <t>K.STSTPTS[166.9984]PGPR.T</t>
  </si>
  <si>
    <t>1(0.00%);2(0.00%);3(0.00%);4(0.00%);6(0.32%);7(99.68%)</t>
  </si>
  <si>
    <t>7(99.6766805492343)</t>
  </si>
  <si>
    <t>res2_20170430_HeLa_phosp_DIA_B_01_170506220515.39818.39818.2.2</t>
  </si>
  <si>
    <t>K.SPQLSLS[166.9984]PRPASPK.A</t>
  </si>
  <si>
    <t>1(0.00%);5(0.00%);7(100.00%);12(0.00%)</t>
  </si>
  <si>
    <t>7(99.9982921531521)</t>
  </si>
  <si>
    <t>res1_20170430_HeLa_phosp_DIA_B_01_170506220515.60619.60619.3.1</t>
  </si>
  <si>
    <t>R.RPS[166.9984]VDAPVTDVGFLR.A</t>
  </si>
  <si>
    <t>res1_20170430_HeLa_phosp_DIA_B_01_170506220515.17561.17561.2.1</t>
  </si>
  <si>
    <t>R.DQRPS[166.9984]SPIR.H</t>
  </si>
  <si>
    <t>5(99.80%);6(0.20%)</t>
  </si>
  <si>
    <t>5(99.8026210752417)</t>
  </si>
  <si>
    <t>res3_20170430_HeLa_phosp_DIA_B_01_170506220515.22317.22317.3.1</t>
  </si>
  <si>
    <t>R.VHRPRS[166.9984]PILEEK.D</t>
  </si>
  <si>
    <t>res1_20170430_HeLa_phosp_DIA_B_01_170506220515.41272.41272.2.3</t>
  </si>
  <si>
    <t>R.SSVASGPIS[166.9984]PTNYR.Q</t>
  </si>
  <si>
    <t>1(0.00%);2(0.00%);5(0.35%);9(99.64%);11(0.00%);13(0.00%)</t>
  </si>
  <si>
    <t>9(99.6444527417624)</t>
  </si>
  <si>
    <t>res2_20170430_HeLa_phosp_DIA_B_01_170506220515.42137.42137.2.1</t>
  </si>
  <si>
    <t>K.EPLIPAS[166.9984]PK.A</t>
  </si>
  <si>
    <t>res1_20170430_HeLa_phosp_DIA_B_01_170506220515.46428.46428.3.1</t>
  </si>
  <si>
    <t>R.AAHVPENS[166.9984]DT[181.014]EQDVLTVKPVR.K</t>
  </si>
  <si>
    <t>8(100.00%);10(100.00%);16(0.00%)</t>
  </si>
  <si>
    <t>8(99.9999999960689);10(99.9999996772577)</t>
  </si>
  <si>
    <t>res2_20170430_HeLa_phosp_DIA_B_01_170506220515.37342.37342.2.3</t>
  </si>
  <si>
    <t>R.SGGLQTPEC[160.0307]LS[166.9984]R.E</t>
  </si>
  <si>
    <t>1(0.00%);6(0.37%);11(99.63%)</t>
  </si>
  <si>
    <t>11(99.6342163126556)</t>
  </si>
  <si>
    <t>res2_20170430_HeLa_phosp_DIA_B_01_170506220515.18557.18557.2.4</t>
  </si>
  <si>
    <t>R.HGS[166.9984]FVNKPTR.G</t>
  </si>
  <si>
    <t>3(99.999981299837)</t>
  </si>
  <si>
    <t>res2_20170430_HeLa_phosp_DIA_B_01_170506220515.28047.28047.2.1</t>
  </si>
  <si>
    <t>R.EQAPDIS[166.9984]PK.S</t>
  </si>
  <si>
    <t>res1_20170430_HeLa_phosp_DIA_B_01_170506220515.26543.26543.2.1</t>
  </si>
  <si>
    <t>K.NKPLS[166.9984]PIK.L</t>
  </si>
  <si>
    <t>res3_20170430_HeLa_phosp_DIA_B_01_170506220515.48362.48362.3.1</t>
  </si>
  <si>
    <t>K.AVTDFVIPEC[160.0307]QKKS[166.9984]PISK.S</t>
  </si>
  <si>
    <t>3(0.00%);14(99.99%);17(0.01%)</t>
  </si>
  <si>
    <t>14(99.9940224458533)</t>
  </si>
  <si>
    <t>res2_20170430_HeLa_phosp_DIA_B_01_170506220515.14078.14078.2.1</t>
  </si>
  <si>
    <t>K.AGKEPAKPS[166.9984]PSR.D</t>
  </si>
  <si>
    <t>9(100.00%);11(0.00%)</t>
  </si>
  <si>
    <t>9(99.9996819118086)</t>
  </si>
  <si>
    <t>res2_20170430_HeLa_phosp_DIA_B_01_170506220515.12061.12061.2.1</t>
  </si>
  <si>
    <t>R.RAVS[166.9984]PSNPK.A</t>
  </si>
  <si>
    <t>4(99.88%);6(0.12%)</t>
  </si>
  <si>
    <t>4(99.8828918544305)</t>
  </si>
  <si>
    <t>res2_20170430_HeLa_phosp_DIA_B_01_170506220515.48822.48822.2.2</t>
  </si>
  <si>
    <t>R.EGVTPWAS[166.9984]FKK.M</t>
  </si>
  <si>
    <t>res1_20170430_HeLa_phosp_DIA_B_01_170506220515.16921.16921.2.5</t>
  </si>
  <si>
    <t>R.TTPATGEQS[166.9984]PGAR.S</t>
  </si>
  <si>
    <t>1(0.00%);2(0.00%);5(0.47%);9(99.53%)</t>
  </si>
  <si>
    <t>9(99.5338853369992)</t>
  </si>
  <si>
    <t>res1_20170430_HeLa_phosp_DIA_B_01_170506220515.20217.20217.2.1</t>
  </si>
  <si>
    <t>R.RHS[166.9984]DPWGR.Q</t>
  </si>
  <si>
    <t>res2_20170430_HeLa_phosp_DIA_B_01_170506220515.49905.49905.2.1</t>
  </si>
  <si>
    <t>R.VAS[166.9984]FSIPGSSSR.Y</t>
  </si>
  <si>
    <t>3(100.00%);5(0.00%);9(0.00%);10(0.00%);11(0.00%)</t>
  </si>
  <si>
    <t>res1_20170430_HeLa_phosp_DIA_B_01_170506220515.24222.24222.2.6</t>
  </si>
  <si>
    <t>R.KGS[166.9984]DDAPYSPTAR.V</t>
  </si>
  <si>
    <t>3(99.9999738496795)</t>
  </si>
  <si>
    <t>res1_20170430_HeLa_phosp_DIA_B_01_170506220515.32265.32265.2.1</t>
  </si>
  <si>
    <t>K.SVKEDSNLT[181.014]LQEK.K</t>
  </si>
  <si>
    <t>res2_20170430_HeLa_phosp_DIA_B_01_170506220515.33149.33149.2.1</t>
  </si>
  <si>
    <t>R.RTS[166.9984]VPS[166.9984]PEQPQPYR.T</t>
  </si>
  <si>
    <t>2(0.19%);3(99.81%);6(100.00%);13(0.00%)</t>
  </si>
  <si>
    <t>6(99.9999999935119);3(99.8065476285176)</t>
  </si>
  <si>
    <t>res3_20170430_HeLa_phosp_DIA_B_01_170506220515.33088.33088.2.1</t>
  </si>
  <si>
    <t>R.SIVPSS[166.9984]PQPQR.A</t>
  </si>
  <si>
    <t>1(0.00%);5(0.21%);6(99.79%)</t>
  </si>
  <si>
    <t>6(99.7869193078142)</t>
  </si>
  <si>
    <t>res1_20170430_HeLa_phosp_DIA_B_01_170506220515.33626.33626.2.3</t>
  </si>
  <si>
    <t>R.GALQAVDQLS[166.9984]LFR.P</t>
  </si>
  <si>
    <t>res2_20170430_HeLa_phosp_DIA_B_01_170506220515.69368.69368.3.1</t>
  </si>
  <si>
    <t>R.AGSEEC[160.0307]VFYTDET[181.014]ASPLAPDLAK.A</t>
  </si>
  <si>
    <t>3(0.00%);9(0.00%);10(0.00%);13(99.99%);15(0.01%)</t>
  </si>
  <si>
    <t>13(99.9945354012141)</t>
  </si>
  <si>
    <t>res1_20170430_HeLa_phosp_DIA_B_01_170506220515.27929.27929.2.1</t>
  </si>
  <si>
    <t>K.ELSNS[166.9984]PLR.E</t>
  </si>
  <si>
    <t>5(99.9995506135022)</t>
  </si>
  <si>
    <t>res2_20170430_HeLa_phosp_DIA_B_01_170506220515.62753.62753.5.1</t>
  </si>
  <si>
    <t>K.LHHSLSFSGFPSGHHQPPGGLES[166.9984]PLLLDSPTSR.T</t>
  </si>
  <si>
    <t>4(0.00%);6(0.00%);8(0.00%);12(0.00%);23(100.00%);29(0.00%);31(0.00%);32(0.00%)</t>
  </si>
  <si>
    <t>23(99.9999996609261)</t>
  </si>
  <si>
    <t>res1_20170430_HeLa_phosp_DIA_B_01_170506220515.36120.36120.2.5</t>
  </si>
  <si>
    <t>R.S[166.9984]RSGEGEVSGLMR.K</t>
  </si>
  <si>
    <t>1(99.57%);3(0.43%);9(0.00%)</t>
  </si>
  <si>
    <t>1(99.5685923730033)</t>
  </si>
  <si>
    <t>res2_20170430_HeLa_phosp_DIA_B_01_170506220515.17829.17829.2.7</t>
  </si>
  <si>
    <t>K.KWDGS[166.9984]EEDEDNSK.K</t>
  </si>
  <si>
    <t>5(99.9999999797473)</t>
  </si>
  <si>
    <t>res2_20170430_HeLa_phosp_DIA_B_01_170506220515.41434.41434.2.1</t>
  </si>
  <si>
    <t>R.SRQT[181.014]PS[166.9984]PDVVLR.G</t>
  </si>
  <si>
    <t>6(100);4(99.9996055333094)</t>
  </si>
  <si>
    <t>res2_20170430_HeLa_phosp_DIA_B_01_170506220515.26755.26755.3.3</t>
  </si>
  <si>
    <t>K.TLT[181.014]DEVNSPDSDRR.D</t>
  </si>
  <si>
    <t>1(0.00%);3(99.26%);8(0.74%);11(0.00%)</t>
  </si>
  <si>
    <t>3(99.2598352436483)</t>
  </si>
  <si>
    <t>res2_20170430_HeLa_phosp_DIA_B_01_170506220515.47515.47515.2.2</t>
  </si>
  <si>
    <t>K.TQQSPISNGS[166.9984]PELGIK.K</t>
  </si>
  <si>
    <t>1(0.00%);4(0.00%);7(0.30%);10(99.70%)</t>
  </si>
  <si>
    <t>10(99.7006514472604)</t>
  </si>
  <si>
    <t>res2_20170430_HeLa_phosp_DIA_B_01_170506220515.55531.55531.3.5</t>
  </si>
  <si>
    <t>K.TAGYRPQANVNTWNLVSPDS[166.9984]PR.S</t>
  </si>
  <si>
    <t>1(0.00%);4(0.00%);12(0.00%);17(0.76%);20(99.24%)</t>
  </si>
  <si>
    <t>20(99.2411931602715)</t>
  </si>
  <si>
    <t>res1_20170430_HeLa_phosp_DIA_B_01_170506220515.49845.49845.3.1</t>
  </si>
  <si>
    <t>K.AEEQQLPPPLSPPSPST[181.014]PNHR.R</t>
  </si>
  <si>
    <t>11(0.00%);14(0.70%);16(0.70%);17(98.60%)</t>
  </si>
  <si>
    <t>17(98.5954367828823)</t>
  </si>
  <si>
    <t>res2_20170430_HeLa_phosp_DIA_B_01_170506220515.60522.60522.3.1</t>
  </si>
  <si>
    <t>K.ALELPLAAS[166.9984]S[166.9984]IPRPRTPSPESHR.S</t>
  </si>
  <si>
    <t>9(99.48%);10(99.48%);16(1.02%);18(0.01%);21(0.00%)</t>
  </si>
  <si>
    <t>9(99.4833170774951);10(99.4833170774951)</t>
  </si>
  <si>
    <t>res2_20170430_HeLa_phosp_DIA_B_01_170506220515.47368.47368.3.1</t>
  </si>
  <si>
    <t>K.IDYLLPGPGPAHS[166.9984]PQPSKR.A</t>
  </si>
  <si>
    <t>3(0.00%);13(99.77%);17(0.23%)</t>
  </si>
  <si>
    <t>13(99.7702449237281)</t>
  </si>
  <si>
    <t>res2_20170430_HeLa_phosp_DIA_B_01_170506220515.46863.46863.2.1</t>
  </si>
  <si>
    <t>R.LMT[181.014]PKPVSIATNR.S</t>
  </si>
  <si>
    <t>res1_20170430_HeLa_phosp_DIA_B_01_170506220515.42378.42378.2.3</t>
  </si>
  <si>
    <t>K.LFPADTS[166.9984]PSTATK.I</t>
  </si>
  <si>
    <t>6(0.25%);7(99.24%);9(0.25%);10(0.25%);12(0.00%)</t>
  </si>
  <si>
    <t>7(99.2384941397163)</t>
  </si>
  <si>
    <t>res3_20170430_HeLa_phosp_DIA_B_01_170506220515.61071.61071.3.2</t>
  </si>
  <si>
    <t>R.MESMNRPYTSLVPPLS[166.9984]PQPK.I</t>
  </si>
  <si>
    <t>3(0.00%);8(0.00%);9(0.00%);10(0.00%);16(100.00%)</t>
  </si>
  <si>
    <t>16(99.9999999993469)</t>
  </si>
  <si>
    <t>res1_20170430_HeLa_phosp_DIA_B_01_170506220515.11490.11490.2.4</t>
  </si>
  <si>
    <t>R.HHNS[166.9984]TAELQK.A</t>
  </si>
  <si>
    <t>4(99.82%);5(0.18%)</t>
  </si>
  <si>
    <t>4(99.8188635209414)</t>
  </si>
  <si>
    <t>res1_20170430_HeLa_phosp_DIA_B_01_170506220515.65786.65786.3.1</t>
  </si>
  <si>
    <t>K.LEPVSPPS[166.9984]PPHTDPELELVPPR.L</t>
  </si>
  <si>
    <t>5(0.01%);8(98.85%);12(1.14%)</t>
  </si>
  <si>
    <t>8(98.8490528189393)</t>
  </si>
  <si>
    <t>res2_20170430_HeLa_phosp_DIA_B_01_170506220515.58531.58531.2.1</t>
  </si>
  <si>
    <t>K.LFPDT[181.014]PLALDANKK.K</t>
  </si>
  <si>
    <t>res1_20170430_HeLa_phosp_DIA_B_01_170506220515.46893.46893.3.1</t>
  </si>
  <si>
    <t>K.TPTPSTPGDTQPNT[181.014]PAPVPPAEDGIK.I</t>
  </si>
  <si>
    <t>1(0.00%);3(0.00%);5(0.00%);6(0.00%);10(0.00%);14(100.00%)</t>
  </si>
  <si>
    <t>14(99.9999047353043)</t>
  </si>
  <si>
    <t>res1_20170430_HeLa_phosp_DIA_B_01_170506220515.67004.67004.3.1</t>
  </si>
  <si>
    <t>K.EEAPASPLRPLY[243.0297]PQISPLK.I</t>
  </si>
  <si>
    <t>6(0.00%);12(100.00%);16(0.00%)</t>
  </si>
  <si>
    <t>12(99.9995157153306)</t>
  </si>
  <si>
    <t>res2_20170430_HeLa_phosp_DIA_B_01_170506220515.52805.52805.3.1</t>
  </si>
  <si>
    <t>R.S[166.9984]PDSC[160.0307]RPQALPC[160.0307]LPSTQDVPSR.Q</t>
  </si>
  <si>
    <t>1(99.72%);4(0.28%);15(0.00%);16(0.00%);21(0.00%)</t>
  </si>
  <si>
    <t>1(99.7234754991615)</t>
  </si>
  <si>
    <t>res3_20170430_HeLa_phosp_DIA_B_01_170506220515.20911.20911.3.2</t>
  </si>
  <si>
    <t>R.RHS[166.9984]EQVANGPTPPPR.R</t>
  </si>
  <si>
    <t>3(99.9998097692826)</t>
  </si>
  <si>
    <t>res1_20170430_HeLa_phosp_DIA_B_01_170506220515.22882.22882.2.4</t>
  </si>
  <si>
    <t>R.SRS[166.9984]WEDS[166.9984]PER.G</t>
  </si>
  <si>
    <t>1(0.16%);3(99.84%);7(100.00%)</t>
  </si>
  <si>
    <t>7(100);3(99.8363359277141)</t>
  </si>
  <si>
    <t>res2_20170430_HeLa_phosp_DIA_B_01_170506220515.44652.44652.2.2</t>
  </si>
  <si>
    <t>R.TSS[166.9984]LTQFPPSQSEER.S</t>
  </si>
  <si>
    <t>1(0.36%);2(0.36%);3(99.28%);5(0.00%);10(0.00%);12(0.00%)</t>
  </si>
  <si>
    <t>3(99.2795188919201)</t>
  </si>
  <si>
    <t>res2_20170430_HeLa_phosp_DIA_B_01_170506220515.37650.37650.1.1</t>
  </si>
  <si>
    <t>K.TPIS[166.9984]PLK.T</t>
  </si>
  <si>
    <t>4(99.9999999311592)</t>
  </si>
  <si>
    <t>res3_20170430_HeLa_phosp_DIA_B_01_170506220515.52990.52990.3.6</t>
  </si>
  <si>
    <t>R.PPPGPAPAAASPGPPPPASPPGAPAS[166.9984]PR.A</t>
  </si>
  <si>
    <t>11(0.00%);19(0.00%);26(100.00%)</t>
  </si>
  <si>
    <t>26(100)</t>
  </si>
  <si>
    <t>res2_20170430_HeLa_phosp_DIA_B_01_170506220515.58552.58552.3.1</t>
  </si>
  <si>
    <t>K.LLEENETEAVTVPTPS[166.9984]PTPVR.S</t>
  </si>
  <si>
    <t>7(0.00%);11(0.00%);14(0.55%);16(98.91%);18(0.55%)</t>
  </si>
  <si>
    <t>16(98.9066041131553)</t>
  </si>
  <si>
    <t>res2_20170430_HeLa_phosp_DIA_B_01_170506220515.37716.37716.2.1</t>
  </si>
  <si>
    <t>R.GDTVSAS[166.9984]PC[160.0307]SAPLAR.A</t>
  </si>
  <si>
    <t>3(0.00%);5(0.19%);7(99.63%);10(0.19%)</t>
  </si>
  <si>
    <t>7(99.6267243243486)</t>
  </si>
  <si>
    <t>res1_20170430_HeLa_phosp_DIA_B_01_170506220515.74209.74209.3.1</t>
  </si>
  <si>
    <t>R.RLS[166.9984]PPEC[160.0307]LNASLLGGVLR.R</t>
  </si>
  <si>
    <t>3(99.9999999995511)</t>
  </si>
  <si>
    <t>res2_20170430_HeLa_phosp_DIA_B_01_170506220515.51925.51925.2.4</t>
  </si>
  <si>
    <t>R.KRVS[166.9984]VELTNSLFK.H</t>
  </si>
  <si>
    <t>4(99.9977159068279)</t>
  </si>
  <si>
    <t>res2_20170430_HeLa_phosp_DIA_B_01_170506220515.52429.52429.2.1</t>
  </si>
  <si>
    <t>R.DFT[181.014]PVC[160.0307]TTELGR.A</t>
  </si>
  <si>
    <t>3(99.9999999866233)</t>
  </si>
  <si>
    <t>res2_20170430_HeLa_phosp_DIA_B_01_170506220515.44644.44644.2.1</t>
  </si>
  <si>
    <t>R.KLS[166.9984]NPDIFSSTGK.V</t>
  </si>
  <si>
    <t>3(100.00%);9(0.00%);10(0.00%);11(0.00%)</t>
  </si>
  <si>
    <t>3(99.9999330198555)</t>
  </si>
  <si>
    <t>res2_20170430_HeLa_phosp_DIA_B_01_170506220515.19837.19837.2.1</t>
  </si>
  <si>
    <t>R.RAT[181.014]PEPGDEGEPGR.S</t>
  </si>
  <si>
    <t>tr|M0QZR4|M0QZR4_HUMAN Rho guanine nucleotide exchange factor 1 OS=Homo sapiens OX=9606 GN=ARHGEF1 PE=1 SV=1</t>
  </si>
  <si>
    <t>res1_20170430_HeLa_phosp_DIA_B_01_170506220515.20311.20311.2.1</t>
  </si>
  <si>
    <t>R.Y[243.0297]RSPYSGPK.F</t>
  </si>
  <si>
    <t>1(99.77%);3(0.23%);5(0.00%);6(0.00%)</t>
  </si>
  <si>
    <t>1(99.7678713098547)</t>
  </si>
  <si>
    <t>res1_20170430_HeLa_phosp_DIA_B_01_170506220515.25978.25978.3.1</t>
  </si>
  <si>
    <t>K.SQEPIPDDQKVS[166.9984]DDDKEK.G</t>
  </si>
  <si>
    <t>1(1.22%);12(98.78%)</t>
  </si>
  <si>
    <t>12(98.7835732212026)</t>
  </si>
  <si>
    <t>res2_20170430_HeLa_phosp_DIA_B_01_170506220515.45491.45491.2.1</t>
  </si>
  <si>
    <t>R.DLIDNS[166.9984]FNR.Y</t>
  </si>
  <si>
    <t>res1_20170430_HeLa_phosp_DIA_B_01_170506220515.26100.26100.2.4</t>
  </si>
  <si>
    <t>K.TPPAPKT[181.014]PPSSGEPPK.S</t>
  </si>
  <si>
    <t>1(0.00%);7(99.37%);10(0.31%);11(0.31%)</t>
  </si>
  <si>
    <t>7(99.374757785885)</t>
  </si>
  <si>
    <t>res2_20170430_HeLa_phosp_DIA_B_01_170506220515.44436.44436.2.1</t>
  </si>
  <si>
    <t>R.LFDDEAS[166.9984]VDEPR.R</t>
  </si>
  <si>
    <t>res1_20170430_HeLa_phosp_DIA_B_01_170506220515.20400.20400.3.1</t>
  </si>
  <si>
    <t>R.RQS[166.9984]PS[166.9984]PSTRPIR.R</t>
  </si>
  <si>
    <t>3(100.00%);5(100.00%);7(0.00%);8(0.00%)</t>
  </si>
  <si>
    <t>3(99.9999855011026);5(99.9976588004791)</t>
  </si>
  <si>
    <t>res3_20170430_HeLa_phosp_DIA_B_01_170506220515.47622.47622.3.1</t>
  </si>
  <si>
    <t>K.AAVGEEKDINTFVGT[181.014]PVEK.L</t>
  </si>
  <si>
    <t>11(0.00%);15(100.00%)</t>
  </si>
  <si>
    <t>res1_20170430_HeLa_phosp_DIA_B_01_170506220515.16860.16860.2.1</t>
  </si>
  <si>
    <t>R.ARS[166.9984]RTPPS[166.9984]APSQSR.M</t>
  </si>
  <si>
    <t>3(99.73%);5(0.45%);8(99.83%);11(0.00%);13(0.00%)</t>
  </si>
  <si>
    <t>8(99.8253019371474);3(99.7263283487811)</t>
  </si>
  <si>
    <t>res3_20170430_HeLa_phosp_DIA_B_01_170506220515.44548.44548.3.1</t>
  </si>
  <si>
    <t>R.GPALTPIRDEEWGGHS[166.9984]PR.S</t>
  </si>
  <si>
    <t>5(0.00%);16(100.00%)</t>
  </si>
  <si>
    <t>16(99.9999679277986)</t>
  </si>
  <si>
    <t>res2_20170430_HeLa_phosp_DIA_B_01_170506220515.62043.62043.2.1</t>
  </si>
  <si>
    <t>-.PGS[166.9984]LPLNAEAC[160.0307]WPK.D</t>
  </si>
  <si>
    <t>res2_20170430_HeLa_phosp_DIA_B_01_170506220515.38553.38553.2.1</t>
  </si>
  <si>
    <t>K.AMTVEKAS[166.9984]PVGDGNFR.N</t>
  </si>
  <si>
    <t>res2_20170430_HeLa_phosp_DIA_B_01_170506220515.34320.34320.2.1</t>
  </si>
  <si>
    <t>R.SNTPESIAET[181.014]PPAR.D</t>
  </si>
  <si>
    <t>1(0.00%);3(0.00%);6(0.07%);10(99.93%)</t>
  </si>
  <si>
    <t>10(99.9324676029568)</t>
  </si>
  <si>
    <t>res1_20170430_HeLa_phosp_DIA_B_01_170506220515.34252.34252.2.1</t>
  </si>
  <si>
    <t>R.RSLS[166.9984]PQEDALTGSR.V</t>
  </si>
  <si>
    <t>2(0.26%);4(99.74%);11(0.00%);13(0.00%)</t>
  </si>
  <si>
    <t>4(99.7407059520114)</t>
  </si>
  <si>
    <t>res2_20170430_HeLa_phosp_DIA_B_01_170506220515.70986.70986.3.1</t>
  </si>
  <si>
    <t>K.SPFSAVGESNLPS[166.9984]PSPTVSVNPLTR.S</t>
  </si>
  <si>
    <t>1(0.76%);4(0.76%);9(0.76%);13(96.29%);15(0.71%);17(0.71%);19(0.01%);24(0.00%)</t>
  </si>
  <si>
    <t>13(96.2874405022822)</t>
  </si>
  <si>
    <t>res2_20170430_HeLa_phosp_DIA_B_01_170506220515.63796.63796.3.2</t>
  </si>
  <si>
    <t>R.ASPAAAEEVVPEWASC[160.0307]LKS[166.9984]PR.I</t>
  </si>
  <si>
    <t>2(0.00%);15(0.02%);19(99.98%)</t>
  </si>
  <si>
    <t>19(99.980049191405)</t>
  </si>
  <si>
    <t>res1_20170430_HeLa_phosp_DIA_B_01_170506220515.29939.29939.2.1</t>
  </si>
  <si>
    <t>K.EVS[166.9984]PEVVR.S</t>
  </si>
  <si>
    <t>res2_20170430_HeLa_phosp_DIA_B_01_170506220515.21525.21525.2.2</t>
  </si>
  <si>
    <t>R.MT[181.014]ALAQDFAVGLGPR.L</t>
  </si>
  <si>
    <t>res1_20170430_HeLa_phosp_DIA_B_01_170506220515.48491.48491.2.1</t>
  </si>
  <si>
    <t>R.GIITDS[166.9984]FGR.H</t>
  </si>
  <si>
    <t>4(0.22%);6(99.78%)</t>
  </si>
  <si>
    <t>6(99.7779507374891)</t>
  </si>
  <si>
    <t>res1_20170430_HeLa_phosp_DIA_B_01_170506220515.44185.44185.3.7</t>
  </si>
  <si>
    <t>R.GRPGLC[160.0307]T[181.014]PQC[160.0307]ASLEPGPPAPSR.G</t>
  </si>
  <si>
    <t>sp|Q2T9J0|TYSD1_HUMAN Peroxisomal leader peptide-processing protease OS=Homo sapiens OX=9606 GN=TYSND1 PE=1 SV=3</t>
  </si>
  <si>
    <t>7(100.00%);12(0.00%);21(0.00%)</t>
  </si>
  <si>
    <t>res2_20170430_HeLa_phosp_DIA_B_01_170506220515.57205.57205.4.1</t>
  </si>
  <si>
    <t>R.VLSAPPHFHFGQTNRT[181.014]PEFLR.K</t>
  </si>
  <si>
    <t>3(0.00%);13(0.82%);16(99.18%)</t>
  </si>
  <si>
    <t>16(99.178036129132)</t>
  </si>
  <si>
    <t>res1_20170430_HeLa_phosp_DIA_B_01_170506220515.10458.10458.2.1</t>
  </si>
  <si>
    <t>K.STPENHPET[181.014]PKKK.S</t>
  </si>
  <si>
    <t>res2_20170430_HeLa_phosp_DIA_B_01_170506220515.41972.41972.3.1</t>
  </si>
  <si>
    <t>R.SRS[166.9984]PLDKDTYPPSASVVGASVGGHR.H</t>
  </si>
  <si>
    <t>1(0.61%);3(98.16%);9(0.61%);10(0.61%);13(0.00%);15(0.00%);20(0.00%)</t>
  </si>
  <si>
    <t>3(98.1560153059391)</t>
  </si>
  <si>
    <t>res2_20170430_HeLa_phosp_DIA_B_01_170506220515.40486.40486.3.1</t>
  </si>
  <si>
    <t>R.TPVDESDDEIQHDEIPT[181.014]GK.C</t>
  </si>
  <si>
    <t>1(0.00%);6(0.00%);17(100.00%)</t>
  </si>
  <si>
    <t>res3_20170430_HeLa_phosp_DIA_B_01_170506220515.34869.34869.2.1</t>
  </si>
  <si>
    <t>R.DGGS[166.9984]GNSTIIVSR.S</t>
  </si>
  <si>
    <t>4(99.72%);7(0.28%);8(0.00%);12(0.00%)</t>
  </si>
  <si>
    <t>4(99.7166615178735)</t>
  </si>
  <si>
    <t>res3_20170430_HeLa_phosp_DIA_B_01_170506220515.22497.22497.1.1</t>
  </si>
  <si>
    <t>K.TPTS[166.9984]PLK.M</t>
  </si>
  <si>
    <t>1(0.00%);3(0.08%);4(99.92%)</t>
  </si>
  <si>
    <t>4(99.9222955231468)</t>
  </si>
  <si>
    <t>res1_20170430_HeLa_phosp_DIA_B_01_170506220515.31517.31517.2.3</t>
  </si>
  <si>
    <t>R.S[166.9984]PEPGQTWTR.E</t>
  </si>
  <si>
    <t>res1_20170430_HeLa_phosp_DIA_B_01_170506220515.39423.39423.2.1</t>
  </si>
  <si>
    <t>K.RMS[166.9984]ADMSEIEAR.I</t>
  </si>
  <si>
    <t>res2_20170430_HeLa_phosp_DIA_B_01_170506220515.51804.51804.2.1</t>
  </si>
  <si>
    <t>K.C[160.0307]HS[166.9984]LGYNFIHK.M</t>
  </si>
  <si>
    <t>3(99.9981782885318)</t>
  </si>
  <si>
    <t>res2_20170430_HeLa_phosp_DIA_B_01_170506220515.28431.28431.2.1</t>
  </si>
  <si>
    <t>R.AFHAALRNS[166.9984]PVNTK.N</t>
  </si>
  <si>
    <t>sp|Q9BPX5|ARP5L_HUMAN Actin-related protein 2/3 complex subunit 5-like protein OS=Homo sapiens OX=9606 GN=ARPC5L PE=1 SV=1</t>
  </si>
  <si>
    <t>9(99.999990418723)</t>
  </si>
  <si>
    <t>res1_20170430_HeLa_phosp_DIA_B_01_170506220515.62991.62991.3.1</t>
  </si>
  <si>
    <t>K.LDDGHLNNSLSS[166.9984]PVQADVYFPR.L</t>
  </si>
  <si>
    <t>sp|Q3ZCW2|LEGL_HUMAN Galectin-related protein OS=Homo sapiens OX=9606 GN=LGALSL PE=1 SV=2</t>
  </si>
  <si>
    <t>9(0.61%);11(0.61%);12(98.79%);19(0.00%)</t>
  </si>
  <si>
    <t>12(98.7861000407436)</t>
  </si>
  <si>
    <t>res1_20170430_HeLa_phosp_DIA_B_01_170506220515.14959.14959.2.1</t>
  </si>
  <si>
    <t>R.RLS[166.9984]S[166.9984]GKADGHVK.K</t>
  </si>
  <si>
    <t>3(100.00%);4(100.00%)</t>
  </si>
  <si>
    <t>res2_20170430_HeLa_phosp_DIA_B_01_170506220515.27333.27333.2.2</t>
  </si>
  <si>
    <t>K.SETSWES[166.9984]PK.Q</t>
  </si>
  <si>
    <t>1(0.00%);3(0.00%);4(0.20%);7(99.80%)</t>
  </si>
  <si>
    <t>7(99.8012897538804)</t>
  </si>
  <si>
    <t>res1_20170430_HeLa_phosp_DIA_B_01_170506220515.54469.54469.3.1</t>
  </si>
  <si>
    <t>K.PVGGNY[243.0297]GKQPLLLS[166.9984]EDEEDTKR.V</t>
  </si>
  <si>
    <t>6(100.00%);14(100.00%);20(0.00%)</t>
  </si>
  <si>
    <t>res2_20170430_HeLa_phosp_DIA_B_01_170506220515.64632.64632.2.1</t>
  </si>
  <si>
    <t>R.TPS[166.9984]PPPPIPEDIALGK.K</t>
  </si>
  <si>
    <t>1(0.17%);3(99.83%)</t>
  </si>
  <si>
    <t>3(99.8251468111446)</t>
  </si>
  <si>
    <t>res1_20170430_HeLa_phosp_DIA_B_01_170506220515.23383.23383.2.1</t>
  </si>
  <si>
    <t>K.EPDATPPS[166.9984]PR.T</t>
  </si>
  <si>
    <t>8(99.9968033614397)</t>
  </si>
  <si>
    <t>res2_20170430_HeLa_phosp_DIA_B_01_170506220515.44451.44451.3.1</t>
  </si>
  <si>
    <t>R.AHAWPSPYKDY[243.0297]EVK.K</t>
  </si>
  <si>
    <t>6(0.00%);8(0.00%);11(100.00%)</t>
  </si>
  <si>
    <t>res1_20170430_HeLa_phosp_DIA_B_01_170506220515.74905.74905.3.1</t>
  </si>
  <si>
    <t>R.ADGAPSAAPPDGLLAS[166.9984]PDLGLLK.L</t>
  </si>
  <si>
    <t>sp|P17535|JUND_HUMAN Transcription factor jun-D OS=Homo sapiens OX=9606 GN=JUND PE=1 SV=3</t>
  </si>
  <si>
    <t>res1_20170430_HeLa_phosp_DIA_B_01_170506220515.33184.33184.2.1</t>
  </si>
  <si>
    <t>R.GGGT[181.014]PDANSLAPPGK.A</t>
  </si>
  <si>
    <t>4(99.9999999999248)</t>
  </si>
  <si>
    <t>res1_20170430_HeLa_phosp_DIA_B_01_170506220515.65811.65811.3.2</t>
  </si>
  <si>
    <t>R.HLPSPPLT[181.014]QEVDLHSIAGPPVPPR.Q</t>
  </si>
  <si>
    <t>8(99.9999249809052)</t>
  </si>
  <si>
    <t>res3_20170430_HeLa_phosp_DIA_B_01_170506220515.52875.52875.3.1</t>
  </si>
  <si>
    <t>K.ASPVPSDPEKPGT[181.014]PGEGMLSSDLDR.I</t>
  </si>
  <si>
    <t>2(0.00%);6(0.62%);13(99.38%);20(0.00%);21(0.00%)</t>
  </si>
  <si>
    <t>13(99.3843948170108)</t>
  </si>
  <si>
    <t>res2_20170430_HeLa_phosp_DIA_B_01_170506220515.53966.53966.2.3</t>
  </si>
  <si>
    <t>R.VES[166.9984]LSPELR.G</t>
  </si>
  <si>
    <t>3(99.86%);5(0.14%)</t>
  </si>
  <si>
    <t>3(99.8647088277929)</t>
  </si>
  <si>
    <t>res1_20170430_HeLa_phosp_DIA_B_01_170506220515.39120.39120.2.1</t>
  </si>
  <si>
    <t>R.S[166.9984]RESLNVDVVK.Y</t>
  </si>
  <si>
    <t>1(99.76%);4(0.24%)</t>
  </si>
  <si>
    <t>1(99.7638085171822)</t>
  </si>
  <si>
    <t>res2_20170430_HeLa_phosp_DIA_B_01_170506220515.17774.17774.3.2</t>
  </si>
  <si>
    <t>R.THGAAPAPGTAS[166.9984]AAPPPQSR.E</t>
  </si>
  <si>
    <t>1(0.02%);10(1.20%);12(98.77%);19(0.02%)</t>
  </si>
  <si>
    <t>12(98.7668240814278)</t>
  </si>
  <si>
    <t>res2_20170430_HeLa_phosp_DIA_B_01_170506220515.45402.45402.2.1</t>
  </si>
  <si>
    <t>K.C[160.0307]SGPGLS[166.9984]PGM[147.0354]VR.A</t>
  </si>
  <si>
    <t>res2_20170430_HeLa_phosp_DIA_B_01_170506220515.53924.53924.3.2</t>
  </si>
  <si>
    <t>R.MPS[166.9984]ARPPSPPLSSWER.V</t>
  </si>
  <si>
    <t>3(99.60%);8(0.40%);12(0.00%);13(0.00%)</t>
  </si>
  <si>
    <t>3(99.6019599611023)</t>
  </si>
  <si>
    <t>res1_20170430_HeLa_phosp_DIA_B_01_170506220515.49152.49152.2.1</t>
  </si>
  <si>
    <t>R.M[147.0354]AGNEALS[166.9984]PTSPFR.E</t>
  </si>
  <si>
    <t>8(99.72%);10(0.28%);11(0.00%)</t>
  </si>
  <si>
    <t>8(99.7179256038913)</t>
  </si>
  <si>
    <t>res1_20170430_HeLa_phosp_DIA_B_01_170506220515.49881.49881.2.1</t>
  </si>
  <si>
    <t>K.LEAIIT[181.014]PPPAK.K</t>
  </si>
  <si>
    <t>res1_20170430_HeLa_phosp_DIA_B_01_170506220515.20607.20607.2.4</t>
  </si>
  <si>
    <t>R.RES[166.9984]VNLGK.S</t>
  </si>
  <si>
    <t>res1_20170430_HeLa_phosp_DIA_B_01_170506220515.54307.54307.3.9</t>
  </si>
  <si>
    <t>R.LKS[166.9984]VEDEMDS[166.9984]PGEEPFYTGQGR.S</t>
  </si>
  <si>
    <t>3(100.00%);10(100.00%);17(0.00%);18(0.00%)</t>
  </si>
  <si>
    <t>3(100);10(99.9999933304325)</t>
  </si>
  <si>
    <t>res1_20170430_HeLa_phosp_DIA_B_01_170506220515.30269.30269.2.1</t>
  </si>
  <si>
    <t>R.RIPVS[166.9984]PEQAR.S</t>
  </si>
  <si>
    <t>res1_20170430_HeLa_phosp_DIA_B_01_170506220515.12129.12129.2.1</t>
  </si>
  <si>
    <t>R.DRS[166.9984]PLRR.S</t>
  </si>
  <si>
    <t>res2_20170430_HeLa_phosp_DIA_B_01_170506220515.31975.31975.2.1</t>
  </si>
  <si>
    <t>K.GHLS[166.9984]EGLVTK.W</t>
  </si>
  <si>
    <t>res2_20170430_HeLa_phosp_DIA_B_01_170506220515.63175.63175.3.1</t>
  </si>
  <si>
    <t>R.TLSSPSLQT[181.014]DGIAATPVPPPPPPK.S</t>
  </si>
  <si>
    <t>1(0.00%);3(0.54%);4(0.54%);6(0.54%);9(97.77%);15(0.62%)</t>
  </si>
  <si>
    <t>9(97.773165004877)</t>
  </si>
  <si>
    <t>res2_20170430_HeLa_phosp_DIA_B_01_170506220515.75415.75415.2.1</t>
  </si>
  <si>
    <t>K.AYT[181.014]PVVVTLWYR.A</t>
  </si>
  <si>
    <t>2(0.10%);3(99.90%);8(0.00%);11(0.00%)</t>
  </si>
  <si>
    <t>3(99.9043901884717)</t>
  </si>
  <si>
    <t>res3_20170430_HeLa_phosp_DIA_B_01_170506220515.71813.71813.3.1</t>
  </si>
  <si>
    <t>K.DSGPLPT[181.014]PPGVSLLGEPPKDYR.I</t>
  </si>
  <si>
    <t>2(0.00%);7(100.00%);12(0.00%);21(0.00%)</t>
  </si>
  <si>
    <t>7(99.9975087850457)</t>
  </si>
  <si>
    <t>res1_20170430_HeLa_phosp_DIA_B_01_170506220515.33071.33071.2.3</t>
  </si>
  <si>
    <t>K.TVANLLSGKS[166.9984]PRK.S</t>
  </si>
  <si>
    <t>1(0.00%);7(0.25%);10(99.75%)</t>
  </si>
  <si>
    <t>10(99.7471803243413)</t>
  </si>
  <si>
    <t>res1_20170430_HeLa_phosp_DIA_B_01_170506220515.73666.73666.3.7</t>
  </si>
  <si>
    <t>R.LIVPNSNGVIT[181.014]TTPTPPGQYFYPR.G</t>
  </si>
  <si>
    <t>6(0.00%);11(98.04%);12(0.65%);13(0.65%);15(0.65%);20(0.00%);22(0.00%)</t>
  </si>
  <si>
    <t>11(98.0411421344891)</t>
  </si>
  <si>
    <t>res2_20170430_HeLa_phosp_DIA_B_01_170506220515.41181.41181.4.1</t>
  </si>
  <si>
    <t>R.KVVDYSQFQESDDADEDYGRDSGPPT[181.014]K.K</t>
  </si>
  <si>
    <t>5(0.00%);6(0.00%);11(0.00%);18(0.00%);22(0.00%);26(100.00%)</t>
  </si>
  <si>
    <t>res2_20170430_HeLa_phosp_DIA_B_01_170506220515.37805.37805.3.2</t>
  </si>
  <si>
    <t>R.SRPSSDLNNS[166.9984]TLQSPAHLK.V</t>
  </si>
  <si>
    <t>1(0.00%);4(0.00%);5(0.00%);10(98.58%);11(1.42%);14(0.00%)</t>
  </si>
  <si>
    <t>10(98.580264649027)</t>
  </si>
  <si>
    <t>res2_20170430_HeLa_phosp_DIA_B_01_170506220515.19554.19554.2.1</t>
  </si>
  <si>
    <t>R.GSSAAASPGS[166.9984]PPPGR.A</t>
  </si>
  <si>
    <t>2(0.00%);3(0.00%);7(0.18%);10(99.82%)</t>
  </si>
  <si>
    <t>10(99.821743293844)</t>
  </si>
  <si>
    <t>res4_20170430_HeLa_phosp_DIA_B_01_170506220515.34693.34693.2.1</t>
  </si>
  <si>
    <t>R.EPQSESVTLEHVS[166.9984]K.S</t>
  </si>
  <si>
    <t>4(0.00%);6(0.00%);8(0.42%);13(99.58%)</t>
  </si>
  <si>
    <t>13(99.579100783739)</t>
  </si>
  <si>
    <t>res3_20170430_HeLa_phosp_DIA_B_01_170506220515.23902.23902.2.1</t>
  </si>
  <si>
    <t>K.SVSSPTSSNT[181.014]PTPTK.H</t>
  </si>
  <si>
    <t>1(0.00%);3(0.00%);4(0.00%);6(0.00%);7(0.00%);8(0.00%);10(99.35%);12(0.65%);14(0.01%)</t>
  </si>
  <si>
    <t>10(99.3487433164942)</t>
  </si>
  <si>
    <t>res1_20170430_HeLa_phosp_DIA_B_01_170506220515.68810.68810.5.2</t>
  </si>
  <si>
    <t>K.S[166.9984]VVSDLEADDVKGSVPLSSSPPATHFPDETEITNPVPK.K</t>
  </si>
  <si>
    <t>1(100.00%);4(0.00%);14(0.00%);18(0.00%);19(0.00%);20(0.00%);24(0.00%);30(0.00%);33(0.00%)</t>
  </si>
  <si>
    <t>res2_20170430_HeLa_phosp_DIA_B_01_170506220515.16686.16686.3.7</t>
  </si>
  <si>
    <t>K.YVDEENS[166.9984]DGETSNHR.L</t>
  </si>
  <si>
    <t>1(0.00%);7(100.00%);11(0.00%);12(0.00%)</t>
  </si>
  <si>
    <t>7(99.9957921630509)</t>
  </si>
  <si>
    <t>res1_20170430_HeLa_phosp_DIA_B_01_170506220515.47145.47145.2.1</t>
  </si>
  <si>
    <t>K.DVDVS[166.9984]EDSPPPLPER.T</t>
  </si>
  <si>
    <t>5(99.81%);8(0.19%)</t>
  </si>
  <si>
    <t>5(99.8108749404994)</t>
  </si>
  <si>
    <t>res4_20170430_HeLa_phosp_DIA_B_01_170506220515.17613.17613.2.1</t>
  </si>
  <si>
    <t>K.SLGEKS[166.9984]PAASGAR.R</t>
  </si>
  <si>
    <t>6(99.9989288123502)</t>
  </si>
  <si>
    <t>res2_20170430_HeLa_phosp_DIA_B_01_170506220515.43067.43067.2.1</t>
  </si>
  <si>
    <t>R.QTTFLGS[166.9984]PGPR.H</t>
  </si>
  <si>
    <t>2(0.00%);3(0.00%);7(100.00%)</t>
  </si>
  <si>
    <t>res2_20170430_HeLa_phosp_DIA_B_01_170506220515.18970.18970.3.1</t>
  </si>
  <si>
    <t>R.RRS[166.9984]PS[166.9984]PTPTPGPSR.R</t>
  </si>
  <si>
    <t>3(100.00%);5(100.00%);7(0.00%);9(0.00%);13(0.00%)</t>
  </si>
  <si>
    <t>3(100);5(99.99707724578)</t>
  </si>
  <si>
    <t>res1_20170430_HeLa_phosp_DIA_B_01_170506220515.21879.21879.2.1</t>
  </si>
  <si>
    <t>R.AGGGS[166.9984]QPPFR.T</t>
  </si>
  <si>
    <t>res1_20170430_HeLa_phosp_DIA_B_01_170506220515.67441.67441.3.1</t>
  </si>
  <si>
    <t>K.QIC[160.0307]LVM[147.0354]LETLSQS[166.9984]PQGR.V</t>
  </si>
  <si>
    <t>9(0.00%);11(0.65%);13(99.35%)</t>
  </si>
  <si>
    <t>13(99.3514283550221)</t>
  </si>
  <si>
    <t>res1_20170430_HeLa_phosp_DIA_B_01_170506220515.39725.39725.2.3</t>
  </si>
  <si>
    <t>R.KQS[166.9984]SSEISLAVER.A</t>
  </si>
  <si>
    <t>3(98.38%);4(0.80%);5(0.80%);8(0.01%)</t>
  </si>
  <si>
    <t>3(98.3822307740579)</t>
  </si>
  <si>
    <t>res2_20170430_HeLa_phosp_DIA_B_01_170506220515.69135.69135.3.2</t>
  </si>
  <si>
    <t>R.RNDDIS[166.9984]ELEDLSELEDLKDAK.L</t>
  </si>
  <si>
    <t>res2_20170430_HeLa_phosp_DIA_B_01_170506220515.45692.45692.3.1</t>
  </si>
  <si>
    <t>R.EYSPPYAPSHQQY[243.0297]PPSHATPLPK.K</t>
  </si>
  <si>
    <t>2(0.00%);3(0.00%);6(0.00%);9(0.00%);13(100.00%);16(0.00%);19(0.00%)</t>
  </si>
  <si>
    <t>13(99.9987499735937)</t>
  </si>
  <si>
    <t>res1_20170430_HeLa_phosp_DIA_B_01_170506220515.21691.21691.2.1</t>
  </si>
  <si>
    <t>K.PKDTSM[147.0354]GNASS[166.9984]GM[147.0354]VRK.G</t>
  </si>
  <si>
    <t>4(0.00%);5(0.00%);10(0.37%);11(99.63%)</t>
  </si>
  <si>
    <t>11(99.6318631791026)</t>
  </si>
  <si>
    <t>res3_20170430_HeLa_phosp_DIA_B_01_170506220515.66266.66266.3.1</t>
  </si>
  <si>
    <t>K.TKEVYELLDS[166.9984]PGKVLLQSK.D</t>
  </si>
  <si>
    <t>1(0.00%);5(0.44%);10(99.56%);18(0.00%)</t>
  </si>
  <si>
    <t>10(99.5574379684108)</t>
  </si>
  <si>
    <t>res1_20170430_HeLa_phosp_DIA_B_01_170506220515.37517.37517.2.3</t>
  </si>
  <si>
    <t>R.TPLS[166.9984]PSPMK.T</t>
  </si>
  <si>
    <t>1(0.00%);4(99.78%);6(0.22%)</t>
  </si>
  <si>
    <t>4(99.7844136264848)</t>
  </si>
  <si>
    <t>res1_20170430_HeLa_phosp_DIA_B_01_170506220515.21491.21491.2.4</t>
  </si>
  <si>
    <t>R.ATS[166.9984]PEAGGGGGALK.A</t>
  </si>
  <si>
    <t>2(0.42%);3(99.58%)</t>
  </si>
  <si>
    <t>3(99.577644477299)</t>
  </si>
  <si>
    <t>res4_20170430_HeLa_phosp_DIA_B_01_170506220515.46384.46384.2.1</t>
  </si>
  <si>
    <t>R.ALQTS[166.9984]PQPPEGPGLPR.R</t>
  </si>
  <si>
    <t>4(0.08%);5(99.92%)</t>
  </si>
  <si>
    <t>5(99.9194060050919)</t>
  </si>
  <si>
    <t>res2_20170430_HeLa_phosp_DIA_B_01_170506220515.19993.19993.2.1</t>
  </si>
  <si>
    <t>R.EKQLS[166.9984]PEAQAR.I</t>
  </si>
  <si>
    <t>res3_20170430_HeLa_phosp_DIA_B_01_170506220515.33345.33345.2.6</t>
  </si>
  <si>
    <t>R.SSTPLHSPS[166.9984]PIR.V</t>
  </si>
  <si>
    <t>1(0.00%);2(0.00%);3(0.00%);7(0.40%);9(99.60%)</t>
  </si>
  <si>
    <t>9(99.5953780928273)</t>
  </si>
  <si>
    <t>res1_20170430_HeLa_phosp_DIA_B_01_170506220515.27443.27443.3.1</t>
  </si>
  <si>
    <t>K.ELFGDDSEDEGAS[166.9984]HHSGSDNHSER.S</t>
  </si>
  <si>
    <t>7(0.00%);13(100.00%);16(0.00%);18(0.00%);22(0.00%)</t>
  </si>
  <si>
    <t>13(99.9995568202236)</t>
  </si>
  <si>
    <t>res2_20170430_HeLa_phosp_DIA_B_01_170506220515.63780.63780.3.2</t>
  </si>
  <si>
    <t>K.VNVTVDYIRPAS[166.9984]PATETVPAFSER.T</t>
  </si>
  <si>
    <t>4(0.00%);7(0.88%);12(99.10%);15(0.01%);17(0.01%);22(0.00%)</t>
  </si>
  <si>
    <t>12(99.0955297853982)</t>
  </si>
  <si>
    <t>res1_20170430_HeLa_phosp_DIA_B_01_170506220515.49361.49361.3.1</t>
  </si>
  <si>
    <t>K.LTTTGQVTSPVKGAS[166.9984]FVTSTNPR.K</t>
  </si>
  <si>
    <t>2(0.00%);3(0.00%);4(0.00%);8(0.00%);9(0.00%);15(100.00%);18(0.00%);19(0.00%);20(0.00%)</t>
  </si>
  <si>
    <t>15(99.9996433431798)</t>
  </si>
  <si>
    <t>res3_20170430_HeLa_phosp_DIA_B_01_170506220515.38679.38679.2.1</t>
  </si>
  <si>
    <t>K.VIET[181.014]PENDFK.H</t>
  </si>
  <si>
    <t>res1_20170430_HeLa_phosp_DIA_B_01_170506220515.39075.39075.2.1</t>
  </si>
  <si>
    <t>R.RIDISPS[166.9984]TLRK.H</t>
  </si>
  <si>
    <t>5(0.17%);7(99.67%);8(0.17%)</t>
  </si>
  <si>
    <t>7(99.6681062577189)</t>
  </si>
  <si>
    <t>res1_20170430_HeLa_phosp_DIA_B_01_170506220515.65600.65600.3.1</t>
  </si>
  <si>
    <t>K.YLSFTPPEKDGFPSGT[181.014]PALNAK.G</t>
  </si>
  <si>
    <t>1(0.00%);3(0.00%);5(0.00%);14(0.00%);16(100.00%)</t>
  </si>
  <si>
    <t>res1_20170430_HeLa_phosp_DIA_B_01_170506220515.34020.34020.2.1</t>
  </si>
  <si>
    <t>R.NDAPTPGTS[166.9984]TTPGLR.S</t>
  </si>
  <si>
    <t>5(0.00%);8(0.50%);9(98.50%);10(0.50%);11(0.50%)</t>
  </si>
  <si>
    <t>9(98.5034439752736)</t>
  </si>
  <si>
    <t>res2_20170430_HeLa_phosp_DIA_B_01_170506220515.31082.31082.2.2</t>
  </si>
  <si>
    <t>R.HNSASVENVS[166.9984]LR.K</t>
  </si>
  <si>
    <t>3(0.00%);5(0.00%);10(100.00%)</t>
  </si>
  <si>
    <t>res2_20170430_HeLa_phosp_DIA_B_01_170506220515.13771.13771.2.1</t>
  </si>
  <si>
    <t>R.RDS[166.9984]PPPPAR.A</t>
  </si>
  <si>
    <t>res1_20170430_HeLa_phosp_DIA_B_01_170506220515.48563.48563.2.1</t>
  </si>
  <si>
    <t>R.ANS[166.9984]MEGLMPR.W</t>
  </si>
  <si>
    <t>res1_20170430_HeLa_phosp_DIA_B_01_170506220515.45368.45368.2.6</t>
  </si>
  <si>
    <t>K.TASESIS[166.9984]NLSEAGS[166.9984]IK.K</t>
  </si>
  <si>
    <t>1(0.01%);3(0.67%);5(0.67%);7(98.00%);10(1.33%);14(99.33%)</t>
  </si>
  <si>
    <t>14(99.3270844617884);7(97.9995681331662)</t>
  </si>
  <si>
    <t>res1_20170430_HeLa_phosp_DIA_B_01_170506220515.60560.60560.2.2</t>
  </si>
  <si>
    <t>K.LGGKS[166.9984]PPPPPPPPR.R</t>
  </si>
  <si>
    <t>res3_20170430_HeLa_phosp_DIA_B_01_170506220515.44391.44391.2.1</t>
  </si>
  <si>
    <t>R.EEEWDPEY[243.0297]TPK.S</t>
  </si>
  <si>
    <t>8(99.857134781683)</t>
  </si>
  <si>
    <t>res2_20170430_HeLa_phosp_DIA_B_01_170506220515.36274.36274.2.1</t>
  </si>
  <si>
    <t>R.SLSAS[166.9984]PALGSTK.E</t>
  </si>
  <si>
    <t>1(0.00%);3(0.33%);5(99.66%);10(0.00%);11(0.00%)</t>
  </si>
  <si>
    <t>5(99.6636706744703)</t>
  </si>
  <si>
    <t>res1_20170430_HeLa_phosp_DIA_B_01_170506220515.28255.28255.2.1</t>
  </si>
  <si>
    <t>R.LRSS[166.9984]VPGVR.L</t>
  </si>
  <si>
    <t>3(0.24%);4(99.76%)</t>
  </si>
  <si>
    <t>4(99.7647509212844)</t>
  </si>
  <si>
    <t>res2_20170430_HeLa_phosp_DIA_B_01_170506220515.33312.33312.2.7</t>
  </si>
  <si>
    <t>K.LAS[166.9984]PELER.L</t>
  </si>
  <si>
    <t>res3_20170430_HeLa_phosp_DIA_B_01_170506220515.59106.59106.3.1</t>
  </si>
  <si>
    <t>K.S[166.9984]VIDLRPEDVVHESGSLGDR.S</t>
  </si>
  <si>
    <t>1(100.00%);14(0.00%);16(0.00%)</t>
  </si>
  <si>
    <t>1(99.9999999999941)</t>
  </si>
  <si>
    <t>res1_20170430_HeLa_phosp_DIA_B_01_170506220515.26232.26232.2.3</t>
  </si>
  <si>
    <t>R.MPIEDSS[166.9984]PEKGR.E</t>
  </si>
  <si>
    <t>6(0.00%);7(100.00%)</t>
  </si>
  <si>
    <t>res4_20170430_HeLa_phosp_DIA_B_01_170506220515.24832.24832.3.1</t>
  </si>
  <si>
    <t>K.ESDTKNEVNGTS[166.9984]EDIKSEGDTQSN.-</t>
  </si>
  <si>
    <t>2(0.00%);4(0.00%);11(0.01%);12(99.32%);17(0.67%);21(0.01%);23(0.00%)</t>
  </si>
  <si>
    <t>12(99.3156600452759)</t>
  </si>
  <si>
    <t>res3_20170430_HeLa_phosp_DIA_B_01_170506220515.26201.26201.2.1</t>
  </si>
  <si>
    <t>R.LS[166.9984]PGESAYQK.L</t>
  </si>
  <si>
    <t>2(100.00%);6(0.00%);8(0.00%)</t>
  </si>
  <si>
    <t>res2_20170430_HeLa_phosp_DIA_B_01_170506220515.36803.36803.2.1</t>
  </si>
  <si>
    <t>K.AGT[181.014]PVSELTK.Q</t>
  </si>
  <si>
    <t>res1_20170430_HeLa_phosp_DIA_B_01_170506220515.67748.67748.4.1</t>
  </si>
  <si>
    <t>K.IQFTSLYHKEEAPASPLRPLY[243.0297]PQISPLK.I</t>
  </si>
  <si>
    <t>4(0.00%);5(0.00%);7(0.00%);15(0.00%);21(100.00%);25(0.00%)</t>
  </si>
  <si>
    <t>21(99.9997712501083)</t>
  </si>
  <si>
    <t>res1_20170430_HeLa_phosp_DIA_B_01_170506220515.60302.60302.2.1</t>
  </si>
  <si>
    <t>K.VSSPLS[166.9984]PLSPGIK.S</t>
  </si>
  <si>
    <t>2(0.00%);3(0.00%);6(100.00%);9(0.00%)</t>
  </si>
  <si>
    <t>6(99.9993242914825)</t>
  </si>
  <si>
    <t>res3_20170430_HeLa_phosp_DIA_B_01_170506220515.32904.32904.2.7</t>
  </si>
  <si>
    <t>K.DSGS[166.9984]ISLQETR.R</t>
  </si>
  <si>
    <t>2(0.00%);4(100.00%);6(0.00%);10(0.00%)</t>
  </si>
  <si>
    <t>4(99.999405828371)</t>
  </si>
  <si>
    <t>res3_20170430_HeLa_phosp_DIA_B_01_170506220515.23311.23311.2.2</t>
  </si>
  <si>
    <t>R.GSASYS[166.9984]PPR.K</t>
  </si>
  <si>
    <t>2(0.00%);4(0.14%);5(0.14%);6(99.73%)</t>
  </si>
  <si>
    <t>6(99.7293918083407)</t>
  </si>
  <si>
    <t>res3_20170430_HeLa_phosp_DIA_B_01_170506220515.29695.29695.3.1</t>
  </si>
  <si>
    <t>R.SHS[166.9984]PSSPDPDTPSPVGDSR.A</t>
  </si>
  <si>
    <t>1(0.42%);3(98.73%);5(0.42%);6(0.42%);11(0.00%);13(0.00%);18(0.00%)</t>
  </si>
  <si>
    <t>3(98.729931127316)</t>
  </si>
  <si>
    <t>res2_20170430_HeLa_phosp_DIA_B_01_170506220515.30320.30320.3.1</t>
  </si>
  <si>
    <t>K.ASS[166.9984]PIKQSHEPVPDTSVEK.G</t>
  </si>
  <si>
    <t>2(0.79%);3(99.21%);8(0.01%);15(0.00%);16(0.00%)</t>
  </si>
  <si>
    <t>3(99.2071287732497)</t>
  </si>
  <si>
    <t>res2_20170430_HeLa_phosp_DIA_B_01_170506220515.47143.47143.3.1</t>
  </si>
  <si>
    <t>R.QPPGVPNGPSSPTNES[166.9984]APELPQR.H</t>
  </si>
  <si>
    <t>10(0.00%);11(0.00%);13(0.00%);16(100.00%)</t>
  </si>
  <si>
    <t>res2_20170430_HeLa_phosp_DIA_B_01_170506220515.74992.74992.3.1</t>
  </si>
  <si>
    <t>K.GPGGPFQLLGSLGPS[166.9984]PGPAR.E</t>
  </si>
  <si>
    <t>res3_20170430_HeLa_phosp_DIA_B_01_170506220515.30112.30112.3.3</t>
  </si>
  <si>
    <t>-.TIKGS[166.9984]KVQVSFC[160.0307]APGAPGR.-</t>
  </si>
  <si>
    <t>tr|E9PE10|E9PE10_HUMAN Ribonucleoprotein PTB-binding 2 OS=Homo sapiens OX=9606 GN=RAVER2 PE=1 SV=1</t>
  </si>
  <si>
    <t>1(0.93%);5(98.22%);10(0.85%)</t>
  </si>
  <si>
    <t>5(98.2193281098589)</t>
  </si>
  <si>
    <t>res3_20170430_HeLa_phosp_DIA_B_01_170506220515.25551.25551.3.2</t>
  </si>
  <si>
    <t>R.RRS[166.9984]PGLC[160.0307]SDSLEK.S</t>
  </si>
  <si>
    <t>3(100.00%);8(0.00%);10(0.00%)</t>
  </si>
  <si>
    <t>3(99.9999214497883)</t>
  </si>
  <si>
    <t>res2_20170430_HeLa_phosp_DIA_B_01_170506220515.19320.19320.2.1</t>
  </si>
  <si>
    <t>R.NS[166.9984]PVTKT[181.014]PPR.D</t>
  </si>
  <si>
    <t>2(100.00%);5(0.16%);7(99.84%)</t>
  </si>
  <si>
    <t>2(99.9999988391489);7(99.8405203874719)</t>
  </si>
  <si>
    <t>res1_20170430_HeLa_phosp_DIA_B_01_170506220515.48341.48341.2.1</t>
  </si>
  <si>
    <t>R.WHQPPPS[166.9984]PLPLR.E</t>
  </si>
  <si>
    <t>res1_20170430_HeLa_phosp_DIA_B_01_170506220515.62036.62036.4.1</t>
  </si>
  <si>
    <t>R.SLSLSLADSGHLPDVHGFNSYGS[166.9984]HR.T</t>
  </si>
  <si>
    <t>1(0.00%);3(0.00%);5(0.00%);9(0.00%);20(0.00%);21(0.00%);23(100.00%)</t>
  </si>
  <si>
    <t>res2_20170430_HeLa_phosp_DIA_B_01_170506220515.15879.15879.2.1</t>
  </si>
  <si>
    <t>K.EESYS[166.9984]PSKDR.N</t>
  </si>
  <si>
    <t>3(0.00%);4(0.17%);5(99.66%);7(0.17%)</t>
  </si>
  <si>
    <t>5(99.6641674580455)</t>
  </si>
  <si>
    <t>res1_20170430_HeLa_phosp_DIA_B_01_170506220515.48504.48504.3.1</t>
  </si>
  <si>
    <t>R.SPSTTYLHTPTPSEDAAIPS[166.9984]K.S</t>
  </si>
  <si>
    <t>1(0.00%);3(0.00%);4(0.00%);5(0.00%);6(0.00%);9(0.00%);11(0.00%);13(0.00%);20(100.00%)</t>
  </si>
  <si>
    <t>res2_20170430_HeLa_phosp_DIA_B_01_170506220515.44096.44096.3.1</t>
  </si>
  <si>
    <t>R.AS[166.9984]PGHSPHYFAASSPTSPNALPPAR.K</t>
  </si>
  <si>
    <t>2(100.00%);6(0.00%);9(0.00%);13(0.00%);14(0.00%);16(0.00%);17(0.00%)</t>
  </si>
  <si>
    <t>res1_20170430_HeLa_phosp_DIA_B_01_170506220515.49491.49491.3.1</t>
  </si>
  <si>
    <t>R.KDDS[166.9984]DDDGGGWITPSNIK.Q</t>
  </si>
  <si>
    <t>res1_20170430_HeLa_phosp_DIA_B_01_170506220515.33964.33964.2.2</t>
  </si>
  <si>
    <t>K.APEETIQS[166.9984]KK.E</t>
  </si>
  <si>
    <t>5(0.23%);8(99.77%)</t>
  </si>
  <si>
    <t>8(99.7741817142566)</t>
  </si>
  <si>
    <t>res2_20170430_HeLa_phosp_DIA_B_01_170506220515.37414.37414.3.6</t>
  </si>
  <si>
    <t>K.EHAPLAS[166.9984]PVENKEVYQC[160.0307]R.L</t>
  </si>
  <si>
    <t>7(100.00%);15(0.00%)</t>
  </si>
  <si>
    <t>7(99.9999972121276)</t>
  </si>
  <si>
    <t>res1_20170430_HeLa_phosp_DIA_B_01_170506220515.44247.44247.2.2</t>
  </si>
  <si>
    <t>K.RVS[166.9984]LVGADDLR.K</t>
  </si>
  <si>
    <t>res4_20170430_HeLa_phosp_DIA_B_01_170506220515.25141.25141.2.3</t>
  </si>
  <si>
    <t>K.ITAHSS[166.9984]PPLTK.T</t>
  </si>
  <si>
    <t>2(0.00%);5(0.46%);6(99.08%);10(0.46%)</t>
  </si>
  <si>
    <t>6(99.0825021060749)</t>
  </si>
  <si>
    <t>res2_20170430_HeLa_phosp_DIA_B_01_170506220515.20169.20169.2.1</t>
  </si>
  <si>
    <t>R.VQNS[166.9984]PPVGR.K</t>
  </si>
  <si>
    <t>res3_20170430_HeLa_phosp_DIA_B_01_170506220515.55501.55501.3.1</t>
  </si>
  <si>
    <t>K.KRPES[166.9984]PPSILTPPVVPTADK.V</t>
  </si>
  <si>
    <t>5(99.66%);8(0.34%);11(0.00%);17(0.00%)</t>
  </si>
  <si>
    <t>5(99.6575871410552)</t>
  </si>
  <si>
    <t>res2_20170430_HeLa_phosp_DIA_B_01_170506220515.45492.45492.2.1</t>
  </si>
  <si>
    <t>K.TAVIPINGS[166.9984]PR.T</t>
  </si>
  <si>
    <t>9(99.9999999997487)</t>
  </si>
  <si>
    <t>res1_20170430_HeLa_phosp_DIA_B_01_170506220515.44861.44861.3.1</t>
  </si>
  <si>
    <t>R.C[160.0307]QTAEADSES[166.9984]DHEVPEPES[166.9984]EMK.M</t>
  </si>
  <si>
    <t>3(1.85%);8(1.85%);10(96.29%);19(100.00%)</t>
  </si>
  <si>
    <t>19(100);10(96.2937484939368)</t>
  </si>
  <si>
    <t>res3_20170430_HeLa_phosp_DIA_B_01_170506220515.41898.41898.3.6</t>
  </si>
  <si>
    <t>K.KLPPPPGSPLGHS[166.9984]PTASPPPTAR.K</t>
  </si>
  <si>
    <t>8(0.00%);13(99.18%);15(0.41%);17(0.41%);21(0.00%)</t>
  </si>
  <si>
    <t>13(99.1827048518848)</t>
  </si>
  <si>
    <t>res1_20170430_HeLa_phosp_DIA_B_01_170506220515.53380.53380.3.6</t>
  </si>
  <si>
    <t>K.AGMSSNQSISSPVLDAVPRT[181.014]PSR.E</t>
  </si>
  <si>
    <t>4(0.00%);5(0.00%);8(0.05%);10(1.97%);11(1.97%);20(94.13%);22(1.87%)</t>
  </si>
  <si>
    <t>20(94.1344483966938)</t>
  </si>
  <si>
    <t>res4_20170430_HeLa_phosp_DIA_B_01_170506220515.62271.62271.3.1</t>
  </si>
  <si>
    <t>R.GASPLGPGSAAGSGAAAS[166.9984]GGLGLGLGGR.S</t>
  </si>
  <si>
    <t>3(0.00%);9(0.00%);13(0.00%);18(100.00%)</t>
  </si>
  <si>
    <t>res2_20170430_HeLa_phosp_DIA_B_01_170506220515.17729.17729.3.1</t>
  </si>
  <si>
    <t>R.PQPSSSPSGAVPT[181.014]SLELQR.G</t>
  </si>
  <si>
    <t>sp|Q6NUS6|TECT3_HUMAN Tectonic-3 OS=Homo sapiens OX=9606 GN=TCTN3 PE=1 SV=2</t>
  </si>
  <si>
    <t>4(0.00%);5(0.00%);6(0.00%);8(0.00%);13(100.00%);14(0.00%)</t>
  </si>
  <si>
    <t>res1_20170430_HeLa_phosp_DIA_B_01_170506220515.31660.31660.2.6</t>
  </si>
  <si>
    <t>K.VWDPNS[166.9984]PLTDR.Q</t>
  </si>
  <si>
    <t>res3_20170430_HeLa_phosp_DIA_B_01_170506220515.22767.22767.3.1</t>
  </si>
  <si>
    <t>R.S[166.9984]RS[166.9984]RDS[166.9984]GDENEPIQER.F</t>
  </si>
  <si>
    <t>1(100.00%);3(100.00%);6(100.00%)</t>
  </si>
  <si>
    <t>1(100);3(100);6(100)</t>
  </si>
  <si>
    <t>res1_20170430_HeLa_phosp_DIA_B_01_170506220515.56787.56787.2.2</t>
  </si>
  <si>
    <t>K.LDVTILS[166.9984]PSR.K</t>
  </si>
  <si>
    <t>4(0.32%);7(99.35%);9(0.32%)</t>
  </si>
  <si>
    <t>7(99.3511470521463)</t>
  </si>
  <si>
    <t>res3_20170430_HeLa_phosp_DIA_B_01_170506220515.54722.54722.3.9</t>
  </si>
  <si>
    <t>R.SVRPTDS[166.9984]NVSPAISIHEIGAVGATK.T</t>
  </si>
  <si>
    <t>1(0.74%);5(0.83%);7(97.59%);10(0.83%);14(0.01%);24(0.00%)</t>
  </si>
  <si>
    <t>7(97.5891012042657)</t>
  </si>
  <si>
    <t>res2_20170430_HeLa_phosp_DIA_B_01_170506220515.26392.26392.3.4</t>
  </si>
  <si>
    <t>K.HRWPT[181.014]GDNIHAEHQVR.S</t>
  </si>
  <si>
    <t>res1_20170430_HeLa_phosp_DIA_B_01_170506220515.21952.21952.2.2</t>
  </si>
  <si>
    <t>R.GREVS[166.9984]PSDVR.E</t>
  </si>
  <si>
    <t>5(99.71%);7(0.29%)</t>
  </si>
  <si>
    <t>5(99.7054705024406)</t>
  </si>
  <si>
    <t>res1_20170430_HeLa_phosp_DIA_B_01_170506220515.21397.21397.2.9</t>
  </si>
  <si>
    <t>K.RFVS[166.9984]EGDGGR.L</t>
  </si>
  <si>
    <t>res1_20170430_HeLa_phosp_DIA_B_01_170506220515.66754.66754.5.4</t>
  </si>
  <si>
    <t>R.RGRS[166.9984]PQPPAEEDEDDFDDTLVAIDTYNC[160.0307]DLHFK.V</t>
  </si>
  <si>
    <t>4(99.39%);19(0.61%);25(0.00%);26(0.00%)</t>
  </si>
  <si>
    <t>4(99.3902056010143)</t>
  </si>
  <si>
    <t>res1_20170430_HeLa_phosp_DIA_B_01_170506220515.46207.46207.2.3</t>
  </si>
  <si>
    <t>K.WLPSS[166.9984]PSGVAK.A</t>
  </si>
  <si>
    <t>4(0.32%);5(99.35%);7(0.32%)</t>
  </si>
  <si>
    <t>5(99.3524839076974)</t>
  </si>
  <si>
    <t>res2_20170430_HeLa_phosp_DIA_B_01_170506220515.19109.19109.2.1</t>
  </si>
  <si>
    <t>R.AEEGKS[166.9984]PFR.E</t>
  </si>
  <si>
    <t>res1_20170430_HeLa_phosp_DIA_B_01_170506220515.74373.74373.3.1</t>
  </si>
  <si>
    <t>R.SLPAGDALYLSFNPPQPS[166.9984]R.G</t>
  </si>
  <si>
    <t>1(0.00%);9(0.00%);11(0.00%);18(100.00%)</t>
  </si>
  <si>
    <t>res2_20170430_HeLa_phosp_DIA_B_01_170506220515.32488.32488.2.1</t>
  </si>
  <si>
    <t>R.NLVYDQS[166.9984]PNR.T</t>
  </si>
  <si>
    <t>7(99.9999996392591)</t>
  </si>
  <si>
    <t>res1_20170430_HeLa_phosp_DIA_B_01_170506220515.48974.48974.2.1</t>
  </si>
  <si>
    <t>R.S[166.9984]PLSGIPVR.T</t>
  </si>
  <si>
    <t>res1_20170430_HeLa_phosp_DIA_B_01_170506220515.39042.39042.2.1</t>
  </si>
  <si>
    <t>R.S[166.9984]FDYNYR.R</t>
  </si>
  <si>
    <t>1(100.00%);4(0.00%);6(0.00%)</t>
  </si>
  <si>
    <t>res3_20170430_HeLa_phosp_DIA_B_01_170506220515.38891.38891.3.1</t>
  </si>
  <si>
    <t>R.GPTSTS[166.9984]IDNIDGTPVRDER.S</t>
  </si>
  <si>
    <t>3(0.00%);4(0.28%);5(0.28%);6(99.43%);13(0.00%)</t>
  </si>
  <si>
    <t>6(99.4317763264327)</t>
  </si>
  <si>
    <t>res2_20170430_HeLa_phosp_DIA_B_01_170506220515.31427.31427.2.1</t>
  </si>
  <si>
    <t>R.QSHSGSIS[166.9984]PYPK.V</t>
  </si>
  <si>
    <t>2(0.00%);4(0.00%);6(0.22%);8(99.78%);10(0.00%)</t>
  </si>
  <si>
    <t>8(99.7803391013374)</t>
  </si>
  <si>
    <t>res2_20170430_HeLa_phosp_DIA_B_01_170506220515.41300.41300.2.1</t>
  </si>
  <si>
    <t>K.SPSPPDGSPAAT[181.014]PEIR.V</t>
  </si>
  <si>
    <t>1(0.00%);3(0.00%);8(0.00%);12(100.00%)</t>
  </si>
  <si>
    <t>res2_20170430_HeLa_phosp_DIA_B_01_170506220515.52847.52847.3.1</t>
  </si>
  <si>
    <t>R.IADPEHDHTGFLT[181.014]EY[243.0297]VATR.W</t>
  </si>
  <si>
    <t>9(0.01%);13(99.99%);15(100.00%);18(0.00%)</t>
  </si>
  <si>
    <t>15(99.9999545437269);13(99.994796694093)</t>
  </si>
  <si>
    <t>res2_20170430_HeLa_phosp_DIA_B_01_170506220515.57950.57950.5.1</t>
  </si>
  <si>
    <t>R.M[147.0354]LPHAPGVQMQAIPEDAIPEES[166.9984]GDEDEDDPDKR.I</t>
  </si>
  <si>
    <t>res2_20170430_HeLa_phosp_DIA_B_01_170506220515.24422.24422.3.1</t>
  </si>
  <si>
    <t>R.GSSPGPRPVEGT[181.014]PASR.T</t>
  </si>
  <si>
    <t>2(0.00%);3(0.00%);12(99.99%);15(0.01%)</t>
  </si>
  <si>
    <t>12(99.9862403379683)</t>
  </si>
  <si>
    <t>res2_20170430_HeLa_phosp_DIA_B_01_170506220515.25733.25733.3.1</t>
  </si>
  <si>
    <t>K.LS[166.9984]S[166.9984]EDEEEDEAEDDQSEASGKK.S</t>
  </si>
  <si>
    <t>2(100.00%);3(100.00%);16(0.00%);19(0.00%)</t>
  </si>
  <si>
    <t>2(99.9999955683415);3(99.9999955683415)</t>
  </si>
  <si>
    <t>res1_20170430_HeLa_phosp_DIA_B_01_170506220515.16773.16773.2.1</t>
  </si>
  <si>
    <t>R.HS[166.9984]PVQMNR.N</t>
  </si>
  <si>
    <t>res1_20170430_HeLa_phosp_DIA_B_01_170506220515.50554.50554.2.1</t>
  </si>
  <si>
    <t>R.KTVFS[166.9984]PTLPAAR.S</t>
  </si>
  <si>
    <t>2(0.00%);5(99.73%);7(0.27%)</t>
  </si>
  <si>
    <t>5(99.726468558932)</t>
  </si>
  <si>
    <t>res1_20170430_HeLa_phosp_DIA_B_01_170506220515.64768.64768.4.2</t>
  </si>
  <si>
    <t>R.RQS[166.9984]VGRGLQLT[181.014]PGIGGM[147.0354]QQHFFDDEDR.T</t>
  </si>
  <si>
    <t>3(100.00%);11(100.00%)</t>
  </si>
  <si>
    <t>3(100);11(100)</t>
  </si>
  <si>
    <t>res1_20170430_HeLa_phosp_DIA_B_01_170506220515.38656.38656.2.2</t>
  </si>
  <si>
    <t>R.LLAAGS[166.9984]PLAHSR.T</t>
  </si>
  <si>
    <t>6(99.99%);11(0.01%)</t>
  </si>
  <si>
    <t>6(99.9887796345154)</t>
  </si>
  <si>
    <t>res4_20170430_HeLa_phosp_DIA_B_01_170506220515.49209.49209.3.1</t>
  </si>
  <si>
    <t>K.NPPSPRPS[166.9984]QLPVLDR.D</t>
  </si>
  <si>
    <t>res3_20170430_HeLa_phosp_DIA_B_01_170506220515.57744.57744.2.3</t>
  </si>
  <si>
    <t>K.SEPHS[166.9984]PGIPEIFR.T</t>
  </si>
  <si>
    <t>res2_20170430_HeLa_phosp_DIA_B_01_170506220515.42497.42497.2.1</t>
  </si>
  <si>
    <t>R.S[166.9984]PAC[160.0307]SSLTPSLC[160.0307]K.L</t>
  </si>
  <si>
    <t>1(100.00%);5(0.00%);6(0.00%);8(0.00%);10(0.00%)</t>
  </si>
  <si>
    <t>res1_20170430_HeLa_phosp_DIA_B_01_170506220515.20969.20969.2.1</t>
  </si>
  <si>
    <t>K.RKS[166.9984]GGNEVSIEER.L</t>
  </si>
  <si>
    <t>3(99.9999327033816)</t>
  </si>
  <si>
    <t>res1_20170430_HeLa_phosp_DIA_B_01_170506220515.38443.38443.2.1</t>
  </si>
  <si>
    <t>R.SLS[166.9984]YSPVER.R</t>
  </si>
  <si>
    <t>1(0.00%);3(99.75%);4(0.25%);5(0.00%)</t>
  </si>
  <si>
    <t>3(99.7512689491669)</t>
  </si>
  <si>
    <t>res1_20170430_HeLa_phosp_DIA_B_01_170506220515.40247.40247.2.1</t>
  </si>
  <si>
    <t>R.SSS[166.9984]PIPLTPSK.E</t>
  </si>
  <si>
    <t>1(0.29%);2(0.29%);3(99.42%);8(0.00%);10(0.00%)</t>
  </si>
  <si>
    <t>3(99.4219614304293)</t>
  </si>
  <si>
    <t>res1_20170430_HeLa_phosp_DIA_B_01_170506220515.65544.65544.3.1</t>
  </si>
  <si>
    <t>K.KFELLPT[181.014]PPLS[166.9984]PSRR.S</t>
  </si>
  <si>
    <t>7(100.00%);11(99.99%);13(0.01%)</t>
  </si>
  <si>
    <t>7(100);11(99.9949347930758)</t>
  </si>
  <si>
    <t>res1_20170430_HeLa_phosp_DIA_B_01_170506220515.20696.20696.2.1</t>
  </si>
  <si>
    <t>R.KHS[166.9984]PSPPPPTPTESR.K</t>
  </si>
  <si>
    <t>3(100.00%);5(0.00%);10(0.00%);12(0.00%);14(0.00%)</t>
  </si>
  <si>
    <t>3(99.9979898156738)</t>
  </si>
  <si>
    <t>res3_20170430_HeLa_phosp_DIA_B_01_170506220515.32746.32746.4.1</t>
  </si>
  <si>
    <t>K.HSES[166.9984]PGATELNMC[160.0307]HSNC[160.0307]QNKPTLR.F</t>
  </si>
  <si>
    <t>2(0.65%);4(99.35%);8(0.00%);15(0.00%);22(0.00%)</t>
  </si>
  <si>
    <t>4(99.3451498459859)</t>
  </si>
  <si>
    <t>res4_20170430_HeLa_phosp_DIA_B_01_170506220515.33858.33858.2.1</t>
  </si>
  <si>
    <t>K.IDAGTMAEPSAS[166.9984]PSK.R</t>
  </si>
  <si>
    <t>5(0.45%);10(0.45%);12(98.74%);14(0.37%)</t>
  </si>
  <si>
    <t>12(98.7356293115061)</t>
  </si>
  <si>
    <t>res1_20170430_HeLa_phosp_DIA_B_01_170506220515.66978.66978.3.1</t>
  </si>
  <si>
    <t>K.GILHLS[166.9984]PDVYQEMEASR.H</t>
  </si>
  <si>
    <t>6(100.00%);10(0.00%);16(0.00%)</t>
  </si>
  <si>
    <t>res3_20170430_HeLa_phosp_DIA_B_01_170506220515.20358.20358.2.3</t>
  </si>
  <si>
    <t>K.EPEGPPPS[166.9984]PGK.G</t>
  </si>
  <si>
    <t>res3_20170430_HeLa_phosp_DIA_B_01_170506220515.19469.19469.2.1</t>
  </si>
  <si>
    <t>K.LTTASQTNIKKS[166.9984]PGK.V</t>
  </si>
  <si>
    <t>sp|Q9UMY1|NOL7_HUMAN Nucleolar protein 7 OS=Homo sapiens OX=9606 GN=NOL7 PE=1 SV=2</t>
  </si>
  <si>
    <t>2(0.00%);3(0.00%);5(0.00%);7(0.00%);12(100.00%)</t>
  </si>
  <si>
    <t>res1_20170430_HeLa_phosp_DIA_B_01_170506220515.38000.38000.2.4</t>
  </si>
  <si>
    <t>K.AAM[147.0354]YDIISS[166.9984]PSKDSTK.L</t>
  </si>
  <si>
    <t>4(0.00%);8(0.18%);9(99.64%);11(0.18%);14(0.00%);15(0.00%)</t>
  </si>
  <si>
    <t>9(99.6374543084089)</t>
  </si>
  <si>
    <t>res1_20170430_HeLa_phosp_DIA_B_01_170506220515.31710.31710.2.1</t>
  </si>
  <si>
    <t>K.TQT[181.014]PPVEENVTQK.I</t>
  </si>
  <si>
    <t>1(0.28%);3(99.72%);11(0.00%)</t>
  </si>
  <si>
    <t>3(99.7191093614623)</t>
  </si>
  <si>
    <t>res1_20170430_HeLa_phosp_DIA_B_01_170506220515.21332.21332.2.10</t>
  </si>
  <si>
    <t>K.LDPPPS[166.9984]PHSNR.K</t>
  </si>
  <si>
    <t>6(99.60%);9(0.40%)</t>
  </si>
  <si>
    <t>6(99.6009349265367)</t>
  </si>
  <si>
    <t>res2_20170430_HeLa_phosp_DIA_B_01_170506220515.45197.45197.3.1</t>
  </si>
  <si>
    <t>R.EQSSDLTPSGDVS[166.9984]PVKPLSR.S</t>
  </si>
  <si>
    <t>3(0.00%);4(0.00%);7(0.00%);9(0.96%);13(99.04%);19(0.00%)</t>
  </si>
  <si>
    <t>13(99.0428017354364)</t>
  </si>
  <si>
    <t>res1_20170430_HeLa_phosp_DIA_B_01_170506220515.64458.64458.2.1</t>
  </si>
  <si>
    <t>R.FQAPS[166.9984]PSTLLR.Q</t>
  </si>
  <si>
    <t>5(99.79%);7(0.11%);8(0.11%)</t>
  </si>
  <si>
    <t>5(99.7889243416285)</t>
  </si>
  <si>
    <t>res3_20170430_HeLa_phosp_DIA_B_01_170506220515.45320.45320.3.3</t>
  </si>
  <si>
    <t>R.SPLAEHRPDAYQDVSIHGT[181.014]LPR.K</t>
  </si>
  <si>
    <t>1(0.00%);11(0.00%);15(0.00%);19(100.00%)</t>
  </si>
  <si>
    <t>19(99.999999999998)</t>
  </si>
  <si>
    <t>res3_20170430_HeLa_phosp_DIA_B_01_170506220515.26990.26990.3.1</t>
  </si>
  <si>
    <t>R.EHS[166.9984]PSESEKEVVGADPR.G</t>
  </si>
  <si>
    <t>res2_20170430_HeLa_phosp_DIA_B_01_170506220515.30542.30542.2.5</t>
  </si>
  <si>
    <t>K.TQS[166.9984]LPVTEK.V</t>
  </si>
  <si>
    <t>3(99.9999982401258)</t>
  </si>
  <si>
    <t>res2_20170430_HeLa_phosp_DIA_B_01_170506220515.48438.48438.3.1</t>
  </si>
  <si>
    <t>K.EVQDKDYPLT[181.014]PPPS[166.9984]PTVDEPK.I</t>
  </si>
  <si>
    <t>7(0.32%);10(99.68%);14(99.68%);16(0.32%)</t>
  </si>
  <si>
    <t>10(99.6803141561436);14(99.6803141561436)</t>
  </si>
  <si>
    <t>res4_20170430_HeLa_phosp_DIA_B_01_170506220515.23845.23845.2.1</t>
  </si>
  <si>
    <t>R.GPRT[181.014]PPITTK.E</t>
  </si>
  <si>
    <t>4(99.9999999996088)</t>
  </si>
  <si>
    <t>res1_20170430_HeLa_phosp_DIA_B_01_170506220515.45844.45844.3.4</t>
  </si>
  <si>
    <t>K.SSPST[181.014]ENMHFPSSISSQTR.Q</t>
  </si>
  <si>
    <t>1(0.00%);2(0.00%);4(0.00%);5(100.00%);12(0.00%);13(0.00%);15(0.00%);16(0.00%);18(0.00%)</t>
  </si>
  <si>
    <t>5(99.9999976455554)</t>
  </si>
  <si>
    <t>res3_20170430_HeLa_phosp_DIA_B_01_170506220515.22552.22552.3.1</t>
  </si>
  <si>
    <t>K.RAEVLGHKT[181.014]PEPAPR.R</t>
  </si>
  <si>
    <t>res2_20170430_HeLa_phosp_DIA_B_01_170506220515.40951.40951.3.7</t>
  </si>
  <si>
    <t>K.EEPLSEEEPC[160.0307]TSTAIAS[166.9984]PEKK.K</t>
  </si>
  <si>
    <t>5(0.00%);11(0.00%);12(0.93%);13(0.93%);17(98.14%)</t>
  </si>
  <si>
    <t>17(98.1396977640764)</t>
  </si>
  <si>
    <t>res3_20170430_HeLa_phosp_DIA_B_01_170506220515.58406.58406.2.1</t>
  </si>
  <si>
    <t>R.GVS[166.9984]MPNMLEPK.I</t>
  </si>
  <si>
    <t>res3_20170430_HeLa_phosp_DIA_B_01_170506220515.38993.38993.2.1</t>
  </si>
  <si>
    <t>K.NSTLPMEETS[166.9984]PC[160.0307]SSR.S</t>
  </si>
  <si>
    <t>2(0.00%);3(0.00%);9(0.17%);10(99.58%);13(0.13%);14(0.13%)</t>
  </si>
  <si>
    <t>10(99.5773772312456)</t>
  </si>
  <si>
    <t>res2_20170430_HeLa_phosp_DIA_B_01_170506220515.33457.33457.3.1</t>
  </si>
  <si>
    <t>R.QASTDAGTAGALT[181.014]PQHVR.A</t>
  </si>
  <si>
    <t>3(0.00%);4(0.00%);8(0.00%);13(100.00%)</t>
  </si>
  <si>
    <t>res1_20170430_HeLa_phosp_DIA_B_01_170506220515.74912.74912.4.1</t>
  </si>
  <si>
    <t>K.ARS[166.9984]PQELDQGTGAALC[160.0307]FFNPLFPGDLGPTKR.E</t>
  </si>
  <si>
    <t>3(100.00%);11(0.00%);29(0.00%)</t>
  </si>
  <si>
    <t>res2_20170430_HeLa_phosp_DIA_B_01_170506220515.21885.21885.2.1</t>
  </si>
  <si>
    <t>R.KPIDSLRDS[166.9984]R.S</t>
  </si>
  <si>
    <t>9(99.9991472038321)</t>
  </si>
  <si>
    <t>res4_20170430_HeLa_phosp_DIA_B_01_170506220515.38045.38045.3.1</t>
  </si>
  <si>
    <t>R.EPDPPDDRDAS[166.9984]DGEDEKPPLPPR.S</t>
  </si>
  <si>
    <t>res3_20170430_HeLa_phosp_DIA_B_01_170506220515.55338.55338.2.1</t>
  </si>
  <si>
    <t>R.VPPT[181.014]VTNAVSWR.S</t>
  </si>
  <si>
    <t>res3_20170430_HeLa_phosp_DIA_B_01_170506220515.40439.40439.2.1</t>
  </si>
  <si>
    <t>R.DGDGVPGGGPLS[166.9984]PAR.T</t>
  </si>
  <si>
    <t>res2_20170430_HeLa_phosp_DIA_B_01_170506220515.34452.34452.4.5</t>
  </si>
  <si>
    <t>R.HSSSPLSPGGPTHLT[181.014]KPTTTSSSER.E</t>
  </si>
  <si>
    <t>2(0.00%);3(0.00%);4(0.00%);7(0.00%);12(0.00%);15(99.98%);18(0.02%);19(0.00%);20(0.00%);21(0.00%);22(0.00%);23(0.00%)</t>
  </si>
  <si>
    <t>15(99.9821932148047)</t>
  </si>
  <si>
    <t>res1_20170430_HeLa_phosp_DIA_B_01_170506220515.31091.31091.2.1</t>
  </si>
  <si>
    <t>K.SLGWTPSGTSS[166.9984]ESGHK.P</t>
  </si>
  <si>
    <t>tr|A0A087WV57|A0A087WV57_HUMAN Protein kinase C-binding protein 1 OS=Homo sapiens OX=9606 GN=ZMYND8 PE=1 SV=1</t>
  </si>
  <si>
    <t>1(0.00%);5(0.00%);7(0.00%);9(0.00%);10(0.00%);11(99.48%);13(0.52%)</t>
  </si>
  <si>
    <t>11(99.4814159544323)</t>
  </si>
  <si>
    <t>res1_20170430_HeLa_phosp_DIA_B_01_170506220515.19290.19290.2.1</t>
  </si>
  <si>
    <t>R.ALAAGADS[166.9984]PK.T</t>
  </si>
  <si>
    <t>res2_20170430_HeLa_phosp_DIA_B_01_170506220515.38201.38201.2.1</t>
  </si>
  <si>
    <t>R.SLSPNHNT[181.014]LQTLK.S</t>
  </si>
  <si>
    <t>1(0.00%);3(0.00%);8(99.03%);11(0.97%)</t>
  </si>
  <si>
    <t>8(99.0307254641949)</t>
  </si>
  <si>
    <t>res1_20170430_HeLa_phosp_DIA_B_01_170506220515.36694.36694.2.3</t>
  </si>
  <si>
    <t>K.PAMPQDS[166.9984]VPSPR.S</t>
  </si>
  <si>
    <t>7(99.9986516157599)</t>
  </si>
  <si>
    <t>res2_20170430_HeLa_phosp_DIA_B_01_170506220515.68944.68944.2.1</t>
  </si>
  <si>
    <t>R.LQLGT[181.014]PPPLLAAR.L</t>
  </si>
  <si>
    <t>res2_20170430_HeLa_phosp_DIA_B_01_170506220515.48251.48251.2.1</t>
  </si>
  <si>
    <t>R.SLPT[181.014]TVPES[166.9984]PNYR.N</t>
  </si>
  <si>
    <t>1(0.14%);4(99.70%);5(0.34%);9(99.70%);12(0.14%)</t>
  </si>
  <si>
    <t>4(99.6962588450452);9(99.6962588450452)</t>
  </si>
  <si>
    <t>res1_20170430_HeLa_phosp_DIA_B_01_170506220515.16227.16227.2.1</t>
  </si>
  <si>
    <t>R.SRGS[166.9984]PRY[243.0297]SPR.H</t>
  </si>
  <si>
    <t>1(0.19%);4(99.81%);7(99.73%);8(0.27%)</t>
  </si>
  <si>
    <t>4(99.8111162224308);7(99.7259730949274)</t>
  </si>
  <si>
    <t>res2_20170430_HeLa_phosp_DIA_B_01_170506220515.20376.20376.2.1</t>
  </si>
  <si>
    <t>R.KSLS[166.9984]PGVSR.D</t>
  </si>
  <si>
    <t>2(0.49%);4(99.51%);8(0.00%)</t>
  </si>
  <si>
    <t>4(99.5053166607176)</t>
  </si>
  <si>
    <t>res4_20170430_HeLa_phosp_DIA_B_01_170506220515.32523.32523.2.1</t>
  </si>
  <si>
    <t>K.GEPAAAAAPEAGAS[166.9984]PVEK.E</t>
  </si>
  <si>
    <t>res3_20170430_HeLa_phosp_DIA_B_01_170506220515.51805.51805.3.1</t>
  </si>
  <si>
    <t>K.EADDDEEVDDNIPEMPS[166.9984]PK.K</t>
  </si>
  <si>
    <t>res1_20170430_HeLa_phosp_DIA_B_01_170506220515.58435.58435.3.1</t>
  </si>
  <si>
    <t>R.QLPPPS[166.9984]PQLPKHNLHVT[181.014]K.T</t>
  </si>
  <si>
    <t>6(100.00%);17(100.00%)</t>
  </si>
  <si>
    <t>6(100);17(100)</t>
  </si>
  <si>
    <t>res2_20170430_HeLa_phosp_DIA_B_01_170506220515.65779.65779.3.1</t>
  </si>
  <si>
    <t>R.NNPLYHAGAVAFSIS[166.9984]AGIPK.V</t>
  </si>
  <si>
    <t>5(0.00%);13(0.00%);15(100.00%)</t>
  </si>
  <si>
    <t>15(99.9961613053873)</t>
  </si>
  <si>
    <t>res3_20170430_HeLa_phosp_DIA_B_01_170506220515.30989.30989.3.2</t>
  </si>
  <si>
    <t>R.FIHQQPQSSSPVYGSS[166.9984]AK.T</t>
  </si>
  <si>
    <t>8(0.02%);9(0.02%);10(1.23%);13(1.10%);15(1.10%);16(96.54%)</t>
  </si>
  <si>
    <t>16(96.5433973078747)</t>
  </si>
  <si>
    <t>res1_20170430_HeLa_phosp_DIA_B_01_170506220515.61597.61597.2.1</t>
  </si>
  <si>
    <t>R.T[181.014]PDVLESSGPAVR.S</t>
  </si>
  <si>
    <t>1(100.00%);7(0.00%);8(0.00%)</t>
  </si>
  <si>
    <t>1(99.9999976703343)</t>
  </si>
  <si>
    <t>res1_20170430_HeLa_phosp_DIA_B_01_170506220515.19897.19897.2.1</t>
  </si>
  <si>
    <t>K.DGLPRT[181.014]PSRR.S</t>
  </si>
  <si>
    <t>6(99.9991476067197)</t>
  </si>
  <si>
    <t>res5_20170430_HeLa_phosp_DIA_B_01_170506220515.53616.53616.3.1</t>
  </si>
  <si>
    <t>K.AIPVSPSAVEEDEDEDGHTVVAT[181.014]AR.G</t>
  </si>
  <si>
    <t>5(0.00%);7(0.00%);19(0.00%);23(100.00%)</t>
  </si>
  <si>
    <t>res2_20170430_HeLa_phosp_DIA_B_01_170506220515.54621.54621.2.1</t>
  </si>
  <si>
    <t>R.TPDVLES[166.9984]SGPAVR.S</t>
  </si>
  <si>
    <t>1(0.00%);7(99.56%);8(0.44%)</t>
  </si>
  <si>
    <t>7(99.559009874663)</t>
  </si>
  <si>
    <t>res3_20170430_HeLa_phosp_DIA_B_01_170506220515.51344.51344.3.1</t>
  </si>
  <si>
    <t>R.GSLAEAVGSPPPAAT[181.014]PTPTPPTR.K</t>
  </si>
  <si>
    <t>2(0.00%);9(0.00%);15(99.99%);17(0.01%);19(0.00%);22(0.00%)</t>
  </si>
  <si>
    <t>15(99.9880995896502)</t>
  </si>
  <si>
    <t>res2_20170430_HeLa_phosp_DIA_B_01_170506220515.38774.38774.3.1</t>
  </si>
  <si>
    <t>K.TEMDKSPFNSPS[166.9984]PQDSPR.L</t>
  </si>
  <si>
    <t>1(0.00%);6(0.00%);10(0.55%);12(99.45%);16(0.00%)</t>
  </si>
  <si>
    <t>12(99.4498237689557)</t>
  </si>
  <si>
    <t>res1_20170430_HeLa_phosp_DIA_B_01_170506220515.17801.17801.2.1</t>
  </si>
  <si>
    <t>R.HDS[166.9984]PDPS[166.9984]PPRR.P</t>
  </si>
  <si>
    <t>res2_20170430_HeLa_phosp_DIA_B_01_170506220515.19916.19916.2.1</t>
  </si>
  <si>
    <t>R.S[166.9984]PS[166.9984]PAPPPR.R</t>
  </si>
  <si>
    <t>res1_20170430_HeLa_phosp_DIA_B_01_170506220515.56800.56800.3.1</t>
  </si>
  <si>
    <t>K.IYHLPDAESDEDEDFKEQT[181.014]R.L</t>
  </si>
  <si>
    <t>2(0.00%);9(0.00%);19(100.00%)</t>
  </si>
  <si>
    <t>res1_20170430_HeLa_phosp_DIA_B_01_170506220515.55137.55137.2.2</t>
  </si>
  <si>
    <t>K.PAPSAQPAPPPHPPS[166.9984]R.L</t>
  </si>
  <si>
    <t>4(0.00%);15(100.00%)</t>
  </si>
  <si>
    <t>res1_20170430_HeLa_phosp_DIA_B_01_170506220515.45246.45246.2.3</t>
  </si>
  <si>
    <t>R.TFQARPLS[166.9984]ADLTK.L</t>
  </si>
  <si>
    <t>1(0.40%);8(99.60%);12(0.00%)</t>
  </si>
  <si>
    <t>8(99.5994338581794)</t>
  </si>
  <si>
    <t>res1_20170430_HeLa_phosp_DIA_B_01_170506220515.43343.43343.3.2</t>
  </si>
  <si>
    <t>K.KES[166.9984]KGPIVPLNVADQK.L</t>
  </si>
  <si>
    <t>res2_20170430_HeLa_phosp_DIA_B_01_170506220515.43809.43809.2.1</t>
  </si>
  <si>
    <t>K.LQEES[166.9984]DLELAK.E</t>
  </si>
  <si>
    <t>res1_20170430_HeLa_phosp_DIA_B_01_170506220515.30117.30117.3.2</t>
  </si>
  <si>
    <t>R.EPAEFNLT[181.014]KKNPGEEEEYR.C</t>
  </si>
  <si>
    <t>sp|Q7Z6M3|MILR1_HUMAN Allergin-1 OS=Homo sapiens OX=9606 GN=MILR1 PE=1 SV=2</t>
  </si>
  <si>
    <t>8(100.00%);18(0.00%)</t>
  </si>
  <si>
    <t>res1_20170430_HeLa_phosp_DIA_B_01_170506220515.41085.41085.2.2</t>
  </si>
  <si>
    <t>K.QNDVEIPS[166.9984]PTQK.D</t>
  </si>
  <si>
    <t>8(99.9982197837875)</t>
  </si>
  <si>
    <t>res1_20170430_HeLa_phosp_DIA_B_01_170506220515.21580.21580.2.3</t>
  </si>
  <si>
    <t>R.SLT[181.014]NSHLEK.K</t>
  </si>
  <si>
    <t>1(0.00%);3(99.60%);5(0.40%)</t>
  </si>
  <si>
    <t>3(99.5953684181908)</t>
  </si>
  <si>
    <t>res1_20170430_HeLa_phosp_DIA_B_01_170506220515.34164.34164.2.1</t>
  </si>
  <si>
    <t>K.KAPAGPSLEETS[166.9984]VSSPK.G</t>
  </si>
  <si>
    <t>7(0.43%);11(0.43%);12(98.27%);14(0.43%);15(0.43%)</t>
  </si>
  <si>
    <t>12(98.2708188447788)</t>
  </si>
  <si>
    <t>res3_20170430_HeLa_phosp_DIA_B_01_170506220515.48394.48394.2.1</t>
  </si>
  <si>
    <t>R.DLQS[166.9984]PDFTTGFHSDK.I</t>
  </si>
  <si>
    <t>4(99.99%);8(0.00%);9(0.00%);13(0.00%)</t>
  </si>
  <si>
    <t>4(99.9920381164045)</t>
  </si>
  <si>
    <t>res1_20170430_HeLa_phosp_DIA_B_01_170506220515.22574.22574.2.1</t>
  </si>
  <si>
    <t>R.RGAT[181.014]PPAPPR.A</t>
  </si>
  <si>
    <t>res1_20170430_HeLa_phosp_DIA_B_01_170506220515.39544.39544.2.2</t>
  </si>
  <si>
    <t>R.KQPPVS[166.9984]PGTALVGSQK.E</t>
  </si>
  <si>
    <t>6(99.42%);9(0.58%);14(0.00%)</t>
  </si>
  <si>
    <t>6(99.4164756601594)</t>
  </si>
  <si>
    <t>res2_20170430_HeLa_phosp_DIA_B_01_170506220515.58078.58078.2.1</t>
  </si>
  <si>
    <t>K.TLSSFFT[181.014]PR.K</t>
  </si>
  <si>
    <t>1(0.00%);3(0.00%);4(0.08%);7(99.92%)</t>
  </si>
  <si>
    <t>7(99.9163032029652)</t>
  </si>
  <si>
    <t>res2_20170430_HeLa_phosp_DIA_B_01_170506220515.33752.33752.3.1</t>
  </si>
  <si>
    <t>R.RRT[181.014]IHTFPC[160.0307]LK.E</t>
  </si>
  <si>
    <t>3(99.23%);6(0.77%)</t>
  </si>
  <si>
    <t>3(99.2338617022694)</t>
  </si>
  <si>
    <t>res1_20170430_HeLa_phosp_DIA_B_01_170506220515.35176.35176.2.1</t>
  </si>
  <si>
    <t>R.KAPAPVT[181.014]PPAPVQNK.N</t>
  </si>
  <si>
    <t>res2_20170430_HeLa_phosp_DIA_B_01_170506220515.47667.47667.3.1</t>
  </si>
  <si>
    <t>K.SPS[166.9984]GPVKSPPLSPVGTTPVK.L</t>
  </si>
  <si>
    <t>1(0.84%);3(99.16%);8(0.00%);12(0.00%);16(0.00%);17(0.00%)</t>
  </si>
  <si>
    <t>3(99.1559670074874)</t>
  </si>
  <si>
    <t>res2_20170430_HeLa_phosp_DIA_B_01_170506220515.38062.38062.2.10</t>
  </si>
  <si>
    <t>R.DQTAS[166.9984]APATPLVNK.H</t>
  </si>
  <si>
    <t>3(0.00%);5(99.51%);9(0.49%)</t>
  </si>
  <si>
    <t>5(99.5051655462836)</t>
  </si>
  <si>
    <t>res1_20170430_HeLa_phosp_DIA_B_01_170506220515.22355.22355.2.1</t>
  </si>
  <si>
    <t>K.SKFS[166.9984]PQKEASPAAK.T</t>
  </si>
  <si>
    <t>1(0.27%);4(99.73%);10(0.00%)</t>
  </si>
  <si>
    <t>4(99.7296113428448)</t>
  </si>
  <si>
    <t>res2_20170430_HeLa_phosp_DIA_B_01_170506220515.19363.19363.2.3</t>
  </si>
  <si>
    <t>K.SGS[166.9984]PISSEER.R</t>
  </si>
  <si>
    <t>1(0.19%);3(99.81%);6(0.00%);7(0.00%)</t>
  </si>
  <si>
    <t>3(99.81424589491)</t>
  </si>
  <si>
    <t>res1_20170430_HeLa_phosp_DIA_B_01_170506220515.44323.44323.1.1</t>
  </si>
  <si>
    <t>R.LLPPAS[166.9984]P.-</t>
  </si>
  <si>
    <t>res2_20170430_HeLa_phosp_DIA_B_01_170506220515.19129.19129.2.2</t>
  </si>
  <si>
    <t>R.ERS[166.9984]PSPLR.G</t>
  </si>
  <si>
    <t>res3_20170430_HeLa_phosp_DIA_B_01_170506220515.18347.18347.2.1</t>
  </si>
  <si>
    <t>R.KAMAT[181.014]LGPHR.V</t>
  </si>
  <si>
    <t>sp|Q5PSV4|BRM1L_HUMAN Breast cancer metastasis-suppressor 1-like protein OS=Homo sapiens OX=9606 GN=BRMS1L PE=1 SV=2</t>
  </si>
  <si>
    <t>res2_20170430_HeLa_phosp_DIA_B_01_170506220515.39979.39979.3.1</t>
  </si>
  <si>
    <t>R.KPLAAPGDGEGLGQTAQPS[166.9984]PPAR.D</t>
  </si>
  <si>
    <t>15(1.01%);19(98.99%)</t>
  </si>
  <si>
    <t>19(98.9897495456007)</t>
  </si>
  <si>
    <t>res3_20170430_HeLa_phosp_DIA_B_01_170506220515.40875.40875.2.1</t>
  </si>
  <si>
    <t>K.VAADLQLST[181.014]PQK.A</t>
  </si>
  <si>
    <t>8(0.18%);9(99.82%)</t>
  </si>
  <si>
    <t>9(99.8240939127088)</t>
  </si>
  <si>
    <t>res1_20170430_HeLa_phosp_DIA_B_01_170506220515.18463.18463.2.4</t>
  </si>
  <si>
    <t>R.IQPAGNTS[166.9984]PR.A</t>
  </si>
  <si>
    <t>7(0.21%);8(99.79%)</t>
  </si>
  <si>
    <t>8(99.7931856248579)</t>
  </si>
  <si>
    <t>res2_20170430_HeLa_phosp_DIA_B_01_170506220515.75369.75369.3.4</t>
  </si>
  <si>
    <t>K.KSNIS[166.9984]PNFNFMGQLLDFER.T</t>
  </si>
  <si>
    <t>2(0.57%);5(99.43%)</t>
  </si>
  <si>
    <t>5(99.4304501482286)</t>
  </si>
  <si>
    <t>res1_20170430_HeLa_phosp_DIA_B_01_170506220515.42237.42237.2.1</t>
  </si>
  <si>
    <t>R.VLAET[181.014]PDSFEK.H</t>
  </si>
  <si>
    <t>5(99.9990549481429)</t>
  </si>
  <si>
    <t>res3_20170430_HeLa_phosp_DIA_B_01_170506220515.45841.45841.3.1</t>
  </si>
  <si>
    <t>R.LSKPPFQTNPS[166.9984]PEMVSK.L</t>
  </si>
  <si>
    <t>2(0.00%);8(0.00%);11(100.00%);16(0.00%)</t>
  </si>
  <si>
    <t>11(99.9999753905113)</t>
  </si>
  <si>
    <t>res1_20170430_HeLa_phosp_DIA_B_01_170506220515.38004.38004.2.1</t>
  </si>
  <si>
    <t>R.S[166.9984]RT[181.014]PLLPR.K</t>
  </si>
  <si>
    <t>res1_20170430_HeLa_phosp_DIA_B_01_170506220515.23964.23964.2.1</t>
  </si>
  <si>
    <t>R.SFNGT[181.014]DNHIR.F</t>
  </si>
  <si>
    <t>res2_20170430_HeLa_phosp_DIA_B_01_170506220515.26139.26139.3.5</t>
  </si>
  <si>
    <t>K.PIRPGQHPAASPTHPS[166.9984]AIR.G</t>
  </si>
  <si>
    <t>11(0.00%);13(0.00%);16(100.00%)</t>
  </si>
  <si>
    <t>res1_20170430_HeLa_phosp_DIA_B_01_170506220515.18227.18227.2.1</t>
  </si>
  <si>
    <t>R.SMS[166.9984]GGHGLR.V</t>
  </si>
  <si>
    <t>res3_20170430_HeLa_phosp_DIA_B_01_170506220515.42358.42358.3.1</t>
  </si>
  <si>
    <t>K.ENFALKT[181.014]PLKEGNTNC[160.0307]YR.A</t>
  </si>
  <si>
    <t>sp|O75330|HMMR_HUMAN Hyaluronan mediated motility receptor OS=Homo sapiens OX=9606 GN=HMMR PE=1 SV=2</t>
  </si>
  <si>
    <t>7(100.00%);14(0.00%);17(0.00%)</t>
  </si>
  <si>
    <t>res2_20170430_HeLa_phosp_DIA_B_01_170506220515.32867.32867.3.1</t>
  </si>
  <si>
    <t>R.SLVHEVGKPPQDVTDDS[166.9984]PPSKK.K</t>
  </si>
  <si>
    <t>1(0.00%);14(0.49%);17(99.02%);20(0.49%)</t>
  </si>
  <si>
    <t>17(99.0159750242067)</t>
  </si>
  <si>
    <t>res2_20170430_HeLa_phosp_DIA_B_01_170506220515.39987.39987.2.3</t>
  </si>
  <si>
    <t>-.MAAGGAAPETPAIS[166.9984]PSKR.A</t>
  </si>
  <si>
    <t>10(0.40%);14(99.20%);16(0.40%)</t>
  </si>
  <si>
    <t>14(99.2012144968996)</t>
  </si>
  <si>
    <t>res3_20170430_HeLa_phosp_DIA_B_01_170506220515.55090.55090.3.1</t>
  </si>
  <si>
    <t>R.TLEEVVM[147.0354]AEEEDEGTDRPGS[166.9984]PA.-</t>
  </si>
  <si>
    <t>1(0.00%);15(1.12%);20(98.88%)</t>
  </si>
  <si>
    <t>20(98.8843797012832)</t>
  </si>
  <si>
    <t>res2_20170430_HeLa_phosp_DIA_B_01_170506220515.30645.30645.3.1</t>
  </si>
  <si>
    <t>R.SLQEEQSRPPTAVS[166.9984]SPGGPAR.A</t>
  </si>
  <si>
    <t>1(0.00%);7(0.00%);11(0.00%);14(99.12%);15(0.88%)</t>
  </si>
  <si>
    <t>14(99.1204123311951)</t>
  </si>
  <si>
    <t>res1_20170430_HeLa_phosp_DIA_B_01_170506220515.23686.23686.2.2</t>
  </si>
  <si>
    <t>R.HGAPAAPS[166.9984]PPPR.G</t>
  </si>
  <si>
    <t>res2_20170430_HeLa_phosp_DIA_B_01_170506220515.26986.26986.2.3</t>
  </si>
  <si>
    <t>R.S[166.9984]RSWPASPR.G</t>
  </si>
  <si>
    <t>sp|Q86YD1|PTOV1_HUMAN Prostate tumor-overexpressed gene 1 protein OS=Homo sapiens OX=9606 GN=PTOV1 PE=1 SV=1</t>
  </si>
  <si>
    <t>1(99.82%);3(0.18%);7(0.00%)</t>
  </si>
  <si>
    <t>1(99.8233313378069)</t>
  </si>
  <si>
    <t>res2_20170430_HeLa_phosp_DIA_B_01_170506220515.56916.56916.3.2</t>
  </si>
  <si>
    <t>R.SSLSNC[160.0307]NSDS[166.9984]EQENISMVEGLK.L</t>
  </si>
  <si>
    <t>1(0.00%);2(0.00%);4(0.00%);8(0.00%);10(100.00%);16(0.00%)</t>
  </si>
  <si>
    <t>10(99.999999607475)</t>
  </si>
  <si>
    <t>res2_20170430_HeLa_phosp_DIA_B_01_170506220515.51739.51739.4.6</t>
  </si>
  <si>
    <t>R.LGLAVIHGEAQC[160.0307]TELDM[147.0354]DDGRHS[166.9984]PPMVK.N</t>
  </si>
  <si>
    <t>res1_20170430_HeLa_phosp_DIA_B_01_170506220515.60993.60993.3.1</t>
  </si>
  <si>
    <t>R.T[181.014]PS[166.9984]PPPPIPEDIALGKK.Y</t>
  </si>
  <si>
    <t>res3_20170430_HeLa_phosp_DIA_B_01_170506220515.35917.35917.3.1</t>
  </si>
  <si>
    <t>R.AC[160.0307]ASPSAQVEGS[166.9984]PVAGSDGSQPAVK.L</t>
  </si>
  <si>
    <t>4(0.64%);6(0.64%);12(98.03%);17(0.69%);20(0.01%)</t>
  </si>
  <si>
    <t>12(98.0273176388294)</t>
  </si>
  <si>
    <t>res1_20170430_HeLa_phosp_DIA_B_01_170506220515.60942.60942.2.2</t>
  </si>
  <si>
    <t>R.LSLFPAS[166.9984]PR.A</t>
  </si>
  <si>
    <t>sp|Q53GA4|PHLA2_HUMAN Pleckstrin homology-like domain family A member 2 OS=Homo sapiens OX=9606 GN=PHLDA2 PE=1 SV=2</t>
  </si>
  <si>
    <t>res1_20170430_HeLa_phosp_DIA_B_01_170506220515.53608.53608.2.3</t>
  </si>
  <si>
    <t>K.VEGIYTYSLS[166.9984]PSK.V</t>
  </si>
  <si>
    <t>5(0.31%);6(0.31%);7(0.31%);8(0.31%);10(98.47%);12(0.31%)</t>
  </si>
  <si>
    <t>10(98.4738430372744)</t>
  </si>
  <si>
    <t>res2_20170430_HeLa_phosp_DIA_B_01_170506220515.45297.45297.2.1</t>
  </si>
  <si>
    <t>R.QNS[166.9984]LHGSFHSADVLK.M</t>
  </si>
  <si>
    <t>3(99.9954585370411)</t>
  </si>
  <si>
    <t>res2_20170430_HeLa_phosp_DIA_B_01_170506220515.42570.42570.2.1</t>
  </si>
  <si>
    <t>R.TQS[166.9984]PGGC[160.0307]S[166.9984]AEAVLAR.K</t>
  </si>
  <si>
    <t>1(0.26%);3(99.74%);8(100.00%)</t>
  </si>
  <si>
    <t>8(100);3(99.7355261977257)</t>
  </si>
  <si>
    <t>res1_20170430_HeLa_phosp_DIA_B_01_170506220515.22330.22330.2.1</t>
  </si>
  <si>
    <t>R.HKM[147.0354]S[166.9984]PPPSGFGER.S</t>
  </si>
  <si>
    <t>4(99.9999961331347)</t>
  </si>
  <si>
    <t>res2_20170430_HeLa_phosp_DIA_B_01_170506220515.55325.55325.3.3</t>
  </si>
  <si>
    <t>R.RPVS[166.9984]AIFTESIQPQKPGPGAAATVGK.V</t>
  </si>
  <si>
    <t>4(97.58%);8(1.21%);10(1.21%);23(0.00%)</t>
  </si>
  <si>
    <t>4(97.5790173535324)</t>
  </si>
  <si>
    <t>res1_20170430_HeLa_phosp_DIA_B_01_170506220515.62391.62391.3.4</t>
  </si>
  <si>
    <t>K.APPGGGTTRTETSETEITTT[181.014]EIIK.R</t>
  </si>
  <si>
    <t>7(0.00%);8(0.00%);10(0.00%);12(0.00%);13(0.02%);15(1.36%);18(1.36%);19(1.36%);20(95.91%)</t>
  </si>
  <si>
    <t>20(95.9062520893914)</t>
  </si>
  <si>
    <t>res1_20170430_HeLa_phosp_DIA_B_01_170506220515.27705.27705.2.2</t>
  </si>
  <si>
    <t>R.S[166.9984]RS[166.9984]PLLNDR.R</t>
  </si>
  <si>
    <t>res1_20170430_HeLa_phosp_DIA_B_01_170506220515.25483.25483.2.1</t>
  </si>
  <si>
    <t>R.LPS[166.9984]PTPENK.D</t>
  </si>
  <si>
    <t>3(99.9993293707427)</t>
  </si>
  <si>
    <t>res1_20170430_HeLa_phosp_DIA_B_01_170506220515.26147.26147.2.1</t>
  </si>
  <si>
    <t>K.SDATNYAS[166.9984]HSPPVNR.A</t>
  </si>
  <si>
    <t>1(0.00%);4(0.00%);6(0.00%);8(99.57%);10(0.43%)</t>
  </si>
  <si>
    <t>8(99.5657778295015)</t>
  </si>
  <si>
    <t>res3_20170430_HeLa_phosp_DIA_B_01_170506220515.41943.41943.3.1</t>
  </si>
  <si>
    <t>K.SPEKIEEVLSPEGSPSKS[166.9984]PSK.K</t>
  </si>
  <si>
    <t>1(0.00%);10(0.00%);14(0.01%);16(0.88%);18(98.23%);20(0.88%)</t>
  </si>
  <si>
    <t>18(98.225524552961)</t>
  </si>
  <si>
    <t>res2_20170430_HeLa_phosp_DIA_B_01_170506220515.42454.42454.1.1</t>
  </si>
  <si>
    <t>K.S[166.9984]PAFALK.N</t>
  </si>
  <si>
    <t>res2_20170430_HeLa_phosp_DIA_B_01_170506220515.16957.16957.2.1</t>
  </si>
  <si>
    <t>K.ANT[181.014]PELKK.S</t>
  </si>
  <si>
    <t>res1_20170430_HeLa_phosp_DIA_B_01_170506220515.64603.64603.3.1</t>
  </si>
  <si>
    <t>R.AAS[166.9984]PPSYTLDLGESQLAPPPSK.L</t>
  </si>
  <si>
    <t>sp|Q9ULQ0|STRP2_HUMAN Striatin-interacting protein 2 OS=Homo sapiens OX=9606 GN=STRIP2 PE=1 SV=2</t>
  </si>
  <si>
    <t>3(100.00%);6(0.00%);7(0.00%);8(0.00%);14(0.00%);21(0.00%)</t>
  </si>
  <si>
    <t>res1_20170430_HeLa_phosp_DIA_B_01_170506220515.65733.65733.2.3</t>
  </si>
  <si>
    <t>R.GSLPQLVS[166.9984]PIVSR.S</t>
  </si>
  <si>
    <t>2(0.00%);8(100.00%);12(0.00%)</t>
  </si>
  <si>
    <t>8(99.9990228637902)</t>
  </si>
  <si>
    <t>res3_20170430_HeLa_phosp_DIA_B_01_170506220515.11059.11059.2.2</t>
  </si>
  <si>
    <t>K.KATDAEADVAS[166.9984]LNR.R</t>
  </si>
  <si>
    <t>res2_20170430_HeLa_phosp_DIA_B_01_170506220515.17235.17235.2.2</t>
  </si>
  <si>
    <t>R.KVS[166.9984]TSGQIR.T</t>
  </si>
  <si>
    <t>3(99.71%);4(0.29%);5(0.00%)</t>
  </si>
  <si>
    <t>3(99.7081364839657)</t>
  </si>
  <si>
    <t>res1_20170430_HeLa_phosp_DIA_B_01_170506220515.15692.15692.2.7</t>
  </si>
  <si>
    <t>R.VTKS[166.9984]PAPVHR.G</t>
  </si>
  <si>
    <t>res2_20170430_HeLa_phosp_DIA_B_01_170506220515.75368.75368.3.1</t>
  </si>
  <si>
    <t>R.DLQSSPPS[166.9984]LPLGFLGEGDAVTK.A</t>
  </si>
  <si>
    <t>4(0.00%);5(0.00%);8(100.00%);21(0.00%)</t>
  </si>
  <si>
    <t>8(99.9998429127306)</t>
  </si>
  <si>
    <t>res2_20170430_HeLa_phosp_DIA_B_01_170506220515.52413.52413.2.1</t>
  </si>
  <si>
    <t>R.IPVEGPLS[166.9984]PSRGDFPK.G</t>
  </si>
  <si>
    <t>8(99.8417485185964)</t>
  </si>
  <si>
    <t>res2_20170430_HeLa_phosp_DIA_B_01_170506220515.47083.47083.2.1</t>
  </si>
  <si>
    <t>R.AVS[166.9984]PAVPFSR.S</t>
  </si>
  <si>
    <t>res2_20170430_HeLa_phosp_DIA_B_01_170506220515.35958.35958.2.4</t>
  </si>
  <si>
    <t>R.ILS[166.9984]QSTDSLNM[147.0354]R.N</t>
  </si>
  <si>
    <t>3(100.00%);5(0.00%);6(0.00%);8(0.00%)</t>
  </si>
  <si>
    <t>res2_20170430_HeLa_phosp_DIA_B_01_170506220515.59365.59365.3.2</t>
  </si>
  <si>
    <t>R.TPPDTTFPEPTC[160.0307]LSAS[166.9984]PPNAPPR.Q</t>
  </si>
  <si>
    <t>1(0.00%);5(0.00%);6(0.00%);11(0.00%);14(0.00%);16(100.00%)</t>
  </si>
  <si>
    <t>res2_20170430_HeLa_phosp_DIA_B_01_170506220515.33911.33911.2.1</t>
  </si>
  <si>
    <t>R.SPS[166.9984]PAHLPDDPKVAEK.Q</t>
  </si>
  <si>
    <t>1(0.36%);3(99.64%)</t>
  </si>
  <si>
    <t>3(99.6372744244222)</t>
  </si>
  <si>
    <t>res1_20170430_HeLa_phosp_DIA_B_01_170506220515.16570.16570.3.2</t>
  </si>
  <si>
    <t>R.AKPSAAEHPS[166.9984]HGEGPAR.S</t>
  </si>
  <si>
    <t>4(0.02%);10(99.98%)</t>
  </si>
  <si>
    <t>10(99.976671546188)</t>
  </si>
  <si>
    <t>res3_20170430_HeLa_phosp_DIA_B_01_170506220515.22746.22746.3.1</t>
  </si>
  <si>
    <t>R.M[147.0354]SRSSGRSGS[166.9984]M[147.0354]DPSGAHPSVR.Q</t>
  </si>
  <si>
    <t>2(0.00%);4(0.00%);5(0.00%);8(0.00%);10(100.00%);14(0.00%);19(0.00%)</t>
  </si>
  <si>
    <t>10(99.9999988722835)</t>
  </si>
  <si>
    <t>res2_20170430_HeLa_phosp_DIA_B_01_170506220515.31785.31785.2.2</t>
  </si>
  <si>
    <t>K.HHFAHQKS[166.9984]GFGISTK.L</t>
  </si>
  <si>
    <t>8(100.00%);13(0.00%);14(0.00%)</t>
  </si>
  <si>
    <t>8(99.9999997515194)</t>
  </si>
  <si>
    <t>res2_20170430_HeLa_phosp_DIA_B_01_170506220515.17156.17156.2.1</t>
  </si>
  <si>
    <t>K.RPPT[181.014]PC[160.0307]SDPERK.R</t>
  </si>
  <si>
    <t>4(99.9999099012207)</t>
  </si>
  <si>
    <t>res1_20170430_HeLa_phosp_DIA_B_01_170506220515.42768.42768.2.5</t>
  </si>
  <si>
    <t>R.RLSESQLS[166.9984]FR.R</t>
  </si>
  <si>
    <t>3(0.00%);5(0.00%);8(100.00%)</t>
  </si>
  <si>
    <t>res1_20170430_HeLa_phosp_DIA_B_01_170506220515.47142.47142.2.1</t>
  </si>
  <si>
    <t>K.NNAYLAQS[166.9984]PQLYK.Q</t>
  </si>
  <si>
    <t>4(0.00%);8(99.65%);12(0.35%)</t>
  </si>
  <si>
    <t>8(99.6506728970142)</t>
  </si>
  <si>
    <t>res3_20170430_HeLa_phosp_DIA_B_01_170506220515.45207.45207.3.1</t>
  </si>
  <si>
    <t>K.NRPDYVSEEEEDDEDFET[181.014]AVKK.L</t>
  </si>
  <si>
    <t>5(0.00%);7(0.00%);18(100.00%)</t>
  </si>
  <si>
    <t>res1_20170430_HeLa_phosp_DIA_B_01_170506220515.41969.41969.2.1</t>
  </si>
  <si>
    <t>-.MET[181.014]MAS[166.9984]PGKDNYR.M</t>
  </si>
  <si>
    <t>3(100.00%);6(100.00%);12(0.00%)</t>
  </si>
  <si>
    <t>res2_20170430_HeLa_phosp_DIA_B_01_170506220515.51581.51581.2.1</t>
  </si>
  <si>
    <t>-.SAAASPASERGWKS[166.9984]EK.-</t>
  </si>
  <si>
    <t>1(0.00%);5(0.00%);8(0.29%);14(99.71%)</t>
  </si>
  <si>
    <t>14(99.7133290840914)</t>
  </si>
  <si>
    <t>res1_20170430_HeLa_phosp_DIA_B_01_170506220515.38852.38852.2.4</t>
  </si>
  <si>
    <t>R.NQYVPYPHAPGS[166.9984]QR.S</t>
  </si>
  <si>
    <t>3(0.00%);6(0.47%);12(99.53%)</t>
  </si>
  <si>
    <t>12(99.5261918911198)</t>
  </si>
  <si>
    <t>res2_20170430_HeLa_phosp_DIA_B_01_170506220515.43437.43437.2.2</t>
  </si>
  <si>
    <t>R.NAVALSAS[166.9984]PQLK.E</t>
  </si>
  <si>
    <t>6(0.33%);8(99.67%)</t>
  </si>
  <si>
    <t>8(99.6668588738716)</t>
  </si>
  <si>
    <t>res1_20170430_HeLa_phosp_DIA_B_01_170506220515.55162.55162.3.1</t>
  </si>
  <si>
    <t>R.RDSFDDRGPSLNPVLDYDHGS[166.9984]R.S</t>
  </si>
  <si>
    <t>3(0.00%);10(0.00%);17(0.00%);21(100.00%)</t>
  </si>
  <si>
    <t>res2_20170430_HeLa_phosp_DIA_B_01_170506220515.50584.50584.3.1</t>
  </si>
  <si>
    <t>R.AQSSPASAT[181.014]FPVSVQEPPTKPR.F</t>
  </si>
  <si>
    <t>3(0.00%);4(0.00%);7(0.00%);9(100.00%);13(0.00%);19(0.00%)</t>
  </si>
  <si>
    <t>9(99.9999509036898)</t>
  </si>
  <si>
    <t>res2_20170430_HeLa_phosp_DIA_B_01_170506220515.39848.39848.2.1</t>
  </si>
  <si>
    <t>-.M[147.0354]AAGGAAPETPAIS[166.9984]PSKR.A</t>
  </si>
  <si>
    <t>10(0.00%);14(99.72%);16(0.28%)</t>
  </si>
  <si>
    <t>14(99.7154862439145)</t>
  </si>
  <si>
    <t>res2_20170430_HeLa_phosp_DIA_B_01_170506220515.46214.46214.2.1</t>
  </si>
  <si>
    <t>K.IKLQT[181.014]PNT[181.014]FPK.R</t>
  </si>
  <si>
    <t>5(100.00%);8(100.00%)</t>
  </si>
  <si>
    <t>res1_20170430_HeLa_phosp_DIA_B_01_170506220515.35951.35951.2.1</t>
  </si>
  <si>
    <t>R.SSTLS[166.9984]QLPGDK.S</t>
  </si>
  <si>
    <t>1(0.00%);2(0.00%);3(0.00%);5(100.00%)</t>
  </si>
  <si>
    <t>res1_20170430_HeLa_phosp_DIA_B_01_170506220515.21046.21046.2.1</t>
  </si>
  <si>
    <t>R.RFS[166.9984]PPRR.M</t>
  </si>
  <si>
    <t>res1_20170430_HeLa_phosp_DIA_B_01_170506220515.43598.43598.2.4</t>
  </si>
  <si>
    <t>K.EVPWS[166.9984]PSAEK.A</t>
  </si>
  <si>
    <t>5(99.77%);7(0.23%)</t>
  </si>
  <si>
    <t>5(99.7739385425301)</t>
  </si>
  <si>
    <t>res2_20170430_HeLa_phosp_DIA_B_01_170506220515.15531.15531.2.1</t>
  </si>
  <si>
    <t>R.VQRPHSS[166.9984]PPR.F</t>
  </si>
  <si>
    <t>6(0.36%);7(99.64%)</t>
  </si>
  <si>
    <t>7(99.638230001901)</t>
  </si>
  <si>
    <t>res2_20170430_HeLa_phosp_DIA_B_01_170506220515.63907.63907.3.1</t>
  </si>
  <si>
    <t>K.ILATPPQEDAPS[166.9984]VDIANIR.M</t>
  </si>
  <si>
    <t>res2_20170430_HeLa_phosp_DIA_B_01_170506220515.43614.43614.2.1</t>
  </si>
  <si>
    <t>K.GNIWS[166.9984]AEK.G</t>
  </si>
  <si>
    <t>res2_20170430_HeLa_phosp_DIA_B_01_170506220515.36013.36013.2.1</t>
  </si>
  <si>
    <t>K.LSVHDMKPLDS[166.9984]PGRR.K</t>
  </si>
  <si>
    <t>11(99.9999999999018)</t>
  </si>
  <si>
    <t>res2_20170430_HeLa_phosp_DIA_B_01_170506220515.37322.37322.3.1</t>
  </si>
  <si>
    <t>R.VEVAAPAHRGT[181.014]PDTDLEVQR.V</t>
  </si>
  <si>
    <t>11(99.99%);14(0.01%)</t>
  </si>
  <si>
    <t>11(99.9944778932519)</t>
  </si>
  <si>
    <t>res2_20170430_HeLa_phosp_DIA_B_01_170506220515.38315.38315.2.1</t>
  </si>
  <si>
    <t>R.TNSMGSAT[181.014]GPLPGTK.V</t>
  </si>
  <si>
    <t>1(0.00%);3(0.00%);6(0.00%);8(99.18%);14(0.82%)</t>
  </si>
  <si>
    <t>8(99.1835058581319)</t>
  </si>
  <si>
    <t>res1_20170430_HeLa_phosp_DIA_B_01_170506220515.60883.60883.3.2</t>
  </si>
  <si>
    <t>R.AYS[166.9984]FC[160.0307]GTIEYM[147.0354]APEVVNR.R</t>
  </si>
  <si>
    <t>2(0.52%);3(99.48%);7(0.00%);10(0.00%)</t>
  </si>
  <si>
    <t>3(99.4847090096152)</t>
  </si>
  <si>
    <t>res2_20170430_HeLa_phosp_DIA_B_01_170506220515.30114.30114.2.7</t>
  </si>
  <si>
    <t>R.KDS[166.9984]SSEVFSDAAK.E</t>
  </si>
  <si>
    <t>3(99.73%);4(0.27%);5(0.00%);9(0.00%)</t>
  </si>
  <si>
    <t>3(99.7303522414042)</t>
  </si>
  <si>
    <t>res1_20170430_HeLa_phosp_DIA_B_01_170506220515.54003.54003.3.1</t>
  </si>
  <si>
    <t>R.RPPS[166.9984]PDVIVLSDNEQPSS[166.9984]PR.V</t>
  </si>
  <si>
    <t>4(100.00%);11(1.16%);17(1.02%);18(97.82%)</t>
  </si>
  <si>
    <t>4(99.9999998893162);18(97.8228667015971)</t>
  </si>
  <si>
    <t>res3_20170430_HeLa_phosp_DIA_B_01_170506220515.49095.49095.2.1</t>
  </si>
  <si>
    <t>R.LLLAS[166.9984]PPNER.N</t>
  </si>
  <si>
    <t>res3_20170430_HeLa_phosp_DIA_B_01_170506220515.71442.71442.3.1</t>
  </si>
  <si>
    <t>K.VGSPLDYSLVDLPSTNGQS[166.9984]PGK.A</t>
  </si>
  <si>
    <t>3(0.00%);7(0.00%);8(0.00%);14(0.77%);15(0.77%);19(98.46%)</t>
  </si>
  <si>
    <t>19(98.4562333723028)</t>
  </si>
  <si>
    <t>res2_20170430_HeLa_phosp_DIA_B_01_170506220515.34780.34780.2.2</t>
  </si>
  <si>
    <t>R.YIASVQGSTPS[166.9984]PR.Q</t>
  </si>
  <si>
    <t>1(0.00%);4(0.00%);8(0.36%);9(0.36%);11(99.28%)</t>
  </si>
  <si>
    <t>11(99.2827467839476)</t>
  </si>
  <si>
    <t>res1_20170430_HeLa_phosp_DIA_B_01_170506220515.14274.14274.1.1</t>
  </si>
  <si>
    <t>K.VDVKS[166.9984]PK.T</t>
  </si>
  <si>
    <t>res4_20170430_HeLa_phosp_DIA_B_01_170506220515.38581.38581.3.1</t>
  </si>
  <si>
    <t>K.KRPS[166.9984]LPSSPSPGLPK.A</t>
  </si>
  <si>
    <t>4(98.60%);7(0.70%);8(0.70%);10(0.00%)</t>
  </si>
  <si>
    <t>4(98.6031770406839)</t>
  </si>
  <si>
    <t>res1_20170430_HeLa_phosp_DIA_B_01_170506220515.25831.25831.2.2</t>
  </si>
  <si>
    <t>R.S[166.9984]PS[166.9984]PYYSR.G</t>
  </si>
  <si>
    <t>1(100.00%);3(100.00%);5(0.00%);6(0.00%);7(0.00%)</t>
  </si>
  <si>
    <t>1(100);3(99.9996023456039)</t>
  </si>
  <si>
    <t>res1_20170430_HeLa_phosp_DIA_B_01_170506220515.31818.31818.2.1</t>
  </si>
  <si>
    <t>R.SSSPTQY[243.0297]GLTK.N</t>
  </si>
  <si>
    <t>1(0.00%);2(0.00%);3(0.00%);5(0.00%);7(100.00%);10(0.00%)</t>
  </si>
  <si>
    <t>7(99.9976813300414)</t>
  </si>
  <si>
    <t>res1_20170430_HeLa_phosp_DIA_B_01_170506220515.14097.14097.2.1</t>
  </si>
  <si>
    <t>R.RGS[166.9984]PAPANPGR.A</t>
  </si>
  <si>
    <t>res2_20170430_HeLa_phosp_DIA_B_01_170506220515.23312.23312.2.8</t>
  </si>
  <si>
    <t>R.DGPEPPS[166.9984]PAK.T</t>
  </si>
  <si>
    <t>res2_20170430_HeLa_phosp_DIA_B_01_170506220515.44568.44568.2.1</t>
  </si>
  <si>
    <t>K.FRTPS[166.9984]FLKK.S</t>
  </si>
  <si>
    <t>3(0.24%);5(99.76%)</t>
  </si>
  <si>
    <t>5(99.76137829809)</t>
  </si>
  <si>
    <t>res3_20170430_HeLa_phosp_DIA_B_01_170506220515.28778.28778.3.1</t>
  </si>
  <si>
    <t>R.KPS[166.9984]GLNGEASKSQEM[147.0354]VHLVNK.E</t>
  </si>
  <si>
    <t>3(100.00%);10(0.00%);12(0.00%)</t>
  </si>
  <si>
    <t>res1_20170430_HeLa_phosp_DIA_B_01_170506220515.39077.39077.3.4</t>
  </si>
  <si>
    <t>R.GRMS[166.9984]MKEVDEQMLNVQNK.N</t>
  </si>
  <si>
    <t>res2_20170430_HeLa_phosp_DIA_B_01_170506220515.29544.29544.2.1</t>
  </si>
  <si>
    <t>R.EGAPGAEGSPGRDGS[166.9984]PGAK.G</t>
  </si>
  <si>
    <t>9(1.14%);15(98.86%)</t>
  </si>
  <si>
    <t>15(98.858220269524)</t>
  </si>
  <si>
    <t>res3_20170430_HeLa_phosp_DIA_B_01_170506220515.60375.60375.2.1</t>
  </si>
  <si>
    <t>K.LGYLVS[166.9984]PPQQIR.R</t>
  </si>
  <si>
    <t>res3_20170430_HeLa_phosp_DIA_B_01_170506220515.46929.46929.3.3</t>
  </si>
  <si>
    <t>R.ITS[166.9984]PVLMGEENNVVHNQK.V</t>
  </si>
  <si>
    <t>2(0.51%);3(99.49%)</t>
  </si>
  <si>
    <t>3(99.4869618073145)</t>
  </si>
  <si>
    <t>res1_20170430_HeLa_phosp_DIA_B_01_170506220515.16543.16543.2.3</t>
  </si>
  <si>
    <t>R.KVPVS[166.9984]KTPK.K</t>
  </si>
  <si>
    <t>5(99.84%);7(0.16%)</t>
  </si>
  <si>
    <t>5(99.8403111600041)</t>
  </si>
  <si>
    <t>res2_20170430_HeLa_phosp_DIA_B_01_170506220515.75237.75237.3.4</t>
  </si>
  <si>
    <t>K.AILLPDLSEPNNEPLFS[166.9984]PASEVPR.K</t>
  </si>
  <si>
    <t>8(0.00%);17(99.08%);20(0.92%)</t>
  </si>
  <si>
    <t>17(99.081628328018)</t>
  </si>
  <si>
    <t>res1_20170430_HeLa_phosp_DIA_B_01_170506220515.68238.68238.3.3</t>
  </si>
  <si>
    <t>R.FGINIPSPEHS[166.9984]NTIDVC[160.0307]NTVDIK.T</t>
  </si>
  <si>
    <t>7(0.00%);11(99.00%);13(1.00%);19(0.00%)</t>
  </si>
  <si>
    <t>11(98.9983114285695)</t>
  </si>
  <si>
    <t>res3_20170430_HeLa_phosp_DIA_B_01_170506220515.46123.46123.3.3</t>
  </si>
  <si>
    <t>R.PLGAAPQAEHQGLPVPGS[166.9984]PGGQK.W</t>
  </si>
  <si>
    <t>res1_20170430_HeLa_phosp_DIA_B_01_170506220515.38368.38368.2.1</t>
  </si>
  <si>
    <t>R.NSIPVS[166.9984]PVRPKPIEK.S</t>
  </si>
  <si>
    <t>res3_20170430_HeLa_phosp_DIA_B_01_170506220515.36608.36608.3.6</t>
  </si>
  <si>
    <t>R.LQQGAGLES[166.9984]PQGQPEPGAASPQR.Q</t>
  </si>
  <si>
    <t>9(100.00%);20(0.00%)</t>
  </si>
  <si>
    <t>res3_20170430_HeLa_phosp_DIA_B_01_170506220515.36578.36578.2.1</t>
  </si>
  <si>
    <t>K.LPT[181.014]PTSSVPAQK.T</t>
  </si>
  <si>
    <t>res3_20170430_HeLa_phosp_DIA_B_01_170506220515.41567.41567.3.1</t>
  </si>
  <si>
    <t>K.TPLSQSM[147.0354]S[166.9984]VLPTSKPEK.V</t>
  </si>
  <si>
    <t>1(0.01%);4(0.69%);6(0.69%);8(98.62%);12(0.00%);13(0.00%)</t>
  </si>
  <si>
    <t>8(98.6155506911335)</t>
  </si>
  <si>
    <t>res1_20170430_HeLa_phosp_DIA_B_01_170506220515.38592.38592.3.1</t>
  </si>
  <si>
    <t>R.IVAHAVEVPAVQS[166.9984]PRRS[166.9984]PR.I</t>
  </si>
  <si>
    <t>13(100.00%);17(100.00%)</t>
  </si>
  <si>
    <t>13(100);17(100)</t>
  </si>
  <si>
    <t>res2_20170430_HeLa_phosp_DIA_B_01_170506220515.38106.38106.3.5</t>
  </si>
  <si>
    <t>K.ELFQT[181.014]PVC[160.0307]TDKPTTHEK.T</t>
  </si>
  <si>
    <t>5(99.99%);9(0.01%);13(0.00%);14(0.00%)</t>
  </si>
  <si>
    <t>5(99.9858782342458)</t>
  </si>
  <si>
    <t>res2_20170430_HeLa_phosp_DIA_B_01_170506220515.71306.71306.3.1</t>
  </si>
  <si>
    <t>K.DYEIES[166.9984]QNPLASPTNTLLGSAK.E</t>
  </si>
  <si>
    <t>2(0.68%);6(99.32%);12(0.00%);14(0.00%);16(0.00%);20(0.00%)</t>
  </si>
  <si>
    <t>6(99.3192612188481)</t>
  </si>
  <si>
    <t>res1_20170430_HeLa_phosp_DIA_B_01_170506220515.55031.55031.2.1</t>
  </si>
  <si>
    <t>R.DLAVPAALT[181.014]PR.A</t>
  </si>
  <si>
    <t>res2_20170430_HeLa_phosp_DIA_B_01_170506220515.10379.10379.2.2</t>
  </si>
  <si>
    <t>K.ARS[166.9984]PTDDKVK.I</t>
  </si>
  <si>
    <t>3(99.94%);5(0.06%)</t>
  </si>
  <si>
    <t>3(99.9411643470587)</t>
  </si>
  <si>
    <t>res1_20170430_HeLa_phosp_DIA_B_01_170506220515.51255.51255.2.1</t>
  </si>
  <si>
    <t>R.S[166.9984]LGLSLSGGDQEDAGR.I</t>
  </si>
  <si>
    <t>1(100.00%);5(0.00%);7(0.00%)</t>
  </si>
  <si>
    <t>res4_20170430_HeLa_phosp_DIA_B_01_170506220515.32419.32419.3.2</t>
  </si>
  <si>
    <t>K.IERPGEGS[166.9984]PMVDNPM[147.0354]R.R</t>
  </si>
  <si>
    <t>res3_20170430_HeLa_phosp_DIA_B_01_170506220515.38233.38233.3.1</t>
  </si>
  <si>
    <t>R.HLHPSC[160.0307]LGS[166.9984]PPLR.S</t>
  </si>
  <si>
    <t>res3_20170430_HeLa_phosp_DIA_B_01_170506220515.46863.46863.4.1</t>
  </si>
  <si>
    <t>R.SGLEPASSPSKGSEPRPLVPPVSGHAT[181.014]IAR.T</t>
  </si>
  <si>
    <t>1(0.00%);7(0.00%);8(0.00%);10(0.00%);13(0.00%);23(0.00%);27(100.00%)</t>
  </si>
  <si>
    <t>res2_20170430_HeLa_phosp_DIA_B_01_170506220515.55277.55277.3.6</t>
  </si>
  <si>
    <t>R.RIPVLS[166.9984]PKPAVAPPAPPSSSQLC[160.0307]R.Y</t>
  </si>
  <si>
    <t>6(100.00%);18(0.00%);19(0.00%);20(0.00%)</t>
  </si>
  <si>
    <t>6(99.9999999999846)</t>
  </si>
  <si>
    <t>20170430_HeLa_phosp_DIA_B_02_170507024206.PTM.slim.pin.target.pep.tsv</t>
  </si>
  <si>
    <t>res1_20170430_HeLa_phosp_DIA_B_02_170507024206.23395.23395.3.1</t>
  </si>
  <si>
    <t>res1_20170430_HeLa_phosp_DIA_B_02_170507024206.42596.42596.3.1</t>
  </si>
  <si>
    <t>res1_20170430_HeLa_phosp_DIA_B_02_170507024206.41731.41731.3.1</t>
  </si>
  <si>
    <t>res3_20170430_HeLa_phosp_DIA_B_02_170507024206.15517.15517.3.1</t>
  </si>
  <si>
    <t>res1_20170430_HeLa_phosp_DIA_B_02_170507024206.42203.42203.3.1</t>
  </si>
  <si>
    <t>res1_20170430_HeLa_phosp_DIA_B_02_170507024206.32479.32479.4.1</t>
  </si>
  <si>
    <t>res1_20170430_HeLa_phosp_DIA_B_02_170507024206.50404.50404.3.1</t>
  </si>
  <si>
    <t>res1_20170430_HeLa_phosp_DIA_B_02_170507024206.43973.43973.4.1</t>
  </si>
  <si>
    <t>res1_20170430_HeLa_phosp_DIA_B_02_170507024206.20828.20828.2.1</t>
  </si>
  <si>
    <t>res1_20170430_HeLa_phosp_DIA_B_02_170507024206.47167.47167.2.1</t>
  </si>
  <si>
    <t>res1_20170430_HeLa_phosp_DIA_B_02_170507024206.63521.63521.2.1</t>
  </si>
  <si>
    <t>res1_20170430_HeLa_phosp_DIA_B_02_170507024206.56175.56175.4.1</t>
  </si>
  <si>
    <t>27(99.9999999999904)</t>
  </si>
  <si>
    <t>res1_20170430_HeLa_phosp_DIA_B_02_170507024206.42708.42708.3.1</t>
  </si>
  <si>
    <t>res2_20170430_HeLa_phosp_DIA_B_02_170507024206.74400.74400.4.1</t>
  </si>
  <si>
    <t>res1_20170430_HeLa_phosp_DIA_B_02_170507024206.72072.72072.3.1</t>
  </si>
  <si>
    <t>res2_20170430_HeLa_phosp_DIA_B_02_170507024206.49040.49040.4.1</t>
  </si>
  <si>
    <t>res1_20170430_HeLa_phosp_DIA_B_02_170507024206.25338.25338.3.1</t>
  </si>
  <si>
    <t>res1_20170430_HeLa_phosp_DIA_B_02_170507024206.26215.26215.2.1</t>
  </si>
  <si>
    <t>res1_20170430_HeLa_phosp_DIA_B_02_170507024206.51555.51555.2.1</t>
  </si>
  <si>
    <t>res1_20170430_HeLa_phosp_DIA_B_02_170507024206.18848.18848.3.1</t>
  </si>
  <si>
    <t>res1_20170430_HeLa_phosp_DIA_B_02_170507024206.15773.15773.3.1</t>
  </si>
  <si>
    <t>4(99.9996857210419)</t>
  </si>
  <si>
    <t>res1_20170430_HeLa_phosp_DIA_B_02_170507024206.64720.64720.3.1</t>
  </si>
  <si>
    <t>8(0.30%);10(99.70%)</t>
  </si>
  <si>
    <t>10(99.7032069063362)</t>
  </si>
  <si>
    <t>res1_20170430_HeLa_phosp_DIA_B_02_170507024206.27626.27626.2.1</t>
  </si>
  <si>
    <t>res1_20170430_HeLa_phosp_DIA_B_02_170507024206.74081.74081.3.1</t>
  </si>
  <si>
    <t>3(99.9999999993937)</t>
  </si>
  <si>
    <t>res1_20170430_HeLa_phosp_DIA_B_02_170507024206.32012.32012.2.1</t>
  </si>
  <si>
    <t>res1_20170430_HeLa_phosp_DIA_B_02_170507024206.21667.21667.3.1</t>
  </si>
  <si>
    <t>5(99.9999999955279)</t>
  </si>
  <si>
    <t>res1_20170430_HeLa_phosp_DIA_B_02_170507024206.52332.52332.3.1</t>
  </si>
  <si>
    <t>res1_20170430_HeLa_phosp_DIA_B_02_170507024206.28690.28690.2.1</t>
  </si>
  <si>
    <t>res1_20170430_HeLa_phosp_DIA_B_02_170507024206.41785.41785.2.1</t>
  </si>
  <si>
    <t>res1_20170430_HeLa_phosp_DIA_B_02_170507024206.25819.25819.3.1</t>
  </si>
  <si>
    <t>res1_20170430_HeLa_phosp_DIA_B_02_170507024206.50633.50633.3.1</t>
  </si>
  <si>
    <t>res1_20170430_HeLa_phosp_DIA_B_02_170507024206.44352.44352.2.1</t>
  </si>
  <si>
    <t>res1_20170430_HeLa_phosp_DIA_B_02_170507024206.34371.34371.3.1</t>
  </si>
  <si>
    <t>res2_20170430_HeLa_phosp_DIA_B_02_170507024206.59298.59298.3.1</t>
  </si>
  <si>
    <t>20(0.32%);22(99.68%)</t>
  </si>
  <si>
    <t>22(99.6819312539652)</t>
  </si>
  <si>
    <t>res1_20170430_HeLa_phosp_DIA_B_02_170507024206.41857.41857.3.1</t>
  </si>
  <si>
    <t>8(99.9994748395653)</t>
  </si>
  <si>
    <t>res1_20170430_HeLa_phosp_DIA_B_02_170507024206.52851.52851.4.1</t>
  </si>
  <si>
    <t>res1_20170430_HeLa_phosp_DIA_B_02_170507024206.20721.20721.2.1</t>
  </si>
  <si>
    <t>res1_20170430_HeLa_phosp_DIA_B_02_170507024206.20783.20783.2.1</t>
  </si>
  <si>
    <t>res2_20170430_HeLa_phosp_DIA_B_02_170507024206.64468.64468.2.1</t>
  </si>
  <si>
    <t>res1_20170430_HeLa_phosp_DIA_B_02_170507024206.48996.48996.2.1</t>
  </si>
  <si>
    <t>res1_20170430_HeLa_phosp_DIA_B_02_170507024206.48994.48994.3.1</t>
  </si>
  <si>
    <t>res2_20170430_HeLa_phosp_DIA_B_02_170507024206.26880.26880.2.1</t>
  </si>
  <si>
    <t>1(21.22%);3(78.78%)</t>
  </si>
  <si>
    <t>3(78.7759037387139)</t>
  </si>
  <si>
    <t>res1_20170430_HeLa_phosp_DIA_B_02_170507024206.58834.58834.3.1</t>
  </si>
  <si>
    <t>res1_20170430_HeLa_phosp_DIA_B_02_170507024206.20834.20834.3.1</t>
  </si>
  <si>
    <t>R.RDS[166.9984]SSHEETPGSHPLYGHGEC[160.0307]K.W</t>
  </si>
  <si>
    <t>3(99.77%);4(0.23%);5(0.00%);9(0.00%);12(0.00%);16(0.00%)</t>
  </si>
  <si>
    <t>3(99.7742849633438)</t>
  </si>
  <si>
    <t>res1_20170430_HeLa_phosp_DIA_B_02_170507024206.22846.22846.3.1</t>
  </si>
  <si>
    <t>res1_20170430_HeLa_phosp_DIA_B_02_170507024206.24136.24136.2.1</t>
  </si>
  <si>
    <t>res1_20170430_HeLa_phosp_DIA_B_02_170507024206.71444.71444.3.1</t>
  </si>
  <si>
    <t>res1_20170430_HeLa_phosp_DIA_B_02_170507024206.40694.40694.3.1</t>
  </si>
  <si>
    <t>res1_20170430_HeLa_phosp_DIA_B_02_170507024206.35390.35390.3.1</t>
  </si>
  <si>
    <t>10(99.9999999999997)</t>
  </si>
  <si>
    <t>res2_20170430_HeLa_phosp_DIA_B_02_170507024206.21709.21709.2.1</t>
  </si>
  <si>
    <t>R.KMEES[166.9984]DEEAVQAK.V</t>
  </si>
  <si>
    <t>res1_20170430_HeLa_phosp_DIA_B_02_170507024206.34692.34692.3.1</t>
  </si>
  <si>
    <t>3(99.7931805586516)</t>
  </si>
  <si>
    <t>res1_20170430_HeLa_phosp_DIA_B_02_170507024206.33235.33235.3.1</t>
  </si>
  <si>
    <t>res1_20170430_HeLa_phosp_DIA_B_02_170507024206.43140.43140.3.1</t>
  </si>
  <si>
    <t>res1_20170430_HeLa_phosp_DIA_B_02_170507024206.53708.53708.3.1</t>
  </si>
  <si>
    <t>5(99.9995395602119)</t>
  </si>
  <si>
    <t>res1_20170430_HeLa_phosp_DIA_B_02_170507024206.45945.45945.3.1</t>
  </si>
  <si>
    <t>-.AASAAAASAAAASAASGS[166.9984]PGPGEGSAGGEKR.S</t>
  </si>
  <si>
    <t>3(0.00%);8(0.00%);13(0.00%);16(0.12%);18(99.88%);25(0.00%)</t>
  </si>
  <si>
    <t>18(99.8826733917762)</t>
  </si>
  <si>
    <t>res2_20170430_HeLa_phosp_DIA_B_02_170507024206.37700.37700.3.1</t>
  </si>
  <si>
    <t>res1_20170430_HeLa_phosp_DIA_B_02_170507024206.24248.24248.3.1</t>
  </si>
  <si>
    <t>3(99.84%);4(0.16%);6(0.00%);10(0.00%);11(0.00%);13(0.00%);17(0.00%);18(0.00%)</t>
  </si>
  <si>
    <t>3(99.8413665755339)</t>
  </si>
  <si>
    <t>res1_20170430_HeLa_phosp_DIA_B_02_170507024206.28119.28119.3.1</t>
  </si>
  <si>
    <t>res1_20170430_HeLa_phosp_DIA_B_02_170507024206.26564.26564.3.1</t>
  </si>
  <si>
    <t>10(99.9999999981028)</t>
  </si>
  <si>
    <t>res1_20170430_HeLa_phosp_DIA_B_02_170507024206.56929.56929.3.1</t>
  </si>
  <si>
    <t>res1_20170430_HeLa_phosp_DIA_B_02_170507024206.23674.23674.3.1</t>
  </si>
  <si>
    <t>5(99.9999999916627)</t>
  </si>
  <si>
    <t>res1_20170430_HeLa_phosp_DIA_B_02_170507024206.22839.22839.2.1</t>
  </si>
  <si>
    <t>res1_20170430_HeLa_phosp_DIA_B_02_170507024206.30810.30810.2.1</t>
  </si>
  <si>
    <t>res1_20170430_HeLa_phosp_DIA_B_02_170507024206.50867.50867.3.1</t>
  </si>
  <si>
    <t>1(0.20%);3(99.80%);10(0.00%);11(0.00%)</t>
  </si>
  <si>
    <t>3(99.7971717586886)</t>
  </si>
  <si>
    <t>res1_20170430_HeLa_phosp_DIA_B_02_170507024206.36753.36753.3.1</t>
  </si>
  <si>
    <t>9(0.00%);11(0.24%);12(99.76%);21(0.00%)</t>
  </si>
  <si>
    <t>12(99.7628882080213)</t>
  </si>
  <si>
    <t>res1_20170430_HeLa_phosp_DIA_B_02_170507024206.47883.47883.3.1</t>
  </si>
  <si>
    <t>res1_20170430_HeLa_phosp_DIA_B_02_170507024206.41232.41232.3.1</t>
  </si>
  <si>
    <t>3(0.00%);7(99.76%);9(0.24%);12(0.00%);16(0.00%);19(0.00%);22(0.00%)</t>
  </si>
  <si>
    <t>7(99.7632558411325)</t>
  </si>
  <si>
    <t>res1_20170430_HeLa_phosp_DIA_B_02_170507024206.25589.25589.3.1</t>
  </si>
  <si>
    <t>res1_20170430_HeLa_phosp_DIA_B_02_170507024206.54632.54632.4.1</t>
  </si>
  <si>
    <t>res1_20170430_HeLa_phosp_DIA_B_02_170507024206.37186.37186.3.1</t>
  </si>
  <si>
    <t>res1_20170430_HeLa_phosp_DIA_B_02_170507024206.34642.34642.3.1</t>
  </si>
  <si>
    <t>res1_20170430_HeLa_phosp_DIA_B_02_170507024206.31552.31552.3.1</t>
  </si>
  <si>
    <t>res1_20170430_HeLa_phosp_DIA_B_02_170507024206.60381.60381.3.1</t>
  </si>
  <si>
    <t>18(99.999999556247)</t>
  </si>
  <si>
    <t>res1_20170430_HeLa_phosp_DIA_B_02_170507024206.40512.40512.4.1</t>
  </si>
  <si>
    <t>10(99.9999999999998)</t>
  </si>
  <si>
    <t>res1_20170430_HeLa_phosp_DIA_B_02_170507024206.25401.25401.3.1</t>
  </si>
  <si>
    <t>res1_20170430_HeLa_phosp_DIA_B_02_170507024206.35053.35053.3.1</t>
  </si>
  <si>
    <t>res1_20170430_HeLa_phosp_DIA_B_02_170507024206.14669.14669.2.1</t>
  </si>
  <si>
    <t>res1_20170430_HeLa_phosp_DIA_B_02_170507024206.41880.41880.3.1</t>
  </si>
  <si>
    <t>res1_20170430_HeLa_phosp_DIA_B_02_170507024206.21615.21615.2.1</t>
  </si>
  <si>
    <t>res1_20170430_HeLa_phosp_DIA_B_02_170507024206.39936.39936.3.1</t>
  </si>
  <si>
    <t>res1_20170430_HeLa_phosp_DIA_B_02_170507024206.50649.50649.3.1</t>
  </si>
  <si>
    <t>2(0.18%);3(99.82%);8(0.00%);14(0.00%)</t>
  </si>
  <si>
    <t>3(99.8232792991806)</t>
  </si>
  <si>
    <t>res1_20170430_HeLa_phosp_DIA_B_02_170507024206.11614.11614.3.1</t>
  </si>
  <si>
    <t>9(99.9999999983934)</t>
  </si>
  <si>
    <t>res1_20170430_HeLa_phosp_DIA_B_02_170507024206.40226.40226.3.1</t>
  </si>
  <si>
    <t>res1_20170430_HeLa_phosp_DIA_B_02_170507024206.54397.54397.3.1</t>
  </si>
  <si>
    <t>res1_20170430_HeLa_phosp_DIA_B_02_170507024206.37923.37923.3.1</t>
  </si>
  <si>
    <t>res1_20170430_HeLa_phosp_DIA_B_02_170507024206.24577.24577.2.1</t>
  </si>
  <si>
    <t>res1_20170430_HeLa_phosp_DIA_B_02_170507024206.74598.74598.3.1</t>
  </si>
  <si>
    <t>res1_20170430_HeLa_phosp_DIA_B_02_170507024206.35108.35108.3.1</t>
  </si>
  <si>
    <t>res1_20170430_HeLa_phosp_DIA_B_02_170507024206.61646.61646.3.1</t>
  </si>
  <si>
    <t>res4_20170430_HeLa_phosp_DIA_B_02_170507024206.23514.23514.3.1</t>
  </si>
  <si>
    <t>12(99.999999940917)</t>
  </si>
  <si>
    <t>res1_20170430_HeLa_phosp_DIA_B_02_170507024206.43400.43400.4.1</t>
  </si>
  <si>
    <t>6(100);14(99.9999999742177)</t>
  </si>
  <si>
    <t>res1_20170430_HeLa_phosp_DIA_B_02_170507024206.59503.59503.2.1</t>
  </si>
  <si>
    <t>res1_20170430_HeLa_phosp_DIA_B_02_170507024206.64512.64512.4.1</t>
  </si>
  <si>
    <t>res1_20170430_HeLa_phosp_DIA_B_02_170507024206.51858.51858.3.1</t>
  </si>
  <si>
    <t>21(99.9999999666731)</t>
  </si>
  <si>
    <t>res1_20170430_HeLa_phosp_DIA_B_02_170507024206.21566.21566.3.1</t>
  </si>
  <si>
    <t>res1_20170430_HeLa_phosp_DIA_B_02_170507024206.39686.39686.2.1</t>
  </si>
  <si>
    <t>res1_20170430_HeLa_phosp_DIA_B_02_170507024206.22660.22660.2.1</t>
  </si>
  <si>
    <t>res1_20170430_HeLa_phosp_DIA_B_02_170507024206.67282.67282.3.1</t>
  </si>
  <si>
    <t>res1_20170430_HeLa_phosp_DIA_B_02_170507024206.50196.50196.3.1</t>
  </si>
  <si>
    <t>res1_20170430_HeLa_phosp_DIA_B_02_170507024206.29628.29628.2.1</t>
  </si>
  <si>
    <t>res1_20170430_HeLa_phosp_DIA_B_02_170507024206.46555.46555.3.1</t>
  </si>
  <si>
    <t>res2_20170430_HeLa_phosp_DIA_B_02_170507024206.17726.17726.3.1</t>
  </si>
  <si>
    <t>res1_20170430_HeLa_phosp_DIA_B_02_170507024206.35089.35089.2.1</t>
  </si>
  <si>
    <t>res1_20170430_HeLa_phosp_DIA_B_02_170507024206.45781.45781.3.1</t>
  </si>
  <si>
    <t>res2_20170430_HeLa_phosp_DIA_B_02_170507024206.26468.26468.2.1</t>
  </si>
  <si>
    <t>8(99.9999999999938)</t>
  </si>
  <si>
    <t>res1_20170430_HeLa_phosp_DIA_B_02_170507024206.64028.64028.3.1</t>
  </si>
  <si>
    <t>1(99.72%);3(0.28%);10(0.00%);12(0.00%)</t>
  </si>
  <si>
    <t>1(99.7218867010747)</t>
  </si>
  <si>
    <t>res1_20170430_HeLa_phosp_DIA_B_02_170507024206.45313.45313.2.1</t>
  </si>
  <si>
    <t>res1_20170430_HeLa_phosp_DIA_B_02_170507024206.55801.55801.5.1</t>
  </si>
  <si>
    <t>res1_20170430_HeLa_phosp_DIA_B_02_170507024206.42756.42756.2.1</t>
  </si>
  <si>
    <t>3(0.00%);5(0.00%);9(99.95%);11(0.05%);13(0.00%)</t>
  </si>
  <si>
    <t>9(99.950480349341)</t>
  </si>
  <si>
    <t>res2_20170430_HeLa_phosp_DIA_B_02_170507024206.44098.44098.3.1</t>
  </si>
  <si>
    <t>3(0.00%);5(0.00%);10(0.00%);16(0.30%);18(99.70%);21(0.00%)</t>
  </si>
  <si>
    <t>18(99.6958305585351)</t>
  </si>
  <si>
    <t>res2_20170430_HeLa_phosp_DIA_B_02_170507024206.51302.51302.3.1</t>
  </si>
  <si>
    <t>18(99.9999971462025)</t>
  </si>
  <si>
    <t>res1_20170430_HeLa_phosp_DIA_B_02_170507024206.73944.73944.3.1</t>
  </si>
  <si>
    <t>K.S[166.9984]LPEEDVAEIQHAEEFLIKPESK.V</t>
  </si>
  <si>
    <t>1(100.00%);22(0.00%)</t>
  </si>
  <si>
    <t>res1_20170430_HeLa_phosp_DIA_B_02_170507024206.73342.73342.3.1</t>
  </si>
  <si>
    <t>res1_20170430_HeLa_phosp_DIA_B_02_170507024206.30215.30215.2.1</t>
  </si>
  <si>
    <t>res1_20170430_HeLa_phosp_DIA_B_02_170507024206.52137.52137.3.1</t>
  </si>
  <si>
    <t>17(99.9999977383663)</t>
  </si>
  <si>
    <t>res1_20170430_HeLa_phosp_DIA_B_02_170507024206.34974.34974.4.1</t>
  </si>
  <si>
    <t>res1_20170430_HeLa_phosp_DIA_B_02_170507024206.32267.32267.2.1</t>
  </si>
  <si>
    <t>res1_20170430_HeLa_phosp_DIA_B_02_170507024206.39569.39569.3.1</t>
  </si>
  <si>
    <t>3(99.9999999976807)</t>
  </si>
  <si>
    <t>res1_20170430_HeLa_phosp_DIA_B_02_170507024206.17754.17754.2.1</t>
  </si>
  <si>
    <t>res2_20170430_HeLa_phosp_DIA_B_02_170507024206.21779.21779.3.1</t>
  </si>
  <si>
    <t>res1_20170430_HeLa_phosp_DIA_B_02_170507024206.23132.23132.3.1</t>
  </si>
  <si>
    <t>res1_20170430_HeLa_phosp_DIA_B_02_170507024206.42204.42204.3.1</t>
  </si>
  <si>
    <t>13(99.9999951083463)</t>
  </si>
  <si>
    <t>res1_20170430_HeLa_phosp_DIA_B_02_170507024206.66596.66596.2.1</t>
  </si>
  <si>
    <t>res1_20170430_HeLa_phosp_DIA_B_02_170507024206.24712.24712.2.1</t>
  </si>
  <si>
    <t>13(99.999999975161)</t>
  </si>
  <si>
    <t>res1_20170430_HeLa_phosp_DIA_B_02_170507024206.21225.21225.2.1</t>
  </si>
  <si>
    <t>res1_20170430_HeLa_phosp_DIA_B_02_170507024206.44675.44675.2.1</t>
  </si>
  <si>
    <t>3(99.9999999999778)</t>
  </si>
  <si>
    <t>res1_20170430_HeLa_phosp_DIA_B_02_170507024206.18988.18988.2.1</t>
  </si>
  <si>
    <t>res2_20170430_HeLa_phosp_DIA_B_02_170507024206.21827.21827.2.1</t>
  </si>
  <si>
    <t>res1_20170430_HeLa_phosp_DIA_B_02_170507024206.62733.62733.3.1</t>
  </si>
  <si>
    <t>res1_20170430_HeLa_phosp_DIA_B_02_170507024206.20647.20647.2.1</t>
  </si>
  <si>
    <t>res1_20170430_HeLa_phosp_DIA_B_02_170507024206.67792.67792.3.1</t>
  </si>
  <si>
    <t>res3_20170430_HeLa_phosp_DIA_B_02_170507024206.49572.49572.3.1</t>
  </si>
  <si>
    <t>res1_20170430_HeLa_phosp_DIA_B_02_170507024206.46516.46516.3.1</t>
  </si>
  <si>
    <t>res2_20170430_HeLa_phosp_DIA_B_02_170507024206.39819.39819.3.1</t>
  </si>
  <si>
    <t>res1_20170430_HeLa_phosp_DIA_B_02_170507024206.59311.59311.3.1</t>
  </si>
  <si>
    <t>res1_20170430_HeLa_phosp_DIA_B_02_170507024206.39657.39657.4.1</t>
  </si>
  <si>
    <t>1(0.00%);2(0.00%);13(99.71%);15(0.29%);21(0.00%);23(0.00%)</t>
  </si>
  <si>
    <t>13(99.7068509770436)</t>
  </si>
  <si>
    <t>res1_20170430_HeLa_phosp_DIA_B_02_170507024206.50254.50254.3.1</t>
  </si>
  <si>
    <t>res2_20170430_HeLa_phosp_DIA_B_02_170507024206.36970.36970.3.1</t>
  </si>
  <si>
    <t>res1_20170430_HeLa_phosp_DIA_B_02_170507024206.50999.50999.3.1</t>
  </si>
  <si>
    <t>res1_20170430_HeLa_phosp_DIA_B_02_170507024206.65882.65882.3.1</t>
  </si>
  <si>
    <t>7(99.9999999989045)</t>
  </si>
  <si>
    <t>res1_20170430_HeLa_phosp_DIA_B_02_170507024206.23667.23667.2.1</t>
  </si>
  <si>
    <t>res1_20170430_HeLa_phosp_DIA_B_02_170507024206.55897.55897.4.1</t>
  </si>
  <si>
    <t>23(99.9999999999991)</t>
  </si>
  <si>
    <t>res1_20170430_HeLa_phosp_DIA_B_02_170507024206.23121.23121.2.1</t>
  </si>
  <si>
    <t>res1_20170430_HeLa_phosp_DIA_B_02_170507024206.56340.56340.2.1</t>
  </si>
  <si>
    <t>res1_20170430_HeLa_phosp_DIA_B_02_170507024206.33537.33537.2.1</t>
  </si>
  <si>
    <t>res1_20170430_HeLa_phosp_DIA_B_02_170507024206.29079.29079.3.1</t>
  </si>
  <si>
    <t>9(99.9999999999993)</t>
  </si>
  <si>
    <t>res1_20170430_HeLa_phosp_DIA_B_02_170507024206.40420.40420.4.1</t>
  </si>
  <si>
    <t>res1_20170430_HeLa_phosp_DIA_B_02_170507024206.48435.48435.2.1</t>
  </si>
  <si>
    <t>2(0.00%);4(100.00%);5(0.00%);12(0.00%);14(0.00%)</t>
  </si>
  <si>
    <t>4(99.999993890677)</t>
  </si>
  <si>
    <t>res1_20170430_HeLa_phosp_DIA_B_02_170507024206.46192.46192.3.1</t>
  </si>
  <si>
    <t>17(99.9999999961092)</t>
  </si>
  <si>
    <t>res1_20170430_HeLa_phosp_DIA_B_02_170507024206.51741.51741.3.1</t>
  </si>
  <si>
    <t>res1_20170430_HeLa_phosp_DIA_B_02_170507024206.64796.64796.3.1</t>
  </si>
  <si>
    <t>3(0.00%);9(0.00%);11(0.00%);13(0.25%);14(99.75%);16(0.00%);23(0.00%)</t>
  </si>
  <si>
    <t>14(99.7514908546027)</t>
  </si>
  <si>
    <t>res2_20170430_HeLa_phosp_DIA_B_02_170507024206.46730.46730.2.1</t>
  </si>
  <si>
    <t>res1_20170430_HeLa_phosp_DIA_B_02_170507024206.62440.62440.3.1</t>
  </si>
  <si>
    <t>1(0.23%);3(99.77%);15(0.00%)</t>
  </si>
  <si>
    <t>3(99.7663061679519)</t>
  </si>
  <si>
    <t>res1_20170430_HeLa_phosp_DIA_B_02_170507024206.54398.54398.2.1</t>
  </si>
  <si>
    <t>res2_20170430_HeLa_phosp_DIA_B_02_170507024206.22448.22448.2.1</t>
  </si>
  <si>
    <t>res1_20170430_HeLa_phosp_DIA_B_02_170507024206.39380.39380.3.1</t>
  </si>
  <si>
    <t>res1_20170430_HeLa_phosp_DIA_B_02_170507024206.55707.55707.3.1</t>
  </si>
  <si>
    <t>res1_20170430_HeLa_phosp_DIA_B_02_170507024206.74186.74186.3.1</t>
  </si>
  <si>
    <t>res1_20170430_HeLa_phosp_DIA_B_02_170507024206.51479.51479.3.1</t>
  </si>
  <si>
    <t>2(0.20%);3(99.80%);9(0.00%);17(0.00%)</t>
  </si>
  <si>
    <t>3(99.8005817431349)</t>
  </si>
  <si>
    <t>res1_20170430_HeLa_phosp_DIA_B_02_170507024206.22588.22588.3.1</t>
  </si>
  <si>
    <t>9(99.9999999724251)</t>
  </si>
  <si>
    <t>res1_20170430_HeLa_phosp_DIA_B_02_170507024206.18065.18065.2.1</t>
  </si>
  <si>
    <t>res1_20170430_HeLa_phosp_DIA_B_02_170507024206.15719.15719.3.1</t>
  </si>
  <si>
    <t>K.IDASKNEEDEGHSNS[166.9984]SPR.H</t>
  </si>
  <si>
    <t>4(0.00%);13(0.28%);15(99.43%);16(0.28%)</t>
  </si>
  <si>
    <t>15(99.4311045445198)</t>
  </si>
  <si>
    <t>res2_20170430_HeLa_phosp_DIA_B_02_170507024206.27555.27555.3.1</t>
  </si>
  <si>
    <t>res1_20170430_HeLa_phosp_DIA_B_02_170507024206.55478.55478.3.1</t>
  </si>
  <si>
    <t>res1_20170430_HeLa_phosp_DIA_B_02_170507024206.36461.36461.3.1</t>
  </si>
  <si>
    <t>res2_20170430_HeLa_phosp_DIA_B_02_170507024206.18154.18154.2.1</t>
  </si>
  <si>
    <t>3(99.9999999938928)</t>
  </si>
  <si>
    <t>res1_20170430_HeLa_phosp_DIA_B_02_170507024206.29265.29265.3.1</t>
  </si>
  <si>
    <t>res1_20170430_HeLa_phosp_DIA_B_02_170507024206.34207.34207.2.1</t>
  </si>
  <si>
    <t>7(99.9999265753318)</t>
  </si>
  <si>
    <t>res1_20170430_HeLa_phosp_DIA_B_02_170507024206.16026.16026.2.1</t>
  </si>
  <si>
    <t>res1_20170430_HeLa_phosp_DIA_B_02_170507024206.25387.25387.3.1</t>
  </si>
  <si>
    <t>2(0.30%);3(99.70%);17(0.00%)</t>
  </si>
  <si>
    <t>3(99.7002428936409)</t>
  </si>
  <si>
    <t>res1_20170430_HeLa_phosp_DIA_B_02_170507024206.31316.31316.2.1</t>
  </si>
  <si>
    <t>3(99.9999999987623)</t>
  </si>
  <si>
    <t>res1_20170430_HeLa_phosp_DIA_B_02_170507024206.31385.31385.2.1</t>
  </si>
  <si>
    <t>res2_20170430_HeLa_phosp_DIA_B_02_170507024206.25952.25952.3.1</t>
  </si>
  <si>
    <t>res1_20170430_HeLa_phosp_DIA_B_02_170507024206.49547.49547.3.1</t>
  </si>
  <si>
    <t>16(99.9999999998717)</t>
  </si>
  <si>
    <t>res2_20170430_HeLa_phosp_DIA_B_02_170507024206.34385.34385.3.1</t>
  </si>
  <si>
    <t>9(99.999999999999)</t>
  </si>
  <si>
    <t>res1_20170430_HeLa_phosp_DIA_B_02_170507024206.54714.54714.3.1</t>
  </si>
  <si>
    <t>res2_20170430_HeLa_phosp_DIA_B_02_170507024206.54045.54045.3.1</t>
  </si>
  <si>
    <t>res1_20170430_HeLa_phosp_DIA_B_02_170507024206.39871.39871.3.1</t>
  </si>
  <si>
    <t>1(0.24%);3(99.76%);6(0.00%);9(0.00%);17(0.00%);20(0.00%);23(0.00%)</t>
  </si>
  <si>
    <t>3(99.7556995976258)</t>
  </si>
  <si>
    <t>res1_20170430_HeLa_phosp_DIA_B_02_170507024206.41081.41081.3.1</t>
  </si>
  <si>
    <t>res1_20170430_HeLa_phosp_DIA_B_02_170507024206.60561.60561.3.1</t>
  </si>
  <si>
    <t>res1_20170430_HeLa_phosp_DIA_B_02_170507024206.17368.17368.2.1</t>
  </si>
  <si>
    <t>res1_20170430_HeLa_phosp_DIA_B_02_170507024206.50118.50118.3.1</t>
  </si>
  <si>
    <t>13(0.39%);14(99.61%)</t>
  </si>
  <si>
    <t>14(99.6061442229553)</t>
  </si>
  <si>
    <t>res2_20170430_HeLa_phosp_DIA_B_02_170507024206.10893.10893.3.1</t>
  </si>
  <si>
    <t>res1_20170430_HeLa_phosp_DIA_B_02_170507024206.18560.18560.3.1</t>
  </si>
  <si>
    <t>res2_20170430_HeLa_phosp_DIA_B_02_170507024206.57669.57669.3.1</t>
  </si>
  <si>
    <t>res2_20170430_HeLa_phosp_DIA_B_02_170507024206.60606.60606.3.1</t>
  </si>
  <si>
    <t>1(0.00%);3(99.78%);4(0.22%);5(0.00%);15(0.00%)</t>
  </si>
  <si>
    <t>3(99.7810930590997)</t>
  </si>
  <si>
    <t>res2_20170430_HeLa_phosp_DIA_B_02_170507024206.68997.68997.5.1</t>
  </si>
  <si>
    <t>1(0.26%);3(99.74%);19(0.00%);25(0.00%);26(0.00%);27(0.00%);28(0.00%);35(0.00%)</t>
  </si>
  <si>
    <t>3(99.7445656928351)</t>
  </si>
  <si>
    <t>res1_20170430_HeLa_phosp_DIA_B_02_170507024206.74653.74653.3.1</t>
  </si>
  <si>
    <t>res1_20170430_HeLa_phosp_DIA_B_02_170507024206.55667.55667.2.1</t>
  </si>
  <si>
    <t>res1_20170430_HeLa_phosp_DIA_B_02_170507024206.50151.50151.2.1</t>
  </si>
  <si>
    <t>2(0.00%);5(0.00%);15(0.04%);16(99.96%)</t>
  </si>
  <si>
    <t>16(99.9569135025168)</t>
  </si>
  <si>
    <t>res2_20170430_HeLa_phosp_DIA_B_02_170507024206.31298.31298.3.1</t>
  </si>
  <si>
    <t>1(0.48%);2(0.48%);3(99.05%);21(0.00%);23(0.00%);28(0.00%)</t>
  </si>
  <si>
    <t>3(99.0489702587336)</t>
  </si>
  <si>
    <t>res1_20170430_HeLa_phosp_DIA_B_02_170507024206.40973.40973.3.1</t>
  </si>
  <si>
    <t>14(99.9999999999944)</t>
  </si>
  <si>
    <t>res2_20170430_HeLa_phosp_DIA_B_02_170507024206.44438.44438.2.1</t>
  </si>
  <si>
    <t>res2_20170430_HeLa_phosp_DIA_B_02_170507024206.44443.44443.2.1</t>
  </si>
  <si>
    <t>res1_20170430_HeLa_phosp_DIA_B_02_170507024206.51967.51967.5.1</t>
  </si>
  <si>
    <t>res1_20170430_HeLa_phosp_DIA_B_02_170507024206.57034.57034.3.1</t>
  </si>
  <si>
    <t>9(0.00%);12(0.00%);13(0.00%);16(0.24%);17(99.76%);23(0.00%)</t>
  </si>
  <si>
    <t>17(99.7631617414242)</t>
  </si>
  <si>
    <t>res1_20170430_HeLa_phosp_DIA_B_02_170507024206.20069.20069.2.1</t>
  </si>
  <si>
    <t>5(99.9999898249258)</t>
  </si>
  <si>
    <t>res1_20170430_HeLa_phosp_DIA_B_02_170507024206.30902.30902.3.1</t>
  </si>
  <si>
    <t>res1_20170430_HeLa_phosp_DIA_B_02_170507024206.44805.44805.3.1</t>
  </si>
  <si>
    <t>17(99.9999999975993)</t>
  </si>
  <si>
    <t>res1_20170430_HeLa_phosp_DIA_B_02_170507024206.55324.55324.3.1</t>
  </si>
  <si>
    <t>2(99.74%);3(0.26%);17(0.00%);18(0.00%);21(0.00%)</t>
  </si>
  <si>
    <t>2(99.7377389400481)</t>
  </si>
  <si>
    <t>res1_20170430_HeLa_phosp_DIA_B_02_170507024206.30881.30881.3.1</t>
  </si>
  <si>
    <t>5(99.9999999999415);16(99.9999999917764)</t>
  </si>
  <si>
    <t>res2_20170430_HeLa_phosp_DIA_B_02_170507024206.44721.44721.2.1</t>
  </si>
  <si>
    <t>res3_20170430_HeLa_phosp_DIA_B_02_170507024206.17741.17741.3.1</t>
  </si>
  <si>
    <t>res1_20170430_HeLa_phosp_DIA_B_02_170507024206.66863.66863.3.1</t>
  </si>
  <si>
    <t>res1_20170430_HeLa_phosp_DIA_B_02_170507024206.32887.32887.2.1</t>
  </si>
  <si>
    <t>res1_20170430_HeLa_phosp_DIA_B_02_170507024206.49792.49792.3.1</t>
  </si>
  <si>
    <t>res1_20170430_HeLa_phosp_DIA_B_02_170507024206.16239.16239.2.1</t>
  </si>
  <si>
    <t>res1_20170430_HeLa_phosp_DIA_B_02_170507024206.56984.56984.2.1</t>
  </si>
  <si>
    <t>res1_20170430_HeLa_phosp_DIA_B_02_170507024206.61745.61745.3.1</t>
  </si>
  <si>
    <t>res1_20170430_HeLa_phosp_DIA_B_02_170507024206.29886.29886.3.1</t>
  </si>
  <si>
    <t>res1_20170430_HeLa_phosp_DIA_B_02_170507024206.48695.48695.3.1</t>
  </si>
  <si>
    <t>13(99.9977322675088)</t>
  </si>
  <si>
    <t>res1_20170430_HeLa_phosp_DIA_B_02_170507024206.61377.61377.4.1</t>
  </si>
  <si>
    <t>4(0.00%);10(0.00%);14(0.47%);18(99.53%)</t>
  </si>
  <si>
    <t>18(99.5260884834179)</t>
  </si>
  <si>
    <t>res1_20170430_HeLa_phosp_DIA_B_02_170507024206.21251.21251.2.1</t>
  </si>
  <si>
    <t>5(99.9999999999937)</t>
  </si>
  <si>
    <t>res1_20170430_HeLa_phosp_DIA_B_02_170507024206.18636.18636.3.1</t>
  </si>
  <si>
    <t>5(100);7(99.9999999999999)</t>
  </si>
  <si>
    <t>res2_20170430_HeLa_phosp_DIA_B_02_170507024206.42521.42521.4.1</t>
  </si>
  <si>
    <t>res2_20170430_HeLa_phosp_DIA_B_02_170507024206.48416.48416.2.1</t>
  </si>
  <si>
    <t>res1_20170430_HeLa_phosp_DIA_B_02_170507024206.42840.42840.3.1</t>
  </si>
  <si>
    <t>res1_20170430_HeLa_phosp_DIA_B_02_170507024206.27478.27478.3.1</t>
  </si>
  <si>
    <t>res3_20170430_HeLa_phosp_DIA_B_02_170507024206.24478.24478.2.1</t>
  </si>
  <si>
    <t>res1_20170430_HeLa_phosp_DIA_B_02_170507024206.17643.17643.2.1</t>
  </si>
  <si>
    <t>res3_20170430_HeLa_phosp_DIA_B_02_170507024206.37281.37281.3.1</t>
  </si>
  <si>
    <t>5(99.9999999998814)</t>
  </si>
  <si>
    <t>res1_20170430_HeLa_phosp_DIA_B_02_170507024206.38244.38244.4.1</t>
  </si>
  <si>
    <t>10(99.9999999999715)</t>
  </si>
  <si>
    <t>res2_20170430_HeLa_phosp_DIA_B_02_170507024206.20760.20760.3.1</t>
  </si>
  <si>
    <t>14(99.9999968229904)</t>
  </si>
  <si>
    <t>res1_20170430_HeLa_phosp_DIA_B_02_170507024206.16283.16283.2.1</t>
  </si>
  <si>
    <t>4(99.9309832630961)</t>
  </si>
  <si>
    <t>res1_20170430_HeLa_phosp_DIA_B_02_170507024206.32400.32400.2.1</t>
  </si>
  <si>
    <t>res1_20170430_HeLa_phosp_DIA_B_02_170507024206.16998.16998.2.1</t>
  </si>
  <si>
    <t>res1_20170430_HeLa_phosp_DIA_B_02_170507024206.72618.72618.3.1</t>
  </si>
  <si>
    <t>res1_20170430_HeLa_phosp_DIA_B_02_170507024206.49870.49870.3.1</t>
  </si>
  <si>
    <t>11(99.999999999971)</t>
  </si>
  <si>
    <t>res1_20170430_HeLa_phosp_DIA_B_02_170507024206.42286.42286.2.1</t>
  </si>
  <si>
    <t>res3_20170430_HeLa_phosp_DIA_B_02_170507024206.24899.24899.3.1</t>
  </si>
  <si>
    <t>res1_20170430_HeLa_phosp_DIA_B_02_170507024206.33720.33720.3.1</t>
  </si>
  <si>
    <t>11(100);13(99.9999999999978)</t>
  </si>
  <si>
    <t>res1_20170430_HeLa_phosp_DIA_B_02_170507024206.56823.56823.3.1</t>
  </si>
  <si>
    <t>15(99.5781601388637)</t>
  </si>
  <si>
    <t>res2_20170430_HeLa_phosp_DIA_B_02_170507024206.18981.18981.3.1</t>
  </si>
  <si>
    <t>15(99.9999973730455)</t>
  </si>
  <si>
    <t>res2_20170430_HeLa_phosp_DIA_B_02_170507024206.57469.57469.3.1</t>
  </si>
  <si>
    <t>18(99.9999999869618)</t>
  </si>
  <si>
    <t>res1_20170430_HeLa_phosp_DIA_B_02_170507024206.21318.21318.2.1</t>
  </si>
  <si>
    <t>res2_20170430_HeLa_phosp_DIA_B_02_170507024206.25849.25849.3.1</t>
  </si>
  <si>
    <t>1(0.00%);11(0.00%);12(0.00%);13(0.00%);15(0.00%);17(0.00%);18(100.00%);24(0.00%)</t>
  </si>
  <si>
    <t>18(99.9988507766688)</t>
  </si>
  <si>
    <t>res1_20170430_HeLa_phosp_DIA_B_02_170507024206.27023.27023.2.1</t>
  </si>
  <si>
    <t>3(0.00%);6(0.00%);10(99.96%);12(0.04%)</t>
  </si>
  <si>
    <t>10(99.958941333351)</t>
  </si>
  <si>
    <t>res1_20170430_HeLa_phosp_DIA_B_02_170507024206.61188.61188.3.1</t>
  </si>
  <si>
    <t>res1_20170430_HeLa_phosp_DIA_B_02_170507024206.10824.10824.2.1</t>
  </si>
  <si>
    <t>9(99.9999999999812)</t>
  </si>
  <si>
    <t>res3_20170430_HeLa_phosp_DIA_B_02_170507024206.49382.49382.2.1</t>
  </si>
  <si>
    <t>res1_20170430_HeLa_phosp_DIA_B_02_170507024206.29718.29718.3.1</t>
  </si>
  <si>
    <t>1(0.18%);3(99.82%);5(0.00%);6(0.00%);8(0.00%);9(0.00%);11(0.00%);15(0.00%)</t>
  </si>
  <si>
    <t>3(99.8151624298306)</t>
  </si>
  <si>
    <t>res1_20170430_HeLa_phosp_DIA_B_02_170507024206.38896.38896.3.1</t>
  </si>
  <si>
    <t>res1_20170430_HeLa_phosp_DIA_B_02_170507024206.18568.18568.2.1</t>
  </si>
  <si>
    <t>res1_20170430_HeLa_phosp_DIA_B_02_170507024206.14966.14966.2.1</t>
  </si>
  <si>
    <t>res1_20170430_HeLa_phosp_DIA_B_02_170507024206.49062.49062.3.1</t>
  </si>
  <si>
    <t>18(99.7676851341018)</t>
  </si>
  <si>
    <t>res1_20170430_HeLa_phosp_DIA_B_02_170507024206.15980.15980.2.1</t>
  </si>
  <si>
    <t>11(99.999999999955)</t>
  </si>
  <si>
    <t>res1_20170430_HeLa_phosp_DIA_B_02_170507024206.39632.39632.2.1</t>
  </si>
  <si>
    <t>13(99.9999999429567)</t>
  </si>
  <si>
    <t>res1_20170430_HeLa_phosp_DIA_B_02_170507024206.34466.34466.3.1</t>
  </si>
  <si>
    <t>15(99.9986130369305)</t>
  </si>
  <si>
    <t>res1_20170430_HeLa_phosp_DIA_B_02_170507024206.17272.17272.2.1</t>
  </si>
  <si>
    <t>3(99.9737438193811)</t>
  </si>
  <si>
    <t>res1_20170430_HeLa_phosp_DIA_B_02_170507024206.46521.46521.2.1</t>
  </si>
  <si>
    <t>4(99.9999999942294)</t>
  </si>
  <si>
    <t>res1_20170430_HeLa_phosp_DIA_B_02_170507024206.51948.51948.2.1</t>
  </si>
  <si>
    <t>4(99.9999912883758)</t>
  </si>
  <si>
    <t>res1_20170430_HeLa_phosp_DIA_B_02_170507024206.45577.45577.3.1</t>
  </si>
  <si>
    <t>R.S[166.9984]RS[166.9984]PLDKDTYPPSASVVGASVGGHR.H</t>
  </si>
  <si>
    <t>1(100.00%);3(100.00%);9(0.00%);10(0.00%);13(0.00%);15(0.00%);20(0.00%)</t>
  </si>
  <si>
    <t>1(99.9999922031374);3(99.9982863408433)</t>
  </si>
  <si>
    <t>res1_20170430_HeLa_phosp_DIA_B_02_170507024206.29890.29890.3.1</t>
  </si>
  <si>
    <t>res1_20170430_HeLa_phosp_DIA_B_02_170507024206.26515.26515.3.1</t>
  </si>
  <si>
    <t>res1_20170430_HeLa_phosp_DIA_B_02_170507024206.27687.27687.3.1</t>
  </si>
  <si>
    <t>2(0.27%);3(99.73%);5(0.00%)</t>
  </si>
  <si>
    <t>3(99.7263554713861)</t>
  </si>
  <si>
    <t>res1_20170430_HeLa_phosp_DIA_B_02_170507024206.50565.50565.3.1</t>
  </si>
  <si>
    <t>17(99.9999999966973)</t>
  </si>
  <si>
    <t>res1_20170430_HeLa_phosp_DIA_B_02_170507024206.62982.62982.3.1</t>
  </si>
  <si>
    <t>6(0.32%);7(99.68%);11(0.00%)</t>
  </si>
  <si>
    <t>7(99.681703817069)</t>
  </si>
  <si>
    <t>res1_20170430_HeLa_phosp_DIA_B_02_170507024206.15707.15707.2.1</t>
  </si>
  <si>
    <t>res1_20170430_HeLa_phosp_DIA_B_02_170507024206.51235.51235.2.1</t>
  </si>
  <si>
    <t>3(99.9999999999982)</t>
  </si>
  <si>
    <t>res1_20170430_HeLa_phosp_DIA_B_02_170507024206.46308.46308.4.1</t>
  </si>
  <si>
    <t>res1_20170430_HeLa_phosp_DIA_B_02_170507024206.65068.65068.3.1</t>
  </si>
  <si>
    <t>1(0.24%);3(99.76%);5(0.00%);14(0.00%);16(0.00%)</t>
  </si>
  <si>
    <t>3(99.7569272165808)</t>
  </si>
  <si>
    <t>res1_20170430_HeLa_phosp_DIA_B_02_170507024206.29357.29357.2.1</t>
  </si>
  <si>
    <t>3(99.9999997251328)</t>
  </si>
  <si>
    <t>res3_20170430_HeLa_phosp_DIA_B_02_170507024206.21227.21227.2.1</t>
  </si>
  <si>
    <t>res1_20170430_HeLa_phosp_DIA_B_02_170507024206.26981.26981.2.1</t>
  </si>
  <si>
    <t>14(99.9999375363631)</t>
  </si>
  <si>
    <t>res1_20170430_HeLa_phosp_DIA_B_02_170507024206.64281.64281.5.1</t>
  </si>
  <si>
    <t>res3_20170430_HeLa_phosp_DIA_B_02_170507024206.30376.30376.2.1</t>
  </si>
  <si>
    <t>13(99.9999999999971)</t>
  </si>
  <si>
    <t>res2_20170430_HeLa_phosp_DIA_B_02_170507024206.69874.69874.3.1</t>
  </si>
  <si>
    <t>res2_20170430_HeLa_phosp_DIA_B_02_170507024206.33438.33438.3.1</t>
  </si>
  <si>
    <t>res1_20170430_HeLa_phosp_DIA_B_02_170507024206.50010.50010.2.1</t>
  </si>
  <si>
    <t>3(99.9642998310117)</t>
  </si>
  <si>
    <t>res1_20170430_HeLa_phosp_DIA_B_02_170507024206.44183.44183.3.1</t>
  </si>
  <si>
    <t>res1_20170430_HeLa_phosp_DIA_B_02_170507024206.33997.33997.2.1</t>
  </si>
  <si>
    <t>3(99.9999999737892)</t>
  </si>
  <si>
    <t>res1_20170430_HeLa_phosp_DIA_B_02_170507024206.31509.31509.2.1</t>
  </si>
  <si>
    <t>res1_20170430_HeLa_phosp_DIA_B_02_170507024206.59712.59712.4.1</t>
  </si>
  <si>
    <t>3(99.9999912720793)</t>
  </si>
  <si>
    <t>res1_20170430_HeLa_phosp_DIA_B_02_170507024206.42842.42842.3.1</t>
  </si>
  <si>
    <t>res1_20170430_HeLa_phosp_DIA_B_02_170507024206.54696.54696.2.1</t>
  </si>
  <si>
    <t>4(99.9999905745175)</t>
  </si>
  <si>
    <t>res2_20170430_HeLa_phosp_DIA_B_02_170507024206.41461.41461.3.1</t>
  </si>
  <si>
    <t>16(99.9999999363626)</t>
  </si>
  <si>
    <t>res1_20170430_HeLa_phosp_DIA_B_02_170507024206.38266.38266.4.1</t>
  </si>
  <si>
    <t>8(99.9999999999993)</t>
  </si>
  <si>
    <t>res1_20170430_HeLa_phosp_DIA_B_02_170507024206.17922.17922.2.1</t>
  </si>
  <si>
    <t>4(99.9999682903606)</t>
  </si>
  <si>
    <t>res1_20170430_HeLa_phosp_DIA_B_02_170507024206.55480.55480.4.1</t>
  </si>
  <si>
    <t>23(99.9979306850532)</t>
  </si>
  <si>
    <t>res1_20170430_HeLa_phosp_DIA_B_02_170507024206.17103.17103.3.1</t>
  </si>
  <si>
    <t>11(99.9999999870492)</t>
  </si>
  <si>
    <t>res1_20170430_HeLa_phosp_DIA_B_02_170507024206.22615.22615.2.1</t>
  </si>
  <si>
    <t>res2_20170430_HeLa_phosp_DIA_B_02_170507024206.43172.43172.3.1</t>
  </si>
  <si>
    <t>res2_20170430_HeLa_phosp_DIA_B_02_170507024206.35313.35313.3.1</t>
  </si>
  <si>
    <t>res1_20170430_HeLa_phosp_DIA_B_02_170507024206.54735.54735.3.1</t>
  </si>
  <si>
    <t>res1_20170430_HeLa_phosp_DIA_B_02_170507024206.25061.25061.2.1</t>
  </si>
  <si>
    <t>res2_20170430_HeLa_phosp_DIA_B_02_170507024206.19188.19188.3.1</t>
  </si>
  <si>
    <t>res1_20170430_HeLa_phosp_DIA_B_02_170507024206.34988.34988.3.1</t>
  </si>
  <si>
    <t>res1_20170430_HeLa_phosp_DIA_B_02_170507024206.42458.42458.2.1</t>
  </si>
  <si>
    <t>res1_20170430_HeLa_phosp_DIA_B_02_170507024206.24238.24238.3.1</t>
  </si>
  <si>
    <t>res1_20170430_HeLa_phosp_DIA_B_02_170507024206.67744.67744.2.1</t>
  </si>
  <si>
    <t>res2_20170430_HeLa_phosp_DIA_B_02_170507024206.31036.31036.3.1</t>
  </si>
  <si>
    <t>res2_20170430_HeLa_phosp_DIA_B_02_170507024206.34392.34392.3.1</t>
  </si>
  <si>
    <t>res1_20170430_HeLa_phosp_DIA_B_02_170507024206.25041.25041.2.1</t>
  </si>
  <si>
    <t>2(0.00%);7(99.94%);9(0.06%);11(0.00%);13(0.00%)</t>
  </si>
  <si>
    <t>7(99.9394734040392)</t>
  </si>
  <si>
    <t>res1_20170430_HeLa_phosp_DIA_B_02_170507024206.74128.74128.4.1</t>
  </si>
  <si>
    <t>15(99.998674299612)</t>
  </si>
  <si>
    <t>res1_20170430_HeLa_phosp_DIA_B_02_170507024206.69508.69508.2.1</t>
  </si>
  <si>
    <t>8(99.9999998891722)</t>
  </si>
  <si>
    <t>res2_20170430_HeLa_phosp_DIA_B_02_170507024206.41245.41245.3.1</t>
  </si>
  <si>
    <t>res1_20170430_HeLa_phosp_DIA_B_02_170507024206.47416.47416.2.1</t>
  </si>
  <si>
    <t>10(99.9999999887336)</t>
  </si>
  <si>
    <t>res1_20170430_HeLa_phosp_DIA_B_02_170507024206.39959.39959.2.1</t>
  </si>
  <si>
    <t>3(99.9999837414393)</t>
  </si>
  <si>
    <t>res1_20170430_HeLa_phosp_DIA_B_02_170507024206.71239.71239.3.1</t>
  </si>
  <si>
    <t>7(0.22%);8(99.78%);16(0.00%)</t>
  </si>
  <si>
    <t>8(99.7782650003118)</t>
  </si>
  <si>
    <t>res1_20170430_HeLa_phosp_DIA_B_02_170507024206.55115.55115.3.1</t>
  </si>
  <si>
    <t>res1_20170430_HeLa_phosp_DIA_B_02_170507024206.31968.31968.2.1</t>
  </si>
  <si>
    <t>5(99.9999999751496)</t>
  </si>
  <si>
    <t>res1_20170430_HeLa_phosp_DIA_B_02_170507024206.19874.19874.3.1</t>
  </si>
  <si>
    <t>12(99.9999999999428)</t>
  </si>
  <si>
    <t>res1_20170430_HeLa_phosp_DIA_B_02_170507024206.46728.46728.4.1</t>
  </si>
  <si>
    <t>R.TAPAAPAEDAVAAAAAAPSEPSEPSRPS[166.9984]PQPKPR.T</t>
  </si>
  <si>
    <t>1(0.00%);19(0.00%);22(0.00%);25(0.35%);28(99.65%)</t>
  </si>
  <si>
    <t>28(99.6522544571896)</t>
  </si>
  <si>
    <t>res2_20170430_HeLa_phosp_DIA_B_02_170507024206.53374.53374.3.1</t>
  </si>
  <si>
    <t>6(99.9999999998939)</t>
  </si>
  <si>
    <t>res2_20170430_HeLa_phosp_DIA_B_02_170507024206.29279.29279.3.1</t>
  </si>
  <si>
    <t>res1_20170430_HeLa_phosp_DIA_B_02_170507024206.47184.47184.3.1</t>
  </si>
  <si>
    <t>res2_20170430_HeLa_phosp_DIA_B_02_170507024206.40193.40193.3.1</t>
  </si>
  <si>
    <t>9(99.9999999901589)</t>
  </si>
  <si>
    <t>res1_20170430_HeLa_phosp_DIA_B_02_170507024206.49535.49535.3.1</t>
  </si>
  <si>
    <t>res1_20170430_HeLa_phosp_DIA_B_02_170507024206.20396.20396.2.1</t>
  </si>
  <si>
    <t>10(99.9999999999523)</t>
  </si>
  <si>
    <t>res2_20170430_HeLa_phosp_DIA_B_02_170507024206.53819.53819.3.1</t>
  </si>
  <si>
    <t>14(99.9999999993863)</t>
  </si>
  <si>
    <t>res1_20170430_HeLa_phosp_DIA_B_02_170507024206.41938.41938.3.1</t>
  </si>
  <si>
    <t>6(99.9999999927897)</t>
  </si>
  <si>
    <t>res2_20170430_HeLa_phosp_DIA_B_02_170507024206.51190.51190.3.1</t>
  </si>
  <si>
    <t>4(99.9999983541987)</t>
  </si>
  <si>
    <t>res2_20170430_HeLa_phosp_DIA_B_02_170507024206.54532.54532.3.1</t>
  </si>
  <si>
    <t>res1_20170430_HeLa_phosp_DIA_B_02_170507024206.41623.41623.3.1</t>
  </si>
  <si>
    <t>13(99.9994000112433)</t>
  </si>
  <si>
    <t>res2_20170430_HeLa_phosp_DIA_B_02_170507024206.28621.28621.2.1</t>
  </si>
  <si>
    <t>4(99.9999964521665)</t>
  </si>
  <si>
    <t>res3_20170430_HeLa_phosp_DIA_B_02_170507024206.40516.40516.3.1</t>
  </si>
  <si>
    <t>res2_20170430_HeLa_phosp_DIA_B_02_170507024206.28005.28005.2.1</t>
  </si>
  <si>
    <t>res2_20170430_HeLa_phosp_DIA_B_02_170507024206.48614.48614.3.1</t>
  </si>
  <si>
    <t>res1_20170430_HeLa_phosp_DIA_B_02_170507024206.45610.45610.3.1</t>
  </si>
  <si>
    <t>2(0.00%);5(0.00%);15(0.34%);16(99.66%)</t>
  </si>
  <si>
    <t>16(99.6622565748084)</t>
  </si>
  <si>
    <t>res1_20170430_HeLa_phosp_DIA_B_02_170507024206.73121.73121.3.1</t>
  </si>
  <si>
    <t>res1_20170430_HeLa_phosp_DIA_B_02_170507024206.45940.45940.3.1</t>
  </si>
  <si>
    <t>res1_20170430_HeLa_phosp_DIA_B_02_170507024206.60675.60675.3.1</t>
  </si>
  <si>
    <t>K.SVST[181.014]TNIAGHFNDESPLGLR.R</t>
  </si>
  <si>
    <t>1(0.00%);3(0.00%);4(99.73%);5(0.27%);15(0.00%)</t>
  </si>
  <si>
    <t>4(99.732327611217)</t>
  </si>
  <si>
    <t>res1_20170430_HeLa_phosp_DIA_B_02_170507024206.30654.30654.2.1</t>
  </si>
  <si>
    <t>res1_20170430_HeLa_phosp_DIA_B_02_170507024206.30439.30439.2.1</t>
  </si>
  <si>
    <t>3(99.9999849362657)</t>
  </si>
  <si>
    <t>res1_20170430_HeLa_phosp_DIA_B_02_170507024206.28059.28059.2.1</t>
  </si>
  <si>
    <t>res3_20170430_HeLa_phosp_DIA_B_02_170507024206.18545.18545.2.1</t>
  </si>
  <si>
    <t>res1_20170430_HeLa_phosp_DIA_B_02_170507024206.55079.55079.3.1</t>
  </si>
  <si>
    <t>res1_20170430_HeLa_phosp_DIA_B_02_170507024206.63013.63013.3.1</t>
  </si>
  <si>
    <t>2(0.12%);3(0.12%);11(99.53%);12(0.24%);15(0.00%);25(0.00%)</t>
  </si>
  <si>
    <t>11(99.5317956977844)</t>
  </si>
  <si>
    <t>res1_20170430_HeLa_phosp_DIA_B_02_170507024206.41334.41334.3.1</t>
  </si>
  <si>
    <t>1(0.18%);3(99.82%);7(0.00%)</t>
  </si>
  <si>
    <t>3(99.8181935350628)</t>
  </si>
  <si>
    <t>res1_20170430_HeLa_phosp_DIA_B_02_170507024206.40007.40007.3.1</t>
  </si>
  <si>
    <t>2(0.26%);4(99.87%);5(99.87%);11(0.00%);12(0.00%);14(0.00%);17(0.00%);19(0.00%);21(0.00%)</t>
  </si>
  <si>
    <t>4(99.8715889513129);5(99.8715889513129)</t>
  </si>
  <si>
    <t>res1_20170430_HeLa_phosp_DIA_B_02_170507024206.18179.18179.2.1</t>
  </si>
  <si>
    <t>res2_20170430_HeLa_phosp_DIA_B_02_170507024206.69480.69480.4.1</t>
  </si>
  <si>
    <t>3(99.9999999611843)</t>
  </si>
  <si>
    <t>res1_20170430_HeLa_phosp_DIA_B_02_170507024206.49827.49827.3.1</t>
  </si>
  <si>
    <t>res1_20170430_HeLa_phosp_DIA_B_02_170507024206.20469.20469.3.1</t>
  </si>
  <si>
    <t>res1_20170430_HeLa_phosp_DIA_B_02_170507024206.27087.27087.3.1</t>
  </si>
  <si>
    <t>res2_20170430_HeLa_phosp_DIA_B_02_170507024206.33833.33833.3.1</t>
  </si>
  <si>
    <t>res1_20170430_HeLa_phosp_DIA_B_02_170507024206.50181.50181.3.1</t>
  </si>
  <si>
    <t>res2_20170430_HeLa_phosp_DIA_B_02_170507024206.36672.36672.2.1</t>
  </si>
  <si>
    <t>res1_20170430_HeLa_phosp_DIA_B_02_170507024206.69646.69646.2.1</t>
  </si>
  <si>
    <t>res2_20170430_HeLa_phosp_DIA_B_02_170507024206.33261.33261.3.1</t>
  </si>
  <si>
    <t>1(0.00%);7(100.00%);17(0.00%);18(0.00%)</t>
  </si>
  <si>
    <t>7(99.9999977119904)</t>
  </si>
  <si>
    <t>res1_20170430_HeLa_phosp_DIA_B_02_170507024206.19371.19371.2.1</t>
  </si>
  <si>
    <t>4(99.9999710047982)</t>
  </si>
  <si>
    <t>res1_20170430_HeLa_phosp_DIA_B_02_170507024206.53775.53775.3.1</t>
  </si>
  <si>
    <t>res1_20170430_HeLa_phosp_DIA_B_02_170507024206.29697.29697.4.1</t>
  </si>
  <si>
    <t>5(0.00%);9(0.00%);12(0.00%);13(0.00%);15(0.00%);17(0.00%);19(0.00%);21(0.00%);26(99.44%);30(0.56%)</t>
  </si>
  <si>
    <t>26(99.4361107074369)</t>
  </si>
  <si>
    <t>res1_20170430_HeLa_phosp_DIA_B_02_170507024206.53289.53289.3.1</t>
  </si>
  <si>
    <t>13(99.9969457743812)</t>
  </si>
  <si>
    <t>res1_20170430_HeLa_phosp_DIA_B_02_170507024206.50030.50030.3.1</t>
  </si>
  <si>
    <t>11(99.9999978740449)</t>
  </si>
  <si>
    <t>res1_20170430_HeLa_phosp_DIA_B_02_170507024206.25475.25475.3.1</t>
  </si>
  <si>
    <t>8(99.9999996523062);5(99.9997866692013)</t>
  </si>
  <si>
    <t>res1_20170430_HeLa_phosp_DIA_B_02_170507024206.22092.22092.3.1</t>
  </si>
  <si>
    <t>4(0.00%);6(0.00%);8(0.00%);12(0.00%);13(0.32%);16(99.68%);18(0.00%)</t>
  </si>
  <si>
    <t>16(99.6810353034734)</t>
  </si>
  <si>
    <t>res1_20170430_HeLa_phosp_DIA_B_02_170507024206.36522.36522.2.1</t>
  </si>
  <si>
    <t>res1_20170430_HeLa_phosp_DIA_B_02_170507024206.17639.17639.2.1</t>
  </si>
  <si>
    <t>res1_20170430_HeLa_phosp_DIA_B_02_170507024206.34119.34119.2.1</t>
  </si>
  <si>
    <t>4(99.9999999997924)</t>
  </si>
  <si>
    <t>res1_20170430_HeLa_phosp_DIA_B_02_170507024206.47998.47998.2.1</t>
  </si>
  <si>
    <t>res1_20170430_HeLa_phosp_DIA_B_02_170507024206.69931.69931.3.1</t>
  </si>
  <si>
    <t>res3_20170430_HeLa_phosp_DIA_B_02_170507024206.54632.54632.3.1</t>
  </si>
  <si>
    <t>6(100);7(99.9999999999986)</t>
  </si>
  <si>
    <t>res1_20170430_HeLa_phosp_DIA_B_02_170507024206.49100.49100.3.1</t>
  </si>
  <si>
    <t>8(99.9999952072908)</t>
  </si>
  <si>
    <t>res1_20170430_HeLa_phosp_DIA_B_02_170507024206.52686.52686.3.1</t>
  </si>
  <si>
    <t>3(99.71%);6(0.29%);7(0.00%);8(0.00%);11(0.00%);12(0.00%);13(0.00%);14(0.00%);16(0.00%);20(0.00%);21(0.00%)</t>
  </si>
  <si>
    <t>3(99.7082019772783)</t>
  </si>
  <si>
    <t>res1_20170430_HeLa_phosp_DIA_B_02_170507024206.41556.41556.3.1</t>
  </si>
  <si>
    <t>res1_20170430_HeLa_phosp_DIA_B_02_170507024206.54147.54147.3.1</t>
  </si>
  <si>
    <t>17(99.9999944059247)</t>
  </si>
  <si>
    <t>res2_20170430_HeLa_phosp_DIA_B_02_170507024206.27040.27040.3.1</t>
  </si>
  <si>
    <t>10(0.00%);12(100.00%);16(0.00%);17(0.00%);18(0.00%);19(0.00%);20(0.00%)</t>
  </si>
  <si>
    <t>12(99.998758768935)</t>
  </si>
  <si>
    <t>res1_20170430_HeLa_phosp_DIA_B_02_170507024206.13019.13019.2.1</t>
  </si>
  <si>
    <t>res1_20170430_HeLa_phosp_DIA_B_02_170507024206.11455.11455.3.1</t>
  </si>
  <si>
    <t>3(0.31%);5(99.69%);9(100.00%)</t>
  </si>
  <si>
    <t>9(99.9999974125619);5(99.6941018161337)</t>
  </si>
  <si>
    <t>res2_20170430_HeLa_phosp_DIA_B_02_170507024206.37507.37507.2.1</t>
  </si>
  <si>
    <t>6(99.9999999999767)</t>
  </si>
  <si>
    <t>res1_20170430_HeLa_phosp_DIA_B_02_170507024206.66289.66289.2.1</t>
  </si>
  <si>
    <t>res1_20170430_HeLa_phosp_DIA_B_02_170507024206.21130.21130.3.1</t>
  </si>
  <si>
    <t>res2_20170430_HeLa_phosp_DIA_B_02_170507024206.42361.42361.3.1</t>
  </si>
  <si>
    <t>res1_20170430_HeLa_phosp_DIA_B_02_170507024206.22048.22048.2.1</t>
  </si>
  <si>
    <t>res1_20170430_HeLa_phosp_DIA_B_02_170507024206.63870.63870.2.1</t>
  </si>
  <si>
    <t>res1_20170430_HeLa_phosp_DIA_B_02_170507024206.28735.28735.3.1</t>
  </si>
  <si>
    <t>16(99.9954765900762)</t>
  </si>
  <si>
    <t>res1_20170430_HeLa_phosp_DIA_B_02_170507024206.44258.44258.3.1</t>
  </si>
  <si>
    <t>21(99.9999999999984)</t>
  </si>
  <si>
    <t>res1_20170430_HeLa_phosp_DIA_B_02_170507024206.23183.23183.2.1</t>
  </si>
  <si>
    <t>6(99.9999999738833)</t>
  </si>
  <si>
    <t>res1_20170430_HeLa_phosp_DIA_B_02_170507024206.16074.16074.2.1</t>
  </si>
  <si>
    <t>3(99.9999665341256)</t>
  </si>
  <si>
    <t>res1_20170430_HeLa_phosp_DIA_B_02_170507024206.45438.45438.3.1</t>
  </si>
  <si>
    <t>11(99.9999999780899)</t>
  </si>
  <si>
    <t>res1_20170430_HeLa_phosp_DIA_B_02_170507024206.45177.45177.3.1</t>
  </si>
  <si>
    <t>res1_20170430_HeLa_phosp_DIA_B_02_170507024206.39695.39695.2.1</t>
  </si>
  <si>
    <t>res1_20170430_HeLa_phosp_DIA_B_02_170507024206.37096.37096.3.1</t>
  </si>
  <si>
    <t>res1_20170430_HeLa_phosp_DIA_B_02_170507024206.66960.66960.3.1</t>
  </si>
  <si>
    <t>res2_20170430_HeLa_phosp_DIA_B_02_170507024206.38965.38965.2.1</t>
  </si>
  <si>
    <t>res1_20170430_HeLa_phosp_DIA_B_02_170507024206.35772.35772.2.1</t>
  </si>
  <si>
    <t>3(99.9999897196737)</t>
  </si>
  <si>
    <t>res1_20170430_HeLa_phosp_DIA_B_02_170507024206.19535.19535.2.1</t>
  </si>
  <si>
    <t>12(99.9999666616486)</t>
  </si>
  <si>
    <t>res2_20170430_HeLa_phosp_DIA_B_02_170507024206.44673.44673.2.1</t>
  </si>
  <si>
    <t>res1_20170430_HeLa_phosp_DIA_B_02_170507024206.33655.33655.3.1</t>
  </si>
  <si>
    <t>19(99.9999999999983)</t>
  </si>
  <si>
    <t>res1_20170430_HeLa_phosp_DIA_B_02_170507024206.57951.57951.4.1</t>
  </si>
  <si>
    <t>23(99.9999999534966)</t>
  </si>
  <si>
    <t>res1_20170430_HeLa_phosp_DIA_B_02_170507024206.67291.67291.4.1</t>
  </si>
  <si>
    <t>23(99.9971850458526)</t>
  </si>
  <si>
    <t>res1_20170430_HeLa_phosp_DIA_B_02_170507024206.46846.46846.4.1</t>
  </si>
  <si>
    <t>res3_20170430_HeLa_phosp_DIA_B_02_170507024206.19769.19769.3.1</t>
  </si>
  <si>
    <t>res1_20170430_HeLa_phosp_DIA_B_02_170507024206.41552.41552.3.1</t>
  </si>
  <si>
    <t>K.RTIQEVLEEQS[166.9984]EDEDREAK.R</t>
  </si>
  <si>
    <t>res3_20170430_HeLa_phosp_DIA_B_02_170507024206.56202.56202.4.1</t>
  </si>
  <si>
    <t>res2_20170430_HeLa_phosp_DIA_B_02_170507024206.17965.17965.2.1</t>
  </si>
  <si>
    <t>res1_20170430_HeLa_phosp_DIA_B_02_170507024206.44435.44435.3.1</t>
  </si>
  <si>
    <t>17(99.9999999999987)</t>
  </si>
  <si>
    <t>res1_20170430_HeLa_phosp_DIA_B_02_170507024206.38924.38924.2.1</t>
  </si>
  <si>
    <t>2(0.03%);3(99.97%);5(0.00%);8(0.00%);11(0.00%)</t>
  </si>
  <si>
    <t>3(99.9725757304468)</t>
  </si>
  <si>
    <t>res1_20170430_HeLa_phosp_DIA_B_02_170507024206.47535.47535.3.1</t>
  </si>
  <si>
    <t>1(0.28%);2(0.28%);3(99.43%);7(0.00%);15(0.00%);19(0.00%)</t>
  </si>
  <si>
    <t>3(99.4328641425469)</t>
  </si>
  <si>
    <t>res1_20170430_HeLa_phosp_DIA_B_02_170507024206.21218.21218.2.1</t>
  </si>
  <si>
    <t>res1_20170430_HeLa_phosp_DIA_B_02_170507024206.42177.42177.3.1</t>
  </si>
  <si>
    <t>4(100.00%);8(0.00%);10(0.00%);15(0.00%)</t>
  </si>
  <si>
    <t>4(99.9999999928275)</t>
  </si>
  <si>
    <t>res1_20170430_HeLa_phosp_DIA_B_02_170507024206.23458.23458.2.1</t>
  </si>
  <si>
    <t>res1_20170430_HeLa_phosp_DIA_B_02_170507024206.60261.60261.3.1</t>
  </si>
  <si>
    <t>res1_20170430_HeLa_phosp_DIA_B_02_170507024206.53355.53355.2.1</t>
  </si>
  <si>
    <t>res2_20170430_HeLa_phosp_DIA_B_02_170507024206.36830.36830.3.1</t>
  </si>
  <si>
    <t>res1_20170430_HeLa_phosp_DIA_B_02_170507024206.70821.70821.3.1</t>
  </si>
  <si>
    <t>12(99.9999987089734)</t>
  </si>
  <si>
    <t>res1_20170430_HeLa_phosp_DIA_B_02_170507024206.42661.42661.3.1</t>
  </si>
  <si>
    <t>12(99.9985913345965)</t>
  </si>
  <si>
    <t>res1_20170430_HeLa_phosp_DIA_B_02_170507024206.44930.44930.3.1</t>
  </si>
  <si>
    <t>res1_20170430_HeLa_phosp_DIA_B_02_170507024206.36656.36656.3.1</t>
  </si>
  <si>
    <t>8(0.30%);11(99.70%);19(0.00%);20(0.00%)</t>
  </si>
  <si>
    <t>11(99.6979484387316)</t>
  </si>
  <si>
    <t>res1_20170430_HeLa_phosp_DIA_B_02_170507024206.32629.32629.2.1</t>
  </si>
  <si>
    <t>res1_20170430_HeLa_phosp_DIA_B_02_170507024206.22675.22675.3.1</t>
  </si>
  <si>
    <t>res1_20170430_HeLa_phosp_DIA_B_02_170507024206.40098.40098.3.1</t>
  </si>
  <si>
    <t>10(99.9999999999463)</t>
  </si>
  <si>
    <t>res1_20170430_HeLa_phosp_DIA_B_02_170507024206.30142.30142.2.1</t>
  </si>
  <si>
    <t>9(99.9999631134963)</t>
  </si>
  <si>
    <t>res1_20170430_HeLa_phosp_DIA_B_02_170507024206.29278.29278.3.1</t>
  </si>
  <si>
    <t>4(99.9995784944794)</t>
  </si>
  <si>
    <t>res1_20170430_HeLa_phosp_DIA_B_02_170507024206.28113.28113.2.1</t>
  </si>
  <si>
    <t>res1_20170430_HeLa_phosp_DIA_B_02_170507024206.41275.41275.3.1</t>
  </si>
  <si>
    <t>13(99.9988315715948)</t>
  </si>
  <si>
    <t>res1_20170430_HeLa_phosp_DIA_B_02_170507024206.27642.27642.2.1</t>
  </si>
  <si>
    <t>8(99.9999999927208)</t>
  </si>
  <si>
    <t>res2_20170430_HeLa_phosp_DIA_B_02_170507024206.41785.41785.2.1</t>
  </si>
  <si>
    <t>res1_20170430_HeLa_phosp_DIA_B_02_170507024206.18865.18865.2.1</t>
  </si>
  <si>
    <t>7(99.92%);9(0.08%);11(0.00%)</t>
  </si>
  <si>
    <t>7(99.92339325173)</t>
  </si>
  <si>
    <t>res1_20170430_HeLa_phosp_DIA_B_02_170507024206.48761.48761.3.1</t>
  </si>
  <si>
    <t>3(0.00%);8(16.45%);13(83.55%);16(0.00%);18(100.00%);25(0.00%)</t>
  </si>
  <si>
    <t>18(99.9985880819375);13(83.5463161682325)</t>
  </si>
  <si>
    <t>res1_20170430_HeLa_phosp_DIA_B_02_170507024206.24175.24175.2.1</t>
  </si>
  <si>
    <t>6(99.9999999999988)</t>
  </si>
  <si>
    <t>res3_20170430_HeLa_phosp_DIA_B_02_170507024206.48156.48156.3.1</t>
  </si>
  <si>
    <t>R.RES[166.9984]C[160.0307]GSSVLTDFEGKDVATK.V</t>
  </si>
  <si>
    <t>3(99.69%);6(0.15%);7(0.15%);10(0.00%);19(0.00%)</t>
  </si>
  <si>
    <t>3(99.691604460346)</t>
  </si>
  <si>
    <t>res1_20170430_HeLa_phosp_DIA_B_02_170507024206.56639.56639.3.1</t>
  </si>
  <si>
    <t>K.TGQAGSLSGS[166.9984]PKPFSPQLSAPITTK.T</t>
  </si>
  <si>
    <t>1(0.00%);6(0.00%);8(0.34%);10(99.66%);15(0.00%);19(0.00%);23(0.00%);24(0.00%)</t>
  </si>
  <si>
    <t>10(99.6558114412507)</t>
  </si>
  <si>
    <t>res2_20170430_HeLa_phosp_DIA_B_02_170507024206.56732.56732.2.1</t>
  </si>
  <si>
    <t>res2_20170430_HeLa_phosp_DIA_B_02_170507024206.33954.33954.2.1</t>
  </si>
  <si>
    <t>3(0.00%);4(0.00%);7(0.00%);9(0.00%);15(99.92%);17(0.08%)</t>
  </si>
  <si>
    <t>15(99.9216107125805)</t>
  </si>
  <si>
    <t>res1_20170430_HeLa_phosp_DIA_B_02_170507024206.49839.49839.3.1</t>
  </si>
  <si>
    <t>res2_20170430_HeLa_phosp_DIA_B_02_170507024206.49178.49178.4.1</t>
  </si>
  <si>
    <t>K.C[160.0307]GSGPVHIS[166.9984]GQHLVAVEEDAESEDEEEEDVK.L</t>
  </si>
  <si>
    <t>3(0.01%);9(99.99%);22(0.00%)</t>
  </si>
  <si>
    <t>9(99.9918507024423)</t>
  </si>
  <si>
    <t>res1_20170430_HeLa_phosp_DIA_B_02_170507024206.46360.46360.3.1</t>
  </si>
  <si>
    <t>1(0.32%);3(99.68%);8(0.00%);9(0.00%);12(0.00%);19(0.00%);20(0.00%);23(0.00%)</t>
  </si>
  <si>
    <t>3(99.679576840839)</t>
  </si>
  <si>
    <t>res2_20170430_HeLa_phosp_DIA_B_02_170507024206.19281.19281.2.1</t>
  </si>
  <si>
    <t>10(99.9999999794051)</t>
  </si>
  <si>
    <t>res1_20170430_HeLa_phosp_DIA_B_02_170507024206.39031.39031.3.1</t>
  </si>
  <si>
    <t>3(0.00%);5(0.00%);10(0.00%);16(0.38%);18(99.62%)</t>
  </si>
  <si>
    <t>18(99.6243669134881)</t>
  </si>
  <si>
    <t>res2_20170430_HeLa_phosp_DIA_B_02_170507024206.61325.61325.3.1</t>
  </si>
  <si>
    <t>res1_20170430_HeLa_phosp_DIA_B_02_170507024206.49201.49201.2.1</t>
  </si>
  <si>
    <t>res2_20170430_HeLa_phosp_DIA_B_02_170507024206.41854.41854.3.1</t>
  </si>
  <si>
    <t>res2_20170430_HeLa_phosp_DIA_B_02_170507024206.49084.49084.2.1</t>
  </si>
  <si>
    <t>res1_20170430_HeLa_phosp_DIA_B_02_170507024206.54767.54767.3.1</t>
  </si>
  <si>
    <t>3(0.00%);5(0.27%);7(99.73%);18(0.00%)</t>
  </si>
  <si>
    <t>7(99.7307499001791)</t>
  </si>
  <si>
    <t>res1_20170430_HeLa_phosp_DIA_B_02_170507024206.54225.54225.2.1</t>
  </si>
  <si>
    <t>3(99.9999999999988)</t>
  </si>
  <si>
    <t>res1_20170430_HeLa_phosp_DIA_B_02_170507024206.45225.45225.3.1</t>
  </si>
  <si>
    <t>9(99.9999999906324)</t>
  </si>
  <si>
    <t>res1_20170430_HeLa_phosp_DIA_B_02_170507024206.28988.28988.2.1</t>
  </si>
  <si>
    <t>res1_20170430_HeLa_phosp_DIA_B_02_170507024206.66014.66014.3.1</t>
  </si>
  <si>
    <t>res1_20170430_HeLa_phosp_DIA_B_02_170507024206.74145.74145.4.1</t>
  </si>
  <si>
    <t>26(99.9999998781821)</t>
  </si>
  <si>
    <t>res1_20170430_HeLa_phosp_DIA_B_02_170507024206.55457.55457.3.1</t>
  </si>
  <si>
    <t>res1_20170430_HeLa_phosp_DIA_B_02_170507024206.26789.26789.3.1</t>
  </si>
  <si>
    <t>3(99.55%);7(0.45%);9(0.00%);11(0.00%);12(0.00%)</t>
  </si>
  <si>
    <t>3(99.5493380775617)</t>
  </si>
  <si>
    <t>res1_20170430_HeLa_phosp_DIA_B_02_170507024206.36357.36357.2.1</t>
  </si>
  <si>
    <t>res3_20170430_HeLa_phosp_DIA_B_02_170507024206.21248.21248.2.1</t>
  </si>
  <si>
    <t>res2_20170430_HeLa_phosp_DIA_B_02_170507024206.39333.39333.4.1</t>
  </si>
  <si>
    <t>res1_20170430_HeLa_phosp_DIA_B_02_170507024206.20452.20452.2.1</t>
  </si>
  <si>
    <t>res1_20170430_HeLa_phosp_DIA_B_02_170507024206.28087.28087.3.1</t>
  </si>
  <si>
    <t>6(0.00%);8(0.24%);9(99.76%);18(0.00%)</t>
  </si>
  <si>
    <t>9(99.7640207959127)</t>
  </si>
  <si>
    <t>res1_20170430_HeLa_phosp_DIA_B_02_170507024206.36452.36452.3.1</t>
  </si>
  <si>
    <t>2(0.48%);3(99.52%);5(0.00%);6(0.00%);7(0.00%);9(0.00%);18(0.00%);20(0.00%);21(0.00%);25(0.00%)</t>
  </si>
  <si>
    <t>3(99.5157521622477)</t>
  </si>
  <si>
    <t>res2_20170430_HeLa_phosp_DIA_B_02_170507024206.33610.33610.3.1</t>
  </si>
  <si>
    <t>R.VRGGAPDPSPGATATPGAPAQPSS[166.9984]PDAR.R</t>
  </si>
  <si>
    <t>9(0.00%);13(0.00%);15(0.00%);23(0.40%);24(99.60%)</t>
  </si>
  <si>
    <t>24(99.5982716372963)</t>
  </si>
  <si>
    <t>res2_20170430_HeLa_phosp_DIA_B_02_170507024206.22168.22168.2.1</t>
  </si>
  <si>
    <t>res2_20170430_HeLa_phosp_DIA_B_02_170507024206.33703.33703.3.1</t>
  </si>
  <si>
    <t>K.EVEDKES[166.9984]EGEEEDEDEDLSKYK.L</t>
  </si>
  <si>
    <t>7(100.00%);19(0.00%);21(0.00%)</t>
  </si>
  <si>
    <t>res1_20170430_HeLa_phosp_DIA_B_02_170507024206.31825.31825.3.1</t>
  </si>
  <si>
    <t>2(0.00%);7(0.33%);8(99.67%);19(0.00%)</t>
  </si>
  <si>
    <t>8(99.6735119422464)</t>
  </si>
  <si>
    <t>res1_20170430_HeLa_phosp_DIA_B_02_170507024206.64765.64765.3.1</t>
  </si>
  <si>
    <t>11(99.9989263224602)</t>
  </si>
  <si>
    <t>res1_20170430_HeLa_phosp_DIA_B_02_170507024206.74651.74651.4.1</t>
  </si>
  <si>
    <t>K.DELHIVEAEAMNYEGS[166.9984]PIKVTLATLK.M</t>
  </si>
  <si>
    <t>13(0.00%);16(100.00%);21(0.00%);24(0.00%)</t>
  </si>
  <si>
    <t>16(99.9989914206455)</t>
  </si>
  <si>
    <t>res2_20170430_HeLa_phosp_DIA_B_02_170507024206.55740.55740.3.1</t>
  </si>
  <si>
    <t>2(0.00%);5(100.00%);7(0.00%);17(0.00%);20(0.00%)</t>
  </si>
  <si>
    <t>5(99.9973198329237)</t>
  </si>
  <si>
    <t>res1_20170430_HeLa_phosp_DIA_B_02_170507024206.46517.46517.3.1</t>
  </si>
  <si>
    <t>10(99.9999999998297)</t>
  </si>
  <si>
    <t>res1_20170430_HeLa_phosp_DIA_B_02_170507024206.18215.18215.3.1</t>
  </si>
  <si>
    <t>10(99.9989744613893)</t>
  </si>
  <si>
    <t>res1_20170430_HeLa_phosp_DIA_B_02_170507024206.37582.37582.3.1</t>
  </si>
  <si>
    <t>R.RLPQDHADSC[160.0307]VVS[166.9984]S[166.9984]DDEELSR.D</t>
  </si>
  <si>
    <t>9(0.00%);13(100.00%);14(100.00%);20(0.00%)</t>
  </si>
  <si>
    <t>13(99.9999999999876);14(99.9999999962116)</t>
  </si>
  <si>
    <t>res1_20170430_HeLa_phosp_DIA_B_02_170507024206.38135.38135.3.1</t>
  </si>
  <si>
    <t>res2_20170430_HeLa_phosp_DIA_B_02_170507024206.23394.23394.2.1</t>
  </si>
  <si>
    <t>6(99.9999999998442)</t>
  </si>
  <si>
    <t>res1_20170430_HeLa_phosp_DIA_B_02_170507024206.66108.66108.3.1</t>
  </si>
  <si>
    <t>8(99.999999999997)</t>
  </si>
  <si>
    <t>res1_20170430_HeLa_phosp_DIA_B_02_170507024206.15893.15893.2.1</t>
  </si>
  <si>
    <t>3(100);5(99.9999999694521)</t>
  </si>
  <si>
    <t>res1_20170430_HeLa_phosp_DIA_B_02_170507024206.14172.14172.2.1</t>
  </si>
  <si>
    <t>res1_20170430_HeLa_phosp_DIA_B_02_170507024206.51993.51993.3.1</t>
  </si>
  <si>
    <t>K.S[166.9984]PTM[147.0354]EQAVQTASAHLPAPAAVGR.R</t>
  </si>
  <si>
    <t>1(100.00%);3(0.00%);10(0.00%);12(0.00%)</t>
  </si>
  <si>
    <t>res1_20170430_HeLa_phosp_DIA_B_02_170507024206.66173.66173.3.1</t>
  </si>
  <si>
    <t>16(99.9999982724899)</t>
  </si>
  <si>
    <t>res1_20170430_HeLa_phosp_DIA_B_02_170507024206.67058.67058.3.1</t>
  </si>
  <si>
    <t>5(99.9999999999291)</t>
  </si>
  <si>
    <t>res1_20170430_HeLa_phosp_DIA_B_02_170507024206.19558.19558.2.1</t>
  </si>
  <si>
    <t>10(99.999999999999)</t>
  </si>
  <si>
    <t>res1_20170430_HeLa_phosp_DIA_B_02_170507024206.68952.68952.3.1</t>
  </si>
  <si>
    <t>5(100);8(99.9999999996292)</t>
  </si>
  <si>
    <t>res2_20170430_HeLa_phosp_DIA_B_02_170507024206.31772.31772.2.1</t>
  </si>
  <si>
    <t>res2_20170430_HeLa_phosp_DIA_B_02_170507024206.64415.64415.3.1</t>
  </si>
  <si>
    <t>7(99.9999991138785)</t>
  </si>
  <si>
    <t>res1_20170430_HeLa_phosp_DIA_B_02_170507024206.68072.68072.3.1</t>
  </si>
  <si>
    <t>18(99.9999999999545)</t>
  </si>
  <si>
    <t>res1_20170430_HeLa_phosp_DIA_B_02_170507024206.37275.37275.2.1</t>
  </si>
  <si>
    <t>11(99.999999999849)</t>
  </si>
  <si>
    <t>res1_20170430_HeLa_phosp_DIA_B_02_170507024206.32883.32883.3.1</t>
  </si>
  <si>
    <t>res1_20170430_HeLa_phosp_DIA_B_02_170507024206.44532.44532.3.1</t>
  </si>
  <si>
    <t>8(99.52%);10(0.48%);16(0.00%)</t>
  </si>
  <si>
    <t>8(99.5216358693419)</t>
  </si>
  <si>
    <t>res1_20170430_HeLa_phosp_DIA_B_02_170507024206.50206.50206.2.1</t>
  </si>
  <si>
    <t>res2_20170430_HeLa_phosp_DIA_B_02_170507024206.43140.43140.3.1</t>
  </si>
  <si>
    <t>13(99.9999999999965)</t>
  </si>
  <si>
    <t>res1_20170430_HeLa_phosp_DIA_B_02_170507024206.40018.40018.3.1</t>
  </si>
  <si>
    <t>1(0.25%);3(99.75%);6(0.00%);10(0.00%);13(0.00%);16(0.00%)</t>
  </si>
  <si>
    <t>3(99.7483280353301)</t>
  </si>
  <si>
    <t>res1_20170430_HeLa_phosp_DIA_B_02_170507024206.28124.28124.3.1</t>
  </si>
  <si>
    <t>res1_20170430_HeLa_phosp_DIA_B_02_170507024206.61602.61602.2.1</t>
  </si>
  <si>
    <t>res1_20170430_HeLa_phosp_DIA_B_02_170507024206.44437.44437.2.1</t>
  </si>
  <si>
    <t>res1_20170430_HeLa_phosp_DIA_B_02_170507024206.51970.51970.3.1</t>
  </si>
  <si>
    <t>1(0.42%);3(99.58%);10(0.00%);12(0.00%)</t>
  </si>
  <si>
    <t>3(99.5816213815958)</t>
  </si>
  <si>
    <t>res2_20170430_HeLa_phosp_DIA_B_02_170507024206.18817.18817.2.1</t>
  </si>
  <si>
    <t>res1_20170430_HeLa_phosp_DIA_B_02_170507024206.36815.36815.3.1</t>
  </si>
  <si>
    <t>4(99.9999974937657)</t>
  </si>
  <si>
    <t>res1_20170430_HeLa_phosp_DIA_B_02_170507024206.70982.70982.2.1</t>
  </si>
  <si>
    <t>res2_20170430_HeLa_phosp_DIA_B_02_170507024206.25474.25474.2.1</t>
  </si>
  <si>
    <t>1(0.14%);3(99.86%)</t>
  </si>
  <si>
    <t>3(99.862612989507)</t>
  </si>
  <si>
    <t>res1_20170430_HeLa_phosp_DIA_B_02_170507024206.54630.54630.2.1</t>
  </si>
  <si>
    <t>13(99.9999999574815)</t>
  </si>
  <si>
    <t>res2_20170430_HeLa_phosp_DIA_B_02_170507024206.57678.57678.3.1</t>
  </si>
  <si>
    <t>K.FHDTSS[166.9984]PLMVTPPSAEAHWAVR.V</t>
  </si>
  <si>
    <t>4(0.00%);5(0.33%);6(99.66%);11(0.00%);14(0.00%)</t>
  </si>
  <si>
    <t>6(99.6649372863822)</t>
  </si>
  <si>
    <t>res1_20170430_HeLa_phosp_DIA_B_02_170507024206.27348.27348.2.1</t>
  </si>
  <si>
    <t>1(0.00%);5(99.92%);7(0.08%);12(0.00%);13(0.00%)</t>
  </si>
  <si>
    <t>5(99.9217900534322)</t>
  </si>
  <si>
    <t>res1_20170430_HeLa_phosp_DIA_B_02_170507024206.67445.67445.4.1</t>
  </si>
  <si>
    <t>res1_20170430_HeLa_phosp_DIA_B_02_170507024206.55209.55209.2.1</t>
  </si>
  <si>
    <t>2(0.00%);8(0.00%);9(0.00%);13(0.12%);16(99.88%);18(0.00%)</t>
  </si>
  <si>
    <t>16(99.8757991412345)</t>
  </si>
  <si>
    <t>res1_20170430_HeLa_phosp_DIA_B_02_170507024206.59013.59013.2.1</t>
  </si>
  <si>
    <t>res1_20170430_HeLa_phosp_DIA_B_02_170507024206.26748.26748.2.1</t>
  </si>
  <si>
    <t>8(99.9999999830227)</t>
  </si>
  <si>
    <t>res1_20170430_HeLa_phosp_DIA_B_02_170507024206.68713.68713.2.1</t>
  </si>
  <si>
    <t>res1_20170430_HeLa_phosp_DIA_B_02_170507024206.33633.33633.2.1</t>
  </si>
  <si>
    <t>12(99.9403349914729)</t>
  </si>
  <si>
    <t>res3_20170430_HeLa_phosp_DIA_B_02_170507024206.66131.66131.4.1</t>
  </si>
  <si>
    <t>1(0.52%);3(99.48%)</t>
  </si>
  <si>
    <t>3(99.4821097510629)</t>
  </si>
  <si>
    <t>res1_20170430_HeLa_phosp_DIA_B_02_170507024206.32588.32588.2.1</t>
  </si>
  <si>
    <t>res1_20170430_HeLa_phosp_DIA_B_02_170507024206.39973.39973.2.1</t>
  </si>
  <si>
    <t>res1_20170430_HeLa_phosp_DIA_B_02_170507024206.15579.15579.2.1</t>
  </si>
  <si>
    <t>res1_20170430_HeLa_phosp_DIA_B_02_170507024206.25123.25123.2.1</t>
  </si>
  <si>
    <t>res1_20170430_HeLa_phosp_DIA_B_02_170507024206.51989.51989.3.1</t>
  </si>
  <si>
    <t>res2_20170430_HeLa_phosp_DIA_B_02_170507024206.37904.37904.2.1</t>
  </si>
  <si>
    <t>3(99.9999985049118)</t>
  </si>
  <si>
    <t>res1_20170430_HeLa_phosp_DIA_B_02_170507024206.25126.25126.2.1</t>
  </si>
  <si>
    <t>10(99.9999998815469)</t>
  </si>
  <si>
    <t>res2_20170430_HeLa_phosp_DIA_B_02_170507024206.18334.18334.2.1</t>
  </si>
  <si>
    <t>res1_20170430_HeLa_phosp_DIA_B_02_170507024206.65397.65397.3.1</t>
  </si>
  <si>
    <t>res1_20170430_HeLa_phosp_DIA_B_02_170507024206.56315.56315.3.1</t>
  </si>
  <si>
    <t>1(0.32%);3(99.68%);10(0.00%);11(0.00%)</t>
  </si>
  <si>
    <t>3(99.6800880390175)</t>
  </si>
  <si>
    <t>res2_20170430_HeLa_phosp_DIA_B_02_170507024206.31457.31457.3.1</t>
  </si>
  <si>
    <t>6(0.00%);8(0.33%);9(99.67%);18(0.00%)</t>
  </si>
  <si>
    <t>9(99.6671400652436)</t>
  </si>
  <si>
    <t>res1_20170430_HeLa_phosp_DIA_B_02_170507024206.38945.38945.2.1</t>
  </si>
  <si>
    <t>5(99.9999999996735)</t>
  </si>
  <si>
    <t>res1_20170430_HeLa_phosp_DIA_B_02_170507024206.33735.33735.3.1</t>
  </si>
  <si>
    <t>res1_20170430_HeLa_phosp_DIA_B_02_170507024206.39402.39402.3.1</t>
  </si>
  <si>
    <t>res1_20170430_HeLa_phosp_DIA_B_02_170507024206.23902.23902.3.1</t>
  </si>
  <si>
    <t>3(99.70%);5(0.30%);9(0.00%);12(0.00%);14(0.00%)</t>
  </si>
  <si>
    <t>3(99.696272439596)</t>
  </si>
  <si>
    <t>res1_20170430_HeLa_phosp_DIA_B_02_170507024206.15312.15312.2.1</t>
  </si>
  <si>
    <t>11(99.96%);13(0.04%)</t>
  </si>
  <si>
    <t>11(99.9596470469249)</t>
  </si>
  <si>
    <t>res1_20170430_HeLa_phosp_DIA_B_02_170507024206.21061.21061.3.1</t>
  </si>
  <si>
    <t>1(0.00%);9(0.39%);11(99.61%)</t>
  </si>
  <si>
    <t>11(99.611522085093)</t>
  </si>
  <si>
    <t>res1_20170430_HeLa_phosp_DIA_B_02_170507024206.39819.39819.2.1</t>
  </si>
  <si>
    <t>res1_20170430_HeLa_phosp_DIA_B_02_170507024206.34598.34598.3.1</t>
  </si>
  <si>
    <t>res2_20170430_HeLa_phosp_DIA_B_02_170507024206.40062.40062.3.1</t>
  </si>
  <si>
    <t>2(0.00%);3(0.00%);5(100.00%);15(0.00%)</t>
  </si>
  <si>
    <t>5(99.9992378615325)</t>
  </si>
  <si>
    <t>res1_20170430_HeLa_phosp_DIA_B_02_170507024206.43147.43147.2.1</t>
  </si>
  <si>
    <t>3(99.9999998961715)</t>
  </si>
  <si>
    <t>res1_20170430_HeLa_phosp_DIA_B_02_170507024206.24342.24342.3.1</t>
  </si>
  <si>
    <t>res1_20170430_HeLa_phosp_DIA_B_02_170507024206.37647.37647.3.1</t>
  </si>
  <si>
    <t>2(0.00%);3(0.00%);5(0.00%);11(100.00%);13(0.00%);19(0.00%);20(0.00%)</t>
  </si>
  <si>
    <t>11(99.9991744556955)</t>
  </si>
  <si>
    <t>res1_20170430_HeLa_phosp_DIA_B_02_170507024206.52362.52362.3.1</t>
  </si>
  <si>
    <t>res1_20170430_HeLa_phosp_DIA_B_02_170507024206.26043.26043.3.1</t>
  </si>
  <si>
    <t>res1_20170430_HeLa_phosp_DIA_B_02_170507024206.68368.68368.4.1</t>
  </si>
  <si>
    <t>24(99.9982947598154)</t>
  </si>
  <si>
    <t>res1_20170430_HeLa_phosp_DIA_B_02_170507024206.22624.22624.2.1</t>
  </si>
  <si>
    <t>res1_20170430_HeLa_phosp_DIA_B_02_170507024206.52321.52321.2.1</t>
  </si>
  <si>
    <t>res1_20170430_HeLa_phosp_DIA_B_02_170507024206.50520.50520.2.1</t>
  </si>
  <si>
    <t>8(99.9997744854559)</t>
  </si>
  <si>
    <t>res1_20170430_HeLa_phosp_DIA_B_02_170507024206.51644.51644.2.1</t>
  </si>
  <si>
    <t>res1_20170430_HeLa_phosp_DIA_B_02_170507024206.52391.52391.3.1</t>
  </si>
  <si>
    <t>2(0.00%);4(0.00%);10(0.30%);11(99.70%);16(0.00%);19(0.00%);20(0.00%);21(0.00%)</t>
  </si>
  <si>
    <t>11(99.6982333634718)</t>
  </si>
  <si>
    <t>res1_20170430_HeLa_phosp_DIA_B_02_170507024206.35107.35107.3.1</t>
  </si>
  <si>
    <t>4(99.38%);6(0.31%);7(0.31%);14(0.00%);18(0.00%)</t>
  </si>
  <si>
    <t>4(99.3781584529324)</t>
  </si>
  <si>
    <t>res2_20170430_HeLa_phosp_DIA_B_02_170507024206.44709.44709.2.1</t>
  </si>
  <si>
    <t>res1_20170430_HeLa_phosp_DIA_B_02_170507024206.74448.74448.3.1</t>
  </si>
  <si>
    <t>6(0.00%);9(0.20%);10(99.80%)</t>
  </si>
  <si>
    <t>10(99.8025293894918)</t>
  </si>
  <si>
    <t>res2_20170430_HeLa_phosp_DIA_B_02_170507024206.45337.45337.5.1</t>
  </si>
  <si>
    <t>res2_20170430_HeLa_phosp_DIA_B_02_170507024206.21058.21058.3.1</t>
  </si>
  <si>
    <t>5(0.00%);15(0.00%);16(0.38%);17(99.62%)</t>
  </si>
  <si>
    <t>17(99.6195569536276)</t>
  </si>
  <si>
    <t>res1_20170430_HeLa_phosp_DIA_B_02_170507024206.15932.15932.3.1</t>
  </si>
  <si>
    <t>9(99.9992163327859)</t>
  </si>
  <si>
    <t>res1_20170430_HeLa_phosp_DIA_B_02_170507024206.65830.65830.3.1</t>
  </si>
  <si>
    <t>2(99.99%);5(0.00%);6(0.00%);9(0.00%);10(0.00%);15(0.00%);18(0.00%);19(0.00%);22(0.00%)</t>
  </si>
  <si>
    <t>2(99.9949808915433)</t>
  </si>
  <si>
    <t>res1_20170430_HeLa_phosp_DIA_B_02_170507024206.73865.73865.3.1</t>
  </si>
  <si>
    <t>1(0.20%);3(99.80%);8(0.00%);15(0.00%)</t>
  </si>
  <si>
    <t>3(99.8046059953023)</t>
  </si>
  <si>
    <t>res1_20170430_HeLa_phosp_DIA_B_02_170507024206.51828.51828.3.1</t>
  </si>
  <si>
    <t>res1_20170430_HeLa_phosp_DIA_B_02_170507024206.24671.24671.3.1</t>
  </si>
  <si>
    <t>1(0.00%);3(99.58%);5(0.42%);6(0.00%);10(0.00%);22(0.00%);24(0.00%)</t>
  </si>
  <si>
    <t>3(99.5793547754916)</t>
  </si>
  <si>
    <t>res1_20170430_HeLa_phosp_DIA_B_02_170507024206.14934.14934.2.1</t>
  </si>
  <si>
    <t>res1_20170430_HeLa_phosp_DIA_B_02_170507024206.28195.28195.3.1</t>
  </si>
  <si>
    <t>res1_20170430_HeLa_phosp_DIA_B_02_170507024206.10761.10761.2.1</t>
  </si>
  <si>
    <t>res1_20170430_HeLa_phosp_DIA_B_02_170507024206.49335.49335.2.1</t>
  </si>
  <si>
    <t>9(99.9999625386662)</t>
  </si>
  <si>
    <t>res1_20170430_HeLa_phosp_DIA_B_02_170507024206.42451.42451.3.1</t>
  </si>
  <si>
    <t>res1_20170430_HeLa_phosp_DIA_B_02_170507024206.54628.54628.4.1</t>
  </si>
  <si>
    <t>15(99.9999857254961)</t>
  </si>
  <si>
    <t>res1_20170430_HeLa_phosp_DIA_B_02_170507024206.23931.23931.2.1</t>
  </si>
  <si>
    <t>1(0.00%);4(99.91%);5(0.09%);7(0.00%);8(0.00%);10(0.00%);11(0.00%);12(0.00%)</t>
  </si>
  <si>
    <t>4(99.9144950104124)</t>
  </si>
  <si>
    <t>res1_20170430_HeLa_phosp_DIA_B_02_170507024206.33191.33191.3.1</t>
  </si>
  <si>
    <t>1(99.68%);7(0.32%);17(0.00%);18(0.00%)</t>
  </si>
  <si>
    <t>1(99.6788390343575)</t>
  </si>
  <si>
    <t>res1_20170430_HeLa_phosp_DIA_B_02_170507024206.31864.31864.3.1</t>
  </si>
  <si>
    <t>5(99.998815955495)</t>
  </si>
  <si>
    <t>res3_20170430_HeLa_phosp_DIA_B_02_170507024206.33211.33211.3.1</t>
  </si>
  <si>
    <t>2(0.30%);3(99.70%);10(0.00%);18(0.00%)</t>
  </si>
  <si>
    <t>3(99.6953038491685)</t>
  </si>
  <si>
    <t>res2_20170430_HeLa_phosp_DIA_B_02_170507024206.45715.45715.2.1</t>
  </si>
  <si>
    <t>3(100.00%);5(0.00%);9(100.00%);11(0.00%);13(0.00%)</t>
  </si>
  <si>
    <t>3(99.9997995559637);9(99.9997995553276)</t>
  </si>
  <si>
    <t>res3_20170430_HeLa_phosp_DIA_B_02_170507024206.26002.26002.3.1</t>
  </si>
  <si>
    <t>9(99.9999999999995)</t>
  </si>
  <si>
    <t>res1_20170430_HeLa_phosp_DIA_B_02_170507024206.66361.66361.2.1</t>
  </si>
  <si>
    <t>res2_20170430_HeLa_phosp_DIA_B_02_170507024206.32756.32756.2.1</t>
  </si>
  <si>
    <t>8(99.9999999999907)</t>
  </si>
  <si>
    <t>res3_20170430_HeLa_phosp_DIA_B_02_170507024206.20592.20592.2.1</t>
  </si>
  <si>
    <t>res2_20170430_HeLa_phosp_DIA_B_02_170507024206.37007.37007.3.1</t>
  </si>
  <si>
    <t>2(0.61%);4(99.69%);5(99.69%);11(0.00%);12(0.00%);14(0.00%);17(0.00%);19(0.00%);21(0.00%)</t>
  </si>
  <si>
    <t>4(99.6943004218233);5(99.6943004218233)</t>
  </si>
  <si>
    <t>res1_20170430_HeLa_phosp_DIA_B_02_170507024206.66018.66018.3.1</t>
  </si>
  <si>
    <t>3(0.00%);6(0.00%);12(0.26%);13(99.74%)</t>
  </si>
  <si>
    <t>13(99.7407011886255)</t>
  </si>
  <si>
    <t>res1_20170430_HeLa_phosp_DIA_B_02_170507024206.17919.17919.2.1</t>
  </si>
  <si>
    <t>7(99.9999999812842)</t>
  </si>
  <si>
    <t>res1_20170430_HeLa_phosp_DIA_B_02_170507024206.57253.57253.3.1</t>
  </si>
  <si>
    <t>res1_20170430_HeLa_phosp_DIA_B_02_170507024206.23792.23792.2.1</t>
  </si>
  <si>
    <t>13(99.9998927436613)</t>
  </si>
  <si>
    <t>res1_20170430_HeLa_phosp_DIA_B_02_170507024206.49932.49932.2.1</t>
  </si>
  <si>
    <t>res1_20170430_HeLa_phosp_DIA_B_02_170507024206.64071.64071.3.1</t>
  </si>
  <si>
    <t>6(99.9999999697155)</t>
  </si>
  <si>
    <t>res1_20170430_HeLa_phosp_DIA_B_02_170507024206.39401.39401.3.1</t>
  </si>
  <si>
    <t>res1_20170430_HeLa_phosp_DIA_B_02_170507024206.59659.59659.3.1</t>
  </si>
  <si>
    <t>17(99.9999999870672)</t>
  </si>
  <si>
    <t>res1_20170430_HeLa_phosp_DIA_B_02_170507024206.24200.24200.3.1</t>
  </si>
  <si>
    <t>13(99.9999918224487)</t>
  </si>
  <si>
    <t>res3_20170430_HeLa_phosp_DIA_B_02_170507024206.47856.47856.3.1</t>
  </si>
  <si>
    <t>15(99.999039907702)</t>
  </si>
  <si>
    <t>res1_20170430_HeLa_phosp_DIA_B_02_170507024206.28445.28445.2.1</t>
  </si>
  <si>
    <t>res3_20170430_HeLa_phosp_DIA_B_02_170507024206.23042.23042.2.1</t>
  </si>
  <si>
    <t>res3_20170430_HeLa_phosp_DIA_B_02_170507024206.30830.30830.3.1</t>
  </si>
  <si>
    <t>1(0.39%);3(99.61%);11(0.00%)</t>
  </si>
  <si>
    <t>3(99.6054306356968)</t>
  </si>
  <si>
    <t>res1_20170430_HeLa_phosp_DIA_B_02_170507024206.25101.25101.2.1</t>
  </si>
  <si>
    <t>3(99.9014029084833)</t>
  </si>
  <si>
    <t>res1_20170430_HeLa_phosp_DIA_B_02_170507024206.30628.30628.3.1</t>
  </si>
  <si>
    <t>9(99.9999999999994)</t>
  </si>
  <si>
    <t>res1_20170430_HeLa_phosp_DIA_B_02_170507024206.24823.24823.2.1</t>
  </si>
  <si>
    <t>4(99.9999998673044)</t>
  </si>
  <si>
    <t>res1_20170430_HeLa_phosp_DIA_B_02_170507024206.27920.27920.2.1</t>
  </si>
  <si>
    <t>10(0.06%);12(99.94%)</t>
  </si>
  <si>
    <t>12(99.9401022193936)</t>
  </si>
  <si>
    <t>res1_20170430_HeLa_phosp_DIA_B_02_170507024206.51575.51575.3.1</t>
  </si>
  <si>
    <t>12(99.9999999998774)</t>
  </si>
  <si>
    <t>res1_20170430_HeLa_phosp_DIA_B_02_170507024206.48715.48715.3.1</t>
  </si>
  <si>
    <t>3(0.00%);8(99.99%);13(0.01%);16(0.00%);18(100.00%);25(0.00%)</t>
  </si>
  <si>
    <t>18(99.9965054201362);8(99.9905061075457)</t>
  </si>
  <si>
    <t>res1_20170430_HeLa_phosp_DIA_B_02_170507024206.44902.44902.2.1</t>
  </si>
  <si>
    <t>res1_20170430_HeLa_phosp_DIA_B_02_170507024206.46128.46128.2.1</t>
  </si>
  <si>
    <t>1(0.00%);11(0.00%);12(0.08%);13(99.92%)</t>
  </si>
  <si>
    <t>13(99.9209028213665)</t>
  </si>
  <si>
    <t>res1_20170430_HeLa_phosp_DIA_B_02_170507024206.63248.63248.3.1</t>
  </si>
  <si>
    <t>1(0.48%);3(99.52%);6(0.00%);12(0.00%);16(0.00%);19(0.00%);20(0.00%)</t>
  </si>
  <si>
    <t>3(99.5164256197006)</t>
  </si>
  <si>
    <t>res1_20170430_HeLa_phosp_DIA_B_02_170507024206.23878.23878.2.1</t>
  </si>
  <si>
    <t>3(0.00%);7(99.95%);9(0.05%);12(0.00%)</t>
  </si>
  <si>
    <t>7(99.9530083943811)</t>
  </si>
  <si>
    <t>res1_20170430_HeLa_phosp_DIA_B_02_170507024206.20300.20300.2.1</t>
  </si>
  <si>
    <t>5(0.07%);7(99.93%)</t>
  </si>
  <si>
    <t>7(99.931542613232)</t>
  </si>
  <si>
    <t>res1_20170430_HeLa_phosp_DIA_B_02_170507024206.57107.57107.3.1</t>
  </si>
  <si>
    <t>res1_20170430_HeLa_phosp_DIA_B_02_170507024206.11886.11886.2.1</t>
  </si>
  <si>
    <t>4(99.9999918657486)</t>
  </si>
  <si>
    <t>res1_20170430_HeLa_phosp_DIA_B_02_170507024206.48495.48495.3.1</t>
  </si>
  <si>
    <t>res1_20170430_HeLa_phosp_DIA_B_02_170507024206.72855.72855.3.1</t>
  </si>
  <si>
    <t>1(0.20%);3(99.80%)</t>
  </si>
  <si>
    <t>3(99.8017738395869)</t>
  </si>
  <si>
    <t>res1_20170430_HeLa_phosp_DIA_B_02_170507024206.75097.75097.2.1</t>
  </si>
  <si>
    <t>res1_20170430_HeLa_phosp_DIA_B_02_170507024206.16015.16015.2.1</t>
  </si>
  <si>
    <t>res1_20170430_HeLa_phosp_DIA_B_02_170507024206.32475.32475.2.1</t>
  </si>
  <si>
    <t>1(0.00%);6(0.00%);9(0.08%);10(99.92%)</t>
  </si>
  <si>
    <t>10(99.9218731063454)</t>
  </si>
  <si>
    <t>res1_20170430_HeLa_phosp_DIA_B_02_170507024206.16232.16232.2.1</t>
  </si>
  <si>
    <t>4(99.999999999971)</t>
  </si>
  <si>
    <t>res2_20170430_HeLa_phosp_DIA_B_02_170507024206.55459.55459.4.1</t>
  </si>
  <si>
    <t>9(0.00%);11(100.00%);17(0.00%);21(0.00%)</t>
  </si>
  <si>
    <t>11(99.9987387383626)</t>
  </si>
  <si>
    <t>res1_20170430_HeLa_phosp_DIA_B_02_170507024206.37251.37251.3.1</t>
  </si>
  <si>
    <t>5(0.20%);7(99.80%)</t>
  </si>
  <si>
    <t>7(99.8042556414033)</t>
  </si>
  <si>
    <t>res1_20170430_HeLa_phosp_DIA_B_02_170507024206.74752.74752.3.1</t>
  </si>
  <si>
    <t>3(99.998928615626)</t>
  </si>
  <si>
    <t>res1_20170430_HeLa_phosp_DIA_B_02_170507024206.63818.63818.3.1</t>
  </si>
  <si>
    <t>3(0.35%);5(99.65%);11(0.00%);14(0.00%)</t>
  </si>
  <si>
    <t>5(99.6480502036894)</t>
  </si>
  <si>
    <t>res2_20170430_HeLa_phosp_DIA_B_02_170507024206.50287.50287.3.1</t>
  </si>
  <si>
    <t>9(0.33%);10(99.67%);12(0.00%);21(0.00%)</t>
  </si>
  <si>
    <t>10(99.6719456778924)</t>
  </si>
  <si>
    <t>res1_20170430_HeLa_phosp_DIA_B_02_170507024206.18641.18641.2.1</t>
  </si>
  <si>
    <t>res1_20170430_HeLa_phosp_DIA_B_02_170507024206.58388.58388.3.1</t>
  </si>
  <si>
    <t>9(99.9961622994718)</t>
  </si>
  <si>
    <t>res1_20170430_HeLa_phosp_DIA_B_02_170507024206.16815.16815.2.1</t>
  </si>
  <si>
    <t>res1_20170430_HeLa_phosp_DIA_B_02_170507024206.71526.71526.3.1</t>
  </si>
  <si>
    <t>res2_20170430_HeLa_phosp_DIA_B_02_170507024206.63011.63011.3.1</t>
  </si>
  <si>
    <t>3(99.9999999999978)</t>
  </si>
  <si>
    <t>res1_20170430_HeLa_phosp_DIA_B_02_170507024206.36903.36903.4.1</t>
  </si>
  <si>
    <t>9(0.00%);11(99.63%);12(0.37%);21(0.00%)</t>
  </si>
  <si>
    <t>11(99.625318784697)</t>
  </si>
  <si>
    <t>res1_20170430_HeLa_phosp_DIA_B_02_170507024206.38003.38003.3.1</t>
  </si>
  <si>
    <t>res1_20170430_HeLa_phosp_DIA_B_02_170507024206.31548.31548.3.1</t>
  </si>
  <si>
    <t>res2_20170430_HeLa_phosp_DIA_B_02_170507024206.25557.25557.3.1</t>
  </si>
  <si>
    <t>7(99.9999999997133)</t>
  </si>
  <si>
    <t>res1_20170430_HeLa_phosp_DIA_B_02_170507024206.37809.37809.2.1</t>
  </si>
  <si>
    <t>8(99.9999999999618)</t>
  </si>
  <si>
    <t>res2_20170430_HeLa_phosp_DIA_B_02_170507024206.23048.23048.2.2</t>
  </si>
  <si>
    <t>4(99.9999999999998)</t>
  </si>
  <si>
    <t>res1_20170430_HeLa_phosp_DIA_B_02_170507024206.57587.57587.3.1</t>
  </si>
  <si>
    <t>1(0.00%);3(0.00%);9(0.00%);10(100.00%);15(0.00%);18(0.00%);19(0.00%);20(0.00%)</t>
  </si>
  <si>
    <t>10(99.9993969270083)</t>
  </si>
  <si>
    <t>res2_20170430_HeLa_phosp_DIA_B_02_170507024206.65688.65688.3.1</t>
  </si>
  <si>
    <t>res3_20170430_HeLa_phosp_DIA_B_02_170507024206.56913.56913.2.1</t>
  </si>
  <si>
    <t>res1_20170430_HeLa_phosp_DIA_B_02_170507024206.63825.63825.2.1</t>
  </si>
  <si>
    <t>res2_20170430_HeLa_phosp_DIA_B_02_170507024206.33394.33394.2.1</t>
  </si>
  <si>
    <t>res3_20170430_HeLa_phosp_DIA_B_02_170507024206.35774.35774.3.1</t>
  </si>
  <si>
    <t>res1_20170430_HeLa_phosp_DIA_B_02_170507024206.41914.41914.3.1</t>
  </si>
  <si>
    <t>6(99.9996835494455)</t>
  </si>
  <si>
    <t>res1_20170430_HeLa_phosp_DIA_B_02_170507024206.54446.54446.3.1</t>
  </si>
  <si>
    <t>R.RVST[181.014]DLPEGQDVYTAAC[160.0307]NSVIHR.C</t>
  </si>
  <si>
    <t>3(0.39%);4(99.61%);13(0.00%);14(0.00%);19(0.00%)</t>
  </si>
  <si>
    <t>4(99.6106117031726)</t>
  </si>
  <si>
    <t>res2_20170430_HeLa_phosp_DIA_B_02_170507024206.59043.59043.2.1</t>
  </si>
  <si>
    <t>15(99.9999999992577)</t>
  </si>
  <si>
    <t>res1_20170430_HeLa_phosp_DIA_B_02_170507024206.39010.39010.3.1</t>
  </si>
  <si>
    <t>1(0.00%);4(0.38%);8(99.62%);12(0.00%);16(0.00%)</t>
  </si>
  <si>
    <t>8(99.6170721281575)</t>
  </si>
  <si>
    <t>res3_20170430_HeLa_phosp_DIA_B_02_170507024206.36338.36338.3.1</t>
  </si>
  <si>
    <t>res2_20170430_HeLa_phosp_DIA_B_02_170507024206.48897.48897.3.1</t>
  </si>
  <si>
    <t>6(100);16(99.9980987758808)</t>
  </si>
  <si>
    <t>res1_20170430_HeLa_phosp_DIA_B_02_170507024206.61994.61994.2.1</t>
  </si>
  <si>
    <t>2(99.9999998641196)</t>
  </si>
  <si>
    <t>res1_20170430_HeLa_phosp_DIA_B_02_170507024206.21391.21391.2.1</t>
  </si>
  <si>
    <t>4(99.74%);6(0.26%);7(0.00%);8(0.00%)</t>
  </si>
  <si>
    <t>4(99.7397247217234)</t>
  </si>
  <si>
    <t>res3_20170430_HeLa_phosp_DIA_B_02_170507024206.47374.47374.2.1</t>
  </si>
  <si>
    <t>res1_20170430_HeLa_phosp_DIA_B_02_170507024206.29218.29218.2.1</t>
  </si>
  <si>
    <t>res1_20170430_HeLa_phosp_DIA_B_02_170507024206.35609.35609.3.1</t>
  </si>
  <si>
    <t>11(99.9999999995707)</t>
  </si>
  <si>
    <t>res2_20170430_HeLa_phosp_DIA_B_02_170507024206.62590.62590.4.1</t>
  </si>
  <si>
    <t>res1_20170430_HeLa_phosp_DIA_B_02_170507024206.33539.33539.2.1</t>
  </si>
  <si>
    <t>6(99.9999999477295);10(99.9999450148764)</t>
  </si>
  <si>
    <t>res2_20170430_HeLa_phosp_DIA_B_02_170507024206.43182.43182.3.1</t>
  </si>
  <si>
    <t>K.TPEPSS[166.9984]PVKEPPPVLAK.P</t>
  </si>
  <si>
    <t>1(0.00%);5(0.28%);6(99.72%)</t>
  </si>
  <si>
    <t>6(99.7235311700811)</t>
  </si>
  <si>
    <t>res1_20170430_HeLa_phosp_DIA_B_02_170507024206.49823.49823.2.1</t>
  </si>
  <si>
    <t>res2_20170430_HeLa_phosp_DIA_B_02_170507024206.35270.35270.3.1</t>
  </si>
  <si>
    <t>1(0.00%);5(100.00%);12(0.00%);19(0.00%);20(0.00%)</t>
  </si>
  <si>
    <t>5(99.9991426161446)</t>
  </si>
  <si>
    <t>res1_20170430_HeLa_phosp_DIA_B_02_170507024206.17440.17440.2.1</t>
  </si>
  <si>
    <t>1(0.03%);3(99.97%);12(0.00%);14(0.00%)</t>
  </si>
  <si>
    <t>3(99.9697617100214)</t>
  </si>
  <si>
    <t>res2_20170430_HeLa_phosp_DIA_B_02_170507024206.23393.23393.3.1</t>
  </si>
  <si>
    <t>res1_20170430_HeLa_phosp_DIA_B_02_170507024206.73937.73937.3.1</t>
  </si>
  <si>
    <t>7(99.9999898601053)</t>
  </si>
  <si>
    <t>res2_20170430_HeLa_phosp_DIA_B_02_170507024206.47091.47091.2.1</t>
  </si>
  <si>
    <t>res1_20170430_HeLa_phosp_DIA_B_02_170507024206.41624.41624.2.1</t>
  </si>
  <si>
    <t>3(99.9999376822064)</t>
  </si>
  <si>
    <t>res1_20170430_HeLa_phosp_DIA_B_02_170507024206.17039.17039.2.1</t>
  </si>
  <si>
    <t>res3_20170430_HeLa_phosp_DIA_B_02_170507024206.42499.42499.2.1</t>
  </si>
  <si>
    <t>res1_20170430_HeLa_phosp_DIA_B_02_170507024206.17610.17610.2.1</t>
  </si>
  <si>
    <t>res2_20170430_HeLa_phosp_DIA_B_02_170507024206.41528.41528.2.1</t>
  </si>
  <si>
    <t>res1_20170430_HeLa_phosp_DIA_B_02_170507024206.24944.24944.2.1</t>
  </si>
  <si>
    <t>2(99.999999852046)</t>
  </si>
  <si>
    <t>res1_20170430_HeLa_phosp_DIA_B_02_170507024206.62879.62879.3.1</t>
  </si>
  <si>
    <t>4(99.9999999982799)</t>
  </si>
  <si>
    <t>res2_20170430_HeLa_phosp_DIA_B_02_170507024206.24496.24496.2.1</t>
  </si>
  <si>
    <t>4(99.951465921756)</t>
  </si>
  <si>
    <t>res1_20170430_HeLa_phosp_DIA_B_02_170507024206.28614.28614.2.1</t>
  </si>
  <si>
    <t>1(99.9998322252042)</t>
  </si>
  <si>
    <t>res1_20170430_HeLa_phosp_DIA_B_02_170507024206.23236.23236.2.1</t>
  </si>
  <si>
    <t>res1_20170430_HeLa_phosp_DIA_B_02_170507024206.62429.62429.4.1</t>
  </si>
  <si>
    <t>7(99.9999999915513)</t>
  </si>
  <si>
    <t>res1_20170430_HeLa_phosp_DIA_B_02_170507024206.60030.60030.2.1</t>
  </si>
  <si>
    <t>res2_20170430_HeLa_phosp_DIA_B_02_170507024206.22213.22213.2.1</t>
  </si>
  <si>
    <t>8(99.9999999387284)</t>
  </si>
  <si>
    <t>res1_20170430_HeLa_phosp_DIA_B_02_170507024206.36187.36187.3.1</t>
  </si>
  <si>
    <t>6(99.9999968445409)</t>
  </si>
  <si>
    <t>res3_20170430_HeLa_phosp_DIA_B_02_170507024206.30510.30510.2.1</t>
  </si>
  <si>
    <t>res1_20170430_HeLa_phosp_DIA_B_02_170507024206.31093.31093.2.1</t>
  </si>
  <si>
    <t>K.HTGPNSPDT[181.014]ANDGFVR.L</t>
  </si>
  <si>
    <t>2(0.00%);6(0.11%);9(99.89%)</t>
  </si>
  <si>
    <t>9(99.8949377775777)</t>
  </si>
  <si>
    <t>res1_20170430_HeLa_phosp_DIA_B_02_170507024206.46191.46191.2.1</t>
  </si>
  <si>
    <t>res1_20170430_HeLa_phosp_DIA_B_02_170507024206.15564.15564.2.1</t>
  </si>
  <si>
    <t>3(99.9999083830209)</t>
  </si>
  <si>
    <t>res1_20170430_HeLa_phosp_DIA_B_02_170507024206.70009.70009.3.1</t>
  </si>
  <si>
    <t>5(99.9999999999993)</t>
  </si>
  <si>
    <t>res1_20170430_HeLa_phosp_DIA_B_02_170507024206.34228.34228.3.1</t>
  </si>
  <si>
    <t>7(99.9999999999776);6(99.9999999999714)</t>
  </si>
  <si>
    <t>res1_20170430_HeLa_phosp_DIA_B_02_170507024206.38412.38412.2.1</t>
  </si>
  <si>
    <t>3(0.00%);8(0.00%);10(0.07%);11(99.93%)</t>
  </si>
  <si>
    <t>11(99.9342401149832)</t>
  </si>
  <si>
    <t>res3_20170430_HeLa_phosp_DIA_B_02_170507024206.33231.33231.3.1</t>
  </si>
  <si>
    <t>3(100.00%);5(0.00%);6(0.00%);7(0.00%);9(0.00%);14(0.00%)</t>
  </si>
  <si>
    <t>3(99.9992730208638)</t>
  </si>
  <si>
    <t>res1_20170430_HeLa_phosp_DIA_B_02_170507024206.23138.23138.3.1</t>
  </si>
  <si>
    <t>13(99.9992599966094)</t>
  </si>
  <si>
    <t>res1_20170430_HeLa_phosp_DIA_B_02_170507024206.18472.18472.2.1</t>
  </si>
  <si>
    <t>4(99.9999999959081)</t>
  </si>
  <si>
    <t>res1_20170430_HeLa_phosp_DIA_B_02_170507024206.11701.11701.2.1</t>
  </si>
  <si>
    <t>7(99.9999999999278)</t>
  </si>
  <si>
    <t>res1_20170430_HeLa_phosp_DIA_B_02_170507024206.23283.23283.2.1</t>
  </si>
  <si>
    <t>R.SSS[166.9984]PRGEASSLNGESH.-</t>
  </si>
  <si>
    <t>1(0.22%);2(0.32%);3(99.47%);9(0.00%);10(0.00%);15(0.00%)</t>
  </si>
  <si>
    <t>3(99.4651023856696)</t>
  </si>
  <si>
    <t>res1_20170430_HeLa_phosp_DIA_B_02_170507024206.43774.43774.3.1</t>
  </si>
  <si>
    <t>6(0.00%);9(0.00%);14(0.00%);19(0.00%);23(100.00%)</t>
  </si>
  <si>
    <t>23(99.9984236664197)</t>
  </si>
  <si>
    <t>res1_20170430_HeLa_phosp_DIA_B_02_170507024206.33374.33374.2.1</t>
  </si>
  <si>
    <t>6(99.9998437821723)</t>
  </si>
  <si>
    <t>res1_20170430_HeLa_phosp_DIA_B_02_170507024206.63166.63166.3.1</t>
  </si>
  <si>
    <t>res1_20170430_HeLa_phosp_DIA_B_02_170507024206.66112.66112.3.1</t>
  </si>
  <si>
    <t>1(0.40%);3(99.60%);11(0.00%);13(0.00%);14(0.00%);23(0.00%)</t>
  </si>
  <si>
    <t>3(99.5987228432781)</t>
  </si>
  <si>
    <t>res1_20170430_HeLa_phosp_DIA_B_02_170507024206.19838.19838.2.1</t>
  </si>
  <si>
    <t>1(0.00%);3(0.00%);7(0.00%);8(0.00%);9(0.08%);10(99.92%);13(0.00%);14(0.00%)</t>
  </si>
  <si>
    <t>10(99.9187396884316)</t>
  </si>
  <si>
    <t>res1_20170430_HeLa_phosp_DIA_B_02_170507024206.21708.21708.2.1</t>
  </si>
  <si>
    <t>10(99.9999159856002)</t>
  </si>
  <si>
    <t>res2_20170430_HeLa_phosp_DIA_B_02_170507024206.39406.39406.2.1</t>
  </si>
  <si>
    <t>res1_20170430_HeLa_phosp_DIA_B_02_170507024206.37099.37099.2.1</t>
  </si>
  <si>
    <t>3(99.9296108614883)</t>
  </si>
  <si>
    <t>res1_20170430_HeLa_phosp_DIA_B_02_170507024206.64349.64349.4.1</t>
  </si>
  <si>
    <t>res1_20170430_HeLa_phosp_DIA_B_02_170507024206.54166.54166.3.1</t>
  </si>
  <si>
    <t>2(0.00%);3(0.40%);5(99.60%);15(0.00%)</t>
  </si>
  <si>
    <t>5(99.5966538352397)</t>
  </si>
  <si>
    <t>res1_20170430_HeLa_phosp_DIA_B_02_170507024206.47716.47716.3.1</t>
  </si>
  <si>
    <t>11(99.9999999999231)</t>
  </si>
  <si>
    <t>res1_20170430_HeLa_phosp_DIA_B_02_170507024206.75353.75353.3.1</t>
  </si>
  <si>
    <t>3(99.9999999872968)</t>
  </si>
  <si>
    <t>res1_20170430_HeLa_phosp_DIA_B_02_170507024206.74953.74953.3.1</t>
  </si>
  <si>
    <t>7(99.9999999812526)</t>
  </si>
  <si>
    <t>res2_20170430_HeLa_phosp_DIA_B_02_170507024206.43974.43974.2.1</t>
  </si>
  <si>
    <t>3(99.9887435677694)</t>
  </si>
  <si>
    <t>res2_20170430_HeLa_phosp_DIA_B_02_170507024206.52913.52913.3.1</t>
  </si>
  <si>
    <t>17(99.7383372316852)</t>
  </si>
  <si>
    <t>res1_20170430_HeLa_phosp_DIA_B_02_170507024206.30618.30618.2.1</t>
  </si>
  <si>
    <t>res1_20170430_HeLa_phosp_DIA_B_02_170507024206.16471.16471.2.1</t>
  </si>
  <si>
    <t>3(99.9997559717472)</t>
  </si>
  <si>
    <t>res1_20170430_HeLa_phosp_DIA_B_02_170507024206.25571.25571.3.1</t>
  </si>
  <si>
    <t>23(99.9980208645534)</t>
  </si>
  <si>
    <t>res2_20170430_HeLa_phosp_DIA_B_02_170507024206.73328.73328.3.1</t>
  </si>
  <si>
    <t>1(0.00%);3(99.71%);4(0.29%);5(0.00%);8(0.00%);10(0.00%)</t>
  </si>
  <si>
    <t>3(99.707589861869)</t>
  </si>
  <si>
    <t>res1_20170430_HeLa_phosp_DIA_B_02_170507024206.49891.49891.2.1</t>
  </si>
  <si>
    <t>9(99.9999999999098)</t>
  </si>
  <si>
    <t>res2_20170430_HeLa_phosp_DIA_B_02_170507024206.35272.35272.3.1</t>
  </si>
  <si>
    <t>11(99.9999999994024)</t>
  </si>
  <si>
    <t>res1_20170430_HeLa_phosp_DIA_B_02_170507024206.17947.17947.2.1</t>
  </si>
  <si>
    <t>4(0.00%);7(99.88%);9(0.12%);11(0.00%);12(0.00%);13(0.00%)</t>
  </si>
  <si>
    <t>7(99.8807681533647)</t>
  </si>
  <si>
    <t>res1_20170430_HeLa_phosp_DIA_B_02_170507024206.15677.15677.2.1</t>
  </si>
  <si>
    <t>6(99.87%);8(0.13%);10(0.00%)</t>
  </si>
  <si>
    <t>6(99.8745319699012)</t>
  </si>
  <si>
    <t>res1_20170430_HeLa_phosp_DIA_B_02_170507024206.63750.63750.3.1</t>
  </si>
  <si>
    <t>3(0.21%);4(99.79%);8(0.00%);11(0.00%)</t>
  </si>
  <si>
    <t>4(99.7932409215716)</t>
  </si>
  <si>
    <t>res1_20170430_HeLa_phosp_DIA_B_02_170507024206.69734.69734.3.1</t>
  </si>
  <si>
    <t>18(99.9999999998804)</t>
  </si>
  <si>
    <t>res1_20170430_HeLa_phosp_DIA_B_02_170507024206.24946.24946.2.1</t>
  </si>
  <si>
    <t>3(100);5(99.9999998957832)</t>
  </si>
  <si>
    <t>res1_20170430_HeLa_phosp_DIA_B_02_170507024206.38660.38660.2.1</t>
  </si>
  <si>
    <t>res2_20170430_HeLa_phosp_DIA_B_02_170507024206.62290.62290.4.1</t>
  </si>
  <si>
    <t>res2_20170430_HeLa_phosp_DIA_B_02_170507024206.65096.65096.4.1</t>
  </si>
  <si>
    <t>K.ATVPVAAAT[181.014]AAEGEGSPPAVAAVAGPPAAAEVGGGVGGSSR.A</t>
  </si>
  <si>
    <t>2(0.46%);9(99.53%);16(0.00%);39(0.00%);40(0.00%)</t>
  </si>
  <si>
    <t>9(99.5342228937266)</t>
  </si>
  <si>
    <t>res2_20170430_HeLa_phosp_DIA_B_02_170507024206.52475.52475.3.1</t>
  </si>
  <si>
    <t>res1_20170430_HeLa_phosp_DIA_B_02_170507024206.31116.31116.3.1</t>
  </si>
  <si>
    <t>R.SRS[166.9984]HTSEGAHLDITPNSGAAGNSAGPK.S</t>
  </si>
  <si>
    <t>1(0.26%);3(99.23%);5(0.26%);6(0.26%);14(0.00%);17(0.00%);23(0.00%)</t>
  </si>
  <si>
    <t>3(99.229846479128)</t>
  </si>
  <si>
    <t>res1_20170430_HeLa_phosp_DIA_B_02_170507024206.74221.74221.4.1</t>
  </si>
  <si>
    <t>K.GGPEGVAAQAVASAASAGPADAEMEEIFDDAS[166.9984]PGKQK.E</t>
  </si>
  <si>
    <t>res2_20170430_HeLa_phosp_DIA_B_02_170507024206.52921.52921.3.1</t>
  </si>
  <si>
    <t>1(0.00%);13(0.00%);14(0.00%);19(0.38%);21(99.62%)</t>
  </si>
  <si>
    <t>21(99.6156637898339)</t>
  </si>
  <si>
    <t>res1_20170430_HeLa_phosp_DIA_B_02_170507024206.43586.43586.3.1</t>
  </si>
  <si>
    <t>R.ILGS[166.9984]ASPEEEQEKPILDRPTR.I</t>
  </si>
  <si>
    <t>4(99.67%);6(0.33%);20(0.00%)</t>
  </si>
  <si>
    <t>4(99.6659466582682)</t>
  </si>
  <si>
    <t>res1_20170430_HeLa_phosp_DIA_B_02_170507024206.15466.15466.2.1</t>
  </si>
  <si>
    <t>res2_20170430_HeLa_phosp_DIA_B_02_170507024206.43080.43080.2.1</t>
  </si>
  <si>
    <t>3(99.9999999428992)</t>
  </si>
  <si>
    <t>res1_20170430_HeLa_phosp_DIA_B_02_170507024206.60878.60878.3.1</t>
  </si>
  <si>
    <t>res1_20170430_HeLa_phosp_DIA_B_02_170507024206.27987.27987.3.1</t>
  </si>
  <si>
    <t>8(99.9999904525538)</t>
  </si>
  <si>
    <t>res2_20170430_HeLa_phosp_DIA_B_02_170507024206.46475.46475.3.1</t>
  </si>
  <si>
    <t>2(0.00%);5(0.00%);10(99.60%);12(0.40%);19(0.00%);20(0.00%)</t>
  </si>
  <si>
    <t>10(99.5956134909827)</t>
  </si>
  <si>
    <t>res1_20170430_HeLa_phosp_DIA_B_02_170507024206.64886.64886.3.1</t>
  </si>
  <si>
    <t>R.YGVYEDENYEVGS[166.9984]DDEEIPFK.C</t>
  </si>
  <si>
    <t>1(0.00%);4(0.00%);9(0.00%);13(100.00%)</t>
  </si>
  <si>
    <t>res2_20170430_HeLa_phosp_DIA_B_02_170507024206.48367.48367.2.1</t>
  </si>
  <si>
    <t>3(99.9999309693056)</t>
  </si>
  <si>
    <t>res1_20170430_HeLa_phosp_DIA_B_02_170507024206.65164.65164.2.1</t>
  </si>
  <si>
    <t>res1_20170430_HeLa_phosp_DIA_B_02_170507024206.74352.74352.5.1</t>
  </si>
  <si>
    <t>1(0.00%);2(0.00%);3(0.00%);5(0.00%);10(0.24%);11(0.24%);13(99.52%);17(0.00%);18(0.00%);22(0.00%);23(0.00%);24(0.00%);27(0.00%);28(0.00%);31(0.00%);35(0.00%);36(0.00%);37(0.00%);39(0.00%)</t>
  </si>
  <si>
    <t>13(99.5231588210802)</t>
  </si>
  <si>
    <t>res1_20170430_HeLa_phosp_DIA_B_02_170507024206.36280.36280.2.1</t>
  </si>
  <si>
    <t>res2_20170430_HeLa_phosp_DIA_B_02_170507024206.51801.51801.3.1</t>
  </si>
  <si>
    <t>10(99.999994952107)</t>
  </si>
  <si>
    <t>res1_20170430_HeLa_phosp_DIA_B_02_170507024206.59760.59760.4.1</t>
  </si>
  <si>
    <t>4(0.50%);8(99.50%)</t>
  </si>
  <si>
    <t>8(99.498830684383)</t>
  </si>
  <si>
    <t>res1_20170430_HeLa_phosp_DIA_B_02_170507024206.33789.33789.3.1</t>
  </si>
  <si>
    <t>12(99.9999878399314)</t>
  </si>
  <si>
    <t>res1_20170430_HeLa_phosp_DIA_B_02_170507024206.25733.25733.2.1</t>
  </si>
  <si>
    <t>4(99.90%);5(0.10%);6(0.00%)</t>
  </si>
  <si>
    <t>4(99.8955856242481)</t>
  </si>
  <si>
    <t>res1_20170430_HeLa_phosp_DIA_B_02_170507024206.74443.74443.5.1</t>
  </si>
  <si>
    <t>1(0.00%);3(0.00%);22(0.36%);25(99.64%);30(0.00%);33(0.00%)</t>
  </si>
  <si>
    <t>25(99.640573602628)</t>
  </si>
  <si>
    <t>res1_20170430_HeLa_phosp_DIA_B_02_170507024206.50559.50559.3.1</t>
  </si>
  <si>
    <t>13(99.9999999999727);15(99.9999972047524)</t>
  </si>
  <si>
    <t>res1_20170430_HeLa_phosp_DIA_B_02_170507024206.31185.31185.3.1</t>
  </si>
  <si>
    <t>res3_20170430_HeLa_phosp_DIA_B_02_170507024206.26633.26633.2.1</t>
  </si>
  <si>
    <t>6(99.9999999996708)</t>
  </si>
  <si>
    <t>res1_20170430_HeLa_phosp_DIA_B_02_170507024206.65159.65159.3.1</t>
  </si>
  <si>
    <t>1(0.00%);5(0.00%);10(0.00%);17(0.36%);18(99.64%)</t>
  </si>
  <si>
    <t>18(99.6401032080908)</t>
  </si>
  <si>
    <t>res1_20170430_HeLa_phosp_DIA_B_02_170507024206.29156.29156.3.1</t>
  </si>
  <si>
    <t>res1_20170430_HeLa_phosp_DIA_B_02_170507024206.39108.39108.2.1</t>
  </si>
  <si>
    <t>11(99.9999844468563)</t>
  </si>
  <si>
    <t>res2_20170430_HeLa_phosp_DIA_B_02_170507024206.45985.45985.3.1</t>
  </si>
  <si>
    <t>res2_20170430_HeLa_phosp_DIA_B_02_170507024206.21424.21424.3.1</t>
  </si>
  <si>
    <t>6(0.00%);8(0.32%);11(99.68%);16(0.00%);17(0.00%)</t>
  </si>
  <si>
    <t>11(99.6834585293665)</t>
  </si>
  <si>
    <t>res1_20170430_HeLa_phosp_DIA_B_02_170507024206.50630.50630.3.1</t>
  </si>
  <si>
    <t>R.AQSS[166.9984]PASATFPVSVQEPPTKPR.F</t>
  </si>
  <si>
    <t>3(0.00%);4(100.00%);7(0.00%);9(0.00%);13(0.00%);19(0.00%)</t>
  </si>
  <si>
    <t>4(99.9979298183344)</t>
  </si>
  <si>
    <t>res1_20170430_HeLa_phosp_DIA_B_02_170507024206.70629.70629.3.1</t>
  </si>
  <si>
    <t>3(99.81%);4(0.19%);7(0.00%);11(0.00%);16(0.00%)</t>
  </si>
  <si>
    <t>3(99.8057841367982)</t>
  </si>
  <si>
    <t>res2_20170430_HeLa_phosp_DIA_B_02_170507024206.46059.46059.2.1</t>
  </si>
  <si>
    <t>res1_20170430_HeLa_phosp_DIA_B_02_170507024206.29858.29858.4.1</t>
  </si>
  <si>
    <t>R.NQIHVKS[166.9984]PPREGSQGELTPANSQSR.M</t>
  </si>
  <si>
    <t>7(99.73%);13(0.27%);18(0.00%);22(0.00%);24(0.00%)</t>
  </si>
  <si>
    <t>7(99.7252571307814)</t>
  </si>
  <si>
    <t>res2_20170430_HeLa_phosp_DIA_B_02_170507024206.63197.63197.3.1</t>
  </si>
  <si>
    <t>res1_20170430_HeLa_phosp_DIA_B_02_170507024206.38770.38770.3.1</t>
  </si>
  <si>
    <t>11(99.99999998533)</t>
  </si>
  <si>
    <t>res2_20170430_HeLa_phosp_DIA_B_02_170507024206.57024.57024.3.1</t>
  </si>
  <si>
    <t>res3_20170430_HeLa_phosp_DIA_B_02_170507024206.35987.35987.2.1</t>
  </si>
  <si>
    <t>3(0.09%);4(99.91%);7(0.00%);9(0.00%);15(0.00%);17(0.00%)</t>
  </si>
  <si>
    <t>4(99.9148107146497)</t>
  </si>
  <si>
    <t>res1_20170430_HeLa_phosp_DIA_B_02_170507024206.72327.72327.2.1</t>
  </si>
  <si>
    <t>res2_20170430_HeLa_phosp_DIA_B_02_170507024206.27181.27181.2.1</t>
  </si>
  <si>
    <t>res1_20170430_HeLa_phosp_DIA_B_02_170507024206.75305.75305.3.1</t>
  </si>
  <si>
    <t>R.SSS[166.9984]APLIHGLSDLSQVFQPYTLR.T</t>
  </si>
  <si>
    <t>1(0.24%);2(0.24%);3(99.52%);11(0.00%);14(0.00%);20(0.00%);21(0.00%)</t>
  </si>
  <si>
    <t>3(99.5247050851533)</t>
  </si>
  <si>
    <t>res1_20170430_HeLa_phosp_DIA_B_02_170507024206.43839.43839.3.1</t>
  </si>
  <si>
    <t>4(99.9999969800722);6(99.9989611775483)</t>
  </si>
  <si>
    <t>res1_20170430_HeLa_phosp_DIA_B_02_170507024206.41289.41289.2.1</t>
  </si>
  <si>
    <t>res2_20170430_HeLa_phosp_DIA_B_02_170507024206.47745.47745.2.1</t>
  </si>
  <si>
    <t>5(99.9998801260308)</t>
  </si>
  <si>
    <t>res1_20170430_HeLa_phosp_DIA_B_02_170507024206.63941.63941.3.1</t>
  </si>
  <si>
    <t>1(0.00%);4(0.00%);7(0.00%);8(0.00%);12(0.46%);14(99.54%);19(0.00%);21(0.00%);22(0.00%)</t>
  </si>
  <si>
    <t>14(99.537767043507)</t>
  </si>
  <si>
    <t>res1_20170430_HeLa_phosp_DIA_B_02_170507024206.44986.44986.2.1</t>
  </si>
  <si>
    <t>res1_20170430_HeLa_phosp_DIA_B_02_170507024206.60613.60613.4.1</t>
  </si>
  <si>
    <t>11(99.9999949843694)</t>
  </si>
  <si>
    <t>res1_20170430_HeLa_phosp_DIA_B_02_170507024206.57966.57966.5.1</t>
  </si>
  <si>
    <t>15(99.32%);23(0.68%)</t>
  </si>
  <si>
    <t>15(99.3239135453031)</t>
  </si>
  <si>
    <t>res2_20170430_HeLa_phosp_DIA_B_02_170507024206.38385.38385.3.1</t>
  </si>
  <si>
    <t>res1_20170430_HeLa_phosp_DIA_B_02_170507024206.29862.29862.2.1</t>
  </si>
  <si>
    <t>6(99.9997877799672)</t>
  </si>
  <si>
    <t>res1_20170430_HeLa_phosp_DIA_B_02_170507024206.62941.62941.2.1</t>
  </si>
  <si>
    <t>12(99.999999765262)</t>
  </si>
  <si>
    <t>res2_20170430_HeLa_phosp_DIA_B_02_170507024206.32237.32237.2.1</t>
  </si>
  <si>
    <t>res2_20170430_HeLa_phosp_DIA_B_02_170507024206.29329.29329.2.1</t>
  </si>
  <si>
    <t>9(99.9996380188445)</t>
  </si>
  <si>
    <t>res2_20170430_HeLa_phosp_DIA_B_02_170507024206.29398.29398.2.1</t>
  </si>
  <si>
    <t>3(0.00%);6(0.00%);10(99.95%);12(0.05%)</t>
  </si>
  <si>
    <t>10(99.9498888041459)</t>
  </si>
  <si>
    <t>res1_20170430_HeLa_phosp_DIA_B_02_170507024206.43421.43421.3.1</t>
  </si>
  <si>
    <t>res2_20170430_HeLa_phosp_DIA_B_02_170507024206.51511.51511.3.1</t>
  </si>
  <si>
    <t>1(0.00%);3(0.00%);9(0.34%);10(99.66%);15(0.00%);18(0.00%);19(0.00%);20(0.00%)</t>
  </si>
  <si>
    <t>10(99.6582027585463)</t>
  </si>
  <si>
    <t>res2_20170430_HeLa_phosp_DIA_B_02_170507024206.34666.34666.3.1</t>
  </si>
  <si>
    <t>11(99.9972979487914)</t>
  </si>
  <si>
    <t>res1_20170430_HeLa_phosp_DIA_B_02_170507024206.15215.15215.2.1</t>
  </si>
  <si>
    <t>K.RAS[166.9984]PSKPASAPASR.S</t>
  </si>
  <si>
    <t>3(99.94%);5(0.06%);9(0.00%);13(0.00%)</t>
  </si>
  <si>
    <t>3(99.9396542595096)</t>
  </si>
  <si>
    <t>res2_20170430_HeLa_phosp_DIA_B_02_170507024206.25955.25955.2.1</t>
  </si>
  <si>
    <t>8(99.9999863494531)</t>
  </si>
  <si>
    <t>res2_20170430_HeLa_phosp_DIA_B_02_170507024206.18892.18892.3.1</t>
  </si>
  <si>
    <t>res1_20170430_HeLa_phosp_DIA_B_02_170507024206.43632.43632.3.1</t>
  </si>
  <si>
    <t>4(0.00%);6(100.00%);20(0.00%)</t>
  </si>
  <si>
    <t>6(99.9987991556992)</t>
  </si>
  <si>
    <t>res2_20170430_HeLa_phosp_DIA_B_02_170507024206.42638.42638.3.1</t>
  </si>
  <si>
    <t>11(99.9999914304982)</t>
  </si>
  <si>
    <t>res2_20170430_HeLa_phosp_DIA_B_02_170507024206.48256.48256.3.1</t>
  </si>
  <si>
    <t>8(99.9973822084929)</t>
  </si>
  <si>
    <t>res3_20170430_HeLa_phosp_DIA_B_02_170507024206.39594.39594.3.1</t>
  </si>
  <si>
    <t>8(99.999999908489);9(99.9999998915578)</t>
  </si>
  <si>
    <t>res3_20170430_HeLa_phosp_DIA_B_02_170507024206.25008.25008.3.1</t>
  </si>
  <si>
    <t>11(99.9999999999988)</t>
  </si>
  <si>
    <t>res1_20170430_HeLa_phosp_DIA_B_02_170507024206.16628.16628.2.1</t>
  </si>
  <si>
    <t>5(99.93%);6(0.07%);7(0.00%);10(0.00%);11(0.00%);13(0.00%)</t>
  </si>
  <si>
    <t>5(99.9251398382509)</t>
  </si>
  <si>
    <t>res1_20170430_HeLa_phosp_DIA_B_02_170507024206.69000.69000.2.1</t>
  </si>
  <si>
    <t>3(99.9999999986692)</t>
  </si>
  <si>
    <t>res1_20170430_HeLa_phosp_DIA_B_02_170507024206.51452.51452.3.1</t>
  </si>
  <si>
    <t>res1_20170430_HeLa_phosp_DIA_B_02_170507024206.34664.34664.2.1</t>
  </si>
  <si>
    <t>res1_20170430_HeLa_phosp_DIA_B_02_170507024206.69138.69138.2.1</t>
  </si>
  <si>
    <t>res1_20170430_HeLa_phosp_DIA_B_02_170507024206.29648.29648.2.1</t>
  </si>
  <si>
    <t>res1_20170430_HeLa_phosp_DIA_B_02_170507024206.11357.11357.2.1</t>
  </si>
  <si>
    <t>res1_20170430_HeLa_phosp_DIA_B_02_170507024206.56595.56595.2.1</t>
  </si>
  <si>
    <t>1(0.09%);3(99.91%);10(0.00%)</t>
  </si>
  <si>
    <t>3(99.9136093741431)</t>
  </si>
  <si>
    <t>res2_20170430_HeLa_phosp_DIA_B_02_170507024206.69919.69919.3.1</t>
  </si>
  <si>
    <t>res1_20170430_HeLa_phosp_DIA_B_02_170507024206.67447.67447.3.1</t>
  </si>
  <si>
    <t>5(99.9999999265383);3(99.9977089914811)</t>
  </si>
  <si>
    <t>res2_20170430_HeLa_phosp_DIA_B_02_170507024206.72573.72573.3.1</t>
  </si>
  <si>
    <t>res1_20170430_HeLa_phosp_DIA_B_02_170507024206.18194.18194.2.2</t>
  </si>
  <si>
    <t>res1_20170430_HeLa_phosp_DIA_B_02_170507024206.72319.72319.3.2</t>
  </si>
  <si>
    <t>res3_20170430_HeLa_phosp_DIA_B_02_170507024206.30456.30456.3.1</t>
  </si>
  <si>
    <t>res2_20170430_HeLa_phosp_DIA_B_02_170507024206.19700.19700.2.1</t>
  </si>
  <si>
    <t>res1_20170430_HeLa_phosp_DIA_B_02_170507024206.35910.35910.3.1</t>
  </si>
  <si>
    <t>2(0.00%);4(0.00%);5(0.00%);7(0.00%);8(0.16%);9(99.84%);15(0.00%)</t>
  </si>
  <si>
    <t>9(99.8431816105393)</t>
  </si>
  <si>
    <t>res1_20170430_HeLa_phosp_DIA_B_02_170507024206.62504.62504.3.1</t>
  </si>
  <si>
    <t>res1_20170430_HeLa_phosp_DIA_B_02_170507024206.50921.50921.2.1</t>
  </si>
  <si>
    <t>res2_20170430_HeLa_phosp_DIA_B_02_170507024206.42105.42105.3.1</t>
  </si>
  <si>
    <t>res2_20170430_HeLa_phosp_DIA_B_02_170507024206.45017.45017.2.1</t>
  </si>
  <si>
    <t>9(99.9999999998833)</t>
  </si>
  <si>
    <t>res1_20170430_HeLa_phosp_DIA_B_02_170507024206.40465.40465.2.1</t>
  </si>
  <si>
    <t>res1_20170430_HeLa_phosp_DIA_B_02_170507024206.66223.66223.3.1</t>
  </si>
  <si>
    <t>res1_20170430_HeLa_phosp_DIA_B_02_170507024206.20994.20994.2.1</t>
  </si>
  <si>
    <t>8(99.9999999004556)</t>
  </si>
  <si>
    <t>res2_20170430_HeLa_phosp_DIA_B_02_170507024206.48521.48521.3.1</t>
  </si>
  <si>
    <t>1(0.27%);3(99.73%);11(0.00%);18(0.00%)</t>
  </si>
  <si>
    <t>3(99.7321522261085)</t>
  </si>
  <si>
    <t>res1_20170430_HeLa_phosp_DIA_B_02_170507024206.24433.24433.2.1</t>
  </si>
  <si>
    <t>6(99.9999751099409)</t>
  </si>
  <si>
    <t>res1_20170430_HeLa_phosp_DIA_B_02_170507024206.53979.53979.2.1</t>
  </si>
  <si>
    <t>9(99.89%);11(0.11%)</t>
  </si>
  <si>
    <t>9(99.8924783103862)</t>
  </si>
  <si>
    <t>res1_20170430_HeLa_phosp_DIA_B_02_170507024206.16781.16781.2.1</t>
  </si>
  <si>
    <t>9(99.9999999201191)</t>
  </si>
  <si>
    <t>res1_20170430_HeLa_phosp_DIA_B_02_170507024206.57470.57470.2.1</t>
  </si>
  <si>
    <t>7(0.00%);8(100.00%)</t>
  </si>
  <si>
    <t>8(99.9998997750571)</t>
  </si>
  <si>
    <t>res1_20170430_HeLa_phosp_DIA_B_02_170507024206.68271.68271.3.1</t>
  </si>
  <si>
    <t>1(0.19%);2(0.19%);3(99.62%);12(0.00%)</t>
  </si>
  <si>
    <t>3(99.6176657967025)</t>
  </si>
  <si>
    <t>res2_20170430_HeLa_phosp_DIA_B_02_170507024206.51806.51806.3.1</t>
  </si>
  <si>
    <t>res1_20170430_HeLa_phosp_DIA_B_02_170507024206.44360.44360.2.1</t>
  </si>
  <si>
    <t>res2_20170430_HeLa_phosp_DIA_B_02_170507024206.38067.38067.2.1</t>
  </si>
  <si>
    <t>12(99.99995993088)</t>
  </si>
  <si>
    <t>res1_20170430_HeLa_phosp_DIA_B_02_170507024206.35041.35041.3.1</t>
  </si>
  <si>
    <t>9(99.50%);11(0.50%);17(0.00%);19(0.00%)</t>
  </si>
  <si>
    <t>9(99.5016712484348)</t>
  </si>
  <si>
    <t>res1_20170430_HeLa_phosp_DIA_B_02_170507024206.38804.38804.3.1</t>
  </si>
  <si>
    <t>6(0.00%);12(0.34%);13(99.66%)</t>
  </si>
  <si>
    <t>13(99.6573079011282)</t>
  </si>
  <si>
    <t>res1_20170430_HeLa_phosp_DIA_B_02_170507024206.14817.14817.3.1</t>
  </si>
  <si>
    <t>13(99.9999842898236)</t>
  </si>
  <si>
    <t>res2_20170430_HeLa_phosp_DIA_B_02_170507024206.73596.73596.3.1</t>
  </si>
  <si>
    <t>1(0.00%);7(0.27%);8(99.35%);11(0.38%);22(0.00%)</t>
  </si>
  <si>
    <t>8(99.3501026542351)</t>
  </si>
  <si>
    <t>res1_20170430_HeLa_phosp_DIA_B_02_170507024206.45711.45711.3.1</t>
  </si>
  <si>
    <t>8(98.92%);10(0.47%);11(0.61%);19(0.00%)</t>
  </si>
  <si>
    <t>8(98.9206762773851)</t>
  </si>
  <si>
    <t>res1_20170430_HeLa_phosp_DIA_B_02_170507024206.34705.34705.2.1</t>
  </si>
  <si>
    <t>res2_20170430_HeLa_phosp_DIA_B_02_170507024206.54581.54581.4.1</t>
  </si>
  <si>
    <t>4(100.00%);9(0.00%);15(0.00%);23(0.00%)</t>
  </si>
  <si>
    <t>res2_20170430_HeLa_phosp_DIA_B_02_170507024206.17825.17825.2.1</t>
  </si>
  <si>
    <t>12(99.9999180471819)</t>
  </si>
  <si>
    <t>res1_20170430_HeLa_phosp_DIA_B_02_170507024206.36053.36053.2.1</t>
  </si>
  <si>
    <t>res1_20170430_HeLa_phosp_DIA_B_02_170507024206.46755.46755.2.1</t>
  </si>
  <si>
    <t>9(99.9357589628126)</t>
  </si>
  <si>
    <t>res2_20170430_HeLa_phosp_DIA_B_02_170507024206.39009.39009.3.1</t>
  </si>
  <si>
    <t>3(99.9999999995891)</t>
  </si>
  <si>
    <t>res2_20170430_HeLa_phosp_DIA_B_02_170507024206.20997.20997.3.1</t>
  </si>
  <si>
    <t>3(0.00%);7(0.51%);12(99.49%);21(0.00%);22(0.00%)</t>
  </si>
  <si>
    <t>12(99.4887915594142)</t>
  </si>
  <si>
    <t>res1_20170430_HeLa_phosp_DIA_B_02_170507024206.68581.68581.3.1</t>
  </si>
  <si>
    <t>res1_20170430_HeLa_phosp_DIA_B_02_170507024206.41478.41478.2.1</t>
  </si>
  <si>
    <t>res2_20170430_HeLa_phosp_DIA_B_02_170507024206.31429.31429.2.1</t>
  </si>
  <si>
    <t>6(99.9999999991414)</t>
  </si>
  <si>
    <t>res3_20170430_HeLa_phosp_DIA_B_02_170507024206.42379.42379.2.1</t>
  </si>
  <si>
    <t>8(99.9999999998032)</t>
  </si>
  <si>
    <t>res1_20170430_HeLa_phosp_DIA_B_02_170507024206.49771.49771.4.1</t>
  </si>
  <si>
    <t>7(0.00%);10(0.00%);16(0.36%);17(99.64%);25(0.00%)</t>
  </si>
  <si>
    <t>17(99.6420223231873)</t>
  </si>
  <si>
    <t>res3_20170430_HeLa_phosp_DIA_B_02_170507024206.34210.34210.2.1</t>
  </si>
  <si>
    <t>res2_20170430_HeLa_phosp_DIA_B_02_170507024206.60796.60796.4.1</t>
  </si>
  <si>
    <t>1(0.32%);8(99.68%);13(0.00%);14(0.00%);16(0.00%);17(0.00%);25(0.00%);27(0.00%)</t>
  </si>
  <si>
    <t>8(99.6781031746049)</t>
  </si>
  <si>
    <t>res2_20170430_HeLa_phosp_DIA_B_02_170507024206.45105.45105.3.1</t>
  </si>
  <si>
    <t>1(0.00%);2(0.00%);8(0.33%);10(99.67%)</t>
  </si>
  <si>
    <t>10(99.6661823023421)</t>
  </si>
  <si>
    <t>res1_20170430_HeLa_phosp_DIA_B_02_170507024206.36188.36188.2.1</t>
  </si>
  <si>
    <t>5(99.9999530438378)</t>
  </si>
  <si>
    <t>res1_20170430_HeLa_phosp_DIA_B_02_170507024206.23484.23484.2.1</t>
  </si>
  <si>
    <t>res1_20170430_HeLa_phosp_DIA_B_02_170507024206.15636.15636.2.1</t>
  </si>
  <si>
    <t>1(0.06%);2(0.06%);3(99.87%);9(100.00%);11(0.00%)</t>
  </si>
  <si>
    <t>9(99.9999512740204);3(99.8719576390406)</t>
  </si>
  <si>
    <t>res1_20170430_HeLa_phosp_DIA_B_02_170507024206.19596.19596.2.1</t>
  </si>
  <si>
    <t>res1_20170430_HeLa_phosp_DIA_B_02_170507024206.14775.14775.2.1</t>
  </si>
  <si>
    <t>12(99.9999996841987)</t>
  </si>
  <si>
    <t>res1_20170430_HeLa_phosp_DIA_B_02_170507024206.41310.41310.3.1</t>
  </si>
  <si>
    <t>3(99.9999999998493)</t>
  </si>
  <si>
    <t>res1_20170430_HeLa_phosp_DIA_B_02_170507024206.72550.72550.3.1</t>
  </si>
  <si>
    <t>13(99.9999922880535)</t>
  </si>
  <si>
    <t>res1_20170430_HeLa_phosp_DIA_B_02_170507024206.44028.44028.2.1</t>
  </si>
  <si>
    <t>1(0.00%);3(100.00%);9(0.00%);11(0.00%);12(0.00%)</t>
  </si>
  <si>
    <t>3(99.9999714509034)</t>
  </si>
  <si>
    <t>res3_20170430_HeLa_phosp_DIA_B_02_170507024206.37969.37969.2.1</t>
  </si>
  <si>
    <t>1(0.00%);3(100.00%);6(0.00%);8(0.00%);14(0.00%)</t>
  </si>
  <si>
    <t>3(99.9999226135658)</t>
  </si>
  <si>
    <t>res2_20170430_HeLa_phosp_DIA_B_02_170507024206.60211.60211.2.1</t>
  </si>
  <si>
    <t>res2_20170430_HeLa_phosp_DIA_B_02_170507024206.56151.56151.4.1</t>
  </si>
  <si>
    <t>res2_20170430_HeLa_phosp_DIA_B_02_170507024206.63194.63194.2.1</t>
  </si>
  <si>
    <t>res1_20170430_HeLa_phosp_DIA_B_02_170507024206.17659.17659.2.1</t>
  </si>
  <si>
    <t>res1_20170430_HeLa_phosp_DIA_B_02_170507024206.40535.40535.2.1</t>
  </si>
  <si>
    <t>4(99.9999999814474)</t>
  </si>
  <si>
    <t>res1_20170430_HeLa_phosp_DIA_B_02_170507024206.72742.72742.3.1</t>
  </si>
  <si>
    <t>3(99.9999951055274)</t>
  </si>
  <si>
    <t>res1_20170430_HeLa_phosp_DIA_B_02_170507024206.28941.28941.2.2</t>
  </si>
  <si>
    <t>10(99.9999998432939)</t>
  </si>
  <si>
    <t>res1_20170430_HeLa_phosp_DIA_B_02_170507024206.15326.15326.2.1</t>
  </si>
  <si>
    <t>3(99.999993985079)</t>
  </si>
  <si>
    <t>res1_20170430_HeLa_phosp_DIA_B_02_170507024206.75047.75047.4.1</t>
  </si>
  <si>
    <t>7(0.00%);9(0.00%);10(0.00%);13(0.00%);28(99.47%);30(0.53%)</t>
  </si>
  <si>
    <t>28(99.4672050733863)</t>
  </si>
  <si>
    <t>res1_20170430_HeLa_phosp_DIA_B_02_170507024206.60421.60421.3.1</t>
  </si>
  <si>
    <t>3(99.78%);6(0.22%);7(0.00%);8(0.00%);14(0.00%);15(0.00%);17(0.00%)</t>
  </si>
  <si>
    <t>3(99.7827207134186)</t>
  </si>
  <si>
    <t>res1_20170430_HeLa_phosp_DIA_B_02_170507024206.74190.74190.3.1</t>
  </si>
  <si>
    <t>10(99.9986481067114)</t>
  </si>
  <si>
    <t>res1_20170430_HeLa_phosp_DIA_B_02_170507024206.15910.15910.2.1</t>
  </si>
  <si>
    <t>res1_20170430_HeLa_phosp_DIA_B_02_170507024206.38898.38898.2.1</t>
  </si>
  <si>
    <t>3(0.00%);8(0.00%);9(100.00%)</t>
  </si>
  <si>
    <t>9(99.9999678183886)</t>
  </si>
  <si>
    <t>res1_20170430_HeLa_phosp_DIA_B_02_170507024206.74697.74697.4.1</t>
  </si>
  <si>
    <t>K.DELHIVEAEAMNY[243.0297]EGSPIKVTLATLK.M</t>
  </si>
  <si>
    <t>13(99.60%);16(0.40%);21(0.00%);24(0.00%)</t>
  </si>
  <si>
    <t>13(99.6039421614929)</t>
  </si>
  <si>
    <t>res2_20170430_HeLa_phosp_DIA_B_02_170507024206.47259.47259.2.1</t>
  </si>
  <si>
    <t>1(99.9998421097104)</t>
  </si>
  <si>
    <t>res2_20170430_HeLa_phosp_DIA_B_02_170507024206.19258.19258.2.1</t>
  </si>
  <si>
    <t>1(0.13%);3(99.87%);7(0.00%);12(0.00%)</t>
  </si>
  <si>
    <t>3(99.8666332144975)</t>
  </si>
  <si>
    <t>res2_20170430_HeLa_phosp_DIA_B_02_170507024206.24063.24063.3.1</t>
  </si>
  <si>
    <t>12(99.9990095650749)</t>
  </si>
  <si>
    <t>res3_20170430_HeLa_phosp_DIA_B_02_170507024206.62180.62180.3.1</t>
  </si>
  <si>
    <t>R.AAALQALQAQAPTS[166.9984]PPPPPPPLK.A</t>
  </si>
  <si>
    <t>13(0.45%);14(99.55%)</t>
  </si>
  <si>
    <t>14(99.5514009445524)</t>
  </si>
  <si>
    <t>res1_20170430_HeLa_phosp_DIA_B_02_170507024206.31149.31149.3.1</t>
  </si>
  <si>
    <t>13(99.9999963984279)</t>
  </si>
  <si>
    <t>res3_20170430_HeLa_phosp_DIA_B_02_170507024206.45435.45435.2.1</t>
  </si>
  <si>
    <t>10(0.09%);11(99.91%);13(0.00%)</t>
  </si>
  <si>
    <t>11(99.9148152527964)</t>
  </si>
  <si>
    <t>res2_20170430_HeLa_phosp_DIA_B_02_170507024206.44960.44960.3.1</t>
  </si>
  <si>
    <t>res2_20170430_HeLa_phosp_DIA_B_02_170507024206.54807.54807.2.1</t>
  </si>
  <si>
    <t>res1_20170430_HeLa_phosp_DIA_B_02_170507024206.54505.54505.2.1</t>
  </si>
  <si>
    <t>2(0.03%);3(99.97%);9(0.00%)</t>
  </si>
  <si>
    <t>3(99.969351945863)</t>
  </si>
  <si>
    <t>res1_20170430_HeLa_phosp_DIA_B_02_170507024206.40781.40781.2.1</t>
  </si>
  <si>
    <t>res1_20170430_HeLa_phosp_DIA_B_02_170507024206.53141.53141.3.1</t>
  </si>
  <si>
    <t>1(0.00%);2(0.00%);3(99.67%);4(0.33%);8(0.00%)</t>
  </si>
  <si>
    <t>3(99.6706544193522)</t>
  </si>
  <si>
    <t>res2_20170430_HeLa_phosp_DIA_B_02_170507024206.43260.43260.2.1</t>
  </si>
  <si>
    <t>res1_20170430_HeLa_phosp_DIA_B_02_170507024206.48982.48982.3.1</t>
  </si>
  <si>
    <t>3(0.35%);5(99.65%);12(100.00%)</t>
  </si>
  <si>
    <t>12(100);5(99.6452263419765)</t>
  </si>
  <si>
    <t>res1_20170430_HeLa_phosp_DIA_B_02_170507024206.34614.34614.2.1</t>
  </si>
  <si>
    <t>10(99.9999999996538)</t>
  </si>
  <si>
    <t>res1_20170430_HeLa_phosp_DIA_B_02_170507024206.53061.53061.2.1</t>
  </si>
  <si>
    <t>1(0.00%);2(0.00%);8(0.08%);9(99.84%);11(0.08%)</t>
  </si>
  <si>
    <t>9(99.8436843993668)</t>
  </si>
  <si>
    <t>res2_20170430_HeLa_phosp_DIA_B_02_170507024206.42333.42333.3.1</t>
  </si>
  <si>
    <t>9(99.9988458199967)</t>
  </si>
  <si>
    <t>res1_20170430_HeLa_phosp_DIA_B_02_170507024206.30884.30884.2.1</t>
  </si>
  <si>
    <t>1(0.09%);3(99.91%);5(100.00%);7(0.00%);8(0.00%);10(0.00%);11(0.00%);15(0.00%)</t>
  </si>
  <si>
    <t>5(99.9999135724044);3(99.9138458339369)</t>
  </si>
  <si>
    <t>res1_20170430_HeLa_phosp_DIA_B_02_170507024206.40330.40330.2.1</t>
  </si>
  <si>
    <t>2(0.00%);6(0.00%);7(0.00%);9(0.00%);12(0.00%);14(99.93%);16(0.07%)</t>
  </si>
  <si>
    <t>14(99.9343329275941)</t>
  </si>
  <si>
    <t>res1_20170430_HeLa_phosp_DIA_B_02_170507024206.17915.17915.3.1</t>
  </si>
  <si>
    <t>res1_20170430_HeLa_phosp_DIA_B_02_170507024206.23988.23988.3.1</t>
  </si>
  <si>
    <t>1(0.23%);2(0.23%);3(99.54%);11(0.00%);12(0.00%);15(0.00%);16(0.00%);18(0.00%)</t>
  </si>
  <si>
    <t>3(99.543962557308)</t>
  </si>
  <si>
    <t>res2_20170430_HeLa_phosp_DIA_B_02_170507024206.34060.34060.2.1</t>
  </si>
  <si>
    <t>3(99.9999999845582)</t>
  </si>
  <si>
    <t>res1_20170430_HeLa_phosp_DIA_B_02_170507024206.16279.16279.2.1</t>
  </si>
  <si>
    <t>3(99.999983615622);5(99.999983615622)</t>
  </si>
  <si>
    <t>res2_20170430_HeLa_phosp_DIA_B_02_170507024206.74059.74059.3.1</t>
  </si>
  <si>
    <t>R.AENGLLMT[181.014]PC[160.0307]YTANFVAPEVLKR.Q</t>
  </si>
  <si>
    <t>8(100.00%);11(0.00%);12(0.00%)</t>
  </si>
  <si>
    <t>8(99.9990915920755)</t>
  </si>
  <si>
    <t>res1_20170430_HeLa_phosp_DIA_B_02_170507024206.41898.41898.2.1</t>
  </si>
  <si>
    <t>res1_20170430_HeLa_phosp_DIA_B_02_170507024206.27231.27231.2.1</t>
  </si>
  <si>
    <t>6(99.9995224423146)</t>
  </si>
  <si>
    <t>res1_20170430_HeLa_phosp_DIA_B_02_170507024206.39538.39538.2.1</t>
  </si>
  <si>
    <t>res1_20170430_HeLa_phosp_DIA_B_02_170507024206.66450.66450.3.1</t>
  </si>
  <si>
    <t>res1_20170430_HeLa_phosp_DIA_B_02_170507024206.62530.62530.2.1</t>
  </si>
  <si>
    <t>1(0.00%);3(99.95%);4(0.05%);6(0.00%);8(0.00%);10(0.00%)</t>
  </si>
  <si>
    <t>3(99.9495872894483)</t>
  </si>
  <si>
    <t>res1_20170430_HeLa_phosp_DIA_B_02_170507024206.35876.35876.3.1</t>
  </si>
  <si>
    <t>res2_20170430_HeLa_phosp_DIA_B_02_170507024206.19335.19335.2.1</t>
  </si>
  <si>
    <t>10(99.9999999991084);6(99.9997765470448)</t>
  </si>
  <si>
    <t>res3_20170430_HeLa_phosp_DIA_B_02_170507024206.29115.29115.2.1</t>
  </si>
  <si>
    <t>res2_20170430_HeLa_phosp_DIA_B_02_170507024206.59113.59113.2.1</t>
  </si>
  <si>
    <t>res1_20170430_HeLa_phosp_DIA_B_02_170507024206.73224.73224.3.1</t>
  </si>
  <si>
    <t>4(99.998251412934)</t>
  </si>
  <si>
    <t>res1_20170430_HeLa_phosp_DIA_B_02_170507024206.23017.23017.2.1</t>
  </si>
  <si>
    <t>3(99.9999999999414)</t>
  </si>
  <si>
    <t>res1_20170430_HeLa_phosp_DIA_B_02_170507024206.25930.25930.2.1</t>
  </si>
  <si>
    <t>res1_20170430_HeLa_phosp_DIA_B_02_170507024206.15749.15749.2.1</t>
  </si>
  <si>
    <t>R.KAS[166.9984]QQSNQIQTQR.T</t>
  </si>
  <si>
    <t>3(99.9999999834237)</t>
  </si>
  <si>
    <t>res1_20170430_HeLa_phosp_DIA_B_02_170507024206.60564.60564.3.1</t>
  </si>
  <si>
    <t>res1_20170430_HeLa_phosp_DIA_B_02_170507024206.18095.18095.2.1</t>
  </si>
  <si>
    <t>3(99.9999999999024)</t>
  </si>
  <si>
    <t>res1_20170430_HeLa_phosp_DIA_B_02_170507024206.41113.41113.3.1</t>
  </si>
  <si>
    <t>res4_20170430_HeLa_phosp_DIA_B_02_170507024206.65112.65112.3.1</t>
  </si>
  <si>
    <t>res1_20170430_HeLa_phosp_DIA_B_02_170507024206.56086.56086.4.1</t>
  </si>
  <si>
    <t>3(99.15%);11(0.43%);14(0.43%);18(0.00%);21(0.00%);25(0.00%);28(0.00%)</t>
  </si>
  <si>
    <t>3(99.1479657989443)</t>
  </si>
  <si>
    <t>res3_20170430_HeLa_phosp_DIA_B_02_170507024206.35963.35963.3.1</t>
  </si>
  <si>
    <t>3(99.9985343388893)</t>
  </si>
  <si>
    <t>res1_20170430_HeLa_phosp_DIA_B_02_170507024206.21805.21805.2.1</t>
  </si>
  <si>
    <t>R.YHGHS[166.9984]M[147.0354]SDPGVSYR.T</t>
  </si>
  <si>
    <t>5(99.9999068470649)</t>
  </si>
  <si>
    <t>res1_20170430_HeLa_phosp_DIA_B_02_170507024206.60741.60741.3.1</t>
  </si>
  <si>
    <t>2(0.00%);3(0.00%);6(0.00%);9(0.00%);14(99.64%);16(0.36%)</t>
  </si>
  <si>
    <t>14(99.6442840546854)</t>
  </si>
  <si>
    <t>res2_20170430_HeLa_phosp_DIA_B_02_170507024206.15325.15325.2.1</t>
  </si>
  <si>
    <t>res1_20170430_HeLa_phosp_DIA_B_02_170507024206.34547.34547.2.1</t>
  </si>
  <si>
    <t>7(99.9999999999958)</t>
  </si>
  <si>
    <t>res2_20170430_HeLa_phosp_DIA_B_02_170507024206.37992.37992.3.1</t>
  </si>
  <si>
    <t>3(99.9999999999978);7(99.9999999392571)</t>
  </si>
  <si>
    <t>res3_20170430_HeLa_phosp_DIA_B_02_170507024206.55638.55638.2.1</t>
  </si>
  <si>
    <t>res2_20170430_HeLa_phosp_DIA_B_02_170507024206.37396.37396.3.1</t>
  </si>
  <si>
    <t>R.GSY[243.0297]GSDAEEEEYRQQLSEHSK.R</t>
  </si>
  <si>
    <t>2(0.38%);3(99.62%);5(0.00%);12(0.00%);17(0.00%);20(0.00%)</t>
  </si>
  <si>
    <t>3(99.6232492630566)</t>
  </si>
  <si>
    <t>res2_20170430_HeLa_phosp_DIA_B_02_170507024206.60397.60397.3.1</t>
  </si>
  <si>
    <t>3(0.19%);6(99.43%);7(0.19%);8(0.19%);14(0.00%);15(0.00%);17(0.00%)</t>
  </si>
  <si>
    <t>6(99.429176601229)</t>
  </si>
  <si>
    <t>res1_20170430_HeLa_phosp_DIA_B_02_170507024206.26844.26844.3.1</t>
  </si>
  <si>
    <t>4(99.99999565512)</t>
  </si>
  <si>
    <t>res1_20170430_HeLa_phosp_DIA_B_02_170507024206.28290.28290.2.1</t>
  </si>
  <si>
    <t>12(99.9996607998375)</t>
  </si>
  <si>
    <t>res1_20170430_HeLa_phosp_DIA_B_02_170507024206.18400.18400.2.1</t>
  </si>
  <si>
    <t>2(0.00%);3(100.00%);8(0.00%);9(0.00%)</t>
  </si>
  <si>
    <t>3(99.9998806408808)</t>
  </si>
  <si>
    <t>res1_20170430_HeLa_phosp_DIA_B_02_170507024206.19048.19048.2.1</t>
  </si>
  <si>
    <t>10(99.9999999559539)</t>
  </si>
  <si>
    <t>res1_20170430_HeLa_phosp_DIA_B_02_170507024206.56170.56170.2.1</t>
  </si>
  <si>
    <t>res3_20170430_HeLa_phosp_DIA_B_02_170507024206.48047.48047.4.1</t>
  </si>
  <si>
    <t>K.LHQLAM[147.0354]QQSHFPMTHGNTGFSGIESSS[166.9984]PEVK.G</t>
  </si>
  <si>
    <t>9(0.00%);14(0.00%);18(0.00%);21(0.00%);25(0.59%);26(0.59%);27(98.82%)</t>
  </si>
  <si>
    <t>27(98.8187577704313)</t>
  </si>
  <si>
    <t>res2_20170430_HeLa_phosp_DIA_B_02_170507024206.22604.22604.2.1</t>
  </si>
  <si>
    <t>res2_20170430_HeLa_phosp_DIA_B_02_170507024206.57376.57376.3.1</t>
  </si>
  <si>
    <t>5(0.00%);7(0.00%);13(0.00%);17(99.43%);20(0.57%)</t>
  </si>
  <si>
    <t>17(99.4290287718747)</t>
  </si>
  <si>
    <t>res1_20170430_HeLa_phosp_DIA_B_02_170507024206.63687.63687.3.1</t>
  </si>
  <si>
    <t>17(0.56%);20(98.88%);22(0.56%)</t>
  </si>
  <si>
    <t>20(98.8787890041097)</t>
  </si>
  <si>
    <t>res1_20170430_HeLa_phosp_DIA_B_02_170507024206.73665.73665.4.1</t>
  </si>
  <si>
    <t>8(99.48%);18(0.51%);20(0.00%);21(0.00%);23(0.00%);29(0.00%);32(0.00%);33(0.00%)</t>
  </si>
  <si>
    <t>8(99.4842185319435)</t>
  </si>
  <si>
    <t>res1_20170430_HeLa_phosp_DIA_B_02_170507024206.71371.71371.2.1</t>
  </si>
  <si>
    <t>res1_20170430_HeLa_phosp_DIA_B_02_170507024206.27207.27207.3.1</t>
  </si>
  <si>
    <t>res1_20170430_HeLa_phosp_DIA_B_02_170507024206.43972.43972.2.1</t>
  </si>
  <si>
    <t>4(99.9999999945679)</t>
  </si>
  <si>
    <t>res1_20170430_HeLa_phosp_DIA_B_02_170507024206.36336.36336.2.1</t>
  </si>
  <si>
    <t>res2_20170430_HeLa_phosp_DIA_B_02_170507024206.60959.60959.4.1</t>
  </si>
  <si>
    <t>7(0.00%);8(0.00%);20(100.00%);26(0.00%);31(0.00%)</t>
  </si>
  <si>
    <t>20(99.9999524887921)</t>
  </si>
  <si>
    <t>res1_20170430_HeLa_phosp_DIA_B_02_170507024206.54251.54251.3.1</t>
  </si>
  <si>
    <t>res1_20170430_HeLa_phosp_DIA_B_02_170507024206.74841.74841.5.1</t>
  </si>
  <si>
    <t>K.IIPT[181.014]LEEGLQLPSPTATSQLPLESDAVEC[160.0307]LNYQHYK.G</t>
  </si>
  <si>
    <t>4(100.00%);13(0.00%);15(0.00%);17(0.00%);18(0.00%);24(0.00%);32(0.00%);35(0.00%)</t>
  </si>
  <si>
    <t>res3_20170430_HeLa_phosp_DIA_B_02_170507024206.50050.50050.3.1</t>
  </si>
  <si>
    <t>15(99.9986481985455)</t>
  </si>
  <si>
    <t>res1_20170430_HeLa_phosp_DIA_B_02_170507024206.64508.64508.3.1</t>
  </si>
  <si>
    <t>6(0.28%);7(99.72%);11(100.00%)</t>
  </si>
  <si>
    <t>11(100);7(99.7185634797577)</t>
  </si>
  <si>
    <t>res2_20170430_HeLa_phosp_DIA_B_02_170507024206.31310.31310.3.1</t>
  </si>
  <si>
    <t>7(0.00%);10(0.00%);11(0.00%);14(100.00%)</t>
  </si>
  <si>
    <t>14(99.9970186271179)</t>
  </si>
  <si>
    <t>res3_20170430_HeLa_phosp_DIA_B_02_170507024206.56341.56341.3.1</t>
  </si>
  <si>
    <t>R.GPSHPLDLGT[181.014]SSPNTSQIHWTPYR.A</t>
  </si>
  <si>
    <t>3(0.00%);10(99.13%);11(0.38%);12(0.49%);15(0.00%);16(0.00%);21(0.00%);23(0.00%)</t>
  </si>
  <si>
    <t>10(99.133217918377)</t>
  </si>
  <si>
    <t>res1_20170430_HeLa_phosp_DIA_B_02_170507024206.40603.40603.3.1</t>
  </si>
  <si>
    <t>R.NVPHEDIC[160.0307]EDS[166.9984]DIDGDYR.V</t>
  </si>
  <si>
    <t>11(100.00%);17(0.00%)</t>
  </si>
  <si>
    <t>11(99.9999999999987)</t>
  </si>
  <si>
    <t>res1_20170430_HeLa_phosp_DIA_B_02_170507024206.36097.36097.2.1</t>
  </si>
  <si>
    <t>11(99.9224954467309)</t>
  </si>
  <si>
    <t>res1_20170430_HeLa_phosp_DIA_B_02_170507024206.55772.55772.3.1</t>
  </si>
  <si>
    <t>res2_20170430_HeLa_phosp_DIA_B_02_170507024206.19303.19303.3.1</t>
  </si>
  <si>
    <t>res1_20170430_HeLa_phosp_DIA_B_02_170507024206.23697.23697.2.1</t>
  </si>
  <si>
    <t>3(99.9998550123492)</t>
  </si>
  <si>
    <t>res2_20170430_HeLa_phosp_DIA_B_02_170507024206.42801.42801.2.1</t>
  </si>
  <si>
    <t>res1_20170430_HeLa_phosp_DIA_B_02_170507024206.34428.34428.3.1</t>
  </si>
  <si>
    <t>4(99.6790345091339)</t>
  </si>
  <si>
    <t>res1_20170430_HeLa_phosp_DIA_B_02_170507024206.42227.42227.4.1</t>
  </si>
  <si>
    <t>2(0.00%);7(0.00%);13(0.00%);14(0.00%);20(0.00%);30(100.00%)</t>
  </si>
  <si>
    <t>30(99.999948072009)</t>
  </si>
  <si>
    <t>res1_20170430_HeLa_phosp_DIA_B_02_170507024206.43104.43104.2.1</t>
  </si>
  <si>
    <t>3(99.9999998642274)</t>
  </si>
  <si>
    <t>res1_20170430_HeLa_phosp_DIA_B_02_170507024206.40974.40974.2.1</t>
  </si>
  <si>
    <t>3(99.9998105838858)</t>
  </si>
  <si>
    <t>res1_20170430_HeLa_phosp_DIA_B_02_170507024206.34388.34388.2.1</t>
  </si>
  <si>
    <t>12(99.9999998618775)</t>
  </si>
  <si>
    <t>res1_20170430_HeLa_phosp_DIA_B_02_170507024206.17378.17378.2.1</t>
  </si>
  <si>
    <t>4(99.94%);6(0.06%);9(0.00%)</t>
  </si>
  <si>
    <t>4(99.9388871971618)</t>
  </si>
  <si>
    <t>res1_20170430_HeLa_phosp_DIA_B_02_170507024206.70695.70695.3.1</t>
  </si>
  <si>
    <t>res2_20170430_HeLa_phosp_DIA_B_02_170507024206.38337.38337.4.1</t>
  </si>
  <si>
    <t>20(99.9962054816759)</t>
  </si>
  <si>
    <t>res3_20170430_HeLa_phosp_DIA_B_02_170507024206.25034.25034.2.1</t>
  </si>
  <si>
    <t>1(0.10%);3(99.90%);7(0.00%);10(0.00%);14(0.00%)</t>
  </si>
  <si>
    <t>3(99.8968013333224)</t>
  </si>
  <si>
    <t>res1_20170430_HeLa_phosp_DIA_B_02_170507024206.61373.61373.3.1</t>
  </si>
  <si>
    <t>res1_20170430_HeLa_phosp_DIA_B_02_170507024206.15844.15844.2.1</t>
  </si>
  <si>
    <t>res2_20170430_HeLa_phosp_DIA_B_02_170507024206.42980.42980.3.1</t>
  </si>
  <si>
    <t>res1_20170430_HeLa_phosp_DIA_B_02_170507024206.29794.29794.2.1</t>
  </si>
  <si>
    <t>12(99.9997804451408)</t>
  </si>
  <si>
    <t>res1_20170430_HeLa_phosp_DIA_B_02_170507024206.65281.65281.4.1</t>
  </si>
  <si>
    <t>2(98.90%);9(0.55%);16(0.55%);39(0.00%);40(0.00%)</t>
  </si>
  <si>
    <t>2(98.8952888967664)</t>
  </si>
  <si>
    <t>res1_20170430_HeLa_phosp_DIA_B_02_170507024206.64126.64126.3.1</t>
  </si>
  <si>
    <t>7(0.00%);11(0.00%);12(0.00%);17(100.00%);20(0.00%);23(0.54%);24(99.46%)</t>
  </si>
  <si>
    <t>17(99.9999837241037);24(99.4550089815217)</t>
  </si>
  <si>
    <t>res2_20170430_HeLa_phosp_DIA_B_02_170507024206.53679.53679.2.1</t>
  </si>
  <si>
    <t>3(99.9998903377035)</t>
  </si>
  <si>
    <t>res2_20170430_HeLa_phosp_DIA_B_02_170507024206.37890.37890.3.1</t>
  </si>
  <si>
    <t>4(99.999057361696)</t>
  </si>
  <si>
    <t>res2_20170430_HeLa_phosp_DIA_B_02_170507024206.53233.53233.3.1</t>
  </si>
  <si>
    <t>1(0.24%);3(99.76%);6(0.00%);10(0.00%);12(0.00%)</t>
  </si>
  <si>
    <t>3(99.7634644330586)</t>
  </si>
  <si>
    <t>res2_20170430_HeLa_phosp_DIA_B_02_170507024206.48433.48433.3.1</t>
  </si>
  <si>
    <t>res1_20170430_HeLa_phosp_DIA_B_02_170507024206.66634.66634.3.1</t>
  </si>
  <si>
    <t>3(99.74%);7(0.26%);9(0.00%);17(0.00%)</t>
  </si>
  <si>
    <t>3(99.7431053787501)</t>
  </si>
  <si>
    <t>res1_20170430_HeLa_phosp_DIA_B_02_170507024206.24562.24562.2.1</t>
  </si>
  <si>
    <t>res1_20170430_HeLa_phosp_DIA_B_02_170507024206.73891.73891.3.1</t>
  </si>
  <si>
    <t>6(99.9999953704144)</t>
  </si>
  <si>
    <t>res1_20170430_HeLa_phosp_DIA_B_02_170507024206.41475.41475.3.1</t>
  </si>
  <si>
    <t>5(99.9993364723537)</t>
  </si>
  <si>
    <t>res1_20170430_HeLa_phosp_DIA_B_02_170507024206.65812.65812.2.1</t>
  </si>
  <si>
    <t>res2_20170430_HeLa_phosp_DIA_B_02_170507024206.41833.41833.2.1</t>
  </si>
  <si>
    <t>1(0.13%);3(99.87%);13(0.00%);14(0.00%)</t>
  </si>
  <si>
    <t>3(99.8747144029461)</t>
  </si>
  <si>
    <t>res2_20170430_HeLa_phosp_DIA_B_02_170507024206.75096.75096.3.1</t>
  </si>
  <si>
    <t>res1_20170430_HeLa_phosp_DIA_B_02_170507024206.56307.56307.3.1</t>
  </si>
  <si>
    <t>R.S[166.9984]PTGPSNSFLANMGGTVAHK.I</t>
  </si>
  <si>
    <t>1(99.61%);3(0.39%);6(0.00%);8(0.00%);16(0.00%)</t>
  </si>
  <si>
    <t>1(99.6075367825185)</t>
  </si>
  <si>
    <t>res2_20170430_HeLa_phosp_DIA_B_02_170507024206.35719.35719.4.1</t>
  </si>
  <si>
    <t>12(99.9987393184067)</t>
  </si>
  <si>
    <t>res1_20170430_HeLa_phosp_DIA_B_02_170507024206.57852.57852.3.1</t>
  </si>
  <si>
    <t>7(99.9995580137639)</t>
  </si>
  <si>
    <t>res1_20170430_HeLa_phosp_DIA_B_02_170507024206.56745.56745.2.1</t>
  </si>
  <si>
    <t>res2_20170430_HeLa_phosp_DIA_B_02_170507024206.29904.29904.2.1</t>
  </si>
  <si>
    <t>11(99.9999999939816)</t>
  </si>
  <si>
    <t>res1_20170430_HeLa_phosp_DIA_B_02_170507024206.36401.36401.3.1</t>
  </si>
  <si>
    <t>K.GNAEGSS[166.9984]DEEGKLVIDEPAKEK.N</t>
  </si>
  <si>
    <t>6(0.53%);7(99.47%)</t>
  </si>
  <si>
    <t>7(99.4688050191274)</t>
  </si>
  <si>
    <t>res1_20170430_HeLa_phosp_DIA_B_02_170507024206.74743.74743.3.1</t>
  </si>
  <si>
    <t>4(99.9999999979705)</t>
  </si>
  <si>
    <t>res1_20170430_HeLa_phosp_DIA_B_02_170507024206.33256.33256.3.1</t>
  </si>
  <si>
    <t>res1_20170430_HeLa_phosp_DIA_B_02_170507024206.71631.71631.2.1</t>
  </si>
  <si>
    <t>9(99.9999438929314)</t>
  </si>
  <si>
    <t>res2_20170430_HeLa_phosp_DIA_B_02_170507024206.32826.32826.2.1</t>
  </si>
  <si>
    <t>1(0.18%);3(99.82%);8(0.00%)</t>
  </si>
  <si>
    <t>3(99.8201398861511)</t>
  </si>
  <si>
    <t>res3_20170430_HeLa_phosp_DIA_B_02_170507024206.60838.60838.3.1</t>
  </si>
  <si>
    <t>3(99.999997724282)</t>
  </si>
  <si>
    <t>res3_20170430_HeLa_phosp_DIA_B_02_170507024206.48034.48034.3.1</t>
  </si>
  <si>
    <t>4(99.9999999999519)</t>
  </si>
  <si>
    <t>res3_20170430_HeLa_phosp_DIA_B_02_170507024206.54301.54301.3.1</t>
  </si>
  <si>
    <t>1(0.00%);2(0.00%);6(99.61%);11(0.39%);16(0.00%)</t>
  </si>
  <si>
    <t>6(99.6078255017684)</t>
  </si>
  <si>
    <t>res3_20170430_HeLa_phosp_DIA_B_02_170507024206.42452.42452.3.1</t>
  </si>
  <si>
    <t>R.TGS[166.9984]TSSKEDDYESDAATIVQK.C</t>
  </si>
  <si>
    <t>1(0.40%);3(98.40%);4(0.40%);5(0.40%);6(0.40%);11(0.00%);13(0.00%);17(0.00%)</t>
  </si>
  <si>
    <t>3(98.3975146113296)</t>
  </si>
  <si>
    <t>res1_20170430_HeLa_phosp_DIA_B_02_170507024206.44901.44901.2.1</t>
  </si>
  <si>
    <t>4(99.9999999971585)</t>
  </si>
  <si>
    <t>res3_20170430_HeLa_phosp_DIA_B_02_170507024206.45547.45547.3.1</t>
  </si>
  <si>
    <t>7(99.9999877811689)</t>
  </si>
  <si>
    <t>res1_20170430_HeLa_phosp_DIA_B_02_170507024206.37345.37345.2.1</t>
  </si>
  <si>
    <t>3(99.9999808432444)</t>
  </si>
  <si>
    <t>res1_20170430_HeLa_phosp_DIA_B_02_170507024206.30155.30155.3.1</t>
  </si>
  <si>
    <t>res1_20170430_HeLa_phosp_DIA_B_02_170507024206.49327.49327.2.1</t>
  </si>
  <si>
    <t>res1_20170430_HeLa_phosp_DIA_B_02_170507024206.13128.13128.2.1</t>
  </si>
  <si>
    <t>res1_20170430_HeLa_phosp_DIA_B_02_170507024206.42963.42963.2.1</t>
  </si>
  <si>
    <t>3(99.9999998470692)</t>
  </si>
  <si>
    <t>res1_20170430_HeLa_phosp_DIA_B_02_170507024206.66750.66750.3.1</t>
  </si>
  <si>
    <t>K.RSS[166.9984]PAAFINPPIGTVTPALK.L</t>
  </si>
  <si>
    <t>2(0.19%);3(99.81%);14(0.00%);16(0.00%)</t>
  </si>
  <si>
    <t>3(99.8127254283137)</t>
  </si>
  <si>
    <t>res1_20170430_HeLa_phosp_DIA_B_02_170507024206.36722.36722.3.1</t>
  </si>
  <si>
    <t>9(99.9999999999996);5(99.9999951595252)</t>
  </si>
  <si>
    <t>res1_20170430_HeLa_phosp_DIA_B_02_170507024206.37653.37653.2.1</t>
  </si>
  <si>
    <t>3(99.9999997324527)</t>
  </si>
  <si>
    <t>res1_20170430_HeLa_phosp_DIA_B_02_170507024206.46094.46094.2.1</t>
  </si>
  <si>
    <t>R.RAS[166.9984]LSEIGFGK.M</t>
  </si>
  <si>
    <t>3(99.9999324703442)</t>
  </si>
  <si>
    <t>res2_20170430_HeLa_phosp_DIA_B_02_170507024206.27729.27729.2.1</t>
  </si>
  <si>
    <t>res1_20170430_HeLa_phosp_DIA_B_02_170507024206.32445.32445.2.1</t>
  </si>
  <si>
    <t>3(99.9999764195139)</t>
  </si>
  <si>
    <t>res1_20170430_HeLa_phosp_DIA_B_02_170507024206.28663.28663.2.1</t>
  </si>
  <si>
    <t>11(99.9999999999994)</t>
  </si>
  <si>
    <t>res2_20170430_HeLa_phosp_DIA_B_02_170507024206.68720.68720.2.1</t>
  </si>
  <si>
    <t>res1_20170430_HeLa_phosp_DIA_B_02_170507024206.27188.27188.3.4</t>
  </si>
  <si>
    <t>K.STSAPQMS[166.9984]PGSSDNQSSSPQPAQQK.L</t>
  </si>
  <si>
    <t>1(0.00%);2(0.00%);3(0.00%);8(98.90%);11(0.55%);12(0.55%);16(0.00%);17(0.00%);18(0.00%)</t>
  </si>
  <si>
    <t>8(98.895025367328)</t>
  </si>
  <si>
    <t>res1_20170430_HeLa_phosp_DIA_B_02_170507024206.19995.19995.2.1</t>
  </si>
  <si>
    <t>res2_20170430_HeLa_phosp_DIA_B_02_170507024206.30457.30457.3.1</t>
  </si>
  <si>
    <t>17(99.99706433773)</t>
  </si>
  <si>
    <t>res1_20170430_HeLa_phosp_DIA_B_02_170507024206.50715.50715.4.1</t>
  </si>
  <si>
    <t>R.RDSFDDRGPS[166.9984]LNPVLDYDHGSR.S</t>
  </si>
  <si>
    <t>3(0.00%);10(100.00%);17(0.00%);21(0.00%)</t>
  </si>
  <si>
    <t>10(99.9992615470237)</t>
  </si>
  <si>
    <t>res1_20170430_HeLa_phosp_DIA_B_02_170507024206.28727.28727.3.1</t>
  </si>
  <si>
    <t>res1_20170430_HeLa_phosp_DIA_B_02_170507024206.28017.28017.2.1</t>
  </si>
  <si>
    <t>1(0.07%);3(99.93%);4(0.00%);5(0.00%);10(0.00%);11(0.00%);12(0.00%)</t>
  </si>
  <si>
    <t>3(99.9328635683763)</t>
  </si>
  <si>
    <t>res2_20170430_HeLa_phosp_DIA_B_02_170507024206.45989.45989.3.1</t>
  </si>
  <si>
    <t>11(99.9999998574938)</t>
  </si>
  <si>
    <t>res2_20170430_HeLa_phosp_DIA_B_02_170507024206.22546.22546.3.1</t>
  </si>
  <si>
    <t>6(99.9999915644813)</t>
  </si>
  <si>
    <t>res1_20170430_HeLa_phosp_DIA_B_02_170507024206.39177.39177.3.1</t>
  </si>
  <si>
    <t>14(99.9999997536708)</t>
  </si>
  <si>
    <t>res1_20170430_HeLa_phosp_DIA_B_02_170507024206.24610.24610.2.1</t>
  </si>
  <si>
    <t>res1_20170430_HeLa_phosp_DIA_B_02_170507024206.23419.23419.3.1</t>
  </si>
  <si>
    <t>res2_20170430_HeLa_phosp_DIA_B_02_170507024206.35775.35775.3.1</t>
  </si>
  <si>
    <t>12(99.9999843924592)</t>
  </si>
  <si>
    <t>res3_20170430_HeLa_phosp_DIA_B_02_170507024206.32287.32287.2.1</t>
  </si>
  <si>
    <t>res2_20170430_HeLa_phosp_DIA_B_02_170507024206.29886.29886.2.1</t>
  </si>
  <si>
    <t>res1_20170430_HeLa_phosp_DIA_B_02_170507024206.52112.52112.2.1</t>
  </si>
  <si>
    <t>K.S[166.9984]PTAALNESLVEC[160.0307]PK.C</t>
  </si>
  <si>
    <t>1(99.93%);3(0.07%);9(0.00%)</t>
  </si>
  <si>
    <t>1(99.9314580131305)</t>
  </si>
  <si>
    <t>res2_20170430_HeLa_phosp_DIA_B_02_170507024206.21105.21105.3.1</t>
  </si>
  <si>
    <t>R.TSGGDHAPDS[166.9984]PSGENSPAPQGR.L</t>
  </si>
  <si>
    <t>1(0.00%);2(0.00%);10(99.63%);12(0.37%);16(0.00%)</t>
  </si>
  <si>
    <t>10(99.6269704967266)</t>
  </si>
  <si>
    <t>res2_20170430_HeLa_phosp_DIA_B_02_170507024206.52516.52516.2.1</t>
  </si>
  <si>
    <t>5(99.9999999999694)</t>
  </si>
  <si>
    <t>res2_20170430_HeLa_phosp_DIA_B_02_170507024206.66665.66665.3.1</t>
  </si>
  <si>
    <t>R.RNDDISELEDLS[166.9984]ELEDLKDAK.L</t>
  </si>
  <si>
    <t>res1_20170430_HeLa_phosp_DIA_B_02_170507024206.31796.31796.3.1</t>
  </si>
  <si>
    <t>10(99.73%);12(0.27%);14(0.00%)</t>
  </si>
  <si>
    <t>10(99.7269955928579)</t>
  </si>
  <si>
    <t>res3_20170430_HeLa_phosp_DIA_B_02_170507024206.19936.19936.3.1</t>
  </si>
  <si>
    <t>1(0.00%);7(99.35%);9(0.32%);10(0.32%);15(0.00%);16(0.00%)</t>
  </si>
  <si>
    <t>7(99.3503512885347)</t>
  </si>
  <si>
    <t>res2_20170430_HeLa_phosp_DIA_B_02_170507024206.48303.48303.3.2</t>
  </si>
  <si>
    <t>2(0.00%);6(0.00%);18(99.60%);20(0.40%);21(0.00%);22(0.00%)</t>
  </si>
  <si>
    <t>18(99.5978325663857)</t>
  </si>
  <si>
    <t>res1_20170430_HeLa_phosp_DIA_B_02_170507024206.10615.10615.2.1</t>
  </si>
  <si>
    <t>2(0.00%);5(0.00%);6(0.00%);7(0.06%);9(99.93%)</t>
  </si>
  <si>
    <t>9(99.9349675621738)</t>
  </si>
  <si>
    <t>res1_20170430_HeLa_phosp_DIA_B_02_170507024206.43840.43840.2.1</t>
  </si>
  <si>
    <t>11(99.9998362111119)</t>
  </si>
  <si>
    <t>res2_20170430_HeLa_phosp_DIA_B_02_170507024206.51116.51116.3.1</t>
  </si>
  <si>
    <t>R.RQPPVSPLTLS[166.9984]PGPEAHQGFSR.Q</t>
  </si>
  <si>
    <t>6(0.00%);9(0.00%);11(100.00%);21(0.00%)</t>
  </si>
  <si>
    <t>11(99.9983918654532)</t>
  </si>
  <si>
    <t>res3_20170430_HeLa_phosp_DIA_B_02_170507024206.38012.38012.4.1</t>
  </si>
  <si>
    <t>12(99.9999999934248)</t>
  </si>
  <si>
    <t>res1_20170430_HeLa_phosp_DIA_B_02_170507024206.47013.47013.2.1</t>
  </si>
  <si>
    <t>res2_20170430_HeLa_phosp_DIA_B_02_170507024206.57473.57473.3.1</t>
  </si>
  <si>
    <t>12(99.9999844449003)</t>
  </si>
  <si>
    <t>res2_20170430_HeLa_phosp_DIA_B_02_170507024206.42262.42262.3.1</t>
  </si>
  <si>
    <t>res2_20170430_HeLa_phosp_DIA_B_02_170507024206.55692.55692.3.1</t>
  </si>
  <si>
    <t>res2_20170430_HeLa_phosp_DIA_B_02_170507024206.18633.18633.2.1</t>
  </si>
  <si>
    <t>8(0.00%);9(0.00%);10(0.06%);11(99.94%)</t>
  </si>
  <si>
    <t>11(99.9428447812249)</t>
  </si>
  <si>
    <t>res2_20170430_HeLa_phosp_DIA_B_02_170507024206.32312.32312.2.1</t>
  </si>
  <si>
    <t>4(0.00%);5(0.00%);7(0.09%);8(99.81%);10(0.09%);11(0.00%);12(0.00%)</t>
  </si>
  <si>
    <t>8(99.8115488020132)</t>
  </si>
  <si>
    <t>res1_20170430_HeLa_phosp_DIA_B_02_170507024206.34786.34786.3.1</t>
  </si>
  <si>
    <t>R.RQS[166.9984]GLYDSQNPPTVNNC[160.0307]AQDR.E</t>
  </si>
  <si>
    <t>3(99.54%);6(0.46%);8(0.00%);13(0.00%)</t>
  </si>
  <si>
    <t>3(99.540393198174)</t>
  </si>
  <si>
    <t>res1_20170430_HeLa_phosp_DIA_B_02_170507024206.17242.17242.2.1</t>
  </si>
  <si>
    <t>2(0.15%);4(99.85%);6(0.00%);8(0.00%);10(0.00%)</t>
  </si>
  <si>
    <t>4(99.8464267642776)</t>
  </si>
  <si>
    <t>res2_20170430_HeLa_phosp_DIA_B_02_170507024206.44548.44548.2.1</t>
  </si>
  <si>
    <t>res1_20170430_HeLa_phosp_DIA_B_02_170507024206.29716.29716.2.1</t>
  </si>
  <si>
    <t>1(0.00%);3(100.00%);4(0.00%);8(0.00%);9(0.00%)</t>
  </si>
  <si>
    <t>3(99.9999717137626)</t>
  </si>
  <si>
    <t>res1_20170430_HeLa_phosp_DIA_B_02_170507024206.34902.34902.3.1</t>
  </si>
  <si>
    <t>20(99.9999999999999)</t>
  </si>
  <si>
    <t>res1_20170430_HeLa_phosp_DIA_B_02_170507024206.20968.20968.2.1</t>
  </si>
  <si>
    <t>6(99.9999999998734)</t>
  </si>
  <si>
    <t>res1_20170430_HeLa_phosp_DIA_B_02_170507024206.46788.46788.2.1</t>
  </si>
  <si>
    <t>res2_20170430_HeLa_phosp_DIA_B_02_170507024206.32358.32358.2.1</t>
  </si>
  <si>
    <t>K.VNGTTVSSPS[166.9984]TSLQR.S</t>
  </si>
  <si>
    <t>4(0.00%);5(0.00%);7(0.00%);8(0.10%);10(99.80%);11(0.10%);12(0.00%)</t>
  </si>
  <si>
    <t>10(99.8013232584085)</t>
  </si>
  <si>
    <t>res2_20170430_HeLa_phosp_DIA_B_02_170507024206.40879.40879.2.1</t>
  </si>
  <si>
    <t>res1_20170430_HeLa_phosp_DIA_B_02_170507024206.28061.28061.2.1</t>
  </si>
  <si>
    <t>res2_20170430_HeLa_phosp_DIA_B_02_170507024206.43035.43035.2.1</t>
  </si>
  <si>
    <t>1(0.04%);2(0.04%);3(99.91%);5(0.00%);12(0.00%)</t>
  </si>
  <si>
    <t>3(99.914527996067)</t>
  </si>
  <si>
    <t>res1_20170430_HeLa_phosp_DIA_B_02_170507024206.40222.40222.3.1</t>
  </si>
  <si>
    <t>10(99.9999977260448)</t>
  </si>
  <si>
    <t>res1_20170430_HeLa_phosp_DIA_B_02_170507024206.11186.11186.2.1</t>
  </si>
  <si>
    <t>res2_20170430_HeLa_phosp_DIA_B_02_170507024206.36157.36157.2.1</t>
  </si>
  <si>
    <t>res1_20170430_HeLa_phosp_DIA_B_02_170507024206.22510.22510.2.1</t>
  </si>
  <si>
    <t>3(99.9999006871501)</t>
  </si>
  <si>
    <t>res2_20170430_HeLa_phosp_DIA_B_02_170507024206.56631.56631.2.1</t>
  </si>
  <si>
    <t>8(99.9999998846801)</t>
  </si>
  <si>
    <t>res2_20170430_HeLa_phosp_DIA_B_02_170507024206.54977.54977.3.2</t>
  </si>
  <si>
    <t>res1_20170430_HeLa_phosp_DIA_B_02_170507024206.22952.22952.2.1</t>
  </si>
  <si>
    <t>9(99.9999997833525)</t>
  </si>
  <si>
    <t>res1_20170430_HeLa_phosp_DIA_B_02_170507024206.61825.61825.2.1</t>
  </si>
  <si>
    <t>res2_20170430_HeLa_phosp_DIA_B_02_170507024206.60014.60014.3.1</t>
  </si>
  <si>
    <t>1(0.38%);4(99.62%);11(0.00%);15(0.00%)</t>
  </si>
  <si>
    <t>4(99.6210324440637)</t>
  </si>
  <si>
    <t>res2_20170430_HeLa_phosp_DIA_B_02_170507024206.33604.33604.2.1</t>
  </si>
  <si>
    <t>12(99.9999999997465)</t>
  </si>
  <si>
    <t>res1_20170430_HeLa_phosp_DIA_B_02_170507024206.62477.62477.3.1</t>
  </si>
  <si>
    <t>res1_20170430_HeLa_phosp_DIA_B_02_170507024206.16321.16321.2.1</t>
  </si>
  <si>
    <t>3(99.9999999998014)</t>
  </si>
  <si>
    <t>res1_20170430_HeLa_phosp_DIA_B_02_170507024206.66125.66125.3.1</t>
  </si>
  <si>
    <t>13(99.9999935635788)</t>
  </si>
  <si>
    <t>res1_20170430_HeLa_phosp_DIA_B_02_170507024206.16905.16905.2.1</t>
  </si>
  <si>
    <t>12(99.9292005551741)</t>
  </si>
  <si>
    <t>res1_20170430_HeLa_phosp_DIA_B_02_170507024206.70217.70217.2.1</t>
  </si>
  <si>
    <t>9(99.9999346110567)</t>
  </si>
  <si>
    <t>res2_20170430_HeLa_phosp_DIA_B_02_170507024206.47903.47903.2.1</t>
  </si>
  <si>
    <t>6(99.90%);8(0.10%);11(0.00%)</t>
  </si>
  <si>
    <t>6(99.8997696824733)</t>
  </si>
  <si>
    <t>res2_20170430_HeLa_phosp_DIA_B_02_170507024206.32788.32788.3.1</t>
  </si>
  <si>
    <t>res1_20170430_HeLa_phosp_DIA_B_02_170507024206.51416.51416.2.1</t>
  </si>
  <si>
    <t>6(99.9999999985653)</t>
  </si>
  <si>
    <t>res2_20170430_HeLa_phosp_DIA_B_02_170507024206.58947.58947.3.1</t>
  </si>
  <si>
    <t>16(99.9999999587562)</t>
  </si>
  <si>
    <t>res1_20170430_HeLa_phosp_DIA_B_02_170507024206.42683.42683.2.1</t>
  </si>
  <si>
    <t>10(0.04%);11(99.96%)</t>
  </si>
  <si>
    <t>11(99.9604496421231)</t>
  </si>
  <si>
    <t>res2_20170430_HeLa_phosp_DIA_B_02_170507024206.18964.18964.2.1</t>
  </si>
  <si>
    <t>3(100);5(99.9999999998559)</t>
  </si>
  <si>
    <t>res2_20170430_HeLa_phosp_DIA_B_02_170507024206.41930.41930.3.1</t>
  </si>
  <si>
    <t>4(100.00%);9(0.00%);12(0.00%)</t>
  </si>
  <si>
    <t>4(99.9999999999984)</t>
  </si>
  <si>
    <t>res1_20170430_HeLa_phosp_DIA_B_02_170507024206.17087.17087.2.1</t>
  </si>
  <si>
    <t>10(99.9999999336824)</t>
  </si>
  <si>
    <t>res1_20170430_HeLa_phosp_DIA_B_02_170507024206.52567.52567.3.1</t>
  </si>
  <si>
    <t>1(99.9999929702012)</t>
  </si>
  <si>
    <t>res1_20170430_HeLa_phosp_DIA_B_02_170507024206.36031.36031.2.1</t>
  </si>
  <si>
    <t>1(0.00%);5(100.00%);7(0.00%);13(0.00%)</t>
  </si>
  <si>
    <t>5(99.9999990552856)</t>
  </si>
  <si>
    <t>res2_20170430_HeLa_phosp_DIA_B_02_170507024206.17899.17899.3.1</t>
  </si>
  <si>
    <t>11(99.9999999995308)</t>
  </si>
  <si>
    <t>res1_20170430_HeLa_phosp_DIA_B_02_170507024206.44765.44765.2.1</t>
  </si>
  <si>
    <t>R.SIGS[166.9984]AVDQGNESIVAK.T</t>
  </si>
  <si>
    <t>1(20.64%);4(79.36%);12(0.00%)</t>
  </si>
  <si>
    <t>4(79.3640195372569)</t>
  </si>
  <si>
    <t>res2_20170430_HeLa_phosp_DIA_B_02_170507024206.28329.28329.3.1</t>
  </si>
  <si>
    <t>res1_20170430_HeLa_phosp_DIA_B_02_170507024206.37462.37462.3.1</t>
  </si>
  <si>
    <t>1(0.00%);5(0.00%);6(0.00%);8(0.01%);16(99.99%);19(0.01%)</t>
  </si>
  <si>
    <t>16(99.9876352089687)</t>
  </si>
  <si>
    <t>res2_20170430_HeLa_phosp_DIA_B_02_170507024206.33515.33515.2.1</t>
  </si>
  <si>
    <t>11(99.9999998678193)</t>
  </si>
  <si>
    <t>res2_20170430_HeLa_phosp_DIA_B_02_170507024206.29049.29049.2.1</t>
  </si>
  <si>
    <t>res2_20170430_HeLa_phosp_DIA_B_02_170507024206.36368.36368.3.1</t>
  </si>
  <si>
    <t>res1_20170430_HeLa_phosp_DIA_B_02_170507024206.67356.67356.2.1</t>
  </si>
  <si>
    <t>9(99.9999380818044)</t>
  </si>
  <si>
    <t>res2_20170430_HeLa_phosp_DIA_B_02_170507024206.21384.21384.3.1</t>
  </si>
  <si>
    <t>K.AKS[166.9984]PISSGSGGSHMSGTSSSSGMK.S</t>
  </si>
  <si>
    <t>3(100.00%);6(0.00%);7(0.00%);9(0.00%);12(0.00%);15(0.00%);17(0.00%);18(0.00%);19(0.00%);20(0.00%);21(0.00%)</t>
  </si>
  <si>
    <t>res1_20170430_HeLa_phosp_DIA_B_02_170507024206.23004.23004.2.1</t>
  </si>
  <si>
    <t>R.TQDPSS[166.9984]PGTTPPQAR.Q</t>
  </si>
  <si>
    <t>1(0.00%);5(0.09%);6(99.91%);9(0.00%);10(0.00%)</t>
  </si>
  <si>
    <t>6(99.9071535648007)</t>
  </si>
  <si>
    <t>res1_20170430_HeLa_phosp_DIA_B_02_170507024206.16522.16522.2.1</t>
  </si>
  <si>
    <t>8(99.9999310257307)</t>
  </si>
  <si>
    <t>res1_20170430_HeLa_phosp_DIA_B_02_170507024206.36997.36997.2.1</t>
  </si>
  <si>
    <t>3(99.9952833690183)</t>
  </si>
  <si>
    <t>res1_20170430_HeLa_phosp_DIA_B_02_170507024206.23027.23027.2.1</t>
  </si>
  <si>
    <t>3(99.9479042944184)</t>
  </si>
  <si>
    <t>res1_20170430_HeLa_phosp_DIA_B_02_170507024206.30871.30871.2.1</t>
  </si>
  <si>
    <t>10(99.9999780139906)</t>
  </si>
  <si>
    <t>res1_20170430_HeLa_phosp_DIA_B_02_170507024206.17082.17082.2.1</t>
  </si>
  <si>
    <t>12(99.9999995078981)</t>
  </si>
  <si>
    <t>res2_20170430_HeLa_phosp_DIA_B_02_170507024206.50464.50464.2.1</t>
  </si>
  <si>
    <t>1(100.00%);3(0.00%);7(0.00%);10(0.00%);12(0.00%)</t>
  </si>
  <si>
    <t>1(99.9998880320574)</t>
  </si>
  <si>
    <t>res1_20170430_HeLa_phosp_DIA_B_02_170507024206.37207.37207.2.1</t>
  </si>
  <si>
    <t>1(0.00%);3(100.00%);5(0.00%);9(0.00%)</t>
  </si>
  <si>
    <t>3(99.9997166283253)</t>
  </si>
  <si>
    <t>res1_20170430_HeLa_phosp_DIA_B_02_170507024206.27965.27965.2.1</t>
  </si>
  <si>
    <t>11(99.9563109630588)</t>
  </si>
  <si>
    <t>res1_20170430_HeLa_phosp_DIA_B_02_170507024206.67581.67581.4.1</t>
  </si>
  <si>
    <t>R.KS[166.9984]LPEEDVAEIQHAEEFLIKPESK.V</t>
  </si>
  <si>
    <t>2(100.00%);23(0.00%)</t>
  </si>
  <si>
    <t>res2_20170430_HeLa_phosp_DIA_B_02_170507024206.45270.45270.3.1</t>
  </si>
  <si>
    <t>12(99.9999998416516)</t>
  </si>
  <si>
    <t>res2_20170430_HeLa_phosp_DIA_B_02_170507024206.37967.37967.2.1</t>
  </si>
  <si>
    <t>13(99.9999998453813)</t>
  </si>
  <si>
    <t>res1_20170430_HeLa_phosp_DIA_B_02_170507024206.36712.36712.4.1</t>
  </si>
  <si>
    <t>R.HLSVGAPGVVTIT[181.014]HHKSPAAAR.R</t>
  </si>
  <si>
    <t>3(0.00%);11(0.64%);13(99.36%);17(0.00%)</t>
  </si>
  <si>
    <t>13(99.3600601407619)</t>
  </si>
  <si>
    <t>res1_20170430_HeLa_phosp_DIA_B_02_170507024206.21761.21761.2.1</t>
  </si>
  <si>
    <t>3(99.9999998251206);5(99.9998736085796)</t>
  </si>
  <si>
    <t>res1_20170430_HeLa_phosp_DIA_B_02_170507024206.28141.28141.2.1</t>
  </si>
  <si>
    <t>res2_20170430_HeLa_phosp_DIA_B_02_170507024206.32280.32280.3.1</t>
  </si>
  <si>
    <t>3(99.54%);4(0.46%);6(0.00%);9(0.00%);15(0.00%)</t>
  </si>
  <si>
    <t>3(99.5355747317615)</t>
  </si>
  <si>
    <t>res2_20170430_HeLa_phosp_DIA_B_02_170507024206.63608.63608.3.1</t>
  </si>
  <si>
    <t>R.S[166.9984]PSELFAQHIVTIVHHVK.E</t>
  </si>
  <si>
    <t>1(100.00%);3(0.00%);12(0.00%)</t>
  </si>
  <si>
    <t>res1_20170430_HeLa_phosp_DIA_B_02_170507024206.74739.74739.3.1</t>
  </si>
  <si>
    <t>1(0.00%);4(0.00%);5(0.00%);14(0.26%);15(99.74%);17(0.00%)</t>
  </si>
  <si>
    <t>15(99.7397503920367)</t>
  </si>
  <si>
    <t>res1_20170430_HeLa_phosp_DIA_B_02_170507024206.74683.74683.5.1</t>
  </si>
  <si>
    <t>K.S[166.9984]EEVPAFGVASPPPLTDTPDTTANAEGDLPTTMGGPLPPHLALK.A</t>
  </si>
  <si>
    <t>1(100.00%);11(0.00%);16(0.00%);18(0.00%);21(0.00%);22(0.00%);31(0.00%);32(0.00%)</t>
  </si>
  <si>
    <t>res1_20170430_HeLa_phosp_DIA_B_02_170507024206.41348.41348.3.1</t>
  </si>
  <si>
    <t>res1_20170430_HeLa_phosp_DIA_B_02_170507024206.46420.46420.3.1</t>
  </si>
  <si>
    <t>res1_20170430_HeLa_phosp_DIA_B_02_170507024206.28794.28794.2.1</t>
  </si>
  <si>
    <t>res1_20170430_HeLa_phosp_DIA_B_02_170507024206.24406.24406.2.1</t>
  </si>
  <si>
    <t>1(100.00%);3(0.00%);6(0.00%);8(0.00%);13(0.00%)</t>
  </si>
  <si>
    <t>1(99.9997581766827)</t>
  </si>
  <si>
    <t>res1_20170430_HeLa_phosp_DIA_B_02_170507024206.40652.40652.3.1</t>
  </si>
  <si>
    <t>11(99.997756353393)</t>
  </si>
  <si>
    <t>res1_20170430_HeLa_phosp_DIA_B_02_170507024206.61322.61322.3.1</t>
  </si>
  <si>
    <t>16(99.9997983324652)</t>
  </si>
  <si>
    <t>res1_20170430_HeLa_phosp_DIA_B_02_170507024206.32064.32064.2.1</t>
  </si>
  <si>
    <t>res1_20170430_HeLa_phosp_DIA_B_02_170507024206.39588.39588.4.1</t>
  </si>
  <si>
    <t>K.TLHC[160.0307]EGTEINSDDEQES[166.9984]KEVEETATAK.N</t>
  </si>
  <si>
    <t>1(0.00%);7(0.00%);11(0.00%);17(100.00%);23(0.00%);25(0.00%)</t>
  </si>
  <si>
    <t>res3_20170430_HeLa_phosp_DIA_B_02_170507024206.28572.28572.2.1</t>
  </si>
  <si>
    <t>res2_20170430_HeLa_phosp_DIA_B_02_170507024206.32133.32133.3.1</t>
  </si>
  <si>
    <t>2(0.37%);4(99.63%);12(0.00%);16(0.00%);20(0.00%);21(0.00%)</t>
  </si>
  <si>
    <t>4(99.6322234035538)</t>
  </si>
  <si>
    <t>res1_20170430_HeLa_phosp_DIA_B_02_170507024206.60876.60876.3.1</t>
  </si>
  <si>
    <t>3(99.9999999999446)</t>
  </si>
  <si>
    <t>res1_20170430_HeLa_phosp_DIA_B_02_170507024206.54995.54995.2.1</t>
  </si>
  <si>
    <t>6(0.00%);7(0.14%);8(99.85%);10(0.00%);15(0.00%)</t>
  </si>
  <si>
    <t>8(99.8549936144345)</t>
  </si>
  <si>
    <t>res1_20170430_HeLa_phosp_DIA_B_02_170507024206.46840.46840.3.1</t>
  </si>
  <si>
    <t>16(99.9969772515264)</t>
  </si>
  <si>
    <t>res1_20170430_HeLa_phosp_DIA_B_02_170507024206.71187.71187.3.1</t>
  </si>
  <si>
    <t>res2_20170430_HeLa_phosp_DIA_B_02_170507024206.48109.48109.2.1</t>
  </si>
  <si>
    <t>6(0.00%);11(0.10%);12(99.90%)</t>
  </si>
  <si>
    <t>12(99.9003032331352)</t>
  </si>
  <si>
    <t>res1_20170430_HeLa_phosp_DIA_B_02_170507024206.36584.36584.2.1</t>
  </si>
  <si>
    <t>3(99.9409839555592)</t>
  </si>
  <si>
    <t>res1_20170430_HeLa_phosp_DIA_B_02_170507024206.74613.74613.5.1</t>
  </si>
  <si>
    <t>K.SEEVPAFGVAS[166.9984]PPPLTDTPDTTANAEGDLPTTMGGPLPPHLALK.A</t>
  </si>
  <si>
    <t>1(0.00%);11(99.12%);16(0.44%);18(0.44%);21(0.00%);22(0.00%);31(0.00%);32(0.00%)</t>
  </si>
  <si>
    <t>11(99.1223009241584)</t>
  </si>
  <si>
    <t>res1_20170430_HeLa_phosp_DIA_B_02_170507024206.57304.57304.3.1</t>
  </si>
  <si>
    <t>6(99.9999905969577);4(99.998098706)</t>
  </si>
  <si>
    <t>res1_20170430_HeLa_phosp_DIA_B_02_170507024206.17780.17780.2.1</t>
  </si>
  <si>
    <t>1(0.08%);3(99.92%);5(0.00%);7(0.00%);9(0.00%);11(0.00%)</t>
  </si>
  <si>
    <t>3(99.9229637896706)</t>
  </si>
  <si>
    <t>res1_20170430_HeLa_phosp_DIA_B_02_170507024206.16418.16418.2.1</t>
  </si>
  <si>
    <t>R.KRSPS[166.9984]PS[166.9984]PTPEAK.K</t>
  </si>
  <si>
    <t>3(0.11%);5(99.94%);7(99.94%);9(0.00%)</t>
  </si>
  <si>
    <t>5(99.9433153545228);7(99.9432764291383)</t>
  </si>
  <si>
    <t>res1_20170430_HeLa_phosp_DIA_B_02_170507024206.23157.23157.2.1</t>
  </si>
  <si>
    <t>4(0.00%);5(0.00%);6(0.05%);7(99.95%)</t>
  </si>
  <si>
    <t>7(99.9530511461346)</t>
  </si>
  <si>
    <t>res1_20170430_HeLa_phosp_DIA_B_02_170507024206.42400.42400.3.1</t>
  </si>
  <si>
    <t>2(0.00%);4(0.00%);6(0.00%);8(0.00%);10(0.47%);14(99.52%);16(0.00%)</t>
  </si>
  <si>
    <t>14(99.5200201551112)</t>
  </si>
  <si>
    <t>res1_20170430_HeLa_phosp_DIA_B_02_170507024206.62621.62621.3.1</t>
  </si>
  <si>
    <t>2(0.00%);3(0.00%);6(0.00%);14(0.70%);15(99.30%)</t>
  </si>
  <si>
    <t>15(99.2959785908888)</t>
  </si>
  <si>
    <t>res2_20170430_HeLa_phosp_DIA_B_02_170507024206.59215.59215.3.1</t>
  </si>
  <si>
    <t>res2_20170430_HeLa_phosp_DIA_B_02_170507024206.53563.53563.2.1</t>
  </si>
  <si>
    <t>res1_20170430_HeLa_phosp_DIA_B_02_170507024206.36813.36813.4.1</t>
  </si>
  <si>
    <t>11(99.9956595862199)</t>
  </si>
  <si>
    <t>res1_20170430_HeLa_phosp_DIA_B_02_170507024206.44559.44559.2.1</t>
  </si>
  <si>
    <t>6(99.9999120317884)</t>
  </si>
  <si>
    <t>res1_20170430_HeLa_phosp_DIA_B_02_170507024206.36168.36168.3.1</t>
  </si>
  <si>
    <t>10(99.9999999999955)</t>
  </si>
  <si>
    <t>res2_20170430_HeLa_phosp_DIA_B_02_170507024206.47419.47419.2.1</t>
  </si>
  <si>
    <t>R.KS[166.9984]TAALEEDAQILK.V</t>
  </si>
  <si>
    <t>2(100.00%);3(0.00%)</t>
  </si>
  <si>
    <t>2(99.999863208297)</t>
  </si>
  <si>
    <t>res2_20170430_HeLa_phosp_DIA_B_02_170507024206.27744.27744.2.1</t>
  </si>
  <si>
    <t>R.TSS[166.9984]TNEDEDLNPEQK.I</t>
  </si>
  <si>
    <t>1(0.10%);2(0.10%);3(99.60%);4(0.20%)</t>
  </si>
  <si>
    <t>3(99.602811154574)</t>
  </si>
  <si>
    <t>res1_20170430_HeLa_phosp_DIA_B_02_170507024206.49447.49447.3.1</t>
  </si>
  <si>
    <t>9(99.9999656048246)</t>
  </si>
  <si>
    <t>res1_20170430_HeLa_phosp_DIA_B_02_170507024206.43564.43564.2.1</t>
  </si>
  <si>
    <t>res1_20170430_HeLa_phosp_DIA_B_02_170507024206.23742.23742.2.1</t>
  </si>
  <si>
    <t>5(99.999999999803)</t>
  </si>
  <si>
    <t>res1_20170430_HeLa_phosp_DIA_B_02_170507024206.19375.19375.2.1</t>
  </si>
  <si>
    <t>res1_20170430_HeLa_phosp_DIA_B_02_170507024206.17419.17419.2.1</t>
  </si>
  <si>
    <t>res2_20170430_HeLa_phosp_DIA_B_02_170507024206.31068.31068.2.1</t>
  </si>
  <si>
    <t>res3_20170430_HeLa_phosp_DIA_B_02_170507024206.62069.62069.3.1</t>
  </si>
  <si>
    <t>res1_20170430_HeLa_phosp_DIA_B_02_170507024206.45960.45960.2.1</t>
  </si>
  <si>
    <t>res1_20170430_HeLa_phosp_DIA_B_02_170507024206.10172.10172.2.1</t>
  </si>
  <si>
    <t>res3_20170430_HeLa_phosp_DIA_B_02_170507024206.27548.27548.2.1</t>
  </si>
  <si>
    <t>res1_20170430_HeLa_phosp_DIA_B_02_170507024206.47329.47329.2.1</t>
  </si>
  <si>
    <t>1(0.04%);3(99.96%)</t>
  </si>
  <si>
    <t>3(99.9551829285685)</t>
  </si>
  <si>
    <t>res1_20170430_HeLa_phosp_DIA_B_02_170507024206.16406.16406.2.1</t>
  </si>
  <si>
    <t>res2_20170430_HeLa_phosp_DIA_B_02_170507024206.50497.50497.3.1</t>
  </si>
  <si>
    <t>16(99.999969115006)</t>
  </si>
  <si>
    <t>res1_20170430_HeLa_phosp_DIA_B_02_170507024206.50229.50229.3.1</t>
  </si>
  <si>
    <t>3(100);8(99.9999999999106)</t>
  </si>
  <si>
    <t>res1_20170430_HeLa_phosp_DIA_B_02_170507024206.18974.18974.2.1</t>
  </si>
  <si>
    <t>2(99.999999738769)</t>
  </si>
  <si>
    <t>res1_20170430_HeLa_phosp_DIA_B_02_170507024206.63150.63150.2.1</t>
  </si>
  <si>
    <t>res1_20170430_HeLa_phosp_DIA_B_02_170507024206.28654.28654.3.1</t>
  </si>
  <si>
    <t>K.YGLQDS[166.9984]DEEEEEHPSK.T</t>
  </si>
  <si>
    <t>1(0.00%);6(100.00%);15(0.00%)</t>
  </si>
  <si>
    <t>res1_20170430_HeLa_phosp_DIA_B_02_170507024206.30885.30885.2.1</t>
  </si>
  <si>
    <t>12(99.88%);14(0.12%)</t>
  </si>
  <si>
    <t>12(99.8808946230509)</t>
  </si>
  <si>
    <t>res2_20170430_HeLa_phosp_DIA_B_02_170507024206.32039.32039.2.1</t>
  </si>
  <si>
    <t>res1_20170430_HeLa_phosp_DIA_B_02_170507024206.68808.68808.4.2</t>
  </si>
  <si>
    <t>25(99.9990198636691)</t>
  </si>
  <si>
    <t>res2_20170430_HeLa_phosp_DIA_B_02_170507024206.43427.43427.3.1</t>
  </si>
  <si>
    <t>R.ELEEEEENSDEDELDS[166.9984]HTMVK.T</t>
  </si>
  <si>
    <t>9(0.00%);16(99.98%);18(0.02%)</t>
  </si>
  <si>
    <t>16(99.9778568188395)</t>
  </si>
  <si>
    <t>res2_20170430_HeLa_phosp_DIA_B_02_170507024206.38683.38683.3.1</t>
  </si>
  <si>
    <t>3(100);15(100)</t>
  </si>
  <si>
    <t>res2_20170430_HeLa_phosp_DIA_B_02_170507024206.24176.24176.4.1</t>
  </si>
  <si>
    <t>res1_20170430_HeLa_phosp_DIA_B_02_170507024206.15219.15219.2.1</t>
  </si>
  <si>
    <t>12(100);8(99.8856480975196)</t>
  </si>
  <si>
    <t>res1_20170430_HeLa_phosp_DIA_B_02_170507024206.38715.38715.2.1</t>
  </si>
  <si>
    <t>res1_20170430_HeLa_phosp_DIA_B_02_170507024206.32193.32193.2.1</t>
  </si>
  <si>
    <t>res1_20170430_HeLa_phosp_DIA_B_02_170507024206.42363.42363.3.1</t>
  </si>
  <si>
    <t>14(100.00%);17(0.00%);18(0.00%);19(0.00%);20(0.00%)</t>
  </si>
  <si>
    <t>14(99.9999777030443)</t>
  </si>
  <si>
    <t>res1_20170430_HeLa_phosp_DIA_B_02_170507024206.34731.34731.2.1</t>
  </si>
  <si>
    <t>res4_20170430_HeLa_phosp_DIA_B_02_170507024206.35221.35221.2.1</t>
  </si>
  <si>
    <t>7(99.9999999994552)</t>
  </si>
  <si>
    <t>res1_20170430_HeLa_phosp_DIA_B_02_170507024206.63949.63949.3.1</t>
  </si>
  <si>
    <t>1(0.33%);3(99.67%);7(0.00%)</t>
  </si>
  <si>
    <t>3(99.6733534155965)</t>
  </si>
  <si>
    <t>res1_20170430_HeLa_phosp_DIA_B_02_170507024206.64304.64304.3.1</t>
  </si>
  <si>
    <t>res1_20170430_HeLa_phosp_DIA_B_02_170507024206.20983.20983.3.1</t>
  </si>
  <si>
    <t>5(100.00%);9(0.00%);10(0.00%);11(0.00%);16(0.00%)</t>
  </si>
  <si>
    <t>res2_20170430_HeLa_phosp_DIA_B_02_170507024206.20226.20226.2.1</t>
  </si>
  <si>
    <t>7(99.9999998618135)</t>
  </si>
  <si>
    <t>res1_20170430_HeLa_phosp_DIA_B_02_170507024206.49613.49613.2.2</t>
  </si>
  <si>
    <t>res1_20170430_HeLa_phosp_DIA_B_02_170507024206.38619.38619.3.1</t>
  </si>
  <si>
    <t>18(99.9999653784896)</t>
  </si>
  <si>
    <t>res1_20170430_HeLa_phosp_DIA_B_02_170507024206.64488.64488.3.1</t>
  </si>
  <si>
    <t>R.S[166.9984]HESLLSPC[160.0307]STVEC[160.0307]LDLGR.G</t>
  </si>
  <si>
    <t>1(99.53%);4(0.47%);7(0.00%);10(0.00%);11(0.00%)</t>
  </si>
  <si>
    <t>1(99.5272441752257)</t>
  </si>
  <si>
    <t>res2_20170430_HeLa_phosp_DIA_B_02_170507024206.52546.52546.2.1</t>
  </si>
  <si>
    <t>12(99.9997347400097)</t>
  </si>
  <si>
    <t>res2_20170430_HeLa_phosp_DIA_B_02_170507024206.53784.53784.2.1</t>
  </si>
  <si>
    <t>10(99.9999999999999)</t>
  </si>
  <si>
    <t>res2_20170430_HeLa_phosp_DIA_B_02_170507024206.34030.34030.3.1</t>
  </si>
  <si>
    <t>res1_20170430_HeLa_phosp_DIA_B_02_170507024206.69682.69682.4.1</t>
  </si>
  <si>
    <t>4(99.9999905999841)</t>
  </si>
  <si>
    <t>res1_20170430_HeLa_phosp_DIA_B_02_170507024206.46814.46814.2.1</t>
  </si>
  <si>
    <t>11(99.9999999999439)</t>
  </si>
  <si>
    <t>res3_20170430_HeLa_phosp_DIA_B_02_170507024206.36233.36233.2.1</t>
  </si>
  <si>
    <t>8(0.14%);10(99.86%)</t>
  </si>
  <si>
    <t>10(99.8561230524255)</t>
  </si>
  <si>
    <t>res1_20170430_HeLa_phosp_DIA_B_02_170507024206.56927.56927.3.1</t>
  </si>
  <si>
    <t>4(99.999999999933)</t>
  </si>
  <si>
    <t>res1_20170430_HeLa_phosp_DIA_B_02_170507024206.71742.71742.3.1</t>
  </si>
  <si>
    <t>8(99.9999999989928)</t>
  </si>
  <si>
    <t>res2_20170430_HeLa_phosp_DIA_B_02_170507024206.30714.30714.3.1</t>
  </si>
  <si>
    <t>3(0.00%);8(0.00%);10(0.00%);12(0.38%);14(99.62%)</t>
  </si>
  <si>
    <t>14(99.6173904218716)</t>
  </si>
  <si>
    <t>res1_20170430_HeLa_phosp_DIA_B_02_170507024206.31694.31694.2.1</t>
  </si>
  <si>
    <t>9(99.9997748169593)</t>
  </si>
  <si>
    <t>res1_20170430_HeLa_phosp_DIA_B_02_170507024206.38999.38999.2.1</t>
  </si>
  <si>
    <t>res2_20170430_HeLa_phosp_DIA_B_02_170507024206.62105.62105.2.1</t>
  </si>
  <si>
    <t>res1_20170430_HeLa_phosp_DIA_B_02_170507024206.39439.39439.3.1</t>
  </si>
  <si>
    <t>res3_20170430_HeLa_phosp_DIA_B_02_170507024206.30344.30344.3.1</t>
  </si>
  <si>
    <t>2(0.30%);3(99.69%);8(0.00%);15(0.00%);16(0.00%)</t>
  </si>
  <si>
    <t>3(99.6947581624761)</t>
  </si>
  <si>
    <t>res1_20170430_HeLa_phosp_DIA_B_02_170507024206.42027.42027.2.1</t>
  </si>
  <si>
    <t>res1_20170430_HeLa_phosp_DIA_B_02_170507024206.22807.22807.2.1</t>
  </si>
  <si>
    <t>4(99.9999999999968)</t>
  </si>
  <si>
    <t>res1_20170430_HeLa_phosp_DIA_B_02_170507024206.31680.31680.2.1</t>
  </si>
  <si>
    <t>res3_20170430_HeLa_phosp_DIA_B_02_170507024206.44644.44644.4.1</t>
  </si>
  <si>
    <t>15(99.9999999999901)</t>
  </si>
  <si>
    <t>res1_20170430_HeLa_phosp_DIA_B_02_170507024206.32109.32109.2.1</t>
  </si>
  <si>
    <t>7(99.9999999999983)</t>
  </si>
  <si>
    <t>res2_20170430_HeLa_phosp_DIA_B_02_170507024206.28503.28503.3.1</t>
  </si>
  <si>
    <t>3(0.00%);5(0.00%);9(0.00%);10(0.39%);12(99.61%);19(0.00%)</t>
  </si>
  <si>
    <t>12(99.6131482168369)</t>
  </si>
  <si>
    <t>res2_20170430_HeLa_phosp_DIA_B_02_170507024206.20320.20320.2.1</t>
  </si>
  <si>
    <t>3(99.9999999998303)</t>
  </si>
  <si>
    <t>res1_20170430_HeLa_phosp_DIA_B_02_170507024206.69337.69337.3.1</t>
  </si>
  <si>
    <t>3(99.64%);7(0.36%);10(0.00%);12(0.00%);17(0.00%)</t>
  </si>
  <si>
    <t>3(99.6407290851684)</t>
  </si>
  <si>
    <t>res1_20170430_HeLa_phosp_DIA_B_02_170507024206.28320.28320.2.1</t>
  </si>
  <si>
    <t>13(99.9999999999944)</t>
  </si>
  <si>
    <t>res1_20170430_HeLa_phosp_DIA_B_02_170507024206.47233.47233.2.1</t>
  </si>
  <si>
    <t>2(0.00%);3(100.00%);10(0.00%);11(0.00%)</t>
  </si>
  <si>
    <t>3(99.9999500546601)</t>
  </si>
  <si>
    <t>res2_20170430_HeLa_phosp_DIA_B_02_170507024206.37630.37630.2.1</t>
  </si>
  <si>
    <t>1(0.00%);3(100.00%);4(0.00%);5(0.00%);6(0.00%);7(0.00%);10(0.00%);13(0.00%);16(0.00%)</t>
  </si>
  <si>
    <t>3(99.9993202321323)</t>
  </si>
  <si>
    <t>res1_20170430_HeLa_phosp_DIA_B_02_170507024206.74446.74446.3.1</t>
  </si>
  <si>
    <t>9(99.9992477859596)</t>
  </si>
  <si>
    <t>res1_20170430_HeLa_phosp_DIA_B_02_170507024206.18777.18777.2.1</t>
  </si>
  <si>
    <t>res1_20170430_HeLa_phosp_DIA_B_02_170507024206.13416.13416.2.1</t>
  </si>
  <si>
    <t>5(99.999999969935)</t>
  </si>
  <si>
    <t>res1_20170430_HeLa_phosp_DIA_B_02_170507024206.52846.52846.2.1</t>
  </si>
  <si>
    <t>8(99.9999999999971)</t>
  </si>
  <si>
    <t>res2_20170430_HeLa_phosp_DIA_B_02_170507024206.74606.74606.3.1</t>
  </si>
  <si>
    <t>res3_20170430_HeLa_phosp_DIA_B_02_170507024206.61883.61883.5.1</t>
  </si>
  <si>
    <t>32(99.9999999999989)</t>
  </si>
  <si>
    <t>res1_20170430_HeLa_phosp_DIA_B_02_170507024206.23697.23697.2.2</t>
  </si>
  <si>
    <t>9(99.9999998999446)</t>
  </si>
  <si>
    <t>res1_20170430_HeLa_phosp_DIA_B_02_170507024206.48579.48579.2.1</t>
  </si>
  <si>
    <t>res1_20170430_HeLa_phosp_DIA_B_02_170507024206.16813.16813.2.3</t>
  </si>
  <si>
    <t>12(99.9993443630262)</t>
  </si>
  <si>
    <t>res1_20170430_HeLa_phosp_DIA_B_02_170507024206.43466.43466.3.1</t>
  </si>
  <si>
    <t>9(100);5(99.9999937950233)</t>
  </si>
  <si>
    <t>res3_20170430_HeLa_phosp_DIA_B_02_170507024206.36951.36951.2.1</t>
  </si>
  <si>
    <t>6(99.9999998277168)</t>
  </si>
  <si>
    <t>res1_20170430_HeLa_phosp_DIA_B_02_170507024206.49169.49169.3.1</t>
  </si>
  <si>
    <t>3(0.24%);7(99.76%);10(0.00%);17(0.00%)</t>
  </si>
  <si>
    <t>7(99.7578625519756)</t>
  </si>
  <si>
    <t>res1_20170430_HeLa_phosp_DIA_B_02_170507024206.25193.25193.3.1</t>
  </si>
  <si>
    <t>11(99.9999924622777)</t>
  </si>
  <si>
    <t>res1_20170430_HeLa_phosp_DIA_B_02_170507024206.70778.70778.2.1</t>
  </si>
  <si>
    <t>3(99.9413128225282)</t>
  </si>
  <si>
    <t>res1_20170430_HeLa_phosp_DIA_B_02_170507024206.28613.28613.2.1</t>
  </si>
  <si>
    <t>6(99.9999999999815);8(99.9999999999815)</t>
  </si>
  <si>
    <t>res1_20170430_HeLa_phosp_DIA_B_02_170507024206.42993.42993.3.1</t>
  </si>
  <si>
    <t>res3_20170430_HeLa_phosp_DIA_B_02_170507024206.59733.59733.3.1</t>
  </si>
  <si>
    <t>20(99.9999916315923)</t>
  </si>
  <si>
    <t>res3_20170430_HeLa_phosp_DIA_B_02_170507024206.29336.29336.3.1</t>
  </si>
  <si>
    <t>R.DNS[166.9984]PEPNDPEEPQEVSSTPSDKK.G</t>
  </si>
  <si>
    <t>3(100.00%);16(0.00%);17(0.00%);18(0.00%);20(0.00%)</t>
  </si>
  <si>
    <t>res2_20170430_HeLa_phosp_DIA_B_02_170507024206.28268.28268.2.1</t>
  </si>
  <si>
    <t>res1_20170430_HeLa_phosp_DIA_B_02_170507024206.44252.44252.4.1</t>
  </si>
  <si>
    <t>res2_20170430_HeLa_phosp_DIA_B_02_170507024206.22701.22701.2.1</t>
  </si>
  <si>
    <t>res2_20170430_HeLa_phosp_DIA_B_02_170507024206.44902.44902.3.1</t>
  </si>
  <si>
    <t>res1_20170430_HeLa_phosp_DIA_B_02_170507024206.48450.48450.2.1</t>
  </si>
  <si>
    <t>3(99.9999999486609)</t>
  </si>
  <si>
    <t>res1_20170430_HeLa_phosp_DIA_B_02_170507024206.66453.66453.3.1</t>
  </si>
  <si>
    <t>17(99.9999723950842)</t>
  </si>
  <si>
    <t>res1_20170430_HeLa_phosp_DIA_B_02_170507024206.37625.37625.2.1</t>
  </si>
  <si>
    <t>1(0.00%);2(0.00%);4(0.00%);5(100.00%);7(0.00%);8(0.00%);9(0.00%);11(0.00%);12(0.00%)</t>
  </si>
  <si>
    <t>5(99.9998674448341)</t>
  </si>
  <si>
    <t>res1_20170430_HeLa_phosp_DIA_B_02_170507024206.51333.51333.3.1</t>
  </si>
  <si>
    <t>res2_20170430_HeLa_phosp_DIA_B_02_170507024206.22907.22907.2.1</t>
  </si>
  <si>
    <t>2(0.00%);6(0.00%);10(0.11%);11(0.11%);12(99.78%)</t>
  </si>
  <si>
    <t>12(99.7826977677609)</t>
  </si>
  <si>
    <t>res1_20170430_HeLa_phosp_DIA_B_02_170507024206.45843.45843.2.1</t>
  </si>
  <si>
    <t>3(99.9998888320215)</t>
  </si>
  <si>
    <t>res1_20170430_HeLa_phosp_DIA_B_02_170507024206.19842.19842.3.1</t>
  </si>
  <si>
    <t>14(99.9999648522396);13(99.996007408775)</t>
  </si>
  <si>
    <t>res1_20170430_HeLa_phosp_DIA_B_02_170507024206.17314.17314.2.1</t>
  </si>
  <si>
    <t>res1_20170430_HeLa_phosp_DIA_B_02_170507024206.55044.55044.3.1</t>
  </si>
  <si>
    <t>15(99.5040922311659)</t>
  </si>
  <si>
    <t>res2_20170430_HeLa_phosp_DIA_B_02_170507024206.19926.19926.3.1</t>
  </si>
  <si>
    <t>R.KQAREES[166.9984]EES[166.9984]EAEPVQR.T</t>
  </si>
  <si>
    <t>res2_20170430_HeLa_phosp_DIA_B_02_170507024206.26930.26930.2.1</t>
  </si>
  <si>
    <t>3(99.9996579065486)</t>
  </si>
  <si>
    <t>res2_20170430_HeLa_phosp_DIA_B_02_170507024206.62597.62597.3.1</t>
  </si>
  <si>
    <t>R.HS[166.9984]YPPALGSPGALAGAGVGAAGPLER.R</t>
  </si>
  <si>
    <t>2(99.76%);3(0.24%);9(0.00%)</t>
  </si>
  <si>
    <t>2(99.7613389558123)</t>
  </si>
  <si>
    <t>res1_20170430_HeLa_phosp_DIA_B_02_170507024206.38981.38981.3.1</t>
  </si>
  <si>
    <t>14(99.9999998974692)</t>
  </si>
  <si>
    <t>res1_20170430_HeLa_phosp_DIA_B_02_170507024206.35269.35269.2.1</t>
  </si>
  <si>
    <t>1(0.00%);2(0.00%);4(0.00%);5(0.00%);7(0.00%);8(0.00%);9(0.00%);11(0.12%);12(99.88%)</t>
  </si>
  <si>
    <t>12(99.8828483669939)</t>
  </si>
  <si>
    <t>res2_20170430_HeLa_phosp_DIA_B_02_170507024206.38247.38247.2.1</t>
  </si>
  <si>
    <t>3(99.9999445894086)</t>
  </si>
  <si>
    <t>res1_20170430_HeLa_phosp_DIA_B_02_170507024206.37551.37551.2.1</t>
  </si>
  <si>
    <t>4(99.9397666375304)</t>
  </si>
  <si>
    <t>res2_20170430_HeLa_phosp_DIA_B_02_170507024206.20944.20944.2.1</t>
  </si>
  <si>
    <t>res1_20170430_HeLa_phosp_DIA_B_02_170507024206.40229.40229.2.1</t>
  </si>
  <si>
    <t>10(99.9999998693255)</t>
  </si>
  <si>
    <t>res3_20170430_HeLa_phosp_DIA_B_02_170507024206.43369.43369.2.1</t>
  </si>
  <si>
    <t>6(99.9257236210818)</t>
  </si>
  <si>
    <t>res2_20170430_HeLa_phosp_DIA_B_02_170507024206.33997.33997.3.1</t>
  </si>
  <si>
    <t>R.IQEQESS[166.9984]GEEDS[166.9984]DLSPEER.E</t>
  </si>
  <si>
    <t>6(0.44%);7(99.56%);12(100.00%);15(0.00%)</t>
  </si>
  <si>
    <t>12(99.9999999340633);7(99.5612910706811)</t>
  </si>
  <si>
    <t>res1_20170430_HeLa_phosp_DIA_B_02_170507024206.50699.50699.2.1</t>
  </si>
  <si>
    <t>12(99.9999998550326)</t>
  </si>
  <si>
    <t>res2_20170430_HeLa_phosp_DIA_B_02_170507024206.33657.33657.2.1</t>
  </si>
  <si>
    <t>9(99.999999999259)</t>
  </si>
  <si>
    <t>res1_20170430_HeLa_phosp_DIA_B_02_170507024206.41037.41037.2.1</t>
  </si>
  <si>
    <t>4(99.9999999999782)</t>
  </si>
  <si>
    <t>res1_20170430_HeLa_phosp_DIA_B_02_170507024206.69805.69805.3.1</t>
  </si>
  <si>
    <t>17(99.9969065899772)</t>
  </si>
  <si>
    <t>res1_20170430_HeLa_phosp_DIA_B_02_170507024206.54950.54950.2.1</t>
  </si>
  <si>
    <t>res1_20170430_HeLa_phosp_DIA_B_02_170507024206.17473.17473.2.1</t>
  </si>
  <si>
    <t>4(99.9999999999998);6(99.999924376885)</t>
  </si>
  <si>
    <t>res3_20170430_HeLa_phosp_DIA_B_02_170507024206.38089.38089.2.1</t>
  </si>
  <si>
    <t>4(99.9999999992166)</t>
  </si>
  <si>
    <t>res2_20170430_HeLa_phosp_DIA_B_02_170507024206.21437.21437.3.1</t>
  </si>
  <si>
    <t>14(99.9955155213947)</t>
  </si>
  <si>
    <t>res2_20170430_HeLa_phosp_DIA_B_02_170507024206.38684.38684.2.1</t>
  </si>
  <si>
    <t>3(99.9999999513326)</t>
  </si>
  <si>
    <t>res2_20170430_HeLa_phosp_DIA_B_02_170507024206.21241.21241.2.1</t>
  </si>
  <si>
    <t>8(99.8700305945392)</t>
  </si>
  <si>
    <t>res1_20170430_HeLa_phosp_DIA_B_02_170507024206.33559.33559.2.1</t>
  </si>
  <si>
    <t>8(99.9998536050015)</t>
  </si>
  <si>
    <t>res2_20170430_HeLa_phosp_DIA_B_02_170507024206.30641.30641.2.1</t>
  </si>
  <si>
    <t>3(0.00%);5(99.90%);6(0.10%);8(0.00%)</t>
  </si>
  <si>
    <t>5(99.8963139855683)</t>
  </si>
  <si>
    <t>res1_20170430_HeLa_phosp_DIA_B_02_170507024206.32628.32628.2.1</t>
  </si>
  <si>
    <t>4(99.9999658927993)</t>
  </si>
  <si>
    <t>res2_20170430_HeLa_phosp_DIA_B_02_170507024206.36666.36666.4.1</t>
  </si>
  <si>
    <t>3(0.00%);11(0.77%);13(0.62%);17(98.61%)</t>
  </si>
  <si>
    <t>17(98.6110590420907)</t>
  </si>
  <si>
    <t>res1_20170430_HeLa_phosp_DIA_B_02_170507024206.74093.74093.3.1</t>
  </si>
  <si>
    <t>1(99.9999997424115)</t>
  </si>
  <si>
    <t>res1_20170430_HeLa_phosp_DIA_B_02_170507024206.36297.36297.2.1</t>
  </si>
  <si>
    <t>3(99.9999470759329)</t>
  </si>
  <si>
    <t>res1_20170430_HeLa_phosp_DIA_B_02_170507024206.38100.38100.2.1</t>
  </si>
  <si>
    <t>3(99.9999779585414)</t>
  </si>
  <si>
    <t>res1_20170430_HeLa_phosp_DIA_B_02_170507024206.58347.58347.2.1</t>
  </si>
  <si>
    <t>3(99.9648714066948)</t>
  </si>
  <si>
    <t>res2_20170430_HeLa_phosp_DIA_B_02_170507024206.52280.52280.4.1</t>
  </si>
  <si>
    <t>3(99.999989302954)</t>
  </si>
  <si>
    <t>res3_20170430_HeLa_phosp_DIA_B_02_170507024206.28087.28087.3.1</t>
  </si>
  <si>
    <t>22(99.9999999976334)</t>
  </si>
  <si>
    <t>res1_20170430_HeLa_phosp_DIA_B_02_170507024206.16487.16487.2.1</t>
  </si>
  <si>
    <t>5(99.93%);8(0.07%)</t>
  </si>
  <si>
    <t>5(99.9305376134329)</t>
  </si>
  <si>
    <t>res2_20170430_HeLa_phosp_DIA_B_02_170507024206.73297.73297.3.1</t>
  </si>
  <si>
    <t>3(99.65%);7(0.35%);9(0.00%);20(0.00%);21(0.00%)</t>
  </si>
  <si>
    <t>3(99.6451780118318)</t>
  </si>
  <si>
    <t>res1_20170430_HeLa_phosp_DIA_B_02_170507024206.21351.21351.2.1</t>
  </si>
  <si>
    <t>res1_20170430_HeLa_phosp_DIA_B_02_170507024206.22083.22083.2.1</t>
  </si>
  <si>
    <t>7(99.9993830439414)</t>
  </si>
  <si>
    <t>res1_20170430_HeLa_phosp_DIA_B_02_170507024206.14606.14606.2.1</t>
  </si>
  <si>
    <t>1(0.12%);3(99.88%);5(0.00%)</t>
  </si>
  <si>
    <t>3(99.8772663331383)</t>
  </si>
  <si>
    <t>res2_20170430_HeLa_phosp_DIA_B_02_170507024206.59525.59525.3.1</t>
  </si>
  <si>
    <t>1(0.34%);3(99.66%);13(0.00%)</t>
  </si>
  <si>
    <t>3(99.6559311641093)</t>
  </si>
  <si>
    <t>res1_20170430_HeLa_phosp_DIA_B_02_170507024206.37768.37768.3.2</t>
  </si>
  <si>
    <t>2(99.9999999998845);11(99.999999992252)</t>
  </si>
  <si>
    <t>res2_20170430_HeLa_phosp_DIA_B_02_170507024206.67170.67170.2.1</t>
  </si>
  <si>
    <t>res1_20170430_HeLa_phosp_DIA_B_02_170507024206.60909.60909.3.1</t>
  </si>
  <si>
    <t>3(0.21%);4(99.79%);11(0.00%);14(0.00%)</t>
  </si>
  <si>
    <t>4(99.7879640314355)</t>
  </si>
  <si>
    <t>res2_20170430_HeLa_phosp_DIA_B_02_170507024206.46844.46844.2.1</t>
  </si>
  <si>
    <t>res1_20170430_HeLa_phosp_DIA_B_02_170507024206.44044.44044.2.1</t>
  </si>
  <si>
    <t>1(0.00%);3(0.00%);5(0.06%);6(99.94%);11(0.00%);13(0.00%)</t>
  </si>
  <si>
    <t>6(99.9400550616874)</t>
  </si>
  <si>
    <t>res3_20170430_HeLa_phosp_DIA_B_02_170507024206.37696.37696.4.1</t>
  </si>
  <si>
    <t>R.APS[166.9984]PTSSAGEEGTKKPEPLSPASYHQPEGVAR.I</t>
  </si>
  <si>
    <t>3(100.00%);5(0.00%);6(0.00%);7(0.00%);13(0.00%);20(0.00%);23(0.00%);24(0.00%)</t>
  </si>
  <si>
    <t>res2_20170430_HeLa_phosp_DIA_B_02_170507024206.31236.31236.3.1</t>
  </si>
  <si>
    <t>res1_20170430_HeLa_phosp_DIA_B_02_170507024206.54556.54556.3.1</t>
  </si>
  <si>
    <t>3(0.39%);4(99.61%);8(0.00%);11(0.00%)</t>
  </si>
  <si>
    <t>4(99.6112722649608)</t>
  </si>
  <si>
    <t>res1_20170430_HeLa_phosp_DIA_B_02_170507024206.60166.60166.2.1</t>
  </si>
  <si>
    <t>5(0.00%);6(0.08%);7(99.92%);9(0.00%)</t>
  </si>
  <si>
    <t>7(99.9238742811428)</t>
  </si>
  <si>
    <t>res2_20170430_HeLa_phosp_DIA_B_02_170507024206.63015.63015.3.1</t>
  </si>
  <si>
    <t>1(0.00%);8(0.00%);17(0.00%);18(0.00%);20(0.45%);21(99.55%)</t>
  </si>
  <si>
    <t>21(99.5491168837738)</t>
  </si>
  <si>
    <t>res1_20170430_HeLa_phosp_DIA_B_02_170507024206.38872.38872.2.1</t>
  </si>
  <si>
    <t>res1_20170430_HeLa_phosp_DIA_B_02_170507024206.62202.62202.2.1</t>
  </si>
  <si>
    <t>res2_20170430_HeLa_phosp_DIA_B_02_170507024206.42596.42596.2.1</t>
  </si>
  <si>
    <t>1(0.10%);2(0.10%);3(99.81%);7(0.00%);9(0.00%);10(0.00%);11(0.00%);15(0.00%)</t>
  </si>
  <si>
    <t>3(99.8069626880923)</t>
  </si>
  <si>
    <t>res2_20170430_HeLa_phosp_DIA_B_02_170507024206.44159.44159.2.1</t>
  </si>
  <si>
    <t>res1_20170430_HeLa_phosp_DIA_B_02_170507024206.52872.52872.2.1</t>
  </si>
  <si>
    <t>res1_20170430_HeLa_phosp_DIA_B_02_170507024206.42850.42850.2.1</t>
  </si>
  <si>
    <t>6(99.9999999999983)</t>
  </si>
  <si>
    <t>res2_20170430_HeLa_phosp_DIA_B_02_170507024206.52566.52566.3.1</t>
  </si>
  <si>
    <t>3(0.00%);6(0.00%);7(0.00%);10(0.00%);12(0.00%);13(0.73%);15(0.59%);16(98.68%)</t>
  </si>
  <si>
    <t>16(98.6817144310307)</t>
  </si>
  <si>
    <t>res2_20170430_HeLa_phosp_DIA_B_02_170507024206.53616.53616.2.2</t>
  </si>
  <si>
    <t>res2_20170430_HeLa_phosp_DIA_B_02_170507024206.37738.37738.2.1</t>
  </si>
  <si>
    <t>3(99.999999860145)</t>
  </si>
  <si>
    <t>res2_20170430_HeLa_phosp_DIA_B_02_170507024206.53639.53639.3.1</t>
  </si>
  <si>
    <t>15(99.9999996600339)</t>
  </si>
  <si>
    <t>res1_20170430_HeLa_phosp_DIA_B_02_170507024206.23077.23077.2.1</t>
  </si>
  <si>
    <t>7(99.999999584764)</t>
  </si>
  <si>
    <t>res1_20170430_HeLa_phosp_DIA_B_02_170507024206.35066.35066.4.1</t>
  </si>
  <si>
    <t>21(99.9999967174686)</t>
  </si>
  <si>
    <t>res1_20170430_HeLa_phosp_DIA_B_02_170507024206.74423.74423.5.1</t>
  </si>
  <si>
    <t>res1_20170430_HeLa_phosp_DIA_B_02_170507024206.40069.40069.2.1</t>
  </si>
  <si>
    <t>4(99.999780496216)</t>
  </si>
  <si>
    <t>res1_20170430_HeLa_phosp_DIA_B_02_170507024206.14486.14486.2.1</t>
  </si>
  <si>
    <t>7(99.9999667516448)</t>
  </si>
  <si>
    <t>res2_20170430_HeLa_phosp_DIA_B_02_170507024206.43375.43375.2.1</t>
  </si>
  <si>
    <t>1(0.00%);3(0.00%);4(0.07%);5(99.93%);8(0.00%);11(0.00%)</t>
  </si>
  <si>
    <t>5(99.9275966296061)</t>
  </si>
  <si>
    <t>res1_20170430_HeLa_phosp_DIA_B_02_170507024206.45433.45433.2.1</t>
  </si>
  <si>
    <t>8(0.21%);10(99.79%)</t>
  </si>
  <si>
    <t>10(99.7903144618475)</t>
  </si>
  <si>
    <t>res3_20170430_HeLa_phosp_DIA_B_02_170507024206.57973.57973.3.1</t>
  </si>
  <si>
    <t>res1_20170430_HeLa_phosp_DIA_B_02_170507024206.10705.10705.2.1</t>
  </si>
  <si>
    <t>res1_20170430_HeLa_phosp_DIA_B_02_170507024206.38320.38320.3.1</t>
  </si>
  <si>
    <t>6(99.999999999112)</t>
  </si>
  <si>
    <t>res1_20170430_HeLa_phosp_DIA_B_02_170507024206.47179.47179.3.1</t>
  </si>
  <si>
    <t>2(0.25%);4(99.75%)</t>
  </si>
  <si>
    <t>4(99.7540593258643)</t>
  </si>
  <si>
    <t>res1_20170430_HeLa_phosp_DIA_B_02_170507024206.25494.25494.2.1</t>
  </si>
  <si>
    <t>res1_20170430_HeLa_phosp_DIA_B_02_170507024206.21060.21060.2.1</t>
  </si>
  <si>
    <t>3(99.9603126037549)</t>
  </si>
  <si>
    <t>res1_20170430_HeLa_phosp_DIA_B_02_170507024206.21636.21636.2.1</t>
  </si>
  <si>
    <t>3(99.9995890806511)</t>
  </si>
  <si>
    <t>res3_20170430_HeLa_phosp_DIA_B_02_170507024206.25010.25010.2.1</t>
  </si>
  <si>
    <t>8(0.00%);10(0.00%);12(0.08%);13(99.92%)</t>
  </si>
  <si>
    <t>13(99.9170485417407)</t>
  </si>
  <si>
    <t>res2_20170430_HeLa_phosp_DIA_B_02_170507024206.46406.46406.2.1</t>
  </si>
  <si>
    <t>res2_20170430_HeLa_phosp_DIA_B_02_170507024206.32354.32354.2.1</t>
  </si>
  <si>
    <t>res1_20170430_HeLa_phosp_DIA_B_02_170507024206.70894.70894.3.1</t>
  </si>
  <si>
    <t>16(99.999973410508)</t>
  </si>
  <si>
    <t>res3_20170430_HeLa_phosp_DIA_B_02_170507024206.53515.53515.3.1</t>
  </si>
  <si>
    <t>12(99.9999900152592)</t>
  </si>
  <si>
    <t>res3_20170430_HeLa_phosp_DIA_B_02_170507024206.36583.36583.3.1</t>
  </si>
  <si>
    <t>res1_20170430_HeLa_phosp_DIA_B_02_170507024206.45987.45987.2.1</t>
  </si>
  <si>
    <t>2(0.00%);5(0.00%);6(0.14%);8(99.86%);11(0.00%)</t>
  </si>
  <si>
    <t>8(99.859267770097)</t>
  </si>
  <si>
    <t>res1_20170430_HeLa_phosp_DIA_B_02_170507024206.21034.21034.2.1</t>
  </si>
  <si>
    <t>res1_20170430_HeLa_phosp_DIA_B_02_170507024206.29752.29752.2.1</t>
  </si>
  <si>
    <t>5(99.9997083388037);12(99.8406575961922)</t>
  </si>
  <si>
    <t>res1_20170430_HeLa_phosp_DIA_B_02_170507024206.31202.31202.2.1</t>
  </si>
  <si>
    <t>5(99.9999980139528)</t>
  </si>
  <si>
    <t>res1_20170430_HeLa_phosp_DIA_B_02_170507024206.27090.27090.2.1</t>
  </si>
  <si>
    <t>R.LAS[166.9984]TSDIEEKENR.D</t>
  </si>
  <si>
    <t>res2_20170430_HeLa_phosp_DIA_B_02_170507024206.35071.35071.2.1</t>
  </si>
  <si>
    <t>res2_20170430_HeLa_phosp_DIA_B_02_170507024206.34526.34526.2.1</t>
  </si>
  <si>
    <t>7(99.9999268902921)</t>
  </si>
  <si>
    <t>res1_20170430_HeLa_phosp_DIA_B_02_170507024206.30319.30319.3.1</t>
  </si>
  <si>
    <t>5(99.659390286232)</t>
  </si>
  <si>
    <t>res1_20170430_HeLa_phosp_DIA_B_02_170507024206.39798.39798.2.1</t>
  </si>
  <si>
    <t>1(100);5(99.999999748353)</t>
  </si>
  <si>
    <t>res1_20170430_HeLa_phosp_DIA_B_02_170507024206.48664.48664.3.1</t>
  </si>
  <si>
    <t>res3_20170430_HeLa_phosp_DIA_B_02_170507024206.34764.34764.2.1</t>
  </si>
  <si>
    <t>5(0.00%);9(0.11%);11(99.89%)</t>
  </si>
  <si>
    <t>11(99.8941950986101)</t>
  </si>
  <si>
    <t>res2_20170430_HeLa_phosp_DIA_B_02_170507024206.31504.31504.4.1</t>
  </si>
  <si>
    <t>R.TKEYVSNDAAQS[166.9984]DDEEKLQSQPTDTDGGR.L</t>
  </si>
  <si>
    <t>1(0.00%);4(0.00%);6(0.00%);12(100.00%);20(0.00%);23(0.00%);25(0.00%)</t>
  </si>
  <si>
    <t>12(99.9999762475055)</t>
  </si>
  <si>
    <t>res2_20170430_HeLa_phosp_DIA_B_02_170507024206.51527.51527.3.1</t>
  </si>
  <si>
    <t>15(99.9977523726054)</t>
  </si>
  <si>
    <t>res3_20170430_HeLa_phosp_DIA_B_02_170507024206.24664.24664.3.1</t>
  </si>
  <si>
    <t>res1_20170430_HeLa_phosp_DIA_B_02_170507024206.32903.32903.2.1</t>
  </si>
  <si>
    <t>res1_20170430_HeLa_phosp_DIA_B_02_170507024206.45293.45293.3.1</t>
  </si>
  <si>
    <t>res2_20170430_HeLa_phosp_DIA_B_02_170507024206.32651.32651.3.1</t>
  </si>
  <si>
    <t>res1_20170430_HeLa_phosp_DIA_B_02_170507024206.37503.37503.2.1</t>
  </si>
  <si>
    <t>3(99.9999997495556)</t>
  </si>
  <si>
    <t>res1_20170430_HeLa_phosp_DIA_B_02_170507024206.62623.62623.3.1</t>
  </si>
  <si>
    <t>res1_20170430_HeLa_phosp_DIA_B_02_170507024206.42126.42126.2.1</t>
  </si>
  <si>
    <t>8(99.9999663658276)</t>
  </si>
  <si>
    <t>res1_20170430_HeLa_phosp_DIA_B_02_170507024206.17672.17672.2.1</t>
  </si>
  <si>
    <t>10(99.9999999985807)</t>
  </si>
  <si>
    <t>res1_20170430_HeLa_phosp_DIA_B_02_170507024206.24913.24913.2.1</t>
  </si>
  <si>
    <t>3(99.9617003861518)</t>
  </si>
  <si>
    <t>res1_20170430_HeLa_phosp_DIA_B_02_170507024206.34229.34229.2.1</t>
  </si>
  <si>
    <t>4(99.9999998413724)</t>
  </si>
  <si>
    <t>res2_20170430_HeLa_phosp_DIA_B_02_170507024206.21980.21980.2.1</t>
  </si>
  <si>
    <t>res1_20170430_HeLa_phosp_DIA_B_02_170507024206.55530.55530.2.1</t>
  </si>
  <si>
    <t>res2_20170430_HeLa_phosp_DIA_B_02_170507024206.46857.46857.2.1</t>
  </si>
  <si>
    <t>res2_20170430_HeLa_phosp_DIA_B_02_170507024206.50951.50951.2.1</t>
  </si>
  <si>
    <t>3(0.00%);7(0.20%);10(99.80%)</t>
  </si>
  <si>
    <t>10(99.7992433567)</t>
  </si>
  <si>
    <t>res1_20170430_HeLa_phosp_DIA_B_02_170507024206.40347.40347.2.1</t>
  </si>
  <si>
    <t>4(99.9999999627295)</t>
  </si>
  <si>
    <t>res1_20170430_HeLa_phosp_DIA_B_02_170507024206.39793.39793.2.1</t>
  </si>
  <si>
    <t>1(0.00%);5(0.07%);6(99.93%)</t>
  </si>
  <si>
    <t>6(99.9349857126305)</t>
  </si>
  <si>
    <t>res2_20170430_HeLa_phosp_DIA_B_02_170507024206.56032.56032.2.1</t>
  </si>
  <si>
    <t>1(0.08%);3(99.92%);4(0.00%);11(0.00%);13(0.00%)</t>
  </si>
  <si>
    <t>3(99.9209711782307)</t>
  </si>
  <si>
    <t>res2_20170430_HeLa_phosp_DIA_B_02_170507024206.66827.66827.2.1</t>
  </si>
  <si>
    <t>res1_20170430_HeLa_phosp_DIA_B_02_170507024206.38456.38456.2.1</t>
  </si>
  <si>
    <t>1(0.00%);6(0.00%);9(0.10%);11(99.90%)</t>
  </si>
  <si>
    <t>11(99.8959307482445)</t>
  </si>
  <si>
    <t>res1_20170430_HeLa_phosp_DIA_B_02_170507024206.52542.52542.2.1</t>
  </si>
  <si>
    <t>res2_20170430_HeLa_phosp_DIA_B_02_170507024206.47030.47030.3.1</t>
  </si>
  <si>
    <t>4(99.9951698226859)</t>
  </si>
  <si>
    <t>res2_20170430_HeLa_phosp_DIA_B_02_170507024206.68919.68919.3.1</t>
  </si>
  <si>
    <t>res1_20170430_HeLa_phosp_DIA_B_02_170507024206.49499.49499.2.1</t>
  </si>
  <si>
    <t>8(99.8929021030847)</t>
  </si>
  <si>
    <t>res3_20170430_HeLa_phosp_DIA_B_02_170507024206.36830.36830.2.1</t>
  </si>
  <si>
    <t>3(99.95%);4(0.05%)</t>
  </si>
  <si>
    <t>3(99.9537870817573)</t>
  </si>
  <si>
    <t>res1_20170430_HeLa_phosp_DIA_B_02_170507024206.21841.21841.2.1</t>
  </si>
  <si>
    <t>3(99.9997096664712)</t>
  </si>
  <si>
    <t>res2_20170430_HeLa_phosp_DIA_B_02_170507024206.29765.29765.4.1</t>
  </si>
  <si>
    <t>7(0.39%);13(99.61%);18(0.00%);22(0.00%);24(0.00%)</t>
  </si>
  <si>
    <t>13(99.6107012584712)</t>
  </si>
  <si>
    <t>res1_20170430_HeLa_phosp_DIA_B_02_170507024206.32870.32870.2.1</t>
  </si>
  <si>
    <t>1(0.11%);3(99.68%);4(0.20%);6(0.00%);11(0.00%)</t>
  </si>
  <si>
    <t>3(99.6836728881371)</t>
  </si>
  <si>
    <t>res1_20170430_HeLa_phosp_DIA_B_02_170507024206.42062.42062.3.1</t>
  </si>
  <si>
    <t>10(99.9999999996838);17(99.9980502230599)</t>
  </si>
  <si>
    <t>res1_20170430_HeLa_phosp_DIA_B_02_170507024206.30480.30480.3.1</t>
  </si>
  <si>
    <t>10(99.9999999999935)</t>
  </si>
  <si>
    <t>res3_20170430_HeLa_phosp_DIA_B_02_170507024206.36751.36751.2.1</t>
  </si>
  <si>
    <t>4(0.00%);5(0.10%);7(99.90%);14(0.00%)</t>
  </si>
  <si>
    <t>7(99.8965906512815)</t>
  </si>
  <si>
    <t>res1_20170430_HeLa_phosp_DIA_B_02_170507024206.44944.44944.3.1</t>
  </si>
  <si>
    <t>12(99.9999954495768)</t>
  </si>
  <si>
    <t>res1_20170430_HeLa_phosp_DIA_B_02_170507024206.24105.24105.2.1</t>
  </si>
  <si>
    <t>9(99.9999385386299)</t>
  </si>
  <si>
    <t>res1_20170430_HeLa_phosp_DIA_B_02_170507024206.35690.35690.2.1</t>
  </si>
  <si>
    <t>2(0.12%);4(99.88%);8(0.00%);9(0.00%)</t>
  </si>
  <si>
    <t>4(99.8772296513243)</t>
  </si>
  <si>
    <t>res2_20170430_HeLa_phosp_DIA_B_02_170507024206.15307.15307.2.1</t>
  </si>
  <si>
    <t>res2_20170430_HeLa_phosp_DIA_B_02_170507024206.60008.60008.2.1</t>
  </si>
  <si>
    <t>4(99.9998940475556)</t>
  </si>
  <si>
    <t>res1_20170430_HeLa_phosp_DIA_B_02_170507024206.12507.12507.2.1</t>
  </si>
  <si>
    <t>9(99.9999517089797)</t>
  </si>
  <si>
    <t>res1_20170430_HeLa_phosp_DIA_B_02_170507024206.56824.56824.2.1</t>
  </si>
  <si>
    <t>11(99.8759876711099)</t>
  </si>
  <si>
    <t>res1_20170430_HeLa_phosp_DIA_B_02_170507024206.41341.41341.2.1</t>
  </si>
  <si>
    <t>3(99.9996790773931)</t>
  </si>
  <si>
    <t>res3_20170430_HeLa_phosp_DIA_B_02_170507024206.38917.38917.2.1</t>
  </si>
  <si>
    <t>5(99.9999997994268)</t>
  </si>
  <si>
    <t>res2_20170430_HeLa_phosp_DIA_B_02_170507024206.46651.46651.3.1</t>
  </si>
  <si>
    <t>8(99.999999999831)</t>
  </si>
  <si>
    <t>res1_20170430_HeLa_phosp_DIA_B_02_170507024206.61600.61600.4.1</t>
  </si>
  <si>
    <t>6(0.00%);13(0.00%);14(0.44%);20(99.56%)</t>
  </si>
  <si>
    <t>20(99.5563004553882)</t>
  </si>
  <si>
    <t>res2_20170430_HeLa_phosp_DIA_B_02_170507024206.24678.24678.2.1</t>
  </si>
  <si>
    <t>res1_20170430_HeLa_phosp_DIA_B_02_170507024206.39948.39948.3.1</t>
  </si>
  <si>
    <t>2(0.50%);6(99.50%);15(0.00%)</t>
  </si>
  <si>
    <t>6(99.4976116106671)</t>
  </si>
  <si>
    <t>res2_20170430_HeLa_phosp_DIA_B_02_170507024206.55346.55346.2.1</t>
  </si>
  <si>
    <t>3(99.999999997976)</t>
  </si>
  <si>
    <t>res2_20170430_HeLa_phosp_DIA_B_02_170507024206.41268.41268.2.1</t>
  </si>
  <si>
    <t>1(99.9998524485797)</t>
  </si>
  <si>
    <t>res1_20170430_HeLa_phosp_DIA_B_02_170507024206.31038.31038.2.1</t>
  </si>
  <si>
    <t>res1_20170430_HeLa_phosp_DIA_B_02_170507024206.73517.73517.3.1</t>
  </si>
  <si>
    <t>1(0.00%);2(0.35%);3(99.30%);6(0.35%);8(0.00%);11(0.00%);13(0.00%)</t>
  </si>
  <si>
    <t>3(99.2950014304095)</t>
  </si>
  <si>
    <t>res1_20170430_HeLa_phosp_DIA_B_02_170507024206.32813.32813.3.1</t>
  </si>
  <si>
    <t>4(100);6(99.9999999692569)</t>
  </si>
  <si>
    <t>res3_20170430_HeLa_phosp_DIA_B_02_170507024206.40931.40931.2.1</t>
  </si>
  <si>
    <t>res3_20170430_HeLa_phosp_DIA_B_02_170507024206.54801.54801.3.1</t>
  </si>
  <si>
    <t>14(99.9999960162981)</t>
  </si>
  <si>
    <t>res1_20170430_HeLa_phosp_DIA_B_02_170507024206.33787.33787.2.1</t>
  </si>
  <si>
    <t>3(99.9998473492421)</t>
  </si>
  <si>
    <t>res1_20170430_HeLa_phosp_DIA_B_02_170507024206.23386.23386.2.1</t>
  </si>
  <si>
    <t>res2_20170430_HeLa_phosp_DIA_B_02_170507024206.56813.56813.3.1</t>
  </si>
  <si>
    <t>9(99.9999930937946)</t>
  </si>
  <si>
    <t>res1_20170430_HeLa_phosp_DIA_B_02_170507024206.44834.44834.2.1</t>
  </si>
  <si>
    <t>10(0.11%);12(99.89%)</t>
  </si>
  <si>
    <t>12(99.8904526812688)</t>
  </si>
  <si>
    <t>res2_20170430_HeLa_phosp_DIA_B_02_170507024206.58591.58591.3.1</t>
  </si>
  <si>
    <t>res2_20170430_HeLa_phosp_DIA_B_02_170507024206.37758.37758.2.1</t>
  </si>
  <si>
    <t>7(99.9999999998354)</t>
  </si>
  <si>
    <t>res1_20170430_HeLa_phosp_DIA_B_02_170507024206.74840.74840.2.1</t>
  </si>
  <si>
    <t>1(99.9999996514604)</t>
  </si>
  <si>
    <t>res1_20170430_HeLa_phosp_DIA_B_02_170507024206.17108.17108.2.1</t>
  </si>
  <si>
    <t>10(99.9997947836282)</t>
  </si>
  <si>
    <t>res3_20170430_HeLa_phosp_DIA_B_02_170507024206.49982.49982.2.1</t>
  </si>
  <si>
    <t>res1_20170430_HeLa_phosp_DIA_B_02_170507024206.16552.16552.2.1</t>
  </si>
  <si>
    <t>2(0.00%);4(0.18%);6(99.63%);8(0.18%);11(0.00%)</t>
  </si>
  <si>
    <t>6(99.6349674464569)</t>
  </si>
  <si>
    <t>res1_20170430_HeLa_phosp_DIA_B_02_170507024206.58590.58590.2.1</t>
  </si>
  <si>
    <t>6(99.9999091607087)</t>
  </si>
  <si>
    <t>res1_20170430_HeLa_phosp_DIA_B_02_170507024206.49401.49401.4.1</t>
  </si>
  <si>
    <t>K.KPPAPPS[166.9984]PVQSQS[166.9984]PSTNWSPAVPVKK.A</t>
  </si>
  <si>
    <t>7(99.57%);11(0.86%);13(99.57%);15(0.00%);16(0.00%);19(0.00%)</t>
  </si>
  <si>
    <t>7(99.56943835739);13(99.5694282126622)</t>
  </si>
  <si>
    <t>res1_20170430_HeLa_phosp_DIA_B_02_170507024206.29610.29610.2.1</t>
  </si>
  <si>
    <t>6(99.9999950737297)</t>
  </si>
  <si>
    <t>res1_20170430_HeLa_phosp_DIA_B_02_170507024206.32972.32972.3.1</t>
  </si>
  <si>
    <t>res1_20170430_HeLa_phosp_DIA_B_02_170507024206.36450.36450.3.1</t>
  </si>
  <si>
    <t>4(100.00%);12(0.00%);16(0.00%);17(0.00%);18(0.00%);22(0.00%);23(0.00%)</t>
  </si>
  <si>
    <t>4(99.9959108514276)</t>
  </si>
  <si>
    <t>res1_20170430_HeLa_phosp_DIA_B_02_170507024206.43216.43216.3.1</t>
  </si>
  <si>
    <t>4(99.999989749049)</t>
  </si>
  <si>
    <t>res1_20170430_HeLa_phosp_DIA_B_02_170507024206.15138.15138.2.1</t>
  </si>
  <si>
    <t>3(99.9999999581486)</t>
  </si>
  <si>
    <t>res1_20170430_HeLa_phosp_DIA_B_02_170507024206.42976.42976.2.1</t>
  </si>
  <si>
    <t>res1_20170430_HeLa_phosp_DIA_B_02_170507024206.37153.37153.3.1</t>
  </si>
  <si>
    <t>res2_20170430_HeLa_phosp_DIA_B_02_170507024206.19876.19876.3.1</t>
  </si>
  <si>
    <t>10(99.9977696168919);12(99.9972552516417)</t>
  </si>
  <si>
    <t>res1_20170430_HeLa_phosp_DIA_B_02_170507024206.42213.42213.3.1</t>
  </si>
  <si>
    <t>2(99.62%);4(0.38%);5(0.00%);6(0.00%);7(0.00%);11(0.00%)</t>
  </si>
  <si>
    <t>2(99.622587242341)</t>
  </si>
  <si>
    <t>res1_20170430_HeLa_phosp_DIA_B_02_170507024206.62298.62298.2.1</t>
  </si>
  <si>
    <t>7(99.9999999999442)</t>
  </si>
  <si>
    <t>res2_20170430_HeLa_phosp_DIA_B_02_170507024206.62776.62776.2.1</t>
  </si>
  <si>
    <t>res1_20170430_HeLa_phosp_DIA_B_02_170507024206.55439.55439.4.1</t>
  </si>
  <si>
    <t>res3_20170430_HeLa_phosp_DIA_B_02_170507024206.32406.32406.2.1</t>
  </si>
  <si>
    <t>3(0.00%);6(100.00%);8(0.00%);10(0.00%);12(0.00%);14(0.00%)</t>
  </si>
  <si>
    <t>6(99.9997771831631)</t>
  </si>
  <si>
    <t>res2_20170430_HeLa_phosp_DIA_B_02_170507024206.17995.17995.2.1</t>
  </si>
  <si>
    <t>8(0.17%);9(99.83%);14(0.00%)</t>
  </si>
  <si>
    <t>9(99.8341409743477)</t>
  </si>
  <si>
    <t>res2_20170430_HeLa_phosp_DIA_B_02_170507024206.62799.62799.3.2</t>
  </si>
  <si>
    <t>12(99.9999803813559)</t>
  </si>
  <si>
    <t>res1_20170430_HeLa_phosp_DIA_B_02_170507024206.74974.74974.3.1</t>
  </si>
  <si>
    <t>2(0.31%);3(99.69%);12(0.00%)</t>
  </si>
  <si>
    <t>3(99.6861674469439)</t>
  </si>
  <si>
    <t>res4_20170430_HeLa_phosp_DIA_B_02_170507024206.55347.55347.3.1</t>
  </si>
  <si>
    <t>res1_20170430_HeLa_phosp_DIA_B_02_170507024206.61510.61510.3.1</t>
  </si>
  <si>
    <t>18(99.9999809030244)</t>
  </si>
  <si>
    <t>res2_20170430_HeLa_phosp_DIA_B_02_170507024206.41498.41498.2.1</t>
  </si>
  <si>
    <t>res1_20170430_HeLa_phosp_DIA_B_02_170507024206.62947.62947.4.1</t>
  </si>
  <si>
    <t>1(0.00%);2(0.00%);11(99.33%);13(0.67%);20(0.00%);22(0.00%)</t>
  </si>
  <si>
    <t>11(99.3326682081099)</t>
  </si>
  <si>
    <t>res1_20170430_HeLa_phosp_DIA_B_02_170507024206.25824.25824.2.1</t>
  </si>
  <si>
    <t>3(99.91%);4(0.17%);5(99.91%);10(0.00%)</t>
  </si>
  <si>
    <t>3(99.9149448516053);5(99.9149448516053)</t>
  </si>
  <si>
    <t>res2_20170430_HeLa_phosp_DIA_B_02_170507024206.74886.74886.3.1</t>
  </si>
  <si>
    <t>17(99.9963417961051)</t>
  </si>
  <si>
    <t>res2_20170430_HeLa_phosp_DIA_B_02_170507024206.75228.75228.5.1</t>
  </si>
  <si>
    <t>30(99.9999999991274)</t>
  </si>
  <si>
    <t>res1_20170430_HeLa_phosp_DIA_B_02_170507024206.35276.35276.3.1</t>
  </si>
  <si>
    <t>res3_20170430_HeLa_phosp_DIA_B_02_170507024206.19083.19083.2.1</t>
  </si>
  <si>
    <t>8(99.9998849014621)</t>
  </si>
  <si>
    <t>res1_20170430_HeLa_phosp_DIA_B_02_170507024206.60934.60934.3.1</t>
  </si>
  <si>
    <t>res1_20170430_HeLa_phosp_DIA_B_02_170507024206.55220.55220.2.1</t>
  </si>
  <si>
    <t>res1_20170430_HeLa_phosp_DIA_B_02_170507024206.61028.61028.4.1</t>
  </si>
  <si>
    <t>R.AFAAVPTSHPPEDAPAQPPTPGPAAS[166.9984]PEQLSFR.E</t>
  </si>
  <si>
    <t>7(0.00%);8(0.00%);20(0.51%);26(99.49%);31(0.00%)</t>
  </si>
  <si>
    <t>26(99.4935729896183)</t>
  </si>
  <si>
    <t>res1_20170430_HeLa_phosp_DIA_B_02_170507024206.25269.25269.2.1</t>
  </si>
  <si>
    <t>3(99.9999992031172)</t>
  </si>
  <si>
    <t>res1_20170430_HeLa_phosp_DIA_B_02_170507024206.34928.34928.2.1</t>
  </si>
  <si>
    <t>res2_20170430_HeLa_phosp_DIA_B_02_170507024206.54185.54185.2.1</t>
  </si>
  <si>
    <t>11(99.9999999983862)</t>
  </si>
  <si>
    <t>res1_20170430_HeLa_phosp_DIA_B_02_170507024206.25778.25778.2.1</t>
  </si>
  <si>
    <t>4(99.9999950963439)</t>
  </si>
  <si>
    <t>res1_20170430_HeLa_phosp_DIA_B_02_170507024206.36936.36936.4.1</t>
  </si>
  <si>
    <t>1(0.59%);3(99.41%);22(0.00%);23(0.00%)</t>
  </si>
  <si>
    <t>3(99.4132413990998)</t>
  </si>
  <si>
    <t>res1_20170430_HeLa_phosp_DIA_B_02_170507024206.38431.38431.2.1</t>
  </si>
  <si>
    <t>3(0.00%);5(0.00%);6(0.12%);7(99.88%);9(0.00%)</t>
  </si>
  <si>
    <t>7(99.8824973288187)</t>
  </si>
  <si>
    <t>res1_20170430_HeLa_phosp_DIA_B_02_170507024206.53951.53951.3.1</t>
  </si>
  <si>
    <t>1(0.00%);3(100.00%);7(0.00%);16(0.00%)</t>
  </si>
  <si>
    <t>3(99.9990703154466)</t>
  </si>
  <si>
    <t>res2_20170430_HeLa_phosp_DIA_B_02_170507024206.71278.71278.2.1</t>
  </si>
  <si>
    <t>1(0.00%);8(0.09%);9(99.91%)</t>
  </si>
  <si>
    <t>9(99.9139695929714)</t>
  </si>
  <si>
    <t>res3_20170430_HeLa_phosp_DIA_B_02_170507024206.46407.46407.3.1</t>
  </si>
  <si>
    <t>2(0.00%);4(0.00%);7(0.00%);8(0.00%);9(0.00%);10(0.00%);14(0.00%);15(0.00%);16(0.00%);17(0.00%);18(0.00%);19(0.00%);20(0.00%);23(99.98%)</t>
  </si>
  <si>
    <t>23(99.982366005457)</t>
  </si>
  <si>
    <t>res1_20170430_HeLa_phosp_DIA_B_02_170507024206.43970.43970.3.1</t>
  </si>
  <si>
    <t>8(0.36%);9(99.64%)</t>
  </si>
  <si>
    <t>9(99.6414096868906)</t>
  </si>
  <si>
    <t>res1_20170430_HeLa_phosp_DIA_B_02_170507024206.75085.75085.3.1</t>
  </si>
  <si>
    <t>7(0.00%);12(0.00%);14(0.34%);16(99.66%)</t>
  </si>
  <si>
    <t>16(99.6621525476871)</t>
  </si>
  <si>
    <t>res1_20170430_HeLa_phosp_DIA_B_02_170507024206.31908.31908.2.1</t>
  </si>
  <si>
    <t>7(99.9999999999004)</t>
  </si>
  <si>
    <t>res1_20170430_HeLa_phosp_DIA_B_02_170507024206.37021.37021.2.1</t>
  </si>
  <si>
    <t>1(0.00%);3(99.84%);4(0.16%);5(0.00%);9(0.00%)</t>
  </si>
  <si>
    <t>3(99.840517879748)</t>
  </si>
  <si>
    <t>res1_20170430_HeLa_phosp_DIA_B_02_170507024206.67091.67091.2.1</t>
  </si>
  <si>
    <t>res2_20170430_HeLa_phosp_DIA_B_02_170507024206.40464.40464.2.1</t>
  </si>
  <si>
    <t>6(99.9314040239135)</t>
  </si>
  <si>
    <t>res1_20170430_HeLa_phosp_DIA_B_02_170507024206.49982.49982.2.1</t>
  </si>
  <si>
    <t>10(99.9998773978582)</t>
  </si>
  <si>
    <t>res4_20170430_HeLa_phosp_DIA_B_02_170507024206.38536.38536.3.1</t>
  </si>
  <si>
    <t>res2_20170430_HeLa_phosp_DIA_B_02_170507024206.28426.28426.2.1</t>
  </si>
  <si>
    <t>res3_20170430_HeLa_phosp_DIA_B_02_170507024206.18501.18501.3.1</t>
  </si>
  <si>
    <t>2(0.00%);3(0.00%);5(0.00%);9(0.00%);16(99.51%);21(0.49%)</t>
  </si>
  <si>
    <t>16(99.5091364542609)</t>
  </si>
  <si>
    <t>res1_20170430_HeLa_phosp_DIA_B_02_170507024206.22164.22164.2.1</t>
  </si>
  <si>
    <t>6(99.87%);8(0.13%);10(0.00%);11(0.00%)</t>
  </si>
  <si>
    <t>6(99.8741768463429)</t>
  </si>
  <si>
    <t>res2_20170430_HeLa_phosp_DIA_B_02_170507024206.74518.74518.3.1</t>
  </si>
  <si>
    <t>res3_20170430_HeLa_phosp_DIA_B_02_170507024206.71112.71112.3.1</t>
  </si>
  <si>
    <t>6(0.33%);7(99.67%)</t>
  </si>
  <si>
    <t>7(99.6697111809677)</t>
  </si>
  <si>
    <t>res1_20170430_HeLa_phosp_DIA_B_02_170507024206.28586.28586.3.1</t>
  </si>
  <si>
    <t>res1_20170430_HeLa_phosp_DIA_B_02_170507024206.60596.60596.3.1</t>
  </si>
  <si>
    <t>res1_20170430_HeLa_phosp_DIA_B_02_170507024206.44181.44181.3.1</t>
  </si>
  <si>
    <t>2(0.51%);3(0.51%);6(98.97%);11(0.00%);16(0.00%);19(0.00%)</t>
  </si>
  <si>
    <t>6(98.9717778994186)</t>
  </si>
  <si>
    <t>res2_20170430_HeLa_phosp_DIA_B_02_170507024206.17545.17545.2.1</t>
  </si>
  <si>
    <t>K.LSTEADTDT[181.014]PKK.L</t>
  </si>
  <si>
    <t>2(0.00%);3(0.00%);7(0.00%);9(100.00%)</t>
  </si>
  <si>
    <t>9(99.999752686322)</t>
  </si>
  <si>
    <t>res1_20170430_HeLa_phosp_DIA_B_02_170507024206.25683.25683.2.1</t>
  </si>
  <si>
    <t>7(0.10%);8(0.10%);10(99.81%)</t>
  </si>
  <si>
    <t>10(99.8073116015147)</t>
  </si>
  <si>
    <t>res1_20170430_HeLa_phosp_DIA_B_02_170507024206.56632.56632.2.1</t>
  </si>
  <si>
    <t>1(0.20%);3(99.80%);7(0.00%);8(0.00%)</t>
  </si>
  <si>
    <t>3(99.8028231466914)</t>
  </si>
  <si>
    <t>res2_20170430_HeLa_phosp_DIA_B_02_170507024206.19520.19520.2.1</t>
  </si>
  <si>
    <t>8(99.87%);9(0.13%)</t>
  </si>
  <si>
    <t>8(99.8738721808671)</t>
  </si>
  <si>
    <t>res1_20170430_HeLa_phosp_DIA_B_02_170507024206.25154.25154.2.1</t>
  </si>
  <si>
    <t>1(0.26%);3(99.74%);11(0.00%);12(0.00%)</t>
  </si>
  <si>
    <t>3(99.7355696213615)</t>
  </si>
  <si>
    <t>res1_20170430_HeLa_phosp_DIA_B_02_170507024206.15276.15276.2.1</t>
  </si>
  <si>
    <t>res1_20170430_HeLa_phosp_DIA_B_02_170507024206.34872.34872.2.1</t>
  </si>
  <si>
    <t>9(99.9997803675545)</t>
  </si>
  <si>
    <t>res1_20170430_HeLa_phosp_DIA_B_02_170507024206.64124.64124.2.1</t>
  </si>
  <si>
    <t>2(0.07%);3(99.93%);4(0.00%);8(0.00%)</t>
  </si>
  <si>
    <t>3(99.9296961505555)</t>
  </si>
  <si>
    <t>res3_20170430_HeLa_phosp_DIA_B_02_170507024206.16814.16814.2.1</t>
  </si>
  <si>
    <t>1(0.00%);2(0.15%);3(99.85%);12(0.00%)</t>
  </si>
  <si>
    <t>3(99.850397554024)</t>
  </si>
  <si>
    <t>res3_20170430_HeLa_phosp_DIA_B_02_170507024206.43184.43184.2.1</t>
  </si>
  <si>
    <t>res1_20170430_HeLa_phosp_DIA_B_02_170507024206.74148.74148.3.1</t>
  </si>
  <si>
    <t>1(0.32%);2(0.32%);3(99.36%);11(0.00%)</t>
  </si>
  <si>
    <t>3(99.3573960912698)</t>
  </si>
  <si>
    <t>res1_20170430_HeLa_phosp_DIA_B_02_170507024206.44341.44341.2.1</t>
  </si>
  <si>
    <t>res1_20170430_HeLa_phosp_DIA_B_02_170507024206.70015.70015.3.1</t>
  </si>
  <si>
    <t>22(99.9999999999994)</t>
  </si>
  <si>
    <t>res2_20170430_HeLa_phosp_DIA_B_02_170507024206.33645.33645.3.1</t>
  </si>
  <si>
    <t>3(0.00%);5(0.00%);6(0.00%);7(0.00%);8(0.00%);10(0.00%);13(0.00%);14(0.55%);16(99.44%)</t>
  </si>
  <si>
    <t>16(99.4437588670435)</t>
  </si>
  <si>
    <t>res2_20170430_HeLa_phosp_DIA_B_02_170507024206.40462.40462.3.1</t>
  </si>
  <si>
    <t>K.GNAEGSS[166.9984]DEEGKLVIDEPAK.E</t>
  </si>
  <si>
    <t>6(0.51%);7(99.49%)</t>
  </si>
  <si>
    <t>7(99.4925643513431)</t>
  </si>
  <si>
    <t>res3_20170430_HeLa_phosp_DIA_B_02_170507024206.19529.19529.3.1</t>
  </si>
  <si>
    <t>5(0.40%);8(99.59%);10(0.00%);13(0.00%);14(0.00%)</t>
  </si>
  <si>
    <t>8(99.594642934745)</t>
  </si>
  <si>
    <t>res2_20170430_HeLa_phosp_DIA_B_02_170507024206.43128.43128.2.1</t>
  </si>
  <si>
    <t>1(99.9999999943813)</t>
  </si>
  <si>
    <t>res2_20170430_HeLa_phosp_DIA_B_02_170507024206.41806.41806.3.1</t>
  </si>
  <si>
    <t>1(0.55%);2(0.55%);3(98.91%);7(0.00%);15(0.00%);19(0.00%)</t>
  </si>
  <si>
    <t>3(98.9051080294678)</t>
  </si>
  <si>
    <t>res1_20170430_HeLa_phosp_DIA_B_02_170507024206.43486.43486.3.1</t>
  </si>
  <si>
    <t>15(99.9999997864865)</t>
  </si>
  <si>
    <t>res1_20170430_HeLa_phosp_DIA_B_02_170507024206.70339.70339.3.1</t>
  </si>
  <si>
    <t>19(99.9976217241016)</t>
  </si>
  <si>
    <t>res1_20170430_HeLa_phosp_DIA_B_02_170507024206.25982.25982.2.1</t>
  </si>
  <si>
    <t>res2_20170430_HeLa_phosp_DIA_B_02_170507024206.37409.37409.3.1</t>
  </si>
  <si>
    <t>res2_20170430_HeLa_phosp_DIA_B_02_170507024206.34802.34802.2.1</t>
  </si>
  <si>
    <t>res1_20170430_HeLa_phosp_DIA_B_02_170507024206.47944.47944.2.1</t>
  </si>
  <si>
    <t>8(99.9999990126687)</t>
  </si>
  <si>
    <t>res1_20170430_HeLa_phosp_DIA_B_02_170507024206.67798.67798.2.1</t>
  </si>
  <si>
    <t>12(99.903084799936)</t>
  </si>
  <si>
    <t>res1_20170430_HeLa_phosp_DIA_B_02_170507024206.61420.61420.3.2</t>
  </si>
  <si>
    <t>21(99.9999998533936)</t>
  </si>
  <si>
    <t>res3_20170430_HeLa_phosp_DIA_B_02_170507024206.40377.40377.3.1</t>
  </si>
  <si>
    <t>14(0.00%);16(0.29%);17(99.71%)</t>
  </si>
  <si>
    <t>17(99.714267550853)</t>
  </si>
  <si>
    <t>res2_20170430_HeLa_phosp_DIA_B_02_170507024206.11466.11466.2.1</t>
  </si>
  <si>
    <t>K.KETQS[166.9984]PEQVK.S</t>
  </si>
  <si>
    <t>5(99.9999784590321)</t>
  </si>
  <si>
    <t>res2_20170430_HeLa_phosp_DIA_B_02_170507024206.17982.17982.2.1</t>
  </si>
  <si>
    <t>res1_20170430_HeLa_phosp_DIA_B_02_170507024206.73422.73422.3.1</t>
  </si>
  <si>
    <t>7(99.9999999999877)</t>
  </si>
  <si>
    <t>res2_20170430_HeLa_phosp_DIA_B_02_170507024206.57510.57510.3.1</t>
  </si>
  <si>
    <t>4(100.00%);9(0.57%);11(99.43%);16(0.00%)</t>
  </si>
  <si>
    <t>4(99.9999999999964);11(99.4331993575631)</t>
  </si>
  <si>
    <t>res1_20170430_HeLa_phosp_DIA_B_02_170507024206.13086.13086.2.1</t>
  </si>
  <si>
    <t>2(0.10%);4(99.80%);6(0.10%)</t>
  </si>
  <si>
    <t>4(99.7993631876012)</t>
  </si>
  <si>
    <t>res2_20170430_HeLa_phosp_DIA_B_02_170507024206.72093.72093.2.1</t>
  </si>
  <si>
    <t>res2_20170430_HeLa_phosp_DIA_B_02_170507024206.47771.47771.3.1</t>
  </si>
  <si>
    <t>18(99.9894328146264)</t>
  </si>
  <si>
    <t>res1_20170430_HeLa_phosp_DIA_B_02_170507024206.26108.26108.2.1</t>
  </si>
  <si>
    <t>res1_20170430_HeLa_phosp_DIA_B_02_170507024206.30665.30665.2.1</t>
  </si>
  <si>
    <t>3(99.9999301114499)</t>
  </si>
  <si>
    <t>res1_20170430_HeLa_phosp_DIA_B_02_170507024206.24288.24288.2.1</t>
  </si>
  <si>
    <t>8(99.9999994376517)</t>
  </si>
  <si>
    <t>res1_20170430_HeLa_phosp_DIA_B_02_170507024206.52338.52338.3.1</t>
  </si>
  <si>
    <t>3(100);5(100);14(99.9999828452045)</t>
  </si>
  <si>
    <t>res2_20170430_HeLa_phosp_DIA_B_02_170507024206.40284.40284.2.1</t>
  </si>
  <si>
    <t>3(99.9999453703963)</t>
  </si>
  <si>
    <t>res2_20170430_HeLa_phosp_DIA_B_02_170507024206.71240.71240.4.2</t>
  </si>
  <si>
    <t>28(99.9999726906524)</t>
  </si>
  <si>
    <t>res1_20170430_HeLa_phosp_DIA_B_02_170507024206.17746.17746.2.1</t>
  </si>
  <si>
    <t>res2_20170430_HeLa_phosp_DIA_B_02_170507024206.26898.26898.3.1</t>
  </si>
  <si>
    <t>R.ERESSANNSVS[166.9984]PSESLR.A</t>
  </si>
  <si>
    <t>4(0.00%);5(0.00%);9(0.00%);11(100.00%);13(0.00%);15(0.00%)</t>
  </si>
  <si>
    <t>11(99.9999913143147)</t>
  </si>
  <si>
    <t>res1_20170430_HeLa_phosp_DIA_B_02_170507024206.28913.28913.2.1</t>
  </si>
  <si>
    <t>11(99.9999999993726)</t>
  </si>
  <si>
    <t>res1_20170430_HeLa_phosp_DIA_B_02_170507024206.54008.54008.2.1</t>
  </si>
  <si>
    <t>2(0.12%);3(99.88%);8(0.00%)</t>
  </si>
  <si>
    <t>3(99.8768126726313)</t>
  </si>
  <si>
    <t>res2_20170430_HeLa_phosp_DIA_B_02_170507024206.45176.45176.4.1</t>
  </si>
  <si>
    <t>res1_20170430_HeLa_phosp_DIA_B_02_170507024206.42839.42839.2.1</t>
  </si>
  <si>
    <t>6(99.9999995551747)</t>
  </si>
  <si>
    <t>res2_20170430_HeLa_phosp_DIA_B_02_170507024206.45158.45158.2.1</t>
  </si>
  <si>
    <t>1(0.12%);3(99.88%);5(0.00%);6(0.00%);7(0.00%);12(0.00%)</t>
  </si>
  <si>
    <t>3(99.8802607984797)</t>
  </si>
  <si>
    <t>res1_20170430_HeLa_phosp_DIA_B_02_170507024206.38771.38771.2.1</t>
  </si>
  <si>
    <t>5(0.07%);6(99.93%);10(0.00%)</t>
  </si>
  <si>
    <t>6(99.9300714109676)</t>
  </si>
  <si>
    <t>res1_20170430_HeLa_phosp_DIA_B_02_170507024206.38164.38164.2.1</t>
  </si>
  <si>
    <t>res1_20170430_HeLa_phosp_DIA_B_02_170507024206.52660.52660.3.1</t>
  </si>
  <si>
    <t>5(0.00%);13(99.63%);14(0.37%);16(0.00%);17(0.00%)</t>
  </si>
  <si>
    <t>13(99.6302720559117)</t>
  </si>
  <si>
    <t>res2_20170430_HeLa_phosp_DIA_B_02_170507024206.27616.27616.3.1</t>
  </si>
  <si>
    <t>4(0.00%);5(98.98%);6(0.51%);7(0.51%);15(0.00%);16(0.00%)</t>
  </si>
  <si>
    <t>5(98.9838462717667)</t>
  </si>
  <si>
    <t>res1_20170430_HeLa_phosp_DIA_B_02_170507024206.25916.25916.2.1</t>
  </si>
  <si>
    <t>R.KRSS[166.9984]S[166.9984]EDAESLAPR.S</t>
  </si>
  <si>
    <t>3(0.12%);4(99.88%);5(100.00%);10(0.00%)</t>
  </si>
  <si>
    <t>5(99.9998430559609);4(99.8844248563064)</t>
  </si>
  <si>
    <t>res2_20170430_HeLa_phosp_DIA_B_02_170507024206.18007.18007.2.1</t>
  </si>
  <si>
    <t>3(99.9999996833635)</t>
  </si>
  <si>
    <t>res1_20170430_HeLa_phosp_DIA_B_02_170507024206.27154.27154.2.1</t>
  </si>
  <si>
    <t>4(99.902171024386)</t>
  </si>
  <si>
    <t>res1_20170430_HeLa_phosp_DIA_B_02_170507024206.40903.40903.2.1</t>
  </si>
  <si>
    <t>11(99.9999992751813)</t>
  </si>
  <si>
    <t>res1_20170430_HeLa_phosp_DIA_B_02_170507024206.69888.69888.2.1</t>
  </si>
  <si>
    <t>3(99.9999999994776)</t>
  </si>
  <si>
    <t>res1_20170430_HeLa_phosp_DIA_B_02_170507024206.65664.65664.3.1</t>
  </si>
  <si>
    <t>7(99.9999999414005)</t>
  </si>
  <si>
    <t>res1_20170430_HeLa_phosp_DIA_B_02_170507024206.20673.20673.2.1</t>
  </si>
  <si>
    <t>res1_20170430_HeLa_phosp_DIA_B_02_170507024206.50463.50463.5.1</t>
  </si>
  <si>
    <t>13(99.9999999999919)</t>
  </si>
  <si>
    <t>res1_20170430_HeLa_phosp_DIA_B_02_170507024206.23279.23279.2.1</t>
  </si>
  <si>
    <t>1(0.00%);3(0.00%);5(0.06%);6(99.94%);9(0.00%)</t>
  </si>
  <si>
    <t>6(99.9359736024663)</t>
  </si>
  <si>
    <t>res2_20170430_HeLa_phosp_DIA_B_02_170507024206.40710.40710.2.1</t>
  </si>
  <si>
    <t>8(99.9999998971022)</t>
  </si>
  <si>
    <t>res1_20170430_HeLa_phosp_DIA_B_02_170507024206.44939.44939.2.1</t>
  </si>
  <si>
    <t>5(99.9999999995918)</t>
  </si>
  <si>
    <t>res1_20170430_HeLa_phosp_DIA_B_02_170507024206.23120.23120.2.1</t>
  </si>
  <si>
    <t>res1_20170430_HeLa_phosp_DIA_B_02_170507024206.75322.75322.3.1</t>
  </si>
  <si>
    <t>1(0.36%);3(99.64%);7(0.00%);10(0.00%);18(0.00%)</t>
  </si>
  <si>
    <t>3(99.6412864791636)</t>
  </si>
  <si>
    <t>res2_20170430_HeLa_phosp_DIA_B_02_170507024206.52942.52942.3.1</t>
  </si>
  <si>
    <t>2(0.59%);5(99.41%);9(100.00%);11(0.00%);20(0.00%)</t>
  </si>
  <si>
    <t>9(99.9954931719493);5(99.412856330408)</t>
  </si>
  <si>
    <t>res1_20170430_HeLa_phosp_DIA_B_02_170507024206.52297.52297.3.1</t>
  </si>
  <si>
    <t>3(99.34%);10(0.66%);17(0.00%);18(0.00%)</t>
  </si>
  <si>
    <t>3(99.3435426367231)</t>
  </si>
  <si>
    <t>res1_20170430_HeLa_phosp_DIA_B_02_170507024206.64311.64311.5.1</t>
  </si>
  <si>
    <t>3(98.27%);7(0.58%);10(0.58%);21(0.58%)</t>
  </si>
  <si>
    <t>3(98.2691483359886)</t>
  </si>
  <si>
    <t>res1_20170430_HeLa_phosp_DIA_B_02_170507024206.32301.32301.2.1</t>
  </si>
  <si>
    <t>res1_20170430_HeLa_phosp_DIA_B_02_170507024206.23271.23271.2.1</t>
  </si>
  <si>
    <t>3(99.9649000646782)</t>
  </si>
  <si>
    <t>res1_20170430_HeLa_phosp_DIA_B_02_170507024206.74795.74795.5.1</t>
  </si>
  <si>
    <t>10(0.00%);11(0.00%);12(0.00%);13(0.00%);15(0.00%);16(0.00%);25(0.00%);29(0.00%);31(0.01%);32(0.78%);34(98.43%);36(0.78%)</t>
  </si>
  <si>
    <t>34(98.4332702226447)</t>
  </si>
  <si>
    <t>res1_20170430_HeLa_phosp_DIA_B_02_170507024206.53234.53234.3.1</t>
  </si>
  <si>
    <t>4(99.9999781801643)</t>
  </si>
  <si>
    <t>res3_20170430_HeLa_phosp_DIA_B_02_170507024206.48534.48534.4.1</t>
  </si>
  <si>
    <t>14(99.9999446727004)</t>
  </si>
  <si>
    <t>res3_20170430_HeLa_phosp_DIA_B_02_170507024206.51662.51662.2.1</t>
  </si>
  <si>
    <t>res1_20170430_HeLa_phosp_DIA_B_02_170507024206.28215.28215.2.1</t>
  </si>
  <si>
    <t>5(0.00%);7(0.00%);8(0.11%);9(99.89%)</t>
  </si>
  <si>
    <t>9(99.8945302128846)</t>
  </si>
  <si>
    <t>res1_20170430_HeLa_phosp_DIA_B_02_170507024206.55338.55338.2.1</t>
  </si>
  <si>
    <t>res1_20170430_HeLa_phosp_DIA_B_02_170507024206.45076.45076.2.1</t>
  </si>
  <si>
    <t>8(99.9373674469171)</t>
  </si>
  <si>
    <t>res1_20170430_HeLa_phosp_DIA_B_02_170507024206.39289.39289.2.1</t>
  </si>
  <si>
    <t>6(99.90%);7(0.10%)</t>
  </si>
  <si>
    <t>6(99.9017141076234)</t>
  </si>
  <si>
    <t>res2_20170430_HeLa_phosp_DIA_B_02_170507024206.47825.47825.4.1</t>
  </si>
  <si>
    <t>2(0.00%);3(0.53%);5(0.53%);10(98.94%);21(0.00%)</t>
  </si>
  <si>
    <t>10(98.9448813622431)</t>
  </si>
  <si>
    <t>res3_20170430_HeLa_phosp_DIA_B_02_170507024206.45158.45158.2.1</t>
  </si>
  <si>
    <t>1(0.00%);3(0.00%);5(0.00%);7(0.00%);10(0.19%);14(99.81%)</t>
  </si>
  <si>
    <t>14(99.8091726362048)</t>
  </si>
  <si>
    <t>res2_20170430_HeLa_phosp_DIA_B_02_170507024206.37811.37811.3.1</t>
  </si>
  <si>
    <t>1(0.00%);3(0.00%);5(0.00%);7(0.00%);13(100.00%);15(0.00%)</t>
  </si>
  <si>
    <t>13(99.9974297664312)</t>
  </si>
  <si>
    <t>res2_20170430_HeLa_phosp_DIA_B_02_170507024206.32493.32493.3.1</t>
  </si>
  <si>
    <t>3(100.00%);8(0.00%);10(0.00%);12(0.49%);14(99.51%)</t>
  </si>
  <si>
    <t>3(99.9999811966318);14(99.5117753387797)</t>
  </si>
  <si>
    <t>res3_20170430_HeLa_phosp_DIA_B_02_170507024206.17877.17877.2.1</t>
  </si>
  <si>
    <t>res2_20170430_HeLa_phosp_DIA_B_02_170507024206.32399.32399.2.1</t>
  </si>
  <si>
    <t>3(99.9997494704495)</t>
  </si>
  <si>
    <t>res1_20170430_HeLa_phosp_DIA_B_02_170507024206.67429.67429.4.1</t>
  </si>
  <si>
    <t>7(0.00%);9(0.00%);18(0.00%);24(0.66%);26(98.69%);28(0.66%)</t>
  </si>
  <si>
    <t>26(98.6883974736053)</t>
  </si>
  <si>
    <t>res3_20170430_HeLa_phosp_DIA_B_02_170507024206.61214.61214.3.1</t>
  </si>
  <si>
    <t>11(99.9991393324529)</t>
  </si>
  <si>
    <t>res2_20170430_HeLa_phosp_DIA_B_02_170507024206.48273.48273.2.1</t>
  </si>
  <si>
    <t>4(99.9999618576257)</t>
  </si>
  <si>
    <t>res1_20170430_HeLa_phosp_DIA_B_02_170507024206.60942.60942.2.1</t>
  </si>
  <si>
    <t>7(99.9999999999839)</t>
  </si>
  <si>
    <t>res2_20170430_HeLa_phosp_DIA_B_02_170507024206.42696.42696.2.1</t>
  </si>
  <si>
    <t>res1_20170430_HeLa_phosp_DIA_B_02_170507024206.11948.11948.2.1</t>
  </si>
  <si>
    <t>3(99.9999121200576)</t>
  </si>
  <si>
    <t>res2_20170430_HeLa_phosp_DIA_B_02_170507024206.28332.28332.2.1</t>
  </si>
  <si>
    <t>res2_20170430_HeLa_phosp_DIA_B_02_170507024206.52335.52335.3.1</t>
  </si>
  <si>
    <t>R.STST[181.014]PNVHMVSTTLPVDSR.M</t>
  </si>
  <si>
    <t>1(0.00%);2(0.00%);3(0.00%);4(100.00%);11(0.00%);12(0.00%);13(0.00%);18(0.00%)</t>
  </si>
  <si>
    <t>4(99.9999999999997)</t>
  </si>
  <si>
    <t>res3_20170430_HeLa_phosp_DIA_B_02_170507024206.62686.62686.3.1</t>
  </si>
  <si>
    <t>15(99.67%);18(0.33%)</t>
  </si>
  <si>
    <t>15(99.6650116529182)</t>
  </si>
  <si>
    <t>res3_20170430_HeLa_phosp_DIA_B_02_170507024206.53244.53244.2.1</t>
  </si>
  <si>
    <t>3(0.00%);11(0.15%);12(99.85%)</t>
  </si>
  <si>
    <t>12(99.8526038575925)</t>
  </si>
  <si>
    <t>res1_20170430_HeLa_phosp_DIA_B_02_170507024206.37362.37362.3.1</t>
  </si>
  <si>
    <t>4(99.50%);6(0.50%);9(100.00%);14(0.00%)</t>
  </si>
  <si>
    <t>9(99.9999933369375);4(99.5016962458785)</t>
  </si>
  <si>
    <t>res1_20170430_HeLa_phosp_DIA_B_02_170507024206.69808.69808.2.1</t>
  </si>
  <si>
    <t>res1_20170430_HeLa_phosp_DIA_B_02_170507024206.47273.47273.2.1</t>
  </si>
  <si>
    <t>2(0.00%);5(0.00%);8(100.00%);11(0.00%)</t>
  </si>
  <si>
    <t>8(99.9997277368867)</t>
  </si>
  <si>
    <t>res2_20170430_HeLa_phosp_DIA_B_02_170507024206.35198.35198.3.1</t>
  </si>
  <si>
    <t>14(99.9969293982116)</t>
  </si>
  <si>
    <t>res4_20170430_HeLa_phosp_DIA_B_02_170507024206.62755.62755.3.1</t>
  </si>
  <si>
    <t>R.FIQENVFVAANHNGSPLS[166.9984]IK.E</t>
  </si>
  <si>
    <t>15(0.42%);18(99.58%)</t>
  </si>
  <si>
    <t>18(99.5791949126289)</t>
  </si>
  <si>
    <t>res2_20170430_HeLa_phosp_DIA_B_02_170507024206.56908.56908.3.1</t>
  </si>
  <si>
    <t>res1_20170430_HeLa_phosp_DIA_B_02_170507024206.37305.37305.2.1</t>
  </si>
  <si>
    <t>3(99.9999999885824)</t>
  </si>
  <si>
    <t>res2_20170430_HeLa_phosp_DIA_B_02_170507024206.72173.72173.2.1</t>
  </si>
  <si>
    <t>3(99.9999999999573)</t>
  </si>
  <si>
    <t>res2_20170430_HeLa_phosp_DIA_B_02_170507024206.55277.55277.2.1</t>
  </si>
  <si>
    <t>5(99.9999671322529)</t>
  </si>
  <si>
    <t>res1_20170430_HeLa_phosp_DIA_B_02_170507024206.35027.35027.2.1</t>
  </si>
  <si>
    <t>res1_20170430_HeLa_phosp_DIA_B_02_170507024206.10706.10706.2.1</t>
  </si>
  <si>
    <t>3(99.9999993241684)</t>
  </si>
  <si>
    <t>res2_20170430_HeLa_phosp_DIA_B_02_170507024206.51221.51221.2.1</t>
  </si>
  <si>
    <t>3(99.9998538583999)</t>
  </si>
  <si>
    <t>res1_20170430_HeLa_phosp_DIA_B_02_170507024206.32003.32003.2.1</t>
  </si>
  <si>
    <t>res2_20170430_HeLa_phosp_DIA_B_02_170507024206.45531.45531.3.1</t>
  </si>
  <si>
    <t>5(99.69%);11(0.31%);15(0.00%)</t>
  </si>
  <si>
    <t>5(99.6931191188813)</t>
  </si>
  <si>
    <t>res2_20170430_HeLa_phosp_DIA_B_02_170507024206.34059.34059.2.1</t>
  </si>
  <si>
    <t>6(99.9205503911012)</t>
  </si>
  <si>
    <t>res2_20170430_HeLa_phosp_DIA_B_02_170507024206.69434.69434.3.1</t>
  </si>
  <si>
    <t>6(99.9978343524494)</t>
  </si>
  <si>
    <t>res2_20170430_HeLa_phosp_DIA_B_02_170507024206.63036.63036.2.1</t>
  </si>
  <si>
    <t>1(0.06%);2(0.06%);3(99.87%);8(0.00%);11(0.00%)</t>
  </si>
  <si>
    <t>3(99.8707334640493)</t>
  </si>
  <si>
    <t>res2_20170430_HeLa_phosp_DIA_B_02_170507024206.61816.61816.2.1</t>
  </si>
  <si>
    <t>res2_20170430_HeLa_phosp_DIA_B_02_170507024206.47603.47603.3.1</t>
  </si>
  <si>
    <t>K.LSSQIS[166.9984]AGEEKWNSVSPASAGK.R</t>
  </si>
  <si>
    <t>2(0.00%);3(0.00%);6(100.00%);14(0.00%);16(0.00%);19(0.00%)</t>
  </si>
  <si>
    <t>6(99.9977682547291)</t>
  </si>
  <si>
    <t>res1_20170430_HeLa_phosp_DIA_B_02_170507024206.35407.35407.2.1</t>
  </si>
  <si>
    <t>K.YSPTSPTYSPT[181.014]SPK.Y</t>
  </si>
  <si>
    <t>1(0.00%);2(0.00%);4(0.00%);5(0.00%);7(0.00%);8(0.00%);9(0.10%);11(99.79%);12(0.10%)</t>
  </si>
  <si>
    <t>11(99.7935182951917)</t>
  </si>
  <si>
    <t>res3_20170430_HeLa_phosp_DIA_B_02_170507024206.31343.31343.4.1</t>
  </si>
  <si>
    <t>20(99.9999830079383)</t>
  </si>
  <si>
    <t>res1_20170430_HeLa_phosp_DIA_B_02_170507024206.68486.68486.4.2</t>
  </si>
  <si>
    <t>R.APTAALPQGVVMAAS[166.9984]PGSLHSPQQLAEEATR.K</t>
  </si>
  <si>
    <t>3(0.00%);15(99.99%);18(0.01%);21(0.00%);30(0.00%)</t>
  </si>
  <si>
    <t>15(99.9943917770048)</t>
  </si>
  <si>
    <t>res1_20170430_HeLa_phosp_DIA_B_02_170507024206.35306.35306.2.1</t>
  </si>
  <si>
    <t>res2_20170430_HeLa_phosp_DIA_B_02_170507024206.36831.36831.2.1</t>
  </si>
  <si>
    <t>res2_20170430_HeLa_phosp_DIA_B_02_170507024206.48010.48010.3.1</t>
  </si>
  <si>
    <t>2(0.41%);3(99.59%);6(0.00%);13(0.00%)</t>
  </si>
  <si>
    <t>3(99.5901332705347)</t>
  </si>
  <si>
    <t>res2_20170430_HeLa_phosp_DIA_B_02_170507024206.53520.53520.3.1</t>
  </si>
  <si>
    <t>10(99.9999999986357)</t>
  </si>
  <si>
    <t>res2_20170430_HeLa_phosp_DIA_B_02_170507024206.48174.48174.2.1</t>
  </si>
  <si>
    <t>3(99.9999684908777)</t>
  </si>
  <si>
    <t>res1_20170430_HeLa_phosp_DIA_B_02_170507024206.48277.48277.2.1</t>
  </si>
  <si>
    <t>2(0.12%);3(99.88%);7(0.00%);11(0.00%)</t>
  </si>
  <si>
    <t>3(99.8772880681378)</t>
  </si>
  <si>
    <t>res1_20170430_HeLa_phosp_DIA_B_02_170507024206.17848.17848.2.2</t>
  </si>
  <si>
    <t>3(99.9999999993021)</t>
  </si>
  <si>
    <t>res1_20170430_HeLa_phosp_DIA_B_02_170507024206.38029.38029.2.1</t>
  </si>
  <si>
    <t>5(99.999999999281)</t>
  </si>
  <si>
    <t>res1_20170430_HeLa_phosp_DIA_B_02_170507024206.65357.65357.2.1</t>
  </si>
  <si>
    <t>5(0.00%);7(0.06%);8(99.94%)</t>
  </si>
  <si>
    <t>8(99.9371167579773)</t>
  </si>
  <si>
    <t>res1_20170430_HeLa_phosp_DIA_B_02_170507024206.74036.74036.3.1</t>
  </si>
  <si>
    <t>R.AENGLLMTPC[160.0307]Y[243.0297]TANFVAPEVLKR.Q</t>
  </si>
  <si>
    <t>8(0.00%);11(99.48%);12(0.52%)</t>
  </si>
  <si>
    <t>11(99.4833759059725)</t>
  </si>
  <si>
    <t>res2_20170430_HeLa_phosp_DIA_B_02_170507024206.53311.53311.3.1</t>
  </si>
  <si>
    <t>4(100.00%);11(100.00%);17(0.32%);18(99.68%)</t>
  </si>
  <si>
    <t>4(100);11(99.9999999999425);18(99.6842677902666)</t>
  </si>
  <si>
    <t>res1_20170430_HeLa_phosp_DIA_B_02_170507024206.54581.54581.2.1</t>
  </si>
  <si>
    <t>res1_20170430_HeLa_phosp_DIA_B_02_170507024206.47438.47438.2.1</t>
  </si>
  <si>
    <t>res1_20170430_HeLa_phosp_DIA_B_02_170507024206.63200.63200.2.1</t>
  </si>
  <si>
    <t>res1_20170430_HeLa_phosp_DIA_B_02_170507024206.41272.41272.3.1</t>
  </si>
  <si>
    <t>15(100.00%);17(0.00%)</t>
  </si>
  <si>
    <t>15(99.9970163555307)</t>
  </si>
  <si>
    <t>res2_20170430_HeLa_phosp_DIA_B_02_170507024206.59571.59571.2.1</t>
  </si>
  <si>
    <t>11(99.9992502192688)</t>
  </si>
  <si>
    <t>res1_20170430_HeLa_phosp_DIA_B_02_170507024206.39643.39643.2.1</t>
  </si>
  <si>
    <t>res1_20170430_HeLa_phosp_DIA_B_02_170507024206.48011.48011.2.1</t>
  </si>
  <si>
    <t>3(99.999751680884)</t>
  </si>
  <si>
    <t>res1_20170430_HeLa_phosp_DIA_B_02_170507024206.51549.51549.2.1</t>
  </si>
  <si>
    <t>7(99.9251615497812)</t>
  </si>
  <si>
    <t>res2_20170430_HeLa_phosp_DIA_B_02_170507024206.75166.75166.4.1</t>
  </si>
  <si>
    <t>6(0.00%);14(0.00%);15(0.00%);22(99.48%);23(0.52%);29(0.00%)</t>
  </si>
  <si>
    <t>22(99.4802977690164)</t>
  </si>
  <si>
    <t>res1_20170430_HeLa_phosp_DIA_B_02_170507024206.48274.48274.3.1</t>
  </si>
  <si>
    <t>R.LVHSGSGC[160.0307]RS[166.9984]PSLGSDLTFATR.T</t>
  </si>
  <si>
    <t>4(0.00%);6(0.62%);10(98.77%);12(0.62%);15(0.00%);18(0.00%);21(0.00%)</t>
  </si>
  <si>
    <t>10(98.7682666242127)</t>
  </si>
  <si>
    <t>res2_20170430_HeLa_phosp_DIA_B_02_170507024206.34985.34985.3.1</t>
  </si>
  <si>
    <t>2(0.48%);6(99.52%);11(0.00%);12(0.00%);16(0.00%);17(0.00%)</t>
  </si>
  <si>
    <t>6(99.5228516683736)</t>
  </si>
  <si>
    <t>res1_20170430_HeLa_phosp_DIA_B_02_170507024206.50790.50790.3.1</t>
  </si>
  <si>
    <t>res1_20170430_HeLa_phosp_DIA_B_02_170507024206.66168.66168.3.1</t>
  </si>
  <si>
    <t>5(99.9999921409512)</t>
  </si>
  <si>
    <t>res1_20170430_HeLa_phosp_DIA_B_02_170507024206.19274.19274.2.1</t>
  </si>
  <si>
    <t>8(99.9997676458114)</t>
  </si>
  <si>
    <t>res1_20170430_HeLa_phosp_DIA_B_02_170507024206.65408.65408.2.1</t>
  </si>
  <si>
    <t>res1_20170430_HeLa_phosp_DIA_B_02_170507024206.65212.65212.4.1</t>
  </si>
  <si>
    <t>K.ATVPVAAATAAEGEGS[166.9984]PPAVAAVAGPPAAAEVGGGVGGSSR.A</t>
  </si>
  <si>
    <t>2(0.55%);9(0.00%);16(99.45%);39(0.00%);40(0.00%)</t>
  </si>
  <si>
    <t>16(99.4466387949808)</t>
  </si>
  <si>
    <t>res2_20170430_HeLa_phosp_DIA_B_02_170507024206.30818.30818.2.1</t>
  </si>
  <si>
    <t>res1_20170430_HeLa_phosp_DIA_B_02_170507024206.71564.71564.3.1</t>
  </si>
  <si>
    <t>K.MTGLVDEAIDTKS[166.9984]LLDASEEAIKK.D</t>
  </si>
  <si>
    <t>2(0.00%);11(0.48%);13(99.52%);18(0.00%)</t>
  </si>
  <si>
    <t>13(99.5247027127716)</t>
  </si>
  <si>
    <t>res3_20170430_HeLa_phosp_DIA_B_02_170507024206.27515.27515.2.1</t>
  </si>
  <si>
    <t>res1_20170430_HeLa_phosp_DIA_B_02_170507024206.51524.51524.2.2</t>
  </si>
  <si>
    <t>4(99.9999999983174)</t>
  </si>
  <si>
    <t>res3_20170430_HeLa_phosp_DIA_B_02_170507024206.26824.26824.3.1</t>
  </si>
  <si>
    <t>2(0.31%);3(99.37%);5(0.31%)</t>
  </si>
  <si>
    <t>3(99.3746391306557)</t>
  </si>
  <si>
    <t>res1_20170430_HeLa_phosp_DIA_B_02_170507024206.30780.30780.2.1</t>
  </si>
  <si>
    <t>6(99.9996482411863)</t>
  </si>
  <si>
    <t>res1_20170430_HeLa_phosp_DIA_B_02_170507024206.38467.38467.2.1</t>
  </si>
  <si>
    <t>res1_20170430_HeLa_phosp_DIA_B_02_170507024206.16549.16549.2.1</t>
  </si>
  <si>
    <t>12(99.8073918546571)</t>
  </si>
  <si>
    <t>res1_20170430_HeLa_phosp_DIA_B_02_170507024206.72341.72341.3.1</t>
  </si>
  <si>
    <t>2(0.29%);3(99.71%);12(0.00%)</t>
  </si>
  <si>
    <t>3(99.7107949631626)</t>
  </si>
  <si>
    <t>res2_20170430_HeLa_phosp_DIA_B_02_170507024206.31267.31267.3.1</t>
  </si>
  <si>
    <t>16(99.9999809940847)</t>
  </si>
  <si>
    <t>res1_20170430_HeLa_phosp_DIA_B_02_170507024206.27579.27579.3.1</t>
  </si>
  <si>
    <t>res2_20170430_HeLa_phosp_DIA_B_02_170507024206.61618.61618.3.1</t>
  </si>
  <si>
    <t>3(0.00%);9(0.53%);11(99.47%)</t>
  </si>
  <si>
    <t>11(99.4671089007805)</t>
  </si>
  <si>
    <t>res1_20170430_HeLa_phosp_DIA_B_02_170507024206.33739.33739.2.1</t>
  </si>
  <si>
    <t>res2_20170430_HeLa_phosp_DIA_B_02_170507024206.45007.45007.2.1</t>
  </si>
  <si>
    <t>res1_20170430_HeLa_phosp_DIA_B_02_170507024206.20245.20245.2.1</t>
  </si>
  <si>
    <t>res2_20170430_HeLa_phosp_DIA_B_02_170507024206.57033.57033.2.1</t>
  </si>
  <si>
    <t>res1_20170430_HeLa_phosp_DIA_B_02_170507024206.21985.21985.2.1</t>
  </si>
  <si>
    <t>3(99.9999457223933)</t>
  </si>
  <si>
    <t>res2_20170430_HeLa_phosp_DIA_B_02_170507024206.31878.31878.2.1</t>
  </si>
  <si>
    <t>1(0.06%);2(0.06%);5(99.88%);6(0.00%);7(0.00%);10(100.00%)</t>
  </si>
  <si>
    <t>10(99.99981031076);5(99.8804730431068)</t>
  </si>
  <si>
    <t>res2_20170430_HeLa_phosp_DIA_B_02_170507024206.34311.34311.2.1</t>
  </si>
  <si>
    <t>5(99.9999370875061)</t>
  </si>
  <si>
    <t>res2_20170430_HeLa_phosp_DIA_B_02_170507024206.30611.30611.3.1</t>
  </si>
  <si>
    <t>1(0.38%);3(99.62%);8(0.00%)</t>
  </si>
  <si>
    <t>3(99.6172181853043)</t>
  </si>
  <si>
    <t>res1_20170430_HeLa_phosp_DIA_B_02_170507024206.31317.31317.3.1</t>
  </si>
  <si>
    <t>4(99.54%);6(0.46%);10(0.00%);15(0.00%);16(0.00%);18(0.00%);19(0.00%)</t>
  </si>
  <si>
    <t>4(99.535832496969)</t>
  </si>
  <si>
    <t>res3_20170430_HeLa_phosp_DIA_B_02_170507024206.63772.63772.3.1</t>
  </si>
  <si>
    <t>res2_20170430_HeLa_phosp_DIA_B_02_170507024206.66200.66200.2.1</t>
  </si>
  <si>
    <t>6(99.9999546387988)</t>
  </si>
  <si>
    <t>res2_20170430_HeLa_phosp_DIA_B_02_170507024206.35539.35539.2.1</t>
  </si>
  <si>
    <t>6(99.9999764550772)</t>
  </si>
  <si>
    <t>res3_20170430_HeLa_phosp_DIA_B_02_170507024206.63032.63032.3.1</t>
  </si>
  <si>
    <t>res2_20170430_HeLa_phosp_DIA_B_02_170507024206.36584.36584.3.1</t>
  </si>
  <si>
    <t>1(0.00%);14(0.59%);17(99.40%);20(0.00%)</t>
  </si>
  <si>
    <t>17(99.4031977581307)</t>
  </si>
  <si>
    <t>res1_20170430_HeLa_phosp_DIA_B_02_170507024206.44224.44224.2.1</t>
  </si>
  <si>
    <t>2(0.00%);5(0.00%);8(0.13%);11(99.87%)</t>
  </si>
  <si>
    <t>11(99.8674164682717)</t>
  </si>
  <si>
    <t>res1_20170430_HeLa_phosp_DIA_B_02_170507024206.15228.15228.2.1</t>
  </si>
  <si>
    <t>res2_20170430_HeLa_phosp_DIA_B_02_170507024206.27329.27329.2.1</t>
  </si>
  <si>
    <t>res1_20170430_HeLa_phosp_DIA_B_02_170507024206.30962.30962.2.1</t>
  </si>
  <si>
    <t>8(99.9999535907132)</t>
  </si>
  <si>
    <t>res1_20170430_HeLa_phosp_DIA_B_02_170507024206.64324.64324.3.1</t>
  </si>
  <si>
    <t>K.VSVGAPDLSLEASEGS[166.9984]IKLPK.M</t>
  </si>
  <si>
    <t>2(0.00%);9(0.00%);13(0.74%);16(99.26%)</t>
  </si>
  <si>
    <t>16(99.2573204274343)</t>
  </si>
  <si>
    <t>res4_20170430_HeLa_phosp_DIA_B_02_170507024206.19958.19958.3.1</t>
  </si>
  <si>
    <t>1(0.00%);5(99.67%);7(0.33%);14(0.00%)</t>
  </si>
  <si>
    <t>5(99.6741159527965)</t>
  </si>
  <si>
    <t>res1_20170430_HeLa_phosp_DIA_B_02_170507024206.15834.15834.2.1</t>
  </si>
  <si>
    <t>4(100.00%);8(0.00%);9(0.00%);10(0.00%)</t>
  </si>
  <si>
    <t>4(99.9992994138826)</t>
  </si>
  <si>
    <t>res1_20170430_HeLa_phosp_DIA_B_02_170507024206.42607.42607.2.1</t>
  </si>
  <si>
    <t>R.RIS[166.9984]TSDILSEK.K</t>
  </si>
  <si>
    <t>3(99.81%);4(0.10%);5(0.10%);9(0.00%)</t>
  </si>
  <si>
    <t>3(99.8098848189843)</t>
  </si>
  <si>
    <t>res1_20170430_HeLa_phosp_DIA_B_02_170507024206.39218.39218.3.1</t>
  </si>
  <si>
    <t>res1_20170430_HeLa_phosp_DIA_B_02_170507024206.53127.53127.3.1</t>
  </si>
  <si>
    <t>K.GVTIPYRPKPS[166.9984]SSPVIFAGGQDR.Y</t>
  </si>
  <si>
    <t>3(0.00%);6(0.27%);11(99.05%);12(0.34%);13(0.34%)</t>
  </si>
  <si>
    <t>11(99.0512447397486)</t>
  </si>
  <si>
    <t>res2_20170430_HeLa_phosp_DIA_B_02_170507024206.64466.64466.3.1</t>
  </si>
  <si>
    <t>R.SGSSSPDS[166.9984]EITELKFPSINHD.-</t>
  </si>
  <si>
    <t>1(0.00%);3(0.00%);4(0.00%);5(0.00%);8(100.00%);11(0.00%);17(0.00%)</t>
  </si>
  <si>
    <t>8(99.9977891780814)</t>
  </si>
  <si>
    <t>res2_20170430_HeLa_phosp_DIA_B_02_170507024206.65414.65414.3.1</t>
  </si>
  <si>
    <t>res3_20170430_HeLa_phosp_DIA_B_02_170507024206.17365.17365.2.1</t>
  </si>
  <si>
    <t>K.KAEPSEVDM[147.0354]NS[166.9984]PK.S</t>
  </si>
  <si>
    <t>res1_20170430_HeLa_phosp_DIA_B_02_170507024206.40439.40439.2.1</t>
  </si>
  <si>
    <t>3(99.9999573494704)</t>
  </si>
  <si>
    <t>res1_20170430_HeLa_phosp_DIA_B_02_170507024206.22302.22302.2.1</t>
  </si>
  <si>
    <t>4(99.9993925909225)</t>
  </si>
  <si>
    <t>res1_20170430_HeLa_phosp_DIA_B_02_170507024206.74760.74760.2.1</t>
  </si>
  <si>
    <t>res2_20170430_HeLa_phosp_DIA_B_02_170507024206.26809.26809.2.1</t>
  </si>
  <si>
    <t>7(99.9996603039481)</t>
  </si>
  <si>
    <t>res2_20170430_HeLa_phosp_DIA_B_02_170507024206.39840.39840.2.1</t>
  </si>
  <si>
    <t>9(99.9998152477643)</t>
  </si>
  <si>
    <t>res1_20170430_HeLa_phosp_DIA_B_02_170507024206.32930.32930.2.1</t>
  </si>
  <si>
    <t>res1_20170430_HeLa_phosp_DIA_B_02_170507024206.35111.35111.3.1</t>
  </si>
  <si>
    <t>9(0.62%);11(99.38%);17(0.00%);19(0.00%)</t>
  </si>
  <si>
    <t>11(99.3765066553718)</t>
  </si>
  <si>
    <t>res2_20170430_HeLa_phosp_DIA_B_02_170507024206.63040.63040.3.1</t>
  </si>
  <si>
    <t>R.MSES[166.9984]PTPC[160.0307]SGSSFEETEALVNTAAK.N</t>
  </si>
  <si>
    <t>2(0.47%);4(99.07%);6(0.47%);9(0.00%);11(0.00%);12(0.00%);16(0.00%);22(0.00%)</t>
  </si>
  <si>
    <t>4(99.0665622815673)</t>
  </si>
  <si>
    <t>res1_20170430_HeLa_phosp_DIA_B_02_170507024206.71001.71001.3.1</t>
  </si>
  <si>
    <t>2(0.00%);3(0.30%);7(99.70%);10(0.00%)</t>
  </si>
  <si>
    <t>7(99.7012004483059)</t>
  </si>
  <si>
    <t>res1_20170430_HeLa_phosp_DIA_B_02_170507024206.43479.43479.3.1</t>
  </si>
  <si>
    <t>13(99.9999998444981)</t>
  </si>
  <si>
    <t>res1_20170430_HeLa_phosp_DIA_B_02_170507024206.23505.23505.2.1</t>
  </si>
  <si>
    <t>7(99.9999987850898)</t>
  </si>
  <si>
    <t>res1_20170430_HeLa_phosp_DIA_B_02_170507024206.43235.43235.2.1</t>
  </si>
  <si>
    <t>res2_20170430_HeLa_phosp_DIA_B_02_170507024206.43529.43529.2.1</t>
  </si>
  <si>
    <t>res1_20170430_HeLa_phosp_DIA_B_02_170507024206.55913.55913.2.1</t>
  </si>
  <si>
    <t>10(99.9999999999448)</t>
  </si>
  <si>
    <t>res3_20170430_HeLa_phosp_DIA_B_02_170507024206.35747.35747.2.2</t>
  </si>
  <si>
    <t>1(0.00%);2(0.00%);6(0.00%);10(100.00%)</t>
  </si>
  <si>
    <t>10(99.999999997926)</t>
  </si>
  <si>
    <t>res3_20170430_HeLa_phosp_DIA_B_02_170507024206.25612.25612.2.1</t>
  </si>
  <si>
    <t>12(99.999853645353)</t>
  </si>
  <si>
    <t>res1_20170430_HeLa_phosp_DIA_B_02_170507024206.36596.36596.3.1</t>
  </si>
  <si>
    <t>K.GVEPSPS[166.9984]PIKPGDIKR.G</t>
  </si>
  <si>
    <t>5(0.33%);7(99.67%)</t>
  </si>
  <si>
    <t>7(99.6702232573801)</t>
  </si>
  <si>
    <t>res1_20170430_HeLa_phosp_DIA_B_02_170507024206.60959.60959.2.1</t>
  </si>
  <si>
    <t>13(99.9999999995837)</t>
  </si>
  <si>
    <t>res1_20170430_HeLa_phosp_DIA_B_02_170507024206.38448.38448.2.1</t>
  </si>
  <si>
    <t>res1_20170430_HeLa_phosp_DIA_B_02_170507024206.24606.24606.3.1</t>
  </si>
  <si>
    <t>2(0.40%);3(99.60%);12(0.00%);15(0.00%)</t>
  </si>
  <si>
    <t>3(99.5994968228567)</t>
  </si>
  <si>
    <t>res1_20170430_HeLa_phosp_DIA_B_02_170507024206.64921.64921.2.1</t>
  </si>
  <si>
    <t>res1_20170430_HeLa_phosp_DIA_B_02_170507024206.42499.42499.3.1</t>
  </si>
  <si>
    <t>4(0.00%);14(0.82%);15(99.18%);22(0.00%)</t>
  </si>
  <si>
    <t>15(99.1838145723934)</t>
  </si>
  <si>
    <t>res1_20170430_HeLa_phosp_DIA_B_02_170507024206.47225.47225.3.1</t>
  </si>
  <si>
    <t>3(0.00%);11(0.63%);12(99.37%)</t>
  </si>
  <si>
    <t>12(99.3655513473318)</t>
  </si>
  <si>
    <t>res3_20170430_HeLa_phosp_DIA_B_02_170507024206.44087.44087.2.1</t>
  </si>
  <si>
    <t>res1_20170430_HeLa_phosp_DIA_B_02_170507024206.52756.52756.2.1</t>
  </si>
  <si>
    <t>res1_20170430_HeLa_phosp_DIA_B_02_170507024206.45644.45644.3.1</t>
  </si>
  <si>
    <t>res1_20170430_HeLa_phosp_DIA_B_02_170507024206.66636.66636.2.1</t>
  </si>
  <si>
    <t>R.MYS[166.9984]FDDVLEEGK.R</t>
  </si>
  <si>
    <t>3(99.9998422777499)</t>
  </si>
  <si>
    <t>res1_20170430_HeLa_phosp_DIA_B_02_170507024206.31311.31311.2.1</t>
  </si>
  <si>
    <t>7(99.8444828109031)</t>
  </si>
  <si>
    <t>res1_20170430_HeLa_phosp_DIA_B_02_170507024206.47803.47803.2.1</t>
  </si>
  <si>
    <t>res1_20170430_HeLa_phosp_DIA_B_02_170507024206.13206.13206.2.1</t>
  </si>
  <si>
    <t>res1_20170430_HeLa_phosp_DIA_B_02_170507024206.24723.24723.2.1</t>
  </si>
  <si>
    <t>res2_20170430_HeLa_phosp_DIA_B_02_170507024206.55854.55854.3.1</t>
  </si>
  <si>
    <t>2(0.65%);3(99.35%);12(100.00%);15(0.00%)</t>
  </si>
  <si>
    <t>12(99.9999679254509);3(99.3520895933363)</t>
  </si>
  <si>
    <t>res2_20170430_HeLa_phosp_DIA_B_02_170507024206.36463.36463.2.1</t>
  </si>
  <si>
    <t>9(99.86%);11(0.14%)</t>
  </si>
  <si>
    <t>9(99.8606549242225)</t>
  </si>
  <si>
    <t>res2_20170430_HeLa_phosp_DIA_B_02_170507024206.25978.25978.3.1</t>
  </si>
  <si>
    <t>res1_20170430_HeLa_phosp_DIA_B_02_170507024206.18306.18306.2.1</t>
  </si>
  <si>
    <t>res2_20170430_HeLa_phosp_DIA_B_02_170507024206.24573.24573.2.1</t>
  </si>
  <si>
    <t>1(0.00%);2(0.00%);3(0.00%);4(0.00%);8(0.00%);9(0.17%);11(99.66%);13(0.17%)</t>
  </si>
  <si>
    <t>11(99.6594333488746)</t>
  </si>
  <si>
    <t>res1_20170430_HeLa_phosp_DIA_B_02_170507024206.31893.31893.4.1</t>
  </si>
  <si>
    <t>R.SVEDVRPHHT[181.014]DANNQSAC[160.0307]FEAPDQK.T</t>
  </si>
  <si>
    <t>1(0.00%);10(100.00%);16(0.00%)</t>
  </si>
  <si>
    <t>10(99.9972846263456)</t>
  </si>
  <si>
    <t>res2_20170430_HeLa_phosp_DIA_B_02_170507024206.25494.25494.2.1</t>
  </si>
  <si>
    <t>3(99.9055932758138)</t>
  </si>
  <si>
    <t>res1_20170430_HeLa_phosp_DIA_B_02_170507024206.20251.20251.2.1</t>
  </si>
  <si>
    <t>res1_20170430_HeLa_phosp_DIA_B_02_170507024206.67251.67251.2.1</t>
  </si>
  <si>
    <t>3(99.9999999998926)</t>
  </si>
  <si>
    <t>res3_20170430_HeLa_phosp_DIA_B_02_170507024206.39050.39050.3.1</t>
  </si>
  <si>
    <t>5(99.9999999999848)</t>
  </si>
  <si>
    <t>res1_20170430_HeLa_phosp_DIA_B_02_170507024206.42620.42620.2.1</t>
  </si>
  <si>
    <t>5(99.9999999957383)</t>
  </si>
  <si>
    <t>res1_20170430_HeLa_phosp_DIA_B_02_170507024206.75644.75644.3.1</t>
  </si>
  <si>
    <t>1(0.24%);4(99.76%)</t>
  </si>
  <si>
    <t>4(99.7615479686506)</t>
  </si>
  <si>
    <t>res1_20170430_HeLa_phosp_DIA_B_02_170507024206.57117.57117.2.1</t>
  </si>
  <si>
    <t>5(99.9999199240515)</t>
  </si>
  <si>
    <t>res2_20170430_HeLa_phosp_DIA_B_02_170507024206.45318.45318.2.1</t>
  </si>
  <si>
    <t>5(0.23%);7(99.55%);9(0.23%);13(0.00%);14(0.00%)</t>
  </si>
  <si>
    <t>7(99.5455281585617)</t>
  </si>
  <si>
    <t>res1_20170430_HeLa_phosp_DIA_B_02_170507024206.19483.19483.2.1</t>
  </si>
  <si>
    <t>res3_20170430_HeLa_phosp_DIA_B_02_170507024206.25820.25820.2.1</t>
  </si>
  <si>
    <t>3(0.00%);6(0.00%);9(0.11%);10(99.78%);12(0.11%)</t>
  </si>
  <si>
    <t>10(99.7818040057702)</t>
  </si>
  <si>
    <t>res2_20170430_HeLa_phosp_DIA_B_02_170507024206.50906.50906.2.1</t>
  </si>
  <si>
    <t>10(99.9999999999224)</t>
  </si>
  <si>
    <t>res1_20170430_HeLa_phosp_DIA_B_02_170507024206.10854.10854.2.1</t>
  </si>
  <si>
    <t>3(100);5(99.9999999999995);7(99.9999998322299)</t>
  </si>
  <si>
    <t>res2_20170430_HeLa_phosp_DIA_B_02_170507024206.48990.48990.3.1</t>
  </si>
  <si>
    <t>12(99.9974462561378)</t>
  </si>
  <si>
    <t>res2_20170430_HeLa_phosp_DIA_B_02_170507024206.25214.25214.3.1</t>
  </si>
  <si>
    <t>10(99.9961829321614)</t>
  </si>
  <si>
    <t>res1_20170430_HeLa_phosp_DIA_B_02_170507024206.21166.21166.2.1</t>
  </si>
  <si>
    <t>3(99.9999075870907)</t>
  </si>
  <si>
    <t>res1_20170430_HeLa_phosp_DIA_B_02_170507024206.42589.42589.3.2</t>
  </si>
  <si>
    <t>res2_20170430_HeLa_phosp_DIA_B_02_170507024206.52721.52721.2.1</t>
  </si>
  <si>
    <t>res1_20170430_HeLa_phosp_DIA_B_02_170507024206.10541.10541.2.1</t>
  </si>
  <si>
    <t>res1_20170430_HeLa_phosp_DIA_B_02_170507024206.40169.40169.2.1</t>
  </si>
  <si>
    <t>5(0.00%);6(0.12%);8(0.12%);9(99.75%);12(0.00%)</t>
  </si>
  <si>
    <t>9(99.7533234213289)</t>
  </si>
  <si>
    <t>res2_20170430_HeLa_phosp_DIA_B_02_170507024206.45173.45173.3.1</t>
  </si>
  <si>
    <t>1(0.40%);5(99.60%);11(0.00%)</t>
  </si>
  <si>
    <t>5(99.6016759608532)</t>
  </si>
  <si>
    <t>res2_20170430_HeLa_phosp_DIA_B_02_170507024206.43996.43996.3.1</t>
  </si>
  <si>
    <t>1(0.00%);2(0.00%);3(0.00%);7(0.00%);14(99.48%);16(0.52%)</t>
  </si>
  <si>
    <t>14(99.4769896512425)</t>
  </si>
  <si>
    <t>res1_20170430_HeLa_phosp_DIA_B_02_170507024206.41453.41453.2.1</t>
  </si>
  <si>
    <t>4(0.00%);7(0.00%);9(0.00%);10(0.08%);11(99.92%)</t>
  </si>
  <si>
    <t>11(99.9197234812205)</t>
  </si>
  <si>
    <t>res2_20170430_HeLa_phosp_DIA_B_02_170507024206.40623.40623.2.1</t>
  </si>
  <si>
    <t>R.S[166.9984]LSPQEDALTGSR.V</t>
  </si>
  <si>
    <t>1(99.75%);3(0.25%);10(0.00%);12(0.00%)</t>
  </si>
  <si>
    <t>1(99.7481665228538)</t>
  </si>
  <si>
    <t>res1_20170430_HeLa_phosp_DIA_B_02_170507024206.34495.34495.2.1</t>
  </si>
  <si>
    <t>3(99.91%);5(0.09%)</t>
  </si>
  <si>
    <t>3(99.9136207365303)</t>
  </si>
  <si>
    <t>res3_20170430_HeLa_phosp_DIA_B_02_170507024206.28355.28355.3.1</t>
  </si>
  <si>
    <t>R.KVQAEDEANGLQTTPAS[166.9984]R.A</t>
  </si>
  <si>
    <t>13(0.00%);14(0.00%);17(100.00%)</t>
  </si>
  <si>
    <t>17(99.9989288750573)</t>
  </si>
  <si>
    <t>res1_20170430_HeLa_phosp_DIA_B_02_170507024206.63751.63751.3.1</t>
  </si>
  <si>
    <t>K.SPT[181.014]MEQAVQTASAHLPAPAAVGR.R</t>
  </si>
  <si>
    <t>1(0.62%);3(99.38%);10(0.00%);12(0.00%)</t>
  </si>
  <si>
    <t>3(99.3832695720979)</t>
  </si>
  <si>
    <t>res1_20170430_HeLa_phosp_DIA_B_02_170507024206.27122.27122.3.1</t>
  </si>
  <si>
    <t>4(99.999999983587)</t>
  </si>
  <si>
    <t>res1_20170430_HeLa_phosp_DIA_B_02_170507024206.71169.71169.3.1</t>
  </si>
  <si>
    <t>6(0.00%);8(0.00%);11(0.00%);14(0.54%);15(98.92%);17(0.54%);21(0.00%);23(0.00%)</t>
  </si>
  <si>
    <t>15(98.9242200190233)</t>
  </si>
  <si>
    <t>res2_20170430_HeLa_phosp_DIA_B_02_170507024206.48597.48597.3.1</t>
  </si>
  <si>
    <t>R.WSWGGS[166.9984]LHGSPSIHSADPDRR.S</t>
  </si>
  <si>
    <t>2(0.00%);6(100.00%);10(0.00%);12(0.00%);15(0.00%)</t>
  </si>
  <si>
    <t>6(99.9999738345896)</t>
  </si>
  <si>
    <t>res2_20170430_HeLa_phosp_DIA_B_02_170507024206.46887.46887.4.1</t>
  </si>
  <si>
    <t>R.SGLEPASS[166.9984]PSKGSEPRPLVPPVSGHATIAR.T</t>
  </si>
  <si>
    <t>1(0.00%);7(0.49%);8(99.03%);10(0.49%);13(0.00%);23(0.00%);27(0.00%)</t>
  </si>
  <si>
    <t>8(99.0254585991349)</t>
  </si>
  <si>
    <t>res1_20170430_HeLa_phosp_DIA_B_02_170507024206.27418.27418.2.1</t>
  </si>
  <si>
    <t>res1_20170430_HeLa_phosp_DIA_B_02_170507024206.49051.49051.2.1</t>
  </si>
  <si>
    <t>5(99.9191427865174)</t>
  </si>
  <si>
    <t>res2_20170430_HeLa_phosp_DIA_B_02_170507024206.32098.32098.2.1</t>
  </si>
  <si>
    <t>3(99.9998552085035)</t>
  </si>
  <si>
    <t>res2_20170430_HeLa_phosp_DIA_B_02_170507024206.19877.19877.2.1</t>
  </si>
  <si>
    <t>2(99.9999999996068)</t>
  </si>
  <si>
    <t>res2_20170430_HeLa_phosp_DIA_B_02_170507024206.66054.66054.2.1</t>
  </si>
  <si>
    <t>res1_20170430_HeLa_phosp_DIA_B_02_170507024206.75364.75364.3.1</t>
  </si>
  <si>
    <t>4(99.9981325302536)</t>
  </si>
  <si>
    <t>res2_20170430_HeLa_phosp_DIA_B_02_170507024206.24428.24428.2.1</t>
  </si>
  <si>
    <t>1(0.00%);2(0.00%);7(99.87%);9(0.13%)</t>
  </si>
  <si>
    <t>7(99.8673744872526)</t>
  </si>
  <si>
    <t>res1_20170430_HeLa_phosp_DIA_B_02_170507024206.48853.48853.2.1</t>
  </si>
  <si>
    <t>R.TMLLLS[166.9984]RSPEAQPK.T</t>
  </si>
  <si>
    <t>1(0.00%);6(99.94%);8(0.06%)</t>
  </si>
  <si>
    <t>6(99.9391871101292)</t>
  </si>
  <si>
    <t>res2_20170430_HeLa_phosp_DIA_B_02_170507024206.30039.30039.3.1</t>
  </si>
  <si>
    <t>R.VALS[166.9984]DDETKETENMRK.K</t>
  </si>
  <si>
    <t>4(99.9965101527446)</t>
  </si>
  <si>
    <t>res1_20170430_HeLa_phosp_DIA_B_02_170507024206.25018.25018.3.1</t>
  </si>
  <si>
    <t>K.LQEEGGGS[166.9984]DEEETGSPSEDGM[147.0354]QSAR.T</t>
  </si>
  <si>
    <t>res1_20170430_HeLa_phosp_DIA_B_02_170507024206.55992.55992.2.1</t>
  </si>
  <si>
    <t>1(0.06%);3(99.94%);9(0.00%)</t>
  </si>
  <si>
    <t>3(99.9415249464271)</t>
  </si>
  <si>
    <t>res1_20170430_HeLa_phosp_DIA_B_02_170507024206.64029.64029.2.1</t>
  </si>
  <si>
    <t>3(99.9998884634281)</t>
  </si>
  <si>
    <t>res1_20170430_HeLa_phosp_DIA_B_02_170507024206.63791.63791.2.1</t>
  </si>
  <si>
    <t>4(99.94%);5(0.06%)</t>
  </si>
  <si>
    <t>4(99.9394234220099)</t>
  </si>
  <si>
    <t>res2_20170430_HeLa_phosp_DIA_B_02_170507024206.33692.33692.4.1</t>
  </si>
  <si>
    <t>16(99.998699445595)</t>
  </si>
  <si>
    <t>res1_20170430_HeLa_phosp_DIA_B_02_170507024206.50375.50375.3.1</t>
  </si>
  <si>
    <t>res1_20170430_HeLa_phosp_DIA_B_02_170507024206.10653.10653.2.1</t>
  </si>
  <si>
    <t>1(99.9999997587684)</t>
  </si>
  <si>
    <t>res2_20170430_HeLa_phosp_DIA_B_02_170507024206.44946.44946.2.1</t>
  </si>
  <si>
    <t>1(0.00%);4(0.00%);5(0.00%);9(99.92%);12(0.08%)</t>
  </si>
  <si>
    <t>9(99.9243723838937)</t>
  </si>
  <si>
    <t>res1_20170430_HeLa_phosp_DIA_B_02_170507024206.44876.44876.2.1</t>
  </si>
  <si>
    <t>2(0.00%);3(0.00%);4(99.91%);5(0.09%);7(0.00%);11(0.00%)</t>
  </si>
  <si>
    <t>4(99.9069924413524)</t>
  </si>
  <si>
    <t>res1_20170430_HeLa_phosp_DIA_B_02_170507024206.24693.24693.2.1</t>
  </si>
  <si>
    <t>11(99.9999999976861)</t>
  </si>
  <si>
    <t>res2_20170430_HeLa_phosp_DIA_B_02_170507024206.18284.18284.2.1</t>
  </si>
  <si>
    <t>3(99.998933069767)</t>
  </si>
  <si>
    <t>res2_20170430_HeLa_phosp_DIA_B_02_170507024206.68483.68483.2.1</t>
  </si>
  <si>
    <t>res2_20170430_HeLa_phosp_DIA_B_02_170507024206.35032.35032.2.2</t>
  </si>
  <si>
    <t>4(99.9999998859039)</t>
  </si>
  <si>
    <t>res1_20170430_HeLa_phosp_DIA_B_02_170507024206.45774.45774.2.1</t>
  </si>
  <si>
    <t>res2_20170430_HeLa_phosp_DIA_B_02_170507024206.64075.64075.2.1</t>
  </si>
  <si>
    <t>3(99.999735259474)</t>
  </si>
  <si>
    <t>res1_20170430_HeLa_phosp_DIA_B_02_170507024206.35448.35448.2.1</t>
  </si>
  <si>
    <t>res2_20170430_HeLa_phosp_DIA_B_02_170507024206.55926.55926.3.1</t>
  </si>
  <si>
    <t>8(99.9999999997457)</t>
  </si>
  <si>
    <t>res3_20170430_HeLa_phosp_DIA_B_02_170507024206.18078.18078.2.1</t>
  </si>
  <si>
    <t>4(99.9999999491297)</t>
  </si>
  <si>
    <t>res1_20170430_HeLa_phosp_DIA_B_02_170507024206.45977.45977.2.1</t>
  </si>
  <si>
    <t>3(99.9998833563268)</t>
  </si>
  <si>
    <t>res2_20170430_HeLa_phosp_DIA_B_02_170507024206.26463.26463.2.1</t>
  </si>
  <si>
    <t>res1_20170430_HeLa_phosp_DIA_B_02_170507024206.14054.14054.2.1</t>
  </si>
  <si>
    <t>3(99.999999966056)</t>
  </si>
  <si>
    <t>res2_20170430_HeLa_phosp_DIA_B_02_170507024206.59550.59550.3.1</t>
  </si>
  <si>
    <t>3(0.00%);6(0.00%);12(0.72%);13(99.28%)</t>
  </si>
  <si>
    <t>13(99.2766618915757)</t>
  </si>
  <si>
    <t>res2_20170430_HeLa_phosp_DIA_B_02_170507024206.29251.29251.2.1</t>
  </si>
  <si>
    <t>3(99.9997651080196)</t>
  </si>
  <si>
    <t>res1_20170430_HeLa_phosp_DIA_B_02_170507024206.51177.51177.3.1</t>
  </si>
  <si>
    <t>15(99.9996365932485)</t>
  </si>
  <si>
    <t>res1_20170430_HeLa_phosp_DIA_B_02_170507024206.45683.45683.2.1</t>
  </si>
  <si>
    <t>R.AYQHGGVTGLS[166.9984]QY.-</t>
  </si>
  <si>
    <t>2(0.00%);8(0.00%);11(99.88%);13(0.12%)</t>
  </si>
  <si>
    <t>11(99.882890023978)</t>
  </si>
  <si>
    <t>res1_20170430_HeLa_phosp_DIA_B_02_170507024206.29380.29380.2.1</t>
  </si>
  <si>
    <t>1(0.00%);5(0.00%);7(99.89%);10(0.11%)</t>
  </si>
  <si>
    <t>7(99.891880796364)</t>
  </si>
  <si>
    <t>res1_20170430_HeLa_phosp_DIA_B_02_170507024206.34443.34443.2.1</t>
  </si>
  <si>
    <t>1(0.17%);3(99.83%);7(0.00%);13(0.00%)</t>
  </si>
  <si>
    <t>3(99.8302832336576)</t>
  </si>
  <si>
    <t>res1_20170430_HeLa_phosp_DIA_B_02_170507024206.36228.36228.3.1</t>
  </si>
  <si>
    <t>R.AS[166.9984]PSPQPSSQPLQIHR.Q</t>
  </si>
  <si>
    <t>2(100.00%);4(0.00%);8(0.00%);9(0.00%)</t>
  </si>
  <si>
    <t>2(99.9999866240269)</t>
  </si>
  <si>
    <t>res1_20170430_HeLa_phosp_DIA_B_02_170507024206.20409.20409.2.1</t>
  </si>
  <si>
    <t>7(99.99999921479)</t>
  </si>
  <si>
    <t>res2_20170430_HeLa_phosp_DIA_B_02_170507024206.48070.48070.4.1</t>
  </si>
  <si>
    <t>9(0.00%);14(0.00%);18(0.00%);21(0.00%);25(0.86%);26(0.86%);27(98.27%)</t>
  </si>
  <si>
    <t>27(98.2702961562956)</t>
  </si>
  <si>
    <t>res2_20170430_HeLa_phosp_DIA_B_02_170507024206.21331.21331.2.1</t>
  </si>
  <si>
    <t>3(99.9998316385934)</t>
  </si>
  <si>
    <t>res3_20170430_HeLa_phosp_DIA_B_02_170507024206.34272.34272.5.1</t>
  </si>
  <si>
    <t>5(0.00%);7(0.00%);9(0.00%);15(0.00%);21(100.00%);26(0.00%);33(0.00%);34(0.00%);35(0.00%)</t>
  </si>
  <si>
    <t>21(99.9999992358937)</t>
  </si>
  <si>
    <t>res2_20170430_HeLa_phosp_DIA_B_02_170507024206.42041.42041.3.1</t>
  </si>
  <si>
    <t>1(0.55%);3(99.45%);9(0.00%);10(0.00%);13(0.00%);15(0.00%);20(0.00%)</t>
  </si>
  <si>
    <t>3(99.4539134413909)</t>
  </si>
  <si>
    <t>res1_20170430_HeLa_phosp_DIA_B_02_170507024206.24451.24451.2.1</t>
  </si>
  <si>
    <t>3(0.08%);4(99.92%);8(99.92%);9(0.08%);10(0.00%)</t>
  </si>
  <si>
    <t>4(99.9235254887709);8(99.9234531441168)</t>
  </si>
  <si>
    <t>res1_20170430_HeLa_phosp_DIA_B_02_170507024206.54643.54643.2.1</t>
  </si>
  <si>
    <t>10(99.9999052082247)</t>
  </si>
  <si>
    <t>res2_20170430_HeLa_phosp_DIA_B_02_170507024206.23296.23296.3.1</t>
  </si>
  <si>
    <t>10(99.9999999801408)</t>
  </si>
  <si>
    <t>res1_20170430_HeLa_phosp_DIA_B_02_170507024206.28409.28409.2.1</t>
  </si>
  <si>
    <t>4(0.00%);5(0.00%);8(99.80%);10(0.20%);13(0.00%)</t>
  </si>
  <si>
    <t>8(99.8010280705249)</t>
  </si>
  <si>
    <t>res2_20170430_HeLa_phosp_DIA_B_02_170507024206.63100.63100.2.2</t>
  </si>
  <si>
    <t>3(99.9998111301105)</t>
  </si>
  <si>
    <t>res1_20170430_HeLa_phosp_DIA_B_02_170507024206.42194.42194.2.1</t>
  </si>
  <si>
    <t>4(99.9999992006746)</t>
  </si>
  <si>
    <t>res2_20170430_HeLa_phosp_DIA_B_02_170507024206.65811.65811.3.1</t>
  </si>
  <si>
    <t>R.HLPS[166.9984]PPLTQEVDLHSIAGPPVPPR.Q</t>
  </si>
  <si>
    <t>4(100.00%);8(0.00%);15(0.00%)</t>
  </si>
  <si>
    <t>res1_20170430_HeLa_phosp_DIA_B_02_170507024206.57808.57808.2.1</t>
  </si>
  <si>
    <t>res2_20170430_HeLa_phosp_DIA_B_02_170507024206.71537.71537.3.1</t>
  </si>
  <si>
    <t>R.NALFPEVFS[166.9984]PTPDENSDQNSR.S</t>
  </si>
  <si>
    <t>9(99.53%);11(0.47%);16(0.00%);20(0.00%)</t>
  </si>
  <si>
    <t>9(99.5284334055032)</t>
  </si>
  <si>
    <t>res3_20170430_HeLa_phosp_DIA_B_02_170507024206.31462.31462.2.1</t>
  </si>
  <si>
    <t>3(0.11%);4(99.89%)</t>
  </si>
  <si>
    <t>4(99.8937289109423)</t>
  </si>
  <si>
    <t>res1_20170430_HeLa_phosp_DIA_B_02_170507024206.24953.24953.2.1</t>
  </si>
  <si>
    <t>res1_20170430_HeLa_phosp_DIA_B_02_170507024206.25104.25104.2.1</t>
  </si>
  <si>
    <t>8(100.00%);10(99.90%);11(0.10%)</t>
  </si>
  <si>
    <t>8(99.9998711155124);10(99.8969351858966)</t>
  </si>
  <si>
    <t>res1_20170430_HeLa_phosp_DIA_B_02_170507024206.56336.56336.2.1</t>
  </si>
  <si>
    <t>1(0.05%);2(0.05%);3(99.90%);5(0.00%);13(0.00%);14(0.00%)</t>
  </si>
  <si>
    <t>3(99.8954556098445)</t>
  </si>
  <si>
    <t>res2_20170430_HeLa_phosp_DIA_B_02_170507024206.19606.19606.2.1</t>
  </si>
  <si>
    <t>3(0.00%);6(99.82%);8(0.18%);10(0.00%);11(0.00%);12(0.00%)</t>
  </si>
  <si>
    <t>6(99.8179725420427)</t>
  </si>
  <si>
    <t>res2_20170430_HeLa_phosp_DIA_B_02_170507024206.35241.35241.3.1</t>
  </si>
  <si>
    <t>res1_20170430_HeLa_phosp_DIA_B_02_170507024206.23647.23647.2.1</t>
  </si>
  <si>
    <t>8(100.00%);10(0.00%);11(0.00%)</t>
  </si>
  <si>
    <t>8(99.9999139465092)</t>
  </si>
  <si>
    <t>res1_20170430_HeLa_phosp_DIA_B_02_170507024206.63774.63774.2.1</t>
  </si>
  <si>
    <t>res3_20170430_HeLa_phosp_DIA_B_02_170507024206.34522.34522.2.1</t>
  </si>
  <si>
    <t>8(99.9997974399616)</t>
  </si>
  <si>
    <t>res3_20170430_HeLa_phosp_DIA_B_02_170507024206.31823.31823.4.1</t>
  </si>
  <si>
    <t>R.S[166.9984]VEDVRPHHTDANNQSAC[160.0307]FEAPDQK.T</t>
  </si>
  <si>
    <t>1(100.00%);10(0.00%);16(0.00%)</t>
  </si>
  <si>
    <t>1(99.9972281262618)</t>
  </si>
  <si>
    <t>res2_20170430_HeLa_phosp_DIA_B_02_170507024206.42056.42056.2.1</t>
  </si>
  <si>
    <t>3(0.00%);4(0.00%);8(0.08%);9(0.08%);12(99.84%)</t>
  </si>
  <si>
    <t>12(99.8360794283696)</t>
  </si>
  <si>
    <t>res1_20170430_HeLa_phosp_DIA_B_02_170507024206.21997.21997.2.1</t>
  </si>
  <si>
    <t>6(99.9999189807175)</t>
  </si>
  <si>
    <t>res1_20170430_HeLa_phosp_DIA_B_02_170507024206.46473.46473.3.1</t>
  </si>
  <si>
    <t>4(100);6(99.9999885906335);8(99.998151458652)</t>
  </si>
  <si>
    <t>res2_20170430_HeLa_phosp_DIA_B_02_170507024206.23877.23877.2.1</t>
  </si>
  <si>
    <t>1(0.00%);3(0.00%);4(0.00%);5(0.00%);8(100.00%);11(0.00%);14(0.00%)</t>
  </si>
  <si>
    <t>8(99.9997743242361)</t>
  </si>
  <si>
    <t>res1_20170430_HeLa_phosp_DIA_B_02_170507024206.42308.42308.3.1</t>
  </si>
  <si>
    <t>R.DSAYQS[166.9984]ITHYRPVSASR.S</t>
  </si>
  <si>
    <t>2(0.00%);4(0.58%);6(97.42%);8(0.71%);10(0.71%);14(0.58%);16(0.00%)</t>
  </si>
  <si>
    <t>6(97.417513229114)</t>
  </si>
  <si>
    <t>res2_20170430_HeLa_phosp_DIA_B_02_170507024206.53149.53149.3.1</t>
  </si>
  <si>
    <t>18(99.9965712351651)</t>
  </si>
  <si>
    <t>res2_20170430_HeLa_phosp_DIA_B_02_170507024206.65535.65535.4.1</t>
  </si>
  <si>
    <t>res2_20170430_HeLa_phosp_DIA_B_02_170507024206.43530.43530.3.1</t>
  </si>
  <si>
    <t>K.LSLEGDHS[166.9984]TPPSAYGSVK.A</t>
  </si>
  <si>
    <t>2(0.00%);8(99.52%);9(0.48%);12(0.00%);14(0.00%);16(0.00%)</t>
  </si>
  <si>
    <t>8(99.5189306792673)</t>
  </si>
  <si>
    <t>res1_20170430_HeLa_phosp_DIA_B_02_170507024206.19226.19226.2.1</t>
  </si>
  <si>
    <t>res2_20170430_HeLa_phosp_DIA_B_02_170507024206.56956.56956.2.1</t>
  </si>
  <si>
    <t>3(99.9997502583506)</t>
  </si>
  <si>
    <t>res1_20170430_HeLa_phosp_DIA_B_02_170507024206.46132.46132.3.1</t>
  </si>
  <si>
    <t>1(0.00%);4(0.30%);5(99.70%);7(0.00%)</t>
  </si>
  <si>
    <t>5(99.7025400501554)</t>
  </si>
  <si>
    <t>res1_20170430_HeLa_phosp_DIA_B_02_170507024206.64283.64283.2.1</t>
  </si>
  <si>
    <t>2(0.08%);3(99.92%);8(0.00%);11(0.00%)</t>
  </si>
  <si>
    <t>3(99.9173518503871)</t>
  </si>
  <si>
    <t>res1_20170430_HeLa_phosp_DIA_B_02_170507024206.31301.31301.2.1</t>
  </si>
  <si>
    <t>7(99.9993008345913)</t>
  </si>
  <si>
    <t>res1_20170430_HeLa_phosp_DIA_B_02_170507024206.44693.44693.3.1</t>
  </si>
  <si>
    <t>1(0.00%);2(0.00%);3(0.00%);4(0.00%);5(0.00%);7(0.50%);8(99.50%);15(0.00%);19(0.00%)</t>
  </si>
  <si>
    <t>8(99.4973200531818)</t>
  </si>
  <si>
    <t>res1_20170430_HeLa_phosp_DIA_B_02_170507024206.74472.74472.3.1</t>
  </si>
  <si>
    <t>20(99.9999999976984)</t>
  </si>
  <si>
    <t>res1_20170430_HeLa_phosp_DIA_B_02_170507024206.60856.60856.2.1</t>
  </si>
  <si>
    <t>2(0.07%);3(99.93%);5(0.00%);8(0.00%);11(0.00%)</t>
  </si>
  <si>
    <t>3(99.9297728026566)</t>
  </si>
  <si>
    <t>res2_20170430_HeLa_phosp_DIA_B_02_170507024206.48988.48988.2.1</t>
  </si>
  <si>
    <t>3(99.9999968792649)</t>
  </si>
  <si>
    <t>res1_20170430_HeLa_phosp_DIA_B_02_170507024206.19677.19677.2.1</t>
  </si>
  <si>
    <t>8(99.8134588927701)</t>
  </si>
  <si>
    <t>res1_20170430_HeLa_phosp_DIA_B_02_170507024206.75345.75345.3.1</t>
  </si>
  <si>
    <t>R.TWTLC[160.0307]GT[181.014]PEYLAPEIILSK.G</t>
  </si>
  <si>
    <t>1(0.00%);3(0.19%);7(99.81%);10(0.00%);18(0.00%)</t>
  </si>
  <si>
    <t>7(99.811457804793)</t>
  </si>
  <si>
    <t>res1_20170430_HeLa_phosp_DIA_B_02_170507024206.37215.37215.5.1</t>
  </si>
  <si>
    <t>4(98.46%);7(0.00%);8(0.00%);10(0.00%);14(0.00%);20(0.49%);27(0.49%);29(0.57%);31(0.00%);36(0.00%)</t>
  </si>
  <si>
    <t>4(98.4566744625561)</t>
  </si>
  <si>
    <t>res2_20170430_HeLa_phosp_DIA_B_02_170507024206.37716.37716.3.1</t>
  </si>
  <si>
    <t>4(100.00%);11(0.00%);16(100.00%)</t>
  </si>
  <si>
    <t>4(99.9999999999934);16(99.9999999999934)</t>
  </si>
  <si>
    <t>res1_20170430_HeLa_phosp_DIA_B_02_170507024206.53583.53583.2.1</t>
  </si>
  <si>
    <t>1(0.00%);9(0.11%);10(99.89%)</t>
  </si>
  <si>
    <t>10(99.8907605764593)</t>
  </si>
  <si>
    <t>res1_20170430_HeLa_phosp_DIA_B_02_170507024206.65365.65365.2.1</t>
  </si>
  <si>
    <t>3(99.9999999627507)</t>
  </si>
  <si>
    <t>res2_20170430_HeLa_phosp_DIA_B_02_170507024206.36472.36472.2.1</t>
  </si>
  <si>
    <t>5(99.999999733003)</t>
  </si>
  <si>
    <t>res1_20170430_HeLa_phosp_DIA_B_02_170507024206.22183.22183.3.1</t>
  </si>
  <si>
    <t>1(0.00%);3(0.00%);4(0.52%);10(99.48%);12(99.99%);15(0.00%)</t>
  </si>
  <si>
    <t>12(99.9912258493107);10(99.4837196723312)</t>
  </si>
  <si>
    <t>res1_20170430_HeLa_phosp_DIA_B_02_170507024206.74445.74445.5.1</t>
  </si>
  <si>
    <t>R.GKPPPLLPS[166.9984]VLGPAGGDREALGLGPPAAQLTPPPAPVGLR.G</t>
  </si>
  <si>
    <t>9(100.00%);31(0.00%)</t>
  </si>
  <si>
    <t>res1_20170430_HeLa_phosp_DIA_B_02_170507024206.20753.20753.2.1</t>
  </si>
  <si>
    <t>6(99.9999449866277)</t>
  </si>
  <si>
    <t>res1_20170430_HeLa_phosp_DIA_B_02_170507024206.41208.41208.2.1</t>
  </si>
  <si>
    <t>8(99.8984851871646)</t>
  </si>
  <si>
    <t>res2_20170430_HeLa_phosp_DIA_B_02_170507024206.37548.37548.3.1</t>
  </si>
  <si>
    <t>10(99.9999998815919)</t>
  </si>
  <si>
    <t>res1_20170430_HeLa_phosp_DIA_B_02_170507024206.75040.75040.3.1</t>
  </si>
  <si>
    <t>3(98.91%);6(0.47%);7(0.62%);13(0.00%)</t>
  </si>
  <si>
    <t>3(98.9109503490913)</t>
  </si>
  <si>
    <t>res1_20170430_HeLa_phosp_DIA_B_02_170507024206.74972.74972.2.1</t>
  </si>
  <si>
    <t>res2_20170430_HeLa_phosp_DIA_B_02_170507024206.63382.63382.3.1</t>
  </si>
  <si>
    <t>R.GSSGGGC[160.0307]FGGSSGGY[243.0297]GGLGGFGGGSFR.G</t>
  </si>
  <si>
    <t>2(0.00%);3(0.00%);11(0.00%);12(0.00%);15(100.00%);25(0.00%)</t>
  </si>
  <si>
    <t>res2_20170430_HeLa_phosp_DIA_B_02_170507024206.43898.43898.4.1</t>
  </si>
  <si>
    <t>4(100.00%);8(0.00%);14(0.00%);16(0.00%)</t>
  </si>
  <si>
    <t>res2_20170430_HeLa_phosp_DIA_B_02_170507024206.25399.25399.2.1</t>
  </si>
  <si>
    <t>2(0.00%);6(0.17%);8(99.83%)</t>
  </si>
  <si>
    <t>8(99.8282553955933)</t>
  </si>
  <si>
    <t>res2_20170430_HeLa_phosp_DIA_B_02_170507024206.34313.34313.2.1</t>
  </si>
  <si>
    <t>res2_20170430_HeLa_phosp_DIA_B_02_170507024206.20243.20243.2.1</t>
  </si>
  <si>
    <t>res2_20170430_HeLa_phosp_DIA_B_02_170507024206.26458.26458.2.1</t>
  </si>
  <si>
    <t>6(99.9999991964503)</t>
  </si>
  <si>
    <t>res2_20170430_HeLa_phosp_DIA_B_02_170507024206.29051.29051.2.1</t>
  </si>
  <si>
    <t>2(0.00%);3(0.00%);4(0.00%);6(0.15%);7(99.85%);9(0.00%)</t>
  </si>
  <si>
    <t>7(99.8543881688672)</t>
  </si>
  <si>
    <t>res3_20170430_HeLa_phosp_DIA_B_02_170507024206.30534.30534.2.1</t>
  </si>
  <si>
    <t>res1_20170430_HeLa_phosp_DIA_B_02_170507024206.46274.46274.2.1</t>
  </si>
  <si>
    <t>res2_20170430_HeLa_phosp_DIA_B_02_170507024206.21120.21120.3.1</t>
  </si>
  <si>
    <t>res3_20170430_HeLa_phosp_DIA_B_02_170507024206.61435.61435.4.1</t>
  </si>
  <si>
    <t>R.SLS[166.9984]LSLADSGHLPDVHGFNSYGSHR.T</t>
  </si>
  <si>
    <t>1(0.58%);3(99.42%);5(0.00%);9(0.00%);20(0.00%);21(0.00%);23(0.00%)</t>
  </si>
  <si>
    <t>3(99.42486229073)</t>
  </si>
  <si>
    <t>res1_20170430_HeLa_phosp_DIA_B_02_170507024206.17347.17347.2.2</t>
  </si>
  <si>
    <t>res1_20170430_HeLa_phosp_DIA_B_02_170507024206.36163.36163.2.1</t>
  </si>
  <si>
    <t>res1_20170430_HeLa_phosp_DIA_B_02_170507024206.24541.24541.2.1</t>
  </si>
  <si>
    <t>res1_20170430_HeLa_phosp_DIA_B_02_170507024206.45151.45151.2.1</t>
  </si>
  <si>
    <t>3(0.00%);5(99.94%);6(0.06%);8(0.00%)</t>
  </si>
  <si>
    <t>5(99.9407537760223)</t>
  </si>
  <si>
    <t>res3_20170430_HeLa_phosp_DIA_B_02_170507024206.45646.45646.3.1</t>
  </si>
  <si>
    <t>R.EYS[166.9984]PPYAPSHQQYPPSHATPLPK.K</t>
  </si>
  <si>
    <t>2(0.65%);3(99.35%);6(0.00%);9(0.00%);13(0.00%);16(0.00%);19(0.00%)</t>
  </si>
  <si>
    <t>3(99.3521567160965)</t>
  </si>
  <si>
    <t>res1_20170430_HeLa_phosp_DIA_B_02_170507024206.42234.42234.2.1</t>
  </si>
  <si>
    <t>res2_20170430_HeLa_phosp_DIA_B_02_170507024206.48942.48942.2.1</t>
  </si>
  <si>
    <t>1(0.00%);2(0.00%);3(99.90%);4(0.10%);9(0.00%)</t>
  </si>
  <si>
    <t>3(99.9010291782399)</t>
  </si>
  <si>
    <t>res1_20170430_HeLa_phosp_DIA_B_02_170507024206.19089.19089.2.1</t>
  </si>
  <si>
    <t>6(99.9999999999167)</t>
  </si>
  <si>
    <t>res1_20170430_HeLa_phosp_DIA_B_02_170507024206.20996.20996.2.1</t>
  </si>
  <si>
    <t>4(99.9998344894934)</t>
  </si>
  <si>
    <t>res1_20170430_HeLa_phosp_DIA_B_02_170507024206.29441.29441.3.1</t>
  </si>
  <si>
    <t>res3_20170430_HeLa_phosp_DIA_B_02_170507024206.35665.35665.2.1</t>
  </si>
  <si>
    <t>R.S[166.9984]WGQQAQEYQEQK.Q</t>
  </si>
  <si>
    <t>res1_20170430_HeLa_phosp_DIA_B_02_170507024206.51317.51317.3.1</t>
  </si>
  <si>
    <t>1(99.99%);9(0.01%);11(0.00%);17(0.00%)</t>
  </si>
  <si>
    <t>1(99.9911428218181)</t>
  </si>
  <si>
    <t>res2_20170430_HeLa_phosp_DIA_B_02_170507024206.16504.16504.2.1</t>
  </si>
  <si>
    <t>res3_20170430_HeLa_phosp_DIA_B_02_170507024206.40764.40764.3.1</t>
  </si>
  <si>
    <t>7(0.00%);10(0.00%);13(99.99%);15(0.00%);18(0.00%)</t>
  </si>
  <si>
    <t>13(99.9902705341254)</t>
  </si>
  <si>
    <t>res1_20170430_HeLa_phosp_DIA_B_02_170507024206.33642.33642.2.1</t>
  </si>
  <si>
    <t>2(0.07%);4(99.93%)</t>
  </si>
  <si>
    <t>4(99.9262439913231)</t>
  </si>
  <si>
    <t>res3_20170430_HeLa_phosp_DIA_B_02_170507024206.28916.28916.2.1</t>
  </si>
  <si>
    <t>res1_20170430_HeLa_phosp_DIA_B_02_170507024206.42491.42491.2.1</t>
  </si>
  <si>
    <t>3(99.9997175681243)</t>
  </si>
  <si>
    <t>res1_20170430_HeLa_phosp_DIA_B_02_170507024206.23752.23752.2.1</t>
  </si>
  <si>
    <t>res3_20170430_HeLa_phosp_DIA_B_02_170507024206.32441.32441.2.1</t>
  </si>
  <si>
    <t>1(0.10%);3(99.90%);10(0.00%)</t>
  </si>
  <si>
    <t>3(99.9043160025677)</t>
  </si>
  <si>
    <t>res1_20170430_HeLa_phosp_DIA_B_02_170507024206.17885.17885.2.1</t>
  </si>
  <si>
    <t>1(0.00%);5(99.94%);6(0.06%)</t>
  </si>
  <si>
    <t>5(99.9366373885005)</t>
  </si>
  <si>
    <t>res1_20170430_HeLa_phosp_DIA_B_02_170507024206.52589.52589.2.1</t>
  </si>
  <si>
    <t>10(99.9999993754623)</t>
  </si>
  <si>
    <t>res1_20170430_HeLa_phosp_DIA_B_02_170507024206.19118.19118.2.1</t>
  </si>
  <si>
    <t>3(99.91%);5(0.09%);7(0.00%);8(0.00%)</t>
  </si>
  <si>
    <t>3(99.9142949409964)</t>
  </si>
  <si>
    <t>res1_20170430_HeLa_phosp_DIA_B_02_170507024206.27868.27868.2.1</t>
  </si>
  <si>
    <t>res2_20170430_HeLa_phosp_DIA_B_02_170507024206.68884.68884.3.1</t>
  </si>
  <si>
    <t>1(0.39%);6(99.61%)</t>
  </si>
  <si>
    <t>6(99.6095814482732)</t>
  </si>
  <si>
    <t>res1_20170430_HeLa_phosp_DIA_B_02_170507024206.33050.33050.2.1</t>
  </si>
  <si>
    <t>res1_20170430_HeLa_phosp_DIA_B_02_170507024206.44350.44350.2.1</t>
  </si>
  <si>
    <t>3(99.9999999999981)</t>
  </si>
  <si>
    <t>res2_20170430_HeLa_phosp_DIA_B_02_170507024206.31808.31808.3.1</t>
  </si>
  <si>
    <t>1(0.00%);2(0.00%);14(0.01%);15(0.87%);19(98.26%);21(0.87%)</t>
  </si>
  <si>
    <t>19(98.2587054764291)</t>
  </si>
  <si>
    <t>res1_20170430_HeLa_phosp_DIA_B_02_170507024206.16605.16605.2.1</t>
  </si>
  <si>
    <t>K.GDDDEES[166.9984]DEEAVKK.T</t>
  </si>
  <si>
    <t>res3_20170430_HeLa_phosp_DIA_B_02_170507024206.23763.23763.2.1</t>
  </si>
  <si>
    <t>K.AVTIANSPSKPS[166.9984]EK.D</t>
  </si>
  <si>
    <t>3(0.00%);7(0.00%);9(0.14%);12(99.86%)</t>
  </si>
  <si>
    <t>12(99.8591107902484)</t>
  </si>
  <si>
    <t>res2_20170430_HeLa_phosp_DIA_B_02_170507024206.65882.65882.3.1</t>
  </si>
  <si>
    <t>9(0.00%);16(0.57%);17(98.85%);19(0.57%);22(0.00%);24(0.00%);27(0.00%)</t>
  </si>
  <si>
    <t>17(98.8533453148996)</t>
  </si>
  <si>
    <t>res2_20170430_HeLa_phosp_DIA_B_02_170507024206.65489.65489.2.1</t>
  </si>
  <si>
    <t>1(99.9999999996575);13(99.9999999994379)</t>
  </si>
  <si>
    <t>res1_20170430_HeLa_phosp_DIA_B_02_170507024206.63029.63029.2.1</t>
  </si>
  <si>
    <t>res1_20170430_HeLa_phosp_DIA_B_02_170507024206.68237.68237.3.1</t>
  </si>
  <si>
    <t>20(99.9999999989788)</t>
  </si>
  <si>
    <t>res1_20170430_HeLa_phosp_DIA_B_02_170507024206.40387.40387.2.1</t>
  </si>
  <si>
    <t>3(99.9999580974578)</t>
  </si>
  <si>
    <t>res1_20170430_HeLa_phosp_DIA_B_02_170507024206.23106.23106.2.1</t>
  </si>
  <si>
    <t>2(0.00%);3(0.00%);5(0.00%);7(0.08%);8(99.92%)</t>
  </si>
  <si>
    <t>8(99.920861589693)</t>
  </si>
  <si>
    <t>res2_20170430_HeLa_phosp_DIA_B_02_170507024206.51988.51988.3.1</t>
  </si>
  <si>
    <t>6(99.9999998422061)</t>
  </si>
  <si>
    <t>res2_20170430_HeLa_phosp_DIA_B_02_170507024206.26395.26395.2.1</t>
  </si>
  <si>
    <t>1(0.00%);3(0.00%);5(0.00%);6(0.00%);7(0.00%);11(100.00%)</t>
  </si>
  <si>
    <t>11(99.9995791158101)</t>
  </si>
  <si>
    <t>res1_20170430_HeLa_phosp_DIA_B_02_170507024206.71460.71460.3.1</t>
  </si>
  <si>
    <t>14(99.9999947935921)</t>
  </si>
  <si>
    <t>res2_20170430_HeLa_phosp_DIA_B_02_170507024206.35134.35134.3.1</t>
  </si>
  <si>
    <t>3(0.00%);4(0.00%);7(0.00%);12(0.00%);19(0.53%);20(99.47%)</t>
  </si>
  <si>
    <t>20(99.4734402792797)</t>
  </si>
  <si>
    <t>res2_20170430_HeLa_phosp_DIA_B_02_170507024206.48406.48406.2.1</t>
  </si>
  <si>
    <t>res2_20170430_HeLa_phosp_DIA_B_02_170507024206.44699.44699.2.1</t>
  </si>
  <si>
    <t>1(0.00%);2(0.00%);8(99.72%);14(0.28%);16(0.00%);17(0.00%)</t>
  </si>
  <si>
    <t>8(99.7204626710175)</t>
  </si>
  <si>
    <t>res1_20170430_HeLa_phosp_DIA_B_02_170507024206.57945.57945.2.1</t>
  </si>
  <si>
    <t>3(99.9999682493975)</t>
  </si>
  <si>
    <t>res2_20170430_HeLa_phosp_DIA_B_02_170507024206.75273.75273.3.1</t>
  </si>
  <si>
    <t>R.VFQT[181.014]EAELQEVISDLQSK.L</t>
  </si>
  <si>
    <t>4(100.00%);13(0.00%);17(0.00%)</t>
  </si>
  <si>
    <t>res1_20170430_HeLa_phosp_DIA_B_02_170507024206.17013.17013.2.1</t>
  </si>
  <si>
    <t>7(99.9999999998332)</t>
  </si>
  <si>
    <t>res1_20170430_HeLa_phosp_DIA_B_02_170507024206.46524.46524.2.1</t>
  </si>
  <si>
    <t>res1_20170430_HeLa_phosp_DIA_B_02_170507024206.39444.39444.2.1</t>
  </si>
  <si>
    <t>6(99.9999994697292)</t>
  </si>
  <si>
    <t>res1_20170430_HeLa_phosp_DIA_B_02_170507024206.21138.21138.2.1</t>
  </si>
  <si>
    <t>3(99.9999821388784)</t>
  </si>
  <si>
    <t>res2_20170430_HeLa_phosp_DIA_B_02_170507024206.31288.31288.2.1</t>
  </si>
  <si>
    <t>2(0.00%);3(0.00%);4(0.00%);8(0.12%);9(99.88%)</t>
  </si>
  <si>
    <t>9(99.8788887632362)</t>
  </si>
  <si>
    <t>res1_20170430_HeLa_phosp_DIA_B_02_170507024206.42444.42444.2.1</t>
  </si>
  <si>
    <t>res1_20170430_HeLa_phosp_DIA_B_02_170507024206.38958.38958.2.1</t>
  </si>
  <si>
    <t>10(99.9999999996977)</t>
  </si>
  <si>
    <t>res1_20170430_HeLa_phosp_DIA_B_02_170507024206.35182.35182.2.1</t>
  </si>
  <si>
    <t>3(99.9998547801844)</t>
  </si>
  <si>
    <t>res1_20170430_HeLa_phosp_DIA_B_02_170507024206.32241.32241.3.1</t>
  </si>
  <si>
    <t>7(99.9986348375039)</t>
  </si>
  <si>
    <t>res1_20170430_HeLa_phosp_DIA_B_02_170507024206.24106.24106.2.1</t>
  </si>
  <si>
    <t>5(0.00%);6(0.11%);10(99.78%);12(0.11%)</t>
  </si>
  <si>
    <t>10(99.7824976744984)</t>
  </si>
  <si>
    <t>res2_20170430_HeLa_phosp_DIA_B_02_170507024206.46728.46728.2.1</t>
  </si>
  <si>
    <t>5(99.9997487574258)</t>
  </si>
  <si>
    <t>res2_20170430_HeLa_phosp_DIA_B_02_170507024206.65705.65705.2.1</t>
  </si>
  <si>
    <t>res2_20170430_HeLa_phosp_DIA_B_02_170507024206.59736.59736.3.1</t>
  </si>
  <si>
    <t>R.KPS[166.9984]PSES[166.9984]PEPWKPFPAVSPEPR.R</t>
  </si>
  <si>
    <t>3(99.54%);5(0.92%);7(99.54%);18(0.00%)</t>
  </si>
  <si>
    <t>3(99.5413848206299);7(99.5413848206299)</t>
  </si>
  <si>
    <t>res3_20170430_HeLa_phosp_DIA_B_02_170507024206.43623.43623.2.1</t>
  </si>
  <si>
    <t>R.MS[166.9984]ADMSEIEAR.I</t>
  </si>
  <si>
    <t>res1_20170430_HeLa_phosp_DIA_B_02_170507024206.32013.32013.2.1</t>
  </si>
  <si>
    <t>12(99.998909025551)</t>
  </si>
  <si>
    <t>res2_20170430_HeLa_phosp_DIA_B_02_170507024206.41266.41266.2.1</t>
  </si>
  <si>
    <t>res2_20170430_HeLa_phosp_DIA_B_02_170507024206.33264.33264.2.1</t>
  </si>
  <si>
    <t>res2_20170430_HeLa_phosp_DIA_B_02_170507024206.38823.38823.2.1</t>
  </si>
  <si>
    <t>3(99.9999999927718)</t>
  </si>
  <si>
    <t>res2_20170430_HeLa_phosp_DIA_B_02_170507024206.26638.26638.2.1</t>
  </si>
  <si>
    <t>res1_20170430_HeLa_phosp_DIA_B_02_170507024206.74332.74332.2.1</t>
  </si>
  <si>
    <t>1(0.14%);3(99.86%);8(0.00%)</t>
  </si>
  <si>
    <t>3(99.8559521155177)</t>
  </si>
  <si>
    <t>res1_20170430_HeLa_phosp_DIA_B_02_170507024206.59647.59647.3.1</t>
  </si>
  <si>
    <t>1(100);3(99.9999999999987)</t>
  </si>
  <si>
    <t>res1_20170430_HeLa_phosp_DIA_B_02_170507024206.48524.48524.3.1</t>
  </si>
  <si>
    <t>1(100.00%);5(100.00%);11(0.00%)</t>
  </si>
  <si>
    <t>1(100);5(100)</t>
  </si>
  <si>
    <t>res2_20170430_HeLa_phosp_DIA_B_02_170507024206.40252.40252.2.1</t>
  </si>
  <si>
    <t>2(0.00%);9(99.86%);11(0.14%)</t>
  </si>
  <si>
    <t>9(99.8637961067101)</t>
  </si>
  <si>
    <t>res1_20170430_HeLa_phosp_DIA_B_02_170507024206.38034.38034.2.1</t>
  </si>
  <si>
    <t>res3_20170430_HeLa_phosp_DIA_B_02_170507024206.37575.37575.2.1</t>
  </si>
  <si>
    <t>3(100.00%);4(0.00%);8(0.00%);12(0.00%)</t>
  </si>
  <si>
    <t>3(99.999936652532)</t>
  </si>
  <si>
    <t>res2_20170430_HeLa_phosp_DIA_B_02_170507024206.38175.38175.3.1</t>
  </si>
  <si>
    <t>res1_20170430_HeLa_phosp_DIA_B_02_170507024206.48441.48441.3.1</t>
  </si>
  <si>
    <t>-.AASAAAASAAAAS[166.9984]AASGS[166.9984]PGPGEGSAGGEKR.S</t>
  </si>
  <si>
    <t>3(0.00%);8(0.00%);13(99.57%);16(0.86%);18(99.57%);25(0.00%)</t>
  </si>
  <si>
    <t>18(99.572444249914);13(99.5724407061905)</t>
  </si>
  <si>
    <t>res1_20170430_HeLa_phosp_DIA_B_02_170507024206.38023.38023.3.1</t>
  </si>
  <si>
    <t>1(0.58%);3(99.41%);6(0.00%);7(0.00%);8(0.00%);19(98.84%);21(0.58%);22(0.58%)</t>
  </si>
  <si>
    <t>3(99.4091418536532);19(98.8405386202838)</t>
  </si>
  <si>
    <t>res2_20170430_HeLa_phosp_DIA_B_02_170507024206.48843.48843.2.1</t>
  </si>
  <si>
    <t>res1_20170430_HeLa_phosp_DIA_B_02_170507024206.64060.64060.2.1</t>
  </si>
  <si>
    <t>4(99.9999998975869)</t>
  </si>
  <si>
    <t>res1_20170430_HeLa_phosp_DIA_B_02_170507024206.31366.31366.4.1</t>
  </si>
  <si>
    <t>res2_20170430_HeLa_phosp_DIA_B_02_170507024206.36738.36738.3.1</t>
  </si>
  <si>
    <t>4(0.00%);11(0.00%);13(0.00%);14(0.40%);15(99.60%)</t>
  </si>
  <si>
    <t>15(99.59538986061)</t>
  </si>
  <si>
    <t>res1_20170430_HeLa_phosp_DIA_B_02_170507024206.25314.25314.2.1</t>
  </si>
  <si>
    <t>9(99.85%);11(0.15%)</t>
  </si>
  <si>
    <t>9(99.8491159319665)</t>
  </si>
  <si>
    <t>res1_20170430_HeLa_phosp_DIA_B_02_170507024206.37318.37318.2.1</t>
  </si>
  <si>
    <t>res1_20170430_HeLa_phosp_DIA_B_02_170507024206.21765.21765.2.1</t>
  </si>
  <si>
    <t>4(99.96%);6(0.04%)</t>
  </si>
  <si>
    <t>4(99.9640901601293)</t>
  </si>
  <si>
    <t>res1_20170430_HeLa_phosp_DIA_B_02_170507024206.15531.15531.2.1</t>
  </si>
  <si>
    <t>10(99.9997582179321)</t>
  </si>
  <si>
    <t>res1_20170430_HeLa_phosp_DIA_B_02_170507024206.50192.50192.3.1</t>
  </si>
  <si>
    <t>11(100);7(99.9974551172902)</t>
  </si>
  <si>
    <t>res2_20170430_HeLa_phosp_DIA_B_02_170507024206.57394.57394.2.1</t>
  </si>
  <si>
    <t>1(0.00%);8(0.07%);9(99.93%);11(0.00%)</t>
  </si>
  <si>
    <t>9(99.9266159989357)</t>
  </si>
  <si>
    <t>res1_20170430_HeLa_phosp_DIA_B_02_170507024206.58746.58746.3.1</t>
  </si>
  <si>
    <t>2(99.9999949223742)</t>
  </si>
  <si>
    <t>res3_20170430_HeLa_phosp_DIA_B_02_170507024206.24220.24220.2.1</t>
  </si>
  <si>
    <t>4(99.9999999998458)</t>
  </si>
  <si>
    <t>res2_20170430_HeLa_phosp_DIA_B_02_170507024206.16507.16507.2.1</t>
  </si>
  <si>
    <t>4(0.00%);6(0.07%);7(99.93%)</t>
  </si>
  <si>
    <t>7(99.9273444041822)</t>
  </si>
  <si>
    <t>res1_20170430_HeLa_phosp_DIA_B_02_170507024206.32673.32673.3.1</t>
  </si>
  <si>
    <t>1(0.49%);3(99.51%);7(100.00%);13(0.00%)</t>
  </si>
  <si>
    <t>7(99.9999999999999);3(99.5078006206416)</t>
  </si>
  <si>
    <t>res1_20170430_HeLa_phosp_DIA_B_02_170507024206.46348.46348.2.1</t>
  </si>
  <si>
    <t>4(99.9999999025733)</t>
  </si>
  <si>
    <t>res1_20170430_HeLa_phosp_DIA_B_02_170507024206.51744.51744.3.1</t>
  </si>
  <si>
    <t>K.KASPEAAST[181.014]PRDPIDVDLPEEAER.V</t>
  </si>
  <si>
    <t>3(0.91%);8(0.91%);9(98.18%)</t>
  </si>
  <si>
    <t>9(98.1815280918425)</t>
  </si>
  <si>
    <t>res2_20170430_HeLa_phosp_DIA_B_02_170507024206.63402.63402.3.1</t>
  </si>
  <si>
    <t>R.TRT[181.014]PASINATPANINLADLTR.A</t>
  </si>
  <si>
    <t>1(0.21%);3(99.79%);6(0.00%);10(0.00%);20(0.00%)</t>
  </si>
  <si>
    <t>3(99.7882477700023)</t>
  </si>
  <si>
    <t>res1_20170430_HeLa_phosp_DIA_B_02_170507024206.47130.47130.2.1</t>
  </si>
  <si>
    <t>4(99.9997060307929)</t>
  </si>
  <si>
    <t>res1_20170430_HeLa_phosp_DIA_B_02_170507024206.29100.29100.3.1</t>
  </si>
  <si>
    <t>10(99.999999131876)</t>
  </si>
  <si>
    <t>res3_20170430_HeLa_phosp_DIA_B_02_170507024206.40352.40352.3.2</t>
  </si>
  <si>
    <t>3(0.38%);4(99.62%);11(0.00%)</t>
  </si>
  <si>
    <t>4(99.617683872991)</t>
  </si>
  <si>
    <t>res2_20170430_HeLa_phosp_DIA_B_02_170507024206.22164.22164.2.1</t>
  </si>
  <si>
    <t>9(99.9999999998078)</t>
  </si>
  <si>
    <t>res2_20170430_HeLa_phosp_DIA_B_02_170507024206.59336.59336.5.1</t>
  </si>
  <si>
    <t>res3_20170430_HeLa_phosp_DIA_B_02_170507024206.37342.37342.2.1</t>
  </si>
  <si>
    <t>7(99.9999999987734)</t>
  </si>
  <si>
    <t>res2_20170430_HeLa_phosp_DIA_B_02_170507024206.37384.37384.3.1</t>
  </si>
  <si>
    <t>1(0.39%);3(99.61%);8(0.00%);14(0.00%)</t>
  </si>
  <si>
    <t>3(99.6133028456651)</t>
  </si>
  <si>
    <t>res2_20170430_HeLa_phosp_DIA_B_02_170507024206.39075.39075.2.1</t>
  </si>
  <si>
    <t>3(99.9999254250268)</t>
  </si>
  <si>
    <t>res1_20170430_HeLa_phosp_DIA_B_02_170507024206.64562.64562.2.1</t>
  </si>
  <si>
    <t>9(99.9999995041214)</t>
  </si>
  <si>
    <t>res1_20170430_HeLa_phosp_DIA_B_02_170507024206.33872.33872.2.1</t>
  </si>
  <si>
    <t>res1_20170430_HeLa_phosp_DIA_B_02_170507024206.45930.45930.2.1</t>
  </si>
  <si>
    <t>6(99.9999353469997)</t>
  </si>
  <si>
    <t>res1_20170430_HeLa_phosp_DIA_B_02_170507024206.18455.18455.2.1</t>
  </si>
  <si>
    <t>7(99.9987089768508)</t>
  </si>
  <si>
    <t>res1_20170430_HeLa_phosp_DIA_B_02_170507024206.34289.34289.3.1</t>
  </si>
  <si>
    <t>8(99.9999999982821)</t>
  </si>
  <si>
    <t>res1_20170430_HeLa_phosp_DIA_B_02_170507024206.33390.33390.2.1</t>
  </si>
  <si>
    <t>1(0.04%);4(99.96%);10(0.00%)</t>
  </si>
  <si>
    <t>4(99.9571095879335)</t>
  </si>
  <si>
    <t>res3_20170430_HeLa_phosp_DIA_B_02_170507024206.25789.25789.3.1</t>
  </si>
  <si>
    <t>K.SPVGKS[166.9984]PPSTGSTYGSSQK.E</t>
  </si>
  <si>
    <t>1(0.67%);6(99.33%);9(0.00%);10(0.00%);12(0.00%);13(0.00%);14(0.00%);16(0.00%);17(0.00%)</t>
  </si>
  <si>
    <t>6(99.3344915052534)</t>
  </si>
  <si>
    <t>res2_20170430_HeLa_phosp_DIA_B_02_170507024206.25196.25196.3.1</t>
  </si>
  <si>
    <t>12(99.9999999683579)</t>
  </si>
  <si>
    <t>res2_20170430_HeLa_phosp_DIA_B_02_170507024206.32355.32355.5.1</t>
  </si>
  <si>
    <t>res2_20170430_HeLa_phosp_DIA_B_02_170507024206.25839.25839.3.1</t>
  </si>
  <si>
    <t>K.TGRDT[181.014]PENGETAIGAENSEK.I</t>
  </si>
  <si>
    <t>1(0.50%);5(99.50%);11(0.00%);18(0.00%)</t>
  </si>
  <si>
    <t>5(99.4980554967089)</t>
  </si>
  <si>
    <t>res1_20170430_HeLa_phosp_DIA_B_02_170507024206.19144.19144.2.1</t>
  </si>
  <si>
    <t>1(100.00%);3(100.00%);5(0.06%);6(99.94%)</t>
  </si>
  <si>
    <t>1(99.999999953693);3(99.9999508080599);6(99.9363144580373)</t>
  </si>
  <si>
    <t>res2_20170430_HeLa_phosp_DIA_B_02_170507024206.53149.53149.3.2</t>
  </si>
  <si>
    <t>res2_20170430_HeLa_phosp_DIA_B_02_170507024206.18583.18583.2.1</t>
  </si>
  <si>
    <t>3(99.9996549855549)</t>
  </si>
  <si>
    <t>res2_20170430_HeLa_phosp_DIA_B_02_170507024206.31701.31701.2.1</t>
  </si>
  <si>
    <t>1(0.00%);6(99.82%);8(0.18%)</t>
  </si>
  <si>
    <t>6(99.8233648147186)</t>
  </si>
  <si>
    <t>res1_20170430_HeLa_phosp_DIA_B_02_170507024206.15724.15724.2.1</t>
  </si>
  <si>
    <t>res2_20170430_HeLa_phosp_DIA_B_02_170507024206.42011.42011.2.1</t>
  </si>
  <si>
    <t>1(0.00%);2(0.00%);3(0.00%);5(0.00%);6(0.00%);7(0.00%);8(0.00%);10(0.20%);12(99.80%)</t>
  </si>
  <si>
    <t>12(99.7990245732162)</t>
  </si>
  <si>
    <t>res1_20170430_HeLa_phosp_DIA_B_02_170507024206.51444.51444.2.1</t>
  </si>
  <si>
    <t>5(0.00%);8(100.00%);12(100.00%);14(0.00%)</t>
  </si>
  <si>
    <t>8(99.9999995722828);12(99.9997693519846)</t>
  </si>
  <si>
    <t>res2_20170430_HeLa_phosp_DIA_B_02_170507024206.50797.50797.2.1</t>
  </si>
  <si>
    <t>res3_20170430_HeLa_phosp_DIA_B_02_170507024206.48821.48821.3.1</t>
  </si>
  <si>
    <t>res3_20170430_HeLa_phosp_DIA_B_02_170507024206.62509.62509.2.1</t>
  </si>
  <si>
    <t>res2_20170430_HeLa_phosp_DIA_B_02_170507024206.44813.44813.3.1</t>
  </si>
  <si>
    <t>8(0.00%);12(100.00%);21(100.00%)</t>
  </si>
  <si>
    <t>21(100);12(99.9999998093185)</t>
  </si>
  <si>
    <t>res1_20170430_HeLa_phosp_DIA_B_02_170507024206.28721.28721.3.1</t>
  </si>
  <si>
    <t>R.S[166.9984]RLTPVSPESSSTEEK.S</t>
  </si>
  <si>
    <t>1(99.57%);4(0.43%);7(0.00%);10(0.00%);11(0.00%);12(0.00%);13(0.00%)</t>
  </si>
  <si>
    <t>1(99.574194743812)</t>
  </si>
  <si>
    <t>res1_20170430_HeLa_phosp_DIA_B_02_170507024206.27540.27540.2.1</t>
  </si>
  <si>
    <t>res3_20170430_HeLa_phosp_DIA_B_02_170507024206.59059.59059.2.1</t>
  </si>
  <si>
    <t>2(0.00%);5(0.00%);7(100.00%);12(0.00%)</t>
  </si>
  <si>
    <t>7(99.9999997983559)</t>
  </si>
  <si>
    <t>res1_20170430_HeLa_phosp_DIA_B_02_170507024206.74859.74859.3.1</t>
  </si>
  <si>
    <t>R.LT[181.014]PPPADLPLALPAHGLWSR.H</t>
  </si>
  <si>
    <t>2(100.00%);19(0.00%)</t>
  </si>
  <si>
    <t>res1_20170430_HeLa_phosp_DIA_B_02_170507024206.36192.36192.2.1</t>
  </si>
  <si>
    <t>1(0.10%);3(99.90%);6(0.00%);10(0.00%)</t>
  </si>
  <si>
    <t>3(99.9018675258119)</t>
  </si>
  <si>
    <t>res2_20170430_HeLa_phosp_DIA_B_02_170507024206.24078.24078.2.1</t>
  </si>
  <si>
    <t>res1_20170430_HeLa_phosp_DIA_B_02_170507024206.47402.47402.2.1</t>
  </si>
  <si>
    <t>res4_20170430_HeLa_phosp_DIA_B_02_170507024206.37352.37352.3.1</t>
  </si>
  <si>
    <t>K.FTDKDQQPS[166.9984]GS[166.9984]EGEDDDAEAALK.K</t>
  </si>
  <si>
    <t>2(0.00%);9(100.00%);11(100.00%)</t>
  </si>
  <si>
    <t>11(100);9(99.9999521785985)</t>
  </si>
  <si>
    <t>res2_20170430_HeLa_phosp_DIA_B_02_170507024206.60925.60925.3.1</t>
  </si>
  <si>
    <t>5(99.53%);8(0.47%);16(0.00%)</t>
  </si>
  <si>
    <t>5(99.5348823608749)</t>
  </si>
  <si>
    <t>res2_20170430_HeLa_phosp_DIA_B_02_170507024206.20715.20715.2.1</t>
  </si>
  <si>
    <t>res1_20170430_HeLa_phosp_DIA_B_02_170507024206.61409.61409.3.1</t>
  </si>
  <si>
    <t>res1_20170430_HeLa_phosp_DIA_B_02_170507024206.53660.53660.2.1</t>
  </si>
  <si>
    <t>15(99.9999999381919)</t>
  </si>
  <si>
    <t>res1_20170430_HeLa_phosp_DIA_B_02_170507024206.60396.60396.2.1</t>
  </si>
  <si>
    <t>5(0.17%);6(99.83%)</t>
  </si>
  <si>
    <t>6(99.8319584151667)</t>
  </si>
  <si>
    <t>res1_20170430_HeLa_phosp_DIA_B_02_170507024206.47724.47724.2.1</t>
  </si>
  <si>
    <t>R.TRNS[166.9984]GIWESPELDR.N</t>
  </si>
  <si>
    <t>4(99.9999104577497)</t>
  </si>
  <si>
    <t>res2_20170430_HeLa_phosp_DIA_B_02_170507024206.31944.31944.4.1</t>
  </si>
  <si>
    <t>res2_20170430_HeLa_phosp_DIA_B_02_170507024206.35288.35288.3.1</t>
  </si>
  <si>
    <t>res1_20170430_HeLa_phosp_DIA_B_02_170507024206.44939.44939.2.2</t>
  </si>
  <si>
    <t>4(99.81%);5(0.19%)</t>
  </si>
  <si>
    <t>4(99.81373644374)</t>
  </si>
  <si>
    <t>res1_20170430_HeLa_phosp_DIA_B_02_170507024206.73708.73708.3.1</t>
  </si>
  <si>
    <t>K.LDFLPEMMVDHC[160.0307]SLNSS[166.9984]PVSK.K</t>
  </si>
  <si>
    <t>13(0.00%);16(0.48%);17(99.52%);20(0.00%)</t>
  </si>
  <si>
    <t>17(99.52013390661)</t>
  </si>
  <si>
    <t>res2_20170430_HeLa_phosp_DIA_B_02_170507024206.62573.62573.2.1</t>
  </si>
  <si>
    <t>res1_20170430_HeLa_phosp_DIA_B_02_170507024206.41584.41584.2.1</t>
  </si>
  <si>
    <t>4(99.9999999996581)</t>
  </si>
  <si>
    <t>res2_20170430_HeLa_phosp_DIA_B_02_170507024206.34670.34670.3.1</t>
  </si>
  <si>
    <t>R.RQSGLY[243.0297]DSQNPPTVNNC[160.0307]AQDR.E</t>
  </si>
  <si>
    <t>3(0.44%);6(99.56%);8(0.00%);13(0.00%)</t>
  </si>
  <si>
    <t>6(99.5619898517928)</t>
  </si>
  <si>
    <t>res1_20170430_HeLa_phosp_DIA_B_02_170507024206.23609.23609.2.1</t>
  </si>
  <si>
    <t>5(99.999461378857);12(99.5696614476993)</t>
  </si>
  <si>
    <t>res2_20170430_HeLa_phosp_DIA_B_02_170507024206.32625.32625.3.1</t>
  </si>
  <si>
    <t>7(0.00%);11(100.00%)</t>
  </si>
  <si>
    <t>res1_20170430_HeLa_phosp_DIA_B_02_170507024206.21307.21307.3.1</t>
  </si>
  <si>
    <t>3(0.59%);9(99.41%);15(0.00%)</t>
  </si>
  <si>
    <t>9(99.4096801773244)</t>
  </si>
  <si>
    <t>res1_20170430_HeLa_phosp_DIA_B_02_170507024206.19258.19258.2.1</t>
  </si>
  <si>
    <t>res2_20170430_HeLa_phosp_DIA_B_02_170507024206.30969.30969.3.1</t>
  </si>
  <si>
    <t>1(0.00%);3(0.58%);8(98.72%);10(0.69%);12(0.00%);15(0.00%);17(0.00%);18(0.00%);19(0.00%)</t>
  </si>
  <si>
    <t>8(98.7234213685746)</t>
  </si>
  <si>
    <t>res2_20170430_HeLa_phosp_DIA_B_02_170507024206.24842.24842.2.1</t>
  </si>
  <si>
    <t>8(99.9999999999987)</t>
  </si>
  <si>
    <t>res1_20170430_HeLa_phosp_DIA_B_02_170507024206.24977.24977.2.1</t>
  </si>
  <si>
    <t>4(99.999999977296)</t>
  </si>
  <si>
    <t>res1_20170430_HeLa_phosp_DIA_B_02_170507024206.22145.22145.2.1</t>
  </si>
  <si>
    <t>5(99.8864076924505)</t>
  </si>
  <si>
    <t>res1_20170430_HeLa_phosp_DIA_B_02_170507024206.13172.13172.2.1</t>
  </si>
  <si>
    <t>res1_20170430_HeLa_phosp_DIA_B_02_170507024206.16390.16390.2.1</t>
  </si>
  <si>
    <t>res1_20170430_HeLa_phosp_DIA_B_02_170507024206.55345.55345.3.1</t>
  </si>
  <si>
    <t>K.AGMSSNQSISS[166.9984]PVLDAVPRT[181.014]PSR.E</t>
  </si>
  <si>
    <t>4(0.00%);5(0.00%);8(0.53%);10(0.53%);11(98.94%);20(99.47%);22(0.53%)</t>
  </si>
  <si>
    <t>20(99.466594746659);11(98.9393040173411)</t>
  </si>
  <si>
    <t>res1_20170430_HeLa_phosp_DIA_B_02_170507024206.14659.14659.2.1</t>
  </si>
  <si>
    <t>5(99.9999218800365)</t>
  </si>
  <si>
    <t>res1_20170430_HeLa_phosp_DIA_B_02_170507024206.74206.74206.3.1</t>
  </si>
  <si>
    <t>R.LLS[166.9984]TKGDTLDVVLLEAR.E</t>
  </si>
  <si>
    <t>3(99.74%);4(0.26%);8(0.00%)</t>
  </si>
  <si>
    <t>3(99.7437528158323)</t>
  </si>
  <si>
    <t>res1_20170430_HeLa_phosp_DIA_B_02_170507024206.19672.19672.2.1</t>
  </si>
  <si>
    <t>3(99.9999791493927);5(99.9605432127181)</t>
  </si>
  <si>
    <t>res2_20170430_HeLa_phosp_DIA_B_02_170507024206.37277.37277.2.1</t>
  </si>
  <si>
    <t>R.LESLSETPGPS[166.9984]SPR.Q</t>
  </si>
  <si>
    <t>3(0.00%);5(0.00%);7(0.17%);11(99.67%);12(0.17%)</t>
  </si>
  <si>
    <t>11(99.6662107672903)</t>
  </si>
  <si>
    <t>res1_20170430_HeLa_phosp_DIA_B_02_170507024206.31128.31128.2.1</t>
  </si>
  <si>
    <t>5(99.9996757346811)</t>
  </si>
  <si>
    <t>res3_20170430_HeLa_phosp_DIA_B_02_170507024206.37501.37501.2.1</t>
  </si>
  <si>
    <t>res2_20170430_HeLa_phosp_DIA_B_02_170507024206.41247.41247.2.1</t>
  </si>
  <si>
    <t>3(99.9998633487555)</t>
  </si>
  <si>
    <t>res1_20170430_HeLa_phosp_DIA_B_02_170507024206.34070.34070.2.2</t>
  </si>
  <si>
    <t>2(0.00%);6(100.00%);9(99.83%);10(0.17%)</t>
  </si>
  <si>
    <t>6(99.9996519321409);9(99.82757892697)</t>
  </si>
  <si>
    <t>res1_20170430_HeLa_phosp_DIA_B_02_170507024206.16312.16312.2.1</t>
  </si>
  <si>
    <t>5(99.9326273172513)</t>
  </si>
  <si>
    <t>res1_20170430_HeLa_phosp_DIA_B_02_170507024206.59636.59636.3.1</t>
  </si>
  <si>
    <t>R.TLSDYNIQKES[166.9984]TLHLVLR.L</t>
  </si>
  <si>
    <t>1(0.00%);3(0.00%);5(0.37%);11(99.17%);12(0.46%)</t>
  </si>
  <si>
    <t>11(99.1695130306805)</t>
  </si>
  <si>
    <t>res1_20170430_HeLa_phosp_DIA_B_02_170507024206.12093.12093.2.1</t>
  </si>
  <si>
    <t>1(0.00%);8(99.94%);10(0.06%);12(0.00%)</t>
  </si>
  <si>
    <t>8(99.9388302431103)</t>
  </si>
  <si>
    <t>res1_20170430_HeLa_phosp_DIA_B_02_170507024206.40299.40299.3.1</t>
  </si>
  <si>
    <t>res2_20170430_HeLa_phosp_DIA_B_02_170507024206.51390.51390.2.1</t>
  </si>
  <si>
    <t>9(99.84%);11(0.16%)</t>
  </si>
  <si>
    <t>9(99.8365612022656)</t>
  </si>
  <si>
    <t>res2_20170430_HeLa_phosp_DIA_B_02_170507024206.39285.39285.3.1</t>
  </si>
  <si>
    <t>2(0.00%);3(0.00%);4(0.00%);5(0.00%);9(0.79%);11(0.79%);14(98.43%)</t>
  </si>
  <si>
    <t>14(98.4270671226592)</t>
  </si>
  <si>
    <t>res1_20170430_HeLa_phosp_DIA_B_02_170507024206.39118.39118.2.1</t>
  </si>
  <si>
    <t>1(0.00%);2(0.00%);3(100.00%);8(0.00%)</t>
  </si>
  <si>
    <t>3(99.9998353984932)</t>
  </si>
  <si>
    <t>res3_20170430_HeLa_phosp_DIA_B_02_170507024206.51744.51744.3.1</t>
  </si>
  <si>
    <t>R.LGAPVGGPDPQS[166.9984]PGLDEPAPGAAADGGAR.W</t>
  </si>
  <si>
    <t>res2_20170430_HeLa_phosp_DIA_B_02_170507024206.42871.42871.2.1</t>
  </si>
  <si>
    <t>5(99.9994467552935)</t>
  </si>
  <si>
    <t>res3_20170430_HeLa_phosp_DIA_B_02_170507024206.31998.31998.3.1</t>
  </si>
  <si>
    <t>res1_20170430_HeLa_phosp_DIA_B_02_170507024206.54278.54278.2.1</t>
  </si>
  <si>
    <t>7(99.9998122467731)</t>
  </si>
  <si>
    <t>res1_20170430_HeLa_phosp_DIA_B_02_170507024206.25626.25626.2.1</t>
  </si>
  <si>
    <t>res1_20170430_HeLa_phosp_DIA_B_02_170507024206.39350.39350.2.1</t>
  </si>
  <si>
    <t>3(99.9998612211429)</t>
  </si>
  <si>
    <t>res1_20170430_HeLa_phosp_DIA_B_02_170507024206.29280.29280.3.1</t>
  </si>
  <si>
    <t>R.AKTQT[181.014]PPVS[166.9984]PAPQPTEER.L</t>
  </si>
  <si>
    <t>3(0.49%);5(99.51%);9(100.00%);15(0.00%)</t>
  </si>
  <si>
    <t>9(99.9999873268439);5(99.5085652737159)</t>
  </si>
  <si>
    <t>res1_20170430_HeLa_phosp_DIA_B_02_170507024206.27447.27447.2.1</t>
  </si>
  <si>
    <t>3(99.9999856896032)</t>
  </si>
  <si>
    <t>res1_20170430_HeLa_phosp_DIA_B_02_170507024206.52584.52584.3.1</t>
  </si>
  <si>
    <t>6(0.78%);8(99.22%)</t>
  </si>
  <si>
    <t>8(99.2232334256456)</t>
  </si>
  <si>
    <t>res2_20170430_HeLa_phosp_DIA_B_02_170507024206.49881.49881.2.1</t>
  </si>
  <si>
    <t>8(99.999839807773)</t>
  </si>
  <si>
    <t>res2_20170430_HeLa_phosp_DIA_B_02_170507024206.54233.54233.2.1</t>
  </si>
  <si>
    <t>res3_20170430_HeLa_phosp_DIA_B_02_170507024206.52824.52824.2.1</t>
  </si>
  <si>
    <t>5(0.00%);12(99.84%);14(0.16%)</t>
  </si>
  <si>
    <t>12(99.8383977723311)</t>
  </si>
  <si>
    <t>res2_20170430_HeLa_phosp_DIA_B_02_170507024206.27551.27551.3.1</t>
  </si>
  <si>
    <t>1(0.59%);3(99.41%);7(0.00%);10(0.00%);11(0.00%);12(0.00%);13(0.00%);14(0.00%);15(0.00%);17(0.00%);20(0.00%);21(0.00%)</t>
  </si>
  <si>
    <t>3(99.4100538734498)</t>
  </si>
  <si>
    <t>res3_20170430_HeLa_phosp_DIA_B_02_170507024206.49873.49873.3.1</t>
  </si>
  <si>
    <t>1(0.00%);4(0.00%);7(99.99%);12(0.00%);13(0.00%);19(0.00%)</t>
  </si>
  <si>
    <t>7(99.9946640198281)</t>
  </si>
  <si>
    <t>res1_20170430_HeLa_phosp_DIA_B_02_170507024206.44665.44665.2.1</t>
  </si>
  <si>
    <t>1(0.00%);3(0.00%);6(0.00%);9(0.11%);11(99.89%)</t>
  </si>
  <si>
    <t>11(99.8895122440195)</t>
  </si>
  <si>
    <t>res2_20170430_HeLa_phosp_DIA_B_02_170507024206.45663.45663.2.1</t>
  </si>
  <si>
    <t>R.EAAFS[166.9984]PGQQDWSR.D</t>
  </si>
  <si>
    <t>res3_20170430_HeLa_phosp_DIA_B_02_170507024206.28104.28104.2.1</t>
  </si>
  <si>
    <t>res2_20170430_HeLa_phosp_DIA_B_02_170507024206.57992.57992.2.1</t>
  </si>
  <si>
    <t>6(99.9999999998244)</t>
  </si>
  <si>
    <t>res2_20170430_HeLa_phosp_DIA_B_02_170507024206.36460.36460.2.1</t>
  </si>
  <si>
    <t>8(99.999998979598)</t>
  </si>
  <si>
    <t>res2_20170430_HeLa_phosp_DIA_B_02_170507024206.63316.63316.3.4</t>
  </si>
  <si>
    <t>6(100.00%);10(0.00%);20(0.00%)</t>
  </si>
  <si>
    <t>6(99.9954408366294)</t>
  </si>
  <si>
    <t>res2_20170430_HeLa_phosp_DIA_B_02_170507024206.41454.41454.3.1</t>
  </si>
  <si>
    <t>3(99.9999704384572)</t>
  </si>
  <si>
    <t>res1_20170430_HeLa_phosp_DIA_B_02_170507024206.50169.50169.3.1</t>
  </si>
  <si>
    <t>R.RNS[166.9984]EGSELSC[160.0307]TEGSLTSSLDSR.R</t>
  </si>
  <si>
    <t>3(100.00%);6(0.00%);9(0.00%);11(0.00%);14(0.00%);16(0.00%);17(0.00%);18(0.00%);21(0.00%)</t>
  </si>
  <si>
    <t>3(99.9963644589861)</t>
  </si>
  <si>
    <t>res1_20170430_HeLa_phosp_DIA_B_02_170507024206.20680.20680.2.1</t>
  </si>
  <si>
    <t>3(99.960074785607)</t>
  </si>
  <si>
    <t>res1_20170430_HeLa_phosp_DIA_B_02_170507024206.35659.35659.3.1</t>
  </si>
  <si>
    <t>3(99.99%);5(0.39%);6(0.39%);7(0.39%);9(98.84%);14(0.00%)</t>
  </si>
  <si>
    <t>3(99.9949819073782);9(98.8405594101535)</t>
  </si>
  <si>
    <t>res1_20170430_HeLa_phosp_DIA_B_02_170507024206.52363.52363.3.1</t>
  </si>
  <si>
    <t>K.IQPLEPDS[166.9984]PTGLSENPTPATEK.L</t>
  </si>
  <si>
    <t>8(98.28%);10(0.86%);13(0.86%);17(0.00%);20(0.00%)</t>
  </si>
  <si>
    <t>8(98.276635505765)</t>
  </si>
  <si>
    <t>res1_20170430_HeLa_phosp_DIA_B_02_170507024206.24721.24721.2.1</t>
  </si>
  <si>
    <t>3(99.9999052542073)</t>
  </si>
  <si>
    <t>res1_20170430_HeLa_phosp_DIA_B_02_170507024206.24899.24899.2.1</t>
  </si>
  <si>
    <t>res1_20170430_HeLa_phosp_DIA_B_02_170507024206.48194.48194.2.1</t>
  </si>
  <si>
    <t>res1_20170430_HeLa_phosp_DIA_B_02_170507024206.63953.63953.2.1</t>
  </si>
  <si>
    <t>7(99.9238814571983)</t>
  </si>
  <si>
    <t>res1_20170430_HeLa_phosp_DIA_B_02_170507024206.61567.61567.2.1</t>
  </si>
  <si>
    <t>3(99.9999492721367)</t>
  </si>
  <si>
    <t>res3_20170430_HeLa_phosp_DIA_B_02_170507024206.58896.58896.2.1</t>
  </si>
  <si>
    <t>1(99.78%);3(0.22%);6(0.00%);9(0.00%);12(0.00%)</t>
  </si>
  <si>
    <t>1(99.7839616330401)</t>
  </si>
  <si>
    <t>res3_20170430_HeLa_phosp_DIA_B_02_170507024206.47480.47480.2.1</t>
  </si>
  <si>
    <t>res3_20170430_HeLa_phosp_DIA_B_02_170507024206.35497.35497.3.1</t>
  </si>
  <si>
    <t>4(0.45%);5(0.45%);11(99.10%);13(0.00%);15(0.00%)</t>
  </si>
  <si>
    <t>11(99.097074180034)</t>
  </si>
  <si>
    <t>res3_20170430_HeLa_phosp_DIA_B_02_170507024206.56192.56192.3.1</t>
  </si>
  <si>
    <t>K.THDHQLESSLS[166.9984]PVEVFAK.T</t>
  </si>
  <si>
    <t>1(0.00%);8(0.00%);9(0.00%);11(100.00%)</t>
  </si>
  <si>
    <t>res1_20170430_HeLa_phosp_DIA_B_02_170507024206.22318.22318.2.1</t>
  </si>
  <si>
    <t>3(99.9999999964135)</t>
  </si>
  <si>
    <t>res2_20170430_HeLa_phosp_DIA_B_02_170507024206.28635.28635.3.1</t>
  </si>
  <si>
    <t>2(0.63%);6(99.37%)</t>
  </si>
  <si>
    <t>6(99.3716293865973)</t>
  </si>
  <si>
    <t>res1_20170430_HeLa_phosp_DIA_B_02_170507024206.74404.74404.4.1</t>
  </si>
  <si>
    <t>R.GAMPPAPVPAGTPAPPGPAT[181.014]MMPDGTLGLTPPTTER.F</t>
  </si>
  <si>
    <t>12(0.00%);20(99.23%);26(0.76%);30(0.01%);33(0.00%);34(0.00%)</t>
  </si>
  <si>
    <t>20(99.2321263914499)</t>
  </si>
  <si>
    <t>res2_20170430_HeLa_phosp_DIA_B_02_170507024206.42440.42440.4.1</t>
  </si>
  <si>
    <t>K.SLGNILQAKPTSS[166.9984]PAKGPPQK.A</t>
  </si>
  <si>
    <t>1(0.00%);11(0.68%);12(0.56%);13(98.76%)</t>
  </si>
  <si>
    <t>13(98.7600149516035)</t>
  </si>
  <si>
    <t>res2_20170430_HeLa_phosp_DIA_B_02_170507024206.59156.59156.2.1</t>
  </si>
  <si>
    <t>K.ALQLSNS[166.9984]PGASSAFLK.A</t>
  </si>
  <si>
    <t>5(0.17%);7(99.83%);11(0.00%);12(0.00%)</t>
  </si>
  <si>
    <t>7(99.8285220370195)</t>
  </si>
  <si>
    <t>res2_20170430_HeLa_phosp_DIA_B_02_170507024206.69161.69161.3.1</t>
  </si>
  <si>
    <t>res2_20170430_HeLa_phosp_DIA_B_02_170507024206.48958.48958.2.1</t>
  </si>
  <si>
    <t>res2_20170430_HeLa_phosp_DIA_B_02_170507024206.42014.42014.2.1</t>
  </si>
  <si>
    <t>5(0.13%);7(99.87%)</t>
  </si>
  <si>
    <t>7(99.8699098089042)</t>
  </si>
  <si>
    <t>res1_20170430_HeLa_phosp_DIA_B_02_170507024206.23943.23943.2.1</t>
  </si>
  <si>
    <t>9(99.9998334403077)</t>
  </si>
  <si>
    <t>res1_20170430_HeLa_phosp_DIA_B_02_170507024206.35667.35667.2.1</t>
  </si>
  <si>
    <t>R.LLEDS[166.9984]EESSEETVSR.A</t>
  </si>
  <si>
    <t>5(99.91%);8(0.09%);9(0.00%);12(0.00%);14(0.00%)</t>
  </si>
  <si>
    <t>5(99.9109192916279)</t>
  </si>
  <si>
    <t>res1_20170430_HeLa_phosp_DIA_B_02_170507024206.45524.45524.3.1</t>
  </si>
  <si>
    <t>res2_20170430_HeLa_phosp_DIA_B_02_170507024206.48728.48728.3.1</t>
  </si>
  <si>
    <t>2(0.00%);5(0.00%);8(0.48%);10(99.51%);12(0.00%)</t>
  </si>
  <si>
    <t>10(99.5116216851244)</t>
  </si>
  <si>
    <t>res1_20170430_HeLa_phosp_DIA_B_02_170507024206.34846.34846.2.2</t>
  </si>
  <si>
    <t>2(99.87%);3(0.13%);5(0.00%);6(0.00%)</t>
  </si>
  <si>
    <t>2(99.8678241151558)</t>
  </si>
  <si>
    <t>res2_20170430_HeLa_phosp_DIA_B_02_170507024206.52800.52800.2.1</t>
  </si>
  <si>
    <t>8(99.9999318488929)</t>
  </si>
  <si>
    <t>res1_20170430_HeLa_phosp_DIA_B_02_170507024206.20343.20343.3.1</t>
  </si>
  <si>
    <t>K.SEHQNS[166.9984]SPTC[160.0307]QEDEEDVR.Y</t>
  </si>
  <si>
    <t>1(0.00%);6(100.00%);7(0.00%);9(0.00%)</t>
  </si>
  <si>
    <t>6(99.9999733116726)</t>
  </si>
  <si>
    <t>res1_20170430_HeLa_phosp_DIA_B_02_170507024206.46906.46906.3.1</t>
  </si>
  <si>
    <t>2(0.86%);5(99.57%);6(99.57%)</t>
  </si>
  <si>
    <t>5(99.5690001735727);6(99.5690001735727)</t>
  </si>
  <si>
    <t>res3_20170430_HeLa_phosp_DIA_B_02_170507024206.53931.53931.2.1</t>
  </si>
  <si>
    <t>res1_20170430_HeLa_phosp_DIA_B_02_170507024206.30013.30013.2.1</t>
  </si>
  <si>
    <t>4(99.9999998356553)</t>
  </si>
  <si>
    <t>res1_20170430_HeLa_phosp_DIA_B_02_170507024206.49869.49869.3.1</t>
  </si>
  <si>
    <t>res1_20170430_HeLa_phosp_DIA_B_02_170507024206.66666.66666.3.1</t>
  </si>
  <si>
    <t>res1_20170430_HeLa_phosp_DIA_B_02_170507024206.64030.64030.4.2</t>
  </si>
  <si>
    <t>29(99.9999999829809)</t>
  </si>
  <si>
    <t>res1_20170430_HeLa_phosp_DIA_B_02_170507024206.40443.40443.2.1</t>
  </si>
  <si>
    <t>8(0.36%);10(99.64%)</t>
  </si>
  <si>
    <t>10(99.6388429821901)</t>
  </si>
  <si>
    <t>res1_20170430_HeLa_phosp_DIA_B_02_170507024206.57853.57853.3.1</t>
  </si>
  <si>
    <t>1(0.37%);3(99.26%);4(0.37%);8(0.00%);10(0.00%);16(0.00%)</t>
  </si>
  <si>
    <t>3(99.2573353980153)</t>
  </si>
  <si>
    <t>res2_20170430_HeLa_phosp_DIA_B_02_170507024206.73336.73336.4.1</t>
  </si>
  <si>
    <t>1(0.00%);17(0.00%);23(0.00%);26(99.60%);28(0.40%)</t>
  </si>
  <si>
    <t>26(99.600140990447)</t>
  </si>
  <si>
    <t>res3_20170430_HeLa_phosp_DIA_B_02_170507024206.50815.50815.2.1</t>
  </si>
  <si>
    <t>6(99.9999996191032)</t>
  </si>
  <si>
    <t>res3_20170430_HeLa_phosp_DIA_B_02_170507024206.16812.16812.2.1</t>
  </si>
  <si>
    <t>res1_20170430_HeLa_phosp_DIA_B_02_170507024206.20438.20438.2.2</t>
  </si>
  <si>
    <t>6(99.9996844933242)</t>
  </si>
  <si>
    <t>res1_20170430_HeLa_phosp_DIA_B_02_170507024206.39642.39642.3.1</t>
  </si>
  <si>
    <t>1(0.32%);3(99.68%);9(0.00%)</t>
  </si>
  <si>
    <t>3(99.6797398112859)</t>
  </si>
  <si>
    <t>res3_20170430_HeLa_phosp_DIA_B_02_170507024206.35398.35398.2.1</t>
  </si>
  <si>
    <t>3(99.999780431371)</t>
  </si>
  <si>
    <t>res1_20170430_HeLa_phosp_DIA_B_02_170507024206.33194.33194.3.1</t>
  </si>
  <si>
    <t>1(0.59%);3(99.41%);8(0.00%);9(0.00%);10(0.00%);11(0.00%)</t>
  </si>
  <si>
    <t>3(99.4123491972887)</t>
  </si>
  <si>
    <t>res1_20170430_HeLa_phosp_DIA_B_02_170507024206.40295.40295.2.1</t>
  </si>
  <si>
    <t>8(99.9999997912784)</t>
  </si>
  <si>
    <t>res1_20170430_HeLa_phosp_DIA_B_02_170507024206.74807.74807.5.1</t>
  </si>
  <si>
    <t>K.AVAAAAAAAVT[181.014]PAAIAAATTTLAQEEPVAAPEPK.K</t>
  </si>
  <si>
    <t>11(100.00%);19(0.00%);20(0.00%);21(0.00%)</t>
  </si>
  <si>
    <t>res2_20170430_HeLa_phosp_DIA_B_02_170507024206.53436.53436.2.1</t>
  </si>
  <si>
    <t>3(99.9999327804205)</t>
  </si>
  <si>
    <t>res1_20170430_HeLa_phosp_DIA_B_02_170507024206.54546.54546.2.1</t>
  </si>
  <si>
    <t>3(99.9999999995202)</t>
  </si>
  <si>
    <t>res2_20170430_HeLa_phosp_DIA_B_02_170507024206.56839.56839.2.1</t>
  </si>
  <si>
    <t>4(99.9997640872591)</t>
  </si>
  <si>
    <t>res2_20170430_HeLa_phosp_DIA_B_02_170507024206.20137.20137.2.1</t>
  </si>
  <si>
    <t>3(100);4(99.9999999999975)</t>
  </si>
  <si>
    <t>res1_20170430_HeLa_phosp_DIA_B_02_170507024206.34385.34385.2.1</t>
  </si>
  <si>
    <t>4(99.999999999945);6(99.9999514892125)</t>
  </si>
  <si>
    <t>res2_20170430_HeLa_phosp_DIA_B_02_170507024206.75786.75786.3.1</t>
  </si>
  <si>
    <t>res1_20170430_HeLa_phosp_DIA_B_02_170507024206.42674.42674.2.1</t>
  </si>
  <si>
    <t>res1_20170430_HeLa_phosp_DIA_B_02_170507024206.34088.34088.2.1</t>
  </si>
  <si>
    <t>1(0.00%);4(0.00%);6(0.00%);7(0.13%);8(99.87%)</t>
  </si>
  <si>
    <t>8(99.8713379297315)</t>
  </si>
  <si>
    <t>res1_20170430_HeLa_phosp_DIA_B_02_170507024206.47368.47368.2.1</t>
  </si>
  <si>
    <t>3(99.9999999999951)</t>
  </si>
  <si>
    <t>res2_20170430_HeLa_phosp_DIA_B_02_170507024206.20801.20801.3.1</t>
  </si>
  <si>
    <t>14(99.9977580283791)</t>
  </si>
  <si>
    <t>res2_20170430_HeLa_phosp_DIA_B_02_170507024206.51985.51985.2.1</t>
  </si>
  <si>
    <t>res1_20170430_HeLa_phosp_DIA_B_02_170507024206.34027.34027.2.1</t>
  </si>
  <si>
    <t>8(99.9995267237693)</t>
  </si>
  <si>
    <t>res2_20170430_HeLa_phosp_DIA_B_02_170507024206.46566.46566.2.1</t>
  </si>
  <si>
    <t>12(99.9999999905153)</t>
  </si>
  <si>
    <t>res2_20170430_HeLa_phosp_DIA_B_02_170507024206.41635.41635.2.1</t>
  </si>
  <si>
    <t>3(99.9999997785415)</t>
  </si>
  <si>
    <t>res3_20170430_HeLa_phosp_DIA_B_02_170507024206.34110.34110.2.1</t>
  </si>
  <si>
    <t>6(99.91%);9(0.09%);11(0.00%);12(0.00%)</t>
  </si>
  <si>
    <t>6(99.9050973189051)</t>
  </si>
  <si>
    <t>res1_20170430_HeLa_phosp_DIA_B_02_170507024206.73154.73154.3.1</t>
  </si>
  <si>
    <t>8(99.999999999555)</t>
  </si>
  <si>
    <t>res1_20170430_HeLa_phosp_DIA_B_02_170507024206.30356.30356.2.1</t>
  </si>
  <si>
    <t>res1_20170430_HeLa_phosp_DIA_B_02_170507024206.33918.33918.3.1</t>
  </si>
  <si>
    <t>res1_20170430_HeLa_phosp_DIA_B_02_170507024206.47553.47553.2.1</t>
  </si>
  <si>
    <t>res1_20170430_HeLa_phosp_DIA_B_02_170507024206.71031.71031.4.1</t>
  </si>
  <si>
    <t>R.EVSSRPSTPGLS[166.9984]VVSGISATSEDIPNKIEDLR.S</t>
  </si>
  <si>
    <t>3(0.00%);4(0.00%);7(0.00%);8(0.00%);12(99.41%);15(0.59%);18(0.00%);20(0.00%);21(0.00%)</t>
  </si>
  <si>
    <t>12(99.4080378617009)</t>
  </si>
  <si>
    <t>res1_20170430_HeLa_phosp_DIA_B_02_170507024206.23922.23922.2.2</t>
  </si>
  <si>
    <t>2(0.00%);4(0.00%);5(0.00%);7(0.00%);8(0.22%);9(99.78%)</t>
  </si>
  <si>
    <t>9(99.7841266625726)</t>
  </si>
  <si>
    <t>res2_20170430_HeLa_phosp_DIA_B_02_170507024206.63151.63151.3.1</t>
  </si>
  <si>
    <t>18(99.9999992448913)</t>
  </si>
  <si>
    <t>res1_20170430_HeLa_phosp_DIA_B_02_170507024206.74957.74957.3.1</t>
  </si>
  <si>
    <t>R.S[166.9984]GSPRPTEPTDFLMLFEGSPSGK.K</t>
  </si>
  <si>
    <t>1(98.58%);3(0.47%);7(0.47%);10(0.47%);19(0.00%);21(0.00%)</t>
  </si>
  <si>
    <t>1(98.5769929818751)</t>
  </si>
  <si>
    <t>res1_20170430_HeLa_phosp_DIA_B_02_170507024206.56839.56839.2.1</t>
  </si>
  <si>
    <t>5(99.9999999999997)</t>
  </si>
  <si>
    <t>res1_20170430_HeLa_phosp_DIA_B_02_170507024206.28644.28644.2.1</t>
  </si>
  <si>
    <t>2(0.23%);3(99.77%);6(100.00%);8(0.00%)</t>
  </si>
  <si>
    <t>6(99.9989089938886);3(99.7746027178846)</t>
  </si>
  <si>
    <t>res1_20170430_HeLa_phosp_DIA_B_02_170507024206.13754.13754.2.1</t>
  </si>
  <si>
    <t>4(99.9999999999406)</t>
  </si>
  <si>
    <t>res1_20170430_HeLa_phosp_DIA_B_02_170507024206.66502.66502.3.1</t>
  </si>
  <si>
    <t>3(0.55%);6(99.45%);12(0.00%);16(0.00%);17(0.00%);18(0.00%)</t>
  </si>
  <si>
    <t>6(99.4462155503102)</t>
  </si>
  <si>
    <t>res2_20170430_HeLa_phosp_DIA_B_02_170507024206.22769.22769.2.1</t>
  </si>
  <si>
    <t>res2_20170430_HeLa_phosp_DIA_B_02_170507024206.38245.38245.3.1</t>
  </si>
  <si>
    <t>3(99.9950911841614)</t>
  </si>
  <si>
    <t>res2_20170430_HeLa_phosp_DIA_B_02_170507024206.15334.15334.2.1</t>
  </si>
  <si>
    <t>11(99.9997013736346)</t>
  </si>
  <si>
    <t>res1_20170430_HeLa_phosp_DIA_B_02_170507024206.73402.73402.3.1</t>
  </si>
  <si>
    <t>K.YLLS[166.9984]QSSPAPLTAAEEELR.Q</t>
  </si>
  <si>
    <t>1(0.48%);4(99.52%);6(0.00%);7(0.00%);12(0.00%)</t>
  </si>
  <si>
    <t>4(99.5169757434947)</t>
  </si>
  <si>
    <t>res1_20170430_HeLa_phosp_DIA_B_02_170507024206.35347.35347.2.1</t>
  </si>
  <si>
    <t>res3_20170430_HeLa_phosp_DIA_B_02_170507024206.55733.55733.2.1</t>
  </si>
  <si>
    <t>2(0.00%);5(0.00%);6(0.00%);8(100.00%);11(0.00%)</t>
  </si>
  <si>
    <t>8(99.9998069287071)</t>
  </si>
  <si>
    <t>res1_20170430_HeLa_phosp_DIA_B_02_170507024206.30440.30440.2.1</t>
  </si>
  <si>
    <t>R.S[166.9984]PGSQAPDEGAGGALR.S</t>
  </si>
  <si>
    <t>res1_20170430_HeLa_phosp_DIA_B_02_170507024206.47447.47447.4.1</t>
  </si>
  <si>
    <t>R.MPVSSQHRYS[166.9984]TPHAFTFNTSSPSSEGSLSQR.Q</t>
  </si>
  <si>
    <t>4(0.57%);5(0.57%);9(0.70%);10(97.46%);11(0.70%);16(0.00%);19(0.00%);20(0.00%);21(0.00%);23(0.00%);24(0.00%);27(0.00%);29(0.00%)</t>
  </si>
  <si>
    <t>10(97.4575837646144)</t>
  </si>
  <si>
    <t>res1_20170430_HeLa_phosp_DIA_B_02_170507024206.53946.53946.2.2</t>
  </si>
  <si>
    <t>8(99.9999999978084)</t>
  </si>
  <si>
    <t>res2_20170430_HeLa_phosp_DIA_B_02_170507024206.34922.34922.3.1</t>
  </si>
  <si>
    <t>R.TTS[166.9984]SANNPNLMYQDEC[160.0307]DRR.L</t>
  </si>
  <si>
    <t>1(0.34%);2(0.34%);3(99.33%);4(0.00%);12(0.00%)</t>
  </si>
  <si>
    <t>3(99.3277824777103)</t>
  </si>
  <si>
    <t>res2_20170430_HeLa_phosp_DIA_B_02_170507024206.33592.33592.3.1</t>
  </si>
  <si>
    <t>K.KTES[166.9984]PIKLSPATPSR.K</t>
  </si>
  <si>
    <t>2(0.24%);4(99.76%);9(0.00%);12(0.00%);14(0.00%)</t>
  </si>
  <si>
    <t>4(99.7625971295329)</t>
  </si>
  <si>
    <t>res1_20170430_HeLa_phosp_DIA_B_02_170507024206.46254.46254.2.1</t>
  </si>
  <si>
    <t>3(0.08%);5(99.92%)</t>
  </si>
  <si>
    <t>5(99.9191872389215)</t>
  </si>
  <si>
    <t>res1_20170430_HeLa_phosp_DIA_B_02_170507024206.35884.35884.2.1</t>
  </si>
  <si>
    <t>9(99.9996924765947)</t>
  </si>
  <si>
    <t>res1_20170430_HeLa_phosp_DIA_B_02_170507024206.44843.44843.2.1</t>
  </si>
  <si>
    <t>res2_20170430_HeLa_phosp_DIA_B_02_170507024206.16834.16834.3.1</t>
  </si>
  <si>
    <t>3(99.62%);6(0.38%);7(0.00%);14(0.00%);15(0.00%);16(0.00%);17(0.00%)</t>
  </si>
  <si>
    <t>3(99.6184020650594)</t>
  </si>
  <si>
    <t>res1_20170430_HeLa_phosp_DIA_B_02_170507024206.25700.25700.3.1</t>
  </si>
  <si>
    <t>K.SPPREGS[166.9984]QGELTPANSQSR.M</t>
  </si>
  <si>
    <t>1(0.31%);7(99.69%);12(0.00%);16(0.00%);18(0.00%)</t>
  </si>
  <si>
    <t>7(99.6929473583258)</t>
  </si>
  <si>
    <t>res1_20170430_HeLa_phosp_DIA_B_02_170507024206.61831.61831.2.1</t>
  </si>
  <si>
    <t>R.M[147.0354]YS[166.9984]FDDVLEEGK.R</t>
  </si>
  <si>
    <t>res1_20170430_HeLa_phosp_DIA_B_02_170507024206.23139.23139.2.1</t>
  </si>
  <si>
    <t>2(0.00%);5(0.16%);6(99.84%)</t>
  </si>
  <si>
    <t>6(99.8366269204861)</t>
  </si>
  <si>
    <t>res1_20170430_HeLa_phosp_DIA_B_02_170507024206.18860.18860.2.1</t>
  </si>
  <si>
    <t>R.RKS[166.9984]YTSDLQK.K</t>
  </si>
  <si>
    <t>3(99.60%);4(0.13%);5(0.13%);6(0.13%)</t>
  </si>
  <si>
    <t>3(99.6028657419726)</t>
  </si>
  <si>
    <t>res2_20170430_HeLa_phosp_DIA_B_02_170507024206.48870.48870.3.1</t>
  </si>
  <si>
    <t>2(0.60%);3(0.60%);4(98.80%);15(0.00%);17(0.00%)</t>
  </si>
  <si>
    <t>4(98.8004957582214)</t>
  </si>
  <si>
    <t>res2_20170430_HeLa_phosp_DIA_B_02_170507024206.25459.25459.3.1</t>
  </si>
  <si>
    <t>res1_20170430_HeLa_phosp_DIA_B_02_170507024206.34404.34404.3.1</t>
  </si>
  <si>
    <t>1(0.00%);2(0.00%);4(100.00%);7(0.00%);14(0.00%)</t>
  </si>
  <si>
    <t>4(99.9999999996688)</t>
  </si>
  <si>
    <t>res1_20170430_HeLa_phosp_DIA_B_02_170507024206.4457.4457.2.1</t>
  </si>
  <si>
    <t>11(99.93%);13(0.07%)</t>
  </si>
  <si>
    <t>11(99.9337302800993)</t>
  </si>
  <si>
    <t>res1_20170430_HeLa_phosp_DIA_B_02_170507024206.37136.37136.3.2</t>
  </si>
  <si>
    <t>12(99.9999903143641);6(99.9980802186614)</t>
  </si>
  <si>
    <t>res1_20170430_HeLa_phosp_DIA_B_02_170507024206.46280.46280.2.1</t>
  </si>
  <si>
    <t>3(99.9998707985692)</t>
  </si>
  <si>
    <t>res1_20170430_HeLa_phosp_DIA_B_02_170507024206.24204.24204.2.1</t>
  </si>
  <si>
    <t>1(0.00%);3(0.00%);7(0.23%);9(99.77%);13(0.00%)</t>
  </si>
  <si>
    <t>9(99.7722726404023)</t>
  </si>
  <si>
    <t>res1_20170430_HeLa_phosp_DIA_B_02_170507024206.22669.22669.2.1</t>
  </si>
  <si>
    <t>7(99.9998239506116)</t>
  </si>
  <si>
    <t>res1_20170430_HeLa_phosp_DIA_B_02_170507024206.43332.43332.2.2</t>
  </si>
  <si>
    <t>13(99.9988866302238)</t>
  </si>
  <si>
    <t>res1_20170430_HeLa_phosp_DIA_B_02_170507024206.26037.26037.2.1</t>
  </si>
  <si>
    <t>res1_20170430_HeLa_phosp_DIA_B_02_170507024206.17709.17709.2.1</t>
  </si>
  <si>
    <t>1(0.16%);2(0.16%);3(99.68%);9(0.00%);11(0.00%)</t>
  </si>
  <si>
    <t>3(99.682446202014)</t>
  </si>
  <si>
    <t>res3_20170430_HeLa_phosp_DIA_B_02_170507024206.32026.32026.3.1</t>
  </si>
  <si>
    <t>5(99.51%);7(0.49%);12(0.00%);13(0.00%);16(0.00%)</t>
  </si>
  <si>
    <t>5(99.5122627047721)</t>
  </si>
  <si>
    <t>res1_20170430_HeLa_phosp_DIA_B_02_170507024206.55774.55774.4.1</t>
  </si>
  <si>
    <t>R.GSQHSPT[181.014]RPPVAAAAASLGSLPGPGAAR.G</t>
  </si>
  <si>
    <t>2(0.71%);5(0.71%);7(98.57%);17(0.00%);20(0.00%)</t>
  </si>
  <si>
    <t>7(98.5740079112788)</t>
  </si>
  <si>
    <t>res1_20170430_HeLa_phosp_DIA_B_02_170507024206.24749.24749.2.1</t>
  </si>
  <si>
    <t>1(0.15%);3(99.85%)</t>
  </si>
  <si>
    <t>3(99.8496200762159)</t>
  </si>
  <si>
    <t>res2_20170430_HeLa_phosp_DIA_B_02_170507024206.29137.29137.2.1</t>
  </si>
  <si>
    <t>res1_20170430_HeLa_phosp_DIA_B_02_170507024206.48620.48620.2.1</t>
  </si>
  <si>
    <t>4(0.00%);6(0.00%);9(0.20%);10(99.60%);14(0.20%)</t>
  </si>
  <si>
    <t>10(99.5950342529556)</t>
  </si>
  <si>
    <t>res2_20170430_HeLa_phosp_DIA_B_02_170507024206.56470.56470.2.1</t>
  </si>
  <si>
    <t>8(99.999999997323)</t>
  </si>
  <si>
    <t>res1_20170430_HeLa_phosp_DIA_B_02_170507024206.43114.43114.2.1</t>
  </si>
  <si>
    <t>8(99.83%);10(0.17%)</t>
  </si>
  <si>
    <t>8(99.8330096990378)</t>
  </si>
  <si>
    <t>res1_20170430_HeLa_phosp_DIA_B_02_170507024206.21464.21464.2.1</t>
  </si>
  <si>
    <t>res1_20170430_HeLa_phosp_DIA_B_02_170507024206.37997.37997.2.1</t>
  </si>
  <si>
    <t>12(99.7998026611566);5(99.7990331349634)</t>
  </si>
  <si>
    <t>res1_20170430_HeLa_phosp_DIA_B_02_170507024206.36684.36684.3.1</t>
  </si>
  <si>
    <t>res1_20170430_HeLa_phosp_DIA_B_02_170507024206.46241.46241.2.1</t>
  </si>
  <si>
    <t>res1_20170430_HeLa_phosp_DIA_B_02_170507024206.74578.74578.3.1</t>
  </si>
  <si>
    <t>13(99.5995359176648)</t>
  </si>
  <si>
    <t>res1_20170430_HeLa_phosp_DIA_B_02_170507024206.26160.26160.2.1</t>
  </si>
  <si>
    <t>5(0.10%);6(99.90%)</t>
  </si>
  <si>
    <t>6(99.8971206366037)</t>
  </si>
  <si>
    <t>res2_20170430_HeLa_phosp_DIA_B_02_170507024206.44185.44185.2.1</t>
  </si>
  <si>
    <t>6(99.9999986428118)</t>
  </si>
  <si>
    <t>res1_20170430_HeLa_phosp_DIA_B_02_170507024206.27203.27203.2.1</t>
  </si>
  <si>
    <t>5(99.9999971859499)</t>
  </si>
  <si>
    <t>res2_20170430_HeLa_phosp_DIA_B_02_170507024206.32981.32981.2.1</t>
  </si>
  <si>
    <t>res2_20170430_HeLa_phosp_DIA_B_02_170507024206.25937.25937.2.1</t>
  </si>
  <si>
    <t>K.GSGDISSDSIDHS[166.9984]PAK.K</t>
  </si>
  <si>
    <t>sp|Q9H5I1|SUV92_HUMAN Histone-lysine N-methyltransferase SUV39H2 OS=Homo sapiens OX=9606 GN=SUV39H2 PE=1 SV=2</t>
  </si>
  <si>
    <t>2(0.00%);6(0.00%);7(0.00%);9(0.00%);13(100.00%)</t>
  </si>
  <si>
    <t>13(99.9999988019258)</t>
  </si>
  <si>
    <t>res1_20170430_HeLa_phosp_DIA_B_02_170507024206.74211.74211.3.1</t>
  </si>
  <si>
    <t>res1_20170430_HeLa_phosp_DIA_B_02_170507024206.37473.37473.2.1</t>
  </si>
  <si>
    <t>R.GS[166.9984]PTGGAQLLK.R</t>
  </si>
  <si>
    <t>res1_20170430_HeLa_phosp_DIA_B_02_170507024206.60648.60648.2.1</t>
  </si>
  <si>
    <t>9(99.92%);11(0.08%)</t>
  </si>
  <si>
    <t>9(99.9197248457414)</t>
  </si>
  <si>
    <t>res1_20170430_HeLa_phosp_DIA_B_02_170507024206.68281.68281.2.1</t>
  </si>
  <si>
    <t>9(99.9999999962113)</t>
  </si>
  <si>
    <t>res2_20170430_HeLa_phosp_DIA_B_02_170507024206.45593.45593.2.1</t>
  </si>
  <si>
    <t>5(99.999216831952)</t>
  </si>
  <si>
    <t>res2_20170430_HeLa_phosp_DIA_B_02_170507024206.68467.68467.3.1</t>
  </si>
  <si>
    <t>9(0.00%);17(99.63%);19(0.37%)</t>
  </si>
  <si>
    <t>17(99.6272184805517)</t>
  </si>
  <si>
    <t>res1_20170430_HeLa_phosp_DIA_B_02_170507024206.48647.48647.2.1</t>
  </si>
  <si>
    <t>1(0.24%);3(99.76%);14(0.00%)</t>
  </si>
  <si>
    <t>3(99.7589391478678)</t>
  </si>
  <si>
    <t>res2_20170430_HeLa_phosp_DIA_B_02_170507024206.47117.47117.2.1</t>
  </si>
  <si>
    <t>4(0.00%);7(0.12%);8(99.88%)</t>
  </si>
  <si>
    <t>8(99.884359544251)</t>
  </si>
  <si>
    <t>res2_20170430_HeLa_phosp_DIA_B_02_170507024206.36637.36637.2.1</t>
  </si>
  <si>
    <t>10(99.9994035026208)</t>
  </si>
  <si>
    <t>res1_20170430_HeLa_phosp_DIA_B_02_170507024206.20173.20173.2.1</t>
  </si>
  <si>
    <t>5(99.9999528180474)</t>
  </si>
  <si>
    <t>res3_20170430_HeLa_phosp_DIA_B_02_170507024206.31155.31155.2.1</t>
  </si>
  <si>
    <t>2(0.10%);3(99.90%);10(0.00%);12(0.00%);13(0.00%)</t>
  </si>
  <si>
    <t>3(99.8959199350067)</t>
  </si>
  <si>
    <t>res2_20170430_HeLa_phosp_DIA_B_02_170507024206.56769.56769.3.1</t>
  </si>
  <si>
    <t>11(99.9999997413743)</t>
  </si>
  <si>
    <t>res1_20170430_HeLa_phosp_DIA_B_02_170507024206.29642.29642.2.1</t>
  </si>
  <si>
    <t>1(0.00%);5(0.10%);6(99.90%)</t>
  </si>
  <si>
    <t>6(99.9030800682459)</t>
  </si>
  <si>
    <t>res1_20170430_HeLa_phosp_DIA_B_02_170507024206.56779.56779.2.1</t>
  </si>
  <si>
    <t>2(0.00%);6(100.00%);12(0.00%);14(0.00%)</t>
  </si>
  <si>
    <t>6(99.9978300664734)</t>
  </si>
  <si>
    <t>res1_20170430_HeLa_phosp_DIA_B_02_170507024206.31986.31986.2.1</t>
  </si>
  <si>
    <t>4(99.9999999930674)</t>
  </si>
  <si>
    <t>res2_20170430_HeLa_phosp_DIA_B_02_170507024206.23228.23228.3.1</t>
  </si>
  <si>
    <t>res3_20170430_HeLa_phosp_DIA_B_02_170507024206.60532.60532.3.1</t>
  </si>
  <si>
    <t>2(0.00%);4(99.75%);7(0.25%)</t>
  </si>
  <si>
    <t>4(99.7545609499256)</t>
  </si>
  <si>
    <t>res1_20170430_HeLa_phosp_DIA_B_02_170507024206.21771.21771.4.1</t>
  </si>
  <si>
    <t>K.TKFASDDEHDEHDENGAT[181.014]GPVKR.A</t>
  </si>
  <si>
    <t>res1_20170430_HeLa_phosp_DIA_B_02_170507024206.20288.20288.2.1</t>
  </si>
  <si>
    <t>1(0.05%);4(99.95%);6(0.00%);8(0.00%)</t>
  </si>
  <si>
    <t>4(99.9489868311963)</t>
  </si>
  <si>
    <t>res1_20170430_HeLa_phosp_DIA_B_02_170507024206.28406.28406.2.1</t>
  </si>
  <si>
    <t>4(99.8120887506204)</t>
  </si>
  <si>
    <t>res1_20170430_HeLa_phosp_DIA_B_02_170507024206.40285.40285.4.1</t>
  </si>
  <si>
    <t>29(99.9999999999994)</t>
  </si>
  <si>
    <t>res1_20170430_HeLa_phosp_DIA_B_02_170507024206.61310.61310.2.1</t>
  </si>
  <si>
    <t>res2_20170430_HeLa_phosp_DIA_B_02_170507024206.35934.35934.3.4</t>
  </si>
  <si>
    <t>6(99.9999957891386)</t>
  </si>
  <si>
    <t>res1_20170430_HeLa_phosp_DIA_B_02_170507024206.14931.14931.2.1</t>
  </si>
  <si>
    <t>res1_20170430_HeLa_phosp_DIA_B_02_170507024206.37689.37689.2.1</t>
  </si>
  <si>
    <t>6(0.07%);7(99.93%);10(0.00%)</t>
  </si>
  <si>
    <t>7(99.9286106288419)</t>
  </si>
  <si>
    <t>res2_20170430_HeLa_phosp_DIA_B_02_170507024206.37520.37520.2.1</t>
  </si>
  <si>
    <t>3(100.00%);4(0.00%);7(0.00%)</t>
  </si>
  <si>
    <t>3(99.9998786726582)</t>
  </si>
  <si>
    <t>res1_20170430_HeLa_phosp_DIA_B_02_170507024206.19924.19924.2.1</t>
  </si>
  <si>
    <t>9(99.9999998705968)</t>
  </si>
  <si>
    <t>res2_20170430_HeLa_phosp_DIA_B_02_170507024206.35504.35504.2.1</t>
  </si>
  <si>
    <t>13(99.8366875996195)</t>
  </si>
  <si>
    <t>res1_20170430_HeLa_phosp_DIA_B_02_170507024206.74574.74574.3.1</t>
  </si>
  <si>
    <t>5(99.9975352659569)</t>
  </si>
  <si>
    <t>res1_20170430_HeLa_phosp_DIA_B_02_170507024206.51781.51781.4.1</t>
  </si>
  <si>
    <t>R.KLGPGRPLPTFPTSEC[160.0307]T[181.014]SDVEPDTR.E</t>
  </si>
  <si>
    <t>10(0.00%);13(0.00%);14(0.00%);17(100.00%);18(0.00%);24(0.00%)</t>
  </si>
  <si>
    <t>17(99.9984784759376)</t>
  </si>
  <si>
    <t>res1_20170430_HeLa_phosp_DIA_B_02_170507024206.21988.21988.2.1</t>
  </si>
  <si>
    <t>10(100);6(99.9995268602891)</t>
  </si>
  <si>
    <t>res1_20170430_HeLa_phosp_DIA_B_02_170507024206.54602.54602.3.1</t>
  </si>
  <si>
    <t>K.KAYSFC[160.0307]GT[181.014]VEYM[147.0354]APEVVNR.R</t>
  </si>
  <si>
    <t>3(0.00%);4(0.31%);8(99.69%);11(0.00%)</t>
  </si>
  <si>
    <t>8(99.6892435028415)</t>
  </si>
  <si>
    <t>res2_20170430_HeLa_phosp_DIA_B_02_170507024206.24202.24202.2.2</t>
  </si>
  <si>
    <t>11(99.9999999856683)</t>
  </si>
  <si>
    <t>res2_20170430_HeLa_phosp_DIA_B_02_170507024206.35812.35812.2.1</t>
  </si>
  <si>
    <t>4(99.9996905199154)</t>
  </si>
  <si>
    <t>res3_20170430_HeLa_phosp_DIA_B_02_170507024206.54839.54839.2.1</t>
  </si>
  <si>
    <t>9(99.9999976478463)</t>
  </si>
  <si>
    <t>res2_20170430_HeLa_phosp_DIA_B_02_170507024206.39021.39021.3.1</t>
  </si>
  <si>
    <t>4(100.00%);12(99.53%);14(0.47%)</t>
  </si>
  <si>
    <t>4(100);12(99.5310487024954)</t>
  </si>
  <si>
    <t>res1_20170430_HeLa_phosp_DIA_B_02_170507024206.32976.32976.3.1</t>
  </si>
  <si>
    <t>3(0.00%);10(0.00%);12(0.00%);13(0.01%);18(99.99%)</t>
  </si>
  <si>
    <t>18(99.9907003569573)</t>
  </si>
  <si>
    <t>res1_20170430_HeLa_phosp_DIA_B_02_170507024206.15118.15118.2.1</t>
  </si>
  <si>
    <t>res1_20170430_HeLa_phosp_DIA_B_02_170507024206.17362.17362.2.1</t>
  </si>
  <si>
    <t>res1_20170430_HeLa_phosp_DIA_B_02_170507024206.41799.41799.2.1</t>
  </si>
  <si>
    <t>5(100);6(99.9999999999999)</t>
  </si>
  <si>
    <t>res1_20170430_HeLa_phosp_DIA_B_02_170507024206.21489.21489.2.1</t>
  </si>
  <si>
    <t>5(99.9999999999697)</t>
  </si>
  <si>
    <t>res1_20170430_HeLa_phosp_DIA_B_02_170507024206.16181.16181.2.1</t>
  </si>
  <si>
    <t>8(99.9999999995543);6(99.9999997818099)</t>
  </si>
  <si>
    <t>res2_20170430_HeLa_phosp_DIA_B_02_170507024206.50261.50261.2.1</t>
  </si>
  <si>
    <t>10(100);7(99.99999999628)</t>
  </si>
  <si>
    <t>res2_20170430_HeLa_phosp_DIA_B_02_170507024206.38936.38936.2.1</t>
  </si>
  <si>
    <t>res1_20170430_HeLa_phosp_DIA_B_02_170507024206.16901.16901.2.1</t>
  </si>
  <si>
    <t>R.SRSES[166.9984]ETSTMAAK.K</t>
  </si>
  <si>
    <t>1(0.07%);3(0.12%);5(99.46%);7(0.12%);8(0.12%);9(0.12%)</t>
  </si>
  <si>
    <t>5(99.4623052683191)</t>
  </si>
  <si>
    <t>res1_20170430_HeLa_phosp_DIA_B_02_170507024206.35031.35031.2.2</t>
  </si>
  <si>
    <t>4(99.90%);5(0.10%);9(0.00%)</t>
  </si>
  <si>
    <t>4(99.9003803427298)</t>
  </si>
  <si>
    <t>res2_20170430_HeLa_phosp_DIA_B_02_170507024206.51768.51768.4.1</t>
  </si>
  <si>
    <t>17(99.999999873144)</t>
  </si>
  <si>
    <t>res2_20170430_HeLa_phosp_DIA_B_02_170507024206.22831.22831.2.1</t>
  </si>
  <si>
    <t>3(99.9999999999948)</t>
  </si>
  <si>
    <t>res1_20170430_HeLa_phosp_DIA_B_02_170507024206.25753.25753.2.1</t>
  </si>
  <si>
    <t>res1_20170430_HeLa_phosp_DIA_B_02_170507024206.46126.46126.3.1</t>
  </si>
  <si>
    <t>1(0.67%);3(99.33%);5(0.00%);18(0.00%)</t>
  </si>
  <si>
    <t>3(99.3292539427687)</t>
  </si>
  <si>
    <t>res2_20170430_HeLa_phosp_DIA_B_02_170507024206.61713.61713.4.1</t>
  </si>
  <si>
    <t>1(100.00%);3(0.00%);5(0.00%);9(0.00%);20(0.00%);21(0.00%);23(0.00%)</t>
  </si>
  <si>
    <t>res2_20170430_HeLa_phosp_DIA_B_02_170507024206.27126.27126.2.1</t>
  </si>
  <si>
    <t>6(0.00%);7(0.12%);8(99.88%)</t>
  </si>
  <si>
    <t>8(99.8819866404342)</t>
  </si>
  <si>
    <t>res2_20170430_HeLa_phosp_DIA_B_02_170507024206.37537.37537.3.1</t>
  </si>
  <si>
    <t>3(0.00%);11(0.00%);13(100.00%);17(100.00%);20(0.45%);21(99.55%)</t>
  </si>
  <si>
    <t>13(99.9999733725724);17(99.9978046045871);21(99.5493774634407)</t>
  </si>
  <si>
    <t>res2_20170430_HeLa_phosp_DIA_B_02_170507024206.48518.48518.2.1</t>
  </si>
  <si>
    <t>1(99.79%);3(0.21%)</t>
  </si>
  <si>
    <t>1(99.789056845293)</t>
  </si>
  <si>
    <t>res1_20170430_HeLa_phosp_DIA_B_02_170507024206.29925.29925.2.1</t>
  </si>
  <si>
    <t>res2_20170430_HeLa_phosp_DIA_B_02_170507024206.39316.39316.3.1</t>
  </si>
  <si>
    <t>res1_20170430_HeLa_phosp_DIA_B_02_170507024206.47320.47320.2.1</t>
  </si>
  <si>
    <t>R.VSS[166.9984]PVFGATSSIK.S</t>
  </si>
  <si>
    <t>2(0.23%);3(99.77%);9(0.00%);10(0.00%);11(0.00%)</t>
  </si>
  <si>
    <t>3(99.76785748462)</t>
  </si>
  <si>
    <t>res3_20170430_HeLa_phosp_DIA_B_02_170507024206.73642.73642.3.1</t>
  </si>
  <si>
    <t>R.EGDPVSLSTPLETEFGSPSELS[166.9984]PR.I</t>
  </si>
  <si>
    <t>6(0.00%);8(0.00%);9(0.00%);13(0.00%);17(0.00%);19(0.60%);22(99.40%)</t>
  </si>
  <si>
    <t>22(99.3969216757122)</t>
  </si>
  <si>
    <t>res1_20170430_HeLa_phosp_DIA_B_02_170507024206.17375.17375.2.1</t>
  </si>
  <si>
    <t>res2_20170430_HeLa_phosp_DIA_B_02_170507024206.43536.43536.3.1</t>
  </si>
  <si>
    <t>3(0.00%);6(100.00%);7(100.00%)</t>
  </si>
  <si>
    <t>7(99.9981983664074);6(99.9977329366676)</t>
  </si>
  <si>
    <t>res1_20170430_HeLa_phosp_DIA_B_02_170507024206.20573.20573.2.1</t>
  </si>
  <si>
    <t>res2_20170430_HeLa_phosp_DIA_B_02_170507024206.51137.51137.3.1</t>
  </si>
  <si>
    <t>6(0.00%);17(99.03%);18(0.97%)</t>
  </si>
  <si>
    <t>17(99.0278164868889)</t>
  </si>
  <si>
    <t>res1_20170430_HeLa_phosp_DIA_B_02_170507024206.52336.52336.3.1</t>
  </si>
  <si>
    <t>R.LPNLSS[166.9984]PSAEGPPGPPSGPAPR.K</t>
  </si>
  <si>
    <t>5(0.44%);6(99.13%);8(0.44%);17(0.00%)</t>
  </si>
  <si>
    <t>6(99.1278651916354)</t>
  </si>
  <si>
    <t>res1_20170430_HeLa_phosp_DIA_B_02_170507024206.70002.70002.3.1</t>
  </si>
  <si>
    <t>res1_20170430_HeLa_phosp_DIA_B_02_170507024206.21832.21832.2.1</t>
  </si>
  <si>
    <t>res3_20170430_HeLa_phosp_DIA_B_02_170507024206.47171.47171.3.4</t>
  </si>
  <si>
    <t>1(99.24%);8(0.76%);14(0.00%);16(0.00%)</t>
  </si>
  <si>
    <t>1(99.2379331827315)</t>
  </si>
  <si>
    <t>res1_20170430_HeLa_phosp_DIA_B_02_170507024206.56169.56169.5.1</t>
  </si>
  <si>
    <t>2(0.53%);3(99.47%);16(0.00%);26(0.00%)</t>
  </si>
  <si>
    <t>3(99.4717722348491)</t>
  </si>
  <si>
    <t>res2_20170430_HeLa_phosp_DIA_B_02_170507024206.20729.20729.2.1</t>
  </si>
  <si>
    <t>res1_20170430_HeLa_phosp_DIA_B_02_170507024206.35293.35293.2.1</t>
  </si>
  <si>
    <t>1(0.11%);5(99.89%);11(0.00%)</t>
  </si>
  <si>
    <t>5(99.8892314623781)</t>
  </si>
  <si>
    <t>res1_20170430_HeLa_phosp_DIA_B_02_170507024206.66527.66527.4.4</t>
  </si>
  <si>
    <t>14(0.00%);18(0.00%);20(0.00%);21(0.00%);24(99.56%);28(0.44%)</t>
  </si>
  <si>
    <t>24(99.5617519521582)</t>
  </si>
  <si>
    <t>res1_20170430_HeLa_phosp_DIA_B_02_170507024206.47160.47160.2.1</t>
  </si>
  <si>
    <t>3(99.9987156664557)</t>
  </si>
  <si>
    <t>res1_20170430_HeLa_phosp_DIA_B_02_170507024206.54542.54542.3.1</t>
  </si>
  <si>
    <t>2(0.34%);3(99.66%)</t>
  </si>
  <si>
    <t>3(99.6623871985049)</t>
  </si>
  <si>
    <t>res3_20170430_HeLa_phosp_DIA_B_02_170507024206.16495.16495.2.1</t>
  </si>
  <si>
    <t>res2_20170430_HeLa_phosp_DIA_B_02_170507024206.16829.16829.2.1</t>
  </si>
  <si>
    <t>8(99.999999990224)</t>
  </si>
  <si>
    <t>res1_20170430_HeLa_phosp_DIA_B_02_170507024206.21097.21097.2.1</t>
  </si>
  <si>
    <t>5(99.9999999998966);3(99.9999432118446)</t>
  </si>
  <si>
    <t>res2_20170430_HeLa_phosp_DIA_B_02_170507024206.56526.56526.5.1</t>
  </si>
  <si>
    <t>5(98.18%);9(0.63%);14(0.63%);15(0.56%);16(0.00%);20(0.00%);23(0.00%);27(0.00%);28(0.00%);32(0.00%);33(0.00%);34(0.00%)</t>
  </si>
  <si>
    <t>5(98.17690515034)</t>
  </si>
  <si>
    <t>res2_20170430_HeLa_phosp_DIA_B_02_170507024206.32398.32398.2.1</t>
  </si>
  <si>
    <t>res1_20170430_HeLa_phosp_DIA_B_02_170507024206.23512.23512.2.1</t>
  </si>
  <si>
    <t>3(99.9993526871871)</t>
  </si>
  <si>
    <t>res1_20170430_HeLa_phosp_DIA_B_02_170507024206.71861.71861.3.1</t>
  </si>
  <si>
    <t>2(0.00%);10(0.00%);12(0.00%);16(100.00%);22(0.00%)</t>
  </si>
  <si>
    <t>16(99.9999999999142)</t>
  </si>
  <si>
    <t>res2_20170430_HeLa_phosp_DIA_B_02_170507024206.53191.53191.3.1</t>
  </si>
  <si>
    <t>R.TDGS[166.9984]ISGDRQPVTVADYISR.A</t>
  </si>
  <si>
    <t>1(0.52%);4(99.47%);6(0.00%);13(0.00%);17(0.00%);19(0.00%)</t>
  </si>
  <si>
    <t>4(99.4733573100919)</t>
  </si>
  <si>
    <t>res1_20170430_HeLa_phosp_DIA_B_02_170507024206.31829.31829.2.1</t>
  </si>
  <si>
    <t>1(0.06%);3(99.94%);14(0.00%)</t>
  </si>
  <si>
    <t>3(99.9398720847457)</t>
  </si>
  <si>
    <t>res2_20170430_HeLa_phosp_DIA_B_02_170507024206.38544.38544.2.1</t>
  </si>
  <si>
    <t>3(99.9998680114586)</t>
  </si>
  <si>
    <t>res1_20170430_HeLa_phosp_DIA_B_02_170507024206.20962.20962.2.1</t>
  </si>
  <si>
    <t>res2_20170430_HeLa_phosp_DIA_B_02_170507024206.19906.19906.2.1</t>
  </si>
  <si>
    <t>K.KVNEEKDGPIS[166.9984]PK.K</t>
  </si>
  <si>
    <t>res2_20170430_HeLa_phosp_DIA_B_02_170507024206.59751.59751.3.4</t>
  </si>
  <si>
    <t>res1_20170430_HeLa_phosp_DIA_B_02_170507024206.16882.16882.2.1</t>
  </si>
  <si>
    <t>3(99.90%);5(0.20%);8(99.90%);11(0.00%);13(0.00%)</t>
  </si>
  <si>
    <t>3(99.8986527360028);8(99.8985318247586)</t>
  </si>
  <si>
    <t>res1_20170430_HeLa_phosp_DIA_B_02_170507024206.45746.45746.2.1</t>
  </si>
  <si>
    <t>5(99.9999286805246)</t>
  </si>
  <si>
    <t>res1_20170430_HeLa_phosp_DIA_B_02_170507024206.30567.30567.2.1</t>
  </si>
  <si>
    <t>3(99.9999999999973)</t>
  </si>
  <si>
    <t>res1_20170430_HeLa_phosp_DIA_B_02_170507024206.34568.34568.3.1</t>
  </si>
  <si>
    <t>8(99.9962507966133)</t>
  </si>
  <si>
    <t>res2_20170430_HeLa_phosp_DIA_B_02_170507024206.46007.46007.2.1</t>
  </si>
  <si>
    <t>res2_20170430_HeLa_phosp_DIA_B_02_170507024206.32367.32367.2.1</t>
  </si>
  <si>
    <t>3(99.9999999999964)</t>
  </si>
  <si>
    <t>res1_20170430_HeLa_phosp_DIA_B_02_170507024206.38216.38216.2.1</t>
  </si>
  <si>
    <t>3(99.9999994353491)</t>
  </si>
  <si>
    <t>res2_20170430_HeLa_phosp_DIA_B_02_170507024206.34742.34742.3.1</t>
  </si>
  <si>
    <t>K.DTSATSQSVNGSPQAEQPS[166.9984]LESTSK.E</t>
  </si>
  <si>
    <t>2(0.00%);3(0.00%);5(0.00%);6(0.00%);8(0.00%);12(0.00%);19(100.00%);22(0.00%);23(0.00%);24(0.00%)</t>
  </si>
  <si>
    <t>19(99.9998909473944)</t>
  </si>
  <si>
    <t>res2_20170430_HeLa_phosp_DIA_B_02_170507024206.22460.22460.2.1</t>
  </si>
  <si>
    <t>R.RGS[166.9984]LSQEMAK.G</t>
  </si>
  <si>
    <t>3(99.89%);5(0.11%)</t>
  </si>
  <si>
    <t>3(99.8877697029516)</t>
  </si>
  <si>
    <t>res1_20170430_HeLa_phosp_DIA_B_02_170507024206.53114.53114.2.1</t>
  </si>
  <si>
    <t>3(99.9999044108092)</t>
  </si>
  <si>
    <t>res1_20170430_HeLa_phosp_DIA_B_02_170507024206.62410.62410.3.1</t>
  </si>
  <si>
    <t>1(100.00%);3(0.00%);4(0.00%);5(0.00%);8(0.00%);9(0.00%);11(0.00%)</t>
  </si>
  <si>
    <t>res2_20170430_HeLa_phosp_DIA_B_02_170507024206.36568.36568.3.1</t>
  </si>
  <si>
    <t>8(99.999964466922)</t>
  </si>
  <si>
    <t>res1_20170430_HeLa_phosp_DIA_B_02_170507024206.33524.33524.2.1</t>
  </si>
  <si>
    <t>res2_20170430_HeLa_phosp_DIA_B_02_170507024206.49305.49305.2.1</t>
  </si>
  <si>
    <t>3(99.9999417163152)</t>
  </si>
  <si>
    <t>res1_20170430_HeLa_phosp_DIA_B_02_170507024206.57873.57873.2.1</t>
  </si>
  <si>
    <t>res2_20170430_HeLa_phosp_DIA_B_02_170507024206.35845.35845.2.1</t>
  </si>
  <si>
    <t>1(0.08%);2(0.15%);3(99.77%)</t>
  </si>
  <si>
    <t>3(99.7732144286553)</t>
  </si>
  <si>
    <t>res1_20170430_HeLa_phosp_DIA_B_02_170507024206.48528.48528.2.1</t>
  </si>
  <si>
    <t>4(0.00%);6(0.00%);9(0.00%);10(0.24%);14(99.76%)</t>
  </si>
  <si>
    <t>14(99.7576779725712)</t>
  </si>
  <si>
    <t>res1_20170430_HeLa_phosp_DIA_B_02_170507024206.33989.33989.2.1</t>
  </si>
  <si>
    <t>2(0.00%);4(0.00%);5(0.00%);7(0.19%);10(99.81%)</t>
  </si>
  <si>
    <t>10(99.8093778939164)</t>
  </si>
  <si>
    <t>res1_20170430_HeLa_phosp_DIA_B_02_170507024206.51761.51761.2.1</t>
  </si>
  <si>
    <t>6(0.10%);7(99.90%);10(0.00%)</t>
  </si>
  <si>
    <t>7(99.9036101049453)</t>
  </si>
  <si>
    <t>res1_20170430_HeLa_phosp_DIA_B_02_170507024206.22739.22739.2.1</t>
  </si>
  <si>
    <t>res1_20170430_HeLa_phosp_DIA_B_02_170507024206.17290.17290.2.1</t>
  </si>
  <si>
    <t>1(0.03%);3(99.97%);6(0.00%);9(0.00%);11(0.00%)</t>
  </si>
  <si>
    <t>3(99.9670487263875)</t>
  </si>
  <si>
    <t>res1_20170430_HeLa_phosp_DIA_B_02_170507024206.74077.74077.3.1</t>
  </si>
  <si>
    <t>11(99.9999999999999)</t>
  </si>
  <si>
    <t>res1_20170430_HeLa_phosp_DIA_B_02_170507024206.74010.74010.2.2</t>
  </si>
  <si>
    <t>res1_20170430_HeLa_phosp_DIA_B_02_170507024206.56974.56974.2.1</t>
  </si>
  <si>
    <t>5(99.9999999980072)</t>
  </si>
  <si>
    <t>res1_20170430_HeLa_phosp_DIA_B_02_170507024206.60929.60929.3.1</t>
  </si>
  <si>
    <t>15(99.9953174167586)</t>
  </si>
  <si>
    <t>res3_20170430_HeLa_phosp_DIA_B_02_170507024206.16455.16455.2.1</t>
  </si>
  <si>
    <t>1(0.00%);4(0.00%);5(0.10%);6(99.90%);10(0.00%)</t>
  </si>
  <si>
    <t>6(99.9014634675176)</t>
  </si>
  <si>
    <t>res5_20170430_HeLa_phosp_DIA_B_02_170507024206.49728.49728.4.1</t>
  </si>
  <si>
    <t>3(99.22%);8(0.78%);12(0.00%)</t>
  </si>
  <si>
    <t>3(99.2222674858231)</t>
  </si>
  <si>
    <t>res1_20170430_HeLa_phosp_DIA_B_02_170507024206.25328.25328.2.1</t>
  </si>
  <si>
    <t>1(0.00%);2(0.00%);8(0.21%);9(99.58%);11(0.21%)</t>
  </si>
  <si>
    <t>9(99.5804803315956)</t>
  </si>
  <si>
    <t>res1_20170430_HeLa_phosp_DIA_B_02_170507024206.37576.37576.3.4</t>
  </si>
  <si>
    <t>res3_20170430_HeLa_phosp_DIA_B_02_170507024206.25100.25100.3.2</t>
  </si>
  <si>
    <t>17(99.9999733068458)</t>
  </si>
  <si>
    <t>res1_20170430_HeLa_phosp_DIA_B_02_170507024206.71785.71785.2.1</t>
  </si>
  <si>
    <t>R.TLMLPLTEGS[166.9984]LR.L</t>
  </si>
  <si>
    <t>10(99.9999012189134)</t>
  </si>
  <si>
    <t>res1_20170430_HeLa_phosp_DIA_B_02_170507024206.72082.72082.2.1</t>
  </si>
  <si>
    <t>res1_20170430_HeLa_phosp_DIA_B_02_170507024206.57529.57529.2.1</t>
  </si>
  <si>
    <t>res2_20170430_HeLa_phosp_DIA_B_02_170507024206.50431.50431.2.1</t>
  </si>
  <si>
    <t>3(99.9999485522347)</t>
  </si>
  <si>
    <t>res2_20170430_HeLa_phosp_DIA_B_02_170507024206.60036.60036.3.1</t>
  </si>
  <si>
    <t>K.SPLTPEKEVGY[243.0297]LEFTGPPQKPPR.L</t>
  </si>
  <si>
    <t>1(0.00%);4(0.00%);11(100.00%);15(0.00%)</t>
  </si>
  <si>
    <t>11(99.999999812156)</t>
  </si>
  <si>
    <t>res2_20170430_HeLa_phosp_DIA_B_02_170507024206.75002.75002.3.1</t>
  </si>
  <si>
    <t>res2_20170430_HeLa_phosp_DIA_B_02_170507024206.45379.45379.2.1</t>
  </si>
  <si>
    <t>res2_20170430_HeLa_phosp_DIA_B_02_170507024206.25354.25354.2.1</t>
  </si>
  <si>
    <t>K.TQS[166.9984]PEFEAQSSK.F</t>
  </si>
  <si>
    <t>1(0.00%);3(100.00%);10(0.00%);11(0.00%)</t>
  </si>
  <si>
    <t>3(99.9998645311761)</t>
  </si>
  <si>
    <t>res1_20170430_HeLa_phosp_DIA_B_02_170507024206.48704.48704.3.1</t>
  </si>
  <si>
    <t>11(99.9999708444787)</t>
  </si>
  <si>
    <t>res2_20170430_HeLa_phosp_DIA_B_02_170507024206.37472.37472.2.1</t>
  </si>
  <si>
    <t>8(99.9308923644673)</t>
  </si>
  <si>
    <t>res3_20170430_HeLa_phosp_DIA_B_02_170507024206.35009.35009.3.1</t>
  </si>
  <si>
    <t>K.LSPS[166.9984]TSGPHSHDYLPQER.E</t>
  </si>
  <si>
    <t>2(0.00%);4(99.43%);5(0.56%);6(0.00%);10(0.00%);13(0.00%)</t>
  </si>
  <si>
    <t>4(99.4335093834545)</t>
  </si>
  <si>
    <t>res1_20170430_HeLa_phosp_DIA_B_02_170507024206.26648.26648.2.1</t>
  </si>
  <si>
    <t>1(0.00%);4(0.08%);8(99.92%);10(0.00%)</t>
  </si>
  <si>
    <t>8(99.9216056515472)</t>
  </si>
  <si>
    <t>res2_20170430_HeLa_phosp_DIA_B_02_170507024206.40942.40942.2.1</t>
  </si>
  <si>
    <t>3(99.999807170267)</t>
  </si>
  <si>
    <t>res1_20170430_HeLa_phosp_DIA_B_02_170507024206.74632.74632.3.1</t>
  </si>
  <si>
    <t>R.VENSPQVDGS[166.9984]PPGLEGLLGGIGEK.G</t>
  </si>
  <si>
    <t>res1_20170430_HeLa_phosp_DIA_B_02_170507024206.23559.23559.3.1</t>
  </si>
  <si>
    <t>res1_20170430_HeLa_phosp_DIA_B_02_170507024206.46352.46352.3.1</t>
  </si>
  <si>
    <t>1(99.38%);3(0.62%);4(0.00%);14(0.00%);18(0.00%)</t>
  </si>
  <si>
    <t>1(99.3755939258413)</t>
  </si>
  <si>
    <t>res1_20170430_HeLa_phosp_DIA_B_02_170507024206.68121.68121.3.1</t>
  </si>
  <si>
    <t>1(0.55%);3(99.45%);10(0.00%);15(0.00%);16(0.00%)</t>
  </si>
  <si>
    <t>3(99.4528236401276)</t>
  </si>
  <si>
    <t>res1_20170430_HeLa_phosp_DIA_B_02_170507024206.27846.27846.2.1</t>
  </si>
  <si>
    <t>res1_20170430_HeLa_phosp_DIA_B_02_170507024206.41043.41043.3.1</t>
  </si>
  <si>
    <t>res2_20170430_HeLa_phosp_DIA_B_02_170507024206.73291.73291.2.1</t>
  </si>
  <si>
    <t>R.TLDFDPLLSPAS[166.9984]PK.R</t>
  </si>
  <si>
    <t>1(0.00%);9(0.12%);12(99.88%)</t>
  </si>
  <si>
    <t>12(99.8790740583982)</t>
  </si>
  <si>
    <t>res1_20170430_HeLa_phosp_DIA_B_02_170507024206.47517.47517.3.1</t>
  </si>
  <si>
    <t>6(100.00%);9(0.00%);14(0.00%);19(0.00%);23(100.00%)</t>
  </si>
  <si>
    <t>23(99.995171101123);6(99.9951710969443)</t>
  </si>
  <si>
    <t>res2_20170430_HeLa_phosp_DIA_B_02_170507024206.55412.55412.2.1</t>
  </si>
  <si>
    <t>1(0.13%);3(99.87%);5(0.00%);6(0.00%);7(0.00%)</t>
  </si>
  <si>
    <t>3(99.8657314468691)</t>
  </si>
  <si>
    <t>res1_20170430_HeLa_phosp_DIA_B_02_170507024206.56491.56491.2.1</t>
  </si>
  <si>
    <t>res1_20170430_HeLa_phosp_DIA_B_02_170507024206.41850.41850.2.1</t>
  </si>
  <si>
    <t>res1_20170430_HeLa_phosp_DIA_B_02_170507024206.29435.29435.2.1</t>
  </si>
  <si>
    <t>res3_20170430_HeLa_phosp_DIA_B_02_170507024206.25294.25294.2.3</t>
  </si>
  <si>
    <t>6(0.00%);7(0.18%);9(99.82%);12(0.00%)</t>
  </si>
  <si>
    <t>9(99.8214285288376)</t>
  </si>
  <si>
    <t>res2_20170430_HeLa_phosp_DIA_B_02_170507024206.32906.32906.2.1</t>
  </si>
  <si>
    <t>7(99.9994873422098)</t>
  </si>
  <si>
    <t>res1_20170430_HeLa_phosp_DIA_B_02_170507024206.49409.49409.3.1</t>
  </si>
  <si>
    <t>1(99.64%);3(99.64%);5(99.64%);8(1.07%);9(0.01%);14(0.00%);16(0.00%);23(0.00%)</t>
  </si>
  <si>
    <t>1(99.6399671379726);3(99.6399671379726);5(99.6399671379726)</t>
  </si>
  <si>
    <t>res1_20170430_HeLa_phosp_DIA_B_02_170507024206.51182.51182.3.1</t>
  </si>
  <si>
    <t>2(1.17%);9(98.83%);15(0.00%);17(0.00%);19(0.00%);22(0.00%)</t>
  </si>
  <si>
    <t>9(98.8261507726348)</t>
  </si>
  <si>
    <t>res2_20170430_HeLa_phosp_DIA_B_02_170507024206.38079.38079.2.1</t>
  </si>
  <si>
    <t>res2_20170430_HeLa_phosp_DIA_B_02_170507024206.50165.50165.5.1</t>
  </si>
  <si>
    <t>res1_20170430_HeLa_phosp_DIA_B_02_170507024206.70363.70363.3.1</t>
  </si>
  <si>
    <t>R.AENGLLM[147.0354]TPC[160.0307]Y[243.0297]TANFVAPEVLKR.Q</t>
  </si>
  <si>
    <t>8(0.00%);11(99.39%);12(0.61%)</t>
  </si>
  <si>
    <t>11(99.3863379756444)</t>
  </si>
  <si>
    <t>res1_20170430_HeLa_phosp_DIA_B_02_170507024206.67023.67023.3.1</t>
  </si>
  <si>
    <t>-.S[166.9984]DEFSLADALPEHS[166.9984]PAK.T</t>
  </si>
  <si>
    <t>sp|Q8NDC0|MISSL_HUMAN MAPK-interacting and spindle-stabilizing protein-like OS=Homo sapiens OX=9606 GN=MAPK1IP1L PE=1 SV=4</t>
  </si>
  <si>
    <t>1(99.60%);5(0.40%);14(100.00%)</t>
  </si>
  <si>
    <t>14(100);1(99.5978692351988)</t>
  </si>
  <si>
    <t>res2_20170430_HeLa_phosp_DIA_B_02_170507024206.38482.38482.2.1</t>
  </si>
  <si>
    <t>res3_20170430_HeLa_phosp_DIA_B_02_170507024206.41058.41058.2.1</t>
  </si>
  <si>
    <t>4(0.00%);7(99.85%);9(0.15%)</t>
  </si>
  <si>
    <t>7(99.8515894347453)</t>
  </si>
  <si>
    <t>res3_20170430_HeLa_phosp_DIA_B_02_170507024206.27449.27449.2.1</t>
  </si>
  <si>
    <t>res3_20170430_HeLa_phosp_DIA_B_02_170507024206.43056.43056.3.1</t>
  </si>
  <si>
    <t>res1_20170430_HeLa_phosp_DIA_B_02_170507024206.70963.70963.3.1</t>
  </si>
  <si>
    <t>1(0.00%);4(0.00%);9(0.93%);13(99.06%);15(0.01%);17(0.00%);19(0.00%);24(0.00%)</t>
  </si>
  <si>
    <t>13(99.0628580569545)</t>
  </si>
  <si>
    <t>res2_20170430_HeLa_phosp_DIA_B_02_170507024206.15647.15647.3.1</t>
  </si>
  <si>
    <t>5(100.00%);12(100.00%);14(0.00%);16(0.00%)</t>
  </si>
  <si>
    <t>5(99.999999999999);12(99.9999407964241)</t>
  </si>
  <si>
    <t>res2_20170430_HeLa_phosp_DIA_B_02_170507024206.52507.52507.3.1</t>
  </si>
  <si>
    <t>2(0.01%);4(0.01%);10(0.00%);11(0.00%);16(99.98%);19(0.01%);20(0.00%);21(0.00%)</t>
  </si>
  <si>
    <t>16(99.9834829164578)</t>
  </si>
  <si>
    <t>res1_20170430_HeLa_phosp_DIA_B_02_170507024206.67304.67304.2.1</t>
  </si>
  <si>
    <t>res1_20170430_HeLa_phosp_DIA_B_02_170507024206.41611.41611.2.2</t>
  </si>
  <si>
    <t>res1_20170430_HeLa_phosp_DIA_B_02_170507024206.33391.33391.2.1</t>
  </si>
  <si>
    <t>8(99.91087562319)</t>
  </si>
  <si>
    <t>res1_20170430_HeLa_phosp_DIA_B_02_170507024206.69155.69155.2.1</t>
  </si>
  <si>
    <t>4(0.09%);6(99.91%);11(0.00%)</t>
  </si>
  <si>
    <t>6(99.9055526927086)</t>
  </si>
  <si>
    <t>res1_20170430_HeLa_phosp_DIA_B_02_170507024206.49956.49956.3.2</t>
  </si>
  <si>
    <t>12(99.99%);14(0.01%)</t>
  </si>
  <si>
    <t>12(99.9930887827414)</t>
  </si>
  <si>
    <t>res2_20170430_HeLa_phosp_DIA_B_02_170507024206.60425.60425.3.1</t>
  </si>
  <si>
    <t>1(0.00%);3(0.00%);8(0.00%);18(0.43%);20(99.57%)</t>
  </si>
  <si>
    <t>20(99.5658849895064)</t>
  </si>
  <si>
    <t>res1_20170430_HeLa_phosp_DIA_B_02_170507024206.22343.22343.2.1</t>
  </si>
  <si>
    <t>1(99.9993371437293)</t>
  </si>
  <si>
    <t>res1_20170430_HeLa_phosp_DIA_B_02_170507024206.42160.42160.3.1</t>
  </si>
  <si>
    <t>res2_20170430_HeLa_phosp_DIA_B_02_170507024206.40484.40484.2.1</t>
  </si>
  <si>
    <t>6(0.13%);7(99.87%)</t>
  </si>
  <si>
    <t>7(99.8738878557937)</t>
  </si>
  <si>
    <t>res2_20170430_HeLa_phosp_DIA_B_02_170507024206.24809.24809.3.1</t>
  </si>
  <si>
    <t>4(0.91%);16(99.09%);20(0.00%);21(0.00%);22(0.00%)</t>
  </si>
  <si>
    <t>16(99.0859510324404)</t>
  </si>
  <si>
    <t>res1_20170430_HeLa_phosp_DIA_B_02_170507024206.24261.24261.2.1</t>
  </si>
  <si>
    <t>res2_20170430_HeLa_phosp_DIA_B_02_170507024206.41936.41936.2.1</t>
  </si>
  <si>
    <t>res1_20170430_HeLa_phosp_DIA_B_02_170507024206.17846.17846.2.1</t>
  </si>
  <si>
    <t>res1_20170430_HeLa_phosp_DIA_B_02_170507024206.21093.21093.2.1</t>
  </si>
  <si>
    <t>res1_20170430_HeLa_phosp_DIA_B_02_170507024206.56410.56410.2.1</t>
  </si>
  <si>
    <t>10(0.00%);13(99.92%);15(0.08%)</t>
  </si>
  <si>
    <t>13(99.9178027919272)</t>
  </si>
  <si>
    <t>res3_20170430_HeLa_phosp_DIA_B_02_170507024206.30687.30687.3.1</t>
  </si>
  <si>
    <t>4(99.9960143123383)</t>
  </si>
  <si>
    <t>res2_20170430_HeLa_phosp_DIA_B_02_170507024206.35878.35878.3.1</t>
  </si>
  <si>
    <t>1(99.59%);5(0.41%);7(0.00%);13(0.00%)</t>
  </si>
  <si>
    <t>1(99.5856667624287)</t>
  </si>
  <si>
    <t>res1_20170430_HeLa_phosp_DIA_B_02_170507024206.61344.61344.3.1</t>
  </si>
  <si>
    <t>3(0.39%);5(0.39%);6(98.75%);9(0.46%);10(0.00%);12(0.00%);18(0.00%);19(0.00%)</t>
  </si>
  <si>
    <t>6(98.7500808751603)</t>
  </si>
  <si>
    <t>res2_20170430_HeLa_phosp_DIA_B_02_170507024206.49172.49172.2.1</t>
  </si>
  <si>
    <t>1(0.04%);3(99.96%);9(0.00%)</t>
  </si>
  <si>
    <t>3(99.9575653905943)</t>
  </si>
  <si>
    <t>res2_20170430_HeLa_phosp_DIA_B_02_170507024206.27808.27808.2.1</t>
  </si>
  <si>
    <t>8(99.9999916345992)</t>
  </si>
  <si>
    <t>res1_20170430_HeLa_phosp_DIA_B_02_170507024206.60184.60184.3.1</t>
  </si>
  <si>
    <t>res1_20170430_HeLa_phosp_DIA_B_02_170507024206.46262.46262.3.1</t>
  </si>
  <si>
    <t>2(0.00%);7(0.00%);10(0.00%);11(0.01%);15(99.99%)</t>
  </si>
  <si>
    <t>15(99.9933533733541)</t>
  </si>
  <si>
    <t>res1_20170430_HeLa_phosp_DIA_B_02_170507024206.17182.17182.2.1</t>
  </si>
  <si>
    <t>2(0.00%);6(99.87%);8(0.13%);9(0.00%);10(0.00%)</t>
  </si>
  <si>
    <t>6(99.8692406366708)</t>
  </si>
  <si>
    <t>res2_20170430_HeLa_phosp_DIA_B_02_170507024206.29247.29247.2.1</t>
  </si>
  <si>
    <t>res1_20170430_HeLa_phosp_DIA_B_02_170507024206.16528.16528.2.1</t>
  </si>
  <si>
    <t>4(99.89%);6(0.11%)</t>
  </si>
  <si>
    <t>4(99.8889515552319)</t>
  </si>
  <si>
    <t>res1_20170430_HeLa_phosp_DIA_B_02_170507024206.31911.31911.3.1</t>
  </si>
  <si>
    <t>R.AES[166.9984]PESSAIESTQSTPQK.G</t>
  </si>
  <si>
    <t>3(98.84%);6(0.58%);7(0.58%);11(0.00%);12(0.00%);14(0.00%);15(0.00%)</t>
  </si>
  <si>
    <t>3(98.8430676635086)</t>
  </si>
  <si>
    <t>res2_20170430_HeLa_phosp_DIA_B_02_170507024206.35181.35181.4.1</t>
  </si>
  <si>
    <t>K.AEQGSEEEGEGEEEEEEGGESKADDPY[243.0297]AHLSK.K</t>
  </si>
  <si>
    <t>5(0.00%);21(0.00%);27(97.46%);31(2.54%)</t>
  </si>
  <si>
    <t>27(97.4570790420857)</t>
  </si>
  <si>
    <t>res1_20170430_HeLa_phosp_DIA_B_02_170507024206.33211.33211.2.1</t>
  </si>
  <si>
    <t>R.WTKPSSFS[166.9984]DSER.-</t>
  </si>
  <si>
    <t>sp|Q8NC56|LEMD2_HUMAN LEM domain-containing protein 2 OS=Homo sapiens OX=9606 GN=LEMD2 PE=1 SV=1</t>
  </si>
  <si>
    <t>2(0.00%);5(0.00%);6(0.17%);8(99.83%);10(0.00%)</t>
  </si>
  <si>
    <t>8(99.8335746358525)</t>
  </si>
  <si>
    <t>res1_20170430_HeLa_phosp_DIA_B_02_170507024206.54346.54346.3.1</t>
  </si>
  <si>
    <t>3(0.00%);6(99.99%);11(0.00%)</t>
  </si>
  <si>
    <t>6(99.9920040176917)</t>
  </si>
  <si>
    <t>res1_20170430_HeLa_phosp_DIA_B_02_170507024206.15736.15736.2.1</t>
  </si>
  <si>
    <t>res2_20170430_HeLa_phosp_DIA_B_02_170507024206.26538.26538.2.2</t>
  </si>
  <si>
    <t>3(99.9999999947696)</t>
  </si>
  <si>
    <t>res2_20170430_HeLa_phosp_DIA_B_02_170507024206.69043.69043.3.2</t>
  </si>
  <si>
    <t>res2_20170430_HeLa_phosp_DIA_B_02_170507024206.56473.56473.3.1</t>
  </si>
  <si>
    <t>K.MPDEPEEPVVAVSS[166.9984]PAVPPPTK.V</t>
  </si>
  <si>
    <t>13(0.57%);14(99.43%);21(0.00%)</t>
  </si>
  <si>
    <t>14(99.4281728817101)</t>
  </si>
  <si>
    <t>res2_20170430_HeLa_phosp_DIA_B_02_170507024206.73005.73005.3.1</t>
  </si>
  <si>
    <t>9(0.00%);11(0.39%);13(99.60%)</t>
  </si>
  <si>
    <t>13(99.604991951779)</t>
  </si>
  <si>
    <t>res2_20170430_HeLa_phosp_DIA_B_02_170507024206.48551.48551.3.1</t>
  </si>
  <si>
    <t>2(99.9978082882892)</t>
  </si>
  <si>
    <t>res3_20170430_HeLa_phosp_DIA_B_02_170507024206.19455.19455.2.1</t>
  </si>
  <si>
    <t>4(99.9997464178139)</t>
  </si>
  <si>
    <t>res2_20170430_HeLa_phosp_DIA_B_02_170507024206.50184.50184.2.1</t>
  </si>
  <si>
    <t>res1_20170430_HeLa_phosp_DIA_B_02_170507024206.41976.41976.2.1</t>
  </si>
  <si>
    <t>res1_20170430_HeLa_phosp_DIA_B_02_170507024206.47078.47078.3.1</t>
  </si>
  <si>
    <t>5(0.01%);9(0.91%);12(99.08%);16(0.00%);19(0.00%);20(0.00%)</t>
  </si>
  <si>
    <t>12(99.0786392963947)</t>
  </si>
  <si>
    <t>res3_20170430_HeLa_phosp_DIA_B_02_170507024206.14938.14938.2.1</t>
  </si>
  <si>
    <t>1(0.00%);4(0.00%);5(0.00%);8(100.00%);12(0.00%)</t>
  </si>
  <si>
    <t>8(99.9998803637022)</t>
  </si>
  <si>
    <t>res2_20170430_HeLa_phosp_DIA_B_02_170507024206.23593.23593.3.1</t>
  </si>
  <si>
    <t>6(99.9999995773536)</t>
  </si>
  <si>
    <t>res1_20170430_HeLa_phosp_DIA_B_02_170507024206.45434.45434.2.1</t>
  </si>
  <si>
    <t>3(99.9999999999628)</t>
  </si>
  <si>
    <t>res1_20170430_HeLa_phosp_DIA_B_02_170507024206.34362.34362.2.1</t>
  </si>
  <si>
    <t>9(99.9999595526763)</t>
  </si>
  <si>
    <t>res2_20170430_HeLa_phosp_DIA_B_02_170507024206.43412.43412.2.1</t>
  </si>
  <si>
    <t>5(99.9999010110063)</t>
  </si>
  <si>
    <t>res2_20170430_HeLa_phosp_DIA_B_02_170507024206.17456.17456.2.1</t>
  </si>
  <si>
    <t>2(0.09%);3(99.91%);10(0.00%)</t>
  </si>
  <si>
    <t>3(99.9095998129667)</t>
  </si>
  <si>
    <t>res3_20170430_HeLa_phosp_DIA_B_02_170507024206.48602.48602.2.1</t>
  </si>
  <si>
    <t>res1_20170430_HeLa_phosp_DIA_B_02_170507024206.38606.38606.2.1</t>
  </si>
  <si>
    <t>1(99.9999965725989)</t>
  </si>
  <si>
    <t>res2_20170430_HeLa_phosp_DIA_B_02_170507024206.21745.21745.2.1</t>
  </si>
  <si>
    <t>R.LHS[166.9984]PQTHWK.T</t>
  </si>
  <si>
    <t>3(99.9999999973888)</t>
  </si>
  <si>
    <t>res1_20170430_HeLa_phosp_DIA_B_02_170507024206.49595.49595.3.1</t>
  </si>
  <si>
    <t>6(99.32%);8(0.68%);20(0.00%);22(0.00%)</t>
  </si>
  <si>
    <t>6(99.3222598602832)</t>
  </si>
  <si>
    <t>res1_20170430_HeLa_phosp_DIA_B_02_170507024206.59377.59377.2.1</t>
  </si>
  <si>
    <t>2(0.05%);3(99.95%)</t>
  </si>
  <si>
    <t>3(99.9527361334807)</t>
  </si>
  <si>
    <t>res1_20170430_HeLa_phosp_DIA_B_02_170507024206.24638.24638.2.1</t>
  </si>
  <si>
    <t>res1_20170430_HeLa_phosp_DIA_B_02_170507024206.31597.31597.2.1</t>
  </si>
  <si>
    <t>R.AFS[166.9984]SRS[166.9984]YTSGPGSR.I</t>
  </si>
  <si>
    <t>3(99.71%);4(0.47%);6(99.64%);7(0.18%);8(0.00%);9(0.00%);13(0.00%)</t>
  </si>
  <si>
    <t>3(99.7065326504807);6(99.6359926729617)</t>
  </si>
  <si>
    <t>res1_20170430_HeLa_phosp_DIA_B_02_170507024206.60069.60069.2.1</t>
  </si>
  <si>
    <t>3(99.9999999340575)</t>
  </si>
  <si>
    <t>res1_20170430_HeLa_phosp_DIA_B_02_170507024206.51698.51698.3.1</t>
  </si>
  <si>
    <t>3(99.9997234186224)</t>
  </si>
  <si>
    <t>res2_20170430_HeLa_phosp_DIA_B_02_170507024206.75350.75350.3.1</t>
  </si>
  <si>
    <t>3(99.9999953023464)</t>
  </si>
  <si>
    <t>res1_20170430_HeLa_phosp_DIA_B_02_170507024206.36216.36216.2.3</t>
  </si>
  <si>
    <t>1(0.00%);2(0.00%);4(0.18%);5(99.82%);7(0.00%);8(0.00%);9(0.00%);11(0.00%);12(0.00%)</t>
  </si>
  <si>
    <t>5(99.8179017992493)</t>
  </si>
  <si>
    <t>res1_20170430_HeLa_phosp_DIA_B_02_170507024206.50605.50605.2.1</t>
  </si>
  <si>
    <t>7(99.9989740457151)</t>
  </si>
  <si>
    <t>res1_20170430_HeLa_phosp_DIA_B_02_170507024206.16002.16002.2.1</t>
  </si>
  <si>
    <t>4(0.32%);5(99.68%)</t>
  </si>
  <si>
    <t>5(99.6767288874706)</t>
  </si>
  <si>
    <t>res1_20170430_HeLa_phosp_DIA_B_02_170507024206.49725.49725.3.1</t>
  </si>
  <si>
    <t>1(0.00%);4(0.00%);7(0.00%);9(0.00%);11(0.00%);12(0.00%);14(99.99%)</t>
  </si>
  <si>
    <t>14(99.9902970931707)</t>
  </si>
  <si>
    <t>res2_20170430_HeLa_phosp_DIA_B_02_170507024206.25881.25881.2.1</t>
  </si>
  <si>
    <t>res2_20170430_HeLa_phosp_DIA_B_02_170507024206.51688.51688.2.1</t>
  </si>
  <si>
    <t>res2_20170430_HeLa_phosp_DIA_B_02_170507024206.65835.65835.4.1</t>
  </si>
  <si>
    <t>31(99.9999237762003)</t>
  </si>
  <si>
    <t>res2_20170430_HeLa_phosp_DIA_B_02_170507024206.29046.29046.3.1</t>
  </si>
  <si>
    <t>3(99.998291659772)</t>
  </si>
  <si>
    <t>res2_20170430_HeLa_phosp_DIA_B_02_170507024206.33110.33110.2.1</t>
  </si>
  <si>
    <t>5(0.00%);6(0.00%);9(99.87%);11(0.13%)</t>
  </si>
  <si>
    <t>9(99.8736543470039)</t>
  </si>
  <si>
    <t>res1_20170430_HeLa_phosp_DIA_B_02_170507024206.18146.18146.2.1</t>
  </si>
  <si>
    <t>res2_20170430_HeLa_phosp_DIA_B_02_170507024206.30921.30921.2.1</t>
  </si>
  <si>
    <t>res2_20170430_HeLa_phosp_DIA_B_02_170507024206.24202.24202.2.1</t>
  </si>
  <si>
    <t>res2_20170430_HeLa_phosp_DIA_B_02_170507024206.42064.42064.2.1</t>
  </si>
  <si>
    <t>7(99.9999998439665)</t>
  </si>
  <si>
    <t>res1_20170430_HeLa_phosp_DIA_B_02_170507024206.49925.49925.2.1</t>
  </si>
  <si>
    <t>6(99.9999999754827)</t>
  </si>
  <si>
    <t>res3_20170430_HeLa_phosp_DIA_B_02_170507024206.33872.33872.2.1</t>
  </si>
  <si>
    <t>R.LATNTS[166.9984]APDLK.N</t>
  </si>
  <si>
    <t>3(0.00%);5(0.18%);6(99.82%)</t>
  </si>
  <si>
    <t>6(99.8233704336992)</t>
  </si>
  <si>
    <t>res2_20170430_HeLa_phosp_DIA_B_02_170507024206.46439.46439.2.1</t>
  </si>
  <si>
    <t>4(99.9996925860241)</t>
  </si>
  <si>
    <t>res2_20170430_HeLa_phosp_DIA_B_02_170507024206.68276.68276.2.1</t>
  </si>
  <si>
    <t>1(0.12%);2(0.12%);3(99.77%);5(0.00%);8(0.00%)</t>
  </si>
  <si>
    <t>3(99.7656424408391)</t>
  </si>
  <si>
    <t>res1_20170430_HeLa_phosp_DIA_B_02_170507024206.22600.22600.2.1</t>
  </si>
  <si>
    <t>1(0.00%);7(99.93%);10(0.07%)</t>
  </si>
  <si>
    <t>7(99.9265981617645)</t>
  </si>
  <si>
    <t>res1_20170430_HeLa_phosp_DIA_B_02_170507024206.18880.18880.2.1</t>
  </si>
  <si>
    <t>res2_20170430_HeLa_phosp_DIA_B_02_170507024206.64272.64272.3.1</t>
  </si>
  <si>
    <t>res1_20170430_HeLa_phosp_DIA_B_02_170507024206.28474.28474.3.1</t>
  </si>
  <si>
    <t>16(99.999999985499)</t>
  </si>
  <si>
    <t>res2_20170430_HeLa_phosp_DIA_B_02_170507024206.51299.51299.3.1</t>
  </si>
  <si>
    <t>3(0.00%);10(0.00%);13(100.00%);15(0.00%)</t>
  </si>
  <si>
    <t>13(99.9999639829088)</t>
  </si>
  <si>
    <t>res2_20170430_HeLa_phosp_DIA_B_02_170507024206.39303.39303.2.1</t>
  </si>
  <si>
    <t>3(99.9999999971149)</t>
  </si>
  <si>
    <t>res2_20170430_HeLa_phosp_DIA_B_02_170507024206.55620.55620.2.1</t>
  </si>
  <si>
    <t>R.ATT[181.014]PSLPSVDNEFK.L</t>
  </si>
  <si>
    <t>2(0.11%);3(99.89%);5(0.00%);8(0.00%)</t>
  </si>
  <si>
    <t>3(99.8883454891422)</t>
  </si>
  <si>
    <t>res2_20170430_HeLa_phosp_DIA_B_02_170507024206.41891.41891.2.2</t>
  </si>
  <si>
    <t>res2_20170430_HeLa_phosp_DIA_B_02_170507024206.23722.23722.3.1</t>
  </si>
  <si>
    <t>R.NSSTET[181.014]DQQPHSPDSSSSVHSIR.N</t>
  </si>
  <si>
    <t>2(0.00%);3(0.00%);4(0.71%);6(98.57%);12(0.71%);15(0.00%);16(0.00%);17(0.00%);18(0.00%);21(0.00%)</t>
  </si>
  <si>
    <t>6(98.5746257528554)</t>
  </si>
  <si>
    <t>res1_20170430_HeLa_phosp_DIA_B_02_170507024206.73911.73911.3.1</t>
  </si>
  <si>
    <t>1(0.00%);6(0.00%);17(99.37%);19(0.63%)</t>
  </si>
  <si>
    <t>17(99.3747158274348)</t>
  </si>
  <si>
    <t>res1_20170430_HeLa_phosp_DIA_B_02_170507024206.34590.34590.2.2</t>
  </si>
  <si>
    <t>8(99.9999999928061)</t>
  </si>
  <si>
    <t>res2_20170430_HeLa_phosp_DIA_B_02_170507024206.37342.37342.3.1</t>
  </si>
  <si>
    <t>7(0.65%);9(0.77%);11(98.57%)</t>
  </si>
  <si>
    <t>11(98.5719418979672)</t>
  </si>
  <si>
    <t>res1_20170430_HeLa_phosp_DIA_B_02_170507024206.18336.18336.2.1</t>
  </si>
  <si>
    <t>res2_20170430_HeLa_phosp_DIA_B_02_170507024206.48634.48634.3.1</t>
  </si>
  <si>
    <t>5(99.9953296930643)</t>
  </si>
  <si>
    <t>res2_20170430_HeLa_phosp_DIA_B_02_170507024206.30134.30134.2.2</t>
  </si>
  <si>
    <t>5(100.00%);7(0.00%);9(0.00%)</t>
  </si>
  <si>
    <t>5(99.9995847453826)</t>
  </si>
  <si>
    <t>res1_20170430_HeLa_phosp_DIA_B_02_170507024206.36237.36237.2.1</t>
  </si>
  <si>
    <t>10(99.9999999999664)</t>
  </si>
  <si>
    <t>res3_20170430_HeLa_phosp_DIA_B_02_170507024206.52678.52678.5.1</t>
  </si>
  <si>
    <t>res1_20170430_HeLa_phosp_DIA_B_02_170507024206.33710.33710.3.1</t>
  </si>
  <si>
    <t>1(0.54%);3(99.46%)</t>
  </si>
  <si>
    <t>3(99.4560803028432)</t>
  </si>
  <si>
    <t>res1_20170430_HeLa_phosp_DIA_B_02_170507024206.4590.4590.2.1</t>
  </si>
  <si>
    <t>K.RKS[166.9984]LSDSESDDSK.S</t>
  </si>
  <si>
    <t>3(100.00%);5(0.00%);7(0.00%);9(0.00%);12(0.00%)</t>
  </si>
  <si>
    <t>3(99.9999727146604)</t>
  </si>
  <si>
    <t>res1_20170430_HeLa_phosp_DIA_B_02_170507024206.28701.28701.3.1</t>
  </si>
  <si>
    <t>res3_20170430_HeLa_phosp_DIA_B_02_170507024206.55695.55695.3.1</t>
  </si>
  <si>
    <t>4(0.50%);7(99.50%)</t>
  </si>
  <si>
    <t>7(99.496548631561)</t>
  </si>
  <si>
    <t>res3_20170430_HeLa_phosp_DIA_B_02_170507024206.49202.49202.2.1</t>
  </si>
  <si>
    <t>7(99.9999977104895)</t>
  </si>
  <si>
    <t>res1_20170430_HeLa_phosp_DIA_B_02_170507024206.19949.19949.2.2</t>
  </si>
  <si>
    <t>1(0.00%);7(99.80%);9(0.20%);10(0.00%);11(0.00%);12(0.00%)</t>
  </si>
  <si>
    <t>7(99.7993328417589)</t>
  </si>
  <si>
    <t>res1_20170430_HeLa_phosp_DIA_B_02_170507024206.54325.54325.3.1</t>
  </si>
  <si>
    <t>R.TTSPPLS[166.9984]IPTTHLIHQPAGSR.S</t>
  </si>
  <si>
    <t>1(0.00%);2(0.00%);3(0.00%);7(98.01%);10(0.99%);11(0.99%);20(0.00%)</t>
  </si>
  <si>
    <t>7(98.0130596471909)</t>
  </si>
  <si>
    <t>res1_20170430_HeLa_phosp_DIA_B_02_170507024206.51420.51420.2.1</t>
  </si>
  <si>
    <t>5(0.00%);6(0.00%);8(0.00%);12(99.71%);15(0.29%)</t>
  </si>
  <si>
    <t>12(99.7119406983651)</t>
  </si>
  <si>
    <t>res2_20170430_HeLa_phosp_DIA_B_02_170507024206.33623.33623.3.1</t>
  </si>
  <si>
    <t>3(0.00%);5(0.00%);6(0.00%);7(0.00%);8(0.00%);10(0.00%);13(0.80%);14(98.52%);16(0.68%)</t>
  </si>
  <si>
    <t>14(98.5227041767277)</t>
  </si>
  <si>
    <t>res2_20170430_HeLa_phosp_DIA_B_02_170507024206.47097.47097.3.1</t>
  </si>
  <si>
    <t>R.QPPGVPNGPS[166.9984]SPTNESAPELPQR.H</t>
  </si>
  <si>
    <t>10(100.00%);11(0.00%);13(0.00%);16(0.00%)</t>
  </si>
  <si>
    <t>10(99.9999455470487)</t>
  </si>
  <si>
    <t>res1_20170430_HeLa_phosp_DIA_B_02_170507024206.60537.60537.3.1</t>
  </si>
  <si>
    <t>3(100.00%);7(0.00%);9(0.00%);17(0.00%)</t>
  </si>
  <si>
    <t>3(99.9964777841647)</t>
  </si>
  <si>
    <t>res3_20170430_HeLa_phosp_DIA_B_02_170507024206.25490.25490.3.1</t>
  </si>
  <si>
    <t>R.KAAVLS[166.9984]DS[166.9984]EDEEKASAK.K</t>
  </si>
  <si>
    <t>6(100.00%);8(100.00%);15(0.00%)</t>
  </si>
  <si>
    <t>6(100);8(99.9999999999843)</t>
  </si>
  <si>
    <t>res2_20170430_HeLa_phosp_DIA_B_02_170507024206.26438.26438.3.1</t>
  </si>
  <si>
    <t>res3_20170430_HeLa_phosp_DIA_B_02_170507024206.66889.66889.3.1</t>
  </si>
  <si>
    <t>6(100.00%);12(0.00%);16(0.00%)</t>
  </si>
  <si>
    <t>6(99.9999998756087)</t>
  </si>
  <si>
    <t>res1_20170430_HeLa_phosp_DIA_B_02_170507024206.16626.16626.2.1</t>
  </si>
  <si>
    <t>R.HLDRSPES[166.9984]DRPR.K</t>
  </si>
  <si>
    <t>5(0.11%);8(99.89%)</t>
  </si>
  <si>
    <t>8(99.8914464446498)</t>
  </si>
  <si>
    <t>res1_20170430_HeLa_phosp_DIA_B_02_170507024206.25637.25637.2.3</t>
  </si>
  <si>
    <t>9(0.13%);11(99.87%)</t>
  </si>
  <si>
    <t>11(99.8723792318555)</t>
  </si>
  <si>
    <t>res1_20170430_HeLa_phosp_DIA_B_02_170507024206.52011.52011.2.1</t>
  </si>
  <si>
    <t>1(99.87%);3(0.13%);10(0.00%)</t>
  </si>
  <si>
    <t>1(99.8678104576014)</t>
  </si>
  <si>
    <t>res2_20170430_HeLa_phosp_DIA_B_02_170507024206.30989.30989.3.1</t>
  </si>
  <si>
    <t>8(0.00%);9(0.00%);10(100.00%);13(0.00%);15(0.00%);16(0.00%)</t>
  </si>
  <si>
    <t>10(99.9999754189206)</t>
  </si>
  <si>
    <t>res4_20170430_HeLa_phosp_DIA_B_02_170507024206.25355.25355.2.1</t>
  </si>
  <si>
    <t>K.NSS[166.9984]PEKHILENK.I</t>
  </si>
  <si>
    <t>3(99.9291351963302)</t>
  </si>
  <si>
    <t>res2_20170430_HeLa_phosp_DIA_B_02_170507024206.26889.26889.3.1</t>
  </si>
  <si>
    <t>K.STSAPQMS[166.9984]PGSSDNQSSS[166.9984]PQPAQQK.L</t>
  </si>
  <si>
    <t>1(0.00%);2(0.00%);3(0.00%);8(98.97%);11(0.51%);12(0.51%);16(0.00%);17(0.52%);18(99.48%)</t>
  </si>
  <si>
    <t>18(99.4810777266353);8(98.9735979687597)</t>
  </si>
  <si>
    <t>res2_20170430_HeLa_phosp_DIA_B_02_170507024206.61006.61006.4.1</t>
  </si>
  <si>
    <t>R.RVSGPDPKPGSNC[160.0307]SPAQS[166.9984]VLS[166.9984]EVPSVPTNGMAK.N</t>
  </si>
  <si>
    <t>3(2.14%);11(0.54%);14(0.54%);18(98.39%);21(98.39%);25(0.00%);28(0.00%)</t>
  </si>
  <si>
    <t>18(98.3920893415372);21(98.3920893415372)</t>
  </si>
  <si>
    <t>res1_20170430_HeLa_phosp_DIA_B_02_170507024206.70972.70972.3.1</t>
  </si>
  <si>
    <t>res2_20170430_HeLa_phosp_DIA_B_02_170507024206.61353.61353.3.2</t>
  </si>
  <si>
    <t>3(0.00%);5(0.00%);6(0.00%);7(0.00%);10(0.00%);13(0.00%);20(0.01%);22(99.99%)</t>
  </si>
  <si>
    <t>22(99.9942541682097)</t>
  </si>
  <si>
    <t>res1_20170430_HeLa_phosp_DIA_B_02_170507024206.16300.16300.2.1</t>
  </si>
  <si>
    <t>res1_20170430_HeLa_phosp_DIA_B_02_170507024206.29279.29279.2.1</t>
  </si>
  <si>
    <t>res1_20170430_HeLa_phosp_DIA_B_02_170507024206.17668.17668.2.1</t>
  </si>
  <si>
    <t>4(100.00%);8(100.00%);10(0.00%)</t>
  </si>
  <si>
    <t>4(100);8(99.9994432342406)</t>
  </si>
  <si>
    <t>res2_20170430_HeLa_phosp_DIA_B_02_170507024206.38471.38471.2.1</t>
  </si>
  <si>
    <t>1(0.10%);3(99.90%);6(0.00%);7(0.00%)</t>
  </si>
  <si>
    <t>3(99.904718770928)</t>
  </si>
  <si>
    <t>res1_20170430_HeLa_phosp_DIA_B_02_170507024206.40373.40373.2.1</t>
  </si>
  <si>
    <t>4(99.9997035242743)</t>
  </si>
  <si>
    <t>res2_20170430_HeLa_phosp_DIA_B_02_170507024206.15977.15977.2.1</t>
  </si>
  <si>
    <t>R.S[166.9984]RDRHDDYYR.E</t>
  </si>
  <si>
    <t>sp|Q16630|CPSF6_HUMAN Cleavage and polyadenylation specificity factor subunit 6 OS=Homo sapiens OX=9606 GN=CPSF6 PE=1 SV=2</t>
  </si>
  <si>
    <t>res3_20170430_HeLa_phosp_DIA_B_02_170507024206.54904.54904.3.1</t>
  </si>
  <si>
    <t>3(99.9999867498006)</t>
  </si>
  <si>
    <t>res1_20170430_HeLa_phosp_DIA_B_02_170507024206.39778.39778.2.1</t>
  </si>
  <si>
    <t>3(0.15%);5(0.15%);9(99.70%)</t>
  </si>
  <si>
    <t>9(99.7047652105411)</t>
  </si>
  <si>
    <t>res1_20170430_HeLa_phosp_DIA_B_02_170507024206.21608.21608.2.1</t>
  </si>
  <si>
    <t>res2_20170430_HeLa_phosp_DIA_B_02_170507024206.41874.41874.2.1</t>
  </si>
  <si>
    <t>res2_20170430_HeLa_phosp_DIA_B_02_170507024206.17037.17037.3.2</t>
  </si>
  <si>
    <t>2(0.00%);14(99.01%);17(0.99%)</t>
  </si>
  <si>
    <t>14(99.0110612349998)</t>
  </si>
  <si>
    <t>res2_20170430_HeLa_phosp_DIA_B_02_170507024206.56594.56594.3.1</t>
  </si>
  <si>
    <t>R.AQS[166.9984]YPDNHQEFSDYDNPIFEK.F</t>
  </si>
  <si>
    <t>3(100.00%);4(0.00%);12(0.00%);14(0.00%)</t>
  </si>
  <si>
    <t>res3_20170430_HeLa_phosp_DIA_B_02_170507024206.63155.63155.2.1</t>
  </si>
  <si>
    <t>res1_20170430_HeLa_phosp_DIA_B_02_170507024206.30437.30437.2.1</t>
  </si>
  <si>
    <t>3(100.00%);4(100.00%);8(99.89%);9(0.11%);10(0.00%)</t>
  </si>
  <si>
    <t>3(99.9999999994864);4(99.9998523451731);8(99.8907298668071)</t>
  </si>
  <si>
    <t>res1_20170430_HeLa_phosp_DIA_B_02_170507024206.31605.31605.2.1</t>
  </si>
  <si>
    <t>8(99.9999998894088)</t>
  </si>
  <si>
    <t>res2_20170430_HeLa_phosp_DIA_B_02_170507024206.33263.33263.3.1</t>
  </si>
  <si>
    <t>R.LLPEGEET[181.014]LESDDEKDEHTSKK.R</t>
  </si>
  <si>
    <t>8(99.36%);11(0.64%);19(0.00%);20(0.00%)</t>
  </si>
  <si>
    <t>8(99.3643296145334)</t>
  </si>
  <si>
    <t>res2_20170430_HeLa_phosp_DIA_B_02_170507024206.47285.47285.3.1</t>
  </si>
  <si>
    <t>13(0.00%);15(0.00%);17(0.00%);23(99.41%);25(0.59%)</t>
  </si>
  <si>
    <t>23(99.4093429690319)</t>
  </si>
  <si>
    <t>res1_20170430_HeLa_phosp_DIA_B_02_170507024206.47342.47342.3.1</t>
  </si>
  <si>
    <t>5(99.5603678119911)</t>
  </si>
  <si>
    <t>res1_20170430_HeLa_phosp_DIA_B_02_170507024206.65988.65988.3.1</t>
  </si>
  <si>
    <t>13(99.81%);16(0.19%)</t>
  </si>
  <si>
    <t>13(99.8080915978635)</t>
  </si>
  <si>
    <t>res1_20170430_HeLa_phosp_DIA_B_02_170507024206.66655.66655.2.1</t>
  </si>
  <si>
    <t>res2_20170430_HeLa_phosp_DIA_B_02_170507024206.38465.38465.3.1</t>
  </si>
  <si>
    <t>R.TDS[166.9984]TSDGRPAWMR.T</t>
  </si>
  <si>
    <t>1(0.00%);3(99.24%);4(0.38%);5(0.38%)</t>
  </si>
  <si>
    <t>3(99.2382535472718)</t>
  </si>
  <si>
    <t>res2_20170430_HeLa_phosp_DIA_B_02_170507024206.50386.50386.2.1</t>
  </si>
  <si>
    <t>res1_20170430_HeLa_phosp_DIA_B_02_170507024206.43991.43991.2.1</t>
  </si>
  <si>
    <t>3(99.9355287247535)</t>
  </si>
  <si>
    <t>res3_20170430_HeLa_phosp_DIA_B_02_170507024206.52696.52696.2.1</t>
  </si>
  <si>
    <t>res1_20170430_HeLa_phosp_DIA_B_02_170507024206.54318.54318.3.1</t>
  </si>
  <si>
    <t>14(99.9995030000681)</t>
  </si>
  <si>
    <t>res1_20170430_HeLa_phosp_DIA_B_02_170507024206.20317.20317.2.1</t>
  </si>
  <si>
    <t>3(99.9999999923234)</t>
  </si>
  <si>
    <t>res1_20170430_HeLa_phosp_DIA_B_02_170507024206.40043.40043.2.1</t>
  </si>
  <si>
    <t>6(99.89%);7(0.11%)</t>
  </si>
  <si>
    <t>6(99.8896491645076)</t>
  </si>
  <si>
    <t>res3_20170430_HeLa_phosp_DIA_B_02_170507024206.18956.18956.2.1</t>
  </si>
  <si>
    <t>4(100.00%);7(0.00%);8(0.00%)</t>
  </si>
  <si>
    <t>4(99.9997436988053)</t>
  </si>
  <si>
    <t>res2_20170430_HeLa_phosp_DIA_B_02_170507024206.65155.65155.3.1</t>
  </si>
  <si>
    <t>res2_20170430_HeLa_phosp_DIA_B_02_170507024206.24290.24290.2.1</t>
  </si>
  <si>
    <t>6(99.9993362915786)</t>
  </si>
  <si>
    <t>res3_20170430_HeLa_phosp_DIA_B_02_170507024206.41716.41716.3.1</t>
  </si>
  <si>
    <t>1(99.9985546155808)</t>
  </si>
  <si>
    <t>res2_20170430_HeLa_phosp_DIA_B_02_170507024206.29600.29600.2.1</t>
  </si>
  <si>
    <t>6(0.11%);7(99.89%);8(100.00%)</t>
  </si>
  <si>
    <t>8(99.9998388221212);7(99.8873982784759)</t>
  </si>
  <si>
    <t>res3_20170430_HeLa_phosp_DIA_B_02_170507024206.54651.54651.4.1</t>
  </si>
  <si>
    <t>R.LQAALDDEEAGGRPAMEPGNGS[166.9984]LDLGGDSAGR.S</t>
  </si>
  <si>
    <t>22(100.00%);29(0.00%)</t>
  </si>
  <si>
    <t>22(99.9999999999024)</t>
  </si>
  <si>
    <t>res2_20170430_HeLa_phosp_DIA_B_02_170507024206.50465.50465.3.1</t>
  </si>
  <si>
    <t>res2_20170430_HeLa_phosp_DIA_B_02_170507024206.59509.59509.2.1</t>
  </si>
  <si>
    <t>res1_20170430_HeLa_phosp_DIA_B_02_170507024206.35084.35084.4.1</t>
  </si>
  <si>
    <t>R.SSSPAGETEGDREPQARPGEGT[181.014]APLPPPGQK.V</t>
  </si>
  <si>
    <t>1(0.00%);2(0.00%);3(0.00%);8(0.00%);22(100.00%)</t>
  </si>
  <si>
    <t>res3_20170430_HeLa_phosp_DIA_B_02_170507024206.42284.42284.2.1</t>
  </si>
  <si>
    <t>3(99.9999999232727)</t>
  </si>
  <si>
    <t>res1_20170430_HeLa_phosp_DIA_B_02_170507024206.62752.62752.2.1</t>
  </si>
  <si>
    <t>4(99.9999999999135)</t>
  </si>
  <si>
    <t>res1_20170430_HeLa_phosp_DIA_B_02_170507024206.54798.54798.2.1</t>
  </si>
  <si>
    <t>4(99.9999406234833)</t>
  </si>
  <si>
    <t>res2_20170430_HeLa_phosp_DIA_B_02_170507024206.26108.26108.2.1</t>
  </si>
  <si>
    <t>1(0.00%);3(0.00%);4(100.00%)</t>
  </si>
  <si>
    <t>4(99.9998304914405)</t>
  </si>
  <si>
    <t>res1_20170430_HeLa_phosp_DIA_B_02_170507024206.15248.15248.2.1</t>
  </si>
  <si>
    <t>R.S[166.9984]YTSGPGSR.I</t>
  </si>
  <si>
    <t>1(99.73%);2(0.27%);3(0.00%);4(0.00%);8(0.00%)</t>
  </si>
  <si>
    <t>1(99.7301390350073)</t>
  </si>
  <si>
    <t>res2_20170430_HeLa_phosp_DIA_B_02_170507024206.26459.26459.2.1</t>
  </si>
  <si>
    <t>3(99.9996370689104)</t>
  </si>
  <si>
    <t>res1_20170430_HeLa_phosp_DIA_B_02_170507024206.29901.29901.2.1</t>
  </si>
  <si>
    <t>res1_20170430_HeLa_phosp_DIA_B_02_170507024206.62337.62337.2.1</t>
  </si>
  <si>
    <t>R.YVASVLGLTPS[166.9984]PR.Q</t>
  </si>
  <si>
    <t>1(0.00%);4(0.00%);9(0.28%);11(99.72%)</t>
  </si>
  <si>
    <t>11(99.7249660729042)</t>
  </si>
  <si>
    <t>res2_20170430_HeLa_phosp_DIA_B_02_170507024206.37592.37592.2.1</t>
  </si>
  <si>
    <t>1(0.06%);2(0.06%);3(99.87%);6(0.00%);10(0.00%)</t>
  </si>
  <si>
    <t>3(99.8703100763095)</t>
  </si>
  <si>
    <t>res1_20170430_HeLa_phosp_DIA_B_02_170507024206.41978.41978.2.1</t>
  </si>
  <si>
    <t>3(99.9999999427955)</t>
  </si>
  <si>
    <t>res1_20170430_HeLa_phosp_DIA_B_02_170507024206.38931.38931.2.1</t>
  </si>
  <si>
    <t>6(99.9997864503306)</t>
  </si>
  <si>
    <t>res2_20170430_HeLa_phosp_DIA_B_02_170507024206.45150.45150.2.1</t>
  </si>
  <si>
    <t>5(99.99999997493)</t>
  </si>
  <si>
    <t>res2_20170430_HeLa_phosp_DIA_B_02_170507024206.25721.25721.3.2</t>
  </si>
  <si>
    <t>K.S[166.9984]PVGKSPPSTGSTYGSSQK.E</t>
  </si>
  <si>
    <t>1(100.00%);6(0.00%);9(0.00%);10(0.00%);12(0.00%);13(0.00%);14(0.00%);16(0.00%);17(0.00%)</t>
  </si>
  <si>
    <t>res1_20170430_HeLa_phosp_DIA_B_02_170507024206.46050.46050.2.1</t>
  </si>
  <si>
    <t>res1_20170430_HeLa_phosp_DIA_B_02_170507024206.22195.22195.2.1</t>
  </si>
  <si>
    <t>1(0.16%);3(99.84%);5(100.00%);8(0.00%);12(0.00%)</t>
  </si>
  <si>
    <t>5(99.9993266783217);3(99.8424746790594)</t>
  </si>
  <si>
    <t>res2_20170430_HeLa_phosp_DIA_B_02_170507024206.41684.41684.2.1</t>
  </si>
  <si>
    <t>R.ALPSLNTGS[166.9984]SSPR.G</t>
  </si>
  <si>
    <t>4(0.00%);7(0.08%);9(99.75%);10(0.08%);11(0.08%)</t>
  </si>
  <si>
    <t>9(99.7494873211377)</t>
  </si>
  <si>
    <t>res2_20170430_HeLa_phosp_DIA_B_02_170507024206.75275.75275.3.1</t>
  </si>
  <si>
    <t>res3_20170430_HeLa_phosp_DIA_B_02_170507024206.64724.64724.3.1</t>
  </si>
  <si>
    <t>K.ERPRS[166.9984]AVLLVDETATTPIFANR.R</t>
  </si>
  <si>
    <t>5(100.00%);13(0.00%);15(0.00%);16(0.00%)</t>
  </si>
  <si>
    <t>res2_20170430_HeLa_phosp_DIA_B_02_170507024206.31378.31378.2.3</t>
  </si>
  <si>
    <t>3(99.9999997995855)</t>
  </si>
  <si>
    <t>res3_20170430_HeLa_phosp_DIA_B_02_170507024206.48111.48111.2.1</t>
  </si>
  <si>
    <t>K.ALSAAVADSLTNS[166.9984]PR.D</t>
  </si>
  <si>
    <t>3(0.00%);9(0.30%);11(0.30%);13(99.40%)</t>
  </si>
  <si>
    <t>13(99.3950630529551)</t>
  </si>
  <si>
    <t>res1_20170430_HeLa_phosp_DIA_B_02_170507024206.30409.30409.3.3</t>
  </si>
  <si>
    <t>R.SGPKPFSAPKPQTSPS[166.9984]PK.R</t>
  </si>
  <si>
    <t>1(0.00%);7(0.00%);13(0.50%);14(0.50%);16(99.00%)</t>
  </si>
  <si>
    <t>16(99.0036537620492)</t>
  </si>
  <si>
    <t>res3_20170430_HeLa_phosp_DIA_B_02_170507024206.31061.31061.2.1</t>
  </si>
  <si>
    <t>K.SLSSS[166.9984]LDDTEVKK.V</t>
  </si>
  <si>
    <t>1(0.00%);3(0.00%);4(0.21%);5(99.79%);9(0.00%)</t>
  </si>
  <si>
    <t>5(99.7859196883219)</t>
  </si>
  <si>
    <t>res2_20170430_HeLa_phosp_DIA_B_02_170507024206.50703.50703.3.1</t>
  </si>
  <si>
    <t>1(98.70%);5(0.65%);6(0.65%);11(0.00%);24(0.00%)</t>
  </si>
  <si>
    <t>1(98.6984409204109)</t>
  </si>
  <si>
    <t>res1_20170430_HeLa_phosp_DIA_B_02_170507024206.22834.22834.2.1</t>
  </si>
  <si>
    <t>res2_20170430_HeLa_phosp_DIA_B_02_170507024206.75210.75210.5.1</t>
  </si>
  <si>
    <t>3(0.00%);7(0.00%);8(0.00%);10(0.00%);26(0.98%);27(0.98%);32(98.04%);37(0.00%)</t>
  </si>
  <si>
    <t>32(98.0370501906665)</t>
  </si>
  <si>
    <t>res2_20170430_HeLa_phosp_DIA_B_02_170507024206.55065.55065.2.1</t>
  </si>
  <si>
    <t>R.MS[166.9984]VDAVEIETLRK.T</t>
  </si>
  <si>
    <t>res2_20170430_HeLa_phosp_DIA_B_02_170507024206.36699.36699.2.1</t>
  </si>
  <si>
    <t>3(99.9566414204634)</t>
  </si>
  <si>
    <t>res2_20170430_HeLa_phosp_DIA_B_02_170507024206.17962.17962.2.1</t>
  </si>
  <si>
    <t>R.QPSS[166.9984]PSHNTNLR.A</t>
  </si>
  <si>
    <t>3(0.00%);4(100.00%);6(0.00%);9(0.00%)</t>
  </si>
  <si>
    <t>4(99.9999982958635)</t>
  </si>
  <si>
    <t>res1_20170430_HeLa_phosp_DIA_B_02_170507024206.13912.13912.2.1</t>
  </si>
  <si>
    <t>4(99.9996921319926)</t>
  </si>
  <si>
    <t>res1_20170430_HeLa_phosp_DIA_B_02_170507024206.28362.28362.2.1</t>
  </si>
  <si>
    <t>4(99.9999999999051)</t>
  </si>
  <si>
    <t>res2_20170430_HeLa_phosp_DIA_B_02_170507024206.63499.63499.3.1</t>
  </si>
  <si>
    <t>1(0.00%);19(99.50%);21(0.50%)</t>
  </si>
  <si>
    <t>19(99.4993707312334)</t>
  </si>
  <si>
    <t>res2_20170430_HeLa_phosp_DIA_B_02_170507024206.58207.58207.3.1</t>
  </si>
  <si>
    <t>K.YTPPTQPPIS[166.9984]PPYQEAC[160.0307]TLK.R</t>
  </si>
  <si>
    <t>10(99.9999989932817)</t>
  </si>
  <si>
    <t>res1_20170430_HeLa_phosp_DIA_B_02_170507024206.50683.50683.2.1</t>
  </si>
  <si>
    <t>3(99.999902764034)</t>
  </si>
  <si>
    <t>res2_20170430_HeLa_phosp_DIA_B_02_170507024206.27630.27630.2.1</t>
  </si>
  <si>
    <t>res1_20170430_HeLa_phosp_DIA_B_02_170507024206.24232.24232.2.1</t>
  </si>
  <si>
    <t>1(0.00%);3(0.00%);7(0.29%);9(99.71%);13(0.00%)</t>
  </si>
  <si>
    <t>9(99.7119791245496)</t>
  </si>
  <si>
    <t>res3_20170430_HeLa_phosp_DIA_B_02_170507024206.16307.16307.3.1</t>
  </si>
  <si>
    <t>2(100.00%);4(100.00%);8(0.00%);19(0.00%)</t>
  </si>
  <si>
    <t>2(100);4(99.9977473692521)</t>
  </si>
  <si>
    <t>res2_20170430_HeLa_phosp_DIA_B_02_170507024206.23363.23363.2.1</t>
  </si>
  <si>
    <t>6(100);4(99.9999995673617)</t>
  </si>
  <si>
    <t>res1_20170430_HeLa_phosp_DIA_B_02_170507024206.16896.16896.2.1</t>
  </si>
  <si>
    <t>1(0.00%);4(0.00%);5(0.08%);8(99.92%)</t>
  </si>
  <si>
    <t>8(99.9200837037652)</t>
  </si>
  <si>
    <t>res1_20170430_HeLa_phosp_DIA_B_02_170507024206.25566.25566.2.1</t>
  </si>
  <si>
    <t>res1_20170430_HeLa_phosp_DIA_B_02_170507024206.74375.74375.4.1</t>
  </si>
  <si>
    <t>13(0.49%);16(99.51%);21(0.00%);24(0.00%)</t>
  </si>
  <si>
    <t>16(99.5090149236738)</t>
  </si>
  <si>
    <t>res3_20170430_HeLa_phosp_DIA_B_02_170507024206.44535.44535.3.1</t>
  </si>
  <si>
    <t>14(0.00%);17(100.00%)</t>
  </si>
  <si>
    <t>17(99.9986367776104)</t>
  </si>
  <si>
    <t>res1_20170430_HeLa_phosp_DIA_B_02_170507024206.40977.40977.3.2</t>
  </si>
  <si>
    <t>res1_20170430_HeLa_phosp_DIA_B_02_170507024206.24147.24147.2.1</t>
  </si>
  <si>
    <t>5(99.9999992110263);1(99.9999986871545)</t>
  </si>
  <si>
    <t>res2_20170430_HeLa_phosp_DIA_B_02_170507024206.73702.73702.3.1</t>
  </si>
  <si>
    <t>K.RLS[166.9984]ENAFDLEAMSMLNR.A</t>
  </si>
  <si>
    <t>res2_20170430_HeLa_phosp_DIA_B_02_170507024206.42320.42320.2.1</t>
  </si>
  <si>
    <t>4(99.9990270102073)</t>
  </si>
  <si>
    <t>res1_20170430_HeLa_phosp_DIA_B_02_170507024206.67936.67936.3.1</t>
  </si>
  <si>
    <t>-.AEAGAGLSETVT[181.014]ETTVTVTTEPENR.S</t>
  </si>
  <si>
    <t>8(0.00%);10(0.00%);12(99.18%);14(0.81%);15(0.01%);17(0.00%);19(0.00%);20(0.00%)</t>
  </si>
  <si>
    <t>12(99.1823212608317)</t>
  </si>
  <si>
    <t>res2_20170430_HeLa_phosp_DIA_B_02_170507024206.38128.38128.4.1</t>
  </si>
  <si>
    <t>8(0.00%);14(99.49%);15(0.50%);16(0.00%);20(0.00%)</t>
  </si>
  <si>
    <t>14(99.4931037526801)</t>
  </si>
  <si>
    <t>res1_20170430_HeLa_phosp_DIA_B_02_170507024206.34319.34319.2.1</t>
  </si>
  <si>
    <t>8(99.999996982106)</t>
  </si>
  <si>
    <t>res2_20170430_HeLa_phosp_DIA_B_02_170507024206.34392.34392.2.1</t>
  </si>
  <si>
    <t>12(99.70%);14(0.30%)</t>
  </si>
  <si>
    <t>12(99.7029992388807)</t>
  </si>
  <si>
    <t>res2_20170430_HeLa_phosp_DIA_B_02_170507024206.39573.39573.3.1</t>
  </si>
  <si>
    <t>res1_20170430_HeLa_phosp_DIA_B_02_170507024206.70475.70475.3.3</t>
  </si>
  <si>
    <t>10(99.9950901515767)</t>
  </si>
  <si>
    <t>res2_20170430_HeLa_phosp_DIA_B_02_170507024206.33379.33379.2.1</t>
  </si>
  <si>
    <t>R.AGGGPTLQC[160.0307]PPPSS[166.9984]PEK.A</t>
  </si>
  <si>
    <t>6(0.00%);13(0.16%);14(99.84%)</t>
  </si>
  <si>
    <t>14(99.8442091594711)</t>
  </si>
  <si>
    <t>res3_20170430_HeLa_phosp_DIA_B_02_170507024206.20638.20638.2.1</t>
  </si>
  <si>
    <t>res1_20170430_HeLa_phosp_DIA_B_02_170507024206.12656.12656.3.1</t>
  </si>
  <si>
    <t>K.AAEEQGDDQDS[166.9984]EKSKPAGSDGER.R</t>
  </si>
  <si>
    <t>11(99.51%);14(0.49%);19(0.00%)</t>
  </si>
  <si>
    <t>11(99.5120381894417)</t>
  </si>
  <si>
    <t>res2_20170430_HeLa_phosp_DIA_B_02_170507024206.29860.29860.2.1</t>
  </si>
  <si>
    <t>3(0.00%);4(0.00%);5(0.00%);6(0.23%);8(0.23%);9(99.54%)</t>
  </si>
  <si>
    <t>9(99.5361222020328)</t>
  </si>
  <si>
    <t>res2_20170430_HeLa_phosp_DIA_B_02_170507024206.21651.21651.2.1</t>
  </si>
  <si>
    <t>2(0.05%);3(99.95%);8(0.00%)</t>
  </si>
  <si>
    <t>3(99.9543061159945)</t>
  </si>
  <si>
    <t>res1_20170430_HeLa_phosp_DIA_B_02_170507024206.58802.58802.3.1</t>
  </si>
  <si>
    <t>3(0.00%);5(99.07%);9(0.92%);10(0.01%);17(0.00%)</t>
  </si>
  <si>
    <t>5(99.0685235149551)</t>
  </si>
  <si>
    <t>res1_20170430_HeLa_phosp_DIA_B_02_170507024206.18278.18278.2.2</t>
  </si>
  <si>
    <t>3(99.9998391762477)</t>
  </si>
  <si>
    <t>res2_20170430_HeLa_phosp_DIA_B_02_170507024206.26070.26070.2.1</t>
  </si>
  <si>
    <t>1(99.9999999991146)</t>
  </si>
  <si>
    <t>res1_20170430_HeLa_phosp_DIA_B_02_170507024206.65089.65089.3.4</t>
  </si>
  <si>
    <t>4(0.00%);8(99.41%);11(0.58%);12(0.00%);18(0.00%)</t>
  </si>
  <si>
    <t>8(99.4122713468379)</t>
  </si>
  <si>
    <t>res1_20170430_HeLa_phosp_DIA_B_02_170507024206.29113.29113.2.1</t>
  </si>
  <si>
    <t>3(99.9999285444072)</t>
  </si>
  <si>
    <t>res1_20170430_HeLa_phosp_DIA_B_02_170507024206.74981.74981.3.1</t>
  </si>
  <si>
    <t>7(0.58%);10(99.42%);17(0.00%);18(0.00%)</t>
  </si>
  <si>
    <t>10(99.4204999897105)</t>
  </si>
  <si>
    <t>res2_20170430_HeLa_phosp_DIA_B_02_170507024206.35167.35167.2.1</t>
  </si>
  <si>
    <t>1(0.00%);3(99.83%);4(0.17%);5(0.00%);6(0.00%);7(0.00%)</t>
  </si>
  <si>
    <t>3(99.8329943402441)</t>
  </si>
  <si>
    <t>res1_20170430_HeLa_phosp_DIA_B_02_170507024206.60580.60580.2.1</t>
  </si>
  <si>
    <t>res2_20170430_HeLa_phosp_DIA_B_02_170507024206.40343.40343.3.1</t>
  </si>
  <si>
    <t>res2_20170430_HeLa_phosp_DIA_B_02_170507024206.43119.43119.2.1</t>
  </si>
  <si>
    <t>12(99.9999999999107)</t>
  </si>
  <si>
    <t>res1_20170430_HeLa_phosp_DIA_B_02_170507024206.15558.15558.2.1</t>
  </si>
  <si>
    <t>3(0.13%);4(99.87%);6(0.00%)</t>
  </si>
  <si>
    <t>4(99.868779498126)</t>
  </si>
  <si>
    <t>res2_20170430_HeLa_phosp_DIA_B_02_170507024206.51614.51614.3.1</t>
  </si>
  <si>
    <t>res1_20170430_HeLa_phosp_DIA_B_02_170507024206.50808.50808.2.1</t>
  </si>
  <si>
    <t>2(0.00%);5(0.00%);7(0.10%);9(99.90%)</t>
  </si>
  <si>
    <t>9(99.900359775626)</t>
  </si>
  <si>
    <t>res3_20170430_HeLa_phosp_DIA_B_02_170507024206.74764.74764.3.1</t>
  </si>
  <si>
    <t>res1_20170430_HeLa_phosp_DIA_B_02_170507024206.29378.29378.2.1</t>
  </si>
  <si>
    <t>K.FLM[147.0354]EC[160.0307]RNS[166.9984]PVTK.T</t>
  </si>
  <si>
    <t>8(99.9999999939682)</t>
  </si>
  <si>
    <t>res2_20170430_HeLa_phosp_DIA_B_02_170507024206.43307.43307.3.1</t>
  </si>
  <si>
    <t>res1_20170430_HeLa_phosp_DIA_B_02_170507024206.51364.51364.2.1</t>
  </si>
  <si>
    <t>10(99.9996772243367)</t>
  </si>
  <si>
    <t>res2_20170430_HeLa_phosp_DIA_B_02_170507024206.54491.54491.2.1</t>
  </si>
  <si>
    <t>res1_20170430_HeLa_phosp_DIA_B_02_170507024206.20700.20700.2.1</t>
  </si>
  <si>
    <t>6(99.9999999999124)</t>
  </si>
  <si>
    <t>res1_20170430_HeLa_phosp_DIA_B_02_170507024206.21036.21036.3.1</t>
  </si>
  <si>
    <t>R.TSGGDHAPDSPSGENS[166.9984]PAPQGR.L</t>
  </si>
  <si>
    <t>1(0.00%);2(0.00%);10(0.00%);12(0.00%);16(100.00%)</t>
  </si>
  <si>
    <t>res2_20170430_HeLa_phosp_DIA_B_02_170507024206.45806.45806.2.1</t>
  </si>
  <si>
    <t>1(0.00%);3(0.00%);5(0.17%);6(99.83%)</t>
  </si>
  <si>
    <t>6(99.8333360970699)</t>
  </si>
  <si>
    <t>res2_20170430_HeLa_phosp_DIA_B_02_170507024206.58823.58823.3.2</t>
  </si>
  <si>
    <t>7(99.00%);9(0.50%);10(0.00%);11(0.50%);14(0.00%)</t>
  </si>
  <si>
    <t>7(98.9956128190014)</t>
  </si>
  <si>
    <t>res3_20170430_HeLa_phosp_DIA_B_02_170507024206.54031.54031.2.1</t>
  </si>
  <si>
    <t>K.YGLIYHASLVGQTS[166.9984]PK.H</t>
  </si>
  <si>
    <t>1(0.00%);5(0.00%);8(0.00%);13(0.31%);14(99.69%)</t>
  </si>
  <si>
    <t>14(99.6852926627445)</t>
  </si>
  <si>
    <t>res3_20170430_HeLa_phosp_DIA_B_02_170507024206.24165.24165.2.1</t>
  </si>
  <si>
    <t>res2_20170430_HeLa_phosp_DIA_B_02_170507024206.34396.34396.3.1</t>
  </si>
  <si>
    <t>res1_20170430_HeLa_phosp_DIA_B_02_170507024206.67335.67335.3.1</t>
  </si>
  <si>
    <t>res2_20170430_HeLa_phosp_DIA_B_02_170507024206.34593.34593.3.1</t>
  </si>
  <si>
    <t>R.EKS[166.9984]PVREPVDNLSPEER.D</t>
  </si>
  <si>
    <t>res1_20170430_HeLa_phosp_DIA_B_02_170507024206.74719.74719.4.1</t>
  </si>
  <si>
    <t>R.DLNES[166.9984]PVKSFVSISEATDC[160.0307]LVDFKK.Q</t>
  </si>
  <si>
    <t>5(100.00%);9(0.00%);12(0.00%);14(0.00%);17(0.00%)</t>
  </si>
  <si>
    <t>res2_20170430_HeLa_phosp_DIA_B_02_170507024206.22904.22904.2.1</t>
  </si>
  <si>
    <t>9(99.9999999970792)</t>
  </si>
  <si>
    <t>res1_20170430_HeLa_phosp_DIA_B_02_170507024206.30677.30677.2.2</t>
  </si>
  <si>
    <t>1(0.00%);2(0.00%);10(0.37%);11(99.63%)</t>
  </si>
  <si>
    <t>11(99.6257611741933)</t>
  </si>
  <si>
    <t>res1_20170430_HeLa_phosp_DIA_B_02_170507024206.48501.48501.2.1</t>
  </si>
  <si>
    <t>R.LPS[166.9984]TSGSEGVPFR.T</t>
  </si>
  <si>
    <t>3(100.00%);4(0.00%);5(0.00%);7(0.00%)</t>
  </si>
  <si>
    <t>3(99.9994941098329)</t>
  </si>
  <si>
    <t>res2_20170430_HeLa_phosp_DIA_B_02_170507024206.37153.37153.2.1</t>
  </si>
  <si>
    <t>5(99.9993497072279)</t>
  </si>
  <si>
    <t>res2_20170430_HeLa_phosp_DIA_B_02_170507024206.36561.36561.3.1</t>
  </si>
  <si>
    <t>1(0.00%);14(99.31%);17(0.69%);20(0.00%)</t>
  </si>
  <si>
    <t>14(99.3090444535253)</t>
  </si>
  <si>
    <t>res1_20170430_HeLa_phosp_DIA_B_02_170507024206.21910.21910.2.1</t>
  </si>
  <si>
    <t>res1_20170430_HeLa_phosp_DIA_B_02_170507024206.32488.32488.2.1</t>
  </si>
  <si>
    <t>5(99.9999994831318)</t>
  </si>
  <si>
    <t>res2_20170430_HeLa_phosp_DIA_B_02_170507024206.63964.63964.2.1</t>
  </si>
  <si>
    <t>res3_20170430_HeLa_phosp_DIA_B_02_170507024206.41593.41593.3.4</t>
  </si>
  <si>
    <t>R.SPS[166.9984]KPLPEVTDEYKNDVK.N</t>
  </si>
  <si>
    <t>1(0.51%);3(99.49%);10(0.00%);13(0.00%)</t>
  </si>
  <si>
    <t>3(99.4932354522079)</t>
  </si>
  <si>
    <t>res1_20170430_HeLa_phosp_DIA_B_02_170507024206.48787.48787.3.2</t>
  </si>
  <si>
    <t>res1_20170430_HeLa_phosp_DIA_B_02_170507024206.70463.70463.4.1</t>
  </si>
  <si>
    <t>1(0.34%);4(99.66%);10(0.00%);12(0.00%)</t>
  </si>
  <si>
    <t>4(99.6646953275827)</t>
  </si>
  <si>
    <t>res1_20170430_HeLa_phosp_DIA_B_02_170507024206.51193.51193.2.1</t>
  </si>
  <si>
    <t>4(99.9999998396867)</t>
  </si>
  <si>
    <t>res2_20170430_HeLa_phosp_DIA_B_02_170507024206.57327.57327.2.1</t>
  </si>
  <si>
    <t>1(0.00%);3(99.75%);4(0.25%);6(0.00%);8(0.00%);12(0.00%)</t>
  </si>
  <si>
    <t>3(99.7534086384104)</t>
  </si>
  <si>
    <t>res2_20170430_HeLa_phosp_DIA_B_02_170507024206.35998.35998.2.1</t>
  </si>
  <si>
    <t>res2_20170430_HeLa_phosp_DIA_B_02_170507024206.68901.68901.2.1</t>
  </si>
  <si>
    <t>3(99.9242075664826)</t>
  </si>
  <si>
    <t>res1_20170430_HeLa_phosp_DIA_B_02_170507024206.74947.74947.3.1</t>
  </si>
  <si>
    <t>7(0.00%);12(99.99%);14(0.00%);16(0.00%)</t>
  </si>
  <si>
    <t>12(99.9941803150681)</t>
  </si>
  <si>
    <t>res1_20170430_HeLa_phosp_DIA_B_02_170507024206.40598.40598.2.1</t>
  </si>
  <si>
    <t>res3_20170430_HeLa_phosp_DIA_B_02_170507024206.27847.27847.2.1</t>
  </si>
  <si>
    <t>K.TFNS[166.9984]PNLKDGR.F</t>
  </si>
  <si>
    <t>4(99.9999997565009)</t>
  </si>
  <si>
    <t>res2_20170430_HeLa_phosp_DIA_B_02_170507024206.29882.29882.2.1</t>
  </si>
  <si>
    <t>2(0.00%);3(0.00%);8(99.86%);10(0.14%)</t>
  </si>
  <si>
    <t>8(99.8610405130565)</t>
  </si>
  <si>
    <t>res2_20170430_HeLa_phosp_DIA_B_02_170507024206.46653.46653.2.1</t>
  </si>
  <si>
    <t>2(0.14%);3(99.86%);5(0.00%);10(0.00%)</t>
  </si>
  <si>
    <t>3(99.8639156349735)</t>
  </si>
  <si>
    <t>res1_20170430_HeLa_phosp_DIA_B_02_170507024206.21920.21920.2.1</t>
  </si>
  <si>
    <t>9(99.9973084869739)</t>
  </si>
  <si>
    <t>res1_20170430_HeLa_phosp_DIA_B_02_170507024206.39972.39972.2.1</t>
  </si>
  <si>
    <t>1(0.00%);3(0.00%);4(0.08%);5(99.84%);6(0.08%);10(0.00%)</t>
  </si>
  <si>
    <t>5(99.8352319091239)</t>
  </si>
  <si>
    <t>res1_20170430_HeLa_phosp_DIA_B_02_170507024206.56590.56590.3.1</t>
  </si>
  <si>
    <t>res1_20170430_HeLa_phosp_DIA_B_02_170507024206.55615.55615.2.1</t>
  </si>
  <si>
    <t>3(0.00%);5(0.00%);6(0.00%);9(0.12%);11(99.88%)</t>
  </si>
  <si>
    <t>11(99.8810561594376)</t>
  </si>
  <si>
    <t>res1_20170430_HeLa_phosp_DIA_B_02_170507024206.25847.25847.3.1</t>
  </si>
  <si>
    <t>2(100);3(100)</t>
  </si>
  <si>
    <t>res2_20170430_HeLa_phosp_DIA_B_02_170507024206.30250.30250.3.1</t>
  </si>
  <si>
    <t>8(99.9999999862409)</t>
  </si>
  <si>
    <t>res1_20170430_HeLa_phosp_DIA_B_02_170507024206.37850.37850.2.1</t>
  </si>
  <si>
    <t>3(0.00%);5(0.00%);8(0.15%);10(99.69%);12(0.15%)</t>
  </si>
  <si>
    <t>10(99.6927742608536)</t>
  </si>
  <si>
    <t>res1_20170430_HeLa_phosp_DIA_B_02_170507024206.57008.57008.2.1</t>
  </si>
  <si>
    <t>4(99.9992380711333)</t>
  </si>
  <si>
    <t>res1_20170430_HeLa_phosp_DIA_B_02_170507024206.59897.59897.3.1</t>
  </si>
  <si>
    <t>K.PGSNC[160.0307]SPAQS[166.9984]VLSEVPSVPTNGMAK.N</t>
  </si>
  <si>
    <t>3(0.00%);6(0.00%);10(99.99%);13(0.00%);17(0.00%);20(0.00%)</t>
  </si>
  <si>
    <t>10(99.9885897158334)</t>
  </si>
  <si>
    <t>res2_20170430_HeLa_phosp_DIA_B_02_170507024206.27021.27021.2.1</t>
  </si>
  <si>
    <t>5(99.9999999993451);3(99.8746338544831)</t>
  </si>
  <si>
    <t>res1_20170430_HeLa_phosp_DIA_B_02_170507024206.20851.20851.2.1</t>
  </si>
  <si>
    <t>1(100);3(99.9998216675265)</t>
  </si>
  <si>
    <t>res1_20170430_HeLa_phosp_DIA_B_02_170507024206.31279.31279.3.1</t>
  </si>
  <si>
    <t>3(0.28%);5(99.72%)</t>
  </si>
  <si>
    <t>5(99.721134403435)</t>
  </si>
  <si>
    <t>res1_20170430_HeLa_phosp_DIA_B_02_170507024206.44926.44926.3.1</t>
  </si>
  <si>
    <t>K.TM[147.0354]FAQVES[166.9984]DDEEAKNEPEWK.K</t>
  </si>
  <si>
    <t>res2_20170430_HeLa_phosp_DIA_B_02_170507024206.63937.63937.2.1</t>
  </si>
  <si>
    <t>1(99.90%);3(0.10%);6(0.00%)</t>
  </si>
  <si>
    <t>1(99.8987283052157)</t>
  </si>
  <si>
    <t>res3_20170430_HeLa_phosp_DIA_B_02_170507024206.68697.68697.3.1</t>
  </si>
  <si>
    <t>R.NNS[166.9984]YTC[160.0307]YTAAIC[160.0307]GLPVHATFR.A</t>
  </si>
  <si>
    <t>3(100.00%);4(0.00%);5(0.00%);7(0.00%);8(0.00%);19(0.00%)</t>
  </si>
  <si>
    <t>res3_20170430_HeLa_phosp_DIA_B_02_170507024206.30360.30360.3.1</t>
  </si>
  <si>
    <t>13(99.42%);15(0.58%)</t>
  </si>
  <si>
    <t>13(99.4228292821986)</t>
  </si>
  <si>
    <t>res1_20170430_HeLa_phosp_DIA_B_02_170507024206.26003.26003.2.1</t>
  </si>
  <si>
    <t>3(99.88%);4(0.12%);5(0.00%);6(0.00%);8(0.00%);9(0.00%)</t>
  </si>
  <si>
    <t>3(99.8751285753859)</t>
  </si>
  <si>
    <t>res1_20170430_HeLa_phosp_DIA_B_02_170507024206.34087.34087.2.1</t>
  </si>
  <si>
    <t>res3_20170430_HeLa_phosp_DIA_B_02_170507024206.30921.30921.3.1</t>
  </si>
  <si>
    <t>res2_20170430_HeLa_phosp_DIA_B_02_170507024206.37688.37688.3.1</t>
  </si>
  <si>
    <t>3(0.00%);5(0.35%);6(0.35%);8(99.29%)</t>
  </si>
  <si>
    <t>8(99.2916251022249)</t>
  </si>
  <si>
    <t>res3_20170430_HeLa_phosp_DIA_B_02_170507024206.37520.37520.3.1</t>
  </si>
  <si>
    <t>res2_20170430_HeLa_phosp_DIA_B_02_170507024206.39177.39177.3.1</t>
  </si>
  <si>
    <t>R.KDLGST[181.014]EDGDGTDDFLTDKEDEK.A</t>
  </si>
  <si>
    <t>5(0.81%);6(99.19%);12(0.00%);17(0.00%)</t>
  </si>
  <si>
    <t>6(99.1883251109346)</t>
  </si>
  <si>
    <t>res2_20170430_HeLa_phosp_DIA_B_02_170507024206.49295.49295.2.1</t>
  </si>
  <si>
    <t>3(99.9992109218296)</t>
  </si>
  <si>
    <t>res1_20170430_HeLa_phosp_DIA_B_02_170507024206.37448.37448.2.1</t>
  </si>
  <si>
    <t>1(0.00%);4(99.79%);6(0.21%)</t>
  </si>
  <si>
    <t>4(99.7850587099523)</t>
  </si>
  <si>
    <t>res2_20170430_HeLa_phosp_DIA_B_02_170507024206.33059.33059.3.1</t>
  </si>
  <si>
    <t>res2_20170430_HeLa_phosp_DIA_B_02_170507024206.45837.45837.2.1</t>
  </si>
  <si>
    <t>res1_20170430_HeLa_phosp_DIA_B_02_170507024206.40640.40640.2.1</t>
  </si>
  <si>
    <t>2(99.9999999999886)</t>
  </si>
  <si>
    <t>res1_20170430_HeLa_phosp_DIA_B_02_170507024206.37484.37484.2.2</t>
  </si>
  <si>
    <t>res2_20170430_HeLa_phosp_DIA_B_02_170507024206.32771.32771.2.1</t>
  </si>
  <si>
    <t>5(99.7810312687952)</t>
  </si>
  <si>
    <t>res3_20170430_HeLa_phosp_DIA_B_02_170507024206.30198.30198.2.1</t>
  </si>
  <si>
    <t>3(99.9999976612468)</t>
  </si>
  <si>
    <t>res2_20170430_HeLa_phosp_DIA_B_02_170507024206.53569.53569.3.1</t>
  </si>
  <si>
    <t>res2_20170430_HeLa_phosp_DIA_B_02_170507024206.35590.35590.4.1</t>
  </si>
  <si>
    <t>R.ALAAGADS[166.9984]PKTEEARPSPAPGPGTPTGTPTR.T</t>
  </si>
  <si>
    <t>8(99.14%);11(0.47%);17(0.39%);24(0.00%);26(0.00%);28(0.00%);30(0.00%)</t>
  </si>
  <si>
    <t>8(99.1429627852478)</t>
  </si>
  <si>
    <t>res1_20170430_HeLa_phosp_DIA_B_02_170507024206.28397.28397.2.1</t>
  </si>
  <si>
    <t>1(0.00%);6(0.00%);7(100.00%)</t>
  </si>
  <si>
    <t>7(99.9998659705244)</t>
  </si>
  <si>
    <t>res2_20170430_HeLa_phosp_DIA_B_02_170507024206.60717.60717.2.1</t>
  </si>
  <si>
    <t>res1_20170430_HeLa_phosp_DIA_B_02_170507024206.25704.25704.2.1</t>
  </si>
  <si>
    <t>res2_20170430_HeLa_phosp_DIA_B_02_170507024206.15537.15537.2.1</t>
  </si>
  <si>
    <t>7(99.9999387387293)</t>
  </si>
  <si>
    <t>res1_20170430_HeLa_phosp_DIA_B_02_170507024206.56029.56029.2.2</t>
  </si>
  <si>
    <t>1(0.00%);7(0.17%);8(99.83%)</t>
  </si>
  <si>
    <t>8(99.8265021456481)</t>
  </si>
  <si>
    <t>res2_20170430_HeLa_phosp_DIA_B_02_170507024206.30783.30783.3.1</t>
  </si>
  <si>
    <t>K.AQTPPGPSLSGS[166.9984]KSPC[160.0307]PQEK.S</t>
  </si>
  <si>
    <t>3(0.00%);8(0.00%);10(0.56%);12(99.00%);14(0.44%)</t>
  </si>
  <si>
    <t>12(98.9973484947851)</t>
  </si>
  <si>
    <t>res1_20170430_HeLa_phosp_DIA_B_02_170507024206.41728.41728.2.1</t>
  </si>
  <si>
    <t>res1_20170430_HeLa_phosp_DIA_B_02_170507024206.21534.21534.2.1</t>
  </si>
  <si>
    <t>2(0.09%);3(99.91%);5(0.00%);6(0.00%)</t>
  </si>
  <si>
    <t>3(99.9070969213941)</t>
  </si>
  <si>
    <t>res2_20170430_HeLa_phosp_DIA_B_02_170507024206.40097.40097.2.1</t>
  </si>
  <si>
    <t>7(99.9997547929081)</t>
  </si>
  <si>
    <t>res1_20170430_HeLa_phosp_DIA_B_02_170507024206.56534.56534.2.1</t>
  </si>
  <si>
    <t>4(99.9997846575236)</t>
  </si>
  <si>
    <t>res1_20170430_HeLa_phosp_DIA_B_02_170507024206.50794.50794.2.1</t>
  </si>
  <si>
    <t>4(0.00%);6(0.00%);9(0.24%);10(99.76%);14(100.00%)</t>
  </si>
  <si>
    <t>14(99.9999976566064);10(99.7552546320957)</t>
  </si>
  <si>
    <t>res1_20170430_HeLa_phosp_DIA_B_02_170507024206.23450.23450.2.1</t>
  </si>
  <si>
    <t>3(99.9999998747887)</t>
  </si>
  <si>
    <t>res1_20170430_HeLa_phosp_DIA_B_02_170507024206.36047.36047.2.1</t>
  </si>
  <si>
    <t>1(100);3(99.9999999994169)</t>
  </si>
  <si>
    <t>res1_20170430_HeLa_phosp_DIA_B_02_170507024206.53638.53638.2.1</t>
  </si>
  <si>
    <t>3(99.8295531759856)</t>
  </si>
  <si>
    <t>res1_20170430_HeLa_phosp_DIA_B_02_170507024206.65758.65758.4.1</t>
  </si>
  <si>
    <t>25(99.9965898932037)</t>
  </si>
  <si>
    <t>res3_20170430_HeLa_phosp_DIA_B_02_170507024206.61765.61765.2.1</t>
  </si>
  <si>
    <t>res1_20170430_HeLa_phosp_DIA_B_02_170507024206.23107.23107.2.1</t>
  </si>
  <si>
    <t>2(0.09%);3(99.91%);7(99.84%);8(0.16%);9(0.00%)</t>
  </si>
  <si>
    <t>3(99.9085098733805);7(99.8374080272077)</t>
  </si>
  <si>
    <t>res2_20170430_HeLa_phosp_DIA_B_02_170507024206.55843.55843.2.1</t>
  </si>
  <si>
    <t>5(0.00%);8(0.16%);9(99.84%)</t>
  </si>
  <si>
    <t>9(99.835154771874)</t>
  </si>
  <si>
    <t>res1_20170430_HeLa_phosp_DIA_B_02_170507024206.16810.16810.2.1</t>
  </si>
  <si>
    <t>res3_20170430_HeLa_phosp_DIA_B_02_170507024206.35305.35305.2.1</t>
  </si>
  <si>
    <t>4(0.00%);5(0.00%);8(0.16%);9(99.84%)</t>
  </si>
  <si>
    <t>9(99.8398656736644)</t>
  </si>
  <si>
    <t>res2_20170430_HeLa_phosp_DIA_B_02_170507024206.28280.28280.2.1</t>
  </si>
  <si>
    <t>res2_20170430_HeLa_phosp_DIA_B_02_170507024206.46008.46008.3.1</t>
  </si>
  <si>
    <t>3(0.00%);4(99.38%);5(0.62%)</t>
  </si>
  <si>
    <t>4(99.3802319742414)</t>
  </si>
  <si>
    <t>res1_20170430_HeLa_phosp_DIA_B_02_170507024206.34236.34236.2.1</t>
  </si>
  <si>
    <t>6(99.9999433235925)</t>
  </si>
  <si>
    <t>res1_20170430_HeLa_phosp_DIA_B_02_170507024206.36272.36272.2.1</t>
  </si>
  <si>
    <t>6(0.25%);8(99.75%)</t>
  </si>
  <si>
    <t>8(99.7494695112121)</t>
  </si>
  <si>
    <t>res3_20170430_HeLa_phosp_DIA_B_02_170507024206.42146.42146.2.1</t>
  </si>
  <si>
    <t>7(99.9999997702985)</t>
  </si>
  <si>
    <t>res2_20170430_HeLa_phosp_DIA_B_02_170507024206.44750.44750.2.1</t>
  </si>
  <si>
    <t>res2_20170430_HeLa_phosp_DIA_B_02_170507024206.24972.24972.2.1</t>
  </si>
  <si>
    <t>R.ENAS[166.9984]PAPGTTAEEAM[147.0354]SR.G</t>
  </si>
  <si>
    <t>res1_20170430_HeLa_phosp_DIA_B_02_170507024206.59838.59838.2.1</t>
  </si>
  <si>
    <t>res1_20170430_HeLa_phosp_DIA_B_02_170507024206.17134.17134.3.1</t>
  </si>
  <si>
    <t>1(0.39%);3(99.61%);7(0.00%);18(0.00%)</t>
  </si>
  <si>
    <t>3(99.6143035852174)</t>
  </si>
  <si>
    <t>res4_20170430_HeLa_phosp_DIA_B_02_170507024206.55715.55715.3.1</t>
  </si>
  <si>
    <t>K.KGGEFDEFVNDDTDDDLPIS[166.9984]KK.K</t>
  </si>
  <si>
    <t>res1_20170430_HeLa_phosp_DIA_B_02_170507024206.27444.27444.2.1</t>
  </si>
  <si>
    <t>3(99.9997087634191)</t>
  </si>
  <si>
    <t>res2_20170430_HeLa_phosp_DIA_B_02_170507024206.37223.37223.4.1</t>
  </si>
  <si>
    <t>4(99.9954489521513)</t>
  </si>
  <si>
    <t>res4_20170430_HeLa_phosp_DIA_B_02_170507024206.50902.50902.3.1</t>
  </si>
  <si>
    <t>R.SHILEDDENS[166.9984]VDISM[147.0354]LK.T</t>
  </si>
  <si>
    <t>1(0.00%);10(100.00%);14(0.00%)</t>
  </si>
  <si>
    <t>10(99.9999885860641)</t>
  </si>
  <si>
    <t>res1_20170430_HeLa_phosp_DIA_B_02_170507024206.49372.49372.2.1</t>
  </si>
  <si>
    <t>res2_20170430_HeLa_phosp_DIA_B_02_170507024206.38423.38423.2.1</t>
  </si>
  <si>
    <t>res2_20170430_HeLa_phosp_DIA_B_02_170507024206.20453.20453.2.1</t>
  </si>
  <si>
    <t>6(99.9998939408575)</t>
  </si>
  <si>
    <t>res1_20170430_HeLa_phosp_DIA_B_02_170507024206.73688.73688.4.1</t>
  </si>
  <si>
    <t>K.PVAPQVPSPGGAPGQGPYPYSLS[166.9984]EPAPLTLDTSGK.N</t>
  </si>
  <si>
    <t>8(0.00%);18(0.00%);20(0.00%);21(0.00%);23(100.00%);29(0.00%);32(0.00%);33(0.00%)</t>
  </si>
  <si>
    <t>23(99.9999999999189)</t>
  </si>
  <si>
    <t>res1_20170430_HeLa_phosp_DIA_B_02_170507024206.32048.32048.2.1</t>
  </si>
  <si>
    <t>4(99.999999999476);6(99.9998577008335)</t>
  </si>
  <si>
    <t>res2_20170430_HeLa_phosp_DIA_B_02_170507024206.68648.68648.3.1</t>
  </si>
  <si>
    <t>K.SIS[166.9984]REPS[166.9984]PALGPNLDGSGLLPR.P</t>
  </si>
  <si>
    <t>1(0.63%);3(99.37%);7(100.00%);17(0.00%)</t>
  </si>
  <si>
    <t>7(99.9999999999995);3(99.3651293467914)</t>
  </si>
  <si>
    <t>res2_20170430_HeLa_phosp_DIA_B_02_170507024206.32227.32227.4.1</t>
  </si>
  <si>
    <t>res1_20170430_HeLa_phosp_DIA_B_02_170507024206.35283.35283.3.1</t>
  </si>
  <si>
    <t>6(0.00%);13(100.00%)</t>
  </si>
  <si>
    <t>res1_20170430_HeLa_phosp_DIA_B_02_170507024206.26526.26526.3.1</t>
  </si>
  <si>
    <t>1(0.00%);3(0.00%);7(99.33%);9(0.67%);12(99.48%);15(0.52%)</t>
  </si>
  <si>
    <t>12(99.4764514110148);7(99.334456816784)</t>
  </si>
  <si>
    <t>res2_20170430_HeLa_phosp_DIA_B_02_170507024206.66911.66911.3.1</t>
  </si>
  <si>
    <t>4(0.00%);5(0.00%);10(0.01%);11(0.00%);13(99.99%)</t>
  </si>
  <si>
    <t>13(99.989334646381)</t>
  </si>
  <si>
    <t>res3_20170430_HeLa_phosp_DIA_B_02_170507024206.41595.41595.2.1</t>
  </si>
  <si>
    <t>res2_20170430_HeLa_phosp_DIA_B_02_170507024206.46587.46587.3.1</t>
  </si>
  <si>
    <t>res2_20170430_HeLa_phosp_DIA_B_02_170507024206.69854.69854.3.1</t>
  </si>
  <si>
    <t>res2_20170430_HeLa_phosp_DIA_B_02_170507024206.66039.66039.3.1</t>
  </si>
  <si>
    <t>K.VERPPSPFS[166.9984]MAPQASLPPVPPR.L</t>
  </si>
  <si>
    <t>6(0.34%);9(99.66%);15(0.00%)</t>
  </si>
  <si>
    <t>9(99.6564401856097)</t>
  </si>
  <si>
    <t>res1_20170430_HeLa_phosp_DIA_B_02_170507024206.40746.40746.2.1</t>
  </si>
  <si>
    <t>8(99.9999910517882)</t>
  </si>
  <si>
    <t>res3_20170430_HeLa_phosp_DIA_B_02_170507024206.54466.54466.2.1</t>
  </si>
  <si>
    <t>R.AASDPLLSSVS[166.9984]PAVSK.A</t>
  </si>
  <si>
    <t>3(0.00%);8(0.00%);9(0.24%);11(99.76%);15(0.00%)</t>
  </si>
  <si>
    <t>11(99.7592399122208)</t>
  </si>
  <si>
    <t>res2_20170430_HeLa_phosp_DIA_B_02_170507024206.28504.28504.3.1</t>
  </si>
  <si>
    <t>res1_20170430_HeLa_phosp_DIA_B_02_170507024206.41641.41641.2.1</t>
  </si>
  <si>
    <t>2(0.09%);3(99.91%)</t>
  </si>
  <si>
    <t>3(99.9083464058946)</t>
  </si>
  <si>
    <t>res2_20170430_HeLa_phosp_DIA_B_02_170507024206.25574.25574.2.1</t>
  </si>
  <si>
    <t>4(99.9999996292691)</t>
  </si>
  <si>
    <t>res3_20170430_HeLa_phosp_DIA_B_02_170507024206.26262.26262.2.1</t>
  </si>
  <si>
    <t>2(0.00%);4(100.00%);7(99.73%);9(0.27%);10(0.00%)</t>
  </si>
  <si>
    <t>4(99.9993022913782);7(99.7330617652275)</t>
  </si>
  <si>
    <t>res2_20170430_HeLa_phosp_DIA_B_02_170507024206.16056.16056.2.1</t>
  </si>
  <si>
    <t>res2_20170430_HeLa_phosp_DIA_B_02_170507024206.56008.56008.3.2</t>
  </si>
  <si>
    <t>4(100.00%);9(0.64%);11(99.36%);16(0.00%)</t>
  </si>
  <si>
    <t>4(99.9999996059094);11(99.3557364915335)</t>
  </si>
  <si>
    <t>res2_20170430_HeLa_phosp_DIA_B_02_170507024206.60373.60373.3.1</t>
  </si>
  <si>
    <t>R.AASLNY[243.0297]LNQPSAAPLQVSR.G</t>
  </si>
  <si>
    <t>3(0.00%);6(99.45%);11(0.55%);18(0.00%)</t>
  </si>
  <si>
    <t>6(99.4450591539587)</t>
  </si>
  <si>
    <t>res2_20170430_HeLa_phosp_DIA_B_02_170507024206.58128.58128.2.1</t>
  </si>
  <si>
    <t>3(99.9995123696415)</t>
  </si>
  <si>
    <t>res2_20170430_HeLa_phosp_DIA_B_02_170507024206.54931.54931.4.2</t>
  </si>
  <si>
    <t>K.PTHEDS[166.9984]KILLVDS[166.9984]PGM[147.0354]GNADDEQQEEGTSSK.Q</t>
  </si>
  <si>
    <t>2(0.77%);6(99.23%);13(100.00%);28(0.00%);29(0.00%);30(0.00%)</t>
  </si>
  <si>
    <t>13(100);6(99.2276900701222)</t>
  </si>
  <si>
    <t>res1_20170430_HeLa_phosp_DIA_B_02_170507024206.52244.52244.3.1</t>
  </si>
  <si>
    <t>5(0.00%);6(0.48%);8(99.51%);17(0.00%)</t>
  </si>
  <si>
    <t>8(99.5131113601309)</t>
  </si>
  <si>
    <t>res1_20170430_HeLa_phosp_DIA_B_02_170507024206.25468.25468.3.1</t>
  </si>
  <si>
    <t>1(0.48%);2(0.48%);3(99.04%);7(0.00%)</t>
  </si>
  <si>
    <t>3(99.0399048938116)</t>
  </si>
  <si>
    <t>res3_20170430_HeLa_phosp_DIA_B_02_170507024206.55686.55686.5.1</t>
  </si>
  <si>
    <t>res1_20170430_HeLa_phosp_DIA_B_02_170507024206.67770.67770.4.1</t>
  </si>
  <si>
    <t>res2_20170430_HeLa_phosp_DIA_B_02_170507024206.37956.37956.3.1</t>
  </si>
  <si>
    <t>res1_20170430_HeLa_phosp_DIA_B_02_170507024206.31407.31407.2.1</t>
  </si>
  <si>
    <t>res1_20170430_HeLa_phosp_DIA_B_02_170507024206.44237.44237.3.1</t>
  </si>
  <si>
    <t>1(0.00%);3(0.00%);6(0.00%);9(100.00%);17(0.00%);20(0.00%);23(0.00%)</t>
  </si>
  <si>
    <t>res2_20170430_HeLa_phosp_DIA_B_02_170507024206.25737.25737.2.1</t>
  </si>
  <si>
    <t>res1_20170430_HeLa_phosp_DIA_B_02_170507024206.54804.54804.2.3</t>
  </si>
  <si>
    <t>res1_20170430_HeLa_phosp_DIA_B_02_170507024206.38751.38751.2.1</t>
  </si>
  <si>
    <t>res1_20170430_HeLa_phosp_DIA_B_02_170507024206.28442.28442.2.1</t>
  </si>
  <si>
    <t>K.GTYVPSS[166.9984]PTR.L</t>
  </si>
  <si>
    <t>2(0.00%);3(0.00%);6(0.07%);7(99.85%);9(0.07%)</t>
  </si>
  <si>
    <t>7(99.8535877358074)</t>
  </si>
  <si>
    <t>res3_20170430_HeLa_phosp_DIA_B_02_170507024206.56888.56888.3.1</t>
  </si>
  <si>
    <t>K.SVIDLRPEDVVHESGS[166.9984]LGDR.S</t>
  </si>
  <si>
    <t>1(0.00%);14(0.63%);16(99.37%)</t>
  </si>
  <si>
    <t>16(99.3654127774969)</t>
  </si>
  <si>
    <t>res2_20170430_HeLa_phosp_DIA_B_02_170507024206.51898.51898.3.2</t>
  </si>
  <si>
    <t>res1_20170430_HeLa_phosp_DIA_B_02_170507024206.41782.41782.3.1</t>
  </si>
  <si>
    <t>8(99.99%);13(0.01%);15(0.00%);17(0.00%);21(0.00%)</t>
  </si>
  <si>
    <t>8(99.9942070285425)</t>
  </si>
  <si>
    <t>res2_20170430_HeLa_phosp_DIA_B_02_170507024206.59988.59988.2.1</t>
  </si>
  <si>
    <t>2(0.00%);9(99.80%);11(0.20%)</t>
  </si>
  <si>
    <t>9(99.8007339966177)</t>
  </si>
  <si>
    <t>res1_20170430_HeLa_phosp_DIA_B_02_170507024206.42864.42864.2.1</t>
  </si>
  <si>
    <t>res1_20170430_HeLa_phosp_DIA_B_02_170507024206.31541.31541.2.1</t>
  </si>
  <si>
    <t>1(0.00%);2(0.00%);3(100.00%);5(0.00%);7(0.00%);10(0.00%)</t>
  </si>
  <si>
    <t>3(99.9996746341864)</t>
  </si>
  <si>
    <t>res1_20170430_HeLa_phosp_DIA_B_02_170507024206.39556.39556.3.1</t>
  </si>
  <si>
    <t>K.PAPPPQS[166.9984]QSPEVEQLGR.V</t>
  </si>
  <si>
    <t>res1_20170430_HeLa_phosp_DIA_B_02_170507024206.51914.51914.2.1</t>
  </si>
  <si>
    <t>6(99.8982320441095)</t>
  </si>
  <si>
    <t>res2_20170430_HeLa_phosp_DIA_B_02_170507024206.52181.52181.3.1</t>
  </si>
  <si>
    <t>R.LKS[166.9984]VEDEM[147.0354]DSPGEEPFYTGQGR.S</t>
  </si>
  <si>
    <t>3(100.00%);10(0.00%);17(0.00%);18(0.00%)</t>
  </si>
  <si>
    <t>res2_20170430_HeLa_phosp_DIA_B_02_170507024206.45911.45911.2.1</t>
  </si>
  <si>
    <t>res1_20170430_HeLa_phosp_DIA_B_02_170507024206.22810.22810.2.1</t>
  </si>
  <si>
    <t>9(99.9999992685855)</t>
  </si>
  <si>
    <t>res2_20170430_HeLa_phosp_DIA_B_02_170507024206.30846.30846.2.1</t>
  </si>
  <si>
    <t>3(0.16%);5(99.84%);8(0.00%)</t>
  </si>
  <si>
    <t>5(99.8412599660925)</t>
  </si>
  <si>
    <t>res1_20170430_HeLa_phosp_DIA_B_02_170507024206.20403.20403.2.1</t>
  </si>
  <si>
    <t>3(99.9997220689943)</t>
  </si>
  <si>
    <t>res2_20170430_HeLa_phosp_DIA_B_02_170507024206.25419.25419.2.1</t>
  </si>
  <si>
    <t>res1_20170430_HeLa_phosp_DIA_B_02_170507024206.31981.31981.2.1</t>
  </si>
  <si>
    <t>1(0.00%);3(100.00%);4(0.00%);7(0.00%);8(0.00%)</t>
  </si>
  <si>
    <t>3(99.9994034313534)</t>
  </si>
  <si>
    <t>res4_20170430_HeLa_phosp_DIA_B_02_170507024206.48971.48971.3.1</t>
  </si>
  <si>
    <t>5(0.00%);7(100.00%);18(0.00%)</t>
  </si>
  <si>
    <t>7(99.9956942596774)</t>
  </si>
  <si>
    <t>res3_20170430_HeLa_phosp_DIA_B_02_170507024206.32502.32502.3.1</t>
  </si>
  <si>
    <t>R.EDNPEEPSKEITSHEEGGGDVS[166.9984]PR.K</t>
  </si>
  <si>
    <t>8(0.01%);12(0.01%);13(0.01%);22(99.97%)</t>
  </si>
  <si>
    <t>22(99.9734260170289)</t>
  </si>
  <si>
    <t>res2_20170430_HeLa_phosp_DIA_B_02_170507024206.50976.50976.3.1</t>
  </si>
  <si>
    <t>4(100);11(99.9999999969838)</t>
  </si>
  <si>
    <t>res2_20170430_HeLa_phosp_DIA_B_02_170507024206.28168.28168.2.1</t>
  </si>
  <si>
    <t>5(0.00%);6(0.11%);8(99.89%)</t>
  </si>
  <si>
    <t>8(99.8852262693122)</t>
  </si>
  <si>
    <t>res2_20170430_HeLa_phosp_DIA_B_02_170507024206.26022.26022.2.1</t>
  </si>
  <si>
    <t>res4_20170430_HeLa_phosp_DIA_B_02_170507024206.74606.74606.3.1</t>
  </si>
  <si>
    <t>10(99.9999729767707)</t>
  </si>
  <si>
    <t>res2_20170430_HeLa_phosp_DIA_B_02_170507024206.20336.20336.3.1</t>
  </si>
  <si>
    <t>R.GSSDGRGS[166.9984]DSESDLPHR.K</t>
  </si>
  <si>
    <t>2(0.00%);3(0.23%);8(99.38%);10(0.39%);12(0.00%)</t>
  </si>
  <si>
    <t>8(99.3845845311988)</t>
  </si>
  <si>
    <t>res3_20170430_HeLa_phosp_DIA_B_02_170507024206.27706.27706.2.1</t>
  </si>
  <si>
    <t>4(0.21%);5(99.79%)</t>
  </si>
  <si>
    <t>5(99.7926363435755)</t>
  </si>
  <si>
    <t>res2_20170430_HeLa_phosp_DIA_B_02_170507024206.38953.38953.2.2</t>
  </si>
  <si>
    <t>res1_20170430_HeLa_phosp_DIA_B_02_170507024206.34473.34473.3.2</t>
  </si>
  <si>
    <t>res1_20170430_HeLa_phosp_DIA_B_02_170507024206.56353.56353.2.1</t>
  </si>
  <si>
    <t>res3_20170430_HeLa_phosp_DIA_B_02_170507024206.42742.42742.3.1</t>
  </si>
  <si>
    <t>3(0.00%);7(0.00%);9(0.59%);12(99.41%)</t>
  </si>
  <si>
    <t>12(99.4080772844166)</t>
  </si>
  <si>
    <t>res2_20170430_HeLa_phosp_DIA_B_02_170507024206.27383.27383.2.1</t>
  </si>
  <si>
    <t>3(99.9998405626558)</t>
  </si>
  <si>
    <t>res1_20170430_HeLa_phosp_DIA_B_02_170507024206.20827.20827.2.1</t>
  </si>
  <si>
    <t>8(99.9997354521997)</t>
  </si>
  <si>
    <t>res1_20170430_HeLa_phosp_DIA_B_02_170507024206.33988.33988.2.1</t>
  </si>
  <si>
    <t>res1_20170430_HeLa_phosp_DIA_B_02_170507024206.36182.36182.3.1</t>
  </si>
  <si>
    <t>2(0.00%);4(0.00%);8(99.57%);9(0.43%)</t>
  </si>
  <si>
    <t>8(99.5659939259017)</t>
  </si>
  <si>
    <t>res2_20170430_HeLa_phosp_DIA_B_02_170507024206.48284.48284.3.1</t>
  </si>
  <si>
    <t>res1_20170430_HeLa_phosp_DIA_B_02_170507024206.34172.34172.2.1</t>
  </si>
  <si>
    <t>5(99.9999999981392)</t>
  </si>
  <si>
    <t>res1_20170430_HeLa_phosp_DIA_B_02_170507024206.74281.74281.2.1</t>
  </si>
  <si>
    <t>res1_20170430_HeLa_phosp_DIA_B_02_170507024206.48800.48800.2.1</t>
  </si>
  <si>
    <t>3(99.9988045619799)</t>
  </si>
  <si>
    <t>res2_20170430_HeLa_phosp_DIA_B_02_170507024206.53016.53016.3.1</t>
  </si>
  <si>
    <t>1(0.30%);3(99.70%);8(0.00%)</t>
  </si>
  <si>
    <t>3(99.7047417696591)</t>
  </si>
  <si>
    <t>res2_20170430_HeLa_phosp_DIA_B_02_170507024206.35015.35015.4.1</t>
  </si>
  <si>
    <t>1(0.93%);2(0.93%);3(96.06%);8(1.04%);22(1.04%)</t>
  </si>
  <si>
    <t>3(96.0611057368651)</t>
  </si>
  <si>
    <t>res2_20170430_HeLa_phosp_DIA_B_02_170507024206.22926.22926.3.1</t>
  </si>
  <si>
    <t>res3_20170430_HeLa_phosp_DIA_B_02_170507024206.23262.23262.2.1</t>
  </si>
  <si>
    <t>7(99.9999997454964)</t>
  </si>
  <si>
    <t>res2_20170430_HeLa_phosp_DIA_B_02_170507024206.56524.56524.2.2</t>
  </si>
  <si>
    <t>K.HLFSS[166.9984]TENLAAGSWK.E</t>
  </si>
  <si>
    <t>4(0.28%);5(99.44%);6(0.28%);13(0.00%)</t>
  </si>
  <si>
    <t>5(99.4436250675424)</t>
  </si>
  <si>
    <t>res1_20170430_HeLa_phosp_DIA_B_02_170507024206.47997.47997.4.1</t>
  </si>
  <si>
    <t>res2_20170430_HeLa_phosp_DIA_B_02_170507024206.33483.33483.2.1</t>
  </si>
  <si>
    <t>1(0.00%);2(0.00%);3(0.00%);7(0.23%);9(99.77%)</t>
  </si>
  <si>
    <t>9(99.7666388459726)</t>
  </si>
  <si>
    <t>res2_20170430_HeLa_phosp_DIA_B_02_170507024206.34212.34212.2.1</t>
  </si>
  <si>
    <t>4(100.00%);12(99.67%);14(0.33%)</t>
  </si>
  <si>
    <t>4(100);12(99.670218500849)</t>
  </si>
  <si>
    <t>res1_20170430_HeLa_phosp_DIA_B_02_170507024206.74188.74188.3.2</t>
  </si>
  <si>
    <t>R.S[166.9984]LPAGDALYLSFNPPQPSR.G</t>
  </si>
  <si>
    <t>1(99.19%);9(0.81%);11(0.00%);18(0.00%)</t>
  </si>
  <si>
    <t>1(99.1931110789714)</t>
  </si>
  <si>
    <t>res1_20170430_HeLa_phosp_DIA_B_02_170507024206.22675.22675.3.2</t>
  </si>
  <si>
    <t>res1_20170430_HeLa_phosp_DIA_B_02_170507024206.67773.67773.3.1</t>
  </si>
  <si>
    <t>res1_20170430_HeLa_phosp_DIA_B_02_170507024206.41989.41989.2.1</t>
  </si>
  <si>
    <t>1(0.14%);2(0.14%);3(99.72%);5(0.00%);6(0.00%);8(0.00%)</t>
  </si>
  <si>
    <t>3(99.7198301392171)</t>
  </si>
  <si>
    <t>res2_20170430_HeLa_phosp_DIA_B_02_170507024206.29894.29894.2.1</t>
  </si>
  <si>
    <t>K.S[166.9984]LGDEGLNR.G</t>
  </si>
  <si>
    <t>res1_20170430_HeLa_phosp_DIA_B_02_170507024206.58155.58155.3.1</t>
  </si>
  <si>
    <t>R.GS[166.9984]GGLFSPSTAHVPDGALGQR.D</t>
  </si>
  <si>
    <t>2(100.00%);7(0.00%);9(0.00%);10(0.00%)</t>
  </si>
  <si>
    <t>res1_20170430_HeLa_phosp_DIA_B_02_170507024206.15898.15898.2.1</t>
  </si>
  <si>
    <t>K.LS[166.9984]PHKVQGR.S</t>
  </si>
  <si>
    <t>res1_20170430_HeLa_phosp_DIA_B_02_170507024206.66662.66662.5.4</t>
  </si>
  <si>
    <t>R.RGRSPQPPAEEDEDDFDDT[181.014]LVAIDTYNC[160.0307]DLHFK.V</t>
  </si>
  <si>
    <t>4(0.00%);19(100.00%);25(0.00%);26(0.00%)</t>
  </si>
  <si>
    <t>19(99.9999569094688)</t>
  </si>
  <si>
    <t>res1_20170430_HeLa_phosp_DIA_B_02_170507024206.29439.29439.2.1</t>
  </si>
  <si>
    <t>6(0.18%);7(99.82%)</t>
  </si>
  <si>
    <t>7(99.8163695009203)</t>
  </si>
  <si>
    <t>res2_20170430_HeLa_phosp_DIA_B_02_170507024206.63448.63448.3.2</t>
  </si>
  <si>
    <t>2(0.00%);3(0.62%);5(99.38%);13(0.00%);14(0.00%);20(0.00%)</t>
  </si>
  <si>
    <t>5(99.3785286877506)</t>
  </si>
  <si>
    <t>res3_20170430_HeLa_phosp_DIA_B_02_170507024206.19241.19241.2.1</t>
  </si>
  <si>
    <t>6(0.00%);9(99.68%);11(0.32%);14(0.00%)</t>
  </si>
  <si>
    <t>9(99.6818219362306)</t>
  </si>
  <si>
    <t>res2_20170430_HeLa_phosp_DIA_B_02_170507024206.45077.45077.3.1</t>
  </si>
  <si>
    <t>R.IS[166.9984]SKS[166.9984]PGHMVILDQTK.G</t>
  </si>
  <si>
    <t>2(99.27%);3(1.46%);5(99.27%);15(0.00%)</t>
  </si>
  <si>
    <t>2(99.2684857407717);5(99.268485740481)</t>
  </si>
  <si>
    <t>res3_20170430_HeLa_phosp_DIA_B_02_170507024206.23050.23050.2.1</t>
  </si>
  <si>
    <t>R.KQSGS[166.9984]PTLDTAPNGR.Y</t>
  </si>
  <si>
    <t>3(0.09%);5(99.76%);7(0.14%);10(0.00%)</t>
  </si>
  <si>
    <t>5(99.7628875836516)</t>
  </si>
  <si>
    <t>res1_20170430_HeLa_phosp_DIA_B_02_170507024206.38902.38902.2.1</t>
  </si>
  <si>
    <t>3(99.9999995814282)</t>
  </si>
  <si>
    <t>res1_20170430_HeLa_phosp_DIA_B_02_170507024206.41170.41170.2.1</t>
  </si>
  <si>
    <t>R.SAS[166.9984]VSSISLTK.G</t>
  </si>
  <si>
    <t>1(0.00%);3(100.00%);5(0.00%);6(0.00%);8(0.00%);10(0.00%)</t>
  </si>
  <si>
    <t>3(99.9995502436108)</t>
  </si>
  <si>
    <t>res1_20170430_HeLa_phosp_DIA_B_02_170507024206.46994.46994.3.1</t>
  </si>
  <si>
    <t>2(0.00%);3(0.00%);6(0.01%);13(99.99%)</t>
  </si>
  <si>
    <t>13(99.9941095798542)</t>
  </si>
  <si>
    <t>res1_20170430_HeLa_phosp_DIA_B_02_170507024206.19047.19047.2.1</t>
  </si>
  <si>
    <t>3(99.9999998281818)</t>
  </si>
  <si>
    <t>res1_20170430_HeLa_phosp_DIA_B_02_170507024206.45170.45170.2.1</t>
  </si>
  <si>
    <t>5(99.90%);6(0.10%);10(0.00%)</t>
  </si>
  <si>
    <t>5(99.9032757101267)</t>
  </si>
  <si>
    <t>res2_20170430_HeLa_phosp_DIA_B_02_170507024206.14559.14559.2.1</t>
  </si>
  <si>
    <t>5(0.00%);6(0.14%);8(99.86%)</t>
  </si>
  <si>
    <t>8(99.8617304315066)</t>
  </si>
  <si>
    <t>res1_20170430_HeLa_phosp_DIA_B_02_170507024206.26809.26809.2.1</t>
  </si>
  <si>
    <t>res1_20170430_HeLa_phosp_DIA_B_02_170507024206.49178.49178.3.1</t>
  </si>
  <si>
    <t>2(99.29%);4(0.71%)</t>
  </si>
  <si>
    <t>2(99.2943840809792)</t>
  </si>
  <si>
    <t>res2_20170430_HeLa_phosp_DIA_B_02_170507024206.30716.30716.2.1</t>
  </si>
  <si>
    <t>5(0.00%);6(0.00%);9(0.00%);10(0.00%);11(0.22%);12(99.78%)</t>
  </si>
  <si>
    <t>12(99.7791043946704)</t>
  </si>
  <si>
    <t>res3_20170430_HeLa_phosp_DIA_B_02_170507024206.74124.74124.3.1</t>
  </si>
  <si>
    <t>R.SSSAPNVHINT[181.014]IEPVNIDDLIR.D</t>
  </si>
  <si>
    <t>1(0.00%);2(0.00%);3(0.00%);11(100.00%)</t>
  </si>
  <si>
    <t>res2_20170430_HeLa_phosp_DIA_B_02_170507024206.41177.41177.3.1</t>
  </si>
  <si>
    <t>3(0.00%);4(0.00%);10(100.00%);14(0.00%);16(0.00%)</t>
  </si>
  <si>
    <t>10(99.995210228106)</t>
  </si>
  <si>
    <t>res2_20170430_HeLa_phosp_DIA_B_02_170507024206.34012.34012.3.1</t>
  </si>
  <si>
    <t>res2_20170430_HeLa_phosp_DIA_B_02_170507024206.25830.25830.2.1</t>
  </si>
  <si>
    <t>5(99.9997912297722)</t>
  </si>
  <si>
    <t>res2_20170430_HeLa_phosp_DIA_B_02_170507024206.37463.37463.2.1</t>
  </si>
  <si>
    <t>res1_20170430_HeLa_phosp_DIA_B_02_170507024206.32533.32533.3.1</t>
  </si>
  <si>
    <t>R.AAAAAAT[181.014]APPSPGPAQPGPR.A</t>
  </si>
  <si>
    <t>res1_20170430_HeLa_phosp_DIA_B_02_170507024206.48297.48297.2.1</t>
  </si>
  <si>
    <t>1(100.00%);4(0.00%);5(0.00%);9(99.91%);12(0.09%)</t>
  </si>
  <si>
    <t>1(99.9998832105903);9(99.9147137166332)</t>
  </si>
  <si>
    <t>res1_20170430_HeLa_phosp_DIA_B_02_170507024206.21030.21030.2.2</t>
  </si>
  <si>
    <t>2(0.00%);8(0.23%);11(99.77%)</t>
  </si>
  <si>
    <t>11(99.7719573880325)</t>
  </si>
  <si>
    <t>res1_20170430_HeLa_phosp_DIA_B_02_170507024206.27034.27034.2.1</t>
  </si>
  <si>
    <t>4(0.00%);7(0.24%);9(99.76%)</t>
  </si>
  <si>
    <t>9(99.7567982596593)</t>
  </si>
  <si>
    <t>res1_20170430_HeLa_phosp_DIA_B_02_170507024206.59051.59051.3.1</t>
  </si>
  <si>
    <t>7(0.00%);11(99.64%);13(0.36%)</t>
  </si>
  <si>
    <t>11(99.6352105030416)</t>
  </si>
  <si>
    <t>res2_20170430_HeLa_phosp_DIA_B_02_170507024206.24490.24490.2.1</t>
  </si>
  <si>
    <t>3(99.78%);6(0.22%)</t>
  </si>
  <si>
    <t>3(99.7845556371194)</t>
  </si>
  <si>
    <t>res2_20170430_HeLa_phosp_DIA_B_02_170507024206.51058.51058.2.1</t>
  </si>
  <si>
    <t>4(99.999999407057)</t>
  </si>
  <si>
    <t>res2_20170430_HeLa_phosp_DIA_B_02_170507024206.43610.43610.2.1</t>
  </si>
  <si>
    <t>1(0.00%);2(0.00%);3(0.00%);4(0.00%);5(0.00%);9(0.16%);10(99.84%)</t>
  </si>
  <si>
    <t>10(99.8443600457858)</t>
  </si>
  <si>
    <t>res1_20170430_HeLa_phosp_DIA_B_02_170507024206.48317.48317.3.1</t>
  </si>
  <si>
    <t>res4_20170430_HeLa_phosp_DIA_B_02_170507024206.56286.56286.2.1</t>
  </si>
  <si>
    <t>res1_20170430_HeLa_phosp_DIA_B_02_170507024206.48108.48108.2.1</t>
  </si>
  <si>
    <t>10(99.9999961445761)</t>
  </si>
  <si>
    <t>res2_20170430_HeLa_phosp_DIA_B_02_170507024206.30450.30450.3.1</t>
  </si>
  <si>
    <t>res1_20170430_HeLa_phosp_DIA_B_02_170507024206.18984.18984.2.1</t>
  </si>
  <si>
    <t>R.SYSPDGKES[166.9984]PSDKK.S</t>
  </si>
  <si>
    <t>1(0.00%);2(0.00%);3(0.00%);9(100.00%);11(0.00%)</t>
  </si>
  <si>
    <t>9(99.9988721125974)</t>
  </si>
  <si>
    <t>res3_20170430_HeLa_phosp_DIA_B_02_170507024206.45709.45709.2.1</t>
  </si>
  <si>
    <t>K.ILIVT[181.014]QTPHYM[147.0354]R.R</t>
  </si>
  <si>
    <t>5(99.84%);7(0.16%);10(0.00%)</t>
  </si>
  <si>
    <t>5(99.8382903357633)</t>
  </si>
  <si>
    <t>res1_20170430_HeLa_phosp_DIA_B_02_170507024206.19478.19478.2.1</t>
  </si>
  <si>
    <t>1(0.00%);5(0.12%);6(99.88%)</t>
  </si>
  <si>
    <t>6(99.8773403805221)</t>
  </si>
  <si>
    <t>res2_20170430_HeLa_phosp_DIA_B_02_170507024206.10691.10691.3.1</t>
  </si>
  <si>
    <t>2(0.29%);5(99.71%);8(100.00%);18(0.00%);20(0.00%);21(0.00%)</t>
  </si>
  <si>
    <t>8(99.9999999999995);5(99.7126565552218)</t>
  </si>
  <si>
    <t>res1_20170430_HeLa_phosp_DIA_B_02_170507024206.19393.19393.2.1</t>
  </si>
  <si>
    <t>4(99.9999528759958)</t>
  </si>
  <si>
    <t>res2_20170430_HeLa_phosp_DIA_B_02_170507024206.47551.47551.3.1</t>
  </si>
  <si>
    <t>K.SPSGPVKS[166.9984]PPLSPVGTTPVK.L</t>
  </si>
  <si>
    <t>1(0.00%);3(0.38%);8(99.62%);12(0.00%);16(0.00%);17(0.00%)</t>
  </si>
  <si>
    <t>8(99.6191323242745)</t>
  </si>
  <si>
    <t>res1_20170430_HeLa_phosp_DIA_B_02_170507024206.66038.66038.2.1</t>
  </si>
  <si>
    <t>2(100.00%);5(0.14%);7(99.86%);12(0.00%)</t>
  </si>
  <si>
    <t>2(99.9999999990587);7(99.8625096293313)</t>
  </si>
  <si>
    <t>res1_20170430_HeLa_phosp_DIA_B_02_170507024206.42790.42790.2.1</t>
  </si>
  <si>
    <t>res1_20170430_HeLa_phosp_DIA_B_02_170507024206.51780.51780.2.1</t>
  </si>
  <si>
    <t>1(0.00%);3(0.00%);9(99.83%);11(0.17%)</t>
  </si>
  <si>
    <t>9(99.8274211425695)</t>
  </si>
  <si>
    <t>res2_20170430_HeLa_phosp_DIA_B_02_170507024206.52234.52234.2.1</t>
  </si>
  <si>
    <t>res2_20170430_HeLa_phosp_DIA_B_02_170507024206.39630.39630.3.1</t>
  </si>
  <si>
    <t>R.RYPSSIS[166.9984]SS[166.9984]PQKDLTQAK.N</t>
  </si>
  <si>
    <t>2(0.00%);4(0.00%);5(0.43%);7(99.13%);8(0.87%);9(99.57%);15(0.00%)</t>
  </si>
  <si>
    <t>9(99.5652748263463);7(99.1305497203085)</t>
  </si>
  <si>
    <t>res1_20170430_HeLa_phosp_DIA_B_02_170507024206.29761.29761.2.1</t>
  </si>
  <si>
    <t>R.SNMS[166.9984]PHGLPAR.S</t>
  </si>
  <si>
    <t>res1_20170430_HeLa_phosp_DIA_B_02_170507024206.49029.49029.2.1</t>
  </si>
  <si>
    <t>7(99.9993902545493)</t>
  </si>
  <si>
    <t>res1_20170430_HeLa_phosp_DIA_B_02_170507024206.74429.74429.4.4</t>
  </si>
  <si>
    <t>12(0.00%);20(0.00%);26(100.00%);30(0.00%);33(0.00%);34(0.00%)</t>
  </si>
  <si>
    <t>26(99.9953299642689)</t>
  </si>
  <si>
    <t>res3_20170430_HeLa_phosp_DIA_B_02_170507024206.34437.34437.3.1</t>
  </si>
  <si>
    <t>2(0.00%);7(100.00%);11(100.00%);15(99.27%);17(0.73%)</t>
  </si>
  <si>
    <t>7(99.9999455070398);11(99.9999455070398);15(99.2710883399952)</t>
  </si>
  <si>
    <t>res1_20170430_HeLa_phosp_DIA_B_02_170507024206.62430.62430.4.1</t>
  </si>
  <si>
    <t>3(0.00%);10(0.00%);11(0.01%);14(97.89%);16(0.60%);18(0.75%);22(0.75%)</t>
  </si>
  <si>
    <t>14(97.8867141224241)</t>
  </si>
  <si>
    <t>res2_20170430_HeLa_phosp_DIA_B_02_170507024206.17630.17630.2.1</t>
  </si>
  <si>
    <t>3(99.9997803886994)</t>
  </si>
  <si>
    <t>res1_20170430_HeLa_phosp_DIA_B_02_170507024206.19062.19062.2.1</t>
  </si>
  <si>
    <t>6(100);4(99.999999712565)</t>
  </si>
  <si>
    <t>res2_20170430_HeLa_phosp_DIA_B_02_170507024206.17145.17145.2.1</t>
  </si>
  <si>
    <t>6(99.9997167957912)</t>
  </si>
  <si>
    <t>res2_20170430_HeLa_phosp_DIA_B_02_170507024206.56286.56286.3.1</t>
  </si>
  <si>
    <t>3(99.32%);11(0.68%);12(0.00%);16(0.00%);17(0.00%);20(0.00%)</t>
  </si>
  <si>
    <t>3(99.3163871726018)</t>
  </si>
  <si>
    <t>res1_20170430_HeLa_phosp_DIA_B_02_170507024206.66129.66129.3.1</t>
  </si>
  <si>
    <t>2(0.86%);3(99.14%);7(0.00%);10(0.00%)</t>
  </si>
  <si>
    <t>3(99.1379623364168)</t>
  </si>
  <si>
    <t>res2_20170430_HeLa_phosp_DIA_B_02_170507024206.34731.34731.2.1</t>
  </si>
  <si>
    <t>4(100.00%);7(0.00%);8(0.00%);12(0.00%)</t>
  </si>
  <si>
    <t>4(99.9996906920461)</t>
  </si>
  <si>
    <t>res3_20170430_HeLa_phosp_DIA_B_02_170507024206.37716.37716.2.1</t>
  </si>
  <si>
    <t>3(0.00%);5(0.00%);7(100.00%);10(0.00%)</t>
  </si>
  <si>
    <t>7(99.9996854503936)</t>
  </si>
  <si>
    <t>res1_20170430_HeLa_phosp_DIA_B_02_170507024206.41698.41698.2.1</t>
  </si>
  <si>
    <t>res1_20170430_HeLa_phosp_DIA_B_02_170507024206.38392.38392.3.3</t>
  </si>
  <si>
    <t>9(99.999999971495)</t>
  </si>
  <si>
    <t>res2_20170430_HeLa_phosp_DIA_B_02_170507024206.47621.47621.3.1</t>
  </si>
  <si>
    <t>3(0.00%);6(100.00%);14(0.00%)</t>
  </si>
  <si>
    <t>6(99.9972155637452)</t>
  </si>
  <si>
    <t>res2_20170430_HeLa_phosp_DIA_B_02_170507024206.22586.22586.2.2</t>
  </si>
  <si>
    <t>8(100);4(99.9994820367568)</t>
  </si>
  <si>
    <t>res2_20170430_HeLa_phosp_DIA_B_02_170507024206.20657.20657.2.1</t>
  </si>
  <si>
    <t>5(0.16%);6(99.84%)</t>
  </si>
  <si>
    <t>6(99.8436275233109)</t>
  </si>
  <si>
    <t>res2_20170430_HeLa_phosp_DIA_B_02_170507024206.20242.20242.2.1</t>
  </si>
  <si>
    <t>4(0.17%);5(99.83%)</t>
  </si>
  <si>
    <t>5(99.8251456917673)</t>
  </si>
  <si>
    <t>res2_20170430_HeLa_phosp_DIA_B_02_170507024206.35439.35439.2.1</t>
  </si>
  <si>
    <t>res1_20170430_HeLa_phosp_DIA_B_02_170507024206.30655.30655.2.1</t>
  </si>
  <si>
    <t>res2_20170430_HeLa_phosp_DIA_B_02_170507024206.50103.50103.3.1</t>
  </si>
  <si>
    <t>5(99.9939437615769);10(99.9939437614906)</t>
  </si>
  <si>
    <t>res3_20170430_HeLa_phosp_DIA_B_02_170507024206.42823.42823.3.1</t>
  </si>
  <si>
    <t>R.KVVDY[243.0297]SQFQESDDADEDYGR.D</t>
  </si>
  <si>
    <t>5(100.00%);6(0.00%);11(0.00%);18(0.00%)</t>
  </si>
  <si>
    <t>res3_20170430_HeLa_phosp_DIA_B_02_170507024206.16329.16329.3.1</t>
  </si>
  <si>
    <t>R.KSAS[166.9984]PEVS[166.9984]EGHENQHGQESEAK.A</t>
  </si>
  <si>
    <t>2(0.00%);4(100.00%);8(100.00%);19(0.00%)</t>
  </si>
  <si>
    <t>4(99.9999999999764);8(99.9999999999764)</t>
  </si>
  <si>
    <t>res2_20170430_HeLa_phosp_DIA_B_02_170507024206.35371.35371.2.1</t>
  </si>
  <si>
    <t>res1_20170430_HeLa_phosp_DIA_B_02_170507024206.42924.42924.3.2</t>
  </si>
  <si>
    <t>res1_20170430_HeLa_phosp_DIA_B_02_170507024206.52301.52301.2.1</t>
  </si>
  <si>
    <t>1(0.04%);3(99.96%);5(0.00%)</t>
  </si>
  <si>
    <t>3(99.9600830393465)</t>
  </si>
  <si>
    <t>res1_20170430_HeLa_phosp_DIA_B_02_170507024206.15178.15178.3.1</t>
  </si>
  <si>
    <t>3(0.42%);5(99.58%);9(0.00%);13(0.00%)</t>
  </si>
  <si>
    <t>5(99.5794249781807)</t>
  </si>
  <si>
    <t>res2_20170430_HeLa_phosp_DIA_B_02_170507024206.33058.33058.2.1</t>
  </si>
  <si>
    <t>res2_20170430_HeLa_phosp_DIA_B_02_170507024206.71654.71654.3.1</t>
  </si>
  <si>
    <t>res2_20170430_HeLa_phosp_DIA_B_02_170507024206.22228.22228.2.1</t>
  </si>
  <si>
    <t>1(0.00%);2(0.00%);5(99.82%);6(0.18%);7(0.00%)</t>
  </si>
  <si>
    <t>5(99.8196725774136)</t>
  </si>
  <si>
    <t>res3_20170430_HeLa_phosp_DIA_B_02_170507024206.26468.26468.3.1</t>
  </si>
  <si>
    <t>res2_20170430_HeLa_phosp_DIA_B_02_170507024206.35915.35915.2.1</t>
  </si>
  <si>
    <t>4(0.00%);6(0.28%);9(99.72%)</t>
  </si>
  <si>
    <t>9(99.7224239472916)</t>
  </si>
  <si>
    <t>res1_20170430_HeLa_phosp_DIA_B_02_170507024206.46785.46785.3.1</t>
  </si>
  <si>
    <t>14(0.36%);15(99.64%)</t>
  </si>
  <si>
    <t>15(99.6426147472915)</t>
  </si>
  <si>
    <t>res1_20170430_HeLa_phosp_DIA_B_02_170507024206.26514.26514.2.5</t>
  </si>
  <si>
    <t>5(99.99839209765)</t>
  </si>
  <si>
    <t>res1_20170430_HeLa_phosp_DIA_B_02_170507024206.68510.68510.4.1</t>
  </si>
  <si>
    <t>3(0.00%);15(0.00%);18(0.00%);21(99.98%);30(0.02%)</t>
  </si>
  <si>
    <t>21(99.9776417813001)</t>
  </si>
  <si>
    <t>res2_20170430_HeLa_phosp_DIA_B_02_170507024206.44299.44299.2.1</t>
  </si>
  <si>
    <t>8(0.10%);9(99.90%)</t>
  </si>
  <si>
    <t>9(99.9008748644615)</t>
  </si>
  <si>
    <t>res3_20170430_HeLa_phosp_DIA_B_02_170507024206.27914.27914.3.1</t>
  </si>
  <si>
    <t>9(99.998311053409)</t>
  </si>
  <si>
    <t>res1_20170430_HeLa_phosp_DIA_B_02_170507024206.64909.64909.2.1</t>
  </si>
  <si>
    <t>res1_20170430_HeLa_phosp_DIA_B_02_170507024206.53281.53281.3.1</t>
  </si>
  <si>
    <t>K.LKNDMAVPT[181.014]PPPPPVPPTK.Q</t>
  </si>
  <si>
    <t>9(100.00%);18(0.00%)</t>
  </si>
  <si>
    <t>res2_20170430_HeLa_phosp_DIA_B_02_170507024206.42713.42713.2.1</t>
  </si>
  <si>
    <t>5(99.9999995560986)</t>
  </si>
  <si>
    <t>res1_20170430_HeLa_phosp_DIA_B_02_170507024206.18412.18412.2.1</t>
  </si>
  <si>
    <t>res2_20170430_HeLa_phosp_DIA_B_02_170507024206.75257.75257.2.1</t>
  </si>
  <si>
    <t>res2_20170430_HeLa_phosp_DIA_B_02_170507024206.21678.21678.2.1</t>
  </si>
  <si>
    <t>K.KEQSEVSVS[166.9984]PR.A</t>
  </si>
  <si>
    <t>4(0.00%);7(0.19%);9(99.81%)</t>
  </si>
  <si>
    <t>9(99.8129261767195)</t>
  </si>
  <si>
    <t>res1_20170430_HeLa_phosp_DIA_B_02_170507024206.44403.44403.2.1</t>
  </si>
  <si>
    <t>res1_20170430_HeLa_phosp_DIA_B_02_170507024206.27044.27044.3.1</t>
  </si>
  <si>
    <t>10(99.9999999999259);11(99.9999999999259)</t>
  </si>
  <si>
    <t>res1_20170430_HeLa_phosp_DIA_B_02_170507024206.31221.31221.3.2</t>
  </si>
  <si>
    <t>1(0.88%);3(99.12%)</t>
  </si>
  <si>
    <t>3(99.118832628873)</t>
  </si>
  <si>
    <t>res1_20170430_HeLa_phosp_DIA_B_02_170507024206.32914.32914.3.1</t>
  </si>
  <si>
    <t>1(0.00%);14(0.01%);17(99.34%);20(0.65%)</t>
  </si>
  <si>
    <t>17(99.3418854326999)</t>
  </si>
  <si>
    <t>res1_20170430_HeLa_phosp_DIA_B_02_170507024206.74349.74349.2.1</t>
  </si>
  <si>
    <t>7(0.13%);9(99.87%)</t>
  </si>
  <si>
    <t>9(99.8677839001433)</t>
  </si>
  <si>
    <t>res1_20170430_HeLa_phosp_DIA_B_02_170507024206.47980.47980.2.1</t>
  </si>
  <si>
    <t>res2_20170430_HeLa_phosp_DIA_B_02_170507024206.30664.30664.2.1</t>
  </si>
  <si>
    <t>R.HNGS[166.9984]LSPGLEAR.D</t>
  </si>
  <si>
    <t>4(99.60%);6(0.40%)</t>
  </si>
  <si>
    <t>4(99.6015522261269)</t>
  </si>
  <si>
    <t>res1_20170430_HeLa_phosp_DIA_B_02_170507024206.32621.32621.2.1</t>
  </si>
  <si>
    <t>2(0.13%);3(99.87%);5(0.00%)</t>
  </si>
  <si>
    <t>3(99.8663610233404)</t>
  </si>
  <si>
    <t>res1_20170430_HeLa_phosp_DIA_B_02_170507024206.26359.26359.2.1</t>
  </si>
  <si>
    <t>6(99.9999999468996)</t>
  </si>
  <si>
    <t>res2_20170430_HeLa_phosp_DIA_B_02_170507024206.21724.21724.2.1</t>
  </si>
  <si>
    <t>res3_20170430_HeLa_phosp_DIA_B_02_170507024206.47742.47742.3.1</t>
  </si>
  <si>
    <t>14(99.9934145449977)</t>
  </si>
  <si>
    <t>res2_20170430_HeLa_phosp_DIA_B_02_170507024206.25254.25254.2.1</t>
  </si>
  <si>
    <t>6(99.7980327690421)</t>
  </si>
  <si>
    <t>res1_20170430_HeLa_phosp_DIA_B_02_170507024206.54288.54288.2.1</t>
  </si>
  <si>
    <t>6(99.9999004353264)</t>
  </si>
  <si>
    <t>res1_20170430_HeLa_phosp_DIA_B_02_170507024206.17607.17607.2.1</t>
  </si>
  <si>
    <t>res1_20170430_HeLa_phosp_DIA_B_02_170507024206.23511.23511.2.1</t>
  </si>
  <si>
    <t>8(99.9999999898686)</t>
  </si>
  <si>
    <t>res1_20170430_HeLa_phosp_DIA_B_02_170507024206.67988.67988.2.2</t>
  </si>
  <si>
    <t>3(99.9999999997628)</t>
  </si>
  <si>
    <t>res2_20170430_HeLa_phosp_DIA_B_02_170507024206.32255.32255.2.1</t>
  </si>
  <si>
    <t>4(99.9992103979636)</t>
  </si>
  <si>
    <t>res3_20170430_HeLa_phosp_DIA_B_02_170507024206.46557.46557.2.1</t>
  </si>
  <si>
    <t>7(99.9997100669292)</t>
  </si>
  <si>
    <t>res2_20170430_HeLa_phosp_DIA_B_02_170507024206.34738.34738.3.1</t>
  </si>
  <si>
    <t>10(99.999999270399)</t>
  </si>
  <si>
    <t>res1_20170430_HeLa_phosp_DIA_B_02_170507024206.65196.65196.3.1</t>
  </si>
  <si>
    <t>R.LWLPSKS[166.9984]LPHLPGTPR.P</t>
  </si>
  <si>
    <t>5(0.55%);7(99.45%);14(0.00%)</t>
  </si>
  <si>
    <t>7(99.4504295117069)</t>
  </si>
  <si>
    <t>res2_20170430_HeLa_phosp_DIA_B_02_170507024206.38678.38678.3.1</t>
  </si>
  <si>
    <t>R.S[166.9984]PS[166.9984]PAPAPAPAAAAGPPTR.K</t>
  </si>
  <si>
    <t>1(100.00%);3(100.00%);18(0.00%)</t>
  </si>
  <si>
    <t>res1_20170430_HeLa_phosp_DIA_B_02_170507024206.67881.67881.3.1</t>
  </si>
  <si>
    <t>K.LEPNS[166.9984]PMHGGTLLEDVVGGR.Q</t>
  </si>
  <si>
    <t>5(99.99%);11(0.01%)</t>
  </si>
  <si>
    <t>5(99.9945351679825)</t>
  </si>
  <si>
    <t>res1_20170430_HeLa_phosp_DIA_B_02_170507024206.32162.32162.2.2</t>
  </si>
  <si>
    <t>8(99.9999980253592)</t>
  </si>
  <si>
    <t>res1_20170430_HeLa_phosp_DIA_B_02_170507024206.25214.25214.2.1</t>
  </si>
  <si>
    <t>4(99.9999999992574)</t>
  </si>
  <si>
    <t>res2_20170430_HeLa_phosp_DIA_B_02_170507024206.22630.22630.2.1</t>
  </si>
  <si>
    <t>7(99.9996942149318)</t>
  </si>
  <si>
    <t>res1_20170430_HeLa_phosp_DIA_B_02_170507024206.30165.30165.3.1</t>
  </si>
  <si>
    <t>res1_20170430_HeLa_phosp_DIA_B_02_170507024206.51638.51638.3.2</t>
  </si>
  <si>
    <t>2(0.53%);4(99.47%);14(0.00%)</t>
  </si>
  <si>
    <t>4(99.4734320882525)</t>
  </si>
  <si>
    <t>res1_20170430_HeLa_phosp_DIA_B_02_170507024206.26575.26575.2.1</t>
  </si>
  <si>
    <t>res1_20170430_HeLa_phosp_DIA_B_02_170507024206.11142.11142.2.1</t>
  </si>
  <si>
    <t>res2_20170430_HeLa_phosp_DIA_B_02_170507024206.63997.63997.2.1</t>
  </si>
  <si>
    <t>6(99.9999997521475)</t>
  </si>
  <si>
    <t>res1_20170430_HeLa_phosp_DIA_B_02_170507024206.35522.35522.3.1</t>
  </si>
  <si>
    <t>R.RQS[166.9984]VS[166.9984]PPYKEPSAYQSSTR.S</t>
  </si>
  <si>
    <t>3(100.00%);5(100.00%);8(0.01%);12(0.00%);14(0.00%);16(0.00%);17(0.00%);18(0.00%)</t>
  </si>
  <si>
    <t>3(99.9966672083087);5(99.9966672083087)</t>
  </si>
  <si>
    <t>res2_20170430_HeLa_phosp_DIA_B_02_170507024206.48496.48496.2.1</t>
  </si>
  <si>
    <t>R.SAS[166.9984]ITNLSLDR.S</t>
  </si>
  <si>
    <t>3(99.9999086273956)</t>
  </si>
  <si>
    <t>res1_20170430_HeLa_phosp_DIA_B_02_170507024206.30674.30674.2.1</t>
  </si>
  <si>
    <t>9(0.32%);13(99.36%);15(0.32%)</t>
  </si>
  <si>
    <t>13(99.3581946641801)</t>
  </si>
  <si>
    <t>res1_20170430_HeLa_phosp_DIA_B_02_170507024206.70846.70846.4.1</t>
  </si>
  <si>
    <t>R.ILEGPQQSLS[166.9984]GSPLQPIPASPPPQIPPGLRPR.F</t>
  </si>
  <si>
    <t>sp|O15446|RPA34_HUMAN DNA-directed RNA polymerase I subunit RPA34 OS=Homo sapiens OX=9606 GN=CD3EAP PE=1 SV=1</t>
  </si>
  <si>
    <t>8(0.51%);10(98.98%);12(0.51%);20(0.00%)</t>
  </si>
  <si>
    <t>10(98.980148362631)</t>
  </si>
  <si>
    <t>res3_20170430_HeLa_phosp_DIA_B_02_170507024206.75233.75233.3.1</t>
  </si>
  <si>
    <t>3(0.01%);6(0.68%);11(99.31%);15(0.01%)</t>
  </si>
  <si>
    <t>11(99.3070267002889)</t>
  </si>
  <si>
    <t>res1_20170430_HeLa_phosp_DIA_B_02_170507024206.26073.26073.2.1</t>
  </si>
  <si>
    <t>K.VEQATKPS[166.9984]FESGR.R</t>
  </si>
  <si>
    <t>8(99.9998543083042)</t>
  </si>
  <si>
    <t>res1_20170430_HeLa_phosp_DIA_B_02_170507024206.57528.57528.2.1</t>
  </si>
  <si>
    <t>res1_20170430_HeLa_phosp_DIA_B_02_170507024206.15491.15491.2.1</t>
  </si>
  <si>
    <t>2(99.9999999999966)</t>
  </si>
  <si>
    <t>res1_20170430_HeLa_phosp_DIA_B_02_170507024206.40141.40141.3.1</t>
  </si>
  <si>
    <t>R.NMGGPYGGGNYGPGGS[166.9984]GGSGGYGGR.S</t>
  </si>
  <si>
    <t>6(0.00%);11(0.00%);16(98.44%);19(1.54%);22(0.03%)</t>
  </si>
  <si>
    <t>16(98.4356644853132)</t>
  </si>
  <si>
    <t>res1_20170430_HeLa_phosp_DIA_B_02_170507024206.26657.26657.3.1</t>
  </si>
  <si>
    <t>1(0.00%);2(0.00%);3(0.00%);8(0.00%);11(0.00%);12(0.00%);16(0.51%);17(0.51%);18(98.96%)</t>
  </si>
  <si>
    <t>18(98.9649963271117)</t>
  </si>
  <si>
    <t>res1_20170430_HeLa_phosp_DIA_B_02_170507024206.57489.57489.2.1</t>
  </si>
  <si>
    <t>1(0.15%);3(99.85%);9(0.00%);13(0.00%)</t>
  </si>
  <si>
    <t>3(99.8494609869808)</t>
  </si>
  <si>
    <t>res3_20170430_HeLa_phosp_DIA_B_02_170507024206.20457.20457.2.1</t>
  </si>
  <si>
    <t>res1_20170430_HeLa_phosp_DIA_B_02_170507024206.18213.18213.2.1</t>
  </si>
  <si>
    <t>4(99.9999999931054)</t>
  </si>
  <si>
    <t>res1_20170430_HeLa_phosp_DIA_B_02_170507024206.14646.14646.2.1</t>
  </si>
  <si>
    <t>8(100);5(99.9996093354415)</t>
  </si>
  <si>
    <t>res2_20170430_HeLa_phosp_DIA_B_02_170507024206.46493.46493.2.1</t>
  </si>
  <si>
    <t>1(99.65%);4(0.35%)</t>
  </si>
  <si>
    <t>1(99.6538557865722)</t>
  </si>
  <si>
    <t>res2_20170430_HeLa_phosp_DIA_B_02_170507024206.45069.45069.3.1</t>
  </si>
  <si>
    <t>5(99.9999999213143)</t>
  </si>
  <si>
    <t>res3_20170430_HeLa_phosp_DIA_B_02_170507024206.25035.25035.3.1</t>
  </si>
  <si>
    <t>12(99.07%);14(0.92%);15(0.01%);19(0.00%);21(0.00%)</t>
  </si>
  <si>
    <t>12(99.0742045642507)</t>
  </si>
  <si>
    <t>res2_20170430_HeLa_phosp_DIA_B_02_170507024206.55146.55146.2.1</t>
  </si>
  <si>
    <t>K.MPS[166.9984]LEISAPK.V</t>
  </si>
  <si>
    <t>3(99.9999999930981)</t>
  </si>
  <si>
    <t>res2_20170430_HeLa_phosp_DIA_B_02_170507024206.27482.27482.2.1</t>
  </si>
  <si>
    <t>R.GIS[166.9984]SSNEGVEEPSK.K</t>
  </si>
  <si>
    <t>3(100.00%);4(0.00%);5(0.00%);13(0.00%)</t>
  </si>
  <si>
    <t>res1_20170430_HeLa_phosp_DIA_B_02_170507024206.25710.25710.2.1</t>
  </si>
  <si>
    <t>res2_20170430_HeLa_phosp_DIA_B_02_170507024206.19824.19824.2.1</t>
  </si>
  <si>
    <t>res2_20170430_HeLa_phosp_DIA_B_02_170507024206.66251.66251.2.1</t>
  </si>
  <si>
    <t>12(99.999999312948)</t>
  </si>
  <si>
    <t>res2_20170430_HeLa_phosp_DIA_B_02_170507024206.18209.18209.2.1</t>
  </si>
  <si>
    <t>res1_20170430_HeLa_phosp_DIA_B_02_170507024206.41002.41002.2.1</t>
  </si>
  <si>
    <t>4(0.00%);6(0.00%);9(0.31%);10(0.31%);13(99.37%)</t>
  </si>
  <si>
    <t>13(99.3743125937165)</t>
  </si>
  <si>
    <t>res3_20170430_HeLa_phosp_DIA_B_02_170507024206.31585.31585.2.1</t>
  </si>
  <si>
    <t>1(0.00%);4(0.13%);5(99.87%);7(0.00%);9(0.00%)</t>
  </si>
  <si>
    <t>5(99.8686540837195)</t>
  </si>
  <si>
    <t>res1_20170430_HeLa_phosp_DIA_B_02_170507024206.56748.56748.2.1</t>
  </si>
  <si>
    <t>res1_20170430_HeLa_phosp_DIA_B_02_170507024206.40447.40447.2.1</t>
  </si>
  <si>
    <t>3(100);11(99.9999919696887)</t>
  </si>
  <si>
    <t>res3_20170430_HeLa_phosp_DIA_B_02_170507024206.52750.52750.3.1</t>
  </si>
  <si>
    <t>res2_20170430_HeLa_phosp_DIA_B_02_170507024206.17035.17035.3.1</t>
  </si>
  <si>
    <t>3(0.49%);4(0.49%);5(0.49%);8(98.53%);17(0.00%)</t>
  </si>
  <si>
    <t>8(98.5349385945376)</t>
  </si>
  <si>
    <t>res2_20170430_HeLa_phosp_DIA_B_02_170507024206.30223.30223.2.1</t>
  </si>
  <si>
    <t>6(99.9991200287356)</t>
  </si>
  <si>
    <t>res1_20170430_HeLa_phosp_DIA_B_02_170507024206.59794.59794.2.2</t>
  </si>
  <si>
    <t>res2_20170430_HeLa_phosp_DIA_B_02_170507024206.60395.60395.2.1</t>
  </si>
  <si>
    <t>2(0.11%);3(99.89%)</t>
  </si>
  <si>
    <t>3(99.8884037695188)</t>
  </si>
  <si>
    <t>res2_20170430_HeLa_phosp_DIA_B_02_170507024206.27663.27663.3.1</t>
  </si>
  <si>
    <t>5(0.48%);6(99.52%);12(0.00%);14(0.00%);15(0.00%);16(0.00%)</t>
  </si>
  <si>
    <t>6(99.5172090588098)</t>
  </si>
  <si>
    <t>res3_20170430_HeLa_phosp_DIA_B_02_170507024206.42914.42914.2.1</t>
  </si>
  <si>
    <t>R.S[166.9984]LS[166.9984]PQEDALTGSR.V</t>
  </si>
  <si>
    <t>1(100.00%);3(100.00%);10(0.00%);12(0.00%)</t>
  </si>
  <si>
    <t>1(99.9999999999365);3(99.9999999895684)</t>
  </si>
  <si>
    <t>res1_20170430_HeLa_phosp_DIA_B_02_170507024206.30144.30144.2.1</t>
  </si>
  <si>
    <t>3(0.00%);8(0.40%);10(0.40%);11(99.19%)</t>
  </si>
  <si>
    <t>11(99.1910226033649)</t>
  </si>
  <si>
    <t>res3_20170430_HeLa_phosp_DIA_B_02_170507024206.74473.74473.3.1</t>
  </si>
  <si>
    <t>R.TSS[166.9984]VPEYVYNLHLVENDFVGGR.S</t>
  </si>
  <si>
    <t>1(0.73%);2(0.73%);3(98.54%);7(0.01%);9(0.00%)</t>
  </si>
  <si>
    <t>3(98.5364649051865)</t>
  </si>
  <si>
    <t>res1_20170430_HeLa_phosp_DIA_B_02_170507024206.58155.58155.2.1</t>
  </si>
  <si>
    <t>2(99.9995891844201)</t>
  </si>
  <si>
    <t>res1_20170430_HeLa_phosp_DIA_B_02_170507024206.23346.23346.2.1</t>
  </si>
  <si>
    <t>res3_20170430_HeLa_phosp_DIA_B_02_170507024206.43182.43182.2.1</t>
  </si>
  <si>
    <t>4(99.86%);6(0.14%);7(0.00%)</t>
  </si>
  <si>
    <t>4(99.8618436162159)</t>
  </si>
  <si>
    <t>res1_20170430_HeLa_phosp_DIA_B_02_170507024206.61013.61013.2.1</t>
  </si>
  <si>
    <t>res2_20170430_HeLa_phosp_DIA_B_02_170507024206.38521.38521.2.1</t>
  </si>
  <si>
    <t>4(0.17%);6(99.83%);10(0.00%)</t>
  </si>
  <si>
    <t>6(99.8321216626082)</t>
  </si>
  <si>
    <t>res1_20170430_HeLa_phosp_DIA_B_02_170507024206.25021.25021.2.1</t>
  </si>
  <si>
    <t>2(0.00%);4(0.21%);6(99.58%);8(0.21%)</t>
  </si>
  <si>
    <t>6(99.5793773686197)</t>
  </si>
  <si>
    <t>res1_20170430_HeLa_phosp_DIA_B_02_170507024206.31537.31537.2.1</t>
  </si>
  <si>
    <t>6(99.9999963813949)</t>
  </si>
  <si>
    <t>res1_20170430_HeLa_phosp_DIA_B_02_170507024206.55268.55268.2.1</t>
  </si>
  <si>
    <t>K.SFHFDPLSS[166.9984]GSR.S</t>
  </si>
  <si>
    <t>1(0.00%);8(0.21%);9(99.57%);11(0.21%)</t>
  </si>
  <si>
    <t>9(99.5740061700746)</t>
  </si>
  <si>
    <t>res1_20170430_HeLa_phosp_DIA_B_02_170507024206.25458.25458.2.1</t>
  </si>
  <si>
    <t>res1_20170430_HeLa_phosp_DIA_B_02_170507024206.41566.41566.2.1</t>
  </si>
  <si>
    <t>1(0.00%);4(0.00%);7(0.14%);8(99.86%)</t>
  </si>
  <si>
    <t>8(99.8593794706923)</t>
  </si>
  <si>
    <t>res2_20170430_HeLa_phosp_DIA_B_02_170507024206.56542.56542.3.1</t>
  </si>
  <si>
    <t>K.APAPLGTVADS[166.9984]LRASDGQLQAK.A</t>
  </si>
  <si>
    <t>7(0.00%);11(100.00%);15(0.00%)</t>
  </si>
  <si>
    <t>11(99.9960803730538)</t>
  </si>
  <si>
    <t>res2_20170430_HeLa_phosp_DIA_B_02_170507024206.50283.50283.2.1</t>
  </si>
  <si>
    <t>3(99.9999958905106)</t>
  </si>
  <si>
    <t>res1_20170430_HeLa_phosp_DIA_B_02_170507024206.20501.20501.3.1</t>
  </si>
  <si>
    <t>5(0.61%);8(99.39%);10(100.00%);13(0.00%);14(0.00%)</t>
  </si>
  <si>
    <t>10(99.9999994741859);8(99.389853112732)</t>
  </si>
  <si>
    <t>res1_20170430_HeLa_phosp_DIA_B_02_170507024206.4581.4581.2.1</t>
  </si>
  <si>
    <t>3(99.9999370263272)</t>
  </si>
  <si>
    <t>res2_20170430_HeLa_phosp_DIA_B_02_170507024206.51550.51550.2.1</t>
  </si>
  <si>
    <t>res2_20170430_HeLa_phosp_DIA_B_02_170507024206.16503.16503.2.1</t>
  </si>
  <si>
    <t>8(99.77%);12(0.23%)</t>
  </si>
  <si>
    <t>8(99.7704212112981)</t>
  </si>
  <si>
    <t>res3_20170430_HeLa_phosp_DIA_B_02_170507024206.49841.49841.3.1</t>
  </si>
  <si>
    <t>R.DLQSPDFT[181.014]TGFHSDKIEAK.V</t>
  </si>
  <si>
    <t>4(0.00%);8(99.53%);9(0.47%);13(0.00%)</t>
  </si>
  <si>
    <t>8(99.5329960349612)</t>
  </si>
  <si>
    <t>res1_20170430_HeLa_phosp_DIA_B_02_170507024206.34837.34837.2.1</t>
  </si>
  <si>
    <t>R.RES[166.9984]FLYR.S</t>
  </si>
  <si>
    <t>res2_20170430_HeLa_phosp_DIA_B_02_170507024206.72394.72394.4.1</t>
  </si>
  <si>
    <t>3(0.00%);18(0.00%);19(0.00%);21(0.00%);23(100.00%);25(0.00%);31(0.00%)</t>
  </si>
  <si>
    <t>23(99.9967204655212)</t>
  </si>
  <si>
    <t>res3_20170430_HeLa_phosp_DIA_B_02_170507024206.33174.33174.2.1</t>
  </si>
  <si>
    <t>1(0.00%);3(99.79%);4(0.21%);8(0.00%)</t>
  </si>
  <si>
    <t>3(99.7898653311571)</t>
  </si>
  <si>
    <t>res1_20170430_HeLa_phosp_DIA_B_02_170507024206.66754.66754.3.1</t>
  </si>
  <si>
    <t>1(0.00%);4(0.00%);11(0.00%);16(0.01%);18(99.99%)</t>
  </si>
  <si>
    <t>18(99.9943976651402)</t>
  </si>
  <si>
    <t>res1_20170430_HeLa_phosp_DIA_B_02_170507024206.23495.23495.2.1</t>
  </si>
  <si>
    <t>3(99.9998910859443)</t>
  </si>
  <si>
    <t>res2_20170430_HeLa_phosp_DIA_B_02_170507024206.41364.41364.3.1</t>
  </si>
  <si>
    <t>1(0.00%);6(0.82%);7(99.59%);8(99.59%);15(0.41%);16(99.59%);20(0.00%)</t>
  </si>
  <si>
    <t>7(99.592380549886);8(99.592380549886);16(99.5905719820157)</t>
  </si>
  <si>
    <t>res1_20170430_HeLa_phosp_DIA_B_02_170507024206.15600.15600.2.1</t>
  </si>
  <si>
    <t>6(99.9997148018942)</t>
  </si>
  <si>
    <t>res1_20170430_HeLa_phosp_DIA_B_02_170507024206.41639.41639.3.1</t>
  </si>
  <si>
    <t>10(99.9999957066008)</t>
  </si>
  <si>
    <t>res3_20170430_HeLa_phosp_DIA_B_02_170507024206.52544.52544.2.1</t>
  </si>
  <si>
    <t>res3_20170430_HeLa_phosp_DIA_B_02_170507024206.29806.29806.2.1</t>
  </si>
  <si>
    <t>res1_20170430_HeLa_phosp_DIA_B_02_170507024206.15778.15778.2.1</t>
  </si>
  <si>
    <t>8(99.9970413492949)</t>
  </si>
  <si>
    <t>res1_20170430_HeLa_phosp_DIA_B_02_170507024206.74237.74237.3.1</t>
  </si>
  <si>
    <t>2(99.99%);11(0.01%);14(0.00%)</t>
  </si>
  <si>
    <t>2(99.9935648154664)</t>
  </si>
  <si>
    <t>res1_20170430_HeLa_phosp_DIA_B_02_170507024206.36651.36651.2.1</t>
  </si>
  <si>
    <t>6(0.23%);9(99.53%);11(0.23%)</t>
  </si>
  <si>
    <t>9(99.5318381677122)</t>
  </si>
  <si>
    <t>res2_20170430_HeLa_phosp_DIA_B_02_170507024206.30441.30441.2.1</t>
  </si>
  <si>
    <t>6(99.9999482812653)</t>
  </si>
  <si>
    <t>res2_20170430_HeLa_phosp_DIA_B_02_170507024206.44324.44324.3.3</t>
  </si>
  <si>
    <t>4(0.00%);5(0.00%);8(0.00%);13(0.00%);21(1.18%);23(98.82%)</t>
  </si>
  <si>
    <t>23(98.8238514259562)</t>
  </si>
  <si>
    <t>res3_20170430_HeLa_phosp_DIA_B_02_170507024206.37845.37845.2.1</t>
  </si>
  <si>
    <t>2(0.00%);4(99.83%);6(0.17%)</t>
  </si>
  <si>
    <t>4(99.8300755518837)</t>
  </si>
  <si>
    <t>res1_20170430_HeLa_phosp_DIA_B_02_170507024206.32059.32059.2.2</t>
  </si>
  <si>
    <t>K.GS[166.9984]SPTPPC[160.0307]SPVQPSK.Q</t>
  </si>
  <si>
    <t>2(99.71%);3(0.29%);5(0.00%);9(0.00%);14(0.00%)</t>
  </si>
  <si>
    <t>2(99.7125489489621)</t>
  </si>
  <si>
    <t>res1_20170430_HeLa_phosp_DIA_B_02_170507024206.14766.14766.2.1</t>
  </si>
  <si>
    <t>res1_20170430_HeLa_phosp_DIA_B_02_170507024206.18979.18979.2.1</t>
  </si>
  <si>
    <t>res1_20170430_HeLa_phosp_DIA_B_02_170507024206.30181.30181.2.1</t>
  </si>
  <si>
    <t>8(99.999998750801)</t>
  </si>
  <si>
    <t>res3_20170430_HeLa_phosp_DIA_B_02_170507024206.60095.60095.4.1</t>
  </si>
  <si>
    <t>K.SPLTPEKEVGYLEFT[181.014]GPPQKPPR.L</t>
  </si>
  <si>
    <t>1(0.00%);4(0.00%);11(0.00%);15(100.00%)</t>
  </si>
  <si>
    <t>res1_20170430_HeLa_phosp_DIA_B_02_170507024206.43942.43942.2.1</t>
  </si>
  <si>
    <t>3(99.9997179556176)</t>
  </si>
  <si>
    <t>res2_20170430_HeLa_phosp_DIA_B_02_170507024206.31272.31272.3.1</t>
  </si>
  <si>
    <t>R.ARNS[166.9984]GTQSDGEEKQPGLVMER.A</t>
  </si>
  <si>
    <t>4(98.50%);6(0.75%);8(0.75%)</t>
  </si>
  <si>
    <t>4(98.5036628771467)</t>
  </si>
  <si>
    <t>res2_20170430_HeLa_phosp_DIA_B_02_170507024206.75207.75207.3.1</t>
  </si>
  <si>
    <t>5(0.00%);14(0.77%);15(0.63%);16(98.61%);21(0.00%)</t>
  </si>
  <si>
    <t>16(98.6060071199837)</t>
  </si>
  <si>
    <t>res1_20170430_HeLa_phosp_DIA_B_02_170507024206.19870.19870.2.1</t>
  </si>
  <si>
    <t>3(99.9999999926021)</t>
  </si>
  <si>
    <t>res3_20170430_HeLa_phosp_DIA_B_02_170507024206.25254.25254.2.1</t>
  </si>
  <si>
    <t>3(99.9995339416686)</t>
  </si>
  <si>
    <t>res1_20170430_HeLa_phosp_DIA_B_02_170507024206.26311.26311.2.1</t>
  </si>
  <si>
    <t>10(99.9996199623399)</t>
  </si>
  <si>
    <t>res1_20170430_HeLa_phosp_DIA_B_02_170507024206.60751.60751.4.1</t>
  </si>
  <si>
    <t>K.LDSTQLQQLHNQVLLEQHQLQNPPPSS[166.9984]PK.E</t>
  </si>
  <si>
    <t>3(0.00%);4(0.00%);26(1.04%);27(98.96%)</t>
  </si>
  <si>
    <t>27(98.9644112930808)</t>
  </si>
  <si>
    <t>res2_20170430_HeLa_phosp_DIA_B_02_170507024206.37249.37249.3.1</t>
  </si>
  <si>
    <t>2(0.53%);3(99.47%);5(0.00%);6(0.00%);17(0.00%);18(0.00%)</t>
  </si>
  <si>
    <t>3(99.471534970426)</t>
  </si>
  <si>
    <t>res2_20170430_HeLa_phosp_DIA_B_02_170507024206.36151.36151.2.1</t>
  </si>
  <si>
    <t>3(0.00%);5(0.00%);7(0.24%);9(99.76%);15(0.00%)</t>
  </si>
  <si>
    <t>9(99.7603792420436)</t>
  </si>
  <si>
    <t>res3_20170430_HeLa_phosp_DIA_B_02_170507024206.25053.25053.2.1</t>
  </si>
  <si>
    <t>1(100);3(99.9999996618647)</t>
  </si>
  <si>
    <t>res2_20170430_HeLa_phosp_DIA_B_02_170507024206.60634.60634.3.1</t>
  </si>
  <si>
    <t>R.FVQDHFDHNIS[166.9984]PTIGASFMTK.T</t>
  </si>
  <si>
    <t>11(99.99%);13(0.01%);17(0.00%);20(0.00%)</t>
  </si>
  <si>
    <t>11(99.9948659017896)</t>
  </si>
  <si>
    <t>res1_20170430_HeLa_phosp_DIA_B_02_170507024206.26590.26590.2.1</t>
  </si>
  <si>
    <t>res1_20170430_HeLa_phosp_DIA_B_02_170507024206.66589.66589.2.1</t>
  </si>
  <si>
    <t>res3_20170430_HeLa_phosp_DIA_B_02_170507024206.37339.37339.3.1</t>
  </si>
  <si>
    <t>3(99.9911663338725)</t>
  </si>
  <si>
    <t>res1_20170430_HeLa_phosp_DIA_B_02_170507024206.16433.16433.2.1</t>
  </si>
  <si>
    <t>2(0.10%);3(99.90%)</t>
  </si>
  <si>
    <t>3(99.895359889561)</t>
  </si>
  <si>
    <t>res2_20170430_HeLa_phosp_DIA_B_02_170507024206.32767.32767.3.1</t>
  </si>
  <si>
    <t>6(0.00%);7(0.00%);12(100.00%)</t>
  </si>
  <si>
    <t>res1_20170430_HeLa_phosp_DIA_B_02_170507024206.69644.69644.4.1</t>
  </si>
  <si>
    <t>10(0.53%);14(0.53%);15(0.53%);21(98.42%);27(0.00%);32(0.00%)</t>
  </si>
  <si>
    <t>21(98.4167962767604)</t>
  </si>
  <si>
    <t>res1_20170430_HeLa_phosp_DIA_B_02_170507024206.74884.74884.4.1</t>
  </si>
  <si>
    <t>res2_20170430_HeLa_phosp_DIA_B_02_170507024206.35261.35261.2.1</t>
  </si>
  <si>
    <t>K.HAEAT[181.014]LGSGNLR.M</t>
  </si>
  <si>
    <t>sp|Q7L9L4|MOB1B_HUMAN MOB kinase activator 1B OS=Homo sapiens OX=9606 GN=MOB1B PE=1 SV=3</t>
  </si>
  <si>
    <t>5(99.9999976727828)</t>
  </si>
  <si>
    <t>res1_20170430_HeLa_phosp_DIA_B_02_170507024206.67991.67991.3.1</t>
  </si>
  <si>
    <t>res3_20170430_HeLa_phosp_DIA_B_02_170507024206.49957.49957.2.1</t>
  </si>
  <si>
    <t>res1_20170430_HeLa_phosp_DIA_B_02_170507024206.10982.10982.2.1</t>
  </si>
  <si>
    <t>res2_20170430_HeLa_phosp_DIA_B_02_170507024206.10761.10761.2.1</t>
  </si>
  <si>
    <t>R.ASS[166.9984]HSSQTQGGGSVTK.K</t>
  </si>
  <si>
    <t>2(0.17%);3(99.38%);5(0.23%);6(0.23%);8(0.00%);13(0.00%);15(0.00%)</t>
  </si>
  <si>
    <t>3(99.3758930251687)</t>
  </si>
  <si>
    <t>res2_20170430_HeLa_phosp_DIA_B_02_170507024206.16197.16197.2.1</t>
  </si>
  <si>
    <t>res1_20170430_HeLa_phosp_DIA_B_02_170507024206.21862.21862.2.1</t>
  </si>
  <si>
    <t>2(100.00%);4(99.93%);6(0.07%);7(0.00%);8(0.00%)</t>
  </si>
  <si>
    <t>2(99.9999380374692);4(99.930601547903)</t>
  </si>
  <si>
    <t>res4_20170430_HeLa_phosp_DIA_B_02_170507024206.34963.34963.3.1</t>
  </si>
  <si>
    <t>2(99.9951962017275)</t>
  </si>
  <si>
    <t>res2_20170430_HeLa_phosp_DIA_B_02_170507024206.30923.30923.3.3</t>
  </si>
  <si>
    <t>K.KSEAGHASS[166.9984]PDSEVTSLC[160.0307]QK.E</t>
  </si>
  <si>
    <t>2(0.01%);8(0.92%);9(98.15%);12(0.92%);15(0.00%);16(0.00%)</t>
  </si>
  <si>
    <t>9(98.1525782009663)</t>
  </si>
  <si>
    <t>res1_20170430_HeLa_phosp_DIA_B_02_170507024206.21710.21710.1.1</t>
  </si>
  <si>
    <t>4(99.9999999688036)</t>
  </si>
  <si>
    <t>res1_20170430_HeLa_phosp_DIA_B_02_170507024206.28093.28093.2.1</t>
  </si>
  <si>
    <t>R.HVTLPSS[166.9984]PR.S</t>
  </si>
  <si>
    <t>3(0.00%);6(0.12%);7(99.88%)</t>
  </si>
  <si>
    <t>7(99.8789447747194)</t>
  </si>
  <si>
    <t>res2_20170430_HeLa_phosp_DIA_B_02_170507024206.52026.52026.3.1</t>
  </si>
  <si>
    <t>res2_20170430_HeLa_phosp_DIA_B_02_170507024206.31817.31817.2.1</t>
  </si>
  <si>
    <t>1(0.00%);4(100.00%);6(99.80%);8(0.20%)</t>
  </si>
  <si>
    <t>4(99.9999967261147);6(99.8038254388765)</t>
  </si>
  <si>
    <t>res2_20170430_HeLa_phosp_DIA_B_02_170507024206.30844.30844.2.1</t>
  </si>
  <si>
    <t>4(99.9999598320462)</t>
  </si>
  <si>
    <t>res1_20170430_HeLa_phosp_DIA_B_02_170507024206.71680.71680.3.1</t>
  </si>
  <si>
    <t>K.GLQVDLQSDGAAAEDIVAS[166.9984]EQSLGQK.L</t>
  </si>
  <si>
    <t>8(0.00%);19(99.97%);22(0.03%)</t>
  </si>
  <si>
    <t>19(99.9740250305151)</t>
  </si>
  <si>
    <t>res3_20170430_HeLa_phosp_DIA_B_02_170507024206.47351.47351.3.1</t>
  </si>
  <si>
    <t>res2_20170430_HeLa_phosp_DIA_B_02_170507024206.26353.26353.2.1</t>
  </si>
  <si>
    <t>K.NPSDSAVHS[166.9984]PFTKR.Q</t>
  </si>
  <si>
    <t>3(0.00%);5(0.00%);9(99.61%);12(0.39%)</t>
  </si>
  <si>
    <t>9(99.6127192232914)</t>
  </si>
  <si>
    <t>res1_20170430_HeLa_phosp_DIA_B_02_170507024206.36498.36498.3.1</t>
  </si>
  <si>
    <t>R.ATSPSSSVSGDFDDGHHS[166.9984]VSTPGPSR.K</t>
  </si>
  <si>
    <t>2(0.00%);3(0.00%);5(0.00%);6(0.00%);7(0.00%);9(0.00%);18(97.53%);20(2.39%);21(0.07%);25(0.00%)</t>
  </si>
  <si>
    <t>18(97.5278503570679)</t>
  </si>
  <si>
    <t>res1_20170430_HeLa_phosp_DIA_B_02_170507024206.22729.22729.2.1</t>
  </si>
  <si>
    <t>1(0.00%);4(0.00%);11(100.00%);14(0.00%)</t>
  </si>
  <si>
    <t>11(99.9995667992847)</t>
  </si>
  <si>
    <t>res2_20170430_HeLa_phosp_DIA_B_02_170507024206.31907.31907.2.1</t>
  </si>
  <si>
    <t>res1_20170430_HeLa_phosp_DIA_B_02_170507024206.36990.36990.2.2</t>
  </si>
  <si>
    <t>8(99.9999992961387)</t>
  </si>
  <si>
    <t>res2_20170430_HeLa_phosp_DIA_B_02_170507024206.34341.34341.3.1</t>
  </si>
  <si>
    <t>12(99.9999978961955)</t>
  </si>
  <si>
    <t>res1_20170430_HeLa_phosp_DIA_B_02_170507024206.15974.15974.2.1</t>
  </si>
  <si>
    <t>1(0.00%);4(100.00%);7(0.08%);8(99.92%)</t>
  </si>
  <si>
    <t>4(99.9998433756185);8(99.9213925913503)</t>
  </si>
  <si>
    <t>res2_20170430_HeLa_phosp_DIA_B_02_170507024206.47998.47998.2.2</t>
  </si>
  <si>
    <t>res1_20170430_HeLa_phosp_DIA_B_02_170507024206.20122.20122.2.1</t>
  </si>
  <si>
    <t>res3_20170430_HeLa_phosp_DIA_B_02_170507024206.39662.39662.3.6</t>
  </si>
  <si>
    <t>R.SKETSSPGTDDVFTPAPSDS[166.9984]PSSQR.I</t>
  </si>
  <si>
    <t>1(0.00%);4(0.00%);5(0.00%);6(0.00%);9(0.00%);14(0.00%);18(0.79%);20(97.64%);22(0.79%);23(0.79%)</t>
  </si>
  <si>
    <t>20(97.6352366636494)</t>
  </si>
  <si>
    <t>res3_20170430_HeLa_phosp_DIA_B_02_170507024206.22757.22757.2.1</t>
  </si>
  <si>
    <t>res1_20170430_HeLa_phosp_DIA_B_02_170507024206.16197.16197.2.1</t>
  </si>
  <si>
    <t>3(0.08%);4(99.92%)</t>
  </si>
  <si>
    <t>4(99.9210557195905)</t>
  </si>
  <si>
    <t>res1_20170430_HeLa_phosp_DIA_B_02_170507024206.31183.31183.2.1</t>
  </si>
  <si>
    <t>4(100.00%);12(99.60%);14(0.40%)</t>
  </si>
  <si>
    <t>4(100);12(99.595852715793)</t>
  </si>
  <si>
    <t>res2_20170430_HeLa_phosp_DIA_B_02_170507024206.33916.33916.3.3</t>
  </si>
  <si>
    <t>res2_20170430_HeLa_phosp_DIA_B_02_170507024206.38895.38895.3.1</t>
  </si>
  <si>
    <t>R.TPESQPDTPPGT[181.014]PLVSQDEKR.D</t>
  </si>
  <si>
    <t>1(0.00%);4(0.00%);8(0.00%);12(100.00%);16(0.00%)</t>
  </si>
  <si>
    <t>12(99.9999762386167)</t>
  </si>
  <si>
    <t>res1_20170430_HeLa_phosp_DIA_B_02_170507024206.52690.52690.2.1</t>
  </si>
  <si>
    <t>R.QPDISC[160.0307]ILGTGGKS[166.9984]PR.L</t>
  </si>
  <si>
    <t>14(99.9999973753563)</t>
  </si>
  <si>
    <t>res2_20170430_HeLa_phosp_DIA_B_02_170507024206.35953.35953.3.1</t>
  </si>
  <si>
    <t>R.RLS[166.9984]LGQGDSTEAATEER.G</t>
  </si>
  <si>
    <t>3(98.97%);9(1.02%);10(0.01%);14(0.00%)</t>
  </si>
  <si>
    <t>3(98.9674530213772)</t>
  </si>
  <si>
    <t>res3_20170430_HeLa_phosp_DIA_B_02_170507024206.30411.30411.4.1</t>
  </si>
  <si>
    <t>10(0.00%);15(99.35%);16(0.65%);24(0.00%)</t>
  </si>
  <si>
    <t>15(99.3547383523412)</t>
  </si>
  <si>
    <t>res3_20170430_HeLa_phosp_DIA_B_02_170507024206.55032.55032.3.2</t>
  </si>
  <si>
    <t>res2_20170430_HeLa_phosp_DIA_B_02_170507024206.44315.44315.2.1</t>
  </si>
  <si>
    <t>R.GGS[166.9984]ISVQVNSIK.F</t>
  </si>
  <si>
    <t>res1_20170430_HeLa_phosp_DIA_B_02_170507024206.62798.62798.2.2</t>
  </si>
  <si>
    <t>10(99.9997828188844)</t>
  </si>
  <si>
    <t>res2_20170430_HeLa_phosp_DIA_B_02_170507024206.47461.47461.3.1</t>
  </si>
  <si>
    <t>R.SRPFTVAASFQS[166.9984]TSVKS[166.9984]PK.T</t>
  </si>
  <si>
    <t>1(0.00%);5(0.00%);9(0.00%);12(99.20%);13(0.40%);14(0.40%);17(100.00%)</t>
  </si>
  <si>
    <t>17(99.9965246921102);12(99.2021147222402)</t>
  </si>
  <si>
    <t>res1_20170430_HeLa_phosp_DIA_B_02_170507024206.35051.35051.3.1</t>
  </si>
  <si>
    <t>3(99.57%);4(0.43%)</t>
  </si>
  <si>
    <t>3(99.5701017737965)</t>
  </si>
  <si>
    <t>res1_20170430_HeLa_phosp_DIA_B_02_170507024206.59515.59515.2.1</t>
  </si>
  <si>
    <t>R.RSS[166.9984]LLSLMTGK.K</t>
  </si>
  <si>
    <t>2(0.21%);3(99.79%);6(0.00%);9(0.00%)</t>
  </si>
  <si>
    <t>3(99.7927568628359)</t>
  </si>
  <si>
    <t>res1_20170430_HeLa_phosp_DIA_B_02_170507024206.48501.48501.3.1</t>
  </si>
  <si>
    <t>1(0.87%);5(99.13%);11(100.00%)</t>
  </si>
  <si>
    <t>11(100);5(99.1308117741402)</t>
  </si>
  <si>
    <t>res1_20170430_HeLa_phosp_DIA_B_02_170507024206.31022.31022.3.1</t>
  </si>
  <si>
    <t>R.IQEQESSGEEDS[166.9984]DLS[166.9984]PEEREK.K</t>
  </si>
  <si>
    <t>6(0.00%);7(0.00%);12(100.00%);15(100.00%)</t>
  </si>
  <si>
    <t>12(100);15(100)</t>
  </si>
  <si>
    <t>res1_20170430_HeLa_phosp_DIA_B_02_170507024206.16612.16612.2.1</t>
  </si>
  <si>
    <t>4(99.9999997768426)</t>
  </si>
  <si>
    <t>res1_20170430_HeLa_phosp_DIA_B_02_170507024206.30897.30897.2.1</t>
  </si>
  <si>
    <t>res2_20170430_HeLa_phosp_DIA_B_02_170507024206.60037.60037.3.1</t>
  </si>
  <si>
    <t>1(0.31%);3(99.69%);4(0.00%);5(0.00%);9(0.00%)</t>
  </si>
  <si>
    <t>3(99.6947180593076)</t>
  </si>
  <si>
    <t>res2_20170430_HeLa_phosp_DIA_B_02_170507024206.24842.24842.2.2</t>
  </si>
  <si>
    <t>res1_20170430_HeLa_phosp_DIA_B_02_170507024206.53353.53353.2.1</t>
  </si>
  <si>
    <t>1(100.00%);3(0.00%);5(0.00%);8(0.00%);9(0.00%);10(0.00%)</t>
  </si>
  <si>
    <t>1(99.9996912905465)</t>
  </si>
  <si>
    <t>res1_20170430_HeLa_phosp_DIA_B_02_170507024206.63308.63308.3.1</t>
  </si>
  <si>
    <t>9(0.00%);10(100.00%);15(0.00%);20(0.00%)</t>
  </si>
  <si>
    <t>10(99.9999996922116)</t>
  </si>
  <si>
    <t>res1_20170430_HeLa_phosp_DIA_B_02_170507024206.17157.17157.2.1</t>
  </si>
  <si>
    <t>R.EREVDEDS[166.9984]EPER.E</t>
  </si>
  <si>
    <t>res1_20170430_HeLa_phosp_DIA_B_02_170507024206.61175.61175.2.1</t>
  </si>
  <si>
    <t>6(99.87%);8(0.13%)</t>
  </si>
  <si>
    <t>6(99.8745817492137)</t>
  </si>
  <si>
    <t>res2_20170430_HeLa_phosp_DIA_B_02_170507024206.53222.53222.3.1</t>
  </si>
  <si>
    <t>R.SVRPTDSNVS[166.9984]PAISIHEIGAVGATK.T</t>
  </si>
  <si>
    <t>1(0.00%);5(0.00%);7(0.54%);10(98.83%);14(0.63%);24(0.00%)</t>
  </si>
  <si>
    <t>10(98.8334112514889)</t>
  </si>
  <si>
    <t>res1_20170430_HeLa_phosp_DIA_B_02_170507024206.20657.20657.2.1</t>
  </si>
  <si>
    <t>R.SFS[166.9984]ASQSTDR.E</t>
  </si>
  <si>
    <t>1(0.00%);3(100.00%);5(0.00%);7(0.00%);8(0.00%)</t>
  </si>
  <si>
    <t>3(99.9993143224135)</t>
  </si>
  <si>
    <t>res1_20170430_HeLa_phosp_DIA_B_02_170507024206.63925.63925.3.1</t>
  </si>
  <si>
    <t>4(0.00%);12(99.31%);14(0.69%)</t>
  </si>
  <si>
    <t>12(99.3122187797437)</t>
  </si>
  <si>
    <t>res1_20170430_HeLa_phosp_DIA_B_02_170507024206.41802.41802.3.2</t>
  </si>
  <si>
    <t>K.SLKES[166.9984]EQES[166.9984]EEEILAQK.K</t>
  </si>
  <si>
    <t>9(100);5(99.9950825008521)</t>
  </si>
  <si>
    <t>res2_20170430_HeLa_phosp_DIA_B_02_170507024206.24050.24050.2.1</t>
  </si>
  <si>
    <t>2(0.12%);4(99.88%);6(0.00%)</t>
  </si>
  <si>
    <t>4(99.8759925502506)</t>
  </si>
  <si>
    <t>res2_20170430_HeLa_phosp_DIA_B_02_170507024206.49984.49984.2.1</t>
  </si>
  <si>
    <t>res3_20170430_HeLa_phosp_DIA_B_02_170507024206.63336.63336.3.1</t>
  </si>
  <si>
    <t>K.TLRFS[166.9984]LC[160.0307]SDNLEGISEGPSNR.S</t>
  </si>
  <si>
    <t>1(0.29%);5(99.42%);8(0.29%);15(0.00%);19(0.00%)</t>
  </si>
  <si>
    <t>5(99.4241023212277)</t>
  </si>
  <si>
    <t>res1_20170430_HeLa_phosp_DIA_B_02_170507024206.41424.41424.3.1</t>
  </si>
  <si>
    <t>res4_20170430_HeLa_phosp_DIA_B_02_170507024206.31728.31728.3.1</t>
  </si>
  <si>
    <t>K.EIQNGNLHESDS[166.9984]ESVPR.D</t>
  </si>
  <si>
    <t>10(0.00%);12(100.00%);14(0.00%)</t>
  </si>
  <si>
    <t>12(99.9964281420231)</t>
  </si>
  <si>
    <t>res2_20170430_HeLa_phosp_DIA_B_02_170507024206.53559.53559.2.1</t>
  </si>
  <si>
    <t>res1_20170430_HeLa_phosp_DIA_B_02_170507024206.24682.24682.2.1</t>
  </si>
  <si>
    <t>R.QSHSGS[166.9984]ISPYPK.V</t>
  </si>
  <si>
    <t>2(0.00%);4(0.16%);6(99.84%);8(0.00%);10(0.00%)</t>
  </si>
  <si>
    <t>6(99.843893601584)</t>
  </si>
  <si>
    <t>res1_20170430_HeLa_phosp_DIA_B_02_170507024206.24635.24635.2.1</t>
  </si>
  <si>
    <t>8(99.9999990780845)</t>
  </si>
  <si>
    <t>res2_20170430_HeLa_phosp_DIA_B_02_170507024206.19246.19246.2.1</t>
  </si>
  <si>
    <t>6(99.90%);8(0.10%)</t>
  </si>
  <si>
    <t>6(99.9001526432411)</t>
  </si>
  <si>
    <t>res2_20170430_HeLa_phosp_DIA_B_02_170507024206.31770.31770.2.1</t>
  </si>
  <si>
    <t>res3_20170430_HeLa_phosp_DIA_B_02_170507024206.39042.39042.2.1</t>
  </si>
  <si>
    <t>1(0.00%);3(99.92%);5(0.08%)</t>
  </si>
  <si>
    <t>3(99.917674641244)</t>
  </si>
  <si>
    <t>res2_20170430_HeLa_phosp_DIA_B_02_170507024206.33878.33878.2.1</t>
  </si>
  <si>
    <t>10(99.9997386897241)</t>
  </si>
  <si>
    <t>res1_20170430_HeLa_phosp_DIA_B_02_170507024206.25162.25162.2.1</t>
  </si>
  <si>
    <t>R.S[166.9984]RNSPLLER.A</t>
  </si>
  <si>
    <t>1(99.91%);4(0.09%)</t>
  </si>
  <si>
    <t>1(99.9110512194208)</t>
  </si>
  <si>
    <t>res2_20170430_HeLa_phosp_DIA_B_02_170507024206.34039.34039.2.2</t>
  </si>
  <si>
    <t>4(99.9999999980342)</t>
  </si>
  <si>
    <t>res3_20170430_HeLa_phosp_DIA_B_02_170507024206.38034.38034.3.1</t>
  </si>
  <si>
    <t>12(99.9999600583956)</t>
  </si>
  <si>
    <t>res1_20170430_HeLa_phosp_DIA_B_02_170507024206.18718.18718.2.2</t>
  </si>
  <si>
    <t>R.VRS[166.9984]LETENR.R</t>
  </si>
  <si>
    <t>3(99.9999973919239)</t>
  </si>
  <si>
    <t>res3_20170430_HeLa_phosp_DIA_B_02_170507024206.37871.37871.3.1</t>
  </si>
  <si>
    <t>1(0.38%);5(99.62%);10(0.00%);12(0.00%);13(0.00%)</t>
  </si>
  <si>
    <t>5(99.6208084762504)</t>
  </si>
  <si>
    <t>res1_20170430_HeLa_phosp_DIA_B_02_170507024206.61352.61352.3.2</t>
  </si>
  <si>
    <t>21(99.9999194204387)</t>
  </si>
  <si>
    <t>res1_20170430_HeLa_phosp_DIA_B_02_170507024206.70464.70464.3.1</t>
  </si>
  <si>
    <t>R.SRLS[166.9984]AIEIDIPVVSHTT.-</t>
  </si>
  <si>
    <t>1(0.38%);4(99.62%);14(0.00%);16(0.00%);17(0.00%)</t>
  </si>
  <si>
    <t>4(99.6211152521632)</t>
  </si>
  <si>
    <t>res1_20170430_HeLa_phosp_DIA_B_02_170507024206.47973.47973.3.1</t>
  </si>
  <si>
    <t>R.LSSARPGGLGSSSLY[243.0297]GLGASRPR.V</t>
  </si>
  <si>
    <t>2(0.00%);3(0.00%);11(0.00%);12(0.00%);13(0.00%);15(100.00%);20(0.00%)</t>
  </si>
  <si>
    <t>15(99.9999999999764)</t>
  </si>
  <si>
    <t>res1_20170430_HeLa_phosp_DIA_B_02_170507024206.34678.34678.2.1</t>
  </si>
  <si>
    <t>res2_20170430_HeLa_phosp_DIA_B_02_170507024206.39659.39659.2.1</t>
  </si>
  <si>
    <t>R.GQSQLS[166.9984]NPTDDSWK.G</t>
  </si>
  <si>
    <t>3(0.00%);6(99.83%);9(0.17%);12(0.00%)</t>
  </si>
  <si>
    <t>6(99.8256678227001)</t>
  </si>
  <si>
    <t>res2_20170430_HeLa_phosp_DIA_B_02_170507024206.21962.21962.2.1</t>
  </si>
  <si>
    <t>3(99.9995427953746)</t>
  </si>
  <si>
    <t>res2_20170430_HeLa_phosp_DIA_B_02_170507024206.46824.46824.2.1</t>
  </si>
  <si>
    <t>K.AAMYDIISSPS[166.9984]KDSTK.L</t>
  </si>
  <si>
    <t>4(0.00%);8(0.14%);9(0.14%);11(99.72%);14(0.00%);15(0.00%)</t>
  </si>
  <si>
    <t>11(99.7186920855396)</t>
  </si>
  <si>
    <t>res1_20170430_HeLa_phosp_DIA_B_02_170507024206.54972.54972.3.1</t>
  </si>
  <si>
    <t>res1_20170430_HeLa_phosp_DIA_B_02_170507024206.43921.43921.2.1</t>
  </si>
  <si>
    <t>res3_20170430_HeLa_phosp_DIA_B_02_170507024206.38887.38887.4.1</t>
  </si>
  <si>
    <t>R.AAHVPENSDT[181.014]EQDVLTVKPVRK.V</t>
  </si>
  <si>
    <t>8(0.00%);10(100.00%);16(0.00%)</t>
  </si>
  <si>
    <t>10(99.9999999993257)</t>
  </si>
  <si>
    <t>res1_20170430_HeLa_phosp_DIA_B_02_170507024206.16231.16231.3.1</t>
  </si>
  <si>
    <t>res1_20170430_HeLa_phosp_DIA_B_02_170507024206.37184.37184.3.1</t>
  </si>
  <si>
    <t>res3_20170430_HeLa_phosp_DIA_B_02_170507024206.34892.34892.2.2</t>
  </si>
  <si>
    <t>2(0.25%);3(99.75%);5(0.00%);6(0.00%)</t>
  </si>
  <si>
    <t>3(99.7482711156298)</t>
  </si>
  <si>
    <t>res1_20170430_HeLa_phosp_DIA_B_02_170507024206.17353.17353.3.1</t>
  </si>
  <si>
    <t>R.HASAPS[166.9984]HVQPSDSEK.N</t>
  </si>
  <si>
    <t>3(0.60%);6(99.40%);11(0.00%);13(0.00%)</t>
  </si>
  <si>
    <t>6(99.3990200104936)</t>
  </si>
  <si>
    <t>res2_20170430_HeLa_phosp_DIA_B_02_170507024206.51182.51182.2.1</t>
  </si>
  <si>
    <t>2(0.09%);3(99.91%);9(0.00%);10(0.00%)</t>
  </si>
  <si>
    <t>3(99.9106607917906)</t>
  </si>
  <si>
    <t>res1_20170430_HeLa_phosp_DIA_B_02_170507024206.46499.46499.2.1</t>
  </si>
  <si>
    <t>4(99.77%);5(0.22%);7(0.00%);10(0.00%)</t>
  </si>
  <si>
    <t>4(99.7745521394502)</t>
  </si>
  <si>
    <t>res2_20170430_HeLa_phosp_DIA_B_02_170507024206.46369.46369.2.1</t>
  </si>
  <si>
    <t>1(0.05%);2(0.08%);3(99.88%)</t>
  </si>
  <si>
    <t>3(99.8758666874514)</t>
  </si>
  <si>
    <t>res1_20170430_HeLa_phosp_DIA_B_02_170507024206.62345.62345.2.1</t>
  </si>
  <si>
    <t>R.SLSSPTVT[181.014]LSAPLEGAK.D</t>
  </si>
  <si>
    <t>1(0.00%);3(0.00%);4(0.00%);6(0.00%);8(100.00%);10(0.00%)</t>
  </si>
  <si>
    <t>8(99.999512315814)</t>
  </si>
  <si>
    <t>res1_20170430_HeLa_phosp_DIA_B_02_170507024206.65578.65578.2.1</t>
  </si>
  <si>
    <t>5(0.00%);9(0.13%);10(0.13%);14(99.74%)</t>
  </si>
  <si>
    <t>14(99.7446816486503)</t>
  </si>
  <si>
    <t>res1_20170430_HeLa_phosp_DIA_B_02_170507024206.14753.14753.2.1</t>
  </si>
  <si>
    <t>7(99.9999308283122)</t>
  </si>
  <si>
    <t>res1_20170430_HeLa_phosp_DIA_B_02_170507024206.44704.44704.3.1</t>
  </si>
  <si>
    <t>R.APSVANVGS[166.9984]HC[160.0307]DLSLK.I</t>
  </si>
  <si>
    <t>3(0.00%);9(99.98%);14(0.02%)</t>
  </si>
  <si>
    <t>9(99.9838237200952)</t>
  </si>
  <si>
    <t>res2_20170430_HeLa_phosp_DIA_B_02_170507024206.19348.19348.2.1</t>
  </si>
  <si>
    <t>5(99.9998320458571)</t>
  </si>
  <si>
    <t>res1_20170430_HeLa_phosp_DIA_B_02_170507024206.32346.32346.3.1</t>
  </si>
  <si>
    <t>res1_20170430_HeLa_phosp_DIA_B_02_170507024206.52782.52782.3.9</t>
  </si>
  <si>
    <t>4(0.00%);9(0.00%);14(0.00%);17(0.87%);19(99.13%);26(0.00%)</t>
  </si>
  <si>
    <t>19(99.1290321601195)</t>
  </si>
  <si>
    <t>res2_20170430_HeLa_phosp_DIA_B_02_170507024206.19850.19850.2.1</t>
  </si>
  <si>
    <t>1(100.00%);3(0.00%);5(0.16%);6(99.84%)</t>
  </si>
  <si>
    <t>1(99.9994566836016);6(99.8364106935586)</t>
  </si>
  <si>
    <t>res1_20170430_HeLa_phosp_DIA_B_02_170507024206.34001.34001.2.1</t>
  </si>
  <si>
    <t>1(100);3(99.9999997576395);5(99.9998854185637)</t>
  </si>
  <si>
    <t>res1_20170430_HeLa_phosp_DIA_B_02_170507024206.18461.18461.2.1</t>
  </si>
  <si>
    <t>res1_20170430_HeLa_phosp_DIA_B_02_170507024206.39698.39698.2.1</t>
  </si>
  <si>
    <t>res3_20170430_HeLa_phosp_DIA_B_02_170507024206.44061.44061.3.1</t>
  </si>
  <si>
    <t>5(0.00%);8(0.48%);12(0.48%);14(99.04%)</t>
  </si>
  <si>
    <t>14(99.0375493441412)</t>
  </si>
  <si>
    <t>res2_20170430_HeLa_phosp_DIA_B_02_170507024206.36792.36792.2.1</t>
  </si>
  <si>
    <t>R.LESGMQNMS[166.9984]IHTK.T</t>
  </si>
  <si>
    <t>3(0.75%);9(99.24%);12(0.01%)</t>
  </si>
  <si>
    <t>9(99.2390519708421)</t>
  </si>
  <si>
    <t>res3_20170430_HeLa_phosp_DIA_B_02_170507024206.37948.37948.3.1</t>
  </si>
  <si>
    <t>K.IDENS[166.9984]DKEMEVEES[166.9984]PEKIK.V</t>
  </si>
  <si>
    <t>5(100.00%);14(100.00%)</t>
  </si>
  <si>
    <t>5(100);14(100)</t>
  </si>
  <si>
    <t>res2_20170430_HeLa_phosp_DIA_B_02_170507024206.24083.24083.2.2</t>
  </si>
  <si>
    <t>2(0.00%);7(0.00%);9(100.00%)</t>
  </si>
  <si>
    <t>9(99.9996177834981)</t>
  </si>
  <si>
    <t>res3_20170430_HeLa_phosp_DIA_B_02_170507024206.48362.48362.3.1</t>
  </si>
  <si>
    <t>3(0.00%);14(100.00%);17(0.00%)</t>
  </si>
  <si>
    <t>14(99.9975450529148)</t>
  </si>
  <si>
    <t>res2_20170430_HeLa_phosp_DIA_B_02_170507024206.44618.44618.3.1</t>
  </si>
  <si>
    <t>res1_20170430_HeLa_phosp_DIA_B_02_170507024206.33488.33488.2.1</t>
  </si>
  <si>
    <t>res2_20170430_HeLa_phosp_DIA_B_02_170507024206.43512.43512.2.2</t>
  </si>
  <si>
    <t>7(99.6694194064009)</t>
  </si>
  <si>
    <t>res3_20170430_HeLa_phosp_DIA_B_02_170507024206.27954.27954.2.1</t>
  </si>
  <si>
    <t>6(99.9999999974369)</t>
  </si>
  <si>
    <t>res1_20170430_HeLa_phosp_DIA_B_02_170507024206.30640.30640.2.1</t>
  </si>
  <si>
    <t>res2_20170430_HeLa_phosp_DIA_B_02_170507024206.64426.64426.3.1</t>
  </si>
  <si>
    <t>4(97.56%);10(1.15%);12(1.29%);18(0.00%);19(0.00%);20(0.00%);22(0.00%)</t>
  </si>
  <si>
    <t>4(97.5632066780475)</t>
  </si>
  <si>
    <t>res2_20170430_HeLa_phosp_DIA_B_02_170507024206.75272.75272.3.1</t>
  </si>
  <si>
    <t>K.RLS[166.9984]QPAGGLLDSITNIFGR.R</t>
  </si>
  <si>
    <t>3(100.00%);12(0.00%);14(0.00%)</t>
  </si>
  <si>
    <t>3(99.9999999903173)</t>
  </si>
  <si>
    <t>res2_20170430_HeLa_phosp_DIA_B_02_170507024206.28665.28665.2.1</t>
  </si>
  <si>
    <t>3(100.00%);5(0.00%);8(0.00%);10(0.00%)</t>
  </si>
  <si>
    <t>3(99.9998059281945)</t>
  </si>
  <si>
    <t>res2_20170430_HeLa_phosp_DIA_B_02_170507024206.45336.45336.3.1</t>
  </si>
  <si>
    <t>3(0.00%);4(0.00%);7(0.00%);9(0.01%);13(99.99%);19(0.00%)</t>
  </si>
  <si>
    <t>13(99.9868319234854)</t>
  </si>
  <si>
    <t>res3_20170430_HeLa_phosp_DIA_B_02_170507024206.43840.43840.2.1</t>
  </si>
  <si>
    <t>res1_20170430_HeLa_phosp_DIA_B_02_170507024206.56747.56747.3.1</t>
  </si>
  <si>
    <t>9(0.00%);15(0.73%);16(99.27%)</t>
  </si>
  <si>
    <t>16(99.270147201331)</t>
  </si>
  <si>
    <t>res1_20170430_HeLa_phosp_DIA_B_02_170507024206.44756.44756.3.1</t>
  </si>
  <si>
    <t>R.RLGGLRPESPESLT[181.014]SVSR.T</t>
  </si>
  <si>
    <t>9(0.00%);12(0.00%);14(99.53%);15(0.47%);17(0.00%)</t>
  </si>
  <si>
    <t>14(99.5260184999534)</t>
  </si>
  <si>
    <t>res1_20170430_HeLa_phosp_DIA_B_02_170507024206.64955.64955.3.2</t>
  </si>
  <si>
    <t>K.VEAPSLDVHMDS[166.9984]PDINIEGPDVK.I</t>
  </si>
  <si>
    <t>res1_20170430_HeLa_phosp_DIA_B_02_170507024206.52621.52621.3.1</t>
  </si>
  <si>
    <t>16(99.9950166791497)</t>
  </si>
  <si>
    <t>res1_20170430_HeLa_phosp_DIA_B_02_170507024206.61272.61272.3.1</t>
  </si>
  <si>
    <t>4(99.20%);9(0.80%);12(0.00%)</t>
  </si>
  <si>
    <t>4(99.2006861776529)</t>
  </si>
  <si>
    <t>res3_20170430_HeLa_phosp_DIA_B_02_170507024206.38037.38037.2.1</t>
  </si>
  <si>
    <t>3(0.15%);4(99.85%);9(0.00%);13(0.00%)</t>
  </si>
  <si>
    <t>4(99.8472476350018)</t>
  </si>
  <si>
    <t>res3_20170430_HeLa_phosp_DIA_B_02_170507024206.40990.40990.2.1</t>
  </si>
  <si>
    <t>3(99.9998605148522)</t>
  </si>
  <si>
    <t>res1_20170430_HeLa_phosp_DIA_B_02_170507024206.17043.17043.2.1</t>
  </si>
  <si>
    <t>K.TVT[181.014]PASS[166.9984]AKTS[166.9984]PAK.Q</t>
  </si>
  <si>
    <t>1(0.14%);3(99.86%);6(0.14%);7(99.73%);10(0.27%);11(99.86%)</t>
  </si>
  <si>
    <t>11(99.8631744565849);3(99.8629505030071);7(99.7265746449367)</t>
  </si>
  <si>
    <t>res1_20170430_HeLa_phosp_DIA_B_02_170507024206.25051.25051.2.1</t>
  </si>
  <si>
    <t>R.RRS[166.9984]S[166.9984]SPFLSK.R</t>
  </si>
  <si>
    <t>3(99.84%);4(99.84%);5(0.32%);9(0.00%)</t>
  </si>
  <si>
    <t>3(99.8418175972241);4(99.8418175972241)</t>
  </si>
  <si>
    <t>res1_20170430_HeLa_phosp_DIA_B_02_170507024206.26087.26087.2.1</t>
  </si>
  <si>
    <t>res1_20170430_HeLa_phosp_DIA_B_02_170507024206.13020.13020.2.1</t>
  </si>
  <si>
    <t>R.SHS[166.9984]LSQHTATSSK.K</t>
  </si>
  <si>
    <t>1(0.00%);3(100.00%);5(0.00%);8(0.00%);10(0.00%);11(0.00%);12(0.00%)</t>
  </si>
  <si>
    <t>3(99.9997832434403)</t>
  </si>
  <si>
    <t>res1_20170430_HeLa_phosp_DIA_B_02_170507024206.26036.26036.2.1</t>
  </si>
  <si>
    <t>3(99.999781157578)</t>
  </si>
  <si>
    <t>res1_20170430_HeLa_phosp_DIA_B_02_170507024206.32211.32211.2.1</t>
  </si>
  <si>
    <t>1(0.26%);2(0.26%);3(99.47%);5(0.00%)</t>
  </si>
  <si>
    <t>3(99.4729629875679)</t>
  </si>
  <si>
    <t>res3_20170430_HeLa_phosp_DIA_B_02_170507024206.74381.74381.4.1</t>
  </si>
  <si>
    <t>R.DSLGDFIEHYAQLGPS[166.9984]SPEQLAAGAEEGGGPRR.A</t>
  </si>
  <si>
    <t>2(0.00%);10(0.00%);16(99.02%);17(0.98%)</t>
  </si>
  <si>
    <t>16(99.018161028291)</t>
  </si>
  <si>
    <t>res1_20170430_HeLa_phosp_DIA_B_02_170507024206.42357.42357.3.1</t>
  </si>
  <si>
    <t>3(0.00%);4(0.00%);10(100.00%);14(100.00%);16(0.00%)</t>
  </si>
  <si>
    <t>10(99.9965130838019);14(99.9958103740865)</t>
  </si>
  <si>
    <t>res1_20170430_HeLa_phosp_DIA_B_02_170507024206.16951.16951.2.3</t>
  </si>
  <si>
    <t>R.GPGGSQGS[166.9984]QGPSPQGAR.R</t>
  </si>
  <si>
    <t>5(0.00%);8(99.75%);12(0.25%)</t>
  </si>
  <si>
    <t>8(99.7450759914056)</t>
  </si>
  <si>
    <t>res2_20170430_HeLa_phosp_DIA_B_02_170507024206.16913.16913.2.1</t>
  </si>
  <si>
    <t>res1_20170430_HeLa_phosp_DIA_B_02_170507024206.32875.32875.2.1</t>
  </si>
  <si>
    <t>res2_20170430_HeLa_phosp_DIA_B_02_170507024206.35972.35972.3.1</t>
  </si>
  <si>
    <t>10(0.69%);12(99.31%)</t>
  </si>
  <si>
    <t>12(99.3090674784043)</t>
  </si>
  <si>
    <t>res3_20170430_HeLa_phosp_DIA_B_02_170507024206.22426.22426.3.1</t>
  </si>
  <si>
    <t>res1_20170430_HeLa_phosp_DIA_B_02_170507024206.49698.49698.3.1</t>
  </si>
  <si>
    <t>res3_20170430_HeLa_phosp_DIA_B_02_170507024206.24400.24400.2.1</t>
  </si>
  <si>
    <t>6(0.19%);8(99.81%)</t>
  </si>
  <si>
    <t>8(99.8060315597013)</t>
  </si>
  <si>
    <t>res2_20170430_HeLa_phosp_DIA_B_02_170507024206.57576.57576.2.1</t>
  </si>
  <si>
    <t>R.SVS[166.9984]VATGLNMMK.K</t>
  </si>
  <si>
    <t>3(99.9995254632601)</t>
  </si>
  <si>
    <t>res2_20170430_HeLa_phosp_DIA_B_02_170507024206.31545.31545.2.1</t>
  </si>
  <si>
    <t>1(0.04%);3(99.96%);11(0.00%)</t>
  </si>
  <si>
    <t>3(99.9613220248922)</t>
  </si>
  <si>
    <t>res1_20170430_HeLa_phosp_DIA_B_02_170507024206.72393.72393.4.1</t>
  </si>
  <si>
    <t>25(99.9960683750362)</t>
  </si>
  <si>
    <t>res2_20170430_HeLa_phosp_DIA_B_02_170507024206.50000.50000.4.1</t>
  </si>
  <si>
    <t>R.RSAS[166.9984]PHDVDLC[160.0307]LVSPC[160.0307]EFEHRK.A</t>
  </si>
  <si>
    <t>2(0.67%);4(99.33%);14(0.00%)</t>
  </si>
  <si>
    <t>4(99.3296365187194)</t>
  </si>
  <si>
    <t>res1_20170430_HeLa_phosp_DIA_B_02_170507024206.27935.27935.2.1</t>
  </si>
  <si>
    <t>8(99.9999993288451)</t>
  </si>
  <si>
    <t>res1_20170430_HeLa_phosp_DIA_B_02_170507024206.67264.67264.3.1</t>
  </si>
  <si>
    <t>3(97.66%);7(0.78%);8(0.78%);10(0.78%);12(0.00%);16(0.00%);19(0.00%);20(0.00%);22(0.00%)</t>
  </si>
  <si>
    <t>3(97.6649714122325)</t>
  </si>
  <si>
    <t>res1_20170430_HeLa_phosp_DIA_B_02_170507024206.27752.27752.2.1</t>
  </si>
  <si>
    <t>R.GKS[166.9984]SEPVVIM[147.0354]K.R</t>
  </si>
  <si>
    <t>3(99.81%);4(0.19%)</t>
  </si>
  <si>
    <t>3(99.812842747965)</t>
  </si>
  <si>
    <t>res3_20170430_HeLa_phosp_DIA_B_02_170507024206.42099.42099.4.1</t>
  </si>
  <si>
    <t>res1_20170430_HeLa_phosp_DIA_B_02_170507024206.44372.44372.2.2</t>
  </si>
  <si>
    <t>1(0.00%);3(0.00%);10(0.19%);12(99.62%);14(0.19%)</t>
  </si>
  <si>
    <t>12(99.6161254657635)</t>
  </si>
  <si>
    <t>res2_20170430_HeLa_phosp_DIA_B_02_170507024206.55567.55567.2.1</t>
  </si>
  <si>
    <t>res1_20170430_HeLa_phosp_DIA_B_02_170507024206.37419.37419.2.1</t>
  </si>
  <si>
    <t>3(0.00%);4(0.19%);5(0.19%);6(99.62%)</t>
  </si>
  <si>
    <t>6(99.6238891498048)</t>
  </si>
  <si>
    <t>res2_20170430_HeLa_phosp_DIA_B_02_170507024206.72396.72396.3.1</t>
  </si>
  <si>
    <t>4(0.00%);7(98.79%);8(0.61%);9(0.61%);23(0.00%)</t>
  </si>
  <si>
    <t>7(98.7858451100845)</t>
  </si>
  <si>
    <t>res2_20170430_HeLa_phosp_DIA_B_02_170507024206.32328.32328.3.1</t>
  </si>
  <si>
    <t>5(0.00%);6(0.00%);10(99.98%);13(0.02%);15(0.00%);16(0.00%);17(0.00%)</t>
  </si>
  <si>
    <t>10(99.979339496154)</t>
  </si>
  <si>
    <t>res2_20170430_HeLa_phosp_DIA_B_02_170507024206.38946.38946.2.2</t>
  </si>
  <si>
    <t>res2_20170430_HeLa_phosp_DIA_B_02_170507024206.72663.72663.2.1</t>
  </si>
  <si>
    <t>1(0.00%);3(0.00%);4(0.00%);5(100.00%);11(0.00%)</t>
  </si>
  <si>
    <t>5(99.9999999956972)</t>
  </si>
  <si>
    <t>res2_20170430_HeLa_phosp_DIA_B_02_170507024206.16800.16800.2.1</t>
  </si>
  <si>
    <t>res2_20170430_HeLa_phosp_DIA_B_02_170507024206.41041.41041.2.1</t>
  </si>
  <si>
    <t>8(99.8094228871532)</t>
  </si>
  <si>
    <t>res3_20170430_HeLa_phosp_DIA_B_02_170507024206.74678.74678.3.1</t>
  </si>
  <si>
    <t>R.DVVM[147.0354]LDNLPDLPPALVPS[166.9984]PPKR.A</t>
  </si>
  <si>
    <t>res3_20170430_HeLa_phosp_DIA_B_02_170507024206.51244.51244.3.1</t>
  </si>
  <si>
    <t>res2_20170430_HeLa_phosp_DIA_B_02_170507024206.61830.61830.3.1</t>
  </si>
  <si>
    <t>R.RPQTPKEEAQALEDLT[181.014]GFK.E</t>
  </si>
  <si>
    <t>4(0.00%);16(100.00%)</t>
  </si>
  <si>
    <t>res1_20170430_HeLa_phosp_DIA_B_02_170507024206.45941.45941.3.1</t>
  </si>
  <si>
    <t>5(0.62%);15(99.38%)</t>
  </si>
  <si>
    <t>15(99.3840626386215)</t>
  </si>
  <si>
    <t>res1_20170430_HeLa_phosp_DIA_B_02_170507024206.20146.20146.2.1</t>
  </si>
  <si>
    <t>res2_20170430_HeLa_phosp_DIA_B_02_170507024206.58787.58787.2.1</t>
  </si>
  <si>
    <t>res1_20170430_HeLa_phosp_DIA_B_02_170507024206.22391.22391.2.5</t>
  </si>
  <si>
    <t>R.RNS[166.9984]LEGYSR.S</t>
  </si>
  <si>
    <t>res1_20170430_HeLa_phosp_DIA_B_02_170507024206.66457.66457.3.1</t>
  </si>
  <si>
    <t>K.RAS[166.9984]GQAFELILKPPS[166.9984]PIS[166.9984]EAPR.T</t>
  </si>
  <si>
    <t>3(100.00%);15(100.00%);18(100.00%)</t>
  </si>
  <si>
    <t>3(100);15(100);18(100)</t>
  </si>
  <si>
    <t>res2_20170430_HeLa_phosp_DIA_B_02_170507024206.35991.35991.2.1</t>
  </si>
  <si>
    <t>5(99.9998996999804)</t>
  </si>
  <si>
    <t>res3_20170430_HeLa_phosp_DIA_B_02_170507024206.31212.31212.2.1</t>
  </si>
  <si>
    <t>1(0.07%);3(99.93%);5(0.00%);6(0.00%)</t>
  </si>
  <si>
    <t>3(99.9333861396655)</t>
  </si>
  <si>
    <t>res2_20170430_HeLa_phosp_DIA_B_02_170507024206.43634.43634.2.3</t>
  </si>
  <si>
    <t>13(99.9999999430158)</t>
  </si>
  <si>
    <t>res1_20170430_HeLa_phosp_DIA_B_02_170507024206.43304.43304.4.1</t>
  </si>
  <si>
    <t>K.YREYSPPY[243.0297]APSHQQYPPSHATPLPK.K</t>
  </si>
  <si>
    <t>1(0.52%);4(0.64%);5(0.64%);8(98.20%);11(0.00%);15(0.00%);18(0.00%);21(0.00%)</t>
  </si>
  <si>
    <t>8(98.2015780548316)</t>
  </si>
  <si>
    <t>res3_20170430_HeLa_phosp_DIA_B_02_170507024206.21840.21840.2.3</t>
  </si>
  <si>
    <t>res2_20170430_HeLa_phosp_DIA_B_02_170507024206.40401.40401.1.1</t>
  </si>
  <si>
    <t>res2_20170430_HeLa_phosp_DIA_B_02_170507024206.52786.52786.2.1</t>
  </si>
  <si>
    <t>3(99.9999997612926)</t>
  </si>
  <si>
    <t>res1_20170430_HeLa_phosp_DIA_B_02_170507024206.33719.33719.3.1</t>
  </si>
  <si>
    <t>6(0.00%);11(0.00%);13(98.74%);14(1.26%);20(0.00%)</t>
  </si>
  <si>
    <t>13(98.7416045066369)</t>
  </si>
  <si>
    <t>res1_20170430_HeLa_phosp_DIA_B_02_170507024206.45621.45621.3.2</t>
  </si>
  <si>
    <t>K.TMFAQVES[166.9984]DDEEAKNEPEWKK.R</t>
  </si>
  <si>
    <t>res1_20170430_HeLa_phosp_DIA_B_02_170507024206.54623.54623.4.1</t>
  </si>
  <si>
    <t>R.TPGHPPPPEIPSELGAC[160.0307]DFEKPES[166.9984]PR.A</t>
  </si>
  <si>
    <t>1(0.00%);12(0.00%);24(100.00%)</t>
  </si>
  <si>
    <t>24(100)</t>
  </si>
  <si>
    <t>res1_20170430_HeLa_phosp_DIA_B_02_170507024206.26872.26872.2.1</t>
  </si>
  <si>
    <t>res3_20170430_HeLa_phosp_DIA_B_02_170507024206.44868.44868.2.1</t>
  </si>
  <si>
    <t>8(99.87%);10(0.13%)</t>
  </si>
  <si>
    <t>8(99.8682930764079)</t>
  </si>
  <si>
    <t>res3_20170430_HeLa_phosp_DIA_B_02_170507024206.41369.41369.2.1</t>
  </si>
  <si>
    <t>R.SVSSNVAS[166.9984]VSPIPAGSK.K</t>
  </si>
  <si>
    <t>1(0.00%);3(0.00%);4(0.00%);8(99.78%);10(0.22%);16(0.00%)</t>
  </si>
  <si>
    <t>8(99.7834520210278)</t>
  </si>
  <si>
    <t>res2_20170430_HeLa_phosp_DIA_B_02_170507024206.40388.40388.2.3</t>
  </si>
  <si>
    <t>6(0.00%);8(0.15%);9(99.85%)</t>
  </si>
  <si>
    <t>9(99.8459482652193)</t>
  </si>
  <si>
    <t>res2_20170430_HeLa_phosp_DIA_B_02_170507024206.31295.31295.2.1</t>
  </si>
  <si>
    <t>6(99.9999891291592)</t>
  </si>
  <si>
    <t>res3_20170430_HeLa_phosp_DIA_B_02_170507024206.38663.38663.2.1</t>
  </si>
  <si>
    <t>1(0.00%);3(0.00%);6(0.00%);9(0.21%);11(99.79%)</t>
  </si>
  <si>
    <t>11(99.7903033134006)</t>
  </si>
  <si>
    <t>res2_20170430_HeLa_phosp_DIA_B_02_170507024206.37466.37466.2.1</t>
  </si>
  <si>
    <t>3(99.9990763032958);10(99.9981526247434)</t>
  </si>
  <si>
    <t>res1_20170430_HeLa_phosp_DIA_B_02_170507024206.28456.28456.3.1</t>
  </si>
  <si>
    <t>R.RPTETNPVTS[166.9984]NSDEEC[160.0307]NETVK.E</t>
  </si>
  <si>
    <t>3(0.00%);5(0.00%);9(0.66%);10(99.34%);12(0.00%);19(0.00%)</t>
  </si>
  <si>
    <t>10(99.3363500743226)</t>
  </si>
  <si>
    <t>res2_20170430_HeLa_phosp_DIA_B_02_170507024206.25771.25771.2.1</t>
  </si>
  <si>
    <t>R.AHT[181.014]PLNTPDPSTK.L</t>
  </si>
  <si>
    <t>3(100.00%);7(0.00%);11(0.00%);12(0.00%)</t>
  </si>
  <si>
    <t>3(99.9998357344176)</t>
  </si>
  <si>
    <t>res1_20170430_HeLa_phosp_DIA_B_02_170507024206.31386.31386.3.1</t>
  </si>
  <si>
    <t>1(0.00%);2(0.00%);8(0.00%);11(0.00%);12(0.71%);14(98.69%);16(0.59%)</t>
  </si>
  <si>
    <t>14(98.6916983329891)</t>
  </si>
  <si>
    <t>res1_20170430_HeLa_phosp_DIA_B_02_170507024206.45555.45555.2.1</t>
  </si>
  <si>
    <t>1(0.07%);3(99.93%)</t>
  </si>
  <si>
    <t>3(99.9315064056251)</t>
  </si>
  <si>
    <t>res1_20170430_HeLa_phosp_DIA_B_02_170507024206.46847.46847.3.1</t>
  </si>
  <si>
    <t>14(99.9999991179411)</t>
  </si>
  <si>
    <t>res3_20170430_HeLa_phosp_DIA_B_02_170507024206.65225.65225.3.1</t>
  </si>
  <si>
    <t>1(0.35%);3(99.65%);12(0.00%)</t>
  </si>
  <si>
    <t>3(99.6451666630799)</t>
  </si>
  <si>
    <t>res1_20170430_HeLa_phosp_DIA_B_02_170507024206.41425.41425.2.2</t>
  </si>
  <si>
    <t>3(99.9997981596959)</t>
  </si>
  <si>
    <t>res3_20170430_HeLa_phosp_DIA_B_02_170507024206.26315.26315.2.1</t>
  </si>
  <si>
    <t>res1_20170430_HeLa_phosp_DIA_B_02_170507024206.49639.49639.2.1</t>
  </si>
  <si>
    <t>K.SPTAALNES[166.9984]LVEC[160.0307]PK.C</t>
  </si>
  <si>
    <t>9(99.9999999742679)</t>
  </si>
  <si>
    <t>res2_20170430_HeLa_phosp_DIA_B_02_170507024206.30428.30428.2.1</t>
  </si>
  <si>
    <t>3(99.9999990248964)</t>
  </si>
  <si>
    <t>res3_20170430_HeLa_phosp_DIA_B_02_170507024206.47679.47679.2.1</t>
  </si>
  <si>
    <t>2(0.00%);3(0.00%);4(0.00%);5(0.32%);7(99.68%);11(0.00%);13(0.00%)</t>
  </si>
  <si>
    <t>7(99.6808904562653)</t>
  </si>
  <si>
    <t>res1_20170430_HeLa_phosp_DIA_B_02_170507024206.68936.68936.3.1</t>
  </si>
  <si>
    <t>res2_20170430_HeLa_phosp_DIA_B_02_170507024206.20680.20680.2.4</t>
  </si>
  <si>
    <t>res1_20170430_HeLa_phosp_DIA_B_02_170507024206.63248.63248.3.8</t>
  </si>
  <si>
    <t>2(0.00%);5(0.00%);11(1.07%);12(1.07%);15(96.93%);18(0.93%);21(0.01%)</t>
  </si>
  <si>
    <t>15(96.9256562172331)</t>
  </si>
  <si>
    <t>res1_20170430_HeLa_phosp_DIA_B_02_170507024206.67493.67493.3.1</t>
  </si>
  <si>
    <t>res2_20170430_HeLa_phosp_DIA_B_02_170507024206.41586.41586.2.1</t>
  </si>
  <si>
    <t>6(0.17%);9(99.83%)</t>
  </si>
  <si>
    <t>9(99.8302633288849)</t>
  </si>
  <si>
    <t>res1_20170430_HeLa_phosp_DIA_B_02_170507024206.32554.32554.2.1</t>
  </si>
  <si>
    <t>7(99.9993331370807)</t>
  </si>
  <si>
    <t>res2_20170430_HeLa_phosp_DIA_B_02_170507024206.44433.44433.3.1</t>
  </si>
  <si>
    <t>res2_20170430_HeLa_phosp_DIA_B_02_170507024206.20885.20885.2.1</t>
  </si>
  <si>
    <t>4(99.9999319941416)</t>
  </si>
  <si>
    <t>res1_20170430_HeLa_phosp_DIA_B_02_170507024206.42960.42960.2.1</t>
  </si>
  <si>
    <t>6(100);5(99.9999999922682)</t>
  </si>
  <si>
    <t>res2_20170430_HeLa_phosp_DIA_B_02_170507024206.32107.32107.3.1</t>
  </si>
  <si>
    <t>R.KGGSYSQAASSDSAQGSDVS[166.9984]LTAC[160.0307]K.V</t>
  </si>
  <si>
    <t>4(0.00%);5(0.00%);6(0.00%);10(0.00%);11(0.00%);13(0.00%);17(1.43%);20(98.55%);22(0.02%)</t>
  </si>
  <si>
    <t>20(98.5491265926227)</t>
  </si>
  <si>
    <t>res1_20170430_HeLa_phosp_DIA_B_02_170507024206.48198.48198.3.1</t>
  </si>
  <si>
    <t>3(99.9999999998073)</t>
  </si>
  <si>
    <t>res1_20170430_HeLa_phosp_DIA_B_02_170507024206.21039.21039.2.1</t>
  </si>
  <si>
    <t>3(0.00%);4(0.11%);9(99.89%)</t>
  </si>
  <si>
    <t>9(99.8917422196647)</t>
  </si>
  <si>
    <t>res1_20170430_HeLa_phosp_DIA_B_02_170507024206.30808.30808.2.5</t>
  </si>
  <si>
    <t>4(0.19%);5(99.81%)</t>
  </si>
  <si>
    <t>5(99.8108729773489)</t>
  </si>
  <si>
    <t>res1_20170430_HeLa_phosp_DIA_B_02_170507024206.44235.44235.3.1</t>
  </si>
  <si>
    <t>R.ASPGHSPHYFAASSPT[181.014]SPNALPPAR.K</t>
  </si>
  <si>
    <t>2(0.00%);6(0.00%);9(0.00%);13(0.00%);14(0.00%);16(98.77%);17(1.23%)</t>
  </si>
  <si>
    <t>16(98.766993195375)</t>
  </si>
  <si>
    <t>res2_20170430_HeLa_phosp_DIA_B_02_170507024206.52111.52111.3.1</t>
  </si>
  <si>
    <t>-.MET[181.014]EQPEETFPNTETNGEFGK.R</t>
  </si>
  <si>
    <t>3(99.59%);9(0.41%);13(0.00%);15(0.00%)</t>
  </si>
  <si>
    <t>3(99.5910765142498)</t>
  </si>
  <si>
    <t>res1_20170430_HeLa_phosp_DIA_B_02_170507024206.11113.11113.2.1</t>
  </si>
  <si>
    <t>1(0.00%);3(0.00%);4(100.00%);7(0.00%)</t>
  </si>
  <si>
    <t>4(99.999916986405)</t>
  </si>
  <si>
    <t>res1_20170430_HeLa_phosp_DIA_B_02_170507024206.52067.52067.3.1</t>
  </si>
  <si>
    <t>2(0.00%);5(99.43%);9(0.57%);11(0.00%);12(0.00%);18(0.00%);21(0.00%);22(0.00%);23(0.00%)</t>
  </si>
  <si>
    <t>5(99.432639921789)</t>
  </si>
  <si>
    <t>res2_20170430_HeLa_phosp_DIA_B_02_170507024206.41771.41771.2.1</t>
  </si>
  <si>
    <t>1(0.00%);2(0.00%);7(0.06%);8(99.94%)</t>
  </si>
  <si>
    <t>8(99.9359852152515)</t>
  </si>
  <si>
    <t>res1_20170430_HeLa_phosp_DIA_B_02_170507024206.57323.57323.3.1</t>
  </si>
  <si>
    <t>10(99.9999906184763)</t>
  </si>
  <si>
    <t>res4_20170430_HeLa_phosp_DIA_B_02_170507024206.28479.28479.2.1</t>
  </si>
  <si>
    <t>12(99.9999999999999);8(99.999999037806)</t>
  </si>
  <si>
    <t>res1_20170430_HeLa_phosp_DIA_B_02_170507024206.65783.65783.3.1</t>
  </si>
  <si>
    <t>K.ELS[166.9984]NSPLRENS[166.9984]FGSPLEFR.N</t>
  </si>
  <si>
    <t>3(99.53%);5(1.07%);11(99.40%);14(0.00%)</t>
  </si>
  <si>
    <t>3(99.5264229156748);11(99.40361102332)</t>
  </si>
  <si>
    <t>res1_20170430_HeLa_phosp_DIA_B_02_170507024206.50592.50592.2.1</t>
  </si>
  <si>
    <t>9(99.9999999995734)</t>
  </si>
  <si>
    <t>res1_20170430_HeLa_phosp_DIA_B_02_170507024206.40791.40791.2.2</t>
  </si>
  <si>
    <t>res1_20170430_HeLa_phosp_DIA_B_02_170507024206.51586.51586.2.1</t>
  </si>
  <si>
    <t>3(99.9999999999834)</t>
  </si>
  <si>
    <t>res3_20170430_HeLa_phosp_DIA_B_02_170507024206.45872.45872.2.1</t>
  </si>
  <si>
    <t>12(99.9993746632762)</t>
  </si>
  <si>
    <t>res1_20170430_HeLa_phosp_DIA_B_02_170507024206.11911.11911.2.1</t>
  </si>
  <si>
    <t>res3_20170430_HeLa_phosp_DIA_B_02_170507024206.44501.44501.2.1</t>
  </si>
  <si>
    <t>6(99.9985016547758)</t>
  </si>
  <si>
    <t>res2_20170430_HeLa_phosp_DIA_B_02_170507024206.66498.66498.4.2</t>
  </si>
  <si>
    <t>K.IKEEVLS[166.9984]ESEAENQQAGAAALAPEIVIK.V</t>
  </si>
  <si>
    <t>7(99.39%);9(0.61%)</t>
  </si>
  <si>
    <t>7(99.3929610250089)</t>
  </si>
  <si>
    <t>res1_20170430_HeLa_phosp_DIA_B_02_170507024206.46650.46650.2.1</t>
  </si>
  <si>
    <t>res2_20170430_HeLa_phosp_DIA_B_02_170507024206.21743.21743.2.1</t>
  </si>
  <si>
    <t>K.RVPSPT[181.014]PAPK.E</t>
  </si>
  <si>
    <t>4(0.08%);6(99.92%)</t>
  </si>
  <si>
    <t>6(99.9157489583658)</t>
  </si>
  <si>
    <t>res1_20170430_HeLa_phosp_DIA_B_02_170507024206.60081.60081.3.5</t>
  </si>
  <si>
    <t>res3_20170430_HeLa_phosp_DIA_B_02_170507024206.16782.16782.2.1</t>
  </si>
  <si>
    <t>9(99.9998121470234)</t>
  </si>
  <si>
    <t>res2_20170430_HeLa_phosp_DIA_B_02_170507024206.47517.47517.2.1</t>
  </si>
  <si>
    <t>10(0.38%);11(99.62%)</t>
  </si>
  <si>
    <t>11(99.6237660237477)</t>
  </si>
  <si>
    <t>res2_20170430_HeLa_phosp_DIA_B_02_170507024206.26600.26600.2.1</t>
  </si>
  <si>
    <t>res1_20170430_HeLa_phosp_DIA_B_02_170507024206.38869.38869.2.2</t>
  </si>
  <si>
    <t>2(0.00%);10(100.00%);13(0.00%)</t>
  </si>
  <si>
    <t>10(99.9993337939549)</t>
  </si>
  <si>
    <t>res1_20170430_HeLa_phosp_DIA_B_02_170507024206.33845.33845.4.1</t>
  </si>
  <si>
    <t>res1_20170430_HeLa_phosp_DIA_B_02_170507024206.31899.31899.2.1</t>
  </si>
  <si>
    <t>10(99.9999943619046)</t>
  </si>
  <si>
    <t>res2_20170430_HeLa_phosp_DIA_B_02_170507024206.33457.33457.2.1</t>
  </si>
  <si>
    <t>3(99.999999993118)</t>
  </si>
  <si>
    <t>res1_20170430_HeLa_phosp_DIA_B_02_170507024206.45604.45604.3.1</t>
  </si>
  <si>
    <t>R.AHFNAMFQPSSPT[181.014]R.R</t>
  </si>
  <si>
    <t>10(0.47%);11(0.47%);13(99.06%)</t>
  </si>
  <si>
    <t>13(99.0620453495615)</t>
  </si>
  <si>
    <t>res2_20170430_HeLa_phosp_DIA_B_02_170507024206.64242.64242.2.1</t>
  </si>
  <si>
    <t>R.TLS[166.9984]ADASVNTLPVVVSR.E</t>
  </si>
  <si>
    <t>1(0.35%);3(99.65%);7(0.00%);10(0.00%);16(0.00%)</t>
  </si>
  <si>
    <t>3(99.6548166642718)</t>
  </si>
  <si>
    <t>res3_20170430_HeLa_phosp_DIA_B_02_170507024206.22094.22094.2.1</t>
  </si>
  <si>
    <t>9(99.9988221195445)</t>
  </si>
  <si>
    <t>res1_20170430_HeLa_phosp_DIA_B_02_170507024206.15414.15414.2.1</t>
  </si>
  <si>
    <t>res1_20170430_HeLa_phosp_DIA_B_02_170507024206.19714.19714.3.1</t>
  </si>
  <si>
    <t>R.RPDHSGGSPSPPT[181.014]SEPAR.S</t>
  </si>
  <si>
    <t>5(0.00%);8(0.00%);10(0.00%);13(99.14%);14(0.86%)</t>
  </si>
  <si>
    <t>13(99.1437330737646)</t>
  </si>
  <si>
    <t>res1_20170430_HeLa_phosp_DIA_B_02_170507024206.30204.30204.2.1</t>
  </si>
  <si>
    <t>res2_20170430_HeLa_phosp_DIA_B_02_170507024206.24808.24808.2.1</t>
  </si>
  <si>
    <t>2(0.00%);4(0.00%);7(0.00%);10(0.25%);11(99.75%)</t>
  </si>
  <si>
    <t>11(99.7522237465347)</t>
  </si>
  <si>
    <t>res1_20170430_HeLa_phosp_DIA_B_02_170507024206.46651.46651.3.1</t>
  </si>
  <si>
    <t>8(99.44%);10(0.56%);11(0.00%);16(0.00%);17(0.00%);19(0.00%)</t>
  </si>
  <si>
    <t>8(99.4406862965909)</t>
  </si>
  <si>
    <t>res3_20170430_HeLa_phosp_DIA_B_02_170507024206.39026.39026.3.1</t>
  </si>
  <si>
    <t>K.LSLEGDHSTPPSAYGS[166.9984]VK.A</t>
  </si>
  <si>
    <t>2(0.00%);8(0.00%);9(0.00%);12(0.00%);14(0.70%);16(99.30%)</t>
  </si>
  <si>
    <t>16(99.3020434518819)</t>
  </si>
  <si>
    <t>res1_20170430_HeLa_phosp_DIA_B_02_170507024206.49823.49823.3.1</t>
  </si>
  <si>
    <t>6(0.58%);9(99.42%);11(0.00%);21(0.00%)</t>
  </si>
  <si>
    <t>9(99.4184373304179)</t>
  </si>
  <si>
    <t>res2_20170430_HeLa_phosp_DIA_B_02_170507024206.49360.49360.3.1</t>
  </si>
  <si>
    <t>K.LTTTGQVTS[166.9984]PVKGASFVTSTNPR.K</t>
  </si>
  <si>
    <t>2(0.00%);3(0.01%);4(0.01%);8(0.75%);9(99.24%);15(0.00%);18(0.00%);19(0.00%);20(0.00%)</t>
  </si>
  <si>
    <t>9(99.2394380586039)</t>
  </si>
  <si>
    <t>res1_20170430_HeLa_phosp_DIA_B_02_170507024206.41941.41941.2.1</t>
  </si>
  <si>
    <t>res2_20170430_HeLa_phosp_DIA_B_02_170507024206.47443.47443.3.1</t>
  </si>
  <si>
    <t>1(0.00%);4(0.00%);7(99.43%);11(0.56%);12(0.00%)</t>
  </si>
  <si>
    <t>7(99.4303476876086)</t>
  </si>
  <si>
    <t>res2_20170430_HeLa_phosp_DIA_B_02_170507024206.53995.53995.2.1</t>
  </si>
  <si>
    <t>res1_20170430_HeLa_phosp_DIA_B_02_170507024206.40311.40311.2.1</t>
  </si>
  <si>
    <t>5(99.9999999046374)</t>
  </si>
  <si>
    <t>res3_20170430_HeLa_phosp_DIA_B_02_170507024206.35488.35488.2.2</t>
  </si>
  <si>
    <t>5(99.9995628337719)</t>
  </si>
  <si>
    <t>res2_20170430_HeLa_phosp_DIA_B_02_170507024206.26175.26175.4.1</t>
  </si>
  <si>
    <t>11(99.18%);13(0.82%);16(0.00%)</t>
  </si>
  <si>
    <t>11(99.1759034298433)</t>
  </si>
  <si>
    <t>res1_20170430_HeLa_phosp_DIA_B_02_170507024206.66527.66527.3.1</t>
  </si>
  <si>
    <t>R.S[166.9984]QERDNLGMLVWSPNQNLSEAK.L</t>
  </si>
  <si>
    <t>1(100.00%);13(0.00%);19(0.00%)</t>
  </si>
  <si>
    <t>res3_20170430_HeLa_phosp_DIA_B_02_170507024206.37506.37506.3.1</t>
  </si>
  <si>
    <t>1(0.00%);5(0.01%);10(0.01%);12(99.98%);17(0.01%)</t>
  </si>
  <si>
    <t>12(99.9787334138814)</t>
  </si>
  <si>
    <t>res4_20170430_HeLa_phosp_DIA_B_02_170507024206.60289.60289.3.1</t>
  </si>
  <si>
    <t>2(0.00%);7(0.00%);8(0.00%);12(0.01%);13(0.01%);16(99.99%);21(100.00%)</t>
  </si>
  <si>
    <t>21(99.9999999998639);16(99.9876613218048)</t>
  </si>
  <si>
    <t>res2_20170430_HeLa_phosp_DIA_B_02_170507024206.28239.28239.3.1</t>
  </si>
  <si>
    <t>1(0.00%);4(0.36%);7(0.61%);9(99.03%)</t>
  </si>
  <si>
    <t>9(99.03477058936)</t>
  </si>
  <si>
    <t>res2_20170430_HeLa_phosp_DIA_B_02_170507024206.34039.34039.2.1</t>
  </si>
  <si>
    <t>res1_20170430_HeLa_phosp_DIA_B_02_170507024206.35475.35475.2.1</t>
  </si>
  <si>
    <t>res2_20170430_HeLa_phosp_DIA_B_02_170507024206.36825.36825.2.1</t>
  </si>
  <si>
    <t>4(100.00%);6(99.84%);8(0.16%)</t>
  </si>
  <si>
    <t>4(99.9999991219989);6(99.8404565798449)</t>
  </si>
  <si>
    <t>res1_20170430_HeLa_phosp_DIA_B_02_170507024206.74358.74358.4.1</t>
  </si>
  <si>
    <t>12(0.00%);20(0.00%);26(0.95%);30(99.05%);33(0.00%);34(0.00%)</t>
  </si>
  <si>
    <t>30(99.0475218461933)</t>
  </si>
  <si>
    <t>res1_20170430_HeLa_phosp_DIA_B_02_170507024206.65420.65420.2.1</t>
  </si>
  <si>
    <t>1(0.00%);2(0.00%);10(99.71%);12(0.29%)</t>
  </si>
  <si>
    <t>10(99.7056312099054)</t>
  </si>
  <si>
    <t>res1_20170430_HeLa_phosp_DIA_B_02_170507024206.33310.33310.2.1</t>
  </si>
  <si>
    <t>R.TAS[166.9984]FSESRADEVAPAK.K</t>
  </si>
  <si>
    <t>1(0.09%);3(99.91%);5(0.00%);7(0.00%)</t>
  </si>
  <si>
    <t>3(99.9079196813868)</t>
  </si>
  <si>
    <t>res1_20170430_HeLa_phosp_DIA_B_02_170507024206.29167.29167.2.1</t>
  </si>
  <si>
    <t>9(99.9989632295555)</t>
  </si>
  <si>
    <t>res1_20170430_HeLa_phosp_DIA_B_02_170507024206.46892.46892.2.3</t>
  </si>
  <si>
    <t>4(0.39%);6(99.61%);10(100.00%)</t>
  </si>
  <si>
    <t>10(100);6(99.6133736140217)</t>
  </si>
  <si>
    <t>res1_20170430_HeLa_phosp_DIA_B_02_170507024206.48672.48672.3.1</t>
  </si>
  <si>
    <t>K.LVPS[166.9984]QEETKLSVEESEAAGDGVDTK.V</t>
  </si>
  <si>
    <t>4(97.31%);8(1.35%);11(1.35%);15(0.00%);24(0.00%)</t>
  </si>
  <si>
    <t>4(97.3095530939675)</t>
  </si>
  <si>
    <t>res2_20170430_HeLa_phosp_DIA_B_02_170507024206.28699.28699.2.2</t>
  </si>
  <si>
    <t>res2_20170430_HeLa_phosp_DIA_B_02_170507024206.36520.36520.3.1</t>
  </si>
  <si>
    <t>R.ATSPS[166.9984]SSVSGDFDDGHHSVSTPGPSR.K</t>
  </si>
  <si>
    <t>2(0.00%);3(0.00%);5(99.14%);6(0.85%);7(0.01%);9(0.00%);18(0.00%);20(0.00%);21(0.00%);25(0.00%)</t>
  </si>
  <si>
    <t>5(99.138220330855)</t>
  </si>
  <si>
    <t>res2_20170430_HeLa_phosp_DIA_B_02_170507024206.33822.33822.2.1</t>
  </si>
  <si>
    <t>res1_20170430_HeLa_phosp_DIA_B_02_170507024206.26400.26400.2.1</t>
  </si>
  <si>
    <t>1(0.00%);7(0.17%);11(99.83%);14(0.00%)</t>
  </si>
  <si>
    <t>11(99.8328489540308)</t>
  </si>
  <si>
    <t>res3_20170430_HeLa_phosp_DIA_B_02_170507024206.38386.38386.2.1</t>
  </si>
  <si>
    <t>res1_20170430_HeLa_phosp_DIA_B_02_170507024206.23864.23864.2.1</t>
  </si>
  <si>
    <t>3(99.82%);5(0.18%)</t>
  </si>
  <si>
    <t>3(99.8199072341624)</t>
  </si>
  <si>
    <t>res1_20170430_HeLa_phosp_DIA_B_02_170507024206.16693.16693.2.1</t>
  </si>
  <si>
    <t>11(99.9994468169027)</t>
  </si>
  <si>
    <t>res2_20170430_HeLa_phosp_DIA_B_02_170507024206.39776.39776.2.1</t>
  </si>
  <si>
    <t>res1_20170430_HeLa_phosp_DIA_B_02_170507024206.46361.46361.3.6</t>
  </si>
  <si>
    <t>6(99.23%);9(0.77%);14(0.00%);19(0.00%);23(0.00%)</t>
  </si>
  <si>
    <t>6(99.2344336306995)</t>
  </si>
  <si>
    <t>res2_20170430_HeLa_phosp_DIA_B_02_170507024206.36442.36442.2.1</t>
  </si>
  <si>
    <t>K.EHSLQVS[166.9984]PSLEK.G</t>
  </si>
  <si>
    <t>3(0.00%);7(99.73%);9(0.27%)</t>
  </si>
  <si>
    <t>7(99.7299322605633)</t>
  </si>
  <si>
    <t>res1_20170430_HeLa_phosp_DIA_B_02_170507024206.48497.48497.3.1</t>
  </si>
  <si>
    <t>res1_20170430_HeLa_phosp_DIA_B_02_170507024206.35593.35593.2.1</t>
  </si>
  <si>
    <t>4(0.00%);8(0.24%);9(99.51%);12(0.24%);13(0.00%)</t>
  </si>
  <si>
    <t>9(99.5110255487074)</t>
  </si>
  <si>
    <t>res1_20170430_HeLa_phosp_DIA_B_02_170507024206.27737.27737.3.1</t>
  </si>
  <si>
    <t>2(0.94%);5(99.06%);8(100.00%);15(0.00%)</t>
  </si>
  <si>
    <t>8(99.9999977571768);5(99.0602846967259)</t>
  </si>
  <si>
    <t>res2_20170430_HeLa_phosp_DIA_B_02_170507024206.53618.53618.2.1</t>
  </si>
  <si>
    <t>3(99.9999367006775)</t>
  </si>
  <si>
    <t>res3_20170430_HeLa_phosp_DIA_B_02_170507024206.33852.33852.3.1</t>
  </si>
  <si>
    <t>K.VHADLVISKPVS[166.9984]KSPER.L</t>
  </si>
  <si>
    <t>8(0.00%);12(99.64%);14(0.36%)</t>
  </si>
  <si>
    <t>12(99.6445101873561)</t>
  </si>
  <si>
    <t>res2_20170430_HeLa_phosp_DIA_B_02_170507024206.44319.44319.2.1</t>
  </si>
  <si>
    <t>3(0.00%);4(0.20%);5(99.80%)</t>
  </si>
  <si>
    <t>5(99.7975877692157)</t>
  </si>
  <si>
    <t>res1_20170430_HeLa_phosp_DIA_B_02_170507024206.38657.38657.2.2</t>
  </si>
  <si>
    <t>res1_20170430_HeLa_phosp_DIA_B_02_170507024206.67696.67696.3.1</t>
  </si>
  <si>
    <t>R.STKPVVFS[166.9984]PTLMLTDEEK.A</t>
  </si>
  <si>
    <t>1(0.00%);2(0.00%);8(99.59%);10(0.41%);14(0.00%)</t>
  </si>
  <si>
    <t>8(99.5901310571074)</t>
  </si>
  <si>
    <t>res1_20170430_HeLa_phosp_DIA_B_02_170507024206.42022.42022.2.1</t>
  </si>
  <si>
    <t>res1_20170430_HeLa_phosp_DIA_B_02_170507024206.11580.11580.2.4</t>
  </si>
  <si>
    <t>3(99.9999988989645);5(99.9996169726731)</t>
  </si>
  <si>
    <t>res2_20170430_HeLa_phosp_DIA_B_02_170507024206.55313.55313.2.1</t>
  </si>
  <si>
    <t>6(99.9998007923186)</t>
  </si>
  <si>
    <t>res3_20170430_HeLa_phosp_DIA_B_02_170507024206.21256.21256.2.1</t>
  </si>
  <si>
    <t>R.SGAASMPSS[166.9984]PK.Q</t>
  </si>
  <si>
    <t>1(0.00%);5(0.00%);8(0.20%);9(99.80%)</t>
  </si>
  <si>
    <t>9(99.8004717644597)</t>
  </si>
  <si>
    <t>res1_20170430_HeLa_phosp_DIA_B_02_170507024206.71971.71971.3.5</t>
  </si>
  <si>
    <t>res1_20170430_HeLa_phosp_DIA_B_02_170507024206.29449.29449.2.1</t>
  </si>
  <si>
    <t>res2_20170430_HeLa_phosp_DIA_B_02_170507024206.30417.30417.2.1</t>
  </si>
  <si>
    <t>R.NIIHGSDS[166.9984]VESAEK.E</t>
  </si>
  <si>
    <t>6(0.07%);8(99.85%);11(0.07%)</t>
  </si>
  <si>
    <t>8(99.8527592487506)</t>
  </si>
  <si>
    <t>res1_20170430_HeLa_phosp_DIA_B_02_170507024206.41529.41529.3.2</t>
  </si>
  <si>
    <t>1(0.01%);3(0.71%);4(98.55%);6(0.71%);10(0.01%);13(0.01%);14(0.01%)</t>
  </si>
  <si>
    <t>4(98.551926800311)</t>
  </si>
  <si>
    <t>res1_20170430_HeLa_phosp_DIA_B_02_170507024206.25791.25791.2.1</t>
  </si>
  <si>
    <t>R.SKLS[166.9984]PS[166.9984]PSLRK.S</t>
  </si>
  <si>
    <t>1(0.13%);4(99.87%);6(99.80%);8(0.20%)</t>
  </si>
  <si>
    <t>4(99.8702978018866);6(99.8008746038786)</t>
  </si>
  <si>
    <t>res2_20170430_HeLa_phosp_DIA_B_02_170507024206.36604.36604.2.1</t>
  </si>
  <si>
    <t>4(100.00%);7(99.69%);8(0.31%);12(0.00%)</t>
  </si>
  <si>
    <t>4(99.9999999999972);7(99.686227979952)</t>
  </si>
  <si>
    <t>res1_20170430_HeLa_phosp_DIA_B_02_170507024206.49613.49613.3.1</t>
  </si>
  <si>
    <t>1(0.00%);10(99.16%);12(0.84%);16(0.00%)</t>
  </si>
  <si>
    <t>10(99.1562551575552)</t>
  </si>
  <si>
    <t>res1_20170430_HeLa_phosp_DIA_B_02_170507024206.51871.51871.3.1</t>
  </si>
  <si>
    <t>15(99.9999829688787)</t>
  </si>
  <si>
    <t>res1_20170430_HeLa_phosp_DIA_B_02_170507024206.29251.29251.2.1</t>
  </si>
  <si>
    <t>R.GRPS[166.9984]LYVQR.D</t>
  </si>
  <si>
    <t>4(99.9995991467855)</t>
  </si>
  <si>
    <t>res2_20170430_HeLa_phosp_DIA_B_02_170507024206.40724.40724.2.1</t>
  </si>
  <si>
    <t>res1_20170430_HeLa_phosp_DIA_B_02_170507024206.71977.71977.3.1</t>
  </si>
  <si>
    <t>res2_20170430_HeLa_phosp_DIA_B_02_170507024206.23834.23834.2.2</t>
  </si>
  <si>
    <t>1(0.00%);3(0.23%);4(99.77%);6(0.00%);7(0.00%);8(0.00%);10(0.00%);12(0.00%);14(0.00%)</t>
  </si>
  <si>
    <t>4(99.772557323858)</t>
  </si>
  <si>
    <t>res3_20170430_HeLa_phosp_DIA_B_02_170507024206.35060.35060.2.1</t>
  </si>
  <si>
    <t>K.LHVGNISPT[181.014]C[160.0307]TNK.E</t>
  </si>
  <si>
    <t>7(0.21%);9(99.79%);11(0.00%)</t>
  </si>
  <si>
    <t>9(99.7942117049019)</t>
  </si>
  <si>
    <t>res1_20170430_HeLa_phosp_DIA_B_02_170507024206.40293.40293.2.1</t>
  </si>
  <si>
    <t>6(99.9999999993199)</t>
  </si>
  <si>
    <t>res1_20170430_HeLa_phosp_DIA_B_02_170507024206.58132.58132.3.1</t>
  </si>
  <si>
    <t>2(0.00%);7(99.29%);9(0.35%);10(0.35%)</t>
  </si>
  <si>
    <t>7(99.2947101773229)</t>
  </si>
  <si>
    <t>res3_20170430_HeLa_phosp_DIA_B_02_170507024206.56889.56889.2.1</t>
  </si>
  <si>
    <t>res1_20170430_HeLa_phosp_DIA_B_02_170507024206.31146.31146.2.1</t>
  </si>
  <si>
    <t>6(99.82%);9(0.18%)</t>
  </si>
  <si>
    <t>6(99.8216788967381)</t>
  </si>
  <si>
    <t>res3_20170430_HeLa_phosp_DIA_B_02_170507024206.18859.18859.2.1</t>
  </si>
  <si>
    <t>res2_20170430_HeLa_phosp_DIA_B_02_170507024206.28648.28648.2.1</t>
  </si>
  <si>
    <t>7(99.9993976843868)</t>
  </si>
  <si>
    <t>res5_20170430_HeLa_phosp_DIA_B_02_170507024206.25376.25376.2.1</t>
  </si>
  <si>
    <t>R.SQEDEISS[166.9984]PVNK.V</t>
  </si>
  <si>
    <t>8(99.8599615949786)</t>
  </si>
  <si>
    <t>res1_20170430_HeLa_phosp_DIA_B_02_170507024206.39221.39221.2.1</t>
  </si>
  <si>
    <t>1(0.00%);5(0.00%);7(100.00%);10(0.00%);13(0.00%)</t>
  </si>
  <si>
    <t>7(99.9996159434401)</t>
  </si>
  <si>
    <t>res2_20170430_HeLa_phosp_DIA_B_02_170507024206.62486.62486.2.1</t>
  </si>
  <si>
    <t>2(0.00%);8(0.25%);9(99.75%)</t>
  </si>
  <si>
    <t>9(99.7546277080223)</t>
  </si>
  <si>
    <t>res2_20170430_HeLa_phosp_DIA_B_02_170507024206.15792.15792.2.1</t>
  </si>
  <si>
    <t>3(99.9999999999919)</t>
  </si>
  <si>
    <t>res1_20170430_HeLa_phosp_DIA_B_02_170507024206.17283.17283.2.1</t>
  </si>
  <si>
    <t>4(99.82%);6(0.18%)</t>
  </si>
  <si>
    <t>4(99.8150155971247)</t>
  </si>
  <si>
    <t>res1_20170430_HeLa_phosp_DIA_B_02_170507024206.75368.75368.3.1</t>
  </si>
  <si>
    <t>R.GAS[166.9984]PPISAIEEFSIIPEAPMR.S</t>
  </si>
  <si>
    <t>3(100.00%);7(0.00%);13(0.00%)</t>
  </si>
  <si>
    <t>res1_20170430_HeLa_phosp_DIA_B_02_170507024206.19575.19575.2.1</t>
  </si>
  <si>
    <t>R.SLHS[166.9984]AHSLASR.R</t>
  </si>
  <si>
    <t>1(0.00%);4(100.00%);7(0.00%);10(0.00%)</t>
  </si>
  <si>
    <t>4(99.9982990695407)</t>
  </si>
  <si>
    <t>res2_20170430_HeLa_phosp_DIA_B_02_170507024206.31448.31448.2.1</t>
  </si>
  <si>
    <t>res1_20170430_HeLa_phosp_DIA_B_02_170507024206.48976.48976.2.1</t>
  </si>
  <si>
    <t>3(99.9191874260188)</t>
  </si>
  <si>
    <t>res3_20170430_HeLa_phosp_DIA_B_02_170507024206.45115.45115.2.1</t>
  </si>
  <si>
    <t>3(0.00%);5(0.00%);9(0.28%);10(0.28%);12(99.44%)</t>
  </si>
  <si>
    <t>12(99.4423283868753)</t>
  </si>
  <si>
    <t>res1_20170430_HeLa_phosp_DIA_B_02_170507024206.33340.33340.2.3</t>
  </si>
  <si>
    <t>res1_20170430_HeLa_phosp_DIA_B_02_170507024206.71376.71376.3.1</t>
  </si>
  <si>
    <t>19(99.9999753899048)</t>
  </si>
  <si>
    <t>res2_20170430_HeLa_phosp_DIA_B_02_170507024206.19494.19494.2.1</t>
  </si>
  <si>
    <t>K.DTC[160.0307]IQS[166.9984]PSKEC[160.0307]QK.S</t>
  </si>
  <si>
    <t>2(0.00%);6(99.91%);8(0.09%)</t>
  </si>
  <si>
    <t>6(99.9084319165679)</t>
  </si>
  <si>
    <t>res1_20170430_HeLa_phosp_DIA_B_02_170507024206.49206.49206.2.1</t>
  </si>
  <si>
    <t>4(99.9999997586022)</t>
  </si>
  <si>
    <t>res1_20170430_HeLa_phosp_DIA_B_02_170507024206.63364.63364.3.1</t>
  </si>
  <si>
    <t>K.TLS[166.9984]VAAAFNEDEDSEPEEMPPEAK.M</t>
  </si>
  <si>
    <t>1(0.90%);3(99.10%);14(0.00%)</t>
  </si>
  <si>
    <t>3(99.1031514743803)</t>
  </si>
  <si>
    <t>res1_20170430_HeLa_phosp_DIA_B_02_170507024206.26362.26362.2.1</t>
  </si>
  <si>
    <t>R.SQS[166.9984]PHYFR.S</t>
  </si>
  <si>
    <t>1(0.08%);3(99.92%);6(0.00%)</t>
  </si>
  <si>
    <t>3(99.9209745243515)</t>
  </si>
  <si>
    <t>res2_20170430_HeLa_phosp_DIA_B_02_170507024206.35240.35240.3.1</t>
  </si>
  <si>
    <t>13(99.9975432827483)</t>
  </si>
  <si>
    <t>res1_20170430_HeLa_phosp_DIA_B_02_170507024206.16007.16007.2.1</t>
  </si>
  <si>
    <t>res1_20170430_HeLa_phosp_DIA_B_02_170507024206.74788.74788.4.2</t>
  </si>
  <si>
    <t>3(99.9999999937896)</t>
  </si>
  <si>
    <t>res1_20170430_HeLa_phosp_DIA_B_02_170507024206.75270.75270.3.1</t>
  </si>
  <si>
    <t>K.VGVAAPPFLGS[166.9984]PVPFGGFR.V</t>
  </si>
  <si>
    <t>res1_20170430_HeLa_phosp_DIA_B_02_170507024206.17889.17889.2.1</t>
  </si>
  <si>
    <t>7(99.82%);9(0.18%)</t>
  </si>
  <si>
    <t>7(99.8232011613039)</t>
  </si>
  <si>
    <t>res3_20170430_HeLa_phosp_DIA_B_02_170507024206.38054.38054.3.1</t>
  </si>
  <si>
    <t>R.LHPPS[166.9984]PVPQGVC[160.0307]PAHR.E</t>
  </si>
  <si>
    <t>res2_20170430_HeLa_phosp_DIA_B_02_170507024206.33645.33645.2.1</t>
  </si>
  <si>
    <t>4(0.00%);5(0.17%);7(99.83%);9(0.00%)</t>
  </si>
  <si>
    <t>7(99.8267472522736)</t>
  </si>
  <si>
    <t>res1_20170430_HeLa_phosp_DIA_B_02_170507024206.33810.33810.3.1</t>
  </si>
  <si>
    <t>K.SLKESEQES[166.9984]EEEILAQKK.E</t>
  </si>
  <si>
    <t>9(99.9955224565414)</t>
  </si>
  <si>
    <t>res1_20170430_HeLa_phosp_DIA_B_02_170507024206.35792.35792.2.1</t>
  </si>
  <si>
    <t>K.VDS[166.9984]PTVNTTLR.S</t>
  </si>
  <si>
    <t>3(100.00%);5(0.00%);8(0.00%);9(0.00%)</t>
  </si>
  <si>
    <t>res3_20170430_HeLa_phosp_DIA_B_02_170507024206.18417.18417.2.1</t>
  </si>
  <si>
    <t>3(99.885208201077)</t>
  </si>
  <si>
    <t>res2_20170430_HeLa_phosp_DIA_B_02_170507024206.34011.34011.3.1</t>
  </si>
  <si>
    <t>4(0.00%);11(0.94%);15(99.05%);17(0.01%)</t>
  </si>
  <si>
    <t>15(99.0526669189689)</t>
  </si>
  <si>
    <t>res2_20170430_HeLa_phosp_DIA_B_02_170507024206.35359.35359.2.1</t>
  </si>
  <si>
    <t>4(0.23%);6(99.54%);9(0.23%)</t>
  </si>
  <si>
    <t>6(99.5355478681081)</t>
  </si>
  <si>
    <t>res2_20170430_HeLa_phosp_DIA_B_02_170507024206.68482.68482.2.1</t>
  </si>
  <si>
    <t>K.YLEES[166.9984]DEDDLF.-</t>
  </si>
  <si>
    <t>5(99.9999996927567)</t>
  </si>
  <si>
    <t>res1_20170430_HeLa_phosp_DIA_B_02_170507024206.15901.15901.2.1</t>
  </si>
  <si>
    <t>res2_20170430_HeLa_phosp_DIA_B_02_170507024206.53522.53522.2.1</t>
  </si>
  <si>
    <t>1(0.00%);12(0.22%);15(99.78%)</t>
  </si>
  <si>
    <t>15(99.7848127056305)</t>
  </si>
  <si>
    <t>res3_20170430_HeLa_phosp_DIA_B_02_170507024206.32268.32268.2.1</t>
  </si>
  <si>
    <t>1(100);5(99.9993229013838)</t>
  </si>
  <si>
    <t>res1_20170430_HeLa_phosp_DIA_B_02_170507024206.52021.52021.3.1</t>
  </si>
  <si>
    <t>2(0.00%);5(0.55%);9(99.44%);11(0.00%);12(0.00%);18(0.00%);21(0.00%);22(0.00%);23(0.00%)</t>
  </si>
  <si>
    <t>9(99.4399737108677)</t>
  </si>
  <si>
    <t>res1_20170430_HeLa_phosp_DIA_B_02_170507024206.61998.61998.3.1</t>
  </si>
  <si>
    <t>res1_20170430_HeLa_phosp_DIA_B_02_170507024206.19730.19730.2.1</t>
  </si>
  <si>
    <t>2(0.00%);4(100.00%);6(0.00%);7(0.00%)</t>
  </si>
  <si>
    <t>4(99.999647400081)</t>
  </si>
  <si>
    <t>res1_20170430_HeLa_phosp_DIA_B_02_170507024206.73017.73017.2.1</t>
  </si>
  <si>
    <t>-.S[166.9984]C[160.0307]INLPTVLPGS[166.9984]PSK.T</t>
  </si>
  <si>
    <t>1(100.00%);7(0.00%);12(99.80%);14(0.20%)</t>
  </si>
  <si>
    <t>1(99.9999999930226);12(99.7963588787839)</t>
  </si>
  <si>
    <t>res1_20170430_HeLa_phosp_DIA_B_02_170507024206.59726.59726.3.1</t>
  </si>
  <si>
    <t>4(99.69%);9(0.31%);16(0.00%)</t>
  </si>
  <si>
    <t>4(99.6889090389773)</t>
  </si>
  <si>
    <t>res3_20170430_HeLa_phosp_DIA_B_02_170507024206.74744.74744.3.1</t>
  </si>
  <si>
    <t>res2_20170430_HeLa_phosp_DIA_B_02_170507024206.17327.17327.2.1</t>
  </si>
  <si>
    <t>1(0.00%);3(0.00%);4(0.14%);5(99.86%)</t>
  </si>
  <si>
    <t>5(99.8624930967141)</t>
  </si>
  <si>
    <t>res1_20170430_HeLa_phosp_DIA_B_02_170507024206.32986.32986.3.1</t>
  </si>
  <si>
    <t>R.REEGPPPPS[166.9984]PDGASSDAEPEPPSGR.T</t>
  </si>
  <si>
    <t>9(100.00%);14(0.00%);15(0.00%);23(0.00%)</t>
  </si>
  <si>
    <t>res3_20170430_HeLa_phosp_DIA_B_02_170507024206.37945.37945.3.1</t>
  </si>
  <si>
    <t>K.TAAELLQSQGSQAGGS[166.9984]QTLKR.D</t>
  </si>
  <si>
    <t>sp|Q14141|SEPT6_HUMAN Septin-6 OS=Homo sapiens OX=9606 GN=SEPTIN6 PE=1 SV=4</t>
  </si>
  <si>
    <t>1(0.00%);8(0.00%);11(0.01%);16(99.37%);18(0.62%)</t>
  </si>
  <si>
    <t>16(99.371842253798)</t>
  </si>
  <si>
    <t>res1_20170430_HeLa_phosp_DIA_B_02_170507024206.60460.60460.2.1</t>
  </si>
  <si>
    <t>1(0.00%);5(0.00%);8(100.00%)</t>
  </si>
  <si>
    <t>8(99.9995767537553)</t>
  </si>
  <si>
    <t>res1_20170430_HeLa_phosp_DIA_B_02_170507024206.60176.60176.3.1</t>
  </si>
  <si>
    <t>R.TDSY[243.0297]SAGQSVEILDGVELGEPAHKK.T</t>
  </si>
  <si>
    <t>1(0.00%);3(0.00%);4(99.09%);5(0.90%);9(0.01%)</t>
  </si>
  <si>
    <t>4(99.0873817073465)</t>
  </si>
  <si>
    <t>res1_20170430_HeLa_phosp_DIA_B_02_170507024206.73446.73446.3.1</t>
  </si>
  <si>
    <t>R.TQS[166.9984]GNFYTDTLGMAEFR.R</t>
  </si>
  <si>
    <t>1(0.43%);3(99.57%);7(0.00%);8(0.00%);10(0.00%)</t>
  </si>
  <si>
    <t>3(99.5706864527776)</t>
  </si>
  <si>
    <t>res2_20170430_HeLa_phosp_DIA_B_02_170507024206.65568.65568.2.1</t>
  </si>
  <si>
    <t>4(0.17%);5(99.83%);8(0.00%)</t>
  </si>
  <si>
    <t>5(99.8334231321485)</t>
  </si>
  <si>
    <t>res2_20170430_HeLa_phosp_DIA_B_02_170507024206.19199.19199.2.1</t>
  </si>
  <si>
    <t>3(0.19%);4(99.62%);6(0.19%)</t>
  </si>
  <si>
    <t>4(99.6241999954248)</t>
  </si>
  <si>
    <t>res1_20170430_HeLa_phosp_DIA_B_02_170507024206.29689.29689.2.1</t>
  </si>
  <si>
    <t>4(99.9998703688213)</t>
  </si>
  <si>
    <t>res2_20170430_HeLa_phosp_DIA_B_02_170507024206.12338.12338.2.1</t>
  </si>
  <si>
    <t>4(99.83%);6(0.17%)</t>
  </si>
  <si>
    <t>4(99.8311853320967)</t>
  </si>
  <si>
    <t>res2_20170430_HeLa_phosp_DIA_B_02_170507024206.32441.32441.2.1</t>
  </si>
  <si>
    <t>res3_20170430_HeLa_phosp_DIA_B_02_170507024206.52797.52797.3.1</t>
  </si>
  <si>
    <t>R.AMTLS[166.9984]PQEEVAAGQMASSSR.S</t>
  </si>
  <si>
    <t>3(0.28%);5(99.72%);17(0.00%);18(0.00%);19(0.00%)</t>
  </si>
  <si>
    <t>5(99.720086158094)</t>
  </si>
  <si>
    <t>res2_20170430_HeLa_phosp_DIA_B_02_170507024206.55404.55404.2.1</t>
  </si>
  <si>
    <t>res2_20170430_HeLa_phosp_DIA_B_02_170507024206.35115.35115.2.1</t>
  </si>
  <si>
    <t>res1_20170430_HeLa_phosp_DIA_B_02_170507024206.52795.52795.3.1</t>
  </si>
  <si>
    <t>res1_20170430_HeLa_phosp_DIA_B_02_170507024206.32265.32265.2.1</t>
  </si>
  <si>
    <t>K.SVKEDS[166.9984]NLTLQEK.K</t>
  </si>
  <si>
    <t>1(0.00%);6(99.64%);9(0.36%)</t>
  </si>
  <si>
    <t>6(99.6434735882333)</t>
  </si>
  <si>
    <t>res2_20170430_HeLa_phosp_DIA_B_02_170507024206.27055.27055.2.1</t>
  </si>
  <si>
    <t>2(0.00%);7(99.46%);9(0.27%);10(0.27%)</t>
  </si>
  <si>
    <t>7(99.4613874140916)</t>
  </si>
  <si>
    <t>res3_20170430_HeLa_phosp_DIA_B_02_170507024206.31985.31985.3.1</t>
  </si>
  <si>
    <t>7(99.9999353842263)</t>
  </si>
  <si>
    <t>res2_20170430_HeLa_phosp_DIA_B_02_170507024206.60568.60568.4.1</t>
  </si>
  <si>
    <t>10(0.00%);15(0.00%);16(0.00%);24(99.99%)</t>
  </si>
  <si>
    <t>24(99.9925475473586)</t>
  </si>
  <si>
    <t>res1_20170430_HeLa_phosp_DIA_B_02_170507024206.45428.45428.3.1</t>
  </si>
  <si>
    <t>7(98.81%);10(1.19%);18(100.00%)</t>
  </si>
  <si>
    <t>18(99.9999987550326);7(98.8072219932292)</t>
  </si>
  <si>
    <t>res1_20170430_HeLa_phosp_DIA_B_02_170507024206.52921.52921.3.1</t>
  </si>
  <si>
    <t>2(0.00%);7(97.55%);8(0.52%);13(0.64%);14(0.64%);15(0.64%)</t>
  </si>
  <si>
    <t>7(97.554696519948)</t>
  </si>
  <si>
    <t>res2_20170430_HeLa_phosp_DIA_B_02_170507024206.40412.40412.2.1</t>
  </si>
  <si>
    <t>R.IVEYS[166.9984]PPSAPR.R</t>
  </si>
  <si>
    <t>4(0.22%);5(99.78%);8(0.00%)</t>
  </si>
  <si>
    <t>5(99.7779498437584)</t>
  </si>
  <si>
    <t>res1_20170430_HeLa_phosp_DIA_B_02_170507024206.38130.38130.2.4</t>
  </si>
  <si>
    <t>3(0.00%);5(100.00%);9(0.00%)</t>
  </si>
  <si>
    <t>5(99.9991524586185)</t>
  </si>
  <si>
    <t>res3_20170430_HeLa_phosp_DIA_B_02_170507024206.44552.44552.3.1</t>
  </si>
  <si>
    <t>R.VSITSEVESTSNS[166.9984]PSSSSLQK.I</t>
  </si>
  <si>
    <t>2(0.00%);4(0.00%);5(0.00%);9(0.00%);10(0.00%);11(0.00%);13(99.99%);15(0.01%);16(0.00%);17(0.00%);18(0.00%)</t>
  </si>
  <si>
    <t>13(99.9904154645805)</t>
  </si>
  <si>
    <t>res1_20170430_HeLa_phosp_DIA_B_02_170507024206.63786.63786.3.1</t>
  </si>
  <si>
    <t>K.AVVSPPKFVFGSES[166.9984]VK.R</t>
  </si>
  <si>
    <t>4(0.00%);12(0.00%);14(100.00%)</t>
  </si>
  <si>
    <t>res2_20170430_HeLa_phosp_DIA_B_02_170507024206.67832.67832.3.1</t>
  </si>
  <si>
    <t>K.LLS[166.9984]PLRDTPPPQSLMVK.I</t>
  </si>
  <si>
    <t>3(100.00%);8(0.00%);13(0.00%)</t>
  </si>
  <si>
    <t>3(99.9986959034189)</t>
  </si>
  <si>
    <t>res2_20170430_HeLa_phosp_DIA_B_02_170507024206.49261.49261.2.1</t>
  </si>
  <si>
    <t>R.GAEAFPATLS[166.9984]PGR.T</t>
  </si>
  <si>
    <t>8(0.22%);10(99.78%)</t>
  </si>
  <si>
    <t>10(99.7768397266743)</t>
  </si>
  <si>
    <t>res1_20170430_HeLa_phosp_DIA_B_02_170507024206.69484.69484.4.1</t>
  </si>
  <si>
    <t>3(0.60%);8(99.40%);14(0.01%);18(0.00%);24(0.00%);31(0.00%)</t>
  </si>
  <si>
    <t>8(99.3956327946976)</t>
  </si>
  <si>
    <t>res2_20170430_HeLa_phosp_DIA_B_02_170507024206.37273.37273.2.1</t>
  </si>
  <si>
    <t>R.S[166.9984]VEPQDAGPLER.S</t>
  </si>
  <si>
    <t>res1_20170430_HeLa_phosp_DIA_B_02_170507024206.43006.43006.2.1</t>
  </si>
  <si>
    <t>R.RSTS[166.9984]PIIGS[166.9984]PPVR.A</t>
  </si>
  <si>
    <t>2(0.00%);3(0.15%);4(99.85%);9(100.00%)</t>
  </si>
  <si>
    <t>9(100);4(99.8462977946928)</t>
  </si>
  <si>
    <t>res2_20170430_HeLa_phosp_DIA_B_02_170507024206.42052.42052.3.1</t>
  </si>
  <si>
    <t>K.ASQSRPNS[166.9984]S[166.9984]ALETLGGEK.L</t>
  </si>
  <si>
    <t>2(0.00%);4(1.24%);8(99.38%);9(99.38%);13(0.00%)</t>
  </si>
  <si>
    <t>9(99.3799420060567);8(99.3799420060567)</t>
  </si>
  <si>
    <t>res1_20170430_HeLa_phosp_DIA_B_02_170507024206.12524.12524.2.1</t>
  </si>
  <si>
    <t>res1_20170430_HeLa_phosp_DIA_B_02_170507024206.74082.74082.3.1</t>
  </si>
  <si>
    <t>K.DEPPPLS[166.9984]PAPLTPATPSSLDPFFSR.E</t>
  </si>
  <si>
    <t>7(99.29%);12(0.71%);15(0.00%);17(0.00%);18(0.00%);24(0.00%)</t>
  </si>
  <si>
    <t>7(99.2926071779829)</t>
  </si>
  <si>
    <t>res2_20170430_HeLa_phosp_DIA_B_02_170507024206.39571.39571.3.7</t>
  </si>
  <si>
    <t>7(99.9999999999412)</t>
  </si>
  <si>
    <t>res1_20170430_HeLa_phosp_DIA_B_02_170507024206.14782.14782.3.1</t>
  </si>
  <si>
    <t>K.DDS[166.9984]HS[166.9984]AEDS[166.9984]EDEKEDHKNVR.Q</t>
  </si>
  <si>
    <t>3(100.00%);5(100.00%);9(100.00%)</t>
  </si>
  <si>
    <t>3(100);5(100);9(100)</t>
  </si>
  <si>
    <t>res2_20170430_HeLa_phosp_DIA_B_02_170507024206.59273.59273.3.2</t>
  </si>
  <si>
    <t>res2_20170430_HeLa_phosp_DIA_B_02_170507024206.61354.61354.2.1</t>
  </si>
  <si>
    <t>6(0.00%);7(0.00%);9(100.00%)</t>
  </si>
  <si>
    <t>9(99.9992164629657)</t>
  </si>
  <si>
    <t>res2_20170430_HeLa_phosp_DIA_B_02_170507024206.65212.65212.2.1</t>
  </si>
  <si>
    <t>8(100.00%);12(99.89%);14(0.11%)</t>
  </si>
  <si>
    <t>8(99.999999999546);12(99.8868638849169)</t>
  </si>
  <si>
    <t>res2_20170430_HeLa_phosp_DIA_B_02_170507024206.40828.40828.3.1</t>
  </si>
  <si>
    <t>res3_20170430_HeLa_phosp_DIA_B_02_170507024206.46077.46077.3.1</t>
  </si>
  <si>
    <t>res1_20170430_HeLa_phosp_DIA_B_02_170507024206.25238.25238.2.2</t>
  </si>
  <si>
    <t>K.S[166.9984]ESPKEPEQLR.K</t>
  </si>
  <si>
    <t>1(99.66%);3(0.34%)</t>
  </si>
  <si>
    <t>1(99.6623179638244)</t>
  </si>
  <si>
    <t>res2_20170430_HeLa_phosp_DIA_B_02_170507024206.43048.43048.3.1</t>
  </si>
  <si>
    <t>R.RPAPAVS[166.9984]PGSWKPGPPGSPR.P</t>
  </si>
  <si>
    <t>7(99.99%);10(0.01%);18(0.00%)</t>
  </si>
  <si>
    <t>7(99.9942777686367)</t>
  </si>
  <si>
    <t>res1_20170430_HeLa_phosp_DIA_B_02_170507024206.59937.59937.3.1</t>
  </si>
  <si>
    <t>2(0.00%);3(0.00%);4(0.00%);12(0.01%);14(99.99%)</t>
  </si>
  <si>
    <t>14(99.9925868923154)</t>
  </si>
  <si>
    <t>res1_20170430_HeLa_phosp_DIA_B_02_170507024206.34896.34896.2.1</t>
  </si>
  <si>
    <t>res1_20170430_HeLa_phosp_DIA_B_02_170507024206.33556.33556.2.3</t>
  </si>
  <si>
    <t>K.QS[166.9984]GSPTLDTAPNGR.Y</t>
  </si>
  <si>
    <t>2(99.84%);4(0.16%);6(0.00%);9(0.00%)</t>
  </si>
  <si>
    <t>2(99.8367212644218)</t>
  </si>
  <si>
    <t>res2_20170430_HeLa_phosp_DIA_B_02_170507024206.75231.75231.2.1</t>
  </si>
  <si>
    <t>3(99.9010828964473)</t>
  </si>
  <si>
    <t>res1_20170430_HeLa_phosp_DIA_B_02_170507024206.48961.48961.3.1</t>
  </si>
  <si>
    <t>R.AGAPGALSPSYDGGLHGLQS[166.9984]K.I</t>
  </si>
  <si>
    <t>8(0.00%);10(0.00%);11(0.00%);20(100.00%)</t>
  </si>
  <si>
    <t>res1_20170430_HeLa_phosp_DIA_B_02_170507024206.21006.21006.2.1</t>
  </si>
  <si>
    <t>res1_20170430_HeLa_phosp_DIA_B_02_170507024206.74749.74749.4.1</t>
  </si>
  <si>
    <t>R.S[166.9984]PQGQLDTSESKPDSFFLEPLMPAVLKPAK.E</t>
  </si>
  <si>
    <t>1(100.00%);8(0.00%);9(0.00%);11(0.00%);15(0.00%)</t>
  </si>
  <si>
    <t>res1_20170430_HeLa_phosp_DIA_B_02_170507024206.12833.12833.2.1</t>
  </si>
  <si>
    <t>K.RGS[166.9984]IGENQGEEK.G</t>
  </si>
  <si>
    <t>res2_20170430_HeLa_phosp_DIA_B_02_170507024206.16752.16752.2.1</t>
  </si>
  <si>
    <t>3(0.00%);6(99.85%);8(0.15%)</t>
  </si>
  <si>
    <t>6(99.8546694286095)</t>
  </si>
  <si>
    <t>res1_20170430_HeLa_phosp_DIA_B_02_170507024206.39200.39200.3.1</t>
  </si>
  <si>
    <t>1(0.00%);7(99.09%);11(0.90%);13(0.01%);16(0.00%);24(0.00%)</t>
  </si>
  <si>
    <t>7(99.0878006554014)</t>
  </si>
  <si>
    <t>res1_20170430_HeLa_phosp_DIA_B_02_170507024206.28892.28892.3.1</t>
  </si>
  <si>
    <t>12(99.9942732187665)</t>
  </si>
  <si>
    <t>res1_20170430_HeLa_phosp_DIA_B_02_170507024206.39060.39060.2.2</t>
  </si>
  <si>
    <t>4(0.00%);5(0.00%);6(100.00%)</t>
  </si>
  <si>
    <t>6(99.9992412558018)</t>
  </si>
  <si>
    <t>res1_20170430_HeLa_phosp_DIA_B_02_170507024206.54369.54369.2.1</t>
  </si>
  <si>
    <t>res2_20170430_HeLa_phosp_DIA_B_02_170507024206.41827.41827.3.1</t>
  </si>
  <si>
    <t>R.LSRGSISSTS[166.9984]EVHSPPNVGLR.R</t>
  </si>
  <si>
    <t>2(0.00%);5(0.46%);7(0.46%);8(0.46%);9(0.46%);10(98.17%);14(0.00%)</t>
  </si>
  <si>
    <t>10(98.1697609592853)</t>
  </si>
  <si>
    <t>res2_20170430_HeLa_phosp_DIA_B_02_170507024206.33752.33752.3.1</t>
  </si>
  <si>
    <t>3(99.9999997462661)</t>
  </si>
  <si>
    <t>res2_20170430_HeLa_phosp_DIA_B_02_170507024206.45496.45496.2.1</t>
  </si>
  <si>
    <t>5(99.9982967950496)</t>
  </si>
  <si>
    <t>res1_20170430_HeLa_phosp_DIA_B_02_170507024206.23089.23089.2.1</t>
  </si>
  <si>
    <t>res2_20170430_HeLa_phosp_DIA_B_02_170507024206.41156.41156.2.1</t>
  </si>
  <si>
    <t>6(99.9986701636012)</t>
  </si>
  <si>
    <t>res3_20170430_HeLa_phosp_DIA_B_02_170507024206.48431.48431.2.1</t>
  </si>
  <si>
    <t>2(0.21%);3(99.79%);5(99.40%);7(0.30%);8(0.30%);10(0.00%)</t>
  </si>
  <si>
    <t>3(99.7895264040118);5(99.4026009527368)</t>
  </si>
  <si>
    <t>res2_20170430_HeLa_phosp_DIA_B_02_170507024206.30249.30249.2.2</t>
  </si>
  <si>
    <t>7(99.86%);9(0.14%)</t>
  </si>
  <si>
    <t>7(99.8554298395028)</t>
  </si>
  <si>
    <t>res1_20170430_HeLa_phosp_DIA_B_02_170507024206.53177.53177.2.4</t>
  </si>
  <si>
    <t>1(0.00%);4(0.00%);8(99.54%);11(0.46%);13(0.00%)</t>
  </si>
  <si>
    <t>8(99.539390460997)</t>
  </si>
  <si>
    <t>res1_20170430_HeLa_phosp_DIA_B_02_170507024206.59037.59037.3.1</t>
  </si>
  <si>
    <t>R.LSYLPATVEPAS[166.9984]PTPAHSLPR.A</t>
  </si>
  <si>
    <t>2(0.00%);3(0.00%);7(0.00%);12(99.37%);14(0.63%);18(0.00%)</t>
  </si>
  <si>
    <t>12(99.3702682981189)</t>
  </si>
  <si>
    <t>res1_20170430_HeLa_phosp_DIA_B_02_170507024206.10458.10458.2.1</t>
  </si>
  <si>
    <t>res1_20170430_HeLa_phosp_DIA_B_02_170507024206.19509.19509.2.1</t>
  </si>
  <si>
    <t>7(99.9995389914338)</t>
  </si>
  <si>
    <t>res2_20170430_HeLa_phosp_DIA_B_02_170507024206.37314.37314.2.1</t>
  </si>
  <si>
    <t>3(99.9999984660161)</t>
  </si>
  <si>
    <t>res3_20170430_HeLa_phosp_DIA_B_02_170507024206.60953.60953.2.1</t>
  </si>
  <si>
    <t>R.NQNYLVPS[166.9984]PVLR.I</t>
  </si>
  <si>
    <t>8(99.9998476540686)</t>
  </si>
  <si>
    <t>res1_20170430_HeLa_phosp_DIA_B_02_170507024206.27056.27056.3.1</t>
  </si>
  <si>
    <t>res2_20170430_HeLa_phosp_DIA_B_02_170507024206.14116.14116.2.1</t>
  </si>
  <si>
    <t>res2_20170430_HeLa_phosp_DIA_B_02_170507024206.45793.45793.3.1</t>
  </si>
  <si>
    <t>5(0.00%);6(0.00%);14(99.11%);17(0.89%)</t>
  </si>
  <si>
    <t>14(99.1050156867694)</t>
  </si>
  <si>
    <t>res2_20170430_HeLa_phosp_DIA_B_02_170507024206.43091.43091.2.1</t>
  </si>
  <si>
    <t>R.SNS[166.9984]SEALLVDR.A</t>
  </si>
  <si>
    <t>1(0.11%);3(99.89%);4(0.00%)</t>
  </si>
  <si>
    <t>3(99.8892032429685)</t>
  </si>
  <si>
    <t>res1_20170430_HeLa_phosp_DIA_B_02_170507024206.74263.74263.5.5</t>
  </si>
  <si>
    <t>res1_20170430_HeLa_phosp_DIA_B_02_170507024206.60190.60190.2.3</t>
  </si>
  <si>
    <t>res2_20170430_HeLa_phosp_DIA_B_02_170507024206.31607.31607.2.1</t>
  </si>
  <si>
    <t>1(0.00%);4(99.79%);5(0.21%);7(0.00%);9(0.00%)</t>
  </si>
  <si>
    <t>4(99.7891100654125)</t>
  </si>
  <si>
    <t>res1_20170430_HeLa_phosp_DIA_B_02_170507024206.63994.63994.2.1</t>
  </si>
  <si>
    <t>res2_20170430_HeLa_phosp_DIA_B_02_170507024206.74484.74484.3.1</t>
  </si>
  <si>
    <t>R.LDGLVETPT[181.014]GYIESLPR.V</t>
  </si>
  <si>
    <t>7(0.00%);9(100.00%);11(0.00%);14(0.00%)</t>
  </si>
  <si>
    <t>9(99.9965380343625)</t>
  </si>
  <si>
    <t>res1_20170430_HeLa_phosp_DIA_B_02_170507024206.25060.25060.2.1</t>
  </si>
  <si>
    <t>2(0.00%);3(0.00%);4(0.00%);7(0.00%);10(0.13%);11(99.87%)</t>
  </si>
  <si>
    <t>11(99.8652374006366)</t>
  </si>
  <si>
    <t>res1_20170430_HeLa_phosp_DIA_B_02_170507024206.31073.31073.2.1</t>
  </si>
  <si>
    <t>1(0.00%);2(0.00%);4(99.83%);5(0.17%);7(0.00%)</t>
  </si>
  <si>
    <t>4(99.8330297615956)</t>
  </si>
  <si>
    <t>res1_20170430_HeLa_phosp_DIA_B_02_170507024206.40328.40328.3.1</t>
  </si>
  <si>
    <t>K.QIDSS[166.9984]PVGGETDETTVSQNYR.G</t>
  </si>
  <si>
    <t>4(0.53%);5(98.94%);11(0.53%);14(0.00%);15(0.00%);17(0.00%);20(0.00%)</t>
  </si>
  <si>
    <t>5(98.9420345430212)</t>
  </si>
  <si>
    <t>res1_20170430_HeLa_phosp_DIA_B_02_170507024206.56000.56000.2.1</t>
  </si>
  <si>
    <t>3(99.9999999966988)</t>
  </si>
  <si>
    <t>res1_20170430_HeLa_phosp_DIA_B_02_170507024206.34357.34357.3.1</t>
  </si>
  <si>
    <t>1(0.00%);2(0.00%);4(0.00%);7(100.00%);14(0.00%)</t>
  </si>
  <si>
    <t>7(99.9999999999984)</t>
  </si>
  <si>
    <t>res1_20170430_HeLa_phosp_DIA_B_02_170507024206.17915.17915.2.1</t>
  </si>
  <si>
    <t>2(0.00%);4(0.00%);5(0.00%);8(0.20%);9(99.80%)</t>
  </si>
  <si>
    <t>9(99.7999679580527)</t>
  </si>
  <si>
    <t>res2_20170430_HeLa_phosp_DIA_B_02_170507024206.47258.47258.2.2</t>
  </si>
  <si>
    <t>4(99.59%);6(0.21%);7(0.21%)</t>
  </si>
  <si>
    <t>4(99.586995753148)</t>
  </si>
  <si>
    <t>res1_20170430_HeLa_phosp_DIA_B_02_170507024206.63396.63396.2.1</t>
  </si>
  <si>
    <t>res2_20170430_HeLa_phosp_DIA_B_02_170507024206.26547.26547.2.2</t>
  </si>
  <si>
    <t>K.MANSSPVLS[166.9984]K.V</t>
  </si>
  <si>
    <t>4(0.00%);5(0.29%);9(99.71%)</t>
  </si>
  <si>
    <t>9(99.713310097556)</t>
  </si>
  <si>
    <t>res2_20170430_HeLa_phosp_DIA_B_02_170507024206.50795.50795.3.1</t>
  </si>
  <si>
    <t>5(100.00%);13(100.00%);15(0.00%);21(0.00%)</t>
  </si>
  <si>
    <t>5(100);13(99.9999810261767)</t>
  </si>
  <si>
    <t>res2_20170430_HeLa_phosp_DIA_B_02_170507024206.34804.34804.3.1</t>
  </si>
  <si>
    <t>6(99.9999998504142)</t>
  </si>
  <si>
    <t>res1_20170430_HeLa_phosp_DIA_B_02_170507024206.46001.46001.3.1</t>
  </si>
  <si>
    <t>res1_20170430_HeLa_phosp_DIA_B_02_170507024206.43596.43596.3.1</t>
  </si>
  <si>
    <t>5(99.99%);7(0.01%);13(100.00%)</t>
  </si>
  <si>
    <t>13(99.9999611917768);5(99.994997414998)</t>
  </si>
  <si>
    <t>res2_20170430_HeLa_phosp_DIA_B_02_170507024206.69527.69527.2.1</t>
  </si>
  <si>
    <t>R.DMLGSLRDS[166.9984]ALFVK.N</t>
  </si>
  <si>
    <t>5(0.20%);9(99.80%)</t>
  </si>
  <si>
    <t>9(99.79774903204)</t>
  </si>
  <si>
    <t>res2_20170430_HeLa_phosp_DIA_B_02_170507024206.22157.22157.2.1</t>
  </si>
  <si>
    <t>res1_20170430_HeLa_phosp_DIA_B_02_170507024206.28651.28651.2.3</t>
  </si>
  <si>
    <t>K.RLS[166.9984]THSPFR.T</t>
  </si>
  <si>
    <t>3(99.74%);4(0.26%);6(0.00%)</t>
  </si>
  <si>
    <t>3(99.7447231022217)</t>
  </si>
  <si>
    <t>res1_20170430_HeLa_phosp_DIA_B_02_170507024206.14959.14959.2.1</t>
  </si>
  <si>
    <t>res1_20170430_HeLa_phosp_DIA_B_02_170507024206.34075.34075.2.1</t>
  </si>
  <si>
    <t>1(0.08%);3(99.92%);7(0.00%)</t>
  </si>
  <si>
    <t>3(99.9207908249551)</t>
  </si>
  <si>
    <t>res1_20170430_HeLa_phosp_DIA_B_02_170507024206.16807.16807.2.1</t>
  </si>
  <si>
    <t>8(99.9995996925008)</t>
  </si>
  <si>
    <t>res2_20170430_HeLa_phosp_DIA_B_02_170507024206.17413.17413.2.1</t>
  </si>
  <si>
    <t>K.TSDDEVGS[166.9984]PKEESR.K</t>
  </si>
  <si>
    <t>1(0.00%);2(0.00%);8(100.00%);13(0.00%)</t>
  </si>
  <si>
    <t>8(99.9999985167469)</t>
  </si>
  <si>
    <t>res1_20170430_HeLa_phosp_DIA_B_02_170507024206.49912.49912.3.1</t>
  </si>
  <si>
    <t>R.AQS[166.9984]PVSGPNVAHLTDGATLNDR.S</t>
  </si>
  <si>
    <t>3(98.57%);6(1.43%);14(0.00%);18(0.00%)</t>
  </si>
  <si>
    <t>3(98.5660419905236)</t>
  </si>
  <si>
    <t>res2_20170430_HeLa_phosp_DIA_B_02_170507024206.37606.37606.2.1</t>
  </si>
  <si>
    <t>1(0.00%);2(0.00%);3(0.00%);7(0.00%);11(99.46%);14(0.27%);15(0.27%)</t>
  </si>
  <si>
    <t>11(99.4623127624751)</t>
  </si>
  <si>
    <t>res2_20170430_HeLa_phosp_DIA_B_02_170507024206.32641.32641.2.1</t>
  </si>
  <si>
    <t>res2_20170430_HeLa_phosp_DIA_B_02_170507024206.38605.38605.2.1</t>
  </si>
  <si>
    <t>2(99.9999999999792)</t>
  </si>
  <si>
    <t>res1_20170430_HeLa_phosp_DIA_B_02_170507024206.46514.46514.3.1</t>
  </si>
  <si>
    <t>K.TPEPS[166.9984]S[166.9984]PVKEPPPVLAKPK.L</t>
  </si>
  <si>
    <t>1(0.01%);5(100.00%);6(100.00%)</t>
  </si>
  <si>
    <t>5(99.9969951727708);6(99.9969951727708)</t>
  </si>
  <si>
    <t>res2_20170430_HeLa_phosp_DIA_B_02_170507024206.18980.18980.2.1</t>
  </si>
  <si>
    <t>8(99.9999182566264)</t>
  </si>
  <si>
    <t>res1_20170430_HeLa_phosp_DIA_B_02_170507024206.16110.16110.2.1</t>
  </si>
  <si>
    <t>2(0.00%);5(0.13%);7(99.87%)</t>
  </si>
  <si>
    <t>7(99.8667966891702)</t>
  </si>
  <si>
    <t>res1_20170430_HeLa_phosp_DIA_B_02_170507024206.63444.63444.3.1</t>
  </si>
  <si>
    <t>R.RALSS[166.9984]AGPIPIRPPIVPVK.T</t>
  </si>
  <si>
    <t>4(0.52%);5(99.48%)</t>
  </si>
  <si>
    <t>5(99.4762327556736)</t>
  </si>
  <si>
    <t>res1_20170430_HeLa_phosp_DIA_B_02_170507024206.18578.18578.2.2</t>
  </si>
  <si>
    <t>3(100.00%);5(99.81%);8(0.19%)</t>
  </si>
  <si>
    <t>3(100);5(99.8124032077042)</t>
  </si>
  <si>
    <t>res2_20170430_HeLa_phosp_DIA_B_02_170507024206.15301.15301.2.1</t>
  </si>
  <si>
    <t>res2_20170430_HeLa_phosp_DIA_B_02_170507024206.72092.72092.3.1</t>
  </si>
  <si>
    <t>R.DSITPDIATKPGQPLFLDSIS[166.9984]PK.K</t>
  </si>
  <si>
    <t>2(0.00%);4(0.00%);9(0.00%);19(0.59%);21(99.41%)</t>
  </si>
  <si>
    <t>21(99.4067750955224)</t>
  </si>
  <si>
    <t>res2_20170430_HeLa_phosp_DIA_B_02_170507024206.25029.25029.3.1</t>
  </si>
  <si>
    <t>res2_20170430_HeLa_phosp_DIA_B_02_170507024206.33696.33696.3.1</t>
  </si>
  <si>
    <t>res2_20170430_HeLa_phosp_DIA_B_02_170507024206.55256.55256.3.2</t>
  </si>
  <si>
    <t>res2_20170430_HeLa_phosp_DIA_B_02_170507024206.19043.19043.2.2</t>
  </si>
  <si>
    <t>3(99.80%);5(0.20%)</t>
  </si>
  <si>
    <t>3(99.8007746049333)</t>
  </si>
  <si>
    <t>res1_20170430_HeLa_phosp_DIA_B_02_170507024206.46521.46521.3.2</t>
  </si>
  <si>
    <t>8(99.999999996108);10(99.9999996763375)</t>
  </si>
  <si>
    <t>res2_20170430_HeLa_phosp_DIA_B_02_170507024206.34899.34899.3.1</t>
  </si>
  <si>
    <t>15(99.9999356574232)</t>
  </si>
  <si>
    <t>res1_20170430_HeLa_phosp_DIA_B_02_170507024206.29308.29308.3.1</t>
  </si>
  <si>
    <t>K.VKPET[181.014]PPRQS[166.9984]HSGSISPYPK.V</t>
  </si>
  <si>
    <t>5(100.00%);10(99.99%);12(0.00%);14(0.00%);16(0.00%);18(0.00%)</t>
  </si>
  <si>
    <t>5(99.9999999997306);10(99.9863308089318)</t>
  </si>
  <si>
    <t>res3_20170430_HeLa_phosp_DIA_B_02_170507024206.35522.35522.3.1</t>
  </si>
  <si>
    <t>R.KPSGLNGEAS[166.9984]KSQEMVHLVNK.E</t>
  </si>
  <si>
    <t>3(1.09%);10(98.91%);12(0.00%)</t>
  </si>
  <si>
    <t>10(98.9116914013603)</t>
  </si>
  <si>
    <t>res1_20170430_HeLa_phosp_DIA_B_02_170507024206.45477.45477.2.1</t>
  </si>
  <si>
    <t>res2_20170430_HeLa_phosp_DIA_B_02_170507024206.19488.19488.2.4</t>
  </si>
  <si>
    <t>res2_20170430_HeLa_phosp_DIA_B_02_170507024206.47075.47075.2.2</t>
  </si>
  <si>
    <t>9(99.9999999993405)</t>
  </si>
  <si>
    <t>res2_20170430_HeLa_phosp_DIA_B_02_170507024206.27092.27092.2.1</t>
  </si>
  <si>
    <t>res3_20170430_HeLa_phosp_DIA_B_02_170507024206.46975.46975.3.1</t>
  </si>
  <si>
    <t>2(0.64%);3(99.36%)</t>
  </si>
  <si>
    <t>3(99.3557924601762)</t>
  </si>
  <si>
    <t>res2_20170430_HeLa_phosp_DIA_B_02_170507024206.44116.44116.3.1</t>
  </si>
  <si>
    <t>7(0.00%);8(0.00%);11(0.41%);12(99.19%);14(0.41%);20(0.00%)</t>
  </si>
  <si>
    <t>12(99.1857093823201)</t>
  </si>
  <si>
    <t>res2_20170430_HeLa_phosp_DIA_B_02_170507024206.33830.33830.3.1</t>
  </si>
  <si>
    <t>1(0.00%);2(0.00%);4(0.00%);7(0.00%);9(0.00%);10(0.00%);13(0.00%);14(0.01%);16(0.01%);18(99.98%)</t>
  </si>
  <si>
    <t>18(99.9765281575239)</t>
  </si>
  <si>
    <t>res1_20170430_HeLa_phosp_DIA_B_02_170507024206.43332.43332.3.2</t>
  </si>
  <si>
    <t>5(1.08%);6(98.92%);11(0.00%);18(0.00%)</t>
  </si>
  <si>
    <t>6(98.9242878276089)</t>
  </si>
  <si>
    <t>res2_20170430_HeLa_phosp_DIA_B_02_170507024206.48231.48231.3.1</t>
  </si>
  <si>
    <t>R.TFPLAHS[166.9984]PQAEC[160.0307]EDQLDAQER.A</t>
  </si>
  <si>
    <t>res2_20170430_HeLa_phosp_DIA_B_02_170507024206.53586.53586.2.1</t>
  </si>
  <si>
    <t>6(0.24%);9(99.76%)</t>
  </si>
  <si>
    <t>9(99.7649506422651)</t>
  </si>
  <si>
    <t>res1_20170430_HeLa_phosp_DIA_B_02_170507024206.58794.58794.2.1</t>
  </si>
  <si>
    <t>res3_20170430_HeLa_phosp_DIA_B_02_170507024206.38112.38112.3.1</t>
  </si>
  <si>
    <t>3(100.00%);6(99.20%);11(0.80%);16(0.00%);19(0.00%)</t>
  </si>
  <si>
    <t>3(99.9999999999981);6(99.1972224016102)</t>
  </si>
  <si>
    <t>res2_20170430_HeLa_phosp_DIA_B_02_170507024206.48186.48186.4.1</t>
  </si>
  <si>
    <t>K.LHQLAM[147.0354]QQSHFPMTHGNTGFS[166.9984]GIESSSPEVK.G</t>
  </si>
  <si>
    <t>9(0.00%);14(0.79%);18(0.79%);21(96.32%);25(0.79%);26(0.66%);27(0.66%)</t>
  </si>
  <si>
    <t>21(96.3230859518235)</t>
  </si>
  <si>
    <t>res2_20170430_HeLa_phosp_DIA_B_02_170507024206.19316.19316.2.1</t>
  </si>
  <si>
    <t>R.KALPAS[166.9984]ETPK.A</t>
  </si>
  <si>
    <t>6(99.999642248985)</t>
  </si>
  <si>
    <t>res1_20170430_HeLa_phosp_DIA_B_02_170507024206.17805.17805.2.1</t>
  </si>
  <si>
    <t>K.WDGSEEDEDNS[166.9984]KK.I</t>
  </si>
  <si>
    <t>res2_20170430_HeLa_phosp_DIA_B_02_170507024206.72250.72250.3.1</t>
  </si>
  <si>
    <t>3(0.69%);7(99.31%);13(0.00%);15(0.00%);18(0.00%)</t>
  </si>
  <si>
    <t>7(99.3090097945498)</t>
  </si>
  <si>
    <t>res3_20170430_HeLa_phosp_DIA_B_02_170507024206.19819.19819.3.1</t>
  </si>
  <si>
    <t>K.HSQAQS[166.9984]KPTTPEKTDLTNGEHAR.S</t>
  </si>
  <si>
    <t>2(0.01%);6(99.99%);9(0.00%);10(0.00%);14(0.00%);17(0.00%)</t>
  </si>
  <si>
    <t>6(99.9898733996328)</t>
  </si>
  <si>
    <t>res1_20170430_HeLa_phosp_DIA_B_02_170507024206.16244.16244.2.1</t>
  </si>
  <si>
    <t>6(99.9999979274217)</t>
  </si>
  <si>
    <t>res1_20170430_HeLa_phosp_DIA_B_02_170507024206.23782.23782.2.1</t>
  </si>
  <si>
    <t>res3_20170430_HeLa_phosp_DIA_B_02_170507024206.23686.23686.2.1</t>
  </si>
  <si>
    <t>res1_20170430_HeLa_phosp_DIA_B_02_170507024206.15180.15180.2.1</t>
  </si>
  <si>
    <t>K.SGMS[166.9984]PEQSR.F</t>
  </si>
  <si>
    <t>4(99.9999985311546)</t>
  </si>
  <si>
    <t>res2_20170430_HeLa_phosp_DIA_B_02_170507024206.51098.51098.3.9</t>
  </si>
  <si>
    <t>K.LGHPEALSAGTGS[166.9984]PQPPSFTYAQQR.E</t>
  </si>
  <si>
    <t>8(0.01%);11(0.71%);13(99.29%);18(0.00%);20(0.00%);21(0.00%)</t>
  </si>
  <si>
    <t>13(99.2862568470944)</t>
  </si>
  <si>
    <t>res1_20170430_HeLa_phosp_DIA_B_02_170507024206.17472.17472.2.1</t>
  </si>
  <si>
    <t>R.KSRVS[166.9984]VS[166.9984]PGR.T</t>
  </si>
  <si>
    <t>2(0.00%);5(100.00%);7(100.00%)</t>
  </si>
  <si>
    <t>7(100);5(99.9999989893891)</t>
  </si>
  <si>
    <t>res1_20170430_HeLa_phosp_DIA_B_02_170507024206.46253.46253.2.1</t>
  </si>
  <si>
    <t>res1_20170430_HeLa_phosp_DIA_B_02_170507024206.30666.30666.2.1</t>
  </si>
  <si>
    <t>3(99.9985662211449)</t>
  </si>
  <si>
    <t>res2_20170430_HeLa_phosp_DIA_B_02_170507024206.25969.25969.2.3</t>
  </si>
  <si>
    <t>4(99.62%);5(0.38%)</t>
  </si>
  <si>
    <t>4(99.6238779560924)</t>
  </si>
  <si>
    <t>res3_20170430_HeLa_phosp_DIA_B_02_170507024206.28052.28052.3.1</t>
  </si>
  <si>
    <t>3(0.53%);5(99.47%);7(100.00%);14(0.00%);15(0.00%)</t>
  </si>
  <si>
    <t>7(99.9999999999994);5(99.4743410160747)</t>
  </si>
  <si>
    <t>res2_20170430_HeLa_phosp_DIA_B_02_170507024206.46304.46304.3.1</t>
  </si>
  <si>
    <t>4(99.99%);10(0.01%);18(0.00%)</t>
  </si>
  <si>
    <t>4(99.9949089145727)</t>
  </si>
  <si>
    <t>res1_20170430_HeLa_phosp_DIA_B_02_170507024206.30936.30936.2.1</t>
  </si>
  <si>
    <t>res1_20170430_HeLa_phosp_DIA_B_02_170507024206.52068.52068.4.3</t>
  </si>
  <si>
    <t>K.VQIPVSRPDPEPVS[166.9984]DNEEDS[166.9984]YDEEIHDPR.S</t>
  </si>
  <si>
    <t>6(1.79%);14(99.16%);20(99.05%);21(0.00%)</t>
  </si>
  <si>
    <t>14(99.1637284894238);20(99.0454223349075)</t>
  </si>
  <si>
    <t>res2_20170430_HeLa_phosp_DIA_B_02_170507024206.52038.52038.3.1</t>
  </si>
  <si>
    <t>11(99.99%);16(0.01%)</t>
  </si>
  <si>
    <t>11(99.9936817488357)</t>
  </si>
  <si>
    <t>res1_20170430_HeLa_phosp_DIA_B_02_170507024206.46980.46980.3.1</t>
  </si>
  <si>
    <t>1(0.37%);3(99.63%);9(0.00%);11(0.00%)</t>
  </si>
  <si>
    <t>3(99.6267609610132)</t>
  </si>
  <si>
    <t>res2_20170430_HeLa_phosp_DIA_B_02_170507024206.18445.18445.2.1</t>
  </si>
  <si>
    <t>K.RS[166.9984]HSPSIDGTPK.R</t>
  </si>
  <si>
    <t>2(99.63%);4(0.37%);6(0.00%);10(0.00%)</t>
  </si>
  <si>
    <t>2(99.6302349884341)</t>
  </si>
  <si>
    <t>res1_20170430_HeLa_phosp_DIA_B_02_170507024206.28486.28486.2.1</t>
  </si>
  <si>
    <t>res1_20170430_HeLa_phosp_DIA_B_02_170507024206.31517.31517.2.2</t>
  </si>
  <si>
    <t>res3_20170430_HeLa_phosp_DIA_B_02_170507024206.59737.59737.2.1</t>
  </si>
  <si>
    <t>res1_20170430_HeLa_phosp_DIA_B_02_170507024206.32787.32787.2.1</t>
  </si>
  <si>
    <t>res2_20170430_HeLa_phosp_DIA_B_02_170507024206.54730.54730.2.1</t>
  </si>
  <si>
    <t>3(99.9992688284212)</t>
  </si>
  <si>
    <t>res2_20170430_HeLa_phosp_DIA_B_02_170507024206.24358.24358.2.2</t>
  </si>
  <si>
    <t>res2_20170430_HeLa_phosp_DIA_B_02_170507024206.74235.74235.2.1</t>
  </si>
  <si>
    <t>R.PASPS[166.9984]LQLLPWR.E</t>
  </si>
  <si>
    <t>3(0.07%);5(99.93%)</t>
  </si>
  <si>
    <t>5(99.9326047714066)</t>
  </si>
  <si>
    <t>res1_20170430_HeLa_phosp_DIA_B_02_170507024206.74114.74114.2.1</t>
  </si>
  <si>
    <t>K.ELHYLPFPS[166.9984]P.-</t>
  </si>
  <si>
    <t>sp|Q8N565|MREG_HUMAN Melanoregulin OS=Homo sapiens OX=9606 GN=MREG PE=1 SV=1</t>
  </si>
  <si>
    <t>res2_20170430_HeLa_phosp_DIA_B_02_170507024206.27719.27719.2.1</t>
  </si>
  <si>
    <t>R.NKTEDLEATS[166.9984]EHFK.T</t>
  </si>
  <si>
    <t>3(0.00%);9(0.41%);10(99.59%)</t>
  </si>
  <si>
    <t>10(99.5917931401889)</t>
  </si>
  <si>
    <t>res1_20170430_HeLa_phosp_DIA_B_02_170507024206.52409.52409.3.1</t>
  </si>
  <si>
    <t>K.IQPLEPDSPTGLSENPT[181.014]PATEK.L</t>
  </si>
  <si>
    <t>8(0.00%);10(0.00%);13(0.00%);17(99.98%);20(0.02%)</t>
  </si>
  <si>
    <t>17(99.9765566525809)</t>
  </si>
  <si>
    <t>res2_20170430_HeLa_phosp_DIA_B_02_170507024206.21426.21426.2.1</t>
  </si>
  <si>
    <t>K.AATTATPAATTS[166.9984]PK.E</t>
  </si>
  <si>
    <t>3(0.00%);4(0.00%);6(0.00%);10(0.20%);11(0.20%);12(99.61%)</t>
  </si>
  <si>
    <t>12(99.6073452651963)</t>
  </si>
  <si>
    <t>res2_20170430_HeLa_phosp_DIA_B_02_170507024206.45207.45207.3.1</t>
  </si>
  <si>
    <t>res1_20170430_HeLa_phosp_DIA_B_02_170507024206.35825.35825.2.1</t>
  </si>
  <si>
    <t>6(99.9999999826548)</t>
  </si>
  <si>
    <t>res2_20170430_HeLa_phosp_DIA_B_02_170507024206.32934.32934.3.1</t>
  </si>
  <si>
    <t>R.GNLELRPGGAHPGTC[160.0307]S[166.9984]PSRPGS.-</t>
  </si>
  <si>
    <t>14(0.85%);16(98.42%);18(0.73%);22(0.00%)</t>
  </si>
  <si>
    <t>16(98.4248932915552)</t>
  </si>
  <si>
    <t>res3_20170430_HeLa_phosp_DIA_B_02_170507024206.28449.28449.2.4</t>
  </si>
  <si>
    <t>10(99.9999999998845)</t>
  </si>
  <si>
    <t>res2_20170430_HeLa_phosp_DIA_B_02_170507024206.66065.66065.5.2</t>
  </si>
  <si>
    <t>K.TGSSLLKEEEEDGQEGSIHNLPLVTSQRPFYDGPMPT[181.014]PR.Q</t>
  </si>
  <si>
    <t>1(0.00%);3(0.00%);4(0.00%);17(0.00%);25(0.00%);26(0.00%);31(0.00%);37(100.00%)</t>
  </si>
  <si>
    <t>37(100)</t>
  </si>
  <si>
    <t>res1_20170430_HeLa_phosp_DIA_B_02_170507024206.72995.72995.3.1</t>
  </si>
  <si>
    <t>1(0.41%);5(99.59%);17(0.00%);18(0.00%);23(0.00%)</t>
  </si>
  <si>
    <t>5(99.5852632505485)</t>
  </si>
  <si>
    <t>res1_20170430_HeLa_phosp_DIA_B_02_170507024206.23953.23953.2.1</t>
  </si>
  <si>
    <t>R.S[166.9984]RS[166.9984]VS[166.9984]PC[160.0307]SNVESR.L</t>
  </si>
  <si>
    <t>1(100.00%);3(100.00%);5(100.00%);8(0.00%);12(0.00%)</t>
  </si>
  <si>
    <t>1(100);3(99.9999984743393);5(99.9995983077195)</t>
  </si>
  <si>
    <t>res2_20170430_HeLa_phosp_DIA_B_02_170507024206.71610.71610.2.1</t>
  </si>
  <si>
    <t>res1_20170430_HeLa_phosp_DIA_B_02_170507024206.64319.64319.2.1</t>
  </si>
  <si>
    <t>1(0.09%);3(99.91%);5(0.00%);6(0.00%)</t>
  </si>
  <si>
    <t>3(99.9079379554407)</t>
  </si>
  <si>
    <t>res1_20170430_HeLa_phosp_DIA_B_02_170507024206.26788.26788.3.1</t>
  </si>
  <si>
    <t>res2_20170430_HeLa_phosp_DIA_B_02_170507024206.25024.25024.2.1</t>
  </si>
  <si>
    <t>3(0.00%);6(0.21%);8(99.79%)</t>
  </si>
  <si>
    <t>8(99.7860677593521)</t>
  </si>
  <si>
    <t>res2_20170430_HeLa_phosp_DIA_B_02_170507024206.67283.67283.3.1</t>
  </si>
  <si>
    <t>3(99.9999996917754)</t>
  </si>
  <si>
    <t>res1_20170430_HeLa_phosp_DIA_B_02_170507024206.20478.20478.2.10</t>
  </si>
  <si>
    <t>2(100.00%);4(0.35%);6(99.65%)</t>
  </si>
  <si>
    <t>2(99.998483936611);6(99.6472521701164)</t>
  </si>
  <si>
    <t>res1_20170430_HeLa_phosp_DIA_B_02_170507024206.38958.38958.2.2</t>
  </si>
  <si>
    <t>5(99.81%);7(0.18%);8(0.00%)</t>
  </si>
  <si>
    <t>5(99.8145764279947)</t>
  </si>
  <si>
    <t>res1_20170430_HeLa_phosp_DIA_B_02_170507024206.31376.31376.3.1</t>
  </si>
  <si>
    <t>res2_20170430_HeLa_phosp_DIA_B_02_170507024206.19247.19247.2.1</t>
  </si>
  <si>
    <t>1(99.71%);3(0.29%);4(0.15%);5(99.85%)</t>
  </si>
  <si>
    <t>5(99.8455422831781);1(99.7112278186866)</t>
  </si>
  <si>
    <t>res2_20170430_HeLa_phosp_DIA_B_02_170507024206.54634.54634.2.1</t>
  </si>
  <si>
    <t>res1_20170430_HeLa_phosp_DIA_B_02_170507024206.11856.11856.2.1</t>
  </si>
  <si>
    <t>res1_20170430_HeLa_phosp_DIA_B_02_170507024206.25850.25850.2.1</t>
  </si>
  <si>
    <t>3(99.9496380156184)</t>
  </si>
  <si>
    <t>res1_20170430_HeLa_phosp_DIA_B_02_170507024206.16814.16814.2.1</t>
  </si>
  <si>
    <t>3(0.12%);5(99.88%);8(100.00%);11(0.00%);13(0.00%)</t>
  </si>
  <si>
    <t>8(99.999703976807);5(99.8799560992183)</t>
  </si>
  <si>
    <t>res1_20170430_HeLa_phosp_DIA_B_02_170507024206.57074.57074.3.1</t>
  </si>
  <si>
    <t>R.LGLPLLTDC[160.0307]AQPSRPHGS[166.9984]PSR.S</t>
  </si>
  <si>
    <t>7(0.00%);13(0.61%);18(98.89%);20(0.50%)</t>
  </si>
  <si>
    <t>18(98.8869236724502)</t>
  </si>
  <si>
    <t>res2_20170430_HeLa_phosp_DIA_B_02_170507024206.45150.45150.3.1</t>
  </si>
  <si>
    <t>res2_20170430_HeLa_phosp_DIA_B_02_170507024206.36990.36990.3.1</t>
  </si>
  <si>
    <t>R.TKSPT[181.014]DDEVTPSAVVR.R</t>
  </si>
  <si>
    <t>1(0.62%);3(0.62%);5(98.77%);10(0.00%);12(0.00%)</t>
  </si>
  <si>
    <t>5(98.767206750052)</t>
  </si>
  <si>
    <t>res2_20170430_HeLa_phosp_DIA_B_02_170507024206.27772.27772.5.1</t>
  </si>
  <si>
    <t>res1_20170430_HeLa_phosp_DIA_B_02_170507024206.63498.63498.3.1</t>
  </si>
  <si>
    <t>res2_20170430_HeLa_phosp_DIA_B_02_170507024206.74143.74143.3.1</t>
  </si>
  <si>
    <t>K.DKPVYDELFYTLS[166.9984]PINGK.I</t>
  </si>
  <si>
    <t>5(0.00%);10(0.00%);11(0.00%);13(100.00%)</t>
  </si>
  <si>
    <t>13(99.9969084383579)</t>
  </si>
  <si>
    <t>res1_20170430_HeLa_phosp_DIA_B_02_170507024206.54967.54967.4.1</t>
  </si>
  <si>
    <t>K.GPPDFSSDEEREPT[181.014]PVLGS[166.9984]GAAAAGR.S</t>
  </si>
  <si>
    <t>6(0.00%);7(0.00%);14(100.00%);19(100.00%)</t>
  </si>
  <si>
    <t>14(100);19(100)</t>
  </si>
  <si>
    <t>res1_20170430_HeLa_phosp_DIA_B_02_170507024206.75301.75301.2.1</t>
  </si>
  <si>
    <t>4(99.9999981911077)</t>
  </si>
  <si>
    <t>res2_20170430_HeLa_phosp_DIA_B_02_170507024206.27786.27786.2.1</t>
  </si>
  <si>
    <t>1(0.18%);3(99.82%);5(0.00%);7(0.00%);8(0.00%);10(0.00%);11(0.00%);15(0.00%)</t>
  </si>
  <si>
    <t>3(99.8191051072138)</t>
  </si>
  <si>
    <t>res3_20170430_HeLa_phosp_DIA_B_02_170507024206.28237.28237.2.3</t>
  </si>
  <si>
    <t>10(99.9999999997259)</t>
  </si>
  <si>
    <t>res1_20170430_HeLa_phosp_DIA_B_02_170507024206.41292.41292.2.1</t>
  </si>
  <si>
    <t>5(99.9999999975038)</t>
  </si>
  <si>
    <t>res2_20170430_HeLa_phosp_DIA_B_02_170507024206.55633.55633.5.1</t>
  </si>
  <si>
    <t>R.LGIAVIHGEAQDAES[166.9984]DLVDGRHSPPM[147.0354]VR.S</t>
  </si>
  <si>
    <t>15(99.07%);23(0.93%)</t>
  </si>
  <si>
    <t>15(99.0730763760731)</t>
  </si>
  <si>
    <t>res1_20170430_HeLa_phosp_DIA_B_02_170507024206.31259.31259.2.1</t>
  </si>
  <si>
    <t>3(99.9999964935582)</t>
  </si>
  <si>
    <t>res1_20170430_HeLa_phosp_DIA_B_02_170507024206.48942.48942.2.1</t>
  </si>
  <si>
    <t>2(99.999999999357)</t>
  </si>
  <si>
    <t>res1_20170430_HeLa_phosp_DIA_B_02_170507024206.31891.31891.2.4</t>
  </si>
  <si>
    <t>3(99.9994339760038)</t>
  </si>
  <si>
    <t>res2_20170430_HeLa_phosp_DIA_B_02_170507024206.21431.21431.4.4</t>
  </si>
  <si>
    <t>K.RAHTPT[181.014]PGIYM[147.0354]GRPTHSGGGGGGGGGGGGGGGGR.R</t>
  </si>
  <si>
    <t>4(1.05%);6(95.69%);10(1.17%);15(1.05%);17(1.05%)</t>
  </si>
  <si>
    <t>6(95.6879745912546)</t>
  </si>
  <si>
    <t>res2_20170430_HeLa_phosp_DIA_B_02_170507024206.28110.28110.3.3</t>
  </si>
  <si>
    <t>3(98.73%);13(1.27%)</t>
  </si>
  <si>
    <t>3(98.7259636442721)</t>
  </si>
  <si>
    <t>res2_20170430_HeLa_phosp_DIA_B_02_170507024206.49042.49042.2.1</t>
  </si>
  <si>
    <t>3(0.00%);5(0.00%);6(0.00%);13(99.63%);15(0.37%)</t>
  </si>
  <si>
    <t>13(99.6253777654582)</t>
  </si>
  <si>
    <t>res1_20170430_HeLa_phosp_DIA_B_02_170507024206.18046.18046.2.1</t>
  </si>
  <si>
    <t>2(0.00%);6(99.73%);8(0.27%)</t>
  </si>
  <si>
    <t>6(99.7305382940539)</t>
  </si>
  <si>
    <t>res1_20170430_HeLa_phosp_DIA_B_02_170507024206.23832.23832.2.3</t>
  </si>
  <si>
    <t>res1_20170430_HeLa_phosp_DIA_B_02_170507024206.37571.37571.3.1</t>
  </si>
  <si>
    <t>res1_20170430_HeLa_phosp_DIA_B_02_170507024206.22365.22365.2.1</t>
  </si>
  <si>
    <t>3(99.9999998183756)</t>
  </si>
  <si>
    <t>res1_20170430_HeLa_phosp_DIA_B_02_170507024206.28850.28850.3.6</t>
  </si>
  <si>
    <t>R.RSEAC[160.0307]PC[160.0307]QPDSGS[166.9984]PLPAEEEKR.L</t>
  </si>
  <si>
    <t>2(0.00%);11(0.86%);13(99.14%)</t>
  </si>
  <si>
    <t>13(99.1384454811381)</t>
  </si>
  <si>
    <t>res1_20170430_HeLa_phosp_DIA_B_02_170507024206.47714.47714.3.2</t>
  </si>
  <si>
    <t>7(0.74%);9(99.26%)</t>
  </si>
  <si>
    <t>9(99.2598933736598)</t>
  </si>
  <si>
    <t>res1_20170430_HeLa_phosp_DIA_B_02_170507024206.31015.31015.2.1</t>
  </si>
  <si>
    <t>7(99.9976531914544)</t>
  </si>
  <si>
    <t>res1_20170430_HeLa_phosp_DIA_B_02_170507024206.47142.47142.3.3</t>
  </si>
  <si>
    <t>K.IAT[181.014]QSQITPPGTPSSALSSGEQR.A</t>
  </si>
  <si>
    <t>3(98.64%);5(0.68%);8(0.68%);12(0.01%);14(0.00%);15(0.00%);18(0.00%);19(0.00%)</t>
  </si>
  <si>
    <t>3(98.6377202220755)</t>
  </si>
  <si>
    <t>res2_20170430_HeLa_phosp_DIA_B_02_170507024206.38913.38913.3.1</t>
  </si>
  <si>
    <t>13(99.9998574345539)</t>
  </si>
  <si>
    <t>res1_20170430_HeLa_phosp_DIA_B_02_170507024206.30917.30917.3.1</t>
  </si>
  <si>
    <t>R.NHS[166.9984]GS[166.9984]RT[181.014]PPVALNSSR.M</t>
  </si>
  <si>
    <t>3(100.00%);5(100.00%);7(100.00%);14(0.00%);15(0.00%)</t>
  </si>
  <si>
    <t>7(99.9999999999992);5(99.9999999999992);3(99.9999999999992)</t>
  </si>
  <si>
    <t>res2_20170430_HeLa_phosp_DIA_B_02_170507024206.46169.46169.3.1</t>
  </si>
  <si>
    <t>2(0.96%);4(99.05%);9(99.99%);13(0.00%);17(0.00%);18(0.00%)</t>
  </si>
  <si>
    <t>9(99.990724622253);4(99.0531059763371)</t>
  </si>
  <si>
    <t>res1_20170430_HeLa_phosp_DIA_B_02_170507024206.63723.63723.3.1</t>
  </si>
  <si>
    <t>4(0.00%);9(100.00%);14(100.00%)</t>
  </si>
  <si>
    <t>14(100);9(99.9954339992613)</t>
  </si>
  <si>
    <t>res1_20170430_HeLa_phosp_DIA_B_02_170507024206.40549.40549.2.3</t>
  </si>
  <si>
    <t>res1_20170430_HeLa_phosp_DIA_B_02_170507024206.70129.70129.2.1</t>
  </si>
  <si>
    <t>R.S[166.9984]VVGTPAYLAPEVLR.S</t>
  </si>
  <si>
    <t>res2_20170430_HeLa_phosp_DIA_B_02_170507024206.38965.38965.4.1</t>
  </si>
  <si>
    <t>K.ENALSSGTLQEEQRT[181.014]PPPGQDTQQFHEK.S</t>
  </si>
  <si>
    <t>5(0.00%);6(0.00%);8(0.00%);15(100.00%);22(0.00%)</t>
  </si>
  <si>
    <t>15(99.9997285634475)</t>
  </si>
  <si>
    <t>res1_20170430_HeLa_phosp_DIA_B_02_170507024206.43874.43874.2.1</t>
  </si>
  <si>
    <t>7(99.9999999986812)</t>
  </si>
  <si>
    <t>res1_20170430_HeLa_phosp_DIA_B_02_170507024206.41687.41687.2.4</t>
  </si>
  <si>
    <t>4(99.9992997932134)</t>
  </si>
  <si>
    <t>res3_20170430_HeLa_phosp_DIA_B_02_170507024206.35728.35728.3.1</t>
  </si>
  <si>
    <t>res1_20170430_HeLa_phosp_DIA_B_02_170507024206.20676.20676.2.1</t>
  </si>
  <si>
    <t>res4_20170430_HeLa_phosp_DIA_B_02_170507024206.37405.37405.2.1</t>
  </si>
  <si>
    <t>6(99.87%);9(0.13%)</t>
  </si>
  <si>
    <t>6(99.8730620057273)</t>
  </si>
  <si>
    <t>res2_20170430_HeLa_phosp_DIA_B_02_170507024206.38115.38115.2.1</t>
  </si>
  <si>
    <t>res1_20170430_HeLa_phosp_DIA_B_02_170507024206.13525.13525.2.2</t>
  </si>
  <si>
    <t>res2_20170430_HeLa_phosp_DIA_B_02_170507024206.50806.50806.4.1</t>
  </si>
  <si>
    <t>R.HGTDLWIDNMS[166.9984]SAVPNHSPEKK.D</t>
  </si>
  <si>
    <t>3(0.00%);11(99.36%);12(0.64%);18(0.00%)</t>
  </si>
  <si>
    <t>11(99.3565140873623)</t>
  </si>
  <si>
    <t>res1_20170430_HeLa_phosp_DIA_B_02_170507024206.26360.26360.2.1</t>
  </si>
  <si>
    <t>res1_20170430_HeLa_phosp_DIA_B_02_170507024206.24681.24681.2.2</t>
  </si>
  <si>
    <t>5(99.9991382485978)</t>
  </si>
  <si>
    <t>res2_20170430_HeLa_phosp_DIA_B_02_170507024206.27758.27758.2.1</t>
  </si>
  <si>
    <t>res2_20170430_HeLa_phosp_DIA_B_02_170507024206.29510.29510.3.1</t>
  </si>
  <si>
    <t>1(0.38%);3(99.62%);5(0.00%);6(0.00%);11(0.00%);13(0.00%);18(0.00%)</t>
  </si>
  <si>
    <t>3(99.6188893295869)</t>
  </si>
  <si>
    <t>res1_20170430_HeLa_phosp_DIA_B_02_170507024206.54915.54915.2.1</t>
  </si>
  <si>
    <t>res1_20170430_HeLa_phosp_DIA_B_02_170507024206.60566.60566.3.1</t>
  </si>
  <si>
    <t>R.VMTIPY[243.0297]QPM[147.0354]PASSPVIC[160.0307]AGGQDR.C</t>
  </si>
  <si>
    <t>3(0.00%);6(98.56%);12(0.72%);13(0.72%)</t>
  </si>
  <si>
    <t>6(98.5557945472637)</t>
  </si>
  <si>
    <t>res1_20170430_HeLa_phosp_DIA_B_02_170507024206.19965.19965.2.1</t>
  </si>
  <si>
    <t>5(0.16%);6(0.16%);7(99.68%)</t>
  </si>
  <si>
    <t>7(99.6822064205305)</t>
  </si>
  <si>
    <t>res1_20170430_HeLa_phosp_DIA_B_02_170507024206.44929.44929.3.1</t>
  </si>
  <si>
    <t>7(0.00%);9(0.00%);10(0.00%);11(0.00%);12(0.00%);16(0.01%);20(0.89%);21(99.10%)</t>
  </si>
  <si>
    <t>21(99.0958734560274)</t>
  </si>
  <si>
    <t>res1_20170430_HeLa_phosp_DIA_B_02_170507024206.22906.22906.2.3</t>
  </si>
  <si>
    <t>6(100.00%);8(99.54%);10(0.27%);11(0.19%)</t>
  </si>
  <si>
    <t>6(99.9977706485839);8(99.5373632101559)</t>
  </si>
  <si>
    <t>res1_20170430_HeLa_phosp_DIA_B_02_170507024206.71634.71634.3.1</t>
  </si>
  <si>
    <t>R.RTPSLALT[181.014]PPQAEQEVDVLDVNVR.G</t>
  </si>
  <si>
    <t>2(0.00%);4(0.00%);8(100.00%)</t>
  </si>
  <si>
    <t>res1_20170430_HeLa_phosp_DIA_B_02_170507024206.48651.48651.2.1</t>
  </si>
  <si>
    <t>res3_20170430_HeLa_phosp_DIA_B_02_170507024206.40403.40403.2.1</t>
  </si>
  <si>
    <t>res2_20170430_HeLa_phosp_DIA_B_02_170507024206.52057.52057.2.1</t>
  </si>
  <si>
    <t>res1_20170430_HeLa_phosp_DIA_B_02_170507024206.68649.68649.3.1</t>
  </si>
  <si>
    <t>-.MGFGDLKS[166.9984]PAGLQVLNDYLADK.S</t>
  </si>
  <si>
    <t>8(99.9999999999939)</t>
  </si>
  <si>
    <t>res1_20170430_HeLa_phosp_DIA_B_02_170507024206.44457.44457.2.1</t>
  </si>
  <si>
    <t>2(0.00%);4(0.00%);8(0.20%);10(0.20%);11(99.61%)</t>
  </si>
  <si>
    <t>11(99.6092492592045)</t>
  </si>
  <si>
    <t>res1_20170430_HeLa_phosp_DIA_B_02_170507024206.44948.44948.2.1</t>
  </si>
  <si>
    <t>K.AQLSPGIY[243.0297]DDTSAR.R</t>
  </si>
  <si>
    <t>4(0.00%);8(100.00%);11(0.00%);12(0.00%)</t>
  </si>
  <si>
    <t>8(99.9999481396309)</t>
  </si>
  <si>
    <t>res2_20170430_HeLa_phosp_DIA_B_02_170507024206.40461.40461.3.1</t>
  </si>
  <si>
    <t>3(0.00%);4(0.00%);10(0.00%);14(99.59%);16(0.41%)</t>
  </si>
  <si>
    <t>14(99.5926232438108)</t>
  </si>
  <si>
    <t>res1_20170430_HeLa_phosp_DIA_B_02_170507024206.75599.75599.3.1</t>
  </si>
  <si>
    <t>R.LRS[166.9984]DPDAC[160.0307]PTMPLLAMLLR.G</t>
  </si>
  <si>
    <t>res1_20170430_HeLa_phosp_DIA_B_02_170507024206.73643.73643.4.3</t>
  </si>
  <si>
    <t>12(0.00%);20(0.00%);26(1.07%);30(98.92%);33(0.00%);34(0.00%)</t>
  </si>
  <si>
    <t>30(98.924986443823)</t>
  </si>
  <si>
    <t>res1_20170430_HeLa_phosp_DIA_B_02_170507024206.63468.63468.2.1</t>
  </si>
  <si>
    <t>9(99.9999980001033)</t>
  </si>
  <si>
    <t>res1_20170430_HeLa_phosp_DIA_B_02_170507024206.49069.49069.2.1</t>
  </si>
  <si>
    <t>res1_20170430_HeLa_phosp_DIA_B_02_170507024206.18937.18937.3.1</t>
  </si>
  <si>
    <t>2(0.00%);5(0.00%);10(0.00%);11(0.00%);14(100.00%)</t>
  </si>
  <si>
    <t>res1_20170430_HeLa_phosp_DIA_B_02_170507024206.67765.67765.3.1</t>
  </si>
  <si>
    <t>9(0.00%);11(0.58%);13(99.42%)</t>
  </si>
  <si>
    <t>13(99.4166040907002)</t>
  </si>
  <si>
    <t>res3_20170430_HeLa_phosp_DIA_B_02_170507024206.18565.18565.2.1</t>
  </si>
  <si>
    <t>K.TVTPASS[166.9984]AKTS[166.9984]PAK.Q</t>
  </si>
  <si>
    <t>1(0.00%);3(0.00%);6(0.33%);7(99.33%);10(0.67%);11(99.67%)</t>
  </si>
  <si>
    <t>11(99.6663529165285);7(99.3340619825552)</t>
  </si>
  <si>
    <t>res2_20170430_HeLa_phosp_DIA_B_02_170507024206.16712.16712.2.1</t>
  </si>
  <si>
    <t>R.YGHSKS[166.9984]PHFR.E</t>
  </si>
  <si>
    <t>6(99.9985621438699)</t>
  </si>
  <si>
    <t>res1_20170430_HeLa_phosp_DIA_B_02_170507024206.44883.44883.3.1</t>
  </si>
  <si>
    <t>10(99.9999999999974);8(99.9999999998563)</t>
  </si>
  <si>
    <t>res3_20170430_HeLa_phosp_DIA_B_02_170507024206.28791.28791.3.1</t>
  </si>
  <si>
    <t>K.S[166.9984]PGETSKPRPFAGGGYR.L</t>
  </si>
  <si>
    <t>1(100.00%);5(0.00%);6(0.00%);16(0.00%)</t>
  </si>
  <si>
    <t>res1_20170430_HeLa_phosp_DIA_B_02_170507024206.58175.58175.2.1</t>
  </si>
  <si>
    <t>res1_20170430_HeLa_phosp_DIA_B_02_170507024206.50302.50302.4.1</t>
  </si>
  <si>
    <t>R.ESIPAKS[166.9984]PVPGVDPVVSHSPFDPHHR.G</t>
  </si>
  <si>
    <t>2(0.00%);7(100.00%);17(0.00%);19(0.00%)</t>
  </si>
  <si>
    <t>7(99.9998316481695)</t>
  </si>
  <si>
    <t>res2_20170430_HeLa_phosp_DIA_B_02_170507024206.35725.35725.3.1</t>
  </si>
  <si>
    <t>R.RYPS[166.9984]SISSSPQKDLTQAK.N</t>
  </si>
  <si>
    <t>2(0.88%);4(99.12%);5(0.00%);7(0.00%);8(0.00%);9(0.00%);15(0.00%)</t>
  </si>
  <si>
    <t>4(99.1185177302838)</t>
  </si>
  <si>
    <t>res3_20170430_HeLa_phosp_DIA_B_02_170507024206.24701.24701.2.1</t>
  </si>
  <si>
    <t>8(99.9993037739685)</t>
  </si>
  <si>
    <t>res1_20170430_HeLa_phosp_DIA_B_02_170507024206.43112.43112.2.2</t>
  </si>
  <si>
    <t>res1_20170430_HeLa_phosp_DIA_B_02_170507024206.37010.37010.2.1</t>
  </si>
  <si>
    <t>1(0.00%);2(0.00%);3(99.91%);5(0.09%);6(0.00%)</t>
  </si>
  <si>
    <t>3(99.9092125081958)</t>
  </si>
  <si>
    <t>res1_20170430_HeLa_phosp_DIA_B_02_170507024206.30981.30981.2.1</t>
  </si>
  <si>
    <t>1(99.74%);2(0.26%);4(0.00%);5(0.00%);7(0.00%)</t>
  </si>
  <si>
    <t>1(99.7411595063996)</t>
  </si>
  <si>
    <t>res2_20170430_HeLa_phosp_DIA_B_02_170507024206.19534.19534.2.1</t>
  </si>
  <si>
    <t>K.KQNS[166.9984]PVAPTAQPK.A</t>
  </si>
  <si>
    <t>4(99.9999999936407)</t>
  </si>
  <si>
    <t>res1_20170430_HeLa_phosp_DIA_B_02_170507024206.31048.31048.2.1</t>
  </si>
  <si>
    <t>res3_20170430_HeLa_phosp_DIA_B_02_170507024206.52595.52595.2.1</t>
  </si>
  <si>
    <t>res2_20170430_HeLa_phosp_DIA_B_02_170507024206.41883.41883.2.1</t>
  </si>
  <si>
    <t>res2_20170430_HeLa_phosp_DIA_B_02_170507024206.26472.26472.2.1</t>
  </si>
  <si>
    <t>res1_20170430_HeLa_phosp_DIA_B_02_170507024206.32799.32799.2.1</t>
  </si>
  <si>
    <t>1(0.26%);3(99.37%);4(0.37%);5(0.00%);13(0.00%)</t>
  </si>
  <si>
    <t>3(99.3683823117812)</t>
  </si>
  <si>
    <t>res2_20170430_HeLa_phosp_DIA_B_02_170507024206.55175.55175.3.1</t>
  </si>
  <si>
    <t>3(0.01%);11(99.10%);13(0.89%);17(0.00%)</t>
  </si>
  <si>
    <t>11(99.0979352420517)</t>
  </si>
  <si>
    <t>res2_20170430_HeLa_phosp_DIA_B_02_170507024206.72440.72440.4.1</t>
  </si>
  <si>
    <t>3(0.00%);18(97.11%);19(0.76%);21(1.07%);23(1.07%);25(0.00%);31(0.00%)</t>
  </si>
  <si>
    <t>18(97.1094539560336)</t>
  </si>
  <si>
    <t>res1_20170430_HeLa_phosp_DIA_B_02_170507024206.73571.73571.3.1</t>
  </si>
  <si>
    <t>K.VKT[181.014]PSFGISAPQVSIPDVNVNLK.G</t>
  </si>
  <si>
    <t>3(98.53%);5(0.73%);9(0.73%);14(0.01%)</t>
  </si>
  <si>
    <t>3(98.532479672495)</t>
  </si>
  <si>
    <t>res3_20170430_HeLa_phosp_DIA_B_02_170507024206.23471.23471.2.1</t>
  </si>
  <si>
    <t>res1_20170430_HeLa_phosp_DIA_B_02_170507024206.42159.42159.3.1</t>
  </si>
  <si>
    <t>res1_20170430_HeLa_phosp_DIA_B_02_170507024206.22690.22690.2.1</t>
  </si>
  <si>
    <t>res3_20170430_HeLa_phosp_DIA_B_02_170507024206.42248.42248.3.1</t>
  </si>
  <si>
    <t>K.GHYEVTGSDDETGKLQGSGVS[166.9984]LASK.K</t>
  </si>
  <si>
    <t>3(0.00%);6(0.00%);8(0.00%);12(0.00%);18(0.00%);21(99.99%);24(0.01%)</t>
  </si>
  <si>
    <t>21(99.9909037952291)</t>
  </si>
  <si>
    <t>res2_20170430_HeLa_phosp_DIA_B_02_170507024206.35045.35045.2.1</t>
  </si>
  <si>
    <t>res2_20170430_HeLa_phosp_DIA_B_02_170507024206.38375.38375.3.1</t>
  </si>
  <si>
    <t>12(99.9999998968958)</t>
  </si>
  <si>
    <t>res2_20170430_HeLa_phosp_DIA_B_02_170507024206.31051.31051.2.2</t>
  </si>
  <si>
    <t>res1_20170430_HeLa_phosp_DIA_B_02_170507024206.28859.28859.2.2</t>
  </si>
  <si>
    <t>res1_20170430_HeLa_phosp_DIA_B_02_170507024206.21617.21617.2.2</t>
  </si>
  <si>
    <t>res2_20170430_HeLa_phosp_DIA_B_02_170507024206.37388.37388.2.2</t>
  </si>
  <si>
    <t>1(0.00%);6(0.00%);11(100.00%)</t>
  </si>
  <si>
    <t>11(99.9988292014504)</t>
  </si>
  <si>
    <t>res2_20170430_HeLa_phosp_DIA_B_02_170507024206.34498.34498.2.1</t>
  </si>
  <si>
    <t>res1_20170430_HeLa_phosp_DIA_B_02_170507024206.62227.62227.3.2</t>
  </si>
  <si>
    <t>R.LHLET[181.014]PQPS[166.9984]PQEGGSVDIWR.I</t>
  </si>
  <si>
    <t>5(100.00%);9(100.00%);15(0.00%)</t>
  </si>
  <si>
    <t>5(99.9999979931525);9(99.9998749121942)</t>
  </si>
  <si>
    <t>res1_20170430_HeLa_phosp_DIA_B_02_170507024206.35590.35590.2.1</t>
  </si>
  <si>
    <t>3(99.9999999796175)</t>
  </si>
  <si>
    <t>res2_20170430_HeLa_phosp_DIA_B_02_170507024206.60104.60104.4.1</t>
  </si>
  <si>
    <t>res2_20170430_HeLa_phosp_DIA_B_02_170507024206.59653.59653.2.2</t>
  </si>
  <si>
    <t>K.MLISAVS[166.9984]PEIR.N</t>
  </si>
  <si>
    <t>7(99.9997028705605)</t>
  </si>
  <si>
    <t>res1_20170430_HeLa_phosp_DIA_B_02_170507024206.24490.24490.2.1</t>
  </si>
  <si>
    <t>5(99.89%);7(0.11%)</t>
  </si>
  <si>
    <t>5(99.8860995290611)</t>
  </si>
  <si>
    <t>res2_20170430_HeLa_phosp_DIA_B_02_170507024206.55319.55319.4.1</t>
  </si>
  <si>
    <t>13(100);19(99.9999998849952)</t>
  </si>
  <si>
    <t>res3_20170430_HeLa_phosp_DIA_B_02_170507024206.41641.41641.2.1</t>
  </si>
  <si>
    <t>4(99.9993813631086)</t>
  </si>
  <si>
    <t>res2_20170430_HeLa_phosp_DIA_B_02_170507024206.41135.41135.4.1</t>
  </si>
  <si>
    <t>R.IQPQPPDEDGDHS[166.9984]DKEDEQPQVVVLKK.G</t>
  </si>
  <si>
    <t>res3_20170430_HeLa_phosp_DIA_B_02_170507024206.51666.51666.3.3</t>
  </si>
  <si>
    <t>res2_20170430_HeLa_phosp_DIA_B_02_170507024206.18553.18553.2.1</t>
  </si>
  <si>
    <t>K.KRAPS[166.9984]PLPK.M</t>
  </si>
  <si>
    <t>res1_20170430_HeLa_phosp_DIA_B_02_170507024206.38758.38758.3.3</t>
  </si>
  <si>
    <t>6(99.999991696154)</t>
  </si>
  <si>
    <t>res2_20170430_HeLa_phosp_DIA_B_02_170507024206.46023.46023.3.1</t>
  </si>
  <si>
    <t>res2_20170430_HeLa_phosp_DIA_B_02_170507024206.20388.20388.2.1</t>
  </si>
  <si>
    <t>2(0.11%);3(99.40%);4(0.16%);5(0.16%);6(0.16%);9(0.00%);11(0.00%)</t>
  </si>
  <si>
    <t>3(99.4039657055166)</t>
  </si>
  <si>
    <t>res1_20170430_HeLa_phosp_DIA_B_02_170507024206.23643.23643.2.1</t>
  </si>
  <si>
    <t>K.RSFS[166.9984]KEVEER.S</t>
  </si>
  <si>
    <t>4(99.9142671920009)</t>
  </si>
  <si>
    <t>res2_20170430_HeLa_phosp_DIA_B_02_170507024206.21908.21908.2.1</t>
  </si>
  <si>
    <t>K.SRS[166.9984]PIIHS[166.9984]PK.R</t>
  </si>
  <si>
    <t>1(0.38%);3(99.62%);8(100.00%)</t>
  </si>
  <si>
    <t>8(100);3(99.618567027176)</t>
  </si>
  <si>
    <t>res1_20170430_HeLa_phosp_DIA_B_02_170507024206.71211.71211.3.1</t>
  </si>
  <si>
    <t>3(0.00%);7(0.00%);8(0.00%);14(0.00%);15(0.01%);19(99.99%)</t>
  </si>
  <si>
    <t>19(99.9927442515338)</t>
  </si>
  <si>
    <t>res3_20170430_HeLa_phosp_DIA_B_02_170507024206.50699.50699.3.2</t>
  </si>
  <si>
    <t>K.APAGQEEPGTPPS[166.9984]SPLSAEQLDR.I</t>
  </si>
  <si>
    <t>10(0.00%);13(99.13%);14(0.87%);17(0.00%)</t>
  </si>
  <si>
    <t>13(99.1282161233751)</t>
  </si>
  <si>
    <t>res2_20170430_HeLa_phosp_DIA_B_02_170507024206.31792.31792.3.1</t>
  </si>
  <si>
    <t>R.RVGMADANS[166.9984]PPKPLSK.P</t>
  </si>
  <si>
    <t>res1_20170430_HeLa_phosp_DIA_B_02_170507024206.74398.74398.2.1</t>
  </si>
  <si>
    <t>K.VANS[166.9984]PTMVNLLLGK.G</t>
  </si>
  <si>
    <t>4(99.67%);6(0.33%)</t>
  </si>
  <si>
    <t>4(99.6714137965034)</t>
  </si>
  <si>
    <t>res1_20170430_HeLa_phosp_DIA_B_02_170507024206.15953.15953.3.1</t>
  </si>
  <si>
    <t>K.IDASKNEEDEGHS[166.9984]NS[166.9984]SPR.H</t>
  </si>
  <si>
    <t>4(0.01%);13(99.27%);15(99.27%);16(1.45%)</t>
  </si>
  <si>
    <t>13(99.2688555750247);15(99.2688555750247)</t>
  </si>
  <si>
    <t>res1_20170430_HeLa_phosp_DIA_B_02_170507024206.18559.18559.2.1</t>
  </si>
  <si>
    <t>R.EGRPPEPT[181.014]PAK.R</t>
  </si>
  <si>
    <t>res1_20170430_HeLa_phosp_DIA_B_02_170507024206.37908.37908.2.2</t>
  </si>
  <si>
    <t>4(0.00%);8(0.16%);9(99.68%);11(0.16%);14(0.00%);15(0.00%)</t>
  </si>
  <si>
    <t>9(99.6784381866405)</t>
  </si>
  <si>
    <t>res1_20170430_HeLa_phosp_DIA_B_02_170507024206.13808.13808.2.1</t>
  </si>
  <si>
    <t>4(0.06%);6(99.94%);8(99.94%);10(0.06%)</t>
  </si>
  <si>
    <t>6(99.9419568357144);8(99.9419568357144)</t>
  </si>
  <si>
    <t>res1_20170430_HeLa_phosp_DIA_B_02_170507024206.37616.37616.2.1</t>
  </si>
  <si>
    <t>4(99.999134388843)</t>
  </si>
  <si>
    <t>res3_20170430_HeLa_phosp_DIA_B_02_170507024206.27764.27764.2.1</t>
  </si>
  <si>
    <t>K.SYMNPGDQS[166.9984]PADSNK.T</t>
  </si>
  <si>
    <t>1(0.00%);2(0.00%);9(100.00%);13(0.00%)</t>
  </si>
  <si>
    <t>9(99.9999999835857)</t>
  </si>
  <si>
    <t>res2_20170430_HeLa_phosp_DIA_B_02_170507024206.67564.67564.4.1</t>
  </si>
  <si>
    <t>21(99.9999789569442)</t>
  </si>
  <si>
    <t>res1_20170430_HeLa_phosp_DIA_B_02_170507024206.36254.36254.2.1</t>
  </si>
  <si>
    <t>res1_20170430_HeLa_phosp_DIA_B_02_170507024206.45956.45956.2.1</t>
  </si>
  <si>
    <t>res1_20170430_HeLa_phosp_DIA_B_02_170507024206.74928.74928.2.2</t>
  </si>
  <si>
    <t>K.TPS[166.9984]SQNLLALLAR.Q</t>
  </si>
  <si>
    <t>1(0.00%);3(99.68%);4(0.32%)</t>
  </si>
  <si>
    <t>3(99.6750204262208)</t>
  </si>
  <si>
    <t>res2_20170430_HeLa_phosp_DIA_B_02_170507024206.50169.50169.3.1</t>
  </si>
  <si>
    <t>6(99.9901672513215)</t>
  </si>
  <si>
    <t>res2_20170430_HeLa_phosp_DIA_B_02_170507024206.59055.59055.2.1</t>
  </si>
  <si>
    <t>9(99.9995393472539)</t>
  </si>
  <si>
    <t>res2_20170430_HeLa_phosp_DIA_B_02_170507024206.30172.30172.3.1</t>
  </si>
  <si>
    <t>res1_20170430_HeLa_phosp_DIA_B_02_170507024206.29966.29966.3.1</t>
  </si>
  <si>
    <t>R.RPS[166.9984]VNGEPGSVPPPR.A</t>
  </si>
  <si>
    <t>res2_20170430_HeLa_phosp_DIA_B_02_170507024206.42126.42126.2.1</t>
  </si>
  <si>
    <t>1(0.00%);2(0.00%);3(0.00%);5(0.00%);6(0.00%);7(0.20%);8(99.41%);10(0.20%);12(0.20%)</t>
  </si>
  <si>
    <t>8(99.4100068883189)</t>
  </si>
  <si>
    <t>res1_20170430_HeLa_phosp_DIA_B_02_170507024206.33367.33367.2.2</t>
  </si>
  <si>
    <t>1(0.00%);3(0.00%);4(0.00%);5(0.00%);8(100.00%)</t>
  </si>
  <si>
    <t>8(99.9981452944479)</t>
  </si>
  <si>
    <t>res1_20170430_HeLa_phosp_DIA_B_02_170507024206.20613.20613.2.1</t>
  </si>
  <si>
    <t>7(99.9999997641688)</t>
  </si>
  <si>
    <t>res2_20170430_HeLa_phosp_DIA_B_02_170507024206.43162.43162.3.3</t>
  </si>
  <si>
    <t>R.DRQS[166.9984]LDGFYSHGMGAEGR.E</t>
  </si>
  <si>
    <t>4(100.00%);9(0.00%);10(0.00%)</t>
  </si>
  <si>
    <t>res1_20170430_HeLa_phosp_DIA_B_02_170507024206.40777.40777.2.1</t>
  </si>
  <si>
    <t>2(0.00%);3(0.17%);4(99.83%)</t>
  </si>
  <si>
    <t>4(99.8303817799722)</t>
  </si>
  <si>
    <t>res3_20170430_HeLa_phosp_DIA_B_02_170507024206.31393.31393.2.1</t>
  </si>
  <si>
    <t>2(0.00%);4(0.12%);6(99.88%);8(0.00%)</t>
  </si>
  <si>
    <t>6(99.8786004477245)</t>
  </si>
  <si>
    <t>res2_20170430_HeLa_phosp_DIA_B_02_170507024206.38185.38185.3.1</t>
  </si>
  <si>
    <t>6(0.01%);14(0.71%);16(99.28%)</t>
  </si>
  <si>
    <t>16(99.2845422588729)</t>
  </si>
  <si>
    <t>res2_20170430_HeLa_phosp_DIA_B_02_170507024206.20261.20261.2.1</t>
  </si>
  <si>
    <t>res2_20170430_HeLa_phosp_DIA_B_02_170507024206.18050.18050.2.1</t>
  </si>
  <si>
    <t>R.RNT[181.014]YVC[160.0307]SER.T</t>
  </si>
  <si>
    <t>res2_20170430_HeLa_phosp_DIA_B_02_170507024206.54464.54464.3.2</t>
  </si>
  <si>
    <t>R.TTS[166.9984]PPLSIPTTHLIHQPAGSR.S</t>
  </si>
  <si>
    <t>1(0.45%);2(0.45%);3(99.09%);7(0.00%);10(0.00%);11(0.00%);20(0.00%)</t>
  </si>
  <si>
    <t>3(99.0918324816497)</t>
  </si>
  <si>
    <t>res1_20170430_HeLa_phosp_DIA_B_02_170507024206.25536.25536.2.1</t>
  </si>
  <si>
    <t>4(0.00%);5(0.19%);8(99.62%);10(0.19%)</t>
  </si>
  <si>
    <t>8(99.6184376455245)</t>
  </si>
  <si>
    <t>res1_20170430_HeLa_phosp_DIA_B_02_170507024206.47986.47986.3.1</t>
  </si>
  <si>
    <t>K.ISKLEVTEIVKPS[166.9984]PK.R</t>
  </si>
  <si>
    <t>2(0.00%);7(0.00%);13(100.00%)</t>
  </si>
  <si>
    <t>13(99.9999999872841)</t>
  </si>
  <si>
    <t>res3_20170430_HeLa_phosp_DIA_B_02_170507024206.40153.40153.2.1</t>
  </si>
  <si>
    <t>3(0.00%);4(0.11%);6(99.89%)</t>
  </si>
  <si>
    <t>6(99.8916630066344)</t>
  </si>
  <si>
    <t>res2_20170430_HeLa_phosp_DIA_B_02_170507024206.31676.31676.2.1</t>
  </si>
  <si>
    <t>K.LQSFDS[166.9984]PER.K</t>
  </si>
  <si>
    <t>6(99.9992828738975)</t>
  </si>
  <si>
    <t>res1_20170430_HeLa_phosp_DIA_B_02_170507024206.19844.19844.2.1</t>
  </si>
  <si>
    <t>3(99.92%);5(0.08%)</t>
  </si>
  <si>
    <t>3(99.9221662999404)</t>
  </si>
  <si>
    <t>res2_20170430_HeLa_phosp_DIA_B_02_170507024206.41533.41533.3.1</t>
  </si>
  <si>
    <t>res3_20170430_HeLa_phosp_DIA_B_02_170507024206.49196.49196.3.1</t>
  </si>
  <si>
    <t>K.INNYLTVPAHKLDS[166.9984]PTMSR.A</t>
  </si>
  <si>
    <t>4(0.00%);6(0.00%);14(99.50%);16(0.50%);18(0.00%)</t>
  </si>
  <si>
    <t>14(99.4985422161392)</t>
  </si>
  <si>
    <t>res2_20170430_HeLa_phosp_DIA_B_02_170507024206.16773.16773.2.1</t>
  </si>
  <si>
    <t>res1_20170430_HeLa_phosp_DIA_B_02_170507024206.26492.26492.3.1</t>
  </si>
  <si>
    <t>K.HEAPSSPIS[166.9984]GQPC[160.0307]GDDQNASPSK.L</t>
  </si>
  <si>
    <t>5(0.01%);6(0.67%);9(99.33%);20(0.00%);22(0.00%)</t>
  </si>
  <si>
    <t>9(99.326513046539)</t>
  </si>
  <si>
    <t>res3_20170430_HeLa_phosp_DIA_B_02_170507024206.37417.37417.3.1</t>
  </si>
  <si>
    <t>R.IQVAQEKQVAEQGGDLS[166.9984]PAANR.S</t>
  </si>
  <si>
    <t>res1_20170430_HeLa_phosp_DIA_B_02_170507024206.32384.32384.2.1</t>
  </si>
  <si>
    <t>res1_20170430_HeLa_phosp_DIA_B_02_170507024206.42539.42539.2.4</t>
  </si>
  <si>
    <t>7(99.9991405893778)</t>
  </si>
  <si>
    <t>res1_20170430_HeLa_phosp_DIA_B_02_170507024206.64184.64184.3.1</t>
  </si>
  <si>
    <t>K.ELKPQKSVVS[166.9984]DLEADDVK.G</t>
  </si>
  <si>
    <t>7(0.42%);10(99.58%)</t>
  </si>
  <si>
    <t>10(99.5784316256248)</t>
  </si>
  <si>
    <t>res2_20170430_HeLa_phosp_DIA_B_02_170507024206.47143.47143.3.1</t>
  </si>
  <si>
    <t>res1_20170430_HeLa_phosp_DIA_B_02_170507024206.53886.53886.3.2</t>
  </si>
  <si>
    <t>4(100.00%);11(0.98%);17(0.87%);18(98.15%)</t>
  </si>
  <si>
    <t>4(99.9999999503823);18(98.1513054895424)</t>
  </si>
  <si>
    <t>res2_20170430_HeLa_phosp_DIA_B_02_170507024206.31962.31962.2.1</t>
  </si>
  <si>
    <t>res2_20170430_HeLa_phosp_DIA_B_02_170507024206.40992.40992.2.1</t>
  </si>
  <si>
    <t>3(99.71%);7(0.29%);10(0.00%)</t>
  </si>
  <si>
    <t>3(99.7118487231284)</t>
  </si>
  <si>
    <t>res1_20170430_HeLa_phosp_DIA_B_02_170507024206.22363.22363.2.1</t>
  </si>
  <si>
    <t>3(99.9999990498382)</t>
  </si>
  <si>
    <t>res3_20170430_HeLa_phosp_DIA_B_02_170507024206.19374.19374.3.1</t>
  </si>
  <si>
    <t>K.HSTPSNSSNPSGPPS[166.9984]PNS[166.9984]PHR.S</t>
  </si>
  <si>
    <t>2(0.00%);3(0.00%);5(0.00%);7(0.00%);8(0.00%);11(0.00%);15(100.00%);18(100.00%)</t>
  </si>
  <si>
    <t>15(100);18(100)</t>
  </si>
  <si>
    <t>res2_20170430_HeLa_phosp_DIA_B_02_170507024206.49356.49356.2.2</t>
  </si>
  <si>
    <t>K.IQIVTAVDASGS[166.9984]PK.Q</t>
  </si>
  <si>
    <t>5(0.00%);10(0.18%);12(99.82%)</t>
  </si>
  <si>
    <t>12(99.8154243443938)</t>
  </si>
  <si>
    <t>res1_20170430_HeLa_phosp_DIA_B_02_170507024206.73918.73918.2.1</t>
  </si>
  <si>
    <t>R.LPLPS[166.9984]PALEYTLGSR.L</t>
  </si>
  <si>
    <t>5(100.00%);10(0.00%);11(0.00%);14(0.00%)</t>
  </si>
  <si>
    <t>5(99.9999999999971)</t>
  </si>
  <si>
    <t>res1_20170430_HeLa_phosp_DIA_B_02_170507024206.43364.43364.2.1</t>
  </si>
  <si>
    <t>res2_20170430_HeLa_phosp_DIA_B_02_170507024206.37431.37431.2.1</t>
  </si>
  <si>
    <t>res1_20170430_HeLa_phosp_DIA_B_02_170507024206.68303.68303.3.1</t>
  </si>
  <si>
    <t>5(99.9960910270373)</t>
  </si>
  <si>
    <t>res3_20170430_HeLa_phosp_DIA_B_02_170507024206.32333.32333.3.1</t>
  </si>
  <si>
    <t>R.IQEQESSGEEDS[166.9984]DLSPEER.E</t>
  </si>
  <si>
    <t>6(0.00%);7(0.00%);12(100.00%);15(0.00%)</t>
  </si>
  <si>
    <t>12(99.9998828991739)</t>
  </si>
  <si>
    <t>res1_20170430_HeLa_phosp_DIA_B_02_170507024206.74049.74049.3.2</t>
  </si>
  <si>
    <t>R.RLSPGS[166.9984]DIYVTVSSMALAR.S</t>
  </si>
  <si>
    <t>3(0.59%);6(99.41%);9(0.00%);11(0.00%);13(0.00%);14(0.00%)</t>
  </si>
  <si>
    <t>6(99.4099217164636)</t>
  </si>
  <si>
    <t>res3_20170430_HeLa_phosp_DIA_B_02_170507024206.46416.46416.2.1</t>
  </si>
  <si>
    <t>4(0.28%);5(99.44%);7(0.28%)</t>
  </si>
  <si>
    <t>5(99.4373356218325)</t>
  </si>
  <si>
    <t>res1_20170430_HeLa_phosp_DIA_B_02_170507024206.42943.42943.2.1</t>
  </si>
  <si>
    <t>res2_20170430_HeLa_phosp_DIA_B_02_170507024206.30853.30853.3.1</t>
  </si>
  <si>
    <t>K.SKSEEAHAEDS[166.9984]VMDHHFR.K</t>
  </si>
  <si>
    <t>1(0.00%);3(0.00%);11(100.00%)</t>
  </si>
  <si>
    <t>res3_20170430_HeLa_phosp_DIA_B_02_170507024206.58300.58300.2.1</t>
  </si>
  <si>
    <t>res1_20170430_HeLa_phosp_DIA_B_02_170507024206.65944.65944.3.1</t>
  </si>
  <si>
    <t>K.ELSNS[166.9984]PLRENSFGS[166.9984]PLEFR.N</t>
  </si>
  <si>
    <t>3(0.70%);5(98.48%);11(0.83%);14(99.99%)</t>
  </si>
  <si>
    <t>14(99.9943744396301);5(98.4814454931137)</t>
  </si>
  <si>
    <t>res2_20170430_HeLa_phosp_DIA_B_02_170507024206.73936.73936.3.2</t>
  </si>
  <si>
    <t>K.ESYTEEIVS[166.9984]EAESHVSGISR.I</t>
  </si>
  <si>
    <t>2(0.00%);3(0.00%);4(0.00%);9(100.00%);13(0.00%);16(0.00%);19(0.00%)</t>
  </si>
  <si>
    <t>9(99.9999976973782)</t>
  </si>
  <si>
    <t>res1_20170430_HeLa_phosp_DIA_B_02_170507024206.62528.62528.3.1</t>
  </si>
  <si>
    <t>K.GPGEPDS[166.9984]PTPLHPPTPPILSTDR.S</t>
  </si>
  <si>
    <t>7(99.19%);9(0.81%);15(0.00%);20(0.00%);21(0.00%)</t>
  </si>
  <si>
    <t>7(99.1854036509949)</t>
  </si>
  <si>
    <t>res2_20170430_HeLa_phosp_DIA_B_02_170507024206.28147.28147.2.2</t>
  </si>
  <si>
    <t>res2_20170430_HeLa_phosp_DIA_B_02_170507024206.66248.66248.2.1</t>
  </si>
  <si>
    <t>3(0.00%);6(0.21%);7(99.79%);11(0.00%)</t>
  </si>
  <si>
    <t>7(99.7944875838294)</t>
  </si>
  <si>
    <t>res2_20170430_HeLa_phosp_DIA_B_02_170507024206.20238.20238.2.1</t>
  </si>
  <si>
    <t>R.T[181.014]AS[166.9984]PPPPPK.R</t>
  </si>
  <si>
    <t>res1_20170430_HeLa_phosp_DIA_B_02_170507024206.57469.57469.3.1</t>
  </si>
  <si>
    <t>5(0.00%);7(0.00%);13(0.00%);17(0.63%);20(99.37%)</t>
  </si>
  <si>
    <t>20(99.3662151453179)</t>
  </si>
  <si>
    <t>res1_20170430_HeLa_phosp_DIA_B_02_170507024206.52382.52382.2.1</t>
  </si>
  <si>
    <t>3(99.9999999792097)</t>
  </si>
  <si>
    <t>res1_20170430_HeLa_phosp_DIA_B_02_170507024206.43354.43354.2.1</t>
  </si>
  <si>
    <t>3(0.00%);12(1.12%);13(98.88%)</t>
  </si>
  <si>
    <t>13(98.8841515883121)</t>
  </si>
  <si>
    <t>res2_20170430_HeLa_phosp_DIA_B_02_170507024206.18224.18224.3.3</t>
  </si>
  <si>
    <t>K.ASNTSTPTKGNTETSAS[166.9984]ASQTNHVK.D</t>
  </si>
  <si>
    <t>2(0.00%);4(0.00%);5(0.00%);6(0.00%);8(0.00%);12(0.00%);14(0.00%);15(0.00%);17(99.98%);19(0.01%);21(0.01%)</t>
  </si>
  <si>
    <t>17(99.981654068465)</t>
  </si>
  <si>
    <t>res4_20170430_HeLa_phosp_DIA_B_02_170507024206.18587.18587.2.3</t>
  </si>
  <si>
    <t>K.LEGNSPQGS[166.9984]NQGVK.I</t>
  </si>
  <si>
    <t>res1_20170430_HeLa_phosp_DIA_B_02_170507024206.66930.66930.4.1</t>
  </si>
  <si>
    <t>3(99.58%);8(0.42%);14(0.00%);15(0.00%);16(0.00%);19(0.00%);20(0.00%)</t>
  </si>
  <si>
    <t>3(99.580951651429)</t>
  </si>
  <si>
    <t>res1_20170430_HeLa_phosp_DIA_B_02_170507024206.72730.72730.3.1</t>
  </si>
  <si>
    <t>R.DLFSLDSEDPSPAS[166.9984]PPLR.S</t>
  </si>
  <si>
    <t>4(0.00%);7(0.00%);11(0.01%);14(99.99%)</t>
  </si>
  <si>
    <t>14(99.9944967018713)</t>
  </si>
  <si>
    <t>res3_20170430_HeLa_phosp_DIA_B_02_170507024206.67476.67476.3.1</t>
  </si>
  <si>
    <t>K.AAGALLTEGEAC[160.0307]HMSLSS[166.9984]PELGPLTK.G</t>
  </si>
  <si>
    <t>7(0.00%);15(0.00%);17(0.00%);18(100.00%);25(0.00%)</t>
  </si>
  <si>
    <t>18(99.9999999663185)</t>
  </si>
  <si>
    <t>res3_20170430_HeLa_phosp_DIA_B_02_170507024206.24810.24810.2.1</t>
  </si>
  <si>
    <t>7(0.00%);10(100.00%);14(0.00%)</t>
  </si>
  <si>
    <t>10(99.997521728934)</t>
  </si>
  <si>
    <t>res2_20170430_HeLa_phosp_DIA_B_02_170507024206.61302.61302.4.3</t>
  </si>
  <si>
    <t>3(99.72%);11(0.28%)</t>
  </si>
  <si>
    <t>3(99.7228851314827)</t>
  </si>
  <si>
    <t>res3_20170430_HeLa_phosp_DIA_B_02_170507024206.45459.45459.3.1</t>
  </si>
  <si>
    <t>19(99.9973365952477)</t>
  </si>
  <si>
    <t>res2_20170430_HeLa_phosp_DIA_B_02_170507024206.31223.31223.2.2</t>
  </si>
  <si>
    <t>6(99.68%);8(0.32%)</t>
  </si>
  <si>
    <t>6(99.6795080827686)</t>
  </si>
  <si>
    <t>res2_20170430_HeLa_phosp_DIA_B_02_170507024206.41736.41736.2.1</t>
  </si>
  <si>
    <t>res2_20170430_HeLa_phosp_DIA_B_02_170507024206.51205.51205.3.1</t>
  </si>
  <si>
    <t>2(0.00%);9(0.00%);15(99.33%);17(0.67%);19(0.00%);22(0.00%)</t>
  </si>
  <si>
    <t>15(99.3303898153693)</t>
  </si>
  <si>
    <t>res1_20170430_HeLa_phosp_DIA_B_02_170507024206.14119.14119.2.1</t>
  </si>
  <si>
    <t>res2_20170430_HeLa_phosp_DIA_B_02_170507024206.41095.41095.3.1</t>
  </si>
  <si>
    <t>R.TDSQSVRHS[166.9984]PIAPSSPS[166.9984]PQVLAQK.Y</t>
  </si>
  <si>
    <t>1(0.70%);3(0.70%);5(0.70%);9(97.89%);14(0.71%);15(0.71%);17(98.58%)</t>
  </si>
  <si>
    <t>17(98.583394278994);9(97.8915736149338)</t>
  </si>
  <si>
    <t>res2_20170430_HeLa_phosp_DIA_B_02_170507024206.38104.38104.3.3</t>
  </si>
  <si>
    <t>res1_20170430_HeLa_phosp_DIA_B_02_170507024206.16439.16439.2.1</t>
  </si>
  <si>
    <t>res2_20170430_HeLa_phosp_DIA_B_02_170507024206.34891.34891.2.1</t>
  </si>
  <si>
    <t>2(0.34%);4(99.66%);9(0.00%);10(0.00%)</t>
  </si>
  <si>
    <t>4(99.6595282242663)</t>
  </si>
  <si>
    <t>res2_20170430_HeLa_phosp_DIA_B_02_170507024206.18973.18973.3.1</t>
  </si>
  <si>
    <t>R.RPAEATSSPTS[166.9984]PERPR.H</t>
  </si>
  <si>
    <t>6(0.00%);7(0.00%);8(0.00%);10(0.58%);11(99.42%)</t>
  </si>
  <si>
    <t>11(99.4193342413533)</t>
  </si>
  <si>
    <t>res3_20170430_HeLa_phosp_DIA_B_02_170507024206.35587.35587.2.1</t>
  </si>
  <si>
    <t>res2_20170430_HeLa_phosp_DIA_B_02_170507024206.29284.29284.3.1</t>
  </si>
  <si>
    <t>1(0.00%);3(0.00%);5(0.00%);7(0.01%);12(0.01%);17(99.99%)</t>
  </si>
  <si>
    <t>17(99.9859308834919)</t>
  </si>
  <si>
    <t>res2_20170430_HeLa_phosp_DIA_B_02_170507024206.27339.27339.2.1</t>
  </si>
  <si>
    <t>8(99.9999987928483)</t>
  </si>
  <si>
    <t>res1_20170430_HeLa_phosp_DIA_B_02_170507024206.60167.60167.2.1</t>
  </si>
  <si>
    <t>3(99.9999987179339)</t>
  </si>
  <si>
    <t>res1_20170430_HeLa_phosp_DIA_B_02_170507024206.60711.60711.2.1</t>
  </si>
  <si>
    <t>res2_20170430_HeLa_phosp_DIA_B_02_170507024206.45160.45160.2.1</t>
  </si>
  <si>
    <t>K.TASESISNLS[166.9984]EAGS[166.9984]IK.K</t>
  </si>
  <si>
    <t>1(0.00%);3(0.01%);5(0.01%);7(0.82%);10(99.17%);14(99.99%)</t>
  </si>
  <si>
    <t>14(99.990008958687);10(99.171882521546)</t>
  </si>
  <si>
    <t>res1_20170430_HeLa_phosp_DIA_B_02_170507024206.16002.16002.2.3</t>
  </si>
  <si>
    <t>6(99.69%);8(0.62%);10(99.69%)</t>
  </si>
  <si>
    <t>6(99.6916901999978);10(99.6916901999978)</t>
  </si>
  <si>
    <t>res1_20170430_HeLa_phosp_DIA_B_02_170507024206.34575.34575.3.1</t>
  </si>
  <si>
    <t>K.SNTPTPRNDAPT[181.014]PGTSTTPGLR.S</t>
  </si>
  <si>
    <t>1(0.00%);3(0.00%);5(0.00%);12(100.00%);15(0.00%);16(0.00%);17(0.00%);18(0.00%)</t>
  </si>
  <si>
    <t>12(99.9999997578571)</t>
  </si>
  <si>
    <t>res2_20170430_HeLa_phosp_DIA_B_02_170507024206.48568.48568.4.1</t>
  </si>
  <si>
    <t>1(1.04%);3(98.96%);5(0.00%);7(0.00%);10(0.00%);20(0.00%);21(0.00%)</t>
  </si>
  <si>
    <t>3(98.9599136413561)</t>
  </si>
  <si>
    <t>res1_20170430_HeLa_phosp_DIA_B_02_170507024206.42030.42030.2.1</t>
  </si>
  <si>
    <t>3(99.9999999295931)</t>
  </si>
  <si>
    <t>res2_20170430_HeLa_phosp_DIA_B_02_170507024206.60839.60839.2.1</t>
  </si>
  <si>
    <t>K.AQSLQLSLADS[166.9984]PLK.L</t>
  </si>
  <si>
    <t>3(0.00%);7(0.18%);11(99.82%)</t>
  </si>
  <si>
    <t>11(99.8249424922301)</t>
  </si>
  <si>
    <t>res1_20170430_HeLa_phosp_DIA_B_02_170507024206.47542.47542.3.1</t>
  </si>
  <si>
    <t>R.SLS[166.9984]PVAAPPLREPR.A</t>
  </si>
  <si>
    <t>3(99.5055376376035)</t>
  </si>
  <si>
    <t>res2_20170430_HeLa_phosp_DIA_B_02_170507024206.19692.19692.2.1</t>
  </si>
  <si>
    <t>R.TVS[166.9984]DNS[166.9984]LSNSR.G</t>
  </si>
  <si>
    <t>1(0.10%);3(99.90%);6(100.00%);8(0.00%);10(0.00%)</t>
  </si>
  <si>
    <t>6(99.9996761767041);3(99.8973734783119)</t>
  </si>
  <si>
    <t>res3_20170430_HeLa_phosp_DIA_B_02_170507024206.36263.36263.3.1</t>
  </si>
  <si>
    <t>R.RAS[166.9984]WASENGETDAEGTQMTPAK.R</t>
  </si>
  <si>
    <t>3(99.22%);6(0.78%);11(0.00%);16(0.00%);19(0.00%)</t>
  </si>
  <si>
    <t>3(99.2221801403116)</t>
  </si>
  <si>
    <t>res1_20170430_HeLa_phosp_DIA_B_02_170507024206.36757.36757.2.1</t>
  </si>
  <si>
    <t>1(0.00%);3(0.14%);4(0.14%);5(99.72%)</t>
  </si>
  <si>
    <t>5(99.7246657068496)</t>
  </si>
  <si>
    <t>res3_20170430_HeLa_phosp_DIA_B_02_170507024206.55611.55611.3.1</t>
  </si>
  <si>
    <t>R.RVQS[166.9984]LPSVPLSC[160.0307]AAYR.E</t>
  </si>
  <si>
    <t>4(99.36%);7(0.64%);11(0.00%);15(0.00%)</t>
  </si>
  <si>
    <t>4(99.3624778266367)</t>
  </si>
  <si>
    <t>res2_20170430_HeLa_phosp_DIA_B_02_170507024206.22730.22730.2.2</t>
  </si>
  <si>
    <t>res2_20170430_HeLa_phosp_DIA_B_02_170507024206.46325.46325.2.1</t>
  </si>
  <si>
    <t>R.IDISPS[166.9984]TFRK.H</t>
  </si>
  <si>
    <t>4(0.17%);6(99.67%);7(0.17%)</t>
  </si>
  <si>
    <t>6(99.6677328816349)</t>
  </si>
  <si>
    <t>res4_20170430_HeLa_phosp_DIA_B_02_170507024206.23298.23298.4.1</t>
  </si>
  <si>
    <t>res1_20170430_HeLa_phosp_DIA_B_02_170507024206.43791.43791.2.1</t>
  </si>
  <si>
    <t>1(0.08%);3(99.92%);5(100.00%)</t>
  </si>
  <si>
    <t>5(100);3(99.9165653550735)</t>
  </si>
  <si>
    <t>res4_20170430_HeLa_phosp_DIA_B_02_170507024206.48021.48021.5.1</t>
  </si>
  <si>
    <t>K.QIAQSKEDDDVIVNKPHVS[166.9984]DEEEEEPPFYHHPFK.L</t>
  </si>
  <si>
    <t>5(0.39%);19(99.61%);29(0.00%)</t>
  </si>
  <si>
    <t>19(99.6084868912312)</t>
  </si>
  <si>
    <t>res2_20170430_HeLa_phosp_DIA_B_02_170507024206.40277.40277.2.1</t>
  </si>
  <si>
    <t>res1_20170430_HeLa_phosp_DIA_B_02_170507024206.23352.23352.3.1</t>
  </si>
  <si>
    <t>4(0.03%);16(98.43%);20(1.49%);21(0.03%);22(0.03%)</t>
  </si>
  <si>
    <t>16(98.4338459117382)</t>
  </si>
  <si>
    <t>res2_20170430_HeLa_phosp_DIA_B_02_170507024206.40312.40312.2.1</t>
  </si>
  <si>
    <t>res2_20170430_HeLa_phosp_DIA_B_02_170507024206.40574.40574.3.1</t>
  </si>
  <si>
    <t>1(0.00%);4(0.00%);7(0.02%);10(0.02%);16(99.97%)</t>
  </si>
  <si>
    <t>16(99.9692300055856)</t>
  </si>
  <si>
    <t>res2_20170430_HeLa_phosp_DIA_B_02_170507024206.28169.28169.3.1</t>
  </si>
  <si>
    <t>R.YDDYRDY[243.0297]DSPERER.E</t>
  </si>
  <si>
    <t>1(0.00%);4(0.47%);7(98.98%);9(0.56%)</t>
  </si>
  <si>
    <t>7(98.9762167092147)</t>
  </si>
  <si>
    <t>res1_20170430_HeLa_phosp_DIA_B_02_170507024206.22940.22940.2.1</t>
  </si>
  <si>
    <t>R.FVHGPS[166.9984]PR.G</t>
  </si>
  <si>
    <t>res1_20170430_HeLa_phosp_DIA_B_02_170507024206.32026.32026.2.2</t>
  </si>
  <si>
    <t>1(99.63%);3(0.37%);6(0.00%);8(0.00%)</t>
  </si>
  <si>
    <t>1(99.6268227230457)</t>
  </si>
  <si>
    <t>res1_20170430_HeLa_phosp_DIA_B_02_170507024206.31400.31400.2.1</t>
  </si>
  <si>
    <t>res1_20170430_HeLa_phosp_DIA_B_02_170507024206.59747.59747.3.1</t>
  </si>
  <si>
    <t>res3_20170430_HeLa_phosp_DIA_B_02_170507024206.69453.69453.3.1</t>
  </si>
  <si>
    <t>K.ELEKRAS[166.9984]GQAFELILS[166.9984]PR.S</t>
  </si>
  <si>
    <t>7(100.00%);16(100.00%)</t>
  </si>
  <si>
    <t>7(100);16(100)</t>
  </si>
  <si>
    <t>res1_20170430_HeLa_phosp_DIA_B_02_170507024206.23960.23960.2.1</t>
  </si>
  <si>
    <t>res3_20170430_HeLa_phosp_DIA_B_02_170507024206.16272.16272.2.1</t>
  </si>
  <si>
    <t>3(0.00%);4(0.21%);5(99.58%);7(0.21%)</t>
  </si>
  <si>
    <t>5(99.5757921934544)</t>
  </si>
  <si>
    <t>res2_20170430_HeLa_phosp_DIA_B_02_170507024206.31158.31158.2.1</t>
  </si>
  <si>
    <t>K.KPDS[166.9984]PPKVLEPENK.Q</t>
  </si>
  <si>
    <t>res1_20170430_HeLa_phosp_DIA_B_02_170507024206.69967.69967.2.1</t>
  </si>
  <si>
    <t>1(99.9999947557034)</t>
  </si>
  <si>
    <t>res2_20170430_HeLa_phosp_DIA_B_02_170507024206.34916.34916.2.1</t>
  </si>
  <si>
    <t>R.S[166.9984]LDGAAAVDSADR.S</t>
  </si>
  <si>
    <t>res3_20170430_HeLa_phosp_DIA_B_02_170507024206.21530.21530.2.1</t>
  </si>
  <si>
    <t>R.KHSPS[166.9984]PPPPT[181.014]PTESR.K</t>
  </si>
  <si>
    <t>3(0.17%);5(99.83%);10(99.83%);12(0.17%);14(0.00%)</t>
  </si>
  <si>
    <t>5(99.8278672129413);10(99.8275251615087)</t>
  </si>
  <si>
    <t>res2_20170430_HeLa_phosp_DIA_B_02_170507024206.70954.70954.4.1</t>
  </si>
  <si>
    <t>R.LAAFADALEFADEEKES[166.9984]PVEFTGHK.L</t>
  </si>
  <si>
    <t>17(100.00%);22(0.00%)</t>
  </si>
  <si>
    <t>17(99.9999551332915)</t>
  </si>
  <si>
    <t>res1_20170430_HeLa_phosp_DIA_B_02_170507024206.47809.47809.2.1</t>
  </si>
  <si>
    <t>4(99.74%);5(0.26%);7(0.00%);10(0.00%)</t>
  </si>
  <si>
    <t>4(99.7403828395551)</t>
  </si>
  <si>
    <t>res4_20170430_HeLa_phosp_DIA_B_02_170507024206.42382.42382.3.1</t>
  </si>
  <si>
    <t>R.RKELEEVS[166.9984]PETPVVPATTQR.T</t>
  </si>
  <si>
    <t>8(99.39%);11(0.61%);17(0.00%);18(0.00%)</t>
  </si>
  <si>
    <t>8(99.3864219289313)</t>
  </si>
  <si>
    <t>res2_20170430_HeLa_phosp_DIA_B_02_170507024206.66478.66478.3.1</t>
  </si>
  <si>
    <t>res3_20170430_HeLa_phosp_DIA_B_02_170507024206.17897.17897.3.1</t>
  </si>
  <si>
    <t>K.S[166.9984]AS[166.9984]PEVSEGHENQHGQESEAK.A</t>
  </si>
  <si>
    <t>1(100.00%);3(100.00%);7(0.00%);18(0.00%)</t>
  </si>
  <si>
    <t>res2_20170430_HeLa_phosp_DIA_B_02_170507024206.69832.69832.4.1</t>
  </si>
  <si>
    <t>K.S[166.9984]PSSKPSLAVAVDSAPEVAVKEDLETGVHLDPAVK.E</t>
  </si>
  <si>
    <t>1(97.74%);3(0.75%);4(0.75%);7(0.75%);14(0.00%);26(0.00%)</t>
  </si>
  <si>
    <t>1(97.7409927248383)</t>
  </si>
  <si>
    <t>res3_20170430_HeLa_phosp_DIA_B_02_170507024206.21636.21636.3.1</t>
  </si>
  <si>
    <t>K.DIKEESDEEEEDDEES[166.9984]GR.L</t>
  </si>
  <si>
    <t>res1_20170430_HeLa_phosp_DIA_B_02_170507024206.37200.37200.3.1</t>
  </si>
  <si>
    <t>3(0.00%);5(97.62%);6(1.18%);9(1.18%);11(0.02%)</t>
  </si>
  <si>
    <t>5(97.6201256796028)</t>
  </si>
  <si>
    <t>res1_20170430_HeLa_phosp_DIA_B_02_170507024206.45246.45246.2.1</t>
  </si>
  <si>
    <t>1(0.25%);8(99.75%);12(0.00%)</t>
  </si>
  <si>
    <t>8(99.7502124824547)</t>
  </si>
  <si>
    <t>res1_20170430_HeLa_phosp_DIA_B_02_170507024206.26481.26481.2.1</t>
  </si>
  <si>
    <t>3(100.00%);5(0.00%);7(100.00%)</t>
  </si>
  <si>
    <t>3(99.9996386609038);7(99.9996386609038)</t>
  </si>
  <si>
    <t>res2_20170430_HeLa_phosp_DIA_B_02_170507024206.37018.37018.2.1</t>
  </si>
  <si>
    <t>1(0.00%);2(0.00%);5(0.16%);8(99.68%);10(0.16%)</t>
  </si>
  <si>
    <t>8(99.6847211477345)</t>
  </si>
  <si>
    <t>res2_20170430_HeLa_phosp_DIA_B_02_170507024206.15301.15301.3.1</t>
  </si>
  <si>
    <t>R.SHESNAPGSAGGQAS[166.9984]EKPR.E</t>
  </si>
  <si>
    <t>1(0.00%);4(0.00%);9(0.00%);15(100.00%)</t>
  </si>
  <si>
    <t>res2_20170430_HeLa_phosp_DIA_B_02_170507024206.33933.33933.2.1</t>
  </si>
  <si>
    <t>K.KAPAGPSLEETSVSS[166.9984]PK.G</t>
  </si>
  <si>
    <t>7(0.00%);11(0.31%);12(0.31%);14(0.31%);15(99.06%)</t>
  </si>
  <si>
    <t>15(99.0577823838867)</t>
  </si>
  <si>
    <t>res3_20170430_HeLa_phosp_DIA_B_02_170507024206.17473.17473.2.1</t>
  </si>
  <si>
    <t>1(0.07%);3(99.93%);4(0.00%);5(0.00%);8(0.00%)</t>
  </si>
  <si>
    <t>3(99.9282017960266)</t>
  </si>
  <si>
    <t>res2_20170430_HeLa_phosp_DIA_B_02_170507024206.28179.28179.2.1</t>
  </si>
  <si>
    <t>8(0.00%);10(0.21%);12(99.79%)</t>
  </si>
  <si>
    <t>12(99.7935725139491)</t>
  </si>
  <si>
    <t>res1_20170430_HeLa_phosp_DIA_B_02_170507024206.40831.40831.4.1</t>
  </si>
  <si>
    <t>R.FTGSFDDDPDPHRDPY[243.0297]GEEVDRR.S</t>
  </si>
  <si>
    <t>2(0.00%);4(0.00%);16(100.00%)</t>
  </si>
  <si>
    <t>res2_20170430_HeLa_phosp_DIA_B_02_170507024206.32868.32868.2.1</t>
  </si>
  <si>
    <t>2(0.00%);6(99.55%);9(0.90%);10(99.55%)</t>
  </si>
  <si>
    <t>10(99.5506622545886);6(99.5484988981835)</t>
  </si>
  <si>
    <t>res3_20170430_HeLa_phosp_DIA_B_02_170507024206.51671.51671.2.1</t>
  </si>
  <si>
    <t>3(0.00%);7(100.00%);10(0.00%);12(0.00%)</t>
  </si>
  <si>
    <t>7(99.9982007563414)</t>
  </si>
  <si>
    <t>res2_20170430_HeLa_phosp_DIA_B_02_170507024206.31829.31829.3.1</t>
  </si>
  <si>
    <t>1(0.01%);5(99.99%);14(0.00%);16(0.00%);18(0.00%)</t>
  </si>
  <si>
    <t>5(99.9916298955844)</t>
  </si>
  <si>
    <t>res1_20170430_HeLa_phosp_DIA_B_02_170507024206.48290.48290.2.2</t>
  </si>
  <si>
    <t>1(0.23%);2(0.31%);3(99.46%);8(100.00%)</t>
  </si>
  <si>
    <t>8(100);3(99.463117626626)</t>
  </si>
  <si>
    <t>res3_20170430_HeLa_phosp_DIA_B_02_170507024206.60352.60352.2.1</t>
  </si>
  <si>
    <t>6(99.94%);8(0.06%)</t>
  </si>
  <si>
    <t>6(99.9388611606506)</t>
  </si>
  <si>
    <t>res2_20170430_HeLa_phosp_DIA_B_02_170507024206.74164.74164.3.1</t>
  </si>
  <si>
    <t>5(99.9999991392788)</t>
  </si>
  <si>
    <t>res1_20170430_HeLa_phosp_DIA_B_02_170507024206.48952.48952.2.3</t>
  </si>
  <si>
    <t>res1_20170430_HeLa_phosp_DIA_B_02_170507024206.39421.39421.2.4</t>
  </si>
  <si>
    <t>1(99.9999983441101);3(99.9994596560178)</t>
  </si>
  <si>
    <t>res1_20170430_HeLa_phosp_DIA_B_02_170507024206.68862.68862.3.1</t>
  </si>
  <si>
    <t>4(0.00%);5(0.00%);11(99.99%);14(0.00%)</t>
  </si>
  <si>
    <t>11(99.9865989497331)</t>
  </si>
  <si>
    <t>res1_20170430_HeLa_phosp_DIA_B_02_170507024206.21485.21485.2.1</t>
  </si>
  <si>
    <t>1(0.10%);2(0.10%);3(99.80%)</t>
  </si>
  <si>
    <t>3(99.795086647108)</t>
  </si>
  <si>
    <t>res1_20170430_HeLa_phosp_DIA_B_02_170507024206.20408.20408.2.1</t>
  </si>
  <si>
    <t>K.SNGELSES[166.9984]PGAGK.G</t>
  </si>
  <si>
    <t>1(0.00%);6(0.18%);8(99.82%)</t>
  </si>
  <si>
    <t>8(99.8219868449553)</t>
  </si>
  <si>
    <t>res3_20170430_HeLa_phosp_DIA_B_02_170507024206.24732.24732.3.1</t>
  </si>
  <si>
    <t>res1_20170430_HeLa_phosp_DIA_B_02_170507024206.36551.36551.2.1</t>
  </si>
  <si>
    <t>R.TTS[166.9984]AGTGGMWR.F</t>
  </si>
  <si>
    <t>1(0.00%);2(0.00%);3(100.00%);6(0.00%)</t>
  </si>
  <si>
    <t>3(99.9999989185098)</t>
  </si>
  <si>
    <t>res3_20170430_HeLa_phosp_DIA_B_02_170507024206.38942.38942.2.1</t>
  </si>
  <si>
    <t>11(99.9999999999696)</t>
  </si>
  <si>
    <t>res3_20170430_HeLa_phosp_DIA_B_02_170507024206.44338.44338.2.1</t>
  </si>
  <si>
    <t>8(99.9999999982919)</t>
  </si>
  <si>
    <t>res1_20170430_HeLa_phosp_DIA_B_02_170507024206.15592.15592.2.2</t>
  </si>
  <si>
    <t>R.RRS[166.9984]QSIEQES[166.9984]QEK.Q</t>
  </si>
  <si>
    <t>3(99.88%);5(0.12%);10(100.00%)</t>
  </si>
  <si>
    <t>10(99.9998056958328);3(99.8752345939667)</t>
  </si>
  <si>
    <t>res3_20170430_HeLa_phosp_DIA_B_02_170507024206.60887.60887.3.1</t>
  </si>
  <si>
    <t>res1_20170430_HeLa_phosp_DIA_B_02_170507024206.66319.66319.3.8</t>
  </si>
  <si>
    <t>K.ADLDVS[166.9984]GPKVDVDVPDVNIEGPDAK.L</t>
  </si>
  <si>
    <t>res2_20170430_HeLa_phosp_DIA_B_02_170507024206.51804.51804.2.1</t>
  </si>
  <si>
    <t>3(99.99999890724)</t>
  </si>
  <si>
    <t>res2_20170430_HeLa_phosp_DIA_B_02_170507024206.62116.62116.3.3</t>
  </si>
  <si>
    <t>K.TLSVAAAFNEDEDS[166.9984]EPEEMPPEAK.M</t>
  </si>
  <si>
    <t>1(0.01%);3(0.93%);14(99.06%)</t>
  </si>
  <si>
    <t>14(99.0598824048968)</t>
  </si>
  <si>
    <t>res2_20170430_HeLa_phosp_DIA_B_02_170507024206.25632.25632.2.1</t>
  </si>
  <si>
    <t>R.NSPLDC[160.0307]GSAS[166.9984]PNK.V</t>
  </si>
  <si>
    <t>2(0.00%);8(0.32%);10(99.68%)</t>
  </si>
  <si>
    <t>10(99.6799597684652)</t>
  </si>
  <si>
    <t>res2_20170430_HeLa_phosp_DIA_B_02_170507024206.36965.36965.2.1</t>
  </si>
  <si>
    <t>5(99.9986824481566)</t>
  </si>
  <si>
    <t>res2_20170430_HeLa_phosp_DIA_B_02_170507024206.23206.23206.2.1</t>
  </si>
  <si>
    <t>K.LITSEEERS[166.9984]PAK.R</t>
  </si>
  <si>
    <t>3(0.00%);4(0.23%);9(99.76%)</t>
  </si>
  <si>
    <t>9(99.7646706125811)</t>
  </si>
  <si>
    <t>res2_20170430_HeLa_phosp_DIA_B_02_170507024206.51891.51891.2.1</t>
  </si>
  <si>
    <t>7(99.9999994266327)</t>
  </si>
  <si>
    <t>res3_20170430_HeLa_phosp_DIA_B_02_170507024206.20841.20841.2.1</t>
  </si>
  <si>
    <t>res2_20170430_HeLa_phosp_DIA_B_02_170507024206.46093.46093.2.2</t>
  </si>
  <si>
    <t>R.RAS[166.9984]LSDIGFGK.L</t>
  </si>
  <si>
    <t>3(99.8173599441899)</t>
  </si>
  <si>
    <t>res2_20170430_HeLa_phosp_DIA_B_02_170507024206.48870.48870.3.4</t>
  </si>
  <si>
    <t>R.LPNNSSRPSTPT[181.014]INVLESK.D</t>
  </si>
  <si>
    <t>5(0.60%);6(0.60%);9(0.70%);10(0.70%);12(97.41%);18(0.00%)</t>
  </si>
  <si>
    <t>12(97.4064151003254)</t>
  </si>
  <si>
    <t>res1_20170430_HeLa_phosp_DIA_B_02_170507024206.31006.31006.3.1</t>
  </si>
  <si>
    <t>R.HGSFHEDEDPIGS[166.9984]PR.L</t>
  </si>
  <si>
    <t>res1_20170430_HeLa_phosp_DIA_B_02_170507024206.26563.26563.2.1</t>
  </si>
  <si>
    <t>res1_20170430_HeLa_phosp_DIA_B_02_170507024206.54530.54530.3.2</t>
  </si>
  <si>
    <t>R.GLVAAYSGDS[166.9984]DNEEELVER.L</t>
  </si>
  <si>
    <t>6(0.67%);7(0.67%);10(98.66%)</t>
  </si>
  <si>
    <t>10(98.6578604159248)</t>
  </si>
  <si>
    <t>res2_20170430_HeLa_phosp_DIA_B_02_170507024206.40594.40594.2.2</t>
  </si>
  <si>
    <t>res2_20170430_HeLa_phosp_DIA_B_02_170507024206.26433.26433.2.1</t>
  </si>
  <si>
    <t>4(99.9999987132802)</t>
  </si>
  <si>
    <t>res2_20170430_HeLa_phosp_DIA_B_02_170507024206.46054.46054.3.1</t>
  </si>
  <si>
    <t>R.KS[166.9984]PSGPVKS[166.9984]PPLSPVGTTPVK.L</t>
  </si>
  <si>
    <t>2(99.47%);4(0.53%);9(100.00%);13(0.00%);17(0.00%);18(0.00%)</t>
  </si>
  <si>
    <t>9(99.997338066054);2(99.4720925452834)</t>
  </si>
  <si>
    <t>res1_20170430_HeLa_phosp_DIA_B_02_170507024206.25002.25002.2.1</t>
  </si>
  <si>
    <t>res1_20170430_HeLa_phosp_DIA_B_02_170507024206.50640.50640.2.1</t>
  </si>
  <si>
    <t>5(99.9999998991055)</t>
  </si>
  <si>
    <t>res1_20170430_HeLa_phosp_DIA_B_02_170507024206.35182.35182.3.1</t>
  </si>
  <si>
    <t>K.SGTPPRQGS[166.9984]IT[181.014]SPQANEQSVTPQR.R</t>
  </si>
  <si>
    <t>1(1.05%);3(1.05%);9(97.93%);11(98.93%);12(1.04%);19(0.00%);21(0.00%)</t>
  </si>
  <si>
    <t>11(98.9259605055015);9(97.93188929912)</t>
  </si>
  <si>
    <t>res1_20170430_HeLa_phosp_DIA_B_02_170507024206.74604.74604.3.2</t>
  </si>
  <si>
    <t>9(0.01%);12(99.99%)</t>
  </si>
  <si>
    <t>12(99.9940666595437)</t>
  </si>
  <si>
    <t>res3_20170430_HeLa_phosp_DIA_B_02_170507024206.50120.50120.2.1</t>
  </si>
  <si>
    <t>8(99.9999999999991)</t>
  </si>
  <si>
    <t>res1_20170430_HeLa_phosp_DIA_B_02_170507024206.43113.43113.2.1</t>
  </si>
  <si>
    <t>4(0.29%);9(99.71%)</t>
  </si>
  <si>
    <t>9(99.7081832062671)</t>
  </si>
  <si>
    <t>res1_20170430_HeLa_phosp_DIA_B_02_170507024206.69622.69622.4.7</t>
  </si>
  <si>
    <t>res2_20170430_HeLa_phosp_DIA_B_02_170507024206.23589.23589.2.1</t>
  </si>
  <si>
    <t>3(0.00%);4(0.16%);6(99.84%)</t>
  </si>
  <si>
    <t>6(99.8396489450018)</t>
  </si>
  <si>
    <t>res1_20170430_HeLa_phosp_DIA_B_02_170507024206.53938.53938.3.5</t>
  </si>
  <si>
    <t>res1_20170430_HeLa_phosp_DIA_B_02_170507024206.23103.23103.2.1</t>
  </si>
  <si>
    <t>res1_20170430_HeLa_phosp_DIA_B_02_170507024206.74027.74027.3.1</t>
  </si>
  <si>
    <t>R.VPFAPGPS[166.9984]PPPLLGNMDQER.L</t>
  </si>
  <si>
    <t>res2_20170430_HeLa_phosp_DIA_B_02_170507024206.25610.25610.2.1</t>
  </si>
  <si>
    <t>R.SC[160.0307]T[181.014]PSPDQISHR.A</t>
  </si>
  <si>
    <t>1(0.24%);3(99.76%);5(0.00%);10(0.00%)</t>
  </si>
  <si>
    <t>3(99.7585472784864)</t>
  </si>
  <si>
    <t>res2_20170430_HeLa_phosp_DIA_B_02_170507024206.39485.39485.2.1</t>
  </si>
  <si>
    <t>3(99.9353414522484)</t>
  </si>
  <si>
    <t>res1_20170430_HeLa_phosp_DIA_B_02_170507024206.37816.37816.2.4</t>
  </si>
  <si>
    <t>3(99.9999995639666)</t>
  </si>
  <si>
    <t>res1_20170430_HeLa_phosp_DIA_B_02_170507024206.28683.28683.2.1</t>
  </si>
  <si>
    <t>4(99.9999994505151)</t>
  </si>
  <si>
    <t>res1_20170430_HeLa_phosp_DIA_B_02_170507024206.20836.20836.3.2</t>
  </si>
  <si>
    <t>K.TSNRYS[166.9984]PESQAQSVHHQRPGSR.V</t>
  </si>
  <si>
    <t>1(0.00%);2(0.00%);5(0.00%);6(99.98%);9(0.01%);13(0.01%);21(0.00%)</t>
  </si>
  <si>
    <t>6(99.979093249269)</t>
  </si>
  <si>
    <t>res3_20170430_HeLa_phosp_DIA_B_02_170507024206.18561.18561.2.5</t>
  </si>
  <si>
    <t>R.EHS[166.9984]AFGDRPEK.R</t>
  </si>
  <si>
    <t>res2_20170430_HeLa_phosp_DIA_B_02_170507024206.53916.53916.3.1</t>
  </si>
  <si>
    <t>K.AIPVSPSAVEEDEDEDGHT[181.014]VVATAR.G</t>
  </si>
  <si>
    <t>5(0.00%);7(0.00%);19(100.00%);23(0.00%)</t>
  </si>
  <si>
    <t>19(99.9990518188603)</t>
  </si>
  <si>
    <t>res1_20170430_HeLa_phosp_DIA_B_02_170507024206.49711.49711.3.1</t>
  </si>
  <si>
    <t>20(99.9830660090623)</t>
  </si>
  <si>
    <t>res1_20170430_HeLa_phosp_DIA_B_02_170507024206.15620.15620.2.1</t>
  </si>
  <si>
    <t>res1_20170430_HeLa_phosp_DIA_B_02_170507024206.25586.25586.2.3</t>
  </si>
  <si>
    <t>5(0.00%);6(0.29%);9(99.71%)</t>
  </si>
  <si>
    <t>9(99.7058013034509)</t>
  </si>
  <si>
    <t>res3_20170430_HeLa_phosp_DIA_B_02_170507024206.20514.20514.2.1</t>
  </si>
  <si>
    <t>1(0.00%);2(0.00%);3(99.81%);4(0.19%);6(0.00%);7(0.00%)</t>
  </si>
  <si>
    <t>3(99.805309017807)</t>
  </si>
  <si>
    <t>res2_20170430_HeLa_phosp_DIA_B_02_170507024206.26353.26353.3.2</t>
  </si>
  <si>
    <t>5(0.81%);6(99.19%);9(0.00%);20(0.00%);22(0.00%)</t>
  </si>
  <si>
    <t>6(99.1924827844298)</t>
  </si>
  <si>
    <t>res1_20170430_HeLa_phosp_DIA_B_02_170507024206.21973.21973.2.1</t>
  </si>
  <si>
    <t>R.KSS[166.9984]ISSISGR.D</t>
  </si>
  <si>
    <t>2(0.00%);3(100.00%);5(0.00%);6(0.00%);8(0.00%)</t>
  </si>
  <si>
    <t>3(99.9991647218277)</t>
  </si>
  <si>
    <t>res3_20170430_HeLa_phosp_DIA_B_02_170507024206.17934.17934.2.1</t>
  </si>
  <si>
    <t>res1_20170430_HeLa_phosp_DIA_B_02_170507024206.18924.18924.3.4</t>
  </si>
  <si>
    <t>3(99.9979217936491);5(99.9979217936491)</t>
  </si>
  <si>
    <t>res1_20170430_HeLa_phosp_DIA_B_02_170507024206.43574.43574.2.1</t>
  </si>
  <si>
    <t>5(99.83%);7(0.17%)</t>
  </si>
  <si>
    <t>5(99.8277472457125)</t>
  </si>
  <si>
    <t>res2_20170430_HeLa_phosp_DIA_B_02_170507024206.41320.41320.2.1</t>
  </si>
  <si>
    <t>R.DGEQSPNVS[166.9984]LMQR.M</t>
  </si>
  <si>
    <t>res2_20170430_HeLa_phosp_DIA_B_02_170507024206.30161.30161.2.1</t>
  </si>
  <si>
    <t>K.EEKS[166.9984]VEYEGDLK.S</t>
  </si>
  <si>
    <t>4(99.9999955575092)</t>
  </si>
  <si>
    <t>res2_20170430_HeLa_phosp_DIA_B_02_170507024206.29927.29927.2.2</t>
  </si>
  <si>
    <t>K.QSVVYGGKST[181.014]IR.D</t>
  </si>
  <si>
    <t>2(0.00%);5(0.00%);9(0.45%);10(99.55%)</t>
  </si>
  <si>
    <t>10(99.5535178707253)</t>
  </si>
  <si>
    <t>res1_20170430_HeLa_phosp_DIA_B_02_170507024206.19434.19434.2.1</t>
  </si>
  <si>
    <t>K.EAAGPAPS[166.9984]PM[147.0354]R.A</t>
  </si>
  <si>
    <t>res3_20170430_HeLa_phosp_DIA_B_02_170507024206.41480.41480.2.1</t>
  </si>
  <si>
    <t>6(99.9999999498828)</t>
  </si>
  <si>
    <t>res2_20170430_HeLa_phosp_DIA_B_02_170507024206.41226.41226.2.1</t>
  </si>
  <si>
    <t>2(0.00%);5(0.00%);8(0.32%);10(99.35%);12(0.32%)</t>
  </si>
  <si>
    <t>10(99.3506553822466)</t>
  </si>
  <si>
    <t>res1_20170430_HeLa_phosp_DIA_B_02_170507024206.48609.48609.3.6</t>
  </si>
  <si>
    <t>K.HVPDSGATAT[181.014]AYLC[160.0307]GVK.G</t>
  </si>
  <si>
    <t>5(0.00%);8(0.00%);10(99.99%);12(0.01%)</t>
  </si>
  <si>
    <t>10(99.9948862379828)</t>
  </si>
  <si>
    <t>res3_20170430_HeLa_phosp_DIA_B_02_170507024206.27036.27036.2.1</t>
  </si>
  <si>
    <t>4(0.00%);5(0.20%);6(99.80%);9(0.00%)</t>
  </si>
  <si>
    <t>6(99.7999661221307)</t>
  </si>
  <si>
    <t>res2_20170430_HeLa_phosp_DIA_B_02_170507024206.69198.69198.3.1</t>
  </si>
  <si>
    <t>R.HTVLYIS[166.9984]PPPEDLLDNSR.M</t>
  </si>
  <si>
    <t>2(0.00%);5(0.66%);7(99.34%);17(0.00%)</t>
  </si>
  <si>
    <t>7(99.3386720613532)</t>
  </si>
  <si>
    <t>res3_20170430_HeLa_phosp_DIA_B_02_170507024206.22114.22114.2.1</t>
  </si>
  <si>
    <t>R.S[166.9984]LS[166.9984]GSSPC[160.0307]PK.Q</t>
  </si>
  <si>
    <t>1(100);3(99.9992011768606)</t>
  </si>
  <si>
    <t>res1_20170430_HeLa_phosp_DIA_B_02_170507024206.21552.21552.1.1</t>
  </si>
  <si>
    <t>K.MQAS[166.9984]IEK.G</t>
  </si>
  <si>
    <t>res1_20170430_HeLa_phosp_DIA_B_02_170507024206.65686.65686.3.1</t>
  </si>
  <si>
    <t>R.LTPSPDIIVLSDNEASS[166.9984]PR.S</t>
  </si>
  <si>
    <t>2(0.00%);4(0.00%);11(0.00%);16(0.94%);17(99.06%)</t>
  </si>
  <si>
    <t>17(99.0600376229125)</t>
  </si>
  <si>
    <t>res1_20170430_HeLa_phosp_DIA_B_02_170507024206.62968.62968.2.1</t>
  </si>
  <si>
    <t>9(99.9999989786447)</t>
  </si>
  <si>
    <t>res1_20170430_HeLa_phosp_DIA_B_02_170507024206.29474.29474.2.1</t>
  </si>
  <si>
    <t>K.RDSFDNC[160.0307]S[166.9984]LGESSK.I</t>
  </si>
  <si>
    <t>3(0.00%);8(100.00%);12(0.00%);13(0.00%)</t>
  </si>
  <si>
    <t>8(99.9999905282781)</t>
  </si>
  <si>
    <t>res1_20170430_HeLa_phosp_DIA_B_02_170507024206.23403.23403.3.1</t>
  </si>
  <si>
    <t>3(99.9999995706003)</t>
  </si>
  <si>
    <t>res2_20170430_HeLa_phosp_DIA_B_02_170507024206.52150.52150.3.2</t>
  </si>
  <si>
    <t>-.MRRS[166.9984]EVLAEESIVC[160.0307]LQK.A</t>
  </si>
  <si>
    <t>res2_20170430_HeLa_phosp_DIA_B_02_170507024206.22790.22790.3.1</t>
  </si>
  <si>
    <t>3(0.73%);5(99.26%);12(0.01%);17(0.00%);19(0.00%)</t>
  </si>
  <si>
    <t>5(99.2642717008165)</t>
  </si>
  <si>
    <t>res3_20170430_HeLa_phosp_DIA_B_02_170507024206.65765.65765.3.2</t>
  </si>
  <si>
    <t>R.HLPSPPLTQEVDLHS[166.9984]IAGPPVPPR.Q</t>
  </si>
  <si>
    <t>4(0.00%);8(0.00%);15(100.00%)</t>
  </si>
  <si>
    <t>res1_20170430_HeLa_phosp_DIA_B_02_170507024206.34379.34379.3.1</t>
  </si>
  <si>
    <t>K.RPLAPSGRS[166.9984]PVEGLGR.A</t>
  </si>
  <si>
    <t>sp|Q9Y5U2|TSSC4_HUMAN Protein TSSC4 OS=Homo sapiens OX=9606 GN=TSSC4 PE=1 SV=3</t>
  </si>
  <si>
    <t>6(0.01%);9(99.99%)</t>
  </si>
  <si>
    <t>9(99.994867244815)</t>
  </si>
  <si>
    <t>res2_20170430_HeLa_phosp_DIA_B_02_170507024206.47417.47417.4.1</t>
  </si>
  <si>
    <t>3(0.00%);18(99.13%);20(0.86%);22(0.01%);27(0.01%)</t>
  </si>
  <si>
    <t>18(99.1273633323349)</t>
  </si>
  <si>
    <t>res2_20170430_HeLa_phosp_DIA_B_02_170507024206.11326.11326.2.2</t>
  </si>
  <si>
    <t>R.KRLS[166.9984]PDQM[147.0354]K.H</t>
  </si>
  <si>
    <t>res1_20170430_HeLa_phosp_DIA_B_02_170507024206.33891.33891.2.3</t>
  </si>
  <si>
    <t>res2_20170430_HeLa_phosp_DIA_B_02_170507024206.23888.23888.2.1</t>
  </si>
  <si>
    <t>R.TIS[166.9984]QSSSLK.S</t>
  </si>
  <si>
    <t>1(0.00%);3(99.76%);5(0.24%);6(0.00%);7(0.00%)</t>
  </si>
  <si>
    <t>3(99.7631603791299)</t>
  </si>
  <si>
    <t>res1_20170430_HeLa_phosp_DIA_B_02_170507024206.42922.42922.2.4</t>
  </si>
  <si>
    <t>res1_20170430_HeLa_phosp_DIA_B_02_170507024206.18810.18810.2.1</t>
  </si>
  <si>
    <t>R.RAT[181.014]PHPSELK.V</t>
  </si>
  <si>
    <t>3(99.9999999968604)</t>
  </si>
  <si>
    <t>res2_20170430_HeLa_phosp_DIA_B_02_170507024206.18255.18255.2.2</t>
  </si>
  <si>
    <t>3(99.9994004762873)</t>
  </si>
  <si>
    <t>res3_20170430_HeLa_phosp_DIA_B_02_170507024206.42822.42822.3.2</t>
  </si>
  <si>
    <t>K.SMHNVT[181.014]HNLEEDEEEVTKR.N</t>
  </si>
  <si>
    <t>1(0.50%);6(99.50%);17(0.00%)</t>
  </si>
  <si>
    <t>6(99.4987508138175)</t>
  </si>
  <si>
    <t>res2_20170430_HeLa_phosp_DIA_B_02_170507024206.23938.23938.2.1</t>
  </si>
  <si>
    <t>4(99.9999999997352)</t>
  </si>
  <si>
    <t>res3_20170430_HeLa_phosp_DIA_B_02_170507024206.33502.33502.2.1</t>
  </si>
  <si>
    <t>2(0.00%);8(99.84%);10(0.16%)</t>
  </si>
  <si>
    <t>8(99.8421075188909)</t>
  </si>
  <si>
    <t>res1_20170430_HeLa_phosp_DIA_B_02_170507024206.33567.33567.2.3</t>
  </si>
  <si>
    <t>R.RLS[166.9984]AGLYR.Q</t>
  </si>
  <si>
    <t>res2_20170430_HeLa_phosp_DIA_B_02_170507024206.18380.18380.2.1</t>
  </si>
  <si>
    <t>res1_20170430_HeLa_phosp_DIA_B_02_170507024206.32947.32947.2.1</t>
  </si>
  <si>
    <t>1(0.11%);2(0.11%);3(99.79%);5(0.00%);6(0.00%);7(0.00%)</t>
  </si>
  <si>
    <t>3(99.7881343264137)</t>
  </si>
  <si>
    <t>res1_20170430_HeLa_phosp_DIA_B_02_170507024206.34314.34314.2.2</t>
  </si>
  <si>
    <t>3(0.34%);5(99.66%)</t>
  </si>
  <si>
    <t>5(99.6646159763754)</t>
  </si>
  <si>
    <t>res1_20170430_HeLa_phosp_DIA_B_02_170507024206.39042.39042.2.1</t>
  </si>
  <si>
    <t>res2_20170430_HeLa_phosp_DIA_B_02_170507024206.28995.28995.2.1</t>
  </si>
  <si>
    <t>1(0.20%);3(99.80%);7(0.00%);9(0.00%)</t>
  </si>
  <si>
    <t>3(99.799112265898)</t>
  </si>
  <si>
    <t>res3_20170430_HeLa_phosp_DIA_B_02_170507024206.19456.19456.2.1</t>
  </si>
  <si>
    <t>K.ITPHTS[166.9984]PAPR.R</t>
  </si>
  <si>
    <t>2(0.00%);5(0.23%);6(99.77%)</t>
  </si>
  <si>
    <t>6(99.7677652706345)</t>
  </si>
  <si>
    <t>res1_20170430_HeLa_phosp_DIA_B_02_170507024206.43939.43939.2.1</t>
  </si>
  <si>
    <t>res3_20170430_HeLa_phosp_DIA_B_02_170507024206.39402.39402.3.1</t>
  </si>
  <si>
    <t>3(0.00%);14(99.50%);17(0.50%);19(0.00%)</t>
  </si>
  <si>
    <t>14(99.5010265937443)</t>
  </si>
  <si>
    <t>res1_20170430_HeLa_phosp_DIA_B_02_170507024206.73731.73731.2.1</t>
  </si>
  <si>
    <t>-.MS[166.9984]PTPPLFSLPEAR.T</t>
  </si>
  <si>
    <t>2(100.00%);4(0.00%);9(0.00%)</t>
  </si>
  <si>
    <t>2(99.9994434224991)</t>
  </si>
  <si>
    <t>res1_20170430_HeLa_phosp_DIA_B_02_170507024206.32347.32347.2.2</t>
  </si>
  <si>
    <t>R.SDS[166.9984]DYDLSPK.S</t>
  </si>
  <si>
    <t>3(99.9993696718353)</t>
  </si>
  <si>
    <t>res1_20170430_HeLa_phosp_DIA_B_02_170507024206.19733.19733.2.1</t>
  </si>
  <si>
    <t>2(0.00%);5(0.15%);7(99.85%)</t>
  </si>
  <si>
    <t>7(99.8473286339295)</t>
  </si>
  <si>
    <t>res3_20170430_HeLa_phosp_DIA_B_02_170507024206.36533.36533.2.3</t>
  </si>
  <si>
    <t>R.APSAS[166.9984]PLALHASR.L</t>
  </si>
  <si>
    <t>3(0.41%);5(99.59%);12(0.00%)</t>
  </si>
  <si>
    <t>5(99.5893969187579)</t>
  </si>
  <si>
    <t>res1_20170430_HeLa_phosp_DIA_B_02_170507024206.27648.27648.2.2</t>
  </si>
  <si>
    <t>R.YHGHSMSDPGVS[166.9984]YR.T</t>
  </si>
  <si>
    <t>1(0.00%);5(0.00%);7(0.00%);12(99.61%);13(0.38%)</t>
  </si>
  <si>
    <t>12(99.6128199252236)</t>
  </si>
  <si>
    <t>res2_20170430_HeLa_phosp_DIA_B_02_170507024206.31891.31891.2.1</t>
  </si>
  <si>
    <t>1(0.00%);5(0.27%);10(99.73%)</t>
  </si>
  <si>
    <t>10(99.7296226677786)</t>
  </si>
  <si>
    <t>res1_20170430_HeLa_phosp_DIA_B_02_170507024206.61341.61341.4.3</t>
  </si>
  <si>
    <t>K.KIEEAMDGSETPQLFT[181.014]VLPEKR.T</t>
  </si>
  <si>
    <t>9(0.00%);11(0.00%);16(100.00%)</t>
  </si>
  <si>
    <t>res2_20170430_HeLa_phosp_DIA_B_02_170507024206.44692.44692.2.2</t>
  </si>
  <si>
    <t>2(0.32%);5(99.68%)</t>
  </si>
  <si>
    <t>5(99.682534214267)</t>
  </si>
  <si>
    <t>res1_20170430_HeLa_phosp_DIA_B_02_170507024206.10542.10542.2.1</t>
  </si>
  <si>
    <t>res3_20170430_HeLa_phosp_DIA_B_02_170507024206.32162.32162.3.1</t>
  </si>
  <si>
    <t>3(99.9956891837432)</t>
  </si>
  <si>
    <t>res2_20170430_HeLa_phosp_DIA_B_02_170507024206.33040.33040.2.1</t>
  </si>
  <si>
    <t>6(0.00%);9(99.78%);11(0.22%)</t>
  </si>
  <si>
    <t>9(99.7797572474814)</t>
  </si>
  <si>
    <t>res1_20170430_HeLa_phosp_DIA_B_02_170507024206.40391.40391.3.3</t>
  </si>
  <si>
    <t>R.NC[160.0307]PS[166.9984]PVLIDC[160.0307]PHPNC[160.0307]NK.K</t>
  </si>
  <si>
    <t>res2_20170430_HeLa_phosp_DIA_B_02_170507024206.60885.60885.2.1</t>
  </si>
  <si>
    <t>K.AQSLQLS[166.9984]LADSPLK.L</t>
  </si>
  <si>
    <t>3(0.00%);7(100.00%);11(0.00%)</t>
  </si>
  <si>
    <t>7(99.9994919899221)</t>
  </si>
  <si>
    <t>res1_20170430_HeLa_phosp_DIA_B_02_170507024206.38021.38021.2.1</t>
  </si>
  <si>
    <t>res2_20170430_HeLa_phosp_DIA_B_02_170507024206.54527.54527.2.1</t>
  </si>
  <si>
    <t>7(99.77%);10(0.23%)</t>
  </si>
  <si>
    <t>7(99.7676501664061)</t>
  </si>
  <si>
    <t>res1_20170430_HeLa_phosp_DIA_B_02_170507024206.40520.40520.2.1</t>
  </si>
  <si>
    <t>5(99.9999998764502)</t>
  </si>
  <si>
    <t>res3_20170430_HeLa_phosp_DIA_B_02_170507024206.18221.18221.2.3</t>
  </si>
  <si>
    <t>K.RRNS[166.9984]C[160.0307]NVGGGGGGFK.H</t>
  </si>
  <si>
    <t>res3_20170430_HeLa_phosp_DIA_B_02_170507024206.25516.25516.2.1</t>
  </si>
  <si>
    <t>R.GGDSIGET[181.014]PTPGASK.R</t>
  </si>
  <si>
    <t>4(0.00%);8(99.76%);10(0.24%);14(0.00%)</t>
  </si>
  <si>
    <t>8(99.7643806507408)</t>
  </si>
  <si>
    <t>res1_20170430_HeLa_phosp_DIA_B_02_170507024206.68075.68075.3.5</t>
  </si>
  <si>
    <t>7(0.00%);11(99.99%);13(0.01%);19(0.00%)</t>
  </si>
  <si>
    <t>11(99.9892585302798)</t>
  </si>
  <si>
    <t>res2_20170430_HeLa_phosp_DIA_B_02_170507024206.49427.49427.3.4</t>
  </si>
  <si>
    <t>R.ASEIDQVVPAAQSS[166.9984]PINC[160.0307]EK.R</t>
  </si>
  <si>
    <t>2(0.00%);13(0.96%);14(99.04%)</t>
  </si>
  <si>
    <t>14(99.0421627058766)</t>
  </si>
  <si>
    <t>res3_20170430_HeLa_phosp_DIA_B_02_170507024206.44619.44619.4.1</t>
  </si>
  <si>
    <t>K.AC[160.0307]EVALEEIKAET[181.014]EKQSPPHGEAK.A</t>
  </si>
  <si>
    <t>13(99.07%);17(0.93%)</t>
  </si>
  <si>
    <t>13(99.0663299003518)</t>
  </si>
  <si>
    <t>res3_20170430_HeLa_phosp_DIA_B_02_170507024206.46703.46703.3.1</t>
  </si>
  <si>
    <t>1(0.54%);3(0.54%);9(0.54%);11(98.38%)</t>
  </si>
  <si>
    <t>11(98.3787964083658)</t>
  </si>
  <si>
    <t>res1_20170430_HeLa_phosp_DIA_B_02_170507024206.11082.11082.2.1</t>
  </si>
  <si>
    <t>K.EESKKEETPGT[181.014]PK.K</t>
  </si>
  <si>
    <t>sp|Q99442|SEC62_HUMAN Translocation protein SEC62 OS=Homo sapiens OX=9606 GN=SEC62 PE=1 SV=1</t>
  </si>
  <si>
    <t>3(0.00%);8(0.00%);11(100.00%)</t>
  </si>
  <si>
    <t>11(99.9997818528859)</t>
  </si>
  <si>
    <t>res3_20170430_HeLa_phosp_DIA_B_02_170507024206.47009.47009.2.1</t>
  </si>
  <si>
    <t>R.SHS[166.9984]VPENMVEPPLSGR.V</t>
  </si>
  <si>
    <t>1(0.30%);3(99.70%);14(0.00%)</t>
  </si>
  <si>
    <t>3(99.6981623970875)</t>
  </si>
  <si>
    <t>res1_20170430_HeLa_phosp_DIA_B_02_170507024206.46632.46632.3.1</t>
  </si>
  <si>
    <t>4(99.18%);10(0.82%);18(0.00%);21(0.00%)</t>
  </si>
  <si>
    <t>4(99.1814876914273)</t>
  </si>
  <si>
    <t>res2_20170430_HeLa_phosp_DIA_B_02_170507024206.50307.50307.3.1</t>
  </si>
  <si>
    <t>R.ASAS[166.9984]PDRIPSLPQETVDQEPK.D</t>
  </si>
  <si>
    <t>2(0.66%);4(98.46%);10(0.88%);15(0.00%)</t>
  </si>
  <si>
    <t>4(98.4609030118816)</t>
  </si>
  <si>
    <t>res2_20170430_HeLa_phosp_DIA_B_02_170507024206.63952.63952.4.1</t>
  </si>
  <si>
    <t>K.HGHFGWPGWEMGPPGNWS[166.9984]PRPPR.A</t>
  </si>
  <si>
    <t>res1_20170430_HeLa_phosp_DIA_B_02_170507024206.46645.46645.2.2</t>
  </si>
  <si>
    <t>-.PLNVS[166.9984]FTNR.N</t>
  </si>
  <si>
    <t>5(99.999384943881)</t>
  </si>
  <si>
    <t>res1_20170430_HeLa_phosp_DIA_B_02_170507024206.41254.41254.2.1</t>
  </si>
  <si>
    <t>R.KLNS[166.9984]GGGLSEELGSAR.R</t>
  </si>
  <si>
    <t>4(100.00%);9(0.00%);14(0.00%)</t>
  </si>
  <si>
    <t>res2_20170430_HeLa_phosp_DIA_B_02_170507024206.35908.35908.3.2</t>
  </si>
  <si>
    <t>4(0.01%);6(0.01%);11(99.99%);15(0.00%)</t>
  </si>
  <si>
    <t>11(99.9899995157473)</t>
  </si>
  <si>
    <t>res3_20170430_HeLa_phosp_DIA_B_02_170507024206.42036.42036.3.1</t>
  </si>
  <si>
    <t>1(0.00%);10(0.00%);14(0.63%);16(0.63%);18(98.10%);20(0.63%)</t>
  </si>
  <si>
    <t>18(98.0961586205054)</t>
  </si>
  <si>
    <t>res2_20170430_HeLa_phosp_DIA_B_02_170507024206.27955.27955.2.1</t>
  </si>
  <si>
    <t>res1_20170430_HeLa_phosp_DIA_B_02_170507024206.68904.68904.2.2</t>
  </si>
  <si>
    <t>R.NLSFNELY[243.0297]PSGTLK.L</t>
  </si>
  <si>
    <t>3(0.00%);8(100.00%);10(0.00%);12(0.00%)</t>
  </si>
  <si>
    <t>8(99.9968150965154)</t>
  </si>
  <si>
    <t>res1_20170430_HeLa_phosp_DIA_B_02_170507024206.32834.32834.2.1</t>
  </si>
  <si>
    <t>6(99.9999999679817)</t>
  </si>
  <si>
    <t>res1_20170430_HeLa_phosp_DIA_B_02_170507024206.38647.38647.2.3</t>
  </si>
  <si>
    <t>K.SSSSSGVPYS[166.9984]PAIPNKR.K</t>
  </si>
  <si>
    <t>1(0.00%);2(0.00%);3(0.00%);4(0.00%);5(0.00%);9(0.25%);10(99.75%)</t>
  </si>
  <si>
    <t>10(99.748494512239)</t>
  </si>
  <si>
    <t>res2_20170430_HeLa_phosp_DIA_B_02_170507024206.52682.52682.4.3</t>
  </si>
  <si>
    <t>K.GFENVIHDKLPLQES[166.9984]EEEEREER.S</t>
  </si>
  <si>
    <t>res2_20170430_HeLa_phosp_DIA_B_02_170507024206.18604.18604.2.1</t>
  </si>
  <si>
    <t>res3_20170430_HeLa_phosp_DIA_B_02_170507024206.27672.27672.3.1</t>
  </si>
  <si>
    <t>R.RTGGPAYGPSSDVSTASET[181.014]ESEKR.E</t>
  </si>
  <si>
    <t>2(0.00%);7(0.00%);10(0.00%);11(0.00%);14(0.00%);15(0.00%);17(0.00%);19(99.23%);21(0.77%)</t>
  </si>
  <si>
    <t>19(99.2321615921392)</t>
  </si>
  <si>
    <t>res3_20170430_HeLa_phosp_DIA_B_02_170507024206.33215.33215.2.2</t>
  </si>
  <si>
    <t>R.KTS[166.9984]SVSSISQVSPER.G</t>
  </si>
  <si>
    <t>2(0.28%);3(99.72%);4(0.00%);6(0.00%);7(0.00%);9(0.00%);12(0.00%)</t>
  </si>
  <si>
    <t>3(99.721414729237)</t>
  </si>
  <si>
    <t>res1_20170430_HeLa_phosp_DIA_B_02_170507024206.22811.22811.3.2</t>
  </si>
  <si>
    <t>5(100.00%);8(99.29%);11(0.71%)</t>
  </si>
  <si>
    <t>5(100);8(99.2854629382009)</t>
  </si>
  <si>
    <t>res3_20170430_HeLa_phosp_DIA_B_02_170507024206.70380.70380.3.1</t>
  </si>
  <si>
    <t>R.AGS[166.9984]LKDPEIAELFFKEDPEK.L</t>
  </si>
  <si>
    <t>res1_20170430_HeLa_phosp_DIA_B_02_170507024206.33036.33036.2.1</t>
  </si>
  <si>
    <t>2(0.07%);3(99.93%);5(0.00%)</t>
  </si>
  <si>
    <t>3(99.9322198974301)</t>
  </si>
  <si>
    <t>res2_20170430_HeLa_phosp_DIA_B_02_170507024206.43741.43741.2.1</t>
  </si>
  <si>
    <t>7(99.998647364294)</t>
  </si>
  <si>
    <t>res3_20170430_HeLa_phosp_DIA_B_02_170507024206.15666.15666.2.1</t>
  </si>
  <si>
    <t>res1_20170430_HeLa_phosp_DIA_B_02_170507024206.74082.74082.3.3</t>
  </si>
  <si>
    <t>R.AENGLLM[147.0354]T[181.014]PC[160.0307]YTANFVAPEVLKR.Q</t>
  </si>
  <si>
    <t>8(99.9999426342226)</t>
  </si>
  <si>
    <t>res2_20170430_HeLa_phosp_DIA_B_02_170507024206.49814.49814.2.1</t>
  </si>
  <si>
    <t>R.S[166.9984]PSSVTGNALWK.A</t>
  </si>
  <si>
    <t>1(100.00%);3(0.00%);4(0.00%);6(0.00%)</t>
  </si>
  <si>
    <t>res1_20170430_HeLa_phosp_DIA_B_02_170507024206.61693.61693.3.1</t>
  </si>
  <si>
    <t>3(0.94%);9(99.06%)</t>
  </si>
  <si>
    <t>9(99.0591444291385)</t>
  </si>
  <si>
    <t>res2_20170430_HeLa_phosp_DIA_B_02_170507024206.36069.36069.2.1</t>
  </si>
  <si>
    <t>res2_20170430_HeLa_phosp_DIA_B_02_170507024206.19904.19904.2.1</t>
  </si>
  <si>
    <t>K.S[166.9984]PPSTGSTYGSSQK.E</t>
  </si>
  <si>
    <t>1(100.00%);4(0.00%);5(0.00%);7(0.00%);8(0.00%);9(0.00%);11(0.00%);12(0.00%)</t>
  </si>
  <si>
    <t>res3_20170430_HeLa_phosp_DIA_B_02_170507024206.37558.37558.4.1</t>
  </si>
  <si>
    <t>R.SQPPGEDS[166.9984]DT[181.014]DVDDDSRPPGRPAEVHLER.A</t>
  </si>
  <si>
    <t>1(0.01%);8(99.99%);10(99.99%);16(0.01%)</t>
  </si>
  <si>
    <t>8(99.9866068725609);10(99.9854250670083)</t>
  </si>
  <si>
    <t>res2_20170430_HeLa_phosp_DIA_B_02_170507024206.55525.55525.3.1</t>
  </si>
  <si>
    <t>K.GPRT[181.014]PS[166.9984]PPPPIPEDIALGKK.Y</t>
  </si>
  <si>
    <t>res1_20170430_HeLa_phosp_DIA_B_02_170507024206.39499.39499.2.1</t>
  </si>
  <si>
    <t>3(0.00%);11(99.42%);13(0.29%);14(0.29%)</t>
  </si>
  <si>
    <t>11(99.4169668250492)</t>
  </si>
  <si>
    <t>res1_20170430_HeLa_phosp_DIA_B_02_170507024206.44590.44590.2.1</t>
  </si>
  <si>
    <t>5(99.9993480189518)</t>
  </si>
  <si>
    <t>res1_20170430_HeLa_phosp_DIA_B_02_170507024206.66524.66524.3.1</t>
  </si>
  <si>
    <t>R.EMDTARTPLS[166.9984]EAEFEEIMNR.N</t>
  </si>
  <si>
    <t>4(0.00%);7(0.00%);10(100.00%)</t>
  </si>
  <si>
    <t>res3_20170430_HeLa_phosp_DIA_B_02_170507024206.20238.20238.2.1</t>
  </si>
  <si>
    <t>K.AKS[166.9984]VDEIAK.I</t>
  </si>
  <si>
    <t>res3_20170430_HeLa_phosp_DIA_B_02_170507024206.28048.28048.4.1</t>
  </si>
  <si>
    <t>K.VKPET[181.014]PPRQSHSGSISPYPK.V</t>
  </si>
  <si>
    <t>5(100.00%);10(0.00%);12(0.00%);14(0.00%);16(0.00%);18(0.00%)</t>
  </si>
  <si>
    <t>5(99.9999719145425)</t>
  </si>
  <si>
    <t>res1_20170430_HeLa_phosp_DIA_B_02_170507024206.74277.74277.3.1</t>
  </si>
  <si>
    <t>1(99.24%);4(0.76%);18(0.00%)</t>
  </si>
  <si>
    <t>1(99.2439232568221)</t>
  </si>
  <si>
    <t>res2_20170430_HeLa_phosp_DIA_B_02_170507024206.34067.34067.2.1</t>
  </si>
  <si>
    <t>1(0.00%);7(99.64%);10(0.36%)</t>
  </si>
  <si>
    <t>7(99.6365587795944)</t>
  </si>
  <si>
    <t>res1_20170430_HeLa_phosp_DIA_B_02_170507024206.58336.58336.2.1</t>
  </si>
  <si>
    <t>R.T[181.014]ISPPTLGTLR.S</t>
  </si>
  <si>
    <t>1(99.78%);3(0.22%);6(0.00%);9(0.00%)</t>
  </si>
  <si>
    <t>1(99.7844877618647)</t>
  </si>
  <si>
    <t>res3_20170430_HeLa_phosp_DIA_B_02_170507024206.50264.50264.2.1</t>
  </si>
  <si>
    <t>R.RNSS[166.9984]EASSGDFLDLK.G</t>
  </si>
  <si>
    <t>3(0.35%);4(99.31%);7(0.35%);8(0.00%)</t>
  </si>
  <si>
    <t>4(99.3057238591255)</t>
  </si>
  <si>
    <t>res1_20170430_HeLa_phosp_DIA_B_02_170507024206.38899.38899.2.3</t>
  </si>
  <si>
    <t>3(0.00%);6(0.00%);12(100.00%)</t>
  </si>
  <si>
    <t>12(99.9980488321714)</t>
  </si>
  <si>
    <t>res3_20170430_HeLa_phosp_DIA_B_02_170507024206.53359.53359.3.2</t>
  </si>
  <si>
    <t>R.NGSTSRALPATPQLPS[166.9984]RSGVDSPR.S</t>
  </si>
  <si>
    <t>3(0.00%);4(0.00%);5(0.00%);11(0.00%);16(98.76%);18(1.24%);22(0.00%)</t>
  </si>
  <si>
    <t>16(98.7598535662999)</t>
  </si>
  <si>
    <t>res1_20170430_HeLa_phosp_DIA_B_02_170507024206.47714.47714.2.1</t>
  </si>
  <si>
    <t>res1_20170430_HeLa_phosp_DIA_B_02_170507024206.13635.13635.2.2</t>
  </si>
  <si>
    <t>res1_20170430_HeLa_phosp_DIA_B_02_170507024206.27406.27406.2.1</t>
  </si>
  <si>
    <t>res2_20170430_HeLa_phosp_DIA_B_02_170507024206.24933.24933.3.1</t>
  </si>
  <si>
    <t>7(0.00%);10(0.38%);14(99.62%)</t>
  </si>
  <si>
    <t>14(99.6200407804227)</t>
  </si>
  <si>
    <t>res2_20170430_HeLa_phosp_DIA_B_02_170507024206.45770.45770.4.1</t>
  </si>
  <si>
    <t>res2_20170430_HeLa_phosp_DIA_B_02_170507024206.52437.52437.3.1</t>
  </si>
  <si>
    <t>R.S[166.9984]PDEALPGGLSGC[160.0307]SSGSGHSPYALER.A</t>
  </si>
  <si>
    <t>1(100.00%);11(0.00%);14(0.00%);15(0.00%);17(0.00%);20(0.00%);22(0.00%)</t>
  </si>
  <si>
    <t>res2_20170430_HeLa_phosp_DIA_B_02_170507024206.55781.55781.2.1</t>
  </si>
  <si>
    <t>7(98.72%);11(0.64%);12(0.64%)</t>
  </si>
  <si>
    <t>7(98.7162434743965)</t>
  </si>
  <si>
    <t>res2_20170430_HeLa_phosp_DIA_B_02_170507024206.35715.35715.3.2</t>
  </si>
  <si>
    <t>res2_20170430_HeLa_phosp_DIA_B_02_170507024206.68801.68801.3.1</t>
  </si>
  <si>
    <t>res1_20170430_HeLa_phosp_DIA_B_02_170507024206.43697.43697.3.1</t>
  </si>
  <si>
    <t>3(99.9999999999985);7(99.9999999999985)</t>
  </si>
  <si>
    <t>res1_20170430_HeLa_phosp_DIA_B_02_170507024206.61948.61948.2.3</t>
  </si>
  <si>
    <t>6(99.9999874182426)</t>
  </si>
  <si>
    <t>res3_20170430_HeLa_phosp_DIA_B_02_170507024206.17658.17658.2.1</t>
  </si>
  <si>
    <t>K.NEEPVRS[166.9984]PER.R</t>
  </si>
  <si>
    <t>res2_20170430_HeLa_phosp_DIA_B_02_170507024206.32208.32208.2.6</t>
  </si>
  <si>
    <t>R.SDSDY[243.0297]DLSPK.S</t>
  </si>
  <si>
    <t>1(0.00%);3(0.19%);5(99.63%);8(0.19%)</t>
  </si>
  <si>
    <t>5(99.6264565424208)</t>
  </si>
  <si>
    <t>res1_20170430_HeLa_phosp_DIA_B_02_170507024206.17418.17418.2.1</t>
  </si>
  <si>
    <t>K.STGHT[181.014]PTKPSGSSVSEK.L</t>
  </si>
  <si>
    <t>1(0.00%);2(0.00%);5(99.59%);7(0.41%);10(0.00%);12(0.00%);13(0.00%);15(0.00%)</t>
  </si>
  <si>
    <t>5(99.5877415622038)</t>
  </si>
  <si>
    <t>res4_20170430_HeLa_phosp_DIA_B_02_170507024206.28136.28136.3.1</t>
  </si>
  <si>
    <t>R.AS[166.9984]PEPQRENAS[166.9984]PAPGTTAEEAM[147.0354]SR.G</t>
  </si>
  <si>
    <t>2(100);11(99.9998257899514)</t>
  </si>
  <si>
    <t>res1_20170430_HeLa_phosp_DIA_B_02_170507024206.33231.33231.2.3</t>
  </si>
  <si>
    <t>10(99.9993084380454)</t>
  </si>
  <si>
    <t>res1_20170430_HeLa_phosp_DIA_B_02_170507024206.48023.48023.3.1</t>
  </si>
  <si>
    <t>K.HLDVDLDRQS[166.9984]LSS[166.9984]IDKNPSER.G</t>
  </si>
  <si>
    <t>10(99.19%);12(1.63%);13(99.18%);19(0.01%)</t>
  </si>
  <si>
    <t>10(99.1853097492796);13(99.1777510050857)</t>
  </si>
  <si>
    <t>res2_20170430_HeLa_phosp_DIA_B_02_170507024206.10906.10906.2.2</t>
  </si>
  <si>
    <t>K.EKS[166.9984]PSLGKK.D</t>
  </si>
  <si>
    <t>3(99.8593361159202)</t>
  </si>
  <si>
    <t>res2_20170430_HeLa_phosp_DIA_B_02_170507024206.67426.67426.3.1</t>
  </si>
  <si>
    <t>4(0.00%);9(0.00%);14(0.00%);18(100.00%)</t>
  </si>
  <si>
    <t>res1_20170430_HeLa_phosp_DIA_B_02_170507024206.40508.40508.4.4</t>
  </si>
  <si>
    <t>K.GAAEEAELEDS[166.9984]DDEEKPVKQDDFPK.D</t>
  </si>
  <si>
    <t>res2_20170430_HeLa_phosp_DIA_B_02_170507024206.59936.59936.3.1</t>
  </si>
  <si>
    <t>R.DFQEYVEPGEDFPAS[166.9984]PQR.R</t>
  </si>
  <si>
    <t>res1_20170430_HeLa_phosp_DIA_B_02_170507024206.66432.66432.3.1</t>
  </si>
  <si>
    <t>K.YLSFT[181.014]PPEKDGFPSGTPALNAK.G</t>
  </si>
  <si>
    <t>1(0.00%);3(0.00%);5(100.00%);14(0.00%);16(0.00%)</t>
  </si>
  <si>
    <t>5(99.9999999317877)</t>
  </si>
  <si>
    <t>res2_20170430_HeLa_phosp_DIA_B_02_170507024206.48868.48868.2.2</t>
  </si>
  <si>
    <t>8(99.9999921378402)</t>
  </si>
  <si>
    <t>res2_20170430_HeLa_phosp_DIA_B_02_170507024206.34465.34465.2.7</t>
  </si>
  <si>
    <t>res2_20170430_HeLa_phosp_DIA_B_02_170507024206.21618.21618.2.1</t>
  </si>
  <si>
    <t>9(99.9989316308452)</t>
  </si>
  <si>
    <t>res1_20170430_HeLa_phosp_DIA_B_02_170507024206.37592.37592.3.1</t>
  </si>
  <si>
    <t>1(0.00%);4(0.00%);5(0.00%);6(0.00%);11(99.99%);16(0.01%)</t>
  </si>
  <si>
    <t>11(99.9946630181443)</t>
  </si>
  <si>
    <t>res2_20170430_HeLa_phosp_DIA_B_02_170507024206.41367.41367.3.1</t>
  </si>
  <si>
    <t>R.GPALTPIRDEEWGGHSPRS[166.9984]PR.G</t>
  </si>
  <si>
    <t>5(0.00%);16(0.00%);19(100.00%)</t>
  </si>
  <si>
    <t>19(99.9999091613572)</t>
  </si>
  <si>
    <t>res3_20170430_HeLa_phosp_DIA_B_02_170507024206.28704.28704.3.1</t>
  </si>
  <si>
    <t>1(0.01%);3(99.99%);6(99.99%);8(0.01%);10(0.01%)</t>
  </si>
  <si>
    <t>3(99.992657523659);6(99.9853171080535)</t>
  </si>
  <si>
    <t>res1_20170430_HeLa_phosp_DIA_B_02_170507024206.27412.27412.3.1</t>
  </si>
  <si>
    <t>R.SQSPAASDC[160.0307]SSSSSS[166.9984]ASLPSSGR.S</t>
  </si>
  <si>
    <t>1(0.00%);3(0.00%);7(0.00%);10(0.00%);11(0.00%);12(0.00%);13(0.00%);14(0.00%);15(99.98%);17(0.02%);20(0.00%);21(0.00%)</t>
  </si>
  <si>
    <t>15(99.9828302680523)</t>
  </si>
  <si>
    <t>res2_20170430_HeLa_phosp_DIA_B_02_170507024206.42432.42432.4.1</t>
  </si>
  <si>
    <t>K.S[166.9984]KS[166.9984]PIPGQGYLGTERPSSVSSVHSEGDYHR.Q</t>
  </si>
  <si>
    <t>1(100.00%);3(100.00%);10(0.01%);13(0.00%);17(0.00%);18(0.00%);20(0.00%);21(0.00%);24(0.00%);28(0.00%)</t>
  </si>
  <si>
    <t>1(99.9952967457125);3(99.9952967457125)</t>
  </si>
  <si>
    <t>res2_20170430_HeLa_phosp_DIA_B_02_170507024206.21249.21249.2.1</t>
  </si>
  <si>
    <t>K.PEEKDEKS[166.9984]TLEQK.P</t>
  </si>
  <si>
    <t>8(99.74%);9(0.26%)</t>
  </si>
  <si>
    <t>8(99.7409688758863)</t>
  </si>
  <si>
    <t>res2_20170430_HeLa_phosp_DIA_B_02_170507024206.49319.49319.2.1</t>
  </si>
  <si>
    <t>R.SAS[166.9984]VNKEPVSLPGIM[147.0354]R.R</t>
  </si>
  <si>
    <t>1(0.27%);3(99.73%);10(0.00%)</t>
  </si>
  <si>
    <t>3(99.7271272714534)</t>
  </si>
  <si>
    <t>res1_20170430_HeLa_phosp_DIA_B_02_170507024206.44790.44790.3.1</t>
  </si>
  <si>
    <t>3(2.14%);8(2.14%);10(95.71%);19(100.00%)</t>
  </si>
  <si>
    <t>19(100);10(95.7103093029856)</t>
  </si>
  <si>
    <t>res2_20170430_HeLa_phosp_DIA_B_02_170507024206.33011.33011.2.2</t>
  </si>
  <si>
    <t>res3_20170430_HeLa_phosp_DIA_B_02_170507024206.23909.23909.2.1</t>
  </si>
  <si>
    <t>4(0.00%);7(0.20%);8(0.20%);11(99.60%);14(0.00%)</t>
  </si>
  <si>
    <t>11(99.6015651936717)</t>
  </si>
  <si>
    <t>res1_20170430_HeLa_phosp_DIA_B_02_170507024206.20999.20999.2.1</t>
  </si>
  <si>
    <t>res1_20170430_HeLa_phosp_DIA_B_02_170507024206.31007.31007.2.1</t>
  </si>
  <si>
    <t>K.KIPEPSPVT[181.014]R.R</t>
  </si>
  <si>
    <t>6(0.13%);9(99.87%)</t>
  </si>
  <si>
    <t>9(99.8745307109272)</t>
  </si>
  <si>
    <t>res2_20170430_HeLa_phosp_DIA_B_02_170507024206.72071.72071.3.1</t>
  </si>
  <si>
    <t>R.TLSTDAAPQPGLATQAY[243.0297]SLVGPEVR.G</t>
  </si>
  <si>
    <t>1(0.00%);3(0.00%);4(0.00%);14(0.00%);17(98.80%);18(1.20%)</t>
  </si>
  <si>
    <t>17(98.800252577073)</t>
  </si>
  <si>
    <t>res1_20170430_HeLa_phosp_DIA_B_02_170507024206.23980.23980.2.1</t>
  </si>
  <si>
    <t>R.SKS[166.9984]LQLTGK.E</t>
  </si>
  <si>
    <t>3(99.9999989899116)</t>
  </si>
  <si>
    <t>res1_20170430_HeLa_phosp_DIA_B_02_170507024206.57991.57991.3.1</t>
  </si>
  <si>
    <t>R.TPSSEEIS[166.9984]PTKFPGLYR.T</t>
  </si>
  <si>
    <t>1(0.00%);3(0.00%);4(0.00%);8(99.99%);10(0.01%);16(0.00%)</t>
  </si>
  <si>
    <t>8(99.9903932217513)</t>
  </si>
  <si>
    <t>res1_20170430_HeLa_phosp_DIA_B_02_170507024206.64534.64534.3.5</t>
  </si>
  <si>
    <t>14(99.9999999999992)</t>
  </si>
  <si>
    <t>res3_20170430_HeLa_phosp_DIA_B_02_170507024206.69275.69275.3.1</t>
  </si>
  <si>
    <t>R.S[166.9984]LELSSLAGPGEDPLSADSLGKPTR.V</t>
  </si>
  <si>
    <t>1(100.00%);5(0.00%);6(0.00%);16(0.00%);19(0.00%);24(0.00%)</t>
  </si>
  <si>
    <t>res1_20170430_HeLa_phosp_DIA_B_02_170507024206.20448.20448.2.1</t>
  </si>
  <si>
    <t>res2_20170430_HeLa_phosp_DIA_B_02_170507024206.16704.16704.2.2</t>
  </si>
  <si>
    <t>res4_20170430_HeLa_phosp_DIA_B_02_170507024206.43489.43489.3.6</t>
  </si>
  <si>
    <t>2(0.00%);4(0.00%);9(98.79%);13(98.94%);17(2.23%);18(0.04%)</t>
  </si>
  <si>
    <t>13(98.935755235371);9(98.7925260727628)</t>
  </si>
  <si>
    <t>res2_20170430_HeLa_phosp_DIA_B_02_170507024206.62967.62967.3.1</t>
  </si>
  <si>
    <t>R.TLSSPSLQTDGIAAT[181.014]PVPPPPPPK.S</t>
  </si>
  <si>
    <t>1(0.00%);3(0.00%);4(0.00%);6(0.00%);9(0.00%);15(100.00%)</t>
  </si>
  <si>
    <t>res3_20170430_HeLa_phosp_DIA_B_02_170507024206.68282.68282.3.1</t>
  </si>
  <si>
    <t>R.ERVDDSTGTVIS[166.9984]DVEEDAGELSR.E</t>
  </si>
  <si>
    <t>6(0.00%);7(0.00%);9(0.01%);12(99.99%);22(0.00%)</t>
  </si>
  <si>
    <t>12(99.9896319009789)</t>
  </si>
  <si>
    <t>res2_20170430_HeLa_phosp_DIA_B_02_170507024206.14579.14579.3.1</t>
  </si>
  <si>
    <t>2(99.9986350788283)</t>
  </si>
  <si>
    <t>res2_20170430_HeLa_phosp_DIA_B_02_170507024206.50325.50325.3.1</t>
  </si>
  <si>
    <t>R.VSSPLPSPSAMTDAANS[166.9984]QAAAK.L</t>
  </si>
  <si>
    <t>2(0.00%);3(0.00%);7(0.00%);9(0.00%);12(0.00%);17(100.00%)</t>
  </si>
  <si>
    <t>res3_20170430_HeLa_phosp_DIA_B_02_170507024206.70217.70217.3.1</t>
  </si>
  <si>
    <t>K.EEAPAS[166.9984]PLRPLYPQIS[166.9984]PLK.I</t>
  </si>
  <si>
    <t>6(99.99%);12(0.01%);16(100.00%)</t>
  </si>
  <si>
    <t>16(99.9999338554845);6(99.9935702929721)</t>
  </si>
  <si>
    <t>res2_20170430_HeLa_phosp_DIA_B_02_170507024206.37782.37782.2.1</t>
  </si>
  <si>
    <t>8(99.9986559579026)</t>
  </si>
  <si>
    <t>res3_20170430_HeLa_phosp_DIA_B_02_170507024206.60568.60568.2.1</t>
  </si>
  <si>
    <t>R.VQS[166.9984]LPSVPLSC[160.0307]AAYR.E</t>
  </si>
  <si>
    <t>3(100.00%);6(0.00%);10(0.00%);14(0.00%)</t>
  </si>
  <si>
    <t>3(99.9992142831641)</t>
  </si>
  <si>
    <t>res2_20170430_HeLa_phosp_DIA_B_02_170507024206.56348.56348.2.4</t>
  </si>
  <si>
    <t>5(99.84%);6(0.16%)</t>
  </si>
  <si>
    <t>5(99.8408940985333)</t>
  </si>
  <si>
    <t>res2_20170430_HeLa_phosp_DIA_B_02_170507024206.49596.49596.3.2</t>
  </si>
  <si>
    <t>R.LRPS[166.9984]IDESAISDVTPENGPSGVHSR.E</t>
  </si>
  <si>
    <t>4(99.26%);8(0.74%);11(0.00%);14(0.00%);20(0.00%);24(0.00%)</t>
  </si>
  <si>
    <t>4(99.256377383886)</t>
  </si>
  <si>
    <t>res1_20170430_HeLa_phosp_DIA_B_02_170507024206.23223.23223.2.3</t>
  </si>
  <si>
    <t>6(99.7456038168798)</t>
  </si>
  <si>
    <t>res1_20170430_HeLa_phosp_DIA_B_02_170507024206.22284.22284.2.1</t>
  </si>
  <si>
    <t>4(99.9997287018144)</t>
  </si>
  <si>
    <t>res2_20170430_HeLa_phosp_DIA_B_02_170507024206.52576.52576.2.1</t>
  </si>
  <si>
    <t>3(0.00%);5(0.00%);8(0.00%);9(99.68%);11(0.32%);13(0.00%)</t>
  </si>
  <si>
    <t>9(99.6758654058257)</t>
  </si>
  <si>
    <t>res1_20170430_HeLa_phosp_DIA_B_02_170507024206.36340.36340.2.1</t>
  </si>
  <si>
    <t>K.YNQSIS[166.9984]LR.R</t>
  </si>
  <si>
    <t>sp|Q9UBH6|XPR1_HUMAN Xenotropic and polytropic retrovirus receptor 1 OS=Homo sapiens OX=9606 GN=XPR1 PE=1 SV=1</t>
  </si>
  <si>
    <t>1(0.00%);4(0.20%);6(99.80%)</t>
  </si>
  <si>
    <t>6(99.8035178643995)</t>
  </si>
  <si>
    <t>res3_20170430_HeLa_phosp_DIA_B_02_170507024206.29344.29344.2.1</t>
  </si>
  <si>
    <t>res2_20170430_HeLa_phosp_DIA_B_02_170507024206.69458.69458.3.1</t>
  </si>
  <si>
    <t>K.LSIFDANESGFES[166.9984]YEALPQHK.L</t>
  </si>
  <si>
    <t>2(0.00%);9(0.00%);13(99.22%);14(0.78%)</t>
  </si>
  <si>
    <t>13(99.2232543281812)</t>
  </si>
  <si>
    <t>res1_20170430_HeLa_phosp_DIA_B_02_170507024206.52044.52044.4.1</t>
  </si>
  <si>
    <t>res1_20170430_HeLa_phosp_DIA_B_02_170507024206.53748.53748.2.1</t>
  </si>
  <si>
    <t>K.NLNNS[166.9984]NLFSPVNR.D</t>
  </si>
  <si>
    <t>5(99.71%);9(0.29%)</t>
  </si>
  <si>
    <t>5(99.7096358119458)</t>
  </si>
  <si>
    <t>res1_20170430_HeLa_phosp_DIA_B_02_170507024206.18828.18828.2.1</t>
  </si>
  <si>
    <t>res1_20170430_HeLa_phosp_DIA_B_02_170507024206.16387.16387.3.1</t>
  </si>
  <si>
    <t>K.QKIDDRDS[166.9984]DEEGASDR.R</t>
  </si>
  <si>
    <t>8(99.9999999054788)</t>
  </si>
  <si>
    <t>res3_20170430_HeLa_phosp_DIA_B_02_170507024206.66403.66403.2.1</t>
  </si>
  <si>
    <t>5(0.00%);9(99.91%);11(0.09%)</t>
  </si>
  <si>
    <t>9(99.9095446256089)</t>
  </si>
  <si>
    <t>res1_20170430_HeLa_phosp_DIA_B_02_170507024206.45144.45144.2.1</t>
  </si>
  <si>
    <t>K.SES[166.9984]VVYADIR.K</t>
  </si>
  <si>
    <t>3(99.9999969876456)</t>
  </si>
  <si>
    <t>res1_20170430_HeLa_phosp_DIA_B_02_170507024206.40911.40911.3.1</t>
  </si>
  <si>
    <t>8(99.99%);15(0.65%);16(0.65%);19(98.70%)</t>
  </si>
  <si>
    <t>8(99.9902137278552);19(98.7040462273219)</t>
  </si>
  <si>
    <t>res2_20170430_HeLa_phosp_DIA_B_02_170507024206.55904.55904.2.1</t>
  </si>
  <si>
    <t>R.SDS[166.9984]LLSFR.L</t>
  </si>
  <si>
    <t>1(0.12%);3(99.88%);6(0.00%)</t>
  </si>
  <si>
    <t>3(99.8790368464615)</t>
  </si>
  <si>
    <t>res2_20170430_HeLa_phosp_DIA_B_02_170507024206.49126.49126.2.1</t>
  </si>
  <si>
    <t>R.S[166.9984]PQNQYPAELMR.R</t>
  </si>
  <si>
    <t>res2_20170430_HeLa_phosp_DIA_B_02_170507024206.27574.27574.2.1</t>
  </si>
  <si>
    <t>R.NC[160.0307]ES[166.9984]DTEEDIAR.R</t>
  </si>
  <si>
    <t>sp|Q9UIK4|DAPK2_HUMAN Death-associated protein kinase 2 OS=Homo sapiens OX=9606 GN=DAPK2 PE=1 SV=1</t>
  </si>
  <si>
    <t>4(99.80%);6(0.20%)</t>
  </si>
  <si>
    <t>4(99.8032998583315)</t>
  </si>
  <si>
    <t>res2_20170430_HeLa_phosp_DIA_B_02_170507024206.74421.74421.3.1</t>
  </si>
  <si>
    <t>K.VSRVQVVSSLQSS[166.9984]VVEAFNK.V</t>
  </si>
  <si>
    <t>2(0.00%);8(0.00%);9(0.00%);12(0.00%);13(100.00%)</t>
  </si>
  <si>
    <t>res2_20170430_HeLa_phosp_DIA_B_02_170507024206.51133.51133.3.1</t>
  </si>
  <si>
    <t>1(99.999999999561)</t>
  </si>
  <si>
    <t>res2_20170430_HeLa_phosp_DIA_B_02_170507024206.60406.60406.3.1</t>
  </si>
  <si>
    <t>9(98.70%);10(98.70%);16(1.94%);18(0.66%);21(0.00%)</t>
  </si>
  <si>
    <t>9(98.7028474745417);10(98.7028474745417)</t>
  </si>
  <si>
    <t>res2_20170430_HeLa_phosp_DIA_B_02_170507024206.66061.66061.3.1</t>
  </si>
  <si>
    <t>K.ELSNSPLRENS[166.9984]FGS[166.9984]PLEFR.N</t>
  </si>
  <si>
    <t>3(0.00%);5(0.00%);11(100.00%);14(100.00%)</t>
  </si>
  <si>
    <t>11(100);14(100)</t>
  </si>
  <si>
    <t>res1_20170430_HeLa_phosp_DIA_B_02_170507024206.49565.49565.2.1</t>
  </si>
  <si>
    <t>6(99.9999956451548)</t>
  </si>
  <si>
    <t>res2_20170430_HeLa_phosp_DIA_B_02_170507024206.56031.56031.3.3</t>
  </si>
  <si>
    <t>1(0.90%);3(0.90%);4(0.90%);7(97.31%);14(0.00%)</t>
  </si>
  <si>
    <t>7(97.305125850261)</t>
  </si>
  <si>
    <t>res2_20170430_HeLa_phosp_DIA_B_02_170507024206.22170.22170.2.1</t>
  </si>
  <si>
    <t>K.TSGAPGS[166.9984]PQT[181.014]PPER.H</t>
  </si>
  <si>
    <t>1(0.00%);2(0.00%);7(100.00%);10(100.00%)</t>
  </si>
  <si>
    <t>res2_20170430_HeLa_phosp_DIA_B_02_170507024206.37805.37805.3.1</t>
  </si>
  <si>
    <t>K.VAQRS[166.9984]PVDSGTILREPTTK.S</t>
  </si>
  <si>
    <t>5(100.00%);9(0.00%);11(0.00%);17(0.00%);18(0.00%)</t>
  </si>
  <si>
    <t>5(99.9999975288425)</t>
  </si>
  <si>
    <t>res1_20170430_HeLa_phosp_DIA_B_02_170507024206.49295.49295.2.1</t>
  </si>
  <si>
    <t>R.SKS[166.9984]PVGNPQLIQFSR.E</t>
  </si>
  <si>
    <t>3(99.8587548348687)</t>
  </si>
  <si>
    <t>res1_20170430_HeLa_phosp_DIA_B_02_170507024206.40117.40117.3.1</t>
  </si>
  <si>
    <t>15(0.01%);19(99.99%)</t>
  </si>
  <si>
    <t>19(99.9901176611113)</t>
  </si>
  <si>
    <t>res3_20170430_HeLa_phosp_DIA_B_02_170507024206.35866.35866.2.1</t>
  </si>
  <si>
    <t>res3_20170430_HeLa_phosp_DIA_B_02_170507024206.20529.20529.3.1</t>
  </si>
  <si>
    <t>K.ESDKEDGRES[166.9984]PSYDTPSQR.V</t>
  </si>
  <si>
    <t>2(0.00%);10(99.52%);12(0.47%);13(0.00%);15(0.00%);17(0.00%)</t>
  </si>
  <si>
    <t>10(99.5205009319095)</t>
  </si>
  <si>
    <t>res1_20170430_HeLa_phosp_DIA_B_02_170507024206.34294.34294.2.1</t>
  </si>
  <si>
    <t>R.RQSSSY[243.0297]DDPWK.I</t>
  </si>
  <si>
    <t>3(0.21%);4(0.21%);5(0.21%);6(99.37%)</t>
  </si>
  <si>
    <t>6(99.3720714761976)</t>
  </si>
  <si>
    <t>res2_20170430_HeLa_phosp_DIA_B_02_170507024206.51306.51306.3.9</t>
  </si>
  <si>
    <t>K.LGHPEALS[166.9984]AGTGSPQPPSFTYAQQR.E</t>
  </si>
  <si>
    <t>8(100.00%);11(0.00%);13(0.00%);18(0.00%);20(0.00%);21(0.00%)</t>
  </si>
  <si>
    <t>res2_20170430_HeLa_phosp_DIA_B_02_170507024206.67680.67680.4.1</t>
  </si>
  <si>
    <t>K.IQFTSLYHKEEAPAS[166.9984]PLRPLYPQISPLK.I</t>
  </si>
  <si>
    <t>4(0.00%);5(0.00%);7(0.00%);15(100.00%);21(0.00%);25(0.00%)</t>
  </si>
  <si>
    <t>15(99.9974537470166)</t>
  </si>
  <si>
    <t>res1_20170430_HeLa_phosp_DIA_B_02_170507024206.62400.62400.2.1</t>
  </si>
  <si>
    <t>res1_20170430_HeLa_phosp_DIA_B_02_170507024206.39614.39614.4.1</t>
  </si>
  <si>
    <t>R.HSSDINHLVT[181.014]QGRESPEGSYTDDANQEVR.G</t>
  </si>
  <si>
    <t>2(0.00%);3(0.00%);10(100.00%);15(0.00%);19(0.00%);20(0.00%);21(0.00%)</t>
  </si>
  <si>
    <t>10(99.9999987816413)</t>
  </si>
  <si>
    <t>res1_20170430_HeLa_phosp_DIA_B_02_170507024206.48816.48816.3.1</t>
  </si>
  <si>
    <t>R.RLST[181.014]LILHGGGTVC[160.0307]R.V</t>
  </si>
  <si>
    <t>3(0.56%);4(99.44%);12(0.00%)</t>
  </si>
  <si>
    <t>4(99.4380802267566)</t>
  </si>
  <si>
    <t>res4_20170430_HeLa_phosp_DIA_B_02_170507024206.67567.67567.3.1</t>
  </si>
  <si>
    <t>R.SPLDPM[147.0354]TSPGS[166.9984]GLILQANFVHSQR.R</t>
  </si>
  <si>
    <t>1(0.00%);7(0.75%);8(0.75%);11(98.50%);22(0.00%)</t>
  </si>
  <si>
    <t>11(98.4983576511292)</t>
  </si>
  <si>
    <t>res1_20170430_HeLa_phosp_DIA_B_02_170507024206.48737.48737.5.1</t>
  </si>
  <si>
    <t>R.GQHHQQQQAAGGSESHPVPPTAPLTPLLHGEGAS[166.9984]QQPR.H</t>
  </si>
  <si>
    <t>13(0.00%);15(0.00%);21(0.00%);25(0.00%);34(100.00%)</t>
  </si>
  <si>
    <t>res1_20170430_HeLa_phosp_DIA_B_02_170507024206.27010.27010.2.2</t>
  </si>
  <si>
    <t>1(99.60%);3(0.40%);7(0.00%)</t>
  </si>
  <si>
    <t>1(99.6016703098855)</t>
  </si>
  <si>
    <t>res2_20170430_HeLa_phosp_DIA_B_02_170507024206.33713.33713.2.1</t>
  </si>
  <si>
    <t>R.TLS[166.9984]DESLC[160.0307]SGR.R</t>
  </si>
  <si>
    <t>3(99.9999990962575)</t>
  </si>
  <si>
    <t>res2_20170430_HeLa_phosp_DIA_B_02_170507024206.75212.75212.4.1</t>
  </si>
  <si>
    <t>res1_20170430_HeLa_phosp_DIA_B_02_170507024206.65664.65664.2.2</t>
  </si>
  <si>
    <t>8(99.9991086947041)</t>
  </si>
  <si>
    <t>res2_20170430_HeLa_phosp_DIA_B_02_170507024206.10868.10868.2.1</t>
  </si>
  <si>
    <t>R.VTKSPGET[181.014]SKPR.P</t>
  </si>
  <si>
    <t>2(0.00%);4(0.00%);8(99.82%);9(0.18%)</t>
  </si>
  <si>
    <t>8(99.8219737025471)</t>
  </si>
  <si>
    <t>res2_20170430_HeLa_phosp_DIA_B_02_170507024206.43907.43907.3.1</t>
  </si>
  <si>
    <t>1(0.00%);5(99.25%);7(0.75%);18(0.00%)</t>
  </si>
  <si>
    <t>5(99.2521037000893)</t>
  </si>
  <si>
    <t>res1_20170430_HeLa_phosp_DIA_B_02_170507024206.49422.49422.2.1</t>
  </si>
  <si>
    <t>R.KENPS[166.9984]PLFSIK.K</t>
  </si>
  <si>
    <t>5(99.9999955461509)</t>
  </si>
  <si>
    <t>res1_20170430_HeLa_phosp_DIA_B_02_170507024206.73614.73614.3.6</t>
  </si>
  <si>
    <t>R.KKS[166.9984]EPDDELLFDFLNSSQK.E</t>
  </si>
  <si>
    <t>res2_20170430_HeLa_phosp_DIA_B_02_170507024206.35874.35874.3.1</t>
  </si>
  <si>
    <t>R.IPQNPSPHTHQQQNAPVT[181.014]VIQSK.A</t>
  </si>
  <si>
    <t>6(0.00%);9(0.00%);18(100.00%);22(0.00%)</t>
  </si>
  <si>
    <t>18(99.999935512009)</t>
  </si>
  <si>
    <t>res1_20170430_HeLa_phosp_DIA_B_02_170507024206.62643.62643.3.7</t>
  </si>
  <si>
    <t>6(0.00%);7(0.00%);15(1.27%);17(98.73%)</t>
  </si>
  <si>
    <t>17(98.7285550070615)</t>
  </si>
  <si>
    <t>res2_20170430_HeLa_phosp_DIA_B_02_170507024206.17982.17982.2.4</t>
  </si>
  <si>
    <t>K.SDKNQQGFS[166.9984]PK.A</t>
  </si>
  <si>
    <t>res1_20170430_HeLa_phosp_DIA_B_02_170507024206.11600.11600.2.1</t>
  </si>
  <si>
    <t>R.RPS[166.9984]GPDGAAR.E</t>
  </si>
  <si>
    <t>res1_20170430_HeLa_phosp_DIA_B_02_170507024206.24584.24584.2.1</t>
  </si>
  <si>
    <t>5(0.32%);6(99.68%)</t>
  </si>
  <si>
    <t>6(99.6787687206603)</t>
  </si>
  <si>
    <t>res1_20170430_HeLa_phosp_DIA_B_02_170507024206.36134.36134.3.1</t>
  </si>
  <si>
    <t>res1_20170430_HeLa_phosp_DIA_B_02_170507024206.46075.46075.2.1</t>
  </si>
  <si>
    <t>R.IHS[166.9984]MTIEAPITK.V</t>
  </si>
  <si>
    <t>3(99.9991522693183)</t>
  </si>
  <si>
    <t>res5_20170430_HeLa_phosp_DIA_B_02_170507024206.42335.42335.2.1</t>
  </si>
  <si>
    <t>K.DVPSPGGLSAPS[166.9984]SPR.N</t>
  </si>
  <si>
    <t>4(0.01%);9(0.70%);12(98.60%);13(0.70%)</t>
  </si>
  <si>
    <t>12(98.6023055793732)</t>
  </si>
  <si>
    <t>res2_20170430_HeLa_phosp_DIA_B_02_170507024206.48572.48572.2.1</t>
  </si>
  <si>
    <t>res1_20170430_HeLa_phosp_DIA_B_02_170507024206.44492.44492.3.1</t>
  </si>
  <si>
    <t>3(99.998534946759)</t>
  </si>
  <si>
    <t>res2_20170430_HeLa_phosp_DIA_B_02_170507024206.58119.58119.3.1</t>
  </si>
  <si>
    <t>K.ITKPGSIDSNNQLFAPGGRLS[166.9984]WGK.G</t>
  </si>
  <si>
    <t>2(0.00%);6(0.00%);9(0.00%);21(100.00%)</t>
  </si>
  <si>
    <t>21(99.9999088565236)</t>
  </si>
  <si>
    <t>res1_20170430_HeLa_phosp_DIA_B_02_170507024206.45436.45436.2.2</t>
  </si>
  <si>
    <t>1(99.9999999820031)</t>
  </si>
  <si>
    <t>res1_20170430_HeLa_phosp_DIA_B_02_170507024206.48762.48762.3.1</t>
  </si>
  <si>
    <t>R.LAALRDEPSKVQT[181.014]LNEQDWER.A</t>
  </si>
  <si>
    <t>9(0.00%);13(100.00%)</t>
  </si>
  <si>
    <t>13(99.9999578787176)</t>
  </si>
  <si>
    <t>res1_20170430_HeLa_phosp_DIA_B_02_170507024206.60811.60811.2.1</t>
  </si>
  <si>
    <t>8(99.999898389315)</t>
  </si>
  <si>
    <t>res1_20170430_HeLa_phosp_DIA_B_02_170507024206.51234.51234.3.1</t>
  </si>
  <si>
    <t>K.SFSKEELM[147.0354]SSDLEET[181.014]AGSTSIPK.R</t>
  </si>
  <si>
    <t>1(0.00%);3(0.00%);9(0.00%);10(0.00%);15(100.00%);18(0.00%);19(0.00%);20(0.00%)</t>
  </si>
  <si>
    <t>15(99.9994579667674)</t>
  </si>
  <si>
    <t>res2_20170430_HeLa_phosp_DIA_B_02_170507024206.54951.54951.2.1</t>
  </si>
  <si>
    <t>R.IDFTPVS[166.9984]PAPS[166.9984]PTR.G</t>
  </si>
  <si>
    <t>4(0.20%);7(99.80%);11(99.85%);13(0.15%)</t>
  </si>
  <si>
    <t>11(99.853434521586);7(99.8019867741032)</t>
  </si>
  <si>
    <t>res2_20170430_HeLa_phosp_DIA_B_02_170507024206.57376.57376.3.8</t>
  </si>
  <si>
    <t>1(0.00%);5(0.62%);6(99.38%);16(0.00%);19(0.00%)</t>
  </si>
  <si>
    <t>6(99.3839982291923)</t>
  </si>
  <si>
    <t>res1_20170430_HeLa_phosp_DIA_B_02_170507024206.38607.38607.2.2</t>
  </si>
  <si>
    <t>1(0.00%);3(99.81%);4(0.39%);5(99.81%)</t>
  </si>
  <si>
    <t>5(99.8064430474158);3(99.8059604592939)</t>
  </si>
  <si>
    <t>res1_20170430_HeLa_phosp_DIA_B_02_170507024206.47238.47238.2.1</t>
  </si>
  <si>
    <t>5(0.39%);8(99.61%)</t>
  </si>
  <si>
    <t>8(99.6055230436074)</t>
  </si>
  <si>
    <t>res1_20170430_HeLa_phosp_DIA_B_02_170507024206.36144.36144.3.2</t>
  </si>
  <si>
    <t>R.LQQQHSEQPPLQPSPVM[147.0354]T[181.014]R.R</t>
  </si>
  <si>
    <t>6(0.00%);14(0.30%);18(99.70%)</t>
  </si>
  <si>
    <t>18(99.7003165918814)</t>
  </si>
  <si>
    <t>res1_20170430_HeLa_phosp_DIA_B_02_170507024206.49663.49663.3.3</t>
  </si>
  <si>
    <t>R.SRSPT[181.014]PPS[166.9984]S[166.9984]AGLGSNSAPPIPDSR.L</t>
  </si>
  <si>
    <t>1(0.55%);3(2.22%);5(99.36%);8(98.93%);9(98.93%);14(0.01%);16(0.00%);23(0.00%)</t>
  </si>
  <si>
    <t>5(99.3596345695668);9(98.9260217184286);8(98.9260217181078)</t>
  </si>
  <si>
    <t>res2_20170430_HeLa_phosp_DIA_B_02_170507024206.38286.38286.2.1</t>
  </si>
  <si>
    <t>R.ASVALTPTAPS[166.9984]R.T</t>
  </si>
  <si>
    <t>2(0.00%);6(0.00%);8(0.16%);11(99.84%)</t>
  </si>
  <si>
    <t>11(99.8428417360801)</t>
  </si>
  <si>
    <t>res1_20170430_HeLa_phosp_DIA_B_02_170507024206.42682.42682.3.2</t>
  </si>
  <si>
    <t>K.RLPSKELPDSSS[166.9984]PVPANNIR.V</t>
  </si>
  <si>
    <t>4(0.00%);10(0.00%);11(0.00%);12(100.00%)</t>
  </si>
  <si>
    <t>res1_20170430_HeLa_phosp_DIA_B_02_170507024206.20226.20226.2.1</t>
  </si>
  <si>
    <t>K.KLDKENLS[166.9984]DER.A</t>
  </si>
  <si>
    <t>res2_20170430_HeLa_phosp_DIA_B_02_170507024206.38700.38700.2.2</t>
  </si>
  <si>
    <t>R.RPS[166.9984]VYLPTR.E</t>
  </si>
  <si>
    <t>sp|Q9BW61|DDA1_HUMAN DET1- and DDB1-associated protein 1 OS=Homo sapiens OX=9606 GN=DDA1 PE=1 SV=1</t>
  </si>
  <si>
    <t>3(99.9999981106546)</t>
  </si>
  <si>
    <t>res2_20170430_HeLa_phosp_DIA_B_02_170507024206.71352.71352.3.1</t>
  </si>
  <si>
    <t>R.NALFPEVFSPTPDENSDQNS[166.9984]R.S</t>
  </si>
  <si>
    <t>9(0.00%);11(0.00%);16(0.00%);20(100.00%)</t>
  </si>
  <si>
    <t>res3_20170430_HeLa_phosp_DIA_B_02_170507024206.45611.45611.2.1</t>
  </si>
  <si>
    <t>1(0.00%);5(0.19%);9(99.61%);10(0.19%)</t>
  </si>
  <si>
    <t>9(99.6141058589444)</t>
  </si>
  <si>
    <t>res1_20170430_HeLa_phosp_DIA_B_02_170507024206.49524.49524.2.1</t>
  </si>
  <si>
    <t>K.DIIRQPS[166.9984]EEEIIK.L</t>
  </si>
  <si>
    <t>res3_20170430_HeLa_phosp_DIA_B_02_170507024206.23660.23660.2.1</t>
  </si>
  <si>
    <t>R.LSTIQNS[166.9984]PTK.K</t>
  </si>
  <si>
    <t>2(0.00%);3(0.00%);7(99.76%);9(0.24%)</t>
  </si>
  <si>
    <t>7(99.7584008010674)</t>
  </si>
  <si>
    <t>res3_20170430_HeLa_phosp_DIA_B_02_170507024206.59983.59983.2.1</t>
  </si>
  <si>
    <t>R.GPVSPSVS[166.9984]FQPLAR.S</t>
  </si>
  <si>
    <t>res1_20170430_HeLa_phosp_DIA_B_02_170507024206.30259.30259.2.5</t>
  </si>
  <si>
    <t>10(99.9989349756351)</t>
  </si>
  <si>
    <t>res2_20170430_HeLa_phosp_DIA_B_02_170507024206.23643.23643.2.2</t>
  </si>
  <si>
    <t>R.GTQSIPNDS[166.9984]PAR.G</t>
  </si>
  <si>
    <t>sp|Q9NQ92|COPRS_HUMAN Coordinator of PRMT5 and differentiation stimulator OS=Homo sapiens OX=9606 GN=COPRS PE=1 SV=3</t>
  </si>
  <si>
    <t>2(0.00%);4(0.00%);9(100.00%)</t>
  </si>
  <si>
    <t>9(99.9999934490713)</t>
  </si>
  <si>
    <t>res3_20170430_HeLa_phosp_DIA_B_02_170507024206.43483.43483.3.1</t>
  </si>
  <si>
    <t>K.LSLEGDHSTPPS[166.9984]AYGSVK.A</t>
  </si>
  <si>
    <t>2(0.00%);8(0.00%);9(0.00%);12(99.50%);14(0.50%);16(0.00%)</t>
  </si>
  <si>
    <t>12(99.5011373861878)</t>
  </si>
  <si>
    <t>res1_20170430_HeLa_phosp_DIA_B_02_170507024206.34826.34826.2.1</t>
  </si>
  <si>
    <t>R.VISRPPPSVS[166.9984]PPK.C</t>
  </si>
  <si>
    <t>3(0.00%);8(0.00%);10(100.00%)</t>
  </si>
  <si>
    <t>10(99.9996106955761)</t>
  </si>
  <si>
    <t>res1_20170430_HeLa_phosp_DIA_B_02_170507024206.19059.19059.2.1</t>
  </si>
  <si>
    <t>res1_20170430_HeLa_phosp_DIA_B_02_170507024206.21492.21492.2.1</t>
  </si>
  <si>
    <t>R.TVSDNS[166.9984]LSNSR.G</t>
  </si>
  <si>
    <t>1(0.00%);3(0.00%);6(99.57%);8(0.43%);10(0.00%)</t>
  </si>
  <si>
    <t>6(99.5705964493447)</t>
  </si>
  <si>
    <t>res3_20170430_HeLa_phosp_DIA_B_02_170507024206.26788.26788.3.1</t>
  </si>
  <si>
    <t>-.SETAPAETATPAPVEKS[166.9984]PAKK.-</t>
  </si>
  <si>
    <t>17(99.9999983205723)</t>
  </si>
  <si>
    <t>res1_20170430_HeLa_phosp_DIA_B_02_170507024206.43069.43069.2.5</t>
  </si>
  <si>
    <t>res2_20170430_HeLa_phosp_DIA_B_02_170507024206.56940.56940.3.1</t>
  </si>
  <si>
    <t>R.YETPSDAIEVIS[166.9984]PASS[166.9984]PAPPQEK.L</t>
  </si>
  <si>
    <t>1(0.00%);3(0.01%);5(0.98%);12(98.04%);15(2.06%);16(98.90%)</t>
  </si>
  <si>
    <t>16(98.9039146907089);12(98.0425903968803)</t>
  </si>
  <si>
    <t>res1_20170430_HeLa_phosp_DIA_B_02_170507024206.21452.21452.2.1</t>
  </si>
  <si>
    <t>R.EGSTQQLQTTS[166.9984]PK.V</t>
  </si>
  <si>
    <t>3(0.00%);4(0.00%);9(0.00%);10(0.39%);11(99.61%)</t>
  </si>
  <si>
    <t>11(99.6111470143602)</t>
  </si>
  <si>
    <t>res1_20170430_HeLa_phosp_DIA_B_02_170507024206.72063.72063.3.1</t>
  </si>
  <si>
    <t>K.HAALC[160.0307]AM[147.0354]EVLPLALPS[166.9984]PPR.Q</t>
  </si>
  <si>
    <t>res2_20170430_HeLa_phosp_DIA_B_02_170507024206.35869.35869.2.1</t>
  </si>
  <si>
    <t>2(99.39%);4(0.30%);5(0.30%)</t>
  </si>
  <si>
    <t>2(99.3905069185785)</t>
  </si>
  <si>
    <t>res3_20170430_HeLa_phosp_DIA_B_02_170507024206.41381.41381.3.1</t>
  </si>
  <si>
    <t>res2_20170430_HeLa_phosp_DIA_B_02_170507024206.37766.37766.2.3</t>
  </si>
  <si>
    <t>3(99.9999999999464)</t>
  </si>
  <si>
    <t>res2_20170430_HeLa_phosp_DIA_B_02_170507024206.38376.38376.3.2</t>
  </si>
  <si>
    <t>res2_20170430_HeLa_phosp_DIA_B_02_170507024206.50805.50805.3.1</t>
  </si>
  <si>
    <t>R.S[166.9984]PLLAGGSPPQPVVPAHK.D</t>
  </si>
  <si>
    <t>res2_20170430_HeLa_phosp_DIA_B_02_170507024206.25603.25603.2.1</t>
  </si>
  <si>
    <t>2(0.21%);4(99.79%);6(0.00%)</t>
  </si>
  <si>
    <t>4(99.7884003037752)</t>
  </si>
  <si>
    <t>res2_20170430_HeLa_phosp_DIA_B_02_170507024206.19007.19007.2.1</t>
  </si>
  <si>
    <t>R.VASPSQGQVGS[166.9984]SSPKR.S</t>
  </si>
  <si>
    <t>3(0.00%);5(0.00%);11(99.40%);12(0.30%);13(0.30%)</t>
  </si>
  <si>
    <t>11(99.3997867606825)</t>
  </si>
  <si>
    <t>res2_20170430_HeLa_phosp_DIA_B_02_170507024206.63502.63502.3.1</t>
  </si>
  <si>
    <t>4(0.00%);7(0.66%);12(99.32%);15(0.01%);17(0.01%);22(0.00%)</t>
  </si>
  <si>
    <t>12(99.3235895537106)</t>
  </si>
  <si>
    <t>res2_20170430_HeLa_phosp_DIA_B_02_170507024206.62638.62638.5.1</t>
  </si>
  <si>
    <t>4(0.76%);6(99.24%);8(0.00%);12(0.00%);23(0.00%);29(0.00%);31(0.00%);32(0.00%)</t>
  </si>
  <si>
    <t>6(99.2417726794601)</t>
  </si>
  <si>
    <t>res2_20170430_HeLa_phosp_DIA_B_02_170507024206.30529.30529.2.1</t>
  </si>
  <si>
    <t>5(99.9995085670624)</t>
  </si>
  <si>
    <t>res2_20170430_HeLa_phosp_DIA_B_02_170507024206.43030.43030.4.4</t>
  </si>
  <si>
    <t>K.RIQPQPPDEDGDHS[166.9984]DKEDEQPQVVVLK.K</t>
  </si>
  <si>
    <t>res3_20170430_HeLa_phosp_DIA_B_02_170507024206.47805.47805.2.2</t>
  </si>
  <si>
    <t>res1_20170430_HeLa_phosp_DIA_B_02_170507024206.44412.44412.3.2</t>
  </si>
  <si>
    <t>9(0.00%);10(0.00%);15(99.97%);18(0.01%);19(0.01%)</t>
  </si>
  <si>
    <t>15(99.9741400989339)</t>
  </si>
  <si>
    <t>res2_20170430_HeLa_phosp_DIA_B_02_170507024206.54648.54648.3.1</t>
  </si>
  <si>
    <t>R.SSS[166.9984]PEDPERDEEVLNHVLR.D</t>
  </si>
  <si>
    <t>1(0.53%);2(0.53%);3(98.94%)</t>
  </si>
  <si>
    <t>3(98.9387622586177)</t>
  </si>
  <si>
    <t>res2_20170430_HeLa_phosp_DIA_B_02_170507024206.38368.38368.2.3</t>
  </si>
  <si>
    <t>res2_20170430_HeLa_phosp_DIA_B_02_170507024206.46719.46719.3.1</t>
  </si>
  <si>
    <t>K.SQIDVALS[166.9984]QDSTYQGER.A</t>
  </si>
  <si>
    <t>1(0.00%);8(99.99%);11(0.01%);12(0.00%);13(0.00%)</t>
  </si>
  <si>
    <t>8(99.9929995538679)</t>
  </si>
  <si>
    <t>res1_20170430_HeLa_phosp_DIA_B_02_170507024206.54566.54566.2.1</t>
  </si>
  <si>
    <t>R.SGLS[166.9984]LEELR.I</t>
  </si>
  <si>
    <t>res2_20170430_HeLa_phosp_DIA_B_02_170507024206.33200.33200.2.1</t>
  </si>
  <si>
    <t>3(99.87%);4(0.13%);7(0.00%)</t>
  </si>
  <si>
    <t>3(99.8703593511437)</t>
  </si>
  <si>
    <t>res2_20170430_HeLa_phosp_DIA_B_02_170507024206.42431.42431.1.1</t>
  </si>
  <si>
    <t>res1_20170430_HeLa_phosp_DIA_B_02_170507024206.48468.48468.2.1</t>
  </si>
  <si>
    <t>res2_20170430_HeLa_phosp_DIA_B_02_170507024206.69129.69129.3.3</t>
  </si>
  <si>
    <t>K.AFM[147.0354]ES[166.9984]PKQILDSAASLTGSK.R</t>
  </si>
  <si>
    <t>res2_20170430_HeLa_phosp_DIA_B_02_170507024206.42424.42424.4.1</t>
  </si>
  <si>
    <t>R.LWQGHHATESEHSLSPADLGSPAS[166.9984]PK.E</t>
  </si>
  <si>
    <t>8(0.00%);10(0.00%);13(0.00%);15(0.00%);21(0.01%);24(99.99%)</t>
  </si>
  <si>
    <t>24(99.9939813540986)</t>
  </si>
  <si>
    <t>res1_20170430_HeLa_phosp_DIA_B_02_170507024206.20983.20983.2.4</t>
  </si>
  <si>
    <t>R.NQIHVKS[166.9984]PPR.E</t>
  </si>
  <si>
    <t>res1_20170430_HeLa_phosp_DIA_B_02_170507024206.22527.22527.2.1</t>
  </si>
  <si>
    <t>res1_20170430_HeLa_phosp_DIA_B_02_170507024206.45161.45161.3.1</t>
  </si>
  <si>
    <t>res3_20170430_HeLa_phosp_DIA_B_02_170507024206.67005.67005.3.5</t>
  </si>
  <si>
    <t>R.SLPS[166.9984]HMEEAPNVFQLYQR.P</t>
  </si>
  <si>
    <t>1(0.82%);4(99.18%);16(0.00%)</t>
  </si>
  <si>
    <t>4(99.1840454669527)</t>
  </si>
  <si>
    <t>res3_20170430_HeLa_phosp_DIA_B_02_170507024206.38059.38059.3.4</t>
  </si>
  <si>
    <t>R.RTST[181.014]PVIM[147.0354]EGVQEETDTR.D</t>
  </si>
  <si>
    <t>2(0.78%);3(0.78%);4(98.45%);15(0.00%);17(0.00%)</t>
  </si>
  <si>
    <t>4(98.4478419601876)</t>
  </si>
  <si>
    <t>res2_20170430_HeLa_phosp_DIA_B_02_170507024206.35899.35899.2.1</t>
  </si>
  <si>
    <t>res2_20170430_HeLa_phosp_DIA_B_02_170507024206.72972.72972.4.1</t>
  </si>
  <si>
    <t>K.AAAAPAATT[181.014]ATPPPEGAPPQPGVHNLPVPTLFGTVK.Q</t>
  </si>
  <si>
    <t>8(0.87%);9(99.13%);11(0.00%);30(0.00%);34(0.00%)</t>
  </si>
  <si>
    <t>9(99.1347538323501)</t>
  </si>
  <si>
    <t>res3_20170430_HeLa_phosp_DIA_B_02_170507024206.46302.46302.3.1</t>
  </si>
  <si>
    <t>res1_20170430_HeLa_phosp_DIA_B_02_170507024206.31357.31357.2.2</t>
  </si>
  <si>
    <t>K.VMDS[166.9984]DEDDDY.-</t>
  </si>
  <si>
    <t>res2_20170430_HeLa_phosp_DIA_B_02_170507024206.52177.52177.2.1</t>
  </si>
  <si>
    <t>R.ALQYEQT[181.014]LMYGR.Y</t>
  </si>
  <si>
    <t>4(0.00%);7(100.00%);10(0.00%)</t>
  </si>
  <si>
    <t>7(99.9999995110792)</t>
  </si>
  <si>
    <t>res3_20170430_HeLa_phosp_DIA_B_02_170507024206.38222.38222.2.1</t>
  </si>
  <si>
    <t>1(0.00%);3(0.00%);6(0.00%);8(99.99%);14(0.01%)</t>
  </si>
  <si>
    <t>8(99.9936635122737)</t>
  </si>
  <si>
    <t>res2_20170430_HeLa_phosp_DIA_B_02_170507024206.75023.75023.3.1</t>
  </si>
  <si>
    <t>1(0.00%);5(0.01%);9(99.99%)</t>
  </si>
  <si>
    <t>9(99.9940506318507)</t>
  </si>
  <si>
    <t>res2_20170430_HeLa_phosp_DIA_B_02_170507024206.56352.56352.4.1</t>
  </si>
  <si>
    <t>5(99.9999569369888)</t>
  </si>
  <si>
    <t>res1_20170430_HeLa_phosp_DIA_B_02_170507024206.71333.71333.4.2</t>
  </si>
  <si>
    <t>12(0.00%);20(0.00%);26(0.01%);30(99.99%);33(0.00%);34(0.00%)</t>
  </si>
  <si>
    <t>30(99.9926254758628)</t>
  </si>
  <si>
    <t>res2_20170430_HeLa_phosp_DIA_B_02_170507024206.29155.29155.2.1</t>
  </si>
  <si>
    <t>6(99.9999990952875)</t>
  </si>
  <si>
    <t>res4_20170430_HeLa_phosp_DIA_B_02_170507024206.47140.47140.2.2</t>
  </si>
  <si>
    <t>R.ILSQS[166.9984]TDS[166.9984]LNMR.N</t>
  </si>
  <si>
    <t>3(0.29%);5(99.42%);6(0.58%);8(99.71%)</t>
  </si>
  <si>
    <t>8(99.7104010358396);5(99.4218814452422)</t>
  </si>
  <si>
    <t>res2_20170430_HeLa_phosp_DIA_B_02_170507024206.50668.50668.3.1</t>
  </si>
  <si>
    <t>R.DDGVFVQEVT[181.014]QNSPAAR.T</t>
  </si>
  <si>
    <t>10(99.40%);13(0.60%)</t>
  </si>
  <si>
    <t>10(99.4040751109134)</t>
  </si>
  <si>
    <t>res1_20170430_HeLa_phosp_DIA_B_02_170507024206.53521.53521.2.1</t>
  </si>
  <si>
    <t>4(0.00%);9(0.20%);11(0.20%);12(99.59%)</t>
  </si>
  <si>
    <t>12(99.594031069692)</t>
  </si>
  <si>
    <t>res1_20170430_HeLa_phosp_DIA_B_02_170507024206.34379.34379.3.3</t>
  </si>
  <si>
    <t>3(0.00%);6(0.00%);8(0.76%);10(99.24%)</t>
  </si>
  <si>
    <t>10(99.2367324045809)</t>
  </si>
  <si>
    <t>res3_20170430_HeLa_phosp_DIA_B_02_170507024206.25951.25951.2.1</t>
  </si>
  <si>
    <t>R.MVS[166.9984]TSATDEPR.E</t>
  </si>
  <si>
    <t>res3_20170430_HeLa_phosp_DIA_B_02_170507024206.40097.40097.3.1</t>
  </si>
  <si>
    <t>6(0.00%);7(0.00%);14(99.59%);16(0.40%);18(0.00%)</t>
  </si>
  <si>
    <t>14(99.5933420305357)</t>
  </si>
  <si>
    <t>res1_20170430_HeLa_phosp_DIA_B_02_170507024206.30124.30124.2.1</t>
  </si>
  <si>
    <t>res1_20170430_HeLa_phosp_DIA_B_02_170507024206.66637.66637.2.1</t>
  </si>
  <si>
    <t>K.NALTTLAGPLT[181.014]PPVK.H</t>
  </si>
  <si>
    <t>11(99.9999999531132)</t>
  </si>
  <si>
    <t>res1_20170430_HeLa_phosp_DIA_B_02_170507024206.72522.72522.3.1</t>
  </si>
  <si>
    <t>K.SPGS[166.9984]PPGPELPIETALDDR.E</t>
  </si>
  <si>
    <t>1(1.09%);4(98.91%);14(0.00%)</t>
  </si>
  <si>
    <t>4(98.9101770578732)</t>
  </si>
  <si>
    <t>res2_20170430_HeLa_phosp_DIA_B_02_170507024206.16594.16594.2.3</t>
  </si>
  <si>
    <t>R.YYGGAGGS[166.9984]PGKK.A</t>
  </si>
  <si>
    <t>8(99.9999999627346)</t>
  </si>
  <si>
    <t>res2_20170430_HeLa_phosp_DIA_B_02_170507024206.41926.41926.2.1</t>
  </si>
  <si>
    <t>1(0.00%);3(0.00%);13(99.38%);14(0.62%)</t>
  </si>
  <si>
    <t>13(99.3752691033893)</t>
  </si>
  <si>
    <t>res1_20170430_HeLa_phosp_DIA_B_02_170507024206.25872.25872.2.1</t>
  </si>
  <si>
    <t>1(0.00%);2(0.00%);5(0.00%);10(99.99%);14(0.01%);15(0.01%)</t>
  </si>
  <si>
    <t>10(99.9872387472925)</t>
  </si>
  <si>
    <t>res2_20170430_HeLa_phosp_DIA_B_02_170507024206.27439.27439.2.1</t>
  </si>
  <si>
    <t>res1_20170430_HeLa_phosp_DIA_B_02_170507024206.16923.16923.2.1</t>
  </si>
  <si>
    <t>6(99.81%);8(0.19%);9(0.00%)</t>
  </si>
  <si>
    <t>6(99.807365127934)</t>
  </si>
  <si>
    <t>res2_20170430_HeLa_phosp_DIA_B_02_170507024206.59829.59829.3.1</t>
  </si>
  <si>
    <t>R.TAVAPS[166.9984]AVNLADPRTPTAPAVNLAGAR.T</t>
  </si>
  <si>
    <t>1(0.00%);6(99.25%);15(0.74%);17(0.01%)</t>
  </si>
  <si>
    <t>6(99.2502000082196)</t>
  </si>
  <si>
    <t>res3_20170430_HeLa_phosp_DIA_B_02_170507024206.43137.43137.2.3</t>
  </si>
  <si>
    <t>K.DSLS[166.9984]DDGVDLK.T</t>
  </si>
  <si>
    <t>res4_20170430_HeLa_phosp_DIA_B_02_170507024206.27518.27518.2.2</t>
  </si>
  <si>
    <t>1(0.00%);3(0.00%);4(0.13%);7(99.87%)</t>
  </si>
  <si>
    <t>7(99.8654906860477)</t>
  </si>
  <si>
    <t>res2_20170430_HeLa_phosp_DIA_B_02_170507024206.70541.70541.5.4</t>
  </si>
  <si>
    <t>res1_20170430_HeLa_phosp_DIA_B_02_170507024206.15402.15402.2.1</t>
  </si>
  <si>
    <t>R.LKGTSPSSSS[166.9984]RPQR.V</t>
  </si>
  <si>
    <t>4(0.20%);5(0.20%);7(0.20%);8(0.00%);9(0.00%);10(99.40%)</t>
  </si>
  <si>
    <t>10(99.3972399037765)</t>
  </si>
  <si>
    <t>res2_20170430_HeLa_phosp_DIA_B_02_170507024206.36896.36896.2.1</t>
  </si>
  <si>
    <t>res1_20170430_HeLa_phosp_DIA_B_02_170507024206.52215.52215.3.1</t>
  </si>
  <si>
    <t>R.NYS[166.9984]VGSRPLKPLS[166.9984]PLR.A</t>
  </si>
  <si>
    <t>2(0.65%);3(99.35%);6(0.01%);13(99.99%)</t>
  </si>
  <si>
    <t>13(99.9948418089876);3(99.3477573826426)</t>
  </si>
  <si>
    <t>res1_20170430_HeLa_phosp_DIA_B_02_170507024206.40472.40472.2.1</t>
  </si>
  <si>
    <t>R.IDS[166.9984]PGFKPASQQVYR.K</t>
  </si>
  <si>
    <t>tr|G5E9E7|G5E9E7_HUMAN Tight junction protein 1 (Zona occludens 1), isoform CRA_e OS=Homo sapiens OX=9606 GN=TJP1 PE=1 SV=1</t>
  </si>
  <si>
    <t>3(100.00%);10(0.00%);14(0.00%)</t>
  </si>
  <si>
    <t>res2_20170430_HeLa_phosp_DIA_B_02_170507024206.44698.44698.2.2</t>
  </si>
  <si>
    <t>1(0.23%);2(0.23%);3(99.21%);5(0.32%);10(0.00%);12(0.00%)</t>
  </si>
  <si>
    <t>3(99.2145513542652)</t>
  </si>
  <si>
    <t>res2_20170430_HeLa_phosp_DIA_B_02_170507024206.40911.40911.3.5</t>
  </si>
  <si>
    <t>4(0.00%);5(0.00%);6(0.00%);10(2.26%);11(1.43%);13(1.55%);17(96.32%);20(98.43%);22(0.01%)</t>
  </si>
  <si>
    <t>20(98.4290945379475);17(96.319878286336)</t>
  </si>
  <si>
    <t>res2_20170430_HeLa_phosp_DIA_B_02_170507024206.54138.54138.2.1</t>
  </si>
  <si>
    <t>res2_20170430_HeLa_phosp_DIA_B_02_170507024206.48382.48382.3.1</t>
  </si>
  <si>
    <t>1(0.00%);6(0.00%);10(0.01%);14(0.71%);15(99.28%)</t>
  </si>
  <si>
    <t>15(99.2825020409888)</t>
  </si>
  <si>
    <t>res1_20170430_HeLa_phosp_DIA_B_02_170507024206.16803.16803.2.1</t>
  </si>
  <si>
    <t>1(0.00%);3(0.00%);6(99.88%);8(0.12%)</t>
  </si>
  <si>
    <t>6(99.8839410888593)</t>
  </si>
  <si>
    <t>res1_20170430_HeLa_phosp_DIA_B_02_170507024206.19848.19848.2.1</t>
  </si>
  <si>
    <t>R.S[166.9984]LEGGGC[160.0307]PAR.A</t>
  </si>
  <si>
    <t>res1_20170430_HeLa_phosp_DIA_B_02_170507024206.32137.32137.2.1</t>
  </si>
  <si>
    <t>3(99.9124041482557)</t>
  </si>
  <si>
    <t>res1_20170430_HeLa_phosp_DIA_B_02_170507024206.48069.48069.2.1</t>
  </si>
  <si>
    <t>K.RIDFTPVS[166.9984]PAPSPTR.G</t>
  </si>
  <si>
    <t>5(0.00%);8(100.00%);12(0.00%);14(0.00%)</t>
  </si>
  <si>
    <t>8(99.9992078396072)</t>
  </si>
  <si>
    <t>res2_20170430_HeLa_phosp_DIA_B_02_170507024206.74024.74024.3.1</t>
  </si>
  <si>
    <t>res1_20170430_HeLa_phosp_DIA_B_02_170507024206.28569.28569.2.1</t>
  </si>
  <si>
    <t>3(99.9999926707752)</t>
  </si>
  <si>
    <t>res3_20170430_HeLa_phosp_DIA_B_02_170507024206.27431.27431.2.1</t>
  </si>
  <si>
    <t>K.WNSVS[166.9984]PASAGKR.K</t>
  </si>
  <si>
    <t>3(0.00%);5(99.73%);8(0.27%)</t>
  </si>
  <si>
    <t>5(99.7344125118795)</t>
  </si>
  <si>
    <t>res3_20170430_HeLa_phosp_DIA_B_02_170507024206.29667.29667.3.7</t>
  </si>
  <si>
    <t>R.STPLASPSPSPGRS[166.9984]PQR.L</t>
  </si>
  <si>
    <t>1(0.00%);2(0.00%);6(0.01%);8(1.03%);10(1.03%);14(97.93%)</t>
  </si>
  <si>
    <t>14(97.9315272495871)</t>
  </si>
  <si>
    <t>res1_20170430_HeLa_phosp_DIA_B_02_170507024206.27040.27040.2.1</t>
  </si>
  <si>
    <t>1(100);3(99.9999999994504);5(99.9999997651374)</t>
  </si>
  <si>
    <t>res1_20170430_HeLa_phosp_DIA_B_02_170507024206.25072.25072.2.3</t>
  </si>
  <si>
    <t>2(0.00%);5(0.44%);6(99.11%);10(0.44%)</t>
  </si>
  <si>
    <t>6(99.1147064401777)</t>
  </si>
  <si>
    <t>res2_20170430_HeLa_phosp_DIA_B_02_170507024206.17375.17375.2.1</t>
  </si>
  <si>
    <t>res1_20170430_HeLa_phosp_DIA_B_02_170507024206.23741.23741.2.1</t>
  </si>
  <si>
    <t>1(0.00%);9(98.95%);11(0.38%);12(0.38%);13(0.28%)</t>
  </si>
  <si>
    <t>9(98.947161145868)</t>
  </si>
  <si>
    <t>res1_20170430_HeLa_phosp_DIA_B_02_170507024206.50092.50092.3.2</t>
  </si>
  <si>
    <t>res1_20170430_HeLa_phosp_DIA_B_02_170507024206.39990.39990.2.2</t>
  </si>
  <si>
    <t>1(0.00%);4(0.24%);5(99.76%)</t>
  </si>
  <si>
    <t>5(99.7620643948632)</t>
  </si>
  <si>
    <t>res1_20170430_HeLa_phosp_DIA_B_02_170507024206.40274.40274.2.3</t>
  </si>
  <si>
    <t>R.IPMPPSS[166.9984]PQPR.G</t>
  </si>
  <si>
    <t>6(0.29%);7(99.71%)</t>
  </si>
  <si>
    <t>7(99.7063710525617)</t>
  </si>
  <si>
    <t>res3_20170430_HeLa_phosp_DIA_B_02_170507024206.56014.56014.4.1</t>
  </si>
  <si>
    <t>R.RPTPNDDTLDEGVGLVHSNIAT[181.014]EHIPSPAK.K</t>
  </si>
  <si>
    <t>3(0.00%);8(0.00%);18(0.83%);22(98.45%);27(0.72%)</t>
  </si>
  <si>
    <t>22(98.4528521009861)</t>
  </si>
  <si>
    <t>res2_20170430_HeLa_phosp_DIA_B_02_170507024206.41010.41010.2.1</t>
  </si>
  <si>
    <t>R.TGS[166.9984]VGIGNLQR.T</t>
  </si>
  <si>
    <t>1(0.19%);3(99.81%)</t>
  </si>
  <si>
    <t>3(99.8101320007804)</t>
  </si>
  <si>
    <t>res2_20170430_HeLa_phosp_DIA_B_02_170507024206.28494.28494.2.1</t>
  </si>
  <si>
    <t>5(99.70%);7(0.10%);9(0.10%);10(0.10%)</t>
  </si>
  <si>
    <t>5(99.7030788081483)</t>
  </si>
  <si>
    <t>res1_20170430_HeLa_phosp_DIA_B_02_170507024206.55015.55015.4.2</t>
  </si>
  <si>
    <t>R.TREELVSQGIMPPLKS[166.9984]PAAFHEQR.R</t>
  </si>
  <si>
    <t>1(0.00%);7(0.00%);16(100.00%)</t>
  </si>
  <si>
    <t>res1_20170430_HeLa_phosp_DIA_B_02_170507024206.56098.56098.2.2</t>
  </si>
  <si>
    <t>K.IRSPQTLPS[166.9984]LR.R</t>
  </si>
  <si>
    <t>tr|B5MC85|B5MC85_HUMAN Regulator of microtubule dynamics protein 2 OS=Homo sapiens OX=9606 GN=RMDN2 PE=4 SV=2</t>
  </si>
  <si>
    <t>3(0.00%);6(0.00%);9(100.00%)</t>
  </si>
  <si>
    <t>9(99.9999990345649)</t>
  </si>
  <si>
    <t>res1_20170430_HeLa_phosp_DIA_B_02_170507024206.16423.16423.2.1</t>
  </si>
  <si>
    <t>res1_20170430_HeLa_phosp_DIA_B_02_170507024206.34026.34026.2.6</t>
  </si>
  <si>
    <t>1(0.59%);3(99.40%);5(99.39%);7(0.01%);8(0.01%);11(0.60%)</t>
  </si>
  <si>
    <t>3(99.397260687317);5(99.3929209924985)</t>
  </si>
  <si>
    <t>res1_20170430_HeLa_phosp_DIA_B_02_170507024206.18870.18870.2.2</t>
  </si>
  <si>
    <t>K.GEIKDS[166.9984]SPSSSPS[166.9984]PK.G</t>
  </si>
  <si>
    <t>6(99.85%);7(0.15%);9(0.00%);10(0.00%);11(0.00%);13(100.00%)</t>
  </si>
  <si>
    <t>13(99.9999994022215);6(99.8490920889184)</t>
  </si>
  <si>
    <t>res1_20170430_HeLa_phosp_DIA_B_02_170507024206.53784.53784.3.5</t>
  </si>
  <si>
    <t>K.NVALLSQLYHS[166.9984]PARR.F</t>
  </si>
  <si>
    <t>6(0.01%);9(0.66%);11(99.34%)</t>
  </si>
  <si>
    <t>11(99.3376804801097)</t>
  </si>
  <si>
    <t>res1_20170430_HeLa_phosp_DIA_B_02_170507024206.70616.70616.2.3</t>
  </si>
  <si>
    <t>K.SPAAPYFLGSSFS[166.9984]PVR.C</t>
  </si>
  <si>
    <t>1(0.00%);6(0.00%);10(0.14%);11(0.14%);13(99.71%)</t>
  </si>
  <si>
    <t>13(99.7114787779288)</t>
  </si>
  <si>
    <t>res2_20170430_HeLa_phosp_DIA_B_02_170507024206.53394.53394.2.1</t>
  </si>
  <si>
    <t>res1_20170430_HeLa_phosp_DIA_B_02_170507024206.42723.42723.3.1</t>
  </si>
  <si>
    <t>K.SPAVATSTAAPPPPSSPLPS[166.9984]K.S</t>
  </si>
  <si>
    <t>1(0.00%);6(0.00%);7(0.00%);8(0.00%);15(1.04%);16(1.04%);20(97.92%)</t>
  </si>
  <si>
    <t>20(97.924058568811)</t>
  </si>
  <si>
    <t>res1_20170430_HeLa_phosp_DIA_B_02_170507024206.40639.40639.2.2</t>
  </si>
  <si>
    <t>res1_20170430_HeLa_phosp_DIA_B_02_170507024206.45800.45800.2.1</t>
  </si>
  <si>
    <t>res1_20170430_HeLa_phosp_DIA_B_02_170507024206.52377.52377.3.1</t>
  </si>
  <si>
    <t>7(99.999999992282)</t>
  </si>
  <si>
    <t>res4_20170430_HeLa_phosp_DIA_B_02_170507024206.74979.74979.4.2</t>
  </si>
  <si>
    <t>16(99.9951594204761)</t>
  </si>
  <si>
    <t>res1_20170430_HeLa_phosp_DIA_B_02_170507024206.23969.23969.2.1</t>
  </si>
  <si>
    <t>res4_20170430_HeLa_phosp_DIA_B_02_170507024206.18328.18328.2.1</t>
  </si>
  <si>
    <t>1(100.00%);3(100.00%);5(0.15%);6(99.85%)</t>
  </si>
  <si>
    <t>1(99.9999999948331);3(99.9996759642571);6(99.8459533124843)</t>
  </si>
  <si>
    <t>res1_20170430_HeLa_phosp_DIA_B_02_170507024206.47010.47010.2.1</t>
  </si>
  <si>
    <t>res2_20170430_HeLa_phosp_DIA_B_02_170507024206.57513.57513.2.3</t>
  </si>
  <si>
    <t>res1_20170430_HeLa_phosp_DIA_B_02_170507024206.45888.45888.3.1</t>
  </si>
  <si>
    <t>10(99.9998458573543)</t>
  </si>
  <si>
    <t>res3_20170430_HeLa_phosp_DIA_B_02_170507024206.25453.25453.3.2</t>
  </si>
  <si>
    <t>R.GSGHSQEQPAPQPSGGDPS[166.9984]PPQER.N</t>
  </si>
  <si>
    <t>2(0.00%);5(0.00%);14(0.81%);19(99.19%)</t>
  </si>
  <si>
    <t>19(99.1871452334204)</t>
  </si>
  <si>
    <t>res3_20170430_HeLa_phosp_DIA_B_02_170507024206.50620.50620.3.1</t>
  </si>
  <si>
    <t>8(99.9956759170968)</t>
  </si>
  <si>
    <t>res2_20170430_HeLa_phosp_DIA_B_02_170507024206.15958.15958.2.2</t>
  </si>
  <si>
    <t>R.KRS[166.9984]PS[166.9984]PS[166.9984]PTPEAK.K</t>
  </si>
  <si>
    <t>3(100.00%);5(100.00%);7(99.82%);9(0.18%)</t>
  </si>
  <si>
    <t>3(100);5(99.9995921028132);7(99.8212847752928)</t>
  </si>
  <si>
    <t>res1_20170430_HeLa_phosp_DIA_B_02_170507024206.60572.60572.2.1</t>
  </si>
  <si>
    <t>res1_20170430_HeLa_phosp_DIA_B_02_170507024206.38867.38867.2.1</t>
  </si>
  <si>
    <t>4(0.26%);7(99.74%)</t>
  </si>
  <si>
    <t>7(99.7382918319058)</t>
  </si>
  <si>
    <t>res2_20170430_HeLa_phosp_DIA_B_02_170507024206.16249.16249.3.1</t>
  </si>
  <si>
    <t>4(0.43%);6(0.43%);8(99.13%);14(0.00%);16(0.00%)</t>
  </si>
  <si>
    <t>8(99.1337240433032)</t>
  </si>
  <si>
    <t>res2_20170430_HeLa_phosp_DIA_B_02_170507024206.34980.34980.2.1</t>
  </si>
  <si>
    <t>R.VLPQGPPT[181.014]PAK.T</t>
  </si>
  <si>
    <t>res3_20170430_HeLa_phosp_DIA_B_02_170507024206.55438.55438.3.4</t>
  </si>
  <si>
    <t>1(0.00%);4(0.00%);12(0.00%);17(1.12%);20(98.88%)</t>
  </si>
  <si>
    <t>20(98.8833011820003)</t>
  </si>
  <si>
    <t>res1_20170430_HeLa_phosp_DIA_B_02_170507024206.28290.28290.2.3</t>
  </si>
  <si>
    <t>res2_20170430_HeLa_phosp_DIA_B_02_170507024206.67627.67627.4.1</t>
  </si>
  <si>
    <t>res1_20170430_HeLa_phosp_DIA_B_02_170507024206.38460.38460.2.1</t>
  </si>
  <si>
    <t>K.NWGAVVRS[166.9984]PEGTPQK.I</t>
  </si>
  <si>
    <t>8(99.9999994291155)</t>
  </si>
  <si>
    <t>res1_20170430_HeLa_phosp_DIA_B_02_170507024206.44154.44154.2.4</t>
  </si>
  <si>
    <t>res2_20170430_HeLa_phosp_DIA_B_02_170507024206.66911.66911.3.5</t>
  </si>
  <si>
    <t>12(99.9999882330262)</t>
  </si>
  <si>
    <t>res2_20170430_HeLa_phosp_DIA_B_02_170507024206.64601.64601.2.1</t>
  </si>
  <si>
    <t>2(99.9999999938835)</t>
  </si>
  <si>
    <t>res2_20170430_HeLa_phosp_DIA_B_02_170507024206.54930.54930.3.1</t>
  </si>
  <si>
    <t>K.TSEIEPKNSPEDLGLS[166.9984]LTGDSC[160.0307]K.L</t>
  </si>
  <si>
    <t>1(0.00%);2(0.00%);9(0.00%);16(99.97%);18(0.01%);21(0.01%)</t>
  </si>
  <si>
    <t>16(99.9721202817454)</t>
  </si>
  <si>
    <t>res1_20170430_HeLa_phosp_DIA_B_02_170507024206.31812.31812.3.3</t>
  </si>
  <si>
    <t>5(99.9998700803733)</t>
  </si>
  <si>
    <t>res1_20170430_HeLa_phosp_DIA_B_02_170507024206.29128.29128.3.1</t>
  </si>
  <si>
    <t>1(0.00%);2(0.00%);3(0.00%);8(0.00%);11(0.63%);12(98.09%);16(0.63%);17(0.63%);18(0.00%)</t>
  </si>
  <si>
    <t>12(98.0940300340586)</t>
  </si>
  <si>
    <t>res1_20170430_HeLa_phosp_DIA_B_02_170507024206.19456.19456.2.1</t>
  </si>
  <si>
    <t>R.TSYQPSS[166.9984]PGR.F</t>
  </si>
  <si>
    <t>1(0.00%);2(0.00%);3(0.00%);6(0.27%);7(99.73%)</t>
  </si>
  <si>
    <t>7(99.7308793513687)</t>
  </si>
  <si>
    <t>res2_20170430_HeLa_phosp_DIA_B_02_170507024206.36121.36121.3.2</t>
  </si>
  <si>
    <t>K.TASESISNLS[166.9984]EAGS[166.9984]IKKGER.E</t>
  </si>
  <si>
    <t>1(0.00%);3(0.00%);5(0.00%);7(1.84%);10(99.13%);14(99.02%)</t>
  </si>
  <si>
    <t>10(99.1333426139906);14(99.0221173799974)</t>
  </si>
  <si>
    <t>res2_20170430_HeLa_phosp_DIA_B_02_170507024206.51066.51066.4.1</t>
  </si>
  <si>
    <t>7(100.00%);11(98.35%);13(98.19%);15(1.72%);16(1.72%);19(0.02%)</t>
  </si>
  <si>
    <t>7(100);11(98.3494492229559);13(98.1883511507183)</t>
  </si>
  <si>
    <t>res2_20170430_HeLa_phosp_DIA_B_02_170507024206.58924.58924.3.1</t>
  </si>
  <si>
    <t>K.T[181.014]EVALAKDM[147.0354]ES[166.9984]PTKLDVTLAK.D</t>
  </si>
  <si>
    <t>1(100.00%);11(100.00%);13(0.01%);18(0.00%)</t>
  </si>
  <si>
    <t>1(99.9970397791951);11(99.9970397791951)</t>
  </si>
  <si>
    <t>res2_20170430_HeLa_phosp_DIA_B_02_170507024206.66449.66449.2.3</t>
  </si>
  <si>
    <t>K.FKIPSLGWSPS[166.9984]K.H</t>
  </si>
  <si>
    <t>5(0.00%);9(0.21%);11(99.79%)</t>
  </si>
  <si>
    <t>11(99.786596332645)</t>
  </si>
  <si>
    <t>res2_20170430_HeLa_phosp_DIA_B_02_170507024206.59756.59756.2.1</t>
  </si>
  <si>
    <t>res1_20170430_HeLa_phosp_DIA_B_02_170507024206.39375.39375.2.3</t>
  </si>
  <si>
    <t>3(99.9992355455729)</t>
  </si>
  <si>
    <t>res2_20170430_HeLa_phosp_DIA_B_02_170507024206.44605.44605.4.3</t>
  </si>
  <si>
    <t>K.LHQLAM[147.0354]QQSHFPM[147.0354]THGNTGFSGIESSS[166.9984]PEVK.G</t>
  </si>
  <si>
    <t>9(0.00%);14(0.00%);18(0.00%);21(0.00%);25(1.07%);26(1.07%);27(97.86%)</t>
  </si>
  <si>
    <t>27(97.8611535421778)</t>
  </si>
  <si>
    <t>res2_20170430_HeLa_phosp_DIA_B_02_170507024206.39452.39452.2.1</t>
  </si>
  <si>
    <t>6(99.61%);9(0.39%);14(0.00%)</t>
  </si>
  <si>
    <t>6(99.6077886767372)</t>
  </si>
  <si>
    <t>res1_20170430_HeLa_phosp_DIA_B_02_170507024206.42092.42092.3.1</t>
  </si>
  <si>
    <t>R.SPT[181.014]KAPHLQLIEGK.K</t>
  </si>
  <si>
    <t>res3_20170430_HeLa_phosp_DIA_B_02_170507024206.64123.64123.4.6</t>
  </si>
  <si>
    <t>R.MYS[166.9984]FDDVLEEGKRPPTMTVSEASYQSER.V</t>
  </si>
  <si>
    <t>2(0.83%);3(99.17%);16(0.00%);18(0.00%);20(0.00%);23(0.00%);24(0.00%);26(0.00%)</t>
  </si>
  <si>
    <t>3(99.1721852051145)</t>
  </si>
  <si>
    <t>res2_20170430_HeLa_phosp_DIA_B_02_170507024206.19698.19698.2.1</t>
  </si>
  <si>
    <t>res1_20170430_HeLa_phosp_DIA_B_02_170507024206.53616.53616.2.1</t>
  </si>
  <si>
    <t>K.TLS[166.9984]PGKENVSALDMEK.E</t>
  </si>
  <si>
    <t>1(0.23%);3(99.77%);10(0.00%)</t>
  </si>
  <si>
    <t>3(99.7671663108366)</t>
  </si>
  <si>
    <t>res1_20170430_HeLa_phosp_DIA_B_02_170507024206.29984.29984.2.2</t>
  </si>
  <si>
    <t>-.MPC[160.0307]SEETPAIS[166.9984]PSKR.A</t>
  </si>
  <si>
    <t>11(99.9032496847573)</t>
  </si>
  <si>
    <t>res3_20170430_HeLa_phosp_DIA_B_02_170507024206.40303.40303.3.1</t>
  </si>
  <si>
    <t>K.QIDSSPVGGETDETT[181.014]VSQNYR.G</t>
  </si>
  <si>
    <t>4(0.00%);5(0.00%);11(0.00%);14(0.00%);15(99.99%);17(0.01%);20(0.00%)</t>
  </si>
  <si>
    <t>15(99.9854459397257)</t>
  </si>
  <si>
    <t>res1_20170430_HeLa_phosp_DIA_B_02_170507024206.48466.48466.2.1</t>
  </si>
  <si>
    <t>4(0.16%);6(99.84%)</t>
  </si>
  <si>
    <t>6(99.8444354643657)</t>
  </si>
  <si>
    <t>res2_20170430_HeLa_phosp_DIA_B_02_170507024206.61875.61875.3.1</t>
  </si>
  <si>
    <t>3(0.90%);6(0.90%);9(98.20%);15(0.00%)</t>
  </si>
  <si>
    <t>9(98.2013974795248)</t>
  </si>
  <si>
    <t>res1_20170430_HeLa_phosp_DIA_B_02_170507024206.31129.31129.2.1</t>
  </si>
  <si>
    <t>-.M[147.0354]NTAPSRPS[166.9984]PTR.R</t>
  </si>
  <si>
    <t>sp|Q9HCD5|NCOA5_HUMAN Nuclear receptor coactivator 5 OS=Homo sapiens OX=9606 GN=NCOA5 PE=1 SV=2</t>
  </si>
  <si>
    <t>3(0.00%);6(0.00%);9(100.00%);11(0.00%)</t>
  </si>
  <si>
    <t>9(99.9988830477455)</t>
  </si>
  <si>
    <t>res2_20170430_HeLa_phosp_DIA_B_02_170507024206.73572.73572.3.1</t>
  </si>
  <si>
    <t>K.DAVFDGSSC[160.0307]ISPTIVQQFGY[243.0297]QR.R</t>
  </si>
  <si>
    <t>7(0.00%);8(0.00%);11(0.00%);13(0.00%);20(100.00%)</t>
  </si>
  <si>
    <t>res2_20170430_HeLa_phosp_DIA_B_02_170507024206.47321.47321.4.1</t>
  </si>
  <si>
    <t>res1_20170430_HeLa_phosp_DIA_B_02_170507024206.43631.43631.2.1</t>
  </si>
  <si>
    <t>K.EWNGVVS[166.9984]ESDSPVK.R</t>
  </si>
  <si>
    <t>7(99.50%);9(0.25%);11(0.25%)</t>
  </si>
  <si>
    <t>7(99.4954075208503)</t>
  </si>
  <si>
    <t>res2_20170430_HeLa_phosp_DIA_B_02_170507024206.62502.62502.3.9</t>
  </si>
  <si>
    <t>-.M[147.0354]DLFGDLPEPERS[166.9984]PRPAAGK.E</t>
  </si>
  <si>
    <t>res1_20170430_HeLa_phosp_DIA_B_02_170507024206.30250.30250.2.1</t>
  </si>
  <si>
    <t>K.EMPQDLRS[166.9984]PAR.T</t>
  </si>
  <si>
    <t>sp|O43765|SGTA_HUMAN Small glutamine-rich tetratricopeptide repeat-containing protein alpha OS=Homo sapiens OX=9606 GN=SGTA PE=1 SV=1</t>
  </si>
  <si>
    <t>res2_20170430_HeLa_phosp_DIA_B_02_170507024206.48540.48540.2.2</t>
  </si>
  <si>
    <t>res3_20170430_HeLa_phosp_DIA_B_02_170507024206.56895.56895.3.1</t>
  </si>
  <si>
    <t>R.IMEETSGMEEEEEEES[166.9984]IAAVPGR.R</t>
  </si>
  <si>
    <t>5(0.00%);6(0.00%);16(100.00%)</t>
  </si>
  <si>
    <t>res3_20170430_HeLa_phosp_DIA_B_02_170507024206.57810.57810.3.1</t>
  </si>
  <si>
    <t>R.NVS[166.9984]PEFVPC[160.0307]EGEGGFGLHK.K</t>
  </si>
  <si>
    <t>res3_20170430_HeLa_phosp_DIA_B_02_170507024206.34642.34642.2.2</t>
  </si>
  <si>
    <t>1(0.00%);4(0.00%);8(0.00%);9(0.27%);11(99.73%)</t>
  </si>
  <si>
    <t>11(99.7267438210367)</t>
  </si>
  <si>
    <t>res1_20170430_HeLa_phosp_DIA_B_02_170507024206.47668.47668.3.1</t>
  </si>
  <si>
    <t>res2_20170430_HeLa_phosp_DIA_B_02_170507024206.68159.68159.4.1</t>
  </si>
  <si>
    <t>K.AGPDLPSLPSHALEDEGWAAAAPS[166.9984]PGSAR.S</t>
  </si>
  <si>
    <t>7(0.00%);10(0.00%);24(99.99%);27(0.01%)</t>
  </si>
  <si>
    <t>24(99.993839635692)</t>
  </si>
  <si>
    <t>res2_20170430_HeLa_phosp_DIA_B_02_170507024206.35715.35715.3.1</t>
  </si>
  <si>
    <t>R.LDNLT[181.014]LLDLSENK.L</t>
  </si>
  <si>
    <t>5(99.9999344639503)</t>
  </si>
  <si>
    <t>res1_20170430_HeLa_phosp_DIA_B_02_170507024206.63591.63591.3.1</t>
  </si>
  <si>
    <t>-.AAS[166.9984]EVAGVVANAPS[166.9984]PPESSSLC[160.0307]ASK.S</t>
  </si>
  <si>
    <t>3(100.00%);14(100.00%);18(0.00%);19(0.00%);20(0.00%);24(0.00%)</t>
  </si>
  <si>
    <t>3(100);14(99.9999994498629)</t>
  </si>
  <si>
    <t>res1_20170430_HeLa_phosp_DIA_B_02_170507024206.34575.34575.2.3</t>
  </si>
  <si>
    <t>10(99.9990214804075)</t>
  </si>
  <si>
    <t>res4_20170430_HeLa_phosp_DIA_B_02_170507024206.24108.24108.3.1</t>
  </si>
  <si>
    <t>R.PSAGATVGGEGQAS[166.9984]QIGGGGGGGGGR.R</t>
  </si>
  <si>
    <t>2(0.00%);6(1.25%);14(98.75%)</t>
  </si>
  <si>
    <t>14(98.7524963840259)</t>
  </si>
  <si>
    <t>res2_20170430_HeLa_phosp_DIA_B_02_170507024206.66479.66479.2.1</t>
  </si>
  <si>
    <t>K.KFELLPT[181.014]PPLSPSR.G</t>
  </si>
  <si>
    <t>7(99.9991467708941)</t>
  </si>
  <si>
    <t>res1_20170430_HeLa_phosp_DIA_B_02_170507024206.65600.65600.3.1</t>
  </si>
  <si>
    <t>R.LQTTDNLLPM[147.0354]S[166.9984]PEEFDEVSR.I</t>
  </si>
  <si>
    <t>11(99.9999980217028)</t>
  </si>
  <si>
    <t>res2_20170430_HeLa_phosp_DIA_B_02_170507024206.53811.53811.3.1</t>
  </si>
  <si>
    <t>7(0.51%);14(99.49%)</t>
  </si>
  <si>
    <t>14(99.4946442958685)</t>
  </si>
  <si>
    <t>res2_20170430_HeLa_phosp_DIA_B_02_170507024206.53828.53828.2.1</t>
  </si>
  <si>
    <t>3(99.8729826112006)</t>
  </si>
  <si>
    <t>res2_20170430_HeLa_phosp_DIA_B_02_170507024206.23894.23894.2.4</t>
  </si>
  <si>
    <t>R.KPS[166.9984]EDEVLNK.G</t>
  </si>
  <si>
    <t>res3_20170430_HeLa_phosp_DIA_B_02_170507024206.17312.17312.2.2</t>
  </si>
  <si>
    <t>res2_20170430_HeLa_phosp_DIA_B_02_170507024206.42449.42449.3.2</t>
  </si>
  <si>
    <t>R.KLQLERPVS[166.9984]PETQADLQR.N</t>
  </si>
  <si>
    <t>9(99.9951469406771)</t>
  </si>
  <si>
    <t>res1_20170430_HeLa_phosp_DIA_B_02_170507024206.49337.49337.2.2</t>
  </si>
  <si>
    <t>10(99.9999986657187)</t>
  </si>
  <si>
    <t>res1_20170430_HeLa_phosp_DIA_B_02_170507024206.33544.33544.2.1</t>
  </si>
  <si>
    <t>res2_20170430_HeLa_phosp_DIA_B_02_170507024206.18023.18023.2.2</t>
  </si>
  <si>
    <t>R.ERS[166.9984]PS[166.9984]PLR.G</t>
  </si>
  <si>
    <t>res1_20170430_HeLa_phosp_DIA_B_02_170507024206.22966.22966.2.2</t>
  </si>
  <si>
    <t>2(0.00%);4(0.27%);7(99.73%)</t>
  </si>
  <si>
    <t>7(99.7339964095049)</t>
  </si>
  <si>
    <t>res2_20170430_HeLa_phosp_DIA_B_02_170507024206.49744.49744.2.1</t>
  </si>
  <si>
    <t>K.S[166.9984]PPSVQSLAMR.L</t>
  </si>
  <si>
    <t>1(99.9999999879255)</t>
  </si>
  <si>
    <t>res3_20170430_HeLa_phosp_DIA_B_02_170507024206.38894.38894.2.1</t>
  </si>
  <si>
    <t>R.VLDDVSIRS[166.9984]PETK.C</t>
  </si>
  <si>
    <t>6(0.00%);9(99.86%);12(0.14%)</t>
  </si>
  <si>
    <t>9(99.8610680297906)</t>
  </si>
  <si>
    <t>res2_20170430_HeLa_phosp_DIA_B_02_170507024206.45492.45492.2.1</t>
  </si>
  <si>
    <t>1(0.31%);3(99.69%);4(0.00%)</t>
  </si>
  <si>
    <t>3(99.691101931714)</t>
  </si>
  <si>
    <t>res2_20170430_HeLa_phosp_DIA_B_02_170507024206.30546.30546.2.1</t>
  </si>
  <si>
    <t>R.LDPSPPS[166.9984]PQPK.R</t>
  </si>
  <si>
    <t>tr|A0A3B3IU55|A0A3B3IU55_HUMAN Stonin-2 OS=Homo sapiens OX=9606 GN=STON2 PE=1 SV=1</t>
  </si>
  <si>
    <t>4(0.15%);7(99.85%)</t>
  </si>
  <si>
    <t>7(99.8549259606464)</t>
  </si>
  <si>
    <t>res2_20170430_HeLa_phosp_DIA_B_02_170507024206.14491.14491.2.1</t>
  </si>
  <si>
    <t>R.RPS[166.9984]PQPS[166.9984]PR.D</t>
  </si>
  <si>
    <t>res1_20170430_HeLa_phosp_DIA_B_02_170507024206.74329.74329.3.3</t>
  </si>
  <si>
    <t>R.TWTLC[160.0307]GTPEY[243.0297]LAPEVIQSK.G</t>
  </si>
  <si>
    <t>1(0.00%);3(0.00%);7(0.00%);10(100.00%);18(0.00%)</t>
  </si>
  <si>
    <t>10(99.9999994203502)</t>
  </si>
  <si>
    <t>res2_20170430_HeLa_phosp_DIA_B_02_170507024206.17774.17774.3.3</t>
  </si>
  <si>
    <t>1(0.00%);10(0.00%);12(99.97%);19(0.02%)</t>
  </si>
  <si>
    <t>12(99.9747408086873)</t>
  </si>
  <si>
    <t>res1_20170430_HeLa_phosp_DIA_B_02_170507024206.24137.24137.2.1</t>
  </si>
  <si>
    <t>R.KGDRSPEPGQT[181.014]WTR.E</t>
  </si>
  <si>
    <t>5(0.14%);11(99.86%);13(0.00%)</t>
  </si>
  <si>
    <t>11(99.857993973806)</t>
  </si>
  <si>
    <t>res1_20170430_HeLa_phosp_DIA_B_02_170507024206.32260.32260.3.1</t>
  </si>
  <si>
    <t>R.KAVPMAPAPAS[166.9984]PGSSNDSSAR.S</t>
  </si>
  <si>
    <t>11(99.99%);14(0.01%);15(0.01%);18(0.00%);19(0.00%)</t>
  </si>
  <si>
    <t>11(99.9851379005428)</t>
  </si>
  <si>
    <t>res4_20170430_HeLa_phosp_DIA_B_02_170507024206.32206.32206.2.1</t>
  </si>
  <si>
    <t>R.SEDM[147.0354]PFS[166.9984]PK.A</t>
  </si>
  <si>
    <t>res3_20170430_HeLa_phosp_DIA_B_02_170507024206.57834.57834.2.1</t>
  </si>
  <si>
    <t>R.EAALILGVS[166.9984]PTANK.G</t>
  </si>
  <si>
    <t>9(99.8320523902524)</t>
  </si>
  <si>
    <t>res2_20170430_HeLa_phosp_DIA_B_02_170507024206.32362.32362.4.1</t>
  </si>
  <si>
    <t>R.NQVEEDAEDSGEADDEEKPEIHKPGQNSFS[166.9984]K.S</t>
  </si>
  <si>
    <t>10(0.00%);28(0.00%);30(100.00%)</t>
  </si>
  <si>
    <t>30(100)</t>
  </si>
  <si>
    <t>res1_20170430_HeLa_phosp_DIA_B_02_170507024206.19167.19167.2.1</t>
  </si>
  <si>
    <t>R.YHS[166.9984]VSTETPHER.K</t>
  </si>
  <si>
    <t>1(0.00%);3(99.51%);5(0.00%);6(0.48%);8(0.00%)</t>
  </si>
  <si>
    <t>3(99.5123465122515)</t>
  </si>
  <si>
    <t>res1_20170430_HeLa_phosp_DIA_B_02_170507024206.17407.17407.2.1</t>
  </si>
  <si>
    <t>1(0.00%);3(100.00%);12(0.00%);13(0.00%)</t>
  </si>
  <si>
    <t>3(99.9999999981477)</t>
  </si>
  <si>
    <t>res2_20170430_HeLa_phosp_DIA_B_02_170507024206.40655.40655.3.1</t>
  </si>
  <si>
    <t>res2_20170430_HeLa_phosp_DIA_B_02_170507024206.36911.36911.3.1</t>
  </si>
  <si>
    <t>res2_20170430_HeLa_phosp_DIA_B_02_170507024206.53608.53608.3.1</t>
  </si>
  <si>
    <t>R.AHASPFS[166.9984]GALTPSAPPGPEMNR.S</t>
  </si>
  <si>
    <t>4(0.42%);7(99.58%);11(0.00%);13(0.00%)</t>
  </si>
  <si>
    <t>7(99.5802703943246)</t>
  </si>
  <si>
    <t>res2_20170430_HeLa_phosp_DIA_B_02_170507024206.37585.37585.2.1</t>
  </si>
  <si>
    <t>res1_20170430_HeLa_phosp_DIA_B_02_170507024206.64537.64537.4.2</t>
  </si>
  <si>
    <t>res3_20170430_HeLa_phosp_DIA_B_02_170507024206.46484.46484.2.1</t>
  </si>
  <si>
    <t>K.WLPS[166.9984]SPSGVAK.A</t>
  </si>
  <si>
    <t>4(99.73%);5(0.27%);7(0.00%)</t>
  </si>
  <si>
    <t>4(99.7315006341262)</t>
  </si>
  <si>
    <t>res1_20170430_HeLa_phosp_DIA_B_02_170507024206.13038.13038.2.1</t>
  </si>
  <si>
    <t>5(0.00%);6(0.00%);8(100.00%)</t>
  </si>
  <si>
    <t>res3_20170430_HeLa_phosp_DIA_B_02_170507024206.55228.55228.2.1</t>
  </si>
  <si>
    <t>5(0.00%);10(0.22%);11(0.22%);12(99.56%)</t>
  </si>
  <si>
    <t>12(99.5552897432139)</t>
  </si>
  <si>
    <t>res2_20170430_HeLa_phosp_DIA_B_02_170507024206.17731.17731.2.1</t>
  </si>
  <si>
    <t>res1_20170430_HeLa_phosp_DIA_B_02_170507024206.50417.50417.2.1</t>
  </si>
  <si>
    <t>res2_20170430_HeLa_phosp_DIA_B_02_170507024206.24856.24856.2.2</t>
  </si>
  <si>
    <t>R.VAAAAGS[166.9984]GPSPPGSPGHDR.E</t>
  </si>
  <si>
    <t>7(99.51%);10(0.49%);14(0.00%)</t>
  </si>
  <si>
    <t>7(99.5080292791134)</t>
  </si>
  <si>
    <t>res2_20170430_HeLa_phosp_DIA_B_02_170507024206.47947.47947.4.1</t>
  </si>
  <si>
    <t>R.GNLLHFPSSQGEEEKEKLEGDHT[181.014]IR.Q</t>
  </si>
  <si>
    <t>8(0.00%);9(0.00%);23(100.00%)</t>
  </si>
  <si>
    <t>res1_20170430_HeLa_phosp_DIA_B_02_170507024206.15234.15234.2.1</t>
  </si>
  <si>
    <t>K.RRPPS[166.9984]PEPSTK.V</t>
  </si>
  <si>
    <t>5(99.999935192846)</t>
  </si>
  <si>
    <t>res1_20170430_HeLa_phosp_DIA_B_02_170507024206.19756.19756.2.1</t>
  </si>
  <si>
    <t>R.RGPGT[181.014]PGPVAR.P</t>
  </si>
  <si>
    <t>sp|Q8N6S5|AR6P6_HUMAN ADP-ribosylation factor-like protein 6-interacting protein 6 OS=Homo sapiens OX=9606 GN=ARL6IP6 PE=1 SV=1</t>
  </si>
  <si>
    <t>res1_20170430_HeLa_phosp_DIA_B_02_170507024206.35935.35935.2.5</t>
  </si>
  <si>
    <t>3(0.28%);5(99.17%);6(0.28%);8(0.28%)</t>
  </si>
  <si>
    <t>5(99.1661062986448)</t>
  </si>
  <si>
    <t>res2_20170430_HeLa_phosp_DIA_B_02_170507024206.31926.31926.2.1</t>
  </si>
  <si>
    <t>res1_20170430_HeLa_phosp_DIA_B_02_170507024206.30179.30179.2.2</t>
  </si>
  <si>
    <t>res2_20170430_HeLa_phosp_DIA_B_02_170507024206.45611.45611.3.2</t>
  </si>
  <si>
    <t>R.SPPSSS[166.9984]EIFTPAHEENVR.F</t>
  </si>
  <si>
    <t>1(0.00%);4(0.00%);5(0.00%);6(99.05%);10(0.95%)</t>
  </si>
  <si>
    <t>6(99.0458733338412)</t>
  </si>
  <si>
    <t>res1_20170430_HeLa_phosp_DIA_B_02_170507024206.40891.40891.2.2</t>
  </si>
  <si>
    <t>R.SLS[166.9984]DPIPQR.H</t>
  </si>
  <si>
    <t>res3_20170430_HeLa_phosp_DIA_B_02_170507024206.24772.24772.2.1</t>
  </si>
  <si>
    <t>4(0.00%);5(0.23%);8(99.77%)</t>
  </si>
  <si>
    <t>8(99.7725282877158)</t>
  </si>
  <si>
    <t>res4_20170430_HeLa_phosp_DIA_B_02_170507024206.48971.48971.3.2</t>
  </si>
  <si>
    <t>res3_20170430_HeLa_phosp_DIA_B_02_170507024206.45063.45063.2.1</t>
  </si>
  <si>
    <t>res2_20170430_HeLa_phosp_DIA_B_02_170507024206.35383.35383.2.1</t>
  </si>
  <si>
    <t>4(0.00%);6(0.17%);9(99.83%)</t>
  </si>
  <si>
    <t>9(99.8281586218239)</t>
  </si>
  <si>
    <t>res2_20170430_HeLa_phosp_DIA_B_02_170507024206.37601.37601.2.2</t>
  </si>
  <si>
    <t>4(0.00%);5(0.00%);6(0.00%);7(0.00%);10(100.00%)</t>
  </si>
  <si>
    <t>res2_20170430_HeLa_phosp_DIA_B_02_170507024206.41274.41274.2.1</t>
  </si>
  <si>
    <t>R.S[166.9984]C[160.0307]FESS[166.9984]PDPELK.S</t>
  </si>
  <si>
    <t>1(100.00%);5(0.30%);6(99.70%)</t>
  </si>
  <si>
    <t>1(99.9989067114723);6(99.7034342333398)</t>
  </si>
  <si>
    <t>res1_20170430_HeLa_phosp_DIA_B_02_170507024206.11072.11072.2.7</t>
  </si>
  <si>
    <t>R.ERS[166.9984]LS[166.9984]RER.N</t>
  </si>
  <si>
    <t>sp|P84103|SRSF3_HUMAN Serine/arginine-rich splicing factor 3 OS=Homo sapiens OX=9606 GN=SRSF3 PE=1 SV=1</t>
  </si>
  <si>
    <t>res1_20170430_HeLa_phosp_DIA_B_02_170507024206.19543.19543.2.1</t>
  </si>
  <si>
    <t>2(0.42%);3(99.05%);4(0.53%);7(0.00%);17(0.00%)</t>
  </si>
  <si>
    <t>3(99.0520355733834)</t>
  </si>
  <si>
    <t>res2_20170430_HeLa_phosp_DIA_B_02_170507024206.42948.42948.4.1</t>
  </si>
  <si>
    <t>R.ERVPSVAEAPQLRPAGT[181.014]AAAK.T</t>
  </si>
  <si>
    <t>5(0.00%);17(100.00%)</t>
  </si>
  <si>
    <t>res2_20170430_HeLa_phosp_DIA_B_02_170507024206.64005.64005.2.1</t>
  </si>
  <si>
    <t>K.DVTPPPET[181.014]EVVLIK.N</t>
  </si>
  <si>
    <t>res3_20170430_HeLa_phosp_DIA_B_02_170507024206.44548.44548.3.1</t>
  </si>
  <si>
    <t>16(99.9999999332098)</t>
  </si>
  <si>
    <t>res1_20170430_HeLa_phosp_DIA_B_02_170507024206.31556.31556.2.2</t>
  </si>
  <si>
    <t>1(0.22%);3(99.78%);7(0.00%)</t>
  </si>
  <si>
    <t>3(99.7824405229327)</t>
  </si>
  <si>
    <t>res2_20170430_HeLa_phosp_DIA_B_02_170507024206.29451.29451.3.1</t>
  </si>
  <si>
    <t>K.SKGPSAAGEQEPDKESGAS[166.9984]VDEVAR.Q</t>
  </si>
  <si>
    <t>1(0.00%);5(0.00%);16(0.00%);19(100.00%)</t>
  </si>
  <si>
    <t>res2_20170430_HeLa_phosp_DIA_B_02_170507024206.17189.17189.2.1</t>
  </si>
  <si>
    <t>3(99.88%);4(0.12%);5(0.00%)</t>
  </si>
  <si>
    <t>3(99.880784764113)</t>
  </si>
  <si>
    <t>res2_20170430_HeLa_phosp_DIA_B_02_170507024206.33363.33363.3.1</t>
  </si>
  <si>
    <t>K.TRTDSTS[166.9984]DGRPAWMR.T</t>
  </si>
  <si>
    <t>1(0.00%);3(0.00%);5(0.40%);6(0.40%);7(99.20%)</t>
  </si>
  <si>
    <t>7(99.1972472691656)</t>
  </si>
  <si>
    <t>res2_20170430_HeLa_phosp_DIA_B_02_170507024206.48597.48597.3.2</t>
  </si>
  <si>
    <t>7(0.00%);11(99.99%);13(0.00%);14(0.00%);15(0.00%);19(0.00%);20(0.00%)</t>
  </si>
  <si>
    <t>11(99.9865222411956)</t>
  </si>
  <si>
    <t>res2_20170430_HeLa_phosp_DIA_B_02_170507024206.20598.20598.2.3</t>
  </si>
  <si>
    <t>R.S[166.9984]RERPSQPEGLR.K</t>
  </si>
  <si>
    <t>1(99.64%);6(0.36%)</t>
  </si>
  <si>
    <t>1(99.6360348870682)</t>
  </si>
  <si>
    <t>res1_20170430_HeLa_phosp_DIA_B_02_170507024206.57070.57070.2.2</t>
  </si>
  <si>
    <t>res2_20170430_HeLa_phosp_DIA_B_02_170507024206.27470.27470.2.1</t>
  </si>
  <si>
    <t>3(99.69%);4(0.31%)</t>
  </si>
  <si>
    <t>3(99.6941919660844)</t>
  </si>
  <si>
    <t>res1_20170430_HeLa_phosp_DIA_B_02_170507024206.73743.73743.2.2</t>
  </si>
  <si>
    <t>K.LSFLS[166.9984]WGTNK.N</t>
  </si>
  <si>
    <t>5(99.9993651566352)</t>
  </si>
  <si>
    <t>res2_20170430_HeLa_phosp_DIA_B_02_170507024206.50393.50393.2.2</t>
  </si>
  <si>
    <t>K.NTLETS[166.9984]SLNFK.V</t>
  </si>
  <si>
    <t>2(0.00%);5(0.14%);6(99.72%);7(0.14%)</t>
  </si>
  <si>
    <t>6(99.7167742129441)</t>
  </si>
  <si>
    <t>res2_20170430_HeLa_phosp_DIA_B_02_170507024206.46258.46258.3.2</t>
  </si>
  <si>
    <t>K.LSSWDQAET[181.014]PGHT[181.014]PSLR.W</t>
  </si>
  <si>
    <t>2(0.00%);3(0.00%);9(99.99%);13(99.30%);15(0.70%)</t>
  </si>
  <si>
    <t>9(99.9900562241255);13(99.3035250574785)</t>
  </si>
  <si>
    <t>res2_20170430_HeLa_phosp_DIA_B_02_170507024206.40263.40263.2.2</t>
  </si>
  <si>
    <t>3(100);5(99.9999986476602)</t>
  </si>
  <si>
    <t>res1_20170430_HeLa_phosp_DIA_B_02_170507024206.31964.31964.3.1</t>
  </si>
  <si>
    <t>R.SESGS[166.9984]PSAGGHSKPPHS[166.9984]PLVLK.R</t>
  </si>
  <si>
    <t>1(0.00%);3(0.38%);5(98.86%);7(0.38%);12(0.38%);17(100.00%)</t>
  </si>
  <si>
    <t>17(99.9965983732709);5(98.8605119207115)</t>
  </si>
  <si>
    <t>res2_20170430_HeLa_phosp_DIA_B_02_170507024206.15987.15987.2.3</t>
  </si>
  <si>
    <t>1(0.00%);3(0.13%);4(99.87%);7(0.00%)</t>
  </si>
  <si>
    <t>4(99.8722469188431)</t>
  </si>
  <si>
    <t>res2_20170430_HeLa_phosp_DIA_B_02_170507024206.17261.17261.2.1</t>
  </si>
  <si>
    <t>res2_20170430_HeLa_phosp_DIA_B_02_170507024206.49836.49836.2.1</t>
  </si>
  <si>
    <t>res3_20170430_HeLa_phosp_DIA_B_02_170507024206.35522.35522.4.4</t>
  </si>
  <si>
    <t>R.ALAAGADSPKTEEARPS[166.9984]PAPGPGTPTGTPTR.T</t>
  </si>
  <si>
    <t>8(0.00%);11(0.00%);17(99.99%);24(0.01%);26(0.00%);28(0.00%);30(0.00%)</t>
  </si>
  <si>
    <t>17(99.9869111270723)</t>
  </si>
  <si>
    <t>res1_20170430_HeLa_phosp_DIA_B_02_170507024206.42154.42154.2.1</t>
  </si>
  <si>
    <t>3(100);6(99.9999999999848)</t>
  </si>
  <si>
    <t>res3_20170430_HeLa_phosp_DIA_B_02_170507024206.24035.24035.3.2</t>
  </si>
  <si>
    <t>R.HREDS[166.9984]DVEM[147.0354]VEDDSRK.E</t>
  </si>
  <si>
    <t>res1_20170430_HeLa_phosp_DIA_B_02_170507024206.26811.26811.2.1</t>
  </si>
  <si>
    <t>K.QSGSPTLDT[181.014]APNGR.Y</t>
  </si>
  <si>
    <t>2(0.00%);4(0.00%);6(0.00%);9(100.00%)</t>
  </si>
  <si>
    <t>res4_20170430_HeLa_phosp_DIA_B_02_170507024206.25976.25976.2.4</t>
  </si>
  <si>
    <t>K.VEQAT[181.014]KPSFER.G</t>
  </si>
  <si>
    <t>5(99.88%);8(0.12%)</t>
  </si>
  <si>
    <t>5(99.8769951697848)</t>
  </si>
  <si>
    <t>res2_20170430_HeLa_phosp_DIA_B_02_170507024206.19393.19393.2.1</t>
  </si>
  <si>
    <t>2(0.00%);3(0.00%);7(0.41%);10(99.59%)</t>
  </si>
  <si>
    <t>10(99.5864923739673)</t>
  </si>
  <si>
    <t>res2_20170430_HeLa_phosp_DIA_B_02_170507024206.52617.52617.3.1</t>
  </si>
  <si>
    <t>R.DKEDPQEMPHS[166.9984]PLGSMPEIR.D</t>
  </si>
  <si>
    <t>11(99.41%);15(0.59%)</t>
  </si>
  <si>
    <t>11(99.4089730788901)</t>
  </si>
  <si>
    <t>res2_20170430_HeLa_phosp_DIA_B_02_170507024206.65466.65466.3.1</t>
  </si>
  <si>
    <t>7(0.00%);12(0.72%);17(99.28%)</t>
  </si>
  <si>
    <t>17(99.2773063954822)</t>
  </si>
  <si>
    <t>res3_20170430_HeLa_phosp_DIA_B_02_170507024206.28622.28622.2.1</t>
  </si>
  <si>
    <t>R.SGITS[166.9984]PVEK.R</t>
  </si>
  <si>
    <t>1(0.00%);4(0.22%);5(99.78%)</t>
  </si>
  <si>
    <t>5(99.7759235685152)</t>
  </si>
  <si>
    <t>res1_20170430_HeLa_phosp_DIA_B_02_170507024206.26523.26523.2.1</t>
  </si>
  <si>
    <t>K.S[166.9984]RS[166.9984]PVDLR.G</t>
  </si>
  <si>
    <t>res2_20170430_HeLa_phosp_DIA_B_02_170507024206.69129.69129.2.1</t>
  </si>
  <si>
    <t>res2_20170430_HeLa_phosp_DIA_B_02_170507024206.62892.62892.3.3</t>
  </si>
  <si>
    <t>K.FSSWSLSAISC[160.0307]LSS[166.9984]IVAQR.F</t>
  </si>
  <si>
    <t>tr|F8W7X4|F8W7X4_HUMAN Protein FAM126B OS=Homo sapiens OX=9606 GN=FAM126B PE=1 SV=1</t>
  </si>
  <si>
    <t>2(0.00%);3(0.00%);5(0.00%);7(0.00%);10(0.66%);13(0.58%);14(98.76%)</t>
  </si>
  <si>
    <t>14(98.7591953998291)</t>
  </si>
  <si>
    <t>res1_20170430_HeLa_phosp_DIA_B_02_170507024206.41894.41894.3.1</t>
  </si>
  <si>
    <t>1(0.72%);5(99.28%)</t>
  </si>
  <si>
    <t>5(99.2835280322077)</t>
  </si>
  <si>
    <t>res1_20170430_HeLa_phosp_DIA_B_02_170507024206.17224.17224.2.1</t>
  </si>
  <si>
    <t>2(0.18%);3(99.82%);9(0.00%);11(0.00%);12(0.00%);13(0.00%)</t>
  </si>
  <si>
    <t>3(99.8167283072327)</t>
  </si>
  <si>
    <t>res2_20170430_HeLa_phosp_DIA_B_02_170507024206.30489.30489.3.1</t>
  </si>
  <si>
    <t>R.KQSQIQNQQGEDSGS[166.9984]DPEDT[181.014]Y.-</t>
  </si>
  <si>
    <t>3(0.00%);13(1.10%);15(98.90%);20(98.90%);21(1.10%)</t>
  </si>
  <si>
    <t>20(98.9010798295345);15(98.9007896690818)</t>
  </si>
  <si>
    <t>res3_20170430_HeLa_phosp_DIA_B_02_170507024206.18631.18631.2.3</t>
  </si>
  <si>
    <t>7(99.9999956083194)</t>
  </si>
  <si>
    <t>res1_20170430_HeLa_phosp_DIA_B_02_170507024206.49444.49444.3.2</t>
  </si>
  <si>
    <t>res3_20170430_HeLa_phosp_DIA_B_02_170507024206.53906.53906.2.2</t>
  </si>
  <si>
    <t>6(0.19%);10(0.19%);11(99.62%)</t>
  </si>
  <si>
    <t>11(99.6232742477432)</t>
  </si>
  <si>
    <t>res2_20170430_HeLa_phosp_DIA_B_02_170507024206.43774.43774.3.1</t>
  </si>
  <si>
    <t>R.KREEGS[166.9984]DIEDEDM[147.0354]EELLNDTR.L</t>
  </si>
  <si>
    <t>res2_20170430_HeLa_phosp_DIA_B_02_170507024206.41272.41272.2.1</t>
  </si>
  <si>
    <t>1(0.00%);2(0.00%);5(0.29%);9(99.71%);11(0.00%);13(0.00%)</t>
  </si>
  <si>
    <t>9(99.712670302177)</t>
  </si>
  <si>
    <t>res3_20170430_HeLa_phosp_DIA_B_02_170507024206.39239.39239.3.1</t>
  </si>
  <si>
    <t>R.KPIS[166.9984]DNSFSSDEEQSTGPIK.Y</t>
  </si>
  <si>
    <t>4(100.00%);7(0.00%);9(0.00%);10(0.00%);15(0.00%);16(0.00%)</t>
  </si>
  <si>
    <t>res1_20170430_HeLa_phosp_DIA_B_02_170507024206.46547.46547.2.3</t>
  </si>
  <si>
    <t>3(99.9966643518502)</t>
  </si>
  <si>
    <t>res2_20170430_HeLa_phosp_DIA_B_02_170507024206.17072.17072.2.2</t>
  </si>
  <si>
    <t>R.SYTS[166.9984]GPGSR.I</t>
  </si>
  <si>
    <t>4(99.9999772490927)</t>
  </si>
  <si>
    <t>res2_20170430_HeLa_phosp_DIA_B_02_170507024206.26708.26708.3.1</t>
  </si>
  <si>
    <t>1(0.41%);3(99.11%);8(0.49%);11(0.00%)</t>
  </si>
  <si>
    <t>3(99.1072072923177)</t>
  </si>
  <si>
    <t>res1_20170430_HeLa_phosp_DIA_B_02_170507024206.32166.32166.3.4</t>
  </si>
  <si>
    <t>res1_20170430_HeLa_phosp_DIA_B_02_170507024206.69183.69183.3.3</t>
  </si>
  <si>
    <t>3(0.00%);9(0.00%);10(0.00%);13(98.99%);15(1.01%)</t>
  </si>
  <si>
    <t>13(98.985924432231)</t>
  </si>
  <si>
    <t>res3_20170430_HeLa_phosp_DIA_B_02_170507024206.30899.30899.3.3</t>
  </si>
  <si>
    <t>2(0.00%);8(0.00%);9(0.00%);12(97.55%);15(1.28%);16(1.17%)</t>
  </si>
  <si>
    <t>12(97.5476592468356)</t>
  </si>
  <si>
    <t>res3_20170430_HeLa_phosp_DIA_B_02_170507024206.46008.46008.3.1</t>
  </si>
  <si>
    <t>res2_20170430_HeLa_phosp_DIA_B_02_170507024206.32052.32052.3.2</t>
  </si>
  <si>
    <t>K.TSKAET[181.014]PTESVSEPEVATK.Q</t>
  </si>
  <si>
    <t>1(0.00%);2(0.00%);6(100.00%);8(0.00%);10(0.00%);12(0.00%);18(0.00%)</t>
  </si>
  <si>
    <t>6(99.9997861006672)</t>
  </si>
  <si>
    <t>res1_20170430_HeLa_phosp_DIA_B_02_170507024206.42638.42638.2.2</t>
  </si>
  <si>
    <t>R.VEQMPQAS[166.9984]PGLAPR.T</t>
  </si>
  <si>
    <t>res1_20170430_HeLa_phosp_DIA_B_02_170507024206.36040.36040.2.1</t>
  </si>
  <si>
    <t>K.SSVLPS[166.9984]PSGR.S</t>
  </si>
  <si>
    <t>1(0.00%);2(0.00%);6(99.78%);8(0.22%)</t>
  </si>
  <si>
    <t>6(99.7782506042239)</t>
  </si>
  <si>
    <t>res2_20170430_HeLa_phosp_DIA_B_02_170507024206.45790.45790.3.1</t>
  </si>
  <si>
    <t>R.ALAM[147.0354]PGRPES[166.9984]PPVFR.S</t>
  </si>
  <si>
    <t>res2_20170430_HeLa_phosp_DIA_B_02_170507024206.47303.47303.2.1</t>
  </si>
  <si>
    <t>8(99.9999963532815)</t>
  </si>
  <si>
    <t>res3_20170430_HeLa_phosp_DIA_B_02_170507024206.18725.18725.2.7</t>
  </si>
  <si>
    <t>R.LGADES[166.9984]EEEGRR.G</t>
  </si>
  <si>
    <t>res1_20170430_HeLa_phosp_DIA_B_02_170507024206.25970.25970.2.5</t>
  </si>
  <si>
    <t>R.RLSSS[166.9984]LNPSK.R</t>
  </si>
  <si>
    <t>3(0.17%);4(0.17%);5(99.66%);9(0.00%)</t>
  </si>
  <si>
    <t>5(99.6556222756064)</t>
  </si>
  <si>
    <t>res3_20170430_HeLa_phosp_DIA_B_02_170507024206.21696.21696.2.2</t>
  </si>
  <si>
    <t>5(99.9999967727742)</t>
  </si>
  <si>
    <t>res2_20170430_HeLa_phosp_DIA_B_02_170507024206.42906.42906.3.1</t>
  </si>
  <si>
    <t>K.REVLYDS[166.9984]EGLS[166.9984]GEER.G</t>
  </si>
  <si>
    <t>5(0.77%);7(99.23%);11(100.00%)</t>
  </si>
  <si>
    <t>11(100);7(99.231314556402)</t>
  </si>
  <si>
    <t>res1_20170430_HeLa_phosp_DIA_B_02_170507024206.29996.29996.3.1</t>
  </si>
  <si>
    <t>K.LEKS[166.9984]LEEKNESLTEHPR.S</t>
  </si>
  <si>
    <t>4(100.00%);11(0.00%);13(0.00%)</t>
  </si>
  <si>
    <t>res2_20170430_HeLa_phosp_DIA_B_02_170507024206.36127.36127.3.1</t>
  </si>
  <si>
    <t>2(0.01%);10(99.99%);17(99.99%);20(0.01%)</t>
  </si>
  <si>
    <t>10(99.9938394516544);17(99.9938386953153)</t>
  </si>
  <si>
    <t>res1_20170430_HeLa_phosp_DIA_B_02_170507024206.74398.74398.3.2</t>
  </si>
  <si>
    <t>res3_20170430_HeLa_phosp_DIA_B_02_170507024206.40024.40024.3.2</t>
  </si>
  <si>
    <t>15(99.98%);20(0.02%)</t>
  </si>
  <si>
    <t>15(99.9797623563797)</t>
  </si>
  <si>
    <t>res2_20170430_HeLa_phosp_DIA_B_02_170507024206.49778.49778.2.1</t>
  </si>
  <si>
    <t>8(99.9999617247173)</t>
  </si>
  <si>
    <t>res1_20170430_HeLa_phosp_DIA_B_02_170507024206.15922.15922.2.2</t>
  </si>
  <si>
    <t>R.S[166.9984]PS[166.9984]PPPTRR.R</t>
  </si>
  <si>
    <t>1(100.00%);3(100.00%);7(0.00%)</t>
  </si>
  <si>
    <t>1(100);3(99.9999999646695)</t>
  </si>
  <si>
    <t>res1_20170430_HeLa_phosp_DIA_B_02_170507024206.33589.33589.2.1</t>
  </si>
  <si>
    <t>5(99.9993752554061)</t>
  </si>
  <si>
    <t>res2_20170430_HeLa_phosp_DIA_B_02_170507024206.19407.19407.2.4</t>
  </si>
  <si>
    <t>3(99.8622198064202)</t>
  </si>
  <si>
    <t>res1_20170430_HeLa_phosp_DIA_B_02_170507024206.29417.29417.2.3</t>
  </si>
  <si>
    <t>5(99.999982113225)</t>
  </si>
  <si>
    <t>res3_20170430_HeLa_phosp_DIA_B_02_170507024206.44366.44366.4.1</t>
  </si>
  <si>
    <t>K.KTAHNSEADLEESFNEHELEPSS[166.9984]PK.S</t>
  </si>
  <si>
    <t>2(0.00%);6(0.00%);13(0.00%);22(0.65%);23(99.35%)</t>
  </si>
  <si>
    <t>23(99.3513569960176)</t>
  </si>
  <si>
    <t>res2_20170430_HeLa_phosp_DIA_B_02_170507024206.71839.71839.3.1</t>
  </si>
  <si>
    <t>R.TMIIS[166.9984]PERLDPFADGGKT[181.014]PDPK.M</t>
  </si>
  <si>
    <t>1(0.01%);5(99.99%);18(100.00%)</t>
  </si>
  <si>
    <t>18(99.9999999999992);5(99.9947474815392)</t>
  </si>
  <si>
    <t>res1_20170430_HeLa_phosp_DIA_B_02_170507024206.61878.61878.3.1</t>
  </si>
  <si>
    <t>3(1.14%);9(1.14%);13(97.73%);18(0.00%)</t>
  </si>
  <si>
    <t>13(97.7299837135547)</t>
  </si>
  <si>
    <t>res1_20170430_HeLa_phosp_DIA_B_02_170507024206.25177.25177.2.2</t>
  </si>
  <si>
    <t>R.SNSEVEDVGPT[181.014]SHNR.K</t>
  </si>
  <si>
    <t>1(0.00%);3(0.00%);11(98.92%);12(1.08%)</t>
  </si>
  <si>
    <t>11(98.9188670751517)</t>
  </si>
  <si>
    <t>res2_20170430_HeLa_phosp_DIA_B_02_170507024206.28400.28400.2.1</t>
  </si>
  <si>
    <t>R.SSGSPEPS[166.9984]PAIAK.A</t>
  </si>
  <si>
    <t>1(0.00%);2(0.00%);4(0.00%);8(100.00%)</t>
  </si>
  <si>
    <t>res2_20170430_HeLa_phosp_DIA_B_02_170507024206.17003.17003.2.2</t>
  </si>
  <si>
    <t>res1_20170430_HeLa_phosp_DIA_B_02_170507024206.44653.44653.2.3</t>
  </si>
  <si>
    <t>7(99.45%);11(0.55%);14(0.00%)</t>
  </si>
  <si>
    <t>7(99.4490824812451)</t>
  </si>
  <si>
    <t>res1_20170430_HeLa_phosp_DIA_B_02_170507024206.38720.38720.3.4</t>
  </si>
  <si>
    <t>res1_20170430_HeLa_phosp_DIA_B_02_170507024206.42058.42058.3.1</t>
  </si>
  <si>
    <t>R.DAHDVSPTSTDTEAQLT[181.014]VER.Q</t>
  </si>
  <si>
    <t>6(0.00%);8(0.00%);9(0.00%);10(0.00%);12(0.00%);17(100.00%)</t>
  </si>
  <si>
    <t>res1_20170430_HeLa_phosp_DIA_B_02_170507024206.24657.24657.2.1</t>
  </si>
  <si>
    <t>K.IQSSLSSAS[166.9984]PSK.A</t>
  </si>
  <si>
    <t>3(0.00%);4(0.00%);6(0.00%);7(0.25%);9(99.50%);11(0.25%)</t>
  </si>
  <si>
    <t>9(99.4983945795879)</t>
  </si>
  <si>
    <t>res1_20170430_HeLa_phosp_DIA_B_02_170507024206.44156.44156.4.1</t>
  </si>
  <si>
    <t>R.GGSGSHNWGTVKDELTESPKY[243.0297]IQK.Q</t>
  </si>
  <si>
    <t>3(0.00%);5(0.00%);10(0.00%);16(0.00%);18(0.00%);21(100.00%)</t>
  </si>
  <si>
    <t>res1_20170430_HeLa_phosp_DIA_B_02_170507024206.55876.55876.2.1</t>
  </si>
  <si>
    <t>R.RGGIPAS[166.9984]PIDPFQSR.L</t>
  </si>
  <si>
    <t>7(100.00%);14(0.00%)</t>
  </si>
  <si>
    <t>res1_20170430_HeLa_phosp_DIA_B_02_170507024206.23064.23064.2.5</t>
  </si>
  <si>
    <t>K.LEDNPSSGS[166.9984]PPR.T</t>
  </si>
  <si>
    <t>6(0.31%);7(0.31%);9(99.38%)</t>
  </si>
  <si>
    <t>9(99.3820877575151)</t>
  </si>
  <si>
    <t>res2_20170430_HeLa_phosp_DIA_B_02_170507024206.34898.34898.2.1</t>
  </si>
  <si>
    <t>R.ILGEESGAPSPS[166.9984]PQK.H</t>
  </si>
  <si>
    <t>6(0.00%);10(0.36%);12(99.64%)</t>
  </si>
  <si>
    <t>12(99.6363354397207)</t>
  </si>
  <si>
    <t>res1_20170430_HeLa_phosp_DIA_B_02_170507024206.11299.11299.2.1</t>
  </si>
  <si>
    <t>R.SRS[166.9984]PPRPK.W</t>
  </si>
  <si>
    <t>3(99.9152521866186)</t>
  </si>
  <si>
    <t>res1_20170430_HeLa_phosp_DIA_B_02_170507024206.23714.23714.3.2</t>
  </si>
  <si>
    <t>7(0.96%);10(99.04%);14(100.00%)</t>
  </si>
  <si>
    <t>14(100);10(99.0426135698331)</t>
  </si>
  <si>
    <t>res2_20170430_HeLa_phosp_DIA_B_02_170507024206.73567.73567.4.3</t>
  </si>
  <si>
    <t>R.FQPPPLYSEVDPHPSDVEESQPVS[166.9984]FIL.-</t>
  </si>
  <si>
    <t>7(0.00%);8(0.00%);15(0.00%);20(0.00%);24(100.00%)</t>
  </si>
  <si>
    <t>res2_20170430_HeLa_phosp_DIA_B_02_170507024206.72873.72873.3.1</t>
  </si>
  <si>
    <t>R.YREPPPT[181.014]PPGYLGISLADLK.E</t>
  </si>
  <si>
    <t>1(0.01%);7(99.98%);11(0.01%);15(0.00%)</t>
  </si>
  <si>
    <t>7(99.9779958995937)</t>
  </si>
  <si>
    <t>res1_20170430_HeLa_phosp_DIA_B_02_170507024206.17462.17462.2.1</t>
  </si>
  <si>
    <t>8(0.17%);9(0.17%);12(99.66%)</t>
  </si>
  <si>
    <t>12(99.6558808759927)</t>
  </si>
  <si>
    <t>res1_20170430_HeLa_phosp_DIA_B_02_170507024206.47472.47472.3.3</t>
  </si>
  <si>
    <t>res2_20170430_HeLa_phosp_DIA_B_02_170507024206.34542.34542.2.1</t>
  </si>
  <si>
    <t>R.STPS[166.9984]PVLQPR.D</t>
  </si>
  <si>
    <t>1(0.27%);2(0.27%);4(99.46%)</t>
  </si>
  <si>
    <t>4(99.458679413782)</t>
  </si>
  <si>
    <t>res2_20170430_HeLa_phosp_DIA_B_02_170507024206.66663.66663.3.1</t>
  </si>
  <si>
    <t>1(0.00%);20(1.30%);21(98.70%)</t>
  </si>
  <si>
    <t>21(98.7043625123869)</t>
  </si>
  <si>
    <t>res1_20170430_HeLa_phosp_DIA_B_02_170507024206.72318.72318.2.1</t>
  </si>
  <si>
    <t>K.FKMPFLSIS[166.9984]SPK.V</t>
  </si>
  <si>
    <t>7(0.21%);9(99.57%);10(0.21%)</t>
  </si>
  <si>
    <t>9(99.571446541005)</t>
  </si>
  <si>
    <t>res1_20170430_HeLa_phosp_DIA_B_02_170507024206.20705.20705.2.1</t>
  </si>
  <si>
    <t>R.APS[166.9984]PTKPLRR.S</t>
  </si>
  <si>
    <t>3(99.85%);5(0.15%)</t>
  </si>
  <si>
    <t>3(99.8507275149201)</t>
  </si>
  <si>
    <t>res2_20170430_HeLa_phosp_DIA_B_02_170507024206.39894.39894.2.1</t>
  </si>
  <si>
    <t>4(0.00%);7(0.35%);11(99.30%);13(0.35%)</t>
  </si>
  <si>
    <t>11(99.2953107892572)</t>
  </si>
  <si>
    <t>res1_20170430_HeLa_phosp_DIA_B_02_170507024206.20849.20849.2.1</t>
  </si>
  <si>
    <t>R.RHGAPAAPS[166.9984]PPPR.G</t>
  </si>
  <si>
    <t>res1_20170430_HeLa_phosp_DIA_B_02_170507024206.15900.15900.2.2</t>
  </si>
  <si>
    <t>R.RKS[166.9984]DDVHLR.K</t>
  </si>
  <si>
    <t>res2_20170430_HeLa_phosp_DIA_B_02_170507024206.21701.21701.2.1</t>
  </si>
  <si>
    <t>K.SLEPEES[166.9984]PGKR.H</t>
  </si>
  <si>
    <t>res2_20170430_HeLa_phosp_DIA_B_02_170507024206.61977.61977.3.1</t>
  </si>
  <si>
    <t>R.IEDSEPHIPLIDDT[181.014]DAEDDAPTK.R</t>
  </si>
  <si>
    <t>4(0.00%);14(100.00%);22(0.00%)</t>
  </si>
  <si>
    <t>14(99.9999999999928)</t>
  </si>
  <si>
    <t>res2_20170430_HeLa_phosp_DIA_B_02_170507024206.58344.58344.2.1</t>
  </si>
  <si>
    <t>R.NHLLQFALES[166.9984]PAK.S</t>
  </si>
  <si>
    <t>res1_20170430_HeLa_phosp_DIA_B_02_170507024206.18039.18039.2.7</t>
  </si>
  <si>
    <t>K.AEDGATPSPS[166.9984]NETPKK.K</t>
  </si>
  <si>
    <t>6(0.00%);8(0.26%);10(99.49%);13(0.26%)</t>
  </si>
  <si>
    <t>10(99.4853353666651)</t>
  </si>
  <si>
    <t>res1_20170430_HeLa_phosp_DIA_B_02_170507024206.75239.75239.3.1</t>
  </si>
  <si>
    <t>K.AY[243.0297]TPVVVTLWYR.A</t>
  </si>
  <si>
    <t>2(99.71%);3(0.29%);8(0.00%);11(0.00%)</t>
  </si>
  <si>
    <t>2(99.7062001678752)</t>
  </si>
  <si>
    <t>res1_20170430_HeLa_phosp_DIA_B_02_170507024206.14425.14425.2.1</t>
  </si>
  <si>
    <t>3(100);5(99.9999995812215)</t>
  </si>
  <si>
    <t>res3_20170430_HeLa_phosp_DIA_B_02_170507024206.56411.56411.3.4</t>
  </si>
  <si>
    <t>res2_20170430_HeLa_phosp_DIA_B_02_170507024206.46029.46029.2.1</t>
  </si>
  <si>
    <t>res2_20170430_HeLa_phosp_DIA_B_02_170507024206.63796.63796.3.2</t>
  </si>
  <si>
    <t>K.S[166.9984]HNDFVAILDLPEGEHQYK.F</t>
  </si>
  <si>
    <t>res1_20170430_HeLa_phosp_DIA_B_02_170507024206.25490.25490.3.1</t>
  </si>
  <si>
    <t>K.SPVGKSPPS[166.9984]TGSTYGSSQK.E</t>
  </si>
  <si>
    <t>1(0.00%);6(0.72%);9(98.44%);10(0.84%);12(0.00%);13(0.00%);14(0.00%);16(0.00%);17(0.00%)</t>
  </si>
  <si>
    <t>9(98.4410159073617)</t>
  </si>
  <si>
    <t>res4_20170430_HeLa_phosp_DIA_B_02_170507024206.30664.30664.2.1</t>
  </si>
  <si>
    <t>5(0.26%);6(99.74%);9(99.74%);11(0.26%)</t>
  </si>
  <si>
    <t>6(99.740113666321);9(99.740113666321)</t>
  </si>
  <si>
    <t>res3_20170430_HeLa_phosp_DIA_B_02_170507024206.19555.19555.2.1</t>
  </si>
  <si>
    <t>4(0.15%);10(99.85%)</t>
  </si>
  <si>
    <t>10(99.8514076926888)</t>
  </si>
  <si>
    <t>res1_20170430_HeLa_phosp_DIA_B_02_170507024206.37304.37304.3.1</t>
  </si>
  <si>
    <t>R.GSYGSDAEEEEYRQQLS[166.9984]EHSK.R</t>
  </si>
  <si>
    <t>2(0.00%);3(0.00%);5(0.00%);12(0.00%);17(100.00%);20(0.00%)</t>
  </si>
  <si>
    <t>17(99.9995127023342)</t>
  </si>
  <si>
    <t>res1_20170430_HeLa_phosp_DIA_B_02_170507024206.49835.49835.2.1</t>
  </si>
  <si>
    <t>res1_20170430_HeLa_phosp_DIA_B_02_170507024206.49109.49109.3.1</t>
  </si>
  <si>
    <t>res2_20170430_HeLa_phosp_DIA_B_02_170507024206.51906.51906.5.2</t>
  </si>
  <si>
    <t>6(0.69%);9(0.69%);11(0.69%);13(0.69%);17(0.69%);20(0.69%);23(0.69%);27(92.79%);29(1.61%);31(1.51%);32(1.51%);33(97.73%);37(0.00%)</t>
  </si>
  <si>
    <t>33(97.7281336965827);27(92.7904539100982)</t>
  </si>
  <si>
    <t>res2_20170430_HeLa_phosp_DIA_B_02_170507024206.61812.61812.3.1</t>
  </si>
  <si>
    <t>R.PRPTEATVS[166.9984]LSSLVDYPHQAR.V</t>
  </si>
  <si>
    <t>4(0.89%);7(0.89%);9(98.21%);11(0.00%);12(0.00%);16(0.00%)</t>
  </si>
  <si>
    <t>9(98.2117578330051)</t>
  </si>
  <si>
    <t>res1_20170430_HeLa_phosp_DIA_B_02_170507024206.68020.68020.3.1</t>
  </si>
  <si>
    <t>K.LQIGPPS[166.9984]PGEAQGPLLPSPAR.G</t>
  </si>
  <si>
    <t>7(99.9999999722578)</t>
  </si>
  <si>
    <t>res3_20170430_HeLa_phosp_DIA_B_02_170507024206.32453.32453.2.1</t>
  </si>
  <si>
    <t>R.ELTPASPTC[160.0307]T[181.014]NSVSK.N</t>
  </si>
  <si>
    <t>3(0.00%);6(0.00%);8(0.00%);10(100.00%);12(0.00%);14(0.00%)</t>
  </si>
  <si>
    <t>10(99.9991042845832)</t>
  </si>
  <si>
    <t>res3_20170430_HeLa_phosp_DIA_B_02_170507024206.41409.41409.3.2</t>
  </si>
  <si>
    <t>K.SIPELS[166.9984]ISLPHLDSASSWR.I</t>
  </si>
  <si>
    <t>tr|A0A2R8Y3B0|A0A2R8Y3B0_HUMAN HCG1811779, isoform CRA_a OS=Homo sapiens OX=9606 GN=SMIM27 PE=4 SV=1</t>
  </si>
  <si>
    <t>1(0.01%);6(99.31%);8(0.68%);14(0.00%);16(0.00%);17(0.00%)</t>
  </si>
  <si>
    <t>6(99.3106422969017)</t>
  </si>
  <si>
    <t>res1_20170430_HeLa_phosp_DIA_B_02_170507024206.51070.51070.2.2</t>
  </si>
  <si>
    <t>res2_20170430_HeLa_phosp_DIA_B_02_170507024206.39441.39441.2.2</t>
  </si>
  <si>
    <t>R.SGSY[243.0297]SYLEER.K</t>
  </si>
  <si>
    <t>1(0.00%);3(0.00%);4(99.87%);5(0.13%);6(0.00%)</t>
  </si>
  <si>
    <t>4(99.8693664102577)</t>
  </si>
  <si>
    <t>res2_20170430_HeLa_phosp_DIA_B_02_170507024206.38181.38181.3.1</t>
  </si>
  <si>
    <t>R.RASWAS[166.9984]ENGET[181.014]DAEGTQMTPAK.R</t>
  </si>
  <si>
    <t>3(0.01%);6(100.00%);11(100.00%);16(0.00%);19(0.00%)</t>
  </si>
  <si>
    <t>11(99.9974006001888);6(99.9970563157678)</t>
  </si>
  <si>
    <t>res2_20170430_HeLa_phosp_DIA_B_02_170507024206.18495.18495.2.1</t>
  </si>
  <si>
    <t>K.AKVPAQANGT[181.014]PTTK.S</t>
  </si>
  <si>
    <t>10(99.67%);12(0.17%);13(0.17%)</t>
  </si>
  <si>
    <t>10(99.6688941616556)</t>
  </si>
  <si>
    <t>res2_20170430_HeLa_phosp_DIA_B_02_170507024206.60052.60052.3.1</t>
  </si>
  <si>
    <t>K.IEPEPFENC[160.0307]LLRPGS[166.9984]PAR.V</t>
  </si>
  <si>
    <t>res3_20170430_HeLa_phosp_DIA_B_02_170507024206.67730.67730.3.1</t>
  </si>
  <si>
    <t>R.S[166.9984]PLDPM[147.0354]TSPGSGLILQANFVHSQR.R</t>
  </si>
  <si>
    <t>1(100.00%);7(0.00%);8(0.00%);11(0.00%);22(0.00%)</t>
  </si>
  <si>
    <t>res1_20170430_HeLa_phosp_DIA_B_02_170507024206.44556.44556.2.1</t>
  </si>
  <si>
    <t>res1_20170430_HeLa_phosp_DIA_B_02_170507024206.22813.22813.2.7</t>
  </si>
  <si>
    <t>1(0.21%);3(99.79%);7(100.00%)</t>
  </si>
  <si>
    <t>7(100);3(99.786031909224)</t>
  </si>
  <si>
    <t>res1_20170430_HeLa_phosp_DIA_B_02_170507024206.26780.26780.2.3</t>
  </si>
  <si>
    <t>R.PSM[147.0354]S[166.9984]PTPLDR.C</t>
  </si>
  <si>
    <t>2(0.00%);4(99.64%);6(0.36%)</t>
  </si>
  <si>
    <t>4(99.6370092350139)</t>
  </si>
  <si>
    <t>res2_20170430_HeLa_phosp_DIA_B_02_170507024206.27603.27603.3.1</t>
  </si>
  <si>
    <t>K.KT[181.014]VEDEDQDSEEEKDNDSYIK.E</t>
  </si>
  <si>
    <t>2(100.00%);10(0.00%);18(0.00%);19(0.00%)</t>
  </si>
  <si>
    <t>res2_20170430_HeLa_phosp_DIA_B_02_170507024206.31272.31272.2.1</t>
  </si>
  <si>
    <t>R.SRS[166.9984]PLELEPEAKK.L</t>
  </si>
  <si>
    <t>1(0.23%);3(99.77%)</t>
  </si>
  <si>
    <t>3(99.7722565502676)</t>
  </si>
  <si>
    <t>res2_20170430_HeLa_phosp_DIA_B_02_170507024206.27742.27742.1.1</t>
  </si>
  <si>
    <t>6(99.8345816387031)</t>
  </si>
  <si>
    <t>res1_20170430_HeLa_phosp_DIA_B_02_170507024206.32410.32410.2.1</t>
  </si>
  <si>
    <t>9(99.9070093079429)</t>
  </si>
  <si>
    <t>res2_20170430_HeLa_phosp_DIA_B_02_170507024206.25694.25694.2.2</t>
  </si>
  <si>
    <t>3(99.9994857569304)</t>
  </si>
  <si>
    <t>res3_20170430_HeLa_phosp_DIA_B_02_170507024206.39794.39794.3.5</t>
  </si>
  <si>
    <t>R.DS[166.9984]LGAYASQDANEQGQDLGKR.D</t>
  </si>
  <si>
    <t>res1_20170430_HeLa_phosp_DIA_B_02_170507024206.66751.66751.2.1</t>
  </si>
  <si>
    <t>res1_20170430_HeLa_phosp_DIA_B_02_170507024206.17529.17529.2.1</t>
  </si>
  <si>
    <t>res1_20170430_HeLa_phosp_DIA_B_02_170507024206.70917.70917.3.6</t>
  </si>
  <si>
    <t>K.LEKFSS[166.9984]ALQPGT[181.014]LLDLLQVEGMK.I</t>
  </si>
  <si>
    <t>5(1.48%);6(99.20%);12(99.33%)</t>
  </si>
  <si>
    <t>12(99.3257884057642);6(99.1986287131992)</t>
  </si>
  <si>
    <t>res2_20170430_HeLa_phosp_DIA_B_02_170507024206.36161.36161.2.1</t>
  </si>
  <si>
    <t>K.EIS[166.9984]PGSGPGEIR.K</t>
  </si>
  <si>
    <t>res2_20170430_HeLa_phosp_DIA_B_02_170507024206.49152.49152.2.1</t>
  </si>
  <si>
    <t>8(99.56%);10(0.44%);11(0.00%)</t>
  </si>
  <si>
    <t>8(99.558052997137)</t>
  </si>
  <si>
    <t>res1_20170430_HeLa_phosp_DIA_B_02_170507024206.16826.16826.2.8</t>
  </si>
  <si>
    <t>1(0.00%);3(0.00%);6(0.07%);8(99.93%)</t>
  </si>
  <si>
    <t>8(99.9294909814075)</t>
  </si>
  <si>
    <t>res1_20170430_HeLa_phosp_DIA_B_02_170507024206.34273.34273.3.1</t>
  </si>
  <si>
    <t>2(0.00%);8(0.00%);10(0.00%);11(0.00%);12(1.05%);14(0.92%);15(98.03%)</t>
  </si>
  <si>
    <t>15(98.028029924494)</t>
  </si>
  <si>
    <t>res1_20170430_HeLa_phosp_DIA_B_02_170507024206.67798.67798.3.1</t>
  </si>
  <si>
    <t>res1_20170430_HeLa_phosp_DIA_B_02_170507024206.43397.43397.2.1</t>
  </si>
  <si>
    <t>K.Y[243.0297]ATPQVIQAPGPR.A</t>
  </si>
  <si>
    <t>1(99.80%);3(0.20%)</t>
  </si>
  <si>
    <t>1(99.7991253433522)</t>
  </si>
  <si>
    <t>res2_20170430_HeLa_phosp_DIA_B_02_170507024206.27514.27514.2.1</t>
  </si>
  <si>
    <t>5(99.999787100646)</t>
  </si>
  <si>
    <t>res1_20170430_HeLa_phosp_DIA_B_02_170507024206.74885.74885.3.1</t>
  </si>
  <si>
    <t>R.NPLFDHAALSAPLPAPS[166.9984]SPPALP.-</t>
  </si>
  <si>
    <t>10(0.00%);17(100.00%);18(0.00%)</t>
  </si>
  <si>
    <t>17(99.9997738507562)</t>
  </si>
  <si>
    <t>res2_20170430_HeLa_phosp_DIA_B_02_170507024206.22571.22571.3.1</t>
  </si>
  <si>
    <t>res2_20170430_HeLa_phosp_DIA_B_02_170507024206.23994.23994.3.2</t>
  </si>
  <si>
    <t>K.EEDC[160.0307]HS[166.9984]PTSKPPKPDQPLK.V</t>
  </si>
  <si>
    <t>6(98.69%);8(0.66%);9(0.66%)</t>
  </si>
  <si>
    <t>6(98.6851255161476)</t>
  </si>
  <si>
    <t>res2_20170430_HeLa_phosp_DIA_B_02_170507024206.50044.50044.3.4</t>
  </si>
  <si>
    <t>K.GLS[166.9984]LVDKENTPPALSGTR.V</t>
  </si>
  <si>
    <t>3(100.00%);10(0.00%);15(0.00%);17(0.00%)</t>
  </si>
  <si>
    <t>3(99.9999999995479)</t>
  </si>
  <si>
    <t>res1_20170430_HeLa_phosp_DIA_B_02_170507024206.16962.16962.2.2</t>
  </si>
  <si>
    <t>K.QQGHEPVS[166.9984]PR.S</t>
  </si>
  <si>
    <t>res1_20170430_HeLa_phosp_DIA_B_02_170507024206.36210.36210.3.1</t>
  </si>
  <si>
    <t>res1_20170430_HeLa_phosp_DIA_B_02_170507024206.28866.28866.2.2</t>
  </si>
  <si>
    <t>R.AAGGAPS[166.9984]PPPPVRR.A</t>
  </si>
  <si>
    <t>res2_20170430_HeLa_phosp_DIA_B_02_170507024206.17241.17241.2.1</t>
  </si>
  <si>
    <t>K.STS[166.9984]TPT[181.014]SPGPR.T</t>
  </si>
  <si>
    <t>1(0.06%);2(0.06%);3(99.80%);4(0.09%);6(99.91%);7(0.09%)</t>
  </si>
  <si>
    <t>6(99.9137404021486);3(99.7992012228396)</t>
  </si>
  <si>
    <t>res2_20170430_HeLa_phosp_DIA_B_02_170507024206.14836.14836.2.3</t>
  </si>
  <si>
    <t>K.EKPHAGVS[166.9984]PR.G</t>
  </si>
  <si>
    <t>res3_20170430_HeLa_phosp_DIA_B_02_170507024206.40762.40762.4.1</t>
  </si>
  <si>
    <t>R.LNEC[160.0307]ISPVANEM[147.0354]NHLPAHS[166.9984]HDLQR.M</t>
  </si>
  <si>
    <t>res2_20170430_HeLa_phosp_DIA_B_02_170507024206.54677.54677.5.1</t>
  </si>
  <si>
    <t>res1_20170430_HeLa_phosp_DIA_B_02_170507024206.55550.55550.2.1</t>
  </si>
  <si>
    <t>5(99.8530259016306)</t>
  </si>
  <si>
    <t>res2_20170430_HeLa_phosp_DIA_B_02_170507024206.59609.59609.3.1</t>
  </si>
  <si>
    <t>K.APKIS[166.9984]MPDLDLHLKS[166.9984]PK.A</t>
  </si>
  <si>
    <t>5(100.00%);15(100.00%)</t>
  </si>
  <si>
    <t>5(100);15(100)</t>
  </si>
  <si>
    <t>res1_20170430_HeLa_phosp_DIA_B_02_170507024206.42293.42293.3.1</t>
  </si>
  <si>
    <t>R.APQAGAHTPLTPQPGLAPQQQS[166.9984]PK.Q</t>
  </si>
  <si>
    <t>8(0.00%);11(0.00%);22(100.00%)</t>
  </si>
  <si>
    <t>res3_20170430_HeLa_phosp_DIA_B_02_170507024206.49433.49433.3.1</t>
  </si>
  <si>
    <t>K.SYQNS[166.9984]PSS[166.9984]DDGIRPLPEYSTEK.H</t>
  </si>
  <si>
    <t>1(0.00%);2(0.00%);5(99.21%);7(1.57%);8(99.21%);18(0.00%);19(0.00%);20(0.00%)</t>
  </si>
  <si>
    <t>5(99.2136450620922);8(99.2136292379877)</t>
  </si>
  <si>
    <t>res2_20170430_HeLa_phosp_DIA_B_02_170507024206.16758.16758.2.1</t>
  </si>
  <si>
    <t>K.TLTAQKAS[166.9984]EASK.V</t>
  </si>
  <si>
    <t>1(0.00%);3(0.19%);8(99.81%);11(0.00%)</t>
  </si>
  <si>
    <t>8(99.8137589769297)</t>
  </si>
  <si>
    <t>res2_20170430_HeLa_phosp_DIA_B_02_170507024206.24353.24353.2.1</t>
  </si>
  <si>
    <t>1(99.86%);3(0.14%);4(0.00%)</t>
  </si>
  <si>
    <t>1(99.8608278410998)</t>
  </si>
  <si>
    <t>res3_20170430_HeLa_phosp_DIA_B_02_170507024206.61028.61028.3.1</t>
  </si>
  <si>
    <t>K.KKIEEAMDGSET[181.014]PQLFTVLPEK.R</t>
  </si>
  <si>
    <t>10(1.20%);12(97.60%);17(1.20%)</t>
  </si>
  <si>
    <t>12(97.6045421138177)</t>
  </si>
  <si>
    <t>res1_20170430_HeLa_phosp_DIA_B_02_170507024206.65382.65382.3.1</t>
  </si>
  <si>
    <t>7(100.00%);11(100.00%);13(0.00%)</t>
  </si>
  <si>
    <t>7(100);11(99.9970666409563)</t>
  </si>
  <si>
    <t>res2_20170430_HeLa_phosp_DIA_B_02_170507024206.56080.56080.3.5</t>
  </si>
  <si>
    <t>9(0.01%);13(99.30%);15(0.69%);18(0.00%)</t>
  </si>
  <si>
    <t>13(99.3031489067677)</t>
  </si>
  <si>
    <t>res2_20170430_HeLa_phosp_DIA_B_02_170507024206.40675.40675.2.9</t>
  </si>
  <si>
    <t>5(99.73%);12(0.27%)</t>
  </si>
  <si>
    <t>5(99.727129293656)</t>
  </si>
  <si>
    <t>res1_20170430_HeLa_phosp_DIA_B_02_170507024206.35776.35776.3.1</t>
  </si>
  <si>
    <t>R.KPS[166.9984]GLNGEASKSQEMVHLVNK.E</t>
  </si>
  <si>
    <t>res1_20170430_HeLa_phosp_DIA_B_02_170507024206.41106.41106.2.2</t>
  </si>
  <si>
    <t>K.VSSQS[166.9984]FSEIER.Q</t>
  </si>
  <si>
    <t>2(0.30%);3(0.30%);5(99.40%);7(0.00%)</t>
  </si>
  <si>
    <t>5(99.4017698078691)</t>
  </si>
  <si>
    <t>res1_20170430_HeLa_phosp_DIA_B_02_170507024206.16206.16206.3.1</t>
  </si>
  <si>
    <t>res3_20170430_HeLa_phosp_DIA_B_02_170507024206.47192.47192.2.4</t>
  </si>
  <si>
    <t>3(100);10(99.9999904911037)</t>
  </si>
  <si>
    <t>res2_20170430_HeLa_phosp_DIA_B_02_170507024206.52777.52777.3.1</t>
  </si>
  <si>
    <t>9(0.73%);13(99.27%);15(100.00%);18(0.00%)</t>
  </si>
  <si>
    <t>15(99.9998779060303);13(99.2728642956553)</t>
  </si>
  <si>
    <t>res1_20170430_HeLa_phosp_DIA_B_02_170507024206.65601.65601.3.1</t>
  </si>
  <si>
    <t>K.LEPVSPPSPPHT[181.014]DPELELVPPR.L</t>
  </si>
  <si>
    <t>5(0.00%);8(1.09%);12(98.91%)</t>
  </si>
  <si>
    <t>12(98.9100032657542)</t>
  </si>
  <si>
    <t>res2_20170430_HeLa_phosp_DIA_B_02_170507024206.42510.42510.3.1</t>
  </si>
  <si>
    <t>K.TATPPGYKPGS[166.9984]PPSFR.T</t>
  </si>
  <si>
    <t>1(0.00%);3(0.00%);7(0.00%);11(100.00%);14(0.00%)</t>
  </si>
  <si>
    <t>11(99.996429807985)</t>
  </si>
  <si>
    <t>res1_20170430_HeLa_phosp_DIA_B_02_170507024206.72867.72867.3.1</t>
  </si>
  <si>
    <t>9(0.00%);11(99.47%);13(0.53%)</t>
  </si>
  <si>
    <t>11(99.4710228804977)</t>
  </si>
  <si>
    <t>res2_20170430_HeLa_phosp_DIA_B_02_170507024206.57918.57918.2.1</t>
  </si>
  <si>
    <t>1(0.00%);3(0.00%);4(0.00%);7(100.00%)</t>
  </si>
  <si>
    <t>7(99.9998139503709)</t>
  </si>
  <si>
    <t>res2_20170430_HeLa_phosp_DIA_B_02_170507024206.14348.14348.2.1</t>
  </si>
  <si>
    <t>R.S[166.9984]VS[166.9984]PPPKR.A</t>
  </si>
  <si>
    <t>res3_20170430_HeLa_phosp_DIA_B_02_170507024206.39427.39427.3.1</t>
  </si>
  <si>
    <t>K.KSESPFRET[181.014]EPLVS[166.9984]PHQDK.L</t>
  </si>
  <si>
    <t>2(0.00%);4(0.77%);9(99.23%);14(100.00%)</t>
  </si>
  <si>
    <t>14(100);9(99.2318314572207)</t>
  </si>
  <si>
    <t>res1_20170430_HeLa_phosp_DIA_B_02_170507024206.36486.36486.2.1</t>
  </si>
  <si>
    <t>K.NGEVVHTPETS[166.9984]V.-</t>
  </si>
  <si>
    <t>7(0.00%);10(0.30%);11(99.70%)</t>
  </si>
  <si>
    <t>11(99.6956500792724)</t>
  </si>
  <si>
    <t>res1_20170430_HeLa_phosp_DIA_B_02_170507024206.15627.15627.2.2</t>
  </si>
  <si>
    <t>K.RGPDRGS[166.9984]PEYR.Q</t>
  </si>
  <si>
    <t>7(99.9999998201468)</t>
  </si>
  <si>
    <t>res1_20170430_HeLa_phosp_DIA_B_02_170507024206.39120.39120.2.1</t>
  </si>
  <si>
    <t>1(99.72%);4(0.28%)</t>
  </si>
  <si>
    <t>1(99.7249678136623)</t>
  </si>
  <si>
    <t>res2_20170430_HeLa_phosp_DIA_B_02_170507024206.49404.49404.3.1</t>
  </si>
  <si>
    <t>K.SSETGAFRVPS[166.9984]PGMEEAGC[160.0307]SR.E</t>
  </si>
  <si>
    <t>1(0.00%);2(0.00%);4(0.02%);11(99.98%);20(0.00%)</t>
  </si>
  <si>
    <t>11(99.9825780364362)</t>
  </si>
  <si>
    <t>res3_20170430_HeLa_phosp_DIA_B_02_170507024206.59779.59779.2.1</t>
  </si>
  <si>
    <t>K.DM[147.0354]S[166.9984]PLSETEMALGK.D</t>
  </si>
  <si>
    <t>3(99.79%);6(0.21%);8(0.00%)</t>
  </si>
  <si>
    <t>3(99.7905270651683)</t>
  </si>
  <si>
    <t>res1_20170430_HeLa_phosp_DIA_B_02_170507024206.33808.33808.2.1</t>
  </si>
  <si>
    <t>R.S[166.9984]GEQITSSPVSPK.S</t>
  </si>
  <si>
    <t>1(100.00%);6(0.00%);7(0.00%);8(0.00%);11(0.00%)</t>
  </si>
  <si>
    <t>res2_20170430_HeLa_phosp_DIA_B_02_170507024206.30142.30142.2.1</t>
  </si>
  <si>
    <t>K.ENIKPNETS[166.9984]PSFSK.A</t>
  </si>
  <si>
    <t>8(0.12%);9(99.66%);11(0.12%);13(0.10%)</t>
  </si>
  <si>
    <t>9(99.6608920659112)</t>
  </si>
  <si>
    <t>res1_20170430_HeLa_phosp_DIA_B_02_170507024206.23918.23918.2.3</t>
  </si>
  <si>
    <t>res1_20170430_HeLa_phosp_DIA_B_02_170507024206.62319.62319.3.2</t>
  </si>
  <si>
    <t>R.RPMDSLDSRLS[166.9984]PPAGLFTSAR.G</t>
  </si>
  <si>
    <t>5(0.00%);8(0.00%);11(100.00%);18(0.00%);19(0.00%)</t>
  </si>
  <si>
    <t>11(99.9957883843921)</t>
  </si>
  <si>
    <t>res3_20170430_HeLa_phosp_DIA_B_02_170507024206.34645.34645.5.6</t>
  </si>
  <si>
    <t>K.NRPGLSYHYAHSHLAEEEGEDKEDSQPPT[181.014]PVSQR.S</t>
  </si>
  <si>
    <t>6(0.00%);7(0.00%);9(0.00%);12(0.00%);25(0.00%);29(100.00%);32(0.00%)</t>
  </si>
  <si>
    <t>29(99.9999772898214)</t>
  </si>
  <si>
    <t>res3_20170430_HeLa_phosp_DIA_B_02_170507024206.37620.37620.3.1</t>
  </si>
  <si>
    <t>R.NMS[166.9984]EREVSTAPAGTDMPAAK.K</t>
  </si>
  <si>
    <t>tr|A0A5F9ZI63|A0A5F9ZI63_HUMAN Polycomb protein EED OS=Homo sapiens OX=9606 GN=EED PE=1 SV=1</t>
  </si>
  <si>
    <t>3(100.00%);8(0.00%);9(0.00%);14(0.00%)</t>
  </si>
  <si>
    <t>res3_20170430_HeLa_phosp_DIA_B_02_170507024206.40230.40230.2.1</t>
  </si>
  <si>
    <t>R.MGS[166.9984]SPLEVPKPR.S</t>
  </si>
  <si>
    <t>sp|Q8NCE2|MTMRE_HUMAN Myotubularin-related protein 14 OS=Homo sapiens OX=9606 GN=MTMR14 PE=1 SV=2</t>
  </si>
  <si>
    <t>res3_20170430_HeLa_phosp_DIA_B_02_170507024206.43739.43739.3.1</t>
  </si>
  <si>
    <t>12(99.9999999978646)</t>
  </si>
  <si>
    <t>res3_20170430_HeLa_phosp_DIA_B_02_170507024206.37602.37602.3.1</t>
  </si>
  <si>
    <t>11(99.9999999344566)</t>
  </si>
  <si>
    <t>res2_20170430_HeLa_phosp_DIA_B_02_170507024206.46732.46732.2.4</t>
  </si>
  <si>
    <t>R.TLS[166.9984]DPPS[166.9984]PLPHGPPNK.G</t>
  </si>
  <si>
    <t>1(0.19%);3(99.81%);7(100.00%)</t>
  </si>
  <si>
    <t>7(99.9999987229195);3(99.8143828521138)</t>
  </si>
  <si>
    <t>res3_20170430_HeLa_phosp_DIA_B_02_170507024206.41854.41854.3.1</t>
  </si>
  <si>
    <t>K.IVRGDQPAAS[166.9984]GDSDDDEPPPLPR.L</t>
  </si>
  <si>
    <t>10(99.52%);13(0.48%)</t>
  </si>
  <si>
    <t>10(99.5159725652226)</t>
  </si>
  <si>
    <t>res3_20170430_HeLa_phosp_DIA_B_02_170507024206.35140.35140.2.1</t>
  </si>
  <si>
    <t>R.S[166.9984]PGPPPPVGVK.T</t>
  </si>
  <si>
    <t>res1_20170430_HeLa_phosp_DIA_B_02_170507024206.29386.29386.2.1</t>
  </si>
  <si>
    <t>res2_20170430_HeLa_phosp_DIA_B_02_170507024206.35130.35130.2.1</t>
  </si>
  <si>
    <t>res2_20170430_HeLa_phosp_DIA_B_02_170507024206.27082.27082.3.1</t>
  </si>
  <si>
    <t>res1_20170430_HeLa_phosp_DIA_B_02_170507024206.38383.38383.2.6</t>
  </si>
  <si>
    <t>R.AVLS[166.9984]DSPQLSEGK.E</t>
  </si>
  <si>
    <t>4(99.75%);6(0.25%);10(0.00%)</t>
  </si>
  <si>
    <t>4(99.7483707902311)</t>
  </si>
  <si>
    <t>res1_20170430_HeLa_phosp_DIA_B_02_170507024206.28409.28409.2.7</t>
  </si>
  <si>
    <t>R.FGEYNSNM[147.0354]S[166.9984]PEEK.M</t>
  </si>
  <si>
    <t>4(0.00%);6(0.22%);9(99.78%)</t>
  </si>
  <si>
    <t>9(99.7845198129195)</t>
  </si>
  <si>
    <t>res2_20170430_HeLa_phosp_DIA_B_02_170507024206.42660.42660.3.7</t>
  </si>
  <si>
    <t>R.ESLC[160.0307]DS[166.9984]PHQNLSRPLLENK.L</t>
  </si>
  <si>
    <t>2(0.02%);6(99.96%);12(0.02%)</t>
  </si>
  <si>
    <t>6(99.9630947289751)</t>
  </si>
  <si>
    <t>res3_20170430_HeLa_phosp_DIA_B_02_170507024206.31363.31363.2.1</t>
  </si>
  <si>
    <t>R.PQTLLQMS[166.9984]GSVGSK.A</t>
  </si>
  <si>
    <t>3(0.34%);8(99.32%);10(0.34%);13(0.00%)</t>
  </si>
  <si>
    <t>8(99.3207401576457)</t>
  </si>
  <si>
    <t>res2_20170430_HeLa_phosp_DIA_B_02_170507024206.37050.37050.3.1</t>
  </si>
  <si>
    <t>K.SESVANLQAQPS[166.9984]LNSIHSS[166.9984]PGPK.R</t>
  </si>
  <si>
    <t>1(0.70%);3(0.70%);12(97.80%);15(0.81%);18(0.82%);19(99.18%)</t>
  </si>
  <si>
    <t>19(99.1800183561269);12(97.7950141179886)</t>
  </si>
  <si>
    <t>res4_20170430_HeLa_phosp_DIA_B_02_170507024206.37578.37578.2.1</t>
  </si>
  <si>
    <t>R.GDTVSASPC[160.0307]S[166.9984]APLAR.A</t>
  </si>
  <si>
    <t>3(0.00%);5(0.00%);7(0.00%);10(100.00%)</t>
  </si>
  <si>
    <t>res2_20170430_HeLa_phosp_DIA_B_02_170507024206.41598.41598.3.5</t>
  </si>
  <si>
    <t>1(0.00%);10(0.00%);15(99.06%);19(0.94%)</t>
  </si>
  <si>
    <t>15(99.0607255953312)</t>
  </si>
  <si>
    <t>res2_20170430_HeLa_phosp_DIA_B_02_170507024206.13634.13634.2.1</t>
  </si>
  <si>
    <t>K.ETQS[166.9984]PEQVK.S</t>
  </si>
  <si>
    <t>res3_20170430_HeLa_phosp_DIA_B_02_170507024206.47908.47908.1.1</t>
  </si>
  <si>
    <t>R.S[166.9984]PILLPK.G</t>
  </si>
  <si>
    <t>res1_20170430_HeLa_phosp_DIA_B_02_170507024206.28279.28279.2.10</t>
  </si>
  <si>
    <t>2(0.16%);3(99.84%)</t>
  </si>
  <si>
    <t>3(99.8435371534125)</t>
  </si>
  <si>
    <t>res1_20170430_HeLa_phosp_DIA_B_02_170507024206.15352.15352.2.9</t>
  </si>
  <si>
    <t>R.YRSDS[166.9984]QDEVEK.G</t>
  </si>
  <si>
    <t>sp|Q15390|MTFR1_HUMAN Mitochondrial fission regulator 1 OS=Homo sapiens OX=9606 GN=MTFR1 PE=1 SV=2</t>
  </si>
  <si>
    <t>5(99.9998374266919)</t>
  </si>
  <si>
    <t>res1_20170430_HeLa_phosp_DIA_B_02_170507024206.64227.64227.2.1</t>
  </si>
  <si>
    <t>5(99.65%);7(0.17%);8(0.17%)</t>
  </si>
  <si>
    <t>5(99.6522587625717)</t>
  </si>
  <si>
    <t>res2_20170430_HeLa_phosp_DIA_B_02_170507024206.23166.23166.2.4</t>
  </si>
  <si>
    <t>10(99.9993871416652)</t>
  </si>
  <si>
    <t>res2_20170430_HeLa_phosp_DIA_B_02_170507024206.41629.41629.2.3</t>
  </si>
  <si>
    <t>res1_20170430_HeLa_phosp_DIA_B_02_170507024206.29141.29141.2.1</t>
  </si>
  <si>
    <t>R.ALEVAS[166.9984]RLS[166.9984]PR.A</t>
  </si>
  <si>
    <t>6(100.00%);9(100.00%)</t>
  </si>
  <si>
    <t>6(100);9(100)</t>
  </si>
  <si>
    <t>res1_20170430_HeLa_phosp_DIA_B_02_170507024206.45595.45595.3.1</t>
  </si>
  <si>
    <t>R.IALPAPRGS[166.9984]GT[181.014]AS[166.9984]DDEFENLR.I</t>
  </si>
  <si>
    <t>9(100.00%);11(100.00%);13(100.00%)</t>
  </si>
  <si>
    <t>9(100);11(100);13(100)</t>
  </si>
  <si>
    <t>res3_20170430_HeLa_phosp_DIA_B_02_170507024206.40401.40401.2.2</t>
  </si>
  <si>
    <t>2(0.00%);8(99.51%);10(0.49%)</t>
  </si>
  <si>
    <t>8(99.5099559840756)</t>
  </si>
  <si>
    <t>res2_20170430_HeLa_phosp_DIA_B_02_170507024206.48018.48018.2.1</t>
  </si>
  <si>
    <t>R.QLEEPGAGTPS[166.9984]PVR.L</t>
  </si>
  <si>
    <t>9(0.19%);11(99.81%)</t>
  </si>
  <si>
    <t>11(99.8141068514139)</t>
  </si>
  <si>
    <t>res1_20170430_HeLa_phosp_DIA_B_02_170507024206.14574.14574.1.1</t>
  </si>
  <si>
    <t>res2_20170430_HeLa_phosp_DIA_B_02_170507024206.53259.53259.3.1</t>
  </si>
  <si>
    <t>1(0.53%);3(99.47%);11(0.00%)</t>
  </si>
  <si>
    <t>3(99.4669476069296)</t>
  </si>
  <si>
    <t>res2_20170430_HeLa_phosp_DIA_B_02_170507024206.64795.64795.2.1</t>
  </si>
  <si>
    <t>8(99.64%);10(0.36%)</t>
  </si>
  <si>
    <t>8(99.6372555311367)</t>
  </si>
  <si>
    <t>res3_20170430_HeLa_phosp_DIA_B_02_170507024206.17633.17633.2.1</t>
  </si>
  <si>
    <t>R.RS[166.9984]PS[166.9984]PAPPPR.R</t>
  </si>
  <si>
    <t>2(100.00%);4(100.00%)</t>
  </si>
  <si>
    <t>2(100);4(100)</t>
  </si>
  <si>
    <t>res2_20170430_HeLa_phosp_DIA_B_02_170507024206.31595.31595.2.1</t>
  </si>
  <si>
    <t>1(0.22%);3(99.78%);11(0.00%)</t>
  </si>
  <si>
    <t>3(99.7765684530643)</t>
  </si>
  <si>
    <t>res1_20170430_HeLa_phosp_DIA_B_02_170507024206.32249.32249.2.1</t>
  </si>
  <si>
    <t>K.RFS[166.9984]LDER.S</t>
  </si>
  <si>
    <t>res3_20170430_HeLa_phosp_DIA_B_02_170507024206.19199.19199.2.3</t>
  </si>
  <si>
    <t>1(0.21%);3(99.79%)</t>
  </si>
  <si>
    <t>3(99.7888117244145)</t>
  </si>
  <si>
    <t>res1_20170430_HeLa_phosp_DIA_B_02_170507024206.24570.24570.2.1</t>
  </si>
  <si>
    <t>4(99.9999952579607)</t>
  </si>
  <si>
    <t>res1_20170430_HeLa_phosp_DIA_B_02_170507024206.42788.42788.2.2</t>
  </si>
  <si>
    <t>K.QITTS[166.9984]PITVR.K</t>
  </si>
  <si>
    <t>3(0.43%);4(0.43%);5(99.14%);8(0.00%)</t>
  </si>
  <si>
    <t>5(99.1412926492455)</t>
  </si>
  <si>
    <t>res3_20170430_HeLa_phosp_DIA_B_02_170507024206.31388.31388.3.1</t>
  </si>
  <si>
    <t>K.EGEEPTVYSDEEEPKDES[166.9984]AR.K</t>
  </si>
  <si>
    <t>6(0.00%);8(0.00%);9(0.00%);18(100.00%)</t>
  </si>
  <si>
    <t>res1_20170430_HeLa_phosp_DIA_B_02_170507024206.31308.31308.4.1</t>
  </si>
  <si>
    <t>K.RPHTPTPGIYM[147.0354]GRPT[181.014]YGSSR.R</t>
  </si>
  <si>
    <t>4(0.00%);6(0.00%);10(0.00%);15(98.84%);16(1.15%);18(0.02%);19(0.00%)</t>
  </si>
  <si>
    <t>15(98.8378130352577)</t>
  </si>
  <si>
    <t>res1_20170430_HeLa_phosp_DIA_B_02_170507024206.54430.54430.3.2</t>
  </si>
  <si>
    <t>res1_20170430_HeLa_phosp_DIA_B_02_170507024206.12083.12083.2.4</t>
  </si>
  <si>
    <t>res3_20170430_HeLa_phosp_DIA_B_02_170507024206.44952.44952.3.3</t>
  </si>
  <si>
    <t>R.KQPPVSPGT[181.014]ALVGSQKEPSEVPTPK.R</t>
  </si>
  <si>
    <t>6(1.00%);9(99.00%);14(0.00%);19(0.00%);23(0.00%)</t>
  </si>
  <si>
    <t>9(98.999875058731)</t>
  </si>
  <si>
    <t>res2_20170430_HeLa_phosp_DIA_B_02_170507024206.37415.37415.3.1</t>
  </si>
  <si>
    <t>11(99.9854820488049)</t>
  </si>
  <si>
    <t>res1_20170430_HeLa_phosp_DIA_B_02_170507024206.43530.43530.4.1</t>
  </si>
  <si>
    <t>-.TTSIRQFTSSSSIKGSS[166.9984]GLGGGSSR.-</t>
  </si>
  <si>
    <t>1(0.00%);2(0.00%);3(0.00%);8(0.00%);9(0.00%);10(0.00%);11(0.00%);12(0.00%);16(0.00%);17(100.00%);23(0.00%);24(0.00%)</t>
  </si>
  <si>
    <t>17(99.9999809521611)</t>
  </si>
  <si>
    <t>res2_20170430_HeLa_phosp_DIA_B_02_170507024206.24521.24521.3.1</t>
  </si>
  <si>
    <t>K.TPSPKEEDEEPES[166.9984]PPEK.K</t>
  </si>
  <si>
    <t>res2_20170430_HeLa_phosp_DIA_B_02_170507024206.53693.53693.3.1</t>
  </si>
  <si>
    <t>3(99.6011403951005)</t>
  </si>
  <si>
    <t>res3_20170430_HeLa_phosp_DIA_B_02_170507024206.35587.35587.2.3</t>
  </si>
  <si>
    <t>R.AFEQQYS[166.9984]PIPR.I</t>
  </si>
  <si>
    <t>6(0.16%);7(99.84%)</t>
  </si>
  <si>
    <t>7(99.8431859172284)</t>
  </si>
  <si>
    <t>res2_20170430_HeLa_phosp_DIA_B_02_170507024206.45474.45474.2.1</t>
  </si>
  <si>
    <t>K.S[166.9984]PLHIKDDVLPK.Q</t>
  </si>
  <si>
    <t>res1_20170430_HeLa_phosp_DIA_B_02_170507024206.55916.55916.3.2</t>
  </si>
  <si>
    <t>R.NQGVVRT[181.014]LS[166.9984]SSAQEDIIR.W</t>
  </si>
  <si>
    <t>7(100.00%);9(99.26%);10(0.73%);11(0.01%)</t>
  </si>
  <si>
    <t>7(100);9(99.2589579829389)</t>
  </si>
  <si>
    <t>res1_20170430_HeLa_phosp_DIA_B_02_170507024206.56388.56388.3.1</t>
  </si>
  <si>
    <t>R.GPSHPLDLGTSSPNTSQIHWT[181.014]PYR.A</t>
  </si>
  <si>
    <t>3(0.00%);10(0.00%);11(0.00%);12(0.00%);15(0.00%);16(0.00%);21(98.54%);23(1.46%)</t>
  </si>
  <si>
    <t>21(98.5410834824794)</t>
  </si>
  <si>
    <t>res2_20170430_HeLa_phosp_DIA_B_02_170507024206.47517.47517.2.3</t>
  </si>
  <si>
    <t>K.VYEDSGIPLPAES[166.9984]PKK.G</t>
  </si>
  <si>
    <t>res4_20170430_HeLa_phosp_DIA_B_02_170507024206.36256.36256.2.1</t>
  </si>
  <si>
    <t>R.SGGLQT[181.014]PEC[160.0307]LSR.E</t>
  </si>
  <si>
    <t>6(99.9999991355959)</t>
  </si>
  <si>
    <t>res1_20170430_HeLa_phosp_DIA_B_02_170507024206.38026.38026.2.1</t>
  </si>
  <si>
    <t>res2_20170430_HeLa_phosp_DIA_B_02_170507024206.63780.63780.2.3</t>
  </si>
  <si>
    <t>R.S[166.9984]VENQESVEIINDLK.V</t>
  </si>
  <si>
    <t>res2_20170430_HeLa_phosp_DIA_B_02_170507024206.25913.25913.3.2</t>
  </si>
  <si>
    <t>res2_20170430_HeLa_phosp_DIA_B_02_170507024206.45565.45565.2.1</t>
  </si>
  <si>
    <t>K.SPPLSPVGTT[181.014]PVK.L</t>
  </si>
  <si>
    <t>1(0.00%);5(0.00%);9(0.20%);10(99.80%)</t>
  </si>
  <si>
    <t>10(99.7953237267823)</t>
  </si>
  <si>
    <t>res2_20170430_HeLa_phosp_DIA_B_02_170507024206.46317.46317.2.1</t>
  </si>
  <si>
    <t>K.IS[166.9984]PDLNIK.C</t>
  </si>
  <si>
    <t>res1_20170430_HeLa_phosp_DIA_B_02_170507024206.33425.33425.2.3</t>
  </si>
  <si>
    <t>1(0.23%);3(0.29%);5(0.29%);7(99.19%)</t>
  </si>
  <si>
    <t>7(99.1925882274843)</t>
  </si>
  <si>
    <t>res3_20170430_HeLa_phosp_DIA_B_02_170507024206.45514.45514.2.1</t>
  </si>
  <si>
    <t>9(99.9999999802865)</t>
  </si>
  <si>
    <t>res2_20170430_HeLa_phosp_DIA_B_02_170507024206.38254.38254.2.2</t>
  </si>
  <si>
    <t>res2_20170430_HeLa_phosp_DIA_B_02_170507024206.22712.22712.3.6</t>
  </si>
  <si>
    <t>K.VKPPGGHS[166.9984]PQVNHLK.R</t>
  </si>
  <si>
    <t>res2_20170430_HeLa_phosp_DIA_B_02_170507024206.48961.48961.3.1</t>
  </si>
  <si>
    <t>K.IT[181.014]KPGSIDSNNQLFAPGGR.L</t>
  </si>
  <si>
    <t>2(99.43%);6(0.29%);9(0.29%)</t>
  </si>
  <si>
    <t>2(99.4268776780947)</t>
  </si>
  <si>
    <t>res1_20170430_HeLa_phosp_DIA_B_02_170507024206.29777.29777.3.3</t>
  </si>
  <si>
    <t>R.RQTEPVS[166.9984]PVLKR.I</t>
  </si>
  <si>
    <t>7(99.999999648752)</t>
  </si>
  <si>
    <t>res1_20170430_HeLa_phosp_DIA_B_02_170507024206.50300.50300.3.2</t>
  </si>
  <si>
    <t>K.AKYPS[166.9984]LGQKPGGSDFLMK.R</t>
  </si>
  <si>
    <t>3(0.80%);5(99.20%);13(0.00%)</t>
  </si>
  <si>
    <t>5(99.2048167046976)</t>
  </si>
  <si>
    <t>res1_20170430_HeLa_phosp_DIA_B_02_170507024206.17389.17389.2.1</t>
  </si>
  <si>
    <t>K.IGNTGGMLDNILAS[166.9984]K.L</t>
  </si>
  <si>
    <t>4(0.00%);14(100.00%)</t>
  </si>
  <si>
    <t>res2_20170430_HeLa_phosp_DIA_B_02_170507024206.48484.48484.3.2</t>
  </si>
  <si>
    <t>7(0.72%);10(99.28%);14(99.28%);16(0.72%)</t>
  </si>
  <si>
    <t>10(99.2816943615216);14(99.2816943615216)</t>
  </si>
  <si>
    <t>res2_20170430_HeLa_phosp_DIA_B_02_170507024206.34588.34588.2.3</t>
  </si>
  <si>
    <t>R.RIS[166.9984]MEDLNK.R</t>
  </si>
  <si>
    <t>res3_20170430_HeLa_phosp_DIA_B_02_170507024206.22952.22952.2.3</t>
  </si>
  <si>
    <t>R.AVSANYSTGS[166.9984]PAVK.S</t>
  </si>
  <si>
    <t>3(0.00%);6(0.00%);7(0.00%);8(0.00%);10(100.00%)</t>
  </si>
  <si>
    <t>res2_20170430_HeLa_phosp_DIA_B_02_170507024206.20531.20531.2.3</t>
  </si>
  <si>
    <t>K.LAQIGT[181.014]T[181.014]VVTTVPK.P</t>
  </si>
  <si>
    <t>6(99.08%);7(99.08%);10(0.92%);11(0.92%)</t>
  </si>
  <si>
    <t>7(99.0800996904262);6(99.0800996904261)</t>
  </si>
  <si>
    <t>res1_20170430_HeLa_phosp_DIA_B_02_170507024206.23369.23369.2.1</t>
  </si>
  <si>
    <t>R.TPRT[181.014]PRT[181.014]PQLK.D</t>
  </si>
  <si>
    <t>1(0.00%);4(100.00%);7(100.00%)</t>
  </si>
  <si>
    <t>7(100);4(99.9999997840969)</t>
  </si>
  <si>
    <t>res1_20170430_HeLa_phosp_DIA_B_02_170507024206.22762.22762.2.2</t>
  </si>
  <si>
    <t>R.EGT[181.014]PPPPPPSR.D</t>
  </si>
  <si>
    <t>res1_20170430_HeLa_phosp_DIA_B_02_170507024206.51270.51270.4.2</t>
  </si>
  <si>
    <t>K.GPPDFSSDEEREPTPVLGS[166.9984]GAAAAGR.S</t>
  </si>
  <si>
    <t>6(0.74%);7(0.74%);14(0.85%);19(97.66%)</t>
  </si>
  <si>
    <t>19(97.6646309983392)</t>
  </si>
  <si>
    <t>res1_20170430_HeLa_phosp_DIA_B_02_170507024206.22565.22565.1.1</t>
  </si>
  <si>
    <t>1(0.00%);3(0.07%);4(99.93%)</t>
  </si>
  <si>
    <t>4(99.9323548169891)</t>
  </si>
  <si>
    <t>res1_20170430_HeLa_phosp_DIA_B_02_170507024206.20591.20591.2.2</t>
  </si>
  <si>
    <t>K.VTENGGS[166.9984]PQGIK.S</t>
  </si>
  <si>
    <t>res1_20170430_HeLa_phosp_DIA_B_02_170507024206.62050.62050.2.2</t>
  </si>
  <si>
    <t>K.TFWS[166.9984]PELK.K</t>
  </si>
  <si>
    <t>res3_20170430_HeLa_phosp_DIA_B_02_170507024206.19227.19227.2.1</t>
  </si>
  <si>
    <t>K.SAHVTVSGGT[181.014]PK.G</t>
  </si>
  <si>
    <t>1(0.00%);5(0.00%);7(0.17%);10(99.83%)</t>
  </si>
  <si>
    <t>10(99.8279378921959)</t>
  </si>
  <si>
    <t>res1_20170430_HeLa_phosp_DIA_B_02_170507024206.63815.63815.3.1</t>
  </si>
  <si>
    <t>res1_20170430_HeLa_phosp_DIA_B_02_170507024206.38098.38098.2.1</t>
  </si>
  <si>
    <t>res1_20170430_HeLa_phosp_DIA_B_02_170507024206.66013.66013.3.1</t>
  </si>
  <si>
    <t>R.RPTPQDS[166.9984]PIFLPVDDTSFR.W</t>
  </si>
  <si>
    <t>3(0.00%);7(100.00%);16(0.00%);17(0.00%)</t>
  </si>
  <si>
    <t>7(99.9954595149516)</t>
  </si>
  <si>
    <t>res1_20170430_HeLa_phosp_DIA_B_02_170507024206.51108.51108.4.2</t>
  </si>
  <si>
    <t>17(99.9999965720918)</t>
  </si>
  <si>
    <t>res2_20170430_HeLa_phosp_DIA_B_02_170507024206.16797.16797.2.1</t>
  </si>
  <si>
    <t>R.M[147.0354]YPPRS[166.9984]PK.S</t>
  </si>
  <si>
    <t>res1_20170430_HeLa_phosp_DIA_B_02_170507024206.69066.69066.4.1</t>
  </si>
  <si>
    <t>R.S[166.9984]PGKAEAESDALPDDTVIESEALPSDIAAEAR.A</t>
  </si>
  <si>
    <t>1(99.61%);9(0.39%);16(0.00%);20(0.00%);25(0.00%)</t>
  </si>
  <si>
    <t>1(99.6083044541227)</t>
  </si>
  <si>
    <t>res1_20170430_HeLa_phosp_DIA_B_02_170507024206.40267.40267.2.2</t>
  </si>
  <si>
    <t>K.LPPVKS[166.9984]AIR.G</t>
  </si>
  <si>
    <t>res1_20170430_HeLa_phosp_DIA_B_02_170507024206.49676.49676.4.1</t>
  </si>
  <si>
    <t>R.LRPPS[166.9984]PPPVVHYSDHEC[160.0307]SIVAEK.L</t>
  </si>
  <si>
    <t>5(100.00%);12(0.00%);13(0.00%);18(0.00%)</t>
  </si>
  <si>
    <t>5(99.9998139655348)</t>
  </si>
  <si>
    <t>res2_20170430_HeLa_phosp_DIA_B_02_170507024206.58404.58404.3.1</t>
  </si>
  <si>
    <t>R.LLSPRPS[166.9984]LLTPTGDPR.A</t>
  </si>
  <si>
    <t>3(0.00%);7(99.99%);10(0.00%);12(0.00%)</t>
  </si>
  <si>
    <t>7(99.9941361223789)</t>
  </si>
  <si>
    <t>res2_20170430_HeLa_phosp_DIA_B_02_170507024206.21645.21645.2.1</t>
  </si>
  <si>
    <t>K.SKEFVSSDES[166.9984]SSGENK.S</t>
  </si>
  <si>
    <t>sp|Q08945|SSRP1_HUMAN FACT complex subunit SSRP1 OS=Homo sapiens OX=9606 GN=SSRP1 PE=1 SV=1</t>
  </si>
  <si>
    <t>1(0.00%);6(0.23%);7(0.23%);10(99.31%);11(0.23%);12(0.00%)</t>
  </si>
  <si>
    <t>10(99.3105583779987)</t>
  </si>
  <si>
    <t>res1_20170430_HeLa_phosp_DIA_B_02_170507024206.37389.37389.2.1</t>
  </si>
  <si>
    <t>R.S[166.9984]RSPLELEPEAK.K</t>
  </si>
  <si>
    <t>1(99.82%);3(0.18%)</t>
  </si>
  <si>
    <t>1(99.822676576947)</t>
  </si>
  <si>
    <t>res3_20170430_HeLa_phosp_DIA_B_02_170507024206.48458.48458.3.1</t>
  </si>
  <si>
    <t>res2_20170430_HeLa_phosp_DIA_B_02_170507024206.28033.28033.3.4</t>
  </si>
  <si>
    <t>R.LDGSC[160.0307]HVTTASLDGET[181.014]NLK.T</t>
  </si>
  <si>
    <t>4(0.00%);8(0.00%);9(0.00%);11(0.00%);16(100.00%)</t>
  </si>
  <si>
    <t>16(99.9998951134494)</t>
  </si>
  <si>
    <t>res2_20170430_HeLa_phosp_DIA_B_02_170507024206.48477.48477.3.1</t>
  </si>
  <si>
    <t>K.LQVYEGGGQPPPQDLPGS[166.9984]PK.S</t>
  </si>
  <si>
    <t>4(0.00%);18(100.00%)</t>
  </si>
  <si>
    <t>res3_20170430_HeLa_phosp_DIA_B_02_170507024206.26465.26465.2.2</t>
  </si>
  <si>
    <t>R.LNIHQKT[181.014]HTGEK.P</t>
  </si>
  <si>
    <t>7(99.9998838074635)</t>
  </si>
  <si>
    <t>res1_20170430_HeLa_phosp_DIA_B_02_170507024206.39949.39949.2.2</t>
  </si>
  <si>
    <t>4(99.9982400692864)</t>
  </si>
  <si>
    <t>res2_20170430_HeLa_phosp_DIA_B_02_170507024206.19180.19180.3.1</t>
  </si>
  <si>
    <t>K.ADREVQAEQPS[166.9984]SSSPR.R</t>
  </si>
  <si>
    <t>11(97.29%);12(0.90%);13(0.90%);14(0.90%)</t>
  </si>
  <si>
    <t>11(97.2867150938407)</t>
  </si>
  <si>
    <t>res2_20170430_HeLa_phosp_DIA_B_02_170507024206.54027.54027.3.1</t>
  </si>
  <si>
    <t>11(99.9999999987378)</t>
  </si>
  <si>
    <t>res3_20170430_HeLa_phosp_DIA_B_02_170507024206.24842.24842.2.3</t>
  </si>
  <si>
    <t>R.QPEYS[166.9984]PESPR.C</t>
  </si>
  <si>
    <t>4(0.20%);5(99.60%);8(0.20%)</t>
  </si>
  <si>
    <t>5(99.5986130462098)</t>
  </si>
  <si>
    <t>res2_20170430_HeLa_phosp_DIA_B_02_170507024206.52052.52052.3.1</t>
  </si>
  <si>
    <t>K.KSS[166.9984]PFKDLMTVPESR.D</t>
  </si>
  <si>
    <t>2(0.79%);3(99.21%);10(0.00%);14(0.00%)</t>
  </si>
  <si>
    <t>3(99.2101182091006)</t>
  </si>
  <si>
    <t>res2_20170430_HeLa_phosp_DIA_B_02_170507024206.55869.55869.3.2</t>
  </si>
  <si>
    <t>R.M[147.0354]DRT[181.014]PPPPT[181.014]LSPAAITVGR.G</t>
  </si>
  <si>
    <t>4(100.00%);9(99.30%);11(0.70%);16(0.00%)</t>
  </si>
  <si>
    <t>4(100);9(99.3043117781315)</t>
  </si>
  <si>
    <t>res3_20170430_HeLa_phosp_DIA_B_02_170507024206.36145.36145.2.1</t>
  </si>
  <si>
    <t>R.LGPATGPPGPS[166.9984]ASPTR.H</t>
  </si>
  <si>
    <t>5(0.00%);11(99.43%);13(0.56%);15(0.00%)</t>
  </si>
  <si>
    <t>11(99.4320488704476)</t>
  </si>
  <si>
    <t>res2_20170430_HeLa_phosp_DIA_B_02_170507024206.56236.56236.5.1</t>
  </si>
  <si>
    <t>R.RPTPNDDTLDEGVGLVHS[166.9984]NIATEHIPSPAK.K</t>
  </si>
  <si>
    <t>3(0.00%);8(0.82%);18(99.18%);22(0.00%);27(0.00%)</t>
  </si>
  <si>
    <t>18(99.184856338213)</t>
  </si>
  <si>
    <t>res1_20170430_HeLa_phosp_DIA_B_02_170507024206.37279.37279.4.1</t>
  </si>
  <si>
    <t>R.EYVNSTSEES[166.9984]HDEDEIRPVQQQDLHR.A</t>
  </si>
  <si>
    <t>2(0.00%);5(0.00%);6(0.00%);7(0.00%);10(100.00%)</t>
  </si>
  <si>
    <t>res2_20170430_HeLa_phosp_DIA_B_02_170507024206.65420.65420.3.8</t>
  </si>
  <si>
    <t>R.DSITPDIATKPGQPLFLDSIS[166.9984]PKK.S</t>
  </si>
  <si>
    <t>2(0.00%);4(0.00%);9(0.00%);19(0.78%);21(99.22%)</t>
  </si>
  <si>
    <t>21(99.2192343503375)</t>
  </si>
  <si>
    <t>res1_20170430_HeLa_phosp_DIA_B_02_170507024206.18729.18729.2.1</t>
  </si>
  <si>
    <t>2(0.00%);4(99.79%);9(0.21%);12(0.00%)</t>
  </si>
  <si>
    <t>4(99.7898424747851)</t>
  </si>
  <si>
    <t>res2_20170430_HeLa_phosp_DIA_B_02_170507024206.46574.46574.2.3</t>
  </si>
  <si>
    <t>R.ADYDTLS[166.9984]LR.S</t>
  </si>
  <si>
    <t>3(0.00%);5(0.31%);7(99.69%)</t>
  </si>
  <si>
    <t>7(99.6861062890836)</t>
  </si>
  <si>
    <t>res2_20170430_HeLa_phosp_DIA_B_02_170507024206.18631.18631.2.1</t>
  </si>
  <si>
    <t>res1_20170430_HeLa_phosp_DIA_B_02_170507024206.46770.46770.2.1</t>
  </si>
  <si>
    <t>res2_20170430_HeLa_phosp_DIA_B_02_170507024206.30594.30594.3.1</t>
  </si>
  <si>
    <t>1(99.9998231056974)</t>
  </si>
  <si>
    <t>res2_20170430_HeLa_phosp_DIA_B_02_170507024206.53030.53030.2.1</t>
  </si>
  <si>
    <t>R.SFS[166.9984]EDTLMDGPAR.I</t>
  </si>
  <si>
    <t>3(99.999992881516)</t>
  </si>
  <si>
    <t>res1_20170430_HeLa_phosp_DIA_B_02_170507024206.40606.40606.3.4</t>
  </si>
  <si>
    <t>R.ADSLHLSQQEDS[166.9984]LPVQNFPPK.S</t>
  </si>
  <si>
    <t>12(99.9997005805067)</t>
  </si>
  <si>
    <t>res2_20170430_HeLa_phosp_DIA_B_02_170507024206.39848.39848.2.3</t>
  </si>
  <si>
    <t>10(0.00%);14(99.65%);16(0.35%)</t>
  </si>
  <si>
    <t>14(99.6477293304458)</t>
  </si>
  <si>
    <t>res3_20170430_HeLa_phosp_DIA_B_02_170507024206.20888.20888.2.2</t>
  </si>
  <si>
    <t>K.DKEGT[181.014]PPLTK.E</t>
  </si>
  <si>
    <t>5(99.9993159915108)</t>
  </si>
  <si>
    <t>res2_20170430_HeLa_phosp_DIA_B_02_170507024206.55684.55684.3.3</t>
  </si>
  <si>
    <t>res1_20170430_HeLa_phosp_DIA_B_02_170507024206.42990.42990.2.2</t>
  </si>
  <si>
    <t>K.ENDPLRT[181.014]PEALPEEK.K</t>
  </si>
  <si>
    <t>res2_20170430_HeLa_phosp_DIA_B_02_170507024206.38219.38219.3.3</t>
  </si>
  <si>
    <t>R.ASAGHVAVSSPT[181.014]PETGPLQR.L</t>
  </si>
  <si>
    <t>2(0.00%);9(0.00%);10(0.00%);12(100.00%);15(0.00%)</t>
  </si>
  <si>
    <t>12(99.999787472786)</t>
  </si>
  <si>
    <t>res1_20170430_HeLa_phosp_DIA_B_02_170507024206.55042.55042.3.4</t>
  </si>
  <si>
    <t>R.PPPWLS[166.9984]ELPENTS[166.9984]LQEHGVK.L</t>
  </si>
  <si>
    <t>6(99.99%);12(1.13%);13(98.88%)</t>
  </si>
  <si>
    <t>6(99.9865989158689);13(98.8799988411838)</t>
  </si>
  <si>
    <t>res2_20170430_HeLa_phosp_DIA_B_02_170507024206.48048.48048.3.9</t>
  </si>
  <si>
    <t>res1_20170430_HeLa_phosp_DIA_B_02_170507024206.29124.29124.3.1</t>
  </si>
  <si>
    <t>res1_20170430_HeLa_phosp_DIA_B_02_170507024206.36242.36242.2.3</t>
  </si>
  <si>
    <t>5(99.60%);8(0.40%);14(0.00%)</t>
  </si>
  <si>
    <t>5(99.5993852644883)</t>
  </si>
  <si>
    <t>res1_20170430_HeLa_phosp_DIA_B_02_170507024206.36208.36208.3.2</t>
  </si>
  <si>
    <t>R.ERFS[166.9984]PPRHELS[166.9984]PPQK.R</t>
  </si>
  <si>
    <t>4(100.00%);11(100.00%)</t>
  </si>
  <si>
    <t>4(100);11(100)</t>
  </si>
  <si>
    <t>res2_20170430_HeLa_phosp_DIA_B_02_170507024206.61770.61770.3.1</t>
  </si>
  <si>
    <t>1(1.06%);4(97.88%);7(1.06%);9(0.00%);10(0.00%);11(0.00%);14(0.00%);16(0.00%)</t>
  </si>
  <si>
    <t>4(97.880997284499)</t>
  </si>
  <si>
    <t>res1_20170430_HeLa_phosp_DIA_B_02_170507024206.73962.73962.5.1</t>
  </si>
  <si>
    <t>R.RAS[166.9984]AILPGVLGSETLSNEVFQESEEEKQPEVPSSLAK.G</t>
  </si>
  <si>
    <t>3(100.00%);12(0.00%);14(0.00%);16(0.00%);23(0.00%);33(0.00%);34(0.00%)</t>
  </si>
  <si>
    <t>res2_20170430_HeLa_phosp_DIA_B_02_170507024206.57566.57566.3.1</t>
  </si>
  <si>
    <t>K.SLLGDSAPTLHLNKGT[181.014]PSQS[166.9984]PVVGR.S</t>
  </si>
  <si>
    <t>1(0.00%);6(0.00%);9(0.70%);16(99.29%);18(0.61%);20(99.40%)</t>
  </si>
  <si>
    <t>20(99.3952715313081);16(99.2872638170888)</t>
  </si>
  <si>
    <t>res4_20170430_HeLa_phosp_DIA_B_02_170507024206.33378.33378.3.1</t>
  </si>
  <si>
    <t>K.VDEDS[166.9984]AEDTQSNDGKEVVEVGQK.L</t>
  </si>
  <si>
    <t>5(98.92%);9(0.54%);11(0.54%)</t>
  </si>
  <si>
    <t>5(98.9198164863667)</t>
  </si>
  <si>
    <t>res3_20170430_HeLa_phosp_DIA_B_02_170507024206.63337.63337.3.1</t>
  </si>
  <si>
    <t>-.AAS[166.9984]EVAGVVANAPSPPESSSLC[160.0307]ASK.S</t>
  </si>
  <si>
    <t>3(98.69%);14(1.31%);18(0.00%);19(0.00%);20(0.00%);24(0.00%)</t>
  </si>
  <si>
    <t>3(98.6915253110283)</t>
  </si>
  <si>
    <t>res2_20170430_HeLa_phosp_DIA_B_02_170507024206.56823.56823.4.1</t>
  </si>
  <si>
    <t>1(1.07%);8(98.93%);13(0.00%);14(0.00%);16(0.00%);17(0.00%);25(0.00%);27(0.00%)</t>
  </si>
  <si>
    <t>8(98.9333214390349)</t>
  </si>
  <si>
    <t>res2_20170430_HeLa_phosp_DIA_B_02_170507024206.46967.46967.2.1</t>
  </si>
  <si>
    <t>res1_20170430_HeLa_phosp_DIA_B_02_170507024206.19509.19509.2.2</t>
  </si>
  <si>
    <t>9(99.998818159517)</t>
  </si>
  <si>
    <t>res2_20170430_HeLa_phosp_DIA_B_02_170507024206.34408.34408.2.1</t>
  </si>
  <si>
    <t>R.NSAT[181.014]FKSFEDR.V</t>
  </si>
  <si>
    <t>2(0.00%);4(99.83%);7(0.17%)</t>
  </si>
  <si>
    <t>4(99.8342501969759)</t>
  </si>
  <si>
    <t>res3_20170430_HeLa_phosp_DIA_B_02_170507024206.33913.33913.2.2</t>
  </si>
  <si>
    <t>R.SM[147.0354]S[166.9984]FQGIR.Q</t>
  </si>
  <si>
    <t>res1_20170430_HeLa_phosp_DIA_B_02_170507024206.41109.41109.3.1</t>
  </si>
  <si>
    <t>R.PHT[181.014]PTPGIYMGRPTYGSSR.R</t>
  </si>
  <si>
    <t>3(100.00%);5(0.00%);9(0.00%);14(0.00%);15(0.00%);17(0.00%);18(0.00%)</t>
  </si>
  <si>
    <t>3(99.9998931451325)</t>
  </si>
  <si>
    <t>res2_20170430_HeLa_phosp_DIA_B_02_170507024206.58828.58828.3.1</t>
  </si>
  <si>
    <t>1(99.9999999995226)</t>
  </si>
  <si>
    <t>res1_20170430_HeLa_phosp_DIA_B_02_170507024206.25590.25590.2.3</t>
  </si>
  <si>
    <t>2(0.00%);4(0.00%);7(99.32%);9(0.34%);10(0.34%)</t>
  </si>
  <si>
    <t>7(99.3201042241772)</t>
  </si>
  <si>
    <t>res1_20170430_HeLa_phosp_DIA_B_02_170507024206.29632.29632.3.2</t>
  </si>
  <si>
    <t>K.GSHC[160.0307]EQC[160.0307]LPLFVGS[166.9984]AVGGGTC[160.0307]R.P</t>
  </si>
  <si>
    <t>2(0.00%);14(99.99%);20(0.01%)</t>
  </si>
  <si>
    <t>14(99.9867816041836)</t>
  </si>
  <si>
    <t>res1_20170430_HeLa_phosp_DIA_B_02_170507024206.38326.38326.2.2</t>
  </si>
  <si>
    <t>K.ELSSPIS[166.9984]PK.S</t>
  </si>
  <si>
    <t>7(99.999237953955)</t>
  </si>
  <si>
    <t>res2_20170430_HeLa_phosp_DIA_B_02_170507024206.65851.65851.2.2</t>
  </si>
  <si>
    <t>K.MEVEELS[166.9984]PLALGR.F</t>
  </si>
  <si>
    <t>res2_20170430_HeLa_phosp_DIA_B_02_170507024206.67449.67449.2.1</t>
  </si>
  <si>
    <t>K.DFTVSGNLLFMS[166.9984]VR.D</t>
  </si>
  <si>
    <t>res2_20170430_HeLa_phosp_DIA_B_02_170507024206.37242.37242.2.1</t>
  </si>
  <si>
    <t>R.NLTMS[166.9984]PLHK.R</t>
  </si>
  <si>
    <t>3(0.48%);5(99.52%)</t>
  </si>
  <si>
    <t>5(99.524520763702)</t>
  </si>
  <si>
    <t>res2_20170430_HeLa_phosp_DIA_B_02_170507024206.49306.49306.2.1</t>
  </si>
  <si>
    <t>K.HLS[166.9984]LPAGQVVPK.I</t>
  </si>
  <si>
    <t>sp|Q8IXS8|F126B_HUMAN Protein FAM126B OS=Homo sapiens OX=9606 GN=FAM126B PE=1 SV=1</t>
  </si>
  <si>
    <t>res1_20170430_HeLa_phosp_DIA_B_02_170507024206.28627.28627.3.1</t>
  </si>
  <si>
    <t>R.LVPTGPTHREPS[166.9984]PVR.Y</t>
  </si>
  <si>
    <t>4(0.00%);7(0.63%);12(99.37%)</t>
  </si>
  <si>
    <t>12(99.3725356646753)</t>
  </si>
  <si>
    <t>res1_20170430_HeLa_phosp_DIA_B_02_170507024206.29498.29498.2.10</t>
  </si>
  <si>
    <t>1(0.00%);3(0.00%);11(0.00%);13(0.45%);14(99.55%)</t>
  </si>
  <si>
    <t>14(99.5528346704519)</t>
  </si>
  <si>
    <t>res2_20170430_HeLa_phosp_DIA_B_02_170507024206.40879.40879.3.1</t>
  </si>
  <si>
    <t>res1_20170430_HeLa_phosp_DIA_B_02_170507024206.21445.21445.2.1</t>
  </si>
  <si>
    <t>R.AAS[166.9984]APAKES[166.9984]PR.K</t>
  </si>
  <si>
    <t>res2_20170430_HeLa_phosp_DIA_B_02_170507024206.49615.49615.2.1</t>
  </si>
  <si>
    <t>R.GVGSPEPGPTAPY[243.0297]LGR.S</t>
  </si>
  <si>
    <t>4(0.00%);10(0.00%);13(100.00%)</t>
  </si>
  <si>
    <t>res3_20170430_HeLa_phosp_DIA_B_02_170507024206.34224.34224.2.1</t>
  </si>
  <si>
    <t>K.NDLQDT[181.014]EISPR.Q</t>
  </si>
  <si>
    <t>6(99.85%);9(0.15%)</t>
  </si>
  <si>
    <t>6(99.8506952497306)</t>
  </si>
  <si>
    <t>res1_20170430_HeLa_phosp_DIA_B_02_170507024206.67327.67327.2.1</t>
  </si>
  <si>
    <t>20170430_HeLa_phosp_DIA_B_03_170507071858.PTM.slim.pin.target.pep.tsv</t>
  </si>
  <si>
    <t>res1_20170430_HeLa_phosp_DIA_B_03_170507071858.43035.43035.3.1</t>
  </si>
  <si>
    <t>res1_20170430_HeLa_phosp_DIA_B_03_170507071858.23303.23303.3.1</t>
  </si>
  <si>
    <t>res1_20170430_HeLa_phosp_DIA_B_03_170507071858.42573.42573.3.1</t>
  </si>
  <si>
    <t>res1_20170430_HeLa_phosp_DIA_B_03_170507071858.56568.56568.4.1</t>
  </si>
  <si>
    <t>27(99.9994880944155)</t>
  </si>
  <si>
    <t>res2_20170430_HeLa_phosp_DIA_B_03_170507071858.72350.72350.3.1</t>
  </si>
  <si>
    <t>res1_20170430_HeLa_phosp_DIA_B_03_170507071858.13808.13808.3.1</t>
  </si>
  <si>
    <t>res1_20170430_HeLa_phosp_DIA_B_03_170507071858.50912.50912.3.1</t>
  </si>
  <si>
    <t>res1_20170430_HeLa_phosp_DIA_B_03_170507071858.20896.20896.2.1</t>
  </si>
  <si>
    <t>res1_20170430_HeLa_phosp_DIA_B_03_170507071858.42424.42424.3.1</t>
  </si>
  <si>
    <t>res1_20170430_HeLa_phosp_DIA_B_03_170507071858.43170.43170.3.1</t>
  </si>
  <si>
    <t>res1_20170430_HeLa_phosp_DIA_B_03_170507071858.26972.26972.2.1</t>
  </si>
  <si>
    <t>3(99.9957182669657)</t>
  </si>
  <si>
    <t>res2_20170430_HeLa_phosp_DIA_B_03_170507071858.53985.53985.3.1</t>
  </si>
  <si>
    <t>5(99.999526674716)</t>
  </si>
  <si>
    <t>res1_20170430_HeLa_phosp_DIA_B_03_170507071858.47445.47445.2.1</t>
  </si>
  <si>
    <t>res1_20170430_HeLa_phosp_DIA_B_03_170507071858.42202.42202.3.1</t>
  </si>
  <si>
    <t>8(99.999727186608)</t>
  </si>
  <si>
    <t>res1_20170430_HeLa_phosp_DIA_B_03_170507071858.18986.18986.3.1</t>
  </si>
  <si>
    <t>res1_20170430_HeLa_phosp_DIA_B_03_170507071858.53196.53196.4.1</t>
  </si>
  <si>
    <t>27(99.9999999999999)</t>
  </si>
  <si>
    <t>res1_20170430_HeLa_phosp_DIA_B_03_170507071858.26469.26469.2.1</t>
  </si>
  <si>
    <t>res1_20170430_HeLa_phosp_DIA_B_03_170507071858.65136.65136.3.1</t>
  </si>
  <si>
    <t>8(0.34%);10(99.66%)</t>
  </si>
  <si>
    <t>10(99.6626699441959)</t>
  </si>
  <si>
    <t>res1_20170430_HeLa_phosp_DIA_B_03_170507071858.21760.21760.3.1</t>
  </si>
  <si>
    <t>5(99.9999999966876)</t>
  </si>
  <si>
    <t>res1_20170430_HeLa_phosp_DIA_B_03_170507071858.35062.35062.3.1</t>
  </si>
  <si>
    <t>1(0.22%);3(99.78%);4(0.00%);12(0.00%);15(0.00%);21(0.00%)</t>
  </si>
  <si>
    <t>3(99.7826448889783)</t>
  </si>
  <si>
    <t>res1_20170430_HeLa_phosp_DIA_B_03_170507071858.24391.24391.2.1</t>
  </si>
  <si>
    <t>res1_20170430_HeLa_phosp_DIA_B_03_170507071858.49364.49364.3.1</t>
  </si>
  <si>
    <t>res1_20170430_HeLa_phosp_DIA_B_03_170507071858.44112.44112.4.1</t>
  </si>
  <si>
    <t>res1_20170430_HeLa_phosp_DIA_B_03_170507071858.44630.44630.2.1</t>
  </si>
  <si>
    <t>res1_20170430_HeLa_phosp_DIA_B_03_170507071858.49455.49455.4.1</t>
  </si>
  <si>
    <t>res1_20170430_HeLa_phosp_DIA_B_03_170507071858.41694.41694.3.1</t>
  </si>
  <si>
    <t>3(0.00%);7(99.74%);9(0.26%);12(0.00%);16(0.00%);19(0.00%);22(0.00%)</t>
  </si>
  <si>
    <t>7(99.7366562268958)</t>
  </si>
  <si>
    <t>res1_20170430_HeLa_phosp_DIA_B_03_170507071858.63983.63983.2.1</t>
  </si>
  <si>
    <t>res2_20170430_HeLa_phosp_DIA_B_03_170507071858.25569.25569.3.1</t>
  </si>
  <si>
    <t>res2_20170430_HeLa_phosp_DIA_B_03_170507071858.25773.25773.3.1</t>
  </si>
  <si>
    <t>res1_20170430_HeLa_phosp_DIA_B_03_170507071858.28874.28874.2.1</t>
  </si>
  <si>
    <t>res1_20170430_HeLa_phosp_DIA_B_03_170507071858.26749.26749.3.1</t>
  </si>
  <si>
    <t>res1_20170430_HeLa_phosp_DIA_B_03_170507071858.60796.60796.3.1</t>
  </si>
  <si>
    <t>18(99.9999997590357)</t>
  </si>
  <si>
    <t>res1_20170430_HeLa_phosp_DIA_B_03_170507071858.51971.51971.2.1</t>
  </si>
  <si>
    <t>res1_20170430_HeLa_phosp_DIA_B_03_170507071858.52840.52840.3.1</t>
  </si>
  <si>
    <t>res1_20170430_HeLa_phosp_DIA_B_03_170507071858.20829.20829.2.1</t>
  </si>
  <si>
    <t>res2_20170430_HeLa_phosp_DIA_B_03_170507071858.21964.21964.3.1</t>
  </si>
  <si>
    <t>res1_20170430_HeLa_phosp_DIA_B_03_170507071858.21414.21414.2.1</t>
  </si>
  <si>
    <t>res1_20170430_HeLa_phosp_DIA_B_03_170507071858.49273.49273.2.1</t>
  </si>
  <si>
    <t>res1_20170430_HeLa_phosp_DIA_B_03_170507071858.64768.64768.2.1</t>
  </si>
  <si>
    <t>res1_20170430_HeLa_phosp_DIA_B_03_170507071858.41063.41063.3.1</t>
  </si>
  <si>
    <t>res2_20170430_HeLa_phosp_DIA_B_03_170507071858.40281.40281.3.1</t>
  </si>
  <si>
    <t>3(99.9999999945007)</t>
  </si>
  <si>
    <t>res1_20170430_HeLa_phosp_DIA_B_03_170507071858.35898.35898.3.1</t>
  </si>
  <si>
    <t>10(99.9999999999729)</t>
  </si>
  <si>
    <t>res1_20170430_HeLa_phosp_DIA_B_03_170507071858.74290.74290.3.1</t>
  </si>
  <si>
    <t>3(99.9999999992535)</t>
  </si>
  <si>
    <t>res1_20170430_HeLa_phosp_DIA_B_03_170507071858.26096.26096.3.1</t>
  </si>
  <si>
    <t>res1_20170430_HeLa_phosp_DIA_B_03_170507071858.33558.33558.3.1</t>
  </si>
  <si>
    <t>res2_20170430_HeLa_phosp_DIA_B_03_170507071858.32871.32871.4.1</t>
  </si>
  <si>
    <t>res1_20170430_HeLa_phosp_DIA_B_03_170507071858.35340.35340.3.1</t>
  </si>
  <si>
    <t>R.KLS[166.9984]SSDAPAQDTGSSAAAVETDASR.T</t>
  </si>
  <si>
    <t>3(99.41%);4(0.29%);5(0.29%);12(0.00%);14(0.00%);15(0.00%);21(0.00%);24(0.00%)</t>
  </si>
  <si>
    <t>3(99.413967751734)</t>
  </si>
  <si>
    <t>res1_20170430_HeLa_phosp_DIA_B_03_170507071858.24386.24386.3.1</t>
  </si>
  <si>
    <t>3(100.00%);4(0.00%);6(0.00%);10(0.00%);11(0.00%);13(0.00%);17(0.00%);18(0.00%)</t>
  </si>
  <si>
    <t>3(99.999748464179)</t>
  </si>
  <si>
    <t>res2_20170430_HeLa_phosp_DIA_B_03_170507071858.32289.32289.2.1</t>
  </si>
  <si>
    <t>res2_20170430_HeLa_phosp_DIA_B_03_170507071858.23766.23766.3.1</t>
  </si>
  <si>
    <t>5(99.9999999999726)</t>
  </si>
  <si>
    <t>res1_20170430_HeLa_phosp_DIA_B_03_170507071858.37168.37168.3.1</t>
  </si>
  <si>
    <t>12(99.7799828733264)</t>
  </si>
  <si>
    <t>res1_20170430_HeLa_phosp_DIA_B_03_170507071858.42201.42201.2.1</t>
  </si>
  <si>
    <t>res1_20170430_HeLa_phosp_DIA_B_03_170507071858.52158.52158.3.1</t>
  </si>
  <si>
    <t>21(99.9999999734977)</t>
  </si>
  <si>
    <t>res1_20170430_HeLa_phosp_DIA_B_03_170507071858.43769.43769.4.1</t>
  </si>
  <si>
    <t>6(100);14(99.9999999999913)</t>
  </si>
  <si>
    <t>res2_20170430_HeLa_phosp_DIA_B_03_170507071858.31063.31063.2.1</t>
  </si>
  <si>
    <t>res1_20170430_HeLa_phosp_DIA_B_03_170507071858.64305.64305.3.1</t>
  </si>
  <si>
    <t>1(99.76%);3(0.24%);10(0.00%);12(0.00%)</t>
  </si>
  <si>
    <t>1(99.7647237000818)</t>
  </si>
  <si>
    <t>res2_20170430_HeLa_phosp_DIA_B_03_170507071858.51718.51718.3.1</t>
  </si>
  <si>
    <t>18(99.9999976387647)</t>
  </si>
  <si>
    <t>res1_20170430_HeLa_phosp_DIA_B_03_170507071858.50957.50957.3.1</t>
  </si>
  <si>
    <t>res2_20170430_HeLa_phosp_DIA_B_03_170507071858.35482.35482.4.1</t>
  </si>
  <si>
    <t>res2_20170430_HeLa_phosp_DIA_B_03_170507071858.24272.24272.3.1</t>
  </si>
  <si>
    <t>res1_20170430_HeLa_phosp_DIA_B_03_170507071858.42295.42295.3.1</t>
  </si>
  <si>
    <t>res2_20170430_HeLa_phosp_DIA_B_03_170507071858.51375.51375.3.1</t>
  </si>
  <si>
    <t>1(0.19%);3(99.81%);10(0.00%);11(0.00%)</t>
  </si>
  <si>
    <t>3(99.8149802501929)</t>
  </si>
  <si>
    <t>res1_20170430_HeLa_phosp_DIA_B_03_170507071858.23814.23814.3.1</t>
  </si>
  <si>
    <t>12(99.9999999632313)</t>
  </si>
  <si>
    <t>res1_20170430_HeLa_phosp_DIA_B_03_170507071858.31829.31829.3.1</t>
  </si>
  <si>
    <t>res1_20170430_HeLa_phosp_DIA_B_03_170507071858.25447.25447.3.1</t>
  </si>
  <si>
    <t>res1_20170430_HeLa_phosp_DIA_B_03_170507071858.40642.40642.3.1</t>
  </si>
  <si>
    <t>res1_20170430_HeLa_phosp_DIA_B_03_170507071858.74783.74783.3.1</t>
  </si>
  <si>
    <t>res1_20170430_HeLa_phosp_DIA_B_03_170507071858.54766.54766.3.1</t>
  </si>
  <si>
    <t>10(99.9999999477856)</t>
  </si>
  <si>
    <t>res1_20170430_HeLa_phosp_DIA_B_03_170507071858.61969.61969.3.1</t>
  </si>
  <si>
    <t>res2_20170430_HeLa_phosp_DIA_B_03_170507071858.59622.59622.3.1</t>
  </si>
  <si>
    <t>20(0.36%);22(99.64%)</t>
  </si>
  <si>
    <t>22(99.6423649490402)</t>
  </si>
  <si>
    <t>res1_20170430_HeLa_phosp_DIA_B_03_170507071858.43218.43218.2.1</t>
  </si>
  <si>
    <t>9(99.9999648781624)</t>
  </si>
  <si>
    <t>res1_20170430_HeLa_phosp_DIA_B_03_170507071858.26745.26745.2.1</t>
  </si>
  <si>
    <t>8(99.9999999999486)</t>
  </si>
  <si>
    <t>res1_20170430_HeLa_phosp_DIA_B_03_170507071858.38339.38339.3.1</t>
  </si>
  <si>
    <t>res1_20170430_HeLa_phosp_DIA_B_03_170507071858.45091.45091.2.1</t>
  </si>
  <si>
    <t>3(99.999999999952)</t>
  </si>
  <si>
    <t>res2_20170430_HeLa_phosp_DIA_B_03_170507071858.40095.40095.4.1</t>
  </si>
  <si>
    <t>1(0.00%);2(0.00%);13(99.62%);15(0.38%);21(0.00%);23(0.00%)</t>
  </si>
  <si>
    <t>13(99.6201627199347)</t>
  </si>
  <si>
    <t>res1_20170430_HeLa_phosp_DIA_B_03_170507071858.30516.30516.2.1</t>
  </si>
  <si>
    <t>res2_20170430_HeLa_phosp_DIA_B_03_170507071858.38091.38091.3.1</t>
  </si>
  <si>
    <t>res1_20170430_HeLa_phosp_DIA_B_03_170507071858.11707.11707.3.1</t>
  </si>
  <si>
    <t>9(99.9999994052249)</t>
  </si>
  <si>
    <t>res1_20170430_HeLa_phosp_DIA_B_03_170507071858.34965.34965.3.1</t>
  </si>
  <si>
    <t>res1_20170430_HeLa_phosp_DIA_B_03_170507071858.49042.49042.3.1</t>
  </si>
  <si>
    <t>13(99.9999999707742)</t>
  </si>
  <si>
    <t>res1_20170430_HeLa_phosp_DIA_B_03_170507071858.71860.71860.3.1</t>
  </si>
  <si>
    <t>res1_20170430_HeLa_phosp_DIA_B_03_170507071858.25572.25572.3.1</t>
  </si>
  <si>
    <t>2(0.29%);3(99.71%);17(0.00%)</t>
  </si>
  <si>
    <t>3(99.7072512745939)</t>
  </si>
  <si>
    <t>res1_20170430_HeLa_phosp_DIA_B_03_170507071858.22977.22977.2.1</t>
  </si>
  <si>
    <t>res2_20170430_HeLa_phosp_DIA_B_03_170507071858.54054.54054.3.1</t>
  </si>
  <si>
    <t>res1_20170430_HeLa_phosp_DIA_B_03_170507071858.22984.22984.2.1</t>
  </si>
  <si>
    <t>res1_20170430_HeLa_phosp_DIA_B_03_170507071858.51089.51089.3.1</t>
  </si>
  <si>
    <t>3(99.8329149181786)</t>
  </si>
  <si>
    <t>res1_20170430_HeLa_phosp_DIA_B_03_170507071858.67467.67467.3.1</t>
  </si>
  <si>
    <t>res1_20170430_HeLa_phosp_DIA_B_03_170507071858.51803.51803.3.1</t>
  </si>
  <si>
    <t>2(0.17%);3(99.83%);9(0.00%);17(0.00%)</t>
  </si>
  <si>
    <t>3(99.8270240028432)</t>
  </si>
  <si>
    <t>res1_20170430_HeLa_phosp_DIA_B_03_170507071858.55876.55876.3.1</t>
  </si>
  <si>
    <t>R.KPS[166.9984]PSESPEPWKPFPAVSPEPR.R</t>
  </si>
  <si>
    <t>3(99.75%);5(0.25%);7(0.00%);18(0.00%)</t>
  </si>
  <si>
    <t>3(99.7464209208801)</t>
  </si>
  <si>
    <t>res1_20170430_HeLa_phosp_DIA_B_03_170507071858.22615.22615.2.1</t>
  </si>
  <si>
    <t>res1_20170430_HeLa_phosp_DIA_B_03_170507071858.24731.24731.2.1</t>
  </si>
  <si>
    <t>res1_20170430_HeLa_phosp_DIA_B_03_170507071858.24897.24897.2.1</t>
  </si>
  <si>
    <t>13(99.9999999687335)</t>
  </si>
  <si>
    <t>res1_20170430_HeLa_phosp_DIA_B_03_170507071858.68070.68070.3.1</t>
  </si>
  <si>
    <t>res1_20170430_HeLa_phosp_DIA_B_03_170507071858.20369.20369.2.1</t>
  </si>
  <si>
    <t>res2_20170430_HeLa_phosp_DIA_B_03_170507071858.18037.18037.3.1</t>
  </si>
  <si>
    <t>res2_20170430_HeLa_phosp_DIA_B_03_170507071858.14110.14110.3.1</t>
  </si>
  <si>
    <t>4(99.9990719713999)</t>
  </si>
  <si>
    <t>res1_20170430_HeLa_phosp_DIA_B_03_170507071858.21523.21523.2.1</t>
  </si>
  <si>
    <t>res1_20170430_HeLa_phosp_DIA_B_03_170507071858.18849.18849.2.1</t>
  </si>
  <si>
    <t>11(99.9999999999856)</t>
  </si>
  <si>
    <t>res1_20170430_HeLa_phosp_DIA_B_03_170507071858.59296.59296.3.1</t>
  </si>
  <si>
    <t>res1_20170430_HeLa_phosp_DIA_B_03_170507071858.45867.45867.2.1</t>
  </si>
  <si>
    <t>res1_20170430_HeLa_phosp_DIA_B_03_170507071858.55786.55786.3.1</t>
  </si>
  <si>
    <t>2(99.75%);3(0.25%);17(0.00%);18(0.00%);21(0.00%)</t>
  </si>
  <si>
    <t>2(99.7476996851403)</t>
  </si>
  <si>
    <t>res1_20170430_HeLa_phosp_DIA_B_03_170507071858.29857.29857.3.1</t>
  </si>
  <si>
    <t>1(0.22%);3(99.78%);5(0.00%);6(0.00%);8(0.00%);9(0.00%);11(0.00%);15(0.00%)</t>
  </si>
  <si>
    <t>3(99.7779568408631)</t>
  </si>
  <si>
    <t>res1_20170430_HeLa_phosp_DIA_B_03_170507071858.66113.66113.3.1</t>
  </si>
  <si>
    <t>7(99.9999999946431)</t>
  </si>
  <si>
    <t>res1_20170430_HeLa_phosp_DIA_B_03_170507071858.43441.43441.3.1</t>
  </si>
  <si>
    <t>res1_20170430_HeLa_phosp_DIA_B_03_170507071858.27694.27694.3.1</t>
  </si>
  <si>
    <t>res1_20170430_HeLa_phosp_DIA_B_03_170507071858.57391.57391.3.1</t>
  </si>
  <si>
    <t>res2_20170430_HeLa_phosp_DIA_B_03_170507071858.74609.74609.4.1</t>
  </si>
  <si>
    <t>res1_20170430_HeLa_phosp_DIA_B_03_170507071858.42666.42666.3.1</t>
  </si>
  <si>
    <t>13(99.9986329363239)</t>
  </si>
  <si>
    <t>res1_20170430_HeLa_phosp_DIA_B_03_170507071858.29402.29402.3.1</t>
  </si>
  <si>
    <t>9(99.9999999999996)</t>
  </si>
  <si>
    <t>res1_20170430_HeLa_phosp_DIA_B_03_170507071858.40882.40882.4.1</t>
  </si>
  <si>
    <t>res2_20170430_HeLa_phosp_DIA_B_03_170507071858.49499.49499.2.1</t>
  </si>
  <si>
    <t>res1_20170430_HeLa_phosp_DIA_B_03_170507071858.23225.23225.3.1</t>
  </si>
  <si>
    <t>res1_20170430_HeLa_phosp_DIA_B_03_170507071858.35616.35616.3.1</t>
  </si>
  <si>
    <t>res1_20170430_HeLa_phosp_DIA_B_03_170507071858.62763.62763.3.1</t>
  </si>
  <si>
    <t>3(99.7743588037114)</t>
  </si>
  <si>
    <t>res2_20170430_HeLa_phosp_DIA_B_03_170507071858.44283.44283.3.1</t>
  </si>
  <si>
    <t>3(0.00%);5(0.00%);10(0.00%);16(0.34%);18(99.66%);21(0.00%)</t>
  </si>
  <si>
    <t>18(99.661944833484)</t>
  </si>
  <si>
    <t>res2_20170430_HeLa_phosp_DIA_B_03_170507071858.51766.51766.3.1</t>
  </si>
  <si>
    <t>6(0.28%);7(99.72%);14(0.00%);19(0.00%)</t>
  </si>
  <si>
    <t>7(99.7207117373453)</t>
  </si>
  <si>
    <t>res1_20170430_HeLa_phosp_DIA_B_03_170507071858.48850.48850.2.1</t>
  </si>
  <si>
    <t>2(0.00%);4(99.96%);5(0.04%);12(0.00%);14(0.00%)</t>
  </si>
  <si>
    <t>4(99.9616085930581)</t>
  </si>
  <si>
    <t>res1_20170430_HeLa_phosp_DIA_B_03_170507071858.21520.21520.3.1</t>
  </si>
  <si>
    <t>res2_20170430_HeLa_phosp_DIA_B_03_170507071858.30159.30159.4.1</t>
  </si>
  <si>
    <t>res2_20170430_HeLa_phosp_DIA_B_03_170507071858.34416.34416.2.1</t>
  </si>
  <si>
    <t>3(0.00%);4(0.00%);7(0.00%);9(0.00%);15(99.94%);17(0.06%)</t>
  </si>
  <si>
    <t>15(99.9412484436789)</t>
  </si>
  <si>
    <t>res1_20170430_HeLa_phosp_DIA_B_03_170507071858.59919.59919.2.1</t>
  </si>
  <si>
    <t>res1_20170430_HeLa_phosp_DIA_B_03_170507071858.29997.29997.2.1</t>
  </si>
  <si>
    <t>res1_20170430_HeLa_phosp_DIA_B_03_170507071858.40306.40306.3.1</t>
  </si>
  <si>
    <t>res3_20170430_HeLa_phosp_DIA_B_03_170507071858.19073.19073.3.1</t>
  </si>
  <si>
    <t>15(99.9999999928783)</t>
  </si>
  <si>
    <t>res1_20170430_HeLa_phosp_DIA_B_03_170507071858.12890.12890.2.1</t>
  </si>
  <si>
    <t>res1_20170430_HeLa_phosp_DIA_B_03_170507071858.47155.47155.3.1</t>
  </si>
  <si>
    <t>res1_20170430_HeLa_phosp_DIA_B_03_170507071858.39870.39870.3.1</t>
  </si>
  <si>
    <t>3(99.9999999999959)</t>
  </si>
  <si>
    <t>res1_20170430_HeLa_phosp_DIA_B_03_170507071858.37740.37740.3.1</t>
  </si>
  <si>
    <t>res1_20170430_HeLa_phosp_DIA_B_03_170507071858.52111.52111.3.1</t>
  </si>
  <si>
    <t>res1_20170430_HeLa_phosp_DIA_B_03_170507071858.52368.52368.3.1</t>
  </si>
  <si>
    <t>17(99.9999977969896)</t>
  </si>
  <si>
    <t>res1_20170430_HeLa_phosp_DIA_B_03_170507071858.50611.50611.3.1</t>
  </si>
  <si>
    <t>res2_20170430_HeLa_phosp_DIA_B_03_170507071858.47168.47168.2.1</t>
  </si>
  <si>
    <t>res3_20170430_HeLa_phosp_DIA_B_03_170507071858.60953.60953.3.1</t>
  </si>
  <si>
    <t>1(0.00%);3(100.00%);4(0.00%);5(0.00%);15(0.00%)</t>
  </si>
  <si>
    <t>3(99.9988775346773)</t>
  </si>
  <si>
    <t>res1_20170430_HeLa_phosp_DIA_B_03_170507071858.48276.48276.3.1</t>
  </si>
  <si>
    <t>res2_20170430_HeLa_phosp_DIA_B_03_170507071858.41876.41876.3.1</t>
  </si>
  <si>
    <t>16(99.9999999998744)</t>
  </si>
  <si>
    <t>res2_20170430_HeLa_phosp_DIA_B_03_170507071858.43029.43029.4.1</t>
  </si>
  <si>
    <t>res1_20170430_HeLa_phosp_DIA_B_03_170507071858.46563.46563.3.1</t>
  </si>
  <si>
    <t>3(0.20%);4(99.80%);9(0.00%);15(0.00%)</t>
  </si>
  <si>
    <t>4(99.8021460685864)</t>
  </si>
  <si>
    <t>res1_20170430_HeLa_phosp_DIA_B_03_170507071858.74406.74406.4.1</t>
  </si>
  <si>
    <t>res1_20170430_HeLa_phosp_DIA_B_03_170507071858.57450.57450.3.1</t>
  </si>
  <si>
    <t>9(0.00%);12(0.00%);13(0.00%);16(0.25%);17(99.75%);23(0.00%)</t>
  </si>
  <si>
    <t>17(99.7548602642882)</t>
  </si>
  <si>
    <t>res2_20170430_HeLa_phosp_DIA_B_03_170507071858.40449.40449.3.1</t>
  </si>
  <si>
    <t>1(0.24%);3(99.02%);6(0.37%);9(0.37%);17(0.00%);20(0.00%);23(0.00%)</t>
  </si>
  <si>
    <t>3(99.0197867127318)</t>
  </si>
  <si>
    <t>res1_20170430_HeLa_phosp_DIA_B_03_170507071858.35505.35505.2.1</t>
  </si>
  <si>
    <t>res2_20170430_HeLa_phosp_DIA_B_03_170507071858.23599.23599.3.1</t>
  </si>
  <si>
    <t>K.AQAVS[166.9984]EEEEEEEGKSSSPK.K</t>
  </si>
  <si>
    <t>5(100.00%);15(0.00%);16(0.00%);17(0.00%)</t>
  </si>
  <si>
    <t>res1_20170430_HeLa_phosp_DIA_B_03_170507071858.46035.46035.3.1</t>
  </si>
  <si>
    <t>9(99.9999999980063)</t>
  </si>
  <si>
    <t>res1_20170430_HeLa_phosp_DIA_B_03_170507071858.57239.57239.3.1</t>
  </si>
  <si>
    <t>13(0.40%);15(99.60%);19(0.00%)</t>
  </si>
  <si>
    <t>15(99.5997103860669)</t>
  </si>
  <si>
    <t>res1_20170430_HeLa_phosp_DIA_B_03_170507071858.55002.55002.4.1</t>
  </si>
  <si>
    <t>res1_20170430_HeLa_phosp_DIA_B_03_170507071858.34787.34787.3.1</t>
  </si>
  <si>
    <t>res1_20170430_HeLa_phosp_DIA_B_03_170507071858.66896.66896.2.1</t>
  </si>
  <si>
    <t>res1_20170430_HeLa_phosp_DIA_B_03_170507071858.33630.33630.2.1</t>
  </si>
  <si>
    <t>res1_20170430_HeLa_phosp_DIA_B_03_170507071858.17875.17875.2.1</t>
  </si>
  <si>
    <t>4(99.9999747678375)</t>
  </si>
  <si>
    <t>res1_20170430_HeLa_phosp_DIA_B_03_170507071858.31524.31524.2.1</t>
  </si>
  <si>
    <t>3(99.9999999961302)</t>
  </si>
  <si>
    <t>res1_20170430_HeLa_phosp_DIA_B_03_170507071858.54391.54391.3.1</t>
  </si>
  <si>
    <t>res3_20170430_HeLa_phosp_DIA_B_03_170507071858.27363.27363.3.1</t>
  </si>
  <si>
    <t>12(99.9994622690842)</t>
  </si>
  <si>
    <t>res1_20170430_HeLa_phosp_DIA_B_03_170507071858.49385.49385.3.1</t>
  </si>
  <si>
    <t>3(0.00%);8(0.00%);13(0.00%);16(0.00%);18(100.00%);25(0.00%)</t>
  </si>
  <si>
    <t>18(99.9990429545689)</t>
  </si>
  <si>
    <t>res1_20170430_HeLa_phosp_DIA_B_03_170507071858.65345.65345.3.1</t>
  </si>
  <si>
    <t>1(0.19%);3(99.81%);5(0.00%);14(0.00%);16(0.00%)</t>
  </si>
  <si>
    <t>3(99.8107631443669)</t>
  </si>
  <si>
    <t>res1_20170430_HeLa_phosp_DIA_B_03_170507071858.54906.54906.2.1</t>
  </si>
  <si>
    <t>res1_20170430_HeLa_phosp_DIA_B_03_170507071858.64697.64697.4.1</t>
  </si>
  <si>
    <t>res1_20170430_HeLa_phosp_DIA_B_03_170507071858.34001.34001.3.1</t>
  </si>
  <si>
    <t>19(99.9999999979304)</t>
  </si>
  <si>
    <t>res1_20170430_HeLa_phosp_DIA_B_03_170507071858.32590.32590.2.1</t>
  </si>
  <si>
    <t>res1_20170430_HeLa_phosp_DIA_B_03_170507071858.17505.17505.2.1</t>
  </si>
  <si>
    <t>res2_20170430_HeLa_phosp_DIA_B_03_170507071858.35132.35132.2.1</t>
  </si>
  <si>
    <t>7(99.9999142166137)</t>
  </si>
  <si>
    <t>res1_20170430_HeLa_phosp_DIA_B_03_170507071858.50531.50531.3.1</t>
  </si>
  <si>
    <t>res1_20170430_HeLa_phosp_DIA_B_03_170507071858.21965.21965.2.1</t>
  </si>
  <si>
    <t>res1_20170430_HeLa_phosp_DIA_B_03_170507071858.63247.63247.4.1</t>
  </si>
  <si>
    <t>1(0.00%);2(0.00%);11(99.62%);13(0.38%);20(0.00%);22(0.00%)</t>
  </si>
  <si>
    <t>11(99.6173495236229)</t>
  </si>
  <si>
    <t>res1_20170430_HeLa_phosp_DIA_B_03_170507071858.65235.65235.3.1</t>
  </si>
  <si>
    <t>3(0.00%);9(0.00%);11(0.00%);13(0.29%);14(99.71%);16(0.00%);23(0.00%)</t>
  </si>
  <si>
    <t>14(99.7058290260289)</t>
  </si>
  <si>
    <t>res1_20170430_HeLa_phosp_DIA_B_03_170507071858.23237.23237.2.1</t>
  </si>
  <si>
    <t>res1_20170430_HeLa_phosp_DIA_B_03_170507071858.61608.61608.4.1</t>
  </si>
  <si>
    <t>18(99.9964902477165)</t>
  </si>
  <si>
    <t>res1_20170430_HeLa_phosp_DIA_B_03_170507071858.44581.44581.3.1</t>
  </si>
  <si>
    <t>21(99.999999999997)</t>
  </si>
  <si>
    <t>res2_20170430_HeLa_phosp_DIA_B_03_170507071858.28119.28119.3.1</t>
  </si>
  <si>
    <t>res1_20170430_HeLa_phosp_DIA_B_03_170507071858.49870.49870.3.1</t>
  </si>
  <si>
    <t>16(99.9999999998993)</t>
  </si>
  <si>
    <t>res1_20170430_HeLa_phosp_DIA_B_03_170507071858.69970.69970.2.1</t>
  </si>
  <si>
    <t>8(99.9999999219453)</t>
  </si>
  <si>
    <t>res1_20170430_HeLa_phosp_DIA_B_03_170507071858.35538.35538.3.1</t>
  </si>
  <si>
    <t>res1_20170430_HeLa_phosp_DIA_B_03_170507071858.25245.25245.2.1</t>
  </si>
  <si>
    <t>res1_20170430_HeLa_phosp_DIA_B_03_170507071858.46072.46072.3.1</t>
  </si>
  <si>
    <t>2(0.00%);5(0.00%);15(0.31%);16(99.69%)</t>
  </si>
  <si>
    <t>16(99.687967694867)</t>
  </si>
  <si>
    <t>res2_20170430_HeLa_phosp_DIA_B_03_170507071858.40765.40765.4.1</t>
  </si>
  <si>
    <t>10(99.9999999999219)</t>
  </si>
  <si>
    <t>res2_20170430_HeLa_phosp_DIA_B_03_170507071858.24802.24802.3.1</t>
  </si>
  <si>
    <t>res1_20170430_HeLa_phosp_DIA_B_03_170507071858.58274.58274.4.1</t>
  </si>
  <si>
    <t>23(99.9999999700461)</t>
  </si>
  <si>
    <t>res1_20170430_HeLa_phosp_DIA_B_03_170507071858.50659.50659.2.1</t>
  </si>
  <si>
    <t>16(99.9514966100574)</t>
  </si>
  <si>
    <t>res1_20170430_HeLa_phosp_DIA_B_03_170507071858.20898.20898.3.1</t>
  </si>
  <si>
    <t>14(99.999995493292)</t>
  </si>
  <si>
    <t>res1_20170430_HeLa_phosp_DIA_B_03_170507071858.42039.42039.3.1</t>
  </si>
  <si>
    <t>13(99.9990808042187)</t>
  </si>
  <si>
    <t>res1_20170430_HeLa_phosp_DIA_B_03_170507071858.51322.51322.3.1</t>
  </si>
  <si>
    <t>res1_20170430_HeLa_phosp_DIA_B_03_170507071858.27208.27208.2.1</t>
  </si>
  <si>
    <t>10(99.9999886949309)</t>
  </si>
  <si>
    <t>res1_20170430_HeLa_phosp_DIA_B_03_170507071858.46607.46607.3.1</t>
  </si>
  <si>
    <t>17(99.9999999952638)</t>
  </si>
  <si>
    <t>res1_20170430_HeLa_phosp_DIA_B_03_170507071858.17087.17087.2.1</t>
  </si>
  <si>
    <t>3(99.9999918035871)</t>
  </si>
  <si>
    <t>res1_20170430_HeLa_phosp_DIA_B_03_170507071858.55107.55107.3.1</t>
  </si>
  <si>
    <t>res1_20170430_HeLa_phosp_DIA_B_03_170507071858.29578.29578.3.1</t>
  </si>
  <si>
    <t>res1_20170430_HeLa_phosp_DIA_B_03_170507071858.25248.25248.2.1</t>
  </si>
  <si>
    <t>2(0.00%);7(100.00%);9(0.00%);11(0.00%);13(0.00%)</t>
  </si>
  <si>
    <t>7(99.999975919002)</t>
  </si>
  <si>
    <t>res1_20170430_HeLa_phosp_DIA_B_03_170507071858.20580.20580.2.1</t>
  </si>
  <si>
    <t>10(99.9999999999143)</t>
  </si>
  <si>
    <t>res1_20170430_HeLa_phosp_DIA_B_03_170507071858.20740.20740.2.1</t>
  </si>
  <si>
    <t>res1_20170430_HeLa_phosp_DIA_B_03_170507071858.21483.21483.2.1</t>
  </si>
  <si>
    <t>4(99.9999992940131)</t>
  </si>
  <si>
    <t>res1_20170430_HeLa_phosp_DIA_B_03_170507071858.50517.50517.3.1</t>
  </si>
  <si>
    <t>11(99.9999999903943)</t>
  </si>
  <si>
    <t>res1_20170430_HeLa_phosp_DIA_B_03_170507071858.53635.53635.3.1</t>
  </si>
  <si>
    <t>13(99.999995062298)</t>
  </si>
  <si>
    <t>res1_20170430_HeLa_phosp_DIA_B_03_170507071858.14426.14426.3.1</t>
  </si>
  <si>
    <t>4(0.00%);13(0.47%);15(0.31%);16(99.23%)</t>
  </si>
  <si>
    <t>16(99.2252073182734)</t>
  </si>
  <si>
    <t>res1_20170430_HeLa_phosp_DIA_B_03_170507071858.46912.46912.2.1</t>
  </si>
  <si>
    <t>4(99.9999999951609)</t>
  </si>
  <si>
    <t>res1_20170430_HeLa_phosp_DIA_B_03_170507071858.10846.10846.3.1</t>
  </si>
  <si>
    <t>res1_20170430_HeLa_phosp_DIA_B_03_170507071858.27258.27258.2.1</t>
  </si>
  <si>
    <t>14(99.9999121663722)</t>
  </si>
  <si>
    <t>res1_20170430_HeLa_phosp_DIA_B_03_170507071858.59681.59681.3.1</t>
  </si>
  <si>
    <t>res1_20170430_HeLa_phosp_DIA_B_03_170507071858.17616.17616.2.1</t>
  </si>
  <si>
    <t>res3_20170430_HeLa_phosp_DIA_B_03_170507071858.24247.24247.3.1</t>
  </si>
  <si>
    <t>13(99.9999974372391)</t>
  </si>
  <si>
    <t>res1_20170430_HeLa_phosp_DIA_B_03_170507071858.50125.50125.2.1</t>
  </si>
  <si>
    <t>3(99.9601676748451)</t>
  </si>
  <si>
    <t>res2_20170430_HeLa_phosp_DIA_B_03_170507071858.47834.47834.3.1</t>
  </si>
  <si>
    <t>1(0.00%);2(0.00%);3(100.00%);7(0.00%);15(0.00%);19(0.00%)</t>
  </si>
  <si>
    <t>3(99.9999954702087)</t>
  </si>
  <si>
    <t>res1_20170430_HeLa_phosp_DIA_B_03_170507071858.30256.30256.3.1</t>
  </si>
  <si>
    <t>res1_20170430_HeLa_phosp_DIA_B_03_170507071858.20023.20023.2.1</t>
  </si>
  <si>
    <t>5(99.9999732972683)</t>
  </si>
  <si>
    <t>res1_20170430_HeLa_phosp_DIA_B_03_170507071858.36877.36877.3.1</t>
  </si>
  <si>
    <t>res3_20170430_HeLa_phosp_DIA_B_03_170507071858.44951.44951.2.1</t>
  </si>
  <si>
    <t>res1_20170430_HeLa_phosp_DIA_B_03_170507071858.55621.55621.2.1</t>
  </si>
  <si>
    <t>res1_20170430_HeLa_phosp_DIA_B_03_170507071858.29012.29012.3.1</t>
  </si>
  <si>
    <t>16(99.999999931125)</t>
  </si>
  <si>
    <t>res1_20170430_HeLa_phosp_DIA_B_03_170507071858.40079.40079.2.1</t>
  </si>
  <si>
    <t>res1_20170430_HeLa_phosp_DIA_B_03_170507071858.18513.18513.3.1</t>
  </si>
  <si>
    <t>res1_20170430_HeLa_phosp_DIA_B_03_170507071858.51512.51512.2.1</t>
  </si>
  <si>
    <t>res1_20170430_HeLa_phosp_DIA_B_03_170507071858.73527.73527.3.1</t>
  </si>
  <si>
    <t>res1_20170430_HeLa_phosp_DIA_B_03_170507071858.52294.52294.2.1</t>
  </si>
  <si>
    <t>4(99.9999764782806)</t>
  </si>
  <si>
    <t>res1_20170430_HeLa_phosp_DIA_B_03_170507071858.50556.50556.3.1</t>
  </si>
  <si>
    <t>13(0.24%);14(99.76%)</t>
  </si>
  <si>
    <t>14(99.759165297347)</t>
  </si>
  <si>
    <t>res2_20170430_HeLa_phosp_DIA_B_03_170507071858.52313.52313.5.1</t>
  </si>
  <si>
    <t>res1_20170430_HeLa_phosp_DIA_B_03_170507071858.56617.56617.2.1</t>
  </si>
  <si>
    <t>res1_20170430_HeLa_phosp_DIA_B_03_170507071858.55426.55426.3.1</t>
  </si>
  <si>
    <t>res1_20170430_HeLa_phosp_DIA_B_03_170507071858.21457.21457.2.1</t>
  </si>
  <si>
    <t>res1_20170430_HeLa_phosp_DIA_B_03_170507071858.63052.63052.3.1</t>
  </si>
  <si>
    <t>6(0.30%);7(99.70%);11(0.00%)</t>
  </si>
  <si>
    <t>7(99.6996441335048)</t>
  </si>
  <si>
    <t>res1_20170430_HeLa_phosp_DIA_B_03_170507071858.22609.22609.2.1</t>
  </si>
  <si>
    <t>res1_20170430_HeLa_phosp_DIA_B_03_170507071858.61000.61000.3.1</t>
  </si>
  <si>
    <t>res2_20170430_HeLa_phosp_DIA_B_03_170507071858.35728.35728.3.1</t>
  </si>
  <si>
    <t>res2_20170430_HeLa_phosp_DIA_B_03_170507071858.34801.34801.3.1</t>
  </si>
  <si>
    <t>res2_20170430_HeLa_phosp_DIA_B_03_170507071858.65089.65089.3.1</t>
  </si>
  <si>
    <t>11(99.9999974916309)</t>
  </si>
  <si>
    <t>res1_20170430_HeLa_phosp_DIA_B_03_170507071858.63011.63011.3.1</t>
  </si>
  <si>
    <t>res1_20170430_HeLa_phosp_DIA_B_03_170507071858.26979.26979.2.1</t>
  </si>
  <si>
    <t>8(99.9999999999868)</t>
  </si>
  <si>
    <t>res1_20170430_HeLa_phosp_DIA_B_03_170507071858.37409.37409.3.1</t>
  </si>
  <si>
    <t>res1_20170430_HeLa_phosp_DIA_B_03_170507071858.30808.30808.2.1</t>
  </si>
  <si>
    <t>3(99.9999999931556)</t>
  </si>
  <si>
    <t>res1_20170430_HeLa_phosp_DIA_B_03_170507071858.74417.74417.3.1</t>
  </si>
  <si>
    <t>res1_20170430_HeLa_phosp_DIA_B_03_170507071858.50889.50889.3.1</t>
  </si>
  <si>
    <t>17(99.9999981163866)</t>
  </si>
  <si>
    <t>res1_20170430_HeLa_phosp_DIA_B_03_170507071858.29037.29037.2.1</t>
  </si>
  <si>
    <t>4(99.9999939444792)</t>
  </si>
  <si>
    <t>res1_20170430_HeLa_phosp_DIA_B_03_170507071858.27718.27718.2.1</t>
  </si>
  <si>
    <t>res1_20170430_HeLa_phosp_DIA_B_03_170507071858.41657.41657.3.1</t>
  </si>
  <si>
    <t>3(99.8513515485195)</t>
  </si>
  <si>
    <t>res1_20170430_HeLa_phosp_DIA_B_03_170507071858.39340.39340.2.1</t>
  </si>
  <si>
    <t>2(0.06%);3(99.94%);5(0.00%);8(0.00%);11(0.00%)</t>
  </si>
  <si>
    <t>3(99.9417561825662)</t>
  </si>
  <si>
    <t>res2_20170430_HeLa_phosp_DIA_B_03_170507071858.31061.31061.3.1</t>
  </si>
  <si>
    <t>3(99.7739477641558)</t>
  </si>
  <si>
    <t>res1_20170430_HeLa_phosp_DIA_B_03_170507071858.53889.53889.3.1</t>
  </si>
  <si>
    <t>res1_20170430_HeLa_phosp_DIA_B_03_170507071858.34203.34203.3.1</t>
  </si>
  <si>
    <t>res2_20170430_HeLa_phosp_DIA_B_03_170507071858.50371.50371.3.1</t>
  </si>
  <si>
    <t>res1_20170430_HeLa_phosp_DIA_B_03_170507071858.37025.37025.3.1</t>
  </si>
  <si>
    <t>8(0.00%);11(100.00%);19(0.00%);20(0.00%)</t>
  </si>
  <si>
    <t>11(99.9987453244012)</t>
  </si>
  <si>
    <t>res1_20170430_HeLa_phosp_DIA_B_03_170507071858.14779.14779.2.1</t>
  </si>
  <si>
    <t>res1_20170430_HeLa_phosp_DIA_B_03_170507071858.40469.40469.3.1</t>
  </si>
  <si>
    <t>2(0.42%);4(99.79%);5(99.79%);11(0.00%);12(0.00%);14(0.00%);17(0.00%);19(0.00%);21(0.00%)</t>
  </si>
  <si>
    <t>4(99.790479303917);5(99.790479303917)</t>
  </si>
  <si>
    <t>res1_20170430_HeLa_phosp_DIA_B_03_170507071858.21367.21367.2.1</t>
  </si>
  <si>
    <t>5(99.9999999999873)</t>
  </si>
  <si>
    <t>res1_20170430_HeLa_phosp_DIA_B_03_170507071858.55984.55984.3.1</t>
  </si>
  <si>
    <t>res1_20170430_HeLa_phosp_DIA_B_03_170507071858.31204.31204.3.1</t>
  </si>
  <si>
    <t>5(99.9999999998737);16(99.9988797611182)</t>
  </si>
  <si>
    <t>res2_20170430_HeLa_phosp_DIA_B_03_170507071858.44989.44989.3.1</t>
  </si>
  <si>
    <t>17(99.9999999947989)</t>
  </si>
  <si>
    <t>res1_20170430_HeLa_phosp_DIA_B_03_170507071858.31925.31925.2.1</t>
  </si>
  <si>
    <t>10(99.9999999999783)</t>
  </si>
  <si>
    <t>res3_20170430_HeLa_phosp_DIA_B_03_170507071858.33533.33533.3.1</t>
  </si>
  <si>
    <t>3(99.9999983598024)</t>
  </si>
  <si>
    <t>res1_20170430_HeLa_phosp_DIA_B_03_170507071858.29542.29542.3.1</t>
  </si>
  <si>
    <t>res1_20170430_HeLa_phosp_DIA_B_03_170507071858.13788.13788.2.1</t>
  </si>
  <si>
    <t>11(99.9999849185046)</t>
  </si>
  <si>
    <t>res2_20170430_HeLa_phosp_DIA_B_03_170507071858.39243.39243.3.1</t>
  </si>
  <si>
    <t>res1_20170430_HeLa_phosp_DIA_B_03_170507071858.60037.60037.4.1</t>
  </si>
  <si>
    <t>8(99.9983230749666)</t>
  </si>
  <si>
    <t>res1_20170430_HeLa_phosp_DIA_B_03_170507071858.25822.25822.2.1</t>
  </si>
  <si>
    <t>3(99.9366537086565)</t>
  </si>
  <si>
    <t>res1_20170430_HeLa_phosp_DIA_B_03_170507071858.55105.55105.3.1</t>
  </si>
  <si>
    <t>res1_20170430_HeLa_phosp_DIA_B_03_170507071858.32125.32125.3.1</t>
  </si>
  <si>
    <t>2(0.00%);7(0.28%);8(99.72%);19(0.00%)</t>
  </si>
  <si>
    <t>8(99.72246303834)</t>
  </si>
  <si>
    <t>res1_20170430_HeLa_phosp_DIA_B_03_170507071858.74637.74637.3.1</t>
  </si>
  <si>
    <t>R.SS[166.9984]PGQTPEEGAQALAEFAALHGPALR.A</t>
  </si>
  <si>
    <t>1(0.00%);2(100.00%);6(0.00%)</t>
  </si>
  <si>
    <t>2(99.9970304676878)</t>
  </si>
  <si>
    <t>res2_20170430_HeLa_phosp_DIA_B_03_170507071858.17556.17556.3.1</t>
  </si>
  <si>
    <t>res1_20170430_HeLa_phosp_DIA_B_03_170507071858.72941.72941.3.1</t>
  </si>
  <si>
    <t>res1_20170430_HeLa_phosp_DIA_B_03_170507071858.67083.67083.4.1</t>
  </si>
  <si>
    <t>R.SSPQLDPLRKS[166.9984]PT[181.014]MEQAVQTASAHLPAPAAVGR.R</t>
  </si>
  <si>
    <t>1(0.00%);2(0.00%);11(100.00%);13(100.00%);20(0.00%);22(0.00%)</t>
  </si>
  <si>
    <t>11(99.9999999999979);13(99.9999999999979)</t>
  </si>
  <si>
    <t>res1_20170430_HeLa_phosp_DIA_B_03_170507071858.18612.18612.3.1</t>
  </si>
  <si>
    <t>res1_20170430_HeLa_phosp_DIA_B_03_170507071858.18523.18523.2.1</t>
  </si>
  <si>
    <t>res1_20170430_HeLa_phosp_DIA_B_03_170507071858.52761.52761.3.1</t>
  </si>
  <si>
    <t>2(0.00%);4(0.00%);10(0.35%);11(99.65%);16(0.00%);19(0.00%);20(0.00%);21(0.00%)</t>
  </si>
  <si>
    <t>11(99.6541068874539)</t>
  </si>
  <si>
    <t>res1_20170430_HeLa_phosp_DIA_B_03_170507071858.66061.66061.3.1</t>
  </si>
  <si>
    <t>2(99.9970603771642)</t>
  </si>
  <si>
    <t>res1_20170430_HeLa_phosp_DIA_B_03_170507071858.74168.74168.3.1</t>
  </si>
  <si>
    <t>7(99.999989372653)</t>
  </si>
  <si>
    <t>res1_20170430_HeLa_phosp_DIA_B_03_170507071858.34320.34320.2.1</t>
  </si>
  <si>
    <t>3(99.999999999983)</t>
  </si>
  <si>
    <t>res1_20170430_HeLa_phosp_DIA_B_03_170507071858.55279.55279.3.1</t>
  </si>
  <si>
    <t>6(99.9999999999995);7(99.9999999999092)</t>
  </si>
  <si>
    <t>res1_20170430_HeLa_phosp_DIA_B_03_170507071858.22726.22726.3.1</t>
  </si>
  <si>
    <t>9(99.9999975769622)</t>
  </si>
  <si>
    <t>res1_20170430_HeLa_phosp_DIA_B_03_170507071858.69320.69320.5.1</t>
  </si>
  <si>
    <t>1(0.37%);3(99.63%);19(0.00%);25(0.00%);26(0.00%);27(0.00%);28(0.00%);35(0.00%)</t>
  </si>
  <si>
    <t>3(99.6261240925139)</t>
  </si>
  <si>
    <t>res1_20170430_HeLa_phosp_DIA_B_03_170507071858.26974.26974.3.1</t>
  </si>
  <si>
    <t>3(99.64%);7(0.36%);9(0.00%);11(0.00%);12(0.00%)</t>
  </si>
  <si>
    <t>3(99.6431922323424)</t>
  </si>
  <si>
    <t>res1_20170430_HeLa_phosp_DIA_B_03_170507071858.34835.34835.3.1</t>
  </si>
  <si>
    <t>15(99.9976624693052)</t>
  </si>
  <si>
    <t>res1_20170430_HeLa_phosp_DIA_B_03_170507071858.41343.41343.3.1</t>
  </si>
  <si>
    <t>14(99.9999999989211)</t>
  </si>
  <si>
    <t>res1_20170430_HeLa_phosp_DIA_B_03_170507071858.17680.17680.3.1</t>
  </si>
  <si>
    <t>res1_20170430_HeLa_phosp_DIA_B_03_170507071858.26113.26113.3.1</t>
  </si>
  <si>
    <t>res2_20170430_HeLa_phosp_DIA_B_03_170507071858.69277.69277.2.1</t>
  </si>
  <si>
    <t>3(99.9999999999994)</t>
  </si>
  <si>
    <t>res1_20170430_HeLa_phosp_DIA_B_03_170507071858.33257.33257.2.1</t>
  </si>
  <si>
    <t>res1_20170430_HeLa_phosp_DIA_B_03_170507071858.26722.26722.3.1</t>
  </si>
  <si>
    <t>res2_20170430_HeLa_phosp_DIA_B_03_170507071858.44854.44854.2.1</t>
  </si>
  <si>
    <t>res1_20170430_HeLa_phosp_DIA_B_03_170507071858.61465.61465.3.1</t>
  </si>
  <si>
    <t>res2_20170430_HeLa_phosp_DIA_B_03_170507071858.18242.18242.2.1</t>
  </si>
  <si>
    <t>res1_20170430_HeLa_phosp_DIA_B_03_170507071858.21225.21225.2.1</t>
  </si>
  <si>
    <t>res1_20170430_HeLa_phosp_DIA_B_03_170507071858.55112.55112.2.1</t>
  </si>
  <si>
    <t>4(99.9999912252225)</t>
  </si>
  <si>
    <t>res3_20170430_HeLa_phosp_DIA_B_03_170507071858.32540.32540.5.1</t>
  </si>
  <si>
    <t>res1_20170430_HeLa_phosp_DIA_B_03_170507071858.18688.18688.2.1</t>
  </si>
  <si>
    <t>1(0.00%);5(0.00%);8(0.08%);10(99.92%);14(0.00%)</t>
  </si>
  <si>
    <t>10(99.9249581958041)</t>
  </si>
  <si>
    <t>res1_20170430_HeLa_phosp_DIA_B_03_170507071858.13571.13571.2.1</t>
  </si>
  <si>
    <t>res1_20170430_HeLa_phosp_DIA_B_03_170507071858.56133.56133.3.1</t>
  </si>
  <si>
    <t>2(0.25%);5(99.75%);7(0.00%);17(0.00%);20(0.00%)</t>
  </si>
  <si>
    <t>5(99.7465394057072)</t>
  </si>
  <si>
    <t>res1_20170430_HeLa_phosp_DIA_B_03_170507071858.27663.27663.3.1</t>
  </si>
  <si>
    <t>res1_20170430_HeLa_phosp_DIA_B_03_170507071858.12492.12492.2.1</t>
  </si>
  <si>
    <t>5(99.9999999933657)</t>
  </si>
  <si>
    <t>res1_20170430_HeLa_phosp_DIA_B_03_170507071858.62114.62114.3.1</t>
  </si>
  <si>
    <t>12(99.9999999999997)</t>
  </si>
  <si>
    <t>res1_20170430_HeLa_phosp_DIA_B_03_170507071858.42840.42840.2.1</t>
  </si>
  <si>
    <t>res1_20170430_HeLa_phosp_DIA_B_03_170507071858.34762.34762.3.1</t>
  </si>
  <si>
    <t>res1_20170430_HeLa_phosp_DIA_B_03_170507071858.55896.55896.4.1</t>
  </si>
  <si>
    <t>23(99.9999894263781)</t>
  </si>
  <si>
    <t>res1_20170430_HeLa_phosp_DIA_B_03_170507071858.11686.11686.3.1</t>
  </si>
  <si>
    <t>9(99.9999999999767);5(99.9999974148133)</t>
  </si>
  <si>
    <t>res1_20170430_HeLa_phosp_DIA_B_03_170507071858.19349.19349.2.1</t>
  </si>
  <si>
    <t>4(99.9999845314031)</t>
  </si>
  <si>
    <t>res2_20170430_HeLa_phosp_DIA_B_03_170507071858.45567.45567.3.1</t>
  </si>
  <si>
    <t>1(0.00%);2(0.00%);8(0.25%);10(99.75%)</t>
  </si>
  <si>
    <t>10(99.7469457778916)</t>
  </si>
  <si>
    <t>res1_20170430_HeLa_phosp_DIA_B_03_170507071858.33468.33468.3.1</t>
  </si>
  <si>
    <t>1(99.6828159014569)</t>
  </si>
  <si>
    <t>res1_20170430_HeLa_phosp_DIA_B_03_170507071858.74859.74859.4.1</t>
  </si>
  <si>
    <t>16(99.9982747579365)</t>
  </si>
  <si>
    <t>res1_20170430_HeLa_phosp_DIA_B_03_170507071858.23368.23368.2.1</t>
  </si>
  <si>
    <t>6(99.9999712677386)</t>
  </si>
  <si>
    <t>res2_20170430_HeLa_phosp_DIA_B_03_170507071858.51513.51513.3.1</t>
  </si>
  <si>
    <t>2(0.25%);4(99.75%);11(0.00%);12(0.00%)</t>
  </si>
  <si>
    <t>4(99.7503940822742)</t>
  </si>
  <si>
    <t>res2_20170430_HeLa_phosp_DIA_B_03_170507071858.44623.44623.3.1</t>
  </si>
  <si>
    <t>res1_20170430_HeLa_phosp_DIA_B_03_170507071858.55755.55755.3.1</t>
  </si>
  <si>
    <t>res1_20170430_HeLa_phosp_DIA_B_03_170507071858.17362.17362.2.1</t>
  </si>
  <si>
    <t>11(99.9999999999881)</t>
  </si>
  <si>
    <t>res1_20170430_HeLa_phosp_DIA_B_03_170507071858.34280.34280.2.1</t>
  </si>
  <si>
    <t>4(0.00%);8(0.00%);11(0.07%);12(99.93%)</t>
  </si>
  <si>
    <t>12(99.9330389113074)</t>
  </si>
  <si>
    <t>res1_20170430_HeLa_phosp_DIA_B_03_170507071858.42546.42546.3.1</t>
  </si>
  <si>
    <t>4(99.9999999806666)</t>
  </si>
  <si>
    <t>res2_20170430_HeLa_phosp_DIA_B_03_170507071858.43217.43217.2.1</t>
  </si>
  <si>
    <t>res2_20170430_HeLa_phosp_DIA_B_03_170507071858.37330.37330.3.1</t>
  </si>
  <si>
    <t>2(0.60%);4(99.70%);5(99.70%);11(0.00%);12(0.00%);14(0.00%);17(0.00%);19(0.00%);21(0.00%)</t>
  </si>
  <si>
    <t>4(99.6991839175053);5(99.6991839175053)</t>
  </si>
  <si>
    <t>res2_20170430_HeLa_phosp_DIA_B_03_170507071858.18238.18238.3.1</t>
  </si>
  <si>
    <t>10(99.9988766939001)</t>
  </si>
  <si>
    <t>res1_20170430_HeLa_phosp_DIA_B_03_170507071858.41972.41972.3.1</t>
  </si>
  <si>
    <t>res1_20170430_HeLa_phosp_DIA_B_03_170507071858.22138.22138.3.1</t>
  </si>
  <si>
    <t>4(0.00%);6(0.00%);8(0.00%);12(0.00%);13(0.34%);16(99.66%);18(0.00%)</t>
  </si>
  <si>
    <t>16(99.6572080210896)</t>
  </si>
  <si>
    <t>res2_20170430_HeLa_phosp_DIA_B_03_170507071858.54235.54235.3.1</t>
  </si>
  <si>
    <t>14(99.9999999701615)</t>
  </si>
  <si>
    <t>res2_20170430_HeLa_phosp_DIA_B_03_170507071858.48179.48179.3.1</t>
  </si>
  <si>
    <t>15(99.9987728850928)</t>
  </si>
  <si>
    <t>res2_20170430_HeLa_phosp_DIA_B_03_170507071858.74840.74840.3.1</t>
  </si>
  <si>
    <t>res1_20170430_HeLa_phosp_DIA_B_03_170507071858.43797.43797.3.1</t>
  </si>
  <si>
    <t>res2_20170430_HeLa_phosp_DIA_B_03_170507071858.64697.64697.5.1</t>
  </si>
  <si>
    <t>res1_20170430_HeLa_phosp_DIA_B_03_170507071858.49168.49168.3.1</t>
  </si>
  <si>
    <t>res1_20170430_HeLa_phosp_DIA_B_03_170507071858.41358.41358.3.1</t>
  </si>
  <si>
    <t>res1_20170430_HeLa_phosp_DIA_B_03_170507071858.20176.20176.3.1</t>
  </si>
  <si>
    <t>12(99.999999999924)</t>
  </si>
  <si>
    <t>res1_20170430_HeLa_phosp_DIA_B_03_170507071858.41622.41622.3.1</t>
  </si>
  <si>
    <t>13(99.9990464344782)</t>
  </si>
  <si>
    <t>res1_20170430_HeLa_phosp_DIA_B_03_170507071858.67140.67140.3.1</t>
  </si>
  <si>
    <t>res1_20170430_HeLa_phosp_DIA_B_03_170507071858.40236.40236.2.1</t>
  </si>
  <si>
    <t>3(99.9999684790924)</t>
  </si>
  <si>
    <t>res1_20170430_HeLa_phosp_DIA_B_03_170507071858.36188.36188.2.1</t>
  </si>
  <si>
    <t>3(99.9744204840173)</t>
  </si>
  <si>
    <t>res2_20170430_HeLa_phosp_DIA_B_03_170507071858.55438.55438.3.1</t>
  </si>
  <si>
    <t>9(99.9999999998884)</t>
  </si>
  <si>
    <t>res1_20170430_HeLa_phosp_DIA_B_03_170507071858.45854.45854.3.1</t>
  </si>
  <si>
    <t>11(99.9999999728073)</t>
  </si>
  <si>
    <t>res2_20170430_HeLa_phosp_DIA_B_03_170507071858.44648.44648.3.1</t>
  </si>
  <si>
    <t>1(0.30%);2(0.30%);3(99.41%);9(0.00%);10(0.00%);11(0.00%);15(0.00%)</t>
  </si>
  <si>
    <t>3(99.4063950845945)</t>
  </si>
  <si>
    <t>res3_20170430_HeLa_phosp_DIA_B_03_170507071858.49751.49751.2.1</t>
  </si>
  <si>
    <t>res2_20170430_HeLa_phosp_DIA_B_03_170507071858.54925.54925.3.1</t>
  </si>
  <si>
    <t>res1_20170430_HeLa_phosp_DIA_B_03_170507071858.43030.43030.3.1</t>
  </si>
  <si>
    <t>12(99.9986636880658)</t>
  </si>
  <si>
    <t>res1_20170430_HeLa_phosp_DIA_B_03_170507071858.11102.11102.2.1</t>
  </si>
  <si>
    <t>9(99.9999999999841)</t>
  </si>
  <si>
    <t>res2_20170430_HeLa_phosp_DIA_B_03_170507071858.21622.21622.3.1</t>
  </si>
  <si>
    <t>14(99.9999999995335)</t>
  </si>
  <si>
    <t>res1_20170430_HeLa_phosp_DIA_B_03_170507071858.24700.24700.3.1</t>
  </si>
  <si>
    <t>res1_20170430_HeLa_phosp_DIA_B_03_170507071858.33538.33538.3.1</t>
  </si>
  <si>
    <t>7(99.9990584210005)</t>
  </si>
  <si>
    <t>res1_20170430_HeLa_phosp_DIA_B_03_170507071858.23792.23792.2.1</t>
  </si>
  <si>
    <t>13(99.9999999835689)</t>
  </si>
  <si>
    <t>res2_20170430_HeLa_phosp_DIA_B_03_170507071858.27827.27827.2.1</t>
  </si>
  <si>
    <t>8(99.9999880448584)</t>
  </si>
  <si>
    <t>res1_20170430_HeLa_phosp_DIA_B_03_170507071858.57446.57446.2.1</t>
  </si>
  <si>
    <t>res1_20170430_HeLa_phosp_DIA_B_03_170507071858.69969.69969.2.1</t>
  </si>
  <si>
    <t>res1_20170430_HeLa_phosp_DIA_B_03_170507071858.26228.26228.3.1</t>
  </si>
  <si>
    <t>res1_20170430_HeLa_phosp_DIA_B_03_170507071858.60584.60584.3.1</t>
  </si>
  <si>
    <t>res1_20170430_HeLa_phosp_DIA_B_03_170507071858.18111.18111.2.1</t>
  </si>
  <si>
    <t>res1_20170430_HeLa_phosp_DIA_B_03_170507071858.42823.42823.3.1</t>
  </si>
  <si>
    <t>res1_20170430_HeLa_phosp_DIA_B_03_170507071858.31827.31827.3.1</t>
  </si>
  <si>
    <t>9(99.7114295481984)</t>
  </si>
  <si>
    <t>res1_20170430_HeLa_phosp_DIA_B_03_170507071858.11701.11701.2.1</t>
  </si>
  <si>
    <t>res1_20170430_HeLa_phosp_DIA_B_03_170507071858.65970.65970.3.1</t>
  </si>
  <si>
    <t>8(99.9999999999968)</t>
  </si>
  <si>
    <t>res1_20170430_HeLa_phosp_DIA_B_03_170507071858.17549.17549.2.1</t>
  </si>
  <si>
    <t>1(0.04%);3(99.96%);5(0.00%);7(0.00%);9(0.00%);11(0.00%)</t>
  </si>
  <si>
    <t>3(99.9585169127622)</t>
  </si>
  <si>
    <t>res2_20170430_HeLa_phosp_DIA_B_03_170507071858.42920.42920.2.1</t>
  </si>
  <si>
    <t>res1_20170430_HeLa_phosp_DIA_B_03_170507071858.18938.18938.3.1</t>
  </si>
  <si>
    <t>9(99.997471533827)</t>
  </si>
  <si>
    <t>res1_20170430_HeLa_phosp_DIA_B_03_170507071858.34535.34535.2.1</t>
  </si>
  <si>
    <t>res1_20170430_HeLa_phosp_DIA_B_03_170507071858.74860.74860.3.1</t>
  </si>
  <si>
    <t>res1_20170430_HeLa_phosp_DIA_B_03_170507071858.56313.56313.4.1</t>
  </si>
  <si>
    <t>23(99.999999999998)</t>
  </si>
  <si>
    <t>res1_20170430_HeLa_phosp_DIA_B_03_170507071858.47507.47507.3.1</t>
  </si>
  <si>
    <t>res1_20170430_HeLa_phosp_DIA_B_03_170507071858.57654.57654.2.1</t>
  </si>
  <si>
    <t>res2_20170430_HeLa_phosp_DIA_B_03_170507071858.39497.39497.3.1</t>
  </si>
  <si>
    <t>R.AC[160.0307]ASPS[166.9984]AQVEGSPVAGSDGSQPAVK.L</t>
  </si>
  <si>
    <t>4(0.50%);6(99.50%);12(0.00%);17(0.00%);20(0.00%)</t>
  </si>
  <si>
    <t>6(99.4953543960948)</t>
  </si>
  <si>
    <t>res1_20170430_HeLa_phosp_DIA_B_03_170507071858.19374.19374.2.1</t>
  </si>
  <si>
    <t>10(99.9999999779593)</t>
  </si>
  <si>
    <t>res1_20170430_HeLa_phosp_DIA_B_03_170507071858.43097.43097.3.1</t>
  </si>
  <si>
    <t>res1_20170430_HeLa_phosp_DIA_B_03_170507071858.74703.74703.3.1</t>
  </si>
  <si>
    <t>res1_20170430_HeLa_phosp_DIA_B_03_170507071858.40493.40493.3.1</t>
  </si>
  <si>
    <t>9(99.999990889474)</t>
  </si>
  <si>
    <t>res1_20170430_HeLa_phosp_DIA_B_03_170507071858.25825.25825.2.1</t>
  </si>
  <si>
    <t>4(99.9999244593804)</t>
  </si>
  <si>
    <t>res1_20170430_HeLa_phosp_DIA_B_03_170507071858.39493.39493.3.1</t>
  </si>
  <si>
    <t>3(0.00%);5(0.00%);10(0.00%);16(0.36%);18(99.64%)</t>
  </si>
  <si>
    <t>18(99.6402631748452)</t>
  </si>
  <si>
    <t>res1_20170430_HeLa_phosp_DIA_B_03_170507071858.40002.40002.2.1</t>
  </si>
  <si>
    <t>13(99.9998885020194)</t>
  </si>
  <si>
    <t>res1_20170430_HeLa_phosp_DIA_B_03_170507071858.45594.45594.3.1</t>
  </si>
  <si>
    <t>res1_20170430_HeLa_phosp_DIA_B_03_170507071858.21456.21456.2.1</t>
  </si>
  <si>
    <t>1(99.93%);2(0.07%);3(0.00%);5(0.00%);7(0.00%)</t>
  </si>
  <si>
    <t>1(99.9260102185986)</t>
  </si>
  <si>
    <t>res1_20170430_HeLa_phosp_DIA_B_03_170507071858.37277.37277.3.1</t>
  </si>
  <si>
    <t>4(99.9991254273256)</t>
  </si>
  <si>
    <t>res1_20170430_HeLa_phosp_DIA_B_03_170507071858.24061.24061.2.1</t>
  </si>
  <si>
    <t>res1_20170430_HeLa_phosp_DIA_B_03_170507071858.32723.32723.2.1</t>
  </si>
  <si>
    <t>res1_20170430_HeLa_phosp_DIA_B_03_170507071858.35272.35272.3.1</t>
  </si>
  <si>
    <t>20(99.9999999999827)</t>
  </si>
  <si>
    <t>res1_20170430_HeLa_phosp_DIA_B_03_170507071858.54516.54516.3.1</t>
  </si>
  <si>
    <t>17(99.9999955664075)</t>
  </si>
  <si>
    <t>res1_20170430_HeLa_phosp_DIA_B_03_170507071858.66388.66388.3.1</t>
  </si>
  <si>
    <t>3(0.00%);6(0.00%);12(0.38%);13(99.62%)</t>
  </si>
  <si>
    <t>13(99.6155120591018)</t>
  </si>
  <si>
    <t>res1_20170430_HeLa_phosp_DIA_B_03_170507071858.19280.19280.3.1</t>
  </si>
  <si>
    <t>10(99.9999999998967)</t>
  </si>
  <si>
    <t>res1_20170430_HeLa_phosp_DIA_B_03_170507071858.71074.71074.3.1</t>
  </si>
  <si>
    <t>12(99.9999987950807)</t>
  </si>
  <si>
    <t>res1_20170430_HeLa_phosp_DIA_B_03_170507071858.46701.46701.4.1</t>
  </si>
  <si>
    <t>res1_20170430_HeLa_phosp_DIA_B_03_170507071858.12834.12834.2.1</t>
  </si>
  <si>
    <t>res1_20170430_HeLa_phosp_DIA_B_03_170507071858.36287.36287.2.1</t>
  </si>
  <si>
    <t>3(0.00%);4(99.85%);7(0.15%);9(0.00%);15(0.00%);17(0.00%)</t>
  </si>
  <si>
    <t>4(99.8496714532821)</t>
  </si>
  <si>
    <t>res3_20170430_HeLa_phosp_DIA_B_03_170507071858.28892.28892.4.1</t>
  </si>
  <si>
    <t>K.QS[166.9984]NASSDVEVEEKETSVSKEDTDHEEK.A</t>
  </si>
  <si>
    <t>2(100.00%);5(0.00%);6(0.00%);15(0.00%);16(0.00%);18(0.00%);22(0.00%)</t>
  </si>
  <si>
    <t>res2_20170430_HeLa_phosp_DIA_B_03_170507071858.17137.17137.2.1</t>
  </si>
  <si>
    <t>res1_20170430_HeLa_phosp_DIA_B_03_170507071858.47832.47832.2.1</t>
  </si>
  <si>
    <t>10(99.9999675734442)</t>
  </si>
  <si>
    <t>res2_20170430_HeLa_phosp_DIA_B_03_170507071858.46793.46793.3.1</t>
  </si>
  <si>
    <t>res1_20170430_HeLa_phosp_DIA_B_03_170507071858.14617.14617.2.1</t>
  </si>
  <si>
    <t>1(0.01%);2(0.04%);3(99.95%);9(0.00%);11(0.00%)</t>
  </si>
  <si>
    <t>3(99.9451269092426)</t>
  </si>
  <si>
    <t>res2_20170430_HeLa_phosp_DIA_B_03_170507071858.27687.27687.3.1</t>
  </si>
  <si>
    <t>3(99.7976965002402)</t>
  </si>
  <si>
    <t>res1_20170430_HeLa_phosp_DIA_B_03_170507071858.20278.20278.2.1</t>
  </si>
  <si>
    <t>7(99.9192261255439)</t>
  </si>
  <si>
    <t>res1_20170430_HeLa_phosp_DIA_B_03_170507071858.49988.49988.3.1</t>
  </si>
  <si>
    <t>res1_20170430_HeLa_phosp_DIA_B_03_170507071858.55625.55625.2.1</t>
  </si>
  <si>
    <t>16(99.8757983895984)</t>
  </si>
  <si>
    <t>res1_20170430_HeLa_phosp_DIA_B_03_170507071858.44786.44786.3.1</t>
  </si>
  <si>
    <t>8(99.9989950287132)</t>
  </si>
  <si>
    <t>res2_20170430_HeLa_phosp_DIA_B_03_170507071858.73559.73559.3.1</t>
  </si>
  <si>
    <t>1(0.22%);3(99.78%);4(0.00%);5(0.00%);8(0.00%);10(0.00%)</t>
  </si>
  <si>
    <t>3(99.7769660688213)</t>
  </si>
  <si>
    <t>res1_20170430_HeLa_phosp_DIA_B_03_170507071858.45501.45501.3.1</t>
  </si>
  <si>
    <t>res3_20170430_HeLa_phosp_DIA_B_03_170507071858.20258.20258.2.1</t>
  </si>
  <si>
    <t>R.NQGGYGGSSSSS[166.9984]SYGSGR.R</t>
  </si>
  <si>
    <t>5(0.00%);8(0.00%);9(0.00%);10(0.14%);11(0.14%);12(99.58%);13(0.14%);14(0.00%);16(0.00%)</t>
  </si>
  <si>
    <t>12(99.5779901762192)</t>
  </si>
  <si>
    <t>res2_20170430_HeLa_phosp_DIA_B_03_170507071858.18154.18154.2.1</t>
  </si>
  <si>
    <t>3(99.9999999531379)</t>
  </si>
  <si>
    <t>res1_20170430_HeLa_phosp_DIA_B_03_170507071858.30931.30931.2.1</t>
  </si>
  <si>
    <t>res1_20170430_HeLa_phosp_DIA_B_03_170507071858.33974.33974.3.1</t>
  </si>
  <si>
    <t>11(100);13(99.9999999999969)</t>
  </si>
  <si>
    <t>res1_20170430_HeLa_phosp_DIA_B_03_170507071858.61140.61140.3.1</t>
  </si>
  <si>
    <t>3(0.29%);4(99.71%);11(0.00%);14(0.00%)</t>
  </si>
  <si>
    <t>4(99.7059053148509)</t>
  </si>
  <si>
    <t>res1_20170430_HeLa_phosp_DIA_B_03_170507071858.33299.33299.3.1</t>
  </si>
  <si>
    <t>res1_20170430_HeLa_phosp_DIA_B_03_170507071858.42006.42006.3.1</t>
  </si>
  <si>
    <t>6(99.9993915688806)</t>
  </si>
  <si>
    <t>res1_20170430_HeLa_phosp_DIA_B_03_170507071858.25634.25634.2.1</t>
  </si>
  <si>
    <t>res1_20170430_HeLa_phosp_DIA_B_03_170507071858.75490.75490.3.1</t>
  </si>
  <si>
    <t>1(0.21%);2(0.21%);3(99.58%);11(0.00%);14(0.00%);20(0.00%);21(0.00%)</t>
  </si>
  <si>
    <t>3(99.582752909943)</t>
  </si>
  <si>
    <t>res1_20170430_HeLa_phosp_DIA_B_03_170507071858.74267.74267.4.1</t>
  </si>
  <si>
    <t>res1_20170430_HeLa_phosp_DIA_B_03_170507071858.56731.56731.3.1</t>
  </si>
  <si>
    <t>3(99.6799502393932)</t>
  </si>
  <si>
    <t>res1_20170430_HeLa_phosp_DIA_B_03_170507071858.42364.42364.2.1</t>
  </si>
  <si>
    <t>res2_20170430_HeLa_phosp_DIA_B_03_170507071858.21246.21246.3.1</t>
  </si>
  <si>
    <t>1(0.00%);9(0.00%);11(100.00%)</t>
  </si>
  <si>
    <t>11(99.9990422026281)</t>
  </si>
  <si>
    <t>res2_20170430_HeLa_phosp_DIA_B_03_170507071858.57977.57977.3.1</t>
  </si>
  <si>
    <t>18(99.999990329647)</t>
  </si>
  <si>
    <t>res2_20170430_HeLa_phosp_DIA_B_03_170507071858.66659.66659.3.1</t>
  </si>
  <si>
    <t>16(99.9993606232244)</t>
  </si>
  <si>
    <t>res1_20170430_HeLa_phosp_DIA_B_03_170507071858.49836.49836.3.1</t>
  </si>
  <si>
    <t>8(99.9999999770888)</t>
  </si>
  <si>
    <t>res1_20170430_HeLa_phosp_DIA_B_03_170507071858.54595.54595.2.1</t>
  </si>
  <si>
    <t>res1_20170430_HeLa_phosp_DIA_B_03_170507071858.46910.46910.3.1</t>
  </si>
  <si>
    <t>10(99.9999999999438)</t>
  </si>
  <si>
    <t>res2_20170430_HeLa_phosp_DIA_B_03_170507071858.18958.18958.2.1</t>
  </si>
  <si>
    <t>7(99.9999408191238)</t>
  </si>
  <si>
    <t>res1_20170430_HeLa_phosp_DIA_B_03_170507071858.22675.22675.3.1</t>
  </si>
  <si>
    <t>res1_20170430_HeLa_phosp_DIA_B_03_170507071858.67952.67952.2.1</t>
  </si>
  <si>
    <t>res1_20170430_HeLa_phosp_DIA_B_03_170507071858.65535.65535.4.1</t>
  </si>
  <si>
    <t>res1_20170430_HeLa_phosp_DIA_B_03_170507071858.55873.55873.3.1</t>
  </si>
  <si>
    <t>res1_20170430_HeLa_phosp_DIA_B_03_170507071858.48689.48689.3.1</t>
  </si>
  <si>
    <t>8(99.9993531346527)</t>
  </si>
  <si>
    <t>res2_20170430_HeLa_phosp_DIA_B_03_170507071858.12807.12807.2.1</t>
  </si>
  <si>
    <t>K.PTSS[166.9984]PAKGPPQK.A</t>
  </si>
  <si>
    <t>4(99.9999781264519)</t>
  </si>
  <si>
    <t>res3_20170430_HeLa_phosp_DIA_B_03_170507071858.43356.43356.3.1</t>
  </si>
  <si>
    <t>res2_20170430_HeLa_phosp_DIA_B_03_170507071858.26127.26127.3.1</t>
  </si>
  <si>
    <t>18(99.9989847813578)</t>
  </si>
  <si>
    <t>res1_20170430_HeLa_phosp_DIA_B_03_170507071858.69275.69275.3.1</t>
  </si>
  <si>
    <t>5(100);8(99.9999999998297)</t>
  </si>
  <si>
    <t>res2_20170430_HeLa_phosp_DIA_B_03_170507071858.31644.31644.3.1</t>
  </si>
  <si>
    <t>1(0.50%);2(0.50%);3(99.00%);21(0.00%);23(0.00%);28(0.00%)</t>
  </si>
  <si>
    <t>3(98.9988527467072)</t>
  </si>
  <si>
    <t>res1_20170430_HeLa_phosp_DIA_B_03_170507071858.30895.30895.2.1</t>
  </si>
  <si>
    <t>res1_20170430_HeLa_phosp_DIA_B_03_170507071858.35335.35335.3.1</t>
  </si>
  <si>
    <t>res1_20170430_HeLa_phosp_DIA_B_03_170507071858.31317.31317.3.1</t>
  </si>
  <si>
    <t>res2_20170430_HeLa_phosp_DIA_B_03_170507071858.17275.17275.2.1</t>
  </si>
  <si>
    <t>res1_20170430_HeLa_phosp_DIA_B_03_170507071858.61276.61276.3.1</t>
  </si>
  <si>
    <t>3(99.9999999949354)</t>
  </si>
  <si>
    <t>res1_20170430_HeLa_phosp_DIA_B_03_170507071858.24833.24833.3.1</t>
  </si>
  <si>
    <t>1(0.52%);3(98.95%);5(0.52%);6(0.00%);10(0.00%);22(0.00%);24(0.00%)</t>
  </si>
  <si>
    <t>3(98.9526147048693)</t>
  </si>
  <si>
    <t>res1_20170430_HeLa_phosp_DIA_B_03_170507071858.49201.49201.3.1</t>
  </si>
  <si>
    <t>3(0.00%);8(0.00%);13(100.00%);16(0.00%);18(100.00%);25(0.00%)</t>
  </si>
  <si>
    <t>13(99.9997486535074);18(99.998831583134)</t>
  </si>
  <si>
    <t>res1_20170430_HeLa_phosp_DIA_B_03_170507071858.74050.74050.3.1</t>
  </si>
  <si>
    <t>1(0.12%);3(99.88%);8(0.00%);15(0.00%)</t>
  </si>
  <si>
    <t>3(99.8759155583827)</t>
  </si>
  <si>
    <t>res1_20170430_HeLa_phosp_DIA_B_03_170507071858.30557.30557.2.1</t>
  </si>
  <si>
    <t>9(99.9999271170205)</t>
  </si>
  <si>
    <t>res1_20170430_HeLa_phosp_DIA_B_03_170507071858.44876.44876.2.1</t>
  </si>
  <si>
    <t>res1_20170430_HeLa_phosp_DIA_B_03_170507071858.66291.66291.3.1</t>
  </si>
  <si>
    <t>res1_20170430_HeLa_phosp_DIA_B_03_170507071858.63618.63618.3.1</t>
  </si>
  <si>
    <t>1(0.52%);3(99.48%);6(0.00%);12(0.00%);16(0.00%);19(0.00%);20(0.00%)</t>
  </si>
  <si>
    <t>3(99.4769868756651)</t>
  </si>
  <si>
    <t>res2_20170430_HeLa_phosp_DIA_B_03_170507071858.39750.39750.3.1</t>
  </si>
  <si>
    <t>res2_20170430_HeLa_phosp_DIA_B_03_170507071858.28125.28125.3.1</t>
  </si>
  <si>
    <t>8(99.9999932303935)</t>
  </si>
  <si>
    <t>res1_20170430_HeLa_phosp_DIA_B_03_170507071858.28961.28961.2.1</t>
  </si>
  <si>
    <t>1(99.9998013135765)</t>
  </si>
  <si>
    <t>res2_20170430_HeLa_phosp_DIA_B_03_170507071858.30607.30607.2.1</t>
  </si>
  <si>
    <t>res1_20170430_HeLa_phosp_DIA_B_03_170507071858.68349.68349.3.1</t>
  </si>
  <si>
    <t>18(99.9999999999603)</t>
  </si>
  <si>
    <t>res1_20170430_HeLa_phosp_DIA_B_03_170507071858.37622.37622.2.1</t>
  </si>
  <si>
    <t>11(99.9999999999998)</t>
  </si>
  <si>
    <t>res1_20170430_HeLa_phosp_DIA_B_03_170507071858.34183.34183.3.1</t>
  </si>
  <si>
    <t>12(99.9978409725511)</t>
  </si>
  <si>
    <t>res1_20170430_HeLa_phosp_DIA_B_03_170507071858.56263.56263.5.1</t>
  </si>
  <si>
    <t>res1_20170430_HeLa_phosp_DIA_B_03_170507071858.71516.71516.3.1</t>
  </si>
  <si>
    <t>7(0.24%);8(99.76%);16(0.00%)</t>
  </si>
  <si>
    <t>8(99.7572216033795)</t>
  </si>
  <si>
    <t>res1_20170430_HeLa_phosp_DIA_B_03_170507071858.46590.46590.2.1</t>
  </si>
  <si>
    <t>1(0.00%);11(0.00%);12(0.07%);13(99.93%)</t>
  </si>
  <si>
    <t>13(99.9250636174705)</t>
  </si>
  <si>
    <t>res1_20170430_HeLa_phosp_DIA_B_03_170507071858.50138.50138.3.1</t>
  </si>
  <si>
    <t>res1_20170430_HeLa_phosp_DIA_B_03_170507071858.53419.53419.3.1</t>
  </si>
  <si>
    <t>1(0.00%);2(0.00%);3(100.00%);4(0.00%);8(0.00%)</t>
  </si>
  <si>
    <t>3(99.9964819935893)</t>
  </si>
  <si>
    <t>res1_20170430_HeLa_phosp_DIA_B_03_170507071858.13505.13505.2.1</t>
  </si>
  <si>
    <t>3(100.00%);5(0.00%);9(0.00%);13(0.00%)</t>
  </si>
  <si>
    <t>3(99.9999534816544)</t>
  </si>
  <si>
    <t>res1_20170430_HeLa_phosp_DIA_B_03_170507071858.39361.39361.2.1</t>
  </si>
  <si>
    <t>5(99.9999999998931)</t>
  </si>
  <si>
    <t>res1_20170430_HeLa_phosp_DIA_B_03_170507071858.65674.65674.3.1</t>
  </si>
  <si>
    <t>12(99.9999900607814)</t>
  </si>
  <si>
    <t>res1_20170430_HeLa_phosp_DIA_B_03_170507071858.45946.45946.3.1</t>
  </si>
  <si>
    <t>1(99.9999746867598);3(99.9963079061544)</t>
  </si>
  <si>
    <t>res1_20170430_HeLa_phosp_DIA_B_03_170507071858.10761.10761.2.1</t>
  </si>
  <si>
    <t>res1_20170430_HeLa_phosp_DIA_B_03_170507071858.50528.50528.3.1</t>
  </si>
  <si>
    <t>res1_20170430_HeLa_phosp_DIA_B_03_170507071858.13488.13488.2.1</t>
  </si>
  <si>
    <t>res2_20170430_HeLa_phosp_DIA_B_03_170507071858.33080.33080.2.1</t>
  </si>
  <si>
    <t>8(99.9999999997406)</t>
  </si>
  <si>
    <t>res1_20170430_HeLa_phosp_DIA_B_03_170507071858.31616.31616.2.1</t>
  </si>
  <si>
    <t>res1_20170430_HeLa_phosp_DIA_B_03_170507071858.53284.53284.3.1</t>
  </si>
  <si>
    <t>K.VPPAPVPC[160.0307]PPPSPGPSAVPSS[166.9984]PK.S</t>
  </si>
  <si>
    <t>12(0.00%);16(0.00%);20(0.30%);21(99.70%)</t>
  </si>
  <si>
    <t>21(99.7031049807305)</t>
  </si>
  <si>
    <t>res1_20170430_HeLa_phosp_DIA_B_03_170507071858.21177.21177.3.1</t>
  </si>
  <si>
    <t>res1_20170430_HeLa_phosp_DIA_B_03_170507071858.22351.22351.2.1</t>
  </si>
  <si>
    <t>8(99.9999999554554)</t>
  </si>
  <si>
    <t>res1_20170430_HeLa_phosp_DIA_B_03_170507071858.22094.22094.2.1</t>
  </si>
  <si>
    <t>res1_20170430_HeLa_phosp_DIA_B_03_170507071858.58063.58063.3.1</t>
  </si>
  <si>
    <t>res1_20170430_HeLa_phosp_DIA_B_03_170507071858.14553.14553.2.1</t>
  </si>
  <si>
    <t>3(100);5(99.9999999999809)</t>
  </si>
  <si>
    <t>res2_20170430_HeLa_phosp_DIA_B_03_170507071858.44974.44974.2.1</t>
  </si>
  <si>
    <t>res2_20170430_HeLa_phosp_DIA_B_03_170507071858.24371.24371.2.1</t>
  </si>
  <si>
    <t>9(99.9999999280298)</t>
  </si>
  <si>
    <t>res1_20170430_HeLa_phosp_DIA_B_03_170507071858.24347.24347.2.1</t>
  </si>
  <si>
    <t>R.DARS[166.9984]PSGPSGSLENGTK.A</t>
  </si>
  <si>
    <t>4(100.00%);6(0.00%);9(0.00%);11(0.00%);16(0.00%)</t>
  </si>
  <si>
    <t>4(99.9998566840297)</t>
  </si>
  <si>
    <t>res1_20170430_HeLa_phosp_DIA_B_03_170507071858.60151.60151.4.1</t>
  </si>
  <si>
    <t>3(99.9972708269369)</t>
  </si>
  <si>
    <t>res1_20170430_HeLa_phosp_DIA_B_03_170507071858.17781.17781.2.1</t>
  </si>
  <si>
    <t>7(99.999976443613)</t>
  </si>
  <si>
    <t>res1_20170430_HeLa_phosp_DIA_B_03_170507071858.33762.33762.3.1</t>
  </si>
  <si>
    <t>res3_20170430_HeLa_phosp_DIA_B_03_170507071858.34027.34027.3.1</t>
  </si>
  <si>
    <t>res1_20170430_HeLa_phosp_DIA_B_03_170507071858.50353.50353.3.1</t>
  </si>
  <si>
    <t>11(99.9999965204509)</t>
  </si>
  <si>
    <t>res1_20170430_HeLa_phosp_DIA_B_03_170507071858.38366.38366.2.1</t>
  </si>
  <si>
    <t>res1_20170430_HeLa_phosp_DIA_B_03_170507071858.38762.38762.3.1</t>
  </si>
  <si>
    <t>6(0.00%);14(99.53%);16(0.47%)</t>
  </si>
  <si>
    <t>14(99.5310267439466)</t>
  </si>
  <si>
    <t>res1_20170430_HeLa_phosp_DIA_B_03_170507071858.15266.15266.2.1</t>
  </si>
  <si>
    <t>4(99.90%);5(0.10%);6(0.00%);10(0.00%)</t>
  </si>
  <si>
    <t>4(99.8974608041014)</t>
  </si>
  <si>
    <t>res1_20170430_HeLa_phosp_DIA_B_03_170507071858.28483.28483.2.1</t>
  </si>
  <si>
    <t>res3_20170430_HeLa_phosp_DIA_B_03_170507071858.18817.18817.2.1</t>
  </si>
  <si>
    <t>res1_20170430_HeLa_phosp_DIA_B_03_170507071858.32890.32890.2.1</t>
  </si>
  <si>
    <t>10(99.9490287041489)</t>
  </si>
  <si>
    <t>res1_20170430_HeLa_phosp_DIA_B_03_170507071858.74960.74960.3.1</t>
  </si>
  <si>
    <t>3(99.74%);7(0.26%);9(0.00%);20(0.00%);21(0.00%)</t>
  </si>
  <si>
    <t>3(99.7388902361813)</t>
  </si>
  <si>
    <t>res1_20170430_HeLa_phosp_DIA_B_03_170507071858.16687.16687.3.1</t>
  </si>
  <si>
    <t>11(99.9985462628898)</t>
  </si>
  <si>
    <t>res1_20170430_HeLa_phosp_DIA_B_03_170507071858.64311.64311.3.1</t>
  </si>
  <si>
    <t>1(0.00%);4(0.00%);7(0.00%);8(0.00%);12(0.58%);14(99.42%);19(0.00%);21(0.00%);22(0.00%)</t>
  </si>
  <si>
    <t>14(99.4175406921052)</t>
  </si>
  <si>
    <t>res1_20170430_HeLa_phosp_DIA_B_03_170507071858.74536.74536.5.1</t>
  </si>
  <si>
    <t>1(0.00%);2(0.00%);3(0.00%);5(0.00%);10(0.00%);11(0.40%);13(99.59%);17(0.00%);18(0.00%);22(0.00%);23(0.00%);24(0.00%);27(0.00%);28(0.00%);31(0.00%);35(0.00%);36(0.00%);37(0.00%);39(0.00%)</t>
  </si>
  <si>
    <t>13(99.5948588388299)</t>
  </si>
  <si>
    <t>res1_20170430_HeLa_phosp_DIA_B_03_170507071858.15361.15361.2.1</t>
  </si>
  <si>
    <t>5(99.9999999999209)</t>
  </si>
  <si>
    <t>res2_20170430_HeLa_phosp_DIA_B_03_170507071858.30733.30733.3.1</t>
  </si>
  <si>
    <t>res2_20170430_HeLa_phosp_DIA_B_03_170507071858.20456.20456.3.1</t>
  </si>
  <si>
    <t>res2_20170430_HeLa_phosp_DIA_B_03_170507071858.36751.36751.3.1</t>
  </si>
  <si>
    <t>2(0.52%);3(99.48%);5(0.00%);6(0.00%);7(0.00%);9(0.00%);18(0.00%);20(0.00%);21(0.00%);25(0.00%)</t>
  </si>
  <si>
    <t>3(99.4756147801879)</t>
  </si>
  <si>
    <t>res1_20170430_HeLa_phosp_DIA_B_03_170507071858.21168.21168.3.1</t>
  </si>
  <si>
    <t>5(99.9990232835247)</t>
  </si>
  <si>
    <t>res1_20170430_HeLa_phosp_DIA_B_03_170507071858.29634.29634.2.1</t>
  </si>
  <si>
    <t>3(99.9999992635707)</t>
  </si>
  <si>
    <t>res1_20170430_HeLa_phosp_DIA_B_03_170507071858.61223.61223.3.1</t>
  </si>
  <si>
    <t>3(99.9999999999562)</t>
  </si>
  <si>
    <t>res1_20170430_HeLa_phosp_DIA_B_03_170507071858.24238.24238.3.1</t>
  </si>
  <si>
    <t>res1_20170430_HeLa_phosp_DIA_B_03_170507071858.23412.23412.2.1</t>
  </si>
  <si>
    <t>res1_20170430_HeLa_phosp_DIA_B_03_170507071858.68599.68599.4.1</t>
  </si>
  <si>
    <t>24(99.9984317843749)</t>
  </si>
  <si>
    <t>res1_20170430_HeLa_phosp_DIA_B_03_170507071858.50890.50890.2.1</t>
  </si>
  <si>
    <t>8(99.9997964212222)</t>
  </si>
  <si>
    <t>res1_20170430_HeLa_phosp_DIA_B_03_170507071858.23487.23487.2.1</t>
  </si>
  <si>
    <t>6(99.9999999999038)</t>
  </si>
  <si>
    <t>res2_20170430_HeLa_phosp_DIA_B_03_170507071858.69711.69711.4.1</t>
  </si>
  <si>
    <t>3(99.9999999859741)</t>
  </si>
  <si>
    <t>res1_20170430_HeLa_phosp_DIA_B_03_170507071858.28382.28382.2.1</t>
  </si>
  <si>
    <t>10(0.13%);12(99.87%)</t>
  </si>
  <si>
    <t>12(99.8729160687258)</t>
  </si>
  <si>
    <t>res1_20170430_HeLa_phosp_DIA_B_03_170507071858.16693.16693.2.1</t>
  </si>
  <si>
    <t>res1_20170430_HeLa_phosp_DIA_B_03_170507071858.24962.24962.2.1</t>
  </si>
  <si>
    <t>4(99.9998981150445)</t>
  </si>
  <si>
    <t>res1_20170430_HeLa_phosp_DIA_B_03_170507071858.70860.70860.3.1</t>
  </si>
  <si>
    <t>3(99.86%);4(0.14%);7(0.00%);11(0.00%);16(0.00%)</t>
  </si>
  <si>
    <t>3(99.8622013020523)</t>
  </si>
  <si>
    <t>res1_20170430_HeLa_phosp_DIA_B_03_170507071858.73374.73374.3.1</t>
  </si>
  <si>
    <t>res1_20170430_HeLa_phosp_DIA_B_03_170507071858.25038.25038.2.1</t>
  </si>
  <si>
    <t>res2_20170430_HeLa_phosp_DIA_B_03_170507071858.44390.44390.2.1</t>
  </si>
  <si>
    <t>3(99.9912107438329)</t>
  </si>
  <si>
    <t>res2_20170430_HeLa_phosp_DIA_B_03_170507071858.46379.46379.3.1</t>
  </si>
  <si>
    <t>res2_20170430_HeLa_phosp_DIA_B_03_170507071858.43071.43071.3.1</t>
  </si>
  <si>
    <t>res1_20170430_HeLa_phosp_DIA_B_03_170507071858.75559.75559.3.1</t>
  </si>
  <si>
    <t>3(99.9999999886903)</t>
  </si>
  <si>
    <t>res2_20170430_HeLa_phosp_DIA_B_03_170507071858.34788.34788.2.1</t>
  </si>
  <si>
    <t>res1_20170430_HeLa_phosp_DIA_B_03_170507071858.44190.44190.3.1</t>
  </si>
  <si>
    <t>6(0.00%);9(0.00%);14(0.00%);19(0.41%);23(99.59%)</t>
  </si>
  <si>
    <t>23(99.592400411509)</t>
  </si>
  <si>
    <t>res1_20170430_HeLa_phosp_DIA_B_03_170507071858.18661.18661.2.1</t>
  </si>
  <si>
    <t>res2_20170430_HeLa_phosp_DIA_B_03_170507071858.23555.23555.3.1</t>
  </si>
  <si>
    <t>res1_20170430_HeLa_phosp_DIA_B_03_170507071858.19674.19674.2.1</t>
  </si>
  <si>
    <t>12(99.9999736010138)</t>
  </si>
  <si>
    <t>res2_20170430_HeLa_phosp_DIA_B_03_170507071858.49608.49608.3.1</t>
  </si>
  <si>
    <t>8(99.999993804473)</t>
  </si>
  <si>
    <t>res1_20170430_HeLa_phosp_DIA_B_03_170507071858.64449.64449.3.1</t>
  </si>
  <si>
    <t>7(0.00%);11(0.00%);12(0.00%);17(100.00%);20(0.00%);23(0.48%);24(99.52%)</t>
  </si>
  <si>
    <t>17(99.9999894504809);24(99.5213554375307)</t>
  </si>
  <si>
    <t>res2_20170430_HeLa_phosp_DIA_B_03_170507071858.32049.32049.2.1</t>
  </si>
  <si>
    <t>res2_20170430_HeLa_phosp_DIA_B_03_170507071858.45892.45892.3.1</t>
  </si>
  <si>
    <t>7(99.9999743883503)</t>
  </si>
  <si>
    <t>res1_20170430_HeLa_phosp_DIA_B_03_170507071858.12485.12485.2.1</t>
  </si>
  <si>
    <t>4(99.9998792040284)</t>
  </si>
  <si>
    <t>res1_20170430_HeLa_phosp_DIA_B_03_170507071858.55091.55091.3.1</t>
  </si>
  <si>
    <t>3(0.00%);5(0.22%);7(99.78%);18(0.00%)</t>
  </si>
  <si>
    <t>7(99.7789983384369)</t>
  </si>
  <si>
    <t>res2_20170430_HeLa_phosp_DIA_B_03_170507071858.24435.24435.2.1</t>
  </si>
  <si>
    <t>9(99.9999795976198)</t>
  </si>
  <si>
    <t>res1_20170430_HeLa_phosp_DIA_B_03_170507071858.66427.66427.2.1</t>
  </si>
  <si>
    <t>res1_20170430_HeLa_phosp_DIA_B_03_170507071858.44758.44758.3.1</t>
  </si>
  <si>
    <t>17(99.9999999999994)</t>
  </si>
  <si>
    <t>res1_20170430_HeLa_phosp_DIA_B_03_170507071858.28318.28318.3.1</t>
  </si>
  <si>
    <t>6(0.00%);8(0.31%);9(99.69%);18(0.00%)</t>
  </si>
  <si>
    <t>9(99.6871915351904)</t>
  </si>
  <si>
    <t>res2_20170430_HeLa_phosp_DIA_B_03_170507071858.37626.37626.3.1</t>
  </si>
  <si>
    <t>res3_20170430_HeLa_phosp_DIA_B_03_170507071858.56571.56571.4.1</t>
  </si>
  <si>
    <t>18(99.9999999999998)</t>
  </si>
  <si>
    <t>res1_20170430_HeLa_phosp_DIA_B_03_170507071858.12556.12556.2.1</t>
  </si>
  <si>
    <t>res1_20170430_HeLa_phosp_DIA_B_03_170507071858.38069.38069.2.1</t>
  </si>
  <si>
    <t>3(99.9998446561277)</t>
  </si>
  <si>
    <t>res1_20170430_HeLa_phosp_DIA_B_03_170507071858.12924.12924.2.1</t>
  </si>
  <si>
    <t>res2_20170430_HeLa_phosp_DIA_B_03_170507071858.60007.60007.3.1</t>
  </si>
  <si>
    <t>17(99.9999999999908)</t>
  </si>
  <si>
    <t>res1_20170430_HeLa_phosp_DIA_B_03_170507071858.46402.46402.3.1</t>
  </si>
  <si>
    <t>res1_20170430_HeLa_phosp_DIA_B_03_170507071858.21848.21848.2.1</t>
  </si>
  <si>
    <t>res1_20170430_HeLa_phosp_DIA_B_03_170507071858.25364.25364.3.1</t>
  </si>
  <si>
    <t>R.KETTSGTSTEPVKNSS[166.9984]PAPPQPAPGK.V</t>
  </si>
  <si>
    <t>3(0.00%);4(0.00%);5(0.00%);7(0.00%);8(0.00%);9(0.00%);15(0.43%);16(99.57%)</t>
  </si>
  <si>
    <t>16(99.5707431328195)</t>
  </si>
  <si>
    <t>res2_20170430_HeLa_phosp_DIA_B_03_170507071858.32291.32291.2.1</t>
  </si>
  <si>
    <t>5(99.9999660131809)</t>
  </si>
  <si>
    <t>res2_20170430_HeLa_phosp_DIA_B_03_170507071858.42795.42795.3.1</t>
  </si>
  <si>
    <t>9(99.9999883805046)</t>
  </si>
  <si>
    <t>res2_20170430_HeLa_phosp_DIA_B_03_170507071858.74701.74701.3.1</t>
  </si>
  <si>
    <t>13(99.9999919398865)</t>
  </si>
  <si>
    <t>res1_20170430_HeLa_phosp_DIA_B_03_170507071858.38636.38636.4.1</t>
  </si>
  <si>
    <t>8(99.9999998828228)</t>
  </si>
  <si>
    <t>res4_20170430_HeLa_phosp_DIA_B_03_170507071858.37789.37789.3.1</t>
  </si>
  <si>
    <t>5(99.9999999999221)</t>
  </si>
  <si>
    <t>res2_20170430_HeLa_phosp_DIA_B_03_170507071858.33368.33368.3.1</t>
  </si>
  <si>
    <t>R.RLS[166.9984]ESLHVVDENKNESK.L</t>
  </si>
  <si>
    <t>3(99.73%);5(0.27%);16(0.00%)</t>
  </si>
  <si>
    <t>3(99.7315272016686)</t>
  </si>
  <si>
    <t>res1_20170430_HeLa_phosp_DIA_B_03_170507071858.74421.74421.3.1</t>
  </si>
  <si>
    <t>10(99.9999937909769)</t>
  </si>
  <si>
    <t>res1_20170430_HeLa_phosp_DIA_B_03_170507071858.33810.33810.2.1</t>
  </si>
  <si>
    <t>res2_20170430_HeLa_phosp_DIA_B_03_170507071858.39265.39265.3.1</t>
  </si>
  <si>
    <t>8(99.9999999737482)</t>
  </si>
  <si>
    <t>res3_20170430_HeLa_phosp_DIA_B_03_170507071858.48739.48739.2.1</t>
  </si>
  <si>
    <t>res1_20170430_HeLa_phosp_DIA_B_03_170507071858.57669.57669.3.1</t>
  </si>
  <si>
    <t>res1_20170430_HeLa_phosp_DIA_B_03_170507071858.58758.58758.3.1</t>
  </si>
  <si>
    <t>9(99.9999864117042)</t>
  </si>
  <si>
    <t>res1_20170430_HeLa_phosp_DIA_B_03_170507071858.74868.74868.5.1</t>
  </si>
  <si>
    <t>res1_20170430_HeLa_phosp_DIA_B_03_170507071858.37422.37422.2.1</t>
  </si>
  <si>
    <t>1(0.05%);3(99.95%);5(0.00%);10(0.00%);12(0.00%)</t>
  </si>
  <si>
    <t>3(99.9535075150248)</t>
  </si>
  <si>
    <t>res2_20170430_HeLa_phosp_DIA_B_03_170507071858.37815.37815.2.1</t>
  </si>
  <si>
    <t>3(99.9994714898293)</t>
  </si>
  <si>
    <t>res1_20170430_HeLa_phosp_DIA_B_03_170507071858.39232.39232.3.1</t>
  </si>
  <si>
    <t>11(99.9999999900295)</t>
  </si>
  <si>
    <t>res1_20170430_HeLa_phosp_DIA_B_03_170507071858.46167.46167.3.1</t>
  </si>
  <si>
    <t>5(99.62%);7(0.38%);11(0.00%)</t>
  </si>
  <si>
    <t>5(99.6233606884693)</t>
  </si>
  <si>
    <t>res1_20170430_HeLa_phosp_DIA_B_03_170507071858.24221.24221.2.1</t>
  </si>
  <si>
    <t>6(99.9999999903075)</t>
  </si>
  <si>
    <t>res1_20170430_HeLa_phosp_DIA_B_03_170507071858.43516.43516.2.1</t>
  </si>
  <si>
    <t>3(99.999999932794)</t>
  </si>
  <si>
    <t>res2_20170430_HeLa_phosp_DIA_B_03_170507071858.56613.56613.4.1</t>
  </si>
  <si>
    <t>res2_20170430_HeLa_phosp_DIA_B_03_170507071858.48321.48321.2.1</t>
  </si>
  <si>
    <t>res1_20170430_HeLa_phosp_DIA_B_03_170507071858.50301.50301.2.1</t>
  </si>
  <si>
    <t>res1_20170430_HeLa_phosp_DIA_B_03_170507071858.55021.55021.4.1</t>
  </si>
  <si>
    <t>4(99.42%);9(0.58%);15(0.00%);23(0.00%)</t>
  </si>
  <si>
    <t>4(99.4171974950646)</t>
  </si>
  <si>
    <t>res2_20170430_HeLa_phosp_DIA_B_03_170507071858.20826.20826.3.1</t>
  </si>
  <si>
    <t>14(99.9983214141321)</t>
  </si>
  <si>
    <t>res2_20170430_HeLa_phosp_DIA_B_03_170507071858.62914.62914.4.1</t>
  </si>
  <si>
    <t>res1_20170430_HeLa_phosp_DIA_B_03_170507071858.73363.73363.3.1</t>
  </si>
  <si>
    <t>4(99.9983379359293)</t>
  </si>
  <si>
    <t>res1_20170430_HeLa_phosp_DIA_B_03_170507071858.40862.40862.3.1</t>
  </si>
  <si>
    <t>res1_20170430_HeLa_phosp_DIA_B_03_170507071858.10624.10624.2.1</t>
  </si>
  <si>
    <t>11(99.9583716983341)</t>
  </si>
  <si>
    <t>res1_20170430_HeLa_phosp_DIA_B_03_170507071858.75232.75232.4.1</t>
  </si>
  <si>
    <t>7(0.00%);9(0.00%);10(0.00%);13(0.00%);28(99.56%);30(0.44%)</t>
  </si>
  <si>
    <t>28(99.5608753849507)</t>
  </si>
  <si>
    <t>res2_20170430_HeLa_phosp_DIA_B_03_170507071858.62660.62660.4.1</t>
  </si>
  <si>
    <t>7(99.9999999908607)</t>
  </si>
  <si>
    <t>res2_20170430_HeLa_phosp_DIA_B_03_170507071858.60936.60936.4.1</t>
  </si>
  <si>
    <t>11(99.9999811956668)</t>
  </si>
  <si>
    <t>res1_20170430_HeLa_phosp_DIA_B_03_170507071858.65117.65117.3.1</t>
  </si>
  <si>
    <t>res1_20170430_HeLa_phosp_DIA_B_03_170507071858.32998.32998.2.1</t>
  </si>
  <si>
    <t>res2_20170430_HeLa_phosp_DIA_B_03_170507071858.54997.54997.4.1</t>
  </si>
  <si>
    <t>res1_20170430_HeLa_phosp_DIA_B_03_170507071858.58025.58025.3.1</t>
  </si>
  <si>
    <t>1(0.00%);3(0.00%);9(0.32%);10(99.68%);15(0.00%);18(0.00%);19(0.00%);20(0.00%)</t>
  </si>
  <si>
    <t>10(99.6795553420125)</t>
  </si>
  <si>
    <t>res1_20170430_HeLa_phosp_DIA_B_03_170507071858.72696.72696.2.1</t>
  </si>
  <si>
    <t>res1_20170430_HeLa_phosp_DIA_B_03_170507071858.19836.19836.2.1</t>
  </si>
  <si>
    <t>10(99.9999999999992)</t>
  </si>
  <si>
    <t>res1_20170430_HeLa_phosp_DIA_B_03_170507071858.17947.17947.2.1</t>
  </si>
  <si>
    <t>4(0.00%);7(99.89%);9(0.11%);11(0.00%);12(0.00%);13(0.00%)</t>
  </si>
  <si>
    <t>7(99.8890086266293)</t>
  </si>
  <si>
    <t>res1_20170430_HeLa_phosp_DIA_B_03_170507071858.47168.47168.4.1</t>
  </si>
  <si>
    <t>1(0.00%);19(0.00%);22(0.00%);25(0.38%);28(99.62%)</t>
  </si>
  <si>
    <t>28(99.6209345715163)</t>
  </si>
  <si>
    <t>res1_20170430_HeLa_phosp_DIA_B_03_170507071858.14953.14953.2.1</t>
  </si>
  <si>
    <t>res2_20170430_HeLa_phosp_DIA_B_03_170507071858.41945.41945.3.1</t>
  </si>
  <si>
    <t>res2_20170430_HeLa_phosp_DIA_B_03_170507071858.43510.43510.3.1</t>
  </si>
  <si>
    <t>res1_20170430_HeLa_phosp_DIA_B_03_170507071858.67313.67313.3.1</t>
  </si>
  <si>
    <t>5(99.9999999774622)</t>
  </si>
  <si>
    <t>res1_20170430_HeLa_phosp_DIA_B_03_170507071858.35457.35457.3.1</t>
  </si>
  <si>
    <t>9(99.9975781951107)</t>
  </si>
  <si>
    <t>res1_20170430_HeLa_phosp_DIA_B_03_170507071858.73871.73871.3.1</t>
  </si>
  <si>
    <t>13(0.00%);16(0.40%);17(99.60%);20(0.00%)</t>
  </si>
  <si>
    <t>17(99.5962431432997)</t>
  </si>
  <si>
    <t>res1_20170430_HeLa_phosp_DIA_B_03_170507071858.11909.11909.2.1</t>
  </si>
  <si>
    <t>4(99.9999810681885)</t>
  </si>
  <si>
    <t>res1_20170430_HeLa_phosp_DIA_B_03_170507071858.27898.27898.2.1</t>
  </si>
  <si>
    <t>res2_20170430_HeLa_phosp_DIA_B_03_170507071858.61560.61560.3.1</t>
  </si>
  <si>
    <t>11(99.9994454168111)</t>
  </si>
  <si>
    <t>res2_20170430_HeLa_phosp_DIA_B_03_170507071858.46131.46131.2.1</t>
  </si>
  <si>
    <t>3(100.00%);5(0.00%);9(99.86%);11(0.14%);13(0.00%)</t>
  </si>
  <si>
    <t>3(99.999766960065);9(99.8556102532562)</t>
  </si>
  <si>
    <t>res1_20170430_HeLa_phosp_DIA_B_03_170507071858.21381.21381.3.1</t>
  </si>
  <si>
    <t>5(0.00%);15(0.40%);16(0.40%);17(99.20%)</t>
  </si>
  <si>
    <t>17(99.2030716486396)</t>
  </si>
  <si>
    <t>res1_20170430_HeLa_phosp_DIA_B_03_170507071858.29601.29601.3.1</t>
  </si>
  <si>
    <t>4(99.9993332051579)</t>
  </si>
  <si>
    <t>res1_20170430_HeLa_phosp_DIA_B_03_170507071858.31918.31918.3.1</t>
  </si>
  <si>
    <t>res1_20170430_HeLa_phosp_DIA_B_03_170507071858.70023.70023.3.1</t>
  </si>
  <si>
    <t>res2_20170430_HeLa_phosp_DIA_B_03_170507071858.45300.45300.3.1</t>
  </si>
  <si>
    <t>res1_20170430_HeLa_phosp_DIA_B_03_170507071858.30025.30025.2.1</t>
  </si>
  <si>
    <t>12(99.9999998147201)</t>
  </si>
  <si>
    <t>res1_20170430_HeLa_phosp_DIA_B_03_170507071858.22236.22236.2.1</t>
  </si>
  <si>
    <t>res1_20170430_HeLa_phosp_DIA_B_03_170507071858.35359.35359.3.1</t>
  </si>
  <si>
    <t>11(99.995114574991)</t>
  </si>
  <si>
    <t>res2_20170430_HeLa_phosp_DIA_B_03_170507071858.63987.63987.3.1</t>
  </si>
  <si>
    <t>17(0.52%);20(98.96%);22(0.52%)</t>
  </si>
  <si>
    <t>20(98.964298751668)</t>
  </si>
  <si>
    <t>res1_20170430_HeLa_phosp_DIA_B_03_170507071858.67655.67655.3.1</t>
  </si>
  <si>
    <t>5(99.9999998141126);3(99.9964198338685)</t>
  </si>
  <si>
    <t>res1_20170430_HeLa_phosp_DIA_B_03_170507071858.47124.47124.2.1</t>
  </si>
  <si>
    <t>4(0.00%);8(0.00%);9(99.93%);11(0.07%);14(0.00%);15(0.00%)</t>
  </si>
  <si>
    <t>9(99.9340411799946)</t>
  </si>
  <si>
    <t>res1_20170430_HeLa_phosp_DIA_B_03_170507071858.65390.65390.3.1</t>
  </si>
  <si>
    <t>1(0.00%);5(0.00%);10(0.00%);17(0.35%);18(99.65%)</t>
  </si>
  <si>
    <t>18(99.6482889580856)</t>
  </si>
  <si>
    <t>res1_20170430_HeLa_phosp_DIA_B_03_170507071858.74099.74099.3.1</t>
  </si>
  <si>
    <t>res1_20170430_HeLa_phosp_DIA_B_03_170507071858.23212.23212.2.1</t>
  </si>
  <si>
    <t>1(0.02%);3(99.98%)</t>
  </si>
  <si>
    <t>3(99.9794351645161)</t>
  </si>
  <si>
    <t>res1_20170430_HeLa_phosp_DIA_B_03_170507071858.40571.40571.3.1</t>
  </si>
  <si>
    <t>5(99.9994888051107)</t>
  </si>
  <si>
    <t>res1_20170430_HeLa_phosp_DIA_B_03_170507071858.49382.49382.3.1</t>
  </si>
  <si>
    <t>6(100);16(99.9984542356637)</t>
  </si>
  <si>
    <t>res2_20170430_HeLa_phosp_DIA_B_03_170507071858.48480.48480.3.1</t>
  </si>
  <si>
    <t>3(99.46%);6(0.27%);7(0.27%);10(0.00%);19(0.00%)</t>
  </si>
  <si>
    <t>3(99.457651060967)</t>
  </si>
  <si>
    <t>res2_20170430_HeLa_phosp_DIA_B_03_170507071858.53814.53814.3.1</t>
  </si>
  <si>
    <t>6(99.9999998940312)</t>
  </si>
  <si>
    <t>res1_20170430_HeLa_phosp_DIA_B_03_170507071858.71398.71398.2.1</t>
  </si>
  <si>
    <t>res2_20170430_HeLa_phosp_DIA_B_03_170507071858.49131.49131.3.1</t>
  </si>
  <si>
    <t>3(0.00%);8(99.99%);13(0.01%);16(0.58%);18(99.42%);25(0.00%)</t>
  </si>
  <si>
    <t>8(99.9926377145859);18(99.4195225510645)</t>
  </si>
  <si>
    <t>res1_20170430_HeLa_phosp_DIA_B_03_170507071858.32843.32843.2.1</t>
  </si>
  <si>
    <t>res1_20170430_HeLa_phosp_DIA_B_03_170507071858.38109.38109.3.1</t>
  </si>
  <si>
    <t>11(99.9985771260983)</t>
  </si>
  <si>
    <t>res1_20170430_HeLa_phosp_DIA_B_03_170507071858.35338.35338.3.1</t>
  </si>
  <si>
    <t>4(99.35%);6(0.32%);7(0.32%);14(0.00%);18(0.00%)</t>
  </si>
  <si>
    <t>4(99.3510512680275)</t>
  </si>
  <si>
    <t>res2_20170430_HeLa_phosp_DIA_B_03_170507071858.45088.45088.2.1</t>
  </si>
  <si>
    <t>res1_20170430_HeLa_phosp_DIA_B_03_170507071858.59383.59383.2.1</t>
  </si>
  <si>
    <t>res1_20170430_HeLa_phosp_DIA_B_03_170507071858.21313.21313.3.1</t>
  </si>
  <si>
    <t>1(0.00%);2(0.00%);10(99.49%);12(0.51%);16(0.00%)</t>
  </si>
  <si>
    <t>10(99.4912162944793)</t>
  </si>
  <si>
    <t>res1_20170430_HeLa_phosp_DIA_B_03_170507071858.32511.32511.3.1</t>
  </si>
  <si>
    <t>3(99.66%);4(0.34%);6(0.00%);9(0.00%);15(0.00%)</t>
  </si>
  <si>
    <t>3(99.6614556278936)</t>
  </si>
  <si>
    <t>res1_20170430_HeLa_phosp_DIA_B_03_170507071858.24202.24202.3.1</t>
  </si>
  <si>
    <t>12(99.9995766726821)</t>
  </si>
  <si>
    <t>res1_20170430_HeLa_phosp_DIA_B_03_170507071858.52737.52737.2.1</t>
  </si>
  <si>
    <t>res1_20170430_HeLa_phosp_DIA_B_03_170507071858.33516.33516.2.1</t>
  </si>
  <si>
    <t>1(0.12%);3(99.88%);4(0.00%);6(0.00%);11(0.00%)</t>
  </si>
  <si>
    <t>3(99.8785943050337)</t>
  </si>
  <si>
    <t>res2_20170430_HeLa_phosp_DIA_B_03_170507071858.66409.66409.4.1</t>
  </si>
  <si>
    <t>3(99.3623028190065)</t>
  </si>
  <si>
    <t>res1_20170430_HeLa_phosp_DIA_B_03_170507071858.69872.69872.3.1</t>
  </si>
  <si>
    <t>18(99.9999929430219)</t>
  </si>
  <si>
    <t>res3_20170430_HeLa_phosp_DIA_B_03_170507071858.38828.38828.2.1</t>
  </si>
  <si>
    <t>11(99.9999240552159)</t>
  </si>
  <si>
    <t>res2_20170430_HeLa_phosp_DIA_B_03_170507071858.23924.23924.2.1</t>
  </si>
  <si>
    <t>3(0.00%);7(99.93%);9(0.07%);12(0.00%)</t>
  </si>
  <si>
    <t>7(99.9311044837739)</t>
  </si>
  <si>
    <t>res2_20170430_HeLa_phosp_DIA_B_03_170507071858.48385.48385.3.1</t>
  </si>
  <si>
    <t>11(99.9999999999783)</t>
  </si>
  <si>
    <t>res1_20170430_HeLa_phosp_DIA_B_03_170507071858.34116.34116.2.1</t>
  </si>
  <si>
    <t>11(99.9996457292919)</t>
  </si>
  <si>
    <t>res2_20170430_HeLa_phosp_DIA_B_03_170507071858.61188.61188.4.1</t>
  </si>
  <si>
    <t>1(0.43%);8(99.57%);13(0.00%);14(0.00%);16(0.00%);17(0.00%);25(0.00%);27(0.00%)</t>
  </si>
  <si>
    <t>8(99.5714423922393)</t>
  </si>
  <si>
    <t>res1_20170430_HeLa_phosp_DIA_B_03_170507071858.75282.75282.2.1</t>
  </si>
  <si>
    <t>res1_20170430_HeLa_phosp_DIA_B_03_170507071858.42400.42400.3.1</t>
  </si>
  <si>
    <t>6(99.9999938699866)</t>
  </si>
  <si>
    <t>res1_20170430_HeLa_phosp_DIA_B_03_170507071858.52216.52216.3.1</t>
  </si>
  <si>
    <t>10(99.9999969621015)</t>
  </si>
  <si>
    <t>res1_20170430_HeLa_phosp_DIA_B_03_170507071858.38477.38477.2.1</t>
  </si>
  <si>
    <t>3(99.9999489279907)</t>
  </si>
  <si>
    <t>res2_20170430_HeLa_phosp_DIA_B_03_170507071858.50353.50353.2.1</t>
  </si>
  <si>
    <t>9(99.9999998164309)</t>
  </si>
  <si>
    <t>res1_20170430_HeLa_phosp_DIA_B_03_170507071858.37012.37012.4.1</t>
  </si>
  <si>
    <t>17(99.9999937544368)</t>
  </si>
  <si>
    <t>res1_20170430_HeLa_phosp_DIA_B_03_170507071858.33790.33790.2.1</t>
  </si>
  <si>
    <t>6(99.9998086193796)</t>
  </si>
  <si>
    <t>res2_20170430_HeLa_phosp_DIA_B_03_170507071858.71375.71375.3.1</t>
  </si>
  <si>
    <t>9(100.00%);11(0.00%);16(0.00%);20(0.00%)</t>
  </si>
  <si>
    <t>9(99.9999968619064)</t>
  </si>
  <si>
    <t>res1_20170430_HeLa_phosp_DIA_B_03_170507071858.25753.25753.3.1</t>
  </si>
  <si>
    <t>8(99.9999991959866);5(99.9996277638643)</t>
  </si>
  <si>
    <t>res1_20170430_HeLa_phosp_DIA_B_03_170507071858.55831.55831.2.1</t>
  </si>
  <si>
    <t>3(99.999999999998)</t>
  </si>
  <si>
    <t>res1_20170430_HeLa_phosp_DIA_B_03_170507071858.16397.16397.2.1</t>
  </si>
  <si>
    <t>2(0.00%);3(0.00%);5(0.00%);11(0.09%);12(99.91%);15(0.00%)</t>
  </si>
  <si>
    <t>12(99.9083046094054)</t>
  </si>
  <si>
    <t>res1_20170430_HeLa_phosp_DIA_B_03_170507071858.39844.39844.2.1</t>
  </si>
  <si>
    <t>res1_20170430_HeLa_phosp_DIA_B_03_170507071858.65512.65512.4.1</t>
  </si>
  <si>
    <t>2(0.00%);9(0.00%);16(100.00%);39(0.00%);40(0.00%)</t>
  </si>
  <si>
    <t>16(99.9959967483465)</t>
  </si>
  <si>
    <t>res1_20170430_HeLa_phosp_DIA_B_03_170507071858.56064.56064.3.1</t>
  </si>
  <si>
    <t>7(99.9990601656585)</t>
  </si>
  <si>
    <t>res1_20170430_HeLa_phosp_DIA_B_03_170507071858.57101.57101.2.1</t>
  </si>
  <si>
    <t>res1_20170430_HeLa_phosp_DIA_B_03_170507071858.29560.29560.2.1</t>
  </si>
  <si>
    <t>9(99.9997215632007)</t>
  </si>
  <si>
    <t>res1_20170430_HeLa_phosp_DIA_B_03_170507071858.39220.39220.3.1</t>
  </si>
  <si>
    <t>6(0.00%);12(0.38%);13(99.62%)</t>
  </si>
  <si>
    <t>13(99.6163012126861)</t>
  </si>
  <si>
    <t>res1_20170430_HeLa_phosp_DIA_B_03_170507071858.50243.50243.3.1</t>
  </si>
  <si>
    <t>res1_20170430_HeLa_phosp_DIA_B_03_170507071858.14500.14500.3.1</t>
  </si>
  <si>
    <t>9(99.9994279483787)</t>
  </si>
  <si>
    <t>res1_20170430_HeLa_phosp_DIA_B_03_170507071858.63957.63957.3.1</t>
  </si>
  <si>
    <t>3(0.22%);4(99.78%);8(0.00%);11(0.00%)</t>
  </si>
  <si>
    <t>4(99.7796026936335)</t>
  </si>
  <si>
    <t>res1_20170430_HeLa_phosp_DIA_B_03_170507071858.33863.33863.2.1</t>
  </si>
  <si>
    <t>6(99.9999999219648);10(99.9999273933115)</t>
  </si>
  <si>
    <t>res1_20170430_HeLa_phosp_DIA_B_03_170507071858.14354.14354.2.1</t>
  </si>
  <si>
    <t>res3_20170430_HeLa_phosp_DIA_B_03_170507071858.49271.49271.4.1</t>
  </si>
  <si>
    <t>3(0.42%);9(99.58%);22(0.00%)</t>
  </si>
  <si>
    <t>9(99.5842646526304)</t>
  </si>
  <si>
    <t>res1_20170430_HeLa_phosp_DIA_B_03_170507071858.14160.14160.2.1</t>
  </si>
  <si>
    <t>5(99.9999999999996)</t>
  </si>
  <si>
    <t>res1_20170430_HeLa_phosp_DIA_B_03_170507071858.45900.45900.3.1</t>
  </si>
  <si>
    <t>R.S[166.9984]RSPLDKDT[181.014]YPPSASVVGASVGGHR.H</t>
  </si>
  <si>
    <t>1(99.64%);3(0.72%);9(99.28%);10(0.36%);13(0.00%);15(0.00%);20(0.00%)</t>
  </si>
  <si>
    <t>1(99.6411422783573);9(99.2836800004986)</t>
  </si>
  <si>
    <t>res1_20170430_HeLa_phosp_DIA_B_03_170507071858.66389.66389.3.1</t>
  </si>
  <si>
    <t>1(0.37%);3(99.63%);11(0.00%);13(0.00%);14(0.00%);23(0.00%)</t>
  </si>
  <si>
    <t>3(99.6301242777451)</t>
  </si>
  <si>
    <t>res2_20170430_HeLa_phosp_DIA_B_03_170507071858.32468.32468.2.1</t>
  </si>
  <si>
    <t>res2_20170430_HeLa_phosp_DIA_B_03_170507071858.40235.40235.2.1</t>
  </si>
  <si>
    <t>res1_20170430_HeLa_phosp_DIA_B_03_170507071858.36937.36937.2.1</t>
  </si>
  <si>
    <t>res3_20170430_HeLa_phosp_DIA_B_03_170507071858.64240.64240.3.1</t>
  </si>
  <si>
    <t>R.TIC[160.0307]TFDSSGFES[166.9984]MSPIKETVSSR.Q</t>
  </si>
  <si>
    <t>1(0.00%);4(0.00%);7(0.00%);8(0.00%);12(99.72%);14(0.28%);19(0.00%);21(0.00%);22(0.00%)</t>
  </si>
  <si>
    <t>12(99.7214279759545)</t>
  </si>
  <si>
    <t>res1_20170430_HeLa_phosp_DIA_B_03_170507071858.32234.32234.3.1</t>
  </si>
  <si>
    <t>2(0.30%);5(99.70%)</t>
  </si>
  <si>
    <t>5(99.700125670362)</t>
  </si>
  <si>
    <t>res2_20170430_HeLa_phosp_DIA_B_03_170507071858.64095.64095.3.1</t>
  </si>
  <si>
    <t>5(99.9984241446452)</t>
  </si>
  <si>
    <t>res1_20170430_HeLa_phosp_DIA_B_03_170507071858.17825.17825.2.1</t>
  </si>
  <si>
    <t>12(99.9998863847588)</t>
  </si>
  <si>
    <t>res1_20170430_HeLa_phosp_DIA_B_03_170507071858.75091.75091.4.1</t>
  </si>
  <si>
    <t>res1_20170430_HeLa_phosp_DIA_B_03_170507071858.35342.35342.3.1</t>
  </si>
  <si>
    <t>2(0.00%);3(0.00%);5(0.00%);6(0.00%);8(0.00%);12(100.00%);19(0.00%);22(0.00%);23(0.00%);24(0.00%)</t>
  </si>
  <si>
    <t>res1_20170430_HeLa_phosp_DIA_B_03_170507071858.44025.44025.3.1</t>
  </si>
  <si>
    <t>4(0.35%);6(99.65%);20(0.00%)</t>
  </si>
  <si>
    <t>6(99.6547516846637)</t>
  </si>
  <si>
    <t>res1_20170430_HeLa_phosp_DIA_B_03_170507071858.34036.34036.3.1</t>
  </si>
  <si>
    <t>res1_20170430_HeLa_phosp_DIA_B_03_170507071858.60813.60813.3.1</t>
  </si>
  <si>
    <t>3(99.63%);6(0.37%);7(0.00%);8(0.00%);14(0.00%);15(0.00%);17(0.00%)</t>
  </si>
  <si>
    <t>3(99.6335815539461)</t>
  </si>
  <si>
    <t>res1_20170430_HeLa_phosp_DIA_B_03_170507071858.27579.27579.2.1</t>
  </si>
  <si>
    <t>5(99.9998293744699)</t>
  </si>
  <si>
    <t>res1_20170430_HeLa_phosp_DIA_B_03_170507071858.54897.54897.2.1</t>
  </si>
  <si>
    <t>3(99.9693274226944)</t>
  </si>
  <si>
    <t>res2_20170430_HeLa_phosp_DIA_B_03_170507071858.64055.64055.2.1</t>
  </si>
  <si>
    <t>res1_20170430_HeLa_phosp_DIA_B_03_170507071858.36650.36650.2.1</t>
  </si>
  <si>
    <t>5(99.9999081944939)</t>
  </si>
  <si>
    <t>res1_20170430_HeLa_phosp_DIA_B_03_170507071858.45433.45433.2.1</t>
  </si>
  <si>
    <t>9(99.9999999998974)</t>
  </si>
  <si>
    <t>res1_20170430_HeLa_phosp_DIA_B_03_170507071858.28769.28769.2.1</t>
  </si>
  <si>
    <t>res1_20170430_HeLa_phosp_DIA_B_03_170507071858.62827.62827.3.1</t>
  </si>
  <si>
    <t>3(99.9999999999485)</t>
  </si>
  <si>
    <t>res1_20170430_HeLa_phosp_DIA_B_03_170507071858.23369.23369.3.1</t>
  </si>
  <si>
    <t>13(99.9990349424376)</t>
  </si>
  <si>
    <t>res1_20170430_HeLa_phosp_DIA_B_03_170507071858.74657.74657.3.1</t>
  </si>
  <si>
    <t>6(0.00%);9(0.23%);10(99.77%)</t>
  </si>
  <si>
    <t>10(99.7670549144808)</t>
  </si>
  <si>
    <t>res1_20170430_HeLa_phosp_DIA_B_03_170507071858.19289.19289.2.1</t>
  </si>
  <si>
    <t>10(99.9999999999994);6(99.9998649547461)</t>
  </si>
  <si>
    <t>res1_20170430_HeLa_phosp_DIA_B_03_170507071858.38207.38207.2.1</t>
  </si>
  <si>
    <t>4(99.9998628144889)</t>
  </si>
  <si>
    <t>res1_20170430_HeLa_phosp_DIA_B_03_170507071858.43929.43929.3.1</t>
  </si>
  <si>
    <t>10(99.9985778915621)</t>
  </si>
  <si>
    <t>res1_20170430_HeLa_phosp_DIA_B_03_170507071858.28445.28445.2.1</t>
  </si>
  <si>
    <t>res3_20170430_HeLa_phosp_DIA_B_03_170507071858.50867.50867.3.1</t>
  </si>
  <si>
    <t>16(99.9999819198847)</t>
  </si>
  <si>
    <t>res3_20170430_HeLa_phosp_DIA_B_03_170507071858.62185.62185.3.1</t>
  </si>
  <si>
    <t>res1_20170430_HeLa_phosp_DIA_B_03_170507071858.31656.31656.2.1</t>
  </si>
  <si>
    <t>res1_20170430_HeLa_phosp_DIA_B_03_170507071858.14178.14178.2.1</t>
  </si>
  <si>
    <t>3(99.9999998172954)</t>
  </si>
  <si>
    <t>res2_20170430_HeLa_phosp_DIA_B_03_170507071858.52409.52409.3.1</t>
  </si>
  <si>
    <t>1(0.41%);3(99.59%);10(0.00%);12(0.00%)</t>
  </si>
  <si>
    <t>3(99.5867078544186)</t>
  </si>
  <si>
    <t>res1_20170430_HeLa_phosp_DIA_B_03_170507071858.37134.37134.2.1</t>
  </si>
  <si>
    <t>5(99.9999999802593)</t>
  </si>
  <si>
    <t>res1_20170430_HeLa_phosp_DIA_B_03_170507071858.16205.16205.2.1</t>
  </si>
  <si>
    <t>9(99.9999999106765)</t>
  </si>
  <si>
    <t>res1_20170430_HeLa_phosp_DIA_B_03_170507071858.22731.22731.3.1</t>
  </si>
  <si>
    <t>6(99.9999873583528)</t>
  </si>
  <si>
    <t>res1_20170430_HeLa_phosp_DIA_B_03_170507071858.30324.30324.2.1</t>
  </si>
  <si>
    <t>6(99.9998574220387)</t>
  </si>
  <si>
    <t>res1_20170430_HeLa_phosp_DIA_B_03_170507071858.25175.25175.2.1</t>
  </si>
  <si>
    <t>2(99.9999991295097)</t>
  </si>
  <si>
    <t>res2_20170430_HeLa_phosp_DIA_B_03_170507071858.27366.27366.2.1</t>
  </si>
  <si>
    <t>res1_20170430_HeLa_phosp_DIA_B_03_170507071858.40537.40537.3.1</t>
  </si>
  <si>
    <t>10(99.9999999212486)</t>
  </si>
  <si>
    <t>res2_20170430_HeLa_phosp_DIA_B_03_170507071858.38780.38780.2.1</t>
  </si>
  <si>
    <t>11(99.9999999679065)</t>
  </si>
  <si>
    <t>res2_20170430_HeLa_phosp_DIA_B_03_170507071858.22697.22697.2.1</t>
  </si>
  <si>
    <t>res2_20170430_HeLa_phosp_DIA_B_03_170507071858.36649.36649.2.1</t>
  </si>
  <si>
    <t>res1_20170430_HeLa_phosp_DIA_B_03_170507071858.17617.17617.2.1</t>
  </si>
  <si>
    <t>res1_20170430_HeLa_phosp_DIA_B_03_170507071858.24162.24162.2.1</t>
  </si>
  <si>
    <t>1(0.00%);4(99.88%);5(0.12%);7(0.00%);8(0.00%);10(0.00%);11(0.00%);12(0.00%)</t>
  </si>
  <si>
    <t>4(99.8806880543383)</t>
  </si>
  <si>
    <t>res1_20170430_HeLa_phosp_DIA_B_03_170507071858.64646.64646.3.1</t>
  </si>
  <si>
    <t>7(99.9999911710938)</t>
  </si>
  <si>
    <t>res1_20170430_HeLa_phosp_DIA_B_03_170507071858.67121.67121.3.1</t>
  </si>
  <si>
    <t>res2_20170430_HeLa_phosp_DIA_B_03_170507071858.46474.46474.2.1</t>
  </si>
  <si>
    <t>res1_20170430_HeLa_phosp_DIA_B_03_170507071858.38224.38224.2.1</t>
  </si>
  <si>
    <t>8(99.9999999999746)</t>
  </si>
  <si>
    <t>res1_20170430_HeLa_phosp_DIA_B_03_170507071858.51806.51806.3.1</t>
  </si>
  <si>
    <t>12(99.9999999996413)</t>
  </si>
  <si>
    <t>res1_20170430_HeLa_phosp_DIA_B_03_170507071858.67476.67476.4.1</t>
  </si>
  <si>
    <t>23(99.9971545451602)</t>
  </si>
  <si>
    <t>res2_20170430_HeLa_phosp_DIA_B_03_170507071858.47170.47170.4.1</t>
  </si>
  <si>
    <t>5(99.9999999999918)</t>
  </si>
  <si>
    <t>res1_20170430_HeLa_phosp_DIA_B_03_170507071858.28426.28426.3.1</t>
  </si>
  <si>
    <t>8(99.9999999999995)</t>
  </si>
  <si>
    <t>res1_20170430_HeLa_phosp_DIA_B_03_170507071858.42040.42040.2.1</t>
  </si>
  <si>
    <t>3(99.9998877182928)</t>
  </si>
  <si>
    <t>res1_20170430_HeLa_phosp_DIA_B_03_170507071858.61971.61971.2.1</t>
  </si>
  <si>
    <t>res2_20170430_HeLa_phosp_DIA_B_03_170507071858.52528.52528.2.1</t>
  </si>
  <si>
    <t>1(100.00%);3(0.00%);9(0.00%)</t>
  </si>
  <si>
    <t>1(99.999801906895)</t>
  </si>
  <si>
    <t>res1_20170430_HeLa_phosp_DIA_B_03_170507071858.54394.54394.2.1</t>
  </si>
  <si>
    <t>9(99.9999527855829)</t>
  </si>
  <si>
    <t>res1_20170430_HeLa_phosp_DIA_B_03_170507071858.43212.43212.3.1</t>
  </si>
  <si>
    <t>res1_20170430_HeLa_phosp_DIA_B_03_170507071858.29126.29126.2.1</t>
  </si>
  <si>
    <t>res2_20170430_HeLa_phosp_DIA_B_03_170507071858.46799.46799.3.1</t>
  </si>
  <si>
    <t>2(0.00%);5(0.00%);10(99.55%);12(0.45%);19(0.00%);20(0.00%)</t>
  </si>
  <si>
    <t>10(99.551134481397)</t>
  </si>
  <si>
    <t>res2_20170430_HeLa_phosp_DIA_B_03_170507071858.19791.19791.3.1</t>
  </si>
  <si>
    <t>res3_20170430_HeLa_phosp_DIA_B_03_170507071858.46800.46800.3.1</t>
  </si>
  <si>
    <t>1(0.40%);3(99.60%);8(0.00%);9(0.00%);12(0.00%);19(0.00%);20(0.00%);23(0.00%)</t>
  </si>
  <si>
    <t>3(99.6048426158175)</t>
  </si>
  <si>
    <t>res1_20170430_HeLa_phosp_DIA_B_03_170507071858.44255.44255.3.1</t>
  </si>
  <si>
    <t>4(99.9999944995178);6(99.9984508101704)</t>
  </si>
  <si>
    <t>res1_20170430_HeLa_phosp_DIA_B_03_170507071858.44829.44829.3.1</t>
  </si>
  <si>
    <t>res1_20170430_HeLa_phosp_DIA_B_03_170507071858.18379.18379.2.1</t>
  </si>
  <si>
    <t>4(99.9999999950261)</t>
  </si>
  <si>
    <t>res1_20170430_HeLa_phosp_DIA_B_03_170507071858.49705.49705.2.1</t>
  </si>
  <si>
    <t>9(99.9999625055416)</t>
  </si>
  <si>
    <t>res1_20170430_HeLa_phosp_DIA_B_03_170507071858.50187.50187.4.1</t>
  </si>
  <si>
    <t>17(99.9990443112198)</t>
  </si>
  <si>
    <t>res1_20170430_HeLa_phosp_DIA_B_03_170507071858.20267.20267.2.1</t>
  </si>
  <si>
    <t>res1_20170430_HeLa_phosp_DIA_B_03_170507071858.40018.40018.2.1</t>
  </si>
  <si>
    <t>res1_20170430_HeLa_phosp_DIA_B_03_170507071858.36702.36702.2.1</t>
  </si>
  <si>
    <t>res2_20170430_HeLa_phosp_DIA_B_03_170507071858.31499.31499.2.1</t>
  </si>
  <si>
    <t>6(99.9999999997917)</t>
  </si>
  <si>
    <t>res1_20170430_HeLa_phosp_DIA_B_03_170507071858.68548.68548.3.1</t>
  </si>
  <si>
    <t>1(0.20%);2(0.20%);3(99.60%);12(0.00%)</t>
  </si>
  <si>
    <t>3(99.6047044838391)</t>
  </si>
  <si>
    <t>res3_20170430_HeLa_phosp_DIA_B_03_170507071858.23513.23513.2.1</t>
  </si>
  <si>
    <t>res1_20170430_HeLa_phosp_DIA_B_03_170507071858.42980.42980.2.1</t>
  </si>
  <si>
    <t>8(99.9999999998432)</t>
  </si>
  <si>
    <t>res2_20170430_HeLa_phosp_DIA_B_03_170507071858.66500.66500.3.1</t>
  </si>
  <si>
    <t>res3_20170430_HeLa_phosp_DIA_B_03_170507071858.26118.26118.3.1</t>
  </si>
  <si>
    <t>res2_20170430_HeLa_phosp_DIA_B_03_170507071858.31647.31647.3.1</t>
  </si>
  <si>
    <t>res1_20170430_HeLa_phosp_DIA_B_03_170507071858.16667.16667.2.1</t>
  </si>
  <si>
    <t>12(99.9999999177504)</t>
  </si>
  <si>
    <t>res1_20170430_HeLa_phosp_DIA_B_03_170507071858.54581.54581.3.1</t>
  </si>
  <si>
    <t>5(99.9987385039187)</t>
  </si>
  <si>
    <t>res1_20170430_HeLa_phosp_DIA_B_03_170507071858.57908.57908.2.1</t>
  </si>
  <si>
    <t>8(99.9998990281653)</t>
  </si>
  <si>
    <t>res1_20170430_HeLa_phosp_DIA_B_03_170507071858.55253.55253.2.1</t>
  </si>
  <si>
    <t>13(99.9999999312502)</t>
  </si>
  <si>
    <t>res1_20170430_HeLa_phosp_DIA_B_03_170507071858.64302.64302.3.1</t>
  </si>
  <si>
    <t>res1_20170430_HeLa_phosp_DIA_B_03_170507071858.35932.35932.3.1</t>
  </si>
  <si>
    <t>11(99.9999999997792)</t>
  </si>
  <si>
    <t>res2_20170430_HeLa_phosp_DIA_B_03_170507071858.58336.58336.5.1</t>
  </si>
  <si>
    <t>15(99.34%);23(0.66%)</t>
  </si>
  <si>
    <t>15(99.3364632086032)</t>
  </si>
  <si>
    <t>res3_20170430_HeLa_phosp_DIA_B_03_170507071858.37061.37061.3.1</t>
  </si>
  <si>
    <t>res1_20170430_HeLa_phosp_DIA_B_03_170507071858.19981.19981.3.1</t>
  </si>
  <si>
    <t>14(99.9999681619249);13(99.9962624377396)</t>
  </si>
  <si>
    <t>res2_20170430_HeLa_phosp_DIA_B_03_170507071858.62526.62526.2.1</t>
  </si>
  <si>
    <t>2(99.9998418681454)</t>
  </si>
  <si>
    <t>res1_20170430_HeLa_phosp_DIA_B_03_170507071858.28355.28355.3.1</t>
  </si>
  <si>
    <t>res1_20170430_HeLa_phosp_DIA_B_03_170507071858.70880.70880.3.1</t>
  </si>
  <si>
    <t>res1_20170430_HeLa_phosp_DIA_B_03_170507071858.21775.21775.2.1</t>
  </si>
  <si>
    <t>3(99.9997376552235)</t>
  </si>
  <si>
    <t>res3_20170430_HeLa_phosp_DIA_B_03_170507071858.22634.22634.3.1</t>
  </si>
  <si>
    <t>K.GMKDDKEEEEDGT[181.014]GSPQLNNR.-</t>
  </si>
  <si>
    <t>13(99.63%);15(0.37%)</t>
  </si>
  <si>
    <t>13(99.6279594276996)</t>
  </si>
  <si>
    <t>res1_20170430_HeLa_phosp_DIA_B_03_170507071858.28713.28713.2.1</t>
  </si>
  <si>
    <t>res1_20170430_HeLa_phosp_DIA_B_03_170507071858.49724.49724.3.1</t>
  </si>
  <si>
    <t>9(99.9999940099865)</t>
  </si>
  <si>
    <t>res2_20170430_HeLa_phosp_DIA_B_03_170507071858.59459.59459.2.1</t>
  </si>
  <si>
    <t>15(99.9999999986457)</t>
  </si>
  <si>
    <t>res1_20170430_HeLa_phosp_DIA_B_03_170507071858.22486.22486.2.1</t>
  </si>
  <si>
    <t>res1_20170430_HeLa_phosp_DIA_B_03_170507071858.21205.21205.2.1</t>
  </si>
  <si>
    <t>res1_20170430_HeLa_phosp_DIA_B_03_170507071858.51896.51896.3.1</t>
  </si>
  <si>
    <t>res1_20170430_HeLa_phosp_DIA_B_03_170507071858.30842.30842.3.1</t>
  </si>
  <si>
    <t>1(0.40%);3(99.60%);8(0.00%)</t>
  </si>
  <si>
    <t>3(99.5988305763614)</t>
  </si>
  <si>
    <t>res2_20170430_HeLa_phosp_DIA_B_03_170507071858.39053.39053.3.1</t>
  </si>
  <si>
    <t>res1_20170430_HeLa_phosp_DIA_B_03_170507071858.35244.35244.3.1</t>
  </si>
  <si>
    <t>10(99.9999999999982)</t>
  </si>
  <si>
    <t>res1_20170430_HeLa_phosp_DIA_B_03_170507071858.67676.67676.4.1</t>
  </si>
  <si>
    <t>10(99.9999999997464)</t>
  </si>
  <si>
    <t>res2_20170430_HeLa_phosp_DIA_B_03_170507071858.45710.45710.2.1</t>
  </si>
  <si>
    <t>8(0.15%);10(99.85%)</t>
  </si>
  <si>
    <t>10(99.8499419185949)</t>
  </si>
  <si>
    <t>res1_20170430_HeLa_phosp_DIA_B_03_170507071858.53708.53708.2.1</t>
  </si>
  <si>
    <t>1(0.00%);2(0.00%);8(0.11%);9(99.78%);11(0.11%)</t>
  </si>
  <si>
    <t>9(99.7794726113636)</t>
  </si>
  <si>
    <t>res3_20170430_HeLa_phosp_DIA_B_03_170507071858.41752.41752.3.1</t>
  </si>
  <si>
    <t>5(99.9994877592558)</t>
  </si>
  <si>
    <t>res1_20170430_HeLa_phosp_DIA_B_03_170507071858.24547.24547.2.1</t>
  </si>
  <si>
    <t>6(99.9999720891736)</t>
  </si>
  <si>
    <t>res2_20170430_HeLa_phosp_DIA_B_03_170507071858.64380.64380.4.1</t>
  </si>
  <si>
    <t>R.AHSSPAS[166.9984]LQLGAVSPGTLTPTGVVSGPAATPTAQHLR.Q</t>
  </si>
  <si>
    <t>3(0.01%);4(0.01%);7(99.11%);14(0.00%);17(0.00%);19(0.00%);21(0.00%);25(0.00%);30(0.88%);32(0.01%)</t>
  </si>
  <si>
    <t>7(99.1056652030578)</t>
  </si>
  <si>
    <t>res3_20170430_HeLa_phosp_DIA_B_03_170507071858.25780.25780.3.1</t>
  </si>
  <si>
    <t>23(99.9972466038448)</t>
  </si>
  <si>
    <t>res1_20170430_HeLa_phosp_DIA_B_03_170507071858.16307.16307.2.1</t>
  </si>
  <si>
    <t>res1_20170430_HeLa_phosp_DIA_B_03_170507071858.63357.63357.2.1</t>
  </si>
  <si>
    <t>12(99.9999999998694)</t>
  </si>
  <si>
    <t>res1_20170430_HeLa_phosp_DIA_B_03_170507071858.55503.55503.2.1</t>
  </si>
  <si>
    <t>6(0.00%);7(0.11%);8(99.89%);10(0.00%);15(0.00%)</t>
  </si>
  <si>
    <t>8(99.8883005209051)</t>
  </si>
  <si>
    <t>res1_20170430_HeLa_phosp_DIA_B_03_170507071858.48818.48818.3.1</t>
  </si>
  <si>
    <t>res1_20170430_HeLa_phosp_DIA_B_03_170507071858.24151.24151.3.1</t>
  </si>
  <si>
    <t>1(0.29%);2(0.29%);3(99.41%);11(0.00%);12(0.00%);15(0.00%);16(0.00%);18(0.00%)</t>
  </si>
  <si>
    <t>3(99.4146201466841)</t>
  </si>
  <si>
    <t>res1_20170430_HeLa_phosp_DIA_B_03_170507071858.15563.15563.2.1</t>
  </si>
  <si>
    <t>3(99.9999771929827);5(99.9999771929827)</t>
  </si>
  <si>
    <t>res3_20170430_HeLa_phosp_DIA_B_03_170507071858.35734.35734.3.1</t>
  </si>
  <si>
    <t>11(99.9999999363112)</t>
  </si>
  <si>
    <t>res1_20170430_HeLa_phosp_DIA_B_03_170507071858.29859.29859.4.1</t>
  </si>
  <si>
    <t>5(0.00%);9(0.00%);12(0.00%);13(0.00%);15(0.00%);17(0.00%);19(0.00%);21(0.82%);26(99.17%);30(0.01%)</t>
  </si>
  <si>
    <t>26(99.1724624987726)</t>
  </si>
  <si>
    <t>res1_20170430_HeLa_phosp_DIA_B_03_170507071858.19884.19884.2.1</t>
  </si>
  <si>
    <t>1(0.00%);3(0.00%);7(0.00%);8(0.00%);9(0.10%);10(99.90%);13(0.00%);14(0.00%)</t>
  </si>
  <si>
    <t>10(99.8963320847083)</t>
  </si>
  <si>
    <t>res1_20170430_HeLa_phosp_DIA_B_03_170507071858.53724.53724.2.1</t>
  </si>
  <si>
    <t>res1_20170430_HeLa_phosp_DIA_B_03_170507071858.74122.74122.3.1</t>
  </si>
  <si>
    <t>6(99.9999969972957)</t>
  </si>
  <si>
    <t>res1_20170430_HeLa_phosp_DIA_B_03_170507071858.36844.36844.2.1</t>
  </si>
  <si>
    <t>res1_20170430_HeLa_phosp_DIA_B_03_170507071858.21853.21853.2.1</t>
  </si>
  <si>
    <t>3(100);5(99.9999999999981)</t>
  </si>
  <si>
    <t>res2_20170430_HeLa_phosp_DIA_B_03_170507071858.25245.25245.2.1</t>
  </si>
  <si>
    <t>3(100);5(99.9999998280361)</t>
  </si>
  <si>
    <t>res2_20170430_HeLa_phosp_DIA_B_03_170507071858.37282.37282.2.1</t>
  </si>
  <si>
    <t>10(99.90%);11(0.10%);13(0.00%)</t>
  </si>
  <si>
    <t>10(99.9028337847037)</t>
  </si>
  <si>
    <t>res2_20170430_HeLa_phosp_DIA_B_03_170507071858.33928.33928.2.1</t>
  </si>
  <si>
    <t>12(99.9999999999134)</t>
  </si>
  <si>
    <t>res1_20170430_HeLa_phosp_DIA_B_03_170507071858.14551.14551.2.1</t>
  </si>
  <si>
    <t>9(99.9999275949202);3(99.8439683028411)</t>
  </si>
  <si>
    <t>res1_20170430_HeLa_phosp_DIA_B_03_170507071858.52291.52291.2.1</t>
  </si>
  <si>
    <t>12(99.9999999564733)</t>
  </si>
  <si>
    <t>res1_20170430_HeLa_phosp_DIA_B_03_170507071858.56234.56234.3.1</t>
  </si>
  <si>
    <t>12(99.999999998794)</t>
  </si>
  <si>
    <t>res2_20170430_HeLa_phosp_DIA_B_03_170507071858.37969.37969.2.1</t>
  </si>
  <si>
    <t>6(99.9999999989645)</t>
  </si>
  <si>
    <t>res1_20170430_HeLa_phosp_DIA_B_03_170507071858.73482.73482.3.1</t>
  </si>
  <si>
    <t>3(99.70%);7(0.30%);9(0.00%);20(0.00%);21(0.00%)</t>
  </si>
  <si>
    <t>3(99.7032066379958)</t>
  </si>
  <si>
    <t>res1_20170430_HeLa_phosp_DIA_B_03_170507071858.26193.26193.2.1</t>
  </si>
  <si>
    <t>R.SASS[166.9984]GAEGDVSSEREP.-</t>
  </si>
  <si>
    <t>1(0.00%);3(0.00%);4(100.00%);11(0.00%);12(0.00%)</t>
  </si>
  <si>
    <t>4(99.9998053707817)</t>
  </si>
  <si>
    <t>res2_20170430_HeLa_phosp_DIA_B_03_170507071858.46497.46497.3.1</t>
  </si>
  <si>
    <t>11(99.9999998830601)</t>
  </si>
  <si>
    <t>res1_20170430_HeLa_phosp_DIA_B_03_170507071858.23719.23719.2.1</t>
  </si>
  <si>
    <t>3(99.9999246190456)</t>
  </si>
  <si>
    <t>res1_20170430_HeLa_phosp_DIA_B_03_170507071858.68805.68805.2.1</t>
  </si>
  <si>
    <t>res1_20170430_HeLa_phosp_DIA_B_03_170507071858.32410.32410.3.1</t>
  </si>
  <si>
    <t>2(0.53%);4(99.47%);12(0.00%);16(0.00%);20(0.00%);21(0.00%)</t>
  </si>
  <si>
    <t>4(99.4706769488948)</t>
  </si>
  <si>
    <t>res1_20170430_HeLa_phosp_DIA_B_03_170507071858.25332.25332.2.1</t>
  </si>
  <si>
    <t>1(0.11%);3(99.89%);7(0.00%);12(0.00%)</t>
  </si>
  <si>
    <t>3(99.8900847129518)</t>
  </si>
  <si>
    <t>res1_20170430_HeLa_phosp_DIA_B_03_170507071858.48647.48647.2.1</t>
  </si>
  <si>
    <t>2(0.06%);3(99.94%);7(0.00%);11(0.00%)</t>
  </si>
  <si>
    <t>3(99.9359502061753)</t>
  </si>
  <si>
    <t>res1_20170430_HeLa_phosp_DIA_B_03_170507071858.38529.38529.2.1</t>
  </si>
  <si>
    <t>12(99.9998129377757)</t>
  </si>
  <si>
    <t>res1_20170430_HeLa_phosp_DIA_B_03_170507071858.62924.62924.2.1</t>
  </si>
  <si>
    <t>1(0.00%);3(99.92%);4(0.08%);6(0.00%);8(0.00%);10(0.00%)</t>
  </si>
  <si>
    <t>3(99.9212232343083)</t>
  </si>
  <si>
    <t>res2_20170430_HeLa_phosp_DIA_B_03_170507071858.46847.46847.2.1</t>
  </si>
  <si>
    <t>1(99.9999999999999)</t>
  </si>
  <si>
    <t>res1_20170430_HeLa_phosp_DIA_B_03_170507071858.39861.39861.2.1</t>
  </si>
  <si>
    <t>res2_20170430_HeLa_phosp_DIA_B_03_170507071858.34850.34850.2.1</t>
  </si>
  <si>
    <t>12(99.9999239667827)</t>
  </si>
  <si>
    <t>res1_20170430_HeLa_phosp_DIA_B_03_170507071858.13995.13995.2.1</t>
  </si>
  <si>
    <t>1(0.00%);2(0.00%);7(0.07%);8(99.93%);12(100.00%)</t>
  </si>
  <si>
    <t>12(100);8(99.9325635401206)</t>
  </si>
  <si>
    <t>res3_20170430_HeLa_phosp_DIA_B_03_170507071858.47814.47814.2.1</t>
  </si>
  <si>
    <t>res1_20170430_HeLa_phosp_DIA_B_03_170507071858.74924.74924.3.1</t>
  </si>
  <si>
    <t>1(0.00%);4(0.00%);5(0.00%);14(0.31%);15(99.69%);17(0.00%)</t>
  </si>
  <si>
    <t>15(99.6885723464087)</t>
  </si>
  <si>
    <t>res2_20170430_HeLa_phosp_DIA_B_03_170507071858.43007.43007.2.1</t>
  </si>
  <si>
    <t>res1_20170430_HeLa_phosp_DIA_B_03_170507071858.33625.33625.3.1</t>
  </si>
  <si>
    <t>res2_20170430_HeLa_phosp_DIA_B_03_170507071858.26325.26325.2.1</t>
  </si>
  <si>
    <t>8(99.9999429151238)</t>
  </si>
  <si>
    <t>res2_20170430_HeLa_phosp_DIA_B_03_170507071858.11813.11813.2.1</t>
  </si>
  <si>
    <t>5(99.9999999918655)</t>
  </si>
  <si>
    <t>res1_20170430_HeLa_phosp_DIA_B_03_170507071858.36374.36374.2.1</t>
  </si>
  <si>
    <t>11(99.9365784481658)</t>
  </si>
  <si>
    <t>res1_20170430_HeLa_phosp_DIA_B_03_170507071858.21196.21196.2.1</t>
  </si>
  <si>
    <t>res1_20170430_HeLa_phosp_DIA_B_03_170507071858.44975.44975.2.1</t>
  </si>
  <si>
    <t>6(99.9998215945957)</t>
  </si>
  <si>
    <t>res1_20170430_HeLa_phosp_DIA_B_03_170507071858.36239.36239.2.1</t>
  </si>
  <si>
    <t>5(99.9999988666804)</t>
  </si>
  <si>
    <t>res1_20170430_HeLa_phosp_DIA_B_03_170507071858.64426.64426.4.1</t>
  </si>
  <si>
    <t>R.AHSSPASLQLGAVSPGT[181.014]LTPTGVVSGPAATPTAQHLR.Q</t>
  </si>
  <si>
    <t>3(0.00%);4(0.00%);7(0.00%);14(0.31%);17(99.38%);19(0.31%);21(0.00%);25(0.00%);30(0.00%);32(0.00%)</t>
  </si>
  <si>
    <t>17(99.3804293181791)</t>
  </si>
  <si>
    <t>res2_20170430_HeLa_phosp_DIA_B_03_170507071858.62232.62232.2.1</t>
  </si>
  <si>
    <t>res2_20170430_HeLa_phosp_DIA_B_03_170507071858.23116.23116.2.1</t>
  </si>
  <si>
    <t>4(99.9999999997243)</t>
  </si>
  <si>
    <t>res1_20170430_HeLa_phosp_DIA_B_03_170507071858.54188.54188.2.1</t>
  </si>
  <si>
    <t>3(99.9998447249552)</t>
  </si>
  <si>
    <t>res2_20170430_HeLa_phosp_DIA_B_03_170507071858.53328.53328.3.1</t>
  </si>
  <si>
    <t>2(0.00%);10(0.00%);12(0.00%);16(0.31%);17(99.69%)</t>
  </si>
  <si>
    <t>17(99.6947187950804)</t>
  </si>
  <si>
    <t>res1_20170430_HeLa_phosp_DIA_B_03_170507071858.29618.29618.3.1</t>
  </si>
  <si>
    <t>res1_20170430_HeLa_phosp_DIA_B_03_170507071858.26031.26031.2.1</t>
  </si>
  <si>
    <t>3(99.91%);4(0.18%);5(99.91%);10(0.00%)</t>
  </si>
  <si>
    <t>3(99.9098124924025);5(99.9098124924025)</t>
  </si>
  <si>
    <t>res1_20170430_HeLa_phosp_DIA_B_03_170507071858.56570.56570.4.1</t>
  </si>
  <si>
    <t>3(98.83%);11(0.58%);14(0.58%);18(0.00%);21(0.00%);25(0.00%);28(0.00%)</t>
  </si>
  <si>
    <t>3(98.8319001599344)</t>
  </si>
  <si>
    <t>res1_20170430_HeLa_phosp_DIA_B_03_170507071858.45147.45147.2.1</t>
  </si>
  <si>
    <t>res1_20170430_HeLa_phosp_DIA_B_03_170507071858.70286.70286.3.1</t>
  </si>
  <si>
    <t>5(99.9999999997546)</t>
  </si>
  <si>
    <t>res2_20170430_HeLa_phosp_DIA_B_03_170507071858.52891.52891.3.1</t>
  </si>
  <si>
    <t>res2_20170430_HeLa_phosp_DIA_B_03_170507071858.21063.21063.3.1</t>
  </si>
  <si>
    <t>res1_20170430_HeLa_phosp_DIA_B_03_170507071858.59344.59344.2.1</t>
  </si>
  <si>
    <t>res2_20170430_HeLa_phosp_DIA_B_03_170507071858.48441.48441.3.1</t>
  </si>
  <si>
    <t>8(99.997629143728)</t>
  </si>
  <si>
    <t>res3_20170430_HeLa_phosp_DIA_B_03_170507071858.50587.50587.3.1</t>
  </si>
  <si>
    <t>9(0.25%);10(99.44%);12(0.32%);21(0.00%)</t>
  </si>
  <si>
    <t>10(99.4370761866851)</t>
  </si>
  <si>
    <t>res1_20170430_HeLa_phosp_DIA_B_03_170507071858.44420.44420.2.1</t>
  </si>
  <si>
    <t>1(0.04%);3(99.96%);9(0.00%);11(0.00%);12(0.00%)</t>
  </si>
  <si>
    <t>3(99.9624884861639)</t>
  </si>
  <si>
    <t>res1_20170430_HeLa_phosp_DIA_B_03_170507071858.27554.27554.2.1</t>
  </si>
  <si>
    <t>5(0.18%);6(99.82%);10(0.00%);11(0.00%);12(0.00%);13(0.00%);14(0.00%)</t>
  </si>
  <si>
    <t>6(99.8170721842673)</t>
  </si>
  <si>
    <t>res2_20170430_HeLa_phosp_DIA_B_03_170507071858.64134.64134.3.1</t>
  </si>
  <si>
    <t>1(0.24%);3(99.76%);7(0.00%)</t>
  </si>
  <si>
    <t>3(99.7612898228273)</t>
  </si>
  <si>
    <t>res1_20170430_HeLa_phosp_DIA_B_03_170507071858.23235.23235.3.1</t>
  </si>
  <si>
    <t>res2_20170430_HeLa_phosp_DIA_B_03_170507071858.22175.22175.2.1</t>
  </si>
  <si>
    <t>7(99.9999418654648)</t>
  </si>
  <si>
    <t>res1_20170430_HeLa_phosp_DIA_B_03_170507071858.66731.66731.2.1</t>
  </si>
  <si>
    <t>res1_20170430_HeLa_phosp_DIA_B_03_170507071858.27574.27574.2.1</t>
  </si>
  <si>
    <t>1(0.08%);3(99.92%);12(0.00%)</t>
  </si>
  <si>
    <t>3(99.924685378855)</t>
  </si>
  <si>
    <t>res2_20170430_HeLa_phosp_DIA_B_03_170507071858.32119.32119.3.1</t>
  </si>
  <si>
    <t>10(99.59%);12(0.41%);14(0.00%)</t>
  </si>
  <si>
    <t>10(99.5914212798091)</t>
  </si>
  <si>
    <t>res1_20170430_HeLa_phosp_DIA_B_03_170507071858.63582.63582.3.1</t>
  </si>
  <si>
    <t>res1_20170430_HeLa_phosp_DIA_B_03_170507071858.34736.34736.3.1</t>
  </si>
  <si>
    <t>7(99.9999998212111);6(99.9999997757132)</t>
  </si>
  <si>
    <t>res1_20170430_HeLa_phosp_DIA_B_03_170507071858.64102.64102.2.1</t>
  </si>
  <si>
    <t>res1_20170430_HeLa_phosp_DIA_B_03_170507071858.13801.13801.2.1</t>
  </si>
  <si>
    <t>3(99.9999830835048)</t>
  </si>
  <si>
    <t>res1_20170430_HeLa_phosp_DIA_B_03_170507071858.21541.21541.2.1</t>
  </si>
  <si>
    <t>3(99.9997079133905)</t>
  </si>
  <si>
    <t>res1_20170430_HeLa_phosp_DIA_B_03_170507071858.33195.33195.2.1</t>
  </si>
  <si>
    <t>3(99.9996512612909)</t>
  </si>
  <si>
    <t>res3_20170430_HeLa_phosp_DIA_B_03_170507071858.40699.40699.2.1</t>
  </si>
  <si>
    <t>2(0.00%);6(0.00%);7(0.00%);9(0.00%);12(0.10%);14(99.84%);16(0.06%)</t>
  </si>
  <si>
    <t>14(99.8392091046613)</t>
  </si>
  <si>
    <t>res1_20170430_HeLa_phosp_DIA_B_03_170507071858.27650.27650.3.1</t>
  </si>
  <si>
    <t>1(0.00%);2(0.00%);3(0.00%);8(99.50%);11(0.50%);12(0.00%);16(0.00%);17(0.00%);18(0.00%)</t>
  </si>
  <si>
    <t>8(99.5013338784919)</t>
  </si>
  <si>
    <t>res1_20170430_HeLa_phosp_DIA_B_03_170507071858.10520.10520.2.1</t>
  </si>
  <si>
    <t>res2_20170430_HeLa_phosp_DIA_B_03_170507071858.62614.62614.4.1</t>
  </si>
  <si>
    <t>res1_20170430_HeLa_phosp_DIA_B_03_170507071858.34984.34984.2.1</t>
  </si>
  <si>
    <t>10(99.9999999995558)</t>
  </si>
  <si>
    <t>res3_20170430_HeLa_phosp_DIA_B_03_170507071858.28475.28475.2.1</t>
  </si>
  <si>
    <t>12(99.9997713613617)</t>
  </si>
  <si>
    <t>res2_20170430_HeLa_phosp_DIA_B_03_170507071858.70332.70332.2.1</t>
  </si>
  <si>
    <t>9(99.9998833868086)</t>
  </si>
  <si>
    <t>res1_20170430_HeLa_phosp_DIA_B_03_170507071858.31611.31611.3.1</t>
  </si>
  <si>
    <t>13(99.999994944002)</t>
  </si>
  <si>
    <t>res2_20170430_HeLa_phosp_DIA_B_03_170507071858.29403.29403.2.1</t>
  </si>
  <si>
    <t>10(99.9997922331867)</t>
  </si>
  <si>
    <t>res1_20170430_HeLa_phosp_DIA_B_03_170507071858.42542.42542.2.1</t>
  </si>
  <si>
    <t>8(99.9999999913569)</t>
  </si>
  <si>
    <t>res1_20170430_HeLa_phosp_DIA_B_03_170507071858.16153.16153.2.1</t>
  </si>
  <si>
    <t>8(99.9999286155768)</t>
  </si>
  <si>
    <t>res1_20170430_HeLa_phosp_DIA_B_03_170507071858.74631.74631.3.1</t>
  </si>
  <si>
    <t>9(99.9984179408688)</t>
  </si>
  <si>
    <t>res3_20170430_HeLa_phosp_DIA_B_03_170507071858.70220.70220.3.1</t>
  </si>
  <si>
    <t>res1_20170430_HeLa_phosp_DIA_B_03_170507071858.43676.43676.2.1</t>
  </si>
  <si>
    <t>res2_20170430_HeLa_phosp_DIA_B_03_170507071858.40652.40652.3.1</t>
  </si>
  <si>
    <t>11(99.9999999861602)</t>
  </si>
  <si>
    <t>res1_20170430_HeLa_phosp_DIA_B_03_170507071858.66637.66637.3.1</t>
  </si>
  <si>
    <t>17(99.9999998268917)</t>
  </si>
  <si>
    <t>res1_20170430_HeLa_phosp_DIA_B_03_170507071858.61741.61741.3.1</t>
  </si>
  <si>
    <t>11(0.00%);13(0.47%);18(99.53%)</t>
  </si>
  <si>
    <t>18(99.5317899801755)</t>
  </si>
  <si>
    <t>res1_20170430_HeLa_phosp_DIA_B_03_170507071858.37183.37183.4.1</t>
  </si>
  <si>
    <t>4(0.56%);5(0.56%);11(98.87%)</t>
  </si>
  <si>
    <t>11(98.8704712158637)</t>
  </si>
  <si>
    <t>res2_20170430_HeLa_phosp_DIA_B_03_170507071858.38614.38614.4.1</t>
  </si>
  <si>
    <t>20(99.9977774370456)</t>
  </si>
  <si>
    <t>res1_20170430_HeLa_phosp_DIA_B_03_170507071858.74950.74950.3.1</t>
  </si>
  <si>
    <t>res1_20170430_HeLa_phosp_DIA_B_03_170507071858.20577.20577.2.1</t>
  </si>
  <si>
    <t>6(99.9999999999313)</t>
  </si>
  <si>
    <t>res1_20170430_HeLa_phosp_DIA_B_03_170507071858.34963.34963.2.1</t>
  </si>
  <si>
    <t>7(99.9999999999926)</t>
  </si>
  <si>
    <t>res1_20170430_HeLa_phosp_DIA_B_03_170507071858.37138.37138.3.1</t>
  </si>
  <si>
    <t>9(99.9999999999996);5(99.9999951891107)</t>
  </si>
  <si>
    <t>res1_20170430_HeLa_phosp_DIA_B_03_170507071858.50215.50215.2.1</t>
  </si>
  <si>
    <t>res1_20170430_HeLa_phosp_DIA_B_03_170507071858.35974.35974.4.1</t>
  </si>
  <si>
    <t>12(99.9984619187296)</t>
  </si>
  <si>
    <t>res1_20170430_HeLa_phosp_DIA_B_03_170507071858.40341.40341.3.1</t>
  </si>
  <si>
    <t>2(0.45%);6(99.55%);15(0.00%)</t>
  </si>
  <si>
    <t>6(99.5525617922205)</t>
  </si>
  <si>
    <t>res1_20170430_HeLa_phosp_DIA_B_03_170507071858.26844.26844.3.1</t>
  </si>
  <si>
    <t>4(99.999997609761)</t>
  </si>
  <si>
    <t>res1_20170430_HeLa_phosp_DIA_B_03_170507071858.71942.71942.3.1</t>
  </si>
  <si>
    <t>res1_20170430_HeLa_phosp_DIA_B_03_170507071858.68997.68997.2.1</t>
  </si>
  <si>
    <t>res1_20170430_HeLa_phosp_DIA_B_03_170507071858.67425.67425.2.1</t>
  </si>
  <si>
    <t>2(0.04%);3(99.96%);12(0.00%)</t>
  </si>
  <si>
    <t>3(99.9598643753488)</t>
  </si>
  <si>
    <t>res1_20170430_HeLa_phosp_DIA_B_03_170507071858.45169.45169.2.1</t>
  </si>
  <si>
    <t>res2_20170430_HeLa_phosp_DIA_B_03_170507071858.20249.20249.2.1</t>
  </si>
  <si>
    <t>3(99.9999999995305)</t>
  </si>
  <si>
    <t>res1_20170430_HeLa_phosp_DIA_B_03_170507071858.40389.40389.2.1</t>
  </si>
  <si>
    <t>res2_20170430_HeLa_phosp_DIA_B_03_170507071858.27207.27207.2.1</t>
  </si>
  <si>
    <t>3(99.999581330133)</t>
  </si>
  <si>
    <t>res2_20170430_HeLa_phosp_DIA_B_03_170507071858.48803.48803.3.1</t>
  </si>
  <si>
    <t>res1_20170430_HeLa_phosp_DIA_B_03_170507071858.14548.14548.2.1</t>
  </si>
  <si>
    <t>11(99.9999999999821)</t>
  </si>
  <si>
    <t>res3_20170430_HeLa_phosp_DIA_B_03_170507071858.38428.38428.3.1</t>
  </si>
  <si>
    <t>res2_20170430_HeLa_phosp_DIA_B_03_170507071858.19465.19465.3.1</t>
  </si>
  <si>
    <t>res1_20170430_HeLa_phosp_DIA_B_03_170507071858.46052.46052.2.1</t>
  </si>
  <si>
    <t>res2_20170430_HeLa_phosp_DIA_B_03_170507071858.37574.37574.2.1</t>
  </si>
  <si>
    <t>3(99.9943536428519)</t>
  </si>
  <si>
    <t>res1_20170430_HeLa_phosp_DIA_B_03_170507071858.74928.74928.5.1</t>
  </si>
  <si>
    <t>res2_20170430_HeLa_phosp_DIA_B_03_170507071858.69085.69085.4.1</t>
  </si>
  <si>
    <t>25(99.9994714423228)</t>
  </si>
  <si>
    <t>res1_20170430_HeLa_phosp_DIA_B_03_170507071858.66274.66274.2.1</t>
  </si>
  <si>
    <t>res3_20170430_HeLa_phosp_DIA_B_03_170507071858.53360.53360.3.1</t>
  </si>
  <si>
    <t>1(0.00%);13(0.00%);14(0.00%);19(0.53%);21(99.47%)</t>
  </si>
  <si>
    <t>21(99.4659121181038)</t>
  </si>
  <si>
    <t>res1_20170430_HeLa_phosp_DIA_B_03_170507071858.57283.57283.2.1</t>
  </si>
  <si>
    <t>res2_20170430_HeLa_phosp_DIA_B_03_170507071858.66865.66865.3.1</t>
  </si>
  <si>
    <t>3(99.59%);7(0.41%);9(0.00%);17(0.00%)</t>
  </si>
  <si>
    <t>3(99.5937414298894)</t>
  </si>
  <si>
    <t>res1_20170430_HeLa_phosp_DIA_B_03_170507071858.21631.21631.3.1</t>
  </si>
  <si>
    <t>11(99.9999854683285)</t>
  </si>
  <si>
    <t>res2_20170430_HeLa_phosp_DIA_B_03_170507071858.30826.30826.2.1</t>
  </si>
  <si>
    <t>3(0.00%);5(99.91%);6(0.09%);8(0.00%)</t>
  </si>
  <si>
    <t>5(99.9147014389143)</t>
  </si>
  <si>
    <t>res2_20170430_HeLa_phosp_DIA_B_03_170507071858.27846.27846.2.1</t>
  </si>
  <si>
    <t>res3_20170430_HeLa_phosp_DIA_B_03_170507071858.63520.63520.3.1</t>
  </si>
  <si>
    <t>res2_20170430_HeLa_phosp_DIA_B_03_170507071858.27133.27133.3.1</t>
  </si>
  <si>
    <t>res1_20170430_HeLa_phosp_DIA_B_03_170507071858.57486.57486.3.1</t>
  </si>
  <si>
    <t>12(99.9999998870896)</t>
  </si>
  <si>
    <t>res1_20170430_HeLa_phosp_DIA_B_03_170507071858.42816.42816.3.1</t>
  </si>
  <si>
    <t>2(0.00%);4(0.00%);6(0.00%);8(0.00%);10(0.62%);14(98.88%);16(0.49%)</t>
  </si>
  <si>
    <t>14(98.8827082607263)</t>
  </si>
  <si>
    <t>res3_20170430_HeLa_phosp_DIA_B_03_170507071858.33020.33020.3.1</t>
  </si>
  <si>
    <t>res1_20170430_HeLa_phosp_DIA_B_03_170507071858.66728.66728.3.1</t>
  </si>
  <si>
    <t>13(99.9999999999975)</t>
  </si>
  <si>
    <t>res3_20170430_HeLa_phosp_DIA_B_03_170507071858.17014.17014.2.1</t>
  </si>
  <si>
    <t>res2_20170430_HeLa_phosp_DIA_B_03_170507071858.75413.75413.5.1</t>
  </si>
  <si>
    <t>30(99.9999999996925)</t>
  </si>
  <si>
    <t>res1_20170430_HeLa_phosp_DIA_B_03_170507071858.31254.31254.2.1</t>
  </si>
  <si>
    <t>1(0.04%);3(99.96%);5(100.00%);7(0.00%);8(0.00%);10(0.00%);11(0.00%);15(0.00%)</t>
  </si>
  <si>
    <t>5(99.9999341651706);3(99.9622379914057)</t>
  </si>
  <si>
    <t>res1_20170430_HeLa_phosp_DIA_B_03_170507071858.73896.73896.4.1</t>
  </si>
  <si>
    <t>8(99.9964123868504)</t>
  </si>
  <si>
    <t>res3_20170430_HeLa_phosp_DIA_B_03_170507071858.39685.39685.3.1</t>
  </si>
  <si>
    <t>res2_20170430_HeLa_phosp_DIA_B_03_170507071858.48937.48937.3.1</t>
  </si>
  <si>
    <t>1(0.33%);3(99.67%);11(0.00%);18(0.00%)</t>
  </si>
  <si>
    <t>3(99.6699640799266)</t>
  </si>
  <si>
    <t>res1_20170430_HeLa_phosp_DIA_B_03_170507071858.35390.35390.4.1</t>
  </si>
  <si>
    <t>21(99.999997236149)</t>
  </si>
  <si>
    <t>res2_20170430_HeLa_phosp_DIA_B_03_170507071858.72047.72047.2.1</t>
  </si>
  <si>
    <t>9(99.9999442767867)</t>
  </si>
  <si>
    <t>res1_20170430_HeLa_phosp_DIA_B_03_170507071858.31352.31352.3.1</t>
  </si>
  <si>
    <t>res1_20170430_HeLa_phosp_DIA_B_03_170507071858.69706.69706.3.1</t>
  </si>
  <si>
    <t>3(99.70%);7(0.30%);10(0.00%);12(0.00%);17(0.00%)</t>
  </si>
  <si>
    <t>3(99.6967131886897)</t>
  </si>
  <si>
    <t>res1_20170430_HeLa_phosp_DIA_B_03_170507071858.56724.56724.2.1</t>
  </si>
  <si>
    <t>res2_20170430_HeLa_phosp_DIA_B_03_170507071858.48273.48273.2.1</t>
  </si>
  <si>
    <t>6(99.9999126336054)</t>
  </si>
  <si>
    <t>res2_20170430_HeLa_phosp_DIA_B_03_170507071858.60720.60720.3.1</t>
  </si>
  <si>
    <t>3(0.15%);6(99.54%);7(0.15%);8(0.15%);14(0.00%);15(0.00%);17(0.00%)</t>
  </si>
  <si>
    <t>6(99.5448959595359)</t>
  </si>
  <si>
    <t>res3_20170430_HeLa_phosp_DIA_B_03_170507071858.26022.26022.4.1</t>
  </si>
  <si>
    <t>K.EKDRQS[166.9984]PLHGNHITISHTQATGSR.S</t>
  </si>
  <si>
    <t>6(100.00%);14(0.00%);16(0.00%);18(0.00%);21(0.00%);23(0.00%)</t>
  </si>
  <si>
    <t>res1_20170430_HeLa_phosp_DIA_B_03_170507071858.17869.17869.3.1</t>
  </si>
  <si>
    <t>res1_20170430_HeLa_phosp_DIA_B_03_170507071858.53775.53775.4.1</t>
  </si>
  <si>
    <t>21(99.9967811456251)</t>
  </si>
  <si>
    <t>res1_20170430_HeLa_phosp_DIA_B_03_170507071858.64649.64649.4.1</t>
  </si>
  <si>
    <t>res1_20170430_HeLa_phosp_DIA_B_03_170507071858.45356.45356.2.1</t>
  </si>
  <si>
    <t>res1_20170430_HeLa_phosp_DIA_B_03_170507071858.64074.64074.3.1</t>
  </si>
  <si>
    <t>1(0.45%);3(99.55%);10(0.00%);12(0.00%)</t>
  </si>
  <si>
    <t>3(99.5538145401224)</t>
  </si>
  <si>
    <t>res1_20170430_HeLa_phosp_DIA_B_03_170507071858.52752.52752.3.1</t>
  </si>
  <si>
    <t>1(99.9981842018028)</t>
  </si>
  <si>
    <t>res1_20170430_HeLa_phosp_DIA_B_03_170507071858.41367.41367.2.1</t>
  </si>
  <si>
    <t>3(99.9998804005997)</t>
  </si>
  <si>
    <t>res1_20170430_HeLa_phosp_DIA_B_03_170507071858.18102.18102.2.1</t>
  </si>
  <si>
    <t>res1_20170430_HeLa_phosp_DIA_B_03_170507071858.74583.74583.3.1</t>
  </si>
  <si>
    <t>2(99.999139915771)</t>
  </si>
  <si>
    <t>res2_20170430_HeLa_phosp_DIA_B_03_170507071858.36603.36603.2.1</t>
  </si>
  <si>
    <t>8(0.10%);10(99.90%)</t>
  </si>
  <si>
    <t>10(99.9020067253072)</t>
  </si>
  <si>
    <t>res1_20170430_HeLa_phosp_DIA_B_03_170507071858.22002.22002.2.1</t>
  </si>
  <si>
    <t>res1_20170430_HeLa_phosp_DIA_B_03_170507071858.31162.31162.2.1</t>
  </si>
  <si>
    <t>12(99.90%);14(0.10%)</t>
  </si>
  <si>
    <t>12(99.904547235712)</t>
  </si>
  <si>
    <t>res2_20170430_HeLa_phosp_DIA_B_03_170507071858.40810.40810.2.1</t>
  </si>
  <si>
    <t>res1_20170430_HeLa_phosp_DIA_B_03_170507071858.23920.23920.2.1</t>
  </si>
  <si>
    <t>9(99.9999419112761)</t>
  </si>
  <si>
    <t>res2_20170430_HeLa_phosp_DIA_B_03_170507071858.43395.43395.3.1</t>
  </si>
  <si>
    <t>res2_20170430_HeLa_phosp_DIA_B_03_170507071858.48672.48672.3.1</t>
  </si>
  <si>
    <t>2(0.00%);6(0.00%);18(99.57%);20(0.43%);21(0.00%);22(0.00%)</t>
  </si>
  <si>
    <t>18(99.5664144165751)</t>
  </si>
  <si>
    <t>res1_20170430_HeLa_phosp_DIA_B_03_170507071858.31333.31333.2.1</t>
  </si>
  <si>
    <t>10(99.9999999714907)</t>
  </si>
  <si>
    <t>res2_20170430_HeLa_phosp_DIA_B_03_170507071858.48829.48829.2.1</t>
  </si>
  <si>
    <t>3(99.9999266866942)</t>
  </si>
  <si>
    <t>res1_20170430_HeLa_phosp_DIA_B_03_170507071858.70498.70498.3.1</t>
  </si>
  <si>
    <t>10(99.9960941783214)</t>
  </si>
  <si>
    <t>res2_20170430_HeLa_phosp_DIA_B_03_170507071858.45758.45758.2.1</t>
  </si>
  <si>
    <t>10(0.09%);11(99.82%);13(0.09%)</t>
  </si>
  <si>
    <t>11(99.8218708534554)</t>
  </si>
  <si>
    <t>res3_20170430_HeLa_phosp_DIA_B_03_170507071858.20546.20546.2.1</t>
  </si>
  <si>
    <t>res2_20170430_HeLa_phosp_DIA_B_03_170507071858.59683.59683.5.1</t>
  </si>
  <si>
    <t>res2_20170430_HeLa_phosp_DIA_B_03_170507071858.24635.24635.2.1</t>
  </si>
  <si>
    <t>3(0.07%);4(99.93%)</t>
  </si>
  <si>
    <t>4(99.9303108991949)</t>
  </si>
  <si>
    <t>res1_20170430_HeLa_phosp_DIA_B_03_170507071858.10664.10664.2.1</t>
  </si>
  <si>
    <t>R.KPSDGS[166.9984]PDTKPSR.L</t>
  </si>
  <si>
    <t>3(0.00%);6(100.00%);9(0.00%);12(0.00%)</t>
  </si>
  <si>
    <t>6(99.9999998964822)</t>
  </si>
  <si>
    <t>res1_20170430_HeLa_phosp_DIA_B_03_170507071858.74232.74232.3.1</t>
  </si>
  <si>
    <t>1(99.9999999991435)</t>
  </si>
  <si>
    <t>res2_20170430_HeLa_phosp_DIA_B_03_170507071858.28110.28110.2.1</t>
  </si>
  <si>
    <t>1(0.04%);3(99.96%);4(0.00%);5(0.00%);10(0.00%);11(0.00%);12(0.00%)</t>
  </si>
  <si>
    <t>3(99.9551953121243)</t>
  </si>
  <si>
    <t>res2_20170430_HeLa_phosp_DIA_B_03_170507071858.51532.51532.3.1</t>
  </si>
  <si>
    <t>6(0.00%);9(100.00%);11(0.00%);21(0.00%)</t>
  </si>
  <si>
    <t>9(99.998885129896)</t>
  </si>
  <si>
    <t>res1_20170430_HeLa_phosp_DIA_B_03_170507071858.43564.43564.3.1</t>
  </si>
  <si>
    <t>4(99.9999887573913)</t>
  </si>
  <si>
    <t>res1_20170430_HeLa_phosp_DIA_B_03_170507071858.10248.10248.2.1</t>
  </si>
  <si>
    <t>R.YSHVSQHS[166.9984]PSKK.A</t>
  </si>
  <si>
    <t>1(0.00%);2(0.00%);5(0.00%);8(99.91%);10(0.09%)</t>
  </si>
  <si>
    <t>8(99.9076925500658)</t>
  </si>
  <si>
    <t>res3_20170430_HeLa_phosp_DIA_B_03_170507071858.60407.60407.3.1</t>
  </si>
  <si>
    <t>1(0.46%);3(99.54%);4(0.00%);5(0.00%);9(0.00%)</t>
  </si>
  <si>
    <t>3(99.5414309930842)</t>
  </si>
  <si>
    <t>res2_20170430_HeLa_phosp_DIA_B_03_170507071858.35776.35776.2.1</t>
  </si>
  <si>
    <t>7(99.9999999990725)</t>
  </si>
  <si>
    <t>res2_20170430_HeLa_phosp_DIA_B_03_170507071858.36866.36866.3.1</t>
  </si>
  <si>
    <t>4(99.9999999755625)</t>
  </si>
  <si>
    <t>res2_20170430_HeLa_phosp_DIA_B_03_170507071858.61306.61306.4.1</t>
  </si>
  <si>
    <t>20(99.9999920672619)</t>
  </si>
  <si>
    <t>res1_20170430_HeLa_phosp_DIA_B_03_170507071858.72435.72435.3.1</t>
  </si>
  <si>
    <t>res1_20170430_HeLa_phosp_DIA_B_03_170507071858.58315.58315.3.1</t>
  </si>
  <si>
    <t>1(0.29%);3(99.41%);4(0.29%);8(0.00%);10(0.00%);16(0.00%)</t>
  </si>
  <si>
    <t>3(99.4100805480215)</t>
  </si>
  <si>
    <t>res1_20170430_HeLa_phosp_DIA_B_03_170507071858.74244.74244.3.1</t>
  </si>
  <si>
    <t>8(99.43%);11(0.57%);12(0.00%)</t>
  </si>
  <si>
    <t>8(99.4281844030741)</t>
  </si>
  <si>
    <t>res2_20170430_HeLa_phosp_DIA_B_03_170507071858.60338.60338.3.1</t>
  </si>
  <si>
    <t>1(0.26%);4(99.74%);11(0.00%);15(0.00%)</t>
  </si>
  <si>
    <t>4(99.740164714825)</t>
  </si>
  <si>
    <t>res1_20170430_HeLa_phosp_DIA_B_03_170507071858.71125.71125.3.1</t>
  </si>
  <si>
    <t>16(99.999983052765)</t>
  </si>
  <si>
    <t>res1_20170430_HeLa_phosp_DIA_B_03_170507071858.73132.73132.3.1</t>
  </si>
  <si>
    <t>1(0.44%);3(99.56%)</t>
  </si>
  <si>
    <t>3(99.5556536849353)</t>
  </si>
  <si>
    <t>res1_20170430_HeLa_phosp_DIA_B_03_170507071858.44348.44348.2.1</t>
  </si>
  <si>
    <t>11(99.9998451020772)</t>
  </si>
  <si>
    <t>res1_20170430_HeLa_phosp_DIA_B_03_170507071858.37574.37574.3.1</t>
  </si>
  <si>
    <t>5(0.22%);7(99.78%)</t>
  </si>
  <si>
    <t>7(99.7840167451229)</t>
  </si>
  <si>
    <t>res3_20170430_HeLa_phosp_DIA_B_03_170507071858.63148.63148.3.1</t>
  </si>
  <si>
    <t>15(99.9981896369799)</t>
  </si>
  <si>
    <t>res1_20170430_HeLa_phosp_DIA_B_03_170507071858.65812.65812.4.1</t>
  </si>
  <si>
    <t>res2_20170430_HeLa_phosp_DIA_B_03_170507071858.55223.55223.2.1</t>
  </si>
  <si>
    <t>res1_20170430_HeLa_phosp_DIA_B_03_170507071858.38867.38867.2.1</t>
  </si>
  <si>
    <t>res2_20170430_HeLa_phosp_DIA_B_03_170507071858.72409.72409.3.1</t>
  </si>
  <si>
    <t>2(0.36%);3(99.64%);12(0.00%)</t>
  </si>
  <si>
    <t>3(99.6411551644443)</t>
  </si>
  <si>
    <t>res1_20170430_HeLa_phosp_DIA_B_03_170507071858.39058.39058.3.1</t>
  </si>
  <si>
    <t>18(99.9999667993322)</t>
  </si>
  <si>
    <t>res1_20170430_HeLa_phosp_DIA_B_03_170507071858.13065.13065.2.1</t>
  </si>
  <si>
    <t>12(99.9999997080811)</t>
  </si>
  <si>
    <t>res1_20170430_HeLa_phosp_DIA_B_03_170507071858.34858.34858.2.1</t>
  </si>
  <si>
    <t>1(0.07%);3(99.93%);7(0.00%);13(0.00%)</t>
  </si>
  <si>
    <t>3(99.9289161501094)</t>
  </si>
  <si>
    <t>res1_20170430_HeLa_phosp_DIA_B_03_170507071858.12582.12582.2.1</t>
  </si>
  <si>
    <t>res1_20170430_HeLa_phosp_DIA_B_03_170507071858.23928.23928.2.1</t>
  </si>
  <si>
    <t>9(99.9999999990238)</t>
  </si>
  <si>
    <t>res2_20170430_HeLa_phosp_DIA_B_03_170507071858.17649.17649.2.1</t>
  </si>
  <si>
    <t>res2_20170430_HeLa_phosp_DIA_B_03_170507071858.25084.25084.3.1</t>
  </si>
  <si>
    <t>res1_20170430_HeLa_phosp_DIA_B_03_170507071858.35912.35912.3.1</t>
  </si>
  <si>
    <t>res1_20170430_HeLa_phosp_DIA_B_03_170507071858.31457.31457.2.1</t>
  </si>
  <si>
    <t>5(99.999999673081)</t>
  </si>
  <si>
    <t>res1_20170430_HeLa_phosp_DIA_B_03_170507071858.34522.34522.2.1</t>
  </si>
  <si>
    <t>3(99.9999999780096)</t>
  </si>
  <si>
    <t>res1_20170430_HeLa_phosp_DIA_B_03_170507071858.56745.56745.3.1</t>
  </si>
  <si>
    <t>1(99.53%);3(0.47%);6(0.00%);8(0.00%);16(0.00%)</t>
  </si>
  <si>
    <t>1(99.5280233883121)</t>
  </si>
  <si>
    <t>res3_20170430_HeLa_phosp_DIA_B_03_170507071858.48528.48528.3.1</t>
  </si>
  <si>
    <t>4(0.00%);6(0.55%);10(98.77%);12(0.69%);15(0.00%);18(0.00%);21(0.00%)</t>
  </si>
  <si>
    <t>10(98.7667881162544)</t>
  </si>
  <si>
    <t>res1_20170430_HeLa_phosp_DIA_B_03_170507071858.49525.49525.2.1</t>
  </si>
  <si>
    <t>res3_20170430_HeLa_phosp_DIA_B_03_170507071858.47628.47628.2.1</t>
  </si>
  <si>
    <t>1(99.9037063230168)</t>
  </si>
  <si>
    <t>res2_20170430_HeLa_phosp_DIA_B_03_170507071858.45660.45660.5.1</t>
  </si>
  <si>
    <t>res1_20170430_HeLa_phosp_DIA_B_03_170507071858.44318.44318.2.1</t>
  </si>
  <si>
    <t>4(99.999999975338)</t>
  </si>
  <si>
    <t>res4_20170430_HeLa_phosp_DIA_B_03_170507071858.24545.24545.2.1</t>
  </si>
  <si>
    <t>1(99.80%);3(0.20%);6(0.00%);8(0.00%);13(0.00%)</t>
  </si>
  <si>
    <t>1(99.8006295911639)</t>
  </si>
  <si>
    <t>res1_20170430_HeLa_phosp_DIA_B_03_170507071858.53581.53581.3.1</t>
  </si>
  <si>
    <t>4(99.9999999999972)</t>
  </si>
  <si>
    <t>res1_20170430_HeLa_phosp_DIA_B_03_170507071858.50420.50420.3.1</t>
  </si>
  <si>
    <t>15(99.9991364288949)</t>
  </si>
  <si>
    <t>res2_20170430_HeLa_phosp_DIA_B_03_170507071858.27438.27438.3.1</t>
  </si>
  <si>
    <t>res1_20170430_HeLa_phosp_DIA_B_03_170507071858.35029.35029.3.1</t>
  </si>
  <si>
    <t>1(0.23%);4(99.77%);10(0.00%);15(0.00%);16(0.00%)</t>
  </si>
  <si>
    <t>4(99.7671414587427)</t>
  </si>
  <si>
    <t>res1_20170430_HeLa_phosp_DIA_B_03_170507071858.32722.32722.2.1</t>
  </si>
  <si>
    <t>3(99.9997893370543)</t>
  </si>
  <si>
    <t>res2_20170430_HeLa_phosp_DIA_B_03_170507071858.66358.66358.3.1</t>
  </si>
  <si>
    <t>13(99.71%);16(0.29%)</t>
  </si>
  <si>
    <t>13(99.711935768032)</t>
  </si>
  <si>
    <t>res2_20170430_HeLa_phosp_DIA_B_03_170507071858.41920.41920.2.1</t>
  </si>
  <si>
    <t>res1_20170430_HeLa_phosp_DIA_B_03_170507071858.67448.67448.2.1</t>
  </si>
  <si>
    <t>9(99.9999811065883)</t>
  </si>
  <si>
    <t>res1_20170430_HeLa_phosp_DIA_B_03_170507071858.18664.18664.2.1</t>
  </si>
  <si>
    <t>res1_20170430_HeLa_phosp_DIA_B_03_170507071858.71557.71557.3.1</t>
  </si>
  <si>
    <t>res2_20170430_HeLa_phosp_DIA_B_03_170507071858.60218.60218.3.1</t>
  </si>
  <si>
    <t>20(99.9999847824824)</t>
  </si>
  <si>
    <t>res2_20170430_HeLa_phosp_DIA_B_03_170507071858.40699.40699.2.1</t>
  </si>
  <si>
    <t>3(99.999871463118)</t>
  </si>
  <si>
    <t>res2_20170430_HeLa_phosp_DIA_B_03_170507071858.47163.47163.3.1</t>
  </si>
  <si>
    <t>16(99.9978228436432)</t>
  </si>
  <si>
    <t>res1_20170430_HeLa_phosp_DIA_B_03_170507071858.71977.71977.3.1</t>
  </si>
  <si>
    <t>K.ASLVALPEQTAS[166.9984]EEETPPPLLTK.E</t>
  </si>
  <si>
    <t>2(0.00%);10(0.00%);12(100.00%);16(0.00%);22(0.00%)</t>
  </si>
  <si>
    <t>12(99.9999999736621)</t>
  </si>
  <si>
    <t>res1_20170430_HeLa_phosp_DIA_B_03_170507071858.35554.35554.3.1</t>
  </si>
  <si>
    <t>res1_20170430_HeLa_phosp_DIA_B_03_170507071858.11449.11449.2.1</t>
  </si>
  <si>
    <t>res1_20170430_HeLa_phosp_DIA_B_03_170507071858.57011.57011.2.1</t>
  </si>
  <si>
    <t>1(0.11%);3(99.89%);10(0.00%)</t>
  </si>
  <si>
    <t>3(99.8854996008488)</t>
  </si>
  <si>
    <t>res1_20170430_HeLa_phosp_DIA_B_03_170507071858.17818.17818.2.1</t>
  </si>
  <si>
    <t>3(99.9999999999747)</t>
  </si>
  <si>
    <t>res1_20170430_HeLa_phosp_DIA_B_03_170507071858.49052.49052.3.1</t>
  </si>
  <si>
    <t>2(0.00%);5(0.00%);8(0.44%);10(99.56%);12(0.00%)</t>
  </si>
  <si>
    <t>10(99.5602940445214)</t>
  </si>
  <si>
    <t>res2_20170430_HeLa_phosp_DIA_B_03_170507071858.25270.25270.2.1</t>
  </si>
  <si>
    <t>1(0.09%);3(99.91%);11(0.00%);12(0.00%)</t>
  </si>
  <si>
    <t>3(99.9139837984116)</t>
  </si>
  <si>
    <t>res2_20170430_HeLa_phosp_DIA_B_03_170507071858.47507.47507.2.1</t>
  </si>
  <si>
    <t>res1_20170430_HeLa_phosp_DIA_B_03_170507071858.29660.29660.3.1</t>
  </si>
  <si>
    <t>K.S[166.9984]KGPSAAGEQEPDKESGASVDEVAR.Q</t>
  </si>
  <si>
    <t>1(100.00%);5(0.00%);16(0.00%);19(0.00%)</t>
  </si>
  <si>
    <t>1(99.9962485244373)</t>
  </si>
  <si>
    <t>res2_20170430_HeLa_phosp_DIA_B_03_170507071858.14060.14060.2.1</t>
  </si>
  <si>
    <t>6(99.88%);8(0.12%);10(0.00%)</t>
  </si>
  <si>
    <t>6(99.8820305850164)</t>
  </si>
  <si>
    <t>res1_20170430_HeLa_phosp_DIA_B_03_170507071858.64785.64785.3.1</t>
  </si>
  <si>
    <t>6(0.29%);7(99.71%);11(100.00%)</t>
  </si>
  <si>
    <t>11(99.9999999999597);7(99.7137344655724)</t>
  </si>
  <si>
    <t>res3_20170430_HeLa_phosp_DIA_B_03_170507071858.24222.24222.4.1</t>
  </si>
  <si>
    <t>res1_20170430_HeLa_phosp_DIA_B_03_170507071858.72735.72735.3.1</t>
  </si>
  <si>
    <t>13(99.9999950604819)</t>
  </si>
  <si>
    <t>res2_20170430_HeLa_phosp_DIA_B_03_170507071858.57581.57581.3.1</t>
  </si>
  <si>
    <t>1(0.49%);4(99.51%);6(100.00%);13(0.00%);17(0.00%);19(0.00%)</t>
  </si>
  <si>
    <t>6(99.9974106381);4(99.513535451767)</t>
  </si>
  <si>
    <t>res2_20170430_HeLa_phosp_DIA_B_03_170507071858.49835.49835.2.1</t>
  </si>
  <si>
    <t>res1_20170430_HeLa_phosp_DIA_B_03_170507071858.42675.42675.3.1</t>
  </si>
  <si>
    <t>2(99.69%);4(0.30%);5(0.00%);6(0.00%);7(0.00%);11(0.00%)</t>
  </si>
  <si>
    <t>2(99.6949680009117)</t>
  </si>
  <si>
    <t>res1_20170430_HeLa_phosp_DIA_B_03_170507071858.28894.28894.2.1</t>
  </si>
  <si>
    <t>11(99.9999999999997)</t>
  </si>
  <si>
    <t>res1_20170430_HeLa_phosp_DIA_B_03_170507071858.64401.64401.2.1</t>
  </si>
  <si>
    <t>3(99.9445137206514)</t>
  </si>
  <si>
    <t>res1_20170430_HeLa_phosp_DIA_B_03_170507071858.16597.16597.2.1</t>
  </si>
  <si>
    <t>res1_20170430_HeLa_phosp_DIA_B_03_170507071858.15494.15494.2.1</t>
  </si>
  <si>
    <t>3(0.12%);5(99.94%);7(99.94%);9(0.00%)</t>
  </si>
  <si>
    <t>5(99.9378107627829);7(99.9377639052193)</t>
  </si>
  <si>
    <t>res1_20170430_HeLa_phosp_DIA_B_03_170507071858.38276.38276.3.1</t>
  </si>
  <si>
    <t>2(99.9999999530926);11(99.999991802765)</t>
  </si>
  <si>
    <t>res1_20170430_HeLa_phosp_DIA_B_03_170507071858.12551.12551.2.1</t>
  </si>
  <si>
    <t>res3_20170430_HeLa_phosp_DIA_B_03_170507071858.26888.26888.2.1</t>
  </si>
  <si>
    <t>6(99.9999999996582)</t>
  </si>
  <si>
    <t>res1_20170430_HeLa_phosp_DIA_B_03_170507071858.41892.41892.2.1</t>
  </si>
  <si>
    <t>res1_20170430_HeLa_phosp_DIA_B_03_170507071858.19021.19021.2.1</t>
  </si>
  <si>
    <t>2(99.9999992168611)</t>
  </si>
  <si>
    <t>res1_20170430_HeLa_phosp_DIA_B_03_170507071858.45294.45294.2.1</t>
  </si>
  <si>
    <t>res2_20170430_HeLa_phosp_DIA_B_03_170507071858.25473.25473.3.1</t>
  </si>
  <si>
    <t>12(99.9999999977747)</t>
  </si>
  <si>
    <t>res1_20170430_HeLa_phosp_DIA_B_03_170507071858.44506.44506.2.1</t>
  </si>
  <si>
    <t>1(0.00%);3(0.00%);5(0.08%);6(99.92%);11(0.00%);13(0.00%)</t>
  </si>
  <si>
    <t>6(99.9183483370783)</t>
  </si>
  <si>
    <t>res1_20170430_HeLa_phosp_DIA_B_03_170507071858.11355.11355.2.1</t>
  </si>
  <si>
    <t>2(0.00%);5(0.00%);6(0.00%);7(0.09%);9(99.91%)</t>
  </si>
  <si>
    <t>9(99.9128560447407)</t>
  </si>
  <si>
    <t>res2_20170430_HeLa_phosp_DIA_B_03_170507071858.53602.53602.3.1</t>
  </si>
  <si>
    <t>1(0.31%);3(99.69%);6(0.00%);10(0.00%);12(0.00%)</t>
  </si>
  <si>
    <t>3(99.6924387886005)</t>
  </si>
  <si>
    <t>res1_20170430_HeLa_phosp_DIA_B_03_170507071858.13636.13636.2.1</t>
  </si>
  <si>
    <t>1(0.05%);3(99.95%);5(0.00%)</t>
  </si>
  <si>
    <t>3(99.9495357949135)</t>
  </si>
  <si>
    <t>res2_20170430_HeLa_phosp_DIA_B_03_170507071858.23834.23834.2.1</t>
  </si>
  <si>
    <t>5(99.9999999998953)</t>
  </si>
  <si>
    <t>res2_20170430_HeLa_phosp_DIA_B_03_170507071858.62429.62429.2.1</t>
  </si>
  <si>
    <t>res2_20170430_HeLa_phosp_DIA_B_03_170507071858.48233.48233.3.1</t>
  </si>
  <si>
    <t>1(0.00%);4(0.00%);5(0.00%);9(0.00%);13(0.00%);17(0.66%);18(99.34%);21(0.00%);22(0.00%);23(0.00%)</t>
  </si>
  <si>
    <t>18(99.3372483515624)</t>
  </si>
  <si>
    <t>res1_20170430_HeLa_phosp_DIA_B_03_170507071858.65580.65580.2.1</t>
  </si>
  <si>
    <t>res2_20170430_HeLa_phosp_DIA_B_03_170507071858.51896.51896.3.1</t>
  </si>
  <si>
    <t>15(99.9999933314862)</t>
  </si>
  <si>
    <t>res1_20170430_HeLa_phosp_DIA_B_03_170507071858.74656.74656.3.1</t>
  </si>
  <si>
    <t>20(99.9999999999978)</t>
  </si>
  <si>
    <t>res2_20170430_HeLa_phosp_DIA_B_03_170507071858.54153.54153.2.1</t>
  </si>
  <si>
    <t>res2_20170430_HeLa_phosp_DIA_B_03_170507071858.28427.28427.2.1</t>
  </si>
  <si>
    <t>1(0.00%);6(0.00%);7(0.00%);8(0.00%);11(99.91%);13(0.09%)</t>
  </si>
  <si>
    <t>11(99.9133615367029)</t>
  </si>
  <si>
    <t>res2_20170430_HeLa_phosp_DIA_B_03_170507071858.53123.53123.2.1</t>
  </si>
  <si>
    <t>res1_20170430_HeLa_phosp_DIA_B_03_170507071858.43333.43333.2.1</t>
  </si>
  <si>
    <t>3(99.9999995112411)</t>
  </si>
  <si>
    <t>res1_20170430_HeLa_phosp_DIA_B_03_170507071858.38736.38736.3.1</t>
  </si>
  <si>
    <t>res1_20170430_HeLa_phosp_DIA_B_03_170507071858.58267.58267.3.1</t>
  </si>
  <si>
    <t>7(99.9989036331126)</t>
  </si>
  <si>
    <t>res1_20170430_HeLa_phosp_DIA_B_03_170507071858.60536.60536.2.1</t>
  </si>
  <si>
    <t>5(0.00%);6(0.10%);7(99.90%);9(0.00%)</t>
  </si>
  <si>
    <t>7(99.9034976584021)</t>
  </si>
  <si>
    <t>res1_20170430_HeLa_phosp_DIA_B_03_170507071858.45179.45179.2.1</t>
  </si>
  <si>
    <t>4(99.999999998896)</t>
  </si>
  <si>
    <t>res1_20170430_HeLa_phosp_DIA_B_03_170507071858.43909.43909.3.1</t>
  </si>
  <si>
    <t>4(99.61%);6(0.39%);20(0.00%)</t>
  </si>
  <si>
    <t>4(99.6106708723674)</t>
  </si>
  <si>
    <t>res1_20170430_HeLa_phosp_DIA_B_03_170507071858.10738.10738.3.1</t>
  </si>
  <si>
    <t>2(0.00%);5(100.00%);8(100.00%);18(0.00%);20(0.00%);21(0.00%)</t>
  </si>
  <si>
    <t>8(100);5(99.99811390075)</t>
  </si>
  <si>
    <t>res1_20170430_HeLa_phosp_DIA_B_03_170507071858.62847.62847.3.1</t>
  </si>
  <si>
    <t>res2_20170430_HeLa_phosp_DIA_B_03_170507071858.36388.36388.2.1</t>
  </si>
  <si>
    <t>res2_20170430_HeLa_phosp_DIA_B_03_170507071858.53932.53932.2.1</t>
  </si>
  <si>
    <t>9(99.999999952962)</t>
  </si>
  <si>
    <t>res1_20170430_HeLa_phosp_DIA_B_03_170507071858.18909.18909.2.1</t>
  </si>
  <si>
    <t>10(99.9999998957496)</t>
  </si>
  <si>
    <t>res1_20170430_HeLa_phosp_DIA_B_03_170507071858.58993.58993.3.1</t>
  </si>
  <si>
    <t>16(99.9999487205834)</t>
  </si>
  <si>
    <t>res2_20170430_HeLa_phosp_DIA_B_03_170507071858.73434.73434.3.1</t>
  </si>
  <si>
    <t>R.ALAPSPPAEFIY[243.0297]YC[160.0307]VDEDELKR.L</t>
  </si>
  <si>
    <t>5(0.00%);12(100.00%);13(0.00%)</t>
  </si>
  <si>
    <t>12(99.9983235941318)</t>
  </si>
  <si>
    <t>res1_20170430_HeLa_phosp_DIA_B_03_170507071858.12600.12600.2.1</t>
  </si>
  <si>
    <t>9(99.999999926233)</t>
  </si>
  <si>
    <t>res1_20170430_HeLa_phosp_DIA_B_03_170507071858.51868.51868.3.1</t>
  </si>
  <si>
    <t>res3_20170430_HeLa_phosp_DIA_B_03_170507071858.45661.45661.3.1</t>
  </si>
  <si>
    <t>12(99.9999999990778)</t>
  </si>
  <si>
    <t>res3_20170430_HeLa_phosp_DIA_B_03_170507071858.25404.25404.2.1</t>
  </si>
  <si>
    <t>13(99.8826000687955)</t>
  </si>
  <si>
    <t>res2_20170430_HeLa_phosp_DIA_B_03_170507071858.66227.66227.5.1</t>
  </si>
  <si>
    <t>K.TGSS[166.9984]LLKEEEEDGQEGSIHNLPLVTSQRPFYDGPMPTPR.Q</t>
  </si>
  <si>
    <t>1(0.00%);3(0.60%);4(99.40%);17(0.00%);25(0.00%);26(0.00%);31(0.00%);37(0.00%)</t>
  </si>
  <si>
    <t>4(99.3994232500588)</t>
  </si>
  <si>
    <t>res1_20170430_HeLa_phosp_DIA_B_03_170507071858.42960.42960.2.1</t>
  </si>
  <si>
    <t>11(99.9541194863769)</t>
  </si>
  <si>
    <t>res1_20170430_HeLa_phosp_DIA_B_03_170507071858.49936.49936.2.1</t>
  </si>
  <si>
    <t>res1_20170430_HeLa_phosp_DIA_B_03_170507071858.46800.46800.3.1</t>
  </si>
  <si>
    <t>2(0.00%);4(0.00%);7(0.00%);8(0.00%);9(0.00%);10(0.00%);14(0.00%);15(0.00%);16(0.00%);17(0.00%);18(0.00%);19(0.00%);20(0.00%);23(100.00%)</t>
  </si>
  <si>
    <t>23(99.9998555488238)</t>
  </si>
  <si>
    <t>res1_20170430_HeLa_phosp_DIA_B_03_170507071858.43658.43658.2.1</t>
  </si>
  <si>
    <t>3(99.9999997637016)</t>
  </si>
  <si>
    <t>res1_20170430_HeLa_phosp_DIA_B_03_170507071858.73158.73158.3.1</t>
  </si>
  <si>
    <t>3(99.9983027514389)</t>
  </si>
  <si>
    <t>res1_20170430_HeLa_phosp_DIA_B_03_170507071858.36187.36187.3.1</t>
  </si>
  <si>
    <t>2(0.00%);4(0.00%);5(0.00%);7(0.00%);8(0.33%);9(99.67%);15(0.00%)</t>
  </si>
  <si>
    <t>9(99.6742774954227)</t>
  </si>
  <si>
    <t>res1_20170430_HeLa_phosp_DIA_B_03_170507071858.75025.75025.2.1</t>
  </si>
  <si>
    <t>1(99.9999999991601)</t>
  </si>
  <si>
    <t>res2_20170430_HeLa_phosp_DIA_B_03_170507071858.11510.11510.2.1</t>
  </si>
  <si>
    <t>res1_20170430_HeLa_phosp_DIA_B_03_170507071858.56077.56077.2.1</t>
  </si>
  <si>
    <t>res1_20170430_HeLa_phosp_DIA_B_03_170507071858.41197.41197.2.1</t>
  </si>
  <si>
    <t>res2_20170430_HeLa_phosp_DIA_B_03_170507071858.31083.31083.3.1</t>
  </si>
  <si>
    <t>3(0.00%);8(0.00%);10(0.00%);12(0.46%);14(99.54%)</t>
  </si>
  <si>
    <t>14(99.539043836218)</t>
  </si>
  <si>
    <t>res1_20170430_HeLa_phosp_DIA_B_03_170507071858.35475.35475.2.1</t>
  </si>
  <si>
    <t>7(99.9999998311034)</t>
  </si>
  <si>
    <t>res2_20170430_HeLa_phosp_DIA_B_03_170507071858.43497.43497.2.1</t>
  </si>
  <si>
    <t>1(0.07%);2(0.07%);3(99.86%);5(0.00%);12(0.00%)</t>
  </si>
  <si>
    <t>3(99.8607918664434)</t>
  </si>
  <si>
    <t>res1_20170430_HeLa_phosp_DIA_B_03_170507071858.10567.10567.2.1</t>
  </si>
  <si>
    <t>R.AASAPAKES[166.9984]PRK.G</t>
  </si>
  <si>
    <t>res1_20170430_HeLa_phosp_DIA_B_03_170507071858.17240.17240.2.1</t>
  </si>
  <si>
    <t>4(99.999999966751)</t>
  </si>
  <si>
    <t>res1_20170430_HeLa_phosp_DIA_B_03_170507071858.71297.71297.3.1</t>
  </si>
  <si>
    <t>6(0.27%);7(99.73%)</t>
  </si>
  <si>
    <t>7(99.7267475431439)</t>
  </si>
  <si>
    <t>res3_20170430_HeLa_phosp_DIA_B_03_170507071858.32445.32445.4.1</t>
  </si>
  <si>
    <t>9(99.50%);14(0.50%);17(0.00%)</t>
  </si>
  <si>
    <t>9(99.4998060046312)</t>
  </si>
  <si>
    <t>res2_20170430_HeLa_phosp_DIA_B_03_170507071858.23490.23490.2.1</t>
  </si>
  <si>
    <t>1(0.16%);2(0.24%);3(99.61%);9(0.00%);10(0.00%);15(0.00%)</t>
  </si>
  <si>
    <t>3(99.6051805014435)</t>
  </si>
  <si>
    <t>res3_20170430_HeLa_phosp_DIA_B_03_170507071858.36923.36923.2.1</t>
  </si>
  <si>
    <t>K.IGTLHTS[166.9984]PDLK.V</t>
  </si>
  <si>
    <t>3(0.00%);6(0.08%);7(99.92%)</t>
  </si>
  <si>
    <t>7(99.9245550628974)</t>
  </si>
  <si>
    <t>res2_20170430_HeLa_phosp_DIA_B_03_170507071858.55944.55944.4.1</t>
  </si>
  <si>
    <t>11(99.9995137482404)</t>
  </si>
  <si>
    <t>res1_20170430_HeLa_phosp_DIA_B_03_170507071858.21115.21115.3.1</t>
  </si>
  <si>
    <t>3(99.766086188704)</t>
  </si>
  <si>
    <t>res2_20170430_HeLa_phosp_DIA_B_03_170507071858.21426.21426.2.1</t>
  </si>
  <si>
    <t>5(0.00%);7(0.12%);8(99.88%)</t>
  </si>
  <si>
    <t>8(99.8836310737615)</t>
  </si>
  <si>
    <t>res2_20170430_HeLa_phosp_DIA_B_03_170507071858.43472.43472.2.1</t>
  </si>
  <si>
    <t>res1_20170430_HeLa_phosp_DIA_B_03_170507071858.66987.66987.4.1</t>
  </si>
  <si>
    <t>R.YQDEVFGGFVTEPQEES[166.9984]EEEVEEPEER.Q</t>
  </si>
  <si>
    <t>1(0.00%);11(0.00%);17(100.00%)</t>
  </si>
  <si>
    <t>res2_20170430_HeLa_phosp_DIA_B_03_170507071858.36258.36258.3.1</t>
  </si>
  <si>
    <t>6(99.9992547299177)</t>
  </si>
  <si>
    <t>res2_20170430_HeLa_phosp_DIA_B_03_170507071858.23947.23947.2.1</t>
  </si>
  <si>
    <t>3(0.00%);7(0.09%);9(99.91%);12(0.00%)</t>
  </si>
  <si>
    <t>9(99.9125257341868)</t>
  </si>
  <si>
    <t>res1_20170430_HeLa_phosp_DIA_B_03_170507071858.11005.11005.2.1</t>
  </si>
  <si>
    <t>res2_20170430_HeLa_phosp_DIA_B_03_170507071858.43656.43656.2.1</t>
  </si>
  <si>
    <t>R.Y[243.0297]SGAYGASVSDEELK.R</t>
  </si>
  <si>
    <t>1(99.83%);2(0.17%);5(0.00%);8(0.00%);10(0.00%)</t>
  </si>
  <si>
    <t>1(99.8260752792547)</t>
  </si>
  <si>
    <t>res3_20170430_HeLa_phosp_DIA_B_03_170507071858.53278.53278.2.1</t>
  </si>
  <si>
    <t>5(99.9999999999035)</t>
  </si>
  <si>
    <t>res1_20170430_HeLa_phosp_DIA_B_03_170507071858.43701.43701.2.1</t>
  </si>
  <si>
    <t>R.GAPSS[166.9984]PATGVLPSPQGK.S</t>
  </si>
  <si>
    <t>4(0.20%);5(99.80%);8(0.00%);13(0.00%)</t>
  </si>
  <si>
    <t>5(99.8001802166279)</t>
  </si>
  <si>
    <t>res2_20170430_HeLa_phosp_DIA_B_03_170507071858.26630.26630.3.1</t>
  </si>
  <si>
    <t>5(0.50%);6(99.00%);9(0.50%);20(0.00%);22(0.00%)</t>
  </si>
  <si>
    <t>6(99.0023540827805)</t>
  </si>
  <si>
    <t>res1_20170430_HeLa_phosp_DIA_B_03_170507071858.43747.43747.2.1</t>
  </si>
  <si>
    <t>res1_20170430_HeLa_phosp_DIA_B_03_170507071858.50668.50668.2.1</t>
  </si>
  <si>
    <t>res2_20170430_HeLa_phosp_DIA_B_03_170507071858.33888.33888.2.1</t>
  </si>
  <si>
    <t>9(99.9999999685991)</t>
  </si>
  <si>
    <t>res2_20170430_HeLa_phosp_DIA_B_03_170507071858.22787.22787.2.1</t>
  </si>
  <si>
    <t>3(99.9082903734758)</t>
  </si>
  <si>
    <t>res2_20170430_HeLa_phosp_DIA_B_03_170507071858.12636.12636.2.1</t>
  </si>
  <si>
    <t>K.NSQEDS[166.9984]EDSEDKDVK.T</t>
  </si>
  <si>
    <t>6(99.9999498689179)</t>
  </si>
  <si>
    <t>res1_20170430_HeLa_phosp_DIA_B_03_170507071858.33975.33975.2.1</t>
  </si>
  <si>
    <t>8(99.9998903932866)</t>
  </si>
  <si>
    <t>res1_20170430_HeLa_phosp_DIA_B_03_170507071858.16671.16671.2.1</t>
  </si>
  <si>
    <t>10(99.9999681361211)</t>
  </si>
  <si>
    <t>res1_20170430_HeLa_phosp_DIA_B_03_170507071858.69057.69057.3.1</t>
  </si>
  <si>
    <t>res1_20170430_HeLa_phosp_DIA_B_03_170507071858.71856.71856.2.1</t>
  </si>
  <si>
    <t>res2_20170430_HeLa_phosp_DIA_B_03_170507071858.38663.38663.2.1</t>
  </si>
  <si>
    <t>3(99.9999061589118)</t>
  </si>
  <si>
    <t>res1_20170430_HeLa_phosp_DIA_B_03_170507071858.30596.30596.3.1</t>
  </si>
  <si>
    <t>3(0.36%);5(99.64%);9(0.00%);15(0.00%)</t>
  </si>
  <si>
    <t>5(99.6405207115414)</t>
  </si>
  <si>
    <t>res1_20170430_HeLa_phosp_DIA_B_03_170507071858.38196.38196.2.1</t>
  </si>
  <si>
    <t>3(99.9999996436211)</t>
  </si>
  <si>
    <t>res1_20170430_HeLa_phosp_DIA_B_03_170507071858.35690.35690.2.1</t>
  </si>
  <si>
    <t>3(99.9999998855741)</t>
  </si>
  <si>
    <t>res2_20170430_HeLa_phosp_DIA_B_03_170507071858.57046.57046.2.1</t>
  </si>
  <si>
    <t>8(99.9999998307357)</t>
  </si>
  <si>
    <t>res1_20170430_HeLa_phosp_DIA_B_03_170507071858.26167.26167.2.1</t>
  </si>
  <si>
    <t>res1_20170430_HeLa_phosp_DIA_B_03_170507071858.41661.41661.3.1</t>
  </si>
  <si>
    <t>res1_20170430_HeLa_phosp_DIA_B_03_170507071858.6803.6803.2.1</t>
  </si>
  <si>
    <t>R.DTS[166.9984]PSSGSAVSSSK.V</t>
  </si>
  <si>
    <t>2(0.15%);3(99.85%);5(0.00%);6(0.00%);8(0.00%);11(0.00%);12(0.00%);13(0.00%)</t>
  </si>
  <si>
    <t>3(99.8478596877878)</t>
  </si>
  <si>
    <t>res1_20170430_HeLa_phosp_DIA_B_03_170507071858.37969.37969.2.1</t>
  </si>
  <si>
    <t>res1_20170430_HeLa_phosp_DIA_B_03_170507071858.63495.63495.2.1</t>
  </si>
  <si>
    <t>res2_20170430_HeLa_phosp_DIA_B_03_170507071858.25913.25913.2.1</t>
  </si>
  <si>
    <t>1(99.9996205595045)</t>
  </si>
  <si>
    <t>res1_20170430_HeLa_phosp_DIA_B_03_170507071858.23572.23572.2.1</t>
  </si>
  <si>
    <t>4(0.00%);5(0.00%);6(0.08%);7(99.92%)</t>
  </si>
  <si>
    <t>7(99.9207128381432)</t>
  </si>
  <si>
    <t>res1_20170430_HeLa_phosp_DIA_B_03_170507071858.61577.61577.3.1</t>
  </si>
  <si>
    <t>16(99.9988916949917)</t>
  </si>
  <si>
    <t>res2_20170430_HeLa_phosp_DIA_B_03_170507071858.47745.47745.2.1</t>
  </si>
  <si>
    <t>3(99.9190369452576)</t>
  </si>
  <si>
    <t>res1_20170430_HeLa_phosp_DIA_B_03_170507071858.55901.55901.4.1</t>
  </si>
  <si>
    <t>res1_20170430_HeLa_phosp_DIA_B_03_170507071858.23042.23042.2.1</t>
  </si>
  <si>
    <t>res1_20170430_HeLa_phosp_DIA_B_03_170507071858.58578.58578.2.1</t>
  </si>
  <si>
    <t>3(99.95%);4(0.05%);5(0.00%)</t>
  </si>
  <si>
    <t>3(99.9496991128572)</t>
  </si>
  <si>
    <t>res3_20170430_HeLa_phosp_DIA_B_03_170507071858.30135.30135.2.1</t>
  </si>
  <si>
    <t>11(99.999999999997)</t>
  </si>
  <si>
    <t>res1_20170430_HeLa_phosp_DIA_B_03_170507071858.17287.17287.2.1</t>
  </si>
  <si>
    <t>res2_20170430_HeLa_phosp_DIA_B_03_170507071858.32516.32516.2.1</t>
  </si>
  <si>
    <t>res2_20170430_HeLa_phosp_DIA_B_03_170507071858.42689.42689.4.1</t>
  </si>
  <si>
    <t>30(99.9999999973026)</t>
  </si>
  <si>
    <t>res1_20170430_HeLa_phosp_DIA_B_03_170507071858.43100.43100.3.1</t>
  </si>
  <si>
    <t>11(99.999984317406)</t>
  </si>
  <si>
    <t>res1_20170430_HeLa_phosp_DIA_B_03_170507071858.75270.75270.3.1</t>
  </si>
  <si>
    <t>7(0.00%);12(0.00%);14(0.00%);16(100.00%)</t>
  </si>
  <si>
    <t>16(99.9990617884885)</t>
  </si>
  <si>
    <t>res1_20170430_HeLa_phosp_DIA_B_03_170507071858.22886.22886.2.1</t>
  </si>
  <si>
    <t>res2_20170430_HeLa_phosp_DIA_B_03_170507071858.37807.37807.2.1</t>
  </si>
  <si>
    <t>3(99.9995614483818)</t>
  </si>
  <si>
    <t>res3_20170430_HeLa_phosp_DIA_B_03_170507071858.39743.39743.3.1</t>
  </si>
  <si>
    <t>1(0.00%);4(0.40%);5(99.20%);8(0.40%);11(0.00%);13(0.00%)</t>
  </si>
  <si>
    <t>5(99.1954218137268)</t>
  </si>
  <si>
    <t>res1_20170430_HeLa_phosp_DIA_B_03_170507071858.53984.53984.3.1</t>
  </si>
  <si>
    <t>15(99.9999998572068)</t>
  </si>
  <si>
    <t>res1_20170430_HeLa_phosp_DIA_B_03_170507071858.45478.45478.3.1</t>
  </si>
  <si>
    <t>res2_20170430_HeLa_phosp_DIA_B_03_170507071858.44137.44137.2.1</t>
  </si>
  <si>
    <t>1(0.00%);3(0.00%);5(99.94%);6(0.06%);11(0.00%);13(0.00%)</t>
  </si>
  <si>
    <t>5(99.9399554955595)</t>
  </si>
  <si>
    <t>res1_20170430_HeLa_phosp_DIA_B_03_170507071858.29368.29368.3.1</t>
  </si>
  <si>
    <t>16(99.55465896167)</t>
  </si>
  <si>
    <t>res2_20170430_HeLa_phosp_DIA_B_03_170507071858.40837.40837.2.1</t>
  </si>
  <si>
    <t>4(99.9999998639949)</t>
  </si>
  <si>
    <t>res1_20170430_HeLa_phosp_DIA_B_03_170507071858.51115.51115.2.1</t>
  </si>
  <si>
    <t>12(99.9999998943806)</t>
  </si>
  <si>
    <t>res1_20170430_HeLa_phosp_DIA_B_03_170507071858.19612.19612.2.1</t>
  </si>
  <si>
    <t>8(99.89%);9(0.11%)</t>
  </si>
  <si>
    <t>8(99.8933455884447)</t>
  </si>
  <si>
    <t>res1_20170430_HeLa_phosp_DIA_B_03_170507071858.67637.67637.4.1</t>
  </si>
  <si>
    <t>7(0.00%);9(0.00%);18(0.00%);24(0.60%);26(98.79%);28(0.60%)</t>
  </si>
  <si>
    <t>26(98.7913221183808)</t>
  </si>
  <si>
    <t>res1_20170430_HeLa_phosp_DIA_B_03_170507071858.75181.75181.3.1</t>
  </si>
  <si>
    <t>3(99.6375046195681)</t>
  </si>
  <si>
    <t>res1_20170430_HeLa_phosp_DIA_B_03_170507071858.30989.30989.2.1</t>
  </si>
  <si>
    <t>3(99.9999652350915)</t>
  </si>
  <si>
    <t>res1_20170430_HeLa_phosp_DIA_B_03_170507071858.20710.20710.2.1</t>
  </si>
  <si>
    <t>7(99.9999999371247)</t>
  </si>
  <si>
    <t>res1_20170430_HeLa_phosp_DIA_B_03_170507071858.42443.42443.2.1</t>
  </si>
  <si>
    <t>res2_20170430_HeLa_phosp_DIA_B_03_170507071858.39536.39536.3.1</t>
  </si>
  <si>
    <t>14(99.9999999493303)</t>
  </si>
  <si>
    <t>res1_20170430_HeLa_phosp_DIA_B_03_170507071858.40439.40439.2.1</t>
  </si>
  <si>
    <t>4(99.9997804934685)</t>
  </si>
  <si>
    <t>res1_20170430_HeLa_phosp_DIA_B_03_170507071858.32290.32290.2.1</t>
  </si>
  <si>
    <t>12(99.9999993414609)</t>
  </si>
  <si>
    <t>res1_20170430_HeLa_phosp_DIA_B_03_170507071858.71055.71055.2.1</t>
  </si>
  <si>
    <t>2(0.05%);3(99.95%);7(0.00%);9(0.00%)</t>
  </si>
  <si>
    <t>3(99.9527538769577)</t>
  </si>
  <si>
    <t>res2_20170430_HeLa_phosp_DIA_B_03_170507071858.15843.15843.2.1</t>
  </si>
  <si>
    <t>5(99.91%);6(0.09%);7(0.00%);10(0.00%);11(0.00%);13(0.00%)</t>
  </si>
  <si>
    <t>5(99.9098445700103)</t>
  </si>
  <si>
    <t>res1_20170430_HeLa_phosp_DIA_B_03_170507071858.37807.37807.2.1</t>
  </si>
  <si>
    <t>res1_20170430_HeLa_phosp_DIA_B_03_170507071858.32722.32722.3.1</t>
  </si>
  <si>
    <t>R.ERDHS[166.9984]PTPSVFNSDEER.Y</t>
  </si>
  <si>
    <t>5(100.00%);7(0.00%);9(0.00%);13(0.00%)</t>
  </si>
  <si>
    <t>5(99.9989235292452)</t>
  </si>
  <si>
    <t>res3_20170430_HeLa_phosp_DIA_B_03_170507071858.57814.57814.3.1</t>
  </si>
  <si>
    <t>17(99.4308054870674)</t>
  </si>
  <si>
    <t>res1_20170430_HeLa_phosp_DIA_B_03_170507071858.47204.47204.2.1</t>
  </si>
  <si>
    <t>res1_20170430_HeLa_phosp_DIA_B_03_170507071858.28613.28613.3.1</t>
  </si>
  <si>
    <t>16(99.9999999936937)</t>
  </si>
  <si>
    <t>res3_20170430_HeLa_phosp_DIA_B_03_170507071858.32631.32631.2.1</t>
  </si>
  <si>
    <t>res1_20170430_HeLa_phosp_DIA_B_03_170507071858.37892.37892.3.1</t>
  </si>
  <si>
    <t>1(0.44%);3(99.56%);8(0.00%);14(0.00%)</t>
  </si>
  <si>
    <t>3(99.5568474359191)</t>
  </si>
  <si>
    <t>res2_20170430_HeLa_phosp_DIA_B_03_170507071858.36699.36699.3.1</t>
  </si>
  <si>
    <t>10(99.9999999999936)</t>
  </si>
  <si>
    <t>res1_20170430_HeLa_phosp_DIA_B_03_170507071858.21754.21754.2.1</t>
  </si>
  <si>
    <t>3(0.00%);10(99.93%);12(0.07%)</t>
  </si>
  <si>
    <t>10(99.9269266769548)</t>
  </si>
  <si>
    <t>res1_20170430_HeLa_phosp_DIA_B_03_170507071858.33025.33025.3.1</t>
  </si>
  <si>
    <t>3(99.9999811543402);14(99.9970163328343)</t>
  </si>
  <si>
    <t>res1_20170430_HeLa_phosp_DIA_B_03_170507071858.72648.72648.3.1</t>
  </si>
  <si>
    <t>K.IESDVQEPT[181.014]EPEDDLDIMLGNK.K</t>
  </si>
  <si>
    <t>9(99.9987031762335)</t>
  </si>
  <si>
    <t>res2_20170430_HeLa_phosp_DIA_B_03_170507071858.60307.60307.2.1</t>
  </si>
  <si>
    <t>res1_20170430_HeLa_phosp_DIA_B_03_170507071858.31044.31044.3.1</t>
  </si>
  <si>
    <t>9(99.9999999999926)</t>
  </si>
  <si>
    <t>res2_20170430_HeLa_phosp_DIA_B_03_170507071858.28538.28538.3.1</t>
  </si>
  <si>
    <t>res2_20170430_HeLa_phosp_DIA_B_03_170507071858.42432.42432.3.1</t>
  </si>
  <si>
    <t>10(99.9999999999996);17(99.9988268634002)</t>
  </si>
  <si>
    <t>res1_20170430_HeLa_phosp_DIA_B_03_170507071858.15645.15645.2.1</t>
  </si>
  <si>
    <t>res2_20170430_HeLa_phosp_DIA_B_03_170507071858.42336.42336.3.1</t>
  </si>
  <si>
    <t>res1_20170430_HeLa_phosp_DIA_B_03_170507071858.75071.75071.3.1</t>
  </si>
  <si>
    <t>17(99.9974398384837)</t>
  </si>
  <si>
    <t>res2_20170430_HeLa_phosp_DIA_B_03_170507071858.54031.54031.2.1</t>
  </si>
  <si>
    <t>res1_20170430_HeLa_phosp_DIA_B_03_170507071858.37369.37369.2.1</t>
  </si>
  <si>
    <t>1(0.00%);3(100.00%);4(0.00%);5(0.00%);9(0.00%)</t>
  </si>
  <si>
    <t>3(99.999747971058)</t>
  </si>
  <si>
    <t>res2_20170430_HeLa_phosp_DIA_B_03_170507071858.61603.61603.3.1</t>
  </si>
  <si>
    <t>res2_20170430_HeLa_phosp_DIA_B_03_170507071858.51321.51321.2.1</t>
  </si>
  <si>
    <t>10(99.9994334143585)</t>
  </si>
  <si>
    <t>res2_20170430_HeLa_phosp_DIA_B_03_170507071858.35170.35170.2.1</t>
  </si>
  <si>
    <t>res1_20170430_HeLa_phosp_DIA_B_03_170507071858.40614.40614.3.1</t>
  </si>
  <si>
    <t>10(99.9989907479358)</t>
  </si>
  <si>
    <t>res1_20170430_HeLa_phosp_DIA_B_03_170507071858.35263.35263.2.1</t>
  </si>
  <si>
    <t>9(99.9999999800694)</t>
  </si>
  <si>
    <t>res1_20170430_HeLa_phosp_DIA_B_03_170507071858.28844.28844.2.1</t>
  </si>
  <si>
    <t>8(99.9999999999827);6(99.9999999794623)</t>
  </si>
  <si>
    <t>res1_20170430_HeLa_phosp_DIA_B_03_170507071858.48703.48703.2.1</t>
  </si>
  <si>
    <t>3(99.9999998717444)</t>
  </si>
  <si>
    <t>res3_20170430_HeLa_phosp_DIA_B_03_170507071858.17663.17663.2.1</t>
  </si>
  <si>
    <t>1(0.06%);2(0.06%);3(99.88%);9(0.00%);11(0.00%)</t>
  </si>
  <si>
    <t>3(99.8811740547793)</t>
  </si>
  <si>
    <t>res3_20170430_HeLa_phosp_DIA_B_03_170507071858.32333.32333.2.1</t>
  </si>
  <si>
    <t>res1_20170430_HeLa_phosp_DIA_B_03_170507071858.73409.73409.3.1</t>
  </si>
  <si>
    <t>8(99.9999999976336)</t>
  </si>
  <si>
    <t>res1_20170430_HeLa_phosp_DIA_B_03_170507071858.46467.46467.2.1</t>
  </si>
  <si>
    <t>1(0.12%);3(99.88%);4(0.00%);5(0.00%)</t>
  </si>
  <si>
    <t>3(99.8829421451407)</t>
  </si>
  <si>
    <t>res2_20170430_HeLa_phosp_DIA_B_03_170507071858.50834.50834.2.1</t>
  </si>
  <si>
    <t>1(99.9998148747823)</t>
  </si>
  <si>
    <t>res1_20170430_HeLa_phosp_DIA_B_03_170507071858.32733.32733.2.1</t>
  </si>
  <si>
    <t>7(99.9999999999838)</t>
  </si>
  <si>
    <t>res1_20170430_HeLa_phosp_DIA_B_03_170507071858.12969.12969.3.1</t>
  </si>
  <si>
    <t>2(0.00%);4(0.00%);7(0.00%);9(0.00%);13(99.99%)</t>
  </si>
  <si>
    <t>13(99.9944243759428)</t>
  </si>
  <si>
    <t>res2_20170430_HeLa_phosp_DIA_B_03_170507071858.39611.39611.2.1</t>
  </si>
  <si>
    <t>res1_20170430_HeLa_phosp_DIA_B_03_170507071858.36691.36691.3.1</t>
  </si>
  <si>
    <t>res3_20170430_HeLa_phosp_DIA_B_03_170507071858.33044.33044.3.1</t>
  </si>
  <si>
    <t>12(99.9999888275363)</t>
  </si>
  <si>
    <t>res1_20170430_HeLa_phosp_DIA_B_03_170507071858.48184.48184.2.1</t>
  </si>
  <si>
    <t>4(0.16%);5(99.84%);7(0.00%);8(0.00%);9(0.00%);11(0.00%)</t>
  </si>
  <si>
    <t>5(99.8444043956295)</t>
  </si>
  <si>
    <t>res1_20170430_HeLa_phosp_DIA_B_03_170507071858.68743.68743.3.1</t>
  </si>
  <si>
    <t>res2_20170430_HeLa_phosp_DIA_B_03_170507071858.52705.52705.3.1</t>
  </si>
  <si>
    <t>4(99.9999999999985)</t>
  </si>
  <si>
    <t>res2_20170430_HeLa_phosp_DIA_B_03_170507071858.30781.30781.3.1</t>
  </si>
  <si>
    <t>17(99.9999927671163)</t>
  </si>
  <si>
    <t>res1_20170430_HeLa_phosp_DIA_B_03_170507071858.34272.34272.2.1</t>
  </si>
  <si>
    <t>3(99.92%);4(0.08%);5(0.00%);6(0.00%);8(0.00%);9(0.00%)</t>
  </si>
  <si>
    <t>3(99.9186285949631)</t>
  </si>
  <si>
    <t>res1_20170430_HeLa_phosp_DIA_B_03_170507071858.48319.48319.3.1</t>
  </si>
  <si>
    <t>2(0.00%);3(0.00%);11(0.00%);12(0.46%);13(99.54%);15(0.00%);20(0.00%)</t>
  </si>
  <si>
    <t>13(99.5387869073647)</t>
  </si>
  <si>
    <t>res2_20170430_HeLa_phosp_DIA_B_03_170507071858.51575.51575.3.1</t>
  </si>
  <si>
    <t>9(99.9969142300693)</t>
  </si>
  <si>
    <t>res1_20170430_HeLa_phosp_DIA_B_03_170507071858.48314.48314.2.1</t>
  </si>
  <si>
    <t>res1_20170430_HeLa_phosp_DIA_B_03_170507071858.33620.33620.2.1</t>
  </si>
  <si>
    <t>res2_20170430_HeLa_phosp_DIA_B_03_170507071858.52292.52292.3.1</t>
  </si>
  <si>
    <t>res2_20170430_HeLa_phosp_DIA_B_03_170507071858.35967.35967.2.1</t>
  </si>
  <si>
    <t>2(0.10%);4(99.90%);8(0.00%);9(0.00%)</t>
  </si>
  <si>
    <t>4(99.8954003220825)</t>
  </si>
  <si>
    <t>res2_20170430_HeLa_phosp_DIA_B_03_170507071858.13844.13844.2.1</t>
  </si>
  <si>
    <t>3(99.9999999115078)</t>
  </si>
  <si>
    <t>res1_20170430_HeLa_phosp_DIA_B_03_170507071858.35774.35774.4.1</t>
  </si>
  <si>
    <t>7(99.9999999803265)</t>
  </si>
  <si>
    <t>res1_20170430_HeLa_phosp_DIA_B_03_170507071858.14170.14170.2.1</t>
  </si>
  <si>
    <t>10(99.9999332978902)</t>
  </si>
  <si>
    <t>res1_20170430_HeLa_phosp_DIA_B_03_170507071858.52574.52574.3.1</t>
  </si>
  <si>
    <t>3(99.9999868255287)</t>
  </si>
  <si>
    <t>res1_20170430_HeLa_phosp_DIA_B_03_170507071858.52912.52912.2.1</t>
  </si>
  <si>
    <t>res1_20170430_HeLa_phosp_DIA_B_03_170507071858.47522.47522.2.1</t>
  </si>
  <si>
    <t>res1_20170430_HeLa_phosp_DIA_B_03_170507071858.40713.40713.2.1</t>
  </si>
  <si>
    <t>res1_20170430_HeLa_phosp_DIA_B_03_170507071858.39701.39701.3.1</t>
  </si>
  <si>
    <t>2(0.00%);3(0.00%);4(0.00%);5(0.00%);9(0.00%);11(0.00%);14(100.00%)</t>
  </si>
  <si>
    <t>14(99.9953542899671)</t>
  </si>
  <si>
    <t>res3_20170430_HeLa_phosp_DIA_B_03_170507071858.25691.25691.3.1</t>
  </si>
  <si>
    <t>9(0.00%);11(100.00%)</t>
  </si>
  <si>
    <t>11(99.9999981675525)</t>
  </si>
  <si>
    <t>res1_20170430_HeLa_phosp_DIA_B_03_170507071858.74330.74330.4.1</t>
  </si>
  <si>
    <t>26(99.999999899009)</t>
  </si>
  <si>
    <t>res2_20170430_HeLa_phosp_DIA_B_03_170507071858.39228.39228.3.1</t>
  </si>
  <si>
    <t>res2_20170430_HeLa_phosp_DIA_B_03_170507071858.43860.43860.2.1</t>
  </si>
  <si>
    <t>1(0.00%);3(0.00%);4(0.06%);5(99.94%);8(0.00%);11(0.00%)</t>
  </si>
  <si>
    <t>5(99.9368117134021)</t>
  </si>
  <si>
    <t>res1_20170430_HeLa_phosp_DIA_B_03_170507071858.19596.19596.2.1</t>
  </si>
  <si>
    <t>res2_20170430_HeLa_phosp_DIA_B_03_170507071858.40990.40990.3.1</t>
  </si>
  <si>
    <t>16(99.9999997873984)</t>
  </si>
  <si>
    <t>res1_20170430_HeLa_phosp_DIA_B_03_170507071858.28349.28349.2.1</t>
  </si>
  <si>
    <t>res1_20170430_HeLa_phosp_DIA_B_03_170507071858.39795.39795.4.1</t>
  </si>
  <si>
    <t>res1_20170430_HeLa_phosp_DIA_B_03_170507071858.43933.43933.2.1</t>
  </si>
  <si>
    <t>res1_20170430_HeLa_phosp_DIA_B_03_170507071858.25655.25655.2.1</t>
  </si>
  <si>
    <t>res1_20170430_HeLa_phosp_DIA_B_03_170507071858.45172.45172.3.1</t>
  </si>
  <si>
    <t>9(99.36%);12(0.63%);14(0.00%);15(0.00%);17(0.00%)</t>
  </si>
  <si>
    <t>9(99.3614908760219)</t>
  </si>
  <si>
    <t>res1_20170430_HeLa_phosp_DIA_B_03_170507071858.62550.62550.2.1</t>
  </si>
  <si>
    <t>res1_20170430_HeLa_phosp_DIA_B_03_170507071858.74813.74813.3.1</t>
  </si>
  <si>
    <t>10(99.9999757509663)</t>
  </si>
  <si>
    <t>res2_20170430_HeLa_phosp_DIA_B_03_170507071858.45504.45504.2.2</t>
  </si>
  <si>
    <t>14(99.9996372101946)</t>
  </si>
  <si>
    <t>res1_20170430_HeLa_phosp_DIA_B_03_170507071858.27154.27154.2.1</t>
  </si>
  <si>
    <t>4(99.93%);5(0.07%);6(0.00%)</t>
  </si>
  <si>
    <t>4(99.928320613326)</t>
  </si>
  <si>
    <t>res1_20170430_HeLa_phosp_DIA_B_03_170507071858.36986.36986.3.1</t>
  </si>
  <si>
    <t>2(0.22%);3(99.78%)</t>
  </si>
  <si>
    <t>3(99.7825862277205)</t>
  </si>
  <si>
    <t>res1_20170430_HeLa_phosp_DIA_B_03_170507071858.28932.28932.3.1</t>
  </si>
  <si>
    <t>6(99.9999999756858)</t>
  </si>
  <si>
    <t>res1_20170430_HeLa_phosp_DIA_B_03_170507071858.24655.24655.2.1</t>
  </si>
  <si>
    <t>res2_20170430_HeLa_phosp_DIA_B_03_170507071858.36144.36144.3.1</t>
  </si>
  <si>
    <t>12(99.9999814973525)</t>
  </si>
  <si>
    <t>res2_20170430_HeLa_phosp_DIA_B_03_170507071858.53752.53752.2.1</t>
  </si>
  <si>
    <t>3(0.00%);11(0.23%);12(99.77%)</t>
  </si>
  <si>
    <t>12(99.7746432763076)</t>
  </si>
  <si>
    <t>res2_20170430_HeLa_phosp_DIA_B_03_170507071858.73850.73850.3.1</t>
  </si>
  <si>
    <t>1(0.00%);7(0.37%);8(99.15%);11(0.48%);22(0.00%)</t>
  </si>
  <si>
    <t>8(99.1504078091595)</t>
  </si>
  <si>
    <t>res1_20170430_HeLa_phosp_DIA_B_03_170507071858.46836.46836.3.1</t>
  </si>
  <si>
    <t>res1_20170430_HeLa_phosp_DIA_B_03_170507071858.15956.15956.2.1</t>
  </si>
  <si>
    <t>5(99.9999601837974)</t>
  </si>
  <si>
    <t>res1_20170430_HeLa_phosp_DIA_B_03_170507071858.33295.33295.3.1</t>
  </si>
  <si>
    <t>res1_20170430_HeLa_phosp_DIA_B_03_170507071858.38399.38399.2.1</t>
  </si>
  <si>
    <t>3(99.9999696500607)</t>
  </si>
  <si>
    <t>res1_20170430_HeLa_phosp_DIA_B_03_170507071858.55227.55227.2.1</t>
  </si>
  <si>
    <t>res1_20170430_HeLa_phosp_DIA_B_03_170507071858.56469.56469.3.1</t>
  </si>
  <si>
    <t>res1_20170430_HeLa_phosp_DIA_B_03_170507071858.14057.14057.2.1</t>
  </si>
  <si>
    <t>res1_20170430_HeLa_phosp_DIA_B_03_170507071858.68075.68075.2.1</t>
  </si>
  <si>
    <t>2(0.00%);12(99.88%);15(0.12%)</t>
  </si>
  <si>
    <t>12(99.8822787027018)</t>
  </si>
  <si>
    <t>res2_20170430_HeLa_phosp_DIA_B_03_170507071858.48875.48875.3.1</t>
  </si>
  <si>
    <t>2(99.9999846699972)</t>
  </si>
  <si>
    <t>res3_20170430_HeLa_phosp_DIA_B_03_170507071858.12304.12304.3.1</t>
  </si>
  <si>
    <t>K.SSS[166.9984]KDSRPSQAAGDNQGDEAK.E</t>
  </si>
  <si>
    <t>1(0.16%);2(0.16%);3(99.68%);6(0.00%);9(0.00%)</t>
  </si>
  <si>
    <t>3(99.6787930133646)</t>
  </si>
  <si>
    <t>res2_20170430_HeLa_phosp_DIA_B_03_170507071858.21036.21036.2.1</t>
  </si>
  <si>
    <t>6(99.9998308101403)</t>
  </si>
  <si>
    <t>res3_20170430_HeLa_phosp_DIA_B_03_170507071858.75350.75350.4.1</t>
  </si>
  <si>
    <t>res1_20170430_HeLa_phosp_DIA_B_03_170507071858.72371.72371.2.1</t>
  </si>
  <si>
    <t>res1_20170430_HeLa_phosp_DIA_B_03_170507071858.74371.74371.3.1</t>
  </si>
  <si>
    <t>res1_20170430_HeLa_phosp_DIA_B_03_170507071858.10992.10992.2.1</t>
  </si>
  <si>
    <t>R.ASSHSS[166.9984]QTQGGGSVTK.K</t>
  </si>
  <si>
    <t>2(0.00%);3(0.00%);5(0.12%);6(99.88%);8(0.00%);13(0.00%);15(0.00%)</t>
  </si>
  <si>
    <t>6(99.8839772535812)</t>
  </si>
  <si>
    <t>res1_20170430_HeLa_phosp_DIA_B_03_170507071858.22371.22371.2.1</t>
  </si>
  <si>
    <t>4(99.75%);6(0.25%)</t>
  </si>
  <si>
    <t>4(99.7484799821683)</t>
  </si>
  <si>
    <t>res1_20170430_HeLa_phosp_DIA_B_03_170507071858.39877.39877.3.1</t>
  </si>
  <si>
    <t>res2_20170430_HeLa_phosp_DIA_B_03_170507071858.24827.24827.2.1</t>
  </si>
  <si>
    <t>1(0.00%);2(0.00%);3(0.00%);4(0.00%);8(0.00%);9(0.00%);11(99.87%);13(0.13%)</t>
  </si>
  <si>
    <t>11(99.8710931830411)</t>
  </si>
  <si>
    <t>res1_20170430_HeLa_phosp_DIA_B_03_170507071858.27603.27603.2.1</t>
  </si>
  <si>
    <t>res3_20170430_HeLa_phosp_DIA_B_03_170507071858.31408.31408.2.1</t>
  </si>
  <si>
    <t>res1_20170430_HeLa_phosp_DIA_B_03_170507071858.51114.51114.3.1</t>
  </si>
  <si>
    <t>3(100.00%);4(0.00%);7(0.00%);9(0.00%);13(0.00%);19(0.00%)</t>
  </si>
  <si>
    <t>res1_20170430_HeLa_phosp_DIA_B_03_170507071858.68001.68001.4.1</t>
  </si>
  <si>
    <t>res1_20170430_HeLa_phosp_DIA_B_03_170507071858.52244.52244.3.1</t>
  </si>
  <si>
    <t>res1_20170430_HeLa_phosp_DIA_B_03_170507071858.43255.43255.2.1</t>
  </si>
  <si>
    <t>6(99.9997829362007)</t>
  </si>
  <si>
    <t>res1_20170430_HeLa_phosp_DIA_B_03_170507071858.23161.23161.2.1</t>
  </si>
  <si>
    <t>2(0.00%);6(0.00%);10(0.12%);11(0.12%);12(99.76%)</t>
  </si>
  <si>
    <t>12(99.7642551141293)</t>
  </si>
  <si>
    <t>res2_20170430_HeLa_phosp_DIA_B_03_170507071858.14770.14770.2.1</t>
  </si>
  <si>
    <t>res3_20170430_HeLa_phosp_DIA_B_03_170507071858.23785.23785.2.1</t>
  </si>
  <si>
    <t>K.SINHQIES[166.9984]PSER.R</t>
  </si>
  <si>
    <t>1(0.00%);8(99.92%);10(0.08%)</t>
  </si>
  <si>
    <t>8(99.9164785427706)</t>
  </si>
  <si>
    <t>res1_20170430_HeLa_phosp_DIA_B_03_170507071858.42515.42515.3.1</t>
  </si>
  <si>
    <t>res2_20170430_HeLa_phosp_DIA_B_03_170507071858.51732.51732.3.1</t>
  </si>
  <si>
    <t>res2_20170430_HeLa_phosp_DIA_B_03_170507071858.37605.37605.2.1</t>
  </si>
  <si>
    <t>res1_20170430_HeLa_phosp_DIA_B_03_170507071858.43452.43452.2.1</t>
  </si>
  <si>
    <t>1(99.9999999999957)</t>
  </si>
  <si>
    <t>res1_20170430_HeLa_phosp_DIA_B_03_170507071858.16935.16935.2.1</t>
  </si>
  <si>
    <t>res1_20170430_HeLa_phosp_DIA_B_03_170507071858.43604.43604.2.1</t>
  </si>
  <si>
    <t>res2_20170430_HeLa_phosp_DIA_B_03_170507071858.18229.18229.2.1</t>
  </si>
  <si>
    <t>4(0.00%);8(99.92%);10(0.08%)</t>
  </si>
  <si>
    <t>8(99.923804788456)</t>
  </si>
  <si>
    <t>res3_20170430_HeLa_phosp_DIA_B_03_170507071858.53287.53287.3.1</t>
  </si>
  <si>
    <t>K.VPPAPVPC[160.0307]PPPS[166.9984]PGPSAVPSS[166.9984]PK.S</t>
  </si>
  <si>
    <t>12(100.00%);16(0.00%);20(0.54%);21(99.46%)</t>
  </si>
  <si>
    <t>12(99.9999999989463);21(99.4562543737451)</t>
  </si>
  <si>
    <t>res1_20170430_HeLa_phosp_DIA_B_03_170507071858.21019.21019.2.1</t>
  </si>
  <si>
    <t>1(0.09%);4(99.91%)</t>
  </si>
  <si>
    <t>4(99.9103703147327)</t>
  </si>
  <si>
    <t>res1_20170430_HeLa_phosp_DIA_B_03_170507071858.12958.12958.2.1</t>
  </si>
  <si>
    <t>8(100);5(99.9999999621381)</t>
  </si>
  <si>
    <t>res2_20170430_HeLa_phosp_DIA_B_03_170507071858.71509.71509.2.1</t>
  </si>
  <si>
    <t>1(0.00%);8(0.08%);9(99.92%)</t>
  </si>
  <si>
    <t>9(99.9247251344953)</t>
  </si>
  <si>
    <t>res1_20170430_HeLa_phosp_DIA_B_03_170507071858.19375.19375.2.1</t>
  </si>
  <si>
    <t>3(99.9999999997433)</t>
  </si>
  <si>
    <t>res1_20170430_HeLa_phosp_DIA_B_03_170507071858.20015.20015.3.1</t>
  </si>
  <si>
    <t>12(99.9976557570874);10(99.9972050381131)</t>
  </si>
  <si>
    <t>res2_20170430_HeLa_phosp_DIA_B_03_170507071858.73748.73748.3.1</t>
  </si>
  <si>
    <t>1(0.31%);2(0.31%);3(99.08%);6(0.31%);8(0.00%);11(0.00%);13(0.00%)</t>
  </si>
  <si>
    <t>3(99.0833525744392)</t>
  </si>
  <si>
    <t>res2_20170430_HeLa_phosp_DIA_B_03_170507071858.37343.37343.2.1</t>
  </si>
  <si>
    <t>6(99.9999999048083)</t>
  </si>
  <si>
    <t>res1_20170430_HeLa_phosp_DIA_B_03_170507071858.41485.41485.2.1</t>
  </si>
  <si>
    <t>1(0.16%);3(99.84%);8(0.00%);12(0.00%)</t>
  </si>
  <si>
    <t>3(99.8362337077483)</t>
  </si>
  <si>
    <t>res2_20170430_HeLa_phosp_DIA_B_03_170507071858.55171.55171.3.1</t>
  </si>
  <si>
    <t>14(99.9999954208048)</t>
  </si>
  <si>
    <t>res1_20170430_HeLa_phosp_DIA_B_03_170507071858.31011.31011.2.1</t>
  </si>
  <si>
    <t>6(99.9999997802826)</t>
  </si>
  <si>
    <t>res1_20170430_HeLa_phosp_DIA_B_03_170507071858.29696.29696.3.1</t>
  </si>
  <si>
    <t>3(0.00%);5(100.00%);9(100.00%);15(0.00%)</t>
  </si>
  <si>
    <t>9(99.9999999999995);5(99.9986416902186)</t>
  </si>
  <si>
    <t>res1_20170430_HeLa_phosp_DIA_B_03_170507071858.26092.26092.2.1</t>
  </si>
  <si>
    <t>7(99.9999999992873)</t>
  </si>
  <si>
    <t>res2_20170430_HeLa_phosp_DIA_B_03_170507071858.25063.25063.2.1</t>
  </si>
  <si>
    <t>10(99.9990994974823)</t>
  </si>
  <si>
    <t>res3_20170430_HeLa_phosp_DIA_B_03_170507071858.30787.30787.2.1</t>
  </si>
  <si>
    <t>6(99.9999999997919)</t>
  </si>
  <si>
    <t>res2_20170430_HeLa_phosp_DIA_B_03_170507071858.28246.28246.2.1</t>
  </si>
  <si>
    <t>res1_20170430_HeLa_phosp_DIA_B_03_170507071858.12040.12040.2.1</t>
  </si>
  <si>
    <t>3(99.9999578512021)</t>
  </si>
  <si>
    <t>res1_20170430_HeLa_phosp_DIA_B_03_170507071858.27726.27726.2.1</t>
  </si>
  <si>
    <t>8(99.999918288875)</t>
  </si>
  <si>
    <t>res2_20170430_HeLa_phosp_DIA_B_03_170507071858.43877.43877.2.1</t>
  </si>
  <si>
    <t>6(99.9027897726198)</t>
  </si>
  <si>
    <t>res2_20170430_HeLa_phosp_DIA_B_03_170507071858.34983.34983.2.1</t>
  </si>
  <si>
    <t>res1_20170430_HeLa_phosp_DIA_B_03_170507071858.45446.45446.2.1</t>
  </si>
  <si>
    <t>8(99.9207493740633)</t>
  </si>
  <si>
    <t>res1_20170430_HeLa_phosp_DIA_B_03_170507071858.32177.32177.2.1</t>
  </si>
  <si>
    <t>10(99.9999983607969)</t>
  </si>
  <si>
    <t>res2_20170430_HeLa_phosp_DIA_B_03_170507071858.19816.19816.2.1</t>
  </si>
  <si>
    <t>res3_20170430_HeLa_phosp_DIA_B_03_170507071858.46680.46680.3.1</t>
  </si>
  <si>
    <t>R.IILNS[166.9984]HSPAGSAAISQQDFHPK.C</t>
  </si>
  <si>
    <t>5(99.38%);7(0.31%);11(0.31%);15(0.00%)</t>
  </si>
  <si>
    <t>5(99.3790349379857)</t>
  </si>
  <si>
    <t>res1_20170430_HeLa_phosp_DIA_B_03_170507071858.57557.57557.2.1</t>
  </si>
  <si>
    <t>3(99.9997200232266)</t>
  </si>
  <si>
    <t>res1_20170430_HeLa_phosp_DIA_B_03_170507071858.62667.62667.2.1</t>
  </si>
  <si>
    <t>7(99.9999999999754)</t>
  </si>
  <si>
    <t>res1_20170430_HeLa_phosp_DIA_B_03_170507071858.52824.52824.3.1</t>
  </si>
  <si>
    <t>res1_20170430_HeLa_phosp_DIA_B_03_170507071858.61111.61111.3.1</t>
  </si>
  <si>
    <t>2(0.00%);3(0.00%);6(0.00%);9(0.00%);14(100.00%);16(0.00%)</t>
  </si>
  <si>
    <t>14(99.9984699849462)</t>
  </si>
  <si>
    <t>res2_20170430_HeLa_phosp_DIA_B_03_170507071858.23018.23018.3.1</t>
  </si>
  <si>
    <t>res1_20170430_HeLa_phosp_DIA_B_03_170507071858.51021.51021.3.2</t>
  </si>
  <si>
    <t>13(99.9999999999305);15(99.9999954863555)</t>
  </si>
  <si>
    <t>res2_20170430_HeLa_phosp_DIA_B_03_170507071858.32144.32144.3.1</t>
  </si>
  <si>
    <t>10(0.43%);12(99.57%);14(0.00%)</t>
  </si>
  <si>
    <t>12(99.5699587397105)</t>
  </si>
  <si>
    <t>res1_20170430_HeLa_phosp_DIA_B_03_170507071858.43036.43036.2.1</t>
  </si>
  <si>
    <t>5(99.9999999959591)</t>
  </si>
  <si>
    <t>res1_20170430_HeLa_phosp_DIA_B_03_170507071858.75138.75138.3.1</t>
  </si>
  <si>
    <t>7(99.9999926868049)</t>
  </si>
  <si>
    <t>res2_20170430_HeLa_phosp_DIA_B_03_170507071858.35731.35731.2.1</t>
  </si>
  <si>
    <t>1(0.00%);2(0.00%);4(0.00%);5(0.00%);7(0.00%);8(0.00%);9(0.00%);11(0.09%);12(99.91%)</t>
  </si>
  <si>
    <t>12(99.9092144198179)</t>
  </si>
  <si>
    <t>res1_20170430_HeLa_phosp_DIA_B_03_170507071858.29845.29845.2.1</t>
  </si>
  <si>
    <t>1(0.00%);5(100.00%);7(0.00%);12(99.86%);13(0.14%)</t>
  </si>
  <si>
    <t>5(99.9997776362485);12(99.8608689239612)</t>
  </si>
  <si>
    <t>res2_20170430_HeLa_phosp_DIA_B_03_170507071858.47448.47448.3.1</t>
  </si>
  <si>
    <t>1(100.00%);8(0.00%);14(0.00%);16(0.00%)</t>
  </si>
  <si>
    <t>res1_20170430_HeLa_phosp_DIA_B_03_170507071858.37036.37036.3.1</t>
  </si>
  <si>
    <t>7(99.6716168367979)</t>
  </si>
  <si>
    <t>res1_20170430_HeLa_phosp_DIA_B_03_170507071858.29795.29795.2.1</t>
  </si>
  <si>
    <t>6(99.999996816745)</t>
  </si>
  <si>
    <t>res1_20170430_HeLa_phosp_DIA_B_03_170507071858.41673.41673.3.1</t>
  </si>
  <si>
    <t>1(0.00%);3(0.46%);5(0.46%);9(99.07%);14(0.46%);15(99.08%);17(0.46%)</t>
  </si>
  <si>
    <t>15(99.0755540573635);9(99.0732549293982)</t>
  </si>
  <si>
    <t>res2_20170430_HeLa_phosp_DIA_B_03_170507071858.54943.54943.2.1</t>
  </si>
  <si>
    <t>10(99.9999312485075)</t>
  </si>
  <si>
    <t>res1_20170430_HeLa_phosp_DIA_B_03_170507071858.39662.39662.2.1</t>
  </si>
  <si>
    <t>11(99.9999194193132)</t>
  </si>
  <si>
    <t>res2_20170430_HeLa_phosp_DIA_B_03_170507071858.25679.25679.2.1</t>
  </si>
  <si>
    <t>1(0.11%);3(99.89%);9(0.00%)</t>
  </si>
  <si>
    <t>3(99.894484042859)</t>
  </si>
  <si>
    <t>res1_20170430_HeLa_phosp_DIA_B_03_170507071858.20673.20673.2.1</t>
  </si>
  <si>
    <t>res1_20170430_HeLa_phosp_DIA_B_03_170507071858.47557.47557.2.1</t>
  </si>
  <si>
    <t>2(0.03%);3(99.97%);10(0.00%);11(0.00%)</t>
  </si>
  <si>
    <t>3(99.9656455091813)</t>
  </si>
  <si>
    <t>res3_20170430_HeLa_phosp_DIA_B_03_170507071858.48525.48525.2.1</t>
  </si>
  <si>
    <t>12(99.9040382534768)</t>
  </si>
  <si>
    <t>res1_20170430_HeLa_phosp_DIA_B_03_170507071858.32340.32340.2.1</t>
  </si>
  <si>
    <t>1(0.20%);2(0.20%);5(99.30%);6(0.29%);7(0.00%);10(100.00%)</t>
  </si>
  <si>
    <t>10(99.9999959257999);5(99.2982580787148)</t>
  </si>
  <si>
    <t>res1_20170430_HeLa_phosp_DIA_B_03_170507071858.52962.52962.2.1</t>
  </si>
  <si>
    <t>12(99.9997713949439)</t>
  </si>
  <si>
    <t>res1_20170430_HeLa_phosp_DIA_B_03_170507071858.52534.52534.4.1</t>
  </si>
  <si>
    <t>3(99.996824747134)</t>
  </si>
  <si>
    <t>res1_20170430_HeLa_phosp_DIA_B_03_170507071858.56609.56609.2.1</t>
  </si>
  <si>
    <t>1(0.00%);3(100.00%);4(0.00%);11(0.00%);13(0.00%)</t>
  </si>
  <si>
    <t>3(99.9998410017777)</t>
  </si>
  <si>
    <t>res1_20170430_HeLa_phosp_DIA_B_03_170507071858.39360.39360.2.1</t>
  </si>
  <si>
    <t>3(0.00%);8(0.09%);9(99.91%)</t>
  </si>
  <si>
    <t>9(99.9088524577964)</t>
  </si>
  <si>
    <t>res1_20170430_HeLa_phosp_DIA_B_03_170507071858.47538.47538.3.1</t>
  </si>
  <si>
    <t>4(99.99%);7(0.00%);8(0.00%);9(0.00%);12(0.00%);13(0.00%);14(0.00%);15(0.00%);17(0.00%);21(0.00%);22(0.00%)</t>
  </si>
  <si>
    <t>4(99.9877475301172)</t>
  </si>
  <si>
    <t>res2_20170430_HeLa_phosp_DIA_B_03_170507071858.54436.54436.3.1</t>
  </si>
  <si>
    <t>res1_20170430_HeLa_phosp_DIA_B_03_170507071858.21417.21417.2.1</t>
  </si>
  <si>
    <t>res1_20170430_HeLa_phosp_DIA_B_03_170507071858.40024.40024.2.1</t>
  </si>
  <si>
    <t>1(0.00%);5(0.06%);6(99.94%)</t>
  </si>
  <si>
    <t>6(99.9358188191546)</t>
  </si>
  <si>
    <t>res1_20170430_HeLa_phosp_DIA_B_03_170507071858.37921.37921.2.1</t>
  </si>
  <si>
    <t>4(99.9999502565654)</t>
  </si>
  <si>
    <t>res1_20170430_HeLa_phosp_DIA_B_03_170507071858.69530.69530.3.1</t>
  </si>
  <si>
    <t>20(99.9999999999988)</t>
  </si>
  <si>
    <t>res3_20170430_HeLa_phosp_DIA_B_03_170507071858.35241.35241.2.1</t>
  </si>
  <si>
    <t>4(99.9999999596693)</t>
  </si>
  <si>
    <t>res1_20170430_HeLa_phosp_DIA_B_03_170507071858.39692.39692.2.1</t>
  </si>
  <si>
    <t>res1_20170430_HeLa_phosp_DIA_B_03_170507071858.74358.74358.5.1</t>
  </si>
  <si>
    <t>R.TDC[160.0307]EPVGLEPAVEQSSAASELAEASSEELAEAPTEAPS[166.9984]PEAR.D</t>
  </si>
  <si>
    <t>1(0.00%);15(0.00%);16(0.00%);19(0.00%);25(0.00%);26(0.00%);34(0.00%);38(100.00%)</t>
  </si>
  <si>
    <t>38(99.9999962757417)</t>
  </si>
  <si>
    <t>res2_20170430_HeLa_phosp_DIA_B_03_170507071858.32366.32366.2.1</t>
  </si>
  <si>
    <t>res1_20170430_HeLa_phosp_DIA_B_03_170507071858.18354.18354.2.1</t>
  </si>
  <si>
    <t>2(0.14%);3(99.86%);8(0.00%);9(0.00%)</t>
  </si>
  <si>
    <t>3(99.8571184136106)</t>
  </si>
  <si>
    <t>res1_20170430_HeLa_phosp_DIA_B_03_170507071858.34753.34753.2.1</t>
  </si>
  <si>
    <t>8(99.9998873271552)</t>
  </si>
  <si>
    <t>res2_20170430_HeLa_phosp_DIA_B_03_170507071858.44665.44665.2.1</t>
  </si>
  <si>
    <t>res1_20170430_HeLa_phosp_DIA_B_03_170507071858.45352.45352.3.1</t>
  </si>
  <si>
    <t>res1_20170430_HeLa_phosp_DIA_B_03_170507071858.45250.45250.2.1</t>
  </si>
  <si>
    <t>12(99.884539892963)</t>
  </si>
  <si>
    <t>res1_20170430_HeLa_phosp_DIA_B_03_170507071858.34039.34039.2.1</t>
  </si>
  <si>
    <t>res1_20170430_HeLa_phosp_DIA_B_03_170507071858.49448.49448.3.1</t>
  </si>
  <si>
    <t>1(0.00%);7(99.53%);10(0.47%);17(0.00%)</t>
  </si>
  <si>
    <t>7(99.5260923654411)</t>
  </si>
  <si>
    <t>res2_20170430_HeLa_phosp_DIA_B_03_170507071858.41659.41659.2.1</t>
  </si>
  <si>
    <t>res2_20170430_HeLa_phosp_DIA_B_03_170507071858.23130.23130.2.1</t>
  </si>
  <si>
    <t>res1_20170430_HeLa_phosp_DIA_B_03_170507071858.26879.26879.2.1</t>
  </si>
  <si>
    <t>7(99.9997850039452)</t>
  </si>
  <si>
    <t>res1_20170430_HeLa_phosp_DIA_B_03_170507071858.25891.25891.2.1</t>
  </si>
  <si>
    <t>res1_20170430_HeLa_phosp_DIA_B_03_170507071858.42781.42781.2.1</t>
  </si>
  <si>
    <t>1(0.07%);2(0.07%);3(99.86%);7(0.00%);9(0.00%);10(0.00%);11(0.00%);15(0.00%)</t>
  </si>
  <si>
    <t>3(99.8621379738056)</t>
  </si>
  <si>
    <t>res1_20170430_HeLa_phosp_DIA_B_03_170507071858.16895.16895.2.1</t>
  </si>
  <si>
    <t>2(0.11%);4(99.89%);6(0.00%);8(0.00%);10(0.00%)</t>
  </si>
  <si>
    <t>4(99.8882524146176)</t>
  </si>
  <si>
    <t>res2_20170430_HeLa_phosp_DIA_B_03_170507071858.53721.53721.3.1</t>
  </si>
  <si>
    <t>R.GNFGGSFAGS[166.9984]FGGAGGHAPGVAR.K</t>
  </si>
  <si>
    <t>res2_20170430_HeLa_phosp_DIA_B_03_170507071858.63499.63499.2.1</t>
  </si>
  <si>
    <t>res2_20170430_HeLa_phosp_DIA_B_03_170507071858.74217.74217.2.1</t>
  </si>
  <si>
    <t>res2_20170430_HeLa_phosp_DIA_B_03_170507071858.34107.34107.3.1</t>
  </si>
  <si>
    <t>3(0.00%);5(0.00%);6(0.00%);7(0.00%);8(0.00%);10(0.00%);13(0.49%);14(99.02%);16(0.49%)</t>
  </si>
  <si>
    <t>14(99.0231652802551)</t>
  </si>
  <si>
    <t>res2_20170430_HeLa_phosp_DIA_B_03_170507071858.36814.36814.3.1</t>
  </si>
  <si>
    <t>res2_20170430_HeLa_phosp_DIA_B_03_170507071858.30334.30334.3.1</t>
  </si>
  <si>
    <t>3(99.9992563054459)</t>
  </si>
  <si>
    <t>res2_20170430_HeLa_phosp_DIA_B_03_170507071858.44759.44759.2.1</t>
  </si>
  <si>
    <t>res1_20170430_HeLa_phosp_DIA_B_03_170507071858.29439.29439.2.1</t>
  </si>
  <si>
    <t>res2_20170430_HeLa_phosp_DIA_B_03_170507071858.36189.36189.2.1</t>
  </si>
  <si>
    <t>res1_20170430_HeLa_phosp_DIA_B_03_170507071858.22952.22952.2.1</t>
  </si>
  <si>
    <t>9(99.9999998468669)</t>
  </si>
  <si>
    <t>res2_20170430_HeLa_phosp_DIA_B_03_170507071858.21202.21202.2.2</t>
  </si>
  <si>
    <t>res2_20170430_HeLa_phosp_DIA_B_03_170507071858.38015.38015.3.1</t>
  </si>
  <si>
    <t>res1_20170430_HeLa_phosp_DIA_B_03_170507071858.40625.40625.2.1</t>
  </si>
  <si>
    <t>4(99.9999997958652)</t>
  </si>
  <si>
    <t>res1_20170430_HeLa_phosp_DIA_B_03_170507071858.48895.48895.3.1</t>
  </si>
  <si>
    <t>res1_20170430_HeLa_phosp_DIA_B_03_170507071858.26385.26385.2.1</t>
  </si>
  <si>
    <t>res1_20170430_HeLa_phosp_DIA_B_03_170507071858.47715.47715.2.1</t>
  </si>
  <si>
    <t>res1_20170430_HeLa_phosp_DIA_B_03_170507071858.18870.18870.2.1</t>
  </si>
  <si>
    <t>res1_20170430_HeLa_phosp_DIA_B_03_170507071858.37167.37167.2.1</t>
  </si>
  <si>
    <t>7(99.9999571627637)</t>
  </si>
  <si>
    <t>res1_20170430_HeLa_phosp_DIA_B_03_170507071858.47503.47503.3.1</t>
  </si>
  <si>
    <t>2(0.26%);4(99.74%)</t>
  </si>
  <si>
    <t>4(99.7431271621048)</t>
  </si>
  <si>
    <t>res1_20170430_HeLa_phosp_DIA_B_03_170507071858.67010.67010.3.1</t>
  </si>
  <si>
    <t>res1_20170430_HeLa_phosp_DIA_B_03_170507071858.61790.61790.3.2</t>
  </si>
  <si>
    <t>21(99.9999562295847)</t>
  </si>
  <si>
    <t>res2_20170430_HeLa_phosp_DIA_B_03_170507071858.67196.67196.2.1</t>
  </si>
  <si>
    <t>res2_20170430_HeLa_phosp_DIA_B_03_170507071858.49173.49173.2.1</t>
  </si>
  <si>
    <t>3(99.9999977002117)</t>
  </si>
  <si>
    <t>res1_20170430_HeLa_phosp_DIA_B_03_170507071858.32951.32951.2.1</t>
  </si>
  <si>
    <t>4(99.9999775336707)</t>
  </si>
  <si>
    <t>res1_20170430_HeLa_phosp_DIA_B_03_170507071858.35440.35440.2.1</t>
  </si>
  <si>
    <t>res3_20170430_HeLa_phosp_DIA_B_03_170507071858.25916.25916.2.1</t>
  </si>
  <si>
    <t>4(99.9999996669657)</t>
  </si>
  <si>
    <t>res2_20170430_HeLa_phosp_DIA_B_03_170507071858.12488.12488.2.1</t>
  </si>
  <si>
    <t>R.KGAGDGS[166.9984]DEEVDGK.A</t>
  </si>
  <si>
    <t>res1_20170430_HeLa_phosp_DIA_B_03_170507071858.45034.45034.3.1</t>
  </si>
  <si>
    <t>5(99.9982335861432)</t>
  </si>
  <si>
    <t>res1_20170430_HeLa_phosp_DIA_B_03_170507071858.52045.52045.4.1</t>
  </si>
  <si>
    <t>17(99.9998964350117)</t>
  </si>
  <si>
    <t>res1_20170430_HeLa_phosp_DIA_B_03_170507071858.57048.57048.2.1</t>
  </si>
  <si>
    <t>1(0.25%);3(99.75%);7(0.00%);8(0.00%)</t>
  </si>
  <si>
    <t>3(99.7513385711004)</t>
  </si>
  <si>
    <t>res1_20170430_HeLa_phosp_DIA_B_03_170507071858.19699.19699.2.1</t>
  </si>
  <si>
    <t>7(0.12%);8(99.88%)</t>
  </si>
  <si>
    <t>8(99.8756921783923)</t>
  </si>
  <si>
    <t>res1_20170430_HeLa_phosp_DIA_B_03_170507071858.73249.73249.3.1</t>
  </si>
  <si>
    <t>R.QGS[166.9984]FTIEKPSPNIPIELIPHINK.Q</t>
  </si>
  <si>
    <t>res1_20170430_HeLa_phosp_DIA_B_03_170507071858.45406.45406.3.1</t>
  </si>
  <si>
    <t>12(99.9999954494714)</t>
  </si>
  <si>
    <t>res1_20170430_HeLa_phosp_DIA_B_03_170507071858.19652.19652.2.1</t>
  </si>
  <si>
    <t>3(0.00%);6(99.80%);8(0.20%);10(0.00%);11(0.00%);12(0.00%)</t>
  </si>
  <si>
    <t>6(99.8040242567015)</t>
  </si>
  <si>
    <t>res1_20170430_HeLa_phosp_DIA_B_03_170507071858.74261.74261.3.1</t>
  </si>
  <si>
    <t>res1_20170430_HeLa_phosp_DIA_B_03_170507071858.64905.64905.3.1</t>
  </si>
  <si>
    <t>res3_20170430_HeLa_phosp_DIA_B_03_170507071858.45734.45734.2.1</t>
  </si>
  <si>
    <t>5(0.00%);7(99.88%);9(0.12%);13(0.00%);14(0.00%)</t>
  </si>
  <si>
    <t>7(99.8814743314904)</t>
  </si>
  <si>
    <t>res3_20170430_HeLa_phosp_DIA_B_03_170507071858.32894.32894.3.1</t>
  </si>
  <si>
    <t>R.AESIS[166.9984]S[166.9984]DEEVHESVDSDNQQNK.K</t>
  </si>
  <si>
    <t>3(0.48%);5(99.52%);6(100.00%);13(0.00%);16(0.00%)</t>
  </si>
  <si>
    <t>6(99.9999999034311);5(99.524667368667)</t>
  </si>
  <si>
    <t>res2_20170430_HeLa_phosp_DIA_B_03_170507071858.25352.25352.3.1</t>
  </si>
  <si>
    <t>10(99.9986650805875)</t>
  </si>
  <si>
    <t>res1_20170430_HeLa_phosp_DIA_B_03_170507071858.75160.75160.3.1</t>
  </si>
  <si>
    <t>5(0.28%);8(99.72%);11(0.00%)</t>
  </si>
  <si>
    <t>8(99.7163469292355)</t>
  </si>
  <si>
    <t>res2_20170430_HeLa_phosp_DIA_B_03_170507071858.51350.51350.3.7</t>
  </si>
  <si>
    <t>4(0.00%);9(0.00%);14(0.00%);17(0.84%);19(99.16%);26(0.00%)</t>
  </si>
  <si>
    <t>19(99.1553984404395)</t>
  </si>
  <si>
    <t>res2_20170430_HeLa_phosp_DIA_B_03_170507071858.66821.66821.2.1</t>
  </si>
  <si>
    <t>3(99.9999107285642)</t>
  </si>
  <si>
    <t>res1_20170430_HeLa_phosp_DIA_B_03_170507071858.47181.47181.2.1</t>
  </si>
  <si>
    <t>res1_20170430_HeLa_phosp_DIA_B_03_170507071858.13331.13331.2.1</t>
  </si>
  <si>
    <t>5(0.06%);7(99.94%)</t>
  </si>
  <si>
    <t>7(99.9412654277097)</t>
  </si>
  <si>
    <t>res1_20170430_HeLa_phosp_DIA_B_03_170507071858.18178.18178.3.1</t>
  </si>
  <si>
    <t>2(0.00%);3(0.00%);5(0.43%);9(99.57%);16(0.00%);21(0.00%)</t>
  </si>
  <si>
    <t>9(99.5650060179832)</t>
  </si>
  <si>
    <t>res2_20170430_HeLa_phosp_DIA_B_03_170507071858.61779.61779.3.1</t>
  </si>
  <si>
    <t>res1_20170430_HeLa_phosp_DIA_B_03_170507071858.43370.43370.2.1</t>
  </si>
  <si>
    <t>res2_20170430_HeLa_phosp_DIA_B_03_170507071858.70334.70334.3.1</t>
  </si>
  <si>
    <t>res1_20170430_HeLa_phosp_DIA_B_03_170507071858.17585.17585.2.1</t>
  </si>
  <si>
    <t>res1_20170430_HeLa_phosp_DIA_B_03_170507071858.25331.25331.3.1</t>
  </si>
  <si>
    <t>11(99.9999999999959)</t>
  </si>
  <si>
    <t>res3_20170430_HeLa_phosp_DIA_B_03_170507071858.26051.26051.2.1</t>
  </si>
  <si>
    <t>3(0.00%);6(0.00%);9(0.16%);10(99.68%);12(0.16%)</t>
  </si>
  <si>
    <t>10(99.6819075881406)</t>
  </si>
  <si>
    <t>res1_20170430_HeLa_phosp_DIA_B_03_170507071858.46027.46027.2.1</t>
  </si>
  <si>
    <t>res1_20170430_HeLa_phosp_DIA_B_03_170507071858.34691.34691.2.1</t>
  </si>
  <si>
    <t>4(99.9999997782718)</t>
  </si>
  <si>
    <t>res1_20170430_HeLa_phosp_DIA_B_03_170507071858.17844.17844.2.1</t>
  </si>
  <si>
    <t>res1_20170430_HeLa_phosp_DIA_B_03_170507071858.53312.53312.3.1</t>
  </si>
  <si>
    <t>2(0.01%);5(99.99%);9(99.28%);11(0.72%);20(0.00%)</t>
  </si>
  <si>
    <t>5(99.9942617847034);9(99.2817200811731)</t>
  </si>
  <si>
    <t>res2_20170430_HeLa_phosp_DIA_B_03_170507071858.38220.38220.2.2</t>
  </si>
  <si>
    <t>res2_20170430_HeLa_phosp_DIA_B_03_170507071858.56564.56564.4.1</t>
  </si>
  <si>
    <t>K.KPLPDHVSIVEPKDEILPTT[181.014]PISEQK.G</t>
  </si>
  <si>
    <t>8(0.00%);19(0.32%);20(99.68%);23(0.00%)</t>
  </si>
  <si>
    <t>20(99.6822357768712)</t>
  </si>
  <si>
    <t>res1_20170430_HeLa_phosp_DIA_B_03_170507071858.37107.37107.2.1</t>
  </si>
  <si>
    <t>3(99.94%);4(0.06%)</t>
  </si>
  <si>
    <t>3(99.9372122487865)</t>
  </si>
  <si>
    <t>res1_20170430_HeLa_phosp_DIA_B_03_170507071858.43023.43023.2.1</t>
  </si>
  <si>
    <t>3(99.87%);4(0.07%);5(0.07%);9(0.00%)</t>
  </si>
  <si>
    <t>3(99.8651940446095)</t>
  </si>
  <si>
    <t>res1_20170430_HeLa_phosp_DIA_B_03_170507071858.35327.35327.2.1</t>
  </si>
  <si>
    <t>res1_20170430_HeLa_phosp_DIA_B_03_170507071858.64353.64353.2.1</t>
  </si>
  <si>
    <t>3(99.9998455160597)</t>
  </si>
  <si>
    <t>res1_20170430_HeLa_phosp_DIA_B_03_170507071858.65370.65370.2.1</t>
  </si>
  <si>
    <t>R.SIS[166.9984]VEEFC[160.0307]EIEVK.K</t>
  </si>
  <si>
    <t>3(99.8901957073688)</t>
  </si>
  <si>
    <t>res1_20170430_HeLa_phosp_DIA_B_03_170507071858.75229.75229.3.1</t>
  </si>
  <si>
    <t>R.AST[181.014]FC[160.0307]GTPDYIAPEILQGLK.Y</t>
  </si>
  <si>
    <t>2(0.35%);3(99.31%);7(0.35%);10(0.00%)</t>
  </si>
  <si>
    <t>3(99.3082002884753)</t>
  </si>
  <si>
    <t>res1_20170430_HeLa_phosp_DIA_B_03_170507071858.30302.30302.2.1</t>
  </si>
  <si>
    <t>res4_20170430_HeLa_phosp_DIA_B_03_170507071858.37905.37905.3.1</t>
  </si>
  <si>
    <t>13(99.9999999176879);14(99.9999999176879)</t>
  </si>
  <si>
    <t>res3_20170430_HeLa_phosp_DIA_B_03_170507071858.50233.50233.3.1</t>
  </si>
  <si>
    <t>12(99.9972798688281)</t>
  </si>
  <si>
    <t>res2_20170430_HeLa_phosp_DIA_B_03_170507071858.57367.57367.3.1</t>
  </si>
  <si>
    <t>res1_20170430_HeLa_phosp_DIA_B_03_170507071858.11006.11006.2.1</t>
  </si>
  <si>
    <t>3(99.86%);5(0.14%);8(0.00%)</t>
  </si>
  <si>
    <t>3(99.8644922128285)</t>
  </si>
  <si>
    <t>res1_20170430_HeLa_phosp_DIA_B_03_170507071858.28539.28539.2.1</t>
  </si>
  <si>
    <t>5(0.00%);7(0.00%);8(0.13%);9(99.87%)</t>
  </si>
  <si>
    <t>9(99.8683356533347)</t>
  </si>
  <si>
    <t>res2_20170430_HeLa_phosp_DIA_B_03_170507071858.65731.65731.2.1</t>
  </si>
  <si>
    <t>res1_20170430_HeLa_phosp_DIA_B_03_170507071858.25027.25027.2.1</t>
  </si>
  <si>
    <t>res1_20170430_HeLa_phosp_DIA_B_03_170507071858.63407.63407.3.1</t>
  </si>
  <si>
    <t>1(0.00%);8(0.00%);17(0.00%);18(0.00%);20(0.50%);21(99.50%)</t>
  </si>
  <si>
    <t>21(99.4969303323847)</t>
  </si>
  <si>
    <t>res2_20170430_HeLa_phosp_DIA_B_03_170507071858.47907.47907.2.1</t>
  </si>
  <si>
    <t>1(0.18%);3(99.82%);6(0.00%);9(0.00%);10(0.00%);11(0.00%);12(0.00%)</t>
  </si>
  <si>
    <t>3(99.8197447222176)</t>
  </si>
  <si>
    <t>res2_20170430_HeLa_phosp_DIA_B_03_170507071858.45355.45355.2.1</t>
  </si>
  <si>
    <t>5(99.9999999995409)</t>
  </si>
  <si>
    <t>res3_20170430_HeLa_phosp_DIA_B_03_170507071858.40010.40010.3.1</t>
  </si>
  <si>
    <t>8(99.999962888221);9(99.9999574623094)</t>
  </si>
  <si>
    <t>res1_20170430_HeLa_phosp_DIA_B_03_170507071858.35226.35226.2.1</t>
  </si>
  <si>
    <t>11(99.9996048338051)</t>
  </si>
  <si>
    <t>res3_20170430_HeLa_phosp_DIA_B_03_170507071858.26516.26516.2.1</t>
  </si>
  <si>
    <t>3(99.9999998554225)</t>
  </si>
  <si>
    <t>res1_20170430_HeLa_phosp_DIA_B_03_170507071858.41611.41611.3.4</t>
  </si>
  <si>
    <t>3(99.9999837046815)</t>
  </si>
  <si>
    <t>res1_20170430_HeLa_phosp_DIA_B_03_170507071858.45289.45289.2.1</t>
  </si>
  <si>
    <t>1(0.00%);3(0.00%);6(0.00%);9(0.15%);11(99.85%)</t>
  </si>
  <si>
    <t>11(99.8518760128688)</t>
  </si>
  <si>
    <t>res1_20170430_HeLa_phosp_DIA_B_03_170507071858.29142.29142.2.1</t>
  </si>
  <si>
    <t>res2_20170430_HeLa_phosp_DIA_B_03_170507071858.23296.23296.3.1</t>
  </si>
  <si>
    <t>10(99.9999999824736)</t>
  </si>
  <si>
    <t>res1_20170430_HeLa_phosp_DIA_B_03_170507071858.49817.49817.4.1</t>
  </si>
  <si>
    <t>7(99.56%);11(0.89%);13(99.55%);15(0.00%);16(0.00%);19(0.00%)</t>
  </si>
  <si>
    <t>7(99.5561448704018);13(99.5539929236312)</t>
  </si>
  <si>
    <t>res1_20170430_HeLa_phosp_DIA_B_03_170507071858.74355.74355.3.1</t>
  </si>
  <si>
    <t>1(0.13%);2(0.13%);3(99.75%);11(0.00%)</t>
  </si>
  <si>
    <t>3(99.7497691983905)</t>
  </si>
  <si>
    <t>res1_20170430_HeLa_phosp_DIA_B_03_170507071858.59052.59052.2.1</t>
  </si>
  <si>
    <t>5(0.05%);6(99.95%);8(0.00%)</t>
  </si>
  <si>
    <t>6(99.9467322677559)</t>
  </si>
  <si>
    <t>res1_20170430_HeLa_phosp_DIA_B_03_170507071858.10930.10930.2.1</t>
  </si>
  <si>
    <t>1(99.9999999996442)</t>
  </si>
  <si>
    <t>res1_20170430_HeLa_phosp_DIA_B_03_170507071858.23308.23308.2.1</t>
  </si>
  <si>
    <t>7(99.75%);11(0.25%);12(0.00%)</t>
  </si>
  <si>
    <t>7(99.7485986933371)</t>
  </si>
  <si>
    <t>res2_20170430_HeLa_phosp_DIA_B_03_170507071858.22178.22178.3.1</t>
  </si>
  <si>
    <t>4(0.39%);5(99.61%)</t>
  </si>
  <si>
    <t>5(99.6117470736253)</t>
  </si>
  <si>
    <t>res1_20170430_HeLa_phosp_DIA_B_03_170507071858.56337.56337.2.1</t>
  </si>
  <si>
    <t>3(99.9444820237691)</t>
  </si>
  <si>
    <t>res1_20170430_HeLa_phosp_DIA_B_03_170507071858.25377.25377.3.1</t>
  </si>
  <si>
    <t>11(99.9999954240454)</t>
  </si>
  <si>
    <t>res1_20170430_HeLa_phosp_DIA_B_03_170507071858.35077.35077.2.1</t>
  </si>
  <si>
    <t>res1_20170430_HeLa_phosp_DIA_B_03_170507071858.16025.16025.2.1</t>
  </si>
  <si>
    <t>5(0.08%);8(99.92%)</t>
  </si>
  <si>
    <t>8(99.924845148877)</t>
  </si>
  <si>
    <t>res2_20170430_HeLa_phosp_DIA_B_03_170507071858.58502.58502.3.1</t>
  </si>
  <si>
    <t>2(0.00%);7(98.94%);9(0.53%);10(0.53%)</t>
  </si>
  <si>
    <t>7(98.9359978059103)</t>
  </si>
  <si>
    <t>res2_20170430_HeLa_phosp_DIA_B_03_170507071858.23724.23724.2.1</t>
  </si>
  <si>
    <t>7(99.9999994273327)</t>
  </si>
  <si>
    <t>res1_20170430_HeLa_phosp_DIA_B_03_170507071858.50530.50530.3.1</t>
  </si>
  <si>
    <t>3(100);8(99.9999999999083)</t>
  </si>
  <si>
    <t>res1_20170430_HeLa_phosp_DIA_B_03_170507071858.73515.73515.3.2</t>
  </si>
  <si>
    <t>res2_20170430_HeLa_phosp_DIA_B_03_170507071858.23868.23868.2.1</t>
  </si>
  <si>
    <t>res2_20170430_HeLa_phosp_DIA_B_03_170507071858.45527.45527.2.2</t>
  </si>
  <si>
    <t>1(0.14%);3(99.86%);5(0.00%);6(0.00%);7(0.00%);12(0.00%)</t>
  </si>
  <si>
    <t>3(99.8612639448006)</t>
  </si>
  <si>
    <t>res2_20170430_HeLa_phosp_DIA_B_03_170507071858.11523.11523.2.1</t>
  </si>
  <si>
    <t>R.TGSESS[166.9984]QTGTSTTSSR.N</t>
  </si>
  <si>
    <t>1(0.00%);3(0.00%);5(0.00%);6(100.00%);8(0.00%);10(0.00%);11(0.00%);12(0.00%);13(0.00%);14(0.00%);15(0.00%)</t>
  </si>
  <si>
    <t>6(99.9997635696132)</t>
  </si>
  <si>
    <t>res1_20170430_HeLa_phosp_DIA_B_03_170507071858.32133.32133.2.1</t>
  </si>
  <si>
    <t>9(99.9999993812637)</t>
  </si>
  <si>
    <t>res1_20170430_HeLa_phosp_DIA_B_03_170507071858.20822.20822.2.1</t>
  </si>
  <si>
    <t>6(99.9999461556823)</t>
  </si>
  <si>
    <t>res1_20170430_HeLa_phosp_DIA_B_03_170507071858.16162.16162.2.1</t>
  </si>
  <si>
    <t>res3_20170430_HeLa_phosp_DIA_B_03_170507071858.66356.66356.3.1</t>
  </si>
  <si>
    <t>5(0.00%);13(99.64%);15(0.36%)</t>
  </si>
  <si>
    <t>13(99.6428651598911)</t>
  </si>
  <si>
    <t>res2_20170430_HeLa_phosp_DIA_B_03_170507071858.41341.41341.2.1</t>
  </si>
  <si>
    <t>res1_20170430_HeLa_phosp_DIA_B_03_170507071858.51846.51846.3.1</t>
  </si>
  <si>
    <t>res1_20170430_HeLa_phosp_DIA_B_03_170507071858.43879.43879.3.1</t>
  </si>
  <si>
    <t>15(99.9998941746544)</t>
  </si>
  <si>
    <t>res1_20170430_HeLa_phosp_DIA_B_03_170507071858.29878.29878.2.1</t>
  </si>
  <si>
    <t>3(99.9998808247722)</t>
  </si>
  <si>
    <t>res1_20170430_HeLa_phosp_DIA_B_03_170507071858.38801.38801.2.1</t>
  </si>
  <si>
    <t>3(0.00%);5(0.00%);6(0.12%);7(99.76%);9(0.12%)</t>
  </si>
  <si>
    <t>7(99.7639535335937)</t>
  </si>
  <si>
    <t>res1_20170430_HeLa_phosp_DIA_B_03_170507071858.51831.51831.2.1</t>
  </si>
  <si>
    <t>6(99.9999993386782)</t>
  </si>
  <si>
    <t>res1_20170430_HeLa_phosp_DIA_B_03_170507071858.39038.39038.2.1</t>
  </si>
  <si>
    <t>res1_20170430_HeLa_phosp_DIA_B_03_170507071858.37778.37778.3.1</t>
  </si>
  <si>
    <t>4(99.71%);6(0.29%);9(100.00%);14(0.00%)</t>
  </si>
  <si>
    <t>9(99.9999999907585);4(99.7132856663397)</t>
  </si>
  <si>
    <t>res1_20170430_HeLa_phosp_DIA_B_03_170507071858.49965.49965.3.1</t>
  </si>
  <si>
    <t>6(99.43%);8(0.57%);20(0.00%);22(0.00%)</t>
  </si>
  <si>
    <t>6(99.4281837645269)</t>
  </si>
  <si>
    <t>res1_20170430_HeLa_phosp_DIA_B_03_170507071858.54949.54949.3.1</t>
  </si>
  <si>
    <t>3(0.33%);4(99.67%);8(0.00%);11(0.00%)</t>
  </si>
  <si>
    <t>4(99.6689788909892)</t>
  </si>
  <si>
    <t>res3_20170430_HeLa_phosp_DIA_B_03_170507071858.29101.29101.2.1</t>
  </si>
  <si>
    <t>3(99.9999999990029)</t>
  </si>
  <si>
    <t>res2_20170430_HeLa_phosp_DIA_B_03_170507071858.39538.39538.3.1</t>
  </si>
  <si>
    <t>res3_20170430_HeLa_phosp_DIA_B_03_170507071858.18306.18306.2.1</t>
  </si>
  <si>
    <t>3(99.9998549733855)</t>
  </si>
  <si>
    <t>res2_20170430_HeLa_phosp_DIA_B_03_170507071858.45126.45126.3.1</t>
  </si>
  <si>
    <t>res2_20170430_HeLa_phosp_DIA_B_03_170507071858.75372.75372.4.1</t>
  </si>
  <si>
    <t>6(0.00%);14(0.00%);15(0.00%);22(98.95%);23(0.53%);29(0.53%)</t>
  </si>
  <si>
    <t>22(98.9484624463901)</t>
  </si>
  <si>
    <t>res1_20170430_HeLa_phosp_DIA_B_03_170507071858.24775.24775.2.1</t>
  </si>
  <si>
    <t>2(0.00%);4(0.00%);6(99.86%);8(0.14%);10(0.00%)</t>
  </si>
  <si>
    <t>6(99.8633360853039)</t>
  </si>
  <si>
    <t>res3_20170430_HeLa_phosp_DIA_B_03_170507071858.32246.32246.4.1</t>
  </si>
  <si>
    <t>res1_20170430_HeLa_phosp_DIA_B_03_170507071858.70085.70085.2.1</t>
  </si>
  <si>
    <t>res1_20170430_HeLa_phosp_DIA_B_03_170507071858.28269.28269.3.1</t>
  </si>
  <si>
    <t>K.SLDS[166.9984]DES[166.9984]EDEEDDYQQKR.K</t>
  </si>
  <si>
    <t>1(0.47%);4(99.53%);7(100.00%);14(0.00%)</t>
  </si>
  <si>
    <t>7(99.9999999999999);4(99.5272267626004)</t>
  </si>
  <si>
    <t>res1_20170430_HeLa_phosp_DIA_B_03_170507071858.34127.34127.2.1</t>
  </si>
  <si>
    <t>res2_20170430_HeLa_phosp_DIA_B_03_170507071858.52936.52936.2.1</t>
  </si>
  <si>
    <t>10(99.9999999712909)</t>
  </si>
  <si>
    <t>res1_20170430_HeLa_phosp_DIA_B_03_170507071858.43895.43895.3.1</t>
  </si>
  <si>
    <t>13(99.9999999997709)</t>
  </si>
  <si>
    <t>res1_20170430_HeLa_phosp_DIA_B_03_170507071858.23478.23478.2.1</t>
  </si>
  <si>
    <t>3(99.9572592677394)</t>
  </si>
  <si>
    <t>res2_20170430_HeLa_phosp_DIA_B_03_170507071858.27847.27847.3.1</t>
  </si>
  <si>
    <t>4(0.54%);5(98.38%);6(0.54%);7(0.54%);15(0.00%);16(0.00%)</t>
  </si>
  <si>
    <t>5(98.3751605857091)</t>
  </si>
  <si>
    <t>res3_20170430_HeLa_phosp_DIA_B_03_170507071858.44343.44343.3.1</t>
  </si>
  <si>
    <t>1(0.00%);2(0.00%);3(0.00%);7(0.00%);14(99.68%);16(0.32%)</t>
  </si>
  <si>
    <t>14(99.6802918474296)</t>
  </si>
  <si>
    <t>res1_20170430_HeLa_phosp_DIA_B_03_170507071858.74744.74744.3.1</t>
  </si>
  <si>
    <t>res1_20170430_HeLa_phosp_DIA_B_03_170507071858.31286.31286.2.1</t>
  </si>
  <si>
    <t>8(99.9999552742682)</t>
  </si>
  <si>
    <t>res2_20170430_HeLa_phosp_DIA_B_03_170507071858.29373.29373.2.1</t>
  </si>
  <si>
    <t>res1_20170430_HeLa_phosp_DIA_B_03_170507071858.74128.74128.3.1</t>
  </si>
  <si>
    <t>K.SLPEEDVAEIQHAEEFLIKPES[166.9984]K.V</t>
  </si>
  <si>
    <t>1(0.00%);22(100.00%)</t>
  </si>
  <si>
    <t>res2_20170430_HeLa_phosp_DIA_B_03_170507071858.23943.23943.2.1</t>
  </si>
  <si>
    <t>9(99.96%);11(0.04%)</t>
  </si>
  <si>
    <t>9(99.9638402940559)</t>
  </si>
  <si>
    <t>res2_20170430_HeLa_phosp_DIA_B_03_170507071858.34823.34823.3.1</t>
  </si>
  <si>
    <t>8(99.9999921509953)</t>
  </si>
  <si>
    <t>res1_20170430_HeLa_phosp_DIA_B_03_170507071858.61803.61803.3.1</t>
  </si>
  <si>
    <t>3(0.00%);9(0.38%);11(99.62%)</t>
  </si>
  <si>
    <t>11(99.6171363464402)</t>
  </si>
  <si>
    <t>res1_20170430_HeLa_phosp_DIA_B_03_170507071858.46722.46722.3.1</t>
  </si>
  <si>
    <t>1(99.37%);3(0.63%);4(0.00%);14(0.00%);18(0.00%)</t>
  </si>
  <si>
    <t>1(99.3718289129068)</t>
  </si>
  <si>
    <t>res2_20170430_HeLa_phosp_DIA_B_03_170507071858.28688.28688.3.1</t>
  </si>
  <si>
    <t>res1_20170430_HeLa_phosp_DIA_B_03_170507071858.50352.50352.2.1</t>
  </si>
  <si>
    <t>10(99.9998841988228)</t>
  </si>
  <si>
    <t>res2_20170430_HeLa_phosp_DIA_B_03_170507071858.16208.16208.2.1</t>
  </si>
  <si>
    <t>R.SRS[166.9984]ESETSTMAAK.K</t>
  </si>
  <si>
    <t>1(0.04%);3(99.96%);5(0.00%);7(0.00%);8(0.00%);9(0.00%)</t>
  </si>
  <si>
    <t>3(99.9570976522229)</t>
  </si>
  <si>
    <t>res2_20170430_HeLa_phosp_DIA_B_03_170507071858.18911.18911.2.1</t>
  </si>
  <si>
    <t>res1_20170430_HeLa_phosp_DIA_B_03_170507071858.23878.23878.2.1</t>
  </si>
  <si>
    <t>8(99.9999997911401)</t>
  </si>
  <si>
    <t>res2_20170430_HeLa_phosp_DIA_B_03_170507071858.39566.39566.2.1</t>
  </si>
  <si>
    <t>6(99.9126947730213)</t>
  </si>
  <si>
    <t>res2_20170430_HeLa_phosp_DIA_B_03_170507071858.62969.62969.3.1</t>
  </si>
  <si>
    <t>2(0.00%);3(0.00%);6(0.00%);14(0.00%);15(100.00%)</t>
  </si>
  <si>
    <t>res2_20170430_HeLa_phosp_DIA_B_03_170507071858.55948.55948.3.1</t>
  </si>
  <si>
    <t>res1_20170430_HeLa_phosp_DIA_B_03_170507071858.39615.39615.3.1</t>
  </si>
  <si>
    <t>14(99.9963274297266)</t>
  </si>
  <si>
    <t>res1_20170430_HeLa_phosp_DIA_B_03_170507071858.42363.42363.3.1</t>
  </si>
  <si>
    <t>res3_20170430_HeLa_phosp_DIA_B_03_170507071858.39605.39605.2.1</t>
  </si>
  <si>
    <t>10(99.9993043645282)</t>
  </si>
  <si>
    <t>res1_20170430_HeLa_phosp_DIA_B_03_170507071858.35934.35934.3.1</t>
  </si>
  <si>
    <t>R.SC[160.0307]DDFSHMGTLPHSKS[166.9984]PR.Q</t>
  </si>
  <si>
    <t>1(0.00%);6(0.00%);10(0.00%);14(0.58%);16(99.42%)</t>
  </si>
  <si>
    <t>16(99.4157112896156)</t>
  </si>
  <si>
    <t>res1_20170430_HeLa_phosp_DIA_B_03_170507071858.39848.39848.3.1</t>
  </si>
  <si>
    <t>7(99.9999999999923)</t>
  </si>
  <si>
    <t>res1_20170430_HeLa_phosp_DIA_B_03_170507071858.17710.17710.2.1</t>
  </si>
  <si>
    <t>res2_20170430_HeLa_phosp_DIA_B_03_170507071858.21375.21375.2.1</t>
  </si>
  <si>
    <t>res1_20170430_HeLa_phosp_DIA_B_03_170507071858.15536.15536.2.1</t>
  </si>
  <si>
    <t>3(99.9999992601679)</t>
  </si>
  <si>
    <t>res1_20170430_HeLa_phosp_DIA_B_03_170507071858.41018.41018.2.1</t>
  </si>
  <si>
    <t>1(0.00%);2(0.00%);5(0.06%);6(99.94%)</t>
  </si>
  <si>
    <t>6(99.9414278646933)</t>
  </si>
  <si>
    <t>res1_20170430_HeLa_phosp_DIA_B_03_170507071858.24910.24910.2.1</t>
  </si>
  <si>
    <t>res1_20170430_HeLa_phosp_DIA_B_03_170507071858.34412.34412.2.1</t>
  </si>
  <si>
    <t>R.YMNSDTT[181.014]SPELR.E</t>
  </si>
  <si>
    <t>1(0.00%);4(0.00%);6(0.12%);7(99.77%);8(0.12%)</t>
  </si>
  <si>
    <t>7(99.7685671297857)</t>
  </si>
  <si>
    <t>res1_20170430_HeLa_phosp_DIA_B_03_170507071858.46463.46463.2.1</t>
  </si>
  <si>
    <t>3(99.8920454210764)</t>
  </si>
  <si>
    <t>res1_20170430_HeLa_phosp_DIA_B_03_170507071858.28640.28640.2.1</t>
  </si>
  <si>
    <t>4(0.00%);5(0.00%);8(99.81%);10(0.19%);13(0.00%)</t>
  </si>
  <si>
    <t>8(99.8125870549672)</t>
  </si>
  <si>
    <t>res1_20170430_HeLa_phosp_DIA_B_03_170507071858.44178.44178.3.1</t>
  </si>
  <si>
    <t>9(99.9990679883453)</t>
  </si>
  <si>
    <t>res1_20170430_HeLa_phosp_DIA_B_03_170507071858.35985.35985.2.1</t>
  </si>
  <si>
    <t>res2_20170430_HeLa_phosp_DIA_B_03_170507071858.72265.72265.2.1</t>
  </si>
  <si>
    <t>3(99.9999999999292)</t>
  </si>
  <si>
    <t>res1_20170430_HeLa_phosp_DIA_B_03_170507071858.40307.40307.2.1</t>
  </si>
  <si>
    <t>1(100);5(99.999998861257)</t>
  </si>
  <si>
    <t>res2_20170430_HeLa_phosp_DIA_B_03_170507071858.72712.72712.3.1</t>
  </si>
  <si>
    <t>res1_20170430_HeLa_phosp_DIA_B_03_170507071858.34216.34216.3.1</t>
  </si>
  <si>
    <t>res1_20170430_HeLa_phosp_DIA_B_03_170507071858.41477.41477.2.1</t>
  </si>
  <si>
    <t>res1_20170430_HeLa_phosp_DIA_B_03_170507071858.28155.28155.3.1</t>
  </si>
  <si>
    <t>res2_20170430_HeLa_phosp_DIA_B_03_170507071858.53147.53147.2.1</t>
  </si>
  <si>
    <t>12(99.9997790902752)</t>
  </si>
  <si>
    <t>res1_20170430_HeLa_phosp_DIA_B_03_170507071858.67632.67632.2.1</t>
  </si>
  <si>
    <t>res2_20170430_HeLa_phosp_DIA_B_03_170507071858.49526.49526.2.1</t>
  </si>
  <si>
    <t>res1_20170430_HeLa_phosp_DIA_B_03_170507071858.33042.33042.3.1</t>
  </si>
  <si>
    <t>res1_20170430_HeLa_phosp_DIA_B_03_170507071858.46126.46126.2.1</t>
  </si>
  <si>
    <t>2(0.00%);5(0.00%);6(0.12%);8(99.88%);11(0.00%)</t>
  </si>
  <si>
    <t>8(99.8830834596644)</t>
  </si>
  <si>
    <t>res1_20170430_HeLa_phosp_DIA_B_03_170507071858.69386.69386.2.1</t>
  </si>
  <si>
    <t>6(99.9998956180866)</t>
  </si>
  <si>
    <t>res1_20170430_HeLa_phosp_DIA_B_03_170507071858.49378.49378.3.1</t>
  </si>
  <si>
    <t>K.SEWLDPSQKS[166.9984]PLHVGETR.K</t>
  </si>
  <si>
    <t>1(0.00%);7(0.29%);10(99.71%);17(0.00%)</t>
  </si>
  <si>
    <t>10(99.7090414124771)</t>
  </si>
  <si>
    <t>res1_20170430_HeLa_phosp_DIA_B_03_170507071858.59970.59970.3.1</t>
  </si>
  <si>
    <t>res1_20170430_HeLa_phosp_DIA_B_03_170507071858.51841.51841.3.1</t>
  </si>
  <si>
    <t>res1_20170430_HeLa_phosp_DIA_B_03_170507071858.19227.19227.2.1</t>
  </si>
  <si>
    <t>8(99.9999363812967)</t>
  </si>
  <si>
    <t>res1_20170430_HeLa_phosp_DIA_B_03_170507071858.45659.45659.2.1</t>
  </si>
  <si>
    <t>5(99.9654362904937)</t>
  </si>
  <si>
    <t>res2_20170430_HeLa_phosp_DIA_B_03_170507071858.65965.65965.3.1</t>
  </si>
  <si>
    <t>res1_20170430_HeLa_phosp_DIA_B_03_170507071858.51244.51244.2.1</t>
  </si>
  <si>
    <t>res1_20170430_HeLa_phosp_DIA_B_03_170507071858.46502.46502.3.1</t>
  </si>
  <si>
    <t>1(0.00%);4(0.31%);5(99.69%);7(0.00%)</t>
  </si>
  <si>
    <t>5(99.6935115780008)</t>
  </si>
  <si>
    <t>res3_20170430_HeLa_phosp_DIA_B_03_170507071858.29582.29582.2.1</t>
  </si>
  <si>
    <t>2(0.00%);3(0.00%);4(0.00%);6(0.16%);7(99.68%);9(0.16%)</t>
  </si>
  <si>
    <t>7(99.6766983611246)</t>
  </si>
  <si>
    <t>res1_20170430_HeLa_phosp_DIA_B_03_170507071858.45469.45469.2.1</t>
  </si>
  <si>
    <t>res1_20170430_HeLa_phosp_DIA_B_03_170507071858.69038.69038.2.1</t>
  </si>
  <si>
    <t>res1_20170430_HeLa_phosp_DIA_B_03_170507071858.68671.68671.4.2</t>
  </si>
  <si>
    <t>3(0.00%);15(99.62%);18(0.38%);21(0.00%);30(0.00%)</t>
  </si>
  <si>
    <t>15(99.6160739293293)</t>
  </si>
  <si>
    <t>res1_20170430_HeLa_phosp_DIA_B_03_170507071858.57184.57184.2.1</t>
  </si>
  <si>
    <t>4(99.9999999037151)</t>
  </si>
  <si>
    <t>res2_20170430_HeLa_phosp_DIA_B_03_170507071858.58457.58457.3.1</t>
  </si>
  <si>
    <t>res2_20170430_HeLa_phosp_DIA_B_03_170507071858.27538.27538.2.1</t>
  </si>
  <si>
    <t>res1_20170430_HeLa_phosp_DIA_B_03_170507071858.70304.70304.2.1</t>
  </si>
  <si>
    <t>3(99.9999999999819)</t>
  </si>
  <si>
    <t>res1_20170430_HeLa_phosp_DIA_B_03_170507071858.40964.40964.2.1</t>
  </si>
  <si>
    <t>8(99.9999999458167)</t>
  </si>
  <si>
    <t>res1_20170430_HeLa_phosp_DIA_B_03_170507071858.42915.42915.3.1</t>
  </si>
  <si>
    <t>4(0.00%);14(0.83%);15(99.17%);22(0.00%)</t>
  </si>
  <si>
    <t>15(99.1694395537315)</t>
  </si>
  <si>
    <t>res2_20170430_HeLa_phosp_DIA_B_03_170507071858.31663.31663.3.1</t>
  </si>
  <si>
    <t>1(0.00%);2(0.00%);8(0.00%);11(0.00%);12(0.49%);14(99.51%);16(0.00%)</t>
  </si>
  <si>
    <t>14(99.5052641028352)</t>
  </si>
  <si>
    <t>res2_20170430_HeLa_phosp_DIA_B_03_170507071858.69346.69346.3.1</t>
  </si>
  <si>
    <t>1(0.65%);6(99.35%)</t>
  </si>
  <si>
    <t>6(99.3477766868279)</t>
  </si>
  <si>
    <t>res1_20170430_HeLa_phosp_DIA_B_03_170507071858.71881.71881.3.1</t>
  </si>
  <si>
    <t>8(99.9999999767451)</t>
  </si>
  <si>
    <t>res1_20170430_HeLa_phosp_DIA_B_03_170507071858.22816.22816.2.1</t>
  </si>
  <si>
    <t>3(99.9999999996595)</t>
  </si>
  <si>
    <t>res1_20170430_HeLa_phosp_DIA_B_03_170507071858.19949.19949.2.1</t>
  </si>
  <si>
    <t>res2_20170430_HeLa_phosp_DIA_B_03_170507071858.63311.63311.3.1</t>
  </si>
  <si>
    <t>3(99.9999672197339)</t>
  </si>
  <si>
    <t>res1_20170430_HeLa_phosp_DIA_B_03_170507071858.49036.49036.2.1</t>
  </si>
  <si>
    <t>10(99.6021941618923)</t>
  </si>
  <si>
    <t>res1_20170430_HeLa_phosp_DIA_B_03_170507071858.36058.36058.2.1</t>
  </si>
  <si>
    <t>2(0.00%);4(0.00%);6(0.00%);11(0.00%);13(100.00%)</t>
  </si>
  <si>
    <t>13(99.9998074201746)</t>
  </si>
  <si>
    <t>res1_20170430_HeLa_phosp_DIA_B_03_170507071858.49730.49730.2.1</t>
  </si>
  <si>
    <t>2(0.00%);5(0.00%);6(0.06%);8(99.94%);11(0.00%)</t>
  </si>
  <si>
    <t>8(99.9391949988775)</t>
  </si>
  <si>
    <t>res1_20170430_HeLa_phosp_DIA_B_03_170507071858.61207.61207.3.1</t>
  </si>
  <si>
    <t>15(99.9999998257936)</t>
  </si>
  <si>
    <t>res1_20170430_HeLa_phosp_DIA_B_03_170507071858.70706.70706.3.3</t>
  </si>
  <si>
    <t>10(99.9960811356545)</t>
  </si>
  <si>
    <t>res2_20170430_HeLa_phosp_DIA_B_03_170507071858.71425.71425.4.2</t>
  </si>
  <si>
    <t>28(99.9999999990006)</t>
  </si>
  <si>
    <t>res1_20170430_HeLa_phosp_DIA_B_03_170507071858.74447.74447.4.1</t>
  </si>
  <si>
    <t>R.INHTVILDDPFDDPPDLLIPDRS[166.9984]PEPTR.E</t>
  </si>
  <si>
    <t>sp|Q8WUA2|PPIL4_HUMAN Peptidyl-prolyl cis-trans isomerase-like 4 OS=Homo sapiens OX=9606 GN=PPIL4 PE=1 SV=1</t>
  </si>
  <si>
    <t>4(0.00%);23(100.00%);27(0.00%)</t>
  </si>
  <si>
    <t>23(99.9980974275101)</t>
  </si>
  <si>
    <t>res3_20170430_HeLa_phosp_DIA_B_03_170507071858.20051.20051.3.1</t>
  </si>
  <si>
    <t>1(0.00%);7(98.80%);9(0.40%);10(0.40%);15(0.40%);16(0.00%)</t>
  </si>
  <si>
    <t>7(98.8016725803397)</t>
  </si>
  <si>
    <t>res1_20170430_HeLa_phosp_DIA_B_03_170507071858.32170.32170.4.1</t>
  </si>
  <si>
    <t>1(0.47%);10(99.53%);16(0.00%)</t>
  </si>
  <si>
    <t>10(99.5294499223025)</t>
  </si>
  <si>
    <t>res1_20170430_HeLa_phosp_DIA_B_03_170507071858.23527.23527.2.1</t>
  </si>
  <si>
    <t>7(99.9999999017098)</t>
  </si>
  <si>
    <t>res2_20170430_HeLa_phosp_DIA_B_03_170507071858.51075.51075.2.1</t>
  </si>
  <si>
    <t>res1_20170430_HeLa_phosp_DIA_B_03_170507071858.68260.68260.3.1</t>
  </si>
  <si>
    <t>1(0.00%);3(100.00%);10(0.00%);15(0.00%);16(0.00%)</t>
  </si>
  <si>
    <t>3(99.996488018094)</t>
  </si>
  <si>
    <t>res2_20170430_HeLa_phosp_DIA_B_03_170507071858.42850.42850.2.1</t>
  </si>
  <si>
    <t>6(99.9999999999948)</t>
  </si>
  <si>
    <t>res2_20170430_HeLa_phosp_DIA_B_03_170507071858.36034.36034.2.1</t>
  </si>
  <si>
    <t>res2_20170430_HeLa_phosp_DIA_B_03_170507071858.50652.50652.2.1</t>
  </si>
  <si>
    <t>res1_20170430_HeLa_phosp_DIA_B_03_170507071858.38134.38134.3.1</t>
  </si>
  <si>
    <t>13(99.9985585147375)</t>
  </si>
  <si>
    <t>res1_20170430_HeLa_phosp_DIA_B_03_170507071858.71818.71818.3.1</t>
  </si>
  <si>
    <t>K.GLQVDLQS[166.9984]DGAAAEDIVASEQSLGQK.L</t>
  </si>
  <si>
    <t>8(100.00%);19(0.00%);22(0.00%)</t>
  </si>
  <si>
    <t>res2_20170430_HeLa_phosp_DIA_B_03_170507071858.59538.59538.3.1</t>
  </si>
  <si>
    <t>res2_20170430_HeLa_phosp_DIA_B_03_170507071858.32995.32995.3.1</t>
  </si>
  <si>
    <t>res1_20170430_HeLa_phosp_DIA_B_03_170507071858.56127.56127.4.1</t>
  </si>
  <si>
    <t>15(99.51%);23(0.49%)</t>
  </si>
  <si>
    <t>15(99.5130793157557)</t>
  </si>
  <si>
    <t>res1_20170430_HeLa_phosp_DIA_B_03_170507071858.39464.39464.2.1</t>
  </si>
  <si>
    <t>5(0.06%);6(99.94%);10(0.00%)</t>
  </si>
  <si>
    <t>6(99.936311067699)</t>
  </si>
  <si>
    <t>res1_20170430_HeLa_phosp_DIA_B_03_170507071858.14291.14291.2.1</t>
  </si>
  <si>
    <t>res1_20170430_HeLa_phosp_DIA_B_03_170507071858.73587.73587.3.1</t>
  </si>
  <si>
    <t>1(0.25%);4(99.25%);6(0.25%);7(0.25%);12(0.00%)</t>
  </si>
  <si>
    <t>4(99.2531589621962)</t>
  </si>
  <si>
    <t>res2_20170430_HeLa_phosp_DIA_B_03_170507071858.24786.24786.2.1</t>
  </si>
  <si>
    <t>11(99.999999825301)</t>
  </si>
  <si>
    <t>res1_20170430_HeLa_phosp_DIA_B_03_170507071858.40854.40854.2.1</t>
  </si>
  <si>
    <t>3(99.9999548760496)</t>
  </si>
  <si>
    <t>res1_20170430_HeLa_phosp_DIA_B_03_170507071858.25098.25098.2.1</t>
  </si>
  <si>
    <t>3(99.9831222349726)</t>
  </si>
  <si>
    <t>res2_20170430_HeLa_phosp_DIA_B_03_170507071858.63381.63381.2.1</t>
  </si>
  <si>
    <t>res1_20170430_HeLa_phosp_DIA_B_03_170507071858.35343.35343.2.1</t>
  </si>
  <si>
    <t>res1_20170430_HeLa_phosp_DIA_B_03_170507071858.17473.17473.2.1</t>
  </si>
  <si>
    <t>4(100);6(99.9999998767325)</t>
  </si>
  <si>
    <t>res1_20170430_HeLa_phosp_DIA_B_03_170507071858.27367.27367.2.1</t>
  </si>
  <si>
    <t>res1_20170430_HeLa_phosp_DIA_B_03_170507071858.23747.23747.2.1</t>
  </si>
  <si>
    <t>1(0.00%);5(100.00%);7(0.18%);12(99.65%);13(0.18%)</t>
  </si>
  <si>
    <t>5(99.999641610118);12(99.6487364866291)</t>
  </si>
  <si>
    <t>res1_20170430_HeLa_phosp_DIA_B_03_170507071858.25262.25262.2.1</t>
  </si>
  <si>
    <t>res2_20170430_HeLa_phosp_DIA_B_03_170507071858.24496.24496.2.1</t>
  </si>
  <si>
    <t>1(0.00%);2(0.00%);7(100.00%);9(0.00%)</t>
  </si>
  <si>
    <t>7(99.9998980332526)</t>
  </si>
  <si>
    <t>res1_20170430_HeLa_phosp_DIA_B_03_170507071858.38806.38806.3.1</t>
  </si>
  <si>
    <t>res1_20170430_HeLa_phosp_DIA_B_03_170507071858.44640.44640.2.1</t>
  </si>
  <si>
    <t>2(0.00%);5(0.00%);8(0.10%);11(99.90%)</t>
  </si>
  <si>
    <t>11(99.9009270183152)</t>
  </si>
  <si>
    <t>res1_20170430_HeLa_phosp_DIA_B_03_170507071858.49631.49631.3.1</t>
  </si>
  <si>
    <t>3(0.27%);7(99.73%);10(0.00%);17(0.00%)</t>
  </si>
  <si>
    <t>7(99.7321277169795)</t>
  </si>
  <si>
    <t>res2_20170430_HeLa_phosp_DIA_B_03_170507071858.68605.68605.3.1</t>
  </si>
  <si>
    <t>6(0.00%);7(0.00%);9(0.00%);12(100.00%);22(0.00%)</t>
  </si>
  <si>
    <t>12(99.9999999967588)</t>
  </si>
  <si>
    <t>res1_20170430_HeLa_phosp_DIA_B_03_170507071858.46060.46060.3.1</t>
  </si>
  <si>
    <t>res1_20170430_HeLa_phosp_DIA_B_03_170507071858.34458.34458.2.1</t>
  </si>
  <si>
    <t>1(0.00%);4(0.00%);6(0.00%);7(0.10%);8(99.90%)</t>
  </si>
  <si>
    <t>8(99.8962180129122)</t>
  </si>
  <si>
    <t>res1_20170430_HeLa_phosp_DIA_B_03_170507071858.74517.74517.2.1</t>
  </si>
  <si>
    <t>3(99.9457621058741)</t>
  </si>
  <si>
    <t>res1_20170430_HeLa_phosp_DIA_B_03_170507071858.23340.23340.2.1</t>
  </si>
  <si>
    <t>res1_20170430_HeLa_phosp_DIA_B_03_170507071858.56061.56061.2.1</t>
  </si>
  <si>
    <t>res1_20170430_HeLa_phosp_DIA_B_03_170507071858.32370.32370.2.1</t>
  </si>
  <si>
    <t>7(99.9999999545335)</t>
  </si>
  <si>
    <t>res2_20170430_HeLa_phosp_DIA_B_03_170507071858.46699.46699.2.1</t>
  </si>
  <si>
    <t>3(99.9999997500298)</t>
  </si>
  <si>
    <t>res1_20170430_HeLa_phosp_DIA_B_03_170507071858.72550.72550.3.2</t>
  </si>
  <si>
    <t>res2_20170430_HeLa_phosp_DIA_B_03_170507071858.56480.56480.3.1</t>
  </si>
  <si>
    <t>res1_20170430_HeLa_phosp_DIA_B_03_170507071858.16022.16022.2.1</t>
  </si>
  <si>
    <t>4(0.00%);6(0.11%);7(99.89%)</t>
  </si>
  <si>
    <t>7(99.890187572505)</t>
  </si>
  <si>
    <t>res2_20170430_HeLa_phosp_DIA_B_03_170507071858.41571.41571.2.1</t>
  </si>
  <si>
    <t>3(99.9999095451852)</t>
  </si>
  <si>
    <t>res2_20170430_HeLa_phosp_DIA_B_03_170507071858.48994.48994.2.1</t>
  </si>
  <si>
    <t>7(99.9999999947568)</t>
  </si>
  <si>
    <t>res1_20170430_HeLa_phosp_DIA_B_03_170507071858.38641.38641.2.1</t>
  </si>
  <si>
    <t>4(99.999999999996)</t>
  </si>
  <si>
    <t>res2_20170430_HeLa_phosp_DIA_B_03_170507071858.61026.61026.3.1</t>
  </si>
  <si>
    <t>3(99.9999999999977)</t>
  </si>
  <si>
    <t>res1_20170430_HeLa_phosp_DIA_B_03_170507071858.60056.60056.3.1</t>
  </si>
  <si>
    <t>1(0.35%);3(99.65%);13(0.00%)</t>
  </si>
  <si>
    <t>3(99.6480530825341)</t>
  </si>
  <si>
    <t>res2_20170430_HeLa_phosp_DIA_B_03_170507071858.48477.48477.2.1</t>
  </si>
  <si>
    <t>res3_20170430_HeLa_phosp_DIA_B_03_170507071858.38018.38018.3.1</t>
  </si>
  <si>
    <t>11(99.9999999927611)</t>
  </si>
  <si>
    <t>res1_20170430_HeLa_phosp_DIA_B_03_170507071858.43194.43194.2.1</t>
  </si>
  <si>
    <t>5(99.9998304733899)</t>
  </si>
  <si>
    <t>res1_20170430_HeLa_phosp_DIA_B_03_170507071858.16510.16510.3.1</t>
  </si>
  <si>
    <t>3(99.37%);6(0.31%);7(0.31%);14(0.00%);15(0.00%);16(0.00%);17(0.00%)</t>
  </si>
  <si>
    <t>3(99.3719571793832)</t>
  </si>
  <si>
    <t>res1_20170430_HeLa_phosp_DIA_B_03_170507071858.62891.62891.3.1</t>
  </si>
  <si>
    <t>res2_20170430_HeLa_phosp_DIA_B_03_170507071858.42078.42078.2.1</t>
  </si>
  <si>
    <t>4(0.00%);7(0.00%);9(0.10%);10(0.10%);11(99.81%)</t>
  </si>
  <si>
    <t>11(99.80777516925)</t>
  </si>
  <si>
    <t>res4_20170430_HeLa_phosp_DIA_B_03_170507071858.25311.25311.2.1</t>
  </si>
  <si>
    <t>1(0.11%);3(99.89%);7(0.00%);10(0.00%);14(0.00%)</t>
  </si>
  <si>
    <t>3(99.8895051037153)</t>
  </si>
  <si>
    <t>res1_20170430_HeLa_phosp_DIA_B_03_170507071858.65245.65245.2.1</t>
  </si>
  <si>
    <t>res1_20170430_HeLa_phosp_DIA_B_03_170507071858.47689.47689.2.1</t>
  </si>
  <si>
    <t>8(99.8280129398287)</t>
  </si>
  <si>
    <t>res1_20170430_HeLa_phosp_DIA_B_03_170507071858.42913.42913.3.2</t>
  </si>
  <si>
    <t>4(99.9999999945965)</t>
  </si>
  <si>
    <t>res1_20170430_HeLa_phosp_DIA_B_03_170507071858.62425.62425.2.1</t>
  </si>
  <si>
    <t>res1_20170430_HeLa_phosp_DIA_B_03_170507071858.38755.38755.3.1</t>
  </si>
  <si>
    <t>res1_20170430_HeLa_phosp_DIA_B_03_170507071858.56752.56752.2.1</t>
  </si>
  <si>
    <t>3(99.7706787169846)</t>
  </si>
  <si>
    <t>res2_20170430_HeLa_phosp_DIA_B_03_170507071858.35264.35264.2.1</t>
  </si>
  <si>
    <t>res2_20170430_HeLa_phosp_DIA_B_03_170507071858.22414.22414.3.1</t>
  </si>
  <si>
    <t>10(99.9960258726942);12(99.9952953917351)</t>
  </si>
  <si>
    <t>res1_20170430_HeLa_phosp_DIA_B_03_170507071858.38808.38808.3.1</t>
  </si>
  <si>
    <t>6(0.00%);14(0.66%);16(99.34%)</t>
  </si>
  <si>
    <t>16(99.3369397882223)</t>
  </si>
  <si>
    <t>res1_20170430_HeLa_phosp_DIA_B_03_170507071858.74445.74445.3.1</t>
  </si>
  <si>
    <t>2(99.9999999978797)</t>
  </si>
  <si>
    <t>res2_20170430_HeLa_phosp_DIA_B_03_170507071858.45344.45344.3.1</t>
  </si>
  <si>
    <t>21(100);12(99.999966553487)</t>
  </si>
  <si>
    <t>res2_20170430_HeLa_phosp_DIA_B_03_170507071858.52756.52756.3.1</t>
  </si>
  <si>
    <t>K.IQPLEPDSPT[181.014]GLSENPTPATEK.L</t>
  </si>
  <si>
    <t>8(0.00%);10(100.00%);13(0.00%);17(0.00%);20(0.00%)</t>
  </si>
  <si>
    <t>10(99.9969097532524)</t>
  </si>
  <si>
    <t>res3_20170430_HeLa_phosp_DIA_B_03_170507071858.18363.18363.3.1</t>
  </si>
  <si>
    <t>K.ASNTSTPTKGNT[181.014]ETSASASQTNHVK.D</t>
  </si>
  <si>
    <t>2(0.00%);4(0.00%);5(0.00%);6(0.00%);8(0.00%);12(99.59%);14(0.40%);15(0.00%);17(0.00%);19(0.00%);21(0.00%)</t>
  </si>
  <si>
    <t>12(99.5933702387339)</t>
  </si>
  <si>
    <t>res2_20170430_HeLa_phosp_DIA_B_03_170507071858.52890.52890.3.1</t>
  </si>
  <si>
    <t>3(0.00%);6(0.00%);7(0.00%);10(0.00%);12(0.00%);13(0.67%);15(0.54%);16(98.79%)</t>
  </si>
  <si>
    <t>16(98.7876729796551)</t>
  </si>
  <si>
    <t>res1_20170430_HeLa_phosp_DIA_B_03_170507071858.61742.61742.3.1</t>
  </si>
  <si>
    <t>res3_20170430_HeLa_phosp_DIA_B_03_170507071858.62879.62879.3.1</t>
  </si>
  <si>
    <t>res1_20170430_HeLa_phosp_DIA_B_03_170507071858.37734.37734.2.1</t>
  </si>
  <si>
    <t>res3_20170430_HeLa_phosp_DIA_B_03_170507071858.35750.35750.3.1</t>
  </si>
  <si>
    <t>res1_20170430_HeLa_phosp_DIA_B_03_170507071858.69451.69451.3.1</t>
  </si>
  <si>
    <t>3(99.69%);6(0.31%);10(0.00%);11(0.00%);12(0.00%);17(0.00%);19(0.00%)</t>
  </si>
  <si>
    <t>3(99.6946886411324)</t>
  </si>
  <si>
    <t>res1_20170430_HeLa_phosp_DIA_B_03_170507071858.67653.67653.4.1</t>
  </si>
  <si>
    <t>res2_20170430_HeLa_phosp_DIA_B_03_170507071858.29418.29418.2.1</t>
  </si>
  <si>
    <t>res3_20170430_HeLa_phosp_DIA_B_03_170507071858.47409.47409.3.1</t>
  </si>
  <si>
    <t>3(0.00%);11(0.39%);12(99.61%)</t>
  </si>
  <si>
    <t>12(99.6086981726288)</t>
  </si>
  <si>
    <t>res1_20170430_HeLa_phosp_DIA_B_03_170507071858.70547.70547.3.1</t>
  </si>
  <si>
    <t>19(99.9974911029008)</t>
  </si>
  <si>
    <t>res1_20170430_HeLa_phosp_DIA_B_03_170507071858.35583.35583.2.1</t>
  </si>
  <si>
    <t>res1_20170430_HeLa_phosp_DIA_B_03_170507071858.12231.12231.2.1</t>
  </si>
  <si>
    <t>1(0.00%);8(99.89%);10(0.11%);12(0.00%)</t>
  </si>
  <si>
    <t>8(99.886533740391)</t>
  </si>
  <si>
    <t>res1_20170430_HeLa_phosp_DIA_B_03_170507071858.17360.17360.2.1</t>
  </si>
  <si>
    <t>res1_20170430_HeLa_phosp_DIA_B_03_170507071858.73004.73004.3.1</t>
  </si>
  <si>
    <t>K.DSLS[166.9984]PVLHPSDLILTR.G</t>
  </si>
  <si>
    <t>2(0.27%);4(99.73%);10(0.00%);15(0.00%)</t>
  </si>
  <si>
    <t>4(99.7287870251792)</t>
  </si>
  <si>
    <t>res1_20170430_HeLa_phosp_DIA_B_03_170507071858.21142.21142.2.1</t>
  </si>
  <si>
    <t>3(99.93%);4(0.07%);5(0.00%);8(0.00%)</t>
  </si>
  <si>
    <t>3(99.9270702753485)</t>
  </si>
  <si>
    <t>res1_20170430_HeLa_phosp_DIA_B_03_170507071858.40267.40267.4.1</t>
  </si>
  <si>
    <t>1(0.00%);5(0.41%);6(99.59%)</t>
  </si>
  <si>
    <t>6(99.5911414400752)</t>
  </si>
  <si>
    <t>res3_20170430_HeLa_phosp_DIA_B_03_170507071858.21182.21182.3.1</t>
  </si>
  <si>
    <t>3(0.00%);7(0.59%);12(99.41%);21(0.00%);22(0.00%)</t>
  </si>
  <si>
    <t>12(99.4097937317952)</t>
  </si>
  <si>
    <t>res1_20170430_HeLa_phosp_DIA_B_03_170507071858.39211.39211.2.1</t>
  </si>
  <si>
    <t>3(99.9999495304601)</t>
  </si>
  <si>
    <t>res2_20170430_HeLa_phosp_DIA_B_03_170507071858.18594.18594.3.1</t>
  </si>
  <si>
    <t>2(0.00%);3(0.00%);5(0.00%);9(0.00%);16(100.00%);21(0.00%)</t>
  </si>
  <si>
    <t>16(99.999918814128)</t>
  </si>
  <si>
    <t>res2_20170430_HeLa_phosp_DIA_B_03_170507071858.32532.32532.2.1</t>
  </si>
  <si>
    <t>res1_20170430_HeLa_phosp_DIA_B_03_170507071858.61856.61856.4.1</t>
  </si>
  <si>
    <t>6(0.00%);13(0.26%);14(0.32%);20(99.41%)</t>
  </si>
  <si>
    <t>20(99.4120171955202)</t>
  </si>
  <si>
    <t>res1_20170430_HeLa_phosp_DIA_B_03_170507071858.25288.25288.2.1</t>
  </si>
  <si>
    <t>8(99.9999499381863);10(99.9359290668135)</t>
  </si>
  <si>
    <t>res1_20170430_HeLa_phosp_DIA_B_03_170507071858.73827.73827.3.1</t>
  </si>
  <si>
    <t>6(0.00%);8(0.00%);9(0.00%);13(0.00%);17(0.00%);19(0.00%);22(100.00%)</t>
  </si>
  <si>
    <t>22(99.9975029876324)</t>
  </si>
  <si>
    <t>res2_20170430_HeLa_phosp_DIA_B_03_170507071858.29889.29889.2.1</t>
  </si>
  <si>
    <t>7(99.998513482483)</t>
  </si>
  <si>
    <t>res1_20170430_HeLa_phosp_DIA_B_03_170507071858.43882.43882.3.1</t>
  </si>
  <si>
    <t>9(100);5(99.997103881816)</t>
  </si>
  <si>
    <t>res1_20170430_HeLa_phosp_DIA_B_03_170507071858.16206.16206.2.1</t>
  </si>
  <si>
    <t>2(0.00%);4(0.21%);6(99.59%);8(0.21%);11(0.00%)</t>
  </si>
  <si>
    <t>6(99.5855158105628)</t>
  </si>
  <si>
    <t>res2_20170430_HeLa_phosp_DIA_B_03_170507071858.66591.66591.2.1</t>
  </si>
  <si>
    <t>6(99.9998611938549)</t>
  </si>
  <si>
    <t>res1_20170430_HeLa_phosp_DIA_B_03_170507071858.55388.55388.3.1</t>
  </si>
  <si>
    <t>res2_20170430_HeLa_phosp_DIA_B_03_170507071858.37352.37352.4.1</t>
  </si>
  <si>
    <t>1(0.66%);3(99.34%);22(0.00%);23(0.00%)</t>
  </si>
  <si>
    <t>3(99.3414170079977)</t>
  </si>
  <si>
    <t>res1_20170430_HeLa_phosp_DIA_B_03_170507071858.61621.61621.3.1</t>
  </si>
  <si>
    <t>3(0.00%);5(0.49%);6(98.89%);9(0.62%);10(0.00%);12(0.00%);18(0.00%);19(0.00%)</t>
  </si>
  <si>
    <t>6(98.8870237782425)</t>
  </si>
  <si>
    <t>res1_20170430_HeLa_phosp_DIA_B_03_170507071858.51544.51544.2.1</t>
  </si>
  <si>
    <t>3(99.9999390990125)</t>
  </si>
  <si>
    <t>res2_20170430_HeLa_phosp_DIA_B_03_170507071858.40148.40148.2.2</t>
  </si>
  <si>
    <t>1(0.33%);3(99.67%);8(0.00%);12(0.00%);15(0.00%)</t>
  </si>
  <si>
    <t>3(99.6650696287639)</t>
  </si>
  <si>
    <t>res2_20170430_HeLa_phosp_DIA_B_03_170507071858.29423.29423.3.1</t>
  </si>
  <si>
    <t>10(99.9999999998215)</t>
  </si>
  <si>
    <t>res2_20170430_HeLa_phosp_DIA_B_03_170507071858.24909.24909.2.1</t>
  </si>
  <si>
    <t>res1_20170430_HeLa_phosp_DIA_B_03_170507071858.52822.52822.3.1</t>
  </si>
  <si>
    <t>3(99.9999999999897);5(99.9999999999897);14(99.9972579464469)</t>
  </si>
  <si>
    <t>res1_20170430_HeLa_phosp_DIA_B_03_170507071858.41718.41718.3.1</t>
  </si>
  <si>
    <t>res1_20170430_HeLa_phosp_DIA_B_03_170507071858.29149.29149.3.1</t>
  </si>
  <si>
    <t>4(99.9999995333284)</t>
  </si>
  <si>
    <t>res1_20170430_HeLa_phosp_DIA_B_03_170507071858.30510.30510.3.1</t>
  </si>
  <si>
    <t>13(99.9999999967609)</t>
  </si>
  <si>
    <t>res2_20170430_HeLa_phosp_DIA_B_03_170507071858.26606.26606.3.1</t>
  </si>
  <si>
    <t>res2_20170430_HeLa_phosp_DIA_B_03_170507071858.53936.53936.3.1</t>
  </si>
  <si>
    <t>10(99.9999999988666)</t>
  </si>
  <si>
    <t>res1_20170430_HeLa_phosp_DIA_B_03_170507071858.47443.47443.3.1</t>
  </si>
  <si>
    <t>4(100);6(99.9999938009919);8(99.9987693572568)</t>
  </si>
  <si>
    <t>res2_20170430_HeLa_phosp_DIA_B_03_170507071858.48774.48774.2.1</t>
  </si>
  <si>
    <t>3(99.9999517679626)</t>
  </si>
  <si>
    <t>res1_20170430_HeLa_phosp_DIA_B_03_170507071858.31011.31011.3.1</t>
  </si>
  <si>
    <t>4(99.9975653151946)</t>
  </si>
  <si>
    <t>res1_20170430_HeLa_phosp_DIA_B_03_170507071858.37584.37584.5.1</t>
  </si>
  <si>
    <t>4(97.85%);7(0.00%);8(0.00%);10(0.00%);14(0.00%);20(0.72%);27(0.72%);29(0.72%);31(0.00%);36(0.00%)</t>
  </si>
  <si>
    <t>4(97.8499887357323)</t>
  </si>
  <si>
    <t>res1_20170430_HeLa_phosp_DIA_B_03_170507071858.64638.64638.3.1</t>
  </si>
  <si>
    <t>2(0.22%);3(99.78%);8(0.00%);11(0.00%)</t>
  </si>
  <si>
    <t>3(99.7777971709872)</t>
  </si>
  <si>
    <t>res3_20170430_HeLa_phosp_DIA_B_03_170507071858.61054.61054.3.1</t>
  </si>
  <si>
    <t>-.MKPPAAC[160.0307]AGDMADAAS[166.9984]PC[160.0307]SVVNDLR.W</t>
  </si>
  <si>
    <t>16(100.00%);19(0.00%)</t>
  </si>
  <si>
    <t>16(99.9999997211313)</t>
  </si>
  <si>
    <t>res3_20170430_HeLa_phosp_DIA_B_03_170507071858.55524.55524.3.1</t>
  </si>
  <si>
    <t>R.MPQDGS[166.9984]DDEDEEWPTLEK.A</t>
  </si>
  <si>
    <t>6(100.00%);15(0.00%)</t>
  </si>
  <si>
    <t>res2_20170430_HeLa_phosp_DIA_B_03_170507071858.75339.75339.3.1</t>
  </si>
  <si>
    <t>R.DLELPLS[166.9984]PSLLGGPGPER.T</t>
  </si>
  <si>
    <t>7(99.9993751092225)</t>
  </si>
  <si>
    <t>res1_20170430_HeLa_phosp_DIA_B_03_170507071858.23491.23491.3.1</t>
  </si>
  <si>
    <t>16(99.9999063814866)</t>
  </si>
  <si>
    <t>res3_20170430_HeLa_phosp_DIA_B_03_170507071858.71114.71114.4.1</t>
  </si>
  <si>
    <t>17(99.9999911419983)</t>
  </si>
  <si>
    <t>res2_20170430_HeLa_phosp_DIA_B_03_170507071858.34340.34340.2.1</t>
  </si>
  <si>
    <t>res3_20170430_HeLa_phosp_DIA_B_03_170507071858.16128.16128.2.1</t>
  </si>
  <si>
    <t>5(99.90%);7(0.10%)</t>
  </si>
  <si>
    <t>5(99.9030191702738)</t>
  </si>
  <si>
    <t>res1_20170430_HeLa_phosp_DIA_B_03_170507071858.49466.49466.2.1</t>
  </si>
  <si>
    <t>5(99.9999506368398)</t>
  </si>
  <si>
    <t>res1_20170430_HeLa_phosp_DIA_B_03_170507071858.22257.22257.2.1</t>
  </si>
  <si>
    <t>6(99.88%);8(0.12%);10(0.00%);11(0.00%)</t>
  </si>
  <si>
    <t>6(99.8797483507863)</t>
  </si>
  <si>
    <t>res1_20170430_HeLa_phosp_DIA_B_03_170507071858.48047.48047.2.1</t>
  </si>
  <si>
    <t>1(0.10%);4(99.90%);9(0.00%)</t>
  </si>
  <si>
    <t>4(99.9002323704739)</t>
  </si>
  <si>
    <t>res1_20170430_HeLa_phosp_DIA_B_03_170507071858.16972.16972.2.1</t>
  </si>
  <si>
    <t>res1_20170430_HeLa_phosp_DIA_B_03_170507071858.61769.61769.3.1</t>
  </si>
  <si>
    <t>22(99.9999664981468)</t>
  </si>
  <si>
    <t>res1_20170430_HeLa_phosp_DIA_B_03_170507071858.57486.57486.2.1</t>
  </si>
  <si>
    <t>5(99.999784438203)</t>
  </si>
  <si>
    <t>res1_20170430_HeLa_phosp_DIA_B_03_170507071858.29120.29120.2.1</t>
  </si>
  <si>
    <t>res1_20170430_HeLa_phosp_DIA_B_03_170507071858.37154.37154.2.1</t>
  </si>
  <si>
    <t>res1_20170430_HeLa_phosp_DIA_B_03_170507071858.23245.23245.2.1</t>
  </si>
  <si>
    <t>8(99.9999519339138)</t>
  </si>
  <si>
    <t>res2_20170430_HeLa_phosp_DIA_B_03_170507071858.53137.53137.2.1</t>
  </si>
  <si>
    <t>res1_20170430_HeLa_phosp_DIA_B_03_170507071858.20317.20317.2.1</t>
  </si>
  <si>
    <t>3(99.9996796468392)</t>
  </si>
  <si>
    <t>res2_20170430_HeLa_phosp_DIA_B_03_170507071858.56751.56751.3.1</t>
  </si>
  <si>
    <t>13(0.58%);14(99.42%);21(0.00%)</t>
  </si>
  <si>
    <t>14(99.4158819838454)</t>
  </si>
  <si>
    <t>res1_20170430_HeLa_phosp_DIA_B_03_170507071858.48358.48358.3.1</t>
  </si>
  <si>
    <t>4(99.9999999404429)</t>
  </si>
  <si>
    <t>res1_20170430_HeLa_phosp_DIA_B_03_170507071858.45224.45224.2.1</t>
  </si>
  <si>
    <t>9(99.9998094533499)</t>
  </si>
  <si>
    <t>res1_20170430_HeLa_phosp_DIA_B_03_170507071858.65919.65919.2.1</t>
  </si>
  <si>
    <t>3(99.9999557642763)</t>
  </si>
  <si>
    <t>res1_20170430_HeLa_phosp_DIA_B_03_170507071858.65773.65773.2.1</t>
  </si>
  <si>
    <t>8(99.9353690292982)</t>
  </si>
  <si>
    <t>res1_20170430_HeLa_phosp_DIA_B_03_170507071858.44668.44668.4.1</t>
  </si>
  <si>
    <t>res2_20170430_HeLa_phosp_DIA_B_03_170507071858.30235.30235.2.1</t>
  </si>
  <si>
    <t>1(0.00%);2(0.00%);4(0.00%);5(0.00%);7(99.71%);9(0.28%);11(0.00%)</t>
  </si>
  <si>
    <t>7(99.7149089478089)</t>
  </si>
  <si>
    <t>res2_20170430_HeLa_phosp_DIA_B_03_170507071858.38350.38350.2.1</t>
  </si>
  <si>
    <t>1(0.00%);4(0.00%);7(0.08%);8(99.92%)</t>
  </si>
  <si>
    <t>8(99.9225489100066)</t>
  </si>
  <si>
    <t>res2_20170430_HeLa_phosp_DIA_B_03_170507071858.25315.25315.2.1</t>
  </si>
  <si>
    <t>3(99.9996765535393)</t>
  </si>
  <si>
    <t>res1_20170430_HeLa_phosp_DIA_B_03_170507071858.41848.41848.2.1</t>
  </si>
  <si>
    <t>res1_20170430_HeLa_phosp_DIA_B_03_170507071858.33253.33253.2.1</t>
  </si>
  <si>
    <t>res1_20170430_HeLa_phosp_DIA_B_03_170507071858.30017.30017.2.1</t>
  </si>
  <si>
    <t>res2_20170430_HeLa_phosp_DIA_B_03_170507071858.27736.27736.3.1</t>
  </si>
  <si>
    <t>3(99.4067060206525)</t>
  </si>
  <si>
    <t>res1_20170430_HeLa_phosp_DIA_B_03_170507071858.37754.37754.3.1</t>
  </si>
  <si>
    <t>res1_20170430_HeLa_phosp_DIA_B_03_170507071858.41300.41300.3.1</t>
  </si>
  <si>
    <t>res1_20170430_HeLa_phosp_DIA_B_03_170507071858.42314.42314.2.1</t>
  </si>
  <si>
    <t>res3_20170430_HeLa_phosp_DIA_B_03_170507071858.54670.54670.3.1</t>
  </si>
  <si>
    <t>1(0.00%);2(0.00%);6(100.00%);11(0.00%);16(0.00%)</t>
  </si>
  <si>
    <t>6(99.998791016088)</t>
  </si>
  <si>
    <t>res1_20170430_HeLa_phosp_DIA_B_03_170507071858.18266.18266.2.1</t>
  </si>
  <si>
    <t>res1_20170430_HeLa_phosp_DIA_B_03_170507071858.19026.19026.2.1</t>
  </si>
  <si>
    <t>3(99.9999837540656)</t>
  </si>
  <si>
    <t>res1_20170430_HeLa_phosp_DIA_B_03_170507071858.75548.75548.3.1</t>
  </si>
  <si>
    <t>4(99.9982990024084)</t>
  </si>
  <si>
    <t>res2_20170430_HeLa_phosp_DIA_B_03_170507071858.63337.63337.2.1</t>
  </si>
  <si>
    <t>1(0.06%);2(0.06%);3(99.89%);8(0.00%);11(0.00%)</t>
  </si>
  <si>
    <t>3(99.8857059070343)</t>
  </si>
  <si>
    <t>res1_20170430_HeLa_phosp_DIA_B_03_170507071858.23481.23481.3.1</t>
  </si>
  <si>
    <t>res1_20170430_HeLa_phosp_DIA_B_03_170507071858.27585.27585.2.1</t>
  </si>
  <si>
    <t>3(99.9999892280754)</t>
  </si>
  <si>
    <t>res2_20170430_HeLa_phosp_DIA_B_03_170507071858.55715.55715.2.1</t>
  </si>
  <si>
    <t>5(99.9999232412197)</t>
  </si>
  <si>
    <t>res2_20170430_HeLa_phosp_DIA_B_03_170507071858.24386.24386.2.1</t>
  </si>
  <si>
    <t>11(99.9999999984726)</t>
  </si>
  <si>
    <t>res1_20170430_HeLa_phosp_DIA_B_03_170507071858.41799.41799.3.1</t>
  </si>
  <si>
    <t>3(0.00%);8(0.00%);9(0.00%);11(0.01%);12(0.01%);16(99.99%)</t>
  </si>
  <si>
    <t>16(99.9881814984961)</t>
  </si>
  <si>
    <t>res2_20170430_HeLa_phosp_DIA_B_03_170507071858.31611.31611.2.1</t>
  </si>
  <si>
    <t>9(99.8490946127872)</t>
  </si>
  <si>
    <t>res1_20170430_HeLa_phosp_DIA_B_03_170507071858.72366.72366.3.1</t>
  </si>
  <si>
    <t>R.GGMGSGGLAT[181.014]GIAGGLAGMGGIQNEK.E</t>
  </si>
  <si>
    <t>5(0.54%);10(99.46%)</t>
  </si>
  <si>
    <t>10(99.4590204514603)</t>
  </si>
  <si>
    <t>res1_20170430_HeLa_phosp_DIA_B_03_170507071858.48845.48845.4.1</t>
  </si>
  <si>
    <t>1(0.65%);3(99.35%);5(0.00%);7(0.00%);10(0.00%);20(0.00%);21(0.00%)</t>
  </si>
  <si>
    <t>3(99.3477305392848)</t>
  </si>
  <si>
    <t>res2_20170430_HeLa_phosp_DIA_B_03_170507071858.41388.41388.3.1</t>
  </si>
  <si>
    <t>7(0.00%);10(0.00%);13(99.27%);15(0.72%);18(0.01%)</t>
  </si>
  <si>
    <t>13(99.2718254474877)</t>
  </si>
  <si>
    <t>res1_20170430_HeLa_phosp_DIA_B_03_170507071858.30593.30593.3.1</t>
  </si>
  <si>
    <t>res1_20170430_HeLa_phosp_DIA_B_03_170507071858.47067.47067.3.1</t>
  </si>
  <si>
    <t>8(99.9999999997453)</t>
  </si>
  <si>
    <t>res1_20170430_HeLa_phosp_DIA_B_03_170507071858.49357.49357.2.1</t>
  </si>
  <si>
    <t>1(0.00%);2(0.00%);3(99.86%);4(0.14%);9(0.00%)</t>
  </si>
  <si>
    <t>3(99.8582448384869)</t>
  </si>
  <si>
    <t>res1_20170430_HeLa_phosp_DIA_B_03_170507071858.39836.39836.2.1</t>
  </si>
  <si>
    <t>6(99.9996111940543)</t>
  </si>
  <si>
    <t>res1_20170430_HeLa_phosp_DIA_B_03_170507071858.51848.51848.2.2</t>
  </si>
  <si>
    <t>4(99.999999995788)</t>
  </si>
  <si>
    <t>res2_20170430_HeLa_phosp_DIA_B_03_170507071858.53865.53865.3.1</t>
  </si>
  <si>
    <t>4(100.00%);11(100.00%);17(0.38%);18(99.62%)</t>
  </si>
  <si>
    <t>4(100);11(99.9999999999989);18(99.616639768718)</t>
  </si>
  <si>
    <t>res3_20170430_HeLa_phosp_DIA_B_03_170507071858.43692.43692.2.1</t>
  </si>
  <si>
    <t>res2_20170430_HeLa_phosp_DIA_B_03_170507071858.35913.35913.3.1</t>
  </si>
  <si>
    <t>4(0.34%);5(0.34%);11(99.33%);13(0.00%);15(0.00%)</t>
  </si>
  <si>
    <t>11(99.325440128535)</t>
  </si>
  <si>
    <t>res2_20170430_HeLa_phosp_DIA_B_03_170507071858.24521.24521.2.1</t>
  </si>
  <si>
    <t>4(99.9999999988535)</t>
  </si>
  <si>
    <t>res2_20170430_HeLa_phosp_DIA_B_03_170507071858.20243.20243.2.1</t>
  </si>
  <si>
    <t>res1_20170430_HeLa_phosp_DIA_B_03_170507071858.40631.40631.2.1</t>
  </si>
  <si>
    <t>5(0.00%);6(0.07%);8(0.07%);9(99.85%);12(0.00%)</t>
  </si>
  <si>
    <t>9(99.8528561917297)</t>
  </si>
  <si>
    <t>res1_20170430_HeLa_phosp_DIA_B_03_170507071858.65602.65602.4.1</t>
  </si>
  <si>
    <t>R.ASPHATPSTLHFPTS[166.9984]PIIQQPGPYFSHPAIR.Y</t>
  </si>
  <si>
    <t>2(0.00%);6(0.00%);8(0.01%);9(0.01%);14(0.87%);15(99.12%);24(0.00%);26(0.00%)</t>
  </si>
  <si>
    <t>15(99.119447486956)</t>
  </si>
  <si>
    <t>res1_20170430_HeLa_phosp_DIA_B_03_170507071858.38491.38491.2.1</t>
  </si>
  <si>
    <t>5(99.9051533513258)</t>
  </si>
  <si>
    <t>res1_20170430_HeLa_phosp_DIA_B_03_170507071858.21492.21492.3.1</t>
  </si>
  <si>
    <t>3(0.00%);9(100.00%);15(0.00%)</t>
  </si>
  <si>
    <t>9(99.999999928846)</t>
  </si>
  <si>
    <t>res1_20170430_HeLa_phosp_DIA_B_03_170507071858.67460.67460.2.1</t>
  </si>
  <si>
    <t>res1_20170430_HeLa_phosp_DIA_B_03_170507071858.21562.21562.2.1</t>
  </si>
  <si>
    <t>3(99.9999999452534)</t>
  </si>
  <si>
    <t>res1_20170430_HeLa_phosp_DIA_B_03_170507071858.66630.66630.3.1</t>
  </si>
  <si>
    <t>2(0.47%);5(99.53%)</t>
  </si>
  <si>
    <t>5(99.5329008886387)</t>
  </si>
  <si>
    <t>res1_20170430_HeLa_phosp_DIA_B_03_170507071858.31382.31382.2.1</t>
  </si>
  <si>
    <t>5(99.9999281986213)</t>
  </si>
  <si>
    <t>res1_20170430_HeLa_phosp_DIA_B_03_170507071858.50809.50809.5.1</t>
  </si>
  <si>
    <t>13(99.9999999999878)</t>
  </si>
  <si>
    <t>res1_20170430_HeLa_phosp_DIA_B_03_170507071858.46726.46726.3.1</t>
  </si>
  <si>
    <t>3(99.3338888956011)</t>
  </si>
  <si>
    <t>res2_20170430_HeLa_phosp_DIA_B_03_170507071858.37759.37759.3.1</t>
  </si>
  <si>
    <t>R.RGLLY[243.0297]DSDEEDEERPAR.K</t>
  </si>
  <si>
    <t>5(99.48%);7(0.52%)</t>
  </si>
  <si>
    <t>5(99.4814843246796)</t>
  </si>
  <si>
    <t>res2_20170430_HeLa_phosp_DIA_B_03_170507071858.36469.36469.2.1</t>
  </si>
  <si>
    <t>1(0.05%);3(99.95%);6(0.00%);10(0.00%)</t>
  </si>
  <si>
    <t>3(99.949539303421)</t>
  </si>
  <si>
    <t>res4_20170430_HeLa_phosp_DIA_B_03_170507071858.38432.38432.3.1</t>
  </si>
  <si>
    <t>3(99.9999999999987);7(99.9999999998325)</t>
  </si>
  <si>
    <t>res1_20170430_HeLa_phosp_DIA_B_03_170507071858.48173.48173.2.1</t>
  </si>
  <si>
    <t>res1_20170430_HeLa_phosp_DIA_B_03_170507071858.11796.11796.2.1</t>
  </si>
  <si>
    <t>res1_20170430_HeLa_phosp_DIA_B_03_170507071858.25875.25875.3.1</t>
  </si>
  <si>
    <t>res1_20170430_HeLa_phosp_DIA_B_03_170507071858.17899.17899.2.1</t>
  </si>
  <si>
    <t>res1_20170430_HeLa_phosp_DIA_B_03_170507071858.75507.75507.3.1</t>
  </si>
  <si>
    <t>1(0.44%);3(98.73%);7(0.83%);10(0.00%);18(0.00%)</t>
  </si>
  <si>
    <t>3(98.730750917649)</t>
  </si>
  <si>
    <t>res1_20170430_HeLa_phosp_DIA_B_03_170507071858.49398.49398.3.1</t>
  </si>
  <si>
    <t>3(0.40%);5(99.60%);12(100.00%)</t>
  </si>
  <si>
    <t>12(100);5(99.601716601705)</t>
  </si>
  <si>
    <t>res3_20170430_HeLa_phosp_DIA_B_03_170507071858.60470.60470.2.1</t>
  </si>
  <si>
    <t>4(99.9999617695798)</t>
  </si>
  <si>
    <t>res1_20170430_HeLa_phosp_DIA_B_03_170507071858.48128.48128.2.1</t>
  </si>
  <si>
    <t>3(99.9995365640393)</t>
  </si>
  <si>
    <t>res1_20170430_HeLa_phosp_DIA_B_03_170507071858.18116.18116.2.1</t>
  </si>
  <si>
    <t>3(99.9999582366657)</t>
  </si>
  <si>
    <t>res2_20170430_HeLa_phosp_DIA_B_03_170507071858.32927.32927.2.1</t>
  </si>
  <si>
    <t>1(0.08%);3(99.92%);10(0.00%)</t>
  </si>
  <si>
    <t>3(99.9221928310673)</t>
  </si>
  <si>
    <t>res1_20170430_HeLa_phosp_DIA_B_03_170507071858.47500.47500.2.1</t>
  </si>
  <si>
    <t>4(99.9999998369132)</t>
  </si>
  <si>
    <t>res3_20170430_HeLa_phosp_DIA_B_03_170507071858.63013.63013.3.1</t>
  </si>
  <si>
    <t>6(0.00%);7(0.00%);15(0.61%);17(99.39%)</t>
  </si>
  <si>
    <t>17(99.3949887224423)</t>
  </si>
  <si>
    <t>res1_20170430_HeLa_phosp_DIA_B_03_170507071858.34634.34634.2.1</t>
  </si>
  <si>
    <t>5(99.9271134570256)</t>
  </si>
  <si>
    <t>res2_20170430_HeLa_phosp_DIA_B_03_170507071858.59496.59496.2.1</t>
  </si>
  <si>
    <t>1(100.00%);3(0.00%);6(0.00%);9(0.00%);12(0.00%)</t>
  </si>
  <si>
    <t>1(99.9999118528709)</t>
  </si>
  <si>
    <t>res1_20170430_HeLa_phosp_DIA_B_03_170507071858.43898.43898.2.1</t>
  </si>
  <si>
    <t>res2_20170430_HeLa_phosp_DIA_B_03_170507071858.33887.33887.2.1</t>
  </si>
  <si>
    <t>K.AGTDS[166.9984]PVSC[160.0307]ASVTEER.V</t>
  </si>
  <si>
    <t>3(0.11%);5(99.89%);8(0.00%);11(0.00%);13(0.00%)</t>
  </si>
  <si>
    <t>5(99.8880415105293)</t>
  </si>
  <si>
    <t>res1_20170430_HeLa_phosp_DIA_B_03_170507071858.10620.10620.2.1</t>
  </si>
  <si>
    <t>K.RASEDTTSGS[166.9984]PPKK.S</t>
  </si>
  <si>
    <t>10(99.9998557269275)</t>
  </si>
  <si>
    <t>res1_20170430_HeLa_phosp_DIA_B_03_170507071858.64611.64611.5.1</t>
  </si>
  <si>
    <t>3(98.05%);7(0.65%);10(0.65%);21(0.65%)</t>
  </si>
  <si>
    <t>3(98.0496275469943)</t>
  </si>
  <si>
    <t>res1_20170430_HeLa_phosp_DIA_B_03_170507071858.24859.24859.2.1</t>
  </si>
  <si>
    <t>3(99.9999599350391)</t>
  </si>
  <si>
    <t>res1_20170430_HeLa_phosp_DIA_B_03_170507071858.36782.36782.2.1</t>
  </si>
  <si>
    <t>3(99.9992605692913)</t>
  </si>
  <si>
    <t>res1_20170430_HeLa_phosp_DIA_B_03_170507071858.48669.48669.3.1</t>
  </si>
  <si>
    <t>res1_20170430_HeLa_phosp_DIA_B_03_170507071858.32326.32326.2.1</t>
  </si>
  <si>
    <t>res2_20170430_HeLa_phosp_DIA_B_03_170507071858.49384.49384.3.1</t>
  </si>
  <si>
    <t>12(99.50%);14(0.50%)</t>
  </si>
  <si>
    <t>12(99.5025222862759)</t>
  </si>
  <si>
    <t>res1_20170430_HeLa_phosp_DIA_B_03_170507071858.22021.22021.2.1</t>
  </si>
  <si>
    <t>6(99.9999665005583)</t>
  </si>
  <si>
    <t>res3_20170430_HeLa_phosp_DIA_B_03_170507071858.31564.31564.3.1</t>
  </si>
  <si>
    <t>7(0.00%);10(0.00%);11(0.59%);14(99.41%)</t>
  </si>
  <si>
    <t>14(99.4117405173568)</t>
  </si>
  <si>
    <t>res2_20170430_HeLa_phosp_DIA_B_03_170507071858.24703.24703.2.1</t>
  </si>
  <si>
    <t>3(99.9688397562331)</t>
  </si>
  <si>
    <t>res1_20170430_HeLa_phosp_DIA_B_03_170507071858.37382.37382.4.1</t>
  </si>
  <si>
    <t>10(99.9994681222221)</t>
  </si>
  <si>
    <t>res1_20170430_HeLa_phosp_DIA_B_03_170507071858.19677.19677.2.1</t>
  </si>
  <si>
    <t>R.KGPGQPS[166.9984]SPQRLDR.L</t>
  </si>
  <si>
    <t>7(99.87%);8(0.13%)</t>
  </si>
  <si>
    <t>7(99.8673070804447)</t>
  </si>
  <si>
    <t>res2_20170430_HeLa_phosp_DIA_B_03_170507071858.25515.25515.2.1</t>
  </si>
  <si>
    <t>8(99.9997374913618)</t>
  </si>
  <si>
    <t>res1_20170430_HeLa_phosp_DIA_B_03_170507071858.36922.36922.2.1</t>
  </si>
  <si>
    <t>8(99.9999999986617)</t>
  </si>
  <si>
    <t>res1_20170430_HeLa_phosp_DIA_B_03_170507071858.39118.39118.4.1</t>
  </si>
  <si>
    <t>res2_20170430_HeLa_phosp_DIA_B_03_170507071858.35407.35407.3.1</t>
  </si>
  <si>
    <t>15(99.9956991928448)</t>
  </si>
  <si>
    <t>res2_20170430_HeLa_phosp_DIA_B_03_170507071858.57332.57332.2.1</t>
  </si>
  <si>
    <t>2(0.00%);6(0.00%);11(99.85%);12(0.15%)</t>
  </si>
  <si>
    <t>11(99.8486182880128)</t>
  </si>
  <si>
    <t>res2_20170430_HeLa_phosp_DIA_B_03_170507071858.27726.27726.2.1</t>
  </si>
  <si>
    <t>res2_20170430_HeLa_phosp_DIA_B_03_170507071858.41017.41017.2.1</t>
  </si>
  <si>
    <t>1(99.69%);3(0.31%);10(0.00%);12(0.00%)</t>
  </si>
  <si>
    <t>1(99.6858378066821)</t>
  </si>
  <si>
    <t>res1_20170430_HeLa_phosp_DIA_B_03_170507071858.26672.26672.2.1</t>
  </si>
  <si>
    <t>11(99.9995575014905)</t>
  </si>
  <si>
    <t>res1_20170430_HeLa_phosp_DIA_B_03_170507071858.64260.64260.2.1</t>
  </si>
  <si>
    <t>3(99.9999999988539)</t>
  </si>
  <si>
    <t>res2_20170430_HeLa_phosp_DIA_B_03_170507071858.27134.27134.2.1</t>
  </si>
  <si>
    <t>1(0.09%);3(99.91%);5(0.00%);12(0.00%)</t>
  </si>
  <si>
    <t>3(99.9103116712313)</t>
  </si>
  <si>
    <t>res1_20170430_HeLa_phosp_DIA_B_03_170507071858.56131.56131.3.1</t>
  </si>
  <si>
    <t>2(0.47%);3(99.53%);12(100.00%);15(0.00%)</t>
  </si>
  <si>
    <t>12(99.9999883149848);3(99.5256603738541)</t>
  </si>
  <si>
    <t>res1_20170430_HeLa_phosp_DIA_B_03_170507071858.74635.74635.4.1</t>
  </si>
  <si>
    <t>12(0.00%);20(0.00%);26(99.28%);30(0.72%);33(0.00%);34(0.00%)</t>
  </si>
  <si>
    <t>26(99.2776098507567)</t>
  </si>
  <si>
    <t>res1_20170430_HeLa_phosp_DIA_B_03_170507071858.56841.56841.3.1</t>
  </si>
  <si>
    <t>3(99.9999999999975)</t>
  </si>
  <si>
    <t>res2_20170430_HeLa_phosp_DIA_B_03_170507071858.51882.51882.2.1</t>
  </si>
  <si>
    <t>5(0.00%);6(0.00%);8(0.00%);12(99.89%);15(0.11%)</t>
  </si>
  <si>
    <t>12(99.887443801731)</t>
  </si>
  <si>
    <t>res1_20170430_HeLa_phosp_DIA_B_03_170507071858.39309.39309.2.1</t>
  </si>
  <si>
    <t>3(99.9999997745017)</t>
  </si>
  <si>
    <t>res2_20170430_HeLa_phosp_DIA_B_03_170507071858.63364.63364.3.1</t>
  </si>
  <si>
    <t>2(0.48%);4(99.05%);6(0.48%);9(0.00%);11(0.00%);12(0.00%);16(0.00%);22(0.00%)</t>
  </si>
  <si>
    <t>4(99.0457916263944)</t>
  </si>
  <si>
    <t>res2_20170430_HeLa_phosp_DIA_B_03_170507071858.63101.63101.3.1</t>
  </si>
  <si>
    <t>12(99.9999930757762)</t>
  </si>
  <si>
    <t>res2_20170430_HeLa_phosp_DIA_B_03_170507071858.36960.36960.2.1</t>
  </si>
  <si>
    <t>10(99.9998101468151)</t>
  </si>
  <si>
    <t>res1_20170430_HeLa_phosp_DIA_B_03_170507071858.21985.21985.2.1</t>
  </si>
  <si>
    <t>3(99.93%);5(0.07%)</t>
  </si>
  <si>
    <t>3(99.9260026576759)</t>
  </si>
  <si>
    <t>res1_20170430_HeLa_phosp_DIA_B_03_170507071858.21988.21988.2.1</t>
  </si>
  <si>
    <t>10(99.9999999999921);6(99.9996553607688)</t>
  </si>
  <si>
    <t>res2_20170430_HeLa_phosp_DIA_B_03_170507071858.39460.39460.3.1</t>
  </si>
  <si>
    <t>4(100.00%);12(99.50%);14(0.50%)</t>
  </si>
  <si>
    <t>4(100);12(99.5010611129313)</t>
  </si>
  <si>
    <t>res2_20170430_HeLa_phosp_DIA_B_03_170507071858.24085.24085.2.1</t>
  </si>
  <si>
    <t>1(0.00%);3(0.00%);4(0.00%);5(0.20%);8(99.80%);11(0.00%);14(0.00%)</t>
  </si>
  <si>
    <t>8(99.7993855391438)</t>
  </si>
  <si>
    <t>res2_20170430_HeLa_phosp_DIA_B_03_170507071858.31141.31141.2.1</t>
  </si>
  <si>
    <t>res3_20170430_HeLa_phosp_DIA_B_03_170507071858.34416.34416.2.1</t>
  </si>
  <si>
    <t>6(99.9999999958161);9(99.8341648925645)</t>
  </si>
  <si>
    <t>res2_20170430_HeLa_phosp_DIA_B_03_170507071858.63562.63562.2.2</t>
  </si>
  <si>
    <t>3(99.8875599042829)</t>
  </si>
  <si>
    <t>res3_20170430_HeLa_phosp_DIA_B_03_170507071858.20091.20091.2.1</t>
  </si>
  <si>
    <t>res2_20170430_HeLa_phosp_DIA_B_03_170507071858.69687.69687.3.1</t>
  </si>
  <si>
    <t>6(99.9979028887064)</t>
  </si>
  <si>
    <t>res1_20170430_HeLa_phosp_DIA_B_03_170507071858.46416.46416.2.1</t>
  </si>
  <si>
    <t>3(99.9998964347487)</t>
  </si>
  <si>
    <t>res1_20170430_HeLa_phosp_DIA_B_03_170507071858.47260.47260.2.1</t>
  </si>
  <si>
    <t>res1_20170430_HeLa_phosp_DIA_B_03_170507071858.14304.14304.2.1</t>
  </si>
  <si>
    <t>3(99.9999999999938)</t>
  </si>
  <si>
    <t>res2_20170430_HeLa_phosp_DIA_B_03_170507071858.54400.54400.3.1</t>
  </si>
  <si>
    <t>1(99.9969106442245)</t>
  </si>
  <si>
    <t>res1_20170430_HeLa_phosp_DIA_B_03_170507071858.35126.35126.2.1</t>
  </si>
  <si>
    <t>res2_20170430_HeLa_phosp_DIA_B_03_170507071858.52563.52563.3.1</t>
  </si>
  <si>
    <t>3(0.50%);4(99.50%);9(0.00%);10(0.00%)</t>
  </si>
  <si>
    <t>4(99.4985135643687)</t>
  </si>
  <si>
    <t>res1_20170430_HeLa_phosp_DIA_B_03_170507071858.11039.11039.2.1</t>
  </si>
  <si>
    <t>3(100);5(99.9999999994541);7(99.99999971665)</t>
  </si>
  <si>
    <t>res1_20170430_HeLa_phosp_DIA_B_03_170507071858.21857.21857.2.1</t>
  </si>
  <si>
    <t>4(99.9999258130908)</t>
  </si>
  <si>
    <t>res2_20170430_HeLa_phosp_DIA_B_03_170507071858.74579.74579.2.1</t>
  </si>
  <si>
    <t>R.S[166.9984]LDMDSIIAEVK.A</t>
  </si>
  <si>
    <t>res2_20170430_HeLa_phosp_DIA_B_03_170507071858.63382.63382.3.1</t>
  </si>
  <si>
    <t>18(99.9999826480913)</t>
  </si>
  <si>
    <t>res1_20170430_HeLa_phosp_DIA_B_03_170507071858.60576.60576.3.1</t>
  </si>
  <si>
    <t>1(99.46%);4(0.54%);7(0.00%);8(0.00%);13(0.00%);15(0.00%)</t>
  </si>
  <si>
    <t>1(99.4627684040574)</t>
  </si>
  <si>
    <t>res2_20170430_HeLa_phosp_DIA_B_03_170507071858.28703.28703.2.1</t>
  </si>
  <si>
    <t>res1_20170430_HeLa_phosp_DIA_B_03_170507071858.11128.11128.2.1</t>
  </si>
  <si>
    <t>3(99.9999545078449)</t>
  </si>
  <si>
    <t>res2_20170430_HeLa_phosp_DIA_B_03_170507071858.20180.20180.2.1</t>
  </si>
  <si>
    <t>7(99.8256963304588)</t>
  </si>
  <si>
    <t>res1_20170430_HeLa_phosp_DIA_B_03_170507071858.36954.36954.3.1</t>
  </si>
  <si>
    <t>1(0.00%);14(99.23%);17(0.77%);20(0.00%)</t>
  </si>
  <si>
    <t>14(99.2263679334743)</t>
  </si>
  <si>
    <t>res1_20170430_HeLa_phosp_DIA_B_03_170507071858.65366.65366.3.4</t>
  </si>
  <si>
    <t>4(0.51%);8(99.48%);11(0.00%);12(0.00%);18(0.00%)</t>
  </si>
  <si>
    <t>8(99.4842853922337)</t>
  </si>
  <si>
    <t>res1_20170430_HeLa_phosp_DIA_B_03_170507071858.47276.47276.2.1</t>
  </si>
  <si>
    <t>11(99.9999999995749)</t>
  </si>
  <si>
    <t>res1_20170430_HeLa_phosp_DIA_B_03_170507071858.45115.45115.2.1</t>
  </si>
  <si>
    <t>8(99.9995619147765)</t>
  </si>
  <si>
    <t>res2_20170430_HeLa_phosp_DIA_B_03_170507071858.31544.31544.3.1</t>
  </si>
  <si>
    <t>16(99.9999999863595)</t>
  </si>
  <si>
    <t>res1_20170430_HeLa_phosp_DIA_B_03_170507071858.19134.19134.2.1</t>
  </si>
  <si>
    <t>res2_20170430_HeLa_phosp_DIA_B_03_170507071858.18658.18658.2.1</t>
  </si>
  <si>
    <t>8(0.18%);9(0.18%);10(0.18%);11(99.45%)</t>
  </si>
  <si>
    <t>11(99.4540057451604)</t>
  </si>
  <si>
    <t>res1_20170430_HeLa_phosp_DIA_B_03_170507071858.28714.28714.2.1</t>
  </si>
  <si>
    <t>2(0.26%);3(99.74%);6(100.00%);8(0.00%)</t>
  </si>
  <si>
    <t>6(99.9992318575977);3(99.7425864204198)</t>
  </si>
  <si>
    <t>res1_20170430_HeLa_phosp_DIA_B_03_170507071858.58292.58292.2.1</t>
  </si>
  <si>
    <t>3(99.9999515813714)</t>
  </si>
  <si>
    <t>res2_20170430_HeLa_phosp_DIA_B_03_170507071858.33392.33392.3.1</t>
  </si>
  <si>
    <t>3(0.00%);10(0.00%);12(0.01%);13(0.74%);18(99.26%)</t>
  </si>
  <si>
    <t>18(99.257032699529)</t>
  </si>
  <si>
    <t>res1_20170430_HeLa_phosp_DIA_B_03_170507071858.47414.47414.3.1</t>
  </si>
  <si>
    <t>2(0.83%);5(99.58%);6(99.58%)</t>
  </si>
  <si>
    <t>5(99.5849759230453);6(99.5849759230453)</t>
  </si>
  <si>
    <t>res1_20170430_HeLa_phosp_DIA_B_03_170507071858.36071.36071.2.1</t>
  </si>
  <si>
    <t>10(99.9999994408391)</t>
  </si>
  <si>
    <t>res1_20170430_HeLa_phosp_DIA_B_03_170507071858.30290.30290.2.1</t>
  </si>
  <si>
    <t>4(99.9999999106525)</t>
  </si>
  <si>
    <t>res1_20170430_HeLa_phosp_DIA_B_03_170507071858.25914.25914.2.1</t>
  </si>
  <si>
    <t>7(0.11%);8(0.11%);10(99.78%)</t>
  </si>
  <si>
    <t>10(99.7785127686276)</t>
  </si>
  <si>
    <t>res1_20170430_HeLa_phosp_DIA_B_03_170507071858.40687.40687.2.1</t>
  </si>
  <si>
    <t>8(99.9999999823807)</t>
  </si>
  <si>
    <t>res1_20170430_HeLa_phosp_DIA_B_03_170507071858.35544.35544.3.1</t>
  </si>
  <si>
    <t>14(99.9984753418006)</t>
  </si>
  <si>
    <t>res2_20170430_HeLa_phosp_DIA_B_03_170507071858.40769.40769.3.2</t>
  </si>
  <si>
    <t>14(0.60%);16(0.60%);17(98.80%)</t>
  </si>
  <si>
    <t>17(98.7979208734866)</t>
  </si>
  <si>
    <t>res2_20170430_HeLa_phosp_DIA_B_03_170507071858.28499.28499.2.1</t>
  </si>
  <si>
    <t>res1_20170430_HeLa_phosp_DIA_B_03_170507071858.27538.27538.3.1</t>
  </si>
  <si>
    <t>4(99.9999999835873)</t>
  </si>
  <si>
    <t>res2_20170430_HeLa_phosp_DIA_B_03_170507071858.23647.23647.2.1</t>
  </si>
  <si>
    <t>res1_20170430_HeLa_phosp_DIA_B_03_170507071858.48380.48380.3.1</t>
  </si>
  <si>
    <t>2(0.45%);3(99.55%);6(0.00%);13(0.00%)</t>
  </si>
  <si>
    <t>3(99.5527349621199)</t>
  </si>
  <si>
    <t>res1_20170430_HeLa_phosp_DIA_B_03_170507071858.24756.24756.3.1</t>
  </si>
  <si>
    <t>res2_20170430_HeLa_phosp_DIA_B_03_170507071858.20588.20588.2.1</t>
  </si>
  <si>
    <t>res1_20170430_HeLa_phosp_DIA_B_03_170507071858.35887.35887.2.1</t>
  </si>
  <si>
    <t>6(99.9999353391533)</t>
  </si>
  <si>
    <t>res2_20170430_HeLa_phosp_DIA_B_03_170507071858.36402.36402.2.1</t>
  </si>
  <si>
    <t>9(99.9997118046492)</t>
  </si>
  <si>
    <t>res1_20170430_HeLa_phosp_DIA_B_03_170507071858.74759.74759.3.1</t>
  </si>
  <si>
    <t>5(99.69%);8(0.31%)</t>
  </si>
  <si>
    <t>5(99.6863338102454)</t>
  </si>
  <si>
    <t>res1_20170430_HeLa_phosp_DIA_B_03_170507071858.42572.42572.3.1</t>
  </si>
  <si>
    <t>12(0.00%);16(0.00%);20(99.60%);22(0.40%)</t>
  </si>
  <si>
    <t>20(99.5990888852858)</t>
  </si>
  <si>
    <t>res1_20170430_HeLa_phosp_DIA_B_03_170507071858.55893.55893.2.1</t>
  </si>
  <si>
    <t>res2_20170430_HeLa_phosp_DIA_B_03_170507071858.64073.64073.3.1</t>
  </si>
  <si>
    <t>res2_20170430_HeLa_phosp_DIA_B_03_170507071858.52333.52333.2.1</t>
  </si>
  <si>
    <t>res1_20170430_HeLa_phosp_DIA_B_03_170507071858.32346.32346.2.1</t>
  </si>
  <si>
    <t>res2_20170430_HeLa_phosp_DIA_B_03_170507071858.25843.25843.2.1</t>
  </si>
  <si>
    <t>12(99.999580983004)</t>
  </si>
  <si>
    <t>res1_20170430_HeLa_phosp_DIA_B_03_170507071858.71575.71575.3.1</t>
  </si>
  <si>
    <t>14(99.9991916438397)</t>
  </si>
  <si>
    <t>res1_20170430_HeLa_phosp_DIA_B_03_170507071858.45595.45595.3.1</t>
  </si>
  <si>
    <t>res2_20170430_HeLa_phosp_DIA_B_03_170507071858.67383.67383.3.1</t>
  </si>
  <si>
    <t>16(0.36%);18(99.64%);23(0.00%)</t>
  </si>
  <si>
    <t>18(99.6428950335067)</t>
  </si>
  <si>
    <t>res1_20170430_HeLa_phosp_DIA_B_03_170507071858.41664.41664.2.1</t>
  </si>
  <si>
    <t>3(99.9994328911651)</t>
  </si>
  <si>
    <t>res1_20170430_HeLa_phosp_DIA_B_03_170507071858.14537.14537.2.1</t>
  </si>
  <si>
    <t>3(99.9999999999603)</t>
  </si>
  <si>
    <t>res2_20170430_HeLa_phosp_DIA_B_03_170507071858.42878.42878.4.1</t>
  </si>
  <si>
    <t>1(0.00%);11(1.01%);12(0.88%);13(98.11%)</t>
  </si>
  <si>
    <t>13(98.1121314107201)</t>
  </si>
  <si>
    <t>res2_20170430_HeLa_phosp_DIA_B_03_170507071858.26440.26440.2.1</t>
  </si>
  <si>
    <t>res1_20170430_HeLa_phosp_DIA_B_03_170507071858.20661.20661.2.1</t>
  </si>
  <si>
    <t>res1_20170430_HeLa_phosp_DIA_B_03_170507071858.31047.31047.2.2</t>
  </si>
  <si>
    <t>1(0.00%);2(0.00%);10(0.26%);11(99.74%)</t>
  </si>
  <si>
    <t>11(99.7439130721909)</t>
  </si>
  <si>
    <t>res1_20170430_HeLa_phosp_DIA_B_03_170507071858.36253.36253.2.1</t>
  </si>
  <si>
    <t>9(99.9994801240911)</t>
  </si>
  <si>
    <t>res1_20170430_HeLa_phosp_DIA_B_03_170507071858.24682.24682.2.1</t>
  </si>
  <si>
    <t>4(99.9306131681253);8(99.9305537506177)</t>
  </si>
  <si>
    <t>res2_20170430_HeLa_phosp_DIA_B_03_170507071858.54260.54260.2.1</t>
  </si>
  <si>
    <t>15(99.9999999998962)</t>
  </si>
  <si>
    <t>res1_20170430_HeLa_phosp_DIA_B_03_170507071858.55568.55568.2.1</t>
  </si>
  <si>
    <t>res2_20170430_HeLa_phosp_DIA_B_03_170507071858.39241.39241.2.1</t>
  </si>
  <si>
    <t>5(99.9999982140305)</t>
  </si>
  <si>
    <t>res2_20170430_HeLa_phosp_DIA_B_03_170507071858.36098.36098.3.1</t>
  </si>
  <si>
    <t>res1_20170430_HeLa_phosp_DIA_B_03_170507071858.63572.63572.3.1</t>
  </si>
  <si>
    <t>6(99.9960428116667)</t>
  </si>
  <si>
    <t>res2_20170430_HeLa_phosp_DIA_B_03_170507071858.14593.14593.2.1</t>
  </si>
  <si>
    <t>7(99.9999999553724)</t>
  </si>
  <si>
    <t>res1_20170430_HeLa_phosp_DIA_B_03_170507071858.71439.71439.3.1</t>
  </si>
  <si>
    <t>2(0.00%);3(0.32%);7(99.68%);10(0.00%)</t>
  </si>
  <si>
    <t>7(99.6829935239365)</t>
  </si>
  <si>
    <t>res1_20170430_HeLa_phosp_DIA_B_03_170507071858.74585.74585.3.1</t>
  </si>
  <si>
    <t>R.DNLGEVPLTPT[181.014]EEASLPLAVTK.E</t>
  </si>
  <si>
    <t>9(0.00%);11(100.00%);15(0.00%);21(0.00%)</t>
  </si>
  <si>
    <t>11(99.9999997746168)</t>
  </si>
  <si>
    <t>res1_20170430_HeLa_phosp_DIA_B_03_170507071858.64024.64024.3.1</t>
  </si>
  <si>
    <t>1(0.51%);3(99.49%);12(0.00%)</t>
  </si>
  <si>
    <t>3(99.4946329335828)</t>
  </si>
  <si>
    <t>res1_20170430_HeLa_phosp_DIA_B_03_170507071858.61104.61104.3.1</t>
  </si>
  <si>
    <t>res1_20170430_HeLa_phosp_DIA_B_03_170507071858.46805.46805.2.1</t>
  </si>
  <si>
    <t>res1_20170430_HeLa_phosp_DIA_B_03_170507071858.15697.15697.2.1</t>
  </si>
  <si>
    <t>res1_20170430_HeLa_phosp_DIA_B_03_170507071858.55966.55966.2.1</t>
  </si>
  <si>
    <t>1(0.09%);3(99.91%);5(0.00%);6(0.00%);7(0.00%)</t>
  </si>
  <si>
    <t>3(99.9089667429755)</t>
  </si>
  <si>
    <t>res1_20170430_HeLa_phosp_DIA_B_03_170507071858.64114.64114.2.1</t>
  </si>
  <si>
    <t>4(99.9434876683137)</t>
  </si>
  <si>
    <t>res2_20170430_HeLa_phosp_DIA_B_03_170507071858.70151.70151.3.1</t>
  </si>
  <si>
    <t>17(99.9999663858342)</t>
  </si>
  <si>
    <t>res2_20170430_HeLa_phosp_DIA_B_03_170507071858.29252.29252.2.1</t>
  </si>
  <si>
    <t>res2_20170430_HeLa_phosp_DIA_B_03_170507071858.29966.29966.2.1</t>
  </si>
  <si>
    <t>6(99.9999081755586)</t>
  </si>
  <si>
    <t>res3_20170430_HeLa_phosp_DIA_B_03_170507071858.48486.48486.3.1</t>
  </si>
  <si>
    <t>res1_20170430_HeLa_phosp_DIA_B_03_170507071858.49572.49572.2.1</t>
  </si>
  <si>
    <t>3(99.88%);6(0.12%);7(0.00%);10(0.00%)</t>
  </si>
  <si>
    <t>3(99.8836011679466)</t>
  </si>
  <si>
    <t>res1_20170430_HeLa_phosp_DIA_B_03_170507071858.32750.32750.3.1</t>
  </si>
  <si>
    <t>5(0.40%);7(99.60%)</t>
  </si>
  <si>
    <t>7(99.5960015395451)</t>
  </si>
  <si>
    <t>res2_20170430_HeLa_phosp_DIA_B_03_170507071858.41531.41531.2.1</t>
  </si>
  <si>
    <t>8(99.8261223313834)</t>
  </si>
  <si>
    <t>res2_20170430_HeLa_phosp_DIA_B_03_170507071858.36704.36704.2.1</t>
  </si>
  <si>
    <t>1(0.00%);2(0.00%);7(99.69%);8(0.31%);11(0.00%);14(0.00%)</t>
  </si>
  <si>
    <t>7(99.6939148762672)</t>
  </si>
  <si>
    <t>res2_20170430_HeLa_phosp_DIA_B_03_170507071858.52222.52222.3.2</t>
  </si>
  <si>
    <t>res2_20170430_HeLa_phosp_DIA_B_03_170507071858.31090.31090.2.1</t>
  </si>
  <si>
    <t>9(0.00%);13(100.00%);15(0.00%)</t>
  </si>
  <si>
    <t>13(99.9992373363879)</t>
  </si>
  <si>
    <t>res1_20170430_HeLa_phosp_DIA_B_03_170507071858.23859.23859.2.1</t>
  </si>
  <si>
    <t>res1_20170430_HeLa_phosp_DIA_B_03_170507071858.54865.54865.3.1</t>
  </si>
  <si>
    <t>2(0.32%);3(99.68%)</t>
  </si>
  <si>
    <t>3(99.6826057310749)</t>
  </si>
  <si>
    <t>res1_20170430_HeLa_phosp_DIA_B_03_170507071858.61937.61937.2.1</t>
  </si>
  <si>
    <t>3(99.9999515031494)</t>
  </si>
  <si>
    <t>res2_20170430_HeLa_phosp_DIA_B_03_170507071858.46078.46078.2.1</t>
  </si>
  <si>
    <t>res3_20170430_HeLa_phosp_DIA_B_03_170507071858.37953.37953.3.1</t>
  </si>
  <si>
    <t>3(0.00%);11(0.00%);13(100.00%);17(99.66%);20(0.69%);21(99.66%)</t>
  </si>
  <si>
    <t>13(99.9990431595633);21(99.6574728737425);17(99.6574662508379)</t>
  </si>
  <si>
    <t>res1_20170430_HeLa_phosp_DIA_B_03_170507071858.18032.18032.2.1</t>
  </si>
  <si>
    <t>4(99.85%);7(0.15%);11(0.00%)</t>
  </si>
  <si>
    <t>4(99.8513235375368)</t>
  </si>
  <si>
    <t>res1_20170430_HeLa_phosp_DIA_B_03_170507071858.50861.50861.2.1</t>
  </si>
  <si>
    <t>10(99.9999999999998);7(99.9999999918888)</t>
  </si>
  <si>
    <t>res3_20170430_HeLa_phosp_DIA_B_03_170507071858.45438.45438.3.1</t>
  </si>
  <si>
    <t>res2_20170430_HeLa_phosp_DIA_B_03_170507071858.29528.29528.2.1</t>
  </si>
  <si>
    <t>3(99.9999678709371)</t>
  </si>
  <si>
    <t>res2_20170430_HeLa_phosp_DIA_B_03_170507071858.26127.26127.2.1</t>
  </si>
  <si>
    <t>10(99.9999937799831)</t>
  </si>
  <si>
    <t>res2_20170430_HeLa_phosp_DIA_B_03_170507071858.58064.58064.3.1</t>
  </si>
  <si>
    <t>4(100.00%);9(0.00%);11(100.00%);16(0.00%)</t>
  </si>
  <si>
    <t>4(99.9999999979749);11(99.995350658667)</t>
  </si>
  <si>
    <t>res3_20170430_HeLa_phosp_DIA_B_03_170507071858.42243.42243.3.1</t>
  </si>
  <si>
    <t>1(0.00%);10(0.00%);14(0.00%);16(0.29%);18(99.43%);20(0.29%)</t>
  </si>
  <si>
    <t>18(99.4297942089523)</t>
  </si>
  <si>
    <t>res2_20170430_HeLa_phosp_DIA_B_03_170507071858.71772.71772.3.1</t>
  </si>
  <si>
    <t>R.RTPS[166.9984]LALTPPQAEQEVDVLDVNVR.G</t>
  </si>
  <si>
    <t>2(0.61%);4(98.78%);8(0.61%)</t>
  </si>
  <si>
    <t>4(98.7845381134394)</t>
  </si>
  <si>
    <t>res1_20170430_HeLa_phosp_DIA_B_03_170507071858.74488.74488.2.1</t>
  </si>
  <si>
    <t>7(0.11%);9(99.89%)</t>
  </si>
  <si>
    <t>9(99.891094271938)</t>
  </si>
  <si>
    <t>res1_20170430_HeLa_phosp_DIA_B_03_170507071858.43376.43376.2.1</t>
  </si>
  <si>
    <t>6(100);5(99.9999999999969)</t>
  </si>
  <si>
    <t>res1_20170430_HeLa_phosp_DIA_B_03_170507071858.62733.62733.3.1</t>
  </si>
  <si>
    <t>res2_20170430_HeLa_phosp_DIA_B_03_170507071858.24980.24980.2.1</t>
  </si>
  <si>
    <t>res2_20170430_HeLa_phosp_DIA_B_03_170507071858.36835.36835.2.1</t>
  </si>
  <si>
    <t>R.GS[166.9984]PNTASAEATLPR.W</t>
  </si>
  <si>
    <t>2(100.00%);5(0.00%);7(0.00%);11(0.00%)</t>
  </si>
  <si>
    <t>2(99.9994836003504)</t>
  </si>
  <si>
    <t>res2_20170430_HeLa_phosp_DIA_B_03_170507071858.35472.35472.3.1</t>
  </si>
  <si>
    <t>res2_20170430_HeLa_phosp_DIA_B_03_170507071858.41575.41575.3.1</t>
  </si>
  <si>
    <t>res1_20170430_HeLa_phosp_DIA_B_03_170507071858.13273.13273.2.1</t>
  </si>
  <si>
    <t>5(99.999667596307)</t>
  </si>
  <si>
    <t>res1_20170430_HeLa_phosp_DIA_B_03_170507071858.47969.47969.2.1</t>
  </si>
  <si>
    <t>res1_20170430_HeLa_phosp_DIA_B_03_170507071858.19959.19959.3.1</t>
  </si>
  <si>
    <t>K.ESSTS[166.9984]EGADQKMSS[166.9984]PEDDSDTKR.L</t>
  </si>
  <si>
    <t>2(0.00%);3(0.00%);4(0.61%);5(98.78%);13(1.36%);14(99.25%);19(0.00%);21(0.00%)</t>
  </si>
  <si>
    <t>14(99.2504496658473);5(98.7765844911848)</t>
  </si>
  <si>
    <t>res2_20170430_HeLa_phosp_DIA_B_03_170507071858.36980.36980.2.1</t>
  </si>
  <si>
    <t>5(99.9999997092934)</t>
  </si>
  <si>
    <t>res2_20170430_HeLa_phosp_DIA_B_03_170507071858.61165.61165.3.1</t>
  </si>
  <si>
    <t>res1_20170430_HeLa_phosp_DIA_B_03_170507071858.51183.51183.2.1</t>
  </si>
  <si>
    <t>10(99.9999999994255)</t>
  </si>
  <si>
    <t>res1_20170430_HeLa_phosp_DIA_B_03_170507071858.33542.33542.3.1</t>
  </si>
  <si>
    <t>1(0.60%);3(99.40%);8(0.00%);9(0.00%);10(0.00%);11(0.00%)</t>
  </si>
  <si>
    <t>3(99.401244870152)</t>
  </si>
  <si>
    <t>res2_20170430_HeLa_phosp_DIA_B_03_170507071858.48689.48689.2.1</t>
  </si>
  <si>
    <t>4(99.999984354489)</t>
  </si>
  <si>
    <t>res1_20170430_HeLa_phosp_DIA_B_03_170507071858.31804.31804.2.1</t>
  </si>
  <si>
    <t>6(99.9999999999885)</t>
  </si>
  <si>
    <t>res1_20170430_HeLa_phosp_DIA_B_03_170507071858.50423.50423.3.1</t>
  </si>
  <si>
    <t>11(100);7(99.9960619942569)</t>
  </si>
  <si>
    <t>res1_20170430_HeLa_phosp_DIA_B_03_170507071858.34080.34080.3.1</t>
  </si>
  <si>
    <t>3(99.562478881989)</t>
  </si>
  <si>
    <t>res1_20170430_HeLa_phosp_DIA_B_03_170507071858.41684.41684.2.1</t>
  </si>
  <si>
    <t>1(99.86%);4(0.14%);9(0.00%);10(0.00%)</t>
  </si>
  <si>
    <t>1(99.8580741554716)</t>
  </si>
  <si>
    <t>res2_20170430_HeLa_phosp_DIA_B_03_170507071858.48827.48827.3.1</t>
  </si>
  <si>
    <t>res1_20170430_HeLa_phosp_DIA_B_03_170507071858.18284.18284.2.2</t>
  </si>
  <si>
    <t>res2_20170430_HeLa_phosp_DIA_B_03_170507071858.14079.14079.2.1</t>
  </si>
  <si>
    <t>4(99.9996705207056)</t>
  </si>
  <si>
    <t>res3_20170430_HeLa_phosp_DIA_B_03_170507071858.31993.31993.3.1</t>
  </si>
  <si>
    <t>1(0.00%);2(0.00%);14(0.00%);15(0.00%);19(99.41%);21(0.59%)</t>
  </si>
  <si>
    <t>19(99.4082665630394)</t>
  </si>
  <si>
    <t>res2_20170430_HeLa_phosp_DIA_B_03_170507071858.58479.58479.2.1</t>
  </si>
  <si>
    <t>6(99.9999999993635)</t>
  </si>
  <si>
    <t>res1_20170430_HeLa_phosp_DIA_B_03_170507071858.29713.29713.2.1</t>
  </si>
  <si>
    <t>res2_20170430_HeLa_phosp_DIA_B_03_170507071858.19028.19028.2.1</t>
  </si>
  <si>
    <t>1(100.00%);3(100.00%);5(0.07%);6(99.93%)</t>
  </si>
  <si>
    <t>1(99.9999999998619);3(99.9999339443077);6(99.9262048460702)</t>
  </si>
  <si>
    <t>res2_20170430_HeLa_phosp_DIA_B_03_170507071858.26735.26735.2.1</t>
  </si>
  <si>
    <t>6(99.999999628386)</t>
  </si>
  <si>
    <t>res1_20170430_HeLa_phosp_DIA_B_03_170507071858.56583.56583.2.1</t>
  </si>
  <si>
    <t>10(99.999936238133)</t>
  </si>
  <si>
    <t>res1_20170430_HeLa_phosp_DIA_B_03_170507071858.47784.47784.2.1</t>
  </si>
  <si>
    <t>res1_20170430_HeLa_phosp_DIA_B_03_170507071858.38433.38433.3.1</t>
  </si>
  <si>
    <t>16(99.9999994019287);4(99.9999399521506)</t>
  </si>
  <si>
    <t>res2_20170430_HeLa_phosp_DIA_B_03_170507071858.63478.63478.2.1</t>
  </si>
  <si>
    <t>res2_20170430_HeLa_phosp_DIA_B_03_170507071858.27637.27637.3.1</t>
  </si>
  <si>
    <t>K.TERDT[181.014]PGHGSGWAETPR.T</t>
  </si>
  <si>
    <t>1(0.69%);5(99.31%);10(0.00%);15(0.00%)</t>
  </si>
  <si>
    <t>5(99.3113635310597)</t>
  </si>
  <si>
    <t>res2_20170430_HeLa_phosp_DIA_B_03_170507071858.31818.31818.2.1</t>
  </si>
  <si>
    <t>1(0.05%);2(0.05%);3(99.91%);5(0.00%);7(0.00%);10(0.00%)</t>
  </si>
  <si>
    <t>3(99.9053758968818)</t>
  </si>
  <si>
    <t>res2_20170430_HeLa_phosp_DIA_B_03_170507071858.43747.43747.3.1</t>
  </si>
  <si>
    <t>5(99.9998999135706)</t>
  </si>
  <si>
    <t>res2_20170430_HeLa_phosp_DIA_B_03_170507071858.41824.41824.3.1</t>
  </si>
  <si>
    <t>res1_20170430_HeLa_phosp_DIA_B_03_170507071858.53333.53333.2.1</t>
  </si>
  <si>
    <t>1(99.9999999992569)</t>
  </si>
  <si>
    <t>res3_20170430_HeLa_phosp_DIA_B_03_170507071858.21083.21083.2.1</t>
  </si>
  <si>
    <t>res3_20170430_HeLa_phosp_DIA_B_03_170507071858.65696.65696.3.1</t>
  </si>
  <si>
    <t>R.RNALFPEVFS[166.9984]PTPDENSDQNSR.S</t>
  </si>
  <si>
    <t>10(99.99%);12(0.01%);17(0.00%);21(0.00%)</t>
  </si>
  <si>
    <t>10(99.9936258186224)</t>
  </si>
  <si>
    <t>res1_20170430_HeLa_phosp_DIA_B_03_170507071858.61427.61427.2.1</t>
  </si>
  <si>
    <t>7(99.9999999314512)</t>
  </si>
  <si>
    <t>res1_20170430_HeLa_phosp_DIA_B_03_170507071858.31486.31486.2.1</t>
  </si>
  <si>
    <t>7(99.9997450675516)</t>
  </si>
  <si>
    <t>res1_20170430_HeLa_phosp_DIA_B_03_170507071858.38465.38465.2.1</t>
  </si>
  <si>
    <t>res3_20170430_HeLa_phosp_DIA_B_03_170507071858.75281.75281.3.1</t>
  </si>
  <si>
    <t>res2_20170430_HeLa_phosp_DIA_B_03_170507071858.25976.25976.4.1</t>
  </si>
  <si>
    <t>R.VHDRS[166.9984]EEEEEEEEEEEEEQPR.R</t>
  </si>
  <si>
    <t>res3_20170430_HeLa_phosp_DIA_B_03_170507071858.51231.51231.2.1</t>
  </si>
  <si>
    <t>6(99.9999999979206)</t>
  </si>
  <si>
    <t>res3_20170430_HeLa_phosp_DIA_B_03_170507071858.32699.32699.2.1</t>
  </si>
  <si>
    <t>3(99.9999996810708)</t>
  </si>
  <si>
    <t>res2_20170430_HeLa_phosp_DIA_B_03_170507071858.25233.25233.2.1</t>
  </si>
  <si>
    <t>2(99.999998989218)</t>
  </si>
  <si>
    <t>res1_20170430_HeLa_phosp_DIA_B_03_170507071858.73467.73467.3.1</t>
  </si>
  <si>
    <t>9(0.00%);11(0.39%);13(99.61%)</t>
  </si>
  <si>
    <t>13(99.6118366348639)</t>
  </si>
  <si>
    <t>res1_20170430_HeLa_phosp_DIA_B_03_170507071858.22296.22296.2.1</t>
  </si>
  <si>
    <t>1(99.9999991649929)</t>
  </si>
  <si>
    <t>res1_20170430_HeLa_phosp_DIA_B_03_170507071858.20455.20455.2.1</t>
  </si>
  <si>
    <t>7(99.999750203571)</t>
  </si>
  <si>
    <t>res3_20170430_HeLa_phosp_DIA_B_03_170507071858.31715.31715.2.1</t>
  </si>
  <si>
    <t>4(99.9999999940386)</t>
  </si>
  <si>
    <t>res1_20170430_HeLa_phosp_DIA_B_03_170507071858.33322.33322.2.1</t>
  </si>
  <si>
    <t>1(0.00%);2(0.00%);3(0.00%);7(99.79%);9(0.21%)</t>
  </si>
  <si>
    <t>7(99.7884577427575)</t>
  </si>
  <si>
    <t>res1_20170430_HeLa_phosp_DIA_B_03_170507071858.57149.57149.2.1</t>
  </si>
  <si>
    <t>6(99.9999927034556)</t>
  </si>
  <si>
    <t>res1_20170430_HeLa_phosp_DIA_B_03_170507071858.68669.68669.2.1</t>
  </si>
  <si>
    <t>3(99.9998793457645)</t>
  </si>
  <si>
    <t>res1_20170430_HeLa_phosp_DIA_B_03_170507071858.38312.38312.2.1</t>
  </si>
  <si>
    <t>10(99.8494792340863)</t>
  </si>
  <si>
    <t>res1_20170430_HeLa_phosp_DIA_B_03_170507071858.42189.42189.2.2</t>
  </si>
  <si>
    <t>res1_20170430_HeLa_phosp_DIA_B_03_170507071858.29716.29716.2.1</t>
  </si>
  <si>
    <t>7(99.9999056876532)</t>
  </si>
  <si>
    <t>res2_20170430_HeLa_phosp_DIA_B_03_170507071858.44462.44462.3.1</t>
  </si>
  <si>
    <t>res1_20170430_HeLa_phosp_DIA_B_03_170507071858.56328.56328.2.1</t>
  </si>
  <si>
    <t>5(0.00%);8(0.11%);9(99.89%)</t>
  </si>
  <si>
    <t>9(99.8869238073692)</t>
  </si>
  <si>
    <t>res1_20170430_HeLa_phosp_DIA_B_03_170507071858.32754.32754.2.1</t>
  </si>
  <si>
    <t>1(100);5(99.9999991502216)</t>
  </si>
  <si>
    <t>res2_20170430_HeLa_phosp_DIA_B_03_170507071858.53974.53974.2.1</t>
  </si>
  <si>
    <t>1(0.00%);9(0.09%);10(99.91%)</t>
  </si>
  <si>
    <t>10(99.9067313600894)</t>
  </si>
  <si>
    <t>res1_20170430_HeLa_phosp_DIA_B_03_170507071858.59162.59162.3.1</t>
  </si>
  <si>
    <t>2(99.9999928766007)</t>
  </si>
  <si>
    <t>res2_20170430_HeLa_phosp_DIA_B_03_170507071858.48206.48206.2.1</t>
  </si>
  <si>
    <t>9(99.9999999999866)</t>
  </si>
  <si>
    <t>res1_20170430_HeLa_phosp_DIA_B_03_170507071858.74991.74991.2.1</t>
  </si>
  <si>
    <t>res2_20170430_HeLa_phosp_DIA_B_03_170507071858.45447.45447.2.1</t>
  </si>
  <si>
    <t>4(99.8258617169637)</t>
  </si>
  <si>
    <t>res2_20170430_HeLa_phosp_DIA_B_03_170507071858.43090.43090.2.1</t>
  </si>
  <si>
    <t>1(99.9999999999993)</t>
  </si>
  <si>
    <t>res1_20170430_HeLa_phosp_DIA_B_03_170507071858.56305.56305.2.2</t>
  </si>
  <si>
    <t>K.GLIVYC[160.0307]VT[181.014]SPK.K</t>
  </si>
  <si>
    <t>5(0.00%);8(99.88%);9(0.12%)</t>
  </si>
  <si>
    <t>8(99.8790006029852)</t>
  </si>
  <si>
    <t>res1_20170430_HeLa_phosp_DIA_B_03_170507071858.12826.12826.2.1</t>
  </si>
  <si>
    <t>res2_20170430_HeLa_phosp_DIA_B_03_170507071858.40664.40664.2.1</t>
  </si>
  <si>
    <t>3(99.9999708195874)</t>
  </si>
  <si>
    <t>res2_20170430_HeLa_phosp_DIA_B_03_170507071858.26618.26618.2.1</t>
  </si>
  <si>
    <t>4(99.9997749100324)</t>
  </si>
  <si>
    <t>res1_20170430_HeLa_phosp_DIA_B_03_170507071858.25434.25434.3.1</t>
  </si>
  <si>
    <t>res1_20170430_HeLa_phosp_DIA_B_03_170507071858.16455.16455.2.1</t>
  </si>
  <si>
    <t>1(0.00%);4(0.00%);5(0.11%);6(99.89%);10(0.00%)</t>
  </si>
  <si>
    <t>6(99.8888062508028)</t>
  </si>
  <si>
    <t>res2_20170430_HeLa_phosp_DIA_B_03_170507071858.17236.17236.2.1</t>
  </si>
  <si>
    <t>res1_20170430_HeLa_phosp_DIA_B_03_170507071858.15262.15262.2.1</t>
  </si>
  <si>
    <t>4(99.9998159265985)</t>
  </si>
  <si>
    <t>res2_20170430_HeLa_phosp_DIA_B_03_170507071858.18583.18583.2.1</t>
  </si>
  <si>
    <t>3(99.78%);4(0.11%);5(0.11%);6(0.00%)</t>
  </si>
  <si>
    <t>3(99.7819649266115)</t>
  </si>
  <si>
    <t>res1_20170430_HeLa_phosp_DIA_B_03_170507071858.35841.35841.2.1</t>
  </si>
  <si>
    <t>res2_20170430_HeLa_phosp_DIA_B_03_170507071858.50188.50188.3.1</t>
  </si>
  <si>
    <t>4(0.00%);8(100.00%);9(0.00%);13(0.00%)</t>
  </si>
  <si>
    <t>8(99.9988427066206)</t>
  </si>
  <si>
    <t>res1_20170430_HeLa_phosp_DIA_B_03_170507071858.22949.22949.2.1</t>
  </si>
  <si>
    <t>res1_20170430_HeLa_phosp_DIA_B_03_170507071858.69241.69241.3.1</t>
  </si>
  <si>
    <t>res2_20170430_HeLa_phosp_DIA_B_03_170507071858.50101.50101.2.1</t>
  </si>
  <si>
    <t>res2_20170430_HeLa_phosp_DIA_B_03_170507071858.53242.53242.2.1</t>
  </si>
  <si>
    <t>res1_20170430_HeLa_phosp_DIA_B_03_170507071858.41116.41116.2.1</t>
  </si>
  <si>
    <t>res2_20170430_HeLa_phosp_DIA_B_03_170507071858.19302.19302.2.1</t>
  </si>
  <si>
    <t>5(99.999999710312)</t>
  </si>
  <si>
    <t>res1_20170430_HeLa_phosp_DIA_B_03_170507071858.35308.35308.2.1</t>
  </si>
  <si>
    <t>4(99.89%);5(0.11%);9(0.00%)</t>
  </si>
  <si>
    <t>4(99.8894311396677)</t>
  </si>
  <si>
    <t>res1_20170430_HeLa_phosp_DIA_B_03_170507071858.24174.24174.2.1</t>
  </si>
  <si>
    <t>5(0.00%);6(0.00%);10(99.86%);12(0.14%)</t>
  </si>
  <si>
    <t>10(99.858517040814)</t>
  </si>
  <si>
    <t>res2_20170430_HeLa_phosp_DIA_B_03_170507071858.42542.42542.2.1</t>
  </si>
  <si>
    <t>1(0.00%);2(0.00%);3(0.00%);5(0.00%);6(0.00%);7(0.00%);8(0.23%);10(0.23%);12(99.53%)</t>
  </si>
  <si>
    <t>12(99.5341637942291)</t>
  </si>
  <si>
    <t>res2_20170430_HeLa_phosp_DIA_B_03_170507071858.45010.45010.2.1</t>
  </si>
  <si>
    <t>res1_20170430_HeLa_phosp_DIA_B_03_170507071858.47743.47743.3.1</t>
  </si>
  <si>
    <t>1(0.00%);4(0.00%);7(0.40%);11(99.10%);12(0.50%)</t>
  </si>
  <si>
    <t>11(99.1046026374578)</t>
  </si>
  <si>
    <t>res2_20170430_HeLa_phosp_DIA_B_03_170507071858.54285.54285.3.1</t>
  </si>
  <si>
    <t>19(99.9995249366968)</t>
  </si>
  <si>
    <t>res3_20170430_HeLa_phosp_DIA_B_03_170507071858.32613.32613.2.1</t>
  </si>
  <si>
    <t>4(0.00%);5(0.00%);7(0.10%);8(99.80%);10(0.10%);11(0.00%);12(0.00%)</t>
  </si>
  <si>
    <t>8(99.797805114986)</t>
  </si>
  <si>
    <t>res2_20170430_HeLa_phosp_DIA_B_03_170507071858.29692.29692.3.1</t>
  </si>
  <si>
    <t>res1_20170430_HeLa_phosp_DIA_B_03_170507071858.41676.41676.2.1</t>
  </si>
  <si>
    <t>4(99.9999999998828)</t>
  </si>
  <si>
    <t>res1_20170430_HeLa_phosp_DIA_B_03_170507071858.42430.42430.2.1</t>
  </si>
  <si>
    <t>7(99.999796915942)</t>
  </si>
  <si>
    <t>res1_20170430_HeLa_phosp_DIA_B_03_170507071858.45930.45930.2.1</t>
  </si>
  <si>
    <t>6(99.9999999430145)</t>
  </si>
  <si>
    <t>res1_20170430_HeLa_phosp_DIA_B_03_170507071858.42778.42778.3.1</t>
  </si>
  <si>
    <t>14(99.9999286444974)</t>
  </si>
  <si>
    <t>res2_20170430_HeLa_phosp_DIA_B_03_170507071858.19419.19419.2.1</t>
  </si>
  <si>
    <t>1(0.29%);3(99.71%);7(0.00%);12(0.00%)</t>
  </si>
  <si>
    <t>3(99.7131882079138)</t>
  </si>
  <si>
    <t>res3_20170430_HeLa_phosp_DIA_B_03_170507071858.35792.35792.2.1</t>
  </si>
  <si>
    <t>3(99.9995503043461)</t>
  </si>
  <si>
    <t>res1_20170430_HeLa_phosp_DIA_B_03_170507071858.48990.48990.2.1</t>
  </si>
  <si>
    <t>14(99.7631269796535)</t>
  </si>
  <si>
    <t>res1_20170430_HeLa_phosp_DIA_B_03_170507071858.75020.75020.3.1</t>
  </si>
  <si>
    <t>res1_20170430_HeLa_phosp_DIA_B_03_170507071858.36298.36298.2.1</t>
  </si>
  <si>
    <t>4(99.999705275797)</t>
  </si>
  <si>
    <t>res2_20170430_HeLa_phosp_DIA_B_03_170507071858.65830.65830.3.1</t>
  </si>
  <si>
    <t>res2_20170430_HeLa_phosp_DIA_B_03_170507071858.60013.60013.3.1</t>
  </si>
  <si>
    <t>R.KPSPS[166.9984]ES[166.9984]PEPWKPFPAVSPEPR.R</t>
  </si>
  <si>
    <t>3(0.43%);5(99.57%);7(100.00%);18(0.00%)</t>
  </si>
  <si>
    <t>7(99.9980013139523);5(99.5713103716756)</t>
  </si>
  <si>
    <t>res1_20170430_HeLa_phosp_DIA_B_03_170507071858.34150.34150.2.1</t>
  </si>
  <si>
    <t>4(99.9999318792712)</t>
  </si>
  <si>
    <t>res2_20170430_HeLa_phosp_DIA_B_03_170507071858.20876.20876.2.1</t>
  </si>
  <si>
    <t>3(99.9999999999926)</t>
  </si>
  <si>
    <t>res1_20170430_HeLa_phosp_DIA_B_03_170507071858.65987.65987.3.1</t>
  </si>
  <si>
    <t>7(99.9999999630967)</t>
  </si>
  <si>
    <t>res2_20170430_HeLa_phosp_DIA_B_03_170507071858.54344.54344.3.1</t>
  </si>
  <si>
    <t>1(0.48%);3(99.52%);7(0.00%);16(0.00%)</t>
  </si>
  <si>
    <t>3(99.5174261610586)</t>
  </si>
  <si>
    <t>res1_20170430_HeLa_phosp_DIA_B_03_170507071858.44766.44766.2.1</t>
  </si>
  <si>
    <t>res1_20170430_HeLa_phosp_DIA_B_03_170507071858.40952.40952.3.1</t>
  </si>
  <si>
    <t>13(99.9999999998909)</t>
  </si>
  <si>
    <t>res2_20170430_HeLa_phosp_DIA_B_03_170507071858.58623.58623.3.1</t>
  </si>
  <si>
    <t>10(99.999966280259)</t>
  </si>
  <si>
    <t>res1_20170430_HeLa_phosp_DIA_B_03_170507071858.72835.72835.3.1</t>
  </si>
  <si>
    <t>K.LENEGS[166.9984]DEDIETDVLYSPQMALK.L</t>
  </si>
  <si>
    <t>6(100.00%);12(0.00%);16(0.00%);17(0.00%)</t>
  </si>
  <si>
    <t>6(99.9999795561387)</t>
  </si>
  <si>
    <t>res2_20170430_HeLa_phosp_DIA_B_03_170507071858.32304.32304.3.1</t>
  </si>
  <si>
    <t>R.NTETS[166.9984]KSPEKDVPMVEK.K</t>
  </si>
  <si>
    <t>2(0.00%);4(0.45%);5(99.10%);7(0.45%)</t>
  </si>
  <si>
    <t>5(99.1021151774237)</t>
  </si>
  <si>
    <t>res1_20170430_HeLa_phosp_DIA_B_03_170507071858.51999.51999.2.1</t>
  </si>
  <si>
    <t>5(0.00%);8(100.00%);12(99.79%);14(0.21%)</t>
  </si>
  <si>
    <t>8(99.9999972294104);12(99.7906623920148)</t>
  </si>
  <si>
    <t>res1_20170430_HeLa_phosp_DIA_B_03_170507071858.47641.47641.3.1</t>
  </si>
  <si>
    <t>5(99.5648899709691)</t>
  </si>
  <si>
    <t>res1_20170430_HeLa_phosp_DIA_B_03_170507071858.27558.27558.3.1</t>
  </si>
  <si>
    <t>1(0.00%);2(0.00%);3(0.01%);8(0.74%);11(0.95%);12(97.33%);16(0.95%);17(0.01%);18(0.01%)</t>
  </si>
  <si>
    <t>12(97.3273045193597)</t>
  </si>
  <si>
    <t>res3_20170430_HeLa_phosp_DIA_B_03_170507071858.38015.38015.2.1</t>
  </si>
  <si>
    <t>3(99.91%);4(0.09%);8(0.00%);12(0.00%)</t>
  </si>
  <si>
    <t>3(99.9059147491196)</t>
  </si>
  <si>
    <t>res2_20170430_HeLa_phosp_DIA_B_03_170507071858.25328.25328.3.1</t>
  </si>
  <si>
    <t>2(0.00%);6(99.40%);8(0.60%);14(0.00%)</t>
  </si>
  <si>
    <t>6(99.4039678064721)</t>
  </si>
  <si>
    <t>res1_20170430_HeLa_phosp_DIA_B_03_170507071858.63353.63353.2.1</t>
  </si>
  <si>
    <t>res1_20170430_HeLa_phosp_DIA_B_03_170507071858.42627.42627.2.1</t>
  </si>
  <si>
    <t>res1_20170430_HeLa_phosp_DIA_B_03_170507071858.39680.39680.3.1</t>
  </si>
  <si>
    <t>res2_20170430_HeLa_phosp_DIA_B_03_170507071858.20664.20664.3.1</t>
  </si>
  <si>
    <t>R.DYDEEEQGYDS[166.9984]EKEKK.E</t>
  </si>
  <si>
    <t>2(0.00%);9(0.59%);11(99.41%)</t>
  </si>
  <si>
    <t>11(99.4096935502499)</t>
  </si>
  <si>
    <t>res2_20170430_HeLa_phosp_DIA_B_03_170507071858.36856.36856.2.1</t>
  </si>
  <si>
    <t>9(99.78%);11(0.22%)</t>
  </si>
  <si>
    <t>9(99.7813586374168)</t>
  </si>
  <si>
    <t>res1_20170430_HeLa_phosp_DIA_B_03_170507071858.37871.37871.3.1</t>
  </si>
  <si>
    <t>10(99.9999996420247)</t>
  </si>
  <si>
    <t>res2_20170430_HeLa_phosp_DIA_B_03_170507071858.69274.69274.3.1</t>
  </si>
  <si>
    <t>6(99.9999696366309)</t>
  </si>
  <si>
    <t>res1_20170430_HeLa_phosp_DIA_B_03_170507071858.12512.12512.2.1</t>
  </si>
  <si>
    <t>3(99.999757904591)</t>
  </si>
  <si>
    <t>res1_20170430_HeLa_phosp_DIA_B_03_170507071858.36579.36579.2.1</t>
  </si>
  <si>
    <t>res1_20170430_HeLa_phosp_DIA_B_03_170507071858.45038.45038.4.1</t>
  </si>
  <si>
    <t>7(0.95%);8(0.95%);9(0.95%);11(0.95%);15(96.21%);22(0.00%)</t>
  </si>
  <si>
    <t>15(96.2090293668127)</t>
  </si>
  <si>
    <t>res1_20170430_HeLa_phosp_DIA_B_03_170507071858.57023.57023.2.1</t>
  </si>
  <si>
    <t>4(99.9997691527614)</t>
  </si>
  <si>
    <t>res2_20170430_HeLa_phosp_DIA_B_03_170507071858.69530.69530.2.1</t>
  </si>
  <si>
    <t>res3_20170430_HeLa_phosp_DIA_B_03_170507071858.25583.25583.3.1</t>
  </si>
  <si>
    <t>1(0.30%);2(0.30%);3(99.40%);7(0.00%)</t>
  </si>
  <si>
    <t>3(99.4008383299374)</t>
  </si>
  <si>
    <t>res2_20170430_HeLa_phosp_DIA_B_03_170507071858.39719.39719.2.1</t>
  </si>
  <si>
    <t>3(99.9999988422005)</t>
  </si>
  <si>
    <t>res1_20170430_HeLa_phosp_DIA_B_03_170507071858.75132.75132.3.1</t>
  </si>
  <si>
    <t>7(0.00%);12(100.00%);14(0.00%);16(0.00%)</t>
  </si>
  <si>
    <t>12(99.9977121818903)</t>
  </si>
  <si>
    <t>res1_20170430_HeLa_phosp_DIA_B_03_170507071858.28053.28053.2.1</t>
  </si>
  <si>
    <t>res2_20170430_HeLa_phosp_DIA_B_03_170507071858.30230.30230.2.1</t>
  </si>
  <si>
    <t>3(0.00%);4(0.00%);5(0.00%);6(0.00%);8(0.21%);9(99.79%)</t>
  </si>
  <si>
    <t>9(99.7871505389337)</t>
  </si>
  <si>
    <t>res2_20170430_HeLa_phosp_DIA_B_03_170507071858.48878.48878.2.1</t>
  </si>
  <si>
    <t>1(0.21%);3(99.79%);14(0.00%)</t>
  </si>
  <si>
    <t>3(99.786986718463)</t>
  </si>
  <si>
    <t>res3_20170430_HeLa_phosp_DIA_B_03_170507071858.30984.30984.2.1</t>
  </si>
  <si>
    <t>3(0.14%);5(99.86%);8(0.00%)</t>
  </si>
  <si>
    <t>5(99.8576725389817)</t>
  </si>
  <si>
    <t>res1_20170430_HeLa_phosp_DIA_B_03_170507071858.39353.39353.3.1</t>
  </si>
  <si>
    <t>13(99.9999690280614)</t>
  </si>
  <si>
    <t>res2_20170430_HeLa_phosp_DIA_B_03_170507071858.28424.28424.2.1</t>
  </si>
  <si>
    <t>K.QSVDKVTS[166.9984]PTKV.-</t>
  </si>
  <si>
    <t>2(0.00%);7(0.17%);8(99.83%);10(0.00%)</t>
  </si>
  <si>
    <t>8(99.8338236812054)</t>
  </si>
  <si>
    <t>res1_20170430_HeLa_phosp_DIA_B_03_170507071858.17566.17566.2.1</t>
  </si>
  <si>
    <t>6(99.9994422065711)</t>
  </si>
  <si>
    <t>res2_20170430_HeLa_phosp_DIA_B_03_170507071858.68651.68651.3.1</t>
  </si>
  <si>
    <t>9(0.00%);17(99.74%);19(0.26%)</t>
  </si>
  <si>
    <t>17(99.7405405539686)</t>
  </si>
  <si>
    <t>res1_20170430_HeLa_phosp_DIA_B_03_170507071858.48056.48056.4.1</t>
  </si>
  <si>
    <t>2(0.00%);3(0.59%);5(0.59%);10(98.82%);21(0.00%)</t>
  </si>
  <si>
    <t>10(98.8177619366007)</t>
  </si>
  <si>
    <t>res1_20170430_HeLa_phosp_DIA_B_03_170507071858.73522.73522.2.1</t>
  </si>
  <si>
    <t>1(0.00%);9(0.00%);12(100.00%)</t>
  </si>
  <si>
    <t>12(99.9998274984863)</t>
  </si>
  <si>
    <t>res2_20170430_HeLa_phosp_DIA_B_03_170507071858.25621.25621.2.1</t>
  </si>
  <si>
    <t>res2_20170430_HeLa_phosp_DIA_B_03_170507071858.41597.41597.4.1</t>
  </si>
  <si>
    <t>R.KVVDYSQFQES[166.9984]DDADEDYGRDSGPPTK.K</t>
  </si>
  <si>
    <t>5(0.00%);6(0.00%);11(100.00%);18(0.00%);22(0.00%);26(0.00%)</t>
  </si>
  <si>
    <t>11(99.9984828591569)</t>
  </si>
  <si>
    <t>res1_20170430_HeLa_phosp_DIA_B_03_170507071858.40348.40348.2.1</t>
  </si>
  <si>
    <t>9(99.99942014376)</t>
  </si>
  <si>
    <t>res2_20170430_HeLa_phosp_DIA_B_03_170507071858.36711.36711.2.1</t>
  </si>
  <si>
    <t>8(99.9999999319032)</t>
  </si>
  <si>
    <t>res3_20170430_HeLa_phosp_DIA_B_03_170507071858.25439.25439.2.1</t>
  </si>
  <si>
    <t>3(99.9992555190511)</t>
  </si>
  <si>
    <t>res2_20170430_HeLa_phosp_DIA_B_03_170507071858.33748.33748.2.1</t>
  </si>
  <si>
    <t>6(0.00%);13(99.83%);14(0.17%)</t>
  </si>
  <si>
    <t>13(99.8287680582607)</t>
  </si>
  <si>
    <t>res3_20170430_HeLa_phosp_DIA_B_03_170507071858.37452.37452.2.1</t>
  </si>
  <si>
    <t>8(99.9999999998618)</t>
  </si>
  <si>
    <t>res3_20170430_HeLa_phosp_DIA_B_03_170507071858.19494.19494.3.1</t>
  </si>
  <si>
    <t>2(0.00%);4(0.01%);5(0.69%);8(0.69%);9(0.69%);11(97.93%);17(0.00%)</t>
  </si>
  <si>
    <t>11(97.9254115346812)</t>
  </si>
  <si>
    <t>res1_20170430_HeLa_phosp_DIA_B_03_170507071858.50916.50916.2.1</t>
  </si>
  <si>
    <t>3(99.9999620335001)</t>
  </si>
  <si>
    <t>res1_20170430_HeLa_phosp_DIA_B_03_170507071858.21489.21489.2.1</t>
  </si>
  <si>
    <t>5(99.9999999997252)</t>
  </si>
  <si>
    <t>res1_20170430_HeLa_phosp_DIA_B_03_170507071858.60719.60719.2.1</t>
  </si>
  <si>
    <t>5(0.15%);6(99.85%)</t>
  </si>
  <si>
    <t>6(99.8507884808774)</t>
  </si>
  <si>
    <t>res2_20170430_HeLa_phosp_DIA_B_03_170507071858.67504.67504.2.1</t>
  </si>
  <si>
    <t>3(99.999999999461)</t>
  </si>
  <si>
    <t>res1_20170430_HeLa_phosp_DIA_B_03_170507071858.39793.39793.3.1</t>
  </si>
  <si>
    <t>res1_20170430_HeLa_phosp_DIA_B_03_170507071858.49170.49170.3.1</t>
  </si>
  <si>
    <t>1(99.9999999356624);5(99.9999999356624)</t>
  </si>
  <si>
    <t>res2_20170430_HeLa_phosp_DIA_B_03_170507071858.15717.15717.2.1</t>
  </si>
  <si>
    <t>8(99.9998902251802)</t>
  </si>
  <si>
    <t>res1_20170430_HeLa_phosp_DIA_B_03_170507071858.74589.74589.4.1</t>
  </si>
  <si>
    <t>R.GAMPPAPVPAGT[181.014]PAPPGPATM[147.0354]MPDGTLGLTPPTTER.F</t>
  </si>
  <si>
    <t>12(99.33%);20(0.67%);26(0.00%);30(0.00%);33(0.00%);34(0.00%)</t>
  </si>
  <si>
    <t>12(99.330777000847)</t>
  </si>
  <si>
    <t>res3_20170430_HeLa_phosp_DIA_B_03_170507071858.63839.63839.3.1</t>
  </si>
  <si>
    <t>res3_20170430_HeLa_phosp_DIA_B_03_170507071858.49258.49258.2.1</t>
  </si>
  <si>
    <t>res3_20170430_HeLa_phosp_DIA_B_03_170507071858.66983.66983.3.1</t>
  </si>
  <si>
    <t>R.RT[181.014]SSLDTITGPYLTGQWPR.D</t>
  </si>
  <si>
    <t>2(98.70%);3(0.39%);4(0.39%);7(0.51%);9(0.00%);12(0.00%);14(0.00%)</t>
  </si>
  <si>
    <t>2(98.6962166492516)</t>
  </si>
  <si>
    <t>res1_20170430_HeLa_phosp_DIA_B_03_170507071858.37827.37827.2.1</t>
  </si>
  <si>
    <t>7(99.9443587361964)</t>
  </si>
  <si>
    <t>res2_20170430_HeLa_phosp_DIA_B_03_170507071858.55587.55587.3.2</t>
  </si>
  <si>
    <t>res2_20170430_HeLa_phosp_DIA_B_03_170507071858.35809.35809.2.1</t>
  </si>
  <si>
    <t>res1_20170430_HeLa_phosp_DIA_B_03_170507071858.61409.61409.3.1</t>
  </si>
  <si>
    <t>5(100.00%);8(0.00%);16(0.00%)</t>
  </si>
  <si>
    <t>5(99.9989266599912)</t>
  </si>
  <si>
    <t>res2_20170430_HeLa_phosp_DIA_B_03_170507071858.38929.38929.2.1</t>
  </si>
  <si>
    <t>1(99.9999992080256)</t>
  </si>
  <si>
    <t>res1_20170430_HeLa_phosp_DIA_B_03_170507071858.42033.42033.3.1</t>
  </si>
  <si>
    <t>1(99.66%);3(0.34%);10(0.00%);13(0.00%)</t>
  </si>
  <si>
    <t>1(99.659995946436)</t>
  </si>
  <si>
    <t>res2_20170430_HeLa_phosp_DIA_B_03_170507071858.51669.51669.3.1</t>
  </si>
  <si>
    <t>13(99.9974136811416)</t>
  </si>
  <si>
    <t>res3_20170430_HeLa_phosp_DIA_B_03_170507071858.35240.35240.3.1</t>
  </si>
  <si>
    <t>2(99.9999990131119)</t>
  </si>
  <si>
    <t>res2_20170430_HeLa_phosp_DIA_B_03_170507071858.73845.73845.3.1</t>
  </si>
  <si>
    <t>res1_20170430_HeLa_phosp_DIA_B_03_170507071858.10841.10841.2.1</t>
  </si>
  <si>
    <t>res1_20170430_HeLa_phosp_DIA_B_03_170507071858.34819.34819.2.1</t>
  </si>
  <si>
    <t>3(99.8966165479456)</t>
  </si>
  <si>
    <t>res2_20170430_HeLa_phosp_DIA_B_03_170507071858.43391.43391.2.1</t>
  </si>
  <si>
    <t>8(99.8641256504266)</t>
  </si>
  <si>
    <t>res2_20170430_HeLa_phosp_DIA_B_03_170507071858.21971.21971.2.1</t>
  </si>
  <si>
    <t>4(99.9999999999976)</t>
  </si>
  <si>
    <t>res1_20170430_HeLa_phosp_DIA_B_03_170507071858.10612.10612.3.1</t>
  </si>
  <si>
    <t>R.SVSHGS[166.9984]NHTQKPDEQR.S</t>
  </si>
  <si>
    <t>1(0.00%);3(0.00%);6(99.29%);9(0.71%)</t>
  </si>
  <si>
    <t>6(99.2930840022762)</t>
  </si>
  <si>
    <t>res1_20170430_HeLa_phosp_DIA_B_03_170507071858.43338.43338.3.1</t>
  </si>
  <si>
    <t>res1_20170430_HeLa_phosp_DIA_B_03_170507071858.36644.36644.3.1</t>
  </si>
  <si>
    <t>res3_20170430_HeLa_phosp_DIA_B_03_170507071858.36350.36350.3.1</t>
  </si>
  <si>
    <t>6(99.9965190543273)</t>
  </si>
  <si>
    <t>res1_20170430_HeLa_phosp_DIA_B_03_170507071858.33275.33275.3.1</t>
  </si>
  <si>
    <t>4(100);6(99.9999999994098)</t>
  </si>
  <si>
    <t>res1_20170430_HeLa_phosp_DIA_B_03_170507071858.20506.20506.2.1</t>
  </si>
  <si>
    <t>R.RRGNDPLTS[166.9984]SPGR.S</t>
  </si>
  <si>
    <t>8(0.15%);9(99.70%);10(0.15%)</t>
  </si>
  <si>
    <t>9(99.696998594929)</t>
  </si>
  <si>
    <t>res1_20170430_HeLa_phosp_DIA_B_03_170507071858.66082.66082.4.1</t>
  </si>
  <si>
    <t>25(99.9956491344452)</t>
  </si>
  <si>
    <t>res1_20170430_HeLa_phosp_DIA_B_03_170507071858.30758.30758.3.2</t>
  </si>
  <si>
    <t>10(99.9999999999905)</t>
  </si>
  <si>
    <t>res2_20170430_HeLa_phosp_DIA_B_03_170507071858.38179.38179.2.1</t>
  </si>
  <si>
    <t>5(99.8165053322195)</t>
  </si>
  <si>
    <t>res1_20170430_HeLa_phosp_DIA_B_03_170507071858.40105.40105.2.1</t>
  </si>
  <si>
    <t>res1_20170430_HeLa_phosp_DIA_B_03_170507071858.33420.33420.2.1</t>
  </si>
  <si>
    <t>res2_20170430_HeLa_phosp_DIA_B_03_170507071858.34335.34335.2.1</t>
  </si>
  <si>
    <t>res1_20170430_HeLa_phosp_DIA_B_03_170507071858.41728.41728.2.1</t>
  </si>
  <si>
    <t>res3_20170430_HeLa_phosp_DIA_B_03_170507071858.31292.31292.3.1</t>
  </si>
  <si>
    <t>1(0.00%);3(0.62%);8(98.64%);10(0.74%);12(0.00%);15(0.00%);17(0.00%);18(0.00%);19(0.00%)</t>
  </si>
  <si>
    <t>8(98.6408928528483)</t>
  </si>
  <si>
    <t>res2_20170430_HeLa_phosp_DIA_B_03_170507071858.58706.58706.3.1</t>
  </si>
  <si>
    <t>res1_20170430_HeLa_phosp_DIA_B_03_170507071858.31930.31930.2.1</t>
  </si>
  <si>
    <t>6(99.9999999991242)</t>
  </si>
  <si>
    <t>res1_20170430_HeLa_phosp_DIA_B_03_170507071858.32281.32281.3.1</t>
  </si>
  <si>
    <t>res2_20170430_HeLa_phosp_DIA_B_03_170507071858.56872.56872.2.1</t>
  </si>
  <si>
    <t>10(0.21%);13(99.58%);15(0.21%)</t>
  </si>
  <si>
    <t>13(99.5829455234767)</t>
  </si>
  <si>
    <t>res1_20170430_HeLa_phosp_DIA_B_03_170507071858.24908.24908.2.1</t>
  </si>
  <si>
    <t>res3_20170430_HeLa_phosp_DIA_B_03_170507071858.39950.39950.2.1</t>
  </si>
  <si>
    <t>3(99.9996802848304)</t>
  </si>
  <si>
    <t>res1_20170430_HeLa_phosp_DIA_B_03_170507071858.69570.69570.2.1</t>
  </si>
  <si>
    <t>7(99.9999999998779)</t>
  </si>
  <si>
    <t>res3_20170430_HeLa_phosp_DIA_B_03_170507071858.42587.42587.2.1</t>
  </si>
  <si>
    <t>3(0.00%);4(0.00%);8(0.12%);9(0.12%);12(99.75%)</t>
  </si>
  <si>
    <t>12(99.7525457390239)</t>
  </si>
  <si>
    <t>res2_20170430_HeLa_phosp_DIA_B_03_170507071858.66823.66823.3.1</t>
  </si>
  <si>
    <t>1(0.00%);4(0.00%);11(0.00%);16(0.46%);18(99.54%)</t>
  </si>
  <si>
    <t>18(99.5431339240242)</t>
  </si>
  <si>
    <t>res2_20170430_HeLa_phosp_DIA_B_03_170507071858.45045.45045.3.1</t>
  </si>
  <si>
    <t>17(99.9999523942509)</t>
  </si>
  <si>
    <t>res1_20170430_HeLa_phosp_DIA_B_03_170507071858.21369.21369.2.1</t>
  </si>
  <si>
    <t>3(99.9999397971597)</t>
  </si>
  <si>
    <t>res2_20170430_HeLa_phosp_DIA_B_03_170507071858.51786.51786.3.1</t>
  </si>
  <si>
    <t>6(0.00%);9(0.36%);11(99.64%);21(0.00%)</t>
  </si>
  <si>
    <t>11(99.6435481816093)</t>
  </si>
  <si>
    <t>res1_20170430_HeLa_phosp_DIA_B_03_170507071858.53356.53356.3.1</t>
  </si>
  <si>
    <t>K.VPPAPVPC[160.0307]PPPS[166.9984]PGPS[166.9984]AVPSSPK.S</t>
  </si>
  <si>
    <t>12(100.00%);16(98.48%);20(0.76%);21(0.76%)</t>
  </si>
  <si>
    <t>12(99.9999987877297);16(98.4750899692688)</t>
  </si>
  <si>
    <t>res1_20170430_HeLa_phosp_DIA_B_03_170507071858.61283.61283.2.1</t>
  </si>
  <si>
    <t>13(99.9999994550407)</t>
  </si>
  <si>
    <t>res2_20170430_HeLa_phosp_DIA_B_03_170507071858.46889.46889.2.1</t>
  </si>
  <si>
    <t>12(99.9999999968115)</t>
  </si>
  <si>
    <t>res1_20170430_HeLa_phosp_DIA_B_03_170507071858.44963.44963.2.1</t>
  </si>
  <si>
    <t>5(99.83%);6(0.16%);8(0.00%)</t>
  </si>
  <si>
    <t>5(99.834950937841)</t>
  </si>
  <si>
    <t>res2_20170430_HeLa_phosp_DIA_B_03_170507071858.47053.47053.2.1</t>
  </si>
  <si>
    <t>res2_20170430_HeLa_phosp_DIA_B_03_170507071858.75166.75166.3.1</t>
  </si>
  <si>
    <t>7(0.00%);10(100.00%);17(0.00%);18(0.00%)</t>
  </si>
  <si>
    <t>10(99.9963911628549)</t>
  </si>
  <si>
    <t>res2_20170430_HeLa_phosp_DIA_B_03_170507071858.75442.75442.2.1</t>
  </si>
  <si>
    <t>4(99.999999999568)</t>
  </si>
  <si>
    <t>res1_20170430_HeLa_phosp_DIA_B_03_170507071858.11142.11142.2.1</t>
  </si>
  <si>
    <t>res1_20170430_HeLa_phosp_DIA_B_03_170507071858.10557.10557.2.1</t>
  </si>
  <si>
    <t>R.GRAS[166.9984]SHSSQTQGGGSVTK.K</t>
  </si>
  <si>
    <t>4(99.78%);5(0.22%);7(0.00%);8(0.00%);10(0.00%);15(0.00%);17(0.00%)</t>
  </si>
  <si>
    <t>4(99.7848408735613)</t>
  </si>
  <si>
    <t>res1_20170430_HeLa_phosp_DIA_B_03_170507071858.74763.74763.3.1</t>
  </si>
  <si>
    <t>9(0.00%);11(0.33%);13(99.67%)</t>
  </si>
  <si>
    <t>13(99.6695255102936)</t>
  </si>
  <si>
    <t>res2_20170430_HeLa_phosp_DIA_B_03_170507071858.62024.62024.3.1</t>
  </si>
  <si>
    <t>1(99.40%);4(0.60%);7(0.00%);9(0.00%);10(0.00%);11(0.00%);14(0.00%);16(0.00%)</t>
  </si>
  <si>
    <t>1(99.4029448710505)</t>
  </si>
  <si>
    <t>res1_20170430_HeLa_phosp_DIA_B_03_170507071858.57090.57090.3.1</t>
  </si>
  <si>
    <t>9(99.9999957738583)</t>
  </si>
  <si>
    <t>res1_20170430_HeLa_phosp_DIA_B_03_170507071858.75806.75806.3.1</t>
  </si>
  <si>
    <t>1(0.41%);4(99.59%)</t>
  </si>
  <si>
    <t>4(99.589984749767)</t>
  </si>
  <si>
    <t>res1_20170430_HeLa_phosp_DIA_B_03_170507071858.19626.19626.2.1</t>
  </si>
  <si>
    <t>3(100.00%);5(99.95%);7(0.05%);8(0.00%);9(0.00%)</t>
  </si>
  <si>
    <t>3(99.9999719179807);5(99.9533845379332)</t>
  </si>
  <si>
    <t>res1_20170430_HeLa_phosp_DIA_B_03_170507071858.52373.52373.3.1</t>
  </si>
  <si>
    <t>res2_20170430_HeLa_phosp_DIA_B_03_170507071858.59941.59941.2.1</t>
  </si>
  <si>
    <t>6(0.00%);9(0.26%);11(99.74%)</t>
  </si>
  <si>
    <t>11(99.7414082033345)</t>
  </si>
  <si>
    <t>res3_20170430_HeLa_phosp_DIA_B_03_170507071858.33290.33290.3.1</t>
  </si>
  <si>
    <t>res2_20170430_HeLa_phosp_DIA_B_03_170507071858.28145.28145.2.1</t>
  </si>
  <si>
    <t>res1_20170430_HeLa_phosp_DIA_B_03_170507071858.36340.36340.3.1</t>
  </si>
  <si>
    <t>res1_20170430_HeLa_phosp_DIA_B_03_170507071858.32199.32199.2.1</t>
  </si>
  <si>
    <t>1(0.07%);3(99.93%);14(0.00%)</t>
  </si>
  <si>
    <t>3(99.9271770862908)</t>
  </si>
  <si>
    <t>res2_20170430_HeLa_phosp_DIA_B_03_170507071858.53048.53048.5.1</t>
  </si>
  <si>
    <t>res1_20170430_HeLa_phosp_DIA_B_03_170507071858.28520.28520.2.1</t>
  </si>
  <si>
    <t>2(0.00%);3(0.24%);4(99.76%);11(0.00%)</t>
  </si>
  <si>
    <t>4(99.7597034210119)</t>
  </si>
  <si>
    <t>res1_20170430_HeLa_phosp_DIA_B_03_170507071858.42953.42953.2.1</t>
  </si>
  <si>
    <t>3(99.9997232591584)</t>
  </si>
  <si>
    <t>res2_20170430_HeLa_phosp_DIA_B_03_170507071858.34329.34329.3.1</t>
  </si>
  <si>
    <t>res2_20170430_HeLa_phosp_DIA_B_03_170507071858.21008.21008.2.1</t>
  </si>
  <si>
    <t>res2_20170430_HeLa_phosp_DIA_B_03_170507071858.36707.36707.3.1</t>
  </si>
  <si>
    <t>res2_20170430_HeLa_phosp_DIA_B_03_170507071858.17654.17654.2.1</t>
  </si>
  <si>
    <t>1(0.00%);5(99.90%);6(0.10%)</t>
  </si>
  <si>
    <t>5(99.8980796630475)</t>
  </si>
  <si>
    <t>res3_20170430_HeLa_phosp_DIA_B_03_170507071858.38521.38521.2.1</t>
  </si>
  <si>
    <t>13(99.9999990944584)</t>
  </si>
  <si>
    <t>res3_20170430_HeLa_phosp_DIA_B_03_170507071858.37876.37876.3.1</t>
  </si>
  <si>
    <t>1(0.00%);5(0.00%);10(0.45%);12(99.55%);17(0.00%)</t>
  </si>
  <si>
    <t>12(99.5504466756439)</t>
  </si>
  <si>
    <t>res1_20170430_HeLa_phosp_DIA_B_03_170507071858.28780.28780.3.1</t>
  </si>
  <si>
    <t>R.RPTET[181.014]NPVTSNSDEEC[160.0307]NETVK.E</t>
  </si>
  <si>
    <t>3(0.37%);5(99.63%);9(0.00%);10(0.00%);12(0.00%);19(0.00%)</t>
  </si>
  <si>
    <t>5(99.62924849889)</t>
  </si>
  <si>
    <t>res1_20170430_HeLa_phosp_DIA_B_03_170507071858.36539.36539.2.3</t>
  </si>
  <si>
    <t>5(99.8221141840926)</t>
  </si>
  <si>
    <t>res3_20170430_HeLa_phosp_DIA_B_03_170507071858.60983.60983.4.1</t>
  </si>
  <si>
    <t>10(0.00%);15(0.00%);16(0.01%);24(99.99%)</t>
  </si>
  <si>
    <t>24(99.994579966707)</t>
  </si>
  <si>
    <t>res1_20170430_HeLa_phosp_DIA_B_03_170507071858.17915.17915.2.1</t>
  </si>
  <si>
    <t>3(99.9999972284033)</t>
  </si>
  <si>
    <t>res1_20170430_HeLa_phosp_DIA_B_03_170507071858.56907.56907.2.1</t>
  </si>
  <si>
    <t>res2_20170430_HeLa_phosp_DIA_B_03_170507071858.65478.65478.3.1</t>
  </si>
  <si>
    <t>res1_20170430_HeLa_phosp_DIA_B_03_170507071858.37200.37200.3.1</t>
  </si>
  <si>
    <t>4(0.00%);11(0.00%);13(0.00%);14(0.41%);15(99.58%)</t>
  </si>
  <si>
    <t>15(99.5838847087289)</t>
  </si>
  <si>
    <t>res2_20170430_HeLa_phosp_DIA_B_03_170507071858.34870.34870.2.1</t>
  </si>
  <si>
    <t>9(99.9999600368335)</t>
  </si>
  <si>
    <t>res2_20170430_HeLa_phosp_DIA_B_03_170507071858.45711.45711.2.1</t>
  </si>
  <si>
    <t>res2_20170430_HeLa_phosp_DIA_B_03_170507071858.35797.35797.3.1</t>
  </si>
  <si>
    <t>R.FHSPSTTWS[166.9984]PNKDTPQEK.K</t>
  </si>
  <si>
    <t>3(0.00%);5(0.42%);6(0.42%);7(0.42%);9(98.75%);14(0.00%)</t>
  </si>
  <si>
    <t>9(98.7455836420795)</t>
  </si>
  <si>
    <t>res1_20170430_HeLa_phosp_DIA_B_03_170507071858.52038.52038.2.1</t>
  </si>
  <si>
    <t>7(99.9459122588177)</t>
  </si>
  <si>
    <t>res1_20170430_HeLa_phosp_DIA_B_03_170507071858.50119.50119.3.1</t>
  </si>
  <si>
    <t>14(99.9922249661071)</t>
  </si>
  <si>
    <t>res2_20170430_HeLa_phosp_DIA_B_03_170507071858.52104.52104.2.1</t>
  </si>
  <si>
    <t>4(99.999998099273)</t>
  </si>
  <si>
    <t>res1_20170430_HeLa_phosp_DIA_B_03_170507071858.48702.48702.2.1</t>
  </si>
  <si>
    <t>res2_20170430_HeLa_phosp_DIA_B_03_170507071858.19191.19191.2.1</t>
  </si>
  <si>
    <t>R.TNTM[147.0354]NGSKS[166.9984]PVISR.R</t>
  </si>
  <si>
    <t>1(0.00%);3(0.00%);7(0.15%);9(99.85%);13(0.00%)</t>
  </si>
  <si>
    <t>9(99.849368146111)</t>
  </si>
  <si>
    <t>res2_20170430_HeLa_phosp_DIA_B_03_170507071858.39444.39444.2.1</t>
  </si>
  <si>
    <t>3(99.9998355583515)</t>
  </si>
  <si>
    <t>res1_20170430_HeLa_phosp_DIA_B_03_170507071858.12784.12784.2.1</t>
  </si>
  <si>
    <t>4(99.92%);8(0.08%)</t>
  </si>
  <si>
    <t>4(99.9208317960344)</t>
  </si>
  <si>
    <t>res2_20170430_HeLa_phosp_DIA_B_03_170507071858.28086.28086.2.1</t>
  </si>
  <si>
    <t>8(99.9999998940827)</t>
  </si>
  <si>
    <t>res2_20170430_HeLa_phosp_DIA_B_03_170507071858.75971.75971.3.1</t>
  </si>
  <si>
    <t>res1_20170430_HeLa_phosp_DIA_B_03_170507071858.26635.26635.2.1</t>
  </si>
  <si>
    <t>1(0.00%);3(0.00%);7(100.00%);9(0.00%);12(100.00%);15(0.00%)</t>
  </si>
  <si>
    <t>12(99.9998973860002);7(99.999829621992)</t>
  </si>
  <si>
    <t>res3_20170430_HeLa_phosp_DIA_B_03_170507071858.48700.48700.3.1</t>
  </si>
  <si>
    <t>res2_20170430_HeLa_phosp_DIA_B_03_170507071858.35908.35908.2.1</t>
  </si>
  <si>
    <t>res1_20170430_HeLa_phosp_DIA_B_03_170507071858.39929.39929.2.1</t>
  </si>
  <si>
    <t>res1_20170430_HeLa_phosp_DIA_B_03_170507071858.16905.16905.2.1</t>
  </si>
  <si>
    <t>6(99.9995162582234)</t>
  </si>
  <si>
    <t>res1_20170430_HeLa_phosp_DIA_B_03_170507071858.43302.43302.2.1</t>
  </si>
  <si>
    <t>res3_20170430_HeLa_phosp_DIA_B_03_170507071858.40649.40649.3.1</t>
  </si>
  <si>
    <t>6(0.00%);11(0.00%);16(100.00%);19(0.00%);22(0.00%)</t>
  </si>
  <si>
    <t>16(99.9992509390478)</t>
  </si>
  <si>
    <t>res3_20170430_HeLa_phosp_DIA_B_03_170507071858.37414.37414.3.2</t>
  </si>
  <si>
    <t>1(0.00%);6(99.53%);10(0.48%);12(100.00%);16(0.00%)</t>
  </si>
  <si>
    <t>12(99.9975056641495);6(99.5266343292289)</t>
  </si>
  <si>
    <t>res3_20170430_HeLa_phosp_DIA_B_03_170507071858.39325.39325.2.1</t>
  </si>
  <si>
    <t>1(0.06%);2(0.06%);3(99.89%);8(0.00%)</t>
  </si>
  <si>
    <t>3(99.8899567105168)</t>
  </si>
  <si>
    <t>res2_20170430_HeLa_phosp_DIA_B_03_170507071858.26241.26241.3.1</t>
  </si>
  <si>
    <t>res2_20170430_HeLa_phosp_DIA_B_03_170507071858.71180.71180.3.1</t>
  </si>
  <si>
    <t>3(99.9989200253093)</t>
  </si>
  <si>
    <t>res1_20170430_HeLa_phosp_DIA_B_03_170507071858.19288.19288.2.2</t>
  </si>
  <si>
    <t>3(100);5(99.9999999441456)</t>
  </si>
  <si>
    <t>res1_20170430_HeLa_phosp_DIA_B_03_170507071858.26855.26855.2.1</t>
  </si>
  <si>
    <t>8(99.9997526723736)</t>
  </si>
  <si>
    <t>res2_20170430_HeLa_phosp_DIA_B_03_170507071858.51181.51181.3.1</t>
  </si>
  <si>
    <t>R.DRSS[166.9984]PPPGYIPDELHQVAR.N</t>
  </si>
  <si>
    <t>3(0.32%);4(99.68%);9(0.00%)</t>
  </si>
  <si>
    <t>4(99.6761779785762)</t>
  </si>
  <si>
    <t>res3_20170430_HeLa_phosp_DIA_B_03_170507071858.34451.34451.2.1</t>
  </si>
  <si>
    <t>2(0.00%);4(0.00%);5(0.00%);7(0.11%);10(99.89%)</t>
  </si>
  <si>
    <t>10(99.8899599123129)</t>
  </si>
  <si>
    <t>res2_20170430_HeLa_phosp_DIA_B_03_170507071858.26463.26463.2.1</t>
  </si>
  <si>
    <t>7(99.8391559948591)</t>
  </si>
  <si>
    <t>res1_20170430_HeLa_phosp_DIA_B_03_170507071858.38421.38421.2.1</t>
  </si>
  <si>
    <t>3(99.9577082976989)</t>
  </si>
  <si>
    <t>res1_20170430_HeLa_phosp_DIA_B_03_170507071858.31363.31363.2.1</t>
  </si>
  <si>
    <t>5(0.00%);6(0.00%);9(0.32%);10(0.32%);11(0.32%);12(99.05%)</t>
  </si>
  <si>
    <t>12(99.0536496800002)</t>
  </si>
  <si>
    <t>res3_20170430_HeLa_phosp_DIA_B_03_170507071858.13165.13165.3.1</t>
  </si>
  <si>
    <t>res1_20170430_HeLa_phosp_DIA_B_03_170507071858.32024.32024.2.1</t>
  </si>
  <si>
    <t>4(99.9999268036421)</t>
  </si>
  <si>
    <t>res1_20170430_HeLa_phosp_DIA_B_03_170507071858.49101.49101.2.1</t>
  </si>
  <si>
    <t>3(99.9999999972758)</t>
  </si>
  <si>
    <t>res2_20170430_HeLa_phosp_DIA_B_03_170507071858.74773.74773.3.1</t>
  </si>
  <si>
    <t>-.AAAAGGGGPGT[181.014]AVGATGSGIAAAAAGLAVYR.R</t>
  </si>
  <si>
    <t>11(100.00%);16(0.00%);18(0.00%);30(0.00%)</t>
  </si>
  <si>
    <t>11(99.9998549807413)</t>
  </si>
  <si>
    <t>res1_20170430_HeLa_phosp_DIA_B_03_170507071858.19809.19809.2.1</t>
  </si>
  <si>
    <t>2(99.999897367095)</t>
  </si>
  <si>
    <t>res1_20170430_HeLa_phosp_DIA_B_03_170507071858.75157.75157.2.1</t>
  </si>
  <si>
    <t>res2_20170430_HeLa_phosp_DIA_B_03_170507071858.63402.63402.4.5</t>
  </si>
  <si>
    <t>R.AVTTVTQSTPVPGPSVPPPEELQVS[166.9984]PGPR.Q</t>
  </si>
  <si>
    <t>3(0.00%);4(0.00%);6(0.00%);8(0.00%);9(0.00%);15(0.00%);25(100.00%)</t>
  </si>
  <si>
    <t>res1_20170430_HeLa_phosp_DIA_B_03_170507071858.33783.33783.2.1</t>
  </si>
  <si>
    <t>4(0.00%);6(0.00%);8(99.93%);11(0.07%)</t>
  </si>
  <si>
    <t>8(99.9295377593418)</t>
  </si>
  <si>
    <t>res1_20170430_HeLa_phosp_DIA_B_03_170507071858.11304.11304.2.1</t>
  </si>
  <si>
    <t>R.KGPGQPSS[166.9984]PQR.L</t>
  </si>
  <si>
    <t>7(0.11%);8(99.89%)</t>
  </si>
  <si>
    <t>8(99.8890715224959)</t>
  </si>
  <si>
    <t>res2_20170430_HeLa_phosp_DIA_B_03_170507071858.34781.34781.2.1</t>
  </si>
  <si>
    <t>7(99.9991532704797)</t>
  </si>
  <si>
    <t>res1_20170430_HeLa_phosp_DIA_B_03_170507071858.21645.21645.3.1</t>
  </si>
  <si>
    <t>res1_20170430_HeLa_phosp_DIA_B_03_170507071858.41639.41639.3.1</t>
  </si>
  <si>
    <t>10(99.9917892158481)</t>
  </si>
  <si>
    <t>res3_20170430_HeLa_phosp_DIA_B_03_170507071858.75163.75163.4.1</t>
  </si>
  <si>
    <t>16(99.23%);21(0.77%)</t>
  </si>
  <si>
    <t>16(99.231699982992)</t>
  </si>
  <si>
    <t>res2_20170430_HeLa_phosp_DIA_B_03_170507071858.25452.25452.3.1</t>
  </si>
  <si>
    <t>1(0.00%);4(0.00%);10(0.58%);11(99.42%);17(100.00%);21(0.00%)</t>
  </si>
  <si>
    <t>17(99.9999740734635);11(99.4249497871423)</t>
  </si>
  <si>
    <t>res1_20170430_HeLa_phosp_DIA_B_03_170507071858.28060.28060.3.1</t>
  </si>
  <si>
    <t>2(0.71%);5(99.29%);8(100.00%);15(0.00%)</t>
  </si>
  <si>
    <t>8(99.9999999998794);5(99.2899167159273)</t>
  </si>
  <si>
    <t>res1_20170430_HeLa_phosp_DIA_B_03_170507071858.45931.45931.2.1</t>
  </si>
  <si>
    <t>5(99.9999217540114)</t>
  </si>
  <si>
    <t>res1_20170430_HeLa_phosp_DIA_B_03_170507071858.71900.71900.2.1</t>
  </si>
  <si>
    <t>10(99.9999662492915)</t>
  </si>
  <si>
    <t>res1_20170430_HeLa_phosp_DIA_B_03_170507071858.28632.28632.3.1</t>
  </si>
  <si>
    <t>res3_20170430_HeLa_phosp_DIA_B_03_170507071858.33053.33053.2.1</t>
  </si>
  <si>
    <t>3(0.00%);6(99.10%);8(0.30%);10(0.30%);12(0.30%);14(0.00%)</t>
  </si>
  <si>
    <t>6(99.1002148827799)</t>
  </si>
  <si>
    <t>res1_20170430_HeLa_phosp_DIA_B_03_170507071858.26668.26668.2.1</t>
  </si>
  <si>
    <t>5(0.11%);6(99.89%)</t>
  </si>
  <si>
    <t>6(99.8918448364475)</t>
  </si>
  <si>
    <t>res1_20170430_HeLa_phosp_DIA_B_03_170507071858.38542.38542.2.1</t>
  </si>
  <si>
    <t>res1_20170430_HeLa_phosp_DIA_B_03_170507071858.57439.57439.2.2</t>
  </si>
  <si>
    <t>res2_20170430_HeLa_phosp_DIA_B_03_170507071858.35424.35424.3.1</t>
  </si>
  <si>
    <t>2(0.00%);6(100.00%);11(0.00%);12(0.00%);16(0.00%);17(0.00%)</t>
  </si>
  <si>
    <t>6(99.9976123267663)</t>
  </si>
  <si>
    <t>res1_20170430_HeLa_phosp_DIA_B_03_170507071858.45473.45473.2.1</t>
  </si>
  <si>
    <t>5(99.9999999901588)</t>
  </si>
  <si>
    <t>res2_20170430_HeLa_phosp_DIA_B_03_170507071858.40709.40709.2.1</t>
  </si>
  <si>
    <t>6(99.9999999999865)</t>
  </si>
  <si>
    <t>res1_20170430_HeLa_phosp_DIA_B_03_170507071858.28726.28726.2.3</t>
  </si>
  <si>
    <t>res1_20170430_HeLa_phosp_DIA_B_03_170507071858.29434.29434.3.2</t>
  </si>
  <si>
    <t>res1_20170430_HeLa_phosp_DIA_B_03_170507071858.44597.44597.3.1</t>
  </si>
  <si>
    <t>2(0.00%);3(0.00%);6(99.99%);11(0.00%);16(0.00%);19(0.00%)</t>
  </si>
  <si>
    <t>6(99.9921810600392)</t>
  </si>
  <si>
    <t>res1_20170430_HeLa_phosp_DIA_B_03_170507071858.27003.27003.3.1</t>
  </si>
  <si>
    <t>1(0.00%);2(0.00%);3(0.00%);8(0.00%);11(0.00%);12(0.00%);16(0.00%);17(0.65%);18(99.34%)</t>
  </si>
  <si>
    <t>18(99.3422822663121)</t>
  </si>
  <si>
    <t>res2_20170430_HeLa_phosp_DIA_B_03_170507071858.42449.42449.2.1</t>
  </si>
  <si>
    <t>res2_20170430_HeLa_phosp_DIA_B_03_170507071858.37488.37488.2.1</t>
  </si>
  <si>
    <t>R.AHFNAM[147.0354]FQPSS[166.9984]PTR.R</t>
  </si>
  <si>
    <t>10(0.18%);11(99.65%);13(0.18%)</t>
  </si>
  <si>
    <t>11(99.6462618614033)</t>
  </si>
  <si>
    <t>res1_20170430_HeLa_phosp_DIA_B_03_170507071858.71194.71194.3.1</t>
  </si>
  <si>
    <t>1(0.00%);4(0.87%);9(0.87%);13(97.48%);15(0.77%);17(0.00%);19(0.00%);24(0.00%)</t>
  </si>
  <si>
    <t>13(97.478221365594)</t>
  </si>
  <si>
    <t>res2_20170430_HeLa_phosp_DIA_B_03_170507071858.52010.52010.2.1</t>
  </si>
  <si>
    <t>8(99.9999999953934)</t>
  </si>
  <si>
    <t>res1_20170430_HeLa_phosp_DIA_B_03_170507071858.48901.48901.2.1</t>
  </si>
  <si>
    <t>res1_20170430_HeLa_phosp_DIA_B_03_170507071858.18099.18099.2.1</t>
  </si>
  <si>
    <t>3(99.9997444871849)</t>
  </si>
  <si>
    <t>res1_20170430_HeLa_phosp_DIA_B_03_170507071858.34108.34108.3.1</t>
  </si>
  <si>
    <t>res1_20170430_HeLa_phosp_DIA_B_03_170507071858.34793.34793.3.1</t>
  </si>
  <si>
    <t>R.PVSSAASVY[243.0297]AGAGGSGSR.I</t>
  </si>
  <si>
    <t>3(0.00%);4(0.00%);7(0.00%);9(100.00%);15(0.00%);17(0.00%)</t>
  </si>
  <si>
    <t>9(99.9999999999636)</t>
  </si>
  <si>
    <t>res2_20170430_HeLa_phosp_DIA_B_03_170507071858.34572.34572.2.2</t>
  </si>
  <si>
    <t>6(99.9999995570094)</t>
  </si>
  <si>
    <t>res1_20170430_HeLa_phosp_DIA_B_03_170507071858.24057.24057.2.1</t>
  </si>
  <si>
    <t>8(99.9999999994153)</t>
  </si>
  <si>
    <t>res2_20170430_HeLa_phosp_DIA_B_03_170507071858.51621.51621.2.1</t>
  </si>
  <si>
    <t>9(99.8256522836159)</t>
  </si>
  <si>
    <t>res1_20170430_HeLa_phosp_DIA_B_03_170507071858.22762.22762.2.1</t>
  </si>
  <si>
    <t>7(99.9998968366093)</t>
  </si>
  <si>
    <t>res1_20170430_HeLa_phosp_DIA_B_03_170507071858.20084.20084.2.1</t>
  </si>
  <si>
    <t>res1_20170430_HeLa_phosp_DIA_B_03_170507071858.42051.42051.2.1</t>
  </si>
  <si>
    <t>3(99.999999950507)</t>
  </si>
  <si>
    <t>res2_20170430_HeLa_phosp_DIA_B_03_170507071858.36468.36468.2.1</t>
  </si>
  <si>
    <t>1(0.15%);2(0.15%);3(99.70%)</t>
  </si>
  <si>
    <t>3(99.6994085557256)</t>
  </si>
  <si>
    <t>res2_20170430_HeLa_phosp_DIA_B_03_170507071858.26265.26265.2.1</t>
  </si>
  <si>
    <t>10(99.9999994128706)</t>
  </si>
  <si>
    <t>res1_20170430_HeLa_phosp_DIA_B_03_170507071858.61110.61110.2.1</t>
  </si>
  <si>
    <t>9(99.9005609847453)</t>
  </si>
  <si>
    <t>res1_20170430_HeLa_phosp_DIA_B_03_170507071858.27983.27983.2.1</t>
  </si>
  <si>
    <t>4(0.15%);5(99.85%)</t>
  </si>
  <si>
    <t>5(99.8494115937674)</t>
  </si>
  <si>
    <t>res1_20170430_HeLa_phosp_DIA_B_03_170507071858.70468.70468.4.1</t>
  </si>
  <si>
    <t>4(99.999987991377)</t>
  </si>
  <si>
    <t>res2_20170430_HeLa_phosp_DIA_B_03_170507071858.24846.24846.2.1</t>
  </si>
  <si>
    <t>res1_20170430_HeLa_phosp_DIA_B_03_170507071858.36566.36566.3.1</t>
  </si>
  <si>
    <t>2(100.00%);11(0.00%);16(0.00%);17(0.00%);23(0.00%)</t>
  </si>
  <si>
    <t>2(99.9970207992963)</t>
  </si>
  <si>
    <t>res1_20170430_HeLa_phosp_DIA_B_03_170507071858.34796.34796.3.1</t>
  </si>
  <si>
    <t>4(99.9999999995618)</t>
  </si>
  <si>
    <t>res2_20170430_HeLa_phosp_DIA_B_03_170507071858.30412.30412.2.1</t>
  </si>
  <si>
    <t>8(99.9999997325369)</t>
  </si>
  <si>
    <t>res2_20170430_HeLa_phosp_DIA_B_03_170507071858.23278.23278.2.1</t>
  </si>
  <si>
    <t>2(0.00%);5(0.13%);6(99.87%)</t>
  </si>
  <si>
    <t>6(99.8720701749755)</t>
  </si>
  <si>
    <t>res2_20170430_HeLa_phosp_DIA_B_03_170507071858.14434.14434.2.1</t>
  </si>
  <si>
    <t>12(99.9999999998974)</t>
  </si>
  <si>
    <t>res1_20170430_HeLa_phosp_DIA_B_03_170507071858.34766.34766.3.1</t>
  </si>
  <si>
    <t>res3_20170430_HeLa_phosp_DIA_B_03_170507071858.33717.33717.4.1</t>
  </si>
  <si>
    <t>16(99.9955184042315)</t>
  </si>
  <si>
    <t>res1_20170430_HeLa_phosp_DIA_B_03_170507071858.74904.74904.4.1</t>
  </si>
  <si>
    <t>5(98.62%);9(0.69%);12(0.69%);14(0.01%);17(0.00%)</t>
  </si>
  <si>
    <t>5(98.6182084559518)</t>
  </si>
  <si>
    <t>res2_20170430_HeLa_phosp_DIA_B_03_170507071858.46175.46175.2.1</t>
  </si>
  <si>
    <t>6(99.8264517396515)</t>
  </si>
  <si>
    <t>res2_20170430_HeLa_phosp_DIA_B_03_170507071858.75535.75535.3.1</t>
  </si>
  <si>
    <t>3(99.9999854505654)</t>
  </si>
  <si>
    <t>res1_20170430_HeLa_phosp_DIA_B_03_170507071858.24912.24912.2.1</t>
  </si>
  <si>
    <t>5(0.18%);8(99.82%)</t>
  </si>
  <si>
    <t>8(99.817936299878)</t>
  </si>
  <si>
    <t>res2_20170430_HeLa_phosp_DIA_B_03_170507071858.62179.62179.2.1</t>
  </si>
  <si>
    <t>res2_20170430_HeLa_phosp_DIA_B_03_170507071858.24999.24999.2.1</t>
  </si>
  <si>
    <t>res1_20170430_HeLa_phosp_DIA_B_03_170507071858.51463.51463.3.1</t>
  </si>
  <si>
    <t>res1_20170430_HeLa_phosp_DIA_B_03_170507071858.51113.51113.2.1</t>
  </si>
  <si>
    <t>7(99.9989961933527)</t>
  </si>
  <si>
    <t>res2_20170430_HeLa_phosp_DIA_B_03_170507071858.26183.26183.2.1</t>
  </si>
  <si>
    <t>res2_20170430_HeLa_phosp_DIA_B_03_170507071858.47931.47931.2.1</t>
  </si>
  <si>
    <t>1(0.00%);4(0.00%);7(0.35%);10(99.65%)</t>
  </si>
  <si>
    <t>10(99.6526280785084)</t>
  </si>
  <si>
    <t>res1_20170430_HeLa_phosp_DIA_B_03_170507071858.56850.56850.3.1</t>
  </si>
  <si>
    <t>R.GPS[166.9984]HPLDLGTSSPNTSQIHWTPYR.A</t>
  </si>
  <si>
    <t>3(100.00%);10(0.00%);11(0.00%);12(0.00%);15(0.00%);16(0.00%);21(0.00%);23(0.00%)</t>
  </si>
  <si>
    <t>res2_20170430_HeLa_phosp_DIA_B_03_170507071858.52659.52659.3.1</t>
  </si>
  <si>
    <t>R.STSTPNVHMVS[166.9984]TTLPVDSR.M</t>
  </si>
  <si>
    <t>1(0.00%);2(0.00%);3(0.00%);4(0.00%);11(99.59%);12(0.41%);13(0.00%);18(0.00%)</t>
  </si>
  <si>
    <t>11(99.5897222283533)</t>
  </si>
  <si>
    <t>res1_20170430_HeLa_phosp_DIA_B_03_170507071858.20288.20288.2.1</t>
  </si>
  <si>
    <t>4(99.9995031229046)</t>
  </si>
  <si>
    <t>res1_20170430_HeLa_phosp_DIA_B_03_170507071858.41312.41312.2.1</t>
  </si>
  <si>
    <t>1(0.08%);3(99.92%);4(0.00%)</t>
  </si>
  <si>
    <t>3(99.9180483375149)</t>
  </si>
  <si>
    <t>res2_20170430_HeLa_phosp_DIA_B_03_170507071858.21676.21676.2.1</t>
  </si>
  <si>
    <t>res1_20170430_HeLa_phosp_DIA_B_03_170507071858.38956.38956.2.1</t>
  </si>
  <si>
    <t>res1_20170430_HeLa_phosp_DIA_B_03_170507071858.38585.38585.2.1</t>
  </si>
  <si>
    <t>3(99.9999999996371)</t>
  </si>
  <si>
    <t>res2_20170430_HeLa_phosp_DIA_B_03_170507071858.62153.62153.3.1</t>
  </si>
  <si>
    <t>3(0.00%);6(0.61%);9(99.39%);15(0.00%)</t>
  </si>
  <si>
    <t>9(99.3859013109792)</t>
  </si>
  <si>
    <t>res1_20170430_HeLa_phosp_DIA_B_03_170507071858.50837.50837.3.1</t>
  </si>
  <si>
    <t>res1_20170430_HeLa_phosp_DIA_B_03_170507071858.65186.65186.2.1</t>
  </si>
  <si>
    <t>res3_20170430_HeLa_phosp_DIA_B_03_170507071858.36369.36369.3.1</t>
  </si>
  <si>
    <t>3(100.00%);9(0.00%);10(0.00%);14(0.00%)</t>
  </si>
  <si>
    <t>3(99.999943407953)</t>
  </si>
  <si>
    <t>res2_20170430_HeLa_phosp_DIA_B_03_170507071858.55745.55745.2.1</t>
  </si>
  <si>
    <t>4(99.9999355239458)</t>
  </si>
  <si>
    <t>res2_20170430_HeLa_phosp_DIA_B_03_170507071858.27421.27421.2.1</t>
  </si>
  <si>
    <t>res1_20170430_HeLa_phosp_DIA_B_03_170507071858.67207.67207.4.1</t>
  </si>
  <si>
    <t>3(99.68%);8(0.32%);14(0.00%);15(0.00%);16(0.00%);19(0.00%);20(0.00%)</t>
  </si>
  <si>
    <t>3(99.6839612486767)</t>
  </si>
  <si>
    <t>res3_20170430_HeLa_phosp_DIA_B_03_170507071858.46031.46031.2.1</t>
  </si>
  <si>
    <t>5(99.9995230820243)</t>
  </si>
  <si>
    <t>res1_20170430_HeLa_phosp_DIA_B_03_170507071858.37923.37923.2.2</t>
  </si>
  <si>
    <t>R.DSFS[166.9984]HSPGAVSSLK.V</t>
  </si>
  <si>
    <t>2(0.00%);4(99.74%);6(0.26%);11(0.00%);12(0.00%)</t>
  </si>
  <si>
    <t>4(99.7378054888975)</t>
  </si>
  <si>
    <t>res2_20170430_HeLa_phosp_DIA_B_03_170507071858.38418.38418.3.1</t>
  </si>
  <si>
    <t>res1_20170430_HeLa_phosp_DIA_B_03_170507071858.13763.13763.2.1</t>
  </si>
  <si>
    <t>R.LKGTS[166.9984]PSSSSRPQR.V</t>
  </si>
  <si>
    <t>4(0.16%);5(99.68%);7(0.16%);8(0.00%);9(0.00%);10(0.00%)</t>
  </si>
  <si>
    <t>5(99.6753372287811)</t>
  </si>
  <si>
    <t>res4_20170430_HeLa_phosp_DIA_B_03_170507071858.74401.74401.3.1</t>
  </si>
  <si>
    <t>res2_20170430_HeLa_phosp_DIA_B_03_170507071858.28679.28679.3.1</t>
  </si>
  <si>
    <t>13(0.01%);14(0.76%);17(99.24%)</t>
  </si>
  <si>
    <t>17(99.2350651852394)</t>
  </si>
  <si>
    <t>res3_20170430_HeLa_phosp_DIA_B_03_170507071858.41642.41642.3.1</t>
  </si>
  <si>
    <t>15(99.9976045084838)</t>
  </si>
  <si>
    <t>res2_20170430_HeLa_phosp_DIA_B_03_170507071858.43093.43093.2.1</t>
  </si>
  <si>
    <t>7(99.9999995958213)</t>
  </si>
  <si>
    <t>res1_20170430_HeLa_phosp_DIA_B_03_170507071858.25695.25695.3.1</t>
  </si>
  <si>
    <t>7(99.9999998290674)</t>
  </si>
  <si>
    <t>res1_20170430_HeLa_phosp_DIA_B_03_170507071858.74973.74973.4.1</t>
  </si>
  <si>
    <t>res2_20170430_HeLa_phosp_DIA_B_03_170507071858.42138.42138.2.1</t>
  </si>
  <si>
    <t>7(99.999999945788)</t>
  </si>
  <si>
    <t>res2_20170430_HeLa_phosp_DIA_B_03_170507071858.23137.23137.2.1</t>
  </si>
  <si>
    <t>6(99.9999989011462);8(99.9995770728122)</t>
  </si>
  <si>
    <t>res1_20170430_HeLa_phosp_DIA_B_03_170507071858.34312.34312.3.1</t>
  </si>
  <si>
    <t>8(99.9999999877277)</t>
  </si>
  <si>
    <t>res1_20170430_HeLa_phosp_DIA_B_03_170507071858.74630.74630.5.1</t>
  </si>
  <si>
    <t>res3_20170430_HeLa_phosp_DIA_B_03_170507071858.43882.43882.2.1</t>
  </si>
  <si>
    <t>5(0.16%);7(99.84%)</t>
  </si>
  <si>
    <t>7(99.8432930014242)</t>
  </si>
  <si>
    <t>res2_20170430_HeLa_phosp_DIA_B_03_170507071858.37114.37114.2.1</t>
  </si>
  <si>
    <t>3(99.9791977341395)</t>
  </si>
  <si>
    <t>res1_20170430_HeLa_phosp_DIA_B_03_170507071858.23732.23732.2.1</t>
  </si>
  <si>
    <t>res2_20170430_HeLa_phosp_DIA_B_03_170507071858.42724.42724.2.1</t>
  </si>
  <si>
    <t>3(99.9999997403871)</t>
  </si>
  <si>
    <t>res1_20170430_HeLa_phosp_DIA_B_03_170507071858.75200.75200.3.1</t>
  </si>
  <si>
    <t>R.RLS[166.9984]EVIYEPFQLLSK.I</t>
  </si>
  <si>
    <t>3(99.40%);7(0.60%);14(0.00%)</t>
  </si>
  <si>
    <t>3(99.3984074696868)</t>
  </si>
  <si>
    <t>res1_20170430_HeLa_phosp_DIA_B_03_170507071858.52459.52459.4.1</t>
  </si>
  <si>
    <t>6(0.80%);14(99.20%);20(99.99%);21(0.01%)</t>
  </si>
  <si>
    <t>20(99.9927834697954);14(99.1985876391159)</t>
  </si>
  <si>
    <t>res2_20170430_HeLa_phosp_DIA_B_03_170507071858.16874.16874.3.1</t>
  </si>
  <si>
    <t>2(0.00%);14(99.41%);17(0.59%)</t>
  </si>
  <si>
    <t>14(99.408509023903)</t>
  </si>
  <si>
    <t>res1_20170430_HeLa_phosp_DIA_B_03_170507071858.23274.23274.2.1</t>
  </si>
  <si>
    <t>res1_20170430_HeLa_phosp_DIA_B_03_170507071858.43817.43817.2.3</t>
  </si>
  <si>
    <t>13(99.9999978373539)</t>
  </si>
  <si>
    <t>res2_20170430_HeLa_phosp_DIA_B_03_170507071858.36937.36937.3.1</t>
  </si>
  <si>
    <t>8(99.9999250099915)</t>
  </si>
  <si>
    <t>res3_20170430_HeLa_phosp_DIA_B_03_170507071858.35639.35639.3.2</t>
  </si>
  <si>
    <t>1(0.67%);5(99.33%);12(0.00%);19(0.00%);20(0.00%)</t>
  </si>
  <si>
    <t>5(99.3256276982495)</t>
  </si>
  <si>
    <t>res1_20170430_HeLa_phosp_DIA_B_03_170507071858.38883.38883.2.1</t>
  </si>
  <si>
    <t>res1_20170430_HeLa_phosp_DIA_B_03_170507071858.49652.49652.2.1</t>
  </si>
  <si>
    <t>3(99.9998271631355)</t>
  </si>
  <si>
    <t>res1_20170430_HeLa_phosp_DIA_B_03_170507071858.29369.29369.3.1</t>
  </si>
  <si>
    <t>3(99.9983146738433)</t>
  </si>
  <si>
    <t>res1_20170430_HeLa_phosp_DIA_B_03_170507071858.18054.18054.3.1</t>
  </si>
  <si>
    <t>R.HAS[166.9984]SSPES[166.9984]PKPAPAPGSHR.E</t>
  </si>
  <si>
    <t>3(99.06%);4(0.47%);5(0.47%);8(100.00%);17(0.00%)</t>
  </si>
  <si>
    <t>8(99.9961794892584);3(99.0613879788328)</t>
  </si>
  <si>
    <t>res3_20170430_HeLa_phosp_DIA_B_03_170507071858.28102.28102.2.1</t>
  </si>
  <si>
    <t>res3_20170430_HeLa_phosp_DIA_B_03_170507071858.19586.19586.2.1</t>
  </si>
  <si>
    <t>2(0.00%);6(99.90%);8(0.10%)</t>
  </si>
  <si>
    <t>6(99.9008534408256)</t>
  </si>
  <si>
    <t>res1_20170430_HeLa_phosp_DIA_B_03_170507071858.31979.31979.2.1</t>
  </si>
  <si>
    <t>1(0.00%);6(100.00%);8(0.00%)</t>
  </si>
  <si>
    <t>6(99.9997179789767)</t>
  </si>
  <si>
    <t>res2_20170430_HeLa_phosp_DIA_B_03_170507071858.39888.39888.4.1</t>
  </si>
  <si>
    <t>K.TLHC[160.0307]EGTEINSDDEQESKEVEET[181.014]ATAK.N</t>
  </si>
  <si>
    <t>1(0.00%);7(0.00%);11(0.00%);17(0.00%);23(99.99%);25(0.01%)</t>
  </si>
  <si>
    <t>23(99.9943430705943)</t>
  </si>
  <si>
    <t>res2_20170430_HeLa_phosp_DIA_B_03_170507071858.23226.23226.2.1</t>
  </si>
  <si>
    <t>K.SFTSSSPS[166.9984]SPSR.A</t>
  </si>
  <si>
    <t>1(0.00%);3(0.00%);4(0.00%);5(0.00%);6(0.00%);8(99.63%);9(0.18%);11(0.18%)</t>
  </si>
  <si>
    <t>8(99.6305386120365)</t>
  </si>
  <si>
    <t>res3_20170430_HeLa_phosp_DIA_B_03_170507071858.31680.31680.2.1</t>
  </si>
  <si>
    <t>1(0.00%);7(99.85%);9(0.15%)</t>
  </si>
  <si>
    <t>7(99.848515696684)</t>
  </si>
  <si>
    <t>res2_20170430_HeLa_phosp_DIA_B_03_170507071858.20407.20407.2.1</t>
  </si>
  <si>
    <t>6(99.9997981752651)</t>
  </si>
  <si>
    <t>res1_20170430_HeLa_phosp_DIA_B_03_170507071858.38485.38485.3.1</t>
  </si>
  <si>
    <t>1(0.70%);3(97.90%);6(0.01%);7(0.70%);8(0.70%);19(99.28%);21(0.71%);22(0.01%)</t>
  </si>
  <si>
    <t>19(99.2843304069159);3(97.8967874320003)</t>
  </si>
  <si>
    <t>res1_20170430_HeLa_phosp_DIA_B_03_170507071858.48959.48959.3.3</t>
  </si>
  <si>
    <t>11(99.9999999753084)</t>
  </si>
  <si>
    <t>res1_20170430_HeLa_phosp_DIA_B_03_170507071858.20507.20507.2.1</t>
  </si>
  <si>
    <t>R.RQSPS[166.9984]PST[181.014]RPIR.R</t>
  </si>
  <si>
    <t>3(0.05%);5(99.90%);7(0.10%);8(99.95%)</t>
  </si>
  <si>
    <t>8(99.9493971712366);5(99.8988867240803)</t>
  </si>
  <si>
    <t>res2_20170430_HeLa_phosp_DIA_B_03_170507071858.71467.71467.3.1</t>
  </si>
  <si>
    <t>R.NALFPEVFSPT[181.014]PDENSDQNSR.S</t>
  </si>
  <si>
    <t>9(0.00%);11(100.00%);16(0.00%);20(0.00%)</t>
  </si>
  <si>
    <t>11(99.9999999998273)</t>
  </si>
  <si>
    <t>res1_20170430_HeLa_phosp_DIA_B_03_170507071858.50243.50243.3.3</t>
  </si>
  <si>
    <t>1(0.38%);4(0.38%);7(99.25%);12(0.00%);13(0.00%);19(0.00%)</t>
  </si>
  <si>
    <t>7(99.2460662826729)</t>
  </si>
  <si>
    <t>res2_20170430_HeLa_phosp_DIA_B_03_170507071858.35550.35550.3.1</t>
  </si>
  <si>
    <t>3(0.00%);4(0.00%);7(0.00%);12(0.00%);19(0.46%);20(99.54%)</t>
  </si>
  <si>
    <t>20(99.5400880830708)</t>
  </si>
  <si>
    <t>res1_20170430_HeLa_phosp_DIA_B_03_170507071858.14562.14562.2.2</t>
  </si>
  <si>
    <t>4(99.9975724655326)</t>
  </si>
  <si>
    <t>res1_20170430_HeLa_phosp_DIA_B_03_170507071858.14416.14416.2.1</t>
  </si>
  <si>
    <t>1(99.74%);2(0.26%);3(0.00%);4(0.00%);8(0.00%)</t>
  </si>
  <si>
    <t>1(99.7431706037606)</t>
  </si>
  <si>
    <t>res2_20170430_HeLa_phosp_DIA_B_03_170507071858.46624.46624.3.1</t>
  </si>
  <si>
    <t>res1_20170430_HeLa_phosp_DIA_B_03_170507071858.44481.44481.2.1</t>
  </si>
  <si>
    <t>res4_20170430_HeLa_phosp_DIA_B_03_170507071858.72394.72394.3.1</t>
  </si>
  <si>
    <t>K.IES[166.9984]DVQEPTEPEDDLDIMLGNK.K</t>
  </si>
  <si>
    <t>res1_20170430_HeLa_phosp_DIA_B_03_170507071858.47926.47926.2.1</t>
  </si>
  <si>
    <t>res1_20170430_HeLa_phosp_DIA_B_03_170507071858.48957.48957.3.2</t>
  </si>
  <si>
    <t>5(99.61%);8(0.39%);10(0.00%);12(0.00%)</t>
  </si>
  <si>
    <t>5(99.6130007376287)</t>
  </si>
  <si>
    <t>res1_20170430_HeLa_phosp_DIA_B_03_170507071858.55013.55013.2.1</t>
  </si>
  <si>
    <t>K.SVSSVLSS[166.9984]LTPAK.V</t>
  </si>
  <si>
    <t>1(0.00%);3(0.00%);4(0.00%);7(0.08%);8(99.84%);10(0.08%)</t>
  </si>
  <si>
    <t>8(99.8405244759762)</t>
  </si>
  <si>
    <t>res1_20170430_HeLa_phosp_DIA_B_03_170507071858.65371.65371.3.1</t>
  </si>
  <si>
    <t>3(0.00%);12(0.00%);13(0.00%);14(99.01%);15(0.98%);16(0.01%);18(0.00%);21(0.00%);22(0.00%)</t>
  </si>
  <si>
    <t>14(99.0102572017062)</t>
  </si>
  <si>
    <t>res2_20170430_HeLa_phosp_DIA_B_03_170507071858.49693.49693.3.1</t>
  </si>
  <si>
    <t>res1_20170430_HeLa_phosp_DIA_B_03_170507071858.24401.24401.2.1</t>
  </si>
  <si>
    <t>5(99.9999986811065);1(99.9999979740683)</t>
  </si>
  <si>
    <t>res2_20170430_HeLa_phosp_DIA_B_03_170507071858.25632.25632.2.1</t>
  </si>
  <si>
    <t>3(99.9999999999933)</t>
  </si>
  <si>
    <t>res3_20170430_HeLa_phosp_DIA_B_03_170507071858.24802.24802.2.1</t>
  </si>
  <si>
    <t>res2_20170430_HeLa_phosp_DIA_B_03_170507071858.25794.25794.2.1</t>
  </si>
  <si>
    <t>5(0.00%);6(0.21%);9(99.79%)</t>
  </si>
  <si>
    <t>9(99.7860053346748)</t>
  </si>
  <si>
    <t>res3_20170430_HeLa_phosp_DIA_B_03_170507071858.29556.29556.3.1</t>
  </si>
  <si>
    <t>res2_20170430_HeLa_phosp_DIA_B_03_170507071858.37755.37755.3.1</t>
  </si>
  <si>
    <t>res1_20170430_HeLa_phosp_DIA_B_03_170507071858.35755.35755.3.1</t>
  </si>
  <si>
    <t>R.ERDHS[166.9984]PTPSVFNSDEERYR.Y</t>
  </si>
  <si>
    <t>5(99.25%);7(0.75%);9(0.00%);13(0.00%);18(0.00%)</t>
  </si>
  <si>
    <t>5(99.2471313642389)</t>
  </si>
  <si>
    <t>res2_20170430_HeLa_phosp_DIA_B_03_170507071858.67096.67096.3.1</t>
  </si>
  <si>
    <t>4(0.00%);5(0.00%);10(0.00%);11(0.00%);13(100.00%)</t>
  </si>
  <si>
    <t>13(99.9955987504862)</t>
  </si>
  <si>
    <t>res1_20170430_HeLa_phosp_DIA_B_03_170507071858.26013.26013.2.1</t>
  </si>
  <si>
    <t>res3_20170430_HeLa_phosp_DIA_B_03_170507071858.20796.20796.2.1</t>
  </si>
  <si>
    <t>6(99.999730726003)</t>
  </si>
  <si>
    <t>res3_20170430_HeLa_phosp_DIA_B_03_170507071858.30452.30452.2.1</t>
  </si>
  <si>
    <t>3(99.9999998715474)</t>
  </si>
  <si>
    <t>res1_20170430_HeLa_phosp_DIA_B_03_170507071858.57926.57926.2.1</t>
  </si>
  <si>
    <t>1(0.00%);8(0.15%);9(99.69%);11(0.15%)</t>
  </si>
  <si>
    <t>9(99.6900218697704)</t>
  </si>
  <si>
    <t>res2_20170430_HeLa_phosp_DIA_B_03_170507071858.30904.30904.2.1</t>
  </si>
  <si>
    <t>res2_20170430_HeLa_phosp_DIA_B_03_170507071858.68925.68925.3.1</t>
  </si>
  <si>
    <t>1(0.69%);3(99.31%);7(100.00%);17(0.00%)</t>
  </si>
  <si>
    <t>7(100);3(99.3137564066847)</t>
  </si>
  <si>
    <t>res2_20170430_HeLa_phosp_DIA_B_03_170507071858.62707.62707.2.1</t>
  </si>
  <si>
    <t>1(0.00%);4(0.00%);9(0.17%);11(99.83%)</t>
  </si>
  <si>
    <t>11(99.8345169066079)</t>
  </si>
  <si>
    <t>res4_20170430_HeLa_phosp_DIA_B_03_170507071858.30643.30643.3.1</t>
  </si>
  <si>
    <t>8(99.9999999999998)</t>
  </si>
  <si>
    <t>res1_20170430_HeLa_phosp_DIA_B_03_170507071858.34339.34339.2.1</t>
  </si>
  <si>
    <t>4(99.9999999999276);6(99.9999446059548)</t>
  </si>
  <si>
    <t>res1_20170430_HeLa_phosp_DIA_B_03_170507071858.21169.21169.2.1</t>
  </si>
  <si>
    <t>2(0.00%);8(0.17%);11(99.83%)</t>
  </si>
  <si>
    <t>11(99.8342337616986)</t>
  </si>
  <si>
    <t>res1_20170430_HeLa_phosp_DIA_B_03_170507071858.33273.33273.3.1</t>
  </si>
  <si>
    <t>1(0.48%);3(99.52%);7(100.00%);13(0.00%)</t>
  </si>
  <si>
    <t>7(99.9999999999999);3(99.5188141900672)</t>
  </si>
  <si>
    <t>res1_20170430_HeLa_phosp_DIA_B_03_170507071858.14214.14214.2.1</t>
  </si>
  <si>
    <t>6(99.9998372727498)</t>
  </si>
  <si>
    <t>res2_20170430_HeLa_phosp_DIA_B_03_170507071858.64578.64578.2.1</t>
  </si>
  <si>
    <t>3(0.00%);5(0.13%);7(99.87%);10(0.00%)</t>
  </si>
  <si>
    <t>7(99.8690205319107)</t>
  </si>
  <si>
    <t>res1_20170430_HeLa_phosp_DIA_B_03_170507071858.14238.14238.3.1</t>
  </si>
  <si>
    <t>5(100.00%);12(99.39%);14(0.61%);16(0.00%)</t>
  </si>
  <si>
    <t>5(99.9999999999085);12(99.3853227991752)</t>
  </si>
  <si>
    <t>res3_20170430_HeLa_phosp_DIA_B_03_170507071858.19518.19518.2.1</t>
  </si>
  <si>
    <t>6(0.34%);9(99.33%);11(0.34%);14(0.00%)</t>
  </si>
  <si>
    <t>9(99.3282838526982)</t>
  </si>
  <si>
    <t>res1_20170430_HeLa_phosp_DIA_B_03_170507071858.46657.46657.2.1</t>
  </si>
  <si>
    <t>res2_20170430_HeLa_phosp_DIA_B_03_170507071858.37569.37569.2.1</t>
  </si>
  <si>
    <t>5(99.9999949179272)</t>
  </si>
  <si>
    <t>res3_20170430_HeLa_phosp_DIA_B_03_170507071858.51761.51761.2.1</t>
  </si>
  <si>
    <t>K.ILIVTQT[181.014]PHYMR.R</t>
  </si>
  <si>
    <t>5(0.21%);7(99.79%);10(0.00%)</t>
  </si>
  <si>
    <t>7(99.7926586934699)</t>
  </si>
  <si>
    <t>res1_20170430_HeLa_phosp_DIA_B_03_170507071858.70626.70626.3.1</t>
  </si>
  <si>
    <t>1(0.46%);4(99.54%);14(0.00%);16(0.00%);17(0.00%)</t>
  </si>
  <si>
    <t>4(99.5360605014427)</t>
  </si>
  <si>
    <t>res1_20170430_HeLa_phosp_DIA_B_03_170507071858.15582.15582.2.1</t>
  </si>
  <si>
    <t>K.KGSVS[166.9984]HDTVQPR.T</t>
  </si>
  <si>
    <t>5(99.9999999882066)</t>
  </si>
  <si>
    <t>res1_20170430_HeLa_phosp_DIA_B_03_170507071858.47355.47355.3.1</t>
  </si>
  <si>
    <t>5(0.01%);9(0.87%);12(99.12%);16(0.00%);19(0.00%);20(0.00%)</t>
  </si>
  <si>
    <t>12(99.1185212307015)</t>
  </si>
  <si>
    <t>res1_20170430_HeLa_phosp_DIA_B_03_170507071858.46466.46466.2.1</t>
  </si>
  <si>
    <t>res3_20170430_HeLa_phosp_DIA_B_03_170507071858.40078.40078.3.6</t>
  </si>
  <si>
    <t>1(0.00%);4(0.00%);5(0.00%);6(0.00%);9(0.00%);14(0.00%);18(0.57%);20(98.86%);22(0.57%);23(0.00%)</t>
  </si>
  <si>
    <t>20(98.8596397650749)</t>
  </si>
  <si>
    <t>res1_20170430_HeLa_phosp_DIA_B_03_170507071858.31469.31469.3.1</t>
  </si>
  <si>
    <t>1(0.00%);2(0.00%);4(0.47%);7(99.53%);14(0.00%)</t>
  </si>
  <si>
    <t>7(99.5324771930456)</t>
  </si>
  <si>
    <t>res1_20170430_HeLa_phosp_DIA_B_03_170507071858.56445.56445.2.2</t>
  </si>
  <si>
    <t>1(0.00%);7(0.12%);8(99.88%)</t>
  </si>
  <si>
    <t>8(99.8775916399747)</t>
  </si>
  <si>
    <t>res2_20170430_HeLa_phosp_DIA_B_03_170507071858.21086.21086.2.1</t>
  </si>
  <si>
    <t>8(99.9999946037882)</t>
  </si>
  <si>
    <t>res1_20170430_HeLa_phosp_DIA_B_03_170507071858.25941.25941.2.1</t>
  </si>
  <si>
    <t>res1_20170430_HeLa_phosp_DIA_B_03_170507071858.41180.41180.2.2</t>
  </si>
  <si>
    <t>2(0.00%);3(0.00%);4(0.00%);5(0.00%);7(0.19%);11(99.81%)</t>
  </si>
  <si>
    <t>11(99.8069465199084)</t>
  </si>
  <si>
    <t>res1_20170430_HeLa_phosp_DIA_B_03_170507071858.52288.52288.2.1</t>
  </si>
  <si>
    <t>R.SES[166.9984]PPAELPSLR.R</t>
  </si>
  <si>
    <t>1(0.17%);3(99.83%);10(0.00%)</t>
  </si>
  <si>
    <t>3(99.8348631101975)</t>
  </si>
  <si>
    <t>res1_20170430_HeLa_phosp_DIA_B_03_170507071858.50087.50087.2.1</t>
  </si>
  <si>
    <t>6(99.9999998979873)</t>
  </si>
  <si>
    <t>res2_20170430_HeLa_phosp_DIA_B_03_170507071858.29001.29001.3.1</t>
  </si>
  <si>
    <t>res1_20170430_HeLa_phosp_DIA_B_03_170507071858.24935.24935.2.1</t>
  </si>
  <si>
    <t>8(99.9999997568453)</t>
  </si>
  <si>
    <t>res1_20170430_HeLa_phosp_DIA_B_03_170507071858.12374.12374.2.1</t>
  </si>
  <si>
    <t>4(99.9999600863478)</t>
  </si>
  <si>
    <t>res2_20170430_HeLa_phosp_DIA_B_03_170507071858.57253.57253.3.1</t>
  </si>
  <si>
    <t>11(99.9987772402021)</t>
  </si>
  <si>
    <t>res2_20170430_HeLa_phosp_DIA_B_03_170507071858.42526.42526.2.1</t>
  </si>
  <si>
    <t>7(99.9999998673769)</t>
  </si>
  <si>
    <t>res2_20170430_HeLa_phosp_DIA_B_03_170507071858.27476.27476.3.1</t>
  </si>
  <si>
    <t>13(99.67%);15(0.33%)</t>
  </si>
  <si>
    <t>13(99.6714552611524)</t>
  </si>
  <si>
    <t>res1_20170430_HeLa_phosp_DIA_B_03_170507071858.35111.35111.2.2</t>
  </si>
  <si>
    <t>res1_20170430_HeLa_phosp_DIA_B_03_170507071858.42030.42030.2.1</t>
  </si>
  <si>
    <t>res1_20170430_HeLa_phosp_DIA_B_03_170507071858.38459.38459.2.1</t>
  </si>
  <si>
    <t>1(0.00%);2(0.00%);4(0.18%);5(99.82%);7(0.00%);8(0.00%);9(0.00%);11(0.18%);12(99.82%)</t>
  </si>
  <si>
    <t>12(99.816877704715);5(99.816875664973)</t>
  </si>
  <si>
    <t>res2_20170430_HeLa_phosp_DIA_B_03_170507071858.75187.75187.3.1</t>
  </si>
  <si>
    <t>res2_20170430_HeLa_phosp_DIA_B_03_170507071858.51706.51706.3.1</t>
  </si>
  <si>
    <t>res1_20170430_HeLa_phosp_DIA_B_03_170507071858.71550.71550.4.1</t>
  </si>
  <si>
    <t>res1_20170430_HeLa_phosp_DIA_B_03_170507071858.26020.26020.3.1</t>
  </si>
  <si>
    <t>1(0.00%);6(98.56%);9(0.72%);10(0.72%);12(0.00%);13(0.00%);14(0.00%);16(0.00%);17(0.00%)</t>
  </si>
  <si>
    <t>6(98.564511693983)</t>
  </si>
  <si>
    <t>res2_20170430_HeLa_phosp_DIA_B_03_170507071858.51395.51395.2.1</t>
  </si>
  <si>
    <t>4(0.00%);6(0.00%);9(0.00%);10(100.00%);14(100.00%)</t>
  </si>
  <si>
    <t>14(99.9999999860318);10(99.9992760930978)</t>
  </si>
  <si>
    <t>res1_20170430_HeLa_phosp_DIA_B_03_170507071858.19970.19970.2.1</t>
  </si>
  <si>
    <t>9(99.99999957316)</t>
  </si>
  <si>
    <t>res1_20170430_HeLa_phosp_DIA_B_03_170507071858.30902.30902.2.1</t>
  </si>
  <si>
    <t>res2_20170430_HeLa_phosp_DIA_B_03_170507071858.30375.30375.2.1</t>
  </si>
  <si>
    <t>3(0.00%);8(0.00%);10(0.14%);11(99.86%)</t>
  </si>
  <si>
    <t>11(99.8550776914885)</t>
  </si>
  <si>
    <t>res1_20170430_HeLa_phosp_DIA_B_03_170507071858.74560.74560.4.1</t>
  </si>
  <si>
    <t>13(0.32%);16(99.68%);21(0.00%);24(0.00%)</t>
  </si>
  <si>
    <t>16(99.6807219219871)</t>
  </si>
  <si>
    <t>res1_20170430_HeLa_phosp_DIA_B_03_170507071858.69937.69937.4.1</t>
  </si>
  <si>
    <t>4(99.49%);8(0.51%);19(0.00%);21(0.00%)</t>
  </si>
  <si>
    <t>4(99.4928184727664)</t>
  </si>
  <si>
    <t>res2_20170430_HeLa_phosp_DIA_B_03_170507071858.64399.64399.2.1</t>
  </si>
  <si>
    <t>3(99.9995704360267)</t>
  </si>
  <si>
    <t>res1_20170430_HeLa_phosp_DIA_B_03_170507071858.64885.64885.2.1</t>
  </si>
  <si>
    <t>9(99.9999978213307)</t>
  </si>
  <si>
    <t>res1_20170430_HeLa_phosp_DIA_B_03_170507071858.63410.63410.3.1</t>
  </si>
  <si>
    <t>1(0.01%);3(0.74%);14(99.25%)</t>
  </si>
  <si>
    <t>14(99.2517473625617)</t>
  </si>
  <si>
    <t>res3_20170430_HeLa_phosp_DIA_B_03_170507071858.33330.33330.2.1</t>
  </si>
  <si>
    <t>2(0.00%);6(99.91%);9(0.17%);10(99.91%)</t>
  </si>
  <si>
    <t>10(99.9127661596761);6(99.9127660354683)</t>
  </si>
  <si>
    <t>res1_20170430_HeLa_phosp_DIA_B_03_170507071858.42656.42656.2.1</t>
  </si>
  <si>
    <t>4(99.9999989105506)</t>
  </si>
  <si>
    <t>res2_20170430_HeLa_phosp_DIA_B_03_170507071858.31938.31938.2.1</t>
  </si>
  <si>
    <t>res1_20170430_HeLa_phosp_DIA_B_03_170507071858.24446.24446.4.1</t>
  </si>
  <si>
    <t>R.RKSQVNGEAGS[166.9984]YEMTNQHVK.Q</t>
  </si>
  <si>
    <t>3(0.31%);11(99.39%);12(0.31%);15(0.00%)</t>
  </si>
  <si>
    <t>11(99.3856228056448)</t>
  </si>
  <si>
    <t>res2_20170430_HeLa_phosp_DIA_B_03_170507071858.37781.37781.3.1</t>
  </si>
  <si>
    <t>7(0.00%);9(0.00%);11(99.99%)</t>
  </si>
  <si>
    <t>11(99.9913370863946)</t>
  </si>
  <si>
    <t>res1_20170430_HeLa_phosp_DIA_B_03_170507071858.33986.33986.2.1</t>
  </si>
  <si>
    <t>res2_20170430_HeLa_phosp_DIA_B_03_170507071858.71861.71861.3.1</t>
  </si>
  <si>
    <t>res1_20170430_HeLa_phosp_DIA_B_03_170507071858.53484.53484.2.1</t>
  </si>
  <si>
    <t>3(99.9999492279585)</t>
  </si>
  <si>
    <t>res2_20170430_HeLa_phosp_DIA_B_03_170507071858.54882.54882.2.1</t>
  </si>
  <si>
    <t>R.AASDPLLSS[166.9984]VSPAVSK.A</t>
  </si>
  <si>
    <t>3(0.00%);8(0.29%);9(99.43%);11(0.29%);15(0.00%)</t>
  </si>
  <si>
    <t>9(99.4258976741284)</t>
  </si>
  <si>
    <t>res1_20170430_HeLa_phosp_DIA_B_03_170507071858.13569.13569.2.1</t>
  </si>
  <si>
    <t>res2_20170430_HeLa_phosp_DIA_B_03_170507071858.28515.28515.2.1</t>
  </si>
  <si>
    <t>8(99.9997821684155)</t>
  </si>
  <si>
    <t>res1_20170430_HeLa_phosp_DIA_B_03_170507071858.66433.66433.2.1</t>
  </si>
  <si>
    <t>3(0.00%);6(0.17%);7(99.83%);11(0.00%)</t>
  </si>
  <si>
    <t>7(99.8304760030809)</t>
  </si>
  <si>
    <t>res2_20170430_HeLa_phosp_DIA_B_03_170507071858.47068.47068.2.1</t>
  </si>
  <si>
    <t>3(99.8629482107889)</t>
  </si>
  <si>
    <t>res1_20170430_HeLa_phosp_DIA_B_03_170507071858.46834.46834.2.1</t>
  </si>
  <si>
    <t>3(99.999754854778)</t>
  </si>
  <si>
    <t>res1_20170430_HeLa_phosp_DIA_B_03_170507071858.53898.53898.2.1</t>
  </si>
  <si>
    <t>3(99.89%);4(0.11%)</t>
  </si>
  <si>
    <t>3(99.89029721709)</t>
  </si>
  <si>
    <t>res1_20170430_HeLa_phosp_DIA_B_03_170507071858.25023.25023.2.1</t>
  </si>
  <si>
    <t>4(99.9999999369045)</t>
  </si>
  <si>
    <t>res1_20170430_HeLa_phosp_DIA_B_03_170507071858.22449.22449.2.1</t>
  </si>
  <si>
    <t>5(99.9996865120647);3(99.8384540755018)</t>
  </si>
  <si>
    <t>res2_20170430_HeLa_phosp_DIA_B_03_170507071858.34775.34775.2.1</t>
  </si>
  <si>
    <t>res1_20170430_HeLa_phosp_DIA_B_03_170507071858.39303.39303.2.1</t>
  </si>
  <si>
    <t>R.S[166.9984]LSLGDKEISR.S</t>
  </si>
  <si>
    <t>1(99.76%);3(0.24%);10(0.00%)</t>
  </si>
  <si>
    <t>1(99.764586359575)</t>
  </si>
  <si>
    <t>res1_20170430_HeLa_phosp_DIA_B_03_170507071858.34501.34501.2.1</t>
  </si>
  <si>
    <t>res3_20170430_HeLa_phosp_DIA_B_03_170507071858.25265.25265.2.1</t>
  </si>
  <si>
    <t>R.S[166.9984]NSLPHSAVSNAGSK.S</t>
  </si>
  <si>
    <t>1(99.78%);3(0.22%);7(0.00%);10(0.00%);14(0.00%)</t>
  </si>
  <si>
    <t>1(99.7780322905327)</t>
  </si>
  <si>
    <t>res2_20170430_HeLa_phosp_DIA_B_03_170507071858.20867.20867.2.1</t>
  </si>
  <si>
    <t>res1_20170430_HeLa_phosp_DIA_B_03_170507071858.43183.43183.2.1</t>
  </si>
  <si>
    <t>res1_20170430_HeLa_phosp_DIA_B_03_170507071858.54997.54997.2.1</t>
  </si>
  <si>
    <t>res1_20170430_HeLa_phosp_DIA_B_03_170507071858.60580.60580.2.1</t>
  </si>
  <si>
    <t>3(99.9148797277014)</t>
  </si>
  <si>
    <t>res1_20170430_HeLa_phosp_DIA_B_03_170507071858.30110.30110.2.1</t>
  </si>
  <si>
    <t>res1_20170430_HeLa_phosp_DIA_B_03_170507071858.44394.44394.2.3</t>
  </si>
  <si>
    <t>9(0.24%);10(99.76%);14(0.00%)</t>
  </si>
  <si>
    <t>10(99.7620593745802)</t>
  </si>
  <si>
    <t>res1_20170430_HeLa_phosp_DIA_B_03_170507071858.41956.41956.3.1</t>
  </si>
  <si>
    <t>res2_20170430_HeLa_phosp_DIA_B_03_170507071858.68650.68650.2.1</t>
  </si>
  <si>
    <t>9(99.999353373234)</t>
  </si>
  <si>
    <t>res3_20170430_HeLa_phosp_DIA_B_03_170507071858.64342.64342.3.1</t>
  </si>
  <si>
    <t>res1_20170430_HeLa_phosp_DIA_B_03_170507071858.41418.41418.3.1</t>
  </si>
  <si>
    <t>R.KGGSYSQAASSDS[166.9984]AQGSDVSLTAC[160.0307]KV.-</t>
  </si>
  <si>
    <t>4(0.00%);5(0.00%);6(0.00%);10(0.01%);11(0.71%);13(99.28%);17(0.00%);20(0.00%);22(0.00%)</t>
  </si>
  <si>
    <t>13(99.2832556901861)</t>
  </si>
  <si>
    <t>res2_20170430_HeLa_phosp_DIA_B_03_170507071858.49153.49153.5.1</t>
  </si>
  <si>
    <t>13(0.00%);15(0.00%);21(0.50%);25(99.50%);34(0.00%)</t>
  </si>
  <si>
    <t>25(99.5026409527711)</t>
  </si>
  <si>
    <t>res1_20170430_HeLa_phosp_DIA_B_03_170507071858.64407.64407.2.1</t>
  </si>
  <si>
    <t>4(99.9999997832423)</t>
  </si>
  <si>
    <t>res2_20170430_HeLa_phosp_DIA_B_03_170507071858.61393.61393.3.1</t>
  </si>
  <si>
    <t>K.ETVFTKS[166.9984]PYQEFTDHLVK.T</t>
  </si>
  <si>
    <t>2(0.00%);5(0.00%);7(99.99%);9(0.01%);13(0.00%)</t>
  </si>
  <si>
    <t>7(99.9948927948474)</t>
  </si>
  <si>
    <t>res1_20170430_HeLa_phosp_DIA_B_03_170507071858.32229.32229.2.1</t>
  </si>
  <si>
    <t>8(99.9999658738123)</t>
  </si>
  <si>
    <t>res2_20170430_HeLa_phosp_DIA_B_03_170507071858.40619.40619.3.1</t>
  </si>
  <si>
    <t>1(0.47%);3(99.05%);6(0.47%);10(0.00%);13(0.00%);16(0.00%)</t>
  </si>
  <si>
    <t>3(99.0532932627063)</t>
  </si>
  <si>
    <t>res3_20170430_HeLa_phosp_DIA_B_03_170507071858.57650.57650.2.1</t>
  </si>
  <si>
    <t>1(0.00%);3(99.78%);4(0.22%);6(0.00%);8(0.00%);12(0.00%)</t>
  </si>
  <si>
    <t>3(99.7804417924779)</t>
  </si>
  <si>
    <t>res1_20170430_HeLa_phosp_DIA_B_03_170507071858.74995.74995.3.1</t>
  </si>
  <si>
    <t>res1_20170430_HeLa_phosp_DIA_B_03_170507071858.56196.56196.4.1</t>
  </si>
  <si>
    <t>R.LGLAVIHGEAQC[160.0307]T[181.014]ELDMDDGRHSPPMVK.N</t>
  </si>
  <si>
    <t>13(99.9952598039776)</t>
  </si>
  <si>
    <t>res1_20170430_HeLa_phosp_DIA_B_03_170507071858.18904.18904.2.1</t>
  </si>
  <si>
    <t>6(99.9999990983407)</t>
  </si>
  <si>
    <t>res2_20170430_HeLa_phosp_DIA_B_03_170507071858.62900.62900.2.1</t>
  </si>
  <si>
    <t>8(99.9991360624589)</t>
  </si>
  <si>
    <t>res2_20170430_HeLa_phosp_DIA_B_03_170507071858.37664.37664.3.1</t>
  </si>
  <si>
    <t>2(0.62%);3(99.38%);5(0.00%);6(0.00%);17(0.00%);18(0.00%)</t>
  </si>
  <si>
    <t>3(99.3839992561959)</t>
  </si>
  <si>
    <t>res1_20170430_HeLa_phosp_DIA_B_03_170507071858.40480.40480.2.1</t>
  </si>
  <si>
    <t>1(0.00%);3(0.00%);4(0.17%);5(99.66%);6(0.17%);10(0.00%)</t>
  </si>
  <si>
    <t>5(99.6641935337713)</t>
  </si>
  <si>
    <t>res2_20170430_HeLa_phosp_DIA_B_03_170507071858.57988.57988.2.1</t>
  </si>
  <si>
    <t>res3_20170430_HeLa_phosp_DIA_B_03_170507071858.36194.36194.3.1</t>
  </si>
  <si>
    <t>3(99.55%);7(0.45%);9(0.00%)</t>
  </si>
  <si>
    <t>3(99.5456321919907)</t>
  </si>
  <si>
    <t>res2_20170430_HeLa_phosp_DIA_B_03_170507071858.34898.34898.2.1</t>
  </si>
  <si>
    <t>5(99.9998245091469)</t>
  </si>
  <si>
    <t>res1_20170430_HeLa_phosp_DIA_B_03_170507071858.30345.30345.2.1</t>
  </si>
  <si>
    <t>3(100.00%);4(100.00%);8(99.92%);9(0.08%);10(0.00%)</t>
  </si>
  <si>
    <t>3(100);4(99.9999999998436);8(99.9188112168272)</t>
  </si>
  <si>
    <t>res2_20170430_HeLa_phosp_DIA_B_03_170507071858.50137.50137.2.1</t>
  </si>
  <si>
    <t>res2_20170430_HeLa_phosp_DIA_B_03_170507071858.38643.38643.2.1</t>
  </si>
  <si>
    <t>4(99.9986299442111)</t>
  </si>
  <si>
    <t>res3_20170430_HeLa_phosp_DIA_B_03_170507071858.20503.20503.2.1</t>
  </si>
  <si>
    <t>res1_20170430_HeLa_phosp_DIA_B_03_170507071858.13866.13866.2.1</t>
  </si>
  <si>
    <t>8(99.9996840920302)</t>
  </si>
  <si>
    <t>res1_20170430_HeLa_phosp_DIA_B_03_170507071858.32399.32399.2.1</t>
  </si>
  <si>
    <t>3(99.9998427824808)</t>
  </si>
  <si>
    <t>res2_20170430_HeLa_phosp_DIA_B_03_170507071858.28772.28772.3.1</t>
  </si>
  <si>
    <t>R.GRNS[166.9984]ATSADEQPHIGNYR.L</t>
  </si>
  <si>
    <t>4(98.84%);6(0.58%);7(0.58%);17(0.00%)</t>
  </si>
  <si>
    <t>4(98.8350661687491)</t>
  </si>
  <si>
    <t>res2_20170430_HeLa_phosp_DIA_B_03_170507071858.22757.22757.2.1</t>
  </si>
  <si>
    <t>res1_20170430_HeLa_phosp_DIA_B_03_170507071858.52402.52402.2.1</t>
  </si>
  <si>
    <t>1(99.70%);3(0.30%);10(0.00%)</t>
  </si>
  <si>
    <t>1(99.7003761894237)</t>
  </si>
  <si>
    <t>res2_20170430_HeLa_phosp_DIA_B_03_170507071858.25420.25420.2.1</t>
  </si>
  <si>
    <t>1(0.00%);2(0.00%);8(0.17%);9(99.83%);11(0.00%)</t>
  </si>
  <si>
    <t>9(99.8263831761783)</t>
  </si>
  <si>
    <t>res1_20170430_HeLa_phosp_DIA_B_03_170507071858.34181.34181.2.1</t>
  </si>
  <si>
    <t>8(99.9999986556179)</t>
  </si>
  <si>
    <t>res1_20170430_HeLa_phosp_DIA_B_03_170507071858.50857.50857.4.1</t>
  </si>
  <si>
    <t>res1_20170430_HeLa_phosp_DIA_B_03_170507071858.19370.19370.2.1</t>
  </si>
  <si>
    <t>4(99.9998190704063)</t>
  </si>
  <si>
    <t>res2_20170430_HeLa_phosp_DIA_B_03_170507071858.21523.21523.3.1</t>
  </si>
  <si>
    <t>res3_20170430_HeLa_phosp_DIA_B_03_170507071858.59850.59850.4.1</t>
  </si>
  <si>
    <t>K.VKAS[166.9984]PITNDGEDEFVPSDGLDKDEYTFSPGK.S</t>
  </si>
  <si>
    <t>4(99.11%);7(0.89%);17(0.00%);25(0.00%);26(0.00%);28(0.00%)</t>
  </si>
  <si>
    <t>4(99.1065888075105)</t>
  </si>
  <si>
    <t>res1_20170430_HeLa_phosp_DIA_B_03_170507071858.21897.21897.2.2</t>
  </si>
  <si>
    <t>R.YHGHSM[147.0354]S[166.9984]DPGVSYR.T</t>
  </si>
  <si>
    <t>1(0.00%);5(0.29%);7(99.71%);12(0.00%);13(0.00%)</t>
  </si>
  <si>
    <t>7(99.7072832083043)</t>
  </si>
  <si>
    <t>res1_20170430_HeLa_phosp_DIA_B_03_170507071858.18122.18122.2.1</t>
  </si>
  <si>
    <t>res1_20170430_HeLa_phosp_DIA_B_03_170507071858.41148.41148.2.2</t>
  </si>
  <si>
    <t>2(99.9999999999794)</t>
  </si>
  <si>
    <t>res1_20170430_HeLa_phosp_DIA_B_03_170507071858.64467.64467.2.1</t>
  </si>
  <si>
    <t>res2_20170430_HeLa_phosp_DIA_B_03_170507071858.63447.63447.3.1</t>
  </si>
  <si>
    <t>res1_20170430_HeLa_phosp_DIA_B_03_170507071858.23847.23847.2.1</t>
  </si>
  <si>
    <t>6(99.9999999999981);4(99.999999689049)</t>
  </si>
  <si>
    <t>res4_20170430_HeLa_phosp_DIA_B_03_170507071858.35354.35354.2.1</t>
  </si>
  <si>
    <t>2(0.14%);3(99.86%);5(0.00%);6(0.00%)</t>
  </si>
  <si>
    <t>3(99.8578450864828)</t>
  </si>
  <si>
    <t>res1_20170430_HeLa_phosp_DIA_B_03_170507071858.31696.31696.2.1</t>
  </si>
  <si>
    <t>res3_20170430_HeLa_phosp_DIA_B_03_170507071858.27894.27894.3.1</t>
  </si>
  <si>
    <t>5(0.28%);6(99.72%);12(0.00%);14(0.00%);15(0.00%);16(0.00%)</t>
  </si>
  <si>
    <t>6(99.7199643809759)</t>
  </si>
  <si>
    <t>res2_20170430_HeLa_phosp_DIA_B_03_170507071858.27367.27367.3.1</t>
  </si>
  <si>
    <t>10(99.9999999999997);11(99.9999999999997)</t>
  </si>
  <si>
    <t>res1_20170430_HeLa_phosp_DIA_B_03_170507071858.26123.26123.2.1</t>
  </si>
  <si>
    <t>3(0.30%);4(99.85%);5(99.85%);10(0.00%)</t>
  </si>
  <si>
    <t>4(99.8490093687428);5(99.8490093687428)</t>
  </si>
  <si>
    <t>res1_20170430_HeLa_phosp_DIA_B_03_170507071858.22151.22151.2.1</t>
  </si>
  <si>
    <t>9(99.99889699024)</t>
  </si>
  <si>
    <t>res1_20170430_HeLa_phosp_DIA_B_03_170507071858.19580.19580.2.2</t>
  </si>
  <si>
    <t>K.KLT[181.014]SDEEGEPSGK.R</t>
  </si>
  <si>
    <t>3(99.78%);4(0.22%);11(0.00%)</t>
  </si>
  <si>
    <t>3(99.7811912570223)</t>
  </si>
  <si>
    <t>res2_20170430_HeLa_phosp_DIA_B_03_170507071858.62900.62900.3.1</t>
  </si>
  <si>
    <t>7(0.52%);8(99.48%);16(0.00%)</t>
  </si>
  <si>
    <t>8(99.4814943734512)</t>
  </si>
  <si>
    <t>res1_20170430_HeLa_phosp_DIA_B_03_170507071858.26898.26898.2.1</t>
  </si>
  <si>
    <t>3(99.9997286675568)</t>
  </si>
  <si>
    <t>res1_20170430_HeLa_phosp_DIA_B_03_170507071858.72894.72894.2.1</t>
  </si>
  <si>
    <t>5(99.9999999999983)</t>
  </si>
  <si>
    <t>res2_20170430_HeLa_phosp_DIA_B_03_170507071858.22480.22480.2.1</t>
  </si>
  <si>
    <t>3(99.9998447265969)</t>
  </si>
  <si>
    <t>res2_20170430_HeLa_phosp_DIA_B_03_170507071858.29717.29717.3.1</t>
  </si>
  <si>
    <t>9(99.9999999985645)</t>
  </si>
  <si>
    <t>res1_20170430_HeLa_phosp_DIA_B_03_170507071858.72522.72522.2.1</t>
  </si>
  <si>
    <t>res2_20170430_HeLa_phosp_DIA_B_03_170507071858.74929.74929.3.1</t>
  </si>
  <si>
    <t>res2_20170430_HeLa_phosp_DIA_B_03_170507071858.54408.54408.2.1</t>
  </si>
  <si>
    <t>8(99.9999999977125)</t>
  </si>
  <si>
    <t>res1_20170430_HeLa_phosp_DIA_B_03_170507071858.38068.38068.2.1</t>
  </si>
  <si>
    <t>11(99.9985031522087)</t>
  </si>
  <si>
    <t>res2_20170430_HeLa_phosp_DIA_B_03_170507071858.53293.53293.3.1</t>
  </si>
  <si>
    <t>1(0.29%);3(99.71%);8(0.00%)</t>
  </si>
  <si>
    <t>3(99.7061782523376)</t>
  </si>
  <si>
    <t>res2_20170430_HeLa_phosp_DIA_B_03_170507071858.27803.27803.2.1</t>
  </si>
  <si>
    <t>res1_20170430_HeLa_phosp_DIA_B_03_170507071858.46810.46810.2.1</t>
  </si>
  <si>
    <t>4(99.9999996613531)</t>
  </si>
  <si>
    <t>res1_20170430_HeLa_phosp_DIA_B_03_170507071858.23062.23062.2.2</t>
  </si>
  <si>
    <t>7(99.999999081103)</t>
  </si>
  <si>
    <t>res2_20170430_HeLa_phosp_DIA_B_03_170507071858.18511.18511.2.1</t>
  </si>
  <si>
    <t>3(99.9999999999941)</t>
  </si>
  <si>
    <t>res2_20170430_HeLa_phosp_DIA_B_03_170507071858.64232.64232.2.1</t>
  </si>
  <si>
    <t>R.MS[166.9984]VDAVEIETLR.K</t>
  </si>
  <si>
    <t>res2_20170430_HeLa_phosp_DIA_B_03_170507071858.19800.19800.2.1</t>
  </si>
  <si>
    <t>res2_20170430_HeLa_phosp_DIA_B_03_170507071858.11517.11517.2.1</t>
  </si>
  <si>
    <t>K.VAQGATEKS[166.9984]PEDK.V</t>
  </si>
  <si>
    <t>6(0.08%);9(99.92%)</t>
  </si>
  <si>
    <t>9(99.9242268371228)</t>
  </si>
  <si>
    <t>res1_20170430_HeLa_phosp_DIA_B_03_170507071858.30891.30891.2.1</t>
  </si>
  <si>
    <t>3(99.9999999999935)</t>
  </si>
  <si>
    <t>res2_20170430_HeLa_phosp_DIA_B_03_170507071858.51629.51629.4.1</t>
  </si>
  <si>
    <t>K.KLPPPPPQAPPEEENESEPEEPS[166.9984]GVEGAAFQSR.L</t>
  </si>
  <si>
    <t>17(0.00%);23(100.00%);32(0.00%)</t>
  </si>
  <si>
    <t>23(99.9999999995693)</t>
  </si>
  <si>
    <t>res1_20170430_HeLa_phosp_DIA_B_03_170507071858.54166.54166.3.1</t>
  </si>
  <si>
    <t>R.RPPS[166.9984]PDVIVLS[166.9984]DNEQPS[166.9984]SPR.V</t>
  </si>
  <si>
    <t>4(100.00%);11(100.00%);17(99.46%);18(0.54%)</t>
  </si>
  <si>
    <t>4(100);11(99.9999998658992);17(99.4647183878231)</t>
  </si>
  <si>
    <t>res3_20170430_HeLa_phosp_DIA_B_03_170507071858.41899.41899.3.1</t>
  </si>
  <si>
    <t>1(0.00%);10(0.00%);15(100.00%);19(0.00%)</t>
  </si>
  <si>
    <t>15(99.9999851306917)</t>
  </si>
  <si>
    <t>res1_20170430_HeLa_phosp_DIA_B_03_170507071858.30071.30071.3.1</t>
  </si>
  <si>
    <t>1(0.65%);2(0.65%);9(98.69%);13(0.01%);15(0.00%)</t>
  </si>
  <si>
    <t>9(98.6911676304493)</t>
  </si>
  <si>
    <t>res1_20170430_HeLa_phosp_DIA_B_03_170507071858.11361.11361.2.5</t>
  </si>
  <si>
    <t>K.NDKS[166.9984]EEEQSSSSVK.K</t>
  </si>
  <si>
    <t>4(100.00%);9(0.00%);10(0.00%);11(0.00%);12(0.00%)</t>
  </si>
  <si>
    <t>4(99.999998934745)</t>
  </si>
  <si>
    <t>res1_20170430_HeLa_phosp_DIA_B_03_170507071858.37021.37021.2.1</t>
  </si>
  <si>
    <t>6(0.00%);9(99.76%);11(0.24%)</t>
  </si>
  <si>
    <t>9(99.7556420307845)</t>
  </si>
  <si>
    <t>res1_20170430_HeLa_phosp_DIA_B_03_170507071858.46016.46016.2.1</t>
  </si>
  <si>
    <t>R.ALSGGGSVAS[166.9984]PPPSPAMPK.Y</t>
  </si>
  <si>
    <t>3(0.00%);7(0.00%);10(100.00%);14(0.00%)</t>
  </si>
  <si>
    <t>10(99.998608581251)</t>
  </si>
  <si>
    <t>res2_20170430_HeLa_phosp_DIA_B_03_170507071858.44186.44186.2.1</t>
  </si>
  <si>
    <t>res1_20170430_HeLa_phosp_DIA_B_03_170507071858.16350.16350.2.1</t>
  </si>
  <si>
    <t>res2_20170430_HeLa_phosp_DIA_B_03_170507071858.22973.22973.2.1</t>
  </si>
  <si>
    <t>res1_20170430_HeLa_phosp_DIA_B_03_170507071858.31595.31595.3.1</t>
  </si>
  <si>
    <t>4(99.995892175655)</t>
  </si>
  <si>
    <t>res2_20170430_HeLa_phosp_DIA_B_03_170507071858.16604.16604.2.4</t>
  </si>
  <si>
    <t>5(0.00%);8(0.28%);12(99.72%)</t>
  </si>
  <si>
    <t>12(99.7236831136461)</t>
  </si>
  <si>
    <t>res1_20170430_HeLa_phosp_DIA_B_03_170507071858.36197.36197.3.1</t>
  </si>
  <si>
    <t>6(99.32%);9(0.68%);18(0.00%);22(0.00%)</t>
  </si>
  <si>
    <t>6(99.3169880502527)</t>
  </si>
  <si>
    <t>res1_20170430_HeLa_phosp_DIA_B_03_170507071858.61549.61549.3.2</t>
  </si>
  <si>
    <t>4(99.9966596240577)</t>
  </si>
  <si>
    <t>res3_20170430_HeLa_phosp_DIA_B_03_170507071858.32208.32208.2.1</t>
  </si>
  <si>
    <t>8(99.9999997549198)</t>
  </si>
  <si>
    <t>res1_20170430_HeLa_phosp_DIA_B_03_170507071858.17506.17506.2.1</t>
  </si>
  <si>
    <t>4(100.00%);8(99.89%);10(0.11%)</t>
  </si>
  <si>
    <t>4(99.9998526851526);8(99.8880820595604)</t>
  </si>
  <si>
    <t>res3_20170430_HeLa_phosp_DIA_B_03_170507071858.51036.51036.3.2</t>
  </si>
  <si>
    <t>8(99.9999817144857)</t>
  </si>
  <si>
    <t>res1_20170430_HeLa_phosp_DIA_B_03_170507071858.63076.63076.2.1</t>
  </si>
  <si>
    <t>4(99.9999999998057)</t>
  </si>
  <si>
    <t>res3_20170430_HeLa_phosp_DIA_B_03_170507071858.60334.60334.2.1</t>
  </si>
  <si>
    <t>2(0.00%);9(99.88%);11(0.12%)</t>
  </si>
  <si>
    <t>9(99.8819094463616)</t>
  </si>
  <si>
    <t>res2_20170430_HeLa_phosp_DIA_B_03_170507071858.40629.40629.3.1</t>
  </si>
  <si>
    <t>3(0.40%);4(99.60%);11(0.00%)</t>
  </si>
  <si>
    <t>4(99.5988539120387)</t>
  </si>
  <si>
    <t>res1_20170430_HeLa_phosp_DIA_B_03_170507071858.36597.36597.3.1</t>
  </si>
  <si>
    <t>2(0.00%);4(0.00%);8(99.48%);9(0.52%)</t>
  </si>
  <si>
    <t>8(99.4819474571731)</t>
  </si>
  <si>
    <t>res2_20170430_HeLa_phosp_DIA_B_03_170507071858.56888.56888.3.1</t>
  </si>
  <si>
    <t>R.KQS[166.9984]VFSAPSLSAGASAAEPLDR.S</t>
  </si>
  <si>
    <t>3(99.52%);6(0.48%);9(0.00%);11(0.00%);15(0.00%)</t>
  </si>
  <si>
    <t>3(99.5159737146741)</t>
  </si>
  <si>
    <t>res2_20170430_HeLa_phosp_DIA_B_03_170507071858.18249.18249.2.2</t>
  </si>
  <si>
    <t>res1_20170430_HeLa_phosp_DIA_B_03_170507071858.46752.46752.3.1</t>
  </si>
  <si>
    <t>8(99.9999999999999);10(99.9999999999953)</t>
  </si>
  <si>
    <t>res1_20170430_HeLa_phosp_DIA_B_03_170507071858.15107.15107.2.1</t>
  </si>
  <si>
    <t>res1_20170430_HeLa_phosp_DIA_B_03_170507071858.45754.45754.2.1</t>
  </si>
  <si>
    <t>res2_20170430_HeLa_phosp_DIA_B_03_170507071858.38089.38089.4.1</t>
  </si>
  <si>
    <t>res2_20170430_HeLa_phosp_DIA_B_03_170507071858.40742.40742.2.1</t>
  </si>
  <si>
    <t>4(99.9998009953687)</t>
  </si>
  <si>
    <t>res1_20170430_HeLa_phosp_DIA_B_03_170507071858.73933.73933.3.1</t>
  </si>
  <si>
    <t>res1_20170430_HeLa_phosp_DIA_B_03_170507071858.10545.10545.2.1</t>
  </si>
  <si>
    <t>R.HSHSHS[166.9984]PMSTR.R</t>
  </si>
  <si>
    <t>2(0.00%);4(0.18%);6(99.82%);9(0.00%);10(0.00%)</t>
  </si>
  <si>
    <t>6(99.8212950735652)</t>
  </si>
  <si>
    <t>res1_20170430_HeLa_phosp_DIA_B_03_170507071858.40944.40944.2.1</t>
  </si>
  <si>
    <t>res2_20170430_HeLa_phosp_DIA_B_03_170507071858.56287.56287.2.1</t>
  </si>
  <si>
    <t>2(0.00%);5(0.00%);6(0.00%);8(99.90%);11(0.10%)</t>
  </si>
  <si>
    <t>8(99.8964546354019)</t>
  </si>
  <si>
    <t>res1_20170430_HeLa_phosp_DIA_B_03_170507071858.49144.49144.3.1</t>
  </si>
  <si>
    <t>res1_20170430_HeLa_phosp_DIA_B_03_170507071858.37865.37865.2.1</t>
  </si>
  <si>
    <t>R.SGLTVPT[181.014]SPK.G</t>
  </si>
  <si>
    <t>1(0.00%);4(0.00%);7(99.93%);8(0.07%)</t>
  </si>
  <si>
    <t>7(99.9253669819598)</t>
  </si>
  <si>
    <t>res1_20170430_HeLa_phosp_DIA_B_03_170507071858.42576.42576.3.1</t>
  </si>
  <si>
    <t>res3_20170430_HeLa_phosp_DIA_B_03_170507071858.21724.21724.4.1</t>
  </si>
  <si>
    <t>res1_20170430_HeLa_phosp_DIA_B_03_170507071858.57899.57899.2.1</t>
  </si>
  <si>
    <t>res3_20170430_HeLa_phosp_DIA_B_03_170507071858.58362.58362.2.1</t>
  </si>
  <si>
    <t>res3_20170430_HeLa_phosp_DIA_B_03_170507071858.44786.44786.3.1</t>
  </si>
  <si>
    <t>4(0.00%);5(0.00%);8(0.00%);13(0.00%);21(0.00%);23(100.00%)</t>
  </si>
  <si>
    <t>23(99.9955584810539)</t>
  </si>
  <si>
    <t>res2_20170430_HeLa_phosp_DIA_B_03_170507071858.14107.14107.2.1</t>
  </si>
  <si>
    <t>1(99.9999999999883)</t>
  </si>
  <si>
    <t>res3_20170430_HeLa_phosp_DIA_B_03_170507071858.27286.27286.2.1</t>
  </si>
  <si>
    <t>2(0.00%);7(99.81%);9(0.19%);10(0.00%)</t>
  </si>
  <si>
    <t>7(99.8087464562837)</t>
  </si>
  <si>
    <t>res4_20170430_HeLa_phosp_DIA_B_03_170507071858.46855.46855.2.1</t>
  </si>
  <si>
    <t>4(99.9997752000613)</t>
  </si>
  <si>
    <t>res2_20170430_HeLa_phosp_DIA_B_03_170507071858.68764.68764.4.3</t>
  </si>
  <si>
    <t>res2_20170430_HeLa_phosp_DIA_B_03_170507071858.30725.30725.2.1</t>
  </si>
  <si>
    <t>res1_20170430_HeLa_phosp_DIA_B_03_170507071858.74956.74956.2.1</t>
  </si>
  <si>
    <t>R.LFS[166.9984]ADPFDLEAQAK.I</t>
  </si>
  <si>
    <t>res2_20170430_HeLa_phosp_DIA_B_03_170507071858.56932.56932.2.1</t>
  </si>
  <si>
    <t>8(99.9999999980506)</t>
  </si>
  <si>
    <t>res1_20170430_HeLa_phosp_DIA_B_03_170507071858.41608.41608.2.1</t>
  </si>
  <si>
    <t>res3_20170430_HeLa_phosp_DIA_B_03_170507071858.60814.60814.2.1</t>
  </si>
  <si>
    <t>6(99.86%);8(0.14%)</t>
  </si>
  <si>
    <t>6(99.8620887938702)</t>
  </si>
  <si>
    <t>res1_20170430_HeLa_phosp_DIA_B_03_170507071858.74466.74466.3.1</t>
  </si>
  <si>
    <t>5(99.999955856622)</t>
  </si>
  <si>
    <t>res4_20170430_HeLa_phosp_DIA_B_03_170507071858.61816.61816.3.1</t>
  </si>
  <si>
    <t>1(0.75%);4(99.23%);7(0.01%);9(0.01%);10(0.01%);11(0.01%);14(0.00%);16(0.00%)</t>
  </si>
  <si>
    <t>4(99.2268864103885)</t>
  </si>
  <si>
    <t>res1_20170430_HeLa_phosp_DIA_B_03_170507071858.32810.32810.2.1</t>
  </si>
  <si>
    <t>res2_20170430_HeLa_phosp_DIA_B_03_170507071858.72581.72581.3.1</t>
  </si>
  <si>
    <t>4(0.00%);7(99.18%);8(0.41%);9(0.41%);23(0.00%)</t>
  </si>
  <si>
    <t>7(99.1771001539082)</t>
  </si>
  <si>
    <t>res1_20170430_HeLa_phosp_DIA_B_03_170507071858.47933.47933.3.1</t>
  </si>
  <si>
    <t>6(99.17%);9(0.83%);14(0.00%);19(0.01%);23(99.99%)</t>
  </si>
  <si>
    <t>23(99.9923213967449);6(99.1720718617616)</t>
  </si>
  <si>
    <t>res2_20170430_HeLa_phosp_DIA_B_03_170507071858.44740.44740.2.1</t>
  </si>
  <si>
    <t>6(99.9996898601441)</t>
  </si>
  <si>
    <t>res3_20170430_HeLa_phosp_DIA_B_03_170507071858.62183.62183.5.1</t>
  </si>
  <si>
    <t>32(99.999999990804)</t>
  </si>
  <si>
    <t>res1_20170430_HeLa_phosp_DIA_B_03_170507071858.13103.13103.2.1</t>
  </si>
  <si>
    <t>res1_20170430_HeLa_phosp_DIA_B_03_170507071858.33811.33811.2.1</t>
  </si>
  <si>
    <t>res2_20170430_HeLa_phosp_DIA_B_03_170507071858.68112.68112.3.1</t>
  </si>
  <si>
    <t>5(99.9999670533384)</t>
  </si>
  <si>
    <t>res2_20170430_HeLa_phosp_DIA_B_03_170507071858.58023.58023.4.1</t>
  </si>
  <si>
    <t>19(99.9999684254852)</t>
  </si>
  <si>
    <t>res1_20170430_HeLa_phosp_DIA_B_03_170507071858.29750.29750.2.1</t>
  </si>
  <si>
    <t>res2_20170430_HeLa_phosp_DIA_B_03_170507071858.49634.49634.2.1</t>
  </si>
  <si>
    <t>3(99.9006554721048)</t>
  </si>
  <si>
    <t>res2_20170430_HeLa_phosp_DIA_B_03_170507071858.29504.29504.3.1</t>
  </si>
  <si>
    <t>K.S[166.9984]QPSPVTVKPKPPAR.S</t>
  </si>
  <si>
    <t>1(99.9999859753624)</t>
  </si>
  <si>
    <t>res2_20170430_HeLa_phosp_DIA_B_03_170507071858.39585.39585.2.1</t>
  </si>
  <si>
    <t>res1_20170430_HeLa_phosp_DIA_B_03_170507071858.70279.70279.3.2</t>
  </si>
  <si>
    <t>res1_20170430_HeLa_phosp_DIA_B_03_170507071858.57448.57448.3.1</t>
  </si>
  <si>
    <t>1(0.00%);3(0.01%);5(0.72%);12(99.28%);15(0.72%);16(99.28%)</t>
  </si>
  <si>
    <t>16(99.2835028031379);12(99.2777615289678)</t>
  </si>
  <si>
    <t>res2_20170430_HeLa_phosp_DIA_B_03_170507071858.73661.73661.2.1</t>
  </si>
  <si>
    <t>res1_20170430_HeLa_phosp_DIA_B_03_170507071858.35709.35709.2.1</t>
  </si>
  <si>
    <t>1(0.13%);5(99.87%);11(0.00%)</t>
  </si>
  <si>
    <t>5(99.8684482756288)</t>
  </si>
  <si>
    <t>res2_20170430_HeLa_phosp_DIA_B_03_170507071858.47668.47668.4.1</t>
  </si>
  <si>
    <t>res2_20170430_HeLa_phosp_DIA_B_03_170507071858.55828.55828.4.1</t>
  </si>
  <si>
    <t>13(100);19(99.9999999950359)</t>
  </si>
  <si>
    <t>res4_20170430_HeLa_phosp_DIA_B_03_170507071858.38521.38521.4.1</t>
  </si>
  <si>
    <t>K.SKGHYEVTGSDDET[181.014]GKLQGSGVSLASK.K</t>
  </si>
  <si>
    <t>1(0.00%);5(0.00%);8(0.00%);10(0.00%);14(99.99%);20(0.00%);23(0.00%);26(0.00%)</t>
  </si>
  <si>
    <t>14(99.9913647970711)</t>
  </si>
  <si>
    <t>res2_20170430_HeLa_phosp_DIA_B_03_170507071858.32853.32853.2.1</t>
  </si>
  <si>
    <t>7(99.9996259267799)</t>
  </si>
  <si>
    <t>res1_20170430_HeLa_phosp_DIA_B_03_170507071858.12102.12102.3.1</t>
  </si>
  <si>
    <t>11(99.64%);14(0.36%);19(0.00%)</t>
  </si>
  <si>
    <t>11(99.6376424634422)</t>
  </si>
  <si>
    <t>res2_20170430_HeLa_phosp_DIA_B_03_170507071858.54800.54800.2.1</t>
  </si>
  <si>
    <t>3(99.999999999459)</t>
  </si>
  <si>
    <t>res1_20170430_HeLa_phosp_DIA_B_03_170507071858.66147.66147.4.1</t>
  </si>
  <si>
    <t>R.AAAAAAAATMALAAPSSPT[181.014]PESPTMLTK.K</t>
  </si>
  <si>
    <t>9(0.00%);16(0.00%);17(0.00%);19(100.00%);22(0.00%);24(0.00%);27(0.00%)</t>
  </si>
  <si>
    <t>19(99.9999997960801)</t>
  </si>
  <si>
    <t>res1_20170430_HeLa_phosp_DIA_B_03_170507071858.54053.54053.2.1</t>
  </si>
  <si>
    <t>3(99.9346401910669)</t>
  </si>
  <si>
    <t>res1_20170430_HeLa_phosp_DIA_B_03_170507071858.71954.71954.3.1</t>
  </si>
  <si>
    <t>16(99.9999333847881)</t>
  </si>
  <si>
    <t>res2_20170430_HeLa_phosp_DIA_B_03_170507071858.45085.45085.2.2</t>
  </si>
  <si>
    <t>2(0.00%);3(0.00%);4(99.75%);5(0.25%);7(0.00%);11(0.00%)</t>
  </si>
  <si>
    <t>4(99.7500410044757)</t>
  </si>
  <si>
    <t>res1_20170430_HeLa_phosp_DIA_B_03_170507071858.45355.45355.3.1</t>
  </si>
  <si>
    <t>R.ISS[166.9984]KS[166.9984]PGHMVILDQTK.G</t>
  </si>
  <si>
    <t>2(0.89%);3(99.56%);5(99.56%);15(0.00%)</t>
  </si>
  <si>
    <t>3(99.5565195381224);5(99.5565195381224)</t>
  </si>
  <si>
    <t>res2_20170430_HeLa_phosp_DIA_B_03_170507071858.61683.61683.2.1</t>
  </si>
  <si>
    <t>6(99.95%);8(0.05%)</t>
  </si>
  <si>
    <t>6(99.9522288811381)</t>
  </si>
  <si>
    <t>res1_20170430_HeLa_phosp_DIA_B_03_170507071858.61768.61768.3.2</t>
  </si>
  <si>
    <t>21(99.9999989623385)</t>
  </si>
  <si>
    <t>res1_20170430_HeLa_phosp_DIA_B_03_170507071858.47354.47354.2.1</t>
  </si>
  <si>
    <t>10(100);6(99.9992361398594)</t>
  </si>
  <si>
    <t>res1_20170430_HeLa_phosp_DIA_B_03_170507071858.36482.36482.3.1</t>
  </si>
  <si>
    <t>res1_20170430_HeLa_phosp_DIA_B_03_170507071858.24560.24560.2.1</t>
  </si>
  <si>
    <t>res3_20170430_HeLa_phosp_DIA_B_03_170507071858.63707.63707.3.1</t>
  </si>
  <si>
    <t>1(0.00%);19(99.30%);21(0.70%)</t>
  </si>
  <si>
    <t>19(99.2955287790711)</t>
  </si>
  <si>
    <t>res2_20170430_HeLa_phosp_DIA_B_03_170507071858.36636.36636.2.1</t>
  </si>
  <si>
    <t>3(0.00%);5(0.00%);7(0.00%);9(100.00%);15(0.00%)</t>
  </si>
  <si>
    <t>9(99.9997954149062)</t>
  </si>
  <si>
    <t>res1_20170430_HeLa_phosp_DIA_B_03_170507071858.42980.42980.4.1</t>
  </si>
  <si>
    <t>3(0.61%);8(99.39%);24(0.00%)</t>
  </si>
  <si>
    <t>8(99.3872750881713)</t>
  </si>
  <si>
    <t>res2_20170430_HeLa_phosp_DIA_B_03_170507071858.54714.54714.2.1</t>
  </si>
  <si>
    <t>res2_20170430_HeLa_phosp_DIA_B_03_170507071858.25441.25441.2.1</t>
  </si>
  <si>
    <t>res2_20170430_HeLa_phosp_DIA_B_03_170507071858.22391.22391.2.1</t>
  </si>
  <si>
    <t>5(99.8194507070538)</t>
  </si>
  <si>
    <t>res1_20170430_HeLa_phosp_DIA_B_03_170507071858.43364.43364.3.1</t>
  </si>
  <si>
    <t>res1_20170430_HeLa_phosp_DIA_B_03_170507071858.34960.34960.2.1</t>
  </si>
  <si>
    <t>8(99.9999999965609)</t>
  </si>
  <si>
    <t>res1_20170430_HeLa_phosp_DIA_B_03_170507071858.67581.67581.2.1</t>
  </si>
  <si>
    <t>res3_20170430_HeLa_phosp_DIA_B_03_170507071858.11231.11231.2.1</t>
  </si>
  <si>
    <t>R.SGAHSS[166.9984]ASPPR.S</t>
  </si>
  <si>
    <t>1(0.00%);5(0.11%);6(99.78%);8(0.11%)</t>
  </si>
  <si>
    <t>6(99.7816073548904)</t>
  </si>
  <si>
    <t>res1_20170430_HeLa_phosp_DIA_B_03_170507071858.42347.42347.2.1</t>
  </si>
  <si>
    <t>3(99.9999999088553)</t>
  </si>
  <si>
    <t>res2_20170430_HeLa_phosp_DIA_B_03_170507071858.31385.31385.2.1</t>
  </si>
  <si>
    <t>1(0.00%);3(0.28%);4(0.28%);5(99.44%);9(0.00%)</t>
  </si>
  <si>
    <t>5(99.4355950858002)</t>
  </si>
  <si>
    <t>res2_20170430_HeLa_phosp_DIA_B_03_170507071858.53521.53521.2.1</t>
  </si>
  <si>
    <t>res1_20170430_HeLa_phosp_DIA_B_03_170507071858.34883.34883.2.1</t>
  </si>
  <si>
    <t>6(99.9998950421958)</t>
  </si>
  <si>
    <t>res2_20170430_HeLa_phosp_DIA_B_03_170507071858.65279.65279.3.2</t>
  </si>
  <si>
    <t>res2_20170430_HeLa_phosp_DIA_B_03_170507071858.35537.35537.2.1</t>
  </si>
  <si>
    <t>3(99.832837836066)</t>
  </si>
  <si>
    <t>res1_20170430_HeLa_phosp_DIA_B_03_170507071858.42198.42198.2.1</t>
  </si>
  <si>
    <t>res2_20170430_HeLa_phosp_DIA_B_03_170507071858.30113.30113.2.1</t>
  </si>
  <si>
    <t>2(0.00%);3(0.00%);8(99.85%);10(0.15%)</t>
  </si>
  <si>
    <t>8(99.8539432539138)</t>
  </si>
  <si>
    <t>res1_20170430_HeLa_phosp_DIA_B_03_170507071858.37924.37924.2.5</t>
  </si>
  <si>
    <t>res2_20170430_HeLa_phosp_DIA_B_03_170507071858.60121.60121.3.2</t>
  </si>
  <si>
    <t>res1_20170430_HeLa_phosp_DIA_B_03_170507071858.61495.61495.2.1</t>
  </si>
  <si>
    <t>res1_20170430_HeLa_phosp_DIA_B_03_170507071858.32690.32690.2.1</t>
  </si>
  <si>
    <t>3(99.9999999999961)</t>
  </si>
  <si>
    <t>res3_20170430_HeLa_phosp_DIA_B_03_170507071858.31785.31785.2.1</t>
  </si>
  <si>
    <t>4(99.8035869971375)</t>
  </si>
  <si>
    <t>res2_20170430_HeLa_phosp_DIA_B_03_170507071858.40942.40942.2.1</t>
  </si>
  <si>
    <t>6(0.00%);8(0.08%);9(99.92%)</t>
  </si>
  <si>
    <t>9(99.9150324051285)</t>
  </si>
  <si>
    <t>res1_20170430_HeLa_phosp_DIA_B_03_170507071858.20509.20509.2.1</t>
  </si>
  <si>
    <t>res3_20170430_HeLa_phosp_DIA_B_03_170507071858.13570.13570.2.1</t>
  </si>
  <si>
    <t>res4_20170430_HeLa_phosp_DIA_B_03_170507071858.45605.45605.3.1</t>
  </si>
  <si>
    <t>R.SRS[166.9984]PHEAGFC[160.0307]VYLK.G</t>
  </si>
  <si>
    <t>1(0.37%);3(99.63%);12(0.00%)</t>
  </si>
  <si>
    <t>3(99.6305976544321)</t>
  </si>
  <si>
    <t>res1_20170430_HeLa_phosp_DIA_B_03_170507071858.16646.16646.2.1</t>
  </si>
  <si>
    <t>10(99.9997073519126)</t>
  </si>
  <si>
    <t>res1_20170430_HeLa_phosp_DIA_B_03_170507071858.15685.15685.2.1</t>
  </si>
  <si>
    <t>3(99.9997572159395)</t>
  </si>
  <si>
    <t>res2_20170430_HeLa_phosp_DIA_B_03_170507071858.34061.34061.2.1</t>
  </si>
  <si>
    <t>7(99.999603670395)</t>
  </si>
  <si>
    <t>res1_20170430_HeLa_phosp_DIA_B_03_170507071858.33382.33382.3.1</t>
  </si>
  <si>
    <t>res2_20170430_HeLa_phosp_DIA_B_03_170507071858.38100.38100.2.1</t>
  </si>
  <si>
    <t>1(0.08%);2(0.08%);3(99.84%);6(0.00%);10(0.00%)</t>
  </si>
  <si>
    <t>3(99.8396789925968)</t>
  </si>
  <si>
    <t>res2_20170430_HeLa_phosp_DIA_B_03_170507071858.51416.51416.3.1</t>
  </si>
  <si>
    <t>4(100);11(99.9999991722479)</t>
  </si>
  <si>
    <t>res1_20170430_HeLa_phosp_DIA_B_03_170507071858.24039.24039.2.1</t>
  </si>
  <si>
    <t>4(0.15%);5(99.85%);10(0.00%);12(0.00%)</t>
  </si>
  <si>
    <t>5(99.8527625341713)</t>
  </si>
  <si>
    <t>res1_20170430_HeLa_phosp_DIA_B_03_170507071858.28628.28628.2.1</t>
  </si>
  <si>
    <t>1(0.00%);6(0.13%);7(99.87%)</t>
  </si>
  <si>
    <t>7(99.8718103035958)</t>
  </si>
  <si>
    <t>res2_20170430_HeLa_phosp_DIA_B_03_170507071858.52311.52311.3.1</t>
  </si>
  <si>
    <t>6(99.40%);11(0.60%);13(0.00%);14(0.00%);18(0.00%)</t>
  </si>
  <si>
    <t>6(99.4018606157606)</t>
  </si>
  <si>
    <t>res2_20170430_HeLa_phosp_DIA_B_03_170507071858.47671.47671.2.1</t>
  </si>
  <si>
    <t>4(0.00%);7(0.15%);8(99.85%)</t>
  </si>
  <si>
    <t>8(99.8533434665927)</t>
  </si>
  <si>
    <t>res2_20170430_HeLa_phosp_DIA_B_03_170507071858.74098.74098.2.1</t>
  </si>
  <si>
    <t>R.LSSS[166.9984]PGLFGAFSVR.G</t>
  </si>
  <si>
    <t>2(0.00%);3(0.00%);4(100.00%);12(0.00%)</t>
  </si>
  <si>
    <t>res2_20170430_HeLa_phosp_DIA_B_03_170507071858.44627.44627.2.1</t>
  </si>
  <si>
    <t>1(0.00%);3(0.00%);10(0.12%);12(99.82%);14(0.06%)</t>
  </si>
  <si>
    <t>12(99.8210552064621)</t>
  </si>
  <si>
    <t>res1_20170430_HeLa_phosp_DIA_B_03_170507071858.30727.30727.3.1</t>
  </si>
  <si>
    <t>res1_20170430_HeLa_phosp_DIA_B_03_170507071858.49871.49871.3.1</t>
  </si>
  <si>
    <t>1(99.51%);3(99.51%);5(99.51%);8(1.44%);9(0.02%);14(0.00%);16(0.00%);23(0.00%)</t>
  </si>
  <si>
    <t>1(99.5145062729275);3(99.5145062729275);5(99.5145062729275)</t>
  </si>
  <si>
    <t>res1_20170430_HeLa_phosp_DIA_B_03_170507071858.55219.55219.2.3</t>
  </si>
  <si>
    <t>3(99.9998578201634)</t>
  </si>
  <si>
    <t>res2_20170430_HeLa_phosp_DIA_B_03_170507071858.46558.46558.2.1</t>
  </si>
  <si>
    <t>res1_20170430_HeLa_phosp_DIA_B_03_170507071858.65982.65982.2.1</t>
  </si>
  <si>
    <t>res3_20170430_HeLa_phosp_DIA_B_03_170507071858.33371.33371.2.1</t>
  </si>
  <si>
    <t>5(99.7832117311265)</t>
  </si>
  <si>
    <t>res2_20170430_HeLa_phosp_DIA_B_03_170507071858.17538.17538.2.1</t>
  </si>
  <si>
    <t>2(0.00%);3(99.88%);5(0.12%);7(0.00%)</t>
  </si>
  <si>
    <t>3(99.8791960589331)</t>
  </si>
  <si>
    <t>res3_20170430_HeLa_phosp_DIA_B_03_170507071858.38964.38964.2.1</t>
  </si>
  <si>
    <t>1(0.00%);3(0.00%);6(0.00%);9(0.33%);11(99.67%)</t>
  </si>
  <si>
    <t>11(99.6704491623638)</t>
  </si>
  <si>
    <t>res3_20170430_HeLa_phosp_DIA_B_03_170507071858.54762.54762.3.1</t>
  </si>
  <si>
    <t>3(0.84%);6(99.16%);11(0.00%)</t>
  </si>
  <si>
    <t>6(99.1606593710646)</t>
  </si>
  <si>
    <t>res1_20170430_HeLa_phosp_DIA_B_03_170507071858.32738.32738.2.1</t>
  </si>
  <si>
    <t>3(99.6631048337625)</t>
  </si>
  <si>
    <t>res3_20170430_HeLa_phosp_DIA_B_03_170507071858.39144.39144.3.1</t>
  </si>
  <si>
    <t>1(0.00%);6(0.00%);10(0.00%);12(100.00%);16(0.00%)</t>
  </si>
  <si>
    <t>12(99.9969258162857)</t>
  </si>
  <si>
    <t>res1_20170430_HeLa_phosp_DIA_B_03_170507071858.49933.49933.3.1</t>
  </si>
  <si>
    <t>res1_20170430_HeLa_phosp_DIA_B_03_170507071858.65304.65304.3.1</t>
  </si>
  <si>
    <t>R.GDLS[166.9984]DVEEEEEEEMDVDEATGAVK.K</t>
  </si>
  <si>
    <t>4(100.00%);20(0.00%)</t>
  </si>
  <si>
    <t>res1_20170430_HeLa_phosp_DIA_B_03_170507071858.65058.65058.3.1</t>
  </si>
  <si>
    <t>res1_20170430_HeLa_phosp_DIA_B_03_170507071858.26009.26009.2.1</t>
  </si>
  <si>
    <t>R.AVPSPT[181.014]TGEEGSVHSR.E</t>
  </si>
  <si>
    <t>4(0.00%);6(99.99%);7(0.01%);12(0.00%);15(0.00%)</t>
  </si>
  <si>
    <t>6(99.9948487660324)</t>
  </si>
  <si>
    <t>res1_20170430_HeLa_phosp_DIA_B_03_170507071858.24010.24010.2.1</t>
  </si>
  <si>
    <t>res1_20170430_HeLa_phosp_DIA_B_03_170507071858.57303.57303.2.1</t>
  </si>
  <si>
    <t>res2_20170430_HeLa_phosp_DIA_B_03_170507071858.28912.28912.3.2</t>
  </si>
  <si>
    <t>2(0.49%);6(99.51%)</t>
  </si>
  <si>
    <t>6(99.5110276872035)</t>
  </si>
  <si>
    <t>res2_20170430_HeLa_phosp_DIA_B_03_170507071858.23556.23556.2.1</t>
  </si>
  <si>
    <t>R.S[166.9984]ASLSHPGGEGEPAR.S</t>
  </si>
  <si>
    <t>1(99.78%);3(0.22%);5(0.00%)</t>
  </si>
  <si>
    <t>1(99.7765959818727)</t>
  </si>
  <si>
    <t>res2_20170430_HeLa_phosp_DIA_B_03_170507071858.43279.43279.3.1</t>
  </si>
  <si>
    <t>7(100.00%);10(0.00%);18(0.00%)</t>
  </si>
  <si>
    <t>7(99.9969833459866)</t>
  </si>
  <si>
    <t>res1_20170430_HeLa_phosp_DIA_B_03_170507071858.60081.60081.3.1</t>
  </si>
  <si>
    <t>3(0.01%);6(0.01%);10(99.98%);13(0.01%);17(0.00%);20(0.00%)</t>
  </si>
  <si>
    <t>10(99.9811056965566)</t>
  </si>
  <si>
    <t>res1_20170430_HeLa_phosp_DIA_B_03_170507071858.22332.22332.2.1</t>
  </si>
  <si>
    <t>1(0.26%);3(99.74%);5(0.00%);10(0.00%)</t>
  </si>
  <si>
    <t>3(99.7410237752677)</t>
  </si>
  <si>
    <t>res1_20170430_HeLa_phosp_DIA_B_03_170507071858.19870.19870.2.1</t>
  </si>
  <si>
    <t>3(99.9999999976062)</t>
  </si>
  <si>
    <t>res1_20170430_HeLa_phosp_DIA_B_03_170507071858.21190.21190.2.1</t>
  </si>
  <si>
    <t>5(99.9999999998319);3(99.9999232273391)</t>
  </si>
  <si>
    <t>res2_20170430_HeLa_phosp_DIA_B_03_170507071858.38805.38805.2.1</t>
  </si>
  <si>
    <t>res2_20170430_HeLa_phosp_DIA_B_03_170507071858.59747.59747.2.1</t>
  </si>
  <si>
    <t>3(99.9096202606371)</t>
  </si>
  <si>
    <t>res2_20170430_HeLa_phosp_DIA_B_03_170507071858.16712.16712.3.1</t>
  </si>
  <si>
    <t>3(0.00%);4(0.00%);5(0.00%);8(100.00%);17(0.00%)</t>
  </si>
  <si>
    <t>8(99.9972005165349)</t>
  </si>
  <si>
    <t>res1_20170430_HeLa_phosp_DIA_B_03_170507071858.21036.21036.2.2</t>
  </si>
  <si>
    <t>1(100.00%);3(99.83%);5(0.17%);6(0.00%)</t>
  </si>
  <si>
    <t>1(99.9999990508577);3(99.8270354527035)</t>
  </si>
  <si>
    <t>res1_20170430_HeLa_phosp_DIA_B_03_170507071858.25490.25490.2.1</t>
  </si>
  <si>
    <t>res3_20170430_HeLa_phosp_DIA_B_03_170507071858.28237.28237.3.1</t>
  </si>
  <si>
    <t>9(99.9999934429655)</t>
  </si>
  <si>
    <t>res1_20170430_HeLa_phosp_DIA_B_03_170507071858.20064.20064.2.1</t>
  </si>
  <si>
    <t>res1_20170430_HeLa_phosp_DIA_B_03_170507071858.75225.75225.3.1</t>
  </si>
  <si>
    <t>3(98.79%);6(0.61%);7(0.61%);13(0.00%)</t>
  </si>
  <si>
    <t>3(98.7859501139007)</t>
  </si>
  <si>
    <t>res1_20170430_HeLa_phosp_DIA_B_03_170507071858.15765.15765.2.3</t>
  </si>
  <si>
    <t>res2_20170430_HeLa_phosp_DIA_B_03_170507071858.26682.26682.2.1</t>
  </si>
  <si>
    <t>6(99.9999998947231)</t>
  </si>
  <si>
    <t>res1_20170430_HeLa_phosp_DIA_B_03_170507071858.27054.27054.2.1</t>
  </si>
  <si>
    <t>res2_20170430_HeLa_phosp_DIA_B_03_170507071858.57935.57935.3.1</t>
  </si>
  <si>
    <t>12(99.9953718170869)</t>
  </si>
  <si>
    <t>res1_20170430_HeLa_phosp_DIA_B_03_170507071858.54706.54706.3.1</t>
  </si>
  <si>
    <t>res1_20170430_HeLa_phosp_DIA_B_03_170507071858.42910.42910.3.3</t>
  </si>
  <si>
    <t>R.GDQPAASGDS[166.9984]DDDEPPPLPR.L</t>
  </si>
  <si>
    <t>7(0.53%);10(99.47%)</t>
  </si>
  <si>
    <t>10(99.4732898148824)</t>
  </si>
  <si>
    <t>res1_20170430_HeLa_phosp_DIA_B_03_170507071858.21146.21146.2.1</t>
  </si>
  <si>
    <t>K.ASGDPGAS[166.9984]GMSPR.A</t>
  </si>
  <si>
    <t>2(0.00%);8(99.77%);11(0.23%)</t>
  </si>
  <si>
    <t>8(99.7697940784414)</t>
  </si>
  <si>
    <t>res1_20170430_HeLa_phosp_DIA_B_03_170507071858.24830.24830.2.1</t>
  </si>
  <si>
    <t>2(0.00%);4(0.00%);7(0.00%);10(0.10%);11(99.90%)</t>
  </si>
  <si>
    <t>11(99.901277231936)</t>
  </si>
  <si>
    <t>res1_20170430_HeLa_phosp_DIA_B_03_170507071858.38643.38643.3.2</t>
  </si>
  <si>
    <t>3(99.98%);6(98.69%);11(1.30%);16(0.02%);19(0.02%)</t>
  </si>
  <si>
    <t>3(99.9824638562132);6(98.6856793742514)</t>
  </si>
  <si>
    <t>res2_20170430_HeLa_phosp_DIA_B_03_170507071858.23466.23466.2.1</t>
  </si>
  <si>
    <t>R.KYES[166.9984]DEDSLGSSGR.V</t>
  </si>
  <si>
    <t>2(0.00%);4(100.00%);8(0.00%);11(0.00%);12(0.00%)</t>
  </si>
  <si>
    <t>4(99.9983992457771)</t>
  </si>
  <si>
    <t>res1_20170430_HeLa_phosp_DIA_B_03_170507071858.22923.22923.2.1</t>
  </si>
  <si>
    <t>res1_20170430_HeLa_phosp_DIA_B_03_170507071858.20576.20576.2.1</t>
  </si>
  <si>
    <t>R.RQS[166.9984]PSPST[181.014]RPIR.R</t>
  </si>
  <si>
    <t>3(99.93%);5(0.14%);7(0.07%);8(99.86%)</t>
  </si>
  <si>
    <t>3(99.9313048739057);8(99.8627794189375)</t>
  </si>
  <si>
    <t>res2_20170430_HeLa_phosp_DIA_B_03_170507071858.54648.54648.2.1</t>
  </si>
  <si>
    <t>res2_20170430_HeLa_phosp_DIA_B_03_170507071858.28772.28772.2.1</t>
  </si>
  <si>
    <t>10(99.9999994807095)</t>
  </si>
  <si>
    <t>res2_20170430_HeLa_phosp_DIA_B_03_170507071858.57426.57426.2.1</t>
  </si>
  <si>
    <t>res2_20170430_HeLa_phosp_DIA_B_03_170507071858.75457.75457.3.1</t>
  </si>
  <si>
    <t>res1_20170430_HeLa_phosp_DIA_B_03_170507071858.24049.24049.2.1</t>
  </si>
  <si>
    <t>3(99.9996329531141)</t>
  </si>
  <si>
    <t>res2_20170430_HeLa_phosp_DIA_B_03_170507071858.18145.18145.2.1</t>
  </si>
  <si>
    <t>res1_20170430_HeLa_phosp_DIA_B_03_170507071858.20425.20425.2.1</t>
  </si>
  <si>
    <t>1(0.00%);3(99.92%);5(0.08%);6(0.00%)</t>
  </si>
  <si>
    <t>3(99.9220101352073)</t>
  </si>
  <si>
    <t>res2_20170430_HeLa_phosp_DIA_B_03_170507071858.63772.63772.3.3</t>
  </si>
  <si>
    <t>2(0.00%);3(0.00%);5(100.00%);13(0.00%);14(0.00%);20(0.00%)</t>
  </si>
  <si>
    <t>5(99.995967852061)</t>
  </si>
  <si>
    <t>res3_20170430_HeLa_phosp_DIA_B_03_170507071858.49249.49249.3.3</t>
  </si>
  <si>
    <t>res1_20170430_HeLa_phosp_DIA_B_03_170507071858.33713.33713.2.1</t>
  </si>
  <si>
    <t>1(0.00%);4(100.00%);10(0.00%)</t>
  </si>
  <si>
    <t>4(99.9998133302603)</t>
  </si>
  <si>
    <t>res1_20170430_HeLa_phosp_DIA_B_03_170507071858.75316.75316.3.2</t>
  </si>
  <si>
    <t>R.TISAQDT[181.014]LAYATALLNEK.E</t>
  </si>
  <si>
    <t>1(0.57%);3(0.57%);7(98.86%);10(0.00%);12(0.00%)</t>
  </si>
  <si>
    <t>7(98.8583641960275)</t>
  </si>
  <si>
    <t>res1_20170430_HeLa_phosp_DIA_B_03_170507071858.38322.38322.3.1</t>
  </si>
  <si>
    <t>R.ASPEPQRENAS[166.9984]PAPGT[181.014]TAEEAMSR.G</t>
  </si>
  <si>
    <t>2(0.87%);11(99.13%);16(99.13%);17(0.87%);23(0.00%)</t>
  </si>
  <si>
    <t>16(99.1343488829525);11(99.1342503603655)</t>
  </si>
  <si>
    <t>res1_20170430_HeLa_phosp_DIA_B_03_170507071858.43515.43515.4.1</t>
  </si>
  <si>
    <t>res2_20170430_HeLa_phosp_DIA_B_03_170507071858.53212.53212.3.1</t>
  </si>
  <si>
    <t>res2_20170430_HeLa_phosp_DIA_B_03_170507071858.21980.21980.2.1</t>
  </si>
  <si>
    <t>res2_20170430_HeLa_phosp_DIA_B_03_170507071858.72393.72393.5.1</t>
  </si>
  <si>
    <t>R.AYS[166.9984]QEEITQGFEETGDTLYAPYSTHFQLQNQPPQK.E</t>
  </si>
  <si>
    <t>2(0.59%);3(99.41%);8(0.00%);14(0.00%);17(0.00%);19(0.00%);22(0.00%);23(0.00%);24(0.00%)</t>
  </si>
  <si>
    <t>3(99.4118799136785)</t>
  </si>
  <si>
    <t>res2_20170430_HeLa_phosp_DIA_B_03_170507071858.46394.46394.3.1</t>
  </si>
  <si>
    <t>12(0.72%);13(99.28%)</t>
  </si>
  <si>
    <t>13(99.2822767684189)</t>
  </si>
  <si>
    <t>res3_20170430_HeLa_phosp_DIA_B_03_170507071858.45685.45685.4.1</t>
  </si>
  <si>
    <t>res1_20170430_HeLa_phosp_DIA_B_03_170507071858.67927.67927.3.1</t>
  </si>
  <si>
    <t>1(0.00%);2(0.00%);8(99.42%);10(0.58%);14(0.00%)</t>
  </si>
  <si>
    <t>8(99.4184559108478)</t>
  </si>
  <si>
    <t>res1_20170430_HeLa_phosp_DIA_B_03_170507071858.51121.51121.2.1</t>
  </si>
  <si>
    <t>res1_20170430_HeLa_phosp_DIA_B_03_170507071858.62971.62971.2.1</t>
  </si>
  <si>
    <t>14(99.9999999999827)</t>
  </si>
  <si>
    <t>res2_20170430_HeLa_phosp_DIA_B_03_170507071858.30201.30201.2.1</t>
  </si>
  <si>
    <t>6(0.20%);7(99.80%);8(100.00%)</t>
  </si>
  <si>
    <t>8(99.9995400755141);7(99.8041332516619)</t>
  </si>
  <si>
    <t>res1_20170430_HeLa_phosp_DIA_B_03_170507071858.27771.27771.2.1</t>
  </si>
  <si>
    <t>res1_20170430_HeLa_phosp_DIA_B_03_170507071858.60208.60208.2.1</t>
  </si>
  <si>
    <t>res1_20170430_HeLa_phosp_DIA_B_03_170507071858.68648.68648.4.1</t>
  </si>
  <si>
    <t>3(0.00%);15(0.00%);18(0.00%);21(99.99%);30(0.01%)</t>
  </si>
  <si>
    <t>21(99.9873414101479)</t>
  </si>
  <si>
    <t>res1_20170430_HeLa_phosp_DIA_B_03_170507071858.51171.51171.2.1</t>
  </si>
  <si>
    <t>4(99.9999247269972)</t>
  </si>
  <si>
    <t>res1_20170430_HeLa_phosp_DIA_B_03_170507071858.23404.23404.2.1</t>
  </si>
  <si>
    <t>3(99.9999998941829)</t>
  </si>
  <si>
    <t>res2_20170430_HeLa_phosp_DIA_B_03_170507071858.62457.62457.3.1</t>
  </si>
  <si>
    <t>13(0.00%);14(100.00%)</t>
  </si>
  <si>
    <t>res1_20170430_HeLa_phosp_DIA_B_03_170507071858.45073.45073.2.1</t>
  </si>
  <si>
    <t>res1_20170430_HeLa_phosp_DIA_B_03_170507071858.35200.35200.3.1</t>
  </si>
  <si>
    <t>10(99.29%);14(0.71%)</t>
  </si>
  <si>
    <t>10(99.2878386495238)</t>
  </si>
  <si>
    <t>res1_20170430_HeLa_phosp_DIA_B_03_170507071858.16481.16481.2.1</t>
  </si>
  <si>
    <t>1(0.00%);4(0.00%);5(0.00%);8(100.00%)</t>
  </si>
  <si>
    <t>8(99.9998258828332)</t>
  </si>
  <si>
    <t>res2_20170430_HeLa_phosp_DIA_B_03_170507071858.17123.17123.2.1</t>
  </si>
  <si>
    <t>res1_20170430_HeLa_phosp_DIA_B_03_170507071858.57370.57370.3.1</t>
  </si>
  <si>
    <t>4(99.9999999999996)</t>
  </si>
  <si>
    <t>res1_20170430_HeLa_phosp_DIA_B_03_170507071858.64228.64228.2.1</t>
  </si>
  <si>
    <t>6(99.83%);10(0.17%)</t>
  </si>
  <si>
    <t>6(99.8309732708064)</t>
  </si>
  <si>
    <t>res1_20170430_HeLa_phosp_DIA_B_03_170507071858.61019.61019.2.1</t>
  </si>
  <si>
    <t>3(99.9999999996828)</t>
  </si>
  <si>
    <t>res1_20170430_HeLa_phosp_DIA_B_03_170507071858.54357.54357.2.1</t>
  </si>
  <si>
    <t>6(99.9998401281229)</t>
  </si>
  <si>
    <t>res2_20170430_HeLa_phosp_DIA_B_03_170507071858.19433.19433.2.1</t>
  </si>
  <si>
    <t>2(0.05%);4(99.95%)</t>
  </si>
  <si>
    <t>4(99.9526081118411)</t>
  </si>
  <si>
    <t>res2_20170430_HeLa_phosp_DIA_B_03_170507071858.45657.45657.2.1</t>
  </si>
  <si>
    <t>1(0.00%);5(99.81%);9(0.19%);10(0.00%)</t>
  </si>
  <si>
    <t>5(99.8116079865433)</t>
  </si>
  <si>
    <t>res3_20170430_HeLa_phosp_DIA_B_03_170507071858.45284.45284.2.1</t>
  </si>
  <si>
    <t>8(99.88%);10(0.12%)</t>
  </si>
  <si>
    <t>8(99.8809502462988)</t>
  </si>
  <si>
    <t>res2_20170430_HeLa_phosp_DIA_B_03_170507071858.38933.38933.2.1</t>
  </si>
  <si>
    <t>3(99.9191732223575)</t>
  </si>
  <si>
    <t>res1_20170430_HeLa_phosp_DIA_B_03_170507071858.63087.63087.2.1</t>
  </si>
  <si>
    <t>2(0.00%);8(0.41%);9(99.59%)</t>
  </si>
  <si>
    <t>9(99.5889148874608)</t>
  </si>
  <si>
    <t>res3_20170430_HeLa_phosp_DIA_B_03_170507071858.34658.34658.3.2</t>
  </si>
  <si>
    <t>res3_20170430_HeLa_phosp_DIA_B_03_170507071858.57975.57975.2.1</t>
  </si>
  <si>
    <t>1(0.23%);3(99.77%);9(0.00%);13(0.00%)</t>
  </si>
  <si>
    <t>3(99.7692769595694)</t>
  </si>
  <si>
    <t>res1_20170430_HeLa_phosp_DIA_B_03_170507071858.45773.45773.2.1</t>
  </si>
  <si>
    <t>res3_20170430_HeLa_phosp_DIA_B_03_170507071858.21213.21213.3.1</t>
  </si>
  <si>
    <t>res2_20170430_HeLa_phosp_DIA_B_03_170507071858.32056.32056.2.1</t>
  </si>
  <si>
    <t>4(99.9999999832323)</t>
  </si>
  <si>
    <t>res2_20170430_HeLa_phosp_DIA_B_03_170507071858.33106.33106.2.1</t>
  </si>
  <si>
    <t>res2_20170430_HeLa_phosp_DIA_B_03_170507071858.31182.31182.2.1</t>
  </si>
  <si>
    <t>R.AQS[166.9984]TDSLGTSGSLQSK.A</t>
  </si>
  <si>
    <t>3(99.63%);4(0.36%);6(0.00%);9(0.00%);10(0.00%);12(0.00%);15(0.00%)</t>
  </si>
  <si>
    <t>3(99.6341871782333)</t>
  </si>
  <si>
    <t>res2_20170430_HeLa_phosp_DIA_B_03_170507071858.24353.24353.2.1</t>
  </si>
  <si>
    <t>res2_20170430_HeLa_phosp_DIA_B_03_170507071858.68441.68441.3.1</t>
  </si>
  <si>
    <t>1(0.45%);5(99.55%);18(0.00%)</t>
  </si>
  <si>
    <t>5(99.5473051078943)</t>
  </si>
  <si>
    <t>res1_20170430_HeLa_phosp_DIA_B_03_170507071858.26108.26108.2.1</t>
  </si>
  <si>
    <t>4(99.8971784842605)</t>
  </si>
  <si>
    <t>res1_20170430_HeLa_phosp_DIA_B_03_170507071858.20873.20873.2.1</t>
  </si>
  <si>
    <t>2(0.00%);3(0.07%);4(0.07%);8(99.86%)</t>
  </si>
  <si>
    <t>8(99.864390562154)</t>
  </si>
  <si>
    <t>res1_20170430_HeLa_phosp_DIA_B_03_170507071858.52315.52315.2.1</t>
  </si>
  <si>
    <t>res1_20170430_HeLa_phosp_DIA_B_03_170507071858.59407.59407.3.1</t>
  </si>
  <si>
    <t>2(0.00%);3(0.00%);7(0.00%);12(99.52%);14(0.48%);18(0.00%)</t>
  </si>
  <si>
    <t>12(99.523798738166)</t>
  </si>
  <si>
    <t>res3_20170430_HeLa_phosp_DIA_B_03_170507071858.32453.32453.3.1</t>
  </si>
  <si>
    <t>4(0.00%);5(0.00%);6(0.00%);10(0.00%);11(0.00%);13(0.00%);17(0.01%);20(99.27%);22(0.72%)</t>
  </si>
  <si>
    <t>20(99.2743536298471)</t>
  </si>
  <si>
    <t>res1_20170430_HeLa_phosp_DIA_B_03_170507071858.37847.37847.3.1</t>
  </si>
  <si>
    <t>K.RPESPS[166.9984]EIS[166.9984]PIKGSVR.T</t>
  </si>
  <si>
    <t>4(0.55%);6(99.45%);9(100.00%);14(0.00%)</t>
  </si>
  <si>
    <t>9(99.9999998401951);6(99.4506893265052)</t>
  </si>
  <si>
    <t>res3_20170430_HeLa_phosp_DIA_B_03_170507071858.36966.36966.3.1</t>
  </si>
  <si>
    <t>K.RVS[166.9984]ISEGDDKIEYR.A</t>
  </si>
  <si>
    <t>3(100.00%);5(0.00%);13(0.00%)</t>
  </si>
  <si>
    <t>res3_20170430_HeLa_phosp_DIA_B_03_170507071858.12760.12760.2.4</t>
  </si>
  <si>
    <t>5(0.00%);6(0.22%);8(99.78%)</t>
  </si>
  <si>
    <t>8(99.78188406337)</t>
  </si>
  <si>
    <t>res1_20170430_HeLa_phosp_DIA_B_03_170507071858.45678.45678.2.1</t>
  </si>
  <si>
    <t>5(99.85%);6(0.15%);10(0.00%)</t>
  </si>
  <si>
    <t>5(99.85198008881)</t>
  </si>
  <si>
    <t>res2_20170430_HeLa_phosp_DIA_B_03_170507071858.60605.60605.2.2</t>
  </si>
  <si>
    <t>res3_20170430_HeLa_phosp_DIA_B_03_170507071858.25041.25041.3.1</t>
  </si>
  <si>
    <t>K.ESDTKNEVNGTSEDIKS[166.9984]EGDTQSN.-</t>
  </si>
  <si>
    <t>2(0.00%);4(0.00%);11(0.78%);12(0.78%);17(98.44%);21(0.00%);23(0.00%)</t>
  </si>
  <si>
    <t>17(98.4418180289402)</t>
  </si>
  <si>
    <t>res1_20170430_HeLa_phosp_DIA_B_03_170507071858.74913.74913.4.1</t>
  </si>
  <si>
    <t>R.KILDPNTGEPAPVLSSPPPADVSTFLAFPS[166.9984]PEK.L</t>
  </si>
  <si>
    <t>7(0.00%);15(0.00%);16(0.00%);23(0.00%);24(0.00%);30(100.00%)</t>
  </si>
  <si>
    <t>res1_20170430_HeLa_phosp_DIA_B_03_170507071858.71861.71861.3.1</t>
  </si>
  <si>
    <t>res3_20170430_HeLa_phosp_DIA_B_03_170507071858.66794.66794.2.1</t>
  </si>
  <si>
    <t>res3_20170430_HeLa_phosp_DIA_B_03_170507071858.19802.19802.2.1</t>
  </si>
  <si>
    <t>1(0.00%);5(0.11%);6(99.89%)</t>
  </si>
  <si>
    <t>6(99.8851041139337)</t>
  </si>
  <si>
    <t>res1_20170430_HeLa_phosp_DIA_B_03_170507071858.35115.35115.2.3</t>
  </si>
  <si>
    <t>res1_20170430_HeLa_phosp_DIA_B_03_170507071858.45328.45328.2.1</t>
  </si>
  <si>
    <t>res1_20170430_HeLa_phosp_DIA_B_03_170507071858.44175.44175.2.1</t>
  </si>
  <si>
    <t>1(0.08%);3(99.92%);9(0.00%)</t>
  </si>
  <si>
    <t>3(99.9169518100452)</t>
  </si>
  <si>
    <t>res1_20170430_HeLa_phosp_DIA_B_03_170507071858.19822.19822.2.1</t>
  </si>
  <si>
    <t>4(99.8763611815071)</t>
  </si>
  <si>
    <t>res1_20170430_HeLa_phosp_DIA_B_03_170507071858.74241.74241.3.1</t>
  </si>
  <si>
    <t>R.KGLEFPMTDLDMLS[166.9984]PIHTPQR.T</t>
  </si>
  <si>
    <t>8(0.00%);14(100.00%);18(0.00%)</t>
  </si>
  <si>
    <t>14(99.9999999967155)</t>
  </si>
  <si>
    <t>res2_20170430_HeLa_phosp_DIA_B_03_170507071858.30137.30137.2.1</t>
  </si>
  <si>
    <t>R.AMSTTS[166.9984]ISSPQPGK.L</t>
  </si>
  <si>
    <t>3(0.00%);4(0.00%);5(0.12%);6(99.65%);8(0.12%);9(0.12%)</t>
  </si>
  <si>
    <t>6(99.6495583071435)</t>
  </si>
  <si>
    <t>res1_20170430_HeLa_phosp_DIA_B_03_170507071858.52068.52068.3.1</t>
  </si>
  <si>
    <t>3(99.9997299007599)</t>
  </si>
  <si>
    <t>res1_20170430_HeLa_phosp_DIA_B_03_170507071858.49123.49123.2.1</t>
  </si>
  <si>
    <t>3(99.89%);4(0.11%);5(0.00%);7(0.00%)</t>
  </si>
  <si>
    <t>3(99.8889602233821)</t>
  </si>
  <si>
    <t>res1_20170430_HeLa_phosp_DIA_B_03_170507071858.20205.20205.2.1</t>
  </si>
  <si>
    <t>res1_20170430_HeLa_phosp_DIA_B_03_170507071858.34345.34345.2.1</t>
  </si>
  <si>
    <t>1(0.00%);7(99.68%);10(0.32%)</t>
  </si>
  <si>
    <t>7(99.6769489658218)</t>
  </si>
  <si>
    <t>res2_20170430_HeLa_phosp_DIA_B_03_170507071858.22923.22923.2.1</t>
  </si>
  <si>
    <t>res1_20170430_HeLa_phosp_DIA_B_03_170507071858.49051.49051.2.1</t>
  </si>
  <si>
    <t>1(99.77%);3(0.23%)</t>
  </si>
  <si>
    <t>1(99.7689053007121)</t>
  </si>
  <si>
    <t>res3_20170430_HeLa_phosp_DIA_B_03_170507071858.28017.28017.2.1</t>
  </si>
  <si>
    <t>1(0.21%);3(99.79%);5(0.00%);7(0.00%);8(0.00%);10(0.00%);11(0.00%);15(0.00%)</t>
  </si>
  <si>
    <t>3(99.7894080536254)</t>
  </si>
  <si>
    <t>res1_20170430_HeLa_phosp_DIA_B_03_170507071858.53453.53453.3.1</t>
  </si>
  <si>
    <t>2(0.00%);7(97.42%);8(0.58%);13(0.71%);14(0.71%);15(0.58%)</t>
  </si>
  <si>
    <t>7(97.4183267680541)</t>
  </si>
  <si>
    <t>res1_20170430_HeLa_phosp_DIA_B_03_170507071858.56671.56671.2.1</t>
  </si>
  <si>
    <t>5(99.93%);6(0.07%)</t>
  </si>
  <si>
    <t>5(99.9267432958461)</t>
  </si>
  <si>
    <t>res1_20170430_HeLa_phosp_DIA_B_03_170507071858.65050.65050.3.1</t>
  </si>
  <si>
    <t>K.VEEESTGDPFGFDS[166.9984]DDESLPVSSK.N</t>
  </si>
  <si>
    <t>5(0.00%);6(0.00%);14(100.00%);18(0.00%);22(0.00%);23(0.00%)</t>
  </si>
  <si>
    <t>14(99.9999504460419)</t>
  </si>
  <si>
    <t>res1_20170430_HeLa_phosp_DIA_B_03_170507071858.62597.62597.3.1</t>
  </si>
  <si>
    <t>5(99.999999999973);9(99.9999999976814)</t>
  </si>
  <si>
    <t>res3_20170430_HeLa_phosp_DIA_B_03_170507071858.45884.45884.2.1</t>
  </si>
  <si>
    <t>1(0.07%);3(99.93%);4(0.00%)</t>
  </si>
  <si>
    <t>3(99.9272078013185)</t>
  </si>
  <si>
    <t>res1_20170430_HeLa_phosp_DIA_B_03_170507071858.56144.56144.2.2</t>
  </si>
  <si>
    <t>res1_20170430_HeLa_phosp_DIA_B_03_170507071858.11077.11077.2.1</t>
  </si>
  <si>
    <t>4(99.9999999980442)</t>
  </si>
  <si>
    <t>res3_20170430_HeLa_phosp_DIA_B_03_170507071858.21293.21293.2.1</t>
  </si>
  <si>
    <t>3(0.00%);6(0.21%);8(99.79%);12(0.00%)</t>
  </si>
  <si>
    <t>8(99.7942034331022)</t>
  </si>
  <si>
    <t>res1_20170430_HeLa_phosp_DIA_B_03_170507071858.71118.71118.3.2</t>
  </si>
  <si>
    <t>K.QMNMS[166.9984]PPPGNAGPVIMSIEEK.M</t>
  </si>
  <si>
    <t>5(99.9999999999841)</t>
  </si>
  <si>
    <t>res1_20170430_HeLa_phosp_DIA_B_03_170507071858.64322.64322.4.1</t>
  </si>
  <si>
    <t>res2_20170430_HeLa_phosp_DIA_B_03_170507071858.34146.34146.2.1</t>
  </si>
  <si>
    <t>res1_20170430_HeLa_phosp_DIA_B_03_170507071858.18562.18562.2.1</t>
  </si>
  <si>
    <t>R.ATHGSNS[166.9984]LPSSAR.L</t>
  </si>
  <si>
    <t>2(0.00%);5(0.00%);7(99.63%);10(0.18%);11(0.18%)</t>
  </si>
  <si>
    <t>7(99.6325939235454)</t>
  </si>
  <si>
    <t>res2_20170430_HeLa_phosp_DIA_B_03_170507071858.52263.52263.3.1</t>
  </si>
  <si>
    <t>15(99.9999784094175)</t>
  </si>
  <si>
    <t>res1_20170430_HeLa_phosp_DIA_B_03_170507071858.21712.21712.3.1</t>
  </si>
  <si>
    <t>K.AQQQEEQGS[166.9984]VNDVKEEEKEEK.E</t>
  </si>
  <si>
    <t>res1_20170430_HeLa_phosp_DIA_B_03_170507071858.54757.54757.3.1</t>
  </si>
  <si>
    <t>11(0.29%);14(99.71%)</t>
  </si>
  <si>
    <t>14(99.7073633796027)</t>
  </si>
  <si>
    <t>res2_20170430_HeLa_phosp_DIA_B_03_170507071858.39503.39503.2.1</t>
  </si>
  <si>
    <t>3(99.9997314000543)</t>
  </si>
  <si>
    <t>res1_20170430_HeLa_phosp_DIA_B_03_170507071858.51123.51123.2.1</t>
  </si>
  <si>
    <t>3(99.9999662355357)</t>
  </si>
  <si>
    <t>res2_20170430_HeLa_phosp_DIA_B_03_170507071858.39309.39309.3.1</t>
  </si>
  <si>
    <t>3(99.9999803427817)</t>
  </si>
  <si>
    <t>res3_20170430_HeLa_phosp_DIA_B_03_170507071858.42190.42190.2.1</t>
  </si>
  <si>
    <t>res2_20170430_HeLa_phosp_DIA_B_03_170507071858.51891.51891.3.3</t>
  </si>
  <si>
    <t>res2_20170430_HeLa_phosp_DIA_B_03_170507071858.46207.46207.2.1</t>
  </si>
  <si>
    <t>res1_20170430_HeLa_phosp_DIA_B_03_170507071858.48686.48686.3.1</t>
  </si>
  <si>
    <t>res1_20170430_HeLa_phosp_DIA_B_03_170507071858.51490.51490.3.5</t>
  </si>
  <si>
    <t>8(0.67%);11(0.67%);13(98.66%);18(0.00%);20(0.00%);21(0.00%)</t>
  </si>
  <si>
    <t>13(98.6554571243188)</t>
  </si>
  <si>
    <t>res1_20170430_HeLa_phosp_DIA_B_03_170507071858.56769.56769.2.1</t>
  </si>
  <si>
    <t>res2_20170430_HeLa_phosp_DIA_B_03_170507071858.42907.42907.2.1</t>
  </si>
  <si>
    <t>K.GLGHPPSS[166.9984]PLLK.K</t>
  </si>
  <si>
    <t>7(0.22%);8(99.78%)</t>
  </si>
  <si>
    <t>8(99.7833971495692)</t>
  </si>
  <si>
    <t>res3_20170430_HeLa_phosp_DIA_B_03_170507071858.66042.66042.3.2</t>
  </si>
  <si>
    <t>4(99.12%);8(0.87%);15(0.01%)</t>
  </si>
  <si>
    <t>4(99.1189013124704)</t>
  </si>
  <si>
    <t>res2_20170430_HeLa_phosp_DIA_B_03_170507071858.41419.41419.3.1</t>
  </si>
  <si>
    <t>8(100.00%);15(0.01%);16(0.01%);19(99.99%)</t>
  </si>
  <si>
    <t>8(99.9998851137548);19(99.9880552321963)</t>
  </si>
  <si>
    <t>res2_20170430_HeLa_phosp_DIA_B_03_170507071858.74353.74353.5.5</t>
  </si>
  <si>
    <t>K.T[181.014]QEDEEEISTSPGVSEFVSDAFDAC[160.0307]NLNQEDLRK.E</t>
  </si>
  <si>
    <t>1(100.00%);9(0.00%);10(0.00%);11(0.00%);15(0.00%);19(0.00%)</t>
  </si>
  <si>
    <t>res3_20170430_HeLa_phosp_DIA_B_03_170507071858.41301.41301.2.1</t>
  </si>
  <si>
    <t>res1_20170430_HeLa_phosp_DIA_B_03_170507071858.28674.28674.2.3</t>
  </si>
  <si>
    <t>3(99.75%);4(0.25%);6(0.00%)</t>
  </si>
  <si>
    <t>3(99.7455904562572)</t>
  </si>
  <si>
    <t>res2_20170430_HeLa_phosp_DIA_B_03_170507071858.69132.69132.2.1</t>
  </si>
  <si>
    <t>2(0.11%);3(99.89%);8(0.00%);11(0.00%)</t>
  </si>
  <si>
    <t>3(99.8897238948936)</t>
  </si>
  <si>
    <t>res2_20170430_HeLa_phosp_DIA_B_03_170507071858.41294.41294.2.1</t>
  </si>
  <si>
    <t>6(99.9999965813867)</t>
  </si>
  <si>
    <t>res1_20170430_HeLa_phosp_DIA_B_03_170507071858.27514.27514.2.1</t>
  </si>
  <si>
    <t>3(99.9996660787832)</t>
  </si>
  <si>
    <t>res3_20170430_HeLa_phosp_DIA_B_03_170507071858.26865.26865.3.1</t>
  </si>
  <si>
    <t>K.STSAPQM[147.0354]SPGSSDNQSSS[166.9984]PQPAQQK.L</t>
  </si>
  <si>
    <t>1(0.00%);2(0.00%);3(0.00%);8(0.00%);11(0.00%);12(0.00%);16(0.59%);17(0.59%);18(98.82%)</t>
  </si>
  <si>
    <t>18(98.8192473726386)</t>
  </si>
  <si>
    <t>res1_20170430_HeLa_phosp_DIA_B_03_170507071858.21626.21626.2.1</t>
  </si>
  <si>
    <t>2(0.08%);3(99.92%);5(0.00%);6(0.00%)</t>
  </si>
  <si>
    <t>3(99.9229751394386)</t>
  </si>
  <si>
    <t>res1_20170430_HeLa_phosp_DIA_B_03_170507071858.57117.57117.3.1</t>
  </si>
  <si>
    <t>9(0.00%);15(0.43%);16(99.57%)</t>
  </si>
  <si>
    <t>16(99.5674511960211)</t>
  </si>
  <si>
    <t>res1_20170430_HeLa_phosp_DIA_B_03_170507071858.25244.25244.2.1</t>
  </si>
  <si>
    <t>2(0.00%);3(0.00%);4(0.00%);7(0.00%);10(0.17%);11(99.83%)</t>
  </si>
  <si>
    <t>11(99.8344324149667)</t>
  </si>
  <si>
    <t>res1_20170430_HeLa_phosp_DIA_B_03_170507071858.21789.21789.2.1</t>
  </si>
  <si>
    <t>2(0.11%);3(99.89%);8(0.00%)</t>
  </si>
  <si>
    <t>3(99.8921794034259)</t>
  </si>
  <si>
    <t>res3_20170430_HeLa_phosp_DIA_B_03_170507071858.37870.37870.2.1</t>
  </si>
  <si>
    <t>res1_20170430_HeLa_phosp_DIA_B_03_170507071858.23830.23830.2.2</t>
  </si>
  <si>
    <t>2(0.00%);4(0.00%);5(0.00%);7(0.00%);8(0.26%);9(99.74%)</t>
  </si>
  <si>
    <t>9(99.7360878891332)</t>
  </si>
  <si>
    <t>res2_20170430_HeLa_phosp_DIA_B_03_170507071858.31492.31492.2.1</t>
  </si>
  <si>
    <t>res1_20170430_HeLa_phosp_DIA_B_03_170507071858.57098.57098.3.1</t>
  </si>
  <si>
    <t>res1_20170430_HeLa_phosp_DIA_B_03_170507071858.38816.38816.2.2</t>
  </si>
  <si>
    <t>res3_20170430_HeLa_phosp_DIA_B_03_170507071858.37781.37781.2.1</t>
  </si>
  <si>
    <t>2(0.00%);4(0.18%);7(99.82%)</t>
  </si>
  <si>
    <t>7(99.8220935352903)</t>
  </si>
  <si>
    <t>res1_20170430_HeLa_phosp_DIA_B_03_170507071858.59466.59466.3.1</t>
  </si>
  <si>
    <t>7(0.00%);11(100.00%);13(0.00%)</t>
  </si>
  <si>
    <t>11(99.9982243125843)</t>
  </si>
  <si>
    <t>res1_20170430_HeLa_phosp_DIA_B_03_170507071858.75210.75210.3.1</t>
  </si>
  <si>
    <t>K.LSLSPISLAESWEDGS[166.9984]PPPQAR.T</t>
  </si>
  <si>
    <t>2(0.00%);4(0.00%);7(0.00%);11(0.00%);16(100.00%)</t>
  </si>
  <si>
    <t>res2_20170430_HeLa_phosp_DIA_B_03_170507071858.19732.19732.2.1</t>
  </si>
  <si>
    <t>7(99.9992450348578)</t>
  </si>
  <si>
    <t>res2_20170430_HeLa_phosp_DIA_B_03_170507071858.61990.61990.4.1</t>
  </si>
  <si>
    <t>1(98.48%);3(0.63%);5(0.89%);9(0.00%);20(0.00%);21(0.00%);23(0.00%)</t>
  </si>
  <si>
    <t>1(98.4843182128153)</t>
  </si>
  <si>
    <t>res2_20170430_HeLa_phosp_DIA_B_03_170507071858.74472.74472.3.1</t>
  </si>
  <si>
    <t>R.KNS[166.9984]APQLPLLQSSGPFVEGSIVR.I</t>
  </si>
  <si>
    <t>3(100.00%);12(0.00%);13(0.00%);20(0.00%)</t>
  </si>
  <si>
    <t>res1_20170430_HeLa_phosp_DIA_B_03_170507071858.74374.74374.3.1</t>
  </si>
  <si>
    <t>5(0.00%);10(0.00%);11(0.01%);13(99.99%)</t>
  </si>
  <si>
    <t>13(99.9948462017283)</t>
  </si>
  <si>
    <t>res1_20170430_HeLa_phosp_DIA_B_03_170507071858.41396.41396.2.2</t>
  </si>
  <si>
    <t>4(0.00%);6(0.00%);9(0.00%);10(0.00%);13(100.00%)</t>
  </si>
  <si>
    <t>13(99.9962223079439)</t>
  </si>
  <si>
    <t>res2_20170430_HeLa_phosp_DIA_B_03_170507071858.40285.40285.4.1</t>
  </si>
  <si>
    <t>res1_20170430_HeLa_phosp_DIA_B_03_170507071858.28694.28694.2.1</t>
  </si>
  <si>
    <t>7(99.9998917175683)</t>
  </si>
  <si>
    <t>res3_20170430_HeLa_phosp_DIA_B_03_170507071858.41716.41716.2.1</t>
  </si>
  <si>
    <t>8(99.9999934915451)</t>
  </si>
  <si>
    <t>res3_20170430_HeLa_phosp_DIA_B_03_170507071858.46539.46539.3.1</t>
  </si>
  <si>
    <t>2(0.00%);7(0.00%);10(0.00%);11(0.00%);15(100.00%)</t>
  </si>
  <si>
    <t>15(99.999992364775)</t>
  </si>
  <si>
    <t>res1_20170430_HeLa_phosp_DIA_B_03_170507071858.61318.61318.2.1</t>
  </si>
  <si>
    <t>2(0.08%);3(99.92%);5(0.00%);8(0.00%);11(0.00%)</t>
  </si>
  <si>
    <t>3(99.9205549462471)</t>
  </si>
  <si>
    <t>res1_20170430_HeLa_phosp_DIA_B_03_170507071858.48365.48365.2.1</t>
  </si>
  <si>
    <t>K.LIDLESPT[181.014]PESQK.S</t>
  </si>
  <si>
    <t>6(0.22%);8(99.78%);11(0.00%)</t>
  </si>
  <si>
    <t>8(99.7757330733791)</t>
  </si>
  <si>
    <t>res1_20170430_HeLa_phosp_DIA_B_03_170507071858.41795.41795.2.1</t>
  </si>
  <si>
    <t>3(99.9998778833132)</t>
  </si>
  <si>
    <t>res1_20170430_HeLa_phosp_DIA_B_03_170507071858.25167.25167.3.1</t>
  </si>
  <si>
    <t>res1_20170430_HeLa_phosp_DIA_B_03_170507071858.74562.74562.3.1</t>
  </si>
  <si>
    <t>R.DNLGEVPLT[181.014]PTEEASLPLAVTK.E</t>
  </si>
  <si>
    <t>9(100.00%);11(0.00%);15(0.00%);21(0.00%)</t>
  </si>
  <si>
    <t>9(99.9970798312019)</t>
  </si>
  <si>
    <t>res1_20170430_HeLa_phosp_DIA_B_03_170507071858.60049.60049.3.1</t>
  </si>
  <si>
    <t>4(99.38%);9(0.62%);16(0.00%)</t>
  </si>
  <si>
    <t>4(99.3781693718349)</t>
  </si>
  <si>
    <t>res3_20170430_HeLa_phosp_DIA_B_03_170507071858.28364.28364.3.1</t>
  </si>
  <si>
    <t>res2_20170430_HeLa_phosp_DIA_B_03_170507071858.31841.31841.3.1</t>
  </si>
  <si>
    <t>res2_20170430_HeLa_phosp_DIA_B_03_170507071858.57414.57414.2.1</t>
  </si>
  <si>
    <t>5(99.9999999295246)</t>
  </si>
  <si>
    <t>res1_20170430_HeLa_phosp_DIA_B_03_170507071858.31151.31151.2.1</t>
  </si>
  <si>
    <t>5(99.9992836800084)</t>
  </si>
  <si>
    <t>res2_20170430_HeLa_phosp_DIA_B_03_170507071858.24328.24328.2.1</t>
  </si>
  <si>
    <t>res1_20170430_HeLa_phosp_DIA_B_03_170507071858.29667.29667.2.1</t>
  </si>
  <si>
    <t>res2_20170430_HeLa_phosp_DIA_B_03_170507071858.45544.45544.3.3</t>
  </si>
  <si>
    <t>res1_20170430_HeLa_phosp_DIA_B_03_170507071858.46961.46961.2.1</t>
  </si>
  <si>
    <t>4(99.65%);5(0.35%);7(0.00%);10(0.00%)</t>
  </si>
  <si>
    <t>4(99.6495575111435)</t>
  </si>
  <si>
    <t>res1_20170430_HeLa_phosp_DIA_B_03_170507071858.70408.70408.3.1</t>
  </si>
  <si>
    <t>res2_20170430_HeLa_phosp_DIA_B_03_170507071858.43920.43920.2.1</t>
  </si>
  <si>
    <t>5(99.9995881722918)</t>
  </si>
  <si>
    <t>res1_20170430_HeLa_phosp_DIA_B_03_170507071858.60976.60976.3.1</t>
  </si>
  <si>
    <t>K.AYS[166.9984]FC[160.0307]GTVEYM[147.0354]APEVVNR.R</t>
  </si>
  <si>
    <t>2(0.42%);3(99.15%);7(0.42%);10(0.00%)</t>
  </si>
  <si>
    <t>3(99.1541050489893)</t>
  </si>
  <si>
    <t>res1_20170430_HeLa_phosp_DIA_B_03_170507071858.59337.59337.5.1</t>
  </si>
  <si>
    <t>K.AAIPPPVY[243.0297]EEQDRPRSPTGPSNSFLANMGGTVAHK.I</t>
  </si>
  <si>
    <t>8(100.00%);16(0.00%);18(0.00%);21(0.00%);23(0.00%);31(0.00%)</t>
  </si>
  <si>
    <t>res2_20170430_HeLa_phosp_DIA_B_03_170507071858.27388.27388.2.1</t>
  </si>
  <si>
    <t>5(99.9991272142525)</t>
  </si>
  <si>
    <t>res1_20170430_HeLa_phosp_DIA_B_03_170507071858.14685.14685.2.1</t>
  </si>
  <si>
    <t>4(0.12%);5(99.88%)</t>
  </si>
  <si>
    <t>5(99.8773144283009)</t>
  </si>
  <si>
    <t>res3_20170430_HeLa_phosp_DIA_B_03_170507071858.37288.37288.2.1</t>
  </si>
  <si>
    <t>5(99.9999995792675)</t>
  </si>
  <si>
    <t>res2_20170430_HeLa_phosp_DIA_B_03_170507071858.58014.58014.2.1</t>
  </si>
  <si>
    <t>3(99.9999986475763)</t>
  </si>
  <si>
    <t>res1_20170430_HeLa_phosp_DIA_B_03_170507071858.18981.18981.3.1</t>
  </si>
  <si>
    <t>R.KAQAVSEEEEEEEGKSSS[166.9984]PK.K</t>
  </si>
  <si>
    <t>6(0.00%);16(0.70%);17(0.70%);18(98.60%)</t>
  </si>
  <si>
    <t>18(98.5959276281843)</t>
  </si>
  <si>
    <t>res1_20170430_HeLa_phosp_DIA_B_03_170507071858.36914.36914.3.1</t>
  </si>
  <si>
    <t>2(0.00%);3(0.00%);5(0.00%);6(0.00%);7(0.00%);9(0.00%);18(97.58%);20(2.35%);21(0.07%);25(0.00%)</t>
  </si>
  <si>
    <t>18(97.5781447531552)</t>
  </si>
  <si>
    <t>res1_20170430_HeLa_phosp_DIA_B_03_170507071858.27397.27397.3.1</t>
  </si>
  <si>
    <t>K.STS[166.9984]APQMSPGSSDNQSSS[166.9984]PQPAQQK.L</t>
  </si>
  <si>
    <t>1(1.10%);2(1.10%);3(94.49%);8(1.10%);11(1.10%);12(1.10%);16(0.03%);17(1.16%);18(98.83%)</t>
  </si>
  <si>
    <t>18(98.8275980313594);3(94.4871410561372)</t>
  </si>
  <si>
    <t>res2_20170430_HeLa_phosp_DIA_B_03_170507071858.40865.40865.2.1</t>
  </si>
  <si>
    <t>res1_20170430_HeLa_phosp_DIA_B_03_170507071858.17176.17176.2.1</t>
  </si>
  <si>
    <t>1(0.28%);3(99.72%);12(0.00%);13(0.00%)</t>
  </si>
  <si>
    <t>3(99.7153702271812)</t>
  </si>
  <si>
    <t>res1_20170430_HeLa_phosp_DIA_B_03_170507071858.74488.74488.2.3</t>
  </si>
  <si>
    <t>3(99.9999995608876)</t>
  </si>
  <si>
    <t>res2_20170430_HeLa_phosp_DIA_B_03_170507071858.65997.65997.2.1</t>
  </si>
  <si>
    <t>13(99.9999999938837);1(99.9999983727725)</t>
  </si>
  <si>
    <t>res4_20170430_HeLa_phosp_DIA_B_03_170507071858.18214.18214.3.1</t>
  </si>
  <si>
    <t>K.ESEEGNPVRGSEEDS[166.9984]PKK.E</t>
  </si>
  <si>
    <t>2(0.00%);11(0.77%);15(99.23%)</t>
  </si>
  <si>
    <t>15(99.2342434246863)</t>
  </si>
  <si>
    <t>res2_20170430_HeLa_phosp_DIA_B_03_170507071858.50273.50273.2.1</t>
  </si>
  <si>
    <t>6(0.09%);8(99.91%)</t>
  </si>
  <si>
    <t>8(99.906728985993)</t>
  </si>
  <si>
    <t>res1_20170430_HeLa_phosp_DIA_B_03_170507071858.75185.75185.3.1</t>
  </si>
  <si>
    <t>10(0.00%);13(99.73%);15(0.27%)</t>
  </si>
  <si>
    <t>13(99.7332736782515)</t>
  </si>
  <si>
    <t>res2_20170430_HeLa_phosp_DIA_B_03_170507071858.38455.38455.3.1</t>
  </si>
  <si>
    <t>K.LHDFLAHSSEESEETS[166.9984]SPPR.L</t>
  </si>
  <si>
    <t>8(0.00%);9(0.00%);12(0.00%);15(0.56%);16(98.89%);17(0.56%)</t>
  </si>
  <si>
    <t>16(98.8870361627347)</t>
  </si>
  <si>
    <t>res1_20170430_HeLa_phosp_DIA_B_03_170507071858.34702.34702.3.1</t>
  </si>
  <si>
    <t>10(99.9965916165403)</t>
  </si>
  <si>
    <t>res2_20170430_HeLa_phosp_DIA_B_03_170507071858.48037.48037.3.1</t>
  </si>
  <si>
    <t>11(0.01%);15(99.99%)</t>
  </si>
  <si>
    <t>15(99.9877123509799)</t>
  </si>
  <si>
    <t>res1_20170430_HeLa_phosp_DIA_B_03_170507071858.20773.20773.2.1</t>
  </si>
  <si>
    <t>3(99.9999484722234)</t>
  </si>
  <si>
    <t>res2_20170430_HeLa_phosp_DIA_B_03_170507071858.69643.69643.2.1</t>
  </si>
  <si>
    <t>9(99.9996601988267)</t>
  </si>
  <si>
    <t>res2_20170430_HeLa_phosp_DIA_B_03_170507071858.54694.54694.2.1</t>
  </si>
  <si>
    <t>11(99.9999989513675)</t>
  </si>
  <si>
    <t>res2_20170430_HeLa_phosp_DIA_B_03_170507071858.18345.18345.2.1</t>
  </si>
  <si>
    <t>res1_20170430_HeLa_phosp_DIA_B_03_170507071858.35407.35407.4.1</t>
  </si>
  <si>
    <t>1(0.60%);2(0.60%);3(98.81%);8(0.00%);22(0.00%)</t>
  </si>
  <si>
    <t>3(98.8073459041466)</t>
  </si>
  <si>
    <t>res1_20170430_HeLa_phosp_DIA_B_03_170507071858.69068.69068.2.1</t>
  </si>
  <si>
    <t>res1_20170430_HeLa_phosp_DIA_B_03_170507071858.63631.63631.3.1</t>
  </si>
  <si>
    <t>10(99.9999999980252)</t>
  </si>
  <si>
    <t>res1_20170430_HeLa_phosp_DIA_B_03_170507071858.47317.47317.3.1</t>
  </si>
  <si>
    <t>13(99.9942373862148)</t>
  </si>
  <si>
    <t>res2_20170430_HeLa_phosp_DIA_B_03_170507071858.33636.33636.2.1</t>
  </si>
  <si>
    <t>1(0.00%);3(99.92%);4(0.08%);8(0.00%)</t>
  </si>
  <si>
    <t>3(99.9184333936875)</t>
  </si>
  <si>
    <t>res1_20170430_HeLa_phosp_DIA_B_03_170507071858.66193.66193.2.1</t>
  </si>
  <si>
    <t>3(99.86%);4(0.14%)</t>
  </si>
  <si>
    <t>3(99.8648559599811)</t>
  </si>
  <si>
    <t>res2_20170430_HeLa_phosp_DIA_B_03_170507071858.13848.13848.3.1</t>
  </si>
  <si>
    <t>K.NT[181.014]PSQHSHSIQHS[166.9984]PER.S</t>
  </si>
  <si>
    <t>2(99.99%);4(0.01%);7(0.01%);9(0.62%);13(99.38%)</t>
  </si>
  <si>
    <t>2(99.9927802391687);13(99.3752500028386)</t>
  </si>
  <si>
    <t>res2_20170430_HeLa_phosp_DIA_B_03_170507071858.53777.53777.2.2</t>
  </si>
  <si>
    <t>15(99.7817888427381)</t>
  </si>
  <si>
    <t>res1_20170430_HeLa_phosp_DIA_B_03_170507071858.17684.17684.2.1</t>
  </si>
  <si>
    <t>res1_20170430_HeLa_phosp_DIA_B_03_170507071858.36384.36384.2.1</t>
  </si>
  <si>
    <t>res1_20170430_HeLa_phosp_DIA_B_03_170507071858.52422.52422.2.1</t>
  </si>
  <si>
    <t>6(99.9125337317193)</t>
  </si>
  <si>
    <t>res1_20170430_HeLa_phosp_DIA_B_03_170507071858.27034.27034.2.1</t>
  </si>
  <si>
    <t>9(99.8118878298459)</t>
  </si>
  <si>
    <t>res1_20170430_HeLa_phosp_DIA_B_03_170507071858.65064.65064.4.1</t>
  </si>
  <si>
    <t>R.LPS[166.9984]KPKEEVPHAEEFLDDSTVWGIR.C</t>
  </si>
  <si>
    <t>3(100.00%);19(0.00%);20(0.00%)</t>
  </si>
  <si>
    <t>res2_20170430_HeLa_phosp_DIA_B_03_170507071858.49758.49758.2.1</t>
  </si>
  <si>
    <t>3(99.8251419657323)</t>
  </si>
  <si>
    <t>res1_20170430_HeLa_phosp_DIA_B_03_170507071858.63456.63456.3.1</t>
  </si>
  <si>
    <t>1(0.61%);3(99.39%);14(0.00%)</t>
  </si>
  <si>
    <t>3(99.3864682782267)</t>
  </si>
  <si>
    <t>res2_20170430_HeLa_phosp_DIA_B_03_170507071858.25955.25955.2.1</t>
  </si>
  <si>
    <t>R.SGAQAS[166.9984]STPLSPTR.I</t>
  </si>
  <si>
    <t>1(0.00%);6(99.23%);7(0.38%);8(0.38%);11(0.00%);13(0.00%)</t>
  </si>
  <si>
    <t>6(99.230312580323)</t>
  </si>
  <si>
    <t>res4_20170430_HeLa_phosp_DIA_B_03_170507071858.20235.20235.3.1</t>
  </si>
  <si>
    <t>1(0.00%);5(99.51%);7(0.49%);14(0.00%)</t>
  </si>
  <si>
    <t>5(99.5092248665673)</t>
  </si>
  <si>
    <t>res1_20170430_HeLa_phosp_DIA_B_03_170507071858.48843.48843.3.1</t>
  </si>
  <si>
    <t>3(99.9952435634522)</t>
  </si>
  <si>
    <t>res3_20170430_HeLa_phosp_DIA_B_03_170507071858.41586.41586.2.1</t>
  </si>
  <si>
    <t>3(99.999465802881)</t>
  </si>
  <si>
    <t>res1_20170430_HeLa_phosp_DIA_B_03_170507071858.21509.21509.2.1</t>
  </si>
  <si>
    <t>res1_20170430_HeLa_phosp_DIA_B_03_170507071858.32510.32510.2.1</t>
  </si>
  <si>
    <t>4(99.9999999994521);6(99.999854486971)</t>
  </si>
  <si>
    <t>res1_20170430_HeLa_phosp_DIA_B_03_170507071858.68404.68404.2.1</t>
  </si>
  <si>
    <t>3(99.9999999997781)</t>
  </si>
  <si>
    <t>res2_20170430_HeLa_phosp_DIA_B_03_170507071858.31974.31974.2.1</t>
  </si>
  <si>
    <t>6(99.9086482482312)</t>
  </si>
  <si>
    <t>res1_20170430_HeLa_phosp_DIA_B_03_170507071858.10695.10695.2.1</t>
  </si>
  <si>
    <t>R.SQSSDTEQQS[166.9984]PTSGGGK.V</t>
  </si>
  <si>
    <t>1(0.00%);3(0.00%);4(0.00%);6(0.10%);10(99.79%);12(0.10%);13(0.00%)</t>
  </si>
  <si>
    <t>10(99.7930713408791)</t>
  </si>
  <si>
    <t>res1_20170430_HeLa_phosp_DIA_B_03_170507071858.28921.28921.2.2</t>
  </si>
  <si>
    <t>3(99.9990354123324)</t>
  </si>
  <si>
    <t>res2_20170430_HeLa_phosp_DIA_B_03_170507071858.38541.38541.2.1</t>
  </si>
  <si>
    <t>res2_20170430_HeLa_phosp_DIA_B_03_170507071858.56243.56243.2.1</t>
  </si>
  <si>
    <t>7(99.9999633937778)</t>
  </si>
  <si>
    <t>res3_20170430_HeLa_phosp_DIA_B_03_170507071858.63432.63432.4.1</t>
  </si>
  <si>
    <t>K.TQT[181.014]PPVS[166.9984]PAPQPT[181.014]EERLPSSPVYEDAASFK.A</t>
  </si>
  <si>
    <t>1(0.56%);3(99.44%);7(100.00%);13(98.65%);19(0.67%);20(0.67%);23(0.00%);28(0.00%)</t>
  </si>
  <si>
    <t>7(99.997045303786);3(99.4416796770241);13(98.650550458848)</t>
  </si>
  <si>
    <t>res1_20170430_HeLa_phosp_DIA_B_03_170507071858.54714.54714.3.1</t>
  </si>
  <si>
    <t>3(98.52%);6(0.73%);7(0.73%);10(0.01%);12(0.01%);13(0.01%);15(0.00%);16(0.00%)</t>
  </si>
  <si>
    <t>3(98.5243515837922)</t>
  </si>
  <si>
    <t>res2_20170430_HeLa_phosp_DIA_B_03_170507071858.53110.53110.2.1</t>
  </si>
  <si>
    <t>3(99.9999999993103)</t>
  </si>
  <si>
    <t>res3_20170430_HeLa_phosp_DIA_B_03_170507071858.72947.72947.3.1</t>
  </si>
  <si>
    <t>K.GLFSDEEDS[166.9984]EDLFSSQSASNLK.G</t>
  </si>
  <si>
    <t>4(0.63%);9(99.37%);14(0.00%);15(0.00%);17(0.00%);19(0.00%)</t>
  </si>
  <si>
    <t>9(99.3733661172674)</t>
  </si>
  <si>
    <t>res3_20170430_HeLa_phosp_DIA_B_03_170507071858.41199.41199.2.1</t>
  </si>
  <si>
    <t>8(0.13%);9(99.87%)</t>
  </si>
  <si>
    <t>9(99.8696001364253)</t>
  </si>
  <si>
    <t>res2_20170430_HeLa_phosp_DIA_B_03_170507071858.22968.22968.2.2</t>
  </si>
  <si>
    <t>3(99.9992487406298)</t>
  </si>
  <si>
    <t>res1_20170430_HeLa_phosp_DIA_B_03_170507071858.43321.43321.2.1</t>
  </si>
  <si>
    <t>4(99.88%);6(0.12%);7(0.00%)</t>
  </si>
  <si>
    <t>4(99.877640553634)</t>
  </si>
  <si>
    <t>res1_20170430_HeLa_phosp_DIA_B_03_170507071858.36584.36584.2.3</t>
  </si>
  <si>
    <t>10(99.999999967705)</t>
  </si>
  <si>
    <t>res2_20170430_HeLa_phosp_DIA_B_03_170507071858.15366.15366.2.1</t>
  </si>
  <si>
    <t>6(99.9999989457523)</t>
  </si>
  <si>
    <t>res1_20170430_HeLa_phosp_DIA_B_03_170507071858.72527.72527.3.1</t>
  </si>
  <si>
    <t>3(0.00%);7(100.00%);13(0.00%);15(0.00%);18(0.00%)</t>
  </si>
  <si>
    <t>7(99.9952488119195)</t>
  </si>
  <si>
    <t>res1_20170430_HeLa_phosp_DIA_B_03_170507071858.15688.15688.2.1</t>
  </si>
  <si>
    <t>res1_20170430_HeLa_phosp_DIA_B_03_170507071858.48737.48737.2.1</t>
  </si>
  <si>
    <t>1(100.00%);4(0.00%);5(0.22%);9(99.78%);12(0.00%)</t>
  </si>
  <si>
    <t>1(99.9982617322743);9(99.7841223764856)</t>
  </si>
  <si>
    <t>res3_20170430_HeLa_phosp_DIA_B_03_170507071858.44227.44227.3.1</t>
  </si>
  <si>
    <t>R.YLQAHTQSVYNYHLS[166.9984]PR.A</t>
  </si>
  <si>
    <t>1(0.00%);6(0.00%);8(0.00%);10(0.00%);12(0.00%);15(100.00%)</t>
  </si>
  <si>
    <t>15(99.9999419912939)</t>
  </si>
  <si>
    <t>res3_20170430_HeLa_phosp_DIA_B_03_170507071858.31840.31840.2.1</t>
  </si>
  <si>
    <t>3(99.9998805353273)</t>
  </si>
  <si>
    <t>res2_20170430_HeLa_phosp_DIA_B_03_170507071858.39362.39362.2.1</t>
  </si>
  <si>
    <t>6(99.9995796456493)</t>
  </si>
  <si>
    <t>res2_20170430_HeLa_phosp_DIA_B_03_170507071858.29422.29422.3.1</t>
  </si>
  <si>
    <t>1(0.00%);3(0.00%);5(0.00%);7(0.60%);12(0.70%);17(98.69%)</t>
  </si>
  <si>
    <t>17(98.6863361448833)</t>
  </si>
  <si>
    <t>res2_20170430_HeLa_phosp_DIA_B_03_170507071858.22225.22225.2.1</t>
  </si>
  <si>
    <t>res1_20170430_HeLa_phosp_DIA_B_03_170507071858.54447.54447.2.1</t>
  </si>
  <si>
    <t>1(0.00%);5(0.00%);8(0.00%);13(0.26%);14(99.74%)</t>
  </si>
  <si>
    <t>14(99.7406685263526)</t>
  </si>
  <si>
    <t>res2_20170430_HeLa_phosp_DIA_B_03_170507071858.45298.45298.3.1</t>
  </si>
  <si>
    <t>7(0.00%);9(0.00%);10(0.00%);11(0.00%);12(0.00%);16(0.00%);20(0.00%);21(99.99%)</t>
  </si>
  <si>
    <t>21(99.9928070467491)</t>
  </si>
  <si>
    <t>res2_20170430_HeLa_phosp_DIA_B_03_170507071858.41412.41412.3.1</t>
  </si>
  <si>
    <t>res1_20170430_HeLa_phosp_DIA_B_03_170507071858.39512.39512.3.2</t>
  </si>
  <si>
    <t>5(99.9999999999773)</t>
  </si>
  <si>
    <t>res2_20170430_HeLa_phosp_DIA_B_03_170507071858.38936.38936.2.1</t>
  </si>
  <si>
    <t>res1_20170430_HeLa_phosp_DIA_B_03_170507071858.23489.23489.2.1</t>
  </si>
  <si>
    <t>3(99.8011978299662)</t>
  </si>
  <si>
    <t>res1_20170430_HeLa_phosp_DIA_B_03_170507071858.34529.34529.2.1</t>
  </si>
  <si>
    <t>4(99.7437765495145)</t>
  </si>
  <si>
    <t>res1_20170430_HeLa_phosp_DIA_B_03_170507071858.51755.51755.2.1</t>
  </si>
  <si>
    <t>10(99.9998164367548)</t>
  </si>
  <si>
    <t>res1_20170430_HeLa_phosp_DIA_B_03_170507071858.10910.10910.2.2</t>
  </si>
  <si>
    <t>3(99.9998978692631)</t>
  </si>
  <si>
    <t>res1_20170430_HeLa_phosp_DIA_B_03_170507071858.39346.39346.2.1</t>
  </si>
  <si>
    <t>6(99.9996744558197)</t>
  </si>
  <si>
    <t>res1_20170430_HeLa_phosp_DIA_B_03_170507071858.35374.35374.3.1</t>
  </si>
  <si>
    <t>3(99.51%);4(0.49%)</t>
  </si>
  <si>
    <t>3(99.5125601796301)</t>
  </si>
  <si>
    <t>res2_20170430_HeLa_phosp_DIA_B_03_170507071858.47990.47990.3.1</t>
  </si>
  <si>
    <t>3(0.44%);6(99.56%);14(0.00%)</t>
  </si>
  <si>
    <t>6(99.5609014847019)</t>
  </si>
  <si>
    <t>res1_20170430_HeLa_phosp_DIA_B_03_170507071858.35809.35809.2.1</t>
  </si>
  <si>
    <t>res1_20170430_HeLa_phosp_DIA_B_03_170507071858.36509.36509.2.1</t>
  </si>
  <si>
    <t>1(100);3(99.9999999995456)</t>
  </si>
  <si>
    <t>res1_20170430_HeLa_phosp_DIA_B_03_170507071858.47391.47391.2.1</t>
  </si>
  <si>
    <t>3(99.999071356648)</t>
  </si>
  <si>
    <t>res1_20170430_HeLa_phosp_DIA_B_03_170507071858.65697.65697.2.1</t>
  </si>
  <si>
    <t>1(0.00%);2(0.00%);10(99.79%);12(0.21%)</t>
  </si>
  <si>
    <t>10(99.7913251355971)</t>
  </si>
  <si>
    <t>res2_20170430_HeLa_phosp_DIA_B_03_170507071858.39427.39427.2.1</t>
  </si>
  <si>
    <t>11(99.9999999904736)</t>
  </si>
  <si>
    <t>res3_20170430_HeLa_phosp_DIA_B_03_170507071858.47880.47880.3.1</t>
  </si>
  <si>
    <t>14(99.9916755227314)</t>
  </si>
  <si>
    <t>res1_20170430_HeLa_phosp_DIA_B_03_170507071858.34457.34457.2.1</t>
  </si>
  <si>
    <t>res1_20170430_HeLa_phosp_DIA_B_03_170507071858.15696.15696.2.1</t>
  </si>
  <si>
    <t>4(99.9997372241529)</t>
  </si>
  <si>
    <t>res1_20170430_HeLa_phosp_DIA_B_03_170507071858.15210.15210.2.1</t>
  </si>
  <si>
    <t>1(0.00%);4(100.00%);7(0.07%);8(99.93%)</t>
  </si>
  <si>
    <t>4(99.9999998278801);8(99.9250642038357)</t>
  </si>
  <si>
    <t>res2_20170430_HeLa_phosp_DIA_B_03_170507071858.18549.18549.3.1</t>
  </si>
  <si>
    <t>K.ETSVSKEDT[181.014]DHEEKAS[166.9984]NEDVTK.A</t>
  </si>
  <si>
    <t>2(0.00%);3(0.01%);5(0.67%);9(99.32%);16(100.00%);21(0.00%)</t>
  </si>
  <si>
    <t>16(99.999999501128);9(99.3247220763085)</t>
  </si>
  <si>
    <t>res1_20170430_HeLa_phosp_DIA_B_03_170507071858.70340.70340.3.1</t>
  </si>
  <si>
    <t>R.S[166.9984]LAALDALNTDDENDEEEYEAWK.V</t>
  </si>
  <si>
    <t>1(100.00%);10(0.00%);19(0.00%)</t>
  </si>
  <si>
    <t>res1_20170430_HeLa_phosp_DIA_B_03_170507071858.24856.24856.3.1</t>
  </si>
  <si>
    <t>1(0.01%);3(0.75%);5(98.50%);6(0.75%);10(0.00%);22(0.00%);24(0.00%)</t>
  </si>
  <si>
    <t>5(98.5001166518029)</t>
  </si>
  <si>
    <t>res1_20170430_HeLa_phosp_DIA_B_03_170507071858.41299.41299.2.2</t>
  </si>
  <si>
    <t>res1_20170430_HeLa_phosp_DIA_B_03_170507071858.19062.19062.2.1</t>
  </si>
  <si>
    <t>6(100);4(99.9999998690454)</t>
  </si>
  <si>
    <t>res2_20170430_HeLa_phosp_DIA_B_03_170507071858.25934.25934.3.1</t>
  </si>
  <si>
    <t>1(0.00%);2(0.00%);10(0.30%);15(99.70%)</t>
  </si>
  <si>
    <t>15(99.7029757828719)</t>
  </si>
  <si>
    <t>res1_20170430_HeLa_phosp_DIA_B_03_170507071858.30733.30733.3.2</t>
  </si>
  <si>
    <t>2(0.67%);3(0.67%);6(98.66%);8(0.01%);13(0.00%);15(0.00%);18(0.00%)</t>
  </si>
  <si>
    <t>6(98.6633783496871)</t>
  </si>
  <si>
    <t>res3_20170430_HeLa_phosp_DIA_B_03_170507071858.41025.41025.2.1</t>
  </si>
  <si>
    <t>3(100);11(99.9999978948665)</t>
  </si>
  <si>
    <t>res1_20170430_HeLa_phosp_DIA_B_03_170507071858.25584.25584.2.1</t>
  </si>
  <si>
    <t>1(100);3(99.9999997573333)</t>
  </si>
  <si>
    <t>res2_20170430_HeLa_phosp_DIA_B_03_170507071858.26517.26517.2.1</t>
  </si>
  <si>
    <t>K.RSS[166.9984]DGSLSHEEDLAK.V</t>
  </si>
  <si>
    <t>2(0.25%);3(99.75%);6(0.00%);8(0.00%)</t>
  </si>
  <si>
    <t>3(99.7470200396492)</t>
  </si>
  <si>
    <t>res1_20170430_HeLa_phosp_DIA_B_03_170507071858.25291.25291.2.3</t>
  </si>
  <si>
    <t>1(0.00%);3(99.60%);4(0.40%);5(0.00%);6(0.00%)</t>
  </si>
  <si>
    <t>3(99.6023009986144)</t>
  </si>
  <si>
    <t>res1_20170430_HeLa_phosp_DIA_B_03_170507071858.53262.53262.2.1</t>
  </si>
  <si>
    <t>8(98.73%);10(0.63%);11(0.63%)</t>
  </si>
  <si>
    <t>8(98.7332335246923)</t>
  </si>
  <si>
    <t>res2_20170430_HeLa_phosp_DIA_B_03_170507071858.66750.66750.2.1</t>
  </si>
  <si>
    <t>5(0.00%);9(99.92%);11(0.08%)</t>
  </si>
  <si>
    <t>9(99.9222980495949)</t>
  </si>
  <si>
    <t>res2_20170430_HeLa_phosp_DIA_B_03_170507071858.34757.34757.3.1</t>
  </si>
  <si>
    <t>12(99.9999995575573)</t>
  </si>
  <si>
    <t>res1_20170430_HeLa_phosp_DIA_B_03_170507071858.42894.42894.2.1</t>
  </si>
  <si>
    <t>1(0.30%);3(99.70%);8(100.00%)</t>
  </si>
  <si>
    <t>8(100);3(99.6956011363827)</t>
  </si>
  <si>
    <t>res1_20170430_HeLa_phosp_DIA_B_03_170507071858.40169.40169.2.1</t>
  </si>
  <si>
    <t>3(0.11%);5(0.11%);9(99.77%)</t>
  </si>
  <si>
    <t>9(99.7725959680399)</t>
  </si>
  <si>
    <t>res3_20170430_HeLa_phosp_DIA_B_03_170507071858.40401.40401.3.1</t>
  </si>
  <si>
    <t>4(0.00%);5(0.00%);6(0.00%);10(0.00%);11(0.00%);13(0.00%);17(0.47%);20(99.52%);22(0.00%)</t>
  </si>
  <si>
    <t>20(99.5228944765146)</t>
  </si>
  <si>
    <t>res2_20170430_HeLa_phosp_DIA_B_03_170507071858.63872.63872.3.1</t>
  </si>
  <si>
    <t>4(0.00%);7(0.00%);12(99.99%);15(0.01%);17(0.00%);22(0.00%)</t>
  </si>
  <si>
    <t>12(99.9897736831625)</t>
  </si>
  <si>
    <t>res2_20170430_HeLa_phosp_DIA_B_03_170507071858.46417.46417.3.1</t>
  </si>
  <si>
    <t>res1_20170430_HeLa_phosp_DIA_B_03_170507071858.18980.18980.2.3</t>
  </si>
  <si>
    <t>8(99.9999990805173)</t>
  </si>
  <si>
    <t>res1_20170430_HeLa_phosp_DIA_B_03_170507071858.16799.16799.2.1</t>
  </si>
  <si>
    <t>6(99.8543535529807)</t>
  </si>
  <si>
    <t>res1_20170430_HeLa_phosp_DIA_B_03_170507071858.26173.26173.2.1</t>
  </si>
  <si>
    <t>K.LNSEAS[166.9984]PSREAINGQR.E</t>
  </si>
  <si>
    <t>3(0.00%);6(99.70%);8(0.30%)</t>
  </si>
  <si>
    <t>6(99.6988005865651)</t>
  </si>
  <si>
    <t>res1_20170430_HeLa_phosp_DIA_B_03_170507071858.46928.46928.2.1</t>
  </si>
  <si>
    <t>res1_20170430_HeLa_phosp_DIA_B_03_170507071858.19694.19694.2.1</t>
  </si>
  <si>
    <t>10(99.9999974564204)</t>
  </si>
  <si>
    <t>res1_20170430_HeLa_phosp_DIA_B_03_170507071858.52792.52792.3.1</t>
  </si>
  <si>
    <t>6(99.17%);8(0.83%)</t>
  </si>
  <si>
    <t>6(99.1690778545123)</t>
  </si>
  <si>
    <t>res1_20170430_HeLa_phosp_DIA_B_03_170507071858.31269.31269.3.2</t>
  </si>
  <si>
    <t>res1_20170430_HeLa_phosp_DIA_B_03_170507071858.44429.44429.2.1</t>
  </si>
  <si>
    <t>res3_20170430_HeLa_phosp_DIA_B_03_170507071858.41059.41059.3.1</t>
  </si>
  <si>
    <t>res2_20170430_HeLa_phosp_DIA_B_03_170507071858.28895.28895.2.1</t>
  </si>
  <si>
    <t>res1_20170430_HeLa_phosp_DIA_B_03_170507071858.49746.49746.3.1</t>
  </si>
  <si>
    <t>res2_20170430_HeLa_phosp_DIA_B_03_170507071858.26089.26089.2.1</t>
  </si>
  <si>
    <t>3(99.79%);4(0.21%);5(0.00%);7(0.00%)</t>
  </si>
  <si>
    <t>3(99.7905377129443)</t>
  </si>
  <si>
    <t>res1_20170430_HeLa_phosp_DIA_B_03_170507071858.29832.29832.2.1</t>
  </si>
  <si>
    <t>5(99.9999964044436)</t>
  </si>
  <si>
    <t>res2_20170430_HeLa_phosp_DIA_B_03_170507071858.24235.24235.2.1</t>
  </si>
  <si>
    <t>4(99.9994940546817)</t>
  </si>
  <si>
    <t>res1_20170430_HeLa_phosp_DIA_B_03_170507071858.16384.16384.2.1</t>
  </si>
  <si>
    <t>res2_20170430_HeLa_phosp_DIA_B_03_170507071858.33434.33434.2.1</t>
  </si>
  <si>
    <t>5(0.00%);6(0.00%);9(99.80%);11(0.20%)</t>
  </si>
  <si>
    <t>9(99.8032377525435)</t>
  </si>
  <si>
    <t>res2_20170430_HeLa_phosp_DIA_B_03_170507071858.60187.60187.2.2</t>
  </si>
  <si>
    <t>9(99.9999999934597)</t>
  </si>
  <si>
    <t>res3_20170430_HeLa_phosp_DIA_B_03_170507071858.25606.25606.2.1</t>
  </si>
  <si>
    <t>3(0.14%);4(99.86%);9(0.00%)</t>
  </si>
  <si>
    <t>4(99.8630065204254)</t>
  </si>
  <si>
    <t>res2_20170430_HeLa_phosp_DIA_B_03_170507071858.60742.60742.3.1</t>
  </si>
  <si>
    <t>3(0.00%);6(99.99%);11(0.01%);18(0.00%)</t>
  </si>
  <si>
    <t>6(99.9936925400795)</t>
  </si>
  <si>
    <t>res2_20170430_HeLa_phosp_DIA_B_03_170507071858.40309.40309.1.1</t>
  </si>
  <si>
    <t>res2_20170430_HeLa_phosp_DIA_B_03_170507071858.39352.39352.2.1</t>
  </si>
  <si>
    <t>res1_20170430_HeLa_phosp_DIA_B_03_170507071858.37840.37840.2.1</t>
  </si>
  <si>
    <t>1(0.00%);4(99.82%);6(0.18%)</t>
  </si>
  <si>
    <t>4(99.8162164857448)</t>
  </si>
  <si>
    <t>res6_20170430_HeLa_phosp_DIA_B_03_170507071858.60656.60656.3.1</t>
  </si>
  <si>
    <t>1(0.00%);3(0.00%);8(0.00%);18(0.00%);20(100.00%)</t>
  </si>
  <si>
    <t>20(99.9999635199747)</t>
  </si>
  <si>
    <t>res2_20170430_HeLa_phosp_DIA_B_03_170507071858.21898.21898.2.1</t>
  </si>
  <si>
    <t>K.SPGSTPTT[181.014]PTSSQAPQK.L</t>
  </si>
  <si>
    <t>1(0.00%);4(0.00%);5(0.00%);7(0.09%);8(99.82%);10(0.09%);11(0.00%);12(0.00%)</t>
  </si>
  <si>
    <t>8(99.8229694470458)</t>
  </si>
  <si>
    <t>res1_20170430_HeLa_phosp_DIA_B_03_170507071858.44312.44312.2.1</t>
  </si>
  <si>
    <t>3(99.9997912421049)</t>
  </si>
  <si>
    <t>res2_20170430_HeLa_phosp_DIA_B_03_170507071858.45559.45559.3.1</t>
  </si>
  <si>
    <t>K.ETRIS[166.9984]FVEEDVHPK.W</t>
  </si>
  <si>
    <t>2(0.28%);5(99.72%)</t>
  </si>
  <si>
    <t>5(99.723379360673)</t>
  </si>
  <si>
    <t>res1_20170430_HeLa_phosp_DIA_B_03_170507071858.42048.42048.2.1</t>
  </si>
  <si>
    <t>9(99.9998590717264)</t>
  </si>
  <si>
    <t>res2_20170430_HeLa_phosp_DIA_B_03_170507071858.47747.47747.2.1</t>
  </si>
  <si>
    <t>res2_20170430_HeLa_phosp_DIA_B_03_170507071858.44905.44905.3.1</t>
  </si>
  <si>
    <t>14(0.70%);17(99.30%)</t>
  </si>
  <si>
    <t>17(99.2950549302973)</t>
  </si>
  <si>
    <t>res1_20170430_HeLa_phosp_DIA_B_03_170507071858.24567.24567.2.2</t>
  </si>
  <si>
    <t>6(99.999999148322)</t>
  </si>
  <si>
    <t>res2_20170430_HeLa_phosp_DIA_B_03_170507071858.66934.66934.5.1</t>
  </si>
  <si>
    <t>R.SSPQLDPLRKSPT[181.014]MEQAVQT[181.014]ASAHLPAPAAVGR.R</t>
  </si>
  <si>
    <t>1(0.00%);2(0.00%);11(0.00%);13(99.30%);20(99.30%);22(1.40%)</t>
  </si>
  <si>
    <t>13(99.2976319437592);20(99.2976319437592)</t>
  </si>
  <si>
    <t>res1_20170430_HeLa_phosp_DIA_B_03_170507071858.69980.69980.2.1</t>
  </si>
  <si>
    <t>R.S[166.9984]LESC[160.0307]LLDLR.D</t>
  </si>
  <si>
    <t>res1_20170430_HeLa_phosp_DIA_B_03_170507071858.42105.42105.3.1</t>
  </si>
  <si>
    <t>8(99.57%);13(0.43%);15(0.00%);17(0.00%);21(0.00%)</t>
  </si>
  <si>
    <t>8(99.5732160192988)</t>
  </si>
  <si>
    <t>res1_20170430_HeLa_phosp_DIA_B_03_170507071858.50585.50585.3.1</t>
  </si>
  <si>
    <t>K.GIAPASPMLGNAS[166.9984]NPNKADIPER.K</t>
  </si>
  <si>
    <t>res1_20170430_HeLa_phosp_DIA_B_03_170507071858.33972.33972.2.3</t>
  </si>
  <si>
    <t>2(99.8367215126385)</t>
  </si>
  <si>
    <t>res2_20170430_HeLa_phosp_DIA_B_03_170507071858.44205.44205.3.1</t>
  </si>
  <si>
    <t>res3_20170430_HeLa_phosp_DIA_B_03_170507071858.50650.50650.3.1</t>
  </si>
  <si>
    <t>res1_20170430_HeLa_phosp_DIA_B_03_170507071858.61555.61555.4.3</t>
  </si>
  <si>
    <t>res2_20170430_HeLa_phosp_DIA_B_03_170507071858.55208.55208.2.1</t>
  </si>
  <si>
    <t>9(99.9992351988749)</t>
  </si>
  <si>
    <t>res1_20170430_HeLa_phosp_DIA_B_03_170507071858.15341.15341.2.1</t>
  </si>
  <si>
    <t>4(99.9999022096742)</t>
  </si>
  <si>
    <t>res3_20170430_HeLa_phosp_DIA_B_03_170507071858.32719.32719.2.1</t>
  </si>
  <si>
    <t>5(99.9999997713045)</t>
  </si>
  <si>
    <t>res3_20170430_HeLa_phosp_DIA_B_03_170507071858.48037.48037.2.1</t>
  </si>
  <si>
    <t>res3_20170430_HeLa_phosp_DIA_B_03_170507071858.22049.22049.2.1</t>
  </si>
  <si>
    <t>4(0.00%);5(0.00%);7(0.10%);8(99.90%)</t>
  </si>
  <si>
    <t>8(99.9044187417007)</t>
  </si>
  <si>
    <t>res2_20170430_HeLa_phosp_DIA_B_03_170507071858.40621.40621.2.1</t>
  </si>
  <si>
    <t>2(0.00%);9(99.74%);11(0.26%)</t>
  </si>
  <si>
    <t>9(99.7384341298105)</t>
  </si>
  <si>
    <t>res2_20170430_HeLa_phosp_DIA_B_03_170507071858.23542.23542.3.1</t>
  </si>
  <si>
    <t>3(99.9999845347339)</t>
  </si>
  <si>
    <t>res3_20170430_HeLa_phosp_DIA_B_03_170507071858.31198.31198.3.1</t>
  </si>
  <si>
    <t>1(0.00%);6(0.00%);10(0.00%);11(99.49%);12(0.50%);14(0.00%)</t>
  </si>
  <si>
    <t>11(99.4921056034211)</t>
  </si>
  <si>
    <t>res1_20170430_HeLa_phosp_DIA_B_03_170507071858.42991.42991.2.1</t>
  </si>
  <si>
    <t>5(99.9999999996461)</t>
  </si>
  <si>
    <t>res1_20170430_HeLa_phosp_DIA_B_03_170507071858.31237.31237.2.1</t>
  </si>
  <si>
    <t>4(99.999971523213)</t>
  </si>
  <si>
    <t>res1_20170430_HeLa_phosp_DIA_B_03_170507071858.60601.60601.2.1</t>
  </si>
  <si>
    <t>3(99.9999999037791)</t>
  </si>
  <si>
    <t>res1_20170430_HeLa_phosp_DIA_B_03_170507071858.51224.51224.2.1</t>
  </si>
  <si>
    <t>9(99.9003596998798)</t>
  </si>
  <si>
    <t>res1_20170430_HeLa_phosp_DIA_B_03_170507071858.31631.31631.3.1</t>
  </si>
  <si>
    <t>2(0.00%);6(0.00%);9(100.00%)</t>
  </si>
  <si>
    <t>res1_20170430_HeLa_phosp_DIA_B_03_170507071858.73656.73656.3.1</t>
  </si>
  <si>
    <t>res2_20170430_HeLa_phosp_DIA_B_03_170507071858.28323.28323.2.1</t>
  </si>
  <si>
    <t>6(99.999999999285)</t>
  </si>
  <si>
    <t>res1_20170430_HeLa_phosp_DIA_B_03_170507071858.43716.43716.3.1</t>
  </si>
  <si>
    <t>R.LKETRIS[166.9984]FVEEDVHPK.W</t>
  </si>
  <si>
    <t>7(99.5634804081036)</t>
  </si>
  <si>
    <t>res2_20170430_HeLa_phosp_DIA_B_03_170507071858.38836.38836.2.1</t>
  </si>
  <si>
    <t>2(99.9999999999999)</t>
  </si>
  <si>
    <t>res1_20170430_HeLa_phosp_DIA_B_03_170507071858.14396.14396.2.1</t>
  </si>
  <si>
    <t>res2_20170430_HeLa_phosp_DIA_B_03_170507071858.23962.23962.4.1</t>
  </si>
  <si>
    <t>R.RNSRTEEPT[181.014]VASESVENGHR.K</t>
  </si>
  <si>
    <t>3(0.77%);5(0.77%);9(98.47%);12(0.00%);14(0.00%)</t>
  </si>
  <si>
    <t>9(98.4692050551701)</t>
  </si>
  <si>
    <t>res1_20170430_HeLa_phosp_DIA_B_03_170507071858.31553.31553.2.2</t>
  </si>
  <si>
    <t>4(100.00%);12(99.73%);14(0.27%)</t>
  </si>
  <si>
    <t>4(100);12(99.7340329090856)</t>
  </si>
  <si>
    <t>res1_20170430_HeLa_phosp_DIA_B_03_170507071858.35469.35469.3.2</t>
  </si>
  <si>
    <t>11(99.9999993841855)</t>
  </si>
  <si>
    <t>res2_20170430_HeLa_phosp_DIA_B_03_170507071858.19891.19891.2.1</t>
  </si>
  <si>
    <t>3(99.9998565485863)</t>
  </si>
  <si>
    <t>res1_20170430_HeLa_phosp_DIA_B_03_170507071858.52500.52500.3.1</t>
  </si>
  <si>
    <t>11(99.9999545935754)</t>
  </si>
  <si>
    <t>res3_20170430_HeLa_phosp_DIA_B_03_170507071858.50375.50375.2.1</t>
  </si>
  <si>
    <t>res2_20170430_HeLa_phosp_DIA_B_03_170507071858.37046.37046.3.2</t>
  </si>
  <si>
    <t>1(0.00%);14(1.03%);17(98.96%);20(0.01%)</t>
  </si>
  <si>
    <t>17(98.955704667807)</t>
  </si>
  <si>
    <t>res1_20170430_HeLa_phosp_DIA_B_03_170507071858.36995.36995.2.1</t>
  </si>
  <si>
    <t>7(0.00%);10(0.35%);11(99.65%)</t>
  </si>
  <si>
    <t>11(99.6473624980557)</t>
  </si>
  <si>
    <t>res1_20170430_HeLa_phosp_DIA_B_03_170507071858.46401.46401.3.2</t>
  </si>
  <si>
    <t>3(0.01%);4(99.32%);5(0.67%)</t>
  </si>
  <si>
    <t>4(99.3210509598382)</t>
  </si>
  <si>
    <t>res2_20170430_HeLa_phosp_DIA_B_03_170507071858.41620.41620.2.1</t>
  </si>
  <si>
    <t>5(99.9999997706829)</t>
  </si>
  <si>
    <t>res3_20170430_HeLa_phosp_DIA_B_03_170507071858.37686.37686.2.1</t>
  </si>
  <si>
    <t>res3_20170430_HeLa_phosp_DIA_B_03_170507071858.38295.38295.2.1</t>
  </si>
  <si>
    <t>res1_20170430_HeLa_phosp_DIA_B_03_170507071858.20431.20431.3.1</t>
  </si>
  <si>
    <t>5(1.06%);8(99.47%);10(99.47%);13(0.00%);14(0.00%)</t>
  </si>
  <si>
    <t>8(99.4675645603958);10(99.4675645603958)</t>
  </si>
  <si>
    <t>res1_20170430_HeLa_phosp_DIA_B_03_170507071858.20127.20127.2.1</t>
  </si>
  <si>
    <t>1(0.00%);2(0.00%);3(0.14%);5(99.86%);9(0.00%)</t>
  </si>
  <si>
    <t>5(99.8636305366138)</t>
  </si>
  <si>
    <t>res1_20170430_HeLa_phosp_DIA_B_03_170507071858.39022.39022.3.1</t>
  </si>
  <si>
    <t>12(99.9999727502161)</t>
  </si>
  <si>
    <t>res1_20170430_HeLa_phosp_DIA_B_03_170507071858.23018.23018.2.2</t>
  </si>
  <si>
    <t>9(99.9999999906819)</t>
  </si>
  <si>
    <t>res2_20170430_HeLa_phosp_DIA_B_03_170507071858.56942.56942.5.1</t>
  </si>
  <si>
    <t>5(99.25%);9(0.74%);14(0.01%);15(0.01%);16(0.00%);20(0.00%);23(0.00%);27(0.00%);28(0.00%);32(0.00%);33(0.00%);34(0.00%)</t>
  </si>
  <si>
    <t>5(99.2462106160191)</t>
  </si>
  <si>
    <t>res2_20170430_HeLa_phosp_DIA_B_03_170507071858.55082.55082.4.1</t>
  </si>
  <si>
    <t>res2_20170430_HeLa_phosp_DIA_B_03_170507071858.26683.26683.2.1</t>
  </si>
  <si>
    <t>res2_20170430_HeLa_phosp_DIA_B_03_170507071858.66204.66204.5.2</t>
  </si>
  <si>
    <t>1(0.00%);3(0.00%);4(0.00%);17(0.00%);25(99.60%);26(0.40%);31(0.00%);37(0.00%)</t>
  </si>
  <si>
    <t>25(99.6024629091899)</t>
  </si>
  <si>
    <t>res3_20170430_HeLa_phosp_DIA_B_03_170507071858.38983.38983.2.1</t>
  </si>
  <si>
    <t>4(0.20%);6(99.80%);10(0.00%)</t>
  </si>
  <si>
    <t>6(99.8049772711984)</t>
  </si>
  <si>
    <t>res2_20170430_HeLa_phosp_DIA_B_03_170507071858.48787.48787.2.1</t>
  </si>
  <si>
    <t>R.PSPGTPTSPS[166.9984]NLTSGLK.T</t>
  </si>
  <si>
    <t>2(0.00%);5(0.00%);7(0.00%);8(0.00%);10(100.00%);13(0.00%);14(0.00%)</t>
  </si>
  <si>
    <t>10(99.9984841608717)</t>
  </si>
  <si>
    <t>res3_20170430_HeLa_phosp_DIA_B_03_170507071858.63613.63613.3.1</t>
  </si>
  <si>
    <t>1(0.55%);5(98.90%);8(0.55%);15(0.00%);19(0.00%)</t>
  </si>
  <si>
    <t>5(98.8955583072912)</t>
  </si>
  <si>
    <t>res3_20170430_HeLa_phosp_DIA_B_03_170507071858.32249.32249.4.1</t>
  </si>
  <si>
    <t>res1_20170430_HeLa_phosp_DIA_B_03_170507071858.35063.35063.2.7</t>
  </si>
  <si>
    <t>12(99.9985620155056)</t>
  </si>
  <si>
    <t>res2_20170430_HeLa_phosp_DIA_B_03_170507071858.13450.13450.2.1</t>
  </si>
  <si>
    <t>res1_20170430_HeLa_phosp_DIA_B_03_170507071858.49981.49981.2.1</t>
  </si>
  <si>
    <t>6(99.999657522645)</t>
  </si>
  <si>
    <t>res1_20170430_HeLa_phosp_DIA_B_03_170507071858.23902.23902.2.1</t>
  </si>
  <si>
    <t>1(0.00%);9(99.85%);11(0.15%);12(0.00%);13(0.00%)</t>
  </si>
  <si>
    <t>9(99.8527593370267)</t>
  </si>
  <si>
    <t>res2_20170430_HeLa_phosp_DIA_B_03_170507071858.23605.23605.3.1</t>
  </si>
  <si>
    <t>res2_20170430_HeLa_phosp_DIA_B_03_170507071858.41918.41918.2.1</t>
  </si>
  <si>
    <t>6(99.9999999676497)</t>
  </si>
  <si>
    <t>res1_20170430_HeLa_phosp_DIA_B_03_170507071858.32401.32401.3.1</t>
  </si>
  <si>
    <t>7(99.9999219218196)</t>
  </si>
  <si>
    <t>res2_20170430_HeLa_phosp_DIA_B_03_170507071858.42391.42391.2.1</t>
  </si>
  <si>
    <t>res2_20170430_HeLa_phosp_DIA_B_03_170507071858.27323.27323.2.1</t>
  </si>
  <si>
    <t>6(99.999999999998)</t>
  </si>
  <si>
    <t>res1_20170430_HeLa_phosp_DIA_B_03_170507071858.49562.49562.3.1</t>
  </si>
  <si>
    <t>res2_20170430_HeLa_phosp_DIA_B_03_170507071858.38998.38998.3.1</t>
  </si>
  <si>
    <t>res1_20170430_HeLa_phosp_DIA_B_03_170507071858.44011.44011.3.1</t>
  </si>
  <si>
    <t>13(99.9999999181911);5(99.9999866815526)</t>
  </si>
  <si>
    <t>res2_20170430_HeLa_phosp_DIA_B_03_170507071858.75458.75458.3.1</t>
  </si>
  <si>
    <t>res1_20170430_HeLa_phosp_DIA_B_03_170507071858.35474.35474.2.1</t>
  </si>
  <si>
    <t>K.RPES[166.9984]PSEIS[166.9984]PIK.G</t>
  </si>
  <si>
    <t>4(99.75%);6(0.51%);9(99.75%)</t>
  </si>
  <si>
    <t>4(99.7468373431028);9(99.7468373431028)</t>
  </si>
  <si>
    <t>res1_20170430_HeLa_phosp_DIA_B_03_170507071858.59546.59546.2.1</t>
  </si>
  <si>
    <t>7(99.9999291959604)</t>
  </si>
  <si>
    <t>res2_20170430_HeLa_phosp_DIA_B_03_170507071858.21650.21650.2.1</t>
  </si>
  <si>
    <t>5(99.9999994478031)</t>
  </si>
  <si>
    <t>res2_20170430_HeLa_phosp_DIA_B_03_170507071858.51097.51097.3.1</t>
  </si>
  <si>
    <t>1(97.91%);5(1.04%);6(1.04%);11(0.00%);24(0.00%)</t>
  </si>
  <si>
    <t>1(97.9109909562384)</t>
  </si>
  <si>
    <t>res1_20170430_HeLa_phosp_DIA_B_03_170507071858.41936.41936.2.1</t>
  </si>
  <si>
    <t>1(0.00%);4(0.00%);7(0.18%);8(99.82%)</t>
  </si>
  <si>
    <t>8(99.8242027828581)</t>
  </si>
  <si>
    <t>res1_20170430_HeLa_phosp_DIA_B_03_170507071858.32488.32488.2.1</t>
  </si>
  <si>
    <t>3(99.9999999985062)</t>
  </si>
  <si>
    <t>res1_20170430_HeLa_phosp_DIA_B_03_170507071858.49788.49788.2.1</t>
  </si>
  <si>
    <t>res1_20170430_HeLa_phosp_DIA_B_03_170507071858.18236.18236.2.1</t>
  </si>
  <si>
    <t>R.RSS[166.9984]QAGDIAAEK.L</t>
  </si>
  <si>
    <t>3(99.9267467911654)</t>
  </si>
  <si>
    <t>res1_20170430_HeLa_phosp_DIA_B_03_170507071858.14043.14043.2.1</t>
  </si>
  <si>
    <t>R.RRS[166.9984]QSIEQESQEK.Q</t>
  </si>
  <si>
    <t>3(99.9998704339486)</t>
  </si>
  <si>
    <t>res3_20170430_HeLa_phosp_DIA_B_03_170507071858.63169.63169.2.1</t>
  </si>
  <si>
    <t>res1_20170430_HeLa_phosp_DIA_B_03_170507071858.63168.63168.2.2</t>
  </si>
  <si>
    <t>10(99.9994512443417)</t>
  </si>
  <si>
    <t>res2_20170430_HeLa_phosp_DIA_B_03_170507071858.66316.66316.3.1</t>
  </si>
  <si>
    <t>6(0.51%);9(99.49%);15(0.00%)</t>
  </si>
  <si>
    <t>9(99.4924382437971)</t>
  </si>
  <si>
    <t>res1_20170430_HeLa_phosp_DIA_B_03_170507071858.30721.30721.2.1</t>
  </si>
  <si>
    <t>2(0.00%);3(0.00%);6(0.31%);10(99.69%);15(0.00%)</t>
  </si>
  <si>
    <t>10(99.6874457091295)</t>
  </si>
  <si>
    <t>res1_20170430_HeLa_phosp_DIA_B_03_170507071858.71828.71828.3.1</t>
  </si>
  <si>
    <t>K.TEFLDLDNSPLSPPS[166.9984]PR.T</t>
  </si>
  <si>
    <t>1(0.00%);9(0.00%);12(0.00%);15(100.00%)</t>
  </si>
  <si>
    <t>15(99.9986724629078)</t>
  </si>
  <si>
    <t>res2_20170430_HeLa_phosp_DIA_B_03_170507071858.13173.13173.2.1</t>
  </si>
  <si>
    <t>2(0.14%);4(99.86%)</t>
  </si>
  <si>
    <t>4(99.8568897342142)</t>
  </si>
  <si>
    <t>res2_20170430_HeLa_phosp_DIA_B_03_170507071858.24076.24076.2.1</t>
  </si>
  <si>
    <t>R.GSPAT[181.014]SPHLGR.R</t>
  </si>
  <si>
    <t>2(0.00%);5(99.81%);6(0.19%)</t>
  </si>
  <si>
    <t>5(99.805239718567)</t>
  </si>
  <si>
    <t>res3_20170430_HeLa_phosp_DIA_B_03_170507071858.22211.22211.2.3</t>
  </si>
  <si>
    <t>9(99.9999999881958)</t>
  </si>
  <si>
    <t>res1_20170430_HeLa_phosp_DIA_B_03_170507071858.34888.34888.3.1</t>
  </si>
  <si>
    <t>4(100.00%);12(99.06%);14(0.94%)</t>
  </si>
  <si>
    <t>4(100);12(99.0614608811814)</t>
  </si>
  <si>
    <t>res1_20170430_HeLa_phosp_DIA_B_03_170507071858.51344.51344.3.2</t>
  </si>
  <si>
    <t>res2_20170430_HeLa_phosp_DIA_B_03_170507071858.53960.53960.4.1</t>
  </si>
  <si>
    <t>R.SKEGHS[166.9984]LEMENENLVENGADSDEDDNSFLK.Q</t>
  </si>
  <si>
    <t>1(1.40%);6(98.60%);21(0.00%);27(0.00%)</t>
  </si>
  <si>
    <t>6(98.6046854583021)</t>
  </si>
  <si>
    <t>res1_20170430_HeLa_phosp_DIA_B_03_170507071858.49111.49111.2.1</t>
  </si>
  <si>
    <t>1(0.00%);3(0.00%);6(0.00%);10(0.76%);11(0.76%);14(98.48%)</t>
  </si>
  <si>
    <t>14(98.4811807476764)</t>
  </si>
  <si>
    <t>res1_20170430_HeLa_phosp_DIA_B_03_170507071858.46417.46417.2.1</t>
  </si>
  <si>
    <t>5(99.8437332012479)</t>
  </si>
  <si>
    <t>res1_20170430_HeLa_phosp_DIA_B_03_170507071858.50756.50756.2.1</t>
  </si>
  <si>
    <t>res1_20170430_HeLa_phosp_DIA_B_03_170507071858.56696.56696.2.1</t>
  </si>
  <si>
    <t>1(0.00%);4(99.85%);6(0.15%)</t>
  </si>
  <si>
    <t>4(99.8465689892968)</t>
  </si>
  <si>
    <t>res2_20170430_HeLa_phosp_DIA_B_03_170507071858.11344.11344.2.1</t>
  </si>
  <si>
    <t>1(0.00%);3(0.04%);4(99.96%);7(0.00%)</t>
  </si>
  <si>
    <t>4(99.9585580074438)</t>
  </si>
  <si>
    <t>res2_20170430_HeLa_phosp_DIA_B_03_170507071858.23644.23644.2.2</t>
  </si>
  <si>
    <t>R.APQTS[166.9984]SS[166.9984]PPPVR.R</t>
  </si>
  <si>
    <t>4(0.00%);5(99.84%);6(0.32%);7(99.84%)</t>
  </si>
  <si>
    <t>7(99.8392190007195);5(99.8389007462084)</t>
  </si>
  <si>
    <t>res3_20170430_HeLa_phosp_DIA_B_03_170507071858.19804.19804.2.1</t>
  </si>
  <si>
    <t>1(99.9995926707612);6(99.8701211180907)</t>
  </si>
  <si>
    <t>res1_20170430_HeLa_phosp_DIA_B_03_170507071858.15535.15535.2.1</t>
  </si>
  <si>
    <t>8(99.9999999977982);6(99.9999992775251)</t>
  </si>
  <si>
    <t>res1_20170430_HeLa_phosp_DIA_B_03_170507071858.21882.21882.2.1</t>
  </si>
  <si>
    <t>4(0.11%);6(99.89%)</t>
  </si>
  <si>
    <t>6(99.8911579748784)</t>
  </si>
  <si>
    <t>res1_20170430_HeLa_phosp_DIA_B_03_170507071858.49186.49186.3.1</t>
  </si>
  <si>
    <t>3(0.58%);4(99.42%);12(0.00%)</t>
  </si>
  <si>
    <t>4(99.4231796486485)</t>
  </si>
  <si>
    <t>res1_20170430_HeLa_phosp_DIA_B_03_170507071858.35937.35937.3.1</t>
  </si>
  <si>
    <t>3(99.47%);5(99.47%);8(1.06%);12(0.00%);14(0.00%);16(0.00%);17(0.00%);18(0.00%)</t>
  </si>
  <si>
    <t>3(99.4690597813445);5(99.4690597813445)</t>
  </si>
  <si>
    <t>res2_20170430_HeLa_phosp_DIA_B_03_170507071858.45987.45987.2.1</t>
  </si>
  <si>
    <t>12(99.9999990105767)</t>
  </si>
  <si>
    <t>res3_20170430_HeLa_phosp_DIA_B_03_170507071858.46424.46424.3.1</t>
  </si>
  <si>
    <t>res2_20170430_HeLa_phosp_DIA_B_03_170507071858.75342.75342.3.1</t>
  </si>
  <si>
    <t>K.ATENDIYNFFS[166.9984]PLNPVR.V</t>
  </si>
  <si>
    <t>2(0.00%);7(0.00%);11(100.00%)</t>
  </si>
  <si>
    <t>res3_20170430_HeLa_phosp_DIA_B_03_170507071858.25300.25300.3.1</t>
  </si>
  <si>
    <t>2(100.00%);5(0.00%);6(0.00%);11(0.00%);13(0.00%)</t>
  </si>
  <si>
    <t>2(99.996779799882)</t>
  </si>
  <si>
    <t>res3_20170430_HeLa_phosp_DIA_B_03_170507071858.56616.56616.4.1</t>
  </si>
  <si>
    <t>2(0.30%);3(99.70%);16(0.00%);26(0.00%)</t>
  </si>
  <si>
    <t>3(99.6997237531988)</t>
  </si>
  <si>
    <t>res1_20170430_HeLa_phosp_DIA_B_03_170507071858.60214.60214.3.1</t>
  </si>
  <si>
    <t>2(0.00%);3(0.00%);4(0.00%);12(99.63%);14(0.37%)</t>
  </si>
  <si>
    <t>12(99.6316469598559)</t>
  </si>
  <si>
    <t>res2_20170430_HeLa_phosp_DIA_B_03_170507071858.35276.35276.2.1</t>
  </si>
  <si>
    <t>res2_20170430_HeLa_phosp_DIA_B_03_170507071858.47700.47700.2.1</t>
  </si>
  <si>
    <t>5(0.34%);8(99.66%)</t>
  </si>
  <si>
    <t>8(99.6620788437531)</t>
  </si>
  <si>
    <t>res1_20170430_HeLa_phosp_DIA_B_03_170507071858.57714.57714.3.1</t>
  </si>
  <si>
    <t>10(99.9999962212356)</t>
  </si>
  <si>
    <t>res2_20170430_HeLa_phosp_DIA_B_03_170507071858.69871.69871.2.1</t>
  </si>
  <si>
    <t>R.GFAFVTFES[166.9984]PADAK.D</t>
  </si>
  <si>
    <t>6(0.19%);9(99.81%)</t>
  </si>
  <si>
    <t>9(99.8064676320858)</t>
  </si>
  <si>
    <t>res2_20170430_HeLa_phosp_DIA_B_03_170507071858.42266.42266.2.1</t>
  </si>
  <si>
    <t>1(0.23%);2(0.23%);3(99.53%);5(0.00%);6(0.00%);8(0.00%)</t>
  </si>
  <si>
    <t>3(99.5318606931748)</t>
  </si>
  <si>
    <t>res1_20170430_HeLa_phosp_DIA_B_03_170507071858.25460.25460.3.2</t>
  </si>
  <si>
    <t>R.GRS[166.9984]PSQYHDFAEK.L</t>
  </si>
  <si>
    <t>3(99.9952566011941)</t>
  </si>
  <si>
    <t>res1_20170430_HeLa_phosp_DIA_B_03_170507071858.19954.19954.2.3</t>
  </si>
  <si>
    <t>5(99.9996131905016)</t>
  </si>
  <si>
    <t>res2_20170430_HeLa_phosp_DIA_B_03_170507071858.25370.25370.2.1</t>
  </si>
  <si>
    <t>6(99.71%);8(0.29%)</t>
  </si>
  <si>
    <t>6(99.7140207836498)</t>
  </si>
  <si>
    <t>res2_20170430_HeLa_phosp_DIA_B_03_170507071858.38168.38168.3.1</t>
  </si>
  <si>
    <t>1(0.00%);4(0.00%);5(0.00%);6(0.00%);11(99.99%);16(0.00%)</t>
  </si>
  <si>
    <t>11(99.9918470507758)</t>
  </si>
  <si>
    <t>res3_20170430_HeLa_phosp_DIA_B_03_170507071858.39926.39926.2.1</t>
  </si>
  <si>
    <t>R.SGS[166.9984]YSYLEER.K</t>
  </si>
  <si>
    <t>1(0.11%);3(99.89%);4(0.00%);5(0.00%);6(0.00%)</t>
  </si>
  <si>
    <t>3(99.8925254310235)</t>
  </si>
  <si>
    <t>res1_20170430_HeLa_phosp_DIA_B_03_170507071858.66175.66175.3.1</t>
  </si>
  <si>
    <t>3(0.58%);5(99.42%);11(0.00%);14(100.00%)</t>
  </si>
  <si>
    <t>14(99.9953806217639);5(99.4204064372478)</t>
  </si>
  <si>
    <t>res2_20170430_HeLa_phosp_DIA_B_03_170507071858.36460.36460.2.1</t>
  </si>
  <si>
    <t>res1_20170430_HeLa_phosp_DIA_B_03_170507071858.43412.43412.2.1</t>
  </si>
  <si>
    <t>res1_20170430_HeLa_phosp_DIA_B_03_170507071858.55829.55829.4.1</t>
  </si>
  <si>
    <t>K.AVQQHQHGYDSDEEVDSELGT[181.014]WEHQLR.R</t>
  </si>
  <si>
    <t>9(0.00%);11(0.00%);17(0.00%);21(100.00%)</t>
  </si>
  <si>
    <t>res3_20170430_HeLa_phosp_DIA_B_03_170507071858.73684.73684.4.1</t>
  </si>
  <si>
    <t>1(0.00%);17(0.00%);23(0.93%);26(98.26%);28(0.82%)</t>
  </si>
  <si>
    <t>26(98.2585192348084)</t>
  </si>
  <si>
    <t>res1_20170430_HeLa_phosp_DIA_B_03_170507071858.57944.57944.2.1</t>
  </si>
  <si>
    <t>res3_20170430_HeLa_phosp_DIA_B_03_170507071858.25992.25992.2.1</t>
  </si>
  <si>
    <t>4(99.80%);5(0.20%)</t>
  </si>
  <si>
    <t>4(99.7981571392918)</t>
  </si>
  <si>
    <t>res1_20170430_HeLa_phosp_DIA_B_03_170507071858.59769.59769.2.2</t>
  </si>
  <si>
    <t>2(0.18%);3(99.82%);6(0.00%);9(0.00%)</t>
  </si>
  <si>
    <t>3(99.8154660978742)</t>
  </si>
  <si>
    <t>res1_20170430_HeLa_phosp_DIA_B_03_170507071858.64596.64596.2.1</t>
  </si>
  <si>
    <t>3(99.999821363608)</t>
  </si>
  <si>
    <t>res2_20170430_HeLa_phosp_DIA_B_03_170507071858.44917.44917.2.1</t>
  </si>
  <si>
    <t>6(99.9991047559305)</t>
  </si>
  <si>
    <t>res2_20170430_HeLa_phosp_DIA_B_03_170507071858.36658.36658.2.2</t>
  </si>
  <si>
    <t>5(99.9999980192373)</t>
  </si>
  <si>
    <t>res2_20170430_HeLa_phosp_DIA_B_03_170507071858.46923.46923.2.1</t>
  </si>
  <si>
    <t>1(0.02%);2(0.02%);3(99.95%)</t>
  </si>
  <si>
    <t>3(99.9530973480493)</t>
  </si>
  <si>
    <t>res1_20170430_HeLa_phosp_DIA_B_03_170507071858.28567.28567.2.1</t>
  </si>
  <si>
    <t>res1_20170430_HeLa_phosp_DIA_B_03_170507071858.49594.49594.3.1</t>
  </si>
  <si>
    <t>2(99.46%);4(0.54%)</t>
  </si>
  <si>
    <t>2(99.4622288417176)</t>
  </si>
  <si>
    <t>res2_20170430_HeLa_phosp_DIA_B_03_170507071858.40181.40181.3.1</t>
  </si>
  <si>
    <t>2(0.00%);8(0.00%);14(100.00%)</t>
  </si>
  <si>
    <t>14(99.9999598322143)</t>
  </si>
  <si>
    <t>res1_20170430_HeLa_phosp_DIA_B_03_170507071858.52696.52696.2.1</t>
  </si>
  <si>
    <t>res2_20170430_HeLa_phosp_DIA_B_03_170507071858.41326.41326.3.6</t>
  </si>
  <si>
    <t>4(0.00%);5(0.00%);6(0.00%);10(0.00%);11(0.00%);13(0.00%);17(100.00%);20(99.35%);22(0.65%)</t>
  </si>
  <si>
    <t>17(99.9999646771841);20(99.3529924655853)</t>
  </si>
  <si>
    <t>res1_20170430_HeLa_phosp_DIA_B_03_170507071858.40831.40831.2.1</t>
  </si>
  <si>
    <t>7(99.8253446504608)</t>
  </si>
  <si>
    <t>res3_20170430_HeLa_phosp_DIA_B_03_170507071858.10635.10635.3.1</t>
  </si>
  <si>
    <t>R.SVS[166.9984]HGSNHTQKPDEQR.S</t>
  </si>
  <si>
    <t>1(0.66%);3(99.34%);6(0.00%);9(0.00%)</t>
  </si>
  <si>
    <t>3(99.3389393484562)</t>
  </si>
  <si>
    <t>res3_20170430_HeLa_phosp_DIA_B_03_170507071858.69941.69941.3.1</t>
  </si>
  <si>
    <t>K.VGS[166.9984]PLDYSLVDLPSTNGQSPGK.A</t>
  </si>
  <si>
    <t>3(100.00%);7(0.00%);8(0.00%);14(0.00%);15(0.00%);19(0.00%)</t>
  </si>
  <si>
    <t>res1_20170430_HeLa_phosp_DIA_B_03_170507071858.62062.62062.3.1</t>
  </si>
  <si>
    <t>3(0.77%);9(99.23%)</t>
  </si>
  <si>
    <t>9(99.2307480215845)</t>
  </si>
  <si>
    <t>res3_20170430_HeLa_phosp_DIA_B_03_170507071858.60474.60474.4.1</t>
  </si>
  <si>
    <t>res2_20170430_HeLa_phosp_DIA_B_03_170507071858.36835.36835.2.2</t>
  </si>
  <si>
    <t>3(0.00%);7(99.71%);9(0.29%)</t>
  </si>
  <si>
    <t>7(99.7084005613159)</t>
  </si>
  <si>
    <t>res2_20170430_HeLa_phosp_DIA_B_03_170507071858.68948.68948.5.2</t>
  </si>
  <si>
    <t>res1_20170430_HeLa_phosp_DIA_B_03_170507071858.75784.75784.3.1</t>
  </si>
  <si>
    <t>res1_20170430_HeLa_phosp_DIA_B_03_170507071858.42541.42541.4.1</t>
  </si>
  <si>
    <t>R.VIS[166.9984]HDRDSPPPPPPPPPPPQPQPSLK.R</t>
  </si>
  <si>
    <t>3(99.13%);8(0.87%);24(0.00%)</t>
  </si>
  <si>
    <t>3(99.1281142619621)</t>
  </si>
  <si>
    <t>res1_20170430_HeLa_phosp_DIA_B_03_170507071858.52571.52571.2.1</t>
  </si>
  <si>
    <t>R.S[166.9984]RPTS[166.9984]FADELAAR.I</t>
  </si>
  <si>
    <t>1(100.00%);4(0.26%);5(99.74%)</t>
  </si>
  <si>
    <t>1(99.9988235682334);5(99.7381952929661)</t>
  </si>
  <si>
    <t>res2_20170430_HeLa_phosp_DIA_B_03_170507071858.26135.26135.2.1</t>
  </si>
  <si>
    <t>1(0.00%);3(99.81%);4(0.19%);8(0.00%);10(0.00%)</t>
  </si>
  <si>
    <t>3(99.8091946065931)</t>
  </si>
  <si>
    <t>res2_20170430_HeLa_phosp_DIA_B_03_170507071858.28226.28226.3.1</t>
  </si>
  <si>
    <t>3(99.99%);13(0.01%)</t>
  </si>
  <si>
    <t>3(99.9913816082206)</t>
  </si>
  <si>
    <t>res1_20170430_HeLa_phosp_DIA_B_03_170507071858.33634.33634.2.1</t>
  </si>
  <si>
    <t>3(99.9999999918059)</t>
  </si>
  <si>
    <t>res1_20170430_HeLa_phosp_DIA_B_03_170507071858.45322.45322.3.3</t>
  </si>
  <si>
    <t>6(99.02%);9(0.98%);14(0.00%);19(0.00%);23(0.00%)</t>
  </si>
  <si>
    <t>6(99.0243168984238)</t>
  </si>
  <si>
    <t>res2_20170430_HeLa_phosp_DIA_B_03_170507071858.29617.29617.2.1</t>
  </si>
  <si>
    <t>7(99.9999999999977)</t>
  </si>
  <si>
    <t>res1_20170430_HeLa_phosp_DIA_B_03_170507071858.36351.36351.2.3</t>
  </si>
  <si>
    <t>3(0.26%);5(99.48%);6(0.26%);8(0.00%)</t>
  </si>
  <si>
    <t>5(99.4754887957456)</t>
  </si>
  <si>
    <t>res2_20170430_HeLa_phosp_DIA_B_03_170507071858.52057.52057.2.1</t>
  </si>
  <si>
    <t>5(0.19%);7(99.81%)</t>
  </si>
  <si>
    <t>7(99.811208344059)</t>
  </si>
  <si>
    <t>res1_20170430_HeLa_phosp_DIA_B_03_170507071858.70479.70479.3.3</t>
  </si>
  <si>
    <t>-.AAAAAAAGDS[166.9984]DSWDADAFSVEDPVRK.V</t>
  </si>
  <si>
    <t>10(100.00%);12(0.00%);19(0.00%)</t>
  </si>
  <si>
    <t>10(99.9956721185364)</t>
  </si>
  <si>
    <t>res1_20170430_HeLa_phosp_DIA_B_03_170507071858.10632.10632.2.1</t>
  </si>
  <si>
    <t>R.RVS[166.9984]HS[166.9984]PPPK.Q</t>
  </si>
  <si>
    <t>res1_20170430_HeLa_phosp_DIA_B_03_170507071858.38914.38914.2.1</t>
  </si>
  <si>
    <t>3(99.85%);7(0.15%);10(0.00%);11(0.00%)</t>
  </si>
  <si>
    <t>3(99.8480375201601)</t>
  </si>
  <si>
    <t>res3_20170430_HeLa_phosp_DIA_B_03_170507071858.22186.22186.2.1</t>
  </si>
  <si>
    <t>9(99.9995773230524)</t>
  </si>
  <si>
    <t>res1_20170430_HeLa_phosp_DIA_B_03_170507071858.33644.33644.2.3</t>
  </si>
  <si>
    <t>8(99.9988392341349)</t>
  </si>
  <si>
    <t>res1_20170430_HeLa_phosp_DIA_B_03_170507071858.27148.27148.3.1</t>
  </si>
  <si>
    <t>res1_20170430_HeLa_phosp_DIA_B_03_170507071858.36915.36915.3.1</t>
  </si>
  <si>
    <t>res1_20170430_HeLa_phosp_DIA_B_03_170507071858.11949.11949.2.1</t>
  </si>
  <si>
    <t>res1_20170430_HeLa_phosp_DIA_B_03_170507071858.54433.54433.4.1</t>
  </si>
  <si>
    <t>R.SAS[166.9984]PHDVDLC[160.0307]LVSPC[160.0307]EFEHRK.A</t>
  </si>
  <si>
    <t>1(0.52%);3(99.48%);13(0.00%)</t>
  </si>
  <si>
    <t>3(99.4802190053856)</t>
  </si>
  <si>
    <t>res1_20170430_HeLa_phosp_DIA_B_03_170507071858.26638.26638.2.1</t>
  </si>
  <si>
    <t>res2_20170430_HeLa_phosp_DIA_B_03_170507071858.33668.33668.2.1</t>
  </si>
  <si>
    <t>1(0.00%);2(0.00%);3(0.00%);7(0.00%);9(100.00%)</t>
  </si>
  <si>
    <t>9(99.9991620747333)</t>
  </si>
  <si>
    <t>res2_20170430_HeLa_phosp_DIA_B_03_170507071858.62638.62638.4.1</t>
  </si>
  <si>
    <t>3(0.00%);10(0.00%);11(0.00%);14(98.94%);16(0.58%);18(0.00%);22(0.47%)</t>
  </si>
  <si>
    <t>14(98.942373999449)</t>
  </si>
  <si>
    <t>res1_20170430_HeLa_phosp_DIA_B_03_170507071858.73562.73562.3.2</t>
  </si>
  <si>
    <t>1(0.51%);3(99.49%);7(0.00%);8(0.00%);10(0.00%)</t>
  </si>
  <si>
    <t>3(99.4922277329403)</t>
  </si>
  <si>
    <t>res2_20170430_HeLa_phosp_DIA_B_03_170507071858.74142.74142.3.1</t>
  </si>
  <si>
    <t>1(0.00%);6(0.00%);17(99.51%);19(0.49%)</t>
  </si>
  <si>
    <t>17(99.5091576002723)</t>
  </si>
  <si>
    <t>res2_20170430_HeLa_phosp_DIA_B_03_170507071858.66319.66319.5.1</t>
  </si>
  <si>
    <t>res2_20170430_HeLa_phosp_DIA_B_03_170507071858.48251.48251.2.1</t>
  </si>
  <si>
    <t>R.SGSS[166.9984]S[166.9984]PDSEITELK.F</t>
  </si>
  <si>
    <t>1(0.00%);3(0.09%);4(99.91%);5(100.00%);8(0.00%);11(0.00%)</t>
  </si>
  <si>
    <t>5(99.9999992684014);4(99.911639286796)</t>
  </si>
  <si>
    <t>res3_20170430_HeLa_phosp_DIA_B_03_170507071858.46856.46856.2.1</t>
  </si>
  <si>
    <t>7(99.90%);9(0.10%)</t>
  </si>
  <si>
    <t>7(99.8968593109268)</t>
  </si>
  <si>
    <t>res1_20170430_HeLa_phosp_DIA_B_03_170507071858.49371.49371.2.1</t>
  </si>
  <si>
    <t>res3_20170430_HeLa_phosp_DIA_B_03_170507071858.35631.35631.2.1</t>
  </si>
  <si>
    <t>5(99.9999946604668)</t>
  </si>
  <si>
    <t>res2_20170430_HeLa_phosp_DIA_B_03_170507071858.48912.48912.2.1</t>
  </si>
  <si>
    <t>1(0.07%);3(99.93%);5(0.00%);8(0.00%)</t>
  </si>
  <si>
    <t>3(99.9250642167282)</t>
  </si>
  <si>
    <t>res2_20170430_HeLa_phosp_DIA_B_03_170507071858.45649.45649.4.1</t>
  </si>
  <si>
    <t>R.RVSS[166.9984]DLQHATAQLSLEHR.D</t>
  </si>
  <si>
    <t>3(0.50%);4(99.50%);10(0.00%);14(0.00%)</t>
  </si>
  <si>
    <t>4(99.4956549026352)</t>
  </si>
  <si>
    <t>res2_20170430_HeLa_phosp_DIA_B_03_170507071858.22949.22949.2.1</t>
  </si>
  <si>
    <t>9(99.9999995090374)</t>
  </si>
  <si>
    <t>res1_20170430_HeLa_phosp_DIA_B_03_170507071858.11466.11466.2.1</t>
  </si>
  <si>
    <t>res1_20170430_HeLa_phosp_DIA_B_03_170507071858.14382.14382.2.1</t>
  </si>
  <si>
    <t>7(99.9999998248502)</t>
  </si>
  <si>
    <t>res2_20170430_HeLa_phosp_DIA_B_03_170507071858.46061.46061.3.1</t>
  </si>
  <si>
    <t>K.KAPAGQEEPGT[181.014]PPSS[166.9984]PLSAEQLDR.I</t>
  </si>
  <si>
    <t>11(99.99%);14(1.02%);15(98.99%);18(0.00%)</t>
  </si>
  <si>
    <t>11(99.987019261383);15(98.9921518170491)</t>
  </si>
  <si>
    <t>res1_20170430_HeLa_phosp_DIA_B_03_170507071858.25097.25097.3.1</t>
  </si>
  <si>
    <t>2(0.01%);6(0.74%);8(99.25%);14(0.00%)</t>
  </si>
  <si>
    <t>8(99.2502600601585)</t>
  </si>
  <si>
    <t>res1_20170430_HeLa_phosp_DIA_B_03_170507071858.48442.48442.2.1</t>
  </si>
  <si>
    <t>res1_20170430_HeLa_phosp_DIA_B_03_170507071858.29112.29112.2.1</t>
  </si>
  <si>
    <t>res1_20170430_HeLa_phosp_DIA_B_03_170507071858.50604.50604.2.1</t>
  </si>
  <si>
    <t>res1_20170430_HeLa_phosp_DIA_B_03_170507071858.30036.30036.2.1</t>
  </si>
  <si>
    <t>4(99.9994340166747)</t>
  </si>
  <si>
    <t>res2_20170430_HeLa_phosp_DIA_B_03_170507071858.13015.13015.2.1</t>
  </si>
  <si>
    <t>3(99.999999998411)</t>
  </si>
  <si>
    <t>res1_20170430_HeLa_phosp_DIA_B_03_170507071858.33553.33553.3.1</t>
  </si>
  <si>
    <t>R.KPLSLAGDEETEC[160.0307]QSS[166.9984]PK.H</t>
  </si>
  <si>
    <t>4(0.00%);11(0.00%);15(0.48%);16(99.52%)</t>
  </si>
  <si>
    <t>16(99.5189325820244)</t>
  </si>
  <si>
    <t>res2_20170430_HeLa_phosp_DIA_B_03_170507071858.75479.75479.3.1</t>
  </si>
  <si>
    <t>7(99.9999999996545)</t>
  </si>
  <si>
    <t>res2_20170430_HeLa_phosp_DIA_B_03_170507071858.65386.65386.3.2</t>
  </si>
  <si>
    <t>K.KTEFLDLDNSPLSPPS[166.9984]PR.T</t>
  </si>
  <si>
    <t>2(0.00%);10(0.00%);13(0.01%);16(99.99%)</t>
  </si>
  <si>
    <t>16(99.990258235124)</t>
  </si>
  <si>
    <t>res2_20170430_HeLa_phosp_DIA_B_03_170507071858.41221.41221.2.1</t>
  </si>
  <si>
    <t>3(99.9995747558234)</t>
  </si>
  <si>
    <t>res1_20170430_HeLa_phosp_DIA_B_03_170507071858.22836.22836.3.1</t>
  </si>
  <si>
    <t>K.LKS[166.9984]PSQKQDGGTAPVASASPK.L</t>
  </si>
  <si>
    <t>3(99.52%);5(0.48%);12(0.00%);17(0.00%);19(0.00%)</t>
  </si>
  <si>
    <t>3(99.5229323883975)</t>
  </si>
  <si>
    <t>res2_20170430_HeLa_phosp_DIA_B_03_170507071858.26921.26921.3.3</t>
  </si>
  <si>
    <t>res2_20170430_HeLa_phosp_DIA_B_03_170507071858.54648.54648.3.3</t>
  </si>
  <si>
    <t>1(0.51%);2(0.51%);3(98.97%);7(0.00%);10(0.00%);11(0.00%);20(0.00%)</t>
  </si>
  <si>
    <t>3(98.970307819896)</t>
  </si>
  <si>
    <t>res2_20170430_HeLa_phosp_DIA_B_03_170507071858.31805.31805.4.1</t>
  </si>
  <si>
    <t>res1_20170430_HeLa_phosp_DIA_B_03_170507071858.42190.42190.2.1</t>
  </si>
  <si>
    <t>res2_20170430_HeLa_phosp_DIA_B_03_170507071858.38399.38399.2.1</t>
  </si>
  <si>
    <t>2(0.00%);4(99.80%);6(0.20%)</t>
  </si>
  <si>
    <t>4(99.7970009313953)</t>
  </si>
  <si>
    <t>res2_20170430_HeLa_phosp_DIA_B_03_170507071858.51381.51381.2.1</t>
  </si>
  <si>
    <t>res2_20170430_HeLa_phosp_DIA_B_03_170507071858.18068.18068.2.1</t>
  </si>
  <si>
    <t>2(0.00%);6(100.00%);8(0.00%)</t>
  </si>
  <si>
    <t>6(99.9996878601832)</t>
  </si>
  <si>
    <t>res2_20170430_HeLa_phosp_DIA_B_03_170507071858.53190.53190.3.1</t>
  </si>
  <si>
    <t>5(0.00%);13(99.46%);14(0.54%);16(0.00%);17(0.00%)</t>
  </si>
  <si>
    <t>13(99.4568210834786)</t>
  </si>
  <si>
    <t>res2_20170430_HeLa_phosp_DIA_B_03_170507071858.60074.60074.3.1</t>
  </si>
  <si>
    <t>3(0.66%);5(99.34%);10(0.00%);11(0.00%);12(0.00%);17(0.00%)</t>
  </si>
  <si>
    <t>5(99.3390895095088)</t>
  </si>
  <si>
    <t>res1_20170430_HeLa_phosp_DIA_B_03_170507071858.60691.60691.2.1</t>
  </si>
  <si>
    <t>1(0.00%);5(0.10%);8(99.90%)</t>
  </si>
  <si>
    <t>8(99.8957974614822)</t>
  </si>
  <si>
    <t>res2_20170430_HeLa_phosp_DIA_B_03_170507071858.38109.38109.2.1</t>
  </si>
  <si>
    <t>10(99.9970372159638)</t>
  </si>
  <si>
    <t>res2_20170430_HeLa_phosp_DIA_B_03_170507071858.38323.38323.3.8</t>
  </si>
  <si>
    <t>R.SAPAS[166.9984]PNHAGVLSAHSSGAQTPESLSR.E</t>
  </si>
  <si>
    <t>1(0.01%);5(99.99%);13(0.00%);16(0.00%);17(0.00%);21(0.00%);24(0.00%);26(0.00%)</t>
  </si>
  <si>
    <t>5(99.9917591039184)</t>
  </si>
  <si>
    <t>res2_20170430_HeLa_phosp_DIA_B_03_170507071858.54387.54387.2.1</t>
  </si>
  <si>
    <t>res1_20170430_HeLa_phosp_DIA_B_03_170507071858.36102.36102.2.1</t>
  </si>
  <si>
    <t>6(99.9985558176446)</t>
  </si>
  <si>
    <t>res3_20170430_HeLa_phosp_DIA_B_03_170507071858.64400.64400.4.1</t>
  </si>
  <si>
    <t>2(0.55%);3(99.45%);16(0.00%);18(0.00%);20(0.00%);23(0.00%);24(0.00%);26(0.00%)</t>
  </si>
  <si>
    <t>3(99.4523893216724)</t>
  </si>
  <si>
    <t>res2_20170430_HeLa_phosp_DIA_B_03_170507071858.17225.17225.2.1</t>
  </si>
  <si>
    <t>2(0.18%);3(99.82%);10(0.00%)</t>
  </si>
  <si>
    <t>3(99.8239922931944)</t>
  </si>
  <si>
    <t>res4_20170430_HeLa_phosp_DIA_B_03_170507071858.42107.42107.3.1</t>
  </si>
  <si>
    <t>res2_20170430_HeLa_phosp_DIA_B_03_170507071858.35314.35314.3.1</t>
  </si>
  <si>
    <t>R.TTSSANNPNLMY[243.0297]QDEC[160.0307]DRR.L</t>
  </si>
  <si>
    <t>1(0.00%);2(0.00%);3(0.00%);4(0.00%);12(100.00%)</t>
  </si>
  <si>
    <t>res3_20170430_HeLa_phosp_DIA_B_03_170507071858.28771.28771.2.1</t>
  </si>
  <si>
    <t>5(99.84%);7(0.16%);9(0.00%);10(0.00%)</t>
  </si>
  <si>
    <t>5(99.8384557738693)</t>
  </si>
  <si>
    <t>res1_20170430_HeLa_phosp_DIA_B_03_170507071858.15163.15163.2.1</t>
  </si>
  <si>
    <t>3(0.00%);4(0.14%);5(99.71%);7(0.14%)</t>
  </si>
  <si>
    <t>5(99.7136365735446)</t>
  </si>
  <si>
    <t>res2_20170430_HeLa_phosp_DIA_B_03_170507071858.35477.35477.4.1</t>
  </si>
  <si>
    <t>res2_20170430_HeLa_phosp_DIA_B_03_170507071858.71652.71652.3.1</t>
  </si>
  <si>
    <t>res2_20170430_HeLa_phosp_DIA_B_03_170507071858.28534.28534.2.1</t>
  </si>
  <si>
    <t>res2_20170430_HeLa_phosp_DIA_B_03_170507071858.57424.57424.2.1</t>
  </si>
  <si>
    <t>4(99.73%);7(0.27%)</t>
  </si>
  <si>
    <t>4(99.7250381802682)</t>
  </si>
  <si>
    <t>res1_20170430_HeLa_phosp_DIA_B_03_170507071858.42292.42292.3.1</t>
  </si>
  <si>
    <t>K.ASASGSGAQVGGPIS[166.9984]SGSSASSVTVTR.S</t>
  </si>
  <si>
    <t>2(0.00%);4(0.00%);6(0.00%);15(97.88%);16(0.73%);18(0.73%);19(0.65%);21(0.01%);22(0.00%);24(0.00%);26(0.00%)</t>
  </si>
  <si>
    <t>15(97.8835655314796)</t>
  </si>
  <si>
    <t>res1_20170430_HeLa_phosp_DIA_B_03_170507071858.20746.20746.2.1</t>
  </si>
  <si>
    <t>6(99.999999879382)</t>
  </si>
  <si>
    <t>res1_20170430_HeLa_phosp_DIA_B_03_170507071858.74654.74654.5.1</t>
  </si>
  <si>
    <t>31(99.9999999968445)</t>
  </si>
  <si>
    <t>res3_20170430_HeLa_phosp_DIA_B_03_170507071858.39555.39555.3.1</t>
  </si>
  <si>
    <t>8(1.17%);9(1.29%);10(1.29%);12(96.26%)</t>
  </si>
  <si>
    <t>12(96.2620563670232)</t>
  </si>
  <si>
    <t>res1_20170430_HeLa_phosp_DIA_B_03_170507071858.39300.39300.2.1</t>
  </si>
  <si>
    <t>res1_20170430_HeLa_phosp_DIA_B_03_170507071858.45063.45063.3.1</t>
  </si>
  <si>
    <t>1(0.00%);2(0.00%);3(0.00%);4(0.00%);5(0.00%);7(0.65%);8(99.35%);15(0.00%);19(0.00%)</t>
  </si>
  <si>
    <t>8(99.3467642191281)</t>
  </si>
  <si>
    <t>res1_20170430_HeLa_phosp_DIA_B_03_170507071858.67005.67005.2.1</t>
  </si>
  <si>
    <t>res2_20170430_HeLa_phosp_DIA_B_03_170507071858.61091.61091.3.1</t>
  </si>
  <si>
    <t>K.SVSTTNIAGHFNDES[166.9984]PLGLR.R</t>
  </si>
  <si>
    <t>1(0.00%);3(0.00%);4(0.00%);5(0.00%);15(100.00%)</t>
  </si>
  <si>
    <t>res2_20170430_HeLa_phosp_DIA_B_03_170507071858.31853.31853.3.1</t>
  </si>
  <si>
    <t>K.ERDSELSDTDSGC[160.0307]C[160.0307]LGQSES[166.9984]DK.S</t>
  </si>
  <si>
    <t>4(0.00%);7(0.00%);9(0.00%);11(0.00%);18(0.00%);20(100.00%)</t>
  </si>
  <si>
    <t>res2_20170430_HeLa_phosp_DIA_B_03_170507071858.36405.36405.2.1</t>
  </si>
  <si>
    <t>4(0.00%);8(0.00%);9(0.34%);10(0.34%);11(0.34%);13(0.34%);14(98.63%)</t>
  </si>
  <si>
    <t>14(98.6255443919036)</t>
  </si>
  <si>
    <t>res3_20170430_HeLa_phosp_DIA_B_03_170507071858.43422.43422.2.1</t>
  </si>
  <si>
    <t>1(100);3(99.9999999999979)</t>
  </si>
  <si>
    <t>res1_20170430_HeLa_phosp_DIA_B_03_170507071858.41474.41474.2.1</t>
  </si>
  <si>
    <t>4(0.25%);7(99.50%);9(0.25%)</t>
  </si>
  <si>
    <t>7(99.4957875270732)</t>
  </si>
  <si>
    <t>res1_20170430_HeLa_phosp_DIA_B_03_170507071858.44735.44735.2.1</t>
  </si>
  <si>
    <t>3(0.00%);4(0.30%);5(99.70%)</t>
  </si>
  <si>
    <t>5(99.6999621367428)</t>
  </si>
  <si>
    <t>res1_20170430_HeLa_phosp_DIA_B_03_170507071858.60451.60451.4.1</t>
  </si>
  <si>
    <t>R.RVSGPDPKPGSNC[160.0307]S[166.9984]PAQSVLSEVPSVPTNGMAK.N</t>
  </si>
  <si>
    <t>3(1.01%);11(1.01%);14(97.97%);18(0.01%);21(0.00%);25(0.00%);28(0.00%)</t>
  </si>
  <si>
    <t>14(97.972917487332)</t>
  </si>
  <si>
    <t>res2_20170430_HeLa_phosp_DIA_B_03_170507071858.59471.59471.2.1</t>
  </si>
  <si>
    <t>9(99.999648318513)</t>
  </si>
  <si>
    <t>res1_20170430_HeLa_phosp_DIA_B_03_170507071858.16615.16615.2.1</t>
  </si>
  <si>
    <t>1(0.00%);3(0.00%);6(99.84%);9(0.16%)</t>
  </si>
  <si>
    <t>6(99.8354948094999)</t>
  </si>
  <si>
    <t>res2_20170430_HeLa_phosp_DIA_B_03_170507071858.51966.51966.2.1</t>
  </si>
  <si>
    <t>res3_20170430_HeLa_phosp_DIA_B_03_170507071858.44668.44668.2.1</t>
  </si>
  <si>
    <t>res1_20170430_HeLa_phosp_DIA_B_03_170507071858.40359.40359.2.1</t>
  </si>
  <si>
    <t>1(0.00%);4(0.14%);5(99.86%)</t>
  </si>
  <si>
    <t>5(99.8602400349723)</t>
  </si>
  <si>
    <t>res2_20170430_HeLa_phosp_DIA_B_03_170507071858.14087.14087.2.1</t>
  </si>
  <si>
    <t>R.TKS[166.9984]PKPAESPQSATK.Q</t>
  </si>
  <si>
    <t>1(0.18%);3(99.82%);9(0.00%);12(0.00%);14(0.00%)</t>
  </si>
  <si>
    <t>3(99.8220478660252)</t>
  </si>
  <si>
    <t>res3_20170430_HeLa_phosp_DIA_B_03_170507071858.36006.36006.4.1</t>
  </si>
  <si>
    <t>8(1.01%);11(1.01%);17(97.97%);24(0.00%);26(0.00%);28(0.00%);30(0.00%)</t>
  </si>
  <si>
    <t>17(97.9738808450075)</t>
  </si>
  <si>
    <t>res2_20170430_HeLa_phosp_DIA_B_03_170507071858.32050.32050.2.1</t>
  </si>
  <si>
    <t>res1_20170430_HeLa_phosp_DIA_B_03_170507071858.13772.13772.2.1</t>
  </si>
  <si>
    <t>3(99.9999999999991)</t>
  </si>
  <si>
    <t>res2_20170430_HeLa_phosp_DIA_B_03_170507071858.62989.62989.2.3</t>
  </si>
  <si>
    <t>res1_20170430_HeLa_phosp_DIA_B_03_170507071858.31246.31246.2.1</t>
  </si>
  <si>
    <t>7(99.9999967892947)</t>
  </si>
  <si>
    <t>res1_20170430_HeLa_phosp_DIA_B_03_170507071858.51937.51937.3.1</t>
  </si>
  <si>
    <t>2(0.63%);4(99.37%);14(0.00%)</t>
  </si>
  <si>
    <t>4(99.371667641073)</t>
  </si>
  <si>
    <t>res1_20170430_HeLa_phosp_DIA_B_03_170507071858.50654.50654.3.1</t>
  </si>
  <si>
    <t>-.AAS[166.9984]AAAASAAAASAASGSPGPGEGSAGGEK.R</t>
  </si>
  <si>
    <t>3(98.21%);8(0.73%);13(1.06%);16(0.00%);18(0.00%);25(0.00%)</t>
  </si>
  <si>
    <t>3(98.2107889794421)</t>
  </si>
  <si>
    <t>res1_20170430_HeLa_phosp_DIA_B_03_170507071858.69360.69360.2.1</t>
  </si>
  <si>
    <t>5(99.9999998235187)</t>
  </si>
  <si>
    <t>res1_20170430_HeLa_phosp_DIA_B_03_170507071858.65822.65822.2.1</t>
  </si>
  <si>
    <t>4(0.15%);5(99.85%);8(0.00%)</t>
  </si>
  <si>
    <t>5(99.8479702689203)</t>
  </si>
  <si>
    <t>res1_20170430_HeLa_phosp_DIA_B_03_170507071858.26272.26272.2.1</t>
  </si>
  <si>
    <t>res1_20170430_HeLa_phosp_DIA_B_03_170507071858.35265.35265.2.1</t>
  </si>
  <si>
    <t>res1_20170430_HeLa_phosp_DIA_B_03_170507071858.22928.22928.3.2</t>
  </si>
  <si>
    <t>res2_20170430_HeLa_phosp_DIA_B_03_170507071858.67812.67812.4.1</t>
  </si>
  <si>
    <t>res1_20170430_HeLa_phosp_DIA_B_03_170507071858.48893.48893.3.1</t>
  </si>
  <si>
    <t>1(0.70%);5(99.30%);11(100.00%)</t>
  </si>
  <si>
    <t>11(100);5(99.3027273739143)</t>
  </si>
  <si>
    <t>res2_20170430_HeLa_phosp_DIA_B_03_170507071858.48133.48133.3.1</t>
  </si>
  <si>
    <t>R.RLSS[166.9984]ASTGKPPLSVEDDFEK.L</t>
  </si>
  <si>
    <t>3(0.84%);4(99.16%);6(0.00%);7(0.00%);13(0.00%)</t>
  </si>
  <si>
    <t>4(99.1576886433387)</t>
  </si>
  <si>
    <t>res2_20170430_HeLa_phosp_DIA_B_03_170507071858.31154.31154.3.3</t>
  </si>
  <si>
    <t>12(99.9881141547605)</t>
  </si>
  <si>
    <t>res1_20170430_HeLa_phosp_DIA_B_03_170507071858.30684.30684.3.2</t>
  </si>
  <si>
    <t>13(99.26%);15(0.74%)</t>
  </si>
  <si>
    <t>13(99.2559444549617)</t>
  </si>
  <si>
    <t>res1_20170430_HeLa_phosp_DIA_B_03_170507071858.53226.53226.2.1</t>
  </si>
  <si>
    <t>res2_20170430_HeLa_phosp_DIA_B_03_170507071858.42265.42265.2.1</t>
  </si>
  <si>
    <t>res2_20170430_HeLa_phosp_DIA_B_03_170507071858.36205.36205.2.1</t>
  </si>
  <si>
    <t>5(99.9995434972156)</t>
  </si>
  <si>
    <t>res2_20170430_HeLa_phosp_DIA_B_03_170507071858.61087.61087.2.1</t>
  </si>
  <si>
    <t>res1_20170430_HeLa_phosp_DIA_B_03_170507071858.39489.39489.2.1</t>
  </si>
  <si>
    <t>1(99.9992414798634)</t>
  </si>
  <si>
    <t>res1_20170430_HeLa_phosp_DIA_B_03_170507071858.61347.61347.2.1</t>
  </si>
  <si>
    <t>3(0.00%);7(0.29%);11(99.71%)</t>
  </si>
  <si>
    <t>11(99.7083951279929)</t>
  </si>
  <si>
    <t>res2_20170430_HeLa_phosp_DIA_B_03_170507071858.60172.60172.2.1</t>
  </si>
  <si>
    <t>7(99.9964371969427)</t>
  </si>
  <si>
    <t>res2_20170430_HeLa_phosp_DIA_B_03_170507071858.49311.49311.2.1</t>
  </si>
  <si>
    <t>res2_20170430_HeLa_phosp_DIA_B_03_170507071858.36009.36009.2.1</t>
  </si>
  <si>
    <t>4(0.00%);8(0.23%);9(99.77%);12(0.00%);13(0.00%)</t>
  </si>
  <si>
    <t>9(99.7687511817977)</t>
  </si>
  <si>
    <t>res2_20170430_HeLa_phosp_DIA_B_03_170507071858.48860.48860.2.1</t>
  </si>
  <si>
    <t>4(0.19%);6(99.81%)</t>
  </si>
  <si>
    <t>6(99.8127506316162)</t>
  </si>
  <si>
    <t>res2_20170430_HeLa_phosp_DIA_B_03_170507071858.23967.23967.2.3</t>
  </si>
  <si>
    <t>2(0.00%);7(0.15%);9(99.85%)</t>
  </si>
  <si>
    <t>9(99.8495810068249)</t>
  </si>
  <si>
    <t>res1_20170430_HeLa_phosp_DIA_B_03_170507071858.22844.22844.2.1</t>
  </si>
  <si>
    <t>11(99.9965757956642)</t>
  </si>
  <si>
    <t>res3_20170430_HeLa_phosp_DIA_B_03_170507071858.32918.32918.3.1</t>
  </si>
  <si>
    <t>8(0.00%);12(0.00%);13(0.00%);22(100.00%)</t>
  </si>
  <si>
    <t>res1_20170430_HeLa_phosp_DIA_B_03_170507071858.26314.26314.4.1</t>
  </si>
  <si>
    <t>11(99.06%);13(0.94%);16(0.00%)</t>
  </si>
  <si>
    <t>11(99.0564089180815)</t>
  </si>
  <si>
    <t>res1_20170430_HeLa_phosp_DIA_B_03_170507071858.35656.35656.3.1</t>
  </si>
  <si>
    <t>13(99.9971732934594)</t>
  </si>
  <si>
    <t>res2_20170430_HeLa_phosp_DIA_B_03_170507071858.63950.63950.2.2</t>
  </si>
  <si>
    <t>R.FQS[166.9984]LGVAFYR.G</t>
  </si>
  <si>
    <t>res3_20170430_HeLa_phosp_DIA_B_03_170507071858.52044.52044.4.1</t>
  </si>
  <si>
    <t>R.GHREEEQEDLTKDM[147.0354]DEPS[166.9984]PVPNVEEVTLPK.T</t>
  </si>
  <si>
    <t>11(0.01%);18(99.99%);27(0.00%)</t>
  </si>
  <si>
    <t>18(99.9936583283836)</t>
  </si>
  <si>
    <t>res3_20170430_HeLa_phosp_DIA_B_03_170507071858.24994.24994.3.1</t>
  </si>
  <si>
    <t>4(0.00%);16(99.99%);20(0.01%);21(0.00%);22(0.00%)</t>
  </si>
  <si>
    <t>16(99.9943849223546)</t>
  </si>
  <si>
    <t>res1_20170430_HeLa_phosp_DIA_B_03_170507071858.25160.25160.2.1</t>
  </si>
  <si>
    <t>2(0.00%);4(0.17%);6(99.66%);8(0.17%)</t>
  </si>
  <si>
    <t>6(99.6627236169257)</t>
  </si>
  <si>
    <t>res3_20170430_HeLa_phosp_DIA_B_03_170507071858.24892.24892.2.1</t>
  </si>
  <si>
    <t>res2_20170430_HeLa_phosp_DIA_B_03_170507071858.44040.44040.2.1</t>
  </si>
  <si>
    <t>7(99.9994305432009)</t>
  </si>
  <si>
    <t>res2_20170430_HeLa_phosp_DIA_B_03_170507071858.73100.73100.3.1</t>
  </si>
  <si>
    <t>R.SPRPTGS[166.9984]DLLPGAPILSLR.F</t>
  </si>
  <si>
    <t>1(0.35%);5(0.35%);7(99.29%);17(0.00%)</t>
  </si>
  <si>
    <t>7(99.2949551341154)</t>
  </si>
  <si>
    <t>res1_20170430_HeLa_phosp_DIA_B_03_170507071858.32322.32322.3.1</t>
  </si>
  <si>
    <t>res1_20170430_HeLa_phosp_DIA_B_03_170507071858.31844.31844.3.2</t>
  </si>
  <si>
    <t>K.TIAS[166.9984]DS[166.9984]EEEAGKELSDKK.N</t>
  </si>
  <si>
    <t>1(0.80%);4(99.20%);6(100.00%);15(0.00%)</t>
  </si>
  <si>
    <t>6(99.9999999999907);4(99.1968553544047)</t>
  </si>
  <si>
    <t>res2_20170430_HeLa_phosp_DIA_B_03_170507071858.29739.29739.3.1</t>
  </si>
  <si>
    <t>2(0.34%);6(99.66%);15(0.00%)</t>
  </si>
  <si>
    <t>6(99.6647072819025)</t>
  </si>
  <si>
    <t>res1_20170430_HeLa_phosp_DIA_B_03_170507071858.22117.22117.2.1</t>
  </si>
  <si>
    <t>K.S[166.9984]RSPIIHS[166.9984]PK.R</t>
  </si>
  <si>
    <t>1(99.70%);3(0.30%);8(100.00%)</t>
  </si>
  <si>
    <t>8(99.9999982928519);1(99.702165875916)</t>
  </si>
  <si>
    <t>res2_20170430_HeLa_phosp_DIA_B_03_170507071858.68222.68222.3.1</t>
  </si>
  <si>
    <t>res1_20170430_HeLa_phosp_DIA_B_03_170507071858.28794.28794.3.1</t>
  </si>
  <si>
    <t>R.GRNSATS[166.9984]ADEQPHIGNYR.L</t>
  </si>
  <si>
    <t>4(0.37%);6(0.37%);7(99.27%);17(0.00%)</t>
  </si>
  <si>
    <t>7(99.2675489314035)</t>
  </si>
  <si>
    <t>res3_20170430_HeLa_phosp_DIA_B_03_170507071858.26789.26789.2.1</t>
  </si>
  <si>
    <t>3(100.00%);5(99.83%);8(0.17%);11(0.00%)</t>
  </si>
  <si>
    <t>3(100);5(99.8266513686904)</t>
  </si>
  <si>
    <t>res2_20170430_HeLa_phosp_DIA_B_03_170507071858.66390.66390.3.3</t>
  </si>
  <si>
    <t>res3_20170430_HeLa_phosp_DIA_B_03_170507071858.51233.51233.3.1</t>
  </si>
  <si>
    <t>K.HTTFEQPVFSVSKQS[166.9984]PPISTSK.W</t>
  </si>
  <si>
    <t>2(0.00%);3(0.00%);10(0.00%);12(1.08%);15(98.89%);19(0.01%);20(0.01%);21(0.01%)</t>
  </si>
  <si>
    <t>15(98.8851208249337)</t>
  </si>
  <si>
    <t>res1_20170430_HeLa_phosp_DIA_B_03_170507071858.34593.34593.2.2</t>
  </si>
  <si>
    <t>4(99.9999999871147)</t>
  </si>
  <si>
    <t>res3_20170430_HeLa_phosp_DIA_B_03_170507071858.33774.33774.2.1</t>
  </si>
  <si>
    <t>5(99.9997931946308)</t>
  </si>
  <si>
    <t>res1_20170430_HeLa_phosp_DIA_B_03_170507071858.63525.63525.3.6</t>
  </si>
  <si>
    <t>2(0.00%);5(0.00%);11(0.00%);12(0.00%);15(99.99%);18(0.01%);21(0.00%)</t>
  </si>
  <si>
    <t>15(99.9936006980971)</t>
  </si>
  <si>
    <t>res2_20170430_HeLa_phosp_DIA_B_03_170507071858.48184.48184.2.1</t>
  </si>
  <si>
    <t>R.S[166.9984]VGGSGGGSFGDNLVTR.S</t>
  </si>
  <si>
    <t>1(100.00%);5(0.00%);9(0.00%);16(0.00%)</t>
  </si>
  <si>
    <t>res2_20170430_HeLa_phosp_DIA_B_03_170507071858.29922.29922.3.1</t>
  </si>
  <si>
    <t>R.RS[166.9984]SGREEDDEELLR.R</t>
  </si>
  <si>
    <t>res1_20170430_HeLa_phosp_DIA_B_03_170507071858.26510.26510.2.1</t>
  </si>
  <si>
    <t>1(99.9999999966792)</t>
  </si>
  <si>
    <t>res1_20170430_HeLa_phosp_DIA_B_03_170507071858.23105.23105.2.1</t>
  </si>
  <si>
    <t>7(99.9996759962736)</t>
  </si>
  <si>
    <t>res1_20170430_HeLa_phosp_DIA_B_03_170507071858.33520.33520.2.1</t>
  </si>
  <si>
    <t>res2_20170430_HeLa_phosp_DIA_B_03_170507071858.40113.40113.4.1</t>
  </si>
  <si>
    <t>1(0.00%);3(0.38%);6(0.52%);9(99.10%);17(0.00%);20(0.00%);23(0.00%)</t>
  </si>
  <si>
    <t>9(99.0965439389152)</t>
  </si>
  <si>
    <t>res1_20170430_HeLa_phosp_DIA_B_03_170507071858.66315.66315.2.1</t>
  </si>
  <si>
    <t>2(100.00%);5(0.11%);7(99.89%);12(0.00%)</t>
  </si>
  <si>
    <t>2(99.9999999995594);7(99.8862567056102)</t>
  </si>
  <si>
    <t>res1_20170430_HeLa_phosp_DIA_B_03_170507071858.55671.55671.3.4</t>
  </si>
  <si>
    <t>res2_20170430_HeLa_phosp_DIA_B_03_170507071858.26631.26631.2.1</t>
  </si>
  <si>
    <t>2(0.22%);4(99.78%);7(99.69%);9(0.31%);10(0.00%)</t>
  </si>
  <si>
    <t>4(99.7807044356178);7(99.6900255651379)</t>
  </si>
  <si>
    <t>res2_20170430_HeLa_phosp_DIA_B_03_170507071858.67534.67534.3.1</t>
  </si>
  <si>
    <t>9(0.70%);11(0.58%);13(98.71%)</t>
  </si>
  <si>
    <t>13(98.7115129971393)</t>
  </si>
  <si>
    <t>res2_20170430_HeLa_phosp_DIA_B_03_170507071858.53680.53680.2.1</t>
  </si>
  <si>
    <t>R.QSSATS[166.9984]SFGGLGGGSVR.F</t>
  </si>
  <si>
    <t>2(0.00%);3(0.00%);5(0.00%);6(99.68%);7(0.32%);15(0.00%)</t>
  </si>
  <si>
    <t>6(99.6804118567597)</t>
  </si>
  <si>
    <t>res1_20170430_HeLa_phosp_DIA_B_03_170507071858.16613.16613.2.1</t>
  </si>
  <si>
    <t>res2_20170430_HeLa_phosp_DIA_B_03_170507071858.68468.68468.3.1</t>
  </si>
  <si>
    <t>13(0.00%);16(0.73%);17(99.27%);20(0.01%)</t>
  </si>
  <si>
    <t>17(99.2664495825842)</t>
  </si>
  <si>
    <t>res2_20170430_HeLa_phosp_DIA_B_03_170507071858.50160.50160.3.1</t>
  </si>
  <si>
    <t>res1_20170430_HeLa_phosp_DIA_B_03_170507071858.36342.36342.3.1</t>
  </si>
  <si>
    <t>5(99.5341284447688)</t>
  </si>
  <si>
    <t>res2_20170430_HeLa_phosp_DIA_B_03_170507071858.13618.13618.2.1</t>
  </si>
  <si>
    <t>3(100.00%);5(100.00%);7(0.00%)</t>
  </si>
  <si>
    <t>3(99.999753065888);5(99.999753065888)</t>
  </si>
  <si>
    <t>res1_20170430_HeLa_phosp_DIA_B_03_170507071858.30986.30986.2.1</t>
  </si>
  <si>
    <t>res2_20170430_HeLa_phosp_DIA_B_03_170507071858.56262.56262.3.1</t>
  </si>
  <si>
    <t>1(0.42%);3(0.42%);4(0.42%);7(98.74%);14(0.00%)</t>
  </si>
  <si>
    <t>7(98.7440130787658)</t>
  </si>
  <si>
    <t>res3_20170430_HeLa_phosp_DIA_B_03_170507071858.40702.40702.2.1</t>
  </si>
  <si>
    <t>3(100);5(99.9999999953552)</t>
  </si>
  <si>
    <t>res2_20170430_HeLa_phosp_DIA_B_03_170507071858.39894.39894.3.1</t>
  </si>
  <si>
    <t>K.WAHDKFSGEEGEIEDDES[166.9984]GTENR.E</t>
  </si>
  <si>
    <t>7(0.74%);18(99.26%);20(0.00%)</t>
  </si>
  <si>
    <t>18(99.2588404789349)</t>
  </si>
  <si>
    <t>res2_20170430_HeLa_phosp_DIA_B_03_170507071858.22442.22442.2.1</t>
  </si>
  <si>
    <t>res2_20170430_HeLa_phosp_DIA_B_03_170507071858.19983.19983.2.1</t>
  </si>
  <si>
    <t>res2_20170430_HeLa_phosp_DIA_B_03_170507071858.42125.42125.3.1</t>
  </si>
  <si>
    <t>1(0.00%);3(0.00%);10(99.99%);13(0.01%)</t>
  </si>
  <si>
    <t>10(99.9928698246864)</t>
  </si>
  <si>
    <t>res1_20170430_HeLa_phosp_DIA_B_03_170507071858.21977.21977.2.1</t>
  </si>
  <si>
    <t>2(100.00%);4(99.91%);6(0.09%);7(0.00%);8(0.00%)</t>
  </si>
  <si>
    <t>2(99.9998956467604);4(99.9108705909959)</t>
  </si>
  <si>
    <t>res1_20170430_HeLa_phosp_DIA_B_03_170507071858.52301.52301.2.1</t>
  </si>
  <si>
    <t>3(99.999911147782)</t>
  </si>
  <si>
    <t>res3_20170430_HeLa_phosp_DIA_B_03_170507071858.19089.19089.3.1</t>
  </si>
  <si>
    <t>R.SSS[166.9984]PAGETEGDREPQAR.P</t>
  </si>
  <si>
    <t>1(0.19%);2(0.19%);3(99.61%);8(0.00%)</t>
  </si>
  <si>
    <t>3(99.6138899902786)</t>
  </si>
  <si>
    <t>res1_20170430_HeLa_phosp_DIA_B_03_170507071858.28912.28912.3.1</t>
  </si>
  <si>
    <t>res1_20170430_HeLa_phosp_DIA_B_03_170507071858.12699.12699.2.1</t>
  </si>
  <si>
    <t>4(0.00%);6(100.00%);8(100.00%);10(0.00%)</t>
  </si>
  <si>
    <t>8(99.9998736291275);6(99.9997476353846)</t>
  </si>
  <si>
    <t>res2_20170430_HeLa_phosp_DIA_B_03_170507071858.51100.51100.2.1</t>
  </si>
  <si>
    <t>9(99.9999999995135)</t>
  </si>
  <si>
    <t>res1_20170430_HeLa_phosp_DIA_B_03_170507071858.14074.14074.2.1</t>
  </si>
  <si>
    <t>res1_20170430_HeLa_phosp_DIA_B_03_170507071858.13099.13099.2.1</t>
  </si>
  <si>
    <t>res1_20170430_HeLa_phosp_DIA_B_03_170507071858.38957.38957.2.4</t>
  </si>
  <si>
    <t>res1_20170430_HeLa_phosp_DIA_B_03_170507071858.22765.22765.3.1</t>
  </si>
  <si>
    <t>res2_20170430_HeLa_phosp_DIA_B_03_170507071858.26663.26663.3.1</t>
  </si>
  <si>
    <t>res2_20170430_HeLa_phosp_DIA_B_03_170507071858.34204.34204.3.1</t>
  </si>
  <si>
    <t>res1_20170430_HeLa_phosp_DIA_B_03_170507071858.35215.35215.3.1</t>
  </si>
  <si>
    <t>R.ISPPIKEEET[181.014]KGDSVEK.N</t>
  </si>
  <si>
    <t>2(0.00%);10(99.98%);14(0.02%)</t>
  </si>
  <si>
    <t>10(99.9778427734039)</t>
  </si>
  <si>
    <t>res2_20170430_HeLa_phosp_DIA_B_03_170507071858.34241.34241.2.1</t>
  </si>
  <si>
    <t>3(0.32%);5(0.32%);6(99.36%)</t>
  </si>
  <si>
    <t>6(99.3566771381783)</t>
  </si>
  <si>
    <t>res2_20170430_HeLa_phosp_DIA_B_03_170507071858.62616.62616.2.1</t>
  </si>
  <si>
    <t>7(0.00%);8(0.17%);10(99.82%)</t>
  </si>
  <si>
    <t>10(99.8249710871161)</t>
  </si>
  <si>
    <t>res3_20170430_HeLa_phosp_DIA_B_03_170507071858.45898.45898.2.1</t>
  </si>
  <si>
    <t>1(0.17%);4(99.83%);7(0.00%);10(0.00%)</t>
  </si>
  <si>
    <t>4(99.8270210143707)</t>
  </si>
  <si>
    <t>res1_20170430_HeLa_phosp_DIA_B_03_170507071858.58571.58571.2.1</t>
  </si>
  <si>
    <t>2(99.73%);3(0.27%)</t>
  </si>
  <si>
    <t>2(99.7286118084345)</t>
  </si>
  <si>
    <t>res1_20170430_HeLa_phosp_DIA_B_03_170507071858.61129.61129.3.1</t>
  </si>
  <si>
    <t>3(99.61%);6(0.39%)</t>
  </si>
  <si>
    <t>3(99.6073372141904)</t>
  </si>
  <si>
    <t>res3_20170430_HeLa_phosp_DIA_B_03_170507071858.38915.38915.2.1</t>
  </si>
  <si>
    <t>2(0.00%);10(99.72%);13(0.28%)</t>
  </si>
  <si>
    <t>10(99.7161674834202)</t>
  </si>
  <si>
    <t>res1_20170430_HeLa_phosp_DIA_B_03_170507071858.25178.25178.2.3</t>
  </si>
  <si>
    <t>6(0.30%);7(0.30%);9(99.09%);12(0.30%)</t>
  </si>
  <si>
    <t>9(99.0888777894976)</t>
  </si>
  <si>
    <t>res2_20170430_HeLa_phosp_DIA_B_03_170507071858.45114.45114.4.1</t>
  </si>
  <si>
    <t>K.TLETQPLAPDC[160.0307]C[160.0307]PSDQDPAPAHPS[166.9984]PHASPMNK.N</t>
  </si>
  <si>
    <t>1(0.00%);4(0.00%);14(0.00%);24(99.99%);28(0.01%)</t>
  </si>
  <si>
    <t>24(99.9897137553814)</t>
  </si>
  <si>
    <t>res1_20170430_HeLa_phosp_DIA_B_03_170507071858.40372.40372.3.1</t>
  </si>
  <si>
    <t>res2_20170430_HeLa_phosp_DIA_B_03_170507071858.18819.18819.2.1</t>
  </si>
  <si>
    <t>K.VNEEKDGPIS[166.9984]PKK.K</t>
  </si>
  <si>
    <t>res2_20170430_HeLa_phosp_DIA_B_03_170507071858.20837.20837.3.1</t>
  </si>
  <si>
    <t>3(0.00%);7(100.00%);12(100.00%);21(0.00%);22(0.00%)</t>
  </si>
  <si>
    <t>12(99.9999999912256);7(99.9999347359377)</t>
  </si>
  <si>
    <t>res2_20170430_HeLa_phosp_DIA_B_03_170507071858.59925.59925.2.1</t>
  </si>
  <si>
    <t>res1_20170430_HeLa_phosp_DIA_B_03_170507071858.67150.67150.3.1</t>
  </si>
  <si>
    <t>res2_20170430_HeLa_phosp_DIA_B_03_170507071858.17863.17863.2.1</t>
  </si>
  <si>
    <t>1(0.00%);2(0.00%);3(0.00%);4(0.00%);6(0.21%);7(99.79%)</t>
  </si>
  <si>
    <t>7(99.7866051020298)</t>
  </si>
  <si>
    <t>res1_20170430_HeLa_phosp_DIA_B_03_170507071858.44044.44044.3.4</t>
  </si>
  <si>
    <t>3(1.15%);6(99.37%);7(99.48%)</t>
  </si>
  <si>
    <t>7(99.4784450740821);6(99.3689849724307)</t>
  </si>
  <si>
    <t>res2_20170430_HeLa_phosp_DIA_B_03_170507071858.53815.53815.2.1</t>
  </si>
  <si>
    <t>1(99.59%);3(0.41%);5(0.00%);8(0.00%);9(0.00%);10(0.00%)</t>
  </si>
  <si>
    <t>1(99.5878076595167)</t>
  </si>
  <si>
    <t>res1_20170430_HeLa_phosp_DIA_B_03_170507071858.57439.57439.2.1</t>
  </si>
  <si>
    <t>res2_20170430_HeLa_phosp_DIA_B_03_170507071858.71511.71511.3.1</t>
  </si>
  <si>
    <t>3(0.00%);7(0.00%);8(0.00%);14(0.01%);15(0.86%);19(99.13%)</t>
  </si>
  <si>
    <t>19(99.1342908711841)</t>
  </si>
  <si>
    <t>res1_20170430_HeLa_phosp_DIA_B_03_170507071858.71726.71726.3.1</t>
  </si>
  <si>
    <t>8(0.00%);19(98.02%);22(1.98%)</t>
  </si>
  <si>
    <t>19(98.0230766794767)</t>
  </si>
  <si>
    <t>res1_20170430_HeLa_phosp_DIA_B_03_170507071858.15459.15459.2.1</t>
  </si>
  <si>
    <t>res2_20170430_HeLa_phosp_DIA_B_03_170507071858.36100.36100.2.1</t>
  </si>
  <si>
    <t>2(99.19%);4(0.41%);5(0.41%)</t>
  </si>
  <si>
    <t>2(99.1880120220795)</t>
  </si>
  <si>
    <t>res3_20170430_HeLa_phosp_DIA_B_03_170507071858.20388.20388.2.1</t>
  </si>
  <si>
    <t>2(0.18%);3(99.28%);4(0.18%);5(0.18%);6(0.18%);9(0.00%);11(0.00%)</t>
  </si>
  <si>
    <t>3(99.2764047921777)</t>
  </si>
  <si>
    <t>res2_20170430_HeLa_phosp_DIA_B_03_170507071858.24307.24307.2.1</t>
  </si>
  <si>
    <t>1(99.74%);3(0.26%);4(0.00%)</t>
  </si>
  <si>
    <t>1(99.7433797329777)</t>
  </si>
  <si>
    <t>res2_20170430_HeLa_phosp_DIA_B_03_170507071858.35775.35775.2.1</t>
  </si>
  <si>
    <t>4(0.26%);6(99.49%);9(0.26%)</t>
  </si>
  <si>
    <t>6(99.4873660808242)</t>
  </si>
  <si>
    <t>res1_20170430_HeLa_phosp_DIA_B_03_170507071858.43872.43872.2.1</t>
  </si>
  <si>
    <t>res1_20170430_HeLa_phosp_DIA_B_03_170507071858.42220.42220.2.1</t>
  </si>
  <si>
    <t>res1_20170430_HeLa_phosp_DIA_B_03_170507071858.71308.71308.4.1</t>
  </si>
  <si>
    <t>R.EVSSRPSTPGLSVVS[166.9984]GISATSEDIPNKIEDLR.S</t>
  </si>
  <si>
    <t>3(0.00%);4(0.00%);7(0.00%);8(0.00%);12(0.00%);15(99.52%);18(0.48%);20(0.00%);21(0.00%)</t>
  </si>
  <si>
    <t>15(99.5160630091484)</t>
  </si>
  <si>
    <t>res3_20170430_HeLa_phosp_DIA_B_03_170507071858.49700.49700.2.1</t>
  </si>
  <si>
    <t>res1_20170430_HeLa_phosp_DIA_B_03_170507071858.33525.33525.2.1</t>
  </si>
  <si>
    <t>res1_20170430_HeLa_phosp_DIA_B_03_170507071858.22025.22025.2.1</t>
  </si>
  <si>
    <t>1(0.27%);3(99.73%);8(100.00%)</t>
  </si>
  <si>
    <t>8(100);3(99.7329087549416)</t>
  </si>
  <si>
    <t>res2_20170430_HeLa_phosp_DIA_B_03_170507071858.25145.25145.2.1</t>
  </si>
  <si>
    <t>1(99.84%);3(0.16%)</t>
  </si>
  <si>
    <t>1(99.836811098498)</t>
  </si>
  <si>
    <t>res2_20170430_HeLa_phosp_DIA_B_03_170507071858.32094.32094.2.1</t>
  </si>
  <si>
    <t>4(99.9999999991781);6(99.9006113274741)</t>
  </si>
  <si>
    <t>res3_20170430_HeLa_phosp_DIA_B_03_170507071858.37172.37172.3.1</t>
  </si>
  <si>
    <t>R.HQPST[181.014]PDPFLKPR.C</t>
  </si>
  <si>
    <t>4(0.33%);5(99.67%)</t>
  </si>
  <si>
    <t>5(99.6711262689882)</t>
  </si>
  <si>
    <t>res1_20170430_HeLa_phosp_DIA_B_03_170507071858.52450.52450.3.1</t>
  </si>
  <si>
    <t>13(99.9999999998892)</t>
  </si>
  <si>
    <t>res1_20170430_HeLa_phosp_DIA_B_03_170507071858.45705.45705.3.1</t>
  </si>
  <si>
    <t>7(99.18%);10(0.82%);18(100.00%)</t>
  </si>
  <si>
    <t>18(99.9999989241077);7(99.1812808074747)</t>
  </si>
  <si>
    <t>res2_20170430_HeLa_phosp_DIA_B_03_170507071858.15928.15928.2.3</t>
  </si>
  <si>
    <t>8(99.9999999999544)</t>
  </si>
  <si>
    <t>res4_20170430_HeLa_phosp_DIA_B_03_170507071858.62413.62413.3.1</t>
  </si>
  <si>
    <t>res2_20170430_HeLa_phosp_DIA_B_03_170507071858.37092.37092.2.1</t>
  </si>
  <si>
    <t>3(0.00%);9(100.00%);12(0.00%)</t>
  </si>
  <si>
    <t>9(99.9999795977266)</t>
  </si>
  <si>
    <t>res2_20170430_HeLa_phosp_DIA_B_03_170507071858.23778.23778.3.1</t>
  </si>
  <si>
    <t>6(99.9999989458388)</t>
  </si>
  <si>
    <t>res1_20170430_HeLa_phosp_DIA_B_03_170507071858.67566.67566.3.1</t>
  </si>
  <si>
    <t>res2_20170430_HeLa_phosp_DIA_B_03_170507071858.22800.22800.2.3</t>
  </si>
  <si>
    <t>K.GADNDGS[166.9984]GS[166.9984]ESGYTTPK.K</t>
  </si>
  <si>
    <t>7(100.00%);9(99.80%);11(0.20%);13(0.00%);14(0.00%);15(0.00%)</t>
  </si>
  <si>
    <t>7(100);9(99.8013622999393)</t>
  </si>
  <si>
    <t>res3_20170430_HeLa_phosp_DIA_B_03_170507071858.24077.24077.2.1</t>
  </si>
  <si>
    <t>res2_20170430_HeLa_phosp_DIA_B_03_170507071858.56826.56826.3.1</t>
  </si>
  <si>
    <t>res2_20170430_HeLa_phosp_DIA_B_03_170507071858.31245.31245.2.1</t>
  </si>
  <si>
    <t>res1_20170430_HeLa_phosp_DIA_B_03_170507071858.40689.40689.3.1</t>
  </si>
  <si>
    <t>6(99.999948077429)</t>
  </si>
  <si>
    <t>res1_20170430_HeLa_phosp_DIA_B_03_170507071858.56424.56424.3.3</t>
  </si>
  <si>
    <t>4(100.00%);9(0.65%);11(99.35%);16(0.00%)</t>
  </si>
  <si>
    <t>4(99.9999713965654);11(99.3493002284163)</t>
  </si>
  <si>
    <t>res2_20170430_HeLa_phosp_DIA_B_03_170507071858.27845.27845.2.1</t>
  </si>
  <si>
    <t>3(99.9982033286757)</t>
  </si>
  <si>
    <t>res2_20170430_HeLa_phosp_DIA_B_03_170507071858.30849.30849.2.2</t>
  </si>
  <si>
    <t>R.GLSHS[166.9984]PWAVKK.I</t>
  </si>
  <si>
    <t>3(0.27%);5(99.73%)</t>
  </si>
  <si>
    <t>5(99.7287267612394)</t>
  </si>
  <si>
    <t>res1_20170430_HeLa_phosp_DIA_B_03_170507071858.63792.63792.2.1</t>
  </si>
  <si>
    <t>9(99.9997429766245)</t>
  </si>
  <si>
    <t>res2_20170430_HeLa_phosp_DIA_B_03_170507071858.37485.37485.2.1</t>
  </si>
  <si>
    <t>1(0.00%);9(0.00%);14(100.00%)</t>
  </si>
  <si>
    <t>14(99.9993474177328)</t>
  </si>
  <si>
    <t>res2_20170430_HeLa_phosp_DIA_B_03_170507071858.42045.42045.2.1</t>
  </si>
  <si>
    <t>res1_20170430_HeLa_phosp_DIA_B_03_170507071858.64009.64009.2.1</t>
  </si>
  <si>
    <t>4(0.00%);12(99.32%);14(0.68%)</t>
  </si>
  <si>
    <t>12(99.3178795456223)</t>
  </si>
  <si>
    <t>res3_20170430_HeLa_phosp_DIA_B_03_170507071858.42314.42314.3.1</t>
  </si>
  <si>
    <t>1(0.43%);2(0.43%);3(99.13%);7(0.00%);15(0.00%);19(0.00%)</t>
  </si>
  <si>
    <t>3(99.1330937949557)</t>
  </si>
  <si>
    <t>res1_20170430_HeLa_phosp_DIA_B_03_170507071858.43628.43628.2.1</t>
  </si>
  <si>
    <t>12(99.9999972141597)</t>
  </si>
  <si>
    <t>res2_20170430_HeLa_phosp_DIA_B_03_170507071858.38845.38845.4.1</t>
  </si>
  <si>
    <t>1(0.00%);5(0.66%);8(99.34%);10(0.00%);14(0.00%);20(0.00%);23(0.00%);26(0.00%)</t>
  </si>
  <si>
    <t>8(99.3422342403252)</t>
  </si>
  <si>
    <t>res1_20170430_HeLa_phosp_DIA_B_03_170507071858.49529.49529.2.1</t>
  </si>
  <si>
    <t>4(99.999999721124)</t>
  </si>
  <si>
    <t>res3_20170430_HeLa_phosp_DIA_B_03_170507071858.52299.52299.3.1</t>
  </si>
  <si>
    <t>res2_20170430_HeLa_phosp_DIA_B_03_170507071858.19293.19293.2.1</t>
  </si>
  <si>
    <t>1(100.00%);3(0.00%);4(0.19%);5(99.81%)</t>
  </si>
  <si>
    <t>1(99.9992374081133);5(99.8068661405056)</t>
  </si>
  <si>
    <t>res2_20170430_HeLa_phosp_DIA_B_03_170507071858.21895.21895.1.1</t>
  </si>
  <si>
    <t>4(99.9999999156686)</t>
  </si>
  <si>
    <t>res1_20170430_HeLa_phosp_DIA_B_03_170507071858.28702.28702.2.3</t>
  </si>
  <si>
    <t>res2_20170430_HeLa_phosp_DIA_B_03_170507071858.21162.21162.2.1</t>
  </si>
  <si>
    <t>4(99.9999770534388)</t>
  </si>
  <si>
    <t>res2_20170430_HeLa_phosp_DIA_B_03_170507071858.38355.38355.3.1</t>
  </si>
  <si>
    <t>1(0.55%);5(99.45%);10(0.00%);12(0.00%);13(0.00%)</t>
  </si>
  <si>
    <t>5(99.4531928756457)</t>
  </si>
  <si>
    <t>res1_20170430_HeLa_phosp_DIA_B_03_170507071858.10498.10498.2.1</t>
  </si>
  <si>
    <t>K.RRVS[166.9984]HS[166.9984]PPPK.Q</t>
  </si>
  <si>
    <t>res1_20170430_HeLa_phosp_DIA_B_03_170507071858.18466.18466.2.1</t>
  </si>
  <si>
    <t>res2_20170430_HeLa_phosp_DIA_B_03_170507071858.34327.34327.2.1</t>
  </si>
  <si>
    <t>7(0.00%);11(0.00%);12(0.00%);14(0.21%);15(99.79%)</t>
  </si>
  <si>
    <t>15(99.793183955875)</t>
  </si>
  <si>
    <t>res1_20170430_HeLa_phosp_DIA_B_03_170507071858.39706.39706.2.1</t>
  </si>
  <si>
    <t>7(99.7938940388555)</t>
  </si>
  <si>
    <t>res1_20170430_HeLa_phosp_DIA_B_03_170507071858.32093.32093.2.2</t>
  </si>
  <si>
    <t>res2_20170430_HeLa_phosp_DIA_B_03_170507071858.65697.65697.3.1</t>
  </si>
  <si>
    <t>K.KLS[166.9984]PVHSEMADYINATPSTLLGSR.D</t>
  </si>
  <si>
    <t>3(100.00%);7(0.00%);12(0.00%);16(0.00%);18(0.00%);19(0.00%);23(0.00%)</t>
  </si>
  <si>
    <t>3(99.9999109634714)</t>
  </si>
  <si>
    <t>res3_20170430_HeLa_phosp_DIA_B_03_170507071858.75189.75189.3.1</t>
  </si>
  <si>
    <t>res1_20170430_HeLa_phosp_DIA_B_03_170507071858.25989.25989.2.1</t>
  </si>
  <si>
    <t>3(99.9100575019259)</t>
  </si>
  <si>
    <t>res1_20170430_HeLa_phosp_DIA_B_03_170507071858.39408.39408.2.3</t>
  </si>
  <si>
    <t>res1_20170430_HeLa_phosp_DIA_B_03_170507071858.28742.28742.2.1</t>
  </si>
  <si>
    <t>2(0.00%);3(0.00%);6(0.13%);7(99.73%);9(0.13%)</t>
  </si>
  <si>
    <t>7(99.7341201323341)</t>
  </si>
  <si>
    <t>res1_20170430_HeLa_phosp_DIA_B_03_170507071858.18455.18455.2.3</t>
  </si>
  <si>
    <t>7(99.99%);9(0.01%)</t>
  </si>
  <si>
    <t>7(99.991586128806)</t>
  </si>
  <si>
    <t>res2_20170430_HeLa_phosp_DIA_B_03_170507071858.19113.19113.2.1</t>
  </si>
  <si>
    <t>res2_20170430_HeLa_phosp_DIA_B_03_170507071858.41436.41436.4.1</t>
  </si>
  <si>
    <t>res1_20170430_HeLa_phosp_DIA_B_03_170507071858.48343.48343.4.1</t>
  </si>
  <si>
    <t>res1_20170430_HeLa_phosp_DIA_B_03_170507071858.56471.56471.3.1</t>
  </si>
  <si>
    <t>9(0.00%);13(99.57%);15(0.43%);18(0.00%)</t>
  </si>
  <si>
    <t>13(99.5668664895994)</t>
  </si>
  <si>
    <t>res3_20170430_HeLa_phosp_DIA_B_03_170507071858.38001.38001.2.1</t>
  </si>
  <si>
    <t>3(99.9999997198638)</t>
  </si>
  <si>
    <t>res1_20170430_HeLa_phosp_DIA_B_03_170507071858.42402.42402.3.2</t>
  </si>
  <si>
    <t>R.DYEPPS[166.9984]PSPAPGAPPPPPQR.N</t>
  </si>
  <si>
    <t>2(0.00%);6(99.40%);8(0.60%)</t>
  </si>
  <si>
    <t>6(99.4021929489088)</t>
  </si>
  <si>
    <t>res2_20170430_HeLa_phosp_DIA_B_03_170507071858.26210.26210.3.1</t>
  </si>
  <si>
    <t>K.KQSFDDNDSEELEDKDS[166.9984]K.S</t>
  </si>
  <si>
    <t>3(0.00%);9(0.00%);17(100.00%)</t>
  </si>
  <si>
    <t>res1_20170430_HeLa_phosp_DIA_B_03_170507071858.15261.15261.3.1</t>
  </si>
  <si>
    <t>res1_20170430_HeLa_phosp_DIA_B_03_170507071858.47186.47186.2.1</t>
  </si>
  <si>
    <t>res1_20170430_HeLa_phosp_DIA_B_03_170507071858.51760.51760.2.2</t>
  </si>
  <si>
    <t>2(0.27%);3(99.73%);9(0.00%);10(0.00%)</t>
  </si>
  <si>
    <t>3(99.7255566782026)</t>
  </si>
  <si>
    <t>res1_20170430_HeLa_phosp_DIA_B_03_170507071858.48801.48801.2.1</t>
  </si>
  <si>
    <t>2(0.31%);3(99.69%);5(99.39%);7(0.31%);8(0.31%);10(0.00%)</t>
  </si>
  <si>
    <t>3(99.6927230300979);5(99.3878316109798)</t>
  </si>
  <si>
    <t>res2_20170430_HeLa_phosp_DIA_B_03_170507071858.20259.20259.2.1</t>
  </si>
  <si>
    <t>R.TNTM[147.0354]NGSKS[166.9984]PVISRPK.S</t>
  </si>
  <si>
    <t>1(0.00%);3(0.00%);7(0.18%);9(99.82%);13(0.00%)</t>
  </si>
  <si>
    <t>9(99.8160035805706)</t>
  </si>
  <si>
    <t>res2_20170430_HeLa_phosp_DIA_B_03_170507071858.69597.69597.4.2</t>
  </si>
  <si>
    <t>K.GGPEGVAAQAVASAASAGPADAEM[147.0354]EEIFDDAS[166.9984]PGK.Q</t>
  </si>
  <si>
    <t>res3_20170430_HeLa_phosp_DIA_B_03_170507071858.42586.42586.2.1</t>
  </si>
  <si>
    <t>7(99.9983007345135)</t>
  </si>
  <si>
    <t>res1_20170430_HeLa_phosp_DIA_B_03_170507071858.45375.45375.2.1</t>
  </si>
  <si>
    <t>res1_20170430_HeLa_phosp_DIA_B_03_170507071858.25064.25064.2.1</t>
  </si>
  <si>
    <t>R.RNS[166.9984]NSPPS[166.9984]PSSMNQR.R</t>
  </si>
  <si>
    <t>3(99.72%);5(0.44%);8(99.67%);10(0.16%);11(0.00%)</t>
  </si>
  <si>
    <t>3(99.7228593225091);8(99.6718672679973)</t>
  </si>
  <si>
    <t>res1_20170430_HeLa_phosp_DIA_B_03_170507071858.53258.53258.3.1</t>
  </si>
  <si>
    <t>R.SYSSPDIT[181.014]QAIQEEEKR.K</t>
  </si>
  <si>
    <t>1(0.00%);2(0.00%);3(0.00%);4(0.00%);8(100.00%)</t>
  </si>
  <si>
    <t>res1_20170430_HeLa_phosp_DIA_B_03_170507071858.39662.39662.3.1</t>
  </si>
  <si>
    <t>1(0.00%);7(98.04%);11(0.98%);13(0.98%);16(0.00%);24(0.00%)</t>
  </si>
  <si>
    <t>7(98.0434373712177)</t>
  </si>
  <si>
    <t>res2_20170430_HeLa_phosp_DIA_B_03_170507071858.72708.72708.2.1</t>
  </si>
  <si>
    <t>R.T[181.014]LALVDTGIGMTK.A</t>
  </si>
  <si>
    <t>1(100.00%);7(0.00%);12(0.00%)</t>
  </si>
  <si>
    <t>1(99.9999997719361)</t>
  </si>
  <si>
    <t>res2_20170430_HeLa_phosp_DIA_B_03_170507071858.39175.39175.3.1</t>
  </si>
  <si>
    <t>R.AAHVPENS[166.9984]DTEQDVLTVKPVRK.V</t>
  </si>
  <si>
    <t>8(99.60%);10(0.40%);16(0.00%)</t>
  </si>
  <si>
    <t>8(99.6005686648165)</t>
  </si>
  <si>
    <t>res1_20170430_HeLa_phosp_DIA_B_03_170507071858.15722.15722.2.1</t>
  </si>
  <si>
    <t>res1_20170430_HeLa_phosp_DIA_B_03_170507071858.60307.60307.3.1</t>
  </si>
  <si>
    <t>14(99.9935926481996)</t>
  </si>
  <si>
    <t>res1_20170430_HeLa_phosp_DIA_B_03_170507071858.27240.27240.2.1</t>
  </si>
  <si>
    <t>4(99.9997910133807)</t>
  </si>
  <si>
    <t>res1_20170430_HeLa_phosp_DIA_B_03_170507071858.73782.73782.4.3</t>
  </si>
  <si>
    <t>12(0.00%);20(0.00%);26(0.80%);30(99.20%);33(0.00%);34(0.00%)</t>
  </si>
  <si>
    <t>30(99.1976155638275)</t>
  </si>
  <si>
    <t>res1_20170430_HeLa_phosp_DIA_B_03_170507071858.64001.64001.3.1</t>
  </si>
  <si>
    <t>14(100);9(99.9955627150832)</t>
  </si>
  <si>
    <t>res2_20170430_HeLa_phosp_DIA_B_03_170507071858.70777.70777.4.1</t>
  </si>
  <si>
    <t>R.ILEGPQQSLSGS[166.9984]PLQPIPASPPPQIPPGLRPR.F</t>
  </si>
  <si>
    <t>8(0.00%);10(0.60%);12(99.40%);20(0.00%)</t>
  </si>
  <si>
    <t>12(99.4012259795927)</t>
  </si>
  <si>
    <t>res1_20170430_HeLa_phosp_DIA_B_03_170507071858.13841.13841.2.3</t>
  </si>
  <si>
    <t>4(99.9999996055143)</t>
  </si>
  <si>
    <t>res1_20170430_HeLa_phosp_DIA_B_03_170507071858.18686.18686.3.1</t>
  </si>
  <si>
    <t>K.KAEQGSEEEGEGEEEEEEGGES[166.9984]K.A</t>
  </si>
  <si>
    <t>6(0.00%);22(100.00%)</t>
  </si>
  <si>
    <t>res2_20170430_HeLa_phosp_DIA_B_03_170507071858.48776.48776.2.2</t>
  </si>
  <si>
    <t>res2_20170430_HeLa_phosp_DIA_B_03_170507071858.42561.42561.3.1</t>
  </si>
  <si>
    <t>K.ASQS[166.9984]RPNSS[166.9984]ALETLGGEK.L</t>
  </si>
  <si>
    <t>2(0.00%);4(99.41%);8(1.16%);9(99.42%);13(0.00%)</t>
  </si>
  <si>
    <t>9(99.4180814210396);4(99.4142298158788)</t>
  </si>
  <si>
    <t>res1_20170430_HeLa_phosp_DIA_B_03_170507071858.27170.27170.2.1</t>
  </si>
  <si>
    <t>1(100.00%);3(0.00%);7(0.00%)</t>
  </si>
  <si>
    <t>1(99.9998480175251)</t>
  </si>
  <si>
    <t>res1_20170430_HeLa_phosp_DIA_B_03_170507071858.66453.66453.3.2</t>
  </si>
  <si>
    <t>2(0.79%);3(99.21%);7(0.00%);10(0.00%)</t>
  </si>
  <si>
    <t>3(99.2064935112248)</t>
  </si>
  <si>
    <t>res2_20170430_HeLa_phosp_DIA_B_03_170507071858.25173.25173.2.3</t>
  </si>
  <si>
    <t>R.SNSLPHS[166.9984]AVSNAGSK.S</t>
  </si>
  <si>
    <t>1(0.00%);3(0.00%);7(100.00%);10(0.00%);14(0.00%)</t>
  </si>
  <si>
    <t>7(99.999986347643)</t>
  </si>
  <si>
    <t>res2_20170430_HeLa_phosp_DIA_B_03_170507071858.32406.32406.2.1</t>
  </si>
  <si>
    <t>R.T[181.014]IAHSPTSFTESSSK.E</t>
  </si>
  <si>
    <t>1(100.00%);5(0.00%);7(0.00%);8(0.00%);10(0.00%);12(0.00%);13(0.00%);14(0.00%)</t>
  </si>
  <si>
    <t>res1_20170430_HeLa_phosp_DIA_B_03_170507071858.40100.40100.2.1</t>
  </si>
  <si>
    <t>res3_20170430_HeLa_phosp_DIA_B_03_170507071858.35519.35519.5.1</t>
  </si>
  <si>
    <t>5(0.00%);7(0.00%);9(0.00%);15(0.00%);21(99.23%);26(0.77%);33(0.00%);34(0.00%);35(0.00%)</t>
  </si>
  <si>
    <t>21(99.2304471773587)</t>
  </si>
  <si>
    <t>res1_20170430_HeLa_phosp_DIA_B_03_170507071858.27762.27762.2.1</t>
  </si>
  <si>
    <t>res1_20170430_HeLa_phosp_DIA_B_03_170507071858.47001.47001.3.1</t>
  </si>
  <si>
    <t>res1_20170430_HeLa_phosp_DIA_B_03_170507071858.44566.44566.2.1</t>
  </si>
  <si>
    <t>res2_20170430_HeLa_phosp_DIA_B_03_170507071858.71444.71444.3.1</t>
  </si>
  <si>
    <t>R.NALFPEVFSPTPDENS[166.9984]DQNSR.S</t>
  </si>
  <si>
    <t>9(0.00%);11(0.00%);16(100.00%);20(0.00%)</t>
  </si>
  <si>
    <t>16(99.9999990555698)</t>
  </si>
  <si>
    <t>res1_20170430_HeLa_phosp_DIA_B_03_170507071858.55985.55985.2.2</t>
  </si>
  <si>
    <t>3(0.00%);5(0.00%);6(0.00%);9(0.17%);11(99.83%)</t>
  </si>
  <si>
    <t>11(99.825256549975)</t>
  </si>
  <si>
    <t>res1_20170430_HeLa_phosp_DIA_B_03_170507071858.34865.34865.2.1</t>
  </si>
  <si>
    <t>5(99.9999999979848)</t>
  </si>
  <si>
    <t>res1_20170430_HeLa_phosp_DIA_B_03_170507071858.20123.20123.2.1</t>
  </si>
  <si>
    <t>res2_20170430_HeLa_phosp_DIA_B_03_170507071858.72522.72522.3.1</t>
  </si>
  <si>
    <t>1(0.55%);4(99.45%);14(0.00%)</t>
  </si>
  <si>
    <t>4(99.449177874507)</t>
  </si>
  <si>
    <t>res2_20170430_HeLa_phosp_DIA_B_03_170507071858.37881.37881.3.1</t>
  </si>
  <si>
    <t>res2_20170430_HeLa_phosp_DIA_B_03_170507071858.27850.27850.2.1</t>
  </si>
  <si>
    <t>res1_20170430_HeLa_phosp_DIA_B_03_170507071858.24523.24523.2.1</t>
  </si>
  <si>
    <t>4(99.9999999506908)</t>
  </si>
  <si>
    <t>res1_20170430_HeLa_phosp_DIA_B_03_170507071858.30550.30550.2.1</t>
  </si>
  <si>
    <t>res3_20170430_HeLa_phosp_DIA_B_03_170507071858.36085.36085.3.1</t>
  </si>
  <si>
    <t>res2_20170430_HeLa_phosp_DIA_B_03_170507071858.18255.18255.2.1</t>
  </si>
  <si>
    <t>3(99.9993729377589)</t>
  </si>
  <si>
    <t>res4_20170430_HeLa_phosp_DIA_B_03_170507071858.69385.69385.3.1</t>
  </si>
  <si>
    <t>K.S[166.9984]VS[166.9984]TTNIAGHFNDESPLGLR.R</t>
  </si>
  <si>
    <t>1(98.67%);3(98.67%);4(1.33%);5(1.33%);15(0.00%)</t>
  </si>
  <si>
    <t>1(98.6700280745588);3(98.6700280745588)</t>
  </si>
  <si>
    <t>res2_20170430_HeLa_phosp_DIA_B_03_170507071858.42345.42345.2.1</t>
  </si>
  <si>
    <t>res2_20170430_HeLa_phosp_DIA_B_03_170507071858.73590.73590.2.1</t>
  </si>
  <si>
    <t>R.AS[166.9984]GQAFELILS[166.9984]PR.S</t>
  </si>
  <si>
    <t>2(100.00%);11(100.00%)</t>
  </si>
  <si>
    <t>2(100);11(100)</t>
  </si>
  <si>
    <t>res3_20170430_HeLa_phosp_DIA_B_03_170507071858.23138.23138.2.1</t>
  </si>
  <si>
    <t>7(99.9996632639466)</t>
  </si>
  <si>
    <t>res2_20170430_HeLa_phosp_DIA_B_03_170507071858.16551.16551.2.4</t>
  </si>
  <si>
    <t>R.SQS[166.9984]IEQESQEK.Q</t>
  </si>
  <si>
    <t>3(99.9999999987171)</t>
  </si>
  <si>
    <t>res2_20170430_HeLa_phosp_DIA_B_03_170507071858.48903.48903.4.1</t>
  </si>
  <si>
    <t>1(0.00%);12(0.01%);14(99.99%);21(0.00%);24(0.00%)</t>
  </si>
  <si>
    <t>14(99.9895987277001)</t>
  </si>
  <si>
    <t>res3_20170430_HeLa_phosp_DIA_B_03_170507071858.47922.47922.3.1</t>
  </si>
  <si>
    <t>K.EYIPGQPPLSQSS[166.9984]DSSPTR.N</t>
  </si>
  <si>
    <t>2(0.00%);10(0.00%);12(0.56%);13(97.97%);15(0.49%);16(0.49%);18(0.49%)</t>
  </si>
  <si>
    <t>13(97.9730280730746)</t>
  </si>
  <si>
    <t>res2_20170430_HeLa_phosp_DIA_B_03_170507071858.70448.70448.3.1</t>
  </si>
  <si>
    <t>16(99.9999999912538);6(99.9928660657564)</t>
  </si>
  <si>
    <t>res1_20170430_HeLa_phosp_DIA_B_03_170507071858.25721.25721.2.1</t>
  </si>
  <si>
    <t>8(99.9990842175954)</t>
  </si>
  <si>
    <t>res1_20170430_HeLa_phosp_DIA_B_03_170507071858.12488.12488.2.1</t>
  </si>
  <si>
    <t>res1_20170430_HeLa_phosp_DIA_B_03_170507071858.19758.19758.2.1</t>
  </si>
  <si>
    <t>7(99.9996693030415)</t>
  </si>
  <si>
    <t>res2_20170430_HeLa_phosp_DIA_B_03_170507071858.18578.18578.2.1</t>
  </si>
  <si>
    <t>res1_20170430_HeLa_phosp_DIA_B_03_170507071858.16903.16903.3.1</t>
  </si>
  <si>
    <t>1(0.40%);3(99.60%);7(0.00%);18(0.00%)</t>
  </si>
  <si>
    <t>3(99.597181580959)</t>
  </si>
  <si>
    <t>res1_20170430_HeLa_phosp_DIA_B_03_170507071858.31397.31397.2.1</t>
  </si>
  <si>
    <t>1(0.00%);2(0.00%);4(99.80%);5(0.20%);7(0.00%)</t>
  </si>
  <si>
    <t>4(99.7968876072572)</t>
  </si>
  <si>
    <t>res2_20170430_HeLa_phosp_DIA_B_03_170507071858.57671.57671.3.1</t>
  </si>
  <si>
    <t>1(100.00%);10(0.00%);14(0.00%);15(0.00%)</t>
  </si>
  <si>
    <t>res1_20170430_HeLa_phosp_DIA_B_03_170507071858.58291.58291.3.1</t>
  </si>
  <si>
    <t>5(99.41%);6(0.59%);10(0.00%)</t>
  </si>
  <si>
    <t>5(99.4090898732717)</t>
  </si>
  <si>
    <t>res2_20170430_HeLa_phosp_DIA_B_03_170507071858.38126.38126.3.2</t>
  </si>
  <si>
    <t>3(0.59%);5(0.59%);6(0.59%);8(98.23%)</t>
  </si>
  <si>
    <t>8(98.2311587324815)</t>
  </si>
  <si>
    <t>res3_20170430_HeLa_phosp_DIA_B_03_170507071858.57374.57374.2.1</t>
  </si>
  <si>
    <t>res2_20170430_HeLa_phosp_DIA_B_03_170507071858.38546.38546.3.1</t>
  </si>
  <si>
    <t>res1_20170430_HeLa_phosp_DIA_B_03_170507071858.25170.25170.3.1</t>
  </si>
  <si>
    <t>17(99.999999660037)</t>
  </si>
  <si>
    <t>res1_20170430_HeLa_phosp_DIA_B_03_170507071858.46209.46209.3.1</t>
  </si>
  <si>
    <t>5(0.00%);6(0.00%);14(99.99%);17(0.01%)</t>
  </si>
  <si>
    <t>14(99.9936107236776)</t>
  </si>
  <si>
    <t>res1_20170430_HeLa_phosp_DIA_B_03_170507071858.31121.31121.2.1</t>
  </si>
  <si>
    <t>1(0.14%);2(0.14%);3(99.71%)</t>
  </si>
  <si>
    <t>3(99.7119065243757)</t>
  </si>
  <si>
    <t>res3_20170430_HeLa_phosp_DIA_B_03_170507071858.19437.19437.3.1</t>
  </si>
  <si>
    <t>K.RKHS[166.9984]PS[166.9984]PPPPTPTESR.K</t>
  </si>
  <si>
    <t>4(100.00%);6(100.00%);11(0.00%);13(0.00%);15(0.00%)</t>
  </si>
  <si>
    <t>res3_20170430_HeLa_phosp_DIA_B_03_170507071858.23689.23689.2.1</t>
  </si>
  <si>
    <t>9(99.9991398803047)</t>
  </si>
  <si>
    <t>res1_20170430_HeLa_phosp_DIA_B_03_170507071858.32129.32129.2.1</t>
  </si>
  <si>
    <t>1(0.00%);5(0.26%);7(99.74%);10(0.00%);13(0.00%)</t>
  </si>
  <si>
    <t>7(99.7431113313661)</t>
  </si>
  <si>
    <t>res1_20170430_HeLa_phosp_DIA_B_03_170507071858.45878.45878.2.1</t>
  </si>
  <si>
    <t>3(99.9630994664178)</t>
  </si>
  <si>
    <t>res2_20170430_HeLa_phosp_DIA_B_03_170507071858.34428.34428.3.1</t>
  </si>
  <si>
    <t>res3_20170430_HeLa_phosp_DIA_B_03_170507071858.48337.48337.3.1</t>
  </si>
  <si>
    <t>res1_20170430_HeLa_phosp_DIA_B_03_170507071858.23971.23971.2.2</t>
  </si>
  <si>
    <t>res3_20170430_HeLa_phosp_DIA_B_03_170507071858.39068.39068.3.1</t>
  </si>
  <si>
    <t>res2_20170430_HeLa_phosp_DIA_B_03_170507071858.45425.45425.3.1</t>
  </si>
  <si>
    <t>9(99.999999999983)</t>
  </si>
  <si>
    <t>res1_20170430_HeLa_phosp_DIA_B_03_170507071858.17008.17008.2.1</t>
  </si>
  <si>
    <t>3(0.26%);6(99.74%)</t>
  </si>
  <si>
    <t>6(99.7448058710145)</t>
  </si>
  <si>
    <t>res2_20170430_HeLa_phosp_DIA_B_03_170507071858.47718.47718.4.1</t>
  </si>
  <si>
    <t>3(0.00%);18(98.44%);20(0.78%);22(0.78%);27(0.01%)</t>
  </si>
  <si>
    <t>18(98.4403905708374)</t>
  </si>
  <si>
    <t>res2_20170430_HeLa_phosp_DIA_B_03_170507071858.34381.34381.3.2</t>
  </si>
  <si>
    <t>4(0.00%);11(0.68%);15(98.70%);17(0.62%)</t>
  </si>
  <si>
    <t>15(98.7013249686419)</t>
  </si>
  <si>
    <t>res2_20170430_HeLa_phosp_DIA_B_03_170507071858.35741.35741.2.1</t>
  </si>
  <si>
    <t>res1_20170430_HeLa_phosp_DIA_B_03_170507071858.13034.13034.2.1</t>
  </si>
  <si>
    <t>res3_20170430_HeLa_phosp_DIA_B_03_170507071858.46015.46015.3.1</t>
  </si>
  <si>
    <t>res1_20170430_HeLa_phosp_DIA_B_03_170507071858.29490.29490.2.1</t>
  </si>
  <si>
    <t>9(99.9986318405856)</t>
  </si>
  <si>
    <t>res1_20170430_HeLa_phosp_DIA_B_03_170507071858.63673.63673.2.1</t>
  </si>
  <si>
    <t>res2_20170430_HeLa_phosp_DIA_B_03_170507071858.40923.40923.3.1</t>
  </si>
  <si>
    <t>3(0.00%);4(0.00%);10(0.00%);14(99.99%);16(0.01%)</t>
  </si>
  <si>
    <t>14(99.9942807824447)</t>
  </si>
  <si>
    <t>res2_20170430_HeLa_phosp_DIA_B_03_170507071858.19802.19802.2.1</t>
  </si>
  <si>
    <t>res2_20170430_HeLa_phosp_DIA_B_03_170507071858.44612.44612.3.1</t>
  </si>
  <si>
    <t>K.RPAS[166.9984]MAVMEGDLVKK.E</t>
  </si>
  <si>
    <t>res3_20170430_HeLa_phosp_DIA_B_03_170507071858.18578.18578.2.1</t>
  </si>
  <si>
    <t>3(100.00%);5(100.00%);8(0.00%)</t>
  </si>
  <si>
    <t>3(100);5(99.9995526731743)</t>
  </si>
  <si>
    <t>res2_20170430_HeLa_phosp_DIA_B_03_170507071858.52613.52613.3.1</t>
  </si>
  <si>
    <t>K.TSASEGNPYVSSTLSVPAS[166.9984]PR.V</t>
  </si>
  <si>
    <t>1(0.00%);2(0.00%);4(0.00%);9(0.00%);11(0.00%);12(0.00%);13(0.00%);15(0.29%);19(99.71%)</t>
  </si>
  <si>
    <t>19(99.7106426564626)</t>
  </si>
  <si>
    <t>res1_20170430_HeLa_phosp_DIA_B_03_170507071858.75135.75135.3.1</t>
  </si>
  <si>
    <t>R.ATSNVFAMFDQS[166.9984]QIQEFK.E</t>
  </si>
  <si>
    <t>res2_20170430_HeLa_phosp_DIA_B_03_170507071858.38032.38032.3.2</t>
  </si>
  <si>
    <t>10(0.77%);12(99.23%)</t>
  </si>
  <si>
    <t>12(99.2275848507846)</t>
  </si>
  <si>
    <t>res1_20170430_HeLa_phosp_DIA_B_03_170507071858.28709.28709.3.1</t>
  </si>
  <si>
    <t>3(0.00%);5(0.00%);9(0.00%);10(0.20%);12(99.80%);19(0.00%)</t>
  </si>
  <si>
    <t>12(99.8024520208682)</t>
  </si>
  <si>
    <t>res1_20170430_HeLa_phosp_DIA_B_03_170507071858.10621.10621.2.1</t>
  </si>
  <si>
    <t>R.RHSHS[166.9984]HS[166.9984]PMSTR.R</t>
  </si>
  <si>
    <t>3(0.17%);5(99.83%);7(100.00%);10(0.00%);11(0.00%)</t>
  </si>
  <si>
    <t>7(99.9993445672613);5(99.8334273076665)</t>
  </si>
  <si>
    <t>res2_20170430_HeLa_phosp_DIA_B_03_170507071858.74428.74428.3.1</t>
  </si>
  <si>
    <t>R.EGDPVSLSTPLETEFGS[166.9984]PSELSPR.I</t>
  </si>
  <si>
    <t>6(0.00%);8(0.00%);9(0.00%);13(0.00%);17(99.45%);19(0.55%);22(0.00%)</t>
  </si>
  <si>
    <t>17(99.4497038606263)</t>
  </si>
  <si>
    <t>res2_20170430_HeLa_phosp_DIA_B_03_170507071858.42343.42343.3.2</t>
  </si>
  <si>
    <t>K.FGESEEVEM[147.0354]EVES[166.9984]DEEDDKQEK.A</t>
  </si>
  <si>
    <t>res1_20170430_HeLa_phosp_DIA_B_03_170507071858.30357.30357.3.1</t>
  </si>
  <si>
    <t>res1_20170430_HeLa_phosp_DIA_B_03_170507071858.73698.73698.3.1</t>
  </si>
  <si>
    <t>K.LPLS[166.9984]PPLVEDSAFEPSR.K</t>
  </si>
  <si>
    <t>res1_20170430_HeLa_phosp_DIA_B_03_170507071858.51725.51725.2.1</t>
  </si>
  <si>
    <t>res2_20170430_HeLa_phosp_DIA_B_03_170507071858.53169.53169.2.2</t>
  </si>
  <si>
    <t>K.DFQHLISS[166.9984]PLKK.S</t>
  </si>
  <si>
    <t>7(0.41%);8(99.59%)</t>
  </si>
  <si>
    <t>8(99.5925226465153)</t>
  </si>
  <si>
    <t>res1_20170430_HeLa_phosp_DIA_B_03_170507071858.14585.14585.2.3</t>
  </si>
  <si>
    <t>R.KPGPSGPS[166.9984]ESPK.A</t>
  </si>
  <si>
    <t>5(0.00%);8(99.76%);10(0.24%)</t>
  </si>
  <si>
    <t>8(99.7576508543485)</t>
  </si>
  <si>
    <t>res3_20170430_HeLa_phosp_DIA_B_03_170507071858.30659.30659.2.1</t>
  </si>
  <si>
    <t>3(99.9999975611658)</t>
  </si>
  <si>
    <t>res3_20170430_HeLa_phosp_DIA_B_03_170507071858.57975.57975.2.3</t>
  </si>
  <si>
    <t>res2_20170430_HeLa_phosp_DIA_B_03_170507071858.40210.40210.3.1</t>
  </si>
  <si>
    <t>res3_20170430_HeLa_phosp_DIA_B_03_170507071858.63313.63313.3.1</t>
  </si>
  <si>
    <t>1(0.00%);3(0.00%);4(0.00%);6(0.50%);9(98.88%);15(0.61%)</t>
  </si>
  <si>
    <t>9(98.8814470178872)</t>
  </si>
  <si>
    <t>res2_20170430_HeLa_phosp_DIA_B_03_170507071858.42196.42196.3.1</t>
  </si>
  <si>
    <t>R.LSRGSIS[166.9984]STSEVHSPPNVGLR.R</t>
  </si>
  <si>
    <t>2(0.88%);5(0.88%);7(95.62%);8(0.88%);9(0.88%);10(0.88%);14(0.00%)</t>
  </si>
  <si>
    <t>7(95.6234736042164)</t>
  </si>
  <si>
    <t>res1_20170430_HeLa_phosp_DIA_B_03_170507071858.41829.41829.3.1</t>
  </si>
  <si>
    <t>res2_20170430_HeLa_phosp_DIA_B_03_170507071858.23631.23631.2.1</t>
  </si>
  <si>
    <t>R.TSS[166.9984]GTSLSAMHSSGSSGK.G</t>
  </si>
  <si>
    <t>1(0.00%);2(0.00%);3(100.00%);5(0.00%);6(0.00%);8(0.00%);12(0.00%);13(0.00%);15(0.00%);16(0.00%)</t>
  </si>
  <si>
    <t>3(99.9989078319545)</t>
  </si>
  <si>
    <t>res2_20170430_HeLa_phosp_DIA_B_03_170507071858.45934.45934.2.1</t>
  </si>
  <si>
    <t>1(0.00%);5(0.10%);9(99.80%);10(0.10%)</t>
  </si>
  <si>
    <t>9(99.8011654472502)</t>
  </si>
  <si>
    <t>res4_20170430_HeLa_phosp_DIA_B_03_170507071858.60953.60953.3.1</t>
  </si>
  <si>
    <t>3(99.9953017025506)</t>
  </si>
  <si>
    <t>res4_20170430_HeLa_phosp_DIA_B_03_170507071858.23390.23390.2.1</t>
  </si>
  <si>
    <t>R.ISS[166.9984]PMHPSAGGQR.G</t>
  </si>
  <si>
    <t>2(0.28%);3(99.72%);8(0.00%)</t>
  </si>
  <si>
    <t>3(99.7173445771943)</t>
  </si>
  <si>
    <t>res2_20170430_HeLa_phosp_DIA_B_03_170507071858.33981.33981.3.1</t>
  </si>
  <si>
    <t>K.SSQQPSTPQQAPPGQPQQGT[181.014]FVAHK.E</t>
  </si>
  <si>
    <t>1(0.00%);2(0.00%);6(0.00%);7(0.00%);20(100.00%)</t>
  </si>
  <si>
    <t>res1_20170430_HeLa_phosp_DIA_B_03_170507071858.50599.50599.2.1</t>
  </si>
  <si>
    <t>res2_20170430_HeLa_phosp_DIA_B_03_170507071858.48542.48542.2.1</t>
  </si>
  <si>
    <t>R.DLVMGS[166.9984]SPQLK.R</t>
  </si>
  <si>
    <t>6(99.853175373714)</t>
  </si>
  <si>
    <t>res1_20170430_HeLa_phosp_DIA_B_03_170507071858.37501.37501.4.2</t>
  </si>
  <si>
    <t>4(99.9953483753192)</t>
  </si>
  <si>
    <t>res2_20170430_HeLa_phosp_DIA_B_03_170507071858.23307.23307.2.1</t>
  </si>
  <si>
    <t>R.AHS[166.9984]PAEGASVESSSPGPK.K</t>
  </si>
  <si>
    <t>3(100.00%);9(0.00%);12(0.00%);13(0.00%);14(0.00%)</t>
  </si>
  <si>
    <t>3(99.9999999993849)</t>
  </si>
  <si>
    <t>res2_20170430_HeLa_phosp_DIA_B_03_170507071858.26185.26185.2.2</t>
  </si>
  <si>
    <t>5(0.21%);8(99.79%)</t>
  </si>
  <si>
    <t>8(99.7858815391718)</t>
  </si>
  <si>
    <t>res1_20170430_HeLa_phosp_DIA_B_03_170507071858.41712.41712.2.2</t>
  </si>
  <si>
    <t>2(0.00%);5(0.00%);8(0.37%);10(99.26%);12(0.37%)</t>
  </si>
  <si>
    <t>10(99.2602888130321)</t>
  </si>
  <si>
    <t>res1_20170430_HeLa_phosp_DIA_B_03_170507071858.25025.25025.3.1</t>
  </si>
  <si>
    <t>7(0.01%);10(0.78%);14(99.21%)</t>
  </si>
  <si>
    <t>14(99.2133899921606)</t>
  </si>
  <si>
    <t>res3_20170430_HeLa_phosp_DIA_B_03_170507071858.42562.42562.4.5</t>
  </si>
  <si>
    <t>K.EKKPGDGEVS[166.9984]PSTEDAPFQHSPLGK.A</t>
  </si>
  <si>
    <t>10(98.47%);12(0.82%);13(0.71%);21(0.00%)</t>
  </si>
  <si>
    <t>10(98.4673633657048)</t>
  </si>
  <si>
    <t>res2_20170430_HeLa_phosp_DIA_B_03_170507071858.42152.42152.2.1</t>
  </si>
  <si>
    <t>1(99.61%);3(99.72%);4(0.94%);5(99.72%);8(0.00%);12(0.00%)</t>
  </si>
  <si>
    <t>3(99.7243426046418);5(99.7234096560858);1(99.6112825922082)</t>
  </si>
  <si>
    <t>res2_20170430_HeLa_phosp_DIA_B_03_170507071858.45729.45729.3.6</t>
  </si>
  <si>
    <t>1(1.05%);5(98.95%);11(0.00%)</t>
  </si>
  <si>
    <t>5(98.949039382961)</t>
  </si>
  <si>
    <t>res3_20170430_HeLa_phosp_DIA_B_03_170507071858.21028.21028.2.1</t>
  </si>
  <si>
    <t>res2_20170430_HeLa_phosp_DIA_B_03_170507071858.25417.25417.2.1</t>
  </si>
  <si>
    <t>3(0.00%);6(0.17%);8(99.83%)</t>
  </si>
  <si>
    <t>8(99.8313357211618)</t>
  </si>
  <si>
    <t>res1_20170430_HeLa_phosp_DIA_B_03_170507071858.24755.24755.2.1</t>
  </si>
  <si>
    <t>4(99.999999976691)</t>
  </si>
  <si>
    <t>res1_20170430_HeLa_phosp_DIA_B_03_170507071858.51666.51666.4.1</t>
  </si>
  <si>
    <t>7(100.00%);11(98.31%);13(98.31%);15(1.69%);16(1.69%);19(0.00%)</t>
  </si>
  <si>
    <t>7(100);11(98.308553240153);13(98.308553240153)</t>
  </si>
  <si>
    <t>res3_20170430_HeLa_phosp_DIA_B_03_170507071858.32283.32283.2.1</t>
  </si>
  <si>
    <t>3(99.9996690787654)</t>
  </si>
  <si>
    <t>res2_20170430_HeLa_phosp_DIA_B_03_170507071858.40434.40434.2.1</t>
  </si>
  <si>
    <t>6(99.81%);7(0.19%)</t>
  </si>
  <si>
    <t>6(99.8124325851126)</t>
  </si>
  <si>
    <t>res3_20170430_HeLa_phosp_DIA_B_03_170507071858.39633.39633.2.1</t>
  </si>
  <si>
    <t>R.PGLVTVTS[166.9984]SQSTPAK.A</t>
  </si>
  <si>
    <t>5(0.00%);7(0.10%);8(99.62%);9(0.10%);11(0.10%);12(0.10%)</t>
  </si>
  <si>
    <t>8(99.6175415207117)</t>
  </si>
  <si>
    <t>res2_20170430_HeLa_phosp_DIA_B_03_170507071858.37459.37459.2.1</t>
  </si>
  <si>
    <t>K.GKDS[166.9984]LSDDGVDLK.T</t>
  </si>
  <si>
    <t>4(99.73%);6(0.27%)</t>
  </si>
  <si>
    <t>4(99.7292541068034)</t>
  </si>
  <si>
    <t>res3_20170430_HeLa_phosp_DIA_B_03_170507071858.70062.70062.3.1</t>
  </si>
  <si>
    <t>res2_20170430_HeLa_phosp_DIA_B_03_170507071858.28410.28410.2.1</t>
  </si>
  <si>
    <t>8(0.00%);10(0.34%);12(99.66%)</t>
  </si>
  <si>
    <t>12(99.6622323944644)</t>
  </si>
  <si>
    <t>res2_20170430_HeLa_phosp_DIA_B_03_170507071858.50538.50538.3.5</t>
  </si>
  <si>
    <t>K.AEEQQLPPPLSPPS[166.9984]PSTPNHR.R</t>
  </si>
  <si>
    <t>11(0.01%);14(98.15%);16(0.92%);17(0.92%)</t>
  </si>
  <si>
    <t>14(98.1494906357117)</t>
  </si>
  <si>
    <t>res2_20170430_HeLa_phosp_DIA_B_03_170507071858.23496.23496.2.1</t>
  </si>
  <si>
    <t>3(0.07%);4(0.07%);6(99.86%)</t>
  </si>
  <si>
    <t>6(99.862869803862)</t>
  </si>
  <si>
    <t>res2_20170430_HeLa_phosp_DIA_B_03_170507071858.24270.24270.2.1</t>
  </si>
  <si>
    <t>1(0.00%);3(0.00%);4(0.00%);5(99.73%);8(0.27%);11(0.00%);14(0.00%)</t>
  </si>
  <si>
    <t>5(99.734308142033)</t>
  </si>
  <si>
    <t>res1_20170430_HeLa_phosp_DIA_B_03_170507071858.25982.25982.2.9</t>
  </si>
  <si>
    <t>2(0.00%);4(0.00%);7(99.07%);9(0.47%);10(0.47%)</t>
  </si>
  <si>
    <t>7(99.0669648792708)</t>
  </si>
  <si>
    <t>res1_20170430_HeLa_phosp_DIA_B_03_170507071858.14893.14893.2.1</t>
  </si>
  <si>
    <t>R.FNGGHS[166.9984]PT[181.014]HSPEK.I</t>
  </si>
  <si>
    <t>6(100.00%);8(99.77%);10(0.23%)</t>
  </si>
  <si>
    <t>6(100);8(99.7654913541686)</t>
  </si>
  <si>
    <t>res2_20170430_HeLa_phosp_DIA_B_03_170507071858.60148.60148.2.1</t>
  </si>
  <si>
    <t>3(99.9999999940353)</t>
  </si>
  <si>
    <t>res1_20170430_HeLa_phosp_DIA_B_03_170507071858.30178.30178.2.1</t>
  </si>
  <si>
    <t>res2_20170430_HeLa_phosp_DIA_B_03_170507071858.61050.61050.3.4</t>
  </si>
  <si>
    <t>2(0.00%);7(0.00%);8(0.00%);12(0.88%);13(0.01%);16(99.12%);21(100.00%)</t>
  </si>
  <si>
    <t>21(99.9999394003878);16(99.1179595657663)</t>
  </si>
  <si>
    <t>res2_20170430_HeLa_phosp_DIA_B_03_170507071858.49409.49409.3.1</t>
  </si>
  <si>
    <t>R.QSLGES[166.9984]PRTLSPTPSAEGYQDVR.D</t>
  </si>
  <si>
    <t>2(0.62%);6(98.76%);9(0.62%);11(0.00%);13(0.00%);15(0.00%);19(0.00%)</t>
  </si>
  <si>
    <t>6(98.7562663133923)</t>
  </si>
  <si>
    <t>res2_20170430_HeLa_phosp_DIA_B_03_170507071858.26475.26475.2.1</t>
  </si>
  <si>
    <t>res1_20170430_HeLa_phosp_DIA_B_03_170507071858.26571.26571.2.1</t>
  </si>
  <si>
    <t>2(0.00%);3(0.00%);5(0.22%);6(99.78%)</t>
  </si>
  <si>
    <t>6(99.7762235873239)</t>
  </si>
  <si>
    <t>res3_20170430_HeLa_phosp_DIA_B_03_170507071858.19074.19074.2.1</t>
  </si>
  <si>
    <t>res1_20170430_HeLa_phosp_DIA_B_03_170507071858.41904.41904.3.1</t>
  </si>
  <si>
    <t>13(0.00%);15(0.00%);17(0.00%);23(99.48%);25(0.52%)</t>
  </si>
  <si>
    <t>23(99.4831232934964)</t>
  </si>
  <si>
    <t>res1_20170430_HeLa_phosp_DIA_B_03_170507071858.61415.61415.2.1</t>
  </si>
  <si>
    <t>res1_20170430_HeLa_phosp_DIA_B_03_170507071858.31581.31581.2.2</t>
  </si>
  <si>
    <t>1(0.10%);3(99.90%);5(0.00%);6(0.00%)</t>
  </si>
  <si>
    <t>3(99.9012537718327)</t>
  </si>
  <si>
    <t>res1_20170430_HeLa_phosp_DIA_B_03_170507071858.32146.32146.2.1</t>
  </si>
  <si>
    <t>1(0.15%);3(99.85%);11(0.00%)</t>
  </si>
  <si>
    <t>3(99.8518746505976)</t>
  </si>
  <si>
    <t>res3_20170430_HeLa_phosp_DIA_B_03_170507071858.51599.51599.3.1</t>
  </si>
  <si>
    <t>6(0.00%);17(99.07%);18(0.93%)</t>
  </si>
  <si>
    <t>17(99.074240542)</t>
  </si>
  <si>
    <t>res2_20170430_HeLa_phosp_DIA_B_03_170507071858.19270.19270.2.1</t>
  </si>
  <si>
    <t>6(99.78%);8(0.22%)</t>
  </si>
  <si>
    <t>6(99.7817622879864)</t>
  </si>
  <si>
    <t>res1_20170430_HeLa_phosp_DIA_B_03_170507071858.25622.25622.3.1</t>
  </si>
  <si>
    <t>3(99.99%);8(0.01%);10(0.00%)</t>
  </si>
  <si>
    <t>3(99.9946304681053)</t>
  </si>
  <si>
    <t>res2_20170430_HeLa_phosp_DIA_B_03_170507071858.19921.19921.3.2</t>
  </si>
  <si>
    <t>R.RPDHSGGSPS[166.9984]PPTSEPAR.S</t>
  </si>
  <si>
    <t>5(0.01%);8(0.60%);10(99.39%);13(0.00%);14(0.00%)</t>
  </si>
  <si>
    <t>10(99.3933247030065)</t>
  </si>
  <si>
    <t>res1_20170430_HeLa_phosp_DIA_B_03_170507071858.29709.29709.2.1</t>
  </si>
  <si>
    <t>res2_20170430_HeLa_phosp_DIA_B_03_170507071858.65413.65413.3.1</t>
  </si>
  <si>
    <t>res1_20170430_HeLa_phosp_DIA_B_03_170507071858.66851.66851.4.9</t>
  </si>
  <si>
    <t>14(0.00%);18(0.54%);20(0.65%);21(0.65%);24(98.16%);28(0.00%)</t>
  </si>
  <si>
    <t>24(98.1557264283274)</t>
  </si>
  <si>
    <t>res2_20170430_HeLa_phosp_DIA_B_03_170507071858.74032.74032.2.1</t>
  </si>
  <si>
    <t>res2_20170430_HeLa_phosp_DIA_B_03_170507071858.34195.34195.3.1</t>
  </si>
  <si>
    <t>K.ET[181.014]DPVKSPPLPEHQK.I</t>
  </si>
  <si>
    <t>2(99.37%);7(0.63%)</t>
  </si>
  <si>
    <t>2(99.3730427669116)</t>
  </si>
  <si>
    <t>res2_20170430_HeLa_phosp_DIA_B_03_170507071858.29009.29009.3.1</t>
  </si>
  <si>
    <t>12(99.9964677136732)</t>
  </si>
  <si>
    <t>res2_20170430_HeLa_phosp_DIA_B_03_170507071858.13851.13851.2.1</t>
  </si>
  <si>
    <t>1(0.00%);3(0.11%);5(99.89%)</t>
  </si>
  <si>
    <t>5(99.8908283721714)</t>
  </si>
  <si>
    <t>res3_20170430_HeLa_phosp_DIA_B_03_170507071858.28908.28908.2.2</t>
  </si>
  <si>
    <t>res2_20170430_HeLa_phosp_DIA_B_03_170507071858.40737.40737.3.3</t>
  </si>
  <si>
    <t>res2_20170430_HeLa_phosp_DIA_B_03_170507071858.10551.10551.2.1</t>
  </si>
  <si>
    <t>res1_20170430_HeLa_phosp_DIA_B_03_170507071858.35621.35621.4.1</t>
  </si>
  <si>
    <t>5(0.00%);21(0.00%);27(97.52%);31(2.48%)</t>
  </si>
  <si>
    <t>27(97.5198032285052)</t>
  </si>
  <si>
    <t>res3_20170430_HeLa_phosp_DIA_B_03_170507071858.18463.18463.2.1</t>
  </si>
  <si>
    <t>3(99.9087294060151)</t>
  </si>
  <si>
    <t>res1_20170430_HeLa_phosp_DIA_B_03_170507071858.44682.44682.3.1</t>
  </si>
  <si>
    <t>R.AHAWPSPY[243.0297]KDYEVK.K</t>
  </si>
  <si>
    <t>6(0.00%);8(100.00%);11(0.00%)</t>
  </si>
  <si>
    <t>8(99.9999981706803)</t>
  </si>
  <si>
    <t>res2_20170430_HeLa_phosp_DIA_B_03_170507071858.14352.14352.2.1</t>
  </si>
  <si>
    <t>4(99.9999999845584)</t>
  </si>
  <si>
    <t>res1_20170430_HeLa_phosp_DIA_B_03_170507071858.37186.37186.2.1</t>
  </si>
  <si>
    <t>K.AAGARPLTS[166.9984]PESLSR.D</t>
  </si>
  <si>
    <t>8(0.22%);9(99.78%);12(0.00%);14(0.00%)</t>
  </si>
  <si>
    <t>9(99.7765191265249)</t>
  </si>
  <si>
    <t>res2_20170430_HeLa_phosp_DIA_B_03_170507071858.36948.36948.2.1</t>
  </si>
  <si>
    <t>1(0.00%);4(0.27%);5(99.20%);7(0.27%);9(0.27%)</t>
  </si>
  <si>
    <t>5(99.1977757371385)</t>
  </si>
  <si>
    <t>res2_20170430_HeLa_phosp_DIA_B_03_170507071858.26965.26965.2.1</t>
  </si>
  <si>
    <t>res2_20170430_HeLa_phosp_DIA_B_03_170507071858.46376.46376.2.1</t>
  </si>
  <si>
    <t>res1_20170430_HeLa_phosp_DIA_B_03_170507071858.37426.37426.2.1</t>
  </si>
  <si>
    <t>1(0.00%);2(0.00%);3(99.93%);5(0.07%);6(0.00%)</t>
  </si>
  <si>
    <t>3(99.9346446847339)</t>
  </si>
  <si>
    <t>res1_20170430_HeLa_phosp_DIA_B_03_170507071858.13700.13700.3.1</t>
  </si>
  <si>
    <t>3(0.48%);5(99.52%);9(0.00%);13(0.00%)</t>
  </si>
  <si>
    <t>5(99.5228635659455)</t>
  </si>
  <si>
    <t>res2_20170430_HeLa_phosp_DIA_B_03_170507071858.53095.53095.3.1</t>
  </si>
  <si>
    <t>res3_20170430_HeLa_phosp_DIA_B_03_170507071858.41542.41542.2.1</t>
  </si>
  <si>
    <t>R.IPNY[243.0297]QLSPTK.L</t>
  </si>
  <si>
    <t>4(99.75%);7(0.25%);9(0.00%)</t>
  </si>
  <si>
    <t>4(99.7504733193629)</t>
  </si>
  <si>
    <t>res3_20170430_HeLa_phosp_DIA_B_03_170507071858.42525.42525.3.1</t>
  </si>
  <si>
    <t>2(0.00%);3(0.57%);4(99.43%);12(0.00%);18(0.00%);21(0.00%)</t>
  </si>
  <si>
    <t>4(99.4262514642238)</t>
  </si>
  <si>
    <t>res1_20170430_HeLa_phosp_DIA_B_03_170507071858.11302.11302.2.1</t>
  </si>
  <si>
    <t>R.SGAHSSAS[166.9984]PPR.S</t>
  </si>
  <si>
    <t>1(0.00%);5(0.00%);6(0.15%);8(99.85%)</t>
  </si>
  <si>
    <t>8(99.8464851855215)</t>
  </si>
  <si>
    <t>res2_20170430_HeLa_phosp_DIA_B_03_170507071858.74926.74926.3.1</t>
  </si>
  <si>
    <t>3(99.9963585060088)</t>
  </si>
  <si>
    <t>res3_20170430_HeLa_phosp_DIA_B_03_170507071858.44348.44348.3.1</t>
  </si>
  <si>
    <t>11(99.9999992733914)</t>
  </si>
  <si>
    <t>res2_20170430_HeLa_phosp_DIA_B_03_170507071858.23680.23680.2.1</t>
  </si>
  <si>
    <t>3(99.8895694793731)</t>
  </si>
  <si>
    <t>res1_20170430_HeLa_phosp_DIA_B_03_170507071858.44604.44604.3.1</t>
  </si>
  <si>
    <t>2(0.00%);6(0.00%);9(0.00%);13(0.00%);14(0.00%);16(98.90%);17(1.10%)</t>
  </si>
  <si>
    <t>16(98.8973172634431)</t>
  </si>
  <si>
    <t>res1_20170430_HeLa_phosp_DIA_B_03_170507071858.62221.62221.4.1</t>
  </si>
  <si>
    <t>K.GSVPLS[166.9984]SSPPATHFPDETEITNPVPK.K</t>
  </si>
  <si>
    <t>2(0.58%);6(99.42%);7(0.00%);8(0.00%);12(0.00%);18(0.00%);21(0.00%)</t>
  </si>
  <si>
    <t>6(99.4244704566092)</t>
  </si>
  <si>
    <t>res2_20170430_HeLa_phosp_DIA_B_03_170507071858.52062.52062.4.1</t>
  </si>
  <si>
    <t>res1_20170430_HeLa_phosp_DIA_B_03_170507071858.45006.45006.2.1</t>
  </si>
  <si>
    <t>5(99.9996065850933)</t>
  </si>
  <si>
    <t>res3_20170430_HeLa_phosp_DIA_B_03_170507071858.43762.43762.3.1</t>
  </si>
  <si>
    <t>12(99.999999992699)</t>
  </si>
  <si>
    <t>res3_20170430_HeLa_phosp_DIA_B_03_170507071858.16421.16421.2.1</t>
  </si>
  <si>
    <t>R.GEES[166.9984]S[166.9984]EEEEKGYK.G</t>
  </si>
  <si>
    <t>4(100.00%);5(100.00%);12(0.00%)</t>
  </si>
  <si>
    <t>4(100);5(99.9999999999441)</t>
  </si>
  <si>
    <t>res2_20170430_HeLa_phosp_DIA_B_03_170507071858.30546.30546.2.1</t>
  </si>
  <si>
    <t>6(99.9997141386392)</t>
  </si>
  <si>
    <t>res3_20170430_HeLa_phosp_DIA_B_03_170507071858.53470.53470.5.1</t>
  </si>
  <si>
    <t>K.VQGEAVS[166.9984]NIQENTQTPTVQEESEEEEVDETGVEVK.D</t>
  </si>
  <si>
    <t>sp|Q13765|NACA_HUMAN Nascent polypeptide-associated complex subunit alpha OS=Homo sapiens OX=9606 GN=NACA PE=1 SV=1</t>
  </si>
  <si>
    <t>7(100.00%);13(0.00%);15(0.00%);17(0.00%);22(0.00%);30(0.00%)</t>
  </si>
  <si>
    <t>res1_20170430_HeLa_phosp_DIA_B_03_170507071858.53837.53837.2.1</t>
  </si>
  <si>
    <t>res1_20170430_HeLa_phosp_DIA_B_03_170507071858.12181.12181.2.4</t>
  </si>
  <si>
    <t>3(100.00%);5(99.71%);7(0.14%);8(0.14%)</t>
  </si>
  <si>
    <t>3(99.9994545409946);5(99.7122792299976)</t>
  </si>
  <si>
    <t>res2_20170430_HeLa_phosp_DIA_B_03_170507071858.53941.53941.2.1</t>
  </si>
  <si>
    <t>3(99.9999464690594)</t>
  </si>
  <si>
    <t>res2_20170430_HeLa_phosp_DIA_B_03_170507071858.31512.31512.2.1</t>
  </si>
  <si>
    <t>3(99.9999999992213)</t>
  </si>
  <si>
    <t>res2_20170430_HeLa_phosp_DIA_B_03_170507071858.40078.40078.3.2</t>
  </si>
  <si>
    <t>R.KDLGSTEDGDGT[181.014]DDFLTDKEDEK.A</t>
  </si>
  <si>
    <t>5(0.00%);6(0.00%);12(100.00%);17(0.00%)</t>
  </si>
  <si>
    <t>12(99.9999958323265)</t>
  </si>
  <si>
    <t>res2_20170430_HeLa_phosp_DIA_B_03_170507071858.21706.21706.2.3</t>
  </si>
  <si>
    <t>K.TET[181.014]QEKNTLPTK.E</t>
  </si>
  <si>
    <t>3(99.7624085883975)</t>
  </si>
  <si>
    <t>res2_20170430_HeLa_phosp_DIA_B_03_170507071858.33087.33087.2.1</t>
  </si>
  <si>
    <t>res1_20170430_HeLa_phosp_DIA_B_03_170507071858.25769.25769.3.2</t>
  </si>
  <si>
    <t>R.GHTASES[166.9984]DEQQWPEEKR.L</t>
  </si>
  <si>
    <t>3(0.54%);5(0.54%);7(98.92%)</t>
  </si>
  <si>
    <t>7(98.9248855794707)</t>
  </si>
  <si>
    <t>res1_20170430_HeLa_phosp_DIA_B_03_170507071858.27249.27249.2.1</t>
  </si>
  <si>
    <t>1(100);3(99.9999999999995);5(99.9999999998042)</t>
  </si>
  <si>
    <t>res2_20170430_HeLa_phosp_DIA_B_03_170507071858.30479.30479.2.1</t>
  </si>
  <si>
    <t>res3_20170430_HeLa_phosp_DIA_B_03_170507071858.44477.44477.2.1</t>
  </si>
  <si>
    <t>R.KGS[166.9984]VDQYLLR.S</t>
  </si>
  <si>
    <t>3(99.9999982431606)</t>
  </si>
  <si>
    <t>res2_20170430_HeLa_phosp_DIA_B_03_170507071858.13242.13242.2.1</t>
  </si>
  <si>
    <t>2(99.77%);4(0.23%)</t>
  </si>
  <si>
    <t>2(99.7678899970774)</t>
  </si>
  <si>
    <t>res1_20170430_HeLa_phosp_DIA_B_03_170507071858.24635.24635.2.1</t>
  </si>
  <si>
    <t>5(99.9989843677541)</t>
  </si>
  <si>
    <t>res2_20170430_HeLa_phosp_DIA_B_03_170507071858.71010.71010.2.1</t>
  </si>
  <si>
    <t>K.SNDS[166.9984]GEEAEKEFIFV.-</t>
  </si>
  <si>
    <t>4(99.9996207259916)</t>
  </si>
  <si>
    <t>res2_20170430_HeLa_phosp_DIA_B_03_170507071858.20838.20838.2.1</t>
  </si>
  <si>
    <t>res1_20170430_HeLa_phosp_DIA_B_03_170507071858.22719.22719.3.2</t>
  </si>
  <si>
    <t>5(100.00%);8(99.66%);11(0.34%)</t>
  </si>
  <si>
    <t>5(100);8(99.6612505214941)</t>
  </si>
  <si>
    <t>res2_20170430_HeLa_phosp_DIA_B_03_170507071858.14685.14685.2.1</t>
  </si>
  <si>
    <t>6(99.72%);8(0.62%);10(99.66%)</t>
  </si>
  <si>
    <t>6(99.7243184253117);10(99.6589052340007)</t>
  </si>
  <si>
    <t>res2_20170430_HeLa_phosp_DIA_B_03_170507071858.43221.43221.2.1</t>
  </si>
  <si>
    <t>3(0.00%);7(0.00%);9(0.00%);12(100.00%)</t>
  </si>
  <si>
    <t>12(99.9987580395845)</t>
  </si>
  <si>
    <t>res1_20170430_HeLa_phosp_DIA_B_03_170507071858.41008.41008.2.1</t>
  </si>
  <si>
    <t>res1_20170430_HeLa_phosp_DIA_B_03_170507071858.67536.67536.3.1</t>
  </si>
  <si>
    <t>3(98.02%);6(0.99%);7(0.99%);12(0.00%)</t>
  </si>
  <si>
    <t>3(98.0177904792232)</t>
  </si>
  <si>
    <t>res1_20170430_HeLa_phosp_DIA_B_03_170507071858.20333.20333.2.1</t>
  </si>
  <si>
    <t>R.YRSPYS[166.9984]GPK.F</t>
  </si>
  <si>
    <t>1(0.00%);3(0.12%);5(0.12%);6(99.77%)</t>
  </si>
  <si>
    <t>6(99.7668088736863)</t>
  </si>
  <si>
    <t>res2_20170430_HeLa_phosp_DIA_B_03_170507071858.57694.57694.2.1</t>
  </si>
  <si>
    <t>res3_20170430_HeLa_phosp_DIA_B_03_170507071858.15463.15463.3.3</t>
  </si>
  <si>
    <t>8(99.9999999999864)</t>
  </si>
  <si>
    <t>res2_20170430_HeLa_phosp_DIA_B_03_170507071858.34913.34913.2.1</t>
  </si>
  <si>
    <t>res3_20170430_HeLa_phosp_DIA_B_03_170507071858.39165.39165.2.1</t>
  </si>
  <si>
    <t>R.GC[160.0307]WEVS[166.9984]PTER.R</t>
  </si>
  <si>
    <t>6(99.9994921665342)</t>
  </si>
  <si>
    <t>res2_20170430_HeLa_phosp_DIA_B_03_170507071858.40854.40854.2.1</t>
  </si>
  <si>
    <t>res1_20170430_HeLa_phosp_DIA_B_03_170507071858.23711.23711.3.1</t>
  </si>
  <si>
    <t>R.EREVDEDS[166.9984]EPEREVR.A</t>
  </si>
  <si>
    <t>res1_20170430_HeLa_phosp_DIA_B_03_170507071858.31212.31212.2.1</t>
  </si>
  <si>
    <t>1(99.72%);2(0.28%);4(0.00%);5(0.00%);7(0.00%)</t>
  </si>
  <si>
    <t>1(99.7193500932149)</t>
  </si>
  <si>
    <t>res3_20170430_HeLa_phosp_DIA_B_03_170507071858.40401.40401.3.5</t>
  </si>
  <si>
    <t>8(0.00%);14(0.00%);15(0.00%);16(0.46%);20(99.54%)</t>
  </si>
  <si>
    <t>20(99.54076176773)</t>
  </si>
  <si>
    <t>res3_20170430_HeLa_phosp_DIA_B_03_170507071858.45752.45752.3.1</t>
  </si>
  <si>
    <t>3(0.00%);4(0.00%);7(0.02%);9(1.23%);13(97.64%);19(1.12%)</t>
  </si>
  <si>
    <t>13(97.636965087371)</t>
  </si>
  <si>
    <t>res2_20170430_HeLa_phosp_DIA_B_03_170507071858.37928.37928.2.1</t>
  </si>
  <si>
    <t>3(99.9990969320426);10(99.9981938818983)</t>
  </si>
  <si>
    <t>res1_20170430_HeLa_phosp_DIA_B_03_170507071858.27735.27735.2.1</t>
  </si>
  <si>
    <t>R.ADADPSPTS[166.9984]PPTAR.D</t>
  </si>
  <si>
    <t>6(0.00%);8(0.16%);9(99.67%);12(0.16%)</t>
  </si>
  <si>
    <t>9(99.671315168202)</t>
  </si>
  <si>
    <t>res1_20170430_HeLa_phosp_DIA_B_03_170507071858.34246.34246.3.1</t>
  </si>
  <si>
    <t>18(99.9803359269637)</t>
  </si>
  <si>
    <t>res1_20170430_HeLa_phosp_DIA_B_03_170507071858.27298.27298.2.1</t>
  </si>
  <si>
    <t>1(0.20%);3(99.80%);5(100.00%);10(0.00%)</t>
  </si>
  <si>
    <t>5(99.9999999822403);3(99.7962839063754)</t>
  </si>
  <si>
    <t>res2_20170430_HeLa_phosp_DIA_B_03_170507071858.23304.23304.2.1</t>
  </si>
  <si>
    <t>1(0.00%);5(0.00%);6(0.00%);9(0.00%);10(100.00%)</t>
  </si>
  <si>
    <t>res1_20170430_HeLa_phosp_DIA_B_03_170507071858.48377.48377.5.1</t>
  </si>
  <si>
    <t>res1_20170430_HeLa_phosp_DIA_B_03_170507071858.16947.16947.2.1</t>
  </si>
  <si>
    <t>2(0.15%);3(99.85%);9(0.00%);11(0.00%);12(0.00%);13(0.00%)</t>
  </si>
  <si>
    <t>3(99.8493230045421)</t>
  </si>
  <si>
    <t>res2_20170430_HeLa_phosp_DIA_B_03_170507071858.38337.38337.3.2</t>
  </si>
  <si>
    <t>5(98.91%);9(1.08%);13(0.00%);14(0.01%)</t>
  </si>
  <si>
    <t>5(98.9066499977604)</t>
  </si>
  <si>
    <t>res1_20170430_HeLa_phosp_DIA_B_03_170507071858.16969.16969.2.2</t>
  </si>
  <si>
    <t>2(0.13%);3(99.74%);5(0.26%);6(99.87%);10(0.00%)</t>
  </si>
  <si>
    <t>6(99.8684682944289);3(99.7371484185402)</t>
  </si>
  <si>
    <t>res1_20170430_HeLa_phosp_DIA_B_03_170507071858.14637.14637.2.1</t>
  </si>
  <si>
    <t>3(99.999999999977)</t>
  </si>
  <si>
    <t>res1_20170430_HeLa_phosp_DIA_B_03_170507071858.49392.49392.2.1</t>
  </si>
  <si>
    <t>1(0.16%);3(99.84%)</t>
  </si>
  <si>
    <t>3(99.8425391343452)</t>
  </si>
  <si>
    <t>res2_20170430_HeLa_phosp_DIA_B_03_170507071858.42151.42151.2.1</t>
  </si>
  <si>
    <t>res1_20170430_HeLa_phosp_DIA_B_03_170507071858.60913.60913.3.1</t>
  </si>
  <si>
    <t>3(0.00%);6(98.74%);12(0.63%);13(0.63%)</t>
  </si>
  <si>
    <t>6(98.7373505740152)</t>
  </si>
  <si>
    <t>res3_20170430_HeLa_phosp_DIA_B_03_170507071858.23397.23397.2.1</t>
  </si>
  <si>
    <t>10(99.9996096394701)</t>
  </si>
  <si>
    <t>res1_20170430_HeLa_phosp_DIA_B_03_170507071858.17301.17301.2.4</t>
  </si>
  <si>
    <t>res1_20170430_HeLa_phosp_DIA_B_03_170507071858.74622.74622.3.1</t>
  </si>
  <si>
    <t>9(99.9959277873367)</t>
  </si>
  <si>
    <t>res1_20170430_HeLa_phosp_DIA_B_03_170507071858.68514.68514.3.1</t>
  </si>
  <si>
    <t>20(99.9999999737897)</t>
  </si>
  <si>
    <t>res1_20170430_HeLa_phosp_DIA_B_03_170507071858.42217.42217.3.1</t>
  </si>
  <si>
    <t>1(0.58%);5(99.42%)</t>
  </si>
  <si>
    <t>5(99.4245327616417)</t>
  </si>
  <si>
    <t>res1_20170430_HeLa_phosp_DIA_B_03_170507071858.65720.65720.2.1</t>
  </si>
  <si>
    <t>8(100.00%);12(99.72%);14(0.28%)</t>
  </si>
  <si>
    <t>8(99.9999999825573);12(99.7216016840796)</t>
  </si>
  <si>
    <t>res1_20170430_HeLa_phosp_DIA_B_03_170507071858.14012.14012.2.1</t>
  </si>
  <si>
    <t>res1_20170430_HeLa_phosp_DIA_B_03_170507071858.68118.68118.3.1</t>
  </si>
  <si>
    <t>18(99.9999936693637)</t>
  </si>
  <si>
    <t>res1_20170430_HeLa_phosp_DIA_B_03_170507071858.34287.34287.3.1</t>
  </si>
  <si>
    <t>2(0.85%);7(99.15%)</t>
  </si>
  <si>
    <t>7(99.1526822915608)</t>
  </si>
  <si>
    <t>res1_20170430_HeLa_phosp_DIA_B_03_170507071858.45554.45554.3.1</t>
  </si>
  <si>
    <t>res1_20170430_HeLa_phosp_DIA_B_03_170507071858.46814.46814.3.1</t>
  </si>
  <si>
    <t>R.SSRGQEEIS[166.9984]GALPVASPASSR.T</t>
  </si>
  <si>
    <t>sp|Q9UBK8|MTRR_HUMAN Methionine synthase reductase OS=Homo sapiens OX=9606 GN=MTRR PE=1 SV=4</t>
  </si>
  <si>
    <t>1(0.57%);2(0.57%);9(98.86%);16(0.00%);19(0.00%);20(0.00%)</t>
  </si>
  <si>
    <t>9(98.8569953233555)</t>
  </si>
  <si>
    <t>res2_20170430_HeLa_phosp_DIA_B_03_170507071858.42220.42220.2.4</t>
  </si>
  <si>
    <t>4(99.9989513283364)</t>
  </si>
  <si>
    <t>res1_20170430_HeLa_phosp_DIA_B_03_170507071858.12786.12786.2.1</t>
  </si>
  <si>
    <t>res2_20170430_HeLa_phosp_DIA_B_03_170507071858.27984.27984.3.1</t>
  </si>
  <si>
    <t>R.RAS[166.9984]PPDPSPSPSAASASER.V</t>
  </si>
  <si>
    <t>3(99.03%);8(0.97%);10(0.00%);12(0.00%);15(0.00%);17(0.00%)</t>
  </si>
  <si>
    <t>3(99.0344594324244)</t>
  </si>
  <si>
    <t>res1_20170430_HeLa_phosp_DIA_B_03_170507071858.20226.20226.2.1</t>
  </si>
  <si>
    <t>res3_20170430_HeLa_phosp_DIA_B_03_170507071858.31308.31308.3.1</t>
  </si>
  <si>
    <t>res3_20170430_HeLa_phosp_DIA_B_03_170507071858.28406.28406.2.1</t>
  </si>
  <si>
    <t>res1_20170430_HeLa_phosp_DIA_B_03_170507071858.12052.12052.2.1</t>
  </si>
  <si>
    <t>R.KSS[166.9984]LGNDETDKEK.K</t>
  </si>
  <si>
    <t>2(0.13%);3(99.87%);9(0.00%)</t>
  </si>
  <si>
    <t>3(99.868606083863)</t>
  </si>
  <si>
    <t>res3_20170430_HeLa_phosp_DIA_B_03_170507071858.51106.51106.3.1</t>
  </si>
  <si>
    <t>R.DDGVFVQEVTQNS[166.9984]PAAR.T</t>
  </si>
  <si>
    <t>10(0.30%);13(99.70%)</t>
  </si>
  <si>
    <t>13(99.7006138568543)</t>
  </si>
  <si>
    <t>res1_20170430_HeLa_phosp_DIA_B_03_170507071858.56686.56686.3.3</t>
  </si>
  <si>
    <t>1(0.00%);2(0.00%);7(98.98%);10(1.01%);11(0.01%);20(0.00%)</t>
  </si>
  <si>
    <t>7(98.9804809692841)</t>
  </si>
  <si>
    <t>res1_20170430_HeLa_phosp_DIA_B_03_170507071858.42357.42357.3.1</t>
  </si>
  <si>
    <t>K.VEEGGRHPS[166.9984]PC[160.0307]QFTIATPK.V</t>
  </si>
  <si>
    <t>9(100.00%);14(0.00%);17(0.00%)</t>
  </si>
  <si>
    <t>9(99.9999288057851)</t>
  </si>
  <si>
    <t>res2_20170430_HeLa_phosp_DIA_B_03_170507071858.13856.13856.2.1</t>
  </si>
  <si>
    <t>1(0.00%);11(99.71%);13(0.29%)</t>
  </si>
  <si>
    <t>11(99.7125308092297)</t>
  </si>
  <si>
    <t>res2_20170430_HeLa_phosp_DIA_B_03_170507071858.39883.39883.2.6</t>
  </si>
  <si>
    <t>1(100);3(99.9999999975562)</t>
  </si>
  <si>
    <t>res2_20170430_HeLa_phosp_DIA_B_03_170507071858.65574.65574.3.3</t>
  </si>
  <si>
    <t>4(0.78%);8(0.89%);11(97.45%);12(0.89%);18(0.00%)</t>
  </si>
  <si>
    <t>11(97.4512301953959)</t>
  </si>
  <si>
    <t>res1_20170430_HeLa_phosp_DIA_B_03_170507071858.40849.40849.2.2</t>
  </si>
  <si>
    <t>res1_20170430_HeLa_phosp_DIA_B_03_170507071858.74728.74728.3.1</t>
  </si>
  <si>
    <t>R.IITIT[181.014]GTQDQIQNAQYLLQNSVK.Q</t>
  </si>
  <si>
    <t>3(0.00%);5(99.32%);7(0.68%);16(0.00%);21(0.00%)</t>
  </si>
  <si>
    <t>5(99.3247163022464)</t>
  </si>
  <si>
    <t>res2_20170430_HeLa_phosp_DIA_B_03_170507071858.36500.36500.2.1</t>
  </si>
  <si>
    <t>5(99.9998574714797)</t>
  </si>
  <si>
    <t>res4_20170430_HeLa_phosp_DIA_B_03_170507071858.32426.32426.3.1</t>
  </si>
  <si>
    <t>R.KFSGFSAKPNNSGEAPSSPT[181.014]PK.R</t>
  </si>
  <si>
    <t>3(0.00%);6(0.00%);12(0.00%);17(0.62%);18(0.62%);20(98.76%)</t>
  </si>
  <si>
    <t>20(98.758155442837)</t>
  </si>
  <si>
    <t>res1_20170430_HeLa_phosp_DIA_B_03_170507071858.71749.71749.4.2</t>
  </si>
  <si>
    <t>30(99.9999978380345)</t>
  </si>
  <si>
    <t>res1_20170430_HeLa_phosp_DIA_B_03_170507071858.28258.28258.2.1</t>
  </si>
  <si>
    <t>8(99.9985125710891)</t>
  </si>
  <si>
    <t>res3_20170430_HeLa_phosp_DIA_B_03_170507071858.19032.19032.2.1</t>
  </si>
  <si>
    <t>R.VASPSQGQVGSSS[166.9984]PKR.S</t>
  </si>
  <si>
    <t>3(0.00%);5(0.00%);11(0.14%);12(0.14%);13(99.72%)</t>
  </si>
  <si>
    <t>13(99.7223205359126)</t>
  </si>
  <si>
    <t>res1_20170430_HeLa_phosp_DIA_B_03_170507071858.65186.65186.3.2</t>
  </si>
  <si>
    <t>3(99.9999977358076)</t>
  </si>
  <si>
    <t>res1_20170430_HeLa_phosp_DIA_B_03_170507071858.67865.67865.3.1</t>
  </si>
  <si>
    <t>res1_20170430_HeLa_phosp_DIA_B_03_170507071858.58479.58479.3.1</t>
  </si>
  <si>
    <t>res1_20170430_HeLa_phosp_DIA_B_03_170507071858.13224.13224.2.1</t>
  </si>
  <si>
    <t>3(99.9999999999969);5(99.9999996449334)</t>
  </si>
  <si>
    <t>res3_20170430_HeLa_phosp_DIA_B_03_170507071858.37735.37735.2.1</t>
  </si>
  <si>
    <t>res1_20170430_HeLa_phosp_DIA_B_03_170507071858.75486.75486.2.1</t>
  </si>
  <si>
    <t>4(99.9999981610858)</t>
  </si>
  <si>
    <t>res2_20170430_HeLa_phosp_DIA_B_03_170507071858.47743.47743.2.2</t>
  </si>
  <si>
    <t>4(99.9994152965044)</t>
  </si>
  <si>
    <t>res1_20170430_HeLa_phosp_DIA_B_03_170507071858.32489.32489.2.2</t>
  </si>
  <si>
    <t>1(0.00%);3(99.91%);4(0.09%);7(0.00%);8(0.00%)</t>
  </si>
  <si>
    <t>3(99.909858994335)</t>
  </si>
  <si>
    <t>res2_20170430_HeLa_phosp_DIA_B_03_170507071858.66959.66959.2.1</t>
  </si>
  <si>
    <t>res1_20170430_HeLa_phosp_DIA_B_03_170507071858.30513.30513.3.1</t>
  </si>
  <si>
    <t>5(99.9999999994793);8(99.9999999751902)</t>
  </si>
  <si>
    <t>res2_20170430_HeLa_phosp_DIA_B_03_170507071858.67188.67188.3.2</t>
  </si>
  <si>
    <t>6(99.23%);12(0.77%);16(0.00%)</t>
  </si>
  <si>
    <t>6(99.2338548071083)</t>
  </si>
  <si>
    <t>res1_20170430_HeLa_phosp_DIA_B_03_170507071858.27683.27683.2.1</t>
  </si>
  <si>
    <t>res1_20170430_HeLa_phosp_DIA_B_03_170507071858.48967.48967.3.1</t>
  </si>
  <si>
    <t>2(0.00%);6(99.99%);10(0.01%);12(0.00%);15(0.00%)</t>
  </si>
  <si>
    <t>6(99.9920385499063)</t>
  </si>
  <si>
    <t>res1_20170430_HeLa_phosp_DIA_B_03_170507071858.35508.35508.2.1</t>
  </si>
  <si>
    <t>res1_20170430_HeLa_phosp_DIA_B_03_170507071858.24312.24312.2.5</t>
  </si>
  <si>
    <t>2(0.00%);4(0.00%);5(0.32%);9(99.68%)</t>
  </si>
  <si>
    <t>9(99.6775436379369)</t>
  </si>
  <si>
    <t>res1_20170430_HeLa_phosp_DIA_B_03_170507071858.19051.19051.3.1</t>
  </si>
  <si>
    <t>res2_20170430_HeLa_phosp_DIA_B_03_170507071858.32425.32425.2.2</t>
  </si>
  <si>
    <t>4(99.9996253870678)</t>
  </si>
  <si>
    <t>res1_20170430_HeLa_phosp_DIA_B_03_170507071858.46678.46678.3.1</t>
  </si>
  <si>
    <t>res2_20170430_HeLa_phosp_DIA_B_03_170507071858.30962.30962.3.2</t>
  </si>
  <si>
    <t>R.ISSKS[166.9984]PGHM[147.0354]VILDQTK.G</t>
  </si>
  <si>
    <t>2(0.00%);3(0.61%);5(99.39%);15(0.00%)</t>
  </si>
  <si>
    <t>5(99.3857748346313)</t>
  </si>
  <si>
    <t>res1_20170430_HeLa_phosp_DIA_B_03_170507071858.16697.16697.2.6</t>
  </si>
  <si>
    <t>res2_20170430_HeLa_phosp_DIA_B_03_170507071858.24536.24536.2.1</t>
  </si>
  <si>
    <t>3(99.9996904255058)</t>
  </si>
  <si>
    <t>res1_20170430_HeLa_phosp_DIA_B_03_170507071858.38474.38474.3.1</t>
  </si>
  <si>
    <t>1(0.00%);12(99.99%);15(0.01%);17(0.00%)</t>
  </si>
  <si>
    <t>12(99.9908347554318)</t>
  </si>
  <si>
    <t>res2_20170430_HeLa_phosp_DIA_B_03_170507071858.41739.41739.2.1</t>
  </si>
  <si>
    <t>1(0.00%);3(0.00%);4(0.00%);8(99.76%);10(0.24%);16(0.00%)</t>
  </si>
  <si>
    <t>8(99.761117767045)</t>
  </si>
  <si>
    <t>res2_20170430_HeLa_phosp_DIA_B_03_170507071858.35084.35084.3.1</t>
  </si>
  <si>
    <t>2(0.02%);7(99.99%);11(99.99%);15(99.02%);17(0.98%)</t>
  </si>
  <si>
    <t>7(99.9889555649921);11(99.9889555649921);15(99.021478947065)</t>
  </si>
  <si>
    <t>res2_20170430_HeLa_phosp_DIA_B_03_170507071858.57792.57792.3.5</t>
  </si>
  <si>
    <t>1(0.00%);5(0.65%);6(99.35%);16(0.00%);19(0.00%)</t>
  </si>
  <si>
    <t>6(99.3526194860314)</t>
  </si>
  <si>
    <t>res1_20170430_HeLa_phosp_DIA_B_03_170507071858.17264.17264.2.1</t>
  </si>
  <si>
    <t>7(100);5(99.9999991371717)</t>
  </si>
  <si>
    <t>res3_20170430_HeLa_phosp_DIA_B_03_170507071858.45645.45645.2.1</t>
  </si>
  <si>
    <t>1(0.00%);3(0.33%);5(0.41%);7(98.84%);10(0.83%);14(99.58%)</t>
  </si>
  <si>
    <t>14(99.5849936263912);7(98.8398536607016)</t>
  </si>
  <si>
    <t>res2_20170430_HeLa_phosp_DIA_B_03_170507071858.28972.28972.2.1</t>
  </si>
  <si>
    <t>R.GGS[166.9984]PQMDDIK.V</t>
  </si>
  <si>
    <t>res1_20170430_HeLa_phosp_DIA_B_03_170507071858.56128.56128.2.1</t>
  </si>
  <si>
    <t>2(0.18%);3(99.82%);5(0.00%);8(0.00%)</t>
  </si>
  <si>
    <t>3(99.8189042887741)</t>
  </si>
  <si>
    <t>res2_20170430_HeLa_phosp_DIA_B_03_170507071858.45160.45160.2.1</t>
  </si>
  <si>
    <t>1(0.26%);2(0.26%);3(99.23%);5(0.26%);10(0.00%);12(0.00%)</t>
  </si>
  <si>
    <t>3(99.2253108409411)</t>
  </si>
  <si>
    <t>res3_20170430_HeLa_phosp_DIA_B_03_170507071858.31772.31772.2.1</t>
  </si>
  <si>
    <t>res3_20170430_HeLa_phosp_DIA_B_03_170507071858.19083.19083.2.1</t>
  </si>
  <si>
    <t>R.S[166.9984]RSPQAFR.G</t>
  </si>
  <si>
    <t>1(99.89%);3(0.11%)</t>
  </si>
  <si>
    <t>1(99.8917335009145)</t>
  </si>
  <si>
    <t>res1_20170430_HeLa_phosp_DIA_B_03_170507071858.35503.35503.3.1</t>
  </si>
  <si>
    <t>-.MELQTYRYHGHS[166.9984]MSDPGVSYR.T</t>
  </si>
  <si>
    <t>tr|Q5JPU3|Q5JPU3_HUMAN Pyruvate dehydrogenase E1 component subunit alpha, somatic form, mitochondrial OS=Homo sapiens OX=9606 GN=PDHA1 PE=1 SV=1</t>
  </si>
  <si>
    <t>5(0.00%);6(0.00%);8(0.00%);12(99.99%);14(0.01%);19(0.00%);20(0.00%)</t>
  </si>
  <si>
    <t>12(99.988395389339)</t>
  </si>
  <si>
    <t>res3_20170430_HeLa_phosp_DIA_B_03_170507071858.47194.47194.2.1</t>
  </si>
  <si>
    <t>1(0.25%);3(99.75%);7(100.00%)</t>
  </si>
  <si>
    <t>7(100);3(99.7463241948197)</t>
  </si>
  <si>
    <t>res2_20170430_HeLa_phosp_DIA_B_03_170507071858.44323.44323.2.1</t>
  </si>
  <si>
    <t>1(0.11%);3(99.89%);5(100.00%)</t>
  </si>
  <si>
    <t>5(99.9999997531512);3(99.8919533366568)</t>
  </si>
  <si>
    <t>res1_20170430_HeLa_phosp_DIA_B_03_170507071858.67245.67245.3.1</t>
  </si>
  <si>
    <t>9(0.00%);16(0.00%);17(0.00%);19(0.00%);22(98.79%);24(0.60%);27(0.60%)</t>
  </si>
  <si>
    <t>22(98.7943993255782)</t>
  </si>
  <si>
    <t>res3_20170430_HeLa_phosp_DIA_B_03_170507071858.43074.43074.3.1</t>
  </si>
  <si>
    <t>K.RLPSKELPDS[166.9984]SSPVPANNIR.V</t>
  </si>
  <si>
    <t>4(0.00%);10(99.24%);11(0.75%);12(0.01%)</t>
  </si>
  <si>
    <t>10(99.2440644720567)</t>
  </si>
  <si>
    <t>res2_20170430_HeLa_phosp_DIA_B_03_170507071858.49642.49642.3.1</t>
  </si>
  <si>
    <t>R.HSSET[181.014]FSSTTTVTPVS[166.9984]PSFAHNPK.R</t>
  </si>
  <si>
    <t>2(0.01%);3(0.70%);5(95.80%);7(0.70%);8(0.70%);9(0.70%);10(0.70%);11(0.70%);13(0.01%);16(99.27%);18(0.73%)</t>
  </si>
  <si>
    <t>16(99.2672194080606);5(95.8011152631182)</t>
  </si>
  <si>
    <t>res2_20170430_HeLa_phosp_DIA_B_03_170507071858.16678.16678.2.1</t>
  </si>
  <si>
    <t>R.SKSDGEAKPEPS[166.9984]PSPR.I</t>
  </si>
  <si>
    <t>1(0.00%);3(0.00%);12(99.90%);14(0.10%)</t>
  </si>
  <si>
    <t>12(99.9001487485017)</t>
  </si>
  <si>
    <t>res1_20170430_HeLa_phosp_DIA_B_03_170507071858.73273.73273.3.1</t>
  </si>
  <si>
    <t>1(0.46%);5(99.54%);17(0.00%);18(0.00%);23(0.00%)</t>
  </si>
  <si>
    <t>5(99.5387880957251)</t>
  </si>
  <si>
    <t>res1_20170430_HeLa_phosp_DIA_B_03_170507071858.34630.34630.2.1</t>
  </si>
  <si>
    <t>1(0.10%);3(99.90%);7(0.00%)</t>
  </si>
  <si>
    <t>3(99.901543711184)</t>
  </si>
  <si>
    <t>res1_20170430_HeLa_phosp_DIA_B_03_170507071858.36118.36118.3.1</t>
  </si>
  <si>
    <t>res1_20170430_HeLa_phosp_DIA_B_03_170507071858.20579.20579.2.1</t>
  </si>
  <si>
    <t>R.RVTQEQGVS[166.9984]LLEDK.K</t>
  </si>
  <si>
    <t>3(0.11%);9(99.89%)</t>
  </si>
  <si>
    <t>9(99.8862282839378)</t>
  </si>
  <si>
    <t>res1_20170430_HeLa_phosp_DIA_B_03_170507071858.63772.63772.2.1</t>
  </si>
  <si>
    <t>R.APSPPLS[166.9984]QVFQTR.A</t>
  </si>
  <si>
    <t>3(0.00%);7(100.00%);12(0.00%)</t>
  </si>
  <si>
    <t>7(99.9975638095141)</t>
  </si>
  <si>
    <t>res2_20170430_HeLa_phosp_DIA_B_03_170507071858.49374.49374.2.1</t>
  </si>
  <si>
    <t>res3_20170430_HeLa_phosp_DIA_B_03_170507071858.68928.68928.3.1</t>
  </si>
  <si>
    <t>R.NNSYTC[160.0307]YT[181.014]AAIC[160.0307]GLPVHATFR.A</t>
  </si>
  <si>
    <t>3(0.00%);4(0.00%);5(0.00%);7(0.00%);8(100.00%);19(0.00%)</t>
  </si>
  <si>
    <t>res2_20170430_HeLa_phosp_DIA_B_03_170507071858.43747.43747.3.2</t>
  </si>
  <si>
    <t>5(0.75%);6(99.25%);11(0.00%);18(0.00%)</t>
  </si>
  <si>
    <t>6(99.2489557686564)</t>
  </si>
  <si>
    <t>res1_20170430_HeLa_phosp_DIA_B_03_170507071858.26920.26920.2.1</t>
  </si>
  <si>
    <t>3(99.81%);5(0.38%);7(99.81%)</t>
  </si>
  <si>
    <t>3(99.8117423349684);7(99.8117423349684)</t>
  </si>
  <si>
    <t>res2_20170430_HeLa_phosp_DIA_B_03_170507071858.24169.24169.2.1</t>
  </si>
  <si>
    <t>R.GSPATS[166.9984]PHLGR.R</t>
  </si>
  <si>
    <t>2(0.00%);5(0.51%);6(99.49%)</t>
  </si>
  <si>
    <t>6(99.4940103012025)</t>
  </si>
  <si>
    <t>res2_20170430_HeLa_phosp_DIA_B_03_170507071858.54706.54706.2.1</t>
  </si>
  <si>
    <t>res1_20170430_HeLa_phosp_DIA_B_03_170507071858.18143.18143.2.1</t>
  </si>
  <si>
    <t>1(100.00%);3(100.00%);5(0.19%);6(99.82%)</t>
  </si>
  <si>
    <t>1(99.9999999939684);3(99.9995730903541);6(99.8151169633567)</t>
  </si>
  <si>
    <t>res1_20170430_HeLa_phosp_DIA_B_03_170507071858.34522.34522.2.4</t>
  </si>
  <si>
    <t>5(99.9987589310799)</t>
  </si>
  <si>
    <t>res2_20170430_HeLa_phosp_DIA_B_03_170507071858.25266.25266.3.1</t>
  </si>
  <si>
    <t>12(99.20%);14(0.79%);15(0.01%);19(0.00%);21(0.00%)</t>
  </si>
  <si>
    <t>12(99.2019852099406)</t>
  </si>
  <si>
    <t>res4_20170430_HeLa_phosp_DIA_B_03_170507071858.29752.29752.3.1</t>
  </si>
  <si>
    <t>5(99.9999909290662)</t>
  </si>
  <si>
    <t>res2_20170430_HeLa_phosp_DIA_B_03_170507071858.64554.64554.3.1</t>
  </si>
  <si>
    <t>7(0.45%);10(99.55%)</t>
  </si>
  <si>
    <t>10(99.5496176154627)</t>
  </si>
  <si>
    <t>res1_20170430_HeLa_phosp_DIA_B_03_170507071858.14861.14861.2.1</t>
  </si>
  <si>
    <t>res1_20170430_HeLa_phosp_DIA_B_03_170507071858.19753.19753.3.1</t>
  </si>
  <si>
    <t>R.ATAPQT[181.014]QHVSPM[147.0354]R.Q</t>
  </si>
  <si>
    <t>2(0.00%);6(99.30%);10(0.70%)</t>
  </si>
  <si>
    <t>6(99.3025818954571)</t>
  </si>
  <si>
    <t>res2_20170430_HeLa_phosp_DIA_B_03_170507071858.21172.21172.2.1</t>
  </si>
  <si>
    <t>3(99.9999999990493)</t>
  </si>
  <si>
    <t>res1_20170430_HeLa_phosp_DIA_B_03_170507071858.30943.30943.2.1</t>
  </si>
  <si>
    <t>3(99.71%);5(0.29%);9(0.00%)</t>
  </si>
  <si>
    <t>3(99.7126641814827)</t>
  </si>
  <si>
    <t>res1_20170430_HeLa_phosp_DIA_B_03_170507071858.17089.17089.2.1</t>
  </si>
  <si>
    <t>1(0.18%);3(99.82%);6(0.25%);7(99.75%);10(0.25%);11(99.75%)</t>
  </si>
  <si>
    <t>3(99.8249308851174);11(99.7477172719689);7(99.7469598427965)</t>
  </si>
  <si>
    <t>res1_20170430_HeLa_phosp_DIA_B_03_170507071858.26051.26051.2.1</t>
  </si>
  <si>
    <t>res2_20170430_HeLa_phosp_DIA_B_03_170507071858.75441.75441.2.1</t>
  </si>
  <si>
    <t>K.MPLDLS[166.9984]PLATPIIR.S</t>
  </si>
  <si>
    <t>sp|P15336|ATF2_HUMAN Cyclic AMP-dependent transcription factor ATF-2 OS=Homo sapiens OX=9606 GN=ATF2 PE=1 SV=4</t>
  </si>
  <si>
    <t>6(99.9999994336171)</t>
  </si>
  <si>
    <t>res1_20170430_HeLa_phosp_DIA_B_03_170507071858.66251.66251.3.5</t>
  </si>
  <si>
    <t>9(0.00%);16(0.86%);17(99.13%);19(0.01%);22(0.00%);24(0.00%);27(0.00%)</t>
  </si>
  <si>
    <t>17(99.1318696017058)</t>
  </si>
  <si>
    <t>res1_20170430_HeLa_phosp_DIA_B_03_170507071858.13346.13346.2.1</t>
  </si>
  <si>
    <t>1(0.00%);4(0.14%);5(0.14%);8(99.72%);12(0.00%)</t>
  </si>
  <si>
    <t>8(99.7238845757463)</t>
  </si>
  <si>
    <t>res2_20170430_HeLa_phosp_DIA_B_03_170507071858.33204.33204.2.2</t>
  </si>
  <si>
    <t>6(99.9999982782009)</t>
  </si>
  <si>
    <t>res1_20170430_HeLa_phosp_DIA_B_03_170507071858.44369.44369.3.1</t>
  </si>
  <si>
    <t>7(0.66%);8(0.66%);11(0.79%);12(97.10%);14(0.79%);20(0.00%)</t>
  </si>
  <si>
    <t>12(97.0964595031457)</t>
  </si>
  <si>
    <t>res2_20170430_HeLa_phosp_DIA_B_03_170507071858.50949.50949.2.1</t>
  </si>
  <si>
    <t>res2_20170430_HeLa_phosp_DIA_B_03_170507071858.70745.70745.2.1</t>
  </si>
  <si>
    <t>K.S[166.9984]PPSLHLLEAFK.N</t>
  </si>
  <si>
    <t>res2_20170430_HeLa_phosp_DIA_B_03_170507071858.12293.12293.2.1</t>
  </si>
  <si>
    <t>res3_20170430_HeLa_phosp_DIA_B_03_170507071858.52645.52645.3.1</t>
  </si>
  <si>
    <t>2(0.00%);4(0.00%);10(0.00%);11(0.00%);16(99.98%);19(0.01%);20(0.01%);21(0.00%)</t>
  </si>
  <si>
    <t>16(99.9793664002932)</t>
  </si>
  <si>
    <t>res3_20170430_HeLa_phosp_DIA_B_03_170507071858.49475.49475.2.1</t>
  </si>
  <si>
    <t>8(99.9985924111534)</t>
  </si>
  <si>
    <t>res2_20170430_HeLa_phosp_DIA_B_03_170507071858.52451.52451.3.1</t>
  </si>
  <si>
    <t>K.AQSVS[166.9984]PVQAPPPGGSAQLLPGK.V</t>
  </si>
  <si>
    <t>3(0.57%);5(99.43%);15(0.00%)</t>
  </si>
  <si>
    <t>5(99.4347865175765)</t>
  </si>
  <si>
    <t>res1_20170430_HeLa_phosp_DIA_B_03_170507071858.72132.72132.3.1</t>
  </si>
  <si>
    <t>K.ELLS[166.9984]PLSEPDDRYPLIVK.I</t>
  </si>
  <si>
    <t>4(100.00%);7(0.00%);13(0.00%)</t>
  </si>
  <si>
    <t>4(99.9957001094841)</t>
  </si>
  <si>
    <t>res1_20170430_HeLa_phosp_DIA_B_03_170507071858.55853.55853.3.1</t>
  </si>
  <si>
    <t>K.AGMSS[166.9984]NQSISSPVLDAVPRT[181.014]PSR.E</t>
  </si>
  <si>
    <t>4(0.70%);5(97.21%);8(0.70%);10(0.70%);11(0.70%);20(99.28%);22(0.72%)</t>
  </si>
  <si>
    <t>20(99.2846875112058);5(97.2054959052289)</t>
  </si>
  <si>
    <t>res1_20170430_HeLa_phosp_DIA_B_03_170507071858.61197.61197.2.1</t>
  </si>
  <si>
    <t>res2_20170430_HeLa_phosp_DIA_B_03_170507071858.61001.61001.3.3</t>
  </si>
  <si>
    <t>res1_20170430_HeLa_phosp_DIA_B_03_170507071858.36049.36049.2.1</t>
  </si>
  <si>
    <t>res1_20170430_HeLa_phosp_DIA_B_03_170507071858.44828.44828.3.1</t>
  </si>
  <si>
    <t>15(99.9736262680456)</t>
  </si>
  <si>
    <t>res3_20170430_HeLa_phosp_DIA_B_03_170507071858.33872.33872.2.1</t>
  </si>
  <si>
    <t>2(0.00%);8(100.00%);10(0.00%)</t>
  </si>
  <si>
    <t>8(99.9997418197548)</t>
  </si>
  <si>
    <t>res1_20170430_HeLa_phosp_DIA_B_03_170507071858.55216.55216.2.1</t>
  </si>
  <si>
    <t>res4_20170430_HeLa_phosp_DIA_B_03_170507071858.31363.31363.3.1</t>
  </si>
  <si>
    <t>K.IAAPELHKGDS[166.9984]DSEEDEPTK.K</t>
  </si>
  <si>
    <t>11(99.43%);13(0.57%);19(0.00%)</t>
  </si>
  <si>
    <t>11(99.4273846489128)</t>
  </si>
  <si>
    <t>res1_20170430_HeLa_phosp_DIA_B_03_170507071858.28846.28846.2.1</t>
  </si>
  <si>
    <t>3(99.999998835568)</t>
  </si>
  <si>
    <t>res1_20170430_HeLa_phosp_DIA_B_03_170507071858.26360.26360.2.1</t>
  </si>
  <si>
    <t>3(99.82%);4(0.18%)</t>
  </si>
  <si>
    <t>3(99.8154470055715)</t>
  </si>
  <si>
    <t>res2_20170430_HeLa_phosp_DIA_B_03_170507071858.44714.44714.2.1</t>
  </si>
  <si>
    <t>9(99.8980884798351)</t>
  </si>
  <si>
    <t>res2_20170430_HeLa_phosp_DIA_B_03_170507071858.30264.30264.2.1</t>
  </si>
  <si>
    <t>res3_20170430_HeLa_phosp_DIA_B_03_170507071858.47009.47009.3.1</t>
  </si>
  <si>
    <t>2(0.01%);4(99.99%);10(0.00%);11(0.00%);16(0.00%);19(0.00%);20(0.00%);21(0.00%)</t>
  </si>
  <si>
    <t>4(99.9920368341899)</t>
  </si>
  <si>
    <t>res1_20170430_HeLa_phosp_DIA_B_03_170507071858.34371.34371.2.1</t>
  </si>
  <si>
    <t>1(100);3(99.9999991817652);5(99.9997420792799)</t>
  </si>
  <si>
    <t>res2_20170430_HeLa_phosp_DIA_B_03_170507071858.27113.27113.3.1</t>
  </si>
  <si>
    <t>K.KQS[166.9984]FDDNDS[166.9984]EELEDKDSK.S</t>
  </si>
  <si>
    <t>3(100.00%);9(100.00%);17(0.00%)</t>
  </si>
  <si>
    <t>3(100);9(99.9999999408868)</t>
  </si>
  <si>
    <t>res1_20170430_HeLa_phosp_DIA_B_03_170507071858.38606.38606.2.2</t>
  </si>
  <si>
    <t>R.SNT[181.014]PILVDGK.D</t>
  </si>
  <si>
    <t>3(99.8870757513144)</t>
  </si>
  <si>
    <t>res4_20170430_HeLa_phosp_DIA_B_03_170507071858.21123.21123.3.1</t>
  </si>
  <si>
    <t>K.IKDTC[160.0307]IQS[166.9984]PSKEC[160.0307]QK.S</t>
  </si>
  <si>
    <t>4(0.53%);8(99.47%);10(0.00%)</t>
  </si>
  <si>
    <t>8(99.4696844681991)</t>
  </si>
  <si>
    <t>res3_20170430_HeLa_phosp_DIA_B_03_170507071858.31669.31669.3.1</t>
  </si>
  <si>
    <t>K.LQEEGGGSDEEETGSPSEDGMQS[166.9984]AR.T</t>
  </si>
  <si>
    <t>8(0.00%);13(0.00%);15(0.00%);17(0.00%);23(100.00%)</t>
  </si>
  <si>
    <t>res1_20170430_HeLa_phosp_DIA_B_03_170507071858.36519.36519.3.1</t>
  </si>
  <si>
    <t>2(0.00%);11(0.00%);16(99.53%);17(0.47%);23(0.00%)</t>
  </si>
  <si>
    <t>16(99.5285111113843)</t>
  </si>
  <si>
    <t>res2_20170430_HeLa_phosp_DIA_B_03_170507071858.19292.19292.2.1</t>
  </si>
  <si>
    <t>6(99.8723483345529)</t>
  </si>
  <si>
    <t>res1_20170430_HeLa_phosp_DIA_B_03_170507071858.48752.48752.2.1</t>
  </si>
  <si>
    <t>1(0.15%);2(0.15%);3(99.70%);8(100.00%)</t>
  </si>
  <si>
    <t>8(100);3(99.7029336490529)</t>
  </si>
  <si>
    <t>res1_20170430_HeLa_phosp_DIA_B_03_170507071858.52172.52172.4.3</t>
  </si>
  <si>
    <t>10(0.00%);13(0.00%);14(0.00%);17(99.50%);18(0.50%);24(0.00%)</t>
  </si>
  <si>
    <t>17(99.4987080752145)</t>
  </si>
  <si>
    <t>res1_20170430_HeLa_phosp_DIA_B_03_170507071858.42446.42446.2.2</t>
  </si>
  <si>
    <t>3(99.9999999245124)</t>
  </si>
  <si>
    <t>res2_20170430_HeLa_phosp_DIA_B_03_170507071858.39410.39410.2.1</t>
  </si>
  <si>
    <t>3(99.9998643150366)</t>
  </si>
  <si>
    <t>res2_20170430_HeLa_phosp_DIA_B_03_170507071858.49799.49799.2.2</t>
  </si>
  <si>
    <t>10(99.9999995434577)</t>
  </si>
  <si>
    <t>res3_20170430_HeLa_phosp_DIA_B_03_170507071858.17120.17120.2.1</t>
  </si>
  <si>
    <t>1(0.00%);3(0.00%);4(0.15%);5(99.85%)</t>
  </si>
  <si>
    <t>5(99.8463511501173)</t>
  </si>
  <si>
    <t>res3_20170430_HeLa_phosp_DIA_B_03_170507071858.30503.30503.2.2</t>
  </si>
  <si>
    <t>7(99.87%);9(0.13%)</t>
  </si>
  <si>
    <t>7(99.8695389852788)</t>
  </si>
  <si>
    <t>res1_20170430_HeLa_phosp_DIA_B_03_170507071858.24013.24013.2.1</t>
  </si>
  <si>
    <t>R.APQTSS[166.9984]S[166.9984]PPPVR.R</t>
  </si>
  <si>
    <t>4(0.00%);5(0.42%);6(99.79%);7(99.79%)</t>
  </si>
  <si>
    <t>6(99.7893103980056);7(99.7893103980056)</t>
  </si>
  <si>
    <t>res3_20170430_HeLa_phosp_DIA_B_03_170507071858.35169.35169.2.1</t>
  </si>
  <si>
    <t>2(0.18%);4(99.82%);9(0.00%);10(0.00%)</t>
  </si>
  <si>
    <t>4(99.8163188939126)</t>
  </si>
  <si>
    <t>res3_20170430_HeLa_phosp_DIA_B_03_170507071858.68343.68343.2.1</t>
  </si>
  <si>
    <t>R.RFS[166.9984]DFLGLYEK.L</t>
  </si>
  <si>
    <t>3(99.999999999992)</t>
  </si>
  <si>
    <t>res4_20170430_HeLa_phosp_DIA_B_03_170507071858.24483.24483.2.1</t>
  </si>
  <si>
    <t>K.DHTTPSENGDVPS[166.9984]PK.S</t>
  </si>
  <si>
    <t>3(0.00%);4(0.00%);6(0.00%);13(100.00%)</t>
  </si>
  <si>
    <t>13(99.9987386985163)</t>
  </si>
  <si>
    <t>res2_20170430_HeLa_phosp_DIA_B_03_170507071858.34857.34857.2.1</t>
  </si>
  <si>
    <t>K.S[166.9984]PLGGGGGSGASSQAAC[160.0307]LK.Q</t>
  </si>
  <si>
    <t>1(100.00%);9(0.00%);12(0.00%);13(0.00%)</t>
  </si>
  <si>
    <t>res1_20170430_HeLa_phosp_DIA_B_03_170507071858.70337.70337.2.1</t>
  </si>
  <si>
    <t>1(99.9999912414257)</t>
  </si>
  <si>
    <t>res3_20170430_HeLa_phosp_DIA_B_03_170507071858.53048.53048.2.1</t>
  </si>
  <si>
    <t>1(0.19%);4(99.81%);9(0.00%)</t>
  </si>
  <si>
    <t>4(99.8081675798488)</t>
  </si>
  <si>
    <t>res1_20170430_HeLa_phosp_DIA_B_03_170507071858.39420.39420.2.1</t>
  </si>
  <si>
    <t>5(99.80%);7(0.20%);8(0.00%)</t>
  </si>
  <si>
    <t>5(99.7969509850076)</t>
  </si>
  <si>
    <t>res2_20170430_HeLa_phosp_DIA_B_03_170507071858.49244.49244.3.1</t>
  </si>
  <si>
    <t>K.AEEQQLPPPLS[166.9984]PPSPSTPNHR.R</t>
  </si>
  <si>
    <t>11(100.00%);14(0.00%);16(0.00%);17(0.00%)</t>
  </si>
  <si>
    <t>11(99.9999928036706)</t>
  </si>
  <si>
    <t>res1_20170430_HeLa_phosp_DIA_B_03_170507071858.18274.18274.2.1</t>
  </si>
  <si>
    <t>res1_20170430_HeLa_phosp_DIA_B_03_170507071858.12430.12430.2.1</t>
  </si>
  <si>
    <t>4(99.85%);6(0.15%)</t>
  </si>
  <si>
    <t>4(99.8496870762931)</t>
  </si>
  <si>
    <t>res3_20170430_HeLa_phosp_DIA_B_03_170507071858.37433.37433.2.1</t>
  </si>
  <si>
    <t>1(0.00%);2(0.00%);5(0.00%);8(99.72%);10(0.28%)</t>
  </si>
  <si>
    <t>8(99.7204211366469)</t>
  </si>
  <si>
    <t>res1_20170430_HeLa_phosp_DIA_B_03_170507071858.16635.16635.2.1</t>
  </si>
  <si>
    <t>res2_20170430_HeLa_phosp_DIA_B_03_170507071858.38582.38582.2.1</t>
  </si>
  <si>
    <t>1(0.00%);3(99.91%);4(0.09%);5(0.00%)</t>
  </si>
  <si>
    <t>3(99.9117424051794)</t>
  </si>
  <si>
    <t>res2_20170430_HeLa_phosp_DIA_B_03_170507071858.26234.26234.2.3</t>
  </si>
  <si>
    <t>5(0.30%);8(99.40%);11(0.30%)</t>
  </si>
  <si>
    <t>8(99.3979185482773)</t>
  </si>
  <si>
    <t>res2_20170430_HeLa_phosp_DIA_B_03_170507071858.37646.37646.3.1</t>
  </si>
  <si>
    <t>res1_20170430_HeLa_phosp_DIA_B_03_170507071858.23716.23716.2.1</t>
  </si>
  <si>
    <t>3(0.00%);8(99.87%);11(0.13%)</t>
  </si>
  <si>
    <t>8(99.8738484707141)</t>
  </si>
  <si>
    <t>res1_20170430_HeLa_phosp_DIA_B_03_170507071858.49352.49352.2.2</t>
  </si>
  <si>
    <t>7(99.9993466751353)</t>
  </si>
  <si>
    <t>res2_20170430_HeLa_phosp_DIA_B_03_170507071858.31015.31015.3.3</t>
  </si>
  <si>
    <t>2(0.00%);8(0.72%);9(99.27%);12(0.01%);15(0.00%);16(0.00%)</t>
  </si>
  <si>
    <t>9(99.2718755813458)</t>
  </si>
  <si>
    <t>res1_20170430_HeLa_phosp_DIA_B_03_170507071858.32093.32093.2.1</t>
  </si>
  <si>
    <t>1(0.00%);4(0.19%);5(99.81%);7(0.00%);9(0.00%)</t>
  </si>
  <si>
    <t>5(99.8090665767196)</t>
  </si>
  <si>
    <t>res1_20170430_HeLa_phosp_DIA_B_03_170507071858.40611.40611.2.1</t>
  </si>
  <si>
    <t>5(99.9999999993557)</t>
  </si>
  <si>
    <t>res2_20170430_HeLa_phosp_DIA_B_03_170507071858.49550.49550.2.1</t>
  </si>
  <si>
    <t>3(0.00%);5(0.00%);6(0.00%);13(99.87%);15(0.13%)</t>
  </si>
  <si>
    <t>13(99.8698735302922)</t>
  </si>
  <si>
    <t>res1_20170430_HeLa_phosp_DIA_B_03_170507071858.21122.21122.3.1</t>
  </si>
  <si>
    <t>R.AGGASPAASSTAQPPT[181.014]QHR.L</t>
  </si>
  <si>
    <t>5(0.00%);9(0.00%);10(0.00%);11(0.00%);16(100.00%)</t>
  </si>
  <si>
    <t>res1_20170430_HeLa_phosp_DIA_B_03_170507071858.41898.41898.3.1</t>
  </si>
  <si>
    <t>1(0.00%);3(0.00%);4(97.79%);6(0.55%);10(0.55%);13(0.55%);14(0.55%)</t>
  </si>
  <si>
    <t>4(97.7857712613638)</t>
  </si>
  <si>
    <t>res2_20170430_HeLa_phosp_DIA_B_03_170507071858.29806.29806.2.1</t>
  </si>
  <si>
    <t>res1_20170430_HeLa_phosp_DIA_B_03_170507071858.66574.66574.3.1</t>
  </si>
  <si>
    <t>K.LASFSPSPPS[166.9984]PYPTTVGPVESSGLR.S</t>
  </si>
  <si>
    <t>3(0.53%);5(0.53%);7(0.53%);10(97.87%);12(0.53%);14(0.00%);15(0.00%);21(0.00%);22(0.00%)</t>
  </si>
  <si>
    <t>10(97.8689689424209)</t>
  </si>
  <si>
    <t>res2_20170430_HeLa_phosp_DIA_B_03_170507071858.47263.47263.3.1</t>
  </si>
  <si>
    <t>14(99.9999992402556)</t>
  </si>
  <si>
    <t>res3_20170430_HeLa_phosp_DIA_B_03_170507071858.34770.34770.2.1</t>
  </si>
  <si>
    <t>R.S[166.9984]MSIDDTPR.G</t>
  </si>
  <si>
    <t>res1_20170430_HeLa_phosp_DIA_B_03_170507071858.47844.47844.3.1</t>
  </si>
  <si>
    <t>1(0.41%);3(99.59%)</t>
  </si>
  <si>
    <t>3(99.5881213026131)</t>
  </si>
  <si>
    <t>res2_20170430_HeLa_phosp_DIA_B_03_170507071858.45837.45837.2.1</t>
  </si>
  <si>
    <t>9(99.9999999999973)</t>
  </si>
  <si>
    <t>res1_20170430_HeLa_phosp_DIA_B_03_170507071858.43485.43485.2.2</t>
  </si>
  <si>
    <t>res1_20170430_HeLa_phosp_DIA_B_03_170507071858.23477.23477.2.5</t>
  </si>
  <si>
    <t>2(0.13%);3(99.87%);7(99.79%);8(0.21%);9(0.00%)</t>
  </si>
  <si>
    <t>3(99.8694741813638);7(99.7911187778051)</t>
  </si>
  <si>
    <t>res1_20170430_HeLa_phosp_DIA_B_03_170507071858.32305.32305.4.10</t>
  </si>
  <si>
    <t>R.GSHSPQRPQLHS[166.9984]PAQSEGPSSLC[160.0307]GK.L</t>
  </si>
  <si>
    <t>2(0.01%);4(0.01%);12(98.81%);16(1.17%);20(0.00%);21(0.00%)</t>
  </si>
  <si>
    <t>12(98.8091283679474)</t>
  </si>
  <si>
    <t>res1_20170430_HeLa_phosp_DIA_B_03_170507071858.74718.74718.4.1</t>
  </si>
  <si>
    <t>5(97.36%);10(0.84%);12(0.84%);13(0.97%);17(0.00%);20(0.00%);22(0.00%)</t>
  </si>
  <si>
    <t>5(97.3555188742929)</t>
  </si>
  <si>
    <t>res3_20170430_HeLa_phosp_DIA_B_03_170507071858.37914.37914.2.1</t>
  </si>
  <si>
    <t>K.ELS[166.9984]PAALEKR.R</t>
  </si>
  <si>
    <t>res1_20170430_HeLa_phosp_DIA_B_03_170507071858.40027.40027.2.1</t>
  </si>
  <si>
    <t>1(0.44%);3(99.56%);9(0.00%)</t>
  </si>
  <si>
    <t>3(99.558309990838)</t>
  </si>
  <si>
    <t>res2_20170430_HeLa_phosp_DIA_B_03_170507071858.38670.38670.2.2</t>
  </si>
  <si>
    <t>res2_20170430_HeLa_phosp_DIA_B_03_170507071858.47896.47896.2.1</t>
  </si>
  <si>
    <t>res1_20170430_HeLa_phosp_DIA_B_03_170507071858.44643.44643.2.2</t>
  </si>
  <si>
    <t>2(0.00%);4(0.00%);5(0.00%);6(0.00%);8(100.00%)</t>
  </si>
  <si>
    <t>8(99.9996092445964)</t>
  </si>
  <si>
    <t>res1_20170430_HeLa_phosp_DIA_B_03_170507071858.20983.20983.2.2</t>
  </si>
  <si>
    <t>res1_20170430_HeLa_phosp_DIA_B_03_170507071858.70524.70524.3.2</t>
  </si>
  <si>
    <t>K.NLS[166.9984]ASFPTEESSINYTFKT[181.014]PEK.E</t>
  </si>
  <si>
    <t>3(99.68%);5(0.32%);8(0.00%);11(0.00%);12(0.00%);15(0.00%);16(0.00%);19(100.00%)</t>
  </si>
  <si>
    <t>19(99.9988332645782);3(99.6763986197629)</t>
  </si>
  <si>
    <t>res2_20170430_HeLa_phosp_DIA_B_03_170507071858.39319.39319.2.1</t>
  </si>
  <si>
    <t>1(0.00%);3(99.87%);5(0.13%)</t>
  </si>
  <si>
    <t>3(99.865298600926)</t>
  </si>
  <si>
    <t>res2_20170430_HeLa_phosp_DIA_B_03_170507071858.33299.33299.3.1</t>
  </si>
  <si>
    <t>R.KYS[166.9984]EVDDSLPSGGEKPSK.N</t>
  </si>
  <si>
    <t>2(0.62%);3(98.66%);8(0.72%);11(0.00%);17(0.00%)</t>
  </si>
  <si>
    <t>3(98.6621836781652)</t>
  </si>
  <si>
    <t>res2_20170430_HeLa_phosp_DIA_B_03_170507071858.66501.66501.3.1</t>
  </si>
  <si>
    <t>R.EAALPPVSPLKAALS[166.9984]EEELEKK.S</t>
  </si>
  <si>
    <t>8(0.76%);15(99.24%)</t>
  </si>
  <si>
    <t>15(99.2387567730804)</t>
  </si>
  <si>
    <t>res1_20170430_HeLa_phosp_DIA_B_03_170507071858.47772.47772.3.1</t>
  </si>
  <si>
    <t>res1_20170430_HeLa_phosp_DIA_B_03_170507071858.56494.56494.2.6</t>
  </si>
  <si>
    <t>res1_20170430_HeLa_phosp_DIA_B_03_170507071858.33218.33218.2.2</t>
  </si>
  <si>
    <t>res1_20170430_HeLa_phosp_DIA_B_03_170507071858.52968.52968.2.1</t>
  </si>
  <si>
    <t>5(0.00%);10(0.29%);14(99.71%)</t>
  </si>
  <si>
    <t>14(99.710959955236)</t>
  </si>
  <si>
    <t>res1_20170430_HeLa_phosp_DIA_B_03_170507071858.15080.15080.2.1</t>
  </si>
  <si>
    <t>3(100.00%);5(100.00%);7(99.86%);9(0.14%)</t>
  </si>
  <si>
    <t>3(100);5(99.9997409470621);7(99.8565051956855)</t>
  </si>
  <si>
    <t>res2_20170430_HeLa_phosp_DIA_B_03_170507071858.52732.52732.3.1</t>
  </si>
  <si>
    <t>17(99.9800250091707)</t>
  </si>
  <si>
    <t>res2_20170430_HeLa_phosp_DIA_B_03_170507071858.42819.42819.3.1</t>
  </si>
  <si>
    <t>3(0.00%);4(0.00%);10(100.00%);14(99.56%);16(0.44%)</t>
  </si>
  <si>
    <t>10(99.9999890787842);14(99.557071774745)</t>
  </si>
  <si>
    <t>res2_20170430_HeLa_phosp_DIA_B_03_170507071858.37524.37524.3.1</t>
  </si>
  <si>
    <t>3(0.00%);5(99.35%);6(0.65%);9(0.01%);11(0.00%)</t>
  </si>
  <si>
    <t>5(99.3468892879566)</t>
  </si>
  <si>
    <t>res2_20170430_HeLa_phosp_DIA_B_03_170507071858.21488.21488.2.1</t>
  </si>
  <si>
    <t>res2_20170430_HeLa_phosp_DIA_B_03_170507071858.17681.17681.2.1</t>
  </si>
  <si>
    <t>7(99.88%);9(0.12%)</t>
  </si>
  <si>
    <t>7(99.8785289543299)</t>
  </si>
  <si>
    <t>res1_20170430_HeLa_phosp_DIA_B_03_170507071858.65346.65346.5.1</t>
  </si>
  <si>
    <t>5(0.00%);16(0.00%);20(0.00%);22(0.00%);24(0.01%);25(0.01%);32(99.98%)</t>
  </si>
  <si>
    <t>32(99.9819605503678)</t>
  </si>
  <si>
    <t>res3_20170430_HeLa_phosp_DIA_B_03_170507071858.21632.21632.2.2</t>
  </si>
  <si>
    <t>res3_20170430_HeLa_phosp_DIA_B_03_170507071858.52040.52040.2.1</t>
  </si>
  <si>
    <t>7(99.9978686125608)</t>
  </si>
  <si>
    <t>res3_20170430_HeLa_phosp_DIA_B_03_170507071858.64334.64334.4.1</t>
  </si>
  <si>
    <t>R.AHSSPASLQLGAVSPGTLTPTGVVSGPAAT[181.014]PTAQHLR.Q</t>
  </si>
  <si>
    <t>3(0.00%);4(0.00%);7(0.00%);14(0.00%);17(0.00%);19(0.00%);21(0.00%);25(0.00%);30(99.24%);32(0.76%)</t>
  </si>
  <si>
    <t>30(99.2365616592168)</t>
  </si>
  <si>
    <t>res3_20170430_HeLa_phosp_DIA_B_03_170507071858.43599.43599.2.3</t>
  </si>
  <si>
    <t>res1_20170430_HeLa_phosp_DIA_B_03_170507071858.31348.31348.2.2</t>
  </si>
  <si>
    <t>res3_20170430_HeLa_phosp_DIA_B_03_170507071858.44708.44708.2.1</t>
  </si>
  <si>
    <t>res2_20170430_HeLa_phosp_DIA_B_03_170507071858.23696.23696.2.1</t>
  </si>
  <si>
    <t>8(99.9996326628225)</t>
  </si>
  <si>
    <t>res2_20170430_HeLa_phosp_DIA_B_03_170507071858.12153.12153.2.1</t>
  </si>
  <si>
    <t>res1_20170430_HeLa_phosp_DIA_B_03_170507071858.24020.24020.2.1</t>
  </si>
  <si>
    <t>3(0.00%);4(0.00%);5(99.72%);6(0.28%);9(0.00%);13(0.00%);14(0.00%);16(0.00%)</t>
  </si>
  <si>
    <t>5(99.718840005783)</t>
  </si>
  <si>
    <t>res1_20170430_HeLa_phosp_DIA_B_03_170507071858.32703.32703.2.1</t>
  </si>
  <si>
    <t>K.SHS[166.9984]APSEVGFSDAR.H</t>
  </si>
  <si>
    <t>1(0.26%);3(99.74%);6(0.00%);11(0.00%)</t>
  </si>
  <si>
    <t>3(99.7350853183894)</t>
  </si>
  <si>
    <t>res1_20170430_HeLa_phosp_DIA_B_03_170507071858.53084.53084.2.1</t>
  </si>
  <si>
    <t>K.IVSGS[166.9984]PISTPSPSPLPR.T</t>
  </si>
  <si>
    <t>3(0.13%);5(99.87%);8(0.00%);9(0.00%);11(0.00%);13(0.00%)</t>
  </si>
  <si>
    <t>5(99.8654270181249)</t>
  </si>
  <si>
    <t>res2_20170430_HeLa_phosp_DIA_B_03_170507071858.17795.17795.2.1</t>
  </si>
  <si>
    <t>res2_20170430_HeLa_phosp_DIA_B_03_170507071858.53634.53634.3.2</t>
  </si>
  <si>
    <t>4(0.00%);5(0.00%);8(0.00%);10(0.00%);11(0.01%);20(99.13%);22(0.86%)</t>
  </si>
  <si>
    <t>20(99.1333319049022)</t>
  </si>
  <si>
    <t>res2_20170430_HeLa_phosp_DIA_B_03_170507071858.38583.38583.2.1</t>
  </si>
  <si>
    <t>res1_20170430_HeLa_phosp_DIA_B_03_170507071858.22548.22548.2.1</t>
  </si>
  <si>
    <t>3(99.9999966975089)</t>
  </si>
  <si>
    <t>res1_20170430_HeLa_phosp_DIA_B_03_170507071858.14253.14253.2.1</t>
  </si>
  <si>
    <t>3(0.23%);8(99.77%);15(0.00%);16(0.00%);17(0.00%)</t>
  </si>
  <si>
    <t>8(99.7692274741806)</t>
  </si>
  <si>
    <t>res1_20170430_HeLa_phosp_DIA_B_03_170507071858.38592.38592.2.5</t>
  </si>
  <si>
    <t>3(0.00%);5(99.66%);9(0.34%)</t>
  </si>
  <si>
    <t>5(99.6579914678957)</t>
  </si>
  <si>
    <t>res1_20170430_HeLa_phosp_DIA_B_03_170507071858.62897.62897.3.1</t>
  </si>
  <si>
    <t>7(99.07%);9(0.93%);15(0.00%);20(0.00%);21(0.00%)</t>
  </si>
  <si>
    <t>7(99.0650948072631)</t>
  </si>
  <si>
    <t>res3_20170430_HeLa_phosp_DIA_B_03_170507071858.23056.23056.2.1</t>
  </si>
  <si>
    <t>res4_20170430_HeLa_phosp_DIA_B_03_170507071858.74128.74128.3.1</t>
  </si>
  <si>
    <t>-.PTTQQS[166.9984]PQDEQEKLLDEAIQAVK.V</t>
  </si>
  <si>
    <t>2(0.69%);3(0.69%);6(98.63%)</t>
  </si>
  <si>
    <t>6(98.6285785113264)</t>
  </si>
  <si>
    <t>res3_20170430_HeLa_phosp_DIA_B_03_170507071858.38478.38478.4.1</t>
  </si>
  <si>
    <t>K.KAEAAAAPTVAPGPAQPGHVS[166.9984]PTPATTSPGEK.G</t>
  </si>
  <si>
    <t>9(0.00%);21(98.68%);23(1.30%);26(0.02%);27(0.00%);28(0.00%)</t>
  </si>
  <si>
    <t>21(98.6783094469453)</t>
  </si>
  <si>
    <t>res3_20170430_HeLa_phosp_DIA_B_03_170507071858.18875.18875.2.1</t>
  </si>
  <si>
    <t>3(0.14%);4(99.72%);6(0.14%)</t>
  </si>
  <si>
    <t>4(99.7157817662895)</t>
  </si>
  <si>
    <t>res1_20170430_HeLa_phosp_DIA_B_03_170507071858.20851.20851.2.3</t>
  </si>
  <si>
    <t>5(99.9999858666813)</t>
  </si>
  <si>
    <t>res2_20170430_HeLa_phosp_DIA_B_03_170507071858.70794.70794.5.1</t>
  </si>
  <si>
    <t>res1_20170430_HeLa_phosp_DIA_B_03_170507071858.67425.67425.3.5</t>
  </si>
  <si>
    <t>3(100.00%);7(0.00%);8(0.00%);10(0.00%);12(0.00%);16(0.00%);19(0.00%);20(0.00%);22(0.00%)</t>
  </si>
  <si>
    <t>3(99.9999297315088)</t>
  </si>
  <si>
    <t>res1_20170430_HeLa_phosp_DIA_B_03_170507071858.11229.11229.2.1</t>
  </si>
  <si>
    <t>3(99.8817668343217)</t>
  </si>
  <si>
    <t>res2_20170430_HeLa_phosp_DIA_B_03_170507071858.24724.24724.2.1</t>
  </si>
  <si>
    <t>1(0.10%);3(99.90%);5(0.00%);7(0.00%)</t>
  </si>
  <si>
    <t>3(99.896172894706)</t>
  </si>
  <si>
    <t>res2_20170430_HeLa_phosp_DIA_B_03_170507071858.27936.27936.2.1</t>
  </si>
  <si>
    <t>K.AS[166.9984]PPGDLQNPK.R</t>
  </si>
  <si>
    <t>res3_20170430_HeLa_phosp_DIA_B_03_170507071858.12878.12878.2.1</t>
  </si>
  <si>
    <t>R.AAQQQQPSAS[166.9984]PR.A</t>
  </si>
  <si>
    <t>10(99.8227907678681)</t>
  </si>
  <si>
    <t>res2_20170430_HeLa_phosp_DIA_B_03_170507071858.22238.22238.2.1</t>
  </si>
  <si>
    <t>8(99.74%);10(0.26%);11(0.00%)</t>
  </si>
  <si>
    <t>8(99.7425268923039)</t>
  </si>
  <si>
    <t>res3_20170430_HeLa_phosp_DIA_B_03_170507071858.18161.18161.2.1</t>
  </si>
  <si>
    <t>7(0.17%);8(99.83%)</t>
  </si>
  <si>
    <t>8(99.8281253209184)</t>
  </si>
  <si>
    <t>res2_20170430_HeLa_phosp_DIA_B_03_170507071858.60267.60267.3.1</t>
  </si>
  <si>
    <t>1(0.00%);4(0.00%);11(99.99%);15(0.01%)</t>
  </si>
  <si>
    <t>11(99.9884769046981)</t>
  </si>
  <si>
    <t>res1_20170430_HeLa_phosp_DIA_B_03_170507071858.17085.17085.2.1</t>
  </si>
  <si>
    <t>res1_20170430_HeLa_phosp_DIA_B_03_170507071858.27476.27476.2.1</t>
  </si>
  <si>
    <t>res1_20170430_HeLa_phosp_DIA_B_03_170507071858.18554.18554.2.3</t>
  </si>
  <si>
    <t>K.LSS[166.9984]PVKRPR.K</t>
  </si>
  <si>
    <t>3(99.9986838256215)</t>
  </si>
  <si>
    <t>res1_20170430_HeLa_phosp_DIA_B_03_170507071858.37904.37904.1.1</t>
  </si>
  <si>
    <t>4(99.9999999791722)</t>
  </si>
  <si>
    <t>res1_20170430_HeLa_phosp_DIA_B_03_170507071858.19580.19580.2.1</t>
  </si>
  <si>
    <t>res1_20170430_HeLa_phosp_DIA_B_03_170507071858.72046.72046.3.3</t>
  </si>
  <si>
    <t>18(99.9999999998932);5(99.9938381735335)</t>
  </si>
  <si>
    <t>res3_20170430_HeLa_phosp_DIA_B_03_170507071858.23482.23482.3.1</t>
  </si>
  <si>
    <t>R.RRSVT[181.014]PPEEQQEAEEPK.A</t>
  </si>
  <si>
    <t>3(0.42%);5(99.58%)</t>
  </si>
  <si>
    <t>5(99.5789331290609)</t>
  </si>
  <si>
    <t>res2_20170430_HeLa_phosp_DIA_B_03_170507071858.49372.49372.2.1</t>
  </si>
  <si>
    <t>res1_20170430_HeLa_phosp_DIA_B_03_170507071858.64858.64858.3.4</t>
  </si>
  <si>
    <t>res1_20170430_HeLa_phosp_DIA_B_03_170507071858.23125.23125.2.1</t>
  </si>
  <si>
    <t>res1_20170430_HeLa_phosp_DIA_B_03_170507071858.52657.52657.2.1</t>
  </si>
  <si>
    <t>res3_20170430_HeLa_phosp_DIA_B_03_170507071858.37969.37969.2.1</t>
  </si>
  <si>
    <t>K.NLSSDEAT[181.014]NPISR.V</t>
  </si>
  <si>
    <t>3(0.00%);4(0.00%);8(100.00%);12(0.00%)</t>
  </si>
  <si>
    <t>8(99.9999914127583)</t>
  </si>
  <si>
    <t>res2_20170430_HeLa_phosp_DIA_B_03_170507071858.39416.39416.2.1</t>
  </si>
  <si>
    <t>1(0.00%);3(99.90%);4(0.19%);5(99.90%)</t>
  </si>
  <si>
    <t>5(99.9035954458083);3(99.9034738307636)</t>
  </si>
  <si>
    <t>res2_20170430_HeLa_phosp_DIA_B_03_170507071858.68086.68086.3.1</t>
  </si>
  <si>
    <t>3(99.9963902490184)</t>
  </si>
  <si>
    <t>res4_20170430_HeLa_phosp_DIA_B_03_170507071858.44052.44052.3.1</t>
  </si>
  <si>
    <t>1(0.00%);8(0.00%);14(99.27%);16(0.73%)</t>
  </si>
  <si>
    <t>14(99.2736899250389)</t>
  </si>
  <si>
    <t>res3_20170430_HeLa_phosp_DIA_B_03_170507071858.34338.34338.2.1</t>
  </si>
  <si>
    <t>R.HFPKSIPATS[166.9984]GK.Q</t>
  </si>
  <si>
    <t>sp|Q96DM1|PGBD4_HUMAN PiggyBac transposable element-derived protein 4 OS=Homo sapiens OX=9606 GN=PGBD4 PE=2 SV=3</t>
  </si>
  <si>
    <t>5(0.00%);9(0.52%);10(99.48%)</t>
  </si>
  <si>
    <t>10(99.4764580533399)</t>
  </si>
  <si>
    <t>res3_20170430_HeLa_phosp_DIA_B_03_170507071858.16890.16890.2.1</t>
  </si>
  <si>
    <t>4(99.820779695871)</t>
  </si>
  <si>
    <t>res3_20170430_HeLa_phosp_DIA_B_03_170507071858.40374.40374.2.2</t>
  </si>
  <si>
    <t>7(99.9984300052062)</t>
  </si>
  <si>
    <t>res1_20170430_HeLa_phosp_DIA_B_03_170507071858.74474.74474.4.1</t>
  </si>
  <si>
    <t>R.RPS[166.9984]QGPPARSPSQDFSFIEDTEILDSAMYR.S</t>
  </si>
  <si>
    <t>3(96.56%);10(1.17%);12(1.17%);16(1.08%);21(0.02%);26(0.00%);29(0.00%)</t>
  </si>
  <si>
    <t>3(96.5595541711051)</t>
  </si>
  <si>
    <t>res2_20170430_HeLa_phosp_DIA_B_03_170507071858.18482.18482.2.1</t>
  </si>
  <si>
    <t>res1_20170430_HeLa_phosp_DIA_B_03_170507071858.70631.70631.3.2</t>
  </si>
  <si>
    <t>R.AGSATVLSGSIAGLEGGS[166.9984]QLALR.R</t>
  </si>
  <si>
    <t>3(0.00%);5(0.00%);8(0.00%);10(0.00%);18(100.00%)</t>
  </si>
  <si>
    <t>res2_20170430_HeLa_phosp_DIA_B_03_170507071858.47674.47674.3.1</t>
  </si>
  <si>
    <t>res1_20170430_HeLa_phosp_DIA_B_03_170507071858.60419.60419.2.2</t>
  </si>
  <si>
    <t>6(99.9988947809784)</t>
  </si>
  <si>
    <t>res1_20170430_HeLa_phosp_DIA_B_03_170507071858.39924.39924.2.1</t>
  </si>
  <si>
    <t>R.S[166.9984]AYGGPVGAGIR.E</t>
  </si>
  <si>
    <t>1(99.60%);3(0.40%)</t>
  </si>
  <si>
    <t>1(99.5965048134892)</t>
  </si>
  <si>
    <t>res2_20170430_HeLa_phosp_DIA_B_03_170507071858.53121.53121.3.1</t>
  </si>
  <si>
    <t>3(0.51%);5(99.49%);17(0.00%);18(0.00%);19(0.00%)</t>
  </si>
  <si>
    <t>5(99.4886073450334)</t>
  </si>
  <si>
    <t>res2_20170430_HeLa_phosp_DIA_B_03_170507071858.27429.27429.2.1</t>
  </si>
  <si>
    <t>4(0.00%);5(0.19%);6(99.81%);9(0.00%)</t>
  </si>
  <si>
    <t>6(99.8066729387821)</t>
  </si>
  <si>
    <t>res3_20170430_HeLa_phosp_DIA_B_03_170507071858.66843.66843.3.1</t>
  </si>
  <si>
    <t>K.EEAPASPLRPLYPQIS[166.9984]PLK.I</t>
  </si>
  <si>
    <t>6(0.00%);12(0.81%);16(99.19%)</t>
  </si>
  <si>
    <t>16(99.1924380981655)</t>
  </si>
  <si>
    <t>res1_20170430_HeLa_phosp_DIA_B_03_170507071858.67358.67358.2.1</t>
  </si>
  <si>
    <t>K.ISLPGQMAGT[181.014]PITPLK.D</t>
  </si>
  <si>
    <t>10(99.9997465293892)</t>
  </si>
  <si>
    <t>res3_20170430_HeLa_phosp_DIA_B_03_170507071858.69646.69646.4.1</t>
  </si>
  <si>
    <t>R.APS[166.9984]PLGPTRDPVATFLETC[160.0307]REPGSQPAGPASLR.A</t>
  </si>
  <si>
    <t>3(100.00%);8(0.00%);14(0.00%);18(0.00%);24(0.00%);31(0.00%)</t>
  </si>
  <si>
    <t>3(99.9999999999997)</t>
  </si>
  <si>
    <t>res3_20170430_HeLa_phosp_DIA_B_03_170507071858.38124.38124.2.1</t>
  </si>
  <si>
    <t>res3_20170430_HeLa_phosp_DIA_B_03_170507071858.46909.46909.2.1</t>
  </si>
  <si>
    <t>1(99.9990763040886)</t>
  </si>
  <si>
    <t>res1_20170430_HeLa_phosp_DIA_B_03_170507071858.28140.28140.2.3</t>
  </si>
  <si>
    <t>res1_20170430_HeLa_phosp_DIA_B_03_170507071858.37195.37195.2.1</t>
  </si>
  <si>
    <t>4(100.00%);6(99.79%);8(0.21%)</t>
  </si>
  <si>
    <t>4(99.9999978956962);6(99.7865577431241)</t>
  </si>
  <si>
    <t>res3_20170430_HeLa_phosp_DIA_B_03_170507071858.41847.41847.2.1</t>
  </si>
  <si>
    <t>5(99.999999996285)</t>
  </si>
  <si>
    <t>res3_20170430_HeLa_phosp_DIA_B_03_170507071858.55946.55946.3.1</t>
  </si>
  <si>
    <t>res3_20170430_HeLa_phosp_DIA_B_03_170507071858.43667.43667.2.1</t>
  </si>
  <si>
    <t>9(99.9999999937133)</t>
  </si>
  <si>
    <t>res2_20170430_HeLa_phosp_DIA_B_03_170507071858.27676.27676.2.1</t>
  </si>
  <si>
    <t>res1_20170430_HeLa_phosp_DIA_B_03_170507071858.54344.54344.2.1</t>
  </si>
  <si>
    <t>K.SIPLEC[160.0307]PLS[166.9984]SPK.G</t>
  </si>
  <si>
    <t>1(0.00%);9(99.83%);10(0.17%)</t>
  </si>
  <si>
    <t>9(99.8306039607616)</t>
  </si>
  <si>
    <t>res3_20170430_HeLa_phosp_DIA_B_03_170507071858.19344.19344.2.1</t>
  </si>
  <si>
    <t>2(100.00%);5(0.15%);7(99.85%)</t>
  </si>
  <si>
    <t>2(99.9999999969058);7(99.8525069463981)</t>
  </si>
  <si>
    <t>res2_20170430_HeLa_phosp_DIA_B_03_170507071858.50334.50334.3.1</t>
  </si>
  <si>
    <t>2(0.00%);5(100.00%);10(99.62%);12(0.38%);19(0.00%);20(0.00%)</t>
  </si>
  <si>
    <t>5(99.9986811792517);10(99.6183309679048)</t>
  </si>
  <si>
    <t>res2_20170430_HeLa_phosp_DIA_B_03_170507071858.64958.64958.3.1</t>
  </si>
  <si>
    <t>R.DRAS[166.9984]PAAAEEVVPEWASC[160.0307]LKS[166.9984]PR.I</t>
  </si>
  <si>
    <t>4(100.00%);17(0.36%);21(99.64%)</t>
  </si>
  <si>
    <t>4(100);21(99.6389385120854)</t>
  </si>
  <si>
    <t>res2_20170430_HeLa_phosp_DIA_B_03_170507071858.49591.49591.2.1</t>
  </si>
  <si>
    <t>K.DSY[243.0297]YVYTQQELK.E</t>
  </si>
  <si>
    <t>2(0.11%);3(99.89%);4(0.00%);6(0.00%);7(0.00%)</t>
  </si>
  <si>
    <t>3(99.8855584944493)</t>
  </si>
  <si>
    <t>res1_20170430_HeLa_phosp_DIA_B_03_170507071858.46016.46016.3.1</t>
  </si>
  <si>
    <t>13(99.9996438953693)</t>
  </si>
  <si>
    <t>res1_20170430_HeLa_phosp_DIA_B_03_170507071858.46350.46350.3.2</t>
  </si>
  <si>
    <t>10(99.9997700618632)</t>
  </si>
  <si>
    <t>res1_20170430_HeLa_phosp_DIA_B_03_170507071858.45480.45480.3.1</t>
  </si>
  <si>
    <t>5(99.9999955202639)</t>
  </si>
  <si>
    <t>res2_20170430_HeLa_phosp_DIA_B_03_170507071858.37664.37664.2.1</t>
  </si>
  <si>
    <t>R.TSLMS[166.9984]AESPTPR.S</t>
  </si>
  <si>
    <t>1(0.00%);2(0.00%);5(99.81%);8(0.19%);10(0.00%)</t>
  </si>
  <si>
    <t>5(99.8069585929395)</t>
  </si>
  <si>
    <t>res2_20170430_HeLa_phosp_DIA_B_03_170507071858.56933.56933.3.1</t>
  </si>
  <si>
    <t>7(99.37%);11(0.63%);15(0.00%)</t>
  </si>
  <si>
    <t>7(99.3693194434253)</t>
  </si>
  <si>
    <t>res2_20170430_HeLa_phosp_DIA_B_03_170507071858.69643.69643.3.1</t>
  </si>
  <si>
    <t>K.LSIFDANESGFESY[243.0297]EALPQHK.L</t>
  </si>
  <si>
    <t>2(0.00%);9(0.00%);13(0.01%);14(99.99%)</t>
  </si>
  <si>
    <t>14(99.9901735607331)</t>
  </si>
  <si>
    <t>res1_20170430_HeLa_phosp_DIA_B_03_170507071858.22007.22007.3.1</t>
  </si>
  <si>
    <t>K.QKSDAEEDGGT[181.014]VS[166.9984]QEEEDR.K</t>
  </si>
  <si>
    <t>3(0.86%);11(99.14%);13(100.00%)</t>
  </si>
  <si>
    <t>13(100);11(99.1363418089817)</t>
  </si>
  <si>
    <t>res3_20170430_HeLa_phosp_DIA_B_03_170507071858.32146.32146.2.1</t>
  </si>
  <si>
    <t>1(0.00%);5(0.10%);10(99.90%)</t>
  </si>
  <si>
    <t>10(99.8964487828969)</t>
  </si>
  <si>
    <t>res3_20170430_HeLa_phosp_DIA_B_03_170507071858.36739.36739.2.1</t>
  </si>
  <si>
    <t>res1_20170430_HeLa_phosp_DIA_B_03_170507071858.53568.53568.2.6</t>
  </si>
  <si>
    <t>1(0.00%);4(0.00%);8(99.54%);11(0.45%);13(0.00%)</t>
  </si>
  <si>
    <t>8(99.5441521474817)</t>
  </si>
  <si>
    <t>res2_20170430_HeLa_phosp_DIA_B_03_170507071858.26117.26117.3.1</t>
  </si>
  <si>
    <t>res1_20170430_HeLa_phosp_DIA_B_03_170507071858.19463.19463.2.2</t>
  </si>
  <si>
    <t>3(0.00%);7(99.71%);9(0.29%);12(0.00%)</t>
  </si>
  <si>
    <t>7(99.7141220199091)</t>
  </si>
  <si>
    <t>res1_20170430_HeLa_phosp_DIA_B_03_170507071858.44043.44043.3.1</t>
  </si>
  <si>
    <t>R.S[166.9984]RDAT[181.014]PPVSPINMEDQER.I</t>
  </si>
  <si>
    <t>1(100.00%);5(99.16%);9(0.84%)</t>
  </si>
  <si>
    <t>1(100);5(99.1647787965935)</t>
  </si>
  <si>
    <t>res2_20170430_HeLa_phosp_DIA_B_03_170507071858.60683.60683.3.1</t>
  </si>
  <si>
    <t>9(100.00%);10(100.00%);16(0.00%);18(0.00%);21(0.00%)</t>
  </si>
  <si>
    <t>10(99.9999763541712);9(99.9999723595507)</t>
  </si>
  <si>
    <t>res1_20170430_HeLa_phosp_DIA_B_03_170507071858.31128.31128.2.1</t>
  </si>
  <si>
    <t>res1_20170430_HeLa_phosp_DIA_B_03_170507071858.63753.63753.3.1</t>
  </si>
  <si>
    <t>1(0.00%);2(0.00%);8(0.00%);11(0.00%);17(98.85%);18(1.13%);21(0.02%)</t>
  </si>
  <si>
    <t>17(98.8475472356048)</t>
  </si>
  <si>
    <t>res3_20170430_HeLa_phosp_DIA_B_03_170507071858.44896.44896.3.1</t>
  </si>
  <si>
    <t>16(99.9999667785623)</t>
  </si>
  <si>
    <t>res1_20170430_HeLa_phosp_DIA_B_03_170507071858.28569.28569.2.1</t>
  </si>
  <si>
    <t>4(99.999999953439)</t>
  </si>
  <si>
    <t>res2_20170430_HeLa_phosp_DIA_B_03_170507071858.35628.35628.3.1</t>
  </si>
  <si>
    <t>res2_20170430_HeLa_phosp_DIA_B_03_170507071858.27795.27795.2.1</t>
  </si>
  <si>
    <t>K.LGFSSS[166.9984]PTKK.S</t>
  </si>
  <si>
    <t>4(0.00%);5(0.21%);6(99.58%);8(0.21%)</t>
  </si>
  <si>
    <t>6(99.583422436609)</t>
  </si>
  <si>
    <t>res1_20170430_HeLa_phosp_DIA_B_03_170507071858.33098.33098.3.1</t>
  </si>
  <si>
    <t>1(0.00%);14(0.74%);17(98.52%);20(0.74%)</t>
  </si>
  <si>
    <t>17(98.5199103350694)</t>
  </si>
  <si>
    <t>res2_20170430_HeLa_phosp_DIA_B_03_170507071858.44893.44893.2.1</t>
  </si>
  <si>
    <t>8(99.9999999999906)</t>
  </si>
  <si>
    <t>res1_20170430_HeLa_phosp_DIA_B_03_170507071858.22770.22770.2.2</t>
  </si>
  <si>
    <t>8(100);4(99.9978386313441)</t>
  </si>
  <si>
    <t>res1_20170430_HeLa_phosp_DIA_B_03_170507071858.41193.41193.2.1</t>
  </si>
  <si>
    <t>4(99.8335805190334)</t>
  </si>
  <si>
    <t>res1_20170430_HeLa_phosp_DIA_B_03_170507071858.24936.24936.3.1</t>
  </si>
  <si>
    <t>res1_20170430_HeLa_phosp_DIA_B_03_170507071858.25735.25735.2.1</t>
  </si>
  <si>
    <t>4(99.9996535782334)</t>
  </si>
  <si>
    <t>res2_20170430_HeLa_phosp_DIA_B_03_170507071858.33548.33548.2.1</t>
  </si>
  <si>
    <t>6(0.31%);9(99.38%);11(0.31%)</t>
  </si>
  <si>
    <t>9(99.3782316203944)</t>
  </si>
  <si>
    <t>res2_20170430_HeLa_phosp_DIA_B_03_170507071858.20988.20988.2.1</t>
  </si>
  <si>
    <t>res2_20170430_HeLa_phosp_DIA_B_03_170507071858.71888.71888.2.1</t>
  </si>
  <si>
    <t>res2_20170430_HeLa_phosp_DIA_B_03_170507071858.33018.33018.2.1</t>
  </si>
  <si>
    <t>res2_20170430_HeLa_phosp_DIA_B_03_170507071858.37927.37927.3.1</t>
  </si>
  <si>
    <t>2(0.00%);3(0.00%);5(0.00%);12(100.00%);17(0.00%);20(0.00%)</t>
  </si>
  <si>
    <t>12(99.9996156716743)</t>
  </si>
  <si>
    <t>res2_20170430_HeLa_phosp_DIA_B_03_170507071858.48251.48251.2.4</t>
  </si>
  <si>
    <t>res1_20170430_HeLa_phosp_DIA_B_03_170507071858.44339.44339.3.4</t>
  </si>
  <si>
    <t>R.KGSSGNAS[166.9984]EVSVAC[160.0307]LTER.I</t>
  </si>
  <si>
    <t>3(0.57%);4(0.57%);8(98.86%);11(0.00%);16(0.00%)</t>
  </si>
  <si>
    <t>8(98.8610316959505)</t>
  </si>
  <si>
    <t>res1_20170430_HeLa_phosp_DIA_B_03_170507071858.44244.44244.2.1</t>
  </si>
  <si>
    <t>7(99.9999999999814)</t>
  </si>
  <si>
    <t>res3_20170430_HeLa_phosp_DIA_B_03_170507071858.51167.51167.3.1</t>
  </si>
  <si>
    <t>R.TRAHADHVGQGFDWQS[166.9984]T[181.014]AAVGVLK.A</t>
  </si>
  <si>
    <t>1(0.00%);16(100.00%);17(100.00%)</t>
  </si>
  <si>
    <t>17(100);16(99.9999993046328)</t>
  </si>
  <si>
    <t>res1_20170430_HeLa_phosp_DIA_B_03_170507071858.74810.74810.3.5</t>
  </si>
  <si>
    <t>9(98.91%);12(1.09%)</t>
  </si>
  <si>
    <t>9(98.9134352934527)</t>
  </si>
  <si>
    <t>res3_20170430_HeLa_phosp_DIA_B_03_170507071858.55360.55360.3.1</t>
  </si>
  <si>
    <t>3(98.33%);11(0.89%);13(0.78%);17(0.00%)</t>
  </si>
  <si>
    <t>3(98.3335574453626)</t>
  </si>
  <si>
    <t>res2_20170430_HeLa_phosp_DIA_B_03_170507071858.47029.47029.3.1</t>
  </si>
  <si>
    <t>K.DLGSTEDGDGTDDFLT[181.014]DKEDEK.A</t>
  </si>
  <si>
    <t>4(0.00%);5(0.00%);11(0.00%);16(100.00%)</t>
  </si>
  <si>
    <t>res1_20170430_HeLa_phosp_DIA_B_03_170507071858.41711.41711.2.1</t>
  </si>
  <si>
    <t>6(100);4(99.9998781777583)</t>
  </si>
  <si>
    <t>res1_20170430_HeLa_phosp_DIA_B_03_170507071858.46562.46562.3.1</t>
  </si>
  <si>
    <t>2(0.98%);4(99.02%);9(100.00%);13(0.00%);17(0.00%);18(0.00%)</t>
  </si>
  <si>
    <t>9(99.9999999433745);4(99.0247910092246)</t>
  </si>
  <si>
    <t>res2_20170430_HeLa_phosp_DIA_B_03_170507071858.65805.65805.3.1</t>
  </si>
  <si>
    <t>R.VLNTGS[166.9984]DVEEAVADALKKPAR.R</t>
  </si>
  <si>
    <t>4(1.03%);6(98.97%)</t>
  </si>
  <si>
    <t>6(98.9742308017383)</t>
  </si>
  <si>
    <t>res2_20170430_HeLa_phosp_DIA_B_03_170507071858.38531.38531.2.1</t>
  </si>
  <si>
    <t>res1_20170430_HeLa_phosp_DIA_B_03_170507071858.28302.28302.2.2</t>
  </si>
  <si>
    <t>2(0.19%);3(99.81%)</t>
  </si>
  <si>
    <t>3(99.813730197517)</t>
  </si>
  <si>
    <t>res2_20170430_HeLa_phosp_DIA_B_03_170507071858.40579.40579.3.4</t>
  </si>
  <si>
    <t>19(99.9902376158921)</t>
  </si>
  <si>
    <t>res1_20170430_HeLa_phosp_DIA_B_03_170507071858.33873.33873.2.1</t>
  </si>
  <si>
    <t>3(99.998803895461)</t>
  </si>
  <si>
    <t>res1_20170430_HeLa_phosp_DIA_B_03_170507071858.75338.75338.3.4</t>
  </si>
  <si>
    <t>res1_20170430_HeLa_phosp_DIA_B_03_170507071858.29538.29538.2.1</t>
  </si>
  <si>
    <t>K.LESESTS[166.9984]PSLEM[147.0354]K.I</t>
  </si>
  <si>
    <t>3(0.00%);5(0.00%);6(0.16%);7(99.69%);9(0.16%)</t>
  </si>
  <si>
    <t>7(99.6875384161351)</t>
  </si>
  <si>
    <t>res2_20170430_HeLa_phosp_DIA_B_03_170507071858.40071.40071.2.3</t>
  </si>
  <si>
    <t>3(99.48%);4(0.51%);5(0.00%);8(0.00%)</t>
  </si>
  <si>
    <t>3(99.4813093111253)</t>
  </si>
  <si>
    <t>res2_20170430_HeLa_phosp_DIA_B_03_170507071858.55508.55508.3.5</t>
  </si>
  <si>
    <t>res2_20170430_HeLa_phosp_DIA_B_03_170507071858.44174.44174.2.1</t>
  </si>
  <si>
    <t>5(99.88%);7(0.12%)</t>
  </si>
  <si>
    <t>5(99.8823872672343)</t>
  </si>
  <si>
    <t>res1_20170430_HeLa_phosp_DIA_B_03_170507071858.51496.51496.4.1</t>
  </si>
  <si>
    <t>3(99.7266222408996)</t>
  </si>
  <si>
    <t>res3_20170430_HeLa_phosp_DIA_B_03_170507071858.58252.58252.2.1</t>
  </si>
  <si>
    <t>res1_20170430_HeLa_phosp_DIA_B_03_170507071858.31242.31242.2.1</t>
  </si>
  <si>
    <t>5(0.31%);6(99.69%);9(99.69%);11(0.31%)</t>
  </si>
  <si>
    <t>6(99.6939840885775);9(99.6939840885775)</t>
  </si>
  <si>
    <t>res2_20170430_HeLa_phosp_DIA_B_03_170507071858.65970.65970.3.1</t>
  </si>
  <si>
    <t>11(99.9999999991088)</t>
  </si>
  <si>
    <t>res1_20170430_HeLa_phosp_DIA_B_03_170507071858.32800.32800.2.1</t>
  </si>
  <si>
    <t>8(99.9985483558364)</t>
  </si>
  <si>
    <t>res1_20170430_HeLa_phosp_DIA_B_03_170507071858.65987.65987.2.1</t>
  </si>
  <si>
    <t>2(0.00%);8(99.80%);12(0.20%)</t>
  </si>
  <si>
    <t>8(99.7993948883165)</t>
  </si>
  <si>
    <t>res2_20170430_HeLa_phosp_DIA_B_03_170507071858.40615.40615.2.1</t>
  </si>
  <si>
    <t>R.KWS[166.9984]LNTYK.C</t>
  </si>
  <si>
    <t>3(99.9997811288464)</t>
  </si>
  <si>
    <t>res2_20170430_HeLa_phosp_DIA_B_03_170507071858.54984.54984.2.1</t>
  </si>
  <si>
    <t>3(99.9999965733896)</t>
  </si>
  <si>
    <t>res1_20170430_HeLa_phosp_DIA_B_03_170507071858.36423.36423.3.4</t>
  </si>
  <si>
    <t>3(0.00%);4(0.00%);7(0.00%);8(0.00%);12(1.02%);17(98.97%);19(0.01%)</t>
  </si>
  <si>
    <t>17(98.9719566360322)</t>
  </si>
  <si>
    <t>res2_20170430_HeLa_phosp_DIA_B_03_170507071858.32895.32895.2.1</t>
  </si>
  <si>
    <t>res1_20170430_HeLa_phosp_DIA_B_03_170507071858.17713.17713.2.1</t>
  </si>
  <si>
    <t>res1_20170430_HeLa_phosp_DIA_B_03_170507071858.34169.34169.2.2</t>
  </si>
  <si>
    <t>res3_20170430_HeLa_phosp_DIA_B_03_170507071858.48070.48070.2.3</t>
  </si>
  <si>
    <t>2(0.00%);3(0.00%);4(0.00%);5(0.25%);7(99.75%);11(0.00%);13(0.00%)</t>
  </si>
  <si>
    <t>7(99.7510750314403)</t>
  </si>
  <si>
    <t>res2_20170430_HeLa_phosp_DIA_B_03_170507071858.32612.32612.2.1</t>
  </si>
  <si>
    <t>res2_20170430_HeLa_phosp_DIA_B_03_170507071858.52518.52518.3.1</t>
  </si>
  <si>
    <t>K.MSMTGAGKS[166.9984]PPSVQSLAMR.L</t>
  </si>
  <si>
    <t>2(0.00%);4(0.00%);9(100.00%);12(0.00%);15(0.00%)</t>
  </si>
  <si>
    <t>9(99.9999305077651)</t>
  </si>
  <si>
    <t>res2_20170430_HeLa_phosp_DIA_B_03_170507071858.37127.37127.2.1</t>
  </si>
  <si>
    <t>res3_20170430_HeLa_phosp_DIA_B_03_170507071858.38297.38297.2.1</t>
  </si>
  <si>
    <t>res1_20170430_HeLa_phosp_DIA_B_03_170507071858.64006.64006.3.1</t>
  </si>
  <si>
    <t>3(99.9999999999119)</t>
  </si>
  <si>
    <t>res1_20170430_HeLa_phosp_DIA_B_03_170507071858.58132.58132.3.1</t>
  </si>
  <si>
    <t>K.VGDGDLS[166.9984]AEEIPENEVSLR.R</t>
  </si>
  <si>
    <t>7(99.9999999998516)</t>
  </si>
  <si>
    <t>res2_20170430_HeLa_phosp_DIA_B_03_170507071858.40310.40310.2.1</t>
  </si>
  <si>
    <t>14(99.7206268107288)</t>
  </si>
  <si>
    <t>res2_20170430_HeLa_phosp_DIA_B_03_170507071858.65391.65391.3.1</t>
  </si>
  <si>
    <t>K.HGLTSGSAS[166.9984]PPPPALPLYPDPVR.L</t>
  </si>
  <si>
    <t>4(0.00%);5(0.00%);7(0.01%);9(99.99%);18(0.00%)</t>
  </si>
  <si>
    <t>9(99.993468532928)</t>
  </si>
  <si>
    <t>res2_20170430_HeLa_phosp_DIA_B_03_170507071858.29972.29972.3.1</t>
  </si>
  <si>
    <t>1(0.77%);3(97.68%);5(0.77%);6(0.77%);11(0.00%);13(0.00%);18(0.00%)</t>
  </si>
  <si>
    <t>3(97.6810424634856)</t>
  </si>
  <si>
    <t>res1_20170430_HeLa_phosp_DIA_B_03_170507071858.65876.65876.5.1</t>
  </si>
  <si>
    <t>4(100.00%);19(0.00%);25(0.00%);26(0.00%)</t>
  </si>
  <si>
    <t>res1_20170430_HeLa_phosp_DIA_B_03_170507071858.60005.60005.3.3</t>
  </si>
  <si>
    <t>1(0.00%);3(0.00%);5(0.55%);11(98.81%);12(0.64%)</t>
  </si>
  <si>
    <t>11(98.8056924965262)</t>
  </si>
  <si>
    <t>res2_20170430_HeLa_phosp_DIA_B_03_170507071858.43306.43306.2.3</t>
  </si>
  <si>
    <t>1(0.00%);3(0.00%);7(100.00%)</t>
  </si>
  <si>
    <t>7(99.998933194807)</t>
  </si>
  <si>
    <t>res2_20170430_HeLa_phosp_DIA_B_03_170507071858.50297.50297.2.1</t>
  </si>
  <si>
    <t>res1_20170430_HeLa_phosp_DIA_B_03_170507071858.22714.22714.2.3</t>
  </si>
  <si>
    <t>res3_20170430_HeLa_phosp_DIA_B_03_170507071858.21978.21978.2.2</t>
  </si>
  <si>
    <t>res2_20170430_HeLa_phosp_DIA_B_03_170507071858.67445.67445.3.2</t>
  </si>
  <si>
    <t>3(99.9999999615744)</t>
  </si>
  <si>
    <t>res2_20170430_HeLa_phosp_DIA_B_03_170507071858.53954.53954.3.1</t>
  </si>
  <si>
    <t>12(98.94%);14(1.06%)</t>
  </si>
  <si>
    <t>12(98.9418433396677)</t>
  </si>
  <si>
    <t>res2_20170430_HeLa_phosp_DIA_B_03_170507071858.39217.39217.2.1</t>
  </si>
  <si>
    <t>res2_20170430_HeLa_phosp_DIA_B_03_170507071858.10519.10519.3.1</t>
  </si>
  <si>
    <t>R.RRHS[166.9984]HS[166.9984]HS[166.9984]PMSTR.R</t>
  </si>
  <si>
    <t>4(100.00%);6(100.00%);8(100.00%);11(0.00%);12(0.00%)</t>
  </si>
  <si>
    <t>4(100);6(99.9981578027496);8(99.9981578027496)</t>
  </si>
  <si>
    <t>res1_20170430_HeLa_phosp_DIA_B_03_170507071858.38422.38422.3.1</t>
  </si>
  <si>
    <t>5(98.87%);10(1.13%);15(0.00%)</t>
  </si>
  <si>
    <t>5(98.8661913421677)</t>
  </si>
  <si>
    <t>res1_20170430_HeLa_phosp_DIA_B_03_170507071858.66552.66552.2.1</t>
  </si>
  <si>
    <t>12(99.999032590366)</t>
  </si>
  <si>
    <t>res1_20170430_HeLa_phosp_DIA_B_03_170507071858.34674.34674.4.1</t>
  </si>
  <si>
    <t>5(0.92%);7(0.92%);9(0.92%);15(97.25%);21(0.00%);26(0.00%);33(0.00%);34(0.00%);35(0.00%)</t>
  </si>
  <si>
    <t>15(97.2490411252092)</t>
  </si>
  <si>
    <t>res3_20170430_HeLa_phosp_DIA_B_03_170507071858.40279.40279.3.1</t>
  </si>
  <si>
    <t>R.KTSS[166.9984]DDES[166.9984]EEDEDDLLQR.T</t>
  </si>
  <si>
    <t>2(0.89%);3(0.89%);4(98.23%);8(100.00%)</t>
  </si>
  <si>
    <t>8(100);4(98.2275212970936)</t>
  </si>
  <si>
    <t>res1_20170430_HeLa_phosp_DIA_B_03_170507071858.16253.16253.2.3</t>
  </si>
  <si>
    <t>2(0.00%);6(0.20%);8(99.80%)</t>
  </si>
  <si>
    <t>8(99.7972680731745)</t>
  </si>
  <si>
    <t>res1_20170430_HeLa_phosp_DIA_B_03_170507071858.48664.48664.2.2</t>
  </si>
  <si>
    <t>11(99.9970799389493)</t>
  </si>
  <si>
    <t>res2_20170430_HeLa_phosp_DIA_B_03_170507071858.62956.62956.3.1</t>
  </si>
  <si>
    <t>R.RLS[166.9984]NVS[166.9984]LPGPGLSVPR.P</t>
  </si>
  <si>
    <t>3(100.00%);6(100.00%);13(0.00%)</t>
  </si>
  <si>
    <t>3(99.9999999800591);6(99.9999989828305)</t>
  </si>
  <si>
    <t>res2_20170430_HeLa_phosp_DIA_B_03_170507071858.48084.48084.3.2</t>
  </si>
  <si>
    <t>7(0.60%);9(99.40%)</t>
  </si>
  <si>
    <t>9(99.4005678736634)</t>
  </si>
  <si>
    <t>res2_20170430_HeLa_phosp_DIA_B_03_170507071858.42111.42111.2.1</t>
  </si>
  <si>
    <t>1(0.00%);3(0.00%);13(99.32%);14(0.68%)</t>
  </si>
  <si>
    <t>13(99.3179881724171)</t>
  </si>
  <si>
    <t>res3_20170430_HeLa_phosp_DIA_B_03_170507071858.52969.52969.3.1</t>
  </si>
  <si>
    <t>R.DAEPQPGS[166.9984]PAAESLEEPDAAAGLSSTK.K</t>
  </si>
  <si>
    <t>8(100.00%);13(0.00%);24(0.00%);25(0.00%);26(0.00%)</t>
  </si>
  <si>
    <t>res2_20170430_HeLa_phosp_DIA_B_03_170507071858.14410.14410.2.4</t>
  </si>
  <si>
    <t>R.HLDAHTAAHSQS[166.9984]PR.L</t>
  </si>
  <si>
    <t>tr|E9PHI4|E9PHI4_HUMAN SUN domain-containing protein 1 OS=Homo sapiens OX=9606 GN=SUN1 PE=1 SV=1</t>
  </si>
  <si>
    <t>6(0.00%);10(0.00%);12(100.00%)</t>
  </si>
  <si>
    <t>12(99.9994418042299)</t>
  </si>
  <si>
    <t>res1_20170430_HeLa_phosp_DIA_B_03_170507071858.21002.21002.3.1</t>
  </si>
  <si>
    <t>9(99.9984959126207)</t>
  </si>
  <si>
    <t>res3_20170430_HeLa_phosp_DIA_B_03_170507071858.31949.31949.2.2</t>
  </si>
  <si>
    <t>1(0.12%);3(99.88%);7(0.00%)</t>
  </si>
  <si>
    <t>3(99.8750122415248)</t>
  </si>
  <si>
    <t>res1_20170430_HeLa_phosp_DIA_B_03_170507071858.27657.27657.2.1</t>
  </si>
  <si>
    <t>1(0.00%);3(0.00%);4(0.16%);7(99.84%)</t>
  </si>
  <si>
    <t>7(99.8408634465786)</t>
  </si>
  <si>
    <t>res1_20170430_HeLa_phosp_DIA_B_03_170507071858.42643.42643.2.1</t>
  </si>
  <si>
    <t>2(0.59%);4(99.41%)</t>
  </si>
  <si>
    <t>4(99.4093037574645)</t>
  </si>
  <si>
    <t>res3_20170430_HeLa_phosp_DIA_B_03_170507071858.38734.38734.3.2</t>
  </si>
  <si>
    <t>1(0.00%);2(0.00%);5(0.00%);6(0.00%);8(0.00%);10(0.01%);12(0.01%);15(99.97%);17(0.01%)</t>
  </si>
  <si>
    <t>15(99.9673767914043)</t>
  </si>
  <si>
    <t>res2_20170430_HeLa_phosp_DIA_B_03_170507071858.21829.21829.1.1</t>
  </si>
  <si>
    <t>res1_20170430_HeLa_phosp_DIA_B_03_170507071858.29962.29962.3.1</t>
  </si>
  <si>
    <t>7(99.9999247130017)</t>
  </si>
  <si>
    <t>res2_20170430_HeLa_phosp_DIA_B_03_170507071858.26876.26876.2.1</t>
  </si>
  <si>
    <t>R.LIEDNEY[243.0297]TAR.E</t>
  </si>
  <si>
    <t>7(99.90%);8(0.10%)</t>
  </si>
  <si>
    <t>7(99.904857411983)</t>
  </si>
  <si>
    <t>res3_20170430_HeLa_phosp_DIA_B_03_170507071858.54762.54762.2.1</t>
  </si>
  <si>
    <t>res3_20170430_HeLa_phosp_DIA_B_03_170507071858.37091.37091.2.1</t>
  </si>
  <si>
    <t>K.AEVVGKPS[166.9984]PEFFK.S</t>
  </si>
  <si>
    <t>res1_20170430_HeLa_phosp_DIA_B_03_170507071858.28710.28710.2.1</t>
  </si>
  <si>
    <t>12(99.9999999999458);8(99.9993158685231)</t>
  </si>
  <si>
    <t>res3_20170430_HeLa_phosp_DIA_B_03_170507071858.28499.28499.3.2</t>
  </si>
  <si>
    <t>K.QAVEM[147.0354]KNDKS[166.9984]EEEQSSSSVK.K</t>
  </si>
  <si>
    <t>10(100.00%);15(0.00%);16(0.00%);17(0.00%);18(0.00%)</t>
  </si>
  <si>
    <t>10(99.9999999961655)</t>
  </si>
  <si>
    <t>res1_20170430_HeLa_phosp_DIA_B_03_170507071858.32881.32881.2.4</t>
  </si>
  <si>
    <t>9(99.9992753483293)</t>
  </si>
  <si>
    <t>res2_20170430_HeLa_phosp_DIA_B_03_170507071858.21531.21531.2.1</t>
  </si>
  <si>
    <t>res1_20170430_HeLa_phosp_DIA_B_03_170507071858.41321.41321.3.1</t>
  </si>
  <si>
    <t>5(0.00%);11(0.01%);12(0.01%);13(0.01%);17(99.97%)</t>
  </si>
  <si>
    <t>17(99.9736634761114)</t>
  </si>
  <si>
    <t>res2_20170430_HeLa_phosp_DIA_B_03_170507071858.61255.61255.2.1</t>
  </si>
  <si>
    <t>3(0.00%);7(99.76%);11(0.24%)</t>
  </si>
  <si>
    <t>7(99.7597934009793)</t>
  </si>
  <si>
    <t>res2_20170430_HeLa_phosp_DIA_B_03_170507071858.72671.72671.4.1</t>
  </si>
  <si>
    <t>3(0.00%);18(0.82%);19(0.82%);21(0.82%);23(97.52%);25(0.01%);31(0.00%)</t>
  </si>
  <si>
    <t>23(97.5174109123973)</t>
  </si>
  <si>
    <t>res1_20170430_HeLa_phosp_DIA_B_03_170507071858.16232.16232.2.1</t>
  </si>
  <si>
    <t>res1_20170430_HeLa_phosp_DIA_B_03_170507071858.46761.46761.2.1</t>
  </si>
  <si>
    <t>res2_20170430_HeLa_phosp_DIA_B_03_170507071858.21224.21224.2.2</t>
  </si>
  <si>
    <t>R.AAAT[181.014]GNASPGKLEHSK.A</t>
  </si>
  <si>
    <t>4(99.68%);8(0.32%);15(0.00%)</t>
  </si>
  <si>
    <t>4(99.6819362749404)</t>
  </si>
  <si>
    <t>res1_20170430_HeLa_phosp_DIA_B_03_170507071858.64511.64511.3.1</t>
  </si>
  <si>
    <t>res1_20170430_HeLa_phosp_DIA_B_03_170507071858.27775.27775.2.4</t>
  </si>
  <si>
    <t>3(99.70%);4(0.30%)</t>
  </si>
  <si>
    <t>3(99.7012440138784)</t>
  </si>
  <si>
    <t>res1_20170430_HeLa_phosp_DIA_B_03_170507071858.54302.54302.3.2</t>
  </si>
  <si>
    <t>4(100.00%);11(0.01%);17(0.78%);18(99.21%)</t>
  </si>
  <si>
    <t>4(99.9999999998177);18(99.2133284658271)</t>
  </si>
  <si>
    <t>res3_20170430_HeLa_phosp_DIA_B_03_170507071858.34690.34690.3.1</t>
  </si>
  <si>
    <t>R.QRS[166.9984]PAPGSPDEEGGAEAPAAGIR.F</t>
  </si>
  <si>
    <t>3(98.62%);8(1.38%)</t>
  </si>
  <si>
    <t>3(98.6171330794366)</t>
  </si>
  <si>
    <t>res2_20170430_HeLa_phosp_DIA_B_03_170507071858.36704.36704.3.1</t>
  </si>
  <si>
    <t>2(0.00%);10(100.00%);17(99.99%);20(0.01%)</t>
  </si>
  <si>
    <t>10(99.9999984865225);17(99.9901770389342)</t>
  </si>
  <si>
    <t>res3_20170430_HeLa_phosp_DIA_B_03_170507071858.38361.38361.3.2</t>
  </si>
  <si>
    <t>1(0.00%);8(0.00%);11(0.00%);16(99.26%);18(0.74%)</t>
  </si>
  <si>
    <t>16(99.2629692159215)</t>
  </si>
  <si>
    <t>res1_20170430_HeLa_phosp_DIA_B_03_170507071858.24404.24404.2.6</t>
  </si>
  <si>
    <t>res3_20170430_HeLa_phosp_DIA_B_03_170507071858.18145.18145.3.2</t>
  </si>
  <si>
    <t>R.RDS[166.9984]PLQGSGQQNSQAGQR.N</t>
  </si>
  <si>
    <t>3(99.9962722049709)</t>
  </si>
  <si>
    <t>res1_20170430_HeLa_phosp_DIA_B_03_170507071858.19365.19365.3.1</t>
  </si>
  <si>
    <t>11(97.54%);12(0.82%);13(0.82%);14(0.82%)</t>
  </si>
  <si>
    <t>11(97.5405235163844)</t>
  </si>
  <si>
    <t>res2_20170430_HeLa_phosp_DIA_B_03_170507071858.52968.52968.3.1</t>
  </si>
  <si>
    <t>16(99.9986188677069)</t>
  </si>
  <si>
    <t>res1_20170430_HeLa_phosp_DIA_B_03_170507071858.26682.26682.2.1</t>
  </si>
  <si>
    <t>res2_20170430_HeLa_phosp_DIA_B_03_170507071858.19138.19138.2.1</t>
  </si>
  <si>
    <t>R.RSDS[166.9984]IKFQHR.L</t>
  </si>
  <si>
    <t>res2_20170430_HeLa_phosp_DIA_B_03_170507071858.21158.21158.2.1</t>
  </si>
  <si>
    <t>R.S[166.9984]RDSGDENEPIQER.F</t>
  </si>
  <si>
    <t>1(99.62%);4(0.38%)</t>
  </si>
  <si>
    <t>1(99.6166287616719)</t>
  </si>
  <si>
    <t>res1_20170430_HeLa_phosp_DIA_B_03_170507071858.55165.55165.2.1</t>
  </si>
  <si>
    <t>res2_20170430_HeLa_phosp_DIA_B_03_170507071858.27918.27918.2.3</t>
  </si>
  <si>
    <t>8(99.775590659646)</t>
  </si>
  <si>
    <t>res3_20170430_HeLa_phosp_DIA_B_03_170507071858.42502.42502.4.1</t>
  </si>
  <si>
    <t>R.ATSPLC[160.0307]TSTASM[147.0354]VSSSPST[181.014]PSNIPQKPSQPAAK.E</t>
  </si>
  <si>
    <t>2(0.00%);3(0.00%);7(0.00%);8(0.00%);9(0.00%);11(0.00%);14(0.00%);15(0.00%);16(0.00%);18(0.00%);19(100.00%);21(0.00%);28(0.00%)</t>
  </si>
  <si>
    <t>19(99.9950158534184)</t>
  </si>
  <si>
    <t>res1_20170430_HeLa_phosp_DIA_B_03_170507071858.35199.35199.5.2</t>
  </si>
  <si>
    <t>6(0.00%);7(0.00%);9(0.00%);12(0.00%);25(0.00%);29(99.99%);32(0.01%)</t>
  </si>
  <si>
    <t>29(99.9946857240991)</t>
  </si>
  <si>
    <t>res3_20170430_HeLa_phosp_DIA_B_03_170507071858.40457.40457.2.1</t>
  </si>
  <si>
    <t>4(99.999237188518)</t>
  </si>
  <si>
    <t>res2_20170430_HeLa_phosp_DIA_B_03_170507071858.21560.21560.2.1</t>
  </si>
  <si>
    <t>3(99.9997156955286)</t>
  </si>
  <si>
    <t>res3_20170430_HeLa_phosp_DIA_B_03_170507071858.61816.61816.2.2</t>
  </si>
  <si>
    <t>6(0.35%);7(0.35%);9(99.29%)</t>
  </si>
  <si>
    <t>9(99.2919229967678)</t>
  </si>
  <si>
    <t>res1_20170430_HeLa_phosp_DIA_B_03_170507071858.65835.65835.3.1</t>
  </si>
  <si>
    <t>7(0.00%);12(0.88%);17(99.12%)</t>
  </si>
  <si>
    <t>17(99.1194351157987)</t>
  </si>
  <si>
    <t>res2_20170430_HeLa_phosp_DIA_B_03_170507071858.39830.39830.2.1</t>
  </si>
  <si>
    <t>7(99.9998217597083)</t>
  </si>
  <si>
    <t>res4_20170430_HeLa_phosp_DIA_B_03_170507071858.56919.56919.3.1</t>
  </si>
  <si>
    <t>R.LTQAEISEQPTM[147.0354]ATVVPQVPTS[166.9984]PK.S</t>
  </si>
  <si>
    <t>2(0.00%);7(0.00%);11(0.00%);14(0.00%);21(0.76%);22(99.24%)</t>
  </si>
  <si>
    <t>22(99.2370438445523)</t>
  </si>
  <si>
    <t>res2_20170430_HeLa_phosp_DIA_B_03_170507071858.28400.28400.2.1</t>
  </si>
  <si>
    <t>res3_20170430_HeLa_phosp_DIA_B_03_170507071858.26524.26524.2.1</t>
  </si>
  <si>
    <t>R.AS[166.9984]PC[160.0307]SFSER.Y</t>
  </si>
  <si>
    <t>2(100.00%);5(0.00%);7(0.00%)</t>
  </si>
  <si>
    <t>res1_20170430_HeLa_phosp_DIA_B_03_170507071858.35064.35064.2.1</t>
  </si>
  <si>
    <t>1(99.77%);3(0.23%);6(0.00%);9(0.00%);12(0.00%);14(0.00%)</t>
  </si>
  <si>
    <t>1(99.7695047270116)</t>
  </si>
  <si>
    <t>res2_20170430_HeLa_phosp_DIA_B_03_170507071858.19118.19118.2.1</t>
  </si>
  <si>
    <t>9(99.999999999997);7(99.999845728648)</t>
  </si>
  <si>
    <t>res2_20170430_HeLa_phosp_DIA_B_03_170507071858.62131.62131.3.1</t>
  </si>
  <si>
    <t>3(0.51%);6(98.98%);9(0.51%);15(0.00%)</t>
  </si>
  <si>
    <t>6(98.9819617610975)</t>
  </si>
  <si>
    <t>res1_20170430_HeLa_phosp_DIA_B_03_170507071858.34730.34730.4.1</t>
  </si>
  <si>
    <t>2(0.00%);3(0.00%);4(0.00%);7(0.00%);12(0.00%);15(99.99%);18(0.01%);19(0.00%);20(0.00%);21(0.00%);22(0.00%);23(0.00%)</t>
  </si>
  <si>
    <t>15(99.9871242485492)</t>
  </si>
  <si>
    <t>res1_20170430_HeLa_phosp_DIA_B_03_170507071858.39008.39008.2.2</t>
  </si>
  <si>
    <t>K.ESLPPAAEPSPVS[166.9984]K.E</t>
  </si>
  <si>
    <t>2(0.00%);10(0.43%);13(99.57%)</t>
  </si>
  <si>
    <t>13(99.5737606603975)</t>
  </si>
  <si>
    <t>res2_20170430_HeLa_phosp_DIA_B_03_170507071858.74419.74419.3.2</t>
  </si>
  <si>
    <t>R.SLPAGDALY[243.0297]LSFNPPQPSR.G</t>
  </si>
  <si>
    <t>1(0.50%);9(99.50%);11(0.00%);18(0.00%)</t>
  </si>
  <si>
    <t>9(99.4969270249513)</t>
  </si>
  <si>
    <t>res1_20170430_HeLa_phosp_DIA_B_03_170507071858.24468.24468.2.1</t>
  </si>
  <si>
    <t>res2_20170430_HeLa_phosp_DIA_B_03_170507071858.28423.28423.3.1</t>
  </si>
  <si>
    <t>1(0.00%);4(0.31%);7(99.31%);9(0.38%)</t>
  </si>
  <si>
    <t>7(99.3094026291958)</t>
  </si>
  <si>
    <t>res2_20170430_HeLa_phosp_DIA_B_03_170507071858.18975.18975.2.2</t>
  </si>
  <si>
    <t>res3_20170430_HeLa_phosp_DIA_B_03_170507071858.29806.29806.3.2</t>
  </si>
  <si>
    <t>1(0.00%);2(0.00%);6(0.00%);8(0.01%);10(1.03%);14(98.96%)</t>
  </si>
  <si>
    <t>14(98.955145075095)</t>
  </si>
  <si>
    <t>res2_20170430_HeLa_phosp_DIA_B_03_170507071858.38981.38981.3.1</t>
  </si>
  <si>
    <t>R.S[166.9984]PAPGSPDEEGGAEAPAAGIR.F</t>
  </si>
  <si>
    <t>1(99.21%);6(0.79%)</t>
  </si>
  <si>
    <t>1(99.2107872045702)</t>
  </si>
  <si>
    <t>res3_20170430_HeLa_phosp_DIA_B_03_170507071858.32115.32115.3.1</t>
  </si>
  <si>
    <t>res2_20170430_HeLa_phosp_DIA_B_03_170507071858.32372.32372.3.1</t>
  </si>
  <si>
    <t>R.KNSTGSGHS[166.9984]AQELPTIR.T</t>
  </si>
  <si>
    <t>3(0.62%);4(0.62%);6(0.62%);9(98.14%);15(0.00%)</t>
  </si>
  <si>
    <t>9(98.1425756955394)</t>
  </si>
  <si>
    <t>res1_20170430_HeLa_phosp_DIA_B_03_170507071858.28683.28683.2.1</t>
  </si>
  <si>
    <t>4(99.999996668325)</t>
  </si>
  <si>
    <t>res1_20170430_HeLa_phosp_DIA_B_03_170507071858.46703.46703.3.1</t>
  </si>
  <si>
    <t>res1_20170430_HeLa_phosp_DIA_B_03_170507071858.22429.22429.2.2</t>
  </si>
  <si>
    <t>1(0.00%);4(0.00%);5(0.00%);7(0.00%);9(0.00%);11(99.99%);15(0.00%)</t>
  </si>
  <si>
    <t>11(99.9892333338871)</t>
  </si>
  <si>
    <t>res2_20170430_HeLa_phosp_DIA_B_03_170507071858.38379.38379.3.1</t>
  </si>
  <si>
    <t>R.DS[166.9984]ENLASPSEYPENGER.F</t>
  </si>
  <si>
    <t>2(100.00%);7(0.00%);9(0.00%);11(0.00%)</t>
  </si>
  <si>
    <t>res1_20170430_HeLa_phosp_DIA_B_03_170507071858.67866.67866.2.1</t>
  </si>
  <si>
    <t>3(0.25%);4(99.75%);7(0.00%);8(0.00%)</t>
  </si>
  <si>
    <t>4(99.7546810061477)</t>
  </si>
  <si>
    <t>res3_20170430_HeLa_phosp_DIA_B_03_170507071858.58901.58901.2.1</t>
  </si>
  <si>
    <t>res1_20170430_HeLa_phosp_DIA_B_03_170507071858.53034.53034.2.1</t>
  </si>
  <si>
    <t>res2_20170430_HeLa_phosp_DIA_B_03_170507071858.28508.28508.2.1</t>
  </si>
  <si>
    <t>res3_20170430_HeLa_phosp_DIA_B_03_170507071858.33024.33024.4.1</t>
  </si>
  <si>
    <t>2(0.50%);4(99.50%);8(0.00%);15(0.00%);22(0.00%)</t>
  </si>
  <si>
    <t>4(99.5048279516546)</t>
  </si>
  <si>
    <t>res2_20170430_HeLa_phosp_DIA_B_03_170507071858.34545.34545.2.1</t>
  </si>
  <si>
    <t>6(99.6786238138137)</t>
  </si>
  <si>
    <t>res1_20170430_HeLa_phosp_DIA_B_03_170507071858.37127.37127.2.1</t>
  </si>
  <si>
    <t>1(0.00%);3(0.00%);4(0.23%);5(99.77%)</t>
  </si>
  <si>
    <t>5(99.7742187574124)</t>
  </si>
  <si>
    <t>res1_20170430_HeLa_phosp_DIA_B_03_170507071858.60821.60821.3.1</t>
  </si>
  <si>
    <t>K.PGS[166.9984]PGRPAC[160.0307]PLS[166.9984]NLLLQSYEER.E</t>
  </si>
  <si>
    <t>3(100.00%);12(100.00%);18(0.00%);19(0.00%)</t>
  </si>
  <si>
    <t>3(99.9999999859862);12(99.9999990297612)</t>
  </si>
  <si>
    <t>res2_20170430_HeLa_phosp_DIA_B_03_170507071858.23584.23584.2.1</t>
  </si>
  <si>
    <t>8(99.9999725339703)</t>
  </si>
  <si>
    <t>res2_20170430_HeLa_phosp_DIA_B_03_170507071858.62089.62089.2.1</t>
  </si>
  <si>
    <t>res1_20170430_HeLa_phosp_DIA_B_03_170507071858.31377.31377.2.1</t>
  </si>
  <si>
    <t>6(99.92%);9(0.08%)</t>
  </si>
  <si>
    <t>6(99.9195418047562)</t>
  </si>
  <si>
    <t>res1_20170430_HeLa_phosp_DIA_B_03_170507071858.10885.10885.2.1</t>
  </si>
  <si>
    <t>K.KPAAAT[181.014]VTKK.V</t>
  </si>
  <si>
    <t>6(99.9998135299452)</t>
  </si>
  <si>
    <t>res3_20170430_HeLa_phosp_DIA_B_03_170507071858.46657.46657.2.1</t>
  </si>
  <si>
    <t>R.PIFGGTVYHS[166.9984]PVSR.L</t>
  </si>
  <si>
    <t>6(0.00%);8(0.44%);10(99.21%);13(0.35%)</t>
  </si>
  <si>
    <t>10(99.209119962788)</t>
  </si>
  <si>
    <t>res2_20170430_HeLa_phosp_DIA_B_03_170507071858.12902.12902.2.1</t>
  </si>
  <si>
    <t>R.YKHT[181.014]HEKPFK.C</t>
  </si>
  <si>
    <t>4(99.999668439667)</t>
  </si>
  <si>
    <t>res1_20170430_HeLa_phosp_DIA_B_03_170507071858.38032.38032.2.1</t>
  </si>
  <si>
    <t>4(99.9996042533247)</t>
  </si>
  <si>
    <t>res2_20170430_HeLa_phosp_DIA_B_03_170507071858.10898.10898.2.1</t>
  </si>
  <si>
    <t>R.HHYDS[166.9984]DEKSETR.E</t>
  </si>
  <si>
    <t>3(0.07%);5(99.93%);9(0.00%);11(0.00%)</t>
  </si>
  <si>
    <t>5(99.9312460821411)</t>
  </si>
  <si>
    <t>res1_20170430_HeLa_phosp_DIA_B_03_170507071858.57522.57522.3.1</t>
  </si>
  <si>
    <t>res4_20170430_HeLa_phosp_DIA_B_03_170507071858.24906.24906.2.1</t>
  </si>
  <si>
    <t>5(99.75%);7(0.25%)</t>
  </si>
  <si>
    <t>5(99.7510914247902)</t>
  </si>
  <si>
    <t>res2_20170430_HeLa_phosp_DIA_B_03_170507071858.19106.19106.2.1</t>
  </si>
  <si>
    <t>3(99.8761502372025)</t>
  </si>
  <si>
    <t>res3_20170430_HeLa_phosp_DIA_B_03_170507071858.21643.21643.2.1</t>
  </si>
  <si>
    <t>K.PAASSPETPS[166.9984]AGQQEAK.T</t>
  </si>
  <si>
    <t>4(0.00%);5(0.00%);8(0.00%);10(100.00%)</t>
  </si>
  <si>
    <t>res1_20170430_HeLa_phosp_DIA_B_03_170507071858.17574.17574.2.6</t>
  </si>
  <si>
    <t>5(99.9999999997534)</t>
  </si>
  <si>
    <t>res2_20170430_HeLa_phosp_DIA_B_03_170507071858.44734.44734.2.1</t>
  </si>
  <si>
    <t>2(0.00%);4(0.00%);8(0.24%);10(0.24%);11(99.53%)</t>
  </si>
  <si>
    <t>11(99.5273405184171)</t>
  </si>
  <si>
    <t>res3_20170430_HeLa_phosp_DIA_B_03_170507071858.32409.32409.2.1</t>
  </si>
  <si>
    <t>K.ASSPAES[166.9984]SPEDSGYMR.M</t>
  </si>
  <si>
    <t>2(0.00%);3(0.00%);7(99.62%);8(0.38%);12(0.00%);14(0.00%)</t>
  </si>
  <si>
    <t>7(99.6237060586004)</t>
  </si>
  <si>
    <t>res1_20170430_HeLa_phosp_DIA_B_03_170507071858.29432.29432.2.1</t>
  </si>
  <si>
    <t>6(99.9999991290926)</t>
  </si>
  <si>
    <t>res1_20170430_HeLa_phosp_DIA_B_03_170507071858.13686.13686.2.1</t>
  </si>
  <si>
    <t>5(99.9999999900016)</t>
  </si>
  <si>
    <t>res2_20170430_HeLa_phosp_DIA_B_03_170507071858.73435.73435.2.3</t>
  </si>
  <si>
    <t>K.DASVPLIDVTNLPT[181.014]PR.K</t>
  </si>
  <si>
    <t>3(0.00%);10(0.35%);14(99.65%)</t>
  </si>
  <si>
    <t>14(99.6476151778447)</t>
  </si>
  <si>
    <t>res1_20170430_HeLa_phosp_DIA_B_03_170507071858.35930.35930.2.1</t>
  </si>
  <si>
    <t>4(0.00%);5(0.00%);8(0.18%);9(99.82%)</t>
  </si>
  <si>
    <t>9(99.8185636751324)</t>
  </si>
  <si>
    <t>res1_20170430_HeLa_phosp_DIA_B_03_170507071858.19718.19718.2.1</t>
  </si>
  <si>
    <t>3(99.89%);5(0.23%);7(99.77%);8(0.11%);9(0.00%)</t>
  </si>
  <si>
    <t>3(99.8869435510221);7(99.7738879234731)</t>
  </si>
  <si>
    <t>res1_20170430_HeLa_phosp_DIA_B_03_170507071858.25060.25060.2.2</t>
  </si>
  <si>
    <t>res2_20170430_HeLa_phosp_DIA_B_03_170507071858.60855.60855.3.1</t>
  </si>
  <si>
    <t>res2_20170430_HeLa_phosp_DIA_B_03_170507071858.28588.28588.2.1</t>
  </si>
  <si>
    <t>K.EAVREGS[166.9984]PANWK.R</t>
  </si>
  <si>
    <t>res2_20170430_HeLa_phosp_DIA_B_03_170507071858.60476.60476.3.1</t>
  </si>
  <si>
    <t>res1_20170430_HeLa_phosp_DIA_B_03_170507071858.47002.47002.3.1</t>
  </si>
  <si>
    <t>res1_20170430_HeLa_phosp_DIA_B_03_170507071858.28328.28328.2.1</t>
  </si>
  <si>
    <t>R.RASS[166.9984]PSLIER.N</t>
  </si>
  <si>
    <t>3(0.14%);4(99.71%);6(0.14%)</t>
  </si>
  <si>
    <t>4(99.7146285675807)</t>
  </si>
  <si>
    <t>res1_20170430_HeLa_phosp_DIA_B_03_170507071858.38244.38244.2.3</t>
  </si>
  <si>
    <t>2(0.00%);5(0.23%);8(99.77%)</t>
  </si>
  <si>
    <t>8(99.7741590662665)</t>
  </si>
  <si>
    <t>res1_20170430_HeLa_phosp_DIA_B_03_170507071858.75044.75044.3.2</t>
  </si>
  <si>
    <t>K.EPT[181.014]PSIASDISLPIATQELR.Q</t>
  </si>
  <si>
    <t>3(97.98%);5(0.01%);8(0.93%);11(1.08%);16(0.00%)</t>
  </si>
  <si>
    <t>3(97.9751422084765)</t>
  </si>
  <si>
    <t>res3_20170430_HeLa_phosp_DIA_B_03_170507071858.20543.20543.3.1</t>
  </si>
  <si>
    <t>K.KAEGEPQEESPLKS[166.9984]K.S</t>
  </si>
  <si>
    <t>res1_20170430_HeLa_phosp_DIA_B_03_170507071858.32379.32379.2.3</t>
  </si>
  <si>
    <t>res1_20170430_HeLa_phosp_DIA_B_03_170507071858.36088.36088.2.3</t>
  </si>
  <si>
    <t>K.NLSES[166.9984]PVITK.A</t>
  </si>
  <si>
    <t>5(99.999267131209)</t>
  </si>
  <si>
    <t>res1_20170430_HeLa_phosp_DIA_B_03_170507071858.47061.47061.2.1</t>
  </si>
  <si>
    <t>5(99.69%);7(0.31%)</t>
  </si>
  <si>
    <t>5(99.6908607801504)</t>
  </si>
  <si>
    <t>res1_20170430_HeLa_phosp_DIA_B_03_170507071858.62677.62677.2.1</t>
  </si>
  <si>
    <t>res2_20170430_HeLa_phosp_DIA_B_03_170507071858.30039.30039.2.1</t>
  </si>
  <si>
    <t>R.GQGT[181.014]PPSGPGVVR.A</t>
  </si>
  <si>
    <t>4(99.999995588486)</t>
  </si>
  <si>
    <t>res2_20170430_HeLa_phosp_DIA_B_03_170507071858.40356.40356.2.2</t>
  </si>
  <si>
    <t>4(0.00%);7(0.33%);11(99.34%);13(0.33%)</t>
  </si>
  <si>
    <t>11(99.3386860648716)</t>
  </si>
  <si>
    <t>res2_20170430_HeLa_phosp_DIA_B_03_170507071858.51183.51183.2.1</t>
  </si>
  <si>
    <t>R.MAGNEALSPT[181.014]SPFR.E</t>
  </si>
  <si>
    <t>8(0.36%);10(99.28%);11(0.36%)</t>
  </si>
  <si>
    <t>10(99.2829158653505)</t>
  </si>
  <si>
    <t>res2_20170430_HeLa_phosp_DIA_B_03_170507071858.33390.33390.2.2</t>
  </si>
  <si>
    <t>R.LKATVT[181.014]PS[166.9984]PVK.G</t>
  </si>
  <si>
    <t>4(0.40%);6(99.60%);8(100.00%)</t>
  </si>
  <si>
    <t>8(99.9979805549258);6(99.6027531090292)</t>
  </si>
  <si>
    <t>res2_20170430_HeLa_phosp_DIA_B_03_170507071858.46324.46324.2.1</t>
  </si>
  <si>
    <t>R.RASLS[166.9984]DIGFGK.L</t>
  </si>
  <si>
    <t>5(99.7182150933226)</t>
  </si>
  <si>
    <t>res1_20170430_HeLa_phosp_DIA_B_03_170507071858.16651.16651.2.1</t>
  </si>
  <si>
    <t>3(99.80%);5(0.34%);8(99.86%);11(0.00%);13(0.00%)</t>
  </si>
  <si>
    <t>8(99.8623821929215);3(99.798629533256)</t>
  </si>
  <si>
    <t>res1_20170430_HeLa_phosp_DIA_B_03_170507071858.32670.32670.2.10</t>
  </si>
  <si>
    <t>3(99.9995219175689)</t>
  </si>
  <si>
    <t>res1_20170430_HeLa_phosp_DIA_B_03_170507071858.40639.40639.2.2</t>
  </si>
  <si>
    <t>6(99.8440745694823)</t>
  </si>
  <si>
    <t>res1_20170430_HeLa_phosp_DIA_B_03_170507071858.13238.13238.2.1</t>
  </si>
  <si>
    <t>R.RDS[166.9984]FDDR.G</t>
  </si>
  <si>
    <t>res2_20170430_HeLa_phosp_DIA_B_03_170507071858.35240.35240.3.1</t>
  </si>
  <si>
    <t>res3_20170430_HeLa_phosp_DIA_B_03_170507071858.24160.24160.3.1</t>
  </si>
  <si>
    <t>5(0.00%);10(0.72%);11(0.72%);13(0.72%);19(97.83%)</t>
  </si>
  <si>
    <t>19(97.8269982005771)</t>
  </si>
  <si>
    <t>res1_20170430_HeLa_phosp_DIA_B_03_170507071858.17848.17848.2.3</t>
  </si>
  <si>
    <t>R.SYSPDGKES[166.9984]PSDK.K</t>
  </si>
  <si>
    <t>1(0.00%);2(0.00%);3(0.00%);9(99.61%);11(0.39%)</t>
  </si>
  <si>
    <t>9(99.6139303418855)</t>
  </si>
  <si>
    <t>res2_20170430_HeLa_phosp_DIA_B_03_170507071858.51827.51827.2.1</t>
  </si>
  <si>
    <t>K.SYIVMSPES[166.9984]PVK.C</t>
  </si>
  <si>
    <t>1(0.00%);2(0.00%);6(0.15%);9(99.85%)</t>
  </si>
  <si>
    <t>9(99.8477131233748)</t>
  </si>
  <si>
    <t>res1_20170430_HeLa_phosp_DIA_B_03_170507071858.62247.62247.3.1</t>
  </si>
  <si>
    <t>3(0.00%);9(0.00%);13(98.67%);18(1.33%)</t>
  </si>
  <si>
    <t>13(98.6652983075796)</t>
  </si>
  <si>
    <t>res4_20170430_HeLa_phosp_DIA_B_03_170507071858.43313.43313.2.1</t>
  </si>
  <si>
    <t>K.DGDKSPMSS[166.9984]LQISNEK.N</t>
  </si>
  <si>
    <t>5(0.00%);8(0.00%);9(100.00%);13(0.00%)</t>
  </si>
  <si>
    <t>9(99.9979095759352)</t>
  </si>
  <si>
    <t>res1_20170430_HeLa_phosp_DIA_B_03_170507071858.24884.24884.3.1</t>
  </si>
  <si>
    <t>2(0.00%);3(0.00%);12(99.98%);15(0.02%)</t>
  </si>
  <si>
    <t>12(99.9755659478617)</t>
  </si>
  <si>
    <t>res3_20170430_HeLa_phosp_DIA_B_03_170507071858.13503.13503.2.3</t>
  </si>
  <si>
    <t>res1_20170430_HeLa_phosp_DIA_B_03_170507071858.20844.20844.2.1</t>
  </si>
  <si>
    <t>7(99.9998443798712)</t>
  </si>
  <si>
    <t>res2_20170430_HeLa_phosp_DIA_B_03_170507071858.20145.20145.2.1</t>
  </si>
  <si>
    <t>1(0.00%);2(0.00%);3(99.84%);4(0.16%);6(0.00%);7(0.00%)</t>
  </si>
  <si>
    <t>3(99.8421139487377)</t>
  </si>
  <si>
    <t>res1_20170430_HeLa_phosp_DIA_B_03_170507071858.35866.35866.3.2</t>
  </si>
  <si>
    <t>3(98.21%);5(1.11%);6(1.11%);7(1.19%);9(98.37%);14(0.00%)</t>
  </si>
  <si>
    <t>9(98.3743537749063);3(98.2139151705851)</t>
  </si>
  <si>
    <t>res1_20170430_HeLa_phosp_DIA_B_03_170507071858.23443.23443.2.1</t>
  </si>
  <si>
    <t>R.RGSLS[166.9984]QEMAKGEEK.L</t>
  </si>
  <si>
    <t>3(0.35%);5(99.65%)</t>
  </si>
  <si>
    <t>5(99.6522821975242)</t>
  </si>
  <si>
    <t>res2_20170430_HeLa_phosp_DIA_B_03_170507071858.33248.33248.2.1</t>
  </si>
  <si>
    <t>1(0.13%);2(0.13%);3(99.74%);5(0.00%);6(0.00%);7(0.00%)</t>
  </si>
  <si>
    <t>3(99.7441704565283)</t>
  </si>
  <si>
    <t>res4_20170430_HeLa_phosp_DIA_B_03_170507071858.66546.66546.3.1</t>
  </si>
  <si>
    <t>K.YLSFTPPEKDGFPS[166.9984]GTPALNAK.G</t>
  </si>
  <si>
    <t>1(0.00%);3(0.00%);5(0.00%);14(99.11%);16(0.89%)</t>
  </si>
  <si>
    <t>14(99.1061958683456)</t>
  </si>
  <si>
    <t>res3_20170430_HeLa_phosp_DIA_B_03_170507071858.37755.37755.3.1</t>
  </si>
  <si>
    <t>3(100.00%);5(0.00%);6(0.00%);9(0.00%);11(0.00%)</t>
  </si>
  <si>
    <t>3(99.9958976161073)</t>
  </si>
  <si>
    <t>res1_20170430_HeLa_phosp_DIA_B_03_170507071858.16706.16706.2.1</t>
  </si>
  <si>
    <t>1(99.9999969257268)</t>
  </si>
  <si>
    <t>res1_20170430_HeLa_phosp_DIA_B_03_170507071858.33867.33867.2.1</t>
  </si>
  <si>
    <t>res1_20170430_HeLa_phosp_DIA_B_03_170507071858.48887.48887.2.1</t>
  </si>
  <si>
    <t>res3_20170430_HeLa_phosp_DIA_B_03_170507071858.34392.34392.2.3</t>
  </si>
  <si>
    <t>R.LGAES[166.9984]PSIASTSSTEK.S</t>
  </si>
  <si>
    <t>5(99.58%);7(0.42%);10(0.00%);11(0.00%);12(0.00%);13(0.00%);14(0.00%)</t>
  </si>
  <si>
    <t>5(99.5760527465689)</t>
  </si>
  <si>
    <t>res1_20170430_HeLa_phosp_DIA_B_03_170507071858.75553.75553.3.1</t>
  </si>
  <si>
    <t>res3_20170430_HeLa_phosp_DIA_B_03_170507071858.74396.74396.3.1</t>
  </si>
  <si>
    <t>2(99.9999518733853)</t>
  </si>
  <si>
    <t>res1_20170430_HeLa_phosp_DIA_B_03_170507071858.70686.70686.3.2</t>
  </si>
  <si>
    <t>8(98.24%);11(0.88%);12(0.88%)</t>
  </si>
  <si>
    <t>8(98.2429627689319)</t>
  </si>
  <si>
    <t>res1_20170430_HeLa_phosp_DIA_B_03_170507071858.59021.59021.3.1</t>
  </si>
  <si>
    <t>K.ADIDVSGPKVDIDT[181.014]PDIDIHGPEGK.L</t>
  </si>
  <si>
    <t>6(0.00%);14(100.00%)</t>
  </si>
  <si>
    <t>res1_20170430_HeLa_phosp_DIA_B_03_170507071858.68831.68831.2.1</t>
  </si>
  <si>
    <t>K.TQVLS[166.9984]PDSLFTAK.F</t>
  </si>
  <si>
    <t>1(0.00%);5(99.38%);8(0.31%);11(0.31%)</t>
  </si>
  <si>
    <t>5(99.3751916531477)</t>
  </si>
  <si>
    <t>res1_20170430_HeLa_phosp_DIA_B_03_170507071858.49067.49067.2.1</t>
  </si>
  <si>
    <t>res1_20170430_HeLa_phosp_DIA_B_03_170507071858.32157.32157.2.1</t>
  </si>
  <si>
    <t>res1_20170430_HeLa_phosp_DIA_B_03_170507071858.54163.54163.2.1</t>
  </si>
  <si>
    <t>5(99.63%);9(0.37%)</t>
  </si>
  <si>
    <t>5(99.6292177476619)</t>
  </si>
  <si>
    <t>res2_20170430_HeLa_phosp_DIA_B_03_170507071858.54255.54255.2.1</t>
  </si>
  <si>
    <t>res1_20170430_HeLa_phosp_DIA_B_03_170507071858.55746.55746.2.1</t>
  </si>
  <si>
    <t>res2_20170430_HeLa_phosp_DIA_B_03_170507071858.67795.67795.4.1</t>
  </si>
  <si>
    <t>15(99.995912561896)</t>
  </si>
  <si>
    <t>res2_20170430_HeLa_phosp_DIA_B_03_170507071858.53106.53106.3.1</t>
  </si>
  <si>
    <t>2(0.00%);6(0.34%);13(99.66%);20(0.00%);21(0.00%)</t>
  </si>
  <si>
    <t>13(99.6592700743072)</t>
  </si>
  <si>
    <t>res2_20170430_HeLa_phosp_DIA_B_03_170507071858.37927.37927.2.1</t>
  </si>
  <si>
    <t>R.VLS[166.9984]STSEEDEPGVVK.F</t>
  </si>
  <si>
    <t>3(99.07%);4(0.31%);5(0.31%);6(0.31%)</t>
  </si>
  <si>
    <t>3(99.070188725267)</t>
  </si>
  <si>
    <t>res1_20170430_HeLa_phosp_DIA_B_03_170507071858.37658.37658.2.2</t>
  </si>
  <si>
    <t>res2_20170430_HeLa_phosp_DIA_B_03_170507071858.67174.67174.3.7</t>
  </si>
  <si>
    <t>K.SNFLNC[160.0307]YVSGFHPS[166.9984]DIEVDLLK.N</t>
  </si>
  <si>
    <t>1(0.00%);7(0.00%);9(0.00%);14(100.00%)</t>
  </si>
  <si>
    <t>res2_20170430_HeLa_phosp_DIA_B_03_170507071858.12056.12056.3.1</t>
  </si>
  <si>
    <t>K.VGPGNHGTEGSGGERHSDT[181.014]DSDRR.E</t>
  </si>
  <si>
    <t>8(0.86%);11(0.86%);17(0.86%);19(96.57%);21(0.86%)</t>
  </si>
  <si>
    <t>19(96.5747483280572)</t>
  </si>
  <si>
    <t>res1_20170430_HeLa_phosp_DIA_B_03_170507071858.42161.42161.3.1</t>
  </si>
  <si>
    <t>9(99.9899552731104)</t>
  </si>
  <si>
    <t>res1_20170430_HeLa_phosp_DIA_B_03_170507071858.59164.59164.2.1</t>
  </si>
  <si>
    <t>res1_20170430_HeLa_phosp_DIA_B_03_170507071858.25462.25462.3.2</t>
  </si>
  <si>
    <t>R.NHS[166.9984]GSRTPPVALNSSR.M</t>
  </si>
  <si>
    <t>3(98.51%);5(0.68%);7(0.81%);14(0.00%);15(0.00%)</t>
  </si>
  <si>
    <t>3(98.5091457172877)</t>
  </si>
  <si>
    <t>res1_20170430_HeLa_phosp_DIA_B_03_170507071858.42398.42398.2.3</t>
  </si>
  <si>
    <t>res1_20170430_HeLa_phosp_DIA_B_03_170507071858.56676.56676.4.1</t>
  </si>
  <si>
    <t>res2_20170430_HeLa_phosp_DIA_B_03_170507071858.28474.28474.2.2</t>
  </si>
  <si>
    <t>1(0.00%);4(0.00%);7(0.34%);9(99.31%);11(0.34%)</t>
  </si>
  <si>
    <t>9(99.3086086383467)</t>
  </si>
  <si>
    <t>res1_20170430_HeLa_phosp_DIA_B_03_170507071858.36804.36804.2.1</t>
  </si>
  <si>
    <t>6(99.75%);8(0.25%)</t>
  </si>
  <si>
    <t>6(99.7513265949329)</t>
  </si>
  <si>
    <t>res2_20170430_HeLa_phosp_DIA_B_03_170507071858.17796.17796.2.2</t>
  </si>
  <si>
    <t>res2_20170430_HeLa_phosp_DIA_B_03_170507071858.45089.45089.2.2</t>
  </si>
  <si>
    <t>K.LEGSPSPEAELS[166.9984]PPAK.D</t>
  </si>
  <si>
    <t>4(0.00%);6(0.00%);12(100.00%)</t>
  </si>
  <si>
    <t>res2_20170430_HeLa_phosp_DIA_B_03_170507071858.13350.13350.2.1</t>
  </si>
  <si>
    <t>R.HKSDSPES[166.9984]DAEREK.D</t>
  </si>
  <si>
    <t>3(0.00%);5(0.07%);8(99.93%)</t>
  </si>
  <si>
    <t>8(99.930029613476)</t>
  </si>
  <si>
    <t>res2_20170430_HeLa_phosp_DIA_B_03_170507071858.51303.51303.3.2</t>
  </si>
  <si>
    <t>5(99.9999999999446);13(99.9952722910013)</t>
  </si>
  <si>
    <t>res1_20170430_HeLa_phosp_DIA_B_03_170507071858.37667.37667.2.4</t>
  </si>
  <si>
    <t>R.HVTLGPGQS[166.9984]PLSR.E</t>
  </si>
  <si>
    <t>3(0.00%);9(99.46%);12(0.54%)</t>
  </si>
  <si>
    <t>9(99.4586235876933)</t>
  </si>
  <si>
    <t>res1_20170430_HeLa_phosp_DIA_B_03_170507071858.53839.53839.2.4</t>
  </si>
  <si>
    <t>5(0.00%);6(0.00%);7(0.00%);8(0.30%);10(99.40%);12(0.30%)</t>
  </si>
  <si>
    <t>10(99.4013031229538)</t>
  </si>
  <si>
    <t>res1_20170430_HeLa_phosp_DIA_B_03_170507071858.23402.23402.3.3</t>
  </si>
  <si>
    <t>res2_20170430_HeLa_phosp_DIA_B_03_170507071858.54016.54016.3.1</t>
  </si>
  <si>
    <t>8(99.9977416394961)</t>
  </si>
  <si>
    <t>res1_20170430_HeLa_phosp_DIA_B_03_170507071858.74348.74348.3.1</t>
  </si>
  <si>
    <t>R.SLPAGDALYLS[166.9984]FNPPQPSR.G</t>
  </si>
  <si>
    <t>1(0.00%);9(0.00%);11(100.00%);18(0.00%)</t>
  </si>
  <si>
    <t>11(99.9999999999747)</t>
  </si>
  <si>
    <t>res1_20170430_HeLa_phosp_DIA_B_03_170507071858.23804.23804.2.1</t>
  </si>
  <si>
    <t>res1_20170430_HeLa_phosp_DIA_B_03_170507071858.67197.67197.2.1</t>
  </si>
  <si>
    <t>K.AAAGPLDMSLPST[181.014]PDIK.I</t>
  </si>
  <si>
    <t>tr|K7ELQ4|K7ELQ4_HUMAN Cyclic AMP-dependent transcription factor ATF-7 OS=Homo sapiens OX=9606 GN=ATF7-NPFF PE=3 SV=1</t>
  </si>
  <si>
    <t>9(0.00%);12(0.29%);13(99.71%)</t>
  </si>
  <si>
    <t>13(99.7132680890824)</t>
  </si>
  <si>
    <t>res1_20170430_HeLa_phosp_DIA_B_03_170507071858.28470.28470.3.1</t>
  </si>
  <si>
    <t>1(0.00%);4(0.41%);7(0.59%);9(99.00%)</t>
  </si>
  <si>
    <t>9(98.9977744217259)</t>
  </si>
  <si>
    <t>res1_20170430_HeLa_phosp_DIA_B_03_170507071858.10773.10773.2.1</t>
  </si>
  <si>
    <t>res1_20170430_HeLa_phosp_DIA_B_03_170507071858.51595.51595.3.1</t>
  </si>
  <si>
    <t>res3_20170430_HeLa_phosp_DIA_B_03_170507071858.35100.35100.2.1</t>
  </si>
  <si>
    <t>4(99.71%);7(0.29%);8(0.00%);12(0.00%)</t>
  </si>
  <si>
    <t>4(99.7103872856835)</t>
  </si>
  <si>
    <t>res1_20170430_HeLa_phosp_DIA_B_03_170507071858.46944.46944.2.2</t>
  </si>
  <si>
    <t>7(99.6873850782372)</t>
  </si>
  <si>
    <t>res1_20170430_HeLa_phosp_DIA_B_03_170507071858.27150.27150.2.1</t>
  </si>
  <si>
    <t>2(0.00%);4(99.82%);6(0.18%)</t>
  </si>
  <si>
    <t>4(99.815067481535)</t>
  </si>
  <si>
    <t>res1_20170430_HeLa_phosp_DIA_B_03_170507071858.71393.71393.3.5</t>
  </si>
  <si>
    <t>R.AYS[166.9984]FC[160.0307]GTIEYMAPEVVNR.R</t>
  </si>
  <si>
    <t>2(0.57%);3(98.86%);7(0.57%);10(0.00%)</t>
  </si>
  <si>
    <t>3(98.8602771314567)</t>
  </si>
  <si>
    <t>res2_20170430_HeLa_phosp_DIA_B_03_170507071858.60213.60213.3.1</t>
  </si>
  <si>
    <t>res1_20170430_HeLa_phosp_DIA_B_03_170507071858.16012.16012.2.3</t>
  </si>
  <si>
    <t>3(99.9999999942946)</t>
  </si>
  <si>
    <t>res2_20170430_HeLa_phosp_DIA_B_03_170507071858.46863.46863.2.3</t>
  </si>
  <si>
    <t>2(0.23%);6(99.77%);9(0.00%)</t>
  </si>
  <si>
    <t>6(99.7721009421594)</t>
  </si>
  <si>
    <t>res2_20170430_HeLa_phosp_DIA_B_03_170507071858.26939.26939.3.1</t>
  </si>
  <si>
    <t>1(0.49%);3(99.14%);8(0.38%);11(0.00%)</t>
  </si>
  <si>
    <t>3(99.1353155077394)</t>
  </si>
  <si>
    <t>res1_20170430_HeLa_phosp_DIA_B_03_170507071858.27665.27665.2.1</t>
  </si>
  <si>
    <t>6(0.00%);8(99.75%);9(0.25%);12(0.00%)</t>
  </si>
  <si>
    <t>8(99.747454677109)</t>
  </si>
  <si>
    <t>res2_20170430_HeLa_phosp_DIA_B_03_170507071858.43945.43945.2.1</t>
  </si>
  <si>
    <t>K.S[166.9984]QVMNVIGSER.R</t>
  </si>
  <si>
    <t>res1_20170430_HeLa_phosp_DIA_B_03_170507071858.59309.59309.3.1</t>
  </si>
  <si>
    <t>7(99.14%);9(0.85%);10(0.01%);11(0.01%);14(0.00%)</t>
  </si>
  <si>
    <t>7(99.1353900170178)</t>
  </si>
  <si>
    <t>res1_20170430_HeLa_phosp_DIA_B_03_170507071858.24720.24720.2.1</t>
  </si>
  <si>
    <t>1(0.00%);3(99.85%);4(0.15%)</t>
  </si>
  <si>
    <t>3(99.8502607362772)</t>
  </si>
  <si>
    <t>res2_20170430_HeLa_phosp_DIA_B_03_170507071858.28962.28962.2.1</t>
  </si>
  <si>
    <t>R.LHS[166.9984]PGATSTAELGSR.G</t>
  </si>
  <si>
    <t>3(100.00%);7(0.00%);8(0.00%);9(0.00%);14(0.00%)</t>
  </si>
  <si>
    <t>3(99.9999978150976)</t>
  </si>
  <si>
    <t>res3_20170430_HeLa_phosp_DIA_B_03_170507071858.48825.48825.2.1</t>
  </si>
  <si>
    <t>R.ELILGSETPSS[166.9984]PR.A</t>
  </si>
  <si>
    <t>6(0.00%);8(0.00%);10(0.20%);11(99.80%)</t>
  </si>
  <si>
    <t>11(99.7956273115002)</t>
  </si>
  <si>
    <t>res2_20170430_HeLa_phosp_DIA_B_03_170507071858.59202.59202.2.1</t>
  </si>
  <si>
    <t>res1_20170430_HeLa_phosp_DIA_B_03_170507071858.16139.16139.2.1</t>
  </si>
  <si>
    <t>4(0.00%);5(0.00%);7(0.11%);11(99.89%)</t>
  </si>
  <si>
    <t>11(99.8937933111519)</t>
  </si>
  <si>
    <t>res1_20170430_HeLa_phosp_DIA_B_03_170507071858.73607.73607.3.5</t>
  </si>
  <si>
    <t>R.IRPLS[166.9984]DGNSPWSTILIK.N</t>
  </si>
  <si>
    <t>5(100.00%);9(0.00%);12(0.00%);13(0.00%)</t>
  </si>
  <si>
    <t>res2_20170430_HeLa_phosp_DIA_B_03_170507071858.41010.41010.2.1</t>
  </si>
  <si>
    <t>res2_20170430_HeLa_phosp_DIA_B_03_170507071858.37814.37814.3.1</t>
  </si>
  <si>
    <t>11(100);9(99.998102134453)</t>
  </si>
  <si>
    <t>res1_20170430_HeLa_phosp_DIA_B_03_170507071858.53955.53955.2.1</t>
  </si>
  <si>
    <t>6(0.27%);9(99.73%)</t>
  </si>
  <si>
    <t>9(99.7272748490288)</t>
  </si>
  <si>
    <t>res1_20170430_HeLa_phosp_DIA_B_03_170507071858.68005.68005.3.6</t>
  </si>
  <si>
    <t>res1_20170430_HeLa_phosp_DIA_B_03_170507071858.33765.33765.2.1</t>
  </si>
  <si>
    <t>1(0.00%);5(0.20%);7(0.20%);11(99.59%)</t>
  </si>
  <si>
    <t>11(99.5907959405841)</t>
  </si>
  <si>
    <t>res2_20170430_HeLa_phosp_DIA_B_03_170507071858.20266.20266.2.1</t>
  </si>
  <si>
    <t>res2_20170430_HeLa_phosp_DIA_B_03_170507071858.36650.36650.2.1</t>
  </si>
  <si>
    <t>K.APEPDLMS[166.9984]PTRK.A</t>
  </si>
  <si>
    <t>8(99.79%);10(0.21%)</t>
  </si>
  <si>
    <t>8(99.7929406496496)</t>
  </si>
  <si>
    <t>res2_20170430_HeLa_phosp_DIA_B_03_170507071858.64344.64344.2.1</t>
  </si>
  <si>
    <t>5(99.87%);7(0.13%);8(0.00%)</t>
  </si>
  <si>
    <t>5(99.87473341359)</t>
  </si>
  <si>
    <t>res3_20170430_HeLa_phosp_DIA_B_03_170507071858.67190.67190.3.7</t>
  </si>
  <si>
    <t>1(0.84%);4(99.16%);16(0.00%)</t>
  </si>
  <si>
    <t>4(99.1648004448068)</t>
  </si>
  <si>
    <t>res1_20170430_HeLa_phosp_DIA_B_03_170507071858.18960.18960.2.1</t>
  </si>
  <si>
    <t>R.GHS[166.9984]RS[166.9984]RS[166.9984]PQWR.R</t>
  </si>
  <si>
    <t>res2_20170430_HeLa_phosp_DIA_B_03_170507071858.18979.18979.2.1</t>
  </si>
  <si>
    <t>res2_20170430_HeLa_phosp_DIA_B_03_170507071858.44107.44107.2.1</t>
  </si>
  <si>
    <t>R.VTENLAS[166.9984]LTPK.G</t>
  </si>
  <si>
    <t>2(0.00%);7(99.84%);9(0.16%)</t>
  </si>
  <si>
    <t>7(99.8442410737064)</t>
  </si>
  <si>
    <t>res2_20170430_HeLa_phosp_DIA_B_03_170507071858.46744.46744.3.1</t>
  </si>
  <si>
    <t>res2_20170430_HeLa_phosp_DIA_B_03_170507071858.13665.13665.2.1</t>
  </si>
  <si>
    <t>K.RPGS[166.9984]VSSTDQER.E</t>
  </si>
  <si>
    <t>4(99.9992512319314)</t>
  </si>
  <si>
    <t>res2_20170430_HeLa_phosp_DIA_B_03_170507071858.34267.34267.2.1</t>
  </si>
  <si>
    <t>R.EAPGS[166.9984]PPLS[166.9984]PR.G</t>
  </si>
  <si>
    <t>5(100.00%);9(100.00%)</t>
  </si>
  <si>
    <t>5(100);9(100)</t>
  </si>
  <si>
    <t>res2_20170430_HeLa_phosp_DIA_B_03_170507071858.64364.64364.2.1</t>
  </si>
  <si>
    <t>res2_20170430_HeLa_phosp_DIA_B_03_170507071858.43532.43532.2.1</t>
  </si>
  <si>
    <t>8(99.9991561238125)</t>
  </si>
  <si>
    <t>res2_20170430_HeLa_phosp_DIA_B_03_170507071858.18009.18009.2.1</t>
  </si>
  <si>
    <t>res3_20170430_HeLa_phosp_DIA_B_03_170507071858.30854.30854.2.1</t>
  </si>
  <si>
    <t>K.NYDPKVT[181.014]PDPER.W</t>
  </si>
  <si>
    <t>7(99.9999999999888)</t>
  </si>
  <si>
    <t>res4_20170430_HeLa_phosp_DIA_B_03_170507071858.55937.55937.2.1</t>
  </si>
  <si>
    <t>R.LIS[166.9984]PLASPADGVK.S</t>
  </si>
  <si>
    <t>3(99.9982723431318)</t>
  </si>
  <si>
    <t>res1_20170430_HeLa_phosp_DIA_B_03_170507071858.29134.29134.2.4</t>
  </si>
  <si>
    <t>R.RDVYLS[166.9984]PR.D</t>
  </si>
  <si>
    <t>6(99.9988952646718)</t>
  </si>
  <si>
    <t>res1_20170430_HeLa_phosp_DIA_B_03_170507071858.14359.14359.3.1</t>
  </si>
  <si>
    <t>K.IDAS[166.9984]KNEEDEGHSNSS[166.9984]PR.H</t>
  </si>
  <si>
    <t>4(99.46%);13(0.54%);15(0.61%);16(99.39%)</t>
  </si>
  <si>
    <t>4(99.4616402412968);16(99.3859184914809)</t>
  </si>
  <si>
    <t>res1_20170430_HeLa_phosp_DIA_B_03_170507071858.47903.47903.2.4</t>
  </si>
  <si>
    <t>K.AEAGAGS[166.9984]ATEFQFR.G</t>
  </si>
  <si>
    <t>7(99.9888402367248)</t>
  </si>
  <si>
    <t>res2_20170430_HeLa_phosp_DIA_B_03_170507071858.44230.44230.3.1</t>
  </si>
  <si>
    <t>1(0.00%);5(99.07%);7(0.93%);18(0.00%)</t>
  </si>
  <si>
    <t>5(99.0679160953837)</t>
  </si>
  <si>
    <t>res2_20170430_HeLa_phosp_DIA_B_03_170507071858.27318.27318.3.2</t>
  </si>
  <si>
    <t>res1_20170430_HeLa_phosp_DIA_B_03_170507071858.45807.45807.2.4</t>
  </si>
  <si>
    <t>1(0.00%);3(0.00%);5(0.00%);7(0.61%);10(99.39%);14(100.00%)</t>
  </si>
  <si>
    <t>14(99.9951352303047);10(99.3920714440258)</t>
  </si>
  <si>
    <t>res2_20170430_HeLa_phosp_DIA_B_03_170507071858.25990.25990.2.4</t>
  </si>
  <si>
    <t>R.PGPS[166.9984]PLPHR.D</t>
  </si>
  <si>
    <t>res1_20170430_HeLa_phosp_DIA_B_03_170507071858.45092.45092.3.1</t>
  </si>
  <si>
    <t>3(0.05%);8(2.00%);10(97.95%);19(100.00%)</t>
  </si>
  <si>
    <t>19(100);10(97.9455923655355)</t>
  </si>
  <si>
    <t>res1_20170430_HeLa_phosp_DIA_B_03_170507071858.74497.74497.3.2</t>
  </si>
  <si>
    <t>1(0.00%);2(0.00%);9(0.01%);17(99.10%);19(0.89%)</t>
  </si>
  <si>
    <t>17(99.0983424853531)</t>
  </si>
  <si>
    <t>res2_20170430_HeLa_phosp_DIA_B_03_170507071858.61852.61852.3.1</t>
  </si>
  <si>
    <t>K.GLGLGANLT[181.014]EAQALTPTGPSR.M</t>
  </si>
  <si>
    <t>9(99.36%);15(0.64%);17(0.00%);20(0.00%)</t>
  </si>
  <si>
    <t>9(99.3583923810012)</t>
  </si>
  <si>
    <t>res2_20170430_HeLa_phosp_DIA_B_03_170507071858.63216.63216.3.1</t>
  </si>
  <si>
    <t>res2_20170430_HeLa_phosp_DIA_B_03_170507071858.51737.51737.3.5</t>
  </si>
  <si>
    <t>K.VASPGSTIDTAPLSSVDS[166.9984]LINK.F</t>
  </si>
  <si>
    <t>3(0.00%);6(0.00%);7(0.00%);10(0.00%);14(0.00%);15(0.00%);18(100.00%)</t>
  </si>
  <si>
    <t>18(99.9996527643578)</t>
  </si>
  <si>
    <t>res3_20170430_HeLa_phosp_DIA_B_03_170507071858.34092.34092.2.4</t>
  </si>
  <si>
    <t>K.TAADVVS[166.9984]PGANSVDSR.V</t>
  </si>
  <si>
    <t>1(0.00%);7(99.68%);12(0.00%);15(0.32%)</t>
  </si>
  <si>
    <t>7(99.676391508958)</t>
  </si>
  <si>
    <t>res1_20170430_HeLa_phosp_DIA_B_03_170507071858.39504.39504.2.1</t>
  </si>
  <si>
    <t>res2_20170430_HeLa_phosp_DIA_B_03_170507071858.54192.54192.2.1</t>
  </si>
  <si>
    <t>R.ASGPPRS[166.9984]IQPQVS[166.9984]PR.Q</t>
  </si>
  <si>
    <t>2(0.00%);7(100.00%);13(100.00%)</t>
  </si>
  <si>
    <t>13(100);7(99.9999947187768)</t>
  </si>
  <si>
    <t>res2_20170430_HeLa_phosp_DIA_B_03_170507071858.41230.41230.2.1</t>
  </si>
  <si>
    <t>res3_20170430_HeLa_phosp_DIA_B_03_170507071858.32373.32373.3.1</t>
  </si>
  <si>
    <t>3(97.64%);6(1.18%);7(1.18%);11(0.00%);12(0.00%);14(0.00%);15(0.00%)</t>
  </si>
  <si>
    <t>3(97.6369960801667)</t>
  </si>
  <si>
    <t>res3_20170430_HeLa_phosp_DIA_B_03_170507071858.37738.37738.3.1</t>
  </si>
  <si>
    <t>11(100.00%);14(0.00%)</t>
  </si>
  <si>
    <t>11(99.9963751211449)</t>
  </si>
  <si>
    <t>res2_20170430_HeLa_phosp_DIA_B_03_170507071858.30424.30424.2.1</t>
  </si>
  <si>
    <t>res2_20170430_HeLa_phosp_DIA_B_03_170507071858.31330.31330.2.1</t>
  </si>
  <si>
    <t>K.GIS[166.9984]PVVSEHR.K</t>
  </si>
  <si>
    <t>res1_20170430_HeLa_phosp_DIA_B_03_170507071858.13731.13731.2.1</t>
  </si>
  <si>
    <t>res2_20170430_HeLa_phosp_DIA_B_03_170507071858.37783.37783.3.6</t>
  </si>
  <si>
    <t>7(99.9999999975401)</t>
  </si>
  <si>
    <t>res2_20170430_HeLa_phosp_DIA_B_03_170507071858.25119.25119.2.2</t>
  </si>
  <si>
    <t>8(99.9999990973561)</t>
  </si>
  <si>
    <t>res2_20170430_HeLa_phosp_DIA_B_03_170507071858.49640.49640.2.1</t>
  </si>
  <si>
    <t>R.S[166.9984]LELNGAVEPSEGAPR.A</t>
  </si>
  <si>
    <t>res1_20170430_HeLa_phosp_DIA_B_03_170507071858.33319.33319.2.4</t>
  </si>
  <si>
    <t>4(99.9983487245932)</t>
  </si>
  <si>
    <t>res3_20170430_HeLa_phosp_DIA_B_03_170507071858.19617.19617.2.2</t>
  </si>
  <si>
    <t>R.ALQAPHSPS[166.9984]K.T</t>
  </si>
  <si>
    <t>7(0.42%);9(99.58%)</t>
  </si>
  <si>
    <t>9(99.5768979390446)</t>
  </si>
  <si>
    <t>res2_20170430_HeLa_phosp_DIA_B_03_170507071858.26584.26584.2.3</t>
  </si>
  <si>
    <t>2(0.00%);5(0.37%);6(0.37%);8(98.89%);10(0.37%)</t>
  </si>
  <si>
    <t>8(98.8868618323172)</t>
  </si>
  <si>
    <t>res3_20170430_HeLa_phosp_DIA_B_03_170507071858.25956.25956.2.1</t>
  </si>
  <si>
    <t>3(99.9998417446362)</t>
  </si>
  <si>
    <t>res1_20170430_HeLa_phosp_DIA_B_03_170507071858.53009.53009.3.1</t>
  </si>
  <si>
    <t>11(99.00%);15(1.00%)</t>
  </si>
  <si>
    <t>11(99.0021531453826)</t>
  </si>
  <si>
    <t>res2_20170430_HeLa_phosp_DIA_B_03_170507071858.67166.67166.3.5</t>
  </si>
  <si>
    <t>K.DKPTYDEIFYT[181.014]LSPVNGK.I</t>
  </si>
  <si>
    <t>4(0.00%);5(0.00%);10(0.69%);11(98.74%);13(0.57%)</t>
  </si>
  <si>
    <t>11(98.7447621483949)</t>
  </si>
  <si>
    <t>res1_20170430_HeLa_phosp_DIA_B_03_170507071858.36383.36383.2.1</t>
  </si>
  <si>
    <t>res3_20170430_HeLa_phosp_DIA_B_03_170507071858.21756.21756.2.1</t>
  </si>
  <si>
    <t>3(0.00%);4(0.00%);5(0.00%);6(0.00%);9(99.73%);13(0.27%);14(0.00%);16(0.00%)</t>
  </si>
  <si>
    <t>9(99.7297162346284)</t>
  </si>
  <si>
    <t>res2_20170430_HeLa_phosp_DIA_B_03_170507071858.52899.52899.3.1</t>
  </si>
  <si>
    <t>1(99.97%);11(0.00%);14(0.01%);15(0.01%);17(0.01%);20(0.00%);22(0.00%)</t>
  </si>
  <si>
    <t>1(99.9676254728838)</t>
  </si>
  <si>
    <t>res1_20170430_HeLa_phosp_DIA_B_03_170507071858.48837.48837.2.1</t>
  </si>
  <si>
    <t>res3_20170430_HeLa_phosp_DIA_B_03_170507071858.59195.59195.3.1</t>
  </si>
  <si>
    <t>10(99.9986047164635)</t>
  </si>
  <si>
    <t>res1_20170430_HeLa_phosp_DIA_B_03_170507071858.58591.58591.2.1</t>
  </si>
  <si>
    <t>res1_20170430_HeLa_phosp_DIA_B_03_170507071858.25186.25186.2.2</t>
  </si>
  <si>
    <t>3(99.9981246017958)</t>
  </si>
  <si>
    <t>res1_20170430_HeLa_phosp_DIA_B_03_170507071858.52164.52164.3.1</t>
  </si>
  <si>
    <t>res3_20170430_HeLa_phosp_DIA_B_03_170507071858.21986.21986.2.1</t>
  </si>
  <si>
    <t>res2_20170430_HeLa_phosp_DIA_B_03_170507071858.33544.33544.2.1</t>
  </si>
  <si>
    <t>3(99.9994268532671)</t>
  </si>
  <si>
    <t>res2_20170430_HeLa_phosp_DIA_B_03_170507071858.25955.25955.3.1</t>
  </si>
  <si>
    <t>1(1.66%);5(98.34%);11(0.00%);18(0.00%)</t>
  </si>
  <si>
    <t>5(98.3421154416817)</t>
  </si>
  <si>
    <t>res3_20170430_HeLa_phosp_DIA_B_03_170507071858.30940.30940.3.2</t>
  </si>
  <si>
    <t>1(1.20%);3(98.80%);11(0.00%)</t>
  </si>
  <si>
    <t>3(98.8048850770531)</t>
  </si>
  <si>
    <t>res3_20170430_HeLa_phosp_DIA_B_03_170507071858.21661.21661.2.1</t>
  </si>
  <si>
    <t>3(0.00%);4(0.00%);9(0.00%);10(0.18%);11(99.82%)</t>
  </si>
  <si>
    <t>11(99.824488311038)</t>
  </si>
  <si>
    <t>res3_20170430_HeLa_phosp_DIA_B_03_170507071858.32376.32376.3.2</t>
  </si>
  <si>
    <t>1(1.50%);2(1.50%);6(97.00%);8(0.00%);10(0.00%);12(0.00%);18(0.00%)</t>
  </si>
  <si>
    <t>6(97.0027097374062)</t>
  </si>
  <si>
    <t>res4_20170430_HeLa_phosp_DIA_B_03_170507071858.23481.23481.2.1</t>
  </si>
  <si>
    <t>res2_20170430_HeLa_phosp_DIA_B_03_170507071858.13944.13944.2.2</t>
  </si>
  <si>
    <t>R.RRT[181.014]VDEDPDER.R</t>
  </si>
  <si>
    <t>res1_20170430_HeLa_phosp_DIA_B_03_170507071858.42705.42705.3.1</t>
  </si>
  <si>
    <t>res1_20170430_HeLa_phosp_DIA_B_03_170507071858.10018.10018.2.4</t>
  </si>
  <si>
    <t>K.TRHS[166.9984]PTPQQSNR.T</t>
  </si>
  <si>
    <t>1(0.00%);4(100.00%);6(0.00%);10(0.00%)</t>
  </si>
  <si>
    <t>4(99.999716588731)</t>
  </si>
  <si>
    <t>res1_20170430_HeLa_phosp_DIA_B_03_170507071858.20356.20356.2.1</t>
  </si>
  <si>
    <t>res1_20170430_HeLa_phosp_DIA_B_03_170507071858.72992.72992.5.1</t>
  </si>
  <si>
    <t>R.INHTVILDDPFDDPPDLLIPDRS[166.9984]PEPTREQLDSGR.I</t>
  </si>
  <si>
    <t>4(0.00%);23(99.99%);27(0.01%);33(0.00%)</t>
  </si>
  <si>
    <t>23(99.9946468839484)</t>
  </si>
  <si>
    <t>res2_20170430_HeLa_phosp_DIA_B_03_170507071858.53558.53558.3.1</t>
  </si>
  <si>
    <t>1(0.74%);3(99.26%);11(0.00%)</t>
  </si>
  <si>
    <t>3(99.2620977503143)</t>
  </si>
  <si>
    <t>res1_20170430_HeLa_phosp_DIA_B_03_170507071858.10557.10557.2.10</t>
  </si>
  <si>
    <t>R.RRHSHS[166.9984]HS[166.9984]PMS[166.9984]TR.R</t>
  </si>
  <si>
    <t>4(0.00%);6(100.00%);8(100.00%);11(99.74%);12(0.26%)</t>
  </si>
  <si>
    <t>6(99.9991726580155);8(99.9991726431511);11(99.7372104167258)</t>
  </si>
  <si>
    <t>res2_20170430_HeLa_phosp_DIA_B_03_170507071858.30661.30661.2.1</t>
  </si>
  <si>
    <t>3(99.9996271894922)</t>
  </si>
  <si>
    <t>res3_20170430_HeLa_phosp_DIA_B_03_170507071858.49071.49071.3.5</t>
  </si>
  <si>
    <t>5(0.00%);8(0.00%);10(100.00%);12(0.00%)</t>
  </si>
  <si>
    <t>10(99.9972665195859)</t>
  </si>
  <si>
    <t>res1_20170430_HeLa_phosp_DIA_B_03_170507071858.40979.40979.3.1</t>
  </si>
  <si>
    <t>res1_20170430_HeLa_phosp_DIA_B_03_170507071858.63585.63585.3.1</t>
  </si>
  <si>
    <t>R.LAAQLGAPTSPIPDS[166.9984]AIVNTR.R</t>
  </si>
  <si>
    <t>9(0.00%);10(0.00%);15(100.00%);20(0.00%)</t>
  </si>
  <si>
    <t>15(99.9999094406856)</t>
  </si>
  <si>
    <t>res2_20170430_HeLa_phosp_DIA_B_03_170507071858.46786.46786.2.2</t>
  </si>
  <si>
    <t>4(0.32%);5(99.37%);7(0.32%)</t>
  </si>
  <si>
    <t>5(99.3666737316909)</t>
  </si>
  <si>
    <t>res2_20170430_HeLa_phosp_DIA_B_03_170507071858.73200.73200.3.3</t>
  </si>
  <si>
    <t>R.RGSSGSVDET[181.014]LFALPAASEPVIR.S</t>
  </si>
  <si>
    <t>3(0.95%);4(0.95%);6(0.95%);10(97.16%);18(0.00%)</t>
  </si>
  <si>
    <t>10(97.155478213796)</t>
  </si>
  <si>
    <t>res1_20170430_HeLa_phosp_DIA_B_03_170507071858.17015.17015.2.1</t>
  </si>
  <si>
    <t>R.RSSRS[166.9984]S[166.9984]PELTR.K</t>
  </si>
  <si>
    <t>2(0.00%);3(0.15%);5(99.85%);6(100.00%);10(0.00%)</t>
  </si>
  <si>
    <t>6(99.9997267800818);5(99.8515838787163)</t>
  </si>
  <si>
    <t>res2_20170430_HeLa_phosp_DIA_B_03_170507071858.25349.25349.2.2</t>
  </si>
  <si>
    <t>2(0.00%);5(0.29%);6(99.71%);10(0.00%)</t>
  </si>
  <si>
    <t>6(99.7120477344437)</t>
  </si>
  <si>
    <t>res1_20170430_HeLa_phosp_DIA_B_03_170507071858.26810.26810.2.4</t>
  </si>
  <si>
    <t>R.DSC[160.0307]IS[166.9984]PSEPETK.A</t>
  </si>
  <si>
    <t>2(0.00%);5(99.62%);7(0.38%);11(0.00%)</t>
  </si>
  <si>
    <t>5(99.6166774036407)</t>
  </si>
  <si>
    <t>res2_20170430_HeLa_phosp_DIA_B_03_170507071858.44132.44132.2.1</t>
  </si>
  <si>
    <t>res1_20170430_HeLa_phosp_DIA_B_03_170507071858.35083.35083.2.1</t>
  </si>
  <si>
    <t>10(99.999496069861)</t>
  </si>
  <si>
    <t>res1_20170430_HeLa_phosp_DIA_B_03_170507071858.17104.17104.2.2</t>
  </si>
  <si>
    <t>1(99.9999999415723)</t>
  </si>
  <si>
    <t>res3_20170430_HeLa_phosp_DIA_B_03_170507071858.37343.37343.2.3</t>
  </si>
  <si>
    <t>4(100.00%);7(99.61%);8(0.39%);12(0.00%)</t>
  </si>
  <si>
    <t>4(100);7(99.6143911348384)</t>
  </si>
  <si>
    <t>res1_20170430_HeLa_phosp_DIA_B_03_170507071858.52539.52539.3.1</t>
  </si>
  <si>
    <t>2(0.56%);3(99.44%);6(0.00%);13(100.00%)</t>
  </si>
  <si>
    <t>13(99.999970732276);3(99.440077206407)</t>
  </si>
  <si>
    <t>res2_20170430_HeLa_phosp_DIA_B_03_170507071858.45294.45294.2.1</t>
  </si>
  <si>
    <t>res1_20170430_HeLa_phosp_DIA_B_03_170507071858.54446.54446.3.2</t>
  </si>
  <si>
    <t>3(100);10(99.99999999776)</t>
  </si>
  <si>
    <t>res1_20170430_HeLa_phosp_DIA_B_03_170507071858.41028.41028.2.1</t>
  </si>
  <si>
    <t>5(99.9999366700252)</t>
  </si>
  <si>
    <t>res2_20170430_HeLa_phosp_DIA_B_03_170507071858.39071.39071.4.1</t>
  </si>
  <si>
    <t>R.AAHVPENSDTEQDVLT[181.014]VKPVRK.V</t>
  </si>
  <si>
    <t>8(0.00%);10(0.00%);16(100.00%)</t>
  </si>
  <si>
    <t>res2_20170430_HeLa_phosp_DIA_B_03_170507071858.43112.43112.2.1</t>
  </si>
  <si>
    <t>res1_20170430_HeLa_phosp_DIA_B_03_170507071858.66105.66105.4.2</t>
  </si>
  <si>
    <t>1(0.00%);3(0.00%);22(99.43%);25(0.57%)</t>
  </si>
  <si>
    <t>22(99.4268010620461)</t>
  </si>
  <si>
    <t>res1_20170430_HeLa_phosp_DIA_B_03_170507071858.26142.26142.3.2</t>
  </si>
  <si>
    <t>R.RVT[181.014]QHESDNENEIQIQNK.L</t>
  </si>
  <si>
    <t>res2_20170430_HeLa_phosp_DIA_B_03_170507071858.11260.11260.2.1</t>
  </si>
  <si>
    <t>R.RPS[166.9984]EGNEPSTK.E</t>
  </si>
  <si>
    <t>res1_20170430_HeLa_phosp_DIA_B_03_170507071858.26098.26098.3.3</t>
  </si>
  <si>
    <t>res1_20170430_HeLa_phosp_DIA_B_03_170507071858.28383.28383.3.1</t>
  </si>
  <si>
    <t>5(98.78%);10(0.42%);12(0.40%);14(0.40%);16(0.00%);18(0.00%)</t>
  </si>
  <si>
    <t>5(98.7764118350828)</t>
  </si>
  <si>
    <t>res3_20170430_HeLa_phosp_DIA_B_03_170507071858.51951.51951.2.1</t>
  </si>
  <si>
    <t>R.AGS[166.9984]LQLSSMSAGNSSLR.R</t>
  </si>
  <si>
    <t>3(100.00%);7(0.00%);8(0.00%);10(0.00%);14(0.00%);15(0.00%)</t>
  </si>
  <si>
    <t>3(99.9991471456598)</t>
  </si>
  <si>
    <t>res2_20170430_HeLa_phosp_DIA_B_03_170507071858.28114.28114.2.1</t>
  </si>
  <si>
    <t>K.DQVNLS[166.9984]PK.L</t>
  </si>
  <si>
    <t>res3_20170430_HeLa_phosp_DIA_B_03_170507071858.72228.72228.2.1</t>
  </si>
  <si>
    <t>K.IDFDSVSSIMASS[166.9984]Q.-</t>
  </si>
  <si>
    <t>5(0.00%);7(0.00%);8(0.00%);12(0.23%);13(99.77%)</t>
  </si>
  <si>
    <t>13(99.7664735473522)</t>
  </si>
  <si>
    <t>res2_20170430_HeLa_phosp_DIA_B_03_170507071858.41711.41711.3.4</t>
  </si>
  <si>
    <t>K.TSPLKDNPS[166.9984]PEPQLDDIKR.E</t>
  </si>
  <si>
    <t>res3_20170430_HeLa_phosp_DIA_B_03_170507071858.28890.28890.2.1</t>
  </si>
  <si>
    <t>R.NYSSPPPC[160.0307]HLS[166.9984]R.Q</t>
  </si>
  <si>
    <t>2(0.00%);3(0.00%);4(0.00%);11(100.00%)</t>
  </si>
  <si>
    <t>res1_20170430_HeLa_phosp_DIA_B_03_170507071858.45249.45249.2.1</t>
  </si>
  <si>
    <t>res1_20170430_HeLa_phosp_DIA_B_03_170507071858.74378.74378.3.1</t>
  </si>
  <si>
    <t>K.RKT[181.014]LNASDVLSAMEEMEFQR.F</t>
  </si>
  <si>
    <t>3(99.40%);7(0.60%);11(0.00%)</t>
  </si>
  <si>
    <t>3(99.3975541762934)</t>
  </si>
  <si>
    <t>res3_20170430_HeLa_phosp_DIA_B_03_170507071858.45477.45477.4.1</t>
  </si>
  <si>
    <t>K.DHQNGSMAAVNGHTNSFS[166.9984]PLENNVKPR.K</t>
  </si>
  <si>
    <t>sp|Q9NYP7|ELOV5_HUMAN Elongation of very long chain fatty acids protein 5 OS=Homo sapiens OX=9606 GN=ELOVL5 PE=1 SV=1</t>
  </si>
  <si>
    <t>6(0.00%);14(0.00%);16(0.00%);18(100.00%)</t>
  </si>
  <si>
    <t>res1_20170430_HeLa_phosp_DIA_B_03_170507071858.56462.56462.2.1</t>
  </si>
  <si>
    <t>3(99.9999999964473)</t>
  </si>
  <si>
    <t>res1_20170430_HeLa_phosp_DIA_B_03_170507071858.55502.55502.2.2</t>
  </si>
  <si>
    <t>res2_20170430_HeLa_phosp_DIA_B_03_170507071858.32675.32675.2.1</t>
  </si>
  <si>
    <t>res2_20170430_HeLa_phosp_DIA_B_03_170507071858.48325.48325.4.1</t>
  </si>
  <si>
    <t>9(0.00%);14(0.00%);18(0.00%);21(97.95%);25(0.77%);26(0.64%);27(0.64%)</t>
  </si>
  <si>
    <t>21(97.9473632580441)</t>
  </si>
  <si>
    <t>res2_20170430_HeLa_phosp_DIA_B_03_170507071858.17758.17758.3.1</t>
  </si>
  <si>
    <t>R.QVNQISGAHNTSDKQT[181.014]PSKPK.K</t>
  </si>
  <si>
    <t>6(0.48%);11(0.54%);12(0.54%);16(97.90%);18(0.54%)</t>
  </si>
  <si>
    <t>16(97.8975270880361)</t>
  </si>
  <si>
    <t>res1_20170430_HeLa_phosp_DIA_B_03_170507071858.42083.42083.3.1</t>
  </si>
  <si>
    <t>K.TLSSPS[166.9984]NRPSGETSVPPPPAVGR.M</t>
  </si>
  <si>
    <t>1(0.00%);3(0.01%);4(0.77%);6(96.91%);10(0.77%);13(0.77%);14(0.77%)</t>
  </si>
  <si>
    <t>6(96.9091421324115)</t>
  </si>
  <si>
    <t>res2_20170430_HeLa_phosp_DIA_B_03_170507071858.40188.40188.2.1</t>
  </si>
  <si>
    <t>res3_20170430_HeLa_phosp_DIA_B_03_170507071858.27175.27175.3.1</t>
  </si>
  <si>
    <t>res2_20170430_HeLa_phosp_DIA_B_03_170507071858.13470.13470.2.1</t>
  </si>
  <si>
    <t>res2_20170430_HeLa_phosp_DIA_B_03_170507071858.60000.60000.3.1</t>
  </si>
  <si>
    <t>6(99.9999771218297)</t>
  </si>
  <si>
    <t>res3_20170430_HeLa_phosp_DIA_B_03_170507071858.54191.54191.3.1</t>
  </si>
  <si>
    <t>R.PEQEPVADSFQGSSVLSLS[166.9984]ELPK.A</t>
  </si>
  <si>
    <t>9(0.00%);13(0.00%);14(0.00%);17(0.02%);19(99.98%)</t>
  </si>
  <si>
    <t>19(99.9846521132534)</t>
  </si>
  <si>
    <t>res1_20170430_HeLa_phosp_DIA_B_03_170507071858.18632.18632.2.1</t>
  </si>
  <si>
    <t>res2_20170430_HeLa_phosp_DIA_B_03_170507071858.70178.70178.3.2</t>
  </si>
  <si>
    <t>K.ALSYASLDKEDLLS[166.9984]PINQNTLQR.S</t>
  </si>
  <si>
    <t>3(0.00%);4(0.00%);6(0.00%);14(100.00%);20(0.00%)</t>
  </si>
  <si>
    <t>14(99.9999999806901)</t>
  </si>
  <si>
    <t>res3_20170430_HeLa_phosp_DIA_B_03_170507071858.22456.22456.3.1</t>
  </si>
  <si>
    <t>res2_20170430_HeLa_phosp_DIA_B_03_170507071858.27339.27339.2.1</t>
  </si>
  <si>
    <t>8(99.55%);12(0.45%)</t>
  </si>
  <si>
    <t>8(99.5462124913645)</t>
  </si>
  <si>
    <t>res1_20170430_HeLa_phosp_DIA_B_03_170507071858.20177.20177.3.1</t>
  </si>
  <si>
    <t>res2_20170430_HeLa_phosp_DIA_B_03_170507071858.49773.49773.3.1</t>
  </si>
  <si>
    <t>K.SSET[181.014]GAFRVPSPGMEEAGC[160.0307]SR.E</t>
  </si>
  <si>
    <t>1(0.92%);2(0.92%);4(98.15%);11(0.00%);20(0.00%)</t>
  </si>
  <si>
    <t>4(98.1511868813129)</t>
  </si>
  <si>
    <t>res1_20170430_HeLa_phosp_DIA_B_03_170507071858.45852.45852.2.4</t>
  </si>
  <si>
    <t>1(99.9999371764364)</t>
  </si>
  <si>
    <t>res2_20170430_HeLa_phosp_DIA_B_03_170507071858.75392.75392.3.8</t>
  </si>
  <si>
    <t>2(0.62%);5(99.38%)</t>
  </si>
  <si>
    <t>5(99.3849300842841)</t>
  </si>
  <si>
    <t>res3_20170430_HeLa_phosp_DIA_B_03_170507071858.44251.44251.2.1</t>
  </si>
  <si>
    <t>K.EHIEIIAPS[166.9984]PQR.S</t>
  </si>
  <si>
    <t>res2_20170430_HeLa_phosp_DIA_B_03_170507071858.25009.25009.3.1</t>
  </si>
  <si>
    <t>R.DPAQPM[147.0354]S[166.9984]PGEATQSGARPADR.Y</t>
  </si>
  <si>
    <t>7(99.9998121840835)</t>
  </si>
  <si>
    <t>res2_20170430_HeLa_phosp_DIA_B_03_170507071858.56843.56843.3.2</t>
  </si>
  <si>
    <t>R.FDLDEEMGPPGS[166.9984]SPTPEPPQK.E</t>
  </si>
  <si>
    <t>sp|Q969S2|NEIL2_HUMAN Endonuclease 8-like 2 OS=Homo sapiens OX=9606 GN=NEIL2 PE=1 SV=3</t>
  </si>
  <si>
    <t>12(98.94%);13(1.05%);15(0.01%)</t>
  </si>
  <si>
    <t>12(98.9406042622647)</t>
  </si>
  <si>
    <t>res1_20170430_HeLa_phosp_DIA_B_03_170507071858.32480.32480.2.2</t>
  </si>
  <si>
    <t>res1_20170430_HeLa_phosp_DIA_B_03_170507071858.21458.21458.2.1</t>
  </si>
  <si>
    <t>K.ESTPSEEPS[166.9984]PPHNSK.H</t>
  </si>
  <si>
    <t>2(0.00%);3(0.00%);5(0.60%);9(99.40%);14(0.00%)</t>
  </si>
  <si>
    <t>9(99.4006068236934)</t>
  </si>
  <si>
    <t>res3_20170430_HeLa_phosp_DIA_B_03_170507071858.22871.22871.2.1</t>
  </si>
  <si>
    <t>R.PSAPS[166.9984]PPPR.S</t>
  </si>
  <si>
    <t>5(99.9997887303175)</t>
  </si>
  <si>
    <t>res2_20170430_HeLa_phosp_DIA_B_03_170507071858.64421.64421.2.1</t>
  </si>
  <si>
    <t>R.IDFSSIAVPGTSS[166.9984]PR.Q</t>
  </si>
  <si>
    <t>4(0.00%);5(0.00%);11(0.22%);12(0.22%);13(99.56%)</t>
  </si>
  <si>
    <t>13(99.5554448733373)</t>
  </si>
  <si>
    <t>res1_20170430_HeLa_phosp_DIA_B_03_170507071858.38852.38852.2.1</t>
  </si>
  <si>
    <t>R.RLS[166.9984]APLPSSC[160.0307]GDPEK.Q</t>
  </si>
  <si>
    <t>3(99.9999999999253)</t>
  </si>
  <si>
    <t>res2_20170430_HeLa_phosp_DIA_B_03_170507071858.26900.26900.2.1</t>
  </si>
  <si>
    <t>res2_20170430_HeLa_phosp_DIA_B_03_170507071858.43270.43270.2.1</t>
  </si>
  <si>
    <t>R.LGS[166.9984]GSNGLLR.R</t>
  </si>
  <si>
    <t>res1_20170430_HeLa_phosp_DIA_B_03_170507071858.62293.62293.2.4</t>
  </si>
  <si>
    <t>res1_20170430_HeLa_phosp_DIA_B_03_170507071858.54914.54914.2.2</t>
  </si>
  <si>
    <t>res1_20170430_HeLa_phosp_DIA_B_03_170507071858.22750.22750.1.1</t>
  </si>
  <si>
    <t>4(99.9241559106921)</t>
  </si>
  <si>
    <t>res2_20170430_HeLa_phosp_DIA_B_03_170507071858.43574.43574.2.3</t>
  </si>
  <si>
    <t>R.S[166.9984]PLELEPEAK.K</t>
  </si>
  <si>
    <t>res1_20170430_HeLa_phosp_DIA_B_03_170507071858.54661.54661.3.1</t>
  </si>
  <si>
    <t>res2_20170430_HeLa_phosp_DIA_B_03_170507071858.42823.42823.1.1</t>
  </si>
  <si>
    <t>res2_20170430_HeLa_phosp_DIA_B_03_170507071858.12990.12990.2.1</t>
  </si>
  <si>
    <t>K.KETERAS[166.9984]PIK.M</t>
  </si>
  <si>
    <t>7(99.9998093536039)</t>
  </si>
  <si>
    <t>res1_20170430_HeLa_phosp_DIA_B_03_170507071858.45461.45461.3.2</t>
  </si>
  <si>
    <t>R.TSSES[166.9984]IYSRPGSSIPGSPGHTIYAK.V</t>
  </si>
  <si>
    <t>1(0.00%);2(0.00%);3(0.00%);5(95.27%);7(1.18%);8(1.18%);12(1.18%);13(1.18%);17(0.00%);21(0.00%);23(0.00%)</t>
  </si>
  <si>
    <t>5(95.2684628999039)</t>
  </si>
  <si>
    <t>res2_20170430_HeLa_phosp_DIA_B_03_170507071858.52007.52007.2.1</t>
  </si>
  <si>
    <t>res1_20170430_HeLa_phosp_DIA_B_03_170507071858.17597.17597.2.6</t>
  </si>
  <si>
    <t>R.AQDRTGKQDGLS[166.9984]PK.E</t>
  </si>
  <si>
    <t>12(99.9999969764437)</t>
  </si>
  <si>
    <t>res1_20170430_HeLa_phosp_DIA_B_03_170507071858.36505.36505.2.1</t>
  </si>
  <si>
    <t>K.LPDMSVKT[181.014]PK.I</t>
  </si>
  <si>
    <t>5(0.31%);8(99.69%)</t>
  </si>
  <si>
    <t>8(99.6881886229043)</t>
  </si>
  <si>
    <t>res1_20170430_HeLa_phosp_DIA_B_03_170507071858.61967.61967.3.1</t>
  </si>
  <si>
    <t>K.GLGLGANLTEAQALT[181.014]PTGPSR.M</t>
  </si>
  <si>
    <t>9(0.58%);15(98.84%);17(0.58%);20(0.00%)</t>
  </si>
  <si>
    <t>15(98.8360306705812)</t>
  </si>
  <si>
    <t>res3_20170430_HeLa_phosp_DIA_B_03_170507071858.55808.55808.3.1</t>
  </si>
  <si>
    <t>K.TAGYRPQANVNTWNLVS[166.9984]PDSPR.S</t>
  </si>
  <si>
    <t>1(0.00%);4(0.00%);12(0.00%);17(98.97%);20(1.03%)</t>
  </si>
  <si>
    <t>17(98.9745058036967)</t>
  </si>
  <si>
    <t>res1_20170430_HeLa_phosp_DIA_B_03_170507071858.74299.74299.2.1</t>
  </si>
  <si>
    <t>res3_20170430_HeLa_phosp_DIA_B_03_170507071858.27323.27323.2.1</t>
  </si>
  <si>
    <t>5(99.9999999737206)</t>
  </si>
  <si>
    <t>res3_20170430_HeLa_phosp_DIA_B_03_170507071858.29710.29710.2.1</t>
  </si>
  <si>
    <t>3(99.8261096042233)</t>
  </si>
  <si>
    <t>res2_20170430_HeLa_phosp_DIA_B_03_170507071858.24235.24235.2.2</t>
  </si>
  <si>
    <t>1(0.00%);3(99.84%);5(0.16%);6(0.00%);7(0.00%)</t>
  </si>
  <si>
    <t>3(99.8398267160213)</t>
  </si>
  <si>
    <t>res2_20170430_HeLa_phosp_DIA_B_03_170507071858.18050.18050.2.4</t>
  </si>
  <si>
    <t>R.SSS[166.9984]SDSIHSVR.G</t>
  </si>
  <si>
    <t>1(0.15%);2(0.15%);3(99.52%);4(0.19%);6(0.00%);9(0.00%)</t>
  </si>
  <si>
    <t>3(99.5199883412636)</t>
  </si>
  <si>
    <t>res1_20170430_HeLa_phosp_DIA_B_03_170507071858.18532.18532.2.3</t>
  </si>
  <si>
    <t>R.GRDS[166.9984]YGGPPR.R</t>
  </si>
  <si>
    <t>4(99.48%);5(0.52%)</t>
  </si>
  <si>
    <t>4(99.4803515874989)</t>
  </si>
  <si>
    <t>res1_20170430_HeLa_phosp_DIA_B_03_170507071858.12452.12452.2.1</t>
  </si>
  <si>
    <t>res4_20170430_HeLa_phosp_DIA_B_03_170507071858.75231.75231.3.1</t>
  </si>
  <si>
    <t>res1_20170430_HeLa_phosp_DIA_B_03_170507071858.27271.27271.2.1</t>
  </si>
  <si>
    <t>res3_20170430_HeLa_phosp_DIA_B_03_170507071858.31563.31563.2.1</t>
  </si>
  <si>
    <t>5(99.68%);8(0.32%)</t>
  </si>
  <si>
    <t>5(99.6806941419868)</t>
  </si>
  <si>
    <t>res1_20170430_HeLa_phosp_DIA_B_03_170507071858.41201.41201.4.1</t>
  </si>
  <si>
    <t>res3_20170430_HeLa_phosp_DIA_B_03_170507071858.39977.39977.3.9</t>
  </si>
  <si>
    <t>K.STIGVM[147.0354]VTAS[166.9984]HNPEEDNGVK.L</t>
  </si>
  <si>
    <t>1(0.00%);2(0.00%);8(0.95%);10(99.05%)</t>
  </si>
  <si>
    <t>10(99.0484301547663)</t>
  </si>
  <si>
    <t>res1_20170430_HeLa_phosp_DIA_B_03_170507071858.38577.38577.3.2</t>
  </si>
  <si>
    <t>R.KAEEATEAQEVVEAT[181.014]PEGAC[160.0307]TEPR.E</t>
  </si>
  <si>
    <t>6(0.01%);15(99.99%);21(0.00%)</t>
  </si>
  <si>
    <t>15(99.991298747245)</t>
  </si>
  <si>
    <t>res1_20170430_HeLa_phosp_DIA_B_03_170507071858.71584.71584.4.3</t>
  </si>
  <si>
    <t>K.LS[166.9984]PT[181.014]KEAFGEQPLQLT[181.014]TKPDLLAWDPAR.N</t>
  </si>
  <si>
    <t>2(99.99%);4(99.99%);16(99.37%);17(0.64%)</t>
  </si>
  <si>
    <t>2(99.9947969154971);4(99.9947969154971);16(99.3663029357672)</t>
  </si>
  <si>
    <t>res3_20170430_HeLa_phosp_DIA_B_03_170507071858.48620.48620.2.1</t>
  </si>
  <si>
    <t>res2_20170430_HeLa_phosp_DIA_B_03_170507071858.22789.22789.3.1</t>
  </si>
  <si>
    <t>K.RVSSSESDFS[166.9984]DAEGGMQSK.M</t>
  </si>
  <si>
    <t>3(0.48%);4(0.48%);5(0.48%);7(0.48%);10(98.07%);18(0.00%)</t>
  </si>
  <si>
    <t>10(98.0729561909635)</t>
  </si>
  <si>
    <t>res3_20170430_HeLa_phosp_DIA_B_03_170507071858.22224.22224.2.2</t>
  </si>
  <si>
    <t>K.KSLSGS[166.9984]PLK.V</t>
  </si>
  <si>
    <t>2(0.00%);4(0.32%);6(99.68%)</t>
  </si>
  <si>
    <t>6(99.683070398228)</t>
  </si>
  <si>
    <t>res1_20170430_HeLa_phosp_DIA_B_03_170507071858.65950.65950.3.1</t>
  </si>
  <si>
    <t>4(0.00%);8(99.99%);15(0.01%)</t>
  </si>
  <si>
    <t>8(99.9906425112684)</t>
  </si>
  <si>
    <t>res2_20170430_HeLa_phosp_DIA_B_03_170507071858.63541.63541.3.1</t>
  </si>
  <si>
    <t>R.RLPATLLNAFPTAPS[166.9984]PRPPR.K</t>
  </si>
  <si>
    <t>sp|Q93015|NAA80_HUMAN N-alpha-acetyltransferase 80 OS=Homo sapiens OX=9606 GN=NAA80 PE=1 SV=2</t>
  </si>
  <si>
    <t>5(0.00%);12(0.00%);15(100.00%)</t>
  </si>
  <si>
    <t>15(99.9970235081114)</t>
  </si>
  <si>
    <t>res2_20170430_HeLa_phosp_DIA_B_03_170507071858.32252.32252.2.1</t>
  </si>
  <si>
    <t>4(99.9999999865128)</t>
  </si>
  <si>
    <t>res2_20170430_HeLa_phosp_DIA_B_03_170507071858.24870.24870.3.8</t>
  </si>
  <si>
    <t>res3_20170430_HeLa_phosp_DIA_B_03_170507071858.31361.31361.2.7</t>
  </si>
  <si>
    <t>6(99.58%);8(0.42%)</t>
  </si>
  <si>
    <t>6(99.5792387656666)</t>
  </si>
  <si>
    <t>res1_20170430_HeLa_phosp_DIA_B_03_170507071858.58308.58308.2.1</t>
  </si>
  <si>
    <t>R.SLPS[166.9984]FSEIK.L</t>
  </si>
  <si>
    <t>4(99.9997527124033)</t>
  </si>
  <si>
    <t>res1_20170430_HeLa_phosp_DIA_B_03_170507071858.23337.23337.2.4</t>
  </si>
  <si>
    <t>2(0.00%);4(0.20%);6(99.80%)</t>
  </si>
  <si>
    <t>6(99.8041358735851)</t>
  </si>
  <si>
    <t>res1_20170430_HeLa_phosp_DIA_B_03_170507071858.27654.27654.2.1</t>
  </si>
  <si>
    <t>3(99.83%);4(0.17%)</t>
  </si>
  <si>
    <t>3(99.8340936859032)</t>
  </si>
  <si>
    <t>res1_20170430_HeLa_phosp_DIA_B_03_170507071858.32210.32210.3.1</t>
  </si>
  <si>
    <t>R.Y[243.0297]GSPPQRDPNWNGER.L</t>
  </si>
  <si>
    <t>1(99.16%);3(0.84%)</t>
  </si>
  <si>
    <t>1(99.1615293291497)</t>
  </si>
  <si>
    <t>res4_20170430_HeLa_phosp_DIA_B_03_170507071858.43625.43625.3.1</t>
  </si>
  <si>
    <t>K.VYEDS[166.9984]GIPLPAESPKKGPK.K</t>
  </si>
  <si>
    <t>2(0.00%);5(99.23%);13(0.77%)</t>
  </si>
  <si>
    <t>5(99.2260437427354)</t>
  </si>
  <si>
    <t>res1_20170430_HeLa_phosp_DIA_B_03_170507071858.74443.74443.3.1</t>
  </si>
  <si>
    <t>R.S[166.9984]PFEGAVTESQSLFSDNFR.H</t>
  </si>
  <si>
    <t>1(100.00%);8(0.00%);10(0.00%);12(0.00%);15(0.00%)</t>
  </si>
  <si>
    <t>res2_20170430_HeLa_phosp_DIA_B_03_170507071858.58844.58844.2.1</t>
  </si>
  <si>
    <t>1(0.18%);3(99.82%);6(0.00%);9(0.00%)</t>
  </si>
  <si>
    <t>3(99.8216068724089)</t>
  </si>
  <si>
    <t>res3_20170430_HeLa_phosp_DIA_B_03_170507071858.58296.58296.2.1</t>
  </si>
  <si>
    <t>9(99.77%);11(0.23%)</t>
  </si>
  <si>
    <t>9(99.7695029908139)</t>
  </si>
  <si>
    <t>res2_20170430_HeLa_phosp_DIA_B_03_170507071858.56466.56466.2.2</t>
  </si>
  <si>
    <t>K.LKFGT[181.014]FGGLGSK.S</t>
  </si>
  <si>
    <t>5(99.9999978467289)</t>
  </si>
  <si>
    <t>res3_20170430_HeLa_phosp_DIA_B_03_170507071858.44623.44623.3.1</t>
  </si>
  <si>
    <t>2(0.00%);3(0.00%);4(0.00%);5(0.00%);7(0.00%);12(0.03%);13(0.03%);16(99.94%)</t>
  </si>
  <si>
    <t>16(99.9384563233731)</t>
  </si>
  <si>
    <t>res2_20170430_HeLa_phosp_DIA_B_03_170507071858.37712.37712.2.4</t>
  </si>
  <si>
    <t>1(0.00%);6(0.59%);11(99.41%)</t>
  </si>
  <si>
    <t>11(99.4072857153975)</t>
  </si>
  <si>
    <t>res3_20170430_HeLa_phosp_DIA_B_03_170507071858.24076.24076.2.1</t>
  </si>
  <si>
    <t>res1_20170430_HeLa_phosp_DIA_B_03_170507071858.43299.43299.2.2</t>
  </si>
  <si>
    <t>5(99.9998876593058)</t>
  </si>
  <si>
    <t>res1_20170430_HeLa_phosp_DIA_B_03_170507071858.18279.18279.2.1</t>
  </si>
  <si>
    <t>K.GEVPPKET[181.014]PK.K</t>
  </si>
  <si>
    <t>res3_20170430_HeLa_phosp_DIA_B_03_170507071858.24966.24966.2.1</t>
  </si>
  <si>
    <t>R.GSPDGSLQTGKPS[166.9984]APK.K</t>
  </si>
  <si>
    <t>2(0.00%);6(0.00%);9(0.00%);13(100.00%)</t>
  </si>
  <si>
    <t>res2_20170430_HeLa_phosp_DIA_B_03_170507071858.59840.59840.3.1</t>
  </si>
  <si>
    <t>res2_20170430_HeLa_phosp_DIA_B_03_170507071858.35193.35193.2.2</t>
  </si>
  <si>
    <t>res2_20170430_HeLa_phosp_DIA_B_03_170507071858.22922.22922.2.1</t>
  </si>
  <si>
    <t>K.LEEEKLS[166.9984]QK.K</t>
  </si>
  <si>
    <t>res3_20170430_HeLa_phosp_DIA_B_03_170507071858.44080.44080.3.2</t>
  </si>
  <si>
    <t>R.DRSFS[166.9984]EHDLAQLR.S</t>
  </si>
  <si>
    <t>3(0.82%);5(99.18%)</t>
  </si>
  <si>
    <t>5(99.1767894531832)</t>
  </si>
  <si>
    <t>res2_20170430_HeLa_phosp_DIA_B_03_170507071858.44897.44897.3.1</t>
  </si>
  <si>
    <t>R.SRPFTVAASFQS[166.9984]TSVKSPK.T</t>
  </si>
  <si>
    <t>1(0.00%);5(0.00%);9(0.00%);12(97.46%);13(0.85%);14(0.85%);17(0.85%)</t>
  </si>
  <si>
    <t>12(97.4573483493589)</t>
  </si>
  <si>
    <t>res2_20170430_HeLa_phosp_DIA_B_03_170507071858.39001.39001.3.1</t>
  </si>
  <si>
    <t>res2_20170430_HeLa_phosp_DIA_B_03_170507071858.35104.35104.2.1</t>
  </si>
  <si>
    <t>1(0.00%);4(0.00%);8(0.38%);9(0.38%);11(99.23%)</t>
  </si>
  <si>
    <t>11(99.2324007504634)</t>
  </si>
  <si>
    <t>res1_20170430_HeLa_phosp_DIA_B_03_170507071858.64815.64815.4.2</t>
  </si>
  <si>
    <t>res1_20170430_HeLa_phosp_DIA_B_03_170507071858.42368.42368.2.1</t>
  </si>
  <si>
    <t>res1_20170430_HeLa_phosp_DIA_B_03_170507071858.61972.61972.2.1</t>
  </si>
  <si>
    <t>R.S[166.9984]PGLVPPS[166.9984]PEFAPR.S</t>
  </si>
  <si>
    <t>1(100.00%);8(100.00%)</t>
  </si>
  <si>
    <t>1(100);8(100)</t>
  </si>
  <si>
    <t>res3_20170430_HeLa_phosp_DIA_B_03_170507071858.49565.49565.2.1</t>
  </si>
  <si>
    <t>res3_20170430_HeLa_phosp_DIA_B_03_170507071858.31531.31531.2.1</t>
  </si>
  <si>
    <t>res1_20170430_HeLa_phosp_DIA_B_03_170507071858.69853.69853.4.1</t>
  </si>
  <si>
    <t>res2_20170430_HeLa_phosp_DIA_B_03_170507071858.17990.17990.3.1</t>
  </si>
  <si>
    <t>K.THKPDPGT[181.014]PQHTSSRPPEPQK.A</t>
  </si>
  <si>
    <t>1(0.00%);8(100.00%);12(0.00%);13(0.00%);14(0.00%)</t>
  </si>
  <si>
    <t>8(99.9999905046288)</t>
  </si>
  <si>
    <t>res2_20170430_HeLa_phosp_DIA_B_03_170507071858.16958.16958.2.1</t>
  </si>
  <si>
    <t>3(99.73%);4(0.26%);5(0.00%)</t>
  </si>
  <si>
    <t>3(99.7347070839657)</t>
  </si>
  <si>
    <t>res2_20170430_HeLa_phosp_DIA_B_03_170507071858.13264.13264.2.2</t>
  </si>
  <si>
    <t>res1_20170430_HeLa_phosp_DIA_B_03_170507071858.28440.28440.2.1</t>
  </si>
  <si>
    <t>4(99.7574883483972)</t>
  </si>
  <si>
    <t>res3_20170430_HeLa_phosp_DIA_B_03_170507071858.28309.28309.3.1</t>
  </si>
  <si>
    <t>K.KEPIQPET[181.014]PQPKPSVQK.T</t>
  </si>
  <si>
    <t>8(99.9999997058109)</t>
  </si>
  <si>
    <t>res1_20170430_HeLa_phosp_DIA_B_03_170507071858.49341.49341.3.1</t>
  </si>
  <si>
    <t>res2_20170430_HeLa_phosp_DIA_B_03_170507071858.50052.50052.3.2</t>
  </si>
  <si>
    <t>11(0.00%);14(0.86%);16(0.86%);17(98.28%)</t>
  </si>
  <si>
    <t>17(98.2791676760307)</t>
  </si>
  <si>
    <t>res1_20170430_HeLa_phosp_DIA_B_03_170507071858.60560.60560.3.1</t>
  </si>
  <si>
    <t>R.SPPSPHPSPPARQLGPRS[166.9984]PR.V</t>
  </si>
  <si>
    <t>1(0.00%);4(0.00%);8(0.00%);18(100.00%)</t>
  </si>
  <si>
    <t>18(99.9999999999684)</t>
  </si>
  <si>
    <t>res1_20170430_HeLa_phosp_DIA_B_03_170507071858.74810.74810.3.7</t>
  </si>
  <si>
    <t>R.AALLS[166.9984]NSELAETC[160.0307]QPYKK.K</t>
  </si>
  <si>
    <t>5(100.00%);7(0.00%);12(0.00%);16(0.00%)</t>
  </si>
  <si>
    <t>5(99.9987297604138)</t>
  </si>
  <si>
    <t>res3_20170430_HeLa_phosp_DIA_B_03_170507071858.33605.33605.3.1</t>
  </si>
  <si>
    <t>R.SVQEGENPDDGVRGS[166.9984]PPEDYR.L</t>
  </si>
  <si>
    <t>1(0.00%);15(99.99%);20(0.01%)</t>
  </si>
  <si>
    <t>15(99.9927309193017)</t>
  </si>
  <si>
    <t>res2_20170430_HeLa_phosp_DIA_B_03_170507071858.75463.75463.3.1</t>
  </si>
  <si>
    <t>res2_20170430_HeLa_phosp_DIA_B_03_170507071858.26166.26166.2.1</t>
  </si>
  <si>
    <t>2(0.16%);3(99.84%);7(99.77%);9(0.23%);10(0.00%)</t>
  </si>
  <si>
    <t>3(99.844901348119);7(99.7723639013805)</t>
  </si>
  <si>
    <t>res2_20170430_HeLa_phosp_DIA_B_03_170507071858.68390.68390.2.3</t>
  </si>
  <si>
    <t>K.TLYSFFSPS[166.9984]PAR.K</t>
  </si>
  <si>
    <t>1(0.00%);3(0.00%);4(0.00%);7(0.24%);9(99.76%)</t>
  </si>
  <si>
    <t>9(99.7562603080245)</t>
  </si>
  <si>
    <t>res2_20170430_HeLa_phosp_DIA_B_03_170507071858.41946.41946.3.7</t>
  </si>
  <si>
    <t>R.TVEDLKNNESQWKDSPLAT[181.014]R.H</t>
  </si>
  <si>
    <t>1(0.00%);10(0.00%);15(0.52%);19(99.48%)</t>
  </si>
  <si>
    <t>19(99.4813123965948)</t>
  </si>
  <si>
    <t>res2_20170430_HeLa_phosp_DIA_B_03_170507071858.75302.75302.3.3</t>
  </si>
  <si>
    <t>K.LC[160.0307]DFGVSGQLIDS[166.9984]MANSFVGTR.S</t>
  </si>
  <si>
    <t>7(0.00%);13(100.00%);17(0.00%);21(0.00%)</t>
  </si>
  <si>
    <t>13(99.9998345654916)</t>
  </si>
  <si>
    <t>res3_20170430_HeLa_phosp_DIA_B_03_170507071858.36907.36907.3.2</t>
  </si>
  <si>
    <t>K.S[166.9984]LKES[166.9984]EQESEEEILAQKK.E</t>
  </si>
  <si>
    <t>1(100.00%);5(100.00%);9(0.00%)</t>
  </si>
  <si>
    <t>res1_20170430_HeLa_phosp_DIA_B_03_170507071858.56468.56468.2.2</t>
  </si>
  <si>
    <t>9(99.9999999995811)</t>
  </si>
  <si>
    <t>res2_20170430_HeLa_phosp_DIA_B_03_170507071858.34976.34976.2.5</t>
  </si>
  <si>
    <t>R.S[166.9984]PPVMVAGGR.V</t>
  </si>
  <si>
    <t>res1_20170430_HeLa_phosp_DIA_B_03_170507071858.51578.51578.2.1</t>
  </si>
  <si>
    <t>res1_20170430_HeLa_phosp_DIA_B_03_170507071858.14095.14095.2.1</t>
  </si>
  <si>
    <t>R.DYDDM[147.0354]S[166.9984]PR.R</t>
  </si>
  <si>
    <t>res2_20170430_HeLa_phosp_DIA_B_03_170507071858.22315.22315.3.1</t>
  </si>
  <si>
    <t>K.STSAPQMSPGSSDNQS[166.9984]S[166.9984]SPQPAQQK.L</t>
  </si>
  <si>
    <t>1(0.00%);2(0.00%);3(0.00%);8(0.00%);11(0.00%);12(0.00%);16(99.06%);17(99.06%);18(1.87%)</t>
  </si>
  <si>
    <t>16(99.0633471275304);17(99.0633471275304)</t>
  </si>
  <si>
    <t>res2_20170430_HeLa_phosp_DIA_B_03_170507071858.64519.64519.4.1</t>
  </si>
  <si>
    <t>R.AHSSPASLQLGAVSPGTLTPTGVVSGPAATPT[181.014]AQHLR.Q</t>
  </si>
  <si>
    <t>3(0.00%);4(0.00%);7(0.00%);14(0.00%);17(0.00%);19(0.00%);21(0.00%);25(0.00%);30(0.00%);32(100.00%)</t>
  </si>
  <si>
    <t>res2_20170430_HeLa_phosp_DIA_B_03_170507071858.36646.36646.2.1</t>
  </si>
  <si>
    <t>res1_20170430_HeLa_phosp_DIA_B_03_170507071858.39869.39869.2.1</t>
  </si>
  <si>
    <t>3(0.00%);11(99.26%);13(0.37%);14(0.37%)</t>
  </si>
  <si>
    <t>11(99.2556763381329)</t>
  </si>
  <si>
    <t>res3_20170430_HeLa_phosp_DIA_B_03_170507071858.39133.39133.2.1</t>
  </si>
  <si>
    <t>R.S[166.9984]PSPAVPLR.V</t>
  </si>
  <si>
    <t>res1_20170430_HeLa_phosp_DIA_B_03_170507071858.43675.43675.2.1</t>
  </si>
  <si>
    <t>2(0.00%);3(0.28%);4(99.72%);9(100.00%)</t>
  </si>
  <si>
    <t>9(100);4(99.7159876399234)</t>
  </si>
  <si>
    <t>res1_20170430_HeLa_phosp_DIA_B_03_170507071858.27320.27320.2.1</t>
  </si>
  <si>
    <t>K.LQS[166.9984]SQEPEAPPPR.D</t>
  </si>
  <si>
    <t>3(99.77%);4(0.23%)</t>
  </si>
  <si>
    <t>3(99.7692535192429)</t>
  </si>
  <si>
    <t>res1_20170430_HeLa_phosp_DIA_B_03_170507071858.26691.26691.2.3</t>
  </si>
  <si>
    <t>R.S[166.9984]LTPPPSSTESK.A</t>
  </si>
  <si>
    <t>1(99.92%);3(0.08%);7(0.00%);8(0.00%);9(0.00%);11(0.00%)</t>
  </si>
  <si>
    <t>1(99.9170290603646)</t>
  </si>
  <si>
    <t>res2_20170430_HeLa_phosp_DIA_B_03_170507071858.23738.23738.2.1</t>
  </si>
  <si>
    <t>K.TET[181.014]QEKNPLPSK.E</t>
  </si>
  <si>
    <t>sp|P62328|TYB4_HUMAN Thymosin beta-4 OS=Homo sapiens OX=9606 GN=TMSB4X PE=1 SV=2</t>
  </si>
  <si>
    <t>1(0.18%);3(99.82%);11(0.00%)</t>
  </si>
  <si>
    <t>3(99.8163102068811)</t>
  </si>
  <si>
    <t>res1_20170430_HeLa_phosp_DIA_B_03_170507071858.15989.15989.2.3</t>
  </si>
  <si>
    <t>5(99.80%);7(0.20%)</t>
  </si>
  <si>
    <t>5(99.7989643383968)</t>
  </si>
  <si>
    <t>res2_20170430_HeLa_phosp_DIA_B_03_170507071858.47141.47141.2.1</t>
  </si>
  <si>
    <t>8(99.9999979844392)</t>
  </si>
  <si>
    <t>res1_20170430_HeLa_phosp_DIA_B_03_170507071858.49430.49430.2.1</t>
  </si>
  <si>
    <t>R.SSLGSLQT[181.014]PEAVTTR.K</t>
  </si>
  <si>
    <t>1(0.00%);2(0.00%);5(0.00%);8(100.00%);13(0.00%);14(0.00%)</t>
  </si>
  <si>
    <t>8(99.9999849572654)</t>
  </si>
  <si>
    <t>res1_20170430_HeLa_phosp_DIA_B_03_170507071858.28357.28357.2.6</t>
  </si>
  <si>
    <t>R.RGRGPGGPQS[166.9984]TPR.N</t>
  </si>
  <si>
    <t>10(99.68%);11(0.32%)</t>
  </si>
  <si>
    <t>10(99.6807854251027)</t>
  </si>
  <si>
    <t>res1_20170430_HeLa_phosp_DIA_B_03_170507071858.24295.24295.2.1</t>
  </si>
  <si>
    <t>R.IMSC[160.0307]S[166.9984]PDTQC[160.0307]SR.D</t>
  </si>
  <si>
    <t>3(0.17%);5(99.83%);8(0.00%);11(0.00%)</t>
  </si>
  <si>
    <t>5(99.827748647873)</t>
  </si>
  <si>
    <t>res1_20170430_HeLa_phosp_DIA_B_03_170507071858.51347.51347.2.1</t>
  </si>
  <si>
    <t>res1_20170430_HeLa_phosp_DIA_B_03_170507071858.66686.66686.3.7</t>
  </si>
  <si>
    <t>res1_20170430_HeLa_phosp_DIA_B_03_170507071858.51588.51588.2.5</t>
  </si>
  <si>
    <t>res2_20170430_HeLa_phosp_DIA_B_03_170507071858.53147.53147.3.1</t>
  </si>
  <si>
    <t>9(0.87%);13(99.13%);15(100.00%);18(0.00%)</t>
  </si>
  <si>
    <t>15(99.9997850108494);13(99.1318936806902)</t>
  </si>
  <si>
    <t>res2_20170430_HeLa_phosp_DIA_B_03_170507071858.17134.17134.2.1</t>
  </si>
  <si>
    <t>11(99.9999926033754)</t>
  </si>
  <si>
    <t>res3_20170430_HeLa_phosp_DIA_B_03_170507071858.33948.33948.2.1</t>
  </si>
  <si>
    <t>R.RDS[166.9984]LTGSSDLYK.R</t>
  </si>
  <si>
    <t>3(99.04%);5(0.32%);7(0.32%);8(0.32%);11(0.00%)</t>
  </si>
  <si>
    <t>3(99.042222483652)</t>
  </si>
  <si>
    <t>res2_20170430_HeLa_phosp_DIA_B_03_170507071858.29636.29636.3.1</t>
  </si>
  <si>
    <t>res2_20170430_HeLa_phosp_DIA_B_03_170507071858.56474.56474.3.1</t>
  </si>
  <si>
    <t>R.SRQELASGLPS[166.9984]PAATQELPVER.A</t>
  </si>
  <si>
    <t>1(0.00%);7(0.88%);11(98.24%);15(0.88%)</t>
  </si>
  <si>
    <t>11(98.2426316621588)</t>
  </si>
  <si>
    <t>res1_20170430_HeLa_phosp_DIA_B_03_170507071858.11367.11367.2.3</t>
  </si>
  <si>
    <t>R.S[166.9984]RTSPVTR.R</t>
  </si>
  <si>
    <t>1(99.19%);3(0.41%);4(0.41%);7(0.00%)</t>
  </si>
  <si>
    <t>1(99.1871122943301)</t>
  </si>
  <si>
    <t>res3_20170430_HeLa_phosp_DIA_B_03_170507071858.40406.40406.3.2</t>
  </si>
  <si>
    <t>R.KTSPAS[166.9984]LDFPESQK.S</t>
  </si>
  <si>
    <t>2(0.64%);3(0.64%);6(98.71%);12(0.00%)</t>
  </si>
  <si>
    <t>6(98.710931529566)</t>
  </si>
  <si>
    <t>res3_20170430_HeLa_phosp_DIA_B_03_170507071858.49959.49959.3.1</t>
  </si>
  <si>
    <t>1(0.00%);10(99.60%);12(0.40%);16(0.00%)</t>
  </si>
  <si>
    <t>10(99.5962767270567)</t>
  </si>
  <si>
    <t>res1_20170430_HeLa_phosp_DIA_B_03_170507071858.15484.15484.2.2</t>
  </si>
  <si>
    <t>K.ESVS[166.9984]PEDSEK.K</t>
  </si>
  <si>
    <t>2(0.00%);4(100.00%);8(0.00%)</t>
  </si>
  <si>
    <t>4(99.9999933158492)</t>
  </si>
  <si>
    <t>res2_20170430_HeLa_phosp_DIA_B_03_170507071858.49363.49363.3.1</t>
  </si>
  <si>
    <t>K.NRPDYVSEEEEDDEDFET[181.014]AVK.K</t>
  </si>
  <si>
    <t>res1_20170430_HeLa_phosp_DIA_B_03_170507071858.33472.33472.2.1</t>
  </si>
  <si>
    <t>6(99.9999999936098);3(99.8088213044597)</t>
  </si>
  <si>
    <t>res3_20170430_HeLa_phosp_DIA_B_03_170507071858.65603.65603.3.1</t>
  </si>
  <si>
    <t>R.RNALFPEVFSPTPDENSDQNS[166.9984]R.S</t>
  </si>
  <si>
    <t>10(0.00%);12(0.00%);17(0.00%);21(100.00%)</t>
  </si>
  <si>
    <t>res2_20170430_HeLa_phosp_DIA_B_03_170507071858.18672.18672.2.1</t>
  </si>
  <si>
    <t>3(99.9999999799612)</t>
  </si>
  <si>
    <t>res2_20170430_HeLa_phosp_DIA_B_03_170507071858.33950.33950.2.2</t>
  </si>
  <si>
    <t>res1_20170430_HeLa_phosp_DIA_B_03_170507071858.24815.24815.2.2</t>
  </si>
  <si>
    <t>6(0.16%);7(0.16%);8(99.67%)</t>
  </si>
  <si>
    <t>8(99.6746197644791)</t>
  </si>
  <si>
    <t>res1_20170430_HeLa_phosp_DIA_B_03_170507071858.14742.14742.3.1</t>
  </si>
  <si>
    <t>R.SYSPDGKESPS[166.9984]DKK.S</t>
  </si>
  <si>
    <t>1(0.00%);2(0.00%);3(0.00%);9(0.00%);11(100.00%)</t>
  </si>
  <si>
    <t>res2_20170430_HeLa_phosp_DIA_B_03_170507071858.63037.63037.2.1</t>
  </si>
  <si>
    <t>K.LTLNS[166.9984]PIFDKPLSR.R</t>
  </si>
  <si>
    <t>2(0.00%);5(100.00%);13(0.00%)</t>
  </si>
  <si>
    <t>5(99.9999862494072)</t>
  </si>
  <si>
    <t>res2_20170430_HeLa_phosp_DIA_B_03_170507071858.70499.70499.3.1</t>
  </si>
  <si>
    <t>K.KIC[160.0307]TLPS[166.9984]PPSPLASLAPVADSSTR.V</t>
  </si>
  <si>
    <t>4(0.53%);7(99.47%);10(0.00%);14(0.00%);21(0.00%);22(0.00%);23(0.00%)</t>
  </si>
  <si>
    <t>7(99.4672650927642)</t>
  </si>
  <si>
    <t>res2_20170430_HeLa_phosp_DIA_B_03_170507071858.66726.66726.2.3</t>
  </si>
  <si>
    <t>5(0.00%);9(0.25%);11(99.75%)</t>
  </si>
  <si>
    <t>11(99.7540307579373)</t>
  </si>
  <si>
    <t>res1_20170430_HeLa_phosp_DIA_B_03_170507071858.13419.13419.1.1</t>
  </si>
  <si>
    <t>res1_20170430_HeLa_phosp_DIA_B_03_170507071858.27945.27945.3.1</t>
  </si>
  <si>
    <t>1(0.00%);3(0.00%);7(0.00%);10(0.00%);11(0.00%);12(0.00%);13(98.64%);14(1.34%);15(0.02%);17(0.00%);20(0.00%);21(0.00%)</t>
  </si>
  <si>
    <t>13(98.637107592993)</t>
  </si>
  <si>
    <t>res3_20170430_HeLa_phosp_DIA_B_03_170507071858.21174.21174.3.3</t>
  </si>
  <si>
    <t>K.QKSDAEEDGGTVS[166.9984]QEEEDR.K</t>
  </si>
  <si>
    <t>res2_20170430_HeLa_phosp_DIA_B_03_170507071858.69414.69414.3.1</t>
  </si>
  <si>
    <t>res1_20170430_HeLa_phosp_DIA_B_03_170507071858.37734.37734.2.4</t>
  </si>
  <si>
    <t>6(0.28%);8(0.28%);9(99.45%)</t>
  </si>
  <si>
    <t>9(99.4457151245317)</t>
  </si>
  <si>
    <t>res3_20170430_HeLa_phosp_DIA_B_03_170507071858.62740.62740.4.4</t>
  </si>
  <si>
    <t>R.LTEELQTVENGY[243.0297]HDNPTLEVMETSSEMQEK.K</t>
  </si>
  <si>
    <t>2(0.00%);7(0.00%);12(100.00%);17(0.00%);23(0.00%);24(0.00%);25(0.00%)</t>
  </si>
  <si>
    <t>12(99.9997593290726)</t>
  </si>
  <si>
    <t>res2_20170430_HeLa_phosp_DIA_B_03_170507071858.65293.65293.2.1</t>
  </si>
  <si>
    <t>R.DLFAFQES[166.9984]PPR.F</t>
  </si>
  <si>
    <t>res3_20170430_HeLa_phosp_DIA_B_03_170507071858.39052.39052.2.3</t>
  </si>
  <si>
    <t>1(0.21%);4(99.79%);8(0.00%);9(0.00%)</t>
  </si>
  <si>
    <t>4(99.7865636764316)</t>
  </si>
  <si>
    <t>res4_20170430_HeLa_phosp_DIA_B_03_170507071858.34595.34595.5.1</t>
  </si>
  <si>
    <t>K.IWDPTPSHTPAGAATPGRGDTPGHATPGHGGATSS[166.9984]AR.K</t>
  </si>
  <si>
    <t>5(0.00%);7(0.00%);9(0.00%);15(0.00%);21(0.00%);26(0.00%);33(0.00%);34(0.00%);35(100.00%)</t>
  </si>
  <si>
    <t>35(100)</t>
  </si>
  <si>
    <t>res2_20170430_HeLa_phosp_DIA_B_03_170507071858.23502.23502.2.4</t>
  </si>
  <si>
    <t>res3_20170430_HeLa_phosp_DIA_B_03_170507071858.28270.28270.2.1</t>
  </si>
  <si>
    <t>R.GQSPAGDGS[166.9984]PEPPTPR.Y</t>
  </si>
  <si>
    <t>3(0.00%);9(100.00%);14(0.00%)</t>
  </si>
  <si>
    <t>9(99.9999967280769)</t>
  </si>
  <si>
    <t>res1_20170430_HeLa_phosp_DIA_B_03_170507071858.45190.45190.2.3</t>
  </si>
  <si>
    <t>R.SGSTS[166.9984]PLGFAR.A</t>
  </si>
  <si>
    <t>1(0.00%);3(0.00%);4(0.00%);5(100.00%)</t>
  </si>
  <si>
    <t>res1_20170430_HeLa_phosp_DIA_B_03_170507071858.38571.38571.2.1</t>
  </si>
  <si>
    <t>1(0.00%);3(0.00%);8(99.99%);11(0.01%)</t>
  </si>
  <si>
    <t>8(99.9935007401872)</t>
  </si>
  <si>
    <t>res3_20170430_HeLa_phosp_DIA_B_03_170507071858.49565.49565.3.1</t>
  </si>
  <si>
    <t>4(0.00%);6(0.58%);14(98.36%);16(0.53%);18(0.53%)</t>
  </si>
  <si>
    <t>14(98.3573182210908)</t>
  </si>
  <si>
    <t>res1_20170430_HeLa_phosp_DIA_B_03_170507071858.44460.44460.3.1</t>
  </si>
  <si>
    <t>-.MATISSARC[160.0307]SLAS[166.9984]SSPPTC[160.0307]LK.G</t>
  </si>
  <si>
    <t>3(0.00%);5(0.00%);6(0.00%);10(0.00%);13(99.07%);14(0.92%);15(0.01%);18(0.00%)</t>
  </si>
  <si>
    <t>13(99.0746035639553)</t>
  </si>
  <si>
    <t>res1_20170430_HeLa_phosp_DIA_B_03_170507071858.22106.22106.2.1</t>
  </si>
  <si>
    <t>3(99.60%);5(99.71%);6(0.69%);8(0.00%);9(0.00%)</t>
  </si>
  <si>
    <t>5(99.7088360227009);3(99.6006771365669)</t>
  </si>
  <si>
    <t>res3_20170430_HeLa_phosp_DIA_B_03_170507071858.60865.60865.3.4</t>
  </si>
  <si>
    <t>R.FVEDS[166.9984]FDPNINPT[181.014]IGASFMTK.T</t>
  </si>
  <si>
    <t>sp|Q9UL26|RB22A_HUMAN Ras-related protein Rab-22A OS=Homo sapiens OX=9606 GN=RAB22A PE=1 SV=2</t>
  </si>
  <si>
    <t>5(100.00%);13(100.00%);17(0.00%);20(0.00%)</t>
  </si>
  <si>
    <t>5(100);13(99.9999127259096)</t>
  </si>
  <si>
    <t>res3_20170430_HeLa_phosp_DIA_B_03_170507071858.19967.19967.2.1</t>
  </si>
  <si>
    <t>R.TKS[166.9984]LIAQDHR.S</t>
  </si>
  <si>
    <t>res3_20170430_HeLa_phosp_DIA_B_03_170507071858.39537.39537.2.1</t>
  </si>
  <si>
    <t>R.YVGFGNT[181.014]PPPQK.K</t>
  </si>
  <si>
    <t>res2_20170430_HeLa_phosp_DIA_B_03_170507071858.50298.50298.2.1</t>
  </si>
  <si>
    <t>res1_20170430_HeLa_phosp_DIA_B_03_170507071858.29609.29609.2.1</t>
  </si>
  <si>
    <t>res2_20170430_HeLa_phosp_DIA_B_03_170507071858.44213.44213.3.8</t>
  </si>
  <si>
    <t>res1_20170430_HeLa_phosp_DIA_B_03_170507071858.21862.21862.2.2</t>
  </si>
  <si>
    <t>5(0.24%);9(99.76%)</t>
  </si>
  <si>
    <t>9(99.7554790355851)</t>
  </si>
  <si>
    <t>res2_20170430_HeLa_phosp_DIA_B_03_170507071858.19996.19996.2.1</t>
  </si>
  <si>
    <t>res3_20170430_HeLa_phosp_DIA_B_03_170507071858.52173.52173.2.1</t>
  </si>
  <si>
    <t>6(99.8192282275376)</t>
  </si>
  <si>
    <t>res4_20170430_HeLa_phosp_DIA_B_03_170507071858.50009.50009.2.1</t>
  </si>
  <si>
    <t>8(99.9999996190647)</t>
  </si>
  <si>
    <t>res3_20170430_HeLa_phosp_DIA_B_03_170507071858.37945.37945.3.1</t>
  </si>
  <si>
    <t>K.TFLES[166.9984]KEELSHSPEPC[160.0307]TK.M</t>
  </si>
  <si>
    <t>1(0.00%);5(99.29%);10(0.70%);12(0.01%);17(0.00%)</t>
  </si>
  <si>
    <t>5(99.2912173371299)</t>
  </si>
  <si>
    <t>res3_20170430_HeLa_phosp_DIA_B_03_170507071858.60359.60359.3.1</t>
  </si>
  <si>
    <t>res2_20170430_HeLa_phosp_DIA_B_03_170507071858.29967.29967.2.1</t>
  </si>
  <si>
    <t>R.SKLSPS[166.9984]PSLR.K</t>
  </si>
  <si>
    <t>1(0.00%);4(0.07%);6(99.86%);8(0.07%)</t>
  </si>
  <si>
    <t>6(99.8609924462443)</t>
  </si>
  <si>
    <t>res1_20170430_HeLa_phosp_DIA_B_03_170507071858.46985.46985.3.2</t>
  </si>
  <si>
    <t>R.SSMGTGLSGGKRPSQEEDTQS[166.9984]IGPK.V</t>
  </si>
  <si>
    <t>1(0.00%);2(0.00%);5(0.00%);8(0.00%);14(0.00%);19(0.00%);21(100.00%)</t>
  </si>
  <si>
    <t>res2_20170430_HeLa_phosp_DIA_B_03_170507071858.35853.35853.3.1</t>
  </si>
  <si>
    <t>3(99.99%);7(0.01%);10(0.00%)</t>
  </si>
  <si>
    <t>3(99.9946688794625)</t>
  </si>
  <si>
    <t>res2_20170430_HeLa_phosp_DIA_B_03_170507071858.23798.23798.3.1</t>
  </si>
  <si>
    <t>res3_20170430_HeLa_phosp_DIA_B_03_170507071858.24514.24514.2.5</t>
  </si>
  <si>
    <t>R.KTVS[166.9984]EPNLK.L</t>
  </si>
  <si>
    <t>2(0.32%);4(99.68%)</t>
  </si>
  <si>
    <t>4(99.6780637471416)</t>
  </si>
  <si>
    <t>res3_20170430_HeLa_phosp_DIA_B_03_170507071858.37658.37658.2.1</t>
  </si>
  <si>
    <t>6(99.80%);9(0.20%)</t>
  </si>
  <si>
    <t>6(99.795204639027)</t>
  </si>
  <si>
    <t>res1_20170430_HeLa_phosp_DIA_B_03_170507071858.20884.20884.2.1</t>
  </si>
  <si>
    <t>res2_20170430_HeLa_phosp_DIA_B_03_170507071858.32378.32378.2.3</t>
  </si>
  <si>
    <t>res3_20170430_HeLa_phosp_DIA_B_03_170507071858.29660.29660.3.1</t>
  </si>
  <si>
    <t>K.STS[166.9984]APQMSPGSSDNQSSSPQPAQQK.L</t>
  </si>
  <si>
    <t>1(0.65%);2(0.65%);3(98.70%);8(0.00%);11(0.00%);12(0.00%);16(0.00%);17(0.00%);18(0.00%)</t>
  </si>
  <si>
    <t>3(98.7034624214437)</t>
  </si>
  <si>
    <t>res1_20170430_HeLa_phosp_DIA_B_03_170507071858.44355.44355.2.2</t>
  </si>
  <si>
    <t>res1_20170430_HeLa_phosp_DIA_B_03_170507071858.57205.57205.3.3</t>
  </si>
  <si>
    <t>res1_20170430_HeLa_phosp_DIA_B_03_170507071858.70036.70036.3.1</t>
  </si>
  <si>
    <t>7(99.11%);13(0.45%);17(0.45%);21(0.00%)</t>
  </si>
  <si>
    <t>7(99.1090421872816)</t>
  </si>
  <si>
    <t>res2_20170430_HeLa_phosp_DIA_B_03_170507071858.50266.50266.3.1</t>
  </si>
  <si>
    <t>R.RS[166.9984]YDVPPPPM[147.0354]EPDHPFYSNISK.D</t>
  </si>
  <si>
    <t>2(99.41%);3(0.59%);17(0.00%);18(0.00%);21(0.00%)</t>
  </si>
  <si>
    <t>2(99.4130225378909)</t>
  </si>
  <si>
    <t>res1_20170430_HeLa_phosp_DIA_B_03_170507071858.51975.51975.2.4</t>
  </si>
  <si>
    <t>R.ENVGGPGAPEGT[181.014]PAGRAR.G</t>
  </si>
  <si>
    <t>res1_20170430_HeLa_phosp_DIA_B_03_170507071858.29134.29134.2.1</t>
  </si>
  <si>
    <t>3(99.9999999862011)</t>
  </si>
  <si>
    <t>res3_20170430_HeLa_phosp_DIA_B_03_170507071858.22565.22565.3.5</t>
  </si>
  <si>
    <t>res1_20170430_HeLa_phosp_DIA_B_03_170507071858.36432.36432.2.1</t>
  </si>
  <si>
    <t>K.SSVLPSPS[166.9984]GR.S</t>
  </si>
  <si>
    <t>1(0.00%);2(0.00%);6(0.27%);8(99.73%)</t>
  </si>
  <si>
    <t>8(99.7298620898874)</t>
  </si>
  <si>
    <t>res1_20170430_HeLa_phosp_DIA_B_03_170507071858.45777.45777.4.2</t>
  </si>
  <si>
    <t>R.HVVRPPPRS[166.9984]PEPDTLPLAAGSDHPLPR.A</t>
  </si>
  <si>
    <t>9(99.99%);14(0.01%);21(0.00%)</t>
  </si>
  <si>
    <t>9(99.9921714078625)</t>
  </si>
  <si>
    <t>res1_20170430_HeLa_phosp_DIA_B_03_170507071858.27936.27936.2.3</t>
  </si>
  <si>
    <t>res1_20170430_HeLa_phosp_DIA_B_03_170507071858.40874.40874.2.1</t>
  </si>
  <si>
    <t>4(0.16%);5(99.68%);8(0.16%)</t>
  </si>
  <si>
    <t>5(99.6814682372616)</t>
  </si>
  <si>
    <t>res1_20170430_HeLa_phosp_DIA_B_03_170507071858.50434.50434.2.1</t>
  </si>
  <si>
    <t>3(99.67%);6(0.33%)</t>
  </si>
  <si>
    <t>3(99.6725674263284)</t>
  </si>
  <si>
    <t>res1_20170430_HeLa_phosp_DIA_B_03_170507071858.28022.28022.2.1</t>
  </si>
  <si>
    <t>5(99.9997631415031)</t>
  </si>
  <si>
    <t>res1_20170430_HeLa_phosp_DIA_B_03_170507071858.41278.41278.2.1</t>
  </si>
  <si>
    <t>R.SSTPLPT[181.014]ISSSAENTR.Q</t>
  </si>
  <si>
    <t>1(0.00%);2(0.00%);3(0.00%);7(99.73%);9(0.27%);10(0.00%);11(0.00%);15(0.00%)</t>
  </si>
  <si>
    <t>7(99.7295948626993)</t>
  </si>
  <si>
    <t>res1_20170430_HeLa_phosp_DIA_B_03_170507071858.73631.73631.2.1</t>
  </si>
  <si>
    <t>3(99.9998370686286)</t>
  </si>
  <si>
    <t>res2_20170430_HeLa_phosp_DIA_B_03_170507071858.19268.19268.2.1</t>
  </si>
  <si>
    <t>R.STS[166.9984]VPENPK.S</t>
  </si>
  <si>
    <t>res1_20170430_HeLa_phosp_DIA_B_03_170507071858.70886.70886.4.1</t>
  </si>
  <si>
    <t>R.DKQS[166.9984]PSQANGC[160.0307]SDHRPIDILEMLSR.A</t>
  </si>
  <si>
    <t>4(100.00%);6(0.00%);12(0.00%);24(0.00%)</t>
  </si>
  <si>
    <t>res1_20170430_HeLa_phosp_DIA_B_03_170507071858.38613.38613.3.1</t>
  </si>
  <si>
    <t>12(99.999992725154)</t>
  </si>
  <si>
    <t>res2_20170430_HeLa_phosp_DIA_B_03_170507071858.17793.17793.2.1</t>
  </si>
  <si>
    <t>res2_20170430_HeLa_phosp_DIA_B_03_170507071858.55751.55751.2.1</t>
  </si>
  <si>
    <t>res2_20170430_HeLa_phosp_DIA_B_03_170507071858.66340.66340.3.1</t>
  </si>
  <si>
    <t>K.AGGPGAAAGPGEAGPGSGAGT[181.014]VLQFLTR.L</t>
  </si>
  <si>
    <t>17(0.00%);21(100.00%);27(0.00%)</t>
  </si>
  <si>
    <t>21(99.9997583568081)</t>
  </si>
  <si>
    <t>res1_20170430_HeLa_phosp_DIA_B_03_170507071858.13546.13546.3.1</t>
  </si>
  <si>
    <t>R.SHESNAPGS[166.9984]AGGQASEKPR.E</t>
  </si>
  <si>
    <t>1(0.00%);4(0.00%);9(100.00%);15(0.00%)</t>
  </si>
  <si>
    <t>9(99.9999728646804)</t>
  </si>
  <si>
    <t>res1_20170430_HeLa_phosp_DIA_B_03_170507071858.32049.32049.2.1</t>
  </si>
  <si>
    <t>7(99.9990155249046)</t>
  </si>
  <si>
    <t>res2_20170430_HeLa_phosp_DIA_B_03_170507071858.12438.12438.2.1</t>
  </si>
  <si>
    <t>9(99.72%);11(0.28%)</t>
  </si>
  <si>
    <t>9(99.717598323611)</t>
  </si>
  <si>
    <t>res1_20170430_HeLa_phosp_DIA_B_03_170507071858.25883.25883.2.1</t>
  </si>
  <si>
    <t>1(0.00%);4(100.00%);6(99.81%);8(0.19%)</t>
  </si>
  <si>
    <t>4(99.9996102700662);6(99.805925924391)</t>
  </si>
  <si>
    <t>res1_20170430_HeLa_phosp_DIA_B_03_170507071858.12556.12556.2.5</t>
  </si>
  <si>
    <t>R.VHS[166.9984]PC[160.0307]PTSGSEK.K</t>
  </si>
  <si>
    <t>3(100.00%);7(0.00%);8(0.00%);10(0.00%)</t>
  </si>
  <si>
    <t>res2_20170430_HeLa_phosp_DIA_B_03_170507071858.34812.34812.3.1</t>
  </si>
  <si>
    <t>K.IISPGSSTPS[166.9984]STRSPPPGRDESYPR.E</t>
  </si>
  <si>
    <t>3(0.00%);6(1.00%);7(1.00%);8(1.00%);10(93.89%);11(1.00%);12(1.00%);14(1.13%);22(0.00%);23(0.00%)</t>
  </si>
  <si>
    <t>10(93.8924339961884)</t>
  </si>
  <si>
    <t>res3_20170430_HeLa_phosp_DIA_B_03_170507071858.32288.32288.2.1</t>
  </si>
  <si>
    <t>K.SNTEPQS[166.9984]PPIASPK.A</t>
  </si>
  <si>
    <t>1(0.00%);3(0.00%);7(99.77%);12(0.23%)</t>
  </si>
  <si>
    <t>7(99.7717623620243)</t>
  </si>
  <si>
    <t>res2_20170430_HeLa_phosp_DIA_B_03_170507071858.29180.29180.2.1</t>
  </si>
  <si>
    <t>R.QET[181.014]VEC[160.0307]LR.K</t>
  </si>
  <si>
    <t>res1_20170430_HeLa_phosp_DIA_B_03_170507071858.33594.33594.3.1</t>
  </si>
  <si>
    <t>1(0.00%);3(0.01%);5(0.71%);6(0.71%);7(98.58%)</t>
  </si>
  <si>
    <t>7(98.5831088303727)</t>
  </si>
  <si>
    <t>res1_20170430_HeLa_phosp_DIA_B_03_170507071858.18823.18823.2.1</t>
  </si>
  <si>
    <t>3(99.82%);5(99.82%);7(0.36%);9(0.00%);13(0.00%)</t>
  </si>
  <si>
    <t>3(99.8180082226611);5(99.8180082226611)</t>
  </si>
  <si>
    <t>res3_20170430_HeLa_phosp_DIA_B_03_170507071858.28686.28686.3.1</t>
  </si>
  <si>
    <t>R.SPQPVPSPRPQSQPPHSSPS[166.9984]PR.M</t>
  </si>
  <si>
    <t>1(0.00%);7(0.01%);12(0.01%);17(0.94%);18(0.94%);20(98.11%)</t>
  </si>
  <si>
    <t>20(98.1081421036565)</t>
  </si>
  <si>
    <t>res3_20170430_HeLa_phosp_DIA_B_03_170507071858.24061.24061.3.1</t>
  </si>
  <si>
    <t>7(0.61%);10(99.39%);14(100.00%)</t>
  </si>
  <si>
    <t>14(100);10(99.3904594450014)</t>
  </si>
  <si>
    <t>res2_20170430_HeLa_phosp_DIA_B_03_170507071858.58691.58691.3.1</t>
  </si>
  <si>
    <t>7(0.00%);11(0.00%);14(0.56%);16(98.88%);18(0.56%)</t>
  </si>
  <si>
    <t>16(98.8780339362269)</t>
  </si>
  <si>
    <t>res2_20170430_HeLa_phosp_DIA_B_03_170507071858.43930.43930.4.7</t>
  </si>
  <si>
    <t>K.STLES[166.9984]EKPGSPEAAETSPPSNIIDHC[160.0307]EK.L</t>
  </si>
  <si>
    <t>1(0.81%);2(0.81%);5(95.87%);10(0.91%);16(0.81%);17(0.81%);20(0.00%)</t>
  </si>
  <si>
    <t>5(95.865897589577)</t>
  </si>
  <si>
    <t>res1_20170430_HeLa_phosp_DIA_B_03_170507071858.74936.74936.3.7</t>
  </si>
  <si>
    <t>R.TPILEDFELEGVC[160.0307]QLPDQS[166.9984]PPR.N</t>
  </si>
  <si>
    <t>1(0.00%);19(100.00%)</t>
  </si>
  <si>
    <t>19(99.9999999972275)</t>
  </si>
  <si>
    <t>res2_20170430_HeLa_phosp_DIA_B_03_170507071858.57018.57018.2.2</t>
  </si>
  <si>
    <t>4(0.30%);7(99.40%);9(0.30%)</t>
  </si>
  <si>
    <t>7(99.4001571555589)</t>
  </si>
  <si>
    <t>res2_20170430_HeLa_phosp_DIA_B_03_170507071858.21340.21340.3.1</t>
  </si>
  <si>
    <t>K.SQNSQESTADESEDDMSSQAS[166.9984]K.S</t>
  </si>
  <si>
    <t>1(0.00%);4(0.00%);7(0.00%);8(0.00%);12(0.00%);17(0.00%);18(0.00%);21(100.00%)</t>
  </si>
  <si>
    <t>res1_20170430_HeLa_phosp_DIA_B_03_170507071858.49637.49637.2.1</t>
  </si>
  <si>
    <t>R.GPAGVVAS[166.9984]WTSSPAGR.D</t>
  </si>
  <si>
    <t>8(100.00%);10(0.00%);11(0.00%);12(0.00%)</t>
  </si>
  <si>
    <t>res1_20170430_HeLa_phosp_DIA_B_03_170507071858.16925.16925.2.1</t>
  </si>
  <si>
    <t>4(99.9999198390646)</t>
  </si>
  <si>
    <t>res1_20170430_HeLa_phosp_DIA_B_03_170507071858.40682.40682.2.3</t>
  </si>
  <si>
    <t>res2_20170430_HeLa_phosp_DIA_B_03_170507071858.63752.63752.3.1</t>
  </si>
  <si>
    <t>res1_20170430_HeLa_phosp_DIA_B_03_170507071858.20552.20552.2.5</t>
  </si>
  <si>
    <t>1(99.998293806929)</t>
  </si>
  <si>
    <t>res1_20170430_HeLa_phosp_DIA_B_03_170507071858.13714.13714.2.1</t>
  </si>
  <si>
    <t>7(99.9998509427803)</t>
  </si>
  <si>
    <t>res3_20170430_HeLa_phosp_DIA_B_03_170507071858.45481.45481.3.1</t>
  </si>
  <si>
    <t>K.GPTTGEGALDLSDVHS[166.9984]PPKS[166.9984]PEGK.T</t>
  </si>
  <si>
    <t>3(0.00%);4(0.01%);12(1.03%);16(98.96%);20(100.00%)</t>
  </si>
  <si>
    <t>20(99.9998699865846);16(98.9635411463288)</t>
  </si>
  <si>
    <t>res1_20170430_HeLa_phosp_DIA_B_03_170507071858.29446.29446.3.1</t>
  </si>
  <si>
    <t>5(100.00%);10(98.39%);12(0.59%);14(0.51%);16(0.51%);18(0.00%)</t>
  </si>
  <si>
    <t>5(99.9999984439572);10(98.3927795348386)</t>
  </si>
  <si>
    <t>res3_20170430_HeLa_phosp_DIA_B_03_170507071858.26809.26809.2.1</t>
  </si>
  <si>
    <t>res2_20170430_HeLa_phosp_DIA_B_03_170507071858.54813.54813.3.1</t>
  </si>
  <si>
    <t>K.FHDTSS[166.9984]PLM[147.0354]VTPPSAEAHWAVR.V</t>
  </si>
  <si>
    <t>4(0.70%);5(0.70%);6(98.61%);11(0.00%);14(0.00%)</t>
  </si>
  <si>
    <t>6(98.6093874660754)</t>
  </si>
  <si>
    <t>res1_20170430_HeLa_phosp_DIA_B_03_170507071858.17587.17587.2.7</t>
  </si>
  <si>
    <t>res1_20170430_HeLa_phosp_DIA_B_03_170507071858.48383.48383.2.1</t>
  </si>
  <si>
    <t>res3_20170430_HeLa_phosp_DIA_B_03_170507071858.40946.40946.3.1</t>
  </si>
  <si>
    <t>res3_20170430_HeLa_phosp_DIA_B_03_170507071858.63107.63107.4.1</t>
  </si>
  <si>
    <t>R.QATKDAGVIAGLNVLRIINEPT[181.014]AAAIAYGLDR.T</t>
  </si>
  <si>
    <t>3(0.00%);22(100.00%);28(0.00%)</t>
  </si>
  <si>
    <t>22(99.9999999999082)</t>
  </si>
  <si>
    <t>res1_20170430_HeLa_phosp_DIA_B_03_170507071858.48947.48947.2.2</t>
  </si>
  <si>
    <t>2(0.00%);5(0.00%);7(0.44%);8(99.12%);10(0.44%);13(0.00%);14(0.00%)</t>
  </si>
  <si>
    <t>8(99.1210866514365)</t>
  </si>
  <si>
    <t>res4_20170430_HeLa_phosp_DIA_B_03_170507071858.28669.28669.3.2</t>
  </si>
  <si>
    <t>R.SHS[166.9984]VHGGLLGAGC[160.0307]R.G</t>
  </si>
  <si>
    <t>1(0.74%);3(99.26%)</t>
  </si>
  <si>
    <t>3(99.2624464794278)</t>
  </si>
  <si>
    <t>res3_20170430_HeLa_phosp_DIA_B_03_170507071858.50959.50959.3.1</t>
  </si>
  <si>
    <t>R.GQTPLTEGS[166.9984]EDLDGHSDPEESFAR.D</t>
  </si>
  <si>
    <t>3(0.00%);6(0.56%);9(98.87%);16(0.56%);21(0.00%)</t>
  </si>
  <si>
    <t>9(98.8722774943626)</t>
  </si>
  <si>
    <t>res2_20170430_HeLa_phosp_DIA_B_03_170507071858.49057.49057.3.1</t>
  </si>
  <si>
    <t>R.SPS[166.9984]TTYLHTPTPSEDAAIPSK.S</t>
  </si>
  <si>
    <t>1(1.05%);3(98.95%);4(0.00%);5(0.00%);6(0.00%);9(0.00%);11(0.00%);13(0.00%);20(0.00%)</t>
  </si>
  <si>
    <t>3(98.9479429161393)</t>
  </si>
  <si>
    <t>res2_20170430_HeLa_phosp_DIA_B_03_170507071858.41852.41852.2.1</t>
  </si>
  <si>
    <t>R.LSEGPAAMAGPGS[166.9984]PPR.R</t>
  </si>
  <si>
    <t>res2_20170430_HeLa_phosp_DIA_B_03_170507071858.25714.25714.2.1</t>
  </si>
  <si>
    <t>res1_20170430_HeLa_phosp_DIA_B_03_170507071858.14130.14130.2.1</t>
  </si>
  <si>
    <t>R.SPRPDHPGT[181.014]PPHK.T</t>
  </si>
  <si>
    <t>res4_20170430_HeLa_phosp_DIA_B_03_170507071858.40007.40007.3.1</t>
  </si>
  <si>
    <t>K.NGGVVLFPPGGGC[160.0307]GS[166.9984]GSM[147.0354]LLDRER.P</t>
  </si>
  <si>
    <t>res2_20170430_HeLa_phosp_DIA_B_03_170507071858.30700.30700.3.2</t>
  </si>
  <si>
    <t>K.S[166.9984]PPSTGSTYGSSQKEESAASGGAAYTK.R</t>
  </si>
  <si>
    <t>1(99.98%);4(0.01%);5(0.01%);7(0.00%);8(0.00%);9(0.00%);11(0.00%);12(0.00%);17(0.00%);20(0.00%);25(0.00%);26(0.00%)</t>
  </si>
  <si>
    <t>1(99.9781250173762)</t>
  </si>
  <si>
    <t>res2_20170430_HeLa_phosp_DIA_B_03_170507071858.38961.38961.3.1</t>
  </si>
  <si>
    <t>res3_20170430_HeLa_phosp_DIA_B_03_170507071858.18238.18238.2.1</t>
  </si>
  <si>
    <t>R.EDDIAKVT[181.014]SGMR.V</t>
  </si>
  <si>
    <t>8(99.9993367387565)</t>
  </si>
  <si>
    <t>res2_20170430_HeLa_phosp_DIA_B_03_170507071858.23940.23940.2.1</t>
  </si>
  <si>
    <t>res1_20170430_HeLa_phosp_DIA_B_03_170507071858.20746.20746.2.2</t>
  </si>
  <si>
    <t>res2_20170430_HeLa_phosp_DIA_B_03_170507071858.39514.39514.2.1</t>
  </si>
  <si>
    <t>4(0.29%);7(99.71%)</t>
  </si>
  <si>
    <t>7(99.7084513512296)</t>
  </si>
  <si>
    <t>res1_20170430_HeLa_phosp_DIA_B_03_170507071858.51102.51102.2.1</t>
  </si>
  <si>
    <t>5(99.9999984917311)</t>
  </si>
  <si>
    <t>res3_20170430_HeLa_phosp_DIA_B_03_170507071858.20308.20308.2.1</t>
  </si>
  <si>
    <t>res1_20170430_HeLa_phosp_DIA_B_03_170507071858.16955.16955.3.1</t>
  </si>
  <si>
    <t>K.GNPDSVSNTPEMEQRETTSST[181.014]PR.I</t>
  </si>
  <si>
    <t>5(0.00%);7(1.21%);9(1.21%);17(0.02%);18(0.02%);19(0.02%);20(0.02%);21(97.50%)</t>
  </si>
  <si>
    <t>21(97.5046076960862)</t>
  </si>
  <si>
    <t>res1_20170430_HeLa_phosp_DIA_B_03_170507071858.70908.70908.3.2</t>
  </si>
  <si>
    <t>K.VELQAKADT[181.014]LTDEINFLR.A</t>
  </si>
  <si>
    <t>9(99.9990697627616)</t>
  </si>
  <si>
    <t>res1_20170430_HeLa_phosp_DIA_B_03_170507071858.10595.10595.3.1</t>
  </si>
  <si>
    <t>R.TPGTPGTPSYPRTPHTPGT[181.014]PK.S</t>
  </si>
  <si>
    <t>1(0.00%);4(0.00%);7(0.01%);9(0.01%);10(0.01%);13(0.01%);16(0.67%);19(99.30%)</t>
  </si>
  <si>
    <t>19(99.3041673292111)</t>
  </si>
  <si>
    <t>res1_20170430_HeLa_phosp_DIA_B_03_170507071858.18967.18967.2.3</t>
  </si>
  <si>
    <t>res1_20170430_HeLa_phosp_DIA_B_03_170507071858.23137.23137.2.2</t>
  </si>
  <si>
    <t>1(0.00%);5(99.59%);7(0.41%)</t>
  </si>
  <si>
    <t>5(99.5931876185021)</t>
  </si>
  <si>
    <t>res1_20170430_HeLa_phosp_DIA_B_03_170507071858.36560.36560.2.7</t>
  </si>
  <si>
    <t>R.LGEAS[166.9984]DSELADADK.A</t>
  </si>
  <si>
    <t>5(99.67%);7(0.33%)</t>
  </si>
  <si>
    <t>5(99.6688815483052)</t>
  </si>
  <si>
    <t>res1_20170430_HeLa_phosp_DIA_B_03_170507071858.9965.9965.2.2</t>
  </si>
  <si>
    <t>K.RHS[166.9984]PS[166.9984]PRPR.A</t>
  </si>
  <si>
    <t>res2_20170430_HeLa_phosp_DIA_B_03_170507071858.47654.47654.2.1</t>
  </si>
  <si>
    <t>3(100);10(99.9978271684979)</t>
  </si>
  <si>
    <t>res3_20170430_HeLa_phosp_DIA_B_03_170507071858.30309.30309.3.1</t>
  </si>
  <si>
    <t>K.VKT[181.014]PEM[147.0354]IIQKPK.I</t>
  </si>
  <si>
    <t>res1_20170430_HeLa_phosp_DIA_B_03_170507071858.33207.33207.3.1</t>
  </si>
  <si>
    <t>K.KGTENGVNGTLTS[166.9984]NVADSPR.N</t>
  </si>
  <si>
    <t>3(0.00%);10(0.00%);12(1.42%);13(97.30%);18(1.28%)</t>
  </si>
  <si>
    <t>13(97.2951656026085)</t>
  </si>
  <si>
    <t>res3_20170430_HeLa_phosp_DIA_B_03_170507071858.45153.45153.4.1</t>
  </si>
  <si>
    <t>R.KVDEGAGDSAAVASGGAQTLALAGS[166.9984]PAPSGHPK.A</t>
  </si>
  <si>
    <t>9(0.00%);14(0.00%);19(0.00%);25(99.99%);29(0.01%)</t>
  </si>
  <si>
    <t>25(99.9945762982335)</t>
  </si>
  <si>
    <t>res1_20170430_HeLa_phosp_DIA_B_03_170507071858.30618.30618.3.1</t>
  </si>
  <si>
    <t>R.YSPS[166.9984]QNSPIHHIPSRR.S</t>
  </si>
  <si>
    <t>1(0.00%);2(0.00%);4(99.98%);7(0.02%);14(0.00%)</t>
  </si>
  <si>
    <t>4(99.979780957698)</t>
  </si>
  <si>
    <t>res3_20170430_HeLa_phosp_DIA_B_03_170507071858.47743.47743.2.1</t>
  </si>
  <si>
    <t>R.EGASVPS[166.9984]HDPGIFKP.-</t>
  </si>
  <si>
    <t>tr|F5H7C8|F5H7C8_HUMAN Complement C1r subcomponent-like protein OS=Homo sapiens OX=9606 GN=C1RL PE=1 SV=1</t>
  </si>
  <si>
    <t>res1_20170430_HeLa_phosp_DIA_B_03_170507071858.19641.19641.2.1</t>
  </si>
  <si>
    <t>res3_20170430_HeLa_phosp_DIA_B_03_170507071858.26570.26570.2.1</t>
  </si>
  <si>
    <t>K.MANSS[166.9984]PVLSK.V</t>
  </si>
  <si>
    <t>4(0.13%);5(99.87%);9(0.00%)</t>
  </si>
  <si>
    <t>5(99.8673597972226)</t>
  </si>
  <si>
    <t>res2_20170430_HeLa_phosp_DIA_B_03_170507071858.45656.45656.2.1</t>
  </si>
  <si>
    <t>6(0.16%);10(99.84%)</t>
  </si>
  <si>
    <t>10(99.8424556342746)</t>
  </si>
  <si>
    <t>res3_20170430_HeLa_phosp_DIA_B_03_170507071858.32468.32468.3.1</t>
  </si>
  <si>
    <t>11(100.00%);14(0.00%);15(0.00%);18(0.00%);19(0.00%)</t>
  </si>
  <si>
    <t>res1_20170430_HeLa_phosp_DIA_B_03_170507071858.39115.39115.2.2</t>
  </si>
  <si>
    <t>3(99.9992461998447)</t>
  </si>
  <si>
    <t>res3_20170430_HeLa_phosp_DIA_B_03_170507071858.32534.32534.2.1</t>
  </si>
  <si>
    <t>4(0.13%);7(99.87%)</t>
  </si>
  <si>
    <t>7(99.8687504702771)</t>
  </si>
  <si>
    <t>res1_20170430_HeLa_phosp_DIA_B_03_170507071858.40256.40256.3.4</t>
  </si>
  <si>
    <t>K.IDSRPPS[166.9984]PEPPKQEYWGSK.R</t>
  </si>
  <si>
    <t>3(1.19%);7(98.81%);15(0.00%);18(0.00%)</t>
  </si>
  <si>
    <t>7(98.8096927172611)</t>
  </si>
  <si>
    <t>res1_20170430_HeLa_phosp_DIA_B_03_170507071858.23429.23429.2.1</t>
  </si>
  <si>
    <t>R.NRGPS[166.9984]PEPLK.L</t>
  </si>
  <si>
    <t>res3_20170430_HeLa_phosp_DIA_B_03_170507071858.37802.37802.3.2</t>
  </si>
  <si>
    <t>res1_20170430_HeLa_phosp_DIA_B_03_170507071858.13182.13182.2.2</t>
  </si>
  <si>
    <t>K.LEQGEELWT[181.014]QR.I</t>
  </si>
  <si>
    <t>res3_20170430_HeLa_phosp_DIA_B_03_170507071858.29000.29000.2.1</t>
  </si>
  <si>
    <t>R.SES[166.9984]LSNC[160.0307]SIGK.K</t>
  </si>
  <si>
    <t>1(0.00%);3(99.60%);5(0.40%);8(0.00%)</t>
  </si>
  <si>
    <t>3(99.6011318256515)</t>
  </si>
  <si>
    <t>res3_20170430_HeLa_phosp_DIA_B_03_170507071858.29101.29101.2.3</t>
  </si>
  <si>
    <t>R.WDQTADQT[181.014]PGATPK.K</t>
  </si>
  <si>
    <t>4(0.00%);8(100.00%);12(0.00%)</t>
  </si>
  <si>
    <t>8(99.996709103417)</t>
  </si>
  <si>
    <t>res1_20170430_HeLa_phosp_DIA_B_03_170507071858.32670.32670.3.1</t>
  </si>
  <si>
    <t>5(0.00%);9(99.56%);11(0.44%)</t>
  </si>
  <si>
    <t>9(99.5611373432604)</t>
  </si>
  <si>
    <t>res2_20170430_HeLa_phosp_DIA_B_03_170507071858.51485.51485.2.1</t>
  </si>
  <si>
    <t>K.SVSMLSLNT[181.014]PNSNR.K</t>
  </si>
  <si>
    <t>1(0.00%);3(0.00%);6(0.19%);9(99.81%);12(0.00%)</t>
  </si>
  <si>
    <t>9(99.8141002647253)</t>
  </si>
  <si>
    <t>res1_20170430_HeLa_phosp_DIA_B_03_170507071858.37452.37452.2.1</t>
  </si>
  <si>
    <t>res1_20170430_HeLa_phosp_DIA_B_03_170507071858.49757.49757.2.1</t>
  </si>
  <si>
    <t>3(99.7359670530677)</t>
  </si>
  <si>
    <t>res1_20170430_HeLa_phosp_DIA_B_03_170507071858.66244.66244.3.1</t>
  </si>
  <si>
    <t>1(0.00%);5(0.99%);10(99.01%);18(0.00%)</t>
  </si>
  <si>
    <t>10(99.0115646071651)</t>
  </si>
  <si>
    <t>res2_20170430_HeLa_phosp_DIA_B_03_170507071858.17122.17122.2.1</t>
  </si>
  <si>
    <t>res1_20170430_HeLa_phosp_DIA_B_03_170507071858.51244.51244.3.5</t>
  </si>
  <si>
    <t>res2_20170430_HeLa_phosp_DIA_B_03_170507071858.54244.54244.2.1</t>
  </si>
  <si>
    <t>3(99.78%);5(0.22%)</t>
  </si>
  <si>
    <t>3(99.783073557365)</t>
  </si>
  <si>
    <t>res1_20170430_HeLa_phosp_DIA_B_03_170507071858.74329.74329.3.2</t>
  </si>
  <si>
    <t>K.GVEFPMADLDALS[166.9984]PIHTPQR.S</t>
  </si>
  <si>
    <t>13(99.98%);17(0.02%)</t>
  </si>
  <si>
    <t>13(99.9781794787118)</t>
  </si>
  <si>
    <t>res2_20170430_HeLa_phosp_DIA_B_03_170507071858.34704.34704.3.2</t>
  </si>
  <si>
    <t>res2_20170430_HeLa_phosp_DIA_B_03_170507071858.31746.31746.3.1</t>
  </si>
  <si>
    <t>K.APQVRAAS[166.9984]APAKES[166.9984]PR.K</t>
  </si>
  <si>
    <t>8(100.00%);14(100.00%)</t>
  </si>
  <si>
    <t>8(100);14(100)</t>
  </si>
  <si>
    <t>res2_20170430_HeLa_phosp_DIA_B_03_170507071858.55505.55505.2.2</t>
  </si>
  <si>
    <t>4(0.00%);7(100.00%);11(99.57%);13(0.44%)</t>
  </si>
  <si>
    <t>7(99.9952030928221);11(99.5665044251994)</t>
  </si>
  <si>
    <t>res1_20170430_HeLa_phosp_DIA_B_03_170507071858.31705.31705.2.1</t>
  </si>
  <si>
    <t>2(0.00%);4(0.00%);6(0.24%);8(99.76%);10(0.00%)</t>
  </si>
  <si>
    <t>8(99.7624115392671)</t>
  </si>
  <si>
    <t>res1_20170430_HeLa_phosp_DIA_B_03_170507071858.27903.27903.2.2</t>
  </si>
  <si>
    <t>9(99.9999999415717)</t>
  </si>
  <si>
    <t>res1_20170430_HeLa_phosp_DIA_B_03_170507071858.14402.14402.2.1</t>
  </si>
  <si>
    <t>R.DRS[166.9984]PIRGS[166.9984]PR.R</t>
  </si>
  <si>
    <t>res3_20170430_HeLa_phosp_DIA_B_03_170507071858.17753.17753.3.2</t>
  </si>
  <si>
    <t>K.LGELT[181.014]M[147.0354]QLHPVADSSPAGAK.W</t>
  </si>
  <si>
    <t>5(100.00%);14(0.00%);15(0.00%)</t>
  </si>
  <si>
    <t>res1_20170430_HeLa_phosp_DIA_B_03_170507071858.47611.47611.2.2</t>
  </si>
  <si>
    <t>res2_20170430_HeLa_phosp_DIA_B_03_170507071858.69684.69684.3.2</t>
  </si>
  <si>
    <t>res2_20170430_HeLa_phosp_DIA_B_03_170507071858.26887.26887.2.1</t>
  </si>
  <si>
    <t>res1_20170430_HeLa_phosp_DIA_B_03_170507071858.68214.68214.3.1</t>
  </si>
  <si>
    <t>res2_20170430_HeLa_phosp_DIA_B_03_170507071858.19744.19744.2.1</t>
  </si>
  <si>
    <t>res1_20170430_HeLa_phosp_DIA_B_03_170507071858.22897.22897.2.1</t>
  </si>
  <si>
    <t>R.RS[166.9984]PTEDFR.Q</t>
  </si>
  <si>
    <t>2(99.9998694901062)</t>
  </si>
  <si>
    <t>res1_20170430_HeLa_phosp_DIA_B_03_170507071858.41761.41761.4.1</t>
  </si>
  <si>
    <t>K.TIDLGAAAHYTGDKASPDQNASTHT[181.014]PQSSVK.T</t>
  </si>
  <si>
    <t>1(0.00%);10(0.00%);11(0.00%);16(0.00%);22(0.00%);23(0.00%);25(99.97%);28(0.02%);29(0.02%)</t>
  </si>
  <si>
    <t>25(99.9668387841235)</t>
  </si>
  <si>
    <t>res1_20170430_HeLa_phosp_DIA_B_03_170507071858.55966.55966.2.3</t>
  </si>
  <si>
    <t>3(0.19%);5(99.81%)</t>
  </si>
  <si>
    <t>5(99.8101681991076)</t>
  </si>
  <si>
    <t>res1_20170430_HeLa_phosp_DIA_B_03_170507071858.74626.74626.4.2</t>
  </si>
  <si>
    <t>res2_20170430_HeLa_phosp_DIA_B_03_170507071858.38198.38198.3.8</t>
  </si>
  <si>
    <t>1(0.00%);4(0.00%);5(0.00%);10(98.74%);11(1.24%);14(0.02%)</t>
  </si>
  <si>
    <t>10(98.7384600554331)</t>
  </si>
  <si>
    <t>res1_20170430_HeLa_phosp_DIA_B_03_170507071858.43542.43542.2.3</t>
  </si>
  <si>
    <t>K.TEIM[147.0354]S[166.9984]PLYQDEAPK.G</t>
  </si>
  <si>
    <t>1(0.00%);5(99.76%);8(0.24%)</t>
  </si>
  <si>
    <t>5(99.7634288430741)</t>
  </si>
  <si>
    <t>res1_20170430_HeLa_phosp_DIA_B_03_170507071858.49343.49343.2.1</t>
  </si>
  <si>
    <t>res3_20170430_HeLa_phosp_DIA_B_03_170507071858.38824.38824.2.2</t>
  </si>
  <si>
    <t>res1_20170430_HeLa_phosp_DIA_B_03_170507071858.37498.37498.3.1</t>
  </si>
  <si>
    <t>res2_20170430_HeLa_phosp_DIA_B_03_170507071858.19896.19896.2.2</t>
  </si>
  <si>
    <t>R.ISES[166.9984]PEPGQR.T</t>
  </si>
  <si>
    <t>4(99.9981373245258)</t>
  </si>
  <si>
    <t>res2_20170430_HeLa_phosp_DIA_B_03_170507071858.34010.34010.3.1</t>
  </si>
  <si>
    <t>res1_20170430_HeLa_phosp_DIA_B_03_170507071858.24160.24160.2.1</t>
  </si>
  <si>
    <t>4(0.00%);5(0.00%);10(99.59%);13(0.41%)</t>
  </si>
  <si>
    <t>10(99.5944408708705)</t>
  </si>
  <si>
    <t>res2_20170430_HeLa_phosp_DIA_B_03_170507071858.27729.27729.2.2</t>
  </si>
  <si>
    <t>2(0.00%);6(0.18%);7(99.82%)</t>
  </si>
  <si>
    <t>7(99.8184746889816)</t>
  </si>
  <si>
    <t>res1_20170430_HeLa_phosp_DIA_B_03_170507071858.61837.61837.3.2</t>
  </si>
  <si>
    <t>K.PGSNC[160.0307]SPAQSVLS[166.9984]EVPSVPTNGMAK.N</t>
  </si>
  <si>
    <t>3(1.18%);6(1.18%);10(1.29%);13(95.14%);17(1.18%);20(0.02%)</t>
  </si>
  <si>
    <t>13(95.1449321406158)</t>
  </si>
  <si>
    <t>res2_20170430_HeLa_phosp_DIA_B_03_170507071858.64518.64518.2.1</t>
  </si>
  <si>
    <t>R.DISMEIDS[166.9984]PENMMR.H</t>
  </si>
  <si>
    <t>res3_20170430_HeLa_phosp_DIA_B_03_170507071858.27972.27972.3.1</t>
  </si>
  <si>
    <t>K.KTVEDEDQDS[166.9984]EEEKDNDSYIK.E</t>
  </si>
  <si>
    <t>2(0.03%);10(99.96%);18(0.00%);19(0.00%)</t>
  </si>
  <si>
    <t>10(99.9649660934548)</t>
  </si>
  <si>
    <t>res1_20170430_HeLa_phosp_DIA_B_03_170507071858.26197.26197.3.2</t>
  </si>
  <si>
    <t>res1_20170430_HeLa_phosp_DIA_B_03_170507071858.13356.13356.2.1</t>
  </si>
  <si>
    <t>res1_20170430_HeLa_phosp_DIA_B_03_170507071858.39201.39201.2.2</t>
  </si>
  <si>
    <t>K.KTSASDVT[181.014]NIYPGDAGK.A</t>
  </si>
  <si>
    <t>2(0.23%);3(0.29%);5(0.29%);8(99.19%);11(0.00%)</t>
  </si>
  <si>
    <t>8(99.1882237294028)</t>
  </si>
  <si>
    <t>res2_20170430_HeLa_phosp_DIA_B_03_170507071858.22730.22730.2.3</t>
  </si>
  <si>
    <t>res3_20170430_HeLa_phosp_DIA_B_03_170507071858.28872.28872.2.4</t>
  </si>
  <si>
    <t>R.WDQT[181.014]ADQTPGAT[181.014]PK.K</t>
  </si>
  <si>
    <t>4(99.76%);8(0.24%);12(100.00%)</t>
  </si>
  <si>
    <t>12(99.9999975024376);4(99.7588406023124)</t>
  </si>
  <si>
    <t>res2_20170430_HeLa_phosp_DIA_B_03_170507071858.51210.51210.3.1</t>
  </si>
  <si>
    <t>K.HTTFEQPVFSVS[166.9984]KQSPPISTSK.W</t>
  </si>
  <si>
    <t>2(0.00%);3(0.00%);10(0.01%);12(99.04%);15(0.95%);19(0.00%);20(0.00%);21(0.00%)</t>
  </si>
  <si>
    <t>12(99.0430730170181)</t>
  </si>
  <si>
    <t>res2_20170430_HeLa_phosp_DIA_B_03_170507071858.53374.53374.3.1</t>
  </si>
  <si>
    <t>K.LKNDMAVPTPPPPPVPPT[181.014]K.Q</t>
  </si>
  <si>
    <t>9(0.00%);18(100.00%)</t>
  </si>
  <si>
    <t>res3_20170430_HeLa_phosp_DIA_B_03_170507071858.16496.16496.2.1</t>
  </si>
  <si>
    <t>res3_20170430_HeLa_phosp_DIA_B_03_170507071858.29548.29548.2.1</t>
  </si>
  <si>
    <t>R.SVT[181.014]PPPPPR.G</t>
  </si>
  <si>
    <t>3(99.9412530423362)</t>
  </si>
  <si>
    <t>res2_20170430_HeLa_phosp_DIA_B_03_170507071858.60082.60082.2.2</t>
  </si>
  <si>
    <t>res1_20170430_HeLa_phosp_DIA_B_03_170507071858.38850.38850.3.3</t>
  </si>
  <si>
    <t>4(0.00%);9(0.00%);11(0.00%);16(1.00%);17(1.00%);20(98.01%)</t>
  </si>
  <si>
    <t>20(98.0050656097761)</t>
  </si>
  <si>
    <t>res1_20170430_HeLa_phosp_DIA_B_03_170507071858.42840.42840.2.5</t>
  </si>
  <si>
    <t>6(0.00%);7(99.44%);9(0.28%);10(0.28%);12(0.00%)</t>
  </si>
  <si>
    <t>7(99.4370510583979)</t>
  </si>
  <si>
    <t>res1_20170430_HeLa_phosp_DIA_B_03_170507071858.43303.43303.3.1</t>
  </si>
  <si>
    <t>R.EASPAPLAQGEPGREDLPT[181.014]R.L</t>
  </si>
  <si>
    <t>3(0.00%);19(100.00%)</t>
  </si>
  <si>
    <t>res1_20170430_HeLa_phosp_DIA_B_03_170507071858.18962.18962.2.2</t>
  </si>
  <si>
    <t>6(99.77%);7(0.23%);9(0.00%);10(0.00%);11(0.00%);13(100.00%)</t>
  </si>
  <si>
    <t>13(99.9993422783796);6(99.7687931548315)</t>
  </si>
  <si>
    <t>res1_20170430_HeLa_phosp_DIA_B_03_170507071858.43180.43180.3.1</t>
  </si>
  <si>
    <t>R.LPSGSGAASPTGS[166.9984]AVDIR.A</t>
  </si>
  <si>
    <t>3(0.00%);5(0.00%);9(0.00%);11(0.00%);13(100.00%)</t>
  </si>
  <si>
    <t>res1_20170430_HeLa_phosp_DIA_B_03_170507071858.48880.48880.2.2</t>
  </si>
  <si>
    <t>R.PSSAPDSGTLYFTS[166.9984]KK.K</t>
  </si>
  <si>
    <t>2(0.00%);3(0.00%);7(0.20%);9(0.20%);11(0.20%);13(0.20%);14(99.20%)</t>
  </si>
  <si>
    <t>14(99.197879361789)</t>
  </si>
  <si>
    <t>res3_20170430_HeLa_phosp_DIA_B_03_170507071858.32334.32334.2.1</t>
  </si>
  <si>
    <t>1(0.00%);3(0.00%);7(0.00%);12(100.00%)</t>
  </si>
  <si>
    <t>12(99.997583449269)</t>
  </si>
  <si>
    <t>res1_20170430_HeLa_phosp_DIA_B_03_170507071858.32082.32082.3.10</t>
  </si>
  <si>
    <t>K.T[181.014]PKHSPIKEEPC[160.0307]GSLSETVC[160.0307]K.R</t>
  </si>
  <si>
    <t>1(100.00%);5(0.00%);14(0.00%);16(0.00%);18(0.00%)</t>
  </si>
  <si>
    <t>res2_20170430_HeLa_phosp_DIA_B_03_170507071858.58280.58280.2.1</t>
  </si>
  <si>
    <t>R.SVS[166.9984]PTFLNPSDENLK.T</t>
  </si>
  <si>
    <t>1(0.13%);3(99.87%);5(0.00%);10(0.00%)</t>
  </si>
  <si>
    <t>3(99.8689309504023)</t>
  </si>
  <si>
    <t>res3_20170430_HeLa_phosp_DIA_B_03_170507071858.23900.23900.3.1</t>
  </si>
  <si>
    <t>R.QNLPVNPPS[166.9984]SLEIAQAMDTK.M</t>
  </si>
  <si>
    <t>9(99.19%);10(0.81%);19(0.00%)</t>
  </si>
  <si>
    <t>9(99.1917698294325)</t>
  </si>
  <si>
    <t>res1_20170430_HeLa_phosp_DIA_B_03_170507071858.41149.41149.2.1</t>
  </si>
  <si>
    <t>K.FKIDS[166.9984]NISPK.K</t>
  </si>
  <si>
    <t>5(99.76%);8(0.24%)</t>
  </si>
  <si>
    <t>5(99.7624177925321)</t>
  </si>
  <si>
    <t>res2_20170430_HeLa_phosp_DIA_B_03_170507071858.17990.17990.2.2</t>
  </si>
  <si>
    <t>res3_20170430_HeLa_phosp_DIA_B_03_170507071858.51621.51621.3.1</t>
  </si>
  <si>
    <t>R.GSLAEAVGSPPPAATPTPTPPT[181.014]R.K</t>
  </si>
  <si>
    <t>2(0.00%);9(0.00%);15(0.00%);17(0.00%);19(0.00%);22(100.00%)</t>
  </si>
  <si>
    <t>res1_20170430_HeLa_phosp_DIA_B_03_170507071858.74464.74464.3.3</t>
  </si>
  <si>
    <t>K.AIT[181.014]PPLPESTVPFSNGVLK.G</t>
  </si>
  <si>
    <t>res2_20170430_HeLa_phosp_DIA_B_03_170507071858.75415.75415.2.1</t>
  </si>
  <si>
    <t>2(0.14%);3(99.86%);8(0.00%);11(0.00%)</t>
  </si>
  <si>
    <t>3(99.8591219064297)</t>
  </si>
  <si>
    <t>res1_20170430_HeLa_phosp_DIA_B_03_170507071858.54261.54261.3.1</t>
  </si>
  <si>
    <t>R.SPGSGSQSSGWHEVEPGMPS[166.9984]PTTLK.K</t>
  </si>
  <si>
    <t>1(0.00%);4(0.00%);6(0.00%);8(0.00%);9(0.00%);20(95.86%);22(2.07%);23(2.07%)</t>
  </si>
  <si>
    <t>20(95.8629444026913)</t>
  </si>
  <si>
    <t>res1_20170430_HeLa_phosp_DIA_B_03_170507071858.23542.23542.2.3</t>
  </si>
  <si>
    <t>res3_20170430_HeLa_phosp_DIA_B_03_170507071858.24035.24035.2.1</t>
  </si>
  <si>
    <t>K.AVEFSSGAKSPS[166.9984]K.S</t>
  </si>
  <si>
    <t>5(0.00%);6(0.00%);10(0.29%);12(99.71%)</t>
  </si>
  <si>
    <t>12(99.7075647962134)</t>
  </si>
  <si>
    <t>res1_20170430_HeLa_phosp_DIA_B_03_170507071858.30006.30006.2.7</t>
  </si>
  <si>
    <t>14(99.5881770522665)</t>
  </si>
  <si>
    <t>res1_20170430_HeLa_phosp_DIA_B_03_170507071858.25687.25687.2.4</t>
  </si>
  <si>
    <t>R.KLNS[166.9984]TSDIEEKENR.E</t>
  </si>
  <si>
    <t>4(99.64%);5(0.18%);6(0.18%)</t>
  </si>
  <si>
    <t>4(99.6407529749219)</t>
  </si>
  <si>
    <t>res2_20170430_HeLa_phosp_DIA_B_03_170507071858.30480.30480.2.10</t>
  </si>
  <si>
    <t>5(99.9979181851789)</t>
  </si>
  <si>
    <t>res3_20170430_HeLa_phosp_DIA_B_03_170507071858.59065.59065.2.5</t>
  </si>
  <si>
    <t>K.LSSPAAFLPAC[160.0307]NS[166.9984]PSK.E</t>
  </si>
  <si>
    <t>2(0.00%);3(0.00%);13(99.29%);15(0.71%)</t>
  </si>
  <si>
    <t>13(99.2930565422287)</t>
  </si>
  <si>
    <t>res3_20170430_HeLa_phosp_DIA_B_03_170507071858.32300.32300.2.3</t>
  </si>
  <si>
    <t>6(99.9999986081591)</t>
  </si>
  <si>
    <t>res1_20170430_HeLa_phosp_DIA_B_03_170507071858.64834.64834.3.1</t>
  </si>
  <si>
    <t>res1_20170430_HeLa_phosp_DIA_B_03_170507071858.35133.35133.2.1</t>
  </si>
  <si>
    <t>R.SPS[166.9984]KPTLAYPESNSR.A</t>
  </si>
  <si>
    <t>1(0.34%);3(99.66%);6(0.00%);9(0.00%);12(0.00%);14(0.00%)</t>
  </si>
  <si>
    <t>3(99.6628246055917)</t>
  </si>
  <si>
    <t>res2_20170430_HeLa_phosp_DIA_B_03_170507071858.37360.37360.3.2</t>
  </si>
  <si>
    <t>1(1.00%);3(1.00%);5(97.99%);10(0.00%);12(0.00%)</t>
  </si>
  <si>
    <t>5(97.9911692279504)</t>
  </si>
  <si>
    <t>res3_20170430_HeLa_phosp_DIA_B_03_170507071858.50174.50174.3.1</t>
  </si>
  <si>
    <t>res2_20170430_HeLa_phosp_DIA_B_03_170507071858.58143.58143.2.1</t>
  </si>
  <si>
    <t>R.NNMTASMFDLS[166.9984]MKDK.S</t>
  </si>
  <si>
    <t>4(0.00%);6(0.00%);11(100.00%)</t>
  </si>
  <si>
    <t>res2_20170430_HeLa_phosp_DIA_B_03_170507071858.22295.22295.2.2</t>
  </si>
  <si>
    <t>3(99.68%);7(0.32%)</t>
  </si>
  <si>
    <t>3(99.6761006622401)</t>
  </si>
  <si>
    <t>res1_20170430_HeLa_phosp_DIA_B_03_170507071858.65910.65910.3.1</t>
  </si>
  <si>
    <t>14(99.9952986143615)</t>
  </si>
  <si>
    <t>res2_20170430_HeLa_phosp_DIA_B_03_170507071858.38807.38807.3.1</t>
  </si>
  <si>
    <t>R.QQDLHLES[166.9984]PQRQPEYSPESPR.C</t>
  </si>
  <si>
    <t>8(98.75%);15(0.62%);16(0.62%);19(0.00%)</t>
  </si>
  <si>
    <t>8(98.7504769120684)</t>
  </si>
  <si>
    <t>res1_20170430_HeLa_phosp_DIA_B_03_170507071858.11486.11486.2.2</t>
  </si>
  <si>
    <t>R.RES[166.9984]LPEQR.S</t>
  </si>
  <si>
    <t>res3_20170430_HeLa_phosp_DIA_B_03_170507071858.60172.60172.3.1</t>
  </si>
  <si>
    <t>K.VERPPSPFS[166.9984]M[147.0354]APQASLPPVPPR.L</t>
  </si>
  <si>
    <t>6(0.00%);9(100.00%);15(0.00%)</t>
  </si>
  <si>
    <t>9(99.9999690111737)</t>
  </si>
  <si>
    <t>res1_20170430_HeLa_phosp_DIA_B_03_170507071858.35891.35891.2.1</t>
  </si>
  <si>
    <t>res1_20170430_HeLa_phosp_DIA_B_03_170507071858.46077.46077.2.1</t>
  </si>
  <si>
    <t>res1_20170430_HeLa_phosp_DIA_B_03_170507071858.47729.47729.2.3</t>
  </si>
  <si>
    <t>res1_20170430_HeLa_phosp_DIA_B_03_170507071858.31314.31314.2.1</t>
  </si>
  <si>
    <t>3(0.00%);6(0.00%);9(99.73%);11(0.27%)</t>
  </si>
  <si>
    <t>9(99.726964560674)</t>
  </si>
  <si>
    <t>res3_20170430_HeLa_phosp_DIA_B_03_170507071858.42287.42287.3.5</t>
  </si>
  <si>
    <t>K.PPS[166.9984]QGELPGTEYLQPPAPGR.C</t>
  </si>
  <si>
    <t>res1_20170430_HeLa_phosp_DIA_B_03_170507071858.22097.22097.2.1</t>
  </si>
  <si>
    <t>1(0.28%);3(99.39%);5(0.32%);7(0.00%);9(0.00%)</t>
  </si>
  <si>
    <t>3(99.3947661702052)</t>
  </si>
  <si>
    <t>res1_20170430_HeLa_phosp_DIA_B_03_170507071858.49638.49638.3.3</t>
  </si>
  <si>
    <t>R.AKS[166.9984]ELTLTPDPAPPMAHSPLHR.S</t>
  </si>
  <si>
    <t>3(95.97%);6(2.02%);8(2.02%);18(0.00%)</t>
  </si>
  <si>
    <t>3(95.9682051628262)</t>
  </si>
  <si>
    <t>res1_20170430_HeLa_phosp_DIA_B_03_170507071858.48873.48873.3.1</t>
  </si>
  <si>
    <t>res2_20170430_HeLa_phosp_DIA_B_03_170507071858.23545.23545.2.1</t>
  </si>
  <si>
    <t>8(99.999181480762)</t>
  </si>
  <si>
    <t>res2_20170430_HeLa_phosp_DIA_B_03_170507071858.45818.45818.2.1</t>
  </si>
  <si>
    <t>res1_20170430_HeLa_phosp_DIA_B_03_170507071858.69669.69669.3.1</t>
  </si>
  <si>
    <t>K.IEIPVTPTGQSVPSSPSIPGT[181.014]PTLK.M</t>
  </si>
  <si>
    <t>6(0.00%);8(0.00%);11(0.00%);14(0.00%);15(0.00%);17(0.45%);21(99.10%);23(0.45%)</t>
  </si>
  <si>
    <t>21(99.1021389324888)</t>
  </si>
  <si>
    <t>res1_20170430_HeLa_phosp_DIA_B_03_170507071858.22702.22702.2.3</t>
  </si>
  <si>
    <t>K.SPAPGAPTRS[166.9984]PSTPAK.S</t>
  </si>
  <si>
    <t>1(0.00%);8(0.52%);10(98.44%);12(0.52%);13(0.52%)</t>
  </si>
  <si>
    <t>10(98.4367968948542)</t>
  </si>
  <si>
    <t>res1_20170430_HeLa_phosp_DIA_B_03_170507071858.43887.43887.2.4</t>
  </si>
  <si>
    <t>1(0.00%);2(0.00%);3(0.00%);4(0.00%);5(0.00%);9(0.38%);10(99.62%)</t>
  </si>
  <si>
    <t>10(99.6218391745212)</t>
  </si>
  <si>
    <t>res2_20170430_HeLa_phosp_DIA_B_03_170507071858.42866.42866.2.1</t>
  </si>
  <si>
    <t>res2_20170430_HeLa_phosp_DIA_B_03_170507071858.51350.51350.2.1</t>
  </si>
  <si>
    <t>1(0.00%);5(0.00%);8(0.28%);14(99.72%)</t>
  </si>
  <si>
    <t>14(99.7200829920264)</t>
  </si>
  <si>
    <t>res2_20170430_HeLa_phosp_DIA_B_03_170507071858.49514.49514.3.1</t>
  </si>
  <si>
    <t>R.HIISATSLS[166.9984]TSPTELGSR.N</t>
  </si>
  <si>
    <t>4(0.75%);6(0.75%);7(0.75%);9(95.24%);10(0.84%);11(0.84%);13(0.84%);17(0.01%)</t>
  </si>
  <si>
    <t>9(95.2412949937745)</t>
  </si>
  <si>
    <t>res1_20170430_HeLa_phosp_DIA_B_03_170507071858.68343.68343.4.1</t>
  </si>
  <si>
    <t>7(0.00%);10(0.00%);24(99.23%);27(0.77%)</t>
  </si>
  <si>
    <t>24(99.232623325012)</t>
  </si>
  <si>
    <t>res1_20170430_HeLa_phosp_DIA_B_03_170507071858.21180.21180.2.1</t>
  </si>
  <si>
    <t>K.LGASNS[166.9984]PGQPNS[166.9984]VKR.K</t>
  </si>
  <si>
    <t>4(0.26%);6(99.74%);12(100.00%)</t>
  </si>
  <si>
    <t>12(100);6(99.7432020761402)</t>
  </si>
  <si>
    <t>res4_20170430_HeLa_phosp_DIA_B_03_170507071858.55873.55873.4.1</t>
  </si>
  <si>
    <t>R.KWPQGAVPQLPPSAPATSEMTTT[181.014]PERPR.R</t>
  </si>
  <si>
    <t>13(0.00%);17(0.47%);18(0.47%);21(0.56%);22(0.47%);23(98.03%)</t>
  </si>
  <si>
    <t>23(98.0339345994323)</t>
  </si>
  <si>
    <t>res2_20170430_HeLa_phosp_DIA_B_03_170507071858.11267.11267.2.1</t>
  </si>
  <si>
    <t>11(99.9998923347484)</t>
  </si>
  <si>
    <t>res3_20170430_HeLa_phosp_DIA_B_03_170507071858.29005.29005.3.1</t>
  </si>
  <si>
    <t>1(0.98%);3(99.02%);6(99.99%);8(0.01%);10(0.00%)</t>
  </si>
  <si>
    <t>6(99.9871482391431);3(99.0220803602704)</t>
  </si>
  <si>
    <t>res1_20170430_HeLa_phosp_DIA_B_03_170507071858.20502.20502.2.1</t>
  </si>
  <si>
    <t>K.RPPTPC[160.0307]S[166.9984]DPER.K</t>
  </si>
  <si>
    <t>4(0.08%);7(99.92%)</t>
  </si>
  <si>
    <t>7(99.9239873193219)</t>
  </si>
  <si>
    <t>res3_20170430_HeLa_phosp_DIA_B_03_170507071858.38274.38274.3.1</t>
  </si>
  <si>
    <t>R.KLSSS[166.9984]DAPAQDTGSSAAAVETDASR.T</t>
  </si>
  <si>
    <t>3(0.60%);4(0.60%);5(98.78%);12(0.00%);14(0.00%);15(0.00%);21(0.00%);24(0.00%)</t>
  </si>
  <si>
    <t>5(98.7800856237926)</t>
  </si>
  <si>
    <t>res1_20170430_HeLa_phosp_DIA_B_03_170507071858.17731.17731.2.1</t>
  </si>
  <si>
    <t>res2_20170430_HeLa_phosp_DIA_B_03_170507071858.23639.23639.2.6</t>
  </si>
  <si>
    <t>res3_20170430_HeLa_phosp_DIA_B_03_170507071858.18353.18353.2.1</t>
  </si>
  <si>
    <t>K.RSHS[166.9984]PSIDGTPK.R</t>
  </si>
  <si>
    <t>2(0.10%);4(99.76%);6(0.14%);10(0.00%)</t>
  </si>
  <si>
    <t>4(99.7601319474889)</t>
  </si>
  <si>
    <t>res3_20170430_HeLa_phosp_DIA_B_03_170507071858.43299.43299.3.2</t>
  </si>
  <si>
    <t>R.S[166.9984]LGGQQGSPKHGPHSGAPK.S</t>
  </si>
  <si>
    <t>1(100.00%);8(0.00%);15(0.00%)</t>
  </si>
  <si>
    <t>res4_20170430_HeLa_phosp_DIA_B_03_170507071858.45149.45149.2.1</t>
  </si>
  <si>
    <t>R.LPGDAAAS[166.9984]SSAVKK.L</t>
  </si>
  <si>
    <t>8(99.30%);9(0.35%);10(0.35%)</t>
  </si>
  <si>
    <t>8(99.3040938667442)</t>
  </si>
  <si>
    <t>res2_20170430_HeLa_phosp_DIA_B_03_170507071858.35610.35610.3.1</t>
  </si>
  <si>
    <t>K.SEAGHASSPDSEVT[181.014]SLC[160.0307]QK.E</t>
  </si>
  <si>
    <t>1(0.00%);7(0.00%);8(0.00%);11(0.00%);14(98.38%);15(1.62%)</t>
  </si>
  <si>
    <t>14(98.3824182988235)</t>
  </si>
  <si>
    <t>res2_20170430_HeLa_phosp_DIA_B_03_170507071858.45457.45457.3.1</t>
  </si>
  <si>
    <t>R.RMEDEGGFPVPQENGQPES[166.9984]PR.R</t>
  </si>
  <si>
    <t>res2_20170430_HeLa_phosp_DIA_B_03_170507071858.38991.38991.2.2</t>
  </si>
  <si>
    <t>R.IGTEPSTAPAPS[166.9984]PPAPK.S</t>
  </si>
  <si>
    <t>3(0.00%);6(0.00%);7(0.58%);12(99.42%)</t>
  </si>
  <si>
    <t>12(99.4198535943382)</t>
  </si>
  <si>
    <t>res2_20170430_HeLa_phosp_DIA_B_03_170507071858.47281.47281.3.1</t>
  </si>
  <si>
    <t>R.DKEDPQEM[147.0354]PHS[166.9984]PLGSMPEIR.D</t>
  </si>
  <si>
    <t>11(99.98%);15(0.02%)</t>
  </si>
  <si>
    <t>11(99.9823950977799)</t>
  </si>
  <si>
    <t>res1_20170430_HeLa_phosp_DIA_B_03_170507071858.70050.70050.3.2</t>
  </si>
  <si>
    <t>R.AMTMPPVS[166.9984]PVGAEGPVVLR.S</t>
  </si>
  <si>
    <t>res2_20170430_HeLa_phosp_DIA_B_03_170507071858.36434.36434.3.2</t>
  </si>
  <si>
    <t>res1_20170430_HeLa_phosp_DIA_B_03_170507071858.67770.67770.3.2</t>
  </si>
  <si>
    <t>res2_20170430_HeLa_phosp_DIA_B_03_170507071858.66436.66436.3.1</t>
  </si>
  <si>
    <t>K.TEELIESPKLESSEGEIIQT[181.014]VDR.Q</t>
  </si>
  <si>
    <t>1(0.00%);7(0.00%);12(0.00%);13(0.00%);20(100.00%)</t>
  </si>
  <si>
    <t>res1_20170430_HeLa_phosp_DIA_B_03_170507071858.39745.39745.2.3</t>
  </si>
  <si>
    <t>3(99.9998379639796)</t>
  </si>
  <si>
    <t>res1_20170430_HeLa_phosp_DIA_B_03_170507071858.39724.39724.2.2</t>
  </si>
  <si>
    <t>K.LAAGRPFNT[181.014]YPR.A</t>
  </si>
  <si>
    <t>9(99.74%);10(0.26%)</t>
  </si>
  <si>
    <t>9(99.7437768576467)</t>
  </si>
  <si>
    <t>res1_20170430_HeLa_phosp_DIA_B_03_170507071858.11326.11326.2.2</t>
  </si>
  <si>
    <t>res2_20170430_HeLa_phosp_DIA_B_03_170507071858.67238.67238.2.1</t>
  </si>
  <si>
    <t>res1_20170430_HeLa_phosp_DIA_B_03_170507071858.64024.64024.3.3</t>
  </si>
  <si>
    <t>2(0.00%);4(0.00%);6(0.00%);10(0.00%);12(98.39%);14(1.55%);15(0.03%);16(0.03%)</t>
  </si>
  <si>
    <t>12(98.388725661655)</t>
  </si>
  <si>
    <t>res1_20170430_HeLa_phosp_DIA_B_03_170507071858.56349.56349.2.7</t>
  </si>
  <si>
    <t>K.ILPPPS[166.9984]PWPK.S</t>
  </si>
  <si>
    <t>res1_20170430_HeLa_phosp_DIA_B_03_170507071858.18000.18000.2.1</t>
  </si>
  <si>
    <t>res2_20170430_HeLa_phosp_DIA_B_03_170507071858.36300.36300.2.3</t>
  </si>
  <si>
    <t>res3_20170430_HeLa_phosp_DIA_B_03_170507071858.54535.54535.3.1</t>
  </si>
  <si>
    <t>K.QKEDVEVVGGSDGEGAIGLS[166.9984]SDPK.S</t>
  </si>
  <si>
    <t>11(0.00%);20(97.74%);21(2.26%)</t>
  </si>
  <si>
    <t>20(97.7365425070667)</t>
  </si>
  <si>
    <t>res3_20170430_HeLa_phosp_DIA_B_03_170507071858.26972.26972.3.1</t>
  </si>
  <si>
    <t>1(0.00%);3(0.00%);8(0.00%);10(0.00%);17(99.99%)</t>
  </si>
  <si>
    <t>17(99.9928392554379)</t>
  </si>
  <si>
    <t>res1_20170430_HeLa_phosp_DIA_B_03_170507071858.41353.41353.2.3</t>
  </si>
  <si>
    <t>res3_20170430_HeLa_phosp_DIA_B_03_170507071858.60786.60786.2.1</t>
  </si>
  <si>
    <t>K.NLALS[166.9984]RESLVV.-</t>
  </si>
  <si>
    <t>5(99.85%);8(0.15%)</t>
  </si>
  <si>
    <t>5(99.8460720730613)</t>
  </si>
  <si>
    <t>res1_20170430_HeLa_phosp_DIA_B_03_170507071858.13379.13379.2.1</t>
  </si>
  <si>
    <t>res3_20170430_HeLa_phosp_DIA_B_03_170507071858.24515.24515.2.2</t>
  </si>
  <si>
    <t>6(0.28%);8(99.72%)</t>
  </si>
  <si>
    <t>8(99.7232632375178)</t>
  </si>
  <si>
    <t>res1_20170430_HeLa_phosp_DIA_B_03_170507071858.20058.20058.2.2</t>
  </si>
  <si>
    <t>5(0.28%);6(0.28%);7(99.44%)</t>
  </si>
  <si>
    <t>7(99.4430180679783)</t>
  </si>
  <si>
    <t>res2_20170430_HeLa_phosp_DIA_B_03_170507071858.62133.62133.2.2</t>
  </si>
  <si>
    <t>R.NNLSAS[166.9984]MFDLSM[147.0354]K.D</t>
  </si>
  <si>
    <t>4(0.25%);6(99.75%);11(0.00%)</t>
  </si>
  <si>
    <t>6(99.751420011113)</t>
  </si>
  <si>
    <t>res1_20170430_HeLa_phosp_DIA_B_03_170507071858.54295.54295.2.1</t>
  </si>
  <si>
    <t>res3_20170430_HeLa_phosp_DIA_B_03_170507071858.24656.24656.2.8</t>
  </si>
  <si>
    <t>K.KVIYSQPS[166.9984]AR.S</t>
  </si>
  <si>
    <t>4(0.24%);5(0.24%);8(99.51%)</t>
  </si>
  <si>
    <t>8(99.5142701937783)</t>
  </si>
  <si>
    <t>res1_20170430_HeLa_phosp_DIA_B_03_170507071858.49133.49133.2.4</t>
  </si>
  <si>
    <t>K.EKEHASGSGAQS[166.9984]EAAGR.T</t>
  </si>
  <si>
    <t>6(0.00%);8(0.50%);12(99.50%)</t>
  </si>
  <si>
    <t>12(99.4979011868341)</t>
  </si>
  <si>
    <t>res1_20170430_HeLa_phosp_DIA_B_03_170507071858.55002.55002.2.3</t>
  </si>
  <si>
    <t>R.LSSTDDGY[243.0297]IDLQFKK.T</t>
  </si>
  <si>
    <t>res1_20170430_HeLa_phosp_DIA_B_03_170507071858.17666.17666.2.2</t>
  </si>
  <si>
    <t>K.C[160.0307]DSSPADS[166.9984]AEDVRK.V</t>
  </si>
  <si>
    <t>res3_20170430_HeLa_phosp_DIA_B_03_170507071858.65270.65270.3.2</t>
  </si>
  <si>
    <t>K.VSSPLSPLS[166.9984]PGIKS[166.9984]PTIPR.A</t>
  </si>
  <si>
    <t>2(0.00%);3(0.00%);6(0.01%);9(99.99%);14(99.31%);16(0.69%)</t>
  </si>
  <si>
    <t>9(99.994545047814);14(99.3147028839882)</t>
  </si>
  <si>
    <t>res3_20170430_HeLa_phosp_DIA_B_03_170507071858.30228.30228.2.1</t>
  </si>
  <si>
    <t>R.VGGSDEEASGIPS[166.9984]R.T</t>
  </si>
  <si>
    <t>4(0.00%);9(0.00%);13(100.00%)</t>
  </si>
  <si>
    <t>res2_20170430_HeLa_phosp_DIA_B_03_170507071858.45584.45584.3.5</t>
  </si>
  <si>
    <t>3(0.00%);5(0.00%);9(0.02%);10(1.17%);12(98.81%)</t>
  </si>
  <si>
    <t>12(98.8122921323678)</t>
  </si>
  <si>
    <t>res2_20170430_HeLa_phosp_DIA_B_03_170507071858.73058.73058.3.1</t>
  </si>
  <si>
    <t>1(0.00%);7(100.00%);11(0.00%);15(0.00%)</t>
  </si>
  <si>
    <t>7(99.9977091231256)</t>
  </si>
  <si>
    <t>res2_20170430_HeLa_phosp_DIA_B_03_170507071858.33728.33728.2.4</t>
  </si>
  <si>
    <t>res1_20170430_HeLa_phosp_DIA_B_03_170507071858.40830.40830.2.1</t>
  </si>
  <si>
    <t>K.KTPLALAGSPT[181.014]PK.N</t>
  </si>
  <si>
    <t>2(0.00%);9(0.26%);11(99.74%)</t>
  </si>
  <si>
    <t>11(99.742167029091)</t>
  </si>
  <si>
    <t>res1_20170430_HeLa_phosp_DIA_B_03_170507071858.60652.60652.2.3</t>
  </si>
  <si>
    <t>res4_20170430_HeLa_phosp_DIA_B_03_170507071858.72049.72049.2.1</t>
  </si>
  <si>
    <t>R.GHRALSLC[160.0307]PS[166.9984]PAQSPR.S</t>
  </si>
  <si>
    <t>6(0.50%);10(99.49%);14(0.00%)</t>
  </si>
  <si>
    <t>10(99.4928592218161)</t>
  </si>
  <si>
    <t>res3_20170430_HeLa_phosp_DIA_B_03_170507071858.51947.51947.3.3</t>
  </si>
  <si>
    <t>K.FYC[160.0307]DYC[160.0307]DTYLT[181.014]HDSPSVR.K</t>
  </si>
  <si>
    <t>2(0.00%);5(0.00%);8(0.01%);9(0.01%);11(98.28%);14(0.85%);16(0.85%)</t>
  </si>
  <si>
    <t>11(98.2846053602413)</t>
  </si>
  <si>
    <t>res2_20170430_HeLa_phosp_DIA_B_03_170507071858.67056.67056.3.10</t>
  </si>
  <si>
    <t>R.ESPFSTSASPLLS[166.9984]GSQHFDVPPR.R</t>
  </si>
  <si>
    <t>2(0.00%);5(0.00%);6(0.00%);7(0.00%);9(0.00%);13(99.18%);15(0.82%)</t>
  </si>
  <si>
    <t>13(99.1800276024821)</t>
  </si>
  <si>
    <t>res1_20170430_HeLa_phosp_DIA_B_03_170507071858.67268.67268.3.6</t>
  </si>
  <si>
    <t>R.AAAAAAAATM[147.0354]ALAAPSSPTPES[166.9984]PTMLTK.K</t>
  </si>
  <si>
    <t>9(0.00%);16(0.00%);17(0.00%);19(0.00%);22(98.91%);24(0.55%);27(0.55%)</t>
  </si>
  <si>
    <t>22(98.9058007431127)</t>
  </si>
  <si>
    <t>res1_20170430_HeLa_phosp_DIA_B_03_170507071858.26606.26606.2.8</t>
  </si>
  <si>
    <t>5(99.9983263870386)</t>
  </si>
  <si>
    <t>res2_20170430_HeLa_phosp_DIA_B_03_170507071858.40720.40720.2.1</t>
  </si>
  <si>
    <t>R.YSSSGS[166.9984]PANSFHFK.E</t>
  </si>
  <si>
    <t>1(0.00%);2(0.00%);3(0.00%);4(0.00%);6(99.99%);10(0.01%)</t>
  </si>
  <si>
    <t>6(99.9944097416661)</t>
  </si>
  <si>
    <t>res1_20170430_HeLa_phosp_DIA_B_03_170507071858.46152.46152.3.1</t>
  </si>
  <si>
    <t>res2_20170430_HeLa_phosp_DIA_B_03_170507071858.36231.36231.3.1</t>
  </si>
  <si>
    <t>R.KPVTVS[166.9984]PTTPTSPTEGEAS.-</t>
  </si>
  <si>
    <t>4(1.01%);6(98.99%);8(0.00%);9(0.00%);11(0.00%);12(0.00%);14(0.00%);19(0.00%)</t>
  </si>
  <si>
    <t>6(98.9851175771755)</t>
  </si>
  <si>
    <t>res2_20170430_HeLa_phosp_DIA_B_03_170507071858.75392.75392.3.4</t>
  </si>
  <si>
    <t>res1_20170430_HeLa_phosp_DIA_B_03_170507071858.49103.49103.2.1</t>
  </si>
  <si>
    <t>R.SRPTS[166.9984]FADELAAR.I</t>
  </si>
  <si>
    <t>1(0.00%);4(0.18%);5(99.82%)</t>
  </si>
  <si>
    <t>5(99.8248437125794)</t>
  </si>
  <si>
    <t>res1_20170430_HeLa_phosp_DIA_B_03_170507071858.56246.56246.2.1</t>
  </si>
  <si>
    <t>res1_20170430_HeLa_phosp_DIA_B_03_170507071858.20085.20085.2.2</t>
  </si>
  <si>
    <t>20170430_HeLa_phosp_DIA_B_04.PTM.slim.pin.target.pep.tsv</t>
  </si>
  <si>
    <t>res1_20170430_HeLa_phosp_DIA_B_04.22979.22979.3.1</t>
  </si>
  <si>
    <t>res1_20170430_HeLa_phosp_DIA_B_04.42596.42596.3.1</t>
  </si>
  <si>
    <t>res1_20170430_HeLa_phosp_DIA_B_04.50635.50635.3.1</t>
  </si>
  <si>
    <t>res1_20170430_HeLa_phosp_DIA_B_04.42055.42055.3.1</t>
  </si>
  <si>
    <t>res1_20170430_HeLa_phosp_DIA_B_04.32362.32362.4.1</t>
  </si>
  <si>
    <t>res1_20170430_HeLa_phosp_DIA_B_04.43834.43834.4.1</t>
  </si>
  <si>
    <t>res1_20170430_HeLa_phosp_DIA_B_04.53082.53082.4.1</t>
  </si>
  <si>
    <t>27(99.9999999999837)</t>
  </si>
  <si>
    <t>res1_20170430_HeLa_phosp_DIA_B_04.56383.56383.4.1</t>
  </si>
  <si>
    <t>27(99.9994876573222)</t>
  </si>
  <si>
    <t>res2_20170430_HeLa_phosp_DIA_B_04.20434.20434.2.1</t>
  </si>
  <si>
    <t>res1_20170430_HeLa_phosp_DIA_B_04.47075.47075.2.1</t>
  </si>
  <si>
    <t>res1_20170430_HeLa_phosp_DIA_B_04.42708.42708.3.1</t>
  </si>
  <si>
    <t>res1_20170430_HeLa_phosp_DIA_B_04.74266.74266.3.1</t>
  </si>
  <si>
    <t>3(99.9999999996545)</t>
  </si>
  <si>
    <t>res1_20170430_HeLa_phosp_DIA_B_04.25960.25960.2.1</t>
  </si>
  <si>
    <t>res1_20170430_HeLa_phosp_DIA_B_04.25014.25014.3.1</t>
  </si>
  <si>
    <t>res1_20170430_HeLa_phosp_DIA_B_04.34996.34996.4.1</t>
  </si>
  <si>
    <t>res1_20170430_HeLa_phosp_DIA_B_04.72211.72211.3.1</t>
  </si>
  <si>
    <t>res1_20170430_HeLa_phosp_DIA_B_04.31849.31849.2.1</t>
  </si>
  <si>
    <t>res1_20170430_HeLa_phosp_DIA_B_04.63752.63752.2.1</t>
  </si>
  <si>
    <t>res1_20170430_HeLa_phosp_DIA_B_04.49179.49179.3.1</t>
  </si>
  <si>
    <t>res1_20170430_HeLa_phosp_DIA_B_04.64630.64630.2.1</t>
  </si>
  <si>
    <t>res1_20170430_HeLa_phosp_DIA_B_04.42111.42111.3.1</t>
  </si>
  <si>
    <t>res1_20170430_HeLa_phosp_DIA_B_04.44260.44260.2.1</t>
  </si>
  <si>
    <t>res2_20170430_HeLa_phosp_DIA_B_04.49132.49132.4.1</t>
  </si>
  <si>
    <t>res1_20170430_HeLa_phosp_DIA_B_04.18478.18478.3.1</t>
  </si>
  <si>
    <t>res1_20170430_HeLa_phosp_DIA_B_04.51694.51694.2.1</t>
  </si>
  <si>
    <t>res1_20170430_HeLa_phosp_DIA_B_04.45945.45945.3.1</t>
  </si>
  <si>
    <t>18(99.8801859394435)</t>
  </si>
  <si>
    <t>res1_20170430_HeLa_phosp_DIA_B_04.28435.28435.2.1</t>
  </si>
  <si>
    <t>res1_20170430_HeLa_phosp_DIA_B_04.41785.41785.2.1</t>
  </si>
  <si>
    <t>res1_20170430_HeLa_phosp_DIA_B_04.41740.41740.3.1</t>
  </si>
  <si>
    <t>8(99.9996413014315)</t>
  </si>
  <si>
    <t>res1_20170430_HeLa_phosp_DIA_B_04.65182.65182.3.1</t>
  </si>
  <si>
    <t>10(99.6215237138194)</t>
  </si>
  <si>
    <t>res1_20170430_HeLa_phosp_DIA_B_04.25588.25588.3.1</t>
  </si>
  <si>
    <t>res1_20170430_HeLa_phosp_DIA_B_04.20444.20444.2.1</t>
  </si>
  <si>
    <t>res2_20170430_HeLa_phosp_DIA_B_04.74585.74585.4.1</t>
  </si>
  <si>
    <t>res1_20170430_HeLa_phosp_DIA_B_04.52609.52609.3.1</t>
  </si>
  <si>
    <t>res1_20170430_HeLa_phosp_DIA_B_04.34503.34503.3.1</t>
  </si>
  <si>
    <t>res1_20170430_HeLa_phosp_DIA_B_04.50818.50818.3.1</t>
  </si>
  <si>
    <t>res1_20170430_HeLa_phosp_DIA_B_04.27841.27841.3.1</t>
  </si>
  <si>
    <t>res1_20170430_HeLa_phosp_DIA_B_04.26287.26287.3.1</t>
  </si>
  <si>
    <t>10(99.9999999999944)</t>
  </si>
  <si>
    <t>res1_20170430_HeLa_phosp_DIA_B_04.33050.33050.3.1</t>
  </si>
  <si>
    <t>res1_20170430_HeLa_phosp_DIA_B_04.51005.51005.3.1</t>
  </si>
  <si>
    <t>3(99.8104582308173)</t>
  </si>
  <si>
    <t>res1_20170430_HeLa_phosp_DIA_B_04.53939.53939.3.1</t>
  </si>
  <si>
    <t>5(99.9992978504697)</t>
  </si>
  <si>
    <t>res2_20170430_HeLa_phosp_DIA_B_04.25358.25358.3.1</t>
  </si>
  <si>
    <t>res1_20170430_HeLa_phosp_DIA_B_04.23836.23836.2.1</t>
  </si>
  <si>
    <t>res1_20170430_HeLa_phosp_DIA_B_04.34369.34369.3.1</t>
  </si>
  <si>
    <t>1(0.20%);3(99.80%);4(0.00%);12(0.00%);15(0.00%);21(0.00%)</t>
  </si>
  <si>
    <t>3(99.8018698570146)</t>
  </si>
  <si>
    <t>res1_20170430_HeLa_phosp_DIA_B_04.35343.35343.3.1</t>
  </si>
  <si>
    <t>res1_20170430_HeLa_phosp_DIA_B_04.54863.54863.4.1</t>
  </si>
  <si>
    <t>res1_20170430_HeLa_phosp_DIA_B_04.41926.41926.3.1</t>
  </si>
  <si>
    <t>res1_20170430_HeLa_phosp_DIA_B_04.20413.20413.2.1</t>
  </si>
  <si>
    <t>res1_20170430_HeLa_phosp_DIA_B_04.21298.21298.3.1</t>
  </si>
  <si>
    <t>5(99.9999980973395)</t>
  </si>
  <si>
    <t>res1_20170430_HeLa_phosp_DIA_B_04.59529.59529.3.1</t>
  </si>
  <si>
    <t>20(0.34%);22(99.66%)</t>
  </si>
  <si>
    <t>22(99.6642185855746)</t>
  </si>
  <si>
    <t>res2_20170430_HeLa_phosp_DIA_B_04.15034.15034.3.1</t>
  </si>
  <si>
    <t>4(99.9999994163896)</t>
  </si>
  <si>
    <t>res1_20170430_HeLa_phosp_DIA_B_04.41232.41232.3.1</t>
  </si>
  <si>
    <t>3(0.00%);7(99.72%);9(0.28%);12(0.00%);16(0.00%);19(0.00%);22(0.00%)</t>
  </si>
  <si>
    <t>7(99.7169597016695)</t>
  </si>
  <si>
    <t>res1_20170430_HeLa_phosp_DIA_B_04.73480.73480.3.1</t>
  </si>
  <si>
    <t>res2_20170430_HeLa_phosp_DIA_B_04.23282.23282.3.1</t>
  </si>
  <si>
    <t>5(99.9999999979332)</t>
  </si>
  <si>
    <t>res1_20170430_HeLa_phosp_DIA_B_04.23924.23924.3.1</t>
  </si>
  <si>
    <t>3(99.85%);4(0.15%);6(0.00%);10(0.00%);11(0.00%);13(0.00%);17(0.00%);18(0.00%)</t>
  </si>
  <si>
    <t>3(99.8473036365406)</t>
  </si>
  <si>
    <t>res1_20170430_HeLa_phosp_DIA_B_04.22515.22515.2.1</t>
  </si>
  <si>
    <t>res1_20170430_HeLa_phosp_DIA_B_04.22692.22692.3.1</t>
  </si>
  <si>
    <t>res3_20170430_HeLa_phosp_DIA_B_04.39819.39819.3.1</t>
  </si>
  <si>
    <t>res1_20170430_HeLa_phosp_DIA_B_04.59111.59111.3.1</t>
  </si>
  <si>
    <t>res1_20170430_HeLa_phosp_DIA_B_04.40601.40601.3.1</t>
  </si>
  <si>
    <t>res1_20170430_HeLa_phosp_DIA_B_04.24985.24985.3.1</t>
  </si>
  <si>
    <t>res1_20170430_HeLa_phosp_DIA_B_04.49088.49088.2.1</t>
  </si>
  <si>
    <t>res1_20170430_HeLa_phosp_DIA_B_04.61808.61808.3.1</t>
  </si>
  <si>
    <t>res1_20170430_HeLa_phosp_DIA_B_04.27210.27210.2.1</t>
  </si>
  <si>
    <t>res1_20170430_HeLa_phosp_DIA_B_04.60681.60681.3.1</t>
  </si>
  <si>
    <t>18(99.9996548521308)</t>
  </si>
  <si>
    <t>res1_20170430_HeLa_phosp_DIA_B_04.51950.51950.3.1</t>
  </si>
  <si>
    <t>21(99.9999999694232)</t>
  </si>
  <si>
    <t>res1_20170430_HeLa_phosp_DIA_B_04.40134.40134.3.1</t>
  </si>
  <si>
    <t>res1_20170430_HeLa_phosp_DIA_B_04.35030.35030.3.1</t>
  </si>
  <si>
    <t>res1_20170430_HeLa_phosp_DIA_B_04.51091.51091.3.1</t>
  </si>
  <si>
    <t>res1_20170430_HeLa_phosp_DIA_B_04.39566.39566.3.1</t>
  </si>
  <si>
    <t>res1_20170430_HeLa_phosp_DIA_B_04.43307.43307.4.1</t>
  </si>
  <si>
    <t>6(100);14(99.9999999999716)</t>
  </si>
  <si>
    <t>res1_20170430_HeLa_phosp_DIA_B_04.22615.22615.3.1</t>
  </si>
  <si>
    <t>res1_20170430_HeLa_phosp_DIA_B_04.42955.42955.3.1</t>
  </si>
  <si>
    <t>res1_20170430_HeLa_phosp_DIA_B_04.64674.64674.4.1</t>
  </si>
  <si>
    <t>res1_20170430_HeLa_phosp_DIA_B_04.40420.40420.4.1</t>
  </si>
  <si>
    <t>10(99.9999999999576)</t>
  </si>
  <si>
    <t>res1_20170430_HeLa_phosp_DIA_B_04.45874.45874.3.1</t>
  </si>
  <si>
    <t>res1_20170430_HeLa_phosp_DIA_B_04.36891.36891.3.1</t>
  </si>
  <si>
    <t>9(0.00%);11(0.15%);12(99.85%);21(0.00%)</t>
  </si>
  <si>
    <t>12(99.8479478847663)</t>
  </si>
  <si>
    <t>res3_20170430_HeLa_phosp_DIA_B_04.23237.23237.3.1</t>
  </si>
  <si>
    <t>12(99.999999989372)</t>
  </si>
  <si>
    <t>res1_20170430_HeLa_phosp_DIA_B_04.51487.51487.3.1</t>
  </si>
  <si>
    <t>18(99.9999968840965)</t>
  </si>
  <si>
    <t>res1_20170430_HeLa_phosp_DIA_B_04.67931.67931.3.1</t>
  </si>
  <si>
    <t>res1_20170430_HeLa_phosp_DIA_B_04.57345.57345.3.1</t>
  </si>
  <si>
    <t>res1_20170430_HeLa_phosp_DIA_B_04.45382.45382.2.1</t>
  </si>
  <si>
    <t>res1_20170430_HeLa_phosp_DIA_B_04.22291.22291.2.1</t>
  </si>
  <si>
    <t>res2_20170430_HeLa_phosp_DIA_B_04.36855.36855.3.1</t>
  </si>
  <si>
    <t>res2_20170430_HeLa_phosp_DIA_B_04.37607.37607.3.1</t>
  </si>
  <si>
    <t>res1_20170430_HeLa_phosp_DIA_B_04.48045.48045.3.1</t>
  </si>
  <si>
    <t>res2_20170430_HeLa_phosp_DIA_B_04.42158.42158.3.1</t>
  </si>
  <si>
    <t>13(99.99999677566)</t>
  </si>
  <si>
    <t>res1_20170430_HeLa_phosp_DIA_B_04.34325.34325.3.1</t>
  </si>
  <si>
    <t>res1_20170430_HeLa_phosp_DIA_B_04.53962.53962.3.1</t>
  </si>
  <si>
    <t>res1_20170430_HeLa_phosp_DIA_B_04.21058.21058.3.1</t>
  </si>
  <si>
    <t>res1_20170430_HeLa_phosp_DIA_B_04.71745.71745.3.1</t>
  </si>
  <si>
    <t>res3_20170430_HeLa_phosp_DIA_B_04.39703.39703.4.1</t>
  </si>
  <si>
    <t>1(0.00%);2(0.00%);13(99.66%);15(0.34%);21(0.00%);23(0.00%)</t>
  </si>
  <si>
    <t>13(99.656948852574)</t>
  </si>
  <si>
    <t>res2_20170430_HeLa_phosp_DIA_B_04.53536.53536.3.1</t>
  </si>
  <si>
    <t>6(99.9999999999999)</t>
  </si>
  <si>
    <t>res1_20170430_HeLa_phosp_DIA_B_04.11707.11707.3.1</t>
  </si>
  <si>
    <t>9(99.9999990102839)</t>
  </si>
  <si>
    <t>res1_20170430_HeLa_phosp_DIA_B_04.37186.37186.3.1</t>
  </si>
  <si>
    <t>res1_20170430_HeLa_phosp_DIA_B_04.62964.62964.3.1</t>
  </si>
  <si>
    <t>res1_20170430_HeLa_phosp_DIA_B_04.37877.37877.3.1</t>
  </si>
  <si>
    <t>res1_20170430_HeLa_phosp_DIA_B_04.64259.64259.3.1</t>
  </si>
  <si>
    <t>1(99.74%);3(0.26%);10(0.00%);12(0.00%)</t>
  </si>
  <si>
    <t>1(99.7369790114794)</t>
  </si>
  <si>
    <t>res1_20170430_HeLa_phosp_DIA_B_04.50288.50288.3.1</t>
  </si>
  <si>
    <t>res1_20170430_HeLa_phosp_DIA_B_04.66688.66688.2.1</t>
  </si>
  <si>
    <t>res1_20170430_HeLa_phosp_DIA_B_04.21107.21107.2.1</t>
  </si>
  <si>
    <t>res2_20170430_HeLa_phosp_DIA_B_04.42544.42544.4.1</t>
  </si>
  <si>
    <t>6(99.9999999998474)</t>
  </si>
  <si>
    <t>res1_20170430_HeLa_phosp_DIA_B_04.33392.33392.3.1</t>
  </si>
  <si>
    <t>res1_20170430_HeLa_phosp_DIA_B_04.31275.31275.3.1</t>
  </si>
  <si>
    <t>res1_20170430_HeLa_phosp_DIA_B_04.42756.42756.2.1</t>
  </si>
  <si>
    <t>9(99.9999720705383)</t>
  </si>
  <si>
    <t>res1_20170430_HeLa_phosp_DIA_B_04.50834.50834.3.1</t>
  </si>
  <si>
    <t>3(99.8249569877151)</t>
  </si>
  <si>
    <t>res1_20170430_HeLa_phosp_DIA_B_04.62729.62729.4.1</t>
  </si>
  <si>
    <t>res1_20170430_HeLa_phosp_DIA_B_04.52276.52276.3.1</t>
  </si>
  <si>
    <t>17(99.9999980821258)</t>
  </si>
  <si>
    <t>res1_20170430_HeLa_phosp_DIA_B_04.39709.39709.3.1</t>
  </si>
  <si>
    <t>1(0.21%);3(99.79%);6(0.00%);9(0.00%);17(0.00%);20(0.00%);23(0.00%)</t>
  </si>
  <si>
    <t>3(99.789405475966)</t>
  </si>
  <si>
    <t>res1_20170430_HeLa_phosp_DIA_B_04.67421.67421.3.1</t>
  </si>
  <si>
    <t>res1_20170430_HeLa_phosp_DIA_B_04.32197.32197.2.1</t>
  </si>
  <si>
    <t>res2_20170430_HeLa_phosp_DIA_B_04.21502.21502.3.1</t>
  </si>
  <si>
    <t>res1_20170430_HeLa_phosp_DIA_B_04.39356.39356.3.1</t>
  </si>
  <si>
    <t>res1_20170430_HeLa_phosp_DIA_B_04.48741.48741.3.1</t>
  </si>
  <si>
    <t>13(99.9999999842084)</t>
  </si>
  <si>
    <t>res1_20170430_HeLa_phosp_DIA_B_04.66066.66066.3.1</t>
  </si>
  <si>
    <t>7(99.9999999999716)</t>
  </si>
  <si>
    <t>res1_20170430_HeLa_phosp_DIA_B_04.18594.18594.2.1</t>
  </si>
  <si>
    <t>11(99.9999999999962)</t>
  </si>
  <si>
    <t>res1_20170430_HeLa_phosp_DIA_B_04.74760.74760.3.1</t>
  </si>
  <si>
    <t>res1_20170430_HeLa_phosp_DIA_B_04.30672.30672.2.1</t>
  </si>
  <si>
    <t>res2_20170430_HeLa_phosp_DIA_B_04.21339.21339.2.1</t>
  </si>
  <si>
    <t>res1_20170430_HeLa_phosp_DIA_B_04.54581.54581.3.1</t>
  </si>
  <si>
    <t>res1_20170430_HeLa_phosp_DIA_B_04.24269.24269.2.1</t>
  </si>
  <si>
    <t>res1_20170430_HeLa_phosp_DIA_B_04.24972.24972.3.1</t>
  </si>
  <si>
    <t>3(99.7107622281906)</t>
  </si>
  <si>
    <t>res1_20170430_HeLa_phosp_DIA_B_04.36262.36262.3.1</t>
  </si>
  <si>
    <t>7(99.6431069393878)</t>
  </si>
  <si>
    <t>res1_20170430_HeLa_phosp_DIA_B_04.56102.56102.5.1</t>
  </si>
  <si>
    <t>res1_20170430_HeLa_phosp_DIA_B_04.17339.17339.2.1</t>
  </si>
  <si>
    <t>res1_20170430_HeLa_phosp_DIA_B_04.34951.34951.2.1</t>
  </si>
  <si>
    <t>res1_20170430_HeLa_phosp_DIA_B_04.17556.17556.3.1</t>
  </si>
  <si>
    <t>7(100);5(99.9999999965565)</t>
  </si>
  <si>
    <t>res1_20170430_HeLa_phosp_DIA_B_04.30007.30007.2.1</t>
  </si>
  <si>
    <t>res1_20170430_HeLa_phosp_DIA_B_04.61976.61976.3.1</t>
  </si>
  <si>
    <t>res1_20170430_HeLa_phosp_DIA_B_04.50393.50393.3.1</t>
  </si>
  <si>
    <t>res1_20170430_HeLa_phosp_DIA_B_04.26190.26190.2.1</t>
  </si>
  <si>
    <t>8(99.9999999999359)</t>
  </si>
  <si>
    <t>res2_20170430_HeLa_phosp_DIA_B_04.22054.22054.2.1</t>
  </si>
  <si>
    <t>res1_20170430_HeLa_phosp_DIA_B_04.29351.29351.2.1</t>
  </si>
  <si>
    <t>res1_20170430_HeLa_phosp_DIA_B_04.44512.44512.2.1</t>
  </si>
  <si>
    <t>3(99.9999999528081)</t>
  </si>
  <si>
    <t>res3_20170430_HeLa_phosp_DIA_B_04.17333.17333.3.1</t>
  </si>
  <si>
    <t>res1_20170430_HeLa_phosp_DIA_B_04.22292.22292.2.1</t>
  </si>
  <si>
    <t>res2_20170430_HeLa_phosp_DIA_B_04.25628.25628.3.1</t>
  </si>
  <si>
    <t>res1_20170430_HeLa_phosp_DIA_B_04.18197.18197.3.1</t>
  </si>
  <si>
    <t>res1_20170430_HeLa_phosp_DIA_B_04.39522.39522.3.1</t>
  </si>
  <si>
    <t>3(99.9999999999848)</t>
  </si>
  <si>
    <t>res1_20170430_HeLa_phosp_DIA_B_04.46946.46946.3.1</t>
  </si>
  <si>
    <t>res2_20170430_HeLa_phosp_DIA_B_04.15587.15587.2.1</t>
  </si>
  <si>
    <t>res1_20170430_HeLa_phosp_DIA_B_04.20092.20092.2.1</t>
  </si>
  <si>
    <t>res2_20170430_HeLa_phosp_DIA_B_04.29720.29720.4.1</t>
  </si>
  <si>
    <t>res2_20170430_HeLa_phosp_DIA_B_04.46730.46730.2.1</t>
  </si>
  <si>
    <t>res1_20170430_HeLa_phosp_DIA_B_04.20486.20486.2.1</t>
  </si>
  <si>
    <t>14(99.9999999999573)</t>
  </si>
  <si>
    <t>res1_20170430_HeLa_phosp_DIA_B_04.48527.48527.2.1</t>
  </si>
  <si>
    <t>4(99.9999918745226)</t>
  </si>
  <si>
    <t>res1_20170430_HeLa_phosp_DIA_B_04.27134.27134.2.1</t>
  </si>
  <si>
    <t>1(0.03%);3(99.97%);12(0.00%)</t>
  </si>
  <si>
    <t>3(99.9655513327632)</t>
  </si>
  <si>
    <t>res1_20170430_HeLa_phosp_DIA_B_04.28894.28894.3.1</t>
  </si>
  <si>
    <t>9(99.9999999999172)</t>
  </si>
  <si>
    <t>res2_20170430_HeLa_phosp_DIA_B_04.27117.27117.3.1</t>
  </si>
  <si>
    <t>14(99.9999999999695)</t>
  </si>
  <si>
    <t>res1_20170430_HeLa_phosp_DIA_B_04.34207.34207.2.1</t>
  </si>
  <si>
    <t>7(99.9999066469206)</t>
  </si>
  <si>
    <t>res1_20170430_HeLa_phosp_DIA_B_04.21457.21457.2.1</t>
  </si>
  <si>
    <t>res1_20170430_HeLa_phosp_DIA_B_04.33121.33121.2.1</t>
  </si>
  <si>
    <t>res1_20170430_HeLa_phosp_DIA_B_04.44258.44258.3.1</t>
  </si>
  <si>
    <t>res1_20170430_HeLa_phosp_DIA_B_04.24481.24481.2.1</t>
  </si>
  <si>
    <t>13(99.9999999629944)</t>
  </si>
  <si>
    <t>res1_20170430_HeLa_phosp_DIA_B_04.74370.74370.3.1</t>
  </si>
  <si>
    <t>res1_20170430_HeLa_phosp_DIA_B_04.59711.59711.2.1</t>
  </si>
  <si>
    <t>res2_20170430_HeLa_phosp_DIA_B_04.44098.44098.3.1</t>
  </si>
  <si>
    <t>3(0.00%);5(0.00%);10(0.00%);16(0.00%);18(99.75%);21(0.25%)</t>
  </si>
  <si>
    <t>18(99.7461909430318)</t>
  </si>
  <si>
    <t>res1_20170430_HeLa_phosp_DIA_B_04.65050.65050.3.1</t>
  </si>
  <si>
    <t>3(0.00%);9(0.00%);11(0.00%);13(0.29%);14(99.70%);16(0.00%);23(0.00%)</t>
  </si>
  <si>
    <t>14(99.7049157335991)</t>
  </si>
  <si>
    <t>res1_20170430_HeLa_phosp_DIA_B_04.66909.66909.3.1</t>
  </si>
  <si>
    <t>res1_20170430_HeLa_phosp_DIA_B_04.19653.19653.2.1</t>
  </si>
  <si>
    <t>5(99.9999999942882)</t>
  </si>
  <si>
    <t>res2_20170430_HeLa_phosp_DIA_B_04.34293.34293.3.1</t>
  </si>
  <si>
    <t>res2_20170430_HeLa_phosp_DIA_B_04.36737.36737.3.1</t>
  </si>
  <si>
    <t>res1_20170430_HeLa_phosp_DIA_B_04.55140.55140.3.1</t>
  </si>
  <si>
    <t>6(99.9999999998324);7(99.9999999998324)</t>
  </si>
  <si>
    <t>res1_20170430_HeLa_phosp_DIA_B_04.52111.52111.3.1</t>
  </si>
  <si>
    <t>res1_20170430_HeLa_phosp_DIA_B_04.40396.40396.4.1</t>
  </si>
  <si>
    <t>res1_20170430_HeLa_phosp_DIA_B_04.47138.47138.3.1</t>
  </si>
  <si>
    <t>res1_20170430_HeLa_phosp_DIA_B_04.20789.20789.2.1</t>
  </si>
  <si>
    <t>res1_20170430_HeLa_phosp_DIA_B_04.57792.57792.3.1</t>
  </si>
  <si>
    <t>18(99.9999956886975)</t>
  </si>
  <si>
    <t>res2_20170430_HeLa_phosp_DIA_B_04.44721.44721.2.1</t>
  </si>
  <si>
    <t>res1_20170430_HeLa_phosp_DIA_B_04.29034.29034.3.1</t>
  </si>
  <si>
    <t>res1_20170430_HeLa_phosp_DIA_B_04.57122.57122.2.1</t>
  </si>
  <si>
    <t>res1_20170430_HeLa_phosp_DIA_B_04.36138.36138.3.1</t>
  </si>
  <si>
    <t>res1_20170430_HeLa_phosp_DIA_B_04.61331.61331.4.1</t>
  </si>
  <si>
    <t>4(0.00%);10(0.00%);14(0.54%);18(99.46%)</t>
  </si>
  <si>
    <t>18(99.4636505453004)</t>
  </si>
  <si>
    <t>res1_20170430_HeLa_phosp_DIA_B_04.55015.55015.3.1</t>
  </si>
  <si>
    <t>res1_20170430_HeLa_phosp_DIA_B_04.52175.52175.5.1</t>
  </si>
  <si>
    <t>res1_20170430_HeLa_phosp_DIA_B_04.50256.50256.3.1</t>
  </si>
  <si>
    <t>14(99.6122729050211)</t>
  </si>
  <si>
    <t>res2_20170430_HeLa_phosp_DIA_B_04.39686.39686.2.1</t>
  </si>
  <si>
    <t>res1_20170430_HeLa_phosp_DIA_B_04.29655.29655.3.1</t>
  </si>
  <si>
    <t>res1_20170430_HeLa_phosp_DIA_B_04.18144.18144.3.1</t>
  </si>
  <si>
    <t>res1_20170430_HeLa_phosp_DIA_B_04.58320.58320.4.1</t>
  </si>
  <si>
    <t>23(99.9999897093445)</t>
  </si>
  <si>
    <t>res1_20170430_HeLa_phosp_DIA_B_04.22844.22844.2.1</t>
  </si>
  <si>
    <t>res1_20170430_HeLa_phosp_DIA_B_04.30742.30742.3.1</t>
  </si>
  <si>
    <t>5(99.9999999999998);16(99.999999993488)</t>
  </si>
  <si>
    <t>res1_20170430_HeLa_phosp_DIA_B_04.54183.54183.3.1</t>
  </si>
  <si>
    <t>res1_20170430_HeLa_phosp_DIA_B_04.49547.49547.3.1</t>
  </si>
  <si>
    <t>16(99.9999999999581)</t>
  </si>
  <si>
    <t>res1_20170430_HeLa_phosp_DIA_B_04.54721.54721.2.1</t>
  </si>
  <si>
    <t>res1_20170430_HeLa_phosp_DIA_B_04.54809.54809.3.1</t>
  </si>
  <si>
    <t>res1_20170430_HeLa_phosp_DIA_B_04.62763.62763.3.1</t>
  </si>
  <si>
    <t>1(0.25%);3(99.75%);15(0.00%)</t>
  </si>
  <si>
    <t>3(99.7485703934202)</t>
  </si>
  <si>
    <t>res1_20170430_HeLa_phosp_DIA_B_04.22264.22264.3.1</t>
  </si>
  <si>
    <t>9(99.9999958754521)</t>
  </si>
  <si>
    <t>res1_20170430_HeLa_phosp_DIA_B_04.46330.46330.3.1</t>
  </si>
  <si>
    <t>17(99.9999994693479)</t>
  </si>
  <si>
    <t>res1_20170430_HeLa_phosp_DIA_B_04.51710.51710.3.1</t>
  </si>
  <si>
    <t>3(99.7967169862713)</t>
  </si>
  <si>
    <t>res2_20170430_HeLa_phosp_DIA_B_04.44535.44535.2.1</t>
  </si>
  <si>
    <t>res2_20170430_HeLa_phosp_DIA_B_04.56386.56386.2.1</t>
  </si>
  <si>
    <t>res3_20170430_HeLa_phosp_DIA_B_04.26330.26330.3.1</t>
  </si>
  <si>
    <t>res1_20170430_HeLa_phosp_DIA_B_04.29034.29034.2.1</t>
  </si>
  <si>
    <t>3(99.9999999992568)</t>
  </si>
  <si>
    <t>res1_20170430_HeLa_phosp_DIA_B_04.55598.55598.2.1</t>
  </si>
  <si>
    <t>res1_20170430_HeLa_phosp_DIA_B_04.55715.55715.3.1</t>
  </si>
  <si>
    <t>3(99.73%);5(0.27%);7(0.00%);18(0.00%)</t>
  </si>
  <si>
    <t>3(99.7322045304195)</t>
  </si>
  <si>
    <t>res1_20170430_HeLa_phosp_DIA_B_04.26510.26510.2.1</t>
  </si>
  <si>
    <t>3(99.9961968286826)</t>
  </si>
  <si>
    <t>res1_20170430_HeLa_phosp_DIA_B_04.16856.16856.2.1</t>
  </si>
  <si>
    <t>3(99.98%);4(0.02%)</t>
  </si>
  <si>
    <t>3(99.9750669237487)</t>
  </si>
  <si>
    <t>res1_20170430_HeLa_phosp_DIA_B_04.24737.24737.2.1</t>
  </si>
  <si>
    <t>res2_20170430_HeLa_phosp_DIA_B_04.15754.15754.2.1</t>
  </si>
  <si>
    <t>res1_20170430_HeLa_phosp_DIA_B_04.18154.18154.2.1</t>
  </si>
  <si>
    <t>res2_20170430_HeLa_phosp_DIA_B_04.40828.40828.3.1</t>
  </si>
  <si>
    <t>res1_20170430_HeLa_phosp_DIA_B_04.55647.55647.3.1</t>
  </si>
  <si>
    <t>2(100.00%);3(0.00%);17(0.00%);18(0.00%);21(0.00%)</t>
  </si>
  <si>
    <t>2(99.9992654691072)</t>
  </si>
  <si>
    <t>res1_20170430_HeLa_phosp_DIA_B_04.50842.50842.3.1</t>
  </si>
  <si>
    <t>17(99.9999999910704)</t>
  </si>
  <si>
    <t>res1_20170430_HeLa_phosp_DIA_B_04.41531.41531.3.1</t>
  </si>
  <si>
    <t>13(99.999999238268)</t>
  </si>
  <si>
    <t>res1_20170430_HeLa_phosp_DIA_B_04.63028.63028.3.1</t>
  </si>
  <si>
    <t>6(0.29%);7(99.71%);11(0.00%)</t>
  </si>
  <si>
    <t>7(99.7073356279691)</t>
  </si>
  <si>
    <t>res2_20170430_HeLa_phosp_DIA_B_04.48508.48508.2.1</t>
  </si>
  <si>
    <t>res2_20170430_HeLa_phosp_DIA_B_04.60860.60860.3.1</t>
  </si>
  <si>
    <t>1(0.00%);3(99.74%);4(0.25%);5(0.00%);15(0.00%)</t>
  </si>
  <si>
    <t>3(99.7440197690843)</t>
  </si>
  <si>
    <t>res1_20170430_HeLa_phosp_DIA_B_04.11031.11031.3.1</t>
  </si>
  <si>
    <t>res1_20170430_HeLa_phosp_DIA_B_04.55964.55964.4.1</t>
  </si>
  <si>
    <t>23(99.9999933084037)</t>
  </si>
  <si>
    <t>res1_20170430_HeLa_phosp_DIA_B_04.17043.17043.2.1</t>
  </si>
  <si>
    <t>res1_20170430_HeLa_phosp_DIA_B_04.57358.57358.3.1</t>
  </si>
  <si>
    <t>17(99.9990131723202)</t>
  </si>
  <si>
    <t>res1_20170430_HeLa_phosp_DIA_B_04.32859.32859.3.1</t>
  </si>
  <si>
    <t>res2_20170430_HeLa_phosp_DIA_B_04.20372.20372.3.1</t>
  </si>
  <si>
    <t>3(100.00%);4(0.00%);5(0.00%);9(0.00%);12(0.00%);16(0.00%)</t>
  </si>
  <si>
    <t>3(99.9989600861852)</t>
  </si>
  <si>
    <t>res1_20170430_HeLa_phosp_DIA_B_04.57469.57469.2.1</t>
  </si>
  <si>
    <t>res1_20170430_HeLa_phosp_DIA_B_04.55217.55217.3.1</t>
  </si>
  <si>
    <t>res1_20170430_HeLa_phosp_DIA_B_04.66245.66245.3.1</t>
  </si>
  <si>
    <t>res1_20170430_HeLa_phosp_DIA_B_04.42239.42239.2.1</t>
  </si>
  <si>
    <t>res1_20170430_HeLa_phosp_DIA_B_04.20948.20948.2.1</t>
  </si>
  <si>
    <t>res1_20170430_HeLa_phosp_DIA_B_04.50335.50335.2.1</t>
  </si>
  <si>
    <t>16(99.9542576792825)</t>
  </si>
  <si>
    <t>res1_20170430_HeLa_phosp_DIA_B_04.20368.20368.3.1</t>
  </si>
  <si>
    <t>14(99.9999968971948)</t>
  </si>
  <si>
    <t>res1_20170430_HeLa_phosp_DIA_B_04.44300.44300.3.1</t>
  </si>
  <si>
    <t>res1_20170430_HeLa_phosp_DIA_B_04.24856.24856.3.1</t>
  </si>
  <si>
    <t>R.KETTSGTSTEPVKNS[166.9984]SPAPPQPAPGK.V</t>
  </si>
  <si>
    <t>3(0.00%);4(0.00%);5(0.00%);7(0.00%);8(0.00%);9(0.00%);15(99.62%);16(0.38%)</t>
  </si>
  <si>
    <t>15(99.621967253342)</t>
  </si>
  <si>
    <t>res1_20170430_HeLa_phosp_DIA_B_04.46609.46609.3.1</t>
  </si>
  <si>
    <t>res1_20170430_HeLa_phosp_DIA_B_04.57147.57147.3.1</t>
  </si>
  <si>
    <t>13(0.43%);15(99.57%);19(0.00%)</t>
  </si>
  <si>
    <t>15(99.5667614930108)</t>
  </si>
  <si>
    <t>res4_20170430_HeLa_phosp_DIA_B_04.22223.22223.3.1</t>
  </si>
  <si>
    <t>6(99.999999983801)</t>
  </si>
  <si>
    <t>res1_20170430_HeLa_phosp_DIA_B_04.56003.56003.3.1</t>
  </si>
  <si>
    <t>12(99.9999999998469)</t>
  </si>
  <si>
    <t>res1_20170430_HeLa_phosp_DIA_B_04.32906.32906.3.1</t>
  </si>
  <si>
    <t>3(99.71%);5(0.29%);16(0.00%)</t>
  </si>
  <si>
    <t>3(99.7082929267617)</t>
  </si>
  <si>
    <t>res1_20170430_HeLa_phosp_DIA_B_04.50009.50009.3.1</t>
  </si>
  <si>
    <t>11(99.9999999908455)</t>
  </si>
  <si>
    <t>res2_20170430_HeLa_phosp_DIA_B_04.23137.23137.3.1</t>
  </si>
  <si>
    <t>res2_20170430_HeLa_phosp_DIA_B_04.17090.17090.2.1</t>
  </si>
  <si>
    <t>res1_20170430_HeLa_phosp_DIA_B_04.29512.29512.4.1</t>
  </si>
  <si>
    <t>5(0.00%);9(0.00%);12(0.00%);13(0.00%);15(0.00%);17(0.00%);19(0.00%);21(0.00%);26(99.38%);30(0.61%)</t>
  </si>
  <si>
    <t>26(99.3826618112784)</t>
  </si>
  <si>
    <t>res2_20170430_HeLa_phosp_DIA_B_04.68506.68506.2.1</t>
  </si>
  <si>
    <t>res3_20170430_HeLa_phosp_DIA_B_04.23834.23834.3.1</t>
  </si>
  <si>
    <t>res1_20170430_HeLa_phosp_DIA_B_04.35154.35154.3.1</t>
  </si>
  <si>
    <t>res1_20170430_HeLa_phosp_DIA_B_04.38850.38850.3.1</t>
  </si>
  <si>
    <t>res1_20170430_HeLa_phosp_DIA_B_04.17620.17620.2.1</t>
  </si>
  <si>
    <t>4(99.9999742515118)</t>
  </si>
  <si>
    <t>res1_20170430_HeLa_phosp_DIA_B_04.46939.46939.4.1</t>
  </si>
  <si>
    <t>res1_20170430_HeLa_phosp_DIA_B_04.30786.30786.3.1</t>
  </si>
  <si>
    <t>res1_20170430_HeLa_phosp_DIA_B_04.43218.43218.3.1</t>
  </si>
  <si>
    <t>res1_20170430_HeLa_phosp_DIA_B_04.53682.53682.3.1</t>
  </si>
  <si>
    <t>13(99.9999955816881)</t>
  </si>
  <si>
    <t>res2_20170430_HeLa_phosp_DIA_B_04.62781.62781.3.1</t>
  </si>
  <si>
    <t>3(99.9999999999613)</t>
  </si>
  <si>
    <t>res1_20170430_HeLa_phosp_DIA_B_04.55891.55891.3.1</t>
  </si>
  <si>
    <t>res1_20170430_HeLa_phosp_DIA_B_04.72849.72849.3.1</t>
  </si>
  <si>
    <t>res1_20170430_HeLa_phosp_DIA_B_04.18818.18818.3.1</t>
  </si>
  <si>
    <t>res1_20170430_HeLa_phosp_DIA_B_04.60907.60907.3.1</t>
  </si>
  <si>
    <t>res1_20170430_HeLa_phosp_DIA_B_04.49200.49200.3.1</t>
  </si>
  <si>
    <t>18(99.7676859066606)</t>
  </si>
  <si>
    <t>res1_20170430_HeLa_phosp_DIA_B_04.55686.55686.3.1</t>
  </si>
  <si>
    <t>res1_20170430_HeLa_phosp_DIA_B_04.42412.42412.2.1</t>
  </si>
  <si>
    <t>res1_20170430_HeLa_phosp_DIA_B_04.31085.31085.2.1</t>
  </si>
  <si>
    <t>3(99.9999999963622)</t>
  </si>
  <si>
    <t>res1_20170430_HeLa_phosp_DIA_B_04.26486.26486.2.1</t>
  </si>
  <si>
    <t>R.S[166.9984]RSDIDVNAAAGAK.A</t>
  </si>
  <si>
    <t>1(99.88%);3(0.12%)</t>
  </si>
  <si>
    <t>1(99.8847922996781)</t>
  </si>
  <si>
    <t>res1_20170430_HeLa_phosp_DIA_B_04.33648.33648.3.1</t>
  </si>
  <si>
    <t>res1_20170430_HeLa_phosp_DIA_B_04.61396.61396.3.1</t>
  </si>
  <si>
    <t>res4_20170430_HeLa_phosp_DIA_B_04.17453.17453.3.1</t>
  </si>
  <si>
    <t>res2_20170430_HeLa_phosp_DIA_B_04.30897.30897.3.1</t>
  </si>
  <si>
    <t>res1_20170430_HeLa_phosp_DIA_B_04.13052.13052.2.1</t>
  </si>
  <si>
    <t>res1_20170430_HeLa_phosp_DIA_B_04.64466.64466.5.1</t>
  </si>
  <si>
    <t>res3_20170430_HeLa_phosp_DIA_B_04.49711.49711.3.1</t>
  </si>
  <si>
    <t>res1_20170430_HeLa_phosp_DIA_B_04.40007.40007.3.1</t>
  </si>
  <si>
    <t>2(0.35%);4(99.83%);5(99.83%);11(0.00%);12(0.00%);14(0.00%);17(0.00%);19(0.00%);21(0.00%)</t>
  </si>
  <si>
    <t>4(99.8261773232537);5(99.8261773232537)</t>
  </si>
  <si>
    <t>res2_20170430_HeLa_phosp_DIA_B_04.14319.14319.2.1</t>
  </si>
  <si>
    <t>res1_20170430_HeLa_phosp_DIA_B_04.17969.17969.2.1</t>
  </si>
  <si>
    <t>3(99.9999999310465)</t>
  </si>
  <si>
    <t>res3_20170430_HeLa_phosp_DIA_B_04.44345.44345.4.1</t>
  </si>
  <si>
    <t>res1_20170430_HeLa_phosp_DIA_B_04.11593.11593.3.1</t>
  </si>
  <si>
    <t>9(99.9999999901969);5(99.9990056655353)</t>
  </si>
  <si>
    <t>res1_20170430_HeLa_phosp_DIA_B_04.26653.26653.2.1</t>
  </si>
  <si>
    <t>10(99.9999941586651)</t>
  </si>
  <si>
    <t>res1_20170430_HeLa_phosp_DIA_B_04.42842.42842.3.1</t>
  </si>
  <si>
    <t>res1_20170430_HeLa_phosp_DIA_B_04.41088.41088.3.1</t>
  </si>
  <si>
    <t>14(99.9999999999894)</t>
  </si>
  <si>
    <t>res1_20170430_HeLa_phosp_DIA_B_04.65252.65252.3.1</t>
  </si>
  <si>
    <t>3(99.8082045955546)</t>
  </si>
  <si>
    <t>res1_20170430_HeLa_phosp_DIA_B_04.38220.38220.4.1</t>
  </si>
  <si>
    <t>8(99.9999999997969)</t>
  </si>
  <si>
    <t>res1_20170430_HeLa_phosp_DIA_B_04.45940.45940.3.1</t>
  </si>
  <si>
    <t>res1_20170430_HeLa_phosp_DIA_B_04.54966.54966.3.1</t>
  </si>
  <si>
    <t>res3_20170430_HeLa_phosp_DIA_B_04.70128.70128.3.1</t>
  </si>
  <si>
    <t>res1_20170430_HeLa_phosp_DIA_B_04.17717.17717.2.1</t>
  </si>
  <si>
    <t>14(99.9999999999994)</t>
  </si>
  <si>
    <t>res1_20170430_HeLa_phosp_DIA_B_04.29395.29395.3.1</t>
  </si>
  <si>
    <t>1(0.00%);3(100.00%);5(0.00%);6(0.00%);8(0.00%);9(0.00%);11(0.00%);15(0.00%)</t>
  </si>
  <si>
    <t>3(99.9987786156458)</t>
  </si>
  <si>
    <t>res1_20170430_HeLa_phosp_DIA_B_04.44576.44576.2.1</t>
  </si>
  <si>
    <t>res1_20170430_HeLa_phosp_DIA_B_04.31416.31416.2.1</t>
  </si>
  <si>
    <t>10(99.9999999814105)</t>
  </si>
  <si>
    <t>res2_20170430_HeLa_phosp_DIA_B_04.29048.29048.3.1</t>
  </si>
  <si>
    <t>res1_20170430_HeLa_phosp_DIA_B_04.23275.23275.2.1</t>
  </si>
  <si>
    <t>res1_20170430_HeLa_phosp_DIA_B_04.30254.30254.2.1</t>
  </si>
  <si>
    <t>3(99.9999999933817)</t>
  </si>
  <si>
    <t>res1_20170430_HeLa_phosp_DIA_B_04.19412.19412.3.1</t>
  </si>
  <si>
    <t>12(99.9999999999484)</t>
  </si>
  <si>
    <t>res1_20170430_HeLa_phosp_DIA_B_04.31001.31001.2.1</t>
  </si>
  <si>
    <t>2(0.00%);6(99.92%);9(0.08%)</t>
  </si>
  <si>
    <t>6(99.9222959991128)</t>
  </si>
  <si>
    <t>res1_20170430_HeLa_phosp_DIA_B_04.45656.45656.3.1</t>
  </si>
  <si>
    <t>16(99.6583200704948)</t>
  </si>
  <si>
    <t>res1_20170430_HeLa_phosp_DIA_B_04.60492.60492.3.1</t>
  </si>
  <si>
    <t>res1_20170430_HeLa_phosp_DIA_B_04.57484.57484.3.1</t>
  </si>
  <si>
    <t>res1_20170430_HeLa_phosp_DIA_B_04.24275.24275.2.1</t>
  </si>
  <si>
    <t>res1_20170430_HeLa_phosp_DIA_B_04.41206.41206.3.1</t>
  </si>
  <si>
    <t>13(99.9991781871982)</t>
  </si>
  <si>
    <t>res1_20170430_HeLa_phosp_DIA_B_04.51374.51374.2.1</t>
  </si>
  <si>
    <t>res1_20170430_HeLa_phosp_DIA_B_04.15143.15143.3.1</t>
  </si>
  <si>
    <t>4(0.00%);13(0.00%);15(0.31%);16(99.69%)</t>
  </si>
  <si>
    <t>16(99.6923161747435)</t>
  </si>
  <si>
    <t>res1_20170430_HeLa_phosp_DIA_B_04.59966.59966.4.1</t>
  </si>
  <si>
    <t>3(99.9999704996625)</t>
  </si>
  <si>
    <t>res1_20170430_HeLa_phosp_DIA_B_04.20995.20995.2.1</t>
  </si>
  <si>
    <t>res1_20170430_HeLa_phosp_DIA_B_04.20928.20928.2.1</t>
  </si>
  <si>
    <t>5(99.9999999999837)</t>
  </si>
  <si>
    <t>res1_20170430_HeLa_phosp_DIA_B_04.55549.55549.3.1</t>
  </si>
  <si>
    <t>res1_20170430_HeLa_phosp_DIA_B_04.50023.50023.3.1</t>
  </si>
  <si>
    <t>res1_20170430_HeLa_phosp_DIA_B_04.24810.24810.2.1</t>
  </si>
  <si>
    <t>2(0.00%);7(99.92%);9(0.08%);11(0.00%);13(0.00%)</t>
  </si>
  <si>
    <t>7(99.9189551538051)</t>
  </si>
  <si>
    <t>res1_20170430_HeLa_phosp_DIA_B_04.28529.28529.2.1</t>
  </si>
  <si>
    <t>4(99.9999950964696)</t>
  </si>
  <si>
    <t>res1_20170430_HeLa_phosp_DIA_B_04.36861.36861.3.1</t>
  </si>
  <si>
    <t>4(99.999333250385)</t>
  </si>
  <si>
    <t>res1_20170430_HeLa_phosp_DIA_B_04.46496.46496.2.1</t>
  </si>
  <si>
    <t>4(99.9999999962812)</t>
  </si>
  <si>
    <t>res1_20170430_HeLa_phosp_DIA_B_04.52433.52433.2.1</t>
  </si>
  <si>
    <t>4(99.999990350861)</t>
  </si>
  <si>
    <t>res2_20170430_HeLa_phosp_DIA_B_04.30458.30458.3.1</t>
  </si>
  <si>
    <t>K.VASEAPLEHKPQVEAS[166.9984]SPR.L</t>
  </si>
  <si>
    <t>3(0.00%);16(99.55%);17(0.45%)</t>
  </si>
  <si>
    <t>16(99.5531436031777)</t>
  </si>
  <si>
    <t>res2_20170430_HeLa_phosp_DIA_B_04.40123.40123.3.1</t>
  </si>
  <si>
    <t>9(99.9999927470225)</t>
  </si>
  <si>
    <t>res1_20170430_HeLa_phosp_DIA_B_04.74122.74122.3.1</t>
  </si>
  <si>
    <t>1(0.00%);3(0.27%);7(99.73%);10(0.00%);15(0.00%);19(0.00%)</t>
  </si>
  <si>
    <t>7(99.7313558243392)</t>
  </si>
  <si>
    <t>res1_20170430_HeLa_phosp_DIA_B_04.20118.20118.2.1</t>
  </si>
  <si>
    <t>10(99.9999999999602)</t>
  </si>
  <si>
    <t>res1_20170430_HeLa_phosp_DIA_B_04.50010.50010.2.1</t>
  </si>
  <si>
    <t>3(99.97%);4(0.03%);7(0.00%);8(0.00%)</t>
  </si>
  <si>
    <t>3(99.9677127007984)</t>
  </si>
  <si>
    <t>res1_20170430_HeLa_phosp_DIA_B_04.39913.39913.2.1</t>
  </si>
  <si>
    <t>3(99.9999829523416)</t>
  </si>
  <si>
    <t>res1_20170430_HeLa_phosp_DIA_B_04.73512.73512.3.1</t>
  </si>
  <si>
    <t>res1_20170430_HeLa_phosp_DIA_B_04.41334.41334.3.1</t>
  </si>
  <si>
    <t>3(99.8734987170098)</t>
  </si>
  <si>
    <t>res1_20170430_HeLa_phosp_DIA_B_04.72465.72465.2.1</t>
  </si>
  <si>
    <t>res1_20170430_HeLa_phosp_DIA_B_04.56174.56174.4.1</t>
  </si>
  <si>
    <t>23(99.9999999210656)</t>
  </si>
  <si>
    <t>res2_20170430_HeLa_phosp_DIA_B_04.13710.13710.2.1</t>
  </si>
  <si>
    <t>res1_20170430_HeLa_phosp_DIA_B_04.41892.41892.3.1</t>
  </si>
  <si>
    <t>6(99.9999999886313)</t>
  </si>
  <si>
    <t>res1_20170430_HeLa_phosp_DIA_B_04.45225.45225.3.1</t>
  </si>
  <si>
    <t>9(99.9999956781848)</t>
  </si>
  <si>
    <t>res1_20170430_HeLa_phosp_DIA_B_04.38938.38938.3.1</t>
  </si>
  <si>
    <t>3(0.00%);5(0.00%);10(0.00%);16(0.26%);18(99.74%)</t>
  </si>
  <si>
    <t>18(99.7431635996809)</t>
  </si>
  <si>
    <t>res1_20170430_HeLa_phosp_DIA_B_04.16734.16734.3.1</t>
  </si>
  <si>
    <t>11(99.9999999878206)</t>
  </si>
  <si>
    <t>res1_20170430_HeLa_phosp_DIA_B_04.69831.69831.2.1</t>
  </si>
  <si>
    <t>res1_20170430_HeLa_phosp_DIA_B_04.32749.32749.2.1</t>
  </si>
  <si>
    <t>res2_20170430_HeLa_phosp_DIA_B_04.31044.31044.3.1</t>
  </si>
  <si>
    <t>1(0.53%);2(0.53%);3(98.95%);21(0.00%);23(0.00%);28(0.00%)</t>
  </si>
  <si>
    <t>3(98.9475654863211)</t>
  </si>
  <si>
    <t>res1_20170430_HeLa_phosp_DIA_B_04.44462.44462.3.1</t>
  </si>
  <si>
    <t>8(99.9999964433096)</t>
  </si>
  <si>
    <t>res2_20170430_HeLa_phosp_DIA_B_04.18934.18934.3.1</t>
  </si>
  <si>
    <t>res2_20170430_HeLa_phosp_DIA_B_04.23877.23877.3.1</t>
  </si>
  <si>
    <t>13(99.9999973505499)</t>
  </si>
  <si>
    <t>res1_20170430_HeLa_phosp_DIA_B_04.31783.31783.2.1</t>
  </si>
  <si>
    <t>5(99.9999754610594)</t>
  </si>
  <si>
    <t>res3_20170430_HeLa_phosp_DIA_B_04.21068.21068.3.1</t>
  </si>
  <si>
    <t>14(99.9999999995934)</t>
  </si>
  <si>
    <t>res3_20170430_HeLa_phosp_DIA_B_04.17826.17826.2.1</t>
  </si>
  <si>
    <t>res1_20170430_HeLa_phosp_DIA_B_04.59991.59991.4.1</t>
  </si>
  <si>
    <t>8(99.998919854257)</t>
  </si>
  <si>
    <t>res1_20170430_HeLa_phosp_DIA_B_04.74406.74406.4.1</t>
  </si>
  <si>
    <t>res1_20170430_HeLa_phosp_DIA_B_04.17549.17549.2.1</t>
  </si>
  <si>
    <t>res1_20170430_HeLa_phosp_DIA_B_04.45085.45085.3.1</t>
  </si>
  <si>
    <t>res1_20170430_HeLa_phosp_DIA_B_04.30145.30145.2.1</t>
  </si>
  <si>
    <t>res1_20170430_HeLa_phosp_DIA_B_04.69670.69670.2.1</t>
  </si>
  <si>
    <t>8(99.9999998783548)</t>
  </si>
  <si>
    <t>res1_20170430_HeLa_phosp_DIA_B_04.26496.26496.2.1</t>
  </si>
  <si>
    <t>14(99.9998510566531)</t>
  </si>
  <si>
    <t>res3_20170430_HeLa_phosp_DIA_B_04.36868.36868.3.1</t>
  </si>
  <si>
    <t>2(0.20%);4(99.80%);5(100.00%);11(0.00%);12(0.00%);14(0.00%);17(0.00%);19(0.00%);21(0.00%)</t>
  </si>
  <si>
    <t>5(99.9995826314372);4(99.8023395011907)</t>
  </si>
  <si>
    <t>res1_20170430_HeLa_phosp_DIA_B_04.69838.69838.3.1</t>
  </si>
  <si>
    <t>res1_20170430_HeLa_phosp_DIA_B_04.49966.49966.3.1</t>
  </si>
  <si>
    <t>res1_20170430_HeLa_phosp_DIA_B_04.54470.54470.3.1</t>
  </si>
  <si>
    <t>17(99.9999929736333)</t>
  </si>
  <si>
    <t>res2_20170430_HeLa_phosp_DIA_B_04.65042.65042.3.1</t>
  </si>
  <si>
    <t>11(99.9993811289897)</t>
  </si>
  <si>
    <t>res2_20170430_HeLa_phosp_DIA_B_04.42425.42425.3.1</t>
  </si>
  <si>
    <t>9(99.9999916681131)</t>
  </si>
  <si>
    <t>res1_20170430_HeLa_phosp_DIA_B_04.42361.42361.3.1</t>
  </si>
  <si>
    <t>res3_20170430_HeLa_phosp_DIA_B_04.61514.61514.3.1</t>
  </si>
  <si>
    <t>11(99.9998286579145)</t>
  </si>
  <si>
    <t>res2_20170430_HeLa_phosp_DIA_B_04.33862.33862.2.1</t>
  </si>
  <si>
    <t>3(0.00%);4(0.00%);7(0.00%);9(0.00%);15(99.93%);17(0.07%)</t>
  </si>
  <si>
    <t>15(99.9299538541504)</t>
  </si>
  <si>
    <t>res1_20170430_HeLa_phosp_DIA_B_04.36660.36660.3.1</t>
  </si>
  <si>
    <t>9(0.27%);11(99.46%);12(0.27%);21(0.00%)</t>
  </si>
  <si>
    <t>11(99.459305784346)</t>
  </si>
  <si>
    <t>res1_20170430_HeLa_phosp_DIA_B_04.34373.34373.3.1</t>
  </si>
  <si>
    <t>15(99.9983559409162)</t>
  </si>
  <si>
    <t>res1_20170430_HeLa_phosp_DIA_B_04.22167.22167.3.1</t>
  </si>
  <si>
    <t>res1_20170430_HeLa_phosp_DIA_B_04.23327.23327.2.1</t>
  </si>
  <si>
    <t>3(99.99998332732)</t>
  </si>
  <si>
    <t>res1_20170430_HeLa_phosp_DIA_B_04.21722.21722.3.1</t>
  </si>
  <si>
    <t>16(99.6607178837577)</t>
  </si>
  <si>
    <t>res1_20170430_HeLa_phosp_DIA_B_04.12423.12423.2.1</t>
  </si>
  <si>
    <t>5(99.9999999959199)</t>
  </si>
  <si>
    <t>res1_20170430_HeLa_phosp_DIA_B_04.62614.62614.4.1</t>
  </si>
  <si>
    <t>7(99.999999997531)</t>
  </si>
  <si>
    <t>res1_20170430_HeLa_phosp_DIA_B_04.44851.44851.3.1</t>
  </si>
  <si>
    <t>17(99.9999981080001)</t>
  </si>
  <si>
    <t>res1_20170430_HeLa_phosp_DIA_B_04.50214.50214.3.1</t>
  </si>
  <si>
    <t>11(99.9999960902991)</t>
  </si>
  <si>
    <t>res1_20170430_HeLa_phosp_DIA_B_04.18153.18153.2.1</t>
  </si>
  <si>
    <t>res1_20170430_HeLa_phosp_DIA_B_04.42177.42177.3.1</t>
  </si>
  <si>
    <t>4(99.999999972194)</t>
  </si>
  <si>
    <t>res1_20170430_HeLa_phosp_DIA_B_04.53821.53821.3.1</t>
  </si>
  <si>
    <t>12(99.9999999999639)</t>
  </si>
  <si>
    <t>res1_20170430_HeLa_phosp_DIA_B_04.15287.15287.2.1</t>
  </si>
  <si>
    <t>11(99.9999999999237)</t>
  </si>
  <si>
    <t>res3_20170430_HeLa_phosp_DIA_B_04.23373.23373.2.1</t>
  </si>
  <si>
    <t>res2_20170430_HeLa_phosp_DIA_B_04.43140.43140.3.1</t>
  </si>
  <si>
    <t>13(99.9999999999941)</t>
  </si>
  <si>
    <t>res2_20170430_HeLa_phosp_DIA_B_04.46562.46562.4.1</t>
  </si>
  <si>
    <t>res1_20170430_HeLa_phosp_DIA_B_04.26855.26855.3.1</t>
  </si>
  <si>
    <t>10(0.34%);12(99.66%);16(0.00%);17(0.00%);18(0.00%);19(0.00%);20(0.00%)</t>
  </si>
  <si>
    <t>12(99.6601738183449)</t>
  </si>
  <si>
    <t>res2_20170430_HeLa_phosp_DIA_B_04.55300.55300.3.1</t>
  </si>
  <si>
    <t>9(99.9999999998632)</t>
  </si>
  <si>
    <t>res1_20170430_HeLa_phosp_DIA_B_04.54927.54927.2.1</t>
  </si>
  <si>
    <t>4(99.9999850549924)</t>
  </si>
  <si>
    <t>res1_20170430_HeLa_phosp_DIA_B_04.33812.33812.2.1</t>
  </si>
  <si>
    <t>3(99.9999999999765)</t>
  </si>
  <si>
    <t>res1_20170430_HeLa_phosp_DIA_B_04.41368.41368.3.1</t>
  </si>
  <si>
    <t>16(99.9999787523967)</t>
  </si>
  <si>
    <t>res2_20170430_HeLa_phosp_DIA_B_04.39679.39679.2.1</t>
  </si>
  <si>
    <t>13(99.9999997201188)</t>
  </si>
  <si>
    <t>res1_20170430_HeLa_phosp_DIA_B_04.35152.35152.3.1</t>
  </si>
  <si>
    <t>res1_20170430_HeLa_phosp_DIA_B_04.27856.27856.3.1</t>
  </si>
  <si>
    <t>6(0.00%);8(0.28%);9(99.72%);18(0.00%)</t>
  </si>
  <si>
    <t>9(99.7220510644885)</t>
  </si>
  <si>
    <t>res1_20170430_HeLa_phosp_DIA_B_04.48090.48090.2.1</t>
  </si>
  <si>
    <t>res1_20170430_HeLa_phosp_DIA_B_04.30433.30433.2.1</t>
  </si>
  <si>
    <t>res1_20170430_HeLa_phosp_DIA_B_04.15659.15659.2.1</t>
  </si>
  <si>
    <t>4(99.88%);5(0.12%);6(0.00%);10(0.00%)</t>
  </si>
  <si>
    <t>4(99.8836113188342)</t>
  </si>
  <si>
    <t>res1_20170430_HeLa_phosp_DIA_B_04.33443.33443.3.1</t>
  </si>
  <si>
    <t>11(100);13(99.9999999999965)</t>
  </si>
  <si>
    <t>res1_20170430_HeLa_phosp_DIA_B_04.58712.58712.3.1</t>
  </si>
  <si>
    <t>9(99.9999998977828)</t>
  </si>
  <si>
    <t>res2_20170430_HeLa_phosp_DIA_B_04.71331.71331.3.1</t>
  </si>
  <si>
    <t>7(0.28%);8(99.72%);16(0.00%)</t>
  </si>
  <si>
    <t>8(99.7201743289222)</t>
  </si>
  <si>
    <t>res1_20170430_HeLa_phosp_DIA_B_04.30469.30469.2.1</t>
  </si>
  <si>
    <t>res1_20170430_HeLa_phosp_DIA_B_04.15288.15288.2.1</t>
  </si>
  <si>
    <t>3(99.9999559625263)</t>
  </si>
  <si>
    <t>res1_20170430_HeLa_phosp_DIA_B_04.33504.33504.3.1</t>
  </si>
  <si>
    <t>res1_20170430_HeLa_phosp_DIA_B_04.32444.32444.2.1</t>
  </si>
  <si>
    <t>res1_20170430_HeLa_phosp_DIA_B_04.71212.71212.3.1</t>
  </si>
  <si>
    <t>12(99.9999977604132)</t>
  </si>
  <si>
    <t>res1_20170430_HeLa_phosp_DIA_B_04.52709.52709.3.1</t>
  </si>
  <si>
    <t>3(100.00%);6(0.00%);7(0.00%);8(0.00%);11(0.00%);12(0.00%);13(0.00%);14(0.00%);16(0.00%);20(0.00%);21(0.00%)</t>
  </si>
  <si>
    <t>3(99.9990422554357)</t>
  </si>
  <si>
    <t>res1_20170430_HeLa_phosp_DIA_B_04.32215.32215.2.1</t>
  </si>
  <si>
    <t>res2_20170430_HeLa_phosp_DIA_B_04.38206.38206.3.1</t>
  </si>
  <si>
    <t>6(99.9999999992519)</t>
  </si>
  <si>
    <t>res1_20170430_HeLa_phosp_DIA_B_04.36517.36517.3.1</t>
  </si>
  <si>
    <t>8(0.36%);11(99.64%);19(0.00%);20(0.00%)</t>
  </si>
  <si>
    <t>11(99.6418240179666)</t>
  </si>
  <si>
    <t>res1_20170430_HeLa_phosp_DIA_B_04.67144.67144.3.1</t>
  </si>
  <si>
    <t>res2_20170430_HeLa_phosp_DIA_B_04.41739.41739.2.1</t>
  </si>
  <si>
    <t>res1_20170430_HeLa_phosp_DIA_B_04.33981.33981.2.1</t>
  </si>
  <si>
    <t>4(99.9999999998609)</t>
  </si>
  <si>
    <t>res1_20170430_HeLa_phosp_DIA_B_04.66411.66411.3.1</t>
  </si>
  <si>
    <t>3(0.00%);6(0.00%);12(0.36%);13(99.64%)</t>
  </si>
  <si>
    <t>13(99.6373782142411)</t>
  </si>
  <si>
    <t>res2_20170430_HeLa_phosp_DIA_B_04.38872.38872.2.1</t>
  </si>
  <si>
    <t>res3_20170430_HeLa_phosp_DIA_B_04.25221.25221.2.1</t>
  </si>
  <si>
    <t>3(99.8626131269006)</t>
  </si>
  <si>
    <t>res1_20170430_HeLa_phosp_DIA_B_04.48807.48807.3.1</t>
  </si>
  <si>
    <t>3(0.00%);8(98.25%);13(1.75%);16(0.00%);18(100.00%);25(0.00%)</t>
  </si>
  <si>
    <t>18(99.9980164366333);8(98.2505102908679)</t>
  </si>
  <si>
    <t>res1_20170430_HeLa_phosp_DIA_B_04.73850.73850.4.1</t>
  </si>
  <si>
    <t>8(99.9999999999933)</t>
  </si>
  <si>
    <t>res2_20170430_HeLa_phosp_DIA_B_04.51282.51282.3.1</t>
  </si>
  <si>
    <t>4(99.9999985600425)</t>
  </si>
  <si>
    <t>res1_20170430_HeLa_phosp_DIA_B_04.21866.21866.2.1</t>
  </si>
  <si>
    <t>res2_20170430_HeLa_phosp_DIA_B_04.17938.17938.3.1</t>
  </si>
  <si>
    <t>10(99.9993860686479)</t>
  </si>
  <si>
    <t>res1_20170430_HeLa_phosp_DIA_B_04.16443.16443.2.1</t>
  </si>
  <si>
    <t>2(0.00%);3(0.00%);5(0.00%);11(0.00%);12(100.00%);15(0.00%)</t>
  </si>
  <si>
    <t>12(99.9999403669611)</t>
  </si>
  <si>
    <t>res2_20170430_HeLa_phosp_DIA_B_04.20040.20040.3.1</t>
  </si>
  <si>
    <t>res2_20170430_HeLa_phosp_DIA_B_04.37997.37997.3.1</t>
  </si>
  <si>
    <t>res1_20170430_HeLa_phosp_DIA_B_04.33725.33725.2.1</t>
  </si>
  <si>
    <t>12(99.9319831269191)</t>
  </si>
  <si>
    <t>res2_20170430_HeLa_phosp_DIA_B_04.16695.16695.3.2</t>
  </si>
  <si>
    <t>1(0.29%);3(99.71%);7(0.00%);18(0.00%)</t>
  </si>
  <si>
    <t>3(99.708499724375)</t>
  </si>
  <si>
    <t>res2_20170430_HeLa_phosp_DIA_B_04.46499.46499.3.1</t>
  </si>
  <si>
    <t>1(0.37%);3(99.63%);8(0.00%);9(0.00%);12(0.00%);19(0.00%);20(0.00%);23(0.00%)</t>
  </si>
  <si>
    <t>3(99.6321635026731)</t>
  </si>
  <si>
    <t>res1_20170430_HeLa_phosp_DIA_B_04.31364.31364.3.1</t>
  </si>
  <si>
    <t>res1_20170430_HeLa_phosp_DIA_B_04.10505.10505.2.1</t>
  </si>
  <si>
    <t>2(0.06%);3(99.94%);5(0.00%);6(0.00%);8(0.00%);13(0.00%);15(0.00%)</t>
  </si>
  <si>
    <t>3(99.944058704078)</t>
  </si>
  <si>
    <t>res2_20170430_HeLa_phosp_DIA_B_04.18863.18863.2.1</t>
  </si>
  <si>
    <t>4(99.9999693181136)</t>
  </si>
  <si>
    <t>res2_20170430_HeLa_phosp_DIA_B_04.37419.37419.3.1</t>
  </si>
  <si>
    <t>5(99.9999999999951)</t>
  </si>
  <si>
    <t>res1_20170430_HeLa_phosp_DIA_B_04.12513.12513.2.1</t>
  </si>
  <si>
    <t>res1_20170430_HeLa_phosp_DIA_B_04.27459.27459.2.1</t>
  </si>
  <si>
    <t>res1_20170430_HeLa_phosp_DIA_B_04.42451.42451.3.1</t>
  </si>
  <si>
    <t>res1_20170430_HeLa_phosp_DIA_B_04.25650.25650.3.1</t>
  </si>
  <si>
    <t>res1_20170430_HeLa_phosp_DIA_B_04.37582.37582.3.1</t>
  </si>
  <si>
    <t>13(99.9999999999441);14(99.9999999999441)</t>
  </si>
  <si>
    <t>res1_20170430_HeLa_phosp_DIA_B_04.75513.75513.3.1</t>
  </si>
  <si>
    <t>3(99.9999999799258)</t>
  </si>
  <si>
    <t>res1_20170430_HeLa_phosp_DIA_B_04.37067.37067.2.1</t>
  </si>
  <si>
    <t>11(99.9999999996802)</t>
  </si>
  <si>
    <t>res1_20170430_HeLa_phosp_DIA_B_04.49146.49146.3.1</t>
  </si>
  <si>
    <t>8(99.9999920317341)</t>
  </si>
  <si>
    <t>res1_20170430_HeLa_phosp_DIA_B_04.32052.32052.2.1</t>
  </si>
  <si>
    <t>res1_20170430_HeLa_phosp_DIA_B_04.59244.59244.2.1</t>
  </si>
  <si>
    <t>res2_20170430_HeLa_phosp_DIA_B_04.14732.14732.3.1</t>
  </si>
  <si>
    <t>res1_20170430_HeLa_phosp_DIA_B_04.67196.67196.3.1</t>
  </si>
  <si>
    <t>5(99.9999999999456)</t>
  </si>
  <si>
    <t>res2_20170430_HeLa_phosp_DIA_B_04.27319.27319.2.1</t>
  </si>
  <si>
    <t>8(99.9999908227282)</t>
  </si>
  <si>
    <t>res1_20170430_HeLa_phosp_DIA_B_04.47855.47855.3.1</t>
  </si>
  <si>
    <t>11(99.999999999948)</t>
  </si>
  <si>
    <t>res1_20170430_HeLa_phosp_DIA_B_04.74859.74859.4.1</t>
  </si>
  <si>
    <t>13(0.47%);16(99.53%);21(0.00%);24(0.00%)</t>
  </si>
  <si>
    <t>16(99.5282291669609)</t>
  </si>
  <si>
    <t>res2_20170430_HeLa_phosp_DIA_B_04.19307.19307.3.1</t>
  </si>
  <si>
    <t>res1_20170430_HeLa_phosp_DIA_B_04.44435.44435.3.1</t>
  </si>
  <si>
    <t>17(99.9999999997682)</t>
  </si>
  <si>
    <t>res1_20170430_HeLa_phosp_DIA_B_04.70171.70171.3.1</t>
  </si>
  <si>
    <t>R.INPYMSS[166.9984]PC[160.0307]HIEMILTEK.E</t>
  </si>
  <si>
    <t>4(0.00%);6(0.18%);7(99.82%);16(0.00%)</t>
  </si>
  <si>
    <t>7(99.8176244692806)</t>
  </si>
  <si>
    <t>res1_20170430_HeLa_phosp_DIA_B_04.15200.15200.2.1</t>
  </si>
  <si>
    <t>3(100);5(99.9999999784198)</t>
  </si>
  <si>
    <t>res1_20170430_HeLa_phosp_DIA_B_04.74838.74838.3.1</t>
  </si>
  <si>
    <t>res1_20170430_HeLa_phosp_DIA_B_04.49559.49559.3.1</t>
  </si>
  <si>
    <t>8(99.9999999999168)</t>
  </si>
  <si>
    <t>res1_20170430_HeLa_phosp_DIA_B_04.22721.22721.2.1</t>
  </si>
  <si>
    <t>6(99.9999999781199)</t>
  </si>
  <si>
    <t>res1_20170430_HeLa_phosp_DIA_B_04.43113.43113.3.1</t>
  </si>
  <si>
    <t>1(0.00%);5(0.31%);6(99.69%)</t>
  </si>
  <si>
    <t>6(99.6933244906702)</t>
  </si>
  <si>
    <t>res1_20170430_HeLa_phosp_DIA_B_04.35541.35541.2.1</t>
  </si>
  <si>
    <t>3(99.971418209232)</t>
  </si>
  <si>
    <t>res1_20170430_HeLa_phosp_DIA_B_04.44930.44930.3.1</t>
  </si>
  <si>
    <t>res1_20170430_HeLa_phosp_DIA_B_04.10853.10853.2.1</t>
  </si>
  <si>
    <t>res2_20170430_HeLa_phosp_DIA_B_04.44438.44438.2.1</t>
  </si>
  <si>
    <t>res1_20170430_HeLa_phosp_DIA_B_04.70722.70722.3.1</t>
  </si>
  <si>
    <t>3(99.8539273037674)</t>
  </si>
  <si>
    <t>res1_20170430_HeLa_phosp_DIA_B_04.45151.45151.3.1</t>
  </si>
  <si>
    <t>1(0.00%);2(0.00%);8(0.41%);10(99.59%)</t>
  </si>
  <si>
    <t>10(99.5879757735915)</t>
  </si>
  <si>
    <t>res1_20170430_HeLa_phosp_DIA_B_04.36406.36406.3.1</t>
  </si>
  <si>
    <t>2(0.56%);3(99.44%);5(0.00%);6(0.00%);7(0.00%);9(0.00%);18(0.00%);20(0.00%);21(0.00%);25(0.00%)</t>
  </si>
  <si>
    <t>3(99.4381914052401)</t>
  </si>
  <si>
    <t>res1_20170430_HeLa_phosp_DIA_B_04.41245.41245.3.1</t>
  </si>
  <si>
    <t>res1_20170430_HeLa_phosp_DIA_B_04.23025.23025.2.1</t>
  </si>
  <si>
    <t>6(99.9999999999633)</t>
  </si>
  <si>
    <t>res3_20170430_HeLa_phosp_DIA_B_04.56433.56433.4.1</t>
  </si>
  <si>
    <t>res1_20170430_HeLa_phosp_DIA_B_04.37601.37601.3.1</t>
  </si>
  <si>
    <t>11(99.9991428259977)</t>
  </si>
  <si>
    <t>res1_20170430_HeLa_phosp_DIA_B_04.31365.31365.3.1</t>
  </si>
  <si>
    <t>6(0.00%);8(0.00%);9(100.00%);18(0.00%)</t>
  </si>
  <si>
    <t>9(99.9991896073573)</t>
  </si>
  <si>
    <t>res1_20170430_HeLa_phosp_DIA_B_04.18958.18958.2.1</t>
  </si>
  <si>
    <t>10(99.9999999810901)</t>
  </si>
  <si>
    <t>res1_20170430_HeLa_phosp_DIA_B_04.50204.50204.3.1</t>
  </si>
  <si>
    <t>res1_20170430_HeLa_phosp_DIA_B_04.11701.11701.2.1</t>
  </si>
  <si>
    <t>7(99.9999999999953)</t>
  </si>
  <si>
    <t>res1_20170430_HeLa_phosp_DIA_B_04.12579.12579.2.1</t>
  </si>
  <si>
    <t>10(99.9999999999792)</t>
  </si>
  <si>
    <t>res1_20170430_HeLa_phosp_DIA_B_04.45577.45577.3.1</t>
  </si>
  <si>
    <t>1(99.9999888213696);3(99.997261339312)</t>
  </si>
  <si>
    <t>res1_20170430_HeLa_phosp_DIA_B_04.56223.56223.3.1</t>
  </si>
  <si>
    <t>3(99.6776083455564)</t>
  </si>
  <si>
    <t>res1_20170430_HeLa_phosp_DIA_B_04.45461.45461.3.1</t>
  </si>
  <si>
    <t>11(99.9983612668594)</t>
  </si>
  <si>
    <t>res1_20170430_HeLa_phosp_DIA_B_04.27975.27975.2.1</t>
  </si>
  <si>
    <t>res1_20170430_HeLa_phosp_DIA_B_04.43701.43701.3.1</t>
  </si>
  <si>
    <t>6(99.9987882844736)</t>
  </si>
  <si>
    <t>res1_20170430_HeLa_phosp_DIA_B_04.48891.48891.3.1</t>
  </si>
  <si>
    <t>res1_20170430_HeLa_phosp_DIA_B_04.11217.11217.2.1</t>
  </si>
  <si>
    <t>9(99.9999999729817)</t>
  </si>
  <si>
    <t>res1_20170430_HeLa_phosp_DIA_B_04.41868.41868.3.1</t>
  </si>
  <si>
    <t>6(99.9997253806674)</t>
  </si>
  <si>
    <t>res2_20170430_HeLa_phosp_DIA_B_04.29471.29471.2.1</t>
  </si>
  <si>
    <t>12(99.9999999999314)</t>
  </si>
  <si>
    <t>res1_20170430_HeLa_phosp_DIA_B_04.18388.18388.2.1</t>
  </si>
  <si>
    <t>10(99.9175132431559)</t>
  </si>
  <si>
    <t>res1_20170430_HeLa_phosp_DIA_B_04.17269.17269.2.1</t>
  </si>
  <si>
    <t>res1_20170430_HeLa_phosp_DIA_B_04.14899.14899.2.1</t>
  </si>
  <si>
    <t>res2_20170430_HeLa_phosp_DIA_B_04.40562.40562.3.1</t>
  </si>
  <si>
    <t>res1_20170430_HeLa_phosp_DIA_B_04.43655.43655.3.1</t>
  </si>
  <si>
    <t>4(99.66%);6(0.34%);20(0.00%)</t>
  </si>
  <si>
    <t>4(99.6611840213185)</t>
  </si>
  <si>
    <t>res1_20170430_HeLa_phosp_DIA_B_04.31726.31726.3.1</t>
  </si>
  <si>
    <t>5(99.999409190431)</t>
  </si>
  <si>
    <t>res1_20170430_HeLa_phosp_DIA_B_04.22814.22814.3.1</t>
  </si>
  <si>
    <t>13(99.9994177137117)</t>
  </si>
  <si>
    <t>res1_20170430_HeLa_phosp_DIA_B_04.26512.26512.3.1</t>
  </si>
  <si>
    <t>3(100.00%);7(0.00%);9(0.00%);11(0.00%);12(0.00%)</t>
  </si>
  <si>
    <t>3(99.998197482135)</t>
  </si>
  <si>
    <t>res1_20170430_HeLa_phosp_DIA_B_04.52178.52178.3.1</t>
  </si>
  <si>
    <t>res1_20170430_HeLa_phosp_DIA_B_04.27755.27755.3.1</t>
  </si>
  <si>
    <t>res2_20170430_HeLa_phosp_DIA_B_04.17432.17432.2.1</t>
  </si>
  <si>
    <t>12(99.9999999538567)</t>
  </si>
  <si>
    <t>res1_20170430_HeLa_phosp_DIA_B_04.25198.25198.3.1</t>
  </si>
  <si>
    <t>8(99.9999995325119);5(99.9996794180929)</t>
  </si>
  <si>
    <t>res2_20170430_HeLa_phosp_DIA_B_04.35848.35848.2.1</t>
  </si>
  <si>
    <t>3(0.00%);4(100.00%);7(0.00%);9(0.00%);15(0.00%);17(0.00%)</t>
  </si>
  <si>
    <t>4(99.9998354711481)</t>
  </si>
  <si>
    <t>res1_20170430_HeLa_phosp_DIA_B_04.38568.38568.2.1</t>
  </si>
  <si>
    <t>res2_20170430_HeLa_phosp_DIA_B_04.25610.25610.3.1</t>
  </si>
  <si>
    <t>res3_20170430_HeLa_phosp_DIA_B_04.58085.58085.3.1</t>
  </si>
  <si>
    <t>res2_20170430_HeLa_phosp_DIA_B_04.33030.33030.3.1</t>
  </si>
  <si>
    <t>7(99.9988991014045)</t>
  </si>
  <si>
    <t>res1_20170430_HeLa_phosp_DIA_B_04.17577.17577.2.1</t>
  </si>
  <si>
    <t>4(0.00%);7(100.00%);9(0.00%);11(0.00%);12(0.00%);13(0.00%)</t>
  </si>
  <si>
    <t>7(99.9997587149428)</t>
  </si>
  <si>
    <t>res1_20170430_HeLa_phosp_DIA_B_04.66293.66293.3.1</t>
  </si>
  <si>
    <t>8(99.999999999998)</t>
  </si>
  <si>
    <t>res1_20170430_HeLa_phosp_DIA_B_04.23088.23088.2.1</t>
  </si>
  <si>
    <t>res1_20170430_HeLa_phosp_DIA_B_04.69137.69137.3.1</t>
  </si>
  <si>
    <t>5(99.9999999997879);8(99.9999999588224)</t>
  </si>
  <si>
    <t>res3_20170430_HeLa_phosp_DIA_B_04.33025.33025.3.1</t>
  </si>
  <si>
    <t>3(99.998606298504)</t>
  </si>
  <si>
    <t>res2_20170430_HeLa_phosp_DIA_B_04.73490.73490.3.1</t>
  </si>
  <si>
    <t>1(0.00%);3(100.00%);4(0.00%);5(0.00%);8(0.00%);10(0.00%)</t>
  </si>
  <si>
    <t>3(99.9987098494068)</t>
  </si>
  <si>
    <t>res1_20170430_HeLa_phosp_DIA_B_04.19326.19326.2.1</t>
  </si>
  <si>
    <t>12(99.9999711709583)</t>
  </si>
  <si>
    <t>res1_20170430_HeLa_phosp_DIA_B_04.40259.40259.3.1</t>
  </si>
  <si>
    <t>10(99.9999999998693)</t>
  </si>
  <si>
    <t>res1_20170430_HeLa_phosp_DIA_B_04.38832.38832.2.1</t>
  </si>
  <si>
    <t>2(0.04%);3(99.96%);5(0.00%);8(0.00%);11(0.00%)</t>
  </si>
  <si>
    <t>3(99.9568796312724)</t>
  </si>
  <si>
    <t>res1_20170430_HeLa_phosp_DIA_B_04.66365.66365.3.1</t>
  </si>
  <si>
    <t>R.VMTIPYQPMPAS[166.9984]SPVIC[160.0307]AGGQDR.C</t>
  </si>
  <si>
    <t>3(0.00%);6(0.00%);12(99.73%);13(0.27%)</t>
  </si>
  <si>
    <t>12(99.7266879513046)</t>
  </si>
  <si>
    <t>res1_20170430_HeLa_phosp_DIA_B_04.53911.53911.3.1</t>
  </si>
  <si>
    <t>14(99.9999999404385)</t>
  </si>
  <si>
    <t>res1_20170430_HeLa_phosp_DIA_B_04.74267.74267.4.1</t>
  </si>
  <si>
    <t>2(0.00%);15(99.61%);20(0.39%);23(0.00%);25(0.00%);26(0.00%);32(0.00%)</t>
  </si>
  <si>
    <t>15(99.6140118576432)</t>
  </si>
  <si>
    <t>res2_20170430_HeLa_phosp_DIA_B_04.36534.36534.2.1</t>
  </si>
  <si>
    <t>res1_20170430_HeLa_phosp_DIA_B_04.71352.71352.2.1</t>
  </si>
  <si>
    <t>res1_20170430_HeLa_phosp_DIA_B_04.74937.74937.3.1</t>
  </si>
  <si>
    <t>3(99.7391354200717)</t>
  </si>
  <si>
    <t>res1_20170430_HeLa_phosp_DIA_B_04.49636.49636.2.1</t>
  </si>
  <si>
    <t>res1_20170430_HeLa_phosp_DIA_B_04.67676.67676.4.1</t>
  </si>
  <si>
    <t>10(99.9999999205594)</t>
  </si>
  <si>
    <t>res1_20170430_HeLa_phosp_DIA_B_04.31177.31177.2.1</t>
  </si>
  <si>
    <t>res1_20170430_HeLa_phosp_DIA_B_04.37812.37812.2.1</t>
  </si>
  <si>
    <t>res1_20170430_HeLa_phosp_DIA_B_04.47416.47416.2.1</t>
  </si>
  <si>
    <t>10(99.9999596624373)</t>
  </si>
  <si>
    <t>res1_20170430_HeLa_phosp_DIA_B_04.40062.40062.3.1</t>
  </si>
  <si>
    <t>2(0.00%);3(0.19%);5(99.81%);15(0.00%)</t>
  </si>
  <si>
    <t>5(99.8108236302905)</t>
  </si>
  <si>
    <t>res1_20170430_HeLa_phosp_DIA_B_04.56339.56339.4.1</t>
  </si>
  <si>
    <t>3(99.9999736272322)</t>
  </si>
  <si>
    <t>res2_20170430_HeLa_phosp_DIA_B_04.69618.69618.4.1</t>
  </si>
  <si>
    <t>3(99.9999999957577)</t>
  </si>
  <si>
    <t>res1_20170430_HeLa_phosp_DIA_B_04.29864.29864.2.1</t>
  </si>
  <si>
    <t>9(99.9998145975625)</t>
  </si>
  <si>
    <t>res1_20170430_HeLa_phosp_DIA_B_04.54952.54952.3.1</t>
  </si>
  <si>
    <t>3(0.00%);5(0.25%);7(99.75%);18(0.00%)</t>
  </si>
  <si>
    <t>7(99.7522126453061)</t>
  </si>
  <si>
    <t>res1_20170430_HeLa_phosp_DIA_B_04.48587.48587.3.1</t>
  </si>
  <si>
    <t>res1_20170430_HeLa_phosp_DIA_B_04.49956.49956.4.1</t>
  </si>
  <si>
    <t>17(99.9986521073014)</t>
  </si>
  <si>
    <t>res1_20170430_HeLa_phosp_DIA_B_04.68766.68766.3.1</t>
  </si>
  <si>
    <t>res1_20170430_HeLa_phosp_DIA_B_04.68303.68303.3.1</t>
  </si>
  <si>
    <t>res1_20170430_HeLa_phosp_DIA_B_04.17067.17067.2.1</t>
  </si>
  <si>
    <t>3(99.9999999986262)</t>
  </si>
  <si>
    <t>res1_20170430_HeLa_phosp_DIA_B_04.34942.34942.3.1</t>
  </si>
  <si>
    <t>res1_20170430_HeLa_phosp_DIA_B_04.74928.74928.3.1</t>
  </si>
  <si>
    <t>4(99.9999999999916)</t>
  </si>
  <si>
    <t>res2_20170430_HeLa_phosp_DIA_B_04.30959.30959.3.1</t>
  </si>
  <si>
    <t>res1_20170430_HeLa_phosp_DIA_B_04.31640.31640.3.1</t>
  </si>
  <si>
    <t>2(0.00%);7(0.40%);8(99.60%);19(0.00%)</t>
  </si>
  <si>
    <t>8(99.5979467014066)</t>
  </si>
  <si>
    <t>res1_20170430_HeLa_phosp_DIA_B_04.46174.46174.2.1</t>
  </si>
  <si>
    <t>13(99.9348407174517)</t>
  </si>
  <si>
    <t>res1_20170430_HeLa_phosp_DIA_B_04.31633.31633.2.1</t>
  </si>
  <si>
    <t>res1_20170430_HeLa_phosp_DIA_B_04.17527.17527.2.1</t>
  </si>
  <si>
    <t>7(99.9999543964181)</t>
  </si>
  <si>
    <t>res3_20170430_HeLa_phosp_DIA_B_04.34210.34210.2.1</t>
  </si>
  <si>
    <t>res1_20170430_HeLa_phosp_DIA_B_04.55417.55417.2.1</t>
  </si>
  <si>
    <t>16(99.8773783348591)</t>
  </si>
  <si>
    <t>res1_20170430_HeLa_phosp_DIA_B_04.51993.51993.3.1</t>
  </si>
  <si>
    <t>1(0.51%);3(99.49%);10(0.00%);12(0.00%)</t>
  </si>
  <si>
    <t>3(99.4901532745513)</t>
  </si>
  <si>
    <t>res3_20170430_HeLa_phosp_DIA_B_04.69089.69089.5.1</t>
  </si>
  <si>
    <t>1(0.35%);3(99.65%);19(0.00%);25(0.00%);26(0.00%);27(0.00%);28(0.00%);35(0.00%)</t>
  </si>
  <si>
    <t>3(99.653175232436)</t>
  </si>
  <si>
    <t>res1_20170430_HeLa_phosp_DIA_B_04.54853.54853.2.1</t>
  </si>
  <si>
    <t>res1_20170430_HeLa_phosp_DIA_B_04.74633.74633.3.1</t>
  </si>
  <si>
    <t>6(0.00%);9(0.19%);10(99.81%)</t>
  </si>
  <si>
    <t>10(99.8056502043139)</t>
  </si>
  <si>
    <t>res2_20170430_HeLa_phosp_DIA_B_04.45715.45715.2.1</t>
  </si>
  <si>
    <t>3(99.9998532258466);9(99.9998532255006)</t>
  </si>
  <si>
    <t>res1_20170430_HeLa_phosp_DIA_B_04.50024.50024.3.1</t>
  </si>
  <si>
    <t>res1_20170430_HeLa_phosp_DIA_B_04.21678.21678.2.1</t>
  </si>
  <si>
    <t>res1_20170430_HeLa_phosp_DIA_B_04.36429.36429.2.1</t>
  </si>
  <si>
    <t>res1_20170430_HeLa_phosp_DIA_B_04.66242.66242.2.1</t>
  </si>
  <si>
    <t>res3_20170430_HeLa_phosp_DIA_B_04.64194.64194.3.1</t>
  </si>
  <si>
    <t>1(0.00%);4(0.00%);7(0.00%);8(0.00%);12(0.36%);14(99.64%);19(0.00%);21(0.00%);22(0.00%)</t>
  </si>
  <si>
    <t>14(99.6413632345742)</t>
  </si>
  <si>
    <t>res2_20170430_HeLa_phosp_DIA_B_04.52060.52060.2.1</t>
  </si>
  <si>
    <t>res1_20170430_HeLa_phosp_DIA_B_04.13973.13973.2.1</t>
  </si>
  <si>
    <t>11(99.9573400486126)</t>
  </si>
  <si>
    <t>res2_20170430_HeLa_phosp_DIA_B_04.25618.25618.3.1</t>
  </si>
  <si>
    <t>1(0.00%);11(0.00%);12(0.00%);13(0.00%);15(0.43%);17(0.43%);18(99.15%);24(0.00%)</t>
  </si>
  <si>
    <t>18(99.1477474633435)</t>
  </si>
  <si>
    <t>res1_20170430_HeLa_phosp_DIA_B_04.54905.54905.4.1</t>
  </si>
  <si>
    <t>15(99.999999863618)</t>
  </si>
  <si>
    <t>res2_20170430_HeLa_phosp_DIA_B_04.64646.64646.3.1</t>
  </si>
  <si>
    <t>7(99.999997578898)</t>
  </si>
  <si>
    <t>res2_20170430_HeLa_phosp_DIA_B_04.42701.42701.3.1</t>
  </si>
  <si>
    <t>res1_20170430_HeLa_phosp_DIA_B_04.35170.35170.3.1</t>
  </si>
  <si>
    <t>11(99.9999999870929)</t>
  </si>
  <si>
    <t>res1_20170430_HeLa_phosp_DIA_B_04.26447.26447.2.1</t>
  </si>
  <si>
    <t>8(99.9999999540934)</t>
  </si>
  <si>
    <t>res1_20170430_HeLa_phosp_DIA_B_04.27024.27024.2.1</t>
  </si>
  <si>
    <t>5(99.9999352608337)</t>
  </si>
  <si>
    <t>res1_20170430_HeLa_phosp_DIA_B_04.66290.66290.3.1</t>
  </si>
  <si>
    <t>16(99.9995784746419)</t>
  </si>
  <si>
    <t>res1_20170430_HeLa_phosp_DIA_B_04.12439.12439.2.1</t>
  </si>
  <si>
    <t>4(99.9998541900988)</t>
  </si>
  <si>
    <t>res1_20170430_HeLa_phosp_DIA_B_04.38366.38366.2.1</t>
  </si>
  <si>
    <t>3(0.00%);8(0.00%);10(0.06%);11(99.94%)</t>
  </si>
  <si>
    <t>11(99.9444080975017)</t>
  </si>
  <si>
    <t>res1_20170430_HeLa_phosp_DIA_B_04.54548.54548.2.1</t>
  </si>
  <si>
    <t>3(99.9999999999979)</t>
  </si>
  <si>
    <t>res1_20170430_HeLa_phosp_DIA_B_04.27364.27364.3.1</t>
  </si>
  <si>
    <t>2(0.25%);3(99.75%);5(0.00%)</t>
  </si>
  <si>
    <t>3(99.749584629218)</t>
  </si>
  <si>
    <t>res2_20170430_HeLa_phosp_DIA_B_04.49452.49452.3.1</t>
  </si>
  <si>
    <t>2(0.00%);3(0.00%);4(0.00%);8(0.41%);9(99.59%);15(0.00%);18(0.00%);19(0.00%);20(0.00%)</t>
  </si>
  <si>
    <t>9(99.5945199164981)</t>
  </si>
  <si>
    <t>res1_20170430_HeLa_phosp_DIA_B_04.23330.23330.2.1</t>
  </si>
  <si>
    <t>13(99.9999999377432)</t>
  </si>
  <si>
    <t>res2_20170430_HeLa_phosp_DIA_B_04.40201.40201.3.1</t>
  </si>
  <si>
    <t>2(0.00%);3(100.00%);5(0.00%);15(0.00%)</t>
  </si>
  <si>
    <t>3(99.9985684416875)</t>
  </si>
  <si>
    <t>res1_20170430_HeLa_phosp_DIA_B_04.41695.41695.3.1</t>
  </si>
  <si>
    <t>res1_20170430_HeLa_phosp_DIA_B_04.18704.18704.3.1</t>
  </si>
  <si>
    <t>15(99.9974243104825)</t>
  </si>
  <si>
    <t>res2_20170430_HeLa_phosp_DIA_B_04.48249.48249.3.1</t>
  </si>
  <si>
    <t>3(99.55%);6(0.23%);7(0.23%);10(0.00%);19(0.00%)</t>
  </si>
  <si>
    <t>3(99.5496872450384)</t>
  </si>
  <si>
    <t>res3_20170430_HeLa_phosp_DIA_B_04.32618.32618.2.1</t>
  </si>
  <si>
    <t>res1_20170430_HeLa_phosp_DIA_B_04.61833.61833.2.1</t>
  </si>
  <si>
    <t>res2_20170430_HeLa_phosp_DIA_B_04.47396.47396.3.1</t>
  </si>
  <si>
    <t>1(0.30%);2(0.30%);3(99.40%);7(0.00%);15(0.00%);19(0.00%)</t>
  </si>
  <si>
    <t>3(99.3976153083673)</t>
  </si>
  <si>
    <t>res1_20170430_HeLa_phosp_DIA_B_04.19189.19189.2.1</t>
  </si>
  <si>
    <t>10(99.9999999998414)</t>
  </si>
  <si>
    <t>res1_20170430_HeLa_phosp_DIA_B_04.25363.25363.2.1</t>
  </si>
  <si>
    <t>4(99.9998985750434)</t>
  </si>
  <si>
    <t>res1_20170430_HeLa_phosp_DIA_B_04.51417.51417.3.1</t>
  </si>
  <si>
    <t>11(99.9994044850889)</t>
  </si>
  <si>
    <t>res1_20170430_HeLa_phosp_DIA_B_04.55971.55971.3.1</t>
  </si>
  <si>
    <t>2(0.40%);5(99.59%);7(0.00%);17(0.00%);20(0.00%)</t>
  </si>
  <si>
    <t>5(99.5938956347085)</t>
  </si>
  <si>
    <t>res1_20170430_HeLa_phosp_DIA_B_04.20715.20715.3.1</t>
  </si>
  <si>
    <t>res3_20170430_HeLa_phosp_DIA_B_04.35180.35180.3.1</t>
  </si>
  <si>
    <t>11(99.999999999939)</t>
  </si>
  <si>
    <t>res1_20170430_HeLa_phosp_DIA_B_04.28399.28399.2.1</t>
  </si>
  <si>
    <t>res1_20170430_HeLa_phosp_DIA_B_04.27640.27640.3.1</t>
  </si>
  <si>
    <t>8(99.9999940972184)</t>
  </si>
  <si>
    <t>res2_20170430_HeLa_phosp_DIA_B_04.63428.63428.3.1</t>
  </si>
  <si>
    <t>res2_20170430_HeLa_phosp_DIA_B_04.38591.38591.3.1</t>
  </si>
  <si>
    <t>res1_20170430_HeLa_phosp_DIA_B_04.18496.18496.2.1</t>
  </si>
  <si>
    <t>7(99.9999224365697)</t>
  </si>
  <si>
    <t>res1_20170430_HeLa_phosp_DIA_B_04.33813.33813.3.1</t>
  </si>
  <si>
    <t>12(99.9972442455178)</t>
  </si>
  <si>
    <t>res1_20170430_HeLa_phosp_DIA_B_04.23830.23830.2.1</t>
  </si>
  <si>
    <t>6(99.9999999999835)</t>
  </si>
  <si>
    <t>res1_20170430_HeLa_phosp_DIA_B_04.48785.48785.3.1</t>
  </si>
  <si>
    <t>3(0.00%);8(0.08%);13(99.92%);16(0.00%);18(100.00%);25(0.00%)</t>
  </si>
  <si>
    <t>18(99.9985343626467);13(99.9241856558457)</t>
  </si>
  <si>
    <t>res1_20170430_HeLa_phosp_DIA_B_04.21147.21147.3.1</t>
  </si>
  <si>
    <t>11(99.9999706255081)</t>
  </si>
  <si>
    <t>res2_20170430_HeLa_phosp_DIA_B_04.29001.29001.3.1</t>
  </si>
  <si>
    <t>4(99.9993925211215)</t>
  </si>
  <si>
    <t>res1_20170430_HeLa_phosp_DIA_B_04.24500.24500.2.1</t>
  </si>
  <si>
    <t>4(99.9999186990691)</t>
  </si>
  <si>
    <t>res1_20170430_HeLa_phosp_DIA_B_04.54999.54999.2.1</t>
  </si>
  <si>
    <t>13(99.9999999630842)</t>
  </si>
  <si>
    <t>res2_20170430_HeLa_phosp_DIA_B_04.55926.55926.3.1</t>
  </si>
  <si>
    <t>4(0.38%);7(99.62%)</t>
  </si>
  <si>
    <t>7(99.6214766060501)</t>
  </si>
  <si>
    <t>res1_20170430_HeLa_phosp_DIA_B_04.37210.37210.3.1</t>
  </si>
  <si>
    <t>res2_20170430_HeLa_phosp_DIA_B_04.65304.65304.4.1</t>
  </si>
  <si>
    <t>2(98.42%);9(0.79%);16(0.79%);39(0.00%);40(0.00%)</t>
  </si>
  <si>
    <t>2(98.4188862604844)</t>
  </si>
  <si>
    <t>res2_20170430_HeLa_phosp_DIA_B_04.50097.50097.3.1</t>
  </si>
  <si>
    <t>15(99.9991695331794)</t>
  </si>
  <si>
    <t>res2_20170430_HeLa_phosp_DIA_B_04.28573.28573.3.1</t>
  </si>
  <si>
    <t>16(99.9999577385161)</t>
  </si>
  <si>
    <t>res1_20170430_HeLa_phosp_DIA_B_04.46801.46801.2.1</t>
  </si>
  <si>
    <t>4(0.00%);8(0.00%);9(99.92%);11(0.08%);14(0.00%);15(0.00%)</t>
  </si>
  <si>
    <t>9(99.9223334466)</t>
  </si>
  <si>
    <t>res2_20170430_HeLa_phosp_DIA_B_04.38339.38339.3.1</t>
  </si>
  <si>
    <t>res1_20170430_HeLa_phosp_DIA_B_04.30705.30705.4.1</t>
  </si>
  <si>
    <t>3(99.7238656363794)</t>
  </si>
  <si>
    <t>res2_20170430_HeLa_phosp_DIA_B_04.56917.56917.2.1</t>
  </si>
  <si>
    <t>res2_20170430_HeLa_phosp_DIA_B_04.34300.34300.3.1</t>
  </si>
  <si>
    <t>res1_20170430_HeLa_phosp_DIA_B_04.34898.34898.3.1</t>
  </si>
  <si>
    <t>4(99.9971587932588)</t>
  </si>
  <si>
    <t>res2_20170430_HeLa_phosp_DIA_B_04.23462.23462.2.1</t>
  </si>
  <si>
    <t>7(99.9459646442281)</t>
  </si>
  <si>
    <t>res1_20170430_HeLa_phosp_DIA_B_04.52692.52692.3.1</t>
  </si>
  <si>
    <t>2(0.00%);4(0.00%);10(0.41%);11(99.59%);16(0.00%);19(0.00%);20(0.00%);21(0.00%)</t>
  </si>
  <si>
    <t>11(99.5870558038048)</t>
  </si>
  <si>
    <t>res2_20170430_HeLa_phosp_DIA_B_04.54997.54997.4.1</t>
  </si>
  <si>
    <t>res1_20170430_HeLa_phosp_DIA_B_04.32357.32357.2.1</t>
  </si>
  <si>
    <t>res1_20170430_HeLa_phosp_DIA_B_04.27155.27155.3.1</t>
  </si>
  <si>
    <t>res1_20170430_HeLa_phosp_DIA_B_04.70194.70194.3.1</t>
  </si>
  <si>
    <t>res1_20170430_HeLa_phosp_DIA_B_04.46194.46194.3.4</t>
  </si>
  <si>
    <t>10(99.999999999998)</t>
  </si>
  <si>
    <t>res1_20170430_HeLa_phosp_DIA_B_04.24643.24643.2.1</t>
  </si>
  <si>
    <t>2(99.9999995135197)</t>
  </si>
  <si>
    <t>res1_20170430_HeLa_phosp_DIA_B_04.19967.19967.2.1</t>
  </si>
  <si>
    <t>res1_20170430_HeLa_phosp_DIA_B_04.21936.21936.2.1</t>
  </si>
  <si>
    <t>8(99.9999685290505)</t>
  </si>
  <si>
    <t>res2_20170430_HeLa_phosp_DIA_B_04.61280.61280.4.1</t>
  </si>
  <si>
    <t>1(0.44%);8(99.56%);13(0.00%);14(0.00%);16(0.00%);17(0.00%);25(0.00%);27(0.00%)</t>
  </si>
  <si>
    <t>8(99.5592724915065)</t>
  </si>
  <si>
    <t>res2_20170430_HeLa_phosp_DIA_B_04.56171.56171.5.1</t>
  </si>
  <si>
    <t>res3_20170430_HeLa_phosp_DIA_B_04.47902.47902.3.1</t>
  </si>
  <si>
    <t>15(99.9991433437115)</t>
  </si>
  <si>
    <t>res1_20170430_HeLa_phosp_DIA_B_04.22255.22255.2.1</t>
  </si>
  <si>
    <t>res2_20170430_HeLa_phosp_DIA_B_04.45017.45017.2.1</t>
  </si>
  <si>
    <t>9(99.9999999992984)</t>
  </si>
  <si>
    <t>res2_20170430_HeLa_phosp_DIA_B_04.69139.69139.2.1</t>
  </si>
  <si>
    <t>3(99.9999999995389)</t>
  </si>
  <si>
    <t>res1_20170430_HeLa_phosp_DIA_B_04.16647.16647.2.1</t>
  </si>
  <si>
    <t>res1_20170430_HeLa_phosp_DIA_B_04.23654.23654.2.1</t>
  </si>
  <si>
    <t>4(99.909291400619)</t>
  </si>
  <si>
    <t>res1_20170430_HeLa_phosp_DIA_B_04.74026.74026.3.1</t>
  </si>
  <si>
    <t>1(0.16%);3(99.83%);8(0.00%);15(0.00%)</t>
  </si>
  <si>
    <t>3(99.8348352004376)</t>
  </si>
  <si>
    <t>res1_20170430_HeLa_phosp_DIA_B_04.17024.17024.2.1</t>
  </si>
  <si>
    <t>1(0.09%);3(99.91%);12(0.00%);14(0.00%)</t>
  </si>
  <si>
    <t>3(99.9051203685715)</t>
  </si>
  <si>
    <t>res2_20170430_HeLa_phosp_DIA_B_04.17834.17834.2.1</t>
  </si>
  <si>
    <t>res2_20170430_HeLa_phosp_DIA_B_04.27728.27728.2.1</t>
  </si>
  <si>
    <t>res2_20170430_HeLa_phosp_DIA_B_04.66546.66546.2.1</t>
  </si>
  <si>
    <t>res1_20170430_HeLa_phosp_DIA_B_04.20786.20786.2.1</t>
  </si>
  <si>
    <t>8(99.9999999999966)</t>
  </si>
  <si>
    <t>res1_20170430_HeLa_phosp_DIA_B_04.21021.21021.2.1</t>
  </si>
  <si>
    <t>4(99.9995090788331)</t>
  </si>
  <si>
    <t>res2_20170430_HeLa_phosp_DIA_B_04.49012.49012.3.1</t>
  </si>
  <si>
    <t>6(100);16(99.9981994025004)</t>
  </si>
  <si>
    <t>res1_20170430_HeLa_phosp_DIA_B_04.64449.64449.3.1</t>
  </si>
  <si>
    <t>7(0.00%);11(0.00%);12(0.00%);17(100.00%);20(0.00%);23(0.51%);24(99.48%)</t>
  </si>
  <si>
    <t>17(99.9999861793245);24(99.4827533314135)</t>
  </si>
  <si>
    <t>res1_20170430_HeLa_phosp_DIA_B_04.38254.38254.3.1</t>
  </si>
  <si>
    <t>14(99.5316274190971)</t>
  </si>
  <si>
    <t>res3_20170430_HeLa_phosp_DIA_B_04.30562.30562.3.1</t>
  </si>
  <si>
    <t>R.SRSHT[181.014]SEGAHLDITPNSGAAGNSAGPK.S</t>
  </si>
  <si>
    <t>1(0.00%);3(0.32%);5(99.35%);6(0.32%);14(0.00%);17(0.00%);23(0.00%)</t>
  </si>
  <si>
    <t>5(99.3545524058038)</t>
  </si>
  <si>
    <t>res1_20170430_HeLa_phosp_DIA_B_04.40373.40373.2.1</t>
  </si>
  <si>
    <t>res1_20170430_HeLa_phosp_DIA_B_04.52013.52013.3.1</t>
  </si>
  <si>
    <t>res2_20170430_HeLa_phosp_DIA_B_04.23139.23139.3.1</t>
  </si>
  <si>
    <t>15(99.9999999999788)</t>
  </si>
  <si>
    <t>res2_20170430_HeLa_phosp_DIA_B_04.75048.75048.5.2</t>
  </si>
  <si>
    <t>4(0.00%);13(100.00%);15(0.00%);17(0.00%);18(0.00%);24(0.00%);32(0.00%);35(0.00%)</t>
  </si>
  <si>
    <t>13(99.9999958407818)</t>
  </si>
  <si>
    <t>res2_20170430_HeLa_phosp_DIA_B_04.26671.26671.3.1</t>
  </si>
  <si>
    <t>res1_20170430_HeLa_phosp_DIA_B_04.37716.37716.2.1</t>
  </si>
  <si>
    <t>8(99.9999999999333)</t>
  </si>
  <si>
    <t>res1_20170430_HeLa_phosp_DIA_B_04.27781.27781.2.1</t>
  </si>
  <si>
    <t>12(99.9257263590086)</t>
  </si>
  <si>
    <t>res2_20170430_HeLa_phosp_DIA_B_04.63962.63962.2.1</t>
  </si>
  <si>
    <t>res1_20170430_HeLa_phosp_DIA_B_04.74421.74421.3.1</t>
  </si>
  <si>
    <t>10(99.9989206778527)</t>
  </si>
  <si>
    <t>res3_20170430_HeLa_phosp_DIA_B_04.25248.25248.3.1</t>
  </si>
  <si>
    <t>23(99.9999918957558)</t>
  </si>
  <si>
    <t>res2_20170430_HeLa_phosp_DIA_B_04.46151.46151.2.1</t>
  </si>
  <si>
    <t>res1_20170430_HeLa_phosp_DIA_B_04.24802.24802.2.1</t>
  </si>
  <si>
    <t>10(99.9998055011976)</t>
  </si>
  <si>
    <t>res2_20170430_HeLa_phosp_DIA_B_04.44673.44673.2.1</t>
  </si>
  <si>
    <t>res1_20170430_HeLa_phosp_DIA_B_04.52035.52035.3.1</t>
  </si>
  <si>
    <t>res1_20170430_HeLa_phosp_DIA_B_04.10520.10520.2.1</t>
  </si>
  <si>
    <t>res1_20170430_HeLa_phosp_DIA_B_04.38735.38735.3.1</t>
  </si>
  <si>
    <t>6(0.00%);12(0.29%);13(99.71%)</t>
  </si>
  <si>
    <t>13(99.7108055714007)</t>
  </si>
  <si>
    <t>res2_20170430_HeLa_phosp_DIA_B_04.32095.32095.3.1</t>
  </si>
  <si>
    <t>3(99.73%);4(0.27%);6(0.00%);9(0.00%);15(0.00%)</t>
  </si>
  <si>
    <t>3(99.7290658747559)</t>
  </si>
  <si>
    <t>res3_20170430_HeLa_phosp_DIA_B_04.17529.17529.3.1</t>
  </si>
  <si>
    <t>11(99.999999999435)</t>
  </si>
  <si>
    <t>res1_20170430_HeLa_phosp_DIA_B_04.65298.65298.3.1</t>
  </si>
  <si>
    <t>18(99.6528795835503)</t>
  </si>
  <si>
    <t>res1_20170430_HeLa_phosp_DIA_B_04.53752.53752.4.1</t>
  </si>
  <si>
    <t>21(99.9999999997452)</t>
  </si>
  <si>
    <t>res1_20170430_HeLa_phosp_DIA_B_04.50030.50030.2.1</t>
  </si>
  <si>
    <t>9(99.9999999998182)</t>
  </si>
  <si>
    <t>res2_20170430_HeLa_phosp_DIA_B_04.42801.42801.2.1</t>
  </si>
  <si>
    <t>res1_20170430_HeLa_phosp_DIA_B_04.23868.23868.3.1</t>
  </si>
  <si>
    <t>res2_20170430_HeLa_phosp_DIA_B_04.35682.35682.3.1</t>
  </si>
  <si>
    <t>12(99.99999388682)</t>
  </si>
  <si>
    <t>res2_20170430_HeLa_phosp_DIA_B_04.43026.43026.3.1</t>
  </si>
  <si>
    <t>res1_20170430_HeLa_phosp_DIA_B_04.34856.34856.3.1</t>
  </si>
  <si>
    <t>9(99.9999883108328)</t>
  </si>
  <si>
    <t>res1_20170430_HeLa_phosp_DIA_B_04.29133.29133.3.1</t>
  </si>
  <si>
    <t>res1_20170430_HeLa_phosp_DIA_B_04.43193.43193.2.1</t>
  </si>
  <si>
    <t>3(99.9999999027297)</t>
  </si>
  <si>
    <t>res1_20170430_HeLa_phosp_DIA_B_04.74535.74535.4.2</t>
  </si>
  <si>
    <t>13(0.31%);16(99.69%);21(0.00%);24(0.00%)</t>
  </si>
  <si>
    <t>16(99.6864700311544)</t>
  </si>
  <si>
    <t>res1_20170430_HeLa_phosp_DIA_B_04.38945.38945.2.1</t>
  </si>
  <si>
    <t>5(99.9999998969858)</t>
  </si>
  <si>
    <t>res2_20170430_HeLa_phosp_DIA_B_04.45501.45501.3.1</t>
  </si>
  <si>
    <t>7(99.9999964428873)</t>
  </si>
  <si>
    <t>res1_20170430_HeLa_phosp_DIA_B_04.50344.50344.2.1</t>
  </si>
  <si>
    <t>res2_20170430_HeLa_phosp_DIA_B_04.60844.60844.4.1</t>
  </si>
  <si>
    <t>11(99.9981585707419)</t>
  </si>
  <si>
    <t>res1_20170430_HeLa_phosp_DIA_B_04.15331.15331.3.1</t>
  </si>
  <si>
    <t>9(99.9992705321329)</t>
  </si>
  <si>
    <t>res1_20170430_HeLa_phosp_DIA_B_04.14978.14978.2.1</t>
  </si>
  <si>
    <t>res1_20170430_HeLa_phosp_DIA_B_04.64072.64072.3.1</t>
  </si>
  <si>
    <t>5(99.9985129494101)</t>
  </si>
  <si>
    <t>res3_20170430_HeLa_phosp_DIA_B_04.30318.30318.3.1</t>
  </si>
  <si>
    <t>res1_20170430_HeLa_phosp_DIA_B_04.40018.40018.3.1</t>
  </si>
  <si>
    <t>3(99.7461252296682)</t>
  </si>
  <si>
    <t>res2_20170430_HeLa_phosp_DIA_B_04.42638.42638.3.1</t>
  </si>
  <si>
    <t>11(99.9999864456904)</t>
  </si>
  <si>
    <t>res3_20170430_HeLa_phosp_DIA_B_04.20200.20200.2.1</t>
  </si>
  <si>
    <t>res1_20170430_HeLa_phosp_DIA_B_04.28592.28592.2.1</t>
  </si>
  <si>
    <t>1(99.9997512894109)</t>
  </si>
  <si>
    <t>res1_20170430_HeLa_phosp_DIA_B_04.51806.51806.3.1</t>
  </si>
  <si>
    <t>12(99.9999999999788)</t>
  </si>
  <si>
    <t>res1_20170430_HeLa_phosp_DIA_B_04.42564.42564.2.1</t>
  </si>
  <si>
    <t>8(99.9999390719506)</t>
  </si>
  <si>
    <t>res3_20170430_HeLa_phosp_DIA_B_04.32193.32193.5.1</t>
  </si>
  <si>
    <t>res2_20170430_HeLa_phosp_DIA_B_04.44709.44709.2.1</t>
  </si>
  <si>
    <t>res2_20170430_HeLa_phosp_DIA_B_04.18430.18430.3.1</t>
  </si>
  <si>
    <t>9(99.9999998060742)</t>
  </si>
  <si>
    <t>res1_20170430_HeLa_phosp_DIA_B_04.67562.67562.3.1</t>
  </si>
  <si>
    <t>5(99.9999999995791);3(99.9978189035516)</t>
  </si>
  <si>
    <t>res1_20170430_HeLa_phosp_DIA_B_04.66296.66296.3.1</t>
  </si>
  <si>
    <t>1(0.35%);3(99.65%);11(0.00%);13(0.00%);14(0.00%);23(0.00%)</t>
  </si>
  <si>
    <t>3(99.6455115995031)</t>
  </si>
  <si>
    <t>res1_20170430_HeLa_phosp_DIA_B_04.12878.12878.2.1</t>
  </si>
  <si>
    <t>res2_20170430_HeLa_phosp_DIA_B_04.53258.53258.3.1</t>
  </si>
  <si>
    <t>1(0.28%);2(0.28%);3(99.44%);4(0.00%);8(0.00%)</t>
  </si>
  <si>
    <t>3(99.4415109435875)</t>
  </si>
  <si>
    <t>res1_20170430_HeLa_phosp_DIA_B_04.71711.71711.3.1</t>
  </si>
  <si>
    <t>res1_20170430_HeLa_phosp_DIA_B_04.19908.19908.2.1</t>
  </si>
  <si>
    <t>7(99.9209195524005)</t>
  </si>
  <si>
    <t>res1_20170430_HeLa_phosp_DIA_B_04.74175.74175.3.1</t>
  </si>
  <si>
    <t>res1_20170430_HeLa_phosp_DIA_B_04.28618.28618.2.1</t>
  </si>
  <si>
    <t>10(99.9999996542879)</t>
  </si>
  <si>
    <t>res1_20170430_HeLa_phosp_DIA_B_04.64325.64325.3.1</t>
  </si>
  <si>
    <t>6(99.9999999582145)</t>
  </si>
  <si>
    <t>res1_20170430_HeLa_phosp_DIA_B_04.39510.39510.2.1</t>
  </si>
  <si>
    <t>res1_20170430_HeLa_phosp_DIA_B_04.43467.43467.3.1</t>
  </si>
  <si>
    <t>10(99.9999923816121)</t>
  </si>
  <si>
    <t>res1_20170430_HeLa_phosp_DIA_B_04.52101.52101.3.1</t>
  </si>
  <si>
    <t>10(99.9999965150414)</t>
  </si>
  <si>
    <t>res2_20170430_HeLa_phosp_DIA_B_04.19520.19520.3.1</t>
  </si>
  <si>
    <t>1(0.00%);7(99.22%);9(0.39%);10(0.39%);15(0.00%);16(0.00%)</t>
  </si>
  <si>
    <t>7(99.2167152158787)</t>
  </si>
  <si>
    <t>res1_20170430_HeLa_phosp_DIA_B_04.28695.28695.3.1</t>
  </si>
  <si>
    <t>res1_20170430_HeLa_phosp_DIA_B_04.71033.71033.3.1</t>
  </si>
  <si>
    <t>16(99.999999821297)</t>
  </si>
  <si>
    <t>res1_20170430_HeLa_phosp_DIA_B_04.61208.61208.3.1</t>
  </si>
  <si>
    <t>3(99.9999971134672)</t>
  </si>
  <si>
    <t>res2_20170430_HeLa_phosp_DIA_B_04.43951.43951.2.1</t>
  </si>
  <si>
    <t>3(99.9927420797992)</t>
  </si>
  <si>
    <t>res2_20170430_HeLa_phosp_DIA_B_04.66407.66407.3.1</t>
  </si>
  <si>
    <t>res1_20170430_HeLa_phosp_DIA_B_04.60606.60606.3.1</t>
  </si>
  <si>
    <t>3(99.80%);6(0.20%);7(0.00%);8(0.00%);14(0.00%);15(0.00%);17(0.00%)</t>
  </si>
  <si>
    <t>3(99.7987677708172)</t>
  </si>
  <si>
    <t>res1_20170430_HeLa_phosp_DIA_B_04.49340.49340.2.1</t>
  </si>
  <si>
    <t>res1_20170430_HeLa_phosp_DIA_B_04.42614.42614.3.1</t>
  </si>
  <si>
    <t>12(99.9987358373666)</t>
  </si>
  <si>
    <t>res1_20170430_HeLa_phosp_DIA_B_04.74330.74330.4.1</t>
  </si>
  <si>
    <t>26(99.9999998970079)</t>
  </si>
  <si>
    <t>res1_20170430_HeLa_phosp_DIA_B_04.36096.36096.2.1</t>
  </si>
  <si>
    <t>5(99.9996427589173)</t>
  </si>
  <si>
    <t>res1_20170430_HeLa_phosp_DIA_B_04.33424.33424.2.1</t>
  </si>
  <si>
    <t>6(99.9999999999421);10(99.9999450883407)</t>
  </si>
  <si>
    <t>res1_20170430_HeLa_phosp_DIA_B_04.75048.75048.3.1</t>
  </si>
  <si>
    <t>17(99.9999962146656)</t>
  </si>
  <si>
    <t>res2_20170430_HeLa_phosp_DIA_B_04.36275.36275.3.1</t>
  </si>
  <si>
    <t>res1_20170430_HeLa_phosp_DIA_B_04.18056.18056.2.1</t>
  </si>
  <si>
    <t>4(99.9999999954728)</t>
  </si>
  <si>
    <t>res2_20170430_HeLa_phosp_DIA_B_04.52459.52459.2.1</t>
  </si>
  <si>
    <t>res2_20170430_HeLa_phosp_DIA_B_04.33447.33447.3.1</t>
  </si>
  <si>
    <t>19(99.9999999999995)</t>
  </si>
  <si>
    <t>res2_20170430_HeLa_phosp_DIA_B_04.44198.44198.2.1</t>
  </si>
  <si>
    <t>res1_20170430_HeLa_phosp_DIA_B_04.19514.19514.2.1</t>
  </si>
  <si>
    <t>1(0.00%);3(0.00%);7(0.00%);8(0.00%);9(0.09%);10(99.91%);13(0.00%);14(0.00%)</t>
  </si>
  <si>
    <t>10(99.910603467475)</t>
  </si>
  <si>
    <t>res1_20170430_HeLa_phosp_DIA_B_04.24085.24085.2.1</t>
  </si>
  <si>
    <t>2(0.00%);4(0.00%);6(99.96%);8(0.04%);10(0.00%)</t>
  </si>
  <si>
    <t>6(99.9591953282734)</t>
  </si>
  <si>
    <t>res1_20170430_HeLa_phosp_DIA_B_04.20784.20784.3.1</t>
  </si>
  <si>
    <t>1(0.00%);9(0.44%);11(99.56%)</t>
  </si>
  <si>
    <t>11(99.5593998851809)</t>
  </si>
  <si>
    <t>res1_20170430_HeLa_phosp_DIA_B_04.54436.54436.3.1</t>
  </si>
  <si>
    <t>res1_20170430_HeLa_phosp_DIA_B_04.33533.33533.2.1</t>
  </si>
  <si>
    <t>res3_20170430_HeLa_phosp_DIA_B_04.39235.39235.3.1</t>
  </si>
  <si>
    <t>1(0.00%);4(0.35%);5(99.65%);8(0.00%);11(0.00%);13(0.00%)</t>
  </si>
  <si>
    <t>5(99.6458037743432)</t>
  </si>
  <si>
    <t>res1_20170430_HeLa_phosp_DIA_B_04.49885.49885.2.1</t>
  </si>
  <si>
    <t>res3_20170430_HeLa_phosp_DIA_B_04.55080.55080.4.1</t>
  </si>
  <si>
    <t>2(0.18%);4(99.82%);14(0.00%)</t>
  </si>
  <si>
    <t>4(99.8222220706526)</t>
  </si>
  <si>
    <t>res1_20170430_HeLa_phosp_DIA_B_04.38678.38678.3.1</t>
  </si>
  <si>
    <t>11(99.9999999751927)</t>
  </si>
  <si>
    <t>res1_20170430_HeLa_phosp_DIA_B_04.12760.12760.2.1</t>
  </si>
  <si>
    <t>4(99.9999788202388)</t>
  </si>
  <si>
    <t>res2_20170430_HeLa_phosp_DIA_B_04.61352.61352.4.1</t>
  </si>
  <si>
    <t>20(99.9999910499757)</t>
  </si>
  <si>
    <t>res2_20170430_HeLa_phosp_DIA_B_04.51929.51929.3.1</t>
  </si>
  <si>
    <t>3(99.9999984867186)</t>
  </si>
  <si>
    <t>res1_20170430_HeLa_phosp_DIA_B_04.71770.71770.2.1</t>
  </si>
  <si>
    <t>9(99.9999404863672)</t>
  </si>
  <si>
    <t>res2_20170430_HeLa_phosp_DIA_B_04.68414.68414.4.1</t>
  </si>
  <si>
    <t>6(0.00%);14(0.00%);18(0.41%);24(99.59%)</t>
  </si>
  <si>
    <t>24(99.5859874061632)</t>
  </si>
  <si>
    <t>res1_20170430_HeLa_phosp_DIA_B_04.15831.15831.2.1</t>
  </si>
  <si>
    <t>4(99.999999999994)</t>
  </si>
  <si>
    <t>res1_20170430_HeLa_phosp_DIA_B_04.16307.16307.2.1</t>
  </si>
  <si>
    <t>3(99.9999999991834)</t>
  </si>
  <si>
    <t>res1_20170430_HeLa_phosp_DIA_B_04.69919.69919.3.1</t>
  </si>
  <si>
    <t>res1_20170430_HeLa_phosp_DIA_B_04.14750.14750.2.1</t>
  </si>
  <si>
    <t>res2_20170430_HeLa_phosp_DIA_B_04.48134.48134.3.1</t>
  </si>
  <si>
    <t>8(99.9999959683825)</t>
  </si>
  <si>
    <t>res1_20170430_HeLa_phosp_DIA_B_04.45985.45985.3.1</t>
  </si>
  <si>
    <t>res1_20170430_HeLa_phosp_DIA_B_04.11495.11495.2.1</t>
  </si>
  <si>
    <t>res1_20170430_HeLa_phosp_DIA_B_04.17464.17464.2.1</t>
  </si>
  <si>
    <t>res1_20170430_HeLa_phosp_DIA_B_04.49382.49382.2.1</t>
  </si>
  <si>
    <t>9(99.9999465535638)</t>
  </si>
  <si>
    <t>res2_20170430_HeLa_phosp_DIA_B_04.19331.19331.2.1</t>
  </si>
  <si>
    <t>res1_20170430_HeLa_phosp_DIA_B_04.43839.43839.3.1</t>
  </si>
  <si>
    <t>4(99.9999969863625);6(99.9989626202719)</t>
  </si>
  <si>
    <t>res1_20170430_HeLa_phosp_DIA_B_04.61624.61624.3.1</t>
  </si>
  <si>
    <t>16(99.9999970983956)</t>
  </si>
  <si>
    <t>res1_20170430_HeLa_phosp_DIA_B_04.37437.37437.2.1</t>
  </si>
  <si>
    <t>6(99.9999999997544)</t>
  </si>
  <si>
    <t>res1_20170430_HeLa_phosp_DIA_B_04.66621.66621.4.1</t>
  </si>
  <si>
    <t>11(99.999977152849);13(99.999977152849)</t>
  </si>
  <si>
    <t>res1_20170430_HeLa_phosp_DIA_B_04.74333.74333.3.1</t>
  </si>
  <si>
    <t>1(0.34%);2(0.34%);3(99.32%);11(0.00%)</t>
  </si>
  <si>
    <t>3(99.3228593889459)</t>
  </si>
  <si>
    <t>res2_20170430_HeLa_phosp_DIA_B_04.53176.53176.3.1</t>
  </si>
  <si>
    <t>1(0.00%);13(0.00%);14(0.00%);19(0.34%);21(99.66%)</t>
  </si>
  <si>
    <t>21(99.6640084970356)</t>
  </si>
  <si>
    <t>res1_20170430_HeLa_phosp_DIA_B_04.39261.39261.2.1</t>
  </si>
  <si>
    <t>res2_20170430_HeLa_phosp_DIA_B_04.75508.75508.4.1</t>
  </si>
  <si>
    <t>15(99.9999999587657)</t>
  </si>
  <si>
    <t>res2_20170430_HeLa_phosp_DIA_B_04.37653.37653.3.1</t>
  </si>
  <si>
    <t>R.QESDPEDDDVKKPALQS[166.9984]SVVATSK.E</t>
  </si>
  <si>
    <t>3(0.00%);17(98.73%);18(1.27%);22(0.00%);23(0.00%)</t>
  </si>
  <si>
    <t>17(98.7349406720783)</t>
  </si>
  <si>
    <t>res1_20170430_HeLa_phosp_DIA_B_04.11932.11932.2.1</t>
  </si>
  <si>
    <t>4(99.9999857415546)</t>
  </si>
  <si>
    <t>res1_20170430_HeLa_phosp_DIA_B_04.18447.18447.2.1</t>
  </si>
  <si>
    <t>9(99.9999999987936)</t>
  </si>
  <si>
    <t>res2_20170430_HeLa_phosp_DIA_B_04.50048.50048.3.1</t>
  </si>
  <si>
    <t>12(99.9999956663936)</t>
  </si>
  <si>
    <t>res3_20170430_HeLa_phosp_DIA_B_04.22888.22888.2.1</t>
  </si>
  <si>
    <t>res1_20170430_HeLa_phosp_DIA_B_04.25816.25816.2.1</t>
  </si>
  <si>
    <t>8(99.9999863494974)</t>
  </si>
  <si>
    <t>res1_20170430_HeLa_phosp_DIA_B_04.51952.51952.4.1</t>
  </si>
  <si>
    <t>17(99.999999999806)</t>
  </si>
  <si>
    <t>res1_20170430_HeLa_phosp_DIA_B_04.30210.30210.2.1</t>
  </si>
  <si>
    <t>6(99.9999999999994)</t>
  </si>
  <si>
    <t>res1_20170430_HeLa_phosp_DIA_B_04.33048.33048.3.1</t>
  </si>
  <si>
    <t>res3_20170430_HeLa_phosp_DIA_B_04.37877.37877.2.1</t>
  </si>
  <si>
    <t>3(99.9999766351257)</t>
  </si>
  <si>
    <t>res1_20170430_HeLa_phosp_DIA_B_04.46522.46522.3.1</t>
  </si>
  <si>
    <t>2(0.00%);5(0.00%);10(100.00%);12(0.00%);19(0.00%);20(0.00%)</t>
  </si>
  <si>
    <t>10(99.9991893857594)</t>
  </si>
  <si>
    <t>res2_20170430_HeLa_phosp_DIA_B_04.45338.45338.3.1</t>
  </si>
  <si>
    <t>res2_20170430_HeLa_phosp_DIA_B_04.61556.61556.3.1</t>
  </si>
  <si>
    <t>res1_20170430_HeLa_phosp_DIA_B_04.25469.25469.3.1</t>
  </si>
  <si>
    <t>K.S[166.9984]PPREGSQGELTPANSQSR.M</t>
  </si>
  <si>
    <t>1(99.53%);7(0.47%);12(0.00%);16(0.00%);18(0.00%)</t>
  </si>
  <si>
    <t>1(99.5289228397154)</t>
  </si>
  <si>
    <t>res1_20170430_HeLa_phosp_DIA_B_04.68409.68409.3.1</t>
  </si>
  <si>
    <t>1(0.18%);2(0.18%);3(99.65%);12(0.00%)</t>
  </si>
  <si>
    <t>3(99.6498605642042)</t>
  </si>
  <si>
    <t>res1_20170430_HeLa_phosp_DIA_B_04.33190.33190.2.1</t>
  </si>
  <si>
    <t>6(99.9998266122769)</t>
  </si>
  <si>
    <t>res2_20170430_HeLa_phosp_DIA_B_04.75282.75282.2.1</t>
  </si>
  <si>
    <t>res2_20170430_HeLa_phosp_DIA_B_04.57607.57607.3.1</t>
  </si>
  <si>
    <t>5(0.00%);7(0.00%);13(0.01%);17(99.37%);20(0.63%)</t>
  </si>
  <si>
    <t>17(99.3692113783853)</t>
  </si>
  <si>
    <t>res1_20170430_HeLa_phosp_DIA_B_04.57117.57117.3.1</t>
  </si>
  <si>
    <t>12(99.9999999999962)</t>
  </si>
  <si>
    <t>res1_20170430_HeLa_phosp_DIA_B_04.53632.53632.2.1</t>
  </si>
  <si>
    <t>res1_20170430_HeLa_phosp_DIA_B_04.64602.64602.4.1</t>
  </si>
  <si>
    <t>res1_20170430_HeLa_phosp_DIA_B_04.16251.16251.2.1</t>
  </si>
  <si>
    <t>9(99.9999487207372)</t>
  </si>
  <si>
    <t>res1_20170430_HeLa_phosp_DIA_B_04.36336.36336.2.1</t>
  </si>
  <si>
    <t>res1_20170430_HeLa_phosp_DIA_B_04.34089.34089.3.1</t>
  </si>
  <si>
    <t>7(99.9999998208727);6(99.9999997752888)</t>
  </si>
  <si>
    <t>res1_20170430_HeLa_phosp_DIA_B_04.57887.57887.3.1</t>
  </si>
  <si>
    <t>1(0.00%);3(0.00%);9(0.23%);10(99.77%);15(0.00%);18(0.00%);19(0.00%);20(0.00%)</t>
  </si>
  <si>
    <t>10(99.7713613124902)</t>
  </si>
  <si>
    <t>res1_20170430_HeLa_phosp_DIA_B_04.39727.39727.2.1</t>
  </si>
  <si>
    <t>res1_20170430_HeLa_phosp_DIA_B_04.65628.65628.3.1</t>
  </si>
  <si>
    <t>12(99.9999753483823)</t>
  </si>
  <si>
    <t>res2_20170430_HeLa_phosp_DIA_B_04.45989.45989.3.1</t>
  </si>
  <si>
    <t>11(99.999999966066)</t>
  </si>
  <si>
    <t>res2_20170430_HeLa_phosp_DIA_B_04.63995.63995.3.1</t>
  </si>
  <si>
    <t>1(0.21%);3(99.79%);7(0.00%)</t>
  </si>
  <si>
    <t>3(99.7889300702784)</t>
  </si>
  <si>
    <t>res1_20170430_HeLa_phosp_DIA_B_04.27964.27964.3.1</t>
  </si>
  <si>
    <t>res1_20170430_HeLa_phosp_DIA_B_04.59252.59252.2.1</t>
  </si>
  <si>
    <t>res1_20170430_HeLa_phosp_DIA_B_04.54758.54758.2.1</t>
  </si>
  <si>
    <t>2(0.00%);3(100.00%);9(0.00%)</t>
  </si>
  <si>
    <t>3(99.9999901640771)</t>
  </si>
  <si>
    <t>res1_20170430_HeLa_phosp_DIA_B_04.61247.61247.3.1</t>
  </si>
  <si>
    <t>res2_20170430_HeLa_phosp_DIA_B_04.52015.52015.3.1</t>
  </si>
  <si>
    <t>res1_20170430_HeLa_phosp_DIA_B_04.43039.43039.3.1</t>
  </si>
  <si>
    <t>res1_20170430_HeLa_phosp_DIA_B_04.22796.22796.2.1</t>
  </si>
  <si>
    <t>3(99.9113241955245)</t>
  </si>
  <si>
    <t>res1_20170430_HeLa_phosp_DIA_B_04.38988.38988.3.1</t>
  </si>
  <si>
    <t>8(99.9999999664866)</t>
  </si>
  <si>
    <t>res1_20170430_HeLa_phosp_DIA_B_04.67429.67429.4.1</t>
  </si>
  <si>
    <t>23(99.9982130403395)</t>
  </si>
  <si>
    <t>res1_20170430_HeLa_phosp_DIA_B_04.54210.54210.2.1</t>
  </si>
  <si>
    <t>9(99.9029503606723)</t>
  </si>
  <si>
    <t>res1_20170430_HeLa_phosp_DIA_B_04.75259.75259.3.1</t>
  </si>
  <si>
    <t>res1_20170430_HeLa_phosp_DIA_B_04.50356.50356.3.1</t>
  </si>
  <si>
    <t>9(0.20%);10(99.53%);12(0.27%);21(0.00%)</t>
  </si>
  <si>
    <t>10(99.5324723052518)</t>
  </si>
  <si>
    <t>res1_20170430_HeLa_phosp_DIA_B_04.34429.34429.2.1</t>
  </si>
  <si>
    <t>10(99.9999998501983)</t>
  </si>
  <si>
    <t>res2_20170430_HeLa_phosp_DIA_B_04.68881.68881.2.1</t>
  </si>
  <si>
    <t>res2_20170430_HeLa_phosp_DIA_B_04.39177.39177.3.1</t>
  </si>
  <si>
    <t>res2_20170430_HeLa_phosp_DIA_B_04.48303.48303.3.1</t>
  </si>
  <si>
    <t>8(99.9999892363509)</t>
  </si>
  <si>
    <t>res1_20170430_HeLa_phosp_DIA_B_04.48579.48579.2.1</t>
  </si>
  <si>
    <t>7(99.9999999999997)</t>
  </si>
  <si>
    <t>res1_20170430_HeLa_phosp_DIA_B_04.34295.34295.2.1</t>
  </si>
  <si>
    <t>12(99.9999137005825)</t>
  </si>
  <si>
    <t>res1_20170430_HeLa_phosp_DIA_B_04.30041.30041.3.1</t>
  </si>
  <si>
    <t>3(0.33%);5(99.67%);9(0.00%);15(0.00%)</t>
  </si>
  <si>
    <t>5(99.6748672422051)</t>
  </si>
  <si>
    <t>res2_20170430_HeLa_phosp_DIA_B_04.47465.47465.2.1</t>
  </si>
  <si>
    <t>2(99.9999050441271)</t>
  </si>
  <si>
    <t>res2_20170430_HeLa_phosp_DIA_B_04.48568.48568.3.1</t>
  </si>
  <si>
    <t>3(99.6696056944483)</t>
  </si>
  <si>
    <t>res2_20170430_HeLa_phosp_DIA_B_04.34620.34620.3.1</t>
  </si>
  <si>
    <t>res1_20170430_HeLa_phosp_DIA_B_04.16166.16166.2.1</t>
  </si>
  <si>
    <t>5(99.9183929427089)</t>
  </si>
  <si>
    <t>res1_20170430_HeLa_phosp_DIA_B_04.43866.43866.3.1</t>
  </si>
  <si>
    <t>6(0.00%);9(0.00%);14(0.00%);19(0.45%);23(99.55%)</t>
  </si>
  <si>
    <t>23(99.5493374972285)</t>
  </si>
  <si>
    <t>res1_20170430_HeLa_phosp_DIA_B_04.37366.37366.2.1</t>
  </si>
  <si>
    <t>4(99.9999571511116)</t>
  </si>
  <si>
    <t>res1_20170430_HeLa_phosp_DIA_B_04.46891.46891.4.1</t>
  </si>
  <si>
    <t>R.TAPAAPAEDAVAAAAAAPSEPS[166.9984]EPSRPSPQPKPR.T</t>
  </si>
  <si>
    <t>1(0.00%);19(0.00%);22(99.17%);25(0.42%);28(0.42%)</t>
  </si>
  <si>
    <t>22(99.1671573033691)</t>
  </si>
  <si>
    <t>res1_20170430_HeLa_phosp_DIA_B_04.75232.75232.4.1</t>
  </si>
  <si>
    <t>7(0.00%);9(0.00%);10(0.00%);13(0.00%);28(99.53%);30(0.47%)</t>
  </si>
  <si>
    <t>28(99.5344059041309)</t>
  </si>
  <si>
    <t>res1_20170430_HeLa_phosp_DIA_B_04.66865.66865.3.1</t>
  </si>
  <si>
    <t>3(99.79%);7(0.21%);9(0.00%);17(0.00%)</t>
  </si>
  <si>
    <t>3(99.7898799091396)</t>
  </si>
  <si>
    <t>res1_20170430_HeLa_phosp_DIA_B_04.36721.36721.4.1</t>
  </si>
  <si>
    <t>4(0.00%);5(0.00%);11(99.99%)</t>
  </si>
  <si>
    <t>11(99.9926838567438)</t>
  </si>
  <si>
    <t>res1_20170430_HeLa_phosp_DIA_B_04.31287.31287.2.1</t>
  </si>
  <si>
    <t>res2_20170430_HeLa_phosp_DIA_B_04.29098.29098.2.1</t>
  </si>
  <si>
    <t>9(99.9997351025359)</t>
  </si>
  <si>
    <t>res1_20170430_HeLa_phosp_DIA_B_04.62225.62225.2.1</t>
  </si>
  <si>
    <t>2(99.9999744392309)</t>
  </si>
  <si>
    <t>res1_20170430_HeLa_phosp_DIA_B_04.41854.41854.3.1</t>
  </si>
  <si>
    <t>res1_20170430_HeLa_phosp_DIA_B_04.45590.45590.2.1</t>
  </si>
  <si>
    <t>res1_20170430_HeLa_phosp_DIA_B_04.24823.24823.3.2</t>
  </si>
  <si>
    <t>3(0.00%);5(0.24%);11(99.76%);15(0.00%);16(0.00%);17(0.00%)</t>
  </si>
  <si>
    <t>11(99.7624766016778)</t>
  </si>
  <si>
    <t>res3_20170430_HeLa_phosp_DIA_B_04.57144.57144.2.1</t>
  </si>
  <si>
    <t>res1_20170430_HeLa_phosp_DIA_B_04.49249.49249.4.1</t>
  </si>
  <si>
    <t>9(99.9930284136653)</t>
  </si>
  <si>
    <t>res2_20170430_HeLa_phosp_DIA_B_04.49176.49176.2.1</t>
  </si>
  <si>
    <t>res1_20170430_HeLa_phosp_DIA_B_04.63126.63126.2.1</t>
  </si>
  <si>
    <t>12(99.9999999405729)</t>
  </si>
  <si>
    <t>res1_20170430_HeLa_phosp_DIA_B_04.18362.18362.2.1</t>
  </si>
  <si>
    <t>3(100);4(99.9999999999929)</t>
  </si>
  <si>
    <t>res1_20170430_HeLa_phosp_DIA_B_04.72993.72993.3.1</t>
  </si>
  <si>
    <t>3(99.6361667949578)</t>
  </si>
  <si>
    <t>res1_20170430_HeLa_phosp_DIA_B_04.58289.58289.5.1</t>
  </si>
  <si>
    <t>15(99.9956274686087)</t>
  </si>
  <si>
    <t>res1_20170430_HeLa_phosp_DIA_B_04.65512.65512.4.1</t>
  </si>
  <si>
    <t>2(0.56%);9(99.44%);16(0.00%);39(0.00%);40(0.00%)</t>
  </si>
  <si>
    <t>9(99.4393239620295)</t>
  </si>
  <si>
    <t>res2_20170430_HeLa_phosp_DIA_B_04.48644.48644.3.1</t>
  </si>
  <si>
    <t>2(99.9999840797161)</t>
  </si>
  <si>
    <t>res1_20170430_HeLa_phosp_DIA_B_04.34647.34647.3.1</t>
  </si>
  <si>
    <t>3(100.00%);6(0.00%);8(0.00%);13(0.00%)</t>
  </si>
  <si>
    <t>3(99.9995849458604)</t>
  </si>
  <si>
    <t>res1_20170430_HeLa_phosp_DIA_B_04.55065.55065.2.1</t>
  </si>
  <si>
    <t>res1_20170430_HeLa_phosp_DIA_B_04.49846.49846.2.1</t>
  </si>
  <si>
    <t>res2_20170430_HeLa_phosp_DIA_B_04.45850.45850.3.1</t>
  </si>
  <si>
    <t>8(100.00%);10(0.00%);11(0.00%);19(0.00%)</t>
  </si>
  <si>
    <t>8(99.9957316178641)</t>
  </si>
  <si>
    <t>res1_20170430_HeLa_phosp_DIA_B_04.29213.29213.2.1</t>
  </si>
  <si>
    <t>3(0.00%);6(0.00%);10(99.90%);12(0.10%)</t>
  </si>
  <si>
    <t>10(99.9018127952497)</t>
  </si>
  <si>
    <t>res1_20170430_HeLa_phosp_DIA_B_04.45309.45309.2.1</t>
  </si>
  <si>
    <t>res2_20170430_HeLa_phosp_DIA_B_04.50682.50682.3.1</t>
  </si>
  <si>
    <t>3(0.00%);6(0.00%);9(0.01%);16(99.99%);21(0.00%)</t>
  </si>
  <si>
    <t>16(99.9943730999931)</t>
  </si>
  <si>
    <t>res2_20170430_HeLa_phosp_DIA_B_04.65628.65628.4.1</t>
  </si>
  <si>
    <t>res1_20170430_HeLa_phosp_DIA_B_04.74536.74536.5.1</t>
  </si>
  <si>
    <t>1(0.00%);2(0.00%);3(0.00%);5(0.00%);10(0.00%);11(0.31%);13(99.69%);17(0.00%);18(0.00%);22(0.00%);23(0.00%);24(0.00%);27(0.00%);28(0.00%);31(0.00%);35(0.00%);36(0.00%);37(0.00%);39(0.00%)</t>
  </si>
  <si>
    <t>13(99.6893458606776)</t>
  </si>
  <si>
    <t>res1_20170430_HeLa_phosp_DIA_B_04.35522.35522.3.1</t>
  </si>
  <si>
    <t>12(99.9985020719771)</t>
  </si>
  <si>
    <t>res1_20170430_HeLa_phosp_DIA_B_04.59086.59086.3.1</t>
  </si>
  <si>
    <t>16(99.9999999120573)</t>
  </si>
  <si>
    <t>res1_20170430_HeLa_phosp_DIA_B_04.45386.45386.2.1</t>
  </si>
  <si>
    <t>8(0.19%);10(99.81%)</t>
  </si>
  <si>
    <t>10(99.8101239692405)</t>
  </si>
  <si>
    <t>res1_20170430_HeLa_phosp_DIA_B_04.38970.38970.4.1</t>
  </si>
  <si>
    <t>K.SSPGQPEAGPEGAQERPS[166.9984]QAAPAVEAEGPGSSQAPR.K</t>
  </si>
  <si>
    <t>1(0.30%);2(0.30%);18(99.40%);31(0.00%);32(0.00%)</t>
  </si>
  <si>
    <t>18(99.3983529302697)</t>
  </si>
  <si>
    <t>res1_20170430_HeLa_phosp_DIA_B_04.29770.29770.2.1</t>
  </si>
  <si>
    <t>6(99.9997185915945)</t>
  </si>
  <si>
    <t>res1_20170430_HeLa_phosp_DIA_B_04.15725.15725.2.1</t>
  </si>
  <si>
    <t>3(99.94%);5(99.94%);7(0.11%);9(0.00%)</t>
  </si>
  <si>
    <t>3(99.94495647601);5(99.94495647601)</t>
  </si>
  <si>
    <t>res2_20170430_HeLa_phosp_DIA_B_04.41717.41717.2.1</t>
  </si>
  <si>
    <t>3(99.9999365804107)</t>
  </si>
  <si>
    <t>res1_20170430_HeLa_phosp_DIA_B_04.14198.14198.2.1</t>
  </si>
  <si>
    <t>3(99.9391232332119)</t>
  </si>
  <si>
    <t>res1_20170430_HeLa_phosp_DIA_B_04.74631.74631.3.1</t>
  </si>
  <si>
    <t>9(99.9999951995995)</t>
  </si>
  <si>
    <t>res1_20170430_HeLa_phosp_DIA_B_04.63351.63351.3.1</t>
  </si>
  <si>
    <t>res1_20170430_HeLa_phosp_DIA_B_04.46334.46334.3.1</t>
  </si>
  <si>
    <t>1(0.48%);3(99.52%);5(0.00%);18(0.00%)</t>
  </si>
  <si>
    <t>3(99.5238223023514)</t>
  </si>
  <si>
    <t>res2_20170430_HeLa_phosp_DIA_B_04.45668.45668.3.1</t>
  </si>
  <si>
    <t>-.AASAAAASAAAASAAS[166.9984]GSPGPGEGSAGGEKR.S</t>
  </si>
  <si>
    <t>3(0.00%);8(0.00%);13(0.01%);16(99.06%);18(0.93%);25(0.00%)</t>
  </si>
  <si>
    <t>16(99.0629580581346)</t>
  </si>
  <si>
    <t>res1_20170430_HeLa_phosp_DIA_B_04.16957.16957.2.1</t>
  </si>
  <si>
    <t>res1_20170430_HeLa_phosp_DIA_B_04.26768.26768.3.1</t>
  </si>
  <si>
    <t>res2_20170430_HeLa_phosp_DIA_B_04.62874.62874.3.1</t>
  </si>
  <si>
    <t>2(99.67%);3(0.33%);9(0.00%)</t>
  </si>
  <si>
    <t>2(99.6688567064838)</t>
  </si>
  <si>
    <t>res1_20170430_HeLa_phosp_DIA_B_04.68713.68713.2.1</t>
  </si>
  <si>
    <t>res2_20170430_HeLa_phosp_DIA_B_04.32466.32466.3.1</t>
  </si>
  <si>
    <t>res1_20170430_HeLa_phosp_DIA_B_04.31103.31103.3.1</t>
  </si>
  <si>
    <t>13(99.9999973563552)</t>
  </si>
  <si>
    <t>res1_20170430_HeLa_phosp_DIA_B_04.12367.12367.2.1</t>
  </si>
  <si>
    <t>res1_20170430_HeLa_phosp_DIA_B_04.52365.52365.2.1</t>
  </si>
  <si>
    <t>1(99.9997186591854)</t>
  </si>
  <si>
    <t>res1_20170430_HeLa_phosp_DIA_B_04.40260.40260.2.1</t>
  </si>
  <si>
    <t>2(0.00%);6(0.00%);7(0.00%);9(0.00%);12(0.11%);14(99.89%);16(0.00%)</t>
  </si>
  <si>
    <t>14(99.8912438188577)</t>
  </si>
  <si>
    <t>res1_20170430_HeLa_phosp_DIA_B_04.46570.46570.2.1</t>
  </si>
  <si>
    <t>res1_20170430_HeLa_phosp_DIA_B_04.28083.28083.2.1</t>
  </si>
  <si>
    <t>12(99.9997645563414)</t>
  </si>
  <si>
    <t>res2_20170430_HeLa_phosp_DIA_B_04.74244.74244.3.1</t>
  </si>
  <si>
    <t>8(99.9999979997299)</t>
  </si>
  <si>
    <t>res1_20170430_HeLa_phosp_DIA_B_04.35973.35973.2.1</t>
  </si>
  <si>
    <t>res2_20170430_HeLa_phosp_DIA_B_04.28857.28857.3.1</t>
  </si>
  <si>
    <t>res2_20170430_HeLa_phosp_DIA_B_04.47695.47695.3.1</t>
  </si>
  <si>
    <t>6(99.9999923900037)</t>
  </si>
  <si>
    <t>res1_20170430_HeLa_phosp_DIA_B_04.66589.66589.3.1</t>
  </si>
  <si>
    <t>13(99.9999999999143)</t>
  </si>
  <si>
    <t>res1_20170430_HeLa_phosp_DIA_B_04.10694.10694.2.1</t>
  </si>
  <si>
    <t>11(99.98%);13(0.02%)</t>
  </si>
  <si>
    <t>11(99.9828716035779)</t>
  </si>
  <si>
    <t>res1_20170430_HeLa_phosp_DIA_B_04.74656.74656.3.1</t>
  </si>
  <si>
    <t>20(99.9999999999719)</t>
  </si>
  <si>
    <t>res2_20170430_HeLa_phosp_DIA_B_04.53473.53473.3.1</t>
  </si>
  <si>
    <t>res1_20170430_HeLa_phosp_DIA_B_04.18156.18156.2.1</t>
  </si>
  <si>
    <t>res1_20170430_HeLa_phosp_DIA_B_04.60889.60889.3.1</t>
  </si>
  <si>
    <t>K.LC[160.0307]DFGSASHVADNDITPYLVS[166.9984]R.F</t>
  </si>
  <si>
    <t>6(0.00%);8(0.00%);16(0.00%);18(0.31%);21(99.69%)</t>
  </si>
  <si>
    <t>21(99.6855023153447)</t>
  </si>
  <si>
    <t>res1_20170430_HeLa_phosp_DIA_B_04.64840.64840.3.1</t>
  </si>
  <si>
    <t>res2_20170430_HeLa_phosp_DIA_B_04.39404.39404.3.1</t>
  </si>
  <si>
    <t>res2_20170430_HeLa_phosp_DIA_B_04.20410.20410.3.1</t>
  </si>
  <si>
    <t>5(0.00%);14(99.62%);16(0.38%);17(0.00%)</t>
  </si>
  <si>
    <t>14(99.6153111877751)</t>
  </si>
  <si>
    <t>res1_20170430_HeLa_phosp_DIA_B_04.34428.34428.3.1</t>
  </si>
  <si>
    <t>1(0.28%);4(99.72%);10(0.00%);15(0.00%);16(0.00%)</t>
  </si>
  <si>
    <t>4(99.7170320750536)</t>
  </si>
  <si>
    <t>res3_20170430_HeLa_phosp_DIA_B_04.31290.31290.2.1</t>
  </si>
  <si>
    <t>6(99.9999996953262)</t>
  </si>
  <si>
    <t>res2_20170430_HeLa_phosp_DIA_B_04.59228.59228.2.1</t>
  </si>
  <si>
    <t>15(99.9999999987247)</t>
  </si>
  <si>
    <t>res2_20170430_HeLa_phosp_DIA_B_04.35870.35870.3.1</t>
  </si>
  <si>
    <t>3(99.61%);7(0.39%);9(0.00%)</t>
  </si>
  <si>
    <t>3(99.6126512870021)</t>
  </si>
  <si>
    <t>res1_20170430_HeLa_phosp_DIA_B_04.35725.35725.3.1</t>
  </si>
  <si>
    <t>2(0.00%);4(0.00%);5(0.00%);7(0.00%);8(0.27%);9(99.73%);15(0.00%)</t>
  </si>
  <si>
    <t>9(99.7260098564517)</t>
  </si>
  <si>
    <t>res1_20170430_HeLa_phosp_DIA_B_04.70834.70834.3.1</t>
  </si>
  <si>
    <t>res2_20170430_HeLa_phosp_DIA_B_04.25233.25233.3.1</t>
  </si>
  <si>
    <t>7(99.9977632696268)</t>
  </si>
  <si>
    <t>res2_20170430_HeLa_phosp_DIA_B_04.60168.60168.2.1</t>
  </si>
  <si>
    <t>res1_20170430_HeLa_phosp_DIA_B_04.25217.25217.2.1</t>
  </si>
  <si>
    <t>res1_20170430_HeLa_phosp_DIA_B_04.36960.36960.2.1</t>
  </si>
  <si>
    <t>1(0.06%);3(99.94%);5(0.00%);10(0.00%);12(0.00%)</t>
  </si>
  <si>
    <t>3(99.940360873693)</t>
  </si>
  <si>
    <t>res1_20170430_HeLa_phosp_DIA_B_04.24732.24732.2.1</t>
  </si>
  <si>
    <t>3(99.8688088559045)</t>
  </si>
  <si>
    <t>res1_20170430_HeLa_phosp_DIA_B_04.43168.43168.2.1</t>
  </si>
  <si>
    <t>6(99.9999999998934)</t>
  </si>
  <si>
    <t>res1_20170430_HeLa_phosp_DIA_B_04.21305.21305.3.1</t>
  </si>
  <si>
    <t>res2_20170430_HeLa_phosp_DIA_B_04.62521.62521.4.1</t>
  </si>
  <si>
    <t>res2_20170430_HeLa_phosp_DIA_B_04.34788.34788.3.1</t>
  </si>
  <si>
    <t>12(99.999999999998)</t>
  </si>
  <si>
    <t>res1_20170430_HeLa_phosp_DIA_B_04.64812.64812.3.1</t>
  </si>
  <si>
    <t>res2_20170430_HeLa_phosp_DIA_B_04.45223.45223.4.1</t>
  </si>
  <si>
    <t>res1_20170430_HeLa_phosp_DIA_B_04.44924.44924.2.1</t>
  </si>
  <si>
    <t>res1_20170430_HeLa_phosp_DIA_B_04.40905.40905.2.1</t>
  </si>
  <si>
    <t>3(99.99998167481)</t>
  </si>
  <si>
    <t>res2_20170430_HeLa_phosp_DIA_B_04.42589.42589.3.1</t>
  </si>
  <si>
    <t>res1_20170430_HeLa_phosp_DIA_B_04.71517.71517.3.1</t>
  </si>
  <si>
    <t>6(0.00%);8(0.00%);11(0.00%);14(99.58%);15(0.42%);17(0.00%);21(0.00%);23(0.00%)</t>
  </si>
  <si>
    <t>14(99.5823902002378)</t>
  </si>
  <si>
    <t>res1_20170430_HeLa_phosp_DIA_B_04.36264.36264.2.1</t>
  </si>
  <si>
    <t>res2_20170430_HeLa_phosp_DIA_B_04.31232.31232.3.1</t>
  </si>
  <si>
    <t>res2_20170430_HeLa_phosp_DIA_B_04.35589.35589.3.1</t>
  </si>
  <si>
    <t>res1_20170430_HeLa_phosp_DIA_B_04.33444.33444.2.1</t>
  </si>
  <si>
    <t>res1_20170430_HeLa_phosp_DIA_B_04.73825.73825.3.1</t>
  </si>
  <si>
    <t>13(0.00%);16(0.46%);17(99.54%);20(0.00%)</t>
  </si>
  <si>
    <t>17(99.5373072116515)</t>
  </si>
  <si>
    <t>res2_20170430_HeLa_phosp_DIA_B_04.48414.48414.2.1</t>
  </si>
  <si>
    <t>3(99.999920465766)</t>
  </si>
  <si>
    <t>res3_20170430_HeLa_phosp_DIA_B_04.36491.36491.3.1</t>
  </si>
  <si>
    <t>res3_20170430_HeLa_phosp_DIA_B_04.34339.34339.2.1</t>
  </si>
  <si>
    <t>res1_20170430_HeLa_phosp_DIA_B_04.63864.63864.3.1</t>
  </si>
  <si>
    <t>3(0.25%);4(99.75%);8(0.00%);11(0.00%)</t>
  </si>
  <si>
    <t>4(99.7457846276307)</t>
  </si>
  <si>
    <t>res1_20170430_HeLa_phosp_DIA_B_04.65922.65922.3.1</t>
  </si>
  <si>
    <t>2(99.9934493263708)</t>
  </si>
  <si>
    <t>res1_20170430_HeLa_phosp_DIA_B_04.19203.19203.2.1</t>
  </si>
  <si>
    <t>res1_20170430_HeLa_phosp_DIA_B_04.36005.36005.2.1</t>
  </si>
  <si>
    <t>2(0.00%);4(0.00%);6(0.00%);11(99.93%);13(0.07%)</t>
  </si>
  <si>
    <t>11(99.9310338081972)</t>
  </si>
  <si>
    <t>res2_20170430_HeLa_phosp_DIA_B_04.33380.33380.2.1</t>
  </si>
  <si>
    <t>res1_20170430_HeLa_phosp_DIA_B_04.46140.46140.2.1</t>
  </si>
  <si>
    <t>3(99.9344080937275)</t>
  </si>
  <si>
    <t>res1_20170430_HeLa_phosp_DIA_B_04.48010.48010.3.1</t>
  </si>
  <si>
    <t>4(99.9999999947725)</t>
  </si>
  <si>
    <t>res1_20170430_HeLa_phosp_DIA_B_04.16713.16713.2.1</t>
  </si>
  <si>
    <t>12(99.9999995820981)</t>
  </si>
  <si>
    <t>res2_20170430_HeLa_phosp_DIA_B_04.70150.70150.3.1</t>
  </si>
  <si>
    <t>res1_20170430_HeLa_phosp_DIA_B_04.63525.63525.3.1</t>
  </si>
  <si>
    <t>1(0.58%);3(99.42%);6(0.00%);12(0.00%);16(0.00%);19(0.00%);20(0.00%)</t>
  </si>
  <si>
    <t>3(99.42348121245)</t>
  </si>
  <si>
    <t>res1_20170430_HeLa_phosp_DIA_B_04.52613.52613.3.1</t>
  </si>
  <si>
    <t>1(99.999979797413)</t>
  </si>
  <si>
    <t>res1_20170430_HeLa_phosp_DIA_B_04.63178.63178.4.1</t>
  </si>
  <si>
    <t>1(0.00%);2(0.00%);11(99.55%);13(0.45%);20(0.00%);22(0.00%)</t>
  </si>
  <si>
    <t>11(99.5468816729941)</t>
  </si>
  <si>
    <t>res1_20170430_HeLa_phosp_DIA_B_04.57815.57815.2.1</t>
  </si>
  <si>
    <t>8(99.9998369796145)</t>
  </si>
  <si>
    <t>res1_20170430_HeLa_phosp_DIA_B_04.59542.59542.3.1</t>
  </si>
  <si>
    <t>res1_20170430_HeLa_phosp_DIA_B_04.18959.18959.2.1</t>
  </si>
  <si>
    <t>res2_20170430_HeLa_phosp_DIA_B_04.38958.38958.3.1</t>
  </si>
  <si>
    <t>res1_20170430_HeLa_phosp_DIA_B_04.46890.46890.2.1</t>
  </si>
  <si>
    <t>res2_20170430_HeLa_phosp_DIA_B_04.46237.46237.2.1</t>
  </si>
  <si>
    <t>res1_20170430_HeLa_phosp_DIA_B_04.27000.27000.2.1</t>
  </si>
  <si>
    <t>6(99.9997995159445)</t>
  </si>
  <si>
    <t>res1_20170430_HeLa_phosp_DIA_B_04.47814.47814.2.1</t>
  </si>
  <si>
    <t>5(99.9998930906289)</t>
  </si>
  <si>
    <t>res1_20170430_HeLa_phosp_DIA_B_04.15220.15220.2.1</t>
  </si>
  <si>
    <t>1(0.07%);2(0.07%);3(99.85%);9(100.00%);11(0.00%)</t>
  </si>
  <si>
    <t>9(99.9999345721333);3(99.8516629707423)</t>
  </si>
  <si>
    <t>res1_20170430_HeLa_phosp_DIA_B_04.72619.72619.3.1</t>
  </si>
  <si>
    <t>13(99.9999999769606)</t>
  </si>
  <si>
    <t>res2_20170430_HeLa_phosp_DIA_B_04.28088.28088.3.1</t>
  </si>
  <si>
    <t>res2_20170430_HeLa_phosp_DIA_B_04.28432.28432.2.1</t>
  </si>
  <si>
    <t>11(99.9999999999995)</t>
  </si>
  <si>
    <t>res1_20170430_HeLa_phosp_DIA_B_04.44855.44855.2.1</t>
  </si>
  <si>
    <t>4(99.9999999998427)</t>
  </si>
  <si>
    <t>res1_20170430_HeLa_phosp_DIA_B_04.44559.44559.2.1</t>
  </si>
  <si>
    <t>6(99.9998476892042)</t>
  </si>
  <si>
    <t>res1_20170430_HeLa_phosp_DIA_B_04.56355.56355.2.1</t>
  </si>
  <si>
    <t>res1_20170430_HeLa_phosp_DIA_B_04.53431.53431.2.1</t>
  </si>
  <si>
    <t>9(99.7794713531479)</t>
  </si>
  <si>
    <t>res2_20170430_HeLa_phosp_DIA_B_04.60934.60934.3.1</t>
  </si>
  <si>
    <t>res1_20170430_HeLa_phosp_DIA_B_04.42963.42963.2.1</t>
  </si>
  <si>
    <t>3(99.9999999363775)</t>
  </si>
  <si>
    <t>res1_20170430_HeLa_phosp_DIA_B_04.73826.73826.3.1</t>
  </si>
  <si>
    <t>K.DAVFDGSSC[160.0307]IS[166.9984]PTIVQQFGYQR.R</t>
  </si>
  <si>
    <t>7(0.00%);8(0.00%);11(100.00%);13(0.00%);20(0.00%)</t>
  </si>
  <si>
    <t>11(99.9999984108645)</t>
  </si>
  <si>
    <t>res2_20170430_HeLa_phosp_DIA_B_04.41389.41389.2.1</t>
  </si>
  <si>
    <t>res1_20170430_HeLa_phosp_DIA_B_04.74100.74100.3.1</t>
  </si>
  <si>
    <t>6(99.9999960846571)</t>
  </si>
  <si>
    <t>res2_20170430_HeLa_phosp_DIA_B_04.15845.15845.3.1</t>
  </si>
  <si>
    <t>2(100);4(99.9999775850618)</t>
  </si>
  <si>
    <t>res1_20170430_HeLa_phosp_DIA_B_04.18873.18873.2.1</t>
  </si>
  <si>
    <t>4(0.10%);6(99.90%);10(100.00%)</t>
  </si>
  <si>
    <t>10(99.9999999997544);6(99.899103892009)</t>
  </si>
  <si>
    <t>res2_20170430_HeLa_phosp_DIA_B_04.39241.39241.4.1</t>
  </si>
  <si>
    <t>res1_20170430_HeLa_phosp_DIA_B_04.46967.46967.2.1</t>
  </si>
  <si>
    <t>res1_20170430_HeLa_phosp_DIA_B_04.15767.15767.2.1</t>
  </si>
  <si>
    <t>3(99.9999999997546)</t>
  </si>
  <si>
    <t>res1_20170430_HeLa_phosp_DIA_B_04.72411.72411.3.1</t>
  </si>
  <si>
    <t>res1_20170430_HeLa_phosp_DIA_B_04.40560.40560.3.1</t>
  </si>
  <si>
    <t>11(99.9999910953896)</t>
  </si>
  <si>
    <t>res1_20170430_HeLa_phosp_DIA_B_04.43104.43104.2.1</t>
  </si>
  <si>
    <t>3(99.9999997773689)</t>
  </si>
  <si>
    <t>res1_20170430_HeLa_phosp_DIA_B_04.46840.46840.3.1</t>
  </si>
  <si>
    <t>16(99.9977751379804)</t>
  </si>
  <si>
    <t>res1_20170430_HeLa_phosp_DIA_B_04.12648.12648.2.1</t>
  </si>
  <si>
    <t>res2_20170430_HeLa_phosp_DIA_B_04.53847.53847.2.2</t>
  </si>
  <si>
    <t>res1_20170430_HeLa_phosp_DIA_B_04.50566.50566.2.1</t>
  </si>
  <si>
    <t>8(99.8915687517192)</t>
  </si>
  <si>
    <t>res1_20170430_HeLa_phosp_DIA_B_04.45875.45875.3.1</t>
  </si>
  <si>
    <t>res2_20170430_HeLa_phosp_DIA_B_04.32399.32399.2.1</t>
  </si>
  <si>
    <t>3(99.9998562054499)</t>
  </si>
  <si>
    <t>res1_20170430_HeLa_phosp_DIA_B_04.43810.43810.2.1</t>
  </si>
  <si>
    <t>4(99.9999999891488)</t>
  </si>
  <si>
    <t>res1_20170430_HeLa_phosp_DIA_B_04.39461.39461.3.1</t>
  </si>
  <si>
    <t>res1_20170430_HeLa_phosp_DIA_B_04.17195.17195.2.1</t>
  </si>
  <si>
    <t>res2_20170430_HeLa_phosp_DIA_B_04.29627.29627.2.1</t>
  </si>
  <si>
    <t>res2_20170430_HeLa_phosp_DIA_B_04.52654.52654.2.1</t>
  </si>
  <si>
    <t>5(99.9999999999787)</t>
  </si>
  <si>
    <t>res1_20170430_HeLa_phosp_DIA_B_04.41935.41935.2.1</t>
  </si>
  <si>
    <t>res2_20170430_HeLa_phosp_DIA_B_04.52706.52706.3.1</t>
  </si>
  <si>
    <t>res1_20170430_HeLa_phosp_DIA_B_04.16671.16671.2.1</t>
  </si>
  <si>
    <t>10(99.9999999500239)</t>
  </si>
  <si>
    <t>res1_20170430_HeLa_phosp_DIA_B_04.32521.32521.2.1</t>
  </si>
  <si>
    <t>1(0.00%);6(0.00%);9(0.09%);10(99.91%)</t>
  </si>
  <si>
    <t>10(99.9114130408989)</t>
  </si>
  <si>
    <t>res1_20170430_HeLa_phosp_DIA_B_04.41382.41382.3.1</t>
  </si>
  <si>
    <t>5(99.9994728452965)</t>
  </si>
  <si>
    <t>res2_20170430_HeLa_phosp_DIA_B_04.63425.63425.2.1</t>
  </si>
  <si>
    <t>res2_20170430_HeLa_phosp_DIA_B_04.41197.41197.2.1</t>
  </si>
  <si>
    <t>res1_20170430_HeLa_phosp_DIA_B_04.42273.42273.4.1</t>
  </si>
  <si>
    <t>30(99.9999999998772)</t>
  </si>
  <si>
    <t>res2_20170430_HeLa_phosp_DIA_B_04.54975.54975.4.1</t>
  </si>
  <si>
    <t>R.LHGSAFRPS[166.9984]LPAPESPGLPAHPSNPQLPEAR.P</t>
  </si>
  <si>
    <t>4(0.61%);9(99.39%);15(0.00%);23(0.00%)</t>
  </si>
  <si>
    <t>9(99.388823057884)</t>
  </si>
  <si>
    <t>res1_20170430_HeLa_phosp_DIA_B_04.36881.36881.2.1</t>
  </si>
  <si>
    <t>3(99.9931905631213)</t>
  </si>
  <si>
    <t>res1_20170430_HeLa_phosp_DIA_B_04.37277.37277.2.1</t>
  </si>
  <si>
    <t>3(99.9999560327533)</t>
  </si>
  <si>
    <t>res1_20170430_HeLa_phosp_DIA_B_04.72881.72881.3.1</t>
  </si>
  <si>
    <t>3(99.9999972422635)</t>
  </si>
  <si>
    <t>res1_20170430_HeLa_phosp_DIA_B_04.67863.67863.4.1</t>
  </si>
  <si>
    <t>res1_20170430_HeLa_phosp_DIA_B_04.65271.65271.3.1</t>
  </si>
  <si>
    <t>6(0.66%);7(99.63%);11(99.71%)</t>
  </si>
  <si>
    <t>11(99.7126351431783);7(99.6251084344307)</t>
  </si>
  <si>
    <t>res1_20170430_HeLa_phosp_DIA_B_04.17680.17680.2.1</t>
  </si>
  <si>
    <t>3(99.9999999558305)</t>
  </si>
  <si>
    <t>res1_20170430_HeLa_phosp_DIA_B_04.37251.37251.3.1</t>
  </si>
  <si>
    <t>7(99.6737224874196)</t>
  </si>
  <si>
    <t>res1_20170430_HeLa_phosp_DIA_B_04.66228.66228.2.1</t>
  </si>
  <si>
    <t>res1_20170430_HeLa_phosp_DIA_B_04.38136.38136.2.1</t>
  </si>
  <si>
    <t>12(99.9999034660803)</t>
  </si>
  <si>
    <t>res1_20170430_HeLa_phosp_DIA_B_04.65965.65965.3.1</t>
  </si>
  <si>
    <t>res1_20170430_HeLa_phosp_DIA_B_04.39074.39074.3.1</t>
  </si>
  <si>
    <t>14(99.9999999565501)</t>
  </si>
  <si>
    <t>res1_20170430_HeLa_phosp_DIA_B_04.44028.44028.2.1</t>
  </si>
  <si>
    <t>3(99.9999536979627)</t>
  </si>
  <si>
    <t>res2_20170430_HeLa_phosp_DIA_B_04.66294.66294.4.1</t>
  </si>
  <si>
    <t>1(0.56%);3(99.44%)</t>
  </si>
  <si>
    <t>3(99.4430683057421)</t>
  </si>
  <si>
    <t>res1_20170430_HeLa_phosp_DIA_B_04.12437.12437.2.1</t>
  </si>
  <si>
    <t>9(99.9999999999002)</t>
  </si>
  <si>
    <t>res1_20170430_HeLa_phosp_DIA_B_04.37212.37212.2.1</t>
  </si>
  <si>
    <t>3(99.9999999946417)</t>
  </si>
  <si>
    <t>res1_20170430_HeLa_phosp_DIA_B_04.54397.54397.3.1</t>
  </si>
  <si>
    <t>2(0.42%);3(0.42%);5(99.17%);15(0.00%)</t>
  </si>
  <si>
    <t>5(99.1661066563589)</t>
  </si>
  <si>
    <t>res1_20170430_HeLa_phosp_DIA_B_04.67448.67448.2.1</t>
  </si>
  <si>
    <t>9(99.9999825885241)</t>
  </si>
  <si>
    <t>res1_20170430_HeLa_phosp_DIA_B_04.13154.13154.3.1</t>
  </si>
  <si>
    <t>13(99.9969010608915)</t>
  </si>
  <si>
    <t>res2_20170430_HeLa_phosp_DIA_B_04.51612.51612.3.1</t>
  </si>
  <si>
    <t>res2_20170430_HeLa_phosp_DIA_B_04.38290.38290.4.1</t>
  </si>
  <si>
    <t>20(99.9967154230625)</t>
  </si>
  <si>
    <t>res2_20170430_HeLa_phosp_DIA_B_04.40735.40735.2.1</t>
  </si>
  <si>
    <t>res1_20170430_HeLa_phosp_DIA_B_04.31657.31657.3.1</t>
  </si>
  <si>
    <t>10(99.72%);12(0.28%);14(0.00%)</t>
  </si>
  <si>
    <t>10(99.7229242694792)</t>
  </si>
  <si>
    <t>res1_20170430_HeLa_phosp_DIA_B_04.46270.46270.3.1</t>
  </si>
  <si>
    <t>-.AASAAAAS[166.9984]AAAASAAS[166.9984]GSPGPGEGSAGGEKR.S</t>
  </si>
  <si>
    <t>3(0.42%);8(99.57%);13(0.01%);16(99.66%);18(0.33%);25(0.00%)</t>
  </si>
  <si>
    <t>16(99.6635392344661);8(99.5736443746703)</t>
  </si>
  <si>
    <t>res4_20170430_HeLa_phosp_DIA_B_04.35314.35314.2.1</t>
  </si>
  <si>
    <t>7(99.9999143880813)</t>
  </si>
  <si>
    <t>res2_20170430_HeLa_phosp_DIA_B_04.30250.30250.3.1</t>
  </si>
  <si>
    <t>17(99.9999999977662)</t>
  </si>
  <si>
    <t>res2_20170430_HeLa_phosp_DIA_B_04.26904.26904.2.1</t>
  </si>
  <si>
    <t>res1_20170430_HeLa_phosp_DIA_B_04.11510.11510.2.1</t>
  </si>
  <si>
    <t>res1_20170430_HeLa_phosp_DIA_B_04.57161.57161.2.1</t>
  </si>
  <si>
    <t>res1_20170430_HeLa_phosp_DIA_B_04.52727.52727.2.1</t>
  </si>
  <si>
    <t>res2_20170430_HeLa_phosp_DIA_B_04.30296.30296.3.1</t>
  </si>
  <si>
    <t>res2_20170430_HeLa_phosp_DIA_B_04.47864.47864.3.1</t>
  </si>
  <si>
    <t>1(0.00%);4(0.00%);5(0.00%);9(0.00%);13(0.00%);17(0.75%);18(99.25%);21(0.00%);22(0.00%);23(0.00%)</t>
  </si>
  <si>
    <t>18(99.2474247451366)</t>
  </si>
  <si>
    <t>res1_20170430_HeLa_phosp_DIA_B_04.58083.58083.3.1</t>
  </si>
  <si>
    <t>7(99.9988031789925)</t>
  </si>
  <si>
    <t>res1_20170430_HeLa_phosp_DIA_B_04.30907.30907.2.1</t>
  </si>
  <si>
    <t>5(99.9999998897835);3(99.9639226476897)</t>
  </si>
  <si>
    <t>res2_20170430_HeLa_phosp_DIA_B_04.71349.71349.3.1</t>
  </si>
  <si>
    <t>res3_20170430_HeLa_phosp_DIA_B_04.35754.35754.2.1</t>
  </si>
  <si>
    <t>5(99.9998423844658)</t>
  </si>
  <si>
    <t>res1_20170430_HeLa_phosp_DIA_B_04.23341.23341.2.1</t>
  </si>
  <si>
    <t>7(99.9538334184078)</t>
  </si>
  <si>
    <t>res1_20170430_HeLa_phosp_DIA_B_04.23740.23740.3.1</t>
  </si>
  <si>
    <t>12(99.9986546491545)</t>
  </si>
  <si>
    <t>res4_20170430_HeLa_phosp_DIA_B_04.18054.18054.3.1</t>
  </si>
  <si>
    <t>K.VRPS[166.9984]SDLNNSTGQSPHHK.V</t>
  </si>
  <si>
    <t>4(99.57%);5(0.43%);10(0.00%);11(0.00%);14(0.00%)</t>
  </si>
  <si>
    <t>4(99.5652678847424)</t>
  </si>
  <si>
    <t>res1_20170430_HeLa_phosp_DIA_B_04.32641.32641.2.1</t>
  </si>
  <si>
    <t>1(0.19%);3(99.81%);8(0.00%)</t>
  </si>
  <si>
    <t>3(99.8123693629798)</t>
  </si>
  <si>
    <t>res1_20170430_HeLa_phosp_DIA_B_04.23418.23418.2.1</t>
  </si>
  <si>
    <t>5(99.9999999998783)</t>
  </si>
  <si>
    <t>res1_20170430_HeLa_phosp_DIA_B_04.50321.50321.3.1</t>
  </si>
  <si>
    <t>3(100);8(99.999999999913)</t>
  </si>
  <si>
    <t>res2_20170430_HeLa_phosp_DIA_B_04.24623.24623.2.1</t>
  </si>
  <si>
    <t>3(100);5(99.9999996522257)</t>
  </si>
  <si>
    <t>res2_20170430_HeLa_phosp_DIA_B_04.59613.59613.5.1</t>
  </si>
  <si>
    <t>res1_20170430_HeLa_phosp_DIA_B_04.52731.52731.3.1</t>
  </si>
  <si>
    <t>res2_20170430_HeLa_phosp_DIA_B_04.35177.35177.3.1</t>
  </si>
  <si>
    <t>5(99.999199849351)</t>
  </si>
  <si>
    <t>res1_20170430_HeLa_phosp_DIA_B_04.74901.74901.3.1</t>
  </si>
  <si>
    <t>1(0.00%);4(0.00%);5(0.00%);14(0.44%);15(99.56%);17(0.00%)</t>
  </si>
  <si>
    <t>15(99.5626307056283)</t>
  </si>
  <si>
    <t>res1_20170430_HeLa_phosp_DIA_B_04.52389.52389.3.1</t>
  </si>
  <si>
    <t>3(99.9999945759084)</t>
  </si>
  <si>
    <t>res1_20170430_HeLa_phosp_DIA_B_04.18605.18605.2.1</t>
  </si>
  <si>
    <t>2(99.9999997178539)</t>
  </si>
  <si>
    <t>res1_20170430_HeLa_phosp_DIA_B_04.48704.48704.3.1</t>
  </si>
  <si>
    <t>11(99.9999999737524)</t>
  </si>
  <si>
    <t>res1_20170430_HeLa_phosp_DIA_B_04.66591.66591.3.1</t>
  </si>
  <si>
    <t>17(99.9999575244048)</t>
  </si>
  <si>
    <t>res2_20170430_HeLa_phosp_DIA_B_04.37946.37946.3.1</t>
  </si>
  <si>
    <t>3(100);7(99.9999999993873)</t>
  </si>
  <si>
    <t>res1_20170430_HeLa_phosp_DIA_B_04.25699.25699.2.1</t>
  </si>
  <si>
    <t>res1_20170430_HeLa_phosp_DIA_B_04.40112.40112.2.1</t>
  </si>
  <si>
    <t>10(99.9999885919616)</t>
  </si>
  <si>
    <t>res2_20170430_HeLa_phosp_DIA_B_04.21667.21667.2.1</t>
  </si>
  <si>
    <t>7(99.9999276422792)</t>
  </si>
  <si>
    <t>res1_20170430_HeLa_phosp_DIA_B_04.71810.71810.2.1</t>
  </si>
  <si>
    <t>res2_20170430_HeLa_phosp_DIA_B_04.72665.72665.3.1</t>
  </si>
  <si>
    <t>res2_20170430_HeLa_phosp_DIA_B_04.55823.55823.2.1</t>
  </si>
  <si>
    <t>res1_20170430_HeLa_phosp_DIA_B_04.73435.73435.3.1</t>
  </si>
  <si>
    <t>3(99.67%);7(0.33%);9(0.00%);20(0.00%);21(0.00%)</t>
  </si>
  <si>
    <t>3(99.6668446521947)</t>
  </si>
  <si>
    <t>res2_20170430_HeLa_phosp_DIA_B_04.15124.15124.2.1</t>
  </si>
  <si>
    <t>res2_20170430_HeLa_phosp_DIA_B_04.37515.37515.2.1</t>
  </si>
  <si>
    <t>3(99.999891643944)</t>
  </si>
  <si>
    <t>res1_20170430_HeLa_phosp_DIA_B_04.42474.42474.2.1</t>
  </si>
  <si>
    <t>11(99.954386854678)</t>
  </si>
  <si>
    <t>res2_20170430_HeLa_phosp_DIA_B_04.43261.43261.2.1</t>
  </si>
  <si>
    <t>res1_20170430_HeLa_phosp_DIA_B_04.16176.16176.2.1</t>
  </si>
  <si>
    <t>8(99.9999323794887)</t>
  </si>
  <si>
    <t>res1_20170430_HeLa_phosp_DIA_B_04.28636.28636.2.1</t>
  </si>
  <si>
    <t>11(99.9999999994442)</t>
  </si>
  <si>
    <t>res1_20170430_HeLa_phosp_DIA_B_04.15944.15944.2.1</t>
  </si>
  <si>
    <t>res2_20170430_HeLa_phosp_DIA_B_04.24173.24173.2.1</t>
  </si>
  <si>
    <t>4(99.999936490036)</t>
  </si>
  <si>
    <t>res3_20170430_HeLa_phosp_DIA_B_04.38152.38152.4.1</t>
  </si>
  <si>
    <t>10(99.99667884135)</t>
  </si>
  <si>
    <t>res1_20170430_HeLa_phosp_DIA_B_04.74973.74973.3.2</t>
  </si>
  <si>
    <t>res1_20170430_HeLa_phosp_DIA_B_04.41915.41915.3.1</t>
  </si>
  <si>
    <t>res1_20170430_HeLa_phosp_DIA_B_04.20873.20873.2.1</t>
  </si>
  <si>
    <t>res1_20170430_HeLa_phosp_DIA_B_04.47445.47445.2.1</t>
  </si>
  <si>
    <t>res1_20170430_HeLa_phosp_DIA_B_04.62647.62647.2.1</t>
  </si>
  <si>
    <t>1(0.07%);3(99.80%);4(0.13%);6(0.00%);8(0.00%);10(0.00%)</t>
  </si>
  <si>
    <t>3(99.7971131797165)</t>
  </si>
  <si>
    <t>res2_20170430_HeLa_phosp_DIA_B_04.24754.24754.2.1</t>
  </si>
  <si>
    <t>res3_20170430_HeLa_phosp_DIA_B_04.42452.42452.3.1</t>
  </si>
  <si>
    <t>1(0.39%);3(98.45%);4(0.39%);5(0.39%);6(0.39%);11(0.00%);13(0.00%);17(0.00%)</t>
  </si>
  <si>
    <t>3(98.445167929778)</t>
  </si>
  <si>
    <t>res1_20170430_HeLa_phosp_DIA_B_04.14845.14845.2.1</t>
  </si>
  <si>
    <t>6(99.89%);8(0.11%);10(0.00%)</t>
  </si>
  <si>
    <t>6(99.8913486914043)</t>
  </si>
  <si>
    <t>res1_20170430_HeLa_phosp_DIA_B_04.26463.26463.2.1</t>
  </si>
  <si>
    <t>7(99.9999998165116)</t>
  </si>
  <si>
    <t>res2_20170430_HeLa_phosp_DIA_B_04.43035.43035.2.1</t>
  </si>
  <si>
    <t>1(0.03%);2(0.03%);3(99.93%);5(0.00%);12(0.00%)</t>
  </si>
  <si>
    <t>3(99.9342442342002)</t>
  </si>
  <si>
    <t>res1_20170430_HeLa_phosp_DIA_B_04.24129.24129.2.1</t>
  </si>
  <si>
    <t>1(99.76%);3(0.24%);6(0.00%);8(0.00%);13(0.00%)</t>
  </si>
  <si>
    <t>1(99.760218825893)</t>
  </si>
  <si>
    <t>res1_20170430_HeLa_phosp_DIA_B_04.19519.19519.3.1</t>
  </si>
  <si>
    <t>14(99.9999640058075);13(99.9959436744598)</t>
  </si>
  <si>
    <t>res1_20170430_HeLa_phosp_DIA_B_04.36629.36629.3.1</t>
  </si>
  <si>
    <t>9(100);5(99.99999253381)</t>
  </si>
  <si>
    <t>res2_20170430_HeLa_phosp_DIA_B_04.51488.51488.3.1</t>
  </si>
  <si>
    <t>1(0.00%);3(0.00%);9(0.30%);10(99.70%);15(0.00%);18(0.00%);19(0.00%);20(0.00%)</t>
  </si>
  <si>
    <t>10(99.6979845823581)</t>
  </si>
  <si>
    <t>res1_20170430_HeLa_phosp_DIA_B_04.35181.35181.3.1</t>
  </si>
  <si>
    <t>3(0.00%);4(0.00%);7(0.00%);12(0.00%);19(0.52%);20(99.48%)</t>
  </si>
  <si>
    <t>20(99.4802110138432)</t>
  </si>
  <si>
    <t>res1_20170430_HeLa_phosp_DIA_B_04.26289.26289.3.1</t>
  </si>
  <si>
    <t>4(99.9999999894459)</t>
  </si>
  <si>
    <t>res1_20170430_HeLa_phosp_DIA_B_04.67073.67073.3.1</t>
  </si>
  <si>
    <t>2(0.27%);3(99.73%);14(0.00%);16(0.00%)</t>
  </si>
  <si>
    <t>3(99.7338854684395)</t>
  </si>
  <si>
    <t>res3_20170430_HeLa_phosp_DIA_B_04.28954.28954.2.1</t>
  </si>
  <si>
    <t>res2_20170430_HeLa_phosp_DIA_B_04.31662.31662.4.1</t>
  </si>
  <si>
    <t>1(99.71%);10(0.29%);16(0.00%)</t>
  </si>
  <si>
    <t>1(99.7109951959186)</t>
  </si>
  <si>
    <t>res3_20170430_HeLa_phosp_DIA_B_04.22534.22534.2.1</t>
  </si>
  <si>
    <t>res2_20170430_HeLa_phosp_DIA_B_04.50921.50921.2.1</t>
  </si>
  <si>
    <t>res2_20170430_HeLa_phosp_DIA_B_04.59890.59890.3.1</t>
  </si>
  <si>
    <t>17(99.9999999930276)</t>
  </si>
  <si>
    <t>res1_20170430_HeLa_phosp_DIA_B_04.69392.69392.2.1</t>
  </si>
  <si>
    <t>res1_20170430_HeLa_phosp_DIA_B_04.44719.44719.2.1</t>
  </si>
  <si>
    <t>1(20.63%);4(79.37%);12(0.00%)</t>
  </si>
  <si>
    <t>4(79.3729005427095)</t>
  </si>
  <si>
    <t>res1_20170430_HeLa_phosp_DIA_B_04.74371.74371.3.1</t>
  </si>
  <si>
    <t>res2_20170430_HeLa_phosp_DIA_B_04.22235.22235.2.1</t>
  </si>
  <si>
    <t>res1_20170430_HeLa_phosp_DIA_B_04.37688.37688.2.1</t>
  </si>
  <si>
    <t>3(99.9999996049663)</t>
  </si>
  <si>
    <t>res2_20170430_HeLa_phosp_DIA_B_04.53922.53922.2.1</t>
  </si>
  <si>
    <t>res1_20170430_HeLa_phosp_DIA_B_04.66918.66918.3.1</t>
  </si>
  <si>
    <t>res2_20170430_HeLa_phosp_DIA_B_04.24798.24798.3.1</t>
  </si>
  <si>
    <t>10(99.9992447721891)</t>
  </si>
  <si>
    <t>res2_20170430_HeLa_phosp_DIA_B_04.47040.47040.3.1</t>
  </si>
  <si>
    <t>3(0.00%);11(0.54%);12(99.46%)</t>
  </si>
  <si>
    <t>12(99.4629949151707)</t>
  </si>
  <si>
    <t>res3_20170430_HeLa_phosp_DIA_B_04.31755.31755.2.1</t>
  </si>
  <si>
    <t>3(99.9998972763734)</t>
  </si>
  <si>
    <t>res1_20170430_HeLa_phosp_DIA_B_04.55226.55226.2.1</t>
  </si>
  <si>
    <t>6(0.00%);7(0.12%);8(99.75%);10(0.12%);15(0.00%)</t>
  </si>
  <si>
    <t>8(99.752125050811)</t>
  </si>
  <si>
    <t>res1_20170430_HeLa_phosp_DIA_B_04.62708.62708.3.1</t>
  </si>
  <si>
    <t>res1_20170430_HeLa_phosp_DIA_B_04.11028.11028.2.1</t>
  </si>
  <si>
    <t>res1_20170430_HeLa_phosp_DIA_B_04.28423.28423.3.1</t>
  </si>
  <si>
    <t>6(99.9999913679722)</t>
  </si>
  <si>
    <t>res1_20170430_HeLa_phosp_DIA_B_04.39998.39998.2.1</t>
  </si>
  <si>
    <t>res1_20170430_HeLa_phosp_DIA_B_04.11906.11906.2.1</t>
  </si>
  <si>
    <t>5(99.9999999724453)</t>
  </si>
  <si>
    <t>res2_20170430_HeLa_phosp_DIA_B_04.52525.52525.3.1</t>
  </si>
  <si>
    <t>8(99.63%);10(0.37%);13(0.00%);17(0.00%);20(0.00%)</t>
  </si>
  <si>
    <t>8(99.633961081822)</t>
  </si>
  <si>
    <t>res3_20170430_HeLa_phosp_DIA_B_04.56428.56428.4.1</t>
  </si>
  <si>
    <t>res1_20170430_HeLa_phosp_DIA_B_04.35847.35847.3.1</t>
  </si>
  <si>
    <t>R.GGAPDPSPGATATPGAPAQPSS[166.9984]PDAR.R</t>
  </si>
  <si>
    <t>7(0.00%);11(0.00%);13(0.00%);21(0.66%);22(99.34%)</t>
  </si>
  <si>
    <t>22(99.3428121126825)</t>
  </si>
  <si>
    <t>res1_20170430_HeLa_phosp_DIA_B_04.17455.17455.2.1</t>
  </si>
  <si>
    <t>res1_20170430_HeLa_phosp_DIA_B_04.12419.12419.2.1</t>
  </si>
  <si>
    <t>3(99.9997678511104)</t>
  </si>
  <si>
    <t>res3_20170430_HeLa_phosp_DIA_B_04.40375.40375.2.1</t>
  </si>
  <si>
    <t>4(99.9999998402512)</t>
  </si>
  <si>
    <t>res2_20170430_HeLa_phosp_DIA_B_04.22654.22654.2.1</t>
  </si>
  <si>
    <t>4(99.9999999999166)</t>
  </si>
  <si>
    <t>res2_20170430_HeLa_phosp_DIA_B_04.48287.48287.2.1</t>
  </si>
  <si>
    <t>3(99.9999998766258)</t>
  </si>
  <si>
    <t>res3_20170430_HeLa_phosp_DIA_B_04.24783.24783.2.1</t>
  </si>
  <si>
    <t>3(99.9997148639501)</t>
  </si>
  <si>
    <t>res3_20170430_HeLa_phosp_DIA_B_04.42499.42499.2.1</t>
  </si>
  <si>
    <t>res1_20170430_HeLa_phosp_DIA_B_04.46743.46743.2.1</t>
  </si>
  <si>
    <t>res3_20170430_HeLa_phosp_DIA_B_04.27646.27646.2.1</t>
  </si>
  <si>
    <t>res2_20170430_HeLa_phosp_DIA_B_04.22622.22622.2.1</t>
  </si>
  <si>
    <t>res1_20170430_HeLa_phosp_DIA_B_04.50928.50928.3.1</t>
  </si>
  <si>
    <t>res1_20170430_HeLa_phosp_DIA_B_04.45037.45037.3.1</t>
  </si>
  <si>
    <t>12(99.9999999767179)</t>
  </si>
  <si>
    <t>res2_20170430_HeLa_phosp_DIA_B_04.25638.25638.2.1</t>
  </si>
  <si>
    <t>1(0.00%);3(0.10%);4(99.90%);11(0.00%);12(0.00%)</t>
  </si>
  <si>
    <t>4(99.8992472386069)</t>
  </si>
  <si>
    <t>res2_20170430_HeLa_phosp_DIA_B_04.24877.24877.2.1</t>
  </si>
  <si>
    <t>1(0.21%);3(99.79%);11(0.00%);12(0.00%)</t>
  </si>
  <si>
    <t>3(99.7855734184405)</t>
  </si>
  <si>
    <t>res1_20170430_HeLa_phosp_DIA_B_04.61990.61990.4.1</t>
  </si>
  <si>
    <t>1(0.33%);3(99.67%);5(0.00%);9(0.00%);20(0.00%);21(0.00%);23(0.00%)</t>
  </si>
  <si>
    <t>3(99.6689903095221)</t>
  </si>
  <si>
    <t>res1_20170430_HeLa_phosp_DIA_B_04.17009.17009.2.1</t>
  </si>
  <si>
    <t>4(99.9999533503415)</t>
  </si>
  <si>
    <t>res2_20170430_HeLa_phosp_DIA_B_04.47212.47212.2.1</t>
  </si>
  <si>
    <t>1(99.86%);3(0.14%);6(0.00%)</t>
  </si>
  <si>
    <t>1(99.8620281261625)</t>
  </si>
  <si>
    <t>res1_20170430_HeLa_phosp_DIA_B_04.62808.62808.3.1</t>
  </si>
  <si>
    <t>res3_20170430_HeLa_phosp_DIA_B_04.24757.24757.2.1</t>
  </si>
  <si>
    <t>8(0.00%);10(0.00%);12(0.10%);13(99.90%)</t>
  </si>
  <si>
    <t>13(99.8987239754269)</t>
  </si>
  <si>
    <t>res1_20170430_HeLa_phosp_DIA_B_04.37353.37353.2.1</t>
  </si>
  <si>
    <t>3(99.9986669366023)</t>
  </si>
  <si>
    <t>res2_20170430_HeLa_phosp_DIA_B_04.27466.27466.2.1</t>
  </si>
  <si>
    <t>1(0.10%);2(0.10%);3(99.79%);4(0.00%)</t>
  </si>
  <si>
    <t>3(99.7914716984743)</t>
  </si>
  <si>
    <t>res1_20170430_HeLa_phosp_DIA_B_04.16510.16510.3.1</t>
  </si>
  <si>
    <t>3(99.31%);6(0.34%);7(0.34%);14(0.00%);15(0.00%);16(0.00%);17(0.00%)</t>
  </si>
  <si>
    <t>3(99.3148544140231)</t>
  </si>
  <si>
    <t>res2_20170430_HeLa_phosp_DIA_B_04.43034.43034.2.1</t>
  </si>
  <si>
    <t>res1_20170430_HeLa_phosp_DIA_B_04.12809.12809.2.1</t>
  </si>
  <si>
    <t>2(0.04%);3(99.96%);5(0.00%);6(0.00%);8(0.00%);11(0.00%);12(0.00%);13(0.00%)</t>
  </si>
  <si>
    <t>3(99.9639686547041)</t>
  </si>
  <si>
    <t>res1_20170430_HeLa_phosp_DIA_B_04.46467.46467.3.1</t>
  </si>
  <si>
    <t>res1_20170430_HeLa_phosp_DIA_B_04.30594.30594.2.1</t>
  </si>
  <si>
    <t>7(0.10%);10(99.90%)</t>
  </si>
  <si>
    <t>10(99.895904881685)</t>
  </si>
  <si>
    <t>res3_20170430_HeLa_phosp_DIA_B_04.32986.32986.3.1</t>
  </si>
  <si>
    <t>4(0.00%);7(0.51%);10(0.51%);11(98.99%);17(0.00%)</t>
  </si>
  <si>
    <t>11(98.9872879159508)</t>
  </si>
  <si>
    <t>res1_20170430_HeLa_phosp_DIA_B_04.18586.18586.2.1</t>
  </si>
  <si>
    <t>10(99.9999998262322)</t>
  </si>
  <si>
    <t>res2_20170430_HeLa_phosp_DIA_B_04.67674.67674.4.1</t>
  </si>
  <si>
    <t>res1_20170430_HeLa_phosp_DIA_B_04.49539.49539.3.1</t>
  </si>
  <si>
    <t>9(99.9999567216754)</t>
  </si>
  <si>
    <t>res1_20170430_HeLa_phosp_DIA_B_04.48347.48347.2.1</t>
  </si>
  <si>
    <t>2(0.11%);3(99.89%);7(0.00%);11(0.00%)</t>
  </si>
  <si>
    <t>3(99.8947517865311)</t>
  </si>
  <si>
    <t>res1_20170430_HeLa_phosp_DIA_B_04.74171.74171.2.1</t>
  </si>
  <si>
    <t>res3_20170430_HeLa_phosp_DIA_B_04.26380.26380.2.1</t>
  </si>
  <si>
    <t>6(99.9999999992807)</t>
  </si>
  <si>
    <t>res1_20170430_HeLa_phosp_DIA_B_04.25705.25705.2.1</t>
  </si>
  <si>
    <t>res2_20170430_HeLa_phosp_DIA_B_04.39313.39313.2.1</t>
  </si>
  <si>
    <t>res3_20170430_HeLa_phosp_DIA_B_04.43606.43606.2.1</t>
  </si>
  <si>
    <t>1(0.00%);3(0.10%);5(99.79%);6(0.10%);11(0.00%);13(0.00%)</t>
  </si>
  <si>
    <t>5(99.7943155516765)</t>
  </si>
  <si>
    <t>res1_20170430_HeLa_phosp_DIA_B_04.44696.44696.2.1</t>
  </si>
  <si>
    <t>12(99.8670279979707)</t>
  </si>
  <si>
    <t>res1_20170430_HeLa_phosp_DIA_B_04.24263.24263.2.1</t>
  </si>
  <si>
    <t>res1_20170430_HeLa_phosp_DIA_B_04.57627.57627.3.1</t>
  </si>
  <si>
    <t>6(99.9999802642021);4(99.9968964606522)</t>
  </si>
  <si>
    <t>res1_20170430_HeLa_phosp_DIA_B_04.71514.71514.3.1</t>
  </si>
  <si>
    <t>9(99.9999893731516)</t>
  </si>
  <si>
    <t>res3_20170430_HeLa_phosp_DIA_B_04.20552.20552.2.1</t>
  </si>
  <si>
    <t>res2_20170430_HeLa_phosp_DIA_B_04.39239.39239.3.1</t>
  </si>
  <si>
    <t>14(99.9999602056963)</t>
  </si>
  <si>
    <t>res2_20170430_HeLa_phosp_DIA_B_04.52731.52731.2.1</t>
  </si>
  <si>
    <t>12(99.9998975914936)</t>
  </si>
  <si>
    <t>res2_20170430_HeLa_phosp_DIA_B_04.60377.60377.2.1</t>
  </si>
  <si>
    <t>4(99.9999999011157)</t>
  </si>
  <si>
    <t>res1_20170430_HeLa_phosp_DIA_B_04.37722.37722.3.2</t>
  </si>
  <si>
    <t>2(99.9999999999169);11(99.9999999938326)</t>
  </si>
  <si>
    <t>res1_20170430_HeLa_phosp_DIA_B_04.21338.21338.2.1</t>
  </si>
  <si>
    <t>10(99.9998562755068)</t>
  </si>
  <si>
    <t>res1_20170430_HeLa_phosp_DIA_B_04.14448.14448.2.1</t>
  </si>
  <si>
    <t>3(99.9999605554811)</t>
  </si>
  <si>
    <t>res1_20170430_HeLa_phosp_DIA_B_04.43274.43274.4.1</t>
  </si>
  <si>
    <t>1(0.29%);4(99.71%);17(0.00%)</t>
  </si>
  <si>
    <t>4(99.7098297251883)</t>
  </si>
  <si>
    <t>res2_20170430_HeLa_phosp_DIA_B_04.32017.32017.2.1</t>
  </si>
  <si>
    <t>7(99.999999999998)</t>
  </si>
  <si>
    <t>res2_20170430_HeLa_phosp_DIA_B_04.27385.27385.3.1</t>
  </si>
  <si>
    <t>4(0.49%);5(98.54%);6(0.49%);7(0.49%);15(0.00%);16(0.00%)</t>
  </si>
  <si>
    <t>5(98.5370929536289)</t>
  </si>
  <si>
    <t>res1_20170430_HeLa_phosp_DIA_B_04.30949.30949.2.1</t>
  </si>
  <si>
    <t>5(99.9999251241468)</t>
  </si>
  <si>
    <t>res1_20170430_HeLa_phosp_DIA_B_04.70454.70454.3.1</t>
  </si>
  <si>
    <t>19(99.9999890237599)</t>
  </si>
  <si>
    <t>res1_20170430_HeLa_phosp_DIA_B_04.48711.48711.3.1</t>
  </si>
  <si>
    <t>1(99.52%);3(0.48%);4(0.00%);5(0.00%);6(0.00%);9(0.00%);11(0.00%);13(0.00%);20(0.00%)</t>
  </si>
  <si>
    <t>1(99.5181583521266)</t>
  </si>
  <si>
    <t>res3_20170430_HeLa_phosp_DIA_B_04.64627.64627.3.1</t>
  </si>
  <si>
    <t>1(99.74%);4(0.26%);7(0.00%);10(0.00%);11(0.00%)</t>
  </si>
  <si>
    <t>1(99.736922583312)</t>
  </si>
  <si>
    <t>res2_20170430_HeLa_phosp_DIA_B_04.37600.37600.2.1</t>
  </si>
  <si>
    <t>3(99.999999783484)</t>
  </si>
  <si>
    <t>res3_20170430_HeLa_phosp_DIA_B_04.35798.35798.2.1</t>
  </si>
  <si>
    <t>res2_20170430_HeLa_phosp_DIA_B_04.27856.27856.3.1</t>
  </si>
  <si>
    <t>22(99.9999999999936)</t>
  </si>
  <si>
    <t>res1_20170430_HeLa_phosp_DIA_B_04.24239.24239.2.1</t>
  </si>
  <si>
    <t>res1_20170430_HeLa_phosp_DIA_B_04.31070.31070.2.1</t>
  </si>
  <si>
    <t>7(99.9999996356535)</t>
  </si>
  <si>
    <t>res2_20170430_HeLa_phosp_DIA_B_04.67355.67355.2.1</t>
  </si>
  <si>
    <t>res1_20170430_HeLa_phosp_DIA_B_04.63453.63453.2.1</t>
  </si>
  <si>
    <t>res2_20170430_HeLa_phosp_DIA_B_04.26859.26859.2.1</t>
  </si>
  <si>
    <t>3(99.9998505650189)</t>
  </si>
  <si>
    <t>res1_20170430_HeLa_phosp_DIA_B_04.46880.46880.2.1</t>
  </si>
  <si>
    <t>res3_20170430_HeLa_phosp_DIA_B_04.48441.48441.3.1</t>
  </si>
  <si>
    <t>2(0.00%);6(0.00%);18(99.47%);20(0.53%);21(0.00%);22(0.00%)</t>
  </si>
  <si>
    <t>18(99.4714833489511)</t>
  </si>
  <si>
    <t>res1_20170430_HeLa_phosp_DIA_B_04.42446.42446.3.1</t>
  </si>
  <si>
    <t>2(0.00%);4(0.00%);6(0.00%);8(0.66%);10(0.66%);14(98.15%);16(0.53%)</t>
  </si>
  <si>
    <t>14(98.1524937456568)</t>
  </si>
  <si>
    <t>res1_20170430_HeLa_phosp_DIA_B_04.37370.37370.3.1</t>
  </si>
  <si>
    <t>1(0.00%);5(0.00%);6(0.00%);8(0.00%);16(100.00%);19(0.00%)</t>
  </si>
  <si>
    <t>16(99.9956008573077)</t>
  </si>
  <si>
    <t>res2_20170430_HeLa_phosp_DIA_B_04.28341.28341.2.1</t>
  </si>
  <si>
    <t>res1_20170430_HeLa_phosp_DIA_B_04.64216.64216.2.1</t>
  </si>
  <si>
    <t>2(0.12%);3(99.88%);4(0.00%);8(0.00%)</t>
  </si>
  <si>
    <t>3(99.8848059056143)</t>
  </si>
  <si>
    <t>res1_20170430_HeLa_phosp_DIA_B_04.17197.17197.2.1</t>
  </si>
  <si>
    <t>res1_20170430_HeLa_phosp_DIA_B_04.47008.47008.3.1</t>
  </si>
  <si>
    <t>5(0.00%);9(0.31%);12(99.69%);16(0.00%);19(0.00%);20(0.00%)</t>
  </si>
  <si>
    <t>12(99.6880653868066)</t>
  </si>
  <si>
    <t>res1_20170430_HeLa_phosp_DIA_B_04.44641.44641.3.1</t>
  </si>
  <si>
    <t>5(99.9999928657525)</t>
  </si>
  <si>
    <t>res2_20170430_HeLa_phosp_DIA_B_04.38939.38939.3.1</t>
  </si>
  <si>
    <t>3(99.9999998579973)</t>
  </si>
  <si>
    <t>res2_20170430_HeLa_phosp_DIA_B_04.10620.10620.3.1</t>
  </si>
  <si>
    <t>R.LKGNKHDDGTQS[166.9984]DSENAGAHR.R</t>
  </si>
  <si>
    <t>12(99.9991915979816)</t>
  </si>
  <si>
    <t>res1_20170430_HeLa_phosp_DIA_B_04.70520.70520.3.1</t>
  </si>
  <si>
    <t>10(99.9954890856016)</t>
  </si>
  <si>
    <t>res2_20170430_HeLa_phosp_DIA_B_04.55736.55736.4.1</t>
  </si>
  <si>
    <t>9(0.19%);11(99.81%);17(0.00%);21(0.00%)</t>
  </si>
  <si>
    <t>11(99.8069342695094)</t>
  </si>
  <si>
    <t>res2_20170430_HeLa_phosp_DIA_B_04.71648.71648.2.1</t>
  </si>
  <si>
    <t>1(0.00%);8(0.06%);9(99.94%)</t>
  </si>
  <si>
    <t>9(99.9440648600304)</t>
  </si>
  <si>
    <t>res1_20170430_HeLa_phosp_DIA_B_04.72278.72278.2.1</t>
  </si>
  <si>
    <t>12(99.9999999999931)</t>
  </si>
  <si>
    <t>res2_20170430_HeLa_phosp_DIA_B_04.28911.28911.2.1</t>
  </si>
  <si>
    <t>res1_20170430_HeLa_phosp_DIA_B_04.29401.29401.2.1</t>
  </si>
  <si>
    <t>6(99.9999987454763)</t>
  </si>
  <si>
    <t>res2_20170430_HeLa_phosp_DIA_B_04.32266.32266.2.1</t>
  </si>
  <si>
    <t>4(0.00%);5(0.00%);7(0.14%);8(99.72%);10(0.14%);11(0.00%);12(0.00%)</t>
  </si>
  <si>
    <t>8(99.7226587219633)</t>
  </si>
  <si>
    <t>res1_20170430_HeLa_phosp_DIA_B_04.73468.73468.3.2</t>
  </si>
  <si>
    <t>7(99.9999998399616)</t>
  </si>
  <si>
    <t>res1_20170430_HeLa_phosp_DIA_B_04.35961.35961.2.1</t>
  </si>
  <si>
    <t>res2_20170430_HeLa_phosp_DIA_B_04.40854.40854.2.1</t>
  </si>
  <si>
    <t>res1_20170430_HeLa_phosp_DIA_B_04.34430.34430.2.1</t>
  </si>
  <si>
    <t>res1_20170430_HeLa_phosp_DIA_B_04.24495.24495.2.1</t>
  </si>
  <si>
    <t>res1_20170430_HeLa_phosp_DIA_B_04.70378.70378.2.1</t>
  </si>
  <si>
    <t>9(99.9999300921735)</t>
  </si>
  <si>
    <t>res2_20170430_HeLa_phosp_DIA_B_04.35842.35842.3.1</t>
  </si>
  <si>
    <t>6(99.9991725656125)</t>
  </si>
  <si>
    <t>res2_20170430_HeLa_phosp_DIA_B_04.41165.41165.3.1</t>
  </si>
  <si>
    <t>1(0.00%);3(0.00%);5(0.00%);9(100.00%);14(0.42%);15(99.16%);17(0.42%)</t>
  </si>
  <si>
    <t>9(99.9999811163777);15(99.1560660270978)</t>
  </si>
  <si>
    <t>res1_20170430_HeLa_phosp_DIA_B_04.61140.61140.3.1</t>
  </si>
  <si>
    <t>3(0.22%);4(99.78%);11(0.00%);14(0.00%)</t>
  </si>
  <si>
    <t>4(99.7764961395135)</t>
  </si>
  <si>
    <t>res3_20170430_HeLa_phosp_DIA_B_04.44489.44489.3.1</t>
  </si>
  <si>
    <t>14(0.31%);17(99.69%)</t>
  </si>
  <si>
    <t>17(99.6901037607057)</t>
  </si>
  <si>
    <t>res1_20170430_HeLa_phosp_DIA_B_04.25452.25452.2.1</t>
  </si>
  <si>
    <t>7(0.00%);8(0.00%);10(100.00%)</t>
  </si>
  <si>
    <t>10(99.9998970234484)</t>
  </si>
  <si>
    <t>res1_20170430_HeLa_phosp_DIA_B_04.34613.34613.2.1</t>
  </si>
  <si>
    <t>res3_20170430_HeLa_phosp_DIA_B_04.34824.34824.3.1</t>
  </si>
  <si>
    <t>2(99.9962403440445)</t>
  </si>
  <si>
    <t>res1_20170430_HeLa_phosp_DIA_B_04.47903.47903.2.1</t>
  </si>
  <si>
    <t>6(99.9998846333083)</t>
  </si>
  <si>
    <t>res1_20170430_HeLa_phosp_DIA_B_04.45385.45385.3.1</t>
  </si>
  <si>
    <t>res1_20170430_HeLa_phosp_DIA_B_04.75025.75025.2.1</t>
  </si>
  <si>
    <t>1(99.9999999991772)</t>
  </si>
  <si>
    <t>res2_20170430_HeLa_phosp_DIA_B_04.38851.38851.2.1</t>
  </si>
  <si>
    <t>9(99.9999366187327)</t>
  </si>
  <si>
    <t>res2_20170430_HeLa_phosp_DIA_B_04.59399.59399.3.1</t>
  </si>
  <si>
    <t>res1_20170430_HeLa_phosp_DIA_B_04.56919.56919.2.1</t>
  </si>
  <si>
    <t>1(0.12%);3(99.88%);10(0.00%)</t>
  </si>
  <si>
    <t>3(99.8824078359034)</t>
  </si>
  <si>
    <t>res2_20170430_HeLa_phosp_DIA_B_04.74791.74791.3.1</t>
  </si>
  <si>
    <t>res1_20170430_HeLa_phosp_DIA_B_04.65592.65592.2.1</t>
  </si>
  <si>
    <t>res2_20170430_HeLa_phosp_DIA_B_04.71286.71286.4.2</t>
  </si>
  <si>
    <t>28(99.9999999057226)</t>
  </si>
  <si>
    <t>res2_20170430_HeLa_phosp_DIA_B_04.57136.57136.3.1</t>
  </si>
  <si>
    <t>4(99.9999999999889)</t>
  </si>
  <si>
    <t>res2_20170430_HeLa_phosp_DIA_B_04.28289.28289.2.1</t>
  </si>
  <si>
    <t>6(99.9999999656041);8(99.9999999656041)</t>
  </si>
  <si>
    <t>res1_20170430_HeLa_phosp_DIA_B_04.58176.58176.3.1</t>
  </si>
  <si>
    <t>R.TPSS[166.9984]EEISPTKFPGLYR.T</t>
  </si>
  <si>
    <t>1(0.00%);3(0.35%);4(99.65%);8(0.00%);10(0.00%);16(0.00%)</t>
  </si>
  <si>
    <t>4(99.6520500411529)</t>
  </si>
  <si>
    <t>res2_20170430_HeLa_phosp_DIA_B_04.23323.23323.2.1</t>
  </si>
  <si>
    <t>1(0.00%);8(100.00%);10(0.00%)</t>
  </si>
  <si>
    <t>8(99.9997874855535)</t>
  </si>
  <si>
    <t>res1_20170430_HeLa_phosp_DIA_B_04.71055.71055.2.1</t>
  </si>
  <si>
    <t>2(0.07%);3(99.93%);7(0.00%);9(0.00%)</t>
  </si>
  <si>
    <t>3(99.9317935027756)</t>
  </si>
  <si>
    <t>res2_20170430_HeLa_phosp_DIA_B_04.22607.22607.2.1</t>
  </si>
  <si>
    <t>2(0.00%);6(0.00%);10(0.10%);11(0.10%);12(99.79%)</t>
  </si>
  <si>
    <t>12(99.7934483358523)</t>
  </si>
  <si>
    <t>res1_20170430_HeLa_phosp_DIA_B_04.43785.43785.3.1</t>
  </si>
  <si>
    <t>8(0.22%);9(99.78%)</t>
  </si>
  <si>
    <t>9(99.7751186620444)</t>
  </si>
  <si>
    <t>res1_20170430_HeLa_phosp_DIA_B_04.30388.30388.2.1</t>
  </si>
  <si>
    <t>3(99.9999585153026)</t>
  </si>
  <si>
    <t>res2_20170430_HeLa_phosp_DIA_B_04.44548.44548.2.1</t>
  </si>
  <si>
    <t>res1_20170430_HeLa_phosp_DIA_B_04.15870.15870.2.1</t>
  </si>
  <si>
    <t>3(99.9999997504658)</t>
  </si>
  <si>
    <t>res1_20170430_HeLa_phosp_DIA_B_04.43571.43571.3.1</t>
  </si>
  <si>
    <t>13(99.9999999988492)</t>
  </si>
  <si>
    <t>res2_20170430_HeLa_phosp_DIA_B_04.36141.36141.2.1</t>
  </si>
  <si>
    <t>8(0.00%);10(100.00%)</t>
  </si>
  <si>
    <t>10(99.9997593420183)</t>
  </si>
  <si>
    <t>res1_20170430_HeLa_phosp_DIA_B_04.22536.22536.2.1</t>
  </si>
  <si>
    <t>9(99.9999997812917)</t>
  </si>
  <si>
    <t>res1_20170430_HeLa_phosp_DIA_B_04.47415.47415.2.1</t>
  </si>
  <si>
    <t>res1_20170430_HeLa_phosp_DIA_B_04.75507.75507.3.1</t>
  </si>
  <si>
    <t>1(0.33%);3(99.67%);7(0.00%);10(0.00%);18(0.00%)</t>
  </si>
  <si>
    <t>3(99.6664203296128)</t>
  </si>
  <si>
    <t>res1_20170430_HeLa_phosp_DIA_B_04.38573.38573.3.1</t>
  </si>
  <si>
    <t>4(0.00%);5(0.00%);6(0.00%);7(0.00%);9(0.00%);18(99.99%);22(0.01%)</t>
  </si>
  <si>
    <t>18(99.9944092190339)</t>
  </si>
  <si>
    <t>res1_20170430_HeLa_phosp_DIA_B_04.22126.22126.3.1</t>
  </si>
  <si>
    <t>res1_20170430_HeLa_phosp_DIA_B_04.68965.68965.3.1</t>
  </si>
  <si>
    <t>res1_20170430_HeLa_phosp_DIA_B_04.39798.39798.2.1</t>
  </si>
  <si>
    <t>1(100);5(99.9999997735092)</t>
  </si>
  <si>
    <t>res2_20170430_HeLa_phosp_DIA_B_04.27918.27918.2.1</t>
  </si>
  <si>
    <t>11(99.9573297301753)</t>
  </si>
  <si>
    <t>res3_20170430_HeLa_phosp_DIA_B_04.48913.48913.3.1</t>
  </si>
  <si>
    <t>res1_20170430_HeLa_phosp_DIA_B_04.17825.17825.2.2</t>
  </si>
  <si>
    <t>res2_20170430_HeLa_phosp_DIA_B_04.40191.40191.2.1</t>
  </si>
  <si>
    <t>3(99.9998628808654)</t>
  </si>
  <si>
    <t>res2_20170430_HeLa_phosp_DIA_B_04.42550.42550.2.1</t>
  </si>
  <si>
    <t>1(0.10%);2(0.10%);3(99.80%);7(0.00%);9(0.00%);10(0.00%);11(0.00%);15(0.00%)</t>
  </si>
  <si>
    <t>3(99.7975201231306)</t>
  </si>
  <si>
    <t>res2_20170430_HeLa_phosp_DIA_B_04.53870.53870.3.1</t>
  </si>
  <si>
    <t>15(99.9999999059252)</t>
  </si>
  <si>
    <t>res1_20170430_HeLa_phosp_DIA_B_04.27777.27777.2.1</t>
  </si>
  <si>
    <t>5(0.00%);7(0.00%);8(0.05%);9(99.95%)</t>
  </si>
  <si>
    <t>9(99.9519848811406)</t>
  </si>
  <si>
    <t>res1_20170430_HeLa_phosp_DIA_B_04.37246.37246.3.1</t>
  </si>
  <si>
    <t>4(99.61%);6(0.40%);9(100.00%);14(0.00%)</t>
  </si>
  <si>
    <t>9(99.9982717484673);4(99.6053425399154)</t>
  </si>
  <si>
    <t>res1_20170430_HeLa_phosp_DIA_B_04.48043.48043.4.1</t>
  </si>
  <si>
    <t>res1_20170430_HeLa_phosp_DIA_B_04.24506.24506.2.1</t>
  </si>
  <si>
    <t>res2_20170430_HeLa_phosp_DIA_B_04.27274.27274.3.1</t>
  </si>
  <si>
    <t>1(0.18%);3(99.82%);7(0.00%);10(0.00%);11(0.00%);12(0.00%);13(0.00%);14(0.00%);15(0.00%);17(0.00%);20(0.00%);21(0.00%)</t>
  </si>
  <si>
    <t>3(99.8150877621286)</t>
  </si>
  <si>
    <t>res2_20170430_HeLa_phosp_DIA_B_04.65599.65599.3.1</t>
  </si>
  <si>
    <t>res1_20170430_HeLa_phosp_DIA_B_04.27840.27840.2.1</t>
  </si>
  <si>
    <t>res2_20170430_HeLa_phosp_DIA_B_04.20695.20695.2.1</t>
  </si>
  <si>
    <t>8(99.9999999961324)</t>
  </si>
  <si>
    <t>res3_20170430_HeLa_phosp_DIA_B_04.37738.37738.3.1</t>
  </si>
  <si>
    <t>res2_20170430_HeLa_phosp_DIA_B_04.32285.32285.3.1</t>
  </si>
  <si>
    <t>3(99.9999998886639);14(99.9974577914644)</t>
  </si>
  <si>
    <t>res1_20170430_HeLa_phosp_DIA_B_04.22693.22693.2.1</t>
  </si>
  <si>
    <t>res3_20170430_HeLa_phosp_DIA_B_04.47285.47285.3.1</t>
  </si>
  <si>
    <t>13(0.00%);15(0.00%);17(0.00%);23(100.00%);25(0.00%)</t>
  </si>
  <si>
    <t>23(99.9975344694237)</t>
  </si>
  <si>
    <t>res1_20170430_HeLa_phosp_DIA_B_04.22935.22935.2.1</t>
  </si>
  <si>
    <t>res1_20170430_HeLa_phosp_DIA_B_04.16025.16025.2.1</t>
  </si>
  <si>
    <t>5(99.9256502324075)</t>
  </si>
  <si>
    <t>res1_20170430_HeLa_phosp_DIA_B_04.54049.54049.2.1</t>
  </si>
  <si>
    <t>3(99.79%);4(0.21%);6(0.00%);9(0.00%)</t>
  </si>
  <si>
    <t>3(99.7859852816819)</t>
  </si>
  <si>
    <t>res1_20170430_HeLa_phosp_DIA_B_04.36492.36492.2.1</t>
  </si>
  <si>
    <t>3(99.9277796018419)</t>
  </si>
  <si>
    <t>res1_20170430_HeLa_phosp_DIA_B_04.43886.43886.2.1</t>
  </si>
  <si>
    <t>7(0.00%);9(0.14%);11(99.86%)</t>
  </si>
  <si>
    <t>11(99.8601889683462)</t>
  </si>
  <si>
    <t>res2_20170430_HeLa_phosp_DIA_B_04.36358.36358.3.1</t>
  </si>
  <si>
    <t>4(99.9965911611993)</t>
  </si>
  <si>
    <t>res4_20170430_HeLa_phosp_DIA_B_04.74791.74791.3.1</t>
  </si>
  <si>
    <t>10(99.9999998641046)</t>
  </si>
  <si>
    <t>res1_20170430_HeLa_phosp_DIA_B_04.33967.33967.2.1</t>
  </si>
  <si>
    <t>3(99.9999999578299)</t>
  </si>
  <si>
    <t>res3_20170430_HeLa_phosp_DIA_B_04.39196.39196.2.1</t>
  </si>
  <si>
    <t>res2_20170430_HeLa_phosp_DIA_B_04.43375.43375.2.1</t>
  </si>
  <si>
    <t>5(99.9275971521182)</t>
  </si>
  <si>
    <t>res1_20170430_HeLa_phosp_DIA_B_04.27187.27187.2.1</t>
  </si>
  <si>
    <t>res4_20170430_HeLa_phosp_DIA_B_04.21749.21749.2.1</t>
  </si>
  <si>
    <t>6(99.9998361342036)</t>
  </si>
  <si>
    <t>res1_20170430_HeLa_phosp_DIA_B_04.58386.58386.3.1</t>
  </si>
  <si>
    <t>2(0.00%);7(99.60%);9(0.39%);10(0.00%)</t>
  </si>
  <si>
    <t>7(99.6041347992016)</t>
  </si>
  <si>
    <t>res2_20170430_HeLa_phosp_DIA_B_04.36237.36237.3.1</t>
  </si>
  <si>
    <t>10(99.9999999967401)</t>
  </si>
  <si>
    <t>res2_20170430_HeLa_phosp_DIA_B_04.41741.41741.2.1</t>
  </si>
  <si>
    <t>1(0.19%);3(99.81%);13(0.00%);14(0.00%)</t>
  </si>
  <si>
    <t>3(99.8052047285757)</t>
  </si>
  <si>
    <t>res1_20170430_HeLa_phosp_DIA_B_04.39061.39061.2.1</t>
  </si>
  <si>
    <t>11(99.9999679647164)</t>
  </si>
  <si>
    <t>res1_20170430_HeLa_phosp_DIA_B_04.44761.44761.4.1</t>
  </si>
  <si>
    <t>15(99.9999999999998)</t>
  </si>
  <si>
    <t>res3_20170430_HeLa_phosp_DIA_B_04.19971.19971.2.1</t>
  </si>
  <si>
    <t>7(99.999907596772)</t>
  </si>
  <si>
    <t>res2_20170430_HeLa_phosp_DIA_B_04.21359.21359.2.1</t>
  </si>
  <si>
    <t>3(99.999605931635)</t>
  </si>
  <si>
    <t>res1_20170430_HeLa_phosp_DIA_B_04.58369.58369.2.1</t>
  </si>
  <si>
    <t>3(99.97%);4(0.03%);5(0.00%)</t>
  </si>
  <si>
    <t>3(99.9660306826938)</t>
  </si>
  <si>
    <t>res1_20170430_HeLa_phosp_DIA_B_04.54169.54169.3.1</t>
  </si>
  <si>
    <t>res3_20170430_HeLa_phosp_DIA_B_04.64542.64542.5.1</t>
  </si>
  <si>
    <t>3(98.75%);7(0.42%);10(0.42%);21(0.42%)</t>
  </si>
  <si>
    <t>3(98.752942997627)</t>
  </si>
  <si>
    <t>res2_20170430_HeLa_phosp_DIA_B_04.62365.62365.2.1</t>
  </si>
  <si>
    <t>res1_20170430_HeLa_phosp_DIA_B_04.29439.29439.2.1</t>
  </si>
  <si>
    <t>3(99.9998856144884)</t>
  </si>
  <si>
    <t>res1_20170430_HeLa_phosp_DIA_B_04.50081.50081.3.1</t>
  </si>
  <si>
    <t>5(0.00%);6(0.00%);9(99.48%);10(0.52%)</t>
  </si>
  <si>
    <t>9(99.4789816253854)</t>
  </si>
  <si>
    <t>res1_20170430_HeLa_phosp_DIA_B_04.37161.37161.2.1</t>
  </si>
  <si>
    <t>3(99.9997642164208)</t>
  </si>
  <si>
    <t>res1_20170430_HeLa_phosp_DIA_B_04.67637.67637.4.1</t>
  </si>
  <si>
    <t>7(0.00%);9(0.00%);18(0.00%);24(0.54%);26(99.05%);28(0.41%)</t>
  </si>
  <si>
    <t>26(99.0517609843378)</t>
  </si>
  <si>
    <t>res2_20170430_HeLa_phosp_DIA_B_04.32995.32995.2.1</t>
  </si>
  <si>
    <t>res1_20170430_HeLa_phosp_DIA_B_04.38953.38953.2.1</t>
  </si>
  <si>
    <t>res1_20170430_HeLa_phosp_DIA_B_04.32054.32054.2.1</t>
  </si>
  <si>
    <t>res1_20170430_HeLa_phosp_DIA_B_04.26015.26015.2.1</t>
  </si>
  <si>
    <t>res1_20170430_HeLa_phosp_DIA_B_04.39171.39171.3.1</t>
  </si>
  <si>
    <t>res1_20170430_HeLa_phosp_DIA_B_04.49540.49540.4.1</t>
  </si>
  <si>
    <t>7(100.00%);11(0.44%);13(99.56%);15(0.00%);16(0.00%);19(0.00%)</t>
  </si>
  <si>
    <t>7(99.9979239083318);13(99.5607636912592)</t>
  </si>
  <si>
    <t>res3_20170430_HeLa_phosp_DIA_B_04.54324.54324.2.1</t>
  </si>
  <si>
    <t>11(99.9999999999981)</t>
  </si>
  <si>
    <t>res3_20170430_HeLa_phosp_DIA_B_04.41506.41506.3.1</t>
  </si>
  <si>
    <t>res2_20170430_HeLa_phosp_DIA_B_04.32101.32101.2.1</t>
  </si>
  <si>
    <t>res2_20170430_HeLa_phosp_DIA_B_04.24533.24533.2.1</t>
  </si>
  <si>
    <t>10(99.9999966073758)</t>
  </si>
  <si>
    <t>res1_20170430_HeLa_phosp_DIA_B_04.34066.34066.2.1</t>
  </si>
  <si>
    <t>4(99.9998886781271)</t>
  </si>
  <si>
    <t>res1_20170430_HeLa_phosp_DIA_B_04.51337.51337.3.1</t>
  </si>
  <si>
    <t>res2_20170430_HeLa_phosp_DIA_B_04.31784.31784.4.1</t>
  </si>
  <si>
    <t>res2_20170430_HeLa_phosp_DIA_B_04.19243.19243.2.1</t>
  </si>
  <si>
    <t>8(99.88%);9(0.12%)</t>
  </si>
  <si>
    <t>8(99.8780661079362)</t>
  </si>
  <si>
    <t>res1_20170430_HeLa_phosp_DIA_B_04.62033.62033.2.1</t>
  </si>
  <si>
    <t>res1_20170430_HeLa_phosp_DIA_B_04.51425.51425.3.1</t>
  </si>
  <si>
    <t>res1_20170430_HeLa_phosp_DIA_B_04.52511.52511.4.1</t>
  </si>
  <si>
    <t>3(99.9999924558275)</t>
  </si>
  <si>
    <t>res2_20170430_HeLa_phosp_DIA_B_04.60926.60926.3.1</t>
  </si>
  <si>
    <t>14(99.9983408805602)</t>
  </si>
  <si>
    <t>res2_20170430_HeLa_phosp_DIA_B_04.30318.30318.2.1</t>
  </si>
  <si>
    <t>3(0.00%);5(99.89%);6(0.11%);8(0.00%)</t>
  </si>
  <si>
    <t>5(99.8939263556965)</t>
  </si>
  <si>
    <t>res1_20170430_HeLa_phosp_DIA_B_04.21518.21518.2.1</t>
  </si>
  <si>
    <t>res1_20170430_HeLa_phosp_DIA_B_04.11447.11447.2.1</t>
  </si>
  <si>
    <t>2(0.00%);5(0.00%);6(0.00%);7(0.07%);9(99.93%)</t>
  </si>
  <si>
    <t>9(99.9316607444891)</t>
  </si>
  <si>
    <t>res1_20170430_HeLa_phosp_DIA_B_04.47973.47973.3.1</t>
  </si>
  <si>
    <t>2(0.00%);3(0.00%);11(0.00%);12(0.37%);13(99.63%);15(0.00%);20(0.00%)</t>
  </si>
  <si>
    <t>13(99.6284057745586)</t>
  </si>
  <si>
    <t>res1_20170430_HeLa_phosp_DIA_B_04.62898.62898.3.1</t>
  </si>
  <si>
    <t>2(0.00%);3(0.00%);6(0.00%);14(0.69%);15(99.31%)</t>
  </si>
  <si>
    <t>15(99.3117488149067)</t>
  </si>
  <si>
    <t>res3_20170430_HeLa_phosp_DIA_B_04.67720.67720.4.1</t>
  </si>
  <si>
    <t>K.VTPT[181.014]KESYTEEIVSEAESHVSGISR.I</t>
  </si>
  <si>
    <t>2(0.28%);4(99.72%);7(0.00%);8(0.00%);9(0.00%);14(0.00%);18(0.00%);21(0.00%);24(0.00%)</t>
  </si>
  <si>
    <t>4(99.7162531619286)</t>
  </si>
  <si>
    <t>res1_20170430_HeLa_phosp_DIA_B_04.45029.45029.3.1</t>
  </si>
  <si>
    <t>4(99.9999999997538)</t>
  </si>
  <si>
    <t>res2_20170430_HeLa_phosp_DIA_B_04.53748.53748.2.1</t>
  </si>
  <si>
    <t>9(99.9999999999087)</t>
  </si>
  <si>
    <t>res1_20170430_HeLa_phosp_DIA_B_04.51508.51508.2.1</t>
  </si>
  <si>
    <t>6(99.9999992063938)</t>
  </si>
  <si>
    <t>res1_20170430_HeLa_phosp_DIA_B_04.32489.32489.2.1</t>
  </si>
  <si>
    <t>4(99.96%);6(0.04%);8(0.00%);9(0.00%)</t>
  </si>
  <si>
    <t>4(99.9602598937296)</t>
  </si>
  <si>
    <t>res2_20170430_HeLa_phosp_DIA_B_04.60291.60291.3.1</t>
  </si>
  <si>
    <t>4(99.9989794544349)</t>
  </si>
  <si>
    <t>res2_20170430_HeLa_phosp_DIA_B_04.14515.14515.2.1</t>
  </si>
  <si>
    <t>res2_20170430_HeLa_phosp_DIA_B_04.28079.28079.2.1</t>
  </si>
  <si>
    <t>res1_20170430_HeLa_phosp_DIA_B_04.44044.44044.2.1</t>
  </si>
  <si>
    <t>6(99.9164884207596)</t>
  </si>
  <si>
    <t>res1_20170430_HeLa_phosp_DIA_B_04.27786.27786.2.1</t>
  </si>
  <si>
    <t>1(0.00%);3(100.00%);4(0.00%);5(0.00%);10(0.00%);11(0.00%);12(0.00%)</t>
  </si>
  <si>
    <t>3(99.9997556716704)</t>
  </si>
  <si>
    <t>res1_20170430_HeLa_phosp_DIA_B_04.41037.41037.2.1</t>
  </si>
  <si>
    <t>4(99.9999999994835)</t>
  </si>
  <si>
    <t>res1_20170430_HeLa_phosp_DIA_B_04.36599.36599.2.1</t>
  </si>
  <si>
    <t>3(99.9999694866744)</t>
  </si>
  <si>
    <t>res2_20170430_HeLa_phosp_DIA_B_04.20697.20697.3.1</t>
  </si>
  <si>
    <t>3(0.00%);7(0.00%);12(100.00%);21(0.00%);22(0.00%)</t>
  </si>
  <si>
    <t>12(99.9981870762664)</t>
  </si>
  <si>
    <t>res1_20170430_HeLa_phosp_DIA_B_04.28587.28587.2.1</t>
  </si>
  <si>
    <t>res1_20170430_HeLa_phosp_DIA_B_04.69085.69085.4.2</t>
  </si>
  <si>
    <t>25(99.9992600691085)</t>
  </si>
  <si>
    <t>res1_20170430_HeLa_phosp_DIA_B_04.35618.35618.2.1</t>
  </si>
  <si>
    <t>res1_20170430_HeLa_phosp_DIA_B_04.34749.34749.2.1</t>
  </si>
  <si>
    <t>res1_20170430_HeLa_phosp_DIA_B_04.42034.42034.2.1</t>
  </si>
  <si>
    <t>8(99.9999646174013)</t>
  </si>
  <si>
    <t>res1_20170430_HeLa_phosp_DIA_B_04.72365.72365.3.2</t>
  </si>
  <si>
    <t>res3_20170430_HeLa_phosp_DIA_B_04.48086.48086.2.1</t>
  </si>
  <si>
    <t>6(0.00%);11(0.00%);12(100.00%)</t>
  </si>
  <si>
    <t>12(99.9997827874083)</t>
  </si>
  <si>
    <t>res2_20170430_HeLa_phosp_DIA_B_04.32777.32777.2.1</t>
  </si>
  <si>
    <t>1(0.16%);3(99.57%);4(0.27%);6(0.00%);11(0.00%)</t>
  </si>
  <si>
    <t>3(99.5701127739272)</t>
  </si>
  <si>
    <t>res1_20170430_HeLa_phosp_DIA_B_04.56677.56677.3.1</t>
  </si>
  <si>
    <t>1(100.00%);3(0.00%);6(0.00%);8(0.00%);16(0.00%)</t>
  </si>
  <si>
    <t>res1_20170430_HeLa_phosp_DIA_B_04.71903.71903.3.1</t>
  </si>
  <si>
    <t>res1_20170430_HeLa_phosp_DIA_B_04.21094.21094.2.1</t>
  </si>
  <si>
    <t>res3_20170430_HeLa_phosp_DIA_B_04.43277.43277.2.1</t>
  </si>
  <si>
    <t>res1_20170430_HeLa_phosp_DIA_B_04.40718.40718.2.1</t>
  </si>
  <si>
    <t>11(99.9999999980176)</t>
  </si>
  <si>
    <t>res2_20170430_HeLa_phosp_DIA_B_04.40190.40190.3.1</t>
  </si>
  <si>
    <t>3(0.59%);4(99.41%);11(0.00%)</t>
  </si>
  <si>
    <t>4(99.4141081108389)</t>
  </si>
  <si>
    <t>res1_20170430_HeLa_phosp_DIA_B_04.47211.47211.2.1</t>
  </si>
  <si>
    <t>3(99.999936152168)</t>
  </si>
  <si>
    <t>res2_20170430_HeLa_phosp_DIA_B_04.33564.33564.3.1</t>
  </si>
  <si>
    <t>9(0.00%);13(0.00%);15(0.00%);23(0.32%);24(99.68%)</t>
  </si>
  <si>
    <t>24(99.6770109574817)</t>
  </si>
  <si>
    <t>res1_20170430_HeLa_phosp_DIA_B_04.47375.47375.2.1</t>
  </si>
  <si>
    <t>3(99.8904190580339)</t>
  </si>
  <si>
    <t>res1_20170430_HeLa_phosp_DIA_B_04.36643.36643.4.1</t>
  </si>
  <si>
    <t>3(0.00%);11(0.00%);13(0.42%);17(99.58%)</t>
  </si>
  <si>
    <t>17(99.5761387000139)</t>
  </si>
  <si>
    <t>res2_20170430_HeLa_phosp_DIA_B_04.19926.19926.2.1</t>
  </si>
  <si>
    <t>3(99.9999999998742)</t>
  </si>
  <si>
    <t>res3_20170430_HeLa_phosp_DIA_B_04.45337.45337.5.1</t>
  </si>
  <si>
    <t>res2_20170430_HeLa_phosp_DIA_B_04.44800.44800.2.1</t>
  </si>
  <si>
    <t>5(99.9999999996345)</t>
  </si>
  <si>
    <t>res1_20170430_HeLa_phosp_DIA_B_04.23643.23643.2.1</t>
  </si>
  <si>
    <t>9(99.9999394317598)</t>
  </si>
  <si>
    <t>res1_20170430_HeLa_phosp_DIA_B_04.74082.74082.3.1</t>
  </si>
  <si>
    <t>res2_20170430_HeLa_phosp_DIA_B_04.44271.44271.2.1</t>
  </si>
  <si>
    <t>res2_20170430_HeLa_phosp_DIA_B_04.51046.51046.3.1</t>
  </si>
  <si>
    <t>3(0.00%);4(99.36%);7(0.64%);9(0.00%);13(0.00%);19(0.00%)</t>
  </si>
  <si>
    <t>4(99.3644242370234)</t>
  </si>
  <si>
    <t>res2_20170430_HeLa_phosp_DIA_B_04.49499.49499.2.1</t>
  </si>
  <si>
    <t>8(99.8774192906368)</t>
  </si>
  <si>
    <t>res1_20170430_HeLa_phosp_DIA_B_04.73339.73339.3.1</t>
  </si>
  <si>
    <t>8(99.9999998441178)</t>
  </si>
  <si>
    <t>res1_20170430_HeLa_phosp_DIA_B_04.22867.22867.2.1</t>
  </si>
  <si>
    <t>1(0.23%);2(0.32%);3(99.45%);9(0.00%);10(0.00%);15(0.00%)</t>
  </si>
  <si>
    <t>3(99.447107160224)</t>
  </si>
  <si>
    <t>res3_20170430_HeLa_phosp_DIA_B_04.53545.53545.2.1</t>
  </si>
  <si>
    <t>3(0.00%);11(0.16%);12(99.84%)</t>
  </si>
  <si>
    <t>12(99.8419750201056)</t>
  </si>
  <si>
    <t>res2_20170430_HeLa_phosp_DIA_B_04.38969.38969.2.1</t>
  </si>
  <si>
    <t>res2_20170430_HeLa_phosp_DIA_B_04.58637.58637.3.1</t>
  </si>
  <si>
    <t>res1_20170430_HeLa_phosp_DIA_B_04.56356.56356.2.1</t>
  </si>
  <si>
    <t>1(0.04%);3(99.96%);4(0.00%);11(0.00%);13(0.00%)</t>
  </si>
  <si>
    <t>3(99.9627208188318)</t>
  </si>
  <si>
    <t>res2_20170430_HeLa_phosp_DIA_B_04.62387.62387.2.1</t>
  </si>
  <si>
    <t>res1_20170430_HeLa_phosp_DIA_B_04.35214.35214.2.1</t>
  </si>
  <si>
    <t>res1_20170430_HeLa_phosp_DIA_B_04.14006.14006.2.1</t>
  </si>
  <si>
    <t>1(0.14%);3(99.86%);5(0.00%)</t>
  </si>
  <si>
    <t>3(99.8576999015916)</t>
  </si>
  <si>
    <t>res1_20170430_HeLa_phosp_DIA_B_04.20918.20918.2.1</t>
  </si>
  <si>
    <t>8(99.8703896778825)</t>
  </si>
  <si>
    <t>res1_20170430_HeLa_phosp_DIA_B_04.50792.50792.2.1</t>
  </si>
  <si>
    <t>12(99.9999997332533)</t>
  </si>
  <si>
    <t>res1_20170430_HeLa_phosp_DIA_B_04.14802.14802.2.1</t>
  </si>
  <si>
    <t>3(99.9998944914915)</t>
  </si>
  <si>
    <t>res1_20170430_HeLa_phosp_DIA_B_04.38318.38318.2.1</t>
  </si>
  <si>
    <t>11(99.9998544561456)</t>
  </si>
  <si>
    <t>res1_20170430_HeLa_phosp_DIA_B_04.16551.16551.2.1</t>
  </si>
  <si>
    <t>7(99.9999999994664)</t>
  </si>
  <si>
    <t>res1_20170430_HeLa_phosp_DIA_B_04.54766.54766.2.1</t>
  </si>
  <si>
    <t>res1_20170430_HeLa_phosp_DIA_B_04.62870.62870.3.2</t>
  </si>
  <si>
    <t>12(99.999999999984)</t>
  </si>
  <si>
    <t>res2_20170430_HeLa_phosp_DIA_B_04.34886.34886.2.1</t>
  </si>
  <si>
    <t>res1_20170430_HeLa_phosp_DIA_B_04.17566.17566.2.1</t>
  </si>
  <si>
    <t>res1_20170430_HeLa_phosp_DIA_B_04.58821.58821.2.1</t>
  </si>
  <si>
    <t>6(99.9999167875999)</t>
  </si>
  <si>
    <t>res2_20170430_HeLa_phosp_DIA_B_04.13909.13909.2.1</t>
  </si>
  <si>
    <t>7(99.9999568797411)</t>
  </si>
  <si>
    <t>res1_20170430_HeLa_phosp_DIA_B_04.18031.18031.2.1</t>
  </si>
  <si>
    <t>2(0.16%);3(99.84%);8(0.00%);9(0.00%)</t>
  </si>
  <si>
    <t>3(99.8368268784829)</t>
  </si>
  <si>
    <t>res1_20170430_HeLa_phosp_DIA_B_04.26646.26646.2.1</t>
  </si>
  <si>
    <t>4(99.9427982605771)</t>
  </si>
  <si>
    <t>res1_20170430_HeLa_phosp_DIA_B_04.47249.47249.3.1</t>
  </si>
  <si>
    <t>2(0.15%);4(99.85%)</t>
  </si>
  <si>
    <t>4(99.8491703729122)</t>
  </si>
  <si>
    <t>res1_20170430_HeLa_phosp_DIA_B_04.74980.74980.5.1</t>
  </si>
  <si>
    <t>10(0.00%);11(0.00%);12(0.00%);13(0.00%);15(0.00%);16(0.00%);25(0.00%);29(0.01%);31(0.91%);32(0.91%);34(97.28%);36(0.91%)</t>
  </si>
  <si>
    <t>34(97.2754532363958)</t>
  </si>
  <si>
    <t>res3_20170430_HeLa_phosp_DIA_B_04.29702.29702.2.1</t>
  </si>
  <si>
    <t>res1_20170430_HeLa_phosp_DIA_B_04.46074.46074.2.1</t>
  </si>
  <si>
    <t>1(0.02%);3(99.98%);4(0.00%);5(0.00%)</t>
  </si>
  <si>
    <t>3(99.9756723354039)</t>
  </si>
  <si>
    <t>res1_20170430_HeLa_phosp_DIA_B_04.52167.52167.3.1</t>
  </si>
  <si>
    <t>R.LRSS[166.9984]LVFKPTLPEQK.E</t>
  </si>
  <si>
    <t>3(0.36%);4(99.64%);10(0.00%)</t>
  </si>
  <si>
    <t>4(99.6427856142339)</t>
  </si>
  <si>
    <t>res1_20170430_HeLa_phosp_DIA_B_04.62575.62575.2.1</t>
  </si>
  <si>
    <t>7(99.9999999999643)</t>
  </si>
  <si>
    <t>res1_20170430_HeLa_phosp_DIA_B_04.23139.23139.2.1</t>
  </si>
  <si>
    <t>res3_20170430_HeLa_phosp_DIA_B_04.42574.42574.2.1</t>
  </si>
  <si>
    <t>5(99.9999999983533)</t>
  </si>
  <si>
    <t>res2_20170430_HeLa_phosp_DIA_B_04.18849.18849.2.1</t>
  </si>
  <si>
    <t>3(100);5(99.9999999979866)</t>
  </si>
  <si>
    <t>res1_20170430_HeLa_phosp_DIA_B_04.74396.74396.3.1</t>
  </si>
  <si>
    <t>res2_20170430_HeLa_phosp_DIA_B_04.45481.45481.2.1</t>
  </si>
  <si>
    <t>10(0.12%);11(99.76%);13(0.12%)</t>
  </si>
  <si>
    <t>11(99.7624676927417)</t>
  </si>
  <si>
    <t>res1_20170430_HeLa_phosp_DIA_B_04.49395.49395.2.1</t>
  </si>
  <si>
    <t>res1_20170430_HeLa_phosp_DIA_B_04.16646.16646.2.1</t>
  </si>
  <si>
    <t>10(99.9996077014924)</t>
  </si>
  <si>
    <t>res1_20170430_HeLa_phosp_DIA_B_04.30807.30807.2.1</t>
  </si>
  <si>
    <t>res1_20170430_HeLa_phosp_DIA_B_04.61895.61895.3.1</t>
  </si>
  <si>
    <t>3(0.00%);9(0.34%);11(99.66%)</t>
  </si>
  <si>
    <t>11(99.6580406746905)</t>
  </si>
  <si>
    <t>res3_20170430_HeLa_phosp_DIA_B_04.29152.29152.3.1</t>
  </si>
  <si>
    <t>3(99.9999999999729)</t>
  </si>
  <si>
    <t>res1_20170430_HeLa_phosp_DIA_B_04.61165.61165.3.1</t>
  </si>
  <si>
    <t>res2_20170430_HeLa_phosp_DIA_B_04.53279.53279.3.1</t>
  </si>
  <si>
    <t>1(0.32%);3(99.68%);6(0.00%);10(0.00%);12(0.00%)</t>
  </si>
  <si>
    <t>3(99.6795164925105)</t>
  </si>
  <si>
    <t>res3_20170430_HeLa_phosp_DIA_B_04.48578.48578.2.1</t>
  </si>
  <si>
    <t>res3_20170430_HeLa_phosp_DIA_B_04.59987.59987.3.1</t>
  </si>
  <si>
    <t>20(99.9999848020922)</t>
  </si>
  <si>
    <t>res1_20170430_HeLa_phosp_DIA_B_04.25454.25454.2.1</t>
  </si>
  <si>
    <t>4(99.99999793012)</t>
  </si>
  <si>
    <t>res1_20170430_HeLa_phosp_DIA_B_04.16456.16456.3.1</t>
  </si>
  <si>
    <t>K.EQDRVHS[166.9984]PC[160.0307]PTSGSEK.K</t>
  </si>
  <si>
    <t>7(100.00%);11(0.00%);12(0.00%);14(0.00%)</t>
  </si>
  <si>
    <t>7(99.9999999988993)</t>
  </si>
  <si>
    <t>res2_20170430_HeLa_phosp_DIA_B_04.33377.33377.2.1</t>
  </si>
  <si>
    <t>11(99.9999997417368)</t>
  </si>
  <si>
    <t>res1_20170430_HeLa_phosp_DIA_B_04.30479.30479.2.1</t>
  </si>
  <si>
    <t>6(99.9999990137285)</t>
  </si>
  <si>
    <t>res1_20170430_HeLa_phosp_DIA_B_04.35505.35505.2.1</t>
  </si>
  <si>
    <t>4(99.9999999999919)</t>
  </si>
  <si>
    <t>res2_20170430_HeLa_phosp_DIA_B_04.27076.27076.2.1</t>
  </si>
  <si>
    <t>res2_20170430_HeLa_phosp_DIA_B_04.48916.48916.3.1</t>
  </si>
  <si>
    <t>2(0.53%);3(0.53%);4(98.94%);15(0.00%);17(0.00%)</t>
  </si>
  <si>
    <t>4(98.9383185931214)</t>
  </si>
  <si>
    <t>res1_20170430_HeLa_phosp_DIA_B_04.71093.71093.3.1</t>
  </si>
  <si>
    <t>2(0.38%);3(99.25%);7(0.38%);10(0.00%)</t>
  </si>
  <si>
    <t>3(99.2498626945542)</t>
  </si>
  <si>
    <t>res2_20170430_HeLa_phosp_DIA_B_04.16876.16876.2.1</t>
  </si>
  <si>
    <t>res1_20170430_HeLa_phosp_DIA_B_04.37957.37957.3.1</t>
  </si>
  <si>
    <t>res1_20170430_HeLa_phosp_DIA_B_04.32241.32241.3.1</t>
  </si>
  <si>
    <t>7(99.9974989537777)</t>
  </si>
  <si>
    <t>res2_20170430_HeLa_phosp_DIA_B_04.27740.27740.3.1</t>
  </si>
  <si>
    <t>3(99.9999998382763)</t>
  </si>
  <si>
    <t>res1_20170430_HeLa_phosp_DIA_B_04.49455.49455.3.2</t>
  </si>
  <si>
    <t>1(100.00%);3(99.52%);5(99.52%);8(0.95%);9(0.01%);14(0.00%);16(0.00%);23(0.00%)</t>
  </si>
  <si>
    <t>1(99.9975427762836);3(99.5241297751626);5(99.5241297751626)</t>
  </si>
  <si>
    <t>res1_20170430_HeLa_phosp_DIA_B_04.21028.21028.2.1</t>
  </si>
  <si>
    <t>res2_20170430_HeLa_phosp_DIA_B_04.31148.31148.3.1</t>
  </si>
  <si>
    <t>14(99.9999616594277)</t>
  </si>
  <si>
    <t>res1_20170430_HeLa_phosp_DIA_B_04.29463.29463.2.1</t>
  </si>
  <si>
    <t>res2_20170430_HeLa_phosp_DIA_B_04.41409.41409.2.1</t>
  </si>
  <si>
    <t>10(99.9999999999995)</t>
  </si>
  <si>
    <t>res2_20170430_HeLa_phosp_DIA_B_04.53588.53588.3.1</t>
  </si>
  <si>
    <t>4(100.00%);11(100.00%);17(0.30%);18(99.70%)</t>
  </si>
  <si>
    <t>4(100);11(100);18(99.7046548085069)</t>
  </si>
  <si>
    <t>res1_20170430_HeLa_phosp_DIA_B_04.39493.39493.2.1</t>
  </si>
  <si>
    <t>6(99.9285028933369)</t>
  </si>
  <si>
    <t>res1_20170430_HeLa_phosp_DIA_B_04.28190.28190.3.1</t>
  </si>
  <si>
    <t>res1_20170430_HeLa_phosp_DIA_B_04.28500.28500.2.1</t>
  </si>
  <si>
    <t>res1_20170430_HeLa_phosp_DIA_B_04.46744.46744.3.1</t>
  </si>
  <si>
    <t>8(99.9999999999268)</t>
  </si>
  <si>
    <t>res3_20170430_HeLa_phosp_DIA_B_04.33322.33322.4.1</t>
  </si>
  <si>
    <t>K.FTDKDQQPS[166.9984]GS[166.9984]EGEDDDAEAALKK.E</t>
  </si>
  <si>
    <t>11(100);9(99.9999630047448)</t>
  </si>
  <si>
    <t>res2_20170430_HeLa_phosp_DIA_B_04.17905.17905.2.1</t>
  </si>
  <si>
    <t>4(0.00%);8(99.91%);10(0.09%)</t>
  </si>
  <si>
    <t>8(99.9142810228728)</t>
  </si>
  <si>
    <t>res2_20170430_HeLa_phosp_DIA_B_04.69475.69475.3.1</t>
  </si>
  <si>
    <t>3(99.6955437913753)</t>
  </si>
  <si>
    <t>res2_20170430_HeLa_phosp_DIA_B_04.23853.23853.4.1</t>
  </si>
  <si>
    <t>res2_20170430_HeLa_phosp_DIA_B_04.73246.73246.3.1</t>
  </si>
  <si>
    <t>4(99.9981307908326)</t>
  </si>
  <si>
    <t>res2_20170430_HeLa_phosp_DIA_B_04.35749.35749.3.1</t>
  </si>
  <si>
    <t>R.GLLY[243.0297]DSDEEDEERPARK.R</t>
  </si>
  <si>
    <t>4(99.68%);6(0.32%)</t>
  </si>
  <si>
    <t>4(99.6815894628478)</t>
  </si>
  <si>
    <t>res1_20170430_HeLa_phosp_DIA_B_04.37660.37660.2.1</t>
  </si>
  <si>
    <t>3(99.9999672610338)</t>
  </si>
  <si>
    <t>res1_20170430_HeLa_phosp_DIA_B_04.24590.24590.2.1</t>
  </si>
  <si>
    <t>3(99.9562143977416)</t>
  </si>
  <si>
    <t>res1_20170430_HeLa_phosp_DIA_B_04.21932.21932.2.1</t>
  </si>
  <si>
    <t>4(99.9997595671614)</t>
  </si>
  <si>
    <t>res1_20170430_HeLa_phosp_DIA_B_04.34443.34443.2.1</t>
  </si>
  <si>
    <t>3(99.8965160766696)</t>
  </si>
  <si>
    <t>res1_20170430_HeLa_phosp_DIA_B_04.61785.61785.4.1</t>
  </si>
  <si>
    <t>6(0.00%);13(0.34%);14(0.34%);20(99.32%)</t>
  </si>
  <si>
    <t>20(99.3247542792815)</t>
  </si>
  <si>
    <t>res1_20170430_HeLa_phosp_DIA_B_04.73541.73541.3.1</t>
  </si>
  <si>
    <t>1(0.00%);4(99.36%);6(0.32%);7(0.32%);12(0.00%)</t>
  </si>
  <si>
    <t>4(99.3590287422599)</t>
  </si>
  <si>
    <t>res2_20170430_HeLa_phosp_DIA_B_04.24354.24354.2.1</t>
  </si>
  <si>
    <t>res1_20170430_HeLa_phosp_DIA_B_04.19579.19579.2.1</t>
  </si>
  <si>
    <t>res1_20170430_HeLa_phosp_DIA_B_04.37430.37430.3.1</t>
  </si>
  <si>
    <t>1(0.33%);3(99.67%);8(0.00%);14(0.00%)</t>
  </si>
  <si>
    <t>3(99.6732271195226)</t>
  </si>
  <si>
    <t>res1_20170430_HeLa_phosp_DIA_B_04.16536.16536.2.4</t>
  </si>
  <si>
    <t>12(99.7477031689872)</t>
  </si>
  <si>
    <t>res2_20170430_HeLa_phosp_DIA_B_04.36866.36866.2.1</t>
  </si>
  <si>
    <t>10(99.83%);11(0.09%);13(0.09%)</t>
  </si>
  <si>
    <t>10(99.8295701148437)</t>
  </si>
  <si>
    <t>res3_20170430_HeLa_phosp_DIA_B_04.38928.38928.3.1</t>
  </si>
  <si>
    <t>4(100.00%);12(99.63%);14(0.37%)</t>
  </si>
  <si>
    <t>4(100);12(99.6264723428232)</t>
  </si>
  <si>
    <t>res1_20170430_HeLa_phosp_DIA_B_04.65849.65849.3.1</t>
  </si>
  <si>
    <t>7(99.9999999766424)</t>
  </si>
  <si>
    <t>res1_20170430_HeLa_phosp_DIA_B_04.61080.61080.3.1</t>
  </si>
  <si>
    <t>res2_20170430_HeLa_phosp_DIA_B_04.47944.47944.2.1</t>
  </si>
  <si>
    <t>8(99.9999999999959)</t>
  </si>
  <si>
    <t>res3_20170430_HeLa_phosp_DIA_B_04.62114.62114.5.1</t>
  </si>
  <si>
    <t>32(99.9999999006135)</t>
  </si>
  <si>
    <t>res2_20170430_HeLa_phosp_DIA_B_04.34337.34337.2.1</t>
  </si>
  <si>
    <t>8(99.9998107319871)</t>
  </si>
  <si>
    <t>res2_20170430_HeLa_phosp_DIA_B_04.29164.29164.3.1</t>
  </si>
  <si>
    <t>res2_20170430_HeLa_phosp_DIA_B_04.55808.55808.3.1</t>
  </si>
  <si>
    <t>13(99.9999999999858)</t>
  </si>
  <si>
    <t>res3_20170430_HeLa_phosp_DIA_B_04.62222.62222.2.1</t>
  </si>
  <si>
    <t>res1_20170430_HeLa_phosp_DIA_B_04.63381.63381.2.1</t>
  </si>
  <si>
    <t>res1_20170430_HeLa_phosp_DIA_B_04.41898.41898.2.1</t>
  </si>
  <si>
    <t>res3_20170430_HeLa_phosp_DIA_B_04.38779.38779.2.1</t>
  </si>
  <si>
    <t>5(99.9999996669087)</t>
  </si>
  <si>
    <t>res1_20170430_HeLa_phosp_DIA_B_04.45007.45007.2.1</t>
  </si>
  <si>
    <t>res2_20170430_HeLa_phosp_DIA_B_04.43438.43438.2.1</t>
  </si>
  <si>
    <t>6(99.9172733663766)</t>
  </si>
  <si>
    <t>res1_20170430_HeLa_phosp_DIA_B_04.56978.56978.3.1</t>
  </si>
  <si>
    <t>9(0.00%);15(0.56%);16(99.44%)</t>
  </si>
  <si>
    <t>16(99.435136336182)</t>
  </si>
  <si>
    <t>res2_20170430_HeLa_phosp_DIA_B_04.75413.75413.5.1</t>
  </si>
  <si>
    <t>30(99.9999862025194)</t>
  </si>
  <si>
    <t>res1_20170430_HeLa_phosp_DIA_B_04.46653.46653.2.1</t>
  </si>
  <si>
    <t>11(99.9999999997127)</t>
  </si>
  <si>
    <t>res1_20170430_HeLa_phosp_DIA_B_04.36882.36882.2.1</t>
  </si>
  <si>
    <t>1(0.00%);3(99.88%);4(0.12%);5(0.00%);9(0.00%)</t>
  </si>
  <si>
    <t>3(99.8838136059904)</t>
  </si>
  <si>
    <t>res1_20170430_HeLa_phosp_DIA_B_04.52569.52569.3.1</t>
  </si>
  <si>
    <t>3(100);5(99.9999999999998);14(99.996562797769)</t>
  </si>
  <si>
    <t>res1_20170430_HeLa_phosp_DIA_B_04.33718.33718.2.1</t>
  </si>
  <si>
    <t>3(99.8800724399194)</t>
  </si>
  <si>
    <t>res3_20170430_HeLa_phosp_DIA_B_04.17890.17890.2.1</t>
  </si>
  <si>
    <t>res2_20170430_HeLa_phosp_DIA_B_04.32768.32768.3.1</t>
  </si>
  <si>
    <t>18(99.9999998884225)</t>
  </si>
  <si>
    <t>res1_20170430_HeLa_phosp_DIA_B_04.42305.42305.3.1</t>
  </si>
  <si>
    <t>2(99.46%);4(0.54%);5(0.00%);6(0.00%);7(0.00%);11(0.00%)</t>
  </si>
  <si>
    <t>2(99.4583605984601)</t>
  </si>
  <si>
    <t>res2_20170430_HeLa_phosp_DIA_B_04.59941.59941.2.1</t>
  </si>
  <si>
    <t>11(99.9992389863078)</t>
  </si>
  <si>
    <t>res1_20170430_HeLa_phosp_DIA_B_04.74560.74560.3.1</t>
  </si>
  <si>
    <t>2(99.9969645679427)</t>
  </si>
  <si>
    <t>res1_20170430_HeLa_phosp_DIA_B_04.74562.74562.3.1</t>
  </si>
  <si>
    <t>9(99.9975712678338)</t>
  </si>
  <si>
    <t>res1_20170430_HeLa_phosp_DIA_B_04.43724.43724.2.1</t>
  </si>
  <si>
    <t>res1_20170430_HeLa_phosp_DIA_B_04.16235.16235.2.1</t>
  </si>
  <si>
    <t>res1_20170430_HeLa_phosp_DIA_B_04.27601.27601.3.1</t>
  </si>
  <si>
    <t>res1_20170430_HeLa_phosp_DIA_B_04.20684.20684.3.1</t>
  </si>
  <si>
    <t>res1_20170430_HeLa_phosp_DIA_B_04.17387.17387.2.1</t>
  </si>
  <si>
    <t>1(0.12%);3(99.88%);5(0.00%);7(0.00%);9(0.00%);11(0.00%)</t>
  </si>
  <si>
    <t>3(99.8801275622214)</t>
  </si>
  <si>
    <t>res1_20170430_HeLa_phosp_DIA_B_04.40023.40023.2.1</t>
  </si>
  <si>
    <t>3(0.09%);4(99.91%);6(0.00%);8(0.00%);9(0.00%);10(0.00%)</t>
  </si>
  <si>
    <t>4(99.9139434703467)</t>
  </si>
  <si>
    <t>res3_20170430_HeLa_phosp_DIA_B_04.24250.24250.2.1</t>
  </si>
  <si>
    <t>1(0.00%);2(0.00%);3(0.00%);4(0.00%);8(0.00%);9(0.00%);11(99.90%);13(0.10%)</t>
  </si>
  <si>
    <t>11(99.8981949870853)</t>
  </si>
  <si>
    <t>res2_20170430_HeLa_phosp_DIA_B_04.50786.50786.5.1</t>
  </si>
  <si>
    <t>res1_20170430_HeLa_phosp_DIA_B_04.55945.55945.2.1</t>
  </si>
  <si>
    <t>res2_20170430_HeLa_phosp_DIA_B_04.45980.45980.3.1</t>
  </si>
  <si>
    <t>10(99.9999998177904)</t>
  </si>
  <si>
    <t>res1_20170430_HeLa_phosp_DIA_B_04.63083.63083.3.1</t>
  </si>
  <si>
    <t>1(0.00%);8(0.00%);17(0.00%);18(0.00%);20(0.39%);21(99.60%)</t>
  </si>
  <si>
    <t>21(99.6042405666803)</t>
  </si>
  <si>
    <t>res1_20170430_HeLa_phosp_DIA_B_04.17308.17308.2.1</t>
  </si>
  <si>
    <t>res2_20170430_HeLa_phosp_DIA_B_04.34066.34066.3.1</t>
  </si>
  <si>
    <t>6(0.45%);7(99.55%);12(100.00%);15(0.00%)</t>
  </si>
  <si>
    <t>12(99.9999999265139);7(99.5528571396687)</t>
  </si>
  <si>
    <t>res1_20170430_HeLa_phosp_DIA_B_04.14770.14770.2.1</t>
  </si>
  <si>
    <t>5(0.00%);8(0.07%);10(99.93%)</t>
  </si>
  <si>
    <t>10(99.9260580290053)</t>
  </si>
  <si>
    <t>res1_20170430_HeLa_phosp_DIA_B_04.75135.75135.3.1</t>
  </si>
  <si>
    <t>3(99.6345854271285)</t>
  </si>
  <si>
    <t>res1_20170430_HeLa_phosp_DIA_B_04.45802.45802.2.1</t>
  </si>
  <si>
    <t>8(99.8152018593901)</t>
  </si>
  <si>
    <t>res2_20170430_HeLa_phosp_DIA_B_04.20207.20207.2.1</t>
  </si>
  <si>
    <t>6(99.9999522230824)</t>
  </si>
  <si>
    <t>res2_20170430_HeLa_phosp_DIA_B_04.37943.37943.2.1</t>
  </si>
  <si>
    <t>7(99.9999998917087)</t>
  </si>
  <si>
    <t>res1_20170430_HeLa_phosp_DIA_B_04.50220.50220.3.1</t>
  </si>
  <si>
    <t>1(0.48%);4(0.48%);7(99.04%);12(0.00%);13(0.00%);19(0.00%)</t>
  </si>
  <si>
    <t>7(99.0431917666039)</t>
  </si>
  <si>
    <t>res3_20170430_HeLa_phosp_DIA_B_04.23573.23573.2.1</t>
  </si>
  <si>
    <t>9(99.9999579938668)</t>
  </si>
  <si>
    <t>res1_20170430_HeLa_phosp_DIA_B_04.40418.40418.2.1</t>
  </si>
  <si>
    <t>1(0.00%);2(0.00%);5(0.08%);6(99.92%)</t>
  </si>
  <si>
    <t>6(99.9200299011423)</t>
  </si>
  <si>
    <t>res1_20170430_HeLa_phosp_DIA_B_04.61594.61594.3.1</t>
  </si>
  <si>
    <t>res2_20170430_HeLa_phosp_DIA_B_04.25405.25405.2.1</t>
  </si>
  <si>
    <t>1(99.9995129390477)</t>
  </si>
  <si>
    <t>res2_20170430_HeLa_phosp_DIA_B_04.32650.32650.3.1</t>
  </si>
  <si>
    <t>5(99.9999999999507)</t>
  </si>
  <si>
    <t>res1_20170430_HeLa_phosp_DIA_B_04.46338.46338.3.3</t>
  </si>
  <si>
    <t>2(0.00%);4(0.00%);7(0.00%);8(0.00%);9(0.00%);10(0.00%);14(0.00%);15(0.00%);16(0.00%);17(0.00%);18(0.00%);19(0.65%);20(0.65%);23(98.68%)</t>
  </si>
  <si>
    <t>23(98.6849871206882)</t>
  </si>
  <si>
    <t>res2_20170430_HeLa_phosp_DIA_B_04.40531.40531.2.1</t>
  </si>
  <si>
    <t>1(99.73%);3(0.27%);10(0.00%);12(0.00%)</t>
  </si>
  <si>
    <t>1(99.733718520392)</t>
  </si>
  <si>
    <t>res2_20170430_HeLa_phosp_DIA_B_04.54136.54136.3.1</t>
  </si>
  <si>
    <t>1(0.29%);3(99.71%);7(0.00%);16(0.00%)</t>
  </si>
  <si>
    <t>3(99.7119708186904)</t>
  </si>
  <si>
    <t>res3_20170430_HeLa_phosp_DIA_B_04.32029.32029.4.1</t>
  </si>
  <si>
    <t>K.DGQDAIAQSPEKES[166.9984]KDYEMNANHK.D</t>
  </si>
  <si>
    <t>9(0.00%);14(100.00%);17(0.00%)</t>
  </si>
  <si>
    <t>14(99.9953590062022)</t>
  </si>
  <si>
    <t>res2_20170430_HeLa_phosp_DIA_B_04.75511.75511.3.1</t>
  </si>
  <si>
    <t>3(99.9999998914068)</t>
  </si>
  <si>
    <t>res1_20170430_HeLa_phosp_DIA_B_04.47330.47330.3.1</t>
  </si>
  <si>
    <t>4(99.9864948321343)</t>
  </si>
  <si>
    <t>res1_20170430_HeLa_phosp_DIA_B_04.25475.25475.2.1</t>
  </si>
  <si>
    <t>res1_20170430_HeLa_phosp_DIA_B_04.44514.44514.2.1</t>
  </si>
  <si>
    <t>8(99.9997429822092)</t>
  </si>
  <si>
    <t>res2_20170430_HeLa_phosp_DIA_B_04.52705.52705.3.1</t>
  </si>
  <si>
    <t>3(0.00%);6(0.00%);7(0.00%);10(0.00%);12(0.00%);13(0.72%);15(0.58%);16(98.69%)</t>
  </si>
  <si>
    <t>16(98.6934409151377)</t>
  </si>
  <si>
    <t>res1_20170430_HeLa_phosp_DIA_B_04.12132.12132.2.1</t>
  </si>
  <si>
    <t>3(99.9999487598926)</t>
  </si>
  <si>
    <t>res2_20170430_HeLa_phosp_DIA_B_04.50603.50603.4.1</t>
  </si>
  <si>
    <t>R.LNEC[160.0307]IS[166.9984]PVANEMNHLPAHSHDLQR.M</t>
  </si>
  <si>
    <t>6(100.00%);19(0.00%)</t>
  </si>
  <si>
    <t>res3_20170430_HeLa_phosp_DIA_B_04.41161.41161.2.1</t>
  </si>
  <si>
    <t>1(0.19%);3(99.81%);8(0.00%);12(0.00%)</t>
  </si>
  <si>
    <t>3(99.8080485107855)</t>
  </si>
  <si>
    <t>res1_20170430_HeLa_phosp_DIA_B_04.40083.40083.3.1</t>
  </si>
  <si>
    <t>10(99.9987846575586)</t>
  </si>
  <si>
    <t>res2_20170430_HeLa_phosp_DIA_B_04.57009.57009.2.1</t>
  </si>
  <si>
    <t>2(0.00%);6(0.00%);11(99.90%);12(0.10%)</t>
  </si>
  <si>
    <t>11(99.898194376218)</t>
  </si>
  <si>
    <t>res1_20170430_HeLa_phosp_DIA_B_04.22736.22736.2.1</t>
  </si>
  <si>
    <t>8(99.9999424852659)</t>
  </si>
  <si>
    <t>res1_20170430_HeLa_phosp_DIA_B_04.18904.18904.2.1</t>
  </si>
  <si>
    <t>2(0.00%);6(0.00%);7(0.09%);8(99.91%)</t>
  </si>
  <si>
    <t>8(99.905461698939)</t>
  </si>
  <si>
    <t>res1_20170430_HeLa_phosp_DIA_B_04.31227.31227.4.1</t>
  </si>
  <si>
    <t>1(0.00%);4(0.00%);6(0.00%);12(99.50%);20(0.50%);23(0.00%);25(0.00%)</t>
  </si>
  <si>
    <t>12(99.5014311279878)</t>
  </si>
  <si>
    <t>res3_20170430_HeLa_phosp_DIA_B_04.20601.20601.3.1</t>
  </si>
  <si>
    <t>res1_20170430_HeLa_phosp_DIA_B_04.61605.61605.3.2</t>
  </si>
  <si>
    <t>21(99.999953087171)</t>
  </si>
  <si>
    <t>res1_20170430_HeLa_phosp_DIA_B_04.24823.24823.3.1</t>
  </si>
  <si>
    <t>11(99.9999999985766)</t>
  </si>
  <si>
    <t>res1_20170430_HeLa_phosp_DIA_B_04.40479.40479.2.1</t>
  </si>
  <si>
    <t>8(99.9999999055953)</t>
  </si>
  <si>
    <t>res1_20170430_HeLa_phosp_DIA_B_04.74741.74741.3.1</t>
  </si>
  <si>
    <t>9(0.00%);11(0.44%);13(99.56%)</t>
  </si>
  <si>
    <t>13(99.5633067629771)</t>
  </si>
  <si>
    <t>res2_20170430_HeLa_phosp_DIA_B_04.63982.63982.3.1</t>
  </si>
  <si>
    <t>3(99.5544055905127)</t>
  </si>
  <si>
    <t>res1_20170430_HeLa_phosp_DIA_B_04.12000.12000.2.1</t>
  </si>
  <si>
    <t>1(0.00%);8(99.92%);10(0.08%);12(0.00%)</t>
  </si>
  <si>
    <t>8(99.9159870034573)</t>
  </si>
  <si>
    <t>res1_20170430_HeLa_phosp_DIA_B_04.27264.27264.2.1</t>
  </si>
  <si>
    <t>8(99.999907160235)</t>
  </si>
  <si>
    <t>res1_20170430_HeLa_phosp_DIA_B_04.42839.42839.2.1</t>
  </si>
  <si>
    <t>6(99.9999989988916)</t>
  </si>
  <si>
    <t>res2_20170430_HeLa_phosp_DIA_B_04.22970.22970.2.1</t>
  </si>
  <si>
    <t>3(99.9496137694529)</t>
  </si>
  <si>
    <t>res3_20170430_HeLa_phosp_DIA_B_04.55669.55669.2.1</t>
  </si>
  <si>
    <t>res2_20170430_HeLa_phosp_DIA_B_04.11842.11842.2.1</t>
  </si>
  <si>
    <t>res1_20170430_HeLa_phosp_DIA_B_04.22424.22424.2.1</t>
  </si>
  <si>
    <t>res1_20170430_HeLa_phosp_DIA_B_04.29521.29521.2.1</t>
  </si>
  <si>
    <t>1(0.00%);5(100.00%);7(0.00%);12(99.85%);13(0.15%)</t>
  </si>
  <si>
    <t>5(99.9997307309105);12(99.8473194890476)</t>
  </si>
  <si>
    <t>res2_20170430_HeLa_phosp_DIA_B_04.31036.31036.3.1</t>
  </si>
  <si>
    <t>16(99.9999978141665)</t>
  </si>
  <si>
    <t>res1_20170430_HeLa_phosp_DIA_B_04.38223.38223.2.1</t>
  </si>
  <si>
    <t>1(99.79%);3(0.21%);8(0.00%);11(0.00%)</t>
  </si>
  <si>
    <t>1(99.7894991932004)</t>
  </si>
  <si>
    <t>res1_20170430_HeLa_phosp_DIA_B_04.72248.72248.3.1</t>
  </si>
  <si>
    <t>3(99.6421900433316)</t>
  </si>
  <si>
    <t>res1_20170430_HeLa_phosp_DIA_B_04.23300.23300.2.1</t>
  </si>
  <si>
    <t>8(99.9998644001717)</t>
  </si>
  <si>
    <t>res1_20170430_HeLa_phosp_DIA_B_04.39444.39444.2.1</t>
  </si>
  <si>
    <t>6(99.9997623654077)</t>
  </si>
  <si>
    <t>res1_20170430_HeLa_phosp_DIA_B_04.44785.44785.2.1</t>
  </si>
  <si>
    <t>1(0.00%);4(0.00%);5(0.00%);9(99.86%);12(0.14%)</t>
  </si>
  <si>
    <t>9(99.8622100932252)</t>
  </si>
  <si>
    <t>res2_20170430_HeLa_phosp_DIA_B_04.35082.35082.3.1</t>
  </si>
  <si>
    <t>14(99.9999892711108)</t>
  </si>
  <si>
    <t>res2_20170430_HeLa_phosp_DIA_B_04.75326.75326.4.1</t>
  </si>
  <si>
    <t>res2_20170430_HeLa_phosp_DIA_B_04.35405.35405.3.1</t>
  </si>
  <si>
    <t>4(0.00%);5(0.00%);11(99.99%);13(0.00%);15(0.00%)</t>
  </si>
  <si>
    <t>11(99.994923457338)</t>
  </si>
  <si>
    <t>res1_20170430_HeLa_phosp_DIA_B_04.19553.19553.3.1</t>
  </si>
  <si>
    <t>1(0.00%);3(0.00%);4(0.00%);10(99.44%);12(99.44%);15(1.12%)</t>
  </si>
  <si>
    <t>12(99.4386334556189);10(99.4357153233577)</t>
  </si>
  <si>
    <t>res1_20170430_HeLa_phosp_DIA_B_04.40278.40278.2.1</t>
  </si>
  <si>
    <t>res1_20170430_HeLa_phosp_DIA_B_04.41210.41210.3.1</t>
  </si>
  <si>
    <t>res2_20170430_HeLa_phosp_DIA_B_04.42935.42935.4.1</t>
  </si>
  <si>
    <t>K.YREYS[166.9984]PPYAPSHQQYPPSHATPLPK.K</t>
  </si>
  <si>
    <t>1(0.00%);4(0.37%);5(99.25%);8(0.37%);11(0.00%);15(0.00%);18(0.00%);21(0.00%)</t>
  </si>
  <si>
    <t>5(99.2487750664048)</t>
  </si>
  <si>
    <t>res2_20170430_HeLa_phosp_DIA_B_04.31589.31589.3.1</t>
  </si>
  <si>
    <t>10(0.57%);12(99.43%);14(0.00%)</t>
  </si>
  <si>
    <t>12(99.4304033169657)</t>
  </si>
  <si>
    <t>res2_20170430_HeLa_phosp_DIA_B_04.31204.31204.4.1</t>
  </si>
  <si>
    <t>20(99.999987626067)</t>
  </si>
  <si>
    <t>res1_20170430_HeLa_phosp_DIA_B_04.33904.33904.2.1</t>
  </si>
  <si>
    <t>1(0.00%);4(0.00%);6(0.00%);7(0.07%);8(99.93%)</t>
  </si>
  <si>
    <t>8(99.9343180155489)</t>
  </si>
  <si>
    <t>res1_20170430_HeLa_phosp_DIA_B_04.11119.11119.2.1</t>
  </si>
  <si>
    <t>7(0.08%);8(99.92%)</t>
  </si>
  <si>
    <t>8(99.9244941457461)</t>
  </si>
  <si>
    <t>res1_20170430_HeLa_phosp_DIA_B_04.22446.22446.2.1</t>
  </si>
  <si>
    <t>3(99.9999999997885)</t>
  </si>
  <si>
    <t>res2_20170430_HeLa_phosp_DIA_B_04.60351.60351.2.1</t>
  </si>
  <si>
    <t>5(0.00%);6(0.11%);7(99.89%);9(0.00%)</t>
  </si>
  <si>
    <t>7(99.8867011729923)</t>
  </si>
  <si>
    <t>res1_20170430_HeLa_phosp_DIA_B_04.74608.74608.5.1</t>
  </si>
  <si>
    <t>31(99.9999999999861)</t>
  </si>
  <si>
    <t>res2_20170430_HeLa_phosp_DIA_B_04.52892.52892.2.1</t>
  </si>
  <si>
    <t>8(99.9999999999994)</t>
  </si>
  <si>
    <t>res1_20170430_HeLa_phosp_DIA_B_04.40485.40485.2.1</t>
  </si>
  <si>
    <t>3(99.9999252664665)</t>
  </si>
  <si>
    <t>res3_20170430_HeLa_phosp_DIA_B_04.17822.17822.2.1</t>
  </si>
  <si>
    <t>3(99.9994901403202)</t>
  </si>
  <si>
    <t>res3_20170430_HeLa_phosp_DIA_B_04.47424.47424.2.1</t>
  </si>
  <si>
    <t>res1_20170430_HeLa_phosp_DIA_B_04.37791.37791.2.1</t>
  </si>
  <si>
    <t>4(99.999536532274)</t>
  </si>
  <si>
    <t>res1_20170430_HeLa_phosp_DIA_B_04.49082.49082.3.1</t>
  </si>
  <si>
    <t>12(99.9951263368296)</t>
  </si>
  <si>
    <t>res1_20170430_HeLa_phosp_DIA_B_04.26845.26845.3.1</t>
  </si>
  <si>
    <t>4(99.999999988912)</t>
  </si>
  <si>
    <t>res1_20170430_HeLa_phosp_DIA_B_04.49098.49098.3.1</t>
  </si>
  <si>
    <t>3(0.42%);5(99.58%);12(100.00%)</t>
  </si>
  <si>
    <t>12(100);5(99.5820555913646)</t>
  </si>
  <si>
    <t>res1_20170430_HeLa_phosp_DIA_B_04.38958.38958.2.1</t>
  </si>
  <si>
    <t>10(99.9999997580612)</t>
  </si>
  <si>
    <t>res1_20170430_HeLa_phosp_DIA_B_04.61213.61213.4.1</t>
  </si>
  <si>
    <t>7(0.00%);8(0.00%);20(0.57%);26(99.43%);31(0.00%)</t>
  </si>
  <si>
    <t>26(99.4258178756146)</t>
  </si>
  <si>
    <t>res1_20170430_HeLa_phosp_DIA_B_04.54787.54787.3.1</t>
  </si>
  <si>
    <t>3(0.37%);4(99.63%);8(0.00%);11(0.00%)</t>
  </si>
  <si>
    <t>4(99.6345641656876)</t>
  </si>
  <si>
    <t>res1_20170430_HeLa_phosp_DIA_B_04.33374.33374.2.1</t>
  </si>
  <si>
    <t>8(99.90%);9(0.10%)</t>
  </si>
  <si>
    <t>8(99.902351270371)</t>
  </si>
  <si>
    <t>res2_20170430_HeLa_phosp_DIA_B_04.57741.57741.3.1</t>
  </si>
  <si>
    <t>4(99.9999999989729);11(99.9964359845251)</t>
  </si>
  <si>
    <t>res1_20170430_HeLa_phosp_DIA_B_04.48102.48102.3.1</t>
  </si>
  <si>
    <t>2(0.42%);3(99.58%);6(0.00%);13(0.00%)</t>
  </si>
  <si>
    <t>3(99.5825084331315)</t>
  </si>
  <si>
    <t>res1_20170430_HeLa_phosp_DIA_B_04.44984.44984.2.1</t>
  </si>
  <si>
    <t>8(99.9191511041598)</t>
  </si>
  <si>
    <t>res1_20170430_HeLa_phosp_DIA_B_04.20644.20644.2.1</t>
  </si>
  <si>
    <t>3(99.9354096048354)</t>
  </si>
  <si>
    <t>res1_20170430_HeLa_phosp_DIA_B_04.38293.38293.2.1</t>
  </si>
  <si>
    <t>3(0.00%);5(0.00%);6(0.20%);7(99.59%);9(0.20%)</t>
  </si>
  <si>
    <t>7(99.5919738354843)</t>
  </si>
  <si>
    <t>res1_20170430_HeLa_phosp_DIA_B_04.61107.61107.3.1</t>
  </si>
  <si>
    <t>3(99.9982838502339)</t>
  </si>
  <si>
    <t>res2_20170430_HeLa_phosp_DIA_B_04.45272.45272.2.1</t>
  </si>
  <si>
    <t>5(0.00%);7(99.82%);9(0.18%);13(0.00%);14(0.00%)</t>
  </si>
  <si>
    <t>7(99.82085326096)</t>
  </si>
  <si>
    <t>res1_20170430_HeLa_phosp_DIA_B_04.49734.49734.3.1</t>
  </si>
  <si>
    <t>6(99.21%);8(0.79%);20(0.00%);22(0.00%)</t>
  </si>
  <si>
    <t>6(99.2111053491445)</t>
  </si>
  <si>
    <t>res3_20170430_HeLa_phosp_DIA_B_04.55554.55554.2.1</t>
  </si>
  <si>
    <t>5(99.9998983354932)</t>
  </si>
  <si>
    <t>res1_20170430_HeLa_phosp_DIA_B_04.44145.44145.3.1</t>
  </si>
  <si>
    <t>9(99.9999999996751)</t>
  </si>
  <si>
    <t>res1_20170430_HeLa_phosp_DIA_B_04.47027.47027.3.1</t>
  </si>
  <si>
    <t>1(0.46%);3(99.54%);9(0.00%);11(0.00%)</t>
  </si>
  <si>
    <t>3(99.5446905172926)</t>
  </si>
  <si>
    <t>res1_20170430_HeLa_phosp_DIA_B_04.45226.45226.3.1</t>
  </si>
  <si>
    <t>res1_20170430_HeLa_phosp_DIA_B_04.16323.16323.2.1</t>
  </si>
  <si>
    <t>3(99.9634046991044)</t>
  </si>
  <si>
    <t>res1_20170430_HeLa_phosp_DIA_B_04.75139.75139.4.1</t>
  </si>
  <si>
    <t>16(99.9983004029427)</t>
  </si>
  <si>
    <t>res1_20170430_HeLa_phosp_DIA_B_04.29302.29302.3.1</t>
  </si>
  <si>
    <t>1(0.00%);3(0.00%);5(0.00%);6(0.00%);8(0.00%);9(100.00%);11(0.00%);15(0.00%)</t>
  </si>
  <si>
    <t>9(99.9985553604788)</t>
  </si>
  <si>
    <t>res1_20170430_HeLa_phosp_DIA_B_04.47319.47319.2.1</t>
  </si>
  <si>
    <t>2(0.00%);5(0.00%);8(99.86%);11(0.14%)</t>
  </si>
  <si>
    <t>8(99.8588428364242)</t>
  </si>
  <si>
    <t>res1_20170430_HeLa_phosp_DIA_B_04.41298.41298.4.1</t>
  </si>
  <si>
    <t>5(0.00%);6(0.31%);11(99.69%);18(0.00%);22(0.00%);26(0.00%)</t>
  </si>
  <si>
    <t>11(99.6928443311874)</t>
  </si>
  <si>
    <t>res2_20170430_HeLa_phosp_DIA_B_04.63793.63793.3.1</t>
  </si>
  <si>
    <t>res3_20170430_HeLa_phosp_DIA_B_04.18259.18259.2.1</t>
  </si>
  <si>
    <t>3(99.9998695500101)</t>
  </si>
  <si>
    <t>res1_20170430_HeLa_phosp_DIA_B_04.14753.14753.2.1</t>
  </si>
  <si>
    <t>res2_20170430_HeLa_phosp_DIA_B_04.39501.39501.3.1</t>
  </si>
  <si>
    <t>8(99.9999900869775);9(99.9999888153776)</t>
  </si>
  <si>
    <t>res2_20170430_HeLa_phosp_DIA_B_04.36574.36574.3.1</t>
  </si>
  <si>
    <t>5(0.29%);7(99.71%)</t>
  </si>
  <si>
    <t>7(99.7127041085275)</t>
  </si>
  <si>
    <t>res2_20170430_HeLa_phosp_DIA_B_04.75069.75069.4.1</t>
  </si>
  <si>
    <t>res3_20170430_HeLa_phosp_DIA_B_04.26534.26534.2.1</t>
  </si>
  <si>
    <t>3(99.9075052963226)</t>
  </si>
  <si>
    <t>res1_20170430_HeLa_phosp_DIA_B_04.56863.56863.2.1</t>
  </si>
  <si>
    <t>3(99.7489501516274)</t>
  </si>
  <si>
    <t>res2_20170430_HeLa_phosp_DIA_B_04.47491.47491.2.1</t>
  </si>
  <si>
    <t>1(0.13%);3(99.87%);6(0.00%);9(0.00%);10(0.00%);11(0.00%);12(0.00%)</t>
  </si>
  <si>
    <t>3(99.8698061835485)</t>
  </si>
  <si>
    <t>res1_20170430_HeLa_phosp_DIA_B_04.46682.46682.2.1</t>
  </si>
  <si>
    <t>5(99.9997933580692)</t>
  </si>
  <si>
    <t>res1_20170430_HeLa_phosp_DIA_B_04.34967.34967.2.1</t>
  </si>
  <si>
    <t>7(99.83%);9(0.17%);11(0.00%)</t>
  </si>
  <si>
    <t>7(99.8305715733771)</t>
  </si>
  <si>
    <t>res1_20170430_HeLa_phosp_DIA_B_04.16741.16741.2.1</t>
  </si>
  <si>
    <t>res3_20170430_HeLa_phosp_DIA_B_04.33026.33026.3.1</t>
  </si>
  <si>
    <t>2(0.35%);3(99.65%);10(0.00%);18(0.00%)</t>
  </si>
  <si>
    <t>3(99.6538006563999)</t>
  </si>
  <si>
    <t>res1_20170430_HeLa_phosp_DIA_B_04.45994.45994.3.1</t>
  </si>
  <si>
    <t>5(99.7214576192997)</t>
  </si>
  <si>
    <t>res1_20170430_HeLa_phosp_DIA_B_04.50829.50829.4.1</t>
  </si>
  <si>
    <t>3(0.45%);10(99.55%);17(0.00%);21(0.00%)</t>
  </si>
  <si>
    <t>10(99.5527517022012)</t>
  </si>
  <si>
    <t>res1_20170430_HeLa_phosp_DIA_B_04.44088.44088.3.1</t>
  </si>
  <si>
    <t>1(0.00%);2(0.00%);3(0.00%);7(0.00%);14(99.27%);16(0.73%)</t>
  </si>
  <si>
    <t>14(99.2735653860758)</t>
  </si>
  <si>
    <t>res2_20170430_HeLa_phosp_DIA_B_04.30139.30139.2.1</t>
  </si>
  <si>
    <t>6(99.9998570803117)</t>
  </si>
  <si>
    <t>res1_20170430_HeLa_phosp_DIA_B_04.31770.31770.2.1</t>
  </si>
  <si>
    <t>7(99.9999999999601)</t>
  </si>
  <si>
    <t>res2_20170430_HeLa_phosp_DIA_B_04.38530.38530.2.1</t>
  </si>
  <si>
    <t>res2_20170430_HeLa_phosp_DIA_B_04.30995.30995.3.1</t>
  </si>
  <si>
    <t>4(98.91%);6(0.55%);8(0.55%)</t>
  </si>
  <si>
    <t>4(98.9069278337994)</t>
  </si>
  <si>
    <t>res1_20170430_HeLa_phosp_DIA_B_04.72912.72912.3.1</t>
  </si>
  <si>
    <t>2(0.34%);4(99.66%);10(0.00%);15(0.00%)</t>
  </si>
  <si>
    <t>4(99.6567366749127)</t>
  </si>
  <si>
    <t>res3_20170430_HeLa_phosp_DIA_B_04.12194.12194.3.1</t>
  </si>
  <si>
    <t>11(99.55%);14(0.45%);19(0.00%)</t>
  </si>
  <si>
    <t>11(99.553070959472)</t>
  </si>
  <si>
    <t>res1_20170430_HeLa_phosp_DIA_B_04.22955.22955.2.1</t>
  </si>
  <si>
    <t>1(0.00%);3(0.00%);5(0.08%);6(99.92%);9(0.00%)</t>
  </si>
  <si>
    <t>6(99.9168056518256)</t>
  </si>
  <si>
    <t>res1_20170430_HeLa_phosp_DIA_B_04.53443.53443.3.1</t>
  </si>
  <si>
    <t>4(99.9999998228145)</t>
  </si>
  <si>
    <t>res1_20170430_HeLa_phosp_DIA_B_04.42062.42062.3.1</t>
  </si>
  <si>
    <t>10(99.999999812259);17(99.9964315000185)</t>
  </si>
  <si>
    <t>res1_20170430_HeLa_phosp_DIA_B_04.43004.43004.2.1</t>
  </si>
  <si>
    <t>res2_20170430_HeLa_phosp_DIA_B_04.61950.61950.2.1</t>
  </si>
  <si>
    <t>res1_20170430_HeLa_phosp_DIA_B_04.47113.47113.2.1</t>
  </si>
  <si>
    <t>3(99.9993854957452)</t>
  </si>
  <si>
    <t>res2_20170430_HeLa_phosp_DIA_B_04.62115.62115.3.1</t>
  </si>
  <si>
    <t>res1_20170430_HeLa_phosp_DIA_B_04.46306.46306.3.1</t>
  </si>
  <si>
    <t>1(99.41%);3(0.59%);4(0.00%);14(0.00%);18(0.00%)</t>
  </si>
  <si>
    <t>1(99.4126007642221)</t>
  </si>
  <si>
    <t>res2_20170430_HeLa_phosp_DIA_B_04.47194.47194.3.2</t>
  </si>
  <si>
    <t>1(99.996824417833)</t>
  </si>
  <si>
    <t>res2_20170430_HeLa_phosp_DIA_B_04.55362.55362.4.1</t>
  </si>
  <si>
    <t>K.SSPPVLQGPAPAGFS[166.9984]QHPGLLVPHTHAR.D</t>
  </si>
  <si>
    <t>1(0.00%);2(0.00%);15(100.00%);25(0.00%)</t>
  </si>
  <si>
    <t>res1_20170430_HeLa_phosp_DIA_B_04.42850.42850.2.1</t>
  </si>
  <si>
    <t>res1_20170430_HeLa_phosp_DIA_B_04.61695.61695.3.1</t>
  </si>
  <si>
    <t>11(0.00%);13(0.54%);18(99.45%)</t>
  </si>
  <si>
    <t>18(99.453562562327)</t>
  </si>
  <si>
    <t>res2_20170430_HeLa_phosp_DIA_B_04.69068.69068.3.1</t>
  </si>
  <si>
    <t>1(0.41%);6(99.59%)</t>
  </si>
  <si>
    <t>6(99.5894081134055)</t>
  </si>
  <si>
    <t>res1_20170430_HeLa_phosp_DIA_B_04.35089.35089.2.1</t>
  </si>
  <si>
    <t>3(99.9998287024605)</t>
  </si>
  <si>
    <t>res1_20170430_HeLa_phosp_DIA_B_04.44135.44135.3.1</t>
  </si>
  <si>
    <t>6(99.9999998673474)</t>
  </si>
  <si>
    <t>res3_20170430_HeLa_phosp_DIA_B_04.42102.42102.2.1</t>
  </si>
  <si>
    <t>3(0.00%);4(0.00%);8(0.00%);9(0.10%);12(99.90%)</t>
  </si>
  <si>
    <t>12(99.8964791164084)</t>
  </si>
  <si>
    <t>res2_20170430_HeLa_phosp_DIA_B_04.18788.18788.2.1</t>
  </si>
  <si>
    <t>res1_20170430_HeLa_phosp_DIA_B_04.14583.14583.2.1</t>
  </si>
  <si>
    <t>3(99.9999997910671)</t>
  </si>
  <si>
    <t>res1_20170430_HeLa_phosp_DIA_B_04.71458.71458.4.1</t>
  </si>
  <si>
    <t>res1_20170430_HeLa_phosp_DIA_B_04.22812.22812.2.1</t>
  </si>
  <si>
    <t>res1_20170430_HeLa_phosp_DIA_B_04.68004.68004.3.1</t>
  </si>
  <si>
    <t>res2_20170430_HeLa_phosp_DIA_B_04.38201.38201.2.1</t>
  </si>
  <si>
    <t>3(99.9999041074947)</t>
  </si>
  <si>
    <t>res1_20170430_HeLa_phosp_DIA_B_04.73725.73725.3.1</t>
  </si>
  <si>
    <t>1(0.30%);2(0.30%);3(99.09%);6(0.30%);8(0.00%);11(0.00%);13(0.00%)</t>
  </si>
  <si>
    <t>3(99.0850057108472)</t>
  </si>
  <si>
    <t>res1_20170430_HeLa_phosp_DIA_B_04.24804.24804.2.1</t>
  </si>
  <si>
    <t>8(100.00%);10(99.91%);11(0.09%)</t>
  </si>
  <si>
    <t>8(99.9999034170792);10(99.9101974015857)</t>
  </si>
  <si>
    <t>res1_20170430_HeLa_phosp_DIA_B_04.63547.63547.3.1</t>
  </si>
  <si>
    <t>6(99.9966600623449)</t>
  </si>
  <si>
    <t>res3_20170430_HeLa_phosp_DIA_B_04.28148.28148.2.1</t>
  </si>
  <si>
    <t>res1_20170430_HeLa_phosp_DIA_B_04.32325.32325.3.1</t>
  </si>
  <si>
    <t>res3_20170430_HeLa_phosp_DIA_B_04.47302.47302.2.1</t>
  </si>
  <si>
    <t>8(99.8824320537279)</t>
  </si>
  <si>
    <t>res2_20170430_HeLa_phosp_DIA_B_04.36974.36974.2.1</t>
  </si>
  <si>
    <t>6(99.9998243603136)</t>
  </si>
  <si>
    <t>res1_20170430_HeLa_phosp_DIA_B_04.49143.49143.2.1</t>
  </si>
  <si>
    <t>5(99.9999763227269)</t>
  </si>
  <si>
    <t>res1_20170430_HeLa_phosp_DIA_B_04.41157.41157.3.1</t>
  </si>
  <si>
    <t>3(99.54%);7(0.46%)</t>
  </si>
  <si>
    <t>3(99.5350791361864)</t>
  </si>
  <si>
    <t>res1_20170430_HeLa_phosp_DIA_B_04.74677.74677.3.1</t>
  </si>
  <si>
    <t>13(99.9999535282764)</t>
  </si>
  <si>
    <t>res2_20170430_HeLa_phosp_DIA_B_04.46218.46218.2.1</t>
  </si>
  <si>
    <t>res1_20170430_HeLa_phosp_DIA_B_04.28197.28197.3.1</t>
  </si>
  <si>
    <t>16(99.9999999999411)</t>
  </si>
  <si>
    <t>res1_20170430_HeLa_phosp_DIA_B_04.32162.32162.2.1</t>
  </si>
  <si>
    <t>res1_20170430_HeLa_phosp_DIA_B_04.34265.34265.3.1</t>
  </si>
  <si>
    <t>4(99.9999999998493)</t>
  </si>
  <si>
    <t>res2_20170430_HeLa_phosp_DIA_B_04.66338.66338.2.1</t>
  </si>
  <si>
    <t>6(99.9999156130156)</t>
  </si>
  <si>
    <t>res2_20170430_HeLa_phosp_DIA_B_04.34388.34388.2.1</t>
  </si>
  <si>
    <t>7(99.9999997397849)</t>
  </si>
  <si>
    <t>res1_20170430_HeLa_phosp_DIA_B_04.68512.68512.2.1</t>
  </si>
  <si>
    <t>9(99.999999999033)</t>
  </si>
  <si>
    <t>res1_20170430_HeLa_phosp_DIA_B_04.51152.51152.2.1</t>
  </si>
  <si>
    <t>3(99.9999086177677)</t>
  </si>
  <si>
    <t>res2_20170430_HeLa_phosp_DIA_B_04.41406.41406.2.1</t>
  </si>
  <si>
    <t>res1_20170430_HeLa_phosp_DIA_B_04.15197.15197.2.1</t>
  </si>
  <si>
    <t>res1_20170430_HeLa_phosp_DIA_B_04.42653.42653.2.1</t>
  </si>
  <si>
    <t>3(99.8075161640713)</t>
  </si>
  <si>
    <t>res2_20170430_HeLa_phosp_DIA_B_04.66821.66821.2.1</t>
  </si>
  <si>
    <t>3(99.889837079845)</t>
  </si>
  <si>
    <t>res1_20170430_HeLa_phosp_DIA_B_04.28889.28889.2.1</t>
  </si>
  <si>
    <t>2(0.00%);3(0.00%);4(0.00%);6(0.17%);7(99.66%);9(0.17%)</t>
  </si>
  <si>
    <t>7(99.6589706936018)</t>
  </si>
  <si>
    <t>res2_20170430_HeLa_phosp_DIA_B_04.57067.57067.3.1</t>
  </si>
  <si>
    <t>9(99.999993920866)</t>
  </si>
  <si>
    <t>res2_20170430_HeLa_phosp_DIA_B_04.41545.41545.2.1</t>
  </si>
  <si>
    <t>4(0.00%);7(0.00%);9(0.00%);10(0.10%);11(99.90%)</t>
  </si>
  <si>
    <t>11(99.8998635738232)</t>
  </si>
  <si>
    <t>res2_20170430_HeLa_phosp_DIA_B_04.72173.72173.2.1</t>
  </si>
  <si>
    <t>3(99.9999999999595)</t>
  </si>
  <si>
    <t>res3_20170430_HeLa_phosp_DIA_B_04.60335.60335.4.1</t>
  </si>
  <si>
    <t>3(98.50%);13(0.75%);20(0.75%);23(0.00%);25(0.00%);28(0.00%);29(0.00%);33(0.00%);34(0.00%)</t>
  </si>
  <si>
    <t>3(98.499368536219)</t>
  </si>
  <si>
    <t>res2_20170430_HeLa_phosp_DIA_B_04.32430.32430.2.1</t>
  </si>
  <si>
    <t>6(99.999453033608)</t>
  </si>
  <si>
    <t>res1_20170430_HeLa_phosp_DIA_B_04.49659.49659.2.2</t>
  </si>
  <si>
    <t>res1_20170430_HeLa_phosp_DIA_B_04.20688.20688.3.1</t>
  </si>
  <si>
    <t>5(0.00%);15(0.37%);16(0.37%);17(99.26%)</t>
  </si>
  <si>
    <t>17(99.2605078310698)</t>
  </si>
  <si>
    <t>res1_20170430_HeLa_phosp_DIA_B_04.74232.74232.3.1</t>
  </si>
  <si>
    <t>1(99.9999999283613)</t>
  </si>
  <si>
    <t>res1_20170430_HeLa_phosp_DIA_B_04.20257.20257.2.1</t>
  </si>
  <si>
    <t>res3_20170430_HeLa_phosp_DIA_B_04.45111.45111.2.1</t>
  </si>
  <si>
    <t>1(0.00%);3(0.00%);5(0.00%);7(0.00%);10(0.33%);14(99.67%)</t>
  </si>
  <si>
    <t>14(99.6740046447038)</t>
  </si>
  <si>
    <t>res1_20170430_HeLa_phosp_DIA_B_04.38025.38025.2.1</t>
  </si>
  <si>
    <t>res1_20170430_HeLa_phosp_DIA_B_04.10613.10613.2.1</t>
  </si>
  <si>
    <t>res1_20170430_HeLa_phosp_DIA_B_04.56837.56837.2.1</t>
  </si>
  <si>
    <t>8(99.9999995445349)</t>
  </si>
  <si>
    <t>res3_20170430_HeLa_phosp_DIA_B_04.74172.74172.4.1</t>
  </si>
  <si>
    <t>R.WTPKS[166.9984]PLDPDSGLLSC[160.0307]TLPNGFGGQSGPEGER.S</t>
  </si>
  <si>
    <t>2(0.53%);5(99.46%);11(0.00%);15(0.00%);17(0.00%);26(0.00%)</t>
  </si>
  <si>
    <t>5(99.4619964805349)</t>
  </si>
  <si>
    <t>res2_20170430_HeLa_phosp_DIA_B_04.30967.30967.2.1</t>
  </si>
  <si>
    <t>5(99.9998643841725)</t>
  </si>
  <si>
    <t>res3_20170430_HeLa_phosp_DIA_B_04.39910.39910.3.1</t>
  </si>
  <si>
    <t>6(0.00%);11(0.00%);16(0.01%);19(99.97%);22(0.01%)</t>
  </si>
  <si>
    <t>19(99.9733444845198)</t>
  </si>
  <si>
    <t>res1_20170430_HeLa_phosp_DIA_B_04.53399.53399.3.1</t>
  </si>
  <si>
    <t>1(0.49%);4(99.51%);6(0.00%);13(0.00%);17(0.00%);19(0.00%)</t>
  </si>
  <si>
    <t>4(99.511024045805)</t>
  </si>
  <si>
    <t>res1_20170430_HeLa_phosp_DIA_B_04.31741.31741.2.1</t>
  </si>
  <si>
    <t>res3_20170430_HeLa_phosp_DIA_B_04.22200.22200.2.1</t>
  </si>
  <si>
    <t>7(100.00%);9(100.00%);11(0.00%);13(0.00%);14(0.00%);15(0.00%)</t>
  </si>
  <si>
    <t>7(100);9(99.9998540481488)</t>
  </si>
  <si>
    <t>res1_20170430_HeLa_phosp_DIA_B_04.56521.56521.2.1</t>
  </si>
  <si>
    <t>1(0.10%);2(0.10%);3(99.79%);5(0.00%);13(0.00%);14(0.00%)</t>
  </si>
  <si>
    <t>3(99.7906224424714)</t>
  </si>
  <si>
    <t>res1_20170430_HeLa_phosp_DIA_B_04.65634.65634.2.1</t>
  </si>
  <si>
    <t>5(0.00%);7(0.04%);8(99.96%)</t>
  </si>
  <si>
    <t>8(99.9550176752832)</t>
  </si>
  <si>
    <t>res1_20170430_HeLa_phosp_DIA_B_04.45524.45524.3.1</t>
  </si>
  <si>
    <t>res1_20170430_HeLa_phosp_DIA_B_04.40147.40147.2.1</t>
  </si>
  <si>
    <t>5(0.00%);6(0.12%);8(0.12%);9(99.76%);12(0.00%)</t>
  </si>
  <si>
    <t>9(99.761425509206)</t>
  </si>
  <si>
    <t>res3_20170430_HeLa_phosp_DIA_B_04.23927.23927.2.1</t>
  </si>
  <si>
    <t>9(99.9997962029104)</t>
  </si>
  <si>
    <t>res2_20170430_HeLa_phosp_DIA_B_04.55763.55763.3.1</t>
  </si>
  <si>
    <t>res1_20170430_HeLa_phosp_DIA_B_04.46000.46000.2.1</t>
  </si>
  <si>
    <t>3(99.9998682746393)</t>
  </si>
  <si>
    <t>res1_20170430_HeLa_phosp_DIA_B_04.47512.47512.3.1</t>
  </si>
  <si>
    <t>1(0.00%);4(0.00%);7(0.44%);11(99.01%);12(0.55%)</t>
  </si>
  <si>
    <t>11(99.0085242169183)</t>
  </si>
  <si>
    <t>res1_20170430_HeLa_phosp_DIA_B_04.56144.56144.2.1</t>
  </si>
  <si>
    <t>10(99.9999999998959)</t>
  </si>
  <si>
    <t>res1_20170430_HeLa_phosp_DIA_B_04.74168.74168.3.1</t>
  </si>
  <si>
    <t>K.TIT[181.014]LVKSPISVPGGSALISNLGK.V</t>
  </si>
  <si>
    <t>1(0.57%);3(99.43%);7(0.00%);10(0.00%);15(0.00%);19(0.00%)</t>
  </si>
  <si>
    <t>3(99.4287171951502)</t>
  </si>
  <si>
    <t>res1_20170430_HeLa_phosp_DIA_B_04.20666.20666.2.1</t>
  </si>
  <si>
    <t>6(99.9999999941724)</t>
  </si>
  <si>
    <t>res1_20170430_HeLa_phosp_DIA_B_04.63195.63195.3.1</t>
  </si>
  <si>
    <t>R.IASDEEIQGT[181.014]KDAVIQDLER.K</t>
  </si>
  <si>
    <t>res1_20170430_HeLa_phosp_DIA_B_04.24283.24283.3.1</t>
  </si>
  <si>
    <t>2(0.41%);3(99.59%);12(0.00%);15(0.00%)</t>
  </si>
  <si>
    <t>3(99.5882551258715)</t>
  </si>
  <si>
    <t>res1_20170430_HeLa_phosp_DIA_B_04.74969.74969.2.1</t>
  </si>
  <si>
    <t>res1_20170430_HeLa_phosp_DIA_B_04.48320.48320.3.1</t>
  </si>
  <si>
    <t>4(0.00%);6(0.65%);10(99.35%);12(0.00%);15(0.00%);18(0.00%);21(0.00%)</t>
  </si>
  <si>
    <t>10(99.3498462435842)</t>
  </si>
  <si>
    <t>res1_20170430_HeLa_phosp_DIA_B_04.56524.56524.3.1</t>
  </si>
  <si>
    <t>1(0.23%);2(0.23%);7(99.53%);10(0.00%);11(0.00%);20(0.00%)</t>
  </si>
  <si>
    <t>7(99.5340976554148)</t>
  </si>
  <si>
    <t>res1_20170430_HeLa_phosp_DIA_B_04.30621.30621.3.1</t>
  </si>
  <si>
    <t>14(99.9959720005413)</t>
  </si>
  <si>
    <t>res1_20170430_HeLa_phosp_DIA_B_04.48780.48780.2.1</t>
  </si>
  <si>
    <t>1(0.00%);2(0.00%);3(99.88%);4(0.12%);9(0.00%)</t>
  </si>
  <si>
    <t>3(99.8818844919196)</t>
  </si>
  <si>
    <t>res2_20170430_HeLa_phosp_DIA_B_04.15678.15678.2.1</t>
  </si>
  <si>
    <t>4(99.9997337713819)</t>
  </si>
  <si>
    <t>res3_20170430_HeLa_phosp_DIA_B_04.36463.36463.2.1</t>
  </si>
  <si>
    <t>9(99.87%);11(0.13%)</t>
  </si>
  <si>
    <t>9(99.8736817855861)</t>
  </si>
  <si>
    <t>res1_20170430_HeLa_phosp_DIA_B_04.29853.29853.3.1</t>
  </si>
  <si>
    <t>res2_20170430_HeLa_phosp_DIA_B_04.37030.37030.5.1</t>
  </si>
  <si>
    <t>res2_20170430_HeLa_phosp_DIA_B_04.56249.56249.3.1</t>
  </si>
  <si>
    <t>res1_20170430_HeLa_phosp_DIA_B_04.16090.16090.2.1</t>
  </si>
  <si>
    <t>2(0.00%);4(0.22%);6(99.57%);8(0.22%);11(0.00%)</t>
  </si>
  <si>
    <t>6(99.5674154412202)</t>
  </si>
  <si>
    <t>res2_20170430_HeLa_phosp_DIA_B_04.61248.61248.3.1</t>
  </si>
  <si>
    <t>5(99.46%);8(0.54%);16(0.00%)</t>
  </si>
  <si>
    <t>5(99.4627779582224)</t>
  </si>
  <si>
    <t>res1_20170430_HeLa_phosp_DIA_B_04.47897.47897.2.1</t>
  </si>
  <si>
    <t>3(99.9998535316014)</t>
  </si>
  <si>
    <t>res1_20170430_HeLa_phosp_DIA_B_04.42732.42732.2.1</t>
  </si>
  <si>
    <t>5(99.9998524817115)</t>
  </si>
  <si>
    <t>res3_20170430_HeLa_phosp_DIA_B_04.67196.67196.2.1</t>
  </si>
  <si>
    <t>res3_20170430_HeLa_phosp_DIA_B_04.51000.51000.2.1</t>
  </si>
  <si>
    <t>6(99.9999999997154)</t>
  </si>
  <si>
    <t>res1_20170430_HeLa_phosp_DIA_B_04.57977.57977.4.1</t>
  </si>
  <si>
    <t>6(0.00%);8(0.00%);19(99.99%);23(0.00%);26(0.00%);29(0.00%)</t>
  </si>
  <si>
    <t>19(99.9929207598228)</t>
  </si>
  <si>
    <t>res1_20170430_HeLa_phosp_DIA_B_04.31818.31818.2.1</t>
  </si>
  <si>
    <t>res1_20170430_HeLa_phosp_DIA_B_04.35066.35066.2.1</t>
  </si>
  <si>
    <t>res1_20170430_HeLa_phosp_DIA_B_04.36705.36705.2.1</t>
  </si>
  <si>
    <t>7(99.9996897701246)</t>
  </si>
  <si>
    <t>res1_20170430_HeLa_phosp_DIA_B_04.70257.70257.2.1</t>
  </si>
  <si>
    <t>3(99.9999999996779)</t>
  </si>
  <si>
    <t>res3_20170430_HeLa_phosp_DIA_B_04.24431.24431.3.1</t>
  </si>
  <si>
    <t>K.SKS[166.9984]EEAHAEDSVM[147.0354]DHHFR.K</t>
  </si>
  <si>
    <t>1(0.56%);3(99.44%);11(0.00%)</t>
  </si>
  <si>
    <t>3(99.4403758155003)</t>
  </si>
  <si>
    <t>res1_20170430_HeLa_phosp_DIA_B_04.41727.41727.2.2</t>
  </si>
  <si>
    <t>res1_20170430_HeLa_phosp_DIA_B_04.16757.16757.2.1</t>
  </si>
  <si>
    <t>2(0.09%);4(99.91%);6(0.00%);8(0.00%);10(0.00%)</t>
  </si>
  <si>
    <t>4(99.9079588079324)</t>
  </si>
  <si>
    <t>res1_20170430_HeLa_phosp_DIA_B_04.16021.16021.2.1</t>
  </si>
  <si>
    <t>res1_20170430_HeLa_phosp_DIA_B_04.39550.39550.3.1</t>
  </si>
  <si>
    <t>1(0.21%);3(99.79%);9(0.00%)</t>
  </si>
  <si>
    <t>3(99.7917221596866)</t>
  </si>
  <si>
    <t>res2_20170430_HeLa_phosp_DIA_B_04.66363.66363.2.1</t>
  </si>
  <si>
    <t>3(0.00%);6(0.10%);7(99.90%);11(0.00%)</t>
  </si>
  <si>
    <t>7(99.8971579511027)</t>
  </si>
  <si>
    <t>res1_20170430_HeLa_phosp_DIA_B_04.34851.34851.3.1</t>
  </si>
  <si>
    <t>4(0.00%);5(0.01%);11(99.99%)</t>
  </si>
  <si>
    <t>11(99.9940774139892)</t>
  </si>
  <si>
    <t>res1_20170430_HeLa_phosp_DIA_B_04.44228.44228.2.1</t>
  </si>
  <si>
    <t>res3_20170430_HeLa_phosp_DIA_B_04.64611.64611.2.1</t>
  </si>
  <si>
    <t>1(0.20%);3(99.80%);7(0.00%);10(0.00%);16(0.00%)</t>
  </si>
  <si>
    <t>3(99.7995633494132)</t>
  </si>
  <si>
    <t>res1_20170430_HeLa_phosp_DIA_B_04.19215.19215.2.1</t>
  </si>
  <si>
    <t>7(0.13%);8(99.87%)</t>
  </si>
  <si>
    <t>8(99.8728991006676)</t>
  </si>
  <si>
    <t>res1_20170430_HeLa_phosp_DIA_B_04.42584.42584.2.1</t>
  </si>
  <si>
    <t>3(99.9998553914829)</t>
  </si>
  <si>
    <t>res1_20170430_HeLa_phosp_DIA_B_04.61160.61160.3.1</t>
  </si>
  <si>
    <t>15(99.9999486240314)</t>
  </si>
  <si>
    <t>res2_20170430_HeLa_phosp_DIA_B_04.57000.57000.3.1</t>
  </si>
  <si>
    <t>11(99.9999953607568)</t>
  </si>
  <si>
    <t>res1_20170430_HeLa_phosp_DIA_B_04.30731.30731.2.1</t>
  </si>
  <si>
    <t>8(99.9999389176007)</t>
  </si>
  <si>
    <t>res2_20170430_HeLa_phosp_DIA_B_04.64027.64027.3.1</t>
  </si>
  <si>
    <t>res2_20170430_HeLa_phosp_DIA_B_04.26180.26180.2.1</t>
  </si>
  <si>
    <t>6(99.9999993477417)</t>
  </si>
  <si>
    <t>res1_20170430_HeLa_phosp_DIA_B_04.52774.52774.2.1</t>
  </si>
  <si>
    <t>10(99.9999994104216)</t>
  </si>
  <si>
    <t>res2_20170430_HeLa_phosp_DIA_B_04.45964.45964.2.1</t>
  </si>
  <si>
    <t>R.S[166.9984]WHDVQVSSAYVK.T</t>
  </si>
  <si>
    <t>1(100.00%);8(0.00%);9(0.00%);11(0.00%)</t>
  </si>
  <si>
    <t>1(99.9999999999919)</t>
  </si>
  <si>
    <t>res2_20170430_HeLa_phosp_DIA_B_04.43529.43529.2.1</t>
  </si>
  <si>
    <t>res2_20170430_HeLa_phosp_DIA_B_04.36936.36936.4.1</t>
  </si>
  <si>
    <t>1(0.74%);3(99.26%);22(0.00%);23(0.00%)</t>
  </si>
  <si>
    <t>3(99.2588690081782)</t>
  </si>
  <si>
    <t>res2_20170430_HeLa_phosp_DIA_B_04.65343.65343.3.1</t>
  </si>
  <si>
    <t>4(99.9999999989574)</t>
  </si>
  <si>
    <t>res1_20170430_HeLa_phosp_DIA_B_04.20756.20756.2.2</t>
  </si>
  <si>
    <t>K.IDGATQS[166.9984]SPAEPK.S</t>
  </si>
  <si>
    <t>5(0.16%);7(99.69%);8(0.16%)</t>
  </si>
  <si>
    <t>7(99.6890701905132)</t>
  </si>
  <si>
    <t>res3_20170430_HeLa_phosp_DIA_B_04.28687.28687.3.1</t>
  </si>
  <si>
    <t>res2_20170430_HeLa_phosp_DIA_B_04.21952.21952.3.1</t>
  </si>
  <si>
    <t>12(99.9999578538935);10(99.9972395360401)</t>
  </si>
  <si>
    <t>res1_20170430_HeLa_phosp_DIA_B_04.38309.38309.2.1</t>
  </si>
  <si>
    <t>res1_20170430_HeLa_phosp_DIA_B_04.36205.36205.2.1</t>
  </si>
  <si>
    <t>3(99.9996935586856)</t>
  </si>
  <si>
    <t>res1_20170430_HeLa_phosp_DIA_B_04.74261.74261.3.1</t>
  </si>
  <si>
    <t>res1_20170430_HeLa_phosp_DIA_B_04.53057.53057.2.1</t>
  </si>
  <si>
    <t>res2_20170430_HeLa_phosp_DIA_B_04.55763.55763.4.1</t>
  </si>
  <si>
    <t>22(99.9999999999988)</t>
  </si>
  <si>
    <t>res2_20170430_HeLa_phosp_DIA_B_04.41195.41195.3.4</t>
  </si>
  <si>
    <t>3(99.99999997442)</t>
  </si>
  <si>
    <t>res1_20170430_HeLa_phosp_DIA_B_04.42148.42148.2.1</t>
  </si>
  <si>
    <t>4(99.9999997679793)</t>
  </si>
  <si>
    <t>res2_20170430_HeLa_phosp_DIA_B_04.17334.17334.2.1</t>
  </si>
  <si>
    <t>4(99.9999999999979);6(99.9998093237418)</t>
  </si>
  <si>
    <t>res1_20170430_HeLa_phosp_DIA_B_04.62595.62595.3.1</t>
  </si>
  <si>
    <t>1(99.43%);3(0.57%);4(0.00%);5(0.00%);8(0.00%);9(0.00%);11(0.00%)</t>
  </si>
  <si>
    <t>1(99.4328022148987)</t>
  </si>
  <si>
    <t>res2_20170430_HeLa_phosp_DIA_B_04.57326.57326.2.1</t>
  </si>
  <si>
    <t>3(99.9996270038457)</t>
  </si>
  <si>
    <t>res1_20170430_HeLa_phosp_DIA_B_04.66561.66561.3.1</t>
  </si>
  <si>
    <t>5(99.9988170304334)</t>
  </si>
  <si>
    <t>res3_20170430_HeLa_phosp_DIA_B_04.19781.19781.2.1</t>
  </si>
  <si>
    <t>res1_20170430_HeLa_phosp_DIA_B_04.28178.28178.2.1</t>
  </si>
  <si>
    <t>4(0.00%);5(0.00%);8(99.75%);10(0.25%);13(0.00%)</t>
  </si>
  <si>
    <t>8(99.752872357884)</t>
  </si>
  <si>
    <t>res3_20170430_HeLa_phosp_DIA_B_04.33832.33832.2.1</t>
  </si>
  <si>
    <t>10(99.9999999998163)</t>
  </si>
  <si>
    <t>res1_20170430_HeLa_phosp_DIA_B_04.23967.23967.2.1</t>
  </si>
  <si>
    <t>3(0.06%);4(99.94%);8(99.94%);9(0.06%);10(0.00%)</t>
  </si>
  <si>
    <t>4(99.9438242064452);8(99.9437851657264)</t>
  </si>
  <si>
    <t>res2_20170430_HeLa_phosp_DIA_B_04.57515.57515.3.1</t>
  </si>
  <si>
    <t>5(0.00%);7(0.00%);13(0.00%);17(0.65%);20(99.35%)</t>
  </si>
  <si>
    <t>20(99.3539439799987)</t>
  </si>
  <si>
    <t>res1_20170430_HeLa_phosp_DIA_B_04.38702.38702.2.1</t>
  </si>
  <si>
    <t>6(99.9428136902644)</t>
  </si>
  <si>
    <t>res1_20170430_HeLa_phosp_DIA_B_04.20773.20773.2.1</t>
  </si>
  <si>
    <t>3(99.94%);4(0.06%);5(0.00%);8(0.00%)</t>
  </si>
  <si>
    <t>3(99.9382737835888)</t>
  </si>
  <si>
    <t>res1_20170430_HeLa_phosp_DIA_B_04.71483.71483.3.1</t>
  </si>
  <si>
    <t>14(99.99900680349)</t>
  </si>
  <si>
    <t>res1_20170430_HeLa_phosp_DIA_B_04.23280.23280.2.1</t>
  </si>
  <si>
    <t>res2_20170430_HeLa_phosp_DIA_B_04.32372.32372.2.1</t>
  </si>
  <si>
    <t>1(0.05%);3(99.95%);10(0.00%)</t>
  </si>
  <si>
    <t>3(99.9452802800943)</t>
  </si>
  <si>
    <t>res1_20170430_HeLa_phosp_DIA_B_04.56176.56176.2.1</t>
  </si>
  <si>
    <t>3(99.9226017130169)</t>
  </si>
  <si>
    <t>res3_20170430_HeLa_phosp_DIA_B_04.48580.48580.4.1</t>
  </si>
  <si>
    <t>14(99.9999742522108)</t>
  </si>
  <si>
    <t>res1_20170430_HeLa_phosp_DIA_B_04.35263.35263.2.1</t>
  </si>
  <si>
    <t>res1_20170430_HeLa_phosp_DIA_B_04.23715.23715.2.1</t>
  </si>
  <si>
    <t>8(99.9992830316144)</t>
  </si>
  <si>
    <t>res1_20170430_HeLa_phosp_DIA_B_04.59785.59785.3.1</t>
  </si>
  <si>
    <t>res1_20170430_HeLa_phosp_DIA_B_04.21457.21457.2.3</t>
  </si>
  <si>
    <t>1(0.00%);5(99.76%);7(0.24%);12(0.00%);13(0.00%)</t>
  </si>
  <si>
    <t>5(99.7593253150228)</t>
  </si>
  <si>
    <t>res1_20170430_HeLa_phosp_DIA_B_04.21171.21171.2.1</t>
  </si>
  <si>
    <t>3(99.89%);5(0.11%);9(0.00%)</t>
  </si>
  <si>
    <t>3(99.8889651903111)</t>
  </si>
  <si>
    <t>res2_20170430_HeLa_phosp_DIA_B_04.20853.20853.2.1</t>
  </si>
  <si>
    <t>3(0.00%);6(0.17%);8(99.83%);12(0.00%)</t>
  </si>
  <si>
    <t>8(99.82771080799)</t>
  </si>
  <si>
    <t>res1_20170430_HeLa_phosp_DIA_B_04.30975.30975.2.1</t>
  </si>
  <si>
    <t>res2_20170430_HeLa_phosp_DIA_B_04.63336.63336.3.1</t>
  </si>
  <si>
    <t>18(99.9999999993592)</t>
  </si>
  <si>
    <t>res1_20170430_HeLa_phosp_DIA_B_04.13258.13258.3.1</t>
  </si>
  <si>
    <t>res2_20170430_HeLa_phosp_DIA_B_04.24313.24313.2.1</t>
  </si>
  <si>
    <t>2(0.00%);4(0.16%);6(99.69%);8(0.16%);10(0.00%)</t>
  </si>
  <si>
    <t>6(99.685018441628)</t>
  </si>
  <si>
    <t>res1_20170430_HeLa_phosp_DIA_B_04.50556.50556.2.1</t>
  </si>
  <si>
    <t>1(99.71%);3(0.29%);7(0.00%);10(0.00%);12(0.00%)</t>
  </si>
  <si>
    <t>1(99.714154223166)</t>
  </si>
  <si>
    <t>res1_20170430_HeLa_phosp_DIA_B_04.71208.71208.3.1</t>
  </si>
  <si>
    <t>2(0.00%);3(0.41%);7(99.58%);10(0.00%)</t>
  </si>
  <si>
    <t>7(99.5841982920736)</t>
  </si>
  <si>
    <t>res1_20170430_HeLa_phosp_DIA_B_04.19236.19236.2.1</t>
  </si>
  <si>
    <t>3(0.00%);6(99.76%);8(0.24%);10(0.00%);11(0.00%);12(0.00%)</t>
  </si>
  <si>
    <t>6(99.7569209989513)</t>
  </si>
  <si>
    <t>res3_20170430_HeLa_phosp_DIA_B_04.31126.31126.2.1</t>
  </si>
  <si>
    <t>7(99.8448242108071)</t>
  </si>
  <si>
    <t>res2_20170430_HeLa_phosp_DIA_B_04.52805.52805.3.1</t>
  </si>
  <si>
    <t>21(99.9999999997751)</t>
  </si>
  <si>
    <t>res1_20170430_HeLa_phosp_DIA_B_04.55359.55359.2.1</t>
  </si>
  <si>
    <t>res2_20170430_HeLa_phosp_DIA_B_04.18086.18086.3.1</t>
  </si>
  <si>
    <t>16(99.9999246081985)</t>
  </si>
  <si>
    <t>res1_20170430_HeLa_phosp_DIA_B_04.32028.32028.3.1</t>
  </si>
  <si>
    <t>K.MPC[160.0307]ESS[166.9984]PPESADTPTSTR.R</t>
  </si>
  <si>
    <t>5(0.41%);6(99.59%);10(0.00%);13(0.00%);15(0.00%);16(0.00%);17(0.00%)</t>
  </si>
  <si>
    <t>6(99.5887946609704)</t>
  </si>
  <si>
    <t>res3_20170430_HeLa_phosp_DIA_B_04.54920.54920.2.1</t>
  </si>
  <si>
    <t>1(0.00%);3(0.00%);4(0.00%);7(0.00%);8(0.14%);10(99.86%)</t>
  </si>
  <si>
    <t>10(99.8636530884222)</t>
  </si>
  <si>
    <t>res1_20170430_HeLa_phosp_DIA_B_04.18627.18627.2.1</t>
  </si>
  <si>
    <t>6(99.9999999997437)</t>
  </si>
  <si>
    <t>res1_20170430_HeLa_phosp_DIA_B_04.44350.44350.2.1</t>
  </si>
  <si>
    <t>res1_20170430_HeLa_phosp_DIA_B_04.64033.64033.2.1</t>
  </si>
  <si>
    <t>res1_20170430_HeLa_phosp_DIA_B_04.36011.36011.3.1</t>
  </si>
  <si>
    <t>res3_20170430_HeLa_phosp_DIA_B_04.23439.23439.2.1</t>
  </si>
  <si>
    <t>3(0.00%);7(0.18%);9(99.82%);12(0.00%)</t>
  </si>
  <si>
    <t>9(99.8216575503624)</t>
  </si>
  <si>
    <t>res1_20170430_HeLa_phosp_DIA_B_04.22325.22325.2.1</t>
  </si>
  <si>
    <t>3(99.8965399340002)</t>
  </si>
  <si>
    <t>res2_20170430_HeLa_phosp_DIA_B_04.25121.25121.3.1</t>
  </si>
  <si>
    <t>1(0.34%);2(0.34%);3(99.31%);7(0.00%)</t>
  </si>
  <si>
    <t>3(99.3106501206658)</t>
  </si>
  <si>
    <t>res1_20170430_HeLa_phosp_DIA_B_04.50098.50098.2.1</t>
  </si>
  <si>
    <t>10(99.9994360583649)</t>
  </si>
  <si>
    <t>res1_20170430_HeLa_phosp_DIA_B_04.37977.37977.3.1</t>
  </si>
  <si>
    <t>1(0.74%);3(97.79%);6(0.01%);7(0.74%);8(0.74%);19(98.52%);21(0.74%);22(0.74%)</t>
  </si>
  <si>
    <t>19(98.5178407933494);3(97.7887759977165)</t>
  </si>
  <si>
    <t>res1_20170430_HeLa_phosp_DIA_B_04.47276.47276.2.1</t>
  </si>
  <si>
    <t>7(99.9999999999978)</t>
  </si>
  <si>
    <t>res3_20170430_HeLa_phosp_DIA_B_04.28571.28571.3.1</t>
  </si>
  <si>
    <t>14(0.45%);15(99.55%)</t>
  </si>
  <si>
    <t>15(99.5507796125334)</t>
  </si>
  <si>
    <t>res1_20170430_HeLa_phosp_DIA_B_04.55273.55273.3.1</t>
  </si>
  <si>
    <t>3(99.12%);8(0.88%)</t>
  </si>
  <si>
    <t>3(99.1228009581065)</t>
  </si>
  <si>
    <t>res2_20170430_HeLa_phosp_DIA_B_04.75115.75115.3.1</t>
  </si>
  <si>
    <t>7(99.9999893655639)</t>
  </si>
  <si>
    <t>res3_20170430_HeLa_phosp_DIA_B_04.17461.17461.2.1</t>
  </si>
  <si>
    <t>res1_20170430_HeLa_phosp_DIA_B_04.32767.32767.3.1</t>
  </si>
  <si>
    <t>4(100);6(99.9999999994505)</t>
  </si>
  <si>
    <t>res1_20170430_HeLa_phosp_DIA_B_04.28089.28089.2.1</t>
  </si>
  <si>
    <t>res1_20170430_HeLa_phosp_DIA_B_04.33898.33898.2.1</t>
  </si>
  <si>
    <t>res2_20170430_HeLa_phosp_DIA_B_04.35701.35701.2.2</t>
  </si>
  <si>
    <t>10(99.9999999984585)</t>
  </si>
  <si>
    <t>res2_20170430_HeLa_phosp_DIA_B_04.31463.31463.2.1</t>
  </si>
  <si>
    <t>9(99.9997506975922)</t>
  </si>
  <si>
    <t>res1_20170430_HeLa_phosp_DIA_B_04.33711.33711.2.1</t>
  </si>
  <si>
    <t>res1_20170430_HeLa_phosp_DIA_B_04.19902.19902.2.1</t>
  </si>
  <si>
    <t>3(99.9999999977373)</t>
  </si>
  <si>
    <t>res2_20170430_HeLa_phosp_DIA_B_04.48359.48359.2.1</t>
  </si>
  <si>
    <t>3(99.9999201821415)</t>
  </si>
  <si>
    <t>res2_20170430_HeLa_phosp_DIA_B_04.59433.59433.2.1</t>
  </si>
  <si>
    <t>5(0.21%);7(99.79%);11(0.00%);12(0.00%)</t>
  </si>
  <si>
    <t>7(99.7899513894887)</t>
  </si>
  <si>
    <t>res1_20170430_HeLa_phosp_DIA_B_04.48728.48728.3.1</t>
  </si>
  <si>
    <t>2(0.00%);5(0.00%);8(0.37%);10(99.63%);12(0.00%)</t>
  </si>
  <si>
    <t>10(99.6312946570894)</t>
  </si>
  <si>
    <t>res3_20170430_HeLa_phosp_DIA_B_04.52980.52980.5.1</t>
  </si>
  <si>
    <t>res1_20170430_HeLa_phosp_DIA_B_04.21007.21007.3.1</t>
  </si>
  <si>
    <t>9(99.9972354552467)</t>
  </si>
  <si>
    <t>res2_20170430_HeLa_phosp_DIA_B_04.18449.18449.2.1</t>
  </si>
  <si>
    <t>res2_20170430_HeLa_phosp_DIA_B_04.23545.23545.2.1</t>
  </si>
  <si>
    <t>res2_20170430_HeLa_phosp_DIA_B_04.26968.26968.3.1</t>
  </si>
  <si>
    <t>13(100.00%);15(0.00%)</t>
  </si>
  <si>
    <t>13(99.9993008323061)</t>
  </si>
  <si>
    <t>res3_20170430_HeLa_phosp_DIA_B_04.29950.29950.3.1</t>
  </si>
  <si>
    <t>res1_20170430_HeLa_phosp_DIA_B_04.37557.37557.2.1</t>
  </si>
  <si>
    <t>5(99.9997827845256)</t>
  </si>
  <si>
    <t>res2_20170430_HeLa_phosp_DIA_B_04.75418.75418.2.1</t>
  </si>
  <si>
    <t>res2_20170430_HeLa_phosp_DIA_B_04.24294.24294.3.1</t>
  </si>
  <si>
    <t>13(99.9999997843685)</t>
  </si>
  <si>
    <t>res3_20170430_HeLa_phosp_DIA_B_04.18238.18238.2.1</t>
  </si>
  <si>
    <t>2(0.00%);5(0.00%);7(100.00%);10(0.00%);11(0.00%)</t>
  </si>
  <si>
    <t>7(99.9999954131818)</t>
  </si>
  <si>
    <t>res2_20170430_HeLa_phosp_DIA_B_04.62047.62047.2.1</t>
  </si>
  <si>
    <t>res2_20170430_HeLa_phosp_DIA_B_04.50399.50399.2.1</t>
  </si>
  <si>
    <t>10(100);7(99.9999999999964)</t>
  </si>
  <si>
    <t>res1_20170430_HeLa_phosp_DIA_B_04.63291.63291.2.1</t>
  </si>
  <si>
    <t>1(0.08%);2(0.08%);3(99.84%);8(0.00%);11(0.00%)</t>
  </si>
  <si>
    <t>3(99.8378325130856)</t>
  </si>
  <si>
    <t>res2_20170430_HeLa_phosp_DIA_B_04.50330.50330.3.2</t>
  </si>
  <si>
    <t>res1_20170430_HeLa_phosp_DIA_B_04.30608.30608.2.1</t>
  </si>
  <si>
    <t>12(99.82%);14(0.18%)</t>
  </si>
  <si>
    <t>12(99.8247088193982)</t>
  </si>
  <si>
    <t>res2_20170430_HeLa_phosp_DIA_B_04.48788.48788.2.1</t>
  </si>
  <si>
    <t>14(99.9992508090735)</t>
  </si>
  <si>
    <t>res1_20170430_HeLa_phosp_DIA_B_04.74678.74678.3.1</t>
  </si>
  <si>
    <t>res1_20170430_HeLa_phosp_DIA_B_04.69155.69155.2.1</t>
  </si>
  <si>
    <t>6(99.9999263372397)</t>
  </si>
  <si>
    <t>res1_20170430_HeLa_phosp_DIA_B_04.37936.37936.2.1</t>
  </si>
  <si>
    <t>5(99.9998963141476)</t>
  </si>
  <si>
    <t>res1_20170430_HeLa_phosp_DIA_B_04.18612.18612.2.1</t>
  </si>
  <si>
    <t>1(100.00%);3(100.00%);5(0.08%);6(99.92%)</t>
  </si>
  <si>
    <t>1(99.9999999018202);3(99.9999184760286);6(99.9179501468481)</t>
  </si>
  <si>
    <t>res3_20170430_HeLa_phosp_DIA_B_04.64122.64122.2.1</t>
  </si>
  <si>
    <t>3(99.9999706660402)</t>
  </si>
  <si>
    <t>res2_20170430_HeLa_phosp_DIA_B_04.50066.50066.2.1</t>
  </si>
  <si>
    <t>8(99.9999274944206)</t>
  </si>
  <si>
    <t>res3_20170430_HeLa_phosp_DIA_B_04.28267.28267.2.1</t>
  </si>
  <si>
    <t>2(0.00%);3(0.00%);4(100.00%);11(0.00%)</t>
  </si>
  <si>
    <t>4(99.9995887101808)</t>
  </si>
  <si>
    <t>res1_20170430_HeLa_phosp_DIA_B_04.64045.64045.2.1</t>
  </si>
  <si>
    <t>4(99.96%);5(0.04%)</t>
  </si>
  <si>
    <t>4(99.9612323914661)</t>
  </si>
  <si>
    <t>res1_20170430_HeLa_phosp_DIA_B_04.32833.32833.3.1</t>
  </si>
  <si>
    <t>res1_20170430_HeLa_phosp_DIA_B_04.64515.64515.2.1</t>
  </si>
  <si>
    <t>9(99.9999987240201)</t>
  </si>
  <si>
    <t>res2_20170430_HeLa_phosp_DIA_B_04.33867.33867.3.1</t>
  </si>
  <si>
    <t>res2_20170430_HeLa_phosp_DIA_B_04.48889.48889.2.1</t>
  </si>
  <si>
    <t>res3_20170430_HeLa_phosp_DIA_B_04.20705.20705.3.1</t>
  </si>
  <si>
    <t>res1_20170430_HeLa_phosp_DIA_B_04.17752.17752.2.1</t>
  </si>
  <si>
    <t>res1_20170430_HeLa_phosp_DIA_B_04.47270.47270.3.2</t>
  </si>
  <si>
    <t>14(0.39%);15(99.61%)</t>
  </si>
  <si>
    <t>15(99.6109587582269)</t>
  </si>
  <si>
    <t>res1_20170430_HeLa_phosp_DIA_B_04.75525.75525.3.1</t>
  </si>
  <si>
    <t>4(99.79%);7(0.21%);10(0.00%);13(0.00%);15(0.00%)</t>
  </si>
  <si>
    <t>4(99.7917497661344)</t>
  </si>
  <si>
    <t>res1_20170430_HeLa_phosp_DIA_B_04.41202.41202.2.1</t>
  </si>
  <si>
    <t>3(99.9996636679046)</t>
  </si>
  <si>
    <t>res2_20170430_HeLa_phosp_DIA_B_04.57612.57612.3.1</t>
  </si>
  <si>
    <t>1(0.00%);7(0.01%);8(0.01%);12(99.98%);16(0.00%);20(0.00%);21(0.00%);23(0.00%);24(0.00%)</t>
  </si>
  <si>
    <t>12(99.9837371625922)</t>
  </si>
  <si>
    <t>res1_20170430_HeLa_phosp_DIA_B_04.12328.12328.2.1</t>
  </si>
  <si>
    <t>4(99.9999698952401)</t>
  </si>
  <si>
    <t>res2_20170430_HeLa_phosp_DIA_B_04.34664.34664.2.1</t>
  </si>
  <si>
    <t>res1_20170430_HeLa_phosp_DIA_B_04.75783.75783.3.1</t>
  </si>
  <si>
    <t>4(99.7791032691303)</t>
  </si>
  <si>
    <t>res1_20170430_HeLa_phosp_DIA_B_04.58245.58245.2.1</t>
  </si>
  <si>
    <t>3(99.9999243970622)</t>
  </si>
  <si>
    <t>res4_20170430_HeLa_phosp_DIA_B_04.60675.60675.2.1</t>
  </si>
  <si>
    <t>6(99.9999385094476)</t>
  </si>
  <si>
    <t>res1_20170430_HeLa_phosp_DIA_B_04.42345.42345.3.1</t>
  </si>
  <si>
    <t>res2_20170430_HeLa_phosp_DIA_B_04.35008.35008.3.1</t>
  </si>
  <si>
    <t>6(99.9970319617701)</t>
  </si>
  <si>
    <t>res1_20170430_HeLa_phosp_DIA_B_04.37199.37199.3.1</t>
  </si>
  <si>
    <t>res1_20170430_HeLa_phosp_DIA_B_04.67322.67322.2.1</t>
  </si>
  <si>
    <t>res2_20170430_HeLa_phosp_DIA_B_04.33646.33646.4.1</t>
  </si>
  <si>
    <t>16(99.9979004848755)</t>
  </si>
  <si>
    <t>res1_20170430_HeLa_phosp_DIA_B_04.10976.10976.2.1</t>
  </si>
  <si>
    <t>1(99.9999997134527)</t>
  </si>
  <si>
    <t>res1_20170430_HeLa_phosp_DIA_B_04.31754.31754.4.1</t>
  </si>
  <si>
    <t>1(0.33%);10(99.67%);16(0.00%)</t>
  </si>
  <si>
    <t>10(99.6735839336334)</t>
  </si>
  <si>
    <t>res1_20170430_HeLa_phosp_DIA_B_04.33033.33033.3.1</t>
  </si>
  <si>
    <t>1(0.78%);3(99.22%);8(0.00%);9(0.00%);10(0.00%);11(0.00%)</t>
  </si>
  <si>
    <t>3(99.2166514977981)</t>
  </si>
  <si>
    <t>res2_20170430_HeLa_phosp_DIA_B_04.35149.35149.3.1</t>
  </si>
  <si>
    <t>res1_20170430_HeLa_phosp_DIA_B_04.36242.36242.2.1</t>
  </si>
  <si>
    <t>1(0.00%);2(0.00%);7(99.53%);8(0.47%);11(0.00%);14(0.00%)</t>
  </si>
  <si>
    <t>7(99.534312259263)</t>
  </si>
  <si>
    <t>res3_20170430_HeLa_phosp_DIA_B_04.58272.58272.3.1</t>
  </si>
  <si>
    <t>res1_20170430_HeLa_phosp_DIA_B_04.34779.34779.2.1</t>
  </si>
  <si>
    <t>1(0.00%);4(0.00%);6(0.23%);9(99.77%)</t>
  </si>
  <si>
    <t>9(99.770533171998)</t>
  </si>
  <si>
    <t>res3_20170430_HeLa_phosp_DIA_B_04.54272.54272.4.1</t>
  </si>
  <si>
    <t>1(0.36%);3(99.64%);13(0.00%)</t>
  </si>
  <si>
    <t>3(99.6396784175291)</t>
  </si>
  <si>
    <t>res1_20170430_HeLa_phosp_DIA_B_04.47646.47646.2.1</t>
  </si>
  <si>
    <t>res2_20170430_HeLa_phosp_DIA_B_04.21541.21541.2.1</t>
  </si>
  <si>
    <t>res3_20170430_HeLa_phosp_DIA_B_04.26099.26099.3.1</t>
  </si>
  <si>
    <t>5(0.34%);6(99.32%);9(0.34%);20(0.00%);22(0.00%)</t>
  </si>
  <si>
    <t>6(99.3167407370339)</t>
  </si>
  <si>
    <t>res1_20170430_HeLa_phosp_DIA_B_04.16068.16068.2.1</t>
  </si>
  <si>
    <t>7(99.9017700779206)</t>
  </si>
  <si>
    <t>res3_20170430_HeLa_phosp_DIA_B_04.23276.23276.2.1</t>
  </si>
  <si>
    <t>K.SINHQIESPS[166.9984]ER.R</t>
  </si>
  <si>
    <t>1(0.00%);8(0.20%);10(99.80%)</t>
  </si>
  <si>
    <t>10(99.7969419985208)</t>
  </si>
  <si>
    <t>res1_20170430_HeLa_phosp_DIA_B_04.50675.50675.3.1</t>
  </si>
  <si>
    <t>13(99.9999999999785);15(99.9999977276891)</t>
  </si>
  <si>
    <t>res2_20170430_HeLa_phosp_DIA_B_04.24416.24416.2.1</t>
  </si>
  <si>
    <t>11(99.9999996643321)</t>
  </si>
  <si>
    <t>res1_20170430_HeLa_phosp_DIA_B_04.37696.37696.4.1</t>
  </si>
  <si>
    <t>res1_20170430_HeLa_phosp_DIA_B_04.46262.46262.3.1</t>
  </si>
  <si>
    <t>15(99.995119187652)</t>
  </si>
  <si>
    <t>res1_20170430_HeLa_phosp_DIA_B_04.11052.11052.2.1</t>
  </si>
  <si>
    <t>3(99.9995130245017)</t>
  </si>
  <si>
    <t>res2_20170430_HeLa_phosp_DIA_B_04.63377.63377.2.2</t>
  </si>
  <si>
    <t>res1_20170430_HeLa_phosp_DIA_B_04.32745.32745.2.1</t>
  </si>
  <si>
    <t>res2_20170430_HeLa_phosp_DIA_B_04.53011.53011.3.1</t>
  </si>
  <si>
    <t>2(0.52%);5(99.48%);9(100.00%);11(0.00%);20(0.00%)</t>
  </si>
  <si>
    <t>9(99.9970191487677);5(99.4823923246179)</t>
  </si>
  <si>
    <t>res1_20170430_HeLa_phosp_DIA_B_04.20039.20039.2.1</t>
  </si>
  <si>
    <t>7(99.9999995673913)</t>
  </si>
  <si>
    <t>res1_20170430_HeLa_phosp_DIA_B_04.61560.61560.3.1</t>
  </si>
  <si>
    <t>3(0.00%);5(0.00%);6(0.00%);7(0.00%);10(0.00%);13(0.00%);20(0.30%);22(99.70%)</t>
  </si>
  <si>
    <t>22(99.6988522824569)</t>
  </si>
  <si>
    <t>res1_20170430_HeLa_phosp_DIA_B_04.17386.17386.2.2</t>
  </si>
  <si>
    <t>1(0.13%);2(0.13%);3(99.75%);9(0.00%);11(0.00%)</t>
  </si>
  <si>
    <t>3(99.7454616727138)</t>
  </si>
  <si>
    <t>res2_20170430_HeLa_phosp_DIA_B_04.29007.29007.3.1</t>
  </si>
  <si>
    <t>10(99.9999999998939)</t>
  </si>
  <si>
    <t>res2_20170430_HeLa_phosp_DIA_B_04.41828.41828.2.1</t>
  </si>
  <si>
    <t>res1_20170430_HeLa_phosp_DIA_B_04.52941.52941.2.1</t>
  </si>
  <si>
    <t>res1_20170430_HeLa_phosp_DIA_B_04.51044.51044.2.1</t>
  </si>
  <si>
    <t>3(0.00%);7(0.17%);10(99.83%)</t>
  </si>
  <si>
    <t>10(99.8259718406188)</t>
  </si>
  <si>
    <t>res1_20170430_HeLa_phosp_DIA_B_04.57302.57302.2.1</t>
  </si>
  <si>
    <t>5(99.9997434125961)</t>
  </si>
  <si>
    <t>res1_20170430_HeLa_phosp_DIA_B_04.53414.53414.2.1</t>
  </si>
  <si>
    <t>res1_20170430_HeLa_phosp_DIA_B_04.20314.20314.2.1</t>
  </si>
  <si>
    <t>6(99.9999162478195)</t>
  </si>
  <si>
    <t>res2_20170430_HeLa_phosp_DIA_B_04.17935.17935.2.1</t>
  </si>
  <si>
    <t>3(0.09%);5(99.82%);6(0.09%)</t>
  </si>
  <si>
    <t>5(99.8166839135621)</t>
  </si>
  <si>
    <t>res1_20170430_HeLa_phosp_DIA_B_04.18519.18519.2.1</t>
  </si>
  <si>
    <t>R.ALQAPHSPSKT[181.014]DGK.E</t>
  </si>
  <si>
    <t>7(0.14%);9(0.00%);11(99.86%)</t>
  </si>
  <si>
    <t>11(99.8623084688531)</t>
  </si>
  <si>
    <t>res2_20170430_HeLa_phosp_DIA_B_04.43373.43373.3.1</t>
  </si>
  <si>
    <t>1(0.60%);5(99.40%);9(100.00%)</t>
  </si>
  <si>
    <t>9(100);5(99.4039497279933)</t>
  </si>
  <si>
    <t>res1_20170430_HeLa_phosp_DIA_B_04.36053.36053.2.1</t>
  </si>
  <si>
    <t>3(99.9389982518663)</t>
  </si>
  <si>
    <t>res2_20170430_HeLa_phosp_DIA_B_04.31080.31080.2.1</t>
  </si>
  <si>
    <t>2(0.00%);3(0.00%);4(0.00%);8(0.06%);9(99.94%)</t>
  </si>
  <si>
    <t>9(99.9404337073694)</t>
  </si>
  <si>
    <t>res3_20170430_HeLa_phosp_DIA_B_04.24757.24757.2.3</t>
  </si>
  <si>
    <t>1(99.7801372871776)</t>
  </si>
  <si>
    <t>res1_20170430_HeLa_phosp_DIA_B_04.21995.21995.2.1</t>
  </si>
  <si>
    <t>3(99.9998906516811)</t>
  </si>
  <si>
    <t>res3_20170430_HeLa_phosp_DIA_B_04.47964.47964.4.1</t>
  </si>
  <si>
    <t>2(0.00%);3(0.53%);5(0.53%);10(98.93%);21(0.00%)</t>
  </si>
  <si>
    <t>10(98.9346163091591)</t>
  </si>
  <si>
    <t>res1_20170430_HeLa_phosp_DIA_B_04.64276.64276.4.1</t>
  </si>
  <si>
    <t>res1_20170430_HeLa_phosp_DIA_B_04.39197.39197.2.1</t>
  </si>
  <si>
    <t>6(99.8498246585891)</t>
  </si>
  <si>
    <t>res1_20170430_HeLa_phosp_DIA_B_04.34181.34181.2.1</t>
  </si>
  <si>
    <t>8(99.9999991112915)</t>
  </si>
  <si>
    <t>res2_20170430_HeLa_phosp_DIA_B_04.57558.57558.2.1</t>
  </si>
  <si>
    <t>1(0.00%);3(100.00%);4(0.00%);6(0.00%);8(0.00%);12(0.00%)</t>
  </si>
  <si>
    <t>3(99.999598319494)</t>
  </si>
  <si>
    <t>res1_20170430_HeLa_phosp_DIA_B_04.42943.42943.2.1</t>
  </si>
  <si>
    <t>1(99.9999999966458)</t>
  </si>
  <si>
    <t>res1_20170430_HeLa_phosp_DIA_B_04.49400.49400.3.1</t>
  </si>
  <si>
    <t>3(0.31%);7(99.69%);10(0.00%);17(0.00%)</t>
  </si>
  <si>
    <t>7(99.6939301486549)</t>
  </si>
  <si>
    <t>res1_20170430_HeLa_phosp_DIA_B_04.42848.42848.3.1</t>
  </si>
  <si>
    <t>res1_20170430_HeLa_phosp_DIA_B_04.54420.54420.3.1</t>
  </si>
  <si>
    <t>R.QPPGVPNGPSS[166.9984]PTNESAPELPQR.H</t>
  </si>
  <si>
    <t>10(0.49%);11(99.02%);13(0.49%);16(0.00%)</t>
  </si>
  <si>
    <t>11(99.0242259378968)</t>
  </si>
  <si>
    <t>res2_20170430_HeLa_phosp_DIA_B_04.46048.46048.3.1</t>
  </si>
  <si>
    <t>12(99.9999999999951)</t>
  </si>
  <si>
    <t>res1_20170430_HeLa_phosp_DIA_B_04.31850.31850.2.1</t>
  </si>
  <si>
    <t>12(99.9999970888406)</t>
  </si>
  <si>
    <t>res2_20170430_HeLa_phosp_DIA_B_04.49863.49863.3.1</t>
  </si>
  <si>
    <t>1(0.00%);4(0.00%);7(0.00%);9(0.00%);11(0.00%);12(0.00%);14(100.00%)</t>
  </si>
  <si>
    <t>14(99.9951126316315)</t>
  </si>
  <si>
    <t>res2_20170430_HeLa_phosp_DIA_B_04.48526.48526.3.1</t>
  </si>
  <si>
    <t>16(99.9999998945586)</t>
  </si>
  <si>
    <t>res1_20170430_HeLa_phosp_DIA_B_04.44178.44178.2.1</t>
  </si>
  <si>
    <t>11(99.8702038456429)</t>
  </si>
  <si>
    <t>res2_20170430_HeLa_phosp_DIA_B_04.23026.23026.2.1</t>
  </si>
  <si>
    <t>4(99.9999994569208)</t>
  </si>
  <si>
    <t>res2_20170430_HeLa_phosp_DIA_B_04.35864.35864.3.1</t>
  </si>
  <si>
    <t>6(99.9999999224275)</t>
  </si>
  <si>
    <t>res2_20170430_HeLa_phosp_DIA_B_04.36600.36600.2.1</t>
  </si>
  <si>
    <t>res1_20170430_HeLa_phosp_DIA_B_04.23285.23285.2.1</t>
  </si>
  <si>
    <t>1(0.00%);5(100.00%);7(0.20%);12(99.61%);13(0.20%)</t>
  </si>
  <si>
    <t>5(99.9995517723303);12(99.6073058974808)</t>
  </si>
  <si>
    <t>res1_20170430_HeLa_phosp_DIA_B_04.63307.63307.2.1</t>
  </si>
  <si>
    <t>res2_20170430_HeLa_phosp_DIA_B_04.32214.32214.2.1</t>
  </si>
  <si>
    <t>3(99.9994968452348)</t>
  </si>
  <si>
    <t>res1_20170430_HeLa_phosp_DIA_B_04.41918.41918.2.1</t>
  </si>
  <si>
    <t>1(0.00%);2(0.00%);3(0.00%);5(0.00%);6(0.00%);7(0.00%);8(0.00%);10(0.14%);12(99.86%)</t>
  </si>
  <si>
    <t>12(99.8603430650617)</t>
  </si>
  <si>
    <t>res3_20170430_HeLa_phosp_DIA_B_04.62694.62694.2.1</t>
  </si>
  <si>
    <t>res3_20170430_HeLa_phosp_DIA_B_04.33853.33853.3.1</t>
  </si>
  <si>
    <t>1(0.00%);2(0.00%);4(0.00%);7(0.00%);9(0.00%);10(0.00%);13(0.01%);14(0.93%);16(0.93%);18(98.14%)</t>
  </si>
  <si>
    <t>18(98.1388460639042)</t>
  </si>
  <si>
    <t>res2_20170430_HeLa_phosp_DIA_B_04.46255.46255.3.1</t>
  </si>
  <si>
    <t>12(0.54%);13(99.46%)</t>
  </si>
  <si>
    <t>13(99.4558371128821)</t>
  </si>
  <si>
    <t>res2_20170430_HeLa_phosp_DIA_B_04.32796.32796.2.1</t>
  </si>
  <si>
    <t>res1_20170430_HeLa_phosp_DIA_B_04.53621.53621.2.1</t>
  </si>
  <si>
    <t>3(99.9998880345891)</t>
  </si>
  <si>
    <t>res2_20170430_HeLa_phosp_DIA_B_04.66687.66687.3.1</t>
  </si>
  <si>
    <t>3(0.52%);6(99.48%);12(0.00%);16(0.00%);17(0.00%);18(0.00%)</t>
  </si>
  <si>
    <t>6(99.4778571587573)</t>
  </si>
  <si>
    <t>res1_20170430_HeLa_phosp_DIA_B_04.41021.41021.3.1</t>
  </si>
  <si>
    <t>res1_20170430_HeLa_phosp_DIA_B_04.27077.27077.2.1</t>
  </si>
  <si>
    <t>3(99.9999937416628)</t>
  </si>
  <si>
    <t>res3_20170430_HeLa_phosp_DIA_B_04.37861.37861.3.1</t>
  </si>
  <si>
    <t>1(0.01%);5(98.92%);13(1.07%);16(0.00%);17(0.00%);21(0.00%);24(0.00%);26(0.00%)</t>
  </si>
  <si>
    <t>5(98.9214250267694)</t>
  </si>
  <si>
    <t>res2_20170430_HeLa_phosp_DIA_B_04.74950.74950.4.1</t>
  </si>
  <si>
    <t>3(99.9999560057696)</t>
  </si>
  <si>
    <t>res2_20170430_HeLa_phosp_DIA_B_04.28321.28321.2.1</t>
  </si>
  <si>
    <t>2(0.20%);3(99.80%);6(100.00%);8(0.00%)</t>
  </si>
  <si>
    <t>6(99.9990545814649);3(99.7976540563969)</t>
  </si>
  <si>
    <t>res1_20170430_HeLa_phosp_DIA_B_04.70706.70706.3.1</t>
  </si>
  <si>
    <t>10(99.9951170472829)</t>
  </si>
  <si>
    <t>res2_20170430_HeLa_phosp_DIA_B_04.51045.51045.2.1</t>
  </si>
  <si>
    <t>10(99.9999999999557)</t>
  </si>
  <si>
    <t>res2_20170430_HeLa_phosp_DIA_B_04.27430.27430.2.1</t>
  </si>
  <si>
    <t>8(99.9999999902945)</t>
  </si>
  <si>
    <t>res1_20170430_HeLa_phosp_DIA_B_04.35161.35161.3.1</t>
  </si>
  <si>
    <t>res1_20170430_HeLa_phosp_DIA_B_04.44642.44642.2.1</t>
  </si>
  <si>
    <t>1(0.00%);3(0.00%);6(0.00%);9(0.00%);11(100.00%)</t>
  </si>
  <si>
    <t>11(99.9993082383708)</t>
  </si>
  <si>
    <t>res3_20170430_HeLa_phosp_DIA_B_04.26834.26834.2.1</t>
  </si>
  <si>
    <t>5(99.9999999981754)</t>
  </si>
  <si>
    <t>res2_20170430_HeLa_phosp_DIA_B_04.25314.25314.2.1</t>
  </si>
  <si>
    <t>9(0.10%);11(99.90%)</t>
  </si>
  <si>
    <t>11(99.8991002195718)</t>
  </si>
  <si>
    <t>res2_20170430_HeLa_phosp_DIA_B_04.27920.27920.2.1</t>
  </si>
  <si>
    <t>res1_20170430_HeLa_phosp_DIA_B_04.32329.32329.3.1</t>
  </si>
  <si>
    <t>5(99.77%);7(0.23%);9(0.00%);13(0.00%)</t>
  </si>
  <si>
    <t>5(99.7671394574158)</t>
  </si>
  <si>
    <t>res2_20170430_HeLa_phosp_DIA_B_04.27397.27397.2.1</t>
  </si>
  <si>
    <t>R.TSST[181.014]NEDEDLNPEQK.I</t>
  </si>
  <si>
    <t>1(0.00%);2(0.00%);3(0.10%);4(99.90%)</t>
  </si>
  <si>
    <t>4(99.8951107045993)</t>
  </si>
  <si>
    <t>res2_20170430_HeLa_phosp_DIA_B_04.29288.29288.2.1</t>
  </si>
  <si>
    <t>7(99.9994703623446)</t>
  </si>
  <si>
    <t>res1_20170430_HeLa_phosp_DIA_B_04.36024.36024.2.1</t>
  </si>
  <si>
    <t>res2_20170430_HeLa_phosp_DIA_B_04.23158.23158.2.1</t>
  </si>
  <si>
    <t>7(99.9996248654459)</t>
  </si>
  <si>
    <t>res1_20170430_HeLa_phosp_DIA_B_04.45514.45514.2.1</t>
  </si>
  <si>
    <t>6(99.9999999480418)</t>
  </si>
  <si>
    <t>res1_20170430_HeLa_phosp_DIA_B_04.58977.58977.3.1</t>
  </si>
  <si>
    <t>2(99.9999928765716)</t>
  </si>
  <si>
    <t>res1_20170430_HeLa_phosp_DIA_B_04.21526.21526.2.1</t>
  </si>
  <si>
    <t>10(100);6(99.999401353294)</t>
  </si>
  <si>
    <t>res1_20170430_HeLa_phosp_DIA_B_04.75165.75165.3.1</t>
  </si>
  <si>
    <t>res1_20170430_HeLa_phosp_DIA_B_04.50921.50921.3.1</t>
  </si>
  <si>
    <t>res1_20170430_HeLa_phosp_DIA_B_04.29848.29848.3.1</t>
  </si>
  <si>
    <t>3(99.59%);5(0.41%);7(0.00%);8(0.00%);11(0.00%)</t>
  </si>
  <si>
    <t>3(99.5854194604176)</t>
  </si>
  <si>
    <t>res1_20170430_HeLa_phosp_DIA_B_04.20815.20815.2.1</t>
  </si>
  <si>
    <t>3(99.9999827764849)</t>
  </si>
  <si>
    <t>res2_20170430_HeLa_phosp_DIA_B_04.75071.75071.3.1</t>
  </si>
  <si>
    <t>13(99.9968875677876)</t>
  </si>
  <si>
    <t>res1_20170430_HeLa_phosp_DIA_B_04.63959.63959.2.1</t>
  </si>
  <si>
    <t>res1_20170430_HeLa_phosp_DIA_B_04.65106.65106.2.1</t>
  </si>
  <si>
    <t>res1_20170430_HeLa_phosp_DIA_B_04.58363.58363.3.1</t>
  </si>
  <si>
    <t>R.GSGGLFSPS[166.9984]TAHVPDGALGQR.D</t>
  </si>
  <si>
    <t>2(0.00%);7(0.43%);9(99.02%);10(0.55%)</t>
  </si>
  <si>
    <t>9(99.0197950032759)</t>
  </si>
  <si>
    <t>res1_20170430_HeLa_phosp_DIA_B_04.13111.13111.2.1</t>
  </si>
  <si>
    <t>12(99.9997515374162)</t>
  </si>
  <si>
    <t>res1_20170430_HeLa_phosp_DIA_B_04.65395.65395.2.1</t>
  </si>
  <si>
    <t>res2_20170430_HeLa_phosp_DIA_B_04.57093.57093.3.1</t>
  </si>
  <si>
    <t>res1_20170430_HeLa_phosp_DIA_B_04.34311.34311.2.1</t>
  </si>
  <si>
    <t>3(0.12%);5(99.88%)</t>
  </si>
  <si>
    <t>5(99.8783470954762)</t>
  </si>
  <si>
    <t>res1_20170430_HeLa_phosp_DIA_B_04.43332.43332.2.2</t>
  </si>
  <si>
    <t>13(99.9999964988417)</t>
  </si>
  <si>
    <t>res1_20170430_HeLa_phosp_DIA_B_04.67207.67207.4.1</t>
  </si>
  <si>
    <t>3(99.9982131857611)</t>
  </si>
  <si>
    <t>res1_20170430_HeLa_phosp_DIA_B_04.39153.39153.3.1</t>
  </si>
  <si>
    <t>14(99.9999715049047)</t>
  </si>
  <si>
    <t>res1_20170430_HeLa_phosp_DIA_B_04.27217.27217.2.1</t>
  </si>
  <si>
    <t>res1_20170430_HeLa_phosp_DIA_B_04.57000.57000.2.1</t>
  </si>
  <si>
    <t>4(99.9996960459601)</t>
  </si>
  <si>
    <t>res2_20170430_HeLa_phosp_DIA_B_04.33577.33577.2.1</t>
  </si>
  <si>
    <t>res1_20170430_HeLa_phosp_DIA_B_04.53729.53729.3.1</t>
  </si>
  <si>
    <t>10(99.9999999968799)</t>
  </si>
  <si>
    <t>res2_20170430_HeLa_phosp_DIA_B_04.30611.30611.2.1</t>
  </si>
  <si>
    <t>res2_20170430_HeLa_phosp_DIA_B_04.59288.59288.2.1</t>
  </si>
  <si>
    <t>1(99.9998837676803)</t>
  </si>
  <si>
    <t>res3_20170430_HeLa_phosp_DIA_B_04.37622.37622.2.1</t>
  </si>
  <si>
    <t>3(99.88%);4(0.12%);8(0.00%);12(0.00%)</t>
  </si>
  <si>
    <t>3(99.8792844664835)</t>
  </si>
  <si>
    <t>res2_20170430_HeLa_phosp_DIA_B_04.66402.66402.3.1</t>
  </si>
  <si>
    <t>13(99.9999288454087)</t>
  </si>
  <si>
    <t>res1_20170430_HeLa_phosp_DIA_B_04.71308.71308.4.1</t>
  </si>
  <si>
    <t>3(0.00%);4(0.00%);7(0.00%);8(0.00%);12(99.50%);15(0.50%);18(0.00%);20(0.00%);21(0.00%)</t>
  </si>
  <si>
    <t>12(99.5032212271199)</t>
  </si>
  <si>
    <t>res2_20170430_HeLa_phosp_DIA_B_04.34177.34177.2.1</t>
  </si>
  <si>
    <t>9(99.9999314312872)</t>
  </si>
  <si>
    <t>res3_20170430_HeLa_phosp_DIA_B_04.63033.63033.3.2</t>
  </si>
  <si>
    <t>15(99.99%);18(0.01%)</t>
  </si>
  <si>
    <t>15(99.9896985321621)</t>
  </si>
  <si>
    <t>res1_20170430_HeLa_phosp_DIA_B_04.61126.61126.2.1</t>
  </si>
  <si>
    <t>7(99.999999975579)</t>
  </si>
  <si>
    <t>res2_20170430_HeLa_phosp_DIA_B_04.54070.54070.2.1</t>
  </si>
  <si>
    <t>res3_20170430_HeLa_phosp_DIA_B_04.59086.59086.3.1</t>
  </si>
  <si>
    <t>K.GGPGSAVSPYPT[181.014]FNPSSDVAALHK.A</t>
  </si>
  <si>
    <t>5(0.00%);8(0.00%);10(0.00%);12(100.00%);16(0.00%);17(0.00%)</t>
  </si>
  <si>
    <t>12(99.9999577598131)</t>
  </si>
  <si>
    <t>res1_20170430_HeLa_phosp_DIA_B_04.69359.69359.3.1</t>
  </si>
  <si>
    <t>3(99.77%);6(0.23%);10(0.00%);11(0.00%);12(0.00%);17(0.00%);19(0.00%)</t>
  </si>
  <si>
    <t>3(99.771922706467)</t>
  </si>
  <si>
    <t>res2_20170430_HeLa_phosp_DIA_B_04.54624.54624.3.1</t>
  </si>
  <si>
    <t>6(99.9981004414199)</t>
  </si>
  <si>
    <t>res2_20170430_HeLa_phosp_DIA_B_04.21061.21061.3.1</t>
  </si>
  <si>
    <t>3(99.9999999950519)</t>
  </si>
  <si>
    <t>res3_20170430_HeLa_phosp_DIA_B_04.60845.60845.4.1</t>
  </si>
  <si>
    <t>10(0.00%);15(0.00%);16(0.00%);24(100.00%)</t>
  </si>
  <si>
    <t>24(99.9999034754391)</t>
  </si>
  <si>
    <t>res1_20170430_HeLa_phosp_DIA_B_04.70316.70316.3.1</t>
  </si>
  <si>
    <t>22(99.9999999999735)</t>
  </si>
  <si>
    <t>res2_20170430_HeLa_phosp_DIA_B_04.36245.36245.3.1</t>
  </si>
  <si>
    <t>res1_20170430_HeLa_phosp_DIA_B_04.52102.52102.2.1</t>
  </si>
  <si>
    <t>res2_20170430_HeLa_phosp_DIA_B_04.52289.52289.3.2</t>
  </si>
  <si>
    <t>6(99.9999733694442)</t>
  </si>
  <si>
    <t>res3_20170430_HeLa_phosp_DIA_B_04.64468.64468.2.1</t>
  </si>
  <si>
    <t>3(99.9998039915481)</t>
  </si>
  <si>
    <t>res2_20170430_HeLa_phosp_DIA_B_04.35314.35314.3.1</t>
  </si>
  <si>
    <t>3(99.9969518406415);5(99.9969518406415)</t>
  </si>
  <si>
    <t>res2_20170430_HeLa_phosp_DIA_B_04.34894.34894.2.2</t>
  </si>
  <si>
    <t>4(99.9999999220737)</t>
  </si>
  <si>
    <t>res2_20170430_HeLa_phosp_DIA_B_04.17638.17638.2.1</t>
  </si>
  <si>
    <t>3(99.9995755031287)</t>
  </si>
  <si>
    <t>res2_20170430_HeLa_phosp_DIA_B_04.28973.28973.2.1</t>
  </si>
  <si>
    <t>3(99.9999461182654)</t>
  </si>
  <si>
    <t>res1_20170430_HeLa_phosp_DIA_B_04.31948.31948.3.1</t>
  </si>
  <si>
    <t>2(0.32%);4(99.68%);12(0.00%);16(0.00%);20(0.00%);21(0.00%)</t>
  </si>
  <si>
    <t>4(99.6834871629721)</t>
  </si>
  <si>
    <t>res1_20170430_HeLa_phosp_DIA_B_04.46658.46658.3.1</t>
  </si>
  <si>
    <t>4(100);6(99.99999648648);8(99.9991499282786)</t>
  </si>
  <si>
    <t>res1_20170430_HeLa_phosp_DIA_B_04.64400.64400.2.1</t>
  </si>
  <si>
    <t>3(99.9189379777367)</t>
  </si>
  <si>
    <t>res2_20170430_HeLa_phosp_DIA_B_04.69392.69392.3.1</t>
  </si>
  <si>
    <t>res3_20170430_HeLa_phosp_DIA_B_04.35199.35199.2.1</t>
  </si>
  <si>
    <t>1(0.00%);2(0.00%);4(0.00%);5(0.00%);7(0.00%);8(0.00%);9(0.00%);11(0.19%);12(99.81%)</t>
  </si>
  <si>
    <t>12(99.808068623552)</t>
  </si>
  <si>
    <t>res1_20170430_HeLa_phosp_DIA_B_04.15956.15956.2.1</t>
  </si>
  <si>
    <t>8(99.8918449566149)</t>
  </si>
  <si>
    <t>res1_20170430_HeLa_phosp_DIA_B_04.75189.75189.3.1</t>
  </si>
  <si>
    <t>res2_20170430_HeLa_phosp_DIA_B_04.24334.24334.2.1</t>
  </si>
  <si>
    <t>3(99.8964989548534)</t>
  </si>
  <si>
    <t>res2_20170430_HeLa_phosp_DIA_B_04.59793.59793.2.1</t>
  </si>
  <si>
    <t>3(99.9544282995683)</t>
  </si>
  <si>
    <t>res1_20170430_HeLa_phosp_DIA_B_04.31900.31900.2.1</t>
  </si>
  <si>
    <t>res1_20170430_HeLa_phosp_DIA_B_04.53844.53844.2.1</t>
  </si>
  <si>
    <t>15(99.999999999991)</t>
  </si>
  <si>
    <t>res1_20170430_HeLa_phosp_DIA_B_04.36522.36522.3.1</t>
  </si>
  <si>
    <t>8(99.9999457491038)</t>
  </si>
  <si>
    <t>res1_20170430_HeLa_phosp_DIA_B_04.66123.66123.2.1</t>
  </si>
  <si>
    <t>res2_20170430_HeLa_phosp_DIA_B_04.24529.24529.3.1</t>
  </si>
  <si>
    <t>res1_20170430_HeLa_phosp_DIA_B_04.35154.35154.2.1</t>
  </si>
  <si>
    <t>1(0.09%);5(99.91%);11(0.00%)</t>
  </si>
  <si>
    <t>5(99.9053238276817)</t>
  </si>
  <si>
    <t>res1_20170430_HeLa_phosp_DIA_B_04.75180.75180.2.1</t>
  </si>
  <si>
    <t>res2_20170430_HeLa_phosp_DIA_B_04.48271.48271.3.1</t>
  </si>
  <si>
    <t>res1_20170430_HeLa_phosp_DIA_B_04.34058.34058.3.1</t>
  </si>
  <si>
    <t>8(99.9999999987327)</t>
  </si>
  <si>
    <t>res1_20170430_HeLa_phosp_DIA_B_04.73919.73919.3.1</t>
  </si>
  <si>
    <t>22(99.9960201323423)</t>
  </si>
  <si>
    <t>res1_20170430_HeLa_phosp_DIA_B_04.50375.50375.3.1</t>
  </si>
  <si>
    <t>res1_20170430_HeLa_phosp_DIA_B_04.33457.33457.2.1</t>
  </si>
  <si>
    <t>4(99.9280209893658)</t>
  </si>
  <si>
    <t>res2_20170430_HeLa_phosp_DIA_B_04.25011.25011.3.1</t>
  </si>
  <si>
    <t>12(99.9999988585701)</t>
  </si>
  <si>
    <t>res1_20170430_HeLa_phosp_DIA_B_04.65642.65642.2.1</t>
  </si>
  <si>
    <t>3(99.9999555201763)</t>
  </si>
  <si>
    <t>res3_20170430_HeLa_phosp_DIA_B_04.41716.41716.3.1</t>
  </si>
  <si>
    <t>1(99.9975593363397)</t>
  </si>
  <si>
    <t>res2_20170430_HeLa_phosp_DIA_B_04.33536.33536.2.1</t>
  </si>
  <si>
    <t>1(0.07%);2(0.12%);3(99.80%);5(0.00%);6(0.00%);7(0.00%);9(0.00%);12(0.00%)</t>
  </si>
  <si>
    <t>3(99.8043717697093)</t>
  </si>
  <si>
    <t>res3_20170430_HeLa_phosp_DIA_B_04.44882.44882.3.1</t>
  </si>
  <si>
    <t>21(100);12(99.9999998085915)</t>
  </si>
  <si>
    <t>res1_20170430_HeLa_phosp_DIA_B_04.39505.39505.2.1</t>
  </si>
  <si>
    <t>res1_20170430_HeLa_phosp_DIA_B_04.54045.54045.2.1</t>
  </si>
  <si>
    <t>10(99.8866891230983)</t>
  </si>
  <si>
    <t>res1_20170430_HeLa_phosp_DIA_B_04.19789.19789.2.2</t>
  </si>
  <si>
    <t>res1_20170430_HeLa_phosp_DIA_B_04.32580.32580.3.1</t>
  </si>
  <si>
    <t>1(0.46%);3(99.54%);7(100.00%);13(0.00%)</t>
  </si>
  <si>
    <t>7(100);3(99.5361001533441)</t>
  </si>
  <si>
    <t>res2_20170430_HeLa_phosp_DIA_B_04.51578.51578.3.1</t>
  </si>
  <si>
    <t>9(99.5935982392007)</t>
  </si>
  <si>
    <t>res1_20170430_HeLa_phosp_DIA_B_04.31409.31409.2.1</t>
  </si>
  <si>
    <t>4(99.9999999991342)</t>
  </si>
  <si>
    <t>res1_20170430_HeLa_phosp_DIA_B_04.69102.69102.3.1</t>
  </si>
  <si>
    <t>res1_20170430_HeLa_phosp_DIA_B_04.42316.42316.3.1</t>
  </si>
  <si>
    <t>14(99.9999851612602)</t>
  </si>
  <si>
    <t>res1_20170430_HeLa_phosp_DIA_B_04.49053.49053.4.1</t>
  </si>
  <si>
    <t>6(0.54%);7(99.46%);14(0.00%);19(0.00%)</t>
  </si>
  <si>
    <t>7(99.4620926964714)</t>
  </si>
  <si>
    <t>res2_20170430_HeLa_phosp_DIA_B_04.23924.23924.2.1</t>
  </si>
  <si>
    <t>res2_20170430_HeLa_phosp_DIA_B_04.52660.52660.3.1</t>
  </si>
  <si>
    <t>5(0.49%);13(99.02%);14(0.49%);16(0.00%);17(0.00%)</t>
  </si>
  <si>
    <t>13(99.0156533169856)</t>
  </si>
  <si>
    <t>res2_20170430_HeLa_phosp_DIA_B_04.55201.55201.3.1</t>
  </si>
  <si>
    <t>res1_20170430_HeLa_phosp_DIA_B_04.36831.36831.3.1</t>
  </si>
  <si>
    <t>4(0.00%);11(0.00%);13(0.43%);14(0.43%);15(99.13%)</t>
  </si>
  <si>
    <t>15(99.1308839644483)</t>
  </si>
  <si>
    <t>res1_20170430_HeLa_phosp_DIA_B_04.11107.11107.2.1</t>
  </si>
  <si>
    <t>3(99.9999999988263);5(99.9999994998849);7(99.9997492946582)</t>
  </si>
  <si>
    <t>res2_20170430_HeLa_phosp_DIA_B_04.58270.58270.2.1</t>
  </si>
  <si>
    <t>6(99.9999999999016)</t>
  </si>
  <si>
    <t>res1_20170430_HeLa_phosp_DIA_B_04.25828.25828.2.1</t>
  </si>
  <si>
    <t>res1_20170430_HeLa_phosp_DIA_B_04.44693.44693.3.1</t>
  </si>
  <si>
    <t>1(0.00%);2(0.00%);3(0.00%);4(0.00%);5(0.00%);7(0.31%);8(99.69%);15(0.00%);19(0.00%)</t>
  </si>
  <si>
    <t>8(99.6900712408196)</t>
  </si>
  <si>
    <t>res3_20170430_HeLa_phosp_DIA_B_04.48062.48062.2.1</t>
  </si>
  <si>
    <t>res1_20170430_HeLa_phosp_DIA_B_04.41177.41177.3.1</t>
  </si>
  <si>
    <t>3(0.33%);4(0.33%);10(99.35%);14(0.00%);16(0.00%)</t>
  </si>
  <si>
    <t>10(99.346827116446)</t>
  </si>
  <si>
    <t>res2_20170430_HeLa_phosp_DIA_B_04.37323.37323.2.1</t>
  </si>
  <si>
    <t>res2_20170430_HeLa_phosp_DIA_B_04.40202.40202.2.1</t>
  </si>
  <si>
    <t>3(99.9999738128025)</t>
  </si>
  <si>
    <t>res1_20170430_HeLa_phosp_DIA_B_04.53816.53816.3.1</t>
  </si>
  <si>
    <t>12(99.993948811719)</t>
  </si>
  <si>
    <t>res1_20170430_HeLa_phosp_DIA_B_04.46043.46043.2.1</t>
  </si>
  <si>
    <t>res2_20170430_HeLa_phosp_DIA_B_04.54223.54223.2.1</t>
  </si>
  <si>
    <t>8(99.9999996126093)</t>
  </si>
  <si>
    <t>res1_20170430_HeLa_phosp_DIA_B_04.26813.26813.2.1</t>
  </si>
  <si>
    <t>res1_20170430_HeLa_phosp_DIA_B_04.19836.19836.2.1</t>
  </si>
  <si>
    <t>res1_20170430_HeLa_phosp_DIA_B_04.75136.75136.3.1</t>
  </si>
  <si>
    <t>5(0.00%);8(99.38%);11(0.62%)</t>
  </si>
  <si>
    <t>8(99.3770869894218)</t>
  </si>
  <si>
    <t>res1_20170430_HeLa_phosp_DIA_B_04.45746.45746.2.1</t>
  </si>
  <si>
    <t>5(99.9999999896441)</t>
  </si>
  <si>
    <t>res2_20170430_HeLa_phosp_DIA_B_04.31793.31793.2.1</t>
  </si>
  <si>
    <t>8(99.9999998603457)</t>
  </si>
  <si>
    <t>res1_20170430_HeLa_phosp_DIA_B_04.68577.68577.2.1</t>
  </si>
  <si>
    <t>3(99.9998285984079)</t>
  </si>
  <si>
    <t>res1_20170430_HeLa_phosp_DIA_B_04.71068.71068.4.1</t>
  </si>
  <si>
    <t>17(99.999999341496)</t>
  </si>
  <si>
    <t>res1_20170430_HeLa_phosp_DIA_B_04.20357.20357.2.1</t>
  </si>
  <si>
    <t>3(99.9683532270521)</t>
  </si>
  <si>
    <t>res2_20170430_HeLa_phosp_DIA_B_04.34661.34661.2.1</t>
  </si>
  <si>
    <t>res2_20170430_HeLa_phosp_DIA_B_04.51827.51827.2.1</t>
  </si>
  <si>
    <t>4(99.9998795586215)</t>
  </si>
  <si>
    <t>res2_20170430_HeLa_phosp_DIA_B_04.24353.24353.2.1</t>
  </si>
  <si>
    <t>res2_20170430_HeLa_phosp_DIA_B_04.27005.27005.2.1</t>
  </si>
  <si>
    <t>res1_20170430_HeLa_phosp_DIA_B_04.38205.38205.2.1</t>
  </si>
  <si>
    <t>4(99.9999951556368)</t>
  </si>
  <si>
    <t>res1_20170430_HeLa_phosp_DIA_B_04.21447.21447.4.1</t>
  </si>
  <si>
    <t>res1_20170430_HeLa_phosp_DIA_B_04.37988.37988.2.1</t>
  </si>
  <si>
    <t>res1_20170430_HeLa_phosp_DIA_B_04.41377.41377.2.1</t>
  </si>
  <si>
    <t>4(99.999976222136)</t>
  </si>
  <si>
    <t>res1_20170430_HeLa_phosp_DIA_B_04.12688.12688.2.1</t>
  </si>
  <si>
    <t>res3_20170430_HeLa_phosp_DIA_B_04.31033.31033.3.1</t>
  </si>
  <si>
    <t>R.AGAGMITQHSS[166.9984]NASPINR.I</t>
  </si>
  <si>
    <t>7(0.00%);10(0.56%);11(98.98%);14(0.46%)</t>
  </si>
  <si>
    <t>11(98.9767307204727)</t>
  </si>
  <si>
    <t>res2_20170430_HeLa_phosp_DIA_B_04.30737.30737.2.1</t>
  </si>
  <si>
    <t>res1_20170430_HeLa_phosp_DIA_B_04.29049.29049.3.1</t>
  </si>
  <si>
    <t>3(0.51%);5(99.49%);9(100.00%);15(0.00%)</t>
  </si>
  <si>
    <t>9(99.9977402189759);5(99.4949587448224)</t>
  </si>
  <si>
    <t>res1_20170430_HeLa_phosp_DIA_B_04.54940.54940.3.1</t>
  </si>
  <si>
    <t>14(99.9999872406876)</t>
  </si>
  <si>
    <t>res1_20170430_HeLa_phosp_DIA_B_04.43069.43069.2.1</t>
  </si>
  <si>
    <t>res1_20170430_HeLa_phosp_DIA_B_04.57218.57218.2.1</t>
  </si>
  <si>
    <t>res2_20170430_HeLa_phosp_DIA_B_04.36426.36426.2.1</t>
  </si>
  <si>
    <t>5(99.9999995179581)</t>
  </si>
  <si>
    <t>res1_20170430_HeLa_phosp_DIA_B_04.24583.24583.2.1</t>
  </si>
  <si>
    <t>res1_20170430_HeLa_phosp_DIA_B_04.38703.38703.2.1</t>
  </si>
  <si>
    <t>3(99.96238676962)</t>
  </si>
  <si>
    <t>res1_20170430_HeLa_phosp_DIA_B_04.35739.35739.3.1</t>
  </si>
  <si>
    <t>2(98.87%);4(0.57%);5(0.57%)</t>
  </si>
  <si>
    <t>2(98.8656765085366)</t>
  </si>
  <si>
    <t>res2_20170430_HeLa_phosp_DIA_B_04.54332.54332.2.1</t>
  </si>
  <si>
    <t>3(99.8758637226064)</t>
  </si>
  <si>
    <t>res1_20170430_HeLa_phosp_DIA_B_04.25360.25360.2.3</t>
  </si>
  <si>
    <t>9(99.8352841057421)</t>
  </si>
  <si>
    <t>res1_20170430_HeLa_phosp_DIA_B_04.41378.41378.3.1</t>
  </si>
  <si>
    <t>res3_20170430_HeLa_phosp_DIA_B_04.19681.19681.3.1</t>
  </si>
  <si>
    <t>1(0.00%);5(100.00%);7(0.00%);14(0.00%)</t>
  </si>
  <si>
    <t>5(99.9988312022587)</t>
  </si>
  <si>
    <t>res2_20170430_HeLa_phosp_DIA_B_04.18886.18886.2.1</t>
  </si>
  <si>
    <t>5(99.9999999991991)</t>
  </si>
  <si>
    <t>res1_20170430_HeLa_phosp_DIA_B_04.38777.38777.2.1</t>
  </si>
  <si>
    <t>3(99.9999997939456)</t>
  </si>
  <si>
    <t>res2_20170430_HeLa_phosp_DIA_B_04.36280.36280.2.1</t>
  </si>
  <si>
    <t>res1_20170430_HeLa_phosp_DIA_B_04.13037.13037.2.1</t>
  </si>
  <si>
    <t>res1_20170430_HeLa_phosp_DIA_B_04.20484.20484.2.1</t>
  </si>
  <si>
    <t>3(99.9999999999914)</t>
  </si>
  <si>
    <t>res1_20170430_HeLa_phosp_DIA_B_04.73015.73015.3.2</t>
  </si>
  <si>
    <t>R.RGSSGS[166.9984]VDETLFALPAASEPVIR.S</t>
  </si>
  <si>
    <t>3(0.46%);4(0.46%);6(98.52%);10(0.56%);18(0.00%)</t>
  </si>
  <si>
    <t>6(98.5170905484594)</t>
  </si>
  <si>
    <t>res1_20170430_HeLa_phosp_DIA_B_04.29071.29071.2.1</t>
  </si>
  <si>
    <t>res1_20170430_HeLa_phosp_DIA_B_04.16208.16208.2.1</t>
  </si>
  <si>
    <t>1(0.13%);3(99.87%);11(0.00%)</t>
  </si>
  <si>
    <t>3(99.8720914563075)</t>
  </si>
  <si>
    <t>res1_20170430_HeLa_phosp_DIA_B_04.27683.27683.2.1</t>
  </si>
  <si>
    <t>res2_20170430_HeLa_phosp_DIA_B_04.62014.62014.3.1</t>
  </si>
  <si>
    <t>3(0.54%);6(98.91%);9(0.54%);15(0.00%)</t>
  </si>
  <si>
    <t>6(98.9143847171179)</t>
  </si>
  <si>
    <t>res1_20170430_HeLa_phosp_DIA_B_04.61798.61798.2.1</t>
  </si>
  <si>
    <t>3(99.9999492706581)</t>
  </si>
  <si>
    <t>res1_20170430_HeLa_phosp_DIA_B_04.51669.51669.2.1</t>
  </si>
  <si>
    <t>7(99.9422550490935)</t>
  </si>
  <si>
    <t>res2_20170430_HeLa_phosp_DIA_B_04.16266.16266.2.1</t>
  </si>
  <si>
    <t>5(99.91%);7(0.09%)</t>
  </si>
  <si>
    <t>5(99.9052957425549)</t>
  </si>
  <si>
    <t>res2_20170430_HeLa_phosp_DIA_B_04.57097.57097.2.1</t>
  </si>
  <si>
    <t>res4_20170430_HeLa_phosp_DIA_B_04.30876.30876.2.1</t>
  </si>
  <si>
    <t>1(0.00%);3(0.00%);4(0.10%);5(99.90%);9(0.00%)</t>
  </si>
  <si>
    <t>5(99.9035849713829)</t>
  </si>
  <si>
    <t>res1_20170430_HeLa_phosp_DIA_B_04.30492.30492.2.2</t>
  </si>
  <si>
    <t>1(0.00%);2(0.00%);10(0.32%);11(99.68%)</t>
  </si>
  <si>
    <t>11(99.6836662181246)</t>
  </si>
  <si>
    <t>res2_20170430_HeLa_phosp_DIA_B_04.36446.36446.3.1</t>
  </si>
  <si>
    <t>1(0.00%);14(0.48%);17(99.52%);20(0.00%)</t>
  </si>
  <si>
    <t>17(99.5194908290985)</t>
  </si>
  <si>
    <t>res1_20170430_HeLa_phosp_DIA_B_04.44939.44939.2.2</t>
  </si>
  <si>
    <t>4(99.8103916956567)</t>
  </si>
  <si>
    <t>res2_20170430_HeLa_phosp_DIA_B_04.20639.20639.2.1</t>
  </si>
  <si>
    <t>res1_20170430_HeLa_phosp_DIA_B_04.34824.34824.2.1</t>
  </si>
  <si>
    <t>4(99.88%);5(0.12%);9(0.00%)</t>
  </si>
  <si>
    <t>4(99.8846226428367)</t>
  </si>
  <si>
    <t>res2_20170430_HeLa_phosp_DIA_B_04.51736.51736.3.1</t>
  </si>
  <si>
    <t>9(0.00%);10(0.00%);15(99.99%);18(0.00%);19(0.00%)</t>
  </si>
  <si>
    <t>15(99.9908729291263)</t>
  </si>
  <si>
    <t>res2_20170430_HeLa_phosp_DIA_B_04.17098.17098.2.1</t>
  </si>
  <si>
    <t>res3_20170430_HeLa_phosp_DIA_B_04.56423.56423.3.1</t>
  </si>
  <si>
    <t>res1_20170430_HeLa_phosp_DIA_B_04.32980.32980.2.1</t>
  </si>
  <si>
    <t>2(0.00%);5(0.00%);6(0.20%);8(99.80%);10(0.00%)</t>
  </si>
  <si>
    <t>8(99.8029200860298)</t>
  </si>
  <si>
    <t>res2_20170430_HeLa_phosp_DIA_B_04.10876.10876.2.1</t>
  </si>
  <si>
    <t>res1_20170430_HeLa_phosp_DIA_B_04.68945.68945.2.1</t>
  </si>
  <si>
    <t>res3_20170430_HeLa_phosp_DIA_B_04.55288.55288.3.1</t>
  </si>
  <si>
    <t>res2_20170430_HeLa_phosp_DIA_B_04.17041.17041.2.1</t>
  </si>
  <si>
    <t>res2_20170430_HeLa_phosp_DIA_B_04.54258.54258.3.1</t>
  </si>
  <si>
    <t>11(99.9999999999924)</t>
  </si>
  <si>
    <t>res1_20170430_HeLa_phosp_DIA_B_04.48620.48620.2.1</t>
  </si>
  <si>
    <t>4(0.00%);6(0.00%);9(0.00%);10(0.27%);14(99.73%)</t>
  </si>
  <si>
    <t>14(99.7300465853746)</t>
  </si>
  <si>
    <t>res1_20170430_HeLa_phosp_DIA_B_04.47392.47392.2.1</t>
  </si>
  <si>
    <t>res1_20170430_HeLa_phosp_DIA_B_04.20557.20557.2.1</t>
  </si>
  <si>
    <t>4(99.9998874165285)</t>
  </si>
  <si>
    <t>res1_20170430_HeLa_phosp_DIA_B_04.53578.53578.4.1</t>
  </si>
  <si>
    <t>3(0.00%);6(0.00%);11(100.00%);12(0.00%);13(0.00%)</t>
  </si>
  <si>
    <t>11(99.9966638657536)</t>
  </si>
  <si>
    <t>res1_20170430_HeLa_phosp_DIA_B_04.74517.74517.2.1</t>
  </si>
  <si>
    <t>1(0.16%);3(99.84%);8(0.00%)</t>
  </si>
  <si>
    <t>3(99.8371288089786)</t>
  </si>
  <si>
    <t>res1_20170430_HeLa_phosp_DIA_B_04.45709.45709.2.1</t>
  </si>
  <si>
    <t>res2_20170430_HeLa_phosp_DIA_B_04.50950.50950.3.1</t>
  </si>
  <si>
    <t>3(0.50%);4(99.50%);9(0.00%)</t>
  </si>
  <si>
    <t>4(99.4980251585165)</t>
  </si>
  <si>
    <t>res2_20170430_HeLa_phosp_DIA_B_04.34206.34206.3.1</t>
  </si>
  <si>
    <t>2(0.00%);7(100.00%);11(100.00%);15(99.21%);17(0.79%)</t>
  </si>
  <si>
    <t>7(99.9999301920718);11(99.9999301920718);15(99.2089075864017)</t>
  </si>
  <si>
    <t>res1_20170430_HeLa_phosp_DIA_B_04.18703.18703.2.1</t>
  </si>
  <si>
    <t>3(99.88%);5(0.12%);7(0.00%);8(0.00%)</t>
  </si>
  <si>
    <t>3(99.8832309212576)</t>
  </si>
  <si>
    <t>res1_20170430_HeLa_phosp_DIA_B_04.55959.55959.4.1</t>
  </si>
  <si>
    <t>2(0.48%);5(0.48%);7(99.03%);17(0.00%);20(0.00%)</t>
  </si>
  <si>
    <t>7(99.0304962265802)</t>
  </si>
  <si>
    <t>res1_20170430_HeLa_phosp_DIA_B_04.47410.47410.3.1</t>
  </si>
  <si>
    <t>5(99.5550332123321)</t>
  </si>
  <si>
    <t>res1_20170430_HeLa_phosp_DIA_B_04.40598.40598.3.1</t>
  </si>
  <si>
    <t>16(99.9999144973754)</t>
  </si>
  <si>
    <t>res2_20170430_HeLa_phosp_DIA_B_04.43818.43818.3.1</t>
  </si>
  <si>
    <t>R.SQDATFS[166.9984]PGSEQAEKS[166.9984]PGPIVSR.T</t>
  </si>
  <si>
    <t>1(0.00%);5(0.61%);7(98.77%);10(0.61%);16(100.00%);22(0.00%)</t>
  </si>
  <si>
    <t>16(99.9999724446495);7(98.7733940907304)</t>
  </si>
  <si>
    <t>res1_20170430_HeLa_phosp_DIA_B_04.68744.68744.3.1</t>
  </si>
  <si>
    <t>9(0.00%);17(99.44%);19(0.56%)</t>
  </si>
  <si>
    <t>17(99.4360950693868)</t>
  </si>
  <si>
    <t>res1_20170430_HeLa_phosp_DIA_B_04.35254.35254.2.1</t>
  </si>
  <si>
    <t>res1_20170430_HeLa_phosp_DIA_B_04.33802.33802.3.1</t>
  </si>
  <si>
    <t>res1_20170430_HeLa_phosp_DIA_B_04.21927.21927.2.1</t>
  </si>
  <si>
    <t>1(99.9999999986253)</t>
  </si>
  <si>
    <t>res2_20170430_HeLa_phosp_DIA_B_04.38447.38447.3.1</t>
  </si>
  <si>
    <t>res1_20170430_HeLa_phosp_DIA_B_04.10689.10689.2.1</t>
  </si>
  <si>
    <t>10(99.9999152293262)</t>
  </si>
  <si>
    <t>res1_20170430_HeLa_phosp_DIA_B_04.35148.35148.3.1</t>
  </si>
  <si>
    <t>13(99.997817404841)</t>
  </si>
  <si>
    <t>res1_20170430_HeLa_phosp_DIA_B_04.48596.48596.3.1</t>
  </si>
  <si>
    <t>R.SPSTTYLHT[181.014]PTPSEDAAIPSK.S</t>
  </si>
  <si>
    <t>1(0.44%);3(0.44%);4(0.44%);5(0.44%);6(0.44%);9(97.77%);11(0.00%);13(0.00%);20(0.00%)</t>
  </si>
  <si>
    <t>9(97.7728702526384)</t>
  </si>
  <si>
    <t>res1_20170430_HeLa_phosp_DIA_B_04.27569.27569.2.1</t>
  </si>
  <si>
    <t>res1_20170430_HeLa_phosp_DIA_B_04.37904.37904.2.1</t>
  </si>
  <si>
    <t>1(0.00%);2(0.00%);4(0.15%);5(99.85%);7(0.00%);8(0.00%);9(0.00%);11(0.15%);12(99.85%)</t>
  </si>
  <si>
    <t>12(99.8503057942347);5(99.8497744981631)</t>
  </si>
  <si>
    <t>res2_20170430_HeLa_phosp_DIA_B_04.60961.60961.3.1</t>
  </si>
  <si>
    <t>16(99.9999997571749)</t>
  </si>
  <si>
    <t>res1_20170430_HeLa_phosp_DIA_B_04.43510.43510.3.1</t>
  </si>
  <si>
    <t>15(99.9999050303011)</t>
  </si>
  <si>
    <t>res1_20170430_HeLa_phosp_DIA_B_04.64337.64337.2.1</t>
  </si>
  <si>
    <t>4(99.9999998116532)</t>
  </si>
  <si>
    <t>res1_20170430_HeLa_phosp_DIA_B_04.55385.55385.4.1</t>
  </si>
  <si>
    <t>K.SSPPVLQGPAPAGFSQHPGLLVPHT[181.014]HAR.D</t>
  </si>
  <si>
    <t>1(0.00%);2(0.00%);15(0.00%);25(100.00%)</t>
  </si>
  <si>
    <t>res3_20170430_HeLa_phosp_DIA_B_04.60520.60520.3.1</t>
  </si>
  <si>
    <t>2(0.00%);7(0.00%);8(0.00%);12(0.00%);13(0.00%);16(100.00%);21(100.00%)</t>
  </si>
  <si>
    <t>21(100);16(99.9999663404986)</t>
  </si>
  <si>
    <t>res1_20170430_HeLa_phosp_DIA_B_04.41408.41408.3.1</t>
  </si>
  <si>
    <t>res1_20170430_HeLa_phosp_DIA_B_04.30125.30125.2.1</t>
  </si>
  <si>
    <t>res2_20170430_HeLa_phosp_DIA_B_04.26164.26164.2.1</t>
  </si>
  <si>
    <t>1(0.00%);3(0.00%);5(0.00%);6(0.00%);7(0.13%);11(99.87%)</t>
  </si>
  <si>
    <t>11(99.867358681484)</t>
  </si>
  <si>
    <t>res1_20170430_HeLa_phosp_DIA_B_04.22971.22971.2.1</t>
  </si>
  <si>
    <t>res1_20170430_HeLa_phosp_DIA_B_04.19393.19393.2.1</t>
  </si>
  <si>
    <t>2(99.9999999993867)</t>
  </si>
  <si>
    <t>res1_20170430_HeLa_phosp_DIA_B_04.39075.39075.2.1</t>
  </si>
  <si>
    <t>3(99.9999273479117)</t>
  </si>
  <si>
    <t>res1_20170430_HeLa_phosp_DIA_B_04.36031.36031.2.3</t>
  </si>
  <si>
    <t>1(0.00%);2(0.00%);4(0.13%);5(99.87%);7(0.00%);8(0.00%);9(0.00%);11(0.00%);12(0.00%)</t>
  </si>
  <si>
    <t>5(99.8671545745312)</t>
  </si>
  <si>
    <t>res1_20170430_HeLa_phosp_DIA_B_04.47022.47022.3.1</t>
  </si>
  <si>
    <t>2(0.81%);5(99.60%);6(99.60%)</t>
  </si>
  <si>
    <t>5(99.5951520453161);6(99.5951520453161)</t>
  </si>
  <si>
    <t>res1_20170430_HeLa_phosp_DIA_B_04.21509.21509.2.1</t>
  </si>
  <si>
    <t>res3_20170430_HeLa_phosp_DIA_B_04.31623.31623.3.1</t>
  </si>
  <si>
    <t>1(0.00%);2(0.00%);14(0.00%);15(0.00%);19(99.41%);21(0.58%)</t>
  </si>
  <si>
    <t>19(99.410762615749)</t>
  </si>
  <si>
    <t>res1_20170430_HeLa_phosp_DIA_B_04.45395.45395.4.1</t>
  </si>
  <si>
    <t>R.RVS[166.9984]SDLQHATAQLSLEHR.D</t>
  </si>
  <si>
    <t>3(99.67%);4(0.33%);10(0.00%);14(0.00%)</t>
  </si>
  <si>
    <t>3(99.6720732124902)</t>
  </si>
  <si>
    <t>res3_20170430_HeLa_phosp_DIA_B_04.30784.30784.3.1</t>
  </si>
  <si>
    <t>1(0.00%);3(0.62%);8(98.64%);10(0.75%);12(0.00%);15(0.00%);17(0.00%);18(0.00%);19(0.00%)</t>
  </si>
  <si>
    <t>8(98.6373956172331)</t>
  </si>
  <si>
    <t>res1_20170430_HeLa_phosp_DIA_B_04.12164.12164.2.1</t>
  </si>
  <si>
    <t>res2_20170430_HeLa_phosp_DIA_B_04.14680.14680.2.1</t>
  </si>
  <si>
    <t>4(99.9997465472881)</t>
  </si>
  <si>
    <t>res2_20170430_HeLa_phosp_DIA_B_04.19043.19043.2.1</t>
  </si>
  <si>
    <t>1(99.9999984777938)</t>
  </si>
  <si>
    <t>res3_20170430_HeLa_phosp_DIA_B_04.70058.70058.3.1</t>
  </si>
  <si>
    <t>7(0.00%);13(0.57%);17(99.43%);21(0.00%)</t>
  </si>
  <si>
    <t>17(99.4329833199784)</t>
  </si>
  <si>
    <t>res1_20170430_HeLa_phosp_DIA_B_04.31272.31272.2.1</t>
  </si>
  <si>
    <t>6(99.9999999999944)</t>
  </si>
  <si>
    <t>res1_20170430_HeLa_phosp_DIA_B_04.32024.32024.2.1</t>
  </si>
  <si>
    <t>4(99.9995013526159)</t>
  </si>
  <si>
    <t>res1_20170430_HeLa_phosp_DIA_B_04.45105.45105.2.1</t>
  </si>
  <si>
    <t>5(99.9384644528764)</t>
  </si>
  <si>
    <t>res1_20170430_HeLa_phosp_DIA_B_04.25999.25999.3.1</t>
  </si>
  <si>
    <t>res2_20170430_HeLa_phosp_DIA_B_04.19810.19810.2.1</t>
  </si>
  <si>
    <t>1(0.00%);7(99.91%);9(0.09%);10(0.00%);11(0.00%);12(0.00%)</t>
  </si>
  <si>
    <t>7(99.9052129981274)</t>
  </si>
  <si>
    <t>res1_20170430_HeLa_phosp_DIA_B_04.28929.28929.3.1</t>
  </si>
  <si>
    <t>3(99.9963785962879)</t>
  </si>
  <si>
    <t>res2_20170430_HeLa_phosp_DIA_B_04.38594.38594.2.1</t>
  </si>
  <si>
    <t>1(0.00%);3(0.00%);6(0.00%);9(0.16%);11(99.84%)</t>
  </si>
  <si>
    <t>11(99.8362086657152)</t>
  </si>
  <si>
    <t>res1_20170430_HeLa_phosp_DIA_B_04.47222.47222.2.1</t>
  </si>
  <si>
    <t>4(99.9999997164424)</t>
  </si>
  <si>
    <t>res2_20170430_HeLa_phosp_DIA_B_04.34407.34407.3.1</t>
  </si>
  <si>
    <t>8(99.9972042105627)</t>
  </si>
  <si>
    <t>res2_20170430_HeLa_phosp_DIA_B_04.41846.41846.2.1</t>
  </si>
  <si>
    <t>5(100);6(99.9999999999998)</t>
  </si>
  <si>
    <t>res2_20170430_HeLa_phosp_DIA_B_04.51732.51732.2.2</t>
  </si>
  <si>
    <t>4(99.9993988697196)</t>
  </si>
  <si>
    <t>res1_20170430_HeLa_phosp_DIA_B_04.47942.47942.2.1</t>
  </si>
  <si>
    <t>res1_20170430_HeLa_phosp_DIA_B_04.29196.29196.2.1</t>
  </si>
  <si>
    <t>res1_20170430_HeLa_phosp_DIA_B_04.50299.50299.2.1</t>
  </si>
  <si>
    <t>res1_20170430_HeLa_phosp_DIA_B_04.26325.26325.2.1</t>
  </si>
  <si>
    <t>8(99.9999336253581)</t>
  </si>
  <si>
    <t>res1_20170430_HeLa_phosp_DIA_B_04.37458.37458.2.1</t>
  </si>
  <si>
    <t>6(0.00%);7(100.00%);10(0.00%)</t>
  </si>
  <si>
    <t>7(99.9999717167017)</t>
  </si>
  <si>
    <t>res1_20170430_HeLa_phosp_DIA_B_04.29736.29736.2.1</t>
  </si>
  <si>
    <t>4(99.999999882912)</t>
  </si>
  <si>
    <t>res2_20170430_HeLa_phosp_DIA_B_04.18264.18264.2.1</t>
  </si>
  <si>
    <t>8(0.00%);9(0.00%);10(0.15%);11(99.85%)</t>
  </si>
  <si>
    <t>11(99.8523546837977)</t>
  </si>
  <si>
    <t>res3_20170430_HeLa_phosp_DIA_B_04.23782.23782.2.1</t>
  </si>
  <si>
    <t>5(0.00%);6(0.17%);10(99.65%);12(0.17%)</t>
  </si>
  <si>
    <t>10(99.6519401314288)</t>
  </si>
  <si>
    <t>res3_20170430_HeLa_phosp_DIA_B_04.31255.31255.2.1</t>
  </si>
  <si>
    <t>6(99.9372282557244)</t>
  </si>
  <si>
    <t>res2_20170430_HeLa_phosp_DIA_B_04.71854.71854.2.1</t>
  </si>
  <si>
    <t>10(99.9999553570229)</t>
  </si>
  <si>
    <t>res1_20170430_HeLa_phosp_DIA_B_04.60023.60023.2.1</t>
  </si>
  <si>
    <t>res1_20170430_HeLa_phosp_DIA_B_04.40884.40884.3.2</t>
  </si>
  <si>
    <t>res1_20170430_HeLa_phosp_DIA_B_04.39786.39786.2.1</t>
  </si>
  <si>
    <t>8(99.999999816937)</t>
  </si>
  <si>
    <t>res1_20170430_HeLa_phosp_DIA_B_04.36440.36440.2.1</t>
  </si>
  <si>
    <t>7(0.00%);10(0.23%);11(99.77%)</t>
  </si>
  <si>
    <t>11(99.7698207184574)</t>
  </si>
  <si>
    <t>res2_20170430_HeLa_phosp_DIA_B_04.60442.60442.2.1</t>
  </si>
  <si>
    <t>res1_20170430_HeLa_phosp_DIA_B_04.10818.10818.2.1</t>
  </si>
  <si>
    <t>res1_20170430_HeLa_phosp_DIA_B_04.19462.19462.2.1</t>
  </si>
  <si>
    <t>9(99.9999998304254)</t>
  </si>
  <si>
    <t>res3_20170430_HeLa_phosp_DIA_B_04.39257.39257.2.1</t>
  </si>
  <si>
    <t>3(99.9999999974944)</t>
  </si>
  <si>
    <t>res2_20170430_HeLa_phosp_DIA_B_04.40205.40205.2.1</t>
  </si>
  <si>
    <t>9(99.8825261817)</t>
  </si>
  <si>
    <t>res1_20170430_HeLa_phosp_DIA_B_04.72452.72452.2.1</t>
  </si>
  <si>
    <t>res1_20170430_HeLa_phosp_DIA_B_04.57239.57239.2.1</t>
  </si>
  <si>
    <t>4(99.9994468481843)</t>
  </si>
  <si>
    <t>res2_20170430_HeLa_phosp_DIA_B_04.41289.41289.3.1</t>
  </si>
  <si>
    <t>res3_20170430_HeLa_phosp_DIA_B_04.52122.52122.2.1</t>
  </si>
  <si>
    <t>res2_20170430_HeLa_phosp_DIA_B_04.43236.43236.4.1</t>
  </si>
  <si>
    <t>1(0.00%);4(0.00%);5(0.45%);8(99.55%);11(0.00%);15(0.00%);18(0.00%);21(0.00%)</t>
  </si>
  <si>
    <t>8(99.5454100886747)</t>
  </si>
  <si>
    <t>res2_20170430_HeLa_phosp_DIA_B_04.45008.45008.3.1</t>
  </si>
  <si>
    <t>2(0.50%);3(99.50%);5(100.00%);15(0.00%)</t>
  </si>
  <si>
    <t>5(100);3(99.4998929254583)</t>
  </si>
  <si>
    <t>res2_20170430_HeLa_phosp_DIA_B_04.46129.46129.3.1</t>
  </si>
  <si>
    <t>R.VYFQS[166.9984]PPGAAGEGPGGADDEGPVRR.Q</t>
  </si>
  <si>
    <t>5(99.9969987561276)</t>
  </si>
  <si>
    <t>res2_20170430_HeLa_phosp_DIA_B_04.41208.41208.2.3</t>
  </si>
  <si>
    <t>8(99.8297449251142)</t>
  </si>
  <si>
    <t>res2_20170430_HeLa_phosp_DIA_B_04.25381.25381.2.1</t>
  </si>
  <si>
    <t>12(99.9996032559205)</t>
  </si>
  <si>
    <t>res2_20170430_HeLa_phosp_DIA_B_04.30334.30334.3.1</t>
  </si>
  <si>
    <t>3(99.617565845376)</t>
  </si>
  <si>
    <t>res1_20170430_HeLa_phosp_DIA_B_04.14954.14954.3.1</t>
  </si>
  <si>
    <t>5(100.00%);12(98.48%);14(0.76%);16(0.76%)</t>
  </si>
  <si>
    <t>5(99.9999984420387);12(98.4825487607579)</t>
  </si>
  <si>
    <t>res1_20170430_HeLa_phosp_DIA_B_04.25595.25595.2.1</t>
  </si>
  <si>
    <t>10(99.9999517281922)</t>
  </si>
  <si>
    <t>res2_20170430_HeLa_phosp_DIA_B_04.37967.37967.2.1</t>
  </si>
  <si>
    <t>2(0.00%);5(0.00%);7(0.00%);9(0.19%);13(99.81%)</t>
  </si>
  <si>
    <t>13(99.8126187079983)</t>
  </si>
  <si>
    <t>res1_20170430_HeLa_phosp_DIA_B_04.29204.29204.2.1</t>
  </si>
  <si>
    <t>res1_20170430_HeLa_phosp_DIA_B_04.67005.67005.4.1</t>
  </si>
  <si>
    <t>3(99.9999998888156)</t>
  </si>
  <si>
    <t>res1_20170430_HeLa_phosp_DIA_B_04.74602.74602.4.1</t>
  </si>
  <si>
    <t>4(99.9962897935778)</t>
  </si>
  <si>
    <t>res1_20170430_HeLa_phosp_DIA_B_04.20664.20664.2.1</t>
  </si>
  <si>
    <t>3(99.9999998979683)</t>
  </si>
  <si>
    <t>res1_20170430_HeLa_phosp_DIA_B_04.33252.33252.2.1</t>
  </si>
  <si>
    <t>8(99.9108756331066)</t>
  </si>
  <si>
    <t>res1_20170430_HeLa_phosp_DIA_B_04.54727.54727.3.1</t>
  </si>
  <si>
    <t>2(0.28%);3(99.72%)</t>
  </si>
  <si>
    <t>3(99.7221053827978)</t>
  </si>
  <si>
    <t>res1_20170430_HeLa_phosp_DIA_B_04.35791.35791.2.1</t>
  </si>
  <si>
    <t>3(0.00%);4(0.00%);6(0.16%);9(99.84%)</t>
  </si>
  <si>
    <t>9(99.836926827936)</t>
  </si>
  <si>
    <t>res1_20170430_HeLa_phosp_DIA_B_04.41062.41062.2.1</t>
  </si>
  <si>
    <t>3(99.9998392415115)</t>
  </si>
  <si>
    <t>res1_20170430_HeLa_phosp_DIA_B_04.48524.48524.3.1</t>
  </si>
  <si>
    <t>5(99.9999999985513);1(99.9999998189199)</t>
  </si>
  <si>
    <t>res2_20170430_HeLa_phosp_DIA_B_04.68121.68121.3.1</t>
  </si>
  <si>
    <t>3(99.9977648247948)</t>
  </si>
  <si>
    <t>res1_20170430_HeLa_phosp_DIA_B_04.23506.23506.2.2</t>
  </si>
  <si>
    <t>2(0.00%);4(0.00%);5(0.00%);7(0.00%);8(0.20%);9(99.80%)</t>
  </si>
  <si>
    <t>9(99.7978947642445)</t>
  </si>
  <si>
    <t>res1_20170430_HeLa_phosp_DIA_B_04.41828.41828.2.1</t>
  </si>
  <si>
    <t>4(99.9999999924194)</t>
  </si>
  <si>
    <t>res2_20170430_HeLa_phosp_DIA_B_04.44433.44433.3.1</t>
  </si>
  <si>
    <t>res1_20170430_HeLa_phosp_DIA_B_04.15045.15045.2.1</t>
  </si>
  <si>
    <t>3(99.9999999999558)</t>
  </si>
  <si>
    <t>res1_20170430_HeLa_phosp_DIA_B_04.32683.32683.3.1</t>
  </si>
  <si>
    <t>1(0.00%);14(0.00%);17(99.43%);20(0.56%)</t>
  </si>
  <si>
    <t>17(99.4335051941916)</t>
  </si>
  <si>
    <t>res1_20170430_HeLa_phosp_DIA_B_04.35924.35924.3.1</t>
  </si>
  <si>
    <t>res2_20170430_HeLa_phosp_DIA_B_04.53822.53822.2.1</t>
  </si>
  <si>
    <t>3(99.9054376945273)</t>
  </si>
  <si>
    <t>res2_20170430_HeLa_phosp_DIA_B_04.51660.51660.3.2</t>
  </si>
  <si>
    <t>res3_20170430_HeLa_phosp_DIA_B_04.51616.51616.3.1</t>
  </si>
  <si>
    <t>res2_20170430_HeLa_phosp_DIA_B_04.62961.62961.2.1</t>
  </si>
  <si>
    <t>res1_20170430_HeLa_phosp_DIA_B_04.52089.52089.2.1</t>
  </si>
  <si>
    <t>R.VDDDS[166.9984]LGEFPVTNSR.A</t>
  </si>
  <si>
    <t>5(100.00%);12(0.00%);14(0.00%)</t>
  </si>
  <si>
    <t>5(99.9999999999995)</t>
  </si>
  <si>
    <t>res1_20170430_HeLa_phosp_DIA_B_04.37804.37804.2.1</t>
  </si>
  <si>
    <t>3(0.00%);5(0.00%);8(0.00%);10(99.84%);12(0.16%)</t>
  </si>
  <si>
    <t>10(99.8443253790267)</t>
  </si>
  <si>
    <t>res3_20170430_HeLa_phosp_DIA_B_04.38089.38089.3.1</t>
  </si>
  <si>
    <t>3(100.00%);6(99.42%);11(0.58%);16(0.00%);19(0.00%)</t>
  </si>
  <si>
    <t>3(100);6(99.4246837047747)</t>
  </si>
  <si>
    <t>res1_20170430_HeLa_phosp_DIA_B_04.40663.40663.2.1</t>
  </si>
  <si>
    <t>2(99.9999999999882)</t>
  </si>
  <si>
    <t>res2_20170430_HeLa_phosp_DIA_B_04.29365.29365.2.1</t>
  </si>
  <si>
    <t>6(99.9998956772343)</t>
  </si>
  <si>
    <t>res1_20170430_HeLa_phosp_DIA_B_04.17737.17737.2.1</t>
  </si>
  <si>
    <t>res3_20170430_HeLa_phosp_DIA_B_04.20259.20259.3.1</t>
  </si>
  <si>
    <t>12(100);7(99.9999620365416)</t>
  </si>
  <si>
    <t>res2_20170430_HeLa_phosp_DIA_B_04.69339.69339.2.1</t>
  </si>
  <si>
    <t>7(99.9999999985125)</t>
  </si>
  <si>
    <t>res2_20170430_HeLa_phosp_DIA_B_04.27264.27264.2.1</t>
  </si>
  <si>
    <t>res1_20170430_HeLa_phosp_DIA_B_04.63263.63263.3.1</t>
  </si>
  <si>
    <t>res1_20170430_HeLa_phosp_DIA_B_04.28263.28263.3.1</t>
  </si>
  <si>
    <t>res1_20170430_HeLa_phosp_DIA_B_04.21581.21581.2.1</t>
  </si>
  <si>
    <t>6(99.9999665000043)</t>
  </si>
  <si>
    <t>res2_20170430_HeLa_phosp_DIA_B_04.26629.26629.2.1</t>
  </si>
  <si>
    <t>3(99.9996102500219)</t>
  </si>
  <si>
    <t>res1_20170430_HeLa_phosp_DIA_B_04.11259.11259.2.1</t>
  </si>
  <si>
    <t>res1_20170430_HeLa_phosp_DIA_B_04.60938.60938.2.1</t>
  </si>
  <si>
    <t>R.LLDLPAAAS[166.9984]SEDIERS.-</t>
  </si>
  <si>
    <t>sp|P22466|GALA_HUMAN Galanin peptides OS=Homo sapiens OX=9606 GN=GAL PE=1 SV=3</t>
  </si>
  <si>
    <t>9(99.74%);10(0.26%);16(0.00%)</t>
  </si>
  <si>
    <t>9(99.7415144924413)</t>
  </si>
  <si>
    <t>res1_20170430_HeLa_phosp_DIA_B_04.57831.57831.2.1</t>
  </si>
  <si>
    <t>res1_20170430_HeLa_phosp_DIA_B_04.18062.18062.2.1</t>
  </si>
  <si>
    <t>7(99.77%);9(0.23%)</t>
  </si>
  <si>
    <t>7(99.7738468274361)</t>
  </si>
  <si>
    <t>res2_20170430_HeLa_phosp_DIA_B_04.69548.69548.3.1</t>
  </si>
  <si>
    <t>1(0.43%);6(99.57%)</t>
  </si>
  <si>
    <t>6(99.5681557549494)</t>
  </si>
  <si>
    <t>res1_20170430_HeLa_phosp_DIA_B_04.46302.46302.2.1</t>
  </si>
  <si>
    <t>4(99.9999998380226)</t>
  </si>
  <si>
    <t>res1_20170430_HeLa_phosp_DIA_B_04.51163.51163.2.1</t>
  </si>
  <si>
    <t>1(0.00%);5(0.28%);7(99.72%)</t>
  </si>
  <si>
    <t>7(99.7196811320343)</t>
  </si>
  <si>
    <t>res1_20170430_HeLa_phosp_DIA_B_04.21512.21512.2.1</t>
  </si>
  <si>
    <t>4(99.9999275916945)</t>
  </si>
  <si>
    <t>res1_20170430_HeLa_phosp_DIA_B_04.38749.38749.2.1</t>
  </si>
  <si>
    <t>1(99.89%);3(0.11%);10(0.00%)</t>
  </si>
  <si>
    <t>1(99.8863314961676)</t>
  </si>
  <si>
    <t>res2_20170430_HeLa_phosp_DIA_B_04.46406.46406.2.1</t>
  </si>
  <si>
    <t>res3_20170430_HeLa_phosp_DIA_B_04.35497.35497.4.1</t>
  </si>
  <si>
    <t>8(99.99%);11(0.01%);17(0.00%);24(0.00%);26(0.00%);28(0.00%);30(0.00%)</t>
  </si>
  <si>
    <t>8(99.9909083201957)</t>
  </si>
  <si>
    <t>res1_20170430_HeLa_phosp_DIA_B_04.64323.64323.2.1</t>
  </si>
  <si>
    <t>3(0.00%);5(0.06%);7(99.94%);10(0.00%)</t>
  </si>
  <si>
    <t>7(99.9424856939924)</t>
  </si>
  <si>
    <t>res1_20170430_HeLa_phosp_DIA_B_04.69867.69867.4.1</t>
  </si>
  <si>
    <t>4(99.55%);8(0.45%);19(0.00%);21(0.00%)</t>
  </si>
  <si>
    <t>4(99.5521757197854)</t>
  </si>
  <si>
    <t>res1_20170430_HeLa_phosp_DIA_B_04.74993.74993.5.1</t>
  </si>
  <si>
    <t>R.DSLGDFIEHY[243.0297]AQLGPSSPEQLAAGAEEGGGPR.R</t>
  </si>
  <si>
    <t>2(0.99%);10(99.01%);16(0.00%);17(0.00%)</t>
  </si>
  <si>
    <t>10(99.006919312002)</t>
  </si>
  <si>
    <t>res2_20170430_HeLa_phosp_DIA_B_04.35306.35306.2.1</t>
  </si>
  <si>
    <t>3(99.85%);4(0.15%);5(0.00%);8(0.00%);9(0.00%);11(0.00%)</t>
  </si>
  <si>
    <t>3(99.8452414701752)</t>
  </si>
  <si>
    <t>res2_20170430_HeLa_phosp_DIA_B_04.27577.27577.2.1</t>
  </si>
  <si>
    <t>8(99.9999999999847)</t>
  </si>
  <si>
    <t>res2_20170430_HeLa_phosp_DIA_B_04.33240.33240.2.1</t>
  </si>
  <si>
    <t>6(0.00%);13(99.84%);14(0.16%)</t>
  </si>
  <si>
    <t>13(99.841007321971)</t>
  </si>
  <si>
    <t>res2_20170430_HeLa_phosp_DIA_B_04.25881.25881.2.1</t>
  </si>
  <si>
    <t>res1_20170430_HeLa_phosp_DIA_B_04.50547.50547.2.1</t>
  </si>
  <si>
    <t>3(99.9999240571595)</t>
  </si>
  <si>
    <t>res1_20170430_HeLa_phosp_DIA_B_04.33646.33646.3.1</t>
  </si>
  <si>
    <t>res1_20170430_HeLa_phosp_DIA_B_04.39886.39886.2.1</t>
  </si>
  <si>
    <t>9(99.9996104738132)</t>
  </si>
  <si>
    <t>res1_20170430_HeLa_phosp_DIA_B_04.49037.49037.2.1</t>
  </si>
  <si>
    <t>R.TMLLLSRS[166.9984]PEAQPK.T</t>
  </si>
  <si>
    <t>1(0.00%);6(0.07%);8(99.93%)</t>
  </si>
  <si>
    <t>8(99.9310771695542)</t>
  </si>
  <si>
    <t>res1_20170430_HeLa_phosp_DIA_B_04.67489.67489.2.1</t>
  </si>
  <si>
    <t>res1_20170430_HeLa_phosp_DIA_B_04.27460.27460.3.1</t>
  </si>
  <si>
    <t>2(0.59%);5(99.41%);8(100.00%);15(0.00%)</t>
  </si>
  <si>
    <t>8(99.9999999964385);5(99.4088388040401)</t>
  </si>
  <si>
    <t>res1_20170430_HeLa_phosp_DIA_B_04.75224.75224.3.1</t>
  </si>
  <si>
    <t>7(0.00%);12(0.00%);14(0.40%);16(99.60%)</t>
  </si>
  <si>
    <t>16(99.5951013442108)</t>
  </si>
  <si>
    <t>res1_20170430_HeLa_phosp_DIA_B_04.31145.31145.3.1</t>
  </si>
  <si>
    <t>res2_20170430_HeLa_phosp_DIA_B_04.48433.48433.2.1</t>
  </si>
  <si>
    <t>4(99.9995557318412)</t>
  </si>
  <si>
    <t>res3_20170430_HeLa_phosp_DIA_B_04.49351.49351.2.1</t>
  </si>
  <si>
    <t>3(99.9999423009776)</t>
  </si>
  <si>
    <t>res1_20170430_HeLa_phosp_DIA_B_04.36584.36584.2.1</t>
  </si>
  <si>
    <t>3(99.9501096594242)</t>
  </si>
  <si>
    <t>res2_20170430_HeLa_phosp_DIA_B_04.57393.57393.2.1</t>
  </si>
  <si>
    <t>5(99.9999999999994)</t>
  </si>
  <si>
    <t>res1_20170430_HeLa_phosp_DIA_B_04.51629.51629.2.1</t>
  </si>
  <si>
    <t>8(99.9999995914313);12(99.9997757404486)</t>
  </si>
  <si>
    <t>res2_20170430_HeLa_phosp_DIA_B_04.37087.37087.2.1</t>
  </si>
  <si>
    <t>res2_20170430_HeLa_phosp_DIA_B_04.16619.16619.3.1</t>
  </si>
  <si>
    <t>3(0.00%);4(0.00%);5(0.45%);8(99.54%);17(0.00%)</t>
  </si>
  <si>
    <t>8(99.5430416975024)</t>
  </si>
  <si>
    <t>res2_20170430_HeLa_phosp_DIA_B_04.19803.19803.2.1</t>
  </si>
  <si>
    <t>4(99.9490936839345)</t>
  </si>
  <si>
    <t>res2_20170430_HeLa_phosp_DIA_B_04.22557.22557.2.1</t>
  </si>
  <si>
    <t>res2_20170430_HeLa_phosp_DIA_B_04.19737.19737.2.1</t>
  </si>
  <si>
    <t>res2_20170430_HeLa_phosp_DIA_B_04.54711.54711.4.2</t>
  </si>
  <si>
    <t>3(0.41%);4(99.59%);13(0.00%);14(0.00%);19(0.00%)</t>
  </si>
  <si>
    <t>4(99.5893974144477)</t>
  </si>
  <si>
    <t>res1_20170430_HeLa_phosp_DIA_B_04.37867.37867.2.1</t>
  </si>
  <si>
    <t>3(99.9998206450345)</t>
  </si>
  <si>
    <t>res1_20170430_HeLa_phosp_DIA_B_04.27946.27946.2.1</t>
  </si>
  <si>
    <t>res1_20170430_HeLa_phosp_DIA_B_04.31786.31786.2.1</t>
  </si>
  <si>
    <t>1(0.23%);2(0.23%);5(99.20%);6(0.34%);7(0.00%);10(100.00%)</t>
  </si>
  <si>
    <t>10(99.9986497100508);5(99.1992395246419)</t>
  </si>
  <si>
    <t>res2_20170430_HeLa_phosp_DIA_B_04.38283.38283.2.1</t>
  </si>
  <si>
    <t>res1_20170430_HeLa_phosp_DIA_B_04.41804.41804.2.1</t>
  </si>
  <si>
    <t>res1_20170430_HeLa_phosp_DIA_B_04.24436.24436.2.1</t>
  </si>
  <si>
    <t>R.GSPDGS[166.9984]LQTGKPSAPK.K</t>
  </si>
  <si>
    <t>2(0.00%);6(100.00%);9(0.00%);13(0.00%)</t>
  </si>
  <si>
    <t>6(99.9999948231083)</t>
  </si>
  <si>
    <t>res2_20170430_HeLa_phosp_DIA_B_04.25978.25978.2.1</t>
  </si>
  <si>
    <t>res3_20170430_HeLa_phosp_DIA_B_04.49319.49319.2.1</t>
  </si>
  <si>
    <t>3(0.00%);5(0.00%);6(0.00%);13(99.81%);15(0.19%)</t>
  </si>
  <si>
    <t>13(99.8113416898377)</t>
  </si>
  <si>
    <t>res2_20170430_HeLa_phosp_DIA_B_04.46008.46008.3.1</t>
  </si>
  <si>
    <t>3(0.00%);4(99.45%);5(0.54%)</t>
  </si>
  <si>
    <t>4(99.4533933822295)</t>
  </si>
  <si>
    <t>res3_20170430_HeLa_phosp_DIA_B_04.21749.21749.2.1</t>
  </si>
  <si>
    <t>9(99.9999999999924)</t>
  </si>
  <si>
    <t>res2_20170430_HeLa_phosp_DIA_B_04.19193.19193.2.1</t>
  </si>
  <si>
    <t>2(0.00%);6(99.81%);8(0.19%)</t>
  </si>
  <si>
    <t>6(99.8091812868708)</t>
  </si>
  <si>
    <t>res1_20170430_HeLa_phosp_DIA_B_04.12759.12759.2.1</t>
  </si>
  <si>
    <t>4(99.9999999488124)</t>
  </si>
  <si>
    <t>res1_20170430_HeLa_phosp_DIA_B_04.38175.38175.3.1</t>
  </si>
  <si>
    <t>res1_20170430_HeLa_phosp_DIA_B_04.74071.74071.3.1</t>
  </si>
  <si>
    <t>1(0.00%);6(0.00%);17(100.00%);19(0.00%)</t>
  </si>
  <si>
    <t>17(99.9986685974861)</t>
  </si>
  <si>
    <t>res1_20170430_HeLa_phosp_DIA_B_04.31470.31470.2.1</t>
  </si>
  <si>
    <t>6(99.8356984062622)</t>
  </si>
  <si>
    <t>res1_20170430_HeLa_phosp_DIA_B_04.72396.72396.3.1</t>
  </si>
  <si>
    <t>4(0.00%);7(98.95%);8(0.53%);9(0.53%);23(0.00%)</t>
  </si>
  <si>
    <t>7(98.9479592317662)</t>
  </si>
  <si>
    <t>res1_20170430_HeLa_phosp_DIA_B_04.60697.60697.2.1</t>
  </si>
  <si>
    <t>6(99.8255172572033)</t>
  </si>
  <si>
    <t>res3_20170430_HeLa_phosp_DIA_B_04.20037.20037.2.1</t>
  </si>
  <si>
    <t>2(0.00%);4(0.11%);6(99.89%)</t>
  </si>
  <si>
    <t>6(99.8943013131714)</t>
  </si>
  <si>
    <t>res2_20170430_HeLa_phosp_DIA_B_04.40864.40864.3.1</t>
  </si>
  <si>
    <t>8(98.59%);15(0.71%);16(0.71%);19(99.99%)</t>
  </si>
  <si>
    <t>19(99.9887054454454);8(98.5878470962957)</t>
  </si>
  <si>
    <t>res3_20170430_HeLa_phosp_DIA_B_04.35351.35351.2.1</t>
  </si>
  <si>
    <t>4(0.00%);5(0.00%);8(0.17%);9(99.83%)</t>
  </si>
  <si>
    <t>9(99.8336746106904)</t>
  </si>
  <si>
    <t>res2_20170430_HeLa_phosp_DIA_B_04.32629.32629.3.1</t>
  </si>
  <si>
    <t>6(0.52%);7(0.52%);12(98.97%)</t>
  </si>
  <si>
    <t>12(98.9658459325496)</t>
  </si>
  <si>
    <t>res1_20170430_HeLa_phosp_DIA_B_04.61310.61310.2.1</t>
  </si>
  <si>
    <t>res2_20170430_HeLa_phosp_DIA_B_04.54722.54722.2.1</t>
  </si>
  <si>
    <t>res2_20170430_HeLa_phosp_DIA_B_04.53567.53567.4.1</t>
  </si>
  <si>
    <t>R.SDS[166.9984]PVPTAPTSGGPKPSTASAVPELATDPELEKK.L</t>
  </si>
  <si>
    <t>1(0.59%);3(99.41%);7(0.00%);10(0.00%);11(0.00%);17(0.00%);18(0.00%);20(0.00%);27(0.00%)</t>
  </si>
  <si>
    <t>3(99.4082838545947)</t>
  </si>
  <si>
    <t>res2_20170430_HeLa_phosp_DIA_B_04.63354.63354.3.1</t>
  </si>
  <si>
    <t>9(0.74%);10(99.26%);15(0.00%);20(0.00%)</t>
  </si>
  <si>
    <t>10(99.2603591016688)</t>
  </si>
  <si>
    <t>res2_20170430_HeLa_phosp_DIA_B_04.50445.50445.3.1</t>
  </si>
  <si>
    <t>2(0.61%);4(98.44%);10(0.95%);15(0.00%)</t>
  </si>
  <si>
    <t>4(98.4448257514142)</t>
  </si>
  <si>
    <t>res2_20170430_HeLa_phosp_DIA_B_04.49034.49034.2.2</t>
  </si>
  <si>
    <t>3(99.9999991708625)</t>
  </si>
  <si>
    <t>res1_20170430_HeLa_phosp_DIA_B_04.42420.42420.2.1</t>
  </si>
  <si>
    <t>res2_20170430_HeLa_phosp_DIA_B_04.35610.35610.2.1</t>
  </si>
  <si>
    <t>2(0.00%);5(0.10%);6(99.90%)</t>
  </si>
  <si>
    <t>6(99.8955051218828)</t>
  </si>
  <si>
    <t>res1_20170430_HeLa_phosp_DIA_B_04.21100.21100.2.1</t>
  </si>
  <si>
    <t>3(99.9999997469201)</t>
  </si>
  <si>
    <t>res1_20170430_HeLa_phosp_DIA_B_04.22300.22300.2.1</t>
  </si>
  <si>
    <t>7(99.9998937654124)</t>
  </si>
  <si>
    <t>res1_20170430_HeLa_phosp_DIA_B_04.45868.45868.2.1</t>
  </si>
  <si>
    <t>res2_20170430_HeLa_phosp_DIA_B_04.33773.33773.2.1</t>
  </si>
  <si>
    <t>7(0.00%);11(0.00%);12(0.00%);14(0.14%);15(99.86%)</t>
  </si>
  <si>
    <t>15(99.8614244472063)</t>
  </si>
  <si>
    <t>res2_20170430_HeLa_phosp_DIA_B_04.31821.31821.2.1</t>
  </si>
  <si>
    <t>3(99.9998430431093)</t>
  </si>
  <si>
    <t>res3_20170430_HeLa_phosp_DIA_B_04.24912.24912.2.1</t>
  </si>
  <si>
    <t>1(0.00%);2(0.00%);8(0.16%);9(99.84%);11(0.00%)</t>
  </si>
  <si>
    <t>9(99.843075263717)</t>
  </si>
  <si>
    <t>res2_20170430_HeLa_phosp_DIA_B_04.24589.24589.3.2</t>
  </si>
  <si>
    <t>2(0.00%);6(0.49%);8(99.51%);14(0.00%)</t>
  </si>
  <si>
    <t>8(99.5084305868502)</t>
  </si>
  <si>
    <t>res3_20170430_HeLa_phosp_DIA_B_04.31147.31147.2.3</t>
  </si>
  <si>
    <t>3(99.9999998559212)</t>
  </si>
  <si>
    <t>res2_20170430_HeLa_phosp_DIA_B_04.50421.50421.2.1</t>
  </si>
  <si>
    <t>3(99.9975714057194)</t>
  </si>
  <si>
    <t>res1_20170430_HeLa_phosp_DIA_B_04.31155.31155.3.1</t>
  </si>
  <si>
    <t>1(0.00%);2(0.00%);8(0.00%);11(0.00%);12(0.71%);14(99.28%);16(0.00%)</t>
  </si>
  <si>
    <t>14(99.2845591502425)</t>
  </si>
  <si>
    <t>res2_20170430_HeLa_phosp_DIA_B_04.48691.48691.2.1</t>
  </si>
  <si>
    <t>4(0.00%);6(0.00%);9(0.23%);10(99.54%);14(0.23%)</t>
  </si>
  <si>
    <t>10(99.5361749217316)</t>
  </si>
  <si>
    <t>res1_20170430_HeLa_phosp_DIA_B_04.29956.29956.3.1</t>
  </si>
  <si>
    <t>res3_20170430_HeLa_phosp_DIA_B_04.45646.45646.3.1</t>
  </si>
  <si>
    <t>2(0.64%);3(99.36%);6(0.00%);9(0.00%);13(0.00%);16(0.00%);19(0.00%)</t>
  </si>
  <si>
    <t>3(99.3610184099537)</t>
  </si>
  <si>
    <t>res1_20170430_HeLa_phosp_DIA_B_04.44669.44669.2.2</t>
  </si>
  <si>
    <t>2(0.00%);3(0.00%);4(99.78%);5(0.22%);7(0.00%);11(0.00%)</t>
  </si>
  <si>
    <t>4(99.7783540148167)</t>
  </si>
  <si>
    <t>res1_20170430_HeLa_phosp_DIA_B_04.23845.23845.2.1</t>
  </si>
  <si>
    <t>res2_20170430_HeLa_phosp_DIA_B_04.28354.28354.2.1</t>
  </si>
  <si>
    <t>res2_20170430_HeLa_phosp_DIA_B_04.40817.40817.3.1</t>
  </si>
  <si>
    <t>13(99.275956703241)</t>
  </si>
  <si>
    <t>res3_20170430_HeLa_phosp_DIA_B_04.69877.69877.3.1</t>
  </si>
  <si>
    <t>22(99.9999999946964)</t>
  </si>
  <si>
    <t>res1_20170430_HeLa_phosp_DIA_B_04.38360.38360.2.1</t>
  </si>
  <si>
    <t>3(99.9998385609546)</t>
  </si>
  <si>
    <t>res1_20170430_HeLa_phosp_DIA_B_04.42141.42141.2.1</t>
  </si>
  <si>
    <t>res2_20170430_HeLa_phosp_DIA_B_04.14757.14757.2.1</t>
  </si>
  <si>
    <t>1(0.07%);3(99.93%);9(0.00%);12(0.00%);14(0.00%)</t>
  </si>
  <si>
    <t>3(99.9315396517113)</t>
  </si>
  <si>
    <t>res1_20170430_HeLa_phosp_DIA_B_04.45681.45681.2.1</t>
  </si>
  <si>
    <t>res1_20170430_HeLa_phosp_DIA_B_04.60392.60392.3.1</t>
  </si>
  <si>
    <t>res1_20170430_HeLa_phosp_DIA_B_04.11146.11146.2.1</t>
  </si>
  <si>
    <t>4(99.9999999925039)</t>
  </si>
  <si>
    <t>res1_20170430_HeLa_phosp_DIA_B_04.56698.56698.2.1</t>
  </si>
  <si>
    <t>res1_20170430_HeLa_phosp_DIA_B_04.34357.34357.2.1</t>
  </si>
  <si>
    <t>3(99.884171714379)</t>
  </si>
  <si>
    <t>res1_20170430_HeLa_phosp_DIA_B_04.10805.10805.2.1</t>
  </si>
  <si>
    <t>3(99.9998686917216)</t>
  </si>
  <si>
    <t>res2_20170430_HeLa_phosp_DIA_B_04.41968.41968.2.1</t>
  </si>
  <si>
    <t>7(99.9996748908303)</t>
  </si>
  <si>
    <t>res2_20170430_HeLa_phosp_DIA_B_04.27178.27178.2.1</t>
  </si>
  <si>
    <t>res1_20170430_HeLa_phosp_DIA_B_04.41266.41266.2.1</t>
  </si>
  <si>
    <t>res2_20170430_HeLa_phosp_DIA_B_04.41543.41543.2.1</t>
  </si>
  <si>
    <t>3(99.9999999020823)</t>
  </si>
  <si>
    <t>res1_20170430_HeLa_phosp_DIA_B_04.68375.68375.3.1</t>
  </si>
  <si>
    <t>20(99.9999999938938)</t>
  </si>
  <si>
    <t>res2_20170430_HeLa_phosp_DIA_B_04.37479.37479.3.1</t>
  </si>
  <si>
    <t>10(99.9999997798825)</t>
  </si>
  <si>
    <t>res1_20170430_HeLa_phosp_DIA_B_04.14165.14165.2.1</t>
  </si>
  <si>
    <t>res1_20170430_HeLa_phosp_DIA_B_04.38123.38123.2.1</t>
  </si>
  <si>
    <t>3(99.9999995329483)</t>
  </si>
  <si>
    <t>res1_20170430_HeLa_phosp_DIA_B_04.34436.34436.2.1</t>
  </si>
  <si>
    <t>5(99.9999986129043)</t>
  </si>
  <si>
    <t>res1_20170430_HeLa_phosp_DIA_B_04.71296.71296.3.1</t>
  </si>
  <si>
    <t>res1_20170430_HeLa_phosp_DIA_B_04.58152.58152.3.1</t>
  </si>
  <si>
    <t>5(99.49%);6(0.51%);10(0.00%)</t>
  </si>
  <si>
    <t>5(99.4879198257702)</t>
  </si>
  <si>
    <t>res1_20170430_HeLa_phosp_DIA_B_04.20249.20249.2.1</t>
  </si>
  <si>
    <t>res1_20170430_HeLa_phosp_DIA_B_04.65666.65666.4.1</t>
  </si>
  <si>
    <t>1(0.00%);3(0.00%);22(0.94%);25(99.06%)</t>
  </si>
  <si>
    <t>25(99.0629103756936)</t>
  </si>
  <si>
    <t>res1_20170430_HeLa_phosp_DIA_B_04.25124.25124.2.1</t>
  </si>
  <si>
    <t>3(99.9609385280191)</t>
  </si>
  <si>
    <t>res1_20170430_HeLa_phosp_DIA_B_04.29648.29648.2.1</t>
  </si>
  <si>
    <t>res1_20170430_HeLa_phosp_DIA_B_04.62752.62752.2.1</t>
  </si>
  <si>
    <t>4(99.9999999996832)</t>
  </si>
  <si>
    <t>res2_20170430_HeLa_phosp_DIA_B_04.43536.43536.3.1</t>
  </si>
  <si>
    <t>7(99.9987869975938);6(99.9984732721386)</t>
  </si>
  <si>
    <t>res1_20170430_HeLa_phosp_DIA_B_04.48492.48492.3.2</t>
  </si>
  <si>
    <t>res1_20170430_HeLa_phosp_DIA_B_04.32872.32872.2.1</t>
  </si>
  <si>
    <t>K.TSSAFVGKT[181.014]PEASPEPK.D</t>
  </si>
  <si>
    <t>1(0.00%);2(0.00%);3(0.00%);9(100.00%);13(0.00%)</t>
  </si>
  <si>
    <t>9(99.9999999989865)</t>
  </si>
  <si>
    <t>res1_20170430_HeLa_phosp_DIA_B_04.39048.39048.2.1</t>
  </si>
  <si>
    <t>1(0.08%);2(0.12%);3(99.81%);8(0.00%)</t>
  </si>
  <si>
    <t>3(99.8080091252896)</t>
  </si>
  <si>
    <t>res1_20170430_HeLa_phosp_DIA_B_04.74447.74447.5.2</t>
  </si>
  <si>
    <t>res1_20170430_HeLa_phosp_DIA_B_04.16350.16350.2.1</t>
  </si>
  <si>
    <t>res1_20170430_HeLa_phosp_DIA_B_04.26202.26202.3.1</t>
  </si>
  <si>
    <t>1(0.00%);3(0.00%);7(100.00%);9(0.00%);12(99.52%);15(0.48%)</t>
  </si>
  <si>
    <t>7(99.9968000931284);12(99.5237025464768)</t>
  </si>
  <si>
    <t>res2_20170430_HeLa_phosp_DIA_B_04.42605.42605.2.1</t>
  </si>
  <si>
    <t>res1_20170430_HeLa_phosp_DIA_B_04.35391.35391.3.1</t>
  </si>
  <si>
    <t>3(99.9961042490938)</t>
  </si>
  <si>
    <t>res1_20170430_HeLa_phosp_DIA_B_04.23410.23410.2.1</t>
  </si>
  <si>
    <t>6(99.9999999999996);4(99.9999998886067)</t>
  </si>
  <si>
    <t>res3_20170430_HeLa_phosp_DIA_B_04.39200.39200.3.1</t>
  </si>
  <si>
    <t>12(99.999999846606)</t>
  </si>
  <si>
    <t>res2_20170430_HeLa_phosp_DIA_B_04.50980.50980.3.1</t>
  </si>
  <si>
    <t>R.SPRPTS[166.9984]APAITQGQVAEGGVLDASAK.K</t>
  </si>
  <si>
    <t>1(0.92%);5(0.92%);6(97.23%);11(0.92%);24(0.00%)</t>
  </si>
  <si>
    <t>6(97.2341392003393)</t>
  </si>
  <si>
    <t>res3_20170430_HeLa_phosp_DIA_B_04.32966.32966.3.1</t>
  </si>
  <si>
    <t>res2_20170430_HeLa_phosp_DIA_B_04.32280.32280.2.1</t>
  </si>
  <si>
    <t>res2_20170430_HeLa_phosp_DIA_B_04.19711.19711.2.1</t>
  </si>
  <si>
    <t>5(99.9999554236126)</t>
  </si>
  <si>
    <t>res1_20170430_HeLa_phosp_DIA_B_04.23594.23594.2.1</t>
  </si>
  <si>
    <t>res2_20170430_HeLa_phosp_DIA_B_04.22997.22997.3.1</t>
  </si>
  <si>
    <t>res1_20170430_HeLa_phosp_DIA_B_04.57263.57263.3.1</t>
  </si>
  <si>
    <t>1(0.00%);3(0.00%);5(0.00%);12(100.00%);15(0.68%);16(99.32%)</t>
  </si>
  <si>
    <t>12(99.99991657219);16(99.3237426641712)</t>
  </si>
  <si>
    <t>res1_20170430_HeLa_phosp_DIA_B_04.66316.66316.3.1</t>
  </si>
  <si>
    <t>K.VERPPS[166.9984]PFSMAPQASLPPVPPR.L</t>
  </si>
  <si>
    <t>6(99.81%);9(0.19%);15(0.00%)</t>
  </si>
  <si>
    <t>6(99.806258294006)</t>
  </si>
  <si>
    <t>res3_20170430_HeLa_phosp_DIA_B_04.46004.46004.2.1</t>
  </si>
  <si>
    <t>res1_20170430_HeLa_phosp_DIA_B_04.16340.16340.2.1</t>
  </si>
  <si>
    <t>1(0.00%);4(0.00%);5(0.14%);6(99.86%);10(0.00%)</t>
  </si>
  <si>
    <t>6(99.8634949640134)</t>
  </si>
  <si>
    <t>res1_20170430_HeLa_phosp_DIA_B_04.32888.32888.2.1</t>
  </si>
  <si>
    <t>res3_20170430_HeLa_phosp_DIA_B_04.33943.33943.2.1</t>
  </si>
  <si>
    <t>2(0.00%);4(0.00%);5(0.00%);7(0.10%);10(99.90%)</t>
  </si>
  <si>
    <t>10(99.8996330254273)</t>
  </si>
  <si>
    <t>res2_20170430_HeLa_phosp_DIA_B_04.72208.72208.3.3</t>
  </si>
  <si>
    <t>R.VHGLPT[181.014]TSPSGMNMAELAQQVVK.Q</t>
  </si>
  <si>
    <t>sp|P19484|TFEB_HUMAN Transcription factor EB OS=Homo sapiens OX=9606 GN=TFEB PE=1 SV=3</t>
  </si>
  <si>
    <t>6(98.36%);7(0.55%);8(0.55%);10(0.55%)</t>
  </si>
  <si>
    <t>6(98.3630475981653)</t>
  </si>
  <si>
    <t>res2_20170430_HeLa_phosp_DIA_B_04.59008.59008.3.2</t>
  </si>
  <si>
    <t>7(100.00%);9(0.00%);10(0.00%);11(0.00%);14(0.00%)</t>
  </si>
  <si>
    <t>7(99.9967713414006)</t>
  </si>
  <si>
    <t>res1_20170430_HeLa_phosp_DIA_B_04.27715.27715.3.1</t>
  </si>
  <si>
    <t>1(0.72%);4(99.28%);7(100.00%);14(0.00%)</t>
  </si>
  <si>
    <t>7(99.9999999999003);4(99.2757362754457)</t>
  </si>
  <si>
    <t>res1_20170430_HeLa_phosp_DIA_B_04.31964.31964.3.2</t>
  </si>
  <si>
    <t>K.ELDQDMVT[181.014]EDEDDPGSHKR.G</t>
  </si>
  <si>
    <t>res3_20170430_HeLa_phosp_DIA_B_04.35261.35261.2.1</t>
  </si>
  <si>
    <t>res1_20170430_HeLa_phosp_DIA_B_04.37606.37606.2.1</t>
  </si>
  <si>
    <t>11(99.999284690275)</t>
  </si>
  <si>
    <t>res2_20170430_HeLa_phosp_DIA_B_04.29675.29675.2.1</t>
  </si>
  <si>
    <t>3(0.00%);4(0.00%);5(0.00%);6(0.00%);8(0.28%);9(99.72%)</t>
  </si>
  <si>
    <t>9(99.7164878225236)</t>
  </si>
  <si>
    <t>res1_20170430_HeLa_phosp_DIA_B_04.19025.19025.2.1</t>
  </si>
  <si>
    <t>3(99.9999757367948);5(99.957671142919)</t>
  </si>
  <si>
    <t>res1_20170430_HeLa_phosp_DIA_B_04.45591.45591.2.1</t>
  </si>
  <si>
    <t>2(0.00%);8(0.00%);11(99.91%);13(0.09%)</t>
  </si>
  <si>
    <t>11(99.9146086218871)</t>
  </si>
  <si>
    <t>res1_20170430_HeLa_phosp_DIA_B_04.50672.50672.4.1</t>
  </si>
  <si>
    <t>res1_20170430_HeLa_phosp_DIA_B_04.48656.48656.3.1</t>
  </si>
  <si>
    <t>res2_20170430_HeLa_phosp_DIA_B_04.31024.31024.2.1</t>
  </si>
  <si>
    <t>1(0.00%);2(0.00%);4(0.22%);7(99.77%);14(0.00%)</t>
  </si>
  <si>
    <t>7(99.7743220321607)</t>
  </si>
  <si>
    <t>res3_20170430_HeLa_phosp_DIA_B_04.38872.38872.2.2</t>
  </si>
  <si>
    <t>11(99.9999999940008)</t>
  </si>
  <si>
    <t>res1_20170430_HeLa_phosp_DIA_B_04.37695.37695.3.1</t>
  </si>
  <si>
    <t>13(99.996441142045)</t>
  </si>
  <si>
    <t>res1_20170430_HeLa_phosp_DIA_B_04.23919.23919.2.1</t>
  </si>
  <si>
    <t>8(99.9994355461502)</t>
  </si>
  <si>
    <t>res1_20170430_HeLa_phosp_DIA_B_04.30358.30358.2.1</t>
  </si>
  <si>
    <t>res2_20170430_HeLa_phosp_DIA_B_04.74701.74701.2.1</t>
  </si>
  <si>
    <t>R.SQS[166.9984]IVSSVFSEAWK.R</t>
  </si>
  <si>
    <t>3(99.9999996021727)</t>
  </si>
  <si>
    <t>res2_20170430_HeLa_phosp_DIA_B_04.48568.48568.4.1</t>
  </si>
  <si>
    <t>1(0.77%);3(99.23%);5(0.00%);7(0.00%);10(0.00%);20(0.00%);21(0.00%)</t>
  </si>
  <si>
    <t>3(99.2299697721366)</t>
  </si>
  <si>
    <t>res1_20170430_HeLa_phosp_DIA_B_04.72987.72987.2.1</t>
  </si>
  <si>
    <t>res2_20170430_HeLa_phosp_DIA_B_04.65524.65524.3.1</t>
  </si>
  <si>
    <t>res4_20170430_HeLa_phosp_DIA_B_04.63316.63316.2.1</t>
  </si>
  <si>
    <t>res3_20170430_HeLa_phosp_DIA_B_04.37509.37509.3.1</t>
  </si>
  <si>
    <t>11(99.9999999999946)</t>
  </si>
  <si>
    <t>res1_20170430_HeLa_phosp_DIA_B_04.42146.42146.2.1</t>
  </si>
  <si>
    <t>3(99.9999998444283)</t>
  </si>
  <si>
    <t>res3_20170430_HeLa_phosp_DIA_B_04.38397.38397.3.1</t>
  </si>
  <si>
    <t>res1_20170430_HeLa_phosp_DIA_B_04.46280.46280.2.1</t>
  </si>
  <si>
    <t>3(99.9999195416298)</t>
  </si>
  <si>
    <t>res1_20170430_HeLa_phosp_DIA_B_04.39303.39303.2.1</t>
  </si>
  <si>
    <t>3(99.9996873612432)</t>
  </si>
  <si>
    <t>res3_20170430_HeLa_phosp_DIA_B_04.59982.59982.3.3</t>
  </si>
  <si>
    <t>10(99.9999999989157)</t>
  </si>
  <si>
    <t>res1_20170430_HeLa_phosp_DIA_B_04.46301.46301.3.1</t>
  </si>
  <si>
    <t>res1_20170430_HeLa_phosp_DIA_B_04.37342.37342.3.1</t>
  </si>
  <si>
    <t>7(0.72%);9(0.72%);11(98.56%)</t>
  </si>
  <si>
    <t>11(98.5595912486654)</t>
  </si>
  <si>
    <t>res1_20170430_HeLa_phosp_DIA_B_04.61144.61144.2.1</t>
  </si>
  <si>
    <t>13(99.9999999999827)</t>
  </si>
  <si>
    <t>res2_20170430_HeLa_phosp_DIA_B_04.23989.23989.2.1</t>
  </si>
  <si>
    <t>4(99.9999999999971)</t>
  </si>
  <si>
    <t>res3_20170430_HeLa_phosp_DIA_B_04.50027.50027.2.1</t>
  </si>
  <si>
    <t>res1_20170430_HeLa_phosp_DIA_B_04.47563.47563.3.1</t>
  </si>
  <si>
    <t>23(99.9956144539928);6(99.9956144535173)</t>
  </si>
  <si>
    <t>res2_20170430_HeLa_phosp_DIA_B_04.67979.67979.3.2</t>
  </si>
  <si>
    <t>18(99.9999994351623)</t>
  </si>
  <si>
    <t>res2_20170430_HeLa_phosp_DIA_B_04.48518.48518.2.1</t>
  </si>
  <si>
    <t>3(99.999963047145)</t>
  </si>
  <si>
    <t>res2_20170430_HeLa_phosp_DIA_B_04.27891.27891.2.1</t>
  </si>
  <si>
    <t>8(99.999871491761)</t>
  </si>
  <si>
    <t>res1_20170430_HeLa_phosp_DIA_B_04.15974.15974.2.1</t>
  </si>
  <si>
    <t>4(99.9997107128694)</t>
  </si>
  <si>
    <t>res2_20170430_HeLa_phosp_DIA_B_04.43622.43622.3.1</t>
  </si>
  <si>
    <t>2(0.00%);8(0.00%);9(0.00%);12(98.76%);14(1.21%);16(0.02%)</t>
  </si>
  <si>
    <t>12(98.7624261673299)</t>
  </si>
  <si>
    <t>res1_20170430_HeLa_phosp_DIA_B_04.38308.38308.2.2</t>
  </si>
  <si>
    <t>res2_20170430_HeLa_phosp_DIA_B_04.21849.21849.2.1</t>
  </si>
  <si>
    <t>1(0.11%);3(99.89%);5(100.00%);8(0.00%);12(0.00%)</t>
  </si>
  <si>
    <t>5(99.9999992580046);3(99.89223281067)</t>
  </si>
  <si>
    <t>res2_20170430_HeLa_phosp_DIA_B_04.49026.49026.2.1</t>
  </si>
  <si>
    <t>res3_20170430_HeLa_phosp_DIA_B_04.17654.17654.2.1</t>
  </si>
  <si>
    <t>1(0.00%);4(0.00%);6(0.06%);8(99.94%)</t>
  </si>
  <si>
    <t>8(99.9374449047618)</t>
  </si>
  <si>
    <t>res2_20170430_HeLa_phosp_DIA_B_04.58964.58964.3.1</t>
  </si>
  <si>
    <t>res1_20170430_HeLa_phosp_DIA_B_04.53491.53491.3.1</t>
  </si>
  <si>
    <t>R.T[181.014]DGSISGDRQPVTVADYISR.A</t>
  </si>
  <si>
    <t>1(99.50%);4(0.50%);6(0.00%);13(0.00%);17(0.00%);19(0.00%)</t>
  </si>
  <si>
    <t>1(99.4976911372093)</t>
  </si>
  <si>
    <t>res3_20170430_HeLa_phosp_DIA_B_04.38306.38306.2.1</t>
  </si>
  <si>
    <t>res1_20170430_HeLa_phosp_DIA_B_04.18517.18517.2.1</t>
  </si>
  <si>
    <t>4(99.999116477884)</t>
  </si>
  <si>
    <t>res1_20170430_HeLa_phosp_DIA_B_04.75020.75020.3.1</t>
  </si>
  <si>
    <t>res2_20170430_HeLa_phosp_DIA_B_04.22355.22355.2.1</t>
  </si>
  <si>
    <t>8(100);4(99.9995431520041)</t>
  </si>
  <si>
    <t>res1_20170430_HeLa_phosp_DIA_B_04.18059.18059.2.1</t>
  </si>
  <si>
    <t>res1_20170430_HeLa_phosp_DIA_B_04.12945.12945.2.1</t>
  </si>
  <si>
    <t>3(99.9999986038938)</t>
  </si>
  <si>
    <t>res1_20170430_HeLa_phosp_DIA_B_04.50674.50674.2.1</t>
  </si>
  <si>
    <t>7(99.9994756247301)</t>
  </si>
  <si>
    <t>res1_20170430_HeLa_phosp_DIA_B_04.46050.46050.2.1</t>
  </si>
  <si>
    <t>res2_20170430_HeLa_phosp_DIA_B_04.43630.43630.3.1</t>
  </si>
  <si>
    <t>K.PGSPEAAET[181.014]SPPSNIIDHC[160.0307]EK.L</t>
  </si>
  <si>
    <t>3(0.00%);9(99.18%);10(0.82%);13(0.00%)</t>
  </si>
  <si>
    <t>9(99.1757832959752)</t>
  </si>
  <si>
    <t>res1_20170430_HeLa_phosp_DIA_B_04.22420.22420.3.3</t>
  </si>
  <si>
    <t>res1_20170430_HeLa_phosp_DIA_B_04.23170.23170.2.1</t>
  </si>
  <si>
    <t>7(99.9999970350465)</t>
  </si>
  <si>
    <t>res2_20170430_HeLa_phosp_DIA_B_04.31960.31960.4.1</t>
  </si>
  <si>
    <t>9(99.4984509634319)</t>
  </si>
  <si>
    <t>res2_20170430_HeLa_phosp_DIA_B_04.60053.60053.3.1</t>
  </si>
  <si>
    <t>2(0.00%);3(0.00%);4(0.00%);12(100.00%);14(0.00%)</t>
  </si>
  <si>
    <t>12(99.9979412361481)</t>
  </si>
  <si>
    <t>res2_20170430_HeLa_phosp_DIA_B_04.57325.57325.2.1</t>
  </si>
  <si>
    <t>res1_20170430_HeLa_phosp_DIA_B_04.66158.66158.5.2</t>
  </si>
  <si>
    <t>1(0.72%);3(0.72%);4(98.56%);17(0.00%);25(0.00%);26(0.00%);31(0.00%);37(0.00%)</t>
  </si>
  <si>
    <t>4(98.560949805881)</t>
  </si>
  <si>
    <t>res2_20170430_HeLa_phosp_DIA_B_04.22629.22629.2.1</t>
  </si>
  <si>
    <t>6(99.9999978539266);8(99.9994021354881)</t>
  </si>
  <si>
    <t>res3_20170430_HeLa_phosp_DIA_B_04.22723.22723.2.1</t>
  </si>
  <si>
    <t>2(0.00%);5(0.20%);6(99.80%)</t>
  </si>
  <si>
    <t>6(99.8049502894457)</t>
  </si>
  <si>
    <t>res2_20170430_HeLa_phosp_DIA_B_04.49733.49733.2.1</t>
  </si>
  <si>
    <t>3(0.22%);4(99.78%);7(0.00%);8(0.00%)</t>
  </si>
  <si>
    <t>4(99.783075735739)</t>
  </si>
  <si>
    <t>res1_20170430_HeLa_phosp_DIA_B_04.51964.51964.2.1</t>
  </si>
  <si>
    <t>3(99.9096929475662)</t>
  </si>
  <si>
    <t>res1_20170430_HeLa_phosp_DIA_B_04.48739.48739.2.1</t>
  </si>
  <si>
    <t>1(0.25%);3(99.75%);14(0.00%)</t>
  </si>
  <si>
    <t>3(99.752300258961)</t>
  </si>
  <si>
    <t>res2_20170430_HeLa_phosp_DIA_B_04.32431.32431.2.1</t>
  </si>
  <si>
    <t>1(100);5(99.9999966838727)</t>
  </si>
  <si>
    <t>res1_20170430_HeLa_phosp_DIA_B_04.22726.22726.2.1</t>
  </si>
  <si>
    <t>1(0.00%);5(99.76%);6(0.24%);9(0.00%);10(0.00%)</t>
  </si>
  <si>
    <t>5(99.7634549472694)</t>
  </si>
  <si>
    <t>res2_20170430_HeLa_phosp_DIA_B_04.49264.49264.2.1</t>
  </si>
  <si>
    <t>3(99.895294526037)</t>
  </si>
  <si>
    <t>res2_20170430_HeLa_phosp_DIA_B_04.73821.73821.3.1</t>
  </si>
  <si>
    <t>res1_20170430_HeLa_phosp_DIA_B_04.41930.41930.2.1</t>
  </si>
  <si>
    <t>7(99.9999999999555)</t>
  </si>
  <si>
    <t>res3_20170430_HeLa_phosp_DIA_B_04.35637.35637.3.1</t>
  </si>
  <si>
    <t>res1_20170430_HeLa_phosp_DIA_B_04.33315.33315.2.1</t>
  </si>
  <si>
    <t>res1_20170430_HeLa_phosp_DIA_B_04.54639.54639.2.1</t>
  </si>
  <si>
    <t>res2_20170430_HeLa_phosp_DIA_B_04.24950.24950.2.1</t>
  </si>
  <si>
    <t>res3_20170430_HeLa_phosp_DIA_B_04.44139.44139.2.1</t>
  </si>
  <si>
    <t>6(99.9991232974989)</t>
  </si>
  <si>
    <t>res1_20170430_HeLa_phosp_DIA_B_04.51502.51502.2.1</t>
  </si>
  <si>
    <t>10(99.9998808789605)</t>
  </si>
  <si>
    <t>res3_20170430_HeLa_phosp_DIA_B_04.65604.65604.3.1</t>
  </si>
  <si>
    <t>3(99.9999514058844)</t>
  </si>
  <si>
    <t>res2_20170430_HeLa_phosp_DIA_B_04.67427.67427.3.1</t>
  </si>
  <si>
    <t>res1_20170430_HeLa_phosp_DIA_B_04.37044.37044.3.1</t>
  </si>
  <si>
    <t>12(99.9984728275657);6(99.9981245814417)</t>
  </si>
  <si>
    <t>res2_20170430_HeLa_phosp_DIA_B_04.66805.66805.4.1</t>
  </si>
  <si>
    <t>14(0.00%);18(0.00%);20(0.00%);21(0.00%);24(99.98%);28(0.00%)</t>
  </si>
  <si>
    <t>24(99.9801535597022)</t>
  </si>
  <si>
    <t>res1_20170430_HeLa_phosp_DIA_B_04.24607.24607.2.1</t>
  </si>
  <si>
    <t>4(99.9999782241605)</t>
  </si>
  <si>
    <t>res1_20170430_HeLa_phosp_DIA_B_04.48111.48111.3.1</t>
  </si>
  <si>
    <t>15(99.9999999981772)</t>
  </si>
  <si>
    <t>res2_20170430_HeLa_phosp_DIA_B_04.44288.44288.2.1</t>
  </si>
  <si>
    <t>res3_20170430_HeLa_phosp_DIA_B_04.19270.19270.2.1</t>
  </si>
  <si>
    <t>7(99.83%);9(0.17%)</t>
  </si>
  <si>
    <t>7(99.8349150089411)</t>
  </si>
  <si>
    <t>res2_20170430_HeLa_phosp_DIA_B_04.52957.52957.3.1</t>
  </si>
  <si>
    <t>res2_20170430_HeLa_phosp_DIA_B_04.60558.60558.3.1</t>
  </si>
  <si>
    <t>res3_20170430_HeLa_phosp_DIA_B_04.44664.44664.3.1</t>
  </si>
  <si>
    <t>res2_20170430_HeLa_phosp_DIA_B_04.19032.19032.3.1</t>
  </si>
  <si>
    <t>R.LTQTSGQSTHTHKEPAS[166.9984]GDEGIK.V</t>
  </si>
  <si>
    <t>2(0.00%);4(0.00%);5(0.00%);8(0.01%);9(0.01%);11(0.94%);17(99.04%)</t>
  </si>
  <si>
    <t>17(99.041337105821)</t>
  </si>
  <si>
    <t>res1_20170430_HeLa_phosp_DIA_B_04.40700.40700.2.1</t>
  </si>
  <si>
    <t>res2_20170430_HeLa_phosp_DIA_B_04.73259.73259.3.1</t>
  </si>
  <si>
    <t>13(99.6140539598836)</t>
  </si>
  <si>
    <t>res3_20170430_HeLa_phosp_DIA_B_04.55070.55070.2.1</t>
  </si>
  <si>
    <t>9(99.9999963822205)</t>
  </si>
  <si>
    <t>res1_20170430_HeLa_phosp_DIA_B_04.51379.51379.3.1</t>
  </si>
  <si>
    <t>R.KLSQRPT[181.014]VAELLAR.K</t>
  </si>
  <si>
    <t>res1_20170430_HeLa_phosp_DIA_B_04.31374.31374.2.1</t>
  </si>
  <si>
    <t>8(99.9999658744464)</t>
  </si>
  <si>
    <t>res2_20170430_HeLa_phosp_DIA_B_04.63730.63730.3.1</t>
  </si>
  <si>
    <t>1(0.00%);19(99.46%);21(0.54%)</t>
  </si>
  <si>
    <t>19(99.4567282710669)</t>
  </si>
  <si>
    <t>res1_20170430_HeLa_phosp_DIA_B_04.35837.35837.3.1</t>
  </si>
  <si>
    <t>res1_20170430_HeLa_phosp_DIA_B_04.52056.52056.3.1</t>
  </si>
  <si>
    <t>15(99.999999758493)</t>
  </si>
  <si>
    <t>res2_20170430_HeLa_phosp_DIA_B_04.19987.19987.2.1</t>
  </si>
  <si>
    <t>1(0.08%);3(99.92%);5(0.00%);6(0.00%)</t>
  </si>
  <si>
    <t>3(99.9216902291418)</t>
  </si>
  <si>
    <t>res2_20170430_HeLa_phosp_DIA_B_04.25121.25121.2.1</t>
  </si>
  <si>
    <t>4(99.9999999999987)</t>
  </si>
  <si>
    <t>res2_20170430_HeLa_phosp_DIA_B_04.37380.37380.2.1</t>
  </si>
  <si>
    <t>8(99.9297003207013)</t>
  </si>
  <si>
    <t>res3_20170430_HeLa_phosp_DIA_B_04.57807.57807.2.1</t>
  </si>
  <si>
    <t>3(99.9998095867657)</t>
  </si>
  <si>
    <t>res1_20170430_HeLa_phosp_DIA_B_04.10784.10784.3.1</t>
  </si>
  <si>
    <t>8(100);5(99.9984211500353)</t>
  </si>
  <si>
    <t>res1_20170430_HeLa_phosp_DIA_B_04.30253.30253.2.1</t>
  </si>
  <si>
    <t>3(100.00%);4(100.00%);8(99.87%);9(0.13%);10(0.00%)</t>
  </si>
  <si>
    <t>3(99.9999999988706);4(99.9997810263936);8(99.8669562335445)</t>
  </si>
  <si>
    <t>res1_20170430_HeLa_phosp_DIA_B_04.75202.75202.3.1</t>
  </si>
  <si>
    <t>3(99.36%);6(0.28%);7(0.36%);13(0.00%)</t>
  </si>
  <si>
    <t>3(99.3570648112674)</t>
  </si>
  <si>
    <t>res1_20170430_HeLa_phosp_DIA_B_04.34562.34562.2.1</t>
  </si>
  <si>
    <t>res2_20170430_HeLa_phosp_DIA_B_04.40438.40438.2.1</t>
  </si>
  <si>
    <t>7(99.842354939635)</t>
  </si>
  <si>
    <t>res1_20170430_HeLa_phosp_DIA_B_04.55514.55514.2.1</t>
  </si>
  <si>
    <t>4(99.9999475268338)</t>
  </si>
  <si>
    <t>res1_20170430_HeLa_phosp_DIA_B_04.55365.55365.2.1</t>
  </si>
  <si>
    <t>R.PGGLGSSSLY[243.0297]GLGASR.P</t>
  </si>
  <si>
    <t>6(0.00%);7(0.23%);8(0.23%);10(99.54%);15(0.00%)</t>
  </si>
  <si>
    <t>10(99.5419982814168)</t>
  </si>
  <si>
    <t>res1_20170430_HeLa_phosp_DIA_B_04.70985.70985.4.1</t>
  </si>
  <si>
    <t>8(0.58%);10(98.85%);12(0.58%);20(0.00%)</t>
  </si>
  <si>
    <t>10(98.8475846598662)</t>
  </si>
  <si>
    <t>res1_20170430_HeLa_phosp_DIA_B_04.71865.71865.3.1</t>
  </si>
  <si>
    <t>8(99.9999345910125)</t>
  </si>
  <si>
    <t>res1_20170430_HeLa_phosp_DIA_B_04.58104.58104.2.1</t>
  </si>
  <si>
    <t>res1_20170430_HeLa_phosp_DIA_B_04.40804.40804.2.1</t>
  </si>
  <si>
    <t>3(99.9306700648587)</t>
  </si>
  <si>
    <t>res2_20170430_HeLa_phosp_DIA_B_04.33361.33361.3.1</t>
  </si>
  <si>
    <t>2(0.23%);4(99.77%);9(0.00%);12(0.00%);14(0.00%)</t>
  </si>
  <si>
    <t>4(99.7746145300773)</t>
  </si>
  <si>
    <t>res1_20170430_HeLa_phosp_DIA_B_04.57464.57464.2.1</t>
  </si>
  <si>
    <t>1(0.00%);8(0.17%);9(99.66%);11(0.17%)</t>
  </si>
  <si>
    <t>9(99.6637396286457)</t>
  </si>
  <si>
    <t>res1_20170430_HeLa_phosp_DIA_B_04.60791.60791.3.1</t>
  </si>
  <si>
    <t>2(0.46%);3(99.09%);7(0.46%);10(0.00%)</t>
  </si>
  <si>
    <t>3(99.0871482260847)</t>
  </si>
  <si>
    <t>res2_20170430_HeLa_phosp_DIA_B_04.41142.41142.2.1</t>
  </si>
  <si>
    <t>K.YYSDS[166.9984]DDELTVEQR.R</t>
  </si>
  <si>
    <t>1(0.00%);2(0.00%);3(0.17%);5(99.83%);10(0.00%)</t>
  </si>
  <si>
    <t>5(99.8329110895481)</t>
  </si>
  <si>
    <t>res1_20170430_HeLa_phosp_DIA_B_04.51390.51390.2.1</t>
  </si>
  <si>
    <t>9(99.8323744523018)</t>
  </si>
  <si>
    <t>res2_20170430_HeLa_phosp_DIA_B_04.39124.39124.3.1</t>
  </si>
  <si>
    <t>4(98.11%);7(0.55%);9(0.67%);10(0.67%);15(0.00%);16(0.00%)</t>
  </si>
  <si>
    <t>4(98.1118406247171)</t>
  </si>
  <si>
    <t>res2_20170430_HeLa_phosp_DIA_B_04.64025.64025.3.1</t>
  </si>
  <si>
    <t>-.S[166.9984]GEDEQQEQTIAEDLVVTK.Y</t>
  </si>
  <si>
    <t>1(100.00%);10(0.00%);18(0.00%)</t>
  </si>
  <si>
    <t>1(99.99515958016)</t>
  </si>
  <si>
    <t>res2_20170430_HeLa_phosp_DIA_B_04.32090.32090.2.1</t>
  </si>
  <si>
    <t>3(99.9999999996411)</t>
  </si>
  <si>
    <t>res2_20170430_HeLa_phosp_DIA_B_04.39329.39329.2.1</t>
  </si>
  <si>
    <t>res2_20170430_HeLa_phosp_DIA_B_04.31979.31979.3.1</t>
  </si>
  <si>
    <t>R.KNSTGS[166.9984]GHSAQELPTIR.T</t>
  </si>
  <si>
    <t>3(0.47%);4(0.47%);6(99.07%);9(0.00%);15(0.00%)</t>
  </si>
  <si>
    <t>6(99.0659450405917)</t>
  </si>
  <si>
    <t>res2_20170430_HeLa_phosp_DIA_B_04.41012.41012.2.1</t>
  </si>
  <si>
    <t>4(0.00%);7(99.82%);9(0.18%)</t>
  </si>
  <si>
    <t>7(99.8185275531084)</t>
  </si>
  <si>
    <t>res1_20170430_HeLa_phosp_DIA_B_04.66505.66505.2.1</t>
  </si>
  <si>
    <t>12(99.9999999994515)</t>
  </si>
  <si>
    <t>res3_20170430_HeLa_phosp_DIA_B_04.44020.44020.3.1</t>
  </si>
  <si>
    <t>R.EST[181.014]QLSPADLTEGKPTDPSK.L</t>
  </si>
  <si>
    <t>2(0.55%);3(98.89%);6(0.55%);11(0.00%);16(0.00%);19(0.00%)</t>
  </si>
  <si>
    <t>3(98.8910594064488)</t>
  </si>
  <si>
    <t>res1_20170430_HeLa_phosp_DIA_B_04.66866.66866.2.1</t>
  </si>
  <si>
    <t>res2_20170430_HeLa_phosp_DIA_B_04.39264.39264.2.1</t>
  </si>
  <si>
    <t>res1_20170430_HeLa_phosp_DIA_B_04.24403.24403.2.1</t>
  </si>
  <si>
    <t>res2_20170430_HeLa_phosp_DIA_B_04.29254.29254.2.1</t>
  </si>
  <si>
    <t>7(99.9194737948557)</t>
  </si>
  <si>
    <t>res3_20170430_HeLa_phosp_DIA_B_04.45752.45752.3.5</t>
  </si>
  <si>
    <t>5(99.9999999999213)</t>
  </si>
  <si>
    <t>res1_20170430_HeLa_phosp_DIA_B_04.71769.71769.3.1</t>
  </si>
  <si>
    <t>res1_20170430_HeLa_phosp_DIA_B_04.20574.20574.2.1</t>
  </si>
  <si>
    <t>1(100);3(99.9995258902911)</t>
  </si>
  <si>
    <t>res3_20170430_HeLa_phosp_DIA_B_04.57510.57510.3.1</t>
  </si>
  <si>
    <t>res1_20170430_HeLa_phosp_DIA_B_04.62275.62275.3.1</t>
  </si>
  <si>
    <t>res1_20170430_HeLa_phosp_DIA_B_04.38299.38299.3.5</t>
  </si>
  <si>
    <t>9(99.9999999995886)</t>
  </si>
  <si>
    <t>res2_20170430_HeLa_phosp_DIA_B_04.24292.24292.2.1</t>
  </si>
  <si>
    <t>3(99.9996571388522)</t>
  </si>
  <si>
    <t>res2_20170430_HeLa_phosp_DIA_B_04.40188.40188.2.1</t>
  </si>
  <si>
    <t>4(99.9997247514951)</t>
  </si>
  <si>
    <t>res2_20170430_HeLa_phosp_DIA_B_04.42064.42064.2.1</t>
  </si>
  <si>
    <t>res3_20170430_HeLa_phosp_DIA_B_04.43995.43995.2.1</t>
  </si>
  <si>
    <t>res2_20170430_HeLa_phosp_DIA_B_04.46678.46678.3.1</t>
  </si>
  <si>
    <t>res1_20170430_HeLa_phosp_DIA_B_04.48501.48501.2.1</t>
  </si>
  <si>
    <t>3(99.999392400188)</t>
  </si>
  <si>
    <t>res1_20170430_HeLa_phosp_DIA_B_04.49763.49763.2.1</t>
  </si>
  <si>
    <t>6(99.9999591893425)</t>
  </si>
  <si>
    <t>res2_20170430_HeLa_phosp_DIA_B_04.34304.34304.3.2</t>
  </si>
  <si>
    <t>13(99.999999780371)</t>
  </si>
  <si>
    <t>res1_20170430_HeLa_phosp_DIA_B_04.56631.56631.2.1</t>
  </si>
  <si>
    <t>res2_20170430_HeLa_phosp_DIA_B_04.20070.20070.2.1</t>
  </si>
  <si>
    <t>res1_20170430_HeLa_phosp_DIA_B_04.33719.33719.2.1</t>
  </si>
  <si>
    <t>1(0.00%);3(0.00%);4(0.11%);5(99.89%);8(0.11%);9(99.89%)</t>
  </si>
  <si>
    <t>9(99.8880782152666);5(99.8879302394695)</t>
  </si>
  <si>
    <t>res1_20170430_HeLa_phosp_DIA_B_04.45335.45335.2.1</t>
  </si>
  <si>
    <t>5(99.9999999860461)</t>
  </si>
  <si>
    <t>res2_20170430_HeLa_phosp_DIA_B_04.27548.27548.2.1</t>
  </si>
  <si>
    <t>res2_20170430_HeLa_phosp_DIA_B_04.38458.38458.2.1</t>
  </si>
  <si>
    <t>12(99.999999998403)</t>
  </si>
  <si>
    <t>res1_20170430_HeLa_phosp_DIA_B_04.51687.51687.2.1</t>
  </si>
  <si>
    <t>5(0.09%);7(99.91%)</t>
  </si>
  <si>
    <t>7(99.9108041616206)</t>
  </si>
  <si>
    <t>res1_20170430_HeLa_phosp_DIA_B_04.52618.52618.3.1</t>
  </si>
  <si>
    <t>8(0.00%);10(0.00%);13(0.00%);17(100.00%);20(0.00%)</t>
  </si>
  <si>
    <t>17(99.9999000825654)</t>
  </si>
  <si>
    <t>res2_20170430_HeLa_phosp_DIA_B_04.52252.52252.3.1</t>
  </si>
  <si>
    <t>2(0.00%);5(0.00%);9(100.00%);11(0.00%);12(0.00%);18(0.00%);21(0.00%);22(0.00%);23(0.00%)</t>
  </si>
  <si>
    <t>9(99.9972049279669)</t>
  </si>
  <si>
    <t>res1_20170430_HeLa_phosp_DIA_B_04.24368.24368.2.1</t>
  </si>
  <si>
    <t>11(99.8908827814299)</t>
  </si>
  <si>
    <t>res2_20170430_HeLa_phosp_DIA_B_04.32906.32906.2.1</t>
  </si>
  <si>
    <t>1(0.00%);2(0.00%);3(0.00%);7(99.78%);9(0.22%)</t>
  </si>
  <si>
    <t>7(99.7770576175922)</t>
  </si>
  <si>
    <t>res2_20170430_HeLa_phosp_DIA_B_04.23330.23330.2.1</t>
  </si>
  <si>
    <t>8(99.9999887069905)</t>
  </si>
  <si>
    <t>res1_20170430_HeLa_phosp_DIA_B_04.61650.61650.3.2</t>
  </si>
  <si>
    <t>res1_20170430_HeLa_phosp_DIA_B_04.23127.23127.2.1</t>
  </si>
  <si>
    <t>3(99.999999834557)</t>
  </si>
  <si>
    <t>res2_20170430_HeLa_phosp_DIA_B_04.31310.31310.2.1</t>
  </si>
  <si>
    <t>1(0.06%);2(0.06%);3(99.88%);5(0.00%);7(0.00%);10(0.00%)</t>
  </si>
  <si>
    <t>3(99.8813120999385)</t>
  </si>
  <si>
    <t>res1_20170430_HeLa_phosp_DIA_B_04.18978.18978.2.1</t>
  </si>
  <si>
    <t>4(99.9998992888282)</t>
  </si>
  <si>
    <t>res2_20170430_HeLa_phosp_DIA_B_04.31858.31858.4.1</t>
  </si>
  <si>
    <t>res1_20170430_HeLa_phosp_DIA_B_04.68107.68107.3.1</t>
  </si>
  <si>
    <t>res2_20170430_HeLa_phosp_DIA_B_04.24961.24961.2.1</t>
  </si>
  <si>
    <t>8(99.9997505827469)</t>
  </si>
  <si>
    <t>res1_20170430_HeLa_phosp_DIA_B_04.72046.72046.3.1</t>
  </si>
  <si>
    <t>16(99.999999999962)</t>
  </si>
  <si>
    <t>res1_20170430_HeLa_phosp_DIA_B_04.20403.20403.2.1</t>
  </si>
  <si>
    <t>5(99.87%);6(0.13%)</t>
  </si>
  <si>
    <t>5(99.8685621997082)</t>
  </si>
  <si>
    <t>res2_20170430_HeLa_phosp_DIA_B_04.65936.65936.2.1</t>
  </si>
  <si>
    <t>res1_20170430_HeLa_phosp_DIA_B_04.21643.21643.2.1</t>
  </si>
  <si>
    <t>9(99.9980616169873)</t>
  </si>
  <si>
    <t>res1_20170430_HeLa_phosp_DIA_B_04.40192.40192.4.1</t>
  </si>
  <si>
    <t>29(99.9999999999963)</t>
  </si>
  <si>
    <t>res1_20170430_HeLa_phosp_DIA_B_04.34247.34247.2.1</t>
  </si>
  <si>
    <t>4(99.9999999996753);6(99.9998821358604)</t>
  </si>
  <si>
    <t>res3_20170430_HeLa_phosp_DIA_B_04.25437.25437.3.1</t>
  </si>
  <si>
    <t>res1_20170430_HeLa_phosp_DIA_B_04.51868.51868.2.1</t>
  </si>
  <si>
    <t>5(0.06%);6(99.94%)</t>
  </si>
  <si>
    <t>6(99.936762064534)</t>
  </si>
  <si>
    <t>res1_20170430_HeLa_phosp_DIA_B_04.25738.25738.2.1</t>
  </si>
  <si>
    <t>4(99.9335104608765)</t>
  </si>
  <si>
    <t>res2_20170430_HeLa_phosp_DIA_B_04.44845.44845.2.1</t>
  </si>
  <si>
    <t>8(99.8998064229953)</t>
  </si>
  <si>
    <t>res3_20170430_HeLa_phosp_DIA_B_04.35847.35847.2.1</t>
  </si>
  <si>
    <t>4(0.00%);6(0.15%);9(99.85%)</t>
  </si>
  <si>
    <t>9(99.8493571251192)</t>
  </si>
  <si>
    <t>res2_20170430_HeLa_phosp_DIA_B_04.19431.19431.2.1</t>
  </si>
  <si>
    <t>res2_20170430_HeLa_phosp_DIA_B_04.25286.25286.2.1</t>
  </si>
  <si>
    <t>5(0.00%);6(0.25%);9(99.75%)</t>
  </si>
  <si>
    <t>9(99.7464181357176)</t>
  </si>
  <si>
    <t>res1_20170430_HeLa_phosp_DIA_B_04.62761.62761.2.1</t>
  </si>
  <si>
    <t>8(99.9996472764053)</t>
  </si>
  <si>
    <t>res2_20170430_HeLa_phosp_DIA_B_04.25424.25424.3.1</t>
  </si>
  <si>
    <t>1(0.57%);5(99.43%);11(0.00%);18(0.00%)</t>
  </si>
  <si>
    <t>5(99.4283966646964)</t>
  </si>
  <si>
    <t>res1_20170430_HeLa_phosp_DIA_B_04.21569.21569.2.1</t>
  </si>
  <si>
    <t>3(99.895913601626)</t>
  </si>
  <si>
    <t>res1_20170430_HeLa_phosp_DIA_B_04.65859.65859.2.2</t>
  </si>
  <si>
    <t>13(99.9999999902519);1(99.9999967470128)</t>
  </si>
  <si>
    <t>res3_20170430_HeLa_phosp_DIA_B_04.40282.40282.3.1</t>
  </si>
  <si>
    <t>13(99.9999943797065)</t>
  </si>
  <si>
    <t>res1_20170430_HeLa_phosp_DIA_B_04.19454.19454.2.1</t>
  </si>
  <si>
    <t>3(99.9999999983772)</t>
  </si>
  <si>
    <t>res1_20170430_HeLa_phosp_DIA_B_04.16851.16851.2.1</t>
  </si>
  <si>
    <t>1(0.04%);3(99.96%);6(0.00%);9(0.00%);11(0.00%)</t>
  </si>
  <si>
    <t>3(99.9608988746691)</t>
  </si>
  <si>
    <t>res2_20170430_HeLa_phosp_DIA_B_04.49524.49524.2.1</t>
  </si>
  <si>
    <t>res1_20170430_HeLa_phosp_DIA_B_04.35767.35767.2.1</t>
  </si>
  <si>
    <t>4(99.9996358702823)</t>
  </si>
  <si>
    <t>res2_20170430_HeLa_phosp_DIA_B_04.24769.24769.2.1</t>
  </si>
  <si>
    <t>6(99.9998999094513)</t>
  </si>
  <si>
    <t>res2_20170430_HeLa_phosp_DIA_B_04.59383.59383.2.1</t>
  </si>
  <si>
    <t>7(99.999629107043)</t>
  </si>
  <si>
    <t>res2_20170430_HeLa_phosp_DIA_B_04.56564.56564.3.1</t>
  </si>
  <si>
    <t>res1_20170430_HeLa_phosp_DIA_B_04.38804.38804.3.3</t>
  </si>
  <si>
    <t>4(0.99%);6(99.01%);12(0.00%);17(0.00%);20(0.00%)</t>
  </si>
  <si>
    <t>6(99.0087967650666)</t>
  </si>
  <si>
    <t>res2_20170430_HeLa_phosp_DIA_B_04.32248.32248.4.1</t>
  </si>
  <si>
    <t>res2_20170430_HeLa_phosp_DIA_B_04.12529.12529.2.1</t>
  </si>
  <si>
    <t>5(0.00%);6(0.13%);8(99.87%)</t>
  </si>
  <si>
    <t>8(99.8664682544015)</t>
  </si>
  <si>
    <t>res1_20170430_HeLa_phosp_DIA_B_04.51424.51424.2.1</t>
  </si>
  <si>
    <t>4(99.9999515981126)</t>
  </si>
  <si>
    <t>res2_20170430_HeLa_phosp_DIA_B_04.16345.16345.2.1</t>
  </si>
  <si>
    <t>8(99.9998514627154)</t>
  </si>
  <si>
    <t>res1_20170430_HeLa_phosp_DIA_B_04.55935.55935.2.1</t>
  </si>
  <si>
    <t>5(0.00%);8(0.20%);9(99.80%)</t>
  </si>
  <si>
    <t>9(99.7967159812973)</t>
  </si>
  <si>
    <t>res1_20170430_HeLa_phosp_DIA_B_04.38629.38629.2.1</t>
  </si>
  <si>
    <t>6(99.9999116128669)</t>
  </si>
  <si>
    <t>res3_20170430_HeLa_phosp_DIA_B_04.34880.34880.3.1</t>
  </si>
  <si>
    <t>20(99.9999975569128)</t>
  </si>
  <si>
    <t>res2_20170430_HeLa_phosp_DIA_B_04.29198.29198.3.1</t>
  </si>
  <si>
    <t>res3_20170430_HeLa_phosp_DIA_B_04.56333.56333.2.1</t>
  </si>
  <si>
    <t>res2_20170430_HeLa_phosp_DIA_B_04.38755.38755.2.1</t>
  </si>
  <si>
    <t>res1_20170430_HeLa_phosp_DIA_B_04.25353.25353.3.1</t>
  </si>
  <si>
    <t>1(0.33%);7(99.67%);12(0.00%);16(0.00%);18(0.00%)</t>
  </si>
  <si>
    <t>7(99.6680120564071)</t>
  </si>
  <si>
    <t>res2_20170430_HeLa_phosp_DIA_B_04.71795.71795.2.1</t>
  </si>
  <si>
    <t>res3_20170430_HeLa_phosp_DIA_B_04.39616.39616.3.6</t>
  </si>
  <si>
    <t>1(0.00%);4(0.00%);5(0.00%);6(0.00%);9(0.00%);14(0.00%);18(0.54%);20(98.37%);22(0.54%);23(0.54%)</t>
  </si>
  <si>
    <t>20(98.3695322141561)</t>
  </si>
  <si>
    <t>res1_20170430_HeLa_phosp_DIA_B_04.12140.12140.2.1</t>
  </si>
  <si>
    <t>K.RHS[166.9984]VVAGGGGGEGR.K</t>
  </si>
  <si>
    <t>res2_20170430_HeLa_phosp_DIA_B_04.24081.24081.2.1</t>
  </si>
  <si>
    <t>1(0.00%);2(0.00%);7(99.81%);9(0.19%)</t>
  </si>
  <si>
    <t>7(99.8112392355548)</t>
  </si>
  <si>
    <t>res1_20170430_HeLa_phosp_DIA_B_04.18917.18917.2.1</t>
  </si>
  <si>
    <t>6(0.00%);9(99.88%);11(0.12%);14(0.00%)</t>
  </si>
  <si>
    <t>9(99.8774699796912)</t>
  </si>
  <si>
    <t>res2_20170430_HeLa_phosp_DIA_B_04.45336.45336.3.1</t>
  </si>
  <si>
    <t>3(0.00%);4(0.00%);7(0.00%);9(0.00%);13(100.00%);19(0.00%)</t>
  </si>
  <si>
    <t>13(99.9999340583201)</t>
  </si>
  <si>
    <t>res1_20170430_HeLa_phosp_DIA_B_04.16789.16789.2.1</t>
  </si>
  <si>
    <t>6(99.9987041606878)</t>
  </si>
  <si>
    <t>res1_20170430_HeLa_phosp_DIA_B_04.24397.24397.2.1</t>
  </si>
  <si>
    <t>3(99.9995677410241)</t>
  </si>
  <si>
    <t>res2_20170430_HeLa_phosp_DIA_B_04.40071.40071.3.1</t>
  </si>
  <si>
    <t>19(99.9927990964385)</t>
  </si>
  <si>
    <t>res1_20170430_HeLa_phosp_DIA_B_04.37396.37396.3.1</t>
  </si>
  <si>
    <t>2(0.00%);3(0.00%);5(0.00%);12(99.99%);17(0.01%);20(0.00%)</t>
  </si>
  <si>
    <t>12(99.9900749237248)</t>
  </si>
  <si>
    <t>res1_20170430_HeLa_phosp_DIA_B_04.42171.42171.4.1</t>
  </si>
  <si>
    <t>3(99.31%);8(0.69%);24(0.00%)</t>
  </si>
  <si>
    <t>3(99.3068411784503)</t>
  </si>
  <si>
    <t>res1_20170430_HeLa_phosp_DIA_B_04.45676.45676.2.1</t>
  </si>
  <si>
    <t>res2_20170430_HeLa_phosp_DIA_B_04.39478.39478.3.1</t>
  </si>
  <si>
    <t>7(99.9999999998592)</t>
  </si>
  <si>
    <t>res3_20170430_HeLa_phosp_DIA_B_04.43073.43073.2.1</t>
  </si>
  <si>
    <t>res1_20170430_HeLa_phosp_DIA_B_04.43285.43285.3.1</t>
  </si>
  <si>
    <t>5(0.53%);6(99.47%);11(0.00%);18(0.00%)</t>
  </si>
  <si>
    <t>6(99.4682076912694)</t>
  </si>
  <si>
    <t>res2_20170430_HeLa_phosp_DIA_B_04.51484.51484.3.1</t>
  </si>
  <si>
    <t>3(0.00%);10(0.00%);13(99.43%);15(0.57%)</t>
  </si>
  <si>
    <t>13(99.4289216851978)</t>
  </si>
  <si>
    <t>res1_20170430_HeLa_phosp_DIA_B_04.43670.43670.2.1</t>
  </si>
  <si>
    <t>R.AES[166.9984]LDDQMLSR.E</t>
  </si>
  <si>
    <t>res2_20170430_HeLa_phosp_DIA_B_04.42102.42102.4.1</t>
  </si>
  <si>
    <t>3(0.55%);8(99.45%);24(0.00%)</t>
  </si>
  <si>
    <t>8(99.4536685696385)</t>
  </si>
  <si>
    <t>res1_20170430_HeLa_phosp_DIA_B_04.44652.44652.3.1</t>
  </si>
  <si>
    <t>res1_20170430_HeLa_phosp_DIA_B_04.41216.41216.2.1</t>
  </si>
  <si>
    <t>3(99.8858986081624)</t>
  </si>
  <si>
    <t>res1_20170430_HeLa_phosp_DIA_B_04.24494.24494.2.1</t>
  </si>
  <si>
    <t>res1_20170430_HeLa_phosp_DIA_B_04.73568.73568.2.1</t>
  </si>
  <si>
    <t>12(99.9997389966629)</t>
  </si>
  <si>
    <t>res1_20170430_HeLa_phosp_DIA_B_04.15766.15766.2.1</t>
  </si>
  <si>
    <t>8(99.999999999017);6(99.9999996052599)</t>
  </si>
  <si>
    <t>res1_20170430_HeLa_phosp_DIA_B_04.73585.73585.3.1</t>
  </si>
  <si>
    <t>1(0.42%);3(99.58%);7(0.00%);8(0.00%);10(0.00%)</t>
  </si>
  <si>
    <t>3(99.5779137612818)</t>
  </si>
  <si>
    <t>res3_20170430_HeLa_phosp_DIA_B_04.45646.45646.2.1</t>
  </si>
  <si>
    <t>10(99.9984882131676)</t>
  </si>
  <si>
    <t>res2_20170430_HeLa_phosp_DIA_B_04.60949.60949.2.1</t>
  </si>
  <si>
    <t>3(99.9999999992753)</t>
  </si>
  <si>
    <t>res3_20170430_HeLa_phosp_DIA_B_04.22347.22347.2.1</t>
  </si>
  <si>
    <t>7(99.9324589618706)</t>
  </si>
  <si>
    <t>res1_20170430_HeLa_phosp_DIA_B_04.70648.70648.4.1</t>
  </si>
  <si>
    <t>1(0.48%);4(99.52%);10(0.00%);12(0.00%)</t>
  </si>
  <si>
    <t>4(99.5233351668077)</t>
  </si>
  <si>
    <t>res3_20170430_HeLa_phosp_DIA_B_04.31403.31403.3.1</t>
  </si>
  <si>
    <t>K.GRWES[166.9984]QQDVSQTTVSR.G</t>
  </si>
  <si>
    <t>5(100.00%);10(0.00%);12(0.00%);13(0.00%);15(0.00%)</t>
  </si>
  <si>
    <t>res1_20170430_HeLa_phosp_DIA_B_04.21183.21183.3.1</t>
  </si>
  <si>
    <t>res1_20170430_HeLa_phosp_DIA_B_04.28647.28647.3.1</t>
  </si>
  <si>
    <t>R.SKS[166.9984]LKEGLTVQER.L</t>
  </si>
  <si>
    <t>1(0.37%);3(99.63%);9(0.00%)</t>
  </si>
  <si>
    <t>3(99.6326621417841)</t>
  </si>
  <si>
    <t>res3_20170430_HeLa_phosp_DIA_B_04.21028.21028.3.2</t>
  </si>
  <si>
    <t>K.RPASVSS[166.9984]SAAVEHEQR.E</t>
  </si>
  <si>
    <t>4(0.24%);6(0.24%);7(99.22%);8(0.30%)</t>
  </si>
  <si>
    <t>7(99.2189948953073)</t>
  </si>
  <si>
    <t>res2_20170430_HeLa_phosp_DIA_B_04.31492.31492.2.1</t>
  </si>
  <si>
    <t>res2_20170430_HeLa_phosp_DIA_B_04.31942.31942.2.1</t>
  </si>
  <si>
    <t>2(99.69%);3(0.31%);5(0.00%);9(0.00%);14(0.00%)</t>
  </si>
  <si>
    <t>2(99.6926653815328)</t>
  </si>
  <si>
    <t>res2_20170430_HeLa_phosp_DIA_B_04.48227.48227.2.1</t>
  </si>
  <si>
    <t>3(0.00%);9(0.00%);11(0.17%);13(99.83%)</t>
  </si>
  <si>
    <t>13(99.8322455105575)</t>
  </si>
  <si>
    <t>res2_20170430_HeLa_phosp_DIA_B_04.37499.37499.2.1</t>
  </si>
  <si>
    <t>1(0.04%);2(0.04%);3(99.93%);6(0.00%);10(0.00%)</t>
  </si>
  <si>
    <t>3(99.9289336809943)</t>
  </si>
  <si>
    <t>res2_20170430_HeLa_phosp_DIA_B_04.64680.64680.3.1</t>
  </si>
  <si>
    <t>4(100.00%);10(0.00%);12(0.00%);18(0.00%);19(0.00%);20(0.00%);22(0.00%)</t>
  </si>
  <si>
    <t>4(99.9998876390153)</t>
  </si>
  <si>
    <t>res1_20170430_HeLa_phosp_DIA_B_04.49934.49934.3.1</t>
  </si>
  <si>
    <t>res1_20170430_HeLa_phosp_DIA_B_04.51494.51494.2.1</t>
  </si>
  <si>
    <t>res1_20170430_HeLa_phosp_DIA_B_04.60300.60300.2.1</t>
  </si>
  <si>
    <t>3(99.9999999229653)</t>
  </si>
  <si>
    <t>res1_20170430_HeLa_phosp_DIA_B_04.48134.48134.3.1</t>
  </si>
  <si>
    <t>R.LSSARPGGLGS[166.9984]SSLYGLGASRPR.V</t>
  </si>
  <si>
    <t>2(0.01%);3(0.62%);11(99.37%);12(0.00%);13(0.00%);15(0.00%);20(0.00%)</t>
  </si>
  <si>
    <t>11(99.3702797474329)</t>
  </si>
  <si>
    <t>res1_20170430_HeLa_phosp_DIA_B_04.20183.20183.2.1</t>
  </si>
  <si>
    <t>3(99.95%);5(0.09%);7(0.05%);8(99.91%)</t>
  </si>
  <si>
    <t>3(99.952496084014);8(99.9050733358486)</t>
  </si>
  <si>
    <t>res1_20170430_HeLa_phosp_DIA_B_04.26002.26002.2.1</t>
  </si>
  <si>
    <t>1(99.998646445587)</t>
  </si>
  <si>
    <t>res1_20170430_HeLa_phosp_DIA_B_04.36089.36089.3.1</t>
  </si>
  <si>
    <t>8(99.570795412457)</t>
  </si>
  <si>
    <t>res1_20170430_HeLa_phosp_DIA_B_04.42667.42667.2.1</t>
  </si>
  <si>
    <t>5(99.9999999999986)</t>
  </si>
  <si>
    <t>res2_20170430_HeLa_phosp_DIA_B_04.34938.34938.3.1</t>
  </si>
  <si>
    <t>11(99.9999999997487)</t>
  </si>
  <si>
    <t>res2_20170430_HeLa_phosp_DIA_B_04.27267.27267.2.1</t>
  </si>
  <si>
    <t>5(99.7949005394621)</t>
  </si>
  <si>
    <t>res3_20170430_HeLa_phosp_DIA_B_04.53671.53671.4.1</t>
  </si>
  <si>
    <t>3(0.01%);6(99.29%);11(0.71%);12(0.00%);13(0.00%)</t>
  </si>
  <si>
    <t>6(99.2859845356128)</t>
  </si>
  <si>
    <t>res1_20170430_HeLa_phosp_DIA_B_04.74589.74589.4.1</t>
  </si>
  <si>
    <t>26(99.9950908851974)</t>
  </si>
  <si>
    <t>res1_20170430_HeLa_phosp_DIA_B_04.25386.25386.2.2</t>
  </si>
  <si>
    <t>res2_20170430_HeLa_phosp_DIA_B_04.55413.55413.2.1</t>
  </si>
  <si>
    <t>5(0.00%);10(0.00%);11(0.00%);12(100.00%)</t>
  </si>
  <si>
    <t>12(99.9985095013479)</t>
  </si>
  <si>
    <t>res1_20170430_HeLa_phosp_DIA_B_04.32349.32349.2.1</t>
  </si>
  <si>
    <t>5(99.9999994624274)</t>
  </si>
  <si>
    <t>res2_20170430_HeLa_phosp_DIA_B_04.37292.37292.2.1</t>
  </si>
  <si>
    <t>res1_20170430_HeLa_phosp_DIA_B_04.23777.23777.2.1</t>
  </si>
  <si>
    <t>5(99.9999992950235);1(99.9994969026583)</t>
  </si>
  <si>
    <t>res1_20170430_HeLa_phosp_DIA_B_04.55822.55822.2.1</t>
  </si>
  <si>
    <t>3(0.00%);5(0.00%);6(0.00%);9(0.16%);11(99.84%)</t>
  </si>
  <si>
    <t>11(99.8361999880282)</t>
  </si>
  <si>
    <t>res1_20170430_HeLa_phosp_DIA_B_04.53397.53397.3.5</t>
  </si>
  <si>
    <t>6(0.00%);11(0.61%);15(99.39%)</t>
  </si>
  <si>
    <t>15(99.3857229114011)</t>
  </si>
  <si>
    <t>res1_20170430_HeLa_phosp_DIA_B_04.68648.68648.4.1</t>
  </si>
  <si>
    <t>21(99.9866076317755)</t>
  </si>
  <si>
    <t>res1_20170430_HeLa_phosp_DIA_B_04.42154.42154.3.1</t>
  </si>
  <si>
    <t>K.VSKSPS[166.9984]PASTSTVPNMTDAPTAPK.A</t>
  </si>
  <si>
    <t>2(0.60%);4(0.60%);6(97.58%);9(0.60%);10(0.60%);11(0.00%);12(0.00%);17(0.00%);21(0.00%)</t>
  </si>
  <si>
    <t>6(97.5779797786805)</t>
  </si>
  <si>
    <t>res1_20170430_HeLa_phosp_DIA_B_04.62991.62991.3.1</t>
  </si>
  <si>
    <t>9(0.00%);11(0.50%);12(99.50%);19(0.00%)</t>
  </si>
  <si>
    <t>12(99.4968728344876)</t>
  </si>
  <si>
    <t>res1_20170430_HeLa_phosp_DIA_B_04.50419.50419.5.1</t>
  </si>
  <si>
    <t>res3_20170430_HeLa_phosp_DIA_B_04.44107.44107.3.1</t>
  </si>
  <si>
    <t>5(0.00%);8(0.00%);12(0.56%);14(99.44%)</t>
  </si>
  <si>
    <t>14(99.4404373600533)</t>
  </si>
  <si>
    <t>res1_20170430_HeLa_phosp_DIA_B_04.31668.31668.2.1</t>
  </si>
  <si>
    <t>10(99.9999974306032)</t>
  </si>
  <si>
    <t>res1_20170430_HeLa_phosp_DIA_B_04.30424.30424.2.1</t>
  </si>
  <si>
    <t>res4_20170430_HeLa_phosp_DIA_B_04.25584.25584.4.3</t>
  </si>
  <si>
    <t>6(99.9999753185717)</t>
  </si>
  <si>
    <t>res2_20170430_HeLa_phosp_DIA_B_04.32632.32632.2.1</t>
  </si>
  <si>
    <t>5(99.84%);6(0.16%);7(0.00%)</t>
  </si>
  <si>
    <t>5(99.8406218504165)</t>
  </si>
  <si>
    <t>res1_20170430_HeLa_phosp_DIA_B_04.34313.34313.2.1</t>
  </si>
  <si>
    <t>res1_20170430_HeLa_phosp_DIA_B_04.32348.32348.3.1</t>
  </si>
  <si>
    <t>res1_20170430_HeLa_phosp_DIA_B_04.30154.30154.3.1</t>
  </si>
  <si>
    <t>13(99.37%);15(0.63%)</t>
  </si>
  <si>
    <t>13(99.3741508206106)</t>
  </si>
  <si>
    <t>res2_20170430_HeLa_phosp_DIA_B_04.41891.41891.2.1</t>
  </si>
  <si>
    <t>res1_20170430_HeLa_phosp_DIA_B_04.26098.26098.3.1</t>
  </si>
  <si>
    <t>res2_20170430_HeLa_phosp_DIA_B_04.26109.26109.3.1</t>
  </si>
  <si>
    <t>res2_20170430_HeLa_phosp_DIA_B_04.37246.37246.3.1</t>
  </si>
  <si>
    <t>res1_20170430_HeLa_phosp_DIA_B_04.72781.72781.3.1</t>
  </si>
  <si>
    <t>7(99.9999556559388)</t>
  </si>
  <si>
    <t>res1_20170430_HeLa_phosp_DIA_B_04.21284.21284.2.1</t>
  </si>
  <si>
    <t>res3_20170430_HeLa_phosp_DIA_B_04.22374.22374.3.1</t>
  </si>
  <si>
    <t>3(99.42%);5(0.58%);12(0.00%);17(0.00%);19(0.00%)</t>
  </si>
  <si>
    <t>3(99.422769615861)</t>
  </si>
  <si>
    <t>res2_20170430_HeLa_phosp_DIA_B_04.5343.5343.2.1</t>
  </si>
  <si>
    <t>3(99.9999329858772)</t>
  </si>
  <si>
    <t>res3_20170430_HeLa_phosp_DIA_B_04.43443.43443.3.1</t>
  </si>
  <si>
    <t>2(0.00%);4(0.00%);9(100.00%);13(100.00%);17(0.00%);18(0.00%)</t>
  </si>
  <si>
    <t>13(99.9999767005257);9(99.9968400170089)</t>
  </si>
  <si>
    <t>res3_20170430_HeLa_phosp_DIA_B_04.34532.34532.3.1</t>
  </si>
  <si>
    <t>3(0.63%);6(98.75%);8(0.63%);13(0.00%)</t>
  </si>
  <si>
    <t>6(98.7490584802128)</t>
  </si>
  <si>
    <t>res1_20170430_HeLa_phosp_DIA_B_04.16042.16042.2.1</t>
  </si>
  <si>
    <t>res2_20170430_HeLa_phosp_DIA_B_04.20311.20311.2.2</t>
  </si>
  <si>
    <t>res1_20170430_HeLa_phosp_DIA_B_04.22376.22376.2.2</t>
  </si>
  <si>
    <t>7(99.9994836165291)</t>
  </si>
  <si>
    <t>res1_20170430_HeLa_phosp_DIA_B_04.30943.30943.3.1</t>
  </si>
  <si>
    <t>3(99.438044359049)</t>
  </si>
  <si>
    <t>res1_20170430_HeLa_phosp_DIA_B_04.26407.26407.2.1</t>
  </si>
  <si>
    <t>res2_20170430_HeLa_phosp_DIA_B_04.21073.21073.2.1</t>
  </si>
  <si>
    <t>5(99.9999999281534)</t>
  </si>
  <si>
    <t>res3_20170430_HeLa_phosp_DIA_B_04.46745.46745.2.1</t>
  </si>
  <si>
    <t>2(0.07%);3(99.93%);5(0.00%);10(0.00%)</t>
  </si>
  <si>
    <t>3(99.9282369093341)</t>
  </si>
  <si>
    <t>res2_20170430_HeLa_phosp_DIA_B_04.24763.24763.2.1</t>
  </si>
  <si>
    <t>9(99.9992433727282)</t>
  </si>
  <si>
    <t>res1_20170430_HeLa_phosp_DIA_B_04.44189.44189.3.1</t>
  </si>
  <si>
    <t>2(0.00%);6(0.00%);9(0.00%);13(0.00%);14(0.00%);16(98.55%);17(1.45%)</t>
  </si>
  <si>
    <t>16(98.5458674340724)</t>
  </si>
  <si>
    <t>res2_20170430_HeLa_phosp_DIA_B_04.51512.51512.2.1</t>
  </si>
  <si>
    <t>5(0.00%);6(0.00%);8(0.00%);12(99.77%);15(0.23%)</t>
  </si>
  <si>
    <t>12(99.7661578627395)</t>
  </si>
  <si>
    <t>res2_20170430_HeLa_phosp_DIA_B_04.23562.23562.2.1</t>
  </si>
  <si>
    <t>4(0.00%);7(0.00%);8(0.19%);11(99.61%);14(0.19%)</t>
  </si>
  <si>
    <t>11(99.6107709838382)</t>
  </si>
  <si>
    <t>res1_20170430_HeLa_phosp_DIA_B_04.22754.22754.2.1</t>
  </si>
  <si>
    <t>7(99.58%);11(0.21%);12(0.21%)</t>
  </si>
  <si>
    <t>7(99.580514667918)</t>
  </si>
  <si>
    <t>res2_20170430_HeLa_phosp_DIA_B_04.41861.41861.2.1</t>
  </si>
  <si>
    <t>3(99.9999999474333)</t>
  </si>
  <si>
    <t>res1_20170430_HeLa_phosp_DIA_B_04.50331.50331.3.1</t>
  </si>
  <si>
    <t>4(0.01%);7(99.99%);11(100.00%)</t>
  </si>
  <si>
    <t>11(100);7(99.9948522615152)</t>
  </si>
  <si>
    <t>res2_20170430_HeLa_phosp_DIA_B_04.18188.18188.2.1</t>
  </si>
  <si>
    <t>3(99.9999999998188)</t>
  </si>
  <si>
    <t>res2_20170430_HeLa_phosp_DIA_B_04.35075.35075.2.1</t>
  </si>
  <si>
    <t>1(0.00%);3(100.00%);4(0.00%);5(0.00%);6(0.00%);7(0.00%)</t>
  </si>
  <si>
    <t>3(99.9995253513593)</t>
  </si>
  <si>
    <t>res1_20170430_HeLa_phosp_DIA_B_04.45434.45434.2.1</t>
  </si>
  <si>
    <t>res2_20170430_HeLa_phosp_DIA_B_04.36058.36058.2.1</t>
  </si>
  <si>
    <t>3(0.00%);5(0.00%);7(0.19%);9(99.81%);15(0.00%)</t>
  </si>
  <si>
    <t>9(99.806280420665)</t>
  </si>
  <si>
    <t>res1_20170430_HeLa_phosp_DIA_B_04.42883.42883.2.1</t>
  </si>
  <si>
    <t>8(99.82%);10(0.18%)</t>
  </si>
  <si>
    <t>8(99.8192907244638)</t>
  </si>
  <si>
    <t>res2_20170430_HeLa_phosp_DIA_B_04.67096.67096.3.2</t>
  </si>
  <si>
    <t>4(0.00%);5(0.00%);10(0.00%);11(0.01%);13(99.99%)</t>
  </si>
  <si>
    <t>13(99.9949184798751)</t>
  </si>
  <si>
    <t>res1_20170430_HeLa_phosp_DIA_B_04.33691.33691.2.1</t>
  </si>
  <si>
    <t>4(0.00%);5(0.15%);7(99.85%);9(0.00%)</t>
  </si>
  <si>
    <t>7(99.8539380858983)</t>
  </si>
  <si>
    <t>res2_20170430_HeLa_phosp_DIA_B_04.38176.38176.3.1</t>
  </si>
  <si>
    <t>3(99.995410756054)</t>
  </si>
  <si>
    <t>res1_20170430_HeLa_phosp_DIA_B_04.32937.32937.2.1</t>
  </si>
  <si>
    <t>R.AGS[166.9984]FTGTSDPEAAPAR.T</t>
  </si>
  <si>
    <t>res1_20170430_HeLa_phosp_DIA_B_04.33637.33637.2.1</t>
  </si>
  <si>
    <t>res1_20170430_HeLa_phosp_DIA_B_04.34005.34005.2.1</t>
  </si>
  <si>
    <t>6(99.9998292149209)</t>
  </si>
  <si>
    <t>res1_20170430_HeLa_phosp_DIA_B_04.28470.28470.3.1</t>
  </si>
  <si>
    <t>res2_20170430_HeLa_phosp_DIA_B_04.28218.28218.2.1</t>
  </si>
  <si>
    <t>10(99.9999999985725)</t>
  </si>
  <si>
    <t>res2_20170430_HeLa_phosp_DIA_B_04.36391.36391.2.1</t>
  </si>
  <si>
    <t>3(0.23%);8(99.77%)</t>
  </si>
  <si>
    <t>8(99.7724238002027)</t>
  </si>
  <si>
    <t>res1_20170430_HeLa_phosp_DIA_B_04.68349.68349.3.3</t>
  </si>
  <si>
    <t>5(99.9982440808659)</t>
  </si>
  <si>
    <t>res1_20170430_HeLa_phosp_DIA_B_04.37014.37014.2.1</t>
  </si>
  <si>
    <t>5(99.9999986348843)</t>
  </si>
  <si>
    <t>res1_20170430_HeLa_phosp_DIA_B_04.64965.64965.3.1</t>
  </si>
  <si>
    <t>res1_20170430_HeLa_phosp_DIA_B_04.52125.52125.2.1</t>
  </si>
  <si>
    <t>1(99.91%);3(0.09%);10(0.00%)</t>
  </si>
  <si>
    <t>1(99.9061556034783)</t>
  </si>
  <si>
    <t>res1_20170430_HeLa_phosp_DIA_B_04.57026.57026.2.1</t>
  </si>
  <si>
    <t>res3_20170430_HeLa_phosp_DIA_B_04.56539.56539.2.1</t>
  </si>
  <si>
    <t>8(99.9997815056641)</t>
  </si>
  <si>
    <t>res3_20170430_HeLa_phosp_DIA_B_04.59968.59968.2.1</t>
  </si>
  <si>
    <t>res4_20170430_HeLa_phosp_DIA_B_04.61908.61908.3.1</t>
  </si>
  <si>
    <t>res1_20170430_HeLa_phosp_DIA_B_04.63037.63037.3.1</t>
  </si>
  <si>
    <t>1(0.00%);8(0.00%);17(0.40%);18(98.80%);20(0.40%);21(0.40%)</t>
  </si>
  <si>
    <t>18(98.8000165505145)</t>
  </si>
  <si>
    <t>res2_20170430_HeLa_phosp_DIA_B_04.42204.42204.3.7</t>
  </si>
  <si>
    <t>10(97.61%);12(1.19%);13(1.19%);21(0.00%)</t>
  </si>
  <si>
    <t>10(97.6108925343591)</t>
  </si>
  <si>
    <t>res3_20170430_HeLa_phosp_DIA_B_04.56262.56262.3.2</t>
  </si>
  <si>
    <t>4(100.00%);9(0.58%);11(99.42%);16(0.00%)</t>
  </si>
  <si>
    <t>4(99.999999746731);11(99.4228942955141)</t>
  </si>
  <si>
    <t>res1_20170430_HeLa_phosp_DIA_B_04.31094.31094.3.1</t>
  </si>
  <si>
    <t>3(0.37%);5(99.63%)</t>
  </si>
  <si>
    <t>5(99.6307887689829)</t>
  </si>
  <si>
    <t>res2_20170430_HeLa_phosp_DIA_B_04.38033.38033.2.1</t>
  </si>
  <si>
    <t>res2_20170430_HeLa_phosp_DIA_B_04.18631.18631.2.1</t>
  </si>
  <si>
    <t>3(99.9999998281799)</t>
  </si>
  <si>
    <t>res1_20170430_HeLa_phosp_DIA_B_04.52275.52275.4.1</t>
  </si>
  <si>
    <t>6(2.00%);14(99.07%);20(98.93%);21(0.00%)</t>
  </si>
  <si>
    <t>14(99.0709947834247);20(98.9325324541026)</t>
  </si>
  <si>
    <t>res3_20170430_HeLa_phosp_DIA_B_04.37624.37624.2.1</t>
  </si>
  <si>
    <t>3(0.00%);5(0.00%);7(99.80%);10(0.20%)</t>
  </si>
  <si>
    <t>7(99.7974151155382)</t>
  </si>
  <si>
    <t>res2_20170430_HeLa_phosp_DIA_B_04.26205.26205.2.1</t>
  </si>
  <si>
    <t>3(99.9997798638442)</t>
  </si>
  <si>
    <t>res2_20170430_HeLa_phosp_DIA_B_04.69040.69040.2.1</t>
  </si>
  <si>
    <t>2(0.06%);3(99.94%);8(0.00%);11(0.00%)</t>
  </si>
  <si>
    <t>3(99.9441985980615)</t>
  </si>
  <si>
    <t>res3_20170430_HeLa_phosp_DIA_B_04.29185.29185.2.1</t>
  </si>
  <si>
    <t>8(99.9998585931593);7(99.8945267574826)</t>
  </si>
  <si>
    <t>res3_20170430_HeLa_phosp_DIA_B_04.59260.59260.3.1</t>
  </si>
  <si>
    <t>11(99.9990926520144)</t>
  </si>
  <si>
    <t>res1_20170430_HeLa_phosp_DIA_B_04.27213.27213.2.1</t>
  </si>
  <si>
    <t>3(99.9995806482294)</t>
  </si>
  <si>
    <t>res2_20170430_HeLa_phosp_DIA_B_04.35897.35897.2.1</t>
  </si>
  <si>
    <t>8(99.9996670313279)</t>
  </si>
  <si>
    <t>res1_20170430_HeLa_phosp_DIA_B_04.52257.52257.3.1</t>
  </si>
  <si>
    <t>res2_20170430_HeLa_phosp_DIA_B_04.12896.12896.2.1</t>
  </si>
  <si>
    <t>4(99.9998859378479)</t>
  </si>
  <si>
    <t>res1_20170430_HeLa_phosp_DIA_B_04.74712.74712.3.1</t>
  </si>
  <si>
    <t>5(99.50%);8(0.50%)</t>
  </si>
  <si>
    <t>5(99.4967253091937)</t>
  </si>
  <si>
    <t>res3_20170430_HeLa_phosp_DIA_B_04.28970.28970.2.1</t>
  </si>
  <si>
    <t>res2_20170430_HeLa_phosp_DIA_B_04.38890.38890.2.1</t>
  </si>
  <si>
    <t>res1_20170430_HeLa_phosp_DIA_B_04.21929.21929.2.1</t>
  </si>
  <si>
    <t>1(0.00%);2(0.00%);5(99.73%);6(0.14%);7(0.14%)</t>
  </si>
  <si>
    <t>5(99.7251230228377)</t>
  </si>
  <si>
    <t>res2_20170430_HeLa_phosp_DIA_B_04.41434.41434.2.1</t>
  </si>
  <si>
    <t>6(99.9999999996117)</t>
  </si>
  <si>
    <t>res1_20170430_HeLa_phosp_DIA_B_04.74788.74788.3.1</t>
  </si>
  <si>
    <t>9(0.71%);12(99.29%)</t>
  </si>
  <si>
    <t>12(99.2861045090386)</t>
  </si>
  <si>
    <t>res1_20170430_HeLa_phosp_DIA_B_04.17092.17092.2.1</t>
  </si>
  <si>
    <t>8(0.00%);9(0.00%);12(100.00%)</t>
  </si>
  <si>
    <t>12(99.9999950485498)</t>
  </si>
  <si>
    <t>res2_20170430_HeLa_phosp_DIA_B_04.55597.55597.4.1</t>
  </si>
  <si>
    <t>13(100);19(99.9999999998137)</t>
  </si>
  <si>
    <t>res3_20170430_HeLa_phosp_DIA_B_04.46892.46892.2.3</t>
  </si>
  <si>
    <t>4(0.18%);6(99.82%);10(100.00%)</t>
  </si>
  <si>
    <t>10(99.9999990316074);6(99.8226036000925)</t>
  </si>
  <si>
    <t>res2_20170430_HeLa_phosp_DIA_B_04.49318.49318.2.1</t>
  </si>
  <si>
    <t>3(99.9988825460666)</t>
  </si>
  <si>
    <t>res3_20170430_HeLa_phosp_DIA_B_04.17775.17775.3.1</t>
  </si>
  <si>
    <t>3(99.38%);8(0.62%);13(0.00%)</t>
  </si>
  <si>
    <t>3(99.3826860933244)</t>
  </si>
  <si>
    <t>res1_20170430_HeLa_phosp_DIA_B_04.26129.26129.2.1</t>
  </si>
  <si>
    <t>res1_20170430_HeLa_phosp_DIA_B_04.14970.14970.2.1</t>
  </si>
  <si>
    <t>1(99.734097341454)</t>
  </si>
  <si>
    <t>res3_20170430_HeLa_phosp_DIA_B_04.26200.26200.2.1</t>
  </si>
  <si>
    <t>4(0.10%);5(99.90%);9(0.00%)</t>
  </si>
  <si>
    <t>5(99.904969342433)</t>
  </si>
  <si>
    <t>res1_20170430_HeLa_phosp_DIA_B_04.75338.75338.3.1</t>
  </si>
  <si>
    <t>res2_20170430_HeLa_phosp_DIA_B_04.28003.28003.2.1</t>
  </si>
  <si>
    <t>res3_20170430_HeLa_phosp_DIA_B_04.30387.30387.3.1</t>
  </si>
  <si>
    <t>res1_20170430_HeLa_phosp_DIA_B_04.35867.35867.2.1</t>
  </si>
  <si>
    <t>1(0.09%);2(0.09%);3(99.83%)</t>
  </si>
  <si>
    <t>3(99.8293223099548)</t>
  </si>
  <si>
    <t>res2_20170430_HeLa_phosp_DIA_B_04.74651.74651.3.1</t>
  </si>
  <si>
    <t>R.RASLS[166.9984]DLTDLEDIEGLTVR.Q</t>
  </si>
  <si>
    <t>3(0.32%);5(99.36%);8(0.32%);17(0.00%)</t>
  </si>
  <si>
    <t>5(99.3579721813802)</t>
  </si>
  <si>
    <t>res1_20170430_HeLa_phosp_DIA_B_04.37925.37925.3.1</t>
  </si>
  <si>
    <t>4(99.98%);11(0.02%);16(100.00%)</t>
  </si>
  <si>
    <t>16(99.9999999128923);4(99.9838799467528)</t>
  </si>
  <si>
    <t>res1_20170430_HeLa_phosp_DIA_B_04.50800.50800.2.1</t>
  </si>
  <si>
    <t>3(99.9999584825869)</t>
  </si>
  <si>
    <t>res3_20170430_HeLa_phosp_DIA_B_04.43678.43678.2.1</t>
  </si>
  <si>
    <t>res2_20170430_HeLa_phosp_DIA_B_04.33303.33303.2.1</t>
  </si>
  <si>
    <t>res1_20170430_HeLa_phosp_DIA_B_04.14985.14985.2.1</t>
  </si>
  <si>
    <t>res1_20170430_HeLa_phosp_DIA_B_04.41920.41920.3.1</t>
  </si>
  <si>
    <t>8(99.9893079944418)</t>
  </si>
  <si>
    <t>res2_20170430_HeLa_phosp_DIA_B_04.39591.39591.4.1</t>
  </si>
  <si>
    <t>2(0.00%);3(0.00%);10(98.83%);15(0.53%);19(0.64%);20(0.00%);21(0.00%)</t>
  </si>
  <si>
    <t>10(98.8317487076324)</t>
  </si>
  <si>
    <t>res1_20170430_HeLa_phosp_DIA_B_04.26041.26041.2.1</t>
  </si>
  <si>
    <t>4(99.9999989781473)</t>
  </si>
  <si>
    <t>res1_20170430_HeLa_phosp_DIA_B_04.43158.43158.2.1</t>
  </si>
  <si>
    <t>4(99.82%);6(0.18%);7(0.00%)</t>
  </si>
  <si>
    <t>4(99.8157520301716)</t>
  </si>
  <si>
    <t>res1_20170430_HeLa_phosp_DIA_B_04.31517.31517.2.1</t>
  </si>
  <si>
    <t>K.YWGPASPT[181.014]HK.L</t>
  </si>
  <si>
    <t>1(0.00%);6(0.14%);8(99.86%)</t>
  </si>
  <si>
    <t>8(99.861793819027)</t>
  </si>
  <si>
    <t>res2_20170430_HeLa_phosp_DIA_B_04.31621.31621.2.1</t>
  </si>
  <si>
    <t>3(99.7884189085088)</t>
  </si>
  <si>
    <t>res2_20170430_HeLa_phosp_DIA_B_04.48589.48589.2.1</t>
  </si>
  <si>
    <t>1(99.87%);3(0.13%)</t>
  </si>
  <si>
    <t>1(99.8667602665224)</t>
  </si>
  <si>
    <t>res1_20170430_HeLa_phosp_DIA_B_04.53299.53299.2.1</t>
  </si>
  <si>
    <t>1(0.03%);3(99.97%);5(0.00%)</t>
  </si>
  <si>
    <t>3(99.9746297192629)</t>
  </si>
  <si>
    <t>res1_20170430_HeLa_phosp_DIA_B_04.45357.45357.2.1</t>
  </si>
  <si>
    <t>res2_20170430_HeLa_phosp_DIA_B_04.27244.27244.2.1</t>
  </si>
  <si>
    <t>3(99.9994035224889)</t>
  </si>
  <si>
    <t>res2_20170430_HeLa_phosp_DIA_B_04.22510.22510.3.1</t>
  </si>
  <si>
    <t>res1_20170430_HeLa_phosp_DIA_B_04.33949.33949.2.1</t>
  </si>
  <si>
    <t>res3_20170430_HeLa_phosp_DIA_B_04.35357.35357.3.1</t>
  </si>
  <si>
    <t>res2_20170430_HeLa_phosp_DIA_B_04.17423.17423.2.1</t>
  </si>
  <si>
    <t>5(99.9069527636755)</t>
  </si>
  <si>
    <t>res1_20170430_HeLa_phosp_DIA_B_04.42970.42970.3.1</t>
  </si>
  <si>
    <t>res3_20170430_HeLa_phosp_DIA_B_04.27795.27795.4.1</t>
  </si>
  <si>
    <t>res1_20170430_HeLa_phosp_DIA_B_04.10621.10621.2.1</t>
  </si>
  <si>
    <t>R.RHS[166.9984]HSHS[166.9984]PMSTR.R</t>
  </si>
  <si>
    <t>3(100.00%);5(0.12%);7(99.88%);10(0.00%);11(0.00%)</t>
  </si>
  <si>
    <t>3(99.9998173991892);7(99.8755245418806)</t>
  </si>
  <si>
    <t>res1_20170430_HeLa_phosp_DIA_B_04.10667.10667.2.1</t>
  </si>
  <si>
    <t>R.RHS[166.9984]HSHSPMS[166.9984]TR.R</t>
  </si>
  <si>
    <t>3(100.00%);5(0.00%);7(0.17%);10(99.67%);11(0.17%)</t>
  </si>
  <si>
    <t>3(99.9996809711893);10(99.6688971509658)</t>
  </si>
  <si>
    <t>res1_20170430_HeLa_phosp_DIA_B_04.30225.30225.3.1</t>
  </si>
  <si>
    <t>2(0.54%);3(0.54%);6(98.38%);8(0.54%);13(0.00%);15(0.00%);18(0.00%)</t>
  </si>
  <si>
    <t>6(98.3825266444064)</t>
  </si>
  <si>
    <t>res2_20170430_HeLa_phosp_DIA_B_04.54272.54272.2.1</t>
  </si>
  <si>
    <t>res2_20170430_HeLa_phosp_DIA_B_04.49080.49080.4.1</t>
  </si>
  <si>
    <t>11(99.9999999999991)</t>
  </si>
  <si>
    <t>res1_20170430_HeLa_phosp_DIA_B_04.19039.19039.2.1</t>
  </si>
  <si>
    <t>2(0.17%);4(99.83%)</t>
  </si>
  <si>
    <t>4(99.8340439359421)</t>
  </si>
  <si>
    <t>res1_20170430_HeLa_phosp_DIA_B_04.23886.23886.2.1</t>
  </si>
  <si>
    <t>1(0.00%);3(0.00%);7(0.12%);9(99.88%);13(0.00%)</t>
  </si>
  <si>
    <t>9(99.8778403737594)</t>
  </si>
  <si>
    <t>res2_20170430_HeLa_phosp_DIA_B_04.23050.23050.2.1</t>
  </si>
  <si>
    <t>3(99.74%);5(0.26%)</t>
  </si>
  <si>
    <t>3(99.7423916674371)</t>
  </si>
  <si>
    <t>res1_20170430_HeLa_phosp_DIA_B_04.26130.26130.2.1</t>
  </si>
  <si>
    <t>res3_20170430_HeLa_phosp_DIA_B_04.49477.49477.3.1</t>
  </si>
  <si>
    <t>-.AASAAAASAAAASAAS[166.9984]GSPGPGEGSAGGEK.R</t>
  </si>
  <si>
    <t>3(0.00%);8(0.00%);13(0.00%);16(98.86%);18(1.14%);25(0.00%)</t>
  </si>
  <si>
    <t>16(98.8629836283974)</t>
  </si>
  <si>
    <t>res1_20170430_HeLa_phosp_DIA_B_04.65430.65430.2.1</t>
  </si>
  <si>
    <t>4(0.06%);5(99.94%);8(0.00%)</t>
  </si>
  <si>
    <t>5(99.9429140277619)</t>
  </si>
  <si>
    <t>res2_20170430_HeLa_phosp_DIA_B_04.40018.40018.2.2</t>
  </si>
  <si>
    <t>1(0.00%);3(0.00%);4(0.09%);5(99.82%);6(0.09%);10(0.00%)</t>
  </si>
  <si>
    <t>5(99.8163893860625)</t>
  </si>
  <si>
    <t>res3_20170430_HeLa_phosp_DIA_B_04.21609.21609.2.2</t>
  </si>
  <si>
    <t>res1_20170430_HeLa_phosp_DIA_B_04.66939.66939.3.1</t>
  </si>
  <si>
    <t>1(0.00%);4(0.00%);11(0.00%);16(0.71%);18(99.29%)</t>
  </si>
  <si>
    <t>18(99.2859406017536)</t>
  </si>
  <si>
    <t>res1_20170430_HeLa_phosp_DIA_B_04.21069.21069.2.1</t>
  </si>
  <si>
    <t>res1_20170430_HeLa_phosp_DIA_B_04.22118.22118.2.1</t>
  </si>
  <si>
    <t>res3_20170430_HeLa_phosp_DIA_B_04.46936.46936.2.1</t>
  </si>
  <si>
    <t>1(0.00%);5(0.21%);9(99.79%);16(0.00%)</t>
  </si>
  <si>
    <t>9(99.7917046824169)</t>
  </si>
  <si>
    <t>res3_20170430_HeLa_phosp_DIA_B_04.40879.40879.2.1</t>
  </si>
  <si>
    <t>6(99.9999980310595)</t>
  </si>
  <si>
    <t>res1_20170430_HeLa_phosp_DIA_B_04.34219.34219.3.4</t>
  </si>
  <si>
    <t>4(100.00%);12(99.00%);14(1.00%)</t>
  </si>
  <si>
    <t>4(100);12(99.0018530180054)</t>
  </si>
  <si>
    <t>res1_20170430_HeLa_phosp_DIA_B_04.13504.13504.2.1</t>
  </si>
  <si>
    <t>5(99.9998679908762)</t>
  </si>
  <si>
    <t>res1_20170430_HeLa_phosp_DIA_B_04.13900.13900.2.1</t>
  </si>
  <si>
    <t>1(0.00%);4(0.11%);5(0.11%);8(99.79%);12(0.00%)</t>
  </si>
  <si>
    <t>8(99.7861601944542)</t>
  </si>
  <si>
    <t>res4_20170430_HeLa_phosp_DIA_B_04.30043.30043.3.1</t>
  </si>
  <si>
    <t>K.QS[166.9984]FDDNDSEELEDKDSK.S</t>
  </si>
  <si>
    <t>2(100.00%);8(0.00%);16(0.00%)</t>
  </si>
  <si>
    <t>res1_20170430_HeLa_phosp_DIA_B_04.63424.63424.3.1</t>
  </si>
  <si>
    <t>15(99.9999988725444)</t>
  </si>
  <si>
    <t>res2_20170430_HeLa_phosp_DIA_B_04.36820.36820.2.3</t>
  </si>
  <si>
    <t>1(0.00%);3(0.00%);7(0.28%);11(98.98%);13(0.28%);14(0.28%);15(0.19%)</t>
  </si>
  <si>
    <t>11(98.9780076693135)</t>
  </si>
  <si>
    <t>res3_20170430_HeLa_phosp_DIA_B_04.39235.39235.3.5</t>
  </si>
  <si>
    <t>K.EKHQTLEVSLS[166.9984]RDSPLK.T</t>
  </si>
  <si>
    <t>5(0.00%);9(0.75%);11(98.63%);14(0.62%)</t>
  </si>
  <si>
    <t>11(98.6311256846683)</t>
  </si>
  <si>
    <t>res2_20170430_HeLa_phosp_DIA_B_04.50077.50077.2.1</t>
  </si>
  <si>
    <t>res3_20170430_HeLa_phosp_DIA_B_04.40931.40931.2.1</t>
  </si>
  <si>
    <t>res1_20170430_HeLa_phosp_DIA_B_04.31353.31353.2.1</t>
  </si>
  <si>
    <t>6(99.9999995033369)</t>
  </si>
  <si>
    <t>res2_20170430_HeLa_phosp_DIA_B_04.55759.55759.4.1</t>
  </si>
  <si>
    <t>res1_20170430_HeLa_phosp_DIA_B_04.56626.56626.2.1</t>
  </si>
  <si>
    <t>4(99.9999622887326)</t>
  </si>
  <si>
    <t>res1_20170430_HeLa_phosp_DIA_B_04.32298.32298.2.1</t>
  </si>
  <si>
    <t>2(0.10%);3(99.90%);5(0.00%)</t>
  </si>
  <si>
    <t>3(99.8972408737971)</t>
  </si>
  <si>
    <t>res2_20170430_HeLa_phosp_DIA_B_04.20222.20222.2.1</t>
  </si>
  <si>
    <t>res2_20170430_HeLa_phosp_DIA_B_04.26415.26415.2.1</t>
  </si>
  <si>
    <t>res1_20170430_HeLa_phosp_DIA_B_04.74465.74465.2.1</t>
  </si>
  <si>
    <t>7(0.07%);9(99.93%)</t>
  </si>
  <si>
    <t>9(99.9293089314712)</t>
  </si>
  <si>
    <t>res1_20170430_HeLa_phosp_DIA_B_04.54549.54549.3.1</t>
  </si>
  <si>
    <t>14(99.9984218410014)</t>
  </si>
  <si>
    <t>res2_20170430_HeLa_phosp_DIA_B_04.36545.36545.2.1</t>
  </si>
  <si>
    <t>2(0.00%);4(0.00%);7(0.27%);10(99.73%)</t>
  </si>
  <si>
    <t>10(99.728719724874)</t>
  </si>
  <si>
    <t>res3_20170430_HeLa_phosp_DIA_B_04.42981.42981.2.1</t>
  </si>
  <si>
    <t>6(0.00%);11(0.18%);12(99.82%)</t>
  </si>
  <si>
    <t>12(99.8189637577609)</t>
  </si>
  <si>
    <t>res1_20170430_HeLa_phosp_DIA_B_04.53744.53744.2.1</t>
  </si>
  <si>
    <t>res2_20170430_HeLa_phosp_DIA_B_04.63705.63705.3.1</t>
  </si>
  <si>
    <t>R.MNILGSQS[166.9984]PLHPSTLSTVIHR.T</t>
  </si>
  <si>
    <t>6(0.53%);8(99.47%);13(0.00%);14(0.00%);16(0.00%);17(0.00%)</t>
  </si>
  <si>
    <t>8(99.4718281520982)</t>
  </si>
  <si>
    <t>res2_20170430_HeLa_phosp_DIA_B_04.24659.24659.3.1</t>
  </si>
  <si>
    <t>res1_20170430_HeLa_phosp_DIA_B_04.23053.23053.3.1</t>
  </si>
  <si>
    <t>16(99.9999412394093)</t>
  </si>
  <si>
    <t>res1_20170430_HeLa_phosp_DIA_B_04.17939.17939.2.1</t>
  </si>
  <si>
    <t>4(99.9999998136617)</t>
  </si>
  <si>
    <t>res2_20170430_HeLa_phosp_DIA_B_04.40528.40528.2.1</t>
  </si>
  <si>
    <t>res1_20170430_HeLa_phosp_DIA_B_04.25506.25506.2.1</t>
  </si>
  <si>
    <t>2(0.00%);5(99.85%);8(0.15%)</t>
  </si>
  <si>
    <t>5(99.8451143932673)</t>
  </si>
  <si>
    <t>res2_20170430_HeLa_phosp_DIA_B_04.48708.48708.3.1</t>
  </si>
  <si>
    <t>1(0.57%);5(99.43%);11(100.00%)</t>
  </si>
  <si>
    <t>11(100);5(99.4291691787978)</t>
  </si>
  <si>
    <t>res3_20170430_HeLa_phosp_DIA_B_04.53008.53008.2.1</t>
  </si>
  <si>
    <t>12(99.9994676141762)</t>
  </si>
  <si>
    <t>res3_20170430_HeLa_phosp_DIA_B_04.24513.24513.2.1</t>
  </si>
  <si>
    <t>2(0.00%);4(0.00%);6(100.00%);8(0.00%)</t>
  </si>
  <si>
    <t>6(99.9997615779857)</t>
  </si>
  <si>
    <t>res1_20170430_HeLa_phosp_DIA_B_04.50897.50897.3.1</t>
  </si>
  <si>
    <t>8(99.9999124508468)</t>
  </si>
  <si>
    <t>res1_20170430_HeLa_phosp_DIA_B_04.20774.20774.2.1</t>
  </si>
  <si>
    <t>5(99.9999999995871);3(99.9998775602304)</t>
  </si>
  <si>
    <t>res2_20170430_HeLa_phosp_DIA_B_04.55946.55946.3.1</t>
  </si>
  <si>
    <t>res1_20170430_HeLa_phosp_DIA_B_04.34715.34715.3.5</t>
  </si>
  <si>
    <t>10(99.9999439400101)</t>
  </si>
  <si>
    <t>res3_20170430_HeLa_phosp_DIA_B_04.21216.21216.2.1</t>
  </si>
  <si>
    <t>res2_20170430_HeLa_phosp_DIA_B_04.46439.46439.2.1</t>
  </si>
  <si>
    <t>4(99.999827579482)</t>
  </si>
  <si>
    <t>res1_20170430_HeLa_phosp_DIA_B_04.25076.25076.2.1</t>
  </si>
  <si>
    <t>1(100);3(99.9999995002233)</t>
  </si>
  <si>
    <t>res1_20170430_HeLa_phosp_DIA_B_04.65070.65070.2.1</t>
  </si>
  <si>
    <t>res1_20170430_HeLa_phosp_DIA_B_04.65904.65904.3.1</t>
  </si>
  <si>
    <t>4(99.14%);8(0.86%);15(0.00%)</t>
  </si>
  <si>
    <t>4(99.1351165505398)</t>
  </si>
  <si>
    <t>res1_20170430_HeLa_phosp_DIA_B_04.10565.10565.3.1</t>
  </si>
  <si>
    <t>4(100);6(99.999999913295);8(99.9999889248941)</t>
  </si>
  <si>
    <t>res2_20170430_HeLa_phosp_DIA_B_04.64027.64027.3.2</t>
  </si>
  <si>
    <t>res2_20170430_HeLa_phosp_DIA_B_04.68833.68833.3.1</t>
  </si>
  <si>
    <t>1(0.86%);3(99.14%);7(100.00%);17(0.00%)</t>
  </si>
  <si>
    <t>7(99.999999999621);3(99.1440841447562)</t>
  </si>
  <si>
    <t>res2_20170430_HeLa_phosp_DIA_B_04.24725.24725.2.1</t>
  </si>
  <si>
    <t>2(99.9996556849808)</t>
  </si>
  <si>
    <t>res2_20170430_HeLa_phosp_DIA_B_04.56074.56074.2.1</t>
  </si>
  <si>
    <t>5(0.00%);8(99.82%);9(0.18%)</t>
  </si>
  <si>
    <t>8(99.8150195732273)</t>
  </si>
  <si>
    <t>res2_20170430_HeLa_phosp_DIA_B_04.37273.37273.2.1</t>
  </si>
  <si>
    <t>7(99.999486392003)</t>
  </si>
  <si>
    <t>res1_20170430_HeLa_phosp_DIA_B_04.16714.16714.3.1</t>
  </si>
  <si>
    <t>2(0.00%);14(98.83%);17(1.17%)</t>
  </si>
  <si>
    <t>14(98.8258809619638)</t>
  </si>
  <si>
    <t>res1_20170430_HeLa_phosp_DIA_B_04.40221.40221.3.1</t>
  </si>
  <si>
    <t>R.RHT[181.014]IASGVDC[160.0307]GLLK.Q</t>
  </si>
  <si>
    <t>res1_20170430_HeLa_phosp_DIA_B_04.32873.32873.2.1</t>
  </si>
  <si>
    <t>res2_20170430_HeLa_phosp_DIA_B_04.30615.30615.2.1</t>
  </si>
  <si>
    <t>5(99.9989623226315)</t>
  </si>
  <si>
    <t>res1_20170430_HeLa_phosp_DIA_B_04.56085.56085.3.2</t>
  </si>
  <si>
    <t>2(0.61%);3(99.39%);12(100.00%);15(0.00%)</t>
  </si>
  <si>
    <t>12(99.9999738487932);3(99.3873076117858)</t>
  </si>
  <si>
    <t>res2_20170430_HeLa_phosp_DIA_B_04.32903.32903.2.1</t>
  </si>
  <si>
    <t>5(0.00%);6(0.00%);9(99.84%);11(0.16%)</t>
  </si>
  <si>
    <t>9(99.8402632518987)</t>
  </si>
  <si>
    <t>res1_20170430_HeLa_phosp_DIA_B_04.15619.15619.2.1</t>
  </si>
  <si>
    <t>res1_20170430_HeLa_phosp_DIA_B_04.12803.12803.2.1</t>
  </si>
  <si>
    <t>res1_20170430_HeLa_phosp_DIA_B_04.17353.17353.2.1</t>
  </si>
  <si>
    <t>3(99.9997849504326)</t>
  </si>
  <si>
    <t>res2_20170430_HeLa_phosp_DIA_B_04.33696.33696.3.1</t>
  </si>
  <si>
    <t>res1_20170430_HeLa_phosp_DIA_B_04.48425.48425.2.1</t>
  </si>
  <si>
    <t>res1_20170430_HeLa_phosp_DIA_B_04.54602.54602.3.1</t>
  </si>
  <si>
    <t>1(0.00%);2(0.00%);3(0.00%);7(98.64%);10(0.68%);11(0.68%);20(0.00%)</t>
  </si>
  <si>
    <t>7(98.6364681194277)</t>
  </si>
  <si>
    <t>res1_20170430_HeLa_phosp_DIA_B_04.16992.16992.2.1</t>
  </si>
  <si>
    <t>res2_20170430_HeLa_phosp_DIA_B_04.17723.17723.2.1</t>
  </si>
  <si>
    <t>6(99.999815510215)</t>
  </si>
  <si>
    <t>res1_20170430_HeLa_phosp_DIA_B_04.65343.65343.3.5</t>
  </si>
  <si>
    <t>4(0.00%);8(0.00%);11(99.17%);12(0.83%);18(0.00%)</t>
  </si>
  <si>
    <t>11(99.1719208770382)</t>
  </si>
  <si>
    <t>res2_20170430_HeLa_phosp_DIA_B_04.58131.58131.2.1</t>
  </si>
  <si>
    <t>res2_20170430_HeLa_phosp_DIA_B_04.31609.31609.3.1</t>
  </si>
  <si>
    <t>R.YGS[166.9984]PPQRDPNWNGER.L</t>
  </si>
  <si>
    <t>1(0.50%);3(99.50%)</t>
  </si>
  <si>
    <t>3(99.5036787137105)</t>
  </si>
  <si>
    <t>res2_20170430_HeLa_phosp_DIA_B_04.20447.20447.3.1</t>
  </si>
  <si>
    <t>R.DGLAPEKTS[166.9984]PDRDK.K</t>
  </si>
  <si>
    <t>8(0.43%);9(99.57%)</t>
  </si>
  <si>
    <t>9(99.570518771147)</t>
  </si>
  <si>
    <t>res3_20170430_HeLa_phosp_DIA_B_04.27961.27961.3.1</t>
  </si>
  <si>
    <t>1(0.00%);4(0.00%);7(0.47%);9(99.53%)</t>
  </si>
  <si>
    <t>9(99.532228506942)</t>
  </si>
  <si>
    <t>res1_20170430_HeLa_phosp_DIA_B_04.25665.25665.2.1</t>
  </si>
  <si>
    <t>3(0.00%);6(99.76%);8(0.24%)</t>
  </si>
  <si>
    <t>6(99.7622167579323)</t>
  </si>
  <si>
    <t>res3_20170430_HeLa_phosp_DIA_B_04.26755.26755.2.1</t>
  </si>
  <si>
    <t>4(99.8693268763765)</t>
  </si>
  <si>
    <t>res2_20170430_HeLa_phosp_DIA_B_04.51344.51344.3.1</t>
  </si>
  <si>
    <t>2(0.00%);9(0.00%);15(99.17%);17(0.83%);19(0.00%);22(0.00%)</t>
  </si>
  <si>
    <t>15(99.1672745225336)</t>
  </si>
  <si>
    <t>res2_20170430_HeLa_phosp_DIA_B_04.47135.47135.2.1</t>
  </si>
  <si>
    <t>2(0.17%);3(99.83%);9(0.00%);10(0.00%);11(0.00%)</t>
  </si>
  <si>
    <t>3(99.8272197524722)</t>
  </si>
  <si>
    <t>res2_20170430_HeLa_phosp_DIA_B_04.14336.14336.2.1</t>
  </si>
  <si>
    <t>1(0.13%);3(0.13%);5(99.74%)</t>
  </si>
  <si>
    <t>5(99.7376134443809)</t>
  </si>
  <si>
    <t>res2_20170430_HeLa_phosp_DIA_B_04.17822.17822.2.1</t>
  </si>
  <si>
    <t>4(99.999999999941)</t>
  </si>
  <si>
    <t>res1_20170430_HeLa_phosp_DIA_B_04.61856.61856.4.1</t>
  </si>
  <si>
    <t>R.GREDVSNFDDEFT[181.014]SEAPILTPPREPR.I</t>
  </si>
  <si>
    <t>6(0.00%);13(98.72%);14(0.64%);20(0.64%)</t>
  </si>
  <si>
    <t>13(98.7237501432676)</t>
  </si>
  <si>
    <t>res1_20170430_HeLa_phosp_DIA_B_04.36538.36538.3.1</t>
  </si>
  <si>
    <t>1(0.00%);14(99.18%);17(0.82%);20(0.00%)</t>
  </si>
  <si>
    <t>14(99.1833129678324)</t>
  </si>
  <si>
    <t>res1_20170430_HeLa_phosp_DIA_B_04.18518.18518.2.3</t>
  </si>
  <si>
    <t>8(99.80%);10(0.20%)</t>
  </si>
  <si>
    <t>8(99.8018290359202)</t>
  </si>
  <si>
    <t>res3_20170430_HeLa_phosp_DIA_B_04.30488.30488.2.1</t>
  </si>
  <si>
    <t>res2_20170430_HeLa_phosp_DIA_B_04.47437.47437.4.1</t>
  </si>
  <si>
    <t>7(99.67%);11(0.33%);13(0.00%);15(0.00%);16(0.00%);19(0.00%)</t>
  </si>
  <si>
    <t>7(99.6684914591188)</t>
  </si>
  <si>
    <t>res1_20170430_HeLa_phosp_DIA_B_04.25140.25140.2.1</t>
  </si>
  <si>
    <t>res2_20170430_HeLa_phosp_DIA_B_04.54579.54579.2.1</t>
  </si>
  <si>
    <t>res1_20170430_HeLa_phosp_DIA_B_04.25759.25759.4.1</t>
  </si>
  <si>
    <t>11(99.19%);13(0.81%);16(0.00%)</t>
  </si>
  <si>
    <t>11(99.1947256895471)</t>
  </si>
  <si>
    <t>res1_20170430_HeLa_phosp_DIA_B_04.64375.64375.2.1</t>
  </si>
  <si>
    <t>res2_20170430_HeLa_phosp_DIA_B_04.42125.42125.3.1</t>
  </si>
  <si>
    <t>7(0.66%);10(99.34%)</t>
  </si>
  <si>
    <t>10(99.3393305481677)</t>
  </si>
  <si>
    <t>res1_20170430_HeLa_phosp_DIA_B_04.34498.34498.2.2</t>
  </si>
  <si>
    <t>8(99.999998666449)</t>
  </si>
  <si>
    <t>res1_20170430_HeLa_phosp_DIA_B_04.29950.29950.2.1</t>
  </si>
  <si>
    <t>8(99.9997206159774)</t>
  </si>
  <si>
    <t>res2_20170430_HeLa_phosp_DIA_B_04.40199.40199.2.1</t>
  </si>
  <si>
    <t>3(99.9999994971628)</t>
  </si>
  <si>
    <t>res4_20170430_HeLa_phosp_DIA_B_04.37364.37364.2.2</t>
  </si>
  <si>
    <t>6(0.00%);8(0.17%);9(99.82%)</t>
  </si>
  <si>
    <t>9(99.8248969213716)</t>
  </si>
  <si>
    <t>res2_20170430_HeLa_phosp_DIA_B_04.51108.51108.2.1</t>
  </si>
  <si>
    <t>2(0.00%);5(0.00%);7(0.09%);9(99.91%)</t>
  </si>
  <si>
    <t>9(99.910375199588)</t>
  </si>
  <si>
    <t>res2_20170430_HeLa_phosp_DIA_B_04.53214.53214.3.2</t>
  </si>
  <si>
    <t>2(0.00%);10(0.00%);12(0.00%);16(0.46%);17(99.54%)</t>
  </si>
  <si>
    <t>17(99.5377040899886)</t>
  </si>
  <si>
    <t>res2_20170430_HeLa_phosp_DIA_B_04.33674.33674.2.1</t>
  </si>
  <si>
    <t>R.RGSLS[166.9984]NAGDPEIVK.S</t>
  </si>
  <si>
    <t>3(0.17%);5(99.83%)</t>
  </si>
  <si>
    <t>5(99.8316434698942)</t>
  </si>
  <si>
    <t>res1_20170430_HeLa_phosp_DIA_B_04.73919.73919.4.1</t>
  </si>
  <si>
    <t>23(99.9999877203882)</t>
  </si>
  <si>
    <t>res2_20170430_HeLa_phosp_DIA_B_04.27991.27991.2.1</t>
  </si>
  <si>
    <t>res3_20170430_HeLa_phosp_DIA_B_04.48967.48967.3.1</t>
  </si>
  <si>
    <t>11(99.98%);14(0.02%);16(0.00%);17(0.00%)</t>
  </si>
  <si>
    <t>11(99.9829105064987)</t>
  </si>
  <si>
    <t>res1_20170430_HeLa_phosp_DIA_B_04.51413.51413.2.1</t>
  </si>
  <si>
    <t>2(0.17%);3(99.83%);9(0.00%);10(0.00%)</t>
  </si>
  <si>
    <t>3(99.8283996631119)</t>
  </si>
  <si>
    <t>res1_20170430_HeLa_phosp_DIA_B_04.20498.20498.2.1</t>
  </si>
  <si>
    <t>res1_20170430_HeLa_phosp_DIA_B_04.15029.15029.2.1</t>
  </si>
  <si>
    <t>7(99.9999997031996)</t>
  </si>
  <si>
    <t>res1_20170430_HeLa_phosp_DIA_B_04.44797.44797.2.1</t>
  </si>
  <si>
    <t>res3_20170430_HeLa_phosp_DIA_B_04.35365.35365.2.1</t>
  </si>
  <si>
    <t>13(99.8410125794079)</t>
  </si>
  <si>
    <t>res3_20170430_HeLa_phosp_DIA_B_04.41728.41728.2.1</t>
  </si>
  <si>
    <t>res1_20170430_HeLa_phosp_DIA_B_04.38487.38487.3.1</t>
  </si>
  <si>
    <t>1(0.00%);3(99.63%);4(0.37%);5(0.00%)</t>
  </si>
  <si>
    <t>3(99.6319409129116)</t>
  </si>
  <si>
    <t>res1_20170430_HeLa_phosp_DIA_B_04.50264.50264.3.1</t>
  </si>
  <si>
    <t>R.ENVEY[243.0297]IEREESDGEYDEFGR.K</t>
  </si>
  <si>
    <t>5(99.29%);11(0.71%);15(0.00%)</t>
  </si>
  <si>
    <t>5(99.2884216729885)</t>
  </si>
  <si>
    <t>res3_20170430_HeLa_phosp_DIA_B_04.29528.29528.2.1</t>
  </si>
  <si>
    <t>1(0.00%);4(99.91%);6(0.09%);8(0.00%)</t>
  </si>
  <si>
    <t>4(99.9078116867028)</t>
  </si>
  <si>
    <t>res1_20170430_HeLa_phosp_DIA_B_04.16527.16527.2.1</t>
  </si>
  <si>
    <t>1(0.00%);4(0.00%);5(0.10%);8(99.90%)</t>
  </si>
  <si>
    <t>8(99.8983287083627)</t>
  </si>
  <si>
    <t>res2_20170430_HeLa_phosp_DIA_B_04.51323.51323.3.1</t>
  </si>
  <si>
    <t>4(100);11(99.9999781499799)</t>
  </si>
  <si>
    <t>res1_20170430_HeLa_phosp_DIA_B_04.46563.46563.3.1</t>
  </si>
  <si>
    <t>res1_20170430_HeLa_phosp_DIA_B_04.70649.70649.3.1</t>
  </si>
  <si>
    <t>4(99.5357875387412)</t>
  </si>
  <si>
    <t>res1_20170430_HeLa_phosp_DIA_B_04.28790.28790.2.1</t>
  </si>
  <si>
    <t>res2_20170430_HeLa_phosp_DIA_B_04.66227.66227.5.1</t>
  </si>
  <si>
    <t>res1_20170430_HeLa_phosp_DIA_B_04.35393.35393.2.1</t>
  </si>
  <si>
    <t>res2_20170430_HeLa_phosp_DIA_B_04.43389.43389.2.1</t>
  </si>
  <si>
    <t>5(99.9998429486422)</t>
  </si>
  <si>
    <t>res1_20170430_HeLa_phosp_DIA_B_04.40293.40293.2.1</t>
  </si>
  <si>
    <t>6(99.9999999997466)</t>
  </si>
  <si>
    <t>res1_20170430_HeLa_phosp_DIA_B_04.17885.17885.2.1</t>
  </si>
  <si>
    <t>3(99.9224835396861)</t>
  </si>
  <si>
    <t>res1_20170430_HeLa_phosp_DIA_B_04.56913.56913.3.1</t>
  </si>
  <si>
    <t>res1_20170430_HeLa_phosp_DIA_B_04.66840.66840.2.1</t>
  </si>
  <si>
    <t>res1_20170430_HeLa_phosp_DIA_B_04.34866.34866.3.1</t>
  </si>
  <si>
    <t>3(99.704485278326)</t>
  </si>
  <si>
    <t>res1_20170430_HeLa_phosp_DIA_B_04.16932.16932.2.3</t>
  </si>
  <si>
    <t>res2_20170430_HeLa_phosp_DIA_B_04.57720.57720.2.1</t>
  </si>
  <si>
    <t>1(0.13%);3(99.87%);9(0.00%);13(0.00%)</t>
  </si>
  <si>
    <t>3(99.8749404373227)</t>
  </si>
  <si>
    <t>res2_20170430_HeLa_phosp_DIA_B_04.41936.41936.2.1</t>
  </si>
  <si>
    <t>res1_20170430_HeLa_phosp_DIA_B_04.28936.28936.2.1</t>
  </si>
  <si>
    <t>9(99.9996501209556)</t>
  </si>
  <si>
    <t>res2_20170430_HeLa_phosp_DIA_B_04.41303.41303.3.1</t>
  </si>
  <si>
    <t>13(0.00%);15(0.00%);17(0.00%);23(99.58%);25(0.42%)</t>
  </si>
  <si>
    <t>23(99.582952437981)</t>
  </si>
  <si>
    <t>res3_20170430_HeLa_phosp_DIA_B_04.41346.41346.2.1</t>
  </si>
  <si>
    <t>1(0.00%);3(0.00%);4(0.00%);8(99.75%);10(0.25%);16(0.00%)</t>
  </si>
  <si>
    <t>8(99.7476944522628)</t>
  </si>
  <si>
    <t>res1_20170430_HeLa_phosp_DIA_B_04.43285.43285.2.2</t>
  </si>
  <si>
    <t>4(0.32%);5(0.32%);8(99.36%);13(0.00%)</t>
  </si>
  <si>
    <t>8(99.3640226048505)</t>
  </si>
  <si>
    <t>res2_20170430_HeLa_phosp_DIA_B_04.54761.54761.5.1</t>
  </si>
  <si>
    <t>res1_20170430_HeLa_phosp_DIA_B_04.36044.36044.2.1</t>
  </si>
  <si>
    <t>res3_20170430_HeLa_phosp_DIA_B_04.27966.27966.2.1</t>
  </si>
  <si>
    <t>1(0.00%);4(0.00%);7(0.30%);9(99.40%);11(0.30%)</t>
  </si>
  <si>
    <t>9(99.403426935964)</t>
  </si>
  <si>
    <t>res1_20170430_HeLa_phosp_DIA_B_04.21373.21373.2.1</t>
  </si>
  <si>
    <t>2(0.07%);3(99.93%);8(0.00%)</t>
  </si>
  <si>
    <t>3(99.9285999431559)</t>
  </si>
  <si>
    <t>res2_20170430_HeLa_phosp_DIA_B_04.42363.42363.4.1</t>
  </si>
  <si>
    <t>K.KYGGSVGSQPPPVAPEPGPVPSS[166.9984]PSQEPPTKR.E</t>
  </si>
  <si>
    <t>2(0.00%);5(0.00%);8(0.00%);22(0.50%);23(99.50%);25(0.00%);30(0.00%)</t>
  </si>
  <si>
    <t>23(99.4980877632692)</t>
  </si>
  <si>
    <t>res2_20170430_HeLa_phosp_DIA_B_04.33792.33792.2.6</t>
  </si>
  <si>
    <t>2(0.00%);6(100.00%);9(99.73%);10(0.27%)</t>
  </si>
  <si>
    <t>6(99.9991487267171);9(99.7318223100125)</t>
  </si>
  <si>
    <t>res1_20170430_HeLa_phosp_DIA_B_04.24777.24777.3.2</t>
  </si>
  <si>
    <t>1(0.00%);4(0.00%);5(0.00%);6(0.00%);8(0.01%);10(0.01%);17(99.98%)</t>
  </si>
  <si>
    <t>17(99.9808277544524)</t>
  </si>
  <si>
    <t>res1_20170430_HeLa_phosp_DIA_B_04.45480.45480.3.2</t>
  </si>
  <si>
    <t>R.QSQQPM[147.0354]KPIS[166.9984]PVKDPVSPASQK.M</t>
  </si>
  <si>
    <t>2(0.00%);10(100.00%);17(0.00%);20(0.00%)</t>
  </si>
  <si>
    <t>10(99.9980271223145)</t>
  </si>
  <si>
    <t>res2_20170430_HeLa_phosp_DIA_B_04.36215.36215.2.1</t>
  </si>
  <si>
    <t>10(99.9999999374059)</t>
  </si>
  <si>
    <t>res2_20170430_HeLa_phosp_DIA_B_04.57010.57010.2.1</t>
  </si>
  <si>
    <t>2(0.66%);6(99.34%);12(0.00%);14(0.00%)</t>
  </si>
  <si>
    <t>6(99.3383510769449)</t>
  </si>
  <si>
    <t>res4_20170430_HeLa_phosp_DIA_B_04.31677.31677.3.1</t>
  </si>
  <si>
    <t>res1_20170430_HeLa_phosp_DIA_B_04.22461.22461.2.1</t>
  </si>
  <si>
    <t>res2_20170430_HeLa_phosp_DIA_B_04.20334.20334.2.1</t>
  </si>
  <si>
    <t>5(0.18%);6(99.82%)</t>
  </si>
  <si>
    <t>6(99.8222254886381)</t>
  </si>
  <si>
    <t>res1_20170430_HeLa_phosp_DIA_B_04.20457.20457.2.1</t>
  </si>
  <si>
    <t>8(99.9996105050344)</t>
  </si>
  <si>
    <t>res1_20170430_HeLa_phosp_DIA_B_04.19139.19139.2.1</t>
  </si>
  <si>
    <t>7(99.9995916828423)</t>
  </si>
  <si>
    <t>res1_20170430_HeLa_phosp_DIA_B_04.44106.44106.2.1</t>
  </si>
  <si>
    <t>1(0.12%);3(99.88%);9(0.00%)</t>
  </si>
  <si>
    <t>3(99.8846534329046)</t>
  </si>
  <si>
    <t>res1_20170430_HeLa_phosp_DIA_B_04.74622.74622.3.1</t>
  </si>
  <si>
    <t>9(99.9974566690077)</t>
  </si>
  <si>
    <t>res2_20170430_HeLa_phosp_DIA_B_04.37660.37660.3.1</t>
  </si>
  <si>
    <t>11(99.9936685704841)</t>
  </si>
  <si>
    <t>res2_20170430_HeLa_phosp_DIA_B_04.52521.52521.3.1</t>
  </si>
  <si>
    <t>R.SPHQLLS[166.9984]PSSFSPSATPSQK.Y</t>
  </si>
  <si>
    <t>1(0.38%);7(99.62%);9(0.00%);10(0.00%);12(0.00%);14(0.00%);16(0.00%);18(0.00%)</t>
  </si>
  <si>
    <t>7(99.6153103408377)</t>
  </si>
  <si>
    <t>res3_20170430_HeLa_phosp_DIA_B_04.63172.63172.3.1</t>
  </si>
  <si>
    <t>3(99.9999348261337)</t>
  </si>
  <si>
    <t>res1_20170430_HeLa_phosp_DIA_B_04.35678.35678.2.1</t>
  </si>
  <si>
    <t>1(100);3(99.9999999997291)</t>
  </si>
  <si>
    <t>res2_20170430_HeLa_phosp_DIA_B_04.22834.22834.3.1</t>
  </si>
  <si>
    <t>10(99.9999998633039)</t>
  </si>
  <si>
    <t>res2_20170430_HeLa_phosp_DIA_B_04.30554.30554.2.1</t>
  </si>
  <si>
    <t>4(0.22%);5(99.78%)</t>
  </si>
  <si>
    <t>5(99.7803813414089)</t>
  </si>
  <si>
    <t>res2_20170430_HeLa_phosp_DIA_B_04.40071.40071.3.2</t>
  </si>
  <si>
    <t>6(0.00%);11(0.00%);16(99.97%);19(0.03%);22(0.00%)</t>
  </si>
  <si>
    <t>16(99.9668598367492)</t>
  </si>
  <si>
    <t>res2_20170430_HeLa_phosp_DIA_B_04.45494.45494.3.1</t>
  </si>
  <si>
    <t>K.FSFRS[166.9984]QEDLNEPIKR.D</t>
  </si>
  <si>
    <t>5(99.6831339457516)</t>
  </si>
  <si>
    <t>res1_20170430_HeLa_phosp_DIA_B_04.26618.26618.2.1</t>
  </si>
  <si>
    <t>4(0.00%);7(0.28%);9(99.72%)</t>
  </si>
  <si>
    <t>9(99.7214625692355)</t>
  </si>
  <si>
    <t>res1_20170430_HeLa_phosp_DIA_B_04.42133.42133.3.1</t>
  </si>
  <si>
    <t>2(0.26%);3(0.26%);4(99.47%);12(0.00%);18(0.00%);21(0.00%)</t>
  </si>
  <si>
    <t>4(99.4706907341594)</t>
  </si>
  <si>
    <t>res3_20170430_HeLa_phosp_DIA_B_04.35574.35574.2.1</t>
  </si>
  <si>
    <t>R.VPS[166.9984]SDEEVVEEPQSR.R</t>
  </si>
  <si>
    <t>3(99.83%);4(0.17%);14(0.00%)</t>
  </si>
  <si>
    <t>3(99.8335987935295)</t>
  </si>
  <si>
    <t>res2_20170430_HeLa_phosp_DIA_B_04.58808.58808.3.1</t>
  </si>
  <si>
    <t>10(99.9998614557747)</t>
  </si>
  <si>
    <t>res1_20170430_HeLa_phosp_DIA_B_04.32115.32115.3.1</t>
  </si>
  <si>
    <t>res1_20170430_HeLa_phosp_DIA_B_04.36133.36133.2.1</t>
  </si>
  <si>
    <t>8(99.9997706460253)</t>
  </si>
  <si>
    <t>res1_20170430_HeLa_phosp_DIA_B_04.31979.31979.2.1</t>
  </si>
  <si>
    <t>4(99.9999999994241);6(99.9998508188061)</t>
  </si>
  <si>
    <t>res2_20170430_HeLa_phosp_DIA_B_04.63264.63264.4.2</t>
  </si>
  <si>
    <t>res2_20170430_HeLa_phosp_DIA_B_04.51407.51407.3.1</t>
  </si>
  <si>
    <t>res2_20170430_HeLa_phosp_DIA_B_04.39170.39170.3.5</t>
  </si>
  <si>
    <t>R.KPISDNSFSS[166.9984]DEEQSTGPIK.Y</t>
  </si>
  <si>
    <t>4(0.47%);7(0.57%);9(0.57%);10(98.39%);15(0.00%);16(0.00%)</t>
  </si>
  <si>
    <t>10(98.3861586179846)</t>
  </si>
  <si>
    <t>res1_20170430_HeLa_phosp_DIA_B_04.42960.42960.2.1</t>
  </si>
  <si>
    <t>res2_20170430_HeLa_phosp_DIA_B_04.58502.58502.3.1</t>
  </si>
  <si>
    <t>R.GSGGLFSPST[181.014]AHVPDGALGQR.D</t>
  </si>
  <si>
    <t>2(0.00%);7(0.00%);9(0.00%);10(100.00%)</t>
  </si>
  <si>
    <t>res1_20170430_HeLa_phosp_DIA_B_04.29530.29530.2.1</t>
  </si>
  <si>
    <t>res2_20170430_HeLa_phosp_DIA_B_04.19271.19271.2.1</t>
  </si>
  <si>
    <t>2(0.00%);5(0.06%);7(99.94%)</t>
  </si>
  <si>
    <t>7(99.9385261908625)</t>
  </si>
  <si>
    <t>res2_20170430_HeLa_phosp_DIA_B_04.34249.34249.3.1</t>
  </si>
  <si>
    <t>12(99.9999331766593)</t>
  </si>
  <si>
    <t>res1_20170430_HeLa_phosp_DIA_B_04.57090.57090.2.1</t>
  </si>
  <si>
    <t>5(99.9999996482917)</t>
  </si>
  <si>
    <t>res1_20170430_HeLa_phosp_DIA_B_04.13727.13727.2.1</t>
  </si>
  <si>
    <t>8(99.9989862886022)</t>
  </si>
  <si>
    <t>res2_20170430_HeLa_phosp_DIA_B_04.54553.54553.3.1</t>
  </si>
  <si>
    <t>res1_20170430_HeLa_phosp_DIA_B_04.15402.15402.2.1</t>
  </si>
  <si>
    <t>4(0.18%);5(99.82%)</t>
  </si>
  <si>
    <t>5(99.8232600218175)</t>
  </si>
  <si>
    <t>res1_20170430_HeLa_phosp_DIA_B_04.42364.42364.4.1</t>
  </si>
  <si>
    <t>1(100.00%);3(100.00%);10(0.00%);13(0.00%);17(0.00%);18(0.00%);20(0.00%);21(0.00%);24(0.00%);28(0.00%)</t>
  </si>
  <si>
    <t>1(100);3(99.9998986034149)</t>
  </si>
  <si>
    <t>res3_20170430_HeLa_phosp_DIA_B_04.46008.46008.3.1</t>
  </si>
  <si>
    <t>res1_20170430_HeLa_phosp_DIA_B_04.18693.18693.2.1</t>
  </si>
  <si>
    <t>6(100);4(99.9999999258274)</t>
  </si>
  <si>
    <t>res1_20170430_HeLa_phosp_DIA_B_04.33937.33937.2.1</t>
  </si>
  <si>
    <t>3(99.9998887614557)</t>
  </si>
  <si>
    <t>res2_20170430_HeLa_phosp_DIA_B_04.38032.38032.3.1</t>
  </si>
  <si>
    <t>1(0.31%);5(99.69%);10(0.00%);12(0.00%);13(0.00%)</t>
  </si>
  <si>
    <t>5(99.6897271114215)</t>
  </si>
  <si>
    <t>res1_20170430_HeLa_phosp_DIA_B_04.74399.74399.3.1</t>
  </si>
  <si>
    <t>res3_20170430_HeLa_phosp_DIA_B_04.31814.31814.3.1</t>
  </si>
  <si>
    <t>res2_20170430_HeLa_phosp_DIA_B_04.35873.35873.3.2</t>
  </si>
  <si>
    <t>4(0.00%);7(0.00%);12(0.00%);17(0.76%);18(99.24%);20(0.01%);24(0.00%)</t>
  </si>
  <si>
    <t>18(99.2365890423335)</t>
  </si>
  <si>
    <t>res2_20170430_HeLa_phosp_DIA_B_04.33345.33345.2.2</t>
  </si>
  <si>
    <t>9(99.9993946635073)</t>
  </si>
  <si>
    <t>res1_20170430_HeLa_phosp_DIA_B_04.39761.39761.3.1</t>
  </si>
  <si>
    <t>3(0.58%);5(0.58%);9(98.83%)</t>
  </si>
  <si>
    <t>9(98.8303830326219)</t>
  </si>
  <si>
    <t>res4_20170430_HeLa_phosp_DIA_B_04.62684.62684.4.1</t>
  </si>
  <si>
    <t>R.KAPLNIPGT[181.014]PVLEDFPQNDDEKER.L</t>
  </si>
  <si>
    <t>res2_20170430_HeLa_phosp_DIA_B_04.26128.26128.2.1</t>
  </si>
  <si>
    <t>6(99.99999994531)</t>
  </si>
  <si>
    <t>res3_20170430_HeLa_phosp_DIA_B_04.26054.26054.2.1</t>
  </si>
  <si>
    <t>3(99.9999994213341)</t>
  </si>
  <si>
    <t>res1_20170430_HeLa_phosp_DIA_B_04.33464.33464.2.3</t>
  </si>
  <si>
    <t>2(99.80%);4(0.20%);6(0.00%);9(0.00%)</t>
  </si>
  <si>
    <t>2(99.8007866316246)</t>
  </si>
  <si>
    <t>res2_20170430_HeLa_phosp_DIA_B_04.19947.19947.3.1</t>
  </si>
  <si>
    <t>5(0.00%);8(100.00%);10(100.00%);13(0.00%);14(0.00%)</t>
  </si>
  <si>
    <t>10(99.9999996468535);8(99.9999752878574)</t>
  </si>
  <si>
    <t>res1_20170430_HeLa_phosp_DIA_B_04.15965.15965.2.1</t>
  </si>
  <si>
    <t>res2_20170430_HeLa_phosp_DIA_B_04.29230.29230.2.1</t>
  </si>
  <si>
    <t>res2_20170430_HeLa_phosp_DIA_B_04.31680.31680.2.1</t>
  </si>
  <si>
    <t>res1_20170430_HeLa_phosp_DIA_B_04.15209.15209.2.2</t>
  </si>
  <si>
    <t>4(99.9992919709627)</t>
  </si>
  <si>
    <t>res1_20170430_HeLa_phosp_DIA_B_04.51776.51776.3.1</t>
  </si>
  <si>
    <t>2(0.57%);4(99.43%);14(0.00%)</t>
  </si>
  <si>
    <t>4(99.4334172838171)</t>
  </si>
  <si>
    <t>res2_20170430_HeLa_phosp_DIA_B_04.17206.17206.2.1</t>
  </si>
  <si>
    <t>4(100.00%);8(99.85%);10(0.15%)</t>
  </si>
  <si>
    <t>4(100);8(99.8511969559127)</t>
  </si>
  <si>
    <t>res3_20170430_HeLa_phosp_DIA_B_04.50034.50034.3.1</t>
  </si>
  <si>
    <t>2(0.01%);5(99.99%);10(99.31%);12(0.69%);19(0.00%);20(0.00%)</t>
  </si>
  <si>
    <t>5(99.994628862117);10(99.3092205749085)</t>
  </si>
  <si>
    <t>res1_20170430_HeLa_phosp_DIA_B_04.13431.13431.3.1</t>
  </si>
  <si>
    <t>K.NTPSQHSHS[166.9984]IQHSPER.S</t>
  </si>
  <si>
    <t>2(0.00%);4(0.00%);7(0.56%);9(98.88%);13(0.56%)</t>
  </si>
  <si>
    <t>9(98.8776862976168)</t>
  </si>
  <si>
    <t>res2_20170430_HeLa_phosp_DIA_B_04.53048.53048.2.2</t>
  </si>
  <si>
    <t>4(99.99979490691)</t>
  </si>
  <si>
    <t>res3_20170430_HeLa_phosp_DIA_B_04.36826.36826.2.1</t>
  </si>
  <si>
    <t>5(99.9996965065147)</t>
  </si>
  <si>
    <t>res2_20170430_HeLa_phosp_DIA_B_04.35169.35169.2.1</t>
  </si>
  <si>
    <t>5(99.9999991880556)</t>
  </si>
  <si>
    <t>res1_20170430_HeLa_phosp_DIA_B_04.55035.55035.2.3</t>
  </si>
  <si>
    <t>res2_20170430_HeLa_phosp_DIA_B_04.75416.75416.2.1</t>
  </si>
  <si>
    <t>6(99.9997895574606)</t>
  </si>
  <si>
    <t>res2_20170430_HeLa_phosp_DIA_B_04.35279.35279.2.1</t>
  </si>
  <si>
    <t>res1_20170430_HeLa_phosp_DIA_B_04.54607.54607.3.1</t>
  </si>
  <si>
    <t>4(0.84%);5(0.84%);6(0.84%);11(97.48%);14(0.00%)</t>
  </si>
  <si>
    <t>11(97.4752109319565)</t>
  </si>
  <si>
    <t>res2_20170430_HeLa_phosp_DIA_B_04.26625.26625.3.1</t>
  </si>
  <si>
    <t>res1_20170430_HeLa_phosp_DIA_B_04.45031.45031.2.1</t>
  </si>
  <si>
    <t>5(99.8456820673637)</t>
  </si>
  <si>
    <t>res4_20170430_HeLa_phosp_DIA_B_04.43683.43683.3.1</t>
  </si>
  <si>
    <t>1(0.00%);8(0.00%);14(99.51%);16(0.49%)</t>
  </si>
  <si>
    <t>14(99.5068644578232)</t>
  </si>
  <si>
    <t>res1_20170430_HeLa_phosp_DIA_B_04.14907.14907.2.2</t>
  </si>
  <si>
    <t>6(99.9999237721277)</t>
  </si>
  <si>
    <t>res2_20170430_HeLa_phosp_DIA_B_04.45174.45174.3.1</t>
  </si>
  <si>
    <t>res3_20170430_HeLa_phosp_DIA_B_04.71280.71280.3.1</t>
  </si>
  <si>
    <t>3(0.00%);7(0.00%);8(0.00%);14(0.00%);15(0.00%);19(99.99%)</t>
  </si>
  <si>
    <t>19(99.9907506484674)</t>
  </si>
  <si>
    <t>res2_20170430_HeLa_phosp_DIA_B_04.23727.23727.2.1</t>
  </si>
  <si>
    <t>res3_20170430_HeLa_phosp_DIA_B_04.61724.61724.3.1</t>
  </si>
  <si>
    <t>1(0.48%);4(99.51%);7(0.00%);9(0.00%);10(0.00%);11(0.00%);14(0.00%);16(0.00%)</t>
  </si>
  <si>
    <t>4(99.5059476300102)</t>
  </si>
  <si>
    <t>res2_20170430_HeLa_phosp_DIA_B_04.40563.40563.3.1</t>
  </si>
  <si>
    <t>res3_20170430_HeLa_phosp_DIA_B_04.45206.45206.2.1</t>
  </si>
  <si>
    <t>1(0.00%);3(0.00%);5(0.00%);7(0.34%);10(99.66%);14(100.00%)</t>
  </si>
  <si>
    <t>14(99.9999909505357);10(99.65933179186)</t>
  </si>
  <si>
    <t>res3_20170430_HeLa_phosp_DIA_B_04.54669.54669.3.1</t>
  </si>
  <si>
    <t>6(99.9922440409404)</t>
  </si>
  <si>
    <t>res2_20170430_HeLa_phosp_DIA_B_04.40471.40471.2.1</t>
  </si>
  <si>
    <t>3(100);11(99.9999965929381)</t>
  </si>
  <si>
    <t>res1_20170430_HeLa_phosp_DIA_B_04.34991.34991.4.1</t>
  </si>
  <si>
    <t>res2_20170430_HeLa_phosp_DIA_B_04.27845.27845.3.1</t>
  </si>
  <si>
    <t>9(99.9999746716544)</t>
  </si>
  <si>
    <t>res1_20170430_HeLa_phosp_DIA_B_04.52386.52386.2.1</t>
  </si>
  <si>
    <t>res2_20170430_HeLa_phosp_DIA_B_04.55845.55845.3.2</t>
  </si>
  <si>
    <t>R.WPFS[166.9984]GKTSPPC[160.0307]SPANLSR.H</t>
  </si>
  <si>
    <t>4(98.86%);7(0.57%);8(0.57%);12(0.00%);17(0.00%)</t>
  </si>
  <si>
    <t>4(98.8550215459464)</t>
  </si>
  <si>
    <t>res1_20170430_HeLa_phosp_DIA_B_04.52866.52866.3.1</t>
  </si>
  <si>
    <t>K.IPC[160.0307]ESPPLEVVDTTAS[166.9984]TKR.H</t>
  </si>
  <si>
    <t>5(0.00%);13(0.00%);14(0.00%);16(99.45%);17(0.55%)</t>
  </si>
  <si>
    <t>16(99.4457744380249)</t>
  </si>
  <si>
    <t>res1_20170430_HeLa_phosp_DIA_B_04.62177.62177.3.1</t>
  </si>
  <si>
    <t>3(0.01%);6(0.73%);9(99.27%);15(0.00%)</t>
  </si>
  <si>
    <t>9(99.2652263012554)</t>
  </si>
  <si>
    <t>res2_20170430_HeLa_phosp_DIA_B_04.61463.61463.4.3</t>
  </si>
  <si>
    <t>res1_20170430_HeLa_phosp_DIA_B_04.37822.37822.2.1</t>
  </si>
  <si>
    <t>4(99.8228002973921)</t>
  </si>
  <si>
    <t>res1_20170430_HeLa_phosp_DIA_B_04.30582.30582.2.1</t>
  </si>
  <si>
    <t>13(99.998489860107)</t>
  </si>
  <si>
    <t>res2_20170430_HeLa_phosp_DIA_B_04.13940.13940.2.1</t>
  </si>
  <si>
    <t>res1_20170430_HeLa_phosp_DIA_B_04.62568.62568.2.1</t>
  </si>
  <si>
    <t>1(0.00%);4(0.00%);9(0.23%);11(99.77%)</t>
  </si>
  <si>
    <t>11(99.7714593539364)</t>
  </si>
  <si>
    <t>res2_20170430_HeLa_phosp_DIA_B_04.19533.19533.2.1</t>
  </si>
  <si>
    <t>res2_20170430_HeLa_phosp_DIA_B_04.61116.61116.3.1</t>
  </si>
  <si>
    <t>R.QRS[166.9984]HILEDDENSVDISMLK.T</t>
  </si>
  <si>
    <t>3(100.00%);12(0.00%);16(0.00%)</t>
  </si>
  <si>
    <t>res2_20170430_HeLa_phosp_DIA_B_04.46566.46566.2.1</t>
  </si>
  <si>
    <t>12(99.9999994004915)</t>
  </si>
  <si>
    <t>res2_20170430_HeLa_phosp_DIA_B_04.37602.37602.2.1</t>
  </si>
  <si>
    <t>res1_20170430_HeLa_phosp_DIA_B_04.17407.17407.2.1</t>
  </si>
  <si>
    <t>9(99.7924075171774)</t>
  </si>
  <si>
    <t>res1_20170430_HeLa_phosp_DIA_B_04.53383.53383.2.1</t>
  </si>
  <si>
    <t>1(0.00%);4(0.00%);8(99.59%);11(0.41%);13(0.00%)</t>
  </si>
  <si>
    <t>8(99.5900249607535)</t>
  </si>
  <si>
    <t>res1_20170430_HeLa_phosp_DIA_B_04.31933.31933.2.1</t>
  </si>
  <si>
    <t>3(99.9999990544657)</t>
  </si>
  <si>
    <t>res1_20170430_HeLa_phosp_DIA_B_04.22372.22372.3.1</t>
  </si>
  <si>
    <t>res1_20170430_HeLa_phosp_DIA_B_04.40791.40791.2.2</t>
  </si>
  <si>
    <t>res2_20170430_HeLa_phosp_DIA_B_04.64182.64182.2.1</t>
  </si>
  <si>
    <t>6(99.9999998862888)</t>
  </si>
  <si>
    <t>res2_20170430_HeLa_phosp_DIA_B_04.16383.16383.2.1</t>
  </si>
  <si>
    <t>6(99.8135155288338)</t>
  </si>
  <si>
    <t>res4_20170430_HeLa_phosp_DIA_B_04.56872.56872.3.1</t>
  </si>
  <si>
    <t>res1_20170430_HeLa_phosp_DIA_B_04.42603.42603.2.1</t>
  </si>
  <si>
    <t>res1_20170430_HeLa_phosp_DIA_B_04.18045.18045.2.1</t>
  </si>
  <si>
    <t>res2_20170430_HeLa_phosp_DIA_B_04.51808.51808.4.1</t>
  </si>
  <si>
    <t>res1_20170430_HeLa_phosp_DIA_B_04.28973.28973.2.1</t>
  </si>
  <si>
    <t>4(99.9997859970014)</t>
  </si>
  <si>
    <t>res1_20170430_HeLa_phosp_DIA_B_04.69842.69842.2.1</t>
  </si>
  <si>
    <t>res2_20170430_HeLa_phosp_DIA_B_04.17950.17950.2.1</t>
  </si>
  <si>
    <t>res1_20170430_HeLa_phosp_DIA_B_04.74934.74934.4.1</t>
  </si>
  <si>
    <t>res1_20170430_HeLa_phosp_DIA_B_04.36638.36638.3.1</t>
  </si>
  <si>
    <t>res2_20170430_HeLa_phosp_DIA_B_04.35633.35633.3.1</t>
  </si>
  <si>
    <t>2(0.78%);4(99.21%);5(0.00%);7(0.00%);8(0.00%);9(0.00%);15(0.01%)</t>
  </si>
  <si>
    <t>4(99.2097284726781)</t>
  </si>
  <si>
    <t>res2_20170430_HeLa_phosp_DIA_B_04.56053.56053.3.2</t>
  </si>
  <si>
    <t>1(0.43%);3(0.43%);4(0.43%);7(98.70%);14(0.00%)</t>
  </si>
  <si>
    <t>7(98.702439840854)</t>
  </si>
  <si>
    <t>res1_20170430_HeLa_phosp_DIA_B_04.41395.41395.3.1</t>
  </si>
  <si>
    <t>2(99.9999986852517)</t>
  </si>
  <si>
    <t>res1_20170430_HeLa_phosp_DIA_B_04.33066.33066.3.1</t>
  </si>
  <si>
    <t>R.LDTKEEKS[166.9984]VEYEGDLK.S</t>
  </si>
  <si>
    <t>3(0.00%);8(100.00%);11(0.00%)</t>
  </si>
  <si>
    <t>8(99.9961515375357)</t>
  </si>
  <si>
    <t>res3_20170430_HeLa_phosp_DIA_B_04.23600.23600.4.1</t>
  </si>
  <si>
    <t>R.AHTPTPGIYM[147.0354]GRPT[181.014]HSGGGGGGGGGGGGGGGGR.R</t>
  </si>
  <si>
    <t>3(0.00%);5(0.00%);9(0.00%);14(99.58%);16(0.42%)</t>
  </si>
  <si>
    <t>14(99.5756072441779)</t>
  </si>
  <si>
    <t>res3_20170430_HeLa_phosp_DIA_B_04.46472.46472.4.1</t>
  </si>
  <si>
    <t>K.YGGSVGSQPPPVAPEPGPVPSS[166.9984]PSQEPPTKR.E</t>
  </si>
  <si>
    <t>1(0.00%);4(0.00%);7(0.00%);21(0.87%);22(98.26%);24(0.87%);29(0.00%)</t>
  </si>
  <si>
    <t>22(98.2551198171137)</t>
  </si>
  <si>
    <t>res2_20170430_HeLa_phosp_DIA_B_04.22550.22550.2.1</t>
  </si>
  <si>
    <t>7(99.9999981735978)</t>
  </si>
  <si>
    <t>res1_20170430_HeLa_phosp_DIA_B_04.46521.46521.3.2</t>
  </si>
  <si>
    <t>8(99.9999999999538);10(99.9999996852731)</t>
  </si>
  <si>
    <t>res1_20170430_HeLa_phosp_DIA_B_04.35557.35557.3.1</t>
  </si>
  <si>
    <t>6(99.9999999999773)</t>
  </si>
  <si>
    <t>res2_20170430_HeLa_phosp_DIA_B_04.49594.49594.3.1</t>
  </si>
  <si>
    <t>2(99.21%);4(0.79%)</t>
  </si>
  <si>
    <t>2(99.2063465052171)</t>
  </si>
  <si>
    <t>res1_20170430_HeLa_phosp_DIA_B_04.25023.25023.2.1</t>
  </si>
  <si>
    <t>R.RIS[166.9984]FSASHR.L</t>
  </si>
  <si>
    <t>sp|Q03393|PTPS_HUMAN 6-pyruvoyl tetrahydrobiopterin synthase OS=Homo sapiens OX=9606 GN=PTS PE=1 SV=1</t>
  </si>
  <si>
    <t>3(99.57%);5(0.43%);7(0.00%)</t>
  </si>
  <si>
    <t>3(99.5694886929597)</t>
  </si>
  <si>
    <t>res1_20170430_HeLa_phosp_DIA_B_04.74466.74466.2.1</t>
  </si>
  <si>
    <t>res2_20170430_HeLa_phosp_DIA_B_04.54089.54089.3.1</t>
  </si>
  <si>
    <t>res2_20170430_HeLa_phosp_DIA_B_04.14974.14974.2.1</t>
  </si>
  <si>
    <t>res2_20170430_HeLa_phosp_DIA_B_04.34300.34300.2.1</t>
  </si>
  <si>
    <t>12(99.60%);14(0.40%)</t>
  </si>
  <si>
    <t>12(99.6042568719923)</t>
  </si>
  <si>
    <t>res2_20170430_HeLa_phosp_DIA_B_04.26160.26160.2.1</t>
  </si>
  <si>
    <t>6(99.8410882278155)</t>
  </si>
  <si>
    <t>res1_20170430_HeLa_phosp_DIA_B_04.19828.19828.3.1</t>
  </si>
  <si>
    <t>2(0.00%);3(0.35%);8(99.14%);10(0.51%);12(0.00%)</t>
  </si>
  <si>
    <t>8(99.1401690822917)</t>
  </si>
  <si>
    <t>res2_20170430_HeLa_phosp_DIA_B_04.33635.33635.3.1</t>
  </si>
  <si>
    <t>3(99.996221669308)</t>
  </si>
  <si>
    <t>res2_20170430_HeLa_phosp_DIA_B_04.34617.34617.2.2</t>
  </si>
  <si>
    <t>res2_20170430_HeLa_phosp_DIA_B_04.37373.37373.3.1</t>
  </si>
  <si>
    <t>1(0.00%);3(0.00%);4(0.00%);7(0.00%);10(0.00%);13(0.90%);16(99.10%)</t>
  </si>
  <si>
    <t>16(99.1019980423532)</t>
  </si>
  <si>
    <t>res1_20170430_HeLa_phosp_DIA_B_04.38931.38931.2.2</t>
  </si>
  <si>
    <t>res1_20170430_HeLa_phosp_DIA_B_04.23194.23194.2.1</t>
  </si>
  <si>
    <t>3(99.8658503558464)</t>
  </si>
  <si>
    <t>res1_20170430_HeLa_phosp_DIA_B_04.15512.15512.2.1</t>
  </si>
  <si>
    <t>4(99.9999998983645);8(99.9371251162464)</t>
  </si>
  <si>
    <t>res1_20170430_HeLa_phosp_DIA_B_04.17125.17125.2.1</t>
  </si>
  <si>
    <t>7(100);5(99.999999999347)</t>
  </si>
  <si>
    <t>res2_20170430_HeLa_phosp_DIA_B_04.22648.22648.2.2</t>
  </si>
  <si>
    <t>9(99.9996932289577)</t>
  </si>
  <si>
    <t>res1_20170430_HeLa_phosp_DIA_B_04.28097.28097.2.1</t>
  </si>
  <si>
    <t>1(0.00%);6(0.10%);7(99.90%)</t>
  </si>
  <si>
    <t>7(99.9040184689578)</t>
  </si>
  <si>
    <t>res2_20170430_HeLa_phosp_DIA_B_04.37202.37202.3.1</t>
  </si>
  <si>
    <t>2(0.48%);3(99.52%);5(0.00%);6(0.00%);17(0.00%);18(0.00%)</t>
  </si>
  <si>
    <t>3(99.5160674256035)</t>
  </si>
  <si>
    <t>res1_20170430_HeLa_phosp_DIA_B_04.72531.72531.4.1</t>
  </si>
  <si>
    <t>9(0.00%);13(0.00%);14(0.00%);15(0.00%);16(0.00%);22(0.00%);24(0.01%);25(99.99%)</t>
  </si>
  <si>
    <t>25(99.9949178394239)</t>
  </si>
  <si>
    <t>res1_20170430_HeLa_phosp_DIA_B_04.47281.47281.2.2</t>
  </si>
  <si>
    <t>4(99.74%);6(0.13%);7(0.13%)</t>
  </si>
  <si>
    <t>4(99.7388008478396)</t>
  </si>
  <si>
    <t>res1_20170430_HeLa_phosp_DIA_B_04.35041.35041.3.1</t>
  </si>
  <si>
    <t>12(99.9933033386589)</t>
  </si>
  <si>
    <t>res2_20170430_HeLa_phosp_DIA_B_04.29623.29623.2.1</t>
  </si>
  <si>
    <t>res1_20170430_HeLa_phosp_DIA_B_04.60925.60925.2.1</t>
  </si>
  <si>
    <t>9(99.8964411537601)</t>
  </si>
  <si>
    <t>res2_20170430_HeLa_phosp_DIA_B_04.53017.53017.2.1</t>
  </si>
  <si>
    <t>3(99.9999999989216)</t>
  </si>
  <si>
    <t>res1_20170430_HeLa_phosp_DIA_B_04.48609.48609.3.1</t>
  </si>
  <si>
    <t>5(0.00%);8(99.42%);10(0.58%);12(0.00%)</t>
  </si>
  <si>
    <t>8(99.4227245406229)</t>
  </si>
  <si>
    <t>res2_20170430_HeLa_phosp_DIA_B_04.20501.20501.3.1</t>
  </si>
  <si>
    <t>R.SHHAPM[147.0354]S[166.9984]PGSSGGGGQPLAR.T</t>
  </si>
  <si>
    <t>1(0.00%);7(100.00%);10(0.00%);11(0.00%)</t>
  </si>
  <si>
    <t>7(99.9977113656823)</t>
  </si>
  <si>
    <t>res1_20170430_HeLa_phosp_DIA_B_04.12958.12958.2.1</t>
  </si>
  <si>
    <t>8(99.9999999999995);5(99.9998938145883)</t>
  </si>
  <si>
    <t>res2_20170430_HeLa_phosp_DIA_B_04.30688.30688.2.1</t>
  </si>
  <si>
    <t>res3_20170430_HeLa_phosp_DIA_B_04.18403.18403.2.1</t>
  </si>
  <si>
    <t>res1_20170430_HeLa_phosp_DIA_B_04.62824.62824.3.1</t>
  </si>
  <si>
    <t>12(99.9999999453953)</t>
  </si>
  <si>
    <t>res3_20170430_HeLa_phosp_DIA_B_04.19527.19527.2.1</t>
  </si>
  <si>
    <t>1(100.00%);3(0.00%);5(0.22%);6(99.78%)</t>
  </si>
  <si>
    <t>1(99.9990798857917);6(99.7789736311694)</t>
  </si>
  <si>
    <t>res2_20170430_HeLa_phosp_DIA_B_04.15314.15314.2.1</t>
  </si>
  <si>
    <t>5(99.9999999999063)</t>
  </si>
  <si>
    <t>res2_20170430_HeLa_phosp_DIA_B_04.22599.22599.2.1</t>
  </si>
  <si>
    <t>3(99.999778116385)</t>
  </si>
  <si>
    <t>res3_20170430_HeLa_phosp_DIA_B_04.36461.36461.2.1</t>
  </si>
  <si>
    <t>3(0.00%);6(0.14%);7(99.86%)</t>
  </si>
  <si>
    <t>7(99.8558181013212)</t>
  </si>
  <si>
    <t>res1_20170430_HeLa_phosp_DIA_B_04.16513.16513.2.1</t>
  </si>
  <si>
    <t>3(100.00%);5(0.09%);8(99.91%);11(0.00%);13(0.00%)</t>
  </si>
  <si>
    <t>3(99.9998486088257);8(99.9101862795171)</t>
  </si>
  <si>
    <t>res1_20170430_HeLa_phosp_DIA_B_04.54172.54172.2.1</t>
  </si>
  <si>
    <t>6(99.9998522008436)</t>
  </si>
  <si>
    <t>res2_20170430_HeLa_phosp_DIA_B_04.31400.31400.2.1</t>
  </si>
  <si>
    <t>5(99.8454838582992)</t>
  </si>
  <si>
    <t>res1_20170430_HeLa_phosp_DIA_B_04.33955.33955.2.1</t>
  </si>
  <si>
    <t>1(100);3(99.9999999961815);5(99.999998956015)</t>
  </si>
  <si>
    <t>res1_20170430_HeLa_phosp_DIA_B_04.48343.48343.2.1</t>
  </si>
  <si>
    <t>1(100.00%);4(0.00%);5(0.12%);9(99.76%);12(0.12%)</t>
  </si>
  <si>
    <t>1(99.9996323008164);9(99.7573588171577)</t>
  </si>
  <si>
    <t>res1_20170430_HeLa_phosp_DIA_B_04.54139.54139.3.1</t>
  </si>
  <si>
    <t>K.S[166.9984]LGNILQAKPTSS[166.9984]PAKGPPQK.A</t>
  </si>
  <si>
    <t>1(99.21%);11(0.80%);12(0.92%);13(99.08%)</t>
  </si>
  <si>
    <t>1(99.2052434072842);13(99.0801000996608)</t>
  </si>
  <si>
    <t>res1_20170430_HeLa_phosp_DIA_B_04.24988.24988.3.1</t>
  </si>
  <si>
    <t>K.KLEKEEEEGIS[166.9984]QESSEEEQ.-</t>
  </si>
  <si>
    <t>11(100.00%);14(0.00%);15(0.00%)</t>
  </si>
  <si>
    <t>res2_20170430_HeLa_phosp_DIA_B_04.61342.61342.3.1</t>
  </si>
  <si>
    <t>4(99.9952287637723)</t>
  </si>
  <si>
    <t>res1_20170430_HeLa_phosp_DIA_B_04.53152.53152.3.1</t>
  </si>
  <si>
    <t>2(0.00%);7(100.00%);8(0.00%);13(0.00%);14(0.00%);15(0.00%)</t>
  </si>
  <si>
    <t>7(99.999999999144)</t>
  </si>
  <si>
    <t>res1_20170430_HeLa_phosp_DIA_B_04.39175.39175.2.2</t>
  </si>
  <si>
    <t>1(0.00%);5(0.24%);7(99.76%);10(0.00%);13(0.00%)</t>
  </si>
  <si>
    <t>7(99.7553940513514)</t>
  </si>
  <si>
    <t>res1_20170430_HeLa_phosp_DIA_B_04.18398.18398.2.1</t>
  </si>
  <si>
    <t>3(99.44%);4(0.19%);5(0.19%);6(0.19%)</t>
  </si>
  <si>
    <t>3(99.4446000966419)</t>
  </si>
  <si>
    <t>res1_20170430_HeLa_phosp_DIA_B_04.13149.13149.2.1</t>
  </si>
  <si>
    <t>res2_20170430_HeLa_phosp_DIA_B_04.33641.33641.3.1</t>
  </si>
  <si>
    <t>res4_20170430_HeLa_phosp_DIA_B_04.63386.63386.4.1</t>
  </si>
  <si>
    <t>1(0.64%);3(99.37%);7(99.98%);13(99.99%);19(0.01%);20(0.01%);23(0.00%);28(0.00%)</t>
  </si>
  <si>
    <t>13(99.9864936112137);7(99.9826952110606);3(99.3654008869639)</t>
  </si>
  <si>
    <t>res1_20170430_HeLa_phosp_DIA_B_04.49801.49801.2.1</t>
  </si>
  <si>
    <t>8(99.58%);12(0.42%)</t>
  </si>
  <si>
    <t>8(99.5779967405865)</t>
  </si>
  <si>
    <t>res2_20170430_HeLa_phosp_DIA_B_04.69086.69086.3.2</t>
  </si>
  <si>
    <t>R.YAGALRAS[166.9984]GEMASAQYITAALR.D</t>
  </si>
  <si>
    <t>1(0.01%);8(99.99%);13(0.00%);16(0.00%);18(0.00%)</t>
  </si>
  <si>
    <t>8(99.9948051968378)</t>
  </si>
  <si>
    <t>res2_20170430_HeLa_phosp_DIA_B_04.61225.61225.2.1</t>
  </si>
  <si>
    <t>K.ASSFS[166.9984]GISVLTR.G</t>
  </si>
  <si>
    <t>2(0.00%);3(0.00%);5(100.00%);8(0.00%);11(0.00%)</t>
  </si>
  <si>
    <t>5(99.9999980733595)</t>
  </si>
  <si>
    <t>res1_20170430_HeLa_phosp_DIA_B_04.52061.52061.3.2</t>
  </si>
  <si>
    <t>res3_20170430_HeLa_phosp_DIA_B_04.36599.36599.3.2</t>
  </si>
  <si>
    <t>R.SERNST[181.014]EALTEVPPTR.G</t>
  </si>
  <si>
    <t>1(0.82%);5(0.82%);6(98.37%);10(0.00%);15(0.00%)</t>
  </si>
  <si>
    <t>6(98.3664715942037)</t>
  </si>
  <si>
    <t>res1_20170430_HeLa_phosp_DIA_B_04.28110.28110.2.1</t>
  </si>
  <si>
    <t>12(99.9999999999997);8(99.9999093221707)</t>
  </si>
  <si>
    <t>res1_20170430_HeLa_phosp_DIA_B_04.30906.30906.2.1</t>
  </si>
  <si>
    <t>4(100);12(99.9972873596801)</t>
  </si>
  <si>
    <t>res1_20170430_HeLa_phosp_DIA_B_04.43317.43317.2.1</t>
  </si>
  <si>
    <t>res2_20170430_HeLa_phosp_DIA_B_04.68667.68667.2.1</t>
  </si>
  <si>
    <t>5(99.9999993962921)</t>
  </si>
  <si>
    <t>res3_20170430_HeLa_phosp_DIA_B_04.29995.29995.2.1</t>
  </si>
  <si>
    <t>7(99.8744877563753)</t>
  </si>
  <si>
    <t>res1_20170430_HeLa_phosp_DIA_B_04.18255.18255.2.1</t>
  </si>
  <si>
    <t>res1_20170430_HeLa_phosp_DIA_B_04.75044.75044.3.1</t>
  </si>
  <si>
    <t>res1_20170430_HeLa_phosp_DIA_B_04.46697.46697.2.1</t>
  </si>
  <si>
    <t>res2_20170430_HeLa_phosp_DIA_B_04.57624.57624.4.1</t>
  </si>
  <si>
    <t>R.IEDS[166.9984]EPHIPLIDDTDAEDDAPTKR.N</t>
  </si>
  <si>
    <t>4(99.9999999999989)</t>
  </si>
  <si>
    <t>res1_20170430_HeLa_phosp_DIA_B_04.53845.53845.2.2</t>
  </si>
  <si>
    <t>1(0.00%);12(0.33%);15(99.67%)</t>
  </si>
  <si>
    <t>15(99.6733235883521)</t>
  </si>
  <si>
    <t>res1_20170430_HeLa_phosp_DIA_B_04.11420.11420.2.1</t>
  </si>
  <si>
    <t>res1_20170430_HeLa_phosp_DIA_B_04.51801.51801.2.1</t>
  </si>
  <si>
    <t>8(99.9999999913914)</t>
  </si>
  <si>
    <t>res2_20170430_HeLa_phosp_DIA_B_04.38867.38867.3.1</t>
  </si>
  <si>
    <t>13(99.9999999968804)</t>
  </si>
  <si>
    <t>res2_20170430_HeLa_phosp_DIA_B_04.57629.57629.3.4</t>
  </si>
  <si>
    <t>1(0.00%);5(0.53%);6(99.47%);16(0.00%);19(0.00%)</t>
  </si>
  <si>
    <t>6(99.4687942849179)</t>
  </si>
  <si>
    <t>res2_20170430_HeLa_phosp_DIA_B_04.69182.69182.3.2</t>
  </si>
  <si>
    <t>6(99.9999545947284)</t>
  </si>
  <si>
    <t>res2_20170430_HeLa_phosp_DIA_B_04.12601.12601.2.1</t>
  </si>
  <si>
    <t>res2_20170430_HeLa_phosp_DIA_B_04.75162.75162.5.1</t>
  </si>
  <si>
    <t>R.SQLSFLPT[181.014]EAQAQVSPPPPYPAPQELTQPLLQQPR.A</t>
  </si>
  <si>
    <t>1(0.00%);4(0.87%);8(99.13%);15(0.00%);20(0.00%);27(0.00%)</t>
  </si>
  <si>
    <t>8(99.1286072366781)</t>
  </si>
  <si>
    <t>res2_20170430_HeLa_phosp_DIA_B_04.28960.28960.3.1</t>
  </si>
  <si>
    <t>1(0.00%);3(0.00%);5(0.00%);7(0.58%);12(0.68%);17(98.73%)</t>
  </si>
  <si>
    <t>17(98.733349741666)</t>
  </si>
  <si>
    <t>res1_20170430_HeLa_phosp_DIA_B_04.32078.32078.3.1</t>
  </si>
  <si>
    <t>7(99.999917272529)</t>
  </si>
  <si>
    <t>res2_20170430_HeLa_phosp_DIA_B_04.62925.62925.3.1</t>
  </si>
  <si>
    <t>R.KPSPS[166.9984]ES[166.9984]PEPWKPFPAVS[166.9984]PEPR.R</t>
  </si>
  <si>
    <t>3(0.63%);5(99.38%);7(100.00%);18(100.00%)</t>
  </si>
  <si>
    <t>18(100);7(99.9957014067356);5(99.3777668786224)</t>
  </si>
  <si>
    <t>res2_20170430_HeLa_phosp_DIA_B_04.19293.19293.2.1</t>
  </si>
  <si>
    <t>6(99.9078533920464)</t>
  </si>
  <si>
    <t>res1_20170430_HeLa_phosp_DIA_B_04.10686.10686.2.1</t>
  </si>
  <si>
    <t>3(0.09%);6(99.91%);9(0.00%);12(0.00%)</t>
  </si>
  <si>
    <t>6(99.9091409888426)</t>
  </si>
  <si>
    <t>res2_20170430_HeLa_phosp_DIA_B_04.43048.43048.3.1</t>
  </si>
  <si>
    <t>7(99.20%);10(0.80%);18(0.00%)</t>
  </si>
  <si>
    <t>7(99.1998243933882)</t>
  </si>
  <si>
    <t>res1_20170430_HeLa_phosp_DIA_B_04.28650.28650.2.1</t>
  </si>
  <si>
    <t>res2_20170430_HeLa_phosp_DIA_B_04.18508.18508.3.1</t>
  </si>
  <si>
    <t>3(100);5(99.9977954956403)</t>
  </si>
  <si>
    <t>res1_20170430_HeLa_phosp_DIA_B_04.69099.69099.3.1</t>
  </si>
  <si>
    <t>res3_20170430_HeLa_phosp_DIA_B_04.74221.74221.3.1</t>
  </si>
  <si>
    <t>8(99.33%);11(0.66%);12(0.00%)</t>
  </si>
  <si>
    <t>8(99.333351217721)</t>
  </si>
  <si>
    <t>res3_20170430_HeLa_phosp_DIA_B_04.26732.26732.2.1</t>
  </si>
  <si>
    <t>2(0.00%);7(99.73%);9(0.27%);10(0.00%)</t>
  </si>
  <si>
    <t>7(99.7287815163123)</t>
  </si>
  <si>
    <t>res2_20170430_HeLa_phosp_DIA_B_04.18819.18819.2.1</t>
  </si>
  <si>
    <t>1(0.00%);3(100.00%);5(0.00%);6(0.00%);8(0.00%)</t>
  </si>
  <si>
    <t>3(99.9985947184598)</t>
  </si>
  <si>
    <t>res2_20170430_HeLa_phosp_DIA_B_04.48909.48909.3.1</t>
  </si>
  <si>
    <t>3(0.34%);4(99.66%);12(0.00%)</t>
  </si>
  <si>
    <t>4(99.6626619403529)</t>
  </si>
  <si>
    <t>res2_20170430_HeLa_phosp_DIA_B_04.46563.46563.2.1</t>
  </si>
  <si>
    <t>1(99.9993104289909)</t>
  </si>
  <si>
    <t>res1_20170430_HeLa_phosp_DIA_B_04.25259.25259.2.1</t>
  </si>
  <si>
    <t>4(0.00%);5(0.00%);8(99.84%);10(0.16%)</t>
  </si>
  <si>
    <t>8(99.8430242063946)</t>
  </si>
  <si>
    <t>res2_20170430_HeLa_phosp_DIA_B_04.53008.53008.2.1</t>
  </si>
  <si>
    <t>8(99.68%);10(0.32%);11(0.00%)</t>
  </si>
  <si>
    <t>8(99.6764052038678)</t>
  </si>
  <si>
    <t>res1_20170430_HeLa_phosp_DIA_B_04.37039.37039.4.1</t>
  </si>
  <si>
    <t>4(99.9951052962976)</t>
  </si>
  <si>
    <t>res1_20170430_HeLa_phosp_DIA_B_04.66800.66800.5.4</t>
  </si>
  <si>
    <t>4(0.81%);19(99.18%);25(0.01%);26(0.00%)</t>
  </si>
  <si>
    <t>19(99.1801551679057)</t>
  </si>
  <si>
    <t>res1_20170430_HeLa_phosp_DIA_B_04.52024.52024.2.1</t>
  </si>
  <si>
    <t>1(0.07%);3(99.93%);5(0.00%)</t>
  </si>
  <si>
    <t>3(99.9332958366879)</t>
  </si>
  <si>
    <t>res2_20170430_HeLa_phosp_DIA_B_04.49064.49064.2.1</t>
  </si>
  <si>
    <t>7(99.999154230401)</t>
  </si>
  <si>
    <t>res2_20170430_HeLa_phosp_DIA_B_04.39028.39028.2.1</t>
  </si>
  <si>
    <t>4(0.29%);7(99.43%);11(0.29%)</t>
  </si>
  <si>
    <t>7(99.4284649535042)</t>
  </si>
  <si>
    <t>res1_20170430_HeLa_phosp_DIA_B_04.68312.68312.2.2</t>
  </si>
  <si>
    <t>3(99.9999999998344)</t>
  </si>
  <si>
    <t>res1_20170430_HeLa_phosp_DIA_B_04.43835.43835.3.1</t>
  </si>
  <si>
    <t>3(99.9999999999974);7(99.9999999999974)</t>
  </si>
  <si>
    <t>res3_20170430_HeLa_phosp_DIA_B_04.39061.39061.3.1</t>
  </si>
  <si>
    <t>1(0.00%);7(99.98%);11(0.01%);13(0.01%);16(0.00%);24(0.00%)</t>
  </si>
  <si>
    <t>7(99.9786780226932)</t>
  </si>
  <si>
    <t>res2_20170430_HeLa_phosp_DIA_B_04.55295.55295.3.1</t>
  </si>
  <si>
    <t>res1_20170430_HeLa_phosp_DIA_B_04.53559.53559.2.1</t>
  </si>
  <si>
    <t>1(99.68%);3(0.32%);5(0.00%);8(0.00%);9(0.00%);10(0.00%)</t>
  </si>
  <si>
    <t>1(99.6771193887657)</t>
  </si>
  <si>
    <t>res2_20170430_HeLa_phosp_DIA_B_04.40461.40461.3.1</t>
  </si>
  <si>
    <t>3(0.00%);4(0.00%);10(0.00%);14(99.25%);16(0.75%)</t>
  </si>
  <si>
    <t>14(99.2546542255886)</t>
  </si>
  <si>
    <t>res1_20170430_HeLa_phosp_DIA_B_04.26667.26667.3.3</t>
  </si>
  <si>
    <t>4(0.00%);5(0.00%);9(0.00%);11(99.99%);13(0.01%);15(0.00%)</t>
  </si>
  <si>
    <t>11(99.9913781626538)</t>
  </si>
  <si>
    <t>res1_20170430_HeLa_phosp_DIA_B_04.49791.49791.3.1</t>
  </si>
  <si>
    <t>K.AKT[181.014]PARHQS[166.9984]FGAAVLSR.E</t>
  </si>
  <si>
    <t>3(100.00%);9(100.00%);16(0.00%)</t>
  </si>
  <si>
    <t>3(99.9999999999999);9(99.9999999999897)</t>
  </si>
  <si>
    <t>res3_20170430_HeLa_phosp_DIA_B_04.52927.52927.2.2</t>
  </si>
  <si>
    <t>res2_20170430_HeLa_phosp_DIA_B_04.28093.28093.2.1</t>
  </si>
  <si>
    <t>7(99.9999038013589)</t>
  </si>
  <si>
    <t>res2_20170430_HeLa_phosp_DIA_B_04.45516.45516.3.1</t>
  </si>
  <si>
    <t>K.FS[166.9984]FRSQEDLNEPIKR.D</t>
  </si>
  <si>
    <t>2(99.49%);5(0.51%)</t>
  </si>
  <si>
    <t>2(99.4884948090405)</t>
  </si>
  <si>
    <t>res2_20170430_HeLa_phosp_DIA_B_04.16569.16569.2.1</t>
  </si>
  <si>
    <t>6(99.9999038968737)</t>
  </si>
  <si>
    <t>res1_20170430_HeLa_phosp_DIA_B_04.26710.26710.3.1</t>
  </si>
  <si>
    <t>res2_20170430_HeLa_phosp_DIA_B_04.61087.61087.2.1</t>
  </si>
  <si>
    <t>res1_20170430_HeLa_phosp_DIA_B_04.44242.44242.2.1</t>
  </si>
  <si>
    <t>res2_20170430_HeLa_phosp_DIA_B_04.26333.26333.3.1</t>
  </si>
  <si>
    <t>1(0.00%);2(0.00%);3(0.00%);8(0.00%);11(0.00%);12(0.00%);16(0.00%);17(0.70%);18(99.30%)</t>
  </si>
  <si>
    <t>18(99.3007316221627)</t>
  </si>
  <si>
    <t>res2_20170430_HeLa_phosp_DIA_B_04.37956.37956.3.1</t>
  </si>
  <si>
    <t>res1_20170430_HeLa_phosp_DIA_B_04.41837.41837.2.1</t>
  </si>
  <si>
    <t>res1_20170430_HeLa_phosp_DIA_B_04.17684.17684.3.1</t>
  </si>
  <si>
    <t>3(98.80%);4(0.61%);5(0.61%);8(99.99%);17(0.00%)</t>
  </si>
  <si>
    <t>8(99.9918306131028);3(98.7960369995323)</t>
  </si>
  <si>
    <t>res2_20170430_HeLa_phosp_DIA_B_04.64203.64203.3.1</t>
  </si>
  <si>
    <t>res1_20170430_HeLa_phosp_DIA_B_04.50418.50418.4.1</t>
  </si>
  <si>
    <t>2(0.75%);7(99.25%);17(0.00%);19(0.00%)</t>
  </si>
  <si>
    <t>7(99.2467732202958)</t>
  </si>
  <si>
    <t>res2_20170430_HeLa_phosp_DIA_B_04.42541.42541.3.1</t>
  </si>
  <si>
    <t>R.KSPS[166.9984]GPVKSPPLSPVGTTPVK.L</t>
  </si>
  <si>
    <t>2(0.01%);4(99.99%);9(0.00%);13(0.00%);17(0.00%);18(0.00%)</t>
  </si>
  <si>
    <t>4(99.9925175804779)</t>
  </si>
  <si>
    <t>res1_20170430_HeLa_phosp_DIA_B_04.66360.66360.3.2</t>
  </si>
  <si>
    <t>2(0.70%);3(99.30%);7(0.00%);10(0.00%)</t>
  </si>
  <si>
    <t>3(99.3034150659107)</t>
  </si>
  <si>
    <t>res2_20170430_HeLa_phosp_DIA_B_04.46603.46603.2.1</t>
  </si>
  <si>
    <t>7(99.8340521156654)</t>
  </si>
  <si>
    <t>res2_20170430_HeLa_phosp_DIA_B_04.37062.37062.3.1</t>
  </si>
  <si>
    <t>res1_20170430_HeLa_phosp_DIA_B_04.46048.46048.2.1</t>
  </si>
  <si>
    <t>5(99.9073600019824)</t>
  </si>
  <si>
    <t>res1_20170430_HeLa_phosp_DIA_B_04.16635.16635.2.1</t>
  </si>
  <si>
    <t>res3_20170430_HeLa_phosp_DIA_B_04.46077.46077.3.1</t>
  </si>
  <si>
    <t>res2_20170430_HeLa_phosp_DIA_B_04.38084.38084.2.3</t>
  </si>
  <si>
    <t>3(0.00%);5(99.72%);9(0.28%)</t>
  </si>
  <si>
    <t>5(99.7155168447241)</t>
  </si>
  <si>
    <t>res1_20170430_HeLa_phosp_DIA_B_04.49863.49863.4.1</t>
  </si>
  <si>
    <t>K.KEKPELSEPSHLNGPSSDPEAAFLS[166.9984]R.D</t>
  </si>
  <si>
    <t>7(0.00%);10(0.00%);16(0.00%);17(0.00%);25(100.00%)</t>
  </si>
  <si>
    <t>res1_20170430_HeLa_phosp_DIA_B_04.66269.66269.2.1</t>
  </si>
  <si>
    <t>2(100.00%);5(0.18%);7(99.82%);12(0.00%)</t>
  </si>
  <si>
    <t>2(99.9999999967966);7(99.8156976205042)</t>
  </si>
  <si>
    <t>res2_20170430_HeLa_phosp_DIA_B_04.57943.57943.3.1</t>
  </si>
  <si>
    <t>5(0.37%);6(99.03%);10(0.60%)</t>
  </si>
  <si>
    <t>6(99.0283267754037)</t>
  </si>
  <si>
    <t>res2_20170430_HeLa_phosp_DIA_B_04.56942.56942.2.1</t>
  </si>
  <si>
    <t>R.LEFQQQLGEAPSDAS[166.9984]P.-</t>
  </si>
  <si>
    <t>sp|Q9BUW7|CI016_HUMAN UPF0184 protein C9orf16 OS=Homo sapiens OX=9606 GN=C9orf16 PE=1 SV=1</t>
  </si>
  <si>
    <t>12(0.00%);15(100.00%)</t>
  </si>
  <si>
    <t>15(99.9996387521109)</t>
  </si>
  <si>
    <t>res2_20170430_HeLa_phosp_DIA_B_04.33993.33993.2.1</t>
  </si>
  <si>
    <t>res1_20170430_HeLa_phosp_DIA_B_04.48955.48955.2.1</t>
  </si>
  <si>
    <t>res2_20170430_HeLa_phosp_DIA_B_04.62983.62983.2.1</t>
  </si>
  <si>
    <t>10(99.9999993620635)</t>
  </si>
  <si>
    <t>res1_20170430_HeLa_phosp_DIA_B_04.10796.10796.2.1</t>
  </si>
  <si>
    <t>res1_20170430_HeLa_phosp_DIA_B_04.56214.56214.2.1</t>
  </si>
  <si>
    <t>1(0.00%);7(0.20%);8(99.80%)</t>
  </si>
  <si>
    <t>8(99.7958083076008)</t>
  </si>
  <si>
    <t>res2_20170430_HeLa_phosp_DIA_B_04.69530.69530.4.1</t>
  </si>
  <si>
    <t>3(0.68%);8(98.54%);14(0.77%);18(0.00%);24(0.00%);31(0.00%)</t>
  </si>
  <si>
    <t>8(98.5438492149169)</t>
  </si>
  <si>
    <t>res2_20170430_HeLa_phosp_DIA_B_04.26055.26055.2.1</t>
  </si>
  <si>
    <t>2(0.24%);3(99.76%);6(0.00%);8(0.00%)</t>
  </si>
  <si>
    <t>3(99.7610985789391)</t>
  </si>
  <si>
    <t>res1_20170430_HeLa_phosp_DIA_B_04.28328.28328.2.3</t>
  </si>
  <si>
    <t>3(99.67%);4(0.33%);6(0.00%)</t>
  </si>
  <si>
    <t>3(99.6656282597038)</t>
  </si>
  <si>
    <t>res2_20170430_HeLa_phosp_DIA_B_04.62873.62873.2.1</t>
  </si>
  <si>
    <t>res1_20170430_HeLa_phosp_DIA_B_04.24265.24265.2.1</t>
  </si>
  <si>
    <t>5(99.9994452750596)</t>
  </si>
  <si>
    <t>res1_20170430_HeLa_phosp_DIA_B_04.25810.25810.2.1</t>
  </si>
  <si>
    <t>res1_20170430_HeLa_phosp_DIA_B_04.16808.16808.2.1</t>
  </si>
  <si>
    <t>2(0.14%);3(99.86%);9(0.00%);11(0.00%);12(0.00%);13(0.00%)</t>
  </si>
  <si>
    <t>3(99.8643530083885)</t>
  </si>
  <si>
    <t>res2_20170430_HeLa_phosp_DIA_B_04.18186.18186.2.1</t>
  </si>
  <si>
    <t>3(99.9149171792744)</t>
  </si>
  <si>
    <t>res2_20170430_HeLa_phosp_DIA_B_04.35968.35968.2.1</t>
  </si>
  <si>
    <t>5(99.9999699425308)</t>
  </si>
  <si>
    <t>res2_20170430_HeLa_phosp_DIA_B_04.29973.29973.2.1</t>
  </si>
  <si>
    <t>res1_20170430_HeLa_phosp_DIA_B_04.36373.36373.2.1</t>
  </si>
  <si>
    <t>3(0.00%);7(99.76%);9(0.24%)</t>
  </si>
  <si>
    <t>7(99.7554997617868)</t>
  </si>
  <si>
    <t>res2_20170430_HeLa_phosp_DIA_B_04.48431.48431.2.2</t>
  </si>
  <si>
    <t>2(0.32%);3(99.68%);5(99.36%);7(0.32%);8(0.32%);10(0.00%)</t>
  </si>
  <si>
    <t>3(99.6801852620424);5(99.361672564232)</t>
  </si>
  <si>
    <t>res2_20170430_HeLa_phosp_DIA_B_04.46530.46530.2.1</t>
  </si>
  <si>
    <t>1(0.05%);2(0.08%);3(99.87%)</t>
  </si>
  <si>
    <t>3(99.8682355265793)</t>
  </si>
  <si>
    <t>res2_20170430_HeLa_phosp_DIA_B_04.74585.74585.3.1</t>
  </si>
  <si>
    <t>9(0.00%);11(99.99%);15(0.01%);21(0.00%)</t>
  </si>
  <si>
    <t>11(99.9853015655892)</t>
  </si>
  <si>
    <t>res3_20170430_HeLa_phosp_DIA_B_04.60288.60288.2.1</t>
  </si>
  <si>
    <t>2(0.00%);9(99.84%);11(0.16%)</t>
  </si>
  <si>
    <t>9(99.8426744959611)</t>
  </si>
  <si>
    <t>res2_20170430_HeLa_phosp_DIA_B_04.32415.32415.2.1</t>
  </si>
  <si>
    <t>7(99.9990554518224)</t>
  </si>
  <si>
    <t>res1_20170430_HeLa_phosp_DIA_B_04.15977.15977.2.1</t>
  </si>
  <si>
    <t>res1_20170430_HeLa_phosp_DIA_B_04.23587.23587.2.1</t>
  </si>
  <si>
    <t>3(99.7975198341741)</t>
  </si>
  <si>
    <t>res1_20170430_HeLa_phosp_DIA_B_04.16923.16923.2.1</t>
  </si>
  <si>
    <t>2(0.07%);3(99.81%);5(0.24%);6(99.88%);10(0.00%)</t>
  </si>
  <si>
    <t>6(99.8782719338409);3(99.8106353622018)</t>
  </si>
  <si>
    <t>res1_20170430_HeLa_phosp_DIA_B_04.36605.36605.2.2</t>
  </si>
  <si>
    <t>6(0.00%);9(99.77%);11(0.23%)</t>
  </si>
  <si>
    <t>9(99.766669823603)</t>
  </si>
  <si>
    <t>res1_20170430_HeLa_phosp_DIA_B_04.48730.48730.3.1</t>
  </si>
  <si>
    <t>K.FVDKYSISLS[166.9984]PPEQQKK.F</t>
  </si>
  <si>
    <t>5(0.90%);6(0.90%);8(0.99%);10(97.20%)</t>
  </si>
  <si>
    <t>10(97.2023985159436)</t>
  </si>
  <si>
    <t>res2_20170430_HeLa_phosp_DIA_B_04.63633.63633.3.4</t>
  </si>
  <si>
    <t>5(99.3755476400391)</t>
  </si>
  <si>
    <t>res3_20170430_HeLa_phosp_DIA_B_04.27476.27476.3.1</t>
  </si>
  <si>
    <t>3(99.04%);8(0.96%);10(0.00%);12(0.00%);15(0.00%);17(0.00%)</t>
  </si>
  <si>
    <t>3(99.0363048853726)</t>
  </si>
  <si>
    <t>res1_20170430_HeLa_phosp_DIA_B_04.59677.59677.2.2</t>
  </si>
  <si>
    <t>2(0.15%);3(99.85%);6(0.00%);9(0.00%)</t>
  </si>
  <si>
    <t>3(99.8527177445034)</t>
  </si>
  <si>
    <t>res1_20170430_HeLa_phosp_DIA_B_04.21362.21362.1.1</t>
  </si>
  <si>
    <t>4(99.999999908314)</t>
  </si>
  <si>
    <t>res1_20170430_HeLa_phosp_DIA_B_04.50432.50432.2.1</t>
  </si>
  <si>
    <t>res1_20170430_HeLa_phosp_DIA_B_04.15366.15366.2.1</t>
  </si>
  <si>
    <t>res2_20170430_HeLa_phosp_DIA_B_04.75158.75158.3.1</t>
  </si>
  <si>
    <t>1(0.29%);3(0.29%);7(99.42%);14(0.00%)</t>
  </si>
  <si>
    <t>7(99.4229184138542)</t>
  </si>
  <si>
    <t>res3_20170430_HeLa_phosp_DIA_B_04.34737.34737.2.1</t>
  </si>
  <si>
    <t>K.YSPTSPTYS[166.9984]PTSPK.Y</t>
  </si>
  <si>
    <t>1(0.00%);2(0.00%);4(0.00%);5(0.00%);7(0.32%);8(0.32%);9(98.74%);11(0.32%);12(0.32%)</t>
  </si>
  <si>
    <t>9(98.7355651832523)</t>
  </si>
  <si>
    <t>res2_20170430_HeLa_phosp_DIA_B_04.16389.16389.2.1</t>
  </si>
  <si>
    <t>R.HVDS[166.9984]LSQRSPK.A</t>
  </si>
  <si>
    <t>4(99.69%);6(0.15%);9(0.15%)</t>
  </si>
  <si>
    <t>4(99.6911120616167)</t>
  </si>
  <si>
    <t>res1_20170430_HeLa_phosp_DIA_B_04.32598.32598.2.1</t>
  </si>
  <si>
    <t>res2_20170430_HeLa_phosp_DIA_B_04.35758.35758.2.1</t>
  </si>
  <si>
    <t>4(0.00%);8(0.00%);9(0.00%);10(0.00%);11(0.00%);13(0.17%);14(99.83%)</t>
  </si>
  <si>
    <t>14(99.8318213816348)</t>
  </si>
  <si>
    <t>res3_20170430_HeLa_phosp_DIA_B_04.18911.18911.2.1</t>
  </si>
  <si>
    <t>res1_20170430_HeLa_phosp_DIA_B_04.22715.22715.2.1</t>
  </si>
  <si>
    <t>2(0.27%);3(99.73%);7(99.73%);8(0.27%);9(0.00%)</t>
  </si>
  <si>
    <t>3(99.7272366789032);7(99.7262424236609)</t>
  </si>
  <si>
    <t>res3_20170430_HeLa_phosp_DIA_B_04.12503.12503.3.1</t>
  </si>
  <si>
    <t>3(100.00%);6(100.00%);8(0.00%)</t>
  </si>
  <si>
    <t>3(100);6(99.998460481477)</t>
  </si>
  <si>
    <t>res3_20170430_HeLa_phosp_DIA_B_04.40851.40851.2.1</t>
  </si>
  <si>
    <t>3(99.9999033875677)</t>
  </si>
  <si>
    <t>res2_20170430_HeLa_phosp_DIA_B_04.44644.44644.3.2</t>
  </si>
  <si>
    <t>13(99.9913592121917)</t>
  </si>
  <si>
    <t>res1_20170430_HeLa_phosp_DIA_B_04.70198.70198.2.1</t>
  </si>
  <si>
    <t>1(99.9999980627852)</t>
  </si>
  <si>
    <t>res2_20170430_HeLa_phosp_DIA_B_04.26790.26790.2.1</t>
  </si>
  <si>
    <t>1(0.15%);3(99.85%);5(100.00%);10(0.00%)</t>
  </si>
  <si>
    <t>5(99.9999999999712);3(99.8454085672924)</t>
  </si>
  <si>
    <t>res1_20170430_HeLa_phosp_DIA_B_04.64503.64503.2.1</t>
  </si>
  <si>
    <t>1(0.13%);3(99.87%);5(0.00%);6(0.00%)</t>
  </si>
  <si>
    <t>3(99.8661121128638)</t>
  </si>
  <si>
    <t>res1_20170430_HeLa_phosp_DIA_B_04.41942.41942.2.1</t>
  </si>
  <si>
    <t>1(0.16%);2(0.16%);3(99.67%);5(0.00%);6(0.00%);8(0.00%)</t>
  </si>
  <si>
    <t>3(99.6700726877665)</t>
  </si>
  <si>
    <t>res3_20170430_HeLa_phosp_DIA_B_04.58857.58857.2.1</t>
  </si>
  <si>
    <t>res1_20170430_HeLa_phosp_DIA_B_04.14767.14767.2.1</t>
  </si>
  <si>
    <t>res1_20170430_HeLa_phosp_DIA_B_04.40709.40709.2.2</t>
  </si>
  <si>
    <t>res2_20170430_HeLa_phosp_DIA_B_04.36041.36041.3.1</t>
  </si>
  <si>
    <t>10(0.65%);12(99.35%)</t>
  </si>
  <si>
    <t>12(99.3530927496656)</t>
  </si>
  <si>
    <t>res1_20170430_HeLa_phosp_DIA_B_04.20331.20331.2.1</t>
  </si>
  <si>
    <t>6(99.9999999403978)</t>
  </si>
  <si>
    <t>res2_20170430_HeLa_phosp_DIA_B_04.59365.59365.3.2</t>
  </si>
  <si>
    <t>res2_20170430_HeLa_phosp_DIA_B_04.30211.30211.2.1</t>
  </si>
  <si>
    <t>res1_20170430_HeLa_phosp_DIA_B_04.33827.33827.2.1</t>
  </si>
  <si>
    <t>res1_20170430_HeLa_phosp_DIA_B_04.37513.37513.2.1</t>
  </si>
  <si>
    <t>3(99.9990556069336);10(99.9981112326314)</t>
  </si>
  <si>
    <t>res1_20170430_HeLa_phosp_DIA_B_04.63637.63637.3.1</t>
  </si>
  <si>
    <t>3(99.9999999926755)</t>
  </si>
  <si>
    <t>res2_20170430_HeLa_phosp_DIA_B_04.40273.40273.2.2</t>
  </si>
  <si>
    <t>6(0.00%);8(0.17%);9(99.83%)</t>
  </si>
  <si>
    <t>9(99.8315712698662)</t>
  </si>
  <si>
    <t>res3_20170430_HeLa_phosp_DIA_B_04.65392.65392.5.2</t>
  </si>
  <si>
    <t>5(0.00%);16(0.00%);20(0.00%);22(0.00%);24(0.00%);25(0.00%);32(100.00%)</t>
  </si>
  <si>
    <t>32(99.9999959373085)</t>
  </si>
  <si>
    <t>res1_20170430_HeLa_phosp_DIA_B_04.48590.48590.3.1</t>
  </si>
  <si>
    <t>3(99.99%);10(0.01%);13(0.00%);15(0.00%)</t>
  </si>
  <si>
    <t>3(99.9919968874261)</t>
  </si>
  <si>
    <t>res1_20170430_HeLa_phosp_DIA_B_04.74903.74903.3.1</t>
  </si>
  <si>
    <t>3(99.99%);7(0.01%)</t>
  </si>
  <si>
    <t>3(99.9930404510206)</t>
  </si>
  <si>
    <t>res3_20170430_HeLa_phosp_DIA_B_04.35968.35968.2.1</t>
  </si>
  <si>
    <t>res3_20170430_HeLa_phosp_DIA_B_04.26690.26690.2.1</t>
  </si>
  <si>
    <t>4(0.00%);5(0.10%);6(99.90%);9(0.00%)</t>
  </si>
  <si>
    <t>6(99.9039814534007)</t>
  </si>
  <si>
    <t>res2_20170430_HeLa_phosp_DIA_B_04.12795.12795.2.1</t>
  </si>
  <si>
    <t>K.HSHS[166.9984]PASS[166.9984]PKPLKK.Q</t>
  </si>
  <si>
    <t>2(0.00%);4(100.00%);7(0.17%);8(99.83%)</t>
  </si>
  <si>
    <t>4(99.999323317898);8(99.8304698699897)</t>
  </si>
  <si>
    <t>res1_20170430_HeLa_phosp_DIA_B_04.13521.13521.2.3</t>
  </si>
  <si>
    <t>3(99.8126819707039)</t>
  </si>
  <si>
    <t>res1_20170430_HeLa_phosp_DIA_B_04.17435.17435.2.1</t>
  </si>
  <si>
    <t>res2_20170430_HeLa_phosp_DIA_B_04.58340.58340.2.1</t>
  </si>
  <si>
    <t>2(99.74%);3(0.26%)</t>
  </si>
  <si>
    <t>2(99.739503324571)</t>
  </si>
  <si>
    <t>res1_20170430_HeLa_phosp_DIA_B_04.38403.38403.2.3</t>
  </si>
  <si>
    <t>res1_20170430_HeLa_phosp_DIA_B_04.59903.59903.2.1</t>
  </si>
  <si>
    <t>res2_20170430_HeLa_phosp_DIA_B_04.52358.52358.3.1</t>
  </si>
  <si>
    <t>1(0.00%);2(0.00%);4(0.00%);9(0.00%);11(0.00%);12(0.00%);13(0.00%);15(0.00%);19(100.00%)</t>
  </si>
  <si>
    <t>19(99.9956497736937)</t>
  </si>
  <si>
    <t>res1_20170430_HeLa_phosp_DIA_B_04.15618.15618.2.1</t>
  </si>
  <si>
    <t>3(0.10%);4(99.90%)</t>
  </si>
  <si>
    <t>4(99.8992799802509)</t>
  </si>
  <si>
    <t>res2_20170430_HeLa_phosp_DIA_B_04.33082.33082.2.1</t>
  </si>
  <si>
    <t>1(0.00%);3(99.88%);4(0.12%);8(0.00%)</t>
  </si>
  <si>
    <t>3(99.8804926765696)</t>
  </si>
  <si>
    <t>res3_20170430_HeLa_phosp_DIA_B_04.35544.35544.3.1</t>
  </si>
  <si>
    <t>res2_20170430_HeLa_phosp_DIA_B_04.45558.45558.3.1</t>
  </si>
  <si>
    <t>10(0.39%);11(0.39%);13(99.22%)</t>
  </si>
  <si>
    <t>13(99.2239776269155)</t>
  </si>
  <si>
    <t>res2_20170430_HeLa_phosp_DIA_B_04.44366.44366.2.1</t>
  </si>
  <si>
    <t>3(0.00%);4(0.22%);5(99.78%)</t>
  </si>
  <si>
    <t>5(99.7833958029598)</t>
  </si>
  <si>
    <t>res1_20170430_HeLa_phosp_DIA_B_04.41226.41226.3.1</t>
  </si>
  <si>
    <t>15(99.99%);17(0.01%)</t>
  </si>
  <si>
    <t>15(99.9933595576838)</t>
  </si>
  <si>
    <t>res2_20170430_HeLa_phosp_DIA_B_04.74395.74395.3.1</t>
  </si>
  <si>
    <t>R.KLSFTES[166.9984]LTSGASLLTLNK.M</t>
  </si>
  <si>
    <t>3(0.33%);5(0.33%);7(99.33%);9(0.00%);10(0.00%);13(0.00%);16(0.00%)</t>
  </si>
  <si>
    <t>7(99.3298632896714)</t>
  </si>
  <si>
    <t>res2_20170430_HeLa_phosp_DIA_B_04.56732.56732.3.1</t>
  </si>
  <si>
    <t>K.TGQAGSLSGSPKPFS[166.9984]PQLSAPITTK.T</t>
  </si>
  <si>
    <t>1(0.00%);6(0.00%);8(0.00%);10(0.00%);15(99.99%);19(0.01%);23(0.00%);24(0.00%)</t>
  </si>
  <si>
    <t>15(99.9871261163572)</t>
  </si>
  <si>
    <t>res1_20170430_HeLa_phosp_DIA_B_04.31299.31299.2.1</t>
  </si>
  <si>
    <t>4(99.7705881130005)</t>
  </si>
  <si>
    <t>res3_20170430_HeLa_phosp_DIA_B_04.39912.39912.2.1</t>
  </si>
  <si>
    <t>7(99.9996586661454)</t>
  </si>
  <si>
    <t>res1_20170430_HeLa_phosp_DIA_B_04.61614.61614.2.3</t>
  </si>
  <si>
    <t>6(99.85%);8(0.15%)</t>
  </si>
  <si>
    <t>6(99.8505079174592)</t>
  </si>
  <si>
    <t>res1_20170430_HeLa_phosp_DIA_B_04.69754.69754.4.1</t>
  </si>
  <si>
    <t>R.DKQSPSQANGC[160.0307]SDHRPIDILEMLS[166.9984]R.A</t>
  </si>
  <si>
    <t>4(0.00%);6(0.00%);12(0.00%);24(100.00%)</t>
  </si>
  <si>
    <t>res3_20170430_HeLa_phosp_DIA_B_04.22017.22017.3.1</t>
  </si>
  <si>
    <t>1(0.38%);3(99.62%);5(0.00%);10(0.00%)</t>
  </si>
  <si>
    <t>3(99.6159948210814)</t>
  </si>
  <si>
    <t>res2_20170430_HeLa_phosp_DIA_B_04.37788.37788.3.1</t>
  </si>
  <si>
    <t>K.SNSQSDSHDEEVSPT[181.014]PPNPVVK.A</t>
  </si>
  <si>
    <t>1(0.00%);3(0.00%);5(0.00%);7(0.00%);13(0.00%);15(100.00%)</t>
  </si>
  <si>
    <t>res1_20170430_HeLa_phosp_DIA_B_04.30038.30038.2.1</t>
  </si>
  <si>
    <t>6(99.9990335239567)</t>
  </si>
  <si>
    <t>res1_20170430_HeLa_phosp_DIA_B_04.46169.46169.3.1</t>
  </si>
  <si>
    <t>2(0.87%);4(99.13%);9(100.00%);13(0.00%);17(0.00%);18(0.00%)</t>
  </si>
  <si>
    <t>9(99.9999999746904);4(99.1324010320222)</t>
  </si>
  <si>
    <t>res1_20170430_HeLa_phosp_DIA_B_04.23440.23440.2.1</t>
  </si>
  <si>
    <t>1(0.00%);9(99.77%);11(0.23%);12(0.00%);13(0.00%)</t>
  </si>
  <si>
    <t>9(99.774154812543)</t>
  </si>
  <si>
    <t>res3_20170430_HeLa_phosp_DIA_B_04.39685.39685.3.3</t>
  </si>
  <si>
    <t>R.RVSVC[160.0307]AETY[243.0297]NPDEEEEDTDPR.V</t>
  </si>
  <si>
    <t>3(0.67%);8(0.67%);9(98.66%);18(0.00%)</t>
  </si>
  <si>
    <t>9(98.6595973031945)</t>
  </si>
  <si>
    <t>res1_20170430_HeLa_phosp_DIA_B_04.60359.60359.4.1</t>
  </si>
  <si>
    <t>3(1.00%);11(1.00%);14(98.00%);18(0.00%);21(0.00%);25(0.00%);28(0.00%)</t>
  </si>
  <si>
    <t>14(98.0010760343579)</t>
  </si>
  <si>
    <t>res2_20170430_HeLa_phosp_DIA_B_04.40309.40309.1.1</t>
  </si>
  <si>
    <t>res4_20170430_HeLa_phosp_DIA_B_04.29324.29324.2.1</t>
  </si>
  <si>
    <t>5(99.9999956077281)</t>
  </si>
  <si>
    <t>res2_20170430_HeLa_phosp_DIA_B_04.47507.47507.3.1</t>
  </si>
  <si>
    <t>1(0.00%);5(0.00%);9(0.00%);12(99.33%);13(0.34%);14(0.34%);17(100.00%)</t>
  </si>
  <si>
    <t>17(99.997511719151);12(99.3286593515864)</t>
  </si>
  <si>
    <t>res2_20170430_HeLa_phosp_DIA_B_04.48870.48870.2.1</t>
  </si>
  <si>
    <t>3(99.9977319069183)</t>
  </si>
  <si>
    <t>res1_20170430_HeLa_phosp_DIA_B_04.19367.19367.2.1</t>
  </si>
  <si>
    <t>7(99.7943069400294)</t>
  </si>
  <si>
    <t>res1_20170430_HeLa_phosp_DIA_B_04.32361.32361.2.1</t>
  </si>
  <si>
    <t>8(99.9999975114937)</t>
  </si>
  <si>
    <t>res1_20170430_HeLa_phosp_DIA_B_04.33249.33249.2.1</t>
  </si>
  <si>
    <t>3(99.998976993682)</t>
  </si>
  <si>
    <t>res3_20170430_HeLa_phosp_DIA_B_04.36733.36733.3.1</t>
  </si>
  <si>
    <t>4(0.20%);5(99.80%)</t>
  </si>
  <si>
    <t>5(99.8022861340764)</t>
  </si>
  <si>
    <t>res1_20170430_HeLa_phosp_DIA_B_04.30596.30596.4.1</t>
  </si>
  <si>
    <t>R.SRSHTSEGAHLDITPNS[166.9984]GAAGNSAGPK.S</t>
  </si>
  <si>
    <t>1(0.00%);3(0.00%);5(0.00%);6(0.00%);14(0.77%);17(99.23%);23(0.00%)</t>
  </si>
  <si>
    <t>17(99.234712971205)</t>
  </si>
  <si>
    <t>res2_20170430_HeLa_phosp_DIA_B_04.27175.27175.2.1</t>
  </si>
  <si>
    <t>res2_20170430_HeLa_phosp_DIA_B_04.56487.56487.2.1</t>
  </si>
  <si>
    <t>5(99.8415378791159)</t>
  </si>
  <si>
    <t>res3_20170430_HeLa_phosp_DIA_B_04.37832.37832.3.1</t>
  </si>
  <si>
    <t>K.LHDFLAHSSEES[166.9984]EETSSPPR.L</t>
  </si>
  <si>
    <t>8(0.00%);9(0.00%);12(99.19%);15(0.40%);16(0.40%);17(0.00%)</t>
  </si>
  <si>
    <t>12(99.1922467432363)</t>
  </si>
  <si>
    <t>res1_20170430_HeLa_phosp_DIA_B_04.75409.75409.2.1</t>
  </si>
  <si>
    <t>R.DVLSLLNLS[166.9984]PR.H</t>
  </si>
  <si>
    <t>9(99.9999993366258)</t>
  </si>
  <si>
    <t>res2_20170430_HeLa_phosp_DIA_B_04.35765.35765.2.1</t>
  </si>
  <si>
    <t>5(99.9997370017755)</t>
  </si>
  <si>
    <t>res3_20170430_HeLa_phosp_DIA_B_04.23796.23796.2.1</t>
  </si>
  <si>
    <t>4(99.9978233122054)</t>
  </si>
  <si>
    <t>res3_20170430_HeLa_phosp_DIA_B_04.48406.48406.2.1</t>
  </si>
  <si>
    <t>res3_20170430_HeLa_phosp_DIA_B_04.48895.48895.2.1</t>
  </si>
  <si>
    <t>res1_20170430_HeLa_phosp_DIA_B_04.49018.49018.3.2</t>
  </si>
  <si>
    <t>res2_20170430_HeLa_phosp_DIA_B_04.15925.15925.3.1</t>
  </si>
  <si>
    <t>8(99.9999411062962)</t>
  </si>
  <si>
    <t>res2_20170430_HeLa_phosp_DIA_B_04.36852.36852.2.1</t>
  </si>
  <si>
    <t>res2_20170430_HeLa_phosp_DIA_B_04.33823.33823.3.5</t>
  </si>
  <si>
    <t>res1_20170430_HeLa_phosp_DIA_B_04.38763.38763.2.1</t>
  </si>
  <si>
    <t>3(99.9999995180844)</t>
  </si>
  <si>
    <t>res1_20170430_HeLa_phosp_DIA_B_04.53466.53466.3.1</t>
  </si>
  <si>
    <t>1(0.01%);3(99.99%);11(0.00%)</t>
  </si>
  <si>
    <t>3(99.991275664986)</t>
  </si>
  <si>
    <t>res3_20170430_HeLa_phosp_DIA_B_04.37475.37475.2.1</t>
  </si>
  <si>
    <t>res2_20170430_HeLa_phosp_DIA_B_04.13921.13921.2.1</t>
  </si>
  <si>
    <t>7(99.9997044637422)</t>
  </si>
  <si>
    <t>res1_20170430_HeLa_phosp_DIA_B_04.24760.24760.2.1</t>
  </si>
  <si>
    <t>2(0.00%);3(0.00%);4(0.00%);7(0.00%);10(0.19%);11(99.81%)</t>
  </si>
  <si>
    <t>11(99.8107483561549)</t>
  </si>
  <si>
    <t>res2_20170430_HeLa_phosp_DIA_B_04.27399.27399.2.1</t>
  </si>
  <si>
    <t>res2_20170430_HeLa_phosp_DIA_B_04.39170.39170.3.9</t>
  </si>
  <si>
    <t>R.VVPGQFDDADSS[166.9984]DSENRDLK.T</t>
  </si>
  <si>
    <t>11(1.11%);12(98.88%);14(0.01%)</t>
  </si>
  <si>
    <t>12(98.8801861760044)</t>
  </si>
  <si>
    <t>res2_20170430_HeLa_phosp_DIA_B_04.24893.24893.2.2</t>
  </si>
  <si>
    <t>2(0.21%);3(99.79%)</t>
  </si>
  <si>
    <t>3(99.7908612516347)</t>
  </si>
  <si>
    <t>res2_20170430_HeLa_phosp_DIA_B_04.65092.65092.3.1</t>
  </si>
  <si>
    <t>1(0.97%);3(0.97%);5(98.06%);14(0.00%);16(0.00%)</t>
  </si>
  <si>
    <t>5(98.0628483732329)</t>
  </si>
  <si>
    <t>res1_20170430_HeLa_phosp_DIA_B_04.70447.70447.3.1</t>
  </si>
  <si>
    <t>res1_20170430_HeLa_phosp_DIA_B_04.66220.66220.3.1</t>
  </si>
  <si>
    <t>3(0.66%);7(99.34%);16(0.00%);17(0.00%)</t>
  </si>
  <si>
    <t>7(99.3444706693523)</t>
  </si>
  <si>
    <t>res3_20170430_HeLa_phosp_DIA_B_04.27769.27769.2.1</t>
  </si>
  <si>
    <t>6(99.9999999997719)</t>
  </si>
  <si>
    <t>res1_20170430_HeLa_phosp_DIA_B_04.73329.73329.3.1</t>
  </si>
  <si>
    <t>9(0.00%);11(99.51%);13(0.49%)</t>
  </si>
  <si>
    <t>11(99.5114470188086)</t>
  </si>
  <si>
    <t>res1_20170430_HeLa_phosp_DIA_B_04.31796.31796.2.1</t>
  </si>
  <si>
    <t>3(99.9135426392644)</t>
  </si>
  <si>
    <t>res1_20170430_HeLa_phosp_DIA_B_04.34333.34333.3.1</t>
  </si>
  <si>
    <t>3(0.01%);6(0.01%);8(0.01%);10(99.98%)</t>
  </si>
  <si>
    <t>10(99.9809223109351)</t>
  </si>
  <si>
    <t>res2_20170430_HeLa_phosp_DIA_B_04.33897.33897.3.1</t>
  </si>
  <si>
    <t>res1_20170430_HeLa_phosp_DIA_B_04.19753.19753.2.1</t>
  </si>
  <si>
    <t>4(99.9999999990311)</t>
  </si>
  <si>
    <t>res1_20170430_HeLa_phosp_DIA_B_04.10724.10724.2.3</t>
  </si>
  <si>
    <t>res2_20170430_HeLa_phosp_DIA_B_04.73706.73706.4.1</t>
  </si>
  <si>
    <t>1(0.00%);17(0.00%);23(0.00%);26(99.54%);28(0.46%)</t>
  </si>
  <si>
    <t>26(99.5400726496286)</t>
  </si>
  <si>
    <t>res2_20170430_HeLa_phosp_DIA_B_04.26253.26253.2.1</t>
  </si>
  <si>
    <t>R.SPS[166.9984]PISNQPSPR.N</t>
  </si>
  <si>
    <t>1(0.00%);3(100.00%);6(0.00%);10(0.00%)</t>
  </si>
  <si>
    <t>3(99.9999947527621)</t>
  </si>
  <si>
    <t>res2_20170430_HeLa_phosp_DIA_B_04.40974.40974.3.2</t>
  </si>
  <si>
    <t>res2_20170430_HeLa_phosp_DIA_B_04.42393.42393.4.1</t>
  </si>
  <si>
    <t>1(0.00%);11(0.00%);12(0.00%);13(99.99%)</t>
  </si>
  <si>
    <t>13(99.9938581004009)</t>
  </si>
  <si>
    <t>res1_20170430_HeLa_phosp_DIA_B_04.54877.54877.4.8</t>
  </si>
  <si>
    <t>1(0.00%);12(1.25%);24(98.75%)</t>
  </si>
  <si>
    <t>24(98.7514406707376)</t>
  </si>
  <si>
    <t>res2_20170430_HeLa_phosp_DIA_B_04.49346.49346.3.1</t>
  </si>
  <si>
    <t>res1_20170430_HeLa_phosp_DIA_B_04.32975.32975.3.1</t>
  </si>
  <si>
    <t>R.VPVASPS[166.9984]AHNISSSGGAPDR.T</t>
  </si>
  <si>
    <t>5(1.19%);7(98.81%);12(0.00%);13(0.00%);14(0.00%)</t>
  </si>
  <si>
    <t>7(98.809713499337)</t>
  </si>
  <si>
    <t>res1_20170430_HeLa_phosp_DIA_B_04.41450.41450.2.1</t>
  </si>
  <si>
    <t>1(0.00%);4(0.00%);7(0.12%);8(99.88%)</t>
  </si>
  <si>
    <t>8(99.8761170076971)</t>
  </si>
  <si>
    <t>res1_20170430_HeLa_phosp_DIA_B_04.23421.23421.3.1</t>
  </si>
  <si>
    <t>res2_20170430_HeLa_phosp_DIA_B_04.22508.22508.2.1</t>
  </si>
  <si>
    <t>3(99.9999999988975)</t>
  </si>
  <si>
    <t>res2_20170430_HeLa_phosp_DIA_B_04.41552.41552.3.1</t>
  </si>
  <si>
    <t>res2_20170430_HeLa_phosp_DIA_B_04.38294.38294.2.1</t>
  </si>
  <si>
    <t>res1_20170430_HeLa_phosp_DIA_B_04.59954.59954.3.1</t>
  </si>
  <si>
    <t>6(99.9999931622732)</t>
  </si>
  <si>
    <t>res4_20170430_HeLa_phosp_DIA_B_04.27195.27195.2.1</t>
  </si>
  <si>
    <t>7(99.9997242208759)</t>
  </si>
  <si>
    <t>res1_20170430_HeLa_phosp_DIA_B_04.71147.71147.3.1</t>
  </si>
  <si>
    <t>1(0.00%);4(1.10%);9(1.10%);13(96.82%);15(0.98%);17(0.00%);19(0.00%);24(0.00%)</t>
  </si>
  <si>
    <t>13(96.8214971827671)</t>
  </si>
  <si>
    <t>res1_20170430_HeLa_phosp_DIA_B_04.27793.27793.2.1</t>
  </si>
  <si>
    <t>3(0.00%);6(0.15%);7(99.85%)</t>
  </si>
  <si>
    <t>7(99.848734702042)</t>
  </si>
  <si>
    <t>res1_20170430_HeLa_phosp_DIA_B_04.57713.57713.2.1</t>
  </si>
  <si>
    <t>res1_20170430_HeLa_phosp_DIA_B_04.45324.45324.2.1</t>
  </si>
  <si>
    <t>res1_20170430_HeLa_phosp_DIA_B_04.45521.45521.3.1</t>
  </si>
  <si>
    <t>7(98.79%);10(1.23%);18(99.98%)</t>
  </si>
  <si>
    <t>18(99.9809655128249);7(98.7920178401073)</t>
  </si>
  <si>
    <t>res1_20170430_HeLa_phosp_DIA_B_04.26737.26737.2.1</t>
  </si>
  <si>
    <t>res2_20170430_HeLa_phosp_DIA_B_04.30465.30465.3.7</t>
  </si>
  <si>
    <t>9(99.9999996253393)</t>
  </si>
  <si>
    <t>res2_20170430_HeLa_phosp_DIA_B_04.66297.66297.3.2</t>
  </si>
  <si>
    <t>res3_20170430_HeLa_phosp_DIA_B_04.46719.46719.3.1</t>
  </si>
  <si>
    <t>1(0.00%);8(100.00%);11(0.00%);12(0.00%);13(0.00%)</t>
  </si>
  <si>
    <t>8(99.9952539172975)</t>
  </si>
  <si>
    <t>res1_20170430_HeLa_phosp_DIA_B_04.33888.33888.2.1</t>
  </si>
  <si>
    <t>8(99.9992918218802)</t>
  </si>
  <si>
    <t>res2_20170430_HeLa_phosp_DIA_B_04.19996.19996.2.1</t>
  </si>
  <si>
    <t>2(0.14%);3(99.20%);4(0.22%);5(0.22%);6(0.22%);9(0.00%);11(0.00%)</t>
  </si>
  <si>
    <t>3(99.2033251657172)</t>
  </si>
  <si>
    <t>res1_20170430_HeLa_phosp_DIA_B_04.44756.44756.3.1</t>
  </si>
  <si>
    <t>res2_20170430_HeLa_phosp_DIA_B_04.16911.16911.2.1</t>
  </si>
  <si>
    <t>1(0.00%);3(0.00%);4(0.06%);5(99.94%)</t>
  </si>
  <si>
    <t>5(99.935539484217)</t>
  </si>
  <si>
    <t>res2_20170430_HeLa_phosp_DIA_B_04.54904.54904.4.1</t>
  </si>
  <si>
    <t>22(99.9999999773403)</t>
  </si>
  <si>
    <t>res1_20170430_HeLa_phosp_DIA_B_04.29045.29045.4.1</t>
  </si>
  <si>
    <t>res2_20170430_HeLa_phosp_DIA_B_04.29709.29709.2.1</t>
  </si>
  <si>
    <t>res1_20170430_HeLa_phosp_DIA_B_04.30683.30683.2.1</t>
  </si>
  <si>
    <t>2(0.05%);4(99.95%);7(0.00%)</t>
  </si>
  <si>
    <t>4(99.9482301611793)</t>
  </si>
  <si>
    <t>res1_20170430_HeLa_phosp_DIA_B_04.23509.23509.2.1</t>
  </si>
  <si>
    <t>res2_20170430_HeLa_phosp_DIA_B_04.25736.25736.2.1</t>
  </si>
  <si>
    <t>3(99.9998404932733)</t>
  </si>
  <si>
    <t>res1_20170430_HeLa_phosp_DIA_B_04.27396.27396.3.1</t>
  </si>
  <si>
    <t>2(0.01%);10(99.99%);18(0.00%);19(0.00%)</t>
  </si>
  <si>
    <t>10(99.9857136051961)</t>
  </si>
  <si>
    <t>res1_20170430_HeLa_phosp_DIA_B_04.47567.47567.3.1</t>
  </si>
  <si>
    <t>1(0.43%);3(99.57%)</t>
  </si>
  <si>
    <t>3(99.5658462361348)</t>
  </si>
  <si>
    <t>res2_20170430_HeLa_phosp_DIA_B_04.41552.41552.3.2</t>
  </si>
  <si>
    <t>1(0.00%);10(0.00%);15(99.99%);19(0.01%)</t>
  </si>
  <si>
    <t>15(99.9898142295655)</t>
  </si>
  <si>
    <t>res1_20170430_HeLa_phosp_DIA_B_04.24793.24793.2.1</t>
  </si>
  <si>
    <t>3(0.00%);6(0.12%);8(99.88%)</t>
  </si>
  <si>
    <t>8(99.8798941619646)</t>
  </si>
  <si>
    <t>res3_20170430_HeLa_phosp_DIA_B_04.67074.67074.3.2</t>
  </si>
  <si>
    <t>6(99.9954142784054)</t>
  </si>
  <si>
    <t>res3_20170430_HeLa_phosp_DIA_B_04.18975.18975.3.1</t>
  </si>
  <si>
    <t>res1_20170430_HeLa_phosp_DIA_B_04.44457.44457.2.1</t>
  </si>
  <si>
    <t>2(0.00%);4(0.00%);8(0.16%);10(0.16%);11(99.67%)</t>
  </si>
  <si>
    <t>11(99.6713017156382)</t>
  </si>
  <si>
    <t>res1_20170430_HeLa_phosp_DIA_B_04.62967.62967.3.7</t>
  </si>
  <si>
    <t>6(0.00%);7(0.00%);15(0.70%);17(99.30%)</t>
  </si>
  <si>
    <t>17(99.3041592339256)</t>
  </si>
  <si>
    <t>res1_20170430_HeLa_phosp_DIA_B_04.21237.21237.2.1</t>
  </si>
  <si>
    <t>3(99.9998244237027)</t>
  </si>
  <si>
    <t>res1_20170430_HeLa_phosp_DIA_B_04.28280.28280.2.1</t>
  </si>
  <si>
    <t>2(0.00%);3(0.00%);6(0.11%);7(99.77%);9(0.11%)</t>
  </si>
  <si>
    <t>7(99.7704544906428)</t>
  </si>
  <si>
    <t>res2_20170430_HeLa_phosp_DIA_B_04.66963.66963.4.1</t>
  </si>
  <si>
    <t>1(0.00%);11(0.61%);17(99.39%)</t>
  </si>
  <si>
    <t>17(99.3920720033248)</t>
  </si>
  <si>
    <t>res1_20170430_HeLa_phosp_DIA_B_04.22976.22976.2.1</t>
  </si>
  <si>
    <t>res2_20170430_HeLa_phosp_DIA_B_04.72600.72600.4.1</t>
  </si>
  <si>
    <t>3(0.00%);18(98.40%);19(0.53%);21(0.53%);23(0.53%);25(0.00%);31(0.00%)</t>
  </si>
  <si>
    <t>18(98.3950266910946)</t>
  </si>
  <si>
    <t>res1_20170430_HeLa_phosp_DIA_B_04.35574.35574.2.1</t>
  </si>
  <si>
    <t>5(99.84%);8(0.16%);9(0.00%);12(0.00%);14(0.00%)</t>
  </si>
  <si>
    <t>5(99.8446977118807)</t>
  </si>
  <si>
    <t>res1_20170430_HeLa_phosp_DIA_B_04.66688.66688.3.1</t>
  </si>
  <si>
    <t>res1_20170430_HeLa_phosp_DIA_B_04.50638.50638.2.1</t>
  </si>
  <si>
    <t>9(99.9999999998262)</t>
  </si>
  <si>
    <t>res2_20170430_HeLa_phosp_DIA_B_04.66525.66525.3.1</t>
  </si>
  <si>
    <t>K.IEEAM[147.0354]DGSET[181.014]PQLFTVLPEKR.T</t>
  </si>
  <si>
    <t>8(0.31%);10(99.69%);15(0.00%)</t>
  </si>
  <si>
    <t>10(99.6877534092383)</t>
  </si>
  <si>
    <t>res2_20170430_HeLa_phosp_DIA_B_04.49395.49395.3.1</t>
  </si>
  <si>
    <t>1(0.68%);3(99.32%);10(0.00%)</t>
  </si>
  <si>
    <t>3(99.3210623622992)</t>
  </si>
  <si>
    <t>res3_20170430_HeLa_phosp_DIA_B_04.15548.15548.2.1</t>
  </si>
  <si>
    <t>res2_20170430_HeLa_phosp_DIA_B_04.29773.29773.2.1</t>
  </si>
  <si>
    <t>1(0.00%);2(0.00%);4(0.00%);5(0.47%);7(99.06%);9(0.47%);11(0.00%)</t>
  </si>
  <si>
    <t>7(99.0588721884459)</t>
  </si>
  <si>
    <t>res1_20170430_HeLa_phosp_DIA_B_04.51918.51918.2.2</t>
  </si>
  <si>
    <t>1(0.00%);3(0.00%);9(99.84%);11(0.16%)</t>
  </si>
  <si>
    <t>9(99.8368286376242)</t>
  </si>
  <si>
    <t>res1_20170430_HeLa_phosp_DIA_B_04.10650.10650.2.2</t>
  </si>
  <si>
    <t>4(0.09%);6(99.91%);8(100.00%);11(99.87%);12(0.13%)</t>
  </si>
  <si>
    <t>8(99.999792174052);6(99.910354188519);11(99.8683253092273)</t>
  </si>
  <si>
    <t>res1_20170430_HeLa_phosp_DIA_B_04.66014.66014.3.1</t>
  </si>
  <si>
    <t>K.ELS[166.9984]NS[166.9984]PLRENSFGSPLEFR.N</t>
  </si>
  <si>
    <t>3(100.00%);5(99.33%);11(0.67%);14(0.00%)</t>
  </si>
  <si>
    <t>3(100);5(99.3329454923504)</t>
  </si>
  <si>
    <t>res1_20170430_HeLa_phosp_DIA_B_04.55775.55775.2.2</t>
  </si>
  <si>
    <t>res4_20170430_HeLa_phosp_DIA_B_04.28357.28357.3.1</t>
  </si>
  <si>
    <t>2(0.70%);6(99.30%)</t>
  </si>
  <si>
    <t>6(99.2991016355742)</t>
  </si>
  <si>
    <t>res3_20170430_HeLa_phosp_DIA_B_04.18887.18887.3.1</t>
  </si>
  <si>
    <t>R.KVEEEGSPGDPDHEAS[166.9984]TQGR.T</t>
  </si>
  <si>
    <t>7(0.00%);16(99.32%);17(0.68%)</t>
  </si>
  <si>
    <t>16(99.3169359731382)</t>
  </si>
  <si>
    <t>res2_20170430_HeLa_phosp_DIA_B_04.15690.15690.2.1</t>
  </si>
  <si>
    <t>6(99.9993650049758)</t>
  </si>
  <si>
    <t>res1_20170430_HeLa_phosp_DIA_B_04.55453.55453.3.1</t>
  </si>
  <si>
    <t>3(0.90%);11(98.19%);13(0.90%);17(0.00%)</t>
  </si>
  <si>
    <t>11(98.1944543949714)</t>
  </si>
  <si>
    <t>res1_20170430_HeLa_phosp_DIA_B_04.43690.43690.2.1</t>
  </si>
  <si>
    <t>res3_20170430_HeLa_phosp_DIA_B_04.31819.31819.3.3</t>
  </si>
  <si>
    <t>3(100.00%);6(0.00%);7(0.00%);11(0.00%);12(0.00%);14(0.00%);15(0.00%)</t>
  </si>
  <si>
    <t>res2_20170430_HeLa_phosp_DIA_B_04.52110.52110.2.1</t>
  </si>
  <si>
    <t>R.QSSATSSFGGLGGGS[166.9984]VR.F</t>
  </si>
  <si>
    <t>2(0.00%);3(0.00%);5(0.00%);6(0.00%);7(0.00%);15(100.00%)</t>
  </si>
  <si>
    <t>15(99.9999999625315)</t>
  </si>
  <si>
    <t>res3_20170430_HeLa_phosp_DIA_B_04.39346.39346.2.1</t>
  </si>
  <si>
    <t>res2_20170430_HeLa_phosp_DIA_B_04.52760.52760.3.2</t>
  </si>
  <si>
    <t>8(0.00%);11(0.00%);16(99.99%);19(0.01%)</t>
  </si>
  <si>
    <t>16(99.9935275315157)</t>
  </si>
  <si>
    <t>res1_20170430_HeLa_phosp_DIA_B_04.15938.15938.2.1</t>
  </si>
  <si>
    <t>res2_20170430_HeLa_phosp_DIA_B_04.33996.33996.3.1</t>
  </si>
  <si>
    <t>2(0.00%);8(0.00%);10(0.00%);11(0.00%);12(0.64%);14(0.64%);15(98.71%)</t>
  </si>
  <si>
    <t>15(98.714999103145)</t>
  </si>
  <si>
    <t>res2_20170430_HeLa_phosp_DIA_B_04.27503.27503.4.1</t>
  </si>
  <si>
    <t>R.GHSAQIAKPIRPGQHPAAS[166.9984]PTHPSAIR.G</t>
  </si>
  <si>
    <t>3(0.00%);19(100.00%);21(0.00%);24(0.00%)</t>
  </si>
  <si>
    <t>19(99.9975389695988)</t>
  </si>
  <si>
    <t>res1_20170430_HeLa_phosp_DIA_B_04.60581.60581.3.1</t>
  </si>
  <si>
    <t>3(0.79%);6(99.20%);11(0.01%);18(0.00%)</t>
  </si>
  <si>
    <t>6(99.2021755359396)</t>
  </si>
  <si>
    <t>res1_20170430_HeLa_phosp_DIA_B_04.65186.65186.3.4</t>
  </si>
  <si>
    <t>res1_20170430_HeLa_phosp_DIA_B_04.63633.63633.2.1</t>
  </si>
  <si>
    <t>7(99.9991620729304)</t>
  </si>
  <si>
    <t>res1_20170430_HeLa_phosp_DIA_B_04.68671.68671.4.2</t>
  </si>
  <si>
    <t>3(0.00%);15(99.34%);18(0.66%);21(0.00%);30(0.00%)</t>
  </si>
  <si>
    <t>15(99.3406690318618)</t>
  </si>
  <si>
    <t>res3_20170430_HeLa_phosp_DIA_B_04.36463.36463.2.3</t>
  </si>
  <si>
    <t>3(0.48%);5(99.52%);12(0.00%)</t>
  </si>
  <si>
    <t>5(99.5190797792439)</t>
  </si>
  <si>
    <t>res3_20170430_HeLa_phosp_DIA_B_04.53261.53261.2.1</t>
  </si>
  <si>
    <t>3(99.9999992745081)</t>
  </si>
  <si>
    <t>res1_20170430_HeLa_phosp_DIA_B_04.63627.63627.2.1</t>
  </si>
  <si>
    <t>res1_20170430_HeLa_phosp_DIA_B_04.32317.32317.3.1</t>
  </si>
  <si>
    <t>8(0.01%);12(0.02%);13(0.00%);22(99.97%)</t>
  </si>
  <si>
    <t>22(99.9685640986776)</t>
  </si>
  <si>
    <t>res1_20170430_HeLa_phosp_DIA_B_04.16394.16394.2.2</t>
  </si>
  <si>
    <t>res1_20170430_HeLa_phosp_DIA_B_04.72456.72456.2.1</t>
  </si>
  <si>
    <t>7(0.00%);9(99.85%);10(0.15%)</t>
  </si>
  <si>
    <t>9(99.8502526419744)</t>
  </si>
  <si>
    <t>res1_20170430_HeLa_phosp_DIA_B_04.25519.25519.2.1</t>
  </si>
  <si>
    <t>res1_20170430_HeLa_phosp_DIA_B_04.39863.39863.3.1</t>
  </si>
  <si>
    <t>res1_20170430_HeLa_phosp_DIA_B_04.24361.24361.2.1</t>
  </si>
  <si>
    <t>res2_20170430_HeLa_phosp_DIA_B_04.34326.34326.2.1</t>
  </si>
  <si>
    <t>res1_20170430_HeLa_phosp_DIA_B_04.22440.22440.2.1</t>
  </si>
  <si>
    <t>9(99.9999984882465)</t>
  </si>
  <si>
    <t>res1_20170430_HeLa_phosp_DIA_B_04.49322.49322.2.1</t>
  </si>
  <si>
    <t>4(99.9997122885805)</t>
  </si>
  <si>
    <t>res1_20170430_HeLa_phosp_DIA_B_04.64355.64355.2.1</t>
  </si>
  <si>
    <t>R.LSSTDDGY[243.0297]IDLQFK.K</t>
  </si>
  <si>
    <t>res2_20170430_HeLa_phosp_DIA_B_04.27867.27867.3.1</t>
  </si>
  <si>
    <t>res1_20170430_HeLa_phosp_DIA_B_04.30597.30597.2.1</t>
  </si>
  <si>
    <t>5(99.9989742290441)</t>
  </si>
  <si>
    <t>res1_20170430_HeLa_phosp_DIA_B_04.60691.60691.2.1</t>
  </si>
  <si>
    <t>1(0.00%);5(0.18%);8(99.82%)</t>
  </si>
  <si>
    <t>8(99.8208085705189)</t>
  </si>
  <si>
    <t>res2_20170430_HeLa_phosp_DIA_B_04.19800.19800.2.1</t>
  </si>
  <si>
    <t>4(99.999813463523)</t>
  </si>
  <si>
    <t>res1_20170430_HeLa_phosp_DIA_B_04.23768.23768.2.1</t>
  </si>
  <si>
    <t>1(100);3(100);5(99.9996689494737)</t>
  </si>
  <si>
    <t>res2_20170430_HeLa_phosp_DIA_B_04.40137.40137.3.1</t>
  </si>
  <si>
    <t>res1_20170430_HeLa_phosp_DIA_B_04.40132.40132.2.1</t>
  </si>
  <si>
    <t>1(0.13%);2(0.19%);3(99.68%);8(0.00%);10(0.00%)</t>
  </si>
  <si>
    <t>3(99.6788947833007)</t>
  </si>
  <si>
    <t>res1_20170430_HeLa_phosp_DIA_B_04.40634.40634.2.1</t>
  </si>
  <si>
    <t>res2_20170430_HeLa_phosp_DIA_B_04.63363.63363.3.3</t>
  </si>
  <si>
    <t>2(0.00%);5(0.00%);11(1.07%);12(1.07%);15(96.76%);18(1.07%);21(0.01%)</t>
  </si>
  <si>
    <t>15(96.7630408722738)</t>
  </si>
  <si>
    <t>res1_20170430_HeLa_phosp_DIA_B_04.38467.38467.3.1</t>
  </si>
  <si>
    <t>12(99.9999608438359)</t>
  </si>
  <si>
    <t>res2_20170430_HeLa_phosp_DIA_B_04.43192.43192.4.1</t>
  </si>
  <si>
    <t>res3_20170430_HeLa_phosp_DIA_B_04.25448.25448.2.1</t>
  </si>
  <si>
    <t>3(99.9999999948663)</t>
  </si>
  <si>
    <t>res1_20170430_HeLa_phosp_DIA_B_04.74507.74507.3.1</t>
  </si>
  <si>
    <t>K.S[166.9984]LVGTPYWM[147.0354]APELISR.L</t>
  </si>
  <si>
    <t>res2_20170430_HeLa_phosp_DIA_B_04.75019.75019.4.1</t>
  </si>
  <si>
    <t>R.S[166.9984]QFFEQGSSDSVVPDLPVPTISAPSR.W</t>
  </si>
  <si>
    <t>1(97.67%);8(0.78%);9(0.78%);11(0.78%);20(0.00%);22(0.00%);25(0.00%)</t>
  </si>
  <si>
    <t>1(97.6736624656433)</t>
  </si>
  <si>
    <t>res1_20170430_HeLa_phosp_DIA_B_04.60942.60942.2.1</t>
  </si>
  <si>
    <t>res3_20170430_HeLa_phosp_DIA_B_04.29667.29667.2.1</t>
  </si>
  <si>
    <t>res1_20170430_HeLa_phosp_DIA_B_04.67357.67357.3.1</t>
  </si>
  <si>
    <t>3(98.59%);7(0.47%);8(0.47%);10(0.47%);12(0.00%);16(0.00%);19(0.00%);20(0.00%);22(0.00%)</t>
  </si>
  <si>
    <t>3(98.587708329212)</t>
  </si>
  <si>
    <t>res1_20170430_HeLa_phosp_DIA_B_04.19567.19567.2.1</t>
  </si>
  <si>
    <t>3(99.865830904455)</t>
  </si>
  <si>
    <t>res2_20170430_HeLa_phosp_DIA_B_04.38682.38682.3.1</t>
  </si>
  <si>
    <t>12(99.9999994784716)</t>
  </si>
  <si>
    <t>res3_20170430_HeLa_phosp_DIA_B_04.54714.54714.3.1</t>
  </si>
  <si>
    <t>6(0.39%);7(0.39%);10(99.23%)</t>
  </si>
  <si>
    <t>10(99.2285250119621)</t>
  </si>
  <si>
    <t>res3_20170430_HeLa_phosp_DIA_B_04.33275.33275.2.1</t>
  </si>
  <si>
    <t>R.VSS[166.9984]PPNAMMSSR.M</t>
  </si>
  <si>
    <t>2(0.22%);3(99.78%);10(0.00%);11(0.00%)</t>
  </si>
  <si>
    <t>3(99.7837520059907)</t>
  </si>
  <si>
    <t>res3_20170430_HeLa_phosp_DIA_B_04.31355.31355.2.1</t>
  </si>
  <si>
    <t>res2_20170430_HeLa_phosp_DIA_B_04.71421.71421.3.1</t>
  </si>
  <si>
    <t>res1_20170430_HeLa_phosp_DIA_B_04.38115.38115.2.1</t>
  </si>
  <si>
    <t>res1_20170430_HeLa_phosp_DIA_B_04.40403.40403.2.1</t>
  </si>
  <si>
    <t>5(99.9999997902292)</t>
  </si>
  <si>
    <t>res1_20170430_HeLa_phosp_DIA_B_04.17449.17449.2.1</t>
  </si>
  <si>
    <t>res2_20170430_HeLa_phosp_DIA_B_04.28285.28285.2.1</t>
  </si>
  <si>
    <t>R.SSGS[166.9984]PEPSPAIAK.A</t>
  </si>
  <si>
    <t>1(0.00%);2(0.00%);4(100.00%);8(0.00%)</t>
  </si>
  <si>
    <t>4(99.9997950625274)</t>
  </si>
  <si>
    <t>res2_20170430_HeLa_phosp_DIA_B_04.38425.38425.2.1</t>
  </si>
  <si>
    <t>1(0.11%);3(99.89%);6(0.00%);7(0.00%)</t>
  </si>
  <si>
    <t>3(99.8943486500434)</t>
  </si>
  <si>
    <t>res2_20170430_HeLa_phosp_DIA_B_04.22994.22994.2.1</t>
  </si>
  <si>
    <t>res3_20170430_HeLa_phosp_DIA_B_04.61004.61004.4.1</t>
  </si>
  <si>
    <t>3(0.00%);4(0.00%);26(0.82%);27(99.18%)</t>
  </si>
  <si>
    <t>27(99.18356358669)</t>
  </si>
  <si>
    <t>res1_20170430_HeLa_phosp_DIA_B_04.40281.40281.3.1</t>
  </si>
  <si>
    <t>4(0.76%);5(98.35%);11(0.88%);14(0.01%);15(0.00%);17(0.00%);20(0.00%)</t>
  </si>
  <si>
    <t>5(98.3485753411655)</t>
  </si>
  <si>
    <t>res1_20170430_HeLa_phosp_DIA_B_04.63954.63954.3.1</t>
  </si>
  <si>
    <t>14(100);9(99.9950083542109)</t>
  </si>
  <si>
    <t>res3_20170430_HeLa_phosp_DIA_B_04.33895.33895.2.1</t>
  </si>
  <si>
    <t>5(99.999999997028)</t>
  </si>
  <si>
    <t>res1_20170430_HeLa_phosp_DIA_B_04.22697.22697.2.2</t>
  </si>
  <si>
    <t>1(0.00%);5(99.60%);7(0.40%)</t>
  </si>
  <si>
    <t>5(99.6042830670635)</t>
  </si>
  <si>
    <t>res1_20170430_HeLa_phosp_DIA_B_04.31773.31773.2.1</t>
  </si>
  <si>
    <t>1(99.72%);3(0.28%);6(0.00%);8(0.00%)</t>
  </si>
  <si>
    <t>1(99.7191171629108)</t>
  </si>
  <si>
    <t>res1_20170430_HeLa_phosp_DIA_B_04.24261.24261.2.1</t>
  </si>
  <si>
    <t>6(99.827393597771)</t>
  </si>
  <si>
    <t>res1_20170430_HeLa_phosp_DIA_B_04.33571.33571.3.1</t>
  </si>
  <si>
    <t>3(99.499919166185)</t>
  </si>
  <si>
    <t>res1_20170430_HeLa_phosp_DIA_B_04.44509.44509.3.3</t>
  </si>
  <si>
    <t>4(0.00%);5(0.00%);8(0.00%);13(0.00%);21(1.25%);23(98.75%)</t>
  </si>
  <si>
    <t>23(98.7505540417375)</t>
  </si>
  <si>
    <t>res2_20170430_HeLa_phosp_DIA_B_04.44116.44116.3.1</t>
  </si>
  <si>
    <t>7(0.00%);8(0.00%);11(0.63%);12(98.72%);14(0.63%);20(0.00%)</t>
  </si>
  <si>
    <t>12(98.7226442090622)</t>
  </si>
  <si>
    <t>res2_20170430_HeLa_phosp_DIA_B_04.38671.38671.2.1</t>
  </si>
  <si>
    <t>3(99.9998984494113)</t>
  </si>
  <si>
    <t>res2_20170430_HeLa_phosp_DIA_B_04.74309.74309.3.1</t>
  </si>
  <si>
    <t>res2_20170430_HeLa_phosp_DIA_B_04.20515.20515.2.1</t>
  </si>
  <si>
    <t>4(99.9999080527622)</t>
  </si>
  <si>
    <t>res2_20170430_HeLa_phosp_DIA_B_04.23698.23698.3.1</t>
  </si>
  <si>
    <t>5(0.00%);10(0.84%);11(0.84%);13(0.84%);19(97.49%)</t>
  </si>
  <si>
    <t>19(97.4896825499522)</t>
  </si>
  <si>
    <t>res2_20170430_HeLa_phosp_DIA_B_04.60626.60626.2.1</t>
  </si>
  <si>
    <t>3(99.8135635753138)</t>
  </si>
  <si>
    <t>res2_20170430_HeLa_phosp_DIA_B_04.70571.70571.3.1</t>
  </si>
  <si>
    <t>8(0.00%);11(99.19%);12(0.81%)</t>
  </si>
  <si>
    <t>11(99.1948945019631)</t>
  </si>
  <si>
    <t>res1_20170430_HeLa_phosp_DIA_B_04.24358.24358.2.2</t>
  </si>
  <si>
    <t>8(99.9995398279259)</t>
  </si>
  <si>
    <t>res2_20170430_HeLa_phosp_DIA_B_04.72343.72343.5.2</t>
  </si>
  <si>
    <t>5(99.9975281008675)</t>
  </si>
  <si>
    <t>res1_20170430_HeLa_phosp_DIA_B_04.46705.46705.2.1</t>
  </si>
  <si>
    <t>K.TASESIS[166.9984]NLSEAGSIK.K</t>
  </si>
  <si>
    <t>1(0.00%);3(0.00%);5(0.00%);7(100.00%);10(0.00%);14(0.00%)</t>
  </si>
  <si>
    <t>7(99.9999944703987)</t>
  </si>
  <si>
    <t>res1_20170430_HeLa_phosp_DIA_B_04.11297.11297.2.1</t>
  </si>
  <si>
    <t>1(0.00%);3(0.09%);4(99.91%);7(0.00%)</t>
  </si>
  <si>
    <t>4(99.9087995302723)</t>
  </si>
  <si>
    <t>res1_20170430_HeLa_phosp_DIA_B_04.32661.32661.2.1</t>
  </si>
  <si>
    <t>1(0.29%);3(99.29%);4(0.42%);5(0.00%);13(0.00%)</t>
  </si>
  <si>
    <t>3(99.2850866364937)</t>
  </si>
  <si>
    <t>res2_20170430_HeLa_phosp_DIA_B_04.46901.46901.3.1</t>
  </si>
  <si>
    <t>13(99.9939687574663)</t>
  </si>
  <si>
    <t>res2_20170430_HeLa_phosp_DIA_B_04.18831.18831.2.1</t>
  </si>
  <si>
    <t>1(99.68%);3(0.32%);4(0.18%);5(99.82%)</t>
  </si>
  <si>
    <t>5(99.8165307673508);1(99.67988286426)</t>
  </si>
  <si>
    <t>res1_20170430_HeLa_phosp_DIA_B_04.36650.36650.2.1</t>
  </si>
  <si>
    <t>4(100.00%);7(99.71%);8(0.29%);12(0.00%)</t>
  </si>
  <si>
    <t>4(99.9999999997668);7(99.7065637771526)</t>
  </si>
  <si>
    <t>res1_20170430_HeLa_phosp_DIA_B_04.40205.40205.2.1</t>
  </si>
  <si>
    <t>R.AS[166.9984]PPAESMSVYR.S</t>
  </si>
  <si>
    <t>2(99.9999925519638)</t>
  </si>
  <si>
    <t>res1_20170430_HeLa_phosp_DIA_B_04.34482.34482.2.2</t>
  </si>
  <si>
    <t>10(99.9999970327327)</t>
  </si>
  <si>
    <t>res2_20170430_HeLa_phosp_DIA_B_04.74905.74905.3.1</t>
  </si>
  <si>
    <t>res2_20170430_HeLa_phosp_DIA_B_04.74209.74209.3.1</t>
  </si>
  <si>
    <t>res2_20170430_HeLa_phosp_DIA_B_04.68856.68856.5.2</t>
  </si>
  <si>
    <t>res2_20170430_HeLa_phosp_DIA_B_04.14186.14186.2.1</t>
  </si>
  <si>
    <t>4(99.9999997588487)</t>
  </si>
  <si>
    <t>res1_20170430_HeLa_phosp_DIA_B_04.31911.31911.3.1</t>
  </si>
  <si>
    <t>res2_20170430_HeLa_phosp_DIA_B_04.70309.70309.3.1</t>
  </si>
  <si>
    <t>6(100.00%);12(0.00%);16(100.00%)</t>
  </si>
  <si>
    <t>6(99.999957874233);16(99.9952373634731)</t>
  </si>
  <si>
    <t>res1_20170430_HeLa_phosp_DIA_B_04.45375.45375.2.1</t>
  </si>
  <si>
    <t>1(0.10%);3(99.90%);4(0.00%)</t>
  </si>
  <si>
    <t>3(99.9048133308364)</t>
  </si>
  <si>
    <t>res1_20170430_HeLa_phosp_DIA_B_04.20382.20382.2.1</t>
  </si>
  <si>
    <t>7(99.9998911037149)</t>
  </si>
  <si>
    <t>res1_20170430_HeLa_phosp_DIA_B_04.26578.26578.2.1</t>
  </si>
  <si>
    <t>res1_20170430_HeLa_phosp_DIA_B_04.55579.55579.3.2</t>
  </si>
  <si>
    <t>res1_20170430_HeLa_phosp_DIA_B_04.62018.62018.3.1</t>
  </si>
  <si>
    <t>4(0.00%);7(0.00%);9(0.64%);11(98.72%);12(0.64%);16(0.00%)</t>
  </si>
  <si>
    <t>11(98.7203245791922)</t>
  </si>
  <si>
    <t>res2_20170430_HeLa_phosp_DIA_B_04.18193.18193.2.1</t>
  </si>
  <si>
    <t>7(99.9997470883913)</t>
  </si>
  <si>
    <t>res3_20170430_HeLa_phosp_DIA_B_04.39707.39707.2.2</t>
  </si>
  <si>
    <t>R.NS[166.9984]RDGDPLPSSLSC[160.0307]K.V</t>
  </si>
  <si>
    <t>2(100.00%);10(0.00%);11(0.00%);13(0.00%)</t>
  </si>
  <si>
    <t>2(99.9999954325679)</t>
  </si>
  <si>
    <t>res1_20170430_HeLa_phosp_DIA_B_04.11101.11101.3.1</t>
  </si>
  <si>
    <t>K.GSEDSPPKHAGNNES[166.9984]HSSR.R</t>
  </si>
  <si>
    <t>2(0.00%);5(0.00%);15(99.95%);17(0.03%);18(0.03%)</t>
  </si>
  <si>
    <t>15(99.9480369199723)</t>
  </si>
  <si>
    <t>res1_20170430_HeLa_phosp_DIA_B_04.40199.40199.2.1</t>
  </si>
  <si>
    <t>3(0.00%);4(0.13%);6(99.87%)</t>
  </si>
  <si>
    <t>6(99.8738402564392)</t>
  </si>
  <si>
    <t>res1_20170430_HeLa_phosp_DIA_B_04.19329.19329.2.1</t>
  </si>
  <si>
    <t>res2_20170430_HeLa_phosp_DIA_B_04.33102.33102.2.1</t>
  </si>
  <si>
    <t>res2_20170430_HeLa_phosp_DIA_B_04.38900.38900.2.1</t>
  </si>
  <si>
    <t>4(0.00%);5(0.15%);6(99.85%)</t>
  </si>
  <si>
    <t>6(99.847840390053)</t>
  </si>
  <si>
    <t>res3_20170430_HeLa_phosp_DIA_B_04.33952.33952.3.1</t>
  </si>
  <si>
    <t>R.GT[181.014]LDEEDEEADSDTDDIDHR.V</t>
  </si>
  <si>
    <t>2(100.00%);12(0.00%);14(0.00%)</t>
  </si>
  <si>
    <t>res1_20170430_HeLa_phosp_DIA_B_04.14254.14254.3.1</t>
  </si>
  <si>
    <t>5(99.5240409593488)</t>
  </si>
  <si>
    <t>res1_20170430_HeLa_phosp_DIA_B_04.75553.75553.3.1</t>
  </si>
  <si>
    <t>res1_20170430_HeLa_phosp_DIA_B_04.33251.33251.2.1</t>
  </si>
  <si>
    <t>1(0.10%);4(99.90%);10(0.00%)</t>
  </si>
  <si>
    <t>4(99.9038347560596)</t>
  </si>
  <si>
    <t>res3_20170430_HeLa_phosp_DIA_B_04.25227.25227.2.1</t>
  </si>
  <si>
    <t>4(99.9999373992124)</t>
  </si>
  <si>
    <t>res2_20170430_HeLa_phosp_DIA_B_04.41827.41827.3.1</t>
  </si>
  <si>
    <t>1(0.00%);10(0.00%);14(0.00%);16(0.59%);18(98.82%);20(0.59%)</t>
  </si>
  <si>
    <t>18(98.8225806505163)</t>
  </si>
  <si>
    <t>res1_20170430_HeLa_phosp_DIA_B_04.59631.59631.3.1</t>
  </si>
  <si>
    <t>R.SQS[166.9984]PINC[160.0307]IRPSVLGPLK.R</t>
  </si>
  <si>
    <t>1(0.30%);3(99.70%);11(0.00%)</t>
  </si>
  <si>
    <t>3(99.6989889709116)</t>
  </si>
  <si>
    <t>res1_20170430_HeLa_phosp_DIA_B_04.33163.33163.2.2</t>
  </si>
  <si>
    <t>K.QSGS[166.9984]PTLDTAPNGR.Y</t>
  </si>
  <si>
    <t>2(0.24%);4(99.76%);6(0.00%);9(0.00%)</t>
  </si>
  <si>
    <t>4(99.755875423785)</t>
  </si>
  <si>
    <t>res1_20170430_HeLa_phosp_DIA_B_04.72958.72958.3.1</t>
  </si>
  <si>
    <t>10(99.9998397358332)</t>
  </si>
  <si>
    <t>res2_20170430_HeLa_phosp_DIA_B_04.51292.51292.3.1</t>
  </si>
  <si>
    <t>R.ADSGPTQPPLSLS[166.9984]PAPETK.R</t>
  </si>
  <si>
    <t>3(0.00%);6(0.00%);11(0.96%);13(99.04%);18(0.00%)</t>
  </si>
  <si>
    <t>13(99.0433998963455)</t>
  </si>
  <si>
    <t>res2_20170430_HeLa_phosp_DIA_B_04.42855.42855.4.1</t>
  </si>
  <si>
    <t>res1_20170430_HeLa_phosp_DIA_B_04.25239.25239.2.2</t>
  </si>
  <si>
    <t>4(0.00%);8(99.65%);10(0.35%);14(0.00%)</t>
  </si>
  <si>
    <t>8(99.6498299353951)</t>
  </si>
  <si>
    <t>res2_20170430_HeLa_phosp_DIA_B_04.27437.27437.2.2</t>
  </si>
  <si>
    <t>R.VKEEPPS[166.9984]PPQSPR.V</t>
  </si>
  <si>
    <t>7(99.9993844956429)</t>
  </si>
  <si>
    <t>res3_20170430_HeLa_phosp_DIA_B_04.60933.60933.3.1</t>
  </si>
  <si>
    <t>16(99.9999999998114)</t>
  </si>
  <si>
    <t>res4_20170430_HeLa_phosp_DIA_B_04.50212.50212.2.1</t>
  </si>
  <si>
    <t>res2_20170430_HeLa_phosp_DIA_B_04.44113.44113.3.1</t>
  </si>
  <si>
    <t>R.ESTQLSPADLT[181.014]EGKPTDPSK.L</t>
  </si>
  <si>
    <t>2(0.00%);3(0.00%);6(0.00%);11(100.00%);16(0.00%);19(0.00%)</t>
  </si>
  <si>
    <t>11(99.9999453555796)</t>
  </si>
  <si>
    <t>res1_20170430_HeLa_phosp_DIA_B_04.62994.62994.2.1</t>
  </si>
  <si>
    <t>2(0.00%);8(0.29%);9(99.71%)</t>
  </si>
  <si>
    <t>9(99.7147515771425)</t>
  </si>
  <si>
    <t>res1_20170430_HeLa_phosp_DIA_B_04.26457.26457.2.1</t>
  </si>
  <si>
    <t>res1_20170430_HeLa_phosp_DIA_B_04.74928.74928.3.3</t>
  </si>
  <si>
    <t>res3_20170430_HeLa_phosp_DIA_B_04.21771.21771.2.1</t>
  </si>
  <si>
    <t>9(99.9998783338706)</t>
  </si>
  <si>
    <t>res2_20170430_HeLa_phosp_DIA_B_04.33363.33363.2.1</t>
  </si>
  <si>
    <t>2(0.00%);8(99.78%);10(0.22%)</t>
  </si>
  <si>
    <t>8(99.7817188228291)</t>
  </si>
  <si>
    <t>res2_20170430_HeLa_phosp_DIA_B_04.64046.64046.3.1</t>
  </si>
  <si>
    <t>res1_20170430_HeLa_phosp_DIA_B_04.41663.41663.3.1</t>
  </si>
  <si>
    <t>10(99.9999235859984)</t>
  </si>
  <si>
    <t>res1_20170430_HeLa_phosp_DIA_B_04.43874.43874.2.2</t>
  </si>
  <si>
    <t>7(99.9999999932325)</t>
  </si>
  <si>
    <t>res1_20170430_HeLa_phosp_DIA_B_04.64415.64415.3.1</t>
  </si>
  <si>
    <t>7(0.54%);10(99.46%)</t>
  </si>
  <si>
    <t>10(99.4634548586696)</t>
  </si>
  <si>
    <t>res1_20170430_HeLa_phosp_DIA_B_04.15677.15677.3.1</t>
  </si>
  <si>
    <t>res2_20170430_HeLa_phosp_DIA_B_04.31823.31823.2.1</t>
  </si>
  <si>
    <t>res2_20170430_HeLa_phosp_DIA_B_04.40231.40231.2.1</t>
  </si>
  <si>
    <t>res1_20170430_HeLa_phosp_DIA_B_04.21446.21446.2.1</t>
  </si>
  <si>
    <t>2(100);4(99.9344282372828)</t>
  </si>
  <si>
    <t>res1_20170430_HeLa_phosp_DIA_B_04.43768.43768.3.1</t>
  </si>
  <si>
    <t>1(0.00%);5(99.33%);7(0.67%);18(0.00%)</t>
  </si>
  <si>
    <t>5(99.330051657109)</t>
  </si>
  <si>
    <t>res2_20170430_HeLa_phosp_DIA_B_04.52303.52303.2.1</t>
  </si>
  <si>
    <t>res2_20170430_HeLa_phosp_DIA_B_04.31050.31050.2.1</t>
  </si>
  <si>
    <t>3(99.9999999970018)</t>
  </si>
  <si>
    <t>res1_20170430_HeLa_phosp_DIA_B_04.43896.43896.2.1</t>
  </si>
  <si>
    <t>3(99.7411513828334)</t>
  </si>
  <si>
    <t>res1_20170430_HeLa_phosp_DIA_B_04.31193.31193.2.1</t>
  </si>
  <si>
    <t>res1_20170430_HeLa_phosp_DIA_B_04.16522.16522.2.1</t>
  </si>
  <si>
    <t>res2_20170430_HeLa_phosp_DIA_B_04.65202.65202.3.2</t>
  </si>
  <si>
    <t>K.SSATSGDIWPGLSAYDNS[166.9984]PR.S</t>
  </si>
  <si>
    <t>1(0.00%);2(0.00%);4(0.00%);5(0.00%);13(0.01%);15(0.83%);18(99.16%)</t>
  </si>
  <si>
    <t>18(99.1584685060832)</t>
  </si>
  <si>
    <t>res2_20170430_HeLa_phosp_DIA_B_04.22179.22179.3.1</t>
  </si>
  <si>
    <t>res1_20170430_HeLa_phosp_DIA_B_04.47572.47572.2.1</t>
  </si>
  <si>
    <t>res3_20170430_HeLa_phosp_DIA_B_04.19252.19252.3.1</t>
  </si>
  <si>
    <t>4(99.9998876333645)</t>
  </si>
  <si>
    <t>res1_20170430_HeLa_phosp_DIA_B_04.74462.74462.3.1</t>
  </si>
  <si>
    <t>1(99.99%);4(0.01%);18(0.00%)</t>
  </si>
  <si>
    <t>1(99.9949900896889)</t>
  </si>
  <si>
    <t>res2_20170430_HeLa_phosp_DIA_B_04.40443.40443.2.1</t>
  </si>
  <si>
    <t>8(0.69%);10(99.31%)</t>
  </si>
  <si>
    <t>10(99.3130537611891)</t>
  </si>
  <si>
    <t>res2_20170430_HeLa_phosp_DIA_B_04.17932.17932.2.1</t>
  </si>
  <si>
    <t>3(99.9996400099444)</t>
  </si>
  <si>
    <t>res2_20170430_HeLa_phosp_DIA_B_04.75110.75110.3.1</t>
  </si>
  <si>
    <t>7(0.00%);12(99.99%);14(0.01%);16(0.00%)</t>
  </si>
  <si>
    <t>12(99.9892458100716)</t>
  </si>
  <si>
    <t>res3_20170430_HeLa_phosp_DIA_B_04.35243.35243.3.1</t>
  </si>
  <si>
    <t>R.SSLGQS[166.9984]AS[166.9984]ETEEDTVSVSKK.E</t>
  </si>
  <si>
    <t>1(0.80%);2(0.80%);6(98.41%);8(98.98%);10(1.02%);14(0.00%);16(0.00%);18(0.00%)</t>
  </si>
  <si>
    <t>8(98.9782381158471);6(98.4090489410967)</t>
  </si>
  <si>
    <t>res3_20170430_HeLa_phosp_DIA_B_04.65558.65558.2.1</t>
  </si>
  <si>
    <t>1(0.00%);2(0.00%);10(100.00%);12(0.00%)</t>
  </si>
  <si>
    <t>10(99.9996387281423)</t>
  </si>
  <si>
    <t>res2_20170430_HeLa_phosp_DIA_B_04.37736.37736.2.1</t>
  </si>
  <si>
    <t>8(99.9992587136198)</t>
  </si>
  <si>
    <t>res1_20170430_HeLa_phosp_DIA_B_04.18567.18567.3.1</t>
  </si>
  <si>
    <t>res1_20170430_HeLa_phosp_DIA_B_04.15208.15208.2.1</t>
  </si>
  <si>
    <t>res2_20170430_HeLa_phosp_DIA_B_04.36865.36865.3.1</t>
  </si>
  <si>
    <t>7(97.38%);10(1.31%);11(1.31%);14(0.00%);18(0.00%);19(0.00%);22(0.00%)</t>
  </si>
  <si>
    <t>7(97.3818551847267)</t>
  </si>
  <si>
    <t>res1_20170430_HeLa_phosp_DIA_B_04.50179.50179.3.1</t>
  </si>
  <si>
    <t>R.AYT[181.014]PPPPLGPHPNLGK.S</t>
  </si>
  <si>
    <t>2(0.55%);3(99.45%)</t>
  </si>
  <si>
    <t>3(99.4548169172585)</t>
  </si>
  <si>
    <t>res1_20170430_HeLa_phosp_DIA_B_04.30935.30935.2.1</t>
  </si>
  <si>
    <t>1(0.00%);2(0.00%);4(99.87%);5(0.13%);7(0.00%)</t>
  </si>
  <si>
    <t>4(99.8663998997388)</t>
  </si>
  <si>
    <t>res1_20170430_HeLa_phosp_DIA_B_04.40500.40500.2.1</t>
  </si>
  <si>
    <t>res1_20170430_HeLa_phosp_DIA_B_04.45756.45756.3.1</t>
  </si>
  <si>
    <t>5(0.01%);15(99.99%)</t>
  </si>
  <si>
    <t>15(99.9920194420568)</t>
  </si>
  <si>
    <t>res3_20170430_HeLa_phosp_DIA_B_04.46307.46307.2.1</t>
  </si>
  <si>
    <t>7(99.9998674966051)</t>
  </si>
  <si>
    <t>res2_20170430_HeLa_phosp_DIA_B_04.48570.48570.3.1</t>
  </si>
  <si>
    <t>res2_20170430_HeLa_phosp_DIA_B_04.25786.25786.2.2</t>
  </si>
  <si>
    <t>res1_20170430_HeLa_phosp_DIA_B_04.28426.28426.3.1</t>
  </si>
  <si>
    <t>res1_20170430_HeLa_phosp_DIA_B_04.26262.26262.2.1</t>
  </si>
  <si>
    <t>1(0.00%);7(0.24%);11(99.76%);14(0.00%)</t>
  </si>
  <si>
    <t>11(99.7558237390986)</t>
  </si>
  <si>
    <t>res1_20170430_HeLa_phosp_DIA_B_04.66915.66915.2.1</t>
  </si>
  <si>
    <t>11(99.9999999806202)</t>
  </si>
  <si>
    <t>res1_20170430_HeLa_phosp_DIA_B_04.21420.21420.2.1</t>
  </si>
  <si>
    <t>4(0.12%);6(99.88%)</t>
  </si>
  <si>
    <t>6(99.8809983285965)</t>
  </si>
  <si>
    <t>res3_20170430_HeLa_phosp_DIA_B_04.31359.31359.3.2</t>
  </si>
  <si>
    <t>1(0.60%);4(99.40%);6(100.00%);15(0.00%)</t>
  </si>
  <si>
    <t>6(99.9999996637141);4(99.396797246649)</t>
  </si>
  <si>
    <t>res1_20170430_HeLa_phosp_DIA_B_04.23577.23577.2.1</t>
  </si>
  <si>
    <t>4(0.20%);5(99.80%);10(0.00%);12(0.00%)</t>
  </si>
  <si>
    <t>5(99.8040827858052)</t>
  </si>
  <si>
    <t>res1_20170430_HeLa_phosp_DIA_B_04.36918.36918.2.1</t>
  </si>
  <si>
    <t>3(99.9092125746014)</t>
  </si>
  <si>
    <t>res3_20170430_HeLa_phosp_DIA_B_04.28248.28248.2.1</t>
  </si>
  <si>
    <t>12(99.9999977833704);4(99.7631175276218)</t>
  </si>
  <si>
    <t>res2_20170430_HeLa_phosp_DIA_B_04.28101.28101.2.2</t>
  </si>
  <si>
    <t>res2_20170430_HeLa_phosp_DIA_B_04.17716.17716.2.1</t>
  </si>
  <si>
    <t>6(0.00%);8(0.00%);10(0.17%);13(99.83%)</t>
  </si>
  <si>
    <t>13(99.8260247925351)</t>
  </si>
  <si>
    <t>res2_20170430_HeLa_phosp_DIA_B_04.65443.65443.2.2</t>
  </si>
  <si>
    <t>8(100.00%);12(99.83%);14(0.17%)</t>
  </si>
  <si>
    <t>8(99.999999997644);12(99.8323484586537)</t>
  </si>
  <si>
    <t>res1_20170430_HeLa_phosp_DIA_B_04.48976.48976.2.1</t>
  </si>
  <si>
    <t>3(99.9093242717556)</t>
  </si>
  <si>
    <t>res2_20170430_HeLa_phosp_DIA_B_04.47908.47908.1.1</t>
  </si>
  <si>
    <t>res2_20170430_HeLa_phosp_DIA_B_04.73054.73054.3.1</t>
  </si>
  <si>
    <t>1(0.35%);5(0.35%);7(99.30%);17(0.00%)</t>
  </si>
  <si>
    <t>7(99.2955834285828)</t>
  </si>
  <si>
    <t>res1_20170430_HeLa_phosp_DIA_B_04.60168.60168.3.1</t>
  </si>
  <si>
    <t>2(0.00%);3(0.00%);4(0.00%);12(0.88%);14(99.12%)</t>
  </si>
  <si>
    <t>14(99.1166081423581)</t>
  </si>
  <si>
    <t>res1_20170430_HeLa_phosp_DIA_B_04.16044.16044.2.1</t>
  </si>
  <si>
    <t>8(99.9999977613737)</t>
  </si>
  <si>
    <t>res1_20170430_HeLa_phosp_DIA_B_04.22313.22313.2.1</t>
  </si>
  <si>
    <t>1(0.00%);4(0.00%);11(99.83%);14(0.17%)</t>
  </si>
  <si>
    <t>11(99.8339875768053)</t>
  </si>
  <si>
    <t>res2_20170430_HeLa_phosp_DIA_B_04.44315.44315.2.1</t>
  </si>
  <si>
    <t>res1_20170430_HeLa_phosp_DIA_B_04.49121.49121.2.1</t>
  </si>
  <si>
    <t>7(99.9991235353747)</t>
  </si>
  <si>
    <t>res1_20170430_HeLa_phosp_DIA_B_04.49768.49768.2.1</t>
  </si>
  <si>
    <t>res2_20170430_HeLa_phosp_DIA_B_04.43577.43577.2.1</t>
  </si>
  <si>
    <t>res1_20170430_HeLa_phosp_DIA_B_04.74374.74374.3.1</t>
  </si>
  <si>
    <t>13(99.9894250207189)</t>
  </si>
  <si>
    <t>res2_20170430_HeLa_phosp_DIA_B_04.38222.38222.2.1</t>
  </si>
  <si>
    <t>10(99.9994653762446)</t>
  </si>
  <si>
    <t>res1_20170430_HeLa_phosp_DIA_B_04.33933.33933.2.1</t>
  </si>
  <si>
    <t>5(99.997315983077);3(99.7958042666882)</t>
  </si>
  <si>
    <t>res1_20170430_HeLa_phosp_DIA_B_04.45572.45572.2.1</t>
  </si>
  <si>
    <t>7(99.9999996342934)</t>
  </si>
  <si>
    <t>res1_20170430_HeLa_phosp_DIA_B_04.18500.18500.2.2</t>
  </si>
  <si>
    <t>6(99.80%);7(0.20%);9(0.00%);10(0.00%);11(0.00%);13(100.00%)</t>
  </si>
  <si>
    <t>13(99.9995200557597);6(99.8008370174607)</t>
  </si>
  <si>
    <t>res1_20170430_HeLa_phosp_DIA_B_04.37548.37548.2.1</t>
  </si>
  <si>
    <t>4(99.9986976502741)</t>
  </si>
  <si>
    <t>res1_20170430_HeLa_phosp_DIA_B_04.21211.21211.2.1</t>
  </si>
  <si>
    <t>3(99.9991144682152)</t>
  </si>
  <si>
    <t>res2_20170430_HeLa_phosp_DIA_B_04.25636.25636.3.1</t>
  </si>
  <si>
    <t>res1_20170430_HeLa_phosp_DIA_B_04.31838.31838.2.2</t>
  </si>
  <si>
    <t>res2_20170430_HeLa_phosp_DIA_B_04.60267.60267.3.1</t>
  </si>
  <si>
    <t>11(99.9999999721582)</t>
  </si>
  <si>
    <t>res2_20170430_HeLa_phosp_DIA_B_04.19826.19826.2.1</t>
  </si>
  <si>
    <t>5(99.8106183750971)</t>
  </si>
  <si>
    <t>res1_20170430_HeLa_phosp_DIA_B_04.47974.47974.2.1</t>
  </si>
  <si>
    <t>res2_20170430_HeLa_phosp_DIA_B_04.42636.42636.3.1</t>
  </si>
  <si>
    <t>6(99.999965404205)</t>
  </si>
  <si>
    <t>res2_20170430_HeLa_phosp_DIA_B_04.28697.28697.2.1</t>
  </si>
  <si>
    <t>res1_20170430_HeLa_phosp_DIA_B_04.24797.24797.3.3</t>
  </si>
  <si>
    <t>2(0.00%);6(99.00%);8(1.00%);14(0.00%)</t>
  </si>
  <si>
    <t>6(99.0015165654211)</t>
  </si>
  <si>
    <t>res3_20170430_HeLa_phosp_DIA_B_04.30961.30961.2.1</t>
  </si>
  <si>
    <t>6(99.9234920891175)</t>
  </si>
  <si>
    <t>res2_20170430_HeLa_phosp_DIA_B_04.39010.39010.2.1</t>
  </si>
  <si>
    <t>R.PGLVTVTSSQS[166.9984]TPAK.A</t>
  </si>
  <si>
    <t>5(0.00%);7(0.00%);8(0.24%);9(0.24%);11(99.28%);12(0.24%)</t>
  </si>
  <si>
    <t>11(99.2772731882844)</t>
  </si>
  <si>
    <t>res2_20170430_HeLa_phosp_DIA_B_04.40949.40949.2.1</t>
  </si>
  <si>
    <t>7(0.26%);8(99.74%)</t>
  </si>
  <si>
    <t>8(99.7429889670841)</t>
  </si>
  <si>
    <t>res1_20170430_HeLa_phosp_DIA_B_04.43596.43596.3.1</t>
  </si>
  <si>
    <t>5(99.9999618895424);13(99.9999618895424)</t>
  </si>
  <si>
    <t>res3_20170430_HeLa_phosp_DIA_B_04.29912.29912.3.1</t>
  </si>
  <si>
    <t>5(99.9999999999999);8(99.9999999999953)</t>
  </si>
  <si>
    <t>res4_20170430_HeLa_phosp_DIA_B_04.30876.30876.3.1</t>
  </si>
  <si>
    <t>K.YNT[181.014]EGRVSPSPSQESLSSSK.S</t>
  </si>
  <si>
    <t>1(0.00%);3(99.20%);8(0.79%);10(0.01%);12(0.00%);15(0.00%);17(0.00%);18(0.00%);19(0.00%)</t>
  </si>
  <si>
    <t>3(99.2021175102996)</t>
  </si>
  <si>
    <t>res2_20170430_HeLa_phosp_DIA_B_04.25988.25988.2.1</t>
  </si>
  <si>
    <t>10(99.9992451277503)</t>
  </si>
  <si>
    <t>res2_20170430_HeLa_phosp_DIA_B_04.75369.75369.3.5</t>
  </si>
  <si>
    <t>2(0.48%);5(99.52%)</t>
  </si>
  <si>
    <t>5(99.5217174411223)</t>
  </si>
  <si>
    <t>res1_20170430_HeLa_phosp_DIA_B_04.14520.14520.2.1</t>
  </si>
  <si>
    <t>2(99.9999990731182)</t>
  </si>
  <si>
    <t>res2_20170430_HeLa_phosp_DIA_B_04.33972.33972.2.1</t>
  </si>
  <si>
    <t>6(99.9999983757637)</t>
  </si>
  <si>
    <t>res1_20170430_HeLa_phosp_DIA_B_04.10881.10881.2.3</t>
  </si>
  <si>
    <t>R.RHS[166.9984]HS[166.9984]HS[166.9984]PMSTRR.R</t>
  </si>
  <si>
    <t>3(100);5(100);7(99.9990026724486)</t>
  </si>
  <si>
    <t>res1_20170430_HeLa_phosp_DIA_B_04.49704.49704.2.1</t>
  </si>
  <si>
    <t>K.ANSWQLVET[181.014]PEK.R</t>
  </si>
  <si>
    <t>res1_20170430_HeLa_phosp_DIA_B_04.67707.67707.3.1</t>
  </si>
  <si>
    <t>K.AAGALLTEGEAC[160.0307]HMS[166.9984]LSSPELGPLTK.G</t>
  </si>
  <si>
    <t>7(0.83%);15(97.52%);17(0.83%);18(0.83%);25(0.00%)</t>
  </si>
  <si>
    <t>15(97.5206046175436)</t>
  </si>
  <si>
    <t>res2_20170430_HeLa_phosp_DIA_B_04.45958.45958.3.1</t>
  </si>
  <si>
    <t>K.YMLTHQELASDGEIET[181.014]K.L</t>
  </si>
  <si>
    <t>1(0.00%);4(0.00%);10(0.00%);16(100.00%)</t>
  </si>
  <si>
    <t>res1_20170430_HeLa_phosp_DIA_B_04.27273.27273.2.1</t>
  </si>
  <si>
    <t>6(0.00%);8(0.16%);9(99.69%);12(0.16%)</t>
  </si>
  <si>
    <t>9(99.6887134934085)</t>
  </si>
  <si>
    <t>res2_20170430_HeLa_phosp_DIA_B_04.42914.42914.2.1</t>
  </si>
  <si>
    <t>2(0.00%);3(0.14%);4(99.86%);9(100.00%)</t>
  </si>
  <si>
    <t>9(100);4(99.8645877436261)</t>
  </si>
  <si>
    <t>res1_20170430_HeLa_phosp_DIA_B_04.11183.11183.2.2</t>
  </si>
  <si>
    <t>3(99.8622564130691)</t>
  </si>
  <si>
    <t>res1_20170430_HeLa_phosp_DIA_B_04.43322.43322.2.1</t>
  </si>
  <si>
    <t>R.S[166.9984]LGGAVGSVASGAR.A</t>
  </si>
  <si>
    <t>1(99.9999999986919)</t>
  </si>
  <si>
    <t>res4_20170430_HeLa_phosp_DIA_B_04.61652.61652.3.1</t>
  </si>
  <si>
    <t>res1_20170430_HeLa_phosp_DIA_B_04.46207.46207.2.1</t>
  </si>
  <si>
    <t>res1_20170430_HeLa_phosp_DIA_B_04.30481.30481.2.1</t>
  </si>
  <si>
    <t>3(99.9999973886603)</t>
  </si>
  <si>
    <t>res1_20170430_HeLa_phosp_DIA_B_04.37414.37414.3.1</t>
  </si>
  <si>
    <t>1(0.00%);5(0.79%);10(0.67%);12(98.54%);17(0.00%)</t>
  </si>
  <si>
    <t>12(98.5371375094711)</t>
  </si>
  <si>
    <t>res1_20170430_HeLa_phosp_DIA_B_04.63318.63318.3.1</t>
  </si>
  <si>
    <t>1(0.73%);3(99.27%);14(0.00%)</t>
  </si>
  <si>
    <t>3(99.2732035734829)</t>
  </si>
  <si>
    <t>res2_20170430_HeLa_phosp_DIA_B_04.28263.28263.2.1</t>
  </si>
  <si>
    <t>5(99.8358328685966)</t>
  </si>
  <si>
    <t>res2_20170430_HeLa_phosp_DIA_B_04.44252.44252.2.1</t>
  </si>
  <si>
    <t>8(0.17%);9(99.83%)</t>
  </si>
  <si>
    <t>9(99.8311869803578)</t>
  </si>
  <si>
    <t>res2_20170430_HeLa_phosp_DIA_B_04.75368.75368.3.1</t>
  </si>
  <si>
    <t>res1_20170430_HeLa_phosp_DIA_B_04.45430.45430.2.1</t>
  </si>
  <si>
    <t>res3_20170430_HeLa_phosp_DIA_B_04.57343.57343.3.1</t>
  </si>
  <si>
    <t>res1_20170430_HeLa_phosp_DIA_B_04.20707.20707.2.1</t>
  </si>
  <si>
    <t>2(0.00%);8(0.15%);11(99.85%)</t>
  </si>
  <si>
    <t>11(99.8512623916955)</t>
  </si>
  <si>
    <t>res3_20170430_HeLa_phosp_DIA_B_04.49106.49106.2.1</t>
  </si>
  <si>
    <t>8(99.75%);10(0.13%);11(0.13%)</t>
  </si>
  <si>
    <t>8(99.7457259777457)</t>
  </si>
  <si>
    <t>res2_20170430_HeLa_phosp_DIA_B_04.17067.17067.2.1</t>
  </si>
  <si>
    <t>3(99.999999945415)</t>
  </si>
  <si>
    <t>res2_20170430_HeLa_phosp_DIA_B_04.59315.59315.3.1</t>
  </si>
  <si>
    <t>2(0.00%);3(0.00%);7(0.00%);12(99.32%);14(0.68%);18(0.00%)</t>
  </si>
  <si>
    <t>12(99.3203752076416)</t>
  </si>
  <si>
    <t>res1_20170430_HeLa_phosp_DIA_B_04.67319.67319.2.1</t>
  </si>
  <si>
    <t>3(99.9999999989453)</t>
  </si>
  <si>
    <t>res2_20170430_HeLa_phosp_DIA_B_04.44061.44061.2.1</t>
  </si>
  <si>
    <t>3(99.9999965717388)</t>
  </si>
  <si>
    <t>res1_20170430_HeLa_phosp_DIA_B_04.29849.29849.3.1</t>
  </si>
  <si>
    <t>res1_20170430_HeLa_phosp_DIA_B_04.46452.46452.2.2</t>
  </si>
  <si>
    <t>4(99.6652031203072)</t>
  </si>
  <si>
    <t>res1_20170430_HeLa_phosp_DIA_B_04.53404.53404.3.6</t>
  </si>
  <si>
    <t>res2_20170430_HeLa_phosp_DIA_B_04.32707.32707.2.1</t>
  </si>
  <si>
    <t>2(0.00%);6(99.83%);9(0.34%);10(99.83%)</t>
  </si>
  <si>
    <t>10(99.8305050883182);6(99.8305050851091)</t>
  </si>
  <si>
    <t>res2_20170430_HeLa_phosp_DIA_B_04.56177.56177.5.1</t>
  </si>
  <si>
    <t>K.YGPADVEDTTGSGATDSKDDDDIDLFGSDDEEES[166.9984]EEAKR.L</t>
  </si>
  <si>
    <t>1(0.00%);9(0.00%);10(0.00%);12(0.00%);15(0.00%);17(0.00%);28(0.00%);34(100.00%)</t>
  </si>
  <si>
    <t>res3_20170430_HeLa_phosp_DIA_B_04.20424.20424.3.1</t>
  </si>
  <si>
    <t>R.DGLAPEKT[181.014]SPDRDK.K</t>
  </si>
  <si>
    <t>8(99.41%);9(0.59%)</t>
  </si>
  <si>
    <t>8(99.4099038918302)</t>
  </si>
  <si>
    <t>res1_20170430_HeLa_phosp_DIA_B_04.16208.16208.2.3</t>
  </si>
  <si>
    <t>11(99.9996255318114)</t>
  </si>
  <si>
    <t>res3_20170430_HeLa_phosp_DIA_B_04.54978.54978.5.1</t>
  </si>
  <si>
    <t>37(99.9999997739295)</t>
  </si>
  <si>
    <t>res2_20170430_HeLa_phosp_DIA_B_04.66053.66053.3.1</t>
  </si>
  <si>
    <t>R.MAS[166.9984]PPAPSPAPPAISPIIK.N</t>
  </si>
  <si>
    <t>res1_20170430_HeLa_phosp_DIA_B_04.32080.32080.2.1</t>
  </si>
  <si>
    <t>1(0.00%);6(100.00%);9(0.00%)</t>
  </si>
  <si>
    <t>6(99.9975708222568)</t>
  </si>
  <si>
    <t>res3_20170430_HeLa_phosp_DIA_B_04.19068.19068.3.1</t>
  </si>
  <si>
    <t>res3_20170430_HeLa_phosp_DIA_B_04.61184.61184.2.1</t>
  </si>
  <si>
    <t>res3_20170430_HeLa_phosp_DIA_B_04.23897.23897.2.1</t>
  </si>
  <si>
    <t>2(0.00%);6(99.84%);11(0.16%)</t>
  </si>
  <si>
    <t>6(99.8374423605539)</t>
  </si>
  <si>
    <t>res2_20170430_HeLa_phosp_DIA_B_04.20565.20565.2.2</t>
  </si>
  <si>
    <t>3(99.9990510681448)</t>
  </si>
  <si>
    <t>res3_20170430_HeLa_phosp_DIA_B_04.37524.37524.3.1</t>
  </si>
  <si>
    <t>10(0.70%);12(99.30%)</t>
  </si>
  <si>
    <t>12(99.3006096381532)</t>
  </si>
  <si>
    <t>res1_20170430_HeLa_phosp_DIA_B_04.25527.25527.2.1</t>
  </si>
  <si>
    <t>3(99.9999267314913)</t>
  </si>
  <si>
    <t>res3_20170430_HeLa_phosp_DIA_B_04.41814.41814.2.1</t>
  </si>
  <si>
    <t>res2_20170430_HeLa_phosp_DIA_B_04.34546.34546.2.1</t>
  </si>
  <si>
    <t>4(99.999152697961)</t>
  </si>
  <si>
    <t>res2_20170430_HeLa_phosp_DIA_B_04.21069.21069.2.1</t>
  </si>
  <si>
    <t>res2_20170430_HeLa_phosp_DIA_B_04.31468.31468.2.1</t>
  </si>
  <si>
    <t>1(0.00%);4(99.86%);5(0.14%);7(0.00%);9(0.00%)</t>
  </si>
  <si>
    <t>4(99.8622779965349)</t>
  </si>
  <si>
    <t>res2_20170430_HeLa_phosp_DIA_B_04.37424.37424.3.1</t>
  </si>
  <si>
    <t>K.LPPPKPLPGT[181.014]LKR.R</t>
  </si>
  <si>
    <t>res2_20170430_HeLa_phosp_DIA_B_04.55934.55934.3.1</t>
  </si>
  <si>
    <t>4(99.45%);7(0.55%);11(0.00%);15(0.00%)</t>
  </si>
  <si>
    <t>4(99.4514234988419)</t>
  </si>
  <si>
    <t>res1_20170430_HeLa_phosp_DIA_B_04.59979.59979.2.1</t>
  </si>
  <si>
    <t>res2_20170430_HeLa_phosp_DIA_B_04.54966.54966.5.1</t>
  </si>
  <si>
    <t>R.LHGSAFRPSLPAPESPGLPAHPS[166.9984]NPQLPEAR.P</t>
  </si>
  <si>
    <t>4(0.00%);9(0.00%);15(0.00%);23(100.00%)</t>
  </si>
  <si>
    <t>res2_20170430_HeLa_phosp_DIA_B_04.14150.14150.2.1</t>
  </si>
  <si>
    <t>4(99.998445092685)</t>
  </si>
  <si>
    <t>res2_20170430_HeLa_phosp_DIA_B_04.67036.67036.3.1</t>
  </si>
  <si>
    <t>res1_20170430_HeLa_phosp_DIA_B_04.54554.54554.2.1</t>
  </si>
  <si>
    <t>res3_20170430_HeLa_phosp_DIA_B_04.55175.55175.4.1</t>
  </si>
  <si>
    <t>res2_20170430_HeLa_phosp_DIA_B_04.28515.28515.3.1</t>
  </si>
  <si>
    <t>R.GHTASES[166.9984]DEQQWPEEK.R</t>
  </si>
  <si>
    <t>3(0.01%);5(0.76%);7(99.23%)</t>
  </si>
  <si>
    <t>7(99.2292201055359)</t>
  </si>
  <si>
    <t>res3_20170430_HeLa_phosp_DIA_B_04.20799.20799.2.1</t>
  </si>
  <si>
    <t>6(99.9987911276228)</t>
  </si>
  <si>
    <t>res2_20170430_HeLa_phosp_DIA_B_04.58575.58575.2.1</t>
  </si>
  <si>
    <t>res1_20170430_HeLa_phosp_DIA_B_04.23636.23636.2.1</t>
  </si>
  <si>
    <t>res2_20170430_HeLa_phosp_DIA_B_04.25662.25662.3.1</t>
  </si>
  <si>
    <t>res2_20170430_HeLa_phosp_DIA_B_04.51251.51251.4.1</t>
  </si>
  <si>
    <t>7(100.00%);11(98.21%);13(98.00%);15(1.88%);16(1.88%);19(0.02%)</t>
  </si>
  <si>
    <t>7(100);11(98.2093407824679);13(98.0015852418071)</t>
  </si>
  <si>
    <t>res2_20170430_HeLa_phosp_DIA_B_04.46438.46438.2.1</t>
  </si>
  <si>
    <t>4(99.80%);5(0.20%);7(0.00%)</t>
  </si>
  <si>
    <t>4(99.7971131700746)</t>
  </si>
  <si>
    <t>res2_20170430_HeLa_phosp_DIA_B_04.17735.17735.2.1</t>
  </si>
  <si>
    <t>K.ASVSGPNS[166.9984]PSETRR.E</t>
  </si>
  <si>
    <t>2(0.00%);4(0.00%);8(99.66%);10(0.34%);12(0.00%)</t>
  </si>
  <si>
    <t>8(99.657776561556)</t>
  </si>
  <si>
    <t>res2_20170430_HeLa_phosp_DIA_B_04.28105.28105.2.3</t>
  </si>
  <si>
    <t>res1_20170430_HeLa_phosp_DIA_B_04.33505.33505.2.1</t>
  </si>
  <si>
    <t>3(99.999314601992)</t>
  </si>
  <si>
    <t>res3_20170430_HeLa_phosp_DIA_B_04.25160.25160.2.1</t>
  </si>
  <si>
    <t>res4_20170430_HeLa_phosp_DIA_B_04.59964.59964.2.1</t>
  </si>
  <si>
    <t>3(99.9999990373602)</t>
  </si>
  <si>
    <t>res2_20170430_HeLa_phosp_DIA_B_04.43090.43090.2.1</t>
  </si>
  <si>
    <t>9(99.999268420105)</t>
  </si>
  <si>
    <t>res2_20170430_HeLa_phosp_DIA_B_04.26327.26327.2.1</t>
  </si>
  <si>
    <t>3(100.00%);5(99.82%);8(0.18%);11(0.00%)</t>
  </si>
  <si>
    <t>3(100);5(99.8212121841243)</t>
  </si>
  <si>
    <t>res2_20170430_HeLa_phosp_DIA_B_04.29512.29512.2.2</t>
  </si>
  <si>
    <t>2(0.00%);3(0.00%);8(99.78%);10(0.22%)</t>
  </si>
  <si>
    <t>8(99.7756296622433)</t>
  </si>
  <si>
    <t>res2_20170430_HeLa_phosp_DIA_B_04.27342.27342.2.2</t>
  </si>
  <si>
    <t>res2_20170430_HeLa_phosp_DIA_B_04.54799.54799.2.1</t>
  </si>
  <si>
    <t>3(99.9999983581886)</t>
  </si>
  <si>
    <t>res2_20170430_HeLa_phosp_DIA_B_04.52450.52450.3.1</t>
  </si>
  <si>
    <t>13(99.9999999944585)</t>
  </si>
  <si>
    <t>res1_20170430_HeLa_phosp_DIA_B_04.42876.42876.2.1</t>
  </si>
  <si>
    <t>res1_20170430_HeLa_phosp_DIA_B_04.41586.41586.2.1</t>
  </si>
  <si>
    <t>9(99.9996845835725)</t>
  </si>
  <si>
    <t>res1_20170430_HeLa_phosp_DIA_B_04.16242.16242.2.3</t>
  </si>
  <si>
    <t>4(99.9999990933348)</t>
  </si>
  <si>
    <t>res1_20170430_HeLa_phosp_DIA_B_04.33202.33202.2.2</t>
  </si>
  <si>
    <t>res1_20170430_HeLa_phosp_DIA_B_04.34538.34538.2.4</t>
  </si>
  <si>
    <t>res3_20170430_HeLa_phosp_DIA_B_04.30830.30830.2.1</t>
  </si>
  <si>
    <t>7(99.999998893267)</t>
  </si>
  <si>
    <t>res1_20170430_HeLa_phosp_DIA_B_04.17476.17476.2.1</t>
  </si>
  <si>
    <t>res3_20170430_HeLa_phosp_DIA_B_04.23235.23235.3.1</t>
  </si>
  <si>
    <t>res2_20170430_HeLa_phosp_DIA_B_04.40363.40363.3.1</t>
  </si>
  <si>
    <t>3(99.9999999999966)</t>
  </si>
  <si>
    <t>res1_20170430_HeLa_phosp_DIA_B_04.33132.33132.3.1</t>
  </si>
  <si>
    <t>1(0.01%);3(0.01%);5(0.72%);6(0.72%);7(98.54%)</t>
  </si>
  <si>
    <t>7(98.537686802065)</t>
  </si>
  <si>
    <t>res2_20170430_HeLa_phosp_DIA_B_04.22341.22341.2.1</t>
  </si>
  <si>
    <t>res3_20170430_HeLa_phosp_DIA_B_04.42015.42015.1.1</t>
  </si>
  <si>
    <t>res2_20170430_HeLa_phosp_DIA_B_04.69990.69990.4.1</t>
  </si>
  <si>
    <t>10(0.00%);14(0.45%);15(0.45%);21(99.09%);27(0.00%);32(0.00%)</t>
  </si>
  <si>
    <t>21(99.0898141872178)</t>
  </si>
  <si>
    <t>res1_20170430_HeLa_phosp_DIA_B_04.33090.33090.2.2</t>
  </si>
  <si>
    <t>1(0.00%);3(0.00%);4(0.26%);5(0.26%);8(99.47%)</t>
  </si>
  <si>
    <t>8(99.4718387413101)</t>
  </si>
  <si>
    <t>res1_20170430_HeLa_phosp_DIA_B_04.75949.75949.3.1</t>
  </si>
  <si>
    <t>res2_20170430_HeLa_phosp_DIA_B_04.45565.45565.2.1</t>
  </si>
  <si>
    <t>1(0.00%);5(0.18%);9(99.64%);10(0.18%)</t>
  </si>
  <si>
    <t>9(99.6359764845449)</t>
  </si>
  <si>
    <t>res1_20170430_HeLa_phosp_DIA_B_04.19752.19752.2.1</t>
  </si>
  <si>
    <t>res1_20170430_HeLa_phosp_DIA_B_04.40345.40345.3.1</t>
  </si>
  <si>
    <t>res1_20170430_HeLa_phosp_DIA_B_04.21027.21027.2.2</t>
  </si>
  <si>
    <t>res2_20170430_HeLa_phosp_DIA_B_04.24841.24841.2.1</t>
  </si>
  <si>
    <t>3(99.9999989548257)</t>
  </si>
  <si>
    <t>res3_20170430_HeLa_phosp_DIA_B_04.56010.56010.2.1</t>
  </si>
  <si>
    <t>8(99.9987228759997)</t>
  </si>
  <si>
    <t>res2_20170430_HeLa_phosp_DIA_B_04.64139.64139.2.1</t>
  </si>
  <si>
    <t>res1_20170430_HeLa_phosp_DIA_B_04.49557.49557.2.1</t>
  </si>
  <si>
    <t>res2_20170430_HeLa_phosp_DIA_B_04.45253.45253.3.1</t>
  </si>
  <si>
    <t>res2_20170430_HeLa_phosp_DIA_B_04.41755.41755.3.1</t>
  </si>
  <si>
    <t>1(0.48%);5(99.52%)</t>
  </si>
  <si>
    <t>5(99.5240237413059)</t>
  </si>
  <si>
    <t>res2_20170430_HeLa_phosp_DIA_B_04.19199.19199.3.1</t>
  </si>
  <si>
    <t>2(0.00%);6(99.24%);10(0.76%)</t>
  </si>
  <si>
    <t>6(99.2421682834368)</t>
  </si>
  <si>
    <t>res3_20170430_HeLa_phosp_DIA_B_04.32932.32932.2.1</t>
  </si>
  <si>
    <t>1(0.00%);7(0.09%);10(99.91%)</t>
  </si>
  <si>
    <t>10(99.9086821920161)</t>
  </si>
  <si>
    <t>res1_20170430_HeLa_phosp_DIA_B_04.67834.67834.3.1</t>
  </si>
  <si>
    <t>8(99.5909004021953)</t>
  </si>
  <si>
    <t>res1_20170430_HeLa_phosp_DIA_B_04.37882.37882.2.1</t>
  </si>
  <si>
    <t>res1_20170430_HeLa_phosp_DIA_B_04.18301.18301.2.2</t>
  </si>
  <si>
    <t>3(100);5(99.9993729095769)</t>
  </si>
  <si>
    <t>res1_20170430_HeLa_phosp_DIA_B_04.16872.16872.2.1</t>
  </si>
  <si>
    <t>K.GSGSPTHS[166.9984]LSQK.S</t>
  </si>
  <si>
    <t>2(0.00%);4(0.00%);6(0.00%);8(100.00%);10(0.00%)</t>
  </si>
  <si>
    <t>8(99.9985592664986)</t>
  </si>
  <si>
    <t>res2_20170430_HeLa_phosp_DIA_B_04.18887.18887.2.1</t>
  </si>
  <si>
    <t>2(0.32%);7(99.68%);9(100.00%)</t>
  </si>
  <si>
    <t>9(100);7(99.6839927097915)</t>
  </si>
  <si>
    <t>res4_20170430_HeLa_phosp_DIA_B_04.22451.22451.2.1</t>
  </si>
  <si>
    <t>R.KYES[166.9984]DEDS[166.9984]LGSSGR.V</t>
  </si>
  <si>
    <t>2(0.00%);4(100.00%);8(99.75%);11(0.25%);12(0.00%)</t>
  </si>
  <si>
    <t>4(99.9993626695803);8(99.7531059595932)</t>
  </si>
  <si>
    <t>res1_20170430_HeLa_phosp_DIA_B_04.37355.37355.2.1</t>
  </si>
  <si>
    <t>1(0.00%);4(99.75%);6(0.25%)</t>
  </si>
  <si>
    <t>4(99.7514960410438)</t>
  </si>
  <si>
    <t>res2_20170430_HeLa_phosp_DIA_B_04.43343.43343.3.1</t>
  </si>
  <si>
    <t>res3_20170430_HeLa_phosp_DIA_B_04.45621.45621.2.1</t>
  </si>
  <si>
    <t>R.TAAILHGGS[166.9984]PDFVGNGK.H</t>
  </si>
  <si>
    <t>res1_20170430_HeLa_phosp_DIA_B_04.16018.16018.2.1</t>
  </si>
  <si>
    <t>2(0.17%);3(99.83%)</t>
  </si>
  <si>
    <t>3(99.8345972611782)</t>
  </si>
  <si>
    <t>res1_20170430_HeLa_phosp_DIA_B_04.18923.18923.2.1</t>
  </si>
  <si>
    <t>6(99.88%);8(0.12%)</t>
  </si>
  <si>
    <t>6(99.8761377854749)</t>
  </si>
  <si>
    <t>res1_20170430_HeLa_phosp_DIA_B_04.40479.40479.2.2</t>
  </si>
  <si>
    <t>res1_20170430_HeLa_phosp_DIA_B_04.31952.31952.2.1</t>
  </si>
  <si>
    <t>3(99.8842111816165)</t>
  </si>
  <si>
    <t>res2_20170430_HeLa_phosp_DIA_B_04.27951.27951.3.1</t>
  </si>
  <si>
    <t>K.STS[166.9984]APQMSPGSSDNQS[166.9984]SSPQPAQQK.L</t>
  </si>
  <si>
    <t>1(1.17%);2(1.17%);3(94.30%);8(2.24%);11(2.24%);12(2.24%);16(94.30%);17(1.17%);18(1.17%)</t>
  </si>
  <si>
    <t>3(94.2968873470805);16(94.2968873470805)</t>
  </si>
  <si>
    <t>res1_20170430_HeLa_phosp_DIA_B_04.54354.54354.3.4</t>
  </si>
  <si>
    <t>3(100);10(99.9999999999974)</t>
  </si>
  <si>
    <t>res3_20170430_HeLa_phosp_DIA_B_04.21288.21288.2.1</t>
  </si>
  <si>
    <t>3(0.00%);4(0.00%);6(0.00%);10(0.18%);11(0.18%);12(99.64%)</t>
  </si>
  <si>
    <t>12(99.6361385272785)</t>
  </si>
  <si>
    <t>res2_20170430_HeLa_phosp_DIA_B_04.16891.16891.2.1</t>
  </si>
  <si>
    <t>res1_20170430_HeLa_phosp_DIA_B_04.32602.32602.2.1</t>
  </si>
  <si>
    <t>res2_20170430_HeLa_phosp_DIA_B_04.55635.55635.2.1</t>
  </si>
  <si>
    <t>res3_20170430_HeLa_phosp_DIA_B_04.37157.37157.2.1</t>
  </si>
  <si>
    <t>11(99.9988765215891)</t>
  </si>
  <si>
    <t>res1_20170430_HeLa_phosp_DIA_B_04.22570.22570.2.1</t>
  </si>
  <si>
    <t>res3_20170430_HeLa_phosp_DIA_B_04.38205.38205.2.1</t>
  </si>
  <si>
    <t>8(99.9995791036563)</t>
  </si>
  <si>
    <t>res2_20170430_HeLa_phosp_DIA_B_04.15309.15309.2.4</t>
  </si>
  <si>
    <t>6(99.71%);8(0.67%);10(99.62%)</t>
  </si>
  <si>
    <t>6(99.7070091982806);10(99.6194487200744)</t>
  </si>
  <si>
    <t>res1_20170430_HeLa_phosp_DIA_B_04.74264.74264.3.1</t>
  </si>
  <si>
    <t>2(0.65%);4(0.65%);6(98.04%);9(0.65%);23(0.00%)</t>
  </si>
  <si>
    <t>6(98.0442285333317)</t>
  </si>
  <si>
    <t>res1_20170430_HeLa_phosp_DIA_B_04.31683.31683.2.1</t>
  </si>
  <si>
    <t>3(99.9997471341394)</t>
  </si>
  <si>
    <t>res3_20170430_HeLa_phosp_DIA_B_04.25656.25656.3.1</t>
  </si>
  <si>
    <t>K.FASDDEHDEHDENGAT[181.014]GPVK.R</t>
  </si>
  <si>
    <t>res2_20170430_HeLa_phosp_DIA_B_04.39820.39820.3.1</t>
  </si>
  <si>
    <t>K.SNSQS[166.9984]DSHDEEVSPTPPNPVVK.A</t>
  </si>
  <si>
    <t>1(0.01%);3(0.83%);5(98.33%);7(0.83%);13(0.00%);15(0.00%)</t>
  </si>
  <si>
    <t>5(98.3301974306711)</t>
  </si>
  <si>
    <t>res2_20170430_HeLa_phosp_DIA_B_04.51026.51026.3.1</t>
  </si>
  <si>
    <t>5(100);13(99.9935034145252)</t>
  </si>
  <si>
    <t>res3_20170430_HeLa_phosp_DIA_B_04.15166.15166.3.1</t>
  </si>
  <si>
    <t>4(99.51%);13(0.49%);15(0.57%);16(99.43%)</t>
  </si>
  <si>
    <t>4(99.5099157682498);16(99.4294005942799)</t>
  </si>
  <si>
    <t>res1_20170430_HeLa_phosp_DIA_B_04.24108.24108.2.1</t>
  </si>
  <si>
    <t>res1_20170430_HeLa_phosp_DIA_B_04.67375.67375.3.2</t>
  </si>
  <si>
    <t>3(99.9999995394441)</t>
  </si>
  <si>
    <t>res1_20170430_HeLa_phosp_DIA_B_04.37215.37215.2.1</t>
  </si>
  <si>
    <t>R.RGS[166.9984]GSAC[160.0307]SLLC[160.0307]C[160.0307]C[160.0307]GR.D</t>
  </si>
  <si>
    <t>res2_20170430_HeLa_phosp_DIA_B_04.59549.59549.4.1</t>
  </si>
  <si>
    <t>K.TQTPPVSPAPQPT[181.014]EERLPSSPVYEDAASFK.A</t>
  </si>
  <si>
    <t>1(0.00%);3(0.00%);7(0.58%);13(98.26%);19(0.58%);20(0.58%);23(0.00%);28(0.00%)</t>
  </si>
  <si>
    <t>13(98.2611864324922)</t>
  </si>
  <si>
    <t>res1_20170430_HeLa_phosp_DIA_B_04.36242.36242.3.1</t>
  </si>
  <si>
    <t>10(99.9999983799361);17(99.9903141626716)</t>
  </si>
  <si>
    <t>res1_20170430_HeLa_phosp_DIA_B_04.62293.62293.2.1</t>
  </si>
  <si>
    <t>6(99.9999999998988)</t>
  </si>
  <si>
    <t>res1_20170430_HeLa_phosp_DIA_B_04.36208.36208.2.1</t>
  </si>
  <si>
    <t>res2_20170430_HeLa_phosp_DIA_B_04.23033.23033.3.1</t>
  </si>
  <si>
    <t>3(99.9999997611518)</t>
  </si>
  <si>
    <t>res1_20170430_HeLa_phosp_DIA_B_04.30842.30842.2.1</t>
  </si>
  <si>
    <t>1(99.75%);2(0.25%);4(0.00%);5(0.00%);7(0.00%)</t>
  </si>
  <si>
    <t>1(99.7450645991155)</t>
  </si>
  <si>
    <t>res1_20170430_HeLa_phosp_DIA_B_04.40939.40939.2.1</t>
  </si>
  <si>
    <t>1(0.00%);3(99.64%);5(0.36%);6(0.00%);8(0.00%);10(0.00%)</t>
  </si>
  <si>
    <t>3(99.6412627928956)</t>
  </si>
  <si>
    <t>res2_20170430_HeLa_phosp_DIA_B_04.34753.34753.2.1</t>
  </si>
  <si>
    <t>2(0.46%);4(99.54%);9(0.00%);10(0.00%)</t>
  </si>
  <si>
    <t>4(99.5374522084156)</t>
  </si>
  <si>
    <t>res1_20170430_HeLa_phosp_DIA_B_04.33051.33051.2.2</t>
  </si>
  <si>
    <t>4(99.9999906402117)</t>
  </si>
  <si>
    <t>res2_20170430_HeLa_phosp_DIA_B_04.60301.60301.3.1</t>
  </si>
  <si>
    <t>res3_20170430_HeLa_phosp_DIA_B_04.36089.36089.2.1</t>
  </si>
  <si>
    <t>R.GLS[166.9984]VDSAQEVK.R</t>
  </si>
  <si>
    <t>res1_20170430_HeLa_phosp_DIA_B_04.59957.59957.3.1</t>
  </si>
  <si>
    <t>4(99.68%);9(0.32%);16(0.00%)</t>
  </si>
  <si>
    <t>4(99.682604698081)</t>
  </si>
  <si>
    <t>res3_20170430_HeLa_phosp_DIA_B_04.42628.42628.2.1</t>
  </si>
  <si>
    <t>R.AVGS[166.9984]PLC[160.0307]VPAR.R</t>
  </si>
  <si>
    <t>res1_20170430_HeLa_phosp_DIA_B_04.41386.41386.3.1</t>
  </si>
  <si>
    <t>R.SSS[166.9984]PVTELASRS[166.9984]PIRQDR.G</t>
  </si>
  <si>
    <t>1(0.72%);2(0.72%);3(98.56%);6(0.72%);10(0.84%);12(98.44%)</t>
  </si>
  <si>
    <t>3(98.5563865963106);12(98.4420741045555)</t>
  </si>
  <si>
    <t>res3_20170430_HeLa_phosp_DIA_B_04.30981.30981.2.1</t>
  </si>
  <si>
    <t>3(99.9995767166763)</t>
  </si>
  <si>
    <t>res2_20170430_HeLa_phosp_DIA_B_04.21061.21061.4.4</t>
  </si>
  <si>
    <t>4(1.27%);6(98.73%);10(0.00%);15(0.00%);17(0.00%)</t>
  </si>
  <si>
    <t>6(98.7279446808875)</t>
  </si>
  <si>
    <t>res1_20170430_HeLa_phosp_DIA_B_04.32851.32851.2.1</t>
  </si>
  <si>
    <t>2(0.15%);3(99.85%);5(0.00%)</t>
  </si>
  <si>
    <t>3(99.8546478574864)</t>
  </si>
  <si>
    <t>res4_20170430_HeLa_phosp_DIA_B_04.28593.28593.3.1</t>
  </si>
  <si>
    <t>3(0.00%);10(0.33%);12(99.67%)</t>
  </si>
  <si>
    <t>12(99.6664880715541)</t>
  </si>
  <si>
    <t>res3_20170430_HeLa_phosp_DIA_B_04.32233.32233.3.1</t>
  </si>
  <si>
    <t>5(0.00%);9(99.00%);11(1.00%)</t>
  </si>
  <si>
    <t>9(99.0008108053865)</t>
  </si>
  <si>
    <t>res3_20170430_HeLa_phosp_DIA_B_04.48314.48314.3.1</t>
  </si>
  <si>
    <t>res1_20170430_HeLa_phosp_DIA_B_04.70279.70279.3.1</t>
  </si>
  <si>
    <t>res3_20170430_HeLa_phosp_DIA_B_04.57488.57488.2.1</t>
  </si>
  <si>
    <t>K.LALDMEIS[166.9984]AYRK.L</t>
  </si>
  <si>
    <t>8(99.9990007922152)</t>
  </si>
  <si>
    <t>res2_20170430_HeLa_phosp_DIA_B_04.24734.24734.3.4</t>
  </si>
  <si>
    <t>12(99.99%);14(0.01%);15(0.00%);19(0.00%);21(0.00%)</t>
  </si>
  <si>
    <t>12(99.985545927953)</t>
  </si>
  <si>
    <t>res2_20170430_HeLa_phosp_DIA_B_04.44139.44139.3.1</t>
  </si>
  <si>
    <t>res1_20170430_HeLa_phosp_DIA_B_04.51834.51834.2.1</t>
  </si>
  <si>
    <t>3(0.51%);7(99.48%);10(0.00%);12(0.00%)</t>
  </si>
  <si>
    <t>7(99.4793195038002)</t>
  </si>
  <si>
    <t>res3_20170430_HeLa_phosp_DIA_B_04.21226.21226.3.2</t>
  </si>
  <si>
    <t>R.IET[181.014]DEEES[166.9984]C[160.0307]DNAHGDANQPAR.D</t>
  </si>
  <si>
    <t>res1_20170430_HeLa_phosp_DIA_B_04.43577.43577.3.1</t>
  </si>
  <si>
    <t>12(99.9999999999525)</t>
  </si>
  <si>
    <t>res1_20170430_HeLa_phosp_DIA_B_04.17083.17083.2.1</t>
  </si>
  <si>
    <t>1(0.32%);3(99.68%);12(0.00%);13(0.00%)</t>
  </si>
  <si>
    <t>3(99.6806348079674)</t>
  </si>
  <si>
    <t>res2_20170430_HeLa_phosp_DIA_B_04.44446.44446.3.1</t>
  </si>
  <si>
    <t>3(99.9988862639966)</t>
  </si>
  <si>
    <t>res3_20170430_HeLa_phosp_DIA_B_04.23412.23412.2.1</t>
  </si>
  <si>
    <t>2(0.00%);4(0.35%);9(99.65%)</t>
  </si>
  <si>
    <t>9(99.6479708832511)</t>
  </si>
  <si>
    <t>res2_20170430_HeLa_phosp_DIA_B_04.31030.31030.2.1</t>
  </si>
  <si>
    <t>res1_20170430_HeLa_phosp_DIA_B_04.36640.36640.2.1</t>
  </si>
  <si>
    <t>4(99.9999987865914);6(99.9995938798593)</t>
  </si>
  <si>
    <t>res1_20170430_HeLa_phosp_DIA_B_04.17427.17427.2.1</t>
  </si>
  <si>
    <t>7(99.92%);9(0.08%)</t>
  </si>
  <si>
    <t>7(99.918282389508)</t>
  </si>
  <si>
    <t>res1_20170430_HeLa_phosp_DIA_B_04.42539.42539.2.4</t>
  </si>
  <si>
    <t>7(99.9987613355595)</t>
  </si>
  <si>
    <t>res2_20170430_HeLa_phosp_DIA_B_04.52982.52982.2.1</t>
  </si>
  <si>
    <t>1(0.00%);7(99.65%);10(0.35%)</t>
  </si>
  <si>
    <t>7(99.6468292170457)</t>
  </si>
  <si>
    <t>res1_20170430_HeLa_phosp_DIA_B_04.43207.43207.2.1</t>
  </si>
  <si>
    <t>R.RLS[166.9984]EGVEPWR.G</t>
  </si>
  <si>
    <t>res1_20170430_HeLa_phosp_DIA_B_04.10590.10590.2.2</t>
  </si>
  <si>
    <t>res1_20170430_HeLa_phosp_DIA_B_04.21795.21795.2.2</t>
  </si>
  <si>
    <t>4(0.00%);5(0.29%);7(0.29%);8(99.41%)</t>
  </si>
  <si>
    <t>8(99.4143429363595)</t>
  </si>
  <si>
    <t>res2_20170430_HeLa_phosp_DIA_B_04.47944.47944.2.2</t>
  </si>
  <si>
    <t>res1_20170430_HeLa_phosp_DIA_B_04.31613.31613.2.1</t>
  </si>
  <si>
    <t>1(0.00%);5(0.23%);10(99.77%)</t>
  </si>
  <si>
    <t>10(99.7737213028802)</t>
  </si>
  <si>
    <t>res2_20170430_HeLa_phosp_DIA_B_04.18181.18181.2.1</t>
  </si>
  <si>
    <t>res2_20170430_HeLa_phosp_DIA_B_04.59987.59987.2.1</t>
  </si>
  <si>
    <t>K.NVALLS[166.9984]QLYHSPAR.R</t>
  </si>
  <si>
    <t>6(99.29%);9(0.36%);11(0.36%)</t>
  </si>
  <si>
    <t>6(99.2892626629859)</t>
  </si>
  <si>
    <t>res3_20170430_HeLa_phosp_DIA_B_04.17918.17918.2.1</t>
  </si>
  <si>
    <t>res2_20170430_HeLa_phosp_DIA_B_04.26076.26076.2.3</t>
  </si>
  <si>
    <t>2(0.00%);5(0.00%);6(0.00%);8(99.76%);10(0.24%)</t>
  </si>
  <si>
    <t>8(99.7578516857408)</t>
  </si>
  <si>
    <t>res1_20170430_HeLa_phosp_DIA_B_04.35383.35383.2.1</t>
  </si>
  <si>
    <t>11(99.9999998381303)</t>
  </si>
  <si>
    <t>res2_20170430_HeLa_phosp_DIA_B_04.53924.53924.3.1</t>
  </si>
  <si>
    <t>3(0.75%);8(99.25%);12(0.00%);13(0.00%)</t>
  </si>
  <si>
    <t>8(99.252793325415)</t>
  </si>
  <si>
    <t>res1_20170430_HeLa_phosp_DIA_B_04.69689.69689.2.1</t>
  </si>
  <si>
    <t>9(99.9985589243929)</t>
  </si>
  <si>
    <t>res1_20170430_HeLa_phosp_DIA_B_04.20127.20127.3.1</t>
  </si>
  <si>
    <t>res1_20170430_HeLa_phosp_DIA_B_04.55332.55332.3.1</t>
  </si>
  <si>
    <t>K.VLPPPAGYVPIRT[181.014]PAR.K</t>
  </si>
  <si>
    <t>13(99.999955736366)</t>
  </si>
  <si>
    <t>res1_20170430_HeLa_phosp_DIA_B_04.30501.30501.2.1</t>
  </si>
  <si>
    <t>res2_20170430_HeLa_phosp_DIA_B_04.37154.37154.3.1</t>
  </si>
  <si>
    <t>3(0.00%);5(97.81%);6(0.95%);9(1.23%);11(0.01%)</t>
  </si>
  <si>
    <t>5(97.8076714927809)</t>
  </si>
  <si>
    <t>res2_20170430_HeLa_phosp_DIA_B_04.68352.68352.2.1</t>
  </si>
  <si>
    <t>R.GSEEDPLLS[166.9984]PVETWK.G</t>
  </si>
  <si>
    <t>2(0.00%);9(100.00%);13(0.00%)</t>
  </si>
  <si>
    <t>9(99.9987631210467)</t>
  </si>
  <si>
    <t>res3_20170430_HeLa_phosp_DIA_B_04.30854.30854.3.6</t>
  </si>
  <si>
    <t>11(99.14%);13(0.86%);19(0.00%)</t>
  </si>
  <si>
    <t>11(99.1416246207691)</t>
  </si>
  <si>
    <t>res2_20170430_HeLa_phosp_DIA_B_04.57205.57205.4.1</t>
  </si>
  <si>
    <t>3(0.00%);13(0.00%);16(100.00%)</t>
  </si>
  <si>
    <t>res1_20170430_HeLa_phosp_DIA_B_04.40366.40366.2.1</t>
  </si>
  <si>
    <t>4(0.16%);5(99.84%);8(0.00%)</t>
  </si>
  <si>
    <t>5(99.8408502088157)</t>
  </si>
  <si>
    <t>res1_20170430_HeLa_phosp_DIA_B_04.34762.34762.2.1</t>
  </si>
  <si>
    <t>R.SSPAPSENTHIS[166.9984]PLK.C</t>
  </si>
  <si>
    <t>1(0.00%);2(0.00%);6(0.00%);9(0.01%);12(99.99%)</t>
  </si>
  <si>
    <t>12(99.993522500926)</t>
  </si>
  <si>
    <t>res1_20170430_HeLa_phosp_DIA_B_04.49984.49984.3.1</t>
  </si>
  <si>
    <t>6(99.46%);9(0.54%);11(0.00%);21(0.00%)</t>
  </si>
  <si>
    <t>6(99.4559108178437)</t>
  </si>
  <si>
    <t>res1_20170430_HeLa_phosp_DIA_B_04.52501.52501.3.3</t>
  </si>
  <si>
    <t>R.RLSPPSSS[166.9984]AASSYSFSDLNSTR.G</t>
  </si>
  <si>
    <t>3(0.90%);6(0.90%);7(0.90%);8(96.14%);11(1.18%);12(0.00%);13(0.00%);14(0.00%);16(0.00%);20(0.00%);21(0.00%)</t>
  </si>
  <si>
    <t>8(96.1355361506409)</t>
  </si>
  <si>
    <t>res3_20170430_HeLa_phosp_DIA_B_04.72532.72532.4.1</t>
  </si>
  <si>
    <t>3(0.00%);18(0.00%);19(0.00%);21(0.00%);23(99.99%);25(0.00%);31(0.00%)</t>
  </si>
  <si>
    <t>23(99.9911906556884)</t>
  </si>
  <si>
    <t>res1_20170430_HeLa_phosp_DIA_B_04.55828.55828.2.1</t>
  </si>
  <si>
    <t>5(99.9998197726071)</t>
  </si>
  <si>
    <t>res3_20170430_HeLa_phosp_DIA_B_04.18496.18496.3.1</t>
  </si>
  <si>
    <t>6(0.00%);16(0.74%);17(0.74%);18(98.52%)</t>
  </si>
  <si>
    <t>18(98.5229964457316)</t>
  </si>
  <si>
    <t>res1_20170430_HeLa_phosp_DIA_B_04.13238.13238.2.1</t>
  </si>
  <si>
    <t>res3_20170430_HeLa_phosp_DIA_B_04.72255.72255.3.1</t>
  </si>
  <si>
    <t>2(0.00%);4(0.00%);9(0.00%);19(0.96%);21(99.04%)</t>
  </si>
  <si>
    <t>21(99.0385998335443)</t>
  </si>
  <si>
    <t>res1_20170430_HeLa_phosp_DIA_B_04.37211.37211.3.1</t>
  </si>
  <si>
    <t>2(0.00%);3(0.00%);5(0.00%);12(0.00%);17(99.98%);20(0.02%)</t>
  </si>
  <si>
    <t>17(99.9808733048717)</t>
  </si>
  <si>
    <t>res1_20170430_HeLa_phosp_DIA_B_04.33729.33729.2.1</t>
  </si>
  <si>
    <t>res1_20170430_HeLa_phosp_DIA_B_04.53247.53247.3.1</t>
  </si>
  <si>
    <t>1(0.42%);3(99.58%);8(0.00%)</t>
  </si>
  <si>
    <t>3(99.5787045901122)</t>
  </si>
  <si>
    <t>res1_20170430_HeLa_phosp_DIA_B_04.23862.23862.2.1</t>
  </si>
  <si>
    <t>res2_20170430_HeLa_phosp_DIA_B_04.52962.52962.3.1</t>
  </si>
  <si>
    <t>9(0.60%);13(99.40%);15(100.00%);18(0.00%)</t>
  </si>
  <si>
    <t>15(99.9999339101424);13(99.4023549792298)</t>
  </si>
  <si>
    <t>res2_20170430_HeLa_phosp_DIA_B_04.37386.37386.3.1</t>
  </si>
  <si>
    <t>8(0.53%);9(99.47%)</t>
  </si>
  <si>
    <t>9(99.4714343351733)</t>
  </si>
  <si>
    <t>res2_20170430_HeLa_phosp_DIA_B_04.31499.31499.2.3</t>
  </si>
  <si>
    <t>res1_20170430_HeLa_phosp_DIA_B_04.11790.11790.2.1</t>
  </si>
  <si>
    <t>R.GRRPS[166.9984]GPDGAAR.E</t>
  </si>
  <si>
    <t>res1_20170430_HeLa_phosp_DIA_B_04.34150.34150.3.8</t>
  </si>
  <si>
    <t>res1_20170430_HeLa_phosp_DIA_B_04.42311.42311.3.1</t>
  </si>
  <si>
    <t>3(0.00%);4(0.00%);10(100.00%);14(99.37%);16(0.63%)</t>
  </si>
  <si>
    <t>10(99.9999467793918);14(99.373823318035)</t>
  </si>
  <si>
    <t>res1_20170430_HeLa_phosp_DIA_B_04.29735.29735.3.1</t>
  </si>
  <si>
    <t>res3_20170430_HeLa_phosp_DIA_B_04.15509.15509.2.1</t>
  </si>
  <si>
    <t>2(0.00%);5(0.14%);7(99.86%)</t>
  </si>
  <si>
    <t>7(99.8600134014111)</t>
  </si>
  <si>
    <t>res1_20170430_HeLa_phosp_DIA_B_04.18697.18697.2.2</t>
  </si>
  <si>
    <t>3(99.999990801793)</t>
  </si>
  <si>
    <t>res1_20170430_HeLa_phosp_DIA_B_04.32789.32789.2.1</t>
  </si>
  <si>
    <t>8(99.9999992372545);6(99.9996884033692)</t>
  </si>
  <si>
    <t>res1_20170430_HeLa_phosp_DIA_B_04.43985.43985.2.1</t>
  </si>
  <si>
    <t>res2_20170430_HeLa_phosp_DIA_B_04.31894.31894.2.1</t>
  </si>
  <si>
    <t>res1_20170430_HeLa_phosp_DIA_B_04.30572.30572.2.2</t>
  </si>
  <si>
    <t>5(0.30%);6(99.70%);9(99.70%);11(0.30%)</t>
  </si>
  <si>
    <t>6(99.696022208169);9(99.696022208169)</t>
  </si>
  <si>
    <t>res1_20170430_HeLa_phosp_DIA_B_04.50899.50899.3.1</t>
  </si>
  <si>
    <t>10(1.12%);13(98.88%)</t>
  </si>
  <si>
    <t>13(98.8786522387654)</t>
  </si>
  <si>
    <t>res1_20170430_HeLa_phosp_DIA_B_04.20673.20673.2.3</t>
  </si>
  <si>
    <t>1(99.6184537028977)</t>
  </si>
  <si>
    <t>res2_20170430_HeLa_phosp_DIA_B_04.30683.30683.2.1</t>
  </si>
  <si>
    <t>K.FES[166.9984]PEVAER.A</t>
  </si>
  <si>
    <t>res1_20170430_HeLa_phosp_DIA_B_04.61529.61529.3.1</t>
  </si>
  <si>
    <t>3(0.35%);5(0.35%);6(99.30%);9(0.00%);10(0.00%);12(0.00%);18(0.00%);19(0.00%)</t>
  </si>
  <si>
    <t>6(99.2972195172443)</t>
  </si>
  <si>
    <t>res2_20170430_HeLa_phosp_DIA_B_04.53533.53533.2.1</t>
  </si>
  <si>
    <t>res3_20170430_HeLa_phosp_DIA_B_04.30831.30831.3.1</t>
  </si>
  <si>
    <t>K.S[166.9984]EDPPGQEAGSEEEGSSASGLAK.V</t>
  </si>
  <si>
    <t>1(100.00%);11(0.00%);16(0.00%);17(0.00%);19(0.00%)</t>
  </si>
  <si>
    <t>res1_20170430_HeLa_phosp_DIA_B_04.67836.67836.2.1</t>
  </si>
  <si>
    <t>R.S[166.9984]FTGGLGQLVVPSK.A</t>
  </si>
  <si>
    <t>1(99.91%);3(0.09%);13(0.00%)</t>
  </si>
  <si>
    <t>1(99.912381265655)</t>
  </si>
  <si>
    <t>res2_20170430_HeLa_phosp_DIA_B_04.43728.43728.2.1</t>
  </si>
  <si>
    <t>R.LTPVRPAAAS[166.9984]PIVSGAR.R</t>
  </si>
  <si>
    <t>2(0.00%);10(100.00%);14(0.00%)</t>
  </si>
  <si>
    <t>10(99.9999993736151)</t>
  </si>
  <si>
    <t>res2_20170430_HeLa_phosp_DIA_B_04.31414.31414.2.1</t>
  </si>
  <si>
    <t>1(0.00%);5(0.29%);7(99.41%);10(0.29%);13(0.00%)</t>
  </si>
  <si>
    <t>7(99.4133206826742)</t>
  </si>
  <si>
    <t>res1_20170430_HeLa_phosp_DIA_B_04.44972.44972.3.5</t>
  </si>
  <si>
    <t>res1_20170430_HeLa_phosp_DIA_B_04.52386.52386.3.1</t>
  </si>
  <si>
    <t>K.GEAVLRPGLDAEPELS[166.9984]PEEQR.V</t>
  </si>
  <si>
    <t>res2_20170430_HeLa_phosp_DIA_B_04.51271.51271.3.1</t>
  </si>
  <si>
    <t>res4_20170430_HeLa_phosp_DIA_B_04.37902.37902.3.1</t>
  </si>
  <si>
    <t>res1_20170430_HeLa_phosp_DIA_B_04.34037.34037.2.2</t>
  </si>
  <si>
    <t>3(0.38%);5(99.62%)</t>
  </si>
  <si>
    <t>5(99.6242156278979)</t>
  </si>
  <si>
    <t>res1_20170430_HeLa_phosp_DIA_B_04.74737.74737.3.4</t>
  </si>
  <si>
    <t>R.PVS[166.9984]PSSLLDTAISEEAR.Q</t>
  </si>
  <si>
    <t>3(98.49%);5(0.75%);6(0.75%);10(0.00%);13(0.00%)</t>
  </si>
  <si>
    <t>3(98.4942615863929)</t>
  </si>
  <si>
    <t>res2_20170430_HeLa_phosp_DIA_B_04.18575.18575.2.1</t>
  </si>
  <si>
    <t>3(0.16%);4(99.67%);6(0.16%)</t>
  </si>
  <si>
    <t>4(99.6709151609621)</t>
  </si>
  <si>
    <t>res2_20170430_HeLa_phosp_DIA_B_04.12582.12582.2.1</t>
  </si>
  <si>
    <t>4(0.00%);6(100.00%);8(99.92%);10(0.08%)</t>
  </si>
  <si>
    <t>6(99.9999217755089);8(99.9195671896202)</t>
  </si>
  <si>
    <t>res3_20170430_HeLa_phosp_DIA_B_04.58435.58435.3.1</t>
  </si>
  <si>
    <t>R.RFPEAEALSPEQAAHY[243.0297]LR.Y</t>
  </si>
  <si>
    <t>9(0.00%);16(100.00%)</t>
  </si>
  <si>
    <t>res1_20170430_HeLa_phosp_DIA_B_04.31905.31905.3.1</t>
  </si>
  <si>
    <t>2(0.00%);9(99.68%);12(0.32%)</t>
  </si>
  <si>
    <t>9(99.6842786260005)</t>
  </si>
  <si>
    <t>res1_20170430_HeLa_phosp_DIA_B_04.55152.55152.4.1</t>
  </si>
  <si>
    <t>res3_20170430_HeLa_phosp_DIA_B_04.39521.39521.2.1</t>
  </si>
  <si>
    <t>6(100.00%);9(0.00%);14(0.00%)</t>
  </si>
  <si>
    <t>6(99.9989705048831)</t>
  </si>
  <si>
    <t>res1_20170430_HeLa_phosp_DIA_B_04.28338.28338.2.1</t>
  </si>
  <si>
    <t>3(99.9999971109245)</t>
  </si>
  <si>
    <t>res1_20170430_HeLa_phosp_DIA_B_04.75011.75011.2.1</t>
  </si>
  <si>
    <t>R.S[166.9984]PLFIFMR.R</t>
  </si>
  <si>
    <t>res3_20170430_HeLa_phosp_DIA_B_04.22889.22889.2.1</t>
  </si>
  <si>
    <t>10(99.9995280545268)</t>
  </si>
  <si>
    <t>res1_20170430_HeLa_phosp_DIA_B_04.67724.67724.3.2</t>
  </si>
  <si>
    <t>res1_20170430_HeLa_phosp_DIA_B_04.27924.27924.2.1</t>
  </si>
  <si>
    <t>8(0.00%);10(0.27%);12(99.73%)</t>
  </si>
  <si>
    <t>12(99.7277997593673)</t>
  </si>
  <si>
    <t>res1_20170430_HeLa_phosp_DIA_B_04.67510.67510.3.1</t>
  </si>
  <si>
    <t>9(0.00%);11(0.56%);13(99.43%)</t>
  </si>
  <si>
    <t>13(99.4346143419283)</t>
  </si>
  <si>
    <t>res2_20170430_HeLa_phosp_DIA_B_04.23337.23337.2.1</t>
  </si>
  <si>
    <t>2(0.00%);3(0.00%);7(99.75%);9(0.25%)</t>
  </si>
  <si>
    <t>7(99.7533384124793)</t>
  </si>
  <si>
    <t>res1_20170430_HeLa_phosp_DIA_B_04.23707.23707.2.1</t>
  </si>
  <si>
    <t>4(99.9999995371507)</t>
  </si>
  <si>
    <t>res3_20170430_HeLa_phosp_DIA_B_04.27585.27585.2.1</t>
  </si>
  <si>
    <t>res1_20170430_HeLa_phosp_DIA_B_04.24792.24792.2.1</t>
  </si>
  <si>
    <t>1(99.82%);4(0.18%)</t>
  </si>
  <si>
    <t>1(99.8163786734125)</t>
  </si>
  <si>
    <t>res2_20170430_HeLa_phosp_DIA_B_04.16320.16320.2.2</t>
  </si>
  <si>
    <t>1(0.00%);2(0.00%);5(0.07%);9(99.93%)</t>
  </si>
  <si>
    <t>9(99.9312040451419)</t>
  </si>
  <si>
    <t>res4_20170430_HeLa_phosp_DIA_B_04.41852.41852.3.1</t>
  </si>
  <si>
    <t>1(0.49%);2(0.49%);3(99.01%);7(0.00%);15(0.00%);19(0.00%)</t>
  </si>
  <si>
    <t>3(99.0121770126285)</t>
  </si>
  <si>
    <t>res2_20170430_HeLa_phosp_DIA_B_04.34699.34699.2.1</t>
  </si>
  <si>
    <t>R.DVVLSTS[166.9984]PK.L</t>
  </si>
  <si>
    <t>5(0.12%);6(0.12%);7(99.77%)</t>
  </si>
  <si>
    <t>7(99.7667693145329)</t>
  </si>
  <si>
    <t>res2_20170430_HeLa_phosp_DIA_B_04.19868.19868.2.1</t>
  </si>
  <si>
    <t>1(0.00%);2(0.00%);3(99.88%);4(0.12%);6(0.00%);7(0.00%)</t>
  </si>
  <si>
    <t>3(99.8821758436781)</t>
  </si>
  <si>
    <t>res1_20170430_HeLa_phosp_DIA_B_04.63901.63901.3.1</t>
  </si>
  <si>
    <t>4(0.00%);12(98.29%);14(1.71%)</t>
  </si>
  <si>
    <t>12(98.2884922540457)</t>
  </si>
  <si>
    <t>res3_20170430_HeLa_phosp_DIA_B_04.68297.68297.4.1</t>
  </si>
  <si>
    <t>7(0.00%);10(0.00%);24(99.30%);27(0.70%)</t>
  </si>
  <si>
    <t>24(99.3043956493991)</t>
  </si>
  <si>
    <t>res2_20170430_HeLa_phosp_DIA_B_04.69550.69550.3.1</t>
  </si>
  <si>
    <t>2(0.00%);9(0.00%);13(0.00%);14(100.00%)</t>
  </si>
  <si>
    <t>res2_20170430_HeLa_phosp_DIA_B_04.37850.37850.4.3</t>
  </si>
  <si>
    <t>K.KHIKEEPLS[166.9984]EEEPC[160.0307]TSTAIASPEK.K</t>
  </si>
  <si>
    <t>9(100.00%);15(0.00%);16(0.00%);17(0.00%);21(0.00%)</t>
  </si>
  <si>
    <t>res3_20170430_HeLa_phosp_DIA_B_04.21574.21574.2.2</t>
  </si>
  <si>
    <t>1(0.00%);5(0.27%);7(99.73%);12(0.00%);13(0.00%)</t>
  </si>
  <si>
    <t>7(99.7272393007171)</t>
  </si>
  <si>
    <t>res2_20170430_HeLa_phosp_DIA_B_04.70406.70406.2.1</t>
  </si>
  <si>
    <t>res1_20170430_HeLa_phosp_DIA_B_04.24247.24247.2.1</t>
  </si>
  <si>
    <t>4(99.999997175614)</t>
  </si>
  <si>
    <t>res1_20170430_HeLa_phosp_DIA_B_04.55027.55027.2.1</t>
  </si>
  <si>
    <t>res1_20170430_HeLa_phosp_DIA_B_04.19825.19825.2.1</t>
  </si>
  <si>
    <t>res3_20170430_HeLa_phosp_DIA_B_04.54604.54604.2.1</t>
  </si>
  <si>
    <t>3(0.00%);8(0.32%);9(99.35%);11(0.32%);15(0.00%)</t>
  </si>
  <si>
    <t>9(99.3544586062364)</t>
  </si>
  <si>
    <t>res1_20170430_HeLa_phosp_DIA_B_04.66129.66129.3.1</t>
  </si>
  <si>
    <t>3(0.73%);5(98.43%);11(1.57%);14(99.27%)</t>
  </si>
  <si>
    <t>14(99.2700968811223);5(98.4315376424468)</t>
  </si>
  <si>
    <t>res1_20170430_HeLa_phosp_DIA_B_04.20591.20591.2.2</t>
  </si>
  <si>
    <t>res2_20170430_HeLa_phosp_DIA_B_04.30951.30951.2.1</t>
  </si>
  <si>
    <t>res2_20170430_HeLa_phosp_DIA_B_04.53618.53618.2.1</t>
  </si>
  <si>
    <t>3(99.9003878894934)</t>
  </si>
  <si>
    <t>res2_20170430_HeLa_phosp_DIA_B_04.61839.61839.3.1</t>
  </si>
  <si>
    <t>R.M[147.0354]SESPTPC[160.0307]SGSS[166.9984]FEETEALVNTAAK.N</t>
  </si>
  <si>
    <t>2(0.00%);4(0.00%);6(0.00%);9(0.00%);11(0.00%);12(98.72%);16(1.28%);22(0.00%)</t>
  </si>
  <si>
    <t>12(98.7218934446882)</t>
  </si>
  <si>
    <t>res1_20170430_HeLa_phosp_DIA_B_04.22399.22399.2.1</t>
  </si>
  <si>
    <t>R.ADS[166.9984]PVHMEQQSR.T</t>
  </si>
  <si>
    <t>res1_20170430_HeLa_phosp_DIA_B_04.74567.74567.4.1</t>
  </si>
  <si>
    <t>12(0.00%);20(99.28%);26(0.71%);30(0.00%);33(0.00%);34(0.00%)</t>
  </si>
  <si>
    <t>20(99.2790773501324)</t>
  </si>
  <si>
    <t>res1_20170430_HeLa_phosp_DIA_B_04.12131.12131.2.1</t>
  </si>
  <si>
    <t>res3_20170430_HeLa_phosp_DIA_B_04.34976.34976.2.1</t>
  </si>
  <si>
    <t>res1_20170430_HeLa_phosp_DIA_B_04.66550.66550.3.5</t>
  </si>
  <si>
    <t>R.SNSAPLIHGLSDTS[166.9984]PVFQAEAPSAR.R</t>
  </si>
  <si>
    <t>1(0.00%);3(0.00%);11(0.69%);13(0.75%);14(98.56%);23(0.00%)</t>
  </si>
  <si>
    <t>14(98.5583817097256)</t>
  </si>
  <si>
    <t>res1_20170430_HeLa_phosp_DIA_B_04.10793.10793.2.2</t>
  </si>
  <si>
    <t>6(99.9033030013911)</t>
  </si>
  <si>
    <t>res3_20170430_HeLa_phosp_DIA_B_04.31800.31800.2.1</t>
  </si>
  <si>
    <t>4(99.9996890294432)</t>
  </si>
  <si>
    <t>res1_20170430_HeLa_phosp_DIA_B_04.74299.74299.2.1</t>
  </si>
  <si>
    <t>res2_20170430_HeLa_phosp_DIA_B_04.44780.44780.3.1</t>
  </si>
  <si>
    <t>5(99.7570512363192)</t>
  </si>
  <si>
    <t>res2_20170430_HeLa_phosp_DIA_B_04.42053.42053.2.1</t>
  </si>
  <si>
    <t>7(99.9995058394549)</t>
  </si>
  <si>
    <t>res1_20170430_HeLa_phosp_DIA_B_04.71841.71841.4.1</t>
  </si>
  <si>
    <t>30(99.9999992626594)</t>
  </si>
  <si>
    <t>res2_20170430_HeLa_phosp_DIA_B_04.35098.35098.3.1</t>
  </si>
  <si>
    <t>res1_20170430_HeLa_phosp_DIA_B_04.74672.74672.4.1</t>
  </si>
  <si>
    <t>K.NKPLSPIKLTPTS[166.9984]VLDYFGTGSVQR.S</t>
  </si>
  <si>
    <t>5(1.02%);10(1.02%);12(1.02%);13(96.93%);17(0.00%);20(0.00%);22(0.00%)</t>
  </si>
  <si>
    <t>13(96.9348781271405)</t>
  </si>
  <si>
    <t>res2_20170430_HeLa_phosp_DIA_B_04.47509.47509.4.1</t>
  </si>
  <si>
    <t>3(0.00%);18(98.94%);20(1.03%);22(0.01%);27(0.01%)</t>
  </si>
  <si>
    <t>18(98.9424063128571)</t>
  </si>
  <si>
    <t>res2_20170430_HeLa_phosp_DIA_B_04.13928.13928.1.1</t>
  </si>
  <si>
    <t>res1_20170430_HeLa_phosp_DIA_B_04.34899.34899.3.1</t>
  </si>
  <si>
    <t>15(99.9940438736772)</t>
  </si>
  <si>
    <t>res1_20170430_HeLa_phosp_DIA_B_04.54114.54114.4.1</t>
  </si>
  <si>
    <t>K.VINAAHSFYNGTTTLPISDEDRT[181.014]PR.K</t>
  </si>
  <si>
    <t>7(0.00%);9(0.00%);12(0.00%);13(0.00%);14(0.00%);18(0.64%);23(99.36%)</t>
  </si>
  <si>
    <t>23(99.356992481697)</t>
  </si>
  <si>
    <t>res3_20170430_HeLa_phosp_DIA_B_04.39545.39545.2.1</t>
  </si>
  <si>
    <t>3(0.00%);11(99.90%);13(0.06%);14(0.04%)</t>
  </si>
  <si>
    <t>11(99.8987232064485)</t>
  </si>
  <si>
    <t>res2_20170430_HeLa_phosp_DIA_B_04.35472.35472.2.1</t>
  </si>
  <si>
    <t>res2_20170430_HeLa_phosp_DIA_B_04.39115.39115.3.2</t>
  </si>
  <si>
    <t>R.S[166.9984]PPGAAASAAAKPPPLSAK.D</t>
  </si>
  <si>
    <t>1(99.17%);8(0.83%);17(0.00%)</t>
  </si>
  <si>
    <t>1(99.173929333826)</t>
  </si>
  <si>
    <t>res2_20170430_HeLa_phosp_DIA_B_04.60407.60407.3.1</t>
  </si>
  <si>
    <t>R.TDSYS[166.9984]AGQSVEILDGVELGEPAHKK.T</t>
  </si>
  <si>
    <t>1(0.00%);3(0.00%);4(0.00%);5(99.13%);9(0.87%)</t>
  </si>
  <si>
    <t>5(99.1336480354191)</t>
  </si>
  <si>
    <t>res3_20170430_HeLa_phosp_DIA_B_04.41914.41914.4.1</t>
  </si>
  <si>
    <t>R.SRSPLDKDTY[243.0297]PPSASVVGASVGGHR.H</t>
  </si>
  <si>
    <t>1(0.00%);3(0.00%);9(0.61%);10(99.38%);13(0.00%);15(0.00%);20(0.00%)</t>
  </si>
  <si>
    <t>10(99.3760859572996)</t>
  </si>
  <si>
    <t>res1_20170430_HeLa_phosp_DIA_B_04.11993.11993.2.1</t>
  </si>
  <si>
    <t>res1_20170430_HeLa_phosp_DIA_B_04.73180.73180.3.1</t>
  </si>
  <si>
    <t>1(0.36%);5(99.64%);17(0.00%);18(0.00%);23(0.00%)</t>
  </si>
  <si>
    <t>5(99.6356018509996)</t>
  </si>
  <si>
    <t>res2_20170430_HeLa_phosp_DIA_B_04.65974.65974.4.4</t>
  </si>
  <si>
    <t>31(99.9999518135345)</t>
  </si>
  <si>
    <t>res2_20170430_HeLa_phosp_DIA_B_04.17613.17613.2.2</t>
  </si>
  <si>
    <t>res2_20170430_HeLa_phosp_DIA_B_04.49659.49659.3.1</t>
  </si>
  <si>
    <t>1(0.00%);10(99.59%);12(0.41%);16(0.00%)</t>
  </si>
  <si>
    <t>10(99.5914427457434)</t>
  </si>
  <si>
    <t>res3_20170430_HeLa_phosp_DIA_B_04.54839.54839.3.2</t>
  </si>
  <si>
    <t>res1_20170430_HeLa_phosp_DIA_B_04.16659.16659.2.1</t>
  </si>
  <si>
    <t>res2_20170430_HeLa_phosp_DIA_B_04.17078.17078.2.1</t>
  </si>
  <si>
    <t>R.LHSY[243.0297]SSPSTK.N</t>
  </si>
  <si>
    <t>3(0.00%);4(99.76%);5(0.12%);6(0.12%);8(0.00%);9(0.00%)</t>
  </si>
  <si>
    <t>4(99.7586625423524)</t>
  </si>
  <si>
    <t>res3_20170430_HeLa_phosp_DIA_B_04.19464.19464.3.1</t>
  </si>
  <si>
    <t>K.TALSSTESC[160.0307]TM[147.0354]KGEEKS[166.9984]PK.T</t>
  </si>
  <si>
    <t>1(0.00%);4(0.00%);5(0.00%);6(0.00%);8(0.70%);10(0.70%);17(98.60%)</t>
  </si>
  <si>
    <t>17(98.5968570318044)</t>
  </si>
  <si>
    <t>res1_20170430_HeLa_phosp_DIA_B_04.19642.19642.2.1</t>
  </si>
  <si>
    <t>5(0.00%);6(0.12%);7(99.88%)</t>
  </si>
  <si>
    <t>7(99.8762281109532)</t>
  </si>
  <si>
    <t>res2_20170430_HeLa_phosp_DIA_B_04.16109.16109.2.1</t>
  </si>
  <si>
    <t>res2_20170430_HeLa_phosp_DIA_B_04.29537.29537.2.1</t>
  </si>
  <si>
    <t>3(0.00%);4(0.00%);5(0.26%);6(99.21%);8(0.26%);9(0.26%)</t>
  </si>
  <si>
    <t>6(99.2086393413554)</t>
  </si>
  <si>
    <t>res2_20170430_HeLa_phosp_DIA_B_04.68017.68017.3.1</t>
  </si>
  <si>
    <t>3(99.998517441299)</t>
  </si>
  <si>
    <t>res2_20170430_HeLa_phosp_DIA_B_04.31491.31491.2.1</t>
  </si>
  <si>
    <t>6(99.9999996817037)</t>
  </si>
  <si>
    <t>res2_20170430_HeLa_phosp_DIA_B_04.47238.47238.2.1</t>
  </si>
  <si>
    <t>3(100);10(99.99789250073)</t>
  </si>
  <si>
    <t>res1_20170430_HeLa_phosp_DIA_B_04.48718.48718.3.3</t>
  </si>
  <si>
    <t>4(99.96%);8(0.02%);11(0.02%);15(0.00%);24(0.00%)</t>
  </si>
  <si>
    <t>4(99.9571346790782)</t>
  </si>
  <si>
    <t>res4_20170430_HeLa_phosp_DIA_B_04.35568.35568.4.3</t>
  </si>
  <si>
    <t>8(1.12%);11(1.12%);17(97.76%);24(0.00%);26(0.00%);28(0.00%);30(0.00%)</t>
  </si>
  <si>
    <t>17(97.7620709455118)</t>
  </si>
  <si>
    <t>res1_20170430_HeLa_phosp_DIA_B_04.43578.43578.2.1</t>
  </si>
  <si>
    <t>7(99.9995324585817)</t>
  </si>
  <si>
    <t>res3_20170430_HeLa_phosp_DIA_B_04.48484.48484.3.1</t>
  </si>
  <si>
    <t>7(0.45%);10(99.55%);14(99.55%);16(0.45%)</t>
  </si>
  <si>
    <t>10(99.5508331278629);14(99.5508331278629)</t>
  </si>
  <si>
    <t>res2_20170430_HeLa_phosp_DIA_B_04.20658.20658.2.1</t>
  </si>
  <si>
    <t>res1_20170430_HeLa_phosp_DIA_B_04.49731.49731.2.1</t>
  </si>
  <si>
    <t>res2_20170430_HeLa_phosp_DIA_B_04.68043.68043.3.1</t>
  </si>
  <si>
    <t>5(99.12%);11(0.88%)</t>
  </si>
  <si>
    <t>5(99.1221223942973)</t>
  </si>
  <si>
    <t>res1_20170430_HeLa_phosp_DIA_B_04.16225.16225.2.1</t>
  </si>
  <si>
    <t>1(0.12%);3(0.16%);6(99.56%);8(0.16%)</t>
  </si>
  <si>
    <t>6(99.5558159751217)</t>
  </si>
  <si>
    <t>res1_20170430_HeLa_phosp_DIA_B_04.43135.43135.2.1</t>
  </si>
  <si>
    <t>res1_20170430_HeLa_phosp_DIA_B_04.38735.38735.3.4</t>
  </si>
  <si>
    <t>6(98.68%);14(1.32%)</t>
  </si>
  <si>
    <t>6(98.6772481047659)</t>
  </si>
  <si>
    <t>res1_20170430_HeLa_phosp_DIA_B_04.64372.64372.3.4</t>
  </si>
  <si>
    <t>R.QPPVS[166.9984]PLTLSPGPEAHQGFSR.Q</t>
  </si>
  <si>
    <t>5(99.58%);8(0.42%);10(0.00%);20(0.00%)</t>
  </si>
  <si>
    <t>5(99.576009790675)</t>
  </si>
  <si>
    <t>res1_20170430_HeLa_phosp_DIA_B_04.31852.31852.3.1</t>
  </si>
  <si>
    <t>4(0.00%);5(0.00%);6(0.00%);10(0.00%);11(0.00%);13(0.00%);17(1.31%);20(98.67%);22(0.02%)</t>
  </si>
  <si>
    <t>20(98.6700952546224)</t>
  </si>
  <si>
    <t>res2_20170430_HeLa_phosp_DIA_B_04.41338.41338.2.1</t>
  </si>
  <si>
    <t>5(99.9999999947769)</t>
  </si>
  <si>
    <t>res2_20170430_HeLa_phosp_DIA_B_04.25613.25613.2.1</t>
  </si>
  <si>
    <t>R.AEVLGHKT[181.014]PEPAPR.R</t>
  </si>
  <si>
    <t>res3_20170430_HeLa_phosp_DIA_B_04.23709.23709.2.1</t>
  </si>
  <si>
    <t>R.S[166.9984]GSAAQAEGLC[160.0307]K.Q</t>
  </si>
  <si>
    <t>1(99.78%);3(0.22%)</t>
  </si>
  <si>
    <t>1(99.7768155154904)</t>
  </si>
  <si>
    <t>res2_20170430_HeLa_phosp_DIA_B_04.23524.23524.2.1</t>
  </si>
  <si>
    <t>res2_20170430_HeLa_phosp_DIA_B_04.25426.25426.3.1</t>
  </si>
  <si>
    <t>K.APVQPQQSPAAAPGGT[181.014]DEKPSGK.E</t>
  </si>
  <si>
    <t>8(0.00%);16(98.88%);21(1.12%)</t>
  </si>
  <si>
    <t>16(98.8806576225585)</t>
  </si>
  <si>
    <t>res1_20170430_HeLa_phosp_DIA_B_04.31581.31581.3.2</t>
  </si>
  <si>
    <t>5(99.9999650824905)</t>
  </si>
  <si>
    <t>res2_20170430_HeLa_phosp_DIA_B_04.35115.35115.2.1</t>
  </si>
  <si>
    <t>res1_20170430_HeLa_phosp_DIA_B_04.35362.35362.2.1</t>
  </si>
  <si>
    <t>K.VKPYVNGT[181.014]SPVYSR.E</t>
  </si>
  <si>
    <t>4(0.00%);8(99.74%);9(0.26%);12(0.00%);13(0.00%)</t>
  </si>
  <si>
    <t>8(99.7420446485213)</t>
  </si>
  <si>
    <t>res1_20170430_HeLa_phosp_DIA_B_04.64271.64271.2.1</t>
  </si>
  <si>
    <t>res1_20170430_HeLa_phosp_DIA_B_04.23481.23481.2.1</t>
  </si>
  <si>
    <t>res1_20170430_HeLa_phosp_DIA_B_04.46893.46893.3.1</t>
  </si>
  <si>
    <t>14(99.9999994593298)</t>
  </si>
  <si>
    <t>res1_20170430_HeLa_phosp_DIA_B_04.67105.67105.2.1</t>
  </si>
  <si>
    <t>9(0.00%);12(0.26%);13(99.74%)</t>
  </si>
  <si>
    <t>13(99.7447188869867)</t>
  </si>
  <si>
    <t>res1_20170430_HeLa_phosp_DIA_B_04.64372.64372.3.1</t>
  </si>
  <si>
    <t>res2_20170430_HeLa_phosp_DIA_B_04.38429.38429.2.1</t>
  </si>
  <si>
    <t>4(0.14%);6(99.86%);10(0.00%)</t>
  </si>
  <si>
    <t>6(99.8578093292577)</t>
  </si>
  <si>
    <t>res1_20170430_HeLa_phosp_DIA_B_04.41367.41367.2.2</t>
  </si>
  <si>
    <t>1(99.80%);3(99.80%);4(0.60%);5(99.80%);8(0.00%);12(0.00%)</t>
  </si>
  <si>
    <t>1(99.8001126186054);3(99.8001126186054);5(99.7996248065123)</t>
  </si>
  <si>
    <t>res2_20170430_HeLa_phosp_DIA_B_04.21280.21280.2.3</t>
  </si>
  <si>
    <t>1(0.00%);3(0.21%);5(99.79%)</t>
  </si>
  <si>
    <t>5(99.7861744977164)</t>
  </si>
  <si>
    <t>res2_20170430_HeLa_phosp_DIA_B_04.61418.61418.3.1</t>
  </si>
  <si>
    <t>res1_20170430_HeLa_phosp_DIA_B_04.61924.61924.3.4</t>
  </si>
  <si>
    <t>3(0.99%);9(99.01%)</t>
  </si>
  <si>
    <t>9(99.0078681192571)</t>
  </si>
  <si>
    <t>res2_20170430_HeLa_phosp_DIA_B_04.43137.43137.2.2</t>
  </si>
  <si>
    <t>res2_20170430_HeLa_phosp_DIA_B_04.62319.62319.3.1</t>
  </si>
  <si>
    <t>res1_20170430_HeLa_phosp_DIA_B_04.72115.72115.3.1</t>
  </si>
  <si>
    <t>res5_20170430_HeLa_phosp_DIA_B_04.51851.51851.3.1</t>
  </si>
  <si>
    <t>res1_20170430_HeLa_phosp_DIA_B_04.53060.53060.3.1</t>
  </si>
  <si>
    <t>2(0.00%);6(0.00%);13(100.00%);20(0.00%);21(0.00%)</t>
  </si>
  <si>
    <t>13(99.9999999139642)</t>
  </si>
  <si>
    <t>res3_20170430_HeLa_phosp_DIA_B_04.26332.26332.2.1</t>
  </si>
  <si>
    <t>res1_20170430_HeLa_phosp_DIA_B_04.23837.23837.2.1</t>
  </si>
  <si>
    <t>5(0.13%);11(99.87%);13(0.00%)</t>
  </si>
  <si>
    <t>11(99.8725397552503)</t>
  </si>
  <si>
    <t>res2_20170430_HeLa_phosp_DIA_B_04.43307.43307.3.1</t>
  </si>
  <si>
    <t>res1_20170430_HeLa_phosp_DIA_B_04.28267.28267.2.2</t>
  </si>
  <si>
    <t>4(99.9999976696186)</t>
  </si>
  <si>
    <t>res3_20170430_HeLa_phosp_DIA_B_04.40394.40394.3.1</t>
  </si>
  <si>
    <t>res2_20170430_HeLa_phosp_DIA_B_04.28445.28445.2.1</t>
  </si>
  <si>
    <t>3(99.5959170946135)</t>
  </si>
  <si>
    <t>res2_20170430_HeLa_phosp_DIA_B_04.33975.33975.2.1</t>
  </si>
  <si>
    <t>1(0.00%);7(99.57%);10(0.43%)</t>
  </si>
  <si>
    <t>7(99.5697923116045)</t>
  </si>
  <si>
    <t>res2_20170430_HeLa_phosp_DIA_B_04.39894.39894.2.2</t>
  </si>
  <si>
    <t>4(0.00%);7(0.00%);11(99.66%);13(0.34%)</t>
  </si>
  <si>
    <t>11(99.6584384944639)</t>
  </si>
  <si>
    <t>res1_20170430_HeLa_phosp_DIA_B_04.62150.62150.2.2</t>
  </si>
  <si>
    <t>K.IS[166.9984]MPDVDLHLK.G</t>
  </si>
  <si>
    <t>res2_20170430_HeLa_phosp_DIA_B_04.31302.31302.2.1</t>
  </si>
  <si>
    <t>1(0.17%);3(99.83%);7(0.00%)</t>
  </si>
  <si>
    <t>3(99.8309758613732)</t>
  </si>
  <si>
    <t>res2_20170430_HeLa_phosp_DIA_B_04.60337.60337.3.1</t>
  </si>
  <si>
    <t>R.MVEPENAVTITPLRPEDDYS[166.9984]PR.E</t>
  </si>
  <si>
    <t>9(0.00%);11(0.00%);19(0.57%);20(99.43%)</t>
  </si>
  <si>
    <t>20(99.4316721813527)</t>
  </si>
  <si>
    <t>res2_20170430_HeLa_phosp_DIA_B_04.73886.73886.3.1</t>
  </si>
  <si>
    <t>res2_20170430_HeLa_phosp_DIA_B_04.45214.45214.3.1</t>
  </si>
  <si>
    <t>R.LYEGEADIMIS[166.9984]FAVK.E</t>
  </si>
  <si>
    <t>res1_20170430_HeLa_phosp_DIA_B_04.13316.13316.2.1</t>
  </si>
  <si>
    <t>3(99.9999986465837);5(99.999563209121)</t>
  </si>
  <si>
    <t>res2_20170430_HeLa_phosp_DIA_B_04.42293.42293.3.1</t>
  </si>
  <si>
    <t>res2_20170430_HeLa_phosp_DIA_B_04.66319.66319.3.1</t>
  </si>
  <si>
    <t>K.ADIDIS[166.9984]GPNVDVDVPDVNIEGPDAK.L</t>
  </si>
  <si>
    <t>res1_20170430_HeLa_phosp_DIA_B_04.24576.24576.2.3</t>
  </si>
  <si>
    <t>3(99.9999933559387)</t>
  </si>
  <si>
    <t>res3_20170430_HeLa_phosp_DIA_B_04.66703.66703.2.1</t>
  </si>
  <si>
    <t>5(0.00%);9(99.89%);11(0.11%)</t>
  </si>
  <si>
    <t>9(99.8887157996596)</t>
  </si>
  <si>
    <t>res2_20170430_HeLa_phosp_DIA_B_04.38267.38267.3.1</t>
  </si>
  <si>
    <t>R.RVSS[166.9984]DEEHTVDSC[160.0307]ISDMK.T</t>
  </si>
  <si>
    <t>3(0.33%);4(99.67%);9(0.00%);12(0.00%);15(0.00%)</t>
  </si>
  <si>
    <t>4(99.6668870704218)</t>
  </si>
  <si>
    <t>res2_20170430_HeLa_phosp_DIA_B_04.23316.23316.2.3</t>
  </si>
  <si>
    <t>res2_20170430_HeLa_phosp_DIA_B_04.27364.27364.2.1</t>
  </si>
  <si>
    <t>8(99.8122624750772)</t>
  </si>
  <si>
    <t>res2_20170430_HeLa_phosp_DIA_B_04.62807.62807.3.1</t>
  </si>
  <si>
    <t>7(0.57%);8(99.43%);16(0.00%)</t>
  </si>
  <si>
    <t>8(99.4333149063259)</t>
  </si>
  <si>
    <t>res2_20170430_HeLa_phosp_DIA_B_04.27521.27521.2.1</t>
  </si>
  <si>
    <t>3(99.6903879734608)</t>
  </si>
  <si>
    <t>res3_20170430_HeLa_phosp_DIA_B_04.41782.41782.2.1</t>
  </si>
  <si>
    <t>res2_20170430_HeLa_phosp_DIA_B_04.54567.54567.2.1</t>
  </si>
  <si>
    <t>res2_20170430_HeLa_phosp_DIA_B_04.40934.40934.2.4</t>
  </si>
  <si>
    <t>4(0.00%);6(0.34%);9(0.34%);10(0.34%);13(98.97%)</t>
  </si>
  <si>
    <t>13(98.970367002839)</t>
  </si>
  <si>
    <t>res1_20170430_HeLa_phosp_DIA_B_04.23698.23698.2.4</t>
  </si>
  <si>
    <t>4(0.00%);5(0.00%);10(99.71%);13(0.29%)</t>
  </si>
  <si>
    <t>10(99.7065870396939)</t>
  </si>
  <si>
    <t>res2_20170430_HeLa_phosp_DIA_B_04.17701.17701.2.1</t>
  </si>
  <si>
    <t>res1_20170430_HeLa_phosp_DIA_B_04.42818.42818.2.3</t>
  </si>
  <si>
    <t>res1_20170430_HeLa_phosp_DIA_B_04.52007.52007.2.1</t>
  </si>
  <si>
    <t>res2_20170430_HeLa_phosp_DIA_B_04.43029.43029.2.1</t>
  </si>
  <si>
    <t>7(99.9996006155473)</t>
  </si>
  <si>
    <t>res2_20170430_HeLa_phosp_DIA_B_04.38173.38173.3.1</t>
  </si>
  <si>
    <t>2(0.00%);9(0.00%);10(0.00%);12(99.99%);15(0.00%)</t>
  </si>
  <si>
    <t>12(99.9923196958319)</t>
  </si>
  <si>
    <t>res1_20170430_HeLa_phosp_DIA_B_04.44744.44744.3.1</t>
  </si>
  <si>
    <t>3(1.12%);8(1.12%);10(97.75%);19(100.00%)</t>
  </si>
  <si>
    <t>19(100);10(97.7536461645441)</t>
  </si>
  <si>
    <t>res1_20170430_HeLa_phosp_DIA_B_04.56537.56537.4.2</t>
  </si>
  <si>
    <t>5(99.99%);14(0.01%);18(0.00%);21(0.00%)</t>
  </si>
  <si>
    <t>5(99.9935258458632)</t>
  </si>
  <si>
    <t>res2_20170430_HeLa_phosp_DIA_B_04.49750.49750.2.1</t>
  </si>
  <si>
    <t>6(99.91%);10(0.09%)</t>
  </si>
  <si>
    <t>6(99.912099877337)</t>
  </si>
  <si>
    <t>res3_20170430_HeLa_phosp_DIA_B_04.40582.40582.3.2</t>
  </si>
  <si>
    <t>R.KFS[166.9984]MEPGDEDLDC[160.0307]DNDHVSK.M</t>
  </si>
  <si>
    <t>res1_20170430_HeLa_phosp_DIA_B_04.32372.32372.2.2</t>
  </si>
  <si>
    <t>1(0.00%);4(0.00%);5(0.32%);9(99.68%)</t>
  </si>
  <si>
    <t>9(99.6830165364829)</t>
  </si>
  <si>
    <t>res1_20170430_HeLa_phosp_DIA_B_04.63137.63137.3.2</t>
  </si>
  <si>
    <t>9(99.997192092203)</t>
  </si>
  <si>
    <t>res1_20170430_HeLa_phosp_DIA_B_04.67175.67175.3.1</t>
  </si>
  <si>
    <t>R.AAAAAAAATMALAAPSSPTPESPTMLT[181.014]K.K</t>
  </si>
  <si>
    <t>9(0.00%);16(0.00%);17(0.00%);19(0.83%);22(0.83%);24(0.83%);27(97.51%)</t>
  </si>
  <si>
    <t>27(97.5143049339452)</t>
  </si>
  <si>
    <t>res1_20170430_HeLa_phosp_DIA_B_04.18828.18828.2.1</t>
  </si>
  <si>
    <t>res1_20170430_HeLa_phosp_DIA_B_04.52821.52821.2.1</t>
  </si>
  <si>
    <t>res1_20170430_HeLa_phosp_DIA_B_04.34758.34758.3.5</t>
  </si>
  <si>
    <t>6(99.9999999796514)</t>
  </si>
  <si>
    <t>res1_20170430_HeLa_phosp_DIA_B_04.56333.56333.3.2</t>
  </si>
  <si>
    <t>9(0.00%);13(99.29%);15(0.70%);18(0.01%)</t>
  </si>
  <si>
    <t>13(99.2944807895795)</t>
  </si>
  <si>
    <t>res2_20170430_HeLa_phosp_DIA_B_04.41549.41549.2.1</t>
  </si>
  <si>
    <t>3(99.9233304848755)</t>
  </si>
  <si>
    <t>res2_20170430_HeLa_phosp_DIA_B_04.30301.30301.2.1</t>
  </si>
  <si>
    <t>1(99.30%);4(0.70%)</t>
  </si>
  <si>
    <t>1(99.2960801490527)</t>
  </si>
  <si>
    <t>res1_20170430_HeLa_phosp_DIA_B_04.11928.11928.2.2</t>
  </si>
  <si>
    <t>4(99.823396875802)</t>
  </si>
  <si>
    <t>res1_20170430_HeLa_phosp_DIA_B_04.64440.64440.2.1</t>
  </si>
  <si>
    <t>R.IFSLS[166.9984]GTLETVR.G</t>
  </si>
  <si>
    <t>3(0.00%);5(99.88%);7(0.12%);10(0.00%)</t>
  </si>
  <si>
    <t>5(99.8800038190774)</t>
  </si>
  <si>
    <t>res3_20170430_HeLa_phosp_DIA_B_04.28811.28811.2.1</t>
  </si>
  <si>
    <t>1(0.16%);3(99.84%);7(0.00%);9(0.00%)</t>
  </si>
  <si>
    <t>3(99.8394236409397)</t>
  </si>
  <si>
    <t>res1_20170430_HeLa_phosp_DIA_B_04.38296.38296.3.1</t>
  </si>
  <si>
    <t>4(0.00%);9(0.01%);11(0.01%);16(1.09%);17(1.09%);20(97.80%)</t>
  </si>
  <si>
    <t>20(97.7978479330805)</t>
  </si>
  <si>
    <t>res2_20170430_HeLa_phosp_DIA_B_04.75143.75143.3.3</t>
  </si>
  <si>
    <t>7(0.62%);10(99.38%);17(0.00%);18(0.00%)</t>
  </si>
  <si>
    <t>10(99.3805025174246)</t>
  </si>
  <si>
    <t>res1_20170430_HeLa_phosp_DIA_B_04.36238.36238.3.1</t>
  </si>
  <si>
    <t>4(0.00%);14(0.80%);15(99.20%);22(0.00%)</t>
  </si>
  <si>
    <t>15(99.2040208553136)</t>
  </si>
  <si>
    <t>res1_20170430_HeLa_phosp_DIA_B_04.65743.65743.3.1</t>
  </si>
  <si>
    <t>7(0.00%);12(0.95%);17(99.05%)</t>
  </si>
  <si>
    <t>17(99.0510247162647)</t>
  </si>
  <si>
    <t>res1_20170430_HeLa_phosp_DIA_B_04.74667.74667.4.1</t>
  </si>
  <si>
    <t>R.APVDEDRLSPLVAADS[166.9984]LLEHVR.E</t>
  </si>
  <si>
    <t>res3_20170430_HeLa_phosp_DIA_B_04.30150.30150.2.2</t>
  </si>
  <si>
    <t>3(99.9999984146803)</t>
  </si>
  <si>
    <t>res3_20170430_HeLa_phosp_DIA_B_04.55642.55642.3.1</t>
  </si>
  <si>
    <t>K.VAAS[166.9984]PKS[166.9984]PTAALNESLVEC[160.0307]PK.C</t>
  </si>
  <si>
    <t>4(100.00%);7(100.00%);9(0.00%);15(0.00%)</t>
  </si>
  <si>
    <t>res2_20170430_HeLa_phosp_DIA_B_04.74912.74912.4.1</t>
  </si>
  <si>
    <t>res1_20170430_HeLa_phosp_DIA_B_04.42045.42045.2.1</t>
  </si>
  <si>
    <t>res2_20170430_HeLa_phosp_DIA_B_04.36236.36236.2.1</t>
  </si>
  <si>
    <t>7(99.9993453048368)</t>
  </si>
  <si>
    <t>res1_20170430_HeLa_phosp_DIA_B_04.22257.22257.3.1</t>
  </si>
  <si>
    <t>5(100.00%);8(99.99%);11(0.01%)</t>
  </si>
  <si>
    <t>5(100);8(99.9921460573743)</t>
  </si>
  <si>
    <t>res1_20170430_HeLa_phosp_DIA_B_04.53771.53771.2.2</t>
  </si>
  <si>
    <t>6(0.28%);9(99.72%)</t>
  </si>
  <si>
    <t>9(99.7204972070887)</t>
  </si>
  <si>
    <t>res3_20170430_HeLa_phosp_DIA_B_04.38136.38136.2.1</t>
  </si>
  <si>
    <t>K.YASS[166.9984]PKPNNSYMFK.R</t>
  </si>
  <si>
    <t>1(0.00%);3(0.22%);4(99.78%);10(0.00%);11(0.00%)</t>
  </si>
  <si>
    <t>4(99.7837577875931)</t>
  </si>
  <si>
    <t>res2_20170430_HeLa_phosp_DIA_B_04.37138.37138.3.1</t>
  </si>
  <si>
    <t>res3_20170430_HeLa_phosp_DIA_B_04.46703.46703.3.1</t>
  </si>
  <si>
    <t>1(0.49%);3(0.49%);9(0.49%);11(98.53%)</t>
  </si>
  <si>
    <t>11(98.5278216831251)</t>
  </si>
  <si>
    <t>res1_20170430_HeLa_phosp_DIA_B_04.41895.41895.2.2</t>
  </si>
  <si>
    <t>res3_20170430_HeLa_phosp_DIA_B_04.48454.48454.3.1</t>
  </si>
  <si>
    <t>14(99.9985176794384)</t>
  </si>
  <si>
    <t>res3_20170430_HeLa_phosp_DIA_B_04.16797.16797.2.1</t>
  </si>
  <si>
    <t>4(99.9989457402605)</t>
  </si>
  <si>
    <t>res1_20170430_HeLa_phosp_DIA_B_04.42782.42782.2.1</t>
  </si>
  <si>
    <t>12(99.9986014545622)</t>
  </si>
  <si>
    <t>res3_20170430_HeLa_phosp_DIA_B_04.50308.50308.3.1</t>
  </si>
  <si>
    <t>res2_20170430_HeLa_phosp_DIA_B_04.25723.25723.2.2</t>
  </si>
  <si>
    <t>res2_20170430_HeLa_phosp_DIA_B_04.52710.52710.2.1</t>
  </si>
  <si>
    <t>res1_20170430_HeLa_phosp_DIA_B_04.69082.69082.3.1</t>
  </si>
  <si>
    <t>R.GLLPGGTQVLDGTSGFS[166.9984]PAPK.L</t>
  </si>
  <si>
    <t>7(0.00%);13(0.00%);14(0.74%);17(99.26%)</t>
  </si>
  <si>
    <t>17(99.2606006362555)</t>
  </si>
  <si>
    <t>res1_20170430_HeLa_phosp_DIA_B_04.39415.39415.2.1</t>
  </si>
  <si>
    <t>7(99.7080807042579)</t>
  </si>
  <si>
    <t>res2_20170430_HeLa_phosp_DIA_B_04.35953.35953.2.1</t>
  </si>
  <si>
    <t>9(99.9999999999615)</t>
  </si>
  <si>
    <t>res1_20170430_HeLa_phosp_DIA_B_04.18048.18048.2.1</t>
  </si>
  <si>
    <t>res1_20170430_HeLa_phosp_DIA_B_04.47292.47292.3.2</t>
  </si>
  <si>
    <t>res2_20170430_HeLa_phosp_DIA_B_04.67667.67667.3.1</t>
  </si>
  <si>
    <t>R.LPPQSC[160.0307]LLLPPT[181.014]PVR.G</t>
  </si>
  <si>
    <t>res1_20170430_HeLa_phosp_DIA_B_04.43488.43488.2.3</t>
  </si>
  <si>
    <t>5(0.59%);7(99.41%)</t>
  </si>
  <si>
    <t>7(99.4072429281918)</t>
  </si>
  <si>
    <t>res1_20170430_HeLa_phosp_DIA_B_04.18185.18185.2.2</t>
  </si>
  <si>
    <t>2(0.39%);3(99.61%)</t>
  </si>
  <si>
    <t>3(99.6084808142595)</t>
  </si>
  <si>
    <t>res1_20170430_HeLa_phosp_DIA_B_04.60421.60421.2.2</t>
  </si>
  <si>
    <t>3(99.61%);7(0.38%);9(0.00%)</t>
  </si>
  <si>
    <t>3(99.6133326165201)</t>
  </si>
  <si>
    <t>res1_20170430_HeLa_phosp_DIA_B_04.57254.57254.2.1</t>
  </si>
  <si>
    <t>res3_20170430_HeLa_phosp_DIA_B_04.62386.62386.2.1</t>
  </si>
  <si>
    <t>res1_20170430_HeLa_phosp_DIA_B_04.22299.22299.2.4</t>
  </si>
  <si>
    <t>res3_20170430_HeLa_phosp_DIA_B_04.58041.58041.3.1</t>
  </si>
  <si>
    <t>res1_20170430_HeLa_phosp_DIA_B_04.34405.34405.3.2</t>
  </si>
  <si>
    <t>res1_20170430_HeLa_phosp_DIA_B_04.21577.21577.2.1</t>
  </si>
  <si>
    <t>res1_20170430_HeLa_phosp_DIA_B_04.41060.41060.3.6</t>
  </si>
  <si>
    <t>R.RFS[166.9984]DQAGPAIPTSNSYSK.K</t>
  </si>
  <si>
    <t>tr|E7ETY4|E7ETY4_HUMAN Non-specific serine/threonine protein kinase OS=Homo sapiens OX=9606 GN=MARK2 PE=1 SV=1</t>
  </si>
  <si>
    <t>3(100.00%);12(0.00%);13(0.00%);15(0.00%);16(0.00%);17(0.00%)</t>
  </si>
  <si>
    <t>res2_20170430_HeLa_phosp_DIA_B_04.27329.27329.2.1</t>
  </si>
  <si>
    <t>5(99.9996814299964)</t>
  </si>
  <si>
    <t>res3_20170430_HeLa_phosp_DIA_B_04.30994.30994.3.1</t>
  </si>
  <si>
    <t>K.VDKETNTET[181.014]PAPS[166.9984]PTVVRPK.D</t>
  </si>
  <si>
    <t>5(0.01%);7(0.72%);9(98.56%);13(99.99%);15(0.72%)</t>
  </si>
  <si>
    <t>13(99.993956094355);9(98.5596066715594)</t>
  </si>
  <si>
    <t>res2_20170430_HeLa_phosp_DIA_B_04.57205.57205.3.1</t>
  </si>
  <si>
    <t>K.ERPLQQVS[166.9984]PVASVPWR.S</t>
  </si>
  <si>
    <t>8(99.27%);12(0.73%)</t>
  </si>
  <si>
    <t>8(99.2668066801137)</t>
  </si>
  <si>
    <t>res3_20170430_HeLa_phosp_DIA_B_04.46727.46727.3.1</t>
  </si>
  <si>
    <t>K.TSAAAC[160.0307]AVT[181.014]DLS[166.9984]DDSDFDEKAK.L</t>
  </si>
  <si>
    <t>1(0.00%);2(0.00%);9(100.00%);12(99.25%);15(0.75%)</t>
  </si>
  <si>
    <t>9(99.9998666567117);12(99.2459768798705)</t>
  </si>
  <si>
    <t>res1_20170430_HeLa_phosp_DIA_B_04.25045.25045.3.1</t>
  </si>
  <si>
    <t>K.TPKT[181.014]PKGPSSVEDIK.A</t>
  </si>
  <si>
    <t>1(0.00%);4(99.99%);9(0.01%);10(0.00%)</t>
  </si>
  <si>
    <t>4(99.9908021008727)</t>
  </si>
  <si>
    <t>res2_20170430_HeLa_phosp_DIA_B_04.75212.75212.4.1</t>
  </si>
  <si>
    <t>6(0.02%);21(99.98%);27(0.00%);30(0.00%)</t>
  </si>
  <si>
    <t>21(99.9836146218628)</t>
  </si>
  <si>
    <t>res1_20170430_HeLa_phosp_DIA_B_04.46548.46548.2.1</t>
  </si>
  <si>
    <t>res1_20170430_HeLa_phosp_DIA_B_04.34781.34781.2.1</t>
  </si>
  <si>
    <t>res2_20170430_HeLa_phosp_DIA_B_04.16965.16965.2.1</t>
  </si>
  <si>
    <t>1(0.12%);3(99.88%);4(0.00%);5(0.00%);8(0.00%)</t>
  </si>
  <si>
    <t>3(99.8773233128779)</t>
  </si>
  <si>
    <t>res3_20170430_HeLa_phosp_DIA_B_04.48711.48711.2.1</t>
  </si>
  <si>
    <t>res2_20170430_HeLa_phosp_DIA_B_04.60867.60867.3.2</t>
  </si>
  <si>
    <t>3(0.00%);6(0.00%);12(0.63%);13(99.37%)</t>
  </si>
  <si>
    <t>13(99.3663548245743)</t>
  </si>
  <si>
    <t>res2_20170430_HeLa_phosp_DIA_B_04.18443.18443.2.1</t>
  </si>
  <si>
    <t>res1_20170430_HeLa_phosp_DIA_B_04.32948.32948.2.1</t>
  </si>
  <si>
    <t>6(0.00%);9(99.64%);11(0.36%)</t>
  </si>
  <si>
    <t>9(99.6368281605899)</t>
  </si>
  <si>
    <t>res1_20170430_HeLa_phosp_DIA_B_04.44304.44304.2.1</t>
  </si>
  <si>
    <t>1(0.00%);3(0.00%);10(0.44%);12(99.13%);14(0.44%)</t>
  </si>
  <si>
    <t>12(99.1260730119742)</t>
  </si>
  <si>
    <t>res3_20170430_HeLa_phosp_DIA_B_04.19186.19186.2.1</t>
  </si>
  <si>
    <t>10(99.9999983883246)</t>
  </si>
  <si>
    <t>res1_20170430_HeLa_phosp_DIA_B_04.26190.26190.2.6</t>
  </si>
  <si>
    <t>5(99.999068258505)</t>
  </si>
  <si>
    <t>res1_20170430_HeLa_phosp_DIA_B_04.67240.67240.3.1</t>
  </si>
  <si>
    <t>K.VGRYRPDMPC[160.0307]FLLS[166.9984]NQNAVK.A</t>
  </si>
  <si>
    <t>res1_20170430_HeLa_phosp_DIA_B_04.40864.40864.3.6</t>
  </si>
  <si>
    <t>4(0.00%);5(0.00%);6(0.00%);10(0.00%);11(0.55%);13(0.55%);17(98.91%);20(99.98%);22(0.01%)</t>
  </si>
  <si>
    <t>20(99.9842543441664);17(98.9130291996592)</t>
  </si>
  <si>
    <t>res1_20170430_HeLa_phosp_DIA_B_04.12901.12901.2.1</t>
  </si>
  <si>
    <t>R.AAQQQQPS[166.9984]ASPR.A</t>
  </si>
  <si>
    <t>8(99.89%);10(0.11%)</t>
  </si>
  <si>
    <t>8(99.8871594048441)</t>
  </si>
  <si>
    <t>res2_20170430_HeLa_phosp_DIA_B_04.18395.18395.2.1</t>
  </si>
  <si>
    <t>3(99.9996368446563)</t>
  </si>
  <si>
    <t>res1_20170430_HeLa_phosp_DIA_B_04.31215.31215.2.1</t>
  </si>
  <si>
    <t>res2_20170430_HeLa_phosp_DIA_B_04.18495.18495.2.1</t>
  </si>
  <si>
    <t>K.WDGSEEDEDNS[166.9984]K.K</t>
  </si>
  <si>
    <t>res1_20170430_HeLa_phosp_DIA_B_04.63860.63860.3.1</t>
  </si>
  <si>
    <t>4(0.51%);5(99.49%)</t>
  </si>
  <si>
    <t>5(99.4903689083757)</t>
  </si>
  <si>
    <t>res2_20170430_HeLa_phosp_DIA_B_04.34784.34784.3.1</t>
  </si>
  <si>
    <t>res2_20170430_HeLa_phosp_DIA_B_04.31867.31867.3.3</t>
  </si>
  <si>
    <t>1(0.01%);2(0.01%);6(99.99%);8(0.00%);10(0.00%);12(0.00%);18(0.00%)</t>
  </si>
  <si>
    <t>6(99.9869758833853)</t>
  </si>
  <si>
    <t>res2_20170430_HeLa_phosp_DIA_B_04.75282.75282.3.1</t>
  </si>
  <si>
    <t>-.PS[166.9984]SLLGAAMPASTSAAALQEALENAGR.L</t>
  </si>
  <si>
    <t>2(98.83%);3(1.13%);12(0.01%);13(0.02%);14(0.02%)</t>
  </si>
  <si>
    <t>2(98.8256825542305)</t>
  </si>
  <si>
    <t>res1_20170430_HeLa_phosp_DIA_B_04.12011.12011.2.1</t>
  </si>
  <si>
    <t>R.KRDS[166.9984]DAGSSTPTTSTR.S</t>
  </si>
  <si>
    <t>4(100.00%);8(0.00%);9(0.00%);10(0.00%);12(0.00%);13(0.00%);14(0.00%);15(0.00%)</t>
  </si>
  <si>
    <t>res1_20170430_HeLa_phosp_DIA_B_04.32811.32811.2.3</t>
  </si>
  <si>
    <t>4(99.9986997567558)</t>
  </si>
  <si>
    <t>res1_20170430_HeLa_phosp_DIA_B_04.18879.18879.2.1</t>
  </si>
  <si>
    <t>6(99.67%);8(0.33%)</t>
  </si>
  <si>
    <t>6(99.6653097039945)</t>
  </si>
  <si>
    <t>res1_20170430_HeLa_phosp_DIA_B_04.34986.34986.5.3</t>
  </si>
  <si>
    <t>21(99.9999018847659)</t>
  </si>
  <si>
    <t>res1_20170430_HeLa_phosp_DIA_B_04.19512.19512.2.2</t>
  </si>
  <si>
    <t>K.RPIS[166.9984]DDDC[160.0307]PSASK.V</t>
  </si>
  <si>
    <t>res2_20170430_HeLa_phosp_DIA_B_04.63687.63687.4.1</t>
  </si>
  <si>
    <t>R.LAS[166.9984]PSGSTSSGLEVVAPEGTSAPGGGPGTLDDSATIC[160.0307]R.V</t>
  </si>
  <si>
    <t>3(96.49%);5(0.66%);7(0.71%);8(0.71%);9(0.71%);10(0.71%);20(0.00%);21(0.00%);29(0.00%);33(0.00%);35(0.00%)</t>
  </si>
  <si>
    <t>3(96.4875364140938)</t>
  </si>
  <si>
    <t>res2_20170430_HeLa_phosp_DIA_B_04.41732.41732.4.3</t>
  </si>
  <si>
    <t>K.PSSLMNPSLSKPNIS[166.9984]PSHSRPPGGSDK.L</t>
  </si>
  <si>
    <t>2(0.00%);3(0.01%);8(1.24%);10(1.24%);15(96.24%);17(1.24%);19(0.02%);25(0.00%)</t>
  </si>
  <si>
    <t>15(96.2436450551321)</t>
  </si>
  <si>
    <t>res4_20170430_HeLa_phosp_DIA_B_04.38676.38676.2.1</t>
  </si>
  <si>
    <t>1(0.00%);3(99.87%);4(0.26%);5(99.87%)</t>
  </si>
  <si>
    <t>5(99.8695987726718);3(99.8693750294253)</t>
  </si>
  <si>
    <t>res2_20170430_HeLa_phosp_DIA_B_04.37493.37493.2.1</t>
  </si>
  <si>
    <t>3(99.9996741659518)</t>
  </si>
  <si>
    <t>res3_20170430_HeLa_phosp_DIA_B_04.59239.59239.3.1</t>
  </si>
  <si>
    <t>K.RS[166.9984]PQQTVPYVVPLS[166.9984]PK.L</t>
  </si>
  <si>
    <t>2(100.00%);6(0.00%);9(0.00%);14(100.00%)</t>
  </si>
  <si>
    <t>2(99.9999675933779);14(99.9960206349507)</t>
  </si>
  <si>
    <t>res2_20170430_HeLa_phosp_DIA_B_04.25332.25332.2.2</t>
  </si>
  <si>
    <t>1(0.21%);3(99.79%);5(0.00%);10(0.00%)</t>
  </si>
  <si>
    <t>3(99.7928831382739)</t>
  </si>
  <si>
    <t>res2_20170430_HeLa_phosp_DIA_B_04.37554.37554.2.3</t>
  </si>
  <si>
    <t>res1_20170430_HeLa_phosp_DIA_B_04.23254.23254.2.1</t>
  </si>
  <si>
    <t>8(99.999970472658)</t>
  </si>
  <si>
    <t>res1_20170430_HeLa_phosp_DIA_B_04.19192.19192.2.1</t>
  </si>
  <si>
    <t>R.SRS[166.9984]PNRFDAHDPR.Y</t>
  </si>
  <si>
    <t>3(99.8827899980365)</t>
  </si>
  <si>
    <t>res2_20170430_HeLa_phosp_DIA_B_04.40455.40455.3.1</t>
  </si>
  <si>
    <t>R.IDSPGFKPAS[166.9984]QQVYR.K</t>
  </si>
  <si>
    <t>3(0.00%);10(100.00%);14(0.00%)</t>
  </si>
  <si>
    <t>10(99.9985331177369)</t>
  </si>
  <si>
    <t>res2_20170430_HeLa_phosp_DIA_B_04.52345.52345.4.1</t>
  </si>
  <si>
    <t>res1_20170430_HeLa_phosp_DIA_B_04.23756.23756.3.1</t>
  </si>
  <si>
    <t>R.HC[160.0307]APS[166.9984]PDRS[166.9984]PELSSSR.D</t>
  </si>
  <si>
    <t>5(100.00%);9(99.98%);13(0.01%);14(0.01%);15(0.01%)</t>
  </si>
  <si>
    <t>5(100);9(99.9763855563213)</t>
  </si>
  <si>
    <t>res4_20170430_HeLa_phosp_DIA_B_04.19896.19896.2.1</t>
  </si>
  <si>
    <t>res1_20170430_HeLa_phosp_DIA_B_04.50509.50509.2.1</t>
  </si>
  <si>
    <t>res1_20170430_HeLa_phosp_DIA_B_04.60757.60757.2.1</t>
  </si>
  <si>
    <t>7(99.9999999999896)</t>
  </si>
  <si>
    <t>res1_20170430_HeLa_phosp_DIA_B_04.15325.15325.2.1</t>
  </si>
  <si>
    <t>1(0.00%);3(0.00%);6(0.17%);8(99.83%)</t>
  </si>
  <si>
    <t>8(99.826910426422)</t>
  </si>
  <si>
    <t>res1_20170430_HeLa_phosp_DIA_B_04.44484.44484.3.1</t>
  </si>
  <si>
    <t>R.PFWTFRVSHS[166.9984]PLLEAEAGR.P</t>
  </si>
  <si>
    <t>4(0.00%);8(0.01%);10(99.99%)</t>
  </si>
  <si>
    <t>10(99.9916898279856)</t>
  </si>
  <si>
    <t>res1_20170430_HeLa_phosp_DIA_B_04.63699.63699.2.1</t>
  </si>
  <si>
    <t>9(99.9988068554504)</t>
  </si>
  <si>
    <t>res2_20170430_HeLa_phosp_DIA_B_04.73869.73869.4.1</t>
  </si>
  <si>
    <t>R.SC[160.0307]DEPLT[181.014]PPPHS[166.9984]PTSMLQLIHDPVSPR.G</t>
  </si>
  <si>
    <t>1(0.00%);7(100.00%);12(99.10%);14(0.45%);15(0.45%);25(0.00%)</t>
  </si>
  <si>
    <t>7(99.9999887213493);12(99.0983504520562)</t>
  </si>
  <si>
    <t>res2_20170430_HeLa_phosp_DIA_B_04.25050.25050.2.1</t>
  </si>
  <si>
    <t>res1_20170430_HeLa_phosp_DIA_B_04.24098.24098.2.3</t>
  </si>
  <si>
    <t>res1_20170430_HeLa_phosp_DIA_B_04.67163.67163.4.1</t>
  </si>
  <si>
    <t>9(0.00%);16(0.00%);17(0.00%);19(0.50%);22(98.50%);24(0.50%);27(0.50%)</t>
  </si>
  <si>
    <t>22(98.4973616127206)</t>
  </si>
  <si>
    <t>res2_20170430_HeLa_phosp_DIA_B_04.25530.25530.2.3</t>
  </si>
  <si>
    <t>4(99.63%);5(0.37%)</t>
  </si>
  <si>
    <t>4(99.634084243959)</t>
  </si>
  <si>
    <t>res2_20170430_HeLa_phosp_DIA_B_04.16773.16773.2.1</t>
  </si>
  <si>
    <t>3(99.86%);4(0.14%);5(0.00%)</t>
  </si>
  <si>
    <t>3(99.8599283632164)</t>
  </si>
  <si>
    <t>res1_20170430_HeLa_phosp_DIA_B_04.62684.62684.4.1</t>
  </si>
  <si>
    <t>3(0.00%);10(0.01%);11(0.75%);14(96.87%);16(0.75%);18(0.89%);22(0.75%)</t>
  </si>
  <si>
    <t>14(96.8656289245063)</t>
  </si>
  <si>
    <t>res3_20170430_HeLa_phosp_DIA_B_04.51596.51596.2.1</t>
  </si>
  <si>
    <t>res1_20170430_HeLa_phosp_DIA_B_04.47806.47806.3.1</t>
  </si>
  <si>
    <t>res2_20170430_HeLa_phosp_DIA_B_04.66797.66797.3.1</t>
  </si>
  <si>
    <t>6(0.00%);12(0.00%);16(100.00%)</t>
  </si>
  <si>
    <t>16(99.9999715856309)</t>
  </si>
  <si>
    <t>res1_20170430_HeLa_phosp_DIA_B_04.51408.51408.2.1</t>
  </si>
  <si>
    <t>R.SIFAS[166.9984]PESVTGK.V</t>
  </si>
  <si>
    <t>sp|O75940|SPF30_HUMAN Survival of motor neuron-related-splicing factor 30 OS=Homo sapiens OX=9606 GN=SMNDC1 PE=1 SV=1</t>
  </si>
  <si>
    <t>1(0.00%);5(99.65%);8(0.35%);10(0.00%)</t>
  </si>
  <si>
    <t>5(99.6515530075585)</t>
  </si>
  <si>
    <t>res1_20170430_HeLa_phosp_DIA_B_04.39027.39027.2.1</t>
  </si>
  <si>
    <t>1(99.9994900331102)</t>
  </si>
  <si>
    <t>res1_20170430_HeLa_phosp_DIA_B_04.26063.26063.2.3</t>
  </si>
  <si>
    <t>6(99.7769639265489)</t>
  </si>
  <si>
    <t>res1_20170430_HeLa_phosp_DIA_B_04.53426.53426.3.1</t>
  </si>
  <si>
    <t>4(0.00%);5(0.00%);8(0.00%);10(0.00%);11(0.00%);20(99.16%);22(0.84%)</t>
  </si>
  <si>
    <t>20(99.1610596865849)</t>
  </si>
  <si>
    <t>res3_20170430_HeLa_phosp_DIA_B_04.26059.26059.2.1</t>
  </si>
  <si>
    <t>res2_20170430_HeLa_phosp_DIA_B_04.35936.35936.2.1</t>
  </si>
  <si>
    <t>5(99.66%);7(0.34%)</t>
  </si>
  <si>
    <t>5(99.6588717872247)</t>
  </si>
  <si>
    <t>res3_20170430_HeLa_phosp_DIA_B_04.44135.44135.2.1</t>
  </si>
  <si>
    <t>2(0.00%);4(0.00%);5(0.00%);6(0.24%);8(99.76%)</t>
  </si>
  <si>
    <t>8(99.7561975914121)</t>
  </si>
  <si>
    <t>res3_20170430_HeLa_phosp_DIA_B_04.38790.38790.2.1</t>
  </si>
  <si>
    <t>res1_20170430_HeLa_phosp_DIA_B_04.37460.37460.3.1</t>
  </si>
  <si>
    <t>1(0.00%);5(98.37%);10(0.82%);12(0.82%);17(0.00%)</t>
  </si>
  <si>
    <t>5(98.36904779678)</t>
  </si>
  <si>
    <t>res2_20170430_HeLa_phosp_DIA_B_04.40643.40643.3.1</t>
  </si>
  <si>
    <t>res1_20170430_HeLa_phosp_DIA_B_04.47429.47429.2.1</t>
  </si>
  <si>
    <t>res2_20170430_HeLa_phosp_DIA_B_04.60569.60569.3.1</t>
  </si>
  <si>
    <t>9(99.51%);10(99.51%);16(0.98%);18(0.00%);21(0.00%)</t>
  </si>
  <si>
    <t>9(99.5082056181004);10(99.5082056181004)</t>
  </si>
  <si>
    <t>res2_20170430_HeLa_phosp_DIA_B_04.22259.22259.2.1</t>
  </si>
  <si>
    <t>R.GVAPADS[166.9984]PEAPRR.S</t>
  </si>
  <si>
    <t>res1_20170430_HeLa_phosp_DIA_B_04.26641.26641.2.1</t>
  </si>
  <si>
    <t>2(0.00%);4(99.77%);6(0.23%)</t>
  </si>
  <si>
    <t>4(99.7671689564104)</t>
  </si>
  <si>
    <t>res1_20170430_HeLa_phosp_DIA_B_04.34533.34533.2.1</t>
  </si>
  <si>
    <t>1(99.78%);3(0.22%);6(0.00%);9(0.00%);12(0.00%);14(0.00%)</t>
  </si>
  <si>
    <t>1(99.7818136911968)</t>
  </si>
  <si>
    <t>res2_20170430_HeLa_phosp_DIA_B_04.67220.67220.3.1</t>
  </si>
  <si>
    <t>K.RRGSSGS[166.9984]VDETLFALPAASEPVIR.S</t>
  </si>
  <si>
    <t>4(0.38%);5(0.38%);7(98.76%);11(0.48%);19(0.00%)</t>
  </si>
  <si>
    <t>7(98.7572535624063)</t>
  </si>
  <si>
    <t>res2_20170430_HeLa_phosp_DIA_B_04.59248.59248.3.1</t>
  </si>
  <si>
    <t>1(100.00%);11(100.00%);13(0.00%);18(0.00%)</t>
  </si>
  <si>
    <t>1(99.9988344297872);11(99.9988344297872)</t>
  </si>
  <si>
    <t>res2_20170430_HeLa_phosp_DIA_B_04.12482.12482.2.1</t>
  </si>
  <si>
    <t>R.AQTAPTKTS[166.9984]PR.N</t>
  </si>
  <si>
    <t>3(0.00%);6(0.00%);8(0.19%);9(99.81%)</t>
  </si>
  <si>
    <t>9(99.8065884270311)</t>
  </si>
  <si>
    <t>res2_20170430_HeLa_phosp_DIA_B_04.17191.17191.2.1</t>
  </si>
  <si>
    <t>res1_20170430_HeLa_phosp_DIA_B_04.38912.38912.2.2</t>
  </si>
  <si>
    <t>5(99.79%);7(0.21%);8(0.00%)</t>
  </si>
  <si>
    <t>5(99.7923012555237)</t>
  </si>
  <si>
    <t>res3_20170430_HeLa_phosp_DIA_B_04.52697.52697.3.1</t>
  </si>
  <si>
    <t>R.LSAM[147.0354]LVPVT[181.014]PEVKPK.R</t>
  </si>
  <si>
    <t>9(99.9999999998429)</t>
  </si>
  <si>
    <t>res2_20170430_HeLa_phosp_DIA_B_04.34718.34718.2.3</t>
  </si>
  <si>
    <t>5(0.00%);9(0.31%);11(99.69%)</t>
  </si>
  <si>
    <t>11(99.6873193823963)</t>
  </si>
  <si>
    <t>res2_20170430_HeLa_phosp_DIA_B_04.20445.20445.2.1</t>
  </si>
  <si>
    <t>res1_20170430_HeLa_phosp_DIA_B_04.42744.42744.2.1</t>
  </si>
  <si>
    <t>res1_20170430_HeLa_phosp_DIA_B_04.56974.56974.3.2</t>
  </si>
  <si>
    <t>res1_20170430_HeLa_phosp_DIA_B_04.56748.56748.3.1</t>
  </si>
  <si>
    <t>K.KGPRT[181.014]PS[166.9984]PPPPIPEDIALGK.K</t>
  </si>
  <si>
    <t>res2_20170430_HeLa_phosp_DIA_B_04.37419.37419.1.1</t>
  </si>
  <si>
    <t>4(99.9999999459696)</t>
  </si>
  <si>
    <t>res2_20170430_HeLa_phosp_DIA_B_04.40227.40227.3.1</t>
  </si>
  <si>
    <t>6(99.9998255141601)</t>
  </si>
  <si>
    <t>res3_20170430_HeLa_phosp_DIA_B_04.54987.54987.3.1</t>
  </si>
  <si>
    <t>K.LADFGVAGQLT[181.014]DTQIKR.N</t>
  </si>
  <si>
    <t>11(99.32%);13(0.68%)</t>
  </si>
  <si>
    <t>11(99.3235649788592)</t>
  </si>
  <si>
    <t>res2_20170430_HeLa_phosp_DIA_B_04.39649.39649.2.1</t>
  </si>
  <si>
    <t>7(99.8367665174285)</t>
  </si>
  <si>
    <t>res2_20170430_HeLa_phosp_DIA_B_04.61354.61354.2.1</t>
  </si>
  <si>
    <t>res1_20170430_HeLa_phosp_DIA_B_04.40639.40639.2.2</t>
  </si>
  <si>
    <t>2(0.00%);3(0.19%);4(99.81%)</t>
  </si>
  <si>
    <t>4(99.8149667777018)</t>
  </si>
  <si>
    <t>res2_20170430_HeLa_phosp_DIA_B_04.54169.54169.2.1</t>
  </si>
  <si>
    <t>K.SLHPWYGIT[181.014]PTSSPK.T</t>
  </si>
  <si>
    <t>1(0.00%);6(0.00%);9(99.35%);11(0.23%);12(0.23%);13(0.18%)</t>
  </si>
  <si>
    <t>9(99.353475018272)</t>
  </si>
  <si>
    <t>res2_20170430_HeLa_phosp_DIA_B_04.25874.25874.3.1</t>
  </si>
  <si>
    <t>4(99.9999997832827)</t>
  </si>
  <si>
    <t>res1_20170430_HeLa_phosp_DIA_B_04.51165.51165.3.9</t>
  </si>
  <si>
    <t>4(0.00%);9(0.00%);14(0.00%);17(0.89%);19(99.11%);26(0.00%)</t>
  </si>
  <si>
    <t>19(99.106797382679)</t>
  </si>
  <si>
    <t>res2_20170430_HeLa_phosp_DIA_B_04.39662.39662.3.8</t>
  </si>
  <si>
    <t>1(0.00%);4(0.00%);5(0.00%);6(0.00%);9(0.00%);14(0.00%);18(99.06%);20(0.92%);22(0.01%);23(0.01%)</t>
  </si>
  <si>
    <t>18(99.0597236733201)</t>
  </si>
  <si>
    <t>res1_20170430_HeLa_phosp_DIA_B_04.16157.16157.2.1</t>
  </si>
  <si>
    <t>8(0.44%);12(99.56%)</t>
  </si>
  <si>
    <t>12(99.5616106131524)</t>
  </si>
  <si>
    <t>res2_20170430_HeLa_phosp_DIA_B_04.22314.22314.2.1</t>
  </si>
  <si>
    <t>res1_20170430_HeLa_phosp_DIA_B_04.69946.69946.2.1</t>
  </si>
  <si>
    <t>res1_20170430_HeLa_phosp_DIA_B_04.16915.16915.2.4</t>
  </si>
  <si>
    <t>3(0.13%);6(99.87%)</t>
  </si>
  <si>
    <t>6(99.8738680176274)</t>
  </si>
  <si>
    <t>res2_20170430_HeLa_phosp_DIA_B_04.30181.30181.3.1</t>
  </si>
  <si>
    <t>2(0.90%);3(98.20%);8(0.90%);15(0.00%);16(0.00%)</t>
  </si>
  <si>
    <t>3(98.2025755942177)</t>
  </si>
  <si>
    <t>res2_20170430_HeLa_phosp_DIA_B_04.29009.29009.2.6</t>
  </si>
  <si>
    <t>8(99.9999999879963)</t>
  </si>
  <si>
    <t>res2_20170430_HeLa_phosp_DIA_B_04.52940.52940.2.1</t>
  </si>
  <si>
    <t>R.ALSS[166.9984]DSILSPAPDAR.A</t>
  </si>
  <si>
    <t>3(0.17%);4(99.65%);6(0.17%);9(0.00%)</t>
  </si>
  <si>
    <t>4(99.6500730651599)</t>
  </si>
  <si>
    <t>res2_20170430_HeLa_phosp_DIA_B_04.33687.33687.2.1</t>
  </si>
  <si>
    <t>3(0.00%);5(0.00%);6(100.00%)</t>
  </si>
  <si>
    <t>res2_20170430_HeLa_phosp_DIA_B_04.34669.34669.3.3</t>
  </si>
  <si>
    <t>R.ALC[160.0307]S[166.9984]SLRMNGDQNSDVYAQEK.Q</t>
  </si>
  <si>
    <t>4(100.00%);5(0.00%);14(0.00%);17(0.00%)</t>
  </si>
  <si>
    <t>res2_20170430_HeLa_phosp_DIA_B_04.39108.39108.3.1</t>
  </si>
  <si>
    <t>5(0.99%);6(99.01%);12(0.00%);17(0.00%)</t>
  </si>
  <si>
    <t>6(99.0091507659295)</t>
  </si>
  <si>
    <t>res1_20170430_HeLa_phosp_DIA_B_04.39805.39805.2.1</t>
  </si>
  <si>
    <t>1(0.00%);4(0.16%);5(99.84%)</t>
  </si>
  <si>
    <t>5(99.8406955845359)</t>
  </si>
  <si>
    <t>res3_20170430_HeLa_phosp_DIA_B_04.49453.49453.2.1</t>
  </si>
  <si>
    <t>4(99.9993880551721)</t>
  </si>
  <si>
    <t>res1_20170430_HeLa_phosp_DIA_B_04.49283.49283.3.3</t>
  </si>
  <si>
    <t>R.HIISATSLSTS[166.9984]PTELGSR.N</t>
  </si>
  <si>
    <t>4(0.84%);6(0.84%);7(0.84%);9(0.84%);10(0.84%);11(95.07%);13(0.72%);17(0.00%)</t>
  </si>
  <si>
    <t>11(95.0686154708353)</t>
  </si>
  <si>
    <t>res1_20170430_HeLa_phosp_DIA_B_04.47564.47564.3.2</t>
  </si>
  <si>
    <t>res3_20170430_HeLa_phosp_DIA_B_04.20088.20088.2.1</t>
  </si>
  <si>
    <t>res1_20170430_HeLa_phosp_DIA_B_04.41436.41436.3.2</t>
  </si>
  <si>
    <t>K.TLSSPSNRPSGETS[166.9984]VPPPPAVGR.M</t>
  </si>
  <si>
    <t>1(0.00%);3(0.01%);4(0.83%);6(0.01%);10(0.83%);13(0.83%);14(97.50%)</t>
  </si>
  <si>
    <t>14(97.4966585251028)</t>
  </si>
  <si>
    <t>res3_20170430_HeLa_phosp_DIA_B_04.19065.19065.2.1</t>
  </si>
  <si>
    <t>res1_20170430_HeLa_phosp_DIA_B_04.50895.50895.2.1</t>
  </si>
  <si>
    <t>res2_20170430_HeLa_phosp_DIA_B_04.32927.32927.2.1</t>
  </si>
  <si>
    <t>6(99.9999754885568)</t>
  </si>
  <si>
    <t>res2_20170430_HeLa_phosp_DIA_B_04.38811.38811.2.1</t>
  </si>
  <si>
    <t>1(0.00%);3(99.83%);5(0.17%)</t>
  </si>
  <si>
    <t>3(99.827391176906)</t>
  </si>
  <si>
    <t>res2_20170430_HeLa_phosp_DIA_B_04.10981.10981.2.1</t>
  </si>
  <si>
    <t>R.RDST[181.014]EAPKPK.S</t>
  </si>
  <si>
    <t>3(0.09%);4(99.91%)</t>
  </si>
  <si>
    <t>4(99.9086718565854)</t>
  </si>
  <si>
    <t>res1_20170430_HeLa_phosp_DIA_B_04.38108.38108.2.6</t>
  </si>
  <si>
    <t>3(0.30%);4(99.70%);9(0.00%);13(0.00%)</t>
  </si>
  <si>
    <t>4(99.698169810361)</t>
  </si>
  <si>
    <t>res1_20170430_HeLa_phosp_DIA_B_04.31517.31517.2.3</t>
  </si>
  <si>
    <t>1(0.00%);4(100.00%);6(99.76%);8(0.24%)</t>
  </si>
  <si>
    <t>4(99.998533361297);6(99.7629929609651)</t>
  </si>
  <si>
    <t>res2_20170430_HeLa_phosp_DIA_B_04.35543.35543.2.2</t>
  </si>
  <si>
    <t>res1_20170430_HeLa_phosp_DIA_B_04.45800.45800.2.3</t>
  </si>
  <si>
    <t>res1_20170430_HeLa_phosp_DIA_B_04.64811.64811.3.4</t>
  </si>
  <si>
    <t>14(99.9999999999954)</t>
  </si>
  <si>
    <t>res2_20170430_HeLa_phosp_DIA_B_04.42821.42821.2.1</t>
  </si>
  <si>
    <t>res1_20170430_HeLa_phosp_DIA_B_04.33038.33038.2.1</t>
  </si>
  <si>
    <t>3(99.7694055778151)</t>
  </si>
  <si>
    <t>res3_20170430_HeLa_phosp_DIA_B_04.49565.49565.4.1</t>
  </si>
  <si>
    <t>K.KVASGVLS[166.9984]PPPAAPPPSSSSVPEAGGPPIKK.Q</t>
  </si>
  <si>
    <t>4(0.90%);8(99.10%);17(0.00%);18(0.00%);19(0.00%);20(0.00%)</t>
  </si>
  <si>
    <t>8(99.1008579535479)</t>
  </si>
  <si>
    <t>res2_20170430_HeLa_phosp_DIA_B_04.47811.47811.3.1</t>
  </si>
  <si>
    <t>2(0.00%);3(0.00%);6(0.00%);14(99.09%);16(0.90%);19(0.01%)</t>
  </si>
  <si>
    <t>14(99.0875353889241)</t>
  </si>
  <si>
    <t>res2_20170430_HeLa_phosp_DIA_B_04.64019.64019.2.1</t>
  </si>
  <si>
    <t>3(99.9999999982414)</t>
  </si>
  <si>
    <t>res1_20170430_HeLa_phosp_DIA_B_04.47714.47714.2.1</t>
  </si>
  <si>
    <t>res4_20170430_HeLa_phosp_DIA_B_04.21167.21167.2.1</t>
  </si>
  <si>
    <t>K.LIPT[181.014]QPSQGAP.-</t>
  </si>
  <si>
    <t>4(99.999269560996)</t>
  </si>
  <si>
    <t>res1_20170430_HeLa_phosp_DIA_B_04.40359.40359.2.1</t>
  </si>
  <si>
    <t>5(99.9998991083528)</t>
  </si>
  <si>
    <t>res1_20170430_HeLa_phosp_DIA_B_04.71447.71447.2.1</t>
  </si>
  <si>
    <t>R.GGGQLDLLGVSLAS[166.9984]LKK.Q</t>
  </si>
  <si>
    <t>11(0.68%);14(99.32%)</t>
  </si>
  <si>
    <t>14(99.3210116244826)</t>
  </si>
  <si>
    <t>res2_20170430_HeLa_phosp_DIA_B_04.43884.43884.2.1</t>
  </si>
  <si>
    <t>1(0.15%);3(99.85%);5(100.00%)</t>
  </si>
  <si>
    <t>5(100);3(99.8522804344145)</t>
  </si>
  <si>
    <t>res2_20170430_HeLa_phosp_DIA_B_04.23150.23150.2.1</t>
  </si>
  <si>
    <t>3(0.00%);4(0.22%);6(99.78%)</t>
  </si>
  <si>
    <t>6(99.7818099829279)</t>
  </si>
  <si>
    <t>res3_20170430_HeLa_phosp_DIA_B_04.57912.57912.2.1</t>
  </si>
  <si>
    <t>R.NNMTAS[166.9984]MFDLSMKDK.S</t>
  </si>
  <si>
    <t>6(99.9999982198775)</t>
  </si>
  <si>
    <t>res1_20170430_HeLa_phosp_DIA_B_04.20306.20306.2.1</t>
  </si>
  <si>
    <t>res2_20170430_HeLa_phosp_DIA_B_04.72017.72017.3.2</t>
  </si>
  <si>
    <t>4(99.9965786417464)</t>
  </si>
  <si>
    <t>res1_20170430_HeLa_phosp_DIA_B_04.13659.13659.2.1</t>
  </si>
  <si>
    <t>res1_20170430_HeLa_phosp_DIA_B_04.32786.32786.2.1</t>
  </si>
  <si>
    <t>1(0.08%);2(0.10%);3(99.82%);5(0.00%);6(0.00%);7(0.00%)</t>
  </si>
  <si>
    <t>3(99.8204463923144)</t>
  </si>
  <si>
    <t>res3_20170430_HeLa_phosp_DIA_B_04.26464.26464.3.1</t>
  </si>
  <si>
    <t>17(99.9999999996762)</t>
  </si>
  <si>
    <t>res1_20170430_HeLa_phosp_DIA_B_04.75270.75270.3.2</t>
  </si>
  <si>
    <t>1(0.58%);3(0.58%);7(98.83%);10(0.00%);12(0.00%)</t>
  </si>
  <si>
    <t>7(98.8332997170406)</t>
  </si>
  <si>
    <t>res2_20170430_HeLa_phosp_DIA_B_04.40576.40576.3.1</t>
  </si>
  <si>
    <t>K.FLMEC[160.0307]RNS[166.9984]PVTKT[181.014]PPR.D</t>
  </si>
  <si>
    <t>8(100.00%);11(0.53%);13(99.47%)</t>
  </si>
  <si>
    <t>8(99.9999998245783);13(99.4659751490293)</t>
  </si>
  <si>
    <t>res3_20170430_HeLa_phosp_DIA_B_04.66197.66197.3.1</t>
  </si>
  <si>
    <t>res2_20170430_HeLa_phosp_DIA_B_04.52068.52068.3.1</t>
  </si>
  <si>
    <t>res1_20170430_HeLa_phosp_DIA_B_04.32964.32964.2.1</t>
  </si>
  <si>
    <t>2(0.34%);3(99.66%);6(100.00%);13(0.00%)</t>
  </si>
  <si>
    <t>6(99.9999937214587);3(99.662726358024)</t>
  </si>
  <si>
    <t>res2_20170430_HeLa_phosp_DIA_B_04.14443.14443.2.1</t>
  </si>
  <si>
    <t>R.GPS[166.9984]PAPAS[166.9984]SPK.R</t>
  </si>
  <si>
    <t>3(100.00%);8(99.81%);9(0.19%)</t>
  </si>
  <si>
    <t>3(100);8(99.8103172535533)</t>
  </si>
  <si>
    <t>res2_20170430_HeLa_phosp_DIA_B_04.38012.38012.3.1</t>
  </si>
  <si>
    <t>res2_20170430_HeLa_phosp_DIA_B_04.41497.41497.2.1</t>
  </si>
  <si>
    <t>K.AVVLPGGTATS[166.9984]PK.M</t>
  </si>
  <si>
    <t>8(0.26%);10(0.26%);11(99.47%)</t>
  </si>
  <si>
    <t>11(99.4740988927059)</t>
  </si>
  <si>
    <t>res4_20170430_HeLa_phosp_DIA_B_04.47397.47397.3.1</t>
  </si>
  <si>
    <t>res3_20170430_HeLa_phosp_DIA_B_04.34340.34340.2.1</t>
  </si>
  <si>
    <t>1(0.19%);2(0.19%);3(99.63%);7(99.81%);9(0.19%)</t>
  </si>
  <si>
    <t>7(99.8127370569919);3(99.6263067351027)</t>
  </si>
  <si>
    <t>res2_20170430_HeLa_phosp_DIA_B_04.17366.17366.3.1</t>
  </si>
  <si>
    <t>6(0.00%);11(0.00%);12(0.59%);16(98.82%);18(0.59%)</t>
  </si>
  <si>
    <t>16(98.8160648236663)</t>
  </si>
  <si>
    <t>res2_20170430_HeLa_phosp_DIA_B_04.74582.74582.3.1</t>
  </si>
  <si>
    <t>R.LPPKVES[166.9984]LESLYFTPIPAR.S</t>
  </si>
  <si>
    <t>7(100.00%);10(0.00%);12(0.00%);14(0.00%)</t>
  </si>
  <si>
    <t>res3_20170430_HeLa_phosp_DIA_B_04.37246.37246.2.2</t>
  </si>
  <si>
    <t>res2_20170430_HeLa_phosp_DIA_B_04.23733.23733.2.1</t>
  </si>
  <si>
    <t>res2_20170430_HeLa_phosp_DIA_B_04.27841.27841.4.1</t>
  </si>
  <si>
    <t>K.VKPETPPRQS[166.9984]HSGSISPYPK.V</t>
  </si>
  <si>
    <t>5(0.00%);10(99.05%);12(0.95%);14(0.00%);16(0.00%);18(0.00%)</t>
  </si>
  <si>
    <t>10(99.0464649474794)</t>
  </si>
  <si>
    <t>res1_20170430_HeLa_phosp_DIA_B_04.48974.48974.2.1</t>
  </si>
  <si>
    <t>res1_20170430_HeLa_phosp_DIA_B_04.51839.51839.2.3</t>
  </si>
  <si>
    <t>R.S[166.9984]PQFINLK.R</t>
  </si>
  <si>
    <t>res2_20170430_HeLa_phosp_DIA_B_04.15549.15549.2.1</t>
  </si>
  <si>
    <t>5(99.9998584841247)</t>
  </si>
  <si>
    <t>res3_20170430_HeLa_phosp_DIA_B_04.68881.68881.3.1</t>
  </si>
  <si>
    <t>res1_20170430_HeLa_phosp_DIA_B_04.36385.36385.2.1</t>
  </si>
  <si>
    <t>R.TLS[166.9984]ESFSR.I</t>
  </si>
  <si>
    <t>3(99.9994136126787)</t>
  </si>
  <si>
    <t>res1_20170430_HeLa_phosp_DIA_B_04.22184.22184.3.1</t>
  </si>
  <si>
    <t>K.SPGSTPT[181.014]T[181.014]PTSSQAPQK.L</t>
  </si>
  <si>
    <t>1(0.01%);4(0.88%);5(0.88%);7(98.23%);8(98.96%);10(1.03%);11(0.01%);12(0.00%)</t>
  </si>
  <si>
    <t>8(98.9641409745635);7(98.2289445768939)</t>
  </si>
  <si>
    <t>res1_20170430_HeLa_phosp_DIA_B_04.52796.52796.2.1</t>
  </si>
  <si>
    <t>res2_20170430_HeLa_phosp_DIA_B_04.53754.53754.3.1</t>
  </si>
  <si>
    <t>res2_20170430_HeLa_phosp_DIA_B_04.34359.34359.2.2</t>
  </si>
  <si>
    <t>res2_20170430_HeLa_phosp_DIA_B_04.45885.45885.2.1</t>
  </si>
  <si>
    <t>3(0.23%);5(99.77%)</t>
  </si>
  <si>
    <t>5(99.7698176839529)</t>
  </si>
  <si>
    <t>res2_20170430_HeLa_phosp_DIA_B_04.28924.28924.2.1</t>
  </si>
  <si>
    <t>6(99.9994240988946)</t>
  </si>
  <si>
    <t>res1_20170430_HeLa_phosp_DIA_B_04.34280.34280.3.1</t>
  </si>
  <si>
    <t>R.HSSSPLS[166.9984]PGGPTHLTKPTTTSSSER.E</t>
  </si>
  <si>
    <t>2(0.02%);3(1.14%);4(1.14%);7(97.70%);12(0.02%);15(0.00%);18(0.00%);19(0.00%);20(0.00%);21(0.00%);22(0.00%);23(0.00%)</t>
  </si>
  <si>
    <t>7(97.6989116735823)</t>
  </si>
  <si>
    <t>res1_20170430_HeLa_phosp_DIA_B_04.53580.53580.3.1</t>
  </si>
  <si>
    <t>R.HLLS[166.9984]PQLVQYQC[160.0307]GDSGK.Q</t>
  </si>
  <si>
    <t>res2_20170430_HeLa_phosp_DIA_B_04.46145.46145.3.1</t>
  </si>
  <si>
    <t>R.QVAGDAPVEQATAETAS[166.9984]PVHR.E</t>
  </si>
  <si>
    <t>12(0.00%);15(1.23%);17(98.77%)</t>
  </si>
  <si>
    <t>17(98.7674004889594)</t>
  </si>
  <si>
    <t>res3_20170430_HeLa_phosp_DIA_B_04.34355.34355.2.1</t>
  </si>
  <si>
    <t>res3_20170430_HeLa_phosp_DIA_B_04.41104.41104.3.1</t>
  </si>
  <si>
    <t>R.AAAAAAT[181.014]APPS[166.9984]PGPAQPGPR.A</t>
  </si>
  <si>
    <t>res1_20170430_HeLa_phosp_DIA_B_04.14126.14126.2.1</t>
  </si>
  <si>
    <t>5(99.9999998664091)</t>
  </si>
  <si>
    <t>res2_20170430_HeLa_phosp_DIA_B_04.38474.38474.2.1</t>
  </si>
  <si>
    <t>res1_20170430_HeLa_phosp_DIA_B_04.38067.38067.2.3</t>
  </si>
  <si>
    <t>K.LEPTNVQTVTC[160.0307]S[166.9984]PR.V</t>
  </si>
  <si>
    <t>4(0.00%);8(0.00%);10(0.30%);12(99.70%)</t>
  </si>
  <si>
    <t>12(99.6997357470049)</t>
  </si>
  <si>
    <t>res3_20170430_HeLa_phosp_DIA_B_04.19010.19010.2.1</t>
  </si>
  <si>
    <t>K.GADNDGSGSESGYTT[181.014]PK.K</t>
  </si>
  <si>
    <t>7(0.00%);9(0.19%);11(0.19%);13(0.19%);14(0.19%);15(99.25%)</t>
  </si>
  <si>
    <t>15(99.2450147860089)</t>
  </si>
  <si>
    <t>res2_20170430_HeLa_phosp_DIA_B_04.50939.50939.2.1</t>
  </si>
  <si>
    <t>7(99.7048237833099)</t>
  </si>
  <si>
    <t>res1_20170430_HeLa_phosp_DIA_B_04.21382.21382.2.3</t>
  </si>
  <si>
    <t>1(0.09%);3(99.91%);8(0.00%);11(0.00%)</t>
  </si>
  <si>
    <t>3(99.907969357584)</t>
  </si>
  <si>
    <t>res2_20170430_HeLa_phosp_DIA_B_04.50279.50279.3.2</t>
  </si>
  <si>
    <t>R.VSSPLPSPSAMT[181.014]DAANSQAAAK.L</t>
  </si>
  <si>
    <t>2(1.08%);3(1.08%);7(0.00%);9(0.00%);12(97.84%);17(0.00%)</t>
  </si>
  <si>
    <t>12(97.8448243842175)</t>
  </si>
  <si>
    <t>res1_20170430_HeLa_phosp_DIA_B_04.56974.56974.3.1</t>
  </si>
  <si>
    <t>res1_20170430_HeLa_phosp_DIA_B_04.53080.53080.3.1</t>
  </si>
  <si>
    <t>K.GGLLTSEEDSGFSTS[166.9984]PKDNSLPK.K</t>
  </si>
  <si>
    <t>5(0.00%);6(0.00%);10(0.01%);13(0.89%);14(0.76%);15(98.34%);20(0.01%)</t>
  </si>
  <si>
    <t>15(98.3381784960013)</t>
  </si>
  <si>
    <t>res1_20170430_HeLa_phosp_DIA_B_04.24166.24166.2.1</t>
  </si>
  <si>
    <t>3(99.68%);6(0.32%)</t>
  </si>
  <si>
    <t>3(99.6783779073162)</t>
  </si>
  <si>
    <t>res2_20170430_HeLa_phosp_DIA_B_04.48721.48721.2.2</t>
  </si>
  <si>
    <t>res2_20170430_HeLa_phosp_DIA_B_04.75207.75207.3.1</t>
  </si>
  <si>
    <t>1(0.00%);5(0.72%);9(99.28%)</t>
  </si>
  <si>
    <t>9(99.2826300370059)</t>
  </si>
  <si>
    <t>res3_20170430_HeLa_phosp_DIA_B_04.26805.26805.3.1</t>
  </si>
  <si>
    <t>res2_20170430_HeLa_phosp_DIA_B_04.15812.15812.3.1</t>
  </si>
  <si>
    <t>res1_20170430_HeLa_phosp_DIA_B_04.33737.33737.3.1</t>
  </si>
  <si>
    <t>K.T[181.014]DLQGSASPSKVEGVHTPR.Q</t>
  </si>
  <si>
    <t>1(99.98%);6(0.00%);8(0.00%);10(0.00%);17(0.02%)</t>
  </si>
  <si>
    <t>1(99.9821158022338)</t>
  </si>
  <si>
    <t>res1_20170430_HeLa_phosp_DIA_B_04.28366.28366.2.2</t>
  </si>
  <si>
    <t>3(99.75%);5(0.25%);8(0.00%);10(0.00%)</t>
  </si>
  <si>
    <t>3(99.7494407398897)</t>
  </si>
  <si>
    <t>res3_20170430_HeLa_phosp_DIA_B_04.60290.60290.3.4</t>
  </si>
  <si>
    <t>res1_20170430_HeLa_phosp_DIA_B_04.23968.23968.2.1</t>
  </si>
  <si>
    <t>4(99.9989296591743)</t>
  </si>
  <si>
    <t>res3_20170430_HeLa_phosp_DIA_B_04.48276.48276.5.2</t>
  </si>
  <si>
    <t>K.QIAQSKEDDDVIVNKPHVSDEEEEEPPFY[243.0297]HHPFK.L</t>
  </si>
  <si>
    <t>5(0.00%);19(0.00%);29(100.00%)</t>
  </si>
  <si>
    <t>res1_20170430_HeLa_phosp_DIA_B_04.25093.25093.2.1</t>
  </si>
  <si>
    <t>3(99.9981111999552)</t>
  </si>
  <si>
    <t>res2_20170430_HeLa_phosp_DIA_B_04.21018.21018.2.1</t>
  </si>
  <si>
    <t>K.KKAEPS[166.9984]EVDMNSPK.S</t>
  </si>
  <si>
    <t>6(99.9987681774866)</t>
  </si>
  <si>
    <t>res3_20170430_HeLa_phosp_DIA_B_04.36526.36526.2.1</t>
  </si>
  <si>
    <t>1(0.00%);3(0.00%);4(0.21%);5(99.79%)</t>
  </si>
  <si>
    <t>5(99.7873293490824)</t>
  </si>
  <si>
    <t>res1_20170430_HeLa_phosp_DIA_B_04.18401.18401.2.1</t>
  </si>
  <si>
    <t>res2_20170430_HeLa_phosp_DIA_B_04.62714.62714.2.1</t>
  </si>
  <si>
    <t>2(0.23%);5(99.77%);13(0.00%)</t>
  </si>
  <si>
    <t>5(99.7703530534393)</t>
  </si>
  <si>
    <t>res2_20170430_HeLa_phosp_DIA_B_04.27154.27154.2.1</t>
  </si>
  <si>
    <t>8(99.9989488048387)</t>
  </si>
  <si>
    <t>res1_20170430_HeLa_phosp_DIA_B_04.36971.36971.2.1</t>
  </si>
  <si>
    <t>1(0.00%);2(0.00%);5(0.14%);8(99.71%);10(0.14%)</t>
  </si>
  <si>
    <t>8(99.7132316494146)</t>
  </si>
  <si>
    <t>res2_20170430_HeLa_phosp_DIA_B_04.59189.59189.3.2</t>
  </si>
  <si>
    <t>K.AS[166.9984]LGSLEGEAEAEASSPK.G</t>
  </si>
  <si>
    <t>2(100.00%);5(0.00%);15(0.00%);16(0.00%)</t>
  </si>
  <si>
    <t>res1_20170430_HeLa_phosp_DIA_B_04.64555.64555.3.1</t>
  </si>
  <si>
    <t>2(0.00%);9(0.00%);13(1.06%);16(98.94%)</t>
  </si>
  <si>
    <t>16(98.9385026692248)</t>
  </si>
  <si>
    <t>res2_20170430_HeLa_phosp_DIA_B_04.54039.54039.3.1</t>
  </si>
  <si>
    <t>11(99.9972425720846)</t>
  </si>
  <si>
    <t>res1_20170430_HeLa_phosp_DIA_B_04.35901.35901.2.1</t>
  </si>
  <si>
    <t>1(0.00%);2(0.00%);6(0.23%);8(99.77%)</t>
  </si>
  <si>
    <t>8(99.7736639134882)</t>
  </si>
  <si>
    <t>res2_20170430_HeLa_phosp_DIA_B_04.30926.30926.2.2</t>
  </si>
  <si>
    <t>K.QEAGDS[166.9984]PPPAPGT[181.014]PK.A</t>
  </si>
  <si>
    <t>6(100.00%);13(100.00%)</t>
  </si>
  <si>
    <t>6(100);13(100)</t>
  </si>
  <si>
    <t>res2_20170430_HeLa_phosp_DIA_B_04.38414.38414.2.1</t>
  </si>
  <si>
    <t>res1_20170430_HeLa_phosp_DIA_B_04.46121.46121.2.1</t>
  </si>
  <si>
    <t>res2_20170430_HeLa_phosp_DIA_B_04.24202.24202.2.3</t>
  </si>
  <si>
    <t>res2_20170430_HeLa_phosp_DIA_B_04.12361.12361.2.1</t>
  </si>
  <si>
    <t>4(99.78%);6(0.22%)</t>
  </si>
  <si>
    <t>4(99.7783566159695)</t>
  </si>
  <si>
    <t>res2_20170430_HeLa_phosp_DIA_B_04.46093.46093.2.1</t>
  </si>
  <si>
    <t>3(99.79%);5(0.21%)</t>
  </si>
  <si>
    <t>3(99.794823558509)</t>
  </si>
  <si>
    <t>res2_20170430_HeLa_phosp_DIA_B_04.14585.14585.2.1</t>
  </si>
  <si>
    <t>R.VKS[166.9984]PGGPGSHVR.Q</t>
  </si>
  <si>
    <t>3(99.9999999999927)</t>
  </si>
  <si>
    <t>res1_20170430_HeLa_phosp_DIA_B_04.27750.27750.2.2</t>
  </si>
  <si>
    <t>4(0.34%);8(99.66%)</t>
  </si>
  <si>
    <t>8(99.6559150444143)</t>
  </si>
  <si>
    <t>res1_20170430_HeLa_phosp_DIA_B_04.64458.64458.2.1</t>
  </si>
  <si>
    <t>5(99.89%);7(0.11%);8(0.00%)</t>
  </si>
  <si>
    <t>5(99.8926266045273)</t>
  </si>
  <si>
    <t>res2_20170430_HeLa_phosp_DIA_B_04.17339.17339.2.1</t>
  </si>
  <si>
    <t>res1_20170430_HeLa_phosp_DIA_B_04.13053.13053.2.2</t>
  </si>
  <si>
    <t>res1_20170430_HeLa_phosp_DIA_B_04.27984.27984.2.5</t>
  </si>
  <si>
    <t>res3_20170430_HeLa_phosp_DIA_B_04.38894.38894.2.1</t>
  </si>
  <si>
    <t>6(0.00%);9(100.00%);12(0.00%)</t>
  </si>
  <si>
    <t>9(99.999751950357)</t>
  </si>
  <si>
    <t>res1_20170430_HeLa_phosp_DIA_B_04.29356.29356.3.4</t>
  </si>
  <si>
    <t>res3_20170430_HeLa_phosp_DIA_B_04.59286.59286.2.1</t>
  </si>
  <si>
    <t>2(0.00%);3(0.00%);6(0.21%);9(99.79%)</t>
  </si>
  <si>
    <t>9(99.7916321887431)</t>
  </si>
  <si>
    <t>res3_20170430_HeLa_phosp_DIA_B_04.24378.24378.2.1</t>
  </si>
  <si>
    <t>6(0.22%);7(0.22%);8(99.55%)</t>
  </si>
  <si>
    <t>8(99.5514673360151)</t>
  </si>
  <si>
    <t>res1_20170430_HeLa_phosp_DIA_B_04.38023.38023.3.4</t>
  </si>
  <si>
    <t>R.KAEEAT[181.014]EAQEVVEATPEGAC[160.0307]TEPR.E</t>
  </si>
  <si>
    <t>6(100.00%);15(0.00%);21(0.00%)</t>
  </si>
  <si>
    <t>res1_20170430_HeLa_phosp_DIA_B_04.67635.67635.3.1</t>
  </si>
  <si>
    <t>res1_20170430_HeLa_phosp_DIA_B_04.16269.16269.2.4</t>
  </si>
  <si>
    <t>4(99.9999975192641)</t>
  </si>
  <si>
    <t>res2_20170430_HeLa_phosp_DIA_B_04.46304.46304.3.1</t>
  </si>
  <si>
    <t>K.LSS[166.9984]WDQAETPGHT[181.014]PSLR.W</t>
  </si>
  <si>
    <t>2(0.56%);3(98.80%);9(0.64%);13(99.43%);15(0.57%)</t>
  </si>
  <si>
    <t>13(99.4324060961089);3(98.7987597149439)</t>
  </si>
  <si>
    <t>res3_20170430_HeLa_phosp_DIA_B_04.23671.23671.2.1</t>
  </si>
  <si>
    <t>1(0.00%);3(0.00%);4(0.00%);6(0.00%);7(0.00%);8(0.00%);10(99.48%);12(0.52%);14(0.00%)</t>
  </si>
  <si>
    <t>10(99.4782582467766)</t>
  </si>
  <si>
    <t>res1_20170430_HeLa_phosp_DIA_B_04.62596.62596.3.1</t>
  </si>
  <si>
    <t>5(0.00%);8(0.01%);11(99.99%);18(0.00%);19(0.00%)</t>
  </si>
  <si>
    <t>11(99.9932302927704)</t>
  </si>
  <si>
    <t>res1_20170430_HeLa_phosp_DIA_B_04.46460.46460.3.4</t>
  </si>
  <si>
    <t>R.RALSSDS[166.9984]ILSPAPDAR.A</t>
  </si>
  <si>
    <t>4(0.62%);5(0.62%);7(98.76%);10(0.00%)</t>
  </si>
  <si>
    <t>7(98.7610740387291)</t>
  </si>
  <si>
    <t>res2_20170430_HeLa_phosp_DIA_B_04.39802.39802.2.3</t>
  </si>
  <si>
    <t>10(0.00%);14(99.99%);16(0.00%)</t>
  </si>
  <si>
    <t>14(99.9939741459518)</t>
  </si>
  <si>
    <t>res2_20170430_HeLa_phosp_DIA_B_04.33497.33497.2.1</t>
  </si>
  <si>
    <t>5(99.9985136514723)</t>
  </si>
  <si>
    <t>res1_20170430_HeLa_phosp_DIA_B_04.41483.41483.3.2</t>
  </si>
  <si>
    <t>1(0.01%);3(0.73%);4(96.36%);6(0.73%);10(0.73%);13(0.73%);14(0.73%)</t>
  </si>
  <si>
    <t>4(96.3576328783229)</t>
  </si>
  <si>
    <t>res1_20170430_HeLa_phosp_DIA_B_04.30005.30005.2.1</t>
  </si>
  <si>
    <t>2(0.00%);3(0.00%);6(0.00%);10(99.56%);15(0.44%)</t>
  </si>
  <si>
    <t>10(99.5563108760443)</t>
  </si>
  <si>
    <t>res3_20170430_HeLa_phosp_DIA_B_04.20210.20210.2.1</t>
  </si>
  <si>
    <t>3(99.9986336080742)</t>
  </si>
  <si>
    <t>res2_20170430_HeLa_phosp_DIA_B_04.39858.39858.3.1</t>
  </si>
  <si>
    <t>res1_20170430_HeLa_phosp_DIA_B_04.38535.38535.2.1</t>
  </si>
  <si>
    <t>2(99.9999999829241)</t>
  </si>
  <si>
    <t>res1_20170430_HeLa_phosp_DIA_B_04.34335.34335.3.1</t>
  </si>
  <si>
    <t>K.S[166.9984]PSWQRPNQGVPSTGR.I</t>
  </si>
  <si>
    <t>1(99.33%);3(0.67%);13(0.00%);14(0.00%)</t>
  </si>
  <si>
    <t>1(99.3301761273649)</t>
  </si>
  <si>
    <t>res2_20170430_HeLa_phosp_DIA_B_04.43588.43588.2.3</t>
  </si>
  <si>
    <t>13(99.9999998224503)</t>
  </si>
  <si>
    <t>res1_20170430_HeLa_phosp_DIA_B_04.29812.29812.2.2</t>
  </si>
  <si>
    <t>R.TASGSSVTS[166.9984]LDGTR.S</t>
  </si>
  <si>
    <t>1(0.00%);3(0.00%);5(0.00%);6(0.37%);8(0.37%);9(99.26%);13(0.00%)</t>
  </si>
  <si>
    <t>9(99.2619823533195)</t>
  </si>
  <si>
    <t>res1_20170430_HeLa_phosp_DIA_B_04.37766.37766.2.3</t>
  </si>
  <si>
    <t>res1_20170430_HeLa_phosp_DIA_B_04.42172.42172.2.5</t>
  </si>
  <si>
    <t>res2_20170430_HeLa_phosp_DIA_B_04.40175.40175.2.1</t>
  </si>
  <si>
    <t>res2_20170430_HeLa_phosp_DIA_B_04.16995.16995.2.1</t>
  </si>
  <si>
    <t>11(99.9999822999181)</t>
  </si>
  <si>
    <t>res2_20170430_HeLa_phosp_DIA_B_04.25608.25608.3.1</t>
  </si>
  <si>
    <t>res3_20170430_HeLa_phosp_DIA_B_04.35758.35758.2.1</t>
  </si>
  <si>
    <t>K.LKS[166.9984]PSQDNTDSYFR.G</t>
  </si>
  <si>
    <t>3(99.78%);5(0.22%);9(0.00%);11(0.00%);12(0.00%)</t>
  </si>
  <si>
    <t>3(99.7843901450791)</t>
  </si>
  <si>
    <t>res2_20170430_HeLa_phosp_DIA_B_04.46778.46778.2.1</t>
  </si>
  <si>
    <t>1(0.23%);3(99.77%);7(100.00%)</t>
  </si>
  <si>
    <t>7(100);3(99.7696508444437)</t>
  </si>
  <si>
    <t>res1_20170430_HeLa_phosp_DIA_B_04.40947.40947.2.2</t>
  </si>
  <si>
    <t>8(99.9995694443176)</t>
  </si>
  <si>
    <t>res1_20170430_HeLa_phosp_DIA_B_04.31192.31192.3.1</t>
  </si>
  <si>
    <t>R.TNPPT[181.014]QKPPSPPMSGR.G</t>
  </si>
  <si>
    <t>1(1.02%);5(98.07%);10(0.90%);14(0.00%)</t>
  </si>
  <si>
    <t>5(98.0733840792386)</t>
  </si>
  <si>
    <t>res1_20170430_HeLa_phosp_DIA_B_04.44405.44405.2.1</t>
  </si>
  <si>
    <t>5(99.7269593191886)</t>
  </si>
  <si>
    <t>res2_20170430_HeLa_phosp_DIA_B_04.24634.24634.2.1</t>
  </si>
  <si>
    <t>8(99.9999975350202)</t>
  </si>
  <si>
    <t>res1_20170430_HeLa_phosp_DIA_B_04.17479.17479.3.1</t>
  </si>
  <si>
    <t>R.SEPSDHSRHS[166.9984]PQQPSNGSLR.S</t>
  </si>
  <si>
    <t>1(0.00%);4(0.00%);7(0.95%);10(99.05%);15(0.00%);18(0.00%)</t>
  </si>
  <si>
    <t>10(99.0510477643189)</t>
  </si>
  <si>
    <t>res2_20170430_HeLa_phosp_DIA_B_04.36790.36790.3.1</t>
  </si>
  <si>
    <t>K.DRPVSQPSLVGS[166.9984]KEEPPPAR.S</t>
  </si>
  <si>
    <t>12(99.9999739515125)</t>
  </si>
  <si>
    <t>res1_20170430_HeLa_phosp_DIA_B_04.65752.65752.3.1</t>
  </si>
  <si>
    <t>7(100.00%);11(99.50%);13(0.50%)</t>
  </si>
  <si>
    <t>7(100);11(99.5017758887478)</t>
  </si>
  <si>
    <t>res1_20170430_HeLa_phosp_DIA_B_04.39283.39283.2.3</t>
  </si>
  <si>
    <t>3(99.9990711358849)</t>
  </si>
  <si>
    <t>res3_20170430_HeLa_phosp_DIA_B_04.28408.28408.2.1</t>
  </si>
  <si>
    <t>3(99.9999999975458)</t>
  </si>
  <si>
    <t>res1_20170430_HeLa_phosp_DIA_B_04.23126.23126.2.1</t>
  </si>
  <si>
    <t>res2_20170430_HeLa_phosp_DIA_B_04.63917.63917.4.1</t>
  </si>
  <si>
    <t>R.REDFQDISVPVQEDELSKVEESSEIS[166.9984]PEPK.T</t>
  </si>
  <si>
    <t>8(0.00%);17(0.58%);22(0.68%);23(0.68%);26(98.06%)</t>
  </si>
  <si>
    <t>26(98.0619629362814)</t>
  </si>
  <si>
    <t>res1_20170430_HeLa_phosp_DIA_B_04.46771.46771.2.1</t>
  </si>
  <si>
    <t>8(99.9999663761774)</t>
  </si>
  <si>
    <t>res3_20170430_HeLa_phosp_DIA_B_04.25892.25892.2.1</t>
  </si>
  <si>
    <t>1(0.00%);7(99.73%);10(0.27%);11(0.00%)</t>
  </si>
  <si>
    <t>7(99.7275093558694)</t>
  </si>
  <si>
    <t>res3_20170430_HeLa_phosp_DIA_B_04.41502.41502.2.1</t>
  </si>
  <si>
    <t>res3_20170430_HeLa_phosp_DIA_B_04.44501.44501.2.1</t>
  </si>
  <si>
    <t>6(99.998538441949)</t>
  </si>
  <si>
    <t>res2_20170430_HeLa_phosp_DIA_B_04.32804.32804.2.1</t>
  </si>
  <si>
    <t>res1_20170430_HeLa_phosp_DIA_B_04.39302.39302.2.1</t>
  </si>
  <si>
    <t>K.IAISPLKS[166.9984]PNK.A</t>
  </si>
  <si>
    <t>4(0.14%);8(99.86%)</t>
  </si>
  <si>
    <t>8(99.8614468642232)</t>
  </si>
  <si>
    <t>res1_20170430_HeLa_phosp_DIA_B_04.13079.13079.2.2</t>
  </si>
  <si>
    <t>res3_20170430_HeLa_phosp_DIA_B_04.36470.36470.3.7</t>
  </si>
  <si>
    <t>9(99.9999999999312)</t>
  </si>
  <si>
    <t>res1_20170430_HeLa_phosp_DIA_B_04.46511.46511.2.2</t>
  </si>
  <si>
    <t>R.TPS[166.9984]VTEASPWR.A</t>
  </si>
  <si>
    <t>3(99.9997724828352)</t>
  </si>
  <si>
    <t>res1_20170430_HeLa_phosp_DIA_B_04.40189.40189.3.5</t>
  </si>
  <si>
    <t>6(0.00%);7(0.00%);14(99.00%);16(0.99%);18(0.01%)</t>
  </si>
  <si>
    <t>14(99.0035450332124)</t>
  </si>
  <si>
    <t>res2_20170430_HeLa_phosp_DIA_B_04.37502.37502.2.1</t>
  </si>
  <si>
    <t>9(99.9992767627308)</t>
  </si>
  <si>
    <t>res2_20170430_HeLa_phosp_DIA_B_04.45448.45448.3.1</t>
  </si>
  <si>
    <t>R.M[147.0354]SC[160.0307]FSRPSMS[166.9984]PTPLDR.C</t>
  </si>
  <si>
    <t>2(0.00%);5(0.51%);8(0.61%);10(98.88%);12(0.00%)</t>
  </si>
  <si>
    <t>10(98.8759140438833)</t>
  </si>
  <si>
    <t>res3_20170430_HeLa_phosp_DIA_B_04.51779.51779.3.3</t>
  </si>
  <si>
    <t>R.MSC[160.0307]FSRPS[166.9984]MS[166.9984]PTPLDR.C</t>
  </si>
  <si>
    <t>2(0.00%);5(0.82%);8(99.59%);10(99.59%);12(0.00%)</t>
  </si>
  <si>
    <t>8(99.5889697396435);10(99.5886633286378)</t>
  </si>
  <si>
    <t>res2_20170430_HeLa_phosp_DIA_B_04.50230.50230.3.6</t>
  </si>
  <si>
    <t>R.NGLQSC[160.0307]PIKEDS[166.9984]FLQR.Y</t>
  </si>
  <si>
    <t>res1_20170430_HeLa_phosp_DIA_B_04.28301.28301.2.4</t>
  </si>
  <si>
    <t>res1_20170430_HeLa_phosp_DIA_B_04.65279.65279.3.1</t>
  </si>
  <si>
    <t>3(0.00%);12(0.00%);13(0.00%);14(99.00%);15(0.95%);16(0.01%);18(0.01%);21(0.01%);22(0.01%)</t>
  </si>
  <si>
    <t>14(98.9994180788486)</t>
  </si>
  <si>
    <t>res1_20170430_HeLa_phosp_DIA_B_04.24507.24507.3.6</t>
  </si>
  <si>
    <t>4(1.30%);16(94.81%);20(1.30%);21(1.30%);22(1.30%)</t>
  </si>
  <si>
    <t>16(94.8077863927111)</t>
  </si>
  <si>
    <t>res2_20170430_HeLa_phosp_DIA_B_04.26502.26502.3.1</t>
  </si>
  <si>
    <t>1(0.57%);3(98.75%);8(0.68%);11(0.00%)</t>
  </si>
  <si>
    <t>3(98.7487036500815)</t>
  </si>
  <si>
    <t>res1_20170430_HeLa_phosp_DIA_B_04.55043.55043.2.4</t>
  </si>
  <si>
    <t>4(0.00%);7(100.00%);11(99.82%);13(0.18%)</t>
  </si>
  <si>
    <t>7(99.9996082779214);11(99.8219923676921)</t>
  </si>
  <si>
    <t>res2_20170430_HeLa_phosp_DIA_B_04.24197.24197.3.1</t>
  </si>
  <si>
    <t>res1_20170430_HeLa_phosp_DIA_B_04.61020.61020.2.1</t>
  </si>
  <si>
    <t>8(99.9997778527725)</t>
  </si>
  <si>
    <t>res3_20170430_HeLa_phosp_DIA_B_04.65601.65601.3.1</t>
  </si>
  <si>
    <t>5(0.00%);8(99.37%);12(0.63%)</t>
  </si>
  <si>
    <t>8(99.3653685655417)</t>
  </si>
  <si>
    <t>res1_20170430_HeLa_phosp_DIA_B_04.22266.22266.1.1</t>
  </si>
  <si>
    <t>4(99.9040558470042)</t>
  </si>
  <si>
    <t>res2_20170430_HeLa_phosp_DIA_B_04.72871.72871.4.1</t>
  </si>
  <si>
    <t>R.VPPLQPMGPTC[160.0307]PTPAPVPPPEAPS[166.9984]PFR.A</t>
  </si>
  <si>
    <t>10(0.00%);13(0.00%);24(100.00%)</t>
  </si>
  <si>
    <t>res1_20170430_HeLa_phosp_DIA_B_04.10991.10991.2.1</t>
  </si>
  <si>
    <t>3(0.00%);5(99.71%);9(0.15%);11(0.15%)</t>
  </si>
  <si>
    <t>5(99.7052017555709)</t>
  </si>
  <si>
    <t>res1_20170430_HeLa_phosp_DIA_B_04.54537.54537.3.1</t>
  </si>
  <si>
    <t>6(100);14(99.9999999999987)</t>
  </si>
  <si>
    <t>res2_20170430_HeLa_phosp_DIA_B_04.66680.66680.2.2</t>
  </si>
  <si>
    <t>5(0.09%);9(0.09%);11(99.81%)</t>
  </si>
  <si>
    <t>11(99.8143207541094)</t>
  </si>
  <si>
    <t>res1_20170430_HeLa_phosp_DIA_B_04.64077.64077.3.1</t>
  </si>
  <si>
    <t>K.IGDKGLS[166.9984]MPGVPKAPPMQVEGSAK.E</t>
  </si>
  <si>
    <t>7(100.00%);22(0.00%)</t>
  </si>
  <si>
    <t>7(99.9999985931563)</t>
  </si>
  <si>
    <t>res1_20170430_HeLa_phosp_DIA_B_04.11405.11405.2.1</t>
  </si>
  <si>
    <t>3(0.00%);8(0.11%);11(99.89%)</t>
  </si>
  <si>
    <t>11(99.8878373283577)</t>
  </si>
  <si>
    <t>res2_20170430_HeLa_phosp_DIA_B_04.24697.24697.2.3</t>
  </si>
  <si>
    <t>R.MEES[166.9984]FSSK.Y</t>
  </si>
  <si>
    <t>4(99.9992219681519)</t>
  </si>
  <si>
    <t>res3_20170430_HeLa_phosp_DIA_B_04.61236.61236.3.1</t>
  </si>
  <si>
    <t>K.IESDVQEPT[181.014]EPEDDLDIM[147.0354]LGNK.K</t>
  </si>
  <si>
    <t>res3_20170430_HeLa_phosp_DIA_B_04.17784.17784.2.1</t>
  </si>
  <si>
    <t>R.GLNSQS[166.9984]SDDHLNKR.S</t>
  </si>
  <si>
    <t>4(0.40%);6(99.60%);7(0.00%)</t>
  </si>
  <si>
    <t>6(99.6014728126202)</t>
  </si>
  <si>
    <t>res2_20170430_HeLa_phosp_DIA_B_04.29340.29340.2.2</t>
  </si>
  <si>
    <t>res1_20170430_HeLa_phosp_DIA_B_04.49519.49519.2.2</t>
  </si>
  <si>
    <t>R.WRS[166.9984]LQQLAEER.S</t>
  </si>
  <si>
    <t>res1_20170430_HeLa_phosp_DIA_B_04.52150.52150.4.10</t>
  </si>
  <si>
    <t>K.LAS[166.9984]VPAGGAVAVSAAPGSAAPAAGSAPAAAEEK.K</t>
  </si>
  <si>
    <t>3(100.00%);13(0.00%);18(0.00%);25(0.00%)</t>
  </si>
  <si>
    <t>res2_20170430_HeLa_phosp_DIA_B_04.75392.75392.2.1</t>
  </si>
  <si>
    <t>3(99.9245844114718)</t>
  </si>
  <si>
    <t>res1_20170430_HeLa_phosp_DIA_B_04.32664.32664.2.3</t>
  </si>
  <si>
    <t>res1_20170430_HeLa_phosp_DIA_B_04.57259.57259.3.4</t>
  </si>
  <si>
    <t>1(1.20%);3(1.20%);4(1.20%);8(96.40%);13(0.00%);15(0.00%);21(0.00%)</t>
  </si>
  <si>
    <t>8(96.3986752333815)</t>
  </si>
  <si>
    <t>res1_20170430_HeLa_phosp_DIA_B_04.63079.63079.4.1</t>
  </si>
  <si>
    <t>K.SKPIPIM[147.0354]PAS[166.9984]PQKGHAVNLLDVPVPVAR.K</t>
  </si>
  <si>
    <t>res2_20170430_HeLa_phosp_DIA_B_04.29994.29994.2.1</t>
  </si>
  <si>
    <t>res1_20170430_HeLa_phosp_DIA_B_04.27346.27346.2.1</t>
  </si>
  <si>
    <t>res1_20170430_HeLa_phosp_DIA_B_04.55567.55567.2.1</t>
  </si>
  <si>
    <t>6(99.9994199366305)</t>
  </si>
  <si>
    <t>res2_20170430_HeLa_phosp_DIA_B_04.46334.46334.2.2</t>
  </si>
  <si>
    <t>6(0.00%);8(0.48%);10(99.04%);13(0.48%)</t>
  </si>
  <si>
    <t>10(99.0370664612775)</t>
  </si>
  <si>
    <t>res1_20170430_HeLa_phosp_DIA_B_04.71680.71680.3.1</t>
  </si>
  <si>
    <t>19(99.9689590326645)</t>
  </si>
  <si>
    <t>res1_20170430_HeLa_phosp_DIA_B_04.18097.18097.2.1</t>
  </si>
  <si>
    <t>res1_20170430_HeLa_phosp_DIA_B_04.38788.38788.2.2</t>
  </si>
  <si>
    <t>res1_20170430_HeLa_phosp_DIA_B_04.46231.46231.2.1</t>
  </si>
  <si>
    <t>5(99.4353950217198)</t>
  </si>
  <si>
    <t>res1_20170430_HeLa_phosp_DIA_B_04.38284.38284.2.1</t>
  </si>
  <si>
    <t>R.GPT[181.014]PKPDLLR.E</t>
  </si>
  <si>
    <t>res1_20170430_HeLa_phosp_DIA_B_04.30659.30659.2.1</t>
  </si>
  <si>
    <t>1(0.30%);2(0.30%);3(99.39%)</t>
  </si>
  <si>
    <t>3(99.3917339812915)</t>
  </si>
  <si>
    <t>res2_20170430_HeLa_phosp_DIA_B_04.31002.31002.2.1</t>
  </si>
  <si>
    <t>res1_20170430_HeLa_phosp_DIA_B_04.19113.19113.2.3</t>
  </si>
  <si>
    <t>2(100.00%);5(0.26%);7(99.74%)</t>
  </si>
  <si>
    <t>2(99.9999950238537);7(99.7410420653102)</t>
  </si>
  <si>
    <t>res1_20170430_HeLa_phosp_DIA_B_04.25437.25437.2.1</t>
  </si>
  <si>
    <t>K.ATVT[181.014]PS[166.9984]PVK.G</t>
  </si>
  <si>
    <t>2(0.23%);4(99.77%);6(100.00%)</t>
  </si>
  <si>
    <t>6(99.9999969574462);4(99.7663478202879)</t>
  </si>
  <si>
    <t>res1_20170430_HeLa_phosp_DIA_B_04.25468.25468.2.1</t>
  </si>
  <si>
    <t>1(0.00%);4(100.00%);6(99.77%);8(0.23%)</t>
  </si>
  <si>
    <t>4(99.9994513695857);6(99.7679207884355)</t>
  </si>
  <si>
    <t>res1_20170430_HeLa_phosp_DIA_B_04.35673.35673.2.1</t>
  </si>
  <si>
    <t>R.KAPAPPVLS[166.9984]PK.T</t>
  </si>
  <si>
    <t>res3_20170430_HeLa_phosp_DIA_B_04.68559.68559.3.1</t>
  </si>
  <si>
    <t>12(99.9999992631204)</t>
  </si>
  <si>
    <t>res2_20170430_HeLa_phosp_DIA_B_04.21800.21800.2.1</t>
  </si>
  <si>
    <t>8(99.7370542517297)</t>
  </si>
  <si>
    <t>res2_20170430_HeLa_phosp_DIA_B_04.19775.19775.3.1</t>
  </si>
  <si>
    <t>R.KS[166.9984]ASDSGC[160.0307]DPASKK.L</t>
  </si>
  <si>
    <t>2(100.00%);4(0.00%);6(0.00%);12(0.00%)</t>
  </si>
  <si>
    <t>res1_20170430_HeLa_phosp_DIA_B_04.10394.10394.2.1</t>
  </si>
  <si>
    <t>R.SQAGHTLHHQES[166.9984]RR.A</t>
  </si>
  <si>
    <t>1(0.00%);6(0.00%);12(100.00%)</t>
  </si>
  <si>
    <t>res1_20170430_HeLa_phosp_DIA_B_04.45246.45246.2.3</t>
  </si>
  <si>
    <t>8(99.9990871822785)</t>
  </si>
  <si>
    <t>res1_20170430_HeLa_phosp_DIA_B_04.41909.41909.2.1</t>
  </si>
  <si>
    <t>1(0.00%);2(0.00%);7(0.08%);8(99.92%)</t>
  </si>
  <si>
    <t>8(99.9222281698853)</t>
  </si>
  <si>
    <t>res3_20170430_HeLa_phosp_DIA_B_04.65073.65073.3.1</t>
  </si>
  <si>
    <t>4(100.00%);17(99.45%);21(0.55%)</t>
  </si>
  <si>
    <t>4(100);17(99.4540601041691)</t>
  </si>
  <si>
    <t>res1_20170430_HeLa_phosp_DIA_B_04.73736.73736.4.3</t>
  </si>
  <si>
    <t>R.GAM[147.0354]PPAPVPAGTPAPPGPAT[181.014]MMPDGTLGLTPPTTER.F</t>
  </si>
  <si>
    <t>12(1.06%);20(97.08%);26(0.93%);30(0.93%);33(0.00%);34(0.00%)</t>
  </si>
  <si>
    <t>20(97.0774542376842)</t>
  </si>
  <si>
    <t>res2_20170430_HeLa_phosp_DIA_B_04.54059.54059.2.1</t>
  </si>
  <si>
    <t>3(99.9996996269309)</t>
  </si>
  <si>
    <t>res1_20170430_HeLa_phosp_DIA_B_04.46499.46499.2.1</t>
  </si>
  <si>
    <t>K.GIAPASPMLGNAS[166.9984]NPNK.A</t>
  </si>
  <si>
    <t>res2_20170430_HeLa_phosp_DIA_B_04.52913.52913.4.5</t>
  </si>
  <si>
    <t>res2_20170430_HeLa_phosp_DIA_B_04.48472.48472.2.5</t>
  </si>
  <si>
    <t>3(0.00%);8(99.84%);9(0.16%)</t>
  </si>
  <si>
    <t>8(99.8443231174821)</t>
  </si>
  <si>
    <t>res2_20170430_HeLa_phosp_DIA_B_04.39903.39903.2.1</t>
  </si>
  <si>
    <t>4(99.75%);7(0.25%)</t>
  </si>
  <si>
    <t>4(99.7496728582361)</t>
  </si>
  <si>
    <t>res1_20170430_HeLa_phosp_DIA_B_04.30853.30853.2.4</t>
  </si>
  <si>
    <t>6(99.7842020702376)</t>
  </si>
  <si>
    <t>res1_20170430_HeLa_phosp_DIA_B_04.48073.48073.2.1</t>
  </si>
  <si>
    <t>res1_20170430_HeLa_phosp_DIA_B_04.47056.47056.2.1</t>
  </si>
  <si>
    <t>res2_20170430_HeLa_phosp_DIA_B_04.23060.23060.2.1</t>
  </si>
  <si>
    <t>res1_20170430_HeLa_phosp_DIA_B_04.55128.55128.2.1</t>
  </si>
  <si>
    <t>R.PLS[166.9984]PGALQLAGEK.S</t>
  </si>
  <si>
    <t>res2_20170430_HeLa_phosp_DIA_B_04.45747.45747.4.1</t>
  </si>
  <si>
    <t>res3_20170430_HeLa_phosp_DIA_B_04.37733.37733.3.2</t>
  </si>
  <si>
    <t>K.SLHLSPQEQSAS[166.9984]YQDR.R</t>
  </si>
  <si>
    <t>1(0.00%);5(0.00%);10(0.00%);12(98.91%);13(1.09%)</t>
  </si>
  <si>
    <t>12(98.9124142213319)</t>
  </si>
  <si>
    <t>res2_20170430_HeLa_phosp_DIA_B_04.28222.28222.2.1</t>
  </si>
  <si>
    <t>K.VKAQT[181.014]PPGPSLSGSK.S</t>
  </si>
  <si>
    <t>5(100.00%);10(0.00%);12(0.00%);14(0.00%)</t>
  </si>
  <si>
    <t>res2_20170430_HeLa_phosp_DIA_B_04.37688.37688.3.1</t>
  </si>
  <si>
    <t>3(1.06%);5(1.06%);6(1.06%);8(96.81%)</t>
  </si>
  <si>
    <t>8(96.8143610192805)</t>
  </si>
  <si>
    <t>res1_20170430_HeLa_phosp_DIA_B_04.52476.52476.3.1</t>
  </si>
  <si>
    <t>R.LNAYEREVMVNMLNSLS[166.9984]R.N</t>
  </si>
  <si>
    <t>sp|Q8NCR6|SMRP1_HUMAN Spermatid-specific manchette-related protein 1 OS=Homo sapiens OX=9606 GN=SMRP1 PE=1 SV=2</t>
  </si>
  <si>
    <t>4(0.00%);15(0.76%);17(99.24%)</t>
  </si>
  <si>
    <t>17(99.239335965131)</t>
  </si>
  <si>
    <t>res1_20170430_HeLa_phosp_DIA_B_04.68121.68121.3.1</t>
  </si>
  <si>
    <t>res3_20170430_HeLa_phosp_DIA_B_04.56468.56468.2.2</t>
  </si>
  <si>
    <t>R.FESPAT[181.014]GILSPR.G</t>
  </si>
  <si>
    <t>3(0.00%);6(99.86%);10(0.14%)</t>
  </si>
  <si>
    <t>6(99.857766053636)</t>
  </si>
  <si>
    <t>res1_20170430_HeLa_phosp_DIA_B_04.46317.46317.3.1</t>
  </si>
  <si>
    <t>1(0.43%);4(99.57%);9(0.00%)</t>
  </si>
  <si>
    <t>4(99.5670693277717)</t>
  </si>
  <si>
    <t>res1_20170430_HeLa_phosp_DIA_B_04.52737.52737.2.1</t>
  </si>
  <si>
    <t>3(0.00%);5(0.00%);8(0.32%);9(99.36%);11(0.32%);13(0.00%)</t>
  </si>
  <si>
    <t>9(99.3629866300787)</t>
  </si>
  <si>
    <t>res2_20170430_HeLa_phosp_DIA_B_04.41180.41180.2.4</t>
  </si>
  <si>
    <t>1(0.00%);2(0.00%);5(0.38%);9(99.62%);11(0.00%);13(0.00%)</t>
  </si>
  <si>
    <t>9(99.6206871877309)</t>
  </si>
  <si>
    <t>res1_20170430_HeLa_phosp_DIA_B_04.26833.26833.2.1</t>
  </si>
  <si>
    <t>1(99.9999999962486);3(99.9999991505998);5(99.999679828319)</t>
  </si>
  <si>
    <t>res1_20170430_HeLa_phosp_DIA_B_04.74807.74807.3.1</t>
  </si>
  <si>
    <t>K.IVLTSLPALAVPPPTPT[181.014]K.A</t>
  </si>
  <si>
    <t>4(0.00%);5(0.00%);15(0.91%);17(99.09%)</t>
  </si>
  <si>
    <t>17(99.0891780303857)</t>
  </si>
  <si>
    <t>res3_20170430_HeLa_phosp_DIA_B_04.36388.36388.2.1</t>
  </si>
  <si>
    <t>6(99.77%);8(0.23%)</t>
  </si>
  <si>
    <t>6(99.765665509514)</t>
  </si>
  <si>
    <t>res3_20170430_HeLa_phosp_DIA_B_04.24563.24563.3.1</t>
  </si>
  <si>
    <t>7(0.00%);10(0.00%);14(99.99%)</t>
  </si>
  <si>
    <t>14(99.9908868485535)</t>
  </si>
  <si>
    <t>res1_20170430_HeLa_phosp_DIA_B_04.39985.39985.3.6</t>
  </si>
  <si>
    <t>8(0.00%);14(0.88%);15(0.88%);16(0.88%);20(97.35%)</t>
  </si>
  <si>
    <t>20(97.3474169514654)</t>
  </si>
  <si>
    <t>res1_20170430_HeLa_phosp_DIA_B_04.26233.26233.3.1</t>
  </si>
  <si>
    <t>K.TPS[166.9984]PKEEDEEPES[166.9984]PPEKK.T</t>
  </si>
  <si>
    <t>1(0.53%);3(99.47%);13(100.00%)</t>
  </si>
  <si>
    <t>13(100);3(99.4694362381689)</t>
  </si>
  <si>
    <t>res2_20170430_HeLa_phosp_DIA_B_04.32768.32768.2.1</t>
  </si>
  <si>
    <t>R.RGS[166.9984]PTTGFIEQK.G</t>
  </si>
  <si>
    <t>3(99.55%);5(0.22%);6(0.22%)</t>
  </si>
  <si>
    <t>3(99.5532741941897)</t>
  </si>
  <si>
    <t>res2_20170430_HeLa_phosp_DIA_B_04.71610.71610.2.1</t>
  </si>
  <si>
    <t>R.QTS[166.9984]PDPC[160.0307]PQLPLVPR.G</t>
  </si>
  <si>
    <t>3(99.7940564174266)</t>
  </si>
  <si>
    <t>res4_20170430_HeLa_phosp_DIA_B_04.21570.21570.2.1</t>
  </si>
  <si>
    <t>3(99.54%);5(0.23%);7(0.23%);10(0.00%)</t>
  </si>
  <si>
    <t>3(99.5417186719096)</t>
  </si>
  <si>
    <t>res2_20170430_HeLa_phosp_DIA_B_04.63733.63733.3.1</t>
  </si>
  <si>
    <t>4(0.00%);7(0.65%);12(98.58%);15(0.76%);17(0.01%);22(0.00%)</t>
  </si>
  <si>
    <t>12(98.5825963517405)</t>
  </si>
  <si>
    <t>res1_20170430_HeLa_phosp_DIA_B_04.16448.16448.2.1</t>
  </si>
  <si>
    <t>res2_20170430_HeLa_phosp_DIA_B_04.51926.51926.2.3</t>
  </si>
  <si>
    <t>R.TPS[166.9984]DVKELVLDNSR.S</t>
  </si>
  <si>
    <t>1(0.42%);3(99.58%);13(0.00%)</t>
  </si>
  <si>
    <t>3(99.578545675766)</t>
  </si>
  <si>
    <t>res1_20170430_HeLa_phosp_DIA_B_04.47380.47380.3.1</t>
  </si>
  <si>
    <t>K.LNHVAAGLVSPS[166.9984]LK.S</t>
  </si>
  <si>
    <t>res2_20170430_HeLa_phosp_DIA_B_04.31055.31055.2.1</t>
  </si>
  <si>
    <t>5(99.77%);8(0.23%)</t>
  </si>
  <si>
    <t>5(99.7651928589511)</t>
  </si>
  <si>
    <t>res1_20170430_HeLa_phosp_DIA_B_04.39567.39567.2.1</t>
  </si>
  <si>
    <t>K.STLPPSET[181.014]SAPAEGVR.N</t>
  </si>
  <si>
    <t>1(0.53%);2(0.53%);6(0.00%);8(98.40%);9(0.53%)</t>
  </si>
  <si>
    <t>8(98.3974719055497)</t>
  </si>
  <si>
    <t>res2_20170430_HeLa_phosp_DIA_B_04.27371.27371.2.3</t>
  </si>
  <si>
    <t>1(0.00%);5(0.00%);7(0.00%);12(99.54%);13(0.46%)</t>
  </si>
  <si>
    <t>12(99.5423434378745)</t>
  </si>
  <si>
    <t>res2_20170430_HeLa_phosp_DIA_B_04.51419.51419.3.6</t>
  </si>
  <si>
    <t>R.SLS[166.9984]KSDSDLLTC[160.0307]SPTEDATMGSR.S</t>
  </si>
  <si>
    <t>1(0.70%);3(97.91%);5(0.70%);7(0.70%);11(0.00%);13(0.00%);15(0.00%);19(0.00%);22(0.00%)</t>
  </si>
  <si>
    <t>3(97.9146867233321)</t>
  </si>
  <si>
    <t>res2_20170430_HeLa_phosp_DIA_B_04.31333.31333.3.2</t>
  </si>
  <si>
    <t>res3_20170430_HeLa_phosp_DIA_B_04.55599.55599.3.4</t>
  </si>
  <si>
    <t>1(0.00%);4(0.00%);12(0.00%);17(0.01%);20(99.99%)</t>
  </si>
  <si>
    <t>20(99.9904071892565)</t>
  </si>
  <si>
    <t>res1_20170430_HeLa_phosp_DIA_B_04.65987.65987.3.1</t>
  </si>
  <si>
    <t>K.VQDTSNTGLGEDIIHQLS[166.9984]K.S</t>
  </si>
  <si>
    <t>4(0.00%);5(0.00%);7(0.00%);18(100.00%)</t>
  </si>
  <si>
    <t>res2_20170430_HeLa_phosp_DIA_B_04.56185.56185.2.1</t>
  </si>
  <si>
    <t>3(99.9999999969966)</t>
  </si>
  <si>
    <t>res1_20170430_HeLa_phosp_DIA_B_04.37616.37616.2.1</t>
  </si>
  <si>
    <t>res1_20170430_HeLa_phosp_DIA_B_04.33442.33442.2.2</t>
  </si>
  <si>
    <t>res2_20170430_HeLa_phosp_DIA_B_04.70103.70103.3.1</t>
  </si>
  <si>
    <t>R.LPSKPKQPPDASPANLLT[181.014]SLVR.A</t>
  </si>
  <si>
    <t>3(0.00%);12(0.00%);18(98.06%);19(1.94%)</t>
  </si>
  <si>
    <t>18(98.063038418143)</t>
  </si>
  <si>
    <t>res1_20170430_HeLa_phosp_DIA_B_04.64841.64841.2.2</t>
  </si>
  <si>
    <t>8(99.834888791488)</t>
  </si>
  <si>
    <t>res3_20170430_HeLa_phosp_DIA_B_04.36104.36104.3.1</t>
  </si>
  <si>
    <t>2(0.00%);11(0.00%);16(98.96%);17(1.04%);23(0.00%)</t>
  </si>
  <si>
    <t>16(98.9592495461948)</t>
  </si>
  <si>
    <t>res3_20170430_HeLa_phosp_DIA_B_04.12531.12531.2.1</t>
  </si>
  <si>
    <t>9(99.57%);11(0.43%)</t>
  </si>
  <si>
    <t>9(99.5703589533152)</t>
  </si>
  <si>
    <t>res2_20170430_HeLa_phosp_DIA_B_04.37400.37400.2.1</t>
  </si>
  <si>
    <t>res2_20170430_HeLa_phosp_DIA_B_04.31731.31731.2.1</t>
  </si>
  <si>
    <t>K.LGGSNILVT[181.014]EENK.D</t>
  </si>
  <si>
    <t>4(0.26%);9(99.74%)</t>
  </si>
  <si>
    <t>9(99.7430575481569)</t>
  </si>
  <si>
    <t>res2_20170430_HeLa_phosp_DIA_B_04.15810.15810.2.3</t>
  </si>
  <si>
    <t>3(0.00%);4(0.27%);5(99.46%);7(0.27%)</t>
  </si>
  <si>
    <t>5(99.4569108224346)</t>
  </si>
  <si>
    <t>res1_20170430_HeLa_phosp_DIA_B_04.16660.16660.2.1</t>
  </si>
  <si>
    <t>1(99.9999970634087)</t>
  </si>
  <si>
    <t>res1_20170430_HeLa_phosp_DIA_B_04.64448.64448.2.1</t>
  </si>
  <si>
    <t>res2_20170430_HeLa_phosp_DIA_B_04.13724.13724.2.1</t>
  </si>
  <si>
    <t>res2_20170430_HeLa_phosp_DIA_B_04.27280.27280.1.1</t>
  </si>
  <si>
    <t>6(99.9192466580976)</t>
  </si>
  <si>
    <t>res1_20170430_HeLa_phosp_DIA_B_04.5207.5207.2.2</t>
  </si>
  <si>
    <t>res1_20170430_HeLa_phosp_DIA_B_04.66251.66251.3.9</t>
  </si>
  <si>
    <t>1(0.00%);5(0.00%);6(0.00%);17(0.99%);19(99.01%)</t>
  </si>
  <si>
    <t>19(99.0077854923986)</t>
  </si>
  <si>
    <t>res1_20170430_HeLa_phosp_DIA_B_04.38852.38852.2.4</t>
  </si>
  <si>
    <t>3(0.00%);6(0.35%);12(99.65%)</t>
  </si>
  <si>
    <t>12(99.6517623758215)</t>
  </si>
  <si>
    <t>res1_20170430_HeLa_phosp_DIA_B_04.22899.22899.2.6</t>
  </si>
  <si>
    <t>2(0.00%);4(0.31%);6(99.69%)</t>
  </si>
  <si>
    <t>6(99.6927592763056)</t>
  </si>
  <si>
    <t>res2_20170430_HeLa_phosp_DIA_B_04.43227.43227.2.2</t>
  </si>
  <si>
    <t>res2_20170430_HeLa_phosp_DIA_B_04.60222.60222.3.1</t>
  </si>
  <si>
    <t>1(0.60%);3(99.40%);4(0.00%);5(0.00%);9(0.00%)</t>
  </si>
  <si>
    <t>3(99.3973533157159)</t>
  </si>
  <si>
    <t>res1_20170430_HeLa_phosp_DIA_B_04.73251.73251.3.1</t>
  </si>
  <si>
    <t>R.NIPS[166.9984]PGQLDPDTRIPVINLEDGTR.L</t>
  </si>
  <si>
    <t>4(100.00%);12(0.00%);23(0.00%)</t>
  </si>
  <si>
    <t>res1_20170430_HeLa_phosp_DIA_B_04.51150.51150.2.3</t>
  </si>
  <si>
    <t>res3_20170430_HeLa_phosp_DIA_B_04.21763.21763.2.7</t>
  </si>
  <si>
    <t>res3_20170430_HeLa_phosp_DIA_B_04.65456.65456.3.6</t>
  </si>
  <si>
    <t>1(0.41%);3(99.59%);12(0.00%)</t>
  </si>
  <si>
    <t>3(99.5923913987319)</t>
  </si>
  <si>
    <t>res1_20170430_HeLa_phosp_DIA_B_04.56942.56942.2.3</t>
  </si>
  <si>
    <t>K.SAVC[160.0307]IADPLPT[181.014]PSQEK.S</t>
  </si>
  <si>
    <t>1(0.00%);11(99.67%);13(0.33%)</t>
  </si>
  <si>
    <t>11(99.6729895248192)</t>
  </si>
  <si>
    <t>res3_20170430_HeLa_phosp_DIA_B_04.47607.47607.4.1</t>
  </si>
  <si>
    <t>K.GTEPSPGGTPQPS[166.9984]RPVS[166.9984]PAGPPEGVPEEAQPPR.L</t>
  </si>
  <si>
    <t>sp|Q8WUZ0|BCL7C_HUMAN B-cell CLL/lymphoma 7 protein family member C OS=Homo sapiens OX=9606 GN=BCL7C PE=1 SV=3</t>
  </si>
  <si>
    <t>2(0.00%);5(0.52%);9(0.52%);13(98.95%);17(100.00%)</t>
  </si>
  <si>
    <t>17(100);13(98.9546411637777)</t>
  </si>
  <si>
    <t>res2_20170430_HeLa_phosp_DIA_B_04.43585.43585.3.1</t>
  </si>
  <si>
    <t>R.KRESESES[166.9984]DET[181.014]PPAAPQLIK.K</t>
  </si>
  <si>
    <t>4(0.86%);6(0.86%);8(98.28%);11(100.00%)</t>
  </si>
  <si>
    <t>11(100);8(98.2849381807083)</t>
  </si>
  <si>
    <t>res3_20170430_HeLa_phosp_DIA_B_04.47560.47560.3.1</t>
  </si>
  <si>
    <t>R.VQRPKEES[166.9984]S[166.9984]EDENEVSNILR.S</t>
  </si>
  <si>
    <t>8(100.00%);9(100.00%);16(0.00%)</t>
  </si>
  <si>
    <t>8(100);9(100)</t>
  </si>
  <si>
    <t>res1_20170430_HeLa_phosp_DIA_B_04.45402.45402.2.1</t>
  </si>
  <si>
    <t>7(99.999999048637)</t>
  </si>
  <si>
    <t>res1_20170430_HeLa_phosp_DIA_B_04.74890.74890.4.1</t>
  </si>
  <si>
    <t>res1_20170430_HeLa_phosp_DIA_B_04.5433.5433.2.1</t>
  </si>
  <si>
    <t>K.KEES[166.9984]PPPPK.V</t>
  </si>
  <si>
    <t>res3_20170430_HeLa_phosp_DIA_B_04.36643.36643.4.1</t>
  </si>
  <si>
    <t>10(99.9998024259163)</t>
  </si>
  <si>
    <t>res1_20170430_HeLa_phosp_DIA_B_04.16966.16966.2.1</t>
  </si>
  <si>
    <t>res2_20170430_HeLa_phosp_DIA_B_04.50052.50052.2.1</t>
  </si>
  <si>
    <t>R.ASPNLIGAT[181.014]GANSLGK.V</t>
  </si>
  <si>
    <t>2(0.00%);9(99.99%);13(0.01%)</t>
  </si>
  <si>
    <t>9(99.9895232600978)</t>
  </si>
  <si>
    <t>res1_20170430_HeLa_phosp_DIA_B_04.67535.67535.2.1</t>
  </si>
  <si>
    <t>res1_20170430_HeLa_phosp_DIA_B_04.27855.27855.2.2</t>
  </si>
  <si>
    <t>K.DAGGGSVLKS[166.9984]PSQTPK.E</t>
  </si>
  <si>
    <t>6(0.00%);10(99.64%);12(0.36%);14(0.00%)</t>
  </si>
  <si>
    <t>10(99.6426285038753)</t>
  </si>
  <si>
    <t>res3_20170430_HeLa_phosp_DIA_B_04.66363.66363.3.1</t>
  </si>
  <si>
    <t>R.ESPFSTSAS[166.9984]PLLSGSQHFDVPPR.R</t>
  </si>
  <si>
    <t>2(0.00%);5(0.00%);6(0.00%);7(0.00%);9(100.00%);13(0.00%);15(0.00%)</t>
  </si>
  <si>
    <t>9(99.9999998290492)</t>
  </si>
  <si>
    <t>res2_20170430_HeLa_phosp_DIA_B_04.25167.25167.4.1</t>
  </si>
  <si>
    <t>K.DQQPDSDMDPNSSGEGVNS[166.9984]VSSSIK.R</t>
  </si>
  <si>
    <t>6(0.00%);12(0.00%);13(0.00%);19(97.45%);21(0.86%);22(0.86%);23(0.83%)</t>
  </si>
  <si>
    <t>19(97.4459812781205)</t>
  </si>
  <si>
    <t>res2_20170430_HeLa_phosp_DIA_B_04.41803.41803.3.1</t>
  </si>
  <si>
    <t>9(99.98%);14(0.01%);17(0.01%)</t>
  </si>
  <si>
    <t>9(99.9774382371029)</t>
  </si>
  <si>
    <t>res2_20170430_HeLa_phosp_DIA_B_04.74448.74448.3.2</t>
  </si>
  <si>
    <t>3(99.99%);12(0.01%);13(0.00%);20(0.00%)</t>
  </si>
  <si>
    <t>3(99.9862464087926)</t>
  </si>
  <si>
    <t>res1_20170430_HeLa_phosp_DIA_B_04.33036.33036.2.2</t>
  </si>
  <si>
    <t>res2_20170430_HeLa_phosp_DIA_B_04.27509.27509.2.1</t>
  </si>
  <si>
    <t>1(0.15%);3(99.85%);5(0.00%);7(0.00%);8(0.00%);10(0.00%);11(0.00%);15(0.00%)</t>
  </si>
  <si>
    <t>3(99.8525789346913)</t>
  </si>
  <si>
    <t>res2_20170430_HeLa_phosp_DIA_B_04.54344.54344.3.7</t>
  </si>
  <si>
    <t>K.ASLGS[166.9984]LEGEAEAEASS[166.9984]PKGK.F</t>
  </si>
  <si>
    <t>2(0.85%);5(99.15%);15(0.85%);16(99.15%)</t>
  </si>
  <si>
    <t>16(99.1524449157524);5(99.1524437512569)</t>
  </si>
  <si>
    <t>res1_20170430_HeLa_phosp_DIA_B_04.41848.41848.2.1</t>
  </si>
  <si>
    <t>R.FS[166.9984]PDSQYIDNR.S</t>
  </si>
  <si>
    <t>res3_20170430_HeLa_phosp_DIA_B_04.53192.53192.2.1</t>
  </si>
  <si>
    <t>res2_20170430_HeLa_phosp_DIA_B_04.16525.16525.2.3</t>
  </si>
  <si>
    <t>res2_20170430_HeLa_phosp_DIA_B_04.42147.42147.2.5</t>
  </si>
  <si>
    <t>6(0.28%);7(99.15%);9(0.28%);10(0.28%);12(0.00%)</t>
  </si>
  <si>
    <t>7(99.1492436701623)</t>
  </si>
  <si>
    <t>res2_20170430_HeLa_phosp_DIA_B_04.55943.55943.2.1</t>
  </si>
  <si>
    <t>2(0.39%);3(99.61%);5(0.00%);8(0.00%)</t>
  </si>
  <si>
    <t>3(99.6086540340374)</t>
  </si>
  <si>
    <t>res1_20170430_HeLa_phosp_DIA_B_04.61736.61736.3.1</t>
  </si>
  <si>
    <t>9(99.54%);15(0.46%);17(0.00%);20(0.00%)</t>
  </si>
  <si>
    <t>9(99.5431973611441)</t>
  </si>
  <si>
    <t>res3_20170430_HeLa_phosp_DIA_B_04.53216.53216.3.1</t>
  </si>
  <si>
    <t>K.HNDDEQYAWESSAGGS[166.9984]FTVR.A</t>
  </si>
  <si>
    <t>7(0.00%);11(0.00%);12(0.00%);16(99.43%);18(0.57%)</t>
  </si>
  <si>
    <t>16(99.4270413184257)</t>
  </si>
  <si>
    <t>res2_20170430_HeLa_phosp_DIA_B_04.69036.69036.2.1</t>
  </si>
  <si>
    <t>res1_20170430_HeLa_phosp_DIA_B_04.34408.34408.3.3</t>
  </si>
  <si>
    <t>res4_20170430_HeLa_phosp_DIA_B_04.46237.46237.3.5</t>
  </si>
  <si>
    <t>R.SVS[166.9984]SFPVPQDNVDTHPGSGK.E</t>
  </si>
  <si>
    <t>1(0.63%);3(98.75%);4(0.63%);14(0.00%);18(0.00%)</t>
  </si>
  <si>
    <t>3(98.7482036870617)</t>
  </si>
  <si>
    <t>res3_20170430_HeLa_phosp_DIA_B_04.29440.29440.3.1</t>
  </si>
  <si>
    <t>1(1.07%);3(98.93%);5(0.00%);6(0.00%);11(0.00%);13(0.00%);18(0.00%)</t>
  </si>
  <si>
    <t>3(98.9272779993679)</t>
  </si>
  <si>
    <t>res2_20170430_HeLa_phosp_DIA_B_04.45502.45502.2.1</t>
  </si>
  <si>
    <t>12(99.9994770810023)</t>
  </si>
  <si>
    <t>res1_20170430_HeLa_phosp_DIA_B_04.74351.74351.4.1</t>
  </si>
  <si>
    <t>K.LAEEVPPPPEGLIPAPPVPETTPT[181.014]PPTK.T</t>
  </si>
  <si>
    <t>21(0.69%);22(0.69%);24(98.04%);27(0.58%)</t>
  </si>
  <si>
    <t>24(98.039714697)</t>
  </si>
  <si>
    <t>res2_20170430_HeLa_phosp_DIA_B_04.43413.43413.4.1</t>
  </si>
  <si>
    <t>res3_20170430_HeLa_phosp_DIA_B_04.17200.17200.2.2</t>
  </si>
  <si>
    <t>R.THS[166.9984]QGGYGSQGYK.Y</t>
  </si>
  <si>
    <t>1(0.00%);3(100.00%);7(0.00%);9(0.00%);12(0.00%)</t>
  </si>
  <si>
    <t>3(99.9999950736503)</t>
  </si>
  <si>
    <t>res1_20170430_HeLa_phosp_DIA_B_04.36882.36882.3.2</t>
  </si>
  <si>
    <t>R.SKSERPPTILM[147.0354]TEEPS[166.9984]SPK.G</t>
  </si>
  <si>
    <t>1(0.00%);3(0.00%);8(0.00%);12(0.75%);16(98.50%);17(0.75%)</t>
  </si>
  <si>
    <t>16(98.49790633482)</t>
  </si>
  <si>
    <t>res2_20170430_HeLa_phosp_DIA_B_04.59793.59793.3.1</t>
  </si>
  <si>
    <t>R.RYS[166.9984]DFEWLRSELER.E</t>
  </si>
  <si>
    <t>2(0.51%);3(99.49%);10(0.00%)</t>
  </si>
  <si>
    <t>3(99.4902698344665)</t>
  </si>
  <si>
    <t>res1_20170430_HeLa_phosp_DIA_B_04.62012.62012.4.1</t>
  </si>
  <si>
    <t>res2_20170430_HeLa_phosp_DIA_B_04.21961.21961.2.1</t>
  </si>
  <si>
    <t>4(99.9998375908101)</t>
  </si>
  <si>
    <t>res1_20170430_HeLa_phosp_DIA_B_04.38098.38098.2.1</t>
  </si>
  <si>
    <t>res4_20170430_HeLa_phosp_DIA_B_04.27645.27645.2.3</t>
  </si>
  <si>
    <t>K.EEKEETKS[166.9984]EPEK.A</t>
  </si>
  <si>
    <t>6(0.27%);8(99.73%)</t>
  </si>
  <si>
    <t>8(99.7255865872344)</t>
  </si>
  <si>
    <t>res1_20170430_HeLa_phosp_DIA_B_04.13383.13383.2.5</t>
  </si>
  <si>
    <t>R.DQHHLGS[166.9984]PSR.L</t>
  </si>
  <si>
    <t>7(99.7647725152224)</t>
  </si>
  <si>
    <t>res3_20170430_HeLa_phosp_DIA_B_04.61048.61048.2.1</t>
  </si>
  <si>
    <t>res1_20170430_HeLa_phosp_DIA_B_04.34326.34326.2.1</t>
  </si>
  <si>
    <t>res2_20170430_HeLa_phosp_DIA_B_04.41784.41784.3.1</t>
  </si>
  <si>
    <t>2(0.00%);4(0.00%);6(0.00%);15(96.76%);16(1.07%);18(1.07%);19(1.07%);21(0.01%);22(0.00%);24(0.00%);26(0.00%)</t>
  </si>
  <si>
    <t>15(96.7645727241905)</t>
  </si>
  <si>
    <t>res3_20170430_HeLa_phosp_DIA_B_04.26711.26711.3.1</t>
  </si>
  <si>
    <t>K.SKSVKEDS[166.9984]NLTLQEK.K</t>
  </si>
  <si>
    <t>1(0.00%);3(0.00%);8(99.25%);11(0.75%)</t>
  </si>
  <si>
    <t>8(99.2529664302953)</t>
  </si>
  <si>
    <t>res3_20170430_HeLa_phosp_DIA_B_04.45459.45459.3.1</t>
  </si>
  <si>
    <t>1(0.00%);11(0.00%);15(0.44%);19(99.56%)</t>
  </si>
  <si>
    <t>19(99.5624256690658)</t>
  </si>
  <si>
    <t>res2_20170430_HeLa_phosp_DIA_B_04.48982.48982.2.1</t>
  </si>
  <si>
    <t>4(0.35%);8(99.65%)</t>
  </si>
  <si>
    <t>8(99.648523620661)</t>
  </si>
  <si>
    <t>res2_20170430_HeLa_phosp_DIA_B_04.16411.16411.2.7</t>
  </si>
  <si>
    <t>1(0.00%);3(0.25%);8(99.74%);11(0.00%)</t>
  </si>
  <si>
    <t>8(99.7443160193897)</t>
  </si>
  <si>
    <t>res3_20170430_HeLa_phosp_DIA_B_04.73333.73333.3.1</t>
  </si>
  <si>
    <t>res3_20170430_HeLa_phosp_DIA_B_04.30340.30340.2.1</t>
  </si>
  <si>
    <t>7(99.9997035365207)</t>
  </si>
  <si>
    <t>res2_20170430_HeLa_phosp_DIA_B_04.33995.33995.2.6</t>
  </si>
  <si>
    <t>3(0.18%);4(0.18%);5(0.18%);6(99.45%)</t>
  </si>
  <si>
    <t>6(99.4549596069008)</t>
  </si>
  <si>
    <t>res2_20170430_HeLa_phosp_DIA_B_04.16549.16549.2.2</t>
  </si>
  <si>
    <t>K.SPAAAQTS[166.9984]FISK.T</t>
  </si>
  <si>
    <t>tr|H7BY55|H7BY55_HUMAN Complement decay-accelerating factor OS=Homo sapiens OX=9606 GN=CD55 PE=1 SV=2</t>
  </si>
  <si>
    <t>1(0.00%);7(0.31%);8(99.39%);11(0.31%)</t>
  </si>
  <si>
    <t>8(99.3871294736566)</t>
  </si>
  <si>
    <t>res1_20170430_HeLa_phosp_DIA_B_04.44458.44458.3.3</t>
  </si>
  <si>
    <t>15(99.9704329128039)</t>
  </si>
  <si>
    <t>res1_20170430_HeLa_phosp_DIA_B_04.29408.29408.3.1</t>
  </si>
  <si>
    <t>7(99.9999588498568)</t>
  </si>
  <si>
    <t>res2_20170430_HeLa_phosp_DIA_B_04.30315.30315.2.1</t>
  </si>
  <si>
    <t>K.LEGQGDVPT[181.014]PK.Q</t>
  </si>
  <si>
    <t>res1_20170430_HeLa_phosp_DIA_B_04.14992.14992.2.2</t>
  </si>
  <si>
    <t>8(99.9989026649417)</t>
  </si>
  <si>
    <t>res1_20170430_HeLa_phosp_DIA_B_04.29662.29662.2.1</t>
  </si>
  <si>
    <t>res1_20170430_HeLa_phosp_DIA_B_04.16945.16945.2.1</t>
  </si>
  <si>
    <t>R.S[166.9984]RS[166.9984]RT[181.014]PPVTR.R</t>
  </si>
  <si>
    <t>1(100);3(99.9999999977157);5(99.9999999977157)</t>
  </si>
  <si>
    <t>res1_20170430_HeLa_phosp_DIA_B_04.15342.15342.3.1</t>
  </si>
  <si>
    <t>res2_20170430_HeLa_phosp_DIA_B_04.34638.34638.2.2</t>
  </si>
  <si>
    <t>res1_20170430_HeLa_phosp_DIA_B_04.58123.58123.2.2</t>
  </si>
  <si>
    <t>4(99.9998318203936)</t>
  </si>
  <si>
    <t>res3_20170430_HeLa_phosp_DIA_B_04.20931.20931.2.1</t>
  </si>
  <si>
    <t>R.LS[166.9984]PSPTSQR.S</t>
  </si>
  <si>
    <t>2(100.00%);4(0.00%);6(0.00%);7(0.00%)</t>
  </si>
  <si>
    <t>res1_20170430_HeLa_phosp_DIA_B_04.49742.49742.2.1</t>
  </si>
  <si>
    <t>res2_20170430_HeLa_phosp_DIA_B_04.36459.36459.2.1</t>
  </si>
  <si>
    <t>3(99.9999968645712)</t>
  </si>
  <si>
    <t>res1_20170430_HeLa_phosp_DIA_B_04.71934.71934.2.2</t>
  </si>
  <si>
    <t>K.AVLPVAES[166.9984]FGFADEIR.K</t>
  </si>
  <si>
    <t>res2_20170430_HeLa_phosp_DIA_B_04.21178.21178.2.1</t>
  </si>
  <si>
    <t>3(0.00%);4(0.00%);5(0.00%);6(0.24%);9(99.76%);13(0.00%);14(0.00%);16(0.00%)</t>
  </si>
  <si>
    <t>9(99.761288790957)</t>
  </si>
  <si>
    <t>res2_20170430_HeLa_phosp_DIA_B_04.17334.17334.2.5</t>
  </si>
  <si>
    <t>res2_20170430_HeLa_phosp_DIA_B_04.16243.16243.2.4</t>
  </si>
  <si>
    <t>3(99.999999984981)</t>
  </si>
  <si>
    <t>res2_20170430_HeLa_phosp_DIA_B_04.21744.21744.2.1</t>
  </si>
  <si>
    <t>1(100);3(99.9981337942287)</t>
  </si>
  <si>
    <t>res2_20170430_HeLa_phosp_DIA_B_04.61180.61180.3.4</t>
  </si>
  <si>
    <t>R.LSVPYVPQVTDEDRLS[166.9984]R.R</t>
  </si>
  <si>
    <t>2(0.00%);5(0.00%);10(0.01%);16(99.99%)</t>
  </si>
  <si>
    <t>16(99.9867539021235)</t>
  </si>
  <si>
    <t>res2_20170430_HeLa_phosp_DIA_B_04.24316.24316.2.1</t>
  </si>
  <si>
    <t>R.VHSEAIS[166.9984]PAPEEK.A</t>
  </si>
  <si>
    <t>3(0.43%);7(99.57%)</t>
  </si>
  <si>
    <t>7(99.5702448284354)</t>
  </si>
  <si>
    <t>res2_20170430_HeLa_phosp_DIA_B_04.32625.32625.2.3</t>
  </si>
  <si>
    <t>res3_20170430_HeLa_phosp_DIA_B_04.44338.44338.2.1</t>
  </si>
  <si>
    <t>8(99.9999999984147)</t>
  </si>
  <si>
    <t>res1_20170430_HeLa_phosp_DIA_B_04.39246.39246.3.1</t>
  </si>
  <si>
    <t>K.QEPIES[166.9984]DEEEAEPPREVEPGQR.Q</t>
  </si>
  <si>
    <t>res3_20170430_HeLa_phosp_DIA_B_04.44161.44161.3.3</t>
  </si>
  <si>
    <t>2(0.00%);3(0.00%);4(0.00%);5(0.00%);7(0.00%);12(0.00%);13(0.01%);16(99.99%)</t>
  </si>
  <si>
    <t>16(99.9873854773974)</t>
  </si>
  <si>
    <t>res1_20170430_HeLa_phosp_DIA_B_04.38109.38109.2.1</t>
  </si>
  <si>
    <t>8(99.9885588838126)</t>
  </si>
  <si>
    <t>res1_20170430_HeLa_phosp_DIA_B_04.44283.44283.3.6</t>
  </si>
  <si>
    <t>R.GQDVVQEWQETS[166.9984]PTREEPAGEQK.E</t>
  </si>
  <si>
    <t>11(0.72%);12(99.27%);14(0.01%)</t>
  </si>
  <si>
    <t>12(99.2724190409791)</t>
  </si>
  <si>
    <t>res3_20170430_HeLa_phosp_DIA_B_04.45063.45063.2.1</t>
  </si>
  <si>
    <t>res2_20170430_HeLa_phosp_DIA_B_04.45460.45460.2.1</t>
  </si>
  <si>
    <t>1(0.00%);4(0.00%);7(0.00%);10(100.00%)</t>
  </si>
  <si>
    <t>res3_20170430_HeLa_phosp_DIA_B_04.34245.34245.3.1</t>
  </si>
  <si>
    <t>R.RLHPPS[166.9984]PVPQGVC[160.0307]PAHR.E</t>
  </si>
  <si>
    <t>res1_20170430_HeLa_phosp_DIA_B_04.62817.62817.3.2</t>
  </si>
  <si>
    <t>res1_20170430_HeLa_phosp_DIA_B_04.39885.39885.3.1</t>
  </si>
  <si>
    <t>15(100.00%);20(0.00%)</t>
  </si>
  <si>
    <t>15(99.999997183569)</t>
  </si>
  <si>
    <t>res2_20170430_HeLa_phosp_DIA_B_04.27873.27873.2.2</t>
  </si>
  <si>
    <t>K.YVLSEES[166.9984]KSPTR.A</t>
  </si>
  <si>
    <t>1(0.00%);4(0.00%);7(99.52%);9(0.24%);11(0.24%)</t>
  </si>
  <si>
    <t>7(99.5203904881129)</t>
  </si>
  <si>
    <t>res2_20170430_HeLa_phosp_DIA_B_04.40597.40597.3.2</t>
  </si>
  <si>
    <t>R.SGPPS[166.9984]PPSTATSFGGPRPR.R</t>
  </si>
  <si>
    <t>1(0.01%);5(99.99%);8(0.00%);9(0.00%);11(0.00%);12(0.00%)</t>
  </si>
  <si>
    <t>5(99.9903415604067)</t>
  </si>
  <si>
    <t>res1_20170430_HeLa_phosp_DIA_B_04.73845.73845.2.1</t>
  </si>
  <si>
    <t>R.NLAS[166.9984]PEGTLATLGLK.T</t>
  </si>
  <si>
    <t>4(99.97%);8(0.01%);11(0.01%)</t>
  </si>
  <si>
    <t>4(99.9700825775193)</t>
  </si>
  <si>
    <t>res1_20170430_HeLa_phosp_DIA_B_04.37157.37157.2.3</t>
  </si>
  <si>
    <t>R.LEIS[166.9984]PDSS[166.9984]PER.A</t>
  </si>
  <si>
    <t>4(99.61%);7(0.78%);8(99.61%)</t>
  </si>
  <si>
    <t>4(99.6079751876473);8(99.6079751876473)</t>
  </si>
  <si>
    <t>res3_20170430_HeLa_phosp_DIA_B_04.39005.39005.2.2</t>
  </si>
  <si>
    <t>4(0.30%);7(99.70%)</t>
  </si>
  <si>
    <t>7(99.7049596345284)</t>
  </si>
  <si>
    <t>res2_20170430_HeLa_phosp_DIA_B_04.22675.22675.2.4</t>
  </si>
  <si>
    <t>res1_20170430_HeLa_phosp_DIA_B_04.48622.48622.3.1</t>
  </si>
  <si>
    <t>K.EM[147.0354]EHNT[181.014]VC[160.0307]AAGTSPVGEIGEEK.I</t>
  </si>
  <si>
    <t>6(99.10%);12(0.89%);13(0.01%)</t>
  </si>
  <si>
    <t>6(99.1008616136812)</t>
  </si>
  <si>
    <t>res1_20170430_HeLa_phosp_DIA_B_04.69298.69298.3.6</t>
  </si>
  <si>
    <t>13(99.9930058760619)</t>
  </si>
  <si>
    <t>res2_20170430_HeLa_phosp_DIA_B_04.26640.26640.2.1</t>
  </si>
  <si>
    <t>R.SRS[166.9984]WPASPR.G</t>
  </si>
  <si>
    <t>1(0.23%);3(99.77%);7(0.00%)</t>
  </si>
  <si>
    <t>3(99.7657727094341)</t>
  </si>
  <si>
    <t>res1_20170430_HeLa_phosp_DIA_B_04.51526.51526.3.8</t>
  </si>
  <si>
    <t>R.SRSDVDMDPSS[166.9984]ATAVLGPAR.R</t>
  </si>
  <si>
    <t>1(1.56%);3(1.56%);10(1.56%);11(93.77%);13(1.56%)</t>
  </si>
  <si>
    <t>11(93.7717376288351)</t>
  </si>
  <si>
    <t>res2_20170430_HeLa_phosp_DIA_B_04.46021.46021.3.1</t>
  </si>
  <si>
    <t>res1_20170430_HeLa_phosp_DIA_B_04.35700.35700.2.1</t>
  </si>
  <si>
    <t>res1_20170430_HeLa_phosp_DIA_B_04.37897.37897.3.3</t>
  </si>
  <si>
    <t>K.IS[166.9984]PEERRSPPAPGLQPMR.S</t>
  </si>
  <si>
    <t>2(99.55%);8(0.45%)</t>
  </si>
  <si>
    <t>2(99.5467798786783)</t>
  </si>
  <si>
    <t>res1_20170430_HeLa_phosp_DIA_B_04.25680.25680.2.1</t>
  </si>
  <si>
    <t>R.RWEGGDPGVS[166.9984]NQK.T</t>
  </si>
  <si>
    <t>res1_20170430_HeLa_phosp_DIA_B_04.57349.57349.3.1</t>
  </si>
  <si>
    <t>res1_20170430_HeLa_phosp_DIA_B_04.67289.67289.2.3</t>
  </si>
  <si>
    <t>10(99.9992058962456)</t>
  </si>
  <si>
    <t>res3_20170430_HeLa_phosp_DIA_B_04.62991.62991.4.1</t>
  </si>
  <si>
    <t>R.QAT[181.014]KDAGVIAGLNVLRIINEPTAAAIAYGLDR.T</t>
  </si>
  <si>
    <t>3(100.00%);22(0.00%);28(0.00%)</t>
  </si>
  <si>
    <t>res3_20170430_HeLa_phosp_DIA_B_04.48805.48805.2.1</t>
  </si>
  <si>
    <t>K.SPPVLGSAAAS[166.9984]PVHLK.S</t>
  </si>
  <si>
    <t>1(0.00%);7(0.00%);11(100.00%)</t>
  </si>
  <si>
    <t>11(99.9983933361564)</t>
  </si>
  <si>
    <t>res3_20170430_HeLa_phosp_DIA_B_04.51732.51732.3.1</t>
  </si>
  <si>
    <t>R.MS[166.9984]C[160.0307]FS[166.9984]RPSMSPTPLDR.C</t>
  </si>
  <si>
    <t>2(100.00%);5(100.00%);8(0.00%);10(0.00%);12(0.00%)</t>
  </si>
  <si>
    <t>2(100);5(100)</t>
  </si>
  <si>
    <t>res1_20170430_HeLa_phosp_DIA_B_04.11751.11751.2.2</t>
  </si>
  <si>
    <t>2(0.10%);3(99.77%);9(0.13%)</t>
  </si>
  <si>
    <t>3(99.7668960838973)</t>
  </si>
  <si>
    <t>res1_20170430_HeLa_phosp_DIA_B_04.63819.63819.3.2</t>
  </si>
  <si>
    <t>2(0.00%);15(0.01%);19(99.99%)</t>
  </si>
  <si>
    <t>19(99.9852266459278)</t>
  </si>
  <si>
    <t>res2_20170430_HeLa_phosp_DIA_B_04.38141.38141.2.1</t>
  </si>
  <si>
    <t>7(99.9993093961394)</t>
  </si>
  <si>
    <t>res1_20170430_HeLa_phosp_DIA_B_04.15603.15603.2.1</t>
  </si>
  <si>
    <t>R.AS[166.9984]PSKPASAPASR.S</t>
  </si>
  <si>
    <t>2(99.58%);4(0.42%);8(0.00%);12(0.00%)</t>
  </si>
  <si>
    <t>2(99.5766509703045)</t>
  </si>
  <si>
    <t>res1_20170430_HeLa_phosp_DIA_B_04.49491.49491.3.1</t>
  </si>
  <si>
    <t>res1_20170430_HeLa_phosp_DIA_B_04.29867.29867.2.1</t>
  </si>
  <si>
    <t>3(0.00%);8(0.29%);10(0.29%);11(99.43%)</t>
  </si>
  <si>
    <t>11(99.4258792067369)</t>
  </si>
  <si>
    <t>res2_20170430_HeLa_phosp_DIA_B_04.75038.75038.3.1</t>
  </si>
  <si>
    <t>K.KS[166.9984]PLSSILFSALDSDTR.I</t>
  </si>
  <si>
    <t>2(98.60%);5(0.70%);6(0.70%);10(0.00%);14(0.00%);16(0.00%)</t>
  </si>
  <si>
    <t>2(98.597828569562)</t>
  </si>
  <si>
    <t>res1_20170430_HeLa_phosp_DIA_B_04.30761.30761.3.2</t>
  </si>
  <si>
    <t>res1_20170430_HeLa_phosp_DIA_B_04.13287.13287.2.2</t>
  </si>
  <si>
    <t>res1_20170430_HeLa_phosp_DIA_B_04.69830.69830.4.2</t>
  </si>
  <si>
    <t>res3_20170430_HeLa_phosp_DIA_B_04.52243.52243.3.5</t>
  </si>
  <si>
    <t>res1_20170430_HeLa_phosp_DIA_B_04.44833.44833.2.1</t>
  </si>
  <si>
    <t>res2_20170430_HeLa_phosp_DIA_B_04.28012.28012.2.1</t>
  </si>
  <si>
    <t>K.VPS[166.9984]PESPAS[166.9984]IPEK.E</t>
  </si>
  <si>
    <t>3(100.00%);6(0.45%);9(99.55%)</t>
  </si>
  <si>
    <t>3(99.9973466030232);9(99.5531502306841)</t>
  </si>
  <si>
    <t>res2_20170430_HeLa_phosp_DIA_B_04.33623.33623.2.1</t>
  </si>
  <si>
    <t>res1_20170430_HeLa_phosp_DIA_B_04.65920.65920.4.5</t>
  </si>
  <si>
    <t>1(0.00%);3(0.00%);22(99.31%);25(0.69%)</t>
  </si>
  <si>
    <t>22(99.3113324170636)</t>
  </si>
  <si>
    <t>res1_20170430_HeLa_phosp_DIA_B_04.21321.21321.1.1</t>
  </si>
  <si>
    <t>res2_20170430_HeLa_phosp_DIA_B_04.57285.57285.3.3</t>
  </si>
  <si>
    <t>R.YETPSDAIEVIS[166.9984]PASSPAPPQEK.L</t>
  </si>
  <si>
    <t>1(0.01%);3(0.76%);5(0.76%);12(97.62%);15(0.85%);16(0.01%)</t>
  </si>
  <si>
    <t>12(97.617915772643)</t>
  </si>
  <si>
    <t>res1_20170430_HeLa_phosp_DIA_B_04.56571.56571.2.3</t>
  </si>
  <si>
    <t>10(0.20%);13(99.59%);15(0.20%)</t>
  </si>
  <si>
    <t>13(99.5940494610743)</t>
  </si>
  <si>
    <t>res1_20170430_HeLa_phosp_DIA_B_04.46610.46610.2.5</t>
  </si>
  <si>
    <t>6(99.9983952969784)</t>
  </si>
  <si>
    <t>res1_20170430_HeLa_phosp_DIA_B_04.41490.41490.2.4</t>
  </si>
  <si>
    <t>res1_20170430_HeLa_phosp_DIA_B_04.20586.20586.3.1</t>
  </si>
  <si>
    <t>9(99.9974459411334)</t>
  </si>
  <si>
    <t>res2_20170430_HeLa_phosp_DIA_B_04.38125.38125.2.3</t>
  </si>
  <si>
    <t>R.LLPPVGT[181.014]GRSPR.K</t>
  </si>
  <si>
    <t>7(99.83%);10(0.17%)</t>
  </si>
  <si>
    <t>7(99.8342012092471)</t>
  </si>
  <si>
    <t>res1_20170430_HeLa_phosp_DIA_B_04.14358.14358.2.1</t>
  </si>
  <si>
    <t>3(99.79%);5(99.79%);7(0.43%)</t>
  </si>
  <si>
    <t>3(99.7855238294001);5(99.7855238294001)</t>
  </si>
  <si>
    <t>res1_20170430_HeLa_phosp_DIA_B_04.45357.45357.3.2</t>
  </si>
  <si>
    <t>R.VLS[166.9984]EPIGPESPSSTEC[160.0307]PR.A</t>
  </si>
  <si>
    <t>3(100.00%);10(0.00%);12(0.00%);13(0.00%);14(0.00%)</t>
  </si>
  <si>
    <t>res3_20170430_HeLa_phosp_DIA_B_04.44449.44449.2.3</t>
  </si>
  <si>
    <t>R.LIVENLS[166.9984]SR.V</t>
  </si>
  <si>
    <t>7(99.79%);8(0.21%)</t>
  </si>
  <si>
    <t>7(99.7928463918674)</t>
  </si>
  <si>
    <t>res1_20170430_HeLa_phosp_DIA_B_04.35180.35180.3.2</t>
  </si>
  <si>
    <t>-.M[147.0354]ELQTYRYHGHS[166.9984]MSDPGVSYR.T</t>
  </si>
  <si>
    <t>12(99.9877986481828)</t>
  </si>
  <si>
    <t>res1_20170430_HeLa_phosp_DIA_B_04.47551.47551.3.1</t>
  </si>
  <si>
    <t>3(0.57%);6(99.43%);14(0.00%)</t>
  </si>
  <si>
    <t>6(99.4304975043903)</t>
  </si>
  <si>
    <t>res2_20170430_HeLa_phosp_DIA_B_04.40911.40911.3.4</t>
  </si>
  <si>
    <t>R.KGGSYSQAASSDS[166.9984]AQGS[166.9984]DVSLTAC[160.0307]KV.-</t>
  </si>
  <si>
    <t>4(0.00%);5(0.00%);6(0.00%);10(0.01%);11(0.81%);13(99.18%);17(99.18%);20(0.81%);22(0.01%)</t>
  </si>
  <si>
    <t>17(99.1815764959455);13(99.1815764955197)</t>
  </si>
  <si>
    <t>res1_20170430_HeLa_phosp_DIA_B_04.37908.37908.2.4</t>
  </si>
  <si>
    <t>K.NSPNNISGISNPPGT[181.014]PR.D</t>
  </si>
  <si>
    <t>2(0.00%);7(0.65%);10(0.65%);15(98.70%)</t>
  </si>
  <si>
    <t>15(98.7033296180015)</t>
  </si>
  <si>
    <t>res2_20170430_HeLa_phosp_DIA_B_04.40629.40629.2.7</t>
  </si>
  <si>
    <t>5(99.9999999892079)</t>
  </si>
  <si>
    <t>res1_20170430_HeLa_phosp_DIA_B_04.19113.19113.2.4</t>
  </si>
  <si>
    <t>1(0.00%);4(99.99%);7(0.00%);10(0.00%)</t>
  </si>
  <si>
    <t>4(99.9931027894344)</t>
  </si>
  <si>
    <t>res2_20170430_HeLa_phosp_DIA_B_04.74543.74543.4.1</t>
  </si>
  <si>
    <t>R.DSLGDFIEHY[243.0297]AQLGPSSPEQLAAGAEEGGGPRR.A</t>
  </si>
  <si>
    <t>2(1.30%);10(98.70%);16(0.00%);17(0.00%)</t>
  </si>
  <si>
    <t>10(98.703123717716)</t>
  </si>
  <si>
    <t>res1_20170430_HeLa_phosp_DIA_B_04.65273.65273.3.4</t>
  </si>
  <si>
    <t>R.FAQSAPGSPLSSQPVLIT[181.014]VQR.Q</t>
  </si>
  <si>
    <t>4(0.00%);8(0.00%);11(0.00%);12(0.00%);18(100.00%)</t>
  </si>
  <si>
    <t>res2_20170430_HeLa_phosp_DIA_B_04.58410.58410.2.1</t>
  </si>
  <si>
    <t>R.SNS[166.9984]LVSTFTMEK.R</t>
  </si>
  <si>
    <t>1(0.23%);3(99.77%);6(0.00%);7(0.00%);9(0.00%)</t>
  </si>
  <si>
    <t>3(99.770709416611)</t>
  </si>
  <si>
    <t>res2_20170430_HeLa_phosp_DIA_B_04.26336.26336.2.1</t>
  </si>
  <si>
    <t>R.LLSVKGS[166.9984]PK.V</t>
  </si>
  <si>
    <t>7(99.9996035174907)</t>
  </si>
  <si>
    <t>res2_20170430_HeLa_phosp_DIA_B_04.17473.17473.2.2</t>
  </si>
  <si>
    <t>res1_20170430_HeLa_phosp_DIA_B_04.45161.45161.3.1</t>
  </si>
  <si>
    <t>res1_20170430_HeLa_phosp_DIA_B_04.51733.51733.3.1</t>
  </si>
  <si>
    <t>R.LSSARPGGLGSSS[166.9984]LYGLGASR.P</t>
  </si>
  <si>
    <t>2(0.01%);3(0.01%);11(0.00%);12(0.00%);13(99.01%);15(0.97%);20(0.00%)</t>
  </si>
  <si>
    <t>13(99.0105568685976)</t>
  </si>
  <si>
    <t>res2_20170430_HeLa_phosp_DIA_B_04.60739.60739.3.1</t>
  </si>
  <si>
    <t>res1_20170430_HeLa_phosp_DIA_B_04.53030.53030.2.4</t>
  </si>
  <si>
    <t>R.TGPAGGQRQS[166.9984]ASER.E</t>
  </si>
  <si>
    <t>1(0.00%);10(99.53%);12(0.47%)</t>
  </si>
  <si>
    <t>10(99.5325865966525)</t>
  </si>
  <si>
    <t>res2_20170430_HeLa_phosp_DIA_B_04.22527.22527.2.1</t>
  </si>
  <si>
    <t>2(99.9998553240046)</t>
  </si>
  <si>
    <t>res1_20170430_HeLa_phosp_DIA_B_04.48537.48537.2.1</t>
  </si>
  <si>
    <t>res2_20170430_HeLa_phosp_DIA_B_04.21875.21875.2.4</t>
  </si>
  <si>
    <t>11(99.9937144661819)</t>
  </si>
  <si>
    <t>res3_20170430_HeLa_phosp_DIA_B_04.36098.36098.2.2</t>
  </si>
  <si>
    <t>R.LQPPSFDPS[166.9984]GQPR.R</t>
  </si>
  <si>
    <t>res1_20170430_HeLa_phosp_DIA_B_04.50180.50180.2.4</t>
  </si>
  <si>
    <t>3(99.85%);6(0.15%)</t>
  </si>
  <si>
    <t>3(99.8461278796954)</t>
  </si>
  <si>
    <t>res3_20170430_HeLa_phosp_DIA_B_04.21106.21106.2.1</t>
  </si>
  <si>
    <t>3(0.00%);4(0.00%);9(0.27%);10(0.27%);11(99.46%)</t>
  </si>
  <si>
    <t>11(99.4598821135604)</t>
  </si>
  <si>
    <t>res3_20170430_HeLa_phosp_DIA_B_04.74475.74475.3.1</t>
  </si>
  <si>
    <t>1(0.00%);2(0.00%);9(0.00%);17(98.77%);19(1.23%)</t>
  </si>
  <si>
    <t>17(98.7738594484104)</t>
  </si>
  <si>
    <t>res2_20170430_HeLa_phosp_DIA_B_04.51390.51390.3.3</t>
  </si>
  <si>
    <t>K.VAASPKSPTAALNES[166.9984]LVEC[160.0307]PK.C</t>
  </si>
  <si>
    <t>4(0.00%);7(0.00%);9(0.00%);15(100.00%)</t>
  </si>
  <si>
    <t>res3_20170430_HeLa_phosp_DIA_B_04.22297.22297.3.1</t>
  </si>
  <si>
    <t>res3_20170430_HeLa_phosp_DIA_B_04.46555.46555.3.1</t>
  </si>
  <si>
    <t>R.GRNDS[166.9984]GEENVPLDLTR.E</t>
  </si>
  <si>
    <t>res1_20170430_HeLa_phosp_DIA_B_04.33537.33537.2.4</t>
  </si>
  <si>
    <t>K.TAADVVSPGANSVDS[166.9984]R.V</t>
  </si>
  <si>
    <t>1(0.00%);7(0.00%);12(0.00%);15(100.00%)</t>
  </si>
  <si>
    <t>15(99.9963965546785)</t>
  </si>
  <si>
    <t>res1_20170430_HeLa_phosp_DIA_B_04.65111.65111.4.1</t>
  </si>
  <si>
    <t>res1_20170430_HeLa_phosp_DIA_B_04.24479.24479.3.6</t>
  </si>
  <si>
    <t>7(99.9999977525411)</t>
  </si>
  <si>
    <t>res2_20170430_HeLa_phosp_DIA_B_04.41277.41277.3.1</t>
  </si>
  <si>
    <t>R.GVAGPGPIGREPDPDS[166.9984]DWEPEER.E</t>
  </si>
  <si>
    <t>res1_20170430_HeLa_phosp_DIA_B_04.20409.20409.2.1</t>
  </si>
  <si>
    <t>K.DTLRT[181.014]PPRER.S</t>
  </si>
  <si>
    <t>5(99.9997002554338)</t>
  </si>
  <si>
    <t>res3_20170430_HeLa_phosp_DIA_B_04.17460.17460.3.1</t>
  </si>
  <si>
    <t>8(99.9951642480673)</t>
  </si>
  <si>
    <t>res1_20170430_HeLa_phosp_DIA_B_04.48208.48208.2.1</t>
  </si>
  <si>
    <t>8(99.9993264054684)</t>
  </si>
  <si>
    <t>res3_20170430_HeLa_phosp_DIA_B_04.61861.61861.3.1</t>
  </si>
  <si>
    <t>res3_20170430_HeLa_phosp_DIA_B_04.45571.45571.2.1</t>
  </si>
  <si>
    <t>R.LAPWQAS[166.9984]PPHPC[160.0307]R.F</t>
  </si>
  <si>
    <t>res2_20170430_HeLa_phosp_DIA_B_04.66758.66758.3.9</t>
  </si>
  <si>
    <t>1(99.999999192601)</t>
  </si>
  <si>
    <t>res1_20170430_HeLa_phosp_DIA_B_04.22318.22318.2.7</t>
  </si>
  <si>
    <t>3(99.999998560489)</t>
  </si>
  <si>
    <t>res3_20170430_HeLa_phosp_DIA_B_04.32857.32857.2.1</t>
  </si>
  <si>
    <t>1(0.00%);5(0.25%);6(99.75%)</t>
  </si>
  <si>
    <t>6(99.7504135612166)</t>
  </si>
  <si>
    <t>res3_20170430_HeLa_phosp_DIA_B_04.42906.42906.2.1</t>
  </si>
  <si>
    <t>7(99.9994197041067)</t>
  </si>
  <si>
    <t>res1_20170430_HeLa_phosp_DIA_B_04.37916.37916.2.1</t>
  </si>
  <si>
    <t>K.ITVQAS[166.9984]PNLDK.R</t>
  </si>
  <si>
    <t>6(99.9999983801026)</t>
  </si>
  <si>
    <t>res2_20170430_HeLa_phosp_DIA_B_04.29230.29230.3.1</t>
  </si>
  <si>
    <t>res1_20170430_HeLa_phosp_DIA_B_04.65386.65386.3.3</t>
  </si>
  <si>
    <t>2(0.00%);10(0.00%);13(0.74%);16(99.26%)</t>
  </si>
  <si>
    <t>16(99.2572542152026)</t>
  </si>
  <si>
    <t>res1_20170430_HeLa_phosp_DIA_B_04.61412.61412.3.1</t>
  </si>
  <si>
    <t>K.RPESPPS[166.9984]ILTPPVVPTADK.V</t>
  </si>
  <si>
    <t>4(0.37%);7(99.63%);10(0.00%);16(0.00%)</t>
  </si>
  <si>
    <t>7(99.6338799012161)</t>
  </si>
  <si>
    <t>res2_20170430_HeLa_phosp_DIA_B_04.16964.16964.2.3</t>
  </si>
  <si>
    <t>K.AAS[166.9984]PS[166.9984]PQS[166.9984]VR.R</t>
  </si>
  <si>
    <t>3(100.00%);5(100.00%);8(100.00%)</t>
  </si>
  <si>
    <t>3(100);5(100);8(100)</t>
  </si>
  <si>
    <t>res1_20170430_HeLa_phosp_DIA_B_04.51229.51229.3.4</t>
  </si>
  <si>
    <t>2(0.01%);9(98.87%);15(1.10%);17(0.01%);19(0.00%);22(0.00%)</t>
  </si>
  <si>
    <t>9(98.8703213396465)</t>
  </si>
  <si>
    <t>res1_20170430_HeLa_phosp_DIA_B_04.55658.55658.3.1</t>
  </si>
  <si>
    <t>R.NITFTC[160.0307]PRT[181.014]PSELINK.S</t>
  </si>
  <si>
    <t>3(0.00%);5(0.00%);9(99.56%);11(0.44%)</t>
  </si>
  <si>
    <t>9(99.5571718050089)</t>
  </si>
  <si>
    <t>res1_20170430_HeLa_phosp_DIA_B_04.41239.41239.2.2</t>
  </si>
  <si>
    <t>R.LQTQT[181.014]QAQK.Q</t>
  </si>
  <si>
    <t>5(99.9999992168385)</t>
  </si>
  <si>
    <t>res3_20170430_HeLa_phosp_DIA_B_04.33854.33854.2.1</t>
  </si>
  <si>
    <t>4(99.9999999981621)</t>
  </si>
  <si>
    <t>res1_20170430_HeLa_phosp_DIA_B_04.45318.45318.2.4</t>
  </si>
  <si>
    <t>R.IYNISGNGSPLADS[166.9984]K.E</t>
  </si>
  <si>
    <t>2(0.00%);5(0.00%);9(0.48%);14(99.52%)</t>
  </si>
  <si>
    <t>14(99.5157409335057)</t>
  </si>
  <si>
    <t>res2_20170430_HeLa_phosp_DIA_B_04.27146.27146.2.2</t>
  </si>
  <si>
    <t>3(99.63%);4(0.37%)</t>
  </si>
  <si>
    <t>3(99.6275589517815)</t>
  </si>
  <si>
    <t>res1_20170430_HeLa_phosp_DIA_B_04.62143.62143.2.2</t>
  </si>
  <si>
    <t>res2_20170430_HeLa_phosp_DIA_B_04.37184.37184.3.1</t>
  </si>
  <si>
    <t>R.FLET[181.014]DS[166.9984]EEEQEEVNEKK.T</t>
  </si>
  <si>
    <t>res2_20170430_HeLa_phosp_DIA_B_04.62480.62480.3.2</t>
  </si>
  <si>
    <t>5(99.9999988836599);9(99.9999121647367)</t>
  </si>
  <si>
    <t>res1_20170430_HeLa_phosp_DIA_B_04.54661.54661.3.2</t>
  </si>
  <si>
    <t>res3_20170430_HeLa_phosp_DIA_B_04.54515.54515.3.1</t>
  </si>
  <si>
    <t>R.SVRPTDSNVSPAISIHEIGAVGAT[181.014]K.T</t>
  </si>
  <si>
    <t>1(0.00%);5(0.00%);7(0.00%);10(0.00%);14(0.00%);24(100.00%)</t>
  </si>
  <si>
    <t>res1_20170430_HeLa_phosp_DIA_B_04.34599.34599.3.1</t>
  </si>
  <si>
    <t>R.TNSSDSERS[166.9984]PDLGHS[166.9984]TQIPR.K</t>
  </si>
  <si>
    <t>1(0.00%);3(0.00%);4(0.00%);6(0.00%);9(98.37%);15(98.37%);16(3.25%)</t>
  </si>
  <si>
    <t>9(98.3725541624312);15(98.3725541624312)</t>
  </si>
  <si>
    <t>res2_20170430_HeLa_phosp_DIA_B_04.66866.66866.2.1</t>
  </si>
  <si>
    <t>res2_20170430_HeLa_phosp_DIA_B_04.37129.37129.2.1</t>
  </si>
  <si>
    <t>3(99.9999981608153)</t>
  </si>
  <si>
    <t>res2_20170430_HeLa_phosp_DIA_B_04.44757.44757.3.4</t>
  </si>
  <si>
    <t>R.SPGPGS[166.9984]PGRAGPLGPSAAAEVR.A</t>
  </si>
  <si>
    <t>1(0.01%);6(99.99%);16(0.00%)</t>
  </si>
  <si>
    <t>6(99.9948618142667)</t>
  </si>
  <si>
    <t>res1_20170430_HeLa_phosp_DIA_B_04.46587.46587.3.4</t>
  </si>
  <si>
    <t>K.WHASLYPASGRS[166.9984]S[166.9984]PVESLKK.E</t>
  </si>
  <si>
    <t>4(0.00%);6(0.00%);9(0.00%);12(100.00%);13(100.00%);17(0.01%)</t>
  </si>
  <si>
    <t>12(99.9951596581994);13(99.9951596581994)</t>
  </si>
  <si>
    <t>res3_20170430_HeLa_phosp_DIA_B_04.45148.45148.2.2</t>
  </si>
  <si>
    <t>10(99.9994950781018)</t>
  </si>
  <si>
    <t>res2_20170430_HeLa_phosp_DIA_B_04.38052.38052.2.4</t>
  </si>
  <si>
    <t>3(99.8391327776097)</t>
  </si>
  <si>
    <t>res2_20170430_HeLa_phosp_DIA_B_04.34732.34732.3.3</t>
  </si>
  <si>
    <t>res1_20170430_HeLa_phosp_DIA_B_04.19574.19574.2.1</t>
  </si>
  <si>
    <t>6(99.8020663519632)</t>
  </si>
  <si>
    <t>res1_20170430_HeLa_phosp_DIA_B_04.67032.67032.3.1</t>
  </si>
  <si>
    <t>1(0.00%);20(1.47%);21(98.53%)</t>
  </si>
  <si>
    <t>21(98.528744556015)</t>
  </si>
  <si>
    <t>res2_20170430_HeLa_phosp_DIA_B_04.15122.15122.3.1</t>
  </si>
  <si>
    <t>R.HAPEHHPGHGDRLS[166.9984]PGERR.S</t>
  </si>
  <si>
    <t>res2_20170430_HeLa_phosp_DIA_B_04.59965.59965.2.2</t>
  </si>
  <si>
    <t>res1_20170430_HeLa_phosp_DIA_B_04.37088.37088.2.1</t>
  </si>
  <si>
    <t>res1_20170430_HeLa_phosp_DIA_B_04.10883.10883.2.1</t>
  </si>
  <si>
    <t>R.LTS[166.9984]AGQSHR.G</t>
  </si>
  <si>
    <t>2(0.38%);3(99.62%);7(0.00%)</t>
  </si>
  <si>
    <t>3(99.6178884546794)</t>
  </si>
  <si>
    <t>res2_20170430_HeLa_phosp_DIA_B_04.38499.38499.3.1</t>
  </si>
  <si>
    <t>res3_20170430_HeLa_phosp_DIA_B_04.34180.34180.3.1</t>
  </si>
  <si>
    <t>R.TC[160.0307]DSITPSKSS[166.9984]PVPVSDTQK.L</t>
  </si>
  <si>
    <t>1(0.00%);4(1.13%);6(1.13%);8(1.13%);10(1.13%);11(95.50%);16(0.00%);18(0.00%)</t>
  </si>
  <si>
    <t>11(95.4975326228779)</t>
  </si>
  <si>
    <t>res1_20170430_HeLa_phosp_DIA_B_04.18169.18169.2.1</t>
  </si>
  <si>
    <t>res4_20170430_HeLa_phosp_DIA_B_04.19873.19873.3.1</t>
  </si>
  <si>
    <t>1(0.00%);3(0.00%);7(0.65%);9(99.35%);13(0.01%)</t>
  </si>
  <si>
    <t>9(99.3489928560727)</t>
  </si>
  <si>
    <t>res1_20170430_HeLa_phosp_DIA_B_04.41984.41984.2.2</t>
  </si>
  <si>
    <t>3(99.9999998807355)</t>
  </si>
  <si>
    <t>res2_20170430_HeLa_phosp_DIA_B_04.36086.36086.2.4</t>
  </si>
  <si>
    <t>res1_20170430_HeLa_phosp_DIA_B_04.15275.15275.2.2</t>
  </si>
  <si>
    <t>1(100);3(99.9999901992922)</t>
  </si>
  <si>
    <t>res1_20170430_HeLa_phosp_DIA_B_04.58405.58405.2.1</t>
  </si>
  <si>
    <t>1(0.22%);3(99.78%);6(0.00%);9(0.00%)</t>
  </si>
  <si>
    <t>3(99.775773366541)</t>
  </si>
  <si>
    <t>res3_20170430_HeLa_phosp_DIA_B_04.30455.30455.2.6</t>
  </si>
  <si>
    <t>3(0.55%);5(99.45%)</t>
  </si>
  <si>
    <t>5(99.4497348591067)</t>
  </si>
  <si>
    <t>res2_20170430_HeLa_phosp_DIA_B_04.10689.10689.2.1</t>
  </si>
  <si>
    <t>res2_20170430_HeLa_phosp_DIA_B_04.37182.37182.2.5</t>
  </si>
  <si>
    <t>3(0.00%);9(99.70%);12(0.30%)</t>
  </si>
  <si>
    <t>9(99.7042315932336)</t>
  </si>
  <si>
    <t>res3_20170430_HeLa_phosp_DIA_B_04.17778.17778.2.1</t>
  </si>
  <si>
    <t>K.RS[166.9984]PS[166.9984]PSPTPEAK.K</t>
  </si>
  <si>
    <t>2(100.00%);4(99.71%);6(0.17%);8(0.12%)</t>
  </si>
  <si>
    <t>2(100);4(99.7107792586528)</t>
  </si>
  <si>
    <t>res2_20170430_HeLa_phosp_DIA_B_04.45329.45329.2.6</t>
  </si>
  <si>
    <t>res3_20170430_HeLa_phosp_DIA_B_04.47063.47063.2.4</t>
  </si>
  <si>
    <t>R.RQS[166.9984]FASLALR.K</t>
  </si>
  <si>
    <t>3(99.9990651437185)</t>
  </si>
  <si>
    <t>res1_20170430_HeLa_phosp_DIA_B_04.73242.73242.4.6</t>
  </si>
  <si>
    <t>R.APPPPSSPPPGGAPDGS[166.9984]EPSPDFPALLVEK.L</t>
  </si>
  <si>
    <t>6(0.83%);7(0.83%);17(97.60%);20(0.75%)</t>
  </si>
  <si>
    <t>17(97.6014651750979)</t>
  </si>
  <si>
    <t>res3_20170430_HeLa_phosp_DIA_B_04.75089.75089.3.1</t>
  </si>
  <si>
    <t>res2_20170430_HeLa_phosp_DIA_B_04.52382.52382.3.2</t>
  </si>
  <si>
    <t>K.TSASEGNPYVSSTLS[166.9984]VPASPR.V</t>
  </si>
  <si>
    <t>1(0.00%);2(0.00%);4(0.00%);9(0.00%);11(0.00%);12(0.00%);13(0.00%);15(99.16%);19(0.84%)</t>
  </si>
  <si>
    <t>15(99.164315173314)</t>
  </si>
  <si>
    <t>res2_20170430_HeLa_phosp_DIA_B_04.41745.41745.3.1</t>
  </si>
  <si>
    <t>9(99.9916309761052)</t>
  </si>
  <si>
    <t>res1_20170430_HeLa_phosp_DIA_B_04.47330.47330.3.9</t>
  </si>
  <si>
    <t>K.NTGVSPASRPSPGTPTS[166.9984]PSNLTSGLK.T</t>
  </si>
  <si>
    <t>2(0.00%);5(0.00%);8(0.00%);11(0.00%);14(0.01%);16(0.85%);17(96.58%);19(0.85%);22(0.85%);23(0.85%)</t>
  </si>
  <si>
    <t>17(96.5838369351806)</t>
  </si>
  <si>
    <t>res1_20170430_HeLa_phosp_DIA_B_04.57172.57172.3.1</t>
  </si>
  <si>
    <t>res1_20170430_HeLa_phosp_DIA_B_04.27691.27691.2.1</t>
  </si>
  <si>
    <t>2(0.00%);3(0.00%);5(0.00%);6(0.22%);10(99.78%)</t>
  </si>
  <si>
    <t>10(99.7794468701751)</t>
  </si>
  <si>
    <t>res2_20170430_HeLa_phosp_DIA_B_04.33873.33873.3.7</t>
  </si>
  <si>
    <t>4(0.00%);11(0.00%);15(98.95%);17(1.05%)</t>
  </si>
  <si>
    <t>15(98.9502602585898)</t>
  </si>
  <si>
    <t>res2_20170430_HeLa_phosp_DIA_B_04.51398.51398.3.9</t>
  </si>
  <si>
    <t>res1_20170430_HeLa_phosp_DIA_B_04.21249.21249.2.1</t>
  </si>
  <si>
    <t>R.SQSAAVT[181.014]PSSTTSSTR.A</t>
  </si>
  <si>
    <t>1(0.00%);3(0.00%);7(96.49%);9(0.50%);10(0.50%);11(0.50%);12(0.50%);13(0.50%);14(0.50%);15(0.50%)</t>
  </si>
  <si>
    <t>7(96.4949945094842)</t>
  </si>
  <si>
    <t>res2_20170430_HeLa_phosp_DIA_B_04.47993.47993.4.1</t>
  </si>
  <si>
    <t>res2_20170430_HeLa_phosp_DIA_B_04.45771.45771.2.3</t>
  </si>
  <si>
    <t>2(99.9999748315928)</t>
  </si>
  <si>
    <t>res3_20170430_HeLa_phosp_DIA_B_04.30851.30851.3.1</t>
  </si>
  <si>
    <t>R.SAEPRPELGPGQETGTNS[166.9984]R.G</t>
  </si>
  <si>
    <t>1(0.00%);14(0.01%);16(1.05%);18(98.93%)</t>
  </si>
  <si>
    <t>18(98.9320469950015)</t>
  </si>
  <si>
    <t>res1_20170430_HeLa_phosp_DIA_B_04.56549.56549.3.8</t>
  </si>
  <si>
    <t>res2_20170430_HeLa_phosp_DIA_B_04.61070.61070.2.1</t>
  </si>
  <si>
    <t>3(0.00%);7(99.79%);11(0.21%)</t>
  </si>
  <si>
    <t>7(99.7898000836619)</t>
  </si>
  <si>
    <t>res3_20170430_HeLa_phosp_DIA_B_04.16964.16964.2.1</t>
  </si>
  <si>
    <t>R.APAPS[166.9984]PAKEER.K</t>
  </si>
  <si>
    <t>res2_20170430_HeLa_phosp_DIA_B_04.45474.45474.2.1</t>
  </si>
  <si>
    <t>res3_20170430_HeLa_phosp_DIA_B_04.23065.23065.2.7</t>
  </si>
  <si>
    <t>res3_20170430_HeLa_phosp_DIA_B_04.45203.45203.2.1</t>
  </si>
  <si>
    <t>K.GAKLT[181.014]PEEEEILNK.K</t>
  </si>
  <si>
    <t>res2_20170430_HeLa_phosp_DIA_B_04.15139.15139.2.1</t>
  </si>
  <si>
    <t>K.PNSTPVGPS[166.9984]SSK.L</t>
  </si>
  <si>
    <t>3(0.00%);4(0.30%);9(99.70%);10(0.00%);11(0.00%)</t>
  </si>
  <si>
    <t>9(99.7021567816744)</t>
  </si>
  <si>
    <t>res1_20170430_HeLa_phosp_DIA_B_04.42227.42227.2.7</t>
  </si>
  <si>
    <t>2(0.45%);4(99.55%)</t>
  </si>
  <si>
    <t>4(99.5455463785309)</t>
  </si>
  <si>
    <t>res1_20170430_HeLa_phosp_DIA_B_04.39262.39262.2.3</t>
  </si>
  <si>
    <t>9(99.76%);10(0.24%)</t>
  </si>
  <si>
    <t>9(99.7569181081348)</t>
  </si>
  <si>
    <t>res4_20170430_HeLa_phosp_DIA_B_04.16153.16153.2.1</t>
  </si>
  <si>
    <t>K.QKPGGAVGS[166.9984]FK.A</t>
  </si>
  <si>
    <t>tr|G3V5T1|G3V5T1_HUMAN Epimerase family protein SDR39U1 OS=Homo sapiens OX=9606 GN=SDR39U1 PE=1 SV=1</t>
  </si>
  <si>
    <t>res2_20170430_HeLa_phosp_DIA_B_04.24946.24946.2.1</t>
  </si>
  <si>
    <t>1(0.00%);3(0.00%);11(99.11%);12(0.89%)</t>
  </si>
  <si>
    <t>11(99.1052908705355)</t>
  </si>
  <si>
    <t>res2_20170430_HeLa_phosp_DIA_B_04.43114.43114.3.1</t>
  </si>
  <si>
    <t>3(0.00%);11(97.81%);13(1.08%);14(1.08%);15(0.01%);16(0.01%)</t>
  </si>
  <si>
    <t>11(97.8148935703235)</t>
  </si>
  <si>
    <t>res2_20170430_HeLa_phosp_DIA_B_04.50844.50844.2.9</t>
  </si>
  <si>
    <t>1(100);3(99.9999999017575)</t>
  </si>
  <si>
    <t>res2_20170430_HeLa_phosp_DIA_B_04.19610.19610.2.1</t>
  </si>
  <si>
    <t>R.RRDEQLS[166.9984]PEEEEK.R</t>
  </si>
  <si>
    <t>res1_20170430_HeLa_phosp_DIA_B_04.33286.33286.2.4</t>
  </si>
  <si>
    <t>1(0.00%);3(0.37%);5(0.37%);7(99.26%)</t>
  </si>
  <si>
    <t>7(99.2575283451964)</t>
  </si>
  <si>
    <t>res3_20170430_HeLa_phosp_DIA_B_04.34203.34203.2.3</t>
  </si>
  <si>
    <t>-.MAKDSPSPLGAS[166.9984]PK.K</t>
  </si>
  <si>
    <t>5(0.00%);7(0.00%);12(100.00%)</t>
  </si>
  <si>
    <t>12(99.9988991053411)</t>
  </si>
  <si>
    <t>res2_20170430_HeLa_phosp_DIA_B_04.40726.40726.3.2</t>
  </si>
  <si>
    <t>R.KGGSYSQAASSDSAQGSDVS[166.9984]LT[181.014]AC[160.0307]KV.-</t>
  </si>
  <si>
    <t>4(0.06%);5(0.03%);6(0.03%);10(0.00%);11(0.00%);13(0.00%);17(0.00%);20(99.94%);22(99.94%)</t>
  </si>
  <si>
    <t>20(99.9423727815817);22(99.9423727815817)</t>
  </si>
  <si>
    <t>res1_20170430_HeLa_phosp_DIA_B_04.32128.32128.2.2</t>
  </si>
  <si>
    <t>R.IQNGSYKS[166.9984]IHAMAK.D</t>
  </si>
  <si>
    <t>8(99.9976974379844)</t>
  </si>
  <si>
    <t>res2_20170430_HeLa_phosp_DIA_B_04.66686.66686.3.1</t>
  </si>
  <si>
    <t>R.EMDT[181.014]ARTPLSEAEFEEIMNR.N</t>
  </si>
  <si>
    <t>4(99.06%);7(0.93%);10(0.01%)</t>
  </si>
  <si>
    <t>4(99.0613998756496)</t>
  </si>
  <si>
    <t>res1_20170430_HeLa_phosp_DIA_B_04.22366.22366.3.2</t>
  </si>
  <si>
    <t>R.APLS[166.9984]RGRDSYGGPPR.R</t>
  </si>
  <si>
    <t>res3_20170430_HeLa_phosp_DIA_B_04.22399.22399.2.1</t>
  </si>
  <si>
    <t>R.EKT[181.014]PSEDKLSVK.H</t>
  </si>
  <si>
    <t>res1_20170430_HeLa_phosp_DIA_B_04.49709.49709.3.8</t>
  </si>
  <si>
    <t>1(0.04%);3(2.25%);5(99.23%);8(99.23%);9(99.23%);14(0.02%);16(0.00%);23(0.00%)</t>
  </si>
  <si>
    <t>9(99.2312052074108);8(99.2301975838748);5(99.229347173338)</t>
  </si>
  <si>
    <t>res2_20170430_HeLa_phosp_DIA_B_04.23611.23611.2.1</t>
  </si>
  <si>
    <t>1(0.00%);3(98.87%);5(0.38%);6(0.38%);7(0.38%)</t>
  </si>
  <si>
    <t>3(98.873222881592)</t>
  </si>
  <si>
    <t>res2_20170430_HeLa_phosp_DIA_B_04.37871.37871.3.1</t>
  </si>
  <si>
    <t>res1_20170430_HeLa_phosp_DIA_B_04.29698.29698.2.2</t>
  </si>
  <si>
    <t>3(99.71%);4(0.29%);5(0.00%);9(0.00%)</t>
  </si>
  <si>
    <t>3(99.7090703818491)</t>
  </si>
  <si>
    <t>res3_20170430_HeLa_phosp_DIA_B_04.43948.43948.3.1</t>
  </si>
  <si>
    <t>R.MSC[160.0307]FSRPS[166.9984]M[147.0354]S[166.9984]PTPLDR.C</t>
  </si>
  <si>
    <t>2(0.00%);5(0.79%);8(99.21%);10(99.21%);12(0.79%)</t>
  </si>
  <si>
    <t>10(99.2136891557759);8(99.2136038215154)</t>
  </si>
  <si>
    <t>res2_20170430_HeLa_phosp_DIA_B_04.34085.34085.2.2</t>
  </si>
  <si>
    <t>K.QLT[181.014]QPETHFGR.E</t>
  </si>
  <si>
    <t>res2_20170430_HeLa_phosp_DIA_B_04.27200.27200.2.1</t>
  </si>
  <si>
    <t>K.EDKEFVKS[166.9984]NR.M</t>
  </si>
  <si>
    <t>res3_20170430_HeLa_phosp_DIA_B_04.42379.42379.3.5</t>
  </si>
  <si>
    <t>R.DS[166.9984]PPPPPPPPPPPQPQPSLK.R</t>
  </si>
  <si>
    <t>2(100.00%);18(0.00%)</t>
  </si>
  <si>
    <t>res1_20170430_HeLa_phosp_DIA_B_04.37846.37846.3.4</t>
  </si>
  <si>
    <t>R.QPC[160.0307]VQALSHT[181.014]VPVWK.A</t>
  </si>
  <si>
    <t>sp|O75095|MEGF6_HUMAN Multiple epidermal growth factor-like domains protein 6 OS=Homo sapiens OX=9606 GN=MEGF6 PE=1 SV=4</t>
  </si>
  <si>
    <t>res1_20170430_HeLa_phosp_DIA_B_04.68837.68837.4.3</t>
  </si>
  <si>
    <t>K.VEM[147.0354]GTSSQNDVDMSWIPQETLNQINKAS[166.9984]PR.R</t>
  </si>
  <si>
    <t>28(99.9999172329038)</t>
  </si>
  <si>
    <t>res1_20170430_HeLa_phosp_DIA_B_04.60682.60682.3.1</t>
  </si>
  <si>
    <t>3(99.9999999792507);12(99.9999987126636)</t>
  </si>
  <si>
    <t>res2_20170430_HeLa_phosp_DIA_B_04.24362.24362.3.2</t>
  </si>
  <si>
    <t>res2_20170430_HeLa_phosp_DIA_B_04.40193.40193.2.1</t>
  </si>
  <si>
    <t>3(100);5(99.9994562853441)</t>
  </si>
  <si>
    <t>res2_20170430_HeLa_phosp_DIA_B_04.22878.22878.2.1</t>
  </si>
  <si>
    <t>R.VLSQSTPGT[181.014]PSK.T</t>
  </si>
  <si>
    <t>3(0.00%);5(0.00%);6(0.21%);9(99.57%);11(0.21%)</t>
  </si>
  <si>
    <t>9(99.5709446642338)</t>
  </si>
  <si>
    <t>res3_20170430_HeLa_phosp_DIA_B_04.35966.35966.2.1</t>
  </si>
  <si>
    <t>R.TPSSS[166.9984]PPIT[181.014]PPASETK.I</t>
  </si>
  <si>
    <t>1(0.00%);3(0.19%);4(0.19%);5(99.63%);9(100.00%);13(0.00%);15(0.00%)</t>
  </si>
  <si>
    <t>9(99.9993673190304);5(99.6267855820436)</t>
  </si>
  <si>
    <t>res2_20170430_HeLa_phosp_DIA_B_04.18681.18681.2.1</t>
  </si>
  <si>
    <t>res1_20170430_HeLa_phosp_DIA_B_04.56942.56942.2.1</t>
  </si>
  <si>
    <t>K.GSLGGGFS[166.9984]SGGFSGGSFSR.G</t>
  </si>
  <si>
    <t>2(0.00%);8(99.08%);9(0.90%);13(0.01%);16(0.01%);18(0.00%)</t>
  </si>
  <si>
    <t>8(99.0796866538248)</t>
  </si>
  <si>
    <t>res3_20170430_HeLa_phosp_DIA_B_04.62684.62684.5.5</t>
  </si>
  <si>
    <t>4(0.95%);6(99.05%);8(0.00%);12(0.00%);23(0.00%);29(0.00%);31(0.00%);32(0.00%)</t>
  </si>
  <si>
    <t>6(99.0498108203386)</t>
  </si>
  <si>
    <t>res1_20170430_HeLa_phosp_DIA_B_04.43424.43424.3.2</t>
  </si>
  <si>
    <t>res3_20170430_HeLa_phosp_DIA_B_04.22998.22998.2.1</t>
  </si>
  <si>
    <t>R.EFTGS[166.9984]PPSSATKK.D</t>
  </si>
  <si>
    <t>3(0.29%);5(99.13%);8(0.29%);9(0.29%);11(0.00%)</t>
  </si>
  <si>
    <t>5(99.1260225396733)</t>
  </si>
  <si>
    <t>res2_20170430_HeLa_phosp_DIA_B_04.19524.19524.2.1</t>
  </si>
  <si>
    <t>res1_20170430_HeLa_phosp_DIA_B_04.26405.26405.2.1</t>
  </si>
  <si>
    <t>res2_20170430_HeLa_phosp_DIA_B_04.19305.19305.2.2</t>
  </si>
  <si>
    <t>R.SKT[181.014]PPPPPQTAQTK.R</t>
  </si>
  <si>
    <t>1(0.19%);3(99.81%);10(0.00%);13(0.00%)</t>
  </si>
  <si>
    <t>3(99.8094459983627)</t>
  </si>
  <si>
    <t>res3_20170430_HeLa_phosp_DIA_B_04.48872.48872.2.1</t>
  </si>
  <si>
    <t>R.TSSTDEVLS[166.9984]LEEK.D</t>
  </si>
  <si>
    <t>1(0.00%);2(0.00%);3(0.00%);4(0.00%);9(100.00%)</t>
  </si>
  <si>
    <t>res2_20170430_HeLa_phosp_DIA_B_04.30594.30594.2.3</t>
  </si>
  <si>
    <t>K.S[166.9984]NFSNSADDIK.S</t>
  </si>
  <si>
    <t>res2_20170430_HeLa_phosp_DIA_B_04.22297.22297.2.1</t>
  </si>
  <si>
    <t>R.SGLEPASSPS[166.9984]K.G</t>
  </si>
  <si>
    <t>1(0.00%);7(0.36%);8(0.36%);10(99.29%)</t>
  </si>
  <si>
    <t>10(99.2862181569878)</t>
  </si>
  <si>
    <t>res3_20170430_HeLa_phosp_DIA_B_04.27189.27189.3.1</t>
  </si>
  <si>
    <t>13(99.9997408033876)</t>
  </si>
  <si>
    <t>res3_20170430_HeLa_phosp_DIA_B_04.36105.36105.2.1</t>
  </si>
  <si>
    <t>K.KLLDGPS[166.9984]TEKDLDEK.K</t>
  </si>
  <si>
    <t>7(99.78%);8(0.22%)</t>
  </si>
  <si>
    <t>7(99.7775055515177)</t>
  </si>
  <si>
    <t>res1_20170430_HeLa_phosp_DIA_B_04.11257.11257.2.6</t>
  </si>
  <si>
    <t>res1_20170430_HeLa_phosp_DIA_B_04.23021.23021.2.1</t>
  </si>
  <si>
    <t>7(100);4(99.9996344154839)</t>
  </si>
  <si>
    <t>res1_20170430_HeLa_phosp_DIA_B_04.11990.11990.2.5</t>
  </si>
  <si>
    <t>res1_20170430_HeLa_phosp_DIA_B_04.48613.48613.3.3</t>
  </si>
  <si>
    <t>1(0.00%);6(0.00%);10(0.01%);14(1.02%);15(98.97%)</t>
  </si>
  <si>
    <t>15(98.9705655629584)</t>
  </si>
  <si>
    <t>res2_20170430_HeLa_phosp_DIA_B_04.34657.34657.2.2</t>
  </si>
  <si>
    <t>res1_20170430_HeLa_phosp_DIA_B_04.43505.43505.2.3</t>
  </si>
  <si>
    <t>5(99.74%);7(0.26%)</t>
  </si>
  <si>
    <t>5(99.7384282066245)</t>
  </si>
  <si>
    <t>res1_20170430_HeLa_phosp_DIA_B_04.40941.40941.3.1</t>
  </si>
  <si>
    <t>R.S[166.9984]KSMSDVSAEDVQNLR.Q</t>
  </si>
  <si>
    <t>1(100.00%);3(0.00%);5(0.00%);8(0.00%)</t>
  </si>
  <si>
    <t>res1_20170430_HeLa_phosp_DIA_B_04.63169.63169.3.5</t>
  </si>
  <si>
    <t>14(98.7592160734318)</t>
  </si>
  <si>
    <t>res1_20170430_HeLa_phosp_DIA_B_04.11499.11499.2.1</t>
  </si>
  <si>
    <t>R.KDRHDT[181.014]PDPS[166.9984]PR.R</t>
  </si>
  <si>
    <t>res1_20170430_HeLa_phosp_DIA_B_04.12994.12994.2.3</t>
  </si>
  <si>
    <t>10(99.7962222743214)</t>
  </si>
  <si>
    <t>res1_20170430_HeLa_phosp_DIA_B_04.46770.46770.2.1</t>
  </si>
  <si>
    <t>res2_20170430_HeLa_phosp_DIA_B_04.52322.52322.5.1</t>
  </si>
  <si>
    <t>R.GNEPGSDRSPSPSKNDSFFTPDSNHNSLSQST[181.014]T[181.014]GHLSLPQK.Q</t>
  </si>
  <si>
    <t>6(0.00%);9(0.00%);11(0.00%);13(0.00%);17(0.00%);20(0.00%);23(0.00%);27(0.00%);29(0.00%);31(0.00%);32(100.00%);33(100.00%);37(0.00%)</t>
  </si>
  <si>
    <t>32(99.9999971387282);33(99.9999971387282)</t>
  </si>
  <si>
    <t>res2_20170430_HeLa_phosp_DIA_B_04.43949.43949.2.6</t>
  </si>
  <si>
    <t>9(99.71%);11(0.29%)</t>
  </si>
  <si>
    <t>9(99.7089347837948)</t>
  </si>
  <si>
    <t>res1_20170430_HeLa_phosp_DIA_B_04.27932.27932.2.2</t>
  </si>
  <si>
    <t>3(0.19%);4(99.81%)</t>
  </si>
  <si>
    <t>4(99.8086568877094)</t>
  </si>
  <si>
    <t>res1_20170430_HeLa_phosp_DIA_B_04.28476.28476.2.3</t>
  </si>
  <si>
    <t>R.SPVS[166.9984]GGRTITVAGER.F</t>
  </si>
  <si>
    <t>1(0.29%);4(99.33%);8(0.38%);10(0.00%)</t>
  </si>
  <si>
    <t>4(99.3251366509191)</t>
  </si>
  <si>
    <t>res1_20170430_HeLa_phosp_DIA_B_04.49330.49330.2.1</t>
  </si>
  <si>
    <t>res1_20170430_HeLa_phosp_DIA_B_04.25445.25445.2.1</t>
  </si>
  <si>
    <t>R.FNISS[166.9984]HNQSPK.R</t>
  </si>
  <si>
    <t>4(0.53%);5(98.93%);9(0.53%)</t>
  </si>
  <si>
    <t>5(98.9329831049999)</t>
  </si>
  <si>
    <t>res2_20170430_HeLa_phosp_DIA_B_04.40466.40466.3.1</t>
  </si>
  <si>
    <t>K.IRNS[166.9984]FVNNTQGDEENGFSDR.T</t>
  </si>
  <si>
    <t>4(100.00%);9(0.00%);18(0.00%)</t>
  </si>
  <si>
    <t>res1_20170430_HeLa_phosp_DIA_B_04.46075.46075.2.1</t>
  </si>
  <si>
    <t>3(99.69%);5(0.31%);11(0.00%)</t>
  </si>
  <si>
    <t>3(99.6857275810471)</t>
  </si>
  <si>
    <t>res2_20170430_HeLa_phosp_DIA_B_04.39338.39338.2.1</t>
  </si>
  <si>
    <t>K.KRPS[166.9984]LPSS[166.9984]PSPGLPK.A</t>
  </si>
  <si>
    <t>4(99.85%);7(0.31%);8(99.69%);10(0.15%)</t>
  </si>
  <si>
    <t>4(99.8462602127962);8(99.6928025902662)</t>
  </si>
  <si>
    <t>res3_20170430_HeLa_phosp_DIA_B_04.43489.43489.3.4</t>
  </si>
  <si>
    <t>K.LHSRLLDLSSGDLLS[166.9984]EVER.N</t>
  </si>
  <si>
    <t>3(0.00%);9(0.02%);10(0.02%);15(99.95%)</t>
  </si>
  <si>
    <t>15(99.9546923618107)</t>
  </si>
  <si>
    <t>res1_20170430_HeLa_phosp_DIA_B_04.49433.49433.3.2</t>
  </si>
  <si>
    <t>R.GQVNSQEDYKAVVS[166.9984]LC[160.0307]GGLTGTFK.G</t>
  </si>
  <si>
    <t>5(0.00%);9(0.00%);14(100.00%);20(0.00%);22(0.00%)</t>
  </si>
  <si>
    <t>14(99.9998629372183)</t>
  </si>
  <si>
    <t>res1_20170430_HeLa_phosp_DIA_B_04.48638.48638.3.2</t>
  </si>
  <si>
    <t>K.SQVIAEKAPEPDLMS[166.9984]PTR.K</t>
  </si>
  <si>
    <t>1(0.00%);15(99.43%);17(0.57%)</t>
  </si>
  <si>
    <t>15(99.4276373528727)</t>
  </si>
  <si>
    <t>res3_20170430_HeLa_phosp_DIA_B_04.31193.31193.2.1</t>
  </si>
  <si>
    <t>R.KDGSS[166.9984]PPLLEK.Q</t>
  </si>
  <si>
    <t>4(0.23%);5(99.77%)</t>
  </si>
  <si>
    <t>5(99.7734470124702)</t>
  </si>
  <si>
    <t>res2_20170430_HeLa_phosp_DIA_B_04.39088.39088.2.1</t>
  </si>
  <si>
    <t>res1_20170430_HeLa_phosp_DIA_B_04.12364.12364.2.2</t>
  </si>
  <si>
    <t>K.ERPART[181.014]PPR.R</t>
  </si>
  <si>
    <t>res2_20170430_HeLa_phosp_DIA_B_04.39932.39932.3.1</t>
  </si>
  <si>
    <t>K.GEAAPGPAPPAPEATPPPAS[166.9984]AAGK.D</t>
  </si>
  <si>
    <t>15(0.00%);20(100.00%)</t>
  </si>
  <si>
    <t>res1_20170430_HeLa_phosp_DIA_B_04.31666.31666.3.1</t>
  </si>
  <si>
    <t>1(0.92%);5(99.08%);14(0.00%);16(0.00%);18(0.00%)</t>
  </si>
  <si>
    <t>5(99.084434825593)</t>
  </si>
  <si>
    <t>res2_20170430_HeLa_phosp_DIA_B_04.20918.20918.2.1</t>
  </si>
  <si>
    <t>R.KPS[166.9984]HTSAVSIAGK.E</t>
  </si>
  <si>
    <t>3(99.9987534605185)</t>
  </si>
  <si>
    <t>res1_20170430_HeLa_phosp_DIA_B_04.55355.55355.2.1</t>
  </si>
  <si>
    <t>res2_20170430_HeLa_phosp_DIA_B_04.39474.39474.2.4</t>
  </si>
  <si>
    <t>3(0.00%);6(99.76%);9(0.24%);12(0.00%)</t>
  </si>
  <si>
    <t>6(99.757310074985)</t>
  </si>
  <si>
    <t>res3_20170430_HeLa_phosp_DIA_B_04.26085.26085.2.1</t>
  </si>
  <si>
    <t>K.ALTT[181.014]PTHYK.L</t>
  </si>
  <si>
    <t>3(0.17%);4(99.49%);6(0.17%);8(0.17%)</t>
  </si>
  <si>
    <t>4(99.4927269885418)</t>
  </si>
  <si>
    <t>res1_20170430_HeLa_phosp_DIA_B_04.26476.26476.2.1</t>
  </si>
  <si>
    <t>res1_20170430_HeLa_phosp_DIA_B_04.52424.52424.3.1</t>
  </si>
  <si>
    <t>2(1.02%);3(98.97%);6(0.03%);13(99.99%)</t>
  </si>
  <si>
    <t>13(99.9870062978818);3(98.971208894245)</t>
  </si>
  <si>
    <t>res3_20170430_HeLa_phosp_DIA_B_04.65526.65526.2.1</t>
  </si>
  <si>
    <t>K.ESAWS[166.9984]PPPIEIR.L</t>
  </si>
  <si>
    <t>res2_20170430_HeLa_phosp_DIA_B_04.64415.64415.3.2</t>
  </si>
  <si>
    <t>K.AAPEAS[166.9984]S[166.9984]PPASPLQHLLPGK.A</t>
  </si>
  <si>
    <t>6(100.00%);7(99.99%);11(0.01%)</t>
  </si>
  <si>
    <t>6(100);7(99.994693488222)</t>
  </si>
  <si>
    <t>res1_20170430_HeLa_phosp_DIA_B_04.24422.24422.3.1</t>
  </si>
  <si>
    <t>2(0.00%);3(0.00%);12(98.65%);15(1.35%)</t>
  </si>
  <si>
    <t>12(98.6534846212034)</t>
  </si>
  <si>
    <t>res2_20170430_HeLa_phosp_DIA_B_04.34832.34832.3.6</t>
  </si>
  <si>
    <t>R.RQSGLYDS[166.9984]QNPPTVNNC[160.0307]AQDR.E</t>
  </si>
  <si>
    <t>3(0.02%);6(1.18%);8(98.80%);13(0.00%)</t>
  </si>
  <si>
    <t>8(98.8040480914903)</t>
  </si>
  <si>
    <t>res2_20170430_HeLa_phosp_DIA_B_04.31999.31999.2.2</t>
  </si>
  <si>
    <t>res3_20170430_HeLa_phosp_DIA_B_04.50923.50923.2.1</t>
  </si>
  <si>
    <t>K.GFGEY[243.0297]SRSPTF.-</t>
  </si>
  <si>
    <t>5(99.55%);6(0.15%);8(0.15%);10(0.15%)</t>
  </si>
  <si>
    <t>5(99.5504639564066)</t>
  </si>
  <si>
    <t>res3_20170430_HeLa_phosp_DIA_B_04.14812.14812.2.2</t>
  </si>
  <si>
    <t>res2_20170430_HeLa_phosp_DIA_B_04.43512.43512.2.1</t>
  </si>
  <si>
    <t>K.LYINHT[181.014]PPPLSK.S</t>
  </si>
  <si>
    <t>6(99.999999984808)</t>
  </si>
  <si>
    <t>res1_20170430_HeLa_phosp_DIA_B_04.27115.27115.2.1</t>
  </si>
  <si>
    <t>K.AGVVNGTGAPGQS[166.9984]PGAGR.A</t>
  </si>
  <si>
    <t>7(0.00%);13(100.00%)</t>
  </si>
  <si>
    <t>res2_20170430_HeLa_phosp_DIA_B_04.67867.67867.3.2</t>
  </si>
  <si>
    <t>-.S[166.9984]KGPAVGIDLGT[181.014]TYSC[160.0307]VGVFQHGK.V</t>
  </si>
  <si>
    <t>1(100.00%);12(99.61%);13(0.39%);14(0.00%);15(0.00%)</t>
  </si>
  <si>
    <t>1(100);12(99.6097143068061)</t>
  </si>
  <si>
    <t>res1_20170430_HeLa_phosp_DIA_B_04.19496.19496.3.2</t>
  </si>
  <si>
    <t>6(99.9893287286847)</t>
  </si>
  <si>
    <t>res3_20170430_HeLa_phosp_DIA_B_04.26072.26072.2.2</t>
  </si>
  <si>
    <t>7(99.9999991303939)</t>
  </si>
  <si>
    <t>res1_20170430_HeLa_phosp_DIA_B_04.22571.22571.2.2</t>
  </si>
  <si>
    <t>K.DTLRT[181.014]PPR.E</t>
  </si>
  <si>
    <t>5(99.9993725061249)</t>
  </si>
  <si>
    <t>res1_20170430_HeLa_phosp_DIA_B_04.22192.22192.2.3</t>
  </si>
  <si>
    <t>K.TEKEPDATPPS[166.9984]PR.T</t>
  </si>
  <si>
    <t>1(0.00%);8(0.32%);11(99.68%)</t>
  </si>
  <si>
    <t>11(99.6768191427801)</t>
  </si>
  <si>
    <t>res1_20170430_HeLa_phosp_DIA_B_04.20529.20529.2.1</t>
  </si>
  <si>
    <t>R.PQSVGGGARES[166.9984]APLK.G</t>
  </si>
  <si>
    <t>11(99.9961884482323)</t>
  </si>
  <si>
    <t>res3_20170430_HeLa_phosp_DIA_B_04.25325.25325.2.2</t>
  </si>
  <si>
    <t>3(99.9999576825878)</t>
  </si>
  <si>
    <t>res2_20170430_HeLa_phosp_DIA_B_04.43323.43323.2.5</t>
  </si>
  <si>
    <t>1(99.9999999130913)</t>
  </si>
  <si>
    <t>res1_20170430_HeLa_phosp_DIA_B_04.31495.31495.2.2</t>
  </si>
  <si>
    <t>7(99.9981425869334)</t>
  </si>
  <si>
    <t>res3_20170430_HeLa_phosp_DIA_B_04.31756.31756.3.1</t>
  </si>
  <si>
    <t>1(0.00%);3(0.59%);5(98.23%);7(0.59%);12(0.59%);17(99.99%)</t>
  </si>
  <si>
    <t>17(99.9913226911106);5(98.2288703467594)</t>
  </si>
  <si>
    <t>res3_20170430_HeLa_phosp_DIA_B_04.53929.53929.2.1</t>
  </si>
  <si>
    <t>6(0.23%);10(0.23%);11(99.54%)</t>
  </si>
  <si>
    <t>11(99.5437694806849)</t>
  </si>
  <si>
    <t>res1_20170430_HeLa_phosp_DIA_B_04.58141.58141.2.1</t>
  </si>
  <si>
    <t>1(0.23%);3(99.77%);5(0.00%);10(0.00%)</t>
  </si>
  <si>
    <t>3(99.7731856679803)</t>
  </si>
  <si>
    <t>res1_20170430_HeLa_phosp_DIA_B_04.13379.13379.2.1</t>
  </si>
  <si>
    <t>res1_20170430_HeLa_phosp_DIA_B_04.14054.14054.2.1</t>
  </si>
  <si>
    <t>K.KNKS[166.9984]PPADPPR.V</t>
  </si>
  <si>
    <t>res3_20170430_HeLa_phosp_DIA_B_04.19500.19500.2.1</t>
  </si>
  <si>
    <t>res1_20170430_HeLa_phosp_DIA_B_04.12020.12020.2.3</t>
  </si>
  <si>
    <t>K.FKEEC[160.0307]KS[166.9984]PK.A</t>
  </si>
  <si>
    <t>res1_20170430_HeLa_phosp_DIA_B_04.12614.12614.2.3</t>
  </si>
  <si>
    <t>K.RAPSS[166.9984]PVAK.P</t>
  </si>
  <si>
    <t>5(99.8174192400352)</t>
  </si>
  <si>
    <t>res1_20170430_HeLa_phosp_DIA_B_04.32164.32164.2.2</t>
  </si>
  <si>
    <t>4(0.28%);7(99.72%)</t>
  </si>
  <si>
    <t>7(99.7206892085488)</t>
  </si>
  <si>
    <t>res1_20170430_HeLa_phosp_DIA_B_04.22895.22895.2.1</t>
  </si>
  <si>
    <t>K.SRS[166.9984]PVDLR.G</t>
  </si>
  <si>
    <t>3(99.9145707939368)</t>
  </si>
  <si>
    <t>res2_20170430_HeLa_phosp_DIA_B_04.36567.36567.2.1</t>
  </si>
  <si>
    <t>R.SPSPSAPS[166.9984]C[160.0307]PGVGASSPR.R</t>
  </si>
  <si>
    <t>1(0.00%);3(0.00%);5(0.00%);8(99.50%);15(0.49%);16(0.00%)</t>
  </si>
  <si>
    <t>8(99.5041181720469)</t>
  </si>
  <si>
    <t>res2_20170430_HeLa_phosp_DIA_B_04.39723.39723.3.1</t>
  </si>
  <si>
    <t>res1_20170430_HeLa_phosp_DIA_B_04.38846.38846.3.4</t>
  </si>
  <si>
    <t>res2_20170430_HeLa_phosp_DIA_B_04.44693.44693.2.4</t>
  </si>
  <si>
    <t>K.AVS[166.9984]PPHLDGPPS[166.9984]PR.S</t>
  </si>
  <si>
    <t>res2_20170430_HeLa_phosp_DIA_B_04.46114.46114.4.1</t>
  </si>
  <si>
    <t>R.RKTSDANETEDHLES[166.9984]LIC[160.0307]K.V</t>
  </si>
  <si>
    <t>3(0.00%);4(0.00%);9(0.00%);15(100.00%)</t>
  </si>
  <si>
    <t>res2_20170430_HeLa_phosp_DIA_B_04.42796.42796.4.7</t>
  </si>
  <si>
    <t>R.QGQNVIGLQMGS[166.9984]NKGAS[166.9984]QAGMTGYGMPR.Q</t>
  </si>
  <si>
    <t>12(100.00%);17(100.00%);22(0.00%);24(0.00%)</t>
  </si>
  <si>
    <t>17(99.9999993996091);12(99.9999993427052)</t>
  </si>
  <si>
    <t>res2_20170430_HeLa_phosp_DIA_B_04.31768.31768.3.1</t>
  </si>
  <si>
    <t>K.IGT[181.014]PTRPC[160.0307]PLPPGKR.S</t>
  </si>
  <si>
    <t>res1_20170430_HeLa_phosp_DIA_B_04.14498.14498.2.2</t>
  </si>
  <si>
    <t>res2_20170430_HeLa_phosp_DIA_B_04.39496.39496.2.1</t>
  </si>
  <si>
    <t>R.EGSPIPHDPEFGS[166.9984]K.L</t>
  </si>
  <si>
    <t>res2_20170430_HeLa_phosp_DIA_B_04.45513.45513.2.2</t>
  </si>
  <si>
    <t>res3_20170430_HeLa_phosp_DIA_B_04.38123.38123.2.2</t>
  </si>
  <si>
    <t>K.S[166.9984]PPAS[166.9984]PESWK.S</t>
  </si>
  <si>
    <t>1(100.00%);5(99.83%);8(0.17%)</t>
  </si>
  <si>
    <t>1(100);5(99.8293389989818)</t>
  </si>
  <si>
    <t>res1_20170430_HeLa_phosp_DIA_B_04.35702.35702.3.1</t>
  </si>
  <si>
    <t>res3_20170430_HeLa_phosp_DIA_B_04.21245.21245.2.5</t>
  </si>
  <si>
    <t>R.SDGS[166.9984]LEDGDDVHR.A</t>
  </si>
  <si>
    <t>1(0.46%);4(99.54%)</t>
  </si>
  <si>
    <t>4(99.5386671496122)</t>
  </si>
  <si>
    <t>res2_20170430_HeLa_phosp_DIA_B_04.46599.46599.2.4</t>
  </si>
  <si>
    <t>5(99.8918425932862)</t>
  </si>
  <si>
    <t>res1_20170430_HeLa_phosp_DIA_B_04.32432.32432.3.1</t>
  </si>
  <si>
    <t>3(0.75%);5(99.25%);6(99.99%);13(0.01%);16(0.00%)</t>
  </si>
  <si>
    <t>6(99.9933377927837);5(99.2472411081078)</t>
  </si>
  <si>
    <t>res2_20170430_HeLa_phosp_DIA_B_04.67766.67766.4.1</t>
  </si>
  <si>
    <t>2(99.9999999999971)</t>
  </si>
  <si>
    <t>res2_20170430_HeLa_phosp_DIA_B_04.50173.50173.4.1</t>
  </si>
  <si>
    <t>-.MAAAAAAGSGTPREEEGPAGEAAAS[166.9984]QPQAPTSVPGAR.L</t>
  </si>
  <si>
    <t>sp|Q9NR33|DPOE4_HUMAN DNA polymerase epsilon subunit 4 OS=Homo sapiens OX=9606 GN=POLE4 PE=1 SV=2</t>
  </si>
  <si>
    <t>9(0.00%);11(0.00%);25(100.00%);31(0.00%);32(0.00%)</t>
  </si>
  <si>
    <t>25(99.9999351181846)</t>
  </si>
  <si>
    <t>res1_20170430_HeLa_phosp_DIA_B_04.17500.17500.2.1</t>
  </si>
  <si>
    <t>res2_20170430_HeLa_phosp_DIA_B_04.38246.38246.3.2</t>
  </si>
  <si>
    <t>K.EIT[181.014]LPQVQFS[166.9984]SLQNEENK.P</t>
  </si>
  <si>
    <t>3(100.00%);10(99.44%);11(0.56%)</t>
  </si>
  <si>
    <t>3(99.9999997427361);10(99.4448679327867)</t>
  </si>
  <si>
    <t>res2_20170430_HeLa_phosp_DIA_B_04.37406.37406.3.8</t>
  </si>
  <si>
    <t>res1_20170430_HeLa_phosp_DIA_B_04.39314.39314.2.1</t>
  </si>
  <si>
    <t>K.KRPSLPS[166.9984]S[166.9984]PSPGLPK.A</t>
  </si>
  <si>
    <t>4(0.49%);7(99.51%);8(99.51%);10(0.49%)</t>
  </si>
  <si>
    <t>7(99.5125941558163);8(99.5125941558163)</t>
  </si>
  <si>
    <t>res3_20170430_HeLa_phosp_DIA_B_04.37985.37985.3.1</t>
  </si>
  <si>
    <t>res2_20170430_HeLa_phosp_DIA_B_04.34591.34591.2.4</t>
  </si>
  <si>
    <t>R.SETIS[166.9984]VPQEIK.A</t>
  </si>
  <si>
    <t>sp|O96033|MOC2A_HUMAN Molybdopterin synthase sulfur carrier subunit OS=Homo sapiens OX=9606 GN=MOCS2 PE=1 SV=1</t>
  </si>
  <si>
    <t>5(99.8893584104636)</t>
  </si>
  <si>
    <t>res3_20170430_HeLa_phosp_DIA_B_04.24959.24959.2.1</t>
  </si>
  <si>
    <t>K.ERS[166.9984]PPLSPEEK.T</t>
  </si>
  <si>
    <t>res1_20170430_HeLa_phosp_DIA_B_04.15095.15095.2.1</t>
  </si>
  <si>
    <t>res2_20170430_HeLa_phosp_DIA_B_04.20133.20133.2.1</t>
  </si>
  <si>
    <t>R.HRPS[166.9984]PPATPPPK.T</t>
  </si>
  <si>
    <t>4(99.9997262807621)</t>
  </si>
  <si>
    <t>res1_20170430_HeLa_phosp_DIA_B_04.54812.54812.3.1</t>
  </si>
  <si>
    <t>R.LSSESHHGGSPIHWVLPAGMS[166.9984]AK.M</t>
  </si>
  <si>
    <t>2(0.00%);3(0.00%);5(0.00%);10(0.00%);21(100.00%)</t>
  </si>
  <si>
    <t>res1_20170430_HeLa_phosp_DIA_B_04.49568.49568.2.4</t>
  </si>
  <si>
    <t>10(99.9991090221319)</t>
  </si>
  <si>
    <t>res1_20170430_HeLa_phosp_DIA_B_04.18054.18054.2.1</t>
  </si>
  <si>
    <t>2(0.14%);4(99.72%);6(0.14%);10(0.00%)</t>
  </si>
  <si>
    <t>4(99.7227523273628)</t>
  </si>
  <si>
    <t>res1_20170430_HeLa_phosp_DIA_B_04.22455.22455.2.1</t>
  </si>
  <si>
    <t>K.LDS[166.9984]PTMSR.A</t>
  </si>
  <si>
    <t>3(99.9994912324285)</t>
  </si>
  <si>
    <t>res2_20170430_HeLa_phosp_DIA_B_04.39848.39848.2.1</t>
  </si>
  <si>
    <t>10(0.00%);14(99.62%);16(0.38%)</t>
  </si>
  <si>
    <t>14(99.6204170736234)</t>
  </si>
  <si>
    <t>res1_20170430_HeLa_phosp_DIA_B_04.20335.20335.2.2</t>
  </si>
  <si>
    <t>3(99.7827026436783)</t>
  </si>
  <si>
    <t>res3_20170430_HeLa_phosp_DIA_B_04.54645.54645.3.1</t>
  </si>
  <si>
    <t>R.VRVS[166.9984]PQDANPLMANGTLTR.R</t>
  </si>
  <si>
    <t>4(100.00%);16(0.00%);18(0.00%)</t>
  </si>
  <si>
    <t>res2_20170430_HeLa_phosp_DIA_B_04.44451.44451.3.1</t>
  </si>
  <si>
    <t>res5_20170430_HeLa_phosp_DIA_B_04.50097.50097.3.4</t>
  </si>
  <si>
    <t>K.DFQDYMEPEEGC[160.0307]QGS[166.9984]PQR.R</t>
  </si>
  <si>
    <t>res2_20170430_HeLa_phosp_DIA_B_04.22850.22850.2.1</t>
  </si>
  <si>
    <t>R.APS[166.9984]PEPAAPR.G</t>
  </si>
  <si>
    <t>res2_20170430_HeLa_phosp_DIA_B_04.28019.28019.1.1</t>
  </si>
  <si>
    <t>K.SLSGS[166.9984]PLK.V</t>
  </si>
  <si>
    <t>5(99.99935628299)</t>
  </si>
  <si>
    <t>res2_20170430_HeLa_phosp_DIA_B_04.42105.42105.3.1</t>
  </si>
  <si>
    <t>res2_20170430_HeLa_phosp_DIA_B_04.73012.73012.3.1</t>
  </si>
  <si>
    <t>1(0.01%);7(99.99%);11(0.00%);15(0.00%)</t>
  </si>
  <si>
    <t>7(99.9912662306927)</t>
  </si>
  <si>
    <t>res2_20170430_HeLa_phosp_DIA_B_04.27449.27449.2.2</t>
  </si>
  <si>
    <t>R.FSS[166.9984]VSSPQPR.S</t>
  </si>
  <si>
    <t>3(99.9998977727369)</t>
  </si>
  <si>
    <t>res1_20170430_HeLa_phosp_DIA_B_04.46282.46282.3.1</t>
  </si>
  <si>
    <t>4(99.16%);10(0.84%);18(0.00%)</t>
  </si>
  <si>
    <t>4(99.1636572401484)</t>
  </si>
  <si>
    <t>res1_20170430_HeLa_phosp_DIA_B_04.21030.21030.2.4</t>
  </si>
  <si>
    <t>1(0.00%);3(0.00%);6(99.38%);8(0.61%);10(0.01%)</t>
  </si>
  <si>
    <t>6(99.3830667050813)</t>
  </si>
  <si>
    <t>res2_20170430_HeLa_phosp_DIA_B_04.19808.19808.2.4</t>
  </si>
  <si>
    <t>1(0.00%);3(100.00%);6(99.77%);8(0.23%);10(0.00%)</t>
  </si>
  <si>
    <t>3(99.9992997555552);6(99.7677093792829)</t>
  </si>
  <si>
    <t>res2_20170430_HeLa_phosp_DIA_B_04.24808.24808.2.1</t>
  </si>
  <si>
    <t>Spectrum File</t>
  </si>
  <si>
    <t>Protein Descriptions</t>
  </si>
  <si>
    <t># Protein Groups</t>
  </si>
  <si>
    <t>Protein Group Accessions</t>
  </si>
  <si>
    <t>Deltacn</t>
  </si>
  <si>
    <t>phosphoRS Isoform Probability</t>
  </si>
  <si>
    <t>phosphoRS Site Probabilities</t>
  </si>
  <si>
    <t>phosphoRS Binomial Peptide Score</t>
  </si>
  <si>
    <t>q-Value</t>
  </si>
  <si>
    <t>PEP</t>
  </si>
  <si>
    <t>XCorr</t>
  </si>
  <si>
    <t>First Scan</t>
  </si>
  <si>
    <t># Missed Cleavages</t>
  </si>
  <si>
    <t># Proteins</t>
  </si>
  <si>
    <t>Sequence</t>
  </si>
  <si>
    <t>Phospeptide</t>
  </si>
  <si>
    <t>Loc_or_not</t>
  </si>
  <si>
    <t>20170430_HeLa_phosp_DIA_B_01_170506220515_Q1.mgf</t>
  </si>
  <si>
    <t>Splicing factor 3B subunit 1 OS=Homo sapiens OX=9606 GN=SF3B1 PE=1 SV=3 - [SF3B1_HUMAN]</t>
  </si>
  <si>
    <t>O75533</t>
  </si>
  <si>
    <t>T8(Phospho)</t>
  </si>
  <si>
    <t>High</t>
  </si>
  <si>
    <t>T(3): 0.0; T(8): 82.8; T(15): 2.2; S(16): 2.2; S(17): 12.8</t>
  </si>
  <si>
    <t>GDTPGHAtPGHGGATSSAR</t>
  </si>
  <si>
    <t>GDTPGHAT(Phos)PGHGGATSSAR</t>
  </si>
  <si>
    <t>Multiple myeloma tumor-associated protein 2 OS=Homo sapiens OX=9606 GN=MMTAG2 PE=1 SV=1 - [MMTA2_HUMAN]</t>
  </si>
  <si>
    <t>Q9BU76</t>
  </si>
  <si>
    <t>S8(Phospho)</t>
  </si>
  <si>
    <t>T(6): 0.1; S(7): 0.6; S(8): 85.3; T(10): 7.0; S(11): 7.0</t>
  </si>
  <si>
    <t>RPAEATSsPTSPERPR</t>
  </si>
  <si>
    <t>RPAEATSS(Phos)PTSPERPR</t>
  </si>
  <si>
    <t>T10(Phospho)</t>
  </si>
  <si>
    <t>RPAEATSSPtSPERPR</t>
  </si>
  <si>
    <t>S11(Phospho)</t>
  </si>
  <si>
    <t>RPAEATSSPTsPERPR</t>
  </si>
  <si>
    <t>S7(Phospho)</t>
  </si>
  <si>
    <t>RPAEATsSPTSPERPR</t>
  </si>
  <si>
    <t>T6(Phospho)</t>
  </si>
  <si>
    <t>RPAEAtSSPTSPERPR</t>
  </si>
  <si>
    <t>Transcriptional regulator ATRX OS=Homo sapiens OX=9606 GN=ATRX PE=1 SV=5 - [ATRX_HUMAN]</t>
  </si>
  <si>
    <t>S6(Phospho); S10(Phospho)</t>
  </si>
  <si>
    <t>T(4): 1.3; S(6): 98.7; S(10): 100.0</t>
  </si>
  <si>
    <t>HKLTVsDGEsGEEKK</t>
  </si>
  <si>
    <t>HKLTVS(Phos)DGES(Phos)GEEKK</t>
  </si>
  <si>
    <t>Dolichyl-diphosphooligosaccharide--protein glycosyltransferase subunit STT3B OS=Homo sapiens OX=9606 GN=STT3B PE=1 SV=1 - [STT3B_HUMAN]</t>
  </si>
  <si>
    <t>Q8TCJ2</t>
  </si>
  <si>
    <t>S(8): 88.8; S(9): 11.2</t>
  </si>
  <si>
    <t>ENPPVEDsSDEDDKR</t>
  </si>
  <si>
    <t>ENPPVEDS(Phos)SDEDDKR</t>
  </si>
  <si>
    <t>S9(Phospho)</t>
  </si>
  <si>
    <t>ENPPVEDSsDEDDKR</t>
  </si>
  <si>
    <t>Protein enabled homolog OS=Homo sapiens OX=9606 GN=ENAH PE=1 SV=1 - [A0A0U1RRM6_HUMAN]</t>
  </si>
  <si>
    <t>A0A0U1RRM6</t>
  </si>
  <si>
    <t>M4(Oxidation); S9(Phospho)</t>
  </si>
  <si>
    <t>T(1): 0.0; T(3): 0.2; S(7): 1.6; S(9): 97.9; S(13): 0.2</t>
  </si>
  <si>
    <t>TNTmNGSKsPVISRPK</t>
  </si>
  <si>
    <t>TNTMNGSKS(Phos)PVISRPK</t>
  </si>
  <si>
    <t>Interferon regulatory factor 2-binding protein 2 OS=Homo sapiens OX=9606 GN=IRF2BP2 PE=1 SV=2 - [I2BP2_HUMAN]</t>
  </si>
  <si>
    <t>Q7Z5L9</t>
  </si>
  <si>
    <t>S5(Phospho); S8(Phospho)</t>
  </si>
  <si>
    <t>S(3): 19.7; S(5): 86.4; S(8): 77.6; S(10): 3.2; S(11): 13.1</t>
  </si>
  <si>
    <t>RNSNsPPsPSSMNQR</t>
  </si>
  <si>
    <t>RNSNS(Phos)PPS(Phos)PSSMNQR</t>
  </si>
  <si>
    <t>BAG6 OS=Homo sapiens OX=9606 GN=BAG6 PE=1 SV=1 - [A0A024RCR6_HUMAN]</t>
  </si>
  <si>
    <t>A0A024RCR6</t>
  </si>
  <si>
    <t>S4(Phospho); M15(Oxidation)</t>
  </si>
  <si>
    <t>S(4): 99.7; T(9): 0.1; T(10): 0.0; S(16): 0.1</t>
  </si>
  <si>
    <t>ENAsPAPGTTAEEAmSR</t>
  </si>
  <si>
    <t>ENAS(Phos)PAPGTTAEEAMSR</t>
  </si>
  <si>
    <t>Histone acetyltransferase p300 OS=Homo sapiens OX=9606 GN=EP300 PE=1 SV=2 - [EP300_HUMAN]</t>
  </si>
  <si>
    <t>Q09472</t>
  </si>
  <si>
    <t>S18(Phospho)</t>
  </si>
  <si>
    <t>T(1): 0.0; S(11): 0.0; T(12): 0.0; S(13): 0.0; T(15): 0.3; S(17): 12.5; S(18): 86.9; S(24): 0.3</t>
  </si>
  <si>
    <t>TEIKEEEDQPSTSATQSsPAPGQSK</t>
  </si>
  <si>
    <t>TEIKEEEDQPSTSATQSS(Phos)PAPGQSK</t>
  </si>
  <si>
    <t>S17(Phospho)</t>
  </si>
  <si>
    <t>TEIKEEEDQPSTSATQsSPAPGQSK</t>
  </si>
  <si>
    <t>Alpha-parvin OS=Homo sapiens OX=9606 GN=PARVA PE=1 SV=1 - [PARVA_HUMAN]</t>
  </si>
  <si>
    <t>Q9NVD7</t>
  </si>
  <si>
    <t>S7(Phospho); S12(Phospho)</t>
  </si>
  <si>
    <t>S(1): 0.0; S(3): 0.1; S(7): 87.6; T(9): 13.7; S(12): 86.3; S(15): 12.4</t>
  </si>
  <si>
    <t>SPSVPKsPTPKsPPSR</t>
  </si>
  <si>
    <t>SPSVPKS(Phos)PTPKS(Phos)PPSR</t>
  </si>
  <si>
    <t>Protein IWS1 homolog OS=Homo sapiens OX=9606 GN=IWS1 PE=1 SV=2 - [IWS1_HUMAN]</t>
  </si>
  <si>
    <t>Q96ST2</t>
  </si>
  <si>
    <t>S5(Phospho); S7(Phospho)</t>
  </si>
  <si>
    <t>S(5): 100.0; S(7): 100.0; S(14): 0.0</t>
  </si>
  <si>
    <t>AAVLsDsEDEEKASAK</t>
  </si>
  <si>
    <t>AAVLS(Phos)DS(Phos)EDEEKASAK</t>
  </si>
  <si>
    <t>Sequestosome-1 OS=Homo sapiens OX=9606 GN=SQSTM1 PE=1 SV=1 - [E7EMC7_HUMAN]</t>
  </si>
  <si>
    <t>T4(Phospho)</t>
  </si>
  <si>
    <t>S(1): 0.4; T(4): 99.6; S(7): 0.0; S(10): 0.0; S(11): 0.0; S(12): 0.0; T(13): 0.0</t>
  </si>
  <si>
    <t>SRLtPVSPESSSTEEK</t>
  </si>
  <si>
    <t>SRLT(Phos)PVSPESSSTEEK</t>
  </si>
  <si>
    <t>S1(Phospho)</t>
  </si>
  <si>
    <t>sRLTPVSPESSSTEEK</t>
  </si>
  <si>
    <t>EF-hand domain-containing protein D2 OS=Homo sapiens OX=9606 GN=EFHD2 PE=1 SV=1 - [EFHD2_HUMAN]</t>
  </si>
  <si>
    <t>Q96C19</t>
  </si>
  <si>
    <t>S12(Phospho)</t>
  </si>
  <si>
    <t>S(12): 93.2; S(14): 6.8</t>
  </si>
  <si>
    <t>ADLNQGIGEPQsPSRR</t>
  </si>
  <si>
    <t>ADLNQGIGEPQS(Phos)PSRR</t>
  </si>
  <si>
    <t>S14(Phospho)</t>
  </si>
  <si>
    <t>ADLNQGIGEPQSPsRR</t>
  </si>
  <si>
    <t>S(1): 1.8; T(4): 11.7; S(7): 84.3; S(10): 1.8; S(11): 0.3; S(12): 0.1; T(13): 0.0</t>
  </si>
  <si>
    <t>SRLTPVsPESSSTEEK</t>
  </si>
  <si>
    <t>SRLTPVS(Phos)PESSSTEEK</t>
  </si>
  <si>
    <t>DNA polymerase delta subunit 3 OS=Homo sapiens OX=9606 GN=POLD3 PE=1 SV=2 - [DPOD3_HUMAN]</t>
  </si>
  <si>
    <t>Q15054</t>
  </si>
  <si>
    <t>S4(Phospho)</t>
  </si>
  <si>
    <t>S(4): 100.0; T(8): 0.0; T(11): 0.0</t>
  </si>
  <si>
    <t>VALsDDETKETENMR</t>
  </si>
  <si>
    <t>VALS(Phos)DDETKETENMR</t>
  </si>
  <si>
    <t>Src substrate cortactin OS=Homo sapiens OX=9606 GN=CTTN PE=1 SV=2 - [SRC8_HUMAN]</t>
  </si>
  <si>
    <t>Q14247</t>
  </si>
  <si>
    <t>T3(Phospho)</t>
  </si>
  <si>
    <t>T(1): 7.0; T(3): 93.0; S(7): 0.0; T(13): 0.0</t>
  </si>
  <si>
    <t>TQtPPVSPAPQPTEER</t>
  </si>
  <si>
    <t>TQT(Phos)PPVSPAPQPTEER</t>
  </si>
  <si>
    <t>Msx2-interacting protein OS=Homo sapiens OX=9606 GN=SPEN PE=1 SV=1 - [MINT_HUMAN]</t>
  </si>
  <si>
    <t>Q96T58</t>
  </si>
  <si>
    <t>S13(Phospho)</t>
  </si>
  <si>
    <t>S(1): 0.0; Y(3): 0.0; T(5): 0.1; S(13): 99.8</t>
  </si>
  <si>
    <t>SVYATMGDHENRsPVKEPVEQPR</t>
  </si>
  <si>
    <t>SVYATMGDHENRS(Phos)PVKEPVEQPR</t>
  </si>
  <si>
    <t>Denticleless protein homolog OS=Homo sapiens OX=9606 GN=DTL PE=1 SV=1 - [F5GZ90_HUMAN]</t>
  </si>
  <si>
    <t>F5GZ90</t>
  </si>
  <si>
    <t>S3(Phospho); S5(Phospho)</t>
  </si>
  <si>
    <t>S(3): 0.0; S(5): 0.0; S(6): 0.0; S(8): 53.1; S(13): 53.1; S(14): 93.8</t>
  </si>
  <si>
    <t>RGsVsSVSPKPPSSFK</t>
  </si>
  <si>
    <t>RGS(Phos)VS(Phos)SVSPKPPSSFK</t>
  </si>
  <si>
    <t>Battenin OS=Homo sapiens OX=9606 GN=CLN3 PE=1 SV=1 - [A0A1B0GWH8_HUMAN]</t>
  </si>
  <si>
    <t>A0A1B0GWH8</t>
  </si>
  <si>
    <t>S3(Phospho)</t>
  </si>
  <si>
    <t>S(3): 100.0; S(5): 0.0; T(10): 0.0</t>
  </si>
  <si>
    <t>RFsDSEGEETVPEPR</t>
  </si>
  <si>
    <t>RFS(Phos)DSEGEETVPEPR</t>
  </si>
  <si>
    <t>Echinoderm microtubule-associated protein-like 4 OS=Homo sapiens OX=9606 GN=EML4 PE=1 SV=3 - [EMAL4_HUMAN]</t>
  </si>
  <si>
    <t>Q9HC35</t>
  </si>
  <si>
    <t>S(2): 10.6; S(4): 89.3; S(8): 0.0; S(9): 0.0</t>
  </si>
  <si>
    <t>ASPsPQPSSQPLQIHR</t>
  </si>
  <si>
    <t>ASPS(Phos)PQPSSQPLQIHR</t>
  </si>
  <si>
    <t>S2(Phospho)</t>
  </si>
  <si>
    <t>S(2): 99.9; S(4): 0.1; S(8): 0.0; S(9): 0.0</t>
  </si>
  <si>
    <t>AsPSPQPSSQPLQIHR</t>
  </si>
  <si>
    <t>AS(Phos)PSPQPSSQPLQIHR</t>
  </si>
  <si>
    <t>Protein SMG7 OS=Homo sapiens OX=9606 GN=SMG7 PE=1 SV=2 - [SMG7_HUMAN]</t>
  </si>
  <si>
    <t>Q92540</t>
  </si>
  <si>
    <t>S(8): 99.0; S(13): 0.5; Y(18): 0.5; S(24): 0.0</t>
  </si>
  <si>
    <t>AVPALGKsPPHHSGFQQYQQADASK</t>
  </si>
  <si>
    <t>AVPALGKS(Phos)PPHHSGFQQYQQADASK</t>
  </si>
  <si>
    <t>Protein NDRG3 OS=Homo sapiens OX=9606 GN=NDRG3 PE=1 SV=1 - [F8WBF9_HUMAN]</t>
  </si>
  <si>
    <t>F8WBF9</t>
  </si>
  <si>
    <t>T(1): 0.7; S(3): 78.2; T(4): 7.0; S(5): 7.0; S(6): 7.0; S(7): 0.1; S(10): 0.0; S(13): 0.0; S(16): 0.0</t>
  </si>
  <si>
    <t>THsTSSSLGSGESPFSR</t>
  </si>
  <si>
    <t>THS(Phos)TSSSLGSGESPFSR</t>
  </si>
  <si>
    <t>S5(Phospho)</t>
  </si>
  <si>
    <t>THSTsSSLGSGESPFSR</t>
  </si>
  <si>
    <t>Serine/arginine repetitive matrix protein 2 OS=Homo sapiens OX=9606 GN=SRRM2 PE=1 SV=2 - [SRRM2_HUMAN]</t>
  </si>
  <si>
    <t>Q9UQ35</t>
  </si>
  <si>
    <t>S(8): 0.9; T(12): 0.9; T(13): 6.3; S(14): 45.0; T(15): 45.0; S(19): 0.9; S(20): 0.9; T(23): 0.0; T(25): 0.0</t>
  </si>
  <si>
    <t>GEGDAPFSEPGTTsTQRPSSPETATK</t>
  </si>
  <si>
    <t>GEGDAPFSEPGTTS(Phos)TQRPSSPETATK</t>
  </si>
  <si>
    <t>S20(Phospho)</t>
  </si>
  <si>
    <t>GEGDAPFSEPGTTSTQRPSsPETATK</t>
  </si>
  <si>
    <t>GEGDAPFSEPGTTSTQRPSS(Phos)PETATK</t>
  </si>
  <si>
    <t>T15(Phospho)</t>
  </si>
  <si>
    <t>GEGDAPFSEPGTTStQRPSSPETATK</t>
  </si>
  <si>
    <t>GEGDAPFSEPGTTST(Phos)QRPSSPETATK</t>
  </si>
  <si>
    <t>S19(Phospho)</t>
  </si>
  <si>
    <t>GEGDAPFSEPGTTSTQRPsSPETATK</t>
  </si>
  <si>
    <t>GEGDAPFSEPGTTSTQRPS(Phos)SPETATK</t>
  </si>
  <si>
    <t>T13(Phospho)</t>
  </si>
  <si>
    <t>GEGDAPFSEPGTtSTQRPSSPETATK</t>
  </si>
  <si>
    <t>GEGDAPFSEPGTT(Phos)STQRPSSPETATK</t>
  </si>
  <si>
    <t>T23(Phospho)</t>
  </si>
  <si>
    <t>GEGDAPFSEPGTTSTQRPSSPEtATK</t>
  </si>
  <si>
    <t>GEGDAPFSEPGTTSTQRPSSPET(Phos)ATK</t>
  </si>
  <si>
    <t>T12(Phospho)</t>
  </si>
  <si>
    <t>GEGDAPFSEPGtTSTQRPSSPETATK</t>
  </si>
  <si>
    <t>GEGDAPFSEPGT(Phos)TSTQRPSSPETATK</t>
  </si>
  <si>
    <t>T25(Phospho)</t>
  </si>
  <si>
    <t>GEGDAPFSEPGTTSTQRPSSPETAtK</t>
  </si>
  <si>
    <t>GEGDAPFSEPGTTSTQRPSSPETAT(Phos)K</t>
  </si>
  <si>
    <t>Rab3 GTPase-activating protein catalytic subunit OS=Homo sapiens OX=9606 GN=RAB3GAP1 PE=1 SV=3 - [RB3GP_HUMAN]</t>
  </si>
  <si>
    <t>Q15042</t>
  </si>
  <si>
    <t>T(2): 8.9; S(3): 90.2; S(5): 1.0; T(8): 0.0; Y(11): 0.0</t>
  </si>
  <si>
    <t>KTsASDVTNIYPGDAGK</t>
  </si>
  <si>
    <t>KTS(Phos)ASDVTNIYPGDAGK</t>
  </si>
  <si>
    <t>T2(Phospho)</t>
  </si>
  <si>
    <t>KtSASDVTNIYPGDAGK</t>
  </si>
  <si>
    <t>HLA class I histocompatibility antigen, A alpha chain OS=Homo sapiens OX=9606 GN=HLA-A PE=1 SV=1 - [A0A140T913_HUMAN]</t>
  </si>
  <si>
    <t>A0A140T913</t>
  </si>
  <si>
    <t>S17(Phospho); S20(Phospho); C24(Carbamidomethyl)</t>
  </si>
  <si>
    <t>S(4): 0.0; Y(5): 0.0; S(6): 0.0; S(10): 0.1; S(11): 0.1; S(13): 0.1; S(17): 99.8; S(20): 99.5; T(22): 0.3</t>
  </si>
  <si>
    <t>KGGSYSQAASSDSAQGsDVsLTAcKV</t>
  </si>
  <si>
    <t>KGGSYSQAASSDSAQGS(Phos)DVS(Phos)LTACKV</t>
  </si>
  <si>
    <t>Coatomer subunit beta' OS=Homo sapiens OX=9606 GN=COPB2 PE=1 SV=2 - [COPB2_HUMAN]</t>
  </si>
  <si>
    <t>P35606</t>
  </si>
  <si>
    <t>S(1): 0.0; T(2): 0.0; S(13): 50.0; T(15): 50.0; S(21): 0.0; T(23): 0.0</t>
  </si>
  <si>
    <t>STAQQELDGKPASPtPVIVASHTANK</t>
  </si>
  <si>
    <t>STAQQELDGKPASPT(Phos)PVIVASHTANK</t>
  </si>
  <si>
    <t>STAQQELDGKPAsPTPVIVASHTANK</t>
  </si>
  <si>
    <t>STAQQELDGKPAS(Phos)PTPVIVASHTANK</t>
  </si>
  <si>
    <t>Death domain-associated protein 6 OS=Homo sapiens OX=9606 GN=DAXX PE=1 SV=2 - [DAXX_HUMAN]</t>
  </si>
  <si>
    <t>Q9UER7</t>
  </si>
  <si>
    <t>S(5): 99.9; S(8): 0.1; S(9): 0.0; S(13): 0.0</t>
  </si>
  <si>
    <t>DGDKsPMSSLQISNEK</t>
  </si>
  <si>
    <t>DGDKS(Phos)PMSSLQISNEK</t>
  </si>
  <si>
    <t>Nestin OS=Homo sapiens OX=9606 GN=NES PE=1 SV=2 - [NEST_HUMAN]</t>
  </si>
  <si>
    <t>P48681</t>
  </si>
  <si>
    <t>S(1): 100.0; T(9): 0.0</t>
  </si>
  <si>
    <t>sLGEQDQMTLRPPEK</t>
  </si>
  <si>
    <t>S(Phos)LGEQDQMTLRPPEK</t>
  </si>
  <si>
    <t>Kinesin-like protein KIF23 OS=Homo sapiens OX=9606 GN=KIF23 PE=1 SV=3 - [KIF23_HUMAN]</t>
  </si>
  <si>
    <t>Q02241</t>
  </si>
  <si>
    <t>S(3): 7.1; S(4): 46.4; T(5): 46.4; S(16): 0.0; T(19): 0.0; T(23): 0.0</t>
  </si>
  <si>
    <t>RRSsTVAPAQPDGAESEWTDVETR</t>
  </si>
  <si>
    <t>RRSS(Phos)TVAPAQPDGAESEWTDVETR</t>
  </si>
  <si>
    <t>T5(Phospho)</t>
  </si>
  <si>
    <t>RRSStVAPAQPDGAESEWTDVETR</t>
  </si>
  <si>
    <t>RRSST(Phos)VAPAQPDGAESEWTDVETR</t>
  </si>
  <si>
    <t>RRsSTVAPAQPDGAESEWTDVETR</t>
  </si>
  <si>
    <t>RRS(Phos)STVAPAQPDGAESEWTDVETR</t>
  </si>
  <si>
    <t>ETS translocation variant 3 OS=Homo sapiens OX=9606 GN=ETV3 PE=1 SV=2 - [ETV3_HUMAN]</t>
  </si>
  <si>
    <t>P41162</t>
  </si>
  <si>
    <t>S(1): 0.0; S(2): 0.0; S(8): 99.0; T(14): 0.1; S(16): 0.4; S(17): 0.4</t>
  </si>
  <si>
    <t>SSGVVPQsAPPVPTASSR</t>
  </si>
  <si>
    <t>SSGVVPQS(Phos)APPVPTASSR</t>
  </si>
  <si>
    <t>RNA-binding protein 15 OS=Homo sapiens OX=9606 GN=RBM15 PE=1 SV=2 - [A0A494C001_HUMAN]</t>
  </si>
  <si>
    <t>A0A494C001</t>
  </si>
  <si>
    <t>S1(Phospho); S3(Phospho)</t>
  </si>
  <si>
    <t>S(1): 99.9; S(3): 99.6; T(9): 0.4; Y(10): 0.1; S(13): 0.0; S(15): 0.0; S(20): 0.0</t>
  </si>
  <si>
    <t>sRsPLDKDTYPPSASVVGASVGGHR</t>
  </si>
  <si>
    <t>S(Phos)RS(Phos)PLDKDTYPPSASVVGASVGGHR</t>
  </si>
  <si>
    <t>Neuroblast differentiation-associated protein AHNAK OS=Homo sapiens OX=9606 GN=AHNAK PE=1 SV=2 - [AHNK_HUMAN]</t>
  </si>
  <si>
    <t>S5(Phospho); S9(Phospho)</t>
  </si>
  <si>
    <t>S(3): 98.5; S(5): 2.9; S(9): 97.1; T(11): 1.5; S(13): 0.0</t>
  </si>
  <si>
    <t>LPSGsGAAsPTGSAVDIR</t>
  </si>
  <si>
    <t>LPS(Phos)GSGAAS(Phos)PTGSAVDIR</t>
  </si>
  <si>
    <t>Pleckstrin homology domain-containing family G member 3 OS=Homo sapiens OX=9606 GN=PLEKHG3 PE=1 SV=1 - [PKHG3_HUMAN]</t>
  </si>
  <si>
    <t>A1L390</t>
  </si>
  <si>
    <t>S(1): 2.5; S(3): 97.5; S(14): 0.0</t>
  </si>
  <si>
    <t>SHsVPENMVEPPLSGR</t>
  </si>
  <si>
    <t>SHS(Phos)VPENMVEPPLSGR</t>
  </si>
  <si>
    <t>High mobility group protein HMG-I/HMG-Y OS=Homo sapiens OX=9606 GN=HMGA1 PE=1 SV=3 - [HMGA1_HUMAN]</t>
  </si>
  <si>
    <t>P17096</t>
  </si>
  <si>
    <t>T9(Phospho); T23(Phospho)</t>
  </si>
  <si>
    <t>S(6): 99.6; T(9): 0.4; S(14): 0.3; S(19): 12.9; T(23): 86.7</t>
  </si>
  <si>
    <t>KQPPVSPGtALVGSQKEPSEVPtPK</t>
  </si>
  <si>
    <t>KQPPVS(Phos)PGTALVGSQKEPSEVPT(Phos)PK</t>
  </si>
  <si>
    <t>Rapamycin-insensitive companion of mTOR OS=Homo sapiens OX=9606 GN=RICTOR PE=1 SV=1 - [RICTR_HUMAN]</t>
  </si>
  <si>
    <t>Q6R327</t>
  </si>
  <si>
    <t>S(1): 15.7; S(3): 84.1; S(5): 0.2; S(11): 0.0; S(12): 0.0; T(14): 0.0</t>
  </si>
  <si>
    <t>SNsVSLVPPGSSHTLPR</t>
  </si>
  <si>
    <t>SNS(Phos)VSLVPPGSSHTLPR</t>
  </si>
  <si>
    <t>sNSVSLVPPGSSHTLPR</t>
  </si>
  <si>
    <t>Sodium-dependent neutral amino acid transporter B(0)AT2 OS=Homo sapiens OX=9606 GN=SLC6A15 PE=1 SV=1 - [S6A15_HUMAN]</t>
  </si>
  <si>
    <t>Q9H2J7</t>
  </si>
  <si>
    <t>T(10): 8.5; S(11): 91.5</t>
  </si>
  <si>
    <t>EPVNLEGDDTsLIHGK</t>
  </si>
  <si>
    <t>EPVNLEGDDTS(Phos)LIHGK</t>
  </si>
  <si>
    <t>EPVNLEGDDtSLIHGK</t>
  </si>
  <si>
    <t>Myopalladin OS=Homo sapiens OX=9606 GN=MYPN PE=1 SV=2 - [MYPN_HUMAN]</t>
  </si>
  <si>
    <t>Q86TC9</t>
  </si>
  <si>
    <t>C12(Carbamidomethyl); S18(Phospho)</t>
  </si>
  <si>
    <t>S(2): 0.0; S(6): 0.0; S(18): 99.9; T(20): 0.1; S(21): 0.0; S(22): 0.0</t>
  </si>
  <si>
    <t>HSPNLSFEPNFcQDNPRsPTSSK</t>
  </si>
  <si>
    <t>HSPNLSFEPNFCQDNPRS(Phos)PTSSK</t>
  </si>
  <si>
    <t>Zinc finger and BTB domain-containing protein 7A OS=Homo sapiens OX=9606 GN=ZBTB7A PE=1 SV=1 - [ZBT7A_HUMAN]</t>
  </si>
  <si>
    <t>O95365</t>
  </si>
  <si>
    <t>S(8): 98.3; S(12): 1.7; Y(22): 0.0; Y(23): 0.0</t>
  </si>
  <si>
    <t>AGAAAGDsDEESRADDKGVMDYYLK</t>
  </si>
  <si>
    <t>AGAAAGDS(Phos)DEESRADDKGVMDYYLK</t>
  </si>
  <si>
    <t>Ran-binding protein 3 OS=Homo sapiens OX=9606 GN=RANBP3 PE=1 SV=1 - [B7Z7F3_HUMAN]</t>
  </si>
  <si>
    <t>B7Z7F3</t>
  </si>
  <si>
    <t>S(3): 100.0; S(11): 0.0; S(12): 0.0</t>
  </si>
  <si>
    <t>VLsPPKLNEVSSDANR</t>
  </si>
  <si>
    <t>VLS(Phos)PPKLNEVSSDANR</t>
  </si>
  <si>
    <t>Chromosome 17 open reading frame 49 OS=Homo sapiens OX=9606 GN=C17orf49 PE=1 SV=1 - [F8W038_HUMAN]</t>
  </si>
  <si>
    <t>F8W038</t>
  </si>
  <si>
    <t>Y(3): 0.0; S(6): 0.0; S(14): 100.0</t>
  </si>
  <si>
    <t>KVYEDSGIPLPAEsPK</t>
  </si>
  <si>
    <t>KVYEDSGIPLPAES(Phos)PK</t>
  </si>
  <si>
    <t>Transcription elongation factor SPT5 OS=Homo sapiens OX=9606 GN=SUPT5H PE=1 SV=1 - [SPT5H_HUMAN]</t>
  </si>
  <si>
    <t>O00267</t>
  </si>
  <si>
    <t>S(3): 0.0; S(5): 0.0; S(6): 0.0; T(13): 98.5; T(15): 1.5</t>
  </si>
  <si>
    <t>VVSISSEHLEPItPTK</t>
  </si>
  <si>
    <t>VVSISSEHLEPIT(Phos)PTK</t>
  </si>
  <si>
    <t>VVSISSEHLEPITPtK</t>
  </si>
  <si>
    <t>Insulin receptor substrate 2 OS=Homo sapiens OX=9606 GN=IRS2 PE=1 SV=2 - [IRS2_HUMAN]</t>
  </si>
  <si>
    <t>Q9Y4H2</t>
  </si>
  <si>
    <t>S8(Phospho); S16(Phospho)</t>
  </si>
  <si>
    <t>S(2): 0.0; S(3): 0.1; T(5): 0.8; S(7): 4.6; S(8): 29.7; T(9): 29.7; T(10): 0.8; T(11): 29.7; T(13): 4.9; S(16): 86.2; S(18): 13.3</t>
  </si>
  <si>
    <t>HSSETFSsTTTVTPVsPSFAHNPK</t>
  </si>
  <si>
    <t>HSSETFSS(Phos)TTTVTPVS(Phos)PSFAHNPK</t>
  </si>
  <si>
    <t>T5(Phospho); S18(Phospho)</t>
  </si>
  <si>
    <t>HSSEtFSSTTTVTPVSPsFAHNPK</t>
  </si>
  <si>
    <t>HSSET(Phos)FSSTTTVTPVSPS(Phos)FAHNPK</t>
  </si>
  <si>
    <t>Zinc finger and BTB domain-containing protein 5 OS=Homo sapiens OX=9606 GN=ZBTB5 PE=1 SV=1 - [ZBTB5_HUMAN]</t>
  </si>
  <si>
    <t>O15062</t>
  </si>
  <si>
    <t>S(4): 2.3; S(8): 97.3; S(11): 0.4; T(14): 0.0; S(20): 0.0; S(24): 0.0</t>
  </si>
  <si>
    <t>LRPsIDESAISDVTPENGPSGVHSR</t>
  </si>
  <si>
    <t>LRPSIDES(Phos)AISDVTPENGPSGVHSR</t>
  </si>
  <si>
    <t>LRPSIDEsAISDVTPENGPSGVHSR</t>
  </si>
  <si>
    <t>S16(Phospho)</t>
  </si>
  <si>
    <t>S(2): 0.0; S(5): 0.0; S(15): 5.1; S(16): 94.9</t>
  </si>
  <si>
    <t>ASLGSLEGEAEAEASsPK</t>
  </si>
  <si>
    <t>ASLGSLEGEAEAEASS(Phos)PK</t>
  </si>
  <si>
    <t>S15(Phospho)</t>
  </si>
  <si>
    <t>ASLGSLEGEAEAEAsSPK</t>
  </si>
  <si>
    <t>Keratin, type II cytoskeletal 7 OS=Homo sapiens OX=9606 GN=KRT7 PE=1 SV=5 - [K2C7_HUMAN]</t>
  </si>
  <si>
    <t>P08729</t>
  </si>
  <si>
    <t>S(6): 0.0; S(7): 1.4; S(8): 87.6; Y(10): 0.2; S(15): 10.8</t>
  </si>
  <si>
    <t>PGGLGSSsLYGLGASRPR</t>
  </si>
  <si>
    <t>PGGLGSSS(Phos)LYGLGASRPR</t>
  </si>
  <si>
    <t>PGGLGSsSLYGLGASRPR</t>
  </si>
  <si>
    <t>PGGLGSSSLYGLGAsRPR</t>
  </si>
  <si>
    <t>S6(Phospho)</t>
  </si>
  <si>
    <t>PGGLGsSSLYGLGASRPR</t>
  </si>
  <si>
    <t>T(5): 100.0</t>
  </si>
  <si>
    <t>VDIDtPDIDIHGPEGK</t>
  </si>
  <si>
    <t>VDIDT(Phos)PDIDIHGPEGK</t>
  </si>
  <si>
    <t>RNA-binding protein 12 OS=Homo sapiens OX=9606 GN=RBM12 PE=1 SV=1 - [RBM12_HUMAN]</t>
  </si>
  <si>
    <t>Q9NTZ6</t>
  </si>
  <si>
    <t>S1(Phospho); S3(Phospho); C10(Carbamidomethyl)</t>
  </si>
  <si>
    <t>S(1): 100.0; S(3): 100.0; Y(12): 0.0</t>
  </si>
  <si>
    <t>sRsPHEAGFcVYLK</t>
  </si>
  <si>
    <t>S(Phos)RS(Phos)PHEAGFCVYLK</t>
  </si>
  <si>
    <t>Protein FAM122B OS=Homo sapiens OX=9606 GN=FAM122B PE=1 SV=2 - [F122B_HUMAN]</t>
  </si>
  <si>
    <t>Q7Z309</t>
  </si>
  <si>
    <t>S8(Phospho); S12(Phospho)</t>
  </si>
  <si>
    <t>T(5): 12.3; S(8): 87.7; S(12): 87.7; T(14): 12.3</t>
  </si>
  <si>
    <t>RIDFTPVsPAPsPTR</t>
  </si>
  <si>
    <t>RIDFTPVS(Phos)PAPS(Phos)PTR</t>
  </si>
  <si>
    <t>T5(Phospho); S12(Phospho)</t>
  </si>
  <si>
    <t>RIDFtPVSPAPsPTR</t>
  </si>
  <si>
    <t>C-Jun-amino-terminal kinase-interacting protein 4 OS=Homo sapiens OX=9606 GN=SPAG9 PE=1 SV=1 - [A0A087X2D8_HUMAN]</t>
  </si>
  <si>
    <t>A0A087X2D8</t>
  </si>
  <si>
    <t>S(1): 46.8; S(3): 46.8; S(5): 19.8; S(6): 86.6</t>
  </si>
  <si>
    <t>SAsQsSLDKLDQELK</t>
  </si>
  <si>
    <t>SAS(Phos)QS(Phos)SLDKLDQELK</t>
  </si>
  <si>
    <t>Bcl-2-associated transcription factor 1 OS=Homo sapiens OX=9606 GN=BCLAF1 PE=1 SV=2 - [BCLF1_HUMAN]</t>
  </si>
  <si>
    <t>Q9NYF8</t>
  </si>
  <si>
    <t>Y(15): 5.0; S(17): 95.0; S(21): 0.0</t>
  </si>
  <si>
    <t>GRAEGEWEDQEALDYFsDKESGK</t>
  </si>
  <si>
    <t>GRAEGEWEDQEALDYFS(Phos)DKESGK</t>
  </si>
  <si>
    <t>Y15(Phospho)</t>
  </si>
  <si>
    <t>GRAEGEWEDQEALDyFSDKESGK</t>
  </si>
  <si>
    <t>TP53-binding protein 1 OS=Homo sapiens OX=9606 GN=TP53BP1 PE=1 SV=2 - [A6NNK5_HUMAN]</t>
  </si>
  <si>
    <t>A6NNK5</t>
  </si>
  <si>
    <t>S(1): 0.0; T(2): 0.0; S(8): 0.9; S(9): 98.2; T(11): 0.9</t>
  </si>
  <si>
    <t>STPFIVPSsPTEQEGR</t>
  </si>
  <si>
    <t>STPFIVPSS(Phos)PTEQEGR</t>
  </si>
  <si>
    <t>STPFIVPsSPTEQEGR</t>
  </si>
  <si>
    <t>T11(Phospho)</t>
  </si>
  <si>
    <t>STPFIVPSSPtEQEGR</t>
  </si>
  <si>
    <t>La-related protein 1 OS=Homo sapiens OX=9606 GN=LARP1 PE=1 SV=2 - [LARP1_HUMAN]</t>
  </si>
  <si>
    <t>Q6PKG0</t>
  </si>
  <si>
    <t>S(2): 0.0; S(17): 100.0</t>
  </si>
  <si>
    <t>ESPRPLQLPGAEGPAIsDGEEGGGEPGAGGGAAGAAGAGR</t>
  </si>
  <si>
    <t>ESPRPLQLPGAEGPAIS(Phos)DGEEGGGEPGAGGGAAGAAGAGR</t>
  </si>
  <si>
    <t>Vinexin OS=Homo sapiens OX=9606 GN=SORBS3 PE=1 SV=2 - [VINEX_HUMAN]</t>
  </si>
  <si>
    <t>O60504</t>
  </si>
  <si>
    <t>S(3): 0.0; T(10): 1.1; S(11): 9.8; S(12): 89.0; T(15): 0.0; S(16): 0.0; T(21): 0.0; Y(23): 0.0</t>
  </si>
  <si>
    <t>GPSHPLDLGTsSPNTSQIHWTPYR</t>
  </si>
  <si>
    <t>GPSHPLDLGTSS(Phos)PNTSQIHWTPYR</t>
  </si>
  <si>
    <t>GPSHPLDLGTSsPNTSQIHWTPYR</t>
  </si>
  <si>
    <t>GPSHPLDLGtSSPNTSQIHWTPYR</t>
  </si>
  <si>
    <t>ATP-dependent RNA helicase DDX54 OS=Homo sapiens OX=9606 GN=DDX54 PE=1 SV=2 - [DDX54_HUMAN]</t>
  </si>
  <si>
    <t>Q8TDD1</t>
  </si>
  <si>
    <t>C15(Carbamidomethyl); S17(Phospho)</t>
  </si>
  <si>
    <t>T(9): 0.0; T(12): 0.0; S(13): 0.0; T(16): 1.0; S(17): 99.0; T(23): 0.0</t>
  </si>
  <si>
    <t>LGPGRPLPTFPTSEcTsDVEPDTR</t>
  </si>
  <si>
    <t>LGPGRPLPTFPTSECTS(Phos)DVEPDTR</t>
  </si>
  <si>
    <t>C15(Carbamidomethyl); T16(Phospho)</t>
  </si>
  <si>
    <t>LGPGRPLPTFPTSEctSDVEPDTR</t>
  </si>
  <si>
    <t>S(2): 8.3; S(5): 91.7; S(15): 0.0; S(16): 0.0</t>
  </si>
  <si>
    <t>ASLGsLEGEAEAEASSPK</t>
  </si>
  <si>
    <t>ASLGS(Phos)LEGEAEAEASSPK</t>
  </si>
  <si>
    <t>Dual-specificity mitogen-activated protein kinase kinase 2 OS=Homo sapiens OX=9606 GN=MAP2K2 PE=1 SV=1 - [G5E9C7_HUMAN]</t>
  </si>
  <si>
    <t>G5E9C7</t>
  </si>
  <si>
    <t>S22(Phospho)</t>
  </si>
  <si>
    <t>S(20): 8.6; S(22): 91.4</t>
  </si>
  <si>
    <t>ELEAIFGRPVVDGEEGEPHSIsPR</t>
  </si>
  <si>
    <t>ELEAIFGRPVVDGEEGEPHSIS(Phos)PR</t>
  </si>
  <si>
    <t>ELEAIFGRPVVDGEEGEPHsISPR</t>
  </si>
  <si>
    <t>E3 SUMO-protein ligase RanBP2 OS=Homo sapiens OX=9606 GN=RANBP2 PE=1 SV=2 - [RBP2_HUMAN]</t>
  </si>
  <si>
    <t>P49792</t>
  </si>
  <si>
    <t>T(4): 2.9; S(8): 97.1</t>
  </si>
  <si>
    <t>NHETDGGsAHGDDDDDGPHFEPVVPLPDKIEVK</t>
  </si>
  <si>
    <t>NHETDGGS(Phos)AHGDDDDDGPHFEPVVPLPDKIEVK</t>
  </si>
  <si>
    <t>Nucleosome assembly protein 1-like 4 OS=Homo sapiens OX=9606 GN=NAP1L4 PE=1 SV=1 - [NP1L4_HUMAN]</t>
  </si>
  <si>
    <t>Q99733</t>
  </si>
  <si>
    <t>T(4): 0.0; T(10): 0.2; S(14): 10.6; S(18): 89.3</t>
  </si>
  <si>
    <t>EFITGDVEPTDAESEWHsENEEEEKLAGDMK</t>
  </si>
  <si>
    <t>EFITGDVEPTDAESEWHS(Phos)ENEEEEKLAGDMK</t>
  </si>
  <si>
    <t>SUZ domain-containing protein 1 OS=Homo sapiens OX=9606 GN=SZRD1 PE=1 SV=1 - [SZRD1_HUMAN]</t>
  </si>
  <si>
    <t>Q7Z422</t>
  </si>
  <si>
    <t>S(1): 7.0; S(3): 93.0; S(15): 0.0</t>
  </si>
  <si>
    <t>SKsPPKVPIVIQDDSLPAGPPPQIR</t>
  </si>
  <si>
    <t>SKS(Phos)PPKVPIVIQDDSLPAGPPPQIR</t>
  </si>
  <si>
    <t>sKSPPKVPIVIQDDSLPAGPPPQIR</t>
  </si>
  <si>
    <t>Guanine deaminase OS=Homo sapiens OX=9606 GN=GDA PE=1 SV=1 - [Q5SZC6_HUMAN]</t>
  </si>
  <si>
    <t>Q5SZC6</t>
  </si>
  <si>
    <t>T(2): 0.8; S(8): 49.6; S(9): 49.6</t>
  </si>
  <si>
    <t>ETIHLPASsPHPPPFP</t>
  </si>
  <si>
    <t>ETIHLPASS(Phos)PHPPPFP</t>
  </si>
  <si>
    <t>ETIHLPAsSPHPPPFP</t>
  </si>
  <si>
    <t>ETIHLPAS(Phos)SPHPPPFP</t>
  </si>
  <si>
    <t>HCG41426, isoform CRA_c OS=Homo sapiens OX=9606 GN=TACC2 PE=1 SV=1 - [Q4VXL4_HUMAN]</t>
  </si>
  <si>
    <t>Q4VXL4</t>
  </si>
  <si>
    <t>S2(Phospho); C8(Carbamidomethyl)</t>
  </si>
  <si>
    <t>S(2): 9.3; S(4): 9.3; T(6): 69.6; S(9): 9.3; S(11): 1.3; S(12): 1.3; T(16): 0.0; T(22): 0.0</t>
  </si>
  <si>
    <t>MsESPTPcSGSSFEETEALVNTAAK</t>
  </si>
  <si>
    <t>MS(Phos)ESPTPC(Phos)SGSSFEETEALVNTAAK</t>
  </si>
  <si>
    <t>S4(Phospho); C8(Carbamidomethyl)</t>
  </si>
  <si>
    <t>MSEsPTPcSGSSFEETEALVNTAAK</t>
  </si>
  <si>
    <t>MSES(Phos)PTPC(Phos)SGSSFEETEALVNTAAK</t>
  </si>
  <si>
    <t>T6(Phospho); C8(Carbamidomethyl)</t>
  </si>
  <si>
    <t>MSESPtPcSGSSFEETEALVNTAAK</t>
  </si>
  <si>
    <t>MSESPT(Phos)PC(Phos)SGSSFEETEALVNTAAK</t>
  </si>
  <si>
    <t>Transcriptional coactivator YAP1 OS=Homo sapiens OX=9606 GN=YAP1 PE=1 SV=2 - [YAP1_HUMAN]</t>
  </si>
  <si>
    <t>S(3): 0.0; S(4): 0.0; S(7): 0.0; S(14): 6.8; T(17): 42.6; T(19): 42.6; T(21): 6.8; S(25): 1.1; T(30): 0.0; T(32): 0.0</t>
  </si>
  <si>
    <t>AHSSPASLQLGAVsPGTLTPTGVVSGPAATPTAQHLR</t>
  </si>
  <si>
    <t>AHSSPASLQLGAVS(Phos)PGTLTPTGVVSGPAATPTAQHLR</t>
  </si>
  <si>
    <t>S(3): 46.8; S(4): 46.8; S(7): 6.3; S(14): 0.0; T(17): 0.0; T(19): 0.0; T(21): 0.0; S(25): 0.0; T(30): 0.0; T(32): 0.0</t>
  </si>
  <si>
    <t>AHSsPASLQLGAVSPGTLTPTGVVSGPAATPTAQHLR</t>
  </si>
  <si>
    <t>AHSS(Phos)PASLQLGAVSPGTLTPTGVVSGPAATPTAQHLR</t>
  </si>
  <si>
    <t>AHsSPASLQLGAVSPGTLTPTGVVSGPAATPTAQHLR</t>
  </si>
  <si>
    <t>AHS(Phos)SPASLQLGAVSPGTLTPTGVVSGPAATPTAQHLR</t>
  </si>
  <si>
    <t>AHSSPAsLQLGAVSPGTLTPTGVVSGPAATPTAQHLR</t>
  </si>
  <si>
    <t>AHSSPAS(Phos)LQLGAVSPGTLTPTGVVSGPAATPTAQHLR</t>
  </si>
  <si>
    <t>Protein FAM122A OS=Homo sapiens OX=9606 GN=FAM122A PE=1 SV=1 - [F122A_HUMAN]</t>
  </si>
  <si>
    <t>Q96E09</t>
  </si>
  <si>
    <t>S(8): 100.0; S(12): 90.4; T(14): 9.6</t>
  </si>
  <si>
    <t>RIDFIPVsPAPsPTR</t>
  </si>
  <si>
    <t>RIDFIPVS(Phos)PAPS(Phos)PTR</t>
  </si>
  <si>
    <t>WASH complex subunit 2A OS=Homo sapiens OX=9606 GN=WASHC2A PE=1 SV=1 - [F8W7U3_HUMAN]</t>
  </si>
  <si>
    <t>F8W7U3</t>
  </si>
  <si>
    <t>T(2): 2.3; S(4): 2.3; S(12): 95.4</t>
  </si>
  <si>
    <t>ETVSEAPPLLFsDEEEKEAQLGVK</t>
  </si>
  <si>
    <t>ETVSEAPPLLFS(Phos)DEEEKEAQLGVK</t>
  </si>
  <si>
    <t>LIM domain and actin-binding protein 1 OS=Homo sapiens OX=9606 GN=LIMA1 PE=1 SV=1 - [LIMA1_HUMAN]</t>
  </si>
  <si>
    <t>Q9UHB6</t>
  </si>
  <si>
    <t>S(3): 93.1; S(6): 2.3; Y(7): 2.3; S(8): 2.3; S(20): 0.0; S(21): 0.0; S(22): 0.0; T(23): 0.0; S(26): 0.0; S(31): 0.0</t>
  </si>
  <si>
    <t>KIsENSYSLDDLEIGPGQLSSSTFDSEKNESR</t>
  </si>
  <si>
    <t>KIS(Phos)ENSYSLDDLEIGPGQLSSSTFDSEKNESR</t>
  </si>
  <si>
    <t>KISENsYSLDDLEIGPGQLSSSTFDSEKNESR</t>
  </si>
  <si>
    <t>Y7(Phospho)</t>
  </si>
  <si>
    <t>KISENSySLDDLEIGPGQLSSSTFDSEKNESR</t>
  </si>
  <si>
    <t>KISENSYsLDDLEIGPGQLSSSTFDSEKNESR</t>
  </si>
  <si>
    <t>S(1): 100.0; Y(5): 0.0</t>
  </si>
  <si>
    <t>sPGEYINIDFGEPGAR</t>
  </si>
  <si>
    <t>S(Phos)PGEYINIDFGEPGAR</t>
  </si>
  <si>
    <t>A-kinase anchor protein 13 OS=Homo sapiens OX=9606 GN=AKAP13 PE=1 SV=2 - [AKP13_HUMAN]</t>
  </si>
  <si>
    <t>Q12802</t>
  </si>
  <si>
    <t>T7(Phospho); C12(Carbamidomethyl)</t>
  </si>
  <si>
    <t>T(7): 99.9; S(15): 0.1; S(17): 0.0; S(18): 0.0; T(25): 0.0</t>
  </si>
  <si>
    <t>AAGALLtEGEAcHMSLSSPELGPLTK</t>
  </si>
  <si>
    <t>AAGALLT(Phos)EGEACHMSLSSPELGPLTK</t>
  </si>
  <si>
    <t>AP2-associated protein kinase 1 OS=Homo sapiens OX=9606 GN=AAK1 PE=1 SV=1 - [E9PG46_HUMAN]</t>
  </si>
  <si>
    <t>E9PG46</t>
  </si>
  <si>
    <t>S(3): 100.0; T(6): 0.0; S(8): 0.0; S(16): 0.0</t>
  </si>
  <si>
    <t>ILsDVTHSAVFGVPASK</t>
  </si>
  <si>
    <t>ILS(Phos)DVTHSAVFGVPASK</t>
  </si>
  <si>
    <t>ILSDVtHSAVFGVPASK</t>
  </si>
  <si>
    <t>Pre-mRNA-processing factor 17 OS=Homo sapiens OX=9606 GN=CDC40 PE=1 SV=1 - [Q5SRN1_HUMAN]</t>
  </si>
  <si>
    <t>Q5SRN1</t>
  </si>
  <si>
    <t>S(1): 75.1; S(3): 11.5; S(4): 11.5; S(7): 1.8; S(14): 0.0; T(26): 0.0</t>
  </si>
  <si>
    <t>sPSSKPSLAVAVDSAPEVAVKEDLETGVHLDPAVK</t>
  </si>
  <si>
    <t>S(Phos)PSSKPSLAVAVDSAPEVAVKEDLETGVHLDPAVK</t>
  </si>
  <si>
    <t>SPsSKPSLAVAVDSAPEVAVKEDLETGVHLDPAVK</t>
  </si>
  <si>
    <t>SPSsKPSLAVAVDSAPEVAVKEDLETGVHLDPAVK</t>
  </si>
  <si>
    <t>SPSSKPsLAVAVDSAPEVAVKEDLETGVHLDPAVK</t>
  </si>
  <si>
    <t>Dual-specificity mitogen-activated protein kinase kinase 4 OS=Homo sapiens OX=9606 GN=MAP2K4 PE=1 SV=1 - [R4GN37_HUMAN]</t>
  </si>
  <si>
    <t>R4GN37</t>
  </si>
  <si>
    <t>M1(Oxidation); S18(Phospho)</t>
  </si>
  <si>
    <t>S(5): 4.9; S(7): 2.0; S(12): 4.9; S(16): 13.9; S(18): 13.9; T(20): 13.9; S(26): 43.6; S(35): 2.0; S(36): 0.9</t>
  </si>
  <si>
    <t>mAAPSPSGGGGSGGGSGsGTPGPVGSPAPGHPAVSSMQGKR</t>
  </si>
  <si>
    <t>M(Phos)AAPSPSGGGGSGGGSGS(Phos)GTPGPVGSPAPGHPAVSSMQGKR</t>
  </si>
  <si>
    <t>M1(Oxidation); T20(Phospho)</t>
  </si>
  <si>
    <t>mAAPSPSGGGGSGGGSGSGtPGPVGSPAPGHPAVSSMQGKR</t>
  </si>
  <si>
    <t>M(Phos)AAPSPSGGGGSGGGSGSGT(Phos)PGPVGSPAPGHPAVSSMQGKR</t>
  </si>
  <si>
    <t>M1(Oxidation); S16(Phospho)</t>
  </si>
  <si>
    <t>mAAPSPSGGGGSGGGsGSGTPGPVGSPAPGHPAVSSMQGKR</t>
  </si>
  <si>
    <t>M(Phos)AAPSPSGGGGSGGGS(Phos)GSGTPGPVGSPAPGHPAVSSMQGKR</t>
  </si>
  <si>
    <t>Protein bassoon OS=Homo sapiens OX=9606 GN=BSN PE=1 SV=4 - [BSN_HUMAN]</t>
  </si>
  <si>
    <t>Q9UPA5</t>
  </si>
  <si>
    <t>S(2): 49.2; S(7): 49.2; S(18): 1.2; T(19): 0.4; T(21): 0.1; T(34): 0.0; S(37): 0.0</t>
  </si>
  <si>
    <t>GsAPAASQPAGKPQPGPSTATGPQPAGPPRAEQTNGSK</t>
  </si>
  <si>
    <t>GS(Phos)APAASQPAGKPQPGPSTATGPQPAGPPRAEQTNGSK</t>
  </si>
  <si>
    <t>Neurogenic locus notch homolog protein 2 OS=Homo sapiens OX=9606 GN=NOTCH2 PE=1 SV=3 - [NOTC2_HUMAN]</t>
  </si>
  <si>
    <t>Q04721</t>
  </si>
  <si>
    <t>T(2): 8.8; S(4): 91.2; T(8): 0.0</t>
  </si>
  <si>
    <t>RTPsLALTPPQAEQEVDVLDVNVR</t>
  </si>
  <si>
    <t>RTPS(Phos)LALTPPQAEQEVDVLDVNVR</t>
  </si>
  <si>
    <t>RtPSLALTPPQAEQEVDVLDVNVR</t>
  </si>
  <si>
    <t>Desmoglein-2 OS=Homo sapiens OX=9606 GN=DSG2 PE=1 SV=2 - [DSG2_HUMAN]</t>
  </si>
  <si>
    <t>Q14126</t>
  </si>
  <si>
    <t>S(4): 0.0; S(13): 100.0</t>
  </si>
  <si>
    <t>VVPSFLPVDQGGsLVGR</t>
  </si>
  <si>
    <t>VVPSFLPVDQGGS(Phos)LVGR</t>
  </si>
  <si>
    <t>H/ACA ribonucleoprotein complex subunit DKC1 OS=Homo sapiens OX=9606 GN=DKC1 PE=1 SV=3 - [DKC1_HUMAN]</t>
  </si>
  <si>
    <t>O60832</t>
  </si>
  <si>
    <t>S(1): 100.0; S(22): 0.0</t>
  </si>
  <si>
    <t>sLPEEDVAEIQHAEEFLIKPESK</t>
  </si>
  <si>
    <t>S(Phos)LPEEDVAEIQHAEEFLIKPESK</t>
  </si>
  <si>
    <t>E3 ubiquitin-protein ligase HUWE1 OS=Homo sapiens OX=9606 GN=HUWE1 PE=1 SV=3 - [HUWE1_HUMAN]</t>
  </si>
  <si>
    <t>Q7Z6Z7</t>
  </si>
  <si>
    <t>S(2): 0.0; S(15): 99.6; T(20): 0.4; T(23): 0.0; S(25): 0.0; S(26): 0.0; S(32): 0.0</t>
  </si>
  <si>
    <t>ESQLAHIKDEPPPLsPAPLTPATPSSLDPFFSR</t>
  </si>
  <si>
    <t>ESQLAHIKDEPPPLS(Phos)PAPLTPATPSSLDPFFSR</t>
  </si>
  <si>
    <t>Zinc finger protein 638 OS=Homo sapiens OX=9606 GN=ZNF638 PE=1 SV=2 - [ZN638_HUMAN]</t>
  </si>
  <si>
    <t>Q14966</t>
  </si>
  <si>
    <t>S10(Phospho)</t>
  </si>
  <si>
    <t>S(10): 100.0</t>
  </si>
  <si>
    <t>HLEAADKGHsPAQKPK</t>
  </si>
  <si>
    <t>HLEAADKGHS(Phos)PAQKPK</t>
  </si>
  <si>
    <t>DNA topoisomerase 2-beta OS=Homo sapiens OX=9606 GN=TOP2B PE=1 SV=3 - [TOP2B_HUMAN]</t>
  </si>
  <si>
    <t>Q02880</t>
  </si>
  <si>
    <t>S(3): 99.1; S(5): 0.9; Y(11): 0.0</t>
  </si>
  <si>
    <t>KAsGSENEGDYNPGRK</t>
  </si>
  <si>
    <t>KAS(Phos)GSENEGDYNPGRK</t>
  </si>
  <si>
    <t>Zinc finger CCCH domain-containing protein 18 OS=Homo sapiens OX=9606 GN=ZC3H18 PE=1 SV=2 - [ZCH18_HUMAN]</t>
  </si>
  <si>
    <t>Q86VM9</t>
  </si>
  <si>
    <t>Y(1): 0.0; S(4): 0.0; S(10): 100.0</t>
  </si>
  <si>
    <t>YEPSDKDRQsPPPAK</t>
  </si>
  <si>
    <t>YEPSDKDRQS(Phos)PPPAK</t>
  </si>
  <si>
    <t>S(1): 0.0; Y(5): 0.0; T(8): 0.0; S(10): 50.0; T(14): 50.0</t>
  </si>
  <si>
    <t>SKGHYEVTGsDDETGK</t>
  </si>
  <si>
    <t>SKGHYEVTGS(Phos)DDETGK</t>
  </si>
  <si>
    <t>SKGHYEVtGSDDETGK</t>
  </si>
  <si>
    <t>SKGHYEVT(Phos)GSDDETGK</t>
  </si>
  <si>
    <t>Tyrosine-protein kinase BAZ1B OS=Homo sapiens OX=9606 GN=BAZ1B PE=1 SV=2 - [BAZ1B_HUMAN]</t>
  </si>
  <si>
    <t>Q9UIG0</t>
  </si>
  <si>
    <t>C5(Carbamidomethyl); S16(Phospho)</t>
  </si>
  <si>
    <t>S(1): 0.0; S(7): 7.9; S(9): 7.9; S(10): 75.3; S(15): 7.9; S(16): 0.9</t>
  </si>
  <si>
    <t>SDGAcDSPSSDKENSsQIAQDHQK</t>
  </si>
  <si>
    <t>SDGACDSPSS(Phos)DKENSSQIAQDHQK</t>
  </si>
  <si>
    <t>C5(Carbamidomethyl); S10(Phospho)</t>
  </si>
  <si>
    <t>SDGAcDSPSsDKENSSQIAQDHQK</t>
  </si>
  <si>
    <t>C5(Carbamidomethyl); S9(Phospho)</t>
  </si>
  <si>
    <t>SDGAcDSPsSDKENSSQIAQDHQK</t>
  </si>
  <si>
    <t>C5(Carbamidomethyl); S7(Phospho)</t>
  </si>
  <si>
    <t>SDGAcDsPSSDKENSSQIAQDHQK</t>
  </si>
  <si>
    <t>S(4): 95.7; S(6): 2.1; S(7): 2.1; S(8): 0.1</t>
  </si>
  <si>
    <t>RPAsVSSSAAVEHEQR</t>
  </si>
  <si>
    <t>RPAS(Phos)VSSSAAVEHEQR</t>
  </si>
  <si>
    <t>Nuclear migration protein nudC OS=Homo sapiens OX=9606 GN=NUDC PE=1 SV=1 - [NUDC_HUMAN]</t>
  </si>
  <si>
    <t>Q9Y266</t>
  </si>
  <si>
    <t>S(3): 0.5; S(6): 99.5; T(12): 0.0</t>
  </si>
  <si>
    <t>NGSLDsPGKQDTEEDEEEDEKDK</t>
  </si>
  <si>
    <t>NGSLDS(Phos)PGKQDTEEDEEEDEKDK</t>
  </si>
  <si>
    <t>T(1): 0.0; T(3): 0.0; S(7): 1.4; S(9): 98.6; S(13): 0.0</t>
  </si>
  <si>
    <t>TNTMNGSKsPVISRPK</t>
  </si>
  <si>
    <t>RalBP1-associated Eps domain-containing protein 1 OS=Homo sapiens OX=9606 GN=REPS1 PE=1 SV=1 - [E9PMG1_HUMAN]</t>
  </si>
  <si>
    <t>E9PMG1</t>
  </si>
  <si>
    <t>S(1): 12.4; S(3): 81.2; T(5): 2.1; S(6): 2.1; T(10): 2.1; S(22): 0.1; S(24): 0.1</t>
  </si>
  <si>
    <t>SHsGTSPDNTAPPPPPPRPQPSHSR</t>
  </si>
  <si>
    <t>SHS(Phos)GTSPDNTAPPPPPPRPQPSHSR</t>
  </si>
  <si>
    <t>SHSGtSPDNTAPPPPPPRPQPSHSR</t>
  </si>
  <si>
    <t>sHSGTSPDNTAPPPPPPRPQPSHSR</t>
  </si>
  <si>
    <t>Cyclin-dependent kinase 12 OS=Homo sapiens OX=9606 GN=CDK12 PE=1 SV=2 - [CDK12_HUMAN]</t>
  </si>
  <si>
    <t>Q9NYV4</t>
  </si>
  <si>
    <t>T(3): 0.0; T(4): 0.0; S(5): 0.0; T(7): 0.0; S(8): 0.0; T(9): 0.1; S(15): 49.9; S(16): 49.9</t>
  </si>
  <si>
    <t>KETTSGTSTEPVKNSsPAPPQPAPGK</t>
  </si>
  <si>
    <t>KETTSGTSTEPVKNSS(Phos)PAPPQPAPGK</t>
  </si>
  <si>
    <t>KETTSGTSTEPVKNsSPAPPQPAPGK</t>
  </si>
  <si>
    <t>KETTSGTSTEPVKNS(Phos)SPAPPQPAPGK</t>
  </si>
  <si>
    <t>TBC1 domain family member 23 OS=Homo sapiens OX=9606 GN=TBC1D23 PE=1 SV=1 - [E9PGE5_HUMAN]</t>
  </si>
  <si>
    <t>E9PGE5</t>
  </si>
  <si>
    <t>S(1): 0.0; S(2): 0.1; S(5): 13.8; S(10): 83.4; S(14): 2.5; S(15): 0.1</t>
  </si>
  <si>
    <t>SSINSVDGEsPNGSSDR</t>
  </si>
  <si>
    <t>SSINSVDGES(Phos)PNGSSDR</t>
  </si>
  <si>
    <t>Abl interactor 1 OS=Homo sapiens OX=9606 GN=ABI1 PE=1 SV=1 - [B6VEX4_HUMAN]</t>
  </si>
  <si>
    <t>B6VEX4</t>
  </si>
  <si>
    <t>S10(Phospho); M13(Oxidation)</t>
  </si>
  <si>
    <t>T(1): 0.1; T(5): 2.6; S(10): 83.4; S(14): 13.9</t>
  </si>
  <si>
    <t>TNPPTQKPPsPPmSGR</t>
  </si>
  <si>
    <t>TNPPTQKPPS(Phos)PPMSGR</t>
  </si>
  <si>
    <t>S(5): 0.0; S(14): 47.6; T(16): 47.6; T(17): 4.8</t>
  </si>
  <si>
    <t>AGLESGAEPGDGDsDTTK</t>
  </si>
  <si>
    <t>AGLESGAEPGDGDS(Phos)DTTK</t>
  </si>
  <si>
    <t>T16(Phospho)</t>
  </si>
  <si>
    <t>AGLESGAEPGDGDSDtTK</t>
  </si>
  <si>
    <t>AGLESGAEPGDGDSDT(Phos)TK</t>
  </si>
  <si>
    <t>T17(Phospho)</t>
  </si>
  <si>
    <t>AGLESGAEPGDGDSDTtK</t>
  </si>
  <si>
    <t>AGLESGAEPGDGDSDTT(Phos)K</t>
  </si>
  <si>
    <t>Liprin-alpha-1 OS=Homo sapiens OX=9606 GN=PPFIA1 PE=1 SV=1 - [LIPA1_HUMAN]</t>
  </si>
  <si>
    <t>Q13136</t>
  </si>
  <si>
    <t>S3(Phospho); S6(Phospho)</t>
  </si>
  <si>
    <t>S(2): 13.6; S(3): 24.4; S(6): 86.4; S(8): 75.6</t>
  </si>
  <si>
    <t>RSsDGsLSHEEDLAK</t>
  </si>
  <si>
    <t>RSSDGS(Phos)LS(Phos)HEEDLAK</t>
  </si>
  <si>
    <t>Nucleolar RNA helicase 2 OS=Homo sapiens OX=9606 GN=DDX21 PE=1 SV=5 - [DDX21_HUMAN]</t>
  </si>
  <si>
    <t>S(5): 100.0</t>
  </si>
  <si>
    <t>NEEPsEEEIDAPKPK</t>
  </si>
  <si>
    <t>NEEPS(Phos)EEEIDAPKPK</t>
  </si>
  <si>
    <t>E3 ubiquitin-protein ligase CHIP OS=Homo sapiens OX=9606 GN=STUB1 PE=1 SV=2 - [CHIP_HUMAN]</t>
  </si>
  <si>
    <t>Q9UNE7</t>
  </si>
  <si>
    <t>S(7): 99.0; S(11): 0.9; S(13): 0.0</t>
  </si>
  <si>
    <t>LGAGGGsPEKSPSAQELK</t>
  </si>
  <si>
    <t>LGAGGGS(Phos)PEKSPSAQELK</t>
  </si>
  <si>
    <t>Proline-rich AKT1 substrate 1 OS=Homo sapiens OX=9606 GN=AKT1S1 PE=1 SV=1 - [AKTS1_HUMAN]</t>
  </si>
  <si>
    <t>Q96B36</t>
  </si>
  <si>
    <t>S(1): 0.0; S(2): 0.0; S(10): 90.6; S(11): 9.4</t>
  </si>
  <si>
    <t>SSDEENGPPSsPDLDR</t>
  </si>
  <si>
    <t>SSDEENGPPS(Phos)SPDLDR</t>
  </si>
  <si>
    <t>SSDEENGPPsSPDLDR</t>
  </si>
  <si>
    <t>DNA ligase 1 OS=Homo sapiens OX=9606 GN=LIG1 PE=1 SV=1 - [DNLI1_HUMAN]</t>
  </si>
  <si>
    <t>P18858</t>
  </si>
  <si>
    <t>T(9): 50.0; T(10): 50.0</t>
  </si>
  <si>
    <t>EGEDGDQPTtPPKPLK</t>
  </si>
  <si>
    <t>EGEDGDQPTT(Phos)PPKPLK</t>
  </si>
  <si>
    <t>T9(Phospho)</t>
  </si>
  <si>
    <t>EGEDGDQPtTPPKPLK</t>
  </si>
  <si>
    <t>EGEDGDQPT(Phos)TPPKPLK</t>
  </si>
  <si>
    <t>Protein NDRG1 OS=Homo sapiens OX=9606 GN=NDRG1 PE=1 SV=1 - [E5RJY1_HUMAN]</t>
  </si>
  <si>
    <t>E5RJY1</t>
  </si>
  <si>
    <t>T14(Phospho)</t>
  </si>
  <si>
    <t>S(1): 2.3; S(3): 72.9; T(5): 12.4; S(6): 12.4; T(14): 0.0; S(17): 0.0; S(23): 0.0</t>
  </si>
  <si>
    <t>SRSHTSEGAHLDItPNSGAAGNSAGPK</t>
  </si>
  <si>
    <t>SRSHTSEGAHLDIT(Phos)PNSGAAGNSAGPK</t>
  </si>
  <si>
    <t>Ras-related protein R-Ras2 OS=Homo sapiens OX=9606 GN=RRAS2 PE=1 SV=1 - [RRAS2_HUMAN]</t>
  </si>
  <si>
    <t>P62070</t>
  </si>
  <si>
    <t>C6(Carbamidomethyl); S9(Phospho)</t>
  </si>
  <si>
    <t>S(9): 99.3; T(13): 0.7</t>
  </si>
  <si>
    <t>FQEQEcPPsPEPTR</t>
  </si>
  <si>
    <t>FQEQECPPS(Phos)PEPTR</t>
  </si>
  <si>
    <t>AP-3 complex subunit beta-1 OS=Homo sapiens OX=9606 GN=AP3B1 PE=1 SV=3 - [AP3B1_HUMAN]</t>
  </si>
  <si>
    <t>O00203</t>
  </si>
  <si>
    <t>Y(13): 1.0; S(15): 99.0</t>
  </si>
  <si>
    <t>EGDELEDNGKNFYEsDDDQKEK</t>
  </si>
  <si>
    <t>EGDELEDNGKNFYES(Phos)DDDQKEK</t>
  </si>
  <si>
    <t>Y13(Phospho)</t>
  </si>
  <si>
    <t>EGDELEDNGKNFyESDDDQKEK</t>
  </si>
  <si>
    <t>ADP-ribosylation factor-like protein 6-interacting protein 4 OS=Homo sapiens OX=9606 GN=ARL6IP4 PE=1 SV=1 - [A0A0C4DG62_HUMAN]</t>
  </si>
  <si>
    <t>A0A0C4DG62</t>
  </si>
  <si>
    <t>S(1): 100.0; T(12): 0.0</t>
  </si>
  <si>
    <t>sAGEEEDGPVLTDEQK</t>
  </si>
  <si>
    <t>S(Phos)AGEEEDGPVLTDEQK</t>
  </si>
  <si>
    <t>Regulatory-associated protein of mTOR OS=Homo sapiens OX=9606 GN=RPTOR PE=1 SV=1 - [RPTOR_HUMAN]</t>
  </si>
  <si>
    <t>Q8N122</t>
  </si>
  <si>
    <t>S(10): 99.8; S(14): 0.0; S(15): 0.0; T(16): 0.1; S(17): 0.1; S(18): 0.0; S(19): 0.0; S(20): 0.0; T(22): 0.0</t>
  </si>
  <si>
    <t>GVHIHQAGGsPPASSTSSSSLTNDVAK</t>
  </si>
  <si>
    <t>GVHIHQAGGS(Phos)PPASSTSSSSLTNDVAK</t>
  </si>
  <si>
    <t>S(4): 100.0; T(9): 0.0; T(10): 0.0; S(16): 0.0</t>
  </si>
  <si>
    <t>ENAsPAPGTTAEEAMSR</t>
  </si>
  <si>
    <t>Pleckstrin homology domain-containing family A member 6 OS=Homo sapiens OX=9606 GN=PLEKHA6 PE=1 SV=4 - [PKHA6_HUMAN]</t>
  </si>
  <si>
    <t>Q9Y2H5</t>
  </si>
  <si>
    <t>T(1): 10.9; S(3): 88.9; T(5): 0.2; T(10): 0.0; S(12): 0.0</t>
  </si>
  <si>
    <t>TKsPTDDEVTPSAVVR</t>
  </si>
  <si>
    <t>TKS(Phos)PTDDEVTPSAVVR</t>
  </si>
  <si>
    <t>Pre-mRNA 3'-end-processing factor FIP1 OS=Homo sapiens OX=9606 GN=FIP1L1 PE=1 SV=1 - [FIP1_HUMAN]</t>
  </si>
  <si>
    <t>Q6UN15</t>
  </si>
  <si>
    <t>S(3): 82.5; T(5): 8.7; S(7): 8.7; S(11): 0.0</t>
  </si>
  <si>
    <t>DHsPTPSVFNSDEER</t>
  </si>
  <si>
    <t>DHS(Phos)PTPSVFNSDEER</t>
  </si>
  <si>
    <t>Nuclear-interacting partner of ALK OS=Homo sapiens OX=9606 GN=ZC3HC1 PE=1 SV=1 - [NIPA_HUMAN]</t>
  </si>
  <si>
    <t>Q86WB0</t>
  </si>
  <si>
    <t>T1(Phospho); S19(Phospho)</t>
  </si>
  <si>
    <t>T(1): 1.6; S(3): 97.9; S(6): 0.0; S(7): 0.2; S(8): 0.2; S(19): 87.8; T(21): 10.8; T(22): 1.4</t>
  </si>
  <si>
    <t>tRSWDSSSPVDRPEPEAAsPTTR</t>
  </si>
  <si>
    <t>TRS(Phos)WDSSSPVDRPEPEAAS(Phos)PTTR</t>
  </si>
  <si>
    <t>Nardilysin OS=Homo sapiens OX=9606 GN=NRDC PE=1 SV=2 - [F5H7V1_HUMAN]</t>
  </si>
  <si>
    <t>F5H7V1</t>
  </si>
  <si>
    <t>S(6): 4.8; S(14): 47.6; S(16): 47.6</t>
  </si>
  <si>
    <t>LGADESEEEGRRGsLSNAGDPEIVK</t>
  </si>
  <si>
    <t>LGADESEEEGRRGS(Phos)LSNAGDPEIVK</t>
  </si>
  <si>
    <t>LGADEsEEEGRRGSLSNAGDPEIVK</t>
  </si>
  <si>
    <t>LGADES(Phos)EEEGRRGSLSNAGDPEIVK</t>
  </si>
  <si>
    <t>LGADESEEEGRRGSLsNAGDPEIVK</t>
  </si>
  <si>
    <t>LGADESEEEGRRGSLS(Phos)NAGDPEIVK</t>
  </si>
  <si>
    <t>Alpha-taxilin OS=Homo sapiens OX=9606 GN=TXLNA PE=1 SV=3 - [TXLNA_HUMAN]</t>
  </si>
  <si>
    <t>P40222</t>
  </si>
  <si>
    <t>S(1): 0.1; S(2): 0.1; S(18): 99.7; S(31): 0.0; S(32): 0.0</t>
  </si>
  <si>
    <t>sSPGQPEAGPEGAQERPSQAAPAVEAEGPGSSQAPR</t>
  </si>
  <si>
    <t>SSPGQPEAGPEGAQERPS(Phos)QAAPAVEAEGPGSSQAPR</t>
  </si>
  <si>
    <t>SsPGQPEAGPEGAQERPSQAAPAVEAEGPGSSQAPR</t>
  </si>
  <si>
    <t>Rho GTPase-activating protein 17 OS=Homo sapiens OX=9606 GN=ARHGAP17 PE=1 SV=1 - [RHG17_HUMAN]</t>
  </si>
  <si>
    <t>Q68EM7</t>
  </si>
  <si>
    <t>S(1): 50.0; S(3): 50.0; T(6): 0.1; T(9): 0.0; S(17): 0.0; S(20): 0.0; S(23): 0.0</t>
  </si>
  <si>
    <t>sPSPPTQHTGQPPGQPSAPSQLSAPR</t>
  </si>
  <si>
    <t>S(Phos)PSPPTQHTGQPPGQPSAPSQLSAPR</t>
  </si>
  <si>
    <t>SPsPPTQHTGQPPGQPSAPSQLSAPR</t>
  </si>
  <si>
    <t>SPS(Phos)PPTQHTGQPPGQPSAPSQLSAPR</t>
  </si>
  <si>
    <t>T(3): 99.9; T(7): 0.0; T(9): 0.0; S(13): 0.0</t>
  </si>
  <si>
    <t>AVtPVPTKTEEVSNLK</t>
  </si>
  <si>
    <t>AVT(Phos)PVPTKTEEVSNLK</t>
  </si>
  <si>
    <t>Coiled-coil domain-containing protein 86 OS=Homo sapiens OX=9606 GN=CCDC86 PE=1 SV=1 - [CCD86_HUMAN]</t>
  </si>
  <si>
    <t>S(8): 7.5; Y(15): 46.3; S(16): 46.3; S(19): 99.9</t>
  </si>
  <si>
    <t>QQDLHLEsPQRQPEYsPESPR</t>
  </si>
  <si>
    <t>QQDLHLES(Phos)PQRQPEYS(Phos)PESPR</t>
  </si>
  <si>
    <t>Zinc finger CCCH domain-containing protein 13 OS=Homo sapiens OX=9606 GN=ZC3H13 PE=1 SV=1 - [ZC3HD_HUMAN]</t>
  </si>
  <si>
    <t>Q5T200</t>
  </si>
  <si>
    <t>T(5): 0.0; T(6): 0.0; S(7): 0.0; S(14): 100.0</t>
  </si>
  <si>
    <t>GNIETTSEDGQVFsPK</t>
  </si>
  <si>
    <t>GNIETTSEDGQVFS(Phos)PK</t>
  </si>
  <si>
    <t>Plasminogen activator inhibitor 1 RNA-binding protein OS=Homo sapiens OX=9606 GN=SERBP1 PE=1 SV=2 - [PAIRB_HUMAN]</t>
  </si>
  <si>
    <t>Q8NC51</t>
  </si>
  <si>
    <t>S(3): 0.0; S(5): 0.0; T(10): 0.0; T(16): 1.3; S(18): 97.5; Y(21): 1.3</t>
  </si>
  <si>
    <t>GGSGSHNWGTVKDELTEsPKYIQK</t>
  </si>
  <si>
    <t>GGSGSHNWGTVKDELTES(Phos)PKYIQK</t>
  </si>
  <si>
    <t>GGSGSHNWGTVKDELtESPKYIQK</t>
  </si>
  <si>
    <t>Y21(Phospho)</t>
  </si>
  <si>
    <t>GGSGSHNWGTVKDELTESPKyIQK</t>
  </si>
  <si>
    <t>Zinc finger CCCH domain-containing protein 4 OS=Homo sapiens OX=9606 GN=ZC3H4 PE=1 SV=3 - [ZC3H4_HUMAN]</t>
  </si>
  <si>
    <t>Q9UPT8</t>
  </si>
  <si>
    <t>Y(2): 50.0; S(3): 50.0; Y(6): 0.0; S(9): 0.0; Y(13): 0.0; S(16): 0.0; T(19): 0.0</t>
  </si>
  <si>
    <t>EYsPPYAPSHQQYPPSHATPLPK</t>
  </si>
  <si>
    <t>EYS(Phos)PPYAPSHQQYPPSHATPLPK</t>
  </si>
  <si>
    <t>Y2(Phospho)</t>
  </si>
  <si>
    <t>EySPPYAPSHQQYPPSHATPLPK</t>
  </si>
  <si>
    <t>EY(Phos)SPPYAPSHQQYPPSHATPLPK</t>
  </si>
  <si>
    <t>Zinc finger Ran-binding domain-containing protein 2 OS=Homo sapiens OX=9606 GN=ZRANB2 PE=1 SV=2 - [ZRAB2_HUMAN]</t>
  </si>
  <si>
    <t>O95218</t>
  </si>
  <si>
    <t>Y(5): 0.0; S(11): 100.0; Y(15): 0.0</t>
  </si>
  <si>
    <t>ENVEYIEREEsDGEYDEFGRK</t>
  </si>
  <si>
    <t>ENVEYIEREES(Phos)DGEYDEFGRK</t>
  </si>
  <si>
    <t>ENVEYIEREESDGEyDEFGRK</t>
  </si>
  <si>
    <t>Treacle protein OS=Homo sapiens OX=9606 GN=TCOF1 PE=1 SV=3 - [TCOF_HUMAN]</t>
  </si>
  <si>
    <t>Q13428</t>
  </si>
  <si>
    <t>S23(Phospho)</t>
  </si>
  <si>
    <t>T(1): 0.0; S(4): 0.0; S(5): 0.0; S(9): 0.2; T(13): 0.2; T(17): 15.4; S(18): 76.8; S(21): 3.3; T(22): 3.3; S(23): 0.8</t>
  </si>
  <si>
    <t>TQPSSGVDSAVGTLPATSPQSTsVQAK</t>
  </si>
  <si>
    <t>TQPSSGVDSAVGTLPATS(Phos)PQSTSVQAK</t>
  </si>
  <si>
    <t>T22(Phospho)</t>
  </si>
  <si>
    <t>TQPSSGVDSAVGTLPATSPQStSVQAK</t>
  </si>
  <si>
    <t>S21(Phospho)</t>
  </si>
  <si>
    <t>TQPSSGVDSAVGTLPATSPQsTSVQAK</t>
  </si>
  <si>
    <t>TQPSSGVDSAVGTLPATsPQSTSVQAK</t>
  </si>
  <si>
    <t>ATP-binding cassette sub-family F member 1 OS=Homo sapiens OX=9606 GN=ABCF1 PE=1 SV=2 - [ABCF1_HUMAN]</t>
  </si>
  <si>
    <t>Q8NE71</t>
  </si>
  <si>
    <t>S(2): 1.3; T(5): 49.3; S(6): 49.3</t>
  </si>
  <si>
    <t>LSVPTsDEEDEVPAPK</t>
  </si>
  <si>
    <t>LSVPTS(Phos)DEEDEVPAPK</t>
  </si>
  <si>
    <t>LSVPtSDEEDEVPAPK</t>
  </si>
  <si>
    <t>LSVPT(Phos)SDEEDEVPAPK</t>
  </si>
  <si>
    <t>Tuftelin-interacting protein 11 OS=Homo sapiens OX=9606 GN=TFIP11 PE=1 SV=1 - [TFP11_HUMAN]</t>
  </si>
  <si>
    <t>Q9UBB9</t>
  </si>
  <si>
    <t>T(4): 0.0; Y(5): 0.0; S(13): 100.0; S(19): 0.0</t>
  </si>
  <si>
    <t>EEATYGVWAERDsDDERPSFGGK</t>
  </si>
  <si>
    <t>EEATYGVWAERDS(Phos)DDERPSFGGK</t>
  </si>
  <si>
    <t>LIM domain only protein 7 OS=Homo sapiens OX=9606 GN=LMO7 PE=1 SV=1 - [E9PMS6_HUMAN]</t>
  </si>
  <si>
    <t>E9PMS6</t>
  </si>
  <si>
    <t>S1(Phospho); M15(Oxidation)</t>
  </si>
  <si>
    <t>S(1): 84.0; S(3): 15.8; S(10): 0.2</t>
  </si>
  <si>
    <t>sASVNKEPVSLPGImR</t>
  </si>
  <si>
    <t>S(Phos)ASVNKEPVSLPGIMR</t>
  </si>
  <si>
    <t>Chromosome 11 open reading frame 58 OS=Homo sapiens OX=9606 GN=C11orf58 PE=1 SV=1 - [E9PQA1_HUMAN]</t>
  </si>
  <si>
    <t>E9PQA1</t>
  </si>
  <si>
    <t>S(2): 0.6; S(4): 99.4; S(11): 0.0; S(12): 0.0</t>
  </si>
  <si>
    <t>RSAsPDDDLGSSNWEAADLGNEER</t>
  </si>
  <si>
    <t>RSAS(Phos)PDDDLGSSNWEAADLGNEER</t>
  </si>
  <si>
    <t>RsASPDDDLGSSNWEAADLGNEER</t>
  </si>
  <si>
    <t>Nucleolar protein 56 OS=Homo sapiens OX=9606 GN=NOP56 PE=1 SV=4 - [NOP56_HUMAN]</t>
  </si>
  <si>
    <t>O00567</t>
  </si>
  <si>
    <t>S(2): 0.0; S(4): 0.0; S(10): 9.1; S(11): 90.9; T(16): 0.0; S(19): 0.0; T(20): 0.0; S(21): 0.0</t>
  </si>
  <si>
    <t>KSFSKEELMSsDLEETAGSTSIPK</t>
  </si>
  <si>
    <t>KSFSKEELMSS(Phos)DLEETAGSTSIPK</t>
  </si>
  <si>
    <t>KSFSKEELMsSDLEETAGSTSIPK</t>
  </si>
  <si>
    <t>Tight junction protein ZO-1 OS=Homo sapiens OX=9606 GN=TJP1 PE=1 SV=1 - [A0A087X0K9_HUMAN]</t>
  </si>
  <si>
    <t>A0A087X0K9</t>
  </si>
  <si>
    <t>S(5): 99.4; S(7): 0.6; T(19): 0.0; T(23): 0.0</t>
  </si>
  <si>
    <t>AIPVsPSAVEEDEDEDGHTVVATAR</t>
  </si>
  <si>
    <t>AIPVS(Phos)PSAVEEDEDEDGHTVVATAR</t>
  </si>
  <si>
    <t>AIPVSPsAVEEDEDEDGHTVVATAR</t>
  </si>
  <si>
    <t>Keratin, type I cytoskeletal 10 OS=Homo sapiens OX=9606 GN=KRT10 PE=1 SV=6 - [K1C10_HUMAN]</t>
  </si>
  <si>
    <t>S(2): 0.0; S(8): 0.0; S(9): 0.0; S(13): 0.0; S(16): 99.9; S(18): 0.0</t>
  </si>
  <si>
    <t>GSLGGGFSSGGFSGGsFSR</t>
  </si>
  <si>
    <t>GSLGGGFSSGGFSGGS(Phos)FSR</t>
  </si>
  <si>
    <t>GSLGGGFSSGGFSGGSFsR</t>
  </si>
  <si>
    <t>S(2): 100.0; S(8): 0.0; S(9): 0.0; S(13): 0.0; S(16): 0.0; S(18): 0.0</t>
  </si>
  <si>
    <t>GsLGGGFSSGGFSGGSFSR</t>
  </si>
  <si>
    <t>GS(Phos)LGGGFSSGGFSGGSFSR</t>
  </si>
  <si>
    <t>Thimet oligopeptidase OS=Homo sapiens OX=9606 GN=THOP1 PE=1 SV=2 - [THOP1_HUMAN]</t>
  </si>
  <si>
    <t>P52888</t>
  </si>
  <si>
    <t>C7(Carbamidomethyl); S16(Phospho); C18(Carbamidomethyl)</t>
  </si>
  <si>
    <t>S(16): 100.0; S(19): 0.0</t>
  </si>
  <si>
    <t>MKPPAAcAGDMADAAsPcSVVNDLR</t>
  </si>
  <si>
    <t>MKPPAACAGDMADAAS(Phos)PCSVVNDLR</t>
  </si>
  <si>
    <t>T(1): 0.0; S(3): 0.0; T(6): 1.1; T(9): 49.3; S(10): 49.3; S(17): 0.2</t>
  </si>
  <si>
    <t>TGSDHTNPTsPLLVKPSDLLEENK</t>
  </si>
  <si>
    <t>TGSDHTNPTS(Phos)PLLVKPSDLLEENK</t>
  </si>
  <si>
    <t>TGSDHTNPtSPLLVKPSDLLEENK</t>
  </si>
  <si>
    <t>TGSDHTNPT(Phos)SPLLVKPSDLLEENK</t>
  </si>
  <si>
    <t>Thymidine kinase, cytosolic OS=Homo sapiens OX=9606 GN=TK1 PE=1 SV=2 - [KITH_HUMAN]</t>
  </si>
  <si>
    <t>P04183</t>
  </si>
  <si>
    <t>C11(Carbamidomethyl); S12(Phospho)</t>
  </si>
  <si>
    <t>S(12): 100.0</t>
  </si>
  <si>
    <t>KLFAPQQILQcsPAN</t>
  </si>
  <si>
    <t>KLFAPQQILQCS(Phos)PAN</t>
  </si>
  <si>
    <t>Methylthioribulose-1-phosphate dehydratase OS=Homo sapiens OX=9606 GN=APIP PE=1 SV=1 - [S4R3D6_HUMAN]</t>
  </si>
  <si>
    <t>S4R3D6</t>
  </si>
  <si>
    <t>C9(Carbamidomethyl); S20(Phospho)</t>
  </si>
  <si>
    <t>S(17): 1.1; S(20): 89.1; S(22): 9.7</t>
  </si>
  <si>
    <t>IQPEDMFVcDINEKDISGPsPSK</t>
  </si>
  <si>
    <t>IQPEDMFVCDINEKDISGPS(Phos)PSK</t>
  </si>
  <si>
    <t>C9(Carbamidomethyl); S22(Phospho)</t>
  </si>
  <si>
    <t>IQPEDMFVcDINEKDISGPSPsK</t>
  </si>
  <si>
    <t>Proline and serine-rich protein 2 OS=Homo sapiens OX=9606 GN=PROSER2 PE=1 SV=2 - [PRSR2_HUMAN]</t>
  </si>
  <si>
    <t>Q86WR7</t>
  </si>
  <si>
    <t>T27(Phospho)</t>
  </si>
  <si>
    <t>T(6): 0.0; T(17): 0.1; S(26): 50.0; T(27): 50.0</t>
  </si>
  <si>
    <t>KQDAETPPPPDPPAPETLLAPPPLPStPDPPRR</t>
  </si>
  <si>
    <t>KQDAETPPPPDPPAPETLLAPPPLPST(Phos)PDPPRR</t>
  </si>
  <si>
    <t>S26(Phospho)</t>
  </si>
  <si>
    <t>KQDAETPPPPDPPAPETLLAPPPLPsTPDPPRR</t>
  </si>
  <si>
    <t>KQDAETPPPPDPPAPETLLAPPPLPS(Phos)TPDPPRR</t>
  </si>
  <si>
    <t>Cyclin-L1 OS=Homo sapiens OX=9606 GN=CCNL1 PE=1 SV=1 - [CCNL1_HUMAN]</t>
  </si>
  <si>
    <t>Q9UK58</t>
  </si>
  <si>
    <t>S20(Phospho); S23(Phospho)</t>
  </si>
  <si>
    <t>T(7): 0.0; S(11): 0.2; T(12): 0.2; S(17): 99.4; S(20): 0.4; S(23): 10.7; S(24): 89.1</t>
  </si>
  <si>
    <t>GLNPDGTPALSTLGGFSPAsKPsSPR</t>
  </si>
  <si>
    <t>GLNPDGTPALSTLGGFS(Phos)PASKPSS(Phos)PR</t>
  </si>
  <si>
    <t>S17(Phospho); S20(Phospho)</t>
  </si>
  <si>
    <t>GLNPDGTPALSTLGGFsPAsKPSSPR</t>
  </si>
  <si>
    <t>S23(Phospho); S24(Phospho)</t>
  </si>
  <si>
    <t>GLNPDGTPALSTLGGFSPASKPssPR</t>
  </si>
  <si>
    <t>(E3-independent) E2 ubiquitin-conjugating enzyme OS=Homo sapiens OX=9606 GN=UBE2O PE=1 SV=3 - [UBE2O_HUMAN]</t>
  </si>
  <si>
    <t>Q9C0C9</t>
  </si>
  <si>
    <t>T(3): 0.0; T(9): 0.0; S(11): 0.1; T(13): 90.6; S(14): 9.2; T(16): 0.1; T(23): 0.0</t>
  </si>
  <si>
    <t>NMTVEQLLTGSPTsPTVEPEKPTR</t>
  </si>
  <si>
    <t>NMTVEQLLTGSPT(Phos)SPTVEPEKPTR</t>
  </si>
  <si>
    <t>NMTVEQLLTGSPtSPTVEPEKPTR</t>
  </si>
  <si>
    <t>NMTVEQLLTGSPTSPtVEPEKPTR</t>
  </si>
  <si>
    <t>Sex comb on midleg-like protein 2 OS=Homo sapiens OX=9606 GN=SCML2 PE=1 SV=1 - [B4DRC2_HUMAN]</t>
  </si>
  <si>
    <t>B4DRC2</t>
  </si>
  <si>
    <t>S1(Phospho); S13(Phospho)</t>
  </si>
  <si>
    <t>S(1): 49.3; T(5): 49.3; Y(8): 1.4; S(13): 100.0</t>
  </si>
  <si>
    <t>sPQQTVPYVVPLsPK</t>
  </si>
  <si>
    <t>S(Phos)PQQTVPYVVPLS(Phos)PK</t>
  </si>
  <si>
    <t>Inner centromere protein OS=Homo sapiens OX=9606 GN=INCENP PE=1 SV=3 - [INCE_HUMAN]</t>
  </si>
  <si>
    <t>Q9NQS7</t>
  </si>
  <si>
    <t>T(9): 83.0; S(16): 8.5; S(17): 8.5; T(19): 0.1; S(22): 0.0; T(24): 0.0; T(27): 0.0</t>
  </si>
  <si>
    <t>AAAAAAAATMALAAPSsPTPESPTMLTK</t>
  </si>
  <si>
    <t>AAAAAAAAT(Phos)MALAAPSSPTPESPTMLTK</t>
  </si>
  <si>
    <t>T24(Phospho)</t>
  </si>
  <si>
    <t>AAAAAAAATMALAAPSSPTPESPtMLTK</t>
  </si>
  <si>
    <t>T19(Phospho)</t>
  </si>
  <si>
    <t>AAAAAAAATMALAAPSSPtPESPTMLTK</t>
  </si>
  <si>
    <t>Protein LSM14 homolog A OS=Homo sapiens OX=9606 GN=LSM14A PE=1 SV=3 - [LS14A_HUMAN]</t>
  </si>
  <si>
    <t>Q8ND56</t>
  </si>
  <si>
    <t>S2(Phospho); S11(Phospho)</t>
  </si>
  <si>
    <t>S(1): 50.0; S(2): 50.0; S(11): 87.7; T(13): 12.3; T(20): 0.0; S(22): 0.0</t>
  </si>
  <si>
    <t>SsPQLDPLRKsPTMEQAVQTASAHLPAPAAVGR</t>
  </si>
  <si>
    <t>SS(Phos)PQLDPLRKS(Phos)PTMEQAVQTASAHLPAPAAVGR</t>
  </si>
  <si>
    <t>Glutamine-rich protein 1 OS=Homo sapiens OX=9606 GN=QRICH1 PE=1 SV=1 - [QRIC1_HUMAN]</t>
  </si>
  <si>
    <t>Q2TAL8</t>
  </si>
  <si>
    <t>S24(Phospho)</t>
  </si>
  <si>
    <t>S(7): 0.0; T(9): 0.0; Y(18): 0.0; S(24): 33.3; S(26): 33.3; T(28): 33.3</t>
  </si>
  <si>
    <t>GDPQQQSITHIAIPQEAYNAVHVsGSPTALAAVK</t>
  </si>
  <si>
    <t>GDPQQQSITHIAIPQEAYNAVHVS(Phos)GSPTALAAVK</t>
  </si>
  <si>
    <t>GDPQQQSITHIAIPQEAYNAVHVSGsPTALAAVK</t>
  </si>
  <si>
    <t>GDPQQQSITHIAIPQEAYNAVHVSGS(Phos)PTALAAVK</t>
  </si>
  <si>
    <t>Acylamino-acid-releasing enzyme OS=Homo sapiens OX=9606 GN=APEH PE=1 SV=4 - [ACPH_HUMAN]</t>
  </si>
  <si>
    <t>P13798</t>
  </si>
  <si>
    <t>C8(Carbamidomethyl); T29(Phospho)</t>
  </si>
  <si>
    <t>S(5): 7.1; T(14): 24.8; T(15): 12.2; Y(17): 7.1; Y(21): 4.9; T(23): 7.1; T(26): 12.2; T(29): 24.8</t>
  </si>
  <si>
    <t>QPALSAAcLGPEVTTQYGGQYRTVHTEWtQR</t>
  </si>
  <si>
    <t>QPALSAAC(Phos)LGPEVTTQYGGQYRTVHTEWT(Phos)QR</t>
  </si>
  <si>
    <t>182 kDa tankyrase-1-binding protein OS=Homo sapiens OX=9606 GN=TNKS1BP1 PE=1 SV=4 - [TB182_HUMAN]</t>
  </si>
  <si>
    <t>Q9C0C2</t>
  </si>
  <si>
    <t>S(8): 100.0; S(12): 0.0</t>
  </si>
  <si>
    <t>WLDDLLAsPPPSGGGAR</t>
  </si>
  <si>
    <t>WLDDLLAS(Phos)PPPSGGGAR</t>
  </si>
  <si>
    <t>Y(2): 0.0; S(12): 100.0</t>
  </si>
  <si>
    <t>MYFPDVEFDIKsPK</t>
  </si>
  <si>
    <t>MYFPDVEFDIKS(Phos)PK</t>
  </si>
  <si>
    <t>7SK snRNA methylphosphate capping enzyme OS=Homo sapiens OX=9606 GN=MEPCE PE=1 SV=1 - [MEPCE_HUMAN]</t>
  </si>
  <si>
    <t>Q7L2J0</t>
  </si>
  <si>
    <t>C11(Carbamidomethyl); S21(Phospho)</t>
  </si>
  <si>
    <t>T(3): 0.0; S(7): 0.0; T(10): 0.0; T(12): 0.0; S(21): 100.0</t>
  </si>
  <si>
    <t>DITDPLSLNTcTDEGHVVLAsPLK</t>
  </si>
  <si>
    <t>DITDPLSLNTCTDEGHVVLAS(Phos)PLK</t>
  </si>
  <si>
    <t>Tubulin--tyrosine ligase-like protein 12 OS=Homo sapiens OX=9606 GN=TTLL12 PE=1 SV=2 - [TTL12_HUMAN]</t>
  </si>
  <si>
    <t>Q14166</t>
  </si>
  <si>
    <t>S(1): 49.5; S(2): 49.5; T(6): 1.0</t>
  </si>
  <si>
    <t>SsPGQTPEEGAQALAEFAALHGPALR</t>
  </si>
  <si>
    <t>SS(Phos)PGQTPEEGAQALAEFAALHGPALR</t>
  </si>
  <si>
    <t>sSPGQTPEEGAQALAEFAALHGPALR</t>
  </si>
  <si>
    <t>S(Phos)SPGQTPEEGAQALAEFAALHGPALR</t>
  </si>
  <si>
    <t>STE20-like serine/threonine-protein kinase OS=Homo sapiens OX=9606 GN=SLK PE=1 SV=1 - [SLK_HUMAN]</t>
  </si>
  <si>
    <t>Q9H2G2</t>
  </si>
  <si>
    <t>S3(Phospho); C18(Carbamidomethyl)</t>
  </si>
  <si>
    <t>S(3): 100.0; T(7): 0.0; Y(9): 0.0; T(20): 0.0; S(21): 0.0</t>
  </si>
  <si>
    <t>RDsFIGTPYWMAPEVVMcETSK</t>
  </si>
  <si>
    <t>RDS(Phos)FIGTPYWMAPEVVMCETSK</t>
  </si>
  <si>
    <t>Serine/threonine-protein kinase N2 OS=Homo sapiens OX=9606 GN=PKN2 PE=1 SV=1 - [PKN2_HUMAN]</t>
  </si>
  <si>
    <t>Q16513</t>
  </si>
  <si>
    <t>T3(Phospho); C5(Carbamidomethyl)</t>
  </si>
  <si>
    <t>T(1): 33.0; S(2): 33.0; T(3): 33.0; T(7): 0.9; T(17): 0.0; T(19): 0.0; S(20): 0.0; Y(21): 0.0; T(22): 0.0</t>
  </si>
  <si>
    <t>TStFcGTPEFLAPEVLTETSYTR</t>
  </si>
  <si>
    <t>TST(Phos)FC(Phos)GTPEFLAPEVLTETSYTR</t>
  </si>
  <si>
    <t>S2(Phospho); C5(Carbamidomethyl)</t>
  </si>
  <si>
    <t>TsTFcGTPEFLAPEVLTETSYTR</t>
  </si>
  <si>
    <t>TS(Phos)TFC(Phos)GTPEFLAPEVLTETSYTR</t>
  </si>
  <si>
    <t>T1(Phospho); C5(Carbamidomethyl)</t>
  </si>
  <si>
    <t>tSTFcGTPEFLAPEVLTETSYTR</t>
  </si>
  <si>
    <t>T(Phos)STFC(Phos)GTPEFLAPEVLTETSYTR</t>
  </si>
  <si>
    <t>Heterogeneous nuclear ribonucleoprotein A1 OS=Homo sapiens OX=9606 GN=HNRNPA1 PE=1 SV=2 - [F8W6I7_HUMAN]</t>
  </si>
  <si>
    <t>F8W6I7</t>
  </si>
  <si>
    <t>Y(5): 0.0; S(8): 0.0; S(9): 2.4; S(10): 31.7; S(11): 31.7; S(12): 31.7; S(13): 2.4; Y(14): 0.2; S(16): 0.0</t>
  </si>
  <si>
    <t>NQGGYGGSSSSsSYGSGR</t>
  </si>
  <si>
    <t>NQGGYGGSSSSS(Phos)SYGSGR</t>
  </si>
  <si>
    <t>NQGGYGGSSSSSsYGSGR</t>
  </si>
  <si>
    <t>NQGGYGGSSSSSS(Phos)YGSGR</t>
  </si>
  <si>
    <t>NQGGYGGSSSsSSYGSGR</t>
  </si>
  <si>
    <t>NQGGYGGSSSS(Phos)SSYGSGR</t>
  </si>
  <si>
    <t>NQGGYGGSSsSSSYGSGR</t>
  </si>
  <si>
    <t>NQGGYGGSSS(Phos)SSSYGSGR</t>
  </si>
  <si>
    <t>NQGGYGGSsSSSSYGSGR</t>
  </si>
  <si>
    <t>NQGGYGGSS(Phos)SSSSYGSGR</t>
  </si>
  <si>
    <t>Y14(Phospho)</t>
  </si>
  <si>
    <t>NQGGYGGSSSSSSyGSGR</t>
  </si>
  <si>
    <t>NQGGYGGSSSSSSY(Phos)GSGR</t>
  </si>
  <si>
    <t>SWI/SNF complex subunit SMARCC1 OS=Homo sapiens OX=9606 GN=SMARCC1 PE=1 SV=3 - [SMRC1_HUMAN]</t>
  </si>
  <si>
    <t>Q92922</t>
  </si>
  <si>
    <t>S(3): 100.0; S(5): 100.0; T(10): 0.0; T(12): 0.0; S(14): 0.0</t>
  </si>
  <si>
    <t>KHsPsPPPPTPTESR</t>
  </si>
  <si>
    <t>KHS(Phos)PS(Phos)PPPPTPTESR</t>
  </si>
  <si>
    <t>Enhancer of mRNA-decapping protein 3 OS=Homo sapiens OX=9606 GN=EDC3 PE=1 SV=1 - [EDC3_HUMAN]</t>
  </si>
  <si>
    <t>Q96F86</t>
  </si>
  <si>
    <t>S7(Phospho); C13(Carbamidomethyl)</t>
  </si>
  <si>
    <t>S(1): 0.0; S(7): 99.7; S(14): 0.3</t>
  </si>
  <si>
    <t>SQDVAVsPQQQQcSK</t>
  </si>
  <si>
    <t>SQDVAVS(Phos)PQQQQCSK</t>
  </si>
  <si>
    <t>Nuclear mitotic apparatus protein 1 OS=Homo sapiens OX=9606 GN=NUMA1 PE=1 SV=1 - [A0A087WY61_HUMAN]</t>
  </si>
  <si>
    <t>A0A087WY61</t>
  </si>
  <si>
    <t>S(2): 0.0; T(11): 97.6; S(14): 2.4</t>
  </si>
  <si>
    <t>VSLEPHQGPGtPESKK</t>
  </si>
  <si>
    <t>VSLEPHQGPGT(Phos)PESKK</t>
  </si>
  <si>
    <t>Luc7-like protein 3 OS=Homo sapiens OX=9606 GN=LUC7L3 PE=1 SV=2 - [LC7L3_HUMAN]</t>
  </si>
  <si>
    <t>O95232</t>
  </si>
  <si>
    <t>T21(Phospho)</t>
  </si>
  <si>
    <t>S(2): 0.0; T(4): 0.0; T(11): 0.0; S(12): 0.0; S(17): 1.3; T(21): 98.6; S(23): 0.2</t>
  </si>
  <si>
    <t>ESDTKNEVNGTSEDIKSEGDtQSN</t>
  </si>
  <si>
    <t>ESDTKNEVNGTSEDIKSEGDT(Phos)QSN</t>
  </si>
  <si>
    <t>ESDTKNEVNGTSEDIKsEGDTQSN</t>
  </si>
  <si>
    <t>ESDTKNEVNGTsEDIKSEGDTQSN</t>
  </si>
  <si>
    <t>ESDTKNEVNGTSEDIKSEGDTQsN</t>
  </si>
  <si>
    <t>Programmed cell death protein 4 OS=Homo sapiens OX=9606 GN=PDCD4 PE=1 SV=2 - [PDCD4_HUMAN]</t>
  </si>
  <si>
    <t>Q53EL6</t>
  </si>
  <si>
    <t>S(2): 0.0; S(7): 99.4; S(9): 0.6; S(11): 0.0; S(13): 0.0</t>
  </si>
  <si>
    <t>DSGRGDsVSDSGSDALR</t>
  </si>
  <si>
    <t>DSGRGDS(Phos)VSDSGSDALR</t>
  </si>
  <si>
    <t>S(2): 0.0; T(4): 0.0; T(11): 0.0; S(12): 0.0; S(17): 0.0; T(21): 1.3; S(23): 98.7</t>
  </si>
  <si>
    <t>ESDTKNEVNGTSEDIKSEGDTQS(Phos)N</t>
  </si>
  <si>
    <t>Histone-lysine N-methyltransferase NSD2 OS=Homo sapiens OX=9606 GN=NSD2 PE=1 SV=1 - [NSD2_HUMAN]</t>
  </si>
  <si>
    <t>O96028</t>
  </si>
  <si>
    <t>T(5): 0.0; T(13): 100.0</t>
  </si>
  <si>
    <t>IQDPTEDAEAEDtPR</t>
  </si>
  <si>
    <t>IQDPTEDAEAEDT(Phos)PR</t>
  </si>
  <si>
    <t>Heterogeneous nuclear ribonucleoprotein H OS=Homo sapiens OX=9606 GN=HNRNPH1 PE=1 SV=4 - [HNRH1_HUMAN]</t>
  </si>
  <si>
    <t>P31943</t>
  </si>
  <si>
    <t>T(2): 0.0; S(6): 100.0; T(9): 0.0</t>
  </si>
  <si>
    <t>HTGPNsPDTANDGFVR</t>
  </si>
  <si>
    <t>HTGPNS(Phos)PDTANDGFVR</t>
  </si>
  <si>
    <t>T(1): 0.0; T(5): 0.1; S(10): 99.0; S(14): 0.9</t>
  </si>
  <si>
    <t>TNPPTQKPPsPPMSGR</t>
  </si>
  <si>
    <t>S7(Phospho); S10(Phospho)</t>
  </si>
  <si>
    <t>S(1): 0.2; S(2): 0.2; S(5): 3.7; S(6): 17.3; S(7): 82.4; S(10): 96.2</t>
  </si>
  <si>
    <t>SSGHSSsELsPDAVEK</t>
  </si>
  <si>
    <t>SSGHSSS(Phos)ELS(Phos)PDAVEK</t>
  </si>
  <si>
    <t>S5(Phospho); S6(Phospho)</t>
  </si>
  <si>
    <t>SSGHssSELSPDAVEK</t>
  </si>
  <si>
    <t>WD repeat and HMG-box DNA-binding protein 1 OS=Homo sapiens OX=9606 GN=WDHD1 PE=1 SV=1 - [WDHD1_HUMAN]</t>
  </si>
  <si>
    <t>O75717</t>
  </si>
  <si>
    <t>S(10): 100.0; S(28): 0.0; S(30): 0.0</t>
  </si>
  <si>
    <t>NQVEEDAEDsGEADDEEKPEIHKPGQNSFSK</t>
  </si>
  <si>
    <t>NQVEEDAEDS(Phos)GEADDEEKPEIHKPGQNSFSK</t>
  </si>
  <si>
    <t>S(9): 0.0; T(13): 0.0; T(15): 0.0; S(23): 13.2; S(24): 86.8</t>
  </si>
  <si>
    <t>VRGGAPDPSPGATATPGAPAQPSsPDAR</t>
  </si>
  <si>
    <t>VRGGAPDPSPGATATPGAPAQPSS(Phos)PDAR</t>
  </si>
  <si>
    <t>VRGGAPDPSPGATATPGAPAQPsSPDAR</t>
  </si>
  <si>
    <t>HEAT repeat-containing protein 6 OS=Homo sapiens OX=9606 GN=HEATR6 PE=1 SV=1 - [A0A087WXZ7_HUMAN]</t>
  </si>
  <si>
    <t>A0A087WXZ7</t>
  </si>
  <si>
    <t>S(7): 0.2; T(11): 0.2; S(12): 0.0; S(14): 10.2; S(15): 89.5</t>
  </si>
  <si>
    <t>KAPAGPSLEETSVSsPK</t>
  </si>
  <si>
    <t>KAPAGPSLEETSVSS(Phos)PK</t>
  </si>
  <si>
    <t>KAPAGPSLEETSVsSPK</t>
  </si>
  <si>
    <t>M-phase phosphoprotein 8 OS=Homo sapiens OX=9606 GN=MPHOSPH8 PE=1 SV=2 - [MPP8_HUMAN]</t>
  </si>
  <si>
    <t>Q99549</t>
  </si>
  <si>
    <t>S(4): 0.0; T(5): 0.3; S(7): 99.3; T(14): 0.3</t>
  </si>
  <si>
    <t>GLWSTDsAEEDKETK</t>
  </si>
  <si>
    <t>GLWSTDS(Phos)AEEDKETK</t>
  </si>
  <si>
    <t>Torsin-1A-interacting protein 1 OS=Homo sapiens OX=9606 GN=TOR1AIP1 PE=1 SV=1 - [A0A0A0MSK5_HUMAN]</t>
  </si>
  <si>
    <t>A0A0A0MSK5</t>
  </si>
  <si>
    <t>S11(Phospho); S12(Phospho)</t>
  </si>
  <si>
    <t>S(2): 0.8; S(4): 3.5; S(5): 3.5; S(11): 53.0; S(12): 50.6; T(14): 87.6; S(17): 0.8; T(19): 0.2; S(21): 0.0</t>
  </si>
  <si>
    <t>DSHSSEEDEAssQTDLSQTISKK</t>
  </si>
  <si>
    <t>DSHSSEEDEAS(Phos)S(Phos)QTDLSQTISKK</t>
  </si>
  <si>
    <t>Microtubule-associated protein OS=Homo sapiens OX=9606 GN=MAPT PE=1 SV=1 - [I3L170_HUMAN]</t>
  </si>
  <si>
    <t>I3L170</t>
  </si>
  <si>
    <t>S13(Phospho); S17(Phospho); S21(Phospho)</t>
  </si>
  <si>
    <t>T(3): 0.0; Y(11): 1.1; S(13): 55.2; S(17): 55.4; T(20): 94.2; S(21): 94.2</t>
  </si>
  <si>
    <t>AKTDHGAEIVYKsPVVsGDTsPR</t>
  </si>
  <si>
    <t>AKTDHGAEIVYKS(Phos)PVVS(Phos)GDTS(Phos)PR</t>
  </si>
  <si>
    <t>S(2): 99.5; S(11): 98.2; T(16): 1.1; T(17): 1.1; S(23): 0.0</t>
  </si>
  <si>
    <t>AsPEPQRENAsPAPGTTAEEAMSR</t>
  </si>
  <si>
    <t>AS(Phos)PEPQRENAS(Phos)PAPGTTAEEAMSR</t>
  </si>
  <si>
    <t>Pinin OS=Homo sapiens OX=9606 GN=PNN PE=1 SV=5 - [PININ_HUMAN]</t>
  </si>
  <si>
    <t>Q9H307</t>
  </si>
  <si>
    <t>S(3): 100.0; S(17): 0.0; S(18): 0.0; T(22): 0.0; S(23): 0.0</t>
  </si>
  <si>
    <t>QEsDPEDDDVKKPALQSSVVATSK</t>
  </si>
  <si>
    <t>QES(Phos)DPEDDDVKKPALQSSVVATSK</t>
  </si>
  <si>
    <t>Thyroid hormone receptor-associated protein 3 OS=Homo sapiens OX=9606 GN=THRAP3 PE=1 SV=1 - [A0A3B3ITZ9_HUMAN]</t>
  </si>
  <si>
    <t>A0A3B3ITZ9</t>
  </si>
  <si>
    <t>Y(10): 0.4; T(11): 99.6</t>
  </si>
  <si>
    <t>NREEEWDPEYtPK</t>
  </si>
  <si>
    <t>NREEEWDPEYT(Phos)PK</t>
  </si>
  <si>
    <t>S(3): 100.0; S(10): 0.0; Y(14): 0.0</t>
  </si>
  <si>
    <t>IDsPGFKPASQQVYR</t>
  </si>
  <si>
    <t>IDS(Phos)PGFKPASQQVYR</t>
  </si>
  <si>
    <t>Nucleolar protein 58 OS=Homo sapiens OX=9606 GN=NOP58 PE=1 SV=1 - [NOP58_HUMAN]</t>
  </si>
  <si>
    <t>S8(Phospho); C13(Carbamidomethyl)</t>
  </si>
  <si>
    <t>S(8): 100.0; T(14): 0.0; S(15): 0.0; T(16): 0.0; S(20): 0.0</t>
  </si>
  <si>
    <t>HIKEEPLsEEEPcTSTAIASPEK</t>
  </si>
  <si>
    <t>HIKEEPLS(Phos)EEEPCTSTAIASPEK</t>
  </si>
  <si>
    <t>Histone-lysine N-methyltransferase SETDB1 OS=Homo sapiens OX=9606 GN=SETDB1 PE=1 SV=1 - [SETB1_HUMAN]</t>
  </si>
  <si>
    <t>Q15047</t>
  </si>
  <si>
    <t>Y(2): 0.0; Y(4): 0.0; S(7): 100.0</t>
  </si>
  <si>
    <t>NYGYNPsPVKPEGLR</t>
  </si>
  <si>
    <t>NYGYNPS(Phos)PVKPEGLR</t>
  </si>
  <si>
    <t>GOLGA4 protein OS=Homo sapiens OX=9606 GN=GOLGA4 PE=1 SV=1 - [Q86W71_HUMAN]</t>
  </si>
  <si>
    <t>Q86W71</t>
  </si>
  <si>
    <t>T(1): 8.0; S(2): 8.0; S(3): 83.0; T(5): 0.9; T(12): 0.0</t>
  </si>
  <si>
    <t>TSsFTEQLDEGTPNR</t>
  </si>
  <si>
    <t>TSS(Phos)FTEQLDEGTPNR</t>
  </si>
  <si>
    <t>TsSFTEQLDEGTPNR</t>
  </si>
  <si>
    <t>T1(Phospho)</t>
  </si>
  <si>
    <t>tSSFTEQLDEGTPNR</t>
  </si>
  <si>
    <t>Protein PRRC2B OS=Homo sapiens OX=9606 GN=PRRC2B PE=1 SV=2 - [PRC2B_HUMAN]</t>
  </si>
  <si>
    <t>Q5JSZ5</t>
  </si>
  <si>
    <t>S(4): 100.0</t>
  </si>
  <si>
    <t>LKFsDDEEEEEVVK</t>
  </si>
  <si>
    <t>LKFS(Phos)DDEEEEEVVK</t>
  </si>
  <si>
    <t>Far upstream element-binding protein 1 OS=Homo sapiens OX=9606 GN=FUBP1 PE=1 SV=3 - [FUBP1_HUMAN]</t>
  </si>
  <si>
    <t>Q96AE4</t>
  </si>
  <si>
    <t>Y6(Phospho)</t>
  </si>
  <si>
    <t>Y(5): 0.3; Y(6): 2.0; T(9): 84.8; S(10): 12.8</t>
  </si>
  <si>
    <t>QQAAYyAQTSPQGMPQHPPAPQGQ</t>
  </si>
  <si>
    <t>QQAAYYAQT(Phos)SPQGMPQHPPAPQGQ</t>
  </si>
  <si>
    <t>Y5(Phospho)</t>
  </si>
  <si>
    <t>QQAAyYAQTSPQGMPQHPPAPQGQ</t>
  </si>
  <si>
    <t>QQAAYYAQtSPQGMPQHPPAPQGQ</t>
  </si>
  <si>
    <t>Retinoic acid-induced protein 3 OS=Homo sapiens OX=9606 GN=GPRC5A PE=1 SV=2 - [RAI3_HUMAN]</t>
  </si>
  <si>
    <t>Q8NFJ5</t>
  </si>
  <si>
    <t>S(6): 93.6; Y(8): 6.4; Y(11): 0.0</t>
  </si>
  <si>
    <t>AHAWPsPYKDYEVK</t>
  </si>
  <si>
    <t>AHAWPS(Phos)PYKDYEVK</t>
  </si>
  <si>
    <t>Y8(Phospho)</t>
  </si>
  <si>
    <t>AHAWPSPyKDYEVK</t>
  </si>
  <si>
    <t>S(1): 100.0; S(8): 0.0; T(9): 0.0</t>
  </si>
  <si>
    <t>sPQVKPASTMGMGPLGK</t>
  </si>
  <si>
    <t>S(Phos)PQVKPASTMGMGPLGK</t>
  </si>
  <si>
    <t>Serum response factor OS=Homo sapiens OX=9606 GN=SRF PE=1 SV=1 - [SRF_HUMAN]</t>
  </si>
  <si>
    <t>P11831</t>
  </si>
  <si>
    <t>C6(Carbamidomethyl); S16(Phospho)</t>
  </si>
  <si>
    <t>T(5): 0.0; S(9): 0.0; S(12): 1.4; S(16): 95.7; T(19): 1.4; T(20): 1.4</t>
  </si>
  <si>
    <t>ALIQTcLNSPDSPPRsDPTTDQR</t>
  </si>
  <si>
    <t>ALIQTCLNSPDSPPRS(Phos)DPTTDQR</t>
  </si>
  <si>
    <t>C6(Carbamidomethyl); S12(Phospho)</t>
  </si>
  <si>
    <t>ALIQTcLNSPDsPPRSDPTTDQR</t>
  </si>
  <si>
    <t>C6(Carbamidomethyl); T20(Phospho)</t>
  </si>
  <si>
    <t>ALIQTcLNSPDSPPRSDPTtDQR</t>
  </si>
  <si>
    <t>C6(Carbamidomethyl); T19(Phospho)</t>
  </si>
  <si>
    <t>ALIQTcLNSPDSPPRSDPtTDQR</t>
  </si>
  <si>
    <t>Proline-rich transmembrane protein 2 OS=Homo sapiens OX=9606 GN=PRRT2 PE=1 SV=1 - [PRRT2_HUMAN]</t>
  </si>
  <si>
    <t>Q7Z6L0</t>
  </si>
  <si>
    <t>S(2): 7.8; S(4): 42.2; S(8): 42.2; S(9): 7.8; T(22): 0.0</t>
  </si>
  <si>
    <t>GSLsRHPSSQLAGPGVEGGEGTQKPR</t>
  </si>
  <si>
    <t>GSLS(Phos)RHPSSQLAGPGVEGGEGTQKPR</t>
  </si>
  <si>
    <t>GsLSRHPSSQLAGPGVEGGEGTQKPR</t>
  </si>
  <si>
    <t>GS(Phos)LSRHPSSQLAGPGVEGGEGTQKPR</t>
  </si>
  <si>
    <t>MAP7 domain-containing protein 3 OS=Homo sapiens OX=9606 GN=MAP7D3 PE=1 SV=2 - [MA7D3_HUMAN]</t>
  </si>
  <si>
    <t>Q8IWC1</t>
  </si>
  <si>
    <t>S(1): 87.6; S(3): 10.9; T(4): 1.5; T(11): 0.0; S(12): 0.0</t>
  </si>
  <si>
    <t>SAsTEKLEQGTSALIR</t>
  </si>
  <si>
    <t>S(Phos)ASTEKLEQGTSALIR</t>
  </si>
  <si>
    <t>sASTEKLEQGTSALIR</t>
  </si>
  <si>
    <t>SAStEKLEQGTSALIR</t>
  </si>
  <si>
    <t>M-phase phosphoprotein 6 OS=Homo sapiens OX=9606 GN=MPHOSPH6 PE=1 SV=1 - [H3BSB3_HUMAN]</t>
  </si>
  <si>
    <t>H3BSB3</t>
  </si>
  <si>
    <t>T(10): 0.4; S(16): 99.6</t>
  </si>
  <si>
    <t>HKAEEVEDETVELDVsDEEMAR</t>
  </si>
  <si>
    <t>HKAEEVEDETVELDVS(Phos)DEEMAR</t>
  </si>
  <si>
    <t>SH3 domain-binding protein 5-like OS=Homo sapiens OX=9606 GN=SH3BP5L PE=1 SV=1 - [3BP5L_HUMAN]</t>
  </si>
  <si>
    <t>Q7L8J4</t>
  </si>
  <si>
    <t>S(3): 0.0; S(7): 100.0; T(15): 0.0</t>
  </si>
  <si>
    <t>GLSDHVsLDGQELGTR</t>
  </si>
  <si>
    <t>GLSDHVS(Phos)LDGQELGTR</t>
  </si>
  <si>
    <t>Lamina-associated polypeptide 2, isoforms beta/gamma OS=Homo sapiens OX=9606 GN=TMPO PE=1 SV=2 - [LAP2B_HUMAN]|Lamina-associated polypeptide 2, isoform alpha OS=Homo sapiens OX=9606 GN=TMPO PE=1 SV=2 - [LAP2A_HUMAN]</t>
  </si>
  <si>
    <t>P42167;P42166</t>
  </si>
  <si>
    <t>S(6): 0.0; S(7): 0.0; T(14): 100.0; S(19): 0.0</t>
  </si>
  <si>
    <t>GPPDFSSDEEREPtPVLGSGAAAAGR</t>
  </si>
  <si>
    <t>GPPDFSSDEEREPT(Phos)PVLGSGAAAAGR</t>
  </si>
  <si>
    <t>GPPDFSSDEEREPTPVLGsGAAAAGR</t>
  </si>
  <si>
    <t>Y(5): 1.3; Y(6): 1.3; T(9): 87.0; S(10): 10.4</t>
  </si>
  <si>
    <t>QQAAYYAQTsPQGMPQHPPAPQGQ</t>
  </si>
  <si>
    <t>Reticulophagy regulator 3 OS=Homo sapiens OX=9606 GN=RETREG3 PE=1 SV=1 - [K7EQI9_HUMAN]</t>
  </si>
  <si>
    <t>K7EQI9</t>
  </si>
  <si>
    <t>T(3): 0.0; T(6): 0.3; S(9): 0.9; S(16): 16.8; S(21): 82.0</t>
  </si>
  <si>
    <t>GQTPLTEGSEDLDGHsDPEESFAR</t>
  </si>
  <si>
    <t>GQTPLTEGSEDLDGHSDPEES(Phos)FAR</t>
  </si>
  <si>
    <t>S(1): 50.0; S(3): 50.0; S(10): 0.0; S(11): 0.0</t>
  </si>
  <si>
    <t>SAsPDDDLGSSNWEAADLGNEERK</t>
  </si>
  <si>
    <t>SAS(Phos)PDDDLGSSNWEAADLGNEERK</t>
  </si>
  <si>
    <t>sASPDDDLGSSNWEAADLGNEERK</t>
  </si>
  <si>
    <t>S(Phos)ASPDDDLGSSNWEAADLGNEERK</t>
  </si>
  <si>
    <t>S(6): 10.8; S(7): 89.2; T(14): 0.0; S(19): 0.0</t>
  </si>
  <si>
    <t>GPPDFSsDEEREPTPVLGSGAAAAGR</t>
  </si>
  <si>
    <t>GPPDFSS(Phos)DEEREPTPVLGSGAAAAGR</t>
  </si>
  <si>
    <t>GPPDFsSDEEREPTPVLGSGAAAAGR</t>
  </si>
  <si>
    <t>S20(Phospho); Y21(Phospho)</t>
  </si>
  <si>
    <t>S(6): 0.0; S(14): 89.5; S(20): 89.5; Y(21): 21.1</t>
  </si>
  <si>
    <t>VQIPVSRPDPEPVSDNEEDsyDEEIHDPR</t>
  </si>
  <si>
    <t>VQIPVSRPDPEPVS(Phos)DNEEDS(Phos)YDEEIHDPR</t>
  </si>
  <si>
    <t>S14(Phospho); S20(Phospho)</t>
  </si>
  <si>
    <t>VQIPVSRPDPEPVsDNEEDsYDEEIHDPR</t>
  </si>
  <si>
    <t>S(1): 0.0; Y(4): 0.0; S(8): 46.8; S(11): 46.8; S(13): 6.4</t>
  </si>
  <si>
    <t>SDDYMPMsPASVSAPK</t>
  </si>
  <si>
    <t>SDDYMPMS(Phos)PASVSAPK</t>
  </si>
  <si>
    <t>Ras-specific guanine nucleotide-releasing factor RalGPS2 OS=Homo sapiens OX=9606 GN=RALGPS2 PE=1 SV=1 - [RGPS2_HUMAN]</t>
  </si>
  <si>
    <t>Q86X27</t>
  </si>
  <si>
    <t>S(1): 0.0; T(12): 2.0; S(15): 98.0</t>
  </si>
  <si>
    <t>SVAAEGALLPQTPPsPR</t>
  </si>
  <si>
    <t>SVAAEGALLPQTPPS(Phos)PR</t>
  </si>
  <si>
    <t>Mitotic interactor and substrate of PLK1 OS=Homo sapiens OX=9606 GN=MISP PE=1 SV=1 - [MISP_HUMAN]</t>
  </si>
  <si>
    <t>Q8IVT2</t>
  </si>
  <si>
    <t>S(2): 50.0; T(3): 50.0; S(8): 0.0</t>
  </si>
  <si>
    <t>AStPDWVSEGPQPGLR</t>
  </si>
  <si>
    <t>AST(Phos)PDWVSEGPQPGLR</t>
  </si>
  <si>
    <t>AsTPDWVSEGPQPGLR</t>
  </si>
  <si>
    <t>AS(Phos)TPDWVSEGPQPGLR</t>
  </si>
  <si>
    <t>T(8): 0.1; T(13): 49.9; S(17): 49.9; S(22): 0.0</t>
  </si>
  <si>
    <t>IDEDGENTQIEDTEPMsPVLNSK</t>
  </si>
  <si>
    <t>IDEDGENTQIEDTEPMS(Phos)PVLNSK</t>
  </si>
  <si>
    <t>Probable E3 ubiquitin-protein ligase HERC1 OS=Homo sapiens OX=9606 GN=HERC1 PE=1 SV=2 - [HERC1_HUMAN]</t>
  </si>
  <si>
    <t>Q15751</t>
  </si>
  <si>
    <t>T4(Phospho); C17(Carbamidomethyl)</t>
  </si>
  <si>
    <t>S(3): 12.5; T(4): 87.5; Y(13): 0.0; T(14): 0.0; S(19): 0.0</t>
  </si>
  <si>
    <t>RVStDLPEGQDVYTAAcNSVIHR</t>
  </si>
  <si>
    <t>RVST(Phos)DLPEGQDVYTAACNSVIHR</t>
  </si>
  <si>
    <t>S3(Phospho); C17(Carbamidomethyl)</t>
  </si>
  <si>
    <t>RVsTDLPEGQDVYTAAcNSVIHR</t>
  </si>
  <si>
    <t>Phosphoglycerate mutase 1 OS=Homo sapiens OX=9606 GN=PGAM1 PE=1 SV=2 - [PGAM1_HUMAN]</t>
  </si>
  <si>
    <t>P18669</t>
  </si>
  <si>
    <t>S(2): 50.0; Y(3): 50.0; Y(17): 0.0; S(18): 0.0; S(21): 0.0</t>
  </si>
  <si>
    <t>RsYDVPPPPMEPDHPFYSNISK</t>
  </si>
  <si>
    <t>RS(Phos)YDVPPPPMEPDHPFYSNISK</t>
  </si>
  <si>
    <t>Y3(Phospho)</t>
  </si>
  <si>
    <t>RSyDVPPPPMEPDHPFYSNISK</t>
  </si>
  <si>
    <t>RSY(Phos)DVPPPPMEPDHPFYSNISK</t>
  </si>
  <si>
    <t>Glucocorticoid-induced transcript 1 protein OS=Homo sapiens OX=9606 GN=GLCCI1 PE=1 SV=1 - [GLCI1_HUMAN]</t>
  </si>
  <si>
    <t>Q86VQ1</t>
  </si>
  <si>
    <t>S(2): 99.3; S(5): 0.7; T(7): 0.1; S(17): 0.0; S(20): 0.0</t>
  </si>
  <si>
    <t>GSQHsPTRPPVAAAAASLGSLPGPGAAR</t>
  </si>
  <si>
    <t>GS(Phos)QHSPTRPPVAAAAASLGSLPGPGAAR</t>
  </si>
  <si>
    <t>GsQHSPTRPPVAAAAASLGSLPGPGAAR</t>
  </si>
  <si>
    <t>T7(Phospho)</t>
  </si>
  <si>
    <t>GSQHSPtRPPVAAAAASLGSLPGPGAAR</t>
  </si>
  <si>
    <t>SWI/SNF complex subunit SMARCC2 OS=Homo sapiens OX=9606 GN=SMARCC2 PE=1 SV=1 - [SMRC2_HUMAN]</t>
  </si>
  <si>
    <t>Q8TAQ2</t>
  </si>
  <si>
    <t>T(11): 0.0; S(18): 100.0; T(27): 0.0</t>
  </si>
  <si>
    <t>GHREEEQEDLTKDMDEPsPVPNVEEVTLPK</t>
  </si>
  <si>
    <t>GHREEEQEDLTKDMDEPS(Phos)PVPNVEEVTLPK</t>
  </si>
  <si>
    <t>S2(Phospho); C15(Carbamidomethyl)</t>
  </si>
  <si>
    <t>S(2): 100.0; S(9): 0.0; T(11): 0.0; S(14): 0.0</t>
  </si>
  <si>
    <t>NsPEDLGLSLTGDScK</t>
  </si>
  <si>
    <t>NS(Phos)PEDLGLSLTGDSCK</t>
  </si>
  <si>
    <t>S(1): 6.7; S(3): 93.3; S(10): 0.0</t>
  </si>
  <si>
    <t>SAsVNKEPVSLPGIMR</t>
  </si>
  <si>
    <t>SAS(Phos)VNKEPVSLPGIMR</t>
  </si>
  <si>
    <t>sASVNKEPVSLPGIMR</t>
  </si>
  <si>
    <t>Suppressor APC domain-containing protein 2 OS=Homo sapiens OX=9606 GN=SAPCD2 PE=1 SV=2 - [SAPC2_HUMAN]</t>
  </si>
  <si>
    <t>Q86UD0</t>
  </si>
  <si>
    <t>S7(Phospho); C11(Carbamidomethyl); S16(Phospho); S18(Phospho); M29(Oxidation)</t>
  </si>
  <si>
    <t>S(5): 21.5; S(6): 21.5; S(7): 56.9; T(15): 30.6; S(16): 30.6; T(17): 30.6; S(18): 14.0; T(26): 94.2</t>
  </si>
  <si>
    <t>ALPPSSsGPPcPALTsTsPPVWQQQTILmLK</t>
  </si>
  <si>
    <t>ALPPSSS(Phos)GPPC(Phos)PALTS(Phos)TS(Phos)PPVWQQQTILM(Phos)LK</t>
  </si>
  <si>
    <t>Ankyrin repeat and KH domain-containing protein 1 OS=Homo sapiens OX=9606 GN=ANKHD1 PE=1 SV=1 - [ANKH1_HUMAN]</t>
  </si>
  <si>
    <t>Q8IWZ3</t>
  </si>
  <si>
    <t>T3(Phospho); S29(Phospho); T34(Phospho)</t>
  </si>
  <si>
    <t>S(2): 51.4; T(3): 51.4; S(4): 74.8; S(10): 57.9; S(14): 21.0; S(16): 9.3; S(17): 5.7; S(19): 5.6; S(20): 5.6; S(21): 5.6; S(22): 5.6; S(27): 1.4; S(29): 1.2; T(34): 3.6</t>
  </si>
  <si>
    <t>VStSPVGLPSIDPSGSSPSSSSAPLASFsGIPGtR</t>
  </si>
  <si>
    <t>VST(Phos)SPVGLPSIDPSGSSPSSSSAPLASFS(Phos)GIPGT(Phos)R</t>
  </si>
  <si>
    <t>Protein-tyrosine kinase 2-beta OS=Homo sapiens OX=9606 GN=PTK2B PE=1 SV=2 - [FAK2_HUMAN]</t>
  </si>
  <si>
    <t>Q14289</t>
  </si>
  <si>
    <t>S(1): 10.4; T(4): 89.4; Y(11): 0.2; T(15): 0.0</t>
  </si>
  <si>
    <t>SPLtPEKEVGYLEFTGPPQKPPR</t>
  </si>
  <si>
    <t>SPLT(Phos)PEKEVGYLEFTGPPQKPPR</t>
  </si>
  <si>
    <t>sPLTPEKEVGYLEFTGPPQKPPR</t>
  </si>
  <si>
    <t>Microtubule-associated protein 1S OS=Homo sapiens OX=9606 GN=MAP1S PE=1 SV=2 - [MAP1S_HUMAN]</t>
  </si>
  <si>
    <t>Q66K74</t>
  </si>
  <si>
    <t>S10(Phospho); S18(Phospho)</t>
  </si>
  <si>
    <t>S(9): 98.8; S(10): 96.4; T(16): 3.4; S(18): 1.1; S(21): 0.3</t>
  </si>
  <si>
    <t>ALELPLAASsIPRPRTPsPESHR</t>
  </si>
  <si>
    <t>ALELPLAAS(Phos)S(Phos)IPRPRTPSPESHR</t>
  </si>
  <si>
    <t>T16(Phospho); S21(Phospho)</t>
  </si>
  <si>
    <t>ALELPLAASSIPRPRtPSPEsHR</t>
  </si>
  <si>
    <t>Galanin peptides OS=Homo sapiens OX=9606 GN=GAL PE=1 SV=3 - [GALA_HUMAN]</t>
  </si>
  <si>
    <t>P22466</t>
  </si>
  <si>
    <t>S(9): 46.2; S(10): 46.2; S(16): 7.5</t>
  </si>
  <si>
    <t>LLDLPAAASsEDIERS</t>
  </si>
  <si>
    <t>LLDLPAAASS(Phos)EDIERS</t>
  </si>
  <si>
    <t>LLDLPAAAsSEDIERS</t>
  </si>
  <si>
    <t>LLDLPAAAS(Phos)SEDIERS</t>
  </si>
  <si>
    <t>Kinesin-like protein KIF1B OS=Homo sapiens OX=9606 GN=KIF1B PE=1 SV=1 - [A0A087WWA3_HUMAN]</t>
  </si>
  <si>
    <t>A0A087WWA3</t>
  </si>
  <si>
    <t>S(3): 100.0</t>
  </si>
  <si>
    <t>GDsLILEHQWELEK</t>
  </si>
  <si>
    <t>GDS(Phos)LILEHQWELEK</t>
  </si>
  <si>
    <t>Phosphatase and actin regulator OS=Homo sapiens OX=9606 GN=MRTFB PE=1 SV=1 - [I3L2S3_HUMAN]</t>
  </si>
  <si>
    <t>I3L2S3</t>
  </si>
  <si>
    <t>S(14): 100.0</t>
  </si>
  <si>
    <t>EQLVDQGIMPPLKsPAAFHEQIK</t>
  </si>
  <si>
    <t>EQLVDQGIMPPLKS(Phos)PAAFHEQIK</t>
  </si>
  <si>
    <t>Protein ELYS OS=Homo sapiens OX=9606 GN=AHCTF1 PE=1 SV=3 - [ELYS_HUMAN]</t>
  </si>
  <si>
    <t>Q8WYP5</t>
  </si>
  <si>
    <t>C4(Carbamidomethyl); S15(Phospho)</t>
  </si>
  <si>
    <t>S(2): 0.0; S(5): 12.8; S(11): 0.5; S(12): 0.5; S(15): 73.3; Y(18): 12.8; S(21): 0.1</t>
  </si>
  <si>
    <t>PSQcSEFIQQSSMKsPLYLVSR</t>
  </si>
  <si>
    <t>PSQC(Phos)SEFIQQSSMKS(Phos)PLYLVSR</t>
  </si>
  <si>
    <t>Tetratricopeptide repeat protein 28 OS=Homo sapiens OX=9606 GN=TTC28 PE=1 SV=4 - [TTC28_HUMAN]</t>
  </si>
  <si>
    <t>Q96AY4</t>
  </si>
  <si>
    <t>S(6): 13.1; S(10): 86.9; T(20): 0.0</t>
  </si>
  <si>
    <t>RREPEsPPASAPIPLFGADTIGQR</t>
  </si>
  <si>
    <t>RREPESPPAS(Phos)APIPLFGADTIGQR</t>
  </si>
  <si>
    <t>RREPESPPAsAPIPLFGADTIGQR</t>
  </si>
  <si>
    <t>T(1): 1.6; T(3): 10.7; S(6): 77.0; S(12): 10.7; T(16): 0.0; S(19): 0.0; T(20): 0.0</t>
  </si>
  <si>
    <t>TLtEPSVDFNHSDDFTPISTVQK</t>
  </si>
  <si>
    <t>TLTEPS(Phos)VDFNHSDDFTPISTVQK</t>
  </si>
  <si>
    <t>Cell division cycle-associated protein 2 OS=Homo sapiens OX=9606 GN=CDCA2 PE=1 SV=1 - [E9PEI0_HUMAN]</t>
  </si>
  <si>
    <t>E9PEI0</t>
  </si>
  <si>
    <t>C3(Carbamidomethyl); S14(Phospho)</t>
  </si>
  <si>
    <t>T(1): 0.0; T(4): 0.0; S(7): 0.0; S(8): 0.0; S(12): 0.1; S(14): 99.9; T(19): 0.0; S(21): 0.0; S(22): 0.0</t>
  </si>
  <si>
    <t>TIcTFDSSGFESMsPIKETVSSR</t>
  </si>
  <si>
    <t>TICTFDSSGFESMS(Phos)PIKETVSSR</t>
  </si>
  <si>
    <t>C3(Carbamidomethyl); S12(Phospho)</t>
  </si>
  <si>
    <t>TIcTFDSSGFEsMSPIKETVSSR</t>
  </si>
  <si>
    <t>Polyglutamine-binding protein 1 OS=Homo sapiens OX=9606 GN=PQBP1 PE=1 SV=1 - [PQBP1_HUMAN]</t>
  </si>
  <si>
    <t>O60828</t>
  </si>
  <si>
    <t>T(1): 0.0; T(5): 0.0; T(6): 0.0; Y(17): 11.0; S(19): 89.0</t>
  </si>
  <si>
    <t>TGADTTAAGPLFQQRPYPsPGAVLR</t>
  </si>
  <si>
    <t>TGADTTAAGPLFQQRPYPS(Phos)PGAVLR</t>
  </si>
  <si>
    <t>Y17(Phospho)</t>
  </si>
  <si>
    <t>TGADTTAAGPLFQQRPyPSPGAVLR</t>
  </si>
  <si>
    <t>Cyclic AMP-dependent transcription factor ATF-7 OS=Homo sapiens OX=9606 GN=ATF7-NPFF PE=3 SV=1 - [K7ELQ4_HUMAN]</t>
  </si>
  <si>
    <t>K7ELQ4</t>
  </si>
  <si>
    <t>S(9): 0.6; S(12): 49.7; T(13): 49.7</t>
  </si>
  <si>
    <t>AAAGPLDMSLPStPDIK</t>
  </si>
  <si>
    <t>AAAGPLDMSLPST(Phos)PDIK</t>
  </si>
  <si>
    <t>AAAGPLDMSLPsTPDIK</t>
  </si>
  <si>
    <t>AAAGPLDMSLPS(Phos)TPDIK</t>
  </si>
  <si>
    <t>Transcription intermediary factor 1-beta OS=Homo sapiens OX=9606 GN=TRIM28 PE=1 SV=5 - [TIF1B_HUMAN]</t>
  </si>
  <si>
    <t>Q13263</t>
  </si>
  <si>
    <t>S18(Phospho); C33(Carbamidomethyl); C36(Carbamidomethyl)</t>
  </si>
  <si>
    <t>S(1): 29.8; T(2): 29.8; S(5): 29.8; S(9): 4.5; S(11): 4.5; S(13): 0.7; S(17): 0.7; S(18): 0.1</t>
  </si>
  <si>
    <t>STAPSAAASASASAAASsPAGGGAEALELLEHcGVcR</t>
  </si>
  <si>
    <t>STAPSAAASASASAAASS(Phos)PAGGGAEALELLEHC(Phos)GVC(Phos)R</t>
  </si>
  <si>
    <t>S17(Phospho); C33(Carbamidomethyl); C36(Carbamidomethyl)</t>
  </si>
  <si>
    <t>STAPSAAASASASAAAsSPAGGGAEALELLEHcGVcR</t>
  </si>
  <si>
    <t>STAPSAAASASASAAAS(Phos)SPAGGGAEALELLEHC(Phos)GVC(Phos)R</t>
  </si>
  <si>
    <t>T(3): 0.0; T(6): 0.0; S(14): 100.0</t>
  </si>
  <si>
    <t>DVTNFTVGGFAPMsPR</t>
  </si>
  <si>
    <t>DVTNFTVGGFAPMS(Phos)PR</t>
  </si>
  <si>
    <t>Wee1-like protein kinase OS=Homo sapiens OX=9606 GN=WEE1 PE=1 SV=2 - [WEE1_HUMAN]</t>
  </si>
  <si>
    <t>P30291</t>
  </si>
  <si>
    <t>S(1): 0.0; Y(6): 0.0; S(10): 1.8; S(11): 11.9; S(13): 86.2</t>
  </si>
  <si>
    <t>SPAAPYFLGSSFsPVR</t>
  </si>
  <si>
    <t>SPAAPYFLGSSFS(Phos)PVR</t>
  </si>
  <si>
    <t>SPAAPYFLGSsFSPVR</t>
  </si>
  <si>
    <t>SPAAPYFLGsSFSPVR</t>
  </si>
  <si>
    <t>Vinculin OS=Homo sapiens OX=9606 GN=VCL PE=1 SV=4 - [VINC_HUMAN]</t>
  </si>
  <si>
    <t>P18206</t>
  </si>
  <si>
    <t>T(2): 0.0; T(11): 49.4; S(13): 49.4; S(18): 1.2</t>
  </si>
  <si>
    <t>MTGLVDEAIDTKsLLDASEEAIKK</t>
  </si>
  <si>
    <t>MTGLVDEAIDTKS(Phos)LLDASEEAIKK</t>
  </si>
  <si>
    <t>Centrosomal protein of 170 kDa OS=Homo sapiens OX=9606 GN=CEP170 PE=1 SV=1 - [CE170_HUMAN]</t>
  </si>
  <si>
    <t>Q5SW79</t>
  </si>
  <si>
    <t>S(3): 89.1; T(5): 10.7; S(10): 0.2</t>
  </si>
  <si>
    <t>QGsFTIEKPSPNIPIELIPHINK</t>
  </si>
  <si>
    <t>QGS(Phos)FTIEKPSPNIPIELIPHINK</t>
  </si>
  <si>
    <t>Methyl-CpG-binding domain protein 1 OS=Homo sapiens OX=9606 GN=MBD1 PE=1 SV=1 - [A0A0A0MS90_HUMAN]</t>
  </si>
  <si>
    <t>A0A0A0MS90</t>
  </si>
  <si>
    <t>S5(Phospho); C14(Carbamidomethyl)</t>
  </si>
  <si>
    <t>S(5): 100.0; Y(12): 0.0; Y(13): 0.0</t>
  </si>
  <si>
    <t>ALAPsPPAEFIYYcVDEDELKR</t>
  </si>
  <si>
    <t>ALAPS(Phos)PPAEFIYYCVDEDELKR</t>
  </si>
  <si>
    <t>Protein polybromo-1 OS=Homo sapiens OX=9606 GN=PBRM1 PE=1 SV=1 - [PB1_HUMAN]</t>
  </si>
  <si>
    <t>Q86U86</t>
  </si>
  <si>
    <t>S3(Phospho); C14(Carbamidomethyl)</t>
  </si>
  <si>
    <t>S(3): 100.0; T(7): 0.0; Y(18): 0.0; T(20): 0.0</t>
  </si>
  <si>
    <t>RLsNLPTVDPIAVcHELYNTIR</t>
  </si>
  <si>
    <t>RLS(Phos)NLPTVDPIAVCHELYNTIR</t>
  </si>
  <si>
    <t>T(6): 15.8; T(9): 83.6; T(13): 0.7</t>
  </si>
  <si>
    <t>AAGQVTPPtPPQTAQPPLPGPPPAAVEMAMQIQR</t>
  </si>
  <si>
    <t>AAGQVTPPT(Phos)PPQTAQPPLPGPPPAAVEMAMQIQR</t>
  </si>
  <si>
    <t>Nucleolar complex protein 2 homolog OS=Homo sapiens OX=9606 GN=NOC2L PE=1 SV=4 - [NOC2L_HUMAN]</t>
  </si>
  <si>
    <t>Q9Y3T9</t>
  </si>
  <si>
    <t>S(5): 100.0; S(12): 0.0; S(14): 0.0; S(16): 0.0</t>
  </si>
  <si>
    <t>EAARsPDKPGGSPSASR</t>
  </si>
  <si>
    <t>EAARS(Phos)PDKPGGSPSASR</t>
  </si>
  <si>
    <t>DNA (cytosine-5)-methyltransferase 1 OS=Homo sapiens OX=9606 GN=DNMT1 PE=1 SV=2 - [DNMT1_HUMAN]</t>
  </si>
  <si>
    <t>P26358</t>
  </si>
  <si>
    <t>S(1): 50.0; S(3): 50.0; S(12): 0.0; S(14): 0.0</t>
  </si>
  <si>
    <t>SKsDGEAKPEPSPSPR</t>
  </si>
  <si>
    <t>SKS(Phos)DGEAKPEPSPSPR</t>
  </si>
  <si>
    <t>Serine/arginine-rich-splicing factor 11 OS=Homo sapiens OX=9606 GN=SRSF11 PE=1 SV=1 - [Q5T757_HUMAN]</t>
  </si>
  <si>
    <t>Q5T757</t>
  </si>
  <si>
    <t>C4(Carbamidomethyl); S5(Phospho)</t>
  </si>
  <si>
    <t>T(1): 0.0; S(5): 99.9; T(10): 0.1; S(13): 0.0</t>
  </si>
  <si>
    <t>TKEcsVEKGTGDSLR</t>
  </si>
  <si>
    <t>TKECS(Phos)VEKGTGDSLR</t>
  </si>
  <si>
    <t>Lupus La protein OS=Homo sapiens OX=9606 GN=SSB PE=1 SV=2 - [LA_HUMAN]</t>
  </si>
  <si>
    <t>T(1): 0.6; S(5): 99.4; T(18): 0.0</t>
  </si>
  <si>
    <t>TKFAsDDEHDEHDENGATGPVKR</t>
  </si>
  <si>
    <t>TKFAS(Phos)DDEHDEHDENGATGPVKR</t>
  </si>
  <si>
    <t>Nuclear pore complex protein Nup214 OS=Homo sapiens OX=9606 GN=NUP214 PE=1 SV=1 - [A0A494C1F2_HUMAN]</t>
  </si>
  <si>
    <t>A0A494C1F2</t>
  </si>
  <si>
    <t>S(1): 0.1; S(4): 0.3; T(5): 1.3; T(7): 47.7; T(8): 47.7; T(10): 1.3; S(11): 1.3; S(12): 0.3</t>
  </si>
  <si>
    <t>SPGSTPTtPTSSQAPQK</t>
  </si>
  <si>
    <t>SPGSTPTT(Phos)PTSSQAPQK</t>
  </si>
  <si>
    <t>DNA repair protein-complementing XP-G cells OS=Homo sapiens OX=9606 GN=ERCC5 PE=1 SV=1 - [A0A494C0S2_HUMAN]</t>
  </si>
  <si>
    <t>A0A494C0S2</t>
  </si>
  <si>
    <t>T(3): 0.0; T(10): 50.0; S(13): 50.0</t>
  </si>
  <si>
    <t>LKTEKEPDATPPsPR</t>
  </si>
  <si>
    <t>LKTEKEPDATPPS(Phos)PR</t>
  </si>
  <si>
    <t>S(1): 8.6; S(4): 82.8; T(5): 8.6; T(7): 0.0; T(8): 0.0; T(10): 0.0; S(11): 0.0; S(12): 0.0</t>
  </si>
  <si>
    <t>SPGsTPTTPTSSQAPQK</t>
  </si>
  <si>
    <t>SPGS(Phos)TPTTPTSSQAPQK</t>
  </si>
  <si>
    <t>SPGStPTTPTSSQAPQK</t>
  </si>
  <si>
    <t>sPGSTPTTPTSSQAPQK</t>
  </si>
  <si>
    <t>HCG2044799 OS=Homo sapiens OX=9606 GN=HNRNPUL2-BSCL2 PE=4 SV=1 - [H3BQZ7_HUMAN]</t>
  </si>
  <si>
    <t>H3BQZ7</t>
  </si>
  <si>
    <t>S(10): 100.0; T(14): 0.0; S(17): 0.0</t>
  </si>
  <si>
    <t>REEDEPEERsGDETPGSEVPGDK</t>
  </si>
  <si>
    <t>REEDEPEERS(Phos)GDETPGSEVPGDK</t>
  </si>
  <si>
    <t>U3 small nucleolar RNA-associated protein 14 homolog A OS=Homo sapiens OX=9606 GN=UTP14A PE=1 SV=1 - [UT14A_HUMAN]</t>
  </si>
  <si>
    <t>Q9BVJ6</t>
  </si>
  <si>
    <t>S(1): 2.0; S(4): 98.0; S(12): 0.0; T(15): 0.0</t>
  </si>
  <si>
    <t>SELsQDAEPAGSQETK</t>
  </si>
  <si>
    <t>SELS(Phos)QDAEPAGSQETK</t>
  </si>
  <si>
    <t>HIRA-interacting protein 3 OS=Homo sapiens OX=9606 GN=HIRIP3 PE=1 SV=3 - [HIRP3_HUMAN]</t>
  </si>
  <si>
    <t>Q9BW71</t>
  </si>
  <si>
    <t>S(8): 100.0</t>
  </si>
  <si>
    <t>NGVAAEVsPAKEENPR</t>
  </si>
  <si>
    <t>NGVAAEVS(Phos)PAKEENPR</t>
  </si>
  <si>
    <t>Zinc finger and SCAN domain-containing protein 29 OS=Homo sapiens OX=9606 GN=ZSCAN29 PE=1 SV=1 - [H3BUW4_HUMAN]</t>
  </si>
  <si>
    <t>H3BUW4</t>
  </si>
  <si>
    <t>ARsPDLGPQEQMNPK</t>
  </si>
  <si>
    <t>ARS(Phos)PDLGPQEQMNPK</t>
  </si>
  <si>
    <t>Integrator complex subunit 10 OS=Homo sapiens OX=9606 GN=INTS10 PE=1 SV=2 - [INT10_HUMAN]</t>
  </si>
  <si>
    <t>Q9NVR2</t>
  </si>
  <si>
    <t>S(1): 0.0; T(2): 0.0; T(14): 14.4; S(15): 82.3; S(19): 2.7; S(21): 0.6</t>
  </si>
  <si>
    <t>STQIENQHQGAQDTSDLMsPSKR</t>
  </si>
  <si>
    <t>STQIENQHQGAQDTS(Phos)DLMSPSKR</t>
  </si>
  <si>
    <t>Lamina-associated polypeptide 2, isoforms beta/gamma OS=Homo sapiens OX=9606 GN=TMPO PE=1 SV=2 - [LAP2B_HUMAN]</t>
  </si>
  <si>
    <t>P42167</t>
  </si>
  <si>
    <t>S(4): 4.6; S(7): 4.6; Y(10): 45.4; S(11): 45.4; S(17): 0.0</t>
  </si>
  <si>
    <t>QNGSNDSDRYsDNEEDSKIELK</t>
  </si>
  <si>
    <t>QNGSNDSDRYS(Phos)DNEEDSKIELK</t>
  </si>
  <si>
    <t>Y10(Phospho)</t>
  </si>
  <si>
    <t>QNGSNDSDRySDNEEDSKIELK</t>
  </si>
  <si>
    <t>QNGSNDSDRY(Phos)SDNEEDSKIELK</t>
  </si>
  <si>
    <t>ATP-citrate synthase OS=Homo sapiens OX=9606 GN=ACLY PE=1 SV=3 - [ACLY_HUMAN]</t>
  </si>
  <si>
    <t>P53396</t>
  </si>
  <si>
    <t>T(1): 9.4; S(3): 9.4; S(5): 71.8; S(7): 9.4</t>
  </si>
  <si>
    <t>TAsFSESRADEVAPAK</t>
  </si>
  <si>
    <t>TAS(Phos)FSESRADEVAPAK</t>
  </si>
  <si>
    <t>TASFsESRADEVAPAK</t>
  </si>
  <si>
    <t>TASFS(Phos)ESRADEVAPAK</t>
  </si>
  <si>
    <t>tASFSESRADEVAPAK</t>
  </si>
  <si>
    <t>T(Phos)ASFSESRADEVAPAK</t>
  </si>
  <si>
    <t>TASFSEsRADEVAPAK</t>
  </si>
  <si>
    <t>TASFSES(Phos)RADEVAPAK</t>
  </si>
  <si>
    <t>Ribonucleases P/MRP protein subunit POP1 OS=Homo sapiens OX=9606 GN=POP1 PE=1 SV=2 - [POP1_HUMAN]</t>
  </si>
  <si>
    <t>Q99575</t>
  </si>
  <si>
    <t>Y(4): 0.0; S(8): 0.1; S(11): 91.7; S(12): 8.2</t>
  </si>
  <si>
    <t>VQAYEEPSVASsPNGK</t>
  </si>
  <si>
    <t>VQAYEEPSVAS(Phos)SPNGK</t>
  </si>
  <si>
    <t>VQAYEEPSVAsSPNGK</t>
  </si>
  <si>
    <t>Protein NDRG2 OS=Homo sapiens OX=9606 GN=NDRG2 PE=1 SV=1 - [G3V578_HUMAN]</t>
  </si>
  <si>
    <t>G3V578</t>
  </si>
  <si>
    <t>S1(Phospho); S5(Phospho)</t>
  </si>
  <si>
    <t>S(1): 9.8; T(3): 90.1; S(5): 98.5; T(7): 0.2; S(8): 1.3; S(11): 0.0</t>
  </si>
  <si>
    <t>sRTAsLTSAASVDGNR</t>
  </si>
  <si>
    <t>SRT(Phos)AS(Phos)LTSAASVDGNR</t>
  </si>
  <si>
    <t>T(3): 99.3; T(5): 0.7; S(7): 0.0; S(9): 0.0; T(15): 0.0</t>
  </si>
  <si>
    <t>AEtPTESVSEPEVATK</t>
  </si>
  <si>
    <t>AET(Phos)PTESVSEPEVATK</t>
  </si>
  <si>
    <t>Ubiquitin recognition factor in ER-associated degradation protein 1 OS=Homo sapiens OX=9606 GN=UFD1 PE=1 SV=3 - [UFD1_HUMAN]</t>
  </si>
  <si>
    <t>Q92890</t>
  </si>
  <si>
    <t>S(5): 50.0; S(7): 50.0</t>
  </si>
  <si>
    <t>GVEPSPsPIKPGDIKR</t>
  </si>
  <si>
    <t>GVEPSPS(Phos)PIKPGDIKR</t>
  </si>
  <si>
    <t>GVEPsPSPIKPGDIKR</t>
  </si>
  <si>
    <t>GVEPS(Phos)PSPIKPGDIKR</t>
  </si>
  <si>
    <t>Forkhead box protein K2 OS=Homo sapiens OX=9606 GN=FOXK2 PE=1 SV=3 - [FOXK2_HUMAN]</t>
  </si>
  <si>
    <t>Q01167</t>
  </si>
  <si>
    <t>EGsPAPLEPEPGAAQPK</t>
  </si>
  <si>
    <t>EGS(Phos)PAPLEPEPGAAQPK</t>
  </si>
  <si>
    <t>Microtubule cross-linking factor 1 OS=Homo sapiens OX=9606 GN=MTCL1 PE=1 SV=5 - [MTCL1_HUMAN]</t>
  </si>
  <si>
    <t>Q9Y4B5</t>
  </si>
  <si>
    <t>S3(Phospho); S5(Phospho); C14(Carbamidomethyl)</t>
  </si>
  <si>
    <t>S(3): 99.8; S(5): 50.1; S(11): 50.1</t>
  </si>
  <si>
    <t>GRsPsPIGVGSEMcR</t>
  </si>
  <si>
    <t>GRS(Phos)PS(Phos)PIGVGSEMC(Phos)R</t>
  </si>
  <si>
    <t>Uridine-cytidine kinase 1 OS=Homo sapiens OX=9606 GN=UCK1 PE=1 SV=1 - [UCK1_HUMAN]</t>
  </si>
  <si>
    <t>Q9HA47</t>
  </si>
  <si>
    <t>T(1): 7.8; S(3): 92.2; T(13): 0.0; S(14): 0.0</t>
  </si>
  <si>
    <t>TFsEPGDHPGMLTSGK</t>
  </si>
  <si>
    <t>TFS(Phos)EPGDHPGMLTSGK</t>
  </si>
  <si>
    <t>U4/U6.U5 tri-snRNP-associated protein 1 OS=Homo sapiens OX=9606 GN=SART1 PE=1 SV=1 - [SNUT1_HUMAN]</t>
  </si>
  <si>
    <t>O43290</t>
  </si>
  <si>
    <t>S(3): 100.0; S(18): 0.0; T(21): 0.0</t>
  </si>
  <si>
    <t>RVsEVEEEKEPVPQPLPSDDTR</t>
  </si>
  <si>
    <t>RVS(Phos)EVEEEKEPVPQPLPSDDTR</t>
  </si>
  <si>
    <t>Death-inducer obliterator 1 OS=Homo sapiens OX=9606 GN=DIDO1 PE=1 SV=5 - [DIDO1_HUMAN]</t>
  </si>
  <si>
    <t>Q9BTC0</t>
  </si>
  <si>
    <t>S(3): 100.0; T(16): 0.0; S(18): 0.0</t>
  </si>
  <si>
    <t>RNsVERPAEPVAGAATPSLVEQQK</t>
  </si>
  <si>
    <t>RNS(Phos)VERPAEPVAGAATPSLVEQQK</t>
  </si>
  <si>
    <t>Eukaryotic translation initiation factor 3 subunit C OS=Homo sapiens OX=9606 GN=EIF3C PE=1 SV=1 - [EIF3C_HUMAN]</t>
  </si>
  <si>
    <t>Q99613</t>
  </si>
  <si>
    <t>S(6): 99.7; T(12): 0.3</t>
  </si>
  <si>
    <t>QPLLLsEDEEDTKR</t>
  </si>
  <si>
    <t>QPLLLS(Phos)EDEEDTKR</t>
  </si>
  <si>
    <t>TBC1 domain family member 15 OS=Homo sapiens OX=9606 GN=TBC1D15 PE=1 SV=2 - [TBC15_HUMAN]</t>
  </si>
  <si>
    <t>Q8TC07</t>
  </si>
  <si>
    <t>S(3): 100.0; T(5): 0.0; S(10): 0.0; S(11): 0.0</t>
  </si>
  <si>
    <t>NDsPTQIPVSSDVcR</t>
  </si>
  <si>
    <t>NDS(Phos)PTQIPVSSDVCR</t>
  </si>
  <si>
    <t>S(6): 0.0; T(9): 0.0; S(14): 0.0; S(19): 91.7; T(23): 8.3</t>
  </si>
  <si>
    <t>KQPPVSPGTALVGSQKEPSEVPtPK</t>
  </si>
  <si>
    <t>KQPPVSPGTALVGSQKEPS(Phos)EVPTPK</t>
  </si>
  <si>
    <t>S(6): 7.1; T(9): 46.3; S(14): 46.3; S(19): 0.2; T(23): 0.0</t>
  </si>
  <si>
    <t>KQPPVSPGTALVGsQKEPSEVPTPK</t>
  </si>
  <si>
    <t>KQPPVSPGTALVGS(Phos)QKEPSEVPTPK</t>
  </si>
  <si>
    <t>S(7): 0.9; S(9): 39.9; S(10): 5.8; S(11): 0.9; S(12): 0.9; S(16): 5.8; S(20): 5.8; S(21): 39.9</t>
  </si>
  <si>
    <t>EDALDDSVSSSSVHASPLASsPVRK</t>
  </si>
  <si>
    <t>EDALDDSVSSSSVHASPLASS(Phos)PVRK</t>
  </si>
  <si>
    <t>EDALDDSVSSSSVHAsPLASSPVRK</t>
  </si>
  <si>
    <t>EDALDDSVSSSSVHAS(Phos)PLASSPVRK</t>
  </si>
  <si>
    <t>EDALDDSVSSSSVHASPLAsSPVRK</t>
  </si>
  <si>
    <t>EDALDDSVSSSSVHASPLAS(Phos)SPVRK</t>
  </si>
  <si>
    <t>Biorientation of chromosomes in cell division protein 1-like 1 OS=Homo sapiens OX=9606 GN=BOD1L1 PE=1 SV=2 - [BD1L1_HUMAN]</t>
  </si>
  <si>
    <t>Q8NFC6</t>
  </si>
  <si>
    <t>S6(Phospho); S7(Phospho)</t>
  </si>
  <si>
    <t>Y(4): 1.7; S(6): 98.5; S(7): 99.8; S(20): 0.0</t>
  </si>
  <si>
    <t>KQHYLssEDEPDDNPDVLDSR</t>
  </si>
  <si>
    <t>KQHYLS(Phos)S(Phos)EDEPDDNPDVLDSR</t>
  </si>
  <si>
    <t>OTU domain-containing protein 4 OS=Homo sapiens OX=9606 GN=OTUD4 PE=1 SV=4 - [OTUD4_HUMAN]</t>
  </si>
  <si>
    <t>Q01804</t>
  </si>
  <si>
    <t>S(5): 0.0; T(6): 0.0; T(11): 0.0; Y(15): 0.0; T(17): 0.7; S(19): 49.3; S(20): 49.3; S(22): 0.7</t>
  </si>
  <si>
    <t>RPEPSTLENITDDKYATVsSPSK</t>
  </si>
  <si>
    <t>RPEPSTLENITDDKYATVS(Phos)SPSK</t>
  </si>
  <si>
    <t>RPEPSTLENITDDKYATVSsPSK</t>
  </si>
  <si>
    <t>RPEPSTLENITDDKYATVSS(Phos)PSK</t>
  </si>
  <si>
    <t>E3 ubiquitin-protein ligase RBBP6 OS=Homo sapiens OX=9606 GN=RBBP6 PE=1 SV=1 - [RBBP6_HUMAN]</t>
  </si>
  <si>
    <t>Q7Z6E9</t>
  </si>
  <si>
    <t>T(2): 0.0; T(4): 0.0; S(7): 0.0; S(8): 0.0; S(9): 0.0; T(10): 0.0; Y(14): 0.0; T(15): 0.0; S(16): 0.0; T(17): 0.1; S(18): 0.3; S(19): 0.3; T(20): 1.1; S(23): 98.2</t>
  </si>
  <si>
    <t>VTGTEGSSSTLVDYTSTSSTGGsPVR</t>
  </si>
  <si>
    <t>VTGTEGSSSTLVDYTSTSSTGGS(Phos)PVR</t>
  </si>
  <si>
    <t>Splicing factor, arginine/serine-rich 19 OS=Homo sapiens OX=9606 GN=SCAF1 PE=1 SV=3 - [SFR19_HUMAN]</t>
  </si>
  <si>
    <t>Q9H7N4</t>
  </si>
  <si>
    <t>Y(4): 50.1; S(6): 50.1; S(10): 99.8</t>
  </si>
  <si>
    <t>EVLYDsEGLsGEER</t>
  </si>
  <si>
    <t>EVLYDS(Phos)EGLS(Phos)GEER</t>
  </si>
  <si>
    <t>S(2): 13.9; S(3): 13.9; T(5): 13.9; S(7): 13.9; S(8): 13.9; T(9): 13.9; T(10): 13.9; T(11): 2.5; T(13): 0.1; S(16): 0.0; S(18): 0.0</t>
  </si>
  <si>
    <t>HSSEtFSSTTTVTPVSPSFAHNPK</t>
  </si>
  <si>
    <t>HSSET(Phos)FSSTTTVTPVSPSFAHNPK</t>
  </si>
  <si>
    <t>HSsETFSSTTTVTPVSPSFAHNPK</t>
  </si>
  <si>
    <t>HSS(Phos)ETFSSTTTVTPVSPSFAHNPK</t>
  </si>
  <si>
    <t>HsSETFSSTTTVTPVSPSFAHNPK</t>
  </si>
  <si>
    <t>HS(Phos)SETFSSTTTVTPVSPSFAHNPK</t>
  </si>
  <si>
    <t>Zinc finger protein 185 OS=Homo sapiens OX=9606 GN=ZNF185 PE=1 SV=2 - [H7BZT5_HUMAN]</t>
  </si>
  <si>
    <t>H7BZT5</t>
  </si>
  <si>
    <t>C4(Carbamidomethyl); S7(Phospho)</t>
  </si>
  <si>
    <t>S(3): 97.4; S(6): 1.3; S(7): 1.3; T(10): 0.0</t>
  </si>
  <si>
    <t>REScGSsVLTDFEGK</t>
  </si>
  <si>
    <t>RES(Phos)CGSSVLTDFEGK</t>
  </si>
  <si>
    <t>C4(Carbamidomethyl); S6(Phospho)</t>
  </si>
  <si>
    <t>REScGsSVLTDFEGK</t>
  </si>
  <si>
    <t>Mediator of RNA polymerase II transcription subunit 1 OS=Homo sapiens OX=9606 GN=MED1 PE=1 SV=4 - [MED1_HUMAN]</t>
  </si>
  <si>
    <t>Q15648</t>
  </si>
  <si>
    <t>S7(Phospho); S8(Phospho)</t>
  </si>
  <si>
    <t>S(1): 1.8; Y(2): 1.8; S(5): 96.4; S(7): 88.4; S(8): 11.5; Y(18): 0.0; S(19): 0.0; T(20): 0.0</t>
  </si>
  <si>
    <t>SYQNSPssDDGIRPLPEYSTEK</t>
  </si>
  <si>
    <t>SYQNS(Phos)PS(Phos)SDDGIRPLPEYSTEK</t>
  </si>
  <si>
    <t>cAMP-dependent protein kinase type II-alpha regulatory subunit OS=Homo sapiens OX=9606 GN=PRKAR2A PE=1 SV=2 - [KAP2_HUMAN]</t>
  </si>
  <si>
    <t>S8(Phospho); S10(Phospho)</t>
  </si>
  <si>
    <t>S(8): 100.0; S(10): 100.0; S(22): 0.0</t>
  </si>
  <si>
    <t>VADAKGDsEsEEDEDLEVPVPSR</t>
  </si>
  <si>
    <t>VADAKGDS(Phos)ES(Phos)EEDEDLEVPVPSR</t>
  </si>
  <si>
    <t>S(7): 0.0; T(12): 0.9; S(17): 99.0; S(20): 0.1</t>
  </si>
  <si>
    <t>ALVEFESNPEETREPGsPPSVQR</t>
  </si>
  <si>
    <t>ALVEFESNPEETREPGS(Phos)PPSVQR</t>
  </si>
  <si>
    <t>ALVEFESNPEETREPGSPPsVQR</t>
  </si>
  <si>
    <t>Myosin phosphatase Rho-interacting protein OS=Homo sapiens OX=9606 GN=MPRIP PE=1 SV=1 - [A0A494BZV2_HUMAN]</t>
  </si>
  <si>
    <t>A0A494BZV2</t>
  </si>
  <si>
    <t>S(6): 99.9; S(12): 0.1</t>
  </si>
  <si>
    <t>MEVDRsPGLPMSDLK</t>
  </si>
  <si>
    <t>MEVDRS(Phos)PGLPMSDLK</t>
  </si>
  <si>
    <t>Talin-1 OS=Homo sapiens OX=9606 GN=TLN1 PE=1 SV=3 - [TLN1_HUMAN]</t>
  </si>
  <si>
    <t>Q9Y490</t>
  </si>
  <si>
    <t>S(1): 0.0; S(13): 0.0; T(14): 0.0; S(19): 89.2; S(21): 10.8</t>
  </si>
  <si>
    <t>SKDHFGLEGDEESTMLEDSVsPK</t>
  </si>
  <si>
    <t>SKDHFGLEGDEESTMLEDS(Phos)VSPK</t>
  </si>
  <si>
    <t>SKDHFGLEGDEESTMLEDsVSPK</t>
  </si>
  <si>
    <t>Serine/threonine-protein phosphatase 6 regulatory subunit 3 OS=Homo sapiens OX=9606 GN=PPP6R3 PE=1 SV=1 - [E9PQP7_HUMAN]</t>
  </si>
  <si>
    <t>E9PQP7</t>
  </si>
  <si>
    <t>C9(Carbamidomethyl); S13(Phospho)</t>
  </si>
  <si>
    <t>T(2): 0.0; T(7): 78.1; T(8): 7.1; S(13): 7.1; S(14): 7.1; S(15): 0.7</t>
  </si>
  <si>
    <t>NTVDLVTTcHIHsSSDDEIDFK</t>
  </si>
  <si>
    <t>NTVDLVT(Phos)TCHIHSSSDDEIDFK</t>
  </si>
  <si>
    <t>C9(Carbamidomethyl); S15(Phospho)</t>
  </si>
  <si>
    <t>NTVDLVTTcHIHSSsDDEIDFK</t>
  </si>
  <si>
    <t>C9(Carbamidomethyl); S14(Phospho)</t>
  </si>
  <si>
    <t>NTVDLVTTcHIHSsSDDEIDFK</t>
  </si>
  <si>
    <t>T(1): 50.0; S(3): 50.0</t>
  </si>
  <si>
    <t>TPsDDEEDNLFAPPK</t>
  </si>
  <si>
    <t>TPS(Phos)DDEEDNLFAPPK</t>
  </si>
  <si>
    <t>Bromodomain and WD repeat-containing protein 1 OS=Homo sapiens OX=9606 GN=BRWD1 PE=1 SV=4 - [BRWD1_HUMAN]</t>
  </si>
  <si>
    <t>Q9NSI6</t>
  </si>
  <si>
    <t>S(8): 9.4; T(10): 89.0; S(12): 1.1; T(13): 0.1; S(14): 0.1; S(15): 0.1</t>
  </si>
  <si>
    <t>IIPELVGsPTQSTSSR</t>
  </si>
  <si>
    <t>IIPELVGSPT(Phos)QSTSSR</t>
  </si>
  <si>
    <t>Zinc finger protein 692 OS=Homo sapiens OX=9606 GN=ZNF692 PE=1 SV=1 - [ZN692_HUMAN]</t>
  </si>
  <si>
    <t>Q9BU19</t>
  </si>
  <si>
    <t>S1(Phospho); C3(Carbamidomethyl)</t>
  </si>
  <si>
    <t>S(1): 31.3; S(4): 6.2; T(7): 31.3; S(8): 31.3; S(17): 0.0</t>
  </si>
  <si>
    <t>sWcSEATSGQELADLESEHDER</t>
  </si>
  <si>
    <t>S(Phos)WC(Phos)SEATSGQELADLESEHDER</t>
  </si>
  <si>
    <t>Nucleolar and coiled-body phosphoprotein 1 OS=Homo sapiens OX=9606 GN=NOLC1 PE=1 SV=2 - [NOLC1_HUMAN]</t>
  </si>
  <si>
    <t>Q14978</t>
  </si>
  <si>
    <t>S(3): 0.0; S(5): 0.0; S(10): 0.0; S(15): 100.0</t>
  </si>
  <si>
    <t>GGSISVQVNSIKFDsE</t>
  </si>
  <si>
    <t>GGSISVQVNSIKFDS(Phos)E</t>
  </si>
  <si>
    <t>Solute carrier family 27 (Fatty acid transporter), member 2, isoform CRA_b OS=Homo sapiens OX=9606 GN=SLC27A2 PE=1 SV=1 - [G3V1R7_HUMAN]</t>
  </si>
  <si>
    <t>G3V1R7</t>
  </si>
  <si>
    <t>T(3): 100.0</t>
  </si>
  <si>
    <t>KMtLVEEGFNPAVIK</t>
  </si>
  <si>
    <t>KMT(Phos)LVEEGFNPAVIK</t>
  </si>
  <si>
    <t>S(4): 99.4; S(12): 0.3; S(14): 0.3</t>
  </si>
  <si>
    <t>AVVsPPKFVFGSESVK</t>
  </si>
  <si>
    <t>AVVS(Phos)PPKFVFGSESVK</t>
  </si>
  <si>
    <t>Ras-associated and pleckstrin homology domains-containing protein 1 OS=Homo sapiens OX=9606 GN=RAPH1 PE=1 SV=3 - [RAPH1_HUMAN]</t>
  </si>
  <si>
    <t>Q70E73</t>
  </si>
  <si>
    <t>T(2): 0.0; S(7): 0.0; T(11): 0.0; T(14): 0.0; T(21): 50.0; S(22): 50.0</t>
  </si>
  <si>
    <t>LTQAEISEQPTMATVVPQVPTsPK</t>
  </si>
  <si>
    <t>LTQAEISEQPTMATVVPQVPTS(Phos)PK</t>
  </si>
  <si>
    <t>LTQAEISEQPTMATVVPQVPtSPK</t>
  </si>
  <si>
    <t>LTQAEISEQPTMATVVPQVPT(Phos)SPK</t>
  </si>
  <si>
    <t>S(3): 100.0; S(8): 0.0</t>
  </si>
  <si>
    <t>RLsLDIQSPPNIGLR</t>
  </si>
  <si>
    <t>RLS(Phos)LDIQSPPNIGLR</t>
  </si>
  <si>
    <t>S(1): 0.2; S(3): 1.2; S(11): 88.6; T(13): 9.9; S(14): 0.2; S(23): 0.0</t>
  </si>
  <si>
    <t>SNsAPLIHGLSDTSPVFQAEAPSAR</t>
  </si>
  <si>
    <t>SNSAPLIHGLS(Phos)DTSPVFQAEAPSAR</t>
  </si>
  <si>
    <t>sNSAPLIHGLSDTSPVFQAEAPSAR</t>
  </si>
  <si>
    <t>LIM and calponin homology domains-containing protein 1 OS=Homo sapiens OX=9606 GN=LIMCH1 PE=1 SV=1 - [G5EA03_HUMAN]</t>
  </si>
  <si>
    <t>G5EA03</t>
  </si>
  <si>
    <t>S(14): 1.2; S(18): 4.6; S(20): 1.2; S(21): 1.2; S(24): 87.3; T(28): 4.6</t>
  </si>
  <si>
    <t>MPEANQLHLPNLNSQVDSPSSEKsPVMTPFK</t>
  </si>
  <si>
    <t>MPEANQLHLPNLNSQVDSPSSEKS(Phos)PVMTPFK</t>
  </si>
  <si>
    <t>DNA methyltransferase 1-associated protein 1 OS=Homo sapiens OX=9606 GN=DMAP1 PE=1 SV=1 - [DMAP1_HUMAN]</t>
  </si>
  <si>
    <t>Q9NPF5</t>
  </si>
  <si>
    <t>T(2): 0.0; T(12): 7.5; S(15): 92.5</t>
  </si>
  <si>
    <t>DTIIDVVGAPLtPNSR</t>
  </si>
  <si>
    <t>DTIIDVVGAPLTPNS(Phos)R</t>
  </si>
  <si>
    <t>DTIIDVVGAPLTPNsR</t>
  </si>
  <si>
    <t>Proline-rich protein 12 OS=Homo sapiens OX=9606 GN=PRR12 PE=1 SV=3 - [PRR12_HUMAN]</t>
  </si>
  <si>
    <t>Q9ULL5</t>
  </si>
  <si>
    <t>S6(Phospho); C14(Carbamidomethyl)</t>
  </si>
  <si>
    <t>S(1): 3.1; S(6): 96.9</t>
  </si>
  <si>
    <t>SRPALsPLGDIDFcPPNPGPDGPR</t>
  </si>
  <si>
    <t>SRPALS(Phos)PLGDIDFCPPNPGPDGPR</t>
  </si>
  <si>
    <t>Zinc finger protein 282 OS=Homo sapiens OX=9606 GN=ZNF282 PE=1 SV=3 - [ZN282_HUMAN]</t>
  </si>
  <si>
    <t>Q9UDV7</t>
  </si>
  <si>
    <t>S20(Phospho); S21(Phospho)</t>
  </si>
  <si>
    <t>S(20): 100.0; S(21): 100.0</t>
  </si>
  <si>
    <t>EIPMDPEAGAEPLVPAQDAssQVK</t>
  </si>
  <si>
    <t>EIPMDPEAGAEPLVPAQDAS(Phos)S(Phos)QVK</t>
  </si>
  <si>
    <t>S(5): 0.0; T(8): 0.0; S(11): 0.1; S(12): 0.6; Y(15): 5.2; T(16): 47.0; T(19): 47.0</t>
  </si>
  <si>
    <t>NLFASFPTEESSINYTFKtPEK</t>
  </si>
  <si>
    <t>NLFASFPTEESSINYTFKT(Phos)PEK</t>
  </si>
  <si>
    <t>OTU domain-containing protein 5 OS=Homo sapiens OX=9606 GN=OTUD5 PE=1 SV=1 - [A0A087WXV6_HUMAN]</t>
  </si>
  <si>
    <t>A0A087WXV6</t>
  </si>
  <si>
    <t>T2(Phospho); C14(Carbamidomethyl)</t>
  </si>
  <si>
    <t>T(2): 50.0; S(3): 50.0; S(7): 0.0; Y(9): 0.0</t>
  </si>
  <si>
    <t>AtSPLVSLYPALEcR</t>
  </si>
  <si>
    <t>AT(Phos)SPLVSLYPALEC(Phos)R</t>
  </si>
  <si>
    <t>ATsPLVSLYPALEcR</t>
  </si>
  <si>
    <t>ATS(Phos)PLVSLYPALEC(Phos)R</t>
  </si>
  <si>
    <t>CXADR-like membrane protein OS=Homo sapiens OX=9606 GN=CLMP PE=1 SV=1 - [CLMP_HUMAN]</t>
  </si>
  <si>
    <t>Q9H6B4</t>
  </si>
  <si>
    <t>T(1): 8.7; S(3): 8.7; T(4): 36.6; T(14): 36.6; Y(17): 8.7; S(18): 0.7</t>
  </si>
  <si>
    <t>TLStDAAPQPGLATQAYSLVGPEVR</t>
  </si>
  <si>
    <t>TLST(Phos)DAAPQPGLATQAYSLVGPEVR</t>
  </si>
  <si>
    <t>TLsTDAAPQPGLATQAYSLVGPEVR</t>
  </si>
  <si>
    <t>TLS(Phos)TDAAPQPGLATQAYSLVGPEVR</t>
  </si>
  <si>
    <t>tLSTDAAPQPGLATQAYSLVGPEVR</t>
  </si>
  <si>
    <t>T(Phos)LSTDAAPQPGLATQAYSLVGPEVR</t>
  </si>
  <si>
    <t>cAMP-specific 3',5'-cyclic phosphodiesterase 4D OS=Homo sapiens OX=9606 GN=PDE4D PE=1 SV=1 - [A0A1W2PQN6_HUMAN]</t>
  </si>
  <si>
    <t>A0A1W2PQN6</t>
  </si>
  <si>
    <t>S(1): 0.0; T(7): 47.4; S(8): 47.4; S(11): 5.3; S(22): 0.0</t>
  </si>
  <si>
    <t>SPLDPMTsPGSGLILQANFVHSQR</t>
  </si>
  <si>
    <t>SPLDPMTS(Phos)PGSGLILQANFVHSQR</t>
  </si>
  <si>
    <t>Putative uncharacterized protein C9orf129 OS=Homo sapiens OX=9606 GN=C9orf129 PE=4 SV=1 - [CI129_HUMAN]</t>
  </si>
  <si>
    <t>Q5T035</t>
  </si>
  <si>
    <t>S(8): 0.1; Y(18): 82.1; Y(20): 14.5; S(21): 2.7; S(23): 0.5; T(29): 0.0; T(32): 0.0; S(33): 0.0</t>
  </si>
  <si>
    <t>PVAPQVPsPGGAPGQGPYPYSLSEPAPLTLDTSGK</t>
  </si>
  <si>
    <t>PVAPQVPSPGGAPGQGPY(Phos)PYSLSEPAPLTLDTSGK</t>
  </si>
  <si>
    <t>Y18(Phospho)</t>
  </si>
  <si>
    <t>PVAPQVPSPGGAPGQGPyPYSLSEPAPLTLDTSGK</t>
  </si>
  <si>
    <t>Caspase-4 OS=Homo sapiens OX=9606 GN=CASP4 PE=1 SV=1 - [CASP4_HUMAN]</t>
  </si>
  <si>
    <t>P49662</t>
  </si>
  <si>
    <t>T1(Phospho); C8(Carbamidomethyl); T10(Phospho); M28(Oxidation)</t>
  </si>
  <si>
    <t>T(1): 59.2; T(10): 81.5; T(26): 59.2</t>
  </si>
  <si>
    <t>tRLALIIcNtEFDHLPPRNGADFDITGmK</t>
  </si>
  <si>
    <t>T(Phos)RLALIIC(Phos)NT(Phos)EFDHLPPRNGADFDITGM(Phos)K</t>
  </si>
  <si>
    <t>Ran GTPase-activating protein 1 OS=Homo sapiens OX=9606 GN=RANGAP1 PE=1 SV=1 - [RAGP1_HUMAN]</t>
  </si>
  <si>
    <t>P46060</t>
  </si>
  <si>
    <t>T(7): 0.2; S(15): 44.2; S(16): 44.2; S(23): 10.4; T(24): 0.7; S(30): 0.2</t>
  </si>
  <si>
    <t>KILDPNTGEPAPVLsSPPPADVSTFLAFPSPEK</t>
  </si>
  <si>
    <t>KILDPNTGEPAPVLS(Phos)SPPPADVSTFLAFPSPEK</t>
  </si>
  <si>
    <t>KILDPNTGEPAPVLSsPPPADVSTFLAFPSPEK</t>
  </si>
  <si>
    <t>KILDPNTGEPAPVLSS(Phos)PPPADVSTFLAFPSPEK</t>
  </si>
  <si>
    <t>KILDPNTGEPAPVLSSPPPADVsTFLAFPSPEK</t>
  </si>
  <si>
    <t>KILDPNTGEPAPVLSSPPPADVS(Phos)TFLAFPSPEK</t>
  </si>
  <si>
    <t>KILDPNTGEPAPVLSSPPPADVStFLAFPSPEK</t>
  </si>
  <si>
    <t>KILDPNTGEPAPVLSSPPPADVST(Phos)FLAFPSPEK</t>
  </si>
  <si>
    <t>Cyclin-dependent kinase 13 OS=Homo sapiens OX=9606 GN=CDK13 PE=1 SV=2 - [CDK13_HUMAN]</t>
  </si>
  <si>
    <t>Q14004</t>
  </si>
  <si>
    <t>S(2): 1.5; T(4): 9.2; S(5): 9.2; T(6): 9.2; T(8): 59.5; T(12): 9.2; T(14): 1.5; S(15): 0.3; S(17): 0.3; S(19): 0.0; T(21): 0.0</t>
  </si>
  <si>
    <t>ASNTStPTKGNTETSASASQTNHVK</t>
  </si>
  <si>
    <t>ASNTST(Phos)PTKGNTETSASASQTNHVK</t>
  </si>
  <si>
    <t>ASNTsTPTKGNTETSASASQTNHVK</t>
  </si>
  <si>
    <t>ASNTS(Phos)TPTKGNTETSASASQTNHVK</t>
  </si>
  <si>
    <t>ASNTSTPtKGNTETSASASQTNHVK</t>
  </si>
  <si>
    <t>ASNTSTPT(Phos)KGNTETSASASQTNHVK</t>
  </si>
  <si>
    <t>ASNTSTPTKGNtETSASASQTNHVK</t>
  </si>
  <si>
    <t>ASNTSTPTKGNT(Phos)ETSASASQTNHVK</t>
  </si>
  <si>
    <t>ASNtSTPTKGNTETSASASQTNHVK</t>
  </si>
  <si>
    <t>ASNT(Phos)STPTKGNTETSASASQTNHVK</t>
  </si>
  <si>
    <t>Transcription elongation factor A protein 1 OS=Homo sapiens OX=9606 GN=TCEA1 PE=1 SV=1 - [E5RIS7_HUMAN]</t>
  </si>
  <si>
    <t>E5RIS7</t>
  </si>
  <si>
    <t>T(7): 0.0; S(8): 0.0; S(11): 100.0</t>
  </si>
  <si>
    <t>KKEPAITSQNsPEAR</t>
  </si>
  <si>
    <t>KKEPAITSQNS(Phos)PEAR</t>
  </si>
  <si>
    <t>S(10): 100.0; S(14): 0.0</t>
  </si>
  <si>
    <t>KAEGEPQEEsPLKSK</t>
  </si>
  <si>
    <t>KAEGEPQEES(Phos)PLKSK</t>
  </si>
  <si>
    <t>Nuclear fragile X mental retardation-interacting protein 2 OS=Homo sapiens OX=9606 GN=NUFIP2 PE=1 SV=1 - [NUFP2_HUMAN]</t>
  </si>
  <si>
    <t>Q7Z417</t>
  </si>
  <si>
    <t>S(7): 100.0; S(9): 0.0; S(11): 0.0; Y(13): 0.0; T(14): 0.0; T(15): 0.0</t>
  </si>
  <si>
    <t>GADNDGsGSESGYTTPK</t>
  </si>
  <si>
    <t>GADNDGS(Phos)GSESGYTTPK</t>
  </si>
  <si>
    <t>Protein phosphatase 1 regulatory subunit 12A OS=Homo sapiens OX=9606 GN=PPP1R12A PE=1 SV=1 - [MYPT1_HUMAN]</t>
  </si>
  <si>
    <t>O14974</t>
  </si>
  <si>
    <t>S(4): 89.1; T(5): 9.7; S(6): 1.2</t>
  </si>
  <si>
    <t>RLAsTSDIEEKENR</t>
  </si>
  <si>
    <t>RLAS(Phos)TSDIEEKENR</t>
  </si>
  <si>
    <t>Serine/threonine-protein kinase 10 OS=Homo sapiens OX=9606 GN=STK10 PE=1 SV=1 - [STK10_HUMAN]</t>
  </si>
  <si>
    <t>O94804</t>
  </si>
  <si>
    <t>C7(Carbamidomethyl); T12(Phospho)</t>
  </si>
  <si>
    <t>S(2): 0.0; S(11): 9.8; T(12): 80.3; S(14): 9.8</t>
  </si>
  <si>
    <t>LSEEAEcPNPStPSK</t>
  </si>
  <si>
    <t>LSEEAECPNPST(Phos)PSK</t>
  </si>
  <si>
    <t>C7(Carbamidomethyl); S14(Phospho)</t>
  </si>
  <si>
    <t>LSEEAEcPNPSTPsK</t>
  </si>
  <si>
    <t>Signal-induced proliferation-associated protein 1 OS=Homo sapiens OX=9606 GN=SIPA1 PE=1 SV=1 - [F6RY50_HUMAN]</t>
  </si>
  <si>
    <t>F6RY50</t>
  </si>
  <si>
    <t>S(1): 49.9; S(3): 49.9; T(12): 0.1; S(15): 0.1</t>
  </si>
  <si>
    <t>sGSDAGEARPPTPASPR</t>
  </si>
  <si>
    <t>S(Phos)GSDAGEARPPTPASPR</t>
  </si>
  <si>
    <t>SGsDAGEARPPTPASPR</t>
  </si>
  <si>
    <t>SGS(Phos)DAGEARPPTPASPR</t>
  </si>
  <si>
    <t>Serine/threonine-protein kinase 11-interacting protein OS=Homo sapiens OX=9606 GN=STK11IP PE=1 SV=4 - [S11IP_HUMAN]</t>
  </si>
  <si>
    <t>Q8N1F8</t>
  </si>
  <si>
    <t>S(3): 99.8; S(5): 0.2; S(8): 0.0; T(10): 0.0</t>
  </si>
  <si>
    <t>RAsISEPSDTDPEPR</t>
  </si>
  <si>
    <t>RAS(Phos)ISEPSDTDPEPR</t>
  </si>
  <si>
    <t>RASIsEPSDTDPEPR</t>
  </si>
  <si>
    <t>Methionine aminopeptidase 2 OS=Homo sapiens OX=9606 GN=METAP2 PE=1 SV=1 - [G3V1U3_HUMAN]</t>
  </si>
  <si>
    <t>G3V1U3</t>
  </si>
  <si>
    <t>S(1): 97.3; S(5): 2.7; S(16): 0.0; S(19): 0.0</t>
  </si>
  <si>
    <t>sKGPSAAGEQEPDKESGASVDEVAR</t>
  </si>
  <si>
    <t>S(Phos)KGPSAAGEQEPDKESGASVDEVAR</t>
  </si>
  <si>
    <t>S(4): 99.1; T(8): 0.7; S(10): 0.2; T(12): 0.0</t>
  </si>
  <si>
    <t>AVAsPEATVSQTDENK</t>
  </si>
  <si>
    <t>AVAS(Phos)PEATVSQTDENK</t>
  </si>
  <si>
    <t>Caspase activity and apoptosis inhibitor 1 OS=Homo sapiens OX=9606 GN=CAAP1 PE=1 SV=1 - [A0A3B3ISJ3_HUMAN]</t>
  </si>
  <si>
    <t>A0A3B3ISJ3</t>
  </si>
  <si>
    <t>S(1): 47.3; T(2): 47.3; S(4): 4.8; S(5): 0.5; S(6): 0.1; S(8): 0.0; S(10): 0.0; T(15): 0.0</t>
  </si>
  <si>
    <t>StDSSSVSGSLQQETK</t>
  </si>
  <si>
    <t>ST(Phos)DSSSVSGSLQQETK</t>
  </si>
  <si>
    <t>sTDSSSVSGSLQQETK</t>
  </si>
  <si>
    <t>S(Phos)TDSSSVSGSLQQETK</t>
  </si>
  <si>
    <t>Formin-binding protein 4 OS=Homo sapiens OX=9606 GN=FNBP4 PE=1 SV=3 - [FNBP4_HUMAN]</t>
  </si>
  <si>
    <t>Q8N3X1</t>
  </si>
  <si>
    <t>T(3): 50.0; T(4): 50.0</t>
  </si>
  <si>
    <t>VQTtPKVEEEQDLK</t>
  </si>
  <si>
    <t>VQTT(Phos)PKVEEEQDLK</t>
  </si>
  <si>
    <t>VQtTPKVEEEQDLK</t>
  </si>
  <si>
    <t>VQT(Phos)TPKVEEEQDLK</t>
  </si>
  <si>
    <t>Abl interactor 2 OS=Homo sapiens OX=9606 GN=ABI2 PE=1 SV=1 - [B7Z836_HUMAN]</t>
  </si>
  <si>
    <t>B7Z836</t>
  </si>
  <si>
    <t>T(1): 43.6; T(2): 10.0; T(5): 43.6; S(10): 2.6; S(14): 0.1</t>
  </si>
  <si>
    <t>TTPPTQKPPsPPMSGK</t>
  </si>
  <si>
    <t>TTPPTQKPPS(Phos)PPMSGK</t>
  </si>
  <si>
    <t>Kinase D-interacting substrate of 220 kDa OS=Homo sapiens OX=9606 GN=KIDINS220 PE=1 SV=3 - [KDIS_HUMAN]</t>
  </si>
  <si>
    <t>Q9ULH0</t>
  </si>
  <si>
    <t>T(1): 89.1; S(3): 9.7; T(4): 1.1; T(6): 0.0; S(11): 0.0</t>
  </si>
  <si>
    <t>TPsTVTLNNNSAPANR</t>
  </si>
  <si>
    <t>T(Phos)PSTVTLNNNSAPANR</t>
  </si>
  <si>
    <t>tPSTVTLNNNSAPANR</t>
  </si>
  <si>
    <t>Structural maintenance of chromosomes protein 4 OS=Homo sapiens OX=9606 GN=SMC4 PE=1 SV=2 - [SMC4_HUMAN]</t>
  </si>
  <si>
    <t>Q9NTJ3</t>
  </si>
  <si>
    <t>S(9): 0.5; S(14): 49.7; S(15): 49.7; S(23): 0.0</t>
  </si>
  <si>
    <t>REEGPPPPSPDGAsSDAEPEPPSGR</t>
  </si>
  <si>
    <t>REEGPPPPSPDGAS(Phos)SDAEPEPPSGR</t>
  </si>
  <si>
    <t>REEGPPPPSPDGASsDAEPEPPSGR</t>
  </si>
  <si>
    <t>REEGPPPPSPDGASS(Phos)DAEPEPPSGR</t>
  </si>
  <si>
    <t>ALX homeobox protein 1 OS=Homo sapiens OX=9606 GN=ALX1 PE=1 SV=2 - [ALX1_HUMAN]</t>
  </si>
  <si>
    <t>Q15699</t>
  </si>
  <si>
    <t>S2(Phospho); C4(Carbamidomethyl)</t>
  </si>
  <si>
    <t>T(1): 50.0; S(2): 50.0; S(7): 0.0; S(8): 0.0; Y(11): 0.0; T(14): 0.0</t>
  </si>
  <si>
    <t>TsPcQDSSVNYGITK</t>
  </si>
  <si>
    <t>TS(Phos)PC(Phos)QDSSVNYGITK</t>
  </si>
  <si>
    <t>T1(Phospho); C4(Carbamidomethyl)</t>
  </si>
  <si>
    <t>tSPcQDSSVNYGITK</t>
  </si>
  <si>
    <t>T(Phos)SPC(Phos)QDSSVNYGITK</t>
  </si>
  <si>
    <t>Serine/threonine-protein phosphatase 1 regulatory subunit 10 OS=Homo sapiens OX=9606 GN=PPP1R10 PE=1 SV=1 - [PP1RA_HUMAN]</t>
  </si>
  <si>
    <t>Q96QC0</t>
  </si>
  <si>
    <t>S(4): 89.9; T(6): 10.1; S(11): 0.0</t>
  </si>
  <si>
    <t>KVLsPTAAKPSPFEGK</t>
  </si>
  <si>
    <t>KVLS(Phos)PTAAKPSPFEGK</t>
  </si>
  <si>
    <t>KVLSPtAAKPSPFEGK</t>
  </si>
  <si>
    <t>Poly(rC)-binding protein 2 OS=Homo sapiens OX=9606 GN=PCBP2 PE=1 SV=1 - [PCBP2_HUMAN]</t>
  </si>
  <si>
    <t>S(4): 77.7; S(5): 11.1; S(6): 11.1</t>
  </si>
  <si>
    <t>PKPSSsPVIFAGGQDR</t>
  </si>
  <si>
    <t>PKPS(Phos)SSPVIFAGGQDR</t>
  </si>
  <si>
    <t>PKPSsSPVIFAGGQDR</t>
  </si>
  <si>
    <t>PKPsSSPVIFAGGQDR</t>
  </si>
  <si>
    <t>S3(Phospho); C5(Carbamidomethyl)</t>
  </si>
  <si>
    <t>S(3): 100.0; T(8): 0.0; Y(9): 0.0; T(18): 0.0</t>
  </si>
  <si>
    <t>RVsVcAETYNPDEEEEDTDPR</t>
  </si>
  <si>
    <t>RVS(Phos)VCAETYNPDEEEEDTDPR</t>
  </si>
  <si>
    <t>Melanoma inhibitory activity protein 2 OS=Homo sapiens OX=9606 GN=MIA2 PE=1 SV=1 - [G3V599_HUMAN]</t>
  </si>
  <si>
    <t>G3V599</t>
  </si>
  <si>
    <t>C2(Carbamidomethyl); S9(Phospho)</t>
  </si>
  <si>
    <t>S(3): 1.8; S(5): 1.8; S(9): 96.4</t>
  </si>
  <si>
    <t>FcSNSGRLsGPAELR</t>
  </si>
  <si>
    <t>FCSNSGRLS(Phos)GPAELR</t>
  </si>
  <si>
    <t>Serine/arginine-rich splicing factor 2 OS=Homo sapiens OX=9606 GN=SRSF2 PE=1 SV=4 - [SRSF2_HUMAN]</t>
  </si>
  <si>
    <t>Q01130</t>
  </si>
  <si>
    <t>T(5): 0.1; Y(6): 7.9; T(8): 7.9; S(9): 83.3; T(12): 0.8</t>
  </si>
  <si>
    <t>VDNLTYRTsPDTLR</t>
  </si>
  <si>
    <t>VDNLTYRTS(Phos)PDTLR</t>
  </si>
  <si>
    <t>VDNLTYRtSPDTLR</t>
  </si>
  <si>
    <t>DNA-binding protein RFX5 OS=Homo sapiens OX=9606 GN=RFX5 PE=1 SV=1 - [RFX5_HUMAN]</t>
  </si>
  <si>
    <t>P48382</t>
  </si>
  <si>
    <t>S(2): 13.6; S(4): 86.4; T(12): 0.0</t>
  </si>
  <si>
    <t>GSEsPEMGPEVTPAPR</t>
  </si>
  <si>
    <t>GSES(Phos)PEMGPEVTPAPR</t>
  </si>
  <si>
    <t>T4(Phospho); T10(Phospho)</t>
  </si>
  <si>
    <t>T(4): 57.3; S(6): 57.3; S(8): 57.3; S(9): 13.9; T(10): 13.9; T(14): 0.1; S(16): 0.0; S(17): 0.0; S(18): 0.0; T(22): 0.0</t>
  </si>
  <si>
    <t>EQGtESRSStPLPTISSSAENTR</t>
  </si>
  <si>
    <t>EQGT(Phos)ESRSST(Phos)PLPTISSSAENTR</t>
  </si>
  <si>
    <t>S6(Phospho); S8(Phospho)</t>
  </si>
  <si>
    <t>EQGTEsRsSTPLPTISSSAENTR</t>
  </si>
  <si>
    <t>EQGTES(Phos)RS(Phos)STPLPTISSSAENTR</t>
  </si>
  <si>
    <t>S8(Phospho); S9(Phospho)</t>
  </si>
  <si>
    <t>EQGTESRssTPLPTISSSAENTR</t>
  </si>
  <si>
    <t>EQGTESRS(Phos)S(Phos)TPLPTISSSAENTR</t>
  </si>
  <si>
    <t>Serum response factor-binding protein 1 OS=Homo sapiens OX=9606 GN=SRFBP1 PE=1 SV=1 - [SRFB1_HUMAN]</t>
  </si>
  <si>
    <t>Q8NEF9</t>
  </si>
  <si>
    <t>T(3): 0.0; S(7): 91.1; S(9): 8.9; S(12): 0.0; S(16): 0.0; S(19): 0.0; S(22): 0.0</t>
  </si>
  <si>
    <t>AVTIANsPSKPSEKDSVVSLESQK</t>
  </si>
  <si>
    <t>AVTIANS(Phos)PSKPSEKDSVVSLESQK</t>
  </si>
  <si>
    <t>AVTIANSPsKPSEKDSVVSLESQK</t>
  </si>
  <si>
    <t>Y(3): 0.0; T(6): 91.9; S(8): 8.1; T(12): 0.0; S(18): 0.0; S(21): 0.0; S(24): 0.0</t>
  </si>
  <si>
    <t>GHYEVTGsDDETGKLQGSGVSLASK</t>
  </si>
  <si>
    <t>GHYEVT(Phos)GSDDETGKLQGSGVSLASK</t>
  </si>
  <si>
    <t>GHYEVtGSDDETGKLQGSGVSLASK</t>
  </si>
  <si>
    <t>S(1): 33.3; S(2): 33.3; T(3): 33.3; T(7): 0.0; S(9): 0.0; S(10): 0.0; S(11): 0.0; T(15): 0.0</t>
  </si>
  <si>
    <t>SStPLPTISSSAENTR</t>
  </si>
  <si>
    <t>SST(Phos)PLPTISSSAENTR</t>
  </si>
  <si>
    <t>SsTPLPTISSSAENTR</t>
  </si>
  <si>
    <t>SS(Phos)TPLPTISSSAENTR</t>
  </si>
  <si>
    <t>sSTPLPTISSSAENTR</t>
  </si>
  <si>
    <t>S(Phos)STPLPTISSSAENTR</t>
  </si>
  <si>
    <t>S(3): 0.0; S(5): 0.0; S(9): 99.5; T(11): 0.5; S(13): 0.0</t>
  </si>
  <si>
    <t>LPSGSGAAsPTGSAVDIR</t>
  </si>
  <si>
    <t>LPSGSGAAS(Phos)PTGSAVDIR</t>
  </si>
  <si>
    <t>LPSGSGAASPtGSAVDIR</t>
  </si>
  <si>
    <t>Tight junction-associated protein 1 OS=Homo sapiens OX=9606 GN=TJAP1 PE=1 SV=1 - [TJAP1_HUMAN]</t>
  </si>
  <si>
    <t>Q5JTD0</t>
  </si>
  <si>
    <t>S(3): 99.2; T(5): 0.8</t>
  </si>
  <si>
    <t>KDsLTQAQEQGNLLN</t>
  </si>
  <si>
    <t>KDS(Phos)LTQAQEQGNLLN</t>
  </si>
  <si>
    <t>Dual specificity protein kinase CLK3 OS=Homo sapiens OX=9606 GN=CLK3 PE=1 SV=3 - [CLK3_HUMAN]</t>
  </si>
  <si>
    <t>P49761</t>
  </si>
  <si>
    <t>Y(1): 7.4; S(3): 92.6; Y(9): 0.0; S(11): 0.0; Y(12): 0.0</t>
  </si>
  <si>
    <t>YRsPEPDPYLSYR</t>
  </si>
  <si>
    <t>YRS(Phos)PEPDPYLSYR</t>
  </si>
  <si>
    <t>S(3): 100.0; S(5): 0.0; S(9): 0.0; T(11): 0.0; S(13): 0.0</t>
  </si>
  <si>
    <t>LPsGSGAASPTGSAVDIR</t>
  </si>
  <si>
    <t>LPS(Phos)GSGAASPTGSAVDIR</t>
  </si>
  <si>
    <t>Filamin-A OS=Homo sapiens OX=9606 GN=FLNA PE=1 SV=1 - [Q60FE5_HUMAN]</t>
  </si>
  <si>
    <t>Q60FE5</t>
  </si>
  <si>
    <t>S3(Phospho); C11(Carbamidomethyl)</t>
  </si>
  <si>
    <t>S(3): 100.0; S(9): 0.0; S(14): 0.0</t>
  </si>
  <si>
    <t>APsVANVGSHcDLSLK</t>
  </si>
  <si>
    <t>APS(Phos)VANVGSHCDLSLK</t>
  </si>
  <si>
    <t>Brefeldin A-inhibited guanine nucleotide-exchange protein 2 OS=Homo sapiens OX=9606 GN=ARFGEF2 PE=1 SV=3 - [BIG2_HUMAN]</t>
  </si>
  <si>
    <t>Q9Y6D5</t>
  </si>
  <si>
    <t>S12(Phospho); S21(Phospho)</t>
  </si>
  <si>
    <t>S(8): 11.2; S(12): 88.8; S(21): 100.0</t>
  </si>
  <si>
    <t>ELEKPIQSKPQsPVIQAAAVsPK</t>
  </si>
  <si>
    <t>ELEKPIQSKPQS(Phos)PVIQAAAVS(Phos)PK</t>
  </si>
  <si>
    <t>Desmoplakin OS=Homo sapiens OX=9606 GN=DSP PE=1 SV=3 - [DESP_HUMAN]</t>
  </si>
  <si>
    <t>P15924</t>
  </si>
  <si>
    <t>S3(Phospho); S4(Phospho); C12(Carbamidomethyl)</t>
  </si>
  <si>
    <t>S(3): 86.6; S(4): 19.7; Y(10): 46.7; T(11): 46.7; S(14): 0.3; S(16): 0.0; T(22): 0.0</t>
  </si>
  <si>
    <t>RAssKGGGGYTcQSGSGWDEFTK</t>
  </si>
  <si>
    <t>RAS(Phos)S(Phos)KGGGGYTC(Phos)QSGSGWDEFTK</t>
  </si>
  <si>
    <t>Histone acetyltransferase KAT7 OS=Homo sapiens OX=9606 GN=KAT7 PE=1 SV=1 - [KAT7_HUMAN]</t>
  </si>
  <si>
    <t>O95251</t>
  </si>
  <si>
    <t>S(1): 33.1; S(2): 33.1; S(4): 33.1; T(6): 0.6; S(13): 0.0</t>
  </si>
  <si>
    <t>SsGSETEQVVDFSDR</t>
  </si>
  <si>
    <t>SS(Phos)GSETEQVVDFSDR</t>
  </si>
  <si>
    <t>sSGSETEQVVDFSDR</t>
  </si>
  <si>
    <t>S(Phos)SGSETEQVVDFSDR</t>
  </si>
  <si>
    <t>SSGsETEQVVDFSDR</t>
  </si>
  <si>
    <t>SSGS(Phos)ETEQVVDFSDR</t>
  </si>
  <si>
    <t>Histone-lysine N-methyltransferase SETD1A OS=Homo sapiens OX=9606 GN=SETD1A PE=1 SV=3 - [SET1A_HUMAN]</t>
  </si>
  <si>
    <t>O15047</t>
  </si>
  <si>
    <t>S(1): 50.0; S(3): 50.0; T(8): 0.0; T(9): 0.0; S(12): 0.0; S(19): 0.0; S(20): 0.0; S(23): 0.0</t>
  </si>
  <si>
    <t>SGsPAPETTNESVPFAQHSSLDSR</t>
  </si>
  <si>
    <t>SGS(Phos)PAPETTNESVPFAQHSSLDSR</t>
  </si>
  <si>
    <t>sGSPAPETTNESVPFAQHSSLDSR</t>
  </si>
  <si>
    <t>S(Phos)GSPAPETTNESVPFAQHSSLDSR</t>
  </si>
  <si>
    <t>S(1): 7.7; S(2): 84.6; T(3): 7.7; T(7): 0.0; S(9): 0.0; S(10): 0.0; S(11): 0.0; T(15): 0.0</t>
  </si>
  <si>
    <t>Palmitoyltransferase ZDHHC5 OS=Homo sapiens OX=9606 GN=ZDHHC5 PE=1 SV=2 - [ZDHC5_HUMAN]</t>
  </si>
  <si>
    <t>Q9C0B5</t>
  </si>
  <si>
    <t>S(5): 99.8; S(20): 0.2; S(24): 0.0; T(25): 0.0; S(28): 0.0</t>
  </si>
  <si>
    <t>LLRQsPPLPGREEEPGLGDSGIQSTPGSGHAPR</t>
  </si>
  <si>
    <t>LLRQS(Phos)PPLPGREEEPGLGDSGIQSTPGSGHAPR</t>
  </si>
  <si>
    <t>Regulation of nuclear pre-mRNA domain-containing protein 2 OS=Homo sapiens OX=9606 GN=RPRD2 PE=1 SV=1 - [RPRD2_HUMAN]</t>
  </si>
  <si>
    <t>Q5VT52</t>
  </si>
  <si>
    <t>T(2): 0.0; S(5): 0.0; S(8): 0.1; S(11): 0.8; T(14): 0.8; T(16): 48.8; S(17): 48.8; S(19): 0.8; T(22): 0.0; S(23): 0.0</t>
  </si>
  <si>
    <t>NTGVSPASRPSPGTPtSPSNLTSGLK</t>
  </si>
  <si>
    <t>NTGVSPASRPSPGTPT(Phos)SPSNLTSGLK</t>
  </si>
  <si>
    <t>NTGVSPASRPSPGTPTsPSNLTSGLK</t>
  </si>
  <si>
    <t>NTGVSPASRPSPGTPTS(Phos)PSNLTSGLK</t>
  </si>
  <si>
    <t>NTGVSPASRPSPGTPTSPsNLTSGLK</t>
  </si>
  <si>
    <t>NTGVSPASRPSPGTPTSPS(Phos)NLTSGLK</t>
  </si>
  <si>
    <t>M13(Oxidation); S27(Phospho)</t>
  </si>
  <si>
    <t>S(9): 0.0; T(14): 0.0; T(18): 0.0; S(21): 0.0; S(25): 6.5; S(26): 46.8; S(27): 46.8</t>
  </si>
  <si>
    <t>LHQLAMQQSHFPmTHGNTGFSGIESSsPEVK</t>
  </si>
  <si>
    <t>LHQLAMQQSHFPM(Phos)THGNTGFSGIESSS(Phos)PEVK</t>
  </si>
  <si>
    <t>Striatin-3 OS=Homo sapiens OX=9606 GN=STRN3 PE=1 SV=1 - [G3V340_HUMAN]</t>
  </si>
  <si>
    <t>G3V340</t>
  </si>
  <si>
    <t>S(11): 100.0</t>
  </si>
  <si>
    <t>NLEQILNGGEsPKQK</t>
  </si>
  <si>
    <t>NLEQILNGGES(Phos)PKQK</t>
  </si>
  <si>
    <t>Nucleophosmin OS=Homo sapiens OX=9606 GN=NPM1 PE=1 SV=2 - [NPM_HUMAN]</t>
  </si>
  <si>
    <t>P06748</t>
  </si>
  <si>
    <t>C1(Carbamidomethyl); S22(Phospho)</t>
  </si>
  <si>
    <t>S(3): 0.0; S(9): 0.0; S(22): 100.0</t>
  </si>
  <si>
    <t>cGSGPVHISGQHLVAVEEDAEsEDEEEEDVK</t>
  </si>
  <si>
    <t>CGSGPVHISGQHLVAVEEDAES(Phos)EDEEEEDVK</t>
  </si>
  <si>
    <t>S(1): 88.5; S(3): 11.5; S(5): 0.0; S(6): 0.0</t>
  </si>
  <si>
    <t>SAsQSSLDKLDQELK</t>
  </si>
  <si>
    <t>S(Phos)ASQSSLDKLDQELK</t>
  </si>
  <si>
    <t>sASQSSLDKLDQELK</t>
  </si>
  <si>
    <t>S(8): 100.0; T(21): 0.0</t>
  </si>
  <si>
    <t>ENQEPLRsPEVGDEEALRPLTK</t>
  </si>
  <si>
    <t>ENQEPLRS(Phos)PEVGDEEALRPLTK</t>
  </si>
  <si>
    <t>Matrin-3 OS=Homo sapiens OX=9606 GN=MATR3 PE=1 SV=1 - [D6REM6_HUMAN]</t>
  </si>
  <si>
    <t>D6REM6</t>
  </si>
  <si>
    <t>S(3): 100.0; S(10): 0.0; Y(17): 0.0; S(21): 0.0</t>
  </si>
  <si>
    <t>RDsFDDRGPSLNPVLDYDHGSR</t>
  </si>
  <si>
    <t>RDS(Phos)FDDRGPSLNPVLDYDHGSR</t>
  </si>
  <si>
    <t>Nuclear pore membrane glycoprotein 210 OS=Homo sapiens OX=9606 GN=NUP210 PE=1 SV=3 - [PO210_HUMAN]</t>
  </si>
  <si>
    <t>Q8TEM1</t>
  </si>
  <si>
    <t>S(3): 99.3; S(6): 0.7; S(10): 0.0; Y(13): 0.0; S(15): 0.0</t>
  </si>
  <si>
    <t>KAsPPSGLWSPAYASH</t>
  </si>
  <si>
    <t>KAS(Phos)PPSGLWSPAYASH</t>
  </si>
  <si>
    <t>Golgi reassembly-stacking protein 2 OS=Homo sapiens OX=9606 GN=GORASP2 PE=1 SV=3 - [GORS2_HUMAN]</t>
  </si>
  <si>
    <t>Q9H8Y8</t>
  </si>
  <si>
    <t>S(5): 0.3; S(6): 0.9; T(8): 3.8; T(12): 91.2; T(15): 3.8</t>
  </si>
  <si>
    <t>ADAASSLTVDVtPPTAK</t>
  </si>
  <si>
    <t>ADAASSLTVDVT(Phos)PPTAK</t>
  </si>
  <si>
    <t>Zinc finger protein ubi-d4 OS=Homo sapiens OX=9606 GN=DPF2 PE=1 SV=2 - [REQU_HUMAN]</t>
  </si>
  <si>
    <t>Q92785</t>
  </si>
  <si>
    <t>S(5): 100.0; T(12): 0.0; S(14): 0.0</t>
  </si>
  <si>
    <t>VDDDsLGEFPVTNSR</t>
  </si>
  <si>
    <t>VDDDS(Phos)LGEFPVTNSR</t>
  </si>
  <si>
    <t>S27(Phospho)</t>
  </si>
  <si>
    <t>S(9): 0.0; T(14): 0.0; T(18): 0.0; S(21): 0.0; S(25): 5.7; S(26): 47.1; S(27): 47.1</t>
  </si>
  <si>
    <t>LHQLAMQQSHFPMTHGNTGFSGIESSsPEVK</t>
  </si>
  <si>
    <t>LHQLAMQQSHFPMTHGNTGFSGIESSS(Phos)PEVK</t>
  </si>
  <si>
    <t>LHQLAMQQSHFPMTHGNTGFSGIESsSPEVK</t>
  </si>
  <si>
    <t>LHQLAMQQSHFPMTHGNTGFSGIESS(Phos)SPEVK</t>
  </si>
  <si>
    <t>S25(Phospho)</t>
  </si>
  <si>
    <t>LHQLAMQQSHFPMTHGNTGFSGIEsSSPEVK</t>
  </si>
  <si>
    <t>LHQLAMQQSHFPMTHGNTGFSGIES(Phos)SSPEVK</t>
  </si>
  <si>
    <t>Nuclear factor 1 C-type OS=Homo sapiens OX=9606 GN=NFIC PE=1 SV=2 - [NFIC_HUMAN]</t>
  </si>
  <si>
    <t>P08651</t>
  </si>
  <si>
    <t>T(3): 0.0; S(11): 9.9; S(12): 90.1</t>
  </si>
  <si>
    <t>NWTEDMEGGISsPVK</t>
  </si>
  <si>
    <t>NWTEDMEGGISS(Phos)PVK</t>
  </si>
  <si>
    <t>NWTEDMEGGIsSPVK</t>
  </si>
  <si>
    <t>S(1): 0.0; T(5): 0.0; T(6): 0.0; S(7): 0.0; S(8): 0.0; S(15): 99.9</t>
  </si>
  <si>
    <t>SVPGTTSSPLVGDIsPK</t>
  </si>
  <si>
    <t>SVPGTTSSPLVGDIS(Phos)PK</t>
  </si>
  <si>
    <t>S4(Phospho); C11(Carbamidomethyl); C16(Carbamidomethyl)</t>
  </si>
  <si>
    <t>S(2): 50.0; S(4): 50.0; S(14): 0.0</t>
  </si>
  <si>
    <t>RSAsPHDVDLcLVSPcEFEHR</t>
  </si>
  <si>
    <t>RSAS(Phos)PHDVDLC(Phos)LVSPC(Phos)EFEHR</t>
  </si>
  <si>
    <t>S2(Phospho); C11(Carbamidomethyl); C16(Carbamidomethyl)</t>
  </si>
  <si>
    <t>RsASPHDVDLcLVSPcEFEHR</t>
  </si>
  <si>
    <t>RS(Phos)ASPHDVDLC(Phos)LVSPC(Phos)EFEHR</t>
  </si>
  <si>
    <t>Ubiquitin-like modifier-activating enzyme 1 OS=Homo sapiens OX=9606 GN=UBA1 PE=1 SV=3 - [UBA1_HUMAN]</t>
  </si>
  <si>
    <t>P22314</t>
  </si>
  <si>
    <t>S3(Phospho); C13(Carbamidomethyl); M31(Oxidation)</t>
  </si>
  <si>
    <t>S(3): 99.8; S(11): 0.1; S(14): 0.0; S(18): 0.0; S(21): 0.0; S(25): 0.0; T(28): 0.0</t>
  </si>
  <si>
    <t>RVsGPDPKPGSNcSPAQSVLSEVPSVPTNGmAK</t>
  </si>
  <si>
    <t>RVS(Phos)GPDPKPGSNCSPAQSVLSEVPSVPTNGMAK</t>
  </si>
  <si>
    <t>S(3): 98.0; S(9): 1.0; S(22): 1.0</t>
  </si>
  <si>
    <t>CGS(Phos)GPVHISGQHLVAVEEDAESEDEEEEDVK</t>
  </si>
  <si>
    <t>RNA helicase OS=Homo sapiens OX=9606 GN=DDX55 PE=1 SV=1 - [F5H5U2_HUMAN]</t>
  </si>
  <si>
    <t>F5H5U2</t>
  </si>
  <si>
    <t>S(6): 100.0; T(20): 0.0</t>
  </si>
  <si>
    <t>KREEGsDIEDEDMEELLNDTR</t>
  </si>
  <si>
    <t>KREEGS(Phos)DIEDEDMEELLNDTR</t>
  </si>
  <si>
    <t>Chromosome alignment-maintaining phosphoprotein 1 OS=Homo sapiens OX=9606 GN=CHAMP1 PE=1 SV=2 - [CHAP1_HUMAN]</t>
  </si>
  <si>
    <t>Q96JM3</t>
  </si>
  <si>
    <t>S(3): 99.2; S(5): 50.4; S(7): 50.4; S(18): 0.0</t>
  </si>
  <si>
    <t>KPsPsESPEPWKPFPAVSPEPR</t>
  </si>
  <si>
    <t>KPS(Phos)PS(Phos)ESPEPWKPFPAVSPEPR</t>
  </si>
  <si>
    <t>Protein scribble homolog OS=Homo sapiens OX=9606 GN=SCRIB PE=1 SV=1 - [A0A0G2JMS7_HUMAN]</t>
  </si>
  <si>
    <t>A0A0G2JMS7</t>
  </si>
  <si>
    <t>T(9): 0.0; T(11): 0.0; Y(19): 50.0; S(20): 50.0</t>
  </si>
  <si>
    <t>MVEPENAVTITPLRPEDDYsPR</t>
  </si>
  <si>
    <t>MVEPENAVTITPLRPEDDYS(Phos)PR</t>
  </si>
  <si>
    <t>Y19(Phospho)</t>
  </si>
  <si>
    <t>MVEPENAVTITPLRPEDDySPR</t>
  </si>
  <si>
    <t>MVEPENAVTITPLRPEDDY(Phos)SPR</t>
  </si>
  <si>
    <t>Mucin-16 OS=Homo sapiens OX=9606 GN=MUC16 PE=1 SV=3 - [MUC16_HUMAN]</t>
  </si>
  <si>
    <t>Q8WXI7</t>
  </si>
  <si>
    <t>T17(Phospho); T19(Phospho)</t>
  </si>
  <si>
    <t>T(2): 1.1; T(3): 1.1; Y(4): 0.4; T(7): 1.1; T(10): 3.7; S(16): 51.6; T(17): 51.6; T(19): 83.5; T(22): 4.9; T(26): 0.4; T(27): 0.1; S(28): 0.1; S(29): 0.1; Y(31): 0.1</t>
  </si>
  <si>
    <t>LTTYKDTAHTEAVHPStNtGGTNVATTSSGYK</t>
  </si>
  <si>
    <t>LTTYKDTAHTEAVHPST(Phos)NT(Phos)GGTNVATTSSGYK</t>
  </si>
  <si>
    <t>Splicing factor 3B subunit 2 OS=Homo sapiens OX=9606 GN=SF3B2 PE=1 SV=1 - [E9PPJ0_HUMAN]</t>
  </si>
  <si>
    <t>E9PPJ0</t>
  </si>
  <si>
    <t>S(9): 0.2; T(11): 99.8; T(16): 0.0</t>
  </si>
  <si>
    <t>KIEEAMDGSEtPQLFTVLPEKR</t>
  </si>
  <si>
    <t>KIEEAMDGSET(Phos)PQLFTVLPEKR</t>
  </si>
  <si>
    <t>KIEEAMDGsETPQLFTVLPEKR</t>
  </si>
  <si>
    <t>E3 ubiquitin-protein ligase NEDD4-like OS=Homo sapiens OX=9606 GN=NEDD4L PE=1 SV=2 - [NED4L_HUMAN]</t>
  </si>
  <si>
    <t>Q96PU5</t>
  </si>
  <si>
    <t>S(1): 11.6; S(3): 86.4; S(4): 1.7; T(6): 0.3; T(8): 0.0; S(10): 0.0</t>
  </si>
  <si>
    <t>SLsSPTVTLSAPLEGAK</t>
  </si>
  <si>
    <t>SLS(Phos)SPTVTLSAPLEGAK</t>
  </si>
  <si>
    <t>sLSSPTVTLSAPLEGAK</t>
  </si>
  <si>
    <t>SLSsPTVTLSAPLEGAK</t>
  </si>
  <si>
    <t>T(7): 0.0; S(11): 0.0; T(12): 0.0; S(17): 0.1; S(20): 47.2; S(23): 47.2; S(24): 5.6</t>
  </si>
  <si>
    <t>GLNPDGTPALSTLGGFSPASKPsSPR</t>
  </si>
  <si>
    <t>GLNPDGTPALSTLGGFSPASKPS(Phos)SPR</t>
  </si>
  <si>
    <t>GLNPDGTPALSTLGGFSPASKPSsPR</t>
  </si>
  <si>
    <t>GLNPDGTPALSTLGGFSPASKPSS(Phos)PR</t>
  </si>
  <si>
    <t>Filamin-B OS=Homo sapiens OX=9606 GN=FLNB PE=1 SV=1 - [E7EN95_HUMAN]</t>
  </si>
  <si>
    <t>E7EN95</t>
  </si>
  <si>
    <t>S(3): 100.0; T(6): 0.0; S(9): 0.0</t>
  </si>
  <si>
    <t>APsVATVGSIcDLNLK</t>
  </si>
  <si>
    <t>APS(Phos)VATVGSICDLNLK</t>
  </si>
  <si>
    <t>S(10): 33.3; T(12): 33.3; S(17): 33.3; S(21): 0.2</t>
  </si>
  <si>
    <t>RNALFPEVFsPTPDENSDQNSR</t>
  </si>
  <si>
    <t>RNALFPEVFS(Phos)PTPDENSDQNSR</t>
  </si>
  <si>
    <t>S(3): 0.4; S(6): 2.0; T(7): 11.8; T(9): 11.8; T(11): 73.9; S(20): 0.0</t>
  </si>
  <si>
    <t>EFSGPSTPTGtLEFEGGEVSLEGGK</t>
  </si>
  <si>
    <t>EFSGPSTPTGT(Phos)LEFEGGEVSLEGGK</t>
  </si>
  <si>
    <t>EFSGPsTPTGTLEFEGGEVSLEGGK</t>
  </si>
  <si>
    <t>EFSGPS(Phos)TPTGTLEFEGGEVSLEGGK</t>
  </si>
  <si>
    <t>EFSGPStPTGTLEFEGGEVSLEGGK</t>
  </si>
  <si>
    <t>EFSGPST(Phos)PTGTLEFEGGEVSLEGGK</t>
  </si>
  <si>
    <t>MHC class II regulatory factor RFX1 OS=Homo sapiens OX=9606 GN=RFX1 PE=1 SV=2 - [RFX1_HUMAN]</t>
  </si>
  <si>
    <t>P22670</t>
  </si>
  <si>
    <t>S(5): 99.7; T(10): 0.3; T(21): 0.0</t>
  </si>
  <si>
    <t>PGHVsPLQLTNIQVPQQALPTQR</t>
  </si>
  <si>
    <t>PGHVS(Phos)PLQLTNIQVPQQALPTQR</t>
  </si>
  <si>
    <t>mRNA (2'-O-methyladenosine-N(6)-)-methyltransferase OS=Homo sapiens OX=9606 GN=PCIF1 PE=1 SV=1 - [CAPAM_HUMAN]</t>
  </si>
  <si>
    <t>Q9H4Z3</t>
  </si>
  <si>
    <t>T(6): 0.0; T(8): 0.5; S(11): 2.6; S(14): 13.1; S(15): 70.6; S(17): 13.1; T(21): 0.1; T(23): 0.0</t>
  </si>
  <si>
    <t>IEIPVTPTGQSVPSsPSIPGTPTLK</t>
  </si>
  <si>
    <t>IEIPVTPTGQSVPSS(Phos)PSIPGTPTLK</t>
  </si>
  <si>
    <t>IEIPVTPTGQSVPsSPSIPGTPTLK</t>
  </si>
  <si>
    <t>IEIPVTPTGQSVPS(Phos)SPSIPGTPTLK</t>
  </si>
  <si>
    <t>Condensin-2 complex subunit D3 OS=Homo sapiens OX=9606 GN=NCAPD3 PE=1 SV=2 - [CNDD3_HUMAN]</t>
  </si>
  <si>
    <t>P42695</t>
  </si>
  <si>
    <t>S(1): 0.0; T(8): 0.1; S(11): 90.5; S(13): 9.4</t>
  </si>
  <si>
    <t>SLGVLPFTLNSGsPEK</t>
  </si>
  <si>
    <t>SLGVLPFTLNS(Phos)GSPEK</t>
  </si>
  <si>
    <t>SLGVLPFTLNsGSPEK</t>
  </si>
  <si>
    <t>Interleukin enhancer-binding factor 3 OS=Homo sapiens OX=9606 GN=ILF3 PE=1 SV=3 - [ILF3_HUMAN]</t>
  </si>
  <si>
    <t>Q12906</t>
  </si>
  <si>
    <t>M3(Oxidation); S11(Phospho)</t>
  </si>
  <si>
    <t>S(11): 98.8; S(13): 1.2</t>
  </si>
  <si>
    <t>RPmEEDGEEKsPSK</t>
  </si>
  <si>
    <t>RPMEEDGEEKS(Phos)PSK</t>
  </si>
  <si>
    <t>PC4 and SFRS1-interacting protein OS=Homo sapiens OX=9606 GN=PSIP1 PE=1 SV=1 - [PSIP1_HUMAN]</t>
  </si>
  <si>
    <t>O75475</t>
  </si>
  <si>
    <t>T(2): 0.1; S(3): 2.1; S(5): 12.8; T(9): 85.1; S(16): 0.0; T(21): 0.0</t>
  </si>
  <si>
    <t>ETsVSKEDTDHEEKASNEDVTK</t>
  </si>
  <si>
    <t>ETSVSKEDT(Phos)DHEEKASNEDVTK</t>
  </si>
  <si>
    <t>ETSVSKEDtDHEEKASNEDVTK</t>
  </si>
  <si>
    <t>ETSVsKEDTDHEEKASNEDVTK</t>
  </si>
  <si>
    <t>Proliferation marker protein Ki-67 OS=Homo sapiens OX=9606 GN=MKI67 PE=1 SV=2 - [KI67_HUMAN]</t>
  </si>
  <si>
    <t>T(1): 0.0; Y(5): 0.0; S(6): 0.0; S(11): 100.0</t>
  </si>
  <si>
    <t>TPVQYSQQQNsPQK</t>
  </si>
  <si>
    <t>TPVQYSQQQNS(Phos)PQK</t>
  </si>
  <si>
    <t>Protein Jade-3 OS=Homo sapiens OX=9606 GN=JADE3 PE=1 SV=1 - [JADE3_HUMAN]</t>
  </si>
  <si>
    <t>Q92613</t>
  </si>
  <si>
    <t>S(2): 0.0; S(3): 0.0; T(4): 0.0; T(6): 0.0; S(12): 99.9; S(15): 0.1; S(16): 0.0; S(17): 0.0; S(18): 0.0; S(21): 0.0</t>
  </si>
  <si>
    <t>NSSTETDQQPHsPDSSSSVHSIR</t>
  </si>
  <si>
    <t>NSSTETDQQPHS(Phos)PDSSSSVHSIR</t>
  </si>
  <si>
    <t>NSSTETDQQPHSPDsSSSVHSIR</t>
  </si>
  <si>
    <t>Probable ATP-dependent RNA helicase DDX10 OS=Homo sapiens OX=9606 GN=DDX10 PE=1 SV=2 - [DDX10_HUMAN]</t>
  </si>
  <si>
    <t>Q13206</t>
  </si>
  <si>
    <t>S(1): 8.1; S(3): 91.9; T(11): 0.0; S(12): 0.0</t>
  </si>
  <si>
    <t>SNsEVEDVGPTSHNR</t>
  </si>
  <si>
    <t>SNS(Phos)EVEDVGPTSHNR</t>
  </si>
  <si>
    <t>Zinc finger RNA-binding protein OS=Homo sapiens OX=9606 GN=ZFR PE=1 SV=2 - [ZFR_HUMAN]</t>
  </si>
  <si>
    <t>Q96KR1</t>
  </si>
  <si>
    <t>RRDsDGVDGFEAEGK</t>
  </si>
  <si>
    <t>RRDS(Phos)DGVDGFEAEGK</t>
  </si>
  <si>
    <t>LIM and SH3 domain protein 1 OS=Homo sapiens OX=9606 GN=LASP1 PE=1 SV=2 - [LASP1_HUMAN]</t>
  </si>
  <si>
    <t>Q14847</t>
  </si>
  <si>
    <t>S(4): 0.0; S(16): 100.0; S(20): 0.0; S(21): 0.0; Y(22): 0.0</t>
  </si>
  <si>
    <t>MGPSGGEGMEPERRDsQDGSSYR</t>
  </si>
  <si>
    <t>MGPSGGEGMEPERRDS(Phos)QDGSSYR</t>
  </si>
  <si>
    <t>S9(Phospho); S10(Phospho)</t>
  </si>
  <si>
    <t>T(1): 0.0; T(6): 12.7; S(9): 93.7; S(10): 93.7</t>
  </si>
  <si>
    <t>TLNAETPKssPLPAK</t>
  </si>
  <si>
    <t>TLNAETPKS(Phos)S(Phos)PLPAK</t>
  </si>
  <si>
    <t>Centrosomal protein of 57 kDa OS=Homo sapiens OX=9606 GN=CEP57 PE=1 SV=1 - [F5GXS6_HUMAN]</t>
  </si>
  <si>
    <t>F5GXS6</t>
  </si>
  <si>
    <t>S(1): 99.3; S(3): 0.7; T(6): 0.0; Y(9): 0.0; S(12): 0.0; S(14): 0.0</t>
  </si>
  <si>
    <t>sPSKPTLAYPESNSR</t>
  </si>
  <si>
    <t>S(Phos)PSKPTLAYPESNSR</t>
  </si>
  <si>
    <t>SPsKPTLAYPESNSR</t>
  </si>
  <si>
    <t>S(2): 1.8; S(11): 98.2; T(16): 0.0; T(17): 0.0; S(23): 0.0</t>
  </si>
  <si>
    <t>AsPEPQRENASPAPGTTAEEAMSR</t>
  </si>
  <si>
    <t>ASPEPQRENAS(Phos)PAPGTTAEEAMSR</t>
  </si>
  <si>
    <t>ASPEPQRENAsPAPGTTAEEAMSR</t>
  </si>
  <si>
    <t>E3 ubiquitin-protein ligase RNF4 OS=Homo sapiens OX=9606 GN=RNF4 PE=1 SV=1 - [RNF4_HUMAN]</t>
  </si>
  <si>
    <t>P78317</t>
  </si>
  <si>
    <t>C10(Carbamidomethyl); S13(Phospho); S14(Phospho)</t>
  </si>
  <si>
    <t>S(9): 1.4; S(13): 98.8; S(14): 99.8; S(20): 0.0</t>
  </si>
  <si>
    <t>RLPQDHADScVVssDDEELSR</t>
  </si>
  <si>
    <t>RLPQDHADSCVVS(Phos)S(Phos)DDEELSR</t>
  </si>
  <si>
    <t>S(1): 50.0; S(2): 50.0; Y(5): 0.0; Y(11): 0.0</t>
  </si>
  <si>
    <t>sSGPYGGGGQYFAKPR</t>
  </si>
  <si>
    <t>S(Phos)SGPYGGGGQYFAKPR</t>
  </si>
  <si>
    <t>SsGPYGGGGQYFAKPR</t>
  </si>
  <si>
    <t>SS(Phos)GPYGGGGQYFAKPR</t>
  </si>
  <si>
    <t>SSGPyGGGGQYFAKPR</t>
  </si>
  <si>
    <t>SSGPY(Phos)GGGGQYFAKPR</t>
  </si>
  <si>
    <t>Myelin protein zero-like protein 1 OS=Homo sapiens OX=9606 GN=MPZL1 PE=1 SV=1 - [MPZL1_HUMAN]</t>
  </si>
  <si>
    <t>O95297</t>
  </si>
  <si>
    <t>C5(Carbamidomethyl); S12(Phospho)</t>
  </si>
  <si>
    <t>Y(2): 0.0; T(3): 0.0; S(6): 0.2; T(7): 1.3; S(8): 1.3; S(10): 10.2; S(12): 87.1</t>
  </si>
  <si>
    <t>DYTGcSTSESLsPVK</t>
  </si>
  <si>
    <t>DYTGCSTSESLS(Phos)PVK</t>
  </si>
  <si>
    <t>ADP-ribosylation factor GTPase-activating protein 2 OS=Homo sapiens OX=9606 GN=ARFGAP2 PE=1 SV=1 - [ARFG2_HUMAN]</t>
  </si>
  <si>
    <t>Q8N6H7</t>
  </si>
  <si>
    <t>M10(Oxidation); S18(Phospho)</t>
  </si>
  <si>
    <t>T(3): 0.0; S(11): 0.0; S(12): 0.3; S(18): 99.6</t>
  </si>
  <si>
    <t>HGTDLWIDNmSSAVPNHsPEKK</t>
  </si>
  <si>
    <t>HGTDLWIDNMSSAVPNHS(Phos)PEKK</t>
  </si>
  <si>
    <t>Actin-binding LIM protein 1 OS=Homo sapiens OX=9606 GN=ABLIM1 PE=1 SV=2 - [J3QSX6_HUMAN]</t>
  </si>
  <si>
    <t>J3QSX6</t>
  </si>
  <si>
    <t>T(1): 0.6; S(3): 99.4; T(5): 0.0; S(7): 0.0; Y(11): 0.0</t>
  </si>
  <si>
    <t>TLsPTPSAEGYQDVR</t>
  </si>
  <si>
    <t>TLS(Phos)PTPSAEGYQDVR</t>
  </si>
  <si>
    <t>Nuclear receptor corepressor 1 OS=Homo sapiens OX=9606 GN=NCOR1 PE=1 SV=2 - [NCOR1_HUMAN]</t>
  </si>
  <si>
    <t>O75376</t>
  </si>
  <si>
    <t>T(2): 5.2; S(3): 47.4; Y(4): 47.4; S(12): 0.0; S(18): 0.0; S(21): 0.0</t>
  </si>
  <si>
    <t>RtSYEPFHPGPSPVDHDSLESK</t>
  </si>
  <si>
    <t>RT(Phos)SYEPFHPGPSPVDHDSLESK</t>
  </si>
  <si>
    <t>RTsYEPFHPGPSPVDHDSLESK</t>
  </si>
  <si>
    <t>RTS(Phos)YEPFHPGPSPVDHDSLESK</t>
  </si>
  <si>
    <t>Y4(Phospho)</t>
  </si>
  <si>
    <t>RTSyEPFHPGPSPVDHDSLESK</t>
  </si>
  <si>
    <t>RTSY(Phos)EPFHPGPSPVDHDSLESK</t>
  </si>
  <si>
    <t>Nucleoporin NUP188 homolog OS=Homo sapiens OX=9606 GN=NUP188 PE=1 SV=1 - [NU188_HUMAN]</t>
  </si>
  <si>
    <t>Q5SRE5</t>
  </si>
  <si>
    <t>S5(Phospho); S13(Phospho)</t>
  </si>
  <si>
    <t>S(4): 49.9; S(5): 49.9; T(8): 0.2; S(13): 100.0</t>
  </si>
  <si>
    <t>GAPSsPATGVLPsPQGK</t>
  </si>
  <si>
    <t>GAPSS(Phos)PATGVLPS(Phos)PQGK</t>
  </si>
  <si>
    <t>Mediator of DNA damage checkpoint protein 1 OS=Homo sapiens OX=9606 GN=MDC1 PE=1 SV=3 - [MDC1_HUMAN]</t>
  </si>
  <si>
    <t>Q14676</t>
  </si>
  <si>
    <t>S13(Phospho); S16(Phospho)</t>
  </si>
  <si>
    <t>S(3): 0.0; S(13): 99.6; S(16): 99.6; S(22): 0.6; S(23): 0.3</t>
  </si>
  <si>
    <t>AHSEKDQPPFGDsDDsVEADKSSPGIHLER</t>
  </si>
  <si>
    <t>AHSEKDQPPFGDS(Phos)DDS(Phos)VEADKSSPGIHLER</t>
  </si>
  <si>
    <t>S16(Phospho); S22(Phospho)</t>
  </si>
  <si>
    <t>AHSEKDQPPFGDSDDsVEADKsSPGIHLER</t>
  </si>
  <si>
    <t>Remodeling and spacing factor 1 OS=Homo sapiens OX=9606 GN=RSF1 PE=1 SV=2 - [RSF1_HUMAN]</t>
  </si>
  <si>
    <t>Q96T23</t>
  </si>
  <si>
    <t>IEsDEEEDFENVGK</t>
  </si>
  <si>
    <t>IES(Phos)DEEEDFENVGK</t>
  </si>
  <si>
    <t>Heterogeneous nuclear ribonucleoprotein U-like protein 1 OS=Homo sapiens OX=9606 GN=HNRNPUL1 PE=1 SV=1 - [A0A0A0MRA5_HUMAN]</t>
  </si>
  <si>
    <t>A0A0A0MRA5</t>
  </si>
  <si>
    <t>Y27(Phospho)</t>
  </si>
  <si>
    <t>S(26): 6.1; Y(27): 46.9; S(28): 46.9</t>
  </si>
  <si>
    <t>APQQQPPPQQPPPPQPPPQQPPPPPSySPAR</t>
  </si>
  <si>
    <t>APQQQPPPQQPPPPQPPPQQPPPPPSY(Phos)SPAR</t>
  </si>
  <si>
    <t>S28(Phospho)</t>
  </si>
  <si>
    <t>APQQQPPPQQPPPPQPPPQQPPPPPSYsPAR</t>
  </si>
  <si>
    <t>APQQQPPPQQPPPPQPPPQQPPPPPSYS(Phos)PAR</t>
  </si>
  <si>
    <t>APQQQPPPQQPPPPQPPPQQPPPPPsYSPAR</t>
  </si>
  <si>
    <t>APQQQPPPQQPPPPQPPPQQPPPPPS(Phos)YSPAR</t>
  </si>
  <si>
    <t>Protein ITPRID2 OS=Homo sapiens OX=9606 GN=ITPRID2 PE=1 SV=1 - [E9PHV5_HUMAN]</t>
  </si>
  <si>
    <t>E9PHV5</t>
  </si>
  <si>
    <t>T(1): 0.0; S(6): 100.0; S(11): 0.0; S(12): 0.0; S(13): 0.0; T(14): 0.0</t>
  </si>
  <si>
    <t>TPLGAsLDEQSSSTLK</t>
  </si>
  <si>
    <t>TPLGAS(Phos)LDEQSSSTLK</t>
  </si>
  <si>
    <t>Emerin OS=Homo sapiens OX=9606 GN=EMD PE=1 SV=1 - [EMD_HUMAN]</t>
  </si>
  <si>
    <t>P50402</t>
  </si>
  <si>
    <t>S(4): 97.3; S(7): 1.3; S(8): 1.3; S(9): 0.2; S(12): 0.0; S(13): 0.0; Y(14): 0.0; S(15): 0.0; S(17): 0.0; S(21): 0.0; T(22): 0.0</t>
  </si>
  <si>
    <t>RRLsPPSSSAASSYSFSDLNSTR</t>
  </si>
  <si>
    <t>RRLS(Phos)PPSSSAASSYSFSDLNSTR</t>
  </si>
  <si>
    <t>F-actin-uncapping protein LRRC16A OS=Homo sapiens OX=9606 GN=CARMIL1 PE=1 SV=1 - [CARL1_HUMAN]</t>
  </si>
  <si>
    <t>Q5VZK9</t>
  </si>
  <si>
    <t>S(2): 1.5; S(3): 95.4; S(7): 1.5; S(11): 1.5</t>
  </si>
  <si>
    <t>RSsGFISELPSEEGK</t>
  </si>
  <si>
    <t>RSS(Phos)GFISELPSEEGK</t>
  </si>
  <si>
    <t>RsSGFISELPSEEGK</t>
  </si>
  <si>
    <t>Liprin-beta-2 OS=Homo sapiens OX=9606 GN=PPFIBP2 PE=1 SV=1 - [E9PP16_HUMAN]</t>
  </si>
  <si>
    <t>E9PP16</t>
  </si>
  <si>
    <t>T(1): 8.1; S(3): 91.9; S(14): 0.0</t>
  </si>
  <si>
    <t>TLsINEEEPEGGFSK</t>
  </si>
  <si>
    <t>TLS(Phos)INEEEPEGGFSK</t>
  </si>
  <si>
    <t>tLSINEEEPEGGFSK</t>
  </si>
  <si>
    <t>Dermatan-sulfate epimerase-like protein OS=Homo sapiens OX=9606 GN=DSEL PE=2 SV=2 - [DSEL_HUMAN]</t>
  </si>
  <si>
    <t>Q8IZU8</t>
  </si>
  <si>
    <t>T7(Phospho); S11(Phospho); T14(Phospho)</t>
  </si>
  <si>
    <t>S(4): 5.3; T(7): 94.7; S(11): 98.8; T(14): 45.4; Y(15): 45.4; Y(16): 10.3</t>
  </si>
  <si>
    <t>AIRSAVtVMLsNPtYYLPPPK</t>
  </si>
  <si>
    <t>AIRSAVT(Phos)VMLS(Phos)NPT(Phos)YYLPPPK</t>
  </si>
  <si>
    <t>Calcium homeostasis endoplasmic reticulum protein OS=Homo sapiens OX=9606 GN=CHERP PE=1 SV=3 - [CHERP_HUMAN]</t>
  </si>
  <si>
    <t>Q8IWX8</t>
  </si>
  <si>
    <t>S1(Phospho); S3(Phospho); S8(Phospho)</t>
  </si>
  <si>
    <t>S(1): 79.6; S(3): 79.6; T(5): 27.8; S(8): 27.8; S(9): 85.2; S(14): 0.0; S(16): 0.0; S(23): 0.0</t>
  </si>
  <si>
    <t>sRsPTPPsSAGLGSNSAPPIPDSR</t>
  </si>
  <si>
    <t>S(Phos)RS(Phos)PTPPSS(Phos)AGLGSNSAPPIPDSR</t>
  </si>
  <si>
    <t>S3(Phospho); S8(Phospho); S9(Phospho)</t>
  </si>
  <si>
    <t>SRsPTPPssAGLGSNSAPPIPDSR</t>
  </si>
  <si>
    <t>Jupiter microtubule-associated homolog 1 OS=Homo sapiens OX=9606 GN=JPT1 PE=1 SV=1 - [J3KT51_HUMAN]</t>
  </si>
  <si>
    <t>J3KT51</t>
  </si>
  <si>
    <t>S(3): 100.0; S(4): 0.0; S(7): 0.0; S(8): 0.0</t>
  </si>
  <si>
    <t>RNsSEASSGDFLDLK</t>
  </si>
  <si>
    <t>RNS(Phos)SEASSGDFLDLK</t>
  </si>
  <si>
    <t>RNSsEASSGDFLDLK</t>
  </si>
  <si>
    <t>Target of Myb protein 1 OS=Homo sapiens OX=9606 GN=TOM1 PE=1 SV=2 - [TOM1_HUMAN]</t>
  </si>
  <si>
    <t>O60784</t>
  </si>
  <si>
    <t>S(9): 50.0; S(10): 50.0; S(12): 0.1; S(21): 0.0</t>
  </si>
  <si>
    <t>AADRLPNLSsPSAEGPPGPPSGPAPR</t>
  </si>
  <si>
    <t>AADRLPNLSS(Phos)PSAEGPPGPPSGPAPR</t>
  </si>
  <si>
    <t>AADRLPNLsSPSAEGPPGPPSGPAPR</t>
  </si>
  <si>
    <t>AADRLPNLS(Phos)SPSAEGPPGPPSGPAPR</t>
  </si>
  <si>
    <t>M8(Oxidation); S10(Phospho)</t>
  </si>
  <si>
    <t>S(1): 0.0; S(3): 0.0; S(9): 1.3; S(10): 98.7; T(15): 0.0; S(18): 0.0; T(19): 0.0; S(20): 0.0</t>
  </si>
  <si>
    <t>SFSKEELmSsDLEETAGSTSIPK</t>
  </si>
  <si>
    <t>SFSKEELMSS(Phos)DLEETAGSTSIPK</t>
  </si>
  <si>
    <t>M8(Oxidation); S9(Phospho)</t>
  </si>
  <si>
    <t>SFSKEELmsSDLEETAGSTSIPK</t>
  </si>
  <si>
    <t>Heterogeneous nuclear ribonucleoproteins A2/B1 OS=Homo sapiens OX=9606 GN=HNRNPA2B1 PE=1 SV=2 - [ROA2_HUMAN]</t>
  </si>
  <si>
    <t>P22626</t>
  </si>
  <si>
    <t>Y(6): 0.0; Y(9): 0.0; S(21): 96.8; Y(24): 3.2</t>
  </si>
  <si>
    <t>GFGDGYNGYGGGPGGGNFGGsPGYGGGR</t>
  </si>
  <si>
    <t>GFGDGYNGYGGGPGGGNFGGS(Phos)PGYGGGR</t>
  </si>
  <si>
    <t>Y24(Phospho)</t>
  </si>
  <si>
    <t>GFGDGYNGYGGGPGGGNFGGSPGyGGGR</t>
  </si>
  <si>
    <t>Ras-related GTP-binding protein C OS=Homo sapiens OX=9606 GN=RRAGC PE=1 SV=1 - [RRAGC_HUMAN]</t>
  </si>
  <si>
    <t>Q9HB90</t>
  </si>
  <si>
    <t>M1(Oxidation); T12(Phospho)</t>
  </si>
  <si>
    <t>S(2): 0.0; T(6): 0.1; S(11): 14.4; T(12): 85.4</t>
  </si>
  <si>
    <t>mSPNETLFLEStNK</t>
  </si>
  <si>
    <t>MSPNETLFLEST(Phos)NK</t>
  </si>
  <si>
    <t>High mobility group nucleosome-binding domain-containing protein 5 OS=Homo sapiens OX=9606 GN=HMGN5 PE=1 SV=1 - [HMGN5_HUMAN]</t>
  </si>
  <si>
    <t>P82970</t>
  </si>
  <si>
    <t>M4(Oxidation); T9(Phospho)</t>
  </si>
  <si>
    <t>S(2): 0.1; T(9): 99.9</t>
  </si>
  <si>
    <t>LSAmLVPVtPEVKPK</t>
  </si>
  <si>
    <t>LSAMLVPVT(Phos)PEVKPK</t>
  </si>
  <si>
    <t>Apoptosis inhibitor 5 OS=Homo sapiens OX=9606 GN=API5 PE=1 SV=1 - [G3V1C3_HUMAN]</t>
  </si>
  <si>
    <t>G3V1C3</t>
  </si>
  <si>
    <t>M5(Oxidation); C9(Carbamidomethyl); T17(Phospho)</t>
  </si>
  <si>
    <t>S(6): 0.1; S(7): 0.3; T(17): 99.6</t>
  </si>
  <si>
    <t>LLAEmSSFcGDMEKLEtNLRK</t>
  </si>
  <si>
    <t>LLAEMSSFCGDMEKLET(Phos)NLRK</t>
  </si>
  <si>
    <t>Neuropathy target esterase OS=Homo sapiens OX=9606 GN=PNPLA6 PE=1 SV=1 - [A0A384DVU0_HUMAN]</t>
  </si>
  <si>
    <t>A0A384DVU0</t>
  </si>
  <si>
    <t>S(4): 9.7; T(9): 9.7; T(11): 70.8; S(12): 9.7</t>
  </si>
  <si>
    <t>LFPSPGLPtRTSPVR</t>
  </si>
  <si>
    <t>LFPSPGLPT(Phos)RTSPVR</t>
  </si>
  <si>
    <t>LFPSPGLPTRtSPVR</t>
  </si>
  <si>
    <t>LFPSPGLPTRT(Phos)SPVR</t>
  </si>
  <si>
    <t>LFPSPGLPTRTsPVR</t>
  </si>
  <si>
    <t>LFPSPGLPTRTS(Phos)PVR</t>
  </si>
  <si>
    <t>S(1): 0.0; S(6): 0.0; S(21): 99.8; S(27): 0.2</t>
  </si>
  <si>
    <t>SKEGHSLEMENENLVENGADsDEDDNSFLK</t>
  </si>
  <si>
    <t>SKEGHSLEMENENLVENGADS(Phos)DEDDNSFLK</t>
  </si>
  <si>
    <t>KN motif and ankyrin repeat domain-containing protein 2 OS=Homo sapiens OX=9606 GN=KANK2 PE=1 SV=1 - [KANK2_HUMAN]</t>
  </si>
  <si>
    <t>Q63ZY3</t>
  </si>
  <si>
    <t>ALAMPGRPEsPPVFR</t>
  </si>
  <si>
    <t>ALAMPGRPES(Phos)PPVFR</t>
  </si>
  <si>
    <t>Dihydropyrimidinase-related protein 2 OS=Homo sapiens OX=9606 GN=DPYSL2 PE=1 SV=1 - [DPYL2_HUMAN]</t>
  </si>
  <si>
    <t>Q16555</t>
  </si>
  <si>
    <t>C8(Carbamidomethyl); T13(Phospho)</t>
  </si>
  <si>
    <t>Y(3): 0.0; S(11): 0.9; T(13): 99.1</t>
  </si>
  <si>
    <t>GLYDGPVcEVSVtPK</t>
  </si>
  <si>
    <t>GLYDGPVCEVSVT(Phos)PK</t>
  </si>
  <si>
    <t>S9(Phospho); C22(Carbamidomethyl)</t>
  </si>
  <si>
    <t>T(1): 0.0; S(2): 0.0; S(9): 99.4; S(16): 0.3; T(18): 0.3; S(21): 0.0</t>
  </si>
  <si>
    <t>TSEIEPKNsPEDLGLSLTGDScK</t>
  </si>
  <si>
    <t>TSEIEPKNS(Phos)PEDLGLSLTGDSCK</t>
  </si>
  <si>
    <t>pre-rRNA 2'-O-ribose RNA methyltransferase FTSJ3 OS=Homo sapiens OX=9606 GN=FTSJ3 PE=1 SV=2 - [SPB1_HUMAN]</t>
  </si>
  <si>
    <t>Q8IY81</t>
  </si>
  <si>
    <t>T(1): 0.0; S(5): 100.0; Y(8): 0.0</t>
  </si>
  <si>
    <t>TEIMsPLYQDEAPK</t>
  </si>
  <si>
    <t>TEIMS(Phos)PLYQDEAPK</t>
  </si>
  <si>
    <t>TEIMSPLyQDEAPK</t>
  </si>
  <si>
    <t>Nuclear receptor coactivator 3 OS=Homo sapiens OX=9606 GN=NCOA3 PE=1 SV=1 - [NCOA3_HUMAN]</t>
  </si>
  <si>
    <t>Q9Y6Q9</t>
  </si>
  <si>
    <t>S(3): 100.0; S(6): 0.0; S(9): 0.0; S(12): 0.0; S(13): 0.0</t>
  </si>
  <si>
    <t>AVsLDSPVSVGSSPPVK</t>
  </si>
  <si>
    <t>AVS(Phos)LDSPVSVGSSPPVK</t>
  </si>
  <si>
    <t>RNA polymerase-associated protein CTR9 homolog OS=Homo sapiens OX=9606 GN=CTR9 PE=1 SV=1 - [CTR9_HUMAN]</t>
  </si>
  <si>
    <t>Q6PD62</t>
  </si>
  <si>
    <t>T(13): 100.0; S(20): 0.0</t>
  </si>
  <si>
    <t>KGGEFDEFVNDDtDDDLPISKK</t>
  </si>
  <si>
    <t>KGGEFDEFVNDDT(Phos)DDDLPISKK</t>
  </si>
  <si>
    <t>ARHGAP12 protein OS=Homo sapiens OX=9606 GN=ARHGAP12 PE=1 SV=1 - [Q1RLN5_HUMAN]</t>
  </si>
  <si>
    <t>Q1RLN5</t>
  </si>
  <si>
    <t>T2(Phospho); S12(Phospho)</t>
  </si>
  <si>
    <t>T(2): 50.0; T(3): 50.0; S(12): 99.7; Y(15): 0.2</t>
  </si>
  <si>
    <t>AtTPPNQGRPDsPVYANLQELK</t>
  </si>
  <si>
    <t>AT(Phos)TPPNQGRPDS(Phos)PVYANLQELK</t>
  </si>
  <si>
    <t>Protein FAM76B OS=Homo sapiens OX=9606 GN=FAM76B PE=1 SV=1 - [F5GX09_HUMAN]</t>
  </si>
  <si>
    <t>F5GX09</t>
  </si>
  <si>
    <t>S(2): 0.0; S(5): 100.0</t>
  </si>
  <si>
    <t>ISNLsPEEEQGLWK</t>
  </si>
  <si>
    <t>ISNLS(Phos)PEEEQGLWK</t>
  </si>
  <si>
    <t>S(1): 0.0; S(3): 0.0; S(9): 99.9; S(10): 0.1; T(15): 0.0; S(18): 0.0; T(19): 0.0; S(20): 0.0</t>
  </si>
  <si>
    <t>SFSKEELMsSDLEETAGSTSIPK</t>
  </si>
  <si>
    <t>SFSKEELMS(Phos)SDLEETAGSTSIPK</t>
  </si>
  <si>
    <t>SFSKEELMSsDLEETAGSTSIPK</t>
  </si>
  <si>
    <t>S3(Phospho); C13(Carbamidomethyl)</t>
  </si>
  <si>
    <t>S(3): 86.7; S(11): 5.8; S(14): 5.8; S(18): 1.6; S(21): 0.2; S(25): 0.0; T(28): 0.0</t>
  </si>
  <si>
    <t>RVsGPDPKPGSNcSPAQSVLSEVPSVPTNGMAK</t>
  </si>
  <si>
    <t>Poly(rC)-binding protein 1 OS=Homo sapiens OX=9606 GN=PCBP1 PE=1 SV=2 - [PCBP1_HUMAN]</t>
  </si>
  <si>
    <t>Q15365</t>
  </si>
  <si>
    <t>M2(Oxidation); S13(Phospho); C17(Carbamidomethyl)</t>
  </si>
  <si>
    <t>T(3): 0.0; Y(6): 0.0; S(12): 14.4; S(13): 85.6</t>
  </si>
  <si>
    <t>VmTIPYQPMPASsPVIcAGGQDR</t>
  </si>
  <si>
    <t>VMTIPYQPMPASS(Phos)PVICAGGQDR</t>
  </si>
  <si>
    <t>M2(Oxidation); S12(Phospho); C17(Carbamidomethyl)</t>
  </si>
  <si>
    <t>VmTIPYQPMPAsSPVIcAGGQDR</t>
  </si>
  <si>
    <t>M9(Oxidation); S13(Phospho); C17(Carbamidomethyl)</t>
  </si>
  <si>
    <t>T(3): 1.5; Y(6): 77.5; S(12): 10.5; S(13): 10.5</t>
  </si>
  <si>
    <t>VMTIPYQPmPASsPVIcAGGQDR</t>
  </si>
  <si>
    <t>VMTIPY(Phos)QPMPASSPVICAGGQDR</t>
  </si>
  <si>
    <t>M9(Oxidation); S12(Phospho); C17(Carbamidomethyl)</t>
  </si>
  <si>
    <t>VMTIPYQPmPAsSPVIcAGGQDR</t>
  </si>
  <si>
    <t>S(1): 0.0; T(5): 0.0; Y(8): 0.0; S(13): 100.0</t>
  </si>
  <si>
    <t>SPQQTVPYVVPLsPK</t>
  </si>
  <si>
    <t>SPQQTVPYVVPLS(Phos)PK</t>
  </si>
  <si>
    <t>T(7): 0.8; S(8): 0.2; T(20): 3.4; S(26): 16.0; S(31): 79.6</t>
  </si>
  <si>
    <t>AFAAVPTSHPPEDAPAQPPTPGPAAsPEQLSFR</t>
  </si>
  <si>
    <t>AFAAVPTSHPPEDAPAQPPTPGPAASPEQLS(Phos)FR</t>
  </si>
  <si>
    <t>S31(Phospho)</t>
  </si>
  <si>
    <t>AFAAVPTSHPPEDAPAQPPTPGPAASPEQLsFR</t>
  </si>
  <si>
    <t>Cation-independent mannose-6-phosphate receptor OS=Homo sapiens OX=9606 GN=IGF2R PE=1 SV=3 - [MPRI_HUMAN]</t>
  </si>
  <si>
    <t>P11717</t>
  </si>
  <si>
    <t>S(3): 0.0; S(4): 0.0; S(12): 100.0; T(18): 0.0</t>
  </si>
  <si>
    <t>ALSSLHGDDQDsEDEVLTIPEVK</t>
  </si>
  <si>
    <t>ALSSLHGDDQDS(Phos)EDEVLTIPEVK</t>
  </si>
  <si>
    <t>S12(Phospho); C17(Carbamidomethyl)</t>
  </si>
  <si>
    <t>T(3): 0.3; Y(6): 1.9; S(12): 85.3; S(13): 12.4</t>
  </si>
  <si>
    <t>VMTIPYQPMPAsSPVIcAGGQDR</t>
  </si>
  <si>
    <t>VMTIPYQPMPAS(Phos)SPVICAGGQDR</t>
  </si>
  <si>
    <t>S13(Phospho); C17(Carbamidomethyl)</t>
  </si>
  <si>
    <t>VMTIPYQPMPASsPVIcAGGQDR</t>
  </si>
  <si>
    <t>T3(Phospho); C17(Carbamidomethyl)</t>
  </si>
  <si>
    <t>VMtIPYQPMPASSPVIcAGGQDR</t>
  </si>
  <si>
    <t>Y6(Phospho); C17(Carbamidomethyl)</t>
  </si>
  <si>
    <t>VMTIPyQPMPASSPVIcAGGQDR</t>
  </si>
  <si>
    <t>Stathmin OS=Homo sapiens OX=9606 GN=STMN1 PE=1 SV=3 - [STMN1_HUMAN]</t>
  </si>
  <si>
    <t>P16949</t>
  </si>
  <si>
    <t>S3(Phospho); S12(Phospho)</t>
  </si>
  <si>
    <t>S(3): 100.0; S(12): 100.0</t>
  </si>
  <si>
    <t>RAsGQAFELILsPR</t>
  </si>
  <si>
    <t>RAS(Phos)GQAFELILS(Phos)PR</t>
  </si>
  <si>
    <t>Ubiquitin carboxyl-terminal hydrolase OS=Homo sapiens OX=9606 GN=USP14 PE=1 SV=2 - [A6NJA2_HUMAN]</t>
  </si>
  <si>
    <t>A6NJA2</t>
  </si>
  <si>
    <t>S(2): 100.0; S(7): 0.0; Y(10): 0.0; T(12): 0.0</t>
  </si>
  <si>
    <t>AsGEMASAQYITAALR</t>
  </si>
  <si>
    <t>AS(Phos)GEMASAQYITAALR</t>
  </si>
  <si>
    <t>WD repeat-containing protein 44 OS=Homo sapiens OX=9606 GN=WDR44 PE=1 SV=1 - [WDR44_HUMAN]</t>
  </si>
  <si>
    <t>Q5JSH3</t>
  </si>
  <si>
    <t>T(2): 0.2; T(4): 6.2; S(5): 43.7; S(6): 43.7; T(7): 6.2; T(15): 0.0; T(17): 0.0</t>
  </si>
  <si>
    <t>LTQTsSTEQLNVLETETEVLNK</t>
  </si>
  <si>
    <t>LTQTS(Phos)STEQLNVLETETEVLNK</t>
  </si>
  <si>
    <t>LTQtSSTEQLNVLETETEVLNK</t>
  </si>
  <si>
    <t>LTQT(Phos)SSTEQLNVLETETEVLNK</t>
  </si>
  <si>
    <t>LTQTSsTEQLNVLETETEVLNK</t>
  </si>
  <si>
    <t>LTQTSS(Phos)TEQLNVLETETEVLNK</t>
  </si>
  <si>
    <t>LTQTSStEQLNVLETETEVLNK</t>
  </si>
  <si>
    <t>LTQTSST(Phos)EQLNVLETETEVLNK</t>
  </si>
  <si>
    <t>Anaphase-promoting complex subunit 1 OS=Homo sapiens OX=9606 GN=ANAPC1 PE=1 SV=1 - [APC1_HUMAN]</t>
  </si>
  <si>
    <t>Q9H1A4</t>
  </si>
  <si>
    <t>S(7): 50.0; S(9): 50.0</t>
  </si>
  <si>
    <t>NFDFEGSLsPVIAPK</t>
  </si>
  <si>
    <t>NFDFEGSLS(Phos)PVIAPK</t>
  </si>
  <si>
    <t>Telomeric repeat-binding factor 2 OS=Homo sapiens OX=9606 GN=TERF2 PE=1 SV=3 - [TERF2_HUMAN]</t>
  </si>
  <si>
    <t>Q15554</t>
  </si>
  <si>
    <t>T(6): 0.0; S(12): 100.0</t>
  </si>
  <si>
    <t>DLVLPTQALPAsPALK</t>
  </si>
  <si>
    <t>DLVLPTQALPAS(Phos)PALK</t>
  </si>
  <si>
    <t>Protein AMBP OS=Homo sapiens OX=9606 GN=AMBP PE=1 SV=1 - [S4R3Y4_HUMAN]</t>
  </si>
  <si>
    <t>S4R3Y4</t>
  </si>
  <si>
    <t>M1(Oxidation); T5(Phospho); T13(Phospho)</t>
  </si>
  <si>
    <t>T(2): 13.0; S(4): 22.3; T(5): 22.3; T(13): 53.3; S(18): 36.8; T(20): 17.4; S(21): 17.4; T(22): 17.4</t>
  </si>
  <si>
    <t>mTVStLVLGEGAtEAEISMTSTR</t>
  </si>
  <si>
    <t>M(Phos)TVST(Phos)LVLGEGAT(Phos)EAEISMTSTR</t>
  </si>
  <si>
    <t>RAF proto-oncogene serine/threonine-protein kinase OS=Homo sapiens OX=9606 GN=RAF1 PE=1 SV=1 - [RAF1_HUMAN]</t>
  </si>
  <si>
    <t>P04049</t>
  </si>
  <si>
    <t>C9(Carbamidomethyl); S11(Phospho)</t>
  </si>
  <si>
    <t>S(7): 5.4; S(8): 5.4; S(11): 44.6; T(13): 44.6; Y(20): 0.0</t>
  </si>
  <si>
    <t>DAVFDGSScIsPTIVQQFGYQR</t>
  </si>
  <si>
    <t>DAVFDGSSC(Phos)IS(Phos)PTIVQQFGYQR</t>
  </si>
  <si>
    <t>Plakophilin-2 OS=Homo sapiens OX=9606 GN=PKP2 PE=1 SV=2 - [PKP2_HUMAN]</t>
  </si>
  <si>
    <t>Q99959</t>
  </si>
  <si>
    <t>T(1): 33.2; S(2): 33.2; S(3): 33.2; Y(7): 0.4; Y(9): 0.0</t>
  </si>
  <si>
    <t>TsSVPEYVYNLHLVENDFVGGR</t>
  </si>
  <si>
    <t>TS(Phos)SVPEYVYNLHLVENDFVGGR</t>
  </si>
  <si>
    <t>tSSVPEYVYNLHLVENDFVGGR</t>
  </si>
  <si>
    <t>T(Phos)SSVPEYVYNLHLVENDFVGGR</t>
  </si>
  <si>
    <t>TSsVPEYVYNLHLVENDFVGGR</t>
  </si>
  <si>
    <t>TSS(Phos)VPEYVYNLHLVENDFVGGR</t>
  </si>
  <si>
    <t>Protein PRRC2A OS=Homo sapiens OX=9606 GN=PRRC2A PE=1 SV=3 - [PRC2A_HUMAN]</t>
  </si>
  <si>
    <t>P48634</t>
  </si>
  <si>
    <t>T(9): 0.0; T(11): 0.0; T(19): 50.0; S(20): 50.0</t>
  </si>
  <si>
    <t>LAWVGDVFTATPAEPRPLTsPLR</t>
  </si>
  <si>
    <t>LAWVGDVFTATPAEPRPLTS(Phos)PLR</t>
  </si>
  <si>
    <t>LAWVGDVFTATPAEPRPLtSPLR</t>
  </si>
  <si>
    <t>LAWVGDVFTATPAEPRPLT(Phos)SPLR</t>
  </si>
  <si>
    <t>S3(Phospho); S9(Phospho)</t>
  </si>
  <si>
    <t>S(1): 0.1; Y(2): 0.1; S(3): 99.8; S(9): 99.9; S(11): 0.1</t>
  </si>
  <si>
    <t>SYsPDGKEsPSDKK</t>
  </si>
  <si>
    <t>SYS(Phos)PDGKES(Phos)PSDKK</t>
  </si>
  <si>
    <t>S3(Phospho); S8(Phospho); S10(Phospho)</t>
  </si>
  <si>
    <t>S(3): 56.6; T(5): 56.6; S(8): 96.9; S(10): 89.9</t>
  </si>
  <si>
    <t>EKsATRPsPsPER</t>
  </si>
  <si>
    <t>EKS(Phos)ATRPS(Phos)PS(Phos)PER</t>
  </si>
  <si>
    <t>T5(Phospho); S8(Phospho); S10(Phospho)</t>
  </si>
  <si>
    <t>EKSAtRPsPsPER</t>
  </si>
  <si>
    <t>EKSAT(Phos)RPS(Phos)PS(Phos)PER</t>
  </si>
  <si>
    <t>N-alpha-acetyltransferase 10 OS=Homo sapiens OX=9606 GN=NAA10 PE=1 SV=1 - [NAA10_HUMAN]</t>
  </si>
  <si>
    <t>P41227</t>
  </si>
  <si>
    <t>S(3): 99.6; S(6): 0.3; S(7): 0.1</t>
  </si>
  <si>
    <t>GNsPPSSGEAcREEK</t>
  </si>
  <si>
    <t>GNS(Phos)PPSSGEACREEK</t>
  </si>
  <si>
    <t>Forkhead box protein P4 OS=Homo sapiens OX=9606 GN=FOXP4 PE=1 SV=1 - [B7ZBM3_HUMAN]</t>
  </si>
  <si>
    <t>B7ZBM3</t>
  </si>
  <si>
    <t>S5(Phospho); C21(Carbamidomethyl)</t>
  </si>
  <si>
    <t>S(3): 8.4; S(4): 8.4; S(5): 8.4; T(9): 74.7; S(12): 0.0; Y(16): 0.0</t>
  </si>
  <si>
    <t>RDSSsHEETPGSHPLYGHGEcK</t>
  </si>
  <si>
    <t>RDSSS(Phos)HEETPGSHPLYGHGEC(Phos)K</t>
  </si>
  <si>
    <t>T9(Phospho); C21(Carbamidomethyl)</t>
  </si>
  <si>
    <t>RDSSSHEEtPGSHPLYGHGEcK</t>
  </si>
  <si>
    <t>RDSSSHEET(Phos)PGSHPLYGHGEC(Phos)K</t>
  </si>
  <si>
    <t>S3(Phospho); C21(Carbamidomethyl)</t>
  </si>
  <si>
    <t>RDsSSHEETPGSHPLYGHGEcK</t>
  </si>
  <si>
    <t>RDS(Phos)SSHEETPGSHPLYGHGEC(Phos)K</t>
  </si>
  <si>
    <t>S4(Phospho); C21(Carbamidomethyl)</t>
  </si>
  <si>
    <t>RDSsSHEETPGSHPLYGHGEcK</t>
  </si>
  <si>
    <t>RDSS(Phos)SHEETPGSHPLYGHGEC(Phos)K</t>
  </si>
  <si>
    <t>Serine/arginine repetitive matrix protein 1 OS=Homo sapiens OX=9606 GN=SRRM1 PE=1 SV=2 - [SRRM1_HUMAN]</t>
  </si>
  <si>
    <t>Q8IYB3</t>
  </si>
  <si>
    <t>S(5): 100.0; S(7): 100.0</t>
  </si>
  <si>
    <t>KVELsEsEEDKGGK</t>
  </si>
  <si>
    <t>KVELS(Phos)ES(Phos)EEDKGGK</t>
  </si>
  <si>
    <t>Pyruvate dehydrogenase E1 component subunit alpha, somatic form, mitochondrial OS=Homo sapiens OX=9606 GN=PDHA1 PE=1 SV=3 - [ODPA_HUMAN]</t>
  </si>
  <si>
    <t>P08559</t>
  </si>
  <si>
    <t>S5(Phospho); M6(Oxidation)</t>
  </si>
  <si>
    <t>Y(1): 0.1; S(5): 87.4; S(7): 12.5; S(12): 0.0; Y(13): 0.0</t>
  </si>
  <si>
    <t>YHGHsmSDPGVSYR</t>
  </si>
  <si>
    <t>YHGHS(Phos)MSDPGVSYR</t>
  </si>
  <si>
    <t>M6(Oxidation); S7(Phospho)</t>
  </si>
  <si>
    <t>YHGHSmsDPGVSYR</t>
  </si>
  <si>
    <t>S(5): 100.0; T(11): 0.0; T(13): 0.0</t>
  </si>
  <si>
    <t>KGDRsPEPGQTWTR</t>
  </si>
  <si>
    <t>KGDRS(Phos)PEPGQTWTR</t>
  </si>
  <si>
    <t>Y(2): 0.0; S(4): 0.0; S(7): 1.6; Y(10): 11.1; T(11): 87.3</t>
  </si>
  <si>
    <t>LYNSEESRPYtNK</t>
  </si>
  <si>
    <t>LYNSEESRPYT(Phos)NK</t>
  </si>
  <si>
    <t>Protein kinase C-binding protein 1 OS=Homo sapiens OX=9606 GN=ZMYND8 PE=1 SV=1 - [A0A087WV57_HUMAN]</t>
  </si>
  <si>
    <t>A0A087WV57</t>
  </si>
  <si>
    <t>S(4): 100.0; S(12): 0.0</t>
  </si>
  <si>
    <t>DKAsPEPEKDFSEK</t>
  </si>
  <si>
    <t>DKAS(Phos)PEPEKDFSEK</t>
  </si>
  <si>
    <t>26S proteasome non-ATPase regulatory subunit 2 OS=Homo sapiens OX=9606 GN=PSMD2 PE=1 SV=1 - [F8WBS8_HUMAN]</t>
  </si>
  <si>
    <t>F8WBS8</t>
  </si>
  <si>
    <t>S(10): 100.0; T(18): 0.0; S(23): 0.0</t>
  </si>
  <si>
    <t>DKAPVQPQQsPAAAPGGTDEKPSGK</t>
  </si>
  <si>
    <t>DKAPVQPQQS(Phos)PAAAPGGTDEKPSGK</t>
  </si>
  <si>
    <t>La-related protein 7 OS=Homo sapiens OX=9606 GN=LARP7 PE=1 SV=1 - [LARP7_HUMAN]</t>
  </si>
  <si>
    <t>Q4G0J3</t>
  </si>
  <si>
    <t>S3(Phospho); S4(Phospho)</t>
  </si>
  <si>
    <t>S(3): 95.2; S(4): 52.4; S(5): 52.4; S(10): 0.0</t>
  </si>
  <si>
    <t>KRssSEDAESLAPR</t>
  </si>
  <si>
    <t>KRS(Phos)S(Phos)SEDAESLAPR</t>
  </si>
  <si>
    <t>S4(Phospho); S5(Phospho)</t>
  </si>
  <si>
    <t>KRSssEDAESLAPR</t>
  </si>
  <si>
    <t>KRSS(Phos)S(Phos)EDAESLAPR</t>
  </si>
  <si>
    <t>T(1): 0.0; T(3): 0.0; S(8): 50.0; S(11): 50.0</t>
  </si>
  <si>
    <t>TLTDEVNsPDSDRR</t>
  </si>
  <si>
    <t>TLTDEVNS(Phos)PDSDRR</t>
  </si>
  <si>
    <t>TLTDEVNSPDsDRR</t>
  </si>
  <si>
    <t>TLTDEVNSPDS(Phos)DRR</t>
  </si>
  <si>
    <t>RDsDGVDGFEAEGKK</t>
  </si>
  <si>
    <t>RDS(Phos)DGVDGFEAEGKK</t>
  </si>
  <si>
    <t>S(1): 0.7; S(3): 98.5; T(4): 0.7; T(5): 0.1; Y(10): 0.0; S(11): 0.0; T(12): 0.0</t>
  </si>
  <si>
    <t>SRsTTELDDYSTNK</t>
  </si>
  <si>
    <t>SRS(Phos)TTELDDYSTNK</t>
  </si>
  <si>
    <t>sRSTTELDDYSTNK</t>
  </si>
  <si>
    <t>SRStTELDDYSTNK</t>
  </si>
  <si>
    <t>SRSTtELDDYSTNK</t>
  </si>
  <si>
    <t>Sperm-associated antigen 1 OS=Homo sapiens OX=9606 GN=SPAG1 PE=1 SV=3 - [SPAG1_HUMAN]</t>
  </si>
  <si>
    <t>Q07617</t>
  </si>
  <si>
    <t>S(3): 95.8; T(13): 4.2</t>
  </si>
  <si>
    <t>RAsAAAAAGGGATGHPGGGQGAENPAGLK</t>
  </si>
  <si>
    <t>RAS(Phos)AAAAAGGGATGHPGGGQGAENPAGLK</t>
  </si>
  <si>
    <t>RASAAAAAGGGAtGHPGGGQGAENPAGLK</t>
  </si>
  <si>
    <t>T(2): 0.0; T(3): 0.0; S(4): 0.0; T(6): 0.0; S(7): 0.7; T(8): 0.1; S(14): 49.6; S(15): 49.6</t>
  </si>
  <si>
    <t>EtTSGTSTEPVKNSSPAPPQPAPGK</t>
  </si>
  <si>
    <t>ET(Phos)TSGTSTEPVKNSSPAPPQPAPGK</t>
  </si>
  <si>
    <t>ETTSGTSTEPVKNSsPAPPQPAPGK</t>
  </si>
  <si>
    <t>ETTSGTSTEPVKNSS(Phos)PAPPQPAPGK</t>
  </si>
  <si>
    <t>ETTSGTSTEPVKNsSPAPPQPAPGK</t>
  </si>
  <si>
    <t>ETTSGTSTEPVKNS(Phos)SPAPPQPAPGK</t>
  </si>
  <si>
    <t>ETtSGTSTEPVKNSSPAPPQPAPGK</t>
  </si>
  <si>
    <t>ETT(Phos)SGTSTEPVKNSSPAPPQPAPGK</t>
  </si>
  <si>
    <t>ETTSGTStEPVKNSSPAPPQPAPGK</t>
  </si>
  <si>
    <t>ETTSGTST(Phos)EPVKNSSPAPPQPAPGK</t>
  </si>
  <si>
    <t>ETTSGTsTEPVKNSSPAPPQPAPGK</t>
  </si>
  <si>
    <t>ETTSGTS(Phos)TEPVKNSSPAPPQPAPGK</t>
  </si>
  <si>
    <t>ETTsGTSTEPVKNSSPAPPQPAPGK</t>
  </si>
  <si>
    <t>ETTS(Phos)GTSTEPVKNSSPAPPQPAPGK</t>
  </si>
  <si>
    <t>CAD protein OS=Homo sapiens OX=9606 GN=CAD PE=1 SV=1 - [F8VPD4_HUMAN]</t>
  </si>
  <si>
    <t>F8VPD4</t>
  </si>
  <si>
    <t>IHRAsDPGLPAEEPK</t>
  </si>
  <si>
    <t>IHRAS(Phos)DPGLPAEEPK</t>
  </si>
  <si>
    <t>Telomere-associated protein RIF1 OS=Homo sapiens OX=9606 GN=RIF1 PE=1 SV=2 - [RIF1_HUMAN]</t>
  </si>
  <si>
    <t>Q5UIP0</t>
  </si>
  <si>
    <t>S3(Phospho); C7(Carbamidomethyl)</t>
  </si>
  <si>
    <t>S(3): 100.0; S(8): 0.0; S(12): 0.0; S(13): 0.0</t>
  </si>
  <si>
    <t>RDsFDNcSLGESSK</t>
  </si>
  <si>
    <t>RDS(Phos)FDNCSLGESSK</t>
  </si>
  <si>
    <t>Apoptotic chromatin condensation inducer in the nucleus OS=Homo sapiens OX=9606 GN=ACIN1 PE=1 SV=1 - [S4R3H4_HUMAN]</t>
  </si>
  <si>
    <t>S4R3H4</t>
  </si>
  <si>
    <t>S(5): 100.0; S(8): 100.0; T(19): 0.0; S(21): 0.0</t>
  </si>
  <si>
    <t>AAKLsEGsQPAEEEEDQETPSR</t>
  </si>
  <si>
    <t>AAKLS(Phos)EGS(Phos)QPAEEEEDQETPSR</t>
  </si>
  <si>
    <t>SNW domain-containing protein 1 OS=Homo sapiens OX=9606 GN=SNW1 PE=1 SV=1 - [G3V4X8_HUMAN]</t>
  </si>
  <si>
    <t>G3V4X8</t>
  </si>
  <si>
    <t>S4(Phospho); M10(Oxidation); S12(Phospho)</t>
  </si>
  <si>
    <t>S(4): 100.0; S(12): 50.0; S(14): 50.0</t>
  </si>
  <si>
    <t>GPPsPPAPVmHsPSR</t>
  </si>
  <si>
    <t>GPPS(Phos)PPAPVM(Phos)HS(Phos)PSR</t>
  </si>
  <si>
    <t>Uncharacterized protein C2orf16 OS=Homo sapiens OX=9606 GN=C2orf16 PE=1 SV=2 - [C9JG08_HUMAN]</t>
  </si>
  <si>
    <t>C9JG08</t>
  </si>
  <si>
    <t>T5(Phospho); T14(Phospho); S15(Phospho); S22(Phospho)</t>
  </si>
  <si>
    <t>S(1): 33.2; S(2): 33.2; T(5): 58.1; S(12): 39.9; T(14): 71.0; S(15): 82.3; S(22): 82.3</t>
  </si>
  <si>
    <t>SSQLtLGPKLQSVtsMEFNLGsQLHFVK</t>
  </si>
  <si>
    <t>SSQLT(Phos)LGPKLQSVT(Phos)S(Phos)MEFNLGS(Phos)QLHFVK</t>
  </si>
  <si>
    <t>T5(Phospho); S12(Phospho); S15(Phospho); S22(Phospho)</t>
  </si>
  <si>
    <t>SSQLtLGPKLQsVTsMEFNLGsQLHFVK</t>
  </si>
  <si>
    <t>SSQLT(Phos)LGPKLQS(Phos)VTS(Phos)MEFNLGS(Phos)QLHFVK</t>
  </si>
  <si>
    <t>Forkhead box protein K1 OS=Homo sapiens OX=9606 GN=FOXK1 PE=1 SV=1 - [FOXK1_HUMAN]</t>
  </si>
  <si>
    <t>P85037</t>
  </si>
  <si>
    <t>S1(Phospho); S5(Phospho); M12(Oxidation)</t>
  </si>
  <si>
    <t>S(1): 100.0; S(5): 99.9; T(7): 0.1; S(13): 0.0</t>
  </si>
  <si>
    <t>sAPAsPTHPGLmSPR</t>
  </si>
  <si>
    <t>S(Phos)APAS(Phos)PTHPGLMSPR</t>
  </si>
  <si>
    <t>Syndetin OS=Homo sapiens OX=9606 GN=VPS50 PE=1 SV=3 - [VPS50_HUMAN]</t>
  </si>
  <si>
    <t>Q96JG6</t>
  </si>
  <si>
    <t>S9(Phospho); S11(Phospho)</t>
  </si>
  <si>
    <t>S(5): 4.0; S(7): 4.0; S(9): 92.9; S(11): 94.8; S(13): 3.7; S(18): 0.2; T(19): 0.2; S(20): 0.1; S(21): 0.1</t>
  </si>
  <si>
    <t>FMEQSRSPsVsPSKQPVSTSSK</t>
  </si>
  <si>
    <t>FMEQSRSPS(Phos)VS(Phos)PSKQPVSTSSK</t>
  </si>
  <si>
    <t>ATP-dependent DNA helicase Q5 OS=Homo sapiens OX=9606 GN=RECQL5 PE=1 SV=2 - [RECQ5_HUMAN]</t>
  </si>
  <si>
    <t>O94762</t>
  </si>
  <si>
    <t>S12(Phospho); C21(Carbamidomethyl)</t>
  </si>
  <si>
    <t>Y(1): 0.0; T(2): 0.0; S(12): 100.0; T(18): 0.0</t>
  </si>
  <si>
    <t>YTGEEDGAGGHsPAPPQTEEcLR</t>
  </si>
  <si>
    <t>YTGEEDGAGGHS(Phos)PAPPQTEECLR</t>
  </si>
  <si>
    <t>S(1): 100.0; Y(9): 0.0</t>
  </si>
  <si>
    <t>sWGQQAQEYQEQK</t>
  </si>
  <si>
    <t>S(Phos)WGQQAQEYQEQK</t>
  </si>
  <si>
    <t>ElaC homolog 2 (E. coli), isoform CRA_a OS=Homo sapiens OX=9606 GN=ELAC2 PE=1 SV=1 - [G5E9D5_HUMAN]</t>
  </si>
  <si>
    <t>G5E9D5</t>
  </si>
  <si>
    <t>S(6): 88.3; S(12): 11.7</t>
  </si>
  <si>
    <t>HQPWQsPERPLSR</t>
  </si>
  <si>
    <t>HQPWQS(Phos)PERPLSR</t>
  </si>
  <si>
    <t>Anillin OS=Homo sapiens OX=9606 GN=ANLN PE=1 SV=2 - [ANLN_HUMAN]</t>
  </si>
  <si>
    <t>Q9NQW6</t>
  </si>
  <si>
    <t>C5(Carbamidomethyl); S11(Phospho)</t>
  </si>
  <si>
    <t>T(3): 0.0; T(8): 0.0; S(10): 4.9; S(11): 95.1</t>
  </si>
  <si>
    <t>GFTEcEMTKSsPLK</t>
  </si>
  <si>
    <t>GFTECEMTKSS(Phos)PLK</t>
  </si>
  <si>
    <t>GFTEcEMTKsSPLK</t>
  </si>
  <si>
    <t>RNA-binding motif protein, X chromosome OS=Homo sapiens OX=9606 GN=RBMX PE=1 SV=1 - [H3BT71_HUMAN]</t>
  </si>
  <si>
    <t>H3BT71</t>
  </si>
  <si>
    <t>Y(3): 0.1; S(5): 99.9; Y(11): 0.0; S(12): 0.0; T(13): 0.0</t>
  </si>
  <si>
    <t>DVYLsPRDDGYSTK</t>
  </si>
  <si>
    <t>DVYLS(Phos)PRDDGYSTK</t>
  </si>
  <si>
    <t>Plectin OS=Homo sapiens OX=9606 GN=PLEC PE=1 SV=3 - [PLEC_HUMAN]</t>
  </si>
  <si>
    <t>T(1): 0.0; S(13): 100.0</t>
  </si>
  <si>
    <t>TPHVQAVQGPLGsPPK</t>
  </si>
  <si>
    <t>TPHVQAVQGPLGS(Phos)PPK</t>
  </si>
  <si>
    <t>Microtubule-associated protein OS=Homo sapiens OX=9606 GN=MAP4 PE=1 SV=1 - [E7EVA0_HUMAN]</t>
  </si>
  <si>
    <t>E7EVA0</t>
  </si>
  <si>
    <t>C2(Carbamidomethyl); S3(Phospho)</t>
  </si>
  <si>
    <t>S(3): 100.0; S(10): 0.0</t>
  </si>
  <si>
    <t>KcsLPAEEDSVLEK</t>
  </si>
  <si>
    <t>KCS(Phos)LPAEEDSVLEK</t>
  </si>
  <si>
    <t>S10(Phospho); S17(Phospho)</t>
  </si>
  <si>
    <t>S(2): 0.1; S(10): 99.8; S(17): 85.8; S(20): 14.3</t>
  </si>
  <si>
    <t>QSQQPMKPIsPVKDPVsPASQK</t>
  </si>
  <si>
    <t>QSQQPMKPIS(Phos)PVKDPVS(Phos)PASQK</t>
  </si>
  <si>
    <t>S(1): 100.0; S(3): 100.0; Y(10): 0.0; T(13): 0.0; S(17): 0.0; S(18): 0.0; S(20): 0.0; S(21): 0.0; S(24): 0.0; Y(28): 0.0</t>
  </si>
  <si>
    <t>sKsPIPGQGYLGTERPSSVSSVHSEGDYHR</t>
  </si>
  <si>
    <t>S(Phos)KS(Phos)PIPGQGYLGTERPSSVSSVHSEGDYHR</t>
  </si>
  <si>
    <t>S10(Phospho); S16(Phospho)</t>
  </si>
  <si>
    <t>S(1): 0.1; T(5): 1.9; S(7): 97.8; S(10): 88.4; S(16): 11.8; S(22): 0.0</t>
  </si>
  <si>
    <t>SQDATFSPGsEQAEKsPGPIVSR</t>
  </si>
  <si>
    <t>SQDATFS(Phos)PGS(Phos)EQAEKSPGPIVSR</t>
  </si>
  <si>
    <t>SQDATFsPGsEQAEKSPGPIVSR</t>
  </si>
  <si>
    <t>S(8): 0.0; S(12): 0.0; S(21): 100.0</t>
  </si>
  <si>
    <t>ELEKPIQSKPQSPVIQAAAVsPK</t>
  </si>
  <si>
    <t>ELEKPIQSKPQSPVIQAAAVS(Phos)PK</t>
  </si>
  <si>
    <t>T(1): 0.0; S(3): 0.0; T(10): 89.0; T(12): 9.8; T(14): 1.2</t>
  </si>
  <si>
    <t>TDSVIIADQTPtPTR</t>
  </si>
  <si>
    <t>TDSVIIADQT(Phos)PTPTR</t>
  </si>
  <si>
    <t>TDSVIIADQTPTPtR</t>
  </si>
  <si>
    <t>S(1): 0.0; T(11): 6.4; S(12): 87.3; S(13): 6.4</t>
  </si>
  <si>
    <t>SLGNILQAKPTSsPAK</t>
  </si>
  <si>
    <t>SLGNILQAKPTS(Phos)SPAK</t>
  </si>
  <si>
    <t>SLGNILQAKPTsSPAK</t>
  </si>
  <si>
    <t>SLGNILQAKPtSSPAK</t>
  </si>
  <si>
    <t>Gamma-taxilin OS=Homo sapiens OX=9606 GN=TXLNG PE=1 SV=2 - [TXLNG_HUMAN]</t>
  </si>
  <si>
    <t>Q9NUQ3</t>
  </si>
  <si>
    <t>C8(Carbamidomethyl); S12(Phospho)</t>
  </si>
  <si>
    <t>S(4): 0.0; Y(7): 6.4; T(9): 46.8; S(12): 46.8</t>
  </si>
  <si>
    <t>NLVSPAYcTQEsREEIPGGEAR</t>
  </si>
  <si>
    <t>NLVSPAYC(Phos)TQES(Phos)REEIPGGEAR</t>
  </si>
  <si>
    <t>C8(Carbamidomethyl); T9(Phospho)</t>
  </si>
  <si>
    <t>NLVSPAYctQESREEIPGGEAR</t>
  </si>
  <si>
    <t>NLVSPAYC(Phos)T(Phos)QESREEIPGGEAR</t>
  </si>
  <si>
    <t>Pleckstrin homology-like domain family A member 2 OS=Homo sapiens OX=9606 GN=PHLDA2 PE=1 SV=2 - [PHLA2_HUMAN]</t>
  </si>
  <si>
    <t>Q53GA4</t>
  </si>
  <si>
    <t>T(1): 0.0; S(19): 11.7; S(22): 64.9; S(25): 11.7; S(28): 11.7</t>
  </si>
  <si>
    <t>TAPAAPAEDAVAAAAAAPSEPSEPSRPsPQPKPR</t>
  </si>
  <si>
    <t>TAPAAPAEDAVAAAAAAPSEPSEPSRPS(Phos)PQPKPR</t>
  </si>
  <si>
    <t>TAPAAPAEDAVAAAAAAPSEPSEPsRPSPQPKPR</t>
  </si>
  <si>
    <t>TAPAAPAEDAVAAAAAAPSEPSEPS(Phos)RPSPQPKPR</t>
  </si>
  <si>
    <t>TAPAAPAEDAVAAAAAAPSEPsEPSRPSPQPKPR</t>
  </si>
  <si>
    <t>TAPAAPAEDAVAAAAAAPSEPS(Phos)EPSRPSPQPKPR</t>
  </si>
  <si>
    <t>Ras-GEF domain-containing family member 1B OS=Homo sapiens OX=9606 GN=RASGEF1B PE=1 SV=2 - [RGF1B_HUMAN]</t>
  </si>
  <si>
    <t>Q0VAM2</t>
  </si>
  <si>
    <t>T1(Phospho); C23(Carbamidomethyl); M24(Oxidation)</t>
  </si>
  <si>
    <t>T(1): 85.9; Y(7): 10.5; S(15): 1.3; Y(16): 1.3; T(20): 0.9</t>
  </si>
  <si>
    <t>tRNLEAYVEWFNRLSYLVATEIcmPVK</t>
  </si>
  <si>
    <t>T(Phos)RNLEAYVEWFNRLSYLVATEICMPVK</t>
  </si>
  <si>
    <t>M3(Oxidation); S12(Phospho)</t>
  </si>
  <si>
    <t>S(2): 0.0; S(12): 100.0</t>
  </si>
  <si>
    <t>ISmPDLDLHLKsPK</t>
  </si>
  <si>
    <t>ISMPDLDLHLKS(Phos)PK</t>
  </si>
  <si>
    <t>S(3): 99.1; T(9): 0.8; S(12): 0.1</t>
  </si>
  <si>
    <t>RMsGEPIQTVESIR</t>
  </si>
  <si>
    <t>RMS(Phos)GEPIQTVESIR</t>
  </si>
  <si>
    <t>C7(Carbamidomethyl); S16(Phospho)</t>
  </si>
  <si>
    <t>S(5): 0.0; T(6): 0.0; S(8): 0.0; S(9): 0.0; T(10): 0.0; S(16): 99.9; S(19): 0.1</t>
  </si>
  <si>
    <t>APVPSTcSSTFPEELsPPSHQAK</t>
  </si>
  <si>
    <t>APVPSTCSSTFPEELS(Phos)PPSHQAK</t>
  </si>
  <si>
    <t>C7(Carbamidomethyl); S19(Phospho)</t>
  </si>
  <si>
    <t>APVPSTcSSTFPEELSPPsHQAK</t>
  </si>
  <si>
    <t>Y(5): 2.1; S(11): 95.9; Y(15): 2.1</t>
  </si>
  <si>
    <t>ENVEYIEREEsDGEYDEFGR</t>
  </si>
  <si>
    <t>ENVEYIEREES(Phos)DGEYDEFGR</t>
  </si>
  <si>
    <t>T(3): 0.0; S(11): 0.0; S(12): 0.0; S(18): 100.0</t>
  </si>
  <si>
    <t>HGTDLWIDNMSSAVPNHsPEKK</t>
  </si>
  <si>
    <t>S10(Phospho); S14(Phospho)</t>
  </si>
  <si>
    <t>S(4): 4.1; Y(6): 34.6; S(9): 32.0; S(10): 64.7; S(14): 64.7</t>
  </si>
  <si>
    <t>GLPSPYNMSsAPGsR</t>
  </si>
  <si>
    <t>GLPSPYNMSS(Phos)APGS(Phos)R</t>
  </si>
  <si>
    <t>M3(Oxidation); S11(Phospho); S22(Phospho)</t>
  </si>
  <si>
    <t>S(4): 0.4; S(5): 0.4; S(8): 33.0; S(10): 33.0; S(11): 33.0; T(20): 82.2; S(22): 17.8</t>
  </si>
  <si>
    <t>AGmSSNQSISsPVLDAVPRTPsR</t>
  </si>
  <si>
    <t>AGM(Phos)SSNQSISS(Phos)PVLDAVPRTPS(Phos)R</t>
  </si>
  <si>
    <t>Centrosomal protein of 55 kDa OS=Homo sapiens OX=9606 GN=CEP55 PE=1 SV=3 - [CEP55_HUMAN]</t>
  </si>
  <si>
    <t>Q53EZ4</t>
  </si>
  <si>
    <t>S1(Phospho); C13(Carbamidomethyl)</t>
  </si>
  <si>
    <t>S(1): 50.0; T(3): 50.0; S(9): 0.0</t>
  </si>
  <si>
    <t>sPTAALNESLVEcPK</t>
  </si>
  <si>
    <t>S(Phos)PTAALNESLVEC(Phos)PK</t>
  </si>
  <si>
    <t>T3(Phospho); C13(Carbamidomethyl)</t>
  </si>
  <si>
    <t>SPtAALNESLVEcPK</t>
  </si>
  <si>
    <t>SPT(Phos)AALNESLVEC(Phos)PK</t>
  </si>
  <si>
    <t>Hydroxymethylglutaryl-CoA synthase, cytoplasmic OS=Homo sapiens OX=9606 GN=HMGCS1 PE=1 SV=2 - [HMCS1_HUMAN]</t>
  </si>
  <si>
    <t>Q01581</t>
  </si>
  <si>
    <t>T(3): 0.0; T(8): 0.0; S(18): 0.0; T(22): 0.0; S(27): 100.0</t>
  </si>
  <si>
    <t>RPTPNDDTLDEGVGLVHSNIATEHIPsPAKK</t>
  </si>
  <si>
    <t>RPTPNDDTLDEGVGLVHSNIATEHIPS(Phos)PAKK</t>
  </si>
  <si>
    <t>Y(2): 0.0; S(5): 0.0; S(13): 100.0</t>
  </si>
  <si>
    <t>VYEDSGIPLPAEsPK</t>
  </si>
  <si>
    <t>VYEDSGIPLPAES(Phos)PK</t>
  </si>
  <si>
    <t>S(3): 86.9; S(5): 6.6; S(7): 6.6; S(18): 0.0</t>
  </si>
  <si>
    <t>KPSPSEsPEPWKPFPAVSPEPR</t>
  </si>
  <si>
    <t>KPS(Phos)PSESPEPWKPFPAVSPEPR</t>
  </si>
  <si>
    <t>KPSPsESPEPWKPFPAVSPEPR</t>
  </si>
  <si>
    <t>KPsPSESPEPWKPFPAVSPEPR</t>
  </si>
  <si>
    <t>S(3): 100.0; S(5): 0.0; S(7): 0.0; S(18): 0.0</t>
  </si>
  <si>
    <t>Zinc finger and BTB domain-containing protein 21 OS=Homo sapiens OX=9606 GN=ZBTB21 PE=1 SV=2 - [ZBT21_HUMAN]</t>
  </si>
  <si>
    <t>Q9ULJ3</t>
  </si>
  <si>
    <t>T(1): 0.1; S(4): 2.4; S(5): 97.3; S(8): 0.1; S(11): 0.0</t>
  </si>
  <si>
    <t>TEPSsPLSDPSDIIR</t>
  </si>
  <si>
    <t>TEPSS(Phos)PLSDPSDIIR</t>
  </si>
  <si>
    <t>T(1): 0.0; S(6): 0.0; S(8): 9.3; S(10): 90.5; S(15): 0.1; S(19): 0.0; T(23): 0.0; T(24): 0.0</t>
  </si>
  <si>
    <t>TGQAGSLSGsPKPFSPQLSAPITTK</t>
  </si>
  <si>
    <t>TGQAGSLSGS(Phos)PKPFSPQLSAPITTK</t>
  </si>
  <si>
    <t>TGQAGSLsGSPKPFSPQLSAPITTK</t>
  </si>
  <si>
    <t>TGQAGsLSGSPKPFSPQLSAPITTK</t>
  </si>
  <si>
    <t>S(2): 0.0; T(6): 0.0; S(11): 8.9; T(12): 91.1</t>
  </si>
  <si>
    <t>MSPNETLFLEStNK</t>
  </si>
  <si>
    <t>MSPNETLFLEsTNK</t>
  </si>
  <si>
    <t>F-box only protein 4 OS=Homo sapiens OX=9606 GN=FBXO4 PE=1 SV=1 - [D6RAU6_HUMAN]</t>
  </si>
  <si>
    <t>D6RAU6</t>
  </si>
  <si>
    <t>S(1): 13.6; T(3): 13.6; S(5): 72.6; S(11): 0.2</t>
  </si>
  <si>
    <t>SGTNsPPPPFSDWGR</t>
  </si>
  <si>
    <t>SGTNS(Phos)PPPPFSDWGR</t>
  </si>
  <si>
    <t>sGTNSPPPPFSDWGR</t>
  </si>
  <si>
    <t>S(Phos)GTNSPPPPFSDWGR</t>
  </si>
  <si>
    <t>SGtNSPPPPFSDWGR</t>
  </si>
  <si>
    <t>SGT(Phos)NSPPPPFSDWGR</t>
  </si>
  <si>
    <t>UDP-glucose 4-epimerase OS=Homo sapiens OX=9606 GN=GALE PE=1 SV=2 - [GALE_HUMAN]</t>
  </si>
  <si>
    <t>Q14376</t>
  </si>
  <si>
    <t>T10(Phospho); T12(Phospho)</t>
  </si>
  <si>
    <t>Y(4): 4.3; Y(5): 17.2; T(10): 78.8; T(12): 99.7</t>
  </si>
  <si>
    <t>PLDYYRVNLtGtIQLLEIMK</t>
  </si>
  <si>
    <t>PLDYYRVNLT(Phos)GT(Phos)IQLLEIMK</t>
  </si>
  <si>
    <t>Transforming acidic coiled-coil-containing protein 1 OS=Homo sapiens OX=9606 GN=TACC1 PE=1 SV=1 - [R4GMT7_HUMAN]</t>
  </si>
  <si>
    <t>R4GMT7</t>
  </si>
  <si>
    <t>S(2): 0.0; Y(3): 0.0; S(6): 0.0; T(14): 9.3; S(15): 90.7</t>
  </si>
  <si>
    <t>ASYHFSPEELDENTsPLLGDAR</t>
  </si>
  <si>
    <t>ASYHFSPEELDENTS(Phos)PLLGDAR</t>
  </si>
  <si>
    <t>ASYHFSPEELDENtSPLLGDAR</t>
  </si>
  <si>
    <t>DENN domain-containing protein 1A OS=Homo sapiens OX=9606 GN=DENND1A PE=1 SV=2 - [DEN1A_HUMAN]</t>
  </si>
  <si>
    <t>Q8TEH3</t>
  </si>
  <si>
    <t>T(2): 100.0</t>
  </si>
  <si>
    <t>KtPELGIVPPPPIPR</t>
  </si>
  <si>
    <t>KT(Phos)PELGIVPPPPIPR</t>
  </si>
  <si>
    <t>Transmembrane protein 230 OS=Homo sapiens OX=9606 GN=TMEM230 PE=1 SV=1 - [TM230_HUMAN]</t>
  </si>
  <si>
    <t>Q96A57</t>
  </si>
  <si>
    <t>S(2): 4.3; S(3): 47.8; T(4): 47.8; Y(8): 0.0</t>
  </si>
  <si>
    <t>LSsTDDGYIDLQFK</t>
  </si>
  <si>
    <t>LSS(Phos)TDDGYIDLQFK</t>
  </si>
  <si>
    <t>LSStDDGYIDLQFK</t>
  </si>
  <si>
    <t>LSST(Phos)DDGYIDLQFK</t>
  </si>
  <si>
    <t>S(9): 1.4; S(17): 80.0; S(19): 18.7</t>
  </si>
  <si>
    <t>FNEEHIPDSPFVVPVAsPSGDAR</t>
  </si>
  <si>
    <t>FNEEHIPDSPFVVPVAS(Phos)PSGDAR</t>
  </si>
  <si>
    <t>Fatty acid synthase OS=Homo sapiens OX=9606 GN=FASN PE=1 SV=3 - [FAS_HUMAN]</t>
  </si>
  <si>
    <t>P49327</t>
  </si>
  <si>
    <t>S(3): 19.2; S(6): 58.4; S(7): 19.2; S(20): 1.2; T(21): 1.2; T(22): 0.6; S(26): 0.1; S(29): 0.1</t>
  </si>
  <si>
    <t>LNsVQSSERPLFLVHPIEGSTTVFHSLASR</t>
  </si>
  <si>
    <t>LNS(Phos)VQSSERPLFLVHPIEGSTTVFHSLASR</t>
  </si>
  <si>
    <t>LNSVQsSERPLFLVHPIEGSTTVFHSLASR</t>
  </si>
  <si>
    <t>LNSVQS(Phos)SERPLFLVHPIEGSTTVFHSLASR</t>
  </si>
  <si>
    <t>S(7): 8.6; S(8): 91.4; T(16): 0.0</t>
  </si>
  <si>
    <t>MVIQGPSsPQGEAMVTDVLEDQK</t>
  </si>
  <si>
    <t>MVIQGPSS(Phos)PQGEAMVTDVLEDQK</t>
  </si>
  <si>
    <t>MVIQGPsSPQGEAMVTDVLEDQK</t>
  </si>
  <si>
    <t>Pantothenate kinase 1 OS=Homo sapiens OX=9606 GN=PANK1 PE=1 SV=2 - [PANK1_HUMAN]</t>
  </si>
  <si>
    <t>Q8TE04</t>
  </si>
  <si>
    <t>S(18): 100.0</t>
  </si>
  <si>
    <t>LPLLPELQPQPLLPQHDsPAKK</t>
  </si>
  <si>
    <t>LPLLPELQPQPLLPQHDS(Phos)PAKK</t>
  </si>
  <si>
    <t>Eukaryotic translation initiation factor 3 subunit G OS=Homo sapiens OX=9606 GN=EIF3G PE=1 SV=1 - [K7EL60_HUMAN]</t>
  </si>
  <si>
    <t>K7EL60</t>
  </si>
  <si>
    <t>T(6): 0.5; T(9): 49.8; S(10): 49.8</t>
  </si>
  <si>
    <t>GIPLATGDTsPEPELLPGAPLPPPK</t>
  </si>
  <si>
    <t>GIPLATGDTS(Phos)PEPELLPGAPLPPPK</t>
  </si>
  <si>
    <t>GIPLATGDtSPEPELLPGAPLPPPK</t>
  </si>
  <si>
    <t>GIPLATGDT(Phos)SPEPELLPGAPLPPPK</t>
  </si>
  <si>
    <t>GIPLAtGDTSPEPELLPGAPLPPPK</t>
  </si>
  <si>
    <t>GIPLAT(Phos)GDTSPEPELLPGAPLPPPK</t>
  </si>
  <si>
    <t>Non-specific serine/threonine protein kinase OS=Homo sapiens OX=9606 GN=RPS6KA3 PE=1 SV=2 - [B1AXG1_HUMAN]</t>
  </si>
  <si>
    <t>B1AXG1</t>
  </si>
  <si>
    <t>S(3): 15.9; T(8): 44.7; S(9): 15.9; S(13): 15.9; T(18): 6.2; S(23): 1.2</t>
  </si>
  <si>
    <t>GFsFVAITSDDESQAMQTVGVHSIVQQLHR</t>
  </si>
  <si>
    <t>GFS(Phos)FVAITSDDESQAMQTVGVHSIVQQLHR</t>
  </si>
  <si>
    <t>Junctophilin-1 OS=Homo sapiens OX=9606 GN=JPH1 PE=1 SV=2 - [JPH1_HUMAN]</t>
  </si>
  <si>
    <t>Q9HDC5</t>
  </si>
  <si>
    <t>S4(Phospho); S7(Phospho)</t>
  </si>
  <si>
    <t>S(2): 0.5; S(4): 92.7; S(7): 53.4; S(8): 53.4</t>
  </si>
  <si>
    <t>HSHsPAsSPKPLKK</t>
  </si>
  <si>
    <t>HSHS(Phos)PAS(Phos)SPKPLKK</t>
  </si>
  <si>
    <t>Phosphatase and actin regulator 4 OS=Homo sapiens OX=9606 GN=PHACTR4 PE=1 SV=1 - [PHAR4_HUMAN]</t>
  </si>
  <si>
    <t>Q8IZ21</t>
  </si>
  <si>
    <t>S(4): 92.0; S(5): 7.3; S(6): 0.6; S(10): 0.0</t>
  </si>
  <si>
    <t>RPLsSSHEASEGQAK</t>
  </si>
  <si>
    <t>RPLS(Phos)SSHEASEGQAK</t>
  </si>
  <si>
    <t>RPLSsSHEASEGQAK</t>
  </si>
  <si>
    <t>pre-mRNA 3' end processing protein WDR33 OS=Homo sapiens OX=9606 GN=WDR33 PE=1 SV=2 - [WDR33_HUMAN]</t>
  </si>
  <si>
    <t>Q9C0J8</t>
  </si>
  <si>
    <t>S(1): 33.3; S(2): 33.3; S(3): 33.3; Y(12): 0.0</t>
  </si>
  <si>
    <t>SSsLDGEHHDGYHR</t>
  </si>
  <si>
    <t>SSS(Phos)LDGEHHDGYHR</t>
  </si>
  <si>
    <t>sSSLDGEHHDGYHR</t>
  </si>
  <si>
    <t>S(Phos)SSLDGEHHDGYHR</t>
  </si>
  <si>
    <t>SsSLDGEHHDGYHR</t>
  </si>
  <si>
    <t>SS(Phos)SLDGEHHDGYHR</t>
  </si>
  <si>
    <t>S(3): 99.9; S(5): 0.1; Y(11): 0.0</t>
  </si>
  <si>
    <t>KAsGSENEGDYNPGR</t>
  </si>
  <si>
    <t>KAS(Phos)GSENEGDYNPGR</t>
  </si>
  <si>
    <t>Serine/arginine-rich splicing factor 1 OS=Homo sapiens OX=9606 GN=SRSF1 PE=1 SV=2 - [SRSF1_HUMAN]</t>
  </si>
  <si>
    <t>Q07955</t>
  </si>
  <si>
    <t>S6(Phospho); S8(Phospho); S12(Phospho)</t>
  </si>
  <si>
    <t>S(6): 98.8; S(8): 93.1; Y(9): 54.1; S(12): 54.1</t>
  </si>
  <si>
    <t>VDGPRsPsYGRsR</t>
  </si>
  <si>
    <t>VDGPRS(Phos)PS(Phos)YGRS(Phos)R</t>
  </si>
  <si>
    <t>T(4): 1.9; S(6): 98.1; S(10): 100.0</t>
  </si>
  <si>
    <t>HKLTVsDGEsGEEK</t>
  </si>
  <si>
    <t>HKLTVS(Phos)DGES(Phos)GEEK</t>
  </si>
  <si>
    <t>U4/U6.U5 tri-snRNP-associated protein 2 OS=Homo sapiens OX=9606 GN=USP39 PE=1 SV=1 - [F8WC91_HUMAN]</t>
  </si>
  <si>
    <t>F8WC91</t>
  </si>
  <si>
    <t>S(6): 100.0</t>
  </si>
  <si>
    <t>EVDEDsEPEREVR</t>
  </si>
  <si>
    <t>EVDEDS(Phos)EPEREVR</t>
  </si>
  <si>
    <t>NGFI-A-binding protein 2 OS=Homo sapiens OX=9606 GN=NAB2 PE=1 SV=1 - [NAB2_HUMAN]</t>
  </si>
  <si>
    <t>Q15742</t>
  </si>
  <si>
    <t>S(3): 96.8; T(5): 3.1; S(15): 0.0</t>
  </si>
  <si>
    <t>APSPtAEQPPGGGDSAR</t>
  </si>
  <si>
    <t>APS(Phos)PTAEQPPGGGDSAR</t>
  </si>
  <si>
    <t>APsPTAEQPPGGGDSAR</t>
  </si>
  <si>
    <t>Nipped-B protein OS=Homo sapiens OX=9606 GN=NIPBL PE=1 SV=1 - [A0A590UJS4_HUMAN]</t>
  </si>
  <si>
    <t>A0A590UJS4</t>
  </si>
  <si>
    <t>C6(Carbamidomethyl); S7(Phospho)</t>
  </si>
  <si>
    <t>S(1): 14.8; S(7): 85.1; S(11): 0.2; T(14): 0.0</t>
  </si>
  <si>
    <t>SPQPVcsPAGSEGTPK</t>
  </si>
  <si>
    <t>SPQPVCS(Phos)PAGSEGTPK</t>
  </si>
  <si>
    <t>Y(1): 0.0; S(5): 99.3; S(7): 0.7; S(12): 0.0; Y(13): 0.0</t>
  </si>
  <si>
    <t>YHGHsMSDPGVSYR</t>
  </si>
  <si>
    <t>Thioredoxin-related transmembrane protein 1 OS=Homo sapiens OX=9606 GN=TMX1 PE=1 SV=1 - [TMX1_HUMAN]</t>
  </si>
  <si>
    <t>Q9H3N1</t>
  </si>
  <si>
    <t>S(14): 100.0; S(20): 0.0</t>
  </si>
  <si>
    <t>KVEEEQEADEEDVsEEEAESK</t>
  </si>
  <si>
    <t>KVEEEQEADEEDVS(Phos)EEEAESK</t>
  </si>
  <si>
    <t>Membrane-associated progesterone receptor component 1 OS=Homo sapiens OX=9606 GN=PGRMC1 PE=1 SV=3 - [PGRC1_HUMAN]</t>
  </si>
  <si>
    <t>O00264</t>
  </si>
  <si>
    <t>T(6): 10.0; Y(8): 80.0; S(9): 10.0; S(18): 0.0</t>
  </si>
  <si>
    <t>EGEEPTVYsDEEEPKDESARK</t>
  </si>
  <si>
    <t>EGEEPTVY(Phos)SDEEEPKDESARK</t>
  </si>
  <si>
    <t>EGEEPTVySDEEEPKDESARK</t>
  </si>
  <si>
    <t>T8(Phospho); T12(Phospho)</t>
  </si>
  <si>
    <t>T(4): 11.5; T(8): 88.7; T(12): 99.7</t>
  </si>
  <si>
    <t>WDQTADQtPGAtPK</t>
  </si>
  <si>
    <t>WDQTADQT(Phos)PGAT(Phos)PK</t>
  </si>
  <si>
    <t>S(4): 100.0; T(12): 0.0; S(14): 0.0; T(16): 0.0; T(19): 0.0; S(21): 0.0</t>
  </si>
  <si>
    <t>DRQsPLHGNHITISHTQATGSR</t>
  </si>
  <si>
    <t>DRQS(Phos)PLHGNHITISHTQATGSR</t>
  </si>
  <si>
    <t>S6(Phospho); C9(Carbamidomethyl)</t>
  </si>
  <si>
    <t>T(3): 6.2; S(6): 43.2; T(8): 43.2; T(10): 6.2; S(12): 1.0; S(14): 0.0</t>
  </si>
  <si>
    <t>ELTPAsPTcTNSVSK</t>
  </si>
  <si>
    <t>ELTPAS(Phos)PTC(Phos)TNSVSK</t>
  </si>
  <si>
    <t>T8(Phospho); C9(Carbamidomethyl)</t>
  </si>
  <si>
    <t>ELTPASPtcTNSVSK</t>
  </si>
  <si>
    <t>ELTPASPT(Phos)C(Phos)TNSVSK</t>
  </si>
  <si>
    <t>Pericentriolar material 1 protein OS=Homo sapiens OX=9606 GN=PCM1 PE=1 SV=1 - [A0A4W8VX11_HUMAN]</t>
  </si>
  <si>
    <t>A0A4W8VX11</t>
  </si>
  <si>
    <t>S6(Phospho); S9(Phospho)</t>
  </si>
  <si>
    <t>T(2): 0.0; S(6): 100.0; S(9): 8.5; S(10): 91.5</t>
  </si>
  <si>
    <t>VTNDIsPEsSPGVGR</t>
  </si>
  <si>
    <t>VTNDIS(Phos)PESS(Phos)PGVGR</t>
  </si>
  <si>
    <t>VTNDISPEssPGVGR</t>
  </si>
  <si>
    <t>Keratin, type I cytoskeletal 18 OS=Homo sapiens OX=9606 GN=KRT18 PE=1 SV=1 - [F8VZY9_HUMAN]</t>
  </si>
  <si>
    <t>F8VZY9</t>
  </si>
  <si>
    <t>S(3): 0.0; S(4): 0.0; S(7): 99.9; Y(9): 0.1; S(15): 0.0; S(17): 0.0</t>
  </si>
  <si>
    <t>PVSSAAsVYAGAGGSGSR</t>
  </si>
  <si>
    <t>PVSSAAS(Phos)VYAGAGGSGSR</t>
  </si>
  <si>
    <t>T(2): 0.0; S(6): 100.0; S(9): 99.0; S(10): 1.0</t>
  </si>
  <si>
    <t>VTNDIS(Phos)PES(Phos)SPGVGR</t>
  </si>
  <si>
    <t>Kinesin-like protein KIF21A OS=Homo sapiens OX=9606 GN=KIF21A PE=1 SV=2 - [KI21A_HUMAN]</t>
  </si>
  <si>
    <t>Q7Z4S6</t>
  </si>
  <si>
    <t>S(3): 33.3; S(4): 33.3; S(5): 33.3; T(12): 0.0; S(14): 0.0; S(15): 0.0; T(21): 0.0; S(24): 0.0</t>
  </si>
  <si>
    <t>KLsSSDAPAQDTGSSAAAVETDASR</t>
  </si>
  <si>
    <t>KLS(Phos)SSDAPAQDTGSSAAAVETDASR</t>
  </si>
  <si>
    <t>KLSsSDAPAQDTGSSAAAVETDASR</t>
  </si>
  <si>
    <t>KLSS(Phos)SDAPAQDTGSSAAAVETDASR</t>
  </si>
  <si>
    <t>KLSSsDAPAQDTGSSAAAVETDASR</t>
  </si>
  <si>
    <t>KLSSS(Phos)DAPAQDTGSSAAAVETDASR</t>
  </si>
  <si>
    <t>S(3): 13.7; S(4): 86.2; S(7): 0.1; Y(9): 0.0; S(15): 0.0; S(17): 0.0</t>
  </si>
  <si>
    <t>PVSsAASVYAGAGGSGSR</t>
  </si>
  <si>
    <t>PVSS(Phos)AASVYAGAGGSGSR</t>
  </si>
  <si>
    <t>Leucine-rich repeat and WD repeat-containing protein 1 OS=Homo sapiens OX=9606 GN=LRWD1 PE=1 SV=2 - [LRWD1_HUMAN]</t>
  </si>
  <si>
    <t>Q9UFC0</t>
  </si>
  <si>
    <t>C2(Carbamidomethyl); S6(Phospho); S12(Phospho)</t>
  </si>
  <si>
    <t>S(4): 54.5; S(6): 54.5; S(12): 90.8; S(17): 0.2; S(20): 0.1</t>
  </si>
  <si>
    <t>AcASPsAQVEGsPVAGSDGSQPAVK</t>
  </si>
  <si>
    <t>AC(Phos)ASPS(Phos)AQVEGS(Phos)PVAGSDGSQPAVK</t>
  </si>
  <si>
    <t>C2(Carbamidomethyl); S4(Phospho); S6(Phospho)</t>
  </si>
  <si>
    <t>AcAsPsAQVEGSPVAGSDGSQPAVK</t>
  </si>
  <si>
    <t>AC(Phos)AS(Phos)PS(Phos)AQVEGSPVAGSDGSQPAVK</t>
  </si>
  <si>
    <t>Tight junction protein ZO-2 OS=Homo sapiens OX=9606 GN=TJP2 PE=1 SV=2 - [ZO2_HUMAN]</t>
  </si>
  <si>
    <t>Q9UDY2</t>
  </si>
  <si>
    <t>S(2): 89.7; Y(3): 1.0; S(5): 9.3; Y(12): 0.0; S(17): 0.0; S(20): 0.0</t>
  </si>
  <si>
    <t>GSYGsDAEEEEYRQQLSEHSK</t>
  </si>
  <si>
    <t>GS(Phos)YGSDAEEEEYRQQLSEHSK</t>
  </si>
  <si>
    <t>GsYGSDAEEEEYRQQLSEHSK</t>
  </si>
  <si>
    <t>GSyGSDAEEEEYRQQLSEHSK</t>
  </si>
  <si>
    <t>AT-rich interactive domain-containing protein 1A OS=Homo sapiens OX=9606 GN=ARID1A PE=1 SV=3 - [ARI1A_HUMAN]</t>
  </si>
  <si>
    <t>O14497</t>
  </si>
  <si>
    <t>S(3): 97.8; S(5): 2.2; S(9): 0.0; S(12): 0.0; S(16): 0.0</t>
  </si>
  <si>
    <t>GPsPSPVGSPASVAQSR</t>
  </si>
  <si>
    <t>GPS(Phos)PSPVGSPASVAQSR</t>
  </si>
  <si>
    <t>DNA-directed RNA polymerase subunit OS=Homo sapiens OX=9606 GN=POLR2A PE=1 SV=1 - [A0A590UJN4_HUMAN]</t>
  </si>
  <si>
    <t>A0A590UJN4</t>
  </si>
  <si>
    <t>T4(Phospho); S12(Phospho)</t>
  </si>
  <si>
    <t>Y(1): 0.0; S(2): 0.0; T(4): 7.6; S(5): 91.7; T(7): 0.7; Y(8): 0.1; S(9): 0.1; T(11): 7.6; S(12): 92.3</t>
  </si>
  <si>
    <t>YSPtSPTYSPTsPK</t>
  </si>
  <si>
    <t>YSPTS(Phos)PTYSPTS(Phos)PK</t>
  </si>
  <si>
    <t>T7(Phospho); T11(Phospho)</t>
  </si>
  <si>
    <t>YSPTSPtYSPtSPK</t>
  </si>
  <si>
    <t>YSPTsPTYsPTSPK</t>
  </si>
  <si>
    <t>Nucleoporin NDC1 OS=Homo sapiens OX=9606 GN=NDC1 PE=1 SV=2 - [NDC1_HUMAN]</t>
  </si>
  <si>
    <t>Q9BTX1</t>
  </si>
  <si>
    <t>S(4): 100.0; T(8): 0.0; T(12): 0.0</t>
  </si>
  <si>
    <t>KLNsPEETAFQTPK</t>
  </si>
  <si>
    <t>KLNS(Phos)PEETAFQTPK</t>
  </si>
  <si>
    <t>S4(Phospho); S12(Phospho)</t>
  </si>
  <si>
    <t>S(4): 100.0; S(12): 88.5; S(14): 11.5</t>
  </si>
  <si>
    <t>GPPsPPAPVMHsPSR</t>
  </si>
  <si>
    <t>GPPS(Phos)PPAPVMHS(Phos)PSR</t>
  </si>
  <si>
    <t>TRAF-type zinc finger domain-containing protein 1 OS=Homo sapiens OX=9606 GN=TRAFD1 PE=1 SV=1 - [TRAD1_HUMAN]</t>
  </si>
  <si>
    <t>O14545</t>
  </si>
  <si>
    <t>S(3): 0.0; T(8): 8.2; S(9): 91.8</t>
  </si>
  <si>
    <t>LDSQPQETsPELPR</t>
  </si>
  <si>
    <t>LDSQPQETS(Phos)PELPR</t>
  </si>
  <si>
    <t>LDSQPQEtSPELPR</t>
  </si>
  <si>
    <t>Formin-binding protein 1-like OS=Homo sapiens OX=9606 GN=FNBP1L PE=1 SV=3 - [FBP1L_HUMAN]</t>
  </si>
  <si>
    <t>Q5T0N5</t>
  </si>
  <si>
    <t>S(2): 0.0; S(3): 0.1; T(10): 38.7; S(15): 38.7; S(19): 7.5; Y(20): 7.5; T(21): 7.5</t>
  </si>
  <si>
    <t>HSSDINHLVTQGREsPEGSYTDDANQEVR</t>
  </si>
  <si>
    <t>HSSDINHLVTQGRES(Phos)PEGSYTDDANQEVR</t>
  </si>
  <si>
    <t>HSSDINHLVtQGRESPEGSYTDDANQEVR</t>
  </si>
  <si>
    <t>HSSDINHLVT(Phos)QGRESPEGSYTDDANQEVR</t>
  </si>
  <si>
    <t>HSSDINHLVTQGRESPEGsYTDDANQEVR</t>
  </si>
  <si>
    <t>HSSDINHLVTQGRESPEGS(Phos)YTDDANQEVR</t>
  </si>
  <si>
    <t>S(1): 100.0; S(5): 90.4; T(7): 9.6; S(13): 0.0</t>
  </si>
  <si>
    <t>sAPAsPTHPGLMSPR</t>
  </si>
  <si>
    <t>S4(Phospho); C14(Carbamidomethyl)</t>
  </si>
  <si>
    <t>S(1): 1.7; T(3): 1.7; S(4): 9.5; S(7): 58.5; T(10): 9.5; S(13): 9.5; S(16): 9.5</t>
  </si>
  <si>
    <t>SVTsNQSDGTQEScESPDVLDR</t>
  </si>
  <si>
    <t>SVTS(Phos)NQSDGTQESC(Phos)ESPDVLDR</t>
  </si>
  <si>
    <t>S7(Phospho); C14(Carbamidomethyl)</t>
  </si>
  <si>
    <t>SVTSNQsDGTQEScESPDVLDR</t>
  </si>
  <si>
    <t>SVTSNQS(Phos)DGTQESC(Phos)ESPDVLDR</t>
  </si>
  <si>
    <t>cAMP-dependent protein kinase type I-beta regulatory subunit OS=Homo sapiens OX=9606 GN=PRKAR1B PE=1 SV=4 - [KAP1_HUMAN]</t>
  </si>
  <si>
    <t>P31321</t>
  </si>
  <si>
    <t>S(1): 2.0; S(3): 17.3; S(5): 16.5; S(7): 67.5; S(13): 91.1; T(15): 5.4</t>
  </si>
  <si>
    <t>SNSQsDsHDEEVSPTPPNPVVK</t>
  </si>
  <si>
    <t>SNSQS(Phos)DS(Phos)HDEEVSPTPPNPVVK</t>
  </si>
  <si>
    <t>S7(Phospho); S13(Phospho)</t>
  </si>
  <si>
    <t>SNSQSDsHDEEVsPTPPNPVVK</t>
  </si>
  <si>
    <t>SNSQSDS(Phos)HDEEVS(Phos)PTPPNPVVK</t>
  </si>
  <si>
    <t>DNA topoisomerase 2-alpha OS=Homo sapiens OX=9606 GN=TOP2A PE=1 SV=3 - [TOP2A_HUMAN]</t>
  </si>
  <si>
    <t>P11388</t>
  </si>
  <si>
    <t>T(7): 0.3; S(10): 99.7</t>
  </si>
  <si>
    <t>KIKNENTEGsPQEDGVELEGLK</t>
  </si>
  <si>
    <t>KIKNENTEGS(Phos)PQEDGVELEGLK</t>
  </si>
  <si>
    <t>Protein phosphatase 1 regulatory subunit 12C OS=Homo sapiens OX=9606 GN=PPP1R12C PE=1 SV=1 - [PP12C_HUMAN]</t>
  </si>
  <si>
    <t>Q9BZL4</t>
  </si>
  <si>
    <t>S(6): 100.0; T(14): 0.0; S(16): 0.0; T(17): 0.0; S(23): 0.0</t>
  </si>
  <si>
    <t>IPEPEsPAKPNVPTASTAPPADSR</t>
  </si>
  <si>
    <t>IPEPES(Phos)PAKPNVPTASTAPPADSR</t>
  </si>
  <si>
    <t>MICAL-like protein 1 OS=Homo sapiens OX=9606 GN=MICALL1 PE=1 SV=2 - [MILK1_HUMAN]</t>
  </si>
  <si>
    <t>Q8N3F8</t>
  </si>
  <si>
    <t>S(1): 0.0; S(5): 0.4; S(8): 47.7; S(9): 47.7; S(10): 4.1</t>
  </si>
  <si>
    <t>SPVPSPGSsSPQLQVK</t>
  </si>
  <si>
    <t>SPVPSPGSS(Phos)SPQLQVK</t>
  </si>
  <si>
    <t>SPVPSPGsSSPQLQVK</t>
  </si>
  <si>
    <t>SPVPSPGS(Phos)SSPQLQVK</t>
  </si>
  <si>
    <t>SPVPSPGSSsPQLQVK</t>
  </si>
  <si>
    <t>SPVPSPGSSS(Phos)PQLQVK</t>
  </si>
  <si>
    <t>Ras-related protein Rab-9A OS=Homo sapiens OX=9606 GN=RAB9A PE=1 SV=1 - [RAB9A_HUMAN]</t>
  </si>
  <si>
    <t>P51151</t>
  </si>
  <si>
    <t>T(4): 50.0; S(8): 50.0; T(14): 0.0; T(16): 0.0</t>
  </si>
  <si>
    <t>VLAtEDRSDHLIQTDTVNLHR</t>
  </si>
  <si>
    <t>VLAT(Phos)EDRSDHLIQTDTVNLHR</t>
  </si>
  <si>
    <t>VLATEDRsDHLIQTDTVNLHR</t>
  </si>
  <si>
    <t>VLATEDRS(Phos)DHLIQTDTVNLHR</t>
  </si>
  <si>
    <t>T(10): 83.0; S(12): 17.0</t>
  </si>
  <si>
    <t>MALPPQEDATAsPPR</t>
  </si>
  <si>
    <t>MALPPQEDAT(Phos)ASPPR</t>
  </si>
  <si>
    <t>CAP-Gly domain-containing linker protein 1 OS=Homo sapiens OX=9606 GN=CLIP1 PE=1 SV=1 - [F5H1T5_HUMAN]</t>
  </si>
  <si>
    <t>F5H1T5</t>
  </si>
  <si>
    <t>T(1): 0.0; S(3): 0.0; S(5): 0.0; S(7): 0.0; S(10): 0.1; S(14): 99.9</t>
  </si>
  <si>
    <t>TASESISNLSEAGsIK</t>
  </si>
  <si>
    <t>TASESISNLSEAGS(Phos)IK</t>
  </si>
  <si>
    <t>E3 ubiquitin-protein ligase MYCBP2 OS=Homo sapiens OX=9606 GN=MYCBP2 PE=1 SV=1 - [A0A499FJI4_HUMAN]</t>
  </si>
  <si>
    <t>A0A499FJI4</t>
  </si>
  <si>
    <t>S(1): 5.5; S(3): 94.5; S(5): 0.0; Y(6): 0.0; T(7): 0.0; T(12): 0.0</t>
  </si>
  <si>
    <t>SKsDSYTLDPDTLR</t>
  </si>
  <si>
    <t>SKS(Phos)DSYTLDPDTLR</t>
  </si>
  <si>
    <t>sKSDSYTLDPDTLR</t>
  </si>
  <si>
    <t>Septin-2 OS=Homo sapiens OX=9606 GN=SEPTIN2 PE=1 SV=1 - [B5MCX3_HUMAN]</t>
  </si>
  <si>
    <t>B5MCX3</t>
  </si>
  <si>
    <t>Y(2): 0.0; S(9): 100.0; T(19): 0.0</t>
  </si>
  <si>
    <t>IYHLPDAEsDEDEDFKEQTR</t>
  </si>
  <si>
    <t>IYHLPDAES(Phos)DEDEDFKEQTR</t>
  </si>
  <si>
    <t>General transcription factor 3C polypeptide 2 OS=Homo sapiens OX=9606 GN=GTF3C2 PE=1 SV=2 - [TF3C2_HUMAN]</t>
  </si>
  <si>
    <t>Q8WUA4</t>
  </si>
  <si>
    <t>S(10): 0.7; S(11): 0.7; T(13): 98.7</t>
  </si>
  <si>
    <t>AHFNAMFQPSsPTR</t>
  </si>
  <si>
    <t>AHFNAMFQPSSPT(Phos)R</t>
  </si>
  <si>
    <t>AHFNAMFQPsSPTR</t>
  </si>
  <si>
    <t>AHFNAMFQPSSPtR</t>
  </si>
  <si>
    <t>VGsLDNVGHLPAGGAVK</t>
  </si>
  <si>
    <t>VGS(Phos)LDNVGHLPAGGAVK</t>
  </si>
  <si>
    <t>Chromodomain-helicase-DNA-binding protein 8 OS=Homo sapiens OX=9606 GN=CHD8 PE=1 SV=5 - [CHD8_HUMAN]</t>
  </si>
  <si>
    <t>Q9HCK8</t>
  </si>
  <si>
    <t>TAsPLPLRPDAPVEK</t>
  </si>
  <si>
    <t>TAS(Phos)PLPLRPDAPVEK</t>
  </si>
  <si>
    <t>Nuclear pore complex protein Nup153 OS=Homo sapiens OX=9606 GN=NUP153 PE=1 SV=2 - [NU153_HUMAN]</t>
  </si>
  <si>
    <t>P49790</t>
  </si>
  <si>
    <t>T(4): 7.2; S(5): 84.8; S(7): 7.2; S(8): 0.7; T(9): 0.1; S(11): 0.0</t>
  </si>
  <si>
    <t>VQMTsPSSTGSPMFK</t>
  </si>
  <si>
    <t>VQMTS(Phos)PSSTGSPMFK</t>
  </si>
  <si>
    <t>VQMTSPsSTGSPMFK</t>
  </si>
  <si>
    <t>VQMtSPSSTGSPMFK</t>
  </si>
  <si>
    <t>S(2): 0.1; S(9): 99.9</t>
  </si>
  <si>
    <t>ESVPEFPLsPPKKK</t>
  </si>
  <si>
    <t>ESVPEFPLS(Phos)PPKKK</t>
  </si>
  <si>
    <t>Pecanex-like protein 3 OS=Homo sapiens OX=9606 GN=PCNX3 PE=1 SV=2 - [PCX3_HUMAN]</t>
  </si>
  <si>
    <t>Q9H6A9</t>
  </si>
  <si>
    <t>S(8): 99.7; T(12): 0.3</t>
  </si>
  <si>
    <t>LPGPPPAsPIPTEGPR</t>
  </si>
  <si>
    <t>LPGPPPAS(Phos)PIPTEGPR</t>
  </si>
  <si>
    <t>S(5): 0.0; T(9): 0.0; T(13): 0.3; S(18): 88.0; S(22): 11.7</t>
  </si>
  <si>
    <t>GGGQSVQFTDIETLKQEsPNGSR</t>
  </si>
  <si>
    <t>GGGQSVQFTDIETLKQES(Phos)PNGSR</t>
  </si>
  <si>
    <t>Homeobox protein ARX OS=Homo sapiens OX=9606 GN=ARX PE=1 SV=1 - [ARX_HUMAN]</t>
  </si>
  <si>
    <t>Q96QS3</t>
  </si>
  <si>
    <t>C1(Carbamidomethyl); S25(Phospho)</t>
  </si>
  <si>
    <t>T(6): 0.0; T(19): 0.1; S(25): 99.9</t>
  </si>
  <si>
    <t>cPVAATGAVAAAAAAAVATEGGELsPK</t>
  </si>
  <si>
    <t>CPVAATGAVAAAAAAAVATEGGELS(Phos)PK</t>
  </si>
  <si>
    <t>T(3): 0.0; Y(6): 0.0; S(11): 11.6; S(12): 11.6; S(13): 76.8</t>
  </si>
  <si>
    <t>GVTIPYRPKPSSsPVIFAGGQDR</t>
  </si>
  <si>
    <t>GVTIPYRPKPSSS(Phos)PVIFAGGQDR</t>
  </si>
  <si>
    <t>GVTIPYRPKPSsSPVIFAGGQDR</t>
  </si>
  <si>
    <t>GVTIPYRPKPsSSPVIFAGGQDR</t>
  </si>
  <si>
    <t>Rho guanine nucleotide exchange factor 2 OS=Homo sapiens OX=9606 GN=ARHGEF2 PE=1 SV=4 - [ARHG2_HUMAN]</t>
  </si>
  <si>
    <t>Q92974</t>
  </si>
  <si>
    <t>S(10): 7.2; T(14): 45.8; S(15): 45.8; T(19): 1.2</t>
  </si>
  <si>
    <t>EPALPLEPDSGGNTsPGVTANGEAR</t>
  </si>
  <si>
    <t>EPALPLEPDSGGNTS(Phos)PGVTANGEAR</t>
  </si>
  <si>
    <t>EPALPLEPDSGGNtSPGVTANGEAR</t>
  </si>
  <si>
    <t>EPALPLEPDSGGNT(Phos)SPGVTANGEAR</t>
  </si>
  <si>
    <t>S11(Phospho); S22(Phospho)</t>
  </si>
  <si>
    <t>S(4): 0.0; S(5): 0.0; S(8): 0.3; S(10): 12.0; S(11): 87.7; T(20): 87.9; S(22): 12.1</t>
  </si>
  <si>
    <t>AGMSSNQSISsPVLDAVPRTPsR</t>
  </si>
  <si>
    <t>AGMSSNQSISS(Phos)PVLDAVPRT(Phos)PSR</t>
  </si>
  <si>
    <t>S(1): 48.9; S(3): 48.9; S(10): 1.1; S(11): 1.1</t>
  </si>
  <si>
    <t>SAsPDDDLGSSNWEAADLGNEER</t>
  </si>
  <si>
    <t>SAS(Phos)PDDDLGSSNWEAADLGNEER</t>
  </si>
  <si>
    <t>sASPDDDLGSSNWEAADLGNEER</t>
  </si>
  <si>
    <t>S(Phos)ASPDDDLGSSNWEAADLGNEER</t>
  </si>
  <si>
    <t>Y(13): 1.0; S(15): 99.0; S(19): 0.0</t>
  </si>
  <si>
    <t>AEGEWEDQEALDYFsDKESGK</t>
  </si>
  <si>
    <t>AEGEWEDQEALDYFS(Phos)DKESGK</t>
  </si>
  <si>
    <t>AEGEWEDQEALDYFSDKEsGK</t>
  </si>
  <si>
    <t>Vesicle-trafficking protein SEC22b OS=Homo sapiens OX=9606 GN=SEC22B PE=1 SV=4 - [SC22B_HUMAN]</t>
  </si>
  <si>
    <t>O75396</t>
  </si>
  <si>
    <t>S(4): 99.9; T(7): 0.1</t>
  </si>
  <si>
    <t>NLGsINTELQDVQR</t>
  </si>
  <si>
    <t>NLGS(Phos)INTELQDVQR</t>
  </si>
  <si>
    <t>Epidermal growth factor receptor substrate 15-like 1 OS=Homo sapiens OX=9606 GN=EPS15L1 PE=1 SV=1 - [M0R165_HUMAN]</t>
  </si>
  <si>
    <t>M0R165</t>
  </si>
  <si>
    <t>T(4): 1.3; S(5): 10.2; S(6): 88.5; T(11): 0.0; S(14): 0.0</t>
  </si>
  <si>
    <t>FHDTsSPLMVTPPSAEAHWAVR</t>
  </si>
  <si>
    <t>FHDTSS(Phos)PLMVTPPSAEAHWAVR</t>
  </si>
  <si>
    <t>FHDTSsPLMVTPPSAEAHWAVR</t>
  </si>
  <si>
    <t>Y(3): 50.0; S(4): 50.0</t>
  </si>
  <si>
    <t>RMYsFDDVLEEGK</t>
  </si>
  <si>
    <t>RMYS(Phos)FDDVLEEGK</t>
  </si>
  <si>
    <t>RMySFDDVLEEGK</t>
  </si>
  <si>
    <t>RMY(Phos)SFDDVLEEGK</t>
  </si>
  <si>
    <t>ISMPDLDLHLKsPK</t>
  </si>
  <si>
    <t>Serine/threonine-protein kinase PRP4 homolog OS=Homo sapiens OX=9606 GN=PRPF4B PE=1 SV=3 - [PRP4B_HUMAN]</t>
  </si>
  <si>
    <t>Q13523</t>
  </si>
  <si>
    <t>C2(Carbamidomethyl); Y18(Phospho)</t>
  </si>
  <si>
    <t>S(6): 0.0; S(8): 0.0; T(16): 0.0; Y(18): 100.0; S(21): 0.0</t>
  </si>
  <si>
    <t>LcDFGSASHVADNDITPyLVSR</t>
  </si>
  <si>
    <t>LCDFGSASHVADNDITPY(Phos)LVSR</t>
  </si>
  <si>
    <t>C2(Carbamidomethyl); S21(Phospho)</t>
  </si>
  <si>
    <t>LcDFGSASHVADNDITPYLVsR</t>
  </si>
  <si>
    <t>C2(Carbamidomethyl); T16(Phospho)</t>
  </si>
  <si>
    <t>LcDFGSASHVADNDItPYLVSR</t>
  </si>
  <si>
    <t>S(1): 50.0; Y(2): 50.0; Y(16): 0.0; S(17): 0.0; S(20): 0.0</t>
  </si>
  <si>
    <t>SyDVPPPPMEPDHPFYSNISK</t>
  </si>
  <si>
    <t>SY(Phos)DVPPPPMEPDHPFYSNISK</t>
  </si>
  <si>
    <t>sYDVPPPPMEPDHPFYSNISK</t>
  </si>
  <si>
    <t>S(Phos)YDVPPPPMEPDHPFYSNISK</t>
  </si>
  <si>
    <t>Histone-lysine N-methyltransferase 2D OS=Homo sapiens OX=9606 GN=KMT2D PE=1 SV=2 - [KMT2D_HUMAN]</t>
  </si>
  <si>
    <t>O14686</t>
  </si>
  <si>
    <t>S(2): 0.0; S(7): 100.0; S(14): 0.0</t>
  </si>
  <si>
    <t>ASEPLLsPPPFGESR</t>
  </si>
  <si>
    <t>ASEPLLS(Phos)PPPFGESR</t>
  </si>
  <si>
    <t>Targeting protein for Xklp2 OS=Homo sapiens OX=9606 GN=TPX2 PE=1 SV=2 - [TPX2_HUMAN]</t>
  </si>
  <si>
    <t>Q9ULW0</t>
  </si>
  <si>
    <t>T(5): 0.1; S(9): 99.9</t>
  </si>
  <si>
    <t>VLPITVPKsPAFALK</t>
  </si>
  <si>
    <t>VLPITVPKS(Phos)PAFALK</t>
  </si>
  <si>
    <t>S(1): 100.0; S(13): 0.0</t>
  </si>
  <si>
    <t>sPPKVPIVIQDDSLPAGPPPQIR</t>
  </si>
  <si>
    <t>S(Phos)PPKVPIVIQDDSLPAGPPPQIR</t>
  </si>
  <si>
    <t>Sodium-dependent phosphate transporter 2 OS=Homo sapiens OX=9606 GN=SLC20A2 PE=1 SV=1 - [S20A2_HUMAN]</t>
  </si>
  <si>
    <t>Q08357</t>
  </si>
  <si>
    <t>S3(Phospho); C6(Carbamidomethyl); C12(Carbamidomethyl)</t>
  </si>
  <si>
    <t>S(3): 1.3; Y(4): 1.3; T(5): 96.0; Y(7): 1.3; T(8): 0.0; T(19): 0.0</t>
  </si>
  <si>
    <t>NNsYTcYTAAIcGLPVHATFR</t>
  </si>
  <si>
    <t>NNSYT(Phos)CYTAAICGLPVHATFR</t>
  </si>
  <si>
    <t>T5(Phospho); C6(Carbamidomethyl); C12(Carbamidomethyl)</t>
  </si>
  <si>
    <t>NNSYtcYTAAIcGLPVHATFR</t>
  </si>
  <si>
    <t>Y4(Phospho); C6(Carbamidomethyl); C12(Carbamidomethyl)</t>
  </si>
  <si>
    <t>NNSyTcYTAAIcGLPVHATFR</t>
  </si>
  <si>
    <t>C6(Carbamidomethyl); Y7(Phospho); C12(Carbamidomethyl)</t>
  </si>
  <si>
    <t>NNSYTcyTAAIcGLPVHATFR</t>
  </si>
  <si>
    <t>S(3): 100.0; Y(8): 0.0; S(10): 0.0; T(12): 0.0</t>
  </si>
  <si>
    <t>NLsFNELYPSGTLK</t>
  </si>
  <si>
    <t>NLS(Phos)FNELYPSGTLK</t>
  </si>
  <si>
    <t>Host cell factor 1 OS=Homo sapiens OX=9606 GN=HCFC1 PE=1 SV=2 - [HCFC1_HUMAN]</t>
  </si>
  <si>
    <t>P51610</t>
  </si>
  <si>
    <t>S(1): 98.9; S(4): 1.1; S(9): 0.0; S(13): 0.0</t>
  </si>
  <si>
    <t>sPISVPGGSALISNLGK</t>
  </si>
  <si>
    <t>S(Phos)PISVPGGSALISNLGK</t>
  </si>
  <si>
    <t>S(2): 0.0; T(10): 12.2; S(12): 87.5; T(16): 0.3; T(22): 0.0</t>
  </si>
  <si>
    <t>ASLVALPEQTAsEEETPPPLLTK</t>
  </si>
  <si>
    <t>ASLVALPEQTAS(Phos)EEETPPPLLTK</t>
  </si>
  <si>
    <t>S(1): 7.6; T(3): 92.4</t>
  </si>
  <si>
    <t>SKtFDWAEFRPIQQALAQER</t>
  </si>
  <si>
    <t>SKT(Phos)FDWAEFRPIQQALAQER</t>
  </si>
  <si>
    <t>sKTFDWAEFRPIQQALAQER</t>
  </si>
  <si>
    <t>Trinucleotide repeat-containing gene 18 protein OS=Homo sapiens OX=9606 GN=TNRC18 PE=1 SV=1 - [H9KVB4_HUMAN]</t>
  </si>
  <si>
    <t>H9KVB4</t>
  </si>
  <si>
    <t>S(3): 100.0; S(9): 0.0</t>
  </si>
  <si>
    <t>ALsPGLEESGLGLLAR</t>
  </si>
  <si>
    <t>ALS(Phos)PGLEESGLGLLAR</t>
  </si>
  <si>
    <t>Transcriptional activator protein Pur-beta OS=Homo sapiens OX=9606 GN=PURB PE=1 SV=3 - [PURB_HUMAN]</t>
  </si>
  <si>
    <t>Q96QR8</t>
  </si>
  <si>
    <t>S(2): 0.0; Y(10): 0.2; S(16): 83.6; S(17): 16.2</t>
  </si>
  <si>
    <t>DSLGDFIEHYAQLGPsSPEQLAAGAEEGGGPR</t>
  </si>
  <si>
    <t>DSLGDFIEHYAQLGPS(Phos)SPEQLAAGAEEGGGPR</t>
  </si>
  <si>
    <t>DSLGDFIEHYAQLGPSsPEQLAAGAEEGGGPR</t>
  </si>
  <si>
    <t>Centrosomal protein of 131 kDa OS=Homo sapiens OX=9606 GN=CEP131 PE=1 SV=1 - [I3L2J8_HUMAN]</t>
  </si>
  <si>
    <t>I3L2J8</t>
  </si>
  <si>
    <t>S(1): 13.1; S(3): 13.1; T(7): 71.1; T(10): 2.7; S(19): 0.0; S(21): 0.0</t>
  </si>
  <si>
    <t>SGSPRPtEPTDFLMLFEGSPSGK</t>
  </si>
  <si>
    <t>SGSPRPT(Phos)EPTDFLMLFEGSPSGK</t>
  </si>
  <si>
    <t>SGSPRPTEPtDFLMLFEGSPSGK</t>
  </si>
  <si>
    <t>SGSPRPTEPT(Phos)DFLMLFEGSPSGK</t>
  </si>
  <si>
    <t>M10(Oxidation); S12(Phospho)</t>
  </si>
  <si>
    <t>S(6): 0.0; S(12): 100.0</t>
  </si>
  <si>
    <t>KKAEPSEVDmNsPK</t>
  </si>
  <si>
    <t>KKAEPSEVDMNS(Phos)PK</t>
  </si>
  <si>
    <t>TBC1 domain family member 4 OS=Homo sapiens OX=9606 GN=TBC1D4 PE=1 SV=1 - [A0A3B3IRT3_HUMAN]</t>
  </si>
  <si>
    <t>A0A3B3IRT3</t>
  </si>
  <si>
    <t>S(3): 100.0; S(6): 0.0; S(11): 0.0; S(13): 0.0</t>
  </si>
  <si>
    <t>HAsAPSHVQPSDSEK</t>
  </si>
  <si>
    <t>HAS(Phos)APSHVQPSDSEK</t>
  </si>
  <si>
    <t>S(1): 100.0; S(6): 0.0; T(7): 0.0; T(8): 0.0; T(9): 0.0; T(12): 0.0</t>
  </si>
  <si>
    <t>sHHAASTTTAPTPAAR</t>
  </si>
  <si>
    <t>S(Phos)HHAASTTTAPTPAAR</t>
  </si>
  <si>
    <t>T(2): 0.0; T(4): 0.1; S(5): 0.6; S(8): 13.0; T(9): 13.0; T(11): 73.2; S(17): 0.1</t>
  </si>
  <si>
    <t>LTQTSGQSTHtHKEPASGDEGIK</t>
  </si>
  <si>
    <t>LTQTSGQSTHT(Phos)HKEPASGDEGIK</t>
  </si>
  <si>
    <t>LTQTSGQsTHTHKEPASGDEGIK</t>
  </si>
  <si>
    <t>LTQTSGQS(Phos)THTHKEPASGDEGIK</t>
  </si>
  <si>
    <t>LTQTSGQStHTHKEPASGDEGIK</t>
  </si>
  <si>
    <t>LTQTSGQST(Phos)HTHKEPASGDEGIK</t>
  </si>
  <si>
    <t>Symplekin OS=Homo sapiens OX=9606 GN=SYMPK PE=1 SV=2 - [SYMPK_HUMAN]</t>
  </si>
  <si>
    <t>Q92797</t>
  </si>
  <si>
    <t>T(1): 8.2; S(3): 91.8</t>
  </si>
  <si>
    <t>TPsPAAEDAREPEAK</t>
  </si>
  <si>
    <t>TPS(Phos)PAAEDAREPEAK</t>
  </si>
  <si>
    <t>tPSPAAEDAREPEAK</t>
  </si>
  <si>
    <t>T(1): 1.3; S(5): 98.7; T(18): 0.0</t>
  </si>
  <si>
    <t>TKFAsDDEHDEHDENGATGPVK</t>
  </si>
  <si>
    <t>TKFAS(Phos)DDEHDEHDENGATGPVK</t>
  </si>
  <si>
    <t>S(4): 0.0; T(5): 0.0; S(10): 0.0; S(13): 100.0</t>
  </si>
  <si>
    <t>KNGSTAVAESVAsPQK</t>
  </si>
  <si>
    <t>KNGSTAVAESVAS(Phos)PQK</t>
  </si>
  <si>
    <t>COP9 signalosome complex subunit 1 OS=Homo sapiens OX=9606 GN=GPS1 PE=1 SV=2 - [C9JFE4_HUMAN]</t>
  </si>
  <si>
    <t>C9JFE4</t>
  </si>
  <si>
    <t>S(3): 100.0; T(8): 0.0; S(12): 0.0; S(14): 0.0</t>
  </si>
  <si>
    <t>EGsQGELTPANSQSR</t>
  </si>
  <si>
    <t>EGS(Phos)QGELTPANSQSR</t>
  </si>
  <si>
    <t>Y(2): 0.0; S(3): 0.0; S(4): 0.0; S(7): 0.0; Y(10): 7.7; T(11): 92.3</t>
  </si>
  <si>
    <t>LYSSEESRPYtNK</t>
  </si>
  <si>
    <t>LYSSEESRPYT(Phos)NK</t>
  </si>
  <si>
    <t>Zinc finger CCCH domain-containing protein 11A OS=Homo sapiens OX=9606 GN=ZC3H11A PE=1 SV=3 - [ZC11A_HUMAN]</t>
  </si>
  <si>
    <t>O75152</t>
  </si>
  <si>
    <t>T(7): 0.0; T(12): 100.0</t>
  </si>
  <si>
    <t>KVEAPETNIDKtPK</t>
  </si>
  <si>
    <t>KVEAPETNIDKT(Phos)PK</t>
  </si>
  <si>
    <t>D-aminoacyl-tRNA deacylase 1 OS=Homo sapiens OX=9606 GN=DTD1 PE=1 SV=2 - [DTD1_HUMAN]</t>
  </si>
  <si>
    <t>Q8TEA8</t>
  </si>
  <si>
    <t>S(1): 47.6; S(3): 4.8; S(4): 47.6; S(11): 0.0; S(12): 0.0</t>
  </si>
  <si>
    <t>SASsGAEGDVSSEREP</t>
  </si>
  <si>
    <t>SASS(Phos)GAEGDVSSEREP</t>
  </si>
  <si>
    <t>sASSGAEGDVSSEREP</t>
  </si>
  <si>
    <t>S(Phos)ASSGAEGDVSSEREP</t>
  </si>
  <si>
    <t>SAsSGAEGDVSSEREP</t>
  </si>
  <si>
    <t>SAS(Phos)SGAEGDVSSEREP</t>
  </si>
  <si>
    <t>Gamma-interferon-inducible protein 16 OS=Homo sapiens OX=9606 GN=IFI16 PE=1 SV=3 - [IF16_HUMAN]</t>
  </si>
  <si>
    <t>Q16666</t>
  </si>
  <si>
    <t>T(5): 1.5; S(6): 98.4; S(10): 0.0; T(11): 0.0; S(12): 0.0; S(13): 0.0; T(14): 0.0</t>
  </si>
  <si>
    <t>EVDATsPAPSTSSTVK</t>
  </si>
  <si>
    <t>EVDATS(Phos)PAPSTSSTVK</t>
  </si>
  <si>
    <t>EVDAtSPAPSTSSTVK</t>
  </si>
  <si>
    <t>S(2): 0.0; T(11): 100.0; S(14): 0.0</t>
  </si>
  <si>
    <t>VSLEPHQGPGtPESK</t>
  </si>
  <si>
    <t>VSLEPHQGPGT(Phos)PESK</t>
  </si>
  <si>
    <t>S(5): 1.4; S(8): 98.6; T(19): 0.0; S(21): 0.0</t>
  </si>
  <si>
    <t>AAKLSEGsQPAEEEEDQETPSR</t>
  </si>
  <si>
    <t>AAKLSEGS(Phos)QPAEEEEDQETPSR</t>
  </si>
  <si>
    <t>AAKLsEGSQPAEEEEDQETPSR</t>
  </si>
  <si>
    <t>S(9): 86.8; T(13): 11.5; S(16): 1.7</t>
  </si>
  <si>
    <t>EEDEPEERsGDETPGSEVPGDK</t>
  </si>
  <si>
    <t>EEDEPEERS(Phos)GDETPGSEVPGDK</t>
  </si>
  <si>
    <t>40S ribosomal protein S27 OS=Homo sapiens OX=9606 GN=RPS27 PE=1 SV=3 - [RS27_HUMAN]</t>
  </si>
  <si>
    <t>P42677</t>
  </si>
  <si>
    <t>DLLHPsPEEEKRK</t>
  </si>
  <si>
    <t>DLLHPS(Phos)PEEEKRK</t>
  </si>
  <si>
    <t>Transducin-like enhancer protein 3 OS=Homo sapiens OX=9606 GN=TLE3 PE=1 SV=1 - [H0YKH0_HUMAN]</t>
  </si>
  <si>
    <t>H0YKH0</t>
  </si>
  <si>
    <t>S(2): 0.0; S(3): 0.0; S(7): 0.0; S(9): 99.4; S(11): 0.5; S(13): 0.0</t>
  </si>
  <si>
    <t>ESSANNSVsPSESLR</t>
  </si>
  <si>
    <t>ESSANNSVS(Phos)PSESLR</t>
  </si>
  <si>
    <t>Histone-lysine N-methyltransferase 2A OS=Homo sapiens OX=9606 GN=KMT2A PE=1 SV=5 - [KMT2A_HUMAN]</t>
  </si>
  <si>
    <t>Q03164</t>
  </si>
  <si>
    <t>T(1): 0.0; S(5): 81.9; T(7): 8.5; S(8): 8.5; T(10): 1.0; S(12): 0.1; S(13): 0.0; S(14): 0.0</t>
  </si>
  <si>
    <t>TIAHsPTSFTESSSK</t>
  </si>
  <si>
    <t>TIAHS(Phos)PTSFTESSSK</t>
  </si>
  <si>
    <t>C-myc promoter-binding protein OS=Homo sapiens OX=9606 GN=DENND4A PE=1 SV=2 - [MYCPP_HUMAN]</t>
  </si>
  <si>
    <t>Q7Z401</t>
  </si>
  <si>
    <t>S(1): 99.4; S(3): 0.6; T(4): 0.0; S(5): 0.0; T(13): 0.0</t>
  </si>
  <si>
    <t>sISTSGPLDKEDTGR</t>
  </si>
  <si>
    <t>S(Phos)ISTSGPLDKEDTGR</t>
  </si>
  <si>
    <t>SIsTSGPLDKEDTGR</t>
  </si>
  <si>
    <t>Unconventional myosin-XVIIIa OS=Homo sapiens OX=9606 GN=MYO18A PE=1 SV=1 - [A0A0D9SFK2_HUMAN]</t>
  </si>
  <si>
    <t>A0A0D9SFK2</t>
  </si>
  <si>
    <t>S(1): 1.4; S(7): 98.6; T(17): 0.0; S(18): 0.0</t>
  </si>
  <si>
    <t>SLAPDRsDDEHDPLDNTSRPR</t>
  </si>
  <si>
    <t>SLAPDRS(Phos)DDEHDPLDNTSRPR</t>
  </si>
  <si>
    <t>sLAPDRSDDEHDPLDNTSRPR</t>
  </si>
  <si>
    <t>Mitochondrial import receptor subunit TOM70 OS=Homo sapiens OX=9606 GN=TOMM70 PE=1 SV=1 - [TOM70_HUMAN]</t>
  </si>
  <si>
    <t>O94826</t>
  </si>
  <si>
    <t>S2(Phospho); M19(Oxidation)</t>
  </si>
  <si>
    <t>S(2): 100.0; S(7): 0.0; S(21): 0.0</t>
  </si>
  <si>
    <t>AsPAPGSGHPEGPGAHLDmNSLDR</t>
  </si>
  <si>
    <t>AS(Phos)PAPGSGHPEGPGAHLDMNSLDR</t>
  </si>
  <si>
    <t>UPF0690 protein C1orf52 OS=Homo sapiens OX=9606 GN=C1orf52 PE=1 SV=1 - [CA052_HUMAN]</t>
  </si>
  <si>
    <t>Q8N6N3</t>
  </si>
  <si>
    <t>T(8): 50.0; S(11): 50.0; T(19): 0.0; S(20): 0.0</t>
  </si>
  <si>
    <t>LLPEGEETLEsDDEKDEHTSK</t>
  </si>
  <si>
    <t>LLPEGEETLES(Phos)DDEKDEHTSK</t>
  </si>
  <si>
    <t>AF4/FMR2 family member 4 OS=Homo sapiens OX=9606 GN=AFF4 PE=1 SV=1 - [AFF4_HUMAN]</t>
  </si>
  <si>
    <t>Q9UHB7</t>
  </si>
  <si>
    <t>S(7): 2.9; S(10): 47.1; S(11): 47.1; S(14): 2.9; S(18): 0.0; S(19): 0.0; Y(22): 0.0</t>
  </si>
  <si>
    <t>VNPHKVsPASSVDSNIPSSQGYK</t>
  </si>
  <si>
    <t>VNPHKVS(Phos)PASSVDSNIPSSQGYK</t>
  </si>
  <si>
    <t>VNPHKVSPASsVDSNIPSSQGYK</t>
  </si>
  <si>
    <t>VNPHKVSPASS(Phos)VDSNIPSSQGYK</t>
  </si>
  <si>
    <t>VNPHKVSPAsSVDSNIPSSQGYK</t>
  </si>
  <si>
    <t>VNPHKVSPAS(Phos)SVDSNIPSSQGYK</t>
  </si>
  <si>
    <t>S9(Phospho); S20(Phospho)</t>
  </si>
  <si>
    <t>S(9): 100.0; S(20): 100.0</t>
  </si>
  <si>
    <t>LQQGAGLEsPQGQPEPGAAsPQR</t>
  </si>
  <si>
    <t>LQQGAGLES(Phos)PQGQPEPGAAS(Phos)PQR</t>
  </si>
  <si>
    <t>Myc box-dependent-interacting protein 1 OS=Homo sapiens OX=9606 GN=BIN1 PE=1 SV=1 - [BIN1_HUMAN]</t>
  </si>
  <si>
    <t>O00499</t>
  </si>
  <si>
    <t>S(1): 3.3; S(3): 15.0; S(8): 78.5; T(12): 3.3</t>
  </si>
  <si>
    <t>SPSPPDGsPAATPEIR</t>
  </si>
  <si>
    <t>SPSPPDGS(Phos)PAATPEIR</t>
  </si>
  <si>
    <t>YEATS domain-containing protein 2 OS=Homo sapiens OX=9606 GN=YEATS2 PE=1 SV=2 - [YETS2_HUMAN]</t>
  </si>
  <si>
    <t>Q9ULM3</t>
  </si>
  <si>
    <t>S(5): 4.1; S(12): 95.9</t>
  </si>
  <si>
    <t>IVPQSQVPNPEsPGK</t>
  </si>
  <si>
    <t>IVPQSQVPNPES(Phos)PGK</t>
  </si>
  <si>
    <t>Serine/threonine-protein phosphatase 2A 56 kDa regulatory subunit OS=Homo sapiens OX=9606 GN=PPP2R5D PE=1 SV=1 - [E9PFR3_HUMAN]</t>
  </si>
  <si>
    <t>E9PFR3</t>
  </si>
  <si>
    <t>S(3): 100.0; Y(10): 0.0; T(11): 0.0</t>
  </si>
  <si>
    <t>RKsELPQDVYTIK</t>
  </si>
  <si>
    <t>RKS(Phos)ELPQDVYTIK</t>
  </si>
  <si>
    <t>Hepatoma-derived growth factor OS=Homo sapiens OX=9606 GN=HDGF PE=1 SV=1 - [HDGF_HUMAN]</t>
  </si>
  <si>
    <t>S(6): 100.0; S(7): 100.0</t>
  </si>
  <si>
    <t>GNAEGssDEEGKLVIDEPAKEK</t>
  </si>
  <si>
    <t>GNAEGS(Phos)S(Phos)DEEGKLVIDEPAKEK</t>
  </si>
  <si>
    <t>Y-box-binding protein 1 OS=Homo sapiens OX=9606 GN=YBX1 PE=1 SV=3 - [YBOX1_HUMAN]</t>
  </si>
  <si>
    <t>P67809</t>
  </si>
  <si>
    <t>Y(4): 50.0; S(5): 50.0</t>
  </si>
  <si>
    <t>RPQYsNPPVQGEVMEGADNQGAGEQGRPVR</t>
  </si>
  <si>
    <t>RPQYS(Phos)NPPVQGEVMEGADNQGAGEQGRPVR</t>
  </si>
  <si>
    <t>RPQySNPPVQGEVMEGADNQGAGEQGRPVR</t>
  </si>
  <si>
    <t>RPQY(Phos)SNPPVQGEVMEGADNQGAGEQGRPVR</t>
  </si>
  <si>
    <t>S(8): 1.0; S(10): 8.9; S(12): 90.2</t>
  </si>
  <si>
    <t>RPDDVPLSLsPSKR</t>
  </si>
  <si>
    <t>RPDDVPLSLSPS(Phos)KR</t>
  </si>
  <si>
    <t>M2(Oxidation); S3(Phospho)</t>
  </si>
  <si>
    <t>S(1): 5.5; S(3): 94.5; S(6): 0.0</t>
  </si>
  <si>
    <t>SmsDVSAEDVQNLR</t>
  </si>
  <si>
    <t>SMS(Phos)DVSAEDVQNLR</t>
  </si>
  <si>
    <t>Cation-transporting ATPase OS=Homo sapiens OX=9606 GN=ATP13A3 PE=1 SV=1 - [A0A087WYY3_HUMAN]</t>
  </si>
  <si>
    <t>A0A087WYY3</t>
  </si>
  <si>
    <t>S5(Phospho); M11(Oxidation)</t>
  </si>
  <si>
    <t>S(5): 99.6; T(12): 0.4</t>
  </si>
  <si>
    <t>LVHDsLEDLQmTR</t>
  </si>
  <si>
    <t>LVHDS(Phos)LEDLQMTR</t>
  </si>
  <si>
    <t>40S ribosomal protein S10 OS=Homo sapiens OX=9606 GN=RPS10 PE=1 SV=1 - [RS10_HUMAN]</t>
  </si>
  <si>
    <t>P46783</t>
  </si>
  <si>
    <t>S(8): 98.2; T(10): 1.8</t>
  </si>
  <si>
    <t>KAEAGAGsATEFQFR</t>
  </si>
  <si>
    <t>KAEAGAGS(Phos)ATEFQFR</t>
  </si>
  <si>
    <t>S(10): 0.1; S(13): 99.9</t>
  </si>
  <si>
    <t>IVRGDQPAASGDsDDDEPPPLPR</t>
  </si>
  <si>
    <t>IVRGDQPAASGDS(Phos)DDDEPPPLPR</t>
  </si>
  <si>
    <t>Ras GTPase-activating protein nGAP OS=Homo sapiens OX=9606 GN=RASAL2 PE=1 SV=2 - [NGAP_HUMAN]</t>
  </si>
  <si>
    <t>Q9UJF2</t>
  </si>
  <si>
    <t>S(1): 49.9; S(3): 49.9; T(5): 0.2; S(6): 0.0; T(7): 0.0; S(8): 0.0; S(13): 0.0; T(16): 0.0; T(19): 0.0; S(20): 0.0</t>
  </si>
  <si>
    <t>SIsGTSTSEKPNSMDTANTSPFK</t>
  </si>
  <si>
    <t>SIS(Phos)GTSTSEKPNSMDTANTSPFK</t>
  </si>
  <si>
    <t>sISGTSTSEKPNSMDTANTSPFK</t>
  </si>
  <si>
    <t>S(Phos)ISGTSTSEKPNSMDTANTSPFK</t>
  </si>
  <si>
    <t>S(14): 61.7; T(17): 2.5; Y(18): 11.9; S(19): 11.9; S(20): 11.9</t>
  </si>
  <si>
    <t>DAELQDQEFGKRDsLGTYSSR</t>
  </si>
  <si>
    <t>DAELQDQEFGKRDS(Phos)LGTYSSR</t>
  </si>
  <si>
    <t>S(5): 97.8; S(7): 0.8; Y(9): 0.8; S(10): 0.2; S(11): 0.2; S(12): 0.1; S(13): 0.2</t>
  </si>
  <si>
    <t>GGDVsPSPYSSSSWR</t>
  </si>
  <si>
    <t>GGDVS(Phos)PSPYSSSSWR</t>
  </si>
  <si>
    <t>T(1): 0.1; S(4): 99.9; S(17): 0.0</t>
  </si>
  <si>
    <t>TLDsDEERPRPAPPDWSHMR</t>
  </si>
  <si>
    <t>TLDS(Phos)DEERPRPAPPDWSHMR</t>
  </si>
  <si>
    <t>MICOS complex subunit MIC19 OS=Homo sapiens OX=9606 GN=CHCHD3 PE=1 SV=1 - [MIC19_HUMAN]</t>
  </si>
  <si>
    <t>Q9NX63</t>
  </si>
  <si>
    <t>Y1(Phospho)</t>
  </si>
  <si>
    <t>Y(1): 93.4; S(2): 6.6; Y(5): 0.0; S(8): 0.0; S(10): 0.0</t>
  </si>
  <si>
    <t>ySGAYGASVSDEELK</t>
  </si>
  <si>
    <t>Y(Phos)SGAYGASVSDEELK</t>
  </si>
  <si>
    <t>YsGAYGASVSDEELK</t>
  </si>
  <si>
    <t>Sororin OS=Homo sapiens OX=9606 GN=CDCA5 PE=1 SV=1 - [CDCA5_HUMAN]</t>
  </si>
  <si>
    <t>Q96FF9</t>
  </si>
  <si>
    <t>S(13): 100.0</t>
  </si>
  <si>
    <t>IVAHAVEVPAVQsPR</t>
  </si>
  <si>
    <t>IVAHAVEVPAVQS(Phos)PR</t>
  </si>
  <si>
    <t>Rac GTPase-activating protein 1 OS=Homo sapiens OX=9606 GN=RACGAP1 PE=1 SV=1 - [RGAP1_HUMAN]</t>
  </si>
  <si>
    <t>Q9H0H5</t>
  </si>
  <si>
    <t>S(1): 99.9; S(4): 0.1; S(12): 0.0</t>
  </si>
  <si>
    <t>sIGSAVDQGNESIVAK</t>
  </si>
  <si>
    <t>S(Phos)IGSAVDQGNESIVAK</t>
  </si>
  <si>
    <t>SIGsAVDQGNESIVAK</t>
  </si>
  <si>
    <t>Germinal-center associated nuclear protein OS=Homo sapiens OX=9606 GN=MCM3AP PE=1 SV=2 - [GANP_HUMAN]</t>
  </si>
  <si>
    <t>O60318</t>
  </si>
  <si>
    <t>S(8): 96.0; S(10): 2.0; T(11): 2.0; S(19): 0.0</t>
  </si>
  <si>
    <t>KPGDGEVsPSTEDAPFQHSPLGK</t>
  </si>
  <si>
    <t>KPGDGEVS(Phos)PSTEDAPFQHSPLGK</t>
  </si>
  <si>
    <t>VSmPDVELNLKsPK</t>
  </si>
  <si>
    <t>VSMPDVELNLKS(Phos)PK</t>
  </si>
  <si>
    <t>M2(Oxidation); S4(Phospho)</t>
  </si>
  <si>
    <t>S(4): 100.0; T(6): 0.0; T(11): 0.0</t>
  </si>
  <si>
    <t>DmEsPTKLDVTLAK</t>
  </si>
  <si>
    <t>DMES(Phos)PTKLDVTLAK</t>
  </si>
  <si>
    <t>M2(Oxidation); T6(Phospho)</t>
  </si>
  <si>
    <t>DmESPtKLDVTLAK</t>
  </si>
  <si>
    <t>Surfeit locus protein 2 OS=Homo sapiens OX=9606 GN=SURF2 PE=1 SV=3 - [SURF2_HUMAN]</t>
  </si>
  <si>
    <t>Q15527</t>
  </si>
  <si>
    <t>S(4): 1.1; T(5): 6.7; T(11): 46.1; T(16): 46.1</t>
  </si>
  <si>
    <t>DLGSTEDGDGTDDFLtDKEDEK</t>
  </si>
  <si>
    <t>DLGSTEDGDGTDDFLT(Phos)DKEDEK</t>
  </si>
  <si>
    <t>DAQRLsPIPEEVPK</t>
  </si>
  <si>
    <t>DAQRLS(Phos)PIPEEVPK</t>
  </si>
  <si>
    <t>S(4): 5.4; T(5): 31.5; T(11): 31.5; T(16): 31.5</t>
  </si>
  <si>
    <t>DLGSTEDGDGtDDFLTDKEDEK</t>
  </si>
  <si>
    <t>DLGSTEDGDGT(Phos)DDFLTDKEDEK</t>
  </si>
  <si>
    <t>Prelamin-A/C OS=Homo sapiens OX=9606 GN=LMNA PE=1 SV=1 - [LMNA_HUMAN]</t>
  </si>
  <si>
    <t>S(1): 0.1; S(5): 3.9; S(9): 95.8; T(16): 0.2</t>
  </si>
  <si>
    <t>SVGGSGGGsFGDNLVTR</t>
  </si>
  <si>
    <t>SVGGSGGGS(Phos)FGDNLVTR</t>
  </si>
  <si>
    <t>Protein ILRUN OS=Homo sapiens OX=9606 GN=ILRUN PE=1 SV=1 - [Q5TH58_HUMAN]</t>
  </si>
  <si>
    <t>Q5TH58</t>
  </si>
  <si>
    <t>KVEGNFNPFAsPQK</t>
  </si>
  <si>
    <t>KVEGNFNPFAS(Phos)PQK</t>
  </si>
  <si>
    <t>S(1): 100.0; S(5): 0.0; S(9): 0.0; T(16): 0.0</t>
  </si>
  <si>
    <t>SVGGsGGGSFGDNLVTR</t>
  </si>
  <si>
    <t>S(Phos)VGGSGGGSFGDNLVTR</t>
  </si>
  <si>
    <t>sVGGSGGGSFGDNLVTR</t>
  </si>
  <si>
    <t>C3(Carbamidomethyl); S9(Phospho)</t>
  </si>
  <si>
    <t>S(9): 100.0</t>
  </si>
  <si>
    <t>VPcNVEGIsPELEK</t>
  </si>
  <si>
    <t>VPCNVEGIS(Phos)PELEK</t>
  </si>
  <si>
    <t>Astrocytic phosphoprotein PEA-15 OS=Homo sapiens OX=9606 GN=PEA15 PE=1 SV=1 - [B1AKZ5_HUMAN]</t>
  </si>
  <si>
    <t>B1AKZ5</t>
  </si>
  <si>
    <t>S(7): 100.0</t>
  </si>
  <si>
    <t>DIIRQPsEEEIIK</t>
  </si>
  <si>
    <t>DIIRQPS(Phos)EEEIIK</t>
  </si>
  <si>
    <t>S7(Phospho); S11(Phospho)</t>
  </si>
  <si>
    <t>T(4): 1.6; S(7): 98.4; S(11): 100.0</t>
  </si>
  <si>
    <t>LDNTPAsPPRsPAEPNDIPIAK</t>
  </si>
  <si>
    <t>LDNTPAS(Phos)PPRS(Phos)PAEPNDIPIAK</t>
  </si>
  <si>
    <t>WD repeat-containing protein 70 OS=Homo sapiens OX=9606 GN=WDR70 PE=1 SV=1 - [WDR70_HUMAN]</t>
  </si>
  <si>
    <t>Q9NW82</t>
  </si>
  <si>
    <t>T(1): 0.0; S(8): 100.0</t>
  </si>
  <si>
    <t>TMFAQVEsDDEEAKNEPEWK</t>
  </si>
  <si>
    <t>TMFAQVES(Phos)DDEEAKNEPEWK</t>
  </si>
  <si>
    <t>Casein kinase II subunit beta OS=Homo sapiens OX=9606 GN=CSNK2B PE=1 SV=1 - [CSK2B_HUMAN]</t>
  </si>
  <si>
    <t>P67870</t>
  </si>
  <si>
    <t>M4(Oxidation); S18(Phospho)</t>
  </si>
  <si>
    <t>Y(6): 0.0; S(14): 50.0; S(18): 50.0</t>
  </si>
  <si>
    <t>IHPmAYQLQLQAASNFKsPVK</t>
  </si>
  <si>
    <t>IHPM(Phos)AYQLQLQAASNFKS(Phos)PVK</t>
  </si>
  <si>
    <t>YTH domain-containing protein 1 OS=Homo sapiens OX=9606 GN=YTHDC1 PE=1 SV=3 - [YTDC1_HUMAN]</t>
  </si>
  <si>
    <t>Q96MU7</t>
  </si>
  <si>
    <t>S(2): 49.6; S(3): 49.6; S(5): 0.4; S(10): 0.4; S(21): 0.0</t>
  </si>
  <si>
    <t>LSSESHHGGsPIHWVLPAGMSAK</t>
  </si>
  <si>
    <t>LSSESHHGGS(Phos)PIHWVLPAGMSAK</t>
  </si>
  <si>
    <t>LSsESHHGGSPIHWVLPAGMSAK</t>
  </si>
  <si>
    <t>LSS(Phos)ESHHGGSPIHWVLPAGMSAK</t>
  </si>
  <si>
    <t>LsSESHHGGSPIHWVLPAGMSAK</t>
  </si>
  <si>
    <t>LS(Phos)SESHHGGSPIHWVLPAGMSAK</t>
  </si>
  <si>
    <t>T(4): 0.0; T(6): 0.0; S(7): 0.0; S(8): 0.0; S(11): 0.0; T(16): 50.0; S(18): 50.0; S(21): 0.1</t>
  </si>
  <si>
    <t>IPMTPTSSFVSPPPPtASPHSNR</t>
  </si>
  <si>
    <t>IPMTPTSSFVSPPPPT(Phos)ASPHSNR</t>
  </si>
  <si>
    <t>IPMTPTSSFVSPPPPTAsPHSNR</t>
  </si>
  <si>
    <t>IPMTPTSSFVSPPPPTAS(Phos)PHSNR</t>
  </si>
  <si>
    <t>WD repeat-containing protein 62 OS=Homo sapiens OX=9606 GN=WDR62 PE=1 SV=4 - [WDR62_HUMAN]</t>
  </si>
  <si>
    <t>O43379</t>
  </si>
  <si>
    <t>S(4): 0.2; S(9): 0.7; S(15): 99.0; S(23): 0.2</t>
  </si>
  <si>
    <t>LHGSAFRPSLPAPEsPGLPAHPSNPQLPEAR</t>
  </si>
  <si>
    <t>LHGSAFRPSLPAPES(Phos)PGLPAHPSNPQLPEAR</t>
  </si>
  <si>
    <t>Eukaryotic translation initiation factor 4 gamma 2 OS=Homo sapiens OX=9606 GN=EIF4G2 PE=1 SV=1 - [H0Y3P2_HUMAN]</t>
  </si>
  <si>
    <t>H0Y3P2</t>
  </si>
  <si>
    <t>T(1): 8.8; T(3): 91.2; T(9): 0.0</t>
  </si>
  <si>
    <t>TQtPPLGQTPQLGLK</t>
  </si>
  <si>
    <t>TQT(Phos)PPLGQTPQLGLK</t>
  </si>
  <si>
    <t>tQTPPLGQTPQLGLK</t>
  </si>
  <si>
    <t>Y(7): 4.4; S(8): 95.6</t>
  </si>
  <si>
    <t>LKDLFDYsPPLHK</t>
  </si>
  <si>
    <t>LKDLFDYS(Phos)PPLHK</t>
  </si>
  <si>
    <t>LKDLFDySPPLHK</t>
  </si>
  <si>
    <t>ELAV-like protein 1 OS=Homo sapiens OX=9606 GN=ELAVL1 PE=1 SV=2 - [ELAV1_HUMAN]</t>
  </si>
  <si>
    <t>Q15717</t>
  </si>
  <si>
    <t>S(6): 1.9; Y(9): 86.2; S(11): 12.0</t>
  </si>
  <si>
    <t>NVALLSQLYHsPAR</t>
  </si>
  <si>
    <t>NVALLSQLY(Phos)HSPAR</t>
  </si>
  <si>
    <t>Eukaryotic translation initiation factor 4E-binding protein 1 OS=Homo sapiens OX=9606 GN=EIF4EBP1 PE=1 SV=3 - [4EBP1_HUMAN]</t>
  </si>
  <si>
    <t>Q13541</t>
  </si>
  <si>
    <t>T(1): 0.2; T(8): 99.7; T(13): 0.0; S(14): 0.0; S(16): 0.0; S(17): 0.0; S(25): 0.0; S(27): 0.0</t>
  </si>
  <si>
    <t>tPPRDLPTIPGVTSPSSDEPPMEASQSHLR</t>
  </si>
  <si>
    <t>TPPRDLPT(Phos)IPGVTSPSSDEPPMEASQSHLR</t>
  </si>
  <si>
    <t>TPPRDLPtIPGVTSPSSDEPPMEASQSHLR</t>
  </si>
  <si>
    <t>T(1): 0.0; S(3): 0.0; T(6): 1.2; T(9): 45.8; S(10): 45.8; S(17): 7.2; S(27): 0.0; S(28): 0.0</t>
  </si>
  <si>
    <t>TGSDHTNPTsPLLVKPSDLLEENKINSSVK</t>
  </si>
  <si>
    <t>TGSDHTNPTS(Phos)PLLVKPSDLLEENKINSSVK</t>
  </si>
  <si>
    <t>TGSDHTNPTSPLLVKPsDLLEENKINSSVK</t>
  </si>
  <si>
    <t>TGSDHTNPTSPLLVKPS(Phos)DLLEENKINSSVK</t>
  </si>
  <si>
    <t>TGSDHTNPtSPLLVKPSDLLEENKINSSVK</t>
  </si>
  <si>
    <t>TGSDHTNPT(Phos)SPLLVKPSDLLEENKINSSVK</t>
  </si>
  <si>
    <t>tGSDHTNPTSPLLVKPSDLLEENKINSSVK</t>
  </si>
  <si>
    <t>T(Phos)GSDHTNPTSPLLVKPSDLLEENKINSSVK</t>
  </si>
  <si>
    <t>Centrosomal protein of 170 kDa protein B OS=Homo sapiens OX=9606 GN=CEP170B PE=1 SV=4 - [C170B_HUMAN]</t>
  </si>
  <si>
    <t>Q9Y4F5</t>
  </si>
  <si>
    <t>MVIQLRPGRsPEPDGPAPAFLR</t>
  </si>
  <si>
    <t>MVIQLRPGRS(Phos)PEPDGPAPAFLR</t>
  </si>
  <si>
    <t>M5(Oxidation); T10(Phospho)</t>
  </si>
  <si>
    <t>S(8): 50.0; T(10): 50.0; T(15): 0.0</t>
  </si>
  <si>
    <t>IEEAmDGSEtPQLFTVLPEKR</t>
  </si>
  <si>
    <t>IEEAM(Phos)DGSET(Phos)PQLFTVLPEKR</t>
  </si>
  <si>
    <t>Cyclin-dependent kinase 3 OS=Homo sapiens OX=9606 GN=CDK3 PE=1 SV=1 - [CDK3_HUMAN]</t>
  </si>
  <si>
    <t>Q00526</t>
  </si>
  <si>
    <t>T(1): 5.7; Y(2): 5.7; T(3): 88.6; T(8): 0.0; Y(11): 0.0</t>
  </si>
  <si>
    <t>TYtHEVVTLWYR</t>
  </si>
  <si>
    <t>TYT(Phos)HEVVTLWYR</t>
  </si>
  <si>
    <t>TyTHEVVTLWYR</t>
  </si>
  <si>
    <t>T8(Phospho); T10(Phospho)</t>
  </si>
  <si>
    <t>T(8): 99.1; Y(9): 99.1; T(10): 1.8; T(15): 0.0; Y(18): 0.0</t>
  </si>
  <si>
    <t>AFGVPLRtYtHEVVTLWYR</t>
  </si>
  <si>
    <t>AFGVPLRT(Phos)Y(Phos)THEVVTLWYR</t>
  </si>
  <si>
    <t>Cyclin-dependent kinase 1 OS=Homo sapiens OX=9606 GN=CDK1 PE=1 SV=1 - [A0A087WZZ9_HUMAN]</t>
  </si>
  <si>
    <t>A0A087WZZ9</t>
  </si>
  <si>
    <t>Y(2): 50.0; T(3): 50.0; T(8): 0.0; Y(11): 0.0</t>
  </si>
  <si>
    <t>VYtHEVVTLWYR</t>
  </si>
  <si>
    <t>VYT(Phos)HEVVTLWYR</t>
  </si>
  <si>
    <t>VyTHEVVTLWYR</t>
  </si>
  <si>
    <t>VY(Phos)THEVVTLWYR</t>
  </si>
  <si>
    <t>Histone deacetylase 4 OS=Homo sapiens OX=9606 GN=HDAC4 PE=1 SV=3 - [HDAC4_HUMAN]</t>
  </si>
  <si>
    <t>P56524</t>
  </si>
  <si>
    <t>T(1): 10.3; S(3): 89.7</t>
  </si>
  <si>
    <t>TQsAPLPQNAQALQHLVIQQQHQQFLEK</t>
  </si>
  <si>
    <t>TQS(Phos)APLPQNAQALQHLVIQQQHQQFLEK</t>
  </si>
  <si>
    <t>tQSAPLPQNAQALQHLVIQQQHQQFLEK</t>
  </si>
  <si>
    <t>S(8): 8.4; T(10): 91.6; T(15): 0.0</t>
  </si>
  <si>
    <t>IEEAMDGSEtPQLFTVLPEKR</t>
  </si>
  <si>
    <t>IEEAMDGSET(Phos)PQLFTVLPEKR</t>
  </si>
  <si>
    <t>IEEAMDGsETPQLFTVLPEKR</t>
  </si>
  <si>
    <t>Coiled-coil domain-containing protein 6 OS=Homo sapiens OX=9606 GN=CCDC6 PE=1 SV=2 - [CCDC6_HUMAN]</t>
  </si>
  <si>
    <t>Q16204</t>
  </si>
  <si>
    <t>S(3): 70.8; S(7): 2.6; Y(8): 13.0; S(10): 13.0; T(12): 0.6; T(16): 0.0; T(19): 0.0; S(20): 0.0; T(22): 0.0</t>
  </si>
  <si>
    <t>PIsPGLSYASHTVGFTPPTSLTR</t>
  </si>
  <si>
    <t>PIS(Phos)PGLSYASHTVGFTPPTSLTR</t>
  </si>
  <si>
    <t>Plakophilin-3 OS=Homo sapiens OX=9606 GN=PKP3 PE=1 SV=1 - [PKP3_HUMAN]</t>
  </si>
  <si>
    <t>Q9Y446</t>
  </si>
  <si>
    <t>S(2): 50.0; S(3): 50.0; S(12): 0.0</t>
  </si>
  <si>
    <t>LSsGFDDIDLPSAVK</t>
  </si>
  <si>
    <t>LSS(Phos)GFDDIDLPSAVK</t>
  </si>
  <si>
    <t>LsSGFDDIDLPSAVK</t>
  </si>
  <si>
    <t>LS(Phos)SGFDDIDLPSAVK</t>
  </si>
  <si>
    <t>Interferon regulatory factor 2-binding protein 1 OS=Homo sapiens OX=9606 GN=IRF2BP1 PE=1 SV=1 - [I2BP1_HUMAN]</t>
  </si>
  <si>
    <t>Q8IU81</t>
  </si>
  <si>
    <t>Y(9): 0.0; S(10): 0.0; T(13): 0.0; S(18): 100.0</t>
  </si>
  <si>
    <t>HWVAPGGPYSAETPGVPsPIAALK</t>
  </si>
  <si>
    <t>HWVAPGGPYSAETPGVPS(Phos)PIAALK</t>
  </si>
  <si>
    <t>T(1): 1.1; S(5): 98.9; T(18): 0.0</t>
  </si>
  <si>
    <t>TMIIsPERLDPFADGGKTPDPK</t>
  </si>
  <si>
    <t>TMIIS(Phos)PERLDPFADGGKTPDPK</t>
  </si>
  <si>
    <t>Palladin OS=Homo sapiens OX=9606 GN=PALLD PE=1 SV=3 - [PALLD_HUMAN]</t>
  </si>
  <si>
    <t>Q8WX93</t>
  </si>
  <si>
    <t>S(1): 0.0; T(4): 0.0; S(10): 98.7; T(12): 1.3</t>
  </si>
  <si>
    <t>SLPTPAVLLsPTKEPPPLLAKPK</t>
  </si>
  <si>
    <t>SLPTPAVLLS(Phos)PTKEPPPLLAKPK</t>
  </si>
  <si>
    <t>SLPTPAVLLSPtKEPPPLLAKPK</t>
  </si>
  <si>
    <t>Transcription factor EB OS=Homo sapiens OX=9606 GN=TFEB PE=1 SV=3 - [TFEB_HUMAN]</t>
  </si>
  <si>
    <t>P19484</t>
  </si>
  <si>
    <t>T(6): 32.3; T(7): 3.1; S(8): 32.3; S(10): 32.3</t>
  </si>
  <si>
    <t>VHGLPTTsPSGMNMAELAQQVVK</t>
  </si>
  <si>
    <t>VHGLPTTS(Phos)PSGMNMAELAQQVVK</t>
  </si>
  <si>
    <t>VHGLPTtSPSGMNMAELAQQVVK</t>
  </si>
  <si>
    <t>VHGLPTT(Phos)SPSGMNMAELAQQVVK</t>
  </si>
  <si>
    <t>VHGLPtTSPSGMNMAELAQQVVK</t>
  </si>
  <si>
    <t>VHGLPT(Phos)TSPSGMNMAELAQQVVK</t>
  </si>
  <si>
    <t>VHGLPTTSPsGMNMAELAQQVVK</t>
  </si>
  <si>
    <t>VHGLPTTSPS(Phos)GMNMAELAQQVVK</t>
  </si>
  <si>
    <t>CUG triplet repeat, RNA binding protein 1, isoform CRA_c OS=Homo sapiens OX=9606 GN=CELF1 PE=1 SV=1 - [G5EA30_HUMAN]</t>
  </si>
  <si>
    <t>G5EA30</t>
  </si>
  <si>
    <t>C12(Carbamidomethyl); S13(Phospho)</t>
  </si>
  <si>
    <t>S(13): 0.8; S(16): 49.6; S(17): 49.6; S(20): 0.1</t>
  </si>
  <si>
    <t>LDFLPEMMVDHcsLNSSPVSK</t>
  </si>
  <si>
    <t>LDFLPEMMVDHC(Phos)S(Phos)LNSSPVSK</t>
  </si>
  <si>
    <t>C12(Carbamidomethyl); S17(Phospho)</t>
  </si>
  <si>
    <t>LDFLPEMMVDHcSLNSsPVSK</t>
  </si>
  <si>
    <t>LDFLPEMMVDHC(Phos)SLNSS(Phos)PVSK</t>
  </si>
  <si>
    <t>C12(Carbamidomethyl); S16(Phospho)</t>
  </si>
  <si>
    <t>LDFLPEMMVDHcSLNsSPVSK</t>
  </si>
  <si>
    <t>LDFLPEMMVDHC(Phos)SLNS(Phos)SPVSK</t>
  </si>
  <si>
    <t>Serine/threonine-protein kinase B-raf OS=Homo sapiens OX=9606 GN=BRAF PE=1 SV=1 - [A0A2R8YDP5_HUMAN]</t>
  </si>
  <si>
    <t>A0A2R8YDP5</t>
  </si>
  <si>
    <t>S(1): 82.2; S(2): 8.9; S(3): 8.9; T(11): 0.0</t>
  </si>
  <si>
    <t>SSsAPNVHINTIEPVNIDDLIR</t>
  </si>
  <si>
    <t>S(Phos)SSAPNVHINTIEPVNIDDLIR</t>
  </si>
  <si>
    <t>sSSAPNVHINTIEPVNIDDLIR</t>
  </si>
  <si>
    <t>SsSAPNVHINTIEPVNIDDLIR</t>
  </si>
  <si>
    <t>Transcription factor E2F1 OS=Homo sapiens OX=9606 GN=E2F1 PE=1 SV=1 - [E2F1_HUMAN]</t>
  </si>
  <si>
    <t>Q01094</t>
  </si>
  <si>
    <t>S(9): 100.0; S(16): 0.0</t>
  </si>
  <si>
    <t>APVDEDRLsPLVAADSLLEHVR</t>
  </si>
  <si>
    <t>APVDEDRLS(Phos)PLVAADSLLEHVR</t>
  </si>
  <si>
    <t>Protein kinase C beta type OS=Homo sapiens OX=9606 GN=PRKCB PE=1 SV=4 - [KPCB_HUMAN]</t>
  </si>
  <si>
    <t>P05771</t>
  </si>
  <si>
    <t>T1(Phospho); C3(Carbamidomethyl)</t>
  </si>
  <si>
    <t>T(1): 48.9; T(5): 2.3; Y(8): 48.9; Y(16): 0.0; Y(19): 0.0</t>
  </si>
  <si>
    <t>tFcGTPDYIAPEIIAYQPYGK</t>
  </si>
  <si>
    <t>T(Phos)FC(Phos)GTPDYIAPEIIAYQPYGK</t>
  </si>
  <si>
    <t>C3(Carbamidomethyl); T5(Phospho)</t>
  </si>
  <si>
    <t>TFcGtPDYIAPEIIAYQPYGK</t>
  </si>
  <si>
    <t>TFC(Phos)GT(Phos)PDYIAPEIIAYQPYGK</t>
  </si>
  <si>
    <t>C3(Carbamidomethyl); Y8(Phospho)</t>
  </si>
  <si>
    <t>TFcGTPDyIAPEIIAYQPYGK</t>
  </si>
  <si>
    <t>TFC(Phos)GTPDY(Phos)IAPEIIAYQPYGK</t>
  </si>
  <si>
    <t>cAMP-dependent protein kinase catalytic subunit beta OS=Homo sapiens OX=9606 GN=PRKACB PE=1 SV=1 - [B1APF9_HUMAN]</t>
  </si>
  <si>
    <t>B1APF9</t>
  </si>
  <si>
    <t>C7(Carbamidomethyl); T9(Phospho)</t>
  </si>
  <si>
    <t>T(3): 39.6; T(5): 39.6; T(9): 13.5; Y(12): 5.1; S(20): 2.2</t>
  </si>
  <si>
    <t>GRTWTLcGtPEYLAPEIILSK</t>
  </si>
  <si>
    <t>GRTWTLC(Phos)GT(Phos)PEYLAPEIILSK</t>
  </si>
  <si>
    <t>T3(Phospho); C7(Carbamidomethyl)</t>
  </si>
  <si>
    <t>GRtWTLcGTPEYLAPEIILSK</t>
  </si>
  <si>
    <t>GRT(Phos)WTLC(Phos)GTPEYLAPEIILSK</t>
  </si>
  <si>
    <t>RNA polymerase II-associated protein 1 OS=Homo sapiens OX=9606 GN=RPAP1 PE=1 SV=1 - [H3BRE8_HUMAN]</t>
  </si>
  <si>
    <t>H3BRE8</t>
  </si>
  <si>
    <t>DVVMLDNLPDLPPALVPsPPKR</t>
  </si>
  <si>
    <t>DVVMLDNLPDLPPALVPS(Phos)PPKR</t>
  </si>
  <si>
    <t>BAG family molecular chaperone regulator 3 OS=Homo sapiens OX=9606 GN=BAG3 PE=1 SV=3 - [BAG3_HUMAN]</t>
  </si>
  <si>
    <t>O95817</t>
  </si>
  <si>
    <t>S(1): 0.0; S(2): 0.0; S(7): 10.6; S(8): 89.4; S(12): 100.0</t>
  </si>
  <si>
    <t>SSVQGASsREGsPAR</t>
  </si>
  <si>
    <t>SSVQGASS(Phos)REGS(Phos)PAR</t>
  </si>
  <si>
    <t>E3 SUMO-protein ligase CBX4 OS=Homo sapiens OX=9606 GN=CBX4 PE=1 SV=3 - [CBX4_HUMAN]</t>
  </si>
  <si>
    <t>O00257</t>
  </si>
  <si>
    <t>S(1): 0.0; S(11): 99.9; S(13): 0.1</t>
  </si>
  <si>
    <t>SGEVAEGEARsPSHK</t>
  </si>
  <si>
    <t>SGEVAEGEARS(Phos)PSHK</t>
  </si>
  <si>
    <t>Zinc finger protein 318 OS=Homo sapiens OX=9606 GN=ZNF318 PE=1 SV=2 - [ZN318_HUMAN]</t>
  </si>
  <si>
    <t>Q5VUA4</t>
  </si>
  <si>
    <t>T(1): 50.0; S(3): 50.0; S(9): 0.0; S(12): 0.0; T(14): 0.0</t>
  </si>
  <si>
    <t>TKsPKPAESPQSATK</t>
  </si>
  <si>
    <t>TKS(Phos)PKPAESPQSATK</t>
  </si>
  <si>
    <t>Ribonuclease H1 OS=Homo sapiens OX=9606 GN=RNASEH1 PE=1 SV=2 - [RNH1_HUMAN]</t>
  </si>
  <si>
    <t>O60930</t>
  </si>
  <si>
    <t>S(2): 3.7; S(4): 48.1; S(8): 48.1; S(19): 0.0</t>
  </si>
  <si>
    <t>KSAsPEVSEGHENQHGQESEAK</t>
  </si>
  <si>
    <t>KSAS(Phos)PEVSEGHENQHGQESEAK</t>
  </si>
  <si>
    <t>KsASPEVSEGHENQHGQESEAK</t>
  </si>
  <si>
    <t>KS(Phos)ASPEVSEGHENQHGQESEAK</t>
  </si>
  <si>
    <t>Protein-serine/threonine kinase OS=Homo sapiens OX=9606 GN=BCKDK PE=1 SV=1 - [H3BS02_HUMAN]</t>
  </si>
  <si>
    <t>H3BS02</t>
  </si>
  <si>
    <t>T5(Phospho); M12(Oxidation)</t>
  </si>
  <si>
    <t>S(1): 91.3; T(2): 7.9; S(3): 0.8; T(5): 0.0; T(7): 0.0</t>
  </si>
  <si>
    <t>STSAtDTHHVEmAR</t>
  </si>
  <si>
    <t>S(Phos)TSATDTHHVEMAR</t>
  </si>
  <si>
    <t>S1(Phospho); M12(Oxidation)</t>
  </si>
  <si>
    <t>sTSATDTHHVEmAR</t>
  </si>
  <si>
    <t>T2(Phospho); M12(Oxidation)</t>
  </si>
  <si>
    <t>StSATDTHHVEmAR</t>
  </si>
  <si>
    <t>S3(Phospho); M12(Oxidation)</t>
  </si>
  <si>
    <t>STsATDTHHVEmAR</t>
  </si>
  <si>
    <t>Nuclear ubiquitous casein and cyclin-dependent kinase substrate 1 OS=Homo sapiens OX=9606 GN=NUCKS1 PE=1 SV=1 - [NUCKS_HUMAN]</t>
  </si>
  <si>
    <t>EEDEEPEsPPEKK</t>
  </si>
  <si>
    <t>EEDEEPES(Phos)PPEKK</t>
  </si>
  <si>
    <t>Transcription factor IIIB 90 kDa subunit OS=Homo sapiens OX=9606 GN=BRF1 PE=1 SV=1 - [TF3B_HUMAN]</t>
  </si>
  <si>
    <t>Q92994</t>
  </si>
  <si>
    <t>S(3): 7.5; S(4): 46.2; S(9): 46.2; S(20): 0.0; S(22): 0.0</t>
  </si>
  <si>
    <t>GLSSAGGGsPHREDAQPEHSASAR</t>
  </si>
  <si>
    <t>GLSSAGGGS(Phos)PHREDAQPEHSASAR</t>
  </si>
  <si>
    <t>GLsSAGGGSPHREDAQPEHSASAR</t>
  </si>
  <si>
    <t>GLS(Phos)SAGGGSPHREDAQPEHSASAR</t>
  </si>
  <si>
    <t>GLSsAGGGSPHREDAQPEHSASAR</t>
  </si>
  <si>
    <t>GLSS(Phos)AGGGSPHREDAQPEHSASAR</t>
  </si>
  <si>
    <t>Heat shock protein HSP 90-beta OS=Homo sapiens OX=9606 GN=HSP90AB1 PE=1 SV=4 - [HS90B_HUMAN]</t>
  </si>
  <si>
    <t>EKEIsDDEAEEEK</t>
  </si>
  <si>
    <t>EKEIS(Phos)DDEAEEEK</t>
  </si>
  <si>
    <t>Activating transcription factor 7-interacting protein 1 OS=Homo sapiens OX=9606 GN=ATF7IP PE=1 SV=3 - [MCAF1_HUMAN]</t>
  </si>
  <si>
    <t>Q6VMQ6</t>
  </si>
  <si>
    <t>RHEHPPNPPVsPGK</t>
  </si>
  <si>
    <t>RHEHPPNPPVS(Phos)PGK</t>
  </si>
  <si>
    <t>KKAEPSEVDMNsPK</t>
  </si>
  <si>
    <t>S(1): 94.3; T(2): 5.7; S(3): 0.0; T(5): 0.0; T(7): 0.0</t>
  </si>
  <si>
    <t>sTSATDTHHVEMAR</t>
  </si>
  <si>
    <t>StSATDTHHVEMAR</t>
  </si>
  <si>
    <t>S3(Phospho); S5(Phospho); C7(Carbamidomethyl)</t>
  </si>
  <si>
    <t>S(1): 2.7; S(3): 97.6; S(5): 99.0; S(8): 0.5; S(12): 0.2</t>
  </si>
  <si>
    <t>SRsVsPcSNVESR</t>
  </si>
  <si>
    <t>SRS(Phos)VS(Phos)PCSNVESR</t>
  </si>
  <si>
    <t>Chromatin assembly factor 1 subunit B OS=Homo sapiens OX=9606 GN=CHAF1B PE=1 SV=1 - [CAF1B_HUMAN]</t>
  </si>
  <si>
    <t>Q13112</t>
  </si>
  <si>
    <t>S(2): 9.3; S(3): 90.7; T(12): 0.0; S(15): 0.0</t>
  </si>
  <si>
    <t>GSsPGPRPVEGTPASR</t>
  </si>
  <si>
    <t>GSS(Phos)PGPRPVEGTPASR</t>
  </si>
  <si>
    <t>GsSPGPRPVEGTPASR</t>
  </si>
  <si>
    <t>DNA repair protein XRCC1 OS=Homo sapiens OX=9606 GN=XRCC1 PE=1 SV=2 - [F5H8D7_HUMAN]</t>
  </si>
  <si>
    <t>F5H8D7</t>
  </si>
  <si>
    <t>T4(Phospho); T17(Phospho)</t>
  </si>
  <si>
    <t>T(1): 0.0; T(4): 0.1; S(10): 9.6; S(11): 90.2; T(17): 100.0; T(21): 0.0</t>
  </si>
  <si>
    <t>TKPtQAAGPSSPQKPPtPEETK</t>
  </si>
  <si>
    <t>TKPTQAAGPSS(Phos)PQKPPT(Phos)PEETK</t>
  </si>
  <si>
    <t>Septin-7 OS=Homo sapiens OX=9606 GN=SEPTIN7 PE=1 SV=1 - [Q5JXL7_HUMAN]</t>
  </si>
  <si>
    <t>Q5JXL7</t>
  </si>
  <si>
    <t>S(7): 0.0; S(8): 0.0; T(10): 99.9</t>
  </si>
  <si>
    <t>ILEQQNSSRtLEK</t>
  </si>
  <si>
    <t>ILEQQNSSRT(Phos)LEK</t>
  </si>
  <si>
    <t>S1(Phospho); C10(Carbamidomethyl)</t>
  </si>
  <si>
    <t>S(1): 100.0; S(17): 0.0; S(18): 0.0</t>
  </si>
  <si>
    <t>sGGGGGGGGcGGGGGVSSLR</t>
  </si>
  <si>
    <t>S(Phos)GGGGGGGGCGGGGGVSSLR</t>
  </si>
  <si>
    <t>Anamorsin OS=Homo sapiens OX=9606 GN=CIAPIN1 PE=1 SV=1 - [H3BPG7_HUMAN]</t>
  </si>
  <si>
    <t>H3BPG7</t>
  </si>
  <si>
    <t>S(2): 86.7; S(3): 12.9; S(5): 0.4</t>
  </si>
  <si>
    <t>KSsPSVKPAVDPAAAK</t>
  </si>
  <si>
    <t>KS(Phos)SPSVKPAVDPAAAK</t>
  </si>
  <si>
    <t>U2 snRNP-associated SURP motif-containing protein OS=Homo sapiens OX=9606 GN=U2SURP PE=1 SV=1 - [E7EW00_HUMAN]</t>
  </si>
  <si>
    <t>E7EW00</t>
  </si>
  <si>
    <t>S(2): 12.3; S(6): 87.6; S(12): 0.1</t>
  </si>
  <si>
    <t>ESLcDsPHQNLSR</t>
  </si>
  <si>
    <t>ESLCDS(Phos)PHQNLSR</t>
  </si>
  <si>
    <t>Protein cordon-bleu OS=Homo sapiens OX=9606 GN=COBL PE=1 SV=1 - [A0A0J9YWK3_HUMAN]</t>
  </si>
  <si>
    <t>A0A0J9YWK3</t>
  </si>
  <si>
    <t>C2(Carbamidomethyl); S8(Phospho)</t>
  </si>
  <si>
    <t>T(4): 0.0; T(5): 0.0; S(8): 91.7; S(10): 8.3; S(13): 0.0</t>
  </si>
  <si>
    <t>GcLTTPNsPSMHSR</t>
  </si>
  <si>
    <t>GCLTTPNS(Phos)PSMHSR</t>
  </si>
  <si>
    <t>Splicing factor, proline- and glutamine-rich OS=Homo sapiens OX=9606 GN=SFPQ PE=1 SV=2 - [SFPQ_HUMAN]</t>
  </si>
  <si>
    <t>P23246</t>
  </si>
  <si>
    <t>S(14): 50.0; T(15): 50.0</t>
  </si>
  <si>
    <t>MPGGPKPGGGPGLStPGGHPKPPHR</t>
  </si>
  <si>
    <t>MPGGPKPGGGPGLST(Phos)PGGHPKPPHR</t>
  </si>
  <si>
    <t>MPGGPKPGGGPGLsTPGGHPKPPHR</t>
  </si>
  <si>
    <t>MPGGPKPGGGPGLS(Phos)TPGGHPKPPHR</t>
  </si>
  <si>
    <t>T5(Phospho); S16(Phospho); C18(Carbamidomethyl)</t>
  </si>
  <si>
    <t>T(5): 90.1; S(10): 9.9; S(12): 0.0; S(14): 0.2; S(16): 99.8</t>
  </si>
  <si>
    <t>VKAQtPPGPSLSGSKsPcPQEK</t>
  </si>
  <si>
    <t>VKAQT(Phos)PPGPSLSGSKS(Phos)PCPQEK</t>
  </si>
  <si>
    <t>C2(Carbamidomethyl); T7(Phospho)</t>
  </si>
  <si>
    <t>T(7): 100.0; T(12): 0.0</t>
  </si>
  <si>
    <t>IcRDPQtPVLQTK</t>
  </si>
  <si>
    <t>ICRDPQT(Phos)PVLQTK</t>
  </si>
  <si>
    <t>T(1): 0.0; Y(4): 0.0; S(6): 0.0; S(12): 99.7; S(20): 0.2; T(23): 0.0; T(25): 0.0</t>
  </si>
  <si>
    <t>TKEYVSNDAAQsDDEEKLQSQPTDTDGGR</t>
  </si>
  <si>
    <t>TKEYVSNDAAQS(Phos)DDEEKLQSQPTDTDGGR</t>
  </si>
  <si>
    <t>TKEYVsNDAAQSDDEEKLQSQPTDTDGGR</t>
  </si>
  <si>
    <t>TKEyVSNDAAQSDDEEKLQSQPTDTDGGR</t>
  </si>
  <si>
    <t>Sister chromatid cohesion protein PDS5 homolog A OS=Homo sapiens OX=9606 GN=PDS5A PE=1 SV=1 - [PDS5A_HUMAN]</t>
  </si>
  <si>
    <t>Q29RF7</t>
  </si>
  <si>
    <t>AAVGQEsPGGLEAGNAK</t>
  </si>
  <si>
    <t>AAVGQES(Phos)PGGLEAGNAK</t>
  </si>
  <si>
    <t>T(1): 0.0; T(6): 0.0; S(9): 50.0; S(10): 50.0</t>
  </si>
  <si>
    <t>TLNAETPKSsPLPAK</t>
  </si>
  <si>
    <t>TLNAETPKSS(Phos)PLPAK</t>
  </si>
  <si>
    <t>TLNAETPKsSPLPAK</t>
  </si>
  <si>
    <t>TLNAETPKS(Phos)SPLPAK</t>
  </si>
  <si>
    <t>T(2): 0.0; S(5): 100.0</t>
  </si>
  <si>
    <t>ETPHsPGVEDAPIAK</t>
  </si>
  <si>
    <t>ETPHS(Phos)PGVEDAPIAK</t>
  </si>
  <si>
    <t>S(1): 8.2; T(3): 91.1; S(4): 0.8; T(12): 0.0; S(15): 0.0; S(21): 0.0</t>
  </si>
  <si>
    <t>SHtSEGAHLDITPNSGAAGNSAGPK</t>
  </si>
  <si>
    <t>SHT(Phos)SEGAHLDITPNSGAAGNSAGPK</t>
  </si>
  <si>
    <t>SHTsEGAHLDITPNSGAAGNSAGPK</t>
  </si>
  <si>
    <t>sHTSEGAHLDITPNSGAAGNSAGPK</t>
  </si>
  <si>
    <t>S10(Phospho); M17(Oxidation)</t>
  </si>
  <si>
    <t>S(10): 87.8; T(14): 12.2</t>
  </si>
  <si>
    <t>AIPGDQHPEsPVHTEPmGIQGR</t>
  </si>
  <si>
    <t>AIPGDQHPES(Phos)PVHTEPMGIQGR</t>
  </si>
  <si>
    <t>PH-interacting protein OS=Homo sapiens OX=9606 GN=PHIP PE=1 SV=2 - [PHIP_HUMAN]</t>
  </si>
  <si>
    <t>Q8WWQ0</t>
  </si>
  <si>
    <t>S4(Phospho); S6(Phospho)</t>
  </si>
  <si>
    <t>S(4): 100.0; S(6): 100.0; T(18): 0.0; S(19): 0.0; T(20): 0.0</t>
  </si>
  <si>
    <t>KVLsDsEDEEKDADVPGTSTR</t>
  </si>
  <si>
    <t>KVLS(Phos)DS(Phos)EDEEKDADVPGTSTR</t>
  </si>
  <si>
    <t>Ataxin-1-like OS=Homo sapiens OX=9606 GN=ATXN1L PE=1 SV=1 - [ATX1L_HUMAN]</t>
  </si>
  <si>
    <t>P0C7T5</t>
  </si>
  <si>
    <t>S5(Phospho); C9(Carbamidomethyl)</t>
  </si>
  <si>
    <t>T(1): 11.8; S(5): 88.1; S(11): 0.1</t>
  </si>
  <si>
    <t>TVLGsRELcDSEGK</t>
  </si>
  <si>
    <t>TVLGS(Phos)RELCDSEGK</t>
  </si>
  <si>
    <t>Sin3 histone deacetylase corepressor complex component SDS3 OS=Homo sapiens OX=9606 GN=SUDS3 PE=1 SV=2 - [SDS3_HUMAN]</t>
  </si>
  <si>
    <t>Q9H7L9</t>
  </si>
  <si>
    <t>S(4): 94.3; S(6): 52.9; S(7): 52.9; T(14): 0.0; S(18): 0.0</t>
  </si>
  <si>
    <t>RPAsPsSPEHLPATPAESPAQR</t>
  </si>
  <si>
    <t>RPAS(Phos)PS(Phos)SPEHLPATPAESPAQR</t>
  </si>
  <si>
    <t>RPASPssPEHLPATPAESPAQR</t>
  </si>
  <si>
    <t>RPASPS(Phos)S(Phos)PEHLPATPAESPAQR</t>
  </si>
  <si>
    <t>S(1): 0.0; S(3): 0.0; S(5): 0.0; S(7): 0.0; S(13): 86.1; T(15): 13.9</t>
  </si>
  <si>
    <t>SNSQSDSHDEEVsPTPPNPVVK</t>
  </si>
  <si>
    <t>SNSQSDSHDEEVS(Phos)PTPPNPVVK</t>
  </si>
  <si>
    <t>S(4): 0.0; S(5): 0.0; S(6): 0.0; S(7): 0.0; T(9): 0.0; S(18): 84.5; S(22): 15.5</t>
  </si>
  <si>
    <t>EAASSSSGTQPAPPAPAsPWDSKK</t>
  </si>
  <si>
    <t>EAASSSSGTQPAPPAPAS(Phos)PWDSKK</t>
  </si>
  <si>
    <t>EAASSSSGTQPAPPAPASPWDsKK</t>
  </si>
  <si>
    <t>Protein SON OS=Homo sapiens OX=9606 GN=SON PE=1 SV=4 - [SON_HUMAN]</t>
  </si>
  <si>
    <t>P18583</t>
  </si>
  <si>
    <t>M2(Oxidation); C8(Carbamidomethyl); S13(Phospho)</t>
  </si>
  <si>
    <t>T(6): 0.0; T(12): 88.6; S(13): 11.4</t>
  </si>
  <si>
    <t>EmEHNTVcAAGTsPVGEIGEEK</t>
  </si>
  <si>
    <t>EMEHNTVCAAGT(Phos)SPVGEIGEEK</t>
  </si>
  <si>
    <t>M2(Oxidation); C8(Carbamidomethyl); T12(Phospho)</t>
  </si>
  <si>
    <t>EmEHNTVcAAGtSPVGEIGEEK</t>
  </si>
  <si>
    <t>Intracellular hyaluronan-binding protein 4 OS=Homo sapiens OX=9606 GN=HABP4 PE=1 SV=1 - [HABP4_HUMAN]</t>
  </si>
  <si>
    <t>Q5JVS0</t>
  </si>
  <si>
    <t>S(2): 0.0; S(13): 100.0</t>
  </si>
  <si>
    <t>KSLPAPVAQRPDsPGGGLQAPGQK</t>
  </si>
  <si>
    <t>KSLPAPVAQRPDS(Phos)PGGGLQAPGQK</t>
  </si>
  <si>
    <t>S(6): 93.5; T(7): 6.5</t>
  </si>
  <si>
    <t>LLDGPsTEKDLDEK</t>
  </si>
  <si>
    <t>LLDGPS(Phos)TEKDLDEK</t>
  </si>
  <si>
    <t>LLDGPStEKDLDEK</t>
  </si>
  <si>
    <t>EH domain-binding protein 1-like protein 1 OS=Homo sapiens OX=9606 GN=EHBP1L1 PE=1 SV=2 - [EH1L1_HUMAN]</t>
  </si>
  <si>
    <t>Q8N3D4</t>
  </si>
  <si>
    <t>T18(Phospho)</t>
  </si>
  <si>
    <t>T(18): 50.0; S(19): 50.0</t>
  </si>
  <si>
    <t>ANEAGGQVGPEAPRPPEtSPEMR</t>
  </si>
  <si>
    <t>ANEAGGQVGPEAPRPPET(Phos)SPEMR</t>
  </si>
  <si>
    <t>ANEAGGQVGPEAPRPPETsPEMR</t>
  </si>
  <si>
    <t>ANEAGGQVGPEAPRPPETS(Phos)PEMR</t>
  </si>
  <si>
    <t>Clathrin interactor 1 OS=Homo sapiens OX=9606 GN=CLINT1 PE=1 SV=1 - [EPN4_HUMAN]</t>
  </si>
  <si>
    <t>Q14677</t>
  </si>
  <si>
    <t>T(1): 0.0; Y(10): 49.9; T(11): 49.9; S(16): 0.2; S(22): 0.0; T(23): 0.0; T(25): 0.0; S(28): 0.0; S(29): 0.0</t>
  </si>
  <si>
    <t>TIDLGAAAHYTGDKAsPDQNASTHTPQSSVK</t>
  </si>
  <si>
    <t>TIDLGAAAHYTGDKAS(Phos)PDQNASTHTPQSSVK</t>
  </si>
  <si>
    <t>TIDLGAAAHYtGDKASPDQNASTHTPQSSVK</t>
  </si>
  <si>
    <t>TIDLGAAAHYT(Phos)GDKASPDQNASTHTPQSSVK</t>
  </si>
  <si>
    <t>TIDLGAAAHyTGDKASPDQNASTHTPQSSVK</t>
  </si>
  <si>
    <t>TIDLGAAAHY(Phos)TGDKASPDQNASTHTPQSSVK</t>
  </si>
  <si>
    <t>S(1): 0.0; T(5): 0.2; S(7): 99.5; S(10): 0.2; S(16): 0.0; S(22): 0.0</t>
  </si>
  <si>
    <t>SQDATFSPGSEQAEKsPGPIVSR</t>
  </si>
  <si>
    <t>SQDATFS(Phos)PGSEQAEKSPGPIVSR</t>
  </si>
  <si>
    <t>Y(5): 0.0; S(6): 0.0; S(11): 100.0; Y(18): 0.0</t>
  </si>
  <si>
    <t>KVVDYSQFQEsDDADEDYGR</t>
  </si>
  <si>
    <t>KVVDYSQFQES(Phos)DDADEDYGR</t>
  </si>
  <si>
    <t>AsPAPGSGHPEGPGAHLDMNSLDR</t>
  </si>
  <si>
    <t>S(4): 50.0; S(5): 50.0; T(8): 0.0; S(13): 0.0</t>
  </si>
  <si>
    <t>GAPSsPATGVLPSPQGK</t>
  </si>
  <si>
    <t>GAPSS(Phos)PATGVLPSPQGK</t>
  </si>
  <si>
    <t>GAPsSPATGVLPSPQGK</t>
  </si>
  <si>
    <t>GAPS(Phos)SPATGVLPSPQGK</t>
  </si>
  <si>
    <t>S(4): 1.8; S(6): 97.9; T(20): 0.3</t>
  </si>
  <si>
    <t>ILGSAsPEEEQEKPILDRPTR</t>
  </si>
  <si>
    <t>ILGSAS(Phos)PEEEQEKPILDRPTR</t>
  </si>
  <si>
    <t>ILGsASPEEEQEKPILDRPTR</t>
  </si>
  <si>
    <t>Disks large-associated protein 4 OS=Homo sapiens OX=9606 GN=DLGAP4 PE=1 SV=1 - [F8WF49_HUMAN]</t>
  </si>
  <si>
    <t>F8WF49</t>
  </si>
  <si>
    <t>S(3): 0.0; T(9): 100.0</t>
  </si>
  <si>
    <t>ANSWQLVEtPEKR</t>
  </si>
  <si>
    <t>ANSWQLVET(Phos)PEKR</t>
  </si>
  <si>
    <t>PDZ and LIM domain protein 5 OS=Homo sapiens OX=9606 GN=PDLIM5 PE=1 SV=5 - [PDLI5_HUMAN]</t>
  </si>
  <si>
    <t>Q96HC4</t>
  </si>
  <si>
    <t>T(9): 92.0; S(10): 8.0; S(14): 0.0</t>
  </si>
  <si>
    <t>EVVKPVPItSPAVSK</t>
  </si>
  <si>
    <t>EVVKPVPIT(Phos)SPAVSK</t>
  </si>
  <si>
    <t>EVVKPVPITsPAVSK</t>
  </si>
  <si>
    <t>Phosphatidylserine synthase 1 OS=Homo sapiens OX=9606 GN=PTDSS1 PE=1 SV=1 - [PTSS1_HUMAN]</t>
  </si>
  <si>
    <t>P48651</t>
  </si>
  <si>
    <t>T(1): 8.3; Y(2): 8.3; S(3): 83.3; T(9): 0.0; Y(10): 0.0; S(11): 0.0; S(15): 0.0</t>
  </si>
  <si>
    <t>TYsEcEDGTYSPEISWHHR</t>
  </si>
  <si>
    <t>TYS(Phos)ECEDGTYSPEISWHHR</t>
  </si>
  <si>
    <t>tYSEcEDGTYSPEISWHHR</t>
  </si>
  <si>
    <t>Y2(Phospho); C5(Carbamidomethyl)</t>
  </si>
  <si>
    <t>TySEcEDGTYSPEISWHHR</t>
  </si>
  <si>
    <t>Dedicator of cytokinesis protein 7 OS=Homo sapiens OX=9606 GN=DOCK7 PE=1 SV=4 - [DOCK7_HUMAN]</t>
  </si>
  <si>
    <t>Q96N67</t>
  </si>
  <si>
    <t>S3(Phospho); C8(Carbamidomethyl)</t>
  </si>
  <si>
    <t>T(1): 1.6; T(2): 11.0; S(3): 87.1; T(11): 0.3; S(12): 0.1</t>
  </si>
  <si>
    <t>TTsGDDAcNLTSFR</t>
  </si>
  <si>
    <t>TTS(Phos)GDDACNLTSFR</t>
  </si>
  <si>
    <t>S4(Phospho); S6(Phospho); S8(Phospho)</t>
  </si>
  <si>
    <t>S(4): 98.6; S(6): 98.6; S(8): 89.4; T(11): 13.5</t>
  </si>
  <si>
    <t>KREsEsEsDETPPAAPQLIK</t>
  </si>
  <si>
    <t>KRES(Phos)ES(Phos)ES(Phos)DETPPAAPQLIK</t>
  </si>
  <si>
    <t>WAS/WASL-interacting protein family member 2 OS=Homo sapiens OX=9606 GN=WIPF2 PE=1 SV=1 - [WIPF2_HUMAN]</t>
  </si>
  <si>
    <t>Q8TF74</t>
  </si>
  <si>
    <t>S(10): 32.8; S(11): 32.8; T(13): 32.8; S(16): 1.5</t>
  </si>
  <si>
    <t>QPPGVPNGPSsPTNESAPELPQR</t>
  </si>
  <si>
    <t>QPPGVPNGPSS(Phos)PTNESAPELPQR</t>
  </si>
  <si>
    <t>QPPGVPNGPSSPtNESAPELPQR</t>
  </si>
  <si>
    <t>QPPGVPNGPSSPT(Phos)NESAPELPQR</t>
  </si>
  <si>
    <t>S(1): 91.8; S(3): 8.2; S(6): 0.0</t>
  </si>
  <si>
    <t>sMSDVSAEDVQNLR</t>
  </si>
  <si>
    <t>S(Phos)MSDVSAEDVQNLR</t>
  </si>
  <si>
    <t>SMsDVSAEDVQNLR</t>
  </si>
  <si>
    <t>Eukaryotic translation initiation factor 3 subunit J OS=Homo sapiens OX=9606 GN=EIF3J PE=1 SV=2 - [EIF3J_HUMAN]</t>
  </si>
  <si>
    <t>O75822</t>
  </si>
  <si>
    <t>T(12): 100.0</t>
  </si>
  <si>
    <t>RLEEPEEPKVLtPEEQLADK</t>
  </si>
  <si>
    <t>RLEEPEEPKVLT(Phos)PEEQLADK</t>
  </si>
  <si>
    <t>S(5): 100.0; T(12): 0.0</t>
  </si>
  <si>
    <t>LVHDsLEDLQMTR</t>
  </si>
  <si>
    <t>S(1): 0.5; S(3): 99.5; S(6): 0.0</t>
  </si>
  <si>
    <t>S1(Phospho); S9(Phospho)</t>
  </si>
  <si>
    <t>S(1): 86.3; T(4): 21.9; T(5): 77.7; S(9): 13.6; Y(12): 0.5</t>
  </si>
  <si>
    <t>sLPTTVPEsPNYR</t>
  </si>
  <si>
    <t>S(Phos)LPTT(Phos)VPESPNYR</t>
  </si>
  <si>
    <t>Zinc finger CCCH-type antiviral protein 1 OS=Homo sapiens OX=9606 GN=ZC3HAV1 PE=1 SV=3 - [ZCCHV_HUMAN]</t>
  </si>
  <si>
    <t>Q7Z2W4</t>
  </si>
  <si>
    <t>S(1): 45.6; S(2): 45.6; S(5): 7.3; T(8): 1.3; T(13): 0.1; T(14): 0.0</t>
  </si>
  <si>
    <t>sSLGSLQTPEAVTTR</t>
  </si>
  <si>
    <t>S(Phos)SLGSLQTPEAVTTR</t>
  </si>
  <si>
    <t>SsLGSLQTPEAVTTR</t>
  </si>
  <si>
    <t>SS(Phos)LGSLQTPEAVTTR</t>
  </si>
  <si>
    <t>SSLGsLQTPEAVTTR</t>
  </si>
  <si>
    <t>SSLGS(Phos)LQTPEAVTTR</t>
  </si>
  <si>
    <t>Voltage-dependent anion-selective channel protein 2 OS=Homo sapiens OX=9606 GN=VDAC2 PE=1 SV=2 - [VDAC2_HUMAN]</t>
  </si>
  <si>
    <t>P45880</t>
  </si>
  <si>
    <t>T(2): 0.0; T(5): 0.0; T(6): 50.0; S(8): 50.0; T(11): 0.0</t>
  </si>
  <si>
    <t>LTFDTTFsPNTGKK</t>
  </si>
  <si>
    <t>LTFDTTFS(Phos)PNTGKK</t>
  </si>
  <si>
    <t>S(4): 100.0; T(10): 0.0; Y(13): 0.0</t>
  </si>
  <si>
    <t>GVGsPEPGPTAPYLGR</t>
  </si>
  <si>
    <t>GVGS(Phos)PEPGPTAPYLGR</t>
  </si>
  <si>
    <t>Mitotic deacetylase-associated SANT domain protein OS=Homo sapiens OX=9606 GN=MIDEAS PE=1 SV=2 - [MDEAS_HUMAN]</t>
  </si>
  <si>
    <t>Q6PJG2</t>
  </si>
  <si>
    <t>S(3): 100.0; T(10): 0.0</t>
  </si>
  <si>
    <t>RAsQEANLLTLAQK</t>
  </si>
  <si>
    <t>RAS(Phos)QEANLLTLAQK</t>
  </si>
  <si>
    <t>Synergin gamma OS=Homo sapiens OX=9606 GN=SYNRG PE=1 SV=2 - [SYNRG_HUMAN]</t>
  </si>
  <si>
    <t>Q9UMZ2</t>
  </si>
  <si>
    <t>S(1): 50.0; T(3): 50.0</t>
  </si>
  <si>
    <t>SNtLNEKPALPVIR</t>
  </si>
  <si>
    <t>SNT(Phos)LNEKPALPVIR</t>
  </si>
  <si>
    <t>S(4): 95.9; T(6): 4.1; T(11): 0.0</t>
  </si>
  <si>
    <t>DMEsPTKLDVTLAK</t>
  </si>
  <si>
    <t>DMESPtKLDVTLAK</t>
  </si>
  <si>
    <t>Zinc finger protein 148 OS=Homo sapiens OX=9606 GN=ZNF148 PE=1 SV=2 - [ZN148_HUMAN]</t>
  </si>
  <si>
    <t>Q9UQR1</t>
  </si>
  <si>
    <t>T(5): 0.2; S(6): 0.2; S(10): 0.2; S(13): 1.3; T(14): 45.3; S(15): 45.3; S(20): 7.3</t>
  </si>
  <si>
    <t>GGLLTSEEDSGFSTSPKDNsLPK</t>
  </si>
  <si>
    <t>GGLLTSEEDSGFSTSPKDNS(Phos)LPK</t>
  </si>
  <si>
    <t>Transcriptional repressor p66-alpha OS=Homo sapiens OX=9606 GN=GATAD2A PE=1 SV=1 - [P66A_HUMAN]</t>
  </si>
  <si>
    <t>Q86YP4</t>
  </si>
  <si>
    <t>S4(Phospho); S11(Phospho); S17(Phospho)</t>
  </si>
  <si>
    <t>S(4): 100.0; S(11): 97.7; S(17): 15.7; S(18): 86.6</t>
  </si>
  <si>
    <t>RPPsPDVIVLsDNEQPsSPR</t>
  </si>
  <si>
    <t>RPPS(Phos)PDVIVLS(Phos)DNEQPSS(Phos)PR</t>
  </si>
  <si>
    <t>La-related protein 4 OS=Homo sapiens OX=9606 GN=LARP4 PE=1 SV=3 - [LARP4_HUMAN]</t>
  </si>
  <si>
    <t>Q71RC2</t>
  </si>
  <si>
    <t>S(2): 49.6; T(3): 49.6; S(5): 0.8; T(15): 0.0</t>
  </si>
  <si>
    <t>AStASPcNNNINAATAVALQEPR</t>
  </si>
  <si>
    <t>AST(Phos)ASPC(Phos)NNNINAATAVALQEPR</t>
  </si>
  <si>
    <t>S2(Phospho); C7(Carbamidomethyl)</t>
  </si>
  <si>
    <t>AsTASPcNNNINAATAVALQEPR</t>
  </si>
  <si>
    <t>AS(Phos)TASPC(Phos)NNNINAATAVALQEPR</t>
  </si>
  <si>
    <t>S5(Phospho); C7(Carbamidomethyl)</t>
  </si>
  <si>
    <t>ASTAsPcNNNINAATAVALQEPR</t>
  </si>
  <si>
    <t>ASTAS(Phos)PC(Phos)NNNINAATAVALQEPR</t>
  </si>
  <si>
    <t>Myocyte-specific enhancer factor 2D OS=Homo sapiens OX=9606 GN=MEF2D PE=1 SV=1 - [MEF2D_HUMAN]</t>
  </si>
  <si>
    <t>Q14814</t>
  </si>
  <si>
    <t>S(2): 100.0; S(13): 0.0</t>
  </si>
  <si>
    <t>AsPGLLPVANGNSLNK</t>
  </si>
  <si>
    <t>AS(Phos)PGLLPVANGNSLNK</t>
  </si>
  <si>
    <t>Protein arginine methyltransferase NDUFAF7 OS=Homo sapiens OX=9606 GN=NDUFAF7 PE=1 SV=1 - [B4E0W7_HUMAN]</t>
  </si>
  <si>
    <t>B4E0W7</t>
  </si>
  <si>
    <t>Y11(Phospho); M26(Oxidation)</t>
  </si>
  <si>
    <t>Y(11): 69.1; S(13): 15.5; S(14): 15.5; T(24): 0.0</t>
  </si>
  <si>
    <t>AAIPFIWRGKyFSSGNEPAENPVTPmLR</t>
  </si>
  <si>
    <t>AAIPFIWRGKY(Phos)FSSGNEPAENPVTPM(Phos)LR</t>
  </si>
  <si>
    <t>S(1): 0.0; S(4): 0.0; S(11): 100.0</t>
  </si>
  <si>
    <t>SKESVPEFPLsPPK</t>
  </si>
  <si>
    <t>SKESVPEFPLS(Phos)PPK</t>
  </si>
  <si>
    <t>T(3): 0.0; T(8): 0.0; S(18): 0.0; T(22): 0.1; S(27): 99.9</t>
  </si>
  <si>
    <t>RPTPNDDTLDEGVGLVHSNIATEHIPsPAK</t>
  </si>
  <si>
    <t>RPTPNDDTLDEGVGLVHSNIATEHIPS(Phos)PAK</t>
  </si>
  <si>
    <t>VSMPDVELNLKsPK</t>
  </si>
  <si>
    <t>Y(6): 0.0; S(14): 0.6; S(18): 99.4</t>
  </si>
  <si>
    <t>IHPMAYQLQLQAASNFKsPVK</t>
  </si>
  <si>
    <t>IHPMAYQLQLQAASNFKS(Phos)PVK</t>
  </si>
  <si>
    <t>Dedicator of cytokinesis protein 5 OS=Homo sapiens OX=9606 GN=DOCK5 PE=1 SV=3 - [DOCK5_HUMAN]</t>
  </si>
  <si>
    <t>Q9H7D0</t>
  </si>
  <si>
    <t>S(2): 0.0; S(7): 0.0; S(8): 0.0; S(12): 0.4; T(13): 2.4; S(16): 97.1; T(21): 0.0</t>
  </si>
  <si>
    <t>LSPFHGSSPPQSTPLsPPPLTPK</t>
  </si>
  <si>
    <t>LSPFHGSSPPQSTPLS(Phos)PPPLTPK</t>
  </si>
  <si>
    <t>S1(Phospho); C10(Carbamidomethyl); C15(Carbamidomethyl)</t>
  </si>
  <si>
    <t>S(1): 93.1; S(3): 6.9; S(13): 0.0</t>
  </si>
  <si>
    <t>sASPHDVDLcLVSPcEFEHR</t>
  </si>
  <si>
    <t>S(Phos)ASPHDVDLCLVSPCEFEHR</t>
  </si>
  <si>
    <t>S3(Phospho); C10(Carbamidomethyl); C15(Carbamidomethyl)</t>
  </si>
  <si>
    <t>SAsPHDVDLcLVSPcEFEHR</t>
  </si>
  <si>
    <t>SAC3 domain-containing protein 1 OS=Homo sapiens OX=9606 GN=SAC3D1 PE=1 SV=1 - [F8WC89_HUMAN]</t>
  </si>
  <si>
    <t>F8WC89</t>
  </si>
  <si>
    <t>T(1): 0.0; T(15): 0.3; S(20): 99.7</t>
  </si>
  <si>
    <t>TLEEVVMAEEEDEGTDRPGsPA</t>
  </si>
  <si>
    <t>TLEEVVMAEEEDEGTDRPGS(Phos)PA</t>
  </si>
  <si>
    <t>Rho guanine nucleotide exchange factor 11 OS=Homo sapiens OX=9606 GN=ARHGEF11 PE=1 SV=1 - [ARHGB_HUMAN]</t>
  </si>
  <si>
    <t>O15085</t>
  </si>
  <si>
    <t>S(1): 0.0; S(2): 0.0; S(3): 0.0; S(5): 0.0; T(6): 0.0; S(12): 99.9</t>
  </si>
  <si>
    <t>SSSQSTFHIPLsPVEVKPGNVR</t>
  </si>
  <si>
    <t>SSSQSTFHIPLS(Phos)PVEVKPGNVR</t>
  </si>
  <si>
    <t>KGGEFDEFVNDDtDDDLPISK</t>
  </si>
  <si>
    <t>KGGEFDEFVNDDT(Phos)DDDLPISK</t>
  </si>
  <si>
    <t>LIM domain-containing protein ajuba OS=Homo sapiens OX=9606 GN=AJUBA PE=1 SV=1 - [AJUBA_HUMAN]</t>
  </si>
  <si>
    <t>Q96IF1</t>
  </si>
  <si>
    <t>S(2): 49.8; Y(3): 49.8; S(9): 0.3</t>
  </si>
  <si>
    <t>HsYPPALGSPGALAGAGVGAAGPLER</t>
  </si>
  <si>
    <t>HS(Phos)YPPALGSPGALAGAGVGAAGPLER</t>
  </si>
  <si>
    <t>HSyPPALGSPGALAGAGVGAAGPLER</t>
  </si>
  <si>
    <t>HSY(Phos)PPALGSPGALAGAGVGAAGPLER</t>
  </si>
  <si>
    <t>T(1): 4.4; S(3): 23.9; S(4): 23.9; S(6): 23.9; T(9): 23.9; T(15): 0.0</t>
  </si>
  <si>
    <t>tLSSPSLQTDGIAATPVPPPPPPK</t>
  </si>
  <si>
    <t>T(Phos)LSSPSLQTDGIAATPVPPPPPPK</t>
  </si>
  <si>
    <t>GTPase-activating protein and VPS9 domain-containing protein 1 OS=Homo sapiens OX=9606 GN=GAPVD1 PE=1 SV=2 - [GAPD1_HUMAN]</t>
  </si>
  <si>
    <t>Q14C86</t>
  </si>
  <si>
    <t>C7(Carbamidomethyl); S8(Phospho)</t>
  </si>
  <si>
    <t>T(1): 65.2; S(5): 17.3; S(8): 17.3; S(15): 0.1; S(19): 0.1</t>
  </si>
  <si>
    <t>TLRFSLcsDNLEGISEGPSNR</t>
  </si>
  <si>
    <t>TLRFSLC(Phos)S(Phos)DNLEGISEGPSNR</t>
  </si>
  <si>
    <t>TLRFsLcSDNLEGISEGPSNR</t>
  </si>
  <si>
    <t>TLRFS(Phos)LC(Phos)SDNLEGISEGPSNR</t>
  </si>
  <si>
    <t>S(3): 100.0; S(12): 0.0</t>
  </si>
  <si>
    <t>RAsGQAFELILSPR</t>
  </si>
  <si>
    <t>RAS(Phos)GQAFELILSPR</t>
  </si>
  <si>
    <t>Triosephosphate isomerase OS=Homo sapiens OX=9606 GN=TPI1 PE=1 SV=3 - [TPIS_HUMAN]</t>
  </si>
  <si>
    <t>P60174</t>
  </si>
  <si>
    <t>KQsLGELIGTLNAAK</t>
  </si>
  <si>
    <t>KQS(Phos)LGELIGTLNAAK</t>
  </si>
  <si>
    <t>Actin-like protein 8 OS=Homo sapiens OX=9606 GN=ACTL8 PE=1 SV=1 - [ACTL8_HUMAN]</t>
  </si>
  <si>
    <t>Q9H568</t>
  </si>
  <si>
    <t>S3(Phospho); C9(Carbamidomethyl)</t>
  </si>
  <si>
    <t>S(3): 98.9; T(13): 0.8; S(15): 0.2; Y(16): 0.1</t>
  </si>
  <si>
    <t>RVsLGIDIcHPDTFSYPIER</t>
  </si>
  <si>
    <t>RVS(Phos)LGIDICHPDTFSYPIER</t>
  </si>
  <si>
    <t>Heterogeneous nuclear ribonucleoprotein K OS=Homo sapiens OX=9606 GN=HNRNPK PE=1 SV=1 - [HNRPK_HUMAN]</t>
  </si>
  <si>
    <t>P61978</t>
  </si>
  <si>
    <t>S(7): 6.4; S(9): 93.6</t>
  </si>
  <si>
    <t>IILDLISEsPIKGR</t>
  </si>
  <si>
    <t>IILDLISES(Phos)PIKGR</t>
  </si>
  <si>
    <t>Nucleoprotein TPR OS=Homo sapiens OX=9606 GN=TPR PE=1 SV=3 - [TPR_HUMAN]</t>
  </si>
  <si>
    <t>P12270</t>
  </si>
  <si>
    <t>GLQLtPGIGGMQQHFFDDEDR</t>
  </si>
  <si>
    <t>GLQLT(Phos)PGIGGMQQHFFDDEDR</t>
  </si>
  <si>
    <t>NF-kappa-B-activating protein OS=Homo sapiens OX=9606 GN=NKAP PE=1 SV=1 - [NKAP_HUMAN]</t>
  </si>
  <si>
    <t>Q8N5F7</t>
  </si>
  <si>
    <t>IGELGAPEVWGLsPK</t>
  </si>
  <si>
    <t>IGELGAPEVWGLS(Phos)PK</t>
  </si>
  <si>
    <t>S6(Phospho); C22(Carbamidomethyl)</t>
  </si>
  <si>
    <t>GAPPGsPEPPALLAAPLAAGAcPGGR</t>
  </si>
  <si>
    <t>GAPPGS(Phos)PEPPALLAAPLAAGACPGGR</t>
  </si>
  <si>
    <t>Mitochondrial fission factor OS=Homo sapiens OX=9606 GN=MFF PE=1 SV=1 - [A0A0A0MS29_HUMAN]</t>
  </si>
  <si>
    <t>A0A0A0MS29</t>
  </si>
  <si>
    <t>T20(Phospho)</t>
  </si>
  <si>
    <t>T(3): 0.0; S(5): 0.1; T(19): 50.0; T(20): 50.0</t>
  </si>
  <si>
    <t>VLTLSERPLDFLDLERPPTtPQNEEIR</t>
  </si>
  <si>
    <t>VLTLSERPLDFLDLERPPTT(Phos)PQNEEIR</t>
  </si>
  <si>
    <t>VLTLSERPLDFLDLERPPtTPQNEEIR</t>
  </si>
  <si>
    <t>VLTLSERPLDFLDLERPPT(Phos)TPQNEEIR</t>
  </si>
  <si>
    <t>C2(Carbamidomethyl); S17(Phospho)</t>
  </si>
  <si>
    <t>S(7): 0.9; S(13): 3.9; S(17): 94.3; T(21): 0.9</t>
  </si>
  <si>
    <t>LcDFGVSGQLIDSMANsFVGTR</t>
  </si>
  <si>
    <t>LCDFGVSGQLIDSMANS(Phos)FVGTR</t>
  </si>
  <si>
    <t>M9(Oxidation); S11(Phospho)</t>
  </si>
  <si>
    <t>KHGLAHDEmKsPR</t>
  </si>
  <si>
    <t>KHGLAHDEMKS(Phos)PR</t>
  </si>
  <si>
    <t>S(3): 0.0; S(5): 0.0; S(9): 100.0</t>
  </si>
  <si>
    <t>DDSHSAEDsEDEKEDHKNVR</t>
  </si>
  <si>
    <t>DDSHSAEDS(Phos)EDEKEDHKNVR</t>
  </si>
  <si>
    <t>S(1): 0.4; Y(2): 0.4; S(3): 99.2; S(9): 0.0; S(11): 0.0</t>
  </si>
  <si>
    <t>SYsPDGKESPSDKK</t>
  </si>
  <si>
    <t>SYS(Phos)PDGKESPSDKK</t>
  </si>
  <si>
    <t>SySPDGKESPSDKK</t>
  </si>
  <si>
    <t>2-oxoisovalerate dehydrogenase subunit alpha, mitochondrial OS=Homo sapiens OX=9606 GN=BCKDHA PE=1 SV=2 - [ODBA_HUMAN]</t>
  </si>
  <si>
    <t>P12694</t>
  </si>
  <si>
    <t>S(5): 91.6; T(6): 7.7; S(7): 0.7; S(10): 0.0; S(11): 0.0; Y(13): 0.0</t>
  </si>
  <si>
    <t>IGHHsTSDDSSAYR</t>
  </si>
  <si>
    <t>IGHHS(Phos)TSDDSSAYR</t>
  </si>
  <si>
    <t>IGHHStSDDSSAYR</t>
  </si>
  <si>
    <t>Non-structural maintenance of chromosomes element 3 homolog OS=Homo sapiens OX=9606 GN=NSMCE3 PE=1 SV=1 - [NSE3_HUMAN]</t>
  </si>
  <si>
    <t>Q96MG7</t>
  </si>
  <si>
    <t>S(5): 0.0; S(8): 50.0; S(12): 50.0</t>
  </si>
  <si>
    <t>GPGGSQGSQGPsPQGAR</t>
  </si>
  <si>
    <t>GPGGSQGSQGPS(Phos)PQGAR</t>
  </si>
  <si>
    <t>S(2): 0.0; S(3): 0.0; S(5): 0.0; S(11): 50.0; S(12): 50.0; T(15): 0.0</t>
  </si>
  <si>
    <t>NSSQSGGKPGSsPITK</t>
  </si>
  <si>
    <t>NSSQSGGKPGSS(Phos)PITK</t>
  </si>
  <si>
    <t>NSSQSGGKPGsSPITK</t>
  </si>
  <si>
    <t>NSSQSGGKPGS(Phos)SPITK</t>
  </si>
  <si>
    <t>Pogo transposable element with ZNF domain OS=Homo sapiens OX=9606 GN=POGZ PE=1 SV=2 - [POGZ_HUMAN]</t>
  </si>
  <si>
    <t>Q7Z3K3</t>
  </si>
  <si>
    <t>S(2): 0.0; S(6): 1.0; S(8): 89.1; S(9): 8.9; T(10): 1.0</t>
  </si>
  <si>
    <t>LSGEHsESSTPRPR</t>
  </si>
  <si>
    <t>LSGEHSES(Phos)STPRPR</t>
  </si>
  <si>
    <t>LSGEHSEsSTPRPR</t>
  </si>
  <si>
    <t>RNA polymerase-associated protein LEO1 OS=Homo sapiens OX=9606 GN=LEO1 PE=1 SV=1 - [LEO1_HUMAN]</t>
  </si>
  <si>
    <t>Q8WVC0</t>
  </si>
  <si>
    <t>T(3): 0.3; S(4): 99.7; S(11): 0.0</t>
  </si>
  <si>
    <t>KLTsDEEGEPSGKR</t>
  </si>
  <si>
    <t>KLTS(Phos)DEEGEPSGKR</t>
  </si>
  <si>
    <t>KLtSDEEGEPSGKR</t>
  </si>
  <si>
    <t>CD2 antigen cytoplasmic tail-binding protein 2 OS=Homo sapiens OX=9606 GN=CD2BP2 PE=1 SV=1 - [CD2B2_HUMAN]</t>
  </si>
  <si>
    <t>O95400</t>
  </si>
  <si>
    <t>S(7): 92.3; S(8): 7.7</t>
  </si>
  <si>
    <t>KGPGQPSsPQRLDR</t>
  </si>
  <si>
    <t>KGPGQPS(Phos)SPQRLDR</t>
  </si>
  <si>
    <t>S(5): 99.8; S(7): 0.2</t>
  </si>
  <si>
    <t>KVELsESEEDKGGK</t>
  </si>
  <si>
    <t>KVELS(Phos)ESEEDKGGK</t>
  </si>
  <si>
    <t>Lysine-specific histone demethylase 1B OS=Homo sapiens OX=9606 GN=KDM1B PE=1 SV=3 - [KDM1B_HUMAN]</t>
  </si>
  <si>
    <t>Q8NB78</t>
  </si>
  <si>
    <t>T(4): 0.2; S(8): 99.8; S(15): 0.0</t>
  </si>
  <si>
    <t>AAATGNAsPGKLEHSK</t>
  </si>
  <si>
    <t>AAATGNAS(Phos)PGKLEHSK</t>
  </si>
  <si>
    <t>Protein CASC3 OS=Homo sapiens OX=9606 GN=CASC3 PE=1 SV=2 - [CASC3_HUMAN]</t>
  </si>
  <si>
    <t>O15234</t>
  </si>
  <si>
    <t>S(1): 0.0; T(2): 0.0; T(4): 0.0; S(9): 100.0; S(15): 0.0; T(16): 0.0</t>
  </si>
  <si>
    <t>STVTGERQsGDGQESTEPVENK</t>
  </si>
  <si>
    <t>STVTGERQS(Phos)GDGQESTEPVENK</t>
  </si>
  <si>
    <t>S(3): 100.0; T(16): 0.0</t>
  </si>
  <si>
    <t>FAsDDEHDEHDENGATGPVKR</t>
  </si>
  <si>
    <t>FAS(Phos)DDEHDEHDENGATGPVKR</t>
  </si>
  <si>
    <t>T(1): 0.0; S(5): 97.2; S(6): 2.1; T(9): 0.4; T(10): 0.4</t>
  </si>
  <si>
    <t>TQDPsSPGTTPPQAR</t>
  </si>
  <si>
    <t>TQDPS(Phos)SPGTTPPQAR</t>
  </si>
  <si>
    <t>TQDPSsPGTTPPQAR</t>
  </si>
  <si>
    <t>S(3): 94.7; S(4): 5.0; S(5): 0.3; S(10): 0.0</t>
  </si>
  <si>
    <t>KRsSSEDAESLAPR</t>
  </si>
  <si>
    <t>KRS(Phos)SSEDAESLAPR</t>
  </si>
  <si>
    <t>S(9): 100.0; S(13): 0.0</t>
  </si>
  <si>
    <t>AEGEPQEEsPLKSK</t>
  </si>
  <si>
    <t>AEGEPQEES(Phos)PLKSK</t>
  </si>
  <si>
    <t>Proline-, glutamic acid- and leucine-rich protein 1 OS=Homo sapiens OX=9606 GN=PELP1 PE=1 SV=1 - [E7EV54_HUMAN]</t>
  </si>
  <si>
    <t>E7EV54</t>
  </si>
  <si>
    <t>S(2): 100.0; S(6): 0.0; T(9): 0.0; S(13): 0.0</t>
  </si>
  <si>
    <t>GsPDGSLQTGKPSAPK</t>
  </si>
  <si>
    <t>GS(Phos)PDGSLQTGKPSAPK</t>
  </si>
  <si>
    <t>T(1): 99.5; S(3): 0.5</t>
  </si>
  <si>
    <t>TAsEGDGGAAAGAAAAGAR</t>
  </si>
  <si>
    <t>T(Phos)ASEGDGGAAAGAAAAGAR</t>
  </si>
  <si>
    <t>tASEGDGGAAAGAAAAGAR</t>
  </si>
  <si>
    <t>G patch domain-containing protein 8 OS=Homo sapiens OX=9606 GN=GPATCH8 PE=1 SV=2 - [GPTC8_HUMAN]</t>
  </si>
  <si>
    <t>Q9UKJ3</t>
  </si>
  <si>
    <t>S(9): 0.7; S(11): 99.3</t>
  </si>
  <si>
    <t>GPKPEPPGsGSPAPPR</t>
  </si>
  <si>
    <t>GPKPEPPGSGS(Phos)PAPPR</t>
  </si>
  <si>
    <t>GPKPEPPGSGsPAPPR</t>
  </si>
  <si>
    <t>S(1): 9.4; S(4): 90.6</t>
  </si>
  <si>
    <t>SNEsVDIQDQEEK</t>
  </si>
  <si>
    <t>SNES(Phos)VDIQDQEEK</t>
  </si>
  <si>
    <t>U1 small nuclear ribonucleoprotein 70 kDa OS=Homo sapiens OX=9606 GN=SNRNP70 PE=1 SV=2 - [RU17_HUMAN]</t>
  </si>
  <si>
    <t>P08621</t>
  </si>
  <si>
    <t>Y(1): 0.0; S(8): 100.0</t>
  </si>
  <si>
    <t>YDERPGPsPLPHR</t>
  </si>
  <si>
    <t>YDERPGPS(Phos)PLPHR</t>
  </si>
  <si>
    <t>Tetratricopeptide repeat protein 33 OS=Homo sapiens OX=9606 GN=TTC33 PE=1 SV=2 - [TTC33_HUMAN]</t>
  </si>
  <si>
    <t>Q6PID6</t>
  </si>
  <si>
    <t>S(2): 0.0; T(9): 50.0; S(12): 50.0</t>
  </si>
  <si>
    <t>KSEAPAEVtHFSPK</t>
  </si>
  <si>
    <t>KSEAPAEVT(Phos)HFSPK</t>
  </si>
  <si>
    <t>KSEAPAEVTHFsPK</t>
  </si>
  <si>
    <t>KSEAPAEVTHFS(Phos)PK</t>
  </si>
  <si>
    <t>Double-stranded RNA-binding protein Staufen homolog 2 OS=Homo sapiens OX=9606 GN=STAU2 PE=1 SV=1 - [E7EPX0_HUMAN]</t>
  </si>
  <si>
    <t>E7EPX0</t>
  </si>
  <si>
    <t>S(2): 8.0; S(3): 41.9; T(5): 8.0; S(9): 41.9; S(14): 0.1</t>
  </si>
  <si>
    <t>GSsPTPPcSPVQPSK</t>
  </si>
  <si>
    <t>GSS(Phos)PTPPC(Phos)SPVQPSK</t>
  </si>
  <si>
    <t>T5(Phospho); C8(Carbamidomethyl)</t>
  </si>
  <si>
    <t>GSSPtPPcSPVQPSK</t>
  </si>
  <si>
    <t>GSSPT(Phos)PPC(Phos)SPVQPSK</t>
  </si>
  <si>
    <t>S(3): 89.5; T(5): 6.3; T(7): 2.1; S(8): 2.1</t>
  </si>
  <si>
    <t>AGsFTGTSDPEAAPAR</t>
  </si>
  <si>
    <t>AGS(Phos)FTGTSDPEAAPAR</t>
  </si>
  <si>
    <t>Paxillin OS=Homo sapiens OX=9606 GN=PXN PE=1 SV=1 - [F5GZ78_HUMAN]</t>
  </si>
  <si>
    <t>F5GZ78</t>
  </si>
  <si>
    <t>Y(8): 93.7; S(9): 6.3</t>
  </si>
  <si>
    <t>VGEEEHVySFPNK</t>
  </si>
  <si>
    <t>VGEEEHVY(Phos)SFPNK</t>
  </si>
  <si>
    <t>VGEEEHVYsFPNK</t>
  </si>
  <si>
    <t>CLIP-associating protein 2 OS=Homo sapiens OX=9606 GN=CLASP2 PE=1 SV=2 - [E3W994_HUMAN]</t>
  </si>
  <si>
    <t>E3W994</t>
  </si>
  <si>
    <t>S(2): 0.0; S(6): 0.1; T(9): 33.3; S(11): 33.3; S(12): 33.3</t>
  </si>
  <si>
    <t>ASLLHSMPTHSsPR</t>
  </si>
  <si>
    <t>ASLLHSMPTHSS(Phos)PR</t>
  </si>
  <si>
    <t>ASLLHSMPTHsSPR</t>
  </si>
  <si>
    <t>ASLLHSMPTHS(Phos)SPR</t>
  </si>
  <si>
    <t>S(5): 97.9; T(7): 1.1; S(9): 0.0; S(13): 1.1; Y(18): 0.0</t>
  </si>
  <si>
    <t>ERDHsPTPSVFNSDEERYR</t>
  </si>
  <si>
    <t>ERDHS(Phos)PTPSVFNSDEERYR</t>
  </si>
  <si>
    <t>S(7): 0.0; T(11): 0.0; T(13): 0.0; S(21): 84.9; S(22): 15.0</t>
  </si>
  <si>
    <t>GGAPDPSPGATATPGAPAQPSsPDAR</t>
  </si>
  <si>
    <t>GGAPDPSPGATATPGAPAQPS(Phos)SPDAR</t>
  </si>
  <si>
    <t>GGAPDPSPGATATPGAPAQPsSPDAR</t>
  </si>
  <si>
    <t>Nucleolar protein 14 OS=Homo sapiens OX=9606 GN=NOP14 PE=1 SV=1 - [E9PFK5_HUMAN]</t>
  </si>
  <si>
    <t>E9PFK5</t>
  </si>
  <si>
    <t>Y(4): 0.0; S(6): 0.0; S(9): 100.0</t>
  </si>
  <si>
    <t>FGEYNSNMsPEEK</t>
  </si>
  <si>
    <t>FGEYNSNMS(Phos)PEEK</t>
  </si>
  <si>
    <t>Y(1): 0.0; S(2): 0.0; T(4): 0.1; S(5): 6.7; T(7): 79.9; Y(8): 6.7; S(9): 6.7; T(11): 0.0; T(12): 0.0</t>
  </si>
  <si>
    <t>YSPTsPTYSPTTPK</t>
  </si>
  <si>
    <t>YSPTSPT(Phos)YSPTTPK</t>
  </si>
  <si>
    <t>YSPTSPtYSPTTPK</t>
  </si>
  <si>
    <t>YSPTSPTySPTTPK</t>
  </si>
  <si>
    <t>Methionine--tRNA ligase, cytoplasmic OS=Homo sapiens OX=9606 GN=MARS1 PE=1 SV=2 - [SYMC_HUMAN]</t>
  </si>
  <si>
    <t>P56192</t>
  </si>
  <si>
    <t>T(1): 50.0; S(2): 50.0; T(10): 0.1; T(12): 0.0; T(13): 0.0</t>
  </si>
  <si>
    <t>TsPKPAVVETVTTAK</t>
  </si>
  <si>
    <t>TS(Phos)PKPAVVETVTTAK</t>
  </si>
  <si>
    <t>tSPKPAVVETVTTAK</t>
  </si>
  <si>
    <t>T(Phos)SPKPAVVETVTTAK</t>
  </si>
  <si>
    <t>DNsPPPAFKPEPPK</t>
  </si>
  <si>
    <t>DNS(Phos)PPPAFKPEPPK</t>
  </si>
  <si>
    <t>T(2): 0.3; S(3): 99.7; S(6): 0.0; S(12): 0.0</t>
  </si>
  <si>
    <t>KTsPASLDFPESQK</t>
  </si>
  <si>
    <t>KTS(Phos)PASLDFPESQK</t>
  </si>
  <si>
    <t>S(3): 0.5; S(4): 2.8; S(11): 96.7</t>
  </si>
  <si>
    <t>AASSDQLRDNsPPPAFKPEPPK</t>
  </si>
  <si>
    <t>AASSDQLRDNS(Phos)PPPAFKPEPPK</t>
  </si>
  <si>
    <t>AASsDQLRDNSPPPAFKPEPPK</t>
  </si>
  <si>
    <t>AAsSDQLRDNSPPPAFKPEPPK</t>
  </si>
  <si>
    <t>S(4): 100.0; Y(7): 0.0; T(9): 0.0; S(12): 0.0</t>
  </si>
  <si>
    <t>NLVsPAYcTQESR</t>
  </si>
  <si>
    <t>NLVS(Phos)PAYCTQESR</t>
  </si>
  <si>
    <t>C8(Carbamidomethyl); S13(Phospho)</t>
  </si>
  <si>
    <t>T(6): 0.0; T(12): 8.8; S(13): 91.2</t>
  </si>
  <si>
    <t>EMEHNTVcAAGTsPVGEIGEEK</t>
  </si>
  <si>
    <t>EMEHNTVCAAGTS(Phos)PVGEIGEEK</t>
  </si>
  <si>
    <t>C8(Carbamidomethyl); T12(Phospho)</t>
  </si>
  <si>
    <t>EMEHNTVcAAGtSPVGEIGEEK</t>
  </si>
  <si>
    <t>S1(Phospho); S3(Phospho); S4(Phospho)</t>
  </si>
  <si>
    <t>S(1): 97.7; S(3): 87.7; S(4): 87.7; S(5): 25.4; T(8): 1.6; S(12): 0.1</t>
  </si>
  <si>
    <t>sRssSPVTELASR</t>
  </si>
  <si>
    <t>S(Phos)RS(Phos)S(Phos)SPVTELASR</t>
  </si>
  <si>
    <t>Ubiquitin conjugation factor E4 B OS=Homo sapiens OX=9606 GN=UBE4B PE=1 SV=1 - [UBE4B_HUMAN]</t>
  </si>
  <si>
    <t>O95155</t>
  </si>
  <si>
    <t>T(1): 0.0; S(10): 2.9; S(15): 96.9; T(19): 0.1</t>
  </si>
  <si>
    <t>TVEDLKNNESQWKDsPLATR</t>
  </si>
  <si>
    <t>TVEDLKNNESQWKDS(Phos)PLATR</t>
  </si>
  <si>
    <t>S(5): 1.5; S(7): 98.5</t>
  </si>
  <si>
    <t>GVEPSPsPIKPGDIK</t>
  </si>
  <si>
    <t>GVEPSPS(Phos)PIKPGDIK</t>
  </si>
  <si>
    <t>Cytoplasmic protein NCK1 OS=Homo sapiens OX=9606 GN=NCK1 PE=1 SV=1 - [NCK1_HUMAN]</t>
  </si>
  <si>
    <t>P16333</t>
  </si>
  <si>
    <t>S(4): 91.0; S(8): 9.0; S(10): 0.0; S(15): 0.0</t>
  </si>
  <si>
    <t>RKPsVPDSASPADDSFVDPGER</t>
  </si>
  <si>
    <t>RKPS(Phos)VPDSASPADDSFVDPGER</t>
  </si>
  <si>
    <t>S(3): 100.0; T(5): 0.0; S(10): 0.0</t>
  </si>
  <si>
    <t>VLsPTAAKPSPFEGK</t>
  </si>
  <si>
    <t>VLS(Phos)PTAAKPSPFEGK</t>
  </si>
  <si>
    <t>S(3): 100.0; Y(12): 0.0; S(13): 0.0</t>
  </si>
  <si>
    <t>NGsEADIDEGLYSR</t>
  </si>
  <si>
    <t>NGS(Phos)EADIDEGLYSR</t>
  </si>
  <si>
    <t>S(7): 0.6; S(9): 92.3; S(11): 7.1</t>
  </si>
  <si>
    <t>EWNGVVSESDsPVK</t>
  </si>
  <si>
    <t>EWNGVVSES(Phos)DSPVK</t>
  </si>
  <si>
    <t>EWNGVVSEsDSPVK</t>
  </si>
  <si>
    <t>Eukaryotic translation initiation factor 4B OS=Homo sapiens OX=9606 GN=EIF4B PE=1 SV=2 - [IF4B_HUMAN]</t>
  </si>
  <si>
    <t>P23588</t>
  </si>
  <si>
    <t>S(3): 100.0; T(13): 0.0</t>
  </si>
  <si>
    <t>AAsIFGGAKPVDTAAR</t>
  </si>
  <si>
    <t>AAS(Phos)IFGGAKPVDTAAR</t>
  </si>
  <si>
    <t>Borealin OS=Homo sapiens OX=9606 GN=CDCA8 PE=1 SV=2 - [BOREA_HUMAN]</t>
  </si>
  <si>
    <t>Q53HL2</t>
  </si>
  <si>
    <t>Y(2): 0.0; S(5): 1.1; S(9): 98.9; S(14): 0.0</t>
  </si>
  <si>
    <t>IYNISGNGsPLADSK</t>
  </si>
  <si>
    <t>IYNISGNGS(Phos)PLADSK</t>
  </si>
  <si>
    <t>Nuclear pore complex protein Nup50 OS=Homo sapiens OX=9606 GN=NUP50 PE=1 SV=2 - [NUP50_HUMAN]</t>
  </si>
  <si>
    <t>Q9UKX7</t>
  </si>
  <si>
    <t>T(5): 33.3; S(7): 33.3; S(9): 33.3; S(13): 0.0; T(14): 0.0</t>
  </si>
  <si>
    <t>VAAETQsPSLFGSTK</t>
  </si>
  <si>
    <t>VAAETQS(Phos)PSLFGSTK</t>
  </si>
  <si>
    <t>Voltage-dependent anion-selective channel protein 1 OS=Homo sapiens OX=9606 GN=VDAC1 PE=1 SV=2 - [VDAC1_HUMAN]</t>
  </si>
  <si>
    <t>P21796</t>
  </si>
  <si>
    <t>T(2): 0.0; S(5): 0.2; S(6): 1.1; S(8): 89.1; T(11): 9.6</t>
  </si>
  <si>
    <t>LTFDSSFsPNTGKK</t>
  </si>
  <si>
    <t>LTFDSSFS(Phos)PNTGKK</t>
  </si>
  <si>
    <t>LTFDSSFSPNtGKK</t>
  </si>
  <si>
    <t>Dual-specificity protein kinase CLK1 OS=Homo sapiens OX=9606 GN=CLK1 PE=1 SV=1 - [B8ZZR0_HUMAN]</t>
  </si>
  <si>
    <t>B8ZZR0</t>
  </si>
  <si>
    <t>S(6): 13.9; T(8): 1.6; Y(9): 4.4; S(15): 1.6; T(16): 13.9; S(19): 50.5; T(20): 13.9</t>
  </si>
  <si>
    <t>VVDFGSATYDDEHHSTLVsTR</t>
  </si>
  <si>
    <t>VVDFGSATYDDEHHSTLVS(Phos)TR</t>
  </si>
  <si>
    <t>S(1): 0.6; Y(4): 5.0; S(7): 44.7; S(11): 44.7; T(12): 5.0</t>
  </si>
  <si>
    <t>SKPYEGsQRNSTELAPPLPVR</t>
  </si>
  <si>
    <t>SKPYEGS(Phos)QRNSTELAPPLPVR</t>
  </si>
  <si>
    <t>SKPYEGSQRNsTELAPPLPVR</t>
  </si>
  <si>
    <t>SKPYEGSQRNS(Phos)TELAPPLPVR</t>
  </si>
  <si>
    <t>SKPYEGSQRNStELAPPLPVR</t>
  </si>
  <si>
    <t>SKPYEGSQRNST(Phos)ELAPPLPVR</t>
  </si>
  <si>
    <t>Histone-lysine N-methyltransferase EZH2 OS=Homo sapiens OX=9606 GN=EZH2 PE=1 SV=2 - [EZH2_HUMAN]</t>
  </si>
  <si>
    <t>Q15910</t>
  </si>
  <si>
    <t>S8(Phospho); S11(Phospho)</t>
  </si>
  <si>
    <t>S(7): 6.0; S(8): 6.0; S(11): 82.7; T(12): 82.7; T(14): 22.4; S(20): 0.0</t>
  </si>
  <si>
    <t>GRLPNNSsRPsTPTINVLESK</t>
  </si>
  <si>
    <t>GRLPNNSSRPS(Phos)T(Phos)PTINVLESK</t>
  </si>
  <si>
    <t>GRLPNNssRPSTPTINVLESK</t>
  </si>
  <si>
    <t>S(4): 0.0; Y(6): 0.1; S(9): 49.9; S(10): 49.9; S(14): 0.1</t>
  </si>
  <si>
    <t>GLPSPYNMSSAPGsR</t>
  </si>
  <si>
    <t>GLPSPYNMSSAPGS(Phos)R</t>
  </si>
  <si>
    <t>GLPSPYNMSsAPGSR</t>
  </si>
  <si>
    <t>GLPSPYNMSS(Phos)APGSR</t>
  </si>
  <si>
    <t>Ubiquitin carboxyl-terminal hydrolase 20 OS=Homo sapiens OX=9606 GN=USP20 PE=1 SV=2 - [UBP20_HUMAN]</t>
  </si>
  <si>
    <t>Q9Y2K6</t>
  </si>
  <si>
    <t>S(12): 88.7; S(14): 11.3</t>
  </si>
  <si>
    <t>AVPIAVADEGEsESEDDDLKPR</t>
  </si>
  <si>
    <t>AVPIAVADEGES(Phos)ESEDDDLKPR</t>
  </si>
  <si>
    <t>AVPIAVADEGESEsEDDDLKPR</t>
  </si>
  <si>
    <t>DNA ligase 3 OS=Homo sapiens OX=9606 GN=LIG3 PE=1 SV=2 - [DNLI3_HUMAN]</t>
  </si>
  <si>
    <t>P49916</t>
  </si>
  <si>
    <t>T(2): 0.0; T(3): 1.0; T(4): 8.7; T(8): 81.6; S(9): 8.7; S(15): 0.0; T(18): 0.0; S(19): 0.0; T(20): 0.0</t>
  </si>
  <si>
    <t>LTTTGQVtSPVKGASFVTSTNPR</t>
  </si>
  <si>
    <t>LTTTGQVT(Phos)SPVKGASFVTSTNPR</t>
  </si>
  <si>
    <t>LTTTGQVTsPVKGASFVTSTNPR</t>
  </si>
  <si>
    <t>LTTtGQVTSPVKGASFVTSTNPR</t>
  </si>
  <si>
    <t>S(1): 99.8; S(7): 0.2; S(13): 0.0</t>
  </si>
  <si>
    <t>sLQLPASPAPDPSPR</t>
  </si>
  <si>
    <t>S(Phos)LQLPASPAPDPSPR</t>
  </si>
  <si>
    <t>T(8): 2.4; T(9): 2.4; S(14): 92.8; S(19): 2.4</t>
  </si>
  <si>
    <t>NALPPVLTTVNGQsPPEHSAPAK</t>
  </si>
  <si>
    <t>NALPPVLTTVNGQS(Phos)PPEHSAPAK</t>
  </si>
  <si>
    <t>S(3): 1.2; T(5): 98.8</t>
  </si>
  <si>
    <t>IISVtPVKNIDPVK</t>
  </si>
  <si>
    <t>IISVT(Phos)PVKNIDPVK</t>
  </si>
  <si>
    <t>NSFL1 cofactor p47 OS=Homo sapiens OX=9606 GN=NSFL1C PE=1 SV=1 - [F2Z2K0_HUMAN]</t>
  </si>
  <si>
    <t>F2Z2K0</t>
  </si>
  <si>
    <t>KKsPNELVDDLFK</t>
  </si>
  <si>
    <t>KKS(Phos)PNELVDDLFK</t>
  </si>
  <si>
    <t>S5(Phospho); C12(Carbamidomethyl)</t>
  </si>
  <si>
    <t>S(1): 0.4; S(5): 31.0; T(6): 31.0; T(16): 31.0; S(19): 6.7</t>
  </si>
  <si>
    <t>SVHIsTPEKEPcAPLTIPSIR</t>
  </si>
  <si>
    <t>SVHIS(Phos)TPEKEPC(Phos)APLTIPSIR</t>
  </si>
  <si>
    <t>T6(Phospho); C12(Carbamidomethyl)</t>
  </si>
  <si>
    <t>SVHIStPEKEPcAPLTIPSIR</t>
  </si>
  <si>
    <t>SVHIST(Phos)PEKEPC(Phos)APLTIPSIR</t>
  </si>
  <si>
    <t>Glutamine--fructose-6-phosphate aminotransferase [isomerizing] 1 OS=Homo sapiens OX=9606 GN=GFPT1 PE=1 SV=3 - [GFPT1_HUMAN]</t>
  </si>
  <si>
    <t>Q06210</t>
  </si>
  <si>
    <t>S3(Phospho); C6(Carbamidomethyl)</t>
  </si>
  <si>
    <t>S(3): 98.7; T(4): 0.7; T(5): 0.7</t>
  </si>
  <si>
    <t>VDsTTcLFPVEEK</t>
  </si>
  <si>
    <t>VDS(Phos)TTCLFPVEEK</t>
  </si>
  <si>
    <t>Protein phosphatase 1 regulatory subunit 35 OS=Homo sapiens OX=9606 GN=PPP1R35 PE=1 SV=1 - [PPR35_HUMAN]</t>
  </si>
  <si>
    <t>Q8TAP8</t>
  </si>
  <si>
    <t>S(11): 0.0; S(13): 0.0; S(18): 100.0</t>
  </si>
  <si>
    <t>APVPEPGLDLSLSPRPDsPQPR</t>
  </si>
  <si>
    <t>APVPEPGLDLSLSPRPDS(Phos)PQPR</t>
  </si>
  <si>
    <t>ARF GTPase-activating protein GIT1 OS=Homo sapiens OX=9606 GN=GIT1 PE=1 SV=1 - [J3QRU8_HUMAN]</t>
  </si>
  <si>
    <t>J3QRU8</t>
  </si>
  <si>
    <t>S(1): 0.2; S(3): 9.7; S(4): 80.3; T(6): 9.7; S(12): 0.2</t>
  </si>
  <si>
    <t>SLsSPTDNLELSLR</t>
  </si>
  <si>
    <t>SLSS(Phos)PTDNLELSLR</t>
  </si>
  <si>
    <t>SLSsPTDNLELSLR</t>
  </si>
  <si>
    <t>S(2): 1.5; S(3): 1.5; S(11): 47.7; S(12): 47.7; Y(15): 1.5; S(25): 0.0</t>
  </si>
  <si>
    <t>GSsGGGcFGGSSGGYGGLGGFGGGSFR</t>
  </si>
  <si>
    <t>GSS(Phos)GGGC(Phos)FGGSSGGYGGLGGFGGGSFR</t>
  </si>
  <si>
    <t>GsSGGGcFGGSSGGYGGLGGFGGGSFR</t>
  </si>
  <si>
    <t>GS(Phos)SGGGC(Phos)FGGSSGGYGGLGGFGGGSFR</t>
  </si>
  <si>
    <t>Signal transducer and activator of transcription OS=Homo sapiens OX=9606 GN=STAT3 PE=1 SV=1 - [G8JLH9_HUMAN]</t>
  </si>
  <si>
    <t>G8JLH9</t>
  </si>
  <si>
    <t>C3(Carbamidomethyl); C9(Carbamidomethyl); M17(Oxidation); S18(Phospho)</t>
  </si>
  <si>
    <t>T(5): 0.0; T(7): 0.0; T(8): 0.0; S(10): 0.0; T(12): 0.0; S(18): 100.0</t>
  </si>
  <si>
    <t>FIcVTPTTcSNTIDLPmsPR</t>
  </si>
  <si>
    <t>FICVTPTTCSNTIDLPMS(Phos)PR</t>
  </si>
  <si>
    <t>T(3): 99.4; T(8): 0.6</t>
  </si>
  <si>
    <t>DVtPPPETEVVLIK</t>
  </si>
  <si>
    <t>DVT(Phos)PPPETEVVLIK</t>
  </si>
  <si>
    <t>Ankyrin repeat and SAM domain-containing protein 1A OS=Homo sapiens OX=9606 GN=ANKS1A PE=1 SV=4 - [ANS1A_HUMAN]</t>
  </si>
  <si>
    <t>Q92625</t>
  </si>
  <si>
    <t>S(1): 0.6; S(3): 99.4; S(6): 0.0</t>
  </si>
  <si>
    <t>SPsFASEWDEIEK</t>
  </si>
  <si>
    <t>SPS(Phos)FASEWDEIEK</t>
  </si>
  <si>
    <t>sPSFASEWDEIEK</t>
  </si>
  <si>
    <t>Protein DDI1 homolog 2 OS=Homo sapiens OX=9606 GN=DDI2 PE=1 SV=1 - [DDI2_HUMAN]</t>
  </si>
  <si>
    <t>Q5TDH0</t>
  </si>
  <si>
    <t>S(4): 0.0; S(5): 0.0; T(11): 82.2; S(12): 8.9; S(13): 8.9</t>
  </si>
  <si>
    <t>IDFSSIAVPGTSsPR</t>
  </si>
  <si>
    <t>IDFSSIAVPGT(Phos)SSPR</t>
  </si>
  <si>
    <t>IDFSSIAVPGTsSPR</t>
  </si>
  <si>
    <t>IDFSSIAVPGtSSPR</t>
  </si>
  <si>
    <t>Serine/threonine-protein kinase PAK 2 OS=Homo sapiens OX=9606 GN=PAK2 PE=1 SV=3 - [PAK2_HUMAN]</t>
  </si>
  <si>
    <t>Q13177</t>
  </si>
  <si>
    <t>Y(1): 0.8; S(3): 90.7; T(5): 8.5; S(14): 0.0; T(16): 0.0</t>
  </si>
  <si>
    <t>YLsFTPPEKDGFPSGTPALNAK</t>
  </si>
  <si>
    <t>YLS(Phos)FTPPEKDGFPSGTPALNAK</t>
  </si>
  <si>
    <t>yLSFTPPEKDGFPSGTPALNAK</t>
  </si>
  <si>
    <t>YLSFtPPEKDGFPSGTPALNAK</t>
  </si>
  <si>
    <t>Eukaryotic translation initiation factor 4 gamma 1 OS=Homo sapiens OX=9606 GN=EIF4G1 PE=1 SV=1 - [E7EX73_HUMAN]</t>
  </si>
  <si>
    <t>E7EX73</t>
  </si>
  <si>
    <t>S(8): 100.0; S(15): 0.0</t>
  </si>
  <si>
    <t>EAALPPVsPLKAALSEEELEKK</t>
  </si>
  <si>
    <t>EAALPPVS(Phos)PLKAALSEEELEKK</t>
  </si>
  <si>
    <t>Serine/arginine-rich splicing factor 9 OS=Homo sapiens OX=9606 GN=SRSF9 PE=1 SV=1 - [SRSF9_HUMAN]</t>
  </si>
  <si>
    <t>Q13242</t>
  </si>
  <si>
    <t>S2(Phospho); S7(Phospho)</t>
  </si>
  <si>
    <t>S(2): 100.0; Y(5): 0.1; S(7): 99.9; Y(12): 0.0</t>
  </si>
  <si>
    <t>GsPHYFsPFRPY</t>
  </si>
  <si>
    <t>GS(Phos)PHYFS(Phos)PFRPY</t>
  </si>
  <si>
    <t>S(3): 100.0; Y(6): 0.0; S(9): 0.0; S(13): 0.0; Y(17): 0.0; T(20): 0.0; T(21): 0.0</t>
  </si>
  <si>
    <t>LGsPDYGNSALLSLPGYRPTTR</t>
  </si>
  <si>
    <t>LGS(Phos)PDYGNSALLSLPGYRPTTR</t>
  </si>
  <si>
    <t>Thioredoxin-related transmembrane protein 2 OS=Homo sapiens OX=9606 GN=TMX2 PE=1 SV=1 - [TMX2_HUMAN]</t>
  </si>
  <si>
    <t>Q9Y320</t>
  </si>
  <si>
    <t>S(3): 98.6; T(5): 1.1; S(7): 0.3</t>
  </si>
  <si>
    <t>AVsWTFSEENVIR</t>
  </si>
  <si>
    <t>AVS(Phos)WTFSEENVIR</t>
  </si>
  <si>
    <t>Y(2): 0.0; S(6): 1.6; S(12): 98.2; T(14): 0.2; T(16): 0.0; S(20): 0.0</t>
  </si>
  <si>
    <t>DYEIESQNPLAsPTNTLLGSAK</t>
  </si>
  <si>
    <t>DYEIESQNPLAS(Phos)PTNTLLGSAK</t>
  </si>
  <si>
    <t>DYEIESQNPLASPtNTLLGSAK</t>
  </si>
  <si>
    <t>RNA polymerase I-specific transcription initiation factor RRN3 OS=Homo sapiens OX=9606 GN=RRN3 PE=1 SV=1 - [F5H148_HUMAN]</t>
  </si>
  <si>
    <t>F5H148</t>
  </si>
  <si>
    <t>M1(Oxidation); T8(Phospho); S18(Phospho); S19(Phospho)</t>
  </si>
  <si>
    <t>T(8): 23.0; S(17): 95.6; S(18): 82.7; S(19): 98.7</t>
  </si>
  <si>
    <t>mAAPLLHtRLPGDAAASssAVK</t>
  </si>
  <si>
    <t>MAAPLLHTRLPGDAAAS(Phos)S(Phos)S(Phos)AVK</t>
  </si>
  <si>
    <t>Ras and Rab interactor 1 OS=Homo sapiens OX=9606 GN=RIN1 PE=1 SV=1 - [E9PNR2_HUMAN]</t>
  </si>
  <si>
    <t>E9PNR2</t>
  </si>
  <si>
    <t>S(1): 1.2; S(3): 98.8; S(8): 0.0</t>
  </si>
  <si>
    <t>SMsAAFcSLLAPER</t>
  </si>
  <si>
    <t>SMS(Phos)AAFCSLLAPER</t>
  </si>
  <si>
    <t>Cdc42 effector protein 4 OS=Homo sapiens OX=9606 GN=CDC42EP4 PE=1 SV=1 - [BORG4_HUMAN]</t>
  </si>
  <si>
    <t>Q9H3Q1</t>
  </si>
  <si>
    <t>S(9): 100.0; T(23): 0.0</t>
  </si>
  <si>
    <t>RNGAAGPHsPDPLLDEQAFGDLTDLPVVPK</t>
  </si>
  <si>
    <t>RNGAAGPHS(Phos)PDPLLDEQAFGDLTDLPVVPK</t>
  </si>
  <si>
    <t>T(3): 0.0; S(6): 0.0; S(9): 99.8; S(13): 0.2; S(20): 0.0; S(21): 0.0; T(22): 0.0</t>
  </si>
  <si>
    <t>IcTLPSPPsPLASLAPVADSSTR</t>
  </si>
  <si>
    <t>ICTLPSPPS(Phos)PLASLAPVADSSTR</t>
  </si>
  <si>
    <t>S(7): 0.1; T(11): 3.1; S(13): 58.7; S(15): 12.7; S(19): 12.7; S(20): 12.7</t>
  </si>
  <si>
    <t>KPAFNLSAFGTLsPSLGNSSILK</t>
  </si>
  <si>
    <t>KPAFNLSAFGTLS(Phos)PSLGNSSILK</t>
  </si>
  <si>
    <t>Transferrin receptor protein 1 OS=Homo sapiens OX=9606 GN=TFRC PE=1 SV=2 - [TFR1_HUMAN]</t>
  </si>
  <si>
    <t>P02786</t>
  </si>
  <si>
    <t>S(1): 0.0; S(4): 0.0; S(13): 33.3; Y(14): 33.3; T(15): 33.3; S(18): 0.2</t>
  </si>
  <si>
    <t>SAFSNLFGGEPLSYtRFSLAR</t>
  </si>
  <si>
    <t>SAFSNLFGGEPLSYT(Phos)RFSLAR</t>
  </si>
  <si>
    <t>S(1): 99.7; S(4): 0.3; S(6): 0.0; Y(7): 0.0; S(10): 0.0; T(13): 0.0</t>
  </si>
  <si>
    <t>sPGSISYLPSFFTK</t>
  </si>
  <si>
    <t>S(Phos)PGSISYLPSFFTK</t>
  </si>
  <si>
    <t>Enhancer of mRNA-decapping protein 4 OS=Homo sapiens OX=9606 GN=EDC4 PE=1 SV=1 - [EDC4_HUMAN]</t>
  </si>
  <si>
    <t>Q6P2E9</t>
  </si>
  <si>
    <t>T(7): 0.0; T(9): 0.0; S(10): 0.0; S(13): 0.0; S(28): 50.0; S(30): 50.0</t>
  </si>
  <si>
    <t>GPGQVPTATSALSLELQEVEPLGLPQAsPSR</t>
  </si>
  <si>
    <t>GPGQVPTATSALSLELQEVEPLGLPQAS(Phos)PSR</t>
  </si>
  <si>
    <t>S30(Phospho)</t>
  </si>
  <si>
    <t>GPGQVPTATSALSLELQEVEPLGLPQASPsR</t>
  </si>
  <si>
    <t>GPGQVPTATSALSLELQEVEPLGLPQASPS(Phos)R</t>
  </si>
  <si>
    <t>T(3): 0.0; S(5): 100.0; S(11): 0.0</t>
  </si>
  <si>
    <t>KETQsPEQVKSEK</t>
  </si>
  <si>
    <t>KETQS(Phos)PEQVKSEK</t>
  </si>
  <si>
    <t>Histone lysine demethylase PHF8 OS=Homo sapiens OX=9606 GN=PHF8 PE=1 SV=3 - [PHF8_HUMAN]</t>
  </si>
  <si>
    <t>Q9UPP1</t>
  </si>
  <si>
    <t>S(3): 98.8; S(6): 1.2; S(8): 0.0</t>
  </si>
  <si>
    <t>RPsVGSQSNQAGQGK</t>
  </si>
  <si>
    <t>RPS(Phos)VGSQSNQAGQGK</t>
  </si>
  <si>
    <t>CTD small phosphatase-like protein 2 OS=Homo sapiens OX=9606 GN=CTDSPL2 PE=1 SV=2 - [CTSL2_HUMAN]</t>
  </si>
  <si>
    <t>Q05D32</t>
  </si>
  <si>
    <t>S(3): 100.0; S(6): 0.0; T(11): 0.0</t>
  </si>
  <si>
    <t>KAsQQSNQIQTQR</t>
  </si>
  <si>
    <t>KAS(Phos)QQSNQIQTQR</t>
  </si>
  <si>
    <t>S(4): 0.0; T(5): 0.1; S(6): 99.8; S(11): 0.1</t>
  </si>
  <si>
    <t>AIGSTSKPQEsPKGK</t>
  </si>
  <si>
    <t>AIGSTS(Phos)KPQESPKGK</t>
  </si>
  <si>
    <t>AIGSTsKPQESPKGK</t>
  </si>
  <si>
    <t>KHGLAHDEMKsPR</t>
  </si>
  <si>
    <t>S1(Phospho); T9(Phospho)</t>
  </si>
  <si>
    <t>S(1): 100.0; T(9): 100.0</t>
  </si>
  <si>
    <t>sPRPDHPGtPPHK</t>
  </si>
  <si>
    <t>S(Phos)PRPDHPGT(Phos)PPHK</t>
  </si>
  <si>
    <t>S3(Phospho); S5(Phospho); S7(Phospho)</t>
  </si>
  <si>
    <t>S(3): 100.0; S(5): 100.0; S(7): 100.0</t>
  </si>
  <si>
    <t>GHsRsRsPQWR</t>
  </si>
  <si>
    <t>GHS(Phos)RS(Phos)RS(Phos)PQWR</t>
  </si>
  <si>
    <t>Splicing factor U2AF 65 kDa subunit OS=Homo sapiens OX=9606 GN=U2AF2 PE=1 SV=4 - [U2AF2_HUMAN]</t>
  </si>
  <si>
    <t>P26368</t>
  </si>
  <si>
    <t>GAKEEHGGLIRsPR</t>
  </si>
  <si>
    <t>GAKEEHGGLIRS(Phos)PR</t>
  </si>
  <si>
    <t>Y(3): 7.7; S(5): 92.3</t>
  </si>
  <si>
    <t>NFYEsDDDQKEK</t>
  </si>
  <si>
    <t>NFYES(Phos)DDDQKEK</t>
  </si>
  <si>
    <t>T(1): 0.0; S(2): 0.0; T(3): 0.0; T(4): 0.0; T(8): 33.2; T(9): 33.2; S(11): 33.2; T(13): 0.4</t>
  </si>
  <si>
    <t>TSTTGVATTQsPTPR</t>
  </si>
  <si>
    <t>TSTTGVATTQS(Phos)PTPR</t>
  </si>
  <si>
    <t>TSTTGVATtQSPTPR</t>
  </si>
  <si>
    <t>TSTTGVATT(Phos)QSPTPR</t>
  </si>
  <si>
    <t>TSTTGVATTQSPtPR</t>
  </si>
  <si>
    <t>TSTTGVATTQSPT(Phos)PR</t>
  </si>
  <si>
    <t>S(11): 0.1; S(13): 99.9</t>
  </si>
  <si>
    <t>KLGAGEGGEASVsPEK</t>
  </si>
  <si>
    <t>KLGAGEGGEASVS(Phos)PEK</t>
  </si>
  <si>
    <t>S(2): 0.0; S(4): 0.0; S(7): 81.5; S(9): 9.3; S(10): 9.3</t>
  </si>
  <si>
    <t>NSNSPPsPSSMNQR</t>
  </si>
  <si>
    <t>NSNSPPS(Phos)PSSMNQR</t>
  </si>
  <si>
    <t>PHD finger protein 14 OS=Homo sapiens OX=9606 GN=PHF14 PE=1 SV=1 - [B4DG57_HUMAN]</t>
  </si>
  <si>
    <t>B4DG57</t>
  </si>
  <si>
    <t>S(1): 100.0</t>
  </si>
  <si>
    <t>sFVPEEEKHEER</t>
  </si>
  <si>
    <t>S(Phos)FVPEEEKHEER</t>
  </si>
  <si>
    <t>S14(Phospho); S15(Phospho)</t>
  </si>
  <si>
    <t>S(11): 0.0; S(14): 100.0; S(15): 100.0</t>
  </si>
  <si>
    <t>KLEKEEEEGISQEssEEEQ</t>
  </si>
  <si>
    <t>KLEKEEEEGISQES(Phos)S(Phos)EEEQ</t>
  </si>
  <si>
    <t>T(6): 1.5; S(8): 98.3; S(12): 0.2; S(14): 0.0; S(16): 0.0</t>
  </si>
  <si>
    <t>GKGGVTGsPEASISGSK</t>
  </si>
  <si>
    <t>GKGGVTGS(Phos)PEASISGSK</t>
  </si>
  <si>
    <t>T(4): 0.0; T(8): 93.8; T(12): 6.2</t>
  </si>
  <si>
    <t>WDQTADQTPGAtPK</t>
  </si>
  <si>
    <t>WDQTADQT(Phos)PGATPK</t>
  </si>
  <si>
    <t>Y(1): 0.0; S(6): 100.0; S(11): 0.0</t>
  </si>
  <si>
    <t>YNLDAsEEEDSNK</t>
  </si>
  <si>
    <t>YNLDAS(Phos)EEEDSNK</t>
  </si>
  <si>
    <t>T(6): 1.3; Y(8): 10.5; S(9): 88.2; S(18): 0.0</t>
  </si>
  <si>
    <t>EGEEPTVYsDEEEPKDESAR</t>
  </si>
  <si>
    <t>EGEEPTVYS(Phos)DEEEPKDESAR</t>
  </si>
  <si>
    <t>EGEEPTVySDEEEPKDESAR</t>
  </si>
  <si>
    <t>T(1): 49.4; S(2): 49.4; S(4): 1.0; S(6): 0.2; S(11): 0.0</t>
  </si>
  <si>
    <t>TsPSKSPFLHSGMK</t>
  </si>
  <si>
    <t>TS(Phos)PSKSPFLHSGMK</t>
  </si>
  <si>
    <t>tSPSKSPFLHSGMK</t>
  </si>
  <si>
    <t>T(Phos)SPSKSPFLHSGMK</t>
  </si>
  <si>
    <t>T(2): 0.0; S(6): 99.5; S(9): 0.4; S(10): 0.0</t>
  </si>
  <si>
    <t>VTNDIsPESSPGVGR</t>
  </si>
  <si>
    <t>VTNDIS(Phos)PESSPGVGR</t>
  </si>
  <si>
    <t>Y(1): 0.0; S(2): 0.0; T(4): 0.0; S(5): 0.0; T(7): 33.3; Y(8): 33.3; S(9): 33.3; T(11): 0.2; S(12): 0.0</t>
  </si>
  <si>
    <t>YSPTSPTYsPTSPK</t>
  </si>
  <si>
    <t>YSPTSPTYS(Phos)PTSPK</t>
  </si>
  <si>
    <t>YSPTSPTySPTSPK</t>
  </si>
  <si>
    <t>YSPTSPTY(Phos)SPTSPK</t>
  </si>
  <si>
    <t>YSPTSPtYSPTSPK</t>
  </si>
  <si>
    <t>YSPTSPT(Phos)YSPTSPK</t>
  </si>
  <si>
    <t>Chimeric ERCC6-PGBD3 protein OS=Homo sapiens OX=9606 GN=ERCC6 PE=1 SV=1 - [ERPG3_HUMAN]</t>
  </si>
  <si>
    <t>P0DP91</t>
  </si>
  <si>
    <t>T(7): 100.0</t>
  </si>
  <si>
    <t>KAPAPVtPPAPVQNK</t>
  </si>
  <si>
    <t>KAPAPVT(Phos)PPAPVQNK</t>
  </si>
  <si>
    <t>Y(1): 0.0; S(2): 0.0; T(4): 0.0; S(5): 0.0; T(7): 0.0; Y(8): 0.0; S(9): 0.5; T(11): 6.4; S(12): 93.2</t>
  </si>
  <si>
    <t>YSPTSPTYSPTsPK</t>
  </si>
  <si>
    <t>YSPTSPTYSPTS(Phos)PK</t>
  </si>
  <si>
    <t>YSPTSPTYSPtSPK</t>
  </si>
  <si>
    <t>S(1): 33.3; S(5): 33.3; T(7): 33.3; S(13): 0.0</t>
  </si>
  <si>
    <t>SAPAsPTHPGLMSPR</t>
  </si>
  <si>
    <t>SAPAS(Phos)PTHPGLMSPR</t>
  </si>
  <si>
    <t>sAPASPTHPGLMSPR</t>
  </si>
  <si>
    <t>S(Phos)APASPTHPGLMSPR</t>
  </si>
  <si>
    <t>Optineurin OS=Homo sapiens OX=9606 GN=OPTN PE=1 SV=3 - [OPTN_HUMAN]</t>
  </si>
  <si>
    <t>Q96CV9</t>
  </si>
  <si>
    <t>T(1): 47.0; S(2): 47.0; S(4): 6.0; Y(9): 0.0</t>
  </si>
  <si>
    <t>TsDSDQQAYLVQR</t>
  </si>
  <si>
    <t>TS(Phos)DSDQQAYLVQR</t>
  </si>
  <si>
    <t>tSDSDQQAYLVQR</t>
  </si>
  <si>
    <t>T(Phos)SDSDQQAYLVQR</t>
  </si>
  <si>
    <t>S(1): 98.9; S(5): 0.8; T(7): 0.2; S(13): 0.0</t>
  </si>
  <si>
    <t>T(1): 0.0; S(6): 0.1; S(9): 9.0; S(11): 90.9</t>
  </si>
  <si>
    <t>TEFLHSQNSLsPR</t>
  </si>
  <si>
    <t>TEFLHSQNSLS(Phos)PR</t>
  </si>
  <si>
    <t>TEFLHSQNsLSPR</t>
  </si>
  <si>
    <t>DNA-directed RNA polymerase I subunit RPA43 OS=Homo sapiens OX=9606 GN=TWISTNB PE=1 SV=1 - [RPA43_HUMAN]</t>
  </si>
  <si>
    <t>Q3B726</t>
  </si>
  <si>
    <t>S(3): 100.0; T(9): 0.0</t>
  </si>
  <si>
    <t>KHsEEAEFTPPLK</t>
  </si>
  <si>
    <t>KHS(Phos)EEAEFTPPLK</t>
  </si>
  <si>
    <t>Ubiquitin carboxyl-terminal hydrolase MINDY-1 OS=Homo sapiens OX=9606 GN=MINDY1 PE=1 SV=2 - [MINY1_HUMAN]</t>
  </si>
  <si>
    <t>Q8N5J2</t>
  </si>
  <si>
    <t>C2(Carbamidomethyl); S11(Phospho)</t>
  </si>
  <si>
    <t>S(3): 0.0; S(11): 100.0</t>
  </si>
  <si>
    <t>AcSMPQELPQsPR</t>
  </si>
  <si>
    <t>ACSMPQELPQS(Phos)PR</t>
  </si>
  <si>
    <t>Ankyrin repeat domain-containing protein 17 OS=Homo sapiens OX=9606 GN=ANKRD17 PE=1 SV=3 - [ANR17_HUMAN]</t>
  </si>
  <si>
    <t>O75179</t>
  </si>
  <si>
    <t>S10(Phospho); S12(Phospho)</t>
  </si>
  <si>
    <t>Y(3): 0.1; S(6): 89.7; S(7): 47.4; S(9): 51.7; S(10): 9.6; S(12): 1.5; S(21): 0.0</t>
  </si>
  <si>
    <t>EHYPVSSPSsPsPPAQPGGVSR</t>
  </si>
  <si>
    <t>EHYPVSSPSS(Phos)PS(Phos)PPAQPGGVSR</t>
  </si>
  <si>
    <t>T(1): 0.0; S(10): 100.0</t>
  </si>
  <si>
    <t>TIQEVLEEQsEDEDREAKR</t>
  </si>
  <si>
    <t>TIQEVLEEQS(Phos)EDEDREAKR</t>
  </si>
  <si>
    <t>S(3): 100.0; S(7): 0.0; S(8): 0.0; S(13): 0.0; S(17): 0.0; S(20): 0.0</t>
  </si>
  <si>
    <t>APsPAPSSVPLGSEKPSNVSQDR</t>
  </si>
  <si>
    <t>APS(Phos)PAPSSVPLGSEKPSNVSQDR</t>
  </si>
  <si>
    <t>High mobility group protein 20A OS=Homo sapiens OX=9606 GN=HMG20A PE=1 SV=1 - [HM20A_HUMAN]</t>
  </si>
  <si>
    <t>Q9NP66</t>
  </si>
  <si>
    <t>S(2): 0.0; S(7): 98.4; T(10): 1.6; Y(12): 0.0</t>
  </si>
  <si>
    <t>DSNAPKsPLTGYVR</t>
  </si>
  <si>
    <t>DSNAPKS(Phos)PLTGYVR</t>
  </si>
  <si>
    <t>Protein HEXIM2 OS=Homo sapiens OX=9606 GN=HEXIM2 PE=1 SV=1 - [HEXI2_HUMAN]</t>
  </si>
  <si>
    <t>Q96MH2</t>
  </si>
  <si>
    <t>T(1): 0.5; S(3): 99.4; S(8): 0.0</t>
  </si>
  <si>
    <t>TQsPGGcSAEAVLAR</t>
  </si>
  <si>
    <t>TQS(Phos)PGGCSAEAVLAR</t>
  </si>
  <si>
    <t>T1(Phospho); C7(Carbamidomethyl)</t>
  </si>
  <si>
    <t>tQSPGGcSAEAVLAR</t>
  </si>
  <si>
    <t>T(2): 0.0; S(11): 100.0</t>
  </si>
  <si>
    <t>RTIQEVLEEQsEDEDREAK</t>
  </si>
  <si>
    <t>RTIQEVLEEQS(Phos)EDEDREAK</t>
  </si>
  <si>
    <t>Ataxin-2-like protein OS=Homo sapiens OX=9606 GN=ATXN2L PE=1 SV=2 - [ATX2L_HUMAN]</t>
  </si>
  <si>
    <t>Q8WWM7</t>
  </si>
  <si>
    <t>T(1): 1.4; S(3): 10.1; S(4): 78.1; S(6): 10.1; S(10): 0.2; T(13): 0.0; S(14): 0.0</t>
  </si>
  <si>
    <t>TLSSPSNRPSGETsVPPPPAVGR</t>
  </si>
  <si>
    <t>TLSS(Phos)PSNRPSGETSVPPPPAVGR</t>
  </si>
  <si>
    <t>TLSSPSNRPSGEtSVPPPPAVGR</t>
  </si>
  <si>
    <t>TLSsPSNRPSGETSVPPPPAVGR</t>
  </si>
  <si>
    <t>TLSSPsNRPSGETSVPPPPAVGR</t>
  </si>
  <si>
    <t>Uncharacterized protein C7orf50 OS=Homo sapiens OX=9606 GN=C7orf50 PE=1 SV=1 - [CG050_HUMAN]</t>
  </si>
  <si>
    <t>Q9BRJ6</t>
  </si>
  <si>
    <t>ELDEEGsDPPLPGR</t>
  </si>
  <si>
    <t>ELDEEGS(Phos)DPPLPGR</t>
  </si>
  <si>
    <t>Ubiquitin carboxyl-terminal hydrolase OS=Homo sapiens OX=9606 GN=USP36 PE=1 SV=1 - [A0A075B784_HUMAN]</t>
  </si>
  <si>
    <t>A0A075B784</t>
  </si>
  <si>
    <t>T(2): 2.1; S(12): 97.4; S(14): 0.1; S(15): 0.0; T(18): 0.4</t>
  </si>
  <si>
    <t>ATGNDLRPPPPsPSSDLTHPMK</t>
  </si>
  <si>
    <t>ATGNDLRPPPPS(Phos)PSSDLTHPMK</t>
  </si>
  <si>
    <t>RNA cytosine C(5)-methyltransferase NSUN2 OS=Homo sapiens OX=9606 GN=NSUN2 PE=1 SV=2 - [NSUN2_HUMAN]</t>
  </si>
  <si>
    <t>Q08J23</t>
  </si>
  <si>
    <t>S6(Phospho); S14(Phospho); C21(Carbamidomethyl)</t>
  </si>
  <si>
    <t>S(6): 100.0; S(14): 100.0; T(18): 0.0</t>
  </si>
  <si>
    <t>AGEPNsPDAEEANsPDVTAGcDPAGVHPPR</t>
  </si>
  <si>
    <t>AGEPNS(Phos)PDAEEANS(Phos)PDVTAGCDPAGVHPPR</t>
  </si>
  <si>
    <t>YrdC domain-containing protein, mitochondrial OS=Homo sapiens OX=9606 GN=YRDC PE=1 SV=1 - [YRDC_HUMAN]</t>
  </si>
  <si>
    <t>Q86U90</t>
  </si>
  <si>
    <t>LFRPPsPAPAAPGAR</t>
  </si>
  <si>
    <t>LFRPPS(Phos)PAPAAPGAR</t>
  </si>
  <si>
    <t>S(4): 88.0; S(6): 23.8; S(8): 87.7; T(11): 0.5</t>
  </si>
  <si>
    <t>KREsEsESDETPPAAPQLIK</t>
  </si>
  <si>
    <t>KRES(Phos)ESES(Phos)DETPPAAPQLIK</t>
  </si>
  <si>
    <t>Arf-GAP with coiled-coil, ANK repeat and PH domain-containing protein 2 OS=Homo sapiens OX=9606 GN=ACAP2 PE=1 SV=1 - [A0A087X1H5_HUMAN]</t>
  </si>
  <si>
    <t>A0A087X1H5</t>
  </si>
  <si>
    <t>Y(1): 0.7; S(2): 5.3; S(4): 47.0; S(6): 47.0</t>
  </si>
  <si>
    <t>YSISLsPPEQQKK</t>
  </si>
  <si>
    <t>YSISLS(Phos)PPEQQKK</t>
  </si>
  <si>
    <t>Peroxisomal leader peptide-processing protease OS=Homo sapiens OX=9606 GN=TYSND1 PE=1 SV=3 - [TYSD1_HUMAN]</t>
  </si>
  <si>
    <t>Q2T9J0</t>
  </si>
  <si>
    <t>C6(Carbamidomethyl); T7(Phospho); C10(Carbamidomethyl)</t>
  </si>
  <si>
    <t>T(7): 100.0; S(12): 0.0; S(21): 0.0</t>
  </si>
  <si>
    <t>GRPGLctPQcASLEPGPPAPSR</t>
  </si>
  <si>
    <t>GRPGLCT(Phos)PQCASLEPGPPAPSR</t>
  </si>
  <si>
    <t>Zinc finger protein 106 OS=Homo sapiens OX=9606 GN=ZNF106 PE=1 SV=1 - [A0A0C4DGM5_HUMAN]</t>
  </si>
  <si>
    <t>A0A0C4DGM5</t>
  </si>
  <si>
    <t>S(8): 90.9; T(10): 9.1; T(16): 0.0</t>
  </si>
  <si>
    <t>AAHVPENsDTEQDVLTVKPVR</t>
  </si>
  <si>
    <t>AAHVPENS(Phos)DTEQDVLTVKPVR</t>
  </si>
  <si>
    <t>AAHVPENSDtEQDVLTVKPVR</t>
  </si>
  <si>
    <t>Protein PML OS=Homo sapiens OX=9606 GN=PML PE=1 SV=1 - [H3BT57_HUMAN]</t>
  </si>
  <si>
    <t>H3BT57</t>
  </si>
  <si>
    <t>AVsPPHLDGPPsPR</t>
  </si>
  <si>
    <t>AVS(Phos)PPHLDGPPS(Phos)PR</t>
  </si>
  <si>
    <t>Tyrosine-protein kinase OS=Homo sapiens OX=9606 GN=TYK2 PE=1 SV=1 - [E9PPF2_HUMAN]</t>
  </si>
  <si>
    <t>E9PPF2</t>
  </si>
  <si>
    <t>C10(Carbamidomethyl); Y11(Phospho)</t>
  </si>
  <si>
    <t>Y(11): 100.0</t>
  </si>
  <si>
    <t>LLAQAEGEPcyIR</t>
  </si>
  <si>
    <t>LLAQAEGEPCY(Phos)IR</t>
  </si>
  <si>
    <t>Phosphoglucomutase-2 OS=Homo sapiens OX=9606 GN=PGM2 PE=1 SV=4 - [PGM2_HUMAN]</t>
  </si>
  <si>
    <t>Q96G03</t>
  </si>
  <si>
    <t>C2(Carbamidomethyl); S10(Phospho)</t>
  </si>
  <si>
    <t>T(8): 50.0; S(10): 50.0</t>
  </si>
  <si>
    <t>LcAGIMITAsHNPK</t>
  </si>
  <si>
    <t>LC(Phos)AGIMITAS(Phos)HNPK</t>
  </si>
  <si>
    <t>C2(Carbamidomethyl); T8(Phospho)</t>
  </si>
  <si>
    <t>LcAGIMItASHNPK</t>
  </si>
  <si>
    <t>LC(Phos)AGIMIT(Phos)ASHNPK</t>
  </si>
  <si>
    <t>ESF1 homolog OS=Homo sapiens OX=9606 GN=ESF1 PE=1 SV=1 - [ESF1_HUMAN]</t>
  </si>
  <si>
    <t>Q9H501</t>
  </si>
  <si>
    <t>T(3): 50.0; S(4): 50.0</t>
  </si>
  <si>
    <t>DGtSPEEEIEIER</t>
  </si>
  <si>
    <t>DGT(Phos)SPEEEIEIER</t>
  </si>
  <si>
    <t>DGTsPEEEIEIER</t>
  </si>
  <si>
    <t>DGTS(Phos)PEEEIEIER</t>
  </si>
  <si>
    <t>S(1): 12.8; S(3): 74.4; T(5): 12.8; S(18): 0.0</t>
  </si>
  <si>
    <t>ScsVTDAVAEQGHLPPPSAPAGR</t>
  </si>
  <si>
    <t>SC(Phos)S(Phos)VTDAVAEQGHLPPPSAPAGR</t>
  </si>
  <si>
    <t>Calmodulin-regulated spectrin-associated protein 2 OS=Homo sapiens OX=9606 GN=CAMSAP2 PE=1 SV=3 - [CAMP2_HUMAN]</t>
  </si>
  <si>
    <t>Q08AD1</t>
  </si>
  <si>
    <t>S(4): 98.8; T(6): 1.1; T(7): 0.1</t>
  </si>
  <si>
    <t>WLKsPTTPIDPEK</t>
  </si>
  <si>
    <t>WLKS(Phos)PTTPIDPEK</t>
  </si>
  <si>
    <t>CTP synthase OS=Homo sapiens OX=9606 GN=CTPS1 PE=1 SV=1 - [B4E1E0_HUMAN]</t>
  </si>
  <si>
    <t>B4E1E0</t>
  </si>
  <si>
    <t>S(1): 12.4; S(3): 12.4; S(4): 87.6; S(5): 87.6; S(8): 0.0; T(11): 0.0</t>
  </si>
  <si>
    <t>SGSssPDSEITELK</t>
  </si>
  <si>
    <t>SGSS(Phos)S(Phos)PDSEITELK</t>
  </si>
  <si>
    <t>S(23): 100.0</t>
  </si>
  <si>
    <t>RVGDPPQPLPEEPMEVQGAERAsPEPQR</t>
  </si>
  <si>
    <t>RVGDPPQPLPEEPMEVQGAERAS(Phos)PEPQR</t>
  </si>
  <si>
    <t>Beta-2-syntrophin OS=Homo sapiens OX=9606 GN=SNTB2 PE=1 SV=1 - [SNTB2_HUMAN]</t>
  </si>
  <si>
    <t>Q13425</t>
  </si>
  <si>
    <t>C8(Carbamidomethyl); S10(Phospho)</t>
  </si>
  <si>
    <t>S(4): 33.1; S(6): 33.1; S(10): 33.1; S(12): 0.7; S(15): 0.0; T(18): 0.0; T(21): 0.0</t>
  </si>
  <si>
    <t>LVHSGSGcRsPSLGSDLTFATR</t>
  </si>
  <si>
    <t>LVHSGSGC(Phos)RS(Phos)PSLGSDLTFATR</t>
  </si>
  <si>
    <t>S6(Phospho); C8(Carbamidomethyl)</t>
  </si>
  <si>
    <t>LVHSGsGcRSPSLGSDLTFATR</t>
  </si>
  <si>
    <t>LVHSGS(Phos)GC(Phos)RSPSLGSDLTFATR</t>
  </si>
  <si>
    <t>S11(Phospho); C15(Carbamidomethyl)</t>
  </si>
  <si>
    <t>S(11): 91.4; T(13): 8.6; T(18): 0.0; T(19): 0.0</t>
  </si>
  <si>
    <t>LREVIEIEDAsPTKcPITTK</t>
  </si>
  <si>
    <t>LREVIEIEDAS(Phos)PTKCPITTK</t>
  </si>
  <si>
    <t>S(2): 0.0; S(9): 0.0; S(12): 100.0</t>
  </si>
  <si>
    <t>ISmQDVDLSLGsPK</t>
  </si>
  <si>
    <t>ISMQDVDLSLGS(Phos)PK</t>
  </si>
  <si>
    <t>S1(Phospho); M4(Oxidation)</t>
  </si>
  <si>
    <t>S(1): 89.6; T(3): 10.3; T(10): 0.0; S(12): 0.0</t>
  </si>
  <si>
    <t>sPTmEQAVQTASAHLPAPAAVGR</t>
  </si>
  <si>
    <t>S(Phos)PTMEQAVQTASAHLPAPAAVGR</t>
  </si>
  <si>
    <t>T3(Phospho); M4(Oxidation)</t>
  </si>
  <si>
    <t>SPtmEQAVQTASAHLPAPAAVGR</t>
  </si>
  <si>
    <t>S(1): 92.4; T(4): 53.8; S(5): 53.8</t>
  </si>
  <si>
    <t>sRPTsFADELAAR</t>
  </si>
  <si>
    <t>S(Phos)RPTS(Phos)FADELAAR</t>
  </si>
  <si>
    <t>S(3): 2.2; S(6): 32.6; S(7): 32.6; S(8): 32.6; S(11): 0.0; S(12): 0.0; Y(13): 0.0; S(14): 0.0; S(16): 0.0; S(20): 0.0; T(21): 0.0</t>
  </si>
  <si>
    <t>RLsPPSSSAASSYSFSDLNSTR</t>
  </si>
  <si>
    <t>RLS(Phos)PPSSSAASSYSFSDLNSTR</t>
  </si>
  <si>
    <t>RLSPPsSSAASSYSFSDLNSTR</t>
  </si>
  <si>
    <t>RLSPPS(Phos)SSAASSYSFSDLNSTR</t>
  </si>
  <si>
    <t>RLSPPSsSAASSYSFSDLNSTR</t>
  </si>
  <si>
    <t>RLSPPSS(Phos)SAASSYSFSDLNSTR</t>
  </si>
  <si>
    <t>RLSPPSSsAASSYSFSDLNSTR</t>
  </si>
  <si>
    <t>RLSPPSSS(Phos)AASSYSFSDLNSTR</t>
  </si>
  <si>
    <t>C8(Carbamidomethyl); S12(Phospho); S16(Phospho)</t>
  </si>
  <si>
    <t>S(12): 100.0; S(16): 0.2; S(20): 9.9; S(21): 89.9</t>
  </si>
  <si>
    <t>VPPAPVPcPPPsPGPsAVPSSPK</t>
  </si>
  <si>
    <t>VPPAPVPCPPPS(Phos)PGPSAVPSS(Phos)PK</t>
  </si>
  <si>
    <t>S(3): 5.3; S(4): 94.7; Y(7): 0.0; S(12): 0.0</t>
  </si>
  <si>
    <t>LPSsPVYEDAASFK</t>
  </si>
  <si>
    <t>LPSS(Phos)PVYEDAASFK</t>
  </si>
  <si>
    <t>LPsSPVYEDAASFK</t>
  </si>
  <si>
    <t>sQEADVQDWEFR</t>
  </si>
  <si>
    <t>S(Phos)QEADVQDWEFR</t>
  </si>
  <si>
    <t>Serine/threonine-protein kinase Nek9 OS=Homo sapiens OX=9606 GN=NEK9 PE=1 SV=2 - [NEK9_HUMAN]</t>
  </si>
  <si>
    <t>Q8TD19</t>
  </si>
  <si>
    <t>S(1): 86.4; S(2): 6.8; T(3): 6.8; T(5): 0.0; T(13): 0.0; S(14): 0.0</t>
  </si>
  <si>
    <t>SStVTEAPIAVVTSR</t>
  </si>
  <si>
    <t>S(Phos)STVTEAPIAVVTSR</t>
  </si>
  <si>
    <t>SsTVTEAPIAVVTSR</t>
  </si>
  <si>
    <t>sSTVTEAPIAVVTSR</t>
  </si>
  <si>
    <t>Very-long-chain (3R)-3-hydroxyacyl-CoA dehydratase OS=Homo sapiens OX=9606 GN=HACD3 PE=1 SV=1 - [H3BPZ1_HUMAN]</t>
  </si>
  <si>
    <t>H3BPZ1</t>
  </si>
  <si>
    <t>S5(Phospho); M9(Oxidation)</t>
  </si>
  <si>
    <t>WLDEsDAEmELR</t>
  </si>
  <si>
    <t>WLDES(Phos)DAEMELR</t>
  </si>
  <si>
    <t>T(3): 0.0; T(5): 0.0; S(19): 100.0</t>
  </si>
  <si>
    <t>EGTLTQVPLAPPPPGAPPsPAPAR</t>
  </si>
  <si>
    <t>EGTLTQVPLAPPPPGAPPS(Phos)PAPAR</t>
  </si>
  <si>
    <t>S(2): 100.0</t>
  </si>
  <si>
    <t>IsAPNVDFNLEGPK</t>
  </si>
  <si>
    <t>IS(Phos)APNVDFNLEGPK</t>
  </si>
  <si>
    <t>Ensconsin OS=Homo sapiens OX=9606 GN=MAP7 PE=1 SV=1 - [MAP7_HUMAN]</t>
  </si>
  <si>
    <t>Q14244</t>
  </si>
  <si>
    <t>S(4): 100.0; S(8): 0.0; S(9): 0.0</t>
  </si>
  <si>
    <t>LQLsPWESSVVNR</t>
  </si>
  <si>
    <t>LQLS(Phos)PWESSVVNR</t>
  </si>
  <si>
    <t>S(1): 98.5; T(3): 1.5; T(10): 0.0; S(12): 0.0</t>
  </si>
  <si>
    <t>sPTMEQAVQTASAHLPAPAAVGR</t>
  </si>
  <si>
    <t>SPtMEQAVQTASAHLPAPAAVGR</t>
  </si>
  <si>
    <t>Type 1 phosphatidylinositol 4,5-bisphosphate 4-phosphatase OS=Homo sapiens OX=9606 GN=PIP4P1 PE=1 SV=1 - [PP4P1_HUMAN]</t>
  </si>
  <si>
    <t>Q86T03</t>
  </si>
  <si>
    <t>IINLGPVHPGPLsPEPQPMGVR</t>
  </si>
  <si>
    <t>IINLGPVHPGPLS(Phos)PEPQPMGVR</t>
  </si>
  <si>
    <t>SH3 domain-containing kinase-binding protein 1 OS=Homo sapiens OX=9606 GN=SH3KBP1 PE=1 SV=2 - [SH3K1_HUMAN]</t>
  </si>
  <si>
    <t>Q96B97</t>
  </si>
  <si>
    <t>sIEVENDFLPVEK</t>
  </si>
  <si>
    <t>S(Phos)IEVENDFLPVEK</t>
  </si>
  <si>
    <t>Serine/threonine-protein kinase N1 OS=Homo sapiens OX=9606 GN=PKN1 PE=1 SV=2 - [PKN1_HUMAN]</t>
  </si>
  <si>
    <t>Q16512</t>
  </si>
  <si>
    <t>T(1): 0.0; S(4): 0.0; T(11): 0.1; T(16): 13.9; S(18): 86.0</t>
  </si>
  <si>
    <t>TDVSNFDEEFTGEAPTLsPPR</t>
  </si>
  <si>
    <t>TDVSNFDEEFTGEAPTLS(Phos)PPR</t>
  </si>
  <si>
    <t>S(2): 89.2; S(3): 98.6; S(5): 12.2; S(13): 0.0; S(14): 0.0; S(20): 0.0</t>
  </si>
  <si>
    <t>HSsIsPVRLPLNSSLGAELSR</t>
  </si>
  <si>
    <t>HS(Phos)S(Phos)ISPVRLPLNSSLGAELSR</t>
  </si>
  <si>
    <t>S(3): 100.0; S(6): 0.0; T(8): 0.0</t>
  </si>
  <si>
    <t>DMsPLSETEMALGK</t>
  </si>
  <si>
    <t>DMS(Phos)PLSETEMALGK</t>
  </si>
  <si>
    <t>Protein Niban 2 OS=Homo sapiens OX=9606 GN=NIBAN2 PE=1 SV=3 - [NIBA2_HUMAN]</t>
  </si>
  <si>
    <t>Q96TA1</t>
  </si>
  <si>
    <t>S11(Phospho); S27(Phospho)</t>
  </si>
  <si>
    <t>S(11): 100.0; S(27): 100.0</t>
  </si>
  <si>
    <t>GLLAQGLRPEsPPPAGPLLNGAPAGEsPQPK</t>
  </si>
  <si>
    <t>GLLAQGLRPES(Phos)PPPAGPLLNGAPAGES(Phos)PQPK</t>
  </si>
  <si>
    <t>C3(Carbamidomethyl); C9(Carbamidomethyl); S18(Phospho)</t>
  </si>
  <si>
    <t>FIcVTPTTcSNTIDLPMsPR</t>
  </si>
  <si>
    <t>S(2): 100.0; T(11): 0.0; S(14): 0.0</t>
  </si>
  <si>
    <t>VsPAAAQLADTLFSK</t>
  </si>
  <si>
    <t>VS(Phos)PAAAQLADTLFSK</t>
  </si>
  <si>
    <t>Sentrin-specific protease 3 OS=Homo sapiens OX=9606 GN=SENP3 PE=1 SV=2 - [SENP3_HUMAN]</t>
  </si>
  <si>
    <t>Q9H4L4</t>
  </si>
  <si>
    <t>S(16): 98.9; S(21): 1.1</t>
  </si>
  <si>
    <t>LGLLGALMAEDGVRGsPPVPSGPPMEEDGLR</t>
  </si>
  <si>
    <t>LGLLGALMAEDGVRGS(Phos)PPVPSGPPMEEDGLR</t>
  </si>
  <si>
    <t>S(1): 0.1; T(2): 0.1; T(9): 99.8</t>
  </si>
  <si>
    <t>STPENHPEtPKKK</t>
  </si>
  <si>
    <t>STPENHPET(Phos)PKKK</t>
  </si>
  <si>
    <t>Nuclear pore complex protein Nup93 OS=Homo sapiens OX=9606 GN=NUP93 PE=1 SV=2 - [NUP93_HUMAN]</t>
  </si>
  <si>
    <t>Q8N1F7</t>
  </si>
  <si>
    <t>T(4): 0.7; S(5): 99.3; S(7): 0.0; S(8): 0.0; S(9): 0.0; S(10): 0.0</t>
  </si>
  <si>
    <t>LKGtSPSSSSRPQR</t>
  </si>
  <si>
    <t>LKGTS(Phos)PSSSSRPQR</t>
  </si>
  <si>
    <t>LKGTsPSSSSRPQR</t>
  </si>
  <si>
    <t>S(6): 0.0; S(11): 100.0</t>
  </si>
  <si>
    <t>KKEEPSQNDIsPK</t>
  </si>
  <si>
    <t>KKEEPSQNDIS(Phos)PK</t>
  </si>
  <si>
    <t>Uncharacterized protein CXorf38 OS=Homo sapiens OX=9606 GN=CXorf38 PE=1 SV=1 - [CX038_HUMAN]</t>
  </si>
  <si>
    <t>Q8TB03</t>
  </si>
  <si>
    <t>S(3): 0.0; T(10): 100.0</t>
  </si>
  <si>
    <t>LDSQEPGRQtPDR</t>
  </si>
  <si>
    <t>LDSQEPGRQT(Phos)PDR</t>
  </si>
  <si>
    <t>THO complex subunit 2 OS=Homo sapiens OX=9606 GN=THOC2 PE=1 SV=1 - [A0A0C4DG98_HUMAN]</t>
  </si>
  <si>
    <t>A0A0C4DG98</t>
  </si>
  <si>
    <t>T(3): 0.1; S(6): 99.9; S(8): 0.1; S(10): 0.0; S(11): 0.0; T(12): 0.0</t>
  </si>
  <si>
    <t>IDTHPsPSHSSTVK</t>
  </si>
  <si>
    <t>IDTHPS(Phos)PSHSSTVK</t>
  </si>
  <si>
    <t>S3(Phospho); M14(Oxidation)</t>
  </si>
  <si>
    <t>S(3): 100.0; S(11): 0.0; Y(12): 0.0; T(15): 0.0</t>
  </si>
  <si>
    <t>RKsQVNGEAGSYEmTNQHVK</t>
  </si>
  <si>
    <t>RKS(Phos)QVNGEAGSYEMTNQHVK</t>
  </si>
  <si>
    <t>Mediator of RNA polymerase II transcription subunit 19 OS=Homo sapiens OX=9606 GN=MED19 PE=1 SV=2 - [MED19_HUMAN]</t>
  </si>
  <si>
    <t>A0JLT2</t>
  </si>
  <si>
    <t>S(4): 100.0; S(12): 0.0; S(13): 0.0; S(16): 0.0; S(17): 0.0; S(18): 0.0; S(19): 0.0; S(20): 0.0</t>
  </si>
  <si>
    <t>NRHsPDHPGMGSSQASSSSSLR</t>
  </si>
  <si>
    <t>NRHS(Phos)PDHPGMGSSQASSSSSLR</t>
  </si>
  <si>
    <t>S(6): 100.0; S(12): 0.0</t>
  </si>
  <si>
    <t>IEDVGsDEEDDSGK</t>
  </si>
  <si>
    <t>IEDVGS(Phos)DEEDDSGK</t>
  </si>
  <si>
    <t>Cytospin-B OS=Homo sapiens OX=9606 GN=SPECC1 PE=1 SV=1 - [CYTSB_HUMAN]</t>
  </si>
  <si>
    <t>Q5M775</t>
  </si>
  <si>
    <t>S(1): 0.9; S(3): 49.5; S(4): 49.5; T(6): 0.1; S(7): 0.0; S(8): 0.0; T(10): 0.0; T(12): 0.0; T(14): 0.0</t>
  </si>
  <si>
    <t>SVSsPTSSNTPTPTK</t>
  </si>
  <si>
    <t>SVSS(Phos)PTSSNTPTPTK</t>
  </si>
  <si>
    <t>SVsSPTSSNTPTPTK</t>
  </si>
  <si>
    <t>SVS(Phos)SPTSSNTPTPTK</t>
  </si>
  <si>
    <t>RKsQVNGEAGSYEMTNQHVK</t>
  </si>
  <si>
    <t>T(1): 0.0; T(3): 0.0; S(7): 0.0; S(9): 100.0; S(13): 0.0</t>
  </si>
  <si>
    <t>TNTMNGSKsPVISR</t>
  </si>
  <si>
    <t>TNTMNGSKS(Phos)PVISR</t>
  </si>
  <si>
    <t>T(1): 0.0; T(4): 0.0; S(10): 9.3; S(11): 90.7; T(17): 0.0; T(21): 0.0</t>
  </si>
  <si>
    <t>TKPTQAAGPSsPQKPPTPEETK</t>
  </si>
  <si>
    <t>TKPTQAAGPSS(Phos)PQKPPTPEETK</t>
  </si>
  <si>
    <t>TKPTQAAGPsSPQKPPTPEETK</t>
  </si>
  <si>
    <t>S(8): 66.7; S(10): 66.7; Y(11): 66.7</t>
  </si>
  <si>
    <t>VKVDGPRsPsYGR</t>
  </si>
  <si>
    <t>VKVDGPRS(Phos)PS(Phos)YGR</t>
  </si>
  <si>
    <t>M5(Oxidation); S12(Phospho)</t>
  </si>
  <si>
    <t>S(9): 0.3; S(12): 99.7</t>
  </si>
  <si>
    <t>AKPAmPQDSVPsPR</t>
  </si>
  <si>
    <t>AKPAMPQDSVPS(Phos)PR</t>
  </si>
  <si>
    <t>S(3): 84.3; T(4): 7.8; S(5): 7.8</t>
  </si>
  <si>
    <t>LAsTSDIEEKENR</t>
  </si>
  <si>
    <t>LAS(Phos)TSDIEEKENR</t>
  </si>
  <si>
    <t>Brain-specific angiogenesis inhibitor 1-associated protein 2 OS=Homo sapiens OX=9606 GN=BAIAP2 PE=1 SV=1 - [B4DWA1_HUMAN]</t>
  </si>
  <si>
    <t>B4DWA1</t>
  </si>
  <si>
    <t>S(2): 0.0; Y(3): 0.0; T(5): 0.0; T(6): 0.8; T(10): 99.2</t>
  </si>
  <si>
    <t>NSYATTENKtLPR</t>
  </si>
  <si>
    <t>NSYATTENKT(Phos)LPR</t>
  </si>
  <si>
    <t>S(4): 99.1; T(10): 0.7; T(12): 0.2</t>
  </si>
  <si>
    <t>GDRsPEPGQTWTR</t>
  </si>
  <si>
    <t>GDRS(Phos)PEPGQTWTR</t>
  </si>
  <si>
    <t>CD44 antigen OS=Homo sapiens OX=9606 GN=CD44 PE=1 SV=2 - [H0YD13_HUMAN]</t>
  </si>
  <si>
    <t>H0YD13</t>
  </si>
  <si>
    <t>S12(Phospho); M15(Oxidation)</t>
  </si>
  <si>
    <t>S(3): 1.8; S(10): 1.8; S(12): 96.5</t>
  </si>
  <si>
    <t>KPSGLNGEASKsQEmVHLVNK</t>
  </si>
  <si>
    <t>KPSGLNGEASKS(Phos)QEMVHLVNK</t>
  </si>
  <si>
    <t>T5(Phospho); S16(Phospho)</t>
  </si>
  <si>
    <t>T(5): 99.9; S(10): 99.1; S(12): 0.3; S(14): 0.3; S(16): 0.3; Y(18): 0.0</t>
  </si>
  <si>
    <t>VKPEtPPRQSHSGSIsPYPK</t>
  </si>
  <si>
    <t>VKPET(Phos)PPRQS(Phos)HSGSISPYPK</t>
  </si>
  <si>
    <t>Probable E3 ubiquitin-protein ligase IRF2BPL OS=Homo sapiens OX=9606 GN=IRF2BPL PE=1 SV=1 - [I2BPL_HUMAN]</t>
  </si>
  <si>
    <t>Q9H1B7</t>
  </si>
  <si>
    <t>KAsPEPPDSAEGALK</t>
  </si>
  <si>
    <t>KAS(Phos)PEPPDSAEGALK</t>
  </si>
  <si>
    <t>DNA damage-binding protein 2 OS=Homo sapiens OX=9606 GN=DDB2 PE=1 SV=1 - [A0A087WTQ7_HUMAN]</t>
  </si>
  <si>
    <t>A0A087WTQ7</t>
  </si>
  <si>
    <t>S(1): 10.1; S(3): 89.9</t>
  </si>
  <si>
    <t>SRsPLELEPEAKK</t>
  </si>
  <si>
    <t>SRS(Phos)PLELEPEAKK</t>
  </si>
  <si>
    <t>sRSPLELEPEAKK</t>
  </si>
  <si>
    <t>T(2): 0.0; S(5): 8.0; S(8): 82.3; S(9): 8.0; S(10): 0.9; T(11): 0.9</t>
  </si>
  <si>
    <t>LTPVsPESSSTEEK</t>
  </si>
  <si>
    <t>LTPVSPES(Phos)SSTEEK</t>
  </si>
  <si>
    <t>RDsDGVDGFEAEGK</t>
  </si>
  <si>
    <t>RDS(Phos)DGVDGFEAEGK</t>
  </si>
  <si>
    <t>S(9): 0.0; S(12): 100.0</t>
  </si>
  <si>
    <t>AKPAMPQDSVPsPR</t>
  </si>
  <si>
    <t>C7(Carbamidomethyl); S10(Phospho)</t>
  </si>
  <si>
    <t>T(1): 0.0; S(10): 100.0; S(18): 0.0; S(19): 0.0; S(20): 0.0</t>
  </si>
  <si>
    <t>TEAQDLcRAsPEPPGPESSSR</t>
  </si>
  <si>
    <t>TEAQDLCRAS(Phos)PEPPGPESSSR</t>
  </si>
  <si>
    <t>T(1): 0.0; S(4): 0.0; T(6): 0.8; S(7): 8.3; S(12): 90.9</t>
  </si>
  <si>
    <t>TLDSGTSEIVKsPR</t>
  </si>
  <si>
    <t>TLDSGTSEIVKS(Phos)PR</t>
  </si>
  <si>
    <t>T(4): 100.0; S(11): 0.0</t>
  </si>
  <si>
    <t>KEKtPELPEPSVK</t>
  </si>
  <si>
    <t>KEKT(Phos)PELPEPSVK</t>
  </si>
  <si>
    <t>Transformer-2 protein homolog beta OS=Homo sapiens OX=9606 GN=TRA2B PE=1 SV=1 - [TRA2B_HUMAN]</t>
  </si>
  <si>
    <t>T(4): 98.9; T(6): 1.0; Y(10): 0.1</t>
  </si>
  <si>
    <t>RPHtPTPGIYMGR</t>
  </si>
  <si>
    <t>RPHT(Phos)PTPGIYMGR</t>
  </si>
  <si>
    <t>Phosphofurin acidic cluster sorting protein 1 OS=Homo sapiens OX=9606 GN=PACS1 PE=1 SV=1 - [B4DF77_HUMAN]</t>
  </si>
  <si>
    <t>B4DF77</t>
  </si>
  <si>
    <t>T(1): 31.5; S(3): 59.5; S(4): 38.7; S(6): 35.1; S(9): 35.1; S(15): 0.1; T(16): 0.0</t>
  </si>
  <si>
    <t>TNssDSERSPDLGHSTQIPR</t>
  </si>
  <si>
    <t>TNS(Phos)S(Phos)DSERSPDLGHSTQIPR</t>
  </si>
  <si>
    <t>TNSSDsERsPDLGHSTQIPR</t>
  </si>
  <si>
    <t>TNSSDS(Phos)ERS(Phos)PDLGHSTQIPR</t>
  </si>
  <si>
    <t>TNSsDsERSPDLGHSTQIPR</t>
  </si>
  <si>
    <t>TNSS(Phos)DS(Phos)ERSPDLGHSTQIPR</t>
  </si>
  <si>
    <t>T(5): 99.7; T(8): 0.0; S(9): 0.2; T(10): 0.0; T(11): 0.0</t>
  </si>
  <si>
    <t>NDAPtPGTSTTPGLR</t>
  </si>
  <si>
    <t>NDAPT(Phos)PGTSTTPGLR</t>
  </si>
  <si>
    <t>Probable ATP-dependent RNA helicase DDX17 OS=Homo sapiens OX=9606 GN=DDX17 PE=1 SV=1 - [A0A1X7SBZ2_HUMAN]</t>
  </si>
  <si>
    <t>A0A1X7SBZ2</t>
  </si>
  <si>
    <t>S3(Phospho); C16(Carbamidomethyl)</t>
  </si>
  <si>
    <t>T(1): 9.3; T(2): 9.3; S(3): 72.0; S(4): 9.3; Y(12): 0.0</t>
  </si>
  <si>
    <t>TTsSANNPNLMYQDEcDRR</t>
  </si>
  <si>
    <t>TTS(Phos)SANNPNLMYQDEC(Phos)DRR</t>
  </si>
  <si>
    <t>S(4): 99.9; S(6): 0.0; S(7): 0.0; T(14): 0.0; S(18): 0.0</t>
  </si>
  <si>
    <t>RPAsPSSPEHLPATPAESPAQR</t>
  </si>
  <si>
    <t>RPAS(Phos)PSSPEHLPATPAESPAQR</t>
  </si>
  <si>
    <t>Cystine/glutamate transporter OS=Homo sapiens OX=9606 GN=SLC7A11 PE=1 SV=1 - [XCT_HUMAN]</t>
  </si>
  <si>
    <t>Q9UPY5</t>
  </si>
  <si>
    <t>LPsLGNKEPPGQEK</t>
  </si>
  <si>
    <t>LPS(Phos)LGNKEPPGQEK</t>
  </si>
  <si>
    <t>C5(Carbamidomethyl); S8(Phospho)</t>
  </si>
  <si>
    <t>S(8): 99.5; T(11): 0.5</t>
  </si>
  <si>
    <t>FLMEcRNsPVTK</t>
  </si>
  <si>
    <t>FLMECRNS(Phos)PVTK</t>
  </si>
  <si>
    <t>S4(Phospho); S16(Phospho); C18(Carbamidomethyl); C19(Carbamidomethyl)</t>
  </si>
  <si>
    <t>S(4): 100.0; T(11): 0.0; S(16): 100.0</t>
  </si>
  <si>
    <t>NHLsPQQGGATPQVPsPccR</t>
  </si>
  <si>
    <t>NHLS(Phos)PQQGGATPQVPS(Phos)PCCR</t>
  </si>
  <si>
    <t>Bifunctional polynucleotide phosphatase/kinase OS=Homo sapiens OX=9606 GN=PNKP PE=1 SV=1 - [A0A0D9SEV0_HUMAN]</t>
  </si>
  <si>
    <t>A0A0D9SEV0</t>
  </si>
  <si>
    <t>T(1): 78.2; S(4): 10.9; T(8): 10.9; T(12): 0.0; S(16): 0.0</t>
  </si>
  <si>
    <t>TPESQPDtPPGTPLVSQDEKR</t>
  </si>
  <si>
    <t>T(Phos)PESQPDTPPGTPLVSQDEKR</t>
  </si>
  <si>
    <t>Fructose-bisphosphate aldolase OS=Homo sapiens OX=9606 GN=ALDOA PE=1 SV=1 - [H3BQN4_HUMAN]</t>
  </si>
  <si>
    <t>H3BQN4</t>
  </si>
  <si>
    <t>S(8): 14.3; T(9): 2.7; S(11): 83.0</t>
  </si>
  <si>
    <t>GILAADESTGsIAKR</t>
  </si>
  <si>
    <t>GILAADESTGS(Phos)IAKR</t>
  </si>
  <si>
    <t>GILAADEStGSIAKR</t>
  </si>
  <si>
    <t>Condensin complex subunit 3 OS=Homo sapiens OX=9606 GN=NCAPG PE=1 SV=1 - [CND3_HUMAN]</t>
  </si>
  <si>
    <t>Q9BPX3</t>
  </si>
  <si>
    <t>C4(Carbamidomethyl); S11(Phospho)</t>
  </si>
  <si>
    <t>T(1): 0.0; T(7): 0.0; S(11): 100.0; S(17): 0.0; T(23): 0.0; T(25): 0.0</t>
  </si>
  <si>
    <t>TLHcEGTEINsDDEQESKEVEETATAK</t>
  </si>
  <si>
    <t>TLHCEGTEINS(Phos)DDEQESKEVEETATAK</t>
  </si>
  <si>
    <t>S(3): 100.0; S(13): 0.0</t>
  </si>
  <si>
    <t>EGsPIPHDPEFGSK</t>
  </si>
  <si>
    <t>EGS(Phos)PIPHDPEFGSK</t>
  </si>
  <si>
    <t>Y(4): 0.0; S(5): 0.0; S(10): 100.0; Y(17): 0.0; S(21): 0.0; T(25): 0.0</t>
  </si>
  <si>
    <t>VVDYSQFQEsDDADEDYGRDSGPPTKK</t>
  </si>
  <si>
    <t>VVDYSQFQES(Phos)DDADEDYGRDSGPPTKK</t>
  </si>
  <si>
    <t>Y(5): 0.0; S(6): 0.2; S(11): 99.8; Y(18): 0.0; S(22): 0.0; T(26): 0.0</t>
  </si>
  <si>
    <t>KVVDYSQFQEsDDADEDYGRDSGPPTK</t>
  </si>
  <si>
    <t>KVVDYSQFQES(Phos)DDADEDYGRDSGPPTK</t>
  </si>
  <si>
    <t>S(4): 96.4; S(9): 3.5; T(12): 0.0</t>
  </si>
  <si>
    <t>RAQsLKAPSIATIK</t>
  </si>
  <si>
    <t>RAQS(Phos)LKAPSIATIK</t>
  </si>
  <si>
    <t>Ribonuclease P protein subunit p25 OS=Homo sapiens OX=9606 GN=RPP25 PE=1 SV=1 - [RPP25_HUMAN]</t>
  </si>
  <si>
    <t>Q9BUL9</t>
  </si>
  <si>
    <t>Y(4): 0.0; S(14): 50.0; S(15): 50.0; S(22): 0.0</t>
  </si>
  <si>
    <t>QPGYQPPNPHPGPsSPPAAPASK</t>
  </si>
  <si>
    <t>QPGYQPPNPHPGPS(Phos)SPPAAPASK</t>
  </si>
  <si>
    <t>QPGYQPPNPHPGPSsPPAAPASK</t>
  </si>
  <si>
    <t>QPGYQPPNPHPGPSS(Phos)PPAAPASK</t>
  </si>
  <si>
    <t>PWWP domain-containing protein 2A OS=Homo sapiens OX=9606 GN=PWWP2A PE=1 SV=2 - [PWP2A_HUMAN]</t>
  </si>
  <si>
    <t>Q96N64</t>
  </si>
  <si>
    <t>sPEAVGPELEAEEK</t>
  </si>
  <si>
    <t>S(Phos)PEAVGPELEAEEK</t>
  </si>
  <si>
    <t>Probable 28S rRNA (cytosine(4447)-C(5))-methyltransferase OS=Homo sapiens OX=9606 GN=NOP2 PE=1 SV=2 - [NOP2_HUMAN]</t>
  </si>
  <si>
    <t>P46087</t>
  </si>
  <si>
    <t>T(2): 0.0; T(4): 0.0; T(6): 11.8; S(11): 87.8; S(13): 0.3; T(15): 0.0; T(18): 0.0</t>
  </si>
  <si>
    <t>GTDTQTPAVLsPSKTQATLKPK</t>
  </si>
  <si>
    <t>GTDTQTPAVLS(Phos)PSKTQATLKPK</t>
  </si>
  <si>
    <t>GTDTQTPAVLSPsKTQATLKPK</t>
  </si>
  <si>
    <t>S(2): 0.1; T(4): 1.1; S(6): 98.8</t>
  </si>
  <si>
    <t>GSGTAsDDEFENLR</t>
  </si>
  <si>
    <t>GSGTAS(Phos)DDEFENLR</t>
  </si>
  <si>
    <t>SMC5-SMC6 complex localization factor protein 1 OS=Homo sapiens OX=9606 GN=SLF1 PE=1 SV=2 - [SLF1_HUMAN]</t>
  </si>
  <si>
    <t>Q9BQI6</t>
  </si>
  <si>
    <t>S(1): 49.5; S(2): 49.5; S(4): 1.0; T(7): 0.0; S(12): 0.0</t>
  </si>
  <si>
    <t>SsPSGITHVIASNAR</t>
  </si>
  <si>
    <t>SS(Phos)PSGITHVIASNAR</t>
  </si>
  <si>
    <t>sSPSGITHVIASNAR</t>
  </si>
  <si>
    <t>S(Phos)SPSGITHVIASNAR</t>
  </si>
  <si>
    <t>S(7): 0.6; S(8): 0.6; S(11): 32.9; T(12): 32.9; T(14): 32.9; S(20): 0.0</t>
  </si>
  <si>
    <t>GRLPNNSSRPStPTINVLESK</t>
  </si>
  <si>
    <t>GRLPNNSSRPST(Phos)PTINVLESK</t>
  </si>
  <si>
    <t>GRLPNNSSRPsTPTINVLESK</t>
  </si>
  <si>
    <t>GRLPNNSSRPS(Phos)TPTINVLESK</t>
  </si>
  <si>
    <t>GRLPNNsSRPSTPTINVLESK</t>
  </si>
  <si>
    <t>GRLPNNS(Phos)SRPSTPTINVLESK</t>
  </si>
  <si>
    <t>GRLPNNSsRPSTPTINVLESK</t>
  </si>
  <si>
    <t>GRLPNNSS(Phos)RPSTPTINVLESK</t>
  </si>
  <si>
    <t>S(2): 2.4; S(5): 97.6</t>
  </si>
  <si>
    <t>QSPAsPPPLGGGAPVR</t>
  </si>
  <si>
    <t>QSPAS(Phos)PPPLGGGAPVR</t>
  </si>
  <si>
    <t>T(6): 0.7; S(9): 99.3</t>
  </si>
  <si>
    <t>IKNENTEGsPQEDGVELEGLK</t>
  </si>
  <si>
    <t>IKNENTEGS(Phos)PQEDGVELEGLK</t>
  </si>
  <si>
    <t>S(4): 100.0; Y(8): 0.0; T(11): 0.0; S(12): 0.0</t>
  </si>
  <si>
    <t>AQLsPGIYDDTSAR</t>
  </si>
  <si>
    <t>AQLS(Phos)PGIYDDTSAR</t>
  </si>
  <si>
    <t>T7(Phospho); M11(Oxidation)</t>
  </si>
  <si>
    <t>T(5): 1.0; T(7): 8.9; Y(10): 90.1</t>
  </si>
  <si>
    <t>ILIVTQtPHYmR</t>
  </si>
  <si>
    <t>ILIVTQTPHY(Phos)MR</t>
  </si>
  <si>
    <t>Y10(Phospho); M11(Oxidation)</t>
  </si>
  <si>
    <t>ILIVTQTPHymR</t>
  </si>
  <si>
    <t>S(17): 100.0</t>
  </si>
  <si>
    <t>EADDDEEVDDNIPEMPsPKK</t>
  </si>
  <si>
    <t>EADDDEEVDDNIPEMPS(Phos)PKK</t>
  </si>
  <si>
    <t>Eukaryotic translation initiation factor 4E transporter OS=Homo sapiens OX=9606 GN=EIF4ENIF1 PE=1 SV=1 - [B1AKL4_HUMAN]</t>
  </si>
  <si>
    <t>B1AKL4</t>
  </si>
  <si>
    <t>S12(Phospho); S13(Phospho)</t>
  </si>
  <si>
    <t>S(4): 0.2; Y(6): 0.9; S(9): 15.4; S(12): 86.2; S(13): 96.9; S(17): 0.5</t>
  </si>
  <si>
    <t>WHASLYPASGRssPVESLKK</t>
  </si>
  <si>
    <t>WHASLYPASGRS(Phos)S(Phos)PVESLKK</t>
  </si>
  <si>
    <t>S9(Phospho); S12(Phospho)</t>
  </si>
  <si>
    <t>WHASLYPAsGRsSPVESLKK</t>
  </si>
  <si>
    <t>Histone deacetylase 7 OS=Homo sapiens OX=9606 GN=HDAC7 PE=1 SV=2 - [HDAC7_HUMAN]</t>
  </si>
  <si>
    <t>Q8WUI4</t>
  </si>
  <si>
    <t>T(1): 48.8; S(3): 48.8; S(9): 2.2; T(11): 0.1</t>
  </si>
  <si>
    <t>TRsEPLPPSATAPPPPGPMQPR</t>
  </si>
  <si>
    <t>TRS(Phos)EPLPPSATAPPPPGPMQPR</t>
  </si>
  <si>
    <t>tRSEPLPPSATAPPPPGPMQPR</t>
  </si>
  <si>
    <t>T(Phos)RSEPLPPSATAPPPPGPMQPR</t>
  </si>
  <si>
    <t>S(2): 6.6; S(3): 93.4; S(10): 0.0; S(11): 0.0</t>
  </si>
  <si>
    <t>ASsLGEIDESSELR</t>
  </si>
  <si>
    <t>ASS(Phos)LGEIDESSELR</t>
  </si>
  <si>
    <t>AsSLGEIDESSELR</t>
  </si>
  <si>
    <t>Glycogen synthase kinase-3 beta OS=Homo sapiens OX=9606 GN=GSK3B PE=1 SV=2 - [GSK3B_HUMAN]</t>
  </si>
  <si>
    <t>P49841</t>
  </si>
  <si>
    <t>T(1): 10.5; T(2): 10.5; S(3): 79.1; S(7): 0.0; S(15): 0.0; S(19): 0.0</t>
  </si>
  <si>
    <t>TTsFAEScKPVQQPSAFGSMK</t>
  </si>
  <si>
    <t>TTS(Phos)FAESCKPVQQPSAFGSMK</t>
  </si>
  <si>
    <t>T2(Phospho); C8(Carbamidomethyl)</t>
  </si>
  <si>
    <t>TtSFAEScKPVQQPSAFGSMK</t>
  </si>
  <si>
    <t>T1(Phospho); C8(Carbamidomethyl)</t>
  </si>
  <si>
    <t>tTSFAEScKPVQQPSAFGSMK</t>
  </si>
  <si>
    <t>T(2): 0.0; S(4): 99.8; Y(5): 0.2; T(12): 0.0; S(14): 0.0</t>
  </si>
  <si>
    <t>KTGsYGALAEITASK</t>
  </si>
  <si>
    <t>KTGS(Phos)YGALAEITASK</t>
  </si>
  <si>
    <t>KtGSYGALAEITASK</t>
  </si>
  <si>
    <t>KTGSyGALAEITASK</t>
  </si>
  <si>
    <t>S18(Phospho); S22(Phospho)</t>
  </si>
  <si>
    <t>T(3): 0.0; S(18): 23.5; T(20): 76.5; S(22): 88.9; T(27): 11.1</t>
  </si>
  <si>
    <t>AATAARPPAPPPAPQPPsPTPsPPRPTLAR</t>
  </si>
  <si>
    <t>AATAARPPAPPPAPQPPSPT(Phos)PS(Phos)PPRPTLAR</t>
  </si>
  <si>
    <t>T20(Phospho); T27(Phospho)</t>
  </si>
  <si>
    <t>AATAARPPAPPPAPQPPSPtPSPPRPtLAR</t>
  </si>
  <si>
    <t>S(3): 0.0; S(4): 0.0; S(6): 0.0; S(9): 100.0</t>
  </si>
  <si>
    <t>ALSSDSILsPAPDAR</t>
  </si>
  <si>
    <t>ALSSDSILS(Phos)PAPDAR</t>
  </si>
  <si>
    <t>S(3): 89.4; S(4): 9.5; S(7): 1.1; T(9): 0.0; S(13): 0.0; T(19): 0.0</t>
  </si>
  <si>
    <t>AQsSPASATFPVSVQEPPTKPR</t>
  </si>
  <si>
    <t>AQS(Phos)SPASATFPVSVQEPPTKPR</t>
  </si>
  <si>
    <t>AQSsPASATFPVSVQEPPTKPR</t>
  </si>
  <si>
    <t>S(1): 0.0; S(6): 86.7; S(10): 13.2</t>
  </si>
  <si>
    <t>SPALKsPLQSVVVR</t>
  </si>
  <si>
    <t>SPALKS(Phos)PLQSVVVR</t>
  </si>
  <si>
    <t>S4(Phospho); S11(Phospho)</t>
  </si>
  <si>
    <t>S(4): 100.0; S(11): 100.0; S(17): 0.0; S(18): 0.0</t>
  </si>
  <si>
    <t>RPPsPDVIVLsDNEQPSSPR</t>
  </si>
  <si>
    <t>RPPS(Phos)PDVIVLS(Phos)DNEQPSSPR</t>
  </si>
  <si>
    <t>S(2): 0.0; S(6): 99.6; S(11): 0.3; T(12): 0.0; T(13): 0.0</t>
  </si>
  <si>
    <t>ASIGQsPGLPSTTFK</t>
  </si>
  <si>
    <t>ASIGQS(Phos)PGLPSTTFK</t>
  </si>
  <si>
    <t>S(3): 9.8; S(4): 80.4; S(6): 9.8; S(9): 0.0</t>
  </si>
  <si>
    <t>ALsSDSILSPAPDAR</t>
  </si>
  <si>
    <t>ALSS(Phos)DSILSPAPDAR</t>
  </si>
  <si>
    <t>ALSsDSILSPAPDAR</t>
  </si>
  <si>
    <t>Nuclear pore complex protein Nup98-Nup96 OS=Homo sapiens OX=9606 GN=NUP98 PE=1 SV=1 - [A0A3B3ITD8_HUMAN]</t>
  </si>
  <si>
    <t>A0A3B3ITD8</t>
  </si>
  <si>
    <t>S(5): 0.1; S(9): 99.9</t>
  </si>
  <si>
    <t>NLNNSNLFsPVNR</t>
  </si>
  <si>
    <t>NLNNSNLFS(Phos)PVNR</t>
  </si>
  <si>
    <t>General transcription factor II-I OS=Homo sapiens OX=9606 GN=GTF2I PE=1 SV=2 - [GTF2I_HUMAN]</t>
  </si>
  <si>
    <t>P78347</t>
  </si>
  <si>
    <t>S(2): 100.0; T(10): 0.0</t>
  </si>
  <si>
    <t>MsVDAVEIETLRK</t>
  </si>
  <si>
    <t>MS(Phos)VDAVEIETLRK</t>
  </si>
  <si>
    <t>Dynein light intermediate chain OS=Homo sapiens OX=9606 GN=DYNC1LI1 PE=1 SV=1 - [E9PHI6_HUMAN]</t>
  </si>
  <si>
    <t>E9PHI6</t>
  </si>
  <si>
    <t>Y(5): 0.0; S(15): 100.0</t>
  </si>
  <si>
    <t>DFQEYVEPGEDFPAsPQRR</t>
  </si>
  <si>
    <t>DFQEYVEPGEDFPAS(Phos)PQRR</t>
  </si>
  <si>
    <t>Phosphoribosyl pyrophosphate synthase-associated protein 1 OS=Homo sapiens OX=9606 GN=PRPSAP1 PE=1 SV=1 - [B4DP31_HUMAN]</t>
  </si>
  <si>
    <t>B4DP31</t>
  </si>
  <si>
    <t>C12(Carbamidomethyl); S23(Phospho)</t>
  </si>
  <si>
    <t>T(13): 0.3; S(23): 99.7</t>
  </si>
  <si>
    <t>LGLAVIHGEAQcTELDMDDGRHsPPMVK</t>
  </si>
  <si>
    <t>LGLAVIHGEAQCTELDMDDGRHS(Phos)PPMVK</t>
  </si>
  <si>
    <t>RNA-binding protein 12B OS=Homo sapiens OX=9606 GN=RBM12B PE=1 SV=2 - [RB12B_HUMAN]</t>
  </si>
  <si>
    <t>Q8IXT5</t>
  </si>
  <si>
    <t>S(1): 100.0; S(3): 100.0; Y(8): 0.0</t>
  </si>
  <si>
    <t>sRsPLGFYVHLK</t>
  </si>
  <si>
    <t>S(Phos)RS(Phos)PLGFYVHLK</t>
  </si>
  <si>
    <t>WLDEsDAEMELR</t>
  </si>
  <si>
    <t>Histone-lysine N-methyltransferase SUV39H1 OS=Homo sapiens OX=9606 GN=SUV39H1 PE=1 SV=1 - [SUV91_HUMAN]</t>
  </si>
  <si>
    <t>O43463</t>
  </si>
  <si>
    <t>S(3): 0.0; S(13): 100.0</t>
  </si>
  <si>
    <t>MDSNFGLAGLPGsPK</t>
  </si>
  <si>
    <t>MDSNFGLAGLPGS(Phos)PK</t>
  </si>
  <si>
    <t>Zinc finger protein 579 OS=Homo sapiens OX=9606 GN=ZNF579 PE=1 SV=2 - [ZN579_HUMAN]</t>
  </si>
  <si>
    <t>Q8NAF0</t>
  </si>
  <si>
    <t>T(13): 89.8; S(14): 10.2</t>
  </si>
  <si>
    <t>AAALQALQAQAPTsPPPPPPPLK</t>
  </si>
  <si>
    <t>AAALQALQAQAPT(Phos)SPPPPPPPLK</t>
  </si>
  <si>
    <t>AAALQALQAQAPtSPPPPPPPLK</t>
  </si>
  <si>
    <t>S(3): 99.6; Y(9): 0.4</t>
  </si>
  <si>
    <t>RVsFADPIYQAGLADDIDRR</t>
  </si>
  <si>
    <t>RVS(Phos)FADPIYQAGLADDIDRR</t>
  </si>
  <si>
    <t>ISMQDVDLSLGsPK</t>
  </si>
  <si>
    <t>GTP-binding protein 1 OS=Homo sapiens OX=9606 GN=GTPBP1 PE=1 SV=1 - [F8WAZ4_HUMAN]</t>
  </si>
  <si>
    <t>F8WAZ4</t>
  </si>
  <si>
    <t>S(1): 0.0; S(5): 0.0; S(10): 0.0; S(17): 50.0; S(18): 50.0</t>
  </si>
  <si>
    <t>SAMDSPVPASMFAPEPSsPGAAR</t>
  </si>
  <si>
    <t>SAMDSPVPASMFAPEPSS(Phos)PGAAR</t>
  </si>
  <si>
    <t>SAMDSPVPASMFAPEPsSPGAAR</t>
  </si>
  <si>
    <t>SAMDSPVPASMFAPEPS(Phos)SPGAAR</t>
  </si>
  <si>
    <t>Rab11 family-interacting protein 1 OS=Homo sapiens OX=9606 GN=RAB11FIP1 PE=1 SV=1 - [E7EX40_HUMAN]</t>
  </si>
  <si>
    <t>E7EX40</t>
  </si>
  <si>
    <t>T(4): 0.0; S(6): 100.0; S(11): 0.0</t>
  </si>
  <si>
    <t>NNMTAsMFDLSMK</t>
  </si>
  <si>
    <t>NNMTAS(Phos)MFDLSMK</t>
  </si>
  <si>
    <t>Glyceraldehyde-3-phosphate dehydrogenase OS=Homo sapiens OX=9606 GN=GAPDH PE=1 SV=3 - [G3P_HUMAN]</t>
  </si>
  <si>
    <t>P04406</t>
  </si>
  <si>
    <t>T(9): 0.3; S(17): 99.7</t>
  </si>
  <si>
    <t>LVINGNPITIFQERDPsKIK</t>
  </si>
  <si>
    <t>LVINGNPITIFQERDPS(Phos)KIK</t>
  </si>
  <si>
    <t>Cyclin-dependent kinase 11A OS=Homo sapiens OX=9606 GN=CDK11A PE=1 SV=1 - [Q5QPR4_HUMAN]</t>
  </si>
  <si>
    <t>Q5QPR4</t>
  </si>
  <si>
    <t>AYtPVVVTQWYR</t>
  </si>
  <si>
    <t>AYT(Phos)PVVVTQWYR</t>
  </si>
  <si>
    <t>AyTPVVVTQWYR</t>
  </si>
  <si>
    <t>AY(Phos)TPVVVTQWYR</t>
  </si>
  <si>
    <t>S6(Phospho); M7(Oxidation); C11(Carbamidomethyl)</t>
  </si>
  <si>
    <t>S(1): 9.4; S(6): 90.6</t>
  </si>
  <si>
    <t>SNDRNsmDIQcEVDALLER</t>
  </si>
  <si>
    <t>SNDRNS(Phos)MDIQCEVDALLER</t>
  </si>
  <si>
    <t>S(3): 95.0; S(10): 2.3; S(11): 2.3; S(13): 0.4; T(22): 0.0; S(24): 0.0; S(27): 0.0</t>
  </si>
  <si>
    <t>RRSQFFEQGsSDSVVPDLPVPTISAPSR</t>
  </si>
  <si>
    <t>RRS(Phos)QFFEQGSSDSVVPDLPVPTISAPSR</t>
  </si>
  <si>
    <t>RRsQFFEQGSSDSVVPDLPVPTISAPSR</t>
  </si>
  <si>
    <t>RRSQFFEQGSsDSVVPDLPVPTISAPSR</t>
  </si>
  <si>
    <t>RRSQFFEQGSSDsVVPDLPVPTISAPSR</t>
  </si>
  <si>
    <t>Zinc finger protein 687 OS=Homo sapiens OX=9606 GN=ZNF687 PE=1 SV=1 - [ZN687_HUMAN]</t>
  </si>
  <si>
    <t>Q8N1G0</t>
  </si>
  <si>
    <t>T28(Phospho)</t>
  </si>
  <si>
    <t>T(1): 0.0; S(17): 0.0; S(23): 2.1; S(26): 48.9; T(28): 48.9</t>
  </si>
  <si>
    <t>TPLDLFAHFGPEPGDHSDPLPPSAPSPtR</t>
  </si>
  <si>
    <t>TPLDLFAHFGPEPGDHSDPLPPSAPSPT(Phos)R</t>
  </si>
  <si>
    <t>TPLDLFAHFGPEPGDHSDPLPPSAPsPTR</t>
  </si>
  <si>
    <t>TPLDLFAHFGPEPGDHSDPLPPSAPS(Phos)PTR</t>
  </si>
  <si>
    <t>S6(Phospho); C11(Carbamidomethyl)</t>
  </si>
  <si>
    <t>S(1): 8.9; S(6): 91.1</t>
  </si>
  <si>
    <t>SNDRNsMDIQcEVDALLER</t>
  </si>
  <si>
    <t>S1(Phospho); C11(Carbamidomethyl)</t>
  </si>
  <si>
    <t>sNDRNSMDIQcEVDALLER</t>
  </si>
  <si>
    <t>Hepatoma-derived growth factor-related protein 2 OS=Homo sapiens OX=9606 GN=HDGFL2 PE=1 SV=1 - [HDGR2_HUMAN]</t>
  </si>
  <si>
    <t>Q7Z4V5</t>
  </si>
  <si>
    <t>S(3): 0.0; S(15): 100.0</t>
  </si>
  <si>
    <t>GESAEDKEHEEGRDsEEGPR</t>
  </si>
  <si>
    <t>GESAEDKEHEEGRDS(Phos)EEGPR</t>
  </si>
  <si>
    <t>Cystathionine beta-synthase-like protein OS=Homo sapiens OX=9606 GN=CBSL PE=1 SV=1 - [CBSL_HUMAN]</t>
  </si>
  <si>
    <t>P0DN79</t>
  </si>
  <si>
    <t>S(2): 0.0; S(7): 100.0</t>
  </si>
  <si>
    <t>GSLEKGsPEDKEAK</t>
  </si>
  <si>
    <t>GSLEKGS(Phos)PEDKEAK</t>
  </si>
  <si>
    <t>NAD-dependent protein deacetylase sirtuin-6 OS=Homo sapiens OX=9606 GN=SIRT6 PE=1 SV=2 - [SIR6_HUMAN]</t>
  </si>
  <si>
    <t>Q8N6T7</t>
  </si>
  <si>
    <t>T(4): 8.5; S(5): 91.5</t>
  </si>
  <si>
    <t>ERPTsPAPHRPPK</t>
  </si>
  <si>
    <t>ERPTS(Phos)PAPHRPPK</t>
  </si>
  <si>
    <t>ERPtSPAPHRPPK</t>
  </si>
  <si>
    <t>CD2-associated protein OS=Homo sapiens OX=9606 GN=CD2AP PE=1 SV=1 - [CD2AP_HUMAN]</t>
  </si>
  <si>
    <t>Q9Y5K6</t>
  </si>
  <si>
    <t>S(6): 99.8; T(8): 1.9; S(10): 98.4</t>
  </si>
  <si>
    <t>FNGGHsPTHsPEK</t>
  </si>
  <si>
    <t>FNGGHS(Phos)PTHS(Phos)PEK</t>
  </si>
  <si>
    <t>S(5): 100.0; S(8): 0.0</t>
  </si>
  <si>
    <t>HLDRsPESDRPR</t>
  </si>
  <si>
    <t>HLDRS(Phos)PESDRPR</t>
  </si>
  <si>
    <t>Probable helicase senataxin OS=Homo sapiens OX=9606 GN=SETX PE=1 SV=4 - [SETX_HUMAN]</t>
  </si>
  <si>
    <t>Q7Z333</t>
  </si>
  <si>
    <t>S(3): 99.8; S(7): 0.1; T(8): 0.1</t>
  </si>
  <si>
    <t>RLsDcESTDVKR</t>
  </si>
  <si>
    <t>RLS(Phos)DCESTDVKR</t>
  </si>
  <si>
    <t>Histone-lysine N-methyltransferase, H3 lysine-36 specific OS=Homo sapiens OX=9606 GN=NSD1 PE=1 SV=1 - [NSD1_HUMAN]</t>
  </si>
  <si>
    <t>Q96L73</t>
  </si>
  <si>
    <t>S(3): 99.9; T(8): 0.1</t>
  </si>
  <si>
    <t>AAsPHQVTPQADEK</t>
  </si>
  <si>
    <t>AAS(Phos)PHQVTPQADEK</t>
  </si>
  <si>
    <t>Caldesmon OS=Homo sapiens OX=9606 GN=CALD1 PE=1 SV=1 - [E9PGZ1_HUMAN]</t>
  </si>
  <si>
    <t>E9PGZ1</t>
  </si>
  <si>
    <t>RGsIGENQIKDEK</t>
  </si>
  <si>
    <t>RGS(Phos)IGENQIKDEK</t>
  </si>
  <si>
    <t>S(1): 49.5; S(3): 49.5; S(5): 1.0; T(10): 0.0</t>
  </si>
  <si>
    <t>SAsPSVPGPTKPKPK</t>
  </si>
  <si>
    <t>SAS(Phos)PSVPGPTKPKPK</t>
  </si>
  <si>
    <t>Nuclear receptor coactivator 6 OS=Homo sapiens OX=9606 GN=NCOA6 PE=1 SV=1 - [F6M2K2_HUMAN]</t>
  </si>
  <si>
    <t>F6M2K2</t>
  </si>
  <si>
    <t>S(3): 90.6; T(5): 9.4; T(9): 0.0; S(12): 0.0; S(14): 0.0</t>
  </si>
  <si>
    <t>RNSRtEEPTVASESVENGHR</t>
  </si>
  <si>
    <t>RNS(Phos)RTEEPTVASESVENGHR</t>
  </si>
  <si>
    <t>RNsRTEEPTVASESVENGHR</t>
  </si>
  <si>
    <t>Transcription elongation factor A protein-like 4 OS=Homo sapiens OX=9606 GN=TCEAL4 PE=1 SV=2 - [TCAL4_HUMAN]</t>
  </si>
  <si>
    <t>Q96EI5</t>
  </si>
  <si>
    <t>S(12): 48.3; S(18): 48.3; T(20): 3.4</t>
  </si>
  <si>
    <t>EGKPEIEGKPEsEGEPGSETR</t>
  </si>
  <si>
    <t>EGKPEIEGKPES(Phos)EGEPGSETR</t>
  </si>
  <si>
    <t>S(11): 1.4; S(14): 10.5; S(15): 88.1</t>
  </si>
  <si>
    <t>KLEKEEEEGISQESsEEEQ</t>
  </si>
  <si>
    <t>KLEKEEEEGISQESS(Phos)EEEQ</t>
  </si>
  <si>
    <t>KLEKEEEEGISQEsSEEEQ</t>
  </si>
  <si>
    <t>Phosphatidylserine synthase 2 OS=Homo sapiens OX=9606 GN=PTDSS2 PE=1 SV=1 - [E9PS47_HUMAN]</t>
  </si>
  <si>
    <t>E9PS47</t>
  </si>
  <si>
    <t>DAGGPRPEsPVPAGR</t>
  </si>
  <si>
    <t>DAGGPRPES(Phos)PVPAGR</t>
  </si>
  <si>
    <t>AsDPGLPAEEPKEK</t>
  </si>
  <si>
    <t>AS(Phos)DPGLPAEEPKEK</t>
  </si>
  <si>
    <t>ATPase MORC2 OS=Homo sapiens OX=9606 GN=MORC2 PE=1 SV=2 - [MORC2_HUMAN]</t>
  </si>
  <si>
    <t>Q9Y6X9</t>
  </si>
  <si>
    <t>S7(Phospho); S9(Phospho)</t>
  </si>
  <si>
    <t>S(3): 52.9; S(7): 52.9; S(9): 94.1; S(15): 0.0</t>
  </si>
  <si>
    <t>KDSNELsDsAGEEDSADLKR</t>
  </si>
  <si>
    <t>KDSNELS(Phos)DS(Phos)AGEEDSADLKR</t>
  </si>
  <si>
    <t>S3(Phospho); S7(Phospho)</t>
  </si>
  <si>
    <t>KDsNELsDSAGEEDSADLKR</t>
  </si>
  <si>
    <t>KDS(Phos)NELS(Phos)DSAGEEDSADLKR</t>
  </si>
  <si>
    <t>Alpha-adducin OS=Homo sapiens OX=9606 GN=ADD1 PE=1 SV=1 - [A0A0A0MSR2_HUMAN]</t>
  </si>
  <si>
    <t>A0A0A0MSR2</t>
  </si>
  <si>
    <t>T(5): 0.1; S(6): 99.9; T(10): 0.0; T(11): 0.0</t>
  </si>
  <si>
    <t>AAVVTsPPPTTAPHK</t>
  </si>
  <si>
    <t>AAVVTS(Phos)PPPTTAPHK</t>
  </si>
  <si>
    <t>T4(Phospho); M11(Oxidation)</t>
  </si>
  <si>
    <t>T(4): 92.4; T(6): 3.2; Y(10): 3.2; T(15): 0.7; Y(16): 0.2; S(18): 0.2; S(19): 0.0</t>
  </si>
  <si>
    <t>RPHtPTPGIYmGRPTYGSSR</t>
  </si>
  <si>
    <t>RPHT(Phos)PTPGIYMGRPTYGSSR</t>
  </si>
  <si>
    <t>S(3): 0.0; S(6): 0.0; S(12): 0.0; S(17): 8.2; S(18): 83.6; T(20): 8.2</t>
  </si>
  <si>
    <t>KFSGFSAKPNNSGEAPSsPTPK</t>
  </si>
  <si>
    <t>KFSGFSAKPNNSGEAPSS(Phos)PTPK</t>
  </si>
  <si>
    <t>KFSGFSAKPNNSGEAPsSPTPK</t>
  </si>
  <si>
    <t>KFSGFSAKPNNSGEAPSSPtPK</t>
  </si>
  <si>
    <t>LRVQsPEPPAPER</t>
  </si>
  <si>
    <t>LRVQS(Phos)PEPPAPER</t>
  </si>
  <si>
    <t>Proline-rich protein PRCC OS=Homo sapiens OX=9606 GN=PRCC PE=1 SV=1 - [PRCC_HUMAN]</t>
  </si>
  <si>
    <t>Q92733</t>
  </si>
  <si>
    <t>S11(Phospho); S13(Phospho)</t>
  </si>
  <si>
    <t>S(11): 99.9; S(13): 99.9; T(19): 0.2</t>
  </si>
  <si>
    <t>IAAPELHKGDsDsEEDEPTK</t>
  </si>
  <si>
    <t>IAAPELHKGDS(Phos)DS(Phos)EEDEPTK</t>
  </si>
  <si>
    <t>S(3): 100.0; S(5): 99.8; Y(8): 0.2; S(12): 0.0; Y(14): 0.0; S(16): 0.0; S(17): 0.0; T(18): 0.0</t>
  </si>
  <si>
    <t>RQsVsPPYKEPSAYQSSTR</t>
  </si>
  <si>
    <t>RQS(Phos)VS(Phos)PPYKEPSAYQSSTR</t>
  </si>
  <si>
    <t>TATA element modulatory factor OS=Homo sapiens OX=9606 GN=TMF1 PE=1 SV=1 - [F8WF45_HUMAN]</t>
  </si>
  <si>
    <t>F8WF45</t>
  </si>
  <si>
    <t>S(1): 2.9; S(3): 94.2; S(7): 2.9; S(12): 0.0</t>
  </si>
  <si>
    <t>SVSEINsDDELSGK</t>
  </si>
  <si>
    <t>SVS(Phos)EINSDDELSGK</t>
  </si>
  <si>
    <t>SVsEINSDDELSGK</t>
  </si>
  <si>
    <t>S(5): 100.0; S(8): 89.8; S(9): 10.2</t>
  </si>
  <si>
    <t>RLEIsPDsSPER</t>
  </si>
  <si>
    <t>RLEIS(Phos)PDS(Phos)SPER</t>
  </si>
  <si>
    <t>Eukaryotic initiation factor 4A-III OS=Homo sapiens OX=9606 GN=EIF4A3 PE=1 SV=2 - [I3L3H2_HUMAN]</t>
  </si>
  <si>
    <t>I3L3H2</t>
  </si>
  <si>
    <t>Y(3): 85.2; T(11): 14.8</t>
  </si>
  <si>
    <t>LDYGQHVVAGtPGR</t>
  </si>
  <si>
    <t>LDY(Phos)GQHVVAGTPGR</t>
  </si>
  <si>
    <t>S(3): 0.0; S(10): 0.7; S(12): 99.3</t>
  </si>
  <si>
    <t>KPSGLNGEASKsQEMVHLVNK</t>
  </si>
  <si>
    <t>S(1): 1.5; T(3): 97.1; S(6): 1.5; T(10): 0.0</t>
  </si>
  <si>
    <t>SNtPESIAETPPAR</t>
  </si>
  <si>
    <t>SNT(Phos)PESIAETPPAR</t>
  </si>
  <si>
    <t>Uncharacterized protein KIAA1522 OS=Homo sapiens OX=9606 GN=KIAA1522 PE=1 SV=2 - [K1522_HUMAN]</t>
  </si>
  <si>
    <t>Q9P206</t>
  </si>
  <si>
    <t>S(2): 4.8; T(3): 95.2</t>
  </si>
  <si>
    <t>RStVLGLPQHVQK</t>
  </si>
  <si>
    <t>RST(Phos)VLGLPQHVQK</t>
  </si>
  <si>
    <t>RsTVLGLPQHVQK</t>
  </si>
  <si>
    <t>Protein TANC2 OS=Homo sapiens OX=9606 GN=TANC2 PE=1 SV=3 - [TANC2_HUMAN]</t>
  </si>
  <si>
    <t>Q9HCD6</t>
  </si>
  <si>
    <t>Y(1): 0.0; T(5): 0.0; S(6): 0.1; S(8): 0.3; S(16): 97.8; S(19): 1.9</t>
  </si>
  <si>
    <t>YQQETSVSQLPGRPKsPLSK</t>
  </si>
  <si>
    <t>YQQETSVSQLPGRPKS(Phos)PLSK</t>
  </si>
  <si>
    <t>YQQETSVSQLPGRPKSPLsK</t>
  </si>
  <si>
    <t>S(8): 0.0; S(9): 0.0; S(12): 0.0; T(15): 5.0; S(16): 47.5; S(17): 47.5</t>
  </si>
  <si>
    <t>LHDFLAHSSEESEETSsPPR</t>
  </si>
  <si>
    <t>LHDFLAHSSEESEETSS(Phos)PPR</t>
  </si>
  <si>
    <t>LHDFLAHSSEESEETsSPPR</t>
  </si>
  <si>
    <t>LHDFLAHSSEESEETS(Phos)SPPR</t>
  </si>
  <si>
    <t>Cytoplasmic dynein 1 heavy chain 1 OS=Homo sapiens OX=9606 GN=DYNC1H1 PE=1 SV=5 - [DYHC1_HUMAN]</t>
  </si>
  <si>
    <t>Q14204</t>
  </si>
  <si>
    <t>T(1): 0.5; S(3): 98.9; T(4): 0.5; S(5): 0.0</t>
  </si>
  <si>
    <t>TDsTSDGRPAWMR</t>
  </si>
  <si>
    <t>TDS(Phos)TSDGRPAWMR</t>
  </si>
  <si>
    <t>S(1): 0.0; S(3): 0.0; S(6): 0.6; S(9): 49.7; S(11): 49.7</t>
  </si>
  <si>
    <t>SGSLDSELSVsPKR</t>
  </si>
  <si>
    <t>SGSLDSELSVS(Phos)PKR</t>
  </si>
  <si>
    <t>Chromobox protein homolog 3 OS=Homo sapiens OX=9606 GN=CBX3 PE=1 SV=4 - [CBX3_HUMAN]</t>
  </si>
  <si>
    <t>Q13185</t>
  </si>
  <si>
    <t>S5(Phospho); C6(Carbamidomethyl)</t>
  </si>
  <si>
    <t>T(2): 0.1; S(5): 99.9</t>
  </si>
  <si>
    <t>LTWHscPEDEAQ</t>
  </si>
  <si>
    <t>LTWHS(Phos)CPEDEAQ</t>
  </si>
  <si>
    <t>T2(Phospho); C6(Carbamidomethyl)</t>
  </si>
  <si>
    <t>LtWHScPEDEAQ</t>
  </si>
  <si>
    <t>S(3): 100.0; S(5): 100.0; T(17): 0.0; S(18): 0.0; T(19): 0.0</t>
  </si>
  <si>
    <t>VLsDsEDEEKDADVPGTSTR</t>
  </si>
  <si>
    <t>VLS(Phos)DS(Phos)EDEEKDADVPGTSTR</t>
  </si>
  <si>
    <t>S(1): 0.0; T(2): 0.0; S(13): 98.4; T(15): 1.6; S(21): 0.0; T(23): 0.0</t>
  </si>
  <si>
    <t>STAQQELDGKPAsPTPVIVASHTANKEEK</t>
  </si>
  <si>
    <t>STAQQELDGKPAS(Phos)PTPVIVASHTANKEEK</t>
  </si>
  <si>
    <t>STAQQELDGKPASPtPVIVASHTANKEEK</t>
  </si>
  <si>
    <t>DCN1-like protein 5 OS=Homo sapiens OX=9606 GN=DCUN1D5 PE=1 SV=1 - [E9PLH8_HUMAN]</t>
  </si>
  <si>
    <t>E9PLH8</t>
  </si>
  <si>
    <t>sPGVAAAVAEDGGLKK</t>
  </si>
  <si>
    <t>S(Phos)PGVAAAVAEDGGLKK</t>
  </si>
  <si>
    <t>S14(Phospho); C21(Carbamidomethyl)</t>
  </si>
  <si>
    <t>S(6): 0.0; S(14): 99.9; T(18): 0.1</t>
  </si>
  <si>
    <t>AGEPNSPDAEEANsPDVTAGcDPAGVHPPR</t>
  </si>
  <si>
    <t>AGEPNSPDAEEANS(Phos)PDVTAGCDPAGVHPPR</t>
  </si>
  <si>
    <t>Zyxin OS=Homo sapiens OX=9606 GN=ZYX PE=1 SV=1 - [ZYX_HUMAN]</t>
  </si>
  <si>
    <t>Q15942</t>
  </si>
  <si>
    <t>T(2): 1.6; S(6): 49.0; S(9): 49.0; S(16): 0.3; S(18): 0.0</t>
  </si>
  <si>
    <t>FTPVASKFsPGAPGGSGSQPNQK</t>
  </si>
  <si>
    <t>FTPVASKFS(Phos)PGAPGGSGSQPNQK</t>
  </si>
  <si>
    <t>FTPVAsKFSPGAPGGSGSQPNQK</t>
  </si>
  <si>
    <t>FTPVAS(Phos)KFSPGAPGGSGSQPNQK</t>
  </si>
  <si>
    <t>S6(Phospho); C21(Carbamidomethyl)</t>
  </si>
  <si>
    <t>S(6): 94.3; S(14): 5.3; T(18): 0.4</t>
  </si>
  <si>
    <t>AGEPNsPDAEEANSPDVTAGcDPAGVHPPR</t>
  </si>
  <si>
    <t>AGEPNS(Phos)PDAEEANSPDVTAGCDPAGVHPPR</t>
  </si>
  <si>
    <t>E3 ubiquitin-protein ligase UBR4 OS=Homo sapiens OX=9606 GN=UBR4 PE=1 SV=1 - [UBR4_HUMAN]</t>
  </si>
  <si>
    <t>Q5T4S7</t>
  </si>
  <si>
    <t>T(1): 6.3; S(3): 43.2; T(4): 43.2; S(5): 6.3; S(6): 1.0; Y(11): 0.0; S(13): 0.0; T(17): 0.0</t>
  </si>
  <si>
    <t>TGsTSSKEDDYESDAATIVQK</t>
  </si>
  <si>
    <t>TGS(Phos)TSSKEDDYESDAATIVQK</t>
  </si>
  <si>
    <t>tGSTSSKEDDYESDAATIVQK</t>
  </si>
  <si>
    <t>T(Phos)GSTSSKEDDYESDAATIVQK</t>
  </si>
  <si>
    <t>TGStSSKEDDYESDAATIVQK</t>
  </si>
  <si>
    <t>TGST(Phos)SSKEDDYESDAATIVQK</t>
  </si>
  <si>
    <t>ELL-associated factor 1 OS=Homo sapiens OX=9606 GN=EAF1 PE=1 SV=1 - [EAF1_HUMAN]</t>
  </si>
  <si>
    <t>Q96JC9</t>
  </si>
  <si>
    <t>S2(Phospho); S9(Phospho)</t>
  </si>
  <si>
    <t>T(1): 50.8; S(2): 50.8; S(9): 98.5</t>
  </si>
  <si>
    <t>TsPLKDNPsPEPQLDDIKR</t>
  </si>
  <si>
    <t>TS(Phos)PLKDNPS(Phos)PEPQLDDIKR</t>
  </si>
  <si>
    <t>T1(Phospho); S9(Phospho)</t>
  </si>
  <si>
    <t>tSPLKDNPsPEPQLDDIKR</t>
  </si>
  <si>
    <t>T(Phos)SPLKDNPS(Phos)PEPQLDDIKR</t>
  </si>
  <si>
    <t>S3(Phospho); T6(Phospho); S7(Phospho)</t>
  </si>
  <si>
    <t>S(3): 100.0; T(6): 100.0; S(7): 100.0</t>
  </si>
  <si>
    <t>KLsVPtsDEEDEVPAPKPR</t>
  </si>
  <si>
    <t>KLS(Phos)VPT(Phos)S(Phos)DEEDEVPAPKPR</t>
  </si>
  <si>
    <t>S(5): 99.9; S(12): 0.1</t>
  </si>
  <si>
    <t>EAAFsPGQQDWSR</t>
  </si>
  <si>
    <t>EAAFS(Phos)PGQQDWSR</t>
  </si>
  <si>
    <t>Nuclear cap-binding protein subunit 1 OS=Homo sapiens OX=9606 GN=NCBP1 PE=1 SV=1 - [F2Z2T1_HUMAN]</t>
  </si>
  <si>
    <t>F2Z2T1</t>
  </si>
  <si>
    <t>S4(Phospho); C18(Carbamidomethyl)</t>
  </si>
  <si>
    <t>T(3): 0.4; S(4): 99.6; T(9): 0.0; S(15): 0.0</t>
  </si>
  <si>
    <t>RKTsDANETEDHLESLIcK</t>
  </si>
  <si>
    <t>RKTS(Phos)DANETEDHLESLICK</t>
  </si>
  <si>
    <t>T3(Phospho); C18(Carbamidomethyl)</t>
  </si>
  <si>
    <t>RKtSDANETEDHLESLIcK</t>
  </si>
  <si>
    <t>Protein LYRIC OS=Homo sapiens OX=9606 GN=MTDH PE=1 SV=1 - [E5RJU9_HUMAN]</t>
  </si>
  <si>
    <t>E5RJU9</t>
  </si>
  <si>
    <t>S(2): 5.7; S(3): 47.1; S(6): 47.1; S(14): 0.0; S(16): 0.0; S(19): 0.0</t>
  </si>
  <si>
    <t>LSSQIsAGEEKWNSVSPASAGK</t>
  </si>
  <si>
    <t>LSSQIS(Phos)AGEEKWNSVSPASAGK</t>
  </si>
  <si>
    <t>LSsQISAGEEKWNSVSPASAGK</t>
  </si>
  <si>
    <t>LSS(Phos)QISAGEEKWNSVSPASAGK</t>
  </si>
  <si>
    <t>S(1): 50.0; S(3): 50.0; S(5): 50.0; S(6): 50.0</t>
  </si>
  <si>
    <t>SAsQsSLDKLDQELKEQQK</t>
  </si>
  <si>
    <t>SAS(Phos)QS(Phos)SLDKLDQELKEQQK</t>
  </si>
  <si>
    <t>S6(Phospho); S16(Phospho)</t>
  </si>
  <si>
    <t>S(6): 100.0; S(16): 99.8; S(19): 0.2</t>
  </si>
  <si>
    <t>LAPVPsPEPQKPAPVsPESVK</t>
  </si>
  <si>
    <t>LAPVPS(Phos)PEPQKPAPVS(Phos)PESVK</t>
  </si>
  <si>
    <t>Multifunctional protein ADE2 OS=Homo sapiens OX=9606 GN=PAICS PE=1 SV=3 - [PUR6_HUMAN]</t>
  </si>
  <si>
    <t>P22234</t>
  </si>
  <si>
    <t>T(1): 0.0; Y(5): 0.2; S(10): 99.8</t>
  </si>
  <si>
    <t>TKEVYELLDsPGK</t>
  </si>
  <si>
    <t>TKEVYELLDS(Phos)PGK</t>
  </si>
  <si>
    <t>Nuclear receptor corepressor 2 OS=Homo sapiens OX=9606 GN=NCOR2 PE=1 SV=1 - [C9JE98_HUMAN]</t>
  </si>
  <si>
    <t>C9JE98</t>
  </si>
  <si>
    <t>S(1): 100.0; T(5): 0.0; S(6): 0.0; S(13): 0.0</t>
  </si>
  <si>
    <t>sPGNTSQPPAFFSK</t>
  </si>
  <si>
    <t>S(Phos)PGNTSQPPAFFSK</t>
  </si>
  <si>
    <t>E3 SUMO-protein ligase PIAS1 OS=Homo sapiens OX=9606 GN=PIAS1 PE=1 SV=2 - [PIAS1_HUMAN]</t>
  </si>
  <si>
    <t>O75925</t>
  </si>
  <si>
    <t>S(4): 0.0; S(10): 90.0; S(13): 10.0</t>
  </si>
  <si>
    <t>GILSLPHQAsPVSR</t>
  </si>
  <si>
    <t>GILSLPHQAS(Phos)PVSR</t>
  </si>
  <si>
    <t>GILSLPHQASPVsR</t>
  </si>
  <si>
    <t>S7(Phospho); S12(Phospho); S16(Phospho)</t>
  </si>
  <si>
    <t>S(7): 100.0; S(12): 100.0; S(16): 100.0</t>
  </si>
  <si>
    <t>KPGPPLsPEIRsPAGsPELR</t>
  </si>
  <si>
    <t>KPGPPLS(Phos)PEIRS(Phos)PAGS(Phos)PELR</t>
  </si>
  <si>
    <t>Protein KRI1 homolog OS=Homo sapiens OX=9606 GN=KRI1 PE=1 SV=3 - [KRI1_HUMAN]</t>
  </si>
  <si>
    <t>Q8N9T8</t>
  </si>
  <si>
    <t>S(6): 100.0; S(17): 0.0; S(18): 0.0</t>
  </si>
  <si>
    <t>AFVEDsEDEDGAGEGGSSLLQK</t>
  </si>
  <si>
    <t>AFVEDS(Phos)EDEDGAGEGGSSLLQK</t>
  </si>
  <si>
    <t>S(3): 46.0; S(4): 46.0; S(6): 9.1; T(7): 14.1; S(13): 84.9</t>
  </si>
  <si>
    <t>RLSsAsTGKPPLSVEDDFEK</t>
  </si>
  <si>
    <t>RLSS(Phos)AS(Phos)TGKPPLSVEDDFEK</t>
  </si>
  <si>
    <t>40S ribosomal protein S3 OS=Homo sapiens OX=9606 GN=RPS3 PE=1 SV=2 - [RS3_HUMAN]</t>
  </si>
  <si>
    <t>P23396</t>
  </si>
  <si>
    <t>T(6): 9.4; T(7): 81.2; S(10): 9.4</t>
  </si>
  <si>
    <t>DEILPTtPISEQK</t>
  </si>
  <si>
    <t>DEILPTT(Phos)PISEQK</t>
  </si>
  <si>
    <t>DEILPTTPIsEQK</t>
  </si>
  <si>
    <t>DEILPtTPISEQK</t>
  </si>
  <si>
    <t>GPIAQWADGAIsPNGHRPQLR</t>
  </si>
  <si>
    <t>GPIAQWADGAIS(Phos)PNGHRPQLR</t>
  </si>
  <si>
    <t>Mitogen-activated protein kinase 3 OS=Homo sapiens OX=9606 GN=MAPK3 PE=1 SV=1 - [B3KR49_HUMAN]</t>
  </si>
  <si>
    <t>B3KR49</t>
  </si>
  <si>
    <t>T13(Phospho); T18(Phospho)</t>
  </si>
  <si>
    <t>T(9): 12.7; T(13): 87.3; Y(15): 99.5; T(18): 0.4</t>
  </si>
  <si>
    <t>IADPEHDHTGFLtEYVAtR</t>
  </si>
  <si>
    <t>IADPEHDHTGFLT(Phos)EY(Phos)VATR</t>
  </si>
  <si>
    <t>Rap1 GTPase-activating protein 1 OS=Homo sapiens OX=9606 GN=RAP1GAP PE=1 SV=1 - [F2Z357_HUMAN]</t>
  </si>
  <si>
    <t>F2Z357</t>
  </si>
  <si>
    <t>S(5): 0.0; S(12): 50.0; T(14): 50.0</t>
  </si>
  <si>
    <t>AAGISLIVPGKsPTR</t>
  </si>
  <si>
    <t>AAGISLIVPGKS(Phos)PTR</t>
  </si>
  <si>
    <t>S(8): 46.6; T(10): 46.6; S(11): 6.8</t>
  </si>
  <si>
    <t>MAGNEALsPTSPFR</t>
  </si>
  <si>
    <t>MAGNEALS(Phos)PTSPFR</t>
  </si>
  <si>
    <t>Eukaryotic translation initiation factor 4 gamma 3 OS=Homo sapiens OX=9606 GN=EIF4G3 PE=1 SV=2 - [IF4G3_HUMAN]</t>
  </si>
  <si>
    <t>O43432</t>
  </si>
  <si>
    <t>S(2): 100.0; T(11): 0.0</t>
  </si>
  <si>
    <t>RsPVPAQIAITVPK</t>
  </si>
  <si>
    <t>RS(Phos)PVPAQIAITVPK</t>
  </si>
  <si>
    <t>Metastasis-associated protein MTA1 OS=Homo sapiens OX=9606 GN=MTA1 PE=1 SV=1 - [E7ESY4_HUMAN]</t>
  </si>
  <si>
    <t>E7ESY4</t>
  </si>
  <si>
    <t>S(9): 50.0; T(11): 50.0</t>
  </si>
  <si>
    <t>VAPVINNGsPTILGK</t>
  </si>
  <si>
    <t>VAPVINNGS(Phos)PTILGK</t>
  </si>
  <si>
    <t>VAPVINNGSPtILGK</t>
  </si>
  <si>
    <t>VAPVINNGSPT(Phos)ILGK</t>
  </si>
  <si>
    <t>S(1): 50.0; S(2): 50.0; S(6): 0.0; S(10): 0.0</t>
  </si>
  <si>
    <t>SsGFISELPSEEGK</t>
  </si>
  <si>
    <t>SS(Phos)GFISELPSEEGK</t>
  </si>
  <si>
    <t>sSGFISELPSEEGK</t>
  </si>
  <si>
    <t>S(Phos)SGFISELPSEEGK</t>
  </si>
  <si>
    <t>S(6): 9.4; S(7): 81.2; S(8): 9.4; Y(10): 0.0; S(15): 0.0</t>
  </si>
  <si>
    <t>PGGLGSSsLYGLGASR</t>
  </si>
  <si>
    <t>PGGLGSS(Phos)SLYGLGASR</t>
  </si>
  <si>
    <t>PGGLGSsSLYGLGASR</t>
  </si>
  <si>
    <t>PGGLGsSSLYGLGASR</t>
  </si>
  <si>
    <t>PGGLGSSSLyGLGASR</t>
  </si>
  <si>
    <t>RNA polymerase II elongation factor ELL OS=Homo sapiens OX=9606 GN=ELL PE=1 SV=2 - [U3KQ90_HUMAN]</t>
  </si>
  <si>
    <t>U3KQ90</t>
  </si>
  <si>
    <t>T(7): 15.6; S(13): 80.4; S(18): 3.3; S(20): 0.8</t>
  </si>
  <si>
    <t>LGLPLLTDcAQPsRPHGSPSR</t>
  </si>
  <si>
    <t>LGLPLLTDCAQPS(Phos)RPHGSPSR</t>
  </si>
  <si>
    <t>Protein FAM83B OS=Homo sapiens OX=9606 GN=FAM83B PE=1 SV=1 - [FA83B_HUMAN]</t>
  </si>
  <si>
    <t>Q5T0W9</t>
  </si>
  <si>
    <t>S(3): 91.8; Y(4): 8.2; T(11): 0.0; Y(14): 0.0</t>
  </si>
  <si>
    <t>RHsYAGEQPETVPYLLLNR</t>
  </si>
  <si>
    <t>RHS(Phos)YAGEQPETVPYLLLNR</t>
  </si>
  <si>
    <t>RHSyAGEQPETVPYLLLNR</t>
  </si>
  <si>
    <t>S(2): 92.2; S(4): 7.8</t>
  </si>
  <si>
    <t>IsMSEVDLNVAAPK</t>
  </si>
  <si>
    <t>IS(Phos)MSEVDLNVAAPK</t>
  </si>
  <si>
    <t>LIM domain-containing protein 1 OS=Homo sapiens OX=9606 GN=LIMD1 PE=1 SV=1 - [C9JRJ5_HUMAN]</t>
  </si>
  <si>
    <t>C9JRJ5</t>
  </si>
  <si>
    <t>S(2): 100.0; S(7): 0.0</t>
  </si>
  <si>
    <t>VsPGLPSPNLENGAPAVGPVQPR</t>
  </si>
  <si>
    <t>VS(Phos)PGLPSPNLENGAPAVGPVQPR</t>
  </si>
  <si>
    <t>IAsDEEIQGTKDAVIQDLER</t>
  </si>
  <si>
    <t>IAS(Phos)DEEIQGTKDAVIQDLER</t>
  </si>
  <si>
    <t>S(11): 100.0; S(27): 0.0</t>
  </si>
  <si>
    <t>GLLAQGLRPEsPPPAGPLLNGAPAGESPQPK</t>
  </si>
  <si>
    <t>GLLAQGLRPES(Phos)PPPAGPLLNGAPAGESPQPK</t>
  </si>
  <si>
    <t>S(1): 5.1; S(3): 5.1; S(4): 42.3; S(5): 42.3; S(8): 5.1; T(11): 0.0; S(17): 0.0</t>
  </si>
  <si>
    <t>SGSSsPDSEITELKFPSINHD</t>
  </si>
  <si>
    <t>SGSSS(Phos)PDSEITELKFPSINHD</t>
  </si>
  <si>
    <t>SGSsSPDSEITELKFPSINHD</t>
  </si>
  <si>
    <t>SGSS(Phos)SPDSEITELKFPSINHD</t>
  </si>
  <si>
    <t>SGsSSPDSEITELKFPSINHD</t>
  </si>
  <si>
    <t>SGS(Phos)SSPDSEITELKFPSINHD</t>
  </si>
  <si>
    <t>sGSSSPDSEITELKFPSINHD</t>
  </si>
  <si>
    <t>S(Phos)GSSSPDSEITELKFPSINHD</t>
  </si>
  <si>
    <t>GPALPP motifs-containing protein 1 OS=Homo sapiens OX=9606 GN=GPALPP1 PE=1 SV=1 - [A0A0A0MRI1_HUMAN]</t>
  </si>
  <si>
    <t>A0A0A0MRI1</t>
  </si>
  <si>
    <t>KQDDsPPRPIIGPALPPGFIK</t>
  </si>
  <si>
    <t>KQDDS(Phos)PPRPIIGPALPPGFIK</t>
  </si>
  <si>
    <t>Y(2): 11.6; S(3): 88.1; T(7): 0.3; Y(10): 0.0</t>
  </si>
  <si>
    <t>AYsFcGTVEYMAPEVVNRR</t>
  </si>
  <si>
    <t>AYS(Phos)FCGTVEYMAPEVVNRR</t>
  </si>
  <si>
    <t>S(6): 100.0; T(12): 0.0; T(14): 0.0</t>
  </si>
  <si>
    <t>VVKPKsPEPEATLTFPFLDK</t>
  </si>
  <si>
    <t>VVKPKS(Phos)PEPEATLTFPFLDK</t>
  </si>
  <si>
    <t>Synaptopodin OS=Homo sapiens OX=9606 GN=SYNPO PE=1 SV=2 - [SYNPO_HUMAN]</t>
  </si>
  <si>
    <t>Q8N3V7</t>
  </si>
  <si>
    <t>C1(Carbamidomethyl); S3(Phospho)</t>
  </si>
  <si>
    <t>S(3): 82.2; T(5): 8.9; S(7): 8.9; S(10): 0.0; S(11): 0.0</t>
  </si>
  <si>
    <t>cPsPTMSLPSSWK</t>
  </si>
  <si>
    <t>CPS(Phos)PTMSLPSSWK</t>
  </si>
  <si>
    <t>T(1): 50.0; S(2): 50.0; T(10): 0.0; T(12): 0.0; T(13): 0.0; T(27): 0.0</t>
  </si>
  <si>
    <t>TsPKPAVVETVTTAKPQQIQALMDEVTK</t>
  </si>
  <si>
    <t>TS(Phos)PKPAVVETVTTAKPQQIQALMDEVTK</t>
  </si>
  <si>
    <t>tSPKPAVVETVTTAKPQQIQALMDEVTK</t>
  </si>
  <si>
    <t>T(Phos)SPKPAVVETVTTAKPQQIQALMDEVTK</t>
  </si>
  <si>
    <t>T(1): 0.0; T(3): 0.0; S(7): 99.0; S(10): 1.0; S(15): 0.0; S(19): 0.0</t>
  </si>
  <si>
    <t>TITLVKsPISVPGGSALISNLGK</t>
  </si>
  <si>
    <t>TITLVKS(Phos)PISVPGGSALISNLGK</t>
  </si>
  <si>
    <t>TItLVKSPISVPGGSALISNLGK</t>
  </si>
  <si>
    <t>S(4): 0.0; S(5): 0.0; S(14): 0.0; S(17): 0.0; S(20): 0.0; S(26): 100.0</t>
  </si>
  <si>
    <t>GFGSSAPEGLEPDSMASAASALHLLsPRPR</t>
  </si>
  <si>
    <t>GFGSSAPEGLEPDSMASAASALHLLS(Phos)PRPR</t>
  </si>
  <si>
    <t>S(2): 0.6; T(11): 98.8; S(14): 0.6</t>
  </si>
  <si>
    <t>VSLERLDLDLtADSQPPVFK</t>
  </si>
  <si>
    <t>VSLERLDLDLT(Phos)ADSQPPVFK</t>
  </si>
  <si>
    <t>Sperm-associated antigen 5 OS=Homo sapiens OX=9606 GN=SPAG5 PE=1 SV=2 - [SPAG5_HUMAN]</t>
  </si>
  <si>
    <t>Q96R06</t>
  </si>
  <si>
    <t>T(1): 2.3; S(7): 97.7</t>
  </si>
  <si>
    <t>TIVLVPsPLGQQQDMIFEAR</t>
  </si>
  <si>
    <t>TIVLVPS(Phos)PLGQQQDMIFEAR</t>
  </si>
  <si>
    <t>Mdm2-binding protein OS=Homo sapiens OX=9606 GN=MTBP PE=1 SV=1 - [MTBP_HUMAN]</t>
  </si>
  <si>
    <t>Q96DY7</t>
  </si>
  <si>
    <t>T(1): 0.0; T(5): 0.3; S(9): 99.7</t>
  </si>
  <si>
    <t>TFVLTPELsPGKLQVLPFEK</t>
  </si>
  <si>
    <t>TFVLTPELS(Phos)PGKLQVLPFEK</t>
  </si>
  <si>
    <t>Dual-specificity protein phosphatase 6 OS=Homo sapiens OX=9606 GN=DUSP6 PE=1 SV=1 - [F8VW29_HUMAN]</t>
  </si>
  <si>
    <t>F8VW29</t>
  </si>
  <si>
    <t>S(2): 11.7; S(5): 88.3</t>
  </si>
  <si>
    <t>KSNIsPNFNFMGQLLDFER</t>
  </si>
  <si>
    <t>KSNIS(Phos)PNFNFMGQLLDFER</t>
  </si>
  <si>
    <t>KsNISPNFNFMGQLLDFER</t>
  </si>
  <si>
    <t>S(5): 0.0; S(14): 33.0; S(15): 33.0; S(16): 33.0; S(21): 1.1</t>
  </si>
  <si>
    <t>LLGPSAAADILQLSSsLPLQSR</t>
  </si>
  <si>
    <t>LLGPSAAADILQLSSS(Phos)LPLQSR</t>
  </si>
  <si>
    <t>LLGPSAAADILQLSSSLPLQsR</t>
  </si>
  <si>
    <t>LLGPSAAADILQLSSSLPLQS(Phos)R</t>
  </si>
  <si>
    <t>Sister chromatid cohesion protein PDS5 homolog B OS=Homo sapiens OX=9606 GN=PDS5B PE=1 SV=1 - [PDS5B_HUMAN]</t>
  </si>
  <si>
    <t>Q9NTI5</t>
  </si>
  <si>
    <t>S4(Phospho); S8(Phospho)</t>
  </si>
  <si>
    <t>S(4): 50.0; T(6): 50.0; S(8): 89.4; S(10): 10.6</t>
  </si>
  <si>
    <t>GRPsKTPsPSQPK</t>
  </si>
  <si>
    <t>GRPS(Phos)KTPS(Phos)PSQPK</t>
  </si>
  <si>
    <t>T6(Phospho); S10(Phospho)</t>
  </si>
  <si>
    <t>GRPSKtPSPsQPK</t>
  </si>
  <si>
    <t>GRPSKT(Phos)PSPS(Phos)QPK</t>
  </si>
  <si>
    <t>Heterochromatin protein 1-binding protein 3 OS=Homo sapiens OX=9606 GN=HP1BP3 PE=1 SV=1 - [HP1B3_HUMAN]</t>
  </si>
  <si>
    <t>Q5SSJ5</t>
  </si>
  <si>
    <t>T(1): 0.0; S(4): 0.1; T(5): 0.7; T(8): 99.2; S(12): 0.0</t>
  </si>
  <si>
    <t>TVNSTREtPPKSK</t>
  </si>
  <si>
    <t>TVNSTRET(Phos)PPKSK</t>
  </si>
  <si>
    <t>TVNStRETPPKSK</t>
  </si>
  <si>
    <t>Atrophin-1 OS=Homo sapiens OX=9606 GN=ATN1 PE=1 SV=3 - [ATN1_HUMAN]</t>
  </si>
  <si>
    <t>P54259</t>
  </si>
  <si>
    <t>S(4): 100.0; S(9): 0.0; T(10): 0.0; S(11): 0.0; S(12): 0.0; S(13): 0.0</t>
  </si>
  <si>
    <t>GRAsPGGVSTSSSDGK</t>
  </si>
  <si>
    <t>GRAS(Phos)PGGVSTSSSDGK</t>
  </si>
  <si>
    <t>Serine/threonine-protein kinase MRCK beta OS=Homo sapiens OX=9606 GN=CDC42BPB PE=1 SV=2 - [MRCKB_HUMAN]</t>
  </si>
  <si>
    <t>S15(Phospho); S18(Phospho)</t>
  </si>
  <si>
    <t>S(2): 0.0; T(3): 0.0; S(5): 0.0; S(7): 0.1; S(8): 0.1; S(11): 0.7; S(15): 99.3; S(18): 99.8</t>
  </si>
  <si>
    <t>HSTPSNSSNPSGPPsPNsPHR</t>
  </si>
  <si>
    <t>HSTPSNSSNPSGPPS(Phos)PNS(Phos)PHR</t>
  </si>
  <si>
    <t>Myb-binding protein 1A OS=Homo sapiens OX=9606 GN=MYBBP1A PE=1 SV=2 - [MBB1A_HUMAN]</t>
  </si>
  <si>
    <t>Q9BQG0</t>
  </si>
  <si>
    <t>S(6): 0.0; S(14): 98.8; T(16): 1.2</t>
  </si>
  <si>
    <t>KNQKPSQVNGAPGsPTEPAGQK</t>
  </si>
  <si>
    <t>KNQKPSQVNGAPGS(Phos)PTEPAGQK</t>
  </si>
  <si>
    <t>KNQKPSQVNGAPGSPtEPAGQK</t>
  </si>
  <si>
    <t>Calnexin OS=Homo sapiens OX=9606 GN=CANX PE=1 SV=2 - [CALX_HUMAN]</t>
  </si>
  <si>
    <t>P27824</t>
  </si>
  <si>
    <t>S(1): 0.0; T(9): 88.9; S(11): 11.1</t>
  </si>
  <si>
    <t>SDAEEDGGTVsQEEEDRKPK</t>
  </si>
  <si>
    <t>SDAEEDGGT(Phos)VSQEEEDRKPK</t>
  </si>
  <si>
    <t>Origin recognition complex subunit 2 OS=Homo sapiens OX=9606 GN=ORC2 PE=1 SV=2 - [ORC2_HUMAN]</t>
  </si>
  <si>
    <t>Q13416</t>
  </si>
  <si>
    <t>S(3): 0.0; T(10): 99.2; S(12): 0.8</t>
  </si>
  <si>
    <t>VVSAPVGKEtPSKR</t>
  </si>
  <si>
    <t>VVSAPVGKET(Phos)PSKR</t>
  </si>
  <si>
    <t>S(3): 50.0; S(5): 50.0</t>
  </si>
  <si>
    <t>REsPSEERLEPK</t>
  </si>
  <si>
    <t>RES(Phos)PSEERLEPK</t>
  </si>
  <si>
    <t>T(2): 3.7; S(4): 96.9; S(8): 99.3</t>
  </si>
  <si>
    <t>LTVsDGEsGEEKK</t>
  </si>
  <si>
    <t>LTVS(Phos)DGES(Phos)GEEKK</t>
  </si>
  <si>
    <t>S(4): 10.0; S(8): 90.0</t>
  </si>
  <si>
    <t>VPKsPEHSAEPIR</t>
  </si>
  <si>
    <t>VPKSPEHS(Phos)AEPIR</t>
  </si>
  <si>
    <t>T(1): 0.0; T(3): 1.4; T(5): 10.7; S(6): 87.8; T(9): 0.0</t>
  </si>
  <si>
    <t>TLTRTsQETADVK</t>
  </si>
  <si>
    <t>TLTRTS(Phos)QETADVK</t>
  </si>
  <si>
    <t>TLTRtSQETADVK</t>
  </si>
  <si>
    <t>TLtRTSQETADVK</t>
  </si>
  <si>
    <t>tLTRTSQETADVK</t>
  </si>
  <si>
    <t>Protein Shroom1 OS=Homo sapiens OX=9606 GN=SHROOM1 PE=1 SV=1 - [A6NN40_HUMAN]</t>
  </si>
  <si>
    <t>A6NN40</t>
  </si>
  <si>
    <t>S(1): 11.1; S(3): 87.3; S(5): 1.6</t>
  </si>
  <si>
    <t>SAsLSHPGGEGEPAR</t>
  </si>
  <si>
    <t>SAS(Phos)LSHPGGEGEPAR</t>
  </si>
  <si>
    <t>S(8): 100.0; T(16): 0.0; S(21): 0.0</t>
  </si>
  <si>
    <t>APVQPQQsPAAAPGGTDEKPSGK</t>
  </si>
  <si>
    <t>APVQPQQS(Phos)PAAAPGGTDEKPSGK</t>
  </si>
  <si>
    <t>S(1): 3.3; S(3): 3.3; S(7): 3.3; S(10): 47.0; S(11): 11.9; S(12): 3.3; S(13): 11.9; S(14): 11.9; S(15): 3.3; S(17): 0.3; S(20): 0.1; S(21): 0.3</t>
  </si>
  <si>
    <t>SQsPAASDcSSSSSSASLPSSGR</t>
  </si>
  <si>
    <t>SQS(Phos)PAASDC(Phos)SSSSSSASLPSSGR</t>
  </si>
  <si>
    <t>KPsPEPEGEVGPPK</t>
  </si>
  <si>
    <t>KPS(Phos)PEPEGEVGPPK</t>
  </si>
  <si>
    <t>S(3): 0.0; T(4): 0.0; S(9): 99.0; S(12): 1.0</t>
  </si>
  <si>
    <t>NGSTAVAESVAsPQK</t>
  </si>
  <si>
    <t>NGSTAVAES(Phos)VASPQK</t>
  </si>
  <si>
    <t>S(1): 100.0; S(4): 0.0; T(5): 0.0; S(10): 0.0; S(12): 0.0</t>
  </si>
  <si>
    <t>sPVSTRPLPSASQK</t>
  </si>
  <si>
    <t>S(Phos)PVSTRPLPSASQK</t>
  </si>
  <si>
    <t>S(1): 0.0; T(3): 0.0; S(7): 98.3; S(12): 1.7</t>
  </si>
  <si>
    <t>SNTEPQSPPIAsPK</t>
  </si>
  <si>
    <t>SNTEPQS(Phos)PPIASPK</t>
  </si>
  <si>
    <t>SNTEPQsPPIASPK</t>
  </si>
  <si>
    <t>Bromodomain adjacent to zinc finger domain protein 1A OS=Homo sapiens OX=9606 GN=BAZ1A PE=1 SV=2 - [BAZ1A_HUMAN]</t>
  </si>
  <si>
    <t>Q9NRL2</t>
  </si>
  <si>
    <t>T(8): 100.0; S(16): 0.0</t>
  </si>
  <si>
    <t>ELDQDMVtEDEDDPGSHKR</t>
  </si>
  <si>
    <t>ELDQDMVT(Phos)EDEDDPGSHKR</t>
  </si>
  <si>
    <t>Protein unc-45 homolog A OS=Homo sapiens OX=9606 GN=UNC45A PE=1 SV=1 - [UN45A_HUMAN]</t>
  </si>
  <si>
    <t>Q9H3U1</t>
  </si>
  <si>
    <t>T(3): 100.0; S(7): 0.0; S(8): 0.0</t>
  </si>
  <si>
    <t>PAtPGASSVEQLRK</t>
  </si>
  <si>
    <t>PAT(Phos)PGASSVEQLRK</t>
  </si>
  <si>
    <t>S(19): 100.0</t>
  </si>
  <si>
    <t>DDPDGKQEAKPQQAAGMLsPK</t>
  </si>
  <si>
    <t>DDPDGKQEAKPQQAAGMLS(Phos)PK</t>
  </si>
  <si>
    <t>S(3): 100.0; S(5): 0.0</t>
  </si>
  <si>
    <t>RGsLSNAGDPEIVK</t>
  </si>
  <si>
    <t>RGS(Phos)LSNAGDPEIVK</t>
  </si>
  <si>
    <t>S10(Phospho); M16(Oxidation)</t>
  </si>
  <si>
    <t>S(2): 0.0; T(6): 0.5; S(10): 99.4; S(17): 0.0; T(18): 0.0</t>
  </si>
  <si>
    <t>VSEEQTQPPsPAGAGmSTAMGR</t>
  </si>
  <si>
    <t>VSEEQTQPPS(Phos)PAGAGMSTAMGR</t>
  </si>
  <si>
    <t>S10(Phospho); M20(Oxidation)</t>
  </si>
  <si>
    <t>VSEEQTQPPsPAGAGMSTAmGR</t>
  </si>
  <si>
    <t>RNA-binding protein 4 OS=Homo sapiens OX=9606 GN=RBM4 PE=1 SV=1 - [D6R9K7_HUMAN]</t>
  </si>
  <si>
    <t>D6R9K7</t>
  </si>
  <si>
    <t>S7(Phospho); C10(Carbamidomethyl)</t>
  </si>
  <si>
    <t>S(7): 99.3; T(9): 0.7; T(11): 0.0</t>
  </si>
  <si>
    <t>LHVGNIsPTcTNK</t>
  </si>
  <si>
    <t>LHVGNIS(Phos)PTCTNK</t>
  </si>
  <si>
    <t>T9(Phospho); C10(Carbamidomethyl)</t>
  </si>
  <si>
    <t>LHVGNISPtcTNK</t>
  </si>
  <si>
    <t>S14(Phospho); M17(Oxidation)</t>
  </si>
  <si>
    <t>S(6): 0.0; S(14): 97.8; T(18): 2.2</t>
  </si>
  <si>
    <t>LQQQHSEQPPLQPsPVmTR</t>
  </si>
  <si>
    <t>LQQQHSEQPPLQPS(Phos)PVMTR</t>
  </si>
  <si>
    <t>S(1): 0.0; S(4): 0.0; S(13): 100.0</t>
  </si>
  <si>
    <t>SGGSGHAVAEPAsPEQELDQNK</t>
  </si>
  <si>
    <t>SGGSGHAVAEPAS(Phos)PEQELDQNK</t>
  </si>
  <si>
    <t>S(1): 3.6; S(2): 48.2; S(3): 48.2</t>
  </si>
  <si>
    <t>SSsPVQVEEEPVR</t>
  </si>
  <si>
    <t>SSS(Phos)PVQVEEEPVR</t>
  </si>
  <si>
    <t>SsSPVQVEEEPVR</t>
  </si>
  <si>
    <t>SS(Phos)SPVQVEEEPVR</t>
  </si>
  <si>
    <t>sSSPVQVEEEPVR</t>
  </si>
  <si>
    <t>S(Phos)SSPVQVEEEPVR</t>
  </si>
  <si>
    <t>Protein tyrosine phosphatase, non-receptor type 2, isoform CRA_d OS=Homo sapiens OX=9606 GN=PTPN2 PE=1 SV=1 - [D3DUJ3_HUMAN]</t>
  </si>
  <si>
    <t>D3DUJ3</t>
  </si>
  <si>
    <t>S(4): 0.2; S(10): 99.8</t>
  </si>
  <si>
    <t>EDLSPAFDHsPNK</t>
  </si>
  <si>
    <t>EDLSPAFDHS(Phos)PNK</t>
  </si>
  <si>
    <t>S(2): 0.8; T(6): 3.7; S(10): 95.2; S(17): 0.2; T(18): 0.1</t>
  </si>
  <si>
    <t>Oxysterol-binding protein-related protein 10 OS=Homo sapiens OX=9606 GN=OSBPL10 PE=1 SV=2 - [OSB10_HUMAN]</t>
  </si>
  <si>
    <t>Q9BXB5</t>
  </si>
  <si>
    <t>S(3): 0.0; T(11): 1.6; T(13): 1.6; S(17): 96.7</t>
  </si>
  <si>
    <t>HLSVGAPGVVTITHHKsPAAAR</t>
  </si>
  <si>
    <t>HLSVGAPGVVTITHHKS(Phos)PAAAR</t>
  </si>
  <si>
    <t>DH domain-containing protein OS=Homo sapiens OX=9606 PE=4 SV=1 - [A0A2R8YFR7_HUMAN]</t>
  </si>
  <si>
    <t>A0A2R8YFR7</t>
  </si>
  <si>
    <t>S(3): 0.0; S(5): 0.1; T(7): 1.0; S(11): 89.6; S(12): 9.2</t>
  </si>
  <si>
    <t>LESLSETPGPSsPR</t>
  </si>
  <si>
    <t>LESLSETPGPS(Phos)SPR</t>
  </si>
  <si>
    <t>LESLSETPGPsSPR</t>
  </si>
  <si>
    <t>S(1): 0.8; S(3): 99.2; S(10): 0.0</t>
  </si>
  <si>
    <t>SQsMDIDGVScEK</t>
  </si>
  <si>
    <t>SQS(Phos)MDIDGVSCEK</t>
  </si>
  <si>
    <t>Cleavage and polyadenylation specificity factor subunit 7 OS=Homo sapiens OX=9606 GN=CPSF7 PE=1 SV=1 - [CPSF7_HUMAN]</t>
  </si>
  <si>
    <t>Q8N684</t>
  </si>
  <si>
    <t>S(2): 0.0; S(3): 0.0; S(5): 0.0; T(11): 90.0; S(13): 10.0; S(19): 0.0; S(20): 0.0</t>
  </si>
  <si>
    <t>DSSDSADGRAtPSENLVPSSAR</t>
  </si>
  <si>
    <t>DSSDSADGRAT(Phos)PSENLVPSSAR</t>
  </si>
  <si>
    <t>S(3): 100.0; S(7): 97.2; S(11): 2.4; Y(12): 0.4; T(19): 0.0</t>
  </si>
  <si>
    <t>DQsPPPsPPPSYHPPPPPTK</t>
  </si>
  <si>
    <t>DQS(Phos)PPPS(Phos)PPPSYHPPPPPTK</t>
  </si>
  <si>
    <t>S(1): 7.3; S(3): 92.7; T(8): 0.0; T(11): 0.0</t>
  </si>
  <si>
    <t>SLsPNHNTLQTLK</t>
  </si>
  <si>
    <t>SLS(Phos)PNHNTLQTLK</t>
  </si>
  <si>
    <t>sLSPNHNTLQTLK</t>
  </si>
  <si>
    <t>Coiled-coil domain containing 55, isoform CRA_a OS=Homo sapiens OX=9606 GN=NSRP1 PE=1 SV=1 - [A0A024QZ33_HUMAN]</t>
  </si>
  <si>
    <t>A0A024QZ33</t>
  </si>
  <si>
    <t>T(6): 100.0</t>
  </si>
  <si>
    <t>EKVIEtPENDFK</t>
  </si>
  <si>
    <t>EKVIET(Phos)PENDFK</t>
  </si>
  <si>
    <t>S(3): 0.1; T(7): 2.5; S(9): 97.4</t>
  </si>
  <si>
    <t>ELSDQATAsPIVAR</t>
  </si>
  <si>
    <t>ELSDQATAS(Phos)PIVAR</t>
  </si>
  <si>
    <t>T(10): 100.0</t>
  </si>
  <si>
    <t>LDPFADGGKtPDPK</t>
  </si>
  <si>
    <t>LDPFADGGKT(Phos)PDPK</t>
  </si>
  <si>
    <t>S(4): 6.7; S(6): 46.6; S(8): 46.6; T(11): 0.0</t>
  </si>
  <si>
    <t>KREsESESDETPPAAPQLIK</t>
  </si>
  <si>
    <t>KRES(Phos)ESESDETPPAAPQLIK</t>
  </si>
  <si>
    <t>S(2): 0.0; S(3): 0.0; S(4): 0.0; S(5): 0.0; T(7): 0.0; S(11): 100.0</t>
  </si>
  <si>
    <t>LSSSSATLLNsPDR</t>
  </si>
  <si>
    <t>LSSSSATLLNS(Phos)PDR</t>
  </si>
  <si>
    <t>LQQQHSEQPPLQPsPVMTR</t>
  </si>
  <si>
    <t>Formin-like protein 2 OS=Homo sapiens OX=9606 GN=FMNL2 PE=1 SV=1 - [C9IZY8_HUMAN]</t>
  </si>
  <si>
    <t>C9IZY8</t>
  </si>
  <si>
    <t>S(15): 87.2; S(17): 12.8</t>
  </si>
  <si>
    <t>LLEQEALMEQQDPKsPSHK</t>
  </si>
  <si>
    <t>LLEQEALMEQQDPKS(Phos)PSHK</t>
  </si>
  <si>
    <t>LLEQEALMEQQDPKSPsHK</t>
  </si>
  <si>
    <t>Gamma-adducin OS=Homo sapiens OX=9606 GN=ADD3 PE=1 SV=1 - [ADDG_HUMAN]</t>
  </si>
  <si>
    <t>Q9UEY8</t>
  </si>
  <si>
    <t>S(1): 0.0; S(10): 0.1; S(14): 15.2; S(16): 15.2; S(18): 65.6; S(20): 3.9</t>
  </si>
  <si>
    <t>SPEKIEEVLSPEGSPSKsPSK</t>
  </si>
  <si>
    <t>SPEKIEEVLSPEGSPSKS(Phos)PSK</t>
  </si>
  <si>
    <t>SPEKIEEVLSPEGSPsKSPSK</t>
  </si>
  <si>
    <t>SPEKIEEVLSPEGSPS(Phos)KSPSK</t>
  </si>
  <si>
    <t>SPEKIEEVLSPEGSPSKSPsK</t>
  </si>
  <si>
    <t>SPEKIEEVLSPEGSPSKSPS(Phos)K</t>
  </si>
  <si>
    <t>T(10): 6.2; S(11): 93.8</t>
  </si>
  <si>
    <t>LcDDGPQLPTsPR</t>
  </si>
  <si>
    <t>LCDDGPQLPTS(Phos)PR</t>
  </si>
  <si>
    <t>C2(Carbamidomethyl); T10(Phospho)</t>
  </si>
  <si>
    <t>LcDDGPQLPtSPR</t>
  </si>
  <si>
    <t>Serine/threonine-protein kinase PAK 4 OS=Homo sapiens OX=9606 GN=PAK4 PE=1 SV=1 - [PAK4_HUMAN]</t>
  </si>
  <si>
    <t>O96013</t>
  </si>
  <si>
    <t>S(6): 100.0; T(12): 0.0; S(20): 0.0</t>
  </si>
  <si>
    <t>DKRPLsGPDVGTPQPAGLASGAK</t>
  </si>
  <si>
    <t>DKRPLS(Phos)GPDVGTPQPAGLASGAK</t>
  </si>
  <si>
    <t>S(2): 8.4; S(3): 82.3; S(4): 8.4; S(5): 0.9; T(7): 0.0; S(11): 0.0</t>
  </si>
  <si>
    <t>LSSsSATLLNSPDR</t>
  </si>
  <si>
    <t>LSS(Phos)SSATLLNSPDR</t>
  </si>
  <si>
    <t>LSSSsATLLNSPDR</t>
  </si>
  <si>
    <t>S(1): 0.0; S(12): 100.0</t>
  </si>
  <si>
    <t>SLPAPVAQRPDsPGGGLQAPGQK</t>
  </si>
  <si>
    <t>SLPAPVAQRPDS(Phos)PGGGLQAPGQK</t>
  </si>
  <si>
    <t>Major centromere autoantigen B OS=Homo sapiens OX=9606 GN=CENPB PE=1 SV=2 - [CENPB_HUMAN]</t>
  </si>
  <si>
    <t>P07199</t>
  </si>
  <si>
    <t>T(1): 0.4; S(7): 97.3; S(13): 2.3; S(16): 0.0; S(19): 0.0; T(20): 0.0; T(21): 0.0</t>
  </si>
  <si>
    <t>TPAAPAsPAAVPSEGSGGSTTGWR</t>
  </si>
  <si>
    <t>TPAAPAS(Phos)PAAVPSEGSGGSTTGWR</t>
  </si>
  <si>
    <t>H/ACA ribonucleoprotein complex non-core subunit NAF1 OS=Homo sapiens OX=9606 GN=NAF1 PE=1 SV=2 - [NAF1_HUMAN]</t>
  </si>
  <si>
    <t>Q96HR8</t>
  </si>
  <si>
    <t>NDQEPPPEALDFsDDEKEK</t>
  </si>
  <si>
    <t>NDQEPPPEALDFS(Phos)DDEKEK</t>
  </si>
  <si>
    <t>S(1): 0.4; S(7): 45.3; S(8): 45.3; S(10): 8.7; S(13): 0.4; S(23): 0.0; T(27): 0.0</t>
  </si>
  <si>
    <t>SGLEPASsPSKGSEPRPLVPPVSGHATIAR</t>
  </si>
  <si>
    <t>SGLEPASS(Phos)PSKGSEPRPLVPPVSGHATIAR</t>
  </si>
  <si>
    <t>SGLEPAsSPSKGSEPRPLVPPVSGHATIAR</t>
  </si>
  <si>
    <t>SGLEPAS(Phos)SPSKGSEPRPLVPPVSGHATIAR</t>
  </si>
  <si>
    <t>T(3): 0.0; S(18): 78.1; T(20): 19.8; S(22): 1.6; T(27): 0.5</t>
  </si>
  <si>
    <t>AATAARPPAPPPAPQPPsPTPSPPRPTLAR</t>
  </si>
  <si>
    <t>AATAARPPAPPPAPQPPS(Phos)PTPSPPRPTLAR</t>
  </si>
  <si>
    <t>Signal-induced proliferation-associated 1-like protein 1 OS=Homo sapiens OX=9606 GN=SIPA1L1 PE=1 SV=4 - [SI1L1_HUMAN]</t>
  </si>
  <si>
    <t>O43166</t>
  </si>
  <si>
    <t>S(6): 99.4; T(8): 0.6; S(11): 0.1</t>
  </si>
  <si>
    <t>LIDLEsPTPESQK</t>
  </si>
  <si>
    <t>LIDLES(Phos)PTPESQK</t>
  </si>
  <si>
    <t>Zinc finger protein 609 OS=Homo sapiens OX=9606 GN=ZNF609 PE=1 SV=2 - [ZN609_HUMAN]</t>
  </si>
  <si>
    <t>O15014</t>
  </si>
  <si>
    <t>C2(Carbamidomethyl); S4(Phospho)</t>
  </si>
  <si>
    <t>S(4): 96.8; T(6): 1.6; S(7): 1.6</t>
  </si>
  <si>
    <t>FcDsPTSDLEMR</t>
  </si>
  <si>
    <t>FCDS(Phos)PTSDLEMR</t>
  </si>
  <si>
    <t>Chromatin assembly factor 1 subunit A OS=Homo sapiens OX=9606 GN=CHAF1A PE=1 SV=3 - [CAF1A_HUMAN]</t>
  </si>
  <si>
    <t>Q13111</t>
  </si>
  <si>
    <t>S(1): 2.7; S(3): 2.7; T(4): 2.7; T(5): 2.7; Y(6): 13.4; T(9): 72.5; T(11): 2.7; S(13): 0.6; S(20): 0.0</t>
  </si>
  <si>
    <t>sPSTTYLHTPTPSEDAAIPSK</t>
  </si>
  <si>
    <t>S(Phos)PSTTYLHTPTPSEDAAIPSK</t>
  </si>
  <si>
    <t>SPsTTYLHTPTPSEDAAIPSK</t>
  </si>
  <si>
    <t>SPS(Phos)TTYLHTPTPSEDAAIPSK</t>
  </si>
  <si>
    <t>SPStTYLHTPTPSEDAAIPSK</t>
  </si>
  <si>
    <t>SPST(Phos)TYLHTPTPSEDAAIPSK</t>
  </si>
  <si>
    <t>SPSTTyLHTPTPSEDAAIPSK</t>
  </si>
  <si>
    <t>SPSTTY(Phos)LHTPTPSEDAAIPSK</t>
  </si>
  <si>
    <t>Mitogen-activated protein kinase 1 OS=Homo sapiens OX=9606 GN=MAPK1 PE=1 SV=3 - [MK01_HUMAN]</t>
  </si>
  <si>
    <t>P28482</t>
  </si>
  <si>
    <t>T(9): 0.2; T(13): 99.8; Y(15): 100.0; T(18): 0.0</t>
  </si>
  <si>
    <t>VADPDHDHTGFLtEYVAtR</t>
  </si>
  <si>
    <t>VADPDHDHTGFLT(Phos)EY(Phos)VATR</t>
  </si>
  <si>
    <t>C7(Carbamidomethyl); T10(Phospho)</t>
  </si>
  <si>
    <t>T(6): 0.7; T(10): 99.3</t>
  </si>
  <si>
    <t>LEDLDTcMMtPK</t>
  </si>
  <si>
    <t>LEDLDTCMMT(Phos)PK</t>
  </si>
  <si>
    <t>DNA mismatch repair protein Msh6 OS=Homo sapiens OX=9606 GN=MSH6 PE=1 SV=1 - [A0A087WWJ1_HUMAN]</t>
  </si>
  <si>
    <t>A0A087WWJ1</t>
  </si>
  <si>
    <t>VHVQFFDDsPTR</t>
  </si>
  <si>
    <t>VHVQFFDDS(Phos)PTR</t>
  </si>
  <si>
    <t>VHVQFFDDSPtR</t>
  </si>
  <si>
    <t>VHVQFFDDSPT(Phos)R</t>
  </si>
  <si>
    <t>S(12): 99.8; S(16): 0.2; S(20): 0.0; S(21): 0.0</t>
  </si>
  <si>
    <t>VPPAPVPcPPPsPGPSAVPSSPK</t>
  </si>
  <si>
    <t>VPPAPVPCPPPS(Phos)PGPSAVPSSPK</t>
  </si>
  <si>
    <t>Deoxynucleoside triphosphate triphosphohydrolase SAMHD1 OS=Homo sapiens OX=9606 GN=SAMHD1 PE=1 SV=2 - [SAMH1_HUMAN]</t>
  </si>
  <si>
    <t>Q9Y3Z3</t>
  </si>
  <si>
    <t>T(3): 0.0; T(16): 100.0</t>
  </si>
  <si>
    <t>NFTKPQDGDVIAPLItPQKK</t>
  </si>
  <si>
    <t>NFTKPQDGDVIAPLIT(Phos)PQKK</t>
  </si>
  <si>
    <t>C8(Carbamidomethyl); S21(Phospho)</t>
  </si>
  <si>
    <t>S(12): 0.0; S(16): 0.0; S(20): 50.0; S(21): 50.0</t>
  </si>
  <si>
    <t>VPPAPVPcPPPSPGPSAVPSsPK</t>
  </si>
  <si>
    <t>VPPAPVPC(Phos)PPPSPGPSAVPSS(Phos)PK</t>
  </si>
  <si>
    <t>C8(Carbamidomethyl); S20(Phospho)</t>
  </si>
  <si>
    <t>VPPAPVPcPPPSPGPSAVPsSPK</t>
  </si>
  <si>
    <t>VPPAPVPC(Phos)PPPSPGPSAVPS(Phos)SPK</t>
  </si>
  <si>
    <t>C8(Carbamidomethyl); S16(Phospho)</t>
  </si>
  <si>
    <t>VPPAPVPcPPPSPGPsAVPSSPK</t>
  </si>
  <si>
    <t>VPPAPVPC(Phos)PPPSPGPS(Phos)AVPSSPK</t>
  </si>
  <si>
    <t>FK506-binding protein 15 OS=Homo sapiens OX=9606 GN=FKBP15 PE=1 SV=2 - [FKB15_HUMAN]</t>
  </si>
  <si>
    <t>Q5T1M5</t>
  </si>
  <si>
    <t>S(1): 10.6; S(2): 10.6; S(4): 78.9</t>
  </si>
  <si>
    <t>SSLsGDEEDELFK</t>
  </si>
  <si>
    <t>SSLS(Phos)GDEEDELFK</t>
  </si>
  <si>
    <t>CWF19-like protein 2 OS=Homo sapiens OX=9606 GN=CWF19L2 PE=1 SV=4 - [C19L2_HUMAN]</t>
  </si>
  <si>
    <t>Q2TBE0</t>
  </si>
  <si>
    <t>S(1): 44.7; T(2): 5.3; S(6): 5.3; S(11): 44.7; S(16): 0.0</t>
  </si>
  <si>
    <t>STFAGSPEREsIHILSVDEK</t>
  </si>
  <si>
    <t>STFAGSPERES(Phos)IHILSVDEK</t>
  </si>
  <si>
    <t>STFAGsPERESIHILSVDEK</t>
  </si>
  <si>
    <t>STFAGS(Phos)PERESIHILSVDEK</t>
  </si>
  <si>
    <t>Rho GTPase-activating protein 21 OS=Homo sapiens OX=9606 GN=ARHGAP21 PE=1 SV=1 - [A0A1B0GV73_HUMAN]</t>
  </si>
  <si>
    <t>A0A1B0GV73</t>
  </si>
  <si>
    <t>T(1): 8.5; T(2): 8.5; S(3): 83.0; S(7): 0.1; T(10): 0.0; T(11): 0.0; S(20): 0.0</t>
  </si>
  <si>
    <t>TTsPPLSIPTTHLIHQPAGSR</t>
  </si>
  <si>
    <t>TTS(Phos)PPLSIPTTHLIHQPAGSR</t>
  </si>
  <si>
    <t>tTSPPLSIPTTHLIHQPAGSR</t>
  </si>
  <si>
    <t>TtSPPLSIPTTHLIHQPAGSR</t>
  </si>
  <si>
    <t>Phosphoribosyl pyrophosphate synthase-associated protein 2 OS=Homo sapiens OX=9606 GN=PRPSAP2 PE=1 SV=1 - [KPRB_HUMAN]</t>
  </si>
  <si>
    <t>O60256</t>
  </si>
  <si>
    <t>S23(Phospho); M26(Oxidation)</t>
  </si>
  <si>
    <t>S(15): 100.0; S(23): 0.0</t>
  </si>
  <si>
    <t>LGIAVIHGEAQDAESDLVDGRHsPPmVR</t>
  </si>
  <si>
    <t>LGIAVIHGEAQDAES(Phos)DLVDGRHSPPMVR</t>
  </si>
  <si>
    <t>S15(Phospho); M26(Oxidation)</t>
  </si>
  <si>
    <t>LGIAVIHGEAQDAEsDLVDGRHSPPmVR</t>
  </si>
  <si>
    <t>Fragile X mental retardation syndrome-related protein 2 OS=Homo sapiens OX=9606 GN=FXR2 PE=1 SV=2 - [FXR2_HUMAN]</t>
  </si>
  <si>
    <t>P51116</t>
  </si>
  <si>
    <t>T(1): 9.1; S(4): 90.9; S(6): 100.0; T(13): 0.0; Y(17): 0.0; S(19): 0.0</t>
  </si>
  <si>
    <t>TDGsIsGDRQPVTVADYISR</t>
  </si>
  <si>
    <t>TDGS(Phos)IS(Phos)GDRQPVTVADYISR</t>
  </si>
  <si>
    <t>S(15): 50.0; S(23): 50.0</t>
  </si>
  <si>
    <t>LGIAVIHGEAQDAESDLVDGRHsPPMVR</t>
  </si>
  <si>
    <t>LGIAVIHGEAQDAESDLVDGRHS(Phos)PPMVR</t>
  </si>
  <si>
    <t>LGIAVIHGEAQDAEsDLVDGRHSPPMVR</t>
  </si>
  <si>
    <t>S(2): 100.0; Y(5): 0.0; S(7): 0.0; Y(12): 0.0</t>
  </si>
  <si>
    <t>GsPHYFSPFRPY</t>
  </si>
  <si>
    <t>GS(Phos)PHYFSPFRPY</t>
  </si>
  <si>
    <t>Synapse-associated protein 1 OS=Homo sapiens OX=9606 GN=SYAP1 PE=1 SV=1 - [SYAP1_HUMAN]</t>
  </si>
  <si>
    <t>Q96A49</t>
  </si>
  <si>
    <t>T(14): 100.0</t>
  </si>
  <si>
    <t>EQDLPLAEAVRPKtPPVVIK</t>
  </si>
  <si>
    <t>EQDLPLAEAVRPKT(Phos)PPVVIK</t>
  </si>
  <si>
    <t>S(6): 0.0; T(13): 10.7; S(14): 10.7; T(20): 78.5</t>
  </si>
  <si>
    <t>GREDVSNFDDEFTSEAPILtPPREPR</t>
  </si>
  <si>
    <t>GREDVSNFDDEFTSEAPILT(Phos)PPREPR</t>
  </si>
  <si>
    <t>E3 ubiquitin-protein ligase TRIM47 OS=Homo sapiens OX=9606 GN=TRIM47 PE=1 SV=2 - [TRI47_HUMAN]</t>
  </si>
  <si>
    <t>Q96LD4</t>
  </si>
  <si>
    <t>S(6): 100.0; S(13): 0.0</t>
  </si>
  <si>
    <t>GGIPAsPIDPFQSR</t>
  </si>
  <si>
    <t>GGIPAS(Phos)PIDPFQSR</t>
  </si>
  <si>
    <t>S(4): 100.0; S(14): 0.0; S(15): 0.0</t>
  </si>
  <si>
    <t>DKFsPFPVQDRPESSLVFK</t>
  </si>
  <si>
    <t>DKFS(Phos)PFPVQDRPESSLVFK</t>
  </si>
  <si>
    <t>S(2): 0.1; S(3): 2.1; S(5): 84.6; S(13): 12.8; S(14): 0.4; S(20): 0.0</t>
  </si>
  <si>
    <t>HSSIsPVRLPLNSSLGAELSR</t>
  </si>
  <si>
    <t>HSSIS(Phos)PVRLPLNSSLGAELSR</t>
  </si>
  <si>
    <t>Transcription elongation factor SPT6 OS=Homo sapiens OX=9606 GN=SUPT6H PE=1 SV=2 - [SPT6H_HUMAN]</t>
  </si>
  <si>
    <t>Q7KZ85</t>
  </si>
  <si>
    <t>T(1): 47.2; T(3): 47.2; S(6): 5.6; T(10): 0.1; T(20): 0.0</t>
  </si>
  <si>
    <t>TRtPASINATPANINLADLTR</t>
  </si>
  <si>
    <t>TRT(Phos)PASINATPANINLADLTR</t>
  </si>
  <si>
    <t>tRTPASINATPANINLADLTR</t>
  </si>
  <si>
    <t>T(Phos)RTPASINATPANINLADLTR</t>
  </si>
  <si>
    <t>Non-specific serine/threonine protein kinase OS=Homo sapiens OX=9606 GN=RPS6KA3 PE=1 SV=2 - [B1AXG1_HUMAN]|Ribosomal protein S6 kinase OS=Homo sapiens OX=9606 GN=RPS6KA1 PE=1 SV=1 - [E9PGT3_HUMAN]</t>
  </si>
  <si>
    <t>B1AXG1;E9PGT3</t>
  </si>
  <si>
    <t>S4(Phospho); C6(Carbamidomethyl)</t>
  </si>
  <si>
    <t>Y(3): 9.6; S(4): 90.2; T(8): 0.1; Y(11): 0.0</t>
  </si>
  <si>
    <t>KAYsFcGTVEYMAPEVVNR</t>
  </si>
  <si>
    <t>KAYS(Phos)FCGTVEYMAPEVVNR</t>
  </si>
  <si>
    <t>Y3(Phospho); C6(Carbamidomethyl)</t>
  </si>
  <si>
    <t>KAySFcGTVEYMAPEVVNR</t>
  </si>
  <si>
    <t>Phosphoglucomutase-1 OS=Homo sapiens OX=9606 GN=PGM1 PE=1 SV=3 - [PGM1_HUMAN]</t>
  </si>
  <si>
    <t>P36871</t>
  </si>
  <si>
    <t>AIGGIILTAsHNPGGPNGDFGIK</t>
  </si>
  <si>
    <t>AIGGIILTAS(Phos)HNPGGPNGDFGIK</t>
  </si>
  <si>
    <t>Neurofibromin OS=Homo sapiens OX=9606 GN=NF1 PE=1 SV=2 - [NF1_HUMAN]</t>
  </si>
  <si>
    <t>P21359</t>
  </si>
  <si>
    <t>S(3): 47.1; S(5): 47.1; S(7): 5.7; T(17): 0.0</t>
  </si>
  <si>
    <t>KVsVSESNVLLDEEVLTDPK</t>
  </si>
  <si>
    <t>KVS(Phos)VSESNVLLDEEVLTDPK</t>
  </si>
  <si>
    <t>Rab11 family-interacting protein 5 OS=Homo sapiens OX=9606 GN=RAB11FIP5 PE=1 SV=1 - [RFIP5_HUMAN]</t>
  </si>
  <si>
    <t>Q9BXF6</t>
  </si>
  <si>
    <t>S(4): 50.0; S(6): 50.0; S(11): 0.0</t>
  </si>
  <si>
    <t>NNLSAsMFDLSMK</t>
  </si>
  <si>
    <t>NNLSAS(Phos)MFDLSMK</t>
  </si>
  <si>
    <t>A-kinase anchor protein 1, mitochondrial OS=Homo sapiens OX=9606 GN=AKAP1 PE=1 SV=1 - [AKAP1_HUMAN]</t>
  </si>
  <si>
    <t>Q92667</t>
  </si>
  <si>
    <t>T(5): 100.0; S(11): 0.0; T(12): 0.0; S(16): 0.0</t>
  </si>
  <si>
    <t>DKAItPPLPESTVPFSNGVLK</t>
  </si>
  <si>
    <t>DKAIT(Phos)PPLPESTVPFSNGVLK</t>
  </si>
  <si>
    <t>S(8): 99.6; S(15): 0.4</t>
  </si>
  <si>
    <t>EAALPPVsPLKAALSEEELEK</t>
  </si>
  <si>
    <t>EAALPPVS(Phos)PLKAALSEEELEK</t>
  </si>
  <si>
    <t>Nesprin-2 OS=Homo sapiens OX=9606 GN=SYNE2 PE=1 SV=1 - [A0A0C4DGK3_HUMAN]</t>
  </si>
  <si>
    <t>A0A0C4DGK3</t>
  </si>
  <si>
    <t>S(3): 76.9; S(5): 11.5; Y(6): 11.5; S(17): 0.0; S(18): 0.0</t>
  </si>
  <si>
    <t>RGsMSYLAAVEEEVEESSVK</t>
  </si>
  <si>
    <t>RGS(Phos)MSYLAAVEEEVEESSVK</t>
  </si>
  <si>
    <t>RGSMsYLAAVEEEVEESSVK</t>
  </si>
  <si>
    <t>RGSMSyLAAVEEEVEESSVK</t>
  </si>
  <si>
    <t>Ankyrin repeat domain-containing protein 11 OS=Homo sapiens OX=9606 GN=ANKRD11 PE=1 SV=1 - [A0A087WTN8_HUMAN]</t>
  </si>
  <si>
    <t>A0A087WTN8</t>
  </si>
  <si>
    <t>S(4): 85.9; T(6): 14.1</t>
  </si>
  <si>
    <t>VANsPTMVNLLLGK</t>
  </si>
  <si>
    <t>VANS(Phos)PTMVNLLLGK</t>
  </si>
  <si>
    <t>T(1): 0.0; S(16): 100.0</t>
  </si>
  <si>
    <t>TEDEEFLIQHLLQAPsPPR</t>
  </si>
  <si>
    <t>TEDEEFLIQHLLQAPS(Phos)PPR</t>
  </si>
  <si>
    <t>S(3): 82.9; S(7): 17.0; S(13): 0.0</t>
  </si>
  <si>
    <t>GASPPIsAIEEFSIIPEAPMR</t>
  </si>
  <si>
    <t>GAS(Phos)PPISAIEEFSIIPEAPMR</t>
  </si>
  <si>
    <t>GAsPPISAIEEFSIIPEAPMR</t>
  </si>
  <si>
    <t>RKAsPEPEGEAAGK</t>
  </si>
  <si>
    <t>RKAS(Phos)PEPEGEAAGK</t>
  </si>
  <si>
    <t>sPRPDHPGTPPHK</t>
  </si>
  <si>
    <t>S(Phos)PRPDHPGTPPHK</t>
  </si>
  <si>
    <t>S(1): 0.3; S(3): 99.4; S(5): 0.3; S(7): 0.0; S(9): 0.0; S(11): 0.0</t>
  </si>
  <si>
    <t>SHsPSASQSGSQLR</t>
  </si>
  <si>
    <t>SHS(Phos)PSASQSGSQLR</t>
  </si>
  <si>
    <t>HAsPDKWNDKPK</t>
  </si>
  <si>
    <t>HAS(Phos)PDKWNDKPK</t>
  </si>
  <si>
    <t>T(1): 1.0; T(3): 6.5; S(6): 45.9; S(7): 6.6; T(10): 47.6; S(11): 92.3</t>
  </si>
  <si>
    <t>TVTPASsAKTsPAK</t>
  </si>
  <si>
    <t>TVTPASS(Phos)AKTS(Phos)PAK</t>
  </si>
  <si>
    <t>Pre-B-cell leukemia transcription factor-interacting protein 1 OS=Homo sapiens OX=9606 GN=PBXIP1 PE=1 SV=1 - [F2Z2Z8_HUMAN]</t>
  </si>
  <si>
    <t>F2Z2Z8</t>
  </si>
  <si>
    <t>S(7): 86.7; S(9): 6.6; T(11): 6.6</t>
  </si>
  <si>
    <t>ALQAPHsPSKTDGK</t>
  </si>
  <si>
    <t>ALQAPHS(Phos)PSKTDGK</t>
  </si>
  <si>
    <t>Band 4.1-like protein 1 OS=Homo sapiens OX=9606 GN=EPB41L1 PE=1 SV=1 - [A0A0C4DH22_HUMAN]</t>
  </si>
  <si>
    <t>A0A0C4DH22</t>
  </si>
  <si>
    <t>S(1): 0.0; T(10): 100.0; T(12): 0.0</t>
  </si>
  <si>
    <t>SEAEEGEVRtPTK</t>
  </si>
  <si>
    <t>SEAEEGEVRT(Phos)PTK</t>
  </si>
  <si>
    <t>Elongation factor 1-delta OS=Homo sapiens OX=9606 GN=EEF1D PE=1 SV=1 - [E9PQZ1_HUMAN]</t>
  </si>
  <si>
    <t>E9PQZ1</t>
  </si>
  <si>
    <t>S10(Phospho); M12(Oxidation)</t>
  </si>
  <si>
    <t>T(2): 0.0; T(6): 0.0; S(10): 100.0</t>
  </si>
  <si>
    <t>ATAPQTQHVsPmR</t>
  </si>
  <si>
    <t>ATAPQTQHVS(Phos)PMR</t>
  </si>
  <si>
    <t>T(3): 0.0; S(5): 0.0; S(15): 100.0</t>
  </si>
  <si>
    <t>EKTPSPKEEDEEPEsPPEK</t>
  </si>
  <si>
    <t>EKTPSPKEEDEEPES(Phos)PPEK</t>
  </si>
  <si>
    <t>T(3): 0.0; S(7): 7.9; S(9): 92.0; S(12): 0.1</t>
  </si>
  <si>
    <t>AVTIANsPSKPSEK</t>
  </si>
  <si>
    <t>AVTIANSPS(Phos)KPSEK</t>
  </si>
  <si>
    <t>AVTIANSPsKPSEK</t>
  </si>
  <si>
    <t>S(6): 86.4; T(8): 1.8; S(9): 11.8</t>
  </si>
  <si>
    <t>EEDcHsPTSKPPKPDQPLK</t>
  </si>
  <si>
    <t>EEDCHS(Phos)PTSKPPKPDQPLK</t>
  </si>
  <si>
    <t>S(5): 0.1; S(11): 99.9</t>
  </si>
  <si>
    <t>KAEPSEVDMNsPK</t>
  </si>
  <si>
    <t>KAEPSEVDMNS(Phos)PK</t>
  </si>
  <si>
    <t>Myosin-9 OS=Homo sapiens OX=9606 GN=MYH9 PE=1 SV=4 - [MYH9_HUMAN]</t>
  </si>
  <si>
    <t>P35579</t>
  </si>
  <si>
    <t>GAGDGsDEEVDGKADGAEAKPAE</t>
  </si>
  <si>
    <t>GAGDGS(Phos)DEEVDGKADGAEAKPAE</t>
  </si>
  <si>
    <t>ATAPQTQHVsPMR</t>
  </si>
  <si>
    <t>FAsDDEHDEHDENGATGPVK</t>
  </si>
  <si>
    <t>FAS(Phos)DDEHDEHDENGATGPVK</t>
  </si>
  <si>
    <t>S(3): 99.9; S(7): 0.1; S(9): 0.0; S(11): 0.0; S(12): 0.0</t>
  </si>
  <si>
    <t>RPsQEQSASASSGQPQAPLNR</t>
  </si>
  <si>
    <t>RPS(Phos)QEQSASASSGQPQAPLNR</t>
  </si>
  <si>
    <t>RPSQEQsASASSGQPQAPLNR</t>
  </si>
  <si>
    <t>AGDLLEDsPKRPK</t>
  </si>
  <si>
    <t>AGDLLEDS(Phos)PKRPK</t>
  </si>
  <si>
    <t>Ribonucleoprotein PTB-binding 1 OS=Homo sapiens OX=9606 GN=RAVER1 PE=1 SV=1 - [A0A087WZ13_HUMAN]</t>
  </si>
  <si>
    <t>A0A087WZ13</t>
  </si>
  <si>
    <t>S(4): 100.0; S(8): 0.0</t>
  </si>
  <si>
    <t>HKMsPPPSGFGER</t>
  </si>
  <si>
    <t>HKMS(Phos)PPPSGFGER</t>
  </si>
  <si>
    <t>BCL2/adenovirus E1B 19 kDa protein-interacting protein 2 OS=Homo sapiens OX=9606 GN=BNIP2 PE=1 SV=1 - [BNIP2_HUMAN]</t>
  </si>
  <si>
    <t>Q12982</t>
  </si>
  <si>
    <t>S(3): 100.0; T(5): 0.0; Y(7): 0.0; T(8): 0.0</t>
  </si>
  <si>
    <t>KGsITEYTAAEEK</t>
  </si>
  <si>
    <t>KGS(Phos)ITEYTAAEEK</t>
  </si>
  <si>
    <t>POU domain, class 2, transcription factor 1 OS=Homo sapiens OX=9606 GN=POU2F1 PE=1 SV=2 - [PO2F1_HUMAN]</t>
  </si>
  <si>
    <t>P14859</t>
  </si>
  <si>
    <t>S(5): 0.0; S(6): 0.0; T(9): 0.0; S(10): 0.0; S(11): 0.2; S(12): 99.8</t>
  </si>
  <si>
    <t>INPPSSGGTSSsPIK</t>
  </si>
  <si>
    <t>INPPSSGGTSSS(Phos)PIK</t>
  </si>
  <si>
    <t>INPPSSGGTSsSPIK</t>
  </si>
  <si>
    <t>INPPSSGGTsSSPIK</t>
  </si>
  <si>
    <t>Sphingosine-1-phosphate phosphatase 1 OS=Homo sapiens OX=9606 GN=SGPP1 PE=1 SV=2 - [SGPP1_HUMAN]</t>
  </si>
  <si>
    <t>Q9BX95</t>
  </si>
  <si>
    <t>S(3): 100.0; T(5): 0.0</t>
  </si>
  <si>
    <t>RNsLTGEEGQLAR</t>
  </si>
  <si>
    <t>RNS(Phos)LTGEEGQLAR</t>
  </si>
  <si>
    <t>Eyes absent homolog OS=Homo sapiens OX=9606 GN=EYA4 PE=1 SV=1 - [E7ESD5_HUMAN]</t>
  </si>
  <si>
    <t>E7ESD5</t>
  </si>
  <si>
    <t>S(4): 100.0; S(9): 0.0</t>
  </si>
  <si>
    <t>NNPsPPPDSDLER</t>
  </si>
  <si>
    <t>NNPS(Phos)PPPDSDLER</t>
  </si>
  <si>
    <t>Monocarboxylate transporter 1 OS=Homo sapiens OX=9606 GN=SLC16A1 PE=1 SV=3 - [MOT1_HUMAN]</t>
  </si>
  <si>
    <t>P53985</t>
  </si>
  <si>
    <t>S(2): 0.0; T(7): 11.1; S(8): 88.9; T(19): 0.0</t>
  </si>
  <si>
    <t>ESKEEETsIDVAGKPNEVTK</t>
  </si>
  <si>
    <t>ESKEEETS(Phos)IDVAGKPNEVTK</t>
  </si>
  <si>
    <t>ESKEEEtSIDVAGKPNEVTK</t>
  </si>
  <si>
    <t>Negative elongation factor E OS=Homo sapiens OX=9606 GN=NELFE PE=1 SV=3 - [NELFE_HUMAN]</t>
  </si>
  <si>
    <t>P18615</t>
  </si>
  <si>
    <t>S(1): 50.0; S(3): 50.0; S(11): 0.0; S(12): 0.0</t>
  </si>
  <si>
    <t>SIsADDDLQESSR</t>
  </si>
  <si>
    <t>SIS(Phos)ADDDLQESSR</t>
  </si>
  <si>
    <t>AEEDEILNRsPR</t>
  </si>
  <si>
    <t>AEEDEILNRS(Phos)PR</t>
  </si>
  <si>
    <t>DENN domain-containing protein 4C OS=Homo sapiens OX=9606 GN=DENND4C PE=1 SV=3 - [DEN4C_HUMAN]</t>
  </si>
  <si>
    <t>Q5VZ89</t>
  </si>
  <si>
    <t>S(2): 7.8; S(3): 46.1; S(10): 46.1; S(18): 0.0</t>
  </si>
  <si>
    <t>RSsLPLDHGSPAQENPESEK</t>
  </si>
  <si>
    <t>RSS(Phos)LPLDHGSPAQENPESEK</t>
  </si>
  <si>
    <t>RsSLPLDHGSPAQENPESEK</t>
  </si>
  <si>
    <t>RS(Phos)SLPLDHGSPAQENPESEK</t>
  </si>
  <si>
    <t>LEM domain-containing protein 2 OS=Homo sapiens OX=9606 GN=LEMD2 PE=1 SV=1 - [LEMD2_HUMAN]</t>
  </si>
  <si>
    <t>Q8NC56</t>
  </si>
  <si>
    <t>T(2): 1.3; S(5): 9.6; S(6): 79.2; S(8): 9.6; S(10): 0.2</t>
  </si>
  <si>
    <t>WTKPSSFsDSER</t>
  </si>
  <si>
    <t>WTKPSS(Phos)FSDSER</t>
  </si>
  <si>
    <t>Ribosomal RNA processing protein 1 homolog B OS=Homo sapiens OX=9606 GN=RRP1B PE=1 SV=3 - [RRP1B_HUMAN]</t>
  </si>
  <si>
    <t>Q14684</t>
  </si>
  <si>
    <t>T(1): 2.3; T(3): 2.3; S(4): 12.4; S(5): 83.7; S(8): 49.7; S(9): 49.7</t>
  </si>
  <si>
    <t>TPTSsPAsSPLVAK</t>
  </si>
  <si>
    <t>TPTSS(Phos)PAS(Phos)SPLVAK</t>
  </si>
  <si>
    <t>tPTSSPASsPLVAK</t>
  </si>
  <si>
    <t>T(Phos)PTSSPASS(Phos)PLVAK</t>
  </si>
  <si>
    <t>S(4): 0.0; T(5): 0.1; T(11): 99.9</t>
  </si>
  <si>
    <t>AAPSTAPAEAtPPKPGEAEAPPK</t>
  </si>
  <si>
    <t>AAPSTAPAEAT(Phos)PPKPGEAEAPPK</t>
  </si>
  <si>
    <t>Metastasis-associated protein MTA2 OS=Homo sapiens OX=9606 GN=MTA2 PE=1 SV=1 - [MTA2_HUMAN]</t>
  </si>
  <si>
    <t>O94776</t>
  </si>
  <si>
    <t>S(4): 0.0; S(10): 0.0; S(12): 90.8; Y(14): 9.0; T(15): 0.1; T(16): 0.1; S(17): 0.0</t>
  </si>
  <si>
    <t>GHLSRPEAQSLsPYTTSANR</t>
  </si>
  <si>
    <t>GHLSRPEAQSLS(Phos)PYTTSANR</t>
  </si>
  <si>
    <t>S(1): 2.0; S(5): 98.0; S(9): 100.0</t>
  </si>
  <si>
    <t>SLKEsEQEsEEEILAQKK</t>
  </si>
  <si>
    <t>SLKES(Phos)EQES(Phos)EEEILAQKK</t>
  </si>
  <si>
    <t>S(1): 50.0; S(3): 50.0; S(5): 0.0; S(9): 0.0</t>
  </si>
  <si>
    <t>SPsGSAFGSQENLR</t>
  </si>
  <si>
    <t>SPS(Phos)GSAFGSQENLR</t>
  </si>
  <si>
    <t>S(3): 99.1; S(5): 0.9; T(9): 0.0</t>
  </si>
  <si>
    <t>ANsPSLFGTEGKPK</t>
  </si>
  <si>
    <t>ANS(Phos)PSLFGTEGKPK</t>
  </si>
  <si>
    <t>S4(Phospho); C18(Carbamidomethyl); C19(Carbamidomethyl)</t>
  </si>
  <si>
    <t>S(4): 100.0; T(11): 0.0; S(16): 0.0</t>
  </si>
  <si>
    <t>NHLsPQQGGATPQVPSPccR</t>
  </si>
  <si>
    <t>NHLS(Phos)PQQGGATPQVPSPCCR</t>
  </si>
  <si>
    <t>S(3): 100.0; S(7): 100.0</t>
  </si>
  <si>
    <t>KRsVAVsDEEEVEEEAER</t>
  </si>
  <si>
    <t>KRS(Phos)VAVS(Phos)DEEEVEEEAER</t>
  </si>
  <si>
    <t>S(3): 0.0; S(5): 0.0; T(6): 8.6; S(7): 90.5; S(9): 0.9</t>
  </si>
  <si>
    <t>LESESTsPSLEMK</t>
  </si>
  <si>
    <t>LESESTS(Phos)PSLEMK</t>
  </si>
  <si>
    <t>LESESTSPsLEMK</t>
  </si>
  <si>
    <t>LESEStSPSLEMK</t>
  </si>
  <si>
    <t>S(10): 8.6; S(13): 91.4</t>
  </si>
  <si>
    <t>AFGPGLQGGSAGsPAR</t>
  </si>
  <si>
    <t>AFGPGLQGGSAGS(Phos)PAR</t>
  </si>
  <si>
    <t>Non-specific serine/threonine protein kinase OS=Homo sapiens OX=9606 GN=MARK2 PE=1 SV=1 - [E7ETY4_HUMAN]</t>
  </si>
  <si>
    <t>E7ETY4</t>
  </si>
  <si>
    <t>Y(7): 0.0; T(10): 6.4; S(13): 43.6; S(15): 43.6; S(18): 6.4</t>
  </si>
  <si>
    <t>DQQNLPYGVTPAsPSGHSQGR</t>
  </si>
  <si>
    <t>DQQNLPYGVTPAS(Phos)PSGHSQGR</t>
  </si>
  <si>
    <t>Serine/threonine-protein kinase greatwall OS=Homo sapiens OX=9606 GN=MASTL PE=1 SV=1 - [GWL_HUMAN]</t>
  </si>
  <si>
    <t>Q96GX5</t>
  </si>
  <si>
    <t>S8(Phospho); C10(Carbamidomethyl)</t>
  </si>
  <si>
    <t>S(7): 50.0; S(8): 50.0</t>
  </si>
  <si>
    <t>NFELVDSsPcKK</t>
  </si>
  <si>
    <t>NFELVDSS(Phos)PC(Phos)KK</t>
  </si>
  <si>
    <t>NFELVDsSPcKK</t>
  </si>
  <si>
    <t>NFELVDS(Phos)SPC(Phos)KK</t>
  </si>
  <si>
    <t>Interferon-inducible double-stranded RNA-dependent protein kinase activator A OS=Homo sapiens OX=9606 GN=PRKRA PE=1 SV=1 - [G5E9Q4_HUMAN]</t>
  </si>
  <si>
    <t>G5E9Q4</t>
  </si>
  <si>
    <t>S(13): 96.3; T(15): 3.5; S(17): 0.2</t>
  </si>
  <si>
    <t>HRAEAPPLEREDsGTFSLGK</t>
  </si>
  <si>
    <t>HRAEAPPLEREDS(Phos)GTFSLGK</t>
  </si>
  <si>
    <t>S(1): 100.0; S(3): 100.0</t>
  </si>
  <si>
    <t>sRsPLELEPEAK</t>
  </si>
  <si>
    <t>S(Phos)RS(Phos)PLELEPEAK</t>
  </si>
  <si>
    <t>Protein AHNAK2 OS=Homo sapiens OX=9606 GN=AHNAK2 PE=1 SV=2 - [AHNK2_HUMAN]</t>
  </si>
  <si>
    <t>Q8IVF2</t>
  </si>
  <si>
    <t>S(6): 25.0; T(8): 25.0; S(9): 25.0; T(10): 25.0; T(12): 0.1; T(17): 0.0</t>
  </si>
  <si>
    <t>DAHDVsPTSTDTEAQLTVER</t>
  </si>
  <si>
    <t>DAHDVS(Phos)PTSTDTEAQLTVER</t>
  </si>
  <si>
    <t>DAHDVSPtSTDTEAQLTVER</t>
  </si>
  <si>
    <t>DAHDVSPT(Phos)STDTEAQLTVER</t>
  </si>
  <si>
    <t>DAHDVSPTsTDTEAQLTVER</t>
  </si>
  <si>
    <t>DAHDVSPTS(Phos)TDTEAQLTVER</t>
  </si>
  <si>
    <t>DAHDVSPTStDTEAQLTVER</t>
  </si>
  <si>
    <t>DAHDVSPTST(Phos)DTEAQLTVER</t>
  </si>
  <si>
    <t>Poly(A) polymerase gamma OS=Homo sapiens OX=9606 GN=PAPOLG PE=1 SV=2 - [PAPOG_HUMAN]</t>
  </si>
  <si>
    <t>Q9BWT3</t>
  </si>
  <si>
    <t>S(4): 83.9; S(10): 12.2; S(11): 1.9; S(12): 1.9</t>
  </si>
  <si>
    <t>RLPsKELPDSSSPVPANNIR</t>
  </si>
  <si>
    <t>RLPS(Phos)KELPDSSSPVPANNIR</t>
  </si>
  <si>
    <t>S(1): 1.8; S(3): 1.8; S(4): 1.8; S(5): 91.1; S(8): 1.8; T(11): 1.8</t>
  </si>
  <si>
    <t>SGSSsPDSEITELK</t>
  </si>
  <si>
    <t>SGSSS(Phos)PDSEITELK</t>
  </si>
  <si>
    <t>SGSsSPDSEITELK</t>
  </si>
  <si>
    <t>S(2): 0.0; T(6): 1.7; S(10): 98.3; S(17): 0.0; T(18): 0.0</t>
  </si>
  <si>
    <t>VSEEQTQPPsPAGAGMSTAMGR</t>
  </si>
  <si>
    <t>Vimentin OS=Homo sapiens OX=9606 GN=VIM PE=1 SV=1 - [B0YJC4_HUMAN]</t>
  </si>
  <si>
    <t>B0YJC4</t>
  </si>
  <si>
    <t>S(1): 0.0; Y(3): 0.0; S(5): 48.0; S(6): 48.0; Y(11): 4.0; T(13): 0.0</t>
  </si>
  <si>
    <t>SLYASsPGGVYATR</t>
  </si>
  <si>
    <t>SLYASS(Phos)PGGVYATR</t>
  </si>
  <si>
    <t>SLYAsSPGGVYATR</t>
  </si>
  <si>
    <t>SLYAS(Phos)SPGGVYATR</t>
  </si>
  <si>
    <t>Bcl-2-associated transcription factor 1 OS=Homo sapiens OX=9606 GN=BCLAF1 PE=1 SV=2 - [BCLF1_HUMAN]|Thyroid hormone receptor-associated protein 3 OS=Homo sapiens OX=9606 GN=THRAP3 PE=1 SV=1 - [A0A3B3ITZ9_HUMAN]</t>
  </si>
  <si>
    <t>Q9NYF8;A0A3B3ITZ9</t>
  </si>
  <si>
    <t>Y(8): 0.4; T(9): 99.6</t>
  </si>
  <si>
    <t>EEEWDPEYtPK</t>
  </si>
  <si>
    <t>EEEWDPEYT(Phos)PK</t>
  </si>
  <si>
    <t>Y(4): 97.5; S(5): 2.4; S(10): 0.1; Y(17): 0.0; S(21): 0.0; T(25): 0.0</t>
  </si>
  <si>
    <t>VVDySQFQESDDADEDYGRDSGPPTK</t>
  </si>
  <si>
    <t>VVDY(Phos)SQFQESDDADEDYGRDSGPPTK</t>
  </si>
  <si>
    <t>VVDYSQFQEsDDADEDYGRDSGPPTK</t>
  </si>
  <si>
    <t>VVDYsQFQESDDADEDYGRDSGPPTK</t>
  </si>
  <si>
    <t>Periphilin-1 OS=Homo sapiens OX=9606 GN=PPHLN1 PE=1 SV=1 - [F8WF16_HUMAN]</t>
  </si>
  <si>
    <t>F8WF16</t>
  </si>
  <si>
    <t>T(3): 0.0; S(8): 100.0</t>
  </si>
  <si>
    <t>DNTFFREsPVGR</t>
  </si>
  <si>
    <t>DNTFFRES(Phos)PVGR</t>
  </si>
  <si>
    <t>ILELtPEPDRPR</t>
  </si>
  <si>
    <t>ILELT(Phos)PEPDRPR</t>
  </si>
  <si>
    <t>Uncharacterized protein KIAA1143 OS=Homo sapiens OX=9606 GN=KIAA1143 PE=1 SV=2 - [K1143_HUMAN]</t>
  </si>
  <si>
    <t>Q96AT1</t>
  </si>
  <si>
    <t>IQPQPPDEDGDHsDKEDEQPQVVVLK</t>
  </si>
  <si>
    <t>IQPQPPDEDGDHS(Phos)DKEDEQPQVVVLK</t>
  </si>
  <si>
    <t>Transcription factor SOX-13 OS=Homo sapiens OX=9606 GN=SOX13 PE=1 SV=3 - [SOX13_HUMAN]</t>
  </si>
  <si>
    <t>Q9UN79</t>
  </si>
  <si>
    <t>S(4): 0.0; S(7): 50.0; S(8): 50.0</t>
  </si>
  <si>
    <t>DLISLDsSPAKER</t>
  </si>
  <si>
    <t>DLISLDS(Phos)SPAKER</t>
  </si>
  <si>
    <t>DLISLDSsPAKER</t>
  </si>
  <si>
    <t>DLISLDSS(Phos)PAKER</t>
  </si>
  <si>
    <t>S7(Phospho); C16(Carbamidomethyl)</t>
  </si>
  <si>
    <t>T(2): 0.5; S(5): 9.4; S(7): 45.0; S(9): 45.0; Y(26): 0.0</t>
  </si>
  <si>
    <t>LTPVSLsNSPIKGADcQEVPQDKDGYK</t>
  </si>
  <si>
    <t>LTPVSLS(Phos)NSPIKGADC(Phos)QEVPQDKDGYK</t>
  </si>
  <si>
    <t>S5(Phospho); C16(Carbamidomethyl)</t>
  </si>
  <si>
    <t>LTPVsLSNSPIKGADcQEVPQDKDGYK</t>
  </si>
  <si>
    <t>LTPVS(Phos)LSNSPIKGADC(Phos)QEVPQDKDGYK</t>
  </si>
  <si>
    <t>S(1): 1.9; T(4): 49.0; S(5): 49.0</t>
  </si>
  <si>
    <t>SRPtSFADELAAR</t>
  </si>
  <si>
    <t>SRPT(Phos)SFADELAAR</t>
  </si>
  <si>
    <t>SRPTsFADELAAR</t>
  </si>
  <si>
    <t>SRPTS(Phos)FADELAAR</t>
  </si>
  <si>
    <t>Transcription factor E2-alpha OS=Homo sapiens OX=9606 GN=TCF3 PE=1 SV=1 - [A0A0A0MRB7_HUMAN]</t>
  </si>
  <si>
    <t>A0A0A0MRB7</t>
  </si>
  <si>
    <t>T(1): 7.7; S(2): 7.7; S(3): 77.0; T(4): 7.7; S(9): 0.0</t>
  </si>
  <si>
    <t>TSsTDEVLSLEEK</t>
  </si>
  <si>
    <t>TSS(Phos)TDEVLSLEEK</t>
  </si>
  <si>
    <t>S(3): 100.0; T(6): 0.0; S(10): 0.0; S(11): 0.0</t>
  </si>
  <si>
    <t>VNsGDTEVGSSLLR</t>
  </si>
  <si>
    <t>VNS(Phos)GDTEVGSSLLR</t>
  </si>
  <si>
    <t>T(9): 0.0; T(13): 5.0; Y(15): 47.5; T(18): 47.5</t>
  </si>
  <si>
    <t>IADPEHDHTGFLTEyVATR</t>
  </si>
  <si>
    <t>IADPEHDHTGFLTEY(Phos)VATR</t>
  </si>
  <si>
    <t>IADPEHDHTGFLtEYVATR</t>
  </si>
  <si>
    <t>IADPEHDHTGFLT(Phos)EYVATR</t>
  </si>
  <si>
    <t>Proteasome subunit alpha type-5 OS=Homo sapiens OX=9606 GN=PSMA5 PE=1 SV=3 - [PSA5_HUMAN]</t>
  </si>
  <si>
    <t>P28066</t>
  </si>
  <si>
    <t>T(2): 8.3; S(3): 91.7; S(9): 0.0; S(10): 0.0</t>
  </si>
  <si>
    <t>ITsPLMEPSSIEK</t>
  </si>
  <si>
    <t>ITS(Phos)PLMEPSSIEK</t>
  </si>
  <si>
    <t>Eukaryotic translation initiation factor 3 subunit E OS=Homo sapiens OX=9606 GN=EIF3E PE=1 SV=1 - [E5RGA2_HUMAN]</t>
  </si>
  <si>
    <t>E5RGA2</t>
  </si>
  <si>
    <t>S(12): 98.6; Y(14): 1.4</t>
  </si>
  <si>
    <t>LGHVVMGNNAVsPYQQVIEK</t>
  </si>
  <si>
    <t>LGHVVMGNNAVS(Phos)PYQQVIEK</t>
  </si>
  <si>
    <t>Arginine and glutamate-rich protein 1 OS=Homo sapiens OX=9606 GN=ARGLU1 PE=1 SV=1 - [ARGL1_HUMAN]</t>
  </si>
  <si>
    <t>Q9NWB6</t>
  </si>
  <si>
    <t>S(2): 50.0; S(3): 50.0</t>
  </si>
  <si>
    <t>ASsPPDRIDIFGR</t>
  </si>
  <si>
    <t>ASS(Phos)PPDRIDIFGR</t>
  </si>
  <si>
    <t>T(1): 0.0; S(11): 100.0</t>
  </si>
  <si>
    <t>TFLDKDAQRLsPIPEEVPK</t>
  </si>
  <si>
    <t>TFLDKDAQRLS(Phos)PIPEEVPK</t>
  </si>
  <si>
    <t>Synaptotagmin-like protein 4 OS=Homo sapiens OX=9606 GN=SYTL4 PE=1 SV=2 - [SYTL4_HUMAN]</t>
  </si>
  <si>
    <t>Q96C24</t>
  </si>
  <si>
    <t>S(1): 0.0; S(14): 50.0; S(16): 50.0</t>
  </si>
  <si>
    <t>SVIDLRPEDVVHESGsLGDR</t>
  </si>
  <si>
    <t>SVIDLRPEDVVHESGS(Phos)LGDR</t>
  </si>
  <si>
    <t>SVIDLRPEDVVHEsGSLGDR</t>
  </si>
  <si>
    <t>SVIDLRPEDVVHES(Phos)GSLGDR</t>
  </si>
  <si>
    <t>Cysteine and glycine-rich protein 1 OS=Homo sapiens OX=9606 GN=CSRP1 PE=1 SV=3 - [CSRP1_HUMAN]</t>
  </si>
  <si>
    <t>P21291</t>
  </si>
  <si>
    <t>GFGFGQGAGALVHsE</t>
  </si>
  <si>
    <t>GFGFGQGAGALVHS(Phos)E</t>
  </si>
  <si>
    <t>S(2): 0.1; S(3): 0.4; T(4): 1.3; S(12): 93.2; T(14): 4.9</t>
  </si>
  <si>
    <t>NSSTPGLQVPVsPTVPIQNQK</t>
  </si>
  <si>
    <t>NSSTPGLQVPVS(Phos)PTVPIQNQK</t>
  </si>
  <si>
    <t>Non-POU domain-containing octamer-binding protein OS=Homo sapiens OX=9606 GN=NONO PE=1 SV=4 - [NONO_HUMAN]</t>
  </si>
  <si>
    <t>Q15233</t>
  </si>
  <si>
    <t>M7(Oxidation); T16(Phospho)</t>
  </si>
  <si>
    <t>T(6): 0.0; T(16): 100.0</t>
  </si>
  <si>
    <t>FGQAATmEGIGAIGGtPPAFNR</t>
  </si>
  <si>
    <t>FGQAATMEGIGAIGGT(Phos)PPAFNR</t>
  </si>
  <si>
    <t>S(3): 8.3; S(5): 91.7; S(11): 0.0; S(14): 0.0</t>
  </si>
  <si>
    <t>ELSNsPLRENSFGSPLEFR</t>
  </si>
  <si>
    <t>ELSNS(Phos)PLRENSFGSPLEFR</t>
  </si>
  <si>
    <t>ELsNSPLRENSFGSPLEFR</t>
  </si>
  <si>
    <t>Caskin-2 OS=Homo sapiens OX=9606 GN=CASKIN2 PE=1 SV=2 - [CSKI2_HUMAN]</t>
  </si>
  <si>
    <t>Q8WXE0</t>
  </si>
  <si>
    <t>S(1): 99.9; T(7): 0.1</t>
  </si>
  <si>
    <t>sGEQIFTQDVRPEQLLEGK</t>
  </si>
  <si>
    <t>S(Phos)GEQIFTQDVRPEQLLEGK</t>
  </si>
  <si>
    <t>S(4): 100.0; S(17): 0.0</t>
  </si>
  <si>
    <t>DRAsPAAAEEVVPEWAScLK</t>
  </si>
  <si>
    <t>DRAS(Phos)PAAAEEVVPEWASCLK</t>
  </si>
  <si>
    <t>Dynamin-1-like protein OS=Homo sapiens OX=9606 GN=DNM1L PE=1 SV=2 - [DNM1L_HUMAN]</t>
  </si>
  <si>
    <t>O00429</t>
  </si>
  <si>
    <t>S(1): 0.0; S(10): 100.0</t>
  </si>
  <si>
    <t>SKPIPIMPAsPQKGHAVNLLDVPVPVAR</t>
  </si>
  <si>
    <t>SKPIPIMPAS(Phos)PQKGHAVNLLDVPVPVAR</t>
  </si>
  <si>
    <t>S(6): 85.4; Y(12): 17.5; S(16): 97.1</t>
  </si>
  <si>
    <t>EEAPAsPLRPLYPQIsPLK</t>
  </si>
  <si>
    <t>EEAPAS(Phos)PLRPLYPQIS(Phos)PLK</t>
  </si>
  <si>
    <t>F-BAR domain only protein 2 OS=Homo sapiens OX=9606 GN=FCHO2 PE=1 SV=2 - [FCHO2_HUMAN]</t>
  </si>
  <si>
    <t>Q0JRZ9</t>
  </si>
  <si>
    <t>S(2): 0.0; T(7): 77.9; S(9): 11.1; S(13): 11.1</t>
  </si>
  <si>
    <t>VSIGNITLsPAISR</t>
  </si>
  <si>
    <t>VSIGNIT(Phos)LSPAISR</t>
  </si>
  <si>
    <t>Fanconi anemia core complex-associated protein 100 OS=Homo sapiens OX=9606 GN=FAAP100 PE=1 SV=1 - [E7EVV8_HUMAN]</t>
  </si>
  <si>
    <t>E7EVV8</t>
  </si>
  <si>
    <t>S3(Phospho); C19(Carbamidomethyl)</t>
  </si>
  <si>
    <t>S(3): 99.8; T(8): 0.2; T(14): 0.0; T(18): 0.0</t>
  </si>
  <si>
    <t>APsPLGPTRDPVATFLETcR</t>
  </si>
  <si>
    <t>APS(Phos)PLGPTRDPVATFLETCR</t>
  </si>
  <si>
    <t>S(3): 0.0; S(7): 0.0; S(13): 99.3; S(15): 0.6; S(18): 0.1</t>
  </si>
  <si>
    <t>IPSFFPSPEEPPsPSAPSIAK</t>
  </si>
  <si>
    <t>IPSFFPSPEEPPS(Phos)PSAPSIAK</t>
  </si>
  <si>
    <t>Homeobox and leucine zipper protein Homez OS=Homo sapiens OX=9606 GN=HOMEZ PE=1 SV=2 - [HOMEZ_HUMAN]</t>
  </si>
  <si>
    <t>Q8IX15</t>
  </si>
  <si>
    <t>AEtPPLPIPPPPPDIQPLER</t>
  </si>
  <si>
    <t>AET(Phos)PPLPIPPPPPDIQPLER</t>
  </si>
  <si>
    <t>Protein kinase C delta type OS=Homo sapiens OX=9606 GN=PRKCD PE=1 SV=2 - [KPCD_HUMAN]</t>
  </si>
  <si>
    <t>Q05655</t>
  </si>
  <si>
    <t>S(2): 48.2; T(3): 48.2; T(7): 1.8; Y(10): 1.8</t>
  </si>
  <si>
    <t>AsTFcGTPDYIAPEILQGLK</t>
  </si>
  <si>
    <t>AS(Phos)TFC(Phos)GTPDYIAPEILQGLK</t>
  </si>
  <si>
    <t>C5(Carbamidomethyl); Y10(Phospho)</t>
  </si>
  <si>
    <t>ASTFcGTPDyIAPEILQGLK</t>
  </si>
  <si>
    <t>ASTFC(Phos)GTPDY(Phos)IAPEILQGLK</t>
  </si>
  <si>
    <t>C5(Carbamidomethyl); T7(Phospho)</t>
  </si>
  <si>
    <t>ASTFcGtPDYIAPEILQGLK</t>
  </si>
  <si>
    <t>ASTFC(Phos)GT(Phos)PDYIAPEILQGLK</t>
  </si>
  <si>
    <t>T(1): 6.7; T(3): 93.3; T(7): 0.0; Y(10): 0.0; S(18): 0.0</t>
  </si>
  <si>
    <t>TWtLcGTPEYLAPEIILSK</t>
  </si>
  <si>
    <t>TWT(Phos)LCGTPEYLAPEIILSK</t>
  </si>
  <si>
    <t>tWTLcGTPEYLAPEIILSK</t>
  </si>
  <si>
    <t>tRNA-specific adenosine deaminase 1 OS=Homo sapiens OX=9606 GN=ADAT1 PE=1 SV=1 - [ADAT1_HUMAN]</t>
  </si>
  <si>
    <t>Q9BUB4</t>
  </si>
  <si>
    <t>C2(Carbamidomethyl); S7(Phospho)</t>
  </si>
  <si>
    <t>S(7): 98.2; T(10): 1.8</t>
  </si>
  <si>
    <t>KcEDPDsPVTKK</t>
  </si>
  <si>
    <t>KCEDPDS(Phos)PVTKK</t>
  </si>
  <si>
    <t>S(8): 99.9; T(13): 0.1</t>
  </si>
  <si>
    <t>HPKGEEGsDDDETENGPKPK</t>
  </si>
  <si>
    <t>HPKGEEGS(Phos)DDDETENGPKPK</t>
  </si>
  <si>
    <t>Structural maintenance of chromosomes protein 3 OS=Homo sapiens OX=9606 GN=SMC3 PE=1 SV=2 - [SMC3_HUMAN]</t>
  </si>
  <si>
    <t>Q9UQE7</t>
  </si>
  <si>
    <t>S(7): 9.7; S(9): 90.3; S(16): 0.0; S(19): 0.0</t>
  </si>
  <si>
    <t>KGDVEGSQsQDEGEGSGESER</t>
  </si>
  <si>
    <t>KGDVEGSQS(Phos)QDEGEGSGESER</t>
  </si>
  <si>
    <t>KGDVEGsQSQDEGEGSGESER</t>
  </si>
  <si>
    <t>PHD finger protein 3 OS=Homo sapiens OX=9606 GN=PHF3 PE=1 SV=3 - [PHF3_HUMAN]</t>
  </si>
  <si>
    <t>Q92576</t>
  </si>
  <si>
    <t>S(7): 0.0; S(10): 100.0</t>
  </si>
  <si>
    <t>DKVEENSVRsPR</t>
  </si>
  <si>
    <t>DKVEENSVRS(Phos)PR</t>
  </si>
  <si>
    <t>RRP15-like protein OS=Homo sapiens OX=9606 GN=RRP15 PE=1 SV=2 - [RRP15_HUMAN]</t>
  </si>
  <si>
    <t>Q9Y3B9</t>
  </si>
  <si>
    <t>S(2): 0.0; T(10): 100.0</t>
  </si>
  <si>
    <t>VSEEENLKKtPK</t>
  </si>
  <si>
    <t>VSEEENLKKT(Phos)PK</t>
  </si>
  <si>
    <t>RNA-binding motif protein, X-linked 2 OS=Homo sapiens OX=9606 GN=RBMX2 PE=1 SV=1 - [A0A1W2PP04_HUMAN]</t>
  </si>
  <si>
    <t>A0A1W2PP04</t>
  </si>
  <si>
    <t>S(8): 0.8; S(9): 7.9; S(10): 7.9; S(11): 83.4</t>
  </si>
  <si>
    <t>EVQAEQPSSSsPR</t>
  </si>
  <si>
    <t>EVQAEQPSSSS(Phos)PR</t>
  </si>
  <si>
    <t>EVQAEQPSsSSPR</t>
  </si>
  <si>
    <t>EVQAEQPSSsSPR</t>
  </si>
  <si>
    <t>EVQAEQPsSSSPR</t>
  </si>
  <si>
    <t>S(10): 100.0; T(16): 0.0</t>
  </si>
  <si>
    <t>VPDEEENEEsDNEKETEK</t>
  </si>
  <si>
    <t>VPDEEENEES(Phos)DNEKETEK</t>
  </si>
  <si>
    <t>KH domain-containing, RNA-binding, signal transduction-associated protein 1 OS=Homo sapiens OX=9606 GN=KHDRBS1 PE=1 SV=1 - [KHDR1_HUMAN]</t>
  </si>
  <si>
    <t>Q07666</t>
  </si>
  <si>
    <t>S3(Phospho); M4(Oxidation)</t>
  </si>
  <si>
    <t>S(1): 50.0; S(3): 50.0; S(7): 0.0; S(12): 0.0</t>
  </si>
  <si>
    <t>SGsmDPSGAHPSVR</t>
  </si>
  <si>
    <t>SGS(Phos)M(Phos)DPSGAHPSVR</t>
  </si>
  <si>
    <t>sGSmDPSGAHPSVR</t>
  </si>
  <si>
    <t>S(Phos)GSM(Phos)DPSGAHPSVR</t>
  </si>
  <si>
    <t>S(11): 0.0; S(12): 100.0</t>
  </si>
  <si>
    <t>RPEGPGAQAPSsPR</t>
  </si>
  <si>
    <t>RPEGPGAQAPSS(Phos)PR</t>
  </si>
  <si>
    <t>RPEGPGAQAPsSPR</t>
  </si>
  <si>
    <t>NRsAEEGELAESK</t>
  </si>
  <si>
    <t>NRS(Phos)AEEGELAESK</t>
  </si>
  <si>
    <t>RNA-binding protein 26 OS=Homo sapiens OX=9606 GN=RBM26 PE=1 SV=3 - [RBM26_HUMAN]</t>
  </si>
  <si>
    <t>Q5T8P6</t>
  </si>
  <si>
    <t>S(3): 0.1; T(4): 0.1; T(9): 14.0; T(10): 14.0; S(11): 71.8</t>
  </si>
  <si>
    <t>EGSTQQLQTTsPK</t>
  </si>
  <si>
    <t>EGSTQQLQTTS(Phos)PK</t>
  </si>
  <si>
    <t>S(3): 98.9; S(8): 1.0; S(11): 0.1</t>
  </si>
  <si>
    <t>VKsPQRPSDWSK</t>
  </si>
  <si>
    <t>VKS(Phos)PQRPSDWSK</t>
  </si>
  <si>
    <t>RNA-binding protein 34 OS=Homo sapiens OX=9606 GN=RBM34 PE=1 SV=2 - [RBM34_HUMAN]</t>
  </si>
  <si>
    <t>P42696</t>
  </si>
  <si>
    <t>sVQEGENPDDGVR</t>
  </si>
  <si>
    <t>S(Phos)VQEGENPDDGVR</t>
  </si>
  <si>
    <t>S(8): 100.0; S(10): 0.0; Y(11): 0.0</t>
  </si>
  <si>
    <t>VKVDGPRsPSYGR</t>
  </si>
  <si>
    <t>VKVDGPRS(Phos)PSYGR</t>
  </si>
  <si>
    <t>Uncharacterized protein C18orf25 OS=Homo sapiens OX=9606 GN=C18orf25 PE=1 SV=1 - [A0A087WVF1_HUMAN]</t>
  </si>
  <si>
    <t>A0A087WVF1</t>
  </si>
  <si>
    <t>S(3): 92.8; S(4): 7.2; S(6): 0.1; S(10): 0.0; T(11): 0.0; S(13): 0.0; T(17): 0.0; T(18): 0.0</t>
  </si>
  <si>
    <t>RDsSESQLASTESDKPTTGR</t>
  </si>
  <si>
    <t>RDS(Phos)SESQLASTESDKPTTGR</t>
  </si>
  <si>
    <t>RDSsESQLASTESDKPTTGR</t>
  </si>
  <si>
    <t>DBIRD complex subunit ZNF326 OS=Homo sapiens OX=9606 GN=ZNF326 PE=1 SV=1 - [A0A0A0MRN4_HUMAN]</t>
  </si>
  <si>
    <t>A0A0A0MRN4</t>
  </si>
  <si>
    <t>S(2): 0.0; S(4): 0.0; S(6): 99.7; T(8): 0.3; T(10): 0.0</t>
  </si>
  <si>
    <t>ISLSKsPTKTDPK</t>
  </si>
  <si>
    <t>ISLSKS(Phos)PTKTDPK</t>
  </si>
  <si>
    <t>Kinesin-like protein KIF13A OS=Homo sapiens OX=9606 GN=KIF13A PE=1 SV=2 - [KI13A_HUMAN]</t>
  </si>
  <si>
    <t>Q9H1H9</t>
  </si>
  <si>
    <t>S3(Phospho); C4(Carbamidomethyl); C10(Carbamidomethyl)</t>
  </si>
  <si>
    <t>T(1): 50.0; S(3): 50.0; S(5): 0.0; S(12): 0.0</t>
  </si>
  <si>
    <t>TGscSELDAcPSK</t>
  </si>
  <si>
    <t>TGS(Phos)C(Phos)SELDAC(Phos)PSK</t>
  </si>
  <si>
    <t>CLIP-associating protein 1 OS=Homo sapiens OX=9606 GN=CLASP1 PE=1 SV=2 - [F8WA11_HUMAN]</t>
  </si>
  <si>
    <t>F8WA11</t>
  </si>
  <si>
    <t>S(1): 0.6; S(3): 99.4; S(12): 0.0</t>
  </si>
  <si>
    <t>SRsDIDVNAAASAK</t>
  </si>
  <si>
    <t>SRS(Phos)DIDVNAAASAK</t>
  </si>
  <si>
    <t>Tumor protein D52 OS=Homo sapiens OX=9606 GN=TPD52 PE=1 SV=2 - [TPD52_HUMAN]</t>
  </si>
  <si>
    <t>P55327</t>
  </si>
  <si>
    <t>S(8): 99.5; T(10): 0.5</t>
  </si>
  <si>
    <t>KLEDVKNsPTFK</t>
  </si>
  <si>
    <t>KLEDVKNS(Phos)PTFK</t>
  </si>
  <si>
    <t>Transcriptional repressor NF-X1 OS=Homo sapiens OX=9606 GN=NFX1 PE=1 SV=2 - [NFX1_HUMAN]</t>
  </si>
  <si>
    <t>Q12986</t>
  </si>
  <si>
    <t>Y(2): 0.1; S(3): 8.4; S(4): 91.5; S(11): 0.0</t>
  </si>
  <si>
    <t>NYSsPPPcHLSR</t>
  </si>
  <si>
    <t>NYSS(Phos)PPPCHLSR</t>
  </si>
  <si>
    <t>T4(Phospho); S8(Phospho)</t>
  </si>
  <si>
    <t>T(4): 0.0; T(6): 100.0; S(8): 100.0</t>
  </si>
  <si>
    <t>LKAtVTPsPVKGK</t>
  </si>
  <si>
    <t>LKATVT(Phos)PS(Phos)PVKGK</t>
  </si>
  <si>
    <t>C8(Carbamidomethyl); S9(Phospho)</t>
  </si>
  <si>
    <t>S(9): 97.3; S(13): 2.7</t>
  </si>
  <si>
    <t>NMAPGAVcsPGESK</t>
  </si>
  <si>
    <t>NMAPGAVCS(Phos)PGESK</t>
  </si>
  <si>
    <t>Myc proto-oncogene protein OS=Homo sapiens OX=9606 GN=MYC PE=1 SV=1 - [MYC_HUMAN]</t>
  </si>
  <si>
    <t>P01106</t>
  </si>
  <si>
    <t>S(1): 0.0; S(3): 0.0; S(5): 0.0; S(7): 2.1; S(12): 12.7; S(17): 85.2</t>
  </si>
  <si>
    <t>SESGSPsAGGHSKPPHSPLVLK</t>
  </si>
  <si>
    <t>SESGSPSAGGHSKPPHS(Phos)PLVLK</t>
  </si>
  <si>
    <t>SESGSPSAGGHSKPPHsPLVLK</t>
  </si>
  <si>
    <t>T(4): 0.5; S(5): 2.3; S(10): 11.4; S(13): 60.1; S(14): 11.4; S(19): 11.4; S(20): 2.3; S(21): 0.5</t>
  </si>
  <si>
    <t>ALPTSKPEGSLHSsPVGPSSSK</t>
  </si>
  <si>
    <t>ALPTSKPEGSLHSS(Phos)PVGPSSSK</t>
  </si>
  <si>
    <t>ALPTSKPEGSLHsSPVGPSSSK</t>
  </si>
  <si>
    <t>ALPTSKPEGSLHS(Phos)SPVGPSSSK</t>
  </si>
  <si>
    <t>S(4): 99.7; S(6): 0.1; S(7): 0.1</t>
  </si>
  <si>
    <t>LQKsQSSDLLER</t>
  </si>
  <si>
    <t>LQKS(Phos)QSSDLLER</t>
  </si>
  <si>
    <t>Rho guanine nucleotide exchange factor 1 OS=Homo sapiens OX=9606 GN=ARHGEF1 PE=1 SV=2 - [ARHG1_HUMAN]</t>
  </si>
  <si>
    <t>Q92888</t>
  </si>
  <si>
    <t>S(5): 11.6; S(6): 86.7; S(7): 1.7</t>
  </si>
  <si>
    <t>EPLLsSSENGNGGR</t>
  </si>
  <si>
    <t>EPLLSS(Phos)SENGNGGR</t>
  </si>
  <si>
    <t>EPLLSsSENGNGGR</t>
  </si>
  <si>
    <t>Paired amphipathic helix protein Sin3a OS=Homo sapiens OX=9606 GN=SIN3A PE=1 SV=2 - [SIN3A_HUMAN]</t>
  </si>
  <si>
    <t>Q96ST3</t>
  </si>
  <si>
    <t>Y(1): 0.0; S(4): 3.2; T(6): 32.3; T(7): 32.3; S(8): 32.3</t>
  </si>
  <si>
    <t>YMNSDTTsPELR</t>
  </si>
  <si>
    <t>YMNSDTTS(Phos)PELR</t>
  </si>
  <si>
    <t>YMNSDTtSPELR</t>
  </si>
  <si>
    <t>YMNSDTT(Phos)SPELR</t>
  </si>
  <si>
    <t>S(1): 0.0; S(5): 1.5; S(7): 96.9; S(11): 1.5</t>
  </si>
  <si>
    <t>SPFNSPsPQDSPR</t>
  </si>
  <si>
    <t>SPFNSPS(Phos)PQDSPR</t>
  </si>
  <si>
    <t>S(3): 96.5; T(6): 0.6; S(8): 2.8</t>
  </si>
  <si>
    <t>NDsLVTPSPQQAR</t>
  </si>
  <si>
    <t>NDS(Phos)LVTPSPQQAR</t>
  </si>
  <si>
    <t>C2(Carbamidomethyl); S4(Phospho); C10(Carbamidomethyl); C15(Carbamidomethyl)</t>
  </si>
  <si>
    <t>NcPsPVLIDcPHPNcNKK</t>
  </si>
  <si>
    <t>NCPS(Phos)PVLIDCPHPNCNKK</t>
  </si>
  <si>
    <t>S(7): 100.0; T(22): 0.0; T(24): 0.0</t>
  </si>
  <si>
    <t>ILEDHGsPAGEIDDEDKDKDETETVK</t>
  </si>
  <si>
    <t>ILEDHGS(Phos)PAGEIDDEDKDKDETETVK</t>
  </si>
  <si>
    <t>Protein SCAF11 OS=Homo sapiens OX=9606 GN=SCAF11 PE=1 SV=1 - [A0A0A0MTP7_HUMAN]</t>
  </si>
  <si>
    <t>A0A0A0MTP7</t>
  </si>
  <si>
    <t>S(3): 99.6; S(5): 2.3; T(6): 12.1; T(7): 12.1; S(9): 73.4; T(14): 0.4</t>
  </si>
  <si>
    <t>FHsPsTTWSPNKDTPQEK</t>
  </si>
  <si>
    <t>FHS(Phos)PS(Phos)TTWSPNKDTPQEK</t>
  </si>
  <si>
    <t>T(2): 0.0; T(4): 0.0; T(6): 0.0; S(11): 91.7; S(13): 8.3</t>
  </si>
  <si>
    <t>GTDTQTPAVLsPSK</t>
  </si>
  <si>
    <t>GTDTQTPAVLS(Phos)PSK</t>
  </si>
  <si>
    <t>GTDTQTPAVLSPsK</t>
  </si>
  <si>
    <t>VKtPEMIIQKPK</t>
  </si>
  <si>
    <t>VKT(Phos)PEMIIQKPK</t>
  </si>
  <si>
    <t>T(1): 2.2; S(3): 2.2; S(5): 25.6; S(7): 82.3; S(10): 82.3; S(14): 5.4</t>
  </si>
  <si>
    <t>TASESISNLsEAGsIKKGER</t>
  </si>
  <si>
    <t>TASESIS(Phos)NLS(Phos)EAGSIKKGER</t>
  </si>
  <si>
    <t>Vesicle-associated membrane protein-associated protein B/C OS=Homo sapiens OX=9606 GN=VAPB PE=1 SV=3 - [VAPB_HUMAN]</t>
  </si>
  <si>
    <t>O95292</t>
  </si>
  <si>
    <t>S(1): 7.9; S(3): 91.3; S(4): 0.8; S(5): 0.1; T(9): 0.0</t>
  </si>
  <si>
    <t>SLsSSLDDTEVKK</t>
  </si>
  <si>
    <t>SLS(Phos)SSLDDTEVKK</t>
  </si>
  <si>
    <t>S(3): 11.7; S(4): 1.8; T(8): 86.1; S(12): 0.3</t>
  </si>
  <si>
    <t>NLsSDEATNPISR</t>
  </si>
  <si>
    <t>NLSSDEAT(Phos)NPISR</t>
  </si>
  <si>
    <t>S13(Phospho); S17(Phospho)</t>
  </si>
  <si>
    <t>S(13): 100.0; S(17): 100.0</t>
  </si>
  <si>
    <t>IVAHAVEVPAVQsPRRsPR</t>
  </si>
  <si>
    <t>IVAHAVEVPAVQS(Phos)PRRS(Phos)PR</t>
  </si>
  <si>
    <t>T(1): 1.0; S(3): 99.0; S(6): 0.0; Y(8): 0.0; S(10): 0.0</t>
  </si>
  <si>
    <t>TLsDESIYNSQR</t>
  </si>
  <si>
    <t>TLS(Phos)DESIYNSQR</t>
  </si>
  <si>
    <t>T(1): 0.1; S(2): 0.1; S(5): 49.9; S(6): 49.9</t>
  </si>
  <si>
    <t>TSAVSsPLLDQQR</t>
  </si>
  <si>
    <t>TSAVSS(Phos)PLLDQQR</t>
  </si>
  <si>
    <t>TSAVsSPLLDQQR</t>
  </si>
  <si>
    <t>TSAVS(Phos)SPLLDQQR</t>
  </si>
  <si>
    <t>S(3): 99.1; T(7): 0.9</t>
  </si>
  <si>
    <t>HKsDNETNLQQQVVWGNR</t>
  </si>
  <si>
    <t>HKS(Phos)DNETNLQQQVVWGNR</t>
  </si>
  <si>
    <t>HKSDNEtNLQQQVVWGNR</t>
  </si>
  <si>
    <t>Serine/threonine-protein kinase ULK1 OS=Homo sapiens OX=9606 GN=ULK1 PE=1 SV=2 - [ULK1_HUMAN]</t>
  </si>
  <si>
    <t>O75385</t>
  </si>
  <si>
    <t>S(4): 98.6; T(6): 1.4; T(10): 0.0</t>
  </si>
  <si>
    <t>NLQsPTQFQTPR</t>
  </si>
  <si>
    <t>NLQS(Phos)PTQFQTPR</t>
  </si>
  <si>
    <t>T(1): 50.0; S(2): 50.0; S(9): 0.0</t>
  </si>
  <si>
    <t>TsPLKDNPSPEPQLDDIKR</t>
  </si>
  <si>
    <t>TS(Phos)PLKDNPSPEPQLDDIKR</t>
  </si>
  <si>
    <t>tSPLKDNPSPEPQLDDIKR</t>
  </si>
  <si>
    <t>T(Phos)SPLKDNPSPEPQLDDIKR</t>
  </si>
  <si>
    <t>TIQEVLEEQsEDEDREAK</t>
  </si>
  <si>
    <t>TIQEVLEEQS(Phos)EDEDREAK</t>
  </si>
  <si>
    <t>S(1): 79.4; S(3): 6.9; S(5): 6.9; S(6): 6.9</t>
  </si>
  <si>
    <t>SASQSsLDKLDQELKEQQK</t>
  </si>
  <si>
    <t>S(Phos)ASQSSLDKLDQELKEQQK</t>
  </si>
  <si>
    <t>SASQsSLDKLDQELKEQQK</t>
  </si>
  <si>
    <t>SAsQSSLDKLDQELKEQQK</t>
  </si>
  <si>
    <t>Ashwin OS=Homo sapiens OX=9606 GN=C2orf49 PE=1 SV=1 - [C9J4K0_HUMAN]</t>
  </si>
  <si>
    <t>C9J4K0</t>
  </si>
  <si>
    <t>S9(Phospho); S13(Phospho)</t>
  </si>
  <si>
    <t>S(2): 0.0; S(4): 0.2; S(9): 98.0; S(13): 34.6; T(17): 33.6; T(18): 33.6</t>
  </si>
  <si>
    <t>KSPSGPVKsPPLsPVGTTPVK</t>
  </si>
  <si>
    <t>KSPSGPVKS(Phos)PPLS(Phos)PVGTTPVK</t>
  </si>
  <si>
    <t>S(2): 6.4; S(3): 6.4; S(4): 87.2</t>
  </si>
  <si>
    <t>PSsSPVIFAGGQDR</t>
  </si>
  <si>
    <t>PSSS(Phos)PVIFAGGQDR</t>
  </si>
  <si>
    <t>PsSSPVIFAGGQDR</t>
  </si>
  <si>
    <t>PSSsPVIFAGGQDR</t>
  </si>
  <si>
    <t>S2(Phospho); S3(Phospho); S10(Phospho)</t>
  </si>
  <si>
    <t>S(1): 58.6; S(2): 58.6; S(3): 58.6; T(6): 23.8; S(10): 50.2; S(12): 50.2</t>
  </si>
  <si>
    <t>SssPVTELAsRSPIRQDR</t>
  </si>
  <si>
    <t>SS(Phos)S(Phos)PVTELAS(Phos)RSPIRQDR</t>
  </si>
  <si>
    <t>T(1): 0.0; S(4): 47.4; T(5): 47.4; T(7): 5.3</t>
  </si>
  <si>
    <t>TVPStPTLVVPHR</t>
  </si>
  <si>
    <t>TVPST(Phos)PTLVVPHR</t>
  </si>
  <si>
    <t>TVPsTPTLVVPHR</t>
  </si>
  <si>
    <t>TVPS(Phos)TPTLVVPHR</t>
  </si>
  <si>
    <t>S4(Phospho); S9(Phospho)</t>
  </si>
  <si>
    <t>S(2): 50.5; S(4): 50.5; S(9): 98.9; S(13): 0.0; T(17): 0.0; T(18): 0.0</t>
  </si>
  <si>
    <t>KSPsGPVKsPPLSPVGTTPVK</t>
  </si>
  <si>
    <t>KSPS(Phos)GPVKS(Phos)PPLSPVGTTPVK</t>
  </si>
  <si>
    <t>S(6): 100.0; S(16): 0.0; S(19): 0.0</t>
  </si>
  <si>
    <t>LAPVPsPEPQKPAPVSPESVK</t>
  </si>
  <si>
    <t>LAPVPS(Phos)PEPQKPAPVSPESVK</t>
  </si>
  <si>
    <t>S(10): 99.6; S(12): 0.4</t>
  </si>
  <si>
    <t>LNHVAAGLVsPSLK</t>
  </si>
  <si>
    <t>LNHVAAGLVS(Phos)PSLK</t>
  </si>
  <si>
    <t>LNHVAAGLVSPsLK</t>
  </si>
  <si>
    <t>S(3): 3.2; S(4): 32.3; S(6): 32.3; T(7): 32.3; S(13): 0.0</t>
  </si>
  <si>
    <t>RLsSASTGKPPLSVEDDFEK</t>
  </si>
  <si>
    <t>RLS(Phos)SASTGKPPLSVEDDFEK</t>
  </si>
  <si>
    <t>RLSsASTGKPPLSVEDDFEK</t>
  </si>
  <si>
    <t>RLSS(Phos)ASTGKPPLSVEDDFEK</t>
  </si>
  <si>
    <t>RLSSAsTGKPPLSVEDDFEK</t>
  </si>
  <si>
    <t>RLSSAS(Phos)TGKPPLSVEDDFEK</t>
  </si>
  <si>
    <t>RLSSAStGKPPLSVEDDFEK</t>
  </si>
  <si>
    <t>RLSSAST(Phos)GKPPLSVEDDFEK</t>
  </si>
  <si>
    <t>T(9): 0.0; T(13): 0.0; Y(15): 88.8; T(18): 11.1</t>
  </si>
  <si>
    <t>VADPDHDHTGFLTEyVATR</t>
  </si>
  <si>
    <t>VADPDHDHTGFLTEY(Phos)VATR</t>
  </si>
  <si>
    <t>VADPDHDHTGFLtEYVATR</t>
  </si>
  <si>
    <t>Rab GDP dissociation inhibitor beta OS=Homo sapiens OX=9606 GN=GDI2 PE=1 SV=2 - [GDIB_HUMAN]</t>
  </si>
  <si>
    <t>P50395</t>
  </si>
  <si>
    <t>S(6): 100.0; S(10): 0.0</t>
  </si>
  <si>
    <t>FKIPGsPPESMGR</t>
  </si>
  <si>
    <t>FKIPGS(Phos)PPESMGR</t>
  </si>
  <si>
    <t>Dystroglycan OS=Homo sapiens OX=9606 GN=DAG1 PE=1 SV=2 - [DAG1_HUMAN]</t>
  </si>
  <si>
    <t>Q14118</t>
  </si>
  <si>
    <t>T(2): 0.0; T(8): 100.0</t>
  </si>
  <si>
    <t>LTLEDQAtFIKK</t>
  </si>
  <si>
    <t>LTLEDQAT(Phos)FIKK</t>
  </si>
  <si>
    <t>Chromodomain-helicase-DNA-binding protein 7 OS=Homo sapiens OX=9606 GN=CHD7 PE=1 SV=3 - [CHD7_HUMAN]</t>
  </si>
  <si>
    <t>Q9P2D1</t>
  </si>
  <si>
    <t>S(4): 100.0; T(12): 0.0</t>
  </si>
  <si>
    <t>NIPsPGQLDPDTR</t>
  </si>
  <si>
    <t>NIPS(Phos)PGQLDPDTR</t>
  </si>
  <si>
    <t>S(3): 0.0; S(7): 10.9; S(10): 89.1</t>
  </si>
  <si>
    <t>PVSVAGSPLsPGPVR</t>
  </si>
  <si>
    <t>PVSVAGSPLS(Phos)PGPVR</t>
  </si>
  <si>
    <t>S(3): 0.0; S(7): 0.0; S(12): 100.0</t>
  </si>
  <si>
    <t>AQSLVISPPAPsPR</t>
  </si>
  <si>
    <t>AQSLVISPPAPS(Phos)PR</t>
  </si>
  <si>
    <t>Ephrin type-A receptor 2 OS=Homo sapiens OX=9606 GN=EPHA2 PE=1 SV=2 - [EPHA2_HUMAN]</t>
  </si>
  <si>
    <t>P29317</t>
  </si>
  <si>
    <t>S(3): 55.3; T(4): 44.7; S(5): 50.0; S(7): 50.0</t>
  </si>
  <si>
    <t>LPsTsGSEGVPFR</t>
  </si>
  <si>
    <t>LPS(Phos)TS(Phos)GSEGVPFR</t>
  </si>
  <si>
    <t>T4(Phospho); S7(Phospho)</t>
  </si>
  <si>
    <t>LPStSGsEGVPFR</t>
  </si>
  <si>
    <t>LPST(Phos)SGS(Phos)EGVPFR</t>
  </si>
  <si>
    <t>S(2): 100.0; T(12): 0.0</t>
  </si>
  <si>
    <t>AsLEDAPVDDLTR</t>
  </si>
  <si>
    <t>AS(Phos)LEDAPVDDLTR</t>
  </si>
  <si>
    <t>S(3): 0.0; T(8): 100.0</t>
  </si>
  <si>
    <t>GFSVVADtPELQR</t>
  </si>
  <si>
    <t>GFSVVADT(Phos)PELQR</t>
  </si>
  <si>
    <t>T(9): 2.2; T(13): 82.8; Y(15): 12.8; T(18): 2.2</t>
  </si>
  <si>
    <t>VADPDHDHTGFLT(Phos)EYVATR</t>
  </si>
  <si>
    <t>S(8): 0.0; T(19): 49.9; T(20): 49.9; S(23): 0.1</t>
  </si>
  <si>
    <t>KPLPDHVSIVEPKDEILPTtPISEQK</t>
  </si>
  <si>
    <t>KPLPDHVSIVEPKDEILPTT(Phos)PISEQK</t>
  </si>
  <si>
    <t>KPLPDHVSIVEPKDEILPtTPISEQK</t>
  </si>
  <si>
    <t>KPLPDHVSIVEPKDEILPT(Phos)TPISEQK</t>
  </si>
  <si>
    <t>Inositol 1,4,5-trisphosphate receptor type 3 OS=Homo sapiens OX=9606 GN=ITPR3 PE=1 SV=2 - [ITPR3_HUMAN]</t>
  </si>
  <si>
    <t>Q14573</t>
  </si>
  <si>
    <t>LGFVDVQNcIsR</t>
  </si>
  <si>
    <t>LGFVDVQNCIS(Phos)R</t>
  </si>
  <si>
    <t>Lamin-B1 OS=Homo sapiens OX=9606 GN=LMNB1 PE=1 SV=2 - [LMNB1_HUMAN]</t>
  </si>
  <si>
    <t>P20700</t>
  </si>
  <si>
    <t>S(8): 85.0; Y(10): 15.0</t>
  </si>
  <si>
    <t>LALDMEIsAYRK</t>
  </si>
  <si>
    <t>LALDMEIS(Phos)AYRK</t>
  </si>
  <si>
    <t>Centrosome-associated protein 350 OS=Homo sapiens OX=9606 GN=CEP350 PE=1 SV=1 - [CE350_HUMAN]</t>
  </si>
  <si>
    <t>Q5VT06</t>
  </si>
  <si>
    <t>S(6): 8.1; T(8): 91.9</t>
  </si>
  <si>
    <t>LLELKsPTELMK</t>
  </si>
  <si>
    <t>LLELKSPT(Phos)ELMK</t>
  </si>
  <si>
    <t>Receptor-binding cancer antigen expressed on SiSo cells OS=Homo sapiens OX=9606 GN=EBAG9 PE=1 SV=1 - [E9PND3_HUMAN]</t>
  </si>
  <si>
    <t>E9PND3</t>
  </si>
  <si>
    <t>S(3): 100.0; T(8): 0.0; T(11): 0.0; T(12): 0.0; Y(15): 0.0; S(16): 0.0; S(17): 0.0</t>
  </si>
  <si>
    <t>KLsGDQITLPTTVDYSSVPK</t>
  </si>
  <si>
    <t>KLS(Phos)GDQITLPTTVDYSSVPK</t>
  </si>
  <si>
    <t>M11(Oxidation); S16(Phospho)</t>
  </si>
  <si>
    <t>Y(13): 0.0; S(16): 100.0</t>
  </si>
  <si>
    <t>DELHIVEAEAmNYEGsPIK</t>
  </si>
  <si>
    <t>DELHIVEAEAMNYEGS(Phos)PIK</t>
  </si>
  <si>
    <t>T(4): 100.0; T(16): 0.0</t>
  </si>
  <si>
    <t>RPQtPKEEAQALEDLTGFK</t>
  </si>
  <si>
    <t>RPQT(Phos)PKEEAQALEDLTGFK</t>
  </si>
  <si>
    <t>Mitogen-activated protein kinase-binding protein 1 OS=Homo sapiens OX=9606 GN=MAPKBP1 PE=1 SV=4 - [MABP1_HUMAN]</t>
  </si>
  <si>
    <t>O60336</t>
  </si>
  <si>
    <t>S(1): 50.0; S(3): 50.0</t>
  </si>
  <si>
    <t>SIsVGENLGLVAEPQAHAPIR</t>
  </si>
  <si>
    <t>SIS(Phos)VGENLGLVAEPQAHAPIR</t>
  </si>
  <si>
    <t>sISVGENLGLVAEPQAHAPIR</t>
  </si>
  <si>
    <t>S(Phos)ISVGENLGLVAEPQAHAPIR</t>
  </si>
  <si>
    <t>Catenin (Cadherin-associated protein), alpha 1, 102kDa, isoform CRA_a OS=Homo sapiens OX=9606 GN=CTNNA1 PE=1 SV=1 - [G3XAM7_HUMAN]</t>
  </si>
  <si>
    <t>G3XAM7</t>
  </si>
  <si>
    <t>T(1): 0.9; S(8): 95.3; T(12): 3.8</t>
  </si>
  <si>
    <t>TPEELDDsDFETEDFDVR</t>
  </si>
  <si>
    <t>TPEELDDS(Phos)DFETEDFDVR</t>
  </si>
  <si>
    <t>MDsFDEDLARPSGLLAQER</t>
  </si>
  <si>
    <t>MDS(Phos)FDEDLARPSGLLAQER</t>
  </si>
  <si>
    <t>Zinc finger protein Rlf OS=Homo sapiens OX=9606 GN=RLF PE=1 SV=2 - [RLF_HUMAN]</t>
  </si>
  <si>
    <t>Q13129</t>
  </si>
  <si>
    <t>S6(Phospho); C17(Carbamidomethyl)</t>
  </si>
  <si>
    <t>S(6): 100.0; S(12): 0.0; T(23): 0.0</t>
  </si>
  <si>
    <t>GHRPVsPAPGASGLRPcLWQLETELR</t>
  </si>
  <si>
    <t>GHRPVS(Phos)PAPGASGLRPCLWQLETELR</t>
  </si>
  <si>
    <t>S1(Phospho); C9(Carbamidomethyl); C14(Carbamidomethyl)</t>
  </si>
  <si>
    <t>S(1): 50.0; S(4): 50.0; S(7): 0.0; S(10): 0.0; T(11): 0.0</t>
  </si>
  <si>
    <t>sHESLLSPcSTVEcLDLGR</t>
  </si>
  <si>
    <t>S(Phos)HESLLSPC(Phos)STVEC(Phos)LDLGR</t>
  </si>
  <si>
    <t>S4(Phospho); C9(Carbamidomethyl); C14(Carbamidomethyl)</t>
  </si>
  <si>
    <t>SHEsLLSPcSTVEcLDLGR</t>
  </si>
  <si>
    <t>SHES(Phos)LLSPC(Phos)STVEC(Phos)LDLGR</t>
  </si>
  <si>
    <t>Y(13): 9.1; S(16): 90.9</t>
  </si>
  <si>
    <t>DELHIVEAEAMNYEGsPIK</t>
  </si>
  <si>
    <t>LFPDtPLALDANK</t>
  </si>
  <si>
    <t>LFPDT(Phos)PLALDANK</t>
  </si>
  <si>
    <t>T(1): 0.0; S(13): 100.0; S(19): 0.0</t>
  </si>
  <si>
    <t>TVFPGAVPVLPAsPPPKDSLR</t>
  </si>
  <si>
    <t>TVFPGAVPVLPAS(Phos)PPPKDSLR</t>
  </si>
  <si>
    <t>T(2): 47.1; S(3): 47.1; S(4): 5.2; T(7): 0.6; T(9): 0.0; Y(12): 0.0; T(14): 0.0</t>
  </si>
  <si>
    <t>RTSsLDTITGPYLTGQWPR</t>
  </si>
  <si>
    <t>RTSS(Phos)LDTITGPYLTGQWPR</t>
  </si>
  <si>
    <t>RtSSLDTITGPYLTGQWPR</t>
  </si>
  <si>
    <t>RT(Phos)SSLDTITGPYLTGQWPR</t>
  </si>
  <si>
    <t>RTsSLDTITGPYLTGQWPR</t>
  </si>
  <si>
    <t>RTS(Phos)SLDTITGPYLTGQWPR</t>
  </si>
  <si>
    <t>RTSSLDtITGPYLTGQWPR</t>
  </si>
  <si>
    <t>RTSSLDT(Phos)ITGPYLTGQWPR</t>
  </si>
  <si>
    <t>T(6): 0.4; T(16): 99.6</t>
  </si>
  <si>
    <t>FGQAATMEGIGAIGGtPPAFNR</t>
  </si>
  <si>
    <t>Protein RPL17-C18orf32 OS=Homo sapiens OX=9606 GN=RPL17-C18orf32 PE=3 SV=1 - [A0A0A6YYL6_HUMAN]</t>
  </si>
  <si>
    <t>A0A0A6YYL6</t>
  </si>
  <si>
    <t>S7(Phospho); C9(Carbamidomethyl)</t>
  </si>
  <si>
    <t>Y(4): 0.1; S(6): 8.2; S(7): 91.7; T(16): 0.0</t>
  </si>
  <si>
    <t>INPYMSsPcHIEMILTEK</t>
  </si>
  <si>
    <t>INPYMSS(Phos)PCHIEMILTEK</t>
  </si>
  <si>
    <t>INPYMsSPcHIEMILTEK</t>
  </si>
  <si>
    <t>Probable global transcription activator SNF2L2 OS=Homo sapiens OX=9606 GN=SMARCA2 PE=1 SV=1 - [A0A0U1RQZ9_HUMAN]</t>
  </si>
  <si>
    <t>A0A0U1RQZ9</t>
  </si>
  <si>
    <t>IsPIQKPQGLDPVEILQER</t>
  </si>
  <si>
    <t>IS(Phos)PIQKPQGLDPVEILQER</t>
  </si>
  <si>
    <t>FH1/FH2 domain-containing protein 1 OS=Homo sapiens OX=9606 GN=FHOD1 PE=1 SV=3 - [FHOD1_HUMAN]</t>
  </si>
  <si>
    <t>Q9Y613</t>
  </si>
  <si>
    <t>S(7): 100.0; T(18): 0.0</t>
  </si>
  <si>
    <t>EPLIPAsPKAEPIWELPTR</t>
  </si>
  <si>
    <t>EPLIPAS(Phos)PKAEPIWELPTR</t>
  </si>
  <si>
    <t>S(1): 0.0; T(4): 0.0; S(10): 99.9; T(12): 0.1</t>
  </si>
  <si>
    <t>SLPTPAVLLsPTKEPPPLLAK</t>
  </si>
  <si>
    <t>SLPTPAVLLS(Phos)PTKEPPPLLAK</t>
  </si>
  <si>
    <t>SLPTPAVLLSPtKEPPPLLAK</t>
  </si>
  <si>
    <t>Y(13): 50.0; S(16): 50.0; T(21): 0.0; T(24): 0.0</t>
  </si>
  <si>
    <t>DELHIVEAEAmNYEGsPIKVTLATLK</t>
  </si>
  <si>
    <t>DELHIVEAEAM(Phos)NYEGS(Phos)PIKVTLATLK</t>
  </si>
  <si>
    <t>DnaJ homolog subfamily A member 1 OS=Homo sapiens OX=9606 GN=DNAJA1 PE=1 SV=2 - [DNJA1_HUMAN]</t>
  </si>
  <si>
    <t>P31689</t>
  </si>
  <si>
    <t>S(10): 97.7; S(15): 2.3</t>
  </si>
  <si>
    <t>VNFPENGFLsPDKLSLLEK</t>
  </si>
  <si>
    <t>VNFPENGFLS(Phos)PDKLSLLEK</t>
  </si>
  <si>
    <t>VNFPENGFLSPDKLsLLEK</t>
  </si>
  <si>
    <t>S4(Phospho); M10(Oxidation)</t>
  </si>
  <si>
    <t>S(1): 16.6; S(4): 83.4</t>
  </si>
  <si>
    <t>SNIsPNFNFmGQLLDFER</t>
  </si>
  <si>
    <t>SNIS(Phos)PNFNFMGQLLDFER</t>
  </si>
  <si>
    <t>S(5): 33.3; S(8): 33.3; S(11): 33.3</t>
  </si>
  <si>
    <t>VAAQsPPSPASAEALLPALPLR</t>
  </si>
  <si>
    <t>VAAQS(Phos)PPSPASAEALLPALPLR</t>
  </si>
  <si>
    <t>VAAQSPPsPASAEALLPALPLR</t>
  </si>
  <si>
    <t>VAAQSPPS(Phos)PASAEALLPALPLR</t>
  </si>
  <si>
    <t>T(1): 31.5; S(3): 31.5; S(8): 31.5; S(9): 5.2; S(11): 0.2; T(12): 0.2; S(15): 0.0; S(23): 0.0; S(27): 0.0</t>
  </si>
  <si>
    <t>TRsPDVISSASTALSQDIPEIASEALSR</t>
  </si>
  <si>
    <t>TRS(Phos)PDVISSASTALSQDIPEIASEALSR</t>
  </si>
  <si>
    <t>tRSPDVISSASTALSQDIPEIASEALSR</t>
  </si>
  <si>
    <t>T(Phos)RSPDVISSASTALSQDIPEIASEALSR</t>
  </si>
  <si>
    <t>S(3): 100.0; S(5): 0.0; S(9): 0.0; S(13): 0.0</t>
  </si>
  <si>
    <t>RAsPSKPASAPASR</t>
  </si>
  <si>
    <t>RAS(Phos)PSKPASAPASR</t>
  </si>
  <si>
    <t>S(6): 100.0; T(8): 0.0; S(10): 0.0</t>
  </si>
  <si>
    <t>FNGGHsPTHSPEK</t>
  </si>
  <si>
    <t>FNGGHS(Phos)PTHSPEK</t>
  </si>
  <si>
    <t>ELKS/Rab6-interacting/CAST family member 1 OS=Homo sapiens OX=9606 GN=ERC1 PE=1 SV=1 - [X6RM00_HUMAN]</t>
  </si>
  <si>
    <t>X6RM00</t>
  </si>
  <si>
    <t>S(4): 0.0; S(5): 0.0; S(7): 0.2; S(11): 99.8</t>
  </si>
  <si>
    <t>VEPSSQSPGRsPR</t>
  </si>
  <si>
    <t>VEPSSQSPGRS(Phos)PR</t>
  </si>
  <si>
    <t>Lariat debranching enzyme OS=Homo sapiens OX=9606 GN=DBR1 PE=1 SV=2 - [DBR1_HUMAN]</t>
  </si>
  <si>
    <t>Q9UK59</t>
  </si>
  <si>
    <t>RLsDEHEPEQR</t>
  </si>
  <si>
    <t>RLS(Phos)DEHEPEQR</t>
  </si>
  <si>
    <t>S(1): 3.8; Y(2): 48.1; S(3): 48.1; S(9): 0.0; S(11): 0.0</t>
  </si>
  <si>
    <t>SYsPDGKESPSDK</t>
  </si>
  <si>
    <t>SYS(Phos)PDGKESPSDK</t>
  </si>
  <si>
    <t>sYSPDGKESPSDK</t>
  </si>
  <si>
    <t>S(Phos)YSPDGKESPSDK</t>
  </si>
  <si>
    <t>SySPDGKESPSDK</t>
  </si>
  <si>
    <t>SY(Phos)SPDGKESPSDK</t>
  </si>
  <si>
    <t>S(3): 100.0; T(9): 0.0; S(12): 0.0</t>
  </si>
  <si>
    <t>RAsDDGKLTDPSK</t>
  </si>
  <si>
    <t>RAS(Phos)DDGKLTDPSK</t>
  </si>
  <si>
    <t>S(8): 9.5; S(12): 90.5</t>
  </si>
  <si>
    <t>VVNGAAASQPPsKR</t>
  </si>
  <si>
    <t>VVNGAAASQPPS(Phos)KR</t>
  </si>
  <si>
    <t>ORC ubiquitin ligase 1 OS=Homo sapiens OX=9606 GN=OBI1 PE=1 SV=1 - [OBI1_HUMAN]</t>
  </si>
  <si>
    <t>Q5W0B1</t>
  </si>
  <si>
    <t>LKAEVDNRsPQK</t>
  </si>
  <si>
    <t>LKAEVDNRS(Phos)PQK</t>
  </si>
  <si>
    <t>T(10): 89.1; T(12): 9.7; T(13): 1.2</t>
  </si>
  <si>
    <t>AKVPAQANGtPTTK</t>
  </si>
  <si>
    <t>AKVPAQANGT(Phos)PTTK</t>
  </si>
  <si>
    <t>Putative methyltransferase NSUN5C OS=Homo sapiens OX=9606 GN=NSUN5P2 PE=5 SV=2 - [NSN5C_HUMAN]</t>
  </si>
  <si>
    <t>Q63ZY6</t>
  </si>
  <si>
    <t>T7(Phospho); S9(Phospho)</t>
  </si>
  <si>
    <t>S(2): 0.2; T(7): 99.8; S(9): 100.0</t>
  </si>
  <si>
    <t>ASAPERtPsPAPK</t>
  </si>
  <si>
    <t>ASAPERT(Phos)PS(Phos)PAPK</t>
  </si>
  <si>
    <t>Opioid growth factor receptor OS=Homo sapiens OX=9606 GN=OGFR PE=1 SV=1 - [A0A0A0MRN5_HUMAN]</t>
  </si>
  <si>
    <t>A0A0A0MRN5</t>
  </si>
  <si>
    <t>S(7): 100.0; S(16): 0.0; T(17): 0.0</t>
  </si>
  <si>
    <t>KVEEEGsPGDPDHEASTQGR</t>
  </si>
  <si>
    <t>KVEEEGS(Phos)PGDPDHEASTQGR</t>
  </si>
  <si>
    <t>T4(Phospho); C6(Carbamidomethyl); S7(Phospho)</t>
  </si>
  <si>
    <t>T(4): 100.0; S(7): 100.0</t>
  </si>
  <si>
    <t>RPPtPcsDPER</t>
  </si>
  <si>
    <t>RPPT(Phos)PCS(Phos)DPER</t>
  </si>
  <si>
    <t>S(1): 80.9; S(3): 96.5; S(5): 11.3; S(6): 11.3</t>
  </si>
  <si>
    <t>sRsPSSPELNNK</t>
  </si>
  <si>
    <t>S(Phos)RS(Phos)PSSPELNNK</t>
  </si>
  <si>
    <t>Crossover junction endonuclease MUS81 OS=Homo sapiens OX=9606 GN=MUS81 PE=1 SV=1 - [E9PRI1_HUMAN]</t>
  </si>
  <si>
    <t>E9PRI1</t>
  </si>
  <si>
    <t>T(1): 1.5; S(2): 1.5; S(10): 48.4; S(12): 48.4; S(16): 0.1</t>
  </si>
  <si>
    <t>TsGGDHAPDSPSGENSPAPQGR</t>
  </si>
  <si>
    <t>TS(Phos)GGDHAPDSPSGENSPAPQGR</t>
  </si>
  <si>
    <t>tSGGDHAPDSPSGENSPAPQGR</t>
  </si>
  <si>
    <t>T(Phos)SGGDHAPDSPSGENSPAPQGR</t>
  </si>
  <si>
    <t>TSGGDHAPDsPSGENSPAPQGR</t>
  </si>
  <si>
    <t>TSGGDHAPDS(Phos)PSGENSPAPQGR</t>
  </si>
  <si>
    <t>TSGGDHAPDSPsGENSPAPQGR</t>
  </si>
  <si>
    <t>TSGGDHAPDSPS(Phos)GENSPAPQGR</t>
  </si>
  <si>
    <t>RNA exonuclease 4 OS=Homo sapiens OX=9606 GN=REXO4 PE=1 SV=2 - [REXO4_HUMAN]</t>
  </si>
  <si>
    <t>Q9GZR2</t>
  </si>
  <si>
    <t>S(4): 7.0; S(5): 93.0</t>
  </si>
  <si>
    <t>RAPSsPVAKPGPVK</t>
  </si>
  <si>
    <t>RAPSS(Phos)PVAKPGPVK</t>
  </si>
  <si>
    <t>RAPsSPVAKPGPVK</t>
  </si>
  <si>
    <t>Brain acid soluble protein 1 OS=Homo sapiens OX=9606 GN=BASP1 PE=1 SV=2 - [BASP1_HUMAN]</t>
  </si>
  <si>
    <t>P80723</t>
  </si>
  <si>
    <t>T(2): 0.0; T(6): 0.0; S(10): 33.3; S(11): 33.3; T(12): 33.3</t>
  </si>
  <si>
    <t>ETPAATEAPSStPK</t>
  </si>
  <si>
    <t>ETPAATEAPSST(Phos)PK</t>
  </si>
  <si>
    <t>ETPAATEAPSsTPK</t>
  </si>
  <si>
    <t>ETPAATEAPSS(Phos)TPK</t>
  </si>
  <si>
    <t>ETPAATEAPsSTPK</t>
  </si>
  <si>
    <t>ETPAATEAPS(Phos)STPK</t>
  </si>
  <si>
    <t>T(1): 0.0; S(2): 0.0; S(7): 50.0; T(10): 50.0</t>
  </si>
  <si>
    <t>TSGAPGsPQTPPER</t>
  </si>
  <si>
    <t>TSGAPGS(Phos)PQTPPER</t>
  </si>
  <si>
    <t>S(1): 0.0; S(8): 90.9; S(10): 9.1</t>
  </si>
  <si>
    <t>SINHQIEsPSER</t>
  </si>
  <si>
    <t>SINHQIES(Phos)PSER</t>
  </si>
  <si>
    <t>S(11): 7.9; S(13): 92.1; T(17): 0.0; S(18): 0.0; T(19): 0.0; T(20): 0.0; S(21): 0.0</t>
  </si>
  <si>
    <t>KLGAGEGGEASVsPEKTSTTSK</t>
  </si>
  <si>
    <t>KLGAGEGGEASVS(Phos)PEKTSTTSK</t>
  </si>
  <si>
    <t>S3(Phospho); M13(Oxidation)</t>
  </si>
  <si>
    <t>S(1): 12.8; S(3): 87.2; S(11): 0.0</t>
  </si>
  <si>
    <t>SKsEEAHAEDSVmDHHFR</t>
  </si>
  <si>
    <t>SKS(Phos)EEAHAEDSVMDHHFR</t>
  </si>
  <si>
    <t>S(1): 49.4; S(3): 49.4; S(7): 0.8; S(12): 0.3</t>
  </si>
  <si>
    <t>SGsMDPSGAHPSVR</t>
  </si>
  <si>
    <t>SGS(Phos)MDPSGAHPSVR</t>
  </si>
  <si>
    <t>S(2): 91.4; S(3): 8.6</t>
  </si>
  <si>
    <t>NSsPEKHILENK</t>
  </si>
  <si>
    <t>NS(Phos)SPEKHILENK</t>
  </si>
  <si>
    <t>S(1): 9.9; S(3): 90.1; S(9): 0.0</t>
  </si>
  <si>
    <t>SRsGEGEVSGLmR</t>
  </si>
  <si>
    <t>SRS(Phos)GEGEVSGLMR</t>
  </si>
  <si>
    <t>T(5): 0.5; S(6): 13.6; S(9): 85.9</t>
  </si>
  <si>
    <t>EPAITSQNsPEAR</t>
  </si>
  <si>
    <t>EPAITSQNS(Phos)PEAR</t>
  </si>
  <si>
    <t>CCR4-NOT transcription complex subunit 2 OS=Homo sapiens OX=9606 GN=CNOT2 PE=1 SV=2 - [F8VUB4_HUMAN]</t>
  </si>
  <si>
    <t>F8VUB4</t>
  </si>
  <si>
    <t>T(1): 0.0; S(3): 0.0; S(5): 0.4; S(6): 2.1; S(7): 12.4; S(11): 85.0</t>
  </si>
  <si>
    <t>TNSMSSSGLGsPNR</t>
  </si>
  <si>
    <t>TNSMSSSGLGS(Phos)PNR</t>
  </si>
  <si>
    <t>S(10): 0.6; S(12): 99.4</t>
  </si>
  <si>
    <t>LGAGEGGEASVsPEK</t>
  </si>
  <si>
    <t>LGAGEGGEASVS(Phos)PEK</t>
  </si>
  <si>
    <t>Ubiquitin-associated protein 2-like OS=Homo sapiens OX=9606 GN=UBAP2L PE=1 SV=2 - [F8W726_HUMAN]</t>
  </si>
  <si>
    <t>F8W726</t>
  </si>
  <si>
    <t>S(3): 0.0; S(5): 0.0; S(9): 99.3; T(12): 0.7</t>
  </si>
  <si>
    <t>NPSDSAVHsPFTK</t>
  </si>
  <si>
    <t>NPSDSAVHS(Phos)PFTK</t>
  </si>
  <si>
    <t>NPSDSAVHSPFtK</t>
  </si>
  <si>
    <t>Drebrin-like protein OS=Homo sapiens OX=9606 GN=DBNL PE=1 SV=1 - [B4DDD6_HUMAN]</t>
  </si>
  <si>
    <t>B4DDD6</t>
  </si>
  <si>
    <t>S(3): 0.0; T(4): 0.0; T(5): 0.0; S(6): 0.0; S(8): 50.0; S(9): 50.0</t>
  </si>
  <si>
    <t>AMSTTSIsSPQPGK</t>
  </si>
  <si>
    <t>AMSTTSIS(Phos)SPQPGK</t>
  </si>
  <si>
    <t>AMSTTSISsPQPGK</t>
  </si>
  <si>
    <t>AMSTTSISS(Phos)PQPGK</t>
  </si>
  <si>
    <t>S(1): 1.0; S(3): 99.0; S(11): 0.0</t>
  </si>
  <si>
    <t>SKsEEAHAEDSVMDHHFR</t>
  </si>
  <si>
    <t>Zinc finger CCHC domain-containing protein 8 OS=Homo sapiens OX=9606 GN=ZCCHC8 PE=1 SV=2 - [ZCHC8_HUMAN]</t>
  </si>
  <si>
    <t>Q6NZY4</t>
  </si>
  <si>
    <t>S9(Phospho); C18(Carbamidomethyl)</t>
  </si>
  <si>
    <t>S(2): 93.4; S(8): 2.2; S(9): 2.2; S(12): 2.2; T(15): 0.0; S(16): 0.0</t>
  </si>
  <si>
    <t>KSEAGHASsPDSEVTSLcQK</t>
  </si>
  <si>
    <t>KS(Phos)EAGHASSPDSEVTSLCQK</t>
  </si>
  <si>
    <t>S8(Phospho); C18(Carbamidomethyl)</t>
  </si>
  <si>
    <t>KSEAGHAsSPDSEVTSLcQK</t>
  </si>
  <si>
    <t>Nucleolin OS=Homo sapiens OX=9606 GN=NCL PE=1 SV=3 - [NUCL_HUMAN]</t>
  </si>
  <si>
    <t>P19338</t>
  </si>
  <si>
    <t>LELQGPRGsPNAR</t>
  </si>
  <si>
    <t>LELQGPRGS(Phos)PNAR</t>
  </si>
  <si>
    <t>Protein PRRC2C OS=Homo sapiens OX=9606 GN=PRRC2C PE=1 SV=1 - [E7EPN9_HUMAN]</t>
  </si>
  <si>
    <t>E7EPN9</t>
  </si>
  <si>
    <t>S1(Phospho); C18(Carbamidomethyl)</t>
  </si>
  <si>
    <t>S(1): 45.5; T(10): 9.0; S(16): 45.5</t>
  </si>
  <si>
    <t>sVEDVRPHHTDANNQSAcFEAPDQK</t>
  </si>
  <si>
    <t>S(Phos)VEDVRPHHTDANNQSAC(Phos)FEAPDQK</t>
  </si>
  <si>
    <t>T10(Phospho); C18(Carbamidomethyl)</t>
  </si>
  <si>
    <t>SVEDVRPHHtDANNQSAcFEAPDQK</t>
  </si>
  <si>
    <t>SVEDVRPHHT(Phos)DANNQSAC(Phos)FEAPDQK</t>
  </si>
  <si>
    <t>T3(Phospho); S14(Phospho); C16(Carbamidomethyl)</t>
  </si>
  <si>
    <t>T(3): 98.3; S(8): 1.2; S(10): 14.7; S(12): 3.2; S(14): 82.7</t>
  </si>
  <si>
    <t>AQtPPGPSLSGSKsPcPQEK</t>
  </si>
  <si>
    <t>AQT(Phos)PPGPSLSGSKS(Phos)PCPQEK</t>
  </si>
  <si>
    <t>C9(Carbamidomethyl); T11(Phospho)</t>
  </si>
  <si>
    <t>S(5): 0.0; T(11): 100.0</t>
  </si>
  <si>
    <t>ADEASELAcPtPK</t>
  </si>
  <si>
    <t>ADEASELACPT(Phos)PK</t>
  </si>
  <si>
    <t>Nucleolar and spindle-associated protein 1 OS=Homo sapiens OX=9606 GN=NUSAP1 PE=1 SV=1 - [NUSAP_HUMAN]</t>
  </si>
  <si>
    <t>Q9BXS6</t>
  </si>
  <si>
    <t>S(3): 100.0; S(16): 0.0; S(17): 0.0</t>
  </si>
  <si>
    <t>VPsPPDEHQEAENAVSSGNR</t>
  </si>
  <si>
    <t>VPS(Phos)PPDEHQEAENAVSSGNR</t>
  </si>
  <si>
    <t>S(6): 100.0; T(11): 0.0; S(13): 0.0; T(14): 0.0; S(20): 0.0</t>
  </si>
  <si>
    <t>VIPAKsPPPPTHSTQLGAPSR</t>
  </si>
  <si>
    <t>VIPAKS(Phos)PPPPTHSTQLGAPSR</t>
  </si>
  <si>
    <t>S(3): 99.5; T(4): 0.5; T(5): 0.0; S(6): 0.0; S(8): 0.0; S(9): 0.0</t>
  </si>
  <si>
    <t>AMsTTSISSPQPGK</t>
  </si>
  <si>
    <t>AMS(Phos)TTSISSPQPGK</t>
  </si>
  <si>
    <t>Brain-enriched guanylate kinase-associated protein OS=Homo sapiens OX=9606 GN=BEGAIN PE=1 SV=1 - [BEGIN_HUMAN]</t>
  </si>
  <si>
    <t>Q9BUH8</t>
  </si>
  <si>
    <t>S(6): 100.0; Y(9): 0.0; S(11): 0.0; Y(12): 0.0</t>
  </si>
  <si>
    <t>ADGRAsPLYASYK</t>
  </si>
  <si>
    <t>ADGRAS(Phos)PLYASYK</t>
  </si>
  <si>
    <t>S(10): 8.1; S(12): 91.9</t>
  </si>
  <si>
    <t>NAPAAVDEGSIsPR</t>
  </si>
  <si>
    <t>NAPAAVDEGSIS(Phos)PR</t>
  </si>
  <si>
    <t>NAPAAVDEGsISPR</t>
  </si>
  <si>
    <t>LKEDILENEDEQNsPPKK</t>
  </si>
  <si>
    <t>LKEDILENEDEQNS(Phos)PPKK</t>
  </si>
  <si>
    <t>HFKDEDEDEDVAsPDGLGR</t>
  </si>
  <si>
    <t>HFKDEDEDEDVAS(Phos)PDGLGR</t>
  </si>
  <si>
    <t>S(3): 1.7; S(5): 10.6; T(6): 10.6; S(8): 77.0</t>
  </si>
  <si>
    <t>ILSQsTDSLNmR</t>
  </si>
  <si>
    <t>ILSQSTDS(Phos)LNMR</t>
  </si>
  <si>
    <t>Lysine-specific demethylase 5C OS=Homo sapiens OX=9606 GN=KDM5C PE=1 SV=2 - [KDM5C_HUMAN]</t>
  </si>
  <si>
    <t>P41229</t>
  </si>
  <si>
    <t>S12(Phospho); C16(Carbamidomethyl)</t>
  </si>
  <si>
    <t>T(1): 0.1; S(5): 33.3; S(10): 33.3; S(12): 33.3; T(17): 0.0</t>
  </si>
  <si>
    <t>TFLESKEELSHsPEPcTK</t>
  </si>
  <si>
    <t>TFLESKEELSHS(Phos)PEPC(Phos)TK</t>
  </si>
  <si>
    <t>S(1): 0.0; T(8): 0.0; S(11): 100.0</t>
  </si>
  <si>
    <t>SEAPAEVTHFsPK</t>
  </si>
  <si>
    <t>SEAPAEVTHFS(Phos)PK</t>
  </si>
  <si>
    <t>E3 ubiquitin-protein ligase UBR5 OS=Homo sapiens OX=9606 GN=UBR5 PE=1 SV=1 - [E7EMW7_HUMAN]</t>
  </si>
  <si>
    <t>E7EMW7</t>
  </si>
  <si>
    <t>T(2): 48.4; S(4): 48.4; S(8): 3.2</t>
  </si>
  <si>
    <t>KTAsPEDSDMPDHDLEPPR</t>
  </si>
  <si>
    <t>KTAS(Phos)PEDSDMPDHDLEPPR</t>
  </si>
  <si>
    <t>KtASPEDSDMPDHDLEPPR</t>
  </si>
  <si>
    <t>KT(Phos)ASPEDSDMPDHDLEPPR</t>
  </si>
  <si>
    <t>S(3): 99.9; S(9): 0.1; S(10): 0.0; T(15): 0.0</t>
  </si>
  <si>
    <t>NGsPNKQPSSEPEWTPEPR</t>
  </si>
  <si>
    <t>NGS(Phos)PNKQPSSEPEWTPEPR</t>
  </si>
  <si>
    <t>Integrin beta-4 OS=Homo sapiens OX=9606 GN=ITGB4 PE=1 SV=5 - [ITB4_HUMAN]</t>
  </si>
  <si>
    <t>P16144</t>
  </si>
  <si>
    <t>T(2): 0.0; T(3): 0.0; T(4): 0.0; S(5): 0.3; Y(9): 11.9; T(11): 87.6; S(14): 0.3</t>
  </si>
  <si>
    <t>MTTTSAAAYGTHLsPHVPHR</t>
  </si>
  <si>
    <t>MTTTSAAAYGT(Phos)HLSPHVPHR</t>
  </si>
  <si>
    <t>MTTTSAAAYGtHLSPHVPHR</t>
  </si>
  <si>
    <t>Y9(Phospho)</t>
  </si>
  <si>
    <t>MTTTSAAAyGTHLSPHVPHR</t>
  </si>
  <si>
    <t>C2(Carbamidomethyl); S6(Phospho)</t>
  </si>
  <si>
    <t>S(1): 0.0; S(5): 0.4; S(6): 99.6</t>
  </si>
  <si>
    <t>ScFESsPDPELK</t>
  </si>
  <si>
    <t>SCFESS(Phos)PDPELK</t>
  </si>
  <si>
    <t>Scaffold attachment factor B1 OS=Homo sapiens OX=9606 GN=SAFB PE=1 SV=4 - [SAFB1_HUMAN]</t>
  </si>
  <si>
    <t>Q15424</t>
  </si>
  <si>
    <t>S(1): 0.7; S(4): 99.3</t>
  </si>
  <si>
    <t>SVVsFDKVKEPR</t>
  </si>
  <si>
    <t>SVVS(Phos)FDKVKEPR</t>
  </si>
  <si>
    <t>T(1): 0.1; S(6): 99.9; T(17): 0.0</t>
  </si>
  <si>
    <t>TPVDEsDDEIQHDEIPTGK</t>
  </si>
  <si>
    <t>TPVDES(Phos)DDEIQHDEIPTGK</t>
  </si>
  <si>
    <t>RNA demethylase ALKBH5 OS=Homo sapiens OX=9606 GN=ALKBH5 PE=1 SV=1 - [K7ER58_HUMAN]</t>
  </si>
  <si>
    <t>K7ER58</t>
  </si>
  <si>
    <t>S(3): 96.9; S(5): 2.8; S(6): 0.1; Y(9): 0.1</t>
  </si>
  <si>
    <t>RGsFSSENYWR</t>
  </si>
  <si>
    <t>RGS(Phos)FSSENYWR</t>
  </si>
  <si>
    <t>T-box transcription factor TBX3 OS=Homo sapiens OX=9606 GN=TBX3 PE=1 SV=4 - [TBX3_HUMAN]</t>
  </si>
  <si>
    <t>O15119</t>
  </si>
  <si>
    <t>S(1): 0.0; S(2): 0.0; T(3): 0.0; S(5): 0.0; S(6): 0.0; S(7): 0.1; S(8): 0.1; S(10): 2.4; S(12): 97.4</t>
  </si>
  <si>
    <t>SSTLSSSSMSLsPK</t>
  </si>
  <si>
    <t>SSTLSSSSMSLS(Phos)PK</t>
  </si>
  <si>
    <t>Rho GTPase-activating protein 35 OS=Homo sapiens OX=9606 GN=ARHGAP35 PE=1 SV=3 - [RHG35_HUMAN]</t>
  </si>
  <si>
    <t>Q9NRY4</t>
  </si>
  <si>
    <t>S(3): 100.0; S(6): 0.0; Y(11): 0.0</t>
  </si>
  <si>
    <t>KVsIVSKPVLYR</t>
  </si>
  <si>
    <t>KVS(Phos)IVSKPVLYR</t>
  </si>
  <si>
    <t>S(1): 0.0; T(11): 33.3; S(12): 33.3; S(13): 33.3</t>
  </si>
  <si>
    <t>SLGNILQAKPTSsPAKGPPQK</t>
  </si>
  <si>
    <t>SLGNILQAKPTSS(Phos)PAKGPPQK</t>
  </si>
  <si>
    <t>SLGNILQAKPtSSPAKGPPQK</t>
  </si>
  <si>
    <t>SLGNILQAKPT(Phos)SSPAKGPPQK</t>
  </si>
  <si>
    <t>SLGNILQAKPTsSPAKGPPQK</t>
  </si>
  <si>
    <t>SLGNILQAKPTS(Phos)SPAKGPPQK</t>
  </si>
  <si>
    <t>S(5): 100.0; T(17): 0.0</t>
  </si>
  <si>
    <t>ERVPsVAEAPQLRPAGTAAAK</t>
  </si>
  <si>
    <t>ERVPS(Phos)VAEAPQLRPAGTAAAK</t>
  </si>
  <si>
    <t>S(3): 0.0; S(12): 100.0</t>
  </si>
  <si>
    <t>PQSPVIQAAAVsPK</t>
  </si>
  <si>
    <t>PQSPVIQAAAVS(Phos)PK</t>
  </si>
  <si>
    <t>Transcription factor jun-B OS=Homo sapiens OX=9606 GN=JUNB PE=1 SV=1 - [JUNB_HUMAN]</t>
  </si>
  <si>
    <t>P17275</t>
  </si>
  <si>
    <t>T5(Phospho); S9(Phospho)</t>
  </si>
  <si>
    <t>S(1): 0.6; T(5): 99.9; S(9): 99.5</t>
  </si>
  <si>
    <t>SRDAtPPVsPINMEDQER</t>
  </si>
  <si>
    <t>SRDAT(Phos)PPVS(Phos)PINMEDQER</t>
  </si>
  <si>
    <t>Activated CDC42 kinase 1 OS=Homo sapiens OX=9606 GN=TNK2 PE=1 SV=1 - [A0A5F9ZHD0_HUMAN]</t>
  </si>
  <si>
    <t>A0A5F9ZHD0</t>
  </si>
  <si>
    <t>Y(1): 50.0; T(3): 50.0</t>
  </si>
  <si>
    <t>YAtPQVIQAPGPR</t>
  </si>
  <si>
    <t>YAT(Phos)PQVIQAPGPR</t>
  </si>
  <si>
    <t>S(1): 5.3; S(3): 94.7; T(5): 0.0; S(10): 0.0</t>
  </si>
  <si>
    <t>SRsFTLDDESLK</t>
  </si>
  <si>
    <t>SRS(Phos)FTLDDESLK</t>
  </si>
  <si>
    <t>sRSFTLDDESLK</t>
  </si>
  <si>
    <t>SKPIPIMPAsPQK</t>
  </si>
  <si>
    <t>SKPIPIMPAS(Phos)PQK</t>
  </si>
  <si>
    <t>GNAEGssDEEGKLVIDEPAK</t>
  </si>
  <si>
    <t>GNAEGS(Phos)S(Phos)DEEGKLVIDEPAK</t>
  </si>
  <si>
    <t>Pumilio homolog 1 OS=Homo sapiens OX=9606 GN=PUM1 PE=1 SV=3 - [PUM1_HUMAN]</t>
  </si>
  <si>
    <t>Q14671</t>
  </si>
  <si>
    <t>S(5): 0.0; S(10): 0.0; S(14): 8.8; S(17): 91.2</t>
  </si>
  <si>
    <t>RPGQSFHVNSEVNSVLsPR</t>
  </si>
  <si>
    <t>RPGQSFHVNSEVNSVLS(Phos)PR</t>
  </si>
  <si>
    <t>RPGQSFHVNSEVNsVLSPR</t>
  </si>
  <si>
    <t>Ubiquitin carboxyl-terminal hydrolase 8 OS=Homo sapiens OX=9606 GN=USP8 PE=1 SV=1 - [UBP8_HUMAN]</t>
  </si>
  <si>
    <t>P40818</t>
  </si>
  <si>
    <t>S(2): 7.5; Y(3): 7.5; S(4): 7.5; S(5): 69.9; T(9): 7.5</t>
  </si>
  <si>
    <t>RSYSsPDITQAIQEEEKR</t>
  </si>
  <si>
    <t>RSYSS(Phos)PDITQAIQEEEKR</t>
  </si>
  <si>
    <t>RSYsSPDITQAIQEEEKR</t>
  </si>
  <si>
    <t>RSYS(Phos)SPDITQAIQEEEKR</t>
  </si>
  <si>
    <t>RsYSSPDITQAIQEEEKR</t>
  </si>
  <si>
    <t>RS(Phos)YSSPDITQAIQEEEKR</t>
  </si>
  <si>
    <t>Intersectin-2 OS=Homo sapiens OX=9606 GN=ITSN2 PE=1 SV=1 - [A0A087WVF7_HUMAN]</t>
  </si>
  <si>
    <t>A0A087WVF7</t>
  </si>
  <si>
    <t>T(1): 0.0; S(3): 0.1; S(6): 49.9; S(8): 49.9</t>
  </si>
  <si>
    <t>TVSPGSVsPIHGQGQVVENLK</t>
  </si>
  <si>
    <t>TVSPGSVS(Phos)PIHGQGQVVENLK</t>
  </si>
  <si>
    <t>TVSPGsVSPIHGQGQVVENLK</t>
  </si>
  <si>
    <t>TVSPGS(Phos)VSPIHGQGQVVENLK</t>
  </si>
  <si>
    <t>S(1): 50.0; T(3): 50.0; T(9): 0.0</t>
  </si>
  <si>
    <t>SQtPPGVATPPIPK</t>
  </si>
  <si>
    <t>SQT(Phos)PPGVATPPIPK</t>
  </si>
  <si>
    <t>sQTPPGVATPPIPK</t>
  </si>
  <si>
    <t>S(Phos)QTPPGVATPPIPK</t>
  </si>
  <si>
    <t>Inhibitor of Bruton tyrosine kinase OS=Homo sapiens OX=9606 GN=IBTK PE=1 SV=1 - [E9PDR5_HUMAN]</t>
  </si>
  <si>
    <t>E9PDR5</t>
  </si>
  <si>
    <t>S(4): 100.0; T(8): 0.0; T(9): 0.0; S(13): 0.0</t>
  </si>
  <si>
    <t>DLQsPDFTTGFHSDKIEAK</t>
  </si>
  <si>
    <t>DLQS(Phos)PDFTTGFHSDKIEAK</t>
  </si>
  <si>
    <t>Mitogen-activated protein kinase kinase kinase 2 OS=Homo sapiens OX=9606 GN=MAP3K2 PE=1 SV=2 - [M3K2_HUMAN]</t>
  </si>
  <si>
    <t>Q9Y2U5</t>
  </si>
  <si>
    <t>S(3): 50.0; S(4): 50.0; Y(9): 0.0</t>
  </si>
  <si>
    <t>DRSsPPPGYIPDELHQVAR</t>
  </si>
  <si>
    <t>DRSS(Phos)PPPGYIPDELHQVAR</t>
  </si>
  <si>
    <t>DRsSPPPGYIPDELHQVAR</t>
  </si>
  <si>
    <t>DRS(Phos)SPPPGYIPDELHQVAR</t>
  </si>
  <si>
    <t>Calcium-regulated heat-stable protein 1 OS=Homo sapiens OX=9606 GN=CARHSP1 PE=1 SV=1 - [I3L3X8_HUMAN]</t>
  </si>
  <si>
    <t>I3L3X8</t>
  </si>
  <si>
    <t>S(3): 100.0; S(5): 100.0; S(14): 0.0; T(18): 0.0</t>
  </si>
  <si>
    <t>ERsPsPLRGNVVPSPLPTR</t>
  </si>
  <si>
    <t>ERS(Phos)PS(Phos)PLRGNVVPSPLPTR</t>
  </si>
  <si>
    <t>IPsEMPsPNFGK</t>
  </si>
  <si>
    <t>IPS(Phos)EMPS(Phos)PNFGK</t>
  </si>
  <si>
    <t>Protein transport protein sec16 OS=Homo sapiens OX=9606 GN=SEC16A PE=1 SV=1 - [F1T0I1_HUMAN]</t>
  </si>
  <si>
    <t>F1T0I1</t>
  </si>
  <si>
    <t>S(1): 46.7; S(2): 46.7; S(15): 6.7; T(25): 0.0</t>
  </si>
  <si>
    <t>sSPPVLQGPAPAGFSQHPGLLVPHTHAR</t>
  </si>
  <si>
    <t>S(Phos)SPPVLQGPAPAGFSQHPGLLVPHTHAR</t>
  </si>
  <si>
    <t>SsPPVLQGPAPAGFSQHPGLLVPHTHAR</t>
  </si>
  <si>
    <t>SS(Phos)PPVLQGPAPAGFSQHPGLLVPHTHAR</t>
  </si>
  <si>
    <t>Protein PAXX OS=Homo sapiens OX=9606 GN=PAXX PE=1 SV=2 - [PAXX_HUMAN]</t>
  </si>
  <si>
    <t>Q9BUH6</t>
  </si>
  <si>
    <t>KsPRPAGPQLFLPDPDPQR</t>
  </si>
  <si>
    <t>KS(Phos)PRPAGPQLFLPDPDPQR</t>
  </si>
  <si>
    <t>NLEQILNGGEsPK</t>
  </si>
  <si>
    <t>NLEQILNGGES(Phos)PK</t>
  </si>
  <si>
    <t>Rho guanine nucleotide exchange factor 7 OS=Homo sapiens OX=9606 GN=ARHGEF7 PE=1 SV=1 - [B1ALK7_HUMAN]</t>
  </si>
  <si>
    <t>B1ALK7</t>
  </si>
  <si>
    <t>S(1): 50.0; T(2): 50.0</t>
  </si>
  <si>
    <t>StAALEEDAQILK</t>
  </si>
  <si>
    <t>ST(Phos)AALEEDAQILK</t>
  </si>
  <si>
    <t>sTAALEEDAQILK</t>
  </si>
  <si>
    <t>S(Phos)TAALEEDAQILK</t>
  </si>
  <si>
    <t>Spastin OS=Homo sapiens OX=9606 GN=SPAST PE=1 SV=1 - [A0A2R8Y4I8_HUMAN]</t>
  </si>
  <si>
    <t>A0A2R8Y4I8</t>
  </si>
  <si>
    <t>S(3): 98.0; Y(4): 1.7; S(5): 0.3; S(8): 0.0; S(11): 0.0</t>
  </si>
  <si>
    <t>APsYSGLSMVSGVK</t>
  </si>
  <si>
    <t>APS(Phos)YSGLSMVSGVK</t>
  </si>
  <si>
    <t>Polyubiquitin-C OS=Homo sapiens OX=9606 GN=UBC PE=1 SV=3 - [UBC_HUMAN]</t>
  </si>
  <si>
    <t>P0CG48</t>
  </si>
  <si>
    <t>T(1): 7.9; S(3): 44.5; Y(5): 44.5; S(11): 1.6; T(12): 1.6</t>
  </si>
  <si>
    <t>TLSDYNIQKEsTLHLVLR</t>
  </si>
  <si>
    <t>TLSDYNIQKES(Phos)TLHLVLR</t>
  </si>
  <si>
    <t>S(1): 47.7; S(3): 47.7; T(4): 4.5; T(5): 0.0; S(15): 0.0</t>
  </si>
  <si>
    <t>SVsTTNIAGHFNDESPLGLR</t>
  </si>
  <si>
    <t>SVS(Phos)TTNIAGHFNDESPLGLR</t>
  </si>
  <si>
    <t>SVStTNIAGHFNDESPLGLR</t>
  </si>
  <si>
    <t>SVST(Phos)TNIAGHFNDESPLGLR</t>
  </si>
  <si>
    <t>sVSTTNIAGHFNDESPLGLR</t>
  </si>
  <si>
    <t>S(Phos)VSTTNIAGHFNDESPLGLR</t>
  </si>
  <si>
    <t>Protein SDA1 OS=Homo sapiens OX=9606 GN=SDAD1 PE=1 SV=1 - [E7EW05_HUMAN]</t>
  </si>
  <si>
    <t>E7EW05</t>
  </si>
  <si>
    <t>Y(1): 0.0; S(6): 100.0; S(16): 0.0</t>
  </si>
  <si>
    <t>YIEIDsDEEPRGELLSLR</t>
  </si>
  <si>
    <t>YIEIDS(Phos)DEEPRGELLSLR</t>
  </si>
  <si>
    <t>S(1): 7.9; S(3): 92.1; T(6): 0.0; T(7): 0.0; S(10): 0.0</t>
  </si>
  <si>
    <t>SQsLPTTLLSPVR</t>
  </si>
  <si>
    <t>SQS(Phos)LPTTLLSPVR</t>
  </si>
  <si>
    <t>PDZ domain-containing protein 8 OS=Homo sapiens OX=9606 GN=PDZD8 PE=1 SV=1 - [PDZD8_HUMAN]</t>
  </si>
  <si>
    <t>Q8NEN9</t>
  </si>
  <si>
    <t>T(4): 0.0; T(5): 0.0; S(7): 0.0; S(15): 100.0</t>
  </si>
  <si>
    <t>RVPTTLSIKPLGAIsPVLNR</t>
  </si>
  <si>
    <t>RVPTTLSIKPLGAIS(Phos)PVLNR</t>
  </si>
  <si>
    <t>T(9): 100.0</t>
  </si>
  <si>
    <t>LLLDIPLQtPHK</t>
  </si>
  <si>
    <t>LLLDIPLQT(Phos)PHK</t>
  </si>
  <si>
    <t>S(2): 0.0; S(11): 100.0</t>
  </si>
  <si>
    <t>ASGQAFELILsPR</t>
  </si>
  <si>
    <t>ASGQAFELILS(Phos)PR</t>
  </si>
  <si>
    <t>Nuclear pore complex protein Nup160 OS=Homo sapiens OX=9606 GN=NUP160 PE=1 SV=3 - [NU160_HUMAN]</t>
  </si>
  <si>
    <t>Q12769</t>
  </si>
  <si>
    <t>Y(6): 0.0; S(14): 0.0; Y(18): 15.6; S(24): 84.4</t>
  </si>
  <si>
    <t>LIRPEYAWIVQPVSGAVYDRPGAsPK</t>
  </si>
  <si>
    <t>LIRPEYAWIVQPVSGAVYDRPGAS(Phos)PK</t>
  </si>
  <si>
    <t>LPLLPPEsPGPLR</t>
  </si>
  <si>
    <t>LPLLPPES(Phos)PGPLR</t>
  </si>
  <si>
    <t>mRNA-decapping enzyme 1A OS=Homo sapiens OX=9606 GN=DCP1A PE=1 SV=3 - [DCP1A_HUMAN]</t>
  </si>
  <si>
    <t>Q9NPI6</t>
  </si>
  <si>
    <t>S4(Phospho); C11(Carbamidomethyl)</t>
  </si>
  <si>
    <t>S(4): 49.9; S(6): 49.9; S(12): 0.1; S(24): 0.0</t>
  </si>
  <si>
    <t>DKQsPSQANGcSDHRPIDILEMLSR</t>
  </si>
  <si>
    <t>DKQS(Phos)PSQANGC(Phos)SDHRPIDILEMLSR</t>
  </si>
  <si>
    <t>DKQSPsQANGcSDHRPIDILEMLSR</t>
  </si>
  <si>
    <t>DKQSPS(Phos)QANGC(Phos)SDHRPIDILEMLSR</t>
  </si>
  <si>
    <t>S(3): 0.5; T(5): 2.7; S(8): 2.7; S(10): 93.9; S(18): 0.1</t>
  </si>
  <si>
    <t>AGSAtVLSGSIAGLEGGSQLALR</t>
  </si>
  <si>
    <t>AGSATVLSGS(Phos)IAGLEGGSQLALR</t>
  </si>
  <si>
    <t>AGsATVLSGSIAGLEGGSQLALR</t>
  </si>
  <si>
    <t>S(2): 100.0; S(11): 0.0</t>
  </si>
  <si>
    <t>AsGQAFELILSPR</t>
  </si>
  <si>
    <t>AS(Phos)GQAFELILSPR</t>
  </si>
  <si>
    <t>QDDsPPRPIIGPALPPGFIK</t>
  </si>
  <si>
    <t>QDDS(Phos)PPRPIIGPALPPGFIK</t>
  </si>
  <si>
    <t>S(7): 0.4; S(9): 49.8; S(10): 49.8</t>
  </si>
  <si>
    <t>FKMPFLSIsSPK</t>
  </si>
  <si>
    <t>FKMPFLSIS(Phos)SPK</t>
  </si>
  <si>
    <t>FKMPFLSISsPK</t>
  </si>
  <si>
    <t>FKMPFLSISS(Phos)PK</t>
  </si>
  <si>
    <t>FKMPFLsISSPK</t>
  </si>
  <si>
    <t>FKMPFLS(Phos)ISSPK</t>
  </si>
  <si>
    <t>T(13): 100.0</t>
  </si>
  <si>
    <t>EALGLGPPAAQLtPPPAPVGLR</t>
  </si>
  <si>
    <t>EALGLGPPAAQLT(Phos)PPPAPVGLR</t>
  </si>
  <si>
    <t>Y(13): 1.3; S(16): 98.7; T(21): 0.0; T(24): 0.0</t>
  </si>
  <si>
    <t>DELHIVEAEAMNYEGsPIKVTLATLK</t>
  </si>
  <si>
    <t>DELHIVEAEAMNYEGS(Phos)PIKVTLATLK</t>
  </si>
  <si>
    <t>DELHIVEAEAMNYEGSPIKVtLATLK</t>
  </si>
  <si>
    <t>T(2): 100.0; S(19): 0.0</t>
  </si>
  <si>
    <t>LtPPPADLPLALPAHGLWSR</t>
  </si>
  <si>
    <t>LT(Phos)PPPADLPLALPAHGLWSR</t>
  </si>
  <si>
    <t>tRNA (guanine-N(7)-)-methyltransferase non-catalytic subunit WDR4 OS=Homo sapiens OX=9606 GN=WDR4 PE=1 SV=2 - [WDR4_HUMAN]</t>
  </si>
  <si>
    <t>P57081</t>
  </si>
  <si>
    <t>RRsPPPGPDGHAK</t>
  </si>
  <si>
    <t>RRS(Phos)PPPGPDGHAK</t>
  </si>
  <si>
    <t>S(5): 46.3; S(9): 46.3; S(10): 6.4; S(11): 1.0</t>
  </si>
  <si>
    <t>RLNHsPPQSSSR</t>
  </si>
  <si>
    <t>RLNHS(Phos)PPQSSSR</t>
  </si>
  <si>
    <t>Ribosomal L1 domain-containing protein 1 OS=Homo sapiens OX=9606 GN=RSL1D1 PE=1 SV=3 - [RL1D1_HUMAN]</t>
  </si>
  <si>
    <t>O76021</t>
  </si>
  <si>
    <t>S(2): 100.0; S(6): 0.0; S(10): 0.0; T(11): 0.0</t>
  </si>
  <si>
    <t>KsPAKSPNPSTPR</t>
  </si>
  <si>
    <t>KS(Phos)PAKSPNPSTPR</t>
  </si>
  <si>
    <t>NEEPVRsPERR</t>
  </si>
  <si>
    <t>NEEPVRS(Phos)PERR</t>
  </si>
  <si>
    <t>HGLAHDEMKsPR</t>
  </si>
  <si>
    <t>HGLAHDEMKS(Phos)PR</t>
  </si>
  <si>
    <t>T(1): 0.0; S(4): 100.0</t>
  </si>
  <si>
    <t>TNKsPEAKPLPGK</t>
  </si>
  <si>
    <t>TNKS(Phos)PEAKPLPGK</t>
  </si>
  <si>
    <t>Arginine/serine-rich coiled-coil protein 2 OS=Homo sapiens OX=9606 GN=RSRC2 PE=1 SV=1 - [E9PI52_HUMAN]</t>
  </si>
  <si>
    <t>E9PI52</t>
  </si>
  <si>
    <t>S(5): 0.0; S(8): 0.0; S(10): 100.0</t>
  </si>
  <si>
    <t>KKEQSEVSVsPR</t>
  </si>
  <si>
    <t>KKEQSEVSVS(Phos)PR</t>
  </si>
  <si>
    <t>T(3): 50.0; S(4): 50.0; S(11): 0.0</t>
  </si>
  <si>
    <t>KLTsDEEGEPSGK</t>
  </si>
  <si>
    <t>KLTS(Phos)DEEGEPSGK</t>
  </si>
  <si>
    <t>KLtSDEEGEPSGK</t>
  </si>
  <si>
    <t>KLT(Phos)SDEEGEPSGK</t>
  </si>
  <si>
    <t>S4(Phospho); T8(Phospho)</t>
  </si>
  <si>
    <t>S(4): 100.0; T(8): 100.0</t>
  </si>
  <si>
    <t>HRPsPPAtPPPK</t>
  </si>
  <si>
    <t>HRPS(Phos)PPAT(Phos)PPPK</t>
  </si>
  <si>
    <t>T(4): 1.1; S(5): 6.6; S(6): 46.1; S(7): 46.1</t>
  </si>
  <si>
    <t>APQTSsSPPPVRR</t>
  </si>
  <si>
    <t>APQTSS(Phos)SPPPVRR</t>
  </si>
  <si>
    <t>APQTSSsPPPVRR</t>
  </si>
  <si>
    <t>APQTSSS(Phos)PPPVRR</t>
  </si>
  <si>
    <t>S3(Phospho); C4(Carbamidomethyl)</t>
  </si>
  <si>
    <t>RNscNVGGGGGGFK</t>
  </si>
  <si>
    <t>RNS(Phos)CNVGGGGGGFK</t>
  </si>
  <si>
    <t>Pumilio homolog 2 OS=Homo sapiens OX=9606 GN=PUM2 PE=1 SV=1 - [A0A0A0MR59_HUMAN]</t>
  </si>
  <si>
    <t>A0A0A0MR59</t>
  </si>
  <si>
    <t>GKAsPFEEDQNR</t>
  </si>
  <si>
    <t>GKAS(Phos)PFEEDQNR</t>
  </si>
  <si>
    <t>S(5): 0.0; S(13): 98.2; T(15): 1.8</t>
  </si>
  <si>
    <t>NQKPSQVNGAPGsPTEPAGQK</t>
  </si>
  <si>
    <t>NQKPSQVNGAPGS(Phos)PTEPAGQK</t>
  </si>
  <si>
    <t>Transformer-2 protein homolog alpha OS=Homo sapiens OX=9606 GN=TRA2A PE=1 SV=1 - [TRA2A_HUMAN]</t>
  </si>
  <si>
    <t>Q13595</t>
  </si>
  <si>
    <t>T3(Phospho); M10(Oxidation)</t>
  </si>
  <si>
    <t>T(3): 68.1; T(5): 15.0; Y(9): 15.0; T(14): 0.9; S(16): 0.9</t>
  </si>
  <si>
    <t>AHtPTPGIYmGRPTHSGGGGGGGGGGGGGGGGR</t>
  </si>
  <si>
    <t>AHT(Phos)PTPGIYM(Phos)GRPTHSGGGGGGGGGGGGGGGGR</t>
  </si>
  <si>
    <t>T5(Phospho); M10(Oxidation)</t>
  </si>
  <si>
    <t>AHTPtPGIYmGRPTHSGGGGGGGGGGGGGGGGR</t>
  </si>
  <si>
    <t>AHTPT(Phos)PGIYM(Phos)GRPTHSGGGGGGGGGGGGGGGGR</t>
  </si>
  <si>
    <t>MARCKS-related protein OS=Homo sapiens OX=9606 GN=MARCKSL1 PE=1 SV=2 - [MRP_HUMAN]</t>
  </si>
  <si>
    <t>P49006</t>
  </si>
  <si>
    <t>T(4): 0.0; S(12): 100.0</t>
  </si>
  <si>
    <t>GDVTAEEAAGAsPAK</t>
  </si>
  <si>
    <t>GDVTAEEAAGAS(Phos)PAK</t>
  </si>
  <si>
    <t>Syntaxin-binding protein 5 OS=Homo sapiens OX=9606 GN=STXBP5 PE=1 SV=1 - [STXB5_HUMAN]</t>
  </si>
  <si>
    <t>Q5T5C0</t>
  </si>
  <si>
    <t>S(1): 18.2; S(2): 18.2; S(3): 18.2; T(5): 60.1; S(6): 83.6; S(11): 1.7</t>
  </si>
  <si>
    <t>SSsVTsIDKESR</t>
  </si>
  <si>
    <t>SSS(Phos)VTS(Phos)IDKESR</t>
  </si>
  <si>
    <t>Heat shock factor protein 1 OS=Homo sapiens OX=9606 GN=HSF1 PE=1 SV=2 - [E9PMQ6_HUMAN]</t>
  </si>
  <si>
    <t>E9PMQ6</t>
  </si>
  <si>
    <t>T(3): 0.1; T(5): 11.8; S(11): 72.1; T(15): 2.1; S(16): 11.8; T(17): 2.1</t>
  </si>
  <si>
    <t>GHTDTEGRPPsPPPTSTPEK</t>
  </si>
  <si>
    <t>GHTDTEGRPPS(Phos)PPPTSTPEK</t>
  </si>
  <si>
    <t>T(2): 0.0; S(10): 100.0</t>
  </si>
  <si>
    <t>ITPPAAKPGsPQAK</t>
  </si>
  <si>
    <t>ITPPAAKPGS(Phos)PQAK</t>
  </si>
  <si>
    <t>S(1): 3.5; S(3): 96.5</t>
  </si>
  <si>
    <t>SRsDIDVNAAAGAK</t>
  </si>
  <si>
    <t>SRS(Phos)DIDVNAAAGAK</t>
  </si>
  <si>
    <t>sRSDIDVNAAAGAK</t>
  </si>
  <si>
    <t>T(8): 0.0; S(11): 100.0</t>
  </si>
  <si>
    <t>RLAAAEETAVsPR</t>
  </si>
  <si>
    <t>RLAAAEETAVS(Phos)PR</t>
  </si>
  <si>
    <t>HCG2033702, isoform CRA_a OS=Homo sapiens OX=9606 GN=PPAN PE=1 SV=1 - [A8MV53_HUMAN]</t>
  </si>
  <si>
    <t>A8MV53</t>
  </si>
  <si>
    <t>S(4): 100.0; S(9): 0.0; S(13): 0.0</t>
  </si>
  <si>
    <t>VGGsDEEASGIPSR</t>
  </si>
  <si>
    <t>VGGS(Phos)DEEASGIPSR</t>
  </si>
  <si>
    <t>40S ribosomal protein S6 OS=Homo sapiens OX=9606 GN=RPS6 PE=1 SV=1 - [RS6_HUMAN]</t>
  </si>
  <si>
    <t>P62753</t>
  </si>
  <si>
    <t>S3(Phospho); S4(Phospho); S8(Phospho)</t>
  </si>
  <si>
    <t>S(3): 100.0; S(4): 100.0; S(8): 87.8; T(9): 10.7; S(10): 1.5</t>
  </si>
  <si>
    <t>RLssLRAsTSK</t>
  </si>
  <si>
    <t>RLS(Phos)S(Phos)LRAS(Phos)TSK</t>
  </si>
  <si>
    <t>BRCA1-A complex subunit RAP80 OS=Homo sapiens OX=9606 GN=UIMC1 PE=1 SV=2 - [UIMC1_HUMAN]</t>
  </si>
  <si>
    <t>Q96RL1</t>
  </si>
  <si>
    <t>VPsPGMEEAGcSR</t>
  </si>
  <si>
    <t>VPS(Phos)PGMEEAGCSR</t>
  </si>
  <si>
    <t>Choline-phosphate cytidylyltransferase A OS=Homo sapiens OX=9606 GN=PCYT1A PE=1 SV=2 - [PCY1A_HUMAN]</t>
  </si>
  <si>
    <t>P49585</t>
  </si>
  <si>
    <t>S2(Phospho); C5(Carbamidomethyl); S6(Phospho)</t>
  </si>
  <si>
    <t>T(1): 25.5; S(2): 87.1; S(6): 86.6; S(11): 0.8</t>
  </si>
  <si>
    <t>TsPPcsPANLSR</t>
  </si>
  <si>
    <t>TS(Phos)PPCS(Phos)PANLSR</t>
  </si>
  <si>
    <t>Oxysterol-binding protein-related protein 1 OS=Homo sapiens OX=9606 GN=OSBPL1A PE=1 SV=2 - [OSBL1_HUMAN]</t>
  </si>
  <si>
    <t>Q9BXW6</t>
  </si>
  <si>
    <t>S(1): 100.0; S(11): 0.0</t>
  </si>
  <si>
    <t>sFEEEGEHLGSR</t>
  </si>
  <si>
    <t>S(Phos)FEEEGEHLGSR</t>
  </si>
  <si>
    <t>Chloride channel CLIC-like protein 1 OS=Homo sapiens OX=9606 GN=CLCC1 PE=1 SV=1 - [CLCC1_HUMAN]</t>
  </si>
  <si>
    <t>Q96S66</t>
  </si>
  <si>
    <t>T(3): 0.0; S(7): 100.0</t>
  </si>
  <si>
    <t>FQTGNKsPEVLR</t>
  </si>
  <si>
    <t>FQTGNKS(Phos)PEVLR</t>
  </si>
  <si>
    <t>S(3): 8.9; S(5): 1.0; T(6): 8.9; T(7): 81.2; S(9): 0.0; T(14): 0.0</t>
  </si>
  <si>
    <t>FHsPSTTWSPNKDTPQEK</t>
  </si>
  <si>
    <t>FHSPSTT(Phos)WSPNKDTPQEK</t>
  </si>
  <si>
    <t>S14(Phospho); S16(Phospho)</t>
  </si>
  <si>
    <t>S(1): 1.4; S(3): 1.4; S(5): 5.3; S(10): 22.8; S(11): 22.8; Y(13): 24.9; S(14): 24.9; S(16): 48.3; S(19): 48.3; S(26): 0.0</t>
  </si>
  <si>
    <t>SGSGSVGNGSSRYsPsQNSPIHHIPSR</t>
  </si>
  <si>
    <t>SGSGSVGNGSSRYS(Phos)PS(Phos)QNSPIHHIPSR</t>
  </si>
  <si>
    <t>S16(Phospho); S19(Phospho)</t>
  </si>
  <si>
    <t>SGSGSVGNGSSRYSPsQNsPIHHIPSR</t>
  </si>
  <si>
    <t>SGSGSVGNGSSRYSPS(Phos)QNS(Phos)PIHHIPSR</t>
  </si>
  <si>
    <t>S(1): 0.5; S(3): 99.5; S(9): 0.0</t>
  </si>
  <si>
    <t>SRsGEGEVSGLMR</t>
  </si>
  <si>
    <t>S(4): 0.1; T(5): 0.1; T(11): 99.8</t>
  </si>
  <si>
    <t>AAPSTAPAEAtPPKPGEAEAPPKHPGVLK</t>
  </si>
  <si>
    <t>AAPSTAPAEAT(Phos)PPKPGEAEAPPKHPGVLK</t>
  </si>
  <si>
    <t>High affinity cAMP-specific and IBMX-insensitive 3',5'-cyclic phosphodiesterase 8A OS=Homo sapiens OX=9606 GN=PDE8A PE=1 SV=2 - [PDE8A_HUMAN]</t>
  </si>
  <si>
    <t>O60658</t>
  </si>
  <si>
    <t>S(3): 90.5; Y(7): 9.4; S(10): 0.0; T(11): 0.0</t>
  </si>
  <si>
    <t>RLSGNEyVLSTK</t>
  </si>
  <si>
    <t>RLS(Phos)GNEYVLSTK</t>
  </si>
  <si>
    <t>S(3): 0.0; S(5): 0.0; T(10): 0.0; T(16): 50.0; S(18): 50.0</t>
  </si>
  <si>
    <t>GGSGSHNWGTVKDELTEsPK</t>
  </si>
  <si>
    <t>GGSGSHNWGTVKDELTES(Phos)PK</t>
  </si>
  <si>
    <t>GGSGSHNWGTVKDELtESPK</t>
  </si>
  <si>
    <t>GGSGSHNWGTVKDELT(Phos)ESPK</t>
  </si>
  <si>
    <t>Molybdenum cofactor sulfurase OS=Homo sapiens OX=9606 GN=MOCOS PE=1 SV=2 - [MOCOS_HUMAN]</t>
  </si>
  <si>
    <t>Q96EN8</t>
  </si>
  <si>
    <t>S(1): 10.4; S(3): 89.6; T(10): 0.0; S(12): 0.0</t>
  </si>
  <si>
    <t>SLsPQEDALTGSR</t>
  </si>
  <si>
    <t>SLS(Phos)PQEDALTGSR</t>
  </si>
  <si>
    <t>sLSPQEDALTGSR</t>
  </si>
  <si>
    <t>S(5): 100.0; S(12): 0.0</t>
  </si>
  <si>
    <t>EKELsPPPGLPSK</t>
  </si>
  <si>
    <t>EKELS(Phos)PPPGLPSK</t>
  </si>
  <si>
    <t>S(1): 45.6; S(2): 45.6; Y(5): 8.8; Y(11): 0.1</t>
  </si>
  <si>
    <t>SsGPYGGGGQYFAK</t>
  </si>
  <si>
    <t>SS(Phos)GPYGGGGQYFAK</t>
  </si>
  <si>
    <t>sSGPYGGGGQYFAK</t>
  </si>
  <si>
    <t>S(Phos)SGPYGGGGQYFAK</t>
  </si>
  <si>
    <t>S(3): 0.0; T(6): 50.0; S(7): 50.0</t>
  </si>
  <si>
    <t>KLSVPTsDEEDEVPAPKPR</t>
  </si>
  <si>
    <t>KLSVPTS(Phos)DEEDEVPAPKPR</t>
  </si>
  <si>
    <t>KLSVPtSDEEDEVPAPKPR</t>
  </si>
  <si>
    <t>KLSVPT(Phos)SDEEDEVPAPKPR</t>
  </si>
  <si>
    <t>Cyclin-dependent kinase 11B OS=Homo sapiens OX=9606 GN=CDK11B PE=1 SV=1 - [A0A087WYI9_HUMAN]</t>
  </si>
  <si>
    <t>A0A087WYI9</t>
  </si>
  <si>
    <t>T(4): 0.0; S(8): 99.1; Y(10): 0.9</t>
  </si>
  <si>
    <t>MEITIRNsPYR</t>
  </si>
  <si>
    <t>MEITIRNS(Phos)PYR</t>
  </si>
  <si>
    <t>T10(Phospho); S16(Phospho)</t>
  </si>
  <si>
    <t>S(3): 0.0; S(4): 0.0; T(10): 100.0; T(14): 99.1; S(16): 0.9</t>
  </si>
  <si>
    <t>KLSSWDQAEtPGHTPsLR</t>
  </si>
  <si>
    <t>KLSSWDQAET(Phos)PGHT(Phos)PSLR</t>
  </si>
  <si>
    <t>T10(Phospho); T14(Phospho)</t>
  </si>
  <si>
    <t>KLSSWDQAEtPGHtPSLR</t>
  </si>
  <si>
    <t>Protein flightless-1 homolog OS=Homo sapiens OX=9606 GN=FLII PE=1 SV=2 - [FLII_HUMAN]</t>
  </si>
  <si>
    <t>Q13045</t>
  </si>
  <si>
    <t>S(8): 99.3; S(12): 0.7</t>
  </si>
  <si>
    <t>NAEAVLQsPGLSGK</t>
  </si>
  <si>
    <t>NAEAVLQS(Phos)PGLSGK</t>
  </si>
  <si>
    <t>Methylosome protein 50 OS=Homo sapiens OX=9606 GN=WDR77 PE=1 SV=1 - [MEP50_HUMAN]</t>
  </si>
  <si>
    <t>Q9BQA1</t>
  </si>
  <si>
    <t>KEtPPPLVPPAAR</t>
  </si>
  <si>
    <t>KET(Phos)PPPLVPPAAR</t>
  </si>
  <si>
    <t>PHD and RING finger domain-containing protein 1 OS=Homo sapiens OX=9606 GN=PHRF1 PE=1 SV=1 - [A0A0J9YX88_HUMAN]</t>
  </si>
  <si>
    <t>A0A0J9YX88</t>
  </si>
  <si>
    <t>S(3): 100.0; T(19): 0.0</t>
  </si>
  <si>
    <t>EAsPAPLAQGEPGREDLPTR</t>
  </si>
  <si>
    <t>EAS(Phos)PAPLAQGEPGREDLPTR</t>
  </si>
  <si>
    <t>S(5): 0.2; S(7): 99.8</t>
  </si>
  <si>
    <t>ALDVSAsDDEIAR</t>
  </si>
  <si>
    <t>ALDVSAS(Phos)DDEIAR</t>
  </si>
  <si>
    <t>S(2): 49.4; T(3): 49.4; S(6): 1.1; T(11): 0.0; T(16): 0.0; S(19): 0.0</t>
  </si>
  <si>
    <t>ESTQLsPADLTEGKPTDPSK</t>
  </si>
  <si>
    <t>ESTQLS(Phos)PADLTEGKPTDPSK</t>
  </si>
  <si>
    <t>EsTQLSPADLTEGKPTDPSK</t>
  </si>
  <si>
    <t>ES(Phos)TQLSPADLTEGKPTDPSK</t>
  </si>
  <si>
    <t>EStQLSPADLTEGKPTDPSK</t>
  </si>
  <si>
    <t>EST(Phos)QLSPADLTEGKPTDPSK</t>
  </si>
  <si>
    <t>Transcription initiation factor TFIID subunit 12 OS=Homo sapiens OX=9606 GN=TAF12 PE=1 SV=1 - [TAF12_HUMAN]</t>
  </si>
  <si>
    <t>Q16514</t>
  </si>
  <si>
    <t>T(4): 0.2; S(12): 99.8; T(20): 0.0</t>
  </si>
  <si>
    <t>IPGTPGAGGRLsPENNQVLTK</t>
  </si>
  <si>
    <t>IPGTPGAGGRLS(Phos)PENNQVLTK</t>
  </si>
  <si>
    <t>Phosphoacetylglucosamine mutase OS=Homo sapiens OX=9606 GN=PGM3 PE=1 SV=1 - [A0A494C099_HUMAN]</t>
  </si>
  <si>
    <t>A0A494C099</t>
  </si>
  <si>
    <t>S(1): 0.0; T(2): 0.0; T(8): 8.6; S(10): 91.4</t>
  </si>
  <si>
    <t>STIGVMVTAsHNPEEDNGVK</t>
  </si>
  <si>
    <t>STIGVMVTAS(Phos)HNPEEDNGVK</t>
  </si>
  <si>
    <t>STIGVMVtASHNPEEDNGVK</t>
  </si>
  <si>
    <t>S(3): 0.0; S(5): 99.4; T(6): 0.5; S(8): 0.0</t>
  </si>
  <si>
    <t>ILSQsTDSLNMR</t>
  </si>
  <si>
    <t>ILSQS(Phos)TDSLNMR</t>
  </si>
  <si>
    <t>ILSQStDSLNMR</t>
  </si>
  <si>
    <t>T5(Phospho); T8(Phospho)</t>
  </si>
  <si>
    <t>T(5): 100.0; T(8): 100.0</t>
  </si>
  <si>
    <t>IKLQtPNtFPK</t>
  </si>
  <si>
    <t>IKLQT(Phos)PNT(Phos)FPK</t>
  </si>
  <si>
    <t>Methionine synthase reductase OS=Homo sapiens OX=9606 GN=MTRR PE=1 SV=4 - [MTRR_HUMAN]</t>
  </si>
  <si>
    <t>Q9UBK8</t>
  </si>
  <si>
    <t>S(1): 46.6; S(2): 6.8; S(9): 46.6; S(16): 0.0; S(19): 0.0; S(20): 0.0</t>
  </si>
  <si>
    <t>sSRGQEEISGALPVASPASSR</t>
  </si>
  <si>
    <t>S(Phos)SRGQEEISGALPVASPASSR</t>
  </si>
  <si>
    <t>SsRGQEEISGALPVASPASSR</t>
  </si>
  <si>
    <t>SS(Phos)RGQEEISGALPVASPASSR</t>
  </si>
  <si>
    <t>S(4): 0.0; S(5): 0.0; T(17): 100.0</t>
  </si>
  <si>
    <t>VKESSIIAPAPAEDVDtPPR</t>
  </si>
  <si>
    <t>VKESSIIAPAPAEDVDT(Phos)PPR</t>
  </si>
  <si>
    <t>Epidermal growth factor receptor substrate 15 OS=Homo sapiens OX=9606 GN=EPS15 PE=1 SV=1 - [B1AUU8_HUMAN]</t>
  </si>
  <si>
    <t>B1AUU8</t>
  </si>
  <si>
    <t>S(1): 0.0; S(7): 100.0</t>
  </si>
  <si>
    <t>SINKLDsPDPFK</t>
  </si>
  <si>
    <t>SINKLDS(Phos)PDPFK</t>
  </si>
  <si>
    <t>T(6): 0.2; T(7): 0.2; S(11): 99.5; S(14): 0.2; T(15): 0.0; T(16): 0.0; S(19): 0.0</t>
  </si>
  <si>
    <t>DGLNQTTIPVsPPSTTKPSR</t>
  </si>
  <si>
    <t>DGLNQTTIPVS(Phos)PPSTTKPSR</t>
  </si>
  <si>
    <t>Y(1): 11.8; S(2): 2.2; S(4): 11.8; S(6): 74.1</t>
  </si>
  <si>
    <t>YSISLsPPEQQK</t>
  </si>
  <si>
    <t>YSISLS(Phos)PPEQQK</t>
  </si>
  <si>
    <t>YSIsLSPPEQQK</t>
  </si>
  <si>
    <t>YSIS(Phos)LSPPEQQK</t>
  </si>
  <si>
    <t>Serine/threonine-protein kinase WNK1 OS=Homo sapiens OX=9606 GN=WNK1 PE=1 SV=1 - [F5GWT4_HUMAN]</t>
  </si>
  <si>
    <t>F5GWT4</t>
  </si>
  <si>
    <t>S(7): 0.0; S(10): 0.0; S(16): 10.3; S(17): 89.7; S(25): 0.0</t>
  </si>
  <si>
    <t>KEKPELSEPSHLNGPSsDPEAAFLSR</t>
  </si>
  <si>
    <t>KEKPELSEPSHLNGPSS(Phos)DPEAAFLSR</t>
  </si>
  <si>
    <t>KEKPELSEPSHLNGPsSDPEAAFLSR</t>
  </si>
  <si>
    <t>T(2): 5.2; S(3): 94.8; T(8): 0.0; S(14): 0.0</t>
  </si>
  <si>
    <t>KTsDANETEDHLESLIcK</t>
  </si>
  <si>
    <t>KTS(Phos)DANETEDHLESLICK</t>
  </si>
  <si>
    <t>T2(Phospho); C17(Carbamidomethyl)</t>
  </si>
  <si>
    <t>KtSDANETEDHLESLIcK</t>
  </si>
  <si>
    <t>AQQELVPPQQQAsPPQLPK</t>
  </si>
  <si>
    <t>AQQELVPPQQQAS(Phos)PPQLPK</t>
  </si>
  <si>
    <t>T(9): 0.8; S(10): 0.8; S(15): 81.2; S(18): 16.3; S(19): 0.8</t>
  </si>
  <si>
    <t>EKEVDGLLTSEPMGsPVSSK</t>
  </si>
  <si>
    <t>EKEVDGLLTSEPMGS(Phos)PVSSK</t>
  </si>
  <si>
    <t>DNA polymerase alpha subunit B OS=Homo sapiens OX=9606 PE=3 SV=1 - [A0A3B3ITS5_HUMAN]</t>
  </si>
  <si>
    <t>A0A3B3ITS5</t>
  </si>
  <si>
    <t>S(1): 100.0; S(7): 0.0; S(9): 0.0; S(10): 0.0; S(12): 0.0; S(14): 0.0; T(16): 0.0; S(18): 0.0</t>
  </si>
  <si>
    <t>sPHQLLSPSSFSPSATPSQK</t>
  </si>
  <si>
    <t>S(Phos)PHQLLSPSSFSPSATPSQK</t>
  </si>
  <si>
    <t>S(2): 0.0; S(10): 0.2; S(12): 7.2; S(16): 46.3; S(17): 46.3</t>
  </si>
  <si>
    <t>GSRPPLILQSQSLPcSsPR</t>
  </si>
  <si>
    <t>GSRPPLILQSQSLPC(Phos)SS(Phos)PR</t>
  </si>
  <si>
    <t>C15(Carbamidomethyl); S16(Phospho)</t>
  </si>
  <si>
    <t>GSRPPLILQSQSLPcsSPR</t>
  </si>
  <si>
    <t>GSRPPLILQSQSLPC(Phos)S(Phos)SPR</t>
  </si>
  <si>
    <t>S(1): 0.0; S(5): 0.0; S(11): 100.0</t>
  </si>
  <si>
    <t>SVWGSLAVQNsPK</t>
  </si>
  <si>
    <t>SVWGSLAVQNS(Phos)PK</t>
  </si>
  <si>
    <t>T(1): 9.2; S(3): 89.7; Y(4): 1.1; T(11): 0.0; S(13): 0.0</t>
  </si>
  <si>
    <t>TGsYGALAEITASK</t>
  </si>
  <si>
    <t>TGS(Phos)YGALAEITASK</t>
  </si>
  <si>
    <t>tGSYGALAEITASK</t>
  </si>
  <si>
    <t>S(9): 0.0; T(15): 50.0; T(16): 50.0</t>
  </si>
  <si>
    <t>WIPGAADDSKLEVFTtPKK</t>
  </si>
  <si>
    <t>WIPGAADDSKLEVFTT(Phos)PKK</t>
  </si>
  <si>
    <t>Y(1): 0.1; S(3): 0.1; S(12): 99.4; T(18): 0.4</t>
  </si>
  <si>
    <t>YESQEPLAGQEsPLPLATR</t>
  </si>
  <si>
    <t>YESQEPLAGQES(Phos)PLPLATR</t>
  </si>
  <si>
    <t>T(2): 0.2; S(5): 99.8</t>
  </si>
  <si>
    <t>ATLPsPDKLPGFK</t>
  </si>
  <si>
    <t>ATLPS(Phos)PDKLPGFK</t>
  </si>
  <si>
    <t>Putative RNA-binding protein 15B OS=Homo sapiens OX=9606 GN=RBM15B PE=1 SV=3 - [RB15B_HUMAN]</t>
  </si>
  <si>
    <t>Q8NDT2</t>
  </si>
  <si>
    <t>T(1): 0.0; T(8): 0.5; S(9): 92.8; S(11): 6.7</t>
  </si>
  <si>
    <t>TFLEGDWTsPSK</t>
  </si>
  <si>
    <t>TFLEGDWTS(Phos)PSK</t>
  </si>
  <si>
    <t>TFLEGDWTSPsK</t>
  </si>
  <si>
    <t>Shootin-1 OS=Homo sapiens OX=9606 GN=SHTN1 PE=1 SV=4 - [SHOT1_HUMAN]</t>
  </si>
  <si>
    <t>A0MZ66</t>
  </si>
  <si>
    <t>S(3): 100.0; S(9): 0.0; S(10): 0.0</t>
  </si>
  <si>
    <t>RQsHLLLQSSIPDQQLLK</t>
  </si>
  <si>
    <t>RQS(Phos)HLLLQSSIPDQQLLK</t>
  </si>
  <si>
    <t>Leucine-rich repeat flightless-interacting protein 2 OS=Homo sapiens OX=9606 GN=LRRFIP2 PE=1 SV=1 - [LRRF2_HUMAN]</t>
  </si>
  <si>
    <t>Q9Y608</t>
  </si>
  <si>
    <t>S(3): 99.9; T(6): 0.1; S(7): 0.0; S(8): 0.0; T(14): 0.0; S(15): 0.0; S(17): 0.0</t>
  </si>
  <si>
    <t>RGsGDTSSLIDPDTSLSELR</t>
  </si>
  <si>
    <t>RGS(Phos)GDTSSLIDPDTSLSELR</t>
  </si>
  <si>
    <t>S3(Phospho); C5(Carbamidomethyl); M11(Oxidation)</t>
  </si>
  <si>
    <t>Y(2): 6.2; S(3): 43.8; T(7): 43.8; Y(10): 6.2</t>
  </si>
  <si>
    <t>AYsFcGTVEYmAPEVVNR</t>
  </si>
  <si>
    <t>AYS(Phos)FC(Phos)GTVEYM(Phos)APEVVNR</t>
  </si>
  <si>
    <t>Y2(Phospho); C5(Carbamidomethyl); M11(Oxidation)</t>
  </si>
  <si>
    <t>AySFcGTVEYmAPEVVNR</t>
  </si>
  <si>
    <t>AY(Phos)SFC(Phos)GTVEYM(Phos)APEVVNR</t>
  </si>
  <si>
    <t>Misshapen-like kinase 1 OS=Homo sapiens OX=9606 GN=MINK1 PE=1 SV=2 - [MINK1_HUMAN]</t>
  </si>
  <si>
    <t>Q8N4C8</t>
  </si>
  <si>
    <t>S(1): 1.3; S(3): 88.8; Y(8): 9.9</t>
  </si>
  <si>
    <t>SNsAWQIYLQR</t>
  </si>
  <si>
    <t>SNS(Phos)AWQIYLQR</t>
  </si>
  <si>
    <t>AP-4 complex accessory subunit Tepsin OS=Homo sapiens OX=9606 GN=TEPSIN PE=1 SV=1 - [AP4AT_HUMAN]</t>
  </si>
  <si>
    <t>Q96N21</t>
  </si>
  <si>
    <t>T(1): 0.0; S(9): 4.0; S(12): 95.0; T(17): 1.0</t>
  </si>
  <si>
    <t>TRPWLQELSMGsPGPVTNK</t>
  </si>
  <si>
    <t>TRPWLQELSMGS(Phos)PGPVTNK</t>
  </si>
  <si>
    <t>S(2): 99.9; T(10): 0.1</t>
  </si>
  <si>
    <t>MsVDAVEIETLR</t>
  </si>
  <si>
    <t>MS(Phos)VDAVEIETLR</t>
  </si>
  <si>
    <t>S(2): 0.1; S(9): 2.6; S(13): 83.3; S(16): 14.0</t>
  </si>
  <si>
    <t>VSVGAPDLSLEASEGsIKLPK</t>
  </si>
  <si>
    <t>VSVGAPDLSLEAS(Phos)EGSIKLPK</t>
  </si>
  <si>
    <t>S(7): 100.0; S(12): 0.0; S(13): 0.0; T(17): 0.0; T(18): 0.0</t>
  </si>
  <si>
    <t>DLELALsPIHNSSALPTTGR</t>
  </si>
  <si>
    <t>DLELALS(Phos)PIHNSSALPTTGR</t>
  </si>
  <si>
    <t>S(2): 0.0; T(5): 0.0; S(11): 100.0</t>
  </si>
  <si>
    <t>ESDQTLAALLsPK</t>
  </si>
  <si>
    <t>ESDQTLAALLS(Phos)PK</t>
  </si>
  <si>
    <t>S(3): 98.6; T(7): 1.4; Y(9): 0.0; S(17): 0.0</t>
  </si>
  <si>
    <t>RKsLVGTPYWMAPELISR</t>
  </si>
  <si>
    <t>RKS(Phos)LVGTPYWMAPELISR</t>
  </si>
  <si>
    <t>EH domain-containing protein 1 OS=Homo sapiens OX=9606 GN=EHD1 PE=1 SV=2 - [EHD1_HUMAN]</t>
  </si>
  <si>
    <t>Q9H4M9</t>
  </si>
  <si>
    <t>T(4): 0.0; Y(5): 0.0; Y(10): 45.5; T(11): 45.5; S(13): 8.9</t>
  </si>
  <si>
    <t>DKPTYDEIFYTLsPVNGK</t>
  </si>
  <si>
    <t>DKPTYDEIFYTLS(Phos)PVNGK</t>
  </si>
  <si>
    <t>VPPELLGGsPPWK</t>
  </si>
  <si>
    <t>VPPELLGGS(Phos)PPWK</t>
  </si>
  <si>
    <t>Myocardial zonula adherens protein OS=Homo sapiens OX=9606 GN=MYZAP PE=1 SV=1 - [MYZAP_HUMAN]</t>
  </si>
  <si>
    <t>P0CAP1</t>
  </si>
  <si>
    <t>M6(Oxidation); T9(Phospho); T11(Phospho)</t>
  </si>
  <si>
    <t>T(5): 66.7; T(9): 66.7; T(11): 66.7</t>
  </si>
  <si>
    <t>VLELTmKKtLt</t>
  </si>
  <si>
    <t>VLELTM(Phos)KKT(Phos)LT(Phos)</t>
  </si>
  <si>
    <t>Y(2): 1.7; S(3): 11.8; T(7): 86.4; Y(10): 0.0</t>
  </si>
  <si>
    <t>AYsFcGTVEYMAPEVVNR</t>
  </si>
  <si>
    <t>AYSFCGT(Phos)VEYMAPEVVNR</t>
  </si>
  <si>
    <t>AySFcGTVEYMAPEVVNR</t>
  </si>
  <si>
    <t>AYSFcGtVEYMAPEVVNR</t>
  </si>
  <si>
    <t>Myosin regulatory light chain 12A OS=Homo sapiens OX=9606 GN=MYL12A PE=1 SV=2 - [ML12A_HUMAN]</t>
  </si>
  <si>
    <t>P19105</t>
  </si>
  <si>
    <t>T2(Phospho); M8(Oxidation)</t>
  </si>
  <si>
    <t>T(2): 12.0; S(3): 88.0; S(12): 0.0</t>
  </si>
  <si>
    <t>AtSNVFAmFDQSQIQEFK</t>
  </si>
  <si>
    <t>ATS(Phos)NVFAMFDQSQIQEFK</t>
  </si>
  <si>
    <t>S3(Phospho); M8(Oxidation)</t>
  </si>
  <si>
    <t>ATsNVFAmFDQSQIQEFK</t>
  </si>
  <si>
    <t>Forkhead box protein C1 OS=Homo sapiens OX=9606 GN=FOXC1 PE=1 SV=3 - [FOXC1_HUMAN]</t>
  </si>
  <si>
    <t>Q12948</t>
  </si>
  <si>
    <t>S(2): 82.2; S(5): 17.4; S(11): 0.3; S(12): 0.1; S(17): 0.0; S(21): 0.0; S(22): 0.0</t>
  </si>
  <si>
    <t>GsPQSAAAELSSGLLASAAASSR</t>
  </si>
  <si>
    <t>GS(Phos)PQSAAAELSSGLLASAAASSR</t>
  </si>
  <si>
    <t>GSPQsAAAELSSGLLASAAASSR</t>
  </si>
  <si>
    <t>S(1): 50.0; S(3): 50.0; T(8): 0.0; S(15): 0.0</t>
  </si>
  <si>
    <t>SNsGRELTDEEILASVMIK</t>
  </si>
  <si>
    <t>SNS(Phos)GRELTDEEILASVMIK</t>
  </si>
  <si>
    <t>sNSGRELTDEEILASVMIK</t>
  </si>
  <si>
    <t>S(Phos)NSGRELTDEEILASVMIK</t>
  </si>
  <si>
    <t>S(5): 100.0; S(12): 0.0; S(15): 0.0; T(17): 0.0; S(19): 0.0</t>
  </si>
  <si>
    <t>AFMEsPKQILDSAASLTGSK</t>
  </si>
  <si>
    <t>AFMES(Phos)PKQILDSAASLTGSK</t>
  </si>
  <si>
    <t>RelA-associated inhibitor OS=Homo sapiens OX=9606 GN=PPP1R13L PE=1 SV=4 - [IASPP_HUMAN]</t>
  </si>
  <si>
    <t>Q8WUF5</t>
  </si>
  <si>
    <t>S(3): 99.8; S(5): 0.2</t>
  </si>
  <si>
    <t>PAsPSLQLLPWR</t>
  </si>
  <si>
    <t>PAS(Phos)PSLQLLPWR</t>
  </si>
  <si>
    <t>T(2): 50.0; S(3): 50.0; S(12): 0.0</t>
  </si>
  <si>
    <t>AtSNVFAMFDQSQIQEFK</t>
  </si>
  <si>
    <t>AT(Phos)SNVFAMFDQSQIQEFK</t>
  </si>
  <si>
    <t>ATsNVFAMFDQSQIQEFK</t>
  </si>
  <si>
    <t>S(2): 0.0; S(3): 0.0; S(5): 0.0; T(6): 0.0; S(9): 100.0</t>
  </si>
  <si>
    <t>ASSVSTKEsPARK</t>
  </si>
  <si>
    <t>ASSVSTKES(Phos)PARK</t>
  </si>
  <si>
    <t>Polyhomeotic-like protein 3 OS=Homo sapiens OX=9606 GN=PHC3 PE=1 SV=1 - [E7EX82_HUMAN]</t>
  </si>
  <si>
    <t>E7EX82</t>
  </si>
  <si>
    <t>S(2): 0.2; S(7): 99.6; S(10): 0.2</t>
  </si>
  <si>
    <t>ISQRDPsPESNK</t>
  </si>
  <si>
    <t>ISQRDPS(Phos)PESNK</t>
  </si>
  <si>
    <t>Polypyrimidine tract binding protein 1, isoform CRA_b OS=Homo sapiens OX=9606 GN=PTBP1 PE=1 SV=4 - [A6NLN1_HUMAN]</t>
  </si>
  <si>
    <t>A6NLN1</t>
  </si>
  <si>
    <t>T(4): 0.2; S(6): 9.9; S(7): 89.9</t>
  </si>
  <si>
    <t>ELKTDsSPNQAR</t>
  </si>
  <si>
    <t>ELKTDSS(Phos)PNQAR</t>
  </si>
  <si>
    <t>ELKTDSsPNQAR</t>
  </si>
  <si>
    <t>S(6): 0.1; S(7): 0.1; S(10): 99.7</t>
  </si>
  <si>
    <t>EPEAASSRGsPVR</t>
  </si>
  <si>
    <t>EPEAASSRGS(Phos)PVR</t>
  </si>
  <si>
    <t>S(4): 80.2; S(7): 16.0; T(11): 3.8</t>
  </si>
  <si>
    <t>KGNsPNSEPPTPK</t>
  </si>
  <si>
    <t>KGNS(Phos)PNSEPPTPK</t>
  </si>
  <si>
    <t>T(1): 0.0; T(2): 0.0; T(5): 0.0; S(9): 100.0</t>
  </si>
  <si>
    <t>TTAPTEGKsPLKK</t>
  </si>
  <si>
    <t>TTAPTEGKS(Phos)PLKK</t>
  </si>
  <si>
    <t>S(1): 0.0; S(5): 100.0</t>
  </si>
  <si>
    <t>SNPKsPQKPIVR</t>
  </si>
  <si>
    <t>SNPKS(Phos)PQKPIVR</t>
  </si>
  <si>
    <t>Transformer-2 protein homolog beta OS=Homo sapiens OX=9606 GN=TRA2B PE=1 SV=1 - [TRA2B_HUMAN]|Transformer-2 protein homolog alpha OS=Homo sapiens OX=9606 GN=TRA2A PE=1 SV=1 - [TRA2A_HUMAN]</t>
  </si>
  <si>
    <t>P62995;Q13595</t>
  </si>
  <si>
    <t>S(3): 15.9; S(5): 88.6; Y(7): 47.3; Y(8): 47.3; S(9): 0.9</t>
  </si>
  <si>
    <t>RRsPsPYYSR</t>
  </si>
  <si>
    <t>RRS(Phos)PS(Phos)PYYSR</t>
  </si>
  <si>
    <t>Cyclin-K OS=Homo sapiens OX=9606 GN=CCNK PE=1 SV=1 - [G3V5E1_HUMAN]</t>
  </si>
  <si>
    <t>G3V5E1</t>
  </si>
  <si>
    <t>RAVVVsPKEENK</t>
  </si>
  <si>
    <t>RAVVVS(Phos)PKEENK</t>
  </si>
  <si>
    <t>Chromodomain-helicase-DNA-binding protein 1 OS=Homo sapiens OX=9606 GN=CHD1 PE=1 SV=2 - [CHD1_HUMAN]</t>
  </si>
  <si>
    <t>O14646</t>
  </si>
  <si>
    <t>S(2): 0.0; S(3): 0.0; S(4): 0.0; S(8): 100.0</t>
  </si>
  <si>
    <t>ASSSGPRsPLDQR</t>
  </si>
  <si>
    <t>ASSSGPRS(Phos)PLDQR</t>
  </si>
  <si>
    <t>ATP-dependent RNA helicase DDX24 OS=Homo sapiens OX=9606 GN=DDX24 PE=1 SV=1 - [G3V529_HUMAN]</t>
  </si>
  <si>
    <t>G3V529</t>
  </si>
  <si>
    <t>S(5): 0.0; S(15): 3.5; S(16): 48.3; S(17): 48.3</t>
  </si>
  <si>
    <t>AQAVSEEEEEEEGKsSSPK</t>
  </si>
  <si>
    <t>AQAVSEEEEEEEGKS(Phos)SSPK</t>
  </si>
  <si>
    <t>AQAVSEEEEEEEGKSsSPK</t>
  </si>
  <si>
    <t>AQAVSEEEEEEEGKSS(Phos)SPK</t>
  </si>
  <si>
    <t>AQAVSEEEEEEEGKSSsPK</t>
  </si>
  <si>
    <t>AQAVSEEEEEEEGKSSS(Phos)PK</t>
  </si>
  <si>
    <t>Y(2): 0.0; T(5): 0.0; S(6): 0.0; S(9): 100.0</t>
  </si>
  <si>
    <t>VYEHTSRFsPK</t>
  </si>
  <si>
    <t>VYEHTSRFS(Phos)PK</t>
  </si>
  <si>
    <t>S(6): 99.7; S(8): 87.2; S(10): 11.5; S(11): 1.7</t>
  </si>
  <si>
    <t>LVEPHsPsPSSK</t>
  </si>
  <si>
    <t>LVEPHS(Phos)PS(Phos)PSSK</t>
  </si>
  <si>
    <t>RNA-binding protein 25 OS=Homo sapiens OX=9606 GN=RBM25 PE=1 SV=3 - [RBM25_HUMAN]</t>
  </si>
  <si>
    <t>S(4): 0.0; S(6): 100.0; S(12): 0.0</t>
  </si>
  <si>
    <t>LGASNsPGQPNSVK</t>
  </si>
  <si>
    <t>LGASNS(Phos)PGQPNSVK</t>
  </si>
  <si>
    <t>S(5): 100.0; S(15): 0.0; S(16): 0.0; S(17): 0.0</t>
  </si>
  <si>
    <t>AQAVsEEEEEEEGKSSSPK</t>
  </si>
  <si>
    <t>AQAVS(Phos)EEEEEEEGKSSSPK</t>
  </si>
  <si>
    <t>Phosphatidylinositol 4-kinase type 2-alpha OS=Homo sapiens OX=9606 GN=PI4K2A PE=1 SV=1 - [P4K2A_HUMAN]</t>
  </si>
  <si>
    <t>Q9BTU6</t>
  </si>
  <si>
    <t>S(7): 84.6; S(10): 96.8; S(14): 18.6</t>
  </si>
  <si>
    <t>VAAAAGSGPsPPGsPGHDRER</t>
  </si>
  <si>
    <t>VAAAAGS(Phos)GPS(Phos)PPGSPGHDRER</t>
  </si>
  <si>
    <t>S(1): 0.8; S(4): 99.2; T(10): 0.0; S(12): 0.0</t>
  </si>
  <si>
    <t>SPGsPVGEGTGSPPK</t>
  </si>
  <si>
    <t>SPGS(Phos)PVGEGTGSPPK</t>
  </si>
  <si>
    <t>C9(Carbamidomethyl); S17(Phospho)</t>
  </si>
  <si>
    <t>T(1): 0.0; S(4): 0.0; S(5): 0.0; T(6): 0.0; S(8): 0.1; T(10): 0.1; S(17): 99.8</t>
  </si>
  <si>
    <t>TALSSTEScTMKGEEKsPK</t>
  </si>
  <si>
    <t>TALSSTESCTMKGEEKS(Phos)PK</t>
  </si>
  <si>
    <t>S(1): 0.0; S(18): 100.0</t>
  </si>
  <si>
    <t>SQGDEAGGHGEDRPEPLsPK</t>
  </si>
  <si>
    <t>SQGDEAGGHGEDRPEPLS(Phos)PK</t>
  </si>
  <si>
    <t>S(1): 0.1; S(6): 10.8; S(7): 78.0; T(8): 10.8; S(11): 0.3; T(13): 0.0</t>
  </si>
  <si>
    <t>SGAQASStPLSPTR</t>
  </si>
  <si>
    <t>SGAQASS(Phos)TPLSPTR</t>
  </si>
  <si>
    <t>SGAQASsTPLSPTR</t>
  </si>
  <si>
    <t>S(1): 50.0; S(2): 50.0; T(8): 0.0; T(10): 0.0; S(11): 0.0; S(12): 0.0</t>
  </si>
  <si>
    <t>sSPELEDTATSSK</t>
  </si>
  <si>
    <t>S(Phos)SPELEDTATSSK</t>
  </si>
  <si>
    <t>SsPELEDTATSSK</t>
  </si>
  <si>
    <t>SS(Phos)PELEDTATSSK</t>
  </si>
  <si>
    <t>Beta-adrenergic receptor kinase 1 OS=Homo sapiens OX=9606 GN=GRK2 PE=1 SV=2 - [ARBK1_HUMAN]</t>
  </si>
  <si>
    <t>P25098</t>
  </si>
  <si>
    <t>S(5): 100.0; S(11): 0.0</t>
  </si>
  <si>
    <t>NKPRsPVVELSK</t>
  </si>
  <si>
    <t>NKPRS(Phos)PVVELSK</t>
  </si>
  <si>
    <t>S(6): 50.0; S(7): 50.0</t>
  </si>
  <si>
    <t>MPIEDSsPEKGR</t>
  </si>
  <si>
    <t>MPIEDSS(Phos)PEKGR</t>
  </si>
  <si>
    <t>MPIEDsSPEKGR</t>
  </si>
  <si>
    <t>MPIEDS(Phos)SPEKGR</t>
  </si>
  <si>
    <t>E3 ubiquitin-protein ligase RNF168 OS=Homo sapiens OX=9606 GN=RNF168 PE=1 SV=1 - [RN168_HUMAN]</t>
  </si>
  <si>
    <t>Q8IYW5</t>
  </si>
  <si>
    <t>S(3): 100.0; S(11): 0.0; Y(14): 0.0</t>
  </si>
  <si>
    <t>RAsEEEENKASEEYIQR</t>
  </si>
  <si>
    <t>RAS(Phos)EEEENKASEEYIQR</t>
  </si>
  <si>
    <t>HCG2042749, isoform CRA_d OS=Homo sapiens OX=9606 GN=ZFP91-CNTF PE=4 SV=1 - [A0A0A6YYC7_HUMAN]</t>
  </si>
  <si>
    <t>A0A0A6YYC7</t>
  </si>
  <si>
    <t>S(2): 7.2; S(3): 85.6; S(5): 7.2</t>
  </si>
  <si>
    <t>RSsPSARPPDVPGQQPQAAK</t>
  </si>
  <si>
    <t>RSS(Phos)PSARPPDVPGQQPQAAK</t>
  </si>
  <si>
    <t>RsSPSARPPDVPGQQPQAAK</t>
  </si>
  <si>
    <t>RSSPsARPPDVPGQQPQAAK</t>
  </si>
  <si>
    <t>S(1): 0.0; S(6): 0.0; S(7): 0.0; T(8): 0.1; S(11): 92.8; T(13): 7.1</t>
  </si>
  <si>
    <t>SGAQASSTPLsPTR</t>
  </si>
  <si>
    <t>SGAQASSTPLS(Phos)PTR</t>
  </si>
  <si>
    <t>SGAQASSTPLSPtR</t>
  </si>
  <si>
    <t>T(5): 0.0; S(9): 0.0; S(12): 0.0; S(13): 0.0; T(15): 0.0; S(17): 0.0; S(19): 0.0; T(21): 0.1; S(26): 97.0; T(30): 2.9</t>
  </si>
  <si>
    <t>APPQTHLPSGASSGTGSASATHGGGsPPGTR</t>
  </si>
  <si>
    <t>APPQTHLPSGASSGTGSASATHGGGS(Phos)PPGTR</t>
  </si>
  <si>
    <t>T30(Phospho)</t>
  </si>
  <si>
    <t>APPQTHLPSGASSGTGSASATHGGGSPPGtR</t>
  </si>
  <si>
    <t>T(3): 99.9; T(5): 0.1; Y(9): 0.0; T(14): 0.0; S(16): 0.0</t>
  </si>
  <si>
    <t>AHtPTPGIYMGRPTHSGGGGGGGGGGGGGGGGR</t>
  </si>
  <si>
    <t>AHT(Phos)PTPGIYMGRPTHSGGGGGGGGGGGGGGGGR</t>
  </si>
  <si>
    <t>AHTPtPGIYMGRPTHSGGGGGGGGGGGGGGGGR</t>
  </si>
  <si>
    <t>ATPase WRNIP1 OS=Homo sapiens OX=9606 GN=WRNIP1 PE=1 SV=2 - [WRIP1_HUMAN]</t>
  </si>
  <si>
    <t>Q96S55</t>
  </si>
  <si>
    <t>S(2): 0.1; Y(3): 0.0; T(8): 12.0; S(10): 87.9</t>
  </si>
  <si>
    <t>ESYDAPPtPSGAR</t>
  </si>
  <si>
    <t>ESYDAPPTPS(Phos)GAR</t>
  </si>
  <si>
    <t>S14(Phospho); C16(Carbamidomethyl)</t>
  </si>
  <si>
    <t>T(3): 0.0; S(8): 0.0; S(10): 0.3; S(12): 12.3; S(14): 87.4</t>
  </si>
  <si>
    <t>AQTPPGPSLSGSKsPcPQEK</t>
  </si>
  <si>
    <t>AQTPPGPSLSGSKS(Phos)PCPQEK</t>
  </si>
  <si>
    <t>AQTPPGPSLSGsKSPcPQEK</t>
  </si>
  <si>
    <t>SAFB-like transcription modulator OS=Homo sapiens OX=9606 GN=SLTM PE=1 SV=2 - [SLTM_HUMAN]</t>
  </si>
  <si>
    <t>Q9NWH9</t>
  </si>
  <si>
    <t>S1(Phospho); M5(Oxidation)</t>
  </si>
  <si>
    <t>S(1): 100.0; T(11): 0.0</t>
  </si>
  <si>
    <t>sPGHmVILDQTK</t>
  </si>
  <si>
    <t>S(Phos)PGHMVILDQTK</t>
  </si>
  <si>
    <t>S(4): 100.0; S(10): 0.0</t>
  </si>
  <si>
    <t>RGEsLDNLDSPR</t>
  </si>
  <si>
    <t>RGES(Phos)LDNLDSPR</t>
  </si>
  <si>
    <t>Supervillin OS=Homo sapiens OX=9606 GN=SVIL PE=1 SV=2 - [SVIL_HUMAN]</t>
  </si>
  <si>
    <t>O95425</t>
  </si>
  <si>
    <t>S(2): 0.0; S(3): 0.0; T(5): 0.0; S(10): 100.0</t>
  </si>
  <si>
    <t>DSSFTEVPRsPK</t>
  </si>
  <si>
    <t>DSSFTEVPRS(Phos)PK</t>
  </si>
  <si>
    <t>S(6): 100.0; S(10): 100.0</t>
  </si>
  <si>
    <t>LDQPVsAPPsPR</t>
  </si>
  <si>
    <t>LDQPVS(Phos)APPS(Phos)PR</t>
  </si>
  <si>
    <t>S(1): 49.4; S(2): 49.4; S(6): 0.4; S(8): 0.4; T(10): 0.4; T(14): 0.1; S(16): 0.0; S(18): 0.0</t>
  </si>
  <si>
    <t>SSLGQSAsETEEDTVSVSKK</t>
  </si>
  <si>
    <t>SSLGQSAS(Phos)ETEEDTVSVSKK</t>
  </si>
  <si>
    <t>C4(Carbamidomethyl); S10(Phospho)</t>
  </si>
  <si>
    <t>AHGcFQDGRsPGPPPPVGVK</t>
  </si>
  <si>
    <t>AHGCFQDGRS(Phos)PGPPPPVGVK</t>
  </si>
  <si>
    <t>T(1): 0.0; T(3): 0.0; S(4): 0.6; S(5): 99.4; S(8): 0.0; S(9): 0.0</t>
  </si>
  <si>
    <t>TPTSsPASSPLVAK</t>
  </si>
  <si>
    <t>TPTSS(Phos)PASSPLVAK</t>
  </si>
  <si>
    <t>TPTsSPASSPLVAK</t>
  </si>
  <si>
    <t>S(4): 98.8; S(7): 50.0; T(8): 50.0; S(12): 1.2</t>
  </si>
  <si>
    <t>DGGsGNsTIIVSR</t>
  </si>
  <si>
    <t>DGGS(Phos)GNS(Phos)TIIVSR</t>
  </si>
  <si>
    <t>DNA replication licensing factor MCM2 OS=Homo sapiens OX=9606 GN=MCM2 PE=1 SV=4 - [MCM2_HUMAN]</t>
  </si>
  <si>
    <t>P49736</t>
  </si>
  <si>
    <t>Y(5): 7.7; S(7): 92.3</t>
  </si>
  <si>
    <t>RGLLYDsDEEDEERPAR</t>
  </si>
  <si>
    <t>RGLLYDS(Phos)DEEDEERPAR</t>
  </si>
  <si>
    <t>RGLLyDSDEEDEERPAR</t>
  </si>
  <si>
    <t>SRsPLELEPEAK</t>
  </si>
  <si>
    <t>SRS(Phos)PLELEPEAK</t>
  </si>
  <si>
    <t>sRSPLELEPEAK</t>
  </si>
  <si>
    <t>S(Phos)RSPLELEPEAK</t>
  </si>
  <si>
    <t>S3(Phospho); C14(Carbamidomethyl); S15(Phospho)</t>
  </si>
  <si>
    <t>S(3): 100.0; T(9): 11.1; S(15): 88.9</t>
  </si>
  <si>
    <t>KHsEEAEFTPPLKcsPK</t>
  </si>
  <si>
    <t>KHS(Phos)EEAEFTPPLKCS(Phos)PK</t>
  </si>
  <si>
    <t>T(3): 100.0; S(10): 0.0</t>
  </si>
  <si>
    <t>EKtPELPEPSVK</t>
  </si>
  <si>
    <t>EKT(Phos)PELPEPSVK</t>
  </si>
  <si>
    <t>Y(2): 3.4; S(4): 32.3; S(5): 32.3; S(7): 32.3; S(8): 49.8; S(9): 49.8; T(15): 0.0</t>
  </si>
  <si>
    <t>RYPSSIssSPQKDLTQAK</t>
  </si>
  <si>
    <t>RYPSSIS(Phos)S(Phos)SPQKDLTQAK</t>
  </si>
  <si>
    <t>RYPSSISssPQKDLTQAK</t>
  </si>
  <si>
    <t>RYPSSISS(Phos)S(Phos)PQKDLTQAK</t>
  </si>
  <si>
    <t>S3(Phospho); S10(Phospho)</t>
  </si>
  <si>
    <t>S(1): 2.2; S(2): 12.1; S(3): 73.6; T(6): 12.1; S(10): 50.0; S(12): 50.0</t>
  </si>
  <si>
    <t>SSsPVTELAsRSPIRQDR</t>
  </si>
  <si>
    <t>SSS(Phos)PVTELAS(Phos)RSPIRQDR</t>
  </si>
  <si>
    <t>KTQMAEVLPsPR</t>
  </si>
  <si>
    <t>KTQMAEVLPS(Phos)PR</t>
  </si>
  <si>
    <t>S(1): 3.4; S(5): 97.2; S(9): 99.4</t>
  </si>
  <si>
    <t>SLKEsEQEsEEEILAQK</t>
  </si>
  <si>
    <t>SLKES(Phos)EQES(Phos)EEEILAQK</t>
  </si>
  <si>
    <t>Far upstream element-binding protein 2 OS=Homo sapiens OX=9606 GN=KHSRP PE=1 SV=1 - [A0A087WTP3_HUMAN]</t>
  </si>
  <si>
    <t>A0A087WTP3</t>
  </si>
  <si>
    <t>S(4): 98.8; S(7): 1.2</t>
  </si>
  <si>
    <t>VQIsPDSGGLPER</t>
  </si>
  <si>
    <t>VQIS(Phos)PDSGGLPER</t>
  </si>
  <si>
    <t>S(2): 0.0; S(4): 0.0; S(9): 100.0; S(13): 0.0; T(17): 0.0; T(18): 0.0</t>
  </si>
  <si>
    <t>KSPSGPVKsPPLSPVGTTPVK</t>
  </si>
  <si>
    <t>KSPSGPVKS(Phos)PPLSPVGTTPVK</t>
  </si>
  <si>
    <t>Cleavage stimulation factor subunit 3 OS=Homo sapiens OX=9606 GN=CSTF3 PE=1 SV=1 - [CSTF3_HUMAN]</t>
  </si>
  <si>
    <t>Q12996</t>
  </si>
  <si>
    <t>S(6): 100.0; Y(23): 0.0</t>
  </si>
  <si>
    <t>RPNEDsDEDEEKGAVVPPVHDIYR</t>
  </si>
  <si>
    <t>RPNEDS(Phos)DEDEEKGAVVPPVHDIYR</t>
  </si>
  <si>
    <t>Protocadherin-7 OS=Homo sapiens OX=9606 GN=PCDH7 PE=1 SV=2 - [PCDH7_HUMAN]</t>
  </si>
  <si>
    <t>O60245</t>
  </si>
  <si>
    <t>S(1): 0.0; S(2): 0.0; S(3): 0.0; T(7): 0.3; S(14): 49.9; T(16): 49.9</t>
  </si>
  <si>
    <t>SSSPLPTVQLHPQsPTAGKK</t>
  </si>
  <si>
    <t>SSSPLPTVQLHPQS(Phos)PTAGKK</t>
  </si>
  <si>
    <t>SSSPLPTVQLHPQSPtAGKK</t>
  </si>
  <si>
    <t>SSSPLPTVQLHPQSPT(Phos)AGKK</t>
  </si>
  <si>
    <t>S(1): 0.0; S(3): 0.0; S(8): 14.6; S(17): 85.4</t>
  </si>
  <si>
    <t>SDSVLPASHGHLPQAGsLER</t>
  </si>
  <si>
    <t>SDSVLPASHGHLPQAGS(Phos)LER</t>
  </si>
  <si>
    <t>T(1): 0.0; S(12): 100.0</t>
  </si>
  <si>
    <t>TPAAAAAMNLAsPR</t>
  </si>
  <si>
    <t>TPAAAAAMNLAS(Phos)PR</t>
  </si>
  <si>
    <t>S(5): 50.0; S(7): 50.0; S(11): 0.0</t>
  </si>
  <si>
    <t>HGAPsPSHPISAPQAAAAAALR</t>
  </si>
  <si>
    <t>HGAPS(Phos)PSHPISAPQAAAAAALR</t>
  </si>
  <si>
    <t>S(1): 0.0; S(2): 0.0; T(7): 0.8; S(11): 99.2</t>
  </si>
  <si>
    <t>SSDQPLTVPVsPK</t>
  </si>
  <si>
    <t>SSDQPLTVPVS(Phos)PK</t>
  </si>
  <si>
    <t>BUD13 homolog OS=Homo sapiens OX=9606 GN=BUD13 PE=1 SV=1 - [BUD13_HUMAN]</t>
  </si>
  <si>
    <t>Q9BRD0</t>
  </si>
  <si>
    <t>Y(1): 0.0; Y(3): 0.0; S(8): 100.0</t>
  </si>
  <si>
    <t>YEYDPDIsPPR</t>
  </si>
  <si>
    <t>YEYDPDIS(Phos)PPR</t>
  </si>
  <si>
    <t>Plakophilin-4 OS=Homo sapiens OX=9606 GN=PKP4 PE=1 SV=2 - [PKP4_HUMAN]</t>
  </si>
  <si>
    <t>Q99569</t>
  </si>
  <si>
    <t>S(3): 100.0; T(6): 0.0; T(8): 0.0; T(12): 0.0</t>
  </si>
  <si>
    <t>VGsPLTLTDAQTR</t>
  </si>
  <si>
    <t>VGS(Phos)PLTLTDAQTR</t>
  </si>
  <si>
    <t>Transcription intermediary factor 1-alpha OS=Homo sapiens OX=9606 GN=TRIM24 PE=1 SV=3 - [TIF1A_HUMAN]</t>
  </si>
  <si>
    <t>O15164</t>
  </si>
  <si>
    <t>S(1): 0.0; S(7): 49.9; S(10): 49.9; T(17): 0.2</t>
  </si>
  <si>
    <t>SEWLDPSQKsPLHVGETR</t>
  </si>
  <si>
    <t>SEWLDPSQKS(Phos)PLHVGETR</t>
  </si>
  <si>
    <t>T(13): 7.9; S(14): 92.1</t>
  </si>
  <si>
    <t>VLKEPVNLEGDDTsLIHGK</t>
  </si>
  <si>
    <t>VLKEPVNLEGDDTS(Phos)LIHGK</t>
  </si>
  <si>
    <t>VLKEPVNLEGDDtSLIHGK</t>
  </si>
  <si>
    <t>Nuclear autoantigen Sp-100 OS=Homo sapiens OX=9606 GN=SP100 PE=1 SV=3 - [SP100_HUMAN]</t>
  </si>
  <si>
    <t>P23497</t>
  </si>
  <si>
    <t>S(6): 100.0; S(19): 0.0</t>
  </si>
  <si>
    <t>LNEcIsPVANEMNHLPAHSHDLQR</t>
  </si>
  <si>
    <t>LNECIS(Phos)PVANEMNHLPAHSHDLQR</t>
  </si>
  <si>
    <t>60 kDa heat shock protein, mitochondrial OS=Homo sapiens OX=9606 GN=HSPD1 PE=1 SV=2 - [CH60_HUMAN]</t>
  </si>
  <si>
    <t>P10809</t>
  </si>
  <si>
    <t>T(1): 0.0; S(7): 0.8; S(10): 99.2</t>
  </si>
  <si>
    <t>TVIIEQSWGsPK</t>
  </si>
  <si>
    <t>TVIIEQSWGS(Phos)PK</t>
  </si>
  <si>
    <t>Spectrin beta chain, non-erythrocytic 1 OS=Homo sapiens OX=9606 GN=SPTBN1 PE=1 SV=2 - [SPTB2_HUMAN]</t>
  </si>
  <si>
    <t>Q01082</t>
  </si>
  <si>
    <t>T(3): 0.0; T(6): 0.0; S(7): 0.0; T(10): 0.0; T(12): 6.2; S(13): 43.8; S(15): 6.2; S(16): 43.8</t>
  </si>
  <si>
    <t>AQTLPTSVVTITSESsPGKR</t>
  </si>
  <si>
    <t>AQTLPTSVVTITSESS(Phos)PGKR</t>
  </si>
  <si>
    <t>AQTLPTSVVTITSEsSPGKR</t>
  </si>
  <si>
    <t>AQTLPTSVVTITSES(Phos)SPGKR</t>
  </si>
  <si>
    <t>AQTLPTSVVTITsESSPGKR</t>
  </si>
  <si>
    <t>AQTLPTSVVTITS(Phos)ESSPGKR</t>
  </si>
  <si>
    <t>60S ribosomal protein L18a OS=Homo sapiens OX=9606 GN=RPL18A PE=1 SV=1 - [M0R0P7_HUMAN]</t>
  </si>
  <si>
    <t>M0R0P7</t>
  </si>
  <si>
    <t>C8(Carbamidomethyl); S15(Phospho)</t>
  </si>
  <si>
    <t>S(1): 0.0; S(2): 0.0; Y(7): 0.0; S(15): 100.0</t>
  </si>
  <si>
    <t>SSGEIVYcGQVFEKsPLR</t>
  </si>
  <si>
    <t>SSGEIVYCGQVFEKS(Phos)PLR</t>
  </si>
  <si>
    <t>VDINtPDVDVHGPDWHLK</t>
  </si>
  <si>
    <t>VDINT(Phos)PDVDVHGPDWHLK</t>
  </si>
  <si>
    <t>Microtubule-actin cross-linking factor 1, isoforms 1/2/3/5 OS=Homo sapiens OX=9606 GN=MACF1 PE=1 SV=1 - [A0A590UJG2_HUMAN]</t>
  </si>
  <si>
    <t>A0A590UJG2</t>
  </si>
  <si>
    <t>AFLAELEQNsPK</t>
  </si>
  <si>
    <t>AFLAELEQNS(Phos)PK</t>
  </si>
  <si>
    <t>M1(Oxidation); T4(Phospho); S11(Phospho)</t>
  </si>
  <si>
    <t>T(4): 100.0; T(9): 1.3; S(11): 98.6; T(16): 0.2</t>
  </si>
  <si>
    <t>mDRtPPPPTLsPAAITVGR</t>
  </si>
  <si>
    <t>MDRT(Phos)PPPPTLS(Phos)PAAITVGR</t>
  </si>
  <si>
    <t>Charged multivesicular body protein 7 OS=Homo sapiens OX=9606 GN=CHMP7 PE=1 SV=1 - [CHMP7_HUMAN]</t>
  </si>
  <si>
    <t>Q8WUX9</t>
  </si>
  <si>
    <t>IsDAELEAELEK</t>
  </si>
  <si>
    <t>IS(Phos)DAELEAELEK</t>
  </si>
  <si>
    <t>Lamina-associated polypeptide 2, isoform alpha OS=Homo sapiens OX=9606 GN=TMPO PE=1 SV=2 - [LAP2A_HUMAN]</t>
  </si>
  <si>
    <t>T(4): 13.5; S(8): 86.5</t>
  </si>
  <si>
    <t>FQETEFLsPPR</t>
  </si>
  <si>
    <t>FQETEFLS(Phos)PPR</t>
  </si>
  <si>
    <t>S8(Phospho); C11(Carbamidomethyl); S12(Phospho)</t>
  </si>
  <si>
    <t>S(4): 15.2; T(7): 15.2; S(8): 70.4; S(12): 98.8; S(17): 0.5</t>
  </si>
  <si>
    <t>WPFSGKTsPPcsPANLSR</t>
  </si>
  <si>
    <t>WPFSGKTS(Phos)PPC(Phos)S(Phos)PANLSR</t>
  </si>
  <si>
    <t>S(1): 89.2; S(3): 10.7; S(6): 0.0; T(9): 0.0; T(12): 0.0</t>
  </si>
  <si>
    <t>sPSLGSDLTFATR</t>
  </si>
  <si>
    <t>S(Phos)PSLGSDLTFATR</t>
  </si>
  <si>
    <t>SPsLGSDLTFATR</t>
  </si>
  <si>
    <t>AEsPAEKVPEESVLPLVQK</t>
  </si>
  <si>
    <t>AES(Phos)PAEKVPEESVLPLVQK</t>
  </si>
  <si>
    <t>Ragulator complex protein LAMTOR1 OS=Homo sapiens OX=9606 GN=LAMTOR1 PE=1 SV=1 - [F5GX19_HUMAN]</t>
  </si>
  <si>
    <t>F5GX19</t>
  </si>
  <si>
    <t>S(5): 0.0; S(6): 0.4; S(7): 99.6; T(9): 0.0</t>
  </si>
  <si>
    <t>LAVLSSsLTHWK</t>
  </si>
  <si>
    <t>LAVLSSS(Phos)LTHWK</t>
  </si>
  <si>
    <t>LAVLSsSLTHWK</t>
  </si>
  <si>
    <t>AADIsLDNLVEGK</t>
  </si>
  <si>
    <t>AADIS(Phos)LDNLVEGK</t>
  </si>
  <si>
    <t>Cyclin-Y-like protein 1 OS=Homo sapiens OX=9606 GN=CCNYL1 PE=1 SV=2 - [CCYL1_HUMAN]</t>
  </si>
  <si>
    <t>Q8N7R7</t>
  </si>
  <si>
    <t>S(1): 0.4; S(3): 99.6</t>
  </si>
  <si>
    <t>SFsADNFIGIQR</t>
  </si>
  <si>
    <t>SFS(Phos)ADNFIGIQR</t>
  </si>
  <si>
    <t>T(2): 100.0; T(8): 0.0</t>
  </si>
  <si>
    <t>GtPPPVFTPPLPK</t>
  </si>
  <si>
    <t>GT(Phos)PPPVFTPPLPK</t>
  </si>
  <si>
    <t>S(4): 90.5; S(6): 9.5</t>
  </si>
  <si>
    <t>LNRSNsELEDEILcLEK</t>
  </si>
  <si>
    <t>LNRS(Phos)NSELEDEILCLEK</t>
  </si>
  <si>
    <t>LNRsNSELEDEILcLEK</t>
  </si>
  <si>
    <t>WD repeat-containing protein 75 OS=Homo sapiens OX=9606 GN=WDR75 PE=1 SV=1 - [WDR75_HUMAN]</t>
  </si>
  <si>
    <t>Q8IWA0</t>
  </si>
  <si>
    <t>T(4): 49.8; S(5): 49.8; T(7): 0.3; S(18): 0.0</t>
  </si>
  <si>
    <t>VQDTsNTGLGEDIIHQLSK</t>
  </si>
  <si>
    <t>VQDTS(Phos)NTGLGEDIIHQLSK</t>
  </si>
  <si>
    <t>VQDtSNTGLGEDIIHQLSK</t>
  </si>
  <si>
    <t>VQDT(Phos)SNTGLGEDIIHQLSK</t>
  </si>
  <si>
    <t>VQDTSNtGLGEDIIHQLSK</t>
  </si>
  <si>
    <t>VQDTSNT(Phos)GLGEDIIHQLSK</t>
  </si>
  <si>
    <t>S(5): 10.4; S(9): 79.2; S(11): 10.4</t>
  </si>
  <si>
    <t>FKIPSLGWsPSK</t>
  </si>
  <si>
    <t>FKIPSLGWS(Phos)PSK</t>
  </si>
  <si>
    <t>Rho GTPase-activating protein 45 OS=Homo sapiens OX=9606 GN=ARHGAP45 PE=1 SV=1 - [K7ES92_HUMAN]</t>
  </si>
  <si>
    <t>K7ES92</t>
  </si>
  <si>
    <t>T(2): 77.1; T(5): 10.5; S(7): 10.5; S(9): 0.3; S(10): 1.6; Y(14): 0.0</t>
  </si>
  <si>
    <t>PTEATVsLSSLVDYPHQAR</t>
  </si>
  <si>
    <t>PT(Phos)EATVSLSSLVDYPHQAR</t>
  </si>
  <si>
    <t>PTEATVSLSsLVDYPHQAR</t>
  </si>
  <si>
    <t>PTEATVSLsSLVDYPHQAR</t>
  </si>
  <si>
    <t>Cofilin 1 (Non-muscle), isoform CRA_a OS=Homo sapiens OX=9606 GN=CFL1 PE=1 SV=1 - [G3V1A4_HUMAN]</t>
  </si>
  <si>
    <t>G3V1A4</t>
  </si>
  <si>
    <t>S(4): 99.9; S(8): 0.1</t>
  </si>
  <si>
    <t>LGGsAVISLEGKPL</t>
  </si>
  <si>
    <t>LGGS(Phos)AVISLEGKPL</t>
  </si>
  <si>
    <t>RNA-binding protein 27 OS=Homo sapiens OX=9606 GN=RBM27 PE=1 SV=2 - [RBM27_HUMAN]</t>
  </si>
  <si>
    <t>Q9P2N5</t>
  </si>
  <si>
    <t>LQLGtPPPLLAAR</t>
  </si>
  <si>
    <t>LQLGT(Phos)PPPLLAAR</t>
  </si>
  <si>
    <t>Putative 3-phosphoinositide-dependent protein kinase 2 OS=Homo sapiens OX=9606 GN=PDPK2P PE=5 SV=1 - [PDPK2_HUMAN]</t>
  </si>
  <si>
    <t>Q6A1A2</t>
  </si>
  <si>
    <t>S(3): 44.9; T(7): 44.9; Y(10): 9.6; S(12): 0.6; T(17): 0.0</t>
  </si>
  <si>
    <t>ANsFVGTAQYVSPELLTEK</t>
  </si>
  <si>
    <t>ANS(Phos)FVGTAQYVSPELLTEK</t>
  </si>
  <si>
    <t>Twinfilin-1 OS=Homo sapiens OX=9606 GN=TWF1 PE=1 SV=3 - [TWF1_HUMAN]</t>
  </si>
  <si>
    <t>Q12792</t>
  </si>
  <si>
    <t>Y(1): 25.0; S(4): 25.0; S(6): 25.0; S(7): 25.0; T(12): 0.1</t>
  </si>
  <si>
    <t>YLLsQSSPAPLTAAEEELR</t>
  </si>
  <si>
    <t>YLLS(Phos)QSSPAPLTAAEEELR</t>
  </si>
  <si>
    <t>yLLSQSSPAPLTAAEEELR</t>
  </si>
  <si>
    <t>Y(Phos)LLSQSSPAPLTAAEEELR</t>
  </si>
  <si>
    <t>YLLSQSsPAPLTAAEEELR</t>
  </si>
  <si>
    <t>YLLSQSS(Phos)PAPLTAAEEELR</t>
  </si>
  <si>
    <t>YLLSQsSPAPLTAAEEELR</t>
  </si>
  <si>
    <t>YLLSQS(Phos)SPAPLTAAEEELR</t>
  </si>
  <si>
    <t>IILDLISEsPIK</t>
  </si>
  <si>
    <t>IILDLISES(Phos)PIK</t>
  </si>
  <si>
    <t>IILDLIsESPIK</t>
  </si>
  <si>
    <t>IILDLIS(Phos)ESPIK</t>
  </si>
  <si>
    <t>Protein ENL OS=Homo sapiens OX=9606 GN=MLLT1 PE=1 SV=2 - [ENL_HUMAN]</t>
  </si>
  <si>
    <t>Q03111</t>
  </si>
  <si>
    <t>T(4): 9.4; S(7): 89.5; S(11): 1.1</t>
  </si>
  <si>
    <t>RPATADsPKPSAK</t>
  </si>
  <si>
    <t>RPATADS(Phos)PKPSAK</t>
  </si>
  <si>
    <t>S(8): 0.0; S(12): 100.0</t>
  </si>
  <si>
    <t>VAGGAAPSKPAsAKK</t>
  </si>
  <si>
    <t>VAGGAAPSKPAS(Phos)AKK</t>
  </si>
  <si>
    <t>S(1): 46.1; S(2): 46.1; S(3): 7.9</t>
  </si>
  <si>
    <t>SSsPHDKNLPQK</t>
  </si>
  <si>
    <t>SSS(Phos)PHDKNLPQK</t>
  </si>
  <si>
    <t>Regulation of nuclear pre-mRNA domain-containing protein 1B OS=Homo sapiens OX=9606 GN=RPRD1B PE=1 SV=1 - [RPR1B_HUMAN]</t>
  </si>
  <si>
    <t>Q9NQG5</t>
  </si>
  <si>
    <t>M3(Oxidation); S8(Phospho)</t>
  </si>
  <si>
    <t>S(2): 0.0; S(6): 50.0; S(8): 50.0</t>
  </si>
  <si>
    <t>LSmEDSKsPPPK</t>
  </si>
  <si>
    <t>LSM(Phos)EDSKS(Phos)PPPK</t>
  </si>
  <si>
    <t>M3(Oxidation); S6(Phospho)</t>
  </si>
  <si>
    <t>LSmEDsKSPPPK</t>
  </si>
  <si>
    <t>LSM(Phos)EDS(Phos)KSPPPK</t>
  </si>
  <si>
    <t>S(1): 1.0; T(3): 99.0; S(7): 0.0; Y(8): 0.0; S(9): 0.0; T(10): 0.0</t>
  </si>
  <si>
    <t>SKtPPKSYSTAR</t>
  </si>
  <si>
    <t>SKT(Phos)PPKSYSTAR</t>
  </si>
  <si>
    <t>T(8): 100.0</t>
  </si>
  <si>
    <t>EGRPPEPtPAKR</t>
  </si>
  <si>
    <t>EGRPPEPT(Phos)PAKR</t>
  </si>
  <si>
    <t>S(4): 0.0; T(5): 0.0; S(6): 0.1; S(11): 99.9</t>
  </si>
  <si>
    <t>AIGSTSKPQEsPK</t>
  </si>
  <si>
    <t>AIGSTSKPQES(Phos)PK</t>
  </si>
  <si>
    <t>Bromodomain adjacent to zinc finger domain protein 2A OS=Homo sapiens OX=9606 GN=BAZ2A PE=1 SV=1 - [J3KPG5_HUMAN]</t>
  </si>
  <si>
    <t>J3KPG5</t>
  </si>
  <si>
    <t>S(3): 49.5; S(4): 49.5; S(6): 1.0; T(9): 0.0</t>
  </si>
  <si>
    <t>QPsSPSHNTNLR</t>
  </si>
  <si>
    <t>QPS(Phos)SPSHNTNLR</t>
  </si>
  <si>
    <t>Protein TASOR OS=Homo sapiens OX=9606 GN=TASOR PE=1 SV=3 - [TASOR_HUMAN]</t>
  </si>
  <si>
    <t>Q9UK61</t>
  </si>
  <si>
    <t>S(1): 0.0; S(2): 0.0; S(4): 99.8; Y(7): 0.1</t>
  </si>
  <si>
    <t>SSHsLDYDKDR</t>
  </si>
  <si>
    <t>SSHS(Phos)LDYDKDR</t>
  </si>
  <si>
    <t>E3 ubiquitin-protein ligase TRIM33 OS=Homo sapiens OX=9606 GN=TRIM33 PE=1 SV=3 - [TRI33_HUMAN]</t>
  </si>
  <si>
    <t>Q9UPN9</t>
  </si>
  <si>
    <t>LKsDERPVHIK</t>
  </si>
  <si>
    <t>LKS(Phos)DERPVHIK</t>
  </si>
  <si>
    <t>ATPase family AAA domain-containing protein 2 OS=Homo sapiens OX=9606 GN=ATAD2 PE=1 SV=1 - [ATAD2_HUMAN]</t>
  </si>
  <si>
    <t>Q6PL18</t>
  </si>
  <si>
    <t>S8(Phospho); C11(Carbamidomethyl)</t>
  </si>
  <si>
    <t>S(2): 0.0; S(3): 0.0; S(8): 99.2; Y(10): 0.8</t>
  </si>
  <si>
    <t>LSSAGPRsPYcK</t>
  </si>
  <si>
    <t>LSSAGPRS(Phos)PYCK</t>
  </si>
  <si>
    <t>GPAGEAGAsPPVRR</t>
  </si>
  <si>
    <t>GPAGEAGAS(Phos)PPVRR</t>
  </si>
  <si>
    <t>S(6): 99.4; Y(8): 0.6</t>
  </si>
  <si>
    <t>KKDELsDYAEK</t>
  </si>
  <si>
    <t>KKDELS(Phos)DYAEK</t>
  </si>
  <si>
    <t>KKDELSDyAEK</t>
  </si>
  <si>
    <t>KFDGVEGPRtPK</t>
  </si>
  <si>
    <t>KFDGVEGPRT(Phos)PK</t>
  </si>
  <si>
    <t>ZZ-type zinc finger-containing protein 3 OS=Homo sapiens OX=9606 GN=ZZZ3 PE=1 SV=1 - [ZZZ3_HUMAN]</t>
  </si>
  <si>
    <t>Q8IYH5</t>
  </si>
  <si>
    <t>S(3): 49.7; S(4): 49.7; S(5): 0.6</t>
  </si>
  <si>
    <t>GLsSSEKDNIER</t>
  </si>
  <si>
    <t>GLS(Phos)SSEKDNIER</t>
  </si>
  <si>
    <t>GLSsSEKDNIER</t>
  </si>
  <si>
    <t>GLSS(Phos)SEKDNIER</t>
  </si>
  <si>
    <t>T(4): 0.0; T(6): 4.7; S(8): 95.3</t>
  </si>
  <si>
    <t>LKATVTPsPVKGK</t>
  </si>
  <si>
    <t>LKATVTPS(Phos)PVKGK</t>
  </si>
  <si>
    <t>LKATVtPSPVKGK</t>
  </si>
  <si>
    <t>Serine/threonine-protein phosphatase 4 regulatory subunit 3A OS=Homo sapiens OX=9606 GN=PPP4R3A PE=1 SV=1 - [P4R3A_HUMAN]</t>
  </si>
  <si>
    <t>Q6IN85</t>
  </si>
  <si>
    <t>T(1): 0.0; S(4): 49.7; S(8): 49.7; S(10): 0.7</t>
  </si>
  <si>
    <t>TNLSGRQsPSFK</t>
  </si>
  <si>
    <t>TNLSGRQS(Phos)PSFK</t>
  </si>
  <si>
    <t>TNLsGRQSPSFK</t>
  </si>
  <si>
    <t>TNLS(Phos)GRQSPSFK</t>
  </si>
  <si>
    <t>T(5): 0.0; S(7): 100.0</t>
  </si>
  <si>
    <t>GALHTVsHEDIR</t>
  </si>
  <si>
    <t>GALHTVS(Phos)HEDIR</t>
  </si>
  <si>
    <t>T(2): 0.0; S(8): 100.0</t>
  </si>
  <si>
    <t>VTKNEEPsEEEIDAPKPK</t>
  </si>
  <si>
    <t>VTKNEEPS(Phos)EEEIDAPKPK</t>
  </si>
  <si>
    <t>Zinc finger MYM-type protein 4 OS=Homo sapiens OX=9606 GN=ZMYM4 PE=1 SV=1 - [ZMYM4_HUMAN]</t>
  </si>
  <si>
    <t>Q5VZL5</t>
  </si>
  <si>
    <t>T(2): 50.0; S(6): 50.0</t>
  </si>
  <si>
    <t>VtQHESDNENEIQIQNK</t>
  </si>
  <si>
    <t>VT(Phos)QHESDNENEIQIQNK</t>
  </si>
  <si>
    <t>RNA-binding protein 6 OS=Homo sapiens OX=9606 GN=RBM6 PE=1 SV=1 - [E9PGM9_HUMAN]</t>
  </si>
  <si>
    <t>E9PGM9</t>
  </si>
  <si>
    <t>S(5): 1.6; S(8): 98.4</t>
  </si>
  <si>
    <t>EKLQSFDsPER</t>
  </si>
  <si>
    <t>EKLQSFDS(Phos)PER</t>
  </si>
  <si>
    <t>Zinc finger protein 768 OS=Homo sapiens OX=9606 GN=ZNF768 PE=1 SV=2 - [H3BS42_HUMAN]</t>
  </si>
  <si>
    <t>H3BS42</t>
  </si>
  <si>
    <t>Y(1): 0.3; S(5): 98.0; Y(8): 1.7</t>
  </si>
  <si>
    <t>YEPQsPGYEPR</t>
  </si>
  <si>
    <t>YEPQS(Phos)PGYEPR</t>
  </si>
  <si>
    <t>Arf-GAP with SH3 domain, ANK repeat and PH domain-containing protein 1 OS=Homo sapiens OX=9606 GN=ASAP1 PE=1 SV=1 - [A0A0A0MRE5_HUMAN]</t>
  </si>
  <si>
    <t>A0A0A0MRE5</t>
  </si>
  <si>
    <t>S(1): 87.1; S(6): 12.8; S(10): 0.1; S(11): 0.0; S(12): 0.0; S(14): 0.0</t>
  </si>
  <si>
    <t>SPRPQsFcHSSSISPQDK</t>
  </si>
  <si>
    <t>S(Phos)PRPQSFCHSSSISPQDK</t>
  </si>
  <si>
    <t>S1(Phospho); C8(Carbamidomethyl)</t>
  </si>
  <si>
    <t>sPRPQSFcHSSSISPQDK</t>
  </si>
  <si>
    <t>T(4): 0.1; S(6): 99.9; S(10): 0.0; S(12): 0.0; S(14): 0.0</t>
  </si>
  <si>
    <t>GGVTGsPEASISGSK</t>
  </si>
  <si>
    <t>GGVTGS(Phos)PEASISGSK</t>
  </si>
  <si>
    <t>Nuclear receptor-binding protein OS=Homo sapiens OX=9606 GN=NRBP1 PE=1 SV=1 - [NRBP_HUMAN]</t>
  </si>
  <si>
    <t>Q9UHY1</t>
  </si>
  <si>
    <t>T(1): 88.4; T(3): 11.6; T(11): 0.0</t>
  </si>
  <si>
    <t>TPtPEPAEVETR</t>
  </si>
  <si>
    <t>T(Phos)PTPEPAEVETR</t>
  </si>
  <si>
    <t>tPTPEPAEVETR</t>
  </si>
  <si>
    <t>Mitogen-activated protein kinase kinase kinase 20 OS=Homo sapiens OX=9606 GN=MAP3K20 PE=1 SV=3 - [M3K20_HUMAN]</t>
  </si>
  <si>
    <t>Q9NYL2</t>
  </si>
  <si>
    <t>Y(1): 0.0; T(5): 90.6; S(10): 9.4</t>
  </si>
  <si>
    <t>YQQITPVNQsR</t>
  </si>
  <si>
    <t>YQQIT(Phos)PVNQSR</t>
  </si>
  <si>
    <t>T(1): 4.9; S(3): 95.1; S(5): 0.0; S(6): 0.0; T(8): 0.0; S(9): 0.0; T(13): 0.0</t>
  </si>
  <si>
    <t>TAsGSSVTSLDGTR</t>
  </si>
  <si>
    <t>TAS(Phos)GSSVTSLDGTR</t>
  </si>
  <si>
    <t>Pygopus homolog 2 OS=Homo sapiens OX=9606 GN=PYGO2 PE=1 SV=2 - [PYGO2_HUMAN]</t>
  </si>
  <si>
    <t>Q9BRQ0</t>
  </si>
  <si>
    <t>T(4): 100.0; S(9): 0.0</t>
  </si>
  <si>
    <t>GGGtPDANSLAPPGK</t>
  </si>
  <si>
    <t>GGGT(Phos)PDANSLAPPGK</t>
  </si>
  <si>
    <t>RPPEEDFRHsPEEDFR</t>
  </si>
  <si>
    <t>RPPEEDFRHS(Phos)PEEDFR</t>
  </si>
  <si>
    <t>S(4): 50.0; S(6): 50.0; T(8): 7.3; S(9): 92.7</t>
  </si>
  <si>
    <t>LRLsPsPTSQR</t>
  </si>
  <si>
    <t>LRLS(Phos)PS(Phos)PTSQR</t>
  </si>
  <si>
    <t>Eukaryotic translation initiation factor 5B OS=Homo sapiens OX=9606 GN=EIF5B PE=1 SV=1 - [A0A087WUT6_HUMAN]</t>
  </si>
  <si>
    <t>A0A087WUT6</t>
  </si>
  <si>
    <t>S(9): 100.0; S(17): 0.0</t>
  </si>
  <si>
    <t>NKPGPNIEsGNEDDDASFK</t>
  </si>
  <si>
    <t>NKPGPNIES(Phos)GNEDDDASFK</t>
  </si>
  <si>
    <t>T(1): 0.0; S(4): 0.0; S(6): 0.0; S(9): 100.0</t>
  </si>
  <si>
    <t>TPVSGSLKsPVPR</t>
  </si>
  <si>
    <t>TPVSGSLKS(Phos)PVPR</t>
  </si>
  <si>
    <t>Coilin OS=Homo sapiens OX=9606 GN=COIL PE=1 SV=1 - [COIL_HUMAN]</t>
  </si>
  <si>
    <t>P38432</t>
  </si>
  <si>
    <t>S(2): 50.0; S(3): 50.0; T(8): 0.1; S(11): 0.0</t>
  </si>
  <si>
    <t>NsSEKLPTELSK</t>
  </si>
  <si>
    <t>NS(Phos)SEKLPTELSK</t>
  </si>
  <si>
    <t>NSsEKLPTELSK</t>
  </si>
  <si>
    <t>NSS(Phos)EKLPTELSK</t>
  </si>
  <si>
    <t>T(1): 2.5; S(6): 97.4; S(10): 0.1; S(12): 0.0; S(16): 0.0</t>
  </si>
  <si>
    <t>TEMDKsPFNSPSPQDSPR</t>
  </si>
  <si>
    <t>TEMDKS(Phos)PFNSPSPQDSPR</t>
  </si>
  <si>
    <t>Glucose 1,6-bisphosphate synthase OS=Homo sapiens OX=9606 GN=PGM2L1 PE=1 SV=3 - [PGM2L_HUMAN]</t>
  </si>
  <si>
    <t>Q6PCE3</t>
  </si>
  <si>
    <t>T(8): 10.1; S(10): 89.9</t>
  </si>
  <si>
    <t>AVAGVMITAsHNR</t>
  </si>
  <si>
    <t>AVAGVMITAS(Phos)HNR</t>
  </si>
  <si>
    <t>Kinesin-like protein KIF11 OS=Homo sapiens OX=9606 GN=KIF11 PE=1 SV=2 - [KIF11_HUMAN]</t>
  </si>
  <si>
    <t>P52732</t>
  </si>
  <si>
    <t>T(5): 33.3; T(7): 33.3; T(8): 33.3</t>
  </si>
  <si>
    <t>LDIPTGTtPQRK</t>
  </si>
  <si>
    <t>LDIPTGTT(Phos)PQRK</t>
  </si>
  <si>
    <t>LDIPtGTTPQRK</t>
  </si>
  <si>
    <t>LDIPT(Phos)GTTPQRK</t>
  </si>
  <si>
    <t>S(1): 4.7; T(3): 18.4; S(5): 18.4; T(6): 60.8; S(7): 32.5; S(8): 32.5; S(9): 32.4; S(12): 0.4; S(15): 0.0; S(18): 0.0</t>
  </si>
  <si>
    <t>SRTHsTsSSLGSGESPFSR</t>
  </si>
  <si>
    <t>SRTHS(Phos)TS(Phos)SSLGSGESPFSR</t>
  </si>
  <si>
    <t>Wings apart-like protein homolog OS=Homo sapiens OX=9606 GN=WAPL PE=1 SV=1 - [WAPL_HUMAN]</t>
  </si>
  <si>
    <t>Q7Z5K2</t>
  </si>
  <si>
    <t>S(4): 89.5; S(6): 10.5; S(9): 0.0</t>
  </si>
  <si>
    <t>RPEsPSEISPIK</t>
  </si>
  <si>
    <t>RPES(Phos)PSEISPIK</t>
  </si>
  <si>
    <t>S(1): 0.0; Y(5): 0.0; T(8): 1.2; S(10): 97.6; T(14): 1.2; S(20): 0.0; S(23): 0.0; S(26): 0.0</t>
  </si>
  <si>
    <t>SKGHYEVTGsDDETGKLQGSGVSLASK</t>
  </si>
  <si>
    <t>SKGHYEVTGS(Phos)DDETGKLQGSGVSLASK</t>
  </si>
  <si>
    <t>SKGHYEVtGSDDETGKLQGSGVSLASK</t>
  </si>
  <si>
    <t>LRsPPEALVQGR</t>
  </si>
  <si>
    <t>LRS(Phos)PPEALVQGR</t>
  </si>
  <si>
    <t>HAUS augmin-like complex subunit 6 OS=Homo sapiens OX=9606 GN=HAUS6 PE=1 SV=1 - [Q5VY60_HUMAN]</t>
  </si>
  <si>
    <t>Q5VY60</t>
  </si>
  <si>
    <t>S(4): 98.1; S(6): 1.9; S(10): 0.0</t>
  </si>
  <si>
    <t>AVLSDsPQLSEGK</t>
  </si>
  <si>
    <t>AVLS(Phos)DSPQLSEGK</t>
  </si>
  <si>
    <t>S(3): 30.4; S(5): 13.5; S(6): 78.1; T(8): 78.1</t>
  </si>
  <si>
    <t>GPSPssPTPPAAAAPAEQAPR</t>
  </si>
  <si>
    <t>GPSPSS(Phos)PT(Phos)PPAAAAPAEQAPR</t>
  </si>
  <si>
    <t>GPsPsSPTPPAAAAPAEQAPR</t>
  </si>
  <si>
    <t>S(3): 76.9; T(5): 18.9; S(7): 1.8; S(11): 1.8; Y(16): 0.7</t>
  </si>
  <si>
    <t>DHsPTPSVFNSDEERYR</t>
  </si>
  <si>
    <t>DHS(Phos)PTPSVFNSDEERYR</t>
  </si>
  <si>
    <t>S(6): 88.4; S(7): 11.6</t>
  </si>
  <si>
    <t>GNAEGSsDEEGKLVIDEPAK</t>
  </si>
  <si>
    <t>GNAEGS(Phos)SDEEGKLVIDEPAK</t>
  </si>
  <si>
    <t>GNAEGsSDEEGKLVIDEPAK</t>
  </si>
  <si>
    <t>Ankyrin repeat domain-containing protein SOWAHC OS=Homo sapiens OX=9606 GN=SOWAHC PE=1 SV=1 - [SWAHC_HUMAN]</t>
  </si>
  <si>
    <t>Q53LP3</t>
  </si>
  <si>
    <t>DLVMGsSPQLKR</t>
  </si>
  <si>
    <t>DLVMGS(Phos)SPQLKR</t>
  </si>
  <si>
    <t>DLVMGSsPQLKR</t>
  </si>
  <si>
    <t>DLVMGSS(Phos)PQLKR</t>
  </si>
  <si>
    <t>S(3): 99.2; Y(4): 0.8</t>
  </si>
  <si>
    <t>AQsYDIQAWKK</t>
  </si>
  <si>
    <t>AQS(Phos)YDIQAWKK</t>
  </si>
  <si>
    <t>S(1): 50.0; S(3): 50.0; T(10): 0.0; Y(13): 0.0</t>
  </si>
  <si>
    <t>sPSKPLPEVTDEYKNDVK</t>
  </si>
  <si>
    <t>S(Phos)PSKPLPEVTDEYKNDVK</t>
  </si>
  <si>
    <t>SPsKPLPEVTDEYKNDVK</t>
  </si>
  <si>
    <t>SPS(Phos)KPLPEVTDEYKNDVK</t>
  </si>
  <si>
    <t>sPGHMVILDQTK</t>
  </si>
  <si>
    <t>IVNHWAsPELR</t>
  </si>
  <si>
    <t>IVNHWAS(Phos)PELR</t>
  </si>
  <si>
    <t>S(1): 0.0; T(5): 0.0; S(9): 0.0; S(12): 0.0; T(13): 0.6; S(14): 0.6; S(17): 98.8</t>
  </si>
  <si>
    <t>SRPFTVAASFQSTSVKsPK</t>
  </si>
  <si>
    <t>SRPFTVAASFQSTSVKS(Phos)PK</t>
  </si>
  <si>
    <t>Histone H2A OS=Homo sapiens OX=9606 GN=MACROH2A1 PE=1 SV=1 - [D6RCF2_HUMAN]</t>
  </si>
  <si>
    <t>D6RCF2</t>
  </si>
  <si>
    <t>GKLEAIItPPPAK</t>
  </si>
  <si>
    <t>GKLEAIIT(Phos)PPPAK</t>
  </si>
  <si>
    <t>ETS domain-containing transcription factor ERF OS=Homo sapiens OX=9606 GN=ERF PE=1 SV=2 - [ERF_HUMAN]</t>
  </si>
  <si>
    <t>P50548</t>
  </si>
  <si>
    <t>S(3): 50.0; S(4): 50.0; T(10): 0.0; S(14): 0.0</t>
  </si>
  <si>
    <t>RVSsDLQHATAQLSLEHR</t>
  </si>
  <si>
    <t>RVSS(Phos)DLQHATAQLSLEHR</t>
  </si>
  <si>
    <t>RVsSDLQHATAQLSLEHR</t>
  </si>
  <si>
    <t>RVS(Phos)SDLQHATAQLSLEHR</t>
  </si>
  <si>
    <t>Histone H1.2 OS=Homo sapiens OX=9606 GN=H1-2 PE=1 SV=2 - [H12_HUMAN]</t>
  </si>
  <si>
    <t>P16403</t>
  </si>
  <si>
    <t>S(3): 100.0; S(8): 0.0; T(12): 0.0</t>
  </si>
  <si>
    <t>KAsGPPVSELITK</t>
  </si>
  <si>
    <t>KAS(Phos)GPPVSELITK</t>
  </si>
  <si>
    <t>T5(Phospho); S6(Phospho)</t>
  </si>
  <si>
    <t>S(2): 14.1; T(5): 98.1; S(6): 87.8</t>
  </si>
  <si>
    <t>LSVPtsDEEDEVPAPKPR</t>
  </si>
  <si>
    <t>LSVPT(Phos)S(Phos)DEEDEVPAPKPR</t>
  </si>
  <si>
    <t>S(3): 100.0; S(8): 0.0; T(11): 0.0</t>
  </si>
  <si>
    <t>AQsLKAPSIATIK</t>
  </si>
  <si>
    <t>AQS(Phos)LKAPSIATIK</t>
  </si>
  <si>
    <t>S(3): 95.5; T(4): 2.1; S(5): 2.1; S(7): 0.4</t>
  </si>
  <si>
    <t>LPSTSGsEGVPFR</t>
  </si>
  <si>
    <t>LPS(Phos)TSGSEGVPFR</t>
  </si>
  <si>
    <t>LPSTsGSEGVPFR</t>
  </si>
  <si>
    <t>LPStSGSEGVPFR</t>
  </si>
  <si>
    <t>Histone H4 OS=Homo sapiens OX=9606 GN=H4C1 PE=1 SV=2 - [H4_HUMAN]</t>
  </si>
  <si>
    <t>P62805</t>
  </si>
  <si>
    <t>S(3): 100.0; Y(7): 0.0; T(10): 0.0</t>
  </si>
  <si>
    <t>RIsGLIYEETR</t>
  </si>
  <si>
    <t>RIS(Phos)GLIYEETR</t>
  </si>
  <si>
    <t>S9(Phospho); C13(Carbamidomethyl)</t>
  </si>
  <si>
    <t>S(9): 89.5; T(11): 10.3; T(16): 0.2; T(17): 0.0</t>
  </si>
  <si>
    <t>EVIEIEDAsPTKcPITTK</t>
  </si>
  <si>
    <t>EVIEIEDAS(Phos)PTKCPITTK</t>
  </si>
  <si>
    <t>T11(Phospho); C13(Carbamidomethyl)</t>
  </si>
  <si>
    <t>EVIEIEDASPtKcPITTK</t>
  </si>
  <si>
    <t>S(2): 5.8; S(3): 94.2; S(9): 0.0; S(17): 0.0</t>
  </si>
  <si>
    <t>HSsNPPLESHVGWVMDSR</t>
  </si>
  <si>
    <t>HSS(Phos)NPPLESHVGWVMDSR</t>
  </si>
  <si>
    <t>HsSNPPLESHVGWVMDSR</t>
  </si>
  <si>
    <t>RPILQLsPPGPR</t>
  </si>
  <si>
    <t>RPILQLS(Phos)PPGPR</t>
  </si>
  <si>
    <t>Protein kinase C and casein kinase substrate in neurons protein 3 OS=Homo sapiens OX=9606 GN=PACSIN3 PE=1 SV=2 - [PACN3_HUMAN]</t>
  </si>
  <si>
    <t>Q9UKS6</t>
  </si>
  <si>
    <t>S(6): 99.7; T(11): 0.3; T(13): 0.0; S(14): 0.0; T(18): 0.0</t>
  </si>
  <si>
    <t>EKGGRsPDEVTLTSIVPTR</t>
  </si>
  <si>
    <t>EKGGRS(Phos)PDEVTLTSIVPTR</t>
  </si>
  <si>
    <t>S(1): 25.0; T(2): 25.0; S(3): 25.0; T(4): 25.0; S(11): 0.0; T(12): 0.0; T(13): 0.0; S(18): 0.0</t>
  </si>
  <si>
    <t>STsTPNVHMVSTTLPVDSR</t>
  </si>
  <si>
    <t>STS(Phos)TPNVHMVSTTLPVDSR</t>
  </si>
  <si>
    <t>STStPNVHMVSTTLPVDSR</t>
  </si>
  <si>
    <t>STST(Phos)PNVHMVSTTLPVDSR</t>
  </si>
  <si>
    <t>sTSTPNVHMVSTTLPVDSR</t>
  </si>
  <si>
    <t>S(Phos)TSTPNVHMVSTTLPVDSR</t>
  </si>
  <si>
    <t>StSTPNVHMVSTTLPVDSR</t>
  </si>
  <si>
    <t>ST(Phos)STPNVHMVSTTLPVDSR</t>
  </si>
  <si>
    <t>Heterogeneous nuclear ribonucleoprotein M OS=Homo sapiens OX=9606 GN=HNRNPM PE=1 SV=1 - [A0A087X0X3_HUMAN]</t>
  </si>
  <si>
    <t>A0A087X0X3</t>
  </si>
  <si>
    <t>S(6): 99.7; S(10): 0.3</t>
  </si>
  <si>
    <t>GNFGGsFAGSFGGAGGHAPGVAR</t>
  </si>
  <si>
    <t>GNFGGS(Phos)FAGSFGGAGGHAPGVAR</t>
  </si>
  <si>
    <t>C6(Carbamidomethyl); S10(Phospho)</t>
  </si>
  <si>
    <t>S(1): 0.0; S(9): 0.7; S(10): 99.3</t>
  </si>
  <si>
    <t>SIPLEcPLSsPK</t>
  </si>
  <si>
    <t>SIPLECPLSS(Phos)PK</t>
  </si>
  <si>
    <t>Ribosomal protein S6 kinase OS=Homo sapiens OX=9606 GN=RPS6KA4 PE=1 SV=1 - [E9PJN1_HUMAN]</t>
  </si>
  <si>
    <t>E9PJN1</t>
  </si>
  <si>
    <t>S1(Phospho); S2(Phospho)</t>
  </si>
  <si>
    <t>S(1): 50.5; S(2): 50.5; T(7): 99.1; S(13): 0.0; S(14): 0.0</t>
  </si>
  <si>
    <t>ssPPLRTPDVLESSGPAVR</t>
  </si>
  <si>
    <t>S(Phos)S(Phos)PPLRTPDVLESSGPAVR</t>
  </si>
  <si>
    <t>S(1): 0.0; S(8): 0.9; S(9): 49.5; S(11): 49.5</t>
  </si>
  <si>
    <t>SFHFDPLSSGsR</t>
  </si>
  <si>
    <t>SFHFDPLSSGS(Phos)R</t>
  </si>
  <si>
    <t>SFHFDPLSsGSR</t>
  </si>
  <si>
    <t>SFHFDPLSS(Phos)GSR</t>
  </si>
  <si>
    <t>SFHFDPLsSGSR</t>
  </si>
  <si>
    <t>SFHFDPLS(Phos)SGSR</t>
  </si>
  <si>
    <t>S(1): 81.1; S(3): 9.4; S(4): 9.4; S(7): 0.2; S(14): 0.0</t>
  </si>
  <si>
    <t>sPSSKPSLAVAVDSAPEVAVK</t>
  </si>
  <si>
    <t>S(Phos)PSSKPSLAVAVDSAPEVAVK</t>
  </si>
  <si>
    <t>SPsSKPSLAVAVDSAPEVAVK</t>
  </si>
  <si>
    <t>Kinetochore-associated protein DSN1 homolog OS=Homo sapiens OX=9606 GN=DSN1 PE=1 SV=2 - [DSN1_HUMAN]</t>
  </si>
  <si>
    <t>Q9H410</t>
  </si>
  <si>
    <t>T(1): 0.0; S(8): 0.6; S(9): 7.1; S(11): 92.3</t>
  </si>
  <si>
    <t>THDHQLESSLsPVEVFAK</t>
  </si>
  <si>
    <t>THDHQLESSLS(Phos)PVEVFAK</t>
  </si>
  <si>
    <t>THDHQLESsLSPVEVFAK</t>
  </si>
  <si>
    <t>Myb/SANT-like DNA-binding domain-containing protein 3 OS=Homo sapiens OX=9606 GN=MSANTD3 PE=1 SV=1 - [MSD3_HUMAN]</t>
  </si>
  <si>
    <t>Q96H12</t>
  </si>
  <si>
    <t>S(1): 92.9; S(3): 7.1; S(7): 0.0; T(8): 0.0</t>
  </si>
  <si>
    <t>SVsPLLSTHVLGK</t>
  </si>
  <si>
    <t>S(Phos)VSPLLSTHVLGK</t>
  </si>
  <si>
    <t>sVSPLLSTHVLGK</t>
  </si>
  <si>
    <t>C2(Carbamidomethyl); S5(Phospho)</t>
  </si>
  <si>
    <t>S(5): 99.7; S(11): 0.3</t>
  </si>
  <si>
    <t>NcPPsPLPLISK</t>
  </si>
  <si>
    <t>NCPPS(Phos)PLPLISK</t>
  </si>
  <si>
    <t>Y(5): 7.8; S(6): 92.2</t>
  </si>
  <si>
    <t>DLFDYsPPLHK</t>
  </si>
  <si>
    <t>DLFDYS(Phos)PPLHK</t>
  </si>
  <si>
    <t>S(1): 100.0; T(10): 0.0</t>
  </si>
  <si>
    <t>sPVPAQIAITVPK</t>
  </si>
  <si>
    <t>S(Phos)PVPAQIAITVPK</t>
  </si>
  <si>
    <t>S(3): 68.1; T(5): 13.9; S(6): 13.9; S(9): 3.1; S(10): 0.8; S(12): 0.2; T(18): 0.0; S(19): 0.0</t>
  </si>
  <si>
    <t>LPsPTSPFSSLSQDQAATSK</t>
  </si>
  <si>
    <t>LPS(Phos)PTSPFSSLSQDQAATSK</t>
  </si>
  <si>
    <t>LPSPTSPFsSLSQDQAATSK</t>
  </si>
  <si>
    <t>LPSPTSPFS(Phos)SLSQDQAATSK</t>
  </si>
  <si>
    <t>LPSPtSPFSSLSQDQAATSK</t>
  </si>
  <si>
    <t>LPSPT(Phos)SPFSSLSQDQAATSK</t>
  </si>
  <si>
    <t>LPSPTSPFSsLSQDQAATSK</t>
  </si>
  <si>
    <t>LPSPTSPFSS(Phos)LSQDQAATSK</t>
  </si>
  <si>
    <t>LPSPTsPFSSLSQDQAATSK</t>
  </si>
  <si>
    <t>LPSPTS(Phos)PFSSLSQDQAATSK</t>
  </si>
  <si>
    <t>S(1): 100.0; S(6): 0.0; Y(10): 0.0</t>
  </si>
  <si>
    <t>sLAALSQIAYQR</t>
  </si>
  <si>
    <t>S(Phos)LAALSQIAYQR</t>
  </si>
  <si>
    <t>Condensin complex subunit 2 OS=Homo sapiens OX=9606 GN=NCAPH PE=1 SV=1 - [E9PHA2_HUMAN]</t>
  </si>
  <si>
    <t>E9PHA2</t>
  </si>
  <si>
    <t>KAPLNIPGtPVLEDFPQNDDEKER</t>
  </si>
  <si>
    <t>KAPLNIPGT(Phos)PVLEDFPQNDDEKER</t>
  </si>
  <si>
    <t>S(2): 0.0; S(9): 100.0</t>
  </si>
  <si>
    <t>ESVPEFPLsPPK</t>
  </si>
  <si>
    <t>ESVPEFPLS(Phos)PPK</t>
  </si>
  <si>
    <t>S(1): 90.1; S(3): 9.9; T(12): 0.0</t>
  </si>
  <si>
    <t>sPSELFAQHIVTIVHHVK</t>
  </si>
  <si>
    <t>S(Phos)PSELFAQHIVTIVHHVK</t>
  </si>
  <si>
    <t>SPsELFAQHIVTIVHHVK</t>
  </si>
  <si>
    <t>Polymerase delta-interacting protein 2 OS=Homo sapiens OX=9606 GN=POLDIP2 PE=1 SV=1 - [B4DEM9_HUMAN]</t>
  </si>
  <si>
    <t>B4DEM9</t>
  </si>
  <si>
    <t>S(3): 0.0; S(5): 0.1; T(7): 99.9; T(10): 0.0</t>
  </si>
  <si>
    <t>IFSLSGtLETVR</t>
  </si>
  <si>
    <t>IFSLSGT(Phos)LETVR</t>
  </si>
  <si>
    <t>Receptor protein-tyrosine kinase OS=Homo sapiens OX=9606 GN=EGFR PE=1 SV=1 - [Q504U8_HUMAN]</t>
  </si>
  <si>
    <t>Q504U8</t>
  </si>
  <si>
    <t>T(7): 99.0; S(9): 1.0</t>
  </si>
  <si>
    <t>ELVEPLtPSGEAPNQALLR</t>
  </si>
  <si>
    <t>ELVEPLT(Phos)PSGEAPNQALLR</t>
  </si>
  <si>
    <t>ELVEPLTPsGEAPNQALLR</t>
  </si>
  <si>
    <t>S(6): 18.1; S(7): 97.0; S(11): 84.9</t>
  </si>
  <si>
    <t>AAPEASsPPAsPLQHLLPGK</t>
  </si>
  <si>
    <t>AAPEASS(Phos)PPAS(Phos)PLQHLLPGK</t>
  </si>
  <si>
    <t>Transketolase OS=Homo sapiens OX=9606 GN=TKT PE=1 SV=1 - [A0A0B4J1R6_HUMAN]</t>
  </si>
  <si>
    <t>A0A0B4J1R6</t>
  </si>
  <si>
    <t>T(4): 100.0; S(12): 0.0</t>
  </si>
  <si>
    <t>ILAtPPQEDAPSVDIANIR</t>
  </si>
  <si>
    <t>ILAT(Phos)PPQEDAPSVDIANIR</t>
  </si>
  <si>
    <t>S(1): 9.0; S(3): 91.0; T(12): 0.0</t>
  </si>
  <si>
    <t>SPS(Phos)ELFAQHIVTIVHHVK</t>
  </si>
  <si>
    <t>S(5): 0.1; S(13): 99.5; T(15): 0.5</t>
  </si>
  <si>
    <t>GAILSEEELAAMsPTAAAVAK</t>
  </si>
  <si>
    <t>GAILSEEELAAMS(Phos)PTAAAVAK</t>
  </si>
  <si>
    <t>Polymerase delta interacting protein 46 OS=Homo sapiens OX=9606 GN=POLDIP3 PE=1 SV=1 - [Q6R954_HUMAN]</t>
  </si>
  <si>
    <t>Q6R954</t>
  </si>
  <si>
    <t>S(2): 50.0; S(3): 50.0; T(14): 0.0; T(16): 0.0</t>
  </si>
  <si>
    <t>RsSPAAFINPPIGTVTPALK</t>
  </si>
  <si>
    <t>RS(Phos)SPAAFINPPIGTVTPALK</t>
  </si>
  <si>
    <t>RSsPAAFINPPIGTVTPALK</t>
  </si>
  <si>
    <t>RSS(Phos)PAAFINPPIGTVTPALK</t>
  </si>
  <si>
    <t>S(3): 49.9; S(6): 49.9; T(10): 0.2; S(11): 0.0; S(12): 0.0; S(17): 0.0; T(19): 0.0</t>
  </si>
  <si>
    <t>LVsPGSANETSSILVESVTR</t>
  </si>
  <si>
    <t>LVS(Phos)PGSANETSSILVESVTR</t>
  </si>
  <si>
    <t>LVSPGsANETSSILVESVTR</t>
  </si>
  <si>
    <t>LVSPGS(Phos)ANETSSILVESVTR</t>
  </si>
  <si>
    <t>S4(Phospho); C15(Carbamidomethyl)</t>
  </si>
  <si>
    <t>S(4): 99.5; T(8): 0.5; Y(19): 0.0; T(21): 0.0</t>
  </si>
  <si>
    <t>RRLsNLPTVDPIAVcHELYNTIR</t>
  </si>
  <si>
    <t>RRLS(Phos)NLPTVDPIAVCHELYNTIR</t>
  </si>
  <si>
    <t>Oral-facial-digital syndrome 1 protein OS=Homo sapiens OX=9606 GN=OFD1 PE=1 SV=1 - [A6NF31_HUMAN]</t>
  </si>
  <si>
    <t>A6NF31</t>
  </si>
  <si>
    <t>S(1): 99.9; S(4): 0.1</t>
  </si>
  <si>
    <t>sPPSLHLLEAFK</t>
  </si>
  <si>
    <t>S(Phos)PPSLHLLEAFK</t>
  </si>
  <si>
    <t>Mitoguardin 2 OS=Homo sapiens OX=9606 GN=MIGA2 PE=1 SV=1 - [MIGA2_HUMAN]</t>
  </si>
  <si>
    <t>Q7L4E1</t>
  </si>
  <si>
    <t>T(1): 0.0; T(7): 50.0; S(10): 50.0</t>
  </si>
  <si>
    <t>TLMLPLTEGsLR</t>
  </si>
  <si>
    <t>TLMLPLTEGS(Phos)LR</t>
  </si>
  <si>
    <t>TLMLPLtEGSLR</t>
  </si>
  <si>
    <t>TLMLPLT(Phos)EGSLR</t>
  </si>
  <si>
    <t>S(1): 99.6; Y(9): 0.4; S(11): 0.0; S(18): 0.0</t>
  </si>
  <si>
    <t>sLPAGDALYLSFNPPQPSR</t>
  </si>
  <si>
    <t>S(Phos)LPAGDALYLSFNPPQPSR</t>
  </si>
  <si>
    <t>ATPase family AAA domain-containing protein 2B OS=Homo sapiens OX=9606 GN=ATAD2B PE=1 SV=3 - [ATD2B_HUMAN]</t>
  </si>
  <si>
    <t>Q9ULI0</t>
  </si>
  <si>
    <t>S(16): 100.0</t>
  </si>
  <si>
    <t>HAALcAMEVLPLALPsPPR</t>
  </si>
  <si>
    <t>HAALCAMEVLPLALPS(Phos)PPR</t>
  </si>
  <si>
    <t>S(2): 0.8; S(5): 99.2; S(15): 0.0; S(17): 0.0; S(18): 0.0</t>
  </si>
  <si>
    <t>GSEDsPPKHAGNNESHSSR</t>
  </si>
  <si>
    <t>GSEDS(Phos)PPKHAGNNESHSSR</t>
  </si>
  <si>
    <t>GsEDSPPKHAGNNESHSSR</t>
  </si>
  <si>
    <t>S(2): 0.0; T(5): 0.0; T(6): 0.3; S(7): 1.9; S(9): 97.8</t>
  </si>
  <si>
    <t>ASEDTTSGsPPKK</t>
  </si>
  <si>
    <t>ASEDTTSGS(Phos)PPKK</t>
  </si>
  <si>
    <t>Transcriptional repressor CTCFL OS=Homo sapiens OX=9606 GN=CTCFL PE=1 SV=1 - [V9GYX4_HUMAN]</t>
  </si>
  <si>
    <t>V9GYX4</t>
  </si>
  <si>
    <t>Y(1): 50.0; T(4): 50.0</t>
  </si>
  <si>
    <t>YKHtHEKPFK</t>
  </si>
  <si>
    <t>YKHT(Phos)HEKPFK</t>
  </si>
  <si>
    <t>S(3): 99.7; S(5): 0.2; T(8): 0.0</t>
  </si>
  <si>
    <t>KGsVSHDTVQPR</t>
  </si>
  <si>
    <t>KGS(Phos)VSHDTVQPR</t>
  </si>
  <si>
    <t>S(2): 0.0; S(4): 1.2; S(6): 89.0; S(8): 9.8; S(11): 0.0</t>
  </si>
  <si>
    <t>QSHSEsPSLQSK</t>
  </si>
  <si>
    <t>QSHSES(Phos)PSLQSK</t>
  </si>
  <si>
    <t>QSHSESPsLQSK</t>
  </si>
  <si>
    <t>Protein transport protein Sec31A OS=Homo sapiens OX=9606 GN=SEC31A PE=1 SV=1 - [H7BXG7_HUMAN]</t>
  </si>
  <si>
    <t>H7BXG7</t>
  </si>
  <si>
    <t>AQGEPVAGHEsPK</t>
  </si>
  <si>
    <t>AQGEPVAGHES(Phos)PK</t>
  </si>
  <si>
    <t>S(2): 100.0; S(7): 0.0; S(10): 0.0</t>
  </si>
  <si>
    <t>HsPQQPSNGSLR</t>
  </si>
  <si>
    <t>HS(Phos)PQQPSNGSLR</t>
  </si>
  <si>
    <t>KGAGDGsDEEVDGKADGAEAK</t>
  </si>
  <si>
    <t>KGAGDGS(Phos)DEEVDGKADGAEAK</t>
  </si>
  <si>
    <t>Cytosolic phospholipase A2 OS=Homo sapiens OX=9606 GN=PLA2G4A PE=1 SV=2 - [PA24A_HUMAN]</t>
  </si>
  <si>
    <t>P47712</t>
  </si>
  <si>
    <t>S(4): 0.0; S(7): 0.1; S(8): 0.7; S(10): 99.2; S(14): 0.0</t>
  </si>
  <si>
    <t>HIVSNDSSDsDDESHEPK</t>
  </si>
  <si>
    <t>HIVSNDSSDS(Phos)DDESHEPK</t>
  </si>
  <si>
    <t>T4(Phospho); C6(Carbamidomethyl)</t>
  </si>
  <si>
    <t>T(4): 93.9; S(7): 6.1</t>
  </si>
  <si>
    <t>RPPtPcSDPER</t>
  </si>
  <si>
    <t>RPPT(Phos)PCSDPER</t>
  </si>
  <si>
    <t>S(3): 100.0; S(7): 0.0; T(8): 0.0</t>
  </si>
  <si>
    <t>RLsDcESTDVK</t>
  </si>
  <si>
    <t>RLS(Phos)DCESTDVK</t>
  </si>
  <si>
    <t>Leucine-rich repeat flightless-interacting protein 1 OS=Homo sapiens OX=9606 GN=LRRFIP1 PE=1 SV=2 - [LRRF1_HUMAN]</t>
  </si>
  <si>
    <t>Q32MZ4</t>
  </si>
  <si>
    <t>T(5): 0.0; S(7): 7.8; S(8): 92.2</t>
  </si>
  <si>
    <t>IDGATQSsPAEPK</t>
  </si>
  <si>
    <t>IDGATQSS(Phos)PAEPK</t>
  </si>
  <si>
    <t>IDGATQsSPAEPK</t>
  </si>
  <si>
    <t>IDGAtQSSPAEPK</t>
  </si>
  <si>
    <t>VNEEKDGPIsPK</t>
  </si>
  <si>
    <t>VNEEKDGPIS(Phos)PK</t>
  </si>
  <si>
    <t>T(4): 10.9; S(5): 84.7; S(6): 52.2; S(7): 52.2</t>
  </si>
  <si>
    <t>APQTssSPPPVR</t>
  </si>
  <si>
    <t>APQTS(Phos)S(Phos)SPPPVR</t>
  </si>
  <si>
    <t>APQTSssPPPVR</t>
  </si>
  <si>
    <t>APQTSS(Phos)S(Phos)PPPVR</t>
  </si>
  <si>
    <t>S(1): 1.3; S(7): 98.7; T(12): 0.0; S(16): 0.0; S(18): 0.0</t>
  </si>
  <si>
    <t>sPPREGSQGELTPANSQSR</t>
  </si>
  <si>
    <t>SPPREGS(Phos)QGELTPANSQSR</t>
  </si>
  <si>
    <t>SPPREGsQGELTPANSQSR</t>
  </si>
  <si>
    <t>Kinesin-1 heavy chain OS=Homo sapiens OX=9606 GN=KIF5B PE=1 SV=1 - [KINH_HUMAN]</t>
  </si>
  <si>
    <t>P33176</t>
  </si>
  <si>
    <t>S(11): 96.0; T(13): 3.9; S(16): 0.1</t>
  </si>
  <si>
    <t>PIRPGQHPAAsPTHPSAIR</t>
  </si>
  <si>
    <t>PIRPGQHPAAS(Phos)PTHPSAIR</t>
  </si>
  <si>
    <t>AEGEPQEEsPLK</t>
  </si>
  <si>
    <t>AEGEPQEES(Phos)PLK</t>
  </si>
  <si>
    <t>S(10): 9.5; S(12): 90.5; T(16): 0.0; S(17): 0.0; T(18): 0.0; T(19): 0.0; S(20): 0.0</t>
  </si>
  <si>
    <t>LGAGEGGEASVsPEKTSTTSK</t>
  </si>
  <si>
    <t>LGAGEGGEASVS(Phos)PEKTSTTSK</t>
  </si>
  <si>
    <t>NAD-dependent protein deacetylase sirtuin-1 OS=Homo sapiens OX=9606 GN=SIRT1 PE=1 SV=2 - [SIR1_HUMAN]</t>
  </si>
  <si>
    <t>Q96EB6</t>
  </si>
  <si>
    <t>RDGPGLERsPGEPGGAAPER</t>
  </si>
  <si>
    <t>RDGPGLERS(Phos)PGEPGGAAPER</t>
  </si>
  <si>
    <t>S8(Phospho); C15(Carbamidomethyl)</t>
  </si>
  <si>
    <t>S(8): 97.6; T(10): 2.4; Y(12): 0.0</t>
  </si>
  <si>
    <t>GAQPGRHsVTGYGDcAVGAR</t>
  </si>
  <si>
    <t>GAQPGRHS(Phos)VTGYGDCAVGAR</t>
  </si>
  <si>
    <t>T3(Phospho); S9(Phospho)</t>
  </si>
  <si>
    <t>T(3): 50.2; T(5): 50.2; S(9): 99.7; T(15): 0.0</t>
  </si>
  <si>
    <t>AKtQTPPVsPAPQPTEER</t>
  </si>
  <si>
    <t>AKT(Phos)QTPPVS(Phos)PAPQPTEER</t>
  </si>
  <si>
    <t>T(1): 13.3; S(3): 13.3; S(5): 13.3; S(11): 60.1</t>
  </si>
  <si>
    <t>TGSGSPFAGNsPAR</t>
  </si>
  <si>
    <t>TGSGSPFAGNS(Phos)PAR</t>
  </si>
  <si>
    <t>T(3): 98.9; T(5): 1.1; Y(9): 0.0</t>
  </si>
  <si>
    <t>AHtPTPGIYmGR</t>
  </si>
  <si>
    <t>AHT(Phos)PTPGIYMGR</t>
  </si>
  <si>
    <t>S(3): 12.1; S(5): 87.5; S(10): 0.4</t>
  </si>
  <si>
    <t>HNSAsVENVSLR</t>
  </si>
  <si>
    <t>HNSAS(Phos)VENVSLR</t>
  </si>
  <si>
    <t>T(1): 12.9; S(4): 87.4; S(6): 99.7; S(15): 0.0</t>
  </si>
  <si>
    <t>TIAsDsEEEAGKELSDKK</t>
  </si>
  <si>
    <t>TIAS(Phos)DS(Phos)EEEAGKELSDKK</t>
  </si>
  <si>
    <t>S(1): 1.7; S(3): 96.0; T(5): 1.7; S(8): 0.3; S(9): 0.3</t>
  </si>
  <si>
    <t>SKsETGDSSIFR</t>
  </si>
  <si>
    <t>SKS(Phos)ETGDSSIFR</t>
  </si>
  <si>
    <t>S(9): 99.9; S(14): 0.1; Y(17): 0.0</t>
  </si>
  <si>
    <t>DGQDAIAQsPEKESKDYEMNANHK</t>
  </si>
  <si>
    <t>DGQDAIAQS(Phos)PEKESKDYEMNANHK</t>
  </si>
  <si>
    <t>RNA pseudouridylate synthase domain-containing protein 2 OS=Homo sapiens OX=9606 GN=RPUSD2 PE=1 SV=2 - [RUSD2_HUMAN]</t>
  </si>
  <si>
    <t>Q8IZ73</t>
  </si>
  <si>
    <t>VELsPGPPKPAGR</t>
  </si>
  <si>
    <t>VELS(Phos)PGPPKPAGR</t>
  </si>
  <si>
    <t>Spliceosome RNA helicase DDX39B OS=Homo sapiens OX=9606 GN=DDX39B PE=1 SV=2 - [Q5STU3_HUMAN]</t>
  </si>
  <si>
    <t>Q5STU3</t>
  </si>
  <si>
    <t>C2(Carbamidomethyl); T9(Phospho)</t>
  </si>
  <si>
    <t>NcPHIVVGtPGR</t>
  </si>
  <si>
    <t>NCPHIVVGT(Phos)PGR</t>
  </si>
  <si>
    <t>S6(Phospho); S17(Phospho)</t>
  </si>
  <si>
    <t>S(1): 25.6; S(3): 25.6; T(5): 25.2; S(6): 25.2; T(14): 76.5; S(17): 21.8; S(23): 0.2</t>
  </si>
  <si>
    <t>SRSHTsEGAHLDITPNsGAAGNSAGPK</t>
  </si>
  <si>
    <t>SRSHTS(Phos)EGAHLDITPNS(Phos)GAAGNSAGPK</t>
  </si>
  <si>
    <t>Tumor protein D54 OS=Homo sapiens OX=9606 GN=TPD52L2 PE=1 SV=2 - [TPD54_HUMAN]</t>
  </si>
  <si>
    <t>O43399</t>
  </si>
  <si>
    <t>S(2): 0.0; T(4): 0.0; S(7): 100.0</t>
  </si>
  <si>
    <t>NSATFKsFEDR</t>
  </si>
  <si>
    <t>NSATFKS(Phos)FEDR</t>
  </si>
  <si>
    <t>Helicase MOV-10 OS=Homo sapiens OX=9606 GN=MOV10 PE=1 SV=1 - [Q5JR04_HUMAN]</t>
  </si>
  <si>
    <t>Q5JR04</t>
  </si>
  <si>
    <t>S(2): 86.9; S(4): 11.1; T(5): 1.5; S(6): 0.2; S(10): 0.2; Y(13): 0.0</t>
  </si>
  <si>
    <t>LsPSTSGPHSHDYLPQER</t>
  </si>
  <si>
    <t>LS(Phos)PSTSGPHSHDYLPQER</t>
  </si>
  <si>
    <t>LSPsTSGPHSHDYLPQER</t>
  </si>
  <si>
    <t>Fos-related antigen 2 OS=Homo sapiens OX=9606 GN=FOSL2 PE=1 SV=1 - [FOSL2_HUMAN]</t>
  </si>
  <si>
    <t>P15408</t>
  </si>
  <si>
    <t>RsPPAPGLQPMR</t>
  </si>
  <si>
    <t>RS(Phos)PPAPGLQPMR</t>
  </si>
  <si>
    <t>Y(2): 0.0; S(4): 0.0; S(5): 0.0; S(7): 1.0; S(8): 9.2; S(9): 89.8; T(15): 0.0</t>
  </si>
  <si>
    <t>RYPSSISSsPQKDLTQAK</t>
  </si>
  <si>
    <t>RYPSSISSS(Phos)PQKDLTQAK</t>
  </si>
  <si>
    <t>RYPSSIsSSPQKDLTQAK</t>
  </si>
  <si>
    <t>RYPSSISsSPQKDLTQAK</t>
  </si>
  <si>
    <t>AEEKsPISINVK</t>
  </si>
  <si>
    <t>AEEKS(Phos)PISINVK</t>
  </si>
  <si>
    <t>S(7): 10.5; S(9): 79.0; S(11): 10.5</t>
  </si>
  <si>
    <t>EWNGVVSESDsPVKRPGR</t>
  </si>
  <si>
    <t>EWNGVVSES(Phos)DSPVKRPGR</t>
  </si>
  <si>
    <t>EWNGVVSEsDSPVKRPGR</t>
  </si>
  <si>
    <t>GATOR complex protein MIOS OS=Homo sapiens OX=9606 GN=MIOS PE=1 SV=2 - [MIO_HUMAN]</t>
  </si>
  <si>
    <t>Q9NXC5</t>
  </si>
  <si>
    <t>S(3): 0.0; Y(5): 0.1; S(8): 47.1; S(10): 47.1; T(12): 5.6</t>
  </si>
  <si>
    <t>GFSQYGVSGsPTK</t>
  </si>
  <si>
    <t>GFSQYGVSGS(Phos)PTK</t>
  </si>
  <si>
    <t>Myocyte-specific enhancer factor 2A OS=Homo sapiens OX=9606 GN=MEF2A PE=1 SV=1 - [MEF2A_HUMAN]</t>
  </si>
  <si>
    <t>Q02078</t>
  </si>
  <si>
    <t>T(4): 50.0; S(6): 50.0; S(19): 0.0</t>
  </si>
  <si>
    <t>VMPTKsPPPPGGGNLGMNSR</t>
  </si>
  <si>
    <t>VMPTKS(Phos)PPPPGGGNLGMNSR</t>
  </si>
  <si>
    <t>VMPtKSPPPPGGGNLGMNSR</t>
  </si>
  <si>
    <t>VMPT(Phos)KSPPPPGGGNLGMNSR</t>
  </si>
  <si>
    <t>HIKEEPLsEEEPcTSTAIASPEKK</t>
  </si>
  <si>
    <t>HIKEEPLS(Phos)EEEPCTSTAIASPEKK</t>
  </si>
  <si>
    <t>S(1): 49.7; S(4): 49.7; S(8): 0.4; S(9): 0.1</t>
  </si>
  <si>
    <t>SAAsPVVSSMPER</t>
  </si>
  <si>
    <t>SAAS(Phos)PVVSSMPER</t>
  </si>
  <si>
    <t>T(3): 100.0; T(5): 0.0; Y(9): 0.0</t>
  </si>
  <si>
    <t>AHtPTPGIYMGR</t>
  </si>
  <si>
    <t>Sarcoplasmic/endoplasmic reticulum calcium ATPase 2 OS=Homo sapiens OX=9606 GN=ATP2A2 PE=1 SV=1 - [AT2A2_HUMAN]</t>
  </si>
  <si>
    <t>P16615</t>
  </si>
  <si>
    <t>EFDELNPsAQR</t>
  </si>
  <si>
    <t>EFDELNPS(Phos)AQR</t>
  </si>
  <si>
    <t>T(1): 3.9; S(5): 48.0; S(6): 48.0</t>
  </si>
  <si>
    <t>TPEPSsPVKEPPPVLAKPK</t>
  </si>
  <si>
    <t>TPEPSS(Phos)PVKEPPPVLAKPK</t>
  </si>
  <si>
    <t>TPEPsSPVKEPPPVLAKPK</t>
  </si>
  <si>
    <t>TPEPS(Phos)SPVKEPPPVLAKPK</t>
  </si>
  <si>
    <t>RNA-binding protein 39 OS=Homo sapiens OX=9606 GN=RBM39 PE=1 SV=1 - [G3XAC6_HUMAN]</t>
  </si>
  <si>
    <t>G3XAC6</t>
  </si>
  <si>
    <t>DKsPVREPIDNLTPEER</t>
  </si>
  <si>
    <t>DKS(Phos)PVREPIDNLTPEER</t>
  </si>
  <si>
    <t>sTVLGLPQHVQK</t>
  </si>
  <si>
    <t>S(Phos)TVLGLPQHVQK</t>
  </si>
  <si>
    <t>StVLGLPQHVQK</t>
  </si>
  <si>
    <t>ST(Phos)VLGLPQHVQK</t>
  </si>
  <si>
    <t>Rho GTPase-activating protein 23 OS=Homo sapiens OX=9606 GN=ARHGAP23 PE=1 SV=2 - [RHG23_HUMAN]</t>
  </si>
  <si>
    <t>Q9P227</t>
  </si>
  <si>
    <t>S3(Phospho); C12(Carbamidomethyl)</t>
  </si>
  <si>
    <t>S(3): 5.1; S(5): 47.5; S(6): 47.5; T(14): 0.0</t>
  </si>
  <si>
    <t>RPsFSSHHLMPcDTLAR</t>
  </si>
  <si>
    <t>RPS(Phos)FSSHHLMPC(Phos)DTLAR</t>
  </si>
  <si>
    <t>S6(Phospho); C12(Carbamidomethyl)</t>
  </si>
  <si>
    <t>RPSFSsHHLMPcDTLAR</t>
  </si>
  <si>
    <t>RPSFSS(Phos)HHLMPC(Phos)DTLAR</t>
  </si>
  <si>
    <t>RPSFsSHHLMPcDTLAR</t>
  </si>
  <si>
    <t>RPSFS(Phos)SHHLMPC(Phos)DTLAR</t>
  </si>
  <si>
    <t>KGsDALRPPVPQGEDEVPK</t>
  </si>
  <si>
    <t>KGS(Phos)DALRPPVPQGEDEVPK</t>
  </si>
  <si>
    <t>PRAsPPPQGPLPGPPGALHR</t>
  </si>
  <si>
    <t>PRAS(Phos)PPPQGPLPGPPGALHR</t>
  </si>
  <si>
    <t>VYEDSGIPLPAEsPKKGPK</t>
  </si>
  <si>
    <t>VYEDSGIPLPAES(Phos)PKKGPK</t>
  </si>
  <si>
    <t>cAMP-regulated phosphoprotein 19 OS=Homo sapiens OX=9606 GN=ARPP19 PE=1 SV=2 - [ARP19_HUMAN]</t>
  </si>
  <si>
    <t>P56211</t>
  </si>
  <si>
    <t>Y(1): 0.0; S(4): 100.0; Y(7): 0.0</t>
  </si>
  <si>
    <t>YFDsGDYNMAK</t>
  </si>
  <si>
    <t>YFDS(Phos)GDYNMAK</t>
  </si>
  <si>
    <t>S(1): 0.0; S(3): 0.0; S(6): 0.0; S(9): 50.0; S(11): 50.0</t>
  </si>
  <si>
    <t>SGSLDSELSVsPK</t>
  </si>
  <si>
    <t>SGSLDSELSVS(Phos)PK</t>
  </si>
  <si>
    <t>SGSLDSELsVSPK</t>
  </si>
  <si>
    <t>SGSLDSELS(Phos)VSPK</t>
  </si>
  <si>
    <t>SH2 domain-containing protein 4A OS=Homo sapiens OX=9606 GN=SH2D4A PE=1 SV=1 - [SH24A_HUMAN]</t>
  </si>
  <si>
    <t>Q9H788</t>
  </si>
  <si>
    <t>T(1): 8.9; S(3): 90.0; S(4): 1.0; S(5): 0.1</t>
  </si>
  <si>
    <t>TLsSSAQEDIIR</t>
  </si>
  <si>
    <t>TLS(Phos)SSAQEDIIR</t>
  </si>
  <si>
    <t>TLSsSAQEDIIR</t>
  </si>
  <si>
    <t>Protein spire homolog 2 OS=Homo sapiens OX=9606 GN=SPIRE2 PE=1 SV=3 - [SPIR2_HUMAN]</t>
  </si>
  <si>
    <t>Q8WWL2</t>
  </si>
  <si>
    <t>S(1): 8.8; S(3): 91.2</t>
  </si>
  <si>
    <t>SFsEHDLAQLR</t>
  </si>
  <si>
    <t>SFS(Phos)EHDLAQLR</t>
  </si>
  <si>
    <t>T(11): 50.0; T(15): 50.0</t>
  </si>
  <si>
    <t>AAVGEEKDINTFVGtPVEK</t>
  </si>
  <si>
    <t>AAVGEEKDINTFVGT(Phos)PVEK</t>
  </si>
  <si>
    <t>Serine/threonine-protein kinase PLK1 OS=Homo sapiens OX=9606 GN=PLK1 PE=1 SV=1 - [PLK1_HUMAN]</t>
  </si>
  <si>
    <t>P53350</t>
  </si>
  <si>
    <t>T(3): 12.8; T(7): 87.2; Y(10): 0.0; S(17): 0.0</t>
  </si>
  <si>
    <t>KKTLcGtPNYIAPEVLSK</t>
  </si>
  <si>
    <t>KKTLCGT(Phos)PNYIAPEVLSK</t>
  </si>
  <si>
    <t>KKtLcGTPNYIAPEVLSK</t>
  </si>
  <si>
    <t>S(3): 0.0; S(7): 100.0</t>
  </si>
  <si>
    <t>IPSEMPsPNFGK</t>
  </si>
  <si>
    <t>IPSEMPS(Phos)PNFGK</t>
  </si>
  <si>
    <t>S(5): 100.0; T(13): 0.0; Y(14): 0.0; S(15): 0.0</t>
  </si>
  <si>
    <t>ARHDsPDLAPNVTYSLPR</t>
  </si>
  <si>
    <t>ARHDS(Phos)PDLAPNVTYSLPR</t>
  </si>
  <si>
    <t>Alpha-catulin OS=Homo sapiens OX=9606 GN=CTNNAL1 PE=1 SV=2 - [CTNL1_HUMAN]</t>
  </si>
  <si>
    <t>Q9UBT7</t>
  </si>
  <si>
    <t>S5(Phospho); M10(Oxidation)</t>
  </si>
  <si>
    <t>Y(1): 13.0; Y(3): 13.0; S(5): 74.0</t>
  </si>
  <si>
    <t>YGYLsLPKPmK</t>
  </si>
  <si>
    <t>YGYLS(Phos)LPKPM(Phos)K</t>
  </si>
  <si>
    <t>Y(1): 46.3; T(3): 46.3; T(7): 7.4; S(16): 0.0</t>
  </si>
  <si>
    <t>YQtQPVTLGEVEQVQSGK</t>
  </si>
  <si>
    <t>YQT(Phos)QPVTLGEVEQVQSGK</t>
  </si>
  <si>
    <t>yQTQPVTLGEVEQVQSGK</t>
  </si>
  <si>
    <t>Y(Phos)QTQPVTLGEVEQVQSGK</t>
  </si>
  <si>
    <t>M1(Oxidation); T4(Phospho)</t>
  </si>
  <si>
    <t>T(4): 100.0; T(9): 0.0; S(11): 0.0; T(16): 0.0</t>
  </si>
  <si>
    <t>mDRtPPPPTLSPAAITVGR</t>
  </si>
  <si>
    <t>MDRT(Phos)PPPPTLSPAAITVGR</t>
  </si>
  <si>
    <t>Protein phosphatase Slingshot homolog 3 OS=Homo sapiens OX=9606 GN=SSH3 PE=1 SV=1 - [C9JUG3_HUMAN]</t>
  </si>
  <si>
    <t>C9JUG3</t>
  </si>
  <si>
    <t>S(1): 31.8; S(5): 31.8; S(8): 31.8; T(9): 4.7</t>
  </si>
  <si>
    <t>sPPGSGASTPVGPWDQAVQR</t>
  </si>
  <si>
    <t>S(Phos)PPGSGASTPVGPWDQAVQR</t>
  </si>
  <si>
    <t>Cationic amino acid transporter 2 OS=Homo sapiens OX=9606 GN=SLC7A2 PE=1 SV=2 - [CTR2_HUMAN]</t>
  </si>
  <si>
    <t>P52569</t>
  </si>
  <si>
    <t>S(3): 5.8; S(4): 94.2</t>
  </si>
  <si>
    <t>NLSsPFIFHEK</t>
  </si>
  <si>
    <t>NLSS(Phos)PFIFHEK</t>
  </si>
  <si>
    <t>NLsSPFIFHEK</t>
  </si>
  <si>
    <t>S(2): 46.7; S(7): 46.7; S(9): 0.2; T(10): 6.4</t>
  </si>
  <si>
    <t>GSGGLFsPSTAHVPDGALGQR</t>
  </si>
  <si>
    <t>GSGGLFS(Phos)PSTAHVPDGALGQR</t>
  </si>
  <si>
    <t>Kinesin light chain 4 OS=Homo sapiens OX=9606 GN=KLC4 PE=1 SV=3 - [KLC4_HUMAN]</t>
  </si>
  <si>
    <t>Q9NSK0</t>
  </si>
  <si>
    <t>S(3): 45.1; Y(6): 9.3; S(11): 45.1; S(18): 0.5</t>
  </si>
  <si>
    <t>AAsLNYLNQPSAAPLQVSR</t>
  </si>
  <si>
    <t>AAS(Phos)LNYLNQPSAAPLQVSR</t>
  </si>
  <si>
    <t>AASLNYLNQPsAAPLQVSR</t>
  </si>
  <si>
    <t>AASLNYLNQPS(Phos)AAPLQVSR</t>
  </si>
  <si>
    <t>B-cell CLL/lymphoma 9-like protein OS=Homo sapiens OX=9606 GN=BCL9L PE=1 SV=1 - [BCL9L_HUMAN]</t>
  </si>
  <si>
    <t>Q86UU0</t>
  </si>
  <si>
    <t>S(4): 96.5; S(10): 3.5</t>
  </si>
  <si>
    <t>GLLsPPMGQSGLR</t>
  </si>
  <si>
    <t>GLLS(Phos)PPMGQSGLR</t>
  </si>
  <si>
    <t>Epiplakin OS=Homo sapiens OX=9606 GN=EPPK1 PE=1 SV=2 - [A0A075B730_HUMAN]</t>
  </si>
  <si>
    <t>A0A075B730</t>
  </si>
  <si>
    <t>S(3): 78.9; S(5): 20.6; T(9): 0.3; S(10): 0.3; T(17): 0.0</t>
  </si>
  <si>
    <t>QVsASELHTSGILGPETLR</t>
  </si>
  <si>
    <t>QVS(Phos)ASELHTSGILGPETLR</t>
  </si>
  <si>
    <t>QVSAsELHTSGILGPETLR</t>
  </si>
  <si>
    <t>Cysteine and histidine-rich domain-containing protein 1 OS=Homo sapiens OX=9606 GN=CHORDC1 PE=1 SV=1 - [E9PIZ4_HUMAN]</t>
  </si>
  <si>
    <t>E9PIZ4</t>
  </si>
  <si>
    <t>T3(Phospho); C15(Carbamidomethyl)</t>
  </si>
  <si>
    <t>T(3): 84.2; T(4): 7.9; S(7): 7.9; S(11): 0.0; T(16): 0.0</t>
  </si>
  <si>
    <t>RRtTDFSDFLSIVGcTK</t>
  </si>
  <si>
    <t>RRT(Phos)TDFSDFLSIVGCTK</t>
  </si>
  <si>
    <t>T4(Phospho); C15(Carbamidomethyl)</t>
  </si>
  <si>
    <t>RRTtDFSDFLSIVGcTK</t>
  </si>
  <si>
    <t>E3 ubiquitin-protein ligase ZNRF2 OS=Homo sapiens OX=9606 GN=ZNRF2 PE=1 SV=1 - [ZNRF2_HUMAN]</t>
  </si>
  <si>
    <t>Q8NHG8</t>
  </si>
  <si>
    <t>S(5): 99.9; S(11): 0.1</t>
  </si>
  <si>
    <t>LVIGsLPAHLSPHMFGGFK</t>
  </si>
  <si>
    <t>LVIGS(Phos)LPAHLSPHMFGGFK</t>
  </si>
  <si>
    <t>Replication factor C subunit 1 OS=Homo sapiens OX=9606 GN=RFC1 PE=1 SV=1 - [A0A1W2PP02_HUMAN]</t>
  </si>
  <si>
    <t>A0A1W2PP02</t>
  </si>
  <si>
    <t>S(5): 77.8; T(10): 10.4; T(12): 10.4; S(13): 1.5; Y(17): 0.0; T(20): 0.0; S(22): 0.0</t>
  </si>
  <si>
    <t>NKPLsPIKLTPTSVLDYFGTGSVQR</t>
  </si>
  <si>
    <t>NKPLS(Phos)PIKLTPTSVLDYFGTGSVQR</t>
  </si>
  <si>
    <t>NKPLSPIKLtPTSVLDYFGTGSVQR</t>
  </si>
  <si>
    <t>Serine/threonine-protein kinase 24 OS=Homo sapiens OX=9606 GN=STK24 PE=1 SV=1 - [B4DR80_HUMAN]</t>
  </si>
  <si>
    <t>B4DR80</t>
  </si>
  <si>
    <t>T(3): 99.8; T(7): 0.2</t>
  </si>
  <si>
    <t>RNtFVGTPFWMAPEVIK</t>
  </si>
  <si>
    <t>RNT(Phos)FVGTPFWMAPEVIK</t>
  </si>
  <si>
    <t>S(1): 100.0; S(5): 0.0</t>
  </si>
  <si>
    <t>sLPVSVPVWGFK</t>
  </si>
  <si>
    <t>S(Phos)LPVSVPVWGFK</t>
  </si>
  <si>
    <t>T(2): 0.0; S(4): 98.1; T(8): 1.6; S(9): 0.3</t>
  </si>
  <si>
    <t>VTKsPGETSKPR</t>
  </si>
  <si>
    <t>VTKS(Phos)PGETSKPR</t>
  </si>
  <si>
    <t>S(3): 100.0; S(5): 100.0</t>
  </si>
  <si>
    <t>RRsPsPAPPPR</t>
  </si>
  <si>
    <t>RRS(Phos)PS(Phos)PAPPPR</t>
  </si>
  <si>
    <t>S4(Phospho); S6(Phospho); S9(Phospho)</t>
  </si>
  <si>
    <t>S(4): 100.0; S(6): 100.0; S(9): 100.0</t>
  </si>
  <si>
    <t>KAAsPsPQsVR</t>
  </si>
  <si>
    <t>KAAS(Phos)PS(Phos)PQS(Phos)VR</t>
  </si>
  <si>
    <t>T(2): 0.0; S(14): 99.8; S(17): 0.2</t>
  </si>
  <si>
    <t>DTPRPDHPPHDGHsPASR</t>
  </si>
  <si>
    <t>DTPRPDHPPHDGHS(Phos)PASR</t>
  </si>
  <si>
    <t>T3(Phospho); S5(Phospho)</t>
  </si>
  <si>
    <t>T(3): 100.0; S(5): 100.0</t>
  </si>
  <si>
    <t>RRtAsPPPPPK</t>
  </si>
  <si>
    <t>RRT(Phos)AS(Phos)PPPPPK</t>
  </si>
  <si>
    <t>S(3): 77.4; S(4): 11.4; S(5): 11.4; S(8): 99.9; S(17): 0.0</t>
  </si>
  <si>
    <t>HAssSPESPKPAPAPGSHR</t>
  </si>
  <si>
    <t>HAS(Phos)SSPES(Phos)PKPAPAPGSHR</t>
  </si>
  <si>
    <t>HASSsPEsPKPAPAPGSHR</t>
  </si>
  <si>
    <t>HASssPESPKPAPAPGSHR</t>
  </si>
  <si>
    <t>M1(Oxidation); S3(Phospho)</t>
  </si>
  <si>
    <t>mDsDEDEKEGEEEKVAK</t>
  </si>
  <si>
    <t>MDS(Phos)DEDEKEGEEEKVAK</t>
  </si>
  <si>
    <t>T(3): 99.8; S(5): 0.2; S(9): 0.0; S(10): 0.0; T(11): 0.0</t>
  </si>
  <si>
    <t>AHtFSHPPSSTK</t>
  </si>
  <si>
    <t>AHT(Phos)FSHPPSSTK</t>
  </si>
  <si>
    <t>S(2): 99.0; T(7): 1.0</t>
  </si>
  <si>
    <t>RsPERPTGDLR</t>
  </si>
  <si>
    <t>RS(Phos)PERPTGDLR</t>
  </si>
  <si>
    <t>Y(2): 0.1; S(3): 99.2; S(5): 0.7</t>
  </si>
  <si>
    <t>FYsDSHHLKR</t>
  </si>
  <si>
    <t>FYS(Phos)DSHHLKR</t>
  </si>
  <si>
    <t>MDsDEDEKEGEEEKVAK</t>
  </si>
  <si>
    <t>S(5): 0.0; S(14): 99.6; T(16): 0.3; T(17): 0.1</t>
  </si>
  <si>
    <t>AGLESGAEPGDGDsDTTKKK</t>
  </si>
  <si>
    <t>AGLESGAEPGDGDS(Phos)DTTKKK</t>
  </si>
  <si>
    <t>AGLESGAEPGDGDSDtTKKK</t>
  </si>
  <si>
    <t>AGLESGAEPGDGDSDTtKKK</t>
  </si>
  <si>
    <t>S(2): 99.0; S(10): 0.3; S(11): 0.3; S(12): 0.3</t>
  </si>
  <si>
    <t>AsPEPPGPESSSR</t>
  </si>
  <si>
    <t>AS(Phos)PEPPGPESSSR</t>
  </si>
  <si>
    <t>S(1): 0.0; S(4): 0.1; S(7): 99.9; S(10): 0.0; S(11): 0.0</t>
  </si>
  <si>
    <t>SHISDQsPLSSK</t>
  </si>
  <si>
    <t>SHISDQS(Phos)PLSSK</t>
  </si>
  <si>
    <t>BRCA1-associated protein OS=Homo sapiens OX=9606 GN=BRAP PE=1 SV=1 - [J3KNN7_HUMAN]</t>
  </si>
  <si>
    <t>J3KNN7</t>
  </si>
  <si>
    <t>S(9): 50.0; S(11): 50.0</t>
  </si>
  <si>
    <t>EcINAAPDsPSK</t>
  </si>
  <si>
    <t>EC(Phos)INAAPDS(Phos)PSK</t>
  </si>
  <si>
    <t>EcINAAPDSPsK</t>
  </si>
  <si>
    <t>EC(Phos)INAAPDSPS(Phos)K</t>
  </si>
  <si>
    <t>Adenomatous polyposis coli protein OS=Homo sapiens OX=9606 GN=APC PE=1 SV=2 - [APC_HUMAN]</t>
  </si>
  <si>
    <t>P25054</t>
  </si>
  <si>
    <t>S(5): 0.0; S(6): 0.3; S(10): 99.4; S(12): 0.3</t>
  </si>
  <si>
    <t>AVEFSSGAKsPSK</t>
  </si>
  <si>
    <t>AVEFSSGAKS(Phos)PSK</t>
  </si>
  <si>
    <t>S(3): 7.6; S(4): 92.4; S(8): 92.3; T(9): 7.6; S(10): 0.1</t>
  </si>
  <si>
    <t>RLSsLRAsTSK</t>
  </si>
  <si>
    <t>RLSS(Phos)LRAS(Phos)TSK</t>
  </si>
  <si>
    <t>S(2): 0.0; S(4): 0.1; S(6): 47.7; S(8): 47.7; Y(10): 4.6</t>
  </si>
  <si>
    <t>QSHSGSIsPYPK</t>
  </si>
  <si>
    <t>QSHSGSIS(Phos)PYPK</t>
  </si>
  <si>
    <t>QSHSGsISPYPK</t>
  </si>
  <si>
    <t>QSHSGS(Phos)ISPYPK</t>
  </si>
  <si>
    <t>CLK4-associating serine/arginine-rich protein OS=Homo sapiens OX=9606 GN=CLASRP PE=1 SV=2 - [F5H0Q6_HUMAN]</t>
  </si>
  <si>
    <t>F5H0Q6</t>
  </si>
  <si>
    <t>T(2): 0.0; S(7): 100.0</t>
  </si>
  <si>
    <t>LTRPAAsPAVGEK</t>
  </si>
  <si>
    <t>LTRPAAS(Phos)PAVGEK</t>
  </si>
  <si>
    <t>EHAPLAsPVENK</t>
  </si>
  <si>
    <t>EHAPLAS(Phos)PVENK</t>
  </si>
  <si>
    <t>S(4): 7.0; T(6): 46.5; S(7): 46.5; Y(17): 0.0</t>
  </si>
  <si>
    <t>GRNsATSADEQPHIGNYR</t>
  </si>
  <si>
    <t>GRNS(Phos)ATSADEQPHIGNYR</t>
  </si>
  <si>
    <t>Zinc finger CCCH domain-containing protein 14 OS=Homo sapiens OX=9606 GN=ZC3H14 PE=1 SV=1 - [ZC3HE_HUMAN]</t>
  </si>
  <si>
    <t>Q6PJT7</t>
  </si>
  <si>
    <t>DLVQPDKPAsPK</t>
  </si>
  <si>
    <t>DLVQPDKPAS(Phos)PK</t>
  </si>
  <si>
    <t>ATP-dependent RNA helicase DDX39A OS=Homo sapiens OX=9606 GN=DDX39A PE=1 SV=2 - [DX39A_HUMAN]</t>
  </si>
  <si>
    <t>O00148</t>
  </si>
  <si>
    <t>NcPHVVVGtPGR</t>
  </si>
  <si>
    <t>NCPHVVVGT(Phos)PGR</t>
  </si>
  <si>
    <t>Eukaryotic translation initiation factor 3 subunit H OS=Homo sapiens OX=9606 GN=EIF3H PE=1 SV=1 - [A0A087WZK9_HUMAN]</t>
  </si>
  <si>
    <t>A0A087WZK9</t>
  </si>
  <si>
    <t>EKDFsPEALKK</t>
  </si>
  <si>
    <t>EKDFS(Phos)PEALKK</t>
  </si>
  <si>
    <t>C3(Carbamidomethyl); S5(Phospho)</t>
  </si>
  <si>
    <t>S(5): 100.0; S(10): 0.0; T(13): 0.0; T(15): 0.0; S(16): 0.0; T(17): 0.0</t>
  </si>
  <si>
    <t>IAcKsPPPESMDTPTSTR</t>
  </si>
  <si>
    <t>IACKS(Phos)PPPESMDTPTSTR</t>
  </si>
  <si>
    <t>GEGPGEAGGPLtPR</t>
  </si>
  <si>
    <t>GEGPGEAGGPLT(Phos)PR</t>
  </si>
  <si>
    <t>ANAsPQKPLDLK</t>
  </si>
  <si>
    <t>ANAS(Phos)PQKPLDLK</t>
  </si>
  <si>
    <t>S(4): 100.0; S(6): 100.0; T(11): 0.0</t>
  </si>
  <si>
    <t>RRFsDsEGEETVPEPR</t>
  </si>
  <si>
    <t>RRFS(Phos)DS(Phos)EGEETVPEPR</t>
  </si>
  <si>
    <t>S(3): 1.0; S(5): 99.0; S(16): 0.0</t>
  </si>
  <si>
    <t>RLSEsLHVVDENKNESK</t>
  </si>
  <si>
    <t>RLSES(Phos)LHVVDENKNESK</t>
  </si>
  <si>
    <t>T(1): 50.0; S(2): 50.0; S(6): 0.0; S(11): 0.0</t>
  </si>
  <si>
    <t>TsPPcSPANLSR</t>
  </si>
  <si>
    <t>TS(Phos)PPC(Phos)SPANLSR</t>
  </si>
  <si>
    <t>tSPPcSPANLSR</t>
  </si>
  <si>
    <t>T(Phos)SPPC(Phos)SPANLSR</t>
  </si>
  <si>
    <t>NVAEALGHsPKDPGGGGGPVR</t>
  </si>
  <si>
    <t>NVAEALGHS(Phos)PKDPGGGGGPVR</t>
  </si>
  <si>
    <t>Serine/threonine-protein phosphatase 4 regulatory subunit 2 OS=Homo sapiens OX=9606 GN=PPP4R2 PE=1 SV=3 - [PP4R2_HUMAN]</t>
  </si>
  <si>
    <t>Q9NY27</t>
  </si>
  <si>
    <t>S(3): 0.1; S(5): 0.3; S(6): 0.9; T(7): 3.5; S(8): 0.9; S(10): 0.1; S(13): 14.5; S(14): 65.3; S(16): 14.5</t>
  </si>
  <si>
    <t>NHSDSSTSESEVSSVsPLK</t>
  </si>
  <si>
    <t>NHSDSSTSESEVSSVS(Phos)PLK</t>
  </si>
  <si>
    <t>EIDcLsPEAQK</t>
  </si>
  <si>
    <t>EIDCLS(Phos)PEAQK</t>
  </si>
  <si>
    <t>E3 ubiquitin-protein ligase RAD18 OS=Homo sapiens OX=9606 GN=RAD18 PE=1 SV=2 - [RAD18_HUMAN]</t>
  </si>
  <si>
    <t>Q9NS91</t>
  </si>
  <si>
    <t>T(6): 1.0; S(9): 99.0</t>
  </si>
  <si>
    <t>NDLQDTEIsPR</t>
  </si>
  <si>
    <t>NDLQDTEIS(Phos)PR</t>
  </si>
  <si>
    <t>Probable RNA-binding protein 23 OS=Homo sapiens OX=9606 GN=RBM23 PE=1 SV=1 - [RBM23_HUMAN]</t>
  </si>
  <si>
    <t>Q86U06</t>
  </si>
  <si>
    <t>S(3): 99.9; S(13): 0.1</t>
  </si>
  <si>
    <t>EKsPVREPVDNLSPEER</t>
  </si>
  <si>
    <t>EKS(Phos)PVREPVDNLSPEER</t>
  </si>
  <si>
    <t>S(8): 10.0; S(13): 90.0</t>
  </si>
  <si>
    <t>APAPQPPSLPDRsPRPQR</t>
  </si>
  <si>
    <t>APAPQPPSLPDRS(Phos)PRPQR</t>
  </si>
  <si>
    <t>S(2): 0.0; T(5): 6.9; S(6): 93.1</t>
  </si>
  <si>
    <t>VSGRTsPPLLDR</t>
  </si>
  <si>
    <t>VSGRTS(Phos)PPLLDR</t>
  </si>
  <si>
    <t>VSGRtSPPLLDR</t>
  </si>
  <si>
    <t>S(8): 9.3; S(13): 45.3; Y(18): 45.3; S(24): 0.0</t>
  </si>
  <si>
    <t>AVPALGKSPPHHsGFQQYQQADASK</t>
  </si>
  <si>
    <t>AVPALGKSPPHHS(Phos)GFQQYQQADASK</t>
  </si>
  <si>
    <t>T(9): 10.3; Y(11): 79.4; S(12): 10.3; S(21): 0.0</t>
  </si>
  <si>
    <t>LLKEGEEPTVYsDEEEPKDESAR</t>
  </si>
  <si>
    <t>LLKEGEEPTVY(Phos)SDEEEPKDESAR</t>
  </si>
  <si>
    <t>Y11(Phospho)</t>
  </si>
  <si>
    <t>LLKEGEEPTVySDEEEPKDESAR</t>
  </si>
  <si>
    <t>Y7(Phospho); C9(Carbamidomethyl)</t>
  </si>
  <si>
    <t>S(6): 0.3; Y(7): 99.7; S(10): 0.0</t>
  </si>
  <si>
    <t>GEPNVSyIcSR</t>
  </si>
  <si>
    <t>GEPNVSY(Phos)ICSR</t>
  </si>
  <si>
    <t>S(1): 13.5; S(5): 73.1; S(9): 13.5</t>
  </si>
  <si>
    <t>SLKEsEQESEEEILAQK</t>
  </si>
  <si>
    <t>SLKES(Phos)EQESEEEILAQK</t>
  </si>
  <si>
    <t>SLKESEQEsEEEILAQK</t>
  </si>
  <si>
    <t>SLKESEQES(Phos)EEEILAQK</t>
  </si>
  <si>
    <t>S(6): 100.0; T(10): 0.0</t>
  </si>
  <si>
    <t>GNVVPsPLPTRR</t>
  </si>
  <si>
    <t>GNVVPS(Phos)PLPTRR</t>
  </si>
  <si>
    <t>Y(3): 0.0; S(15): 0.5; S(17): 99.5</t>
  </si>
  <si>
    <t>MNYMQNHQAGAPAPSLsR</t>
  </si>
  <si>
    <t>MNYMQNHQAGAPAPSLS(Phos)R</t>
  </si>
  <si>
    <t>Protein Wiz OS=Homo sapiens OX=9606 GN=WIZ PE=1 SV=1 - [B9EGQ5_HUMAN]</t>
  </si>
  <si>
    <t>B9EGQ5</t>
  </si>
  <si>
    <t>T(2): 0.0; S(9): 50.0; T(11): 50.0</t>
  </si>
  <si>
    <t>KTPLALAGsPTPK</t>
  </si>
  <si>
    <t>KTPLALAGS(Phos)PTPK</t>
  </si>
  <si>
    <t>KTPLALAGSPtPK</t>
  </si>
  <si>
    <t>KTPLALAGSPT(Phos)PK</t>
  </si>
  <si>
    <t>S(1): 0.0; S(4): 100.0; S(9): 0.0; Y(10): 0.0</t>
  </si>
  <si>
    <t>SLGsVQAPSYGAR</t>
  </si>
  <si>
    <t>SLGS(Phos)VQAPSYGAR</t>
  </si>
  <si>
    <t>S(5): 100.0; S(10): 0.0</t>
  </si>
  <si>
    <t>FEPEsPGFESR</t>
  </si>
  <si>
    <t>FEPES(Phos)PGFESR</t>
  </si>
  <si>
    <t>S(4): 0.0; T(7): 0.0; S(9): 0.1; S(10): 1.0; S(11): 98.9</t>
  </si>
  <si>
    <t>ALPSLNTGSSsPR</t>
  </si>
  <si>
    <t>ALPSLNTGSSS(Phos)PR</t>
  </si>
  <si>
    <t>ALPSLNTGSsSPR</t>
  </si>
  <si>
    <t>ALPSLNTGsSSPR</t>
  </si>
  <si>
    <t>cAMP-dependent protein kinase type I-alpha regulatory subunit OS=Homo sapiens OX=9606 GN=PRKAR1A PE=1 SV=1 - [K7EMZ6_HUMAN]</t>
  </si>
  <si>
    <t>K7EMZ6</t>
  </si>
  <si>
    <t>T(1): 0.0; S(3): 0.0; S(9): 100.0</t>
  </si>
  <si>
    <t>TDSREDEIsPPPPNPVVK</t>
  </si>
  <si>
    <t>TDSREDEIS(Phos)PPPPNPVVK</t>
  </si>
  <si>
    <t>S(1): 11.6; T(2): 11.6; S(13): 11.6; T(15): 53.0; S(21): 11.6; T(23): 0.8</t>
  </si>
  <si>
    <t>sTAQQELDGKPASPTPVIVASHTANK</t>
  </si>
  <si>
    <t>S(Phos)TAQQELDGKPASPTPVIVASHTANK</t>
  </si>
  <si>
    <t>StAQQELDGKPASPTPVIVASHTANK</t>
  </si>
  <si>
    <t>ST(Phos)AQQELDGKPASPTPVIVASHTANK</t>
  </si>
  <si>
    <t>S(1): 0.0; T(6): 0.0; S(7): 0.1; T(8): 0.1; S(15): 13.5; S(16): 86.2; S(20): 0.1</t>
  </si>
  <si>
    <t>SPAVATSTAAPPPPSsPLPSK</t>
  </si>
  <si>
    <t>SPAVATSTAAPPPPSS(Phos)PLPSK</t>
  </si>
  <si>
    <t>SPAVATSTAAPPPPsSPLPSK</t>
  </si>
  <si>
    <t>Box C/D snoRNA protein 1 OS=Homo sapiens OX=9606 GN=ZNHIT6 PE=1 SV=1 - [BCD1_HUMAN]</t>
  </si>
  <si>
    <t>Q9NWK9</t>
  </si>
  <si>
    <t>S(1): 0.0; S(7): 0.0; S(15): 100.0</t>
  </si>
  <si>
    <t>SGGGLHSVAEGVRLsPEPGR</t>
  </si>
  <si>
    <t>SGGGLHSVAEGVRLS(Phos)PEPGR</t>
  </si>
  <si>
    <t>IsFVEEDVHPK</t>
  </si>
  <si>
    <t>IS(Phos)FVEEDVHPK</t>
  </si>
  <si>
    <t>Breast cancer anti-estrogen resistance protein 3 OS=Homo sapiens OX=9606 GN=BCAR3 PE=1 SV=1 - [BCAR3_HUMAN]</t>
  </si>
  <si>
    <t>O75815</t>
  </si>
  <si>
    <t>T(1): 0.0; S(3): 0.0; S(8): 100.0</t>
  </si>
  <si>
    <t>TGSEPALsPAVVR</t>
  </si>
  <si>
    <t>TGSEPALS(Phos)PAVVR</t>
  </si>
  <si>
    <t>S(2): 0.0; T(5): 6.0; S(6): 94.0</t>
  </si>
  <si>
    <t>LSVPTsDEEDEVPAPKPR</t>
  </si>
  <si>
    <t>LSVPTS(Phos)DEEDEVPAPKPR</t>
  </si>
  <si>
    <t>LSVPtSDEEDEVPAPKPR</t>
  </si>
  <si>
    <t>40S ribosomal protein S3a OS=Homo sapiens OX=9606 GN=RPS3A PE=1 SV=1 - [D6RAT0_HUMAN]</t>
  </si>
  <si>
    <t>D6RAT0</t>
  </si>
  <si>
    <t>Y(4): 0.0; S(11): 100.0</t>
  </si>
  <si>
    <t>ADGYEPPVQEsV</t>
  </si>
  <si>
    <t>ADGYEPPVQES(Phos)V</t>
  </si>
  <si>
    <t>Disabled homolog 2 OS=Homo sapiens OX=9606 GN=DAB2 PE=1 SV=3 - [DAB2_HUMAN]</t>
  </si>
  <si>
    <t>P98082</t>
  </si>
  <si>
    <t>S(1): 50.0; S(2): 50.0; S(9): 100.0</t>
  </si>
  <si>
    <t>SsPNPFVGsPPK</t>
  </si>
  <si>
    <t>SS(Phos)PNPFVGS(Phos)PPK</t>
  </si>
  <si>
    <t>S(8): 100.0; T(11): 0.0</t>
  </si>
  <si>
    <t>LQLERPVsPETQADLQR</t>
  </si>
  <si>
    <t>LQLERPVS(Phos)PETQADLQR</t>
  </si>
  <si>
    <t>S(7): 50.0; S(8): 50.0; T(11): 0.0</t>
  </si>
  <si>
    <t>KLLLDPSsPPTK</t>
  </si>
  <si>
    <t>KLLLDPSS(Phos)PPTK</t>
  </si>
  <si>
    <t>KLLLDPsSPPTK</t>
  </si>
  <si>
    <t>KLLLDPS(Phos)SPPTK</t>
  </si>
  <si>
    <t>S(3): 87.4; T(5): 12.6</t>
  </si>
  <si>
    <t>RLsLTMGGVQAR</t>
  </si>
  <si>
    <t>RLS(Phos)LTMGGVQAR</t>
  </si>
  <si>
    <t>S(1): 6.4; T(3): 93.6; S(11): 0.0; T(18): 0.0</t>
  </si>
  <si>
    <t>SKtPVQAAAVSIVEKPVTR</t>
  </si>
  <si>
    <t>SKT(Phos)PVQAAAVSIVEKPVTR</t>
  </si>
  <si>
    <t>sKTPVQAAAVSIVEKPVTR</t>
  </si>
  <si>
    <t>S(8): 98.7; S(10): 1.1; Y(11): 0.1; S(20): 0.0</t>
  </si>
  <si>
    <t>AGAPGALsPSYDGGLHGLQSK</t>
  </si>
  <si>
    <t>AGAPGALS(Phos)PSYDGGLHGLQSK</t>
  </si>
  <si>
    <t>S10(Phospho); S13(Phospho)</t>
  </si>
  <si>
    <t>S(2): 0.1; S(10): 99.6; S(13): 13.0; S(14): 87.3</t>
  </si>
  <si>
    <t>PSQGLPVIQsPPsSPPHR</t>
  </si>
  <si>
    <t>PSQGLPVIQS(Phos)PPSS(Phos)PPHR</t>
  </si>
  <si>
    <t>S(5): 2.2; S(10): 97.8</t>
  </si>
  <si>
    <t>FVAFSGEGQsLR</t>
  </si>
  <si>
    <t>FVAFSGEGQS(Phos)LR</t>
  </si>
  <si>
    <t>S(5): 0.6; S(7): 99.4</t>
  </si>
  <si>
    <t>LPEASQsPLVLK</t>
  </si>
  <si>
    <t>LPEASQS(Phos)PLVLK</t>
  </si>
  <si>
    <t>LPEAsQSPLVLK</t>
  </si>
  <si>
    <t>S(1): 0.1; S(3): 0.1; S(9): 84.2; S(11): 15.7</t>
  </si>
  <si>
    <t>SESVEGFLsPSR</t>
  </si>
  <si>
    <t>SESVEGFLS(Phos)PSR</t>
  </si>
  <si>
    <t>E3 ubiquitin-protein ligase TRIP12 OS=Homo sapiens OX=9606 GN=TRIP12 PE=1 SV=1 - [G5E9G6_HUMAN]</t>
  </si>
  <si>
    <t>G5E9G6</t>
  </si>
  <si>
    <t>S(1): 8.9; S(3): 91.1; S(10): 0.0</t>
  </si>
  <si>
    <t>SEsPPAELPSLR</t>
  </si>
  <si>
    <t>SES(Phos)PPAELPSLR</t>
  </si>
  <si>
    <t>S(1): 5.0; Y(2): 5.0; S(3): 89.6; S(4): 0.3; T(8): 0.0</t>
  </si>
  <si>
    <t>SYsSPDITQAIQEEEKR</t>
  </si>
  <si>
    <t>SYS(Phos)SPDITQAIQEEEKR</t>
  </si>
  <si>
    <t>sYSSPDITQAIQEEEKR</t>
  </si>
  <si>
    <t>SySSPDITQAIQEEEKR</t>
  </si>
  <si>
    <t>SYSsPDITQAIQEEEKR</t>
  </si>
  <si>
    <t>S(1): 47.2; S(2): 47.2; T(7): 5.6; S(13): 0.0; S(14): 0.0</t>
  </si>
  <si>
    <t>sSPPLRTPDVLESSGPAVR</t>
  </si>
  <si>
    <t>S(Phos)SPPLRTPDVLESSGPAVR</t>
  </si>
  <si>
    <t>SsPPLRTPDVLESSGPAVR</t>
  </si>
  <si>
    <t>SS(Phos)PPLRTPDVLESSGPAVR</t>
  </si>
  <si>
    <t>T(2): 4.2; S(3): 95.8; S(9): 0.0</t>
  </si>
  <si>
    <t>RTsPQVLGSILK</t>
  </si>
  <si>
    <t>RTS(Phos)PQVLGSILK</t>
  </si>
  <si>
    <t>RtSPQVLGSILK</t>
  </si>
  <si>
    <t>RAsEELDGLFR</t>
  </si>
  <si>
    <t>RAS(Phos)EELDGLFR</t>
  </si>
  <si>
    <t>MDRtPPPPTLSPAAITVGR</t>
  </si>
  <si>
    <t>Splicing factor 45 OS=Homo sapiens OX=9606 GN=RBM17 PE=1 SV=1 - [SPF45_HUMAN]</t>
  </si>
  <si>
    <t>S(1): 89.6; T(3): 8.7; S(6): 0.9; S(8): 0.9; T(16): 0.0</t>
  </si>
  <si>
    <t>sPTGPSNSFLANMGGTVAHK</t>
  </si>
  <si>
    <t>S(Phos)PTGPSNSFLANMGGTVAHK</t>
  </si>
  <si>
    <t>SPtGPSNSFLANMGGTVAHK</t>
  </si>
  <si>
    <t>LDLLGNLPGsKR</t>
  </si>
  <si>
    <t>LDLLGNLPGS(Phos)KR</t>
  </si>
  <si>
    <t>Claspin OS=Homo sapiens OX=9606 GN=CLSPN PE=1 SV=1 - [E7ESG2_HUMAN]</t>
  </si>
  <si>
    <t>E7ESG2</t>
  </si>
  <si>
    <t>T(6): 50.0; S(8): 50.0</t>
  </si>
  <si>
    <t>NFVFHTLsPVK</t>
  </si>
  <si>
    <t>NFVFHTLS(Phos)PVK</t>
  </si>
  <si>
    <t>Rho GTPase-activating protein 5 OS=Homo sapiens OX=9606 GN=ARHGAP5 PE=1 SV=1 - [A0A0A0MSK6_HUMAN]</t>
  </si>
  <si>
    <t>A0A0A0MSK6</t>
  </si>
  <si>
    <t>S(4): 100.0; S(11): 0.0; T(15): 0.0</t>
  </si>
  <si>
    <t>HRGsEEDPLLSPVETWK</t>
  </si>
  <si>
    <t>HRGS(Phos)EEDPLLSPVETWK</t>
  </si>
  <si>
    <t>Cip1-interacting zinc finger protein OS=Homo sapiens OX=9606 GN=CIZ1 PE=1 SV=1 - [A0A494C0L7_HUMAN]</t>
  </si>
  <si>
    <t>A0A494C0L7</t>
  </si>
  <si>
    <t>S(3): 14.4; T(4): 14.4; T(8): 71.2</t>
  </si>
  <si>
    <t>AFSTVPLtPVPR</t>
  </si>
  <si>
    <t>AFSTVPLT(Phos)PVPR</t>
  </si>
  <si>
    <t>HRsIHEVDISNLEAALR</t>
  </si>
  <si>
    <t>HRS(Phos)IHEVDISNLEAALR</t>
  </si>
  <si>
    <t>S(3): 0.0; S(6): 100.0</t>
  </si>
  <si>
    <t>ENSFGsPLEFR</t>
  </si>
  <si>
    <t>ENSFGS(Phos)PLEFR</t>
  </si>
  <si>
    <t>S(2): 89.5; T(3): 10.5</t>
  </si>
  <si>
    <t>NsTELAPPLPVR</t>
  </si>
  <si>
    <t>NS(Phos)TELAPPLPVR</t>
  </si>
  <si>
    <t>NStELAPPLPVR</t>
  </si>
  <si>
    <t>S(1): 100.0; S(7): 0.0; S(9): 0.0; S(10): 0.0; T(12): 0.0</t>
  </si>
  <si>
    <t>sMPVLGSVSSVTK</t>
  </si>
  <si>
    <t>S(Phos)MPVLGSVSSVTK</t>
  </si>
  <si>
    <t>C1(Carbamidomethyl); S8(Phospho)</t>
  </si>
  <si>
    <t>S(3): 13.2; S(8): 81.7; T(10): 2.6; S(11): 2.6</t>
  </si>
  <si>
    <t>cVSPIPVsPTSR</t>
  </si>
  <si>
    <t>CVSPIPVS(Phos)PTSR</t>
  </si>
  <si>
    <t>C1(Carbamidomethyl); T10(Phospho)</t>
  </si>
  <si>
    <t>cVSPIPVSPtSR</t>
  </si>
  <si>
    <t>S(1): 84.4; S(3): 13.3; S(5): 2.3; S(9): 0.1; S(20): 0.0; Y(21): 0.0; S(23): 0.0</t>
  </si>
  <si>
    <t>sLSLSLADSGHLPDVHGFNSYGSHR</t>
  </si>
  <si>
    <t>S(Phos)LSLSLADSGHLPDVHGFNSYGSHR</t>
  </si>
  <si>
    <t>SLSLsLADSGHLPDVHGFNSYGSHR</t>
  </si>
  <si>
    <t>Dual-specificity protein kinase CLK2 OS=Homo sapiens OX=9606 GN=CLK2 PE=1 SV=1 - [B1AVT0_HUMAN]</t>
  </si>
  <si>
    <t>B1AVT0</t>
  </si>
  <si>
    <t>S(3): 97.6; Y(14): 2.4</t>
  </si>
  <si>
    <t>AKsVEDDAEGHLIYHVGDWLQER</t>
  </si>
  <si>
    <t>AKS(Phos)VEDDAEGHLIYHVGDWLQER</t>
  </si>
  <si>
    <t>S(6): 1.4; S(7): 87.9; S(11): 10.7</t>
  </si>
  <si>
    <t>AAPEAsSPPASPLQHLLPGK</t>
  </si>
  <si>
    <t>AAPEASS(Phos)PPASPLQHLLPGK</t>
  </si>
  <si>
    <t>AAPEASsPPASPLQHLLPGK</t>
  </si>
  <si>
    <t>Putative rhophilin-2-like protein RHPN2P1 OS=Homo sapiens OX=9606 GN=RHPN2P1 PE=5 SV=2 - [RHN2P_HUMAN]</t>
  </si>
  <si>
    <t>A8MT19</t>
  </si>
  <si>
    <t>S(3): 2.4; S(6): 95.2; T(9): 2.4</t>
  </si>
  <si>
    <t>KLsFLSWGTNK</t>
  </si>
  <si>
    <t>KLSFLS(Phos)WGTNK</t>
  </si>
  <si>
    <t>Protein MTSS 2 OS=Homo sapiens OX=9606 GN=MTSS2 PE=1 SV=1 - [A0A087WXN9_HUMAN]</t>
  </si>
  <si>
    <t>A0A087WXN9</t>
  </si>
  <si>
    <t>S(4): 98.4; S(5): 1.6</t>
  </si>
  <si>
    <t>RALsSAGPIPIRPPIVPVK</t>
  </si>
  <si>
    <t>RALS(Phos)SAGPIPIRPPIVPVK</t>
  </si>
  <si>
    <t>Molybdopterin synthase catalytic subunit OS=Homo sapiens OX=9606 GN=MOCS2 PE=1 SV=1 - [MOC2B_HUMAN]</t>
  </si>
  <si>
    <t>O96007</t>
  </si>
  <si>
    <t>S(4): 100.0; S(11): 0.0; S(16): 0.0</t>
  </si>
  <si>
    <t>LPLsPPLVEDSAFEPSRK</t>
  </si>
  <si>
    <t>LPLS(Phos)PPLVEDSAFEPSRK</t>
  </si>
  <si>
    <t>C3(Carbamidomethyl); M6(Oxidation); S13(Phospho)</t>
  </si>
  <si>
    <t>T(9): 6.4; S(11): 46.8; S(13): 46.8</t>
  </si>
  <si>
    <t>QIcLVmLETLSQsPQGR</t>
  </si>
  <si>
    <t>QIC(Phos)LVM(Phos)LETLSQS(Phos)PQGR</t>
  </si>
  <si>
    <t>T(2): 0.5; S(7): 49.7; S(9): 49.7</t>
  </si>
  <si>
    <t>ATDIPAsASPPPVAGVPFFK</t>
  </si>
  <si>
    <t>ATDIPAS(Phos)ASPPPVAGVPFFK</t>
  </si>
  <si>
    <t>ATDIPASAsPPPVAGVPFFK</t>
  </si>
  <si>
    <t>ATDIPASAS(Phos)PPPVAGVPFFK</t>
  </si>
  <si>
    <t>C3(Carbamidomethyl); S13(Phospho)</t>
  </si>
  <si>
    <t>T(9): 2.3; S(11): 13.3; S(13): 84.4</t>
  </si>
  <si>
    <t>QIcLVMLETLSQsPQGR</t>
  </si>
  <si>
    <t>QICLVMLETLSQS(Phos)PQGR</t>
  </si>
  <si>
    <t>Delta(14)-sterol reductase LBR OS=Homo sapiens OX=9606 GN=LBR PE=1 SV=1 - [A0A494C1L1_HUMAN]</t>
  </si>
  <si>
    <t>A0A494C1L1</t>
  </si>
  <si>
    <t>S(2): 0.1; S(4): 8.1; S(6): 91.8</t>
  </si>
  <si>
    <t>RSAsASHQADIK</t>
  </si>
  <si>
    <t>RSASAS(Phos)HQADIK</t>
  </si>
  <si>
    <t>RsASASHQADIK</t>
  </si>
  <si>
    <t>KAsPEPEGEAAGK</t>
  </si>
  <si>
    <t>KAS(Phos)PEPEGEAAGK</t>
  </si>
  <si>
    <t>S(1): 0.2; T(3): 0.2; S(6): 99.6; S(8): 100.0</t>
  </si>
  <si>
    <t>SATRPsPsPER</t>
  </si>
  <si>
    <t>SATRPS(Phos)PS(Phos)PER</t>
  </si>
  <si>
    <t>Peptidyl-prolyl cis-trans isomerase G OS=Homo sapiens OX=9606 GN=PPIG PE=1 SV=1 - [E9PG73_HUMAN]</t>
  </si>
  <si>
    <t>E9PG73</t>
  </si>
  <si>
    <t>S(7): 100.0; S(10): 0.0</t>
  </si>
  <si>
    <t>KADRDQsPFSK</t>
  </si>
  <si>
    <t>KADRDQS(Phos)PFSK</t>
  </si>
  <si>
    <t>NEDD4-like E3 ubiquitin-protein ligase WWP2 OS=Homo sapiens OX=9606 GN=WWP2 PE=1 SV=2 - [WWP2_HUMAN]</t>
  </si>
  <si>
    <t>O00308</t>
  </si>
  <si>
    <t>TTPATGEQsPGAR</t>
  </si>
  <si>
    <t>TTPATGEQS(Phos)PGAR</t>
  </si>
  <si>
    <t>S(1): 50.0; T(3): 50.0; S(6): 0.0; S(9): 0.0; S(11): 0.0</t>
  </si>
  <si>
    <t>SRtPPSAPSQSR</t>
  </si>
  <si>
    <t>SRT(Phos)PPSAPSQSR</t>
  </si>
  <si>
    <t>Tyrosine-protein kinase ABL1 OS=Homo sapiens OX=9606 GN=ABL1 PE=1 SV=4 - [ABL1_HUMAN]</t>
  </si>
  <si>
    <t>P00519</t>
  </si>
  <si>
    <t>C2(Carbamidomethyl); S3(Phospho); C6(Carbamidomethyl)</t>
  </si>
  <si>
    <t>S(1): 1.6; S(3): 96.8; S(5): 1.6</t>
  </si>
  <si>
    <t>ScsAScVPHGAK</t>
  </si>
  <si>
    <t>SCS(Phos)ASCVPHGAK</t>
  </si>
  <si>
    <t>Probable E3 ubiquitin-protein ligase HECTD4 OS=Homo sapiens OX=9606 GN=HECTD4 PE=1 SV=5 - [HECD4_HUMAN]</t>
  </si>
  <si>
    <t>Q9Y4D8</t>
  </si>
  <si>
    <t>T(1): 50.0; T(4): 50.0</t>
  </si>
  <si>
    <t>TEGtPPPPGQPAK</t>
  </si>
  <si>
    <t>TEGT(Phos)PPPPGQPAK</t>
  </si>
  <si>
    <t>Sodium-coupled neutral amino acid transporter 1 OS=Homo sapiens OX=9606 GN=SLC38A1 PE=1 SV=1 - [S38A1_HUMAN]</t>
  </si>
  <si>
    <t>Q9H2H9</t>
  </si>
  <si>
    <t>S2(Phospho); S6(Phospho)</t>
  </si>
  <si>
    <t>S(2): 88.8; T(4): 88.8; S(6): 22.3</t>
  </si>
  <si>
    <t>RsLTNsHLEK</t>
  </si>
  <si>
    <t>RS(Phos)LT(Phos)NSHLEK</t>
  </si>
  <si>
    <t>Protein 4.1 OS=Homo sapiens OX=9606 GN=EPB41 PE=1 SV=1 - [A0A2R8Y6G5_HUMAN]</t>
  </si>
  <si>
    <t>A0A2R8Y6G5</t>
  </si>
  <si>
    <t>S(7): 97.4; S(10): 2.6</t>
  </si>
  <si>
    <t>IEVKEEsPQSK</t>
  </si>
  <si>
    <t>IEVKEES(Phos)PQSK</t>
  </si>
  <si>
    <t>S(3): 99.3; T(5): 0.7; S(9): 0.0</t>
  </si>
  <si>
    <t>RAsHTLLPSHR</t>
  </si>
  <si>
    <t>RAS(Phos)HTLLPSHR</t>
  </si>
  <si>
    <t>Abscission/NoCut checkpoint regulator OS=Homo sapiens OX=9606 GN=ZFYVE19 PE=1 SV=1 - [H3BRF9_HUMAN]</t>
  </si>
  <si>
    <t>H3BRF9</t>
  </si>
  <si>
    <t>T(4): 0.6; S(5): 33.1; Y(7): 33.1; S(8): 33.1</t>
  </si>
  <si>
    <t>EHQTSAYsPPR</t>
  </si>
  <si>
    <t>EHQTSAYS(Phos)PPR</t>
  </si>
  <si>
    <t>EHQTSAySPPR</t>
  </si>
  <si>
    <t>EHQTSAY(Phos)SPPR</t>
  </si>
  <si>
    <t>EHQTsAYSPPR</t>
  </si>
  <si>
    <t>EHQTS(Phos)AYSPPR</t>
  </si>
  <si>
    <t>ARGDsEALDEES</t>
  </si>
  <si>
    <t>ARGDS(Phos)EALDEES</t>
  </si>
  <si>
    <t>S(3): 97.6; S(6): 2.4; S(12): 0.0; S(14): 0.0; S(17): 0.0</t>
  </si>
  <si>
    <t>DPsPESNKKGESPSLESR</t>
  </si>
  <si>
    <t>DPS(Phos)PESNKKGESPSLESR</t>
  </si>
  <si>
    <t>S(10): 99.0; Y(16): 1.0</t>
  </si>
  <si>
    <t>HGLAHDEMKsPREPGYK</t>
  </si>
  <si>
    <t>HGLAHDEMKS(Phos)PREPGYK</t>
  </si>
  <si>
    <t>Ribosome biogenesis protein BMS1 homolog OS=Homo sapiens OX=9606 GN=BMS1 PE=1 SV=1 - [BMS1_HUMAN]</t>
  </si>
  <si>
    <t>Q14692</t>
  </si>
  <si>
    <t>AGLsPANcQSDR</t>
  </si>
  <si>
    <t>AGLS(Phos)PANCQSDR</t>
  </si>
  <si>
    <t>Serine/threonine-protein kinase TAO1 OS=Homo sapiens OX=9606 GN=TAOK1 PE=1 SV=1 - [TAOK1_HUMAN]</t>
  </si>
  <si>
    <t>Q7L7X3</t>
  </si>
  <si>
    <t>S(2): 0.0; S(6): 99.8; S(11): 0.2</t>
  </si>
  <si>
    <t>ASDPQsPPQVSR</t>
  </si>
  <si>
    <t>ASDPQS(Phos)PPQVSR</t>
  </si>
  <si>
    <t>ASDPQSPPQVsR</t>
  </si>
  <si>
    <t>GTP-binding protein SAR1a OS=Homo sapiens OX=9606 GN=SAR1A PE=1 SV=1 - [SAR1A_HUMAN]</t>
  </si>
  <si>
    <t>Q9NR31</t>
  </si>
  <si>
    <t>T(4): 100.0; S(8): 0.0</t>
  </si>
  <si>
    <t>IDRtDAISEEK</t>
  </si>
  <si>
    <t>IDRT(Phos)DAISEEK</t>
  </si>
  <si>
    <t>T(3): 11.4; S(4): 88.5; S(9): 0.1</t>
  </si>
  <si>
    <t>ADTsQEIcSPR</t>
  </si>
  <si>
    <t>ADTS(Phos)QEICSPR</t>
  </si>
  <si>
    <t>Guanine nucleotide-binding protein-like 1 OS=Homo sapiens OX=9606 GN=GNL1 PE=1 SV=2 - [GNL1_HUMAN]</t>
  </si>
  <si>
    <t>P36915</t>
  </si>
  <si>
    <t>T(4): 12.8; T(6): 12.8; S(7): 73.9; S(11): 0.5; T(13): 0.0</t>
  </si>
  <si>
    <t>EEQTDTsDGESVTHHIR</t>
  </si>
  <si>
    <t>EEQTDTS(Phos)DGESVTHHIR</t>
  </si>
  <si>
    <t>EEQTDtSDGESVTHHIR</t>
  </si>
  <si>
    <t>EEQTDT(Phos)SDGESVTHHIR</t>
  </si>
  <si>
    <t>HRWPtGDNIHAEHQVR</t>
  </si>
  <si>
    <t>HRWPT(Phos)GDNIHAEHQVR</t>
  </si>
  <si>
    <t>DNA mismatch repair protein Mlh1 OS=Homo sapiens OX=9606 GN=MLH1 PE=1 SV=1 - [MLH1_HUMAN]</t>
  </si>
  <si>
    <t>P40692</t>
  </si>
  <si>
    <t>S(5): 100.0; S(14): 0.0</t>
  </si>
  <si>
    <t>HREDsDVEMVEDDSRK</t>
  </si>
  <si>
    <t>HREDS(Phos)DVEMVEDDSRK</t>
  </si>
  <si>
    <t>Homeobox protein Hox-C10 OS=Homo sapiens OX=9606 GN=HOXC10 PE=1 SV=2 - [HXC10_HUMAN]</t>
  </si>
  <si>
    <t>Q9NYD6</t>
  </si>
  <si>
    <t>AEHLEsPQLGGK</t>
  </si>
  <si>
    <t>AEHLES(Phos)PQLGGK</t>
  </si>
  <si>
    <t>RNscNVGGGGGGFKHPAFK</t>
  </si>
  <si>
    <t>RNS(Phos)CNVGGGGGGFKHPAFK</t>
  </si>
  <si>
    <t>S(1): 50.0; S(3): 50.0; S(5): 0.0; S(6): 0.0; S(8): 0.0; S(9): 0.0; T(11): 0.0; S(15): 0.0</t>
  </si>
  <si>
    <t>SKsQSSGSSATHPISVPGAR</t>
  </si>
  <si>
    <t>SKS(Phos)QSSGSSATHPISVPGAR</t>
  </si>
  <si>
    <t>sKSQSSGSSATHPISVPGAR</t>
  </si>
  <si>
    <t>S(Phos)KSQSSGSSATHPISVPGAR</t>
  </si>
  <si>
    <t>T(3): 47.9; T(5): 47.9; S(9): 4.3; T(15): 0.0</t>
  </si>
  <si>
    <t>AKtQTPPVSPAPQPTEER</t>
  </si>
  <si>
    <t>AKT(Phos)QTPPVSPAPQPTEER</t>
  </si>
  <si>
    <t>AKTQtPPVSPAPQPTEER</t>
  </si>
  <si>
    <t>AKTQT(Phos)PPVSPAPQPTEER</t>
  </si>
  <si>
    <t>La-related protein 4B OS=Homo sapiens OX=9606 GN=LARP4B PE=1 SV=3 - [LAR4B_HUMAN]</t>
  </si>
  <si>
    <t>Q92615</t>
  </si>
  <si>
    <t>S(1): 0.6; S(3): 99.4</t>
  </si>
  <si>
    <t>SPsPAHLPDDPK</t>
  </si>
  <si>
    <t>SPS(Phos)PAHLPDDPK</t>
  </si>
  <si>
    <t>sPSPAHLPDDPK</t>
  </si>
  <si>
    <t>Y(1): 83.8; S(2): 66.0; S(4): 24.3; S(7): 24.3; S(14): 1.5</t>
  </si>
  <si>
    <t>YSPsQNsPIHHIPSRR</t>
  </si>
  <si>
    <t>YSPS(Phos)QNS(Phos)PIHHIPSRR</t>
  </si>
  <si>
    <t>S2(Phospho); S4(Phospho)</t>
  </si>
  <si>
    <t>YsPsQNSPIHHIPSRR</t>
  </si>
  <si>
    <t>YS(Phos)PS(Phos)QNSPIHHIPSRR</t>
  </si>
  <si>
    <t>Sec1 family domain-containing protein 1 OS=Homo sapiens OX=9606 GN=SCFD1 PE=1 SV=4 - [SCFD1_HUMAN]</t>
  </si>
  <si>
    <t>Q8WVM8</t>
  </si>
  <si>
    <t>S(6): 49.7; S(7): 49.7; S(12): 0.6</t>
  </si>
  <si>
    <t>VNLEESSGVENsPAGARPK</t>
  </si>
  <si>
    <t>VNLEESSGVENS(Phos)PAGARPK</t>
  </si>
  <si>
    <t>S(1): 0.3; S(2): 0.3; T(3): 1.7; S(7): 95.9; S(9): 1.7</t>
  </si>
  <si>
    <t>SSTPLHsPSPIR</t>
  </si>
  <si>
    <t>SSTPLHS(Phos)PSPIR</t>
  </si>
  <si>
    <t>S(1): 0.1; T(2): 0.1; S(4): 0.1; S(7): 0.1; S(9): 0.3; S(10): 0.7; S(13): 0.7; T(14): 6.5; S(16): 85.0; S(18): 6.5</t>
  </si>
  <si>
    <t>STPSHGSVSSLNSTGSLsPK</t>
  </si>
  <si>
    <t>STPSHGSVSSLNSTGS(Phos)LSPK</t>
  </si>
  <si>
    <t>S(1): 13.4; Y(3): 2.8; T(5): 13.4; S(13): 70.5</t>
  </si>
  <si>
    <t>S(6): 6.4; S(10): 93.6</t>
  </si>
  <si>
    <t>LDQPVSAPPsPR</t>
  </si>
  <si>
    <t>LDQPVSAPPS(Phos)PR</t>
  </si>
  <si>
    <t>Pleckstrin homology-like domain family B member 2 OS=Homo sapiens OX=9606 GN=PHLDB2 PE=1 SV=2 - [PHLB2_HUMAN]</t>
  </si>
  <si>
    <t>Q86SQ0</t>
  </si>
  <si>
    <t>S(2): 50.0; T(3): 50.0; T(5): 0.0; T(6): 0.0</t>
  </si>
  <si>
    <t>LsTGTTVEDVQK</t>
  </si>
  <si>
    <t>LS(Phos)TGTTVEDVQK</t>
  </si>
  <si>
    <t>LStGTTVEDVQK</t>
  </si>
  <si>
    <t>LST(Phos)GTTVEDVQK</t>
  </si>
  <si>
    <t>S(11): 100.0; Y(16): 0.0</t>
  </si>
  <si>
    <t>AQGEPVAGHEsPKIPYEK</t>
  </si>
  <si>
    <t>AQGEPVAGHES(Phos)PKIPYEK</t>
  </si>
  <si>
    <t>S(2): 100.0; T(4): 0.0</t>
  </si>
  <si>
    <t>NsLTGEEGQLAR</t>
  </si>
  <si>
    <t>NS(Phos)LTGEEGQLAR</t>
  </si>
  <si>
    <t>Myeloid leukemia factor 2 OS=Homo sapiens OX=9606 GN=MLF2 PE=1 SV=1 - [MLF2_HUMAN]</t>
  </si>
  <si>
    <t>Q15773</t>
  </si>
  <si>
    <t>S(9): 90.6; S(11): 9.4</t>
  </si>
  <si>
    <t>LAIQGPEDsPSR</t>
  </si>
  <si>
    <t>LAIQGPEDS(Phos)PSR</t>
  </si>
  <si>
    <t>Spindlin interactor and repressor of chromatin-binding protein OS=Homo sapiens OX=9606 GN=SPINDOC PE=1 SV=3 - [SPNDC_HUMAN]</t>
  </si>
  <si>
    <t>Q9BUA3</t>
  </si>
  <si>
    <t>AEsPSPAPPPGLR</t>
  </si>
  <si>
    <t>AES(Phos)PSPAPPPGLR</t>
  </si>
  <si>
    <t>S(3): 0.1; S(5): 0.1; S(6): 9.3; T(8): 90.4</t>
  </si>
  <si>
    <t>GPSPSsPTPPAAAAPAEQAPR</t>
  </si>
  <si>
    <t>GPSPSSPT(Phos)PPAAAAPAEQAPR</t>
  </si>
  <si>
    <t>GPSPSSPtPPAAAAPAEQAPR</t>
  </si>
  <si>
    <t>GPSPsSPTPPAAAAPAEQAPR</t>
  </si>
  <si>
    <t>S(1): 98.6; S(5): 1.4; S(8): 0.0; S(11): 0.0</t>
  </si>
  <si>
    <t>sPVPSAFSDQSR</t>
  </si>
  <si>
    <t>S(Phos)PVPSAFSDQSR</t>
  </si>
  <si>
    <t>Citron Rho-interacting kinase OS=Homo sapiens OX=9606 GN=CIT PE=1 SV=2 - [CTRO_HUMAN]</t>
  </si>
  <si>
    <t>O14578</t>
  </si>
  <si>
    <t>S(1): 0.0; S(3): 0.0; S(6): 9.8; S(10): 90.2</t>
  </si>
  <si>
    <t>SESVVSGLDsPAK</t>
  </si>
  <si>
    <t>SESVVSGLDS(Phos)PAK</t>
  </si>
  <si>
    <t>Basigin OS=Homo sapiens OX=9606 GN=BSG PE=1 SV=1 - [A0A087WUV8_HUMAN]</t>
  </si>
  <si>
    <t>A0A087WUV8</t>
  </si>
  <si>
    <t>RKPEDVLDDDDAGsAPLK</t>
  </si>
  <si>
    <t>RKPEDVLDDDDAGS(Phos)APLK</t>
  </si>
  <si>
    <t>Cyclin-dependent kinase 3 OS=Homo sapiens OX=9606 GN=CDK3 PE=1 SV=1 - [CDK3_HUMAN]|Cyclin-dependent kinase 1 OS=Homo sapiens OX=9606 GN=CDK1 PE=1 SV=1 - [A0A087WZZ9_HUMAN]</t>
  </si>
  <si>
    <t>Q00526;A0A087WZZ9</t>
  </si>
  <si>
    <t>T5(Phospho); Y6(Phospho)</t>
  </si>
  <si>
    <t>T(5): 100.0; Y(6): 100.0; Y(10): 0.0</t>
  </si>
  <si>
    <t>IGEGtyGVVYK</t>
  </si>
  <si>
    <t>IGEGT(Phos)Y(Phos)GVVYK</t>
  </si>
  <si>
    <t>FLYWCH family member 2 OS=Homo sapiens OX=9606 GN=FLYWCH2 PE=1 SV=1 - [FWCH2_HUMAN]</t>
  </si>
  <si>
    <t>Q96CP2</t>
  </si>
  <si>
    <t>S(2): 0.0; S(6): 50.0; T(11): 50.0</t>
  </si>
  <si>
    <t>ASQEPsPKPGTEVIPAAPR</t>
  </si>
  <si>
    <t>ASQEPS(Phos)PKPGTEVIPAAPR</t>
  </si>
  <si>
    <t>S(2): 0.0; Y(4): 0.0; S(6): 0.8; T(8): 0.2; Y(10): 0.8; S(14): 3.5; S(16): 94.7</t>
  </si>
  <si>
    <t>DSAYQSITHYRPVsASR</t>
  </si>
  <si>
    <t>DSAYQSITHYRPVSAS(Phos)R</t>
  </si>
  <si>
    <t>DSAYQSITHYRPVSAsR</t>
  </si>
  <si>
    <t>T(1): 0.0; T(4): 1.4; S(6): 98.6</t>
  </si>
  <si>
    <t>TAPTLsPEHWK</t>
  </si>
  <si>
    <t>TAPTLS(Phos)PEHWK</t>
  </si>
  <si>
    <t>S(3): 0.0; S(5): 0.0; T(10): 0.0; T(16): 50.0; S(18): 50.0; Y(21): 0.0</t>
  </si>
  <si>
    <t>GGSGSHNWGTVKDELT(Phos)ESPKYIQK</t>
  </si>
  <si>
    <t>S(9): 95.3; S(12): 3.7; T(14): 0.9; S(15): 0.1; S(17): 0.1</t>
  </si>
  <si>
    <t>RLGGLRPEsPESLTSVSR</t>
  </si>
  <si>
    <t>RLGGLRPES(Phos)PESLTSVSR</t>
  </si>
  <si>
    <t>Activated RNA polymerase II transcriptional coactivator p15 OS=Homo sapiens OX=9606 GN=SUB1 PE=1 SV=3 - [TCP4_HUMAN]</t>
  </si>
  <si>
    <t>P53999</t>
  </si>
  <si>
    <t>EQIsDIDDAVR</t>
  </si>
  <si>
    <t>EQIS(Phos)DIDDAVR</t>
  </si>
  <si>
    <t>M2(Oxidation); S15(Phospho)</t>
  </si>
  <si>
    <t>S(1): 0.0; T(4): 0.0; T(7): 0.0; S(14): 50.0; S(15): 50.0</t>
  </si>
  <si>
    <t>SmGTGDTPGLEVPSsPLRK</t>
  </si>
  <si>
    <t>SM(Phos)GTGDTPGLEVPSS(Phos)PLRK</t>
  </si>
  <si>
    <t>M2(Oxidation); S14(Phospho)</t>
  </si>
  <si>
    <t>SmGTGDTPGLEVPsSPLRK</t>
  </si>
  <si>
    <t>SM(Phos)GTGDTPGLEVPS(Phos)SPLRK</t>
  </si>
  <si>
    <t>DNA endonuclease RBBP8 OS=Homo sapiens OX=9606 GN=RBBP8 PE=1 SV=2 - [CTIP_HUMAN]</t>
  </si>
  <si>
    <t>Q99708</t>
  </si>
  <si>
    <t>S(2): 13.9; S(3): 85.9; T(9): 0.0; S(10): 0.0; S(11): 0.0</t>
  </si>
  <si>
    <t>VSsPVFGATSSIK</t>
  </si>
  <si>
    <t>VSS(Phos)PVFGATSSIK</t>
  </si>
  <si>
    <t>Disintegrin and metalloproteinase domain-containing protein 9 OS=Homo sapiens OX=9606 GN=ADAM9 PE=1 SV=1 - [ADAM9_HUMAN]</t>
  </si>
  <si>
    <t>Q13443</t>
  </si>
  <si>
    <t>S(3): 8.0; T(6): 46.0; Y(14): 46.0</t>
  </si>
  <si>
    <t>HVSPVtPPREVPIYANR</t>
  </si>
  <si>
    <t>HVSPVT(Phos)PPREVPIYANR</t>
  </si>
  <si>
    <t>S(1): 0.0; S(3): 0.0; S(8): 100.0</t>
  </si>
  <si>
    <t>SPSDLHIsPLAK</t>
  </si>
  <si>
    <t>SPSDLHIS(Phos)PLAK</t>
  </si>
  <si>
    <t>KVQVAALQAsPPLDQDDR</t>
  </si>
  <si>
    <t>KVQVAALQAS(Phos)PPLDQDDR</t>
  </si>
  <si>
    <t>EGPPAPPPVKPPPsPVNIR</t>
  </si>
  <si>
    <t>EGPPAPPPVKPPPS(Phos)PVNIR</t>
  </si>
  <si>
    <t>sVIDPVPAPVGDSHVDGAAK</t>
  </si>
  <si>
    <t>S(Phos)VIDPVPAPVGDSHVDGAAK</t>
  </si>
  <si>
    <t>C3(Carbamidomethyl); S8(Phospho); S10(Phospho)</t>
  </si>
  <si>
    <t>S(2): 16.0; S(5): 21.6; S(8): 21.6; S(10): 77.0; T(12): 63.8</t>
  </si>
  <si>
    <t>MScFSRPsMsPTPLDR</t>
  </si>
  <si>
    <t>MSC(Phos)FSRPS(Phos)MS(Phos)PTPLDR</t>
  </si>
  <si>
    <t>Histone-lysine N-methyltransferase EHMT2 OS=Homo sapiens OX=9606 GN=EHMT2 PE=1 SV=1 - [A0A0G2JIS2_HUMAN]</t>
  </si>
  <si>
    <t>A0A0G2JIS2</t>
  </si>
  <si>
    <t>S(2): 3.9; T(4): 79.3; S(9): 16.8; S(12): 0.0; S(15): 0.0</t>
  </si>
  <si>
    <t>MsMTGAGKSPPSVQSLAMR</t>
  </si>
  <si>
    <t>MSMT(Phos)GAGKSPPSVQSLAMR</t>
  </si>
  <si>
    <t>MSMtGAGKSPPSVQSLAMR</t>
  </si>
  <si>
    <t>APAPPPPQPPPPsPLIPNR</t>
  </si>
  <si>
    <t>APAPPPPQPPPPS(Phos)PLIPNR</t>
  </si>
  <si>
    <t>Mediator of RNA polymerase II transcription subunit 13-like OS=Homo sapiens OX=9606 GN=MED13L PE=1 SV=1 - [MD13L_HUMAN]</t>
  </si>
  <si>
    <t>Q71F56</t>
  </si>
  <si>
    <t>S(9): 100.0; S(19): 0.0; Y(20): 0.0</t>
  </si>
  <si>
    <t>MEVEDGLGsPKPEEIKDFSYVHK</t>
  </si>
  <si>
    <t>MEVEDGLGS(Phos)PKPEEIKDFSYVHK</t>
  </si>
  <si>
    <t>S(1): 0.0; S(3): 0.0; S(4): 0.0; S(7): 1.1; S(8): 9.3; T(10): 89.6</t>
  </si>
  <si>
    <t>SVSSVLSSLtPAK</t>
  </si>
  <si>
    <t>SVSSVLSSLT(Phos)PAK</t>
  </si>
  <si>
    <t>S(3): 100.0; T(13): 0.0; T(16): 0.0; T(17): 0.0</t>
  </si>
  <si>
    <t>RAsMQPIQIAEGTGITTR</t>
  </si>
  <si>
    <t>RAS(Phos)MQPIQIAEGTGITTR</t>
  </si>
  <si>
    <t>S(3): 0.0; T(6): 0.0; S(10): 100.0</t>
  </si>
  <si>
    <t>FESPATGILsPR</t>
  </si>
  <si>
    <t>FESPATGILS(Phos)PR</t>
  </si>
  <si>
    <t>S(1): 0.5; S(4): 99.5</t>
  </si>
  <si>
    <t>SVVsDLEADDVK</t>
  </si>
  <si>
    <t>SVVS(Phos)DLEADDVK</t>
  </si>
  <si>
    <t>Y(4): 0.2; S(6): 49.9; T(8): 49.9</t>
  </si>
  <si>
    <t>EGLYLSDtLPR</t>
  </si>
  <si>
    <t>EGLYLSDT(Phos)LPR</t>
  </si>
  <si>
    <t>Sorting nexin-3 OS=Homo sapiens OX=9606 GN=SNX3 PE=1 SV=3 - [SNX3_HUMAN]</t>
  </si>
  <si>
    <t>O60493</t>
  </si>
  <si>
    <t>Y(2): 50.0; S(3): 50.0</t>
  </si>
  <si>
    <t>RYsDFEWLR</t>
  </si>
  <si>
    <t>RYS(Phos)DFEWLR</t>
  </si>
  <si>
    <t>Cell division cycle protein 23 homolog OS=Homo sapiens OX=9606 GN=CDC23 PE=1 SV=3 - [CDC23_HUMAN]</t>
  </si>
  <si>
    <t>Q9UJX2</t>
  </si>
  <si>
    <t>S(3): 100.0; S(8): 0.0; S(9): 0.0; T(11): 0.0</t>
  </si>
  <si>
    <t>RVsPLNLSSVTP</t>
  </si>
  <si>
    <t>RVS(Phos)PLNLSSVTP</t>
  </si>
  <si>
    <t>CTTNBP2 N-terminal-like protein OS=Homo sapiens OX=9606 GN=CTTNBP2NL PE=1 SV=2 - [CT2NL_HUMAN]</t>
  </si>
  <si>
    <t>Q9P2B4</t>
  </si>
  <si>
    <t>S(2): 0.0; S(3): 0.0; S(6): 0.0; S(9): 0.2; S(14): 98.1; T(16): 1.6</t>
  </si>
  <si>
    <t>VSSPLSPLSPGIKsPTIPR</t>
  </si>
  <si>
    <t>VSSPLSPLSPGIKS(Phos)PTIPR</t>
  </si>
  <si>
    <t>VSSPLSPLSPGIKSPtIPR</t>
  </si>
  <si>
    <t>IsMPDVDLHLK</t>
  </si>
  <si>
    <t>IS(Phos)MPDVDLHLK</t>
  </si>
  <si>
    <t>S(1): 12.9; S(3): 87.1; S(15): 0.0</t>
  </si>
  <si>
    <t>Large neutral amino acids transporter small subunit 4 OS=Homo sapiens OX=9606 GN=SLC43A2 PE=1 SV=1 - [LAT4_HUMAN]</t>
  </si>
  <si>
    <t>Q8N370</t>
  </si>
  <si>
    <t>S(4): 50.0; T(5): 50.0</t>
  </si>
  <si>
    <t>LcLsTVDLEVK</t>
  </si>
  <si>
    <t>LC(Phos)LS(Phos)TVDLEVK</t>
  </si>
  <si>
    <t>C2(Carbamidomethyl); T5(Phospho)</t>
  </si>
  <si>
    <t>LcLStVDLEVK</t>
  </si>
  <si>
    <t>LC(Phos)LST(Phos)VDLEVK</t>
  </si>
  <si>
    <t>60S ribosomal protein L24 OS=Homo sapiens OX=9606 GN=RPL24 PE=1 SV=1 - [C9JXB8_HUMAN]</t>
  </si>
  <si>
    <t>C9JXB8</t>
  </si>
  <si>
    <t>T(3): 100.0; S(6): 0.0</t>
  </si>
  <si>
    <t>AItGASLADIMAK</t>
  </si>
  <si>
    <t>AIT(Phos)GASLADIMAK</t>
  </si>
  <si>
    <t>T(9): 24.8; S(16): 24.8; S(17): 24.8; T(19): 24.8; S(22): 0.2; T(24): 0.2; T(27): 0.2</t>
  </si>
  <si>
    <t>AAAAAAAATMALAAPSSPT(Phos)PESPTMLTK</t>
  </si>
  <si>
    <t>AAAAAAAATMALAAPSS(Phos)PTPESPTMLTK</t>
  </si>
  <si>
    <t>Lysine-specific demethylase PHF2 OS=Homo sapiens OX=9606 GN=PHF2 PE=1 SV=4 - [PHF2_HUMAN]</t>
  </si>
  <si>
    <t>O75151</t>
  </si>
  <si>
    <t>S(2): 10.0; S(4): 80.0; T(6): 10.0; T(17): 0.0</t>
  </si>
  <si>
    <t>ESAsPTIPNLDLLEAHTK</t>
  </si>
  <si>
    <t>ESAS(Phos)PTIPNLDLLEAHTK</t>
  </si>
  <si>
    <t>EsASPTIPNLDLLEAHTK</t>
  </si>
  <si>
    <t>ESASPtIPNLDLLEAHTK</t>
  </si>
  <si>
    <t>C3(Carbamidomethyl); C7(Carbamidomethyl); T14(Phospho)</t>
  </si>
  <si>
    <t>T(10): 1.2; T(14): 98.8</t>
  </si>
  <si>
    <t>DRcPLPcIPTLIGtPVK</t>
  </si>
  <si>
    <t>DRCPLPCIPTLIGT(Phos)PVK</t>
  </si>
  <si>
    <t>Ribonucleoside-diphosphate reductase subunit M2 OS=Homo sapiens OX=9606 GN=RRM2 PE=1 SV=1 - [A0A286YFD6_HUMAN]</t>
  </si>
  <si>
    <t>A0A286YFD6</t>
  </si>
  <si>
    <t>T(7): 0.0; S(15): 100.0</t>
  </si>
  <si>
    <t>VPLAPITDPQQLQLsPLK</t>
  </si>
  <si>
    <t>VPLAPITDPQQLQLS(Phos)PLK</t>
  </si>
  <si>
    <t>S(1): 46.0; S(2): 46.0; T(6): 8.0</t>
  </si>
  <si>
    <t>SSPGQtPEEGAQALAEFAALHGPALR</t>
  </si>
  <si>
    <t>SSPGQT(Phos)PEEGAQALAEFAALHGPALR</t>
  </si>
  <si>
    <t>S(3): 46.7; S(6): 46.7; S(7): 6.5; S(13): 0.0</t>
  </si>
  <si>
    <t>KNSLIsSLEEEVSILNR</t>
  </si>
  <si>
    <t>KNSLIS(Phos)SLEEEVSILNR</t>
  </si>
  <si>
    <t>KNsLISSLEEEVSILNR</t>
  </si>
  <si>
    <t>KNS(Phos)LISSLEEEVSILNR</t>
  </si>
  <si>
    <t>KNSLISsLEEEVSILNR</t>
  </si>
  <si>
    <t>KNSLISS(Phos)LEEEVSILNR</t>
  </si>
  <si>
    <t>S(1): 0.0; S(8): 89.5; S(10): 10.3; S(12): 0.2</t>
  </si>
  <si>
    <t>SPDKPGGsPSASR</t>
  </si>
  <si>
    <t>SPDKPGGS(Phos)PSASR</t>
  </si>
  <si>
    <t>Histone H3.1t OS=Homo sapiens OX=9606 GN=HIST3H3 PE=1 SV=3 - [H31T_HUMAN]</t>
  </si>
  <si>
    <t>Q16695</t>
  </si>
  <si>
    <t>S(5): 100.0; T(9): 0.0</t>
  </si>
  <si>
    <t>VARKsAPATGGVK</t>
  </si>
  <si>
    <t>VARKS(Phos)APATGGVK</t>
  </si>
  <si>
    <t>Cell division cycle protein 20 homolog OS=Homo sapiens OX=9606 GN=CDC20 PE=1 SV=2 - [CDC20_HUMAN]</t>
  </si>
  <si>
    <t>Q12834</t>
  </si>
  <si>
    <t>T(3): 9.1; T(4): 89.9; S(6): 1.0</t>
  </si>
  <si>
    <t>VQTtPSKPGGDR</t>
  </si>
  <si>
    <t>VQTT(Phos)PSKPGGDR</t>
  </si>
  <si>
    <t>C2(Carbamidomethyl); T4(Phospho)</t>
  </si>
  <si>
    <t>T(4): 100.0</t>
  </si>
  <si>
    <t>RcPtPEIQKK</t>
  </si>
  <si>
    <t>RCPT(Phos)PEIQKK</t>
  </si>
  <si>
    <t>T(2): 50.0; S(3): 50.0; S(10): 0.0</t>
  </si>
  <si>
    <t>LTsDEEGEPSGK</t>
  </si>
  <si>
    <t>LTS(Phos)DEEGEPSGK</t>
  </si>
  <si>
    <t>S(1): 1.3; S(3): 97.1; S(4): 1.3; S(5): 0.2; Y(8): 0.0</t>
  </si>
  <si>
    <t>SHsSSEAYEPR</t>
  </si>
  <si>
    <t>SHS(Phos)SSEAYEPR</t>
  </si>
  <si>
    <t>T(1): 0.0; T(3): 0.2; T(4): 0.8; S(10): 87.7; S(12): 87.7; S(15): 23.5</t>
  </si>
  <si>
    <t>THTTALAGRsPsPASGRR</t>
  </si>
  <si>
    <t>THTTALAGRS(Phos)PS(Phos)PASGRR</t>
  </si>
  <si>
    <t>Smad nuclear-interacting protein 1 OS=Homo sapiens OX=9606 GN=SNIP1 PE=1 SV=1 - [SNIP1_HUMAN]</t>
  </si>
  <si>
    <t>Q8TAD8</t>
  </si>
  <si>
    <t>S(5): 0.6; S(8): 99.5; S(10): 99.8; T(13): 0.1; S(14): 0.1</t>
  </si>
  <si>
    <t>RPDHSGGsPsPPTSEPAR</t>
  </si>
  <si>
    <t>RPDHSGGS(Phos)PS(Phos)PPTSEPAR</t>
  </si>
  <si>
    <t>T9(Phospho); T15(Phospho)</t>
  </si>
  <si>
    <t>S(3): 0.2; T(9): 99.9; T(15): 100.0</t>
  </si>
  <si>
    <t>AASAPAKGtPGKGAtPAPPGK</t>
  </si>
  <si>
    <t>AASAPAKGT(Phos)PGKGAT(Phos)PAPPGK</t>
  </si>
  <si>
    <t>Activity-dependent neuroprotector homeobox protein OS=Homo sapiens OX=9606 GN=ADNP PE=1 SV=1 - [ADNP_HUMAN]</t>
  </si>
  <si>
    <t>Q9H2P0</t>
  </si>
  <si>
    <t>NVHsEDFENR</t>
  </si>
  <si>
    <t>NVHS(Phos)EDFENR</t>
  </si>
  <si>
    <t>DGQDAIAQsPEK</t>
  </si>
  <si>
    <t>DGQDAIAQS(Phos)PEK</t>
  </si>
  <si>
    <t>S(5): 99.8; S(8): 100.0; T(11): 0.3</t>
  </si>
  <si>
    <t>ERHPsWRsEETQER</t>
  </si>
  <si>
    <t>ERHPS(Phos)WRS(Phos)EETQER</t>
  </si>
  <si>
    <t>S(2): 9.5; S(3): 90.5</t>
  </si>
  <si>
    <t>NSsPAPPQPAPGK</t>
  </si>
  <si>
    <t>NSS(Phos)PAPPQPAPGK</t>
  </si>
  <si>
    <t>NsSPAPPQPAPGK</t>
  </si>
  <si>
    <t>S(4): 0.0; S(9): 100.0</t>
  </si>
  <si>
    <t>EEPSQNDIsPK</t>
  </si>
  <si>
    <t>EEPSQNDIS(Phos)PK</t>
  </si>
  <si>
    <t>YY1-associated protein 1 OS=Homo sapiens OX=9606 GN=YY1AP1 PE=1 SV=2 - [YYAP1_HUMAN]</t>
  </si>
  <si>
    <t>Q9H869</t>
  </si>
  <si>
    <t>VEHsPGPPPVDK</t>
  </si>
  <si>
    <t>VEHS(Phos)PGPPPVDK</t>
  </si>
  <si>
    <t>EEHGGLIRsPR</t>
  </si>
  <si>
    <t>EEHGGLIRS(Phos)PR</t>
  </si>
  <si>
    <t>T(7): 0.1; S(8): 0.8; S(9): 99.1</t>
  </si>
  <si>
    <t>RGNDPLTSsPGR</t>
  </si>
  <si>
    <t>RGNDPLTSS(Phos)PGR</t>
  </si>
  <si>
    <t>RGNDPLTsSPGR</t>
  </si>
  <si>
    <t>S(1): 83.6; S(2): 8.2; S(3): 8.2; S(11): 0.0; S(12): 0.0; S(15): 0.0; S(16): 0.0; S(18): 0.0</t>
  </si>
  <si>
    <t>sSSPGKPQAVSSLNSSHSR</t>
  </si>
  <si>
    <t>S(Phos)SSPGKPQAVSSLNSSHSR</t>
  </si>
  <si>
    <t>SSsPGKPQAVSSLNSSHSR</t>
  </si>
  <si>
    <t>SsSPGKPQAVSSLNSSHSR</t>
  </si>
  <si>
    <t>T(2): 0.7; S(4): 2.3; T(5): 48.5; S(9): 48.5</t>
  </si>
  <si>
    <t>ETcSTLAEsPR</t>
  </si>
  <si>
    <t>ETC(Phos)STLAES(Phos)PR</t>
  </si>
  <si>
    <t>Y(1): 0.0; S(2): 0.1; S(7): 88.3; S(9): 11.7</t>
  </si>
  <si>
    <t>YSEEGLsPSKR</t>
  </si>
  <si>
    <t>YSEEGLS(Phos)PSKR</t>
  </si>
  <si>
    <t>YSEEGLSPsKR</t>
  </si>
  <si>
    <t>S(3): 17.3; S(4): 91.3; S(5): 91.3; S(9): 0.0</t>
  </si>
  <si>
    <t>RRssSPFLSK</t>
  </si>
  <si>
    <t>RRSS(Phos)S(Phos)PFLSK</t>
  </si>
  <si>
    <t>RRSssPFLSK</t>
  </si>
  <si>
    <t>C-X-C chemokine receptor type 4 OS=Homo sapiens OX=9606 GN=CXCR4 PE=1 SV=1 - [CXCR4_HUMAN]</t>
  </si>
  <si>
    <t>P61073</t>
  </si>
  <si>
    <t>T(1): 0.1; S(2): 0.1; T(8): 46.4; S(9): 46.4; S(11): 7.2</t>
  </si>
  <si>
    <t>TSAQHALTsVSR</t>
  </si>
  <si>
    <t>TSAQHALTS(Phos)VSR</t>
  </si>
  <si>
    <t>TSAQHALtSVSR</t>
  </si>
  <si>
    <t>TSAQHALT(Phos)SVSR</t>
  </si>
  <si>
    <t>S(4): 33.3; T(5): 33.3; S(6): 33.3</t>
  </si>
  <si>
    <t>RLAsTSDIEEK</t>
  </si>
  <si>
    <t>RLAS(Phos)TSDIEEK</t>
  </si>
  <si>
    <t>RLAStSDIEEK</t>
  </si>
  <si>
    <t>RLAST(Phos)SDIEEK</t>
  </si>
  <si>
    <t>Microtubule-associated protein RP/EB family member 1 OS=Homo sapiens OX=9606 GN=MAPRE1 PE=1 SV=3 - [MARE1_HUMAN]</t>
  </si>
  <si>
    <t>Q15691</t>
  </si>
  <si>
    <t>T(4): 9.8; S(5): 88.9; S(6): 1.2; S(7): 0.2; S(15): 0.0; T(16): 0.0</t>
  </si>
  <si>
    <t>KPLTsSSAAPQRPISTQR</t>
  </si>
  <si>
    <t>KPLTS(Phos)SSAAPQRPISTQR</t>
  </si>
  <si>
    <t>KPLtSSSAAPQRPISTQR</t>
  </si>
  <si>
    <t>Presenilin-1 OS=Homo sapiens OX=9606 GN=PSEN1 PE=1 SV=1 - [PSN1_HUMAN]</t>
  </si>
  <si>
    <t>P49768</t>
  </si>
  <si>
    <t>S(1): 99.8; S(9): 0.2; S(17): 0.0</t>
  </si>
  <si>
    <t>sLGHPEPLSNGRPQGNSR</t>
  </si>
  <si>
    <t>S(Phos)LGHPEPLSNGRPQGNSR</t>
  </si>
  <si>
    <t>IAcKsPPPESVDTPTSTK</t>
  </si>
  <si>
    <t>IACKS(Phos)PPPESVDTPTSTK</t>
  </si>
  <si>
    <t>S(5): 100.0; T(13): 0.0; S(16): 0.0; T(17): 0.0</t>
  </si>
  <si>
    <t>IAcKsPQPDPVDTPASTK</t>
  </si>
  <si>
    <t>IACKS(Phos)PQPDPVDTPASTK</t>
  </si>
  <si>
    <t>S(3): 0.0; S(5): 93.8; T(6): 6.2; S(8): 0.0</t>
  </si>
  <si>
    <t>FLSHsTDSLNK</t>
  </si>
  <si>
    <t>FLSHS(Phos)TDSLNK</t>
  </si>
  <si>
    <t>FLSHStDSLNK</t>
  </si>
  <si>
    <t>S(1): 87.9; S(2): 10.7; S(4): 1.4</t>
  </si>
  <si>
    <t>sSPSARPPDVPGQQPQAAK</t>
  </si>
  <si>
    <t>S(Phos)SPSARPPDVPGQQPQAAK</t>
  </si>
  <si>
    <t>SsPSARPPDVPGQQPQAAK</t>
  </si>
  <si>
    <t>S(1): 0.1; S(13): 86.0; S(16): 13.9</t>
  </si>
  <si>
    <t>SEVQQPVHPKPLsPDSR</t>
  </si>
  <si>
    <t>SEVQQPVHPKPLS(Phos)PDSR</t>
  </si>
  <si>
    <t>SEVQQPVHPKPLSPDsR</t>
  </si>
  <si>
    <t>GMP synthase [glutamine-hydrolyzing] OS=Homo sapiens OX=9606 GN=GMPS PE=1 SV=1 - [GUAA_HUMAN]</t>
  </si>
  <si>
    <t>P49915</t>
  </si>
  <si>
    <t>T(1): 0.0; T(5): 0.8; T(6): 7.9; S(7): 91.4</t>
  </si>
  <si>
    <t>TLNMTTsPEEK</t>
  </si>
  <si>
    <t>TLNMTTS(Phos)PEEK</t>
  </si>
  <si>
    <t>TLNMTtSPEEK</t>
  </si>
  <si>
    <t>Kinectin OS=Homo sapiens OX=9606 GN=KTN1 PE=1 SV=1 - [KTN1_HUMAN]</t>
  </si>
  <si>
    <t>Q86UP2</t>
  </si>
  <si>
    <t>S(10): 99.6; S(12): 0.4; S(14): 0.0</t>
  </si>
  <si>
    <t>EIQNGNLHEsDSESVPR</t>
  </si>
  <si>
    <t>EIQNGNLHES(Phos)DSESVPR</t>
  </si>
  <si>
    <t>S(1): 33.3; S(2): 33.3; S(3): 33.3; S(8): 0.0</t>
  </si>
  <si>
    <t>SsSEDAESLAPR</t>
  </si>
  <si>
    <t>SS(Phos)SEDAESLAPR</t>
  </si>
  <si>
    <t>sSSEDAESLAPR</t>
  </si>
  <si>
    <t>S(Phos)SSEDAESLAPR</t>
  </si>
  <si>
    <t>SSsEDAESLAPR</t>
  </si>
  <si>
    <t>SSS(Phos)EDAESLAPR</t>
  </si>
  <si>
    <t>AP-3 complex subunit delta-1 OS=Homo sapiens OX=9606 GN=AP3D1 PE=1 SV=1 - [AP3D1_HUMAN]</t>
  </si>
  <si>
    <t>O14617</t>
  </si>
  <si>
    <t>T(2): 0.0; T(4): 6.3; S(5): 46.8; S(7): 46.8</t>
  </si>
  <si>
    <t>NTETsKSPEKDVPMVEK</t>
  </si>
  <si>
    <t>NTETS(Phos)KSPEKDVPMVEK</t>
  </si>
  <si>
    <t>NTETSKsPEKDVPMVEK</t>
  </si>
  <si>
    <t>NTETSKS(Phos)PEKDVPMVEK</t>
  </si>
  <si>
    <t>NTEtSKSPEKDVPMVEK</t>
  </si>
  <si>
    <t>NTET(Phos)SKSPEKDVPMVEK</t>
  </si>
  <si>
    <t>Pleckstrin homology domain-containing family A member 2 OS=Homo sapiens OX=9606 GN=PLEKHA2 PE=1 SV=1 - [E5RHB5_HUMAN]</t>
  </si>
  <si>
    <t>E5RHB5</t>
  </si>
  <si>
    <t>S3(Phospho); C10(Carbamidomethyl)</t>
  </si>
  <si>
    <t>S(1): 0.1; S(3): 98.8; Y(4): 1.1; T(7): 0.0; S(8): 0.0</t>
  </si>
  <si>
    <t>SQsYIPTSGcR</t>
  </si>
  <si>
    <t>SQS(Phos)YIPTSGCR</t>
  </si>
  <si>
    <t>S(4): 99.4; S(6): 0.6; T(8): 0.0; S(9): 0.0</t>
  </si>
  <si>
    <t>LRLsPSPTSQR</t>
  </si>
  <si>
    <t>LRLS(Phos)PSPTSQR</t>
  </si>
  <si>
    <t>SRSF protein kinase 2 OS=Homo sapiens OX=9606 GN=SRPK2 PE=1 SV=3 - [SRPK2_HUMAN]</t>
  </si>
  <si>
    <t>P78362</t>
  </si>
  <si>
    <t>T(1): 0.2; S(3): 99.6; S(5): 33.4; S(6): 33.4; T(7): 33.4</t>
  </si>
  <si>
    <t>TVsAsSTGDLPK</t>
  </si>
  <si>
    <t>TVS(Phos)AS(Phos)STGDLPK</t>
  </si>
  <si>
    <t>TVSAssTGDLPK</t>
  </si>
  <si>
    <t>TVSAS(Phos)S(Phos)TGDLPK</t>
  </si>
  <si>
    <t>Actin filament-associated protein 1 OS=Homo sapiens OX=9606 GN=AFAP1 PE=1 SV=2 - [AFAP1_HUMAN]</t>
  </si>
  <si>
    <t>Q8N556</t>
  </si>
  <si>
    <t>S(1): 0.0; T(3): 0.0; S(4): 0.1; S(5): 0.2; S(8): 99.7</t>
  </si>
  <si>
    <t>SGTSSPQsPVFR</t>
  </si>
  <si>
    <t>SGTSSPQS(Phos)PVFR</t>
  </si>
  <si>
    <t>S(4): 0.0; T(6): 0.1; S(8): 49.9; S(11): 49.9</t>
  </si>
  <si>
    <t>EIPSATQsPISK</t>
  </si>
  <si>
    <t>EIPSATQS(Phos)PISK</t>
  </si>
  <si>
    <t>S(1): 1.1; S(3): 97.9; S(5): 1.1; T(8): 0.0</t>
  </si>
  <si>
    <t>SLsPSHLTEDR</t>
  </si>
  <si>
    <t>SLS(Phos)PSHLTEDR</t>
  </si>
  <si>
    <t>Uncharacterized protein C12orf45 OS=Homo sapiens OX=9606 GN=C12orf45 PE=1 SV=2 - [CL045_HUMAN]</t>
  </si>
  <si>
    <t>Q8N5I9</t>
  </si>
  <si>
    <t>S(8): 99.1; S(11): 0.9</t>
  </si>
  <si>
    <t>GKIEVLDsPASK</t>
  </si>
  <si>
    <t>GKIEVLDS(Phos)PASK</t>
  </si>
  <si>
    <t>S(2): 4.9; S(4): 85.2; T(9): 4.9; S(10): 4.9</t>
  </si>
  <si>
    <t>HSAsPVVFTSAR</t>
  </si>
  <si>
    <t>HSAS(Phos)PVVFTSAR</t>
  </si>
  <si>
    <t>S1(Phospho); T3(Phospho); S5(Phospho)</t>
  </si>
  <si>
    <t>S(1): 100.0; T(3): 100.0; S(5): 100.0</t>
  </si>
  <si>
    <t>sLtRsPPAIR</t>
  </si>
  <si>
    <t>S(Phos)LT(Phos)RS(Phos)PPAIR</t>
  </si>
  <si>
    <t>M3(Oxidation); S9(Phospho)</t>
  </si>
  <si>
    <t>T(1): 0.0; S(9): 100.0</t>
  </si>
  <si>
    <t>TQmAEVLPsPR</t>
  </si>
  <si>
    <t>TQMAEVLPS(Phos)PR</t>
  </si>
  <si>
    <t>Kinesin light chain 1 OS=Homo sapiens OX=9606 GN=KLC1 PE=1 SV=1 - [G3V5R9_HUMAN]</t>
  </si>
  <si>
    <t>G3V5R9</t>
  </si>
  <si>
    <t>S(1): 96.8; S(4): 3.2</t>
  </si>
  <si>
    <t>sRESLNVDVVK</t>
  </si>
  <si>
    <t>S(Phos)RESLNVDVVK</t>
  </si>
  <si>
    <t>T(1): 0.2; T(6): 3.3; S(7): 3.3; S(14): 92.6; S(17): 0.7</t>
  </si>
  <si>
    <t>TQPDGTSVPGEPAsPISQR</t>
  </si>
  <si>
    <t>TQPDGTSVPGEPAS(Phos)PISQR</t>
  </si>
  <si>
    <t>Nuclear pore complex protein Nup88 OS=Homo sapiens OX=9606 GN=NUP88 PE=1 SV=2 - [NUP88_HUMAN]</t>
  </si>
  <si>
    <t>Q99567</t>
  </si>
  <si>
    <t>EDVEVAEsPLR</t>
  </si>
  <si>
    <t>EDVEVAES(Phos)PLR</t>
  </si>
  <si>
    <t>T(1): 0.0; S(7): 0.0; S(10): 100.0</t>
  </si>
  <si>
    <t>TVANLLSGKsPR</t>
  </si>
  <si>
    <t>TVANLLSGKS(Phos)PR</t>
  </si>
  <si>
    <t>S(2): 85.0; S(4): 7.2; T(6): 7.2; T(7): 0.7; S(11): 0.0</t>
  </si>
  <si>
    <t>VsPSDTTPLVSR</t>
  </si>
  <si>
    <t>VS(Phos)PSDTTPLVSR</t>
  </si>
  <si>
    <t>THO complex subunit 5 homolog OS=Homo sapiens OX=9606 GN=THOC5 PE=1 SV=2 - [THOC5_HUMAN]</t>
  </si>
  <si>
    <t>Q13769</t>
  </si>
  <si>
    <t>RPtLGVQLDDK</t>
  </si>
  <si>
    <t>RPT(Phos)LGVQLDDK</t>
  </si>
  <si>
    <t>Zinc finger C3H1 domain-containing protein OS=Homo sapiens OX=9606 GN=ZFC3H1 PE=1 SV=3 - [ZC3H1_HUMAN]</t>
  </si>
  <si>
    <t>O60293</t>
  </si>
  <si>
    <t>S(3): 33.3; T(4): 33.3; S(5): 33.3; S(9): 0.0</t>
  </si>
  <si>
    <t>RISTsDILSEK</t>
  </si>
  <si>
    <t>RISTS(Phos)DILSEK</t>
  </si>
  <si>
    <t>RIsTSDILSEK</t>
  </si>
  <si>
    <t>RIS(Phos)TSDILSEK</t>
  </si>
  <si>
    <t>RIStSDILSEK</t>
  </si>
  <si>
    <t>RIST(Phos)SDILSEK</t>
  </si>
  <si>
    <t>AsPIKMDLAPSK</t>
  </si>
  <si>
    <t>AS(Phos)PIKMDLAPSK</t>
  </si>
  <si>
    <t>RNA binding motif protein 7, isoform CRA_a OS=Homo sapiens OX=9606 GN=RBM7 PE=1 SV=1 - [G3V1T9_HUMAN]</t>
  </si>
  <si>
    <t>G3V1T9</t>
  </si>
  <si>
    <t>S(3): 90.5; Y(4): 9.5; Y(6): 0.0</t>
  </si>
  <si>
    <t>mNsYPYLADR</t>
  </si>
  <si>
    <t>MNS(Phos)YPYLADR</t>
  </si>
  <si>
    <t>Protein lin-54 homolog OS=Homo sapiens OX=9606 GN=LIN54 PE=1 SV=3 - [LIN54_HUMAN]</t>
  </si>
  <si>
    <t>Q6MZP7</t>
  </si>
  <si>
    <t>S(4): 100.0; S(8): 100.0</t>
  </si>
  <si>
    <t>IAIsPLKsPNK</t>
  </si>
  <si>
    <t>IAIS(Phos)PLKS(Phos)PNK</t>
  </si>
  <si>
    <t>T(4): 0.7; S(7): 99.3</t>
  </si>
  <si>
    <t>LKEtRISFVEEDVHPK</t>
  </si>
  <si>
    <t>LKETRIS(Phos)FVEEDVHPK</t>
  </si>
  <si>
    <t>LKETRIsFVEEDVHPK</t>
  </si>
  <si>
    <t>Bcl-2-like protein 12 OS=Homo sapiens OX=9606 GN=BCL2L12 PE=1 SV=1 - [A0A087WSV0_HUMAN]</t>
  </si>
  <si>
    <t>A0A087WSV0</t>
  </si>
  <si>
    <t>S(5): 99.3; S(6): 0.7; S(8): 0.0</t>
  </si>
  <si>
    <t>LVRLsSDSFAR</t>
  </si>
  <si>
    <t>LVRLS(Phos)SDSFAR</t>
  </si>
  <si>
    <t>NGLAAELGPAsPR</t>
  </si>
  <si>
    <t>NGLAAELGPAS(Phos)PR</t>
  </si>
  <si>
    <t>S(2): 0.0; S(5): 0.0; S(15): 50.0; S(16): 50.0</t>
  </si>
  <si>
    <t>ASLGSLEGEAEAEASsPKGK</t>
  </si>
  <si>
    <t>ASLGSLEGEAEAEASS(Phos)PKGK</t>
  </si>
  <si>
    <t>ASLGSLEGEAEAEAsSPKGK</t>
  </si>
  <si>
    <t>ASLGSLEGEAEAEAS(Phos)SPKGK</t>
  </si>
  <si>
    <t>LLsPQQPALQR</t>
  </si>
  <si>
    <t>LLS(Phos)PQQPALQR</t>
  </si>
  <si>
    <t>KQItMEELVR</t>
  </si>
  <si>
    <t>KQIT(Phos)MEELVR</t>
  </si>
  <si>
    <t>Coatomer subunit alpha OS=Homo sapiens OX=9606 GN=COPA PE=1 SV=1 - [A0A3B3ISK1_HUMAN]</t>
  </si>
  <si>
    <t>A0A3B3ISK1</t>
  </si>
  <si>
    <t>NLsPGAVESDVR</t>
  </si>
  <si>
    <t>NLS(Phos)PGAVESDVR</t>
  </si>
  <si>
    <t>VLtPEEQLADK</t>
  </si>
  <si>
    <t>VLT(Phos)PEEQLADK</t>
  </si>
  <si>
    <t>Protein FAM126B OS=Homo sapiens OX=9606 GN=FAM126B PE=1 SV=1 - [F126B_HUMAN]</t>
  </si>
  <si>
    <t>Q8IXS8</t>
  </si>
  <si>
    <t>HLsLPAGQVVPK</t>
  </si>
  <si>
    <t>HLS(Phos)LPAGQVVPK</t>
  </si>
  <si>
    <t>MAP/microtubule affinity-regulating kinase 3 OS=Homo sapiens OX=9606 GN=MARK3 PE=1 SV=5 - [MARK3_HUMAN]</t>
  </si>
  <si>
    <t>P27448</t>
  </si>
  <si>
    <t>Y(2): 84.9; S(3): 15.1; S(12): 0.0; Y(16): 0.0</t>
  </si>
  <si>
    <t>RySDHAGPAIPSVVAYPK</t>
  </si>
  <si>
    <t>RY(Phos)SDHAGPAIPSVVAYPK</t>
  </si>
  <si>
    <t>RYsDHAGPAIPSVVAYPK</t>
  </si>
  <si>
    <t>BRCA1-A complex subunit Abraxas 1 OS=Homo sapiens OX=9606 GN=ABRAXAS1 PE=1 SV=1 - [D6REL5_HUMAN]</t>
  </si>
  <si>
    <t>D6REL5</t>
  </si>
  <si>
    <t>Y(5): 0.3; S(6): 2.0; S(8): 95.7; T(10): 2.0</t>
  </si>
  <si>
    <t>GFGEYSRsPTF</t>
  </si>
  <si>
    <t>GFGEYSRS(Phos)PTF</t>
  </si>
  <si>
    <t>GFGEYSRSPtF</t>
  </si>
  <si>
    <t>GFGEYsRSPTF</t>
  </si>
  <si>
    <t>S(1): 0.2; T(4): 32.9; T(7): 1.1; S(14): 32.9; S(15): 32.9</t>
  </si>
  <si>
    <t>SMGTGDTPGLEVPSsPLRK</t>
  </si>
  <si>
    <t>SMGTGDTPGLEVPSS(Phos)PLRK</t>
  </si>
  <si>
    <t>SMGTGDTPGLEVPsSPLRK</t>
  </si>
  <si>
    <t>SMGTGDTPGLEVPS(Phos)SPLRK</t>
  </si>
  <si>
    <t>T(2): 0.0; S(5): 0.0; S(7): 1.3; S(9): 98.7</t>
  </si>
  <si>
    <t>LTPVSLSNsPIK</t>
  </si>
  <si>
    <t>LTPVSLSNS(Phos)PIK</t>
  </si>
  <si>
    <t>Y(3): 0.0; S(8): 100.0</t>
  </si>
  <si>
    <t>EVYELLDsPGK</t>
  </si>
  <si>
    <t>EVYELLDS(Phos)PGK</t>
  </si>
  <si>
    <t>NAMsLPQLNEK</t>
  </si>
  <si>
    <t>NAMS(Phos)LPQLNEK</t>
  </si>
  <si>
    <t>S(1): 1.8; S(4): 98.2; Y(9): 0.0</t>
  </si>
  <si>
    <t>SIKsDVPVYLK</t>
  </si>
  <si>
    <t>SIKS(Phos)DVPVYLK</t>
  </si>
  <si>
    <t>S(2): 33.3; S(5): 33.3; T(7): 33.3; S(17): 0.0; S(20): 0.0</t>
  </si>
  <si>
    <t>GSQHS(Phos)PTRPPVAAAAASLGSLPGPGAAR</t>
  </si>
  <si>
    <t>GSQHSPT(Phos)RPPVAAAAASLGSLPGPGAAR</t>
  </si>
  <si>
    <t>Nuclear pore complex protein Nup107 OS=Homo sapiens OX=9606 GN=NUP107 PE=1 SV=1 - [G3V1T4_HUMAN]</t>
  </si>
  <si>
    <t>G3V1T4</t>
  </si>
  <si>
    <t>S(1): 0.0; S(7): 10.5; S(8): 89.5</t>
  </si>
  <si>
    <t>SGFGEISsPVIR</t>
  </si>
  <si>
    <t>SGFGEISS(Phos)PVIR</t>
  </si>
  <si>
    <t>SGFGEIsSPVIR</t>
  </si>
  <si>
    <t>Spindle and kinetochore-associated protein 3 OS=Homo sapiens OX=9606 GN=SKA3 PE=1 SV=2 - [SKA3_HUMAN]</t>
  </si>
  <si>
    <t>Q8IX90</t>
  </si>
  <si>
    <t>sPQLSDFGLER</t>
  </si>
  <si>
    <t>S(Phos)PQLSDFGLER</t>
  </si>
  <si>
    <t>S(5): 100.0; T(11): 0.0</t>
  </si>
  <si>
    <t>DRRPsVDAPVTDVGFLR</t>
  </si>
  <si>
    <t>DRRPS(Phos)VDAPVTDVGFLR</t>
  </si>
  <si>
    <t>T(3): 99.5; T(5): 0.5; S(7): 0.0</t>
  </si>
  <si>
    <t>LLtPTHSFLAR</t>
  </si>
  <si>
    <t>LLT(Phos)PTHSFLAR</t>
  </si>
  <si>
    <t>RalA-binding protein 1 OS=Homo sapiens OX=9606 GN=RALBP1 PE=1 SV=1 - [A0A1W2PRI7_HUMAN]</t>
  </si>
  <si>
    <t>A0A1W2PRI7</t>
  </si>
  <si>
    <t>T(1): 46.8; S(3): 46.8; S(4): 6.4; S(8): 0.0; T(10): 0.0; Y(16): 0.0</t>
  </si>
  <si>
    <t>TPSsEEISPTKFPGLYR</t>
  </si>
  <si>
    <t>TPSS(Phos)EEISPTKFPGLYR</t>
  </si>
  <si>
    <t>TPsSEEISPTKFPGLYR</t>
  </si>
  <si>
    <t>TPS(Phos)SEEISPTKFPGLYR</t>
  </si>
  <si>
    <t>T(7): 44.5; S(9): 5.5; S(10): 5.5; Y(11): 44.5; T(14): 0.0</t>
  </si>
  <si>
    <t>LDNVPHtPSSYIETLPK</t>
  </si>
  <si>
    <t>LDNVPHT(Phos)PSSYIETLPK</t>
  </si>
  <si>
    <t>S(4): 0.0; S(5): 0.0; S(8): 0.0; S(10): 11.7; S(11): 88.3</t>
  </si>
  <si>
    <t>AGMSSNQSISsPVLDAVPR</t>
  </si>
  <si>
    <t>AGMSSNQSISS(Phos)PVLDAVPR</t>
  </si>
  <si>
    <t>AGMSSNQSIsSPVLDAVPR</t>
  </si>
  <si>
    <t>S(9): 99.9; S(10): 99.3; T(16): 0.6; S(18): 0.2; S(21): 0.0</t>
  </si>
  <si>
    <t>Cyclin-dependent kinase 17 OS=Homo sapiens OX=9606 GN=CDK17 PE=1 SV=1 - [F5H6Z0_HUMAN]</t>
  </si>
  <si>
    <t>F5H6Z0</t>
  </si>
  <si>
    <t>S(4): 88.1; S(9): 11.9; S(12): 0.1</t>
  </si>
  <si>
    <t>RPHsVIGGSLGSFMAMPR</t>
  </si>
  <si>
    <t>RPHS(Phos)VIGGSLGSFMAMPR</t>
  </si>
  <si>
    <t>Tetratricopeptide repeat protein 7A OS=Homo sapiens OX=9606 GN=TTC7A PE=1 SV=3 - [TTC7A_HUMAN]</t>
  </si>
  <si>
    <t>Q9ULT0</t>
  </si>
  <si>
    <t>S(3): 50.0; S(5): 50.0; T(9): 0.0; T(13): 0.0</t>
  </si>
  <si>
    <t>RGSPsAAFTFPDTDDFGK</t>
  </si>
  <si>
    <t>RGSPS(Phos)AAFTFPDTDDFGK</t>
  </si>
  <si>
    <t>RGsPSAAFTFPDTDDFGK</t>
  </si>
  <si>
    <t>RGS(Phos)PSAAFTFPDTDDFGK</t>
  </si>
  <si>
    <t>S(4): 0.0; T(8): 0.0; S(16): 100.0</t>
  </si>
  <si>
    <t>LLPSAPQTLPDGPLAsPAR</t>
  </si>
  <si>
    <t>LLPSAPQTLPDGPLAS(Phos)PAR</t>
  </si>
  <si>
    <t>Arf-GAP with GTPase, ANK repeat and PH domain-containing protein 1 OS=Homo sapiens OX=9606 GN=AGAP1 PE=1 SV=1 - [A0A087X1U1_HUMAN]</t>
  </si>
  <si>
    <t>A0A087X1U1</t>
  </si>
  <si>
    <t>T(6): 100.0; S(10): 0.0</t>
  </si>
  <si>
    <t>FVLMAtPNLSR</t>
  </si>
  <si>
    <t>FVLMAT(Phos)PNLSR</t>
  </si>
  <si>
    <t>FVLMATPNLsR</t>
  </si>
  <si>
    <t>PCNA-associated factor OS=Homo sapiens OX=9606 GN=PCLAF PE=1 SV=1 - [H0YKX3_HUMAN]</t>
  </si>
  <si>
    <t>H0YKX3</t>
  </si>
  <si>
    <t>GIGEFFRLsPK</t>
  </si>
  <si>
    <t>GIGEFFRLS(Phos)PK</t>
  </si>
  <si>
    <t>R3H and coiled-coil domain-containing protein 1 OS=Homo sapiens OX=9606 GN=R3HCC1 PE=1 SV=1 - [A0A0D9SF44_HUMAN]</t>
  </si>
  <si>
    <t>A0A0D9SF44</t>
  </si>
  <si>
    <t>S(3): 99.1; T(4): 0.9</t>
  </si>
  <si>
    <t>FGsTLQLDLEK</t>
  </si>
  <si>
    <t>FGS(Phos)TLQLDLEK</t>
  </si>
  <si>
    <t>NK-tumor recognition protein OS=Homo sapiens OX=9606 GN=NKTR PE=1 SV=1 - [A0A087WYW3_HUMAN]</t>
  </si>
  <si>
    <t>A0A087WYW3</t>
  </si>
  <si>
    <t>LDtPDINIVLK</t>
  </si>
  <si>
    <t>LDT(Phos)PDINIVLK</t>
  </si>
  <si>
    <t>T(6): 87.3; S(7): 12.7</t>
  </si>
  <si>
    <t>ALRPPtSPGVFGALQNFK</t>
  </si>
  <si>
    <t>ALRPPT(Phos)SPGVFGALQNFK</t>
  </si>
  <si>
    <t>ALRPPTsPGVFGALQNFK</t>
  </si>
  <si>
    <t>S(1): 100.0; T(9): 0.0; T(11): 0.0; T(12): 0.0</t>
  </si>
  <si>
    <t>sAVLLVDETATTPIFANR</t>
  </si>
  <si>
    <t>S(Phos)AVLLVDETATTPIFANR</t>
  </si>
  <si>
    <t>S(7): 0.8; S(12): 82.9; T(14): 15.5; S(16): 0.8</t>
  </si>
  <si>
    <t>IIIEELSLVAAsPTLSPR</t>
  </si>
  <si>
    <t>IIIEELSLVAAS(Phos)PTLSPR</t>
  </si>
  <si>
    <t>S(3): 98.4; S(5): 1.5; S(8): 0.0</t>
  </si>
  <si>
    <t>LRsPSNDSAHR</t>
  </si>
  <si>
    <t>LRS(Phos)PSNDSAHR</t>
  </si>
  <si>
    <t>REsPSPAPKPR</t>
  </si>
  <si>
    <t>RES(Phos)PSPAPKPR</t>
  </si>
  <si>
    <t>Angiogenic factor with G patch and FHA domains 1 OS=Homo sapiens OX=9606 GN=AGGF1 PE=1 SV=2 - [AGGF1_HUMAN]</t>
  </si>
  <si>
    <t>Q8N302</t>
  </si>
  <si>
    <t>IGIHHKNsPPK</t>
  </si>
  <si>
    <t>IGIHHKNS(Phos)PPK</t>
  </si>
  <si>
    <t>S(2): 89.2; S(4): 10.8; S(8): 0.0; S(12): 0.0</t>
  </si>
  <si>
    <t>AsPSKPASAPASR</t>
  </si>
  <si>
    <t>AS(Phos)PSKPASAPASR</t>
  </si>
  <si>
    <t>Deoxynucleotidyltransferase terminal-interacting protein 2 OS=Homo sapiens OX=9606 GN=DNTTIP2 PE=1 SV=1 - [J3KP30_HUMAN]</t>
  </si>
  <si>
    <t>J3KP30</t>
  </si>
  <si>
    <t>WNNNKKsPIK</t>
  </si>
  <si>
    <t>WNNNKKS(Phos)PIK</t>
  </si>
  <si>
    <t>T(1): 0.0; S(4): 0.0; T(5): 50.0; T(8): 50.0</t>
  </si>
  <si>
    <t>TVNSTREtPPK</t>
  </si>
  <si>
    <t>TVNSTRET(Phos)PPK</t>
  </si>
  <si>
    <t>S(3): 0.0; S(4): 0.5; S(5): 0.5; S(8): 98.6; S(17): 0.5</t>
  </si>
  <si>
    <t>HASSSPEsPKPAPAPGSHR</t>
  </si>
  <si>
    <t>HASSSPES(Phos)PKPAPAPGSHR</t>
  </si>
  <si>
    <t>AALAPAKEsPRK</t>
  </si>
  <si>
    <t>AALAPAKES(Phos)PRK</t>
  </si>
  <si>
    <t>T(1): 0.8; S(5): 99.2; T(18): 0.0</t>
  </si>
  <si>
    <t>tKFASDDEHDEHDENGATGPVKR</t>
  </si>
  <si>
    <t>S(3): 100.0; Y(8): 0.0</t>
  </si>
  <si>
    <t>GRsIDQDYER</t>
  </si>
  <si>
    <t>GRS(Phos)IDQDYER</t>
  </si>
  <si>
    <t>S(4): 97.9; S(6): 2.1</t>
  </si>
  <si>
    <t>RGFsDSGGGPPAK</t>
  </si>
  <si>
    <t>RGFS(Phos)DSGGGPPAK</t>
  </si>
  <si>
    <t>T(4): 0.0; S(5): 0.1; S(6): 92.8; S(7): 7.2</t>
  </si>
  <si>
    <t>APQTSSsPPPVR</t>
  </si>
  <si>
    <t>APQTSS(Phos)SPPPVR</t>
  </si>
  <si>
    <t>APQTSsSPPPVR</t>
  </si>
  <si>
    <t>LysM and putative peptidoglycan-binding domain-containing protein 2 OS=Homo sapiens OX=9606 GN=LYSMD2 PE=1 SV=1 - [LYSM2_HUMAN]</t>
  </si>
  <si>
    <t>Q8IV50</t>
  </si>
  <si>
    <t>S(5): 1.8; S(8): 98.2</t>
  </si>
  <si>
    <t>APRPSAPsPPPR</t>
  </si>
  <si>
    <t>APRPSAPS(Phos)PPPR</t>
  </si>
  <si>
    <t>S(3): 0.0; S(4): 100.0</t>
  </si>
  <si>
    <t>APSsPVAKPGPVK</t>
  </si>
  <si>
    <t>APSS(Phos)PVAKPGPVK</t>
  </si>
  <si>
    <t>IHRAsDPGLPAEEPKEK</t>
  </si>
  <si>
    <t>IHRAS(Phos)DPGLPAEEPKEK</t>
  </si>
  <si>
    <t>NCK-interacting protein with SH3 domain OS=Homo sapiens OX=9606 GN=NCKIPSD PE=1 SV=1 - [SPN90_HUMAN]</t>
  </si>
  <si>
    <t>Q9NZQ3</t>
  </si>
  <si>
    <t>T(5): 50.0; T(6): 50.0</t>
  </si>
  <si>
    <t>RAAPtTPPPPVK</t>
  </si>
  <si>
    <t>RAAPT(Phos)TPPPPVK</t>
  </si>
  <si>
    <t>RAAPTtPPPPVK</t>
  </si>
  <si>
    <t>RAAPTT(Phos)PPPPVK</t>
  </si>
  <si>
    <t>RLsPsAsPPR</t>
  </si>
  <si>
    <t>RLS(Phos)PS(Phos)AS(Phos)PPR</t>
  </si>
  <si>
    <t>S(13): 91.4; S(15): 8.6</t>
  </si>
  <si>
    <t>RADLNQGIGEPQsPSRR</t>
  </si>
  <si>
    <t>RADLNQGIGEPQS(Phos)PSRR</t>
  </si>
  <si>
    <t>S(1): 1.6; S(7): 98.1; S(10): 0.2; S(11): 0.0</t>
  </si>
  <si>
    <t>SHHAPMsPGSSGGGGQPLAR</t>
  </si>
  <si>
    <t>SHHAPMS(Phos)PGSSGGGGQPLAR</t>
  </si>
  <si>
    <t>UAP56-interacting factor OS=Homo sapiens OX=9606 GN=FYTTD1 PE=1 SV=1 - [H9KVD1_HUMAN]</t>
  </si>
  <si>
    <t>H9KVD1</t>
  </si>
  <si>
    <t>T(5): 0.3; T(7): 3.4; S(8): 48.2; S(9): 48.2</t>
  </si>
  <si>
    <t>LVGATATSsPPPK</t>
  </si>
  <si>
    <t>LVGATATSS(Phos)PPPK</t>
  </si>
  <si>
    <t>LVGATATsSPPPK</t>
  </si>
  <si>
    <t>LVGATATS(Phos)SPPPK</t>
  </si>
  <si>
    <t>RNA-binding protein 5 OS=Homo sapiens OX=9606 GN=RBM5 PE=1 SV=2 - [RBM5_HUMAN]</t>
  </si>
  <si>
    <t>P52756</t>
  </si>
  <si>
    <t>Y(1): 0.0; Y(4): 0.8; Y(7): 49.6; S(9): 49.6</t>
  </si>
  <si>
    <t>YDDYRDYDsPERER</t>
  </si>
  <si>
    <t>YDDYRDYDS(Phos)PERER</t>
  </si>
  <si>
    <t>T12(Phospho); S16(Phospho)</t>
  </si>
  <si>
    <t>S(5): 0.0; T(12): 98.3; S(13): 88.5; S(16): 13.2</t>
  </si>
  <si>
    <t>AGLGSPERPPKtSPGsPR</t>
  </si>
  <si>
    <t>AGLGSPERPPKT(Phos)S(Phos)PGSPR</t>
  </si>
  <si>
    <t>AGLGSPERPPKTsPGsPR</t>
  </si>
  <si>
    <t>S(1): 0.0; T(2): 0.0; S(7): 100.0</t>
  </si>
  <si>
    <t>STFREEsPLR</t>
  </si>
  <si>
    <t>STFREES(Phos)PLR</t>
  </si>
  <si>
    <t>Y(1): 33.3; S(2): 33.3; S(4): 33.3; S(7): 0.0; S(14): 0.0</t>
  </si>
  <si>
    <t>ySPSQNSPIHHIPSRR</t>
  </si>
  <si>
    <t>Y(Phos)SPSQNSPIHHIPSRR</t>
  </si>
  <si>
    <t>YsPSQNSPIHHIPSRR</t>
  </si>
  <si>
    <t>YS(Phos)PSQNSPIHHIPSRR</t>
  </si>
  <si>
    <t>YSPsQNSPIHHIPSRR</t>
  </si>
  <si>
    <t>YSPS(Phos)QNSPIHHIPSRR</t>
  </si>
  <si>
    <t>HGLQLGAQsPGR</t>
  </si>
  <si>
    <t>HGLQLGAQS(Phos)PGR</t>
  </si>
  <si>
    <t>S(4): 0.2; S(6): 99.8</t>
  </si>
  <si>
    <t>HNGSLsPGLEAR</t>
  </si>
  <si>
    <t>HNGSLS(Phos)PGLEAR</t>
  </si>
  <si>
    <t>T(2): 0.0; T(3): 0.0; T(4): 0.0; T(8): 50.0; S(9): 50.0</t>
  </si>
  <si>
    <t>LTTTGQVTsPVK</t>
  </si>
  <si>
    <t>LTTTGQVTS(Phos)PVK</t>
  </si>
  <si>
    <t>S(1): 0.0; S(7): 87.7; T(9): 12.3</t>
  </si>
  <si>
    <t>SDAGLEsDTAMK</t>
  </si>
  <si>
    <t>SDAGLES(Phos)DTAMK</t>
  </si>
  <si>
    <t>S(3): 100.0; S(13): 0.0; S(14): 0.0</t>
  </si>
  <si>
    <t>RHsMREEDFIQPSSR</t>
  </si>
  <si>
    <t>RHS(Phos)MREEDFIQPSSR</t>
  </si>
  <si>
    <t>Lysine-specific demethylase 2A OS=Homo sapiens OX=9606 GN=KDM2A PE=1 SV=3 - [KDM2A_HUMAN]</t>
  </si>
  <si>
    <t>Q9Y2K7</t>
  </si>
  <si>
    <t>Y(2): 1.3; S(8): 98.7</t>
  </si>
  <si>
    <t>RYEDDGIsDDEIEGKR</t>
  </si>
  <si>
    <t>RYEDDGIS(Phos)DDEIEGKR</t>
  </si>
  <si>
    <t>T(4): 53.4; T(6): 53.4; S(8): 93.3</t>
  </si>
  <si>
    <t>LKAtVTPsPVK</t>
  </si>
  <si>
    <t>LKAT(Phos)VTPS(Phos)PVK</t>
  </si>
  <si>
    <t>Y(1): 1.4; S(4): 98.4; S(10): 0.2</t>
  </si>
  <si>
    <t>YARsEIVGVSR</t>
  </si>
  <si>
    <t>YARS(Phos)EIVGVSR</t>
  </si>
  <si>
    <t>ATR-interacting protein OS=Homo sapiens OX=9606 GN=ATRIP PE=1 SV=1 - [A0A0U1RQW3_HUMAN]</t>
  </si>
  <si>
    <t>A0A0U1RQW3</t>
  </si>
  <si>
    <t>S(5): 0.0; S(7): 0.0; S(10): 100.0</t>
  </si>
  <si>
    <t>LAAPSVSHVsPR</t>
  </si>
  <si>
    <t>LAAPSVSHVS(Phos)PR</t>
  </si>
  <si>
    <t>S(2): 100.0; T(10): 0.0; S(14): 0.0</t>
  </si>
  <si>
    <t>IsPPIKEEETKGDSVEK</t>
  </si>
  <si>
    <t>IS(Phos)PPIKEEETKGDSVEK</t>
  </si>
  <si>
    <t>S(4): 1.3; S(6): 98.7; S(11): 0.0; T(15): 0.0</t>
  </si>
  <si>
    <t>GNKsPSPPDGSPAATPEIR</t>
  </si>
  <si>
    <t>GNKSPS(Phos)PPDGSPAATPEIR</t>
  </si>
  <si>
    <t>GNKSPsPPDGSPAATPEIR</t>
  </si>
  <si>
    <t>Intraflagellar transport protein 43 homolog OS=Homo sapiens OX=9606 GN=IFT43 PE=1 SV=3 - [IFT43_HUMAN]</t>
  </si>
  <si>
    <t>Q96FT9</t>
  </si>
  <si>
    <t>KAsEEIEDFR</t>
  </si>
  <si>
    <t>KAS(Phos)EEIEDFR</t>
  </si>
  <si>
    <t>WW domain-containing adapter protein with coiled-coil OS=Homo sapiens OX=9606 GN=WAC PE=1 SV=3 - [WAC_HUMAN]</t>
  </si>
  <si>
    <t>Q9BTA9</t>
  </si>
  <si>
    <t>T(3): 97.8; T(5): 2.0; S(6): 0.1; S(7): 0.1</t>
  </si>
  <si>
    <t>LPtPTSSVPAQK</t>
  </si>
  <si>
    <t>LPT(Phos)PTSSVPAQK</t>
  </si>
  <si>
    <t>LPTPtSSVPAQK</t>
  </si>
  <si>
    <t>VPKPEPIPEPKEPsPEK</t>
  </si>
  <si>
    <t>VPKPEPIPEPKEPS(Phos)PEK</t>
  </si>
  <si>
    <t>sFEEKVENLK</t>
  </si>
  <si>
    <t>S(Phos)FEEKVENLK</t>
  </si>
  <si>
    <t>S(5): 99.9; S(8): 0.1</t>
  </si>
  <si>
    <t>GRLGsVDSFER</t>
  </si>
  <si>
    <t>GRLGS(Phos)VDSFER</t>
  </si>
  <si>
    <t>Nucleolar protein 8 OS=Homo sapiens OX=9606 GN=NOL8 PE=1 SV=1 - [NOL8_HUMAN]</t>
  </si>
  <si>
    <t>Q76FK4</t>
  </si>
  <si>
    <t>S(2): 1.3; S(3): 98.7; S(8): 0.0</t>
  </si>
  <si>
    <t>NSsPGEASLLEK</t>
  </si>
  <si>
    <t>NSS(Phos)PGEASLLEK</t>
  </si>
  <si>
    <t>Y(4): 0.6; S(6): 99.4</t>
  </si>
  <si>
    <t>GLLYDsDEEDEERPAR</t>
  </si>
  <si>
    <t>GLLYDS(Phos)DEEDEERPAR</t>
  </si>
  <si>
    <t>RNA-binding protein 14 OS=Homo sapiens OX=9606 GN=RBM14 PE=1 SV=2 - [RBM14_HUMAN]</t>
  </si>
  <si>
    <t>Q96PK6</t>
  </si>
  <si>
    <t>S(3): 98.2; S(5): 1.8; S(8): 0.1</t>
  </si>
  <si>
    <t>RLsESQLSFR</t>
  </si>
  <si>
    <t>RLS(Phos)ESQLSFR</t>
  </si>
  <si>
    <t>Protein timeless homolog OS=Homo sapiens OX=9606 GN=TIMELESS PE=1 SV=2 - [TIM_HUMAN]</t>
  </si>
  <si>
    <t>Q9UNS1</t>
  </si>
  <si>
    <t>S(6): 99.3; T(8): 0.7</t>
  </si>
  <si>
    <t>IPAKLsPTQLR</t>
  </si>
  <si>
    <t>IPAKLS(Phos)PTQLR</t>
  </si>
  <si>
    <t>IPAKLSPtQLR</t>
  </si>
  <si>
    <t>Keratin, type I cytoskeletal 17 OS=Homo sapiens OX=9606 GN=KRT17 PE=1 SV=2 - [K1C17_HUMAN]</t>
  </si>
  <si>
    <t>T(3): 0.1; S(4): 0.8; S(5): 49.2; S(6): 49.2; S(7): 0.8; S(11): 0.0; S(12): 0.0; S(18): 0.0; S(19): 0.0</t>
  </si>
  <si>
    <t>QFTSSSsIKGSSGLGGGSSR</t>
  </si>
  <si>
    <t>QFTSSSS(Phos)IKGSSGLGGGSSR</t>
  </si>
  <si>
    <t>QFTSSsSIKGSSGLGGGSSR</t>
  </si>
  <si>
    <t>QFTSSS(Phos)SIKGSSGLGGGSSR</t>
  </si>
  <si>
    <t>QFTsSSSIKGSSGLGGGSSR</t>
  </si>
  <si>
    <t>QFTS(Phos)SSSIKGSSGLGGGSSR</t>
  </si>
  <si>
    <t>WW domain-binding protein 11 OS=Homo sapiens OX=9606 GN=WBP11 PE=1 SV=1 - [WBP11_HUMAN]</t>
  </si>
  <si>
    <t>Q9Y2W2</t>
  </si>
  <si>
    <t>Y(8): 50.0; S(9): 50.0</t>
  </si>
  <si>
    <t>RRDEDMLYsPELAQR</t>
  </si>
  <si>
    <t>RRDEDMLYS(Phos)PELAQR</t>
  </si>
  <si>
    <t>RRDEDMLySPELAQR</t>
  </si>
  <si>
    <t>RRDEDMLY(Phos)SPELAQR</t>
  </si>
  <si>
    <t>M1(Oxidation); C3(Carbamidomethyl); S10(Phospho)</t>
  </si>
  <si>
    <t>S(2): 0.0; S(5): 5.9; S(8): 46.6; S(10): 46.6; T(12): 0.8</t>
  </si>
  <si>
    <t>mScFSRPSMsPTPLDR</t>
  </si>
  <si>
    <t>M(Phos)SC(Phos)FSRPSMS(Phos)PTPLDR</t>
  </si>
  <si>
    <t>M1(Oxidation); C3(Carbamidomethyl); S5(Phospho)</t>
  </si>
  <si>
    <t>mScFsRPSMSPTPLDR</t>
  </si>
  <si>
    <t>M(Phos)SC(Phos)FS(Phos)RPSMSPTPLDR</t>
  </si>
  <si>
    <t>S(3): 99.4; Y(4): 0.6; Y(6): 0.0</t>
  </si>
  <si>
    <t>MNsYPYLADR</t>
  </si>
  <si>
    <t>TQMAEVLPsPR</t>
  </si>
  <si>
    <t>Solute carrier organic anion transporter family member OS=Homo sapiens OX=9606 GN=SLCO4A1 PE=1 SV=1 - [E1P5H9_HUMAN]</t>
  </si>
  <si>
    <t>E1P5H9</t>
  </si>
  <si>
    <t>S(2): 0.0; T(5): 0.0; S(8): 0.1; S(11): 99.9</t>
  </si>
  <si>
    <t>ASPGTPLsPGSLR</t>
  </si>
  <si>
    <t>ASPGTPLSPGS(Phos)LR</t>
  </si>
  <si>
    <t>S(1): 50.0; S(3): 50.0; S(5): 0.0; S(6): 0.0</t>
  </si>
  <si>
    <t>SLsESSVIMDR</t>
  </si>
  <si>
    <t>SLS(Phos)ESSVIMDR</t>
  </si>
  <si>
    <t>S5(Phospho); S12(Phospho)</t>
  </si>
  <si>
    <t>S(3): 90.8; S(5): 9.2; S(12): 100.0</t>
  </si>
  <si>
    <t>KPSGsPDLWKLsPDQR</t>
  </si>
  <si>
    <t>KPS(Phos)GSPDLWKLS(Phos)PDQR</t>
  </si>
  <si>
    <t>T(4): 0.0; S(7): 98.4; S(9): 1.5</t>
  </si>
  <si>
    <t>LDVTILsPSRK</t>
  </si>
  <si>
    <t>LDVTILS(Phos)PSRK</t>
  </si>
  <si>
    <t>Calmodulin-regulated spectrin-associated protein 1 OS=Homo sapiens OX=9606 GN=CAMSAP1 PE=1 SV=2 - [CAMP1_HUMAN]</t>
  </si>
  <si>
    <t>Q5T5Y3</t>
  </si>
  <si>
    <t>S(10): 98.7; T(12): 1.3</t>
  </si>
  <si>
    <t>APVHFVEPLsPTGVAGHR</t>
  </si>
  <si>
    <t>APVHFVEPLS(Phos)PTGVAGHR</t>
  </si>
  <si>
    <t>Oxysterol-binding protein-related protein 3 OS=Homo sapiens OX=9606 GN=OSBPL3 PE=1 SV=1 - [OSBL3_HUMAN]</t>
  </si>
  <si>
    <t>Q9H4L5</t>
  </si>
  <si>
    <t>S(3): 49.4; S(4): 49.4; S(9): 1.0; T(10): 0.2</t>
  </si>
  <si>
    <t>LHsSNPNLSTLDFGEEK</t>
  </si>
  <si>
    <t>LHS(Phos)SNPNLSTLDFGEEK</t>
  </si>
  <si>
    <t>LHSsNPNLSTLDFGEEK</t>
  </si>
  <si>
    <t>LHSS(Phos)NPNLSTLDFGEEK</t>
  </si>
  <si>
    <t>T(1): 49.4; S(3): 49.4; T(6): 1.1; T(10): 0.0; S(12): 0.0</t>
  </si>
  <si>
    <t>tESPATAAETASEELDNR</t>
  </si>
  <si>
    <t>T(Phos)ESPATAAETASEELDNR</t>
  </si>
  <si>
    <t>TEsPATAAETASEELDNR</t>
  </si>
  <si>
    <t>TES(Phos)PATAAETASEELDNR</t>
  </si>
  <si>
    <t>TESPAtAAETASEELDNR</t>
  </si>
  <si>
    <t>TESPAT(Phos)AAETASEELDNR</t>
  </si>
  <si>
    <t>Disabled homolog 2-interacting protein OS=Homo sapiens OX=9606 GN=DAB2IP PE=1 SV=1 - [A0A3B3ITG3_HUMAN]</t>
  </si>
  <si>
    <t>A0A3B3ITG3</t>
  </si>
  <si>
    <t>S(1): 0.7; S(3): 99.3</t>
  </si>
  <si>
    <t>SLsMVDLQDAR</t>
  </si>
  <si>
    <t>SLS(Phos)MVDLQDAR</t>
  </si>
  <si>
    <t>Rap guanine nucleotide exchange factor 6 OS=Homo sapiens OX=9606 GN=RAPGEF6 PE=4 SV=1 - [A0A5F9ZHG7_HUMAN]</t>
  </si>
  <si>
    <t>A0A5F9ZHG7</t>
  </si>
  <si>
    <t>Y(5): 1.8; T(8): 11.6; S(9): 86.7</t>
  </si>
  <si>
    <t>GLIVYcVTsPK</t>
  </si>
  <si>
    <t>GLIVYCVTS(Phos)PK</t>
  </si>
  <si>
    <t>C6(Carbamidomethyl); T8(Phospho)</t>
  </si>
  <si>
    <t>GLIVYcVtSPK</t>
  </si>
  <si>
    <t>Sentrin-specific protease 1 OS=Homo sapiens OX=9606 GN=SENP1 PE=1 SV=2 - [SENP1_HUMAN]</t>
  </si>
  <si>
    <t>Q9P0U3</t>
  </si>
  <si>
    <t>S9(Phospho); C16(Carbamidomethyl)</t>
  </si>
  <si>
    <t>S(1): 1.8; S(9): 97.9; S(11): 0.3; S(13): 0.0; S(15): 0.0</t>
  </si>
  <si>
    <t>SFPIKPVPsPSWSGScR</t>
  </si>
  <si>
    <t>SFPIKPVPS(Phos)PSWSGSCR</t>
  </si>
  <si>
    <t>1-phosphatidylinositol 4,5-bisphosphate phosphodiesterase delta-3 OS=Homo sapiens OX=9606 GN=PLCD3 PE=1 SV=3 - [PLCD3_HUMAN]</t>
  </si>
  <si>
    <t>Q8N3E9</t>
  </si>
  <si>
    <t>APsQHIFFVQHIEAVR</t>
  </si>
  <si>
    <t>APS(Phos)QHIFFVQHIEAVR</t>
  </si>
  <si>
    <t>Hermansky-Pudlak syndrome 5 protein OS=Homo sapiens OX=9606 GN=HPS5 PE=1 SV=2 - [HPS5_HUMAN]</t>
  </si>
  <si>
    <t>Q9UPZ3</t>
  </si>
  <si>
    <t>S(1): 50.0; S(3): 50.0; S(7): 0.0</t>
  </si>
  <si>
    <t>SPsPLVSLQAVK</t>
  </si>
  <si>
    <t>SPS(Phos)PLVSLQAVK</t>
  </si>
  <si>
    <t>sPSPLVSLQAVK</t>
  </si>
  <si>
    <t>S(Phos)PSPLVSLQAVK</t>
  </si>
  <si>
    <t>S(2): 0.1; T(4): 92.0; S(7): 7.9</t>
  </si>
  <si>
    <t>NSPTFKsFEEKVENLK</t>
  </si>
  <si>
    <t>NSPT(Phos)FKSFEEKVENLK</t>
  </si>
  <si>
    <t>NPLPPILGsPTK</t>
  </si>
  <si>
    <t>NPLPPILGS(Phos)PTK</t>
  </si>
  <si>
    <t>NPLPPILGSPtK</t>
  </si>
  <si>
    <t>NPLPPILGSPT(Phos)K</t>
  </si>
  <si>
    <t>T(3): 10.5; S(4): 76.9; S(5): 10.5; T(6): 1.7; S(7): 0.3; T(9): 0.0</t>
  </si>
  <si>
    <t>FFTSsTSLTLK</t>
  </si>
  <si>
    <t>FFTS(Phos)STSLTLK</t>
  </si>
  <si>
    <t>R3H domain-containing protein 1 OS=Homo sapiens OX=9606 GN=R3HDM1 PE=1 SV=3 - [R3HD1_HUMAN]</t>
  </si>
  <si>
    <t>Q15032</t>
  </si>
  <si>
    <t>S(2): 50.0; S(3): 50.0; S(5): 0.1; S(8): 0.0; T(11): 0.0</t>
  </si>
  <si>
    <t>ASsFSGISVLTR</t>
  </si>
  <si>
    <t>ASS(Phos)FSGISVLTR</t>
  </si>
  <si>
    <t>ATP-dependent RNA helicase DHX29 OS=Homo sapiens OX=9606 GN=DHX29 PE=1 SV=2 - [DHX29_HUMAN]</t>
  </si>
  <si>
    <t>Q7Z478</t>
  </si>
  <si>
    <t>S(3): 0.0; T(9): 13.7; S(11): 86.3</t>
  </si>
  <si>
    <t>FQSPQIQATIsPPLQPK</t>
  </si>
  <si>
    <t>FQSPQIQATIS(Phos)PPLQPK</t>
  </si>
  <si>
    <t>T(4): 11.3; S(5): 87.0; S(8): 1.7</t>
  </si>
  <si>
    <t>AEFTsPPSLFK</t>
  </si>
  <si>
    <t>AEFTS(Phos)PPSLFK</t>
  </si>
  <si>
    <t>Ras GTPase-activating protein-binding protein 1 OS=Homo sapiens OX=9606 GN=G3BP1 PE=1 SV=1 - [G3BP1_HUMAN]</t>
  </si>
  <si>
    <t>Q13283</t>
  </si>
  <si>
    <t>S(1): 33.3; S(2): 33.3; S(3): 33.3; T(12): 0.0</t>
  </si>
  <si>
    <t>sSSPAPADIAQTVQEDLR</t>
  </si>
  <si>
    <t>S(Phos)SSPAPADIAQTVQEDLR</t>
  </si>
  <si>
    <t>SsSPAPADIAQTVQEDLR</t>
  </si>
  <si>
    <t>SS(Phos)SPAPADIAQTVQEDLR</t>
  </si>
  <si>
    <t>SSsPAPADIAQTVQEDLR</t>
  </si>
  <si>
    <t>SSS(Phos)PAPADIAQTVQEDLR</t>
  </si>
  <si>
    <t>Transmembrane protein 201 OS=Homo sapiens OX=9606 GN=TMEM201 PE=1 SV=1 - [TM201_HUMAN]</t>
  </si>
  <si>
    <t>Q5SNT2</t>
  </si>
  <si>
    <t>S(3): 100.0; T(6): 0.0; S(9): 0.0; T(11): 0.0</t>
  </si>
  <si>
    <t>ALsLGTIPSLTR</t>
  </si>
  <si>
    <t>ALS(Phos)LGTIPSLTR</t>
  </si>
  <si>
    <t>S(1): 0.0; S(7): 100.0; T(15): 0.0</t>
  </si>
  <si>
    <t>SGGIVIsPFRLEELTNR</t>
  </si>
  <si>
    <t>SGGIVIS(Phos)PFRLEELTNR</t>
  </si>
  <si>
    <t>BTB/POZ domain-containing protein KCTD15 OS=Homo sapiens OX=9606 GN=KCTD15 PE=1 SV=1 - [KCD15_HUMAN]</t>
  </si>
  <si>
    <t>Q96SI1</t>
  </si>
  <si>
    <t>S(1): 98.1; S(4): 1.9; T(18): 0.0</t>
  </si>
  <si>
    <t>sPVSPLAAQGIPLPAQLTK</t>
  </si>
  <si>
    <t>S(Phos)PVSPLAAQGIPLPAQLTK</t>
  </si>
  <si>
    <t>S(4): 100.0; S(8): 0.0; S(9): 0.0; S(10): 0.0</t>
  </si>
  <si>
    <t>LNHsPPQSSSR</t>
  </si>
  <si>
    <t>LNHS(Phos)PPQSSSR</t>
  </si>
  <si>
    <t>S(8): 3.0; S(12): 97.0</t>
  </si>
  <si>
    <t>VAGGAAPSKPAsAK</t>
  </si>
  <si>
    <t>VAGGAAPSKPAS(Phos)AK</t>
  </si>
  <si>
    <t>S(1): 0.0; S(2): 0.0; S(3): 0.0; S(5): 0.0; S(11): 100.0</t>
  </si>
  <si>
    <t>SSSISEEKGDsDDEKPR</t>
  </si>
  <si>
    <t>SSSISEEKGDS(Phos)DDEKPR</t>
  </si>
  <si>
    <t>S(4): 100.0; S(6): 99.9; S(9): 0.1</t>
  </si>
  <si>
    <t>KAAsPsPQSVR</t>
  </si>
  <si>
    <t>KAAS(Phos)PS(Phos)PQSVR</t>
  </si>
  <si>
    <t>S(1): 1.1; S(3): 88.7; T(4): 9.1; T(5): 1.1; S(8): 0.0</t>
  </si>
  <si>
    <t>SNsTTQVSQPR</t>
  </si>
  <si>
    <t>SNS(Phos)TTQVSQPR</t>
  </si>
  <si>
    <t>S(4): 100.0; S(6): 100.0; T(11): 0.0; T(13): 0.0; S(15): 0.0</t>
  </si>
  <si>
    <t>RKHsPsPPPPTPTESR</t>
  </si>
  <si>
    <t>RKHS(Phos)PS(Phos)PPPPTPTESR</t>
  </si>
  <si>
    <t>AGLQMKsPEKK</t>
  </si>
  <si>
    <t>AGLQMKS(Phos)PEKK</t>
  </si>
  <si>
    <t>S(6): 5.7; S(8): 47.1; S(11): 47.1; S(16): 0.0; S(17): 0.0</t>
  </si>
  <si>
    <t>DVDDGSGSPHsPHQLSSK</t>
  </si>
  <si>
    <t>DVDDGSGSPHS(Phos)PHQLSSK</t>
  </si>
  <si>
    <t>Arf-GAP with GTPase, ANK repeat and PH domain-containing protein 3 OS=Homo sapiens OX=9606 GN=AGAP3 PE=1 SV=2 - [AGAP3_HUMAN]</t>
  </si>
  <si>
    <t>Q96P47</t>
  </si>
  <si>
    <t>S(6): 50.0; S(9): 50.0</t>
  </si>
  <si>
    <t>LDPPPsPHSNR</t>
  </si>
  <si>
    <t>LDPPPS(Phos)PHSNR</t>
  </si>
  <si>
    <t>LDPPPSPHsNR</t>
  </si>
  <si>
    <t>LDPPPSPHS(Phos)NR</t>
  </si>
  <si>
    <t>Pre-mRNA cleavage complex 2 protein Pcf11 OS=Homo sapiens OX=9606 GN=PCF11 PE=1 SV=3 - [PCF11_HUMAN]</t>
  </si>
  <si>
    <t>O94913</t>
  </si>
  <si>
    <t>S3(Phospho); S8(Phospho)</t>
  </si>
  <si>
    <t>S(1): 50.0; S(3): 50.0; S(8): 100.0</t>
  </si>
  <si>
    <t>SRsPIIHsPK</t>
  </si>
  <si>
    <t>SRS(Phos)PIIHS(Phos)PK</t>
  </si>
  <si>
    <t>Ankyrin-3 OS=Homo sapiens OX=9606 GN=ANK3 PE=1 SV=3 - [ANK3_HUMAN]</t>
  </si>
  <si>
    <t>Q12955</t>
  </si>
  <si>
    <t>DVcVDNKGsPK</t>
  </si>
  <si>
    <t>DVCVDNKGS(Phos)PK</t>
  </si>
  <si>
    <t>S(3): 100.0; S(7): 0.0</t>
  </si>
  <si>
    <t>KRsEGFSMDR</t>
  </si>
  <si>
    <t>KRS(Phos)EGFSMDR</t>
  </si>
  <si>
    <t>Regulator of chromosome condensation OS=Homo sapiens OX=9606 GN=RCC1 PE=1 SV=1 - [RCC1_HUMAN]</t>
  </si>
  <si>
    <t>P18754</t>
  </si>
  <si>
    <t>RRsPPADAIPK</t>
  </si>
  <si>
    <t>RRS(Phos)PPADAIPK</t>
  </si>
  <si>
    <t>RNA-binding protein 10 OS=Homo sapiens OX=9606 GN=RBM10 PE=1 SV=3 - [RBM10_HUMAN]</t>
  </si>
  <si>
    <t>P98175</t>
  </si>
  <si>
    <t>S(3): 10.1; S(8): 89.9</t>
  </si>
  <si>
    <t>LASDDRPsPPR</t>
  </si>
  <si>
    <t>LASDDRPS(Phos)PPR</t>
  </si>
  <si>
    <t>S(5): 99.8; S(7): 99.9; S(14): 0.2</t>
  </si>
  <si>
    <t>AAVLsDsEDEEKASAKK</t>
  </si>
  <si>
    <t>AAVLS(Phos)DS(Phos)EDEEKASAKK</t>
  </si>
  <si>
    <t>S(1): 97.7; S(4): 2.6; S(7): 49.9; S(8): 49.9</t>
  </si>
  <si>
    <t>SGPsPLsSPNGK</t>
  </si>
  <si>
    <t>SGPS(Phos)PLS(Phos)SPNGK</t>
  </si>
  <si>
    <t>S(6): 99.9; S(8): 99.9; S(15): 0.2</t>
  </si>
  <si>
    <t>KAAVLsDsEDEEKASAK</t>
  </si>
  <si>
    <t>KAAVLS(Phos)DS(Phos)EDEEKASAK</t>
  </si>
  <si>
    <t>S(1): 88.8; S(6): 11.2; S(9): 0.0; T(10): 0.0; S(12): 0.0; T(13): 0.0; Y(14): 0.0; S(16): 0.0; S(17): 0.0</t>
  </si>
  <si>
    <t>SPVGKsPPSTGSTYGSSQK</t>
  </si>
  <si>
    <t>S(Phos)PVGKSPPSTGSTYGSSQK</t>
  </si>
  <si>
    <t>SPVGKSPPsTGSTYGSSQK</t>
  </si>
  <si>
    <t>sPVGKSPPSTGSTYGSSQK</t>
  </si>
  <si>
    <t>VQsPEPPAPER</t>
  </si>
  <si>
    <t>VQS(Phos)PEPPAPER</t>
  </si>
  <si>
    <t>HMG domain-containing protein 4 OS=Homo sapiens OX=9606 GN=HMGXB4 PE=1 SV=2 - [HMGX4_HUMAN]</t>
  </si>
  <si>
    <t>Q9UGU5</t>
  </si>
  <si>
    <t>S(2): 0.0; S(3): 0.0; S(8): 100.0</t>
  </si>
  <si>
    <t>ASSVGVLsPQKK</t>
  </si>
  <si>
    <t>ASSVGVLS(Phos)PQKK</t>
  </si>
  <si>
    <t>T(1): 0.6; Y(2): 0.6; S(3): 98.9</t>
  </si>
  <si>
    <t>TYsDEANQMR</t>
  </si>
  <si>
    <t>TYS(Phos)DEANQMR</t>
  </si>
  <si>
    <t>S(2): 6.4; S(3): 46.8; T(4): 46.8; T(7): 0.0; T(11): 0.0</t>
  </si>
  <si>
    <t>KSsTVATLQGTPDHGDPR</t>
  </si>
  <si>
    <t>KSS(Phos)TVATLQGTPDHGDPR</t>
  </si>
  <si>
    <t>KSStVATLQGTPDHGDPR</t>
  </si>
  <si>
    <t>KSST(Phos)VATLQGTPDHGDPR</t>
  </si>
  <si>
    <t>T3(Phospho); S7(Phospho)</t>
  </si>
  <si>
    <t>T(3): 100.0; S(7): 100.0</t>
  </si>
  <si>
    <t>HDtPDPsPLR</t>
  </si>
  <si>
    <t>HDT(Phos)PDPS(Phos)PLR</t>
  </si>
  <si>
    <t>Golgi-specific brefeldin A-resistance guanine nucleotide exchange factor 1 OS=Homo sapiens OX=9606 GN=GBF1 PE=1 SV=2 - [GBF1_HUMAN]</t>
  </si>
  <si>
    <t>Q92538</t>
  </si>
  <si>
    <t>Y(2): 8.4; T(3): 8.4; S(4): 83.1; S(6): 0.1; Y(9): 0.0; T(10): 0.0</t>
  </si>
  <si>
    <t>GYTsDSEVYTDHGRPGK</t>
  </si>
  <si>
    <t>GYTS(Phos)DSEVYTDHGRPGK</t>
  </si>
  <si>
    <t>C3(Carbamidomethyl); S6(Phospho)</t>
  </si>
  <si>
    <t>S(5): 7.3; S(6): 92.7; T(12): 0.0; T(14): 0.0; S(15): 0.0; S(16): 0.0</t>
  </si>
  <si>
    <t>IPcKSsPELEDTATSSK</t>
  </si>
  <si>
    <t>IPCKSS(Phos)PELEDTATSSK</t>
  </si>
  <si>
    <t>IPcKsSPELEDTATSSK</t>
  </si>
  <si>
    <t>T(7): 0.0; S(10): 100.0</t>
  </si>
  <si>
    <t>LAAAEETAVsPR</t>
  </si>
  <si>
    <t>LAAAEETAVS(Phos)PR</t>
  </si>
  <si>
    <t>RAGDLLEDsPK</t>
  </si>
  <si>
    <t>RAGDLLEDS(Phos)PK</t>
  </si>
  <si>
    <t>Protein FAM102B OS=Homo sapiens OX=9606 GN=FAM102B PE=1 SV=2 - [F102B_HUMAN]</t>
  </si>
  <si>
    <t>Q5T8I3</t>
  </si>
  <si>
    <t>S(1): 33.3; S(2): 33.3; S(3): 33.3; S(5): 0.0</t>
  </si>
  <si>
    <t>SSsFSELcHR</t>
  </si>
  <si>
    <t>SSS(Phos)FSELC(Phos)HR</t>
  </si>
  <si>
    <t>sSSFSELcHR</t>
  </si>
  <si>
    <t>S(Phos)SSFSELC(Phos)HR</t>
  </si>
  <si>
    <t>SsSFSELcHR</t>
  </si>
  <si>
    <t>SS(Phos)SFSELC(Phos)HR</t>
  </si>
  <si>
    <t>M3(Oxidation); S5(Phospho); C10(Carbamidomethyl)</t>
  </si>
  <si>
    <t>S(5): 99.9; T(9): 0.1</t>
  </si>
  <si>
    <t>LGmLsPEGTcK</t>
  </si>
  <si>
    <t>LGMLS(Phos)PEGTCK</t>
  </si>
  <si>
    <t>AsDPGLPAEEPK</t>
  </si>
  <si>
    <t>AS(Phos)DPGLPAEEPK</t>
  </si>
  <si>
    <t>Exosome complex component RRP45 OS=Homo sapiens OX=9606 GN=EXOSC9 PE=1 SV=1 - [D6RIY6_HUMAN]</t>
  </si>
  <si>
    <t>D6RIY6</t>
  </si>
  <si>
    <t>T(5): 0.8; S(6): 99.2</t>
  </si>
  <si>
    <t>APIDTsDVEEK</t>
  </si>
  <si>
    <t>APIDTS(Phos)DVEEK</t>
  </si>
  <si>
    <t>APIDtSDVEEK</t>
  </si>
  <si>
    <t>Eukaryotic translation initiation factor 2A OS=Homo sapiens OX=9606 GN=EIF2A PE=1 SV=1 - [F8WAE5_HUMAN]</t>
  </si>
  <si>
    <t>S(1): 49.9; S(4): 49.9; T(10): 0.2; S(15): 0.0; T(16): 0.0</t>
  </si>
  <si>
    <t>SDKsPDLAPTPAPQSTPR</t>
  </si>
  <si>
    <t>SDKS(Phos)PDLAPTPAPQSTPR</t>
  </si>
  <si>
    <t>sDKSPDLAPTPAPQSTPR</t>
  </si>
  <si>
    <t>S(Phos)DKSPDLAPTPAPQSTPR</t>
  </si>
  <si>
    <t>Pantothenate kinase 2, mitochondrial OS=Homo sapiens OX=9606 GN=PANK2 PE=1 SV=1 - [A0A2R8YFI4_HUMAN]</t>
  </si>
  <si>
    <t>A0A2R8YFI4</t>
  </si>
  <si>
    <t>S(3): 98.7; Y(4): 1.3; S(5): 0.0; T(8): 0.0; S(9): 0.0; S(11): 0.0</t>
  </si>
  <si>
    <t>LGsYSGPTSVSR</t>
  </si>
  <si>
    <t>LGS(Phos)YSGPTSVSR</t>
  </si>
  <si>
    <t>S(4): 99.1; S(6): 0.9</t>
  </si>
  <si>
    <t>EMGsLSIKDPK</t>
  </si>
  <si>
    <t>EMGS(Phos)LSIKDPK</t>
  </si>
  <si>
    <t>S(1): 92.8; S(3): 7.2; S(10): 0.0</t>
  </si>
  <si>
    <t>SLsLGDKEISR</t>
  </si>
  <si>
    <t>S(Phos)LSLGDKEISR</t>
  </si>
  <si>
    <t>IPMPPsSPQPR</t>
  </si>
  <si>
    <t>IPMPPS(Phos)SPQPR</t>
  </si>
  <si>
    <t>IPMPPSsPQPR</t>
  </si>
  <si>
    <t>IPMPPSS(Phos)PQPR</t>
  </si>
  <si>
    <t>T(1): 7.9; S(3): 92.1; S(6): 0.0; S(10): 0.0; S(13): 0.0; T(16): 0.0</t>
  </si>
  <si>
    <t>TVsKESLLVSHPSVQTK</t>
  </si>
  <si>
    <t>TVS(Phos)KESLLVSHPSVQTK</t>
  </si>
  <si>
    <t>tVSKESLLVSHPSVQTK</t>
  </si>
  <si>
    <t>S(1): 0.4; T(3): 0.4; S(6): 99.2; T(13): 0.0; T(14): 0.0</t>
  </si>
  <si>
    <t>SGTLKsPPKGFDTTAINK</t>
  </si>
  <si>
    <t>SGTLKS(Phos)PPKGFDTTAINK</t>
  </si>
  <si>
    <t>AAPAQVRPPsPGNIRPVK</t>
  </si>
  <si>
    <t>AAPAQVRPPS(Phos)PGNIRPVK</t>
  </si>
  <si>
    <t>T(3): 0.1; S(5): 99.9</t>
  </si>
  <si>
    <t>KETEsEAEDNLDDLEK</t>
  </si>
  <si>
    <t>KETES(Phos)EAEDNLDDLEK</t>
  </si>
  <si>
    <t>KEtESEAEDNLDDLEK</t>
  </si>
  <si>
    <t>Serine/threonine-protein kinase LATS1 OS=Homo sapiens OX=9606 GN=LATS1 PE=1 SV=1 - [LATS1_HUMAN]</t>
  </si>
  <si>
    <t>O95835</t>
  </si>
  <si>
    <t>S(1): 7.0; S(3): 93.0</t>
  </si>
  <si>
    <t>SNsFNNPLGNR</t>
  </si>
  <si>
    <t>SNS(Phos)FNNPLGNR</t>
  </si>
  <si>
    <t>sNSFNNPLGNR</t>
  </si>
  <si>
    <t>S(1): 67.2; S(2): 16.4; S(9): 16.4</t>
  </si>
  <si>
    <t>sSPNPFVGSPPK</t>
  </si>
  <si>
    <t>S(Phos)SPNPFVGSPPK</t>
  </si>
  <si>
    <t>SsPNPFVGSPPK</t>
  </si>
  <si>
    <t>SS(Phos)PNPFVGSPPK</t>
  </si>
  <si>
    <t>ESKGsPVFLPR</t>
  </si>
  <si>
    <t>ESKGS(Phos)PVFLPR</t>
  </si>
  <si>
    <t>S(7): 8.1; S(8): 91.9</t>
  </si>
  <si>
    <t>GLGHPPSsPLLK</t>
  </si>
  <si>
    <t>GLGHPPSS(Phos)PLLK</t>
  </si>
  <si>
    <t>S2(Phospho); S3(Phospho)</t>
  </si>
  <si>
    <t>S(1): 88.2; S(2): 88.2; S(3): 23.2; T(6): 0.3; S(10): 0.1</t>
  </si>
  <si>
    <t>SssPVTELASR</t>
  </si>
  <si>
    <t>S(Phos)S(Phos)SPVTELASR</t>
  </si>
  <si>
    <t>ADP-ribosylation factor-binding protein GGA3 OS=Homo sapiens OX=9606 GN=GGA3 PE=1 SV=1 - [J3KSS7_HUMAN]</t>
  </si>
  <si>
    <t>J3KSS7</t>
  </si>
  <si>
    <t>T(1): 0.0; S(5): 100.0</t>
  </si>
  <si>
    <t>TLIPsPPPRPK</t>
  </si>
  <si>
    <t>TLIPS(Phos)PPPRPK</t>
  </si>
  <si>
    <t>S(8): 91.5; T(10): 8.5</t>
  </si>
  <si>
    <t>APEPDLMsPTR</t>
  </si>
  <si>
    <t>APEPDLMS(Phos)PTR</t>
  </si>
  <si>
    <t>APEPDLMSPtR</t>
  </si>
  <si>
    <t>Y(3): 0.0; T(11): 6.4; S(13): 6.4; S(14): 6.4; S(15): 40.5; S(16): 40.5</t>
  </si>
  <si>
    <t>DHYQDPVPGItPSSSSR</t>
  </si>
  <si>
    <t>DHYQDPVPGIT(Phos)PSSSSR</t>
  </si>
  <si>
    <t>Ubiquitin carboxyl-terminal hydrolase 15 OS=Homo sapiens OX=9606 GN=USP15 PE=1 SV=3 - [UBP15_HUMAN]</t>
  </si>
  <si>
    <t>Q9Y4E8</t>
  </si>
  <si>
    <t>S(1): 100.0; S(5): 0.0; S(8): 0.0; T(9): 0.0</t>
  </si>
  <si>
    <t>sPGASNFSTLPK</t>
  </si>
  <si>
    <t>S(Phos)PGASNFSTLPK</t>
  </si>
  <si>
    <t>SPECC1L-ADORA2A readthrough (NMD candidate) OS=Homo sapiens OX=9606 GN=SPECC1L-ADORA2A PE=4 SV=2 - [F8WAN1_HUMAN]</t>
  </si>
  <si>
    <t>F8WAN1</t>
  </si>
  <si>
    <t>S(3): 49.5; S(4): 49.5; S(8): 0.9; S(11): 0.0; T(16): 0.0</t>
  </si>
  <si>
    <t>KGSsGNASEVSVAcLTER</t>
  </si>
  <si>
    <t>KGSS(Phos)GNASEVSVAC(Phos)LTER</t>
  </si>
  <si>
    <t>KGsSGNASEVSVAcLTER</t>
  </si>
  <si>
    <t>KGS(Phos)SGNASEVSVAC(Phos)LTER</t>
  </si>
  <si>
    <t>C1(Carbamidomethyl); S7(Phospho)</t>
  </si>
  <si>
    <t>cSGPGLsPGMVR</t>
  </si>
  <si>
    <t>CSGPGLS(Phos)PGMVR</t>
  </si>
  <si>
    <t>Transforming acidic coiled-coil-containing protein 3 OS=Homo sapiens OX=9606 GN=TACC3 PE=1 SV=1 - [A0A494BZT8_HUMAN]</t>
  </si>
  <si>
    <t>A0A494BZT8</t>
  </si>
  <si>
    <t>C5(Carbamidomethyl); S13(Phospho)</t>
  </si>
  <si>
    <t>T(12): 50.0; S(13): 50.0</t>
  </si>
  <si>
    <t>HGGVcAPAAVATsPPGAIPK</t>
  </si>
  <si>
    <t>HGGVC(Phos)APAAVATS(Phos)PPGAIPK</t>
  </si>
  <si>
    <t>C5(Carbamidomethyl); T12(Phospho)</t>
  </si>
  <si>
    <t>HGGVcAPAAVAtSPPGAIPK</t>
  </si>
  <si>
    <t>HGGVC(Phos)APAAVAT(Phos)SPPGAIPK</t>
  </si>
  <si>
    <t>S(4): 100.0; T(7): 0.0; T(9): 0.0</t>
  </si>
  <si>
    <t>LLPsPVTcTPK</t>
  </si>
  <si>
    <t>LLPS(Phos)PVTCTPK</t>
  </si>
  <si>
    <t>N6-adenosine-methyltransferase catalytic subunit OS=Homo sapiens OX=9606 GN=METTL3 PE=1 SV=1 - [B4E349_HUMAN]</t>
  </si>
  <si>
    <t>B4E349</t>
  </si>
  <si>
    <t>S(7): 99.9; T(9): 0.1</t>
  </si>
  <si>
    <t>NPEAALsPTFR</t>
  </si>
  <si>
    <t>NPEAALS(Phos)PTFR</t>
  </si>
  <si>
    <t>Acidic leucine-rich nuclear phosphoprotein 32 family member A OS=Homo sapiens OX=9606 GN=ANP32A PE=1 SV=1 - [AN32A_HUMAN]</t>
  </si>
  <si>
    <t>P39687</t>
  </si>
  <si>
    <t>T(3): 8.7; S(5): 91.3; S(15): 0.0</t>
  </si>
  <si>
    <t>NRTPsDVKELVLDNSR</t>
  </si>
  <si>
    <t>NRTPS(Phos)DVKELVLDNSR</t>
  </si>
  <si>
    <t>NRtPSDVKELVLDNSR</t>
  </si>
  <si>
    <t>BET1 homolog OS=Homo sapiens OX=9606 GN=BET1 PE=1 SV=1 - [A0A3B3IU16_HUMAN]</t>
  </si>
  <si>
    <t>A0A3B3IU16</t>
  </si>
  <si>
    <t>S(1): 0.0; S(3): 100.0</t>
  </si>
  <si>
    <t>SLsIEIGHEVK</t>
  </si>
  <si>
    <t>SLS(Phos)IEIGHEVK</t>
  </si>
  <si>
    <t>T(5): 0.0; S(11): 100.0</t>
  </si>
  <si>
    <t>LIPITGGNARsPEDQLGK</t>
  </si>
  <si>
    <t>LIPITGGNARS(Phos)PEDQLGK</t>
  </si>
  <si>
    <t>C3(Carbamidomethyl); S8(Phospho)</t>
  </si>
  <si>
    <t>S(2): 0.0; S(5): 10.0; S(8): 10.0; S(10): 69.9; T(12): 10.0</t>
  </si>
  <si>
    <t>MScFSRPsMSPTPLDR</t>
  </si>
  <si>
    <t>MSC(Phos)FSRPS(Phos)MSPTPLDR</t>
  </si>
  <si>
    <t>C3(Carbamidomethyl); S10(Phospho)</t>
  </si>
  <si>
    <t>MScFSRPSMsPTPLDR</t>
  </si>
  <si>
    <t>MSC(Phos)FSRPSMS(Phos)PTPLDR</t>
  </si>
  <si>
    <t>S(3): 99.6; Y(4): 0.4</t>
  </si>
  <si>
    <t>AQsYDIQAWK</t>
  </si>
  <si>
    <t>AQS(Phos)YDIQAWK</t>
  </si>
  <si>
    <t>S(3): 100.0; S(8): 99.9; S(12): 0.1</t>
  </si>
  <si>
    <t>ERsPALKsPLQSVVVR</t>
  </si>
  <si>
    <t>ERS(Phos)PALKS(Phos)PLQSVVVR</t>
  </si>
  <si>
    <t>S(3): 99.9; S(10): 0.1; Y(17): 0.0; S(21): 0.0</t>
  </si>
  <si>
    <t>6-phosphofructo-2-kinase/fructose-2,6-bisphosphatase 2 OS=Homo sapiens OX=9606 GN=PFKFB2 PE=1 SV=2 - [F262_HUMAN]</t>
  </si>
  <si>
    <t>O60825</t>
  </si>
  <si>
    <t>Y2(Phospho); S13(Phospho)</t>
  </si>
  <si>
    <t>Y(2): 16.2; S(3): 80.4; S(6): 7.7; S(13): 95.6</t>
  </si>
  <si>
    <t>NySVGSRPLKPLsPLR</t>
  </si>
  <si>
    <t>NYS(Phos)VGSRPLKPLS(Phos)PLR</t>
  </si>
  <si>
    <t>TDGFAEAIHsPQVAGVPR</t>
  </si>
  <si>
    <t>TDGFAEAIHS(Phos)PQVAGVPR</t>
  </si>
  <si>
    <t>Adhesion G-protein coupled receptor G2 OS=Homo sapiens OX=9606 GN=ADGRG2 PE=1 SV=2 - [AGRG2_HUMAN]</t>
  </si>
  <si>
    <t>Q8IZP9</t>
  </si>
  <si>
    <t>RGsLHFIEQM</t>
  </si>
  <si>
    <t>RGS(Phos)LHFIEQM</t>
  </si>
  <si>
    <t>S(2): 10.8; S(7): 89.2</t>
  </si>
  <si>
    <t>S(5): 100.0; S(9): 0.0; S(10): 0.0</t>
  </si>
  <si>
    <t>ILIPsDIESSK</t>
  </si>
  <si>
    <t>ILIPS(Phos)DIESSK</t>
  </si>
  <si>
    <t>Lipolysis-stimulated lipoprotein receptor OS=Homo sapiens OX=9606 GN=LSR PE=1 SV=2 - [S4R3V8_HUMAN]</t>
  </si>
  <si>
    <t>S4R3V8</t>
  </si>
  <si>
    <t>S(5): 11.8; S(8): 88.2</t>
  </si>
  <si>
    <t>NLALSREsLVV</t>
  </si>
  <si>
    <t>NLALSRES(Phos)LVV</t>
  </si>
  <si>
    <t>NLALsRESLVV</t>
  </si>
  <si>
    <t>Protein Shroom3 OS=Homo sapiens OX=9606 GN=SHROOM3 PE=1 SV=1 - [A0A2R8Y5P9_HUMAN]</t>
  </si>
  <si>
    <t>A0A2R8Y5P9</t>
  </si>
  <si>
    <t>S(5): 89.2; S(8): 10.8; S(16): 0.0</t>
  </si>
  <si>
    <t>DRPGsPESPLLDAPFSR</t>
  </si>
  <si>
    <t>DRPGS(Phos)PESPLLDAPFSR</t>
  </si>
  <si>
    <t>T(4): 100.0; S(14): 0.0</t>
  </si>
  <si>
    <t>RcAtPVIIDEILPSKK</t>
  </si>
  <si>
    <t>RCAT(Phos)PVIIDEILPSKK</t>
  </si>
  <si>
    <t>Signal transducer and activator of transcription OS=Homo sapiens OX=9606 GN=STAT5A PE=1 SV=1 - [K7EK35_HUMAN]</t>
  </si>
  <si>
    <t>K7EK35</t>
  </si>
  <si>
    <t>S(2): 99.8; T(9): 0.1; S(10): 0.1</t>
  </si>
  <si>
    <t>LsPPAGLFTSAR</t>
  </si>
  <si>
    <t>LS(Phos)PPAGLFTSAR</t>
  </si>
  <si>
    <t>Integrator complex subunit 5 OS=Homo sapiens OX=9606 GN=INTS5 PE=1 SV=1 - [INT5_HUMAN]</t>
  </si>
  <si>
    <t>Q6P9B9</t>
  </si>
  <si>
    <t>S(5): 47.0; S(7): 47.0; T(8): 6.0</t>
  </si>
  <si>
    <t>FQAPsPSTLLR</t>
  </si>
  <si>
    <t>FQAPS(Phos)PSTLLR</t>
  </si>
  <si>
    <t>T(2): 50.0; S(5): 50.0</t>
  </si>
  <si>
    <t>AtNESEDEIPQLVPIGK</t>
  </si>
  <si>
    <t>AT(Phos)NESEDEIPQLVPIGK</t>
  </si>
  <si>
    <t>ATNEsEDEIPQLVPIGK</t>
  </si>
  <si>
    <t>ATNES(Phos)EDEIPQLVPIGK</t>
  </si>
  <si>
    <t>Nucleosome-remodeling factor subunit BPTF OS=Homo sapiens OX=9606 GN=BPTF PE=1 SV=3 - [E9PE19_HUMAN]</t>
  </si>
  <si>
    <t>E9PE19</t>
  </si>
  <si>
    <t>sPILEEKDIPPLEFPK</t>
  </si>
  <si>
    <t>S(Phos)PILEEKDIPPLEFPK</t>
  </si>
  <si>
    <t>Transcription initiation factor TFIID subunit 3 OS=Homo sapiens OX=9606 GN=TAF3 PE=1 SV=1 - [TAF3_HUMAN]</t>
  </si>
  <si>
    <t>Q5VWG9</t>
  </si>
  <si>
    <t>S(3): 11.6; T(4): 88.2; T(8): 0.3</t>
  </si>
  <si>
    <t>LLStKGDTLDVVLLEAR</t>
  </si>
  <si>
    <t>LLST(Phos)KGDTLDVVLLEAR</t>
  </si>
  <si>
    <t>LLSTKGDtLDVVLLEAR</t>
  </si>
  <si>
    <t>LLsTKGDTLDVVLLEAR</t>
  </si>
  <si>
    <t>Nucleosome assembly protein 1-like 1 OS=Homo sapiens OX=9606 GN=NAP1L1 PE=1 SV=1 - [F8VV59_HUMAN]</t>
  </si>
  <si>
    <t>F8VV59</t>
  </si>
  <si>
    <t>T(7): 95.8; T(9): 3.9; Y(11): 0.3; S(14): 0.0</t>
  </si>
  <si>
    <t>LDGLVEtPTGYIESLPR</t>
  </si>
  <si>
    <t>LDGLVET(Phos)PTGYIESLPR</t>
  </si>
  <si>
    <t>LDGLVETPtGYIESLPR</t>
  </si>
  <si>
    <t>60S acidic ribosomal protein P2 OS=Homo sapiens OX=9606 GN=RPLP2 PE=1 SV=1 - [RLA2_HUMAN]</t>
  </si>
  <si>
    <t>P05387</t>
  </si>
  <si>
    <t>Y(1): 0.1; S(4): 0.1; Y(5): 0.4; S(14): 45.4; S(15): 45.4; S(17): 8.6</t>
  </si>
  <si>
    <t>YVASYLLAALGGNSsPSAK</t>
  </si>
  <si>
    <t>YVASYLLAALGGNSS(Phos)PSAK</t>
  </si>
  <si>
    <t>YVASYLLAALGGNSSPsAK</t>
  </si>
  <si>
    <t>YVASYLLAALGGNSSPS(Phos)AK</t>
  </si>
  <si>
    <t>YVASYLLAALGGNsSPSAK</t>
  </si>
  <si>
    <t>YVASYLLAALGGNS(Phos)SPSAK</t>
  </si>
  <si>
    <t>WD repeat-containing protein 43 OS=Homo sapiens OX=9606 GN=WDR43 PE=1 SV=3 - [WDR43_HUMAN]</t>
  </si>
  <si>
    <t>Q15061</t>
  </si>
  <si>
    <t>LQAKEsPQRK</t>
  </si>
  <si>
    <t>LQAKES(Phos)PQRK</t>
  </si>
  <si>
    <t>T(2): 5.0; S(3): 47.5; S(4): 47.5</t>
  </si>
  <si>
    <t>PTSsPAKGPPQK</t>
  </si>
  <si>
    <t>PTSS(Phos)PAKGPPQK</t>
  </si>
  <si>
    <t>PTsSPAKGPPQK</t>
  </si>
  <si>
    <t>PTS(Phos)SPAKGPPQK</t>
  </si>
  <si>
    <t>RNA-binding region-containing protein 3 OS=Homo sapiens OX=9606 GN=RNPC3 PE=1 SV=1 - [RNPC3_HUMAN]</t>
  </si>
  <si>
    <t>Q96LT9</t>
  </si>
  <si>
    <t>S(7): 99.3; T(11): 0.5; S(12): 0.1; S(14): 0.1</t>
  </si>
  <si>
    <t>EQDRVHsPcPTSGSEK</t>
  </si>
  <si>
    <t>EQDRVHS(Phos)PCPTSGSEK</t>
  </si>
  <si>
    <t>Protein PIMREG OS=Homo sapiens OX=9606 GN=PIMREG PE=1 SV=1 - [I3L419_HUMAN]</t>
  </si>
  <si>
    <t>I3L419</t>
  </si>
  <si>
    <t>S(2): 45.1; S(4): 45.1; T(6): 8.0; S(8): 1.7; S(10): 0.1</t>
  </si>
  <si>
    <t>GSGsPTHSLSQK</t>
  </si>
  <si>
    <t>GSGS(Phos)PTHSLSQK</t>
  </si>
  <si>
    <t>S(7): 98.8; T(9): 1.2</t>
  </si>
  <si>
    <t>LEPKEEsPTR</t>
  </si>
  <si>
    <t>LEPKEES(Phos)PTR</t>
  </si>
  <si>
    <t>Methyl-CpG-binding domain protein 3 OS=Homo sapiens OX=9606 GN=MBD3 PE=1 SV=1 - [A0A0A0MTS6_HUMAN]</t>
  </si>
  <si>
    <t>A0A0A0MTS6</t>
  </si>
  <si>
    <t>Y(3): 4.0; S(5): 48.0; S(6): 48.0</t>
  </si>
  <si>
    <t>VRYDsSNQVK</t>
  </si>
  <si>
    <t>VRYDS(Phos)SNQVK</t>
  </si>
  <si>
    <t>S(2): 99.2; T(4): 0.8; S(6): 0.0</t>
  </si>
  <si>
    <t>RsLTNSHLEK</t>
  </si>
  <si>
    <t>RS(Phos)LTNSHLEK</t>
  </si>
  <si>
    <t>S(5): 0.6; S(8): 49.1; S(10): 49.1; T(13): 0.6; S(14): 0.6</t>
  </si>
  <si>
    <t>RPDHSGGsPSPPTSEPAR</t>
  </si>
  <si>
    <t>RPDHSGGS(Phos)PSPPTSEPAR</t>
  </si>
  <si>
    <t>RPDHsGGSPSPPTSEPAR</t>
  </si>
  <si>
    <t>RPDHS(Phos)GGSPSPPTSEPAR</t>
  </si>
  <si>
    <t>S(6): 100.0; S(8): 0.0; Y(9): 0.0</t>
  </si>
  <si>
    <t>VDGPRsPSYGR</t>
  </si>
  <si>
    <t>VDGPRS(Phos)PSYGR</t>
  </si>
  <si>
    <t>S(3): 0.0; T(9): 100.0; T(15): 0.0</t>
  </si>
  <si>
    <t>AAsAPAKGTPGKGATPAPPGK</t>
  </si>
  <si>
    <t>AASAPAKGT(Phos)PGKGATPAPPGK</t>
  </si>
  <si>
    <t>AASAPAKGtPGKGATPAPPGK</t>
  </si>
  <si>
    <t>S(2): 99.9; S(4): 99.3; Y(6): 0.8; Y(7): 0.0; S(8): 0.0</t>
  </si>
  <si>
    <t>RsPsPYYSR</t>
  </si>
  <si>
    <t>RS(Phos)PS(Phos)PYYSR</t>
  </si>
  <si>
    <t>Transmembrane protein 41B OS=Homo sapiens OX=9606 GN=TMEM41B PE=1 SV=1 - [E9PJ42_HUMAN]</t>
  </si>
  <si>
    <t>E9PJ42</t>
  </si>
  <si>
    <t>S(1): 14.6; T(8): 70.9; T(9): 14.6; T(18): 0.0</t>
  </si>
  <si>
    <t>SQLGAHHTtPVGDGAAGTR</t>
  </si>
  <si>
    <t>SQLGAHHTT(Phos)PVGDGAAGTR</t>
  </si>
  <si>
    <t>SQLGAHHtTPVGDGAAGTR</t>
  </si>
  <si>
    <t>SQLGAHHT(Phos)TPVGDGAAGTR</t>
  </si>
  <si>
    <t>AVVVsPKEENK</t>
  </si>
  <si>
    <t>AVVVS(Phos)PKEENK</t>
  </si>
  <si>
    <t>LASELAKtPQK</t>
  </si>
  <si>
    <t>LASELAKT(Phos)PQK</t>
  </si>
  <si>
    <t>S(2): 0.0; S(8): 50.0; T(9): 50.0</t>
  </si>
  <si>
    <t>ISKPGAVStPVK</t>
  </si>
  <si>
    <t>ISKPGAVST(Phos)PVK</t>
  </si>
  <si>
    <t>ISKPGAVsTPVK</t>
  </si>
  <si>
    <t>ISKPGAVS(Phos)TPVK</t>
  </si>
  <si>
    <t>NGVAAEVsPAKEENPRR</t>
  </si>
  <si>
    <t>NGVAAEVS(Phos)PAKEENPRR</t>
  </si>
  <si>
    <t>T(1): 0.0; T(2): 0.5; S(3): 99.5</t>
  </si>
  <si>
    <t>TTsPLEEEER</t>
  </si>
  <si>
    <t>TTS(Phos)PLEEEER</t>
  </si>
  <si>
    <t>Mini-chromosome maintenance complex-binding protein OS=Homo sapiens OX=9606 GN=MCMBP PE=1 SV=2 - [MCMBP_HUMAN]</t>
  </si>
  <si>
    <t>Q9BTE3</t>
  </si>
  <si>
    <t>S(2): 99.9; S(4): 0.1; T(5): 0.0; S(6): 0.0; Y(7): 0.0; T(8): 0.0; S(10): 0.0</t>
  </si>
  <si>
    <t>VsPSTSYTPSR</t>
  </si>
  <si>
    <t>VS(Phos)PSTSYTPSR</t>
  </si>
  <si>
    <t>S(9): 99.9; T(13): 0.1</t>
  </si>
  <si>
    <t>FQEQEcPPsPEPTRK</t>
  </si>
  <si>
    <t>FQEQECPPS(Phos)PEPTRK</t>
  </si>
  <si>
    <t>IAsDEEIQGTK</t>
  </si>
  <si>
    <t>IAS(Phos)DEEIQGTK</t>
  </si>
  <si>
    <t>Cyclin-L2 OS=Homo sapiens OX=9606 GN=CCNL2 PE=1 SV=1 - [CCNL2_HUMAN]</t>
  </si>
  <si>
    <t>Q96S94</t>
  </si>
  <si>
    <t>AKADsPVNGLPK</t>
  </si>
  <si>
    <t>AKADS(Phos)PVNGLPK</t>
  </si>
  <si>
    <t>T(6): 66.7; S(7): 66.7; S(8): 66.7</t>
  </si>
  <si>
    <t>GNDPLTssPGR</t>
  </si>
  <si>
    <t>GNDPLTS(Phos)S(Phos)PGR</t>
  </si>
  <si>
    <t>S(1): 0.0; S(3): 99.6; S(4): 0.4; S(8): 0.0; S(9): 0.0</t>
  </si>
  <si>
    <t>SRsSDIVSSVR</t>
  </si>
  <si>
    <t>SRS(Phos)SDIVSSVR</t>
  </si>
  <si>
    <t>Adenylyl cyclase-associated protein 1 OS=Homo sapiens OX=9606 GN=CAP1 PE=1 SV=5 - [CAP1_HUMAN]</t>
  </si>
  <si>
    <t>Q01518</t>
  </si>
  <si>
    <t>S(1): 0.0; S(7): 0.0; T(13): 33.3; S(14): 33.3; S(16): 33.3</t>
  </si>
  <si>
    <t>SGPKPFSAPKPQTsPSPK</t>
  </si>
  <si>
    <t>SGPKPFSAPKPQTS(Phos)PSPK</t>
  </si>
  <si>
    <t>SGPKPFSAPKPQtSPSPK</t>
  </si>
  <si>
    <t>SGPKPFSAPKPQT(Phos)SPSPK</t>
  </si>
  <si>
    <t>SGPKPFSAPKPQTSPsPK</t>
  </si>
  <si>
    <t>SGPKPFSAPKPQTSPS(Phos)PK</t>
  </si>
  <si>
    <t>T(7): 25.0; S(10): 25.0; S(11): 25.0; S(14): 25.0</t>
  </si>
  <si>
    <t>AGAGMITQHSSNAsPINR</t>
  </si>
  <si>
    <t>AGAGMITQHSSNAS(Phos)PINR</t>
  </si>
  <si>
    <t>AGAGMITQHSsNASPINR</t>
  </si>
  <si>
    <t>AGAGMITQHSS(Phos)NASPINR</t>
  </si>
  <si>
    <t>Ubiquitin carboxyl-terminal hydrolase 24 OS=Homo sapiens OX=9606 GN=USP24 PE=1 SV=3 - [UBP24_HUMAN]</t>
  </si>
  <si>
    <t>Q9UPU5</t>
  </si>
  <si>
    <t>S(2): 0.0; S(6): 100.0</t>
  </si>
  <si>
    <t>VSDQNsPVLPK</t>
  </si>
  <si>
    <t>VSDQNS(Phos)PVLPK</t>
  </si>
  <si>
    <t>sFsKEVEER</t>
  </si>
  <si>
    <t>S(Phos)FS(Phos)KEVEER</t>
  </si>
  <si>
    <t>E3 ubiquitin/ISG15 ligase TRIM25 OS=Homo sapiens OX=9606 GN=TRIM25 PE=1 SV=1 - [A0A3B3IUA7_HUMAN]</t>
  </si>
  <si>
    <t>A0A3B3IUA7</t>
  </si>
  <si>
    <t>S2(Phospho); C12(Carbamidomethyl); C15(Carbamidomethyl)</t>
  </si>
  <si>
    <t>S(2): 89.7; S(5): 10.3</t>
  </si>
  <si>
    <t>AsAPSPNAQVAcDHcLK</t>
  </si>
  <si>
    <t>AS(Phos)APSPNAQVACDHCLK</t>
  </si>
  <si>
    <t>S(2): 97.8; T(4): 2.2</t>
  </si>
  <si>
    <t>GsPTGGAQLLKR</t>
  </si>
  <si>
    <t>GS(Phos)PTGGAQLLKR</t>
  </si>
  <si>
    <t>S(5): 99.8; S(12): 0.2</t>
  </si>
  <si>
    <t>LRRPsVNGEPGSVPPPR</t>
  </si>
  <si>
    <t>LRRPS(Phos)VNGEPGSVPPPR</t>
  </si>
  <si>
    <t>T1(Phospho); S7(Phospho)</t>
  </si>
  <si>
    <t>T(1): 19.6; T(3): 83.7; S(7): 95.3; T(13): 1.4</t>
  </si>
  <si>
    <t>tQTPPVsPAPQPTEER</t>
  </si>
  <si>
    <t>TQT(Phos)PPVS(Phos)PAPQPTEER</t>
  </si>
  <si>
    <t>S(2): 50.0; S(4): 50.0; S(6): 0.0; T(10): 0.0</t>
  </si>
  <si>
    <t>DSGsISLQETR</t>
  </si>
  <si>
    <t>DSGS(Phos)ISLQETR</t>
  </si>
  <si>
    <t>S(3): 100.0; T(14): 0.0; S(16): 0.0</t>
  </si>
  <si>
    <t>LKsEDGVEGDLGETQSR</t>
  </si>
  <si>
    <t>LKS(Phos)EDGVEGDLGETQSR</t>
  </si>
  <si>
    <t>Origin recognition complex subunit 6 OS=Homo sapiens OX=9606 GN=ORC6 PE=1 SV=1 - [H3BT22_HUMAN]</t>
  </si>
  <si>
    <t>H3BT22</t>
  </si>
  <si>
    <t>IGQQVDREPGDVAtPPR</t>
  </si>
  <si>
    <t>IGQQVDREPGDVAT(Phos)PPR</t>
  </si>
  <si>
    <t>S(5): 100.0; S(9): 100.0</t>
  </si>
  <si>
    <t>EAPGsPPLsPR</t>
  </si>
  <si>
    <t>EAPGS(Phos)PPLS(Phos)PR</t>
  </si>
  <si>
    <t>MAP7 domain-containing protein 1 OS=Homo sapiens OX=9606 GN=MAP7D1 PE=1 SV=1 - [MA7D1_HUMAN]</t>
  </si>
  <si>
    <t>Q3KQU3</t>
  </si>
  <si>
    <t>S(2): 0.0; S(4): 0.0; T(5): 0.2; S(7): 89.3; S(10): 10.5</t>
  </si>
  <si>
    <t>LSASTASELsPK</t>
  </si>
  <si>
    <t>LSASTAS(Phos)ELSPK</t>
  </si>
  <si>
    <t>Probable ATP-dependent RNA helicase DDX20 OS=Homo sapiens OX=9606 GN=DDX20 PE=1 SV=1 - [E9PJ60_HUMAN]</t>
  </si>
  <si>
    <t>E9PJ60</t>
  </si>
  <si>
    <t>Y(1): 0.0; S(4): 100.0</t>
  </si>
  <si>
    <t>YQEsPGIQMK</t>
  </si>
  <si>
    <t>YQES(Phos)PGIQMK</t>
  </si>
  <si>
    <t>Cell division cycle-associated protein 3 OS=Homo sapiens OX=9606 GN=CDCA3 PE=1 SV=1 - [F5GX58_HUMAN]</t>
  </si>
  <si>
    <t>F5GX58</t>
  </si>
  <si>
    <t>T(1): 0.0; S(2): 0.2; S(3): 0.7; S(8): 99.1</t>
  </si>
  <si>
    <t>TSSGDPPsPLVK</t>
  </si>
  <si>
    <t>TSSGDPPS(Phos)PLVK</t>
  </si>
  <si>
    <t>VGNEsPVQELK</t>
  </si>
  <si>
    <t>VGNES(Phos)PVQELK</t>
  </si>
  <si>
    <t>S1(Phospho); C5(Carbamidomethyl)</t>
  </si>
  <si>
    <t>S(1): 99.9; S(6): 0.0; S(8): 0.0</t>
  </si>
  <si>
    <t>sPGLcSDSLEK</t>
  </si>
  <si>
    <t>S(Phos)PGLCSDSLEK</t>
  </si>
  <si>
    <t>MKsLEQDALR</t>
  </si>
  <si>
    <t>MKS(Phos)LEQDALR</t>
  </si>
  <si>
    <t>T(3): 0.0; T(4): 0.0; T(6): 9.1; S(9): 90.9</t>
  </si>
  <si>
    <t>FPTTATKIsPK</t>
  </si>
  <si>
    <t>FPTTATKIS(Phos)PK</t>
  </si>
  <si>
    <t>Transcription activator BRG1 OS=Homo sapiens OX=9606 GN=SMARCA4 PE=1 SV=1 - [A0A2R8Y7S2_HUMAN]</t>
  </si>
  <si>
    <t>A0A2R8Y7S2</t>
  </si>
  <si>
    <t>S(9): 100.0; T(16): 0.0</t>
  </si>
  <si>
    <t>GRPPAEKLsPNPPNLTK</t>
  </si>
  <si>
    <t>GRPPAEKLS(Phos)PNPPNLTK</t>
  </si>
  <si>
    <t>T(3): 0.0; T(6): 93.3; S(7): 6.7</t>
  </si>
  <si>
    <t>IGTLHTsPDLK</t>
  </si>
  <si>
    <t>IGTLHT(Phos)SPDLK</t>
  </si>
  <si>
    <t>IGTLHtSPDLK</t>
  </si>
  <si>
    <t>sQEMVHLVNK</t>
  </si>
  <si>
    <t>S(Phos)QEMVHLVNK</t>
  </si>
  <si>
    <t>S(4): 11.8; S(6): 88.2; S(9): 99.9; S(14): 0.1</t>
  </si>
  <si>
    <t>RPESPsEIsPIKGSVR</t>
  </si>
  <si>
    <t>RPESPS(Phos)EIS(Phos)PIKGSVR</t>
  </si>
  <si>
    <t>S(2): 32.0; S(4): 2.9; S(8): 32.0; S(9): 32.0; T(13): 1.1</t>
  </si>
  <si>
    <t>ASQSRPNsSALETLGGEK</t>
  </si>
  <si>
    <t>ASQSRPNS(Phos)SALETLGGEK</t>
  </si>
  <si>
    <t>ASQSRPNSsALETLGGEK</t>
  </si>
  <si>
    <t>ASQSRPNSS(Phos)ALETLGGEK</t>
  </si>
  <si>
    <t>AsQSRPNSSALETLGGEK</t>
  </si>
  <si>
    <t>AS(Phos)QSRPNSSALETLGGEK</t>
  </si>
  <si>
    <t>NQsPVLEPVGR</t>
  </si>
  <si>
    <t>NQS(Phos)PVLEPVGR</t>
  </si>
  <si>
    <t>T(5): 0.4; Y(6): 99.6; Y(10): 0.0</t>
  </si>
  <si>
    <t>IGEGTyGVVYK</t>
  </si>
  <si>
    <t>IGEGTY(Phos)GVVYK</t>
  </si>
  <si>
    <t>Rho GTPase-activating protein 1 OS=Homo sapiens OX=9606 GN=ARHGAP1 PE=1 SV=1 - [RHG01_HUMAN]</t>
  </si>
  <si>
    <t>Q07960</t>
  </si>
  <si>
    <t>S(1): 33.3; S(2): 33.3; S(3): 33.3; T(8): 0.0</t>
  </si>
  <si>
    <t>SSsPELVTHLK</t>
  </si>
  <si>
    <t>SSS(Phos)PELVTHLK</t>
  </si>
  <si>
    <t>SsSPELVTHLK</t>
  </si>
  <si>
    <t>SS(Phos)SPELVTHLK</t>
  </si>
  <si>
    <t>sSSPELVTHLK</t>
  </si>
  <si>
    <t>S(Phos)SSPELVTHLK</t>
  </si>
  <si>
    <t>S(1): 48.7; S(3): 48.7; Y(4): 1.7; S(5): 0.4; Y(6): 0.4</t>
  </si>
  <si>
    <t>SGSySYLEER</t>
  </si>
  <si>
    <t>SGSY(Phos)SYLEER</t>
  </si>
  <si>
    <t>S(7): 99.9; S(9): 0.1</t>
  </si>
  <si>
    <t>PAPPPQSQsPEVEQLGR</t>
  </si>
  <si>
    <t>PAPPPQS(Phos)QSPEVEQLGR</t>
  </si>
  <si>
    <t>PAPPPQsQSPEVEQLGR</t>
  </si>
  <si>
    <t>Kinesin light chain 2 OS=Homo sapiens OX=9606 GN=KLC2 PE=1 SV=1 - [KLC2_HUMAN]</t>
  </si>
  <si>
    <t>Q9H0B6</t>
  </si>
  <si>
    <t>T(1): 0.6; S(3): 31.7; S(4): 31.7; S(5): 31.7; S(6): 4.2; S(10): 0.0</t>
  </si>
  <si>
    <t>TLSSsSMDLSR</t>
  </si>
  <si>
    <t>TLSSS(Phos)SMDLSR</t>
  </si>
  <si>
    <t>S4(Phospho); C12(Carbamidomethyl)</t>
  </si>
  <si>
    <t>S(4): 100.0; S(10): 0.0; S(15): 0.0</t>
  </si>
  <si>
    <t>RAPsVANVGSHcDLSLK</t>
  </si>
  <si>
    <t>RAPS(Phos)VANVGSHCDLSLK</t>
  </si>
  <si>
    <t>Transcription factor AP-4 OS=Homo sapiens OX=9606 GN=TFAP4 PE=1 SV=2 - [TFAP4_HUMAN]</t>
  </si>
  <si>
    <t>Q01664</t>
  </si>
  <si>
    <t>S(6): 4.5; S(8): 47.7; S(9): 47.7</t>
  </si>
  <si>
    <t>FIQELSGSsPK</t>
  </si>
  <si>
    <t>FIQELSGSS(Phos)PK</t>
  </si>
  <si>
    <t>FIQELSGsSPK</t>
  </si>
  <si>
    <t>FIQELSGS(Phos)SPK</t>
  </si>
  <si>
    <t>FKAEAPLPsPK</t>
  </si>
  <si>
    <t>FKAEAPLPS(Phos)PK</t>
  </si>
  <si>
    <t>S(1): 8.7; S(3): 90.3; S(4): 1.0</t>
  </si>
  <si>
    <t>SFsSPENFQR</t>
  </si>
  <si>
    <t>SFS(Phos)SPENFQR</t>
  </si>
  <si>
    <t>Periplakin OS=Homo sapiens OX=9606 GN=PPL PE=1 SV=1 - [K7EKI8_HUMAN]</t>
  </si>
  <si>
    <t>K7EKI8</t>
  </si>
  <si>
    <t>sIVVIHPDTGR</t>
  </si>
  <si>
    <t>S(Phos)IVVIHPDTGR</t>
  </si>
  <si>
    <t>Calmodulin-regulated spectrin-associated protein 3 OS=Homo sapiens OX=9606 GN=CAMSAP3 PE=1 SV=2 - [CAMP3_HUMAN]</t>
  </si>
  <si>
    <t>Q9P1Y5</t>
  </si>
  <si>
    <t>S(3): 99.9; S(5): 0.1; S(9): 0.0; S(11): 0.0</t>
  </si>
  <si>
    <t>APsPSGLMSPSR</t>
  </si>
  <si>
    <t>APS(Phos)PSGLMSPSR</t>
  </si>
  <si>
    <t>S(2): 90.2; S(4): 9.7; S(5): 0.0; T(6): 0.0; S(7): 0.0; S(11): 0.0</t>
  </si>
  <si>
    <t>GSIsSTSEVHSPPNVGLR</t>
  </si>
  <si>
    <t>GS(Phos)ISSTSEVHSPPNVGLR</t>
  </si>
  <si>
    <t>GsISSTSEVHSPPNVGLR</t>
  </si>
  <si>
    <t>T(5): 46.2; T(7): 46.2; T(8): 7.5</t>
  </si>
  <si>
    <t>LDIPTGtTPQR</t>
  </si>
  <si>
    <t>LDIPTGT(Phos)TPQR</t>
  </si>
  <si>
    <t>LTAEAIQtPLK</t>
  </si>
  <si>
    <t>LTAEAIQT(Phos)PLK</t>
  </si>
  <si>
    <t>S5(Phospho); C10(Carbamidomethyl)</t>
  </si>
  <si>
    <t>S(5): 99.8; T(9): 0.2</t>
  </si>
  <si>
    <t>LGMLsPEGTcK</t>
  </si>
  <si>
    <t>T(5): 89.1; Y(6): 10.9; Y(10): 0.0</t>
  </si>
  <si>
    <t>IGEGtYGVVYK</t>
  </si>
  <si>
    <t>IGEGT(Phos)YGVVYK</t>
  </si>
  <si>
    <t>T(2): 0.8; S(4): 99.2</t>
  </si>
  <si>
    <t>RTPsDDEEDNLFAPPK</t>
  </si>
  <si>
    <t>RTPS(Phos)DDEEDNLFAPPK</t>
  </si>
  <si>
    <t>RtPSDDEEDNLFAPPK</t>
  </si>
  <si>
    <t>LLLERPsPIR</t>
  </si>
  <si>
    <t>LLLERPS(Phos)PIR</t>
  </si>
  <si>
    <t>S(5): 100.0; S(7): 0.0; T(8): 0.0</t>
  </si>
  <si>
    <t>RIDIsPSTFR</t>
  </si>
  <si>
    <t>RIDIS(Phos)PSTFR</t>
  </si>
  <si>
    <t>S(3): 14.2; S(5): 76.0; S(9): 3.2; S(10): 3.2; S(11): 3.2</t>
  </si>
  <si>
    <t>VAsFSIPGSSSR</t>
  </si>
  <si>
    <t>VASFS(Phos)IPGSSSR</t>
  </si>
  <si>
    <t>Sodium/hydrogen exchanger 1 OS=Homo sapiens OX=9606 GN=SLC9A1 PE=1 SV=2 - [SL9A1_HUMAN]</t>
  </si>
  <si>
    <t>P19634</t>
  </si>
  <si>
    <t>IGsDPLAYEPK</t>
  </si>
  <si>
    <t>IGS(Phos)DPLAYEPK</t>
  </si>
  <si>
    <t>Pyruvate kinase PKM OS=Homo sapiens OX=9606 GN=PKM PE=1 SV=4 - [KPYM_HUMAN]</t>
  </si>
  <si>
    <t>P14618</t>
  </si>
  <si>
    <t>LDIDsPPITAR</t>
  </si>
  <si>
    <t>LDIDS(Phos)PPITAR</t>
  </si>
  <si>
    <t>Cyclin-dependent kinase 16 OS=Homo sapiens OX=9606 GN=CDK16 PE=1 SV=1 - [A0A087WZU2_HUMAN]</t>
  </si>
  <si>
    <t>A0A087WZU2</t>
  </si>
  <si>
    <t>RVsLSEIGFGK</t>
  </si>
  <si>
    <t>RVS(Phos)LSEIGFGK</t>
  </si>
  <si>
    <t>T(11): 50.0; T(13): 50.0</t>
  </si>
  <si>
    <t>LADFGVAGQLTDtQIKR</t>
  </si>
  <si>
    <t>LADFGVAGQLTDT(Phos)QIKR</t>
  </si>
  <si>
    <t>T(3): 9.9; S(5): 78.7; T(7): 9.9; T(9): 1.4; S(10): 0.2</t>
  </si>
  <si>
    <t>EQTLSPtITSGLHNIAR</t>
  </si>
  <si>
    <t>EQTLS(Phos)PTITSGLHNIAR</t>
  </si>
  <si>
    <t>EQTLSPTItSGLHNIAR</t>
  </si>
  <si>
    <t>EQTLsPTITSGLHNIAR</t>
  </si>
  <si>
    <t>EQTLSPTITsGLHNIAR</t>
  </si>
  <si>
    <t>EQtLSPTITSGLHNIAR</t>
  </si>
  <si>
    <t>Nibrin OS=Homo sapiens OX=9606 GN=NBN PE=1 SV=1 - [A0A0C4DG07_HUMAN]</t>
  </si>
  <si>
    <t>A0A0C4DG07</t>
  </si>
  <si>
    <t>Y(4): 5.7; S(7): 47.1; T(9): 47.1; S(13): 0.1</t>
  </si>
  <si>
    <t>IPNYQLsPTKLPSINK</t>
  </si>
  <si>
    <t>IPNYQLS(Phos)PTKLPSINK</t>
  </si>
  <si>
    <t>IPNYQLSPtKLPSINK</t>
  </si>
  <si>
    <t>IPNYQLSPT(Phos)KLPSINK</t>
  </si>
  <si>
    <t>GPRIsAPNVDFNLEGPK</t>
  </si>
  <si>
    <t>GPRIS(Phos)APNVDFNLEGPK</t>
  </si>
  <si>
    <t>S(2): 9.1; S(3): 90.9; S(6): 0.0; T(9): 0.0</t>
  </si>
  <si>
    <t>RSsLLSLMTGK</t>
  </si>
  <si>
    <t>RSS(Phos)LLSLMTGK</t>
  </si>
  <si>
    <t>RsSLLSLMTGK</t>
  </si>
  <si>
    <t>S(3): 99.9; S(6): 0.1</t>
  </si>
  <si>
    <t>NDsWGSFDLR</t>
  </si>
  <si>
    <t>NDS(Phos)WGSFDLR</t>
  </si>
  <si>
    <t>Securin OS=Homo sapiens OX=9606 GN=PTTG1 PE=1 SV=1 - [PTTG1_HUMAN]</t>
  </si>
  <si>
    <t>O95997</t>
  </si>
  <si>
    <t>LFQLGPPsPVK</t>
  </si>
  <si>
    <t>LFQLGPPS(Phos)PVK</t>
  </si>
  <si>
    <t>Claudin-12 OS=Homo sapiens OX=9606 GN=CLDN12 PE=1 SV=1 - [CLD12_HUMAN]</t>
  </si>
  <si>
    <t>P56749</t>
  </si>
  <si>
    <t>S(1): 50.0; S(4): 50.0; S(14): 0.0; T(16): 0.0; T(17): 0.0</t>
  </si>
  <si>
    <t>sRLSAIEIDIPVVSHTT</t>
  </si>
  <si>
    <t>S(Phos)RLSAIEIDIPVVSHTT</t>
  </si>
  <si>
    <t>SRLsAIEIDIPVVSHTT</t>
  </si>
  <si>
    <t>SRLS(Phos)AIEIDIPVVSHTT</t>
  </si>
  <si>
    <t>Ribosomal protein S6 kinase OS=Homo sapiens OX=9606 GN=RPS6KA1 PE=1 SV=1 - [E9PGT3_HUMAN]</t>
  </si>
  <si>
    <t>E9PGT3</t>
  </si>
  <si>
    <t>S(3): 98.3; T(7): 1.7</t>
  </si>
  <si>
    <t>GFsFVATGLMEDDGKPR</t>
  </si>
  <si>
    <t>GFS(Phos)FVATGLMEDDGKPR</t>
  </si>
  <si>
    <t>S(3): 97.7; S(4): 2.3</t>
  </si>
  <si>
    <t>ALsSAGPIPIRPPIVPVK</t>
  </si>
  <si>
    <t>ALS(Phos)SAGPIPIRPPIVPVK</t>
  </si>
  <si>
    <t>ALSsAGPIPIRPPIVPVK</t>
  </si>
  <si>
    <t>T(9): 0.1; S(11): 13.2; S(13): 86.7</t>
  </si>
  <si>
    <t>QIcVVMLETLSQsPPK</t>
  </si>
  <si>
    <t>QICVVMLETLSQS(Phos)PPK</t>
  </si>
  <si>
    <t>S1(Phospho); M9(Oxidation)</t>
  </si>
  <si>
    <t>S(1): 85.9; T(5): 12.2; Y(7): 1.9; S(15): 0.0</t>
  </si>
  <si>
    <t>sLVGTPYWmAPELISR</t>
  </si>
  <si>
    <t>S(Phos)LVGTPYWMAPELISR</t>
  </si>
  <si>
    <t>T(6): 94.9; T(9): 4.1; S(10): 1.0</t>
  </si>
  <si>
    <t>KAT8 regulatory NSL complex subunit 1 OS=Homo sapiens OX=9606 GN=KANSL1 PE=1 SV=1 - [A0A0G2JQF5_HUMAN]</t>
  </si>
  <si>
    <t>A0A0G2JQF5</t>
  </si>
  <si>
    <t>S(2): 85.5; S(5): 12.5; S(6): 2.0; S(10): 0.0; S(14): 0.0; T(16): 0.0</t>
  </si>
  <si>
    <t>KsPLSSILFSALDSDTR</t>
  </si>
  <si>
    <t>KS(Phos)PLSSILFSALDSDTR</t>
  </si>
  <si>
    <t>KSPLsSILFSALDSDTR</t>
  </si>
  <si>
    <t>KSPLSsILFSALDSDTR</t>
  </si>
  <si>
    <t>S(1): 50.0; S(3): 50.0; S(6): 0.0; T(9): 0.0</t>
  </si>
  <si>
    <t>sVSHGSNHTQKPDEQR</t>
  </si>
  <si>
    <t>S(Phos)VSHGSNHTQKPDEQR</t>
  </si>
  <si>
    <t>SVsHGSNHTQKPDEQR</t>
  </si>
  <si>
    <t>SVS(Phos)HGSNHTQKPDEQR</t>
  </si>
  <si>
    <t>RAsPsPPPKR</t>
  </si>
  <si>
    <t>RAS(Phos)PS(Phos)PPPKR</t>
  </si>
  <si>
    <t>RRPsPQPSPR</t>
  </si>
  <si>
    <t>RRPS(Phos)PQPSPR</t>
  </si>
  <si>
    <t>Protein SET OS=Homo sapiens OX=9606 GN=SET PE=1 SV=3 - [SET_HUMAN]</t>
  </si>
  <si>
    <t>Q01105</t>
  </si>
  <si>
    <t>RQsPLPPQKK</t>
  </si>
  <si>
    <t>RQS(Phos)PLPPQKK</t>
  </si>
  <si>
    <t>KPGPSGPSEsPK</t>
  </si>
  <si>
    <t>KPGPSGPSES(Phos)PK</t>
  </si>
  <si>
    <t>KKsPIINESR</t>
  </si>
  <si>
    <t>KKS(Phos)PIINESR</t>
  </si>
  <si>
    <t>FISDREsRR</t>
  </si>
  <si>
    <t>FISDRES(Phos)RR</t>
  </si>
  <si>
    <t>S2(Phospho); T5(Phospho)</t>
  </si>
  <si>
    <t>S(2): 100.0; T(5): 50.0; T(7): 50.0</t>
  </si>
  <si>
    <t>NsPVtKTPPR</t>
  </si>
  <si>
    <t>NS(Phos)PVT(Phos)KTPPR</t>
  </si>
  <si>
    <t>S(1): 85.7; S(4): 14.3; S(7): 0.0; S(10): 0.0</t>
  </si>
  <si>
    <t>sLHSAHSLASR</t>
  </si>
  <si>
    <t>S(Phos)LHSAHSLASR</t>
  </si>
  <si>
    <t>S(5): 99.9; S(9): 0.1; S(10): 0.0; T(11): 0.0; T(16): 0.0</t>
  </si>
  <si>
    <t>AGGAsPAASSTAQPPTQHR</t>
  </si>
  <si>
    <t>AGGAS(Phos)PAASSTAQPPTQHR</t>
  </si>
  <si>
    <t>FNBP1 protein OS=Homo sapiens OX=9606 GN=FNBP1 PE=1 SV=1 - [B7ZL14_HUMAN]</t>
  </si>
  <si>
    <t>B7ZL14</t>
  </si>
  <si>
    <t>T(1): 1.7; S(3): 98.0; S(6): 0.1; S(8): 0.3; S(10): 0.0</t>
  </si>
  <si>
    <t>TVsDNSLSNSR</t>
  </si>
  <si>
    <t>TVS(Phos)DNSLSNSR</t>
  </si>
  <si>
    <t>S(1): 0.0; S(7): 100.0; T(10): 0.0</t>
  </si>
  <si>
    <t>SDEGQLsPATR</t>
  </si>
  <si>
    <t>SDEGQLS(Phos)PATR</t>
  </si>
  <si>
    <t>7-dehydrocholesterol reductase OS=Homo sapiens OX=9606 GN=DHCR7 PE=1 SV=1 - [DHCR7_HUMAN]</t>
  </si>
  <si>
    <t>Q9UBM7</t>
  </si>
  <si>
    <t>S(3): 99.8; T(8): 0.2</t>
  </si>
  <si>
    <t>AKsLDGVTNDR</t>
  </si>
  <si>
    <t>AKS(Phos)LDGVTNDR</t>
  </si>
  <si>
    <t>Ribonuclease P protein subunit p30 OS=Homo sapiens OX=9606 GN=RPP30 PE=1 SV=1 - [RPP30_HUMAN]</t>
  </si>
  <si>
    <t>P78346</t>
  </si>
  <si>
    <t>S5(Phospho); C11(Carbamidomethyl)</t>
  </si>
  <si>
    <t>S(5): 100.0; S(15): 0.0</t>
  </si>
  <si>
    <t>KPRPsEGDEDcLPASK</t>
  </si>
  <si>
    <t>KPRPS(Phos)EGDEDCLPASK</t>
  </si>
  <si>
    <t>Dol-P-Man:Man(5)GlcNAc(2)-PP-Dol alpha-1,3-mannosyltransferase OS=Homo sapiens OX=9606 GN=ALG3 PE=1 SV=1 - [F8WF93_HUMAN]</t>
  </si>
  <si>
    <t>F8WF93</t>
  </si>
  <si>
    <t>SGsAAQAEGLcK</t>
  </si>
  <si>
    <t>SGS(Phos)AAQAEGLC(Phos)K</t>
  </si>
  <si>
    <t>T2(Phospho); S6(Phospho)</t>
  </si>
  <si>
    <t>T(2): 1.2; T(4): 98.8; S(6): 100.0</t>
  </si>
  <si>
    <t>AtVTPsPVKGK</t>
  </si>
  <si>
    <t>ATVT(Phos)PS(Phos)PVKGK</t>
  </si>
  <si>
    <t>S(1): 99.8; T(5): 0.2</t>
  </si>
  <si>
    <t>sFNGTDNHIR</t>
  </si>
  <si>
    <t>S(Phos)FNGTDNHIR</t>
  </si>
  <si>
    <t>S(1): 7.2; S(3): 92.8</t>
  </si>
  <si>
    <t>SKsNPDFLKK</t>
  </si>
  <si>
    <t>SKS(Phos)NPDFLKK</t>
  </si>
  <si>
    <t>S(2): 99.3; S(4): 0.4; T(6): 0.4</t>
  </si>
  <si>
    <t>KsPSDTEGLVK</t>
  </si>
  <si>
    <t>KS(Phos)PSDTEGLVK</t>
  </si>
  <si>
    <t>HMG box transcription factor BBX OS=Homo sapiens OX=9606 GN=BBX PE=1 SV=1 - [C9JA69_HUMAN]</t>
  </si>
  <si>
    <t>C9JA69</t>
  </si>
  <si>
    <t>T(1): 0.3; S(7): 88.0; T(12): 11.7</t>
  </si>
  <si>
    <t>TADGRVsPAGGTLDDKPK</t>
  </si>
  <si>
    <t>TADGRVS(Phos)PAGGTLDDKPK</t>
  </si>
  <si>
    <t>T(1): 0.1; S(3): 50.0; S(4): 50.0; S(8): 0.0; T(10): 0.0</t>
  </si>
  <si>
    <t>TPsSEEISPTK</t>
  </si>
  <si>
    <t>TPS(Phos)SEEISPTK</t>
  </si>
  <si>
    <t>TPSsEEISPTK</t>
  </si>
  <si>
    <t>TPSS(Phos)EEISPTK</t>
  </si>
  <si>
    <t>GPAGEAGAsPPVR</t>
  </si>
  <si>
    <t>GPAGEAGAS(Phos)PPVR</t>
  </si>
  <si>
    <t>SELNEIKENQRsPVR</t>
  </si>
  <si>
    <t>SELNEIKENQRS(Phos)PVR</t>
  </si>
  <si>
    <t>T(1): 49.9; S(3): 49.9; S(5): 0.1; S(7): 0.0</t>
  </si>
  <si>
    <t>TAsFSESRADEVAPAKK</t>
  </si>
  <si>
    <t>TAS(Phos)FSESRADEVAPAKK</t>
  </si>
  <si>
    <t>T2(Phospho); M10(Oxidation)</t>
  </si>
  <si>
    <t>T(2): 50.0; S(6): 50.0; S(15): 0.0</t>
  </si>
  <si>
    <t>EtERASPIKmDLAPSK</t>
  </si>
  <si>
    <t>ET(Phos)ERASPIKM(Phos)DLAPSK</t>
  </si>
  <si>
    <t>S6(Phospho); M10(Oxidation)</t>
  </si>
  <si>
    <t>ETERAsPIKmDLAPSK</t>
  </si>
  <si>
    <t>ETERAS(Phos)PIKM(Phos)DLAPSK</t>
  </si>
  <si>
    <t>S(1): 98.4; S(4): 1.6</t>
  </si>
  <si>
    <t>SNMsPHGLPAR</t>
  </si>
  <si>
    <t>S(Phos)NMSPHGLPAR</t>
  </si>
  <si>
    <t>S(8): 99.5; S(16): 0.5</t>
  </si>
  <si>
    <t>LAEDEGDsEPEAVGQSR</t>
  </si>
  <si>
    <t>LAEDEGDS(Phos)EPEAVGQSR</t>
  </si>
  <si>
    <t>BCL-6 corepressor OS=Homo sapiens OX=9606 GN=BCOR PE=1 SV=1 - [BCOR_HUMAN]</t>
  </si>
  <si>
    <t>Q6W2J9</t>
  </si>
  <si>
    <t>S(4): 89.5; S(5): 10.5</t>
  </si>
  <si>
    <t>KDGsSPPLLEK</t>
  </si>
  <si>
    <t>KDGS(Phos)SPPLLEK</t>
  </si>
  <si>
    <t>S(1): 33.2; S(2): 33.2; S(3): 33.2; T(5): 0.5; Y(7): 0.1; T(10): 0.0</t>
  </si>
  <si>
    <t>SSsPTQYGLTK</t>
  </si>
  <si>
    <t>SSS(Phos)PTQYGLTK</t>
  </si>
  <si>
    <t>SsSPTQYGLTK</t>
  </si>
  <si>
    <t>SS(Phos)SPTQYGLTK</t>
  </si>
  <si>
    <t>sSSPTQYGLTK</t>
  </si>
  <si>
    <t>S(Phos)SSPTQYGLTK</t>
  </si>
  <si>
    <t>LsPEVAPPAHR</t>
  </si>
  <si>
    <t>LS(Phos)PEVAPPAHR</t>
  </si>
  <si>
    <t>Unconventional prefoldin RPB5 interactor 1 OS=Homo sapiens OX=9606 GN=URI1 PE=1 SV=3 - [RMP_HUMAN]</t>
  </si>
  <si>
    <t>O94763</t>
  </si>
  <si>
    <t>S(3): 99.1; T(4): 0.8; S(6): 0.1; S(9): 0.0; T(15): 0.0</t>
  </si>
  <si>
    <t>KNsTGSGHSAQELPTIR</t>
  </si>
  <si>
    <t>KNS(Phos)TGSGHSAQELPTIR</t>
  </si>
  <si>
    <t>KNStGSGHSAQELPTIR</t>
  </si>
  <si>
    <t>KNSTGsGHSAQELPTIR</t>
  </si>
  <si>
    <t>T(1): 50.0; S(3): 50.0; Y(10): 0.0</t>
  </si>
  <si>
    <t>TAsPPGPPPYGK</t>
  </si>
  <si>
    <t>TAS(Phos)PPGPPPYGK</t>
  </si>
  <si>
    <t>tASPPGPPPYGK</t>
  </si>
  <si>
    <t>T(Phos)ASPPGPPPYGK</t>
  </si>
  <si>
    <t>TBC1 domain family member 10B OS=Homo sapiens OX=9606 GN=TBC1D10B PE=1 SV=3 - [TB10B_HUMAN]</t>
  </si>
  <si>
    <t>Q4KMP7</t>
  </si>
  <si>
    <t>AAGGAPsPPPPVR</t>
  </si>
  <si>
    <t>AAGGAPS(Phos)PPPPVR</t>
  </si>
  <si>
    <t>Charged multivesicular body protein 2b OS=Homo sapiens OX=9606 GN=CHMP2B PE=1 SV=1 - [C9J0A7_HUMAN]</t>
  </si>
  <si>
    <t>C9J0A7</t>
  </si>
  <si>
    <t>T(2): 13.9; S(4): 86.1</t>
  </si>
  <si>
    <t>ATIsDEEIER</t>
  </si>
  <si>
    <t>ATIS(Phos)DEEIER</t>
  </si>
  <si>
    <t>Y(1): 50.0; S(2): 50.0; S(4): 12.3; S(7): 87.7; S(14): 0.0</t>
  </si>
  <si>
    <t>YSPsQNsPIHHIPSR</t>
  </si>
  <si>
    <t>YSPS(Phos)QNS(Phos)PIHHIPSR</t>
  </si>
  <si>
    <t>YsPsQNSPIHHIPSR</t>
  </si>
  <si>
    <t>YS(Phos)PS(Phos)QNSPIHHIPSR</t>
  </si>
  <si>
    <t>Inactive serine/threonine-protein kinase VRK3 OS=Homo sapiens OX=9606 GN=VRK3 PE=1 SV=1 - [M0QYG0_HUMAN]</t>
  </si>
  <si>
    <t>M0QYG0</t>
  </si>
  <si>
    <t>S(4): 0.0; S(5): 0.0; T(8): 8.3; S(9): 91.7</t>
  </si>
  <si>
    <t>GLNSSFETsPK</t>
  </si>
  <si>
    <t>GLNSSFETS(Phos)PK</t>
  </si>
  <si>
    <t>GLNSSFEtSPK</t>
  </si>
  <si>
    <t>T(5): 0.0; Y(6): 0.0; T(8): 0.2; S(9): 0.0; T(12): 99.8</t>
  </si>
  <si>
    <t>VDNLTYRTSPDtLRR</t>
  </si>
  <si>
    <t>VDNLTYRTSPDT(Phos)LRR</t>
  </si>
  <si>
    <t>VDNLTYRTsPDTLRR</t>
  </si>
  <si>
    <t>VDNLTYRtSPDTLRR</t>
  </si>
  <si>
    <t>S(5): 65.7; S(7): 65.7; S(10): 65.1; T(13): 1.7; S(14): 0.9; S(15): 0.9</t>
  </si>
  <si>
    <t>IQMDSVsPVsAATSSLK</t>
  </si>
  <si>
    <t>IQMDSVS(Phos)PVS(Phos)AATSSLK</t>
  </si>
  <si>
    <t>S(3): 99.4; S(4): 0.6</t>
  </si>
  <si>
    <t>GKsSEPVVIMK</t>
  </si>
  <si>
    <t>GKS(Phos)SEPVVIMK</t>
  </si>
  <si>
    <t>T1(Phospho); M19(Oxidation)</t>
  </si>
  <si>
    <t>T(1): 50.0; S(4): 50.0; S(17): 0.0</t>
  </si>
  <si>
    <t>tLDSDEERPRPAPPDWSHmR</t>
  </si>
  <si>
    <t>T(Phos)LDSDEERPRPAPPDWSHM(Phos)R</t>
  </si>
  <si>
    <t>S4(Phospho); M19(Oxidation)</t>
  </si>
  <si>
    <t>TLDsDEERPRPAPPDWSHmR</t>
  </si>
  <si>
    <t>TLDS(Phos)DEERPRPAPPDWSHM(Phos)R</t>
  </si>
  <si>
    <t>T(1): 10.8; S(3): 89.1; S(8): 0.0; S(14): 0.0</t>
  </si>
  <si>
    <t>THsFENVScHLPDSR</t>
  </si>
  <si>
    <t>THS(Phos)FENVSCHLPDSR</t>
  </si>
  <si>
    <t>T1(Phospho); C9(Carbamidomethyl)</t>
  </si>
  <si>
    <t>tHSFENVScHLPDSR</t>
  </si>
  <si>
    <t>S(3): 100.0; T(5): 0.0; T(7): 0.0; T(8): 0.0; T(9): 0.0</t>
  </si>
  <si>
    <t>VDsPTVTTTLK</t>
  </si>
  <si>
    <t>VDS(Phos)PTVTTTLK</t>
  </si>
  <si>
    <t>S(1): 100.0; S(5): 98.8; S(8): 1.2</t>
  </si>
  <si>
    <t>sPPAsPESWK</t>
  </si>
  <si>
    <t>S(Phos)PPAS(Phos)PESWK</t>
  </si>
  <si>
    <t>Protein FAM117B OS=Homo sapiens OX=9606 GN=FAM117B PE=1 SV=2 - [F117B_HUMAN]</t>
  </si>
  <si>
    <t>Q6P1L5</t>
  </si>
  <si>
    <t>S(1): 49.8; S(3): 49.8; S(6): 0.4; T(7): 0.1</t>
  </si>
  <si>
    <t>SAsWGSTDQLK</t>
  </si>
  <si>
    <t>SAS(Phos)WGSTDQLK</t>
  </si>
  <si>
    <t>S(8): 99.4; T(10): 0.6; T(16): 0.0</t>
  </si>
  <si>
    <t>AAHVPENSDtEQDVLTVKPVRK</t>
  </si>
  <si>
    <t>AAHVPENS(Phos)DTEQDVLTVKPVRK</t>
  </si>
  <si>
    <t>AAHVPENsDTEQDVLTVKPVRK</t>
  </si>
  <si>
    <t>Y(4): 10.7; S(7): 78.5; T(9): 10.7</t>
  </si>
  <si>
    <t>IPNYQLsPTK</t>
  </si>
  <si>
    <t>IPNYQLS(Phos)PTK</t>
  </si>
  <si>
    <t>IPNYQLSPtK</t>
  </si>
  <si>
    <t>Rho guanine nucleotide exchange factor 16 OS=Homo sapiens OX=9606 GN=ARHGEF16 PE=1 SV=1 - [ARHGG_HUMAN]</t>
  </si>
  <si>
    <t>Q5VV41</t>
  </si>
  <si>
    <t>HQsFGAAVLSR</t>
  </si>
  <si>
    <t>HQS(Phos)FGAAVLSR</t>
  </si>
  <si>
    <t>Protein virilizer homolog OS=Homo sapiens OX=9606 GN=VIRMA PE=1 SV=2 - [VIR_HUMAN]</t>
  </si>
  <si>
    <t>Q69YN4</t>
  </si>
  <si>
    <t>S(1): 0.0; S(4): 0.0; S(7): 92.4; S(8): 7.6</t>
  </si>
  <si>
    <t>SFLSEPSsPGR</t>
  </si>
  <si>
    <t>SFLSEPS(Phos)SPGR</t>
  </si>
  <si>
    <t>SFLSEPsSPGR</t>
  </si>
  <si>
    <t>LPLVPEsPRR</t>
  </si>
  <si>
    <t>LPLVPES(Phos)PRR</t>
  </si>
  <si>
    <t>T(4): 49.3; S(8): 49.3; T(14): 1.3; T(16): 0.0</t>
  </si>
  <si>
    <t>MAPPVDDLsPK</t>
  </si>
  <si>
    <t>MAPPVDDLS(Phos)PK</t>
  </si>
  <si>
    <t>Echinoderm microtubule associated protein like 3, isoform CRA_f OS=Homo sapiens OX=9606 GN=EML3 PE=1 SV=1 - [G3V1D0_HUMAN]</t>
  </si>
  <si>
    <t>G3V1D0</t>
  </si>
  <si>
    <t>S(4): 99.3; S(5): 0.7</t>
  </si>
  <si>
    <t>KAIsSANLLVR</t>
  </si>
  <si>
    <t>KAIS(Phos)SANLLVR</t>
  </si>
  <si>
    <t>Piezo-type mechanosensitive ion channel component 1 OS=Homo sapiens OX=9606 GN=PIEZO1 PE=1 SV=4 - [PIEZ1_HUMAN]</t>
  </si>
  <si>
    <t>Q92508</t>
  </si>
  <si>
    <t>TAsELLLDRR</t>
  </si>
  <si>
    <t>TAS(Phos)ELLLDRR</t>
  </si>
  <si>
    <t>Y(2): 0.0; S(3): 0.0; S(6): 0.0; S(13): 100.0</t>
  </si>
  <si>
    <t>NYSVGSRPLKPLsPLR</t>
  </si>
  <si>
    <t>NYSVGSRPLKPLS(Phos)PLR</t>
  </si>
  <si>
    <t>S5(Phospho); M20(Oxidation)</t>
  </si>
  <si>
    <t>S(2): 0.6; S(3): 2.8; S(5): 2.8; S(10): 93.9; S(21): 0.0</t>
  </si>
  <si>
    <t>LSSEsHHGGSPIHWVLPAGmSAK</t>
  </si>
  <si>
    <t>LSSESHHGGsPIHWVLPAGmSAK</t>
  </si>
  <si>
    <t>S3(Phospho); M20(Oxidation)</t>
  </si>
  <si>
    <t>LSsESHHGGSPIHWVLPAGmSAK</t>
  </si>
  <si>
    <t>S2(Phospho); M20(Oxidation)</t>
  </si>
  <si>
    <t>LsSESHHGGSPIHWVLPAGmSAK</t>
  </si>
  <si>
    <t>DLVMGsSPQLK</t>
  </si>
  <si>
    <t>DLVMGS(Phos)SPQLK</t>
  </si>
  <si>
    <t>DLVMGSsPQLK</t>
  </si>
  <si>
    <t>DLVMGSS(Phos)PQLK</t>
  </si>
  <si>
    <t>Y(2): 7.1; S(3): 45.8; S(6): 45.8; S(13): 1.2</t>
  </si>
  <si>
    <t>NYsVGSRPLKPLSPLR</t>
  </si>
  <si>
    <t>NYS(Phos)VGSRPLKPLSPLR</t>
  </si>
  <si>
    <t>Keratin, type II cytoskeletal 8 OS=Homo sapiens OX=9606 GN=KRT8 PE=1 SV=7 - [K2C8_HUMAN]</t>
  </si>
  <si>
    <t>P05787</t>
  </si>
  <si>
    <t>S(3): 99.0; S(5): 0.9; S(6): 0.1</t>
  </si>
  <si>
    <t>LVsESSDVLPK</t>
  </si>
  <si>
    <t>LVS(Phos)ESSDVLPK</t>
  </si>
  <si>
    <t>S(8): 100.0; S(11): 0.0; T(13): 0.0; S(14): 0.0; S(16): 0.0</t>
  </si>
  <si>
    <t>LGGLRPEsPESLTSVSR</t>
  </si>
  <si>
    <t>LGGLRPES(Phos)PESLTSVSR</t>
  </si>
  <si>
    <t>RNA guanine-7 methyltransferase-activating subunit-like (pseudogene) OS=Homo sapiens OX=9606 GN=RAMACL PE=4 SV=1 - [A0A3B3IU46_HUMAN]</t>
  </si>
  <si>
    <t>A0A3B3IU46</t>
  </si>
  <si>
    <t>RPPEsPPIVEEWNSR</t>
  </si>
  <si>
    <t>RPPES(Phos)PPIVEEWNSR</t>
  </si>
  <si>
    <t>Oxysterol-binding protein-related protein 11 OS=Homo sapiens OX=9606 GN=OSBPL11 PE=1 SV=2 - [OSB11_HUMAN]</t>
  </si>
  <si>
    <t>Q9BXB4</t>
  </si>
  <si>
    <t>S(3): 100.0; S(8): 0.0; S(15): 0.0</t>
  </si>
  <si>
    <t>RPsQNAISFFNVGHSK</t>
  </si>
  <si>
    <t>RPS(Phos)QNAISFFNVGHSK</t>
  </si>
  <si>
    <t>Protein numb homolog OS=Homo sapiens OX=9606 GN=NUMB PE=1 SV=1 - [G3V3Z8_HUMAN]</t>
  </si>
  <si>
    <t>G3V3Z8</t>
  </si>
  <si>
    <t>T(2): 1.6; S(4): 98.4; S(14): 0.0</t>
  </si>
  <si>
    <t>RTPsEADRWLEEVSK</t>
  </si>
  <si>
    <t>RTPS(Phos)EADRWLEEVSK</t>
  </si>
  <si>
    <t>Na(+)/H(+) exchange regulatory cofactor NHE-RF1 OS=Homo sapiens OX=9606 GN=SLC9A3R1 PE=1 SV=4 - [NHRF1_HUMAN]</t>
  </si>
  <si>
    <t>O14745</t>
  </si>
  <si>
    <t>EALAEAALEsPRPALVR</t>
  </si>
  <si>
    <t>EALAEAALES(Phos)PRPALVR</t>
  </si>
  <si>
    <t>S(3): 99.8; T(11): 0.1; Y(12): 0.0; S(13): 0.0</t>
  </si>
  <si>
    <t>HDsPDLAPNVTYSLPR</t>
  </si>
  <si>
    <t>HDS(Phos)PDLAPNVTYSLPR</t>
  </si>
  <si>
    <t>S(4): 100.0; T(9): 0.0; T(11): 0.0; S(12): 0.0; T(16): 0.0</t>
  </si>
  <si>
    <t>GGRsPDEVTLTSIVPTR</t>
  </si>
  <si>
    <t>GGRS(Phos)PDEVTLTSIVPTR</t>
  </si>
  <si>
    <t>Adaptin ear-binding coat-associated protein 2 OS=Homo sapiens OX=9606 GN=NECAP2 PE=1 SV=1 - [D6RB24_HUMAN]</t>
  </si>
  <si>
    <t>D6RB24</t>
  </si>
  <si>
    <t>S(5): 13.7; T(6): 85.9; S(10): 0.5</t>
  </si>
  <si>
    <t>VRPAsTGGLSLLPPPPGGK</t>
  </si>
  <si>
    <t>VRPAST(Phos)GGLSLLPPPPGGK</t>
  </si>
  <si>
    <t>VRPAStGGLSLLPPPPGGK</t>
  </si>
  <si>
    <t>E3 ubiquitin-protein ligase RNF123 OS=Homo sapiens OX=9606 GN=RNF123 PE=1 SV=1 - [C9JS59_HUMAN]</t>
  </si>
  <si>
    <t>C9JS59</t>
  </si>
  <si>
    <t>S(5): 0.4; S(6): 99.6; T(8): 0.0</t>
  </si>
  <si>
    <t>PGWLSsPTLGR</t>
  </si>
  <si>
    <t>PGWLSS(Phos)PTLGR</t>
  </si>
  <si>
    <t>PGWLsSPTLGR</t>
  </si>
  <si>
    <t>S(3): 99.7; S(8): 0.3; S(9): 0.0</t>
  </si>
  <si>
    <t>AAsPAKPSSLDLVPNLPK</t>
  </si>
  <si>
    <t>AAS(Phos)PAKPSSLDLVPNLPK</t>
  </si>
  <si>
    <t>GRB10-interacting GYF protein 2 OS=Homo sapiens OX=9606 GN=GIGYF2 PE=1 SV=1 - [F8WCD5_HUMAN]</t>
  </si>
  <si>
    <t>F8WCD5</t>
  </si>
  <si>
    <t>S(3): 2.5; S(4): 11.8; S(7): 11.8; T(9): 61.5; S(10): 11.8; S(14): 0.6</t>
  </si>
  <si>
    <t>ALSSGGSITsPPLSPALPK</t>
  </si>
  <si>
    <t>ALSSGGSITS(Phos)PPLSPALPK</t>
  </si>
  <si>
    <t>ALSsGGSITSPPLSPALPK</t>
  </si>
  <si>
    <t>ALSS(Phos)GGSITSPPLSPALPK</t>
  </si>
  <si>
    <t>ALsSGGSITSPPLSPALPK</t>
  </si>
  <si>
    <t>ALS(Phos)SGGSITSPPLSPALPK</t>
  </si>
  <si>
    <t>S(5): 85.3; S(7): 14.6; T(14): 0.0</t>
  </si>
  <si>
    <t>LWLPSKsLPHLPGTPR</t>
  </si>
  <si>
    <t>LWLPS(Phos)KSLPHLPGTPR</t>
  </si>
  <si>
    <t>GDNF-inducible zinc finger protein 1 OS=Homo sapiens OX=9606 GN=GZF1 PE=1 SV=1 - [GZF1_HUMAN]</t>
  </si>
  <si>
    <t>Q9H116</t>
  </si>
  <si>
    <t>S(1): 0.0; S(9): 100.0</t>
  </si>
  <si>
    <t>SFLVIVDGsPK</t>
  </si>
  <si>
    <t>SFLVIVDGS(Phos)PK</t>
  </si>
  <si>
    <t>S(15): 50.0; S(16): 50.0</t>
  </si>
  <si>
    <t>ILDPEGLALGAVIAsSKK</t>
  </si>
  <si>
    <t>ILDPEGLALGAVIAS(Phos)SKK</t>
  </si>
  <si>
    <t>ILDPEGLALGAVIASsKK</t>
  </si>
  <si>
    <t>ILDPEGLALGAVIASS(Phos)KK</t>
  </si>
  <si>
    <t>S(9): 0.0; T(10): 0.0; T(19): 99.9</t>
  </si>
  <si>
    <t>PADLDLIQSTPFKPLALKtPPR</t>
  </si>
  <si>
    <t>PADLDLIQSTPFKPLALKT(Phos)PPR</t>
  </si>
  <si>
    <t>Protein Daple OS=Homo sapiens OX=9606 GN=CCDC88C PE=1 SV=3 - [DAPLE_HUMAN]</t>
  </si>
  <si>
    <t>Q9P219</t>
  </si>
  <si>
    <t>S(3): 100.0; S(6): 0.0</t>
  </si>
  <si>
    <t>AFsLASADLLR</t>
  </si>
  <si>
    <t>AFS(Phos)LASADLLR</t>
  </si>
  <si>
    <t>S(1): 13.2; T(3): 86.8</t>
  </si>
  <si>
    <t>HAsPILPITEFSDIPR</t>
  </si>
  <si>
    <t>HAS(Phos)PILPITEFSDIPR</t>
  </si>
  <si>
    <t>DnaJ homolog subfamily C member 5 OS=Homo sapiens OX=9606 GN=DNAJC5 PE=1 SV=1 - [DNJC5_HUMAN]</t>
  </si>
  <si>
    <t>Q9H3Z4</t>
  </si>
  <si>
    <t>S(1): 0.9; S(3): 83.0; T(4): 8.1; S(5): 8.1; S(8): 0.0; Y(10): 0.0</t>
  </si>
  <si>
    <t>SLsTSGESLYHVLGLDK</t>
  </si>
  <si>
    <t>SLS(Phos)TSGESLYHVLGLDK</t>
  </si>
  <si>
    <t>sLSTSGESLYHVLGLDK</t>
  </si>
  <si>
    <t>ALsPVIPLIPR</t>
  </si>
  <si>
    <t>ALS(Phos)PVIPLIPR</t>
  </si>
  <si>
    <t>T(3): 10.9; T(6): 87.5; T(8): 1.7</t>
  </si>
  <si>
    <t>HLTAKtPTKR</t>
  </si>
  <si>
    <t>HLTAKT(Phos)PTKR</t>
  </si>
  <si>
    <t>S(5): 100.0; S(12): 99.1; S(14): 0.7; S(16): 0.2</t>
  </si>
  <si>
    <t>EAARsPDKPGGsPSASR</t>
  </si>
  <si>
    <t>EAARS(Phos)PDKPGGS(Phos)PSASR</t>
  </si>
  <si>
    <t>S(1): 0.0; S(4): 0.3; T(5): 1.9; S(6): 95.9; S(10): 1.9</t>
  </si>
  <si>
    <t>SVESTsPEPSK</t>
  </si>
  <si>
    <t>SVESTS(Phos)PEPSK</t>
  </si>
  <si>
    <t>ANsPEKPPEAGAAHKPR</t>
  </si>
  <si>
    <t>ANS(Phos)PEKPPEAGAAHKPR</t>
  </si>
  <si>
    <t>S(3): 99.3; S(7): 0.7</t>
  </si>
  <si>
    <t>RLsQPESAEK</t>
  </si>
  <si>
    <t>RLS(Phos)QPESAEK</t>
  </si>
  <si>
    <t>SHC-transforming protein 1 OS=Homo sapiens OX=9606 GN=SHC1 PE=1 SV=4 - [SHC1_HUMAN]</t>
  </si>
  <si>
    <t>P29353</t>
  </si>
  <si>
    <t>HGsFVNKPTR</t>
  </si>
  <si>
    <t>HGS(Phos)FVNKPTR</t>
  </si>
  <si>
    <t>S(6): 98.8; S(9): 1.2</t>
  </si>
  <si>
    <t>ADRDQsPFSK</t>
  </si>
  <si>
    <t>ADRDQS(Phos)PFSK</t>
  </si>
  <si>
    <t>T(6): 99.9; S(8): 0.1</t>
  </si>
  <si>
    <t>DGLPRtPSRR</t>
  </si>
  <si>
    <t>DGLPRT(Phos)PSRR</t>
  </si>
  <si>
    <t>Putative RNA-binding protein Luc7-like 1 OS=Homo sapiens OX=9606 GN=LUC7L PE=1 SV=1 - [LUC7L_HUMAN]</t>
  </si>
  <si>
    <t>Q9NQ29</t>
  </si>
  <si>
    <t>RsEEKEAGEI</t>
  </si>
  <si>
    <t>RS(Phos)EEKEAGEI</t>
  </si>
  <si>
    <t>Elongation factor 2 OS=Homo sapiens OX=9606 GN=EEF2 PE=1 SV=4 - [EF2_HUMAN]</t>
  </si>
  <si>
    <t>P13639</t>
  </si>
  <si>
    <t>T(4): 0.0; T(7): 99.3; T(9): 0.7</t>
  </si>
  <si>
    <t>AGETRFtDTR</t>
  </si>
  <si>
    <t>AGETRFT(Phos)DTR</t>
  </si>
  <si>
    <t>Integrator complex subunit 1 OS=Homo sapiens OX=9606 GN=INTS1 PE=1 SV=2 - [INT1_HUMAN]</t>
  </si>
  <si>
    <t>Q8N201</t>
  </si>
  <si>
    <t>S(1): 50.0; S(2): 50.0</t>
  </si>
  <si>
    <t>SsPEQPIGQGR</t>
  </si>
  <si>
    <t>SS(Phos)PEQPIGQGR</t>
  </si>
  <si>
    <t>sSPEQPIGQGR</t>
  </si>
  <si>
    <t>S(Phos)SPEQPIGQGR</t>
  </si>
  <si>
    <t>Y(1): 2.8; S(6): 97.2; S(11): 0.0</t>
  </si>
  <si>
    <t>YNLDAsEEEDSNKKK</t>
  </si>
  <si>
    <t>YNLDAS(Phos)EEEDSNKKK</t>
  </si>
  <si>
    <t>AEsPEEVAcR</t>
  </si>
  <si>
    <t>AES(Phos)PEEVACR</t>
  </si>
  <si>
    <t>Ubiquitin carboxyl-terminal hydrolase OS=Homo sapiens OX=9606 GN=BAP1 PE=1 SV=1 - [F8W6N3_HUMAN]</t>
  </si>
  <si>
    <t>F8W6N3</t>
  </si>
  <si>
    <t>S(1): 10.7; T(5): 65.4; S(8): 10.7; S(9): 10.7; T(12): 2.0; S(13): 0.4; S(16): 0.0</t>
  </si>
  <si>
    <t>SANPtRPSSPVTSHISK</t>
  </si>
  <si>
    <t>SANPT(Phos)RPSSPVTSHISK</t>
  </si>
  <si>
    <t>SANPTRPsSPVTSHISK</t>
  </si>
  <si>
    <t>SANPTRPS(Phos)SPVTSHISK</t>
  </si>
  <si>
    <t>S(3): 12.8; S(5): 88.8; T(7): 98.4; S(14): 0.0; S(15): 0.0</t>
  </si>
  <si>
    <t>NHsGsRTPPVALNSSR</t>
  </si>
  <si>
    <t>NHSGS(Phos)RT(Phos)PPVALNSSR</t>
  </si>
  <si>
    <t>S(3): 99.6; S(5): 99.6; T(7): 0.9; S(14): 0.0; S(15): 0.0</t>
  </si>
  <si>
    <t>NHS(Phos)GS(Phos)RTPPVALNSSR</t>
  </si>
  <si>
    <t>S(1): 0.0; T(8): 0.0; S(16): 50.0; T(17): 50.0</t>
  </si>
  <si>
    <t>SPAGPAATPAQAQAAStPR</t>
  </si>
  <si>
    <t>SPAGPAATPAQAQAAST(Phos)PR</t>
  </si>
  <si>
    <t>SPAGPAATPAQAQAAsTPR</t>
  </si>
  <si>
    <t>SPAGPAATPAQAQAAS(Phos)TPR</t>
  </si>
  <si>
    <t>T(5): 2.5; T(6): 72.5; S(9): 12.5; T(11): 12.5</t>
  </si>
  <si>
    <t>AGGPTtPLSPTR</t>
  </si>
  <si>
    <t>AGGPTT(Phos)PLSPTR</t>
  </si>
  <si>
    <t>Protein SGT1 homolog OS=Homo sapiens OX=9606 GN=SUGT1 PE=1 SV=3 - [SGT1_HUMAN]</t>
  </si>
  <si>
    <t>Q9Y2Z0</t>
  </si>
  <si>
    <t>LEGQGDVPtPK</t>
  </si>
  <si>
    <t>LEGQGDVPT(Phos)PK</t>
  </si>
  <si>
    <t>T(4): 0.0; T(6): 0.0; S(8): 100.0</t>
  </si>
  <si>
    <t>LKATVTPsPVK</t>
  </si>
  <si>
    <t>LKATVTPS(Phos)PVK</t>
  </si>
  <si>
    <t>Bromodomain-containing protein 3 OS=Homo sapiens OX=9606 GN=BRD3 PE=1 SV=1 - [BRD3_HUMAN]</t>
  </si>
  <si>
    <t>Q15059</t>
  </si>
  <si>
    <t>S(1): 49.9; S(3): 49.9; S(8): 0.1</t>
  </si>
  <si>
    <t>SEsPPPLSDPK</t>
  </si>
  <si>
    <t>SES(Phos)PPPLSDPK</t>
  </si>
  <si>
    <t>S(1): 99.8; T(7): 0.1; T(9): 0.1</t>
  </si>
  <si>
    <t>sPEPGQTWTR</t>
  </si>
  <si>
    <t>S(Phos)PEPGQTWTR</t>
  </si>
  <si>
    <t>Epidermal growth factor receptor kinase substrate 8-like protein 2 OS=Homo sapiens OX=9606 GN=EPS8L2 PE=1 SV=2 - [ES8L2_HUMAN]</t>
  </si>
  <si>
    <t>Q9H6S3</t>
  </si>
  <si>
    <t>Y(1): 0.1; S(6): 88.9; T(8): 11.0</t>
  </si>
  <si>
    <t>YWGPAsPTHK</t>
  </si>
  <si>
    <t>YWGPAS(Phos)PTHK</t>
  </si>
  <si>
    <t>YWGPASPtHK</t>
  </si>
  <si>
    <t>Lamin-B2 OS=Homo sapiens OX=9606 GN=LMNB2 PE=1 SV=4 - [LMNB2_HUMAN]|Lamin-B1 OS=Homo sapiens OX=9606 GN=LMNB1 PE=1 SV=2 - [LMNB1_HUMAN]</t>
  </si>
  <si>
    <t>Q03252;P20700</t>
  </si>
  <si>
    <t>S(4): 100.0; S(6): 99.9; S(8): 0.1; S(9): 0.1</t>
  </si>
  <si>
    <t>LKLsPsPSSR</t>
  </si>
  <si>
    <t>LKLS(Phos)PS(Phos)PSSR</t>
  </si>
  <si>
    <t>Atherin OS=Homo sapiens OX=9606 GN=SAMD1 PE=1 SV=1 - [SAMD1_HUMAN]</t>
  </si>
  <si>
    <t>Q6SPF0</t>
  </si>
  <si>
    <t>T(7): 1.9; S(11): 98.1</t>
  </si>
  <si>
    <t>AAAAAATAPPsPGPAQPGPR</t>
  </si>
  <si>
    <t>AAAAAATAPPS(Phos)PGPAQPGPR</t>
  </si>
  <si>
    <t>T(5): 0.3; T(6): 11.1; S(9): 87.0; T(11): 1.6</t>
  </si>
  <si>
    <t>AGGPTTPLsPTR</t>
  </si>
  <si>
    <t>AGGPTTPLS(Phos)PTR</t>
  </si>
  <si>
    <t>AGGPTTPLSPtR</t>
  </si>
  <si>
    <t>Tonsoku-like protein OS=Homo sapiens OX=9606 GN=TONSL PE=1 SV=2 - [TONSL_HUMAN]</t>
  </si>
  <si>
    <t>Q96HA7</t>
  </si>
  <si>
    <t>VsPGQAAPAMAR</t>
  </si>
  <si>
    <t>VS(Phos)PGQAAPAMAR</t>
  </si>
  <si>
    <t>S(8): 97.2; S(14): 2.8</t>
  </si>
  <si>
    <t>VGMADANsPPKPLSKPR</t>
  </si>
  <si>
    <t>VGMADANS(Phos)PPKPLSKPR</t>
  </si>
  <si>
    <t>S(1): 6.1; T(3): 46.9; S(4): 46.9; T(12): 0.0; S(15): 0.0; S(21): 0.0</t>
  </si>
  <si>
    <t>SHTS(Phos)EGAHLDITPNSGAAGNSAGPK</t>
  </si>
  <si>
    <t>S(Phos)HTSEGAHLDITPNSGAAGNSAGPK</t>
  </si>
  <si>
    <t>S(2): 44.7; S(4): 44.7; T(6): 10.7</t>
  </si>
  <si>
    <t>GSFsDTGLGDGK</t>
  </si>
  <si>
    <t>GSFS(Phos)DTGLGDGK</t>
  </si>
  <si>
    <t>T(1): 0.2; S(13): 99.8</t>
  </si>
  <si>
    <t>TPHVQAVQGPLGsPPKR</t>
  </si>
  <si>
    <t>TPHVQAVQGPLGS(Phos)PPKR</t>
  </si>
  <si>
    <t>N-acetyltransferase ESCO2 OS=Homo sapiens OX=9606 GN=ESCO2 PE=1 SV=1 - [E5RFE4_HUMAN]</t>
  </si>
  <si>
    <t>E5RFE4</t>
  </si>
  <si>
    <t>S(3): 0.2; S(8): 99.8</t>
  </si>
  <si>
    <t>LPSANQGsPFK</t>
  </si>
  <si>
    <t>LPSANQGS(Phos)PFK</t>
  </si>
  <si>
    <t>SsPQLDPLRK</t>
  </si>
  <si>
    <t>SS(Phos)PQLDPLRK</t>
  </si>
  <si>
    <t>sSPQLDPLRK</t>
  </si>
  <si>
    <t>S(Phos)SPQLDPLRK</t>
  </si>
  <si>
    <t>Solute carrier family 26 member 6 OS=Homo sapiens OX=9606 GN=SLC26A6 PE=1 SV=1 - [G3XAC1_HUMAN]</t>
  </si>
  <si>
    <t>G3XAC1</t>
  </si>
  <si>
    <t>S(5): 100.0; S(8): 0.0; T(10): 0.0</t>
  </si>
  <si>
    <t>PVPDsPVSVTR</t>
  </si>
  <si>
    <t>PVPDS(Phos)PVSVTR</t>
  </si>
  <si>
    <t>LEEPPELNRQsPNPR</t>
  </si>
  <si>
    <t>LEEPPELNRQS(Phos)PNPR</t>
  </si>
  <si>
    <t>Phosphatidylinositol 4-kinase beta OS=Homo sapiens OX=9606 GN=PI4KB PE=1 SV=1 - [PI4KB_HUMAN]</t>
  </si>
  <si>
    <t>Q9UBF8</t>
  </si>
  <si>
    <t>S(1): 46.6; S(3): 46.6; T(6): 6.7; S(8): 0.0; S(10): 0.0; S(12): 0.0; S(13): 0.0</t>
  </si>
  <si>
    <t>SKsDATASISLSSNLKR</t>
  </si>
  <si>
    <t>SKS(Phos)DATASISLSSNLKR</t>
  </si>
  <si>
    <t>sKSDATASISLSSNLKR</t>
  </si>
  <si>
    <t>S(Phos)KSDATASISLSSNLKR</t>
  </si>
  <si>
    <t>Mitotic checkpoint serine/threonine-protein kinase BUB1 beta OS=Homo sapiens OX=9606 GN=BUB1B PE=1 SV=3 - [BUB1B_HUMAN]</t>
  </si>
  <si>
    <t>O60566</t>
  </si>
  <si>
    <t>KLsPIIEDSR</t>
  </si>
  <si>
    <t>KLS(Phos)PIIEDSR</t>
  </si>
  <si>
    <t>Y(6): 0.0; S(7): 0.0; S(11): 100.0</t>
  </si>
  <si>
    <t>KPNIFYSGPAsPARPR</t>
  </si>
  <si>
    <t>KPNIFYSGPAS(Phos)PARPR</t>
  </si>
  <si>
    <t>T(6): 1.3; S(8): 98.7</t>
  </si>
  <si>
    <t>GPQPPTVsPIR</t>
  </si>
  <si>
    <t>GPQPPTVS(Phos)PIR</t>
  </si>
  <si>
    <t>T(2): 0.6; S(6): 99.4; S(15): 0.0</t>
  </si>
  <si>
    <t>ETERAsPIKMDLAPSK</t>
  </si>
  <si>
    <t>ETERAS(Phos)PIKMDLAPSK</t>
  </si>
  <si>
    <t>EtERASPIKMDLAPSK</t>
  </si>
  <si>
    <t>S(1): 8.6; S(3): 91.4; S(6): 0.0</t>
  </si>
  <si>
    <t>SAsWGSADQLK</t>
  </si>
  <si>
    <t>SAS(Phos)WGSADQLK</t>
  </si>
  <si>
    <t>Disco-interacting protein 2 homolog B OS=Homo sapiens OX=9606 GN=DIP2B PE=1 SV=3 - [DIP2B_HUMAN]</t>
  </si>
  <si>
    <t>Q9P265</t>
  </si>
  <si>
    <t>Y(1): 50.0; S(3): 50.0; T(7): 0.0</t>
  </si>
  <si>
    <t>YRsDIHTEAVQAALAK</t>
  </si>
  <si>
    <t>YRS(Phos)DIHTEAVQAALAK</t>
  </si>
  <si>
    <t>yRSDIHTEAVQAALAK</t>
  </si>
  <si>
    <t>Y(Phos)RSDIHTEAVQAALAK</t>
  </si>
  <si>
    <t>sPPAPGLQPMR</t>
  </si>
  <si>
    <t>S(Phos)PPAPGLQPMR</t>
  </si>
  <si>
    <t>S(3): 12.0; T(4): 12.0; T(7): 12.0; T(10): 63.9</t>
  </si>
  <si>
    <t>AIStPETPLTK</t>
  </si>
  <si>
    <t>AIST(Phos)PETPLTK</t>
  </si>
  <si>
    <t>AIsTPETPLTK</t>
  </si>
  <si>
    <t>AIS(Phos)TPETPLTK</t>
  </si>
  <si>
    <t>S(2): 99.7; S(7): 0.3; S(21): 0.0</t>
  </si>
  <si>
    <t>ASPAPGsGHPEGPGAHLDMNSLDR</t>
  </si>
  <si>
    <t>T(4): 0.1; S(9): 99.9</t>
  </si>
  <si>
    <t>LEPTAPALsPR</t>
  </si>
  <si>
    <t>LEPTAPALS(Phos)PR</t>
  </si>
  <si>
    <t>T(1): 14.1; S(4): 85.9; S(17): 0.0</t>
  </si>
  <si>
    <t>Cyclin-Y OS=Homo sapiens OX=9606 GN=CCNY PE=1 SV=2 - [CCNY_HUMAN]</t>
  </si>
  <si>
    <t>Q8ND76</t>
  </si>
  <si>
    <t>S(1): 6.2; S(3): 93.8; T(8): 0.0</t>
  </si>
  <si>
    <t>SAsADNLTLPR</t>
  </si>
  <si>
    <t>SAS(Phos)ADNLTLPR</t>
  </si>
  <si>
    <t>Acetyl-coenzyme A synthetase, cytoplasmic OS=Homo sapiens OX=9606 GN=ACSS2 PE=1 SV=1 - [F8WCJ4_HUMAN]</t>
  </si>
  <si>
    <t>F8WCJ4</t>
  </si>
  <si>
    <t>S(1): 0.0; S(3): 100.0; S(9): 0.0</t>
  </si>
  <si>
    <t>SWsPPPEVSR</t>
  </si>
  <si>
    <t>SWS(Phos)PPPEVSR</t>
  </si>
  <si>
    <t>GLGPPsPPAPPR</t>
  </si>
  <si>
    <t>GLGPPS(Phos)PPAPPR</t>
  </si>
  <si>
    <t>T(1): 0.0; S(8): 91.4; T(10): 8.6</t>
  </si>
  <si>
    <t>TPLALAGsPTPK</t>
  </si>
  <si>
    <t>TPLALAGS(Phos)PTPK</t>
  </si>
  <si>
    <t>TPLALAGSPtPK</t>
  </si>
  <si>
    <t>RIDIsPSTLR</t>
  </si>
  <si>
    <t>RIDIS(Phos)PSTLR</t>
  </si>
  <si>
    <t>S(1): 0.9; S(3): 99.1; Y(11): 0.0</t>
  </si>
  <si>
    <t>SLsPGGAALGYR</t>
  </si>
  <si>
    <t>SLS(Phos)PGGAALGYR</t>
  </si>
  <si>
    <t>S(3): 100.0; S(8): 0.0; S(12): 0.0</t>
  </si>
  <si>
    <t>ERsPALKSPLQSVVVR</t>
  </si>
  <si>
    <t>ERS(Phos)PALKSPLQSVVVR</t>
  </si>
  <si>
    <t>HGLLLPAsPVR</t>
  </si>
  <si>
    <t>HGLLLPAS(Phos)PVR</t>
  </si>
  <si>
    <t>S(2): 0.9; S(3): 99.1</t>
  </si>
  <si>
    <t>ASsLNVLNVGGK</t>
  </si>
  <si>
    <t>ASS(Phos)LNVLNVGGK</t>
  </si>
  <si>
    <t>AsSLNVLNVGGK</t>
  </si>
  <si>
    <t>S(5): 0.0; S(6): 100.0</t>
  </si>
  <si>
    <t>DIDISsPEFK</t>
  </si>
  <si>
    <t>DIDISS(Phos)PEFK</t>
  </si>
  <si>
    <t>S(2): 5.4; S(3): 44.6; S(5): 44.6; S(10): 5.4; S(21): 0.0</t>
  </si>
  <si>
    <t>LSSEsHHGGSPIHWVLPAGMSAK</t>
  </si>
  <si>
    <t>LSSES(Phos)HHGGSPIHWVLPAGMSAK</t>
  </si>
  <si>
    <t>S(4): 0.0; T(12): 100.0</t>
  </si>
  <si>
    <t>AFGSGIDIKPGtPPIAGR</t>
  </si>
  <si>
    <t>AFGSGIDIKPGT(Phos)PPIAGR</t>
  </si>
  <si>
    <t>T(1): 0.0; S(4): 100.0; T(6): 0.0</t>
  </si>
  <si>
    <t>TVFsPTLPAAR</t>
  </si>
  <si>
    <t>TVFS(Phos)PTLPAAR</t>
  </si>
  <si>
    <t>S(1): 98.1; S(4): 1.9; Y(7): 0.0; T(8): 0.0; T(13): 0.0; S(15): 0.0</t>
  </si>
  <si>
    <t>sWASPVYTEADGTFSR</t>
  </si>
  <si>
    <t>S(Phos)WASPVYTEADGTFSR</t>
  </si>
  <si>
    <t>S(4): 0.8; S(7): 82.8; S(8): 15.6; S(12): 0.8</t>
  </si>
  <si>
    <t>RIPSIVSsPLNSPLDR</t>
  </si>
  <si>
    <t>RIPSIVS(Phos)SPLNSPLDR</t>
  </si>
  <si>
    <t>RIPSIVsSPLNSPLDR</t>
  </si>
  <si>
    <t>T(1): 50.0; S(2): 50.0; S(8): 0.0</t>
  </si>
  <si>
    <t>TsPQVLGSILK</t>
  </si>
  <si>
    <t>TS(Phos)PQVLGSILK</t>
  </si>
  <si>
    <t>tSPQVLGSILK</t>
  </si>
  <si>
    <t>T(Phos)SPQVLGSILK</t>
  </si>
  <si>
    <t>T(1): 91.8; S(3): 8.2; S(7): 0.0</t>
  </si>
  <si>
    <t>TPsIQPSLLPHAAPFAK</t>
  </si>
  <si>
    <t>T(Phos)PSIQPSLLPHAAPFAK</t>
  </si>
  <si>
    <t>tPSIQPSLLPHAAPFAK</t>
  </si>
  <si>
    <t>Synemin OS=Homo sapiens OX=9606 GN=SYNM PE=1 SV=1 - [H0YL34_HUMAN]</t>
  </si>
  <si>
    <t>H0YL34</t>
  </si>
  <si>
    <t>T(1): 0.7; S(3): 99.2; T(5): 0.1; Y(6): 0.0</t>
  </si>
  <si>
    <t>TFsPTYGLLR</t>
  </si>
  <si>
    <t>TFS(Phos)PTYGLLR</t>
  </si>
  <si>
    <t>S3(Phospho); M9(Oxidation)</t>
  </si>
  <si>
    <t>RNsLPQIPmLNLEAR</t>
  </si>
  <si>
    <t>RNS(Phos)LPQIPMLNLEAR</t>
  </si>
  <si>
    <t>Non-receptor tyrosine-protein kinase TNK1 OS=Homo sapiens OX=9606 GN=TNK1 PE=1 SV=3 - [TNK1_HUMAN]</t>
  </si>
  <si>
    <t>Q13470</t>
  </si>
  <si>
    <t>S(1): 100.0; S(4): 0.0; S(7): 0.0</t>
  </si>
  <si>
    <t>sLESVLSLGPR</t>
  </si>
  <si>
    <t>S(Phos)LESVLSLGPR</t>
  </si>
  <si>
    <t>AMP deaminase 2 OS=Homo sapiens OX=9606 GN=AMPD2 PE=1 SV=1 - [A0A590UK85_HUMAN]</t>
  </si>
  <si>
    <t>A0A590UK85</t>
  </si>
  <si>
    <t>QIsQDVKLEPDILLR</t>
  </si>
  <si>
    <t>QIS(Phos)QDVKLEPDILLR</t>
  </si>
  <si>
    <t>S(1): 0.1; T(4): 0.9; S(10): 98.1; T(12): 0.9</t>
  </si>
  <si>
    <t>RNsLPQIPMLNLEAR</t>
  </si>
  <si>
    <t>GPN-loop GTPase 1 OS=Homo sapiens OX=9606 GN=GPN1 PE=1 SV=1 - [GPN1_HUMAN]</t>
  </si>
  <si>
    <t>Q9HCN4</t>
  </si>
  <si>
    <t>S(2): 11.4; S(4): 88.6; S(10): 0.0; T(15): 0.0</t>
  </si>
  <si>
    <t>DSLsPVLHPSDLILTR</t>
  </si>
  <si>
    <t>DSLS(Phos)PVLHPSDLILTR</t>
  </si>
  <si>
    <t>S(1): 97.6; T(5): 2.4</t>
  </si>
  <si>
    <t>sLPITIEMLK</t>
  </si>
  <si>
    <t>S(Phos)LPITIEMLK</t>
  </si>
  <si>
    <t>Phosphoglycerate kinase 1 OS=Homo sapiens OX=9606 GN=PGK1 PE=1 SV=3 - [PGK1_HUMAN]</t>
  </si>
  <si>
    <t>P00558</t>
  </si>
  <si>
    <t>ALEsPERPFLAILGGAK</t>
  </si>
  <si>
    <t>ALES(Phos)PERPFLAILGGAK</t>
  </si>
  <si>
    <t>S(4): 99.9; S(6): 0.1; S(9): 0.0</t>
  </si>
  <si>
    <t>KAAsPSPQSVR</t>
  </si>
  <si>
    <t>KAAS(Phos)PSPQSVR</t>
  </si>
  <si>
    <t>sPGEPGGAAPER</t>
  </si>
  <si>
    <t>S(Phos)PGEPGGAAPER</t>
  </si>
  <si>
    <t>VADNsFDAKR</t>
  </si>
  <si>
    <t>VADNS(Phos)FDAKR</t>
  </si>
  <si>
    <t>S(6): 1.9; S(12): 98.1</t>
  </si>
  <si>
    <t>IEDVGSDEEDDsGKDK</t>
  </si>
  <si>
    <t>IEDVGSDEEDDS(Phos)GKDK</t>
  </si>
  <si>
    <t>IEDVGsDEEDDSGKDK</t>
  </si>
  <si>
    <t>T(1): 0.0; T(3): 0.0; T(4): 0.0; S(10): 100.0; S(12): 100.0; S(15): 0.0</t>
  </si>
  <si>
    <t>THTTALAGRsPsPASGR</t>
  </si>
  <si>
    <t>THTTALAGRS(Phos)PS(Phos)PASGR</t>
  </si>
  <si>
    <t>S(1): 97.5; T(6): 2.5</t>
  </si>
  <si>
    <t>sPERPTGDLR</t>
  </si>
  <si>
    <t>S(Phos)PERPTGDLR</t>
  </si>
  <si>
    <t>Y(2): 1.3; S(3): 88.8; S(5): 9.9</t>
  </si>
  <si>
    <t>FYsDSHHLK</t>
  </si>
  <si>
    <t>FYS(Phos)DSHHLK</t>
  </si>
  <si>
    <t>S(1): 0.0; S(3): 0.0; S(7): 99.3; T(9): 0.7</t>
  </si>
  <si>
    <t>SPSVPKsPTPK</t>
  </si>
  <si>
    <t>SPSVPKS(Phos)PTPK</t>
  </si>
  <si>
    <t>SPSVPKSPtPK</t>
  </si>
  <si>
    <t>S(2): 14.4; S(3): 85.6; S(7): 46.1; T(8): 46.1; S(9): 7.8</t>
  </si>
  <si>
    <t>LSsLRAsTSK</t>
  </si>
  <si>
    <t>LSS(Phos)LRAS(Phos)TSK</t>
  </si>
  <si>
    <t>DLPDGHAAsPR</t>
  </si>
  <si>
    <t>DLPDGHAAS(Phos)PR</t>
  </si>
  <si>
    <t>T(1): 0.0; S(6): 100.0</t>
  </si>
  <si>
    <t>TAQVPsPPRGK</t>
  </si>
  <si>
    <t>TAQVPS(Phos)PPRGK</t>
  </si>
  <si>
    <t>S(1): 1.3; S(3): 1.3; S(7): 94.0; T(9): 81.8; S(12): 17.5; S(15): 4.0</t>
  </si>
  <si>
    <t>SPSVPKS(Phos)PT(Phos)PKSPPSR</t>
  </si>
  <si>
    <t>S(1): 90.7; T(4): 9.3; S(7): 0.0; S(10): 0.0; S(11): 0.0; S(12): 0.0; T(13): 0.0</t>
  </si>
  <si>
    <t>S(Phos)RLTPVSPESSSTEEK</t>
  </si>
  <si>
    <t>S1(Phospho); M10(Oxidation)</t>
  </si>
  <si>
    <t>S(1): 100.0; S(7): 0.0</t>
  </si>
  <si>
    <t>sGEGEVSGLmR</t>
  </si>
  <si>
    <t>S(Phos)GEGEVSGLMR</t>
  </si>
  <si>
    <t>Y(1): 0.6; S(2): 0.6; S(4): 84.3; S(7): 14.5; S(14): 0.0</t>
  </si>
  <si>
    <t>YSPSQNsPIHHIPSR</t>
  </si>
  <si>
    <t>YSPS(Phos)QNSPIHHIPSR</t>
  </si>
  <si>
    <t>S(6): 89.7; T(9): 10.3</t>
  </si>
  <si>
    <t>KIPEPsPVTR</t>
  </si>
  <si>
    <t>KIPEPS(Phos)PVTR</t>
  </si>
  <si>
    <t>S(5): 49.5; S(9): 49.5; T(11): 1.0</t>
  </si>
  <si>
    <t>HAQDSDPRSPtLGIAR</t>
  </si>
  <si>
    <t>HAQDSDPRSPT(Phos)LGIAR</t>
  </si>
  <si>
    <t>Protein bicaudal D homolog 2 OS=Homo sapiens OX=9606 GN=BICD2 PE=1 SV=1 - [BICD2_HUMAN]</t>
  </si>
  <si>
    <t>Q8TD16</t>
  </si>
  <si>
    <t>GRRsPILLPK</t>
  </si>
  <si>
    <t>GRRS(Phos)PILLPK</t>
  </si>
  <si>
    <t>Lamin-B2 OS=Homo sapiens OX=9606 GN=LMNB2 PE=1 SV=4 - [LMNB2_HUMAN]</t>
  </si>
  <si>
    <t>Q03252</t>
  </si>
  <si>
    <t>T(6): 0.3; S(9): 88.4; T(11): 11.4</t>
  </si>
  <si>
    <t>AGGPATPLsPTR</t>
  </si>
  <si>
    <t>AGGPATPLS(Phos)PTR</t>
  </si>
  <si>
    <t>AGGPATPLSPtR</t>
  </si>
  <si>
    <t>IHsPIPDMSK</t>
  </si>
  <si>
    <t>IHS(Phos)PIPDMSK</t>
  </si>
  <si>
    <t>S(4): 99.5; S(12): 21.4; S(14): 79.1</t>
  </si>
  <si>
    <t>GPPsPPAPVMHsPSRK</t>
  </si>
  <si>
    <t>GPPS(Phos)PPAPVMHSPS(Phos)RK</t>
  </si>
  <si>
    <t>S(2): 70.7; S(4): 14.2; S(8): 14.2; S(9): 0.8</t>
  </si>
  <si>
    <t>S(2): 13.1; S(4): 86.3; S(8): 0.4; S(9): 0.1</t>
  </si>
  <si>
    <t>S(1): 33.2; S(2): 33.2; S(3): 33.2; T(6): 0.1; S(10): 0.1</t>
  </si>
  <si>
    <t>sSSPVTELASR</t>
  </si>
  <si>
    <t>S(Phos)SSPVTELASR</t>
  </si>
  <si>
    <t>SsSPVTELASR</t>
  </si>
  <si>
    <t>SS(Phos)SPVTELASR</t>
  </si>
  <si>
    <t>SSsPVTELASR</t>
  </si>
  <si>
    <t>SSS(Phos)PVTELASR</t>
  </si>
  <si>
    <t>S(1): 0.0; S(4): 0.4; S(5): 1.9; S(6): 12.1; S(11): 85.5; S(16): 0.1</t>
  </si>
  <si>
    <t>SLPSSSQLKGsPQAISR</t>
  </si>
  <si>
    <t>SLPSSSQLKGS(Phos)PQAISR</t>
  </si>
  <si>
    <t>T3(Phospho); T6(Phospho)</t>
  </si>
  <si>
    <t>T(3): 100.0; T(6): 100.0</t>
  </si>
  <si>
    <t>LQtPNtFPK</t>
  </si>
  <si>
    <t>LQT(Phos)PNT(Phos)FPK</t>
  </si>
  <si>
    <t>S(2): 6.2; S(3): 93.4; S(5): 0.4; T(15): 0.0</t>
  </si>
  <si>
    <t>ISSKsPGHMVILDQTK</t>
  </si>
  <si>
    <t>ISS(Phos)KSPGHMVILDQTK</t>
  </si>
  <si>
    <t>ISsKSPGHMVILDQTK</t>
  </si>
  <si>
    <t>sGEGEVSGLMR</t>
  </si>
  <si>
    <t>S(4): 99.6; S(6): 0.3; T(7): 0.0</t>
  </si>
  <si>
    <t>IDIsPSTLRK</t>
  </si>
  <si>
    <t>IDIS(Phos)PSTLRK</t>
  </si>
  <si>
    <t>T(3): 100.0; Y(8): 0.0</t>
  </si>
  <si>
    <t>DRtPPLLYR</t>
  </si>
  <si>
    <t>DRT(Phos)PPLLYR</t>
  </si>
  <si>
    <t>GNVVPsPLPTR</t>
  </si>
  <si>
    <t>GNVVPS(Phos)PLPTR</t>
  </si>
  <si>
    <t>AsPPPQGPLPGPPGALHR</t>
  </si>
  <si>
    <t>AS(Phos)PPPQGPLPGPPGALHR</t>
  </si>
  <si>
    <t>VPAsPLPGLER</t>
  </si>
  <si>
    <t>VPAS(Phos)PLPGLER</t>
  </si>
  <si>
    <t>S(6): 33.0; S(7): 33.0; S(8): 33.0; Y(10): 0.2; S(15): 0.9</t>
  </si>
  <si>
    <t>PGGLGSS(Phos)SLYGLGASRPR</t>
  </si>
  <si>
    <t>PGGLGS(Phos)SSLYGLGASRPR</t>
  </si>
  <si>
    <t>PGGLGSSSLyGLGASRPR</t>
  </si>
  <si>
    <t>PGGLGSSSLY(Phos)GLGASRPR</t>
  </si>
  <si>
    <t>S(5): 100.0; Y(12): 0.0; S(15): 0.0</t>
  </si>
  <si>
    <t>GPPQsPVFEGVYNNSR</t>
  </si>
  <si>
    <t>GPPQS(Phos)PVFEGVYNNSR</t>
  </si>
  <si>
    <t>TFWsPELKK</t>
  </si>
  <si>
    <t>TFWS(Phos)PELKK</t>
  </si>
  <si>
    <t>S(3): 9.8; S(4): 90.2; T(10): 0.0</t>
  </si>
  <si>
    <t>LRsSLVFKPTLPEQK</t>
  </si>
  <si>
    <t>LRSS(Phos)LVFKPTLPEQK</t>
  </si>
  <si>
    <t>LRSsLVFKPTLPEQK</t>
  </si>
  <si>
    <t>S(2): 11.4; S(3): 88.3; T(10): 0.3; S(14): 0.0</t>
  </si>
  <si>
    <t>KSsPFKDLMTVPESR</t>
  </si>
  <si>
    <t>KSS(Phos)PFKDLMTVPESR</t>
  </si>
  <si>
    <t>T(7): 0.2; S(11): 98.2; S(13): 1.6</t>
  </si>
  <si>
    <t>KFELLPTPPLsPSRR</t>
  </si>
  <si>
    <t>KFELLPTPPLS(Phos)PSRR</t>
  </si>
  <si>
    <t>LDLLGNLPGsK</t>
  </si>
  <si>
    <t>LDLLGNLPGS(Phos)K</t>
  </si>
  <si>
    <t>S(3): 1.3; S(10): 97.5; S(15): 1.3</t>
  </si>
  <si>
    <t>EGSVLDILKsPGFASPK</t>
  </si>
  <si>
    <t>EGSVLDILKS(Phos)PGFASPK</t>
  </si>
  <si>
    <t>CREB-regulated transcription coactivator 2 OS=Homo sapiens OX=9606 GN=CRTC2 PE=1 SV=1 - [Q5T4K5_HUMAN]</t>
  </si>
  <si>
    <t>Q5T4K5</t>
  </si>
  <si>
    <t>S(5): 99.4; S(8): 0.6</t>
  </si>
  <si>
    <t>RVPLsPLSLLAGPADAR</t>
  </si>
  <si>
    <t>RVPLS(Phos)PLSLLAGPADAR</t>
  </si>
  <si>
    <t>S(1): 50.0; S(3): 50.0; S(5): 0.0</t>
  </si>
  <si>
    <t>SAsASHQADIK</t>
  </si>
  <si>
    <t>SAS(Phos)ASHQADIK</t>
  </si>
  <si>
    <t>sASASHQADIK</t>
  </si>
  <si>
    <t>S(Phos)ASASHQADIK</t>
  </si>
  <si>
    <t>S(3): 0.0; Y(4): 0.5; S(5): 32.0; S(6): 32.0; S(8): 32.0; T(9): 3.5</t>
  </si>
  <si>
    <t>LHSYSsPSTK</t>
  </si>
  <si>
    <t>LHSYSS(Phos)PSTK</t>
  </si>
  <si>
    <t>LHSYsSPSTK</t>
  </si>
  <si>
    <t>LHSYS(Phos)SPSTK</t>
  </si>
  <si>
    <t>LHSySSPSTK</t>
  </si>
  <si>
    <t>LHSY(Phos)SSPSTK</t>
  </si>
  <si>
    <t>KRLsPDQMK</t>
  </si>
  <si>
    <t>KRLS(Phos)PDQMK</t>
  </si>
  <si>
    <t>Y(2): 7.4; S(3): 92.6; S(5): 100.0</t>
  </si>
  <si>
    <t>RYsPsPPPK</t>
  </si>
  <si>
    <t>RYS(Phos)PS(Phos)PPPK</t>
  </si>
  <si>
    <t>S(4): 31.5; S(6): 31.5; S(7): 31.5; S(8): 5.5</t>
  </si>
  <si>
    <t>RPASVSSsAAVEHEQR</t>
  </si>
  <si>
    <t>RPASVSSS(Phos)AAVEHEQR</t>
  </si>
  <si>
    <t>RPASVSsSAAVEHEQR</t>
  </si>
  <si>
    <t>RPASVSS(Phos)SAAVEHEQR</t>
  </si>
  <si>
    <t>RPASVsSSAAVEHEQR</t>
  </si>
  <si>
    <t>RPASVS(Phos)SSAAVEHEQR</t>
  </si>
  <si>
    <t>AALAPAKEsPR</t>
  </si>
  <si>
    <t>AALAPAKES(Phos)PR</t>
  </si>
  <si>
    <t>S(1): 85.8; T(3): 17.2; S(5): 97.1</t>
  </si>
  <si>
    <t>sLTNsHLEK</t>
  </si>
  <si>
    <t>S(Phos)LTNS(Phos)HLEK</t>
  </si>
  <si>
    <t>SLtNsHLEK</t>
  </si>
  <si>
    <t>AGLGsPERPPK</t>
  </si>
  <si>
    <t>AGLGS(Phos)PERPPK</t>
  </si>
  <si>
    <t>Eukaryotic elongation factor 2 kinase OS=Homo sapiens OX=9606 GN=EEF2K PE=1 SV=1 - [H3BRH4_HUMAN]</t>
  </si>
  <si>
    <t>H3BRH4</t>
  </si>
  <si>
    <t>LEGVDGGQsPR</t>
  </si>
  <si>
    <t>LEGVDGGQS(Phos)PR</t>
  </si>
  <si>
    <t>S(3): 12.0; S(6): 12.0; S(8): 76.1</t>
  </si>
  <si>
    <t>EQSEVSVsPR</t>
  </si>
  <si>
    <t>EQSEVSVS(Phos)PR</t>
  </si>
  <si>
    <t>S(1): 99.1; S(3): 0.9</t>
  </si>
  <si>
    <t>sFSKEVEER</t>
  </si>
  <si>
    <t>S(Phos)FSKEVEER</t>
  </si>
  <si>
    <t>Poly(A)-specific ribonuclease PARN OS=Homo sapiens OX=9606 GN=PARN PE=1 SV=1 - [A0A494C0Q6_HUMAN]</t>
  </si>
  <si>
    <t>A0A494C0Q6</t>
  </si>
  <si>
    <t>S(4): 98.8; S(8): 1.1; S(10): 0.0</t>
  </si>
  <si>
    <t>KELsPAGSISK</t>
  </si>
  <si>
    <t>KELS(Phos)PAGSISK</t>
  </si>
  <si>
    <t>T(6): 0.8; S(7): 7.9; S(8): 91.4</t>
  </si>
  <si>
    <t>GNDPLTSsPGR</t>
  </si>
  <si>
    <t>GNDPLTSS(Phos)PGR</t>
  </si>
  <si>
    <t>GNDPLTsSPGR</t>
  </si>
  <si>
    <t>T(5): 95.5; S(7): 4.5</t>
  </si>
  <si>
    <t>VGPAtPSAQVGK</t>
  </si>
  <si>
    <t>VGPAT(Phos)PSAQVGK</t>
  </si>
  <si>
    <t>S(1): 0.0; T(6): 7.6; T(7): 92.4</t>
  </si>
  <si>
    <t>SEDPPTtPIR</t>
  </si>
  <si>
    <t>SEDPPTT(Phos)PIR</t>
  </si>
  <si>
    <t>SEDPPtTPIR</t>
  </si>
  <si>
    <t>S(1): 5.8; S(3): 94.2</t>
  </si>
  <si>
    <t>SFsKEVEER</t>
  </si>
  <si>
    <t>SFS(Phos)KEVEER</t>
  </si>
  <si>
    <t>S1(Phospho); S4(Phospho)</t>
  </si>
  <si>
    <t>S(1): 93.5; T(3): 53.3; S(4): 53.3</t>
  </si>
  <si>
    <t>sRTsPAPWK</t>
  </si>
  <si>
    <t>S(Phos)RTS(Phos)PAPWK</t>
  </si>
  <si>
    <t>T3(Phospho); S4(Phospho)</t>
  </si>
  <si>
    <t>SRtsPAPWK</t>
  </si>
  <si>
    <t>SRT(Phos)S(Phos)PAPWK</t>
  </si>
  <si>
    <t>S(7): 97.9; S(11): 2.1; S(13): 0.0</t>
  </si>
  <si>
    <t>S(3): 10.1; S(5): 89.7; S(8): 0.2</t>
  </si>
  <si>
    <t>WNSVsPASAGK</t>
  </si>
  <si>
    <t>WNSVS(Phos)PASAGK</t>
  </si>
  <si>
    <t>T(1): 12.4; T(5): 12.4; S(10): 74.7; S(14): 0.5</t>
  </si>
  <si>
    <t>T(5): 0.7; S(7): 99.3</t>
  </si>
  <si>
    <t>DKDVTLsPVK</t>
  </si>
  <si>
    <t>DKDVTLS(Phos)PVK</t>
  </si>
  <si>
    <t>AQLEPVAsPAK</t>
  </si>
  <si>
    <t>AQLEPVAS(Phos)PAK</t>
  </si>
  <si>
    <t>Ubiquitin-conjugating enzyme E2 J1 OS=Homo sapiens OX=9606 GN=UBE2J1 PE=1 SV=2 - [UB2J1_HUMAN]</t>
  </si>
  <si>
    <t>Q9Y385</t>
  </si>
  <si>
    <t>S(3): 47.3; T(4): 47.3; S(5): 5.5</t>
  </si>
  <si>
    <t>RLsTSPDVIQGHQPR</t>
  </si>
  <si>
    <t>RLS(Phos)TSPDVIQGHQPR</t>
  </si>
  <si>
    <t>RLStSPDVIQGHQPR</t>
  </si>
  <si>
    <t>RLST(Phos)SPDVIQGHQPR</t>
  </si>
  <si>
    <t>RLSTsPDVIQGHQPR</t>
  </si>
  <si>
    <t>RLSTS(Phos)PDVIQGHQPR</t>
  </si>
  <si>
    <t>T(2): 50.0; S(7): 50.0</t>
  </si>
  <si>
    <t>EtDPVKSPPLPEHQK</t>
  </si>
  <si>
    <t>ET(Phos)DPVKSPPLPEHQK</t>
  </si>
  <si>
    <t>ETDPVKsPPLPEHQK</t>
  </si>
  <si>
    <t>ETDPVKS(Phos)PPLPEHQK</t>
  </si>
  <si>
    <t>S(1): 47.6; S(2): 47.6; S(4): 4.8; Y(6): 0.1; S(7): 0.0</t>
  </si>
  <si>
    <t>sSFSHYSGLK</t>
  </si>
  <si>
    <t>S(Phos)SFSHYSGLK</t>
  </si>
  <si>
    <t>SsFSHYSGLK</t>
  </si>
  <si>
    <t>SS(Phos)FSHYSGLK</t>
  </si>
  <si>
    <t>S(5): 100.0; S(9): 0.0</t>
  </si>
  <si>
    <t>EAPGsPPLSPR</t>
  </si>
  <si>
    <t>EAPGS(Phos)PPLSPR</t>
  </si>
  <si>
    <t>S(3): 93.9; S(5): 6.1</t>
  </si>
  <si>
    <t>KPsGSPDLWK</t>
  </si>
  <si>
    <t>KPS(Phos)GSPDLWK</t>
  </si>
  <si>
    <t>KPSGsPDLWK</t>
  </si>
  <si>
    <t>NAD kinase OS=Homo sapiens OX=9606 GN=NADK PE=1 SV=1 - [NADK_HUMAN]</t>
  </si>
  <si>
    <t>O95544</t>
  </si>
  <si>
    <t>S(1): 2.9; S(3): 95.6; S(5): 0.7; S(10): 0.2; T(11): 0.7</t>
  </si>
  <si>
    <t>SLsASPALGSTK</t>
  </si>
  <si>
    <t>SLS(Phos)ASPALGSTK</t>
  </si>
  <si>
    <t>S(2): 0.0; S(8): 100.0</t>
  </si>
  <si>
    <t>NSDDAPWsPK</t>
  </si>
  <si>
    <t>NSDDAPWS(Phos)PK</t>
  </si>
  <si>
    <t>Fibronectin type III domain-containing protein 3B OS=Homo sapiens OX=9606 GN=FNDC3B PE=1 SV=2 - [FND3B_HUMAN]</t>
  </si>
  <si>
    <t>Q53EP0</t>
  </si>
  <si>
    <t>S(3): 100.0; S(6): 0.0; S(7): 0.0; Y(9): 0.0</t>
  </si>
  <si>
    <t>LNsPPSSIYK</t>
  </si>
  <si>
    <t>LNS(Phos)PPSSIYK</t>
  </si>
  <si>
    <t>Surfeit locus protein 6 OS=Homo sapiens OX=9606 GN=SURF6 PE=1 SV=3 - [SURF6_HUMAN]</t>
  </si>
  <si>
    <t>O75683</t>
  </si>
  <si>
    <t>ELsPAALEKR</t>
  </si>
  <si>
    <t>ELS(Phos)PAALEKR</t>
  </si>
  <si>
    <t>S(3): 47.1; T(5): 5.7; S(7): 47.1; S(11): 0.0</t>
  </si>
  <si>
    <t>S(2): 1.4; S(4): 97.1; T(6): 1.4</t>
  </si>
  <si>
    <t>PSMsPTPLDR</t>
  </si>
  <si>
    <t>PSMS(Phos)PTPLDR</t>
  </si>
  <si>
    <t>S(1): 1.0; S(3): 98.1; Y(4): 9.2; S(5): 91.6</t>
  </si>
  <si>
    <t>SLsYsPVER</t>
  </si>
  <si>
    <t>SLS(Phos)YS(Phos)PVER</t>
  </si>
  <si>
    <t>T(3): 100.0; T(7): 0.0; T(9): 0.0; S(13): 0.0</t>
  </si>
  <si>
    <t>S(3): 99.0; S(10): 0.9; Y(14): 0.1</t>
  </si>
  <si>
    <t>Arginine/serine-rich protein PNISR OS=Homo sapiens OX=9606 GN=PNISR PE=1 SV=2 - [PNISR_HUMAN]</t>
  </si>
  <si>
    <t>Q8TF01</t>
  </si>
  <si>
    <t>QRsPIALPVK</t>
  </si>
  <si>
    <t>QRS(Phos)PIALPVK</t>
  </si>
  <si>
    <t>ATP-dependent 6-phosphofructokinase, platelet type OS=Homo sapiens OX=9606 GN=PFKP PE=1 SV=2 - [PFKAP_HUMAN]</t>
  </si>
  <si>
    <t>Q01813</t>
  </si>
  <si>
    <t>S(1): 100.0; T(8): 0.0; Y(9): 0.0</t>
  </si>
  <si>
    <t>sFAGNLNTYK</t>
  </si>
  <si>
    <t>S(Phos)FAGNLNTYK</t>
  </si>
  <si>
    <t>NFATC2-interacting protein OS=Homo sapiens OX=9606 GN=NFATC2IP PE=1 SV=1 - [H3BSZ7_HUMAN]</t>
  </si>
  <si>
    <t>H3BSZ7</t>
  </si>
  <si>
    <t>T(3): 3.1; S(7): 69.6; S(9): 13.7; S(12): 13.7</t>
  </si>
  <si>
    <t>HQTLEVsLSRDSPLK</t>
  </si>
  <si>
    <t>HQTLEVS(Phos)LSRDSPLK</t>
  </si>
  <si>
    <t>HQTLEVSLsRDSPLK</t>
  </si>
  <si>
    <t>HQTLEVSLS(Phos)RDSPLK</t>
  </si>
  <si>
    <t>S(1): 0.0; S(5): 99.7; T(7): 0.2; S(10): 0.0</t>
  </si>
  <si>
    <t>SILVsPTGPSR</t>
  </si>
  <si>
    <t>SILVS(Phos)PTGPSR</t>
  </si>
  <si>
    <t>RNA N6-adenosine-methyltransferase METTL16 OS=Homo sapiens OX=9606 GN=METTL16 PE=1 SV=2 - [MET16_HUMAN]</t>
  </si>
  <si>
    <t>Q86W50</t>
  </si>
  <si>
    <t>S(3): 0.3; S(7): 99.7</t>
  </si>
  <si>
    <t>ELSLKAsPLR</t>
  </si>
  <si>
    <t>ELSLKAS(Phos)PLR</t>
  </si>
  <si>
    <t>S(6): 50.0; Y(8): 50.0; Y(11): 0.1</t>
  </si>
  <si>
    <t>S(4): 100.0; T(11): 0.0</t>
  </si>
  <si>
    <t>RRAsQEANLLTLAQK</t>
  </si>
  <si>
    <t>RRAS(Phos)QEANLLTLAQK</t>
  </si>
  <si>
    <t>T(2): 0.1; S(4): 99.9</t>
  </si>
  <si>
    <t>QTPsPDVVLR</t>
  </si>
  <si>
    <t>QTPS(Phos)PDVVLR</t>
  </si>
  <si>
    <t>S(1): 6.3; Y(2): 6.3; T(3): 87.5</t>
  </si>
  <si>
    <t>SYtMDDAWK</t>
  </si>
  <si>
    <t>SYT(Phos)MDDAWK</t>
  </si>
  <si>
    <t>LsPIPEEVPK</t>
  </si>
  <si>
    <t>LS(Phos)PIPEEVPK</t>
  </si>
  <si>
    <t>T(3): 0.0; S(4): 0.0; S(10): 100.0</t>
  </si>
  <si>
    <t>AITSLLGGGsPK</t>
  </si>
  <si>
    <t>AITSLLGGGS(Phos)PK</t>
  </si>
  <si>
    <t>T(5): 1.3; S(8): 98.7</t>
  </si>
  <si>
    <t>KVDLTLLsPK</t>
  </si>
  <si>
    <t>KVDLTLLS(Phos)PK</t>
  </si>
  <si>
    <t>Myotubularin-related protein 12 OS=Homo sapiens OX=9606 GN=MTMR12 PE=1 SV=2 - [MTMRC_HUMAN]</t>
  </si>
  <si>
    <t>Q9C0I1</t>
  </si>
  <si>
    <t>S(3): 94.5; T(7): 4.8; S(9): 0.7</t>
  </si>
  <si>
    <t>QLsLPLTQSK</t>
  </si>
  <si>
    <t>QLS(Phos)LPLTQSK</t>
  </si>
  <si>
    <t>LIPGPLsPVAR</t>
  </si>
  <si>
    <t>LIPGPLS(Phos)PVAR</t>
  </si>
  <si>
    <t>S(5): 0.0; S(7): 50.0; S(8): 50.0</t>
  </si>
  <si>
    <t>MPFLSISsPK</t>
  </si>
  <si>
    <t>MPFLSISS(Phos)PK</t>
  </si>
  <si>
    <t>MPFLSIsSPK</t>
  </si>
  <si>
    <t>MPFLSIS(Phos)SPK</t>
  </si>
  <si>
    <t>S(3): 0.0; S(9): 100.0</t>
  </si>
  <si>
    <t>AASAPAKEsPR</t>
  </si>
  <si>
    <t>AASAPAKES(Phos)PR</t>
  </si>
  <si>
    <t>Uncharacterized protein OS=Homo sapiens OX=9606 PE=4 SV=1 - [A0A1B0GW73_HUMAN]</t>
  </si>
  <si>
    <t>A0A1B0GW73</t>
  </si>
  <si>
    <t>HGsVSADEAAR</t>
  </si>
  <si>
    <t>HGS(Phos)VSADEAAR</t>
  </si>
  <si>
    <t>T(2): 0.2; S(4): 99.8</t>
  </si>
  <si>
    <t>VTKsPAPVHR</t>
  </si>
  <si>
    <t>VTKS(Phos)PAPVHR</t>
  </si>
  <si>
    <t>sKSDGEAKPEPSPSPR</t>
  </si>
  <si>
    <t>S(Phos)KSDGEAKPEPSPSPR</t>
  </si>
  <si>
    <t>Serrate RNA effector molecule homolog OS=Homo sapiens OX=9606 GN=SRRT PE=1 SV=1 - [SRRT_HUMAN]</t>
  </si>
  <si>
    <t>Q9BXP5</t>
  </si>
  <si>
    <t>HELsPPQKR</t>
  </si>
  <si>
    <t>HELS(Phos)PPQKR</t>
  </si>
  <si>
    <t>Arginine-glutamic acid dipeptide (RE) repeats, isoform CRA_b OS=Homo sapiens OX=9606 GN=RERE PE=1 SV=1 - [B1AKN3_HUMAN]</t>
  </si>
  <si>
    <t>B1AKN3</t>
  </si>
  <si>
    <t>S(6): 94.3; S(7): 5.7</t>
  </si>
  <si>
    <t>VKEEASsPLK</t>
  </si>
  <si>
    <t>VKEEAS(Phos)SPLK</t>
  </si>
  <si>
    <t>VKEEAsSPLK</t>
  </si>
  <si>
    <t>S(2): 0.0; T(5): 99.4; T(7): 0.6</t>
  </si>
  <si>
    <t>NSPVTKtPPR</t>
  </si>
  <si>
    <t>NSPVT(Phos)KTPPR</t>
  </si>
  <si>
    <t>Serine/threonine-protein kinase A-Raf OS=Homo sapiens OX=9606 GN=ARAF PE=1 SV=2 - [ARAF_HUMAN]</t>
  </si>
  <si>
    <t>P10398</t>
  </si>
  <si>
    <t>S(2): 96.6; S(4): 3.0; S(7): 0.1; S(9): 0.2; S(10): 0.2</t>
  </si>
  <si>
    <t>GsPSPASVSSGR</t>
  </si>
  <si>
    <t>GS(Phos)PSPASVSSGR</t>
  </si>
  <si>
    <t>T(1): 15.3; S(5): 84.6; T(10): 0.1; S(13): 0.0</t>
  </si>
  <si>
    <t>S(1): 1.5; Y(2): 1.5; S(5): 86.0; T(6): 10.6; S(7): 0.3</t>
  </si>
  <si>
    <t>SYKVsTSGPR</t>
  </si>
  <si>
    <t>SYKVS(Phos)TSGPR</t>
  </si>
  <si>
    <t>SYKVStSGPR</t>
  </si>
  <si>
    <t>Glycylpeptide N-tetradecanoyltransferase 1 OS=Homo sapiens OX=9606 GN=NMT1 PE=1 SV=1 - [B7Z8J4_HUMAN]</t>
  </si>
  <si>
    <t>B7Z8J4</t>
  </si>
  <si>
    <t>S(4): 100.0; T(9): 0.0</t>
  </si>
  <si>
    <t>GGLsPANDTGAK</t>
  </si>
  <si>
    <t>GGLS(Phos)PANDTGAK</t>
  </si>
  <si>
    <t>Arf-GAP domain and FG repeat-containing protein 1 OS=Homo sapiens OX=9606 GN=AGFG1 PE=1 SV=1 - [B8ZZY2_HUMAN]</t>
  </si>
  <si>
    <t>B8ZZY2</t>
  </si>
  <si>
    <t>T(2): 2.0; S(4): 12.1; S(6): 85.9</t>
  </si>
  <si>
    <t>GTPSQsPVVGR</t>
  </si>
  <si>
    <t>GTPSQS(Phos)PVVGR</t>
  </si>
  <si>
    <t>T(3): 0.0; T(10): 0.4; S(13): 99.6</t>
  </si>
  <si>
    <t>S(3): 17.5; S(11): 77.9; Y(12): 4.4; T(15): 0.1</t>
  </si>
  <si>
    <t>RKSQVNGEAGS(Phos)YEMTNQHVK</t>
  </si>
  <si>
    <t>Disks large homolog 5 OS=Homo sapiens OX=9606 GN=DLG5 PE=1 SV=4 - [DLG5_HUMAN]</t>
  </si>
  <si>
    <t>Q8TDM6</t>
  </si>
  <si>
    <t>S(5): 89.0; S(6): 11.0</t>
  </si>
  <si>
    <t>VGPcSsPPAAR</t>
  </si>
  <si>
    <t>VGPCS(Phos)SPPAAR</t>
  </si>
  <si>
    <t>VGPcsSPPAAR</t>
  </si>
  <si>
    <t>APsPPVEHPR</t>
  </si>
  <si>
    <t>APS(Phos)PPVEHPR</t>
  </si>
  <si>
    <t>Ligand-dependent corepressor OS=Homo sapiens OX=9606 GN=LCOR PE=1 SV=1 - [A0A1P0AZG4_HUMAN]</t>
  </si>
  <si>
    <t>A0A1P0AZG4</t>
  </si>
  <si>
    <t>S(6): 1.6; S(7): 1.6; S(8): 96.9</t>
  </si>
  <si>
    <t>IKPNLSSsPR</t>
  </si>
  <si>
    <t>IKPNLSSS(Phos)PR</t>
  </si>
  <si>
    <t>IKPNLSsSPR</t>
  </si>
  <si>
    <t>Y(1): 11.7; S(2): 11.7; S(7): 64.9; S(9): 11.7</t>
  </si>
  <si>
    <t>YSEEGLsPSK</t>
  </si>
  <si>
    <t>YSEEGLS(Phos)PSK</t>
  </si>
  <si>
    <t>EAAGPAPsPMR</t>
  </si>
  <si>
    <t>EAAGPAPS(Phos)PMR</t>
  </si>
  <si>
    <t>S(1): 50.0; S(2): 50.0; S(5): 0.0</t>
  </si>
  <si>
    <t>SsLGSHQLPR</t>
  </si>
  <si>
    <t>SS(Phos)LGSHQLPR</t>
  </si>
  <si>
    <t>sSLGSHQLPR</t>
  </si>
  <si>
    <t>S(Phos)SLGSHQLPR</t>
  </si>
  <si>
    <t>Coiled-coil domain-containing protein 14 OS=Homo sapiens OX=9606 GN=CCDC14 PE=1 SV=1 - [A0A0A0MR27_HUMAN]</t>
  </si>
  <si>
    <t>A0A0A0MR27</t>
  </si>
  <si>
    <t>RLsPQPQIR</t>
  </si>
  <si>
    <t>RLS(Phos)PQPQIR</t>
  </si>
  <si>
    <t>S(3): 98.9; T(4): 1.0; S(5): 0.1</t>
  </si>
  <si>
    <t>LAsTSDIEEK</t>
  </si>
  <si>
    <t>LAS(Phos)TSDIEEK</t>
  </si>
  <si>
    <t>60S ribosomal protein L4 OS=Homo sapiens OX=9606 GN=RPL4 PE=1 SV=5 - [RL4_HUMAN]</t>
  </si>
  <si>
    <t>P36578</t>
  </si>
  <si>
    <t>ILKsPEIQR</t>
  </si>
  <si>
    <t>ILKS(Phos)PEIQR</t>
  </si>
  <si>
    <t>T(4): 90.4; T(6): 9.6; Y(10): 0.0; T(15): 0.0; Y(16): 0.0; S(18): 0.0; S(19): 0.0</t>
  </si>
  <si>
    <t>T(2): 0.1; S(6): 99.8; T(9): 0.1</t>
  </si>
  <si>
    <t>AQGVRsPLLR</t>
  </si>
  <si>
    <t>AQGVRS(Phos)PLLR</t>
  </si>
  <si>
    <t>Fanconi anemia group I protein OS=Homo sapiens OX=9606 GN=FANCI PE=1 SV=1 - [F8W7R3_HUMAN]</t>
  </si>
  <si>
    <t>F8W7R3</t>
  </si>
  <si>
    <t>T(1): 0.3; T(4): 6.9; S(5): 43.0; S(7): 43.0; S(9): 6.9</t>
  </si>
  <si>
    <t>TIETsPSLSR</t>
  </si>
  <si>
    <t>TIETS(Phos)PSLSR</t>
  </si>
  <si>
    <t>TIEtSPSLSR</t>
  </si>
  <si>
    <t>TIET(Phos)SPSLSR</t>
  </si>
  <si>
    <t>Helicase SRCAP OS=Homo sapiens OX=9606 GN=SRCAP PE=1 SV=1 - [A0A0A0MS59_HUMAN]</t>
  </si>
  <si>
    <t>A0A0A0MS59</t>
  </si>
  <si>
    <t>AGAPVGGsPGLAK</t>
  </si>
  <si>
    <t>AGAPVGGS(Phos)PGLAK</t>
  </si>
  <si>
    <t>S(1): 33.3; T(2): 33.3; T(3): 33.3; T(5): 0.1; S(6): 0.0; S(7): 0.0</t>
  </si>
  <si>
    <t>STtPTSSPFR</t>
  </si>
  <si>
    <t>STT(Phos)PTSSPFR</t>
  </si>
  <si>
    <t>sPFLKPDER</t>
  </si>
  <si>
    <t>S(Phos)PFLKPDER</t>
  </si>
  <si>
    <t>S(1): 100.0; S(3): 100.0; Y(7): 0.0; Y(9): 0.0</t>
  </si>
  <si>
    <t>sRsPMHYMYRPR</t>
  </si>
  <si>
    <t>S(Phos)RS(Phos)PMHYMYRPR</t>
  </si>
  <si>
    <t>S(1): 0.0; S(5): 98.0; S(8): 2.0</t>
  </si>
  <si>
    <t>SPPAsPESWK</t>
  </si>
  <si>
    <t>SPPAS(Phos)PESWK</t>
  </si>
  <si>
    <t>S(3): 0.1; S(10): 50.0; S(12): 50.0</t>
  </si>
  <si>
    <t>KPSGLNGEAsKSQEMVHLVNK</t>
  </si>
  <si>
    <t>KPSGLNGEAS(Phos)KSQEMVHLVNK</t>
  </si>
  <si>
    <t>rRNA 2'-O-methyltransferase fibrillarin OS=Homo sapiens OX=9606 GN=FBL PE=1 SV=2 - [FBRL_HUMAN]</t>
  </si>
  <si>
    <t>P22087</t>
  </si>
  <si>
    <t>S(3): 50.0; S(5): 50.0; Y(13): 0.0</t>
  </si>
  <si>
    <t>RVsISEGDDKIEYR</t>
  </si>
  <si>
    <t>RVS(Phos)ISEGDDKIEYR</t>
  </si>
  <si>
    <t>S(5): 10.3; S(7): 89.7</t>
  </si>
  <si>
    <t>Lymphokine-activated killer T-cell-originated protein kinase OS=Homo sapiens OX=9606 GN=PBK PE=1 SV=3 - [TOPK_HUMAN]</t>
  </si>
  <si>
    <t>Q96KB5</t>
  </si>
  <si>
    <t>S(3): 0.9; S(5): 99.1</t>
  </si>
  <si>
    <t>GLSHsPWAVK</t>
  </si>
  <si>
    <t>GLSHS(Phos)PWAVK</t>
  </si>
  <si>
    <t>APsPARPFLK</t>
  </si>
  <si>
    <t>APS(Phos)PARPFLK</t>
  </si>
  <si>
    <t>S6(Phospho); M8(Oxidation)</t>
  </si>
  <si>
    <t>S(4): 0.0; S(6): 100.0</t>
  </si>
  <si>
    <t>GEFSAsPmLK</t>
  </si>
  <si>
    <t>GEFSAS(Phos)PMLK</t>
  </si>
  <si>
    <t>MRKEtPPPLVPPAAR</t>
  </si>
  <si>
    <t>MRKET(Phos)PPPLVPPAAR</t>
  </si>
  <si>
    <t>Extended synaptotagmin-1 OS=Homo sapiens OX=9606 GN=ESYT1 PE=1 SV=1 - [ESYT1_HUMAN]</t>
  </si>
  <si>
    <t>Q9BSJ8</t>
  </si>
  <si>
    <t>T(1): 0.7; S(3): 99.3</t>
  </si>
  <si>
    <t>TLsPEFNER</t>
  </si>
  <si>
    <t>TLS(Phos)PEFNER</t>
  </si>
  <si>
    <t>cGMP-inhibited 3',5'-cyclic phosphodiesterase A OS=Homo sapiens OX=9606 GN=PDE3A PE=1 SV=3 - [PDE3A_HUMAN]</t>
  </si>
  <si>
    <t>Q14432</t>
  </si>
  <si>
    <t>T(2): 9.0; S(3): 91.0</t>
  </si>
  <si>
    <t>RTsLPcIPR</t>
  </si>
  <si>
    <t>RTS(Phos)LPCIPR</t>
  </si>
  <si>
    <t>S(6): 100.0; T(12): 0.0</t>
  </si>
  <si>
    <t>EtRISFVEEDVHPK</t>
  </si>
  <si>
    <t>ET(Phos)RISFVEEDVHPK</t>
  </si>
  <si>
    <t>ETRIsFVEEDVHPK</t>
  </si>
  <si>
    <t>ETRIS(Phos)FVEEDVHPK</t>
  </si>
  <si>
    <t>T(3): 50.0; S(4): 50.0; T(9): 0.0; S(15): 0.0</t>
  </si>
  <si>
    <t>RKT(Phos)SDANETEDHLESLIC(Phos)K</t>
  </si>
  <si>
    <t>RKTS(Phos)DANETEDHLESLIC(Phos)K</t>
  </si>
  <si>
    <t>Y(1): 0.4; S(3): 99.6; T(5): 0.0</t>
  </si>
  <si>
    <t>YLsFTPPEK</t>
  </si>
  <si>
    <t>YLS(Phos)FTPPEK</t>
  </si>
  <si>
    <t>S(1): 50.0; S(3): 50.0; S(10): 0.0</t>
  </si>
  <si>
    <t>S(3): 99.9; T(6): 0.1</t>
  </si>
  <si>
    <t>KLsLPTDLKPDLDVK</t>
  </si>
  <si>
    <t>KLS(Phos)LPTDLKPDLDVK</t>
  </si>
  <si>
    <t>cLVAGLLsPR</t>
  </si>
  <si>
    <t>CLVAGLLS(Phos)PR</t>
  </si>
  <si>
    <t>S(4): 100.0; S(12): 0.0; S(14): 0.0</t>
  </si>
  <si>
    <t>S(3): 86.3; S(8): 13.7</t>
  </si>
  <si>
    <t>Transcription factor IIIB 50 kDa subunit OS=Homo sapiens OX=9606 GN=BRF2 PE=1 SV=1 - [BRF2_HUMAN]</t>
  </si>
  <si>
    <t>Q9HAW0</t>
  </si>
  <si>
    <t>RPAsPALLLPPcMLK</t>
  </si>
  <si>
    <t>RPAS(Phos)PALLLPPCMLK</t>
  </si>
  <si>
    <t>Lysine-specific demethylase 9 OS=Homo sapiens OX=9606 GN=RSBN1 PE=1 SV=1 - [A0A0C4DH79_HUMAN]</t>
  </si>
  <si>
    <t>A0A0C4DH79</t>
  </si>
  <si>
    <t>EKPHAGVsPR</t>
  </si>
  <si>
    <t>EKPHAGVS(Phos)PR</t>
  </si>
  <si>
    <t>NKsPPADPPR</t>
  </si>
  <si>
    <t>NKS(Phos)PPADPPR</t>
  </si>
  <si>
    <t>S(1): 0.2; S(5): 49.9; T(6): 49.9</t>
  </si>
  <si>
    <t>SKVGsTENIK</t>
  </si>
  <si>
    <t>SKVGS(Phos)TENIK</t>
  </si>
  <si>
    <t>S(3): 99.9; S(5): 50.1; S(8): 50.1</t>
  </si>
  <si>
    <t>AAsPsPQSVR</t>
  </si>
  <si>
    <t>AAS(Phos)PS(Phos)PQSVR</t>
  </si>
  <si>
    <t>Retinoblastoma-binding protein 5 OS=Homo sapiens OX=9606 GN=RBBP5 PE=1 SV=2 - [RBBP5_HUMAN]</t>
  </si>
  <si>
    <t>Q15291</t>
  </si>
  <si>
    <t>EKDsPFKPK</t>
  </si>
  <si>
    <t>EKDS(Phos)PFKPK</t>
  </si>
  <si>
    <t>S(3): 98.7; S(5): 1.3</t>
  </si>
  <si>
    <t>RIsQSQPVR</t>
  </si>
  <si>
    <t>RIS(Phos)QSQPVR</t>
  </si>
  <si>
    <t>S(1): 0.2; S(4): 99.8; S(6): 0.0; S(8): 0.0</t>
  </si>
  <si>
    <t>SALsPSKSPAK</t>
  </si>
  <si>
    <t>SALS(Phos)PSKSPAK</t>
  </si>
  <si>
    <t>S(5): 50.0; S(6): 50.0</t>
  </si>
  <si>
    <t>GPPASsPAPAPK</t>
  </si>
  <si>
    <t>GPPASS(Phos)PAPAPK</t>
  </si>
  <si>
    <t>GPPAsSPAPAPK</t>
  </si>
  <si>
    <t>GPPAS(Phos)SPAPAPK</t>
  </si>
  <si>
    <t>S(3): 99.5; T(4): 0.5; T(5): 0.0; S(8): 0.0</t>
  </si>
  <si>
    <t>RNsTTIMSR</t>
  </si>
  <si>
    <t>RNS(Phos)TTIMSR</t>
  </si>
  <si>
    <t>Cyclin-dependent kinase 7 OS=Homo sapiens OX=9606 GN=CDK7 PE=1 SV=1 - [D6R9G1_HUMAN]</t>
  </si>
  <si>
    <t>D6R9G1</t>
  </si>
  <si>
    <t>Y(2): 6.3; T(3): 93.7; T(8): 0.0</t>
  </si>
  <si>
    <t>AYtHQVVTR</t>
  </si>
  <si>
    <t>AYT(Phos)HQVVTR</t>
  </si>
  <si>
    <t>Septin-9 OS=Homo sapiens OX=9606 GN=SEPTIN9 PE=1 SV=2 - [SEPT9_HUMAN]</t>
  </si>
  <si>
    <t>Q9UHD8</t>
  </si>
  <si>
    <t>RAEVLGHKtPEPAPR</t>
  </si>
  <si>
    <t>RAEVLGHKT(Phos)PEPAPR</t>
  </si>
  <si>
    <t>T(5): 87.3; S(8): 12.7</t>
  </si>
  <si>
    <t>EPDATPPsPR</t>
  </si>
  <si>
    <t>EPDAT(Phos)PPSPR</t>
  </si>
  <si>
    <t>Nucleoside diphosphate kinase B OS=Homo sapiens OX=9606 GN=NME2 PE=1 SV=1 - [NDKB_HUMAN]</t>
  </si>
  <si>
    <t>P22392</t>
  </si>
  <si>
    <t>S(6): 50.0; S(8): 50.0</t>
  </si>
  <si>
    <t>NIIHGSDsVK</t>
  </si>
  <si>
    <t>NIIHGSDS(Phos)VK</t>
  </si>
  <si>
    <t>S(1): 0.8; S(4): 99.2</t>
  </si>
  <si>
    <t>SRNsPLLER</t>
  </si>
  <si>
    <t>SRNS(Phos)PLLER</t>
  </si>
  <si>
    <t>6-pyruvoyl tetrahydrobiopterin synthase OS=Homo sapiens OX=9606 GN=PTS PE=1 SV=1 - [E9PKY8_HUMAN]</t>
  </si>
  <si>
    <t>E9PKY8</t>
  </si>
  <si>
    <t>S(3): 83.2; S(5): 13.9; S(7): 2.9</t>
  </si>
  <si>
    <t>RIsFSASHR</t>
  </si>
  <si>
    <t>RIS(Phos)FSASHR</t>
  </si>
  <si>
    <t>S(3): 99.6; S(5): 0.4</t>
  </si>
  <si>
    <t>GFsDSGGGPPAK</t>
  </si>
  <si>
    <t>GFS(Phos)DSGGGPPAK</t>
  </si>
  <si>
    <t>S(4): 46.5; T(5): 6.9; S(6): 46.5</t>
  </si>
  <si>
    <t>RLAStSDIEEKENR</t>
  </si>
  <si>
    <t>RLAST(Phos)SDIEEKENR</t>
  </si>
  <si>
    <t>RLASTsDIEEKENR</t>
  </si>
  <si>
    <t>RLASTS(Phos)DIEEKENR</t>
  </si>
  <si>
    <t>WD repeat domain phosphoinositide-interacting protein 2 OS=Homo sapiens OX=9606 GN=WIPI2 PE=1 SV=1 - [WIPI2_HUMAN]</t>
  </si>
  <si>
    <t>Q9Y4P8</t>
  </si>
  <si>
    <t>T(2): 0.3; Y(3): 0.3; S(6): 10.7; S(7): 77.9; T(9): 10.7</t>
  </si>
  <si>
    <t>GTYVPSsPTR</t>
  </si>
  <si>
    <t>GTYVPSS(Phos)PTR</t>
  </si>
  <si>
    <t>GTYVPSSPtR</t>
  </si>
  <si>
    <t>S(4): 99.4; Y(6): 0.6</t>
  </si>
  <si>
    <t>GRPsLYVQR</t>
  </si>
  <si>
    <t>GRPS(Phos)LYVQR</t>
  </si>
  <si>
    <t>S(4): 92.8; S(6): 7.2; S(8): 0.0; S(9): 0.0</t>
  </si>
  <si>
    <t>LKLsPSPSSR</t>
  </si>
  <si>
    <t>LKLS(Phos)PSPSSR</t>
  </si>
  <si>
    <t>Dual specificity tyrosine-phosphorylation-regulated kinase 1B OS=Homo sapiens OX=9606 GN=DYRK1B PE=1 SV=1 - [DYR1B_HUMAN]</t>
  </si>
  <si>
    <t>Q9Y463</t>
  </si>
  <si>
    <t>Y(2): 0.4; Y(4): 99.6; S(7): 0.0</t>
  </si>
  <si>
    <t>IYQyIQSR</t>
  </si>
  <si>
    <t>IYQY(Phos)IQSR</t>
  </si>
  <si>
    <t>T(4): 0.1; S(6): 99.9</t>
  </si>
  <si>
    <t>GVNTFsPEGR</t>
  </si>
  <si>
    <t>GVNTFS(Phos)PEGR</t>
  </si>
  <si>
    <t>X-ray repair cross-complementing protein 6 OS=Homo sapiens OX=9606 GN=XRCC6 PE=1 SV=1 - [B1AHC9_HUMAN]</t>
  </si>
  <si>
    <t>B1AHC9</t>
  </si>
  <si>
    <t>IMAtPEQVGK</t>
  </si>
  <si>
    <t>IMAT(Phos)PEQVGK</t>
  </si>
  <si>
    <t>Little elongation complex subunit 1 OS=Homo sapiens OX=9606 GN=ICE1 PE=1 SV=5 - [ICE1_HUMAN]</t>
  </si>
  <si>
    <t>Q9Y2F5</t>
  </si>
  <si>
    <t>S(1): 0.0; S(5): 50.0; S(6): 50.0</t>
  </si>
  <si>
    <t>SELcSsPLGK</t>
  </si>
  <si>
    <t>SELC(Phos)SS(Phos)PLGK</t>
  </si>
  <si>
    <t>40S ribosomal protein S20 OS=Homo sapiens OX=9606 GN=RPS20 PE=1 SV=1 - [E5RIP1_HUMAN]</t>
  </si>
  <si>
    <t>E5RIP1</t>
  </si>
  <si>
    <t>T(2): 50.0; T(5): 50.0</t>
  </si>
  <si>
    <t>DtGKTPVEPEVAIHR</t>
  </si>
  <si>
    <t>DT(Phos)GKTPVEPEVAIHR</t>
  </si>
  <si>
    <t>Nuclear factor interleukin-3-regulated protein OS=Homo sapiens OX=9606 GN=NFIL3 PE=1 SV=2 - [NFIL3_HUMAN]</t>
  </si>
  <si>
    <t>Q16649</t>
  </si>
  <si>
    <t>GPIHsPVELK</t>
  </si>
  <si>
    <t>GPIHS(Phos)PVELK</t>
  </si>
  <si>
    <t>S(3): 0.0; T(11): 0.0; T(13): 0.1; S(17): 99.9</t>
  </si>
  <si>
    <t>T(4): 99.8; T(6): 0.2; Y(10): 0.0; T(15): 0.0; Y(16): 0.0; S(18): 0.0; S(19): 0.0</t>
  </si>
  <si>
    <t>RPHtPTPGIYMGRPTYGSSR</t>
  </si>
  <si>
    <t>Heat shock protein beta-1 OS=Homo sapiens OX=9606 GN=HSPB1 PE=1 SV=1 - [F8WE04_HUMAN]</t>
  </si>
  <si>
    <t>F8WE04</t>
  </si>
  <si>
    <t>S(3): 98.7; S(4): 1.3; S(7): 0.0</t>
  </si>
  <si>
    <t>QLsSGVSEIR</t>
  </si>
  <si>
    <t>QLS(Phos)SGVSEIR</t>
  </si>
  <si>
    <t>RNA-binding protein Raly OS=Homo sapiens OX=9606 GN=RALY PE=1 SV=1 - [RALY_HUMAN]</t>
  </si>
  <si>
    <t>Q9UKM9</t>
  </si>
  <si>
    <t>GRLsPVPVPR</t>
  </si>
  <si>
    <t>GRLS(Phos)PVPVPR</t>
  </si>
  <si>
    <t>S(4): 4.5; T(7): 95.5</t>
  </si>
  <si>
    <t>ELESPLtPGK</t>
  </si>
  <si>
    <t>ELESPLT(Phos)PGK</t>
  </si>
  <si>
    <t>T(5): 10.4; Y(6): 88.0; T(8): 1.4; S(9): 0.2; T(12): 0.0</t>
  </si>
  <si>
    <t>VDNLTyRTSPDTLR</t>
  </si>
  <si>
    <t>VDNLTY(Phos)RTSPDTLR</t>
  </si>
  <si>
    <t>S(1): 10.6; S(2): 10.6; T(3): 1.6; T(7): 76.8; S(9): 0.3; S(10): 0.0; S(11): 0.0; T(15): 0.0</t>
  </si>
  <si>
    <t>SSTPLPT(Phos)ISSSAENTR</t>
  </si>
  <si>
    <t>Y(1): 50.0; S(3): 50.0; Y(9): 0.0; S(11): 0.0; Y(12): 0.0</t>
  </si>
  <si>
    <t>yRSPEPDPYLSYR</t>
  </si>
  <si>
    <t>Y(Phos)RSPEPDPYLSYR</t>
  </si>
  <si>
    <t>S(3): 87.4; S(9): 12.6; S(14): 0.0</t>
  </si>
  <si>
    <t>S(1): 50.0; S(3): 50.0; Y(12): 0.0</t>
  </si>
  <si>
    <t>SRsPHEAGFcVYLK</t>
  </si>
  <si>
    <t>SRS(Phos)PHEAGFC(Phos)VYLK</t>
  </si>
  <si>
    <t>sRSPHEAGFcVYLK</t>
  </si>
  <si>
    <t>S(Phos)RSPHEAGFC(Phos)VYLK</t>
  </si>
  <si>
    <t>S(1): 100.0; T(8): 0.0</t>
  </si>
  <si>
    <t>sLPHLPGTPR</t>
  </si>
  <si>
    <t>S(Phos)LPHLPGTPR</t>
  </si>
  <si>
    <t>Telomeric repeat-binding factor 2-interacting protein 1 OS=Homo sapiens OX=9606 GN=TERF2IP PE=1 SV=1 - [A0A590UJT3_HUMAN]</t>
  </si>
  <si>
    <t>A0A590UJT3</t>
  </si>
  <si>
    <t>S(3): 50.0; T(4): 50.0; T(12): 0.0</t>
  </si>
  <si>
    <t>RLsTLILHGGGTVcR</t>
  </si>
  <si>
    <t>RLS(Phos)TLILHGGGTVC(Phos)R</t>
  </si>
  <si>
    <t>T4(Phospho); C14(Carbamidomethyl)</t>
  </si>
  <si>
    <t>RLStLILHGGGTVcR</t>
  </si>
  <si>
    <t>RLST(Phos)LILHGGGTVC(Phos)R</t>
  </si>
  <si>
    <t>S(4): 0.7; S(6): 99.3</t>
  </si>
  <si>
    <t>GEFSAsPMLK</t>
  </si>
  <si>
    <t>Semaphorin-4B OS=Homo sapiens OX=9606 GN=SEMA4B PE=1 SV=4 - [SEM4B_HUMAN]</t>
  </si>
  <si>
    <t>Q9NPR2</t>
  </si>
  <si>
    <t>LGsEIRDSVV</t>
  </si>
  <si>
    <t>LGS(Phos)EIRDSVV</t>
  </si>
  <si>
    <t>Helicase SKI2W OS=Homo sapiens OX=9606 GN=SKIV2L PE=1 SV=3 - [SKIV2_HUMAN]</t>
  </si>
  <si>
    <t>Q15477</t>
  </si>
  <si>
    <t>ASsLEDLVLK</t>
  </si>
  <si>
    <t>ASS(Phos)LEDLVLK</t>
  </si>
  <si>
    <t>Tyrosine-protein kinase ABL2 OS=Homo sapiens OX=9606 GN=ABL2 PE=1 SV=1 - [ABL2_HUMAN]</t>
  </si>
  <si>
    <t>P42684</t>
  </si>
  <si>
    <t>S(6): 50.0; T(8): 50.0</t>
  </si>
  <si>
    <t>VPVLISPtLK</t>
  </si>
  <si>
    <t>VPVLISPT(Phos)LK</t>
  </si>
  <si>
    <t>VPVLIsPTLK</t>
  </si>
  <si>
    <t>VPVLIS(Phos)PTLK</t>
  </si>
  <si>
    <t>LQAKEsPQR</t>
  </si>
  <si>
    <t>LQAKES(Phos)PQR</t>
  </si>
  <si>
    <t>S(3): 98.4; S(6): 81.7; S(8): 19.9</t>
  </si>
  <si>
    <t>GRsPRsPSGHPHVR</t>
  </si>
  <si>
    <t>GRS(Phos)PRS(Phos)PSGHPHVR</t>
  </si>
  <si>
    <t>S(1): 0.1; T(3): 1.6; S(6): 10.8; S(9): 87.5</t>
  </si>
  <si>
    <t>SPTPKsPPSR</t>
  </si>
  <si>
    <t>SPTPKSPPS(Phos)R</t>
  </si>
  <si>
    <t>RQsPLPPQK</t>
  </si>
  <si>
    <t>RQS(Phos)PLPPQK</t>
  </si>
  <si>
    <t>TAsPPPPPKR</t>
  </si>
  <si>
    <t>TAS(Phos)PPPPPKR</t>
  </si>
  <si>
    <t>Y(1): 50.0; S(3): 50.0; Y(5): 0.0; S(6): 0.0</t>
  </si>
  <si>
    <t>YRsPYSGPK</t>
  </si>
  <si>
    <t>YRS(Phos)PYSGPK</t>
  </si>
  <si>
    <t>Insulin-like growth factor 2 mRNA-binding protein 1 OS=Homo sapiens OX=9606 GN=IGF2BP1 PE=1 SV=2 - [IF2B1_HUMAN]</t>
  </si>
  <si>
    <t>Q9NZI8</t>
  </si>
  <si>
    <t>QGsPVAAGAPAK</t>
  </si>
  <si>
    <t>QGS(Phos)PVAAGAPAK</t>
  </si>
  <si>
    <t>T(2): 9.0; S(3): 72.9; S(5): 9.0; S(6): 9.0</t>
  </si>
  <si>
    <t>RTsPSSLPGR</t>
  </si>
  <si>
    <t>RTS(Phos)PSSLPGR</t>
  </si>
  <si>
    <t>S(4): 92.6; T(6): 7.4</t>
  </si>
  <si>
    <t>RVPsPTPAPK</t>
  </si>
  <si>
    <t>RVPS(Phos)PTPAPK</t>
  </si>
  <si>
    <t>Formin-like protein 1 OS=Homo sapiens OX=9606 GN=FMNL1 PE=1 SV=1 - [A0A0A0MR62_HUMAN]</t>
  </si>
  <si>
    <t>A0A0A0MR62</t>
  </si>
  <si>
    <t>RDsELGPGVK</t>
  </si>
  <si>
    <t>RDS(Phos)ELGPGVK</t>
  </si>
  <si>
    <t>RKPsPEPEGEVGPPK</t>
  </si>
  <si>
    <t>RKPS(Phos)PEPEGEVGPPK</t>
  </si>
  <si>
    <t>KEVsPEVVR</t>
  </si>
  <si>
    <t>KEVS(Phos)PEVVR</t>
  </si>
  <si>
    <t>S(4): 99.8; S(12): 0.2</t>
  </si>
  <si>
    <t>S(3): 49.9; S(4): 49.9; S(7): 0.2; S(8): 0.0</t>
  </si>
  <si>
    <t>LDSsPVSSPR</t>
  </si>
  <si>
    <t>LDSS(Phos)PVSSPR</t>
  </si>
  <si>
    <t>LDsSPVSSPR</t>
  </si>
  <si>
    <t>LDS(Phos)SPVSSPR</t>
  </si>
  <si>
    <t>S(3): 98.3; S(4): 88.4; S(5): 13.4; S(10): 0.0</t>
  </si>
  <si>
    <t>S(2): 99.3; S(5): 0.5; S(7): 0.2</t>
  </si>
  <si>
    <t>AsPcSFSER</t>
  </si>
  <si>
    <t>AS(Phos)PCSFSER</t>
  </si>
  <si>
    <t>S(3): 50.0; S(4): 50.0; T(11): 0.1</t>
  </si>
  <si>
    <t>RHSsDINHLVTQGR</t>
  </si>
  <si>
    <t>RHSS(Phos)DINHLVTQGR</t>
  </si>
  <si>
    <t>RHsSDINHLVTQGR</t>
  </si>
  <si>
    <t>RHS(Phos)SDINHLVTQGR</t>
  </si>
  <si>
    <t>Secretoglobin family 1D member 1 OS=Homo sapiens OX=9606 GN=SCGB1D1 PE=1 SV=1 - [SG1D1_HUMAN]</t>
  </si>
  <si>
    <t>O95968</t>
  </si>
  <si>
    <t>T4(Phospho); T6(Phospho)</t>
  </si>
  <si>
    <t>T(4): 100.0; T(6): 100.0</t>
  </si>
  <si>
    <t>VLItKtLGK</t>
  </si>
  <si>
    <t>VLIT(Phos)KT(Phos)LGK</t>
  </si>
  <si>
    <t>S(3): 96.6; T(4): 1.7; Y(5): 1.7</t>
  </si>
  <si>
    <t>RPsTYGIPR</t>
  </si>
  <si>
    <t>RPS(Phos)TYGIPR</t>
  </si>
  <si>
    <t>Mitogen-activated protein kinase 6 OS=Homo sapiens OX=9606 GN=MAPK6 PE=1 SV=1 - [MK06_HUMAN]</t>
  </si>
  <si>
    <t>Q16659</t>
  </si>
  <si>
    <t>S(4): 99.9; T(9): 0.1</t>
  </si>
  <si>
    <t>GHLsEGLVTK</t>
  </si>
  <si>
    <t>GHLS(Phos)EGLVTK</t>
  </si>
  <si>
    <t>T(1): 100.0; S(8): 0.0; S(9): 0.0</t>
  </si>
  <si>
    <t>tPPVALNSSR</t>
  </si>
  <si>
    <t>T(Phos)PPVALNSSR</t>
  </si>
  <si>
    <t>T(4): 0.0; T(7): 100.0</t>
  </si>
  <si>
    <t>LFDTPHtPK</t>
  </si>
  <si>
    <t>LFDTPHT(Phos)PK</t>
  </si>
  <si>
    <t>FUN14 domain-containing protein 2 OS=Homo sapiens OX=9606 GN=FUNDC2 PE=1 SV=2 - [FUND2_HUMAN]</t>
  </si>
  <si>
    <t>Q9BWH2</t>
  </si>
  <si>
    <t>S(1): 100.0; T(6): 0.0</t>
  </si>
  <si>
    <t>sNQIPTEVR</t>
  </si>
  <si>
    <t>S(Phos)NQIPTEVR</t>
  </si>
  <si>
    <t>AGDLLEDsPK</t>
  </si>
  <si>
    <t>AGDLLEDS(Phos)PK</t>
  </si>
  <si>
    <t>S(6): 96.4; S(12): 3.6</t>
  </si>
  <si>
    <t>Methyl-CpG-binding protein 2 OS=Homo sapiens OX=9606 GN=MECP2 PE=1 SV=1 - [I6LM39_HUMAN]</t>
  </si>
  <si>
    <t>I6LM39</t>
  </si>
  <si>
    <t>T(5): 90.7; S(6): 9.3</t>
  </si>
  <si>
    <t>MPFQTsPGGK</t>
  </si>
  <si>
    <t>MPFQT(Phos)SPGGK</t>
  </si>
  <si>
    <t>MPFQtSPGGK</t>
  </si>
  <si>
    <t>M1(Oxidation); S2(Phospho)</t>
  </si>
  <si>
    <t>S(2): 100.0; Y(6): 0.0</t>
  </si>
  <si>
    <t>msGFIYQGK</t>
  </si>
  <si>
    <t>MS(Phos)GFIYQGK</t>
  </si>
  <si>
    <t>T(3): 0.2; Y(4): 0.2; T(6): 99.7</t>
  </si>
  <si>
    <t>IPTyNTPLK</t>
  </si>
  <si>
    <t>IPTYNT(Phos)PLK</t>
  </si>
  <si>
    <t>IPTYNtPLK</t>
  </si>
  <si>
    <t>AKPVGsPLFK</t>
  </si>
  <si>
    <t>AKPVGS(Phos)PLFK</t>
  </si>
  <si>
    <t>Protein SOGA1 OS=Homo sapiens OX=9606 GN=SOGA1 PE=1 SV=2 - [SOGA1_HUMAN]</t>
  </si>
  <si>
    <t>O94964</t>
  </si>
  <si>
    <t>Y(2): 0.0; Y(3): 1.3; S(4): 98.6</t>
  </si>
  <si>
    <t>VYYsPPVAR</t>
  </si>
  <si>
    <t>VYYS(Phos)PPVAR</t>
  </si>
  <si>
    <t>LsPQQAFPR</t>
  </si>
  <si>
    <t>LS(Phos)PQQAFPR</t>
  </si>
  <si>
    <t>S(1): 0.0; T(11): 10.3; S(12): 79.4; S(13): 10.3</t>
  </si>
  <si>
    <t>Cyclin-dependent kinase 17 OS=Homo sapiens OX=9606 GN=CDK17 PE=1 SV=1 - [F5H6Z0_HUMAN]|Cyclin-dependent kinase 16 OS=Homo sapiens OX=9606 GN=CDK16 PE=1 SV=1 - [A0A087WZU2_HUMAN]</t>
  </si>
  <si>
    <t>F5H6Z0;A0A087WZU2</t>
  </si>
  <si>
    <t>RLsLPADIR</t>
  </si>
  <si>
    <t>RLS(Phos)LPADIR</t>
  </si>
  <si>
    <t>S(3): 99.1; S(4): 0.9; S(7): 0.0; S(8): 0.0</t>
  </si>
  <si>
    <t>S(3): 99.2; S(4): 0.8</t>
  </si>
  <si>
    <t>AIsSANLLVR</t>
  </si>
  <si>
    <t>AIS(Phos)SANLLVR</t>
  </si>
  <si>
    <t>RPsPQPSPR</t>
  </si>
  <si>
    <t>RPS(Phos)PQPSPR</t>
  </si>
  <si>
    <t>T(2): 0.0; S(6): 100.0</t>
  </si>
  <si>
    <t>ETERAsPIK</t>
  </si>
  <si>
    <t>ETERAS(Phos)PIK</t>
  </si>
  <si>
    <t>Immortalization up-regulated protein OS=Homo sapiens OX=9606 GN=IMUP PE=1 SV=1 - [IMUP_HUMAN]</t>
  </si>
  <si>
    <t>Q9GZP8</t>
  </si>
  <si>
    <t>LsPHKVQGR</t>
  </si>
  <si>
    <t>LS(Phos)PHKVQGR</t>
  </si>
  <si>
    <t>Tuberin OS=Homo sapiens OX=9606 GN=TSC2 PE=1 SV=1 - [A0A2R8Y5F1_HUMAN]</t>
  </si>
  <si>
    <t>A0A2R8Y5F1</t>
  </si>
  <si>
    <t>S(1): 7.7; T(2): 7.7; S(3): 84.6</t>
  </si>
  <si>
    <t>STsLNERPK</t>
  </si>
  <si>
    <t>STS(Phos)LNERPK</t>
  </si>
  <si>
    <t>S(1): 0.8; S(4): 99.2; S(6): 100.0</t>
  </si>
  <si>
    <t>SRVsVsPGR</t>
  </si>
  <si>
    <t>SRVS(Phos)VS(Phos)PGR</t>
  </si>
  <si>
    <t>S(7): 9.6; S(9): 90.4</t>
  </si>
  <si>
    <t>ALQAPHsPSK</t>
  </si>
  <si>
    <t>ALQAPHSPS(Phos)K</t>
  </si>
  <si>
    <t>ALQAPHSPsK</t>
  </si>
  <si>
    <t>sPAVKPAAAPK</t>
  </si>
  <si>
    <t>S(Phos)PAVKPAAAPK</t>
  </si>
  <si>
    <t>S(1): 0.0; T(3): 0.7; S(5): 99.3</t>
  </si>
  <si>
    <t>SLTNsHLEK</t>
  </si>
  <si>
    <t>SLTNS(Phos)HLEK</t>
  </si>
  <si>
    <t>S(1): 93.6; T(3): 6.4; S(5): 0.0</t>
  </si>
  <si>
    <t>SLtNSHLEK</t>
  </si>
  <si>
    <t>S(Phos)LTNSHLEK</t>
  </si>
  <si>
    <t>sLTNSHLEK</t>
  </si>
  <si>
    <t>ALPQtPRPR</t>
  </si>
  <si>
    <t>ALPQT(Phos)PRPR</t>
  </si>
  <si>
    <t>Catenin delta-1 OS=Homo sapiens OX=9606 GN=CTNND1 PE=1 SV=2 - [C9JZR2_HUMAN]</t>
  </si>
  <si>
    <t>C9JZR2</t>
  </si>
  <si>
    <t>S(4): 87.1; S(5): 12.9</t>
  </si>
  <si>
    <t>VGGsSVDLHR</t>
  </si>
  <si>
    <t>VGGS(Phos)SVDLHR</t>
  </si>
  <si>
    <t>VGGSsVDLHR</t>
  </si>
  <si>
    <t>S(1): 33.3; T(3): 33.3; S(4): 33.3</t>
  </si>
  <si>
    <t>SRtSPAPWK</t>
  </si>
  <si>
    <t>SRT(Phos)SPAPWK</t>
  </si>
  <si>
    <t>sRTSPAPWK</t>
  </si>
  <si>
    <t>S(Phos)RTSPAPWK</t>
  </si>
  <si>
    <t>SRTsPAPWK</t>
  </si>
  <si>
    <t>SRTS(Phos)PAPWK</t>
  </si>
  <si>
    <t>S9(Phospho); C10(Carbamidomethyl)</t>
  </si>
  <si>
    <t>LSGGLGAGscR</t>
  </si>
  <si>
    <t>LSGGLGAGS(Phos)CR</t>
  </si>
  <si>
    <t>T(1): 0.2; S(4): 89.5; S(6): 10.3</t>
  </si>
  <si>
    <t>TQLsPSIKR</t>
  </si>
  <si>
    <t>TQLS(Phos)PSIKR</t>
  </si>
  <si>
    <t>Y(1): 0.0; S(5): 100.0; S(7): 0.0; S(12): 0.0; Y(13): 0.0</t>
  </si>
  <si>
    <t>S2(Phospho); C10(Carbamidomethyl)</t>
  </si>
  <si>
    <t>S(2): 100.0; S(9): 0.0</t>
  </si>
  <si>
    <t>LsGGLGAGScR</t>
  </si>
  <si>
    <t>LS(Phos)GGLGAGSCR</t>
  </si>
  <si>
    <t>Calcium/calmodulin-dependent protein kinase (CaM kinase) II gamma, isoform CRA_n OS=Homo sapiens OX=9606 GN=CAMK2G PE=1 SV=1 - [Q5SWX3_HUMAN]</t>
  </si>
  <si>
    <t>Q5SWX3</t>
  </si>
  <si>
    <t>T3(Phospho); C6(Carbamidomethyl)</t>
  </si>
  <si>
    <t>QEtVEcLR</t>
  </si>
  <si>
    <t>QET(Phos)VECLR</t>
  </si>
  <si>
    <t>S(1): 46.4; S(4): 7.2; T(7): 46.4</t>
  </si>
  <si>
    <t>sQPSPVTVKPKPPAR</t>
  </si>
  <si>
    <t>S(Phos)QPSPVTVKPKPPAR</t>
  </si>
  <si>
    <t>QERLsPEVAPPAHR</t>
  </si>
  <si>
    <t>QERLS(Phos)PEVAPPAHR</t>
  </si>
  <si>
    <t>S(3): 0.5; S(4): 1.5; S(7): 96.5; Y(9): 1.5; S(15): 0.0; S(17): 0.0</t>
  </si>
  <si>
    <t>PVSSAASVyAGAGGSGSR</t>
  </si>
  <si>
    <t>PVsSAASVYAGAGGSGSR</t>
  </si>
  <si>
    <t>S(6): 1.8; S(8): 98.2</t>
  </si>
  <si>
    <t>AGGDLSLsPGR</t>
  </si>
  <si>
    <t>AGGDLSLS(Phos)PGR</t>
  </si>
  <si>
    <t>S(2): 99.7; T(4): 0.3</t>
  </si>
  <si>
    <t>GsPTGGAQLLK</t>
  </si>
  <si>
    <t>GS(Phos)PTGGAQLLK</t>
  </si>
  <si>
    <t>AFVDRtPPPAAVAQR</t>
  </si>
  <si>
    <t>AFVDRT(Phos)PPPAAVAQR</t>
  </si>
  <si>
    <t>S(1): 99.4; S(5): 86.2; T(7): 14.4; S(13): 0.0</t>
  </si>
  <si>
    <t>Cullin-4A OS=Homo sapiens OX=9606 GN=CUL4A PE=1 SV=1 - [A0A087WWN2_HUMAN]</t>
  </si>
  <si>
    <t>A0A087WWN2</t>
  </si>
  <si>
    <t>S(3): 99.9; S(5): 0.1</t>
  </si>
  <si>
    <t>KGsFSALVGR</t>
  </si>
  <si>
    <t>KGS(Phos)FSALVGR</t>
  </si>
  <si>
    <t>sLFINHHPPGQIAR</t>
  </si>
  <si>
    <t>S(Phos)LFINHHPPGQIAR</t>
  </si>
  <si>
    <t>S(3): 50.0; T(5): 50.0; S(8): 0.0; S(9): 0.0; S(10): 0.0; T(12): 0.0</t>
  </si>
  <si>
    <t>RNsFTPLSSSNTIR</t>
  </si>
  <si>
    <t>RNS(Phos)FTPLSSSNTIR</t>
  </si>
  <si>
    <t>PLKPLsPLR</t>
  </si>
  <si>
    <t>PLKPLS(Phos)PLR</t>
  </si>
  <si>
    <t>S(3): 1.5; S(5): 98.5</t>
  </si>
  <si>
    <t>DRSFsEHDLAQLR</t>
  </si>
  <si>
    <t>DRSFS(Phos)EHDLAQLR</t>
  </si>
  <si>
    <t>DRsFSEHDLAQLR</t>
  </si>
  <si>
    <t>SEDMPFsPK</t>
  </si>
  <si>
    <t>SEDMPFS(Phos)PK</t>
  </si>
  <si>
    <t>MsGFIYQGK</t>
  </si>
  <si>
    <t>sPGAPGPLTLK</t>
  </si>
  <si>
    <t>S(Phos)PGAPGPLTLK</t>
  </si>
  <si>
    <t>S(2): 0.2; S(9): 99.8</t>
  </si>
  <si>
    <t>Phosphatase and actin regulator OS=Homo sapiens OX=9606 GN=PHACTR2 PE=1 SV=1 - [J3KP75_HUMAN]</t>
  </si>
  <si>
    <t>J3KP75</t>
  </si>
  <si>
    <t>S(3): 100.0; T(7): 0.0</t>
  </si>
  <si>
    <t>KLsLRPTVAELQAR</t>
  </si>
  <si>
    <t>KLS(Phos)LRPTVAELQAR</t>
  </si>
  <si>
    <t>S(3): 99.4; T(7): 0.6</t>
  </si>
  <si>
    <t>KLsQRPTVAELLAR</t>
  </si>
  <si>
    <t>KLS(Phos)QRPTVAELLAR</t>
  </si>
  <si>
    <t>Membrane-associated phosphatidylinositol transfer protein 3 OS=Homo sapiens OX=9606 GN=PITPNM3 PE=1 SV=2 - [PITM3_HUMAN]</t>
  </si>
  <si>
    <t>Q9BZ71</t>
  </si>
  <si>
    <t>KGsFGLHAQPEFLR</t>
  </si>
  <si>
    <t>KGS(Phos)FGLHAQPEFLR</t>
  </si>
  <si>
    <t>S(3): 93.3; S(7): 3.4; S(8): 3.4</t>
  </si>
  <si>
    <t>RHsAQLSSDHIIPLMHLAK</t>
  </si>
  <si>
    <t>RHS(Phos)AQLSSDHIIPLMHLAK</t>
  </si>
  <si>
    <t>Neural Wiskott-Aldrich syndrome protein OS=Homo sapiens OX=9606 GN=WASL PE=1 SV=2 - [WASL_HUMAN]</t>
  </si>
  <si>
    <t>O00401</t>
  </si>
  <si>
    <t>Y(3): 100.0</t>
  </si>
  <si>
    <t>VIyDFIEK</t>
  </si>
  <si>
    <t>VIY(Phos)DFIEK</t>
  </si>
  <si>
    <t>S(4): 98.9; S(6): 1.1; T(7): 0.0</t>
  </si>
  <si>
    <t>IDIsPSTFR</t>
  </si>
  <si>
    <t>IDIS(Phos)PSTFR</t>
  </si>
  <si>
    <t>T(1): 16.0; T(3): 68.0; T(9): 16.0</t>
  </si>
  <si>
    <t>Y(7): 11.2; S(8): 88.8</t>
  </si>
  <si>
    <t>VPsVESLFR</t>
  </si>
  <si>
    <t>VPS(Phos)VESLFR</t>
  </si>
  <si>
    <t>N6-adenosine-methyltransferase non-catalytic subunit OS=Homo sapiens OX=9606 GN=METTL14 PE=1 SV=2 - [MET14_HUMAN]</t>
  </si>
  <si>
    <t>Q9HCE5</t>
  </si>
  <si>
    <t>LRPKsPPPK</t>
  </si>
  <si>
    <t>LRPKS(Phos)PPPK</t>
  </si>
  <si>
    <t>Serine/arginine-rich splicing factor 6 OS=Homo sapiens OX=9606 GN=SRSF6 PE=1 SV=2 - [SRSF6_HUMAN]</t>
  </si>
  <si>
    <t>Q13247</t>
  </si>
  <si>
    <t>ARsVsPPPK</t>
  </si>
  <si>
    <t>ARS(Phos)VS(Phos)PPPK</t>
  </si>
  <si>
    <t>KVAVAtPAKK</t>
  </si>
  <si>
    <t>KVAVAT(Phos)PAKK</t>
  </si>
  <si>
    <t>S(3): 0.0; S(6): 8.4; S(8): 91.6</t>
  </si>
  <si>
    <t>DISGPSPsKK</t>
  </si>
  <si>
    <t>DISGPSPS(Phos)KK</t>
  </si>
  <si>
    <t>DISGPsPSKK</t>
  </si>
  <si>
    <t>Chromodomain-helicase-DNA-binding protein 4 OS=Homo sapiens OX=9606 GN=CHD4 PE=1 SV=1 - [A0A2R8YER1_HUMAN]</t>
  </si>
  <si>
    <t>A0A2R8YER1</t>
  </si>
  <si>
    <t>S(2): 0.0; S(6): 99.0; S(8): 1.0</t>
  </si>
  <si>
    <t>MSQPGsPSPK</t>
  </si>
  <si>
    <t>MSQPGS(Phos)PSPK</t>
  </si>
  <si>
    <t>Y(1): 0.0; T(5): 50.0; S(6): 50.0</t>
  </si>
  <si>
    <t>YGmGTsVER</t>
  </si>
  <si>
    <t>YGM(Phos)GTS(Phos)VER</t>
  </si>
  <si>
    <t>S1(Phospho); C7(Carbamidomethyl)</t>
  </si>
  <si>
    <t>sLEGGGcPAR</t>
  </si>
  <si>
    <t>S(Phos)LEGGGCPAR</t>
  </si>
  <si>
    <t>T(1): 0.0; S(2): 0.0; S(8): 0.1; S(14): 99.9</t>
  </si>
  <si>
    <t>TSQVGAASAPAKEsPR</t>
  </si>
  <si>
    <t>TSQVGAASAPAKES(Phos)PR</t>
  </si>
  <si>
    <t>S(1): 49.7; T(2): 49.7; S(3): 0.6; T(5): 0.0; T(7): 0.0</t>
  </si>
  <si>
    <t>ST(Phos)SATDTHHVEMAR</t>
  </si>
  <si>
    <t>STsATDTHHVEMAR</t>
  </si>
  <si>
    <t>STS(Phos)ATDTHHVEMAR</t>
  </si>
  <si>
    <t>RQsLELQK</t>
  </si>
  <si>
    <t>RQS(Phos)LELQK</t>
  </si>
  <si>
    <t>S(2): 50.0; S(3): 50.0; T(12): 0.0; S(15): 0.0</t>
  </si>
  <si>
    <t>GS(Phos)SPGPRPVEGTPASR</t>
  </si>
  <si>
    <t>sRsPVDLR</t>
  </si>
  <si>
    <t>S(Phos)RS(Phos)PVDLR</t>
  </si>
  <si>
    <t>S(2): 45.9; S(3): 45.9; S(5): 8.3</t>
  </si>
  <si>
    <t>KsSPSVKPAVDPAAAK</t>
  </si>
  <si>
    <t>KSS(Phos)PSVKPAVDPAAAK</t>
  </si>
  <si>
    <t>Y(2): 0.0; S(3): 100.0</t>
  </si>
  <si>
    <t>RYsPPIQR</t>
  </si>
  <si>
    <t>RYS(Phos)PPIQR</t>
  </si>
  <si>
    <t>S4(Phospho); T6(Phospho)</t>
  </si>
  <si>
    <t>S(4): 100.0; T(6): 100.0</t>
  </si>
  <si>
    <t>FRRsEtPPHWR</t>
  </si>
  <si>
    <t>FRRS(Phos)ET(Phos)PPHWR</t>
  </si>
  <si>
    <t>S(4): 100.0; S(8): 0.0; T(11): 0.0</t>
  </si>
  <si>
    <t>KRQsPEPSPVTLGR</t>
  </si>
  <si>
    <t>KRQS(Phos)PEPSPVTLGR</t>
  </si>
  <si>
    <t>S(1): 9.6; S(3): 90.4; S(11): 0.0</t>
  </si>
  <si>
    <t>sKSEEAHAEDSVMDHHFR</t>
  </si>
  <si>
    <t>S(1): 47.4; S(2): 47.4; S(3): 5.2</t>
  </si>
  <si>
    <t>SsSMAAGLER</t>
  </si>
  <si>
    <t>SS(Phos)SMAAGLER</t>
  </si>
  <si>
    <t>sSSMAAGLER</t>
  </si>
  <si>
    <t>S(Phos)SSMAAGLER</t>
  </si>
  <si>
    <t>SSsMAAGLER</t>
  </si>
  <si>
    <t>SSS(Phos)MAAGLER</t>
  </si>
  <si>
    <t>S(2): 0.0; S(5): 0.0; S(8): 100.0</t>
  </si>
  <si>
    <t>ASAVSELsPR</t>
  </si>
  <si>
    <t>ASAVSELS(Phos)PR</t>
  </si>
  <si>
    <t>SAtFPNAGPR</t>
  </si>
  <si>
    <t>SAT(Phos)FPNAGPR</t>
  </si>
  <si>
    <t>Target of rapamycin complex 2 subunit MAPKAP1 OS=Homo sapiens OX=9606 GN=MAPKAP1 PE=1 SV=2 - [SIN1_HUMAN]</t>
  </si>
  <si>
    <t>Q9BPZ7</t>
  </si>
  <si>
    <t>T(2): 0.6; S(3): 99.4; S(5): 0.0</t>
  </si>
  <si>
    <t>RTsFSFQK</t>
  </si>
  <si>
    <t>RTS(Phos)FSFQK</t>
  </si>
  <si>
    <t>T(2): 9.8; S(5): 90.2</t>
  </si>
  <si>
    <t>AKEVELVsE</t>
  </si>
  <si>
    <t>AKEVELVS(Phos)E</t>
  </si>
  <si>
    <t>T(1): 6.2; Y(2): 6.2; S(3): 87.7; T(5): 0.0; T(6): 0.0</t>
  </si>
  <si>
    <t>TYsLTTPAR</t>
  </si>
  <si>
    <t>TYS(Phos)LTTPAR</t>
  </si>
  <si>
    <t>S1(Phospho); T3(Phospho)</t>
  </si>
  <si>
    <t>S(1): 100.0; T(3): 100.0</t>
  </si>
  <si>
    <t>sRtPLLPR</t>
  </si>
  <si>
    <t>S(Phos)RT(Phos)PLLPR</t>
  </si>
  <si>
    <t>VsPENLVDK</t>
  </si>
  <si>
    <t>VS(Phos)PENLVDK</t>
  </si>
  <si>
    <t>S(8): 0.1; S(10): 99.8; S(12): 0.1</t>
  </si>
  <si>
    <t>RPDDVPLSLS(Phos)PSKR</t>
  </si>
  <si>
    <t>S(1): 0.0; S(4): 100.0</t>
  </si>
  <si>
    <t>SVVsFDKVK</t>
  </si>
  <si>
    <t>SVVS(Phos)FDKVK</t>
  </si>
  <si>
    <t>LGsVDSFER</t>
  </si>
  <si>
    <t>LGS(Phos)VDSFER</t>
  </si>
  <si>
    <t>S(12): 99.3; T(14): 0.7</t>
  </si>
  <si>
    <t>VKAPVHFVEPLsPTGVAGHR</t>
  </si>
  <si>
    <t>VKAPVHFVEPLS(Phos)PTGVAGHR</t>
  </si>
  <si>
    <t>S(4): 90.8; S(6): 8.3; T(7): 0.9</t>
  </si>
  <si>
    <t>IDIsPSTLR</t>
  </si>
  <si>
    <t>IDIS(Phos)PSTLR</t>
  </si>
  <si>
    <t>S(4): 89.8; T(6): 10.1; T(11): 0.0</t>
  </si>
  <si>
    <t>TAsELLLDR</t>
  </si>
  <si>
    <t>TAS(Phos)ELLLDR</t>
  </si>
  <si>
    <t>GIsPIVFDR</t>
  </si>
  <si>
    <t>GIS(Phos)PIVFDR</t>
  </si>
  <si>
    <t>RASGQAFELILsPR</t>
  </si>
  <si>
    <t>RASGQAFELILS(Phos)PR</t>
  </si>
  <si>
    <t>T(1): 33.3; Y(2): 33.3; T(3): 33.3; T(8): 0.0; Y(11): 0.0</t>
  </si>
  <si>
    <t>tYTHEVVTLWYR</t>
  </si>
  <si>
    <t>T(Phos)YTHEVVTLWYR</t>
  </si>
  <si>
    <t>TY(Phos)THEVVTLWYR</t>
  </si>
  <si>
    <t>Y(2): 6.0; T(3): 94.0; T(8): 0.0; Y(11): 0.0</t>
  </si>
  <si>
    <t>S(3): 99.9; T(10): 0.1</t>
  </si>
  <si>
    <t>S(1): 1.0; Y(2): 1.0; S(3): 98.0; S(9): 0.0; S(11): 0.0</t>
  </si>
  <si>
    <t>Pre-mRNA-splicing factor SLU7 OS=Homo sapiens OX=9606 GN=SLU7 PE=1 SV=2 - [SLU7_HUMAN]</t>
  </si>
  <si>
    <t>O95391</t>
  </si>
  <si>
    <t>LVEQANsPK</t>
  </si>
  <si>
    <t>LVEQANS(Phos)PK</t>
  </si>
  <si>
    <t>LVEsPKEGK</t>
  </si>
  <si>
    <t>LVES(Phos)PKEGK</t>
  </si>
  <si>
    <t>TAPPAsPEAR</t>
  </si>
  <si>
    <t>TAPPAS(Phos)PEAR</t>
  </si>
  <si>
    <t>S(3): 99.8; S(5): 0.2; S(8): 0.0</t>
  </si>
  <si>
    <t>AAsPSPQSVR</t>
  </si>
  <si>
    <t>AAS(Phos)PSPQSVR</t>
  </si>
  <si>
    <t>S(7): 98.2; S(8): 1.8</t>
  </si>
  <si>
    <t>KGPGQPsSPQRLDR</t>
  </si>
  <si>
    <t>RAF proto-oncogene serine/threonine-protein kinase OS=Homo sapiens OX=9606 GN=RAF1 PE=1 SV=1 - [RAF1_HUMAN]|Serine/threonine-protein kinase A-Raf OS=Homo sapiens OX=9606 GN=ARAF PE=1 SV=2 - [ARAF_HUMAN]</t>
  </si>
  <si>
    <t>P04049;P10398</t>
  </si>
  <si>
    <t>S(1): 8.9; S(3): 91.1; S(6): 0.0</t>
  </si>
  <si>
    <t>SAsEPSLHR</t>
  </si>
  <si>
    <t>SAS(Phos)EPSLHR</t>
  </si>
  <si>
    <t>T(1): 0.6; S(3): 99.4; S(9): 0.0</t>
  </si>
  <si>
    <t>TPsPGPVESK</t>
  </si>
  <si>
    <t>TPS(Phos)PGPVESK</t>
  </si>
  <si>
    <t>S(3): 33.3; S(4): 33.3; S(5): 33.3; S(10): 0.0</t>
  </si>
  <si>
    <t>KRSSsEDAESLAPR</t>
  </si>
  <si>
    <t>KRSSS(Phos)EDAESLAPR</t>
  </si>
  <si>
    <t>KRSsSEDAESLAPR</t>
  </si>
  <si>
    <t>KRSS(Phos)SEDAESLAPR</t>
  </si>
  <si>
    <t>S(3): 7.3; S(5): 92.1; S(6): 0.7</t>
  </si>
  <si>
    <t>RLsESSALK</t>
  </si>
  <si>
    <t>RLSES(Phos)SALK</t>
  </si>
  <si>
    <t>Nuclear pore complex protein Nup155 OS=Homo sapiens OX=9606 GN=NUP155 PE=1 SV=1 - [E9PF10_HUMAN]</t>
  </si>
  <si>
    <t>E9PF10</t>
  </si>
  <si>
    <t>S(5): 89.1; S(7): 10.9</t>
  </si>
  <si>
    <t>AAPQsPSVPK</t>
  </si>
  <si>
    <t>AAPQS(Phos)PSVPK</t>
  </si>
  <si>
    <t>T(3): 0.0; S(4): 0.0; S(5): 0.7; S(6): 91.8; S(7): 7.5</t>
  </si>
  <si>
    <t>QFTSSSsIK</t>
  </si>
  <si>
    <t>QFTSSS(Phos)SIK</t>
  </si>
  <si>
    <t>QFTSSsSIK</t>
  </si>
  <si>
    <t>S(9): 2.9; S(11): 97.1</t>
  </si>
  <si>
    <t>S(2): 0.2; S(5): 99.8; S(8): 0.0</t>
  </si>
  <si>
    <t>GSKPsPLSVK</t>
  </si>
  <si>
    <t>GSKPS(Phos)PLSVK</t>
  </si>
  <si>
    <t>S(3): 0.1; T(7): 99.9</t>
  </si>
  <si>
    <t>EPSEVPtPK</t>
  </si>
  <si>
    <t>EPSEVPT(Phos)PK</t>
  </si>
  <si>
    <t>S(1): 100.0; S(6): 0.0; S(8): 0.0</t>
  </si>
  <si>
    <t>sAVDLScSR</t>
  </si>
  <si>
    <t>S(Phos)AVDLSCSR</t>
  </si>
  <si>
    <t>T(3): 0.6; S(6): 49.7; S(7): 49.7</t>
  </si>
  <si>
    <t>HVTLPSsPR</t>
  </si>
  <si>
    <t>HVTLPSS(Phos)PR</t>
  </si>
  <si>
    <t>HVTLPsSPR</t>
  </si>
  <si>
    <t>HVTLPS(Phos)SPR</t>
  </si>
  <si>
    <t>Transcription cofactor vestigial-like protein 4 OS=Homo sapiens OX=9606 GN=VGLL4 PE=1 SV=1 - [A0A075B6E4_HUMAN]</t>
  </si>
  <si>
    <t>A0A075B6E4</t>
  </si>
  <si>
    <t>T(1): 0.0; S(7): 89.9; S(9): 10.1</t>
  </si>
  <si>
    <t>TGPPPIsPSK</t>
  </si>
  <si>
    <t>TGPPPIS(Phos)PSK</t>
  </si>
  <si>
    <t>TGPPPISPsK</t>
  </si>
  <si>
    <t>Y(1): 0.1; S(8): 99.9</t>
  </si>
  <si>
    <t>YGMGTsVER</t>
  </si>
  <si>
    <t>YGMGTS(Phos)VER</t>
  </si>
  <si>
    <t>sLQLmDNR</t>
  </si>
  <si>
    <t>S(Phos)LQLMDNR</t>
  </si>
  <si>
    <t>S(3): 100.0; S(7): 0.0; S(9): 0.0</t>
  </si>
  <si>
    <t>ELsPAGSISK</t>
  </si>
  <si>
    <t>ELS(Phos)PAGSISK</t>
  </si>
  <si>
    <t>LRsPFLQK</t>
  </si>
  <si>
    <t>LRS(Phos)PFLQK</t>
  </si>
  <si>
    <t>ADsPVNGLPK</t>
  </si>
  <si>
    <t>ADS(Phos)PVNGLPK</t>
  </si>
  <si>
    <t>Chromodomain Y-like protein OS=Homo sapiens OX=9606 GN=CDYL PE=1 SV=2 - [CDYL_HUMAN]</t>
  </si>
  <si>
    <t>Q9Y232</t>
  </si>
  <si>
    <t>ILVPKsPVK</t>
  </si>
  <si>
    <t>ILVPKS(Phos)PVK</t>
  </si>
  <si>
    <t>S(1): 0.0; S(2): 0.0; S(6): 98.5; S(8): 1.5</t>
  </si>
  <si>
    <t>SSVLPsPSGR</t>
  </si>
  <si>
    <t>SSVLPS(Phos)PSGR</t>
  </si>
  <si>
    <t>S(4): 90.6; T(5): 9.4</t>
  </si>
  <si>
    <t>HQPStPDPFLKPR</t>
  </si>
  <si>
    <t>HQPS(Phos)TPDPFLKPR</t>
  </si>
  <si>
    <t>S(4): 99.9; S(6): 98.0; S(8): 2.1</t>
  </si>
  <si>
    <t>LGVsVsPSR</t>
  </si>
  <si>
    <t>LGVS(Phos)VS(Phos)PSR</t>
  </si>
  <si>
    <t>S(1): 0.0; T(4): 0.0; T(7): 7.4; S(8): 92.6</t>
  </si>
  <si>
    <t>SGLTVPTsPK</t>
  </si>
  <si>
    <t>SGLTVPTS(Phos)PK</t>
  </si>
  <si>
    <t>SGLTVPtSPK</t>
  </si>
  <si>
    <t>GPPsPPAPVMHSPSR</t>
  </si>
  <si>
    <t>GPPS(Phos)PPAPVMHSPSR</t>
  </si>
  <si>
    <t>T(1): 0.0; T(4): 50.0; T(5): 50.0</t>
  </si>
  <si>
    <t>TAITtPNFK</t>
  </si>
  <si>
    <t>TAITT(Phos)PNFK</t>
  </si>
  <si>
    <t>Melanoma-associated antigen D2 OS=Homo sapiens OX=9606 GN=MAGED2 PE=1 SV=2 - [Q5H909_HUMAN]</t>
  </si>
  <si>
    <t>Q5H909</t>
  </si>
  <si>
    <t>S(4): 0.9; S(7): 99.1</t>
  </si>
  <si>
    <t>ALLSLRsPK</t>
  </si>
  <si>
    <t>ALLSLRS(Phos)PK</t>
  </si>
  <si>
    <t>S(3): 99.2; T(5): 0.8; S(10): 0.0</t>
  </si>
  <si>
    <t>Receptor expression-enhancing protein OS=Homo sapiens OX=9606 GN=REEP4 PE=1 SV=1 - [E5RGS2_HUMAN]</t>
  </si>
  <si>
    <t>E5RGS2</t>
  </si>
  <si>
    <t>SFsMQDLR</t>
  </si>
  <si>
    <t>SFS(Phos)MQDLR</t>
  </si>
  <si>
    <t>ASsLNFLNK</t>
  </si>
  <si>
    <t>ASS(Phos)LNFLNK</t>
  </si>
  <si>
    <t>T(4): 0.0; S(7): 100.0</t>
  </si>
  <si>
    <t>VDLTLLsPK</t>
  </si>
  <si>
    <t>VDLTLLS(Phos)PK</t>
  </si>
  <si>
    <t>Centromere protein F OS=Homo sapiens OX=9606 GN=CENPF PE=1 SV=3 - [CENPF_HUMAN]</t>
  </si>
  <si>
    <t>P49454</t>
  </si>
  <si>
    <t>S(4): 100.0; S(7): 0.0</t>
  </si>
  <si>
    <t>LALsPLSLGK</t>
  </si>
  <si>
    <t>LALS(Phos)PLSLGK</t>
  </si>
  <si>
    <t>S(1): 100.0; S(3): 0.0</t>
  </si>
  <si>
    <t>sPSGHPHVR</t>
  </si>
  <si>
    <t>S(Phos)PSGHPHVR</t>
  </si>
  <si>
    <t>Y(2): 0.0; S(6): 100.0</t>
  </si>
  <si>
    <t>MYPPRsPK</t>
  </si>
  <si>
    <t>MYPPRS(Phos)PK</t>
  </si>
  <si>
    <t>S(3): 99.0; T(5): 1.0</t>
  </si>
  <si>
    <t>APsPTKPLR</t>
  </si>
  <si>
    <t>APS(Phos)PTKPLR</t>
  </si>
  <si>
    <t>sRtPPAIR</t>
  </si>
  <si>
    <t>S(Phos)RT(Phos)PPAIR</t>
  </si>
  <si>
    <t>S(2): 0.1; S(4): 0.3; S(6): 88.0; T(8): 11.6</t>
  </si>
  <si>
    <t>ISLSKsPTK</t>
  </si>
  <si>
    <t>ISLSKS(Phos)PTK</t>
  </si>
  <si>
    <t>S(8): 92.7; S(10): 53.7; Y(11): 53.7</t>
  </si>
  <si>
    <t>Heat shock protein 105 kDa OS=Homo sapiens OX=9606 GN=HSPH1 PE=1 SV=1 - [A0A0A0MSM0_HUMAN]</t>
  </si>
  <si>
    <t>A0A0A0MSM0</t>
  </si>
  <si>
    <t>IEsPKLER</t>
  </si>
  <si>
    <t>IES(Phos)PKLER</t>
  </si>
  <si>
    <t>IHNVGsPLK</t>
  </si>
  <si>
    <t>IHNVGS(Phos)PLK</t>
  </si>
  <si>
    <t>T(4): 98.9; T(6): 1.1; Y(10): 0.0</t>
  </si>
  <si>
    <t>RPHtPTPGIYmGR</t>
  </si>
  <si>
    <t>60S ribosomal protein L23a OS=Homo sapiens OX=9606 GN=RPL23A PE=1 SV=1 - [RL23A_HUMAN]</t>
  </si>
  <si>
    <t>P62750</t>
  </si>
  <si>
    <t>T(3): 50.0; S(4): 50.0; T(6): 0.0</t>
  </si>
  <si>
    <t>IRTsPTFR</t>
  </si>
  <si>
    <t>IRTS(Phos)PTFR</t>
  </si>
  <si>
    <t>VLHsPPAVR</t>
  </si>
  <si>
    <t>VLHS(Phos)PPAVR</t>
  </si>
  <si>
    <t>Phosphatidylinositol 4-phosphate 3-kinase C2 domain-containing subunit alpha OS=Homo sapiens OX=9606 GN=PIK3C2A PE=1 SV=1 - [A0A0C4DGF9_HUMAN]</t>
  </si>
  <si>
    <t>A0A0C4DGF9</t>
  </si>
  <si>
    <t>S(2): 0.3; S(7): 99.7</t>
  </si>
  <si>
    <t>VSNLQVsPK</t>
  </si>
  <si>
    <t>VSNLQVS(Phos)PK</t>
  </si>
  <si>
    <t>S(3): 94.2; T(5): 5.8; S(7): 0.0; S(8): 0.0; Y(11): 0.0</t>
  </si>
  <si>
    <t>RDsLTGSSDLYKR</t>
  </si>
  <si>
    <t>RDS(Phos)LTGSSDLYKR</t>
  </si>
  <si>
    <t>VPAKLsPMK</t>
  </si>
  <si>
    <t>VPAKLS(Phos)PMK</t>
  </si>
  <si>
    <t>S(1): 92.7; T(2): 7.3; S(4): 0.0; T(5): 0.0; Y(7): 0.0</t>
  </si>
  <si>
    <t>sTFSTNYR</t>
  </si>
  <si>
    <t>S(Phos)TFSTNYR</t>
  </si>
  <si>
    <t>StFSTNYR</t>
  </si>
  <si>
    <t>S(1): 92.5; S(3): 7.5</t>
  </si>
  <si>
    <t>S(Phos)RSPLELEPEAKK</t>
  </si>
  <si>
    <t>S(1): 6.1; S(3): 93.9; T(4): 0.0; S(8): 0.0</t>
  </si>
  <si>
    <t>SVsTMNLSK</t>
  </si>
  <si>
    <t>SVS(Phos)TMNLSK</t>
  </si>
  <si>
    <t>sRsPLAIR</t>
  </si>
  <si>
    <t>S(Phos)RS(Phos)PLAIR</t>
  </si>
  <si>
    <t>T(4): 100.0; T(6): 0.0; Y(10): 0.0</t>
  </si>
  <si>
    <t>S(3): 100.0; Y(6): 0.0</t>
  </si>
  <si>
    <t>REsFLYR</t>
  </si>
  <si>
    <t>RES(Phos)FLYR</t>
  </si>
  <si>
    <t>AFMGtPVQK</t>
  </si>
  <si>
    <t>AFMGT(Phos)PVQK</t>
  </si>
  <si>
    <t>RQsFAVLR</t>
  </si>
  <si>
    <t>RQS(Phos)FAVLR</t>
  </si>
  <si>
    <t>T(1): 1.8; S(3): 84.6; T(4): 11.7; S(5): 1.8</t>
  </si>
  <si>
    <t>Phosphoribosylformylglycinamidine synthase OS=Homo sapiens OX=9606 GN=PFAS PE=1 SV=4 - [PUR4_HUMAN]</t>
  </si>
  <si>
    <t>O15067</t>
  </si>
  <si>
    <t>S(1): 77.1; T(8): 20.4; S(11): 2.5</t>
  </si>
  <si>
    <t>sPNRDFLTHVSAR</t>
  </si>
  <si>
    <t>S(Phos)PNRDFLTHVSAR</t>
  </si>
  <si>
    <t>Serine/arginine-rich-splicing factor 10 OS=Homo sapiens OX=9606 GN=SRSF10 PE=1 SV=1 - [Q5JRI1_HUMAN]</t>
  </si>
  <si>
    <t>Q5JRI1</t>
  </si>
  <si>
    <t>S(1): 99.8; Y(4): 0.0; Y(6): 0.2</t>
  </si>
  <si>
    <t>sFDYNYR</t>
  </si>
  <si>
    <t>S(Phos)FDYNYR</t>
  </si>
  <si>
    <t>E3 ubiquitin-protein ligase RLIM OS=Homo sapiens OX=9606 GN=RLIM PE=1 SV=3 - [RNF12_HUMAN]</t>
  </si>
  <si>
    <t>Q9NVW2</t>
  </si>
  <si>
    <t>S(1): 50.0; S(3): 50.0; S(9): 0.0</t>
  </si>
  <si>
    <t>SRsPLHPMSEIPR</t>
  </si>
  <si>
    <t>SRS(Phos)PLHPMSEIPR</t>
  </si>
  <si>
    <t>sRSPLHPMSEIPR</t>
  </si>
  <si>
    <t>S(Phos)RSPLHPMSEIPR</t>
  </si>
  <si>
    <t>U2 small nuclear ribonucleoprotein auxiliary factor 35 kDa subunit-related protein 2 OS=Homo sapiens OX=9606 GN=ZRSR2 PE=1 SV=2 - [U2AFM_HUMAN]</t>
  </si>
  <si>
    <t>Q15696</t>
  </si>
  <si>
    <t>Y(3): 4.2; S(5): 95.8</t>
  </si>
  <si>
    <t>DIYLsPDR</t>
  </si>
  <si>
    <t>DIYLS(Phos)PDR</t>
  </si>
  <si>
    <t>S(4): 98.7; S(9): 1.3; T(12): 0.0</t>
  </si>
  <si>
    <t>Sentrin-specific protease 2 OS=Homo sapiens OX=9606 GN=SENP2 PE=1 SV=3 - [SENP2_HUMAN]</t>
  </si>
  <si>
    <t>Q9HC62</t>
  </si>
  <si>
    <t>S(3): 86.9; S(5): 13.1</t>
  </si>
  <si>
    <t>LGsGSNGLLR</t>
  </si>
  <si>
    <t>LGS(Phos)GSNGLLR</t>
  </si>
  <si>
    <t>sLQLMDNR</t>
  </si>
  <si>
    <t>S(4): 91.4; S(8): 8.6</t>
  </si>
  <si>
    <t>GPLsPFNSR</t>
  </si>
  <si>
    <t>GPLS(Phos)PFNSR</t>
  </si>
  <si>
    <t>T(3): 86.6; S(9): 13.4</t>
  </si>
  <si>
    <t>FGTFGGLGsK</t>
  </si>
  <si>
    <t>FGT(Phos)FGGLGSK</t>
  </si>
  <si>
    <t>Guanine nucleotide exchange protein SMCR8 OS=Homo sapiens OX=9606 GN=SMCR8 PE=1 SV=2 - [SMCR8_HUMAN]</t>
  </si>
  <si>
    <t>Q8TEV9</t>
  </si>
  <si>
    <t>S(4): 0.0; S(7): 90.0; Y(8): 10.0</t>
  </si>
  <si>
    <t>VLISVGsYK</t>
  </si>
  <si>
    <t>VLISVGS(Phos)YK</t>
  </si>
  <si>
    <t>VLISVGSyK</t>
  </si>
  <si>
    <t>T(3): 100.0; S(9): 0.0</t>
  </si>
  <si>
    <t>FGtFGGLGSK</t>
  </si>
  <si>
    <t>GPsWDPFR</t>
  </si>
  <si>
    <t>GPS(Phos)WDPFR</t>
  </si>
  <si>
    <t>KPIETGsPK</t>
  </si>
  <si>
    <t>KPIETGS(Phos)PK</t>
  </si>
  <si>
    <t>KPIEtGSPK</t>
  </si>
  <si>
    <t>S(3): 99.9; S(5): 97.3; S(7): 2.3; T(9): 0.5</t>
  </si>
  <si>
    <t>KRsPsPSPTPEAK</t>
  </si>
  <si>
    <t>KRS(Phos)PS(Phos)PSPTPEAK</t>
  </si>
  <si>
    <t>Histone H1x OS=Homo sapiens OX=9606 GN=H1FX PE=1 SV=1 - [H1X_HUMAN]</t>
  </si>
  <si>
    <t>Q92522</t>
  </si>
  <si>
    <t>S(4): 0.0; S(8): 99.9; S(10): 0.1</t>
  </si>
  <si>
    <t>AGGSAALsPSK</t>
  </si>
  <si>
    <t>AGGSAALS(Phos)PSK</t>
  </si>
  <si>
    <t>AGGSAALSPsK</t>
  </si>
  <si>
    <t>S(1): 1.6; S(3): 98.4</t>
  </si>
  <si>
    <t>SRsPQAFR</t>
  </si>
  <si>
    <t>SRS(Phos)PQAFR</t>
  </si>
  <si>
    <t>S(3): 91.9; S(5): 8.1</t>
  </si>
  <si>
    <t>ERsPSPLR</t>
  </si>
  <si>
    <t>ERS(Phos)PSPLR</t>
  </si>
  <si>
    <t>S(3): 1.0; S(4): 90.2; S(6): 8.8</t>
  </si>
  <si>
    <t>HPSsPSALR</t>
  </si>
  <si>
    <t>HPSS(Phos)PSALR</t>
  </si>
  <si>
    <t>HPsSPSALR</t>
  </si>
  <si>
    <t>T(1): 92.7; T(4): 7.3</t>
  </si>
  <si>
    <t>TPRtPQLK</t>
  </si>
  <si>
    <t>T(Phos)PRTPQLK</t>
  </si>
  <si>
    <t>tPRTPQLK</t>
  </si>
  <si>
    <t>S(3): 0.0; T(10): 50.0; S(12): 50.0</t>
  </si>
  <si>
    <t>VVSAPVGKETPsKR</t>
  </si>
  <si>
    <t>VVSAPVGKETPS(Phos)KR</t>
  </si>
  <si>
    <t>Tensin-4 OS=Homo sapiens OX=9606 GN=TNS4 PE=1 SV=3 - [TENS4_HUMAN]</t>
  </si>
  <si>
    <t>Q8IZW8</t>
  </si>
  <si>
    <t>T(1): 1.4; S(4): 98.6</t>
  </si>
  <si>
    <t>TPHsPPLAK</t>
  </si>
  <si>
    <t>TPHS(Phos)PPLAK</t>
  </si>
  <si>
    <t>S(1): 83.8; S(3): 16.0; S(5): 0.2; T(10): 0.0</t>
  </si>
  <si>
    <t>sASPSVPGPTKPKPK</t>
  </si>
  <si>
    <t>S(Phos)ASPSVPGPTKPKPK</t>
  </si>
  <si>
    <t>VHRPRsPILEEK</t>
  </si>
  <si>
    <t>VHRPRS(Phos)PILEEK</t>
  </si>
  <si>
    <t>Zinc finger SWIM domain-containing protein 8 OS=Homo sapiens OX=9606 GN=ZSWIM8 PE=1 SV=2 - [H7BZ52_HUMAN]</t>
  </si>
  <si>
    <t>H7BZ52</t>
  </si>
  <si>
    <t>GWGsPGRPK</t>
  </si>
  <si>
    <t>GWGS(Phos)PGRPK</t>
  </si>
  <si>
    <t>S(2): 1.2; S(4): 98.8; S(6): 0.0</t>
  </si>
  <si>
    <t>LSDsPSMGR</t>
  </si>
  <si>
    <t>LSDS(Phos)PSMGR</t>
  </si>
  <si>
    <t>T(3): 99.7; S(4): 0.3</t>
  </si>
  <si>
    <t>LNtSDFQK</t>
  </si>
  <si>
    <t>LNT(Phos)SDFQK</t>
  </si>
  <si>
    <t>RLGsVEAPK</t>
  </si>
  <si>
    <t>RLGS(Phos)VEAPK</t>
  </si>
  <si>
    <t>GLAGPPAsPGK</t>
  </si>
  <si>
    <t>GLAGPPAS(Phos)PGK</t>
  </si>
  <si>
    <t>S(2): 0.0; T(6): 100.0</t>
  </si>
  <si>
    <t>ISINQtPGK</t>
  </si>
  <si>
    <t>ISINQT(Phos)PGK</t>
  </si>
  <si>
    <t>S(1): 49.9; S(3): 49.9; T(9): 0.2</t>
  </si>
  <si>
    <t>SKsLKEGLTVQER</t>
  </si>
  <si>
    <t>SKS(Phos)LKEGLTVQER</t>
  </si>
  <si>
    <t>T(5): 10.6; S(6): 77.1; T(10): 10.6; T(11): 1.6</t>
  </si>
  <si>
    <t>TAQVPsPPR</t>
  </si>
  <si>
    <t>TAQVPS(Phos)PPR</t>
  </si>
  <si>
    <t>S(3): 50.0; S(5): 50.0; S(16): 0.0</t>
  </si>
  <si>
    <t>RLsESLHVVDENKNESK</t>
  </si>
  <si>
    <t>RLS(Phos)ESLHVVDENKNESK</t>
  </si>
  <si>
    <t>T(4): 89.5; T(6): 10.4; Y(10): 0.0</t>
  </si>
  <si>
    <t>RAHtPTPGIYMGR</t>
  </si>
  <si>
    <t>RAHT(Phos)PTPGIYMGR</t>
  </si>
  <si>
    <t>S(5): 7.0; T(6): 86.1; S(7): 7.0</t>
  </si>
  <si>
    <t>DVVLStSPK</t>
  </si>
  <si>
    <t>DVVLST(Phos)SPK</t>
  </si>
  <si>
    <t>DVVLSTsPK</t>
  </si>
  <si>
    <t>DEP domain-containing protein 1B OS=Homo sapiens OX=9606 GN=DEPDC1B PE=1 SV=2 - [DEP1B_HUMAN]</t>
  </si>
  <si>
    <t>Q8WUY9</t>
  </si>
  <si>
    <t>RHsIAIGEVPAcR</t>
  </si>
  <si>
    <t>RHS(Phos)IAIGEVPACR</t>
  </si>
  <si>
    <t>T(1): 1.6; T(3): 98.4</t>
  </si>
  <si>
    <t>TLtPPLRR</t>
  </si>
  <si>
    <t>TLT(Phos)PPLRR</t>
  </si>
  <si>
    <t>S(2): 1.1; T(3): 98.9</t>
  </si>
  <si>
    <t>T(1): 0.0; S(4): 99.7; S(6): 0.2</t>
  </si>
  <si>
    <t>TPLsPSPMK</t>
  </si>
  <si>
    <t>TPLS(Phos)PSPMK</t>
  </si>
  <si>
    <t>Microtubule-associated protein 1A OS=Homo sapiens OX=9606 GN=MAP1A PE=1 SV=6 - [MAP1A_HUMAN]</t>
  </si>
  <si>
    <t>P78559</t>
  </si>
  <si>
    <t>S(3): 0.1; S(4): 0.3; S(7): 99.6</t>
  </si>
  <si>
    <t>ELSSPIsPK</t>
  </si>
  <si>
    <t>ELSSPIS(Phos)PK</t>
  </si>
  <si>
    <t>Protein capicua homolog OS=Homo sapiens OX=9606 GN=CIC PE=1 SV=1 - [A0A0A0MQR4_HUMAN]</t>
  </si>
  <si>
    <t>A0A0A0MQR4</t>
  </si>
  <si>
    <t>T(1): 7.0; S(3): 92.4; S(5): 0.6</t>
  </si>
  <si>
    <t>TQsLSALPK</t>
  </si>
  <si>
    <t>TQS(Phos)LSALPK</t>
  </si>
  <si>
    <t>T(1): 9.1; S(5): 81.8; S(6): 9.1</t>
  </si>
  <si>
    <t>tPEPSSPVKEPPPVLAKPK</t>
  </si>
  <si>
    <t>ELsPAALEK</t>
  </si>
  <si>
    <t>ELS(Phos)PAALEK</t>
  </si>
  <si>
    <t>T(1): 0.2; S(5): 99.8</t>
  </si>
  <si>
    <t>TMIIsPER</t>
  </si>
  <si>
    <t>TMIIS(Phos)PER</t>
  </si>
  <si>
    <t>LLLERPsPIRDR</t>
  </si>
  <si>
    <t>LLLERPS(Phos)PIRDR</t>
  </si>
  <si>
    <t>Uncharacterized protein KIAA0754 OS=Homo sapiens OX=9606 GN=KIAA0754 PE=2 SV=4 - [K0754_HUMAN]</t>
  </si>
  <si>
    <t>O94854</t>
  </si>
  <si>
    <t>S(2): 2.5; S(3): 95.0; T(5): 2.5</t>
  </si>
  <si>
    <t>FSSAtWPR</t>
  </si>
  <si>
    <t>FSS(Phos)ATWPR</t>
  </si>
  <si>
    <t>KVFsPVIR</t>
  </si>
  <si>
    <t>KVFS(Phos)PVIR</t>
  </si>
  <si>
    <t>Ankyrin repeat and LEM domain-containing protein 2 OS=Homo sapiens OX=9606 GN=ANKLE2 PE=1 SV=4 - [ANKL2_HUMAN]</t>
  </si>
  <si>
    <t>Q86XL3</t>
  </si>
  <si>
    <t>T(1): 0.1; S(2): 0.1; S(6): 99.9</t>
  </si>
  <si>
    <t>TSLPLsPVK</t>
  </si>
  <si>
    <t>TSLPLS(Phos)PVK</t>
  </si>
  <si>
    <t>Chromosome-associated kinesin KIF4A OS=Homo sapiens OX=9606 GN=KIF4A PE=1 SV=3 - [KIF4A_HUMAN]</t>
  </si>
  <si>
    <t>O95239</t>
  </si>
  <si>
    <t>T(1): 0.8; S(3): 99.1; T(5): 0.1</t>
  </si>
  <si>
    <t>TFsLTEVR</t>
  </si>
  <si>
    <t>TFS(Phos)LTEVR</t>
  </si>
  <si>
    <t>S(3): 100.0; S(6): 0.0; S(7): 0.0</t>
  </si>
  <si>
    <t>LLsPLSSAR</t>
  </si>
  <si>
    <t>LLS(Phos)PLSSAR</t>
  </si>
  <si>
    <t>S(4): 0.1; T(6): 99.0; S(8): 0.9</t>
  </si>
  <si>
    <t>LGFSLtPSK</t>
  </si>
  <si>
    <t>LGFSLT(Phos)PSK</t>
  </si>
  <si>
    <t>LGFSLTPsK</t>
  </si>
  <si>
    <t>sPPLPAVIR</t>
  </si>
  <si>
    <t>S(Phos)PPLPAVIR</t>
  </si>
  <si>
    <t>T(2): 99.0; T(4): 1.0</t>
  </si>
  <si>
    <t>FtDTRKDEQER</t>
  </si>
  <si>
    <t>FT(Phos)DTRKDEQER</t>
  </si>
  <si>
    <t>GsPRPQAPK</t>
  </si>
  <si>
    <t>GS(Phos)PRPQAPK</t>
  </si>
  <si>
    <t>RHsWGPGK</t>
  </si>
  <si>
    <t>RHS(Phos)WGPGK</t>
  </si>
  <si>
    <t>KGAAPtPPGK</t>
  </si>
  <si>
    <t>KGAAPT(Phos)PPGK</t>
  </si>
  <si>
    <t>VKPEtPPR</t>
  </si>
  <si>
    <t>VKPET(Phos)PPR</t>
  </si>
  <si>
    <t>S(1): 0.0; S(3): 0.9; S(4): 49.5; S(5): 49.5</t>
  </si>
  <si>
    <t>SLSSsPVKK</t>
  </si>
  <si>
    <t>SLSSS(Phos)PVKK</t>
  </si>
  <si>
    <t>Non-histone chromosomal protein HMG-14 OS=Homo sapiens OX=9606 GN=HMGN1 PE=1 SV=1 - [F2Z2W6_HUMAN]</t>
  </si>
  <si>
    <t>F2Z2W6</t>
  </si>
  <si>
    <t>S(3): 92.9; S(4): 7.1</t>
  </si>
  <si>
    <t>KVsSAEGAAKEEPK</t>
  </si>
  <si>
    <t>KVS(Phos)SAEGAAKEEPK</t>
  </si>
  <si>
    <t>KVSsAEGAAKEEPK</t>
  </si>
  <si>
    <t>T(2): 16.4; T(6): 16.4; S(10): 67.3</t>
  </si>
  <si>
    <t>ATAPQTQHVS(Phos)PM(Phos)R</t>
  </si>
  <si>
    <t>S1(Phospho); C6(Carbamidomethyl)</t>
  </si>
  <si>
    <t>sPPVDcPR</t>
  </si>
  <si>
    <t>S(Phos)PPVDCPR</t>
  </si>
  <si>
    <t>M3(Oxidation); S4(Phospho)</t>
  </si>
  <si>
    <t>S(4): 99.8; S(8): 0.2</t>
  </si>
  <si>
    <t>HKmsPPPSGFGER</t>
  </si>
  <si>
    <t>VPKS(Phos)PEHSAEPIR</t>
  </si>
  <si>
    <t>NVDAAVsPR</t>
  </si>
  <si>
    <t>NVDAAVS(Phos)PR</t>
  </si>
  <si>
    <t>S(1): 10.7; S(3): 89.3</t>
  </si>
  <si>
    <t>SQsPVHLR</t>
  </si>
  <si>
    <t>SQS(Phos)PVHLR</t>
  </si>
  <si>
    <t>T(2): 2.0; T(6): 0.0; S(10): 97.9</t>
  </si>
  <si>
    <t>IAQVsPGPR</t>
  </si>
  <si>
    <t>IAQVS(Phos)PGPR</t>
  </si>
  <si>
    <t>IRKsNQIPTEVR</t>
  </si>
  <si>
    <t>IRKS(Phos)NQIPTEVR</t>
  </si>
  <si>
    <t>S(4): 91.5; T(6): 8.5</t>
  </si>
  <si>
    <t>HRHsPTGPPGFPR</t>
  </si>
  <si>
    <t>HRHS(Phos)PTGPPGFPR</t>
  </si>
  <si>
    <t>S(3): 0.8; T(5): 99.2</t>
  </si>
  <si>
    <t>RNSLtGEEGQLAR</t>
  </si>
  <si>
    <t>RNSLT(Phos)GEEGQLAR</t>
  </si>
  <si>
    <t>T(2): 0.0; S(14): 100.0</t>
  </si>
  <si>
    <t>RTPHVQAVQGPLGsPPKR</t>
  </si>
  <si>
    <t>RTPHVQAVQGPLGS(Phos)PPKR</t>
  </si>
  <si>
    <t>FGFGAKsPK</t>
  </si>
  <si>
    <t>FGFGAKS(Phos)PK</t>
  </si>
  <si>
    <t>Lysine-specific demethylase 3B OS=Homo sapiens OX=9606 GN=KDM3B PE=1 SV=2 - [KDM3B_HUMAN]</t>
  </si>
  <si>
    <t>Q7LBC6</t>
  </si>
  <si>
    <t>RFsLDER</t>
  </si>
  <si>
    <t>RFS(Phos)LDER</t>
  </si>
  <si>
    <t>RGSLsNAGDPEIVK</t>
  </si>
  <si>
    <t>RGSLS(Phos)NAGDPEIVK</t>
  </si>
  <si>
    <t>T(1): 15.2; S(3): 83.8; Y(7): 1.1</t>
  </si>
  <si>
    <t>TAsLPGYGR</t>
  </si>
  <si>
    <t>TAS(Phos)LPGYGR</t>
  </si>
  <si>
    <t>Nuclear factor related to kappa-B-binding protein OS=Homo sapiens OX=9606 GN=NFRKB PE=1 SV=2 - [NFRKB_HUMAN]</t>
  </si>
  <si>
    <t>Q6P4R8</t>
  </si>
  <si>
    <t>S(1): 9.3; S(3): 90.7</t>
  </si>
  <si>
    <t>SPsPAVPLR</t>
  </si>
  <si>
    <t>SPS(Phos)PAVPLR</t>
  </si>
  <si>
    <t>S(3): 99.9; S(5): 0.1; S(8): 0.0</t>
  </si>
  <si>
    <t>ILsPSMASK</t>
  </si>
  <si>
    <t>ILS(Phos)PSMASK</t>
  </si>
  <si>
    <t>Autophagy-related protein 2 homolog B OS=Homo sapiens OX=9606 GN=ATG2B PE=1 SV=5 - [ATG2B_HUMAN]</t>
  </si>
  <si>
    <t>Q96BY7</t>
  </si>
  <si>
    <t>S(2): 99.6; S(4): 0.4</t>
  </si>
  <si>
    <t>LsPSWNPK</t>
  </si>
  <si>
    <t>LS(Phos)PSWNPK</t>
  </si>
  <si>
    <t>SMsFQGIR</t>
  </si>
  <si>
    <t>SMS(Phos)FQGIR</t>
  </si>
  <si>
    <t>S(1): 100.0; S(4): 0.0</t>
  </si>
  <si>
    <t>sPLSGIPVR</t>
  </si>
  <si>
    <t>S(Phos)PLSGIPVR</t>
  </si>
  <si>
    <t>AsSPPDRIDIFGR</t>
  </si>
  <si>
    <t>AS(Phos)SPPDRIDIFGR</t>
  </si>
  <si>
    <t>S(3): 99.6; T(9): 0.4; S(12): 0.0</t>
  </si>
  <si>
    <t>SMsGGHGLR</t>
  </si>
  <si>
    <t>SMS(Phos)GGHGLR</t>
  </si>
  <si>
    <t>S(11): 2.0; S(12): 98.0</t>
  </si>
  <si>
    <t>S(4): 90.1; S(5): 9.9</t>
  </si>
  <si>
    <t>RAPS(Phos)SPVAKPGPVK</t>
  </si>
  <si>
    <t>S(3): 81.1; S(8): 15.4; S(11): 3.5</t>
  </si>
  <si>
    <t>S(8): 81.6; S(10): 9.2; Y(11): 9.2</t>
  </si>
  <si>
    <t>VKVDGPRSPsYGR</t>
  </si>
  <si>
    <t>VKVDGPRSPSyGR</t>
  </si>
  <si>
    <t>S(2): 0.0; S(4): 0.3; S(6): 99.6; T(8): 0.1; T(10): 0.1</t>
  </si>
  <si>
    <t>Drebrin OS=Homo sapiens OX=9606 GN=DBN1 PE=1 SV=4 - [DREB_HUMAN]</t>
  </si>
  <si>
    <t>Q16643</t>
  </si>
  <si>
    <t>S(2): 1.1; S(3): 98.9</t>
  </si>
  <si>
    <t>LSsPVLHR</t>
  </si>
  <si>
    <t>LSS(Phos)PVLHR</t>
  </si>
  <si>
    <t>S(3): 87.8; S(5): 12.2</t>
  </si>
  <si>
    <t>ELSNsPLR</t>
  </si>
  <si>
    <t>ELS(Phos)NSPLR</t>
  </si>
  <si>
    <t>S(8): 98.4; T(10): 1.6</t>
  </si>
  <si>
    <t>EVsPEVVR</t>
  </si>
  <si>
    <t>EVS(Phos)PEVVR</t>
  </si>
  <si>
    <t>M1(Oxidation); S6(Phospho)</t>
  </si>
  <si>
    <t>mLQALsPK</t>
  </si>
  <si>
    <t>MLQALS(Phos)PK</t>
  </si>
  <si>
    <t>mLQAIsPK</t>
  </si>
  <si>
    <t>MLQAIS(Phos)PK</t>
  </si>
  <si>
    <t>T(1): 100.0; S(3): 0.0</t>
  </si>
  <si>
    <t>tPSELINK</t>
  </si>
  <si>
    <t>T(Phos)PSELINK</t>
  </si>
  <si>
    <t>AEAPLPsPK</t>
  </si>
  <si>
    <t>AEAPLPS(Phos)PK</t>
  </si>
  <si>
    <t>S(4): 0.1; S(6): 92.8; S(8): 7.1</t>
  </si>
  <si>
    <t>LGVSVsPSR</t>
  </si>
  <si>
    <t>LGVSVS(Phos)PSR</t>
  </si>
  <si>
    <t>LGVSVSPsR</t>
  </si>
  <si>
    <t>Stromal interaction molecule 1 OS=Homo sapiens OX=9606 GN=STIM1 PE=1 SV=1 - [E9PNJ4_HUMAN]</t>
  </si>
  <si>
    <t>E9PNJ4</t>
  </si>
  <si>
    <t>LPDsPALAK</t>
  </si>
  <si>
    <t>LPDS(Phos)PALAK</t>
  </si>
  <si>
    <t>S(1): 9.6; S(4): 90.4</t>
  </si>
  <si>
    <t>LSGLsFKR</t>
  </si>
  <si>
    <t>LSGLS(Phos)FKR</t>
  </si>
  <si>
    <t>Myristoylated alanine-rich C-kinase substrate OS=Homo sapiens OX=9606 GN=MARCKS PE=1 SV=4 - [MARCS_HUMAN]</t>
  </si>
  <si>
    <t>P29966</t>
  </si>
  <si>
    <t>S(2): 0.3; S(5): 99.7</t>
  </si>
  <si>
    <t>LSGFsFKK</t>
  </si>
  <si>
    <t>LSGFS(Phos)FKK</t>
  </si>
  <si>
    <t>T(1): 6.2; S(4): 46.8; T(5): 46.8; T(7): 0.2</t>
  </si>
  <si>
    <t>S(10): 97.5; S(12): 2.5</t>
  </si>
  <si>
    <t>S(3): 89.1; S(5): 10.9; S(9): 0.0; S(13): 0.0</t>
  </si>
  <si>
    <t>S(3): 99.7; S(5): 0.2; S(7): 0.0; T(8): 0.0</t>
  </si>
  <si>
    <t>RQsPSPSTRPIR</t>
  </si>
  <si>
    <t>RQS(Phos)PSPSTRPIR</t>
  </si>
  <si>
    <t>SMsENAVR</t>
  </si>
  <si>
    <t>SMS(Phos)ENAVR</t>
  </si>
  <si>
    <t>S(1): 16.6; S(3): 79.4; S(9): 4.0</t>
  </si>
  <si>
    <t>TVsPPIRK</t>
  </si>
  <si>
    <t>TVS(Phos)PPIRK</t>
  </si>
  <si>
    <t>T(2): 0.0; T(4): 0.1; S(6): 99.9</t>
  </si>
  <si>
    <t>ATVTPsPVK</t>
  </si>
  <si>
    <t>ATVTPS(Phos)PVK</t>
  </si>
  <si>
    <t>60S ribosomal protein L14 OS=Homo sapiens OX=9606 GN=RPL14 PE=1 SV=4 - [RL14_HUMAN]</t>
  </si>
  <si>
    <t>P50914</t>
  </si>
  <si>
    <t>AALLKAsPK</t>
  </si>
  <si>
    <t>AALLKAS(Phos)PK</t>
  </si>
  <si>
    <t>RKsLFINHHPPGQIAR</t>
  </si>
  <si>
    <t>RKS(Phos)LFINHHPPGQIAR</t>
  </si>
  <si>
    <t>T(1): 7.1; S(2): 92.9</t>
  </si>
  <si>
    <t>TsPPLLDR</t>
  </si>
  <si>
    <t>TS(Phos)PPLLDR</t>
  </si>
  <si>
    <t>tSPPLLDR</t>
  </si>
  <si>
    <t>Ubiquitin-associated protein 1 OS=Homo sapiens OX=9606 GN=UBAP1 PE=1 SV=1 - [UBAP1_HUMAN]</t>
  </si>
  <si>
    <t>Q9NZ09</t>
  </si>
  <si>
    <t>VLsPPHIK</t>
  </si>
  <si>
    <t>VLS(Phos)PPHIK</t>
  </si>
  <si>
    <t>S(6): 99.9; S(10): 0.1</t>
  </si>
  <si>
    <t>VPAPFsPPPSKPR</t>
  </si>
  <si>
    <t>VPAPFS(Phos)PPPSKPR</t>
  </si>
  <si>
    <t>E3 ubiquitin-protein ligase AMFR OS=Homo sapiens OX=9606 GN=AMFR PE=1 SV=2 - [AMFR_HUMAN]</t>
  </si>
  <si>
    <t>Q9UKV5</t>
  </si>
  <si>
    <t>VPLDLsPR</t>
  </si>
  <si>
    <t>VPLDLS(Phos)PR</t>
  </si>
  <si>
    <t>20170430_HeLa_phosp_DIA_B_01_170506220515_Q2.mgf</t>
  </si>
  <si>
    <t>Actin-related protein 2/3 complex subunit 3 OS=Homo sapiens OX=9606 GN=ARPC3 PE=1 SV=3 - [ARPC3_HUMAN]</t>
  </si>
  <si>
    <t>O15145</t>
  </si>
  <si>
    <t>M7(Oxidation); Y8(Phospho); T9(Phospho); T13(Phospho)</t>
  </si>
  <si>
    <t>S(1): 34.4; Y(8): 66.4; T(9): 66.4; T(13): 66.4; Y(29): 66.4</t>
  </si>
  <si>
    <t>SQGEKEmytLGItNFPIPGEPGFPLNAIYAK</t>
  </si>
  <si>
    <t>SQGEKEM(Phos)Y(Phos)T(Phos)LGIT(Phos)NFPIPGEPGFPLNAIYAK</t>
  </si>
  <si>
    <t>Transcription factor 12 OS=Homo sapiens OX=9606 GN=TCF12 PE=1 SV=1 - [B4DZP2_HUMAN]</t>
  </si>
  <si>
    <t>B4DZP2</t>
  </si>
  <si>
    <t>T(1): 4.7; S(2): 45.3; S(3): 45.3; T(4): 4.7</t>
  </si>
  <si>
    <t>TsSTNEDEDLNPEQK</t>
  </si>
  <si>
    <t>TS(Phos)STNEDEDLNPEQK</t>
  </si>
  <si>
    <t>tSSTNEDEDLNPEQK</t>
  </si>
  <si>
    <t>T(Phos)SSTNEDEDLNPEQK</t>
  </si>
  <si>
    <t>TSsTNEDEDLNPEQK</t>
  </si>
  <si>
    <t>TSS(Phos)TNEDEDLNPEQK</t>
  </si>
  <si>
    <t>Y(4): 0.0; S(8): 6.8; S(9): 92.7; S(11): 0.5; S(14): 0.0; T(15): 0.0</t>
  </si>
  <si>
    <t>AAMYDIISsPSKDSTK</t>
  </si>
  <si>
    <t>AAMYDIISS(Phos)PSKDSTK</t>
  </si>
  <si>
    <t>AAMYDIISSPsKDSTK</t>
  </si>
  <si>
    <t>AAMYDIIsSPSKDSTK</t>
  </si>
  <si>
    <t>T(1): 0.0; S(2): 0.0; S(8): 0.0; S(14): 100.0</t>
  </si>
  <si>
    <t>TSQVGAASAPAKEsPRK</t>
  </si>
  <si>
    <t>TSQVGAASAPAKES(Phos)PRK</t>
  </si>
  <si>
    <t>S(2): 9.2; S(6): 9.2; T(9): 9.2; S(11): 62.9; T(13): 9.2; S(15): 0.3; Y(19): 0.0</t>
  </si>
  <si>
    <t>QSLGESPRTLSPtPSAEGYQDVR</t>
  </si>
  <si>
    <t>QSLGESPRTLSPT(Phos)PSAEGYQDVR</t>
  </si>
  <si>
    <t>QSLGESPRTLsPTPSAEGYQDVR</t>
  </si>
  <si>
    <t>QSLGESPRTLS(Phos)PTPSAEGYQDVR</t>
  </si>
  <si>
    <t>S(1): 99.9; S(4): 0.1; Y(5): 0.0; S(6): 0.0; Y(9): 0.0; S(11): 0.0; S(12): 0.0</t>
  </si>
  <si>
    <t>sPPSYSVLYPSSDPK</t>
  </si>
  <si>
    <t>S(Phos)PPSYSVLYPSSDPK</t>
  </si>
  <si>
    <t>NHS-like protein 1 OS=Homo sapiens OX=9606 GN=NHSL1 PE=1 SV=2 - [NHSL1_HUMAN]</t>
  </si>
  <si>
    <t>Q5SYE7</t>
  </si>
  <si>
    <t>S(4): 86.9; T(6): 11.5; T(7): 1.7; S(12): 0.0; S(15): 0.0</t>
  </si>
  <si>
    <t>AVPsPTTGEEGSVHSR</t>
  </si>
  <si>
    <t>AVPS(Phos)PTTGEEGSVHSR</t>
  </si>
  <si>
    <t>Protein TANC1 OS=Homo sapiens OX=9606 GN=TANC1 PE=1 SV=3 - [TANC1_HUMAN]</t>
  </si>
  <si>
    <t>Q9C0D5</t>
  </si>
  <si>
    <t>C5(Carbamidomethyl); S6(Phospho)</t>
  </si>
  <si>
    <t>S(6): 96.5; T(13): 2.9; T(14): 0.6; S(16): 0.0; S(19): 0.0; T(20): 0.0</t>
  </si>
  <si>
    <t>RADNcsPVAEEETTGSAESTLPK</t>
  </si>
  <si>
    <t>RADNCS(Phos)PVAEEETTGSAESTLPK</t>
  </si>
  <si>
    <t>S(3): 86.0; Y(6): 12.2; S(8): 1.8; T(13): 0.0</t>
  </si>
  <si>
    <t>RQsGLYDSQNPPTVNNcAQDR</t>
  </si>
  <si>
    <t>RQS(Phos)GLYDSQNPPTVNNCAQDR</t>
  </si>
  <si>
    <t>RQSGLyDSQNPPTVNNcAQDR</t>
  </si>
  <si>
    <t>S(2): 0.0; T(6): 0.0; S(7): 0.0; S(9): 0.1; S(12): 8.9; S(14): 45.5; S(16): 45.5</t>
  </si>
  <si>
    <t>ASVLDTSMSAGsGSPSK</t>
  </si>
  <si>
    <t>ASVLDTSMSAGS(Phos)GSPSK</t>
  </si>
  <si>
    <t>ASVLDTSMSAGSGsPSK</t>
  </si>
  <si>
    <t>ASVLDTSMSAGSGS(Phos)PSK</t>
  </si>
  <si>
    <t>ASVLDTSMSAGSGSPsK</t>
  </si>
  <si>
    <t>ASVLDTSMSAGSGSPS(Phos)K</t>
  </si>
  <si>
    <t>Myeloid/lymphoid or mixed-lineage leukemia (Trithorax homolog, Drosophila) translocated to, 3, isoform CRA_a OS=Homo sapiens OX=9606 GN=MLLT3 PE=1 SV=1 - [A0A0D9SF09_HUMAN]</t>
  </si>
  <si>
    <t>A0A0D9SF09</t>
  </si>
  <si>
    <t>T(1): 1.3; S(11): 98.7</t>
  </si>
  <si>
    <t>TNNNQILEVKsPIK</t>
  </si>
  <si>
    <t>TNNNQILEVKS(Phos)PIK</t>
  </si>
  <si>
    <t>AQAVsEEEEEEEGK</t>
  </si>
  <si>
    <t>AQAVS(Phos)EEEEEEEGK</t>
  </si>
  <si>
    <t>S(3): 100.0; T(8): 0.0; S(9): 0.0; S(13): 0.0; S(14): 0.0</t>
  </si>
  <si>
    <t>GDsLKEPTSIAESSR</t>
  </si>
  <si>
    <t>GDS(Phos)LKEPTSIAESSR</t>
  </si>
  <si>
    <t>Myotubularin-related protein 2 OS=Homo sapiens OX=9606 GN=MTMR2 PE=1 SV=4 - [MTMR2_HUMAN]</t>
  </si>
  <si>
    <t>Q13614</t>
  </si>
  <si>
    <t>S(2): 50.0; S(3): 50.0; T(9): 0.0; T(13): 0.0</t>
  </si>
  <si>
    <t>ASsPAQcVTPVQTVV</t>
  </si>
  <si>
    <t>ASS(Phos)PAQC(Phos)VTPVQTVV</t>
  </si>
  <si>
    <t>AsSPAQcVTPVQTVV</t>
  </si>
  <si>
    <t>AS(Phos)SPAQC(Phos)VTPVQTVV</t>
  </si>
  <si>
    <t>Dystrophin OS=Homo sapiens OX=9606 GN=DMD PE=1 SV=1 - [A0A5H1ZRP7_HUMAN]</t>
  </si>
  <si>
    <t>A0A5H1ZRP7</t>
  </si>
  <si>
    <t>T(4): 0.0; T(5): 0.0; S(7): 8.5; S(8): 82.8; S(10): 8.5; T(11): 0.1; S(12): 0.0</t>
  </si>
  <si>
    <t>VNGTTVSsPSTSLQR</t>
  </si>
  <si>
    <t>VNGTTVSS(Phos)PSTSLQR</t>
  </si>
  <si>
    <t>VNGTTVsSPSTSLQR</t>
  </si>
  <si>
    <t>VNGTTVSSPsTSLQR</t>
  </si>
  <si>
    <t>S(4): 0.1; S(6): 99.9; S(12): 0.0</t>
  </si>
  <si>
    <t>LGASNsPGQPNSVKR</t>
  </si>
  <si>
    <t>LGASNS(Phos)PGQPNSVKR</t>
  </si>
  <si>
    <t>Histone-lysine N-methyltransferase SETD2 OS=Homo sapiens OX=9606 GN=SETD2 PE=1 SV=3 - [SETD2_HUMAN]</t>
  </si>
  <si>
    <t>Q9BYW2</t>
  </si>
  <si>
    <t>S4(Phospho); S14(Phospho)</t>
  </si>
  <si>
    <t>S(2): 0.4; S(4): 13.4; T(9): 86.2; S(14): 100.0</t>
  </si>
  <si>
    <t>KSEsPFRETEPLVsPHQDK</t>
  </si>
  <si>
    <t>KSESPFRET(Phos)EPLVS(Phos)PHQDK</t>
  </si>
  <si>
    <t>ATP-dependent RNA helicase DDX51 OS=Homo sapiens OX=9606 GN=DDX51 PE=1 SV=3 - [DDX51_HUMAN]</t>
  </si>
  <si>
    <t>Q8N8A6</t>
  </si>
  <si>
    <t>VNDAEPGsPEAPQGK</t>
  </si>
  <si>
    <t>VNDAEPGS(Phos)PEAPQGK</t>
  </si>
  <si>
    <t>S(1): 99.0; S(3): 1.0; S(4): 0.0; T(6): 0.0; S(7): 0.0; S(8): 0.0; T(10): 0.0; T(12): 0.0; T(14): 0.0</t>
  </si>
  <si>
    <t>sVSSPTSSNTPTPTK</t>
  </si>
  <si>
    <t>S(Phos)VSSPTSSNTPTPTK</t>
  </si>
  <si>
    <t>Nucleoside diphosphate kinase A OS=Homo sapiens OX=9606 GN=NME1 PE=1 SV=1 - [NDKA_HUMAN]</t>
  </si>
  <si>
    <t>P15531</t>
  </si>
  <si>
    <t>S(6): 99.6; S(8): 0.3; S(11): 0.1</t>
  </si>
  <si>
    <t>NIIHGsDSVESAEK</t>
  </si>
  <si>
    <t>NIIHGS(Phos)DSVESAEK</t>
  </si>
  <si>
    <t>Y(1): 0.0; S(9): 92.2; S(11): 7.2; S(12): 0.6</t>
  </si>
  <si>
    <t>YLLGDAPVsPSSQK</t>
  </si>
  <si>
    <t>YLLGDAPVS(Phos)PSSQK</t>
  </si>
  <si>
    <t>YLLGDAPVSPsSQK</t>
  </si>
  <si>
    <t>YLLGDAPVSPSsQK</t>
  </si>
  <si>
    <t>Phosphoinositide phospholipase C OS=Homo sapiens OX=9606 GN=PLCH1 PE=1 SV=1 - [A0A2U3TZV8_HUMAN]</t>
  </si>
  <si>
    <t>A0A2U3TZV8</t>
  </si>
  <si>
    <t>DIEGKENsLAEDK</t>
  </si>
  <si>
    <t>DIEGKENS(Phos)LAEDK</t>
  </si>
  <si>
    <t>S(8): 0.5; S(10): 4.7; S(12): 47.4; S(13): 47.4</t>
  </si>
  <si>
    <t>ALEEGDGSVSGSsPR</t>
  </si>
  <si>
    <t>ALEEGDGSVSGSS(Phos)PR</t>
  </si>
  <si>
    <t>ALEEGDGSVSGsSPR</t>
  </si>
  <si>
    <t>ALEEGDGSVSGS(Phos)SPR</t>
  </si>
  <si>
    <t>T(1): 10.6; S(3): 89.1; S(6): 0.2; T(8): 0.0; T(14): 0.0</t>
  </si>
  <si>
    <t>TNsMGSATGPLPGTK</t>
  </si>
  <si>
    <t>TNS(Phos)MGSATGPLPGTK</t>
  </si>
  <si>
    <t>tNSMGSATGPLPGTK</t>
  </si>
  <si>
    <t>PHD finger protein 12 OS=Homo sapiens OX=9606 GN=PHF12 PE=1 SV=2 - [C9J9G2_HUMAN]</t>
  </si>
  <si>
    <t>C9J9G2</t>
  </si>
  <si>
    <t>T(1): 8.3; T(2): 8.3; S(3): 83.3; S(5): 0.1; S(6): 0.0; T(8): 0.0</t>
  </si>
  <si>
    <t>TTsPSSDTDLLDR</t>
  </si>
  <si>
    <t>TTS(Phos)PSSDTDLLDR</t>
  </si>
  <si>
    <t>TtSPSSDTDLLDR</t>
  </si>
  <si>
    <t>tTSPSSDTDLLDR</t>
  </si>
  <si>
    <t>Coiled-coil domain-containing protein 112 OS=Homo sapiens OX=9606 GN=CCDC112 PE=1 SV=1 - [D6RF76_HUMAN]</t>
  </si>
  <si>
    <t>D6RF76</t>
  </si>
  <si>
    <t>S4(Phospho); S16(Phospho)</t>
  </si>
  <si>
    <t>S(4): 100.0; S(16): 100.0</t>
  </si>
  <si>
    <t>IEHsMLEELENKLIHsR</t>
  </si>
  <si>
    <t>IEHS(Phos)MLEELENKLIHS(Phos)R</t>
  </si>
  <si>
    <t>S(1): 7.1; S(3): 92.9; Y(8): 0.0</t>
  </si>
  <si>
    <t>SRsPLGFYVHLK</t>
  </si>
  <si>
    <t>SRS(Phos)PLGFYVHLK</t>
  </si>
  <si>
    <t>sRSPLGFYVHLK</t>
  </si>
  <si>
    <t>S(6): 46.6; T(11): 6.8; S(12): 46.6</t>
  </si>
  <si>
    <t>MAPALSGANLTsPR</t>
  </si>
  <si>
    <t>MAPALSGANLTS(Phos)PR</t>
  </si>
  <si>
    <t>MAPALSGANLtSPR</t>
  </si>
  <si>
    <t>MAPALSGANLT(Phos)SPR</t>
  </si>
  <si>
    <t>Nuclear receptor subfamily 2 group C member 2 OS=Homo sapiens OX=9606 GN=NR2C2 PE=1 SV=1 - [NR2C2_HUMAN]</t>
  </si>
  <si>
    <t>P49116</t>
  </si>
  <si>
    <t>T(5): 0.0; S(10): 8.4; S(12): 91.6</t>
  </si>
  <si>
    <t>IQIVTAVDASGsPK</t>
  </si>
  <si>
    <t>IQIVTAVDASGS(Phos)PK</t>
  </si>
  <si>
    <t>IQIVTAVDAsGSPK</t>
  </si>
  <si>
    <t>S(12): 99.8; T(14): 0.2</t>
  </si>
  <si>
    <t>Kinesin-like protein KIF20A OS=Homo sapiens OX=9606 GN=KIF20A PE=1 SV=1 - [KI20A_HUMAN]</t>
  </si>
  <si>
    <t>O95235</t>
  </si>
  <si>
    <t>S(3): 0.0; S(7): 99.9; S(9): 0.1</t>
  </si>
  <si>
    <t>EHSLQVsPSLEK</t>
  </si>
  <si>
    <t>EHSLQVS(Phos)PSLEK</t>
  </si>
  <si>
    <t>S(3): 0.0; T(4): 0.0; T(8): 0.0; T(9): 0.0; S(12): 100.0</t>
  </si>
  <si>
    <t>AVSTVVVTTAPsPK</t>
  </si>
  <si>
    <t>AVSTVVVTTAPS(Phos)PK</t>
  </si>
  <si>
    <t>AsLEAAIADAEQR</t>
  </si>
  <si>
    <t>AS(Phos)LEAAIADAEQR</t>
  </si>
  <si>
    <t>S(3): 0.0; S(16): 87.9; S(17): 12.1</t>
  </si>
  <si>
    <t>VASEAPLEHKPQVEAsSPR</t>
  </si>
  <si>
    <t>VASEAPLEHKPQVEAS(Phos)SPR</t>
  </si>
  <si>
    <t>VASEAPLEHKPQVEASsPR</t>
  </si>
  <si>
    <t>S(3): 100.0; S(5): 100.0; T(20): 0.0</t>
  </si>
  <si>
    <t>QRsPsPAPAPAPAAAAGPPTR</t>
  </si>
  <si>
    <t>QRS(Phos)PS(Phos)PAPAPAPAAAAGPPTR</t>
  </si>
  <si>
    <t>S(3): 1.5; S(6): 98.3; Y(9): 0.2; T(11): 0.0; S(13): 0.0; S(14): 0.0</t>
  </si>
  <si>
    <t>RLSPGsDIYVTVSSMALAR</t>
  </si>
  <si>
    <t>RLSPGS(Phos)DIYVTVSSMALAR</t>
  </si>
  <si>
    <t>RLsPGSDIYVTVSSMALAR</t>
  </si>
  <si>
    <t>S(2): 0.0; T(3): 0.0; T(7): 50.0; T(9): 50.0</t>
  </si>
  <si>
    <t>LSTEADTDtPKK</t>
  </si>
  <si>
    <t>LSTEADTDT(Phos)PKK</t>
  </si>
  <si>
    <t>LSTEADtDTPKK</t>
  </si>
  <si>
    <t>LSTEADT(Phos)DTPKK</t>
  </si>
  <si>
    <t>T(1): 49.5; S(2): 49.5; T(4): 1.0; S(8): 0.0; T(10): 0.0; T(11): 0.0</t>
  </si>
  <si>
    <t>TsPTPPESATTVK</t>
  </si>
  <si>
    <t>TS(Phos)PTPPESATTVK</t>
  </si>
  <si>
    <t>tSPTPPESATTVK</t>
  </si>
  <si>
    <t>T(Phos)SPTPPESATTVK</t>
  </si>
  <si>
    <t>S(3): 100.0; S(5): 0.0; S(6): 0.0</t>
  </si>
  <si>
    <t>DKsPSSLLEDAK</t>
  </si>
  <si>
    <t>DKS(Phos)PSSLLEDAK</t>
  </si>
  <si>
    <t>Protein PAT1 homolog 1 OS=Homo sapiens OX=9606 GN=PATL1 PE=1 SV=2 - [PATL1_HUMAN]</t>
  </si>
  <si>
    <t>Q86TB9</t>
  </si>
  <si>
    <t>S(1): 34.5; T(2): 34.5; S(3): 34.5; S(8): 96.6</t>
  </si>
  <si>
    <t>STsPIIGsPPVR</t>
  </si>
  <si>
    <t>STS(Phos)PIIGS(Phos)PPVR</t>
  </si>
  <si>
    <t>Sorting nexin-12 OS=Homo sapiens OX=9606 GN=SNX12 PE=1 SV=4 - [SNX12_HUMAN]</t>
  </si>
  <si>
    <t>Q9UMY4</t>
  </si>
  <si>
    <t>RYsDFEWLK</t>
  </si>
  <si>
    <t>RYS(Phos)DFEWLK</t>
  </si>
  <si>
    <t>RySDFEWLK</t>
  </si>
  <si>
    <t>RY(Phos)SDFEWLK</t>
  </si>
  <si>
    <t>Protein transport protein Sec61 subunit alpha isoform 1 OS=Homo sapiens OX=9606 GN=SEC61A1 PE=1 SV=2 - [S61A1_HUMAN]</t>
  </si>
  <si>
    <t>P61619</t>
  </si>
  <si>
    <t>T(2): 50.0; S(3): 50.0</t>
  </si>
  <si>
    <t>ETsMVHELNR</t>
  </si>
  <si>
    <t>ETS(Phos)MVHELNR</t>
  </si>
  <si>
    <t>C10(Carbamidomethyl); S15(Phospho)</t>
  </si>
  <si>
    <t>T(4): 0.0; T(11): 1.4; T(13): 10.1; T(14): 10.1; S(15): 78.3</t>
  </si>
  <si>
    <t>AAHTEDINAcTLTTsPR</t>
  </si>
  <si>
    <t>AAHTEDINACTLTTS(Phos)PR</t>
  </si>
  <si>
    <t>T(2): 1.1; S(3): 98.9</t>
  </si>
  <si>
    <t>VTsPEKAEEAK</t>
  </si>
  <si>
    <t>VTS(Phos)PEKAEEAK</t>
  </si>
  <si>
    <t>PGGPPNPPGPsPK</t>
  </si>
  <si>
    <t>PGGPPNPPGPS(Phos)PK</t>
  </si>
  <si>
    <t>S(5): 5.0; S(6): 47.5; S(8): 47.5</t>
  </si>
  <si>
    <t>GAQASSGsPALPR</t>
  </si>
  <si>
    <t>GAQASSGS(Phos)PALPR</t>
  </si>
  <si>
    <t>GAQASsGSPALPR</t>
  </si>
  <si>
    <t>GAQASS(Phos)GSPALPR</t>
  </si>
  <si>
    <t>Probable histidine--tRNA ligase, mitochondrial OS=Homo sapiens OX=9606 GN=HARS2 PE=1 SV=2 - [D6RB22_HUMAN]</t>
  </si>
  <si>
    <t>D6RB22</t>
  </si>
  <si>
    <t>DLsPQHMVVR</t>
  </si>
  <si>
    <t>DLS(Phos)PQHMVVR</t>
  </si>
  <si>
    <t>S(1): 96.2; S(8): 3.1; S(11): 0.7</t>
  </si>
  <si>
    <t>sLGGAVGSVASGAR</t>
  </si>
  <si>
    <t>S(Phos)LGGAVGSVASGAR</t>
  </si>
  <si>
    <t>S(3): 99.4; S(5): 0.6; S(10): 0.0</t>
  </si>
  <si>
    <t>GGsISVQVNSIK</t>
  </si>
  <si>
    <t>GGS(Phos)ISVQVNSIK</t>
  </si>
  <si>
    <t>S(2): 0.0; T(4): 11.1; S(6): 88.9</t>
  </si>
  <si>
    <t>MSDTGsPGMQR</t>
  </si>
  <si>
    <t>MSDTGS(Phos)PGMQR</t>
  </si>
  <si>
    <t>sPPAPGLQPmR</t>
  </si>
  <si>
    <t>Y(1): 46.3; S(2): 46.3; S(4): 7.2; S(7): 0.2; S(14): 0.0</t>
  </si>
  <si>
    <t>ySPSQNSPIHHIPSR</t>
  </si>
  <si>
    <t>Y(Phos)SPSQNSPIHHIPSR</t>
  </si>
  <si>
    <t>YsPSQNSPIHHIPSR</t>
  </si>
  <si>
    <t>YS(Phos)PSQNSPIHHIPSR</t>
  </si>
  <si>
    <t>SH3 domain-containing protein 19 OS=Homo sapiens OX=9606 GN=SH3D19 PE=1 SV=1 - [A0A0U1RQE4_HUMAN]</t>
  </si>
  <si>
    <t>A0A0U1RQE4</t>
  </si>
  <si>
    <t>S(1): 46.9; S(2): 46.9; S(3): 6.2; S(8): 0.0; S(9): 0.0</t>
  </si>
  <si>
    <t>SsSQGPLSSIR</t>
  </si>
  <si>
    <t>SS(Phos)SQGPLSSIR</t>
  </si>
  <si>
    <t>sSSQGPLSSIR</t>
  </si>
  <si>
    <t>S(Phos)SSQGPLSSIR</t>
  </si>
  <si>
    <t>MAX gene-associated protein OS=Homo sapiens OX=9606 GN=MGA PE=1 SV=4 - [MGAP_HUMAN]</t>
  </si>
  <si>
    <t>Q8IWI9</t>
  </si>
  <si>
    <t>S(1): 0.0; Y(5): 1.0; S(8): 99.0</t>
  </si>
  <si>
    <t>SILPYPVsPK</t>
  </si>
  <si>
    <t>SILPYPVS(Phos)PK</t>
  </si>
  <si>
    <t>S(1): 50.0; S(3): 50.0; S(6): 0.0</t>
  </si>
  <si>
    <t>SVsVDSGEQR</t>
  </si>
  <si>
    <t>SVS(Phos)VDSGEQR</t>
  </si>
  <si>
    <t>S(1): 10.2; S(3): 89.7; S(7): 0.0; S(9): 0.0</t>
  </si>
  <si>
    <t>SIsPEVSASR</t>
  </si>
  <si>
    <t>SIS(Phos)PEVSASR</t>
  </si>
  <si>
    <t>sLEDLRAPK</t>
  </si>
  <si>
    <t>S(Phos)LEDLRAPK</t>
  </si>
  <si>
    <t>Serine/threonine-protein kinase Nek1 OS=Homo sapiens OX=9606 GN=NEK1 PE=1 SV=2 - [NEK1_HUMAN]</t>
  </si>
  <si>
    <t>Q96PY6</t>
  </si>
  <si>
    <t>T(1): 10.3; S(3): 89.5; S(8): 0.2</t>
  </si>
  <si>
    <t>TcsLPDLSK</t>
  </si>
  <si>
    <t>TCS(Phos)LPDLSK</t>
  </si>
  <si>
    <t>SsPQLDPLR</t>
  </si>
  <si>
    <t>SS(Phos)PQLDPLR</t>
  </si>
  <si>
    <t>sSPQLDPLR</t>
  </si>
  <si>
    <t>S(Phos)SPQLDPLR</t>
  </si>
  <si>
    <t>LPLVPEsPR</t>
  </si>
  <si>
    <t>LPLVPES(Phos)PR</t>
  </si>
  <si>
    <t>1-phosphatidylinositol 4,5-bisphosphate phosphodiesterase beta-3 OS=Homo sapiens OX=9606 GN=PLCB3 PE=1 SV=2 - [PLCB3_HUMAN]</t>
  </si>
  <si>
    <t>Q01970</t>
  </si>
  <si>
    <t>sLGDEGLNR</t>
  </si>
  <si>
    <t>S(Phos)LGDEGLNR</t>
  </si>
  <si>
    <t>S(2): 2.5; T(3): 2.5; S(5): 95.0</t>
  </si>
  <si>
    <t>LSTHsPFR</t>
  </si>
  <si>
    <t>LSTHS(Phos)PFR</t>
  </si>
  <si>
    <t>S(2): 0.6; S(4): 49.7; S(6): 49.7</t>
  </si>
  <si>
    <t>KSLsGSPLK</t>
  </si>
  <si>
    <t>KSLS(Phos)GSPLK</t>
  </si>
  <si>
    <t>T(1): 0.9; S(3): 99.1</t>
  </si>
  <si>
    <t>TAsPPPPPK</t>
  </si>
  <si>
    <t>TAS(Phos)PPPPPK</t>
  </si>
  <si>
    <t>20170430_HeLa_phosp_DIA_B_01_170506220515_Q3.mgf</t>
  </si>
  <si>
    <t>T(3): 0.0; T(8): 2.0; T(15): 11.7; S(16): 11.7; S(17): 74.6</t>
  </si>
  <si>
    <t>T(6): 0.1; S(7): 0.6; S(8): 85.1; T(10): 7.1; S(11): 7.1</t>
  </si>
  <si>
    <t>T(4): 9.2; S(6): 90.9; S(10): 99.9</t>
  </si>
  <si>
    <t>T(1): 0.0; T(3): 0.0; S(7): 0.3; S(9): 97.9; S(13): 1.8</t>
  </si>
  <si>
    <t>IEDVGS(Phos)DEEDDSGKDK</t>
  </si>
  <si>
    <t>Unconventional myosin-IXb OS=Homo sapiens OX=9606 GN=MYO9B PE=1 SV=1 - [M0R0P8_HUMAN]</t>
  </si>
  <si>
    <t>M0R0P8</t>
  </si>
  <si>
    <t>S(7): 100.0; S(11): 0.0; T(12): 0.0</t>
  </si>
  <si>
    <t>VQEKPDsPGGSTQIQR</t>
  </si>
  <si>
    <t>VQEKPDS(Phos)PGGSTQIQR</t>
  </si>
  <si>
    <t>S(1): 0.3; T(4): 99.7; S(7): 0.0; S(10): 0.0; S(11): 0.0; S(12): 0.0; T(13): 0.0</t>
  </si>
  <si>
    <t>S(12): 92.3; S(14): 7.7</t>
  </si>
  <si>
    <t>Telomere zinc finger-associated protein OS=Homo sapiens OX=9606 GN=ZBTB48 PE=1 SV=2 - [TZAP_HUMAN]</t>
  </si>
  <si>
    <t>P10074</t>
  </si>
  <si>
    <t>S2(Phospho); C23(Carbamidomethyl)</t>
  </si>
  <si>
    <t>S(2): 50.0; S(4): 50.0; S(12): 0.1; S(16): 0.0; S(20): 0.0; S(21): 0.0</t>
  </si>
  <si>
    <t>GsHSPQRPQLHSPAQSEGPSSLcGK</t>
  </si>
  <si>
    <t>GS(Phos)HSPQRPQLHSPAQSEGPSSLC(Phos)GK</t>
  </si>
  <si>
    <t>S4(Phospho); C23(Carbamidomethyl)</t>
  </si>
  <si>
    <t>GSHsPQRPQLHSPAQSEGPSSLcGK</t>
  </si>
  <si>
    <t>GSHS(Phos)PQRPQLHSPAQSEGPSSLC(Phos)GK</t>
  </si>
  <si>
    <t>T(1): 0.7; S(3): 97.7; T(4): 0.7; S(5): 0.7; S(6): 0.1; S(7): 0.0; S(10): 0.0; S(13): 0.0; S(16): 0.0</t>
  </si>
  <si>
    <t>Y(4): 8.4; S(8): 82.3; S(9): 8.4; S(11): 0.9; S(14): 0.0; T(15): 0.0</t>
  </si>
  <si>
    <t>AAmYDIIsSPSKDSTK</t>
  </si>
  <si>
    <t>AAMYDIIS(Phos)SPSKDSTK</t>
  </si>
  <si>
    <t>AAmYDIISsPSKDSTK</t>
  </si>
  <si>
    <t>T(2): 6.8; S(3): 93.1; S(5): 0.0; T(8): 0.0; Y(11): 0.0</t>
  </si>
  <si>
    <t>ENDPLRtPEALPEEK</t>
  </si>
  <si>
    <t>ENDPLRT(Phos)PEALPEEK</t>
  </si>
  <si>
    <t>S(3): 99.0; S(5): 1.2; S(9): 98.8; T(11): 1.0; S(13): 0.0</t>
  </si>
  <si>
    <t>S(1): 85.5; S(3): 85.5; T(9): 12.1; Y(10): 12.1; S(13): 3.6; S(15): 1.0; S(20): 0.0</t>
  </si>
  <si>
    <t>S(6): 95.3; T(9): 3.8; S(14): 3.4; S(19): 16.1; T(23): 81.4</t>
  </si>
  <si>
    <t>T9(Phospho); S19(Phospho)</t>
  </si>
  <si>
    <t>KQPPVSPGtALVGSQKEPsEVPTPK</t>
  </si>
  <si>
    <t>S(3): 0.0; S(5): 0.0; S(6): 0.1; T(13): 87.3; T(15): 12.6</t>
  </si>
  <si>
    <t>S(6): 0.0; S(7): 1.6; S(8): 85.3; Y(10): 1.6; S(15): 11.3</t>
  </si>
  <si>
    <t>S(1): 100.0; S(3): 100.0; Y(12): 0.1</t>
  </si>
  <si>
    <t>T(5): 14.1; S(8): 85.5; S(12): 85.9; T(14): 14.5</t>
  </si>
  <si>
    <t>Y(15): 94.2; S(17): 5.8; S(21): 0.0</t>
  </si>
  <si>
    <t>GRAEGEWEDQEALDY(Phos)FSDKESGK</t>
  </si>
  <si>
    <t>Y(1): 0.0; Y(5): 0.0; S(8): 6.5; T(13): 46.8; S(14): 46.8</t>
  </si>
  <si>
    <t>YGLIYHASLVGQTsPK</t>
  </si>
  <si>
    <t>YGLIYHASLVGQTS(Phos)PK</t>
  </si>
  <si>
    <t>YGLIYHASLVGQtSPK</t>
  </si>
  <si>
    <t>YGLIYHASLVGQT(Phos)SPK</t>
  </si>
  <si>
    <t>S(20): 50.0; S(22): 50.0</t>
  </si>
  <si>
    <t>ELEAIFGRPVVDGEEGEPHS(Phos)ISPR</t>
  </si>
  <si>
    <t>S(8): 99.8; S(12): 98.6; T(14): 1.6</t>
  </si>
  <si>
    <t>S(3): 98.9; S(5): 1.1; Y(11): 0.0</t>
  </si>
  <si>
    <t>S(1): 0.0; Y(5): 0.0; T(8): 0.1; S(10): 99.8; T(14): 0.1</t>
  </si>
  <si>
    <t>S(4): 75.7; S(6): 11.9; S(7): 11.9; S(8): 0.4</t>
  </si>
  <si>
    <t>T(1): 0.0; T(3): 0.0; S(7): 1.4; S(9): 98.4; S(13): 0.2</t>
  </si>
  <si>
    <t>T(3): 0.0; T(4): 0.0; S(5): 0.0; T(7): 0.0; S(8): 0.0; T(9): 0.1; S(15): 89.9; S(16): 9.9</t>
  </si>
  <si>
    <t>T(1): 0.4; T(5): 45.7; S(10): 45.7; S(14): 8.2</t>
  </si>
  <si>
    <t>TNPPTQKPPS(Phos)PPM(Phos)SGR</t>
  </si>
  <si>
    <t>S(7): 100.0; S(11): 0.0; S(13): 0.0</t>
  </si>
  <si>
    <t>T(9): 13.0; T(10): 87.0</t>
  </si>
  <si>
    <t>T(1): 50.0; S(3): 50.0; T(5): 0.1; T(10): 0.0; S(12): 0.0</t>
  </si>
  <si>
    <t>S(3): 82.1; T(5): 8.9; S(7): 8.9; S(11): 0.0</t>
  </si>
  <si>
    <t>T(1): 1.6; S(3): 95.0; S(6): 0.2; S(7): 1.6; S(8): 1.6; S(19): 80.1; T(21): 10.0; T(22): 10.0</t>
  </si>
  <si>
    <t>NF-kappa-B essential modulator OS=Homo sapiens OX=9606 GN=IKBKG PE=1 SV=1 - [A0A087X0G7_HUMAN]</t>
  </si>
  <si>
    <t>A0A087X0G7</t>
  </si>
  <si>
    <t>S2(Phospho); C11(Carbamidomethyl); C12(Carbamidomethyl)</t>
  </si>
  <si>
    <t>RsPPEEPPDFccPK</t>
  </si>
  <si>
    <t>RS(Phos)PPEEPPDFCCPK</t>
  </si>
  <si>
    <t>S(6): 99.9; S(14): 0.1; S(16): 0.0</t>
  </si>
  <si>
    <t>S(3): 0.0; S(5): 0.0; T(10): 0.0; T(16): 6.3; S(18): 46.9; Y(21): 46.9</t>
  </si>
  <si>
    <t>Y(4): 0.0; S(8): 6.9; S(9): 93.0; S(11): 0.0; S(14): 0.0; T(15): 0.0</t>
  </si>
  <si>
    <t>Y(1): 8.9; S(4): 82.3; T(7): 8.9; S(12): 0.0; S(13): 0.0; S(19): 0.0</t>
  </si>
  <si>
    <t>YPEsNRTPVKPSSVEEEDSFFR</t>
  </si>
  <si>
    <t>YPES(Phos)NRTPVKPSSVEEEDSFFR</t>
  </si>
  <si>
    <t>YPESNRtPVKPSSVEEEDSFFR</t>
  </si>
  <si>
    <t>yPESNRTPVKPSSVEEEDSFFR</t>
  </si>
  <si>
    <t>PRP38 pre-mRNA processing factor 38 (Yeast) domain containing B, isoform CRA_b OS=Homo sapiens OX=9606 GN=PRPF38B PE=1 SV=1 - [A0A0A0MRN0_HUMAN]</t>
  </si>
  <si>
    <t>A0A0A0MRN0</t>
  </si>
  <si>
    <t>S(3): 100.0; S(5): 100.0; S(10): 0.0</t>
  </si>
  <si>
    <t>RRsQsIEQESQEK</t>
  </si>
  <si>
    <t>RRS(Phos)QS(Phos)IEQESQEK</t>
  </si>
  <si>
    <t>S(3): 100.0; S(5): 99.9; T(10): 0.1; T(12): 0.0; S(14): 0.0</t>
  </si>
  <si>
    <t>S(2): 0.0; T(11): 98.2; S(14): 1.8</t>
  </si>
  <si>
    <t>T(1): 0.0; T(5): 0.1; S(10): 98.7; S(14): 1.1</t>
  </si>
  <si>
    <t>S(1): 0.0; S(2): 0.0; S(5): 0.6; S(6): 3.0; S(7): 96.9; S(10): 99.4</t>
  </si>
  <si>
    <t>S(3): 82.8; T(4): 16.2; S(5): 1.0</t>
  </si>
  <si>
    <t>S(7): 1.6; T(11): 9.9; S(12): 9.9; S(14): 9.9; S(15): 68.7</t>
  </si>
  <si>
    <t>KAPAGPSLEETSVS(Phos)SPK</t>
  </si>
  <si>
    <t>S(3): 87.9; S(4): 12.1; S(14): 0.0</t>
  </si>
  <si>
    <t>VPsSDEEVVEEPQSR</t>
  </si>
  <si>
    <t>VPS(Phos)SDEEVVEEPQSR</t>
  </si>
  <si>
    <t>VPSsDEEVVEEPQSR</t>
  </si>
  <si>
    <t>S(6): 50.0; Y(8): 50.0; Y(11): 0.0</t>
  </si>
  <si>
    <t>S(1): 46.9; S(3): 46.9; T(4): 6.1; T(11): 0.0; S(12): 0.0</t>
  </si>
  <si>
    <t>SAS(Phos)TEKLEQGTSALIR</t>
  </si>
  <si>
    <t>SAST(Phos)EKLEQGTSALIR</t>
  </si>
  <si>
    <t>RPLDsPEAEELPAMK</t>
  </si>
  <si>
    <t>RPLDS(Phos)PEAEELPAMK</t>
  </si>
  <si>
    <t>S(1): 6.9; S(3): 93.1; S(10): 0.0</t>
  </si>
  <si>
    <t>S(5): 99.3; S(12): 0.7</t>
  </si>
  <si>
    <t>KWDGsEEDEDNSKK</t>
  </si>
  <si>
    <t>KWDGS(Phos)EEDEDNSKK</t>
  </si>
  <si>
    <t>T(1): 0.0; S(5): 100.0; T(10): 0.0; S(13): 0.0</t>
  </si>
  <si>
    <t>T(1): 0.1; S(5): 99.9; T(18): 0.0</t>
  </si>
  <si>
    <t>S(1): 0.0; S(4): 0.0; T(5): 0.8; T(7): 46.3; T(8): 46.3; T(10): 5.8; S(11): 0.8; S(12): 0.0</t>
  </si>
  <si>
    <t>SPGSTPTTPtSSQAPQK</t>
  </si>
  <si>
    <t>SPGSTPTTPT(Phos)SSQAPQK</t>
  </si>
  <si>
    <t>SPGSTPtTPTSSQAPQK</t>
  </si>
  <si>
    <t>SPGSTPT(Phos)TPTSSQAPQK</t>
  </si>
  <si>
    <t>Sodium/potassium-transporting ATPase subunit alpha-1 OS=Homo sapiens OX=9606 GN=ATP1A1 PE=1 SV=1 - [AT1A1_HUMAN]</t>
  </si>
  <si>
    <t>P05023</t>
  </si>
  <si>
    <t>Y(3): 0.1; S(9): 99.9</t>
  </si>
  <si>
    <t>DKYEPAAVsEQGDKK</t>
  </si>
  <si>
    <t>DKYEPAAVS(Phos)EQGDKK</t>
  </si>
  <si>
    <t>S(1): 1.6; S(4): 87.2; T(5): 11.2; T(7): 0.0; T(8): 0.0; T(10): 0.0; S(11): 0.0; S(12): 0.0</t>
  </si>
  <si>
    <t>T(1): 0.0; S(3): 0.0; S(15): 100.0</t>
  </si>
  <si>
    <t>TQSRPGGPPNPPGPsPK</t>
  </si>
  <si>
    <t>TQSRPGGPPNPPGPS(Phos)PK</t>
  </si>
  <si>
    <t>S(1): 1.6; T(3): 97.7; S(5): 47.6; S(7): 47.6; S(8): 5.6; T(10): 0.0; S(11): 0.0; T(15): 0.0</t>
  </si>
  <si>
    <t>sRTAsGSSVTSLDGTR</t>
  </si>
  <si>
    <t>S(Phos)RTAS(Phos)GSSVTSLDGTR</t>
  </si>
  <si>
    <t>S(1): 11.1; T(3): 88.9; S(5): 96.6; T(7): 1.7; S(8): 1.7; S(11): 0.0</t>
  </si>
  <si>
    <t>S(3): 99.8; S(5): 95.0; S(11): 5.1</t>
  </si>
  <si>
    <t>GRS(Phos)PS(Phos)PIGVGSEMCR</t>
  </si>
  <si>
    <t>T(1): 50.0; S(3): 50.0; T(13): 0.0; S(14): 0.0</t>
  </si>
  <si>
    <t>S(6): 0.0; T(9): 0.1; S(14): 0.1; S(19): 49.9; T(23): 49.9</t>
  </si>
  <si>
    <t>KQPPVSPGTALVGSQKEPSEVPT(Phos)PK</t>
  </si>
  <si>
    <t>LSDDFDsPVKGPLcK</t>
  </si>
  <si>
    <t>LSDDFDS(Phos)PVKGPLCK</t>
  </si>
  <si>
    <t>S(3): 87.9; S(6): 10.7; S(7): 1.4; T(10): 0.0</t>
  </si>
  <si>
    <t>REscGSSVLTDFEGK</t>
  </si>
  <si>
    <t>T(1): 12.4; S(3): 87.6</t>
  </si>
  <si>
    <t>S(1): 0.2; Y(6): 2.6; T(9): 2.6; T(11): 69.3; S(12): 12.7; S(13): 12.7</t>
  </si>
  <si>
    <t>SLHPWYGITPTSsPK</t>
  </si>
  <si>
    <t>SLHPWYGITPTSS(Phos)PK</t>
  </si>
  <si>
    <t>T(1): 0.0; S(4): 0.0; S(10): 100.0</t>
  </si>
  <si>
    <t>TPDSEDKLFsPVIAR</t>
  </si>
  <si>
    <t>TPDSEDKLFS(Phos)PVIAR</t>
  </si>
  <si>
    <t>S(4): 99.8; S(12): 0.1; S(14): 0.1</t>
  </si>
  <si>
    <t>AF4/FMR2 family member 1 OS=Homo sapiens OX=9606 GN=AFF1 PE=1 SV=2 - [F5GXF9_HUMAN]</t>
  </si>
  <si>
    <t>F5GXF9</t>
  </si>
  <si>
    <t>S(1): 0.1; S(5): 99.9</t>
  </si>
  <si>
    <t>ScQKsPAQQEPPQR</t>
  </si>
  <si>
    <t>SCQKS(Phos)PAQQEPPQR</t>
  </si>
  <si>
    <t>RVNDAEPGsPEAPQGK</t>
  </si>
  <si>
    <t>RVNDAEPGS(Phos)PEAPQGK</t>
  </si>
  <si>
    <t>S(4): 46.7; T(5): 6.7; S(6): 46.7</t>
  </si>
  <si>
    <t>S(1): 50.0; S(3): 50.0; T(12): 0.0; S(15): 0.0</t>
  </si>
  <si>
    <t>T(2): 0.0; T(5): 100.0</t>
  </si>
  <si>
    <t>DTGKtPVEPEVAIHR</t>
  </si>
  <si>
    <t>DTGKT(Phos)PVEPEVAIHR</t>
  </si>
  <si>
    <t>Nuclear factor NF-kappa-B p105 subunit OS=Homo sapiens OX=9606 GN=NFKB1 PE=1 SV=2 - [NFKB1_HUMAN]</t>
  </si>
  <si>
    <t>P19838</t>
  </si>
  <si>
    <t>T(1): 0.0; T(2): 0.0; S(3): 0.0; S(7): 0.0; S(11): 99.7; S(14): 0.3; T(15): 0.0</t>
  </si>
  <si>
    <t>TTSQAHSLPLsPASTR</t>
  </si>
  <si>
    <t>TTSQAHSLPLS(Phos)PASTR</t>
  </si>
  <si>
    <t>S(4): 91.1; T(6): 8.9; S(11): 0.0</t>
  </si>
  <si>
    <t>S(4): 96.0; S(5): 2.0; S(6): 2.0</t>
  </si>
  <si>
    <t>T(5): 0.0; Y(6): 0.6; T(8): 7.1; S(9): 92.3; T(12): 0.1</t>
  </si>
  <si>
    <t>T(3): 0.0; S(7): 50.0; S(9): 50.0; S(12): 0.1; S(16): 0.0; S(19): 0.0; S(22): 0.0</t>
  </si>
  <si>
    <t>AVTIANSPS(Phos)KPSEKDSVVSLESQK</t>
  </si>
  <si>
    <t>Y(3): 0.0; T(6): 92.2; S(8): 7.8; T(12): 0.0; S(18): 0.0; S(21): 0.0; S(24): 0.0</t>
  </si>
  <si>
    <t>GHYEVTGSDDEtGKLQGSGVSLASK</t>
  </si>
  <si>
    <t>Y(1): 6.6; S(3): 93.4; Y(9): 0.0; S(11): 0.0; Y(12): 0.0</t>
  </si>
  <si>
    <t>S(3): 99.6; S(9): 0.0; S(14): 0.4</t>
  </si>
  <si>
    <t>S(3): 99.0; S(6): 0.9; S(10): 0.1; Y(13): 0.0; S(15): 0.0</t>
  </si>
  <si>
    <t>S(3): 49.0; S(5): 49.0; S(9): 1.8; T(11): 0.1; S(13): 0.1</t>
  </si>
  <si>
    <t>LPSGsGAASPTGSAVDIR</t>
  </si>
  <si>
    <t>LPSGS(Phos)GAASPTGSAVDIR</t>
  </si>
  <si>
    <t>S(11): 98.6; S(13): 1.4</t>
  </si>
  <si>
    <t>S(11): 99.1; S(13): 0.9</t>
  </si>
  <si>
    <t>M3(Oxidation); S13(Phospho)</t>
  </si>
  <si>
    <t>RPmEEDGEEKSPsK</t>
  </si>
  <si>
    <t>S(8): 47.1; S(9): 5.9; S(12): 47.1</t>
  </si>
  <si>
    <t>EREPEAASSRGsPVR</t>
  </si>
  <si>
    <t>EREPEAASSRGS(Phos)PVR</t>
  </si>
  <si>
    <t>EREPEAAsSRGSPVR</t>
  </si>
  <si>
    <t>EREPEAAS(Phos)SRGSPVR</t>
  </si>
  <si>
    <t>EREPEAASsRGSPVR</t>
  </si>
  <si>
    <t>EREPEAASS(Phos)RGSPVR</t>
  </si>
  <si>
    <t>T(4): 0.0; S(7): 100.0; S(9): 0.0; S(11): 0.0; S(12): 0.0; T(13): 0.0</t>
  </si>
  <si>
    <t>KIDTHPsPSHSSTVK</t>
  </si>
  <si>
    <t>KIDTHPS(Phos)PSHSSTVK</t>
  </si>
  <si>
    <t>KIDTHPSPsHSSTVK</t>
  </si>
  <si>
    <t>T(2): 0.7; S(3): 3.4; S(5): 3.4; T(9): 91.8; S(16): 0.7; T(21): 0.0</t>
  </si>
  <si>
    <t>T(2): 0.0; S(3): 0.1; S(5): 0.1; T(9): 2.5; S(16): 97.3; T(21): 0.0</t>
  </si>
  <si>
    <t>ETSVSKEDTDHEEKAsNEDVTK</t>
  </si>
  <si>
    <t>ETSVSKEDTDHEEKAS(Phos)NEDVTK</t>
  </si>
  <si>
    <t>S(1): 0.2; S(4): 99.8</t>
  </si>
  <si>
    <t>SRDsGDENEPIQER</t>
  </si>
  <si>
    <t>SRDS(Phos)GDENEPIQER</t>
  </si>
  <si>
    <t>Pregnancy zone protein OS=Homo sapiens OX=9606 GN=PZP PE=1 SV=4 - [PZP_HUMAN]</t>
  </si>
  <si>
    <t>P20742</t>
  </si>
  <si>
    <t>S10(Phospho); S22(Phospho)</t>
  </si>
  <si>
    <t>S(9): 80.4; S(10): 9.8; T(11): 9.8; T(14): 0.0; S(22): 100.0</t>
  </si>
  <si>
    <t>QQNAQGGFSsTQDTVVALHALsR</t>
  </si>
  <si>
    <t>QQNAQGGFS(Phos)STQDTVVALHALS(Phos)R</t>
  </si>
  <si>
    <t>T(1): 0.0; T(6): 96.6; S(9): 51.7; S(10): 51.7</t>
  </si>
  <si>
    <t>Zinc finger protein AEBP2 OS=Homo sapiens OX=9606 GN=AEBP2 PE=1 SV=2 - [AEBP2_HUMAN]</t>
  </si>
  <si>
    <t>Q6ZN18</t>
  </si>
  <si>
    <t>S(3): 100.0; S(7): 0.0; S(8): 0.0; S(14): 0.0</t>
  </si>
  <si>
    <t>RGsLEMSSDGEPLSR</t>
  </si>
  <si>
    <t>RGS(Phos)LEMSSDGEPLSR</t>
  </si>
  <si>
    <t>Y(1): 98.9; S(3): 0.6; S(4): 0.6; S(10): 0.0; Y(11): 0.0</t>
  </si>
  <si>
    <t>YASsPKPNNSYMFK</t>
  </si>
  <si>
    <t>Y(Phos)ASSPKPNNSYMFK</t>
  </si>
  <si>
    <t>YAsSPKPNNSYMFK</t>
  </si>
  <si>
    <t>yASSPKPNNSYMFK</t>
  </si>
  <si>
    <t>Transforming growth factor beta-1-induced transcript 1 protein OS=Homo sapiens OX=9606 GN=TGFB1I1 PE=1 SV=2 - [TGFI1_HUMAN]</t>
  </si>
  <si>
    <t>O43294</t>
  </si>
  <si>
    <t>S(4): 2.6; S(7): 95.6; S(8): 97.4; S(10): 4.4</t>
  </si>
  <si>
    <t>KRPsLPsSPSPGLPK</t>
  </si>
  <si>
    <t>KRPSLPS(Phos)S(Phos)PSPGLPK</t>
  </si>
  <si>
    <t>T(2): 11.4; S(3): 77.3; Y(4): 11.4; S(12): 0.0; S(18): 0.0; S(21): 0.0</t>
  </si>
  <si>
    <t>S(4): 96.2; S(7): 1.3; S(8): 1.3; S(9): 1.3; S(12): 0.0; S(13): 0.0; Y(14): 0.0; S(15): 0.0; S(17): 0.0; S(21): 0.0; T(22): 0.0</t>
  </si>
  <si>
    <t>S(2): 1.7; S(3): 94.8; S(7): 1.7; S(11): 1.7</t>
  </si>
  <si>
    <t>Collagen alpha-1(XVI) chain OS=Homo sapiens OX=9606 GN=COL16A1 PE=1 SV=1 - [A6NCT7_HUMAN]</t>
  </si>
  <si>
    <t>A6NCT7</t>
  </si>
  <si>
    <t>T12(Phospho); S23(Phospho)</t>
  </si>
  <si>
    <t>S(5): 1.4; T(12): 98.6; S(21): 5.2; S(23): 94.8</t>
  </si>
  <si>
    <t>GAQGSPGVKGAtGPVGPPGASVsGPPGR</t>
  </si>
  <si>
    <t>GAQGSPGVKGAT(Phos)GPVGPPGASVS(Phos)GPPGR</t>
  </si>
  <si>
    <t>S(4): 0.3; T(9): 85.6; T(11): 12.1; S(12): 1.9</t>
  </si>
  <si>
    <t>Pre-mRNA-processing factor 40 homolog A OS=Homo sapiens OX=9606 GN=PRPF40A PE=1 SV=2 - [PR40A_HUMAN]</t>
  </si>
  <si>
    <t>O75400</t>
  </si>
  <si>
    <t>S(3): 2.9; S(5): 14.4; S(8): 82.7</t>
  </si>
  <si>
    <t>HKSDSPEsDAEREK</t>
  </si>
  <si>
    <t>HKSDSPES(Phos)DAEREK</t>
  </si>
  <si>
    <t>S(1): 1.9; Y(2): 1.9; S(3): 96.1; S(9): 98.0; S(11): 2.0</t>
  </si>
  <si>
    <t>S(3): 99.5; S(6): 0.4; S(7): 0.1</t>
  </si>
  <si>
    <t>S(2): 1.4; S(6): 81.6; S(8): 23.2; S(9): 46.9; T(10): 46.9</t>
  </si>
  <si>
    <t>LSGEHsEsSTPRPR</t>
  </si>
  <si>
    <t>LSGEHS(Phos)ES(Phos)STPRPR</t>
  </si>
  <si>
    <t>S(3): 8.1; S(4): 8.1; S(5): 8.1; T(9): 75.6; S(12): 0.0; Y(16): 0.0</t>
  </si>
  <si>
    <t>RDSSSHEET(Phos)PGSHPLYGHGECK</t>
  </si>
  <si>
    <t>S(9): 100.0; S(14): 0.0</t>
  </si>
  <si>
    <t>DGQDAIAQsPEKESK</t>
  </si>
  <si>
    <t>DGQDAIAQS(Phos)PEKESK</t>
  </si>
  <si>
    <t>YY1-associated factor 2 OS=Homo sapiens OX=9606 GN=YAF2 PE=1 SV=3 - [YAF2_HUMAN]</t>
  </si>
  <si>
    <t>Q8IY57</t>
  </si>
  <si>
    <t>S(1): 7.6; S(2): 7.6; S(3): 84.9; S(9): 0.0; S(10): 0.0; S(15): 0.0</t>
  </si>
  <si>
    <t>SSsPRGEASSLNGESH</t>
  </si>
  <si>
    <t>SSS(Phos)PRGEASSLNGESH</t>
  </si>
  <si>
    <t>sSSPRGEASSLNGESH</t>
  </si>
  <si>
    <t>SsSPRGEASSLNGESH</t>
  </si>
  <si>
    <t>Y(2): 0.0; S(4): 0.0; S(7): 1.1; Y(10): 9.4; T(11): 89.6</t>
  </si>
  <si>
    <t>S(3): 99.2; S(4): 8.7; S(5): 91.9; S(10): 0.1</t>
  </si>
  <si>
    <t>KRS(Phos)SS(Phos)EDAESLAPR</t>
  </si>
  <si>
    <t>T(1): 0.0; T(3): 0.0; S(8): 1.1; S(11): 98.9</t>
  </si>
  <si>
    <t>S(1): 0.7; S(3): 98.5; T(4): 0.1; T(5): 0.7; Y(10): 0.0; S(11): 0.0; T(12): 0.0</t>
  </si>
  <si>
    <t>S(5): 6.0; S(6): 47.0; S(7): 47.0</t>
  </si>
  <si>
    <t>EGHGSsSFDRELER</t>
  </si>
  <si>
    <t>EGHGSS(Phos)SFDRELER</t>
  </si>
  <si>
    <t>EGHGsSSFDRELER</t>
  </si>
  <si>
    <t>EGHGS(Phos)SSFDRELER</t>
  </si>
  <si>
    <t>EGHGSSsFDRELER</t>
  </si>
  <si>
    <t>EGHGSSS(Phos)FDRELER</t>
  </si>
  <si>
    <t>S(6): 11.7; S(12): 88.3</t>
  </si>
  <si>
    <t>HQPWQSPERPLS(Phos)R</t>
  </si>
  <si>
    <t>T(3): 0.0; T(8): 0.0; S(10): 4.8; S(11): 95.2</t>
  </si>
  <si>
    <t>Y(3): 8.2; S(5): 91.8; Y(11): 0.0; S(12): 0.0; T(13): 0.0</t>
  </si>
  <si>
    <t>RmsGEPIQTVESIR</t>
  </si>
  <si>
    <t>S(1): 0.0; T(11): 6.4; S(12): 87.2; S(13): 6.4</t>
  </si>
  <si>
    <t>S(3): 98.0; T(9): 1.0; S(12): 1.0</t>
  </si>
  <si>
    <t>S(3): 6.6; S(5): 6.6; S(7): 86.7; S(18): 0.0</t>
  </si>
  <si>
    <t>KPSPSES(Phos)PEPWKPFPAVSPEPR</t>
  </si>
  <si>
    <t>PGVGAGHGGDPKLsPHK</t>
  </si>
  <si>
    <t>PGVGAGHGGDPKLS(Phos)PHK</t>
  </si>
  <si>
    <t>S(2): 0.3; S(4): 98.8; S(7): 50.4; S(8): 50.4</t>
  </si>
  <si>
    <t>S(4): 79.7; S(5): 9.5; S(6): 9.5; S(10): 1.3</t>
  </si>
  <si>
    <t>Centromere protein C OS=Homo sapiens OX=9606 GN=CENPC PE=1 SV=2 - [CENPC_HUMAN]</t>
  </si>
  <si>
    <t>Q03188</t>
  </si>
  <si>
    <t>C3(Carbamidomethyl); S6(Phospho); C11(Carbamidomethyl)</t>
  </si>
  <si>
    <t>T(2): 13.1; S(6): 73.8; S(8): 13.1</t>
  </si>
  <si>
    <t>DTcIQsPSKEcQK</t>
  </si>
  <si>
    <t>DTC(Phos)IQS(Phos)PSKEC(Phos)QK</t>
  </si>
  <si>
    <t>S(6): 87.6; S(8): 27.1; Y(9): 87.6; S(12): 97.6</t>
  </si>
  <si>
    <t>VDGPRS(Phos)PSY(Phos)GRS(Phos)R</t>
  </si>
  <si>
    <t>Y(1): 0.0; S(5): 98.7; S(7): 1.3; S(12): 0.0; Y(13): 0.0</t>
  </si>
  <si>
    <t>S(1): 13.3; T(3): 86.0; S(5): 0.5; S(7): 0.1; S(8): 0.1; T(10): 0.0; S(11): 0.0; T(15): 0.0</t>
  </si>
  <si>
    <t>SRtASGSSVTSLDGTR</t>
  </si>
  <si>
    <t>SRT(Phos)ASGSSVTSLDGTR</t>
  </si>
  <si>
    <t>Tripartite motif-containing protein 3 OS=Homo sapiens OX=9606 GN=TRIM3 PE=1 SV=2 - [TRIM3_HUMAN]</t>
  </si>
  <si>
    <t>O75382</t>
  </si>
  <si>
    <t>REDsPGPEVQPMDK</t>
  </si>
  <si>
    <t>REDS(Phos)PGPEVQPMDK</t>
  </si>
  <si>
    <t>S(3): 0.0; S(4): 0.0; S(7): 100.0; Y(9): 0.0; S(15): 0.0; S(17): 0.0</t>
  </si>
  <si>
    <t>S(3): 99.6; S(5): 0.3; S(9): 0.0; S(12): 0.0; S(16): 0.0</t>
  </si>
  <si>
    <t>S(4): 99.9; T(8): 0.1; T(12): 0.0</t>
  </si>
  <si>
    <t>S(1): 6.2; S(3): 93.8; S(5): 0.0; Y(6): 0.0; T(7): 0.0; T(12): 0.0</t>
  </si>
  <si>
    <t>S(10): 7.1; S(11): 7.1; T(13): 85.9</t>
  </si>
  <si>
    <t>T(3): 0.0; Y(6): 0.0; S(11): 11.2; S(12): 11.2; S(13): 77.7</t>
  </si>
  <si>
    <t>S(3): 0.0; S(6): 89.9; S(7): 10.1; S(11): 0.0</t>
  </si>
  <si>
    <t>IPSIVSsPLNSPLDR</t>
  </si>
  <si>
    <t>IPSIVS(Phos)SPLNSPLDR</t>
  </si>
  <si>
    <t>IPSIVsSPLNSPLDR</t>
  </si>
  <si>
    <t>S(5): 99.6; S(10): 0.4</t>
  </si>
  <si>
    <t>KNNPsPPPDSDLER</t>
  </si>
  <si>
    <t>KNNPS(Phos)PPPDSDLER</t>
  </si>
  <si>
    <t>T(4): 9.8; S(7): 1.4; S(8): 78.9; T(11): 9.8; S(14): 0.0</t>
  </si>
  <si>
    <t>ILATDVSSKNtPDSK</t>
  </si>
  <si>
    <t>ILATDVSS(Phos)KNTPDSK</t>
  </si>
  <si>
    <t>S(3): 100.0; Y(11): 0.0</t>
  </si>
  <si>
    <t>FGsPKKDVDEYER</t>
  </si>
  <si>
    <t>FGS(Phos)PKKDVDEYER</t>
  </si>
  <si>
    <t>T(1): 0.0; S(5): 46.9; T(7): 46.9; S(8): 5.0; T(10): 0.6; S(12): 0.6; S(13): 0.1; S(14): 0.1</t>
  </si>
  <si>
    <t>S(1): 0.0; S(7): 100.0; T(17): 0.0; S(18): 0.0</t>
  </si>
  <si>
    <t>S(8): 9.7; S(10): 89.1; S(12): 1.2</t>
  </si>
  <si>
    <t>RPDDVPLsLSPSKR</t>
  </si>
  <si>
    <t>S(2): 0.1; S(3): 0.1; S(5): 0.1; S(10): 99.7; S(21): 0.0</t>
  </si>
  <si>
    <t>S(2): 25.0; S(3): 25.0; S(5): 25.0; S(10): 25.0; S(21): 0.0</t>
  </si>
  <si>
    <t>Y(7): 4.6; S(8): 95.4</t>
  </si>
  <si>
    <t>S(6): 10.5; Y(9): 10.5; S(11): 78.9</t>
  </si>
  <si>
    <t>NVALLSQLYHS(Phos)PAR</t>
  </si>
  <si>
    <t>NVALLSQLyHSPAR</t>
  </si>
  <si>
    <t>T(1): 0.4; Y(2): 0.4; T(3): 99.3; T(8): 0.0; Y(11): 0.0</t>
  </si>
  <si>
    <t>S(1): 0.1; S(2): 0.1; S(7): 3.0; S(8): 96.9; S(12): 99.9</t>
  </si>
  <si>
    <t>tKSPKPAESPQSATK</t>
  </si>
  <si>
    <t>T(Phos)KSPKPAESPQSATK</t>
  </si>
  <si>
    <t>S(2): 6.3; S(4): 87.3; S(8): 6.3; S(19): 0.0</t>
  </si>
  <si>
    <t>S(1): 46.2; T(2): 46.2; S(3): 5.9; T(5): 0.9; T(7): 0.9</t>
  </si>
  <si>
    <t>STS(Phos)ATDTHHVEM(Phos)AR</t>
  </si>
  <si>
    <t>S(Phos)TSATDTHHVEM(Phos)AR</t>
  </si>
  <si>
    <t>ST(Phos)SATDTHHVEM(Phos)AR</t>
  </si>
  <si>
    <t>S(1): 48.2; T(2): 48.2; S(3): 3.3; T(5): 0.3; T(7): 0.0</t>
  </si>
  <si>
    <t>S(1): 52.5; S(3): 52.5; S(5): 95.0; S(8): 0.0; S(12): 0.0</t>
  </si>
  <si>
    <t>SRS(Phos)VS(Phos)PC(Phos)SNVESR</t>
  </si>
  <si>
    <t>S(7): 0.6; S(8): 0.6; T(10): 98.8</t>
  </si>
  <si>
    <t>S(4): 99.5; S(8): 0.4; T(11): 0.1</t>
  </si>
  <si>
    <t>T(5): 50.0; S(10): 50.0; S(12): 0.1; S(14): 0.2; S(16): 99.8</t>
  </si>
  <si>
    <t>VKAQT(Phos)PPGPSLSGSKS(Phos)PC(Phos)PQEK</t>
  </si>
  <si>
    <t>S(1): 0.0; T(14): 49.6; S(17): 49.6; S(20): 0.9</t>
  </si>
  <si>
    <t>SLVHEVGKPPQDVTDDsPPSKK</t>
  </si>
  <si>
    <t>SLVHEVGKPPQDVTDDS(Phos)PPSKK</t>
  </si>
  <si>
    <t>S(4): 66.7; S(6): 66.7; S(7): 66.7; T(14): 0.0; S(18): 0.0</t>
  </si>
  <si>
    <t>S(2): 0.1; S(5): 2.6; S(6): 2.6; S(12): 94.7</t>
  </si>
  <si>
    <t>QSGLSSLVNGKsPIR</t>
  </si>
  <si>
    <t>QSGLSSLVNGKS(Phos)PIR</t>
  </si>
  <si>
    <t>T(2): 0.0; T(5): 0.0; T(6): 0.8; S(8): 99.1; T(11): 0.0</t>
  </si>
  <si>
    <t>S(4): 99.9; T(6): 0.1; T(11): 0.0</t>
  </si>
  <si>
    <t>S(7): 6.8; S(9): 93.2</t>
  </si>
  <si>
    <t>IILDLIsESPIKGR</t>
  </si>
  <si>
    <t>S(1): 0.3; Y(2): 0.3; S(3): 99.3; S(9): 0.0; S(11): 0.0</t>
  </si>
  <si>
    <t>sYSPDGKESPSDKK</t>
  </si>
  <si>
    <t>S(5): 0.0; S(8): 87.1; S(12): 12.8</t>
  </si>
  <si>
    <t>GPGGSQGS(Phos)QGPSPQGAR</t>
  </si>
  <si>
    <t>S(7): 92.6; S(8): 7.4</t>
  </si>
  <si>
    <t>S(5): 100.0; S(7): 0.0</t>
  </si>
  <si>
    <t>S(3): 93.1; S(4): 6.9; S(5): 0.0; S(10): 0.0</t>
  </si>
  <si>
    <t>S(2): 99.8; S(6): 0.2; T(9): 0.0; S(13): 0.0</t>
  </si>
  <si>
    <t>S(9): 9.3; S(11): 90.7</t>
  </si>
  <si>
    <t>C3(Carbamidomethyl); S6(Phospho); C14(Carbamidomethyl)</t>
  </si>
  <si>
    <t>T(1): 2.5; S(2): 2.5; S(6): 94.5; S(13): 0.5</t>
  </si>
  <si>
    <t>TScRLsGGLGAGScR</t>
  </si>
  <si>
    <t>TSCRLS(Phos)GGLGAGSCR</t>
  </si>
  <si>
    <t>S(2): 0.0; T(9): 8.8; S(12): 91.2</t>
  </si>
  <si>
    <t>Y2(Phospho); T9(Phospho)</t>
  </si>
  <si>
    <t>Y(2): 100.0; T(9): 100.0</t>
  </si>
  <si>
    <t>QyKNPMIQtKAK</t>
  </si>
  <si>
    <t>QY(Phos)KNPMIQT(Phos)KAK</t>
  </si>
  <si>
    <t>Y(8): 92.9; S(9): 7.1</t>
  </si>
  <si>
    <t>T(2): 0.4; S(3): 99.6; S(6): 0.0; S(12): 0.0</t>
  </si>
  <si>
    <t>S(1): 99.9; S(3): 65.1; S(4): 65.1; S(5): 61.7; T(8): 8.3; S(12): 0.0</t>
  </si>
  <si>
    <t>S(1): 0.0; Y(4): 1.1; S(7): 88.1; S(11): 9.7; T(12): 1.1</t>
  </si>
  <si>
    <t>S(7): 12.5; S(8): 12.5; S(11): 51.5; T(12): 80.7; T(14): 42.4; S(20): 0.5</t>
  </si>
  <si>
    <t>GRLPNNSS(Phos)RPS(Phos)TPTINVLESK</t>
  </si>
  <si>
    <t>S(2): 100.0; Y(5): 9.8; S(7): 90.2; Y(12): 0.0</t>
  </si>
  <si>
    <t>S(2): 31.1; S(3): 31.1; S(5): 31.1; S(6): 3.3; T(8): 3.3; S(13): 0.1; T(15): 0.0</t>
  </si>
  <si>
    <t>ASsHSSQTQGGGSVTK</t>
  </si>
  <si>
    <t>ASS(Phos)HSSQTQGGGSVTK</t>
  </si>
  <si>
    <t>ASSHsSQTQGGGSVTK</t>
  </si>
  <si>
    <t>ASSHS(Phos)SQTQGGGSVTK</t>
  </si>
  <si>
    <t>KEtQSPEQVKSEK</t>
  </si>
  <si>
    <t>S(3): 92.5; S(6): 7.5; S(8): 0.0</t>
  </si>
  <si>
    <t>S(4): 0.0; T(5): 0.1; S(6): 99.0; S(11): 0.9</t>
  </si>
  <si>
    <t>AIGStSKPQESPKGK</t>
  </si>
  <si>
    <t>S(4): 9.3; S(6): 90.6; S(12): 0.0</t>
  </si>
  <si>
    <t>S(11): 0.0; S(13): 100.0</t>
  </si>
  <si>
    <t>T(6): 0.0; S(8): 100.0; S(12): 0.0; S(14): 0.0; S(16): 0.0</t>
  </si>
  <si>
    <t>S(1): 96.5; S(5): 1.8; T(7): 1.8; S(13): 0.0</t>
  </si>
  <si>
    <t>T(8): 49.9; S(9): 49.9; S(12): 0.1; S(14): 0.0</t>
  </si>
  <si>
    <t>AAGARPLTsPESLSR</t>
  </si>
  <si>
    <t>AAGARPLTS(Phos)PESLSR</t>
  </si>
  <si>
    <t>AAGARPLtSPESLSR</t>
  </si>
  <si>
    <t>AAGARPLT(Phos)SPESLSR</t>
  </si>
  <si>
    <t>T(1): 0.0; S(6): 0.0; S(9): 1.3; S(11): 98.7</t>
  </si>
  <si>
    <t>S(3): 98.0; T(9): 2.0</t>
  </si>
  <si>
    <t>S(2): 0.1; S(7): 97.7; T(10): 2.2; Y(12): 0.1</t>
  </si>
  <si>
    <t>Y(1): 1.5; S(2): 1.5; S(4): 4.8; S(6): 92.3</t>
  </si>
  <si>
    <t>S(8): 50.0; T(10): 50.0; T(16): 0.0</t>
  </si>
  <si>
    <t>AAHVPENSDT(Phos)EQDVLTVKPVR</t>
  </si>
  <si>
    <t>S(2): 89.1; T(3): 10.9</t>
  </si>
  <si>
    <t>KsTAALEEDAQILK</t>
  </si>
  <si>
    <t>KS(Phos)TAALEEDAQILK</t>
  </si>
  <si>
    <t>KStAALEEDAQILK</t>
  </si>
  <si>
    <t>S(4): 0.4; S(6): 2.1; S(10): 84.6; S(12): 12.8; S(15): 0.1; T(18): 0.0; T(21): 0.0</t>
  </si>
  <si>
    <t>LVHSGSGCRS(Phos)PSLGSDLTFATR</t>
  </si>
  <si>
    <t>LVHSGSGcRSPsLGSDLTFATR</t>
  </si>
  <si>
    <t>S(11): 99.2; T(13): 0.8; T(18): 0.0; T(19): 0.0</t>
  </si>
  <si>
    <t>S(1): 98.8; T(4): 50.6; S(5): 50.6</t>
  </si>
  <si>
    <t>S(3): 5.4; S(4): 94.6; Y(7): 0.0; S(12): 0.0</t>
  </si>
  <si>
    <t>S(2): 88.5; S(3): 98.4; S(5): 13.1; S(13): 0.0; S(14): 0.0; S(20): 0.0</t>
  </si>
  <si>
    <t>S(3): 49.8; S(4): 49.8; Y(7): 0.4; S(12): 0.0</t>
  </si>
  <si>
    <t>S(1): 0.0; T(2): 0.0; T(9): 99.9</t>
  </si>
  <si>
    <t>LKGTSPSSSsRPQR</t>
  </si>
  <si>
    <t>S(3): 1.0; T(10): 99.0</t>
  </si>
  <si>
    <t>T(3): 0.8; S(6): 99.1; S(8): 0.1; S(10): 0.0; S(11): 0.0; T(12): 0.0</t>
  </si>
  <si>
    <t>KMEEsDEEAVQAK</t>
  </si>
  <si>
    <t>KMEES(Phos)DEEAVQAK</t>
  </si>
  <si>
    <t>Histone-lysine N-methyltransferase 2B OS=Homo sapiens OX=9606 GN=KMT2B PE=1 SV=1 - [KMT2B_HUMAN]</t>
  </si>
  <si>
    <t>Q9UMN6</t>
  </si>
  <si>
    <t>S(4): 0.7; S(8): 99.3</t>
  </si>
  <si>
    <t>ERPSGPEsPVQGPR</t>
  </si>
  <si>
    <t>ERPSGPES(Phos)PVQGPR</t>
  </si>
  <si>
    <t>T(1): 0.0; T(3): 0.0; S(7): 0.0; S(9): 50.0; S(13): 50.0</t>
  </si>
  <si>
    <t>S(8): 99.9; S(10): 91.7; Y(11): 8.4</t>
  </si>
  <si>
    <t>S(4): 100.0; T(10): 0.0; T(12): 0.0</t>
  </si>
  <si>
    <t>S(6): 99.9; S(8): 0.1; S(11): 0.0</t>
  </si>
  <si>
    <t>S(4): 72.9; S(6): 13.6; S(7): 13.6; T(14): 0.0; S(18): 0.0</t>
  </si>
  <si>
    <t>RPASPSsPEHLPATPAESPAQR</t>
  </si>
  <si>
    <t>RPASPSS(Phos)PEHLPATPAESPAQR</t>
  </si>
  <si>
    <t>RPASPsSPEHLPATPAESPAQR</t>
  </si>
  <si>
    <t>RPASPS(Phos)SPEHLPATPAESPAQR</t>
  </si>
  <si>
    <t>S(8): 99.6; T(11): 0.4</t>
  </si>
  <si>
    <t>S(4): 78.1; S(9): 20.6; T(12): 1.2</t>
  </si>
  <si>
    <t>S(2): 0.2; T(4): 1.3; S(6): 98.5</t>
  </si>
  <si>
    <t>S(1): 1.8; S(3): 98.2</t>
  </si>
  <si>
    <t>SLsPVAAPPLREPR</t>
  </si>
  <si>
    <t>SLS(Phos)PVAAPPLREPR</t>
  </si>
  <si>
    <t>S(1): 0.1; S(6): 97.4; S(10): 2.5</t>
  </si>
  <si>
    <t>S(3): 99.9; Y(9): 0.1</t>
  </si>
  <si>
    <t>T(4): 7.3; S(5): 92.7</t>
  </si>
  <si>
    <t>S(3): 100.0; S(5): 50.0; S(7): 50.0; T(9): 0.0</t>
  </si>
  <si>
    <t>Alpha-2-HS-glycoprotein OS=Homo sapiens OX=9606 GN=AHSG PE=1 SV=2 - [FETUA_HUMAN]</t>
  </si>
  <si>
    <t>P02765</t>
  </si>
  <si>
    <t>S(3): 0.0; S(4): 0.0; S(7): 100.0</t>
  </si>
  <si>
    <t>cDSSPDsAEDVRK</t>
  </si>
  <si>
    <t>CDSSPDS(Phos)AEDVRK</t>
  </si>
  <si>
    <t>S(3): 50.1; S(5): 50.1; S(7): 49.9; T(8): 49.9</t>
  </si>
  <si>
    <t>RQsPsPSTRPIR</t>
  </si>
  <si>
    <t>RQS(Phos)PS(Phos)PSTRPIR</t>
  </si>
  <si>
    <t>S(1): 49.6; S(3): 49.6; S(5): 0.9; T(10): 0.0</t>
  </si>
  <si>
    <t>T(5): 99.9; S(7): 0.1; T(12): 0.0</t>
  </si>
  <si>
    <t>LRLDTGsPEPETR</t>
  </si>
  <si>
    <t>LRLDT(Phos)GSPEPETR</t>
  </si>
  <si>
    <t>S(2): 5.6; T(3): 94.4</t>
  </si>
  <si>
    <t>T(1): 6.5; S(3): 92.9; T(4): 0.5; S(5): 0.0</t>
  </si>
  <si>
    <t>TDStSDGRPAWMR</t>
  </si>
  <si>
    <t>S(7): 100.0; S(8): 100.0</t>
  </si>
  <si>
    <t>KGNAEGssDEEGKLVIDEPAK</t>
  </si>
  <si>
    <t>KGNAEGS(Phos)S(Phos)DEEGKLVIDEPAK</t>
  </si>
  <si>
    <t>T(3): 0.6; S(4): 99.4; T(9): 0.0; S(15): 0.0</t>
  </si>
  <si>
    <t>S(2): 47.6; S(3): 47.6; S(11): 1.5; S(12): 1.5; S(13): 1.5; Y(15): 0.3; S(20): 0.0</t>
  </si>
  <si>
    <t>LSSARPGGLGSSsLYGLGASRPR</t>
  </si>
  <si>
    <t>LSSARPGGLGSSS(Phos)LYGLGASRPR</t>
  </si>
  <si>
    <t>LSSARPGGLGsSSLYGLGASRPR</t>
  </si>
  <si>
    <t>LSSARPGGLGS(Phos)SSLYGLGASRPR</t>
  </si>
  <si>
    <t>LSSARPGGLGSsSLYGLGASRPR</t>
  </si>
  <si>
    <t>LSSARPGGLGSS(Phos)SLYGLGASRPR</t>
  </si>
  <si>
    <t>T(1): 0.0; Y(5): 0.0; S(10): 100.0</t>
  </si>
  <si>
    <t>S(4): 0.4; S(10): 97.2; S(13): 2.3</t>
  </si>
  <si>
    <t>S(6): 8.5; S(7): 82.9; S(8): 8.5; Y(10): 0.0; S(15): 0.0</t>
  </si>
  <si>
    <t>S(4): 1.2; T(6): 98.7; S(8): 98.8; S(10): 1.3</t>
  </si>
  <si>
    <t>GRPSKT(Phos)PS(Phos)PSQPK</t>
  </si>
  <si>
    <t>T(1): 0.0; S(4): 0.1; T(5): 0.8; T(8): 99.1; S(12): 0.0</t>
  </si>
  <si>
    <t>S(3): 0.0; T(10): 98.8; S(12): 1.2</t>
  </si>
  <si>
    <t>KAEGEPQEEsPLK</t>
  </si>
  <si>
    <t>KAEGEPQEES(Phos)PLK</t>
  </si>
  <si>
    <t>S(7): 91.0; T(9): 8.9; T(11): 0.1</t>
  </si>
  <si>
    <t>T(1): 7.3; T(3): 92.7</t>
  </si>
  <si>
    <t>TNtPVKEDWNVR</t>
  </si>
  <si>
    <t>TNT(Phos)PVKEDWNVR</t>
  </si>
  <si>
    <t>S(1): 50.0; S(3): 50.0; T(8): 0.0; T(11): 0.0</t>
  </si>
  <si>
    <t>S(Phos)LSPNHNTLQTLK</t>
  </si>
  <si>
    <t>S(6): 49.5; S(9): 49.5; T(12): 1.0</t>
  </si>
  <si>
    <t>VLDDVSIRsPETK</t>
  </si>
  <si>
    <t>VLDDVSIRS(Phos)PETK</t>
  </si>
  <si>
    <t>S(2): 7.4; T(3): 46.5; S(4): 46.5; S(9): 99.6</t>
  </si>
  <si>
    <t>RSTsPIIGsPPVR</t>
  </si>
  <si>
    <t>RSTS(Phos)PIIGS(Phos)PPVR</t>
  </si>
  <si>
    <t>RStSPIIGsPPVR</t>
  </si>
  <si>
    <t>RST(Phos)SPIIGS(Phos)PPVR</t>
  </si>
  <si>
    <t>Y(1): 0.0; S(9): 100.0</t>
  </si>
  <si>
    <t>YADEEIPRsPFK</t>
  </si>
  <si>
    <t>YADEEIPRS(Phos)PFK</t>
  </si>
  <si>
    <t>S3(Phospho); S5(Phospho); S14(Phospho)</t>
  </si>
  <si>
    <t>S(3): 99.8; S(5): 99.3; S(14): 4.0; T(18): 96.9</t>
  </si>
  <si>
    <t>ERsPsPLRGNVVPsPLPTR</t>
  </si>
  <si>
    <t>ERS(Phos)PS(Phos)PLRGNVVPSPLPT(Phos)R</t>
  </si>
  <si>
    <t>T(2): 91.2; T(4): 8.8</t>
  </si>
  <si>
    <t>T(4): 87.5; S(7): 12.5</t>
  </si>
  <si>
    <t>RPPtPcSDPERK</t>
  </si>
  <si>
    <t>RPPT(Phos)PCSDPERK</t>
  </si>
  <si>
    <t>S(3): 95.7; S(4): 4.3</t>
  </si>
  <si>
    <t>S(1): 6.6; S(3): 92.9; S(5): 0.5; S(7): 0.0; S(9): 0.0; S(11): 0.0</t>
  </si>
  <si>
    <t>S(7): 93.0; S(9): 6.5; T(11): 0.5</t>
  </si>
  <si>
    <t>GRKEsEFDDEPK</t>
  </si>
  <si>
    <t>GRKES(Phos)EFDDEPK</t>
  </si>
  <si>
    <t>SEsPKEPEQLRK</t>
  </si>
  <si>
    <t>SES(Phos)PKEPEQLRK</t>
  </si>
  <si>
    <t>T(3): 0.0; S(7): 92.3; S(9): 7.7; S(12): 0.0</t>
  </si>
  <si>
    <t>AVTIANS(Phos)PSKPSEK</t>
  </si>
  <si>
    <t>S(5): 0.0; S(11): 100.0</t>
  </si>
  <si>
    <t>T(5): 0.0; S(8): 10.9; S(11): 89.1</t>
  </si>
  <si>
    <t>VEQATKPsFESGR</t>
  </si>
  <si>
    <t>VEQATKPSFES(Phos)GR</t>
  </si>
  <si>
    <t>T(1): 0.1; S(4): 42.5; S(6): 42.5; S(8): 7.4; T(12): 7.4</t>
  </si>
  <si>
    <t>TKDSGsISLQETR</t>
  </si>
  <si>
    <t>TKDSGS(Phos)ISLQETR</t>
  </si>
  <si>
    <t>TKDsGSISLQETR</t>
  </si>
  <si>
    <t>TKDS(Phos)GSISLQETR</t>
  </si>
  <si>
    <t>S(3): 99.6; T(5): 0.4; Y(7): 0.0; T(8): 0.0</t>
  </si>
  <si>
    <t>T(2): 1.4; S(5): 7.4; S(6): 44.9; S(8): 44.9; S(10): 1.4</t>
  </si>
  <si>
    <t>WTKPSSFS(Phos)DSER</t>
  </si>
  <si>
    <t>S(2): 12.5; S(3): 87.5; S(10): 0.0; S(18): 0.0</t>
  </si>
  <si>
    <t>S(1): 1.5; S(5): 98.5; S(9): 100.0</t>
  </si>
  <si>
    <t>S(10): 92.9; S(13): 7.1</t>
  </si>
  <si>
    <t>AFGPGLQGGS(Phos)AGSPAR</t>
  </si>
  <si>
    <t>S(2): 7.3; S(5): 7.3; S(7): 7.3; S(8): 7.3; T(9): 35.4; S(10): 35.4; S(14): 0.0</t>
  </si>
  <si>
    <t>LSRGsISSTSEVHSPPNVGLR</t>
  </si>
  <si>
    <t>LSRGS(Phos)ISSTSEVHSPPNVGLR</t>
  </si>
  <si>
    <t>LSRGSIsSTSEVHSPPNVGLR</t>
  </si>
  <si>
    <t>LSRGSIS(Phos)STSEVHSPPNVGLR</t>
  </si>
  <si>
    <t>LSRGSISStSEVHSPPNVGLR</t>
  </si>
  <si>
    <t>LSRGSISST(Phos)SEVHSPPNVGLR</t>
  </si>
  <si>
    <t>LSRGSISsTSEVHSPPNVGLR</t>
  </si>
  <si>
    <t>LSRGSISS(Phos)TSEVHSPPNVGLR</t>
  </si>
  <si>
    <t>LSRGSISSTsEVHSPPNVGLR</t>
  </si>
  <si>
    <t>LSRGSISSTS(Phos)EVHSPPNVGLR</t>
  </si>
  <si>
    <t>S(3): 95.2; S(6): 2.4; S(7): 2.4; T(10): 0.0; T(19): 0.0</t>
  </si>
  <si>
    <t>REscGSSVLTDFEGKDVATK</t>
  </si>
  <si>
    <t>RES(Phos)CGSSVLTDFEGKDVATK</t>
  </si>
  <si>
    <t>REScGSsVLTDFEGKDVATK</t>
  </si>
  <si>
    <t>REScGsSVLTDFEGKDVATK</t>
  </si>
  <si>
    <t>S(7): 99.8; T(10): 0.2</t>
  </si>
  <si>
    <t>S(8): 100.0; T(13): 0.0</t>
  </si>
  <si>
    <t>S(3): 100.0; S(8): 0.0; S(11): 0.0</t>
  </si>
  <si>
    <t>S(3): 99.4; S(4): 0.6; S(6): 0.0; S(10): 0.0; T(11): 0.0; S(13): 0.0; T(17): 0.0; T(18): 0.0</t>
  </si>
  <si>
    <t>S(1): 0.3; S(3): 99.7; S(12): 0.0</t>
  </si>
  <si>
    <t>sRSDIDVNAAASAK</t>
  </si>
  <si>
    <t>S(8): 92.0; T(10): 8.0</t>
  </si>
  <si>
    <t>KLEDVKNSPtFK</t>
  </si>
  <si>
    <t>T(4): 0.5; T(6): 99.5; S(8): 100.0</t>
  </si>
  <si>
    <t>S(3): 74.4; S(5): 12.6; T(6): 21.7; T(7): 21.7; S(9): 65.7; T(14): 4.0</t>
  </si>
  <si>
    <t>WD repeat and coiled-coil-containing protein OS=Homo sapiens OX=9606 GN=WDCP PE=1 SV=1 - [WDCP_HUMAN]</t>
  </si>
  <si>
    <t>Q9H6R7</t>
  </si>
  <si>
    <t>S(2): 0.2; S(4): 0.2; S(6): 97.7; S(11): 1.6; S(12): 0.2</t>
  </si>
  <si>
    <t>DSFSHsPGAVSSLK</t>
  </si>
  <si>
    <t>DSFSHS(Phos)PGAVSSLK</t>
  </si>
  <si>
    <t>Inositol hexakisphosphate and diphosphoinositol-pentakisphosphate kinase OS=Homo sapiens OX=9606 GN=PPIP5K1 PE=1 SV=1 - [F8W9A8_HUMAN]</t>
  </si>
  <si>
    <t>F8W9A8</t>
  </si>
  <si>
    <t>T(1): 2.2; S(4): 97.8</t>
  </si>
  <si>
    <t>TLHsPPLQLQQR</t>
  </si>
  <si>
    <t>TLHS(Phos)PPLQLQQR</t>
  </si>
  <si>
    <t>S(1): 3.9; S(3): 3.9; S(5): 46.1; S(6): 46.1</t>
  </si>
  <si>
    <t>SASQSS(Phos)LDKLDQELKEQQK</t>
  </si>
  <si>
    <t>SASQS(Phos)SLDKLDQELKEQQK</t>
  </si>
  <si>
    <t>SAS(Phos)QSSLDKLDQELKEQQK</t>
  </si>
  <si>
    <t>S(3): 44.0; S(4): 44.0; S(6): 6.0; T(7): 6.0; S(13): 0.0</t>
  </si>
  <si>
    <t>S(4): 50.0; S(6): 50.0; T(10): 0.0; S(11): 0.0; T(18): 0.0</t>
  </si>
  <si>
    <t>RQVsASELHTSGILGPETLR</t>
  </si>
  <si>
    <t>RQVS(Phos)ASELHTSGILGPETLR</t>
  </si>
  <si>
    <t>RQVSAsELHTSGILGPETLR</t>
  </si>
  <si>
    <t>RQVSAS(Phos)ELHTSGILGPETLR</t>
  </si>
  <si>
    <t>S(1): 8.1; S(3): 91.8; Y(8): 0.1</t>
  </si>
  <si>
    <t>S(6): 0.6; T(8): 99.4</t>
  </si>
  <si>
    <t>HGLAHDEmKsPR</t>
  </si>
  <si>
    <t>Cleavage and polyadenylation-specificity factor subunit 6 OS=Homo sapiens OX=9606 GN=CPSF6 PE=1 SV=1 - [F8WJN3_HUMAN]</t>
  </si>
  <si>
    <t>F8WJN3</t>
  </si>
  <si>
    <t>S(1): 92.2; Y(8): 3.9; Y(9): 3.9</t>
  </si>
  <si>
    <t>sRDRHDDYYR</t>
  </si>
  <si>
    <t>S(Phos)RDRHDDYYR</t>
  </si>
  <si>
    <t>S(4): 0.0; S(5): 0.2; S(7): 10.2; S(11): 89.6</t>
  </si>
  <si>
    <t>S(1): 8.0; S(3): 82.2; S(5): 8.0; T(7): 0.1; S(8): 0.9; T(9): 0.9</t>
  </si>
  <si>
    <t>SRSESETsTMAAK</t>
  </si>
  <si>
    <t>SRS(Phos)ESETSTMAAK</t>
  </si>
  <si>
    <t>SRSESETStMAAK</t>
  </si>
  <si>
    <t>SRsESETSTMAAK</t>
  </si>
  <si>
    <t>sRSESETSTMAAK</t>
  </si>
  <si>
    <t>S(1): 33.3; Y(2): 33.3; S(3): 33.3; S(9): 0.0; S(11): 0.0</t>
  </si>
  <si>
    <t>S(3): 99.2; S(5): 0.7; S(7): 0.0; T(8): 0.1</t>
  </si>
  <si>
    <t>S(2): 0.0; T(7): 100.0; S(9): 100.0</t>
  </si>
  <si>
    <t>Thymosin beta-10 OS=Homo sapiens OX=9606 GN=TMSB10 PE=1 SV=2 - [TYB10_HUMAN]</t>
  </si>
  <si>
    <t>P63313</t>
  </si>
  <si>
    <t>T(1): 0.9; T(3): 99.1; T(8): 0.0; T(11): 0.0</t>
  </si>
  <si>
    <t>TEtQEKNTLPTK</t>
  </si>
  <si>
    <t>TET(Phos)QEKNTLPTK</t>
  </si>
  <si>
    <t>tETQEKNTLPTK</t>
  </si>
  <si>
    <t>S(4): 7.4; S(5): 92.6</t>
  </si>
  <si>
    <t>S(1): 2.5; S(8): 84.1; S(10): 13.4</t>
  </si>
  <si>
    <t>S(11): 0.1; S(13): 99.9; T(17): 0.0; S(18): 0.0; T(19): 0.0; T(20): 0.0; S(21): 0.0</t>
  </si>
  <si>
    <t>KLGAGEGGEAsVSPEKTSTTSK</t>
  </si>
  <si>
    <t>S(1): 49.7; S(3): 49.7; S(7): 0.5; S(12): 0.1</t>
  </si>
  <si>
    <t>sGSMDPSGAHPSVR</t>
  </si>
  <si>
    <t>S(Phos)GSMDPSGAHPSVR</t>
  </si>
  <si>
    <t>S(1): 10.2; S(3): 89.8; S(9): 0.0</t>
  </si>
  <si>
    <t>S(10): 0.8; S(12): 99.2</t>
  </si>
  <si>
    <t>S(3): 0.0; S(5): 0.0; S(9): 0.8; T(12): 99.2</t>
  </si>
  <si>
    <t>NPSDSAVHSPFT(Phos)K</t>
  </si>
  <si>
    <t>S(6): 99.9; Y(9): 0.1; S(11): 0.0; Y(12): 0.0</t>
  </si>
  <si>
    <t>S10(Phospho); C16(Carbamidomethyl)</t>
  </si>
  <si>
    <t>T(1): 0.1; S(5): 0.4; S(10): 49.7; S(12): 49.7; T(17): 0.1</t>
  </si>
  <si>
    <t>TFLESKEELsHSPEPcTK</t>
  </si>
  <si>
    <t>TFLESKEELS(Phos)HSPEPC(Phos)TK</t>
  </si>
  <si>
    <t>S(1): 9.0; S(4): 91.0</t>
  </si>
  <si>
    <t>T(1): 0.0; S(6): 100.0; T(17): 0.0</t>
  </si>
  <si>
    <t>Protein phosphatase 1H OS=Homo sapiens OX=9606 GN=PPM1H PE=1 SV=2 - [PPM1H_HUMAN]</t>
  </si>
  <si>
    <t>Q9ULR3</t>
  </si>
  <si>
    <t>S(2): 2.8; S(3): 97.2</t>
  </si>
  <si>
    <t>RSsLPNGEGLQLK</t>
  </si>
  <si>
    <t>RSS(Phos)LPNGEGLQLK</t>
  </si>
  <si>
    <t>S(3): 95.9; S(6): 2.0; Y(11): 2.0</t>
  </si>
  <si>
    <t>S(1): 0.0; T(11): 0.9; S(12): 8.8; S(13): 90.3</t>
  </si>
  <si>
    <t>S(1): 4.9; S(3): 94.8; T(5): 0.3; S(10): 0.0</t>
  </si>
  <si>
    <t>S(1): 0.1; S(10): 99.9</t>
  </si>
  <si>
    <t>Microtubule-associated serine/threonine-protein kinase 2 OS=Homo sapiens OX=9606 GN=MAST2 PE=1 SV=2 - [MAST2_HUMAN]</t>
  </si>
  <si>
    <t>Q6P0Q8</t>
  </si>
  <si>
    <t>S(3): 99.9; S(9): 0.1; S(10): 0.0; T(11): 0.0</t>
  </si>
  <si>
    <t>KLsNPDIFSSTGK</t>
  </si>
  <si>
    <t>KLS(Phos)NPDIFSSTGK</t>
  </si>
  <si>
    <t>HsLEEGLDMVNR</t>
  </si>
  <si>
    <t>HS(Phos)LEEGLDMVNR</t>
  </si>
  <si>
    <t>S(5): 0.0; S(10): 0.0; S(14): 9.3; S(17): 90.7</t>
  </si>
  <si>
    <t>S(5): 47.0; S(9): 47.0; S(10): 5.3; S(11): 0.7</t>
  </si>
  <si>
    <t>S(8): 88.7; S(10): 11.3</t>
  </si>
  <si>
    <t>RPAGGRPsPSAMGK</t>
  </si>
  <si>
    <t>RPAGGRPS(Phos)PSAMGK</t>
  </si>
  <si>
    <t>T(3): 6.0; S(4): 94.0; S(11): 0.0</t>
  </si>
  <si>
    <t>S(3): 99.9; S(5): 0.0; S(6): 0.0; S(11): 0.0; T(12): 0.0</t>
  </si>
  <si>
    <t>HLsESSGKPLSTK</t>
  </si>
  <si>
    <t>HLS(Phos)ESSGKPLSTK</t>
  </si>
  <si>
    <t>T(4): 5.6; S(5): 44.4; S(6): 5.6; S(7): 44.4</t>
  </si>
  <si>
    <t>APQTsSSPPPVRR</t>
  </si>
  <si>
    <t>APQTS(Phos)SSPPPVRR</t>
  </si>
  <si>
    <t>T(2): 0.1; S(10): 99.9</t>
  </si>
  <si>
    <t>S(1): 0.1; S(3): 99.9</t>
  </si>
  <si>
    <t>S(3): 100.0; S(4): 100.0; S(8): 88.1; T(9): 10.5; S(10): 1.4</t>
  </si>
  <si>
    <t>S(3): 0.0; S(5): 0.0; T(10): 0.0; T(16): 9.9; S(18): 90.1</t>
  </si>
  <si>
    <t>RRsFsIsPVR</t>
  </si>
  <si>
    <t>RRS(Phos)FS(Phos)IS(Phos)PVR</t>
  </si>
  <si>
    <t>T(4): 1.1; S(8): 89.6; Y(10): 9.3</t>
  </si>
  <si>
    <t>T(2): 0.3; S(5): 99.7</t>
  </si>
  <si>
    <t>S(2): 46.6; S(7): 46.6; S(10): 6.8</t>
  </si>
  <si>
    <t>T(4): 0.0; S(6): 8.8; S(7): 91.2</t>
  </si>
  <si>
    <t>S(6): 0.0; S(7): 0.1; S(10): 99.9</t>
  </si>
  <si>
    <t>S(2): 2.5; S(3): 2.5; S(5): 96.6; S(6): 98.5; T(10): 0.0</t>
  </si>
  <si>
    <t>RSsRsSPELTR</t>
  </si>
  <si>
    <t>RSSRS(Phos)S(Phos)PELTR</t>
  </si>
  <si>
    <t>S(4): 84.7; S(7): 15.2; T(11): 0.1</t>
  </si>
  <si>
    <t>S(3): 16.2; S(5): 88.3; Y(7): 47.3; Y(8): 47.2; S(9): 1.0</t>
  </si>
  <si>
    <t>ASsSGPRSPLDQR</t>
  </si>
  <si>
    <t>AsSSGPRSPLDQR</t>
  </si>
  <si>
    <t>ASSsGPRSPLDQR</t>
  </si>
  <si>
    <t>S(6): 99.9; S(8): 98.3; S(10): 1.5; S(11): 0.2</t>
  </si>
  <si>
    <t>S(1): 0.0; S(4): 100.0; T(10): 0.0; S(12): 0.0</t>
  </si>
  <si>
    <t>S(2): 3.6; S(3): 48.2; S(5): 48.2</t>
  </si>
  <si>
    <t>RS(Phos)SPSARPPDVPGQQPQAAK</t>
  </si>
  <si>
    <t>RSSPS(Phos)ARPPDVPGQQPQAAK</t>
  </si>
  <si>
    <t>S(2): 0.0; S(3): 0.0; T(5): 1.4; S(10): 98.6</t>
  </si>
  <si>
    <t>T(1): 0.0; T(3): 0.0; S(4): 0.4; S(5): 99.6; S(8): 0.0; S(9): 0.0</t>
  </si>
  <si>
    <t>S(1): 93.9; S(3): 6.1</t>
  </si>
  <si>
    <t>Y(5): 8.7; S(7): 91.3</t>
  </si>
  <si>
    <t>S(3): 100.0; T(9): 0.0; S(15): 100.0</t>
  </si>
  <si>
    <t>S(2): 0.0; S(4): 0.1; S(9): 99.9; S(13): 0.0; T(17): 0.0; T(18): 0.0</t>
  </si>
  <si>
    <t>S(2): 46.3; S(3): 79.2; S(5): 48.9; S(7): 12.0; T(8): 12.0; T(10): 1.6</t>
  </si>
  <si>
    <t>HSsIsPSTLTLK</t>
  </si>
  <si>
    <t>HSS(Phos)IS(Phos)PSTLTLK</t>
  </si>
  <si>
    <t>S(5): 0.5; S(6): 6.3; S(7): 93.1; T(9): 0.0</t>
  </si>
  <si>
    <t>T(4): 9.8; S(7): 88.9; S(11): 1.2</t>
  </si>
  <si>
    <t>S(4): 3.9; T(6): 16.5; S(10): 79.6</t>
  </si>
  <si>
    <t>AAESETPGKsPEK</t>
  </si>
  <si>
    <t>AAESETPGKS(Phos)PEK</t>
  </si>
  <si>
    <t>Triple functional domain protein OS=Homo sapiens OX=9606 GN=TRIO PE=1 SV=2 - [E7EWP2_HUMAN]</t>
  </si>
  <si>
    <t>E7EWP2</t>
  </si>
  <si>
    <t>S(3): 100.0; S(4): 100.0</t>
  </si>
  <si>
    <t>RLssGKADGHVK</t>
  </si>
  <si>
    <t>RLS(Phos)S(Phos)GKADGHVK</t>
  </si>
  <si>
    <t>S(1): 9.2; T(3): 90.8; S(7): 0.0; Y(8): 0.0; S(9): 0.0; T(10): 0.0</t>
  </si>
  <si>
    <t>S(1): 0.0; S(2): 0.1; S(4): 98.8; Y(7): 1.1</t>
  </si>
  <si>
    <t>S(2): 0.0; S(3): 0.0; S(8): 99.9; Y(10): 0.1</t>
  </si>
  <si>
    <t>LSsAGPRSPYcK</t>
  </si>
  <si>
    <t>S(6): 100.0; Y(8): 0.0</t>
  </si>
  <si>
    <t>T(4): 0.0; T(6): 4.6; S(8): 95.4</t>
  </si>
  <si>
    <t>T(1): 0.2; S(4): 1.3; S(8): 88.4; S(10): 10.1</t>
  </si>
  <si>
    <t>T(1): 10.3; T(3): 89.7; T(11): 0.0</t>
  </si>
  <si>
    <t>TPT(Phos)PEPAEVETR</t>
  </si>
  <si>
    <t>T(1): 0.0; S(4): 0.0; S(6): 0.2; S(9): 99.8</t>
  </si>
  <si>
    <t>S(3): 100.0; T(10): 0.0; Y(11): 0.0</t>
  </si>
  <si>
    <t>GRsFAGNLNTYK</t>
  </si>
  <si>
    <t>GRS(Phos)FAGNLNTYK</t>
  </si>
  <si>
    <t>S(4): 97.8; S(6): 2.1; S(9): 0.1</t>
  </si>
  <si>
    <t>OCIA domain-containing protein 1 OS=Homo sapiens OX=9606 GN=OCIAD1 PE=1 SV=1 - [D6RIV2_HUMAN]</t>
  </si>
  <si>
    <t>D6RIV2</t>
  </si>
  <si>
    <t>KLENsPLGEALR</t>
  </si>
  <si>
    <t>KLENS(Phos)PLGEALR</t>
  </si>
  <si>
    <t>S(1): 0.0; T(5): 0.0; S(9): 0.0; S(12): 0.0; T(13): 0.0; S(14): 0.0; S(17): 100.0</t>
  </si>
  <si>
    <t>S(3): 74.0; T(4): 8.7; S(5): 8.7; S(7): 8.7</t>
  </si>
  <si>
    <t>LPsTSGSEGVPFR</t>
  </si>
  <si>
    <t>S(1): 0.0; S(8): 0.6; S(9): 49.7; S(11): 49.7</t>
  </si>
  <si>
    <t>S(2): 0.1; S(5): 99.9; S(15): 0.0; S(17): 0.0; S(18): 0.0</t>
  </si>
  <si>
    <t>S(3): 6.7; S(4): 93.3</t>
  </si>
  <si>
    <t>IRSsVEKENQK</t>
  </si>
  <si>
    <t>IRSS(Phos)VEKENQK</t>
  </si>
  <si>
    <t>IRsSVEKENQK</t>
  </si>
  <si>
    <t>S(4): 1.2; S(6): 6.9; S(7): 45.9; T(8): 45.9</t>
  </si>
  <si>
    <t>RPGsVSSTDQER</t>
  </si>
  <si>
    <t>RPGS(Phos)VSSTDQER</t>
  </si>
  <si>
    <t>REsPsPAPKPR</t>
  </si>
  <si>
    <t>RES(Phos)PS(Phos)PAPKPR</t>
  </si>
  <si>
    <t>S(3): 98.4; S(5): 1.6; T(8): 0.0</t>
  </si>
  <si>
    <t>S(2): 0.0; S(4): 8.8; S(6): 82.4; S(8): 8.8; S(11): 0.0</t>
  </si>
  <si>
    <t>T(4): 50.0; S(7): 50.0</t>
  </si>
  <si>
    <t>RPPT(Phos)PC(Phos)SDPER</t>
  </si>
  <si>
    <t>T(5): 11.9; T(6): 11.9; Y(7): 11.9; S(10): 64.3</t>
  </si>
  <si>
    <t>KPPATTyEGSPR</t>
  </si>
  <si>
    <t>KPPATTY(Phos)EGSPR</t>
  </si>
  <si>
    <t>KPPATtYEGSPR</t>
  </si>
  <si>
    <t>KPPATT(Phos)YEGSPR</t>
  </si>
  <si>
    <t>S(3): 98.5; S(7): 0.2; T(8): 1.3</t>
  </si>
  <si>
    <t>T(3): 98.5; T(5): 1.5; Y(9): 0.0</t>
  </si>
  <si>
    <t>S(3): 14.1; S(5): 85.3; S(10): 0.6</t>
  </si>
  <si>
    <t>S(1): 10.4; S(3): 75.8; T(5): 10.4; S(8): 1.7; S(9): 1.7</t>
  </si>
  <si>
    <t>Y(2): 0.0; S(4): 0.0; S(5): 0.0; S(7): 5.0; S(8): 47.5; S(9): 47.5; T(15): 0.0</t>
  </si>
  <si>
    <t>RYPSSIS(Phos)SSPQKDLTQAK</t>
  </si>
  <si>
    <t>RYPSSISS(Phos)SPQKDLTQAK</t>
  </si>
  <si>
    <t>RYPSsISSSPQKDLTQAK</t>
  </si>
  <si>
    <t>RYPSS(Phos)ISSSPQKDLTQAK</t>
  </si>
  <si>
    <t>RYPsSISSSPQKDLTQAK</t>
  </si>
  <si>
    <t>RYPS(Phos)SISSSPQKDLTQAK</t>
  </si>
  <si>
    <t>PAtPGASSVEQLR</t>
  </si>
  <si>
    <t>PAT(Phos)PGASSVEQLR</t>
  </si>
  <si>
    <t>T(1): 4.0; S(5): 48.0; S(6): 48.0</t>
  </si>
  <si>
    <t>T(Phos)PEPSSPVKEPPPVLAKPK</t>
  </si>
  <si>
    <t>S(3): 12.4; S(4): 87.6</t>
  </si>
  <si>
    <t>RAsSLNVLNVGGK</t>
  </si>
  <si>
    <t>RASS(Phos)LNVLNVGGK</t>
  </si>
  <si>
    <t>RASsLNVLNVGGK</t>
  </si>
  <si>
    <t>T(2): 0.1; S(4): 97.8; T(8): 2.0; S(9): 0.1</t>
  </si>
  <si>
    <t>Heterogeneous nuclear ribonucleoprotein D0 OS=Homo sapiens OX=9606 GN=HNRNPD PE=1 SV=1 - [HNRPD_HUMAN]</t>
  </si>
  <si>
    <t>Q14103</t>
  </si>
  <si>
    <t>S(4): 0.0; S(13): 0.1; S(15): 7.3; S(16): 92.6</t>
  </si>
  <si>
    <t>IDASKNEEDEGHSNSsPR</t>
  </si>
  <si>
    <t>IDASKNEEDEGHSNSS(Phos)PR</t>
  </si>
  <si>
    <t>IDASKNEEDEGHSNsSPR</t>
  </si>
  <si>
    <t>T(2): 0.0; S(14): 97.8; S(17): 2.2</t>
  </si>
  <si>
    <t>T(4): 0.4; T(7): 99.2; T(9): 0.4</t>
  </si>
  <si>
    <t>AGETRFtDTRK</t>
  </si>
  <si>
    <t>AGETRFT(Phos)DTRK</t>
  </si>
  <si>
    <t>S(1): 0.0; S(4): 0.1; S(7): 99.8; S(10): 0.1; S(11): 0.0</t>
  </si>
  <si>
    <t>sRsPLLNDRR</t>
  </si>
  <si>
    <t>S(Phos)RS(Phos)PLLNDRR</t>
  </si>
  <si>
    <t>S(3): 6.8; S(4): 93.2; S(8): 93.1; T(9): 6.8; S(10): 0.1</t>
  </si>
  <si>
    <t>S(1): 6.5; S(3): 93.5</t>
  </si>
  <si>
    <t>SEsPKEPEQLR</t>
  </si>
  <si>
    <t>SES(Phos)PKEPEQLR</t>
  </si>
  <si>
    <t>S(2): 0.1; S(4): 49.7; S(6): 49.7; S(8): 0.5; Y(10): 0.1</t>
  </si>
  <si>
    <t>S(3): 0.7; S(5): 99.3; S(16): 0.0</t>
  </si>
  <si>
    <t>S(4): 10.0; S(5): 89.8; S(9): 0.2</t>
  </si>
  <si>
    <t>RLDsScLESVK</t>
  </si>
  <si>
    <t>RLDSS(Phos)CLESVK</t>
  </si>
  <si>
    <t>S(2): 0.0; T(5): 6.2; S(6): 93.8</t>
  </si>
  <si>
    <t>Cyclin-dependent kinase 10 OS=Homo sapiens OX=9606 GN=CDK10 PE=1 SV=1 - [F8W872_HUMAN]</t>
  </si>
  <si>
    <t>F8W872</t>
  </si>
  <si>
    <t>Y(2): 0.0; T(10): 100.0</t>
  </si>
  <si>
    <t>AYGVPVKPMtPK</t>
  </si>
  <si>
    <t>AYGVPVKPMT(Phos)PK</t>
  </si>
  <si>
    <t>S(7): 94.0; S(8): 6.0; T(11): 0.0</t>
  </si>
  <si>
    <t>S(3): 50.0; T(5): 50.0</t>
  </si>
  <si>
    <t>S(1): 10.3; T(3): 89.7; S(11): 0.0; T(18): 0.0</t>
  </si>
  <si>
    <t>T(2): 4.7; S(3): 95.3; S(9): 0.0</t>
  </si>
  <si>
    <t>S(2): 0.7; S(4): 91.7; S(6): 7.6</t>
  </si>
  <si>
    <t>RSAS(Phos)ASHQADIK</t>
  </si>
  <si>
    <t>S(7): 0.8; S(9): 99.2</t>
  </si>
  <si>
    <t>DLDRPESQsPK</t>
  </si>
  <si>
    <t>DLDRPESQS(Phos)PK</t>
  </si>
  <si>
    <t>S(2): 91.1; T(4): 91.1; S(6): 17.7</t>
  </si>
  <si>
    <t>S(3): 50.0; T(5): 50.0; S(9): 0.0</t>
  </si>
  <si>
    <t>S(6): 31.5; S(8): 5.5; S(10): 31.5; S(11): 31.5</t>
  </si>
  <si>
    <t>LVEPHsPSPSSK</t>
  </si>
  <si>
    <t>LVEPHS(Phos)PSPSSK</t>
  </si>
  <si>
    <t>S(6): 83.6; S(8): 2.0; S(10): 12.3; S(11): 2.0</t>
  </si>
  <si>
    <t>Kinesin-like protein KIF14 OS=Homo sapiens OX=9606 GN=KIF14 PE=1 SV=1 - [KIF14_HUMAN]</t>
  </si>
  <si>
    <t>Q15058</t>
  </si>
  <si>
    <t>T4(Phospho); M7(Oxidation); T9(Phospho); M12(Oxidation)</t>
  </si>
  <si>
    <t>T(4): 100.0; T(9): 100.0</t>
  </si>
  <si>
    <t>NEVtKEmKtNAmGLIR</t>
  </si>
  <si>
    <t>NEVT(Phos)KEMKT(Phos)NAMGLIR</t>
  </si>
  <si>
    <t>S(10): 99.9; Y(16): 0.1</t>
  </si>
  <si>
    <t>T(4): 99.9; S(8): 0.1</t>
  </si>
  <si>
    <t>S(1): 0.5; S(3): 99.5</t>
  </si>
  <si>
    <t>S(2): 1.8; S(6): 98.0; T(11): 0.3; S(12): 0.0; S(16): 0.0; S(17): 0.0</t>
  </si>
  <si>
    <t>LSRGDsLKEPTSIAESSR</t>
  </si>
  <si>
    <t>LSRGDS(Phos)LKEPTSIAESSR</t>
  </si>
  <si>
    <t>S(2): 0.0; Y(4): 0.2; S(6): 0.6; T(8): 0.6; Y(10): 0.6; S(14): 3.1; S(16): 94.8</t>
  </si>
  <si>
    <t>S(1): 10.9; S(8): 77.9; S(10): 10.9; S(12): 0.3</t>
  </si>
  <si>
    <t>RRPsPQPsPR</t>
  </si>
  <si>
    <t>RRPS(Phos)PQPS(Phos)PR</t>
  </si>
  <si>
    <t>S(5): 100.0; S(9): 0.0; T(10): 0.0</t>
  </si>
  <si>
    <t>RRPPsPEPSTK</t>
  </si>
  <si>
    <t>RRPPS(Phos)PEPSTK</t>
  </si>
  <si>
    <t>T(3): 8.2; T(4): 83.6; S(6): 8.2</t>
  </si>
  <si>
    <t>S(4): 0.0; S(6): 6.8; S(9): 93.1</t>
  </si>
  <si>
    <t>HVDSLSQRsPK</t>
  </si>
  <si>
    <t>HVDSLSQRS(Phos)PK</t>
  </si>
  <si>
    <t>S(1): 1.7; S(3): 94.7; S(4): 1.7; S(5): 1.7; Y(8): 0.1</t>
  </si>
  <si>
    <t>T(7): 0.1; S(8): 1.0; S(9): 98.9</t>
  </si>
  <si>
    <t>S(3): 19.9; S(4): 90.1; S(5): 90.1; S(9): 0.0</t>
  </si>
  <si>
    <t>S(4): 47.1; T(5): 5.8; S(6): 47.1</t>
  </si>
  <si>
    <t>T(4): 11.3; S(5): 86.9; S(6): 1.6; S(7): 0.2; S(15): 0.0; T(16): 0.0</t>
  </si>
  <si>
    <t>KPLTSsSAAPQRPISTQR</t>
  </si>
  <si>
    <t>S(3): 0.0; S(5): 93.0; T(6): 6.5; S(8): 0.5</t>
  </si>
  <si>
    <t>T(2): 0.0; T(4): 0.7; S(5): 49.7; S(7): 49.7</t>
  </si>
  <si>
    <t>S(1): 8.5; S(3): 91.4; S(5): 0.1; T(8): 0.0</t>
  </si>
  <si>
    <t>S(2): 2.8; S(4): 97.2; T(9): 0.0; S(10): 0.0</t>
  </si>
  <si>
    <t>T(1): 0.0; S(7): 0.4; S(10): 99.6</t>
  </si>
  <si>
    <t>S(5): 99.2; S(6): 0.8; S(8): 0.0</t>
  </si>
  <si>
    <t>S(1): 12.9; S(4): 87.0; Y(9): 0.0</t>
  </si>
  <si>
    <t>Y(2): 1.1; S(3): 98.9</t>
  </si>
  <si>
    <t>S(2): 87.3; S(4): 12.7; S(8): 0.0; S(12): 0.0</t>
  </si>
  <si>
    <t>T(1): 0.0; S(4): 0.1; T(5): 92.0; T(8): 7.9</t>
  </si>
  <si>
    <t>TVNST(Phos)RETPPK</t>
  </si>
  <si>
    <t>S(3): 0.3; S(4): 1.7; S(5): 1.7; S(8): 96.0; S(17): 0.3</t>
  </si>
  <si>
    <t>TTAPTEGKsPLK</t>
  </si>
  <si>
    <t>TTAPTEGKS(Phos)PLK</t>
  </si>
  <si>
    <t>S(4): 99.8; S(6): 0.2</t>
  </si>
  <si>
    <t>T(4): 4.9; S(5): 90.0; S(6): 4.9; S(7): 0.3</t>
  </si>
  <si>
    <t>APQTS(Phos)SSPPPVR</t>
  </si>
  <si>
    <t>S(5): 1.4; S(8): 98.6</t>
  </si>
  <si>
    <t>S(3): 0.5; S(4): 99.5</t>
  </si>
  <si>
    <t>APsSPVAKPGPVK</t>
  </si>
  <si>
    <t>S(4): 0.2; S(5): 10.0; S(8): 79.8; S(10): 10.0</t>
  </si>
  <si>
    <t>RLPSSPAsPSPK</t>
  </si>
  <si>
    <t>RLPSSPAS(Phos)PSPK</t>
  </si>
  <si>
    <t>MOB kinase activator 1B OS=Homo sapiens OX=9606 GN=MOB1B PE=1 SV=3 - [MOB1B_HUMAN]</t>
  </si>
  <si>
    <t>Q7L9L4</t>
  </si>
  <si>
    <t>T(5): 88.9; S(8): 11.1</t>
  </si>
  <si>
    <t>HAEAtLGSGNLR</t>
  </si>
  <si>
    <t>HAEAT(Phos)LGSGNLR</t>
  </si>
  <si>
    <t>Y(1): 0.0; Y(4): 0.0; Y(7): 10.3; S(9): 89.6</t>
  </si>
  <si>
    <t>S(1): 0.0; T(2): 0.0; S(7): 99.9</t>
  </si>
  <si>
    <t>S(4): 98.6; S(6): 1.4; T(11): 0.0</t>
  </si>
  <si>
    <t>RRFsDSEGEETVPEPR</t>
  </si>
  <si>
    <t>RRFS(Phos)DSEGEETVPEPR</t>
  </si>
  <si>
    <t>Y(1): 12.3; S(4): 87.7; S(10): 0.1</t>
  </si>
  <si>
    <t>S(5): 0.1; S(7): 91.3; S(10): 8.6</t>
  </si>
  <si>
    <t>LAAPSVS(Phos)HVSPR</t>
  </si>
  <si>
    <t>T(3): 92.3; T(5): 2.6; S(6): 2.6; S(7): 2.6</t>
  </si>
  <si>
    <t>S(3): 97.0; S(5): 2.5; S(8): 0.5</t>
  </si>
  <si>
    <t>S(3): 90.2; S(5): 9.8; S(12): 100.0</t>
  </si>
  <si>
    <t>S(1): 7.1; S(3): 92.9; S(7): 0.0</t>
  </si>
  <si>
    <t>KNKsPPADPPR</t>
  </si>
  <si>
    <t>KNKS(Phos)PPADPPR</t>
  </si>
  <si>
    <t>S(4): 99.7; S(8): 0.2; S(9): 0.0; S(10): 0.0</t>
  </si>
  <si>
    <t>S(8): 0.2; S(12): 99.8</t>
  </si>
  <si>
    <t>S(4): 100.0; S(6): 99.8; S(9): 0.2</t>
  </si>
  <si>
    <t>S(1): 0.6; S(3): 99.4; S(8): 100.0</t>
  </si>
  <si>
    <t>S(3): 89.9; S(8): 10.1</t>
  </si>
  <si>
    <t>LAS(Phos)DDRPSPPR</t>
  </si>
  <si>
    <t>S(3): 8.4; S(5): 91.6</t>
  </si>
  <si>
    <t>GLSHsPWAVKK</t>
  </si>
  <si>
    <t>GLSHS(Phos)PWAVKK</t>
  </si>
  <si>
    <t>GLsHSPWAVKK</t>
  </si>
  <si>
    <t>S(6): 99.1; S(7): 0.9</t>
  </si>
  <si>
    <t>S(2): 0.1; S(5): 99.9</t>
  </si>
  <si>
    <t>S(7): 10.4; S(8): 89.6</t>
  </si>
  <si>
    <t>GLGHPPsSPLLK</t>
  </si>
  <si>
    <t>RVsLVGADDLR</t>
  </si>
  <si>
    <t>RVS(Phos)LVGADDLR</t>
  </si>
  <si>
    <t>S(3): 100.0; S(8): 99.8; S(12): 0.2</t>
  </si>
  <si>
    <t>T(2): 4.6; S(3): 47.7; S(4): 47.7</t>
  </si>
  <si>
    <t>Ribosomal protein L19 OS=Homo sapiens OX=9606 GN=RPL19 PE=1 SV=1 - [J3QR09_HUMAN]</t>
  </si>
  <si>
    <t>J3QR09</t>
  </si>
  <si>
    <t>T(1): 0.0; S(3): 100.0; T(8): 0.0</t>
  </si>
  <si>
    <t>TLsKEEETKK</t>
  </si>
  <si>
    <t>TLS(Phos)KEEETKK</t>
  </si>
  <si>
    <t>RKsHEAEVLK</t>
  </si>
  <si>
    <t>RKS(Phos)HEAEVLK</t>
  </si>
  <si>
    <t>T(2): 0.2; S(3): 99.8</t>
  </si>
  <si>
    <t>S(1): 0.4; T(3): 0.4; S(6): 97.1; S(8): 2.1</t>
  </si>
  <si>
    <t>SATRPsPSPER</t>
  </si>
  <si>
    <t>SATRPS(Phos)PSPER</t>
  </si>
  <si>
    <t>S(2): 99.9; T(4): 0.1; S(6): 0.0</t>
  </si>
  <si>
    <t>S(1): 0.0; S(7): 0.1; T(13): 33.3; S(14): 33.3; S(16): 33.3</t>
  </si>
  <si>
    <t>T(3): 0.1; T(4): 0.1; T(6): 49.9; S(9): 49.9</t>
  </si>
  <si>
    <t>S(4): 50.5; S(6): 50.5; S(9): 98.9; S(14): 0.1</t>
  </si>
  <si>
    <t>RPEsPsEISPIKGSVR</t>
  </si>
  <si>
    <t>RPES(Phos)PS(Phos)EISPIKGSVR</t>
  </si>
  <si>
    <t>T(5): 0.3; Y(6): 99.7; Y(10): 0.0</t>
  </si>
  <si>
    <t>KPGPPLsPEIR</t>
  </si>
  <si>
    <t>KPGPPLS(Phos)PEIR</t>
  </si>
  <si>
    <t>Rho guanine nucleotide exchange factor 17 OS=Homo sapiens OX=9606 GN=ARHGEF17 PE=1 SV=1 - [ARHGH_HUMAN]</t>
  </si>
  <si>
    <t>Q96PE2</t>
  </si>
  <si>
    <t>S(1): 2.2; S(3): 97.8</t>
  </si>
  <si>
    <t>SPsFGAGEGLLR</t>
  </si>
  <si>
    <t>SPS(Phos)FGAGEGLLR</t>
  </si>
  <si>
    <t>S(2): 10.5; S(3): 89.5; S(6): 0.0; T(9): 0.0</t>
  </si>
  <si>
    <t>T(3): 9.3; S(5): 90.7</t>
  </si>
  <si>
    <t>KETQsPEQVK</t>
  </si>
  <si>
    <t>KETQS(Phos)PEQVK</t>
  </si>
  <si>
    <t>KEtQSPEQVK</t>
  </si>
  <si>
    <t>Multidrug resistance-associated protein 1 OS=Homo sapiens OX=9606 GN=ABCC1 PE=1 SV=1 - [A0A0A0MS99_HUMAN]</t>
  </si>
  <si>
    <t>A0A0A0MS99</t>
  </si>
  <si>
    <t>HHNStAELQK</t>
  </si>
  <si>
    <t>HHNST(Phos)AELQK</t>
  </si>
  <si>
    <t>HHNsTAELQK</t>
  </si>
  <si>
    <t>HHNS(Phos)TAELQK</t>
  </si>
  <si>
    <t>S(5): 0.0; S(8): 0.1; S(10): 99.9</t>
  </si>
  <si>
    <t>STE20/SPS1-related proline-alanine-rich protein kinase OS=Homo sapiens OX=9606 GN=STK39 PE=1 SV=3 - [STK39_HUMAN]</t>
  </si>
  <si>
    <t>Q9UEW8</t>
  </si>
  <si>
    <t>S(5): 0.2; S(6): 99.8</t>
  </si>
  <si>
    <t>RVPGSsGHLHK</t>
  </si>
  <si>
    <t>RVPGSS(Phos)GHLHK</t>
  </si>
  <si>
    <t>S(3): 98.1; S(5): 1.9</t>
  </si>
  <si>
    <t>ERsMSENAVR</t>
  </si>
  <si>
    <t>ERS(Phos)MSENAVR</t>
  </si>
  <si>
    <t>T(2): 0.0; T(6): 0.0; S(7): 0.1; S(8): 99.9</t>
  </si>
  <si>
    <t>RTDALTSsPGR</t>
  </si>
  <si>
    <t>RTDALTSS(Phos)PGR</t>
  </si>
  <si>
    <t>Telomere length and silencing protein 1 homolog OS=Homo sapiens OX=9606 GN=C9orf78 PE=1 SV=1 - [TLS1_HUMAN]</t>
  </si>
  <si>
    <t>Q9NZ63</t>
  </si>
  <si>
    <t>VGDTEKPEPERsPPNR</t>
  </si>
  <si>
    <t>VGDTEKPEPERS(Phos)PPNR</t>
  </si>
  <si>
    <t>PEPERsPPNR</t>
  </si>
  <si>
    <t>PEPERS(Phos)PPNR</t>
  </si>
  <si>
    <t>KPsDEEFASR</t>
  </si>
  <si>
    <t>KPS(Phos)DEEFASR</t>
  </si>
  <si>
    <t>T(2): 1.3; T(4): 98.7; S(6): 100.0</t>
  </si>
  <si>
    <t>S(1): 9.1; S(3): 90.9</t>
  </si>
  <si>
    <t>S(4): 50.0; S(5): 50.0</t>
  </si>
  <si>
    <t>KDGSsPPLLEK</t>
  </si>
  <si>
    <t>KDGSS(Phos)PPLLEK</t>
  </si>
  <si>
    <t>S(4): 92.5; S(5): 7.5</t>
  </si>
  <si>
    <t>S(3): 0.4; S(5): 99.6</t>
  </si>
  <si>
    <t>RASLsEIGFGK</t>
  </si>
  <si>
    <t>RASLS(Phos)EIGFGK</t>
  </si>
  <si>
    <t>RAsLSEIGFGK</t>
  </si>
  <si>
    <t>S(4): 92.2; S(7): 7.8</t>
  </si>
  <si>
    <t>RRPsLLSEFQPGNER</t>
  </si>
  <si>
    <t>RRPS(Phos)LLSEFQPGNER</t>
  </si>
  <si>
    <t>S(5): 0.5; S(6): 99.1; T(8): 0.5</t>
  </si>
  <si>
    <t>S3(Phospho); T5(Phospho)</t>
  </si>
  <si>
    <t>S(3): 100.0; T(5): 100.0</t>
  </si>
  <si>
    <t>RVsRtPEPK</t>
  </si>
  <si>
    <t>RVS(Phos)RT(Phos)PEPK</t>
  </si>
  <si>
    <t>S(2): 0.7; S(5): 99.5; S(7): 99.9</t>
  </si>
  <si>
    <t>KSRVsVsPGR</t>
  </si>
  <si>
    <t>KSRVS(Phos)VS(Phos)PGR</t>
  </si>
  <si>
    <t>S(3): 99.4; S(7): 0.6</t>
  </si>
  <si>
    <t>S(6): 99.8; S(9): 0.2</t>
  </si>
  <si>
    <t>T(4): 0.0; T(7): 99.1; T(9): 0.9</t>
  </si>
  <si>
    <t>T(2): 0.8; S(6): 99.2; S(15): 0.0</t>
  </si>
  <si>
    <t>S(5): 0.0; S(8): 100.0</t>
  </si>
  <si>
    <t>FKIDSNIsPK</t>
  </si>
  <si>
    <t>FKIDSNIS(Phos)PK</t>
  </si>
  <si>
    <t>S(4): 1.4; S(6): 1.4; S(9): 97.3</t>
  </si>
  <si>
    <t>KAASPSPQS(Phos)VR</t>
  </si>
  <si>
    <t>S(1): 0.0; S(3): 0.0; S(7): 99.4; T(9): 0.6</t>
  </si>
  <si>
    <t>S(2): 22.0; S(3): 80.4; S(7): 74.0; T(8): 18.0; S(9): 5.6</t>
  </si>
  <si>
    <t>S(4): 0.0; T(7): 11.4; S(9): 88.6</t>
  </si>
  <si>
    <t>GLLSNHTGsPR</t>
  </si>
  <si>
    <t>GLLSNHTGS(Phos)PR</t>
  </si>
  <si>
    <t>GLLSNHtGSPR</t>
  </si>
  <si>
    <t>S(3): 99.9; T(7): 0.1; T(8): 0.0</t>
  </si>
  <si>
    <t>RLsQRPTTEELEQR</t>
  </si>
  <si>
    <t>RLS(Phos)QRPTTEELEQR</t>
  </si>
  <si>
    <t>Coxsackievirus and adenovirus receptor OS=Homo sapiens OX=9606 GN=CXADR PE=1 SV=1 - [CXAR_HUMAN]</t>
  </si>
  <si>
    <t>P78310</t>
  </si>
  <si>
    <t>T(1): 1.1; S(4): 98.9; T(6): 0.0</t>
  </si>
  <si>
    <t>TPQsPTLPPAK</t>
  </si>
  <si>
    <t>TPQS(Phos)PTLPPAK</t>
  </si>
  <si>
    <t>tPQSPTLPPAK</t>
  </si>
  <si>
    <t>S(3): 87.2; T(7): 12.8</t>
  </si>
  <si>
    <t>RLsQRPTPEELEQR</t>
  </si>
  <si>
    <t>RLS(Phos)QRPTPEELEQR</t>
  </si>
  <si>
    <t>S(6): 82.3; S(7): 14.5; S(8): 2.9; Y(10): 0.2; S(15): 0.2</t>
  </si>
  <si>
    <t>NKKsPEIHR</t>
  </si>
  <si>
    <t>NKKS(Phos)PEIHR</t>
  </si>
  <si>
    <t>Mitogen-activated protein kinase kinase kinase kinase 4 OS=Homo sapiens OX=9606 GN=MAP4K4 PE=1 SV=3 - [C9J840_HUMAN]</t>
  </si>
  <si>
    <t>C9J840</t>
  </si>
  <si>
    <t>T(1): 0.4; T(2): 0.4; S(3): 49.6; S(5): 49.6; S(9): 0.0</t>
  </si>
  <si>
    <t>TTSRsPVLSR</t>
  </si>
  <si>
    <t>TTSRS(Phos)PVLSR</t>
  </si>
  <si>
    <t>S(9): 99.9; S(15): 0.1</t>
  </si>
  <si>
    <t>PRPPGRPVsGHGMDSR</t>
  </si>
  <si>
    <t>PRPPGRPVS(Phos)GHGMDSR</t>
  </si>
  <si>
    <t>Y(2): 7.7; S(3): 92.3; S(5): 100.0</t>
  </si>
  <si>
    <t>S(1): 94.1; T(3): 52.9; S(4): 52.9</t>
  </si>
  <si>
    <t>KPSGS(Phos)PDLWK</t>
  </si>
  <si>
    <t>Kanadaptin OS=Homo sapiens OX=9606 GN=SLC4A1AP PE=1 SV=1 - [A0A087X0M4_HUMAN]</t>
  </si>
  <si>
    <t>A0A087X0M4</t>
  </si>
  <si>
    <t>KPALPVsPAAR</t>
  </si>
  <si>
    <t>KPALPVS(Phos)PAAR</t>
  </si>
  <si>
    <t>S(2): 1.1; S(4): 89.7; T(6): 9.2</t>
  </si>
  <si>
    <t>RVsHsPPPK</t>
  </si>
  <si>
    <t>RVS(Phos)HS(Phos)PPPK</t>
  </si>
  <si>
    <t>S(3): 0.0; S(7): 50.0; S(8): 50.0</t>
  </si>
  <si>
    <t>KPSPQPsSPR</t>
  </si>
  <si>
    <t>KPSPQPS(Phos)SPR</t>
  </si>
  <si>
    <t>40S ribosomal protein S2 OS=Homo sapiens OX=9606 GN=RPS2 PE=1 SV=2 - [RS2_HUMAN]</t>
  </si>
  <si>
    <t>P15880</t>
  </si>
  <si>
    <t>T(1): 0.1; T(3): 50.0; S(6): 50.0</t>
  </si>
  <si>
    <t>THTRVsVQR</t>
  </si>
  <si>
    <t>THTRVS(Phos)VQR</t>
  </si>
  <si>
    <t>T(1): 0.1; T(5): 99.9</t>
  </si>
  <si>
    <t>TVARtPLGQR</t>
  </si>
  <si>
    <t>TVART(Phos)PLGQR</t>
  </si>
  <si>
    <t>ATVTPsPVKGK</t>
  </si>
  <si>
    <t>ATVTPS(Phos)PVKGK</t>
  </si>
  <si>
    <t>S(1): 0.3; Y(2): 0.3; S(5): 86.9; T(6): 10.8; S(7): 1.6</t>
  </si>
  <si>
    <t>AGLQMKsPEK</t>
  </si>
  <si>
    <t>AGLQMKS(Phos)PEK</t>
  </si>
  <si>
    <t>S(2): 50.0; S(4): 50.0</t>
  </si>
  <si>
    <t>RSNsPDKFK</t>
  </si>
  <si>
    <t>RSNS(Phos)PDKFK</t>
  </si>
  <si>
    <t>RsNSPDKFK</t>
  </si>
  <si>
    <t>RS(Phos)NSPDKFK</t>
  </si>
  <si>
    <t>AGGSAALsPSKK</t>
  </si>
  <si>
    <t>AGGSAALS(Phos)PSKK</t>
  </si>
  <si>
    <t>S(1): 0.1; S(5): 49.9; T(6): 49.9</t>
  </si>
  <si>
    <t>S(3): 98.8; S(5): 1.2</t>
  </si>
  <si>
    <t>S(1): 2.0; S(4): 94.1; S(6): 2.0; S(8): 2.0</t>
  </si>
  <si>
    <t>S(3): 99.4; T(4): 0.5; T(5): 0.0; S(8): 0.0</t>
  </si>
  <si>
    <t>Y(2): 0.3; T(3): 99.7; T(8): 0.0</t>
  </si>
  <si>
    <t>S(1): 0.6; S(4): 99.4</t>
  </si>
  <si>
    <t>S(11): 99.6; S(13): 0.4</t>
  </si>
  <si>
    <t>RPMEEDGEEKsPSK</t>
  </si>
  <si>
    <t>S-phase kinase-associated protein 1 OS=Homo sapiens OX=9606 GN=SKP1 PE=1 SV=1 - [E5RJR5_HUMAN]</t>
  </si>
  <si>
    <t>E5RJR5</t>
  </si>
  <si>
    <t>GKtPEEIRK</t>
  </si>
  <si>
    <t>GKT(Phos)PEEIRK</t>
  </si>
  <si>
    <t>KLsGDQPAAR</t>
  </si>
  <si>
    <t>KLS(Phos)GDQPAAR</t>
  </si>
  <si>
    <t>S(1): 2.2; T(3): 8.8; S(6): 44.5; S(9): 44.5</t>
  </si>
  <si>
    <t>SPTPKS(Phos)PPSR</t>
  </si>
  <si>
    <t>S(5): 8.4; S(6): 91.6</t>
  </si>
  <si>
    <t>DQRPSsPIR</t>
  </si>
  <si>
    <t>DQRPSS(Phos)PIR</t>
  </si>
  <si>
    <t>DQRPsSPIR</t>
  </si>
  <si>
    <t>T(1): 9.7; S(3): 90.3</t>
  </si>
  <si>
    <t>S(4): 92.8; T(6): 7.2</t>
  </si>
  <si>
    <t>Prostate tumor-overexpressed gene 1 protein OS=Homo sapiens OX=9606 GN=PTOV1 PE=1 SV=1 - [PTOV1_HUMAN]</t>
  </si>
  <si>
    <t>Q86YD1</t>
  </si>
  <si>
    <t>S(1): 11.2; S(3): 88.7; S(7): 0.1</t>
  </si>
  <si>
    <t>SRsWPASPR</t>
  </si>
  <si>
    <t>SRS(Phos)WPASPR</t>
  </si>
  <si>
    <t>S(3): 80.6; T(4): 9.7; Y(5): 9.7</t>
  </si>
  <si>
    <t>ERsPsPLR</t>
  </si>
  <si>
    <t>ERS(Phos)PS(Phos)PLR</t>
  </si>
  <si>
    <t>S(1): 0.1; S(4): 99.9; S(6): 100.0</t>
  </si>
  <si>
    <t>T(1): 1.3; S(4): 88.7; S(6): 10.0</t>
  </si>
  <si>
    <t>Kinetochore protein Nuf2 OS=Homo sapiens OX=9606 GN=NUF2 PE=1 SV=1 - [E9PQC4_HUMAN]</t>
  </si>
  <si>
    <t>E9PQC4</t>
  </si>
  <si>
    <t>IVDsPEKLK</t>
  </si>
  <si>
    <t>IVDS(Phos)PEKLK</t>
  </si>
  <si>
    <t>S(3): 99.9; T(7): 0.1</t>
  </si>
  <si>
    <t>S(3): 99.1; S(5): 0.9; S(7): 0.0; S(8): 0.0</t>
  </si>
  <si>
    <t>RRsPSLSSK</t>
  </si>
  <si>
    <t>RRS(Phos)PSLSSK</t>
  </si>
  <si>
    <t>LQPERGsPK</t>
  </si>
  <si>
    <t>LQPERGS(Phos)PK</t>
  </si>
  <si>
    <t>S(3): 0.0; S(6): 90.6; S(8): 9.4</t>
  </si>
  <si>
    <t>DISGPS(Phos)PSKK</t>
  </si>
  <si>
    <t>S(3): 90.5; S(6): 9.4; Y(7): 0.2</t>
  </si>
  <si>
    <t>KIsPPSYAR</t>
  </si>
  <si>
    <t>KIS(Phos)PPSYAR</t>
  </si>
  <si>
    <t>S(1): 6.7; S(3): 93.3; S(11): 0.0</t>
  </si>
  <si>
    <t>T(2): 7.1; S(3): 92.9; S(5): 0.0</t>
  </si>
  <si>
    <t>S(8): 0.0; S(10): 100.0; S(12): 0.0</t>
  </si>
  <si>
    <t>RPDDVPLSLSPsKR</t>
  </si>
  <si>
    <t>S(4): 99.4; S(6): 0.5; T(7): 0.1</t>
  </si>
  <si>
    <t>S(4): 91.1; S(6): 8.9</t>
  </si>
  <si>
    <t>AHGsFSHVR</t>
  </si>
  <si>
    <t>AHGS(Phos)FSHVR</t>
  </si>
  <si>
    <t>AHGSFsHVR</t>
  </si>
  <si>
    <t>T(1): 0.5; S(3): 99.5; S(9): 0.0</t>
  </si>
  <si>
    <t>S(3): 8.1; S(5): 91.0; S(6): 0.8</t>
  </si>
  <si>
    <t>S(2): 0.0; S(5): 98.8; S(8): 1.2</t>
  </si>
  <si>
    <t>T(3): 4.3; S(6): 47.8; S(7): 47.8</t>
  </si>
  <si>
    <t>S(3): 0.7; S(4): 99.3</t>
  </si>
  <si>
    <t>RASsPFRR</t>
  </si>
  <si>
    <t>RASS(Phos)PFRR</t>
  </si>
  <si>
    <t>Inositol 1,4,5-trisphosphate receptor type 1 OS=Homo sapiens OX=9606 GN=ITPR1 PE=1 SV=1 - [A0A3B3ITU8_HUMAN]</t>
  </si>
  <si>
    <t>A0A3B3ITU8</t>
  </si>
  <si>
    <t>RDsVLAASR</t>
  </si>
  <si>
    <t>RDS(Phos)VLAASR</t>
  </si>
  <si>
    <t>S(3): 98.7; T(5): 1.3</t>
  </si>
  <si>
    <t>S(2): 0.0; S(4): 0.0; S(6): 50.0; T(8): 50.0</t>
  </si>
  <si>
    <t>S(3): 92.2; T(5): 7.8; S(7): 0.0; S(8): 0.0; Y(11): 0.0</t>
  </si>
  <si>
    <t>S(3): 0.8; S(4): 98.4; S(6): 0.8</t>
  </si>
  <si>
    <t>S(1): 0.2; S(3): 99.8</t>
  </si>
  <si>
    <t>T(1): 93.2; T(4): 6.8</t>
  </si>
  <si>
    <t>S(3): 97.3; S(5): 2.7</t>
  </si>
  <si>
    <t>T(1): 1.7; T(3): 98.3</t>
  </si>
  <si>
    <t>RKPsIVTK</t>
  </si>
  <si>
    <t>RKPS(Phos)IVTK</t>
  </si>
  <si>
    <t>S(1): 0.0; S(3): 0.1; S(4): 8.9; S(5): 91.0</t>
  </si>
  <si>
    <t>S(3): 50.0; S(4): 50.0</t>
  </si>
  <si>
    <t>KVSS(Phos)AEGAAKEEPK</t>
  </si>
  <si>
    <t>Guanine nucleotide-binding protein-like 3-like protein OS=Homo sapiens OX=9606 GN=GNL3L PE=1 SV=1 - [GNL3L_HUMAN]</t>
  </si>
  <si>
    <t>Q9NVN8</t>
  </si>
  <si>
    <t>S(4): 100.0; T(7): 0.0</t>
  </si>
  <si>
    <t>LLHsPMTK</t>
  </si>
  <si>
    <t>LLHS(Phos)PMTK</t>
  </si>
  <si>
    <t>S(4): 99.2; T(6): 0.8</t>
  </si>
  <si>
    <t>AKGPsPPGAK</t>
  </si>
  <si>
    <t>AKGPS(Phos)PPGAK</t>
  </si>
  <si>
    <t>S(2): 0.4; S(3): 99.6</t>
  </si>
  <si>
    <t>S(8): 99.9; T(10): 0.1</t>
  </si>
  <si>
    <t>RRPtLGVQLDDK</t>
  </si>
  <si>
    <t>RRPT(Phos)LGVQLDDK</t>
  </si>
  <si>
    <t>S(3): 50.0; S(5): 50.0; S(9): 0.0; S(13): 0.0</t>
  </si>
  <si>
    <t>LGsPKPER</t>
  </si>
  <si>
    <t>LGS(Phos)PKPER</t>
  </si>
  <si>
    <t>VAVAtPAKK</t>
  </si>
  <si>
    <t>VAVAT(Phos)PAKK</t>
  </si>
  <si>
    <t>S(3): 11.3; S(5): 2.0; S(7): 75.4; T(8): 11.3</t>
  </si>
  <si>
    <t>RQSPSPS(Phos)TRPIR</t>
  </si>
  <si>
    <t>Secretory carrier-associated membrane protein 3 OS=Homo sapiens OX=9606 GN=SCAMP3 PE=1 SV=3 - [SCAM3_HUMAN]</t>
  </si>
  <si>
    <t>O14828</t>
  </si>
  <si>
    <t>S(3): 99.3; T(5): 0.7</t>
  </si>
  <si>
    <t>KLsPTEPK</t>
  </si>
  <si>
    <t>KLS(Phos)PTEPK</t>
  </si>
  <si>
    <t>FVHGPsPR</t>
  </si>
  <si>
    <t>FVHGPS(Phos)PR</t>
  </si>
  <si>
    <t>NKPLsPIK</t>
  </si>
  <si>
    <t>NKPLS(Phos)PIK</t>
  </si>
  <si>
    <t>IPsPNILK</t>
  </si>
  <si>
    <t>IPS(Phos)PNILK</t>
  </si>
  <si>
    <t>20170430_HeLa_phosp_DIA_B_02_170507024206_Q1.mgf</t>
  </si>
  <si>
    <t>T(3): 0.6; T(8): 90.8; T(15): 2.9; S(16): 2.9; S(17): 2.9</t>
  </si>
  <si>
    <t>S(6): 5.9; S(7): 47.1; T(10): 47.1; S(15): 0.0</t>
  </si>
  <si>
    <t>KFDHEsSPGTDEDKSG</t>
  </si>
  <si>
    <t>KFDHES(Phos)SPGTDEDKSG</t>
  </si>
  <si>
    <t>KFDHESsPGTDEDKSG</t>
  </si>
  <si>
    <t>KFDHESS(Phos)PGTDEDKSG</t>
  </si>
  <si>
    <t>T(6): 82.9; S(7): 8.1; S(8): 8.1; T(10): 0.9; S(11): 0.1</t>
  </si>
  <si>
    <t>RPAEAT(Phos)SSPTSPERPR</t>
  </si>
  <si>
    <t>T(4): 1.1; S(6): 98.9; S(10): 100.0</t>
  </si>
  <si>
    <t>Large proline-rich protein BAG6 OS=Homo sapiens OX=9606 GN=BAG6 PE=1 SV=1 - [A0A0G2JL47_HUMAN]</t>
  </si>
  <si>
    <t>A0A0G2JL47</t>
  </si>
  <si>
    <t>T(1): 0.0; S(11): 0.0; T(12): 0.0; S(13): 0.2; T(15): 1.2; S(17): 10.2; S(18): 88.4; S(24): 0.0</t>
  </si>
  <si>
    <t>S(1): 0.2; S(3): 0.8; S(7): 98.4; T(9): 83.4; S(12): 14.4; S(15): 2.7</t>
  </si>
  <si>
    <t>S(1): 0.2; T(4): 99.7; S(7): 0.0; S(10): 0.0; S(11): 0.0; S(12): 0.0; T(13): 0.0</t>
  </si>
  <si>
    <t>S(12): 92.9; S(14): 7.1</t>
  </si>
  <si>
    <t>S(1): 0.0; T(4): 0.0; S(7): 97.8; S(10): 1.1; S(11): 1.1; S(12): 0.0; T(13): 0.0</t>
  </si>
  <si>
    <t>S(2): 99.0; S(4): 1.0; S(12): 0.0; S(16): 0.0; S(20): 0.0; S(21): 0.0</t>
  </si>
  <si>
    <t>GS(Phos)HSPQRPQLHSPAQSEGPSSLCGK</t>
  </si>
  <si>
    <t>T(1): 8.9; T(3): 91.1; S(7): 0.0; T(13): 0.0</t>
  </si>
  <si>
    <t>tQTPPVSPAPQPTEER</t>
  </si>
  <si>
    <t>S(3): 21.8; S(5): 87.2; S(6): 87.2; S(8): 3.7; S(13): 0.0; S(14): 0.0</t>
  </si>
  <si>
    <t>RGSVssVSPKPPSSFK</t>
  </si>
  <si>
    <t>RGSVS(Phos)S(Phos)VSPKPPSSFK</t>
  </si>
  <si>
    <t>S(3): 99.8; S(5): 0.0; T(10): 0.2</t>
  </si>
  <si>
    <t>S(2): 9.9; S(4): 88.9; S(8): 1.2; S(9): 0.0</t>
  </si>
  <si>
    <t>S(2): 99.4; S(4): 0.6; S(8): 0.0; S(9): 0.0</t>
  </si>
  <si>
    <t>T(1): 8.9; S(3): 71.8; T(4): 8.9; S(5): 1.2; S(6): 8.9; S(7): 0.2; S(10): 0.0; S(13): 0.0; S(16): 0.0</t>
  </si>
  <si>
    <t>S(8): 0.0; T(12): 0.0; T(13): 0.0; S(14): 0.7; T(15): 0.7; S(19): 48.9; S(20): 48.9; T(23): 0.7; T(25): 0.0</t>
  </si>
  <si>
    <t>Y(4): 0.0; S(8): 48.0; S(9): 48.0; S(11): 4.0; S(14): 0.0; T(15): 0.0</t>
  </si>
  <si>
    <t>AAM(Phos)YDIISS(Phos)PSKDSTK</t>
  </si>
  <si>
    <t>AAM(Phos)YDIIS(Phos)SPSKDSTK</t>
  </si>
  <si>
    <t>Y(1): 46.5; S(2): 46.5; Y(5): 6.7; S(8): 0.2; S(10): 0.0</t>
  </si>
  <si>
    <t>YsGAYGASVSDEELKR</t>
  </si>
  <si>
    <t>YS(Phos)GAYGASVSDEELKR</t>
  </si>
  <si>
    <t>ySGAYGASVSDEELKR</t>
  </si>
  <si>
    <t>Y(Phos)SGAYGASVSDEELKR</t>
  </si>
  <si>
    <t>T(2): 10.3; S(3): 88.4; S(5): 1.3; T(8): 0.0; Y(11): 0.0</t>
  </si>
  <si>
    <t>S(1): 0.0; T(2): 0.0; S(13): 49.9; T(15): 49.9; S(21): 0.1; T(23): 0.1</t>
  </si>
  <si>
    <t>S(5): 91.7; S(8): 8.2; S(9): 0.1; S(13): 0.0</t>
  </si>
  <si>
    <t>S(3): 80.4; S(4): 9.8; T(5): 9.8; S(16): 0.0; T(19): 0.0; T(23): 0.0</t>
  </si>
  <si>
    <t>S(1): 0.0; S(2): 0.0; S(8): 99.4; T(14): 0.4; S(16): 0.1; S(17): 0.1</t>
  </si>
  <si>
    <t>S(1): 87.7; S(2): 87.7; T(3): 24.0; T(7): 0.4; S(9): 0.0; S(10): 0.2; S(11): 0.0; T(15): 0.0</t>
  </si>
  <si>
    <t>ssTPLPTISSSAENTR</t>
  </si>
  <si>
    <t>S(Phos)S(Phos)TPLPTISSSAENTR</t>
  </si>
  <si>
    <t>S(1): 99.8; S(3): 99.2; T(9): 0.5; Y(10): 0.5; S(13): 0.0; S(15): 0.0; S(20): 0.0</t>
  </si>
  <si>
    <t>S(3): 99.8; S(5): 0.3; S(9): 89.7; T(11): 10.0; S(13): 0.2</t>
  </si>
  <si>
    <t>S(6): 49.9; T(9): 49.9; S(14): 0.4; S(19): 11.6; T(23): 88.1</t>
  </si>
  <si>
    <t>KQPPVSPGT(Phos)ALVGSQKEPSEVPT(Phos)PK</t>
  </si>
  <si>
    <t>S(1): 49.6; S(3): 49.6; S(5): 0.6; S(11): 0.1; S(12): 0.1; T(14): 0.0</t>
  </si>
  <si>
    <t>S(Phos)NSVSLVPPGSSHTLPR</t>
  </si>
  <si>
    <t>T(10): 8.3; S(11): 91.7</t>
  </si>
  <si>
    <t>C12(Carbamidomethyl); S22(Phospho)</t>
  </si>
  <si>
    <t>HSPNLSFEPNFcQDNPRSPTSsK</t>
  </si>
  <si>
    <t>C12(Carbamidomethyl); T20(Phospho)</t>
  </si>
  <si>
    <t>HSPNLSFEPNFcQDNPRSPtSSK</t>
  </si>
  <si>
    <t>S(8): 88.1; S(12): 11.8; Y(22): 0.0; Y(23): 0.0</t>
  </si>
  <si>
    <t>T(1): 0.0; T(12): 3.9; S(14): 41.9; S(21): 41.9; T(24): 12.3</t>
  </si>
  <si>
    <t>TRDDGDEEGLLTHsEEELEHSQDTDADDGALQ</t>
  </si>
  <si>
    <t>TRDDGDEEGLLTHS(Phos)EEELEHSQDTDADDGALQ</t>
  </si>
  <si>
    <t>TRDDGDEEGLLTHSEEELEHsQDTDADDGALQ</t>
  </si>
  <si>
    <t>TRDDGDEEGLLTHSEEELEHS(Phos)QDTDADDGALQ</t>
  </si>
  <si>
    <t>TRDDGDEEGLLtHSEEELEHSQDTDADDGALQ</t>
  </si>
  <si>
    <t>TRDDGDEEGLLT(Phos)HSEEELEHSQDTDADDGALQ</t>
  </si>
  <si>
    <t>S(3): 0.0; S(5): 0.0; S(6): 0.1; T(13): 97.6; T(15): 2.3</t>
  </si>
  <si>
    <t>S(2): 0.0; S(3): 0.0; T(5): 0.0; S(7): 0.1; S(8): 0.4; T(9): 7.5; T(10): 7.5; T(11): 91.6; T(13): 91.6; S(16): 1.0; S(18): 0.2</t>
  </si>
  <si>
    <t>HSSETFSSTTT(Phos)VT(Phos)PVSPSFAHNPK</t>
  </si>
  <si>
    <t>S(4): 98.3; S(8): 1.7; S(11): 0.0; T(14): 0.0; S(20): 0.0; S(24): 0.0</t>
  </si>
  <si>
    <t>LRPS(Phos)IDESAISDVTPENGPSGVHSR</t>
  </si>
  <si>
    <t>S(2): 0.0; S(5): 0.0; S(15): 5.2; S(16): 94.8</t>
  </si>
  <si>
    <t>S(6): 24.2; S(7): 24.2; S(8): 24.2; Y(10): 24.2; S(15): 3.0</t>
  </si>
  <si>
    <t>PGGLGSSSLYGLGAS(Phos)RPR</t>
  </si>
  <si>
    <t>T(5): 12.0; S(8): 88.2; S(12): 88.0; T(14): 11.8</t>
  </si>
  <si>
    <t>S(1): 67.4; S(3): 67.4; S(5): 32.6; S(6): 32.6</t>
  </si>
  <si>
    <t>SASQssLDKLDQELK</t>
  </si>
  <si>
    <t>SASQS(Phos)S(Phos)LDKLDQELK</t>
  </si>
  <si>
    <t>Y(15): 0.3; S(17): 99.7; S(21): 0.0</t>
  </si>
  <si>
    <t>S(1): 0.0; S(3): 0.1; S(9): 49.5; S(10): 49.5; T(15): 0.8; S(18): 0.1; T(19): 0.0; S(20): 0.0</t>
  </si>
  <si>
    <t>SFSKEELMsSDLEETAGSTSIPKR</t>
  </si>
  <si>
    <t>SFSKEELMS(Phos)SDLEETAGSTSIPKR</t>
  </si>
  <si>
    <t>SFSKEELMSsDLEETAGSTSIPKR</t>
  </si>
  <si>
    <t>SFSKEELMSS(Phos)DLEETAGSTSIPKR</t>
  </si>
  <si>
    <t>S(1): 0.0; T(2): 0.0; S(8): 0.8; S(9): 91.2; T(11): 8.0</t>
  </si>
  <si>
    <t>S(3): 0.0; T(10): 9.5; S(11): 9.5; S(12): 80.9; T(15): 0.0; S(16): 0.0; T(21): 0.0; Y(23): 0.0</t>
  </si>
  <si>
    <t>T(9): 0.0; T(12): 0.0; S(13): 0.0; T(16): 8.4; S(17): 91.6; T(23): 0.0</t>
  </si>
  <si>
    <t>S(2): 50.0; S(5): 50.0; S(15): 0.0; S(16): 0.0</t>
  </si>
  <si>
    <t>S(20): 7.8; S(22): 92.2</t>
  </si>
  <si>
    <t>T(4): 1.8; S(8): 98.2</t>
  </si>
  <si>
    <t>T(4): 0.0; T(10): 0.0; S(14): 1.3; S(18): 98.7</t>
  </si>
  <si>
    <t>S(1): 7.5; S(3): 92.5; S(15): 0.0</t>
  </si>
  <si>
    <t>T(2): 9.6; S(8): 80.9; S(9): 9.6</t>
  </si>
  <si>
    <t>S(2): 33.3; S(4): 33.3; T(6): 33.3; S(9): 0.0; S(11): 0.0; S(12): 0.0; T(16): 0.0; T(22): 0.0</t>
  </si>
  <si>
    <t>S(3): 0.0; S(4): 0.0; S(7): 0.0; S(14): 46.0; T(17): 46.0; T(19): 6.8; T(21): 1.1; S(25): 0.0; T(30): 0.0; T(32): 0.0</t>
  </si>
  <si>
    <t>AHSSPASLQLGAVSPGtLTPTGVVSGPAATPTAQHLR</t>
  </si>
  <si>
    <t>AHSSPASLQLGAVSPGT(Phos)LTPTGVVSGPAATPTAQHLR</t>
  </si>
  <si>
    <t>AHSSPASLQLGAVSPGTLTPTGVVsGPAATPTAQHLR</t>
  </si>
  <si>
    <t>AHSSPASLQLGAVSPGTLTPTGVVS(Phos)GPAATPTAQHLR</t>
  </si>
  <si>
    <t>S(3): 47.3; S(4): 47.3; S(7): 5.5; S(14): 0.0; T(17): 0.0; T(19): 0.0; T(21): 0.0; S(25): 0.0; T(30): 0.0; T(32): 0.0</t>
  </si>
  <si>
    <t>T(2): 0.3; S(4): 88.0; S(12): 11.7</t>
  </si>
  <si>
    <t>ETVS(Phos)EAPPLLFSDEEEKEAQLGVK</t>
  </si>
  <si>
    <t>SWI/SNF-related matrix-associated actin-dependent regulator of chromatin subfamily A member 5 OS=Homo sapiens OX=9606 GN=SMARCA5 PE=1 SV=1 - [SMCA5_HUMAN]</t>
  </si>
  <si>
    <t>O60264</t>
  </si>
  <si>
    <t>M24(Oxidation); S32(Phospho)</t>
  </si>
  <si>
    <t>S(13): 15.0; S(16): 15.0; S(32): 70.0</t>
  </si>
  <si>
    <t>GGPEGVAAQAVASAASAGPADAEmEEIFDDAsPGKQK</t>
  </si>
  <si>
    <t>GGPEGVAAQAVASAASAGPADAEM(Phos)EEIFDDAS(Phos)PGKQK</t>
  </si>
  <si>
    <t>S(3): 31.9; S(6): 4.3; Y(7): 31.9; S(8): 31.9; S(20): 0.0; S(21): 0.0; S(22): 0.0; T(23): 0.0; S(26): 0.0; S(31): 0.0</t>
  </si>
  <si>
    <t>KISENSY(Phos)SLDDLEIGPGQLSSSTFDSEKNESR</t>
  </si>
  <si>
    <t>KISENSYS(Phos)LDDLEIGPGQLSSSTFDSEKNESR</t>
  </si>
  <si>
    <t>KISENS(Phos)YSLDDLEIGPGQLSSSTFDSEKNESR</t>
  </si>
  <si>
    <t>T(7): 100.0; S(15): 0.0; S(17): 0.0; S(18): 0.0; T(25): 0.0</t>
  </si>
  <si>
    <t>C12(Carbamidomethyl); S15(Phospho)</t>
  </si>
  <si>
    <t>AAGALLTEGEAcHMsLSSPELGPLTK</t>
  </si>
  <si>
    <t>AAGALLTEGEAcHMSLsSPELGPLTK</t>
  </si>
  <si>
    <t>AAGALLTEGEAcHMSLSsPELGPLTK</t>
  </si>
  <si>
    <t>S(3): 99.4; T(6): 0.6; S(8): 0.0; S(16): 0.0</t>
  </si>
  <si>
    <t>S(1): 62.9; S(3): 12.4; S(4): 12.4; S(7): 12.4; S(14): 0.0; T(26): 0.0</t>
  </si>
  <si>
    <t>SPS(Phos)SKPSLAVAVDSAPEVAVKEDLETGVHLDPAVK</t>
  </si>
  <si>
    <t>SPSS(Phos)KPSLAVAVDSAPEVAVKEDLETGVHLDPAVK</t>
  </si>
  <si>
    <t>SPSSKPS(Phos)LAVAVDSAPEVAVKEDLETGVHLDPAVK</t>
  </si>
  <si>
    <t>DNA helicase OS=Homo sapiens OX=9606 GN=MCM4 PE=1 SV=1 - [A0A3B3ITP6_HUMAN]</t>
  </si>
  <si>
    <t>A0A3B3ITP6</t>
  </si>
  <si>
    <t>S(8): 100.0; S(19): 0.0; S(22): 0.0</t>
  </si>
  <si>
    <t>GLQVDLQsDGAAAEDIVASEQSLGQK</t>
  </si>
  <si>
    <t>GLQVDLQS(Phos)DGAAAEDIVASEQSLGQK</t>
  </si>
  <si>
    <t>T(2): 9.3; S(4): 81.4; T(8): 9.3</t>
  </si>
  <si>
    <t>RTPSLALtPPQAEQEVDVLDVNVR</t>
  </si>
  <si>
    <t>S(2): 0.0; S(15): 100.0; T(20): 0.0; T(23): 0.0; S(25): 0.0; S(26): 0.0; S(32): 0.0</t>
  </si>
  <si>
    <t>S(3): 97.6; S(5): 2.3; Y(11): 0.1</t>
  </si>
  <si>
    <t>S(1): 0.0; Y(5): 0.0; T(8): 7.5; S(10): 91.8; T(14): 0.7</t>
  </si>
  <si>
    <t>S(1): 0.0; S(7): 1.1; S(9): 9.4; S(10): 1.1; S(15): 87.4; S(16): 1.1</t>
  </si>
  <si>
    <t>SDGACDSPSSDKENS(Phos)SQIAQDHQK</t>
  </si>
  <si>
    <t>C5(Carbamidomethyl); S15(Phospho)</t>
  </si>
  <si>
    <t>SDGAcDSPSSDKENsSQIAQDHQK</t>
  </si>
  <si>
    <t>S(4): 31.8; S(6): 31.8; S(7): 31.8; S(8): 4.6</t>
  </si>
  <si>
    <t>S(3): 0.3; S(6): 98.0; T(12): 1.7</t>
  </si>
  <si>
    <t>S(1): 1.1; S(3): 89.6; T(5): 9.3; S(6): 0.0; T(10): 0.0; S(22): 0.0; S(24): 0.0</t>
  </si>
  <si>
    <t>T(3): 0.0; T(4): 0.0; S(5): 0.0; T(7): 0.0; S(8): 0.0; T(9): 0.0; S(15): 9.3; S(16): 90.7</t>
  </si>
  <si>
    <t>T(1): 1.9; T(5): 1.9; S(10): 84.5; S(14): 11.8</t>
  </si>
  <si>
    <t>S(5): 0.0; S(14): 90.2; T(16): 8.9; T(17): 0.9</t>
  </si>
  <si>
    <t>S(2): 50.0; S(3): 50.0; S(6): 95.7; S(8): 4.3</t>
  </si>
  <si>
    <t>RSS(Phos)DGS(Phos)LSHEEDLAK</t>
  </si>
  <si>
    <t>S(9): 98.9; T(13): 1.1</t>
  </si>
  <si>
    <t>Y(13): 7.7; S(15): 92.3</t>
  </si>
  <si>
    <t>S(10): 99.7; S(14): 0.1; S(15): 0.1; T(16): 0.1; S(17): 0.1; S(18): 0.0; S(19): 0.0; S(20): 0.0; T(22): 0.0</t>
  </si>
  <si>
    <t>T(1): 11.0; S(3): 87.4; T(5): 1.5; T(10): 0.0; S(12): 0.0</t>
  </si>
  <si>
    <t>S(3): 3.0; T(5): 48.5; S(7): 48.5; S(11): 0.0</t>
  </si>
  <si>
    <t>S(6): 98.9; S(14): 1.1; S(16): 0.0</t>
  </si>
  <si>
    <t>S(1): 45.3; S(2): 9.5; S(18): 45.3; S(31): 0.0; S(32): 0.0</t>
  </si>
  <si>
    <t>S(Phos)SPGQPEAGPEGAQERPSQAAPAVEAEGPGSSQAPR</t>
  </si>
  <si>
    <t>SS(Phos)PGQPEAGPEGAQERPSQAAPAVEAEGPGSSQAPR</t>
  </si>
  <si>
    <t>S(1): 50.0; S(3): 50.0; T(6): 0.0; T(9): 0.0; S(17): 0.0; S(20): 0.0; S(23): 0.0</t>
  </si>
  <si>
    <t>S(8): 34.9; Y(15): 34.9; S(16): 34.9; S(19): 95.2</t>
  </si>
  <si>
    <t>S(3): 0.0; S(5): 0.0; T(10): 0.0; T(16): 9.8; S(18): 90.2; Y(21): 0.0</t>
  </si>
  <si>
    <t>Y(2): 11.6; S(3): 88.2; Y(6): 0.3; S(9): 0.0; Y(13): 0.0; S(16): 0.0; T(19): 0.0</t>
  </si>
  <si>
    <t>Y(5): 0.1; S(11): 99.7; Y(15): 0.1</t>
  </si>
  <si>
    <t>Adrenocortical dysplasia protein homolog OS=Homo sapiens OX=9606 GN=ACD PE=1 SV=2 - [R4GNJ5_HUMAN]</t>
  </si>
  <si>
    <t>R4GNJ5</t>
  </si>
  <si>
    <t>S4(Phospho); C9(Carbamidomethyl)</t>
  </si>
  <si>
    <t>T(1): 33.3; S(3): 33.3; S(4): 33.3; S(8): 0.1; T(10): 0.0; S(12): 0.0; S(14): 0.0</t>
  </si>
  <si>
    <t>TPSsPLQScTPSLSPR</t>
  </si>
  <si>
    <t>TPSS(Phos)PLQSC(Phos)TPSLSPR</t>
  </si>
  <si>
    <t>T(1): 0.0; S(4): 0.0; S(5): 0.0; S(9): 0.0; T(13): 0.0; T(17): 1.2; S(18): 6.8; S(21): 42.6; T(22): 42.6; S(23): 6.8</t>
  </si>
  <si>
    <t>TQPSSGVDSAVGTLPATSPQS(Phos)TSVQAK</t>
  </si>
  <si>
    <t>TQPSSGVDSAVGTLPATSPQST(Phos)SVQAK</t>
  </si>
  <si>
    <t>TQPSSGVDSAVGTLPATSPQSTS(Phos)VQAK</t>
  </si>
  <si>
    <t>S(2): 1.7; T(5): 49.2; S(6): 49.2</t>
  </si>
  <si>
    <t>T(4): 0.0; Y(5): 0.0; S(13): 99.7; S(19): 0.3</t>
  </si>
  <si>
    <t>EEATYGVWAERDSDDERPsFGGK</t>
  </si>
  <si>
    <t>S(1): 86.7; S(3): 13.3; S(10): 0.0</t>
  </si>
  <si>
    <t>S3(Phospho); M15(Oxidation)</t>
  </si>
  <si>
    <t>SAsVNKEPVSLPGImR</t>
  </si>
  <si>
    <t>S(2): 9.1; S(4): 90.9; S(11): 0.0; S(12): 0.0</t>
  </si>
  <si>
    <t>S(2): 0.0; S(4): 0.0; S(10): 50.0; S(11): 50.0; T(16): 0.0; S(19): 0.0; T(20): 0.0; S(21): 0.0</t>
  </si>
  <si>
    <t>KSFSKEELMS(Phos)SDLEETAGSTSIPK</t>
  </si>
  <si>
    <t>S(5): 90.7; S(7): 9.3; T(19): 0.0; T(23): 0.0</t>
  </si>
  <si>
    <t>S(2): 0.0; S(8): 0.0; S(9): 0.0; S(13): 0.3; S(16): 99.3; S(18): 0.3</t>
  </si>
  <si>
    <t>Uncharacterized protein KIAA1671 OS=Homo sapiens OX=9606 GN=KIAA1671 PE=1 SV=2 - [K1671_HUMAN]</t>
  </si>
  <si>
    <t>Q9BY89</t>
  </si>
  <si>
    <t>S(4): 45.7; T(8): 8.6; S(10): 45.7; T(23): 0.0</t>
  </si>
  <si>
    <t>RPVsAIFTESIQPQKPGPGAAATVGK</t>
  </si>
  <si>
    <t>RPVS(Phos)AIFTESIQPQKPGPGAAATVGK</t>
  </si>
  <si>
    <t>T3(Phospho); T5(Phospho)</t>
  </si>
  <si>
    <t>T(3): 92.1; T(5): 53.7; S(9): 53.7; T(15): 0.4; S(21): 0.0; S(22): 0.0; Y(25): 0.0; S(30): 0.0</t>
  </si>
  <si>
    <t>AKtQtPPVSPAPQPTEERLPSSPVYEDAASFK</t>
  </si>
  <si>
    <t>AKT(Phos)QT(Phos)PPVSPAPQPTEERLPSSPVYEDAASFK</t>
  </si>
  <si>
    <t>T(1): 0.0; S(3): 0.0; T(6): 0.0; T(9): 50.0; S(10): 50.0; S(17): 0.0</t>
  </si>
  <si>
    <t>S5(Phospho); S7(Phospho); S18(Phospho)</t>
  </si>
  <si>
    <t>S(3): 50.8; S(5): 50.8; S(7): 98.4; S(18): 100.0</t>
  </si>
  <si>
    <t>KPSPsEsPEPWKPFPAVsPEPR</t>
  </si>
  <si>
    <t>KPSPS(Phos)ES(Phos)PEPWKPFPAVS(Phos)PEPR</t>
  </si>
  <si>
    <t>S(17): 0.0; S(20): 50.0; S(22): 50.0</t>
  </si>
  <si>
    <t>IQPEDMFVC(Phos)DINEKDISGPSPS(Phos)K</t>
  </si>
  <si>
    <t>IQPEDMFVC(Phos)DINEKDISGPS(Phos)PSK</t>
  </si>
  <si>
    <t>T(7): 0.0; S(11): 0.1; T(12): 0.6; S(17): 96.5; S(20): 10.4; S(23): 46.2; S(24): 46.2</t>
  </si>
  <si>
    <t>GLNPDGTPALSTLGGFS(Phos)PAS(Phos)KPSSPR</t>
  </si>
  <si>
    <t>GLNPDGTPALSTLGGFSPAS(Phos)KPS(Phos)SPR</t>
  </si>
  <si>
    <t>T(3): 0.0; T(9): 0.1; S(11): 90.6; T(13): 8.5; S(14): 0.8; T(16): 0.0; T(23): 0.0</t>
  </si>
  <si>
    <t>NMTVEQLLTGS(Phos)PTSPTVEPEKPTR</t>
  </si>
  <si>
    <t>T(2): 48.6; T(9): 2.8; S(16): 48.6; S(39): 0.0; S(40): 0.0</t>
  </si>
  <si>
    <t>AtVPVAAATAAEGEGSPPAVAAVAGPPAAAEVGGGVGGSSR</t>
  </si>
  <si>
    <t>AT(Phos)VPVAAATAAEGEGSPPAVAAVAGPPAAAEVGGGVGGSSR</t>
  </si>
  <si>
    <t>ATVPVAAATAAEGEGsPPAVAAVAGPPAAAEVGGGVGGSSR</t>
  </si>
  <si>
    <t>ATVPVAAATAAEGEGS(Phos)PPAVAAVAGPPAAAEVGGGVGGSSR</t>
  </si>
  <si>
    <t>ATVPVAAAtAAEGEGSPPAVAAVAGPPAAAEVGGGVGGSSR</t>
  </si>
  <si>
    <t>ATVPVAAAT(Phos)AAEGEGSPPAVAAVAGPPAAAEVGGGVGGSSR</t>
  </si>
  <si>
    <t>S(1): 98.9; T(5): 1.1; Y(8): 0.0; S(13): 100.0</t>
  </si>
  <si>
    <t>T(9): 5.7; S(16): 41.0; S(17): 41.0; T(19): 5.7; S(22): 5.7; T(24): 0.8; T(27): 0.0</t>
  </si>
  <si>
    <t>AAAAAAAATMALAAPsSPTPESPTMLTK</t>
  </si>
  <si>
    <t>AAAAAAAATMALAAPS(Phos)SPTPESPTMLTK</t>
  </si>
  <si>
    <t>Eukaryotic translation initiation factor 2 subunit 2 OS=Homo sapiens OX=9606 GN=EIF2S2 PE=1 SV=2 - [IF2B_HUMAN]</t>
  </si>
  <si>
    <t>P20042</t>
  </si>
  <si>
    <t>S(3): 16.3; T(9): 83.7</t>
  </si>
  <si>
    <t>IESDVQEPtEPEDDLDIMLGNKK</t>
  </si>
  <si>
    <t>IESDVQEPT(Phos)EPEDDLDIMLGNKK</t>
  </si>
  <si>
    <t>S(1): 50.0; S(2): 50.0; S(11): 86.2; T(13): 13.8; T(20): 0.0; S(22): 0.0</t>
  </si>
  <si>
    <t>S(1): 0.0; S(23): 50.0; S(26): 50.0; T(30): 0.1</t>
  </si>
  <si>
    <t>SLIPDIKPLAGQEAVVDLHADDSRIsEDETER</t>
  </si>
  <si>
    <t>SLIPDIKPLAGQEAVVDLHADDSRIS(Phos)EDETER</t>
  </si>
  <si>
    <t>SLIPDIKPLAGQEAVVDLHADDsRISEDETER</t>
  </si>
  <si>
    <t>SLIPDIKPLAGQEAVVDLHADDS(Phos)RISEDETER</t>
  </si>
  <si>
    <t>T(15): 100.0</t>
  </si>
  <si>
    <t>GLLPGLLPAPADKLtPK</t>
  </si>
  <si>
    <t>GLLPGLLPAPADKLT(Phos)PK</t>
  </si>
  <si>
    <t>T8(Phospho); C10(Carbamidomethyl)</t>
  </si>
  <si>
    <t>T(8): 98.6; Y(11): 1.2; T(12): 0.1</t>
  </si>
  <si>
    <t>AENGLLMtPcYTANFVAPEVLKR</t>
  </si>
  <si>
    <t>AENGLLMT(Phos)PCYTANFVAPEVLKR</t>
  </si>
  <si>
    <t>AENGLLMTPcyTANFVAPEVLKR</t>
  </si>
  <si>
    <t>C10(Carbamidomethyl); T12(Phospho)</t>
  </si>
  <si>
    <t>AENGLLMTPcYtANFVAPEVLKR</t>
  </si>
  <si>
    <t>S(1): 46.8; S(2): 46.8; T(6): 6.4</t>
  </si>
  <si>
    <t>S(3): 49.5; T(7): 49.5; Y(9): 1.0; T(20): 0.0; S(21): 0.0</t>
  </si>
  <si>
    <t>RDS(Phos)FIGTPYWMAPEVVMC(Phos)ETSK</t>
  </si>
  <si>
    <t>T(1): 31.7; S(2): 31.7; T(3): 31.7; T(7): 5.0; T(17): 0.0; T(19): 0.0; S(20): 0.0; Y(21): 0.0; T(22): 0.0</t>
  </si>
  <si>
    <t>TSTFcGtPEFLAPEVLTETSYTR</t>
  </si>
  <si>
    <t>TSTFC(Phos)GT(Phos)PEFLAPEVLTETSYTR</t>
  </si>
  <si>
    <t>S(1): 0.0; S(7): 100.0; S(14): 0.0</t>
  </si>
  <si>
    <t>S(2): 0.0; T(4): 0.0; T(11): 0.1; S(12): 2.4; S(17): 83.9; T(21): 13.6; S(23): 0.1</t>
  </si>
  <si>
    <t>ESDTKNEVNGTSEDIKS(Phos)EGDTQSN</t>
  </si>
  <si>
    <t>S(2): 0.0; T(11): 97.9; S(14): 2.0</t>
  </si>
  <si>
    <t>S(2): 0.0; T(4): 0.0; T(11): 0.0; S(12): 0.0; S(17): 0.0; T(21): 1.0; S(23): 99.0</t>
  </si>
  <si>
    <t>T(1): 0.0; T(5): 0.0; S(10): 99.9; S(14): 0.1</t>
  </si>
  <si>
    <t>S(7): 98.7; T(12): 1.3; S(14): 0.0</t>
  </si>
  <si>
    <t>DPAQPMsPGEATQSGAR</t>
  </si>
  <si>
    <t>DPAQPMS(Phos)PGEATQSGAR</t>
  </si>
  <si>
    <t>S(9): 0.0; T(13): 0.0; T(15): 0.0; S(23): 10.4; S(24): 89.6</t>
  </si>
  <si>
    <t>S(7): 0.1; T(11): 0.1; S(12): 0.3; S(14): 11.8; S(15): 87.8</t>
  </si>
  <si>
    <t>S(3): 49.9; S(4): 49.9; S(14): 0.1</t>
  </si>
  <si>
    <t>VPSS(Phos)DEEVVEEPQSR</t>
  </si>
  <si>
    <t>S(4): 0.0; T(5): 1.5; S(7): 98.4; T(14): 0.0</t>
  </si>
  <si>
    <t>S(2): 1.9; S(4): 0.6; S(5): 1.8; S(11): 97.0; S(12): 97.0; T(14): 1.6; S(17): 0.0; T(19): 0.0; S(21): 0.0</t>
  </si>
  <si>
    <t>DSHssEEDEASSQTDLSQTISKK</t>
  </si>
  <si>
    <t>S(2): 99.1; S(11): 9.5; T(16): 44.8; T(17): 44.8; S(23): 1.8</t>
  </si>
  <si>
    <t>Y(10): 0.3; T(11): 99.7</t>
  </si>
  <si>
    <t>S(1): 2.4; S(3): 97.6; T(8): 0.0; S(12): 0.0; S(15): 0.0</t>
  </si>
  <si>
    <t>SIsNEGLTLNNSHVSK</t>
  </si>
  <si>
    <t>SIS(Phos)NEGLTLNNSHVSK</t>
  </si>
  <si>
    <t>sISNEGLTLNNSHVSK</t>
  </si>
  <si>
    <t>S17(Phospho); C24(Carbamidomethyl)</t>
  </si>
  <si>
    <t>S(4): 0.0; Y(5): 0.0; S(6): 0.0; S(10): 0.0; S(11): 0.0; S(13): 0.0; S(17): 86.1; S(20): 12.0; T(22): 1.8</t>
  </si>
  <si>
    <t>KGGSYSQAASSDSAQGsDVSLTAcKV</t>
  </si>
  <si>
    <t>KGGSYSQAASSDSAQGS(Phos)DVSLTACKV</t>
  </si>
  <si>
    <t>S20(Phospho); C24(Carbamidomethyl)</t>
  </si>
  <si>
    <t>KGGSYSQAASSDSAQGSDVsLTAcKV</t>
  </si>
  <si>
    <t>S10(Phospho); C24(Carbamidomethyl)</t>
  </si>
  <si>
    <t>S(4): 0.3; Y(5): 0.1; S(6): 1.0; S(10): 14.7; S(11): 14.7; S(13): 63.4; S(17): 3.7; S(20): 1.0; T(22): 1.0</t>
  </si>
  <si>
    <t>KGGSYSQAAsSDSAQGSDVSLTAcKV</t>
  </si>
  <si>
    <t>KGGSYSQAAS(Phos)SDSAQGSDVSLTAC(Phos)KV</t>
  </si>
  <si>
    <t>S13(Phospho); C24(Carbamidomethyl)</t>
  </si>
  <si>
    <t>KGGSYSQAASSDsAQGSDVSLTAcKV</t>
  </si>
  <si>
    <t>KGGSYSQAASSDS(Phos)AQGSDVSLTAC(Phos)KV</t>
  </si>
  <si>
    <t>S11(Phospho); C24(Carbamidomethyl)</t>
  </si>
  <si>
    <t>KGGSYSQAASsDSAQGSDVSLTAcKV</t>
  </si>
  <si>
    <t>KGGSYSQAASS(Phos)DSAQGSDVSLTAC(Phos)KV</t>
  </si>
  <si>
    <t>Y5(Phospho); C24(Carbamidomethyl)</t>
  </si>
  <si>
    <t>S(4): 1.1; Y(5): 1.1; S(6): 1.1; S(10): 11.9; S(11): 11.9; S(13): 11.9; S(17): 11.9; S(20): 45.8; T(22): 3.4</t>
  </si>
  <si>
    <t>KGGSySQAASSDSAQGSDVSLTAcKV</t>
  </si>
  <si>
    <t>KGGSY(Phos)SQAASSDSAQGSDVSLTAC(Phos)KV</t>
  </si>
  <si>
    <t>S6(Phospho); C24(Carbamidomethyl)</t>
  </si>
  <si>
    <t>KGGSYsQAASSDSAQGSDVSLTAcKV</t>
  </si>
  <si>
    <t>KGGSYS(Phos)QAASSDSAQGSDVSLTAC(Phos)KV</t>
  </si>
  <si>
    <t>S4(Phospho); C24(Carbamidomethyl)</t>
  </si>
  <si>
    <t>KGGsYSQAASSDSAQGSDVSLTAcKV</t>
  </si>
  <si>
    <t>KGGS(Phos)YSQAASSDSAQGSDVSLTAC(Phos)KV</t>
  </si>
  <si>
    <t>S(2): 1.5; S(4): 98.5</t>
  </si>
  <si>
    <t>NSKsPEEHLEEMMK</t>
  </si>
  <si>
    <t>NSKS(Phos)PEEHLEEMMK</t>
  </si>
  <si>
    <t>T(1): 33.3; S(2): 33.3; S(3): 33.3; T(5): 0.2; T(12): 0.0</t>
  </si>
  <si>
    <t>TS(Phos)SFTEQLDEGTPNR</t>
  </si>
  <si>
    <t>T(Phos)SSFTEQLDEGTPNR</t>
  </si>
  <si>
    <t>Y(5): 0.0; Y(6): 0.3; T(9): 87.6; S(10): 12.1</t>
  </si>
  <si>
    <t>S(6): 93.9; Y(8): 6.1; Y(11): 0.0</t>
  </si>
  <si>
    <t>T(5): 0.1; S(9): 1.7; S(12): 44.1; S(16): 44.1; T(19): 1.7; T(20): 8.3</t>
  </si>
  <si>
    <t>ALIQTC(Phos)LNSPDS(Phos)PPRSDPTTDQR</t>
  </si>
  <si>
    <t>S(1): 46.0; S(3): 46.0; T(4): 7.8; T(11): 0.1; S(12): 0.1</t>
  </si>
  <si>
    <t>Y(5): 11.1; Y(6): 11.1; T(9): 66.8; S(10): 11.1</t>
  </si>
  <si>
    <t>QQAAYY(Phos)AQTSPQGMPQHPPAPQGQ</t>
  </si>
  <si>
    <t>QQAAYYAQTS(Phos)PQGMPQHPPAPQGQ</t>
  </si>
  <si>
    <t>QQAAY(Phos)YAQTSPQGMPQHPPAPQGQ</t>
  </si>
  <si>
    <t>S(6): 50.0; S(7): 50.0; T(14): 0.0; S(19): 0.0</t>
  </si>
  <si>
    <t>GPPDFS(Phos)SDEEREPTPVLGSGAAAAGR</t>
  </si>
  <si>
    <t>S(6): 11.8; S(14): 24.6; S(20): 86.7; Y(21): 77.0</t>
  </si>
  <si>
    <t>VQIPVSRPDPEPVSDNEEDS(Phos)Y(Phos)DEEIHDPR</t>
  </si>
  <si>
    <t>S(1): 0.1; T(12): 3.8; S(15): 96.1</t>
  </si>
  <si>
    <t>Macrophage immunometabolism regulator OS=Homo sapiens OX=9606 GN=MACIR PE=1 SV=1 - [MACIR_HUMAN]</t>
  </si>
  <si>
    <t>Q96GV9</t>
  </si>
  <si>
    <t>S(1): 0.0; T(2): 0.0; T(4): 0.0; T(5): 0.0; S(15): 100.0</t>
  </si>
  <si>
    <t>STLTTLPFPGAEANsPGKAEAEKPR</t>
  </si>
  <si>
    <t>STLTTLPFPGAEANS(Phos)PGKAEAEKPR</t>
  </si>
  <si>
    <t>S(2): 12.1; T(3): 87.9; S(8): 0.0</t>
  </si>
  <si>
    <t>T(8): 0.0; T(13): 50.0; S(17): 50.0; S(22): 0.0</t>
  </si>
  <si>
    <t>S(3): 10.0; T(4): 90.0; Y(13): 0.0; T(14): 0.0; S(19): 0.0</t>
  </si>
  <si>
    <t>S(2): 89.0; Y(3): 11.0; Y(17): 0.0; S(18): 0.0; S(21): 0.0</t>
  </si>
  <si>
    <t>S(2): 48.2; S(5): 48.2; T(7): 3.6; S(17): 0.0; S(20): 0.0</t>
  </si>
  <si>
    <t>S(1): 6.3; S(3): 93.7; S(10): 0.0</t>
  </si>
  <si>
    <t>S(1): 13.3; T(4): 82.1; Y(11): 2.3; T(15): 2.3</t>
  </si>
  <si>
    <t>S(9): 0.1; S(10): 0.4; S(16): 99.5</t>
  </si>
  <si>
    <t>LLDLPAAASSEDIERs</t>
  </si>
  <si>
    <t>LLDLPAAASSEDIERS(Phos)</t>
  </si>
  <si>
    <t>S(2): 0.1; S(5): 2.5; S(11): 2.5; S(12): 2.5; S(15): 90.0; Y(18): 2.5; S(21): 0.0</t>
  </si>
  <si>
    <t>PSQCSEFIQQSSMKS(Phos)PLYLVSR</t>
  </si>
  <si>
    <t>T(1): 11.5; T(3): 86.9; S(6): 1.7; S(12): 0.0; T(16): 0.0; S(19): 0.0; T(20): 0.0</t>
  </si>
  <si>
    <t>TLT(Phos)EPSVDFNHSDDFTPISTVQK</t>
  </si>
  <si>
    <t>S(6): 97.8; S(10): 2.2; T(20): 0.0</t>
  </si>
  <si>
    <t>RREPES(Phos)PPASAPIPLFGADTIGQR</t>
  </si>
  <si>
    <t>T(1): 0.0; T(4): 0.0; S(7): 0.0; S(8): 0.0; S(12): 92.8; S(14): 7.2; T(19): 0.0; S(21): 0.0; S(22): 0.0</t>
  </si>
  <si>
    <t>TICTFDSSGFES(Phos)MSPIKETVSSR</t>
  </si>
  <si>
    <t>Histone-lysine N-methyltransferase ASH1L OS=Homo sapiens OX=9606 GN=ASH1L PE=1 SV=2 - [ASH1L_HUMAN]</t>
  </si>
  <si>
    <t>Q9NR48</t>
  </si>
  <si>
    <t>S(3): 1.5; S(7): 98.3; Y(12): 0.2; T(16): 0.0; S(18): 0.0; T(19): 0.0; S(23): 0.0</t>
  </si>
  <si>
    <t>KLSPVHsEMADYINATPSTLLGSR</t>
  </si>
  <si>
    <t>KLSPVHS(Phos)EMADYINATPSTLLGSR</t>
  </si>
  <si>
    <t>KLsPVHSEMADYINATPSTLLGSR</t>
  </si>
  <si>
    <t>T(1): 0.1; T(5): 5.6; T(6): 31.4; Y(17): 31.4; S(19): 31.4</t>
  </si>
  <si>
    <t>TGADTTAAGPLFQQRPY(Phos)PSPGAVLR</t>
  </si>
  <si>
    <t>SH2 domain-containing protein 3A OS=Homo sapiens OX=9606 GN=SH2D3A PE=1 SV=1 - [SH23A_HUMAN]</t>
  </si>
  <si>
    <t>Q9BRG2</t>
  </si>
  <si>
    <t>T(1): 92.3; S(3): 7.7; S(10): 0.0; T(15): 0.0; Y(16): 0.0</t>
  </si>
  <si>
    <t>TPsFELPDASERPPTYcELVPR</t>
  </si>
  <si>
    <t>T(Phos)PSFELPDASERPPTYCELVPR</t>
  </si>
  <si>
    <t>T1(Phospho); C17(Carbamidomethyl)</t>
  </si>
  <si>
    <t>tPSFELPDASERPPTYcELVPR</t>
  </si>
  <si>
    <t>S(1): 29.0; T(2): 29.0; S(5): 29.0; S(9): 5.4; S(11): 5.4; S(13): 1.0; S(17): 1.0; S(18): 0.2</t>
  </si>
  <si>
    <t>T(3): 0.0; T(6): 1.7; S(14): 98.3</t>
  </si>
  <si>
    <t>S(1): 0.0; Y(6): 0.0; S(10): 0.2; S(11): 1.7; S(13): 98.1</t>
  </si>
  <si>
    <t>T(2): 0.0; T(11): 50.0; S(13): 50.0; S(18): 0.0</t>
  </si>
  <si>
    <t>MTGLVDEAIDtKSLLDASEEAIKK</t>
  </si>
  <si>
    <t>MTGLVDEAIDT(Phos)KSLLDASEEAIKK</t>
  </si>
  <si>
    <t>S(3): 33.3; T(5): 33.3; S(10): 33.3</t>
  </si>
  <si>
    <t>LIM and calponin homology domains-containing protein 1 OS=Homo sapiens OX=9606 GN=LIMCH1 PE=1 SV=1 - [E7EPK0_HUMAN]</t>
  </si>
  <si>
    <t>E7EPK0</t>
  </si>
  <si>
    <t>S(1): 100.0; T(7): 0.0; T(9): 0.0</t>
  </si>
  <si>
    <t>sPEPEATLTFPFLDK</t>
  </si>
  <si>
    <t>S(Phos)PEPEATLTFPFLDK</t>
  </si>
  <si>
    <t>S(1): 5.4; S(3): 94.6; S(12): 0.0; S(14): 0.0</t>
  </si>
  <si>
    <t>T2(Phospho); T9(Phospho)</t>
  </si>
  <si>
    <t>T(2): 2.9; S(3): 14.6; S(5): 82.7; T(9): 99.0; S(16): 0.8; T(21): 0.0</t>
  </si>
  <si>
    <t>EtSVSKEDtDHEEKASNEDVTK</t>
  </si>
  <si>
    <t>ETSVS(Phos)KEDT(Phos)DHEEKASNEDVTK</t>
  </si>
  <si>
    <t>S5(Phospho); S16(Phospho)</t>
  </si>
  <si>
    <t>ETSVsKEDTDHEEKAsNEDVTK</t>
  </si>
  <si>
    <t>S(1): 0.0; S(4): 0.0; T(5): 0.2; T(7): 72.1; T(8): 9.2; T(10): 9.2; S(11): 9.2; S(12): 0.2</t>
  </si>
  <si>
    <t>T(1): 0.0; S(5): 100.0; T(18): 0.0</t>
  </si>
  <si>
    <t>T(3): 0.0; T(10): 0.1; S(13): 99.9</t>
  </si>
  <si>
    <t>T(1): 32.8; S(2): 32.8; S(3): 32.8; T(5): 1.5; S(6): 0.1; S(8): 0.0; S(12): 0.0; S(13): 0.0; S(15): 0.0; S(16): 0.0</t>
  </si>
  <si>
    <t>TSsGTSLSAMHSSGSSGK</t>
  </si>
  <si>
    <t>TSS(Phos)GTSLSAMHSSGSSGK</t>
  </si>
  <si>
    <t>S(1): 9.2; S(4): 89.8; T(5): 1.0; T(7): 0.0; T(8): 0.0; T(10): 0.0; S(11): 0.0; S(12): 0.0</t>
  </si>
  <si>
    <t>S(1): 0.0; S(4): 0.0; S(12): 50.0; T(15): 50.0</t>
  </si>
  <si>
    <t>SELSQDAEPAGsQETK</t>
  </si>
  <si>
    <t>SELSQDAEPAGS(Phos)QETK</t>
  </si>
  <si>
    <t>T(5): 0.0; T(9): 0.0; T(13): 100.0</t>
  </si>
  <si>
    <t>RWDQTADQTPGAtPK</t>
  </si>
  <si>
    <t>RWDQTADQTPGAT(Phos)PK</t>
  </si>
  <si>
    <t>S(1): 0.4; T(3): 99.6; S(5): 100.0; S(7): 0.0; S(8): 0.0; T(10): 0.0; S(11): 0.0; T(15): 0.0</t>
  </si>
  <si>
    <t>SRT(Phos)AS(Phos)GSSVTSLDGTR</t>
  </si>
  <si>
    <t>S(4): 0.1; S(7): 0.1; Y(10): 49.9; S(11): 49.9; S(17): 0.0</t>
  </si>
  <si>
    <t>Y(4): 0.0; S(8): 1.0; S(11): 89.8; S(12): 9.1</t>
  </si>
  <si>
    <t>S(2): 0.5; S(3): 2.2; S(4): 11.9; S(7): 69.3; T(12): 11.9; T(15): 2.2; T(18): 0.1; T(19): 0.1; T(20): 0.5; S(21): 0.5; S(22): 0.5; S(23): 0.5</t>
  </si>
  <si>
    <t>HSSSPLsPGGPTHLTKPTTTSSSER</t>
  </si>
  <si>
    <t>HSSSPLS(Phos)PGGPTHLTKPTTTSSSER</t>
  </si>
  <si>
    <t>Nuclear-interacting partner of ALK OS=Homo sapiens OX=9606 GN=ZC3HC1 PE=1 SV=1 - [C9J0I9_HUMAN]</t>
  </si>
  <si>
    <t>C9J0I9</t>
  </si>
  <si>
    <t>T(2): 0.0; S(3): 0.2; T(5): 1.3; S(6): 10.5; S(8): 87.7; S(12): 0.2; S(19): 0.0; S(22): 0.0; T(23): 0.0; S(24): 0.0</t>
  </si>
  <si>
    <t>DTsATSQSVNGSPQAEQPSLESTSK</t>
  </si>
  <si>
    <t>DTSATSQS(Phos)VNGSPQAEQPSLESTSK</t>
  </si>
  <si>
    <t>DtSATSQSVNGSPQAEQPSLESTSK</t>
  </si>
  <si>
    <t>DTSATsQSVNGSPQAEQPSLESTSK</t>
  </si>
  <si>
    <t>DTSAtSQSVNGSPQAEQPSLESTSK</t>
  </si>
  <si>
    <t>DTSATSQsVNGSPQAEQPSLESTSK</t>
  </si>
  <si>
    <t>T(3): 99.9; T(5): 0.1; S(7): 0.0; S(9): 0.0; T(15): 0.0</t>
  </si>
  <si>
    <t>S(5): 0.0; S(7): 100.0</t>
  </si>
  <si>
    <t>S(5): 0.0; T(6): 0.0; T(12): 0.1; T(17): 99.9</t>
  </si>
  <si>
    <t>KDLGSTEDGDGTDDFLtDKEDEK</t>
  </si>
  <si>
    <t>KDLGSTEDGDGTDDFLT(Phos)DKEDEK</t>
  </si>
  <si>
    <t>S3(Phospho); S14(Phospho)</t>
  </si>
  <si>
    <t>S(3): 100.0; T(11): 87.9; S(14): 10.7; S(15): 1.4</t>
  </si>
  <si>
    <t>LAsPMKPVPGTPPsSK</t>
  </si>
  <si>
    <t>LAS(Phos)PMKPVPGT(Phos)PPSSK</t>
  </si>
  <si>
    <t>NDQEPPPEALDFsDDEKEKEAK</t>
  </si>
  <si>
    <t>NDQEPPPEALDFS(Phos)DDEKEKEAK</t>
  </si>
  <si>
    <t>S(6): 99.8; T(12): 0.2</t>
  </si>
  <si>
    <t>S(3): 99.1; T(5): 0.9; S(10): 0.0; S(11): 0.0</t>
  </si>
  <si>
    <t>S(6): 0.0; T(9): 0.0; S(14): 0.0; S(19): 10.2; T(23): 89.8</t>
  </si>
  <si>
    <t>S(7): 0.4; S(9): 9.9; S(10): 9.9; S(11): 1.9; S(12): 1.9; S(16): 9.9; S(20): 9.9; S(21): 56.0</t>
  </si>
  <si>
    <t>Y(4): 55.0; S(6): 89.2; S(7): 55.1; S(20): 0.7</t>
  </si>
  <si>
    <t>Uracil-DNA glycosylase OS=Homo sapiens OX=9606 GN=UNG PE=1 SV=1 - [Q68DM5_HUMAN]</t>
  </si>
  <si>
    <t>Q68DM5</t>
  </si>
  <si>
    <t>T(11): 84.6; S(14): 21.0; S(15): 47.2; S(18): 47.2</t>
  </si>
  <si>
    <t>KAPAGQEEPGTPPssPLSAEQLDR</t>
  </si>
  <si>
    <t>KAPAGQEEPGTPPS(Phos)S(Phos)PLSAEQLDR</t>
  </si>
  <si>
    <t>T(2): 0.0; T(4): 0.0; S(7): 0.0; S(8): 0.0; S(9): 0.0; T(10): 0.0; Y(14): 0.0; T(15): 0.0; S(16): 0.0; T(17): 0.1; S(18): 0.6; S(19): 0.1; T(20): 0.6; S(23): 98.4</t>
  </si>
  <si>
    <t>Y(4): 87.1; S(6): 13.3; S(10): 99.6</t>
  </si>
  <si>
    <t>EVLY(Phos)DSEGLS(Phos)GEER</t>
  </si>
  <si>
    <t>S(2): 7.2; S(3): 30.9; T(5): 30.9; S(7): 7.2; S(8): 7.2; T(9): 7.2; T(10): 7.2; T(11): 1.8; T(13): 0.5; S(16): 0.0; S(18): 0.0</t>
  </si>
  <si>
    <t>S(3): 0.0; T(6): 8.0; S(7): 92.0</t>
  </si>
  <si>
    <t>AMSEVTsLHEDDWR</t>
  </si>
  <si>
    <t>AMSEVTS(Phos)LHEDDWR</t>
  </si>
  <si>
    <t>AMSEVtSLHEDDWR</t>
  </si>
  <si>
    <t>S(6): 91.6; T(8): 8.4; T(20): 0.0; S(22): 0.0</t>
  </si>
  <si>
    <t>WGQPPsPTPVPRPPDADPNTPSPK</t>
  </si>
  <si>
    <t>WGQPPS(Phos)PTPVPRPPDADPNTPSPK</t>
  </si>
  <si>
    <t>WGQPPSPtPVPRPPDADPNTPSPK</t>
  </si>
  <si>
    <t>S(1): 0.0; Y(2): 0.0; S(5): 100.0; S(7): 91.4; S(8): 8.6; Y(18): 0.0; S(19): 0.0; T(20): 0.0</t>
  </si>
  <si>
    <t>SYQNsPsSDDGIRPLPEYSTEK</t>
  </si>
  <si>
    <t>S(7): 0.0; T(12): 1.2; S(17): 97.7; S(20): 1.2</t>
  </si>
  <si>
    <t>ALVEFESNPEEtREPGSPPSVQR</t>
  </si>
  <si>
    <t>S(2): 15.8; S(5): 79.1; S(9): 3.4; S(11): 0.8; S(12): 0.8; S(18): 0.1; T(21): 0.0; Y(22): 0.0; S(23): 0.0</t>
  </si>
  <si>
    <t>LSQNSVNLsPSSHANNLSVVTYSK</t>
  </si>
  <si>
    <t>LSQNS(Phos)VNLSPSSHANNLSVVTYSK</t>
  </si>
  <si>
    <t>LSQNSVNLSPSsHANNLSVVTYSK</t>
  </si>
  <si>
    <t>LSQNSVNLSPsSHANNLSVVTYSK</t>
  </si>
  <si>
    <t>T(8): 0.7; T(11): 47.0; T(16): 47.0; T(19): 5.3</t>
  </si>
  <si>
    <t>AANQVEETLHTHLPQtPETNFR</t>
  </si>
  <si>
    <t>AANQVEETLHTHLPQT(Phos)PETNFR</t>
  </si>
  <si>
    <t>T(2): 0.0; T(7): 20.0; T(8): 20.0; S(13): 20.0; S(14): 20.0; S(15): 20.0</t>
  </si>
  <si>
    <t>NTVDLVTTC(Phos)HIHSSS(Phos)DDEIDFK</t>
  </si>
  <si>
    <t>NTVDLVTTC(Phos)HIHSS(Phos)SDDEIDFK</t>
  </si>
  <si>
    <t>NTVDLVTTC(Phos)HIHS(Phos)SSDDEIDFK</t>
  </si>
  <si>
    <t>S(8): 85.9; T(10): 10.7; S(12): 1.5; T(13): 1.5; S(14): 0.2; S(15): 0.2</t>
  </si>
  <si>
    <t>IIPELVGS(Phos)PTQSTSSR</t>
  </si>
  <si>
    <t>S3(Phospho); S11(Phospho); C13(Carbamidomethyl)</t>
  </si>
  <si>
    <t>S(3): 11.2; S(11): 30.4; S(14): 30.4; S(18): 53.2; S(21): 68.7; S(25): 5.9; T(28): 0.3</t>
  </si>
  <si>
    <t>RVsGPDPKPGsNcSPAQSVLSEVPSVPTNGMAK</t>
  </si>
  <si>
    <t>RVS(Phos)GPDPKPGS(Phos)NC(Phos)SPAQSVLSEVPSVPTNGMAK</t>
  </si>
  <si>
    <t>S(1): 0.1; S(2): 0.1; S(11): 86.9; T(13): 12.9; T(20): 0.1; S(22): 0.0</t>
  </si>
  <si>
    <t>SSPQLDPLRKsPTMEQAVQTASAHLPAPAAVGR</t>
  </si>
  <si>
    <t>SSPQLDPLRKS(Phos)PTMEQAVQTASAHLPAPAAVGR</t>
  </si>
  <si>
    <t>SSPQLDPLRKSPtMEQAVQTASAHLPAPAAVGR</t>
  </si>
  <si>
    <t>S(4): 10.6; S(12): 44.7; S(14): 44.7</t>
  </si>
  <si>
    <t>S(1): 1.0; S(3): 81.1; S(11): 8.9; T(13): 8.9; S(14): 0.1; S(23): 0.0</t>
  </si>
  <si>
    <t>SNS(Phos)APLIHGLSDTSPVFQAEAPSAR</t>
  </si>
  <si>
    <t>S(14): 68.0; S(18): 10.1; S(20): 1.6; S(21): 10.1; S(24): 10.1; T(28): 0.1</t>
  </si>
  <si>
    <t>Lysine-rich nucleolar protein 1 OS=Homo sapiens OX=9606 GN=KNOP1 PE=1 SV=1 - [KNOP1_HUMAN]</t>
  </si>
  <si>
    <t>Q1ED39</t>
  </si>
  <si>
    <t>S(2): 0.0; T(13): 50.0; T(15): 50.0</t>
  </si>
  <si>
    <t>ESGVAGDPWKEETDtDLEVVLEK</t>
  </si>
  <si>
    <t>ESGVAGDPWKEETDT(Phos)DLEVVLEK</t>
  </si>
  <si>
    <t>ESGVAGDPWKEEtDTDLEVVLEK</t>
  </si>
  <si>
    <t>ESGVAGDPWKEET(Phos)DTDLEVVLEK</t>
  </si>
  <si>
    <t>T(2): 0.0; T(12): 7.7; S(15): 92.3</t>
  </si>
  <si>
    <t>S(13): 97.2; S(16): 1.4; S(17): 1.4; S(20): 0.0</t>
  </si>
  <si>
    <t>LDFLPEMMVDHcsLNSSPVSKK</t>
  </si>
  <si>
    <t>LDFLPEMMVDHCS(Phos)LNSSPVSKK</t>
  </si>
  <si>
    <t>LDFLPEMMVDHcSLNSsPVSKK</t>
  </si>
  <si>
    <t>LDFLPEMMVDHcSLNsSPVSKK</t>
  </si>
  <si>
    <t>S(1): 3.9; S(6): 96.1</t>
  </si>
  <si>
    <t>S1(Phospho); C14(Carbamidomethyl)</t>
  </si>
  <si>
    <t>sRPALSPLGDIDFcPPNPGPDGPR</t>
  </si>
  <si>
    <t>S(5): 0.0; T(8): 0.0; S(11): 0.0; S(12): 0.0; Y(15): 0.0; T(16): 0.3; T(19): 99.7</t>
  </si>
  <si>
    <t>Peroxisomal membrane protein 11B OS=Homo sapiens OX=9606 GN=PEX11B PE=1 SV=1 - [PX11B_HUMAN]</t>
  </si>
  <si>
    <t>O96011</t>
  </si>
  <si>
    <t>S(5): 100.0; Y(8): 0.2; Y(9): 0.2; S(12): 89.4; S(18): 10.2</t>
  </si>
  <si>
    <t>WAQRsFRYYLFsLIMNLSR</t>
  </si>
  <si>
    <t>WAQRS(Phos)FRYYLFS(Phos)LIMNLSR</t>
  </si>
  <si>
    <t>T(1): 1.6; S(3): 11.3; T(4): 87.2; T(14): 0.0; Y(17): 0.0; S(18): 0.0</t>
  </si>
  <si>
    <t>S(1): 0.0; T(7): 8.9; S(8): 82.1; S(11): 8.9; S(22): 0.0</t>
  </si>
  <si>
    <t>SPLDPMTSPGsGLILQANFVHSQR</t>
  </si>
  <si>
    <t>SPLDPMtSPGSGLILQANFVHSQR</t>
  </si>
  <si>
    <t>S(8): 9.8; Y(18): 39.9; Y(20): 39.9; S(21): 9.8; S(23): 0.7; T(29): 0.0; T(32): 0.0; S(33): 0.0</t>
  </si>
  <si>
    <t>Y20(Phospho)</t>
  </si>
  <si>
    <t>PVAPQVPSPGGAPGQGPYPySLSEPAPLTLDTSGK</t>
  </si>
  <si>
    <t>PVAPQVPSPGGAPGQGPYPY(Phos)SLSEPAPLTLDTSGK</t>
  </si>
  <si>
    <t>PVAPQVPSPGGAPGQGPYPYsLSEPAPLTLDTSGK</t>
  </si>
  <si>
    <t>PVAPQVPSPGGAPGQGPYPYS(Phos)LSEPAPLTLDTSGK</t>
  </si>
  <si>
    <t>S(2): 2.0; Y(10): 0.7; S(16): 76.2; S(17): 21.1</t>
  </si>
  <si>
    <t>DSLGDFIEHYAQLGPSsPEQLAAGAEEGGGPRR</t>
  </si>
  <si>
    <t>DSLGDFIEHYAQLGPS(Phos)SPEQLAAGAEEGGGPRR</t>
  </si>
  <si>
    <t>DSLGDFIEHYAQLGPsSPEQLAAGAEEGGGPRR</t>
  </si>
  <si>
    <t>S(2): 0.7; T(4): 5.2; S(5): 5.2; T(6): 5.2; T(8): 41.8; T(12): 41.8; T(14): 0.1; S(15): 0.0; S(17): 0.0; S(19): 0.0; T(21): 0.0</t>
  </si>
  <si>
    <t>S(7): 98.7; S(9): 1.2; S(11): 0.0; Y(13): 0.0; T(14): 0.0; T(15): 0.0</t>
  </si>
  <si>
    <t>S(4): 0.0; S(16): 68.7; S(20): 10.4; S(21): 10.4; Y(22): 10.4</t>
  </si>
  <si>
    <t>mGPSGGEGMEPERRDsQDGSSYR</t>
  </si>
  <si>
    <t>M(Phos)GPSGGEGMEPERRDS(Phos)QDGSSYR</t>
  </si>
  <si>
    <t>M1(Oxidation); S21(Phospho)</t>
  </si>
  <si>
    <t>mGPSGGEGMEPERRDSQDGSsYR</t>
  </si>
  <si>
    <t>M(Phos)GPSGGEGMEPERRDSQDGSS(Phos)YR</t>
  </si>
  <si>
    <t>M1(Oxidation); S20(Phospho)</t>
  </si>
  <si>
    <t>mGPSGGEGMEPERRDSQDGsSYR</t>
  </si>
  <si>
    <t>M(Phos)GPSGGEGMEPERRDSQDGS(Phos)SYR</t>
  </si>
  <si>
    <t>S(2): 0.0; S(11): 33.3; T(12): 33.3; S(14): 33.3</t>
  </si>
  <si>
    <t>LSEEAEC(Phos)PNPST(Phos)PSK</t>
  </si>
  <si>
    <t>Y(1): 0.0; S(6): 99.8; S(11): 0.2</t>
  </si>
  <si>
    <t>YNLDAsEEEDSNKK</t>
  </si>
  <si>
    <t>YNLDAS(Phos)EEEDSNKK</t>
  </si>
  <si>
    <t>Vesicle-associated membrane protein 8 OS=Homo sapiens OX=9606 GN=VAMP8 PE=1 SV=1 - [C9JXZ5_HUMAN]</t>
  </si>
  <si>
    <t>C9JXZ5</t>
  </si>
  <si>
    <t>T(3): 0.0; T(9): 8.6; S(10): 91.4</t>
  </si>
  <si>
    <t>NKTEDLEAtSEHFK</t>
  </si>
  <si>
    <t>NKTEDLEATS(Phos)EHFK</t>
  </si>
  <si>
    <t>SP110 nuclear body protein, isoform CRA_b OS=Homo sapiens OX=9606 GN=SP110 PE=1 SV=1 - [G5E9C0_HUMAN]</t>
  </si>
  <si>
    <t>G5E9C0</t>
  </si>
  <si>
    <t>S(3): 100.0; S(16): 0.0; S(17): 0.0; T(18): 0.0; S(20): 0.0</t>
  </si>
  <si>
    <t>DNsPEPNDPEEPQEVSSTPSDKK</t>
  </si>
  <si>
    <t>DNS(Phos)PEPNDPEEPQEVSSTPSDKK</t>
  </si>
  <si>
    <t>T(1): 13.9; T(2): 13.9; T(5): 13.9; S(10): 56.9; S(14): 1.4</t>
  </si>
  <si>
    <t>S(9): 0.6; S(14): 49.7; S(15): 49.7; S(23): 0.1</t>
  </si>
  <si>
    <t>T(1): 90.9; S(3): 8.3; T(4): 0.8; T(6): 0.0; S(11): 0.0</t>
  </si>
  <si>
    <t>TPStVTLNNNSAPANR</t>
  </si>
  <si>
    <t>S(5): 12.5; T(9): 75.0; S(11): 12.5</t>
  </si>
  <si>
    <t>GKELSDQATAsPIVAR</t>
  </si>
  <si>
    <t>GKELSDQAT(Phos)ASPIVAR</t>
  </si>
  <si>
    <t>GKELSDQAtASPIVAR</t>
  </si>
  <si>
    <t>T(1): 0.1; T(2): 0.2; S(3): 0.2; S(7): 0.7; S(11): 92.5; S(14): 3.2; T(15): 3.2</t>
  </si>
  <si>
    <t>S(8): 10.2; Y(15): 39.8; S(16): 39.8; S(19): 10.2</t>
  </si>
  <si>
    <t>QQDLHLEsPQRQPEYSPESPR</t>
  </si>
  <si>
    <t>QQDLHLES(Phos)PQRQPEYSPESPR</t>
  </si>
  <si>
    <t>S(4): 0.1; S(5): 9.1; S(6): 90.8</t>
  </si>
  <si>
    <t>PKPSSS(Phos)PVIFAGGQDR</t>
  </si>
  <si>
    <t>T(5): 0.0; Y(6): 0.5; T(8): 6.7; S(9): 92.8; T(12): 0.0</t>
  </si>
  <si>
    <t>T(4): 1.9; S(6): 85.6; S(8): 37.1; S(9): 37.1; T(10): 37.6; T(14): 0.7; S(16): 0.0; S(17): 0.0; S(18): 0.0; T(22): 0.0</t>
  </si>
  <si>
    <t>T(3): 0.0; S(7): 8.2; S(9): 91.7; S(12): 0.1; S(16): 0.0; S(19): 0.0; S(22): 0.0</t>
  </si>
  <si>
    <t>S(3): 0.0; S(5): 0.0; S(9): 100.0; T(11): 0.0; S(13): 0.0</t>
  </si>
  <si>
    <t>S(3): 99.5; T(5): 0.5</t>
  </si>
  <si>
    <t>Y(1): 6.4; S(3): 93.6; Y(9): 0.0; S(11): 0.0; Y(12): 0.0</t>
  </si>
  <si>
    <t>S(2): 44.9; S(6): 44.9; Y(9): 9.5; S(13): 0.6; S(14): 0.2; T(16): 0.0; S(17): 0.0</t>
  </si>
  <si>
    <t>AsPGHSPHYFAASSPTSPNALPPAR</t>
  </si>
  <si>
    <t>AS(Phos)PGHSPHYFAASSPTSPNALPPAR</t>
  </si>
  <si>
    <t>ASPGHsPHYFAASSPTSPNALPPAR</t>
  </si>
  <si>
    <t>ASPGHS(Phos)PHYFAASSPTSPNALPPAR</t>
  </si>
  <si>
    <t>ASPGHSPHyFAASSPTSPNALPPAR</t>
  </si>
  <si>
    <t>ASPGHSPHY(Phos)FAASSPTSPNALPPAR</t>
  </si>
  <si>
    <t>S(8): 0.2; S(12): 99.8; S(21): 100.0</t>
  </si>
  <si>
    <t>S(3): 98.6; S(4): 10.6; Y(10): 80.0; T(11): 9.5; S(14): 1.2; S(16): 0.0; T(22): 0.0</t>
  </si>
  <si>
    <t>RAS(Phos)SKGGGGY(Phos)TCQSGSGWDEFTK</t>
  </si>
  <si>
    <t>S(1): 47.4; S(2): 47.4; S(4): 5.3; T(6): 0.0; S(13): 0.0</t>
  </si>
  <si>
    <t>S(1): 7.1; S(2): 85.8; T(3): 7.1; T(7): 0.0; S(9): 0.0; S(10): 0.0; S(11): 0.0; T(15): 0.0</t>
  </si>
  <si>
    <t>S(5): 100.0; S(20): 0.0; S(24): 0.0; T(25): 0.0; S(28): 0.0</t>
  </si>
  <si>
    <t>T(2): 0.0; S(5): 0.0; S(8): 0.0; S(11): 0.1; T(14): 0.1; T(16): 49.6; S(17): 49.6; S(19): 0.6; T(22): 0.0; S(23): 0.0</t>
  </si>
  <si>
    <t>NTGVSPASRPSPGTPTSPSNLtSGLK</t>
  </si>
  <si>
    <t>NTGVSPASRPSPGTPTSPSNLT(Phos)SGLK</t>
  </si>
  <si>
    <t>NTGVSPASRPSPGTPTSPSNLTsGLK</t>
  </si>
  <si>
    <t>NTGVSPASRPSPGTPTSPSNLTS(Phos)GLK</t>
  </si>
  <si>
    <t>T(1): 10.3; S(4): 89.7; S(9): 0.0</t>
  </si>
  <si>
    <t>TRNsGIWESPELDR</t>
  </si>
  <si>
    <t>TRNS(Phos)GIWESPELDR</t>
  </si>
  <si>
    <t>tRNSGIWESPELDR</t>
  </si>
  <si>
    <t>M6(Oxidation); S27(Phospho)</t>
  </si>
  <si>
    <t>S(9): 0.0; T(14): 0.0; T(18): 0.0; S(21): 0.0; S(25): 78.2; S(26): 10.9; S(27): 10.9</t>
  </si>
  <si>
    <t>LHQLAmQQSHFPMTHGNTGFSGIESSsPEVK</t>
  </si>
  <si>
    <t>M6(Oxidation); S26(Phospho)</t>
  </si>
  <si>
    <t>LHQLAmQQSHFPMTHGNTGFSGIESsSPEVK</t>
  </si>
  <si>
    <t>M6(Oxidation); S25(Phospho)</t>
  </si>
  <si>
    <t>LHQLAmQQSHFPMTHGNTGFSGIEsSSPEVK</t>
  </si>
  <si>
    <t>SAS(Phos)QSSLDKLDQELK</t>
  </si>
  <si>
    <t>S(1): 9.1; T(5): 40.8; S(6): 40.8; T(11): 9.1; S(24): 0.0</t>
  </si>
  <si>
    <t>SPRPTsAPAITQGQVAEGGVLDASAK</t>
  </si>
  <si>
    <t>SPRPTS(Phos)APAITQGQVAEGGVLDASAK</t>
  </si>
  <si>
    <t>sPRPTSAPAITQGQVAEGGVLDASAK</t>
  </si>
  <si>
    <t>S(Phos)PRPTSAPAITQGQVAEGGVLDASAK</t>
  </si>
  <si>
    <t>SPRPtSAPAITQGQVAEGGVLDASAK</t>
  </si>
  <si>
    <t>SPRPT(Phos)SAPAITQGQVAEGGVLDASAK</t>
  </si>
  <si>
    <t>S(9): 0.0; T(14): 0.0; T(18): 0.0; S(21): 0.0; S(25): 5.6; S(26): 47.2; S(27): 47.2</t>
  </si>
  <si>
    <t>Phosphorylase b kinase regulatory subunit OS=Homo sapiens OX=9606 GN=PHKA1 PE=1 SV=1 - [A6NIT2_HUMAN]</t>
  </si>
  <si>
    <t>A6NIT2</t>
  </si>
  <si>
    <t>S(1): 25.0; T(5): 25.0; S(7): 25.0; S(10): 25.0; S(14): 0.2; T(24): 0.0</t>
  </si>
  <si>
    <t>SVRPTDSNVsPAISIHEIGAVGATK</t>
  </si>
  <si>
    <t>SVRPTDSNVS(Phos)PAISIHEIGAVGATK</t>
  </si>
  <si>
    <t>S(1): 0.0; T(5): 0.0; T(6): 0.0; S(7): 0.1; S(8): 0.0; S(15): 99.8</t>
  </si>
  <si>
    <t>S(2): 13.0; S(4): 87.0; S(14): 0.0</t>
  </si>
  <si>
    <t>RSAS(Phos)PHDVDLCLVSPCEFEHR</t>
  </si>
  <si>
    <t>S(3): 97.4; S(11): 1.5; S(14): 0.4; S(18): 0.1; S(21): 0.4; S(25): 0.1; T(28): 0.0</t>
  </si>
  <si>
    <t>S(4): 10.4; S(5): 79.2; T(6): 10.4; S(13): 0.0</t>
  </si>
  <si>
    <t>HLFSsTENLAAGSWK</t>
  </si>
  <si>
    <t>HLFSS(Phos)TENLAAGSWK</t>
  </si>
  <si>
    <t>HLFsSTENLAAGSWK</t>
  </si>
  <si>
    <t>S(3): 66.7; S(5): 66.7; S(7): 66.7; S(18): 0.0</t>
  </si>
  <si>
    <t>KPSPsEsPEPWKPFPAVSPEPR</t>
  </si>
  <si>
    <t>KPSPS(Phos)ES(Phos)PEPWKPFPAVSPEPR</t>
  </si>
  <si>
    <t>T(9): 1.2; T(11): 7.3; Y(19): 45.7; S(20): 45.7</t>
  </si>
  <si>
    <t>S(9): 0.0; T(11): 100.0; T(16): 0.0</t>
  </si>
  <si>
    <t>TOM1-like protein 1 OS=Homo sapiens OX=9606 GN=TOM1L1 PE=1 SV=1 - [I3NI44_HUMAN]</t>
  </si>
  <si>
    <t>I3NI44</t>
  </si>
  <si>
    <t>T(3): 0.0; T(5): 0.0; T(6): 0.0; S(7): 0.0; S(10): 0.0; S(13): 3.4; S(20): 16.0; S(22): 80.5</t>
  </si>
  <si>
    <t>EATNTTSEPSAPSQDLLDLSPsPR</t>
  </si>
  <si>
    <t>EATNTTSEPSAPSQDLLDLSPS(Phos)PR</t>
  </si>
  <si>
    <t>S(1): 13.1; S(3): 84.1; S(4): 2.2; T(6): 0.4; T(8): 0.1; S(10): 0.0</t>
  </si>
  <si>
    <t>T(7): 0.0; S(11): 0.1; T(12): 0.9; S(17): 46.0; S(20): 46.0; S(23): 6.1; S(24): 0.9</t>
  </si>
  <si>
    <t>GLNPDGTPALSTLGGFSPAsKPSSPR</t>
  </si>
  <si>
    <t>GLNPDGTPALSTLGGFSPAS(Phos)KPSSPR</t>
  </si>
  <si>
    <t>S(10): 96.6; T(12): 3.3; S(17): 0.0; S(21): 0.0</t>
  </si>
  <si>
    <t>S(3): 2.2; S(6): 11.4; T(7): 11.4; T(9): 11.4; T(11): 63.6; S(20): 0.0</t>
  </si>
  <si>
    <t>EFsGPSTPTGTLEFEGGEVSLEGGK</t>
  </si>
  <si>
    <t>EFS(Phos)GPSTPTGTLEFEGGEVSLEGGK</t>
  </si>
  <si>
    <t>EFSGPSTPtGTLEFEGGEVSLEGGK</t>
  </si>
  <si>
    <t>EFSGPSTPT(Phos)GTLEFEGGEVSLEGGK</t>
  </si>
  <si>
    <t>S(5): 100.0; T(10): 0.0; T(21): 0.0</t>
  </si>
  <si>
    <t>T(6): 0.0; T(8): 0.0; S(11): 0.1; S(14): 49.5; S(15): 49.5; S(17): 0.9; T(21): 0.0; T(23): 0.0</t>
  </si>
  <si>
    <t>IEIPVTPTGQsVPSSPSIPGTPTLK</t>
  </si>
  <si>
    <t>IEIPVTPTGQS(Phos)VPSSPSIPGTPTLK</t>
  </si>
  <si>
    <t>S(1): 0.0; T(8): 7.1; S(11): 46.5; S(13): 46.5</t>
  </si>
  <si>
    <t>SLGVLPFTLNSGS(Phos)PEK</t>
  </si>
  <si>
    <t>S(5): 100.0; T(19): 0.0</t>
  </si>
  <si>
    <t>ERPIsLGIFPLPAGDGLLTPDAQK</t>
  </si>
  <si>
    <t>ERPIS(Phos)LGIFPLPAGDGLLTPDAQK</t>
  </si>
  <si>
    <t>S(11): 99.5; S(13): 0.5</t>
  </si>
  <si>
    <t>S(11): 90.0; S(13): 10.0</t>
  </si>
  <si>
    <t>S(1): 99.0; T(3): 1.0; T(5): 0.0</t>
  </si>
  <si>
    <t>sPTKTDPKNEEEEK</t>
  </si>
  <si>
    <t>S(Phos)PTKTDPKNEEEEK</t>
  </si>
  <si>
    <t>T(4): 0.0; S(7): 99.6; S(9): 0.4; S(11): 0.0; S(12): 0.0; T(13): 0.0</t>
  </si>
  <si>
    <t>T(2): 0.0; S(3): 0.0; S(5): 1.0; T(9): 99.0; S(16): 0.0; T(21): 0.0</t>
  </si>
  <si>
    <t>EtSVSKEDTDHEEKASNEDVTK</t>
  </si>
  <si>
    <t>S(7): 97.8; T(9): 2.2</t>
  </si>
  <si>
    <t>GVPAGNsDTEGGQPGRK</t>
  </si>
  <si>
    <t>GVPAGNS(Phos)DTEGGQPGRK</t>
  </si>
  <si>
    <t>T(2): 0.0; S(3): 0.0; S(5): 0.0; T(9): 0.0; S(16): 99.8; T(21): 0.2</t>
  </si>
  <si>
    <t>S(2): 0.0; S(3): 0.0; T(4): 0.0; T(6): 0.0; S(12): 88.6; S(15): 8.7; S(16): 0.9; S(17): 0.9; S(18): 0.9; S(21): 0.0</t>
  </si>
  <si>
    <t>NSSTETDQQPHSPDSsSSVHSIR</t>
  </si>
  <si>
    <t>NSSTETDQQPHSPDSSsSVHSIR</t>
  </si>
  <si>
    <t>NSSTETDQQPHSPDSSSsVHSIR</t>
  </si>
  <si>
    <t>S(1): 6.4; S(3): 93.6; T(11): 0.0; S(12): 0.0</t>
  </si>
  <si>
    <t>sNSEVEDVGPTSHNR</t>
  </si>
  <si>
    <t>S(4): 0.0; S(16): 88.5; S(20): 10.1; S(21): 1.2; Y(22): 0.2</t>
  </si>
  <si>
    <t>MGPSGGEGMEPERRDSQDGsSYR</t>
  </si>
  <si>
    <t>MGPSGGEGMEPERRDSQDGSsYR</t>
  </si>
  <si>
    <t>C5(Carbamidomethyl); M7(Oxidation); S11(Phospho)</t>
  </si>
  <si>
    <t>T(3): 0.6; T(8): 9.1; S(10): 45.1; S(11): 45.1</t>
  </si>
  <si>
    <t>GFTEcEmTKSsPLK</t>
  </si>
  <si>
    <t>GFTEC(Phos)EM(Phos)TKSS(Phos)PLK</t>
  </si>
  <si>
    <t>C5(Carbamidomethyl); M7(Oxidation); S10(Phospho)</t>
  </si>
  <si>
    <t>GFTEcEmTKsSPLK</t>
  </si>
  <si>
    <t>GFTEC(Phos)EM(Phos)TKS(Phos)SPLK</t>
  </si>
  <si>
    <t>T(1): 0.0; T(6): 100.0; S(9): 6.7; S(10): 93.3</t>
  </si>
  <si>
    <t>TLNAET(Phos)PKSS(Phos)PLPAK</t>
  </si>
  <si>
    <t>Metal transporter CNNM3 OS=Homo sapiens OX=9606 GN=CNNM3 PE=1 SV=1 - [CNNM3_HUMAN]</t>
  </si>
  <si>
    <t>Q8NE01</t>
  </si>
  <si>
    <t>T(1): 0.0; T(2): 0.0; T(3): 0.0; S(7): 0.0; S(8): 0.0; S(10): 0.0; S(19): 100.0</t>
  </si>
  <si>
    <t>TTTAAGSSHSRPGVPVEGsPGRNPGV</t>
  </si>
  <si>
    <t>TTTAAGSSHSRPGVPVEGS(Phos)PGRNPGV</t>
  </si>
  <si>
    <t>S(2): 0.0; S(11): 100.0; T(16): 0.0; T(17): 0.0; S(23): 0.0</t>
  </si>
  <si>
    <t>T(3): 0.0; Y(11): 1.3; S(13): 95.3; S(17): 89.8; T(20): 6.8; S(21): 6.8</t>
  </si>
  <si>
    <t>AKTDHGAEIVYKsPVVsGDTSPR</t>
  </si>
  <si>
    <t>AKTDHGAEIVYKS(Phos)PVVS(Phos)GDTSPR</t>
  </si>
  <si>
    <t>S(9): 0.1; S(13): 100.0; S(14): 100.0; S(20): 0.0</t>
  </si>
  <si>
    <t>Y(1): 3.7; S(3): 48.2; S(4): 48.2; S(10): 0.0; Y(11): 0.0</t>
  </si>
  <si>
    <t>YASS(Phos)PKPNNSYMFK</t>
  </si>
  <si>
    <t>YAS(Phos)SPKPNNSYMFK</t>
  </si>
  <si>
    <t>Y(2): 0.0; T(3): 0.0; S(6): 0.0; T(7): 0.1; S(8): 0.3; S(10): 0.3; S(12): 99.3</t>
  </si>
  <si>
    <t>S(3): 0.0; S(11): 94.6; S(13): 2.7; Y(14): 2.7</t>
  </si>
  <si>
    <t>KPSVGVPPPAsPSYPR</t>
  </si>
  <si>
    <t>KPSVGVPPPAS(Phos)PSYPR</t>
  </si>
  <si>
    <t>T29(Phospho)</t>
  </si>
  <si>
    <t>S(6): 0.0; T(7): 0.0; T(12): 0.0; T(15): 0.0; T(29): 99.9</t>
  </si>
  <si>
    <t>PAVEASTGGEATQETGKEEAGKEEPPPLtPPAR</t>
  </si>
  <si>
    <t>PAVEASTGGEATQETGKEEAGKEEPPPLT(Phos)PPAR</t>
  </si>
  <si>
    <t>T(3): 0.0; S(11): 0.3; S(12): 1.9; S(18): 97.8</t>
  </si>
  <si>
    <t>T(1): 0.4; S(3): 99.6; T(5): 0.0; S(7): 0.0; Y(11): 0.0</t>
  </si>
  <si>
    <t>T(2): 10.1; S(3): 10.1; Y(4): 79.7; S(12): 0.0; S(18): 0.0; S(21): 0.0</t>
  </si>
  <si>
    <t>S(4): 49.5; S(5): 49.5; T(8): 1.3; S(13): 99.7</t>
  </si>
  <si>
    <t>S(26): 6.2; Y(27): 46.9; S(28): 46.9</t>
  </si>
  <si>
    <t>Protein phosphatase 1 regulatory subunit 14B OS=Homo sapiens OX=9606 GN=PPP1R14B PE=1 SV=3 - [PP14B_HUMAN]</t>
  </si>
  <si>
    <t>Q96C90</t>
  </si>
  <si>
    <t>Y(2): 3.0; S(5): 97.0</t>
  </si>
  <si>
    <t>VYFQsPPGAAGEGPGGADDEGPVRR</t>
  </si>
  <si>
    <t>VYFQS(Phos)PPGAAGEGPGGADDEGPVRR</t>
  </si>
  <si>
    <t>S(6): 50.0; S(13): 50.0</t>
  </si>
  <si>
    <t>GIAPAsPMLGNASNPNK</t>
  </si>
  <si>
    <t>GIAPAS(Phos)PMLGNASNPNK</t>
  </si>
  <si>
    <t>S(4): 96.8; S(7): 1.1; S(8): 1.1; S(9): 1.1; S(12): 0.0; S(13): 0.0; Y(14): 0.0; S(15): 0.0; S(17): 0.0; S(21): 0.0; T(22): 0.0</t>
  </si>
  <si>
    <t>S(2): 5.8; S(3): 47.1; T(4): 47.1; S(15): 0.0; T(18): 0.0; T(22): 0.0</t>
  </si>
  <si>
    <t>RSsTVAPAQPDGAESEWTDVETR</t>
  </si>
  <si>
    <t>RSS(Phos)TVAPAQPDGAESEWTDVETR</t>
  </si>
  <si>
    <t>RSStVAPAQPDGAESEWTDVETR</t>
  </si>
  <si>
    <t>RSST(Phos)VAPAQPDGAESEWTDVETR</t>
  </si>
  <si>
    <t>RsSTVAPAQPDGAESEWTDVETR</t>
  </si>
  <si>
    <t>RS(Phos)STVAPAQPDGAESEWTDVETR</t>
  </si>
  <si>
    <t>S(2): 1.6; S(3): 96.8; S(7): 1.6; S(11): 0.0</t>
  </si>
  <si>
    <t>T(1): 9.6; S(3): 90.4; S(14): 0.0</t>
  </si>
  <si>
    <t>S(1): 92.9; S(3): 53.9; T(5): 53.9; S(8): 86.0; S(9): 13.3; S(14): 0.0; S(16): 0.0; S(23): 0.0</t>
  </si>
  <si>
    <t>S(Phos)RS(Phos)PTPPS(Phos)SAGLGSNSAPPIPDSR</t>
  </si>
  <si>
    <t>SRS(Phos)PTPPS(Phos)S(Phos)AGLGSNSAPPIPDSR</t>
  </si>
  <si>
    <t>S(9): 10.6; S(10): 88.1; S(12): 1.3; S(21): 0.0</t>
  </si>
  <si>
    <t>AADRLPNLSSPsAEGPPGPPSGPAPR</t>
  </si>
  <si>
    <t>S(1): 0.0; S(3): 0.0; S(9): 50.0; S(10): 50.0; T(15): 0.0; S(18): 0.0; T(19): 0.0; S(20): 0.0</t>
  </si>
  <si>
    <t>SFSKEELM(Phos)S(Phos)SDLEETAGSTSIPK</t>
  </si>
  <si>
    <t>SFSKEELM(Phos)SS(Phos)DLEETAGSTSIPK</t>
  </si>
  <si>
    <t>Y(6): 0.0; Y(9): 0.0; S(21): 97.0; Y(24): 3.0</t>
  </si>
  <si>
    <t>S(2): 0.0; T(6): 0.1; S(11): 12.2; T(12): 87.7</t>
  </si>
  <si>
    <t>M1(Oxidation); S11(Phospho)</t>
  </si>
  <si>
    <t>mSPNETLFLEsTNK</t>
  </si>
  <si>
    <t>Nuclear factor 1 A-type OS=Homo sapiens OX=9606 GN=NFIA PE=1 SV=1 - [A0A590UJA3_HUMAN]</t>
  </si>
  <si>
    <t>A0A590UJA3</t>
  </si>
  <si>
    <t>S(3): 85.7; S(10): 14.3; Y(17): 0.0; T(18): 0.0</t>
  </si>
  <si>
    <t>LKsVEDEMDSPGEEPFYTGQGR</t>
  </si>
  <si>
    <t>LKS(Phos)VEDEMDSPGEEPFYTGQGR</t>
  </si>
  <si>
    <t>LKSVEDEMDsPGEEPFYTGQGR</t>
  </si>
  <si>
    <t>S(4): 10.7; T(9): 10.7; T(11): 10.7; S(12): 68.0</t>
  </si>
  <si>
    <t>S(1): 0.0; S(6): 0.0; S(21): 100.0; S(27): 0.0</t>
  </si>
  <si>
    <t>Y(3): 0.0; S(11): 0.6; T(13): 99.4</t>
  </si>
  <si>
    <t>T(1): 0.1; S(2): 0.1; S(9): 99.8; S(16): 0.0; T(18): 0.0; S(21): 0.0</t>
  </si>
  <si>
    <t>T(1): 0.0; S(5): 99.3; Y(8): 0.7</t>
  </si>
  <si>
    <t>S(3): 99.9; S(6): 0.1; S(9): 0.0; S(12): 0.0; S(13): 0.0</t>
  </si>
  <si>
    <t>M4(Oxidation); T9(Phospho); T21(Phospho)</t>
  </si>
  <si>
    <t>T(8): 49.1; T(9): 49.1; Y(13): 1.9; T(21): 99.9</t>
  </si>
  <si>
    <t>KNQmDIATtLLEYGADANAVtR</t>
  </si>
  <si>
    <t>KNQM(Phos)DIATT(Phos)LLEYGADANAVT(Phos)R</t>
  </si>
  <si>
    <t>S(2): 50.0; T(3): 50.0; S(16): 0.0; Y(26): 0.0</t>
  </si>
  <si>
    <t>AStPQPAPAGVPALASQHPPEEEVHYHLPVAR</t>
  </si>
  <si>
    <t>AST(Phos)PQPAPAGVPALASQHPPEEEVHYHLPVAR</t>
  </si>
  <si>
    <t>AsTPQPAPAGVPALASQHPPEEEVHYHLPVAR</t>
  </si>
  <si>
    <t>AS(Phos)TPQPAPAGVPALASQHPPEEEVHYHLPVAR</t>
  </si>
  <si>
    <t>S2(Phospho); C6(Carbamidomethyl)</t>
  </si>
  <si>
    <t>S(1): 49.7; S(2): 49.7; S(7): 0.5; S(10): 0.0; S(11): 0.1; Y(20): 0.0</t>
  </si>
  <si>
    <t>SsDKFcSPISSELAQNHEFYK</t>
  </si>
  <si>
    <t>SS(Phos)DKFC(Phos)SPISSELAQNHEFYK</t>
  </si>
  <si>
    <t>sSDKFcSPISSELAQNHEFYK</t>
  </si>
  <si>
    <t>S(Phos)SDKFC(Phos)SPISSELAQNHEFYK</t>
  </si>
  <si>
    <t>S(1): 0.1; S(3): 0.0; S(9): 99.0; S(10): 0.9; T(15): 0.0; S(18): 0.0; T(19): 0.0; S(20): 0.0</t>
  </si>
  <si>
    <t>T(3): 0.0; Y(6): 0.0; S(12): 50.0; S(13): 50.0</t>
  </si>
  <si>
    <t>VM(Phos)TIPYQPMPASS(Phos)PVIC(Phos)AGGQDR</t>
  </si>
  <si>
    <t>VM(Phos)TIPYQPMPAS(Phos)SPVIC(Phos)AGGQDR</t>
  </si>
  <si>
    <t>S(3): 96.7; S(11): 3.2; S(14): 0.1; S(18): 0.0; S(21): 0.0; S(25): 0.0; T(28): 0.0</t>
  </si>
  <si>
    <t>T(3): 32.9; Y(6): 1.2; S(12): 32.9; S(13): 32.9</t>
  </si>
  <si>
    <t>VMTIPYQPM(Phos)PASS(Phos)PVIC(Phos)AGGQDR</t>
  </si>
  <si>
    <t>VMTIPYQPM(Phos)PAS(Phos)SPVIC(Phos)AGGQDR</t>
  </si>
  <si>
    <t>S(5): 98.2; S(12): 1.8</t>
  </si>
  <si>
    <t>VEAPSLDVHMDsPDINIEGPDVK</t>
  </si>
  <si>
    <t>VEAPS(Phos)LDVHMDSPDINIEGPDVK</t>
  </si>
  <si>
    <t>VEAPsLDVHMDSPDINIEGPDVK</t>
  </si>
  <si>
    <t>T(3): 0.0; Y(6): 0.0; S(12): 89.8; S(13): 10.2</t>
  </si>
  <si>
    <t>Rho family-interacting cell polarization regulator 1 OS=Homo sapiens OX=9606 GN=RIPOR1 PE=1 SV=1 - [RIPR1_HUMAN]</t>
  </si>
  <si>
    <t>Q6ZS17</t>
  </si>
  <si>
    <t>HsPAPRPLVQQPEPLPIQVAFR</t>
  </si>
  <si>
    <t>HS(Phos)PAPRPLVQQPEPLPIQVAFR</t>
  </si>
  <si>
    <t>M1(Oxidation); S7(Phospho)</t>
  </si>
  <si>
    <t>S(7): 50.0; S(8): 50.0; T(16): 0.0</t>
  </si>
  <si>
    <t>mVIQGPsSPQGEAMVTDVLEDQK</t>
  </si>
  <si>
    <t>M(Phos)VIQGPS(Phos)SPQGEAMVTDVLEDQK</t>
  </si>
  <si>
    <t>M1(Oxidation); S8(Phospho)</t>
  </si>
  <si>
    <t>mVIQGPSsPQGEAMVTDVLEDQK</t>
  </si>
  <si>
    <t>M(Phos)VIQGPSS(Phos)PQGEAMVTDVLEDQK</t>
  </si>
  <si>
    <t>S(5): 100.0; S(8): 99.9; T(12): 0.1</t>
  </si>
  <si>
    <t>LEPVsPPsPPHTDPELELVPPR</t>
  </si>
  <si>
    <t>LEPVS(Phos)PPS(Phos)PPHTDPELELVPPR</t>
  </si>
  <si>
    <t>S(3): 41.0; Y(9): 8.7; T(10): 8.7; T(13): 41.0; S(15): 0.5</t>
  </si>
  <si>
    <t>AGsEEcVFYTDETASPLAPDLAK</t>
  </si>
  <si>
    <t>AGS(Phos)EEC(Phos)VFYTDETASPLAPDLAK</t>
  </si>
  <si>
    <t>T(2): 0.4; T(4): 2.0; S(5): 11.8; S(6): 11.8; T(7): 74.1; T(15): 0.0; T(17): 0.0</t>
  </si>
  <si>
    <t>S(7): 6.6; S(9): 93.4</t>
  </si>
  <si>
    <t>S(7): 9.4; S(8): 9.4; S(11): 81.1; T(13): 0.2; Y(20): 0.0</t>
  </si>
  <si>
    <t>DAVFDGSSCIS(Phos)PTIVQQFGYQR</t>
  </si>
  <si>
    <t>S8(Phospho); C9(Carbamidomethyl)</t>
  </si>
  <si>
    <t>DAVFDGSscISPTIVQQFGYQR</t>
  </si>
  <si>
    <t>T(9): 11.2; T(11): 85.7; T(19): 1.6; S(20): 1.6</t>
  </si>
  <si>
    <t>LAWVGDVFTAT(Phos)PAEPRPLTSPLR</t>
  </si>
  <si>
    <t>LAWVGDVFTAtPAEPRPLTSPLR</t>
  </si>
  <si>
    <t>S(1): 33.3; S(5): 33.3; S(7): 33.3</t>
  </si>
  <si>
    <t>SLEPsPSPGPQEEDGEVALVLLGR</t>
  </si>
  <si>
    <t>SLEPS(Phos)PSPGPQEEDGEVALVLLGR</t>
  </si>
  <si>
    <t>S(1): 1.2; Y(2): 1.2; S(3): 97.5; S(9): 99.8; S(11): 0.2</t>
  </si>
  <si>
    <t>S(2): 100.0; S(4): 99.7; S(8): 0.3; S(19): 0.0</t>
  </si>
  <si>
    <t>KsAsPEVSEGHENQHGQESEAK</t>
  </si>
  <si>
    <t>KS(Phos)AS(Phos)PEVSEGHENQHGQESEAK</t>
  </si>
  <si>
    <t>S(2): 0.0; S(6): 98.0; S(8): 34.0; S(9): 34.0; T(10): 34.0</t>
  </si>
  <si>
    <t>S9(Phospho); T10(Phospho)</t>
  </si>
  <si>
    <t>LSGEHSESstPRPR</t>
  </si>
  <si>
    <t>LSGEHSESS(Phos)T(Phos)PRPR</t>
  </si>
  <si>
    <t>S(3): 84.7; S(8): 84.7; T(10): 30.6</t>
  </si>
  <si>
    <t>KKsVGGDsDTEDMR</t>
  </si>
  <si>
    <t>KKS(Phos)VGGDS(Phos)DTEDMR</t>
  </si>
  <si>
    <t>S(3): 81.0; S(4): 9.0; S(5): 9.0; T(9): 1.1; S(12): 0.0; Y(16): 0.0</t>
  </si>
  <si>
    <t>RDS(Phos)SSHEETPGSHPLYGHGECK</t>
  </si>
  <si>
    <t>Y(1): 0.0; S(5): 98.2; S(7): 1.7; S(12): 0.0; Y(13): 0.0</t>
  </si>
  <si>
    <t>S(1): 1.3; S(2): 10.1; S(3): 87.2; S(9): 1.3; S(10): 0.2; S(15): 0.0</t>
  </si>
  <si>
    <t>S(5): 50.0; T(11): 50.0; T(13): 0.1</t>
  </si>
  <si>
    <t>Y(2): 0.0; S(4): 0.0; S(7): 0.9; Y(10): 8.4; T(11): 90.7</t>
  </si>
  <si>
    <t>S(3): 100.0; S(5): 99.5; T(7): 0.5; T(10): 0.0</t>
  </si>
  <si>
    <t>KQsGsPTLDTAPNGR</t>
  </si>
  <si>
    <t>KQS(Phos)GS(Phos)PTLDTAPNGR</t>
  </si>
  <si>
    <t>S(3): 66.7; S(4): 66.7; S(5): 66.7; S(10): 0.0</t>
  </si>
  <si>
    <t>T(1): 0.0; T(3): 0.0; S(8): 99.3; S(11): 0.7</t>
  </si>
  <si>
    <t>S(1): 0.1; S(3): 92.4; T(4): 7.0; T(5): 0.6; Y(10): 0.0; S(11): 0.0; T(12): 0.0</t>
  </si>
  <si>
    <t>S(3): 4.1; T(13): 95.9</t>
  </si>
  <si>
    <t>RASAAAAAGGGAT(Phos)GHPGGGQGAENPAGLK</t>
  </si>
  <si>
    <t>S(1): 0.0; S(6): 91.2; S(7): 8.7; T(9): 0.1; T(11): 0.0; T(13): 0.0</t>
  </si>
  <si>
    <t>SMDAMsSPTKTETVK</t>
  </si>
  <si>
    <t>SMDAMS(Phos)SPTKTETVK</t>
  </si>
  <si>
    <t>SMDAMSsPTKTETVK</t>
  </si>
  <si>
    <t>Breakpoint cluster region protein OS=Homo sapiens OX=9606 GN=BCR PE=1 SV=2 - [BCR_HUMAN]</t>
  </si>
  <si>
    <t>P11274</t>
  </si>
  <si>
    <t>S(2): 0.0; S(4): 0.0; S(31): 100.0</t>
  </si>
  <si>
    <t>ASASRPQPAPADGADPPPAEEPEARPDGEGsPGK</t>
  </si>
  <si>
    <t>ASASRPQPAPADGADPPPAEEPEARPDGEGS(Phos)PGK</t>
  </si>
  <si>
    <t>S(1): 100.0; S(5): 100.0; T(7): 0.0; S(13): 0.0</t>
  </si>
  <si>
    <t>General transcription factor 3C polypeptide 3 OS=Homo sapiens OX=9606 GN=GTF3C3 PE=1 SV=1 - [A0A494C1S7_HUMAN]</t>
  </si>
  <si>
    <t>A0A494C1S7</t>
  </si>
  <si>
    <t>S(4): 2.6; S(12): 40.9; S(16): 40.9; S(17): 2.6; S(18): 0.8; S(22): 2.6; T(23): 9.7</t>
  </si>
  <si>
    <t>GKLsAEENPDDSEVPSSSGINSTK</t>
  </si>
  <si>
    <t>GKLS(Phos)AEENPDDSEVPSSSGINSTK</t>
  </si>
  <si>
    <t>GKLSAEENPDDsEVPSSSGINSTK</t>
  </si>
  <si>
    <t>GKLSAEENPDDS(Phos)EVPSSSGINSTK</t>
  </si>
  <si>
    <t>Cell division control protein 6 homolog OS=Homo sapiens OX=9606 GN=CDC6 PE=1 SV=1 - [CDC6_HUMAN]</t>
  </si>
  <si>
    <t>Q99741</t>
  </si>
  <si>
    <t>T(4): 11.2; T(8): 11.2; T(10): 11.2; S(12): 66.4</t>
  </si>
  <si>
    <t>LEPTNVQTVTcsPR</t>
  </si>
  <si>
    <t>LEPTNVQTVTC(Phos)S(Phos)PR</t>
  </si>
  <si>
    <t>T10(Phospho); C11(Carbamidomethyl)</t>
  </si>
  <si>
    <t>LEPTNVQTVtcSPR</t>
  </si>
  <si>
    <t>LEPTNVQTVT(Phos)C(Phos)SPR</t>
  </si>
  <si>
    <t>Y(3): 0.7; S(5): 99.3; Y(11): 0.0; S(12): 0.0; T(13): 0.0</t>
  </si>
  <si>
    <t>S(1): 99.8; S(3): 99.8; Y(10): 0.0; T(13): 0.0; S(17): 0.1; S(18): 0.1; S(20): 0.1; S(21): 0.1; S(24): 0.0; Y(28): 0.0</t>
  </si>
  <si>
    <t>S(1): 0.2; T(5): 22.7; S(7): 88.4; S(10): 86.7; S(16): 2.1; S(22): 0.0</t>
  </si>
  <si>
    <t>S(1): 0.0; Y(11): 0.0; S(15): 86.8; T(19): 13.2</t>
  </si>
  <si>
    <t>SPLAEHRPDAYQDVSIHGtLPR</t>
  </si>
  <si>
    <t>SPLAEHRPDAYQDVS(Phos)IHGTLPR</t>
  </si>
  <si>
    <t>T(11): 97.4; S(14): 2.2; S(15): 0.4; S(18): 0.0</t>
  </si>
  <si>
    <t>KAPAGQEEPGtPPSSPLSAEQLDR</t>
  </si>
  <si>
    <t>KAPAGQEEPGT(Phos)PPSSPLSAEQLDR</t>
  </si>
  <si>
    <t>S(1): 0.0; T(11): 4.7; S(12): 47.6; S(13): 47.6</t>
  </si>
  <si>
    <t>SLGNILQAKPTSS(Phos)PAK</t>
  </si>
  <si>
    <t>SLGNILQAKPT(Phos)SSPAK</t>
  </si>
  <si>
    <t>S(4): 0.0; Y(7): 78.2; T(9): 10.9; S(12): 10.9</t>
  </si>
  <si>
    <t>NLVSPAY(Phos)CTQESREEIPGGEAR</t>
  </si>
  <si>
    <t>S(2): 0.0; S(5): 0.0; S(10): 88.9; T(12): 11.1; S(19): 0.0; S(20): 0.0</t>
  </si>
  <si>
    <t>HSQPSPEPHsPTEPPAWGSSIVK</t>
  </si>
  <si>
    <t>HSQPSPEPHS(Phos)PTEPPAWGSSIVK</t>
  </si>
  <si>
    <t>T(1): 0.0; S(19): 2.1; S(22): 73.5; S(25): 12.2; S(28): 12.2</t>
  </si>
  <si>
    <t>S(5): 0.0; T(6): 0.0; S(8): 0.0; S(9): 0.0; T(10): 0.0; S(16): 100.0; S(19): 0.0</t>
  </si>
  <si>
    <t>Y(5): 11.9; S(11): 86.3; Y(15): 1.8</t>
  </si>
  <si>
    <t>S(4): 11.1; Y(6): 22.3; S(9): 58.1; S(10): 22.3; S(14): 86.0</t>
  </si>
  <si>
    <t>S(1): 99.5; T(3): 0.5; S(9): 0.0</t>
  </si>
  <si>
    <t>S(Phos)PTAALNESLVECPK</t>
  </si>
  <si>
    <t>T(3): 0.0; T(8): 0.0; S(18): 0.0; T(22): 0.2; S(27): 99.8</t>
  </si>
  <si>
    <t>S(1): 0.0; S(4): 0.0; S(5): 0.0; Y(8): 0.2; S(12): 99.8</t>
  </si>
  <si>
    <t>SHVSSEPYEPIsPPQVPVVHEK</t>
  </si>
  <si>
    <t>SHVSSEPYEPIS(Phos)PPQVPVVHEK</t>
  </si>
  <si>
    <t>Zinc finger BED domain-containing protein 6 OS=Homo sapiens OX=9606 GN=ZBED6 PE=3 SV=1 - [ZBED6_HUMAN]</t>
  </si>
  <si>
    <t>P86452</t>
  </si>
  <si>
    <t>S(1): 50.0; S(3): 50.0; T(12): 0.1</t>
  </si>
  <si>
    <t>SEsPIPVAEQGTLMR</t>
  </si>
  <si>
    <t>SES(Phos)PIPVAEQGTLMR</t>
  </si>
  <si>
    <t>S6(Phospho); M9(Oxidation)</t>
  </si>
  <si>
    <t>T(4): 6.4; S(5): 43.5; S(6): 43.5; T(11): 6.4; S(14): 0.2</t>
  </si>
  <si>
    <t>FHDTSsPLmVTPPSAEAHWAVR</t>
  </si>
  <si>
    <t>FHDTSS(Phos)PLM(Phos)VTPPSAEAHWAVR</t>
  </si>
  <si>
    <t>FHDTsSPLmVTPPSAEAHWAVR</t>
  </si>
  <si>
    <t>FHDTS(Phos)SPLM(Phos)VTPPSAEAHWAVR</t>
  </si>
  <si>
    <t>T4(Phospho); M9(Oxidation)</t>
  </si>
  <si>
    <t>FHDtSSPLmVTPPSAEAHWAVR</t>
  </si>
  <si>
    <t>FHDT(Phos)SSPLM(Phos)VTPPSAEAHWAVR</t>
  </si>
  <si>
    <t>S(3): 33.3; S(5): 33.3; S(7): 33.3; S(18): 0.0</t>
  </si>
  <si>
    <t>KPSPS(Phos)ESPEPWKPFPAVSPEPR</t>
  </si>
  <si>
    <t>T(1): 1.5; S(6): 10.5; S(8): 10.5; S(10): 77.4; S(15): 0.0; S(19): 0.0; T(23): 0.0; T(24): 0.0</t>
  </si>
  <si>
    <t>S(2): 0.0; T(6): 0.0; S(11): 0.9; T(12): 99.1</t>
  </si>
  <si>
    <t>S(1): 33.3; T(3): 33.3; S(5): 33.3; S(11): 0.0</t>
  </si>
  <si>
    <t>S(2): 0.0; Y(3): 0.0; S(6): 0.0; T(14): 50.0; S(15): 50.0</t>
  </si>
  <si>
    <t>ASYHFSPEELDENT(Phos)SPLLGDAR</t>
  </si>
  <si>
    <t>C13(Carbamidomethyl); S21(Phospho)</t>
  </si>
  <si>
    <t>T(1): 0.0; T(8): 0.3; S(17): 42.5; S(18): 7.3; S(20): 42.5; S(21): 7.3</t>
  </si>
  <si>
    <t>TDQGILVTNQDAcALASSVSsPVK</t>
  </si>
  <si>
    <t>TDQGILVTNQDAC(Phos)ALASSVSS(Phos)PVK</t>
  </si>
  <si>
    <t>C13(Carbamidomethyl); S20(Phospho)</t>
  </si>
  <si>
    <t>TDQGILVTNQDAcALASSVsSPVK</t>
  </si>
  <si>
    <t>TDQGILVTNQDAC(Phos)ALASSVS(Phos)SPVK</t>
  </si>
  <si>
    <t>S(2): 8.8; S(3): 82.2; T(4): 8.8; Y(8): 0.1</t>
  </si>
  <si>
    <t>G protein-coupled receptor kinase OS=Homo sapiens OX=9606 GN=GRK6 PE=1 SV=1 - [D6RHX8_HUMAN]</t>
  </si>
  <si>
    <t>D6RHX8</t>
  </si>
  <si>
    <t>T4(Phospho); T7(Phospho)</t>
  </si>
  <si>
    <t>T(4): 99.9; T(7): 98.9; Y(11): 1.2</t>
  </si>
  <si>
    <t>QPVtKNtFRQYR</t>
  </si>
  <si>
    <t>QPVT(Phos)KNT(Phos)FRQYR</t>
  </si>
  <si>
    <t>Cohesin subunit SA-2 OS=Homo sapiens OX=9606 GN=STAG2 PE=1 SV=3 - [STAG2_HUMAN]</t>
  </si>
  <si>
    <t>Q8N3U4</t>
  </si>
  <si>
    <t>T(3): 14.9; T(6): 82.1; T(12): 3.0; T(16): 0.0; S(17): 0.0; T(18): 0.0</t>
  </si>
  <si>
    <t>EQTLHtPVMMQTPQLTSTIMR</t>
  </si>
  <si>
    <t>EQTLHT(Phos)PVMMQTPQLTSTIMR</t>
  </si>
  <si>
    <t>EQtLHTPVMMQTPQLTSTIMR</t>
  </si>
  <si>
    <t>SWI/SNF-related matrix-associated actin-dependent regulator of chromatin subfamily A-containing DEAD/H box 1 OS=Homo sapiens OX=9606 GN=SMARCAD1 PE=1 SV=1 - [D6RAY8_HUMAN]</t>
  </si>
  <si>
    <t>D6RAY8</t>
  </si>
  <si>
    <t>S(6): 99.7; S(12): 0.3</t>
  </si>
  <si>
    <t>RNDDIsELEDLSELEDLKDAK</t>
  </si>
  <si>
    <t>RNDDIS(Phos)ELEDLSELEDLKDAK</t>
  </si>
  <si>
    <t>T(4): 1.5; S(7): 5.3; S(10): 91.7; S(14): 1.5; S(21): 0.0; S(22): 0.0; T(23): 0.0</t>
  </si>
  <si>
    <t>KIcTLPSPPsPLASLAPVADSSTR</t>
  </si>
  <si>
    <t>KICTLPSPPS(Phos)PLASLAPVADSSTR</t>
  </si>
  <si>
    <t>MVIQGPS(Phos)SPQGEAMVTDVLEDQK</t>
  </si>
  <si>
    <t>S(2): 45.8; T(4): 45.8; S(6): 8.3; S(9): 0.1; T(23): 0.0</t>
  </si>
  <si>
    <t>LSLTRsPVSPLAAQGIPLPAQLTK</t>
  </si>
  <si>
    <t>LSLTRS(Phos)PVSPLAAQGIPLPAQLTK</t>
  </si>
  <si>
    <t>LSLtRSPVSPLAAQGIPLPAQLTK</t>
  </si>
  <si>
    <t>LSLT(Phos)RSPVSPLAAQGIPLPAQLTK</t>
  </si>
  <si>
    <t>LsLTRSPVSPLAAQGIPLPAQLTK</t>
  </si>
  <si>
    <t>LS(Phos)LTRSPVSPLAAQGIPLPAQLTK</t>
  </si>
  <si>
    <t>T(6): 0.6; T(9): 49.7; S(10): 49.7</t>
  </si>
  <si>
    <t>Protein Tob1 OS=Homo sapiens OX=9606 GN=TOB1 PE=1 SV=1 - [TOB1_HUMAN]</t>
  </si>
  <si>
    <t>P50616</t>
  </si>
  <si>
    <t>T(1): 50.0; S(2): 50.0</t>
  </si>
  <si>
    <t>TsPINLGLNVNDLLK</t>
  </si>
  <si>
    <t>TS(Phos)PINLGLNVNDLLK</t>
  </si>
  <si>
    <t>tSPINLGLNVNDLLK</t>
  </si>
  <si>
    <t>T(Phos)SPINLGLNVNDLLK</t>
  </si>
  <si>
    <t>S(4): 47.8; S(5): 47.8; S(6): 4.3; S(10): 0.0</t>
  </si>
  <si>
    <t>RPLSS(Phos)SHEASEGQAK</t>
  </si>
  <si>
    <t>T(2): 0.3; S(6): 49.9; S(8): 49.9</t>
  </si>
  <si>
    <t>T(4): 15.7; S(6): 86.7; S(10): 97.5</t>
  </si>
  <si>
    <t>S(3): 99.9; T(5): 0.1; S(15): 0.0</t>
  </si>
  <si>
    <t>S(1): 0.0; S(7): 89.4; S(11): 1.1; T(14): 9.5</t>
  </si>
  <si>
    <t>ETsPQVKGEEMPAGK</t>
  </si>
  <si>
    <t>ETS(Phos)PQVKGEEMPAGK</t>
  </si>
  <si>
    <t>Y(1): 0.0; S(5): 90.8; S(7): 9.2; S(12): 0.0; Y(13): 0.0</t>
  </si>
  <si>
    <t>S(1): 14.7; T(3): 85.2; S(5): 0.1; S(7): 0.0; S(8): 0.0; T(10): 0.0; S(11): 0.0; T(15): 0.0</t>
  </si>
  <si>
    <t>T(6): 10.3; Y(8): 10.3; S(9): 79.4; S(18): 0.0</t>
  </si>
  <si>
    <t>EGEEPTVYS(Phos)DEEEPKDESARK</t>
  </si>
  <si>
    <t>S(4): 96.4; T(12): 2.9; S(14): 0.6; T(16): 0.1; T(19): 0.0; S(21): 0.0</t>
  </si>
  <si>
    <t>T(2): 0.4; S(6): 99.4; S(9): 12.2; S(10): 88.0</t>
  </si>
  <si>
    <t>T(2): 10.3; S(6): 89.7; S(9): 89.7; S(10): 10.3</t>
  </si>
  <si>
    <t>S(3): 8.5; S(4): 91.5; S(7): 0.0; Y(9): 0.0; S(15): 0.0; S(17): 0.0</t>
  </si>
  <si>
    <t>Y(1): 47.9; S(2): 3.9; T(4): 47.9; S(5): 0.7; T(7): 49.8; Y(8): 49.8; S(9): 0.0; T(11): 0.0; S(12): 0.0</t>
  </si>
  <si>
    <t>YSPTS(Phos)PTYS(Phos)PTSPK</t>
  </si>
  <si>
    <t>S(2): 96.7; Y(3): 1.6; S(5): 1.6; Y(12): 0.0; S(17): 0.0; S(20): 0.0</t>
  </si>
  <si>
    <t>S(3): 99.8; S(5): 0.2; S(9): 0.0; S(12): 0.0; S(16): 0.0</t>
  </si>
  <si>
    <t>Y(1): 0.1; S(2): 0.0; T(4): 91.5; S(5): 8.3; T(7): 0.1; Y(8): 0.1; S(9): 0.8; T(11): 8.3; S(12): 90.8</t>
  </si>
  <si>
    <t>YSPT(Phos)SPTYSPTS(Phos)PK</t>
  </si>
  <si>
    <t>S(4): 88.5; T(8): 11.4; T(12): 0.1</t>
  </si>
  <si>
    <t>S(4): 100.0; S(12): 87.6; S(14): 12.4</t>
  </si>
  <si>
    <t>T4(Phospho); C12(Carbamidomethyl); S18(Phospho)</t>
  </si>
  <si>
    <t>S(2): 32.9; S(3): 32.9; T(4): 32.9; T(10): 1.2; T(15): 0.0; S(17): 0.8; S(18): 99.2</t>
  </si>
  <si>
    <t>NSStEPKGFTEcEMTKSsPLK</t>
  </si>
  <si>
    <t>NSST(Phos)EPKGFTEC(Phos)EMTKSS(Phos)PLK</t>
  </si>
  <si>
    <t>S3(Phospho); C12(Carbamidomethyl); S17(Phospho)</t>
  </si>
  <si>
    <t>NSsTEPKGFTEcEMTKsSPLK</t>
  </si>
  <si>
    <t>NSS(Phos)TEPKGFTEC(Phos)EMTKS(Phos)SPLK</t>
  </si>
  <si>
    <t>S(3): 0.0; T(8): 0.7; S(9): 99.3</t>
  </si>
  <si>
    <t>S(2): 0.0; S(3): 0.0; T(10): 49.9; S(15): 49.9; S(19): 0.2; Y(20): 0.0; T(21): 0.0</t>
  </si>
  <si>
    <t>S(1): 100.0; S(5): 98.5; T(7): 1.5; S(13): 0.0</t>
  </si>
  <si>
    <t>S(1): 0.2; T(3): 1.3; S(4): 10.2; S(7): 86.9; T(10): 1.3; S(13): 0.2; S(16): 0.0</t>
  </si>
  <si>
    <t>SVTSNQS(Phos)DGTQESCESPDVLDR</t>
  </si>
  <si>
    <t>sVTSNQSDGTQEScESPDVLDR</t>
  </si>
  <si>
    <t>T3(Phospho); C14(Carbamidomethyl)</t>
  </si>
  <si>
    <t>SVtSNQSDGTQEScESPDVLDR</t>
  </si>
  <si>
    <t>T10(Phospho); C14(Carbamidomethyl)</t>
  </si>
  <si>
    <t>SVTSNQSDGtQEScESPDVLDR</t>
  </si>
  <si>
    <t>S(2): 0.0; T(6): 5.4; S(7): 5.4; S(9): 27.9; S(12): 27.9; S(14): 27.9; S(16): 5.4</t>
  </si>
  <si>
    <t>T(7): 15.0; S(10): 85.0</t>
  </si>
  <si>
    <t>T(10): 50.0; S(12): 50.0</t>
  </si>
  <si>
    <t>MALPPQEDATAS(Phos)PPR</t>
  </si>
  <si>
    <t>MALPPQEDAtASPPR</t>
  </si>
  <si>
    <t>T(4): 11.9; S(8): 88.1; T(14): 0.0; T(16): 0.0</t>
  </si>
  <si>
    <t>T(1): 0.0; S(3): 0.0; S(5): 0.0; S(7): 0.0; S(10): 50.0; S(14): 50.0</t>
  </si>
  <si>
    <t>S(1): 7.2; S(3): 92.8; S(5): 0.1; Y(6): 0.0; T(7): 0.0; T(12): 0.0</t>
  </si>
  <si>
    <t>S(10): 0.0; S(11): 0.4; T(13): 99.5</t>
  </si>
  <si>
    <t>TOX high mobility group box family member 4 OS=Homo sapiens OX=9606 GN=TOX4 PE=1 SV=1 - [TOX4_HUMAN]</t>
  </si>
  <si>
    <t>O94842</t>
  </si>
  <si>
    <t>T3(Phospho); S10(Phospho)</t>
  </si>
  <si>
    <t>S(2): 0.9; T(3): 3.6; T(4): 3.6; S(6): 90.5; T(8): 46.4; S(9): 46.4; S(10): 8.6</t>
  </si>
  <si>
    <t>LStTPSPTSsLHEDGVEDFRR</t>
  </si>
  <si>
    <t>LST(Phos)TPSPTSS(Phos)LHEDGVEDFRR</t>
  </si>
  <si>
    <t>LSTTPsPTsSLHEDGVEDFRR</t>
  </si>
  <si>
    <t>LSTTPS(Phos)PTS(Phos)SLHEDGVEDFRR</t>
  </si>
  <si>
    <t>T(1): 7.2; S(3): 92.8</t>
  </si>
  <si>
    <t>tASPLPLRPDAPVEK</t>
  </si>
  <si>
    <t>S(8): 100.0; S(9): 100.0; S(16): 0.0</t>
  </si>
  <si>
    <t>VQRPKEEssEDENEVSNILR</t>
  </si>
  <si>
    <t>VQRPKEES(Phos)S(Phos)EDENEVSNILR</t>
  </si>
  <si>
    <t>T(4): 0.5; S(5): 92.2; S(7): 6.7; S(8): 0.5; T(9): 0.0; S(11): 0.0</t>
  </si>
  <si>
    <t>S(5): 100.0; T(13): 0.0; T(15): 0.0; S(21): 0.0</t>
  </si>
  <si>
    <t>IAcRsPQPDPVGTPTIFKPQSK</t>
  </si>
  <si>
    <t>IACRS(Phos)PQPDPVGTPTIFKPQSK</t>
  </si>
  <si>
    <t>S(5): 0.0; T(9): 0.0; T(13): 1.5; S(18): 97.0; S(22): 1.5</t>
  </si>
  <si>
    <t>T(3): 0.0; Y(6): 0.0; S(11): 11.1; S(12): 11.1; S(13): 77.7</t>
  </si>
  <si>
    <t>DVPPDILLDsPERK</t>
  </si>
  <si>
    <t>DVPPDILLDS(Phos)PERK</t>
  </si>
  <si>
    <t>S(4): 0.0; S(5): 0.0; S(8): 0.2; S(10): 10.3; S(11): 89.5; T(20): 89.7; S(22): 10.3</t>
  </si>
  <si>
    <t>S(1): 44.2; S(3): 44.2; S(10): 5.8; S(11): 5.8</t>
  </si>
  <si>
    <t>Y(13): 0.9; S(15): 99.1; S(19): 0.0</t>
  </si>
  <si>
    <t>S(4): 87.5; T(7): 12.5</t>
  </si>
  <si>
    <t>T(4): 0.2; S(5): 1.4; S(6): 98.4; T(11): 0.0; S(14): 0.0</t>
  </si>
  <si>
    <t>FHDtSSPLMVTPPSAEAHWAVR</t>
  </si>
  <si>
    <t>S(6): 0.0; S(8): 0.0; T(16): 0.0; Y(18): 99.7; S(21): 0.3</t>
  </si>
  <si>
    <t>S(2): 0.2; S(7): 99.8; S(14): 0.0</t>
  </si>
  <si>
    <t>Zinc finger and BTB domain-containing protein 3 OS=Homo sapiens OX=9606 GN=ZBTB3 PE=1 SV=1 - [ZBTB3_HUMAN]</t>
  </si>
  <si>
    <t>Q9H5J0</t>
  </si>
  <si>
    <t>S(1): 0.0; S(19): 50.0; T(21): 50.0</t>
  </si>
  <si>
    <t>SKPDPEVGPLLGVQPLPGsPTADR</t>
  </si>
  <si>
    <t>SKPDPEVGPLLGVQPLPGS(Phos)PTADR</t>
  </si>
  <si>
    <t>M8(Oxidation); C12(Carbamidomethyl); S13(Phospho)</t>
  </si>
  <si>
    <t>S(13): 78.2; S(16): 10.8; S(17): 10.8; S(20): 0.3</t>
  </si>
  <si>
    <t>LDFLPEMmVDHcsLNSSPVSK</t>
  </si>
  <si>
    <t>LDFLPEMMVDHCS(Phos)LNSSPVSK</t>
  </si>
  <si>
    <t>M7(Oxidation); C12(Carbamidomethyl); S13(Phospho)</t>
  </si>
  <si>
    <t>LDFLPEmMVDHcsLNSSPVSK</t>
  </si>
  <si>
    <t>T(5): 0.2; S(9): 99.8</t>
  </si>
  <si>
    <t>S(1): 99.9; S(13): 0.1</t>
  </si>
  <si>
    <t>S(3): 28.8; Y(4): 28.8; T(5): 28.8; Y(7): 6.8; T(8): 6.8; T(19): 0.1</t>
  </si>
  <si>
    <t>NNS(Phos)YTC(Phos)YTAAIC(Phos)GLPVHATFR</t>
  </si>
  <si>
    <t>NNSYTC(Phos)Y(Phos)TAAIC(Phos)GLPVHATFR</t>
  </si>
  <si>
    <t>C6(Carbamidomethyl); T8(Phospho); C12(Carbamidomethyl)</t>
  </si>
  <si>
    <t>NNSYTcYtAAIcGLPVHATFR</t>
  </si>
  <si>
    <t>NNSYTC(Phos)YT(Phos)AAIC(Phos)GLPVHATFR</t>
  </si>
  <si>
    <t>NNSY(Phos)TC(Phos)YTAAIC(Phos)GLPVHATFR</t>
  </si>
  <si>
    <t>NNSYT(Phos)C(Phos)YTAAIC(Phos)GLPVHATFR</t>
  </si>
  <si>
    <t>S(1): 59.8; S(4): 17.2; S(9): 5.9; S(13): 17.2</t>
  </si>
  <si>
    <t>S(2): 0.0; T(10): 49.4; S(12): 49.4; T(16): 1.2; T(22): 0.0</t>
  </si>
  <si>
    <t>S(1): 7.3; T(3): 92.7</t>
  </si>
  <si>
    <t>T(8): 48.8; S(14): 48.8; T(18): 2.4</t>
  </si>
  <si>
    <t>KGLEFPMTDLDMLsPIHTPQR</t>
  </si>
  <si>
    <t>KGLEFPMTDLDMLS(Phos)PIHTPQR</t>
  </si>
  <si>
    <t>S(2): 0.0; Y(10): 0.0; S(16): 50.0; S(17): 50.0</t>
  </si>
  <si>
    <t>DSLGDFIEHYAQLGPSS(Phos)PEQLAAGAEEGGGPR</t>
  </si>
  <si>
    <t>S(1): 44.4; S(3): 44.4; T(7): 5.6; T(10): 5.6; S(19): 0.0; S(21): 0.0</t>
  </si>
  <si>
    <t>sGSPRPTEPTDFLMLFEGSPSGK</t>
  </si>
  <si>
    <t>S(Phos)GSPRPTEPTDFLMLFEGSPSGK</t>
  </si>
  <si>
    <t>SGsPRPTEPTDFLMLFEGSPSGK</t>
  </si>
  <si>
    <t>SGS(Phos)PRPTEPTDFLMLFEGSPSGK</t>
  </si>
  <si>
    <t>S(3): 92.4; Y(4): 4.8; T(5): 1.4; T(12): 1.4</t>
  </si>
  <si>
    <t>AAsYTEEDENHTAK</t>
  </si>
  <si>
    <t>AAS(Phos)YTEEDENHTAK</t>
  </si>
  <si>
    <t>S(3): 50.0; T(8): 50.0; S(12): 0.1; S(14): 0.0</t>
  </si>
  <si>
    <t>EGSQGELtPANSQSR</t>
  </si>
  <si>
    <t>EGSQGELT(Phos)PANSQSR</t>
  </si>
  <si>
    <t>T(Phos)PSPAAEDAREPEAK</t>
  </si>
  <si>
    <t>T(1): 0.2; S(5): 99.8; T(18): 0.0</t>
  </si>
  <si>
    <t>S(3): 98.9; T(8): 1.0; S(12): 0.0; S(14): 0.0</t>
  </si>
  <si>
    <t>GDVTAEEAAGAsPAKANGQENGHVK</t>
  </si>
  <si>
    <t>GDVTAEEAAGAS(Phos)PAKANGQENGHVK</t>
  </si>
  <si>
    <t>Y(2): 0.6; S(3): 2.6; S(4): 2.6; S(7): 0.6; Y(10): 13.3; T(11): 80.4</t>
  </si>
  <si>
    <t>S(1): 47.5; S(3): 5.1; S(4): 47.5; S(11): 0.0; S(12): 0.0</t>
  </si>
  <si>
    <t>T(5): 8.7; S(6): 72.3; S(10): 8.7; T(11): 8.7; S(12): 1.2; S(13): 0.2; T(14): 0.2</t>
  </si>
  <si>
    <t>EVDAT(Phos)SPAPSTSSTVK</t>
  </si>
  <si>
    <t>T(4): 0.0; S(7): 11.0; S(8): 88.7; T(11): 0.2; S(14): 0.0</t>
  </si>
  <si>
    <t>Formin-like protein 1 OS=Homo sapiens OX=9606 GN=FMNL1 PE=1 SV=1 - [K7EK60_HUMAN]</t>
  </si>
  <si>
    <t>K7EK60</t>
  </si>
  <si>
    <t>T(11): 0.0; S(22): 100.0</t>
  </si>
  <si>
    <t>EAAAQEAGADTPGKGEPPAPKsPPK</t>
  </si>
  <si>
    <t>EAAAQEAGADTPGKGEPPAPKS(Phos)PPK</t>
  </si>
  <si>
    <t>S(2): 0.0; T(11): 99.9; S(14): 0.1</t>
  </si>
  <si>
    <t>S(5): 97.4; S(8): 2.6; T(19): 0.0; S(21): 0.0</t>
  </si>
  <si>
    <t>AAKLS(Phos)EGSQPAEEEEDQETPSR</t>
  </si>
  <si>
    <t>S(9): 100.0; T(13): 0.0; S(16): 0.0</t>
  </si>
  <si>
    <t>S(2): 0.0; S(3): 0.0; S(7): 0.1; S(9): 99.1; S(11): 0.8; S(13): 0.0</t>
  </si>
  <si>
    <t>ESSANNSVSPSEsLR</t>
  </si>
  <si>
    <t>Male-specific lethal 1 homolog OS=Homo sapiens OX=9606 GN=MSL1 PE=1 SV=1 - [J3QQY0_HUMAN]</t>
  </si>
  <si>
    <t>J3QQY0</t>
  </si>
  <si>
    <t>S5(Phospho); C12(Carbamidomethyl); C20(Carbamidomethyl)</t>
  </si>
  <si>
    <t>T(1): 13.3; S(5): 86.7; S(14): 0.0; S(16): 0.0; T(18): 0.0</t>
  </si>
  <si>
    <t>TPKHsPIKEEPcGSLSETVcK</t>
  </si>
  <si>
    <t>TPKHS(Phos)PIKEEPCGSLSETVCK</t>
  </si>
  <si>
    <t>T(1): 0.0; S(5): 90.1; T(7): 9.7; S(8): 0.1; T(10): 0.0; S(12): 0.0; S(13): 0.0; S(14): 0.0</t>
  </si>
  <si>
    <t>S(1): 87.6; S(3): 10.7; T(4): 1.5; S(5): 0.2; T(13): 0.0</t>
  </si>
  <si>
    <t>SIStSGPLDKEDTGR</t>
  </si>
  <si>
    <t>S19(Phospho); M22(Oxidation)</t>
  </si>
  <si>
    <t>ANEAGGQVGPEAPRPPETsPEmR</t>
  </si>
  <si>
    <t>ANEAGGQVGPEAPRPPETS(Phos)PEM(Phos)R</t>
  </si>
  <si>
    <t>T18(Phospho); M22(Oxidation)</t>
  </si>
  <si>
    <t>ANEAGGQVGPEAPRPPEtSPEmR</t>
  </si>
  <si>
    <t>ANEAGGQVGPEAPRPPET(Phos)SPEM(Phos)R</t>
  </si>
  <si>
    <t>T(8): 9.0; S(11): 91.0; T(19): 0.0; S(20): 0.0</t>
  </si>
  <si>
    <t>S(1): 0.5; S(3): 2.6; S(8): 96.9; T(12): 0.0</t>
  </si>
  <si>
    <t>S(8): 0.1; S(10): 93.0; S(12): 6.9</t>
  </si>
  <si>
    <t>S(1): 0.1; S(3): 99.7; S(6): 0.1</t>
  </si>
  <si>
    <t>S(1): 33.3; S(3): 33.3; S(8): 33.3; T(12): 0.0</t>
  </si>
  <si>
    <t>SPsPPDGSPAATPEIR</t>
  </si>
  <si>
    <t>SPS(Phos)PPDGSPAATPEIR</t>
  </si>
  <si>
    <t>S(5): 99.9; T(12): 0.1</t>
  </si>
  <si>
    <t>S(8): 99.4; T(10): 0.6</t>
  </si>
  <si>
    <t>S(10): 1.1; S(13): 98.9</t>
  </si>
  <si>
    <t>S(1): 98.4; S(3): 1.5; T(5): 0.0; S(6): 0.0; T(7): 0.0; S(8): 0.0; S(13): 0.0; T(16): 0.0; T(19): 0.0; S(20): 0.0</t>
  </si>
  <si>
    <t>S(14): 99.7; T(17): 0.3; Y(18): 0.0; S(19): 0.0; S(20): 0.0</t>
  </si>
  <si>
    <t>S(3): 99.8; T(5): 0.2; S(8): 0.0; S(9): 0.0; S(10): 0.0; T(12): 0.0</t>
  </si>
  <si>
    <t>Y(1): 50.0; S(2): 50.0; Y(5): 0.0; S(8): 0.0; S(10): 0.0</t>
  </si>
  <si>
    <t>YS(Phos)GAYGASVSDEELK</t>
  </si>
  <si>
    <t>Exocyst complex component 7 OS=Homo sapiens OX=9606 GN=EXOC7 PE=1 SV=1 - [B4DJ07_HUMAN]</t>
  </si>
  <si>
    <t>B4DJ07</t>
  </si>
  <si>
    <t>S(1): 0.1; S(2): 0.1; S(3): 0.1; S(4): 0.1; S(5): 0.1; Y(9): 49.7; S(10): 49.7</t>
  </si>
  <si>
    <t>SSSSSGVPYsPAIPNK</t>
  </si>
  <si>
    <t>SSSSSGVPYS(Phos)PAIPNK</t>
  </si>
  <si>
    <t>SSSSSGVPySPAIPNK</t>
  </si>
  <si>
    <t>SSSSSGVPY(Phos)SPAIPNK</t>
  </si>
  <si>
    <t>S(1): 98.9; S(4): 1.1; S(12): 0.0</t>
  </si>
  <si>
    <t>40S ribosomal protein S8 OS=Homo sapiens OX=9606 GN=RPS8 PE=1 SV=1 - [Q5JR95_HUMAN]</t>
  </si>
  <si>
    <t>Q5JR95</t>
  </si>
  <si>
    <t>GAKLtPEEEEILNK</t>
  </si>
  <si>
    <t>GAKLT(Phos)PEEEEILNK</t>
  </si>
  <si>
    <t>S(1): 9.2; S(5): 30.3; S(9): 30.3; T(16): 30.3</t>
  </si>
  <si>
    <t>Intersectin 1 short form A variant 3 OS=Homo sapiens OX=9606 GN=ITSN1 PE=1 SV=1 - [D6PAW0_HUMAN]</t>
  </si>
  <si>
    <t>D6PAW0</t>
  </si>
  <si>
    <t>S(1): 89.4; S(3): 10.6; S(6): 0.0; S(9): 0.0; S(10): 0.0; T(11): 0.0; S(12): 0.0</t>
  </si>
  <si>
    <t>SGsGISVISSTSVDQR</t>
  </si>
  <si>
    <t>S(Phos)GSGISVISSTSVDQR</t>
  </si>
  <si>
    <t>sGSGISVISSTSVDQR</t>
  </si>
  <si>
    <t>S(1): 99.9; S(5): 0.1; S(9): 0.0; T(16): 0.0</t>
  </si>
  <si>
    <t>T(4): 0.5; S(7): 99.8; S(11): 99.8</t>
  </si>
  <si>
    <t>S(2): 0.9; S(3): 8.3; S(5): 8.3; S(10): 82.5; S(21): 0.0</t>
  </si>
  <si>
    <t>T(4): 0.0; T(6): 0.0; S(7): 0.0; S(8): 0.0; S(11): 0.0; T(16): 50.0; S(18): 50.0; S(21): 0.0</t>
  </si>
  <si>
    <t>T(4): 9.8; S(7): 90.2; S(11): 98.6; T(13): 1.3</t>
  </si>
  <si>
    <t>IDFTPVsPAPsPTR</t>
  </si>
  <si>
    <t>IDFTPVS(Phos)PAPS(Phos)PTR</t>
  </si>
  <si>
    <t>S(4): 0.0; S(9): 0.0; S(15): 99.9; S(23): 0.0</t>
  </si>
  <si>
    <t>FERM domain-containing protein 3 OS=Homo sapiens OX=9606 GN=FRMD3 PE=2 SV=1 - [FRMD3_HUMAN]</t>
  </si>
  <si>
    <t>A2A2Y4</t>
  </si>
  <si>
    <t>S(5): 0.1; S(10): 97.5; S(11): 2.1; S(12): 0.3</t>
  </si>
  <si>
    <t>EENISAPLISSsPVK</t>
  </si>
  <si>
    <t>EENISAPLIS(Phos)SSPVK</t>
  </si>
  <si>
    <t>EENISAPLISsSPVK</t>
  </si>
  <si>
    <t>EENISAPLIsSSPVK</t>
  </si>
  <si>
    <t>T(1): 9.0; T(3): 91.0; T(9): 0.0</t>
  </si>
  <si>
    <t>Y(7): 5.2; S(8): 94.8</t>
  </si>
  <si>
    <t>S(6): 0.0; Y(9): 1.0; S(11): 99.0</t>
  </si>
  <si>
    <t>T(1): 0.1; T(8): 99.9; T(13): 0.0; S(14): 0.0; S(16): 0.0; S(17): 0.0; S(25): 0.0; S(27): 0.0</t>
  </si>
  <si>
    <t>T(1): 6.0; Y(2): 6.0; T(3): 87.9; T(8): 0.0; Y(11): 0.0</t>
  </si>
  <si>
    <t>T(8): 88.7; Y(9): 88.7; T(10): 22.7; T(15): 0.0; Y(18): 0.0</t>
  </si>
  <si>
    <t>Y(2): 4.2; T(3): 95.8; T(8): 0.0; Y(11): 0.0</t>
  </si>
  <si>
    <t>T(1): 8.5; S(3): 91.5</t>
  </si>
  <si>
    <t>S(8): 7.9; T(10): 92.1; T(15): 0.0</t>
  </si>
  <si>
    <t>S(2): 7.4; S(3): 92.6; S(12): 0.0</t>
  </si>
  <si>
    <t>Y(9): 0.0; S(10): 0.0; T(13): 0.2; S(18): 99.8</t>
  </si>
  <si>
    <t>C2(Carbamidomethyl); M14(Oxidation); S17(Phospho)</t>
  </si>
  <si>
    <t>S(7): 75.8; S(13): 12.0; S(17): 12.0; T(21): 0.1</t>
  </si>
  <si>
    <t>LcDFGVSGQLIDSmANsFVGTR</t>
  </si>
  <si>
    <t>LCDFGVS(Phos)GQLIDSMANSFVGTR</t>
  </si>
  <si>
    <t>S(1): 0.0; T(4): 0.2; S(10): 98.1; T(12): 1.7</t>
  </si>
  <si>
    <t>T(6): 0.6; T(7): 0.6; S(8): 49.4; S(10): 49.4</t>
  </si>
  <si>
    <t>Pre-mRNA-processing factor 6 OS=Homo sapiens OX=9606 GN=PRPF6 PE=1 SV=1 - [PRP6_HUMAN]</t>
  </si>
  <si>
    <t>O94906</t>
  </si>
  <si>
    <t>Y(2): 1.5; T(4): 87.3; S(8): 11.1; T(12): 0.0</t>
  </si>
  <si>
    <t>GYLtDLNSMIPTHGGDINDIKK</t>
  </si>
  <si>
    <t>GYLT(Phos)DLNSMIPTHGGDINDIKK</t>
  </si>
  <si>
    <t>S(13): 0.0; S(16): 11.1; S(17): 88.7; S(20): 0.2</t>
  </si>
  <si>
    <t>LDFLPEMMVDHCSLNSS(Phos)PVSK</t>
  </si>
  <si>
    <t>Serine/threonine-protein kinase B-raf OS=Homo sapiens OX=9606 GN=BRAF PE=1 SV=4 - [BRAF_HUMAN]</t>
  </si>
  <si>
    <t>P15056</t>
  </si>
  <si>
    <t>S(1): 78.9; S(2): 9.9; S(3): 9.9; T(11): 1.3</t>
  </si>
  <si>
    <t>DNA-dependent protein kinase catalytic subunit OS=Homo sapiens OX=9606 GN=PRKDC PE=1 SV=3 - [PRKDC_HUMAN]</t>
  </si>
  <si>
    <t>P78527</t>
  </si>
  <si>
    <t>S(1): 0.0; S(2): 0.0; T(7): 0.1; S(9): 0.5; S(10): 0.5; T(11): 2.1; T(18): 47.9; S(19): 47.9; S(21): 0.5; S(22): 0.5; S(24): 0.1</t>
  </si>
  <si>
    <t>SSFDWLTGSSTDPLVDHTsPSSDSLLFAHK</t>
  </si>
  <si>
    <t>SSFDWLTGSSTDPLVDHTS(Phos)PSSDSLLFAHK</t>
  </si>
  <si>
    <t>SSFDWLTGSSTDPLVDHtSPSSDSLLFAHK</t>
  </si>
  <si>
    <t>SSFDWLTGSSTDPLVDHT(Phos)SPSSDSLLFAHK</t>
  </si>
  <si>
    <t>SSFDWLTGSSTDPLVDHTSPsSDSLLFAHK</t>
  </si>
  <si>
    <t>SSFDWLTGSSTDPLVDHTSPS(Phos)SDSLLFAHK</t>
  </si>
  <si>
    <t>SSFDWLTGSSTDPLVDHTSPSsDSLLFAHK</t>
  </si>
  <si>
    <t>SSFDWLTGSSTDPLVDHTSPSS(Phos)DSLLFAHK</t>
  </si>
  <si>
    <t>T(2): 0.0; S(11): 0.0; T(14): 0.0; S(20): 100.0</t>
  </si>
  <si>
    <t>DTEEPLPVKESDQTLAALLsPK</t>
  </si>
  <si>
    <t>DTEEPLPVKESDQTLAALLS(Phos)PK</t>
  </si>
  <si>
    <t>DVVmLDNLPDLPPALVPsPPKR</t>
  </si>
  <si>
    <t>T(2): 84.5; S(5): 84.5; S(8): 29.0; S(18): 0.5; S(20): 0.7; S(21): 0.7</t>
  </si>
  <si>
    <t>GTKGsEDsPPKHAGNNESHSSR</t>
  </si>
  <si>
    <t>GT(Phos)KGS(Phos)EDSPPKHAGNNESHSSR</t>
  </si>
  <si>
    <t>S(1): 0.0; S(11): 50.0; S(13): 50.0</t>
  </si>
  <si>
    <t>S(3): 99.6; S(5): 98.0; S(7): 88.1; T(9): 14.3</t>
  </si>
  <si>
    <t>KRsPsPsPTPEAK</t>
  </si>
  <si>
    <t>KRS(Phos)PS(Phos)PS(Phos)PTPEAK</t>
  </si>
  <si>
    <t>T(1): 6.5; S(3): 93.5; S(9): 0.0; S(12): 0.0; T(14): 0.0</t>
  </si>
  <si>
    <t>S(2): 0.4; S(4): 99.6; S(8): 0.0; S(19): 0.0</t>
  </si>
  <si>
    <t>S(4): 99.9; S(8): 90.7; S(10): 9.5</t>
  </si>
  <si>
    <t>RPQsPGAsPSQAER</t>
  </si>
  <si>
    <t>RPQS(Phos)PGAS(Phos)PSQAER</t>
  </si>
  <si>
    <t>S(3): 0.5; S(4): 2.5; S(9): 97.0; S(20): 0.0; S(22): 0.0</t>
  </si>
  <si>
    <t>S(1): 92.8; T(2): 7.1; S(3): 0.1; T(5): 0.0; T(7): 0.0</t>
  </si>
  <si>
    <t>S(1): 13.5; S(3): 87.9; S(5): 96.2; S(8): 2.4; S(12): 0.0</t>
  </si>
  <si>
    <t>S(2): 7.4; S(3): 92.6; T(12): 0.0; S(15): 0.0</t>
  </si>
  <si>
    <t>T(1): 0.1; S(3): 1.9; T(4): 95.7; S(5): 1.9; S(6): 0.3</t>
  </si>
  <si>
    <t>TVStSSQPEENVDR</t>
  </si>
  <si>
    <t>TVST(Phos)SSQPEENVDR</t>
  </si>
  <si>
    <t>T(1): 0.0; T(4): 9.3; S(10): 81.3; S(11): 9.3; T(17): 100.0; T(21): 0.0</t>
  </si>
  <si>
    <t>TKPTQAAGPS(Phos)SPQKPPT(Phos)PEETK</t>
  </si>
  <si>
    <t>S10(Phospho); S11(Phospho)</t>
  </si>
  <si>
    <t>TKPTQAAGPssPQKPPTPEETK</t>
  </si>
  <si>
    <t>S(7): 0.4; S(8): 49.8; T(10): 49.8</t>
  </si>
  <si>
    <t>ILEQQNSsRTLEK</t>
  </si>
  <si>
    <t>ILEQQNSS(Phos)RTLEK</t>
  </si>
  <si>
    <t>T(4): 0.1; T(5): 7.8; S(8): 91.4; S(10): 0.7; S(13): 0.0</t>
  </si>
  <si>
    <t>S(4): 97.9; S(8): 0.3; T(11): 1.8</t>
  </si>
  <si>
    <t>T(5): 49.9; S(10): 49.9; S(12): 0.1; S(14): 0.0; S(16): 100.0</t>
  </si>
  <si>
    <t>T(1): 0.0; Y(4): 0.3; S(6): 11.8; S(12): 87.6; S(20): 0.3; T(23): 0.0; T(25): 0.0</t>
  </si>
  <si>
    <t>T(1): 0.0; T(6): 0.0; S(9): 99.7; S(10): 0.3</t>
  </si>
  <si>
    <t>SsPGGQDEGGFMAQGK</t>
  </si>
  <si>
    <t>SS(Phos)PGGQDEGGFMAQGK</t>
  </si>
  <si>
    <t>sSPGGQDEGGFMAQGK</t>
  </si>
  <si>
    <t>S(Phos)SPGGQDEGGFMAQGK</t>
  </si>
  <si>
    <t>S(1): 8.1; T(3): 91.2; S(4): 0.8; T(12): 0.0; S(15): 0.0; S(21): 0.0</t>
  </si>
  <si>
    <t>T(1): 0.4; S(5): 99.6; S(11): 0.0</t>
  </si>
  <si>
    <t>S(4): 99.4; S(6): 50.3; S(7): 50.3; T(14): 0.0; S(18): 0.0</t>
  </si>
  <si>
    <t>S(1): 24.1; S(3): 24.1; S(5): 24.1; S(7): 24.1; S(13): 3.6; T(15): 0.1</t>
  </si>
  <si>
    <t>S(4): 0.0; S(5): 0.0; S(6): 0.0; S(7): 0.0; T(9): 0.0; S(18): 14.7; S(22): 85.3</t>
  </si>
  <si>
    <t>EAASSSSGTQPAPPAPASPWDS(Phos)KK</t>
  </si>
  <si>
    <t>T(6): 0.0; T(12): 89.3; S(13): 10.7</t>
  </si>
  <si>
    <t>S(6): 93.6; T(7): 6.4</t>
  </si>
  <si>
    <t>S(10): 89.0; T(14): 11.0</t>
  </si>
  <si>
    <t>AIPGDQHPEsPVHTEPMGIQGR</t>
  </si>
  <si>
    <t>T(1): 0.3; Y(10): 49.8; T(11): 49.8; S(16): 0.1; S(22): 0.0; T(23): 0.0; T(25): 0.0; S(28): 0.0; S(29): 0.0</t>
  </si>
  <si>
    <t>S11(Phospho); S15(Phospho); S19(Phospho)</t>
  </si>
  <si>
    <t>T(1): 0.0; Y(9): 6.6; S(11): 86.1; S(15): 89.3; T(18): 59.0; S(19): 59.0</t>
  </si>
  <si>
    <t>TDHGAEIVYKsPVVsGDTsPR</t>
  </si>
  <si>
    <t>TDHGAEIVYKS(Phos)PVVS(Phos)GDTS(Phos)PR</t>
  </si>
  <si>
    <t>S(1): 0.0; T(5): 0.0; S(7): 97.2; S(10): 1.4; S(16): 1.4; S(22): 0.0</t>
  </si>
  <si>
    <t>S(4): 1.4; S(6): 98.6; T(20): 0.0</t>
  </si>
  <si>
    <t>T(7): 0.0; S(30): 95.3; S(31): 4.7</t>
  </si>
  <si>
    <t>RAQVLATIHGHAGAFPAAGDAGEGAPGGGsSPER</t>
  </si>
  <si>
    <t>RAQVLATIHGHAGAFPAAGDAGEGAPGGGS(Phos)SPER</t>
  </si>
  <si>
    <t>RAQVLATIHGHAGAFPAAGDAGEGAPGGGSsPER</t>
  </si>
  <si>
    <t>T(9): 47.4; S(10): 47.4; S(14): 5.1</t>
  </si>
  <si>
    <t>EVVKPVPITS(Phos)PAVSK</t>
  </si>
  <si>
    <t>T(1): 8.6; Y(2): 8.6; S(3): 82.8; T(9): 0.0; Y(10): 0.0; S(11): 0.0; S(15): 0.0</t>
  </si>
  <si>
    <t>S(4): 99.7; S(6): 98.4; S(8): 88.7; T(11): 13.2</t>
  </si>
  <si>
    <t>S(10): 88.1; S(11): 10.6; T(13): 1.4; S(16): 0.0</t>
  </si>
  <si>
    <t>QPPGVPNGPsSPTNESAPELPQR</t>
  </si>
  <si>
    <t>QPPGVPNGPS(Phos)SPTNESAPELPQR</t>
  </si>
  <si>
    <t>S(1): 99.9; S(3): 0.1; S(6): 0.0</t>
  </si>
  <si>
    <t>S(1): 94.9; T(4): 4.9; T(5): 15.0; S(9): 82.7; Y(12): 2.4</t>
  </si>
  <si>
    <t>S(Phos)LPTTVPES(Phos)PNYR</t>
  </si>
  <si>
    <t>S(1): 0.7; S(3): 99.3; S(6): 0.0</t>
  </si>
  <si>
    <t>S(1): 49.0; S(2): 49.0; S(5): 1.9; T(8): 0.1; T(13): 0.0; T(14): 0.0</t>
  </si>
  <si>
    <t>T(2): 0.0; T(5): 0.6; T(6): 49.7; S(8): 49.7; T(11): 0.1</t>
  </si>
  <si>
    <t>CREB-regulated transcription coactivator 3 OS=Homo sapiens OX=9606 GN=CRTC3 PE=1 SV=2 - [CRTC3_HUMAN]</t>
  </si>
  <si>
    <t>Q6UUV7</t>
  </si>
  <si>
    <t>S(6): 0.0; T(9): 0.0; S(11): 100.0; S(21): 0.0</t>
  </si>
  <si>
    <t>RQPPVSPLTLsPGPEAHQGFSR</t>
  </si>
  <si>
    <t>RQPPVSPLTLS(Phos)PGPEAHQGFSR</t>
  </si>
  <si>
    <t>sNTLNEKPALPVIR</t>
  </si>
  <si>
    <t>S(Phos)NTLNEKPALPVIR</t>
  </si>
  <si>
    <t>NDsGEENVPLDLTR</t>
  </si>
  <si>
    <t>NDS(Phos)GEENVPLDLTR</t>
  </si>
  <si>
    <t>S(4): 100.0; S(11): 99.6; S(17): 13.8; S(18): 86.6</t>
  </si>
  <si>
    <t>S(2): 49.8; T(3): 49.8; S(5): 0.5; T(15): 0.0</t>
  </si>
  <si>
    <t>RPTPNDDTLDEGVGLVHSNIAtEHIPSPAK</t>
  </si>
  <si>
    <t>Y(6): 0.0; S(14): 13.7; S(18): 86.3</t>
  </si>
  <si>
    <t>S(2): 0.0; S(7): 0.1; S(8): 0.1; S(12): 14.4; T(13): 2.7; S(16): 82.7; T(21): 0.0</t>
  </si>
  <si>
    <t>S(1): 50.0; S(3): 50.0; S(13): 0.0</t>
  </si>
  <si>
    <t>SAS(Phos)PHDVDLC(Phos)LVSPC(Phos)EFEHR</t>
  </si>
  <si>
    <t>S(Phos)ASPHDVDLC(Phos)LVSPC(Phos)EFEHR</t>
  </si>
  <si>
    <t>T(1): 0.0; T(15): 3.8; S(20): 96.2</t>
  </si>
  <si>
    <t>S(1): 2.9; S(2): 2.9; S(3): 2.9; S(5): 0.6; T(6): 0.6; S(12): 90.0</t>
  </si>
  <si>
    <t>SSsQSTFHIPLSPVEVKPGNVR</t>
  </si>
  <si>
    <t>SsSQSTFHIPLSPVEVKPGNVR</t>
  </si>
  <si>
    <t>sSSQSTFHIPLSPVEVKPGNVR</t>
  </si>
  <si>
    <t>T(1): 0.3; S(3): 1.8; S(4): 1.8; S(6): 1.8; T(9): 94.2; T(15): 0.0</t>
  </si>
  <si>
    <t>TLsSPSLQTDGIAATPVPPPPPPK</t>
  </si>
  <si>
    <t>TLSSPSLQT(Phos)DGIAATPVPPPPPPK</t>
  </si>
  <si>
    <t>TLSsPSLQTDGIAATPVPPPPPPK</t>
  </si>
  <si>
    <t>TLSSPsLQTDGIAATPVPPPPPPK</t>
  </si>
  <si>
    <t>S(2): 33.3; Y(3): 33.3; S(9): 33.3</t>
  </si>
  <si>
    <t>E3 ubiquitin-protein ligase CBL OS=Homo sapiens OX=9606 GN=CBL PE=1 SV=1 - [A0A0U1RQX8_HUMAN]</t>
  </si>
  <si>
    <t>A0A0U1RQX8</t>
  </si>
  <si>
    <t>S(6): 81.8; S(9): 15.1; S(15): 3.1</t>
  </si>
  <si>
    <t>VERPPsPFSMAPQASLPPVPPR</t>
  </si>
  <si>
    <t>VERPPS(Phos)PFSMAPQASLPPVPPR</t>
  </si>
  <si>
    <t>VERPPSPFsMAPQASLPPVPPR</t>
  </si>
  <si>
    <t>S(3): 100.0; T(13): 0.0; S(15): 0.0; Y(16): 0.0</t>
  </si>
  <si>
    <t>S(7): 5.8; S(9): 94.2</t>
  </si>
  <si>
    <t>GsPEEELPLPAFEK</t>
  </si>
  <si>
    <t>GS(Phos)PEEELPLPAFEK</t>
  </si>
  <si>
    <t>S(1): 99.8; S(4): 0.2; S(7): 0.0; T(13): 5.3; S(17): 47.4; S(18): 47.4</t>
  </si>
  <si>
    <t>SLEsVLsLGPRPTGGGSSPPEIR</t>
  </si>
  <si>
    <t>SLES(Phos)VLS(Phos)LGPRPTGGGSSPPEIR</t>
  </si>
  <si>
    <t>S(4): 0.0; T(8): 1.0; S(9): 49.5; S(10): 49.5</t>
  </si>
  <si>
    <t>EQNSALPTsSQDEELMEVVEK</t>
  </si>
  <si>
    <t>EQNSALPTS(Phos)SQDEELMEVVEK</t>
  </si>
  <si>
    <t>EQNSALPTSsQDEELMEVVEK</t>
  </si>
  <si>
    <t>EQNSALPTSS(Phos)QDEELMEVVEK</t>
  </si>
  <si>
    <t>EQNSALPtSSQDEELMEVVEK</t>
  </si>
  <si>
    <t>EQNSALPT(Phos)SSQDEELMEVVEK</t>
  </si>
  <si>
    <t>Reticulon-4 OS=Homo sapiens OX=9606 GN=RTN4 PE=1 SV=2 - [RTN4_HUMAN]</t>
  </si>
  <si>
    <t>Q9NQC3</t>
  </si>
  <si>
    <t>S(3): 74.8; S(4): 12.4; S(6): 12.4; T(10): 0.4; S(18): 0.0</t>
  </si>
  <si>
    <t>RGsSGSVDETLFALPAASEPVIR</t>
  </si>
  <si>
    <t>RGS(Phos)SGSVDETLFALPAASEPVIR</t>
  </si>
  <si>
    <t>DNA polymerase epsilon subunit 3 OS=Homo sapiens OX=9606 GN=POLE3 PE=1 SV=1 - [DPOE3_HUMAN]</t>
  </si>
  <si>
    <t>Q9NRF9</t>
  </si>
  <si>
    <t>T(3): 89.6; S(7): 9.3; S(11): 1.1</t>
  </si>
  <si>
    <t>RKTLNAsDVLSAMEEMEFQR</t>
  </si>
  <si>
    <t>RKT(Phos)LNASDVLSAMEEMEFQR</t>
  </si>
  <si>
    <t>RKtLNASDVLSAMEEMEFQR</t>
  </si>
  <si>
    <t>T(3): 0.0; S(5): 0.0; T(19): 50.0; T(20): 50.0</t>
  </si>
  <si>
    <t>S(7): 17.8; S(13): 4.5; S(17): 77.3; T(21): 0.4</t>
  </si>
  <si>
    <t>S(1): 0.4; Y(2): 0.4; S(3): 99.1; S(9): 0.0; S(11): 0.0</t>
  </si>
  <si>
    <t>S(5): 48.3; T(6): 48.3; S(7): 3.4; S(10): 0.0; S(11): 0.0; Y(13): 0.0</t>
  </si>
  <si>
    <t>IGHHST(Phos)SDDSSAYR</t>
  </si>
  <si>
    <t>S(2): 0.0; S(3): 0.0; S(5): 0.0; S(11): 9.2; S(12): 90.6; T(15): 0.1</t>
  </si>
  <si>
    <t>S(2): 1.1; S(6): 88.3; S(8): 9.3; S(9): 1.1; T(10): 0.1</t>
  </si>
  <si>
    <t>LSGEHS(Phos)ESSTPRPR</t>
  </si>
  <si>
    <t>T(3): 5.8; S(4): 94.2; S(11): 0.0</t>
  </si>
  <si>
    <t>S4(Phospho); C5(Carbamidomethyl)</t>
  </si>
  <si>
    <t>RRNscNVGGGGGGFK</t>
  </si>
  <si>
    <t>RRNS(Phos)CNVGGGGGGFK</t>
  </si>
  <si>
    <t>Cullin 4B, isoform CRA_e OS=Homo sapiens OX=9606 GN=CUL4B PE=1 SV=1 - [K4DI93_HUMAN]</t>
  </si>
  <si>
    <t>K4DI93</t>
  </si>
  <si>
    <t>S(1): 0.0; T(3): 0.0; T(7): 0.0; S(8): 0.1; T(9): 0.7; T(10): 7.3; T(13): 84.6; S(14): 7.3</t>
  </si>
  <si>
    <t>SATDGNTSTtPPTSAK</t>
  </si>
  <si>
    <t>SATDGNTSTTPPT(Phos)SAK</t>
  </si>
  <si>
    <t>SATDGNTStTPPTSAK</t>
  </si>
  <si>
    <t>S(7): 93.0; S(8): 7.0</t>
  </si>
  <si>
    <t>S(5): 94.7; S(7): 5.3</t>
  </si>
  <si>
    <t>STVtGERQSGDGQESTEPVENK</t>
  </si>
  <si>
    <t>S(1): 0.0; T(8): 48.4; S(10): 48.4; S(12): 1.6; T(13): 1.6</t>
  </si>
  <si>
    <t>SPAPGAPtRSPSTPAK</t>
  </si>
  <si>
    <t>SPAPGAPT(Phos)RSPSTPAK</t>
  </si>
  <si>
    <t>SPAPGAPTRsPSTPAK</t>
  </si>
  <si>
    <t>SPAPGAPTRS(Phos)PSTPAK</t>
  </si>
  <si>
    <t>T(1): 0.0; S(5): 8.1; S(6): 83.0; T(9): 8.1; T(10): 0.9</t>
  </si>
  <si>
    <t>TQDPSS(Phos)PGTTPPQAR</t>
  </si>
  <si>
    <t>S(3): 1.1; S(5): 89.2; T(7): 9.6; T(10): 0.0</t>
  </si>
  <si>
    <t>KQSGsPTLDTAPNGR</t>
  </si>
  <si>
    <t>KQSGS(Phos)PTLDTAPNGR</t>
  </si>
  <si>
    <t>S(9): 99.9; S(13): 0.1</t>
  </si>
  <si>
    <t>S(2): 99.0; S(6): 1.0; T(9): 0.0; S(13): 0.0</t>
  </si>
  <si>
    <t>TAS(Phos)EGDGGAAAGAAAAGAR</t>
  </si>
  <si>
    <t>S(7): 100.0; S(11): 100.0</t>
  </si>
  <si>
    <t>VKEEPPsPPQsPR</t>
  </si>
  <si>
    <t>VKEEPPS(Phos)PPQS(Phos)PR</t>
  </si>
  <si>
    <t>S(3): 99.8; S(4): 9.8; S(6): 79.6; Y(7): 9.6; T(8): 1.3; S(9): 0.0; S(13): 0.0</t>
  </si>
  <si>
    <t>AFssRSYTSGPGSR</t>
  </si>
  <si>
    <t>AFS(Phos)SRS(Phos)YTSGPGSR</t>
  </si>
  <si>
    <t>S(2): 0.0; T(9): 8.3; S(12): 91.7</t>
  </si>
  <si>
    <t>Y(8): 99.4; S(9): 0.6</t>
  </si>
  <si>
    <t>T(2): 7.2; S(3): 45.8; S(6): 45.8; S(7): 1.3</t>
  </si>
  <si>
    <t>KTSAVsSPLLDQQR</t>
  </si>
  <si>
    <t>KTSAVS(Phos)SPLLDQQR</t>
  </si>
  <si>
    <t>S(7): 0.0; T(11): 0.0; T(13): 0.0; S(21): 14.8; S(22): 85.2</t>
  </si>
  <si>
    <t>GGAPDPSPGATATPGAPAQPSS(Phos)PDAR</t>
  </si>
  <si>
    <t>Y(4): 0.0; S(6): 1.2; S(9): 98.8</t>
  </si>
  <si>
    <t>Y(1): 0.0; S(2): 0.0; T(4): 0.5; S(5): 86.2; T(7): 6.4; Y(8): 0.5; S(9): 6.4; T(11): 0.0; T(12): 0.0</t>
  </si>
  <si>
    <t>YSPTS(Phos)PTYSPTTPK</t>
  </si>
  <si>
    <t>T(1): 49.7; S(2): 49.7; T(10): 0.5; T(12): 0.1; T(13): 0.0</t>
  </si>
  <si>
    <t>T(2): 0.4; S(3): 99.5; S(6): 0.0; S(12): 0.0</t>
  </si>
  <si>
    <t>S(3): 0.6; S(4): 3.0; S(11): 96.4</t>
  </si>
  <si>
    <t>S(4): 99.9; Y(7): 0.1; T(9): 0.0; S(12): 0.0</t>
  </si>
  <si>
    <t>T(6): 0.0; T(12): 50.0; S(13): 50.0</t>
  </si>
  <si>
    <t>EMEHNTVC(Phos)AAGT(Phos)SPVGEIGEEK</t>
  </si>
  <si>
    <t>EMEHNTVC(Phos)AAGTS(Phos)PVGEIGEEK</t>
  </si>
  <si>
    <t>S(1): 98.7; S(3): 52.9; S(4): 91.9; S(5): 53.8; T(8): 2.6; S(12): 0.0</t>
  </si>
  <si>
    <t>S(5): 10.9; S(7): 89.1</t>
  </si>
  <si>
    <t>S(4): 99.9; S(8): 0.1; S(10): 0.0; S(15): 0.0</t>
  </si>
  <si>
    <t>S(7): 6.1; S(9): 93.5; S(11): 0.4</t>
  </si>
  <si>
    <t>S(1): 0.0; S(2): 0.0; S(3): 0.0; S(4): 0.2; T(5): 0.2; T(7): 49.8; S(8): 49.8; S(15): 0.0; S(19): 0.0</t>
  </si>
  <si>
    <t>SSSSTPTsPKPLLQSPKPSLAAR</t>
  </si>
  <si>
    <t>SSSSTPTS(Phos)PKPLLQSPKPSLAAR</t>
  </si>
  <si>
    <t>sSSSTPTSPKPLLQSPKPSLAAR</t>
  </si>
  <si>
    <t>S(Phos)SSSTPTSPKPLLQSPKPSLAAR</t>
  </si>
  <si>
    <t>Y(2): 0.0; S(5): 0.9; S(9): 99.1; S(14): 0.0</t>
  </si>
  <si>
    <t>T(5): 0.2; S(7): 88.7; S(9): 10.8; S(13): 0.2; T(14): 0.0</t>
  </si>
  <si>
    <t>T(2): 0.0; S(5): 8.9; S(6): 8.9; S(8): 82.1; T(11): 0.0</t>
  </si>
  <si>
    <t>LTFDSsFSPNTGKK</t>
  </si>
  <si>
    <t>S(1): 0.0; Y(4): 0.2; S(7): 9.9; S(11): 79.9; T(12): 9.9</t>
  </si>
  <si>
    <t>S(7): 49.9; S(8): 49.9; S(11): 47.0; T(12): 47.0; T(14): 6.2; S(20): 0.0</t>
  </si>
  <si>
    <t>GRLPNNS(Phos)S(Phos)RPSTPTINVLESK</t>
  </si>
  <si>
    <t>S(4): 0.0; Y(6): 0.0; S(9): 11.5; S(10): 76.9; S(14): 11.5</t>
  </si>
  <si>
    <t>S(12): 98.5; S(14): 1.5</t>
  </si>
  <si>
    <t>S(6): 94.8; S(13): 5.2</t>
  </si>
  <si>
    <t>GIAPAsPMLGNASNPNKADIPER</t>
  </si>
  <si>
    <t>GIAPAS(Phos)PMLGNASNPNKADIPER</t>
  </si>
  <si>
    <t>S(1): 100.0; S(7): 0.0; S(13): 0.0</t>
  </si>
  <si>
    <t>T(8): 0.1; T(9): 0.4; S(14): 97.1; S(19): 2.4</t>
  </si>
  <si>
    <t>Rho guanine nucleotide exchange factor 4 OS=Homo sapiens OX=9606 GN=ARHGEF4 PE=1 SV=2 - [E7EV07_HUMAN]</t>
  </si>
  <si>
    <t>E7EV07</t>
  </si>
  <si>
    <t>S(3): 95.7; S(8): 4.3</t>
  </si>
  <si>
    <t>AHsIAGFSPEcPEDPVGQNVVK</t>
  </si>
  <si>
    <t>AHS(Phos)IAGFSPECPEDPVGQNVVK</t>
  </si>
  <si>
    <t>S(1): 0.2; S(5): 49.9; T(6): 49.9; T(16): 0.0; S(19): 0.0</t>
  </si>
  <si>
    <t>S(3): 99.2; T(4): 0.4; T(5): 0.4</t>
  </si>
  <si>
    <t>VDStTcLFPVEEK</t>
  </si>
  <si>
    <t>S(11): 0.0; S(13): 0.2; S(18): 99.8</t>
  </si>
  <si>
    <t>APVPEPGLDLSLsPRPDSPQPR</t>
  </si>
  <si>
    <t>APVPEPGLDLsLSPRPDSPQPR</t>
  </si>
  <si>
    <t>S(2): 24.8; S(3): 24.8; S(11): 24.8; S(12): 24.8; Y(15): 0.8; S(25): 0.0</t>
  </si>
  <si>
    <t>C7(Carbamidomethyl); S11(Phospho)</t>
  </si>
  <si>
    <t>GSSGGGcFGGsSGGYGGLGGFGGGSFR</t>
  </si>
  <si>
    <t>GSSGGGC(Phos)FGGS(Phos)SGGYGGLGGFGGGSFR</t>
  </si>
  <si>
    <t>C7(Carbamidomethyl); S12(Phospho)</t>
  </si>
  <si>
    <t>GSSGGGcFGGSsGGYGGLGGFGGGSFR</t>
  </si>
  <si>
    <t>GSSGGGC(Phos)FGGSS(Phos)GGYGGLGGFGGGSFR</t>
  </si>
  <si>
    <t>T(3): 100.0; T(8): 0.0</t>
  </si>
  <si>
    <t>T(2): 66.4; T(4): 66.4; T(6): 66.1; T(12): 0.8; T(18): 0.2</t>
  </si>
  <si>
    <t>LTAtPtPLGGMTGFHMQTEDR</t>
  </si>
  <si>
    <t>LTAT(Phos)PT(Phos)PLGGMTGFHMQTEDR</t>
  </si>
  <si>
    <t>S(1): 91.7; S(3): 8.3; S(6): 0.0</t>
  </si>
  <si>
    <t>S(Phos)PSFASEWDEIEK</t>
  </si>
  <si>
    <t>S(4): 0.0; S(5): 0.0; T(11): 80.9; S(12): 9.5; S(13): 9.5</t>
  </si>
  <si>
    <t>Y(1): 8.0; S(3): 91.3; T(5): 0.7; S(14): 0.0; T(16): 0.0</t>
  </si>
  <si>
    <t>S(8): 99.5; S(15): 0.5</t>
  </si>
  <si>
    <t>Probable fibrosin-1 OS=Homo sapiens OX=9606 GN=FBRS PE=1 SV=3 - [FBRS_HUMAN]</t>
  </si>
  <si>
    <t>Q9HAH7</t>
  </si>
  <si>
    <t>T(1): 0.0; S(20): 12.0; S(21): 88.0</t>
  </si>
  <si>
    <t>TPPGALLGAPPPLVPAPRPSsPPR</t>
  </si>
  <si>
    <t>TPPGALLGAPPPLVPAPRPSS(Phos)PPR</t>
  </si>
  <si>
    <t>TPPGALLGAPPPLVPAPRPsSPPR</t>
  </si>
  <si>
    <t>Nuclear receptor subfamily 4 group A member 1 OS=Homo sapiens OX=9606 GN=NR4A1 PE=1 SV=1 - [NR4A1_HUMAN]</t>
  </si>
  <si>
    <t>P22736</t>
  </si>
  <si>
    <t>S(3): 100.0; S(12): 0.0; T(18): 0.0; S(19): 0.0</t>
  </si>
  <si>
    <t>LPsKPKQPPDASPANLLTSLVR</t>
  </si>
  <si>
    <t>LPS(Phos)KPKQPPDASPANLLTSLVR</t>
  </si>
  <si>
    <t>Y(2): 0.0; S(6): 0.0; S(12): 99.0; T(14): 1.0; T(16): 0.0; S(20): 0.0</t>
  </si>
  <si>
    <t>T(3): 10.7; S(6): 0.2; S(9): 89.1; S(13): 0.0; S(20): 0.0; S(21): 0.0; T(22): 0.0</t>
  </si>
  <si>
    <t>C2(Carbamidomethyl); T3(Phospho)</t>
  </si>
  <si>
    <t>IctLPSPPSPLASLAPVADSSTR</t>
  </si>
  <si>
    <t>Chromosome transmission fidelity protein 18 homolog OS=Homo sapiens OX=9606 GN=CHTF18 PE=1 SV=2 - [E7EXA6_HUMAN]</t>
  </si>
  <si>
    <t>E7EXA6</t>
  </si>
  <si>
    <t>S(4): 50.0; S(10): 50.0</t>
  </si>
  <si>
    <t>VENSPQVDGsPPGLEGLLGGIGEK</t>
  </si>
  <si>
    <t>VENSPQVDGS(Phos)PPGLEGLLGGIGEK</t>
  </si>
  <si>
    <t>S(1): 0.0; S(4): 0.0; S(13): 42.7; Y(14): 42.7; T(15): 7.3; S(18): 7.3</t>
  </si>
  <si>
    <t>SAFSNLFGGEPLSyTRFSLAR</t>
  </si>
  <si>
    <t>SAFSNLFGGEPLSY(Phos)TRFSLAR</t>
  </si>
  <si>
    <t>SAFSNLFGGEPLSYTRFsLAR</t>
  </si>
  <si>
    <t>SAFSNLFGGEPLSYTRFS(Phos)LAR</t>
  </si>
  <si>
    <t>SAFSNLFGGEPLsYTRFSLAR</t>
  </si>
  <si>
    <t>SAFSNLFGGEPLS(Phos)YTRFSLAR</t>
  </si>
  <si>
    <t>S(1): 100.0; S(4): 0.0; S(6): 0.0; Y(7): 0.0; S(10): 0.0; T(13): 0.0</t>
  </si>
  <si>
    <t>Uncharacterized protein C1orf226 OS=Homo sapiens OX=9606 GN=C1orf226 PE=1 SV=1 - [CA226_HUMAN]</t>
  </si>
  <si>
    <t>A1L170</t>
  </si>
  <si>
    <t>S(2): 0.0; S(4): 0.2; S(7): 0.2; S(11): 0.7; S(16): 98.9</t>
  </si>
  <si>
    <t>LSLSPISLAESWEDGsPPPQAR</t>
  </si>
  <si>
    <t>LSLSPISLAESWEDGS(Phos)PPPQAR</t>
  </si>
  <si>
    <t>S(2): 49.7; S(3): 49.7; S(5): 0.6; S(6): 0.1; T(8): 0.0; S(13): 0.0; T(15): 0.0</t>
  </si>
  <si>
    <t>Transcriptional repressor CTCF OS=Homo sapiens OX=9606 GN=CTCF PE=1 SV=1 - [A0A2R8Y595_HUMAN]</t>
  </si>
  <si>
    <t>A0A2R8Y595</t>
  </si>
  <si>
    <t>T(5): 99.1; T(7): 0.9; T(9): 0.0</t>
  </si>
  <si>
    <t>NHLNtHTGTRPHK</t>
  </si>
  <si>
    <t>NHLNT(Phos)HTGTRPHK</t>
  </si>
  <si>
    <t>S(3): 100.0; S(6): 0.0; S(8): 0.0</t>
  </si>
  <si>
    <t>AIGSTSKPQES(Phos)PKGK</t>
  </si>
  <si>
    <t>T1(Phospho); S7(Phospho); S11(Phospho)</t>
  </si>
  <si>
    <t>T(1): 11.8; T(3): 88.2; S(6): 0.8; S(7): 21.0; T(10): 89.1; S(11): 89.1</t>
  </si>
  <si>
    <t>tVTPASsAKTsPAK</t>
  </si>
  <si>
    <t>TVT(Phos)PASSAKT(Phos)S(Phos)PAK</t>
  </si>
  <si>
    <t>Y(3): 0.1; S(5): 99.9</t>
  </si>
  <si>
    <t>T(1): 0.0; S(2): 0.0; T(3): 0.0; T(4): 0.0; T(8): 0.0; T(9): 0.5; S(11): 99.0; T(13): 0.5</t>
  </si>
  <si>
    <t>T(6): 11.6; S(8): 88.1; S(12): 0.3; S(14): 0.0; S(16): 0.0</t>
  </si>
  <si>
    <t>T(4): 0.0; T(8): 50.0; T(12): 50.0</t>
  </si>
  <si>
    <t>WDQTADQTPGAT(Phos)PK</t>
  </si>
  <si>
    <t>T(6): 0.1; Y(8): 12.8; S(9): 87.1; S(18): 0.0</t>
  </si>
  <si>
    <t>S(1): 32.9; S(2): 32.9; S(3): 32.9; S(6): 1.2; S(10): 0.1; S(13): 0.0; S(14): 0.0</t>
  </si>
  <si>
    <t>SSsVVSAEMSGcSSK</t>
  </si>
  <si>
    <t>SSS(Phos)VVSAEMSGC(Phos)SSK</t>
  </si>
  <si>
    <t>S2(Phospho); C12(Carbamidomethyl)</t>
  </si>
  <si>
    <t>SsSVVSAEMSGcSSK</t>
  </si>
  <si>
    <t>SS(Phos)SVVSAEMSGC(Phos)SSK</t>
  </si>
  <si>
    <t>S1(Phospho); C12(Carbamidomethyl)</t>
  </si>
  <si>
    <t>sSSVVSAEMSGcSSK</t>
  </si>
  <si>
    <t>S(Phos)SSVVSAEMSGC(Phos)SSK</t>
  </si>
  <si>
    <t>T(2): 0.0; S(6): 99.1; S(9): 0.8; S(10): 0.1</t>
  </si>
  <si>
    <t>Y(1): 0.0; S(2): 0.0; T(4): 0.0; S(5): 0.0; T(7): 0.0; Y(8): 0.0; S(9): 0.3; T(11): 5.3; S(12): 94.4</t>
  </si>
  <si>
    <t>S(1): 47.3; S(5): 47.3; T(7): 5.3; S(13): 0.0</t>
  </si>
  <si>
    <t>T(1): 49.7; S(2): 49.7; S(4): 0.5; Y(9): 0.0</t>
  </si>
  <si>
    <t>S(6): 8.7; S(7): 91.3</t>
  </si>
  <si>
    <t>GNAEGSsDEEGKLVIDEPAKEK</t>
  </si>
  <si>
    <t>GNAEGSS(Phos)DEEGKLVIDEPAKEK</t>
  </si>
  <si>
    <t>GNAEGsSDEEGKLVIDEPAKEK</t>
  </si>
  <si>
    <t>S(1): 99.5; S(5): 0.4; T(7): 0.1; S(13): 0.0</t>
  </si>
  <si>
    <t>S(9): 0.0; S(20): 100.0</t>
  </si>
  <si>
    <t>LQQGAGLESPQGQPEPGAAsPQR</t>
  </si>
  <si>
    <t>LQQGAGLESPQGQPEPGAAS(Phos)PQR</t>
  </si>
  <si>
    <t>QVAEQGGDLsPAANR</t>
  </si>
  <si>
    <t>QVAEQGGDLS(Phos)PAANR</t>
  </si>
  <si>
    <t>T(1): 0.0; S(6): 5.4; S(9): 47.3; S(11): 47.3</t>
  </si>
  <si>
    <t>TEFLHSQNS(Phos)LSPR</t>
  </si>
  <si>
    <t>S(3): 98.1; T(9): 1.9</t>
  </si>
  <si>
    <t>S(1): 12.5; S(3): 87.5; S(9): 0.0</t>
  </si>
  <si>
    <t>S(2): 0.0; S(7): 98.9; T(10): 1.1; Y(12): 0.0</t>
  </si>
  <si>
    <t>S3(Phospho); C8(Carbamidomethyl); M20(Oxidation)</t>
  </si>
  <si>
    <t>T(1): 43.4; T(2): 6.6; S(3): 43.4; S(7): 6.6; S(15): 0.0; S(19): 0.0</t>
  </si>
  <si>
    <t>TTsFAEScKPVQQPSAFGSmK</t>
  </si>
  <si>
    <t>TTS(Phos)FAESC(Phos)KPVQQPSAFGSM(Phos)K</t>
  </si>
  <si>
    <t>T(2): 0.0; S(12): 99.8; S(14): 0.0; S(15): 0.0; T(18): 0.2</t>
  </si>
  <si>
    <t>S(4): 88.5; S(6): 22.8; S(8): 88.3; T(11): 0.4</t>
  </si>
  <si>
    <t>KRESEsEsDETPPAAPQLIK</t>
  </si>
  <si>
    <t>Y(1): 0.0; S(2): 0.0; S(4): 0.7; S(6): 99.2</t>
  </si>
  <si>
    <t>Zinc finger protein 106 OS=Homo sapiens OX=9606 GN=ZNF106 PE=1 SV=1 - [ZN106_HUMAN]</t>
  </si>
  <si>
    <t>Q9H2Y7</t>
  </si>
  <si>
    <t>T(8): 6.5; S(10): 93.5</t>
  </si>
  <si>
    <t>LCAGIMITAS(Phos)HNPK</t>
  </si>
  <si>
    <t>S1(Phospho); C2(Carbamidomethyl)</t>
  </si>
  <si>
    <t>S(1): 47.0; S(3): 47.0; T(5): 6.1; S(18): 0.0</t>
  </si>
  <si>
    <t>scSVTDAVAEQGHLPPPSAPAGR</t>
  </si>
  <si>
    <t>S(Phos)C(Phos)SVTDAVAEQGHLPPPSAPAGR</t>
  </si>
  <si>
    <t>S(1): 0.2; S(3): 1.1; S(4): 98.9; S(5): 99.8; S(8): 0.0; T(11): 0.0</t>
  </si>
  <si>
    <t>S(4): 0.8; S(6): 49.5; S(10): 49.5; S(12): 0.1; S(15): 0.0; T(18): 0.0; T(21): 0.0</t>
  </si>
  <si>
    <t>S(2): 87.5; S(6): 12.5; S(10): 0.1; S(12): 0.0; S(15): 0.0</t>
  </si>
  <si>
    <t>WsWGGSLHGSPSIHSADPDRR</t>
  </si>
  <si>
    <t>WS(Phos)WGGSLHGSPSIHSADPDRR</t>
  </si>
  <si>
    <t>S(11): 99.9; T(13): 0.1; T(18): 0.0; T(19): 0.0</t>
  </si>
  <si>
    <t>T13(Phospho); C15(Carbamidomethyl)</t>
  </si>
  <si>
    <t>LREVIEIEDASPtKcPITTK</t>
  </si>
  <si>
    <t>S(1): 0.0; T(6): 0.0; S(9): 0.0; S(14): 50.0; T(15): 50.0; T(19): 0.1</t>
  </si>
  <si>
    <t>SRWDETPASQMGGStPVLTPGK</t>
  </si>
  <si>
    <t>SRWDETPASQMGGST(Phos)PVLTPGK</t>
  </si>
  <si>
    <t>SRWDETPASQMGGsTPVLTPGK</t>
  </si>
  <si>
    <t>SRWDETPASQMGGS(Phos)TPVLTPGK</t>
  </si>
  <si>
    <t>S(1): 88.3; T(3): 11.7; T(10): 0.0; S(12): 0.0</t>
  </si>
  <si>
    <t>S(1): 100.0; T(4): 89.8; S(5): 10.2</t>
  </si>
  <si>
    <t>S(Phos)RPT(Phos)SFADELAAR</t>
  </si>
  <si>
    <t>S(3): 3.5; S(6): 46.5; S(7): 46.5; S(8): 3.5; S(11): 0.0; S(12): 0.0; Y(13): 0.0; S(14): 0.0; S(16): 0.0; S(20): 0.0; T(21): 0.0</t>
  </si>
  <si>
    <t>S(12): 99.7; S(16): 0.6; S(20): 12.1; S(21): 87.7</t>
  </si>
  <si>
    <t>Nance-Horan syndrome protein OS=Homo sapiens OX=9606 GN=NHS PE=1 SV=1 - [A0A087WU78_HUMAN]</t>
  </si>
  <si>
    <t>A0A087WU78</t>
  </si>
  <si>
    <t>T(2): 50.0; T(3): 50.0; S(5): 0.0; S(8): 0.0</t>
  </si>
  <si>
    <t>AtTPSLPSVDNEFK</t>
  </si>
  <si>
    <t>AT(Phos)TPSLPSVDNEFK</t>
  </si>
  <si>
    <t>ATtPSLPSVDNEFK</t>
  </si>
  <si>
    <t>ATT(Phos)PSLPSVDNEFK</t>
  </si>
  <si>
    <t>S(1): 33.3; S(2): 33.3; T(3): 33.3; T(5): 0.0; T(13): 0.0; S(14): 0.0</t>
  </si>
  <si>
    <t>SST(Phos)VTEAPIAVVTSR</t>
  </si>
  <si>
    <t>SS(Phos)TVTEAPIAVVTSR</t>
  </si>
  <si>
    <t>VLtPEEQLADKLR</t>
  </si>
  <si>
    <t>VLT(Phos)PEEQLADKLR</t>
  </si>
  <si>
    <t>S(1): 98.0; T(3): 2.0; T(10): 0.0; S(12): 0.0</t>
  </si>
  <si>
    <t>S(2): 99.7; S(5): 0.2; S(6): 0.0; S(9): 0.0; S(10): 0.0; T(15): 0.0; S(18): 0.0; S(19): 0.0; S(22): 0.0</t>
  </si>
  <si>
    <t>IsPLSSPcSSPLQGTPASSLVSK</t>
  </si>
  <si>
    <t>IS(Phos)PLSSPCSSPLQGTPASSLVSK</t>
  </si>
  <si>
    <t>S(2): 0.9; S(3): 99.1; S(5): 100.0; S(13): 0.0; S(14): 0.0; S(20): 0.0</t>
  </si>
  <si>
    <t>HSS(Phos)IS(Phos)PVRLPLNSSLGAELSR</t>
  </si>
  <si>
    <t>E3 ubiquitin-protein ligase TRIM56 OS=Homo sapiens OX=9606 GN=TRIM56 PE=1 SV=3 - [TRI56_HUMAN]</t>
  </si>
  <si>
    <t>Q9BRZ2</t>
  </si>
  <si>
    <t>S(1): 17.1; S(3): 85.6; S(7): 97.3; S(17): 0.0</t>
  </si>
  <si>
    <t>SIsREPsPALGPNLDGSGLLPR</t>
  </si>
  <si>
    <t>SIS(Phos)REPS(Phos)PALGPNLDGSGLLPR</t>
  </si>
  <si>
    <t>sIsREPSPALGPNLDGSGLLPR</t>
  </si>
  <si>
    <t>T(5): 0.0; T(7): 0.0; T(8): 0.0; S(10): 0.0; T(12): 0.2; S(18): 99.7</t>
  </si>
  <si>
    <t>Neurobeachin-like protein 2 OS=Homo sapiens OX=9606 GN=NBEAL2 PE=1 SV=1 - [A0A494C1V1_HUMAN]</t>
  </si>
  <si>
    <t>A0A494C1V1</t>
  </si>
  <si>
    <t>T(9): 84.8; T(11): 13.0; S(15): 2.2; T(21): 0.0</t>
  </si>
  <si>
    <t>DNLGEVPLtPTEEASLPLAVTK</t>
  </si>
  <si>
    <t>DNLGEVPLT(Phos)PTEEASLPLAVTK</t>
  </si>
  <si>
    <t>S(2): 100.0; T(16): 0.0</t>
  </si>
  <si>
    <t>VsLQALEAEAEAGAETEAMLQR</t>
  </si>
  <si>
    <t>VS(Phos)LQALEAEAEAGAETEAMLQR</t>
  </si>
  <si>
    <t>Uncharacterized protein C16orf74 OS=Homo sapiens OX=9606 GN=C16orf74 PE=1 SV=1 - [R4GN89_HUMAN]</t>
  </si>
  <si>
    <t>R4GN89</t>
  </si>
  <si>
    <t>T(10): 81.3; T(13): 9.3; T(15): 9.3</t>
  </si>
  <si>
    <t>HLDVPDIIITPPtPTGMMLPR</t>
  </si>
  <si>
    <t>HLDVPDIIIT(Phos)PPTPTGMMLPR</t>
  </si>
  <si>
    <t>HLDVPDIIITPPTPtGMMLPR</t>
  </si>
  <si>
    <t>S(1): 87.6; T(6): 12.4; S(12): 0.0</t>
  </si>
  <si>
    <t>sQAGHTLHHQESR</t>
  </si>
  <si>
    <t>S(Phos)QAGHTLHHQESR</t>
  </si>
  <si>
    <t>SQAGHtLHHQESR</t>
  </si>
  <si>
    <t>T(4): 1.4; S(5): 96.7; S(7): 1.4; S(8): 0.2; S(9): 0.2; S(10): 0.2</t>
  </si>
  <si>
    <t>T(3): 0.0; S(6): 99.4; S(8): 0.6; S(10): 0.0; S(11): 0.0; T(12): 0.0</t>
  </si>
  <si>
    <t>S(1): 10.3; S(3): 10.3; S(4): 79.3; T(6): 0.1; S(7): 0.0; S(8): 0.0; T(10): 0.0; T(12): 0.0; T(14): 0.0</t>
  </si>
  <si>
    <t>S(3): 97.9; S(11): 2.0; Y(12): 0.1; T(15): 0.0</t>
  </si>
  <si>
    <t>T(1): 0.0; T(4): 0.2; S(10): 10.6; S(11): 89.0; T(17): 0.2; T(21): 0.0</t>
  </si>
  <si>
    <t>S(3): 98.4; T(4): 1.4; S(5): 0.2</t>
  </si>
  <si>
    <t>S(4): 92.2; T(10): 3.9; T(12): 3.9</t>
  </si>
  <si>
    <t>Mitogen-activated protein kinase OS=Homo sapiens OX=9606 GN=MAPK14 PE=1 SV=1 - [B4E0K5_HUMAN]</t>
  </si>
  <si>
    <t>B4E0K5</t>
  </si>
  <si>
    <t>T(2): 0.0; T(7): 9.6; Y(9): 9.6; T(12): 80.8</t>
  </si>
  <si>
    <t>HTDDEMTGYVAtR</t>
  </si>
  <si>
    <t>HTDDEMTGYVAT(Phos)R</t>
  </si>
  <si>
    <t>HTDDEMtGYVATR</t>
  </si>
  <si>
    <t>HTDDEMTGyVATR</t>
  </si>
  <si>
    <t>S(6): 99.8; S(8): 0.1; S(11): 0.0</t>
  </si>
  <si>
    <t>T(2): 10.0; S(5): 88.6; S(8): 1.2; S(9): 0.2; S(10): 0.0; T(11): 0.0</t>
  </si>
  <si>
    <t>LTPVS(Phos)PESSSTEEK</t>
  </si>
  <si>
    <t>S(9): 0.1; S(12): 99.9</t>
  </si>
  <si>
    <t>T(1): 0.0; S(4): 0.0; T(6): 0.0; S(7): 10.6; S(12): 89.4</t>
  </si>
  <si>
    <t>T(1): 11.1; S(3): 51.4; S(4): 47.2; S(6): 79.2; S(9): 11.1; S(15): 0.0; T(16): 0.0</t>
  </si>
  <si>
    <t>T(1): 33.2; T(2): 33.2; S(3): 33.2; S(4): 0.3; Y(12): 0.0</t>
  </si>
  <si>
    <t>T2(Phospho); C16(Carbamidomethyl)</t>
  </si>
  <si>
    <t>TtSSANNPNLMYQDEcDRR</t>
  </si>
  <si>
    <t>TT(Phos)SSANNPNLMYQDEC(Phos)DRR</t>
  </si>
  <si>
    <t>T1(Phospho); C16(Carbamidomethyl)</t>
  </si>
  <si>
    <t>tTSSANNPNLMYQDEcDRR</t>
  </si>
  <si>
    <t>T(Phos)TSSANNPNLMYQDEC(Phos)DRR</t>
  </si>
  <si>
    <t>S(4): 97.9; S(6): 1.0; S(7): 1.0; T(14): 0.0; S(18): 0.0</t>
  </si>
  <si>
    <t>Y(4): 0.1; S(14): 82.9; S(15): 17.0; S(22): 0.0</t>
  </si>
  <si>
    <t>S(8): 99.3; T(11): 0.7</t>
  </si>
  <si>
    <t>S(4): 96.3; T(11): 4.5; S(16): 99.2</t>
  </si>
  <si>
    <t>T(1): 0.2; S(4): 1.3; T(8): 88.1; T(12): 10.4; S(16): 0.0</t>
  </si>
  <si>
    <t>TPESQPDT(Phos)PPGTPLVSQDEKR</t>
  </si>
  <si>
    <t>TPESQPDTPPGtPLVSQDEKR</t>
  </si>
  <si>
    <t>Y(5): 0.0; S(6): 0.1; S(11): 99.8; Y(18): 0.0; S(22): 0.0; T(26): 0.0</t>
  </si>
  <si>
    <t>S(4): 96.8; S(9): 3.1; T(12): 0.1</t>
  </si>
  <si>
    <t>T(2): 0.0; T(4): 0.0; T(6): 0.7; S(11): 46.9; S(13): 46.9; T(15): 5.5; T(18): 0.0</t>
  </si>
  <si>
    <t>GTDTQTPAVLSPS(Phos)KTQATLKPK</t>
  </si>
  <si>
    <t>GTDTQTPAVLSPSKtQATLKPK</t>
  </si>
  <si>
    <t>GTDTQTPAVLSPSKT(Phos)QATLKPK</t>
  </si>
  <si>
    <t>S(2): 0.1; T(4): 0.7; S(6): 99.2</t>
  </si>
  <si>
    <t>T(6): 0.6; S(9): 99.4</t>
  </si>
  <si>
    <t>T(5): 47.4; T(7): 47.4; Y(10): 5.2</t>
  </si>
  <si>
    <t>ILIVTQT(Phos)PHYM(Phos)R</t>
  </si>
  <si>
    <t>ILIVTQTPHY(Phos)M(Phos)R</t>
  </si>
  <si>
    <t>T5(Phospho); M11(Oxidation)</t>
  </si>
  <si>
    <t>ILIVtQTPHYmR</t>
  </si>
  <si>
    <t>ILIVT(Phos)QTPHYM(Phos)R</t>
  </si>
  <si>
    <t>S(2): 0.5; S(3): 99.5; S(10): 0.0; S(11): 0.0</t>
  </si>
  <si>
    <t>T(1): 8.7; T(2): 8.7; S(3): 82.6; S(7): 0.0; S(15): 0.0; S(19): 0.0</t>
  </si>
  <si>
    <t>T(2): 0.0; S(4): 99.7; Y(5): 0.3; T(12): 0.0; S(14): 0.0</t>
  </si>
  <si>
    <t>T(3): 0.0; S(18): 20.6; T(20): 79.4; S(22): 91.5; T(27): 8.5</t>
  </si>
  <si>
    <t>Nucleoporin p54 OS=Homo sapiens OX=9606 GN=NUP54 PE=1 SV=2 - [NUP54_HUMAN]</t>
  </si>
  <si>
    <t>Q7Z3B4</t>
  </si>
  <si>
    <t>S(7): 19.5; Y(9): 80.5</t>
  </si>
  <si>
    <t>QEIQRKSGyAIQADEEQLR</t>
  </si>
  <si>
    <t>QEIQRKSGY(Phos)AIQADEEQLR</t>
  </si>
  <si>
    <t>S(3): 90.2; S(4): 9.6; S(7): 0.1; T(9): 0.0; S(13): 0.0; T(19): 0.0</t>
  </si>
  <si>
    <t>S(4): 99.7; S(11): 99.0; S(17): 0.9; S(18): 0.4</t>
  </si>
  <si>
    <t>S(2): 0.1; S(6): 99.2; S(11): 0.3; T(12): 0.1; T(13): 0.3</t>
  </si>
  <si>
    <t>SNARE-associated protein Snapin OS=Homo sapiens OX=9606 GN=SNAPIN PE=1 SV=1 - [SNAPN_HUMAN]</t>
  </si>
  <si>
    <t>O95295</t>
  </si>
  <si>
    <t>S(5): 0.0; Y(8): 0.1; S(12): 99.9</t>
  </si>
  <si>
    <t>AMLDSGIYPPGsPGK</t>
  </si>
  <si>
    <t>AMLDSGIYPPGS(Phos)PGK</t>
  </si>
  <si>
    <t>S(3): 86.5; S(4): 11.7; S(6): 1.8; S(9): 0.1</t>
  </si>
  <si>
    <t>ALS(Phos)SDSILSPAPDAR</t>
  </si>
  <si>
    <t>S(5): 0.0; S(9): 100.0</t>
  </si>
  <si>
    <t>T(13): 2.5; S(23): 97.5</t>
  </si>
  <si>
    <t>Bromodomain-containing protein 4 OS=Homo sapiens OX=9606 GN=BRD4 PE=1 SV=2 - [BRD4_HUMAN]</t>
  </si>
  <si>
    <t>O60885</t>
  </si>
  <si>
    <t>S(13): 49.9; S(14): 49.9; T(21): 0.2</t>
  </si>
  <si>
    <t>MPDEPEEPVVAVSsPAVPPPTK</t>
  </si>
  <si>
    <t>MPDEPEEPVVAVSS(Phos)PAVPPPTK</t>
  </si>
  <si>
    <t>MPDEPEEPVVAVsSPAVPPPTK</t>
  </si>
  <si>
    <t>MPDEPEEPVVAVS(Phos)SPAVPPPTK</t>
  </si>
  <si>
    <t>RNA-binding protein 12B OS=Homo sapiens OX=9606 GN=RBM12B PE=1 SV=2 - [B9ZVT1_HUMAN]</t>
  </si>
  <si>
    <t>B9ZVT1</t>
  </si>
  <si>
    <t>T(13): 50.0; S(14): 50.0</t>
  </si>
  <si>
    <t>AAALQALQAQAPTS(Phos)PPPPPPPLK</t>
  </si>
  <si>
    <t>S(3): 100.0; Y(9): 0.0</t>
  </si>
  <si>
    <t>Rab11 family-interacting protein 1 OS=Homo sapiens OX=9606 GN=RAB11FIP1 PE=1 SV=1 - [E7EX40_HUMAN]|Rab11 family-interacting protein 2 OS=Homo sapiens OX=9606 GN=RAB11FIP2 PE=1 SV=1 - [RFIP2_HUMAN]</t>
  </si>
  <si>
    <t>E7EX40;Q7L804</t>
  </si>
  <si>
    <t>T(4): 1.2; S(6): 98.8; S(11): 0.0</t>
  </si>
  <si>
    <t>T(9): 0.5; S(17): 99.5</t>
  </si>
  <si>
    <t>Y(2): 8.1; T(3): 91.9; T(8): 0.0; Y(11): 0.0</t>
  </si>
  <si>
    <t>S(1): 0.0; S(6): 100.0</t>
  </si>
  <si>
    <t>S(3): 10.0; S(10): 69.9; S(11): 10.0; S(13): 10.0; T(22): 0.0; S(24): 0.0; S(27): 0.0</t>
  </si>
  <si>
    <t>RRSQFFEQGSS(Phos)DSVVPDLPVPTISAPSR</t>
  </si>
  <si>
    <t>RRSQFFEQGS(Phos)SDSVVPDLPVPTISAPSR</t>
  </si>
  <si>
    <t>S(6): 96.7; S(9): 1.6; S(10): 1.6; S(14): 0.0; S(18): 0.0; T(20): 0.0</t>
  </si>
  <si>
    <t>LEGKKsPLSSILFSALDSDTR</t>
  </si>
  <si>
    <t>LEGKKS(Phos)PLSSILFSALDSDTR</t>
  </si>
  <si>
    <t>T(4): 89.9; S(5): 10.1</t>
  </si>
  <si>
    <t>ERPT(Phos)SPAPHRPPK</t>
  </si>
  <si>
    <t>S(6): 99.9; T(8): 1.9; S(10): 98.1</t>
  </si>
  <si>
    <t>S(5): 93.9; S(8): 6.1</t>
  </si>
  <si>
    <t>HLDRSPEsDRPR</t>
  </si>
  <si>
    <t>S(1): 50.0; S(3): 50.0; S(7): 0.0; S(18): 0.0</t>
  </si>
  <si>
    <t>SAsPEVSEGHENQHGQESEAK</t>
  </si>
  <si>
    <t>SAS(Phos)PEVSEGHENQHGQESEAK</t>
  </si>
  <si>
    <t>sASPEVSEGHENQHGQESEAK</t>
  </si>
  <si>
    <t>S(Phos)ASPEVSEGHENQHGQESEAK</t>
  </si>
  <si>
    <t>S(3): 87.5; S(7): 1.6; T(8): 10.9</t>
  </si>
  <si>
    <t>S(3): 100.0; T(8): 0.0</t>
  </si>
  <si>
    <t>S(1): 49.7; S(3): 49.7; S(5): 0.6; T(10): 0.0</t>
  </si>
  <si>
    <t>S3(Phospho); S5(Phospho); C13(Carbamidomethyl)</t>
  </si>
  <si>
    <t>GRsGsAAQAEGLcK</t>
  </si>
  <si>
    <t>GRS(Phos)GS(Phos)AAQAEGLCK</t>
  </si>
  <si>
    <t>S(3): 7.9; T(5): 92.1; T(9): 0.0; S(12): 0.0; S(14): 0.0</t>
  </si>
  <si>
    <t>RNSRT(Phos)EEPTVASESVENGHR</t>
  </si>
  <si>
    <t>S(11): 0.1; S(14): 13.2; S(15): 86.7</t>
  </si>
  <si>
    <t>KLEKEEEEGIsQESSEEEQ</t>
  </si>
  <si>
    <t>KFsAGGDSDPPLKR</t>
  </si>
  <si>
    <t>KFS(Phos)AGGDSDPPLKR</t>
  </si>
  <si>
    <t>S(1): 9.8; S(3): 90.2; T(9): 0.0</t>
  </si>
  <si>
    <t>S(3): 3.8; S(7): 96.7; S(9): 99.2; S(15): 0.3</t>
  </si>
  <si>
    <t>T(5): 0.2; S(6): 99.8; T(10): 0.0; T(11): 0.0</t>
  </si>
  <si>
    <t>S(3): 0.0; S(6): 0.0; S(12): 0.0; S(17): 7.0; S(18): 85.9; T(20): 7.0</t>
  </si>
  <si>
    <t>S(11): 100.0; S(13): 99.9; T(19): 0.1</t>
  </si>
  <si>
    <t>Uncharacterized protein C9orf40 OS=Homo sapiens OX=9606 GN=C9orf40 PE=1 SV=1 - [CI040_HUMAN]</t>
  </si>
  <si>
    <t>Q8IXQ3</t>
  </si>
  <si>
    <t>T(5): 0.0; S(10): 78.4; S(12): 10.8; S(14): 10.8</t>
  </si>
  <si>
    <t>IDAGTMAEPSAsPSK</t>
  </si>
  <si>
    <t>IDAGTMAEPS(Phos)ASPSK</t>
  </si>
  <si>
    <t>IDAGTMAEPsASPSK</t>
  </si>
  <si>
    <t>S(1): 0.0; S(3): 0.4; S(7): 99.5; S(12): 0.1</t>
  </si>
  <si>
    <t>SVSEINS(Phos)DDELSGK</t>
  </si>
  <si>
    <t>S(3): 95.5; S(5): 95.5; Y(8): 8.2; S(12): 0.2; Y(14): 0.3; S(16): 0.1; S(17): 0.1; T(18): 0.1</t>
  </si>
  <si>
    <t>S(3): 0.0; S(10): 8.7; S(12): 91.3</t>
  </si>
  <si>
    <t>S(1): 9.1; T(3): 90.9; S(6): 0.0; T(10): 0.0</t>
  </si>
  <si>
    <t>S(2): 50.0; T(3): 50.0</t>
  </si>
  <si>
    <t>RS(Phos)TVLGLPQHVQK</t>
  </si>
  <si>
    <t>S(3): 87.4; S(9): 12.2; T(12): 0.4</t>
  </si>
  <si>
    <t>LESGMQNMsIHTK</t>
  </si>
  <si>
    <t>LES(Phos)GMQNMSIHTK</t>
  </si>
  <si>
    <t>T(4): 90.5; T(6): 9.5; Y(10): 0.0; T(15): 0.0; Y(16): 0.0; S(18): 0.0; S(19): 0.0</t>
  </si>
  <si>
    <t>Y(1): 0.0; T(5): 1.6; S(6): 10.4; S(8): 10.4; S(16): 77.3; S(19): 0.3</t>
  </si>
  <si>
    <t>S(8): 0.0; S(9): 0.0; S(12): 0.0; T(15): 9.8; S(16): 89.1; S(17): 1.1</t>
  </si>
  <si>
    <t>LHDFLAHSSEESEEtSSPPR</t>
  </si>
  <si>
    <t>T(1): 0.1; S(3): 83.6; T(4): 8.1; S(5): 8.1</t>
  </si>
  <si>
    <t>S(1): 0.1; S(3): 0.1; S(6): 2.0; S(9): 48.9; S(11): 48.9</t>
  </si>
  <si>
    <t>S(1): 0.0; T(2): 0.0; S(13): 88.6; T(15): 11.3; S(21): 0.0; T(23): 0.0</t>
  </si>
  <si>
    <t>Disks large-associated protein 5 OS=Homo sapiens OX=9606 GN=DLGAP5 PE=1 SV=2 - [DLGP5_HUMAN]</t>
  </si>
  <si>
    <t>Q15398</t>
  </si>
  <si>
    <t>T(9): 49.6; T(10): 49.6; S(11): 0.7; T(20): 0.0</t>
  </si>
  <si>
    <t>NEMGIPQQTtSPENAGPQNTK</t>
  </si>
  <si>
    <t>NEMGIPQQTT(Phos)SPENAGPQNTK</t>
  </si>
  <si>
    <t>NEMGIPQQTTsPENAGPQNTK</t>
  </si>
  <si>
    <t>NEMGIPQQTTS(Phos)PENAGPQNTK</t>
  </si>
  <si>
    <t>NEMGIPQQtTSPENAGPQNTK</t>
  </si>
  <si>
    <t>NEMGIPQQT(Phos)TSPENAGPQNTK</t>
  </si>
  <si>
    <t>G1/S-specific cyclin-E2 OS=Homo sapiens OX=9606 GN=CCNE2 PE=1 SV=1 - [E5RHN2_HUMAN]</t>
  </si>
  <si>
    <t>E5RHN2</t>
  </si>
  <si>
    <t>S(6): 33.3; T(8): 33.3; S(10): 33.3</t>
  </si>
  <si>
    <t>QQPQPsQTESPQEAQIIQAK</t>
  </si>
  <si>
    <t>QQPQPS(Phos)QTESPQEAQIIQAK</t>
  </si>
  <si>
    <t>S(6): 49.9; S(14): 49.9; T(18): 0.1</t>
  </si>
  <si>
    <t>AGEPNSPDAEEANS(Phos)PDVTAGC(Phos)DPAGVHPPR</t>
  </si>
  <si>
    <t>AGEPNS(Phos)PDAEEANSPDVTAGC(Phos)DPAGVHPPR</t>
  </si>
  <si>
    <t>S(1): 10.9; T(2): 89.1; S(17): 0.0</t>
  </si>
  <si>
    <t>StPAPKEEEKVNEEQWSLR</t>
  </si>
  <si>
    <t>ST(Phos)PAPKEEEKVNEEQWSLR</t>
  </si>
  <si>
    <t>sTPAPKEEEKVNEEQWSLR</t>
  </si>
  <si>
    <t>T(2): 0.6; S(6): 81.9; S(9): 14.5; S(16): 2.8; S(18): 0.1</t>
  </si>
  <si>
    <t>S(6): 98.0; S(14): 1.5; T(18): 0.4</t>
  </si>
  <si>
    <t>T(1): 22.5; S(3): 22.5; T(4): 22.5; S(5): 22.5; S(6): 4.6; Y(11): 4.6; S(13): 1.0; T(17): 0.0</t>
  </si>
  <si>
    <t>T(1): 50.7; S(2): 50.7; S(9): 98.6</t>
  </si>
  <si>
    <t>S(1): 0.0; T(4): 0.0; T(5): 0.0; S(9): 99.9; Y(12): 0.1</t>
  </si>
  <si>
    <t>SLPTTVPEsPNYR</t>
  </si>
  <si>
    <t>SLPTTVPES(Phos)PNYR</t>
  </si>
  <si>
    <t>Y12(Phospho)</t>
  </si>
  <si>
    <t>SLPTTVPESPNyR</t>
  </si>
  <si>
    <t>S(1): 99.7; T(4): 0.3; T(5): 0.1; S(9): 0.0; Y(12): 0.0</t>
  </si>
  <si>
    <t>sLPTTVPESPNYR</t>
  </si>
  <si>
    <t>S(Phos)LPTTVPESPNYR</t>
  </si>
  <si>
    <t>S(1): 51.2; S(3): 51.2; S(5): 48.8; S(6): 48.8</t>
  </si>
  <si>
    <t>S(2): 0.0; S(3): 0.9; S(6): 99.1; S(14): 0.0; S(16): 0.0; S(19): 0.0</t>
  </si>
  <si>
    <t>S(2): 49.7; S(3): 49.7; S(11): 0.2; S(12): 0.2; S(13): 0.2; Y(15): 0.0; S(20): 0.0</t>
  </si>
  <si>
    <t>S(6): 100.0; S(16): 99.9; S(19): 0.1</t>
  </si>
  <si>
    <t>T(1): 0.0; S(10): 98.3; S(12): 1.7; S(16): 0.0</t>
  </si>
  <si>
    <t>TEQELPRPQsPSDLDSLDGR</t>
  </si>
  <si>
    <t>TEQELPRPQS(Phos)PSDLDSLDGR</t>
  </si>
  <si>
    <t>TEQELPRPQSPsDLDSLDGR</t>
  </si>
  <si>
    <t>S(4): 0.0; S(10): 99.4; S(13): 0.6</t>
  </si>
  <si>
    <t>S(2): 98.8; T(9): 0.6; S(13): 0.6</t>
  </si>
  <si>
    <t>AsPNLIGATGANSLGK</t>
  </si>
  <si>
    <t>AS(Phos)PNLIGATGANSLGK</t>
  </si>
  <si>
    <t>Rho GTPase-activating protein 11A OS=Homo sapiens OX=9606 GN=ARHGAP11A PE=1 SV=1 - [H3BR51_HUMAN]</t>
  </si>
  <si>
    <t>H3BR51</t>
  </si>
  <si>
    <t>S(3): 85.3; S(9): 14.7</t>
  </si>
  <si>
    <t>RQsVGDFVSGALNK</t>
  </si>
  <si>
    <t>RQS(Phos)VGDFVSGALNK</t>
  </si>
  <si>
    <t>S(3): 87.1; S(4): 17.6; S(6): 73.6; T(7): 10.9; S(13): 10.9</t>
  </si>
  <si>
    <t>RLssASTGKPPLSVEDDFEK</t>
  </si>
  <si>
    <t>RLS(Phos)S(Phos)ASTGKPPLSVEDDFEK</t>
  </si>
  <si>
    <t>Negative elongation factor A OS=Homo sapiens OX=9606 GN=NELFA PE=1 SV=3 - [NELFA_HUMAN]</t>
  </si>
  <si>
    <t>Q9H3P2</t>
  </si>
  <si>
    <t>S(3): 0.0; S(10): 0.0; S(13): 89.3; T(15): 10.7</t>
  </si>
  <si>
    <t>EASRPPEEPSAPsPTLPAQFK</t>
  </si>
  <si>
    <t>EASRPPEEPSAPS(Phos)PTLPAQFK</t>
  </si>
  <si>
    <t>T(6): 8.7; T(7): 82.7; S(10): 8.7</t>
  </si>
  <si>
    <t>S(5): 0.0; Y(8): 0.0; T(17): 50.0; T(18): 50.0</t>
  </si>
  <si>
    <t>MLWGSDPYPHAEPQQATtPK</t>
  </si>
  <si>
    <t>MLWGSDPYPHAEPQQATT(Phos)PK</t>
  </si>
  <si>
    <t>MLWGSDPYPHAEPQQAtTPK</t>
  </si>
  <si>
    <t>MLWGSDPYPHAEPQQAT(Phos)TPK</t>
  </si>
  <si>
    <t>S(5): 0.0; S(12): 8.0; T(14): 92.0</t>
  </si>
  <si>
    <t>AAGISLIVPGKSPtR</t>
  </si>
  <si>
    <t>AAGISLIVPGKSPT(Phos)R</t>
  </si>
  <si>
    <t>S(8): 7.5; T(10): 85.1; S(11): 7.5</t>
  </si>
  <si>
    <t>MAGNEALSPT(Phos)SPFR</t>
  </si>
  <si>
    <t>Metastasis-associated protein MTA1 OS=Homo sapiens OX=9606 GN=MTA1 PE=1 SV=1 - [F8W9Y9_HUMAN]</t>
  </si>
  <si>
    <t>F8W9Y9</t>
  </si>
  <si>
    <t>S(1): 50.0; S(2): 50.0; S(6): 0.1; S(10): 0.0</t>
  </si>
  <si>
    <t>Y3(Phospho); C6(Carbamidomethyl); M12(Oxidation)</t>
  </si>
  <si>
    <t>Y(3): 5.1; S(4): 47.4; T(8): 47.4; Y(11): 0.0</t>
  </si>
  <si>
    <t>KAySFcGTVEYmAPEVVNR</t>
  </si>
  <si>
    <t>KAY(Phos)SFC(Phos)GTVEYM(Phos)APEVVNR</t>
  </si>
  <si>
    <t>S4(Phospho); C6(Carbamidomethyl); M12(Oxidation)</t>
  </si>
  <si>
    <t>KAYsFcGTVEYmAPEVVNR</t>
  </si>
  <si>
    <t>KAYS(Phos)FC(Phos)GTVEYM(Phos)APEVVNR</t>
  </si>
  <si>
    <t>C6(Carbamidomethyl); T8(Phospho); M12(Oxidation)</t>
  </si>
  <si>
    <t>KAYSFcGtVEYmAPEVVNR</t>
  </si>
  <si>
    <t>KAYSFC(Phos)GT(Phos)VEYM(Phos)APEVVNR</t>
  </si>
  <si>
    <t>S(6): 6.1; S(7): 46.9; S(8): 46.9; Y(10): 0.0; S(15): 0.0</t>
  </si>
  <si>
    <t>PGGLGSSS(Phos)LYGLGASR</t>
  </si>
  <si>
    <t>S(2): 97.6; S(3): 0.8; S(6): 0.8; S(7): 0.8</t>
  </si>
  <si>
    <t>NsSEASSGDFLDLK</t>
  </si>
  <si>
    <t>NS(Phos)SEASSGDFLDLK</t>
  </si>
  <si>
    <t>NSsEASSGDFLDLK</t>
  </si>
  <si>
    <t>C9(Carbamidomethyl); S18(Phospho)</t>
  </si>
  <si>
    <t>T(7): 0.2; S(13): 78.6; S(18): 10.6; S(20): 10.6</t>
  </si>
  <si>
    <t>LGLPLLTDcAQPSRPHGsPSR</t>
  </si>
  <si>
    <t>S(3): 50.0; Y(4): 50.0; T(11): 0.0; Y(14): 0.0</t>
  </si>
  <si>
    <t>RHSY(Phos)AGEQPETVPYLLLNR</t>
  </si>
  <si>
    <t>S(2): 8.0; S(4): 92.0</t>
  </si>
  <si>
    <t>ISMS(Phos)EVDLNVAAPK</t>
  </si>
  <si>
    <t>Copper-transporting ATPase 1 OS=Homo sapiens OX=9606 GN=ATP7A PE=1 SV=4 - [ATP7A_HUMAN]</t>
  </si>
  <si>
    <t>Q04656</t>
  </si>
  <si>
    <t>S1(Phospho); C19(Carbamidomethyl)</t>
  </si>
  <si>
    <t>S(1): 83.5; S(3): 11.1; Y(4): 1.6; T(5): 1.6; S(8): 1.6; T(9): 0.3; T(11): 0.3</t>
  </si>
  <si>
    <t>sPSYTNDSTATFIIDGMHcK</t>
  </si>
  <si>
    <t>S(Phos)PSYTNDSTATFIIDGMHCK</t>
  </si>
  <si>
    <t>SPsYTNDSTATFIIDGMHcK</t>
  </si>
  <si>
    <t>S(3): 99.7; T(10): 0.3</t>
  </si>
  <si>
    <t>S(1): 4.4; S(3): 4.4; S(4): 30.2; S(5): 30.2; S(8): 30.2; T(11): 0.7; S(17): 0.0</t>
  </si>
  <si>
    <t>S5(Phospho); S11(Phospho)</t>
  </si>
  <si>
    <t>S(3): 83.7; S(5): 83.7; S(11): 18.3; S(14): 14.4</t>
  </si>
  <si>
    <t>ELSNsPLRENsFGSPLEFR</t>
  </si>
  <si>
    <t>ELS(Phos)NS(Phos)PLRENSFGSPLEFR</t>
  </si>
  <si>
    <t>Y(2): 15.1; S(3): 84.9; T(7): 0.0; Y(10): 0.0</t>
  </si>
  <si>
    <t>S(3): 98.0; T(5): 1.0; S(7): 1.0; S(10): 0.0; S(11): 0.0</t>
  </si>
  <si>
    <t>T(1): 0.0; T(3): 0.0; S(7): 99.9; S(10): 0.1; S(15): 0.0; S(19): 0.0</t>
  </si>
  <si>
    <t>T(1): 0.0; S(7): 100.0</t>
  </si>
  <si>
    <t>T(1): 0.1; T(5): 15.2; S(9): 84.7</t>
  </si>
  <si>
    <t>S(3): 99.9; S(5): 0.1; S(7): 0.0; S(9): 0.0; S(12): 0.0</t>
  </si>
  <si>
    <t>RKsLSDSESDDSK</t>
  </si>
  <si>
    <t>RKS(Phos)LSDSESDDSK</t>
  </si>
  <si>
    <t>S(4): 50.3; T(6): 50.3; S(8): 89.4; S(10): 10.1</t>
  </si>
  <si>
    <t>T(1): 0.0; S(4): 0.0; T(5): 0.1; T(8): 99.9; S(12): 0.0</t>
  </si>
  <si>
    <t>KAEPSEVDmNsPK</t>
  </si>
  <si>
    <t>S5(Phospho); S7(Phospho); S14(Phospho)</t>
  </si>
  <si>
    <t>S(5): 54.8; T(6): 54.8; S(7): 90.8; S(14): 97.2; S(17): 1.2; S(18): 1.2</t>
  </si>
  <si>
    <t>DKPRsTsPAGQHHsPISSR</t>
  </si>
  <si>
    <t>DKPRS(Phos)TS(Phos)PAGQHHS(Phos)PISSR</t>
  </si>
  <si>
    <t>S(6): 0.0; S(14): 99.0; T(16): 1.0</t>
  </si>
  <si>
    <t>S(1): 0.0; T(9): 50.0; S(11): 50.0</t>
  </si>
  <si>
    <t>SDAEEDGGTVS(Phos)QEEEDRKPK</t>
  </si>
  <si>
    <t>SDAEEDGGtVSQEEEDRKPK</t>
  </si>
  <si>
    <t>S(3): 0.0; T(10): 99.4; S(12): 0.6</t>
  </si>
  <si>
    <t>T(2): 1.2; S(4): 98.8; S(8): 100.0</t>
  </si>
  <si>
    <t>T(1): 0.6; T(3): 0.6; T(5): 6.8; S(6): 92.1; T(9): 0.0</t>
  </si>
  <si>
    <t>MRG/MORF4L-binding protein OS=Homo sapiens OX=9606 GN=MRGBP PE=1 SV=1 - [MRGBP_HUMAN]</t>
  </si>
  <si>
    <t>Q9NV56</t>
  </si>
  <si>
    <t>T(3): 0.2; S(6): 0.9; S(9): 46.5; S(10): 46.5; S(12): 6.0</t>
  </si>
  <si>
    <t>VLTANSNPSsPSAAK</t>
  </si>
  <si>
    <t>VLTANSNPSS(Phos)PSAAK</t>
  </si>
  <si>
    <t>VLTANSNPsSPSAAK</t>
  </si>
  <si>
    <t>VLTANSNPS(Phos)SPSAAK</t>
  </si>
  <si>
    <t>VLTANSNPSSPsAAK</t>
  </si>
  <si>
    <t>VLTANSNPSSPS(Phos)AAK</t>
  </si>
  <si>
    <t>S(1): 0.0; T(3): 0.0; S(7): 90.3; S(12): 9.7</t>
  </si>
  <si>
    <t>Heterogeneous nuclear ribonucleoprotein L-like OS=Homo sapiens OX=9606 GN=HNRNPLL PE=1 SV=1 - [B7WPG3_HUMAN]</t>
  </si>
  <si>
    <t>B7WPG3</t>
  </si>
  <si>
    <t>T(3): 0.3; Y(10): 87.2; S(11): 12.5</t>
  </si>
  <si>
    <t>LKTEEGEIDySAEEGENRR</t>
  </si>
  <si>
    <t>LKTEEGEIDY(Phos)SAEEGENRR</t>
  </si>
  <si>
    <t>LKTEEGEIDYsAEEGENRR</t>
  </si>
  <si>
    <t>S(2): 0.0; T(6): 1.4; S(10): 98.5; S(17): 0.0; T(18): 0.0</t>
  </si>
  <si>
    <t>T6(Phospho); M16(Oxidation)</t>
  </si>
  <si>
    <t>VSEEQtQPPSPAGAGmSTAMGR</t>
  </si>
  <si>
    <t>S(7): 1.0; T(9): 98.0; T(11): 1.0</t>
  </si>
  <si>
    <t>LHVGNISPT(Phos)CTNK</t>
  </si>
  <si>
    <t>S(1): 4.1; S(2): 48.0; S(3): 48.0</t>
  </si>
  <si>
    <t>S(2): 0.0; T(6): 0.5; S(10): 99.5; S(17): 0.0; T(18): 0.0</t>
  </si>
  <si>
    <t>T6(Phospho); M20(Oxidation)</t>
  </si>
  <si>
    <t>VSEEQtQPPSPAGAGMSTAmGR</t>
  </si>
  <si>
    <t>S(3): 0.0; T(11): 9.5; T(13): 9.5; S(17): 81.0</t>
  </si>
  <si>
    <t>T(1): 7.8; T(3): 92.2</t>
  </si>
  <si>
    <t>S(3): 0.0; S(5): 0.0; T(7): 0.4; S(11): 49.8; S(12): 49.8</t>
  </si>
  <si>
    <t>LESLSETPGPSS(Phos)PR</t>
  </si>
  <si>
    <t>S(1): 0.7; S(3): 99.3; S(10): 0.0</t>
  </si>
  <si>
    <t>S(2): 0.0; S(3): 0.0; S(5): 0.0; T(11): 91.0; S(13): 9.0; S(19): 0.0; S(20): 0.0</t>
  </si>
  <si>
    <t>DSSDSADGRATPsENLVPSSAR</t>
  </si>
  <si>
    <t>S(3): 100.0; S(7): 83.4; S(11): 14.0; Y(12): 2.6; T(19): 0.0</t>
  </si>
  <si>
    <t>S(1): 10.3; S(3): 89.7; T(8): 0.0; T(11): 0.0</t>
  </si>
  <si>
    <t>S(3): 1.4; T(7): 49.3; S(9): 49.3</t>
  </si>
  <si>
    <t>S(2): 99.2; Y(6): 0.4; S(8): 0.4</t>
  </si>
  <si>
    <t>DsLGAYASQDANEQGQDLGKR</t>
  </si>
  <si>
    <t>DS(Phos)LGAYASQDANEQGQDLGKR</t>
  </si>
  <si>
    <t>S(4): 33.3; S(6): 33.3; S(8): 33.3; T(11): 0.1</t>
  </si>
  <si>
    <t>KRESEsESDETPPAAPQLIK</t>
  </si>
  <si>
    <t>KRESES(Phos)ESDETPPAAPQLIK</t>
  </si>
  <si>
    <t>KRESESEsDETPPAAPQLIK</t>
  </si>
  <si>
    <t>KRESESES(Phos)DETPPAAPQLIK</t>
  </si>
  <si>
    <t>S(6): 0.0; S(14): 98.6; T(18): 1.4</t>
  </si>
  <si>
    <t>S(15): 50.0; S(17): 50.0</t>
  </si>
  <si>
    <t>LLEQEALMEQQDPKSPS(Phos)HK</t>
  </si>
  <si>
    <t>S(1): 0.0; S(10): 0.2; S(14): 6.3; S(16): 6.3; S(18): 43.6; S(20): 43.6</t>
  </si>
  <si>
    <t>SPEKIEEVLSPEGsPSKSPSK</t>
  </si>
  <si>
    <t>SPEKIEEVLSPEGS(Phos)PSKSPSK</t>
  </si>
  <si>
    <t>T(10): 5.9; S(11): 94.1</t>
  </si>
  <si>
    <t>S(1): 100.0; S(3): 100.0; T(10): 0.0; S(12): 0.0</t>
  </si>
  <si>
    <t>sLsPQEDALTGSR</t>
  </si>
  <si>
    <t>S(Phos)LS(Phos)PQEDALTGSR</t>
  </si>
  <si>
    <t>FERM, ARHGEF and pleckstrin domain-containing protein 2 OS=Homo sapiens OX=9606 GN=FARP2 PE=1 SV=3 - [FARP2_HUMAN]</t>
  </si>
  <si>
    <t>O94887</t>
  </si>
  <si>
    <t>S(2): 4.7; S(3): 17.2; S(4): 17.2; S(5): 17.2; T(7): 17.2; S(12): 17.2; Y(13): 4.7; S(16): 4.7</t>
  </si>
  <si>
    <t>DSSSSLTDPQVSYVKsPAAER</t>
  </si>
  <si>
    <t>DSSSSLTDPQVSYVKS(Phos)PAAER</t>
  </si>
  <si>
    <t>S(2): 9.0; S(3): 80.7; S(4): 9.0; S(5): 1.1; T(7): 0.0; S(11): 0.0</t>
  </si>
  <si>
    <t>LSsSSATLLNSPDR</t>
  </si>
  <si>
    <t>S(1): 0.1; S(12): 99.9</t>
  </si>
  <si>
    <t>T(1): 0.1; S(7): 98.1; S(13): 1.5; S(16): 0.1; S(19): 0.1; T(20): 0.0; T(21): 0.0</t>
  </si>
  <si>
    <t>T(3): 0.0; S(18): 42.3; T(20): 42.3; S(22): 7.7; T(27): 7.7</t>
  </si>
  <si>
    <t>AATAARPPAPPPAPQPPSPtPSPPRPTLAR</t>
  </si>
  <si>
    <t>AATAARPPAPPPAPQPPSPT(Phos)PSPPRPTLAR</t>
  </si>
  <si>
    <t>S(6): 93.2; T(8): 6.8; S(11): 0.0</t>
  </si>
  <si>
    <t>S(4): 99.9; T(6): 0.1; S(7): 0.1</t>
  </si>
  <si>
    <t>S(1): 66.9; S(3): 8.2; T(4): 8.2; T(5): 8.2; Y(6): 8.2; T(9): 0.2; T(11): 0.0; S(13): 0.0; S(20): 0.0</t>
  </si>
  <si>
    <t>T(1): 0.0; T(2): 0.0; T(3): 0.0; S(9): 1.3; T(10): 0.2; S(13): 10.1; S(14): 85.7; S(16): 1.3; S(18): 1.3; T(19): 0.2</t>
  </si>
  <si>
    <t>TTTAAAVASTGPSsRSPSTLLPK</t>
  </si>
  <si>
    <t>TTTAAAVASTGPSS(Phos)RSPSTLLPK</t>
  </si>
  <si>
    <t>TTTAAAVASTGPsSRSPSTLLPK</t>
  </si>
  <si>
    <t>TTTAAAVASTGPSSRsPSTLLPK</t>
  </si>
  <si>
    <t>TTTAAAVAStGPSSRSPSTLLPK</t>
  </si>
  <si>
    <t>TTTAAAVAsTGPSSRSPSTLLPK</t>
  </si>
  <si>
    <t>T(9): 0.0; T(13): 100.0; Y(15): 100.0; T(18): 0.0</t>
  </si>
  <si>
    <t>T(6): 0.2; T(10): 99.8</t>
  </si>
  <si>
    <t>DNA mismatch repair protein Msh6 OS=Homo sapiens OX=9606 GN=MSH6 PE=1 SV=1 - [F8WAX8_HUMAN]</t>
  </si>
  <si>
    <t>F8WAX8</t>
  </si>
  <si>
    <t>S(12): 99.7; S(16): 0.3; S(20): 0.0; S(21): 0.0</t>
  </si>
  <si>
    <t>S(3): 99.3; S(5): 96.9; S(14): 7.0; T(18): 96.9</t>
  </si>
  <si>
    <t>S(12): 0.0; S(16): 0.1; S(20): 50.0; S(21): 50.0</t>
  </si>
  <si>
    <t>S(1): 46.4; S(2): 7.1; S(4): 46.4</t>
  </si>
  <si>
    <t>S(1): 0.3; T(2): 0.0; S(6): 11.7; S(11): 88.0; S(16): 0.0</t>
  </si>
  <si>
    <t>S(15): 87.6; S(23): 12.4</t>
  </si>
  <si>
    <t>T(1): 50.2; S(4): 50.2; S(6): 99.5; T(13): 0.0; Y(17): 0.0; S(19): 0.0</t>
  </si>
  <si>
    <t>S(2): 0.0; Y(5): 0.1; S(7): 87.6; Y(12): 12.3</t>
  </si>
  <si>
    <t>GSPHYFsPFRPY</t>
  </si>
  <si>
    <t>GSPHYFS(Phos)PFRPY</t>
  </si>
  <si>
    <t>Sphingosine kinase 2 OS=Homo sapiens OX=9606 GN=SPHK2 PE=1 SV=2 - [E9PCV4_HUMAN]</t>
  </si>
  <si>
    <t>E9PCV4</t>
  </si>
  <si>
    <t>S(2): 0.4; Y(3): 0.4; T(7): 88.2; S(12): 4.8; T(14): 4.8; S(18): 1.3</t>
  </si>
  <si>
    <t>LSYLPATVEPAsPTPAHSLPR</t>
  </si>
  <si>
    <t>LSYLPAT(Phos)VEPASPTPAHSLPR</t>
  </si>
  <si>
    <t>S(6): 0.0; T(13): 2.6; S(14): 94.8; T(20): 2.6</t>
  </si>
  <si>
    <t>GREDVSNFDDEFTS(Phos)EAPILTPPREPR</t>
  </si>
  <si>
    <t>T(1): 7.7; T(3): 91.7; S(6): 0.7; T(10): 0.0; T(20): 0.0</t>
  </si>
  <si>
    <t>S(2): 0.0; S(3): 0.8; S(5): 99.2; S(13): 0.0; S(14): 0.0; S(20): 0.0</t>
  </si>
  <si>
    <t>HSsISPVRLPLNSSLGAELSR</t>
  </si>
  <si>
    <t>Y(3): 1.2; S(4): 98.6; T(8): 0.2; Y(11): 0.0</t>
  </si>
  <si>
    <t>S5(Phospho); C18(Carbamidomethyl)</t>
  </si>
  <si>
    <t>T(1): 0.0; S(5): 0.1; S(6): 0.2; S(8): 3.3; T(10): 0.7; S(11): 0.7; S(14): 79.6; T(15): 15.5</t>
  </si>
  <si>
    <t>TPLLsSLSATSNNSTVAcIDR</t>
  </si>
  <si>
    <t>TPLLSSLSATSNNS(Phos)TVACIDR</t>
  </si>
  <si>
    <t>TPLLSSLsATSNNSTVAcIDR</t>
  </si>
  <si>
    <t>S14(Phospho); C18(Carbamidomethyl)</t>
  </si>
  <si>
    <t>TPLLSSLSATSNNsTVAcIDR</t>
  </si>
  <si>
    <t>S6(Phospho); C18(Carbamidomethyl)</t>
  </si>
  <si>
    <t>TPLLSsLSATSNNSTVAcIDR</t>
  </si>
  <si>
    <t>TPLLSSLSAtSNNSTVAcIDR</t>
  </si>
  <si>
    <t>S11(Phospho); C18(Carbamidomethyl)</t>
  </si>
  <si>
    <t>TPLLSSLSATsNNSTVAcIDR</t>
  </si>
  <si>
    <t>T(8): 9.9; S(10): 90.1</t>
  </si>
  <si>
    <t>S(3): 0.1; S(5): 1.6; S(8): 49.2; S(9): 49.2</t>
  </si>
  <si>
    <t>GVSMSLPSsPLLPR</t>
  </si>
  <si>
    <t>GVSMSLPSS(Phos)PLLPR</t>
  </si>
  <si>
    <t>GVSMSLPsSPLLPR</t>
  </si>
  <si>
    <t>GVSMSLPS(Phos)SPLLPR</t>
  </si>
  <si>
    <t>S(4): 1.6; S(6): 98.4; S(11): 0.0</t>
  </si>
  <si>
    <t>T(5): 99.8; S(11): 0.1; T(12): 0.1; S(16): 0.0</t>
  </si>
  <si>
    <t>S(2): 12.7; Y(3): 71.4; T(4): 12.7; S(9): 2.5; S(13): 0.5; S(16): 0.0; S(19): 0.0</t>
  </si>
  <si>
    <t>ESYTEEIVsEAESHVSGISR</t>
  </si>
  <si>
    <t>ESYTEEIVS(Phos)EAESHVSGISR</t>
  </si>
  <si>
    <t>Serine/threonine-protein phosphatase 2A 56 kDa regulatory subunit gamma isoform OS=Homo sapiens OX=9606 GN=PPP2R5C PE=1 SV=3 - [2A5G_HUMAN]</t>
  </si>
  <si>
    <t>Q13362</t>
  </si>
  <si>
    <t>S(3): 100.0; T(11): 0.0</t>
  </si>
  <si>
    <t>RKsELPQDPHTK</t>
  </si>
  <si>
    <t>RKS(Phos)ELPQDPHTK</t>
  </si>
  <si>
    <t>S(3): 95.9; S(4): 4.1</t>
  </si>
  <si>
    <t>S(1): 0.0; S(3): 99.4; S(5): 0.5; S(7): 0.0; S(9): 0.0; S(11): 0.0</t>
  </si>
  <si>
    <t>S(7): 94.2; S(9): 5.8; T(11): 0.0</t>
  </si>
  <si>
    <t>Elongation factor 1-delta OS=Homo sapiens OX=9606 GN=EEF1D PE=1 SV=5 - [EF1D_HUMAN]</t>
  </si>
  <si>
    <t>P29692</t>
  </si>
  <si>
    <t>T(3): 1.9; S(5): 12.1; S(15): 86.0</t>
  </si>
  <si>
    <t>S(2): 0.1; S(5): 12.0; S(6): 88.0</t>
  </si>
  <si>
    <t>QSNASsDVEVEEK</t>
  </si>
  <si>
    <t>QSNASS(Phos)DVEVEEK</t>
  </si>
  <si>
    <t>QSNAsSDVEVEEK</t>
  </si>
  <si>
    <t>T(3): 0.0; S(7): 92.2; S(9): 7.8; S(12): 0.0</t>
  </si>
  <si>
    <t>S(6): 8.4; T(8): 45.8; S(9): 45.8</t>
  </si>
  <si>
    <t>EEDC(Phos)HS(Phos)PTSKPPKPDQPLK</t>
  </si>
  <si>
    <t>T8(Phospho); S11(Phospho)</t>
  </si>
  <si>
    <t>S(1): 0.0; S(6): 0.7; S(7): 51.0; T(8): 51.0; S(11): 48.7; T(13): 48.7</t>
  </si>
  <si>
    <t>SGAQASStPLsPTR</t>
  </si>
  <si>
    <t>SGAQASST(Phos)PLS(Phos)PTR</t>
  </si>
  <si>
    <t>T8(Phospho); T13(Phospho)</t>
  </si>
  <si>
    <t>SGAQASStPLSPtR</t>
  </si>
  <si>
    <t>SGAQASST(Phos)PLSPT(Phos)R</t>
  </si>
  <si>
    <t>SGAQASsTPLsPTR</t>
  </si>
  <si>
    <t>SGAQASS(Phos)TPLS(Phos)PTR</t>
  </si>
  <si>
    <t>S(3): 98.9; S(7): 1.1; S(9): 0.0; S(11): 0.0; S(12): 0.0</t>
  </si>
  <si>
    <t>T(5): 97.1; S(10): 2.3; S(12): 0.1; S(14): 0.4; S(16): 0.1; Y(18): 0.0</t>
  </si>
  <si>
    <t>VKPEtPPRQSHSGSISPYPK</t>
  </si>
  <si>
    <t>VKPET(Phos)PPRQSHSGSISPYPK</t>
  </si>
  <si>
    <t>T3(Phospho); M6(Oxidation)</t>
  </si>
  <si>
    <t>VKtPEmIIQKPK</t>
  </si>
  <si>
    <t>SRA stem-loop-interacting RNA-binding protein, mitochondrial OS=Homo sapiens OX=9606 GN=SLIRP PE=1 SV=1 - [SLIRP_HUMAN]</t>
  </si>
  <si>
    <t>Q9GZT3</t>
  </si>
  <si>
    <t>T(4): 9.5; S(5): 90.5</t>
  </si>
  <si>
    <t>LPQTsDDEKKDF</t>
  </si>
  <si>
    <t>LPQTS(Phos)DDEKKDF</t>
  </si>
  <si>
    <t>LPQtSDDEKKDF</t>
  </si>
  <si>
    <t>S(5): 0.0; S(6): 0.0; T(9): 4.5; S(10): 4.5; S(11): 45.5; S(12): 45.5</t>
  </si>
  <si>
    <t>INPPSSGGTSS(Phos)SPIK</t>
  </si>
  <si>
    <t>INPPSSGGTS(Phos)SSPIK</t>
  </si>
  <si>
    <t>INPPSSGGtSSSPIK</t>
  </si>
  <si>
    <t>INPPSSGGT(Phos)SSSPIK</t>
  </si>
  <si>
    <t>Cyclin-dependent kinase 14 OS=Homo sapiens OX=9606 GN=CDK14 PE=1 SV=1 - [F8WF96_HUMAN]</t>
  </si>
  <si>
    <t>F8WF96</t>
  </si>
  <si>
    <t>VHsENNAcINFK</t>
  </si>
  <si>
    <t>VHS(Phos)ENNACINFK</t>
  </si>
  <si>
    <t>S(2): 0.2; T(7): 11.2; S(8): 88.6; T(19): 0.0</t>
  </si>
  <si>
    <t>T(2): 0.3; S(5): 1.6; S(6): 86.7; S(8): 11.1; S(10): 0.3</t>
  </si>
  <si>
    <t>S(2): 11.0; S(3): 89.0; S(10): 0.0; S(18): 0.0</t>
  </si>
  <si>
    <t>RSSLPLDHGsPAQENPESEK</t>
  </si>
  <si>
    <t>T(1): 2.3; T(3): 2.3; S(4): 12.7; S(5): 82.7; S(8): 13.5; S(9): 86.5</t>
  </si>
  <si>
    <t>TPTSS(Phos)PASS(Phos)PLVAK</t>
  </si>
  <si>
    <t>S(4): 12.1; T(5): 12.1; T(11): 75.8</t>
  </si>
  <si>
    <t>Rho GTPase-activating protein SYDE1 OS=Homo sapiens OX=9606 GN=SYDE1 PE=1 SV=1 - [SYDE1_HUMAN]</t>
  </si>
  <si>
    <t>Q6ZW31</t>
  </si>
  <si>
    <t>Y(1): 0.0; S(5): 2.4; S(6): 12.7; T(19): 72.2; S(21): 12.7</t>
  </si>
  <si>
    <t>YHLDSSVGGPGPAAGPGGtRSPR</t>
  </si>
  <si>
    <t>YHLDSSVGGPGPAAGPGGT(Phos)RSPR</t>
  </si>
  <si>
    <t>T(4): 2.0; T(5): 2.0; S(11): 94.1; T(13): 2.0; T(15): 0.0</t>
  </si>
  <si>
    <t>WcPTTNKPVKsPTPTVNPR</t>
  </si>
  <si>
    <t>WCPTTNKPVKS(Phos)PTPTVNPR</t>
  </si>
  <si>
    <t>S(4): 0.0; S(10): 0.2; S(12): 87.5; Y(14): 9.8; T(15): 1.2; T(16): 1.2; S(17): 0.2</t>
  </si>
  <si>
    <t>S(1): 2.3; S(5): 98.1; S(9): 99.7</t>
  </si>
  <si>
    <t>S(1): 7.7; S(3): 92.2; S(5): 0.1; S(9): 0.0</t>
  </si>
  <si>
    <t>S(3): 0.0; S(5): 8.3; T(6): 8.3; S(7): 83.4; S(9): 0.0</t>
  </si>
  <si>
    <t>S(10): 99.4; S(13): 0.6</t>
  </si>
  <si>
    <t>Y(7): 0.0; T(10): 1.0; S(13): 49.4; S(15): 49.4; S(18): 0.2</t>
  </si>
  <si>
    <t>S(6): 24.9; T(8): 24.9; S(9): 24.9; T(10): 24.9; T(12): 0.6; T(17): 0.0</t>
  </si>
  <si>
    <t>S(4): 99.9; S(10): 0.1; S(11): 0.0; S(12): 0.0</t>
  </si>
  <si>
    <t>S(1): 0.1; S(3): 7.7; S(4): 7.7; S(5): 76.7; S(8): 7.7; T(11): 0.1</t>
  </si>
  <si>
    <t>S(2): 0.1; T(6): 2.1; S(10): 97.8; S(17): 0.0; T(18): 0.0</t>
  </si>
  <si>
    <t>T6(Phospho); S7(Phospho)</t>
  </si>
  <si>
    <t>S(3): 11.3; T(6): 94.3; S(7): 94.3</t>
  </si>
  <si>
    <t>KLSVPtsDEEDEVPAPKPR</t>
  </si>
  <si>
    <t>KLSVPT(Phos)S(Phos)DEEDEVPAPKPR</t>
  </si>
  <si>
    <t>S(1): 0.0; Y(3): 0.0; S(5): 33.2; S(6): 33.2; Y(11): 33.2; T(13): 0.3</t>
  </si>
  <si>
    <t>Y(8): 0.2; T(9): 99.8</t>
  </si>
  <si>
    <t>EEEWDPEyTPK</t>
  </si>
  <si>
    <t>Y(4): 48.8; S(5): 48.8; S(10): 2.3; Y(17): 0.0; S(21): 0.0; T(25): 0.0</t>
  </si>
  <si>
    <t>VVDYSQFQES(Phos)DDADEDYGRDSGPPTK</t>
  </si>
  <si>
    <t>Cerebellar degeneration-related protein 2-like OS=Homo sapiens OX=9606 GN=CDR2L PE=1 SV=2 - [CDR2L_HUMAN]</t>
  </si>
  <si>
    <t>Q86X02</t>
  </si>
  <si>
    <t>S(3): 6.2; S(4): 46.9; S(5): 46.9</t>
  </si>
  <si>
    <t>LHSsSLELGPRPLEQENER</t>
  </si>
  <si>
    <t>LHSS(Phos)SLELGPRPLEQENER</t>
  </si>
  <si>
    <t>S(4): 0.0; S(7): 0.5; S(8): 99.5</t>
  </si>
  <si>
    <t>S(3): 6.6; S(6): 86.7; S(7): 6.6; T(10): 0.0; T(19): 0.0</t>
  </si>
  <si>
    <t>RESCGS(Phos)SVLTDFEGKDVATK</t>
  </si>
  <si>
    <t>T(1): 6.9; S(2): 6.9; S(3): 79.2; T(4): 6.9; S(9): 0.0</t>
  </si>
  <si>
    <t>T(9): 0.0; T(13): 0.4; Y(15): 49.8; T(18): 49.8</t>
  </si>
  <si>
    <t>IADPEHDHTGFLTEYVAtR</t>
  </si>
  <si>
    <t>IADPEHDHTGFLTEYVAT(Phos)R</t>
  </si>
  <si>
    <t>Jupiter microtubule-associated homolog 2 OS=Homo sapiens OX=9606 GN=JPT2 PE=1 SV=2 - [A6NGP5_HUMAN]</t>
  </si>
  <si>
    <t>A6NGP5</t>
  </si>
  <si>
    <t>T(1): 41.2; S(2): 41.2; S(7): 11.3; T(10): 3.6; T(12): 1.4; S(13): 1.4</t>
  </si>
  <si>
    <t>TSDIFGsPVTATSR</t>
  </si>
  <si>
    <t>TSDIFGS(Phos)PVTATSR</t>
  </si>
  <si>
    <t>T(2): 50.0; S(3): 50.0; S(9): 0.0; S(10): 0.0</t>
  </si>
  <si>
    <t>S(7): 100.0; S(17): 0.0</t>
  </si>
  <si>
    <t>VGDGDLsAEEIPENEVSLRR</t>
  </si>
  <si>
    <t>VGDGDLS(Phos)AEEIPENEVSLRR</t>
  </si>
  <si>
    <t>T(2): 0.0; T(5): 0.0; T(6): 0.2; S(8): 98.5; T(11): 1.3</t>
  </si>
  <si>
    <t>LTFDTTFsPNTGK</t>
  </si>
  <si>
    <t>LTFDTTFS(Phos)PNTGK</t>
  </si>
  <si>
    <t>S(1): 0.0; S(14): 9.1; S(16): 90.9</t>
  </si>
  <si>
    <t>S(2): 0.1; S(3): 0.2; T(4): 0.2; S(12): 16.7; T(14): 82.8</t>
  </si>
  <si>
    <t>NSSTPGLQVPVSPtVPIQNQK</t>
  </si>
  <si>
    <t>NSSTPGLQVPVSPT(Phos)VPIQNQK</t>
  </si>
  <si>
    <t>S(3): 9.4; S(5): 90.6; S(11): 0.0; S(14): 0.0</t>
  </si>
  <si>
    <t>S(1): 100.0; T(7): 0.0</t>
  </si>
  <si>
    <t>Y(2): 1.0; S(3): 99.0</t>
  </si>
  <si>
    <t>MYsFDDVLEEGK</t>
  </si>
  <si>
    <t>MYS(Phos)FDDVLEEGK</t>
  </si>
  <si>
    <t>Inorganic pyrophosphatase 2, mitochondrial OS=Homo sapiens OX=9606 GN=PPA2 PE=1 SV=2 - [IPYR2_HUMAN]</t>
  </si>
  <si>
    <t>Q9H2U2</t>
  </si>
  <si>
    <t>S(1): 2.2; S(5): 62.2; S(7): 11.2; S(8): 11.2; S(9): 11.2; S(14): 2.2</t>
  </si>
  <si>
    <t>sLVESVSSSPNKESNEEEQVWHFLGK</t>
  </si>
  <si>
    <t>S(Phos)LVESVSSSPNKESNEEEQVWHFLGK</t>
  </si>
  <si>
    <t>SLVEsVSSSPNKESNEEEQVWHFLGK</t>
  </si>
  <si>
    <t>SLVES(Phos)VSSSPNKESNEEEQVWHFLGK</t>
  </si>
  <si>
    <t>SH3 domain-binding protein 4 OS=Homo sapiens OX=9606 GN=SH3BP4 PE=1 SV=1 - [SH3B4_HUMAN]</t>
  </si>
  <si>
    <t>Q9P0V3</t>
  </si>
  <si>
    <t>S(1): 0.8; Y(2): 0.8; S(3): 97.5; S(5): 0.8; S(8): 0.0</t>
  </si>
  <si>
    <t>SYsLSELSVLQAK</t>
  </si>
  <si>
    <t>SYS(Phos)LSELSVLQAK</t>
  </si>
  <si>
    <t>SySLSELSVLQAK</t>
  </si>
  <si>
    <t>sYSLSELSVLQAK</t>
  </si>
  <si>
    <t>T(1): 0.0; S(3): 0.0; Y(22): 50.0; S(25): 50.0</t>
  </si>
  <si>
    <t>TVSLGAGAKDELHIVEAEAMNYEGsPIK</t>
  </si>
  <si>
    <t>TVSLGAGAKDELHIVEAEAMNYEGS(Phos)PIK</t>
  </si>
  <si>
    <t>S(6): 88.0; Y(12): 13.9; S(16): 98.1</t>
  </si>
  <si>
    <t>S(2): 0.0; T(7): 33.3; S(9): 33.3; S(13): 33.3</t>
  </si>
  <si>
    <t>VSIGNITLS(Phos)PAISR</t>
  </si>
  <si>
    <t>S(3): 100.0; T(8): 0.0; T(14): 0.0; T(18): 0.0</t>
  </si>
  <si>
    <t>S(3): 0.0; S(7): 0.0; S(13): 99.7; S(15): 0.3; S(18): 0.0</t>
  </si>
  <si>
    <t>S(2): 81.9; S(3): 9.1; S(4): 9.1; S(12): 0.0</t>
  </si>
  <si>
    <t>LSSsPGLFGAFSVR</t>
  </si>
  <si>
    <t>LS(Phos)SSPGLFGAFSVR</t>
  </si>
  <si>
    <t>LSsSPGLFGAFSVR</t>
  </si>
  <si>
    <t>T4(Phospho); C19(Carbamidomethyl)</t>
  </si>
  <si>
    <t>S(2): 89.3; T(4): 9.6; S(5): 1.1; S(12): 0.0; T(13): 0.0; S(18): 0.0</t>
  </si>
  <si>
    <t>LSPtSLVHPVMSTLPELScK</t>
  </si>
  <si>
    <t>LS(Phos)PTSLVHPVMSTLPELSCK</t>
  </si>
  <si>
    <t>S5(Phospho); C19(Carbamidomethyl)</t>
  </si>
  <si>
    <t>LSPTsLVHPVMSTLPELScK</t>
  </si>
  <si>
    <t>S(2): 33.0; T(3): 33.0; T(7): 33.0; Y(10): 0.9</t>
  </si>
  <si>
    <t>AStFcGTPDYIAPEILQGLK</t>
  </si>
  <si>
    <t>AST(Phos)FC(Phos)GTPDYIAPEILQGLK</t>
  </si>
  <si>
    <t>S(7): 98.9; T(10): 1.1</t>
  </si>
  <si>
    <t>S(7): 10.8; S(9): 89.2; S(16): 0.0; S(19): 0.0</t>
  </si>
  <si>
    <t>DKVEENsVRSPR</t>
  </si>
  <si>
    <t>T(2): 0.1; S(3): 99.9; S(10): 0.0</t>
  </si>
  <si>
    <t>LTsDEEGEPSGKR</t>
  </si>
  <si>
    <t>LTS(Phos)DEEGEPSGKR</t>
  </si>
  <si>
    <t>T(2): 6.9; T(4): 6.9; S(5): 6.9; T(8): 71.7; T(9): 6.9; T(11): 0.7; T(13): 0.0; T(16): 0.0; S(19): 0.0</t>
  </si>
  <si>
    <t>LTRTsGETTQTHTEPTGDSK</t>
  </si>
  <si>
    <t>LTRTS(Phos)GETTQTHTEPTGDSK</t>
  </si>
  <si>
    <t>LTRtSGETTQTHTEPTGDSK</t>
  </si>
  <si>
    <t>LTRT(Phos)SGETTQTHTEPTGDSK</t>
  </si>
  <si>
    <t>LtRTSGETTQTHTEPTGDSK</t>
  </si>
  <si>
    <t>LT(Phos)RTSGETTQTHTEPTGDSK</t>
  </si>
  <si>
    <t>LEKsPLAGNKDNK</t>
  </si>
  <si>
    <t>LEKS(Phos)PLAGNKDNK</t>
  </si>
  <si>
    <t>S(8): 0.0; S(9): 0.1; S(10): 7.6; S(11): 92.4</t>
  </si>
  <si>
    <t>S(2): 0.0; T(3): 0.0; S(5): 0.0; S(7): 0.0; S(8): 0.0; S(11): 0.0; S(15): 99.8; S(18): 0.2</t>
  </si>
  <si>
    <t>HSTPSNSSNPSGPPsPNSPHR</t>
  </si>
  <si>
    <t>HSTPSNSSNPSGPPS(Phos)PNSPHR</t>
  </si>
  <si>
    <t>S(1): 87.8; S(3): 11.9; S(7): 0.3; S(12): 0.0</t>
  </si>
  <si>
    <t>S6(Phospho); C10(Carbamidomethyl)</t>
  </si>
  <si>
    <t>S(4): 0.0; S(6): 100.0; T(11): 0.0</t>
  </si>
  <si>
    <t>EELSHsPEPcTK</t>
  </si>
  <si>
    <t>EELSHS(Phos)PEPCTK</t>
  </si>
  <si>
    <t>Serine incorporator 1 OS=Homo sapiens OX=9606 GN=SERINC1 PE=1 SV=1 - [SERC1_HUMAN]</t>
  </si>
  <si>
    <t>Q9NRX5</t>
  </si>
  <si>
    <t>S(1): 11.4; S(4): 88.6</t>
  </si>
  <si>
    <t>SDGsLEDGDDVHR</t>
  </si>
  <si>
    <t>SDGS(Phos)LEDGDDVHR</t>
  </si>
  <si>
    <t>S(3): 92.3; S(8): 7.7; S(11): 0.0</t>
  </si>
  <si>
    <t>S(8): 98.8; S(10): 0.6; Y(11): 0.6</t>
  </si>
  <si>
    <t>S(12): 46.9; S(14): 46.9; S(16): 6.1</t>
  </si>
  <si>
    <t>KKEIQNGNLHEsDSESVPR</t>
  </si>
  <si>
    <t>KKEIQNGNLHES(Phos)DSESVPR</t>
  </si>
  <si>
    <t>S(3): 90.6; S(4): 8.5; S(6): 0.9; S(10): 0.0; T(11): 0.0; S(13): 0.0; T(17): 0.0; T(18): 0.0</t>
  </si>
  <si>
    <t>S(2): 0.0; S(4): 0.0; S(6): 100.0; T(8): 0.0; T(10): 0.0</t>
  </si>
  <si>
    <t>HIV Tat-specific factor 1 OS=Homo sapiens OX=9606 GN=HTATSF1 PE=1 SV=1 - [HTSF1_HUMAN]</t>
  </si>
  <si>
    <t>S(6): 1.1; S(8): 89.4; S(12): 9.5</t>
  </si>
  <si>
    <t>RGFEGScsQKESEEGNPVR</t>
  </si>
  <si>
    <t>RGFEGSCS(Phos)QKESEEGNPVR</t>
  </si>
  <si>
    <t>S6(Phospho); C7(Carbamidomethyl)</t>
  </si>
  <si>
    <t>RGFEGscSQKESEEGNPVR</t>
  </si>
  <si>
    <t>S(2): 49.2; S(4): 49.2; T(6): 1.5; T(9): 0.1</t>
  </si>
  <si>
    <t>QSGsPTLDTAPNGR</t>
  </si>
  <si>
    <t>QSGS(Phos)PTLDTAPNGR</t>
  </si>
  <si>
    <t>Y(2): 0.1; S(3): 9.2; S(4): 90.6; S(11): 0.0</t>
  </si>
  <si>
    <t>NYsSPPPcHLSR</t>
  </si>
  <si>
    <t>T(4): 0.4; T(6): 99.6; S(8): 100.0</t>
  </si>
  <si>
    <t>LKAtVtPSPVKGK</t>
  </si>
  <si>
    <t>S(1): 0.0; S(3): 0.1; S(5): 1.5; S(7): 7.7; S(12): 45.4; S(17): 45.4</t>
  </si>
  <si>
    <t>S(11): 16.2; S(13): 83.0; T(19): 0.8</t>
  </si>
  <si>
    <t>IAAPELHKGDSDsEEDEPTK</t>
  </si>
  <si>
    <t>IAAPELHKGDSDS(Phos)EEDEPTK</t>
  </si>
  <si>
    <t>IAAPELHKGDsDSEEDEPTK</t>
  </si>
  <si>
    <t>T(4): 0.0; S(5): 0.0; S(10): 24.8; S(13): 24.8; S(14): 24.8; S(19): 24.8; S(20): 0.6; S(21): 0.1</t>
  </si>
  <si>
    <t>Y(1): 0.0; S(4): 0.5; T(6): 33.2; T(7): 33.2; S(8): 33.2</t>
  </si>
  <si>
    <t>S(2): 0.0; T(8): 0.8; T(10): 3.5; S(11): 3.5; S(12): 3.5; S(14): 73.5; T(15): 15.3</t>
  </si>
  <si>
    <t>ESRPGLVTVTSSQsTPAKAPR</t>
  </si>
  <si>
    <t>ESRPGLVTVTSSQS(Phos)TPAKAPR</t>
  </si>
  <si>
    <t>T(8): 0.0; T(12): 47.3; S(15): 47.3; S(20): 5.4</t>
  </si>
  <si>
    <t>KVEPVPVTKQPtPPSEAAASK</t>
  </si>
  <si>
    <t>KVEPVPVTKQPT(Phos)PPSEAAASK</t>
  </si>
  <si>
    <t>S(3): 99.6; T(6): 0.2; S(8): 0.2</t>
  </si>
  <si>
    <t>S(3): 99.9; S(5): 10.8; T(6): 10.8; T(7): 10.8; S(9): 67.8; T(14): 0.0</t>
  </si>
  <si>
    <t>T(2): 0.0; T(4): 0.0; T(6): 0.0; S(11): 99.3; S(13): 0.7</t>
  </si>
  <si>
    <t>T(1): 1.1; S(3): 1.1; S(5): 12.4; S(7): 49.3; S(10): 49.3; S(14): 86.8</t>
  </si>
  <si>
    <t>TASESISNLS(Phos)EAGS(Phos)IKKGER</t>
  </si>
  <si>
    <t>S(1): 7.1; S(3): 92.3; S(4): 0.6; S(5): 0.0; T(9): 0.0</t>
  </si>
  <si>
    <t>S(3): 99.4; S(4): 0.6; T(8): 0.0; S(12): 0.0</t>
  </si>
  <si>
    <t>NLS(Phos)SDEATNPISR</t>
  </si>
  <si>
    <t>T(1): 8.8; S(3): 91.2; S(6): 0.0; T(8): 0.0; T(14): 0.0</t>
  </si>
  <si>
    <t>COBL-like 1, isoform CRA_a OS=Homo sapiens OX=9606 GN=COBLL1 PE=1 SV=1 - [A0A0B4J1Z0_HUMAN]</t>
  </si>
  <si>
    <t>A0A0B4J1Z0</t>
  </si>
  <si>
    <t>T(3): 10.9; S(5): 88.9; T(9): 0.2</t>
  </si>
  <si>
    <t>DQTAsAPATPLVNK</t>
  </si>
  <si>
    <t>DQTAS(Phos)APATPLVNK</t>
  </si>
  <si>
    <t>T(1): 6.9; S(3): 93.1; S(6): 0.0; Y(8): 0.0; S(10): 0.0</t>
  </si>
  <si>
    <t>S(4): 6.9; S(7): 6.9; S(9): 43.1; S(10): 43.1; S(15): 0.0; T(16): 0.0</t>
  </si>
  <si>
    <t>KPISDNSFsSDEEQSTGPIK</t>
  </si>
  <si>
    <t>KPISDNSFS(Phos)SDEEQSTGPIK</t>
  </si>
  <si>
    <t>KPISDNsFSSDEEQSTGPIK</t>
  </si>
  <si>
    <t>KPISDNS(Phos)FSSDEEQSTGPIK</t>
  </si>
  <si>
    <t>KPISDNSFSsDEEQSTGPIK</t>
  </si>
  <si>
    <t>KPISDNSFSS(Phos)DEEQSTGPIK</t>
  </si>
  <si>
    <t>KPIsDNSFSSDEEQSTGPIK</t>
  </si>
  <si>
    <t>KPIS(Phos)DNSFSSDEEQSTGPIK</t>
  </si>
  <si>
    <t>S(6): 99.9; T(16): 0.0; S(19): 0.0</t>
  </si>
  <si>
    <t>LEGPVsPDVEPGKEETEESK</t>
  </si>
  <si>
    <t>LEGPVS(Phos)PDVEPGKEETEESK</t>
  </si>
  <si>
    <t>T(1): 0.0; S(2): 0.0; S(5): 50.0; S(6): 50.0</t>
  </si>
  <si>
    <t>S(3): 99.3; T(7): 0.7</t>
  </si>
  <si>
    <t>T(1): 7.2; T(2): 7.2; S(3): 85.6; S(5): 0.0; S(6): 0.0; T(8): 0.0</t>
  </si>
  <si>
    <t>Y(1): 46.5; Y(4): 6.1; S(5): 46.5; Y(8): 0.9; S(11): 0.0; Y(15): 0.0; S(18): 0.0; T(21): 0.0</t>
  </si>
  <si>
    <t>YREYsPPYAPSHQQYPPSHATPLPK</t>
  </si>
  <si>
    <t>YREYS(Phos)PPYAPSHQQYPPSHATPLPK</t>
  </si>
  <si>
    <t>YREySPPYAPSHQQYPPSHATPLPK</t>
  </si>
  <si>
    <t>YREY(Phos)SPPYAPSHQQYPPSHATPLPK</t>
  </si>
  <si>
    <t>yREYSPPYAPSHQQYPPSHATPLPK</t>
  </si>
  <si>
    <t>Y(Phos)REYSPPYAPSHQQYPPSHATPLPK</t>
  </si>
  <si>
    <t>M1(Oxidation); T11(Phospho)</t>
  </si>
  <si>
    <t>S(6): 78.5; T(11): 10.7; S(12): 10.7</t>
  </si>
  <si>
    <t>mAPALSGANLtSPR</t>
  </si>
  <si>
    <t>MAPALS(Phos)GANLTSPR</t>
  </si>
  <si>
    <t>M1(Oxidation); S12(Phospho)</t>
  </si>
  <si>
    <t>mAPALSGANLTsPR</t>
  </si>
  <si>
    <t>mAPALsGANLTSPR</t>
  </si>
  <si>
    <t>S(1): 6.1; S(3): 6.1; S(5): 43.9; S(6): 43.9</t>
  </si>
  <si>
    <t>S(2): 0.0; S(4): 0.5; S(9): 49.6; S(13): 49.6; T(17): 16.2; T(18): 84.0</t>
  </si>
  <si>
    <t>S(2): 7.8; S(3): 7.8; S(4): 84.4</t>
  </si>
  <si>
    <t>T(1): 0.2; S(4): 10.5; T(5): 87.9; T(7): 1.4</t>
  </si>
  <si>
    <t>S(2): 99.1; S(4): 4.8; S(9): 96.0; S(13): 0.1; T(17): 0.0; T(18): 0.0</t>
  </si>
  <si>
    <t>KS(Phos)PSGPVKS(Phos)PPLSPVGTTPVK</t>
  </si>
  <si>
    <t>S(6): 0.0; S(16): 86.7; S(19): 13.3</t>
  </si>
  <si>
    <t>LAPVPSPEPQKPAPVsPESVK</t>
  </si>
  <si>
    <t>LAPVPSPEPQKPAPVS(Phos)PESVK</t>
  </si>
  <si>
    <t>S(3): 46.3; S(4): 46.3; S(6): 3.7; T(7): 3.7; S(13): 0.0</t>
  </si>
  <si>
    <t>T(9): 0.0; T(13): 0.5; Y(15): 99.0; T(18): 0.5</t>
  </si>
  <si>
    <t>S(6): 98.3; S(10): 1.7</t>
  </si>
  <si>
    <t>S(3): 0.0; S(7): 11.2; S(10): 88.8</t>
  </si>
  <si>
    <t>S(3): 64.0; T(4): 36.0; S(5): 36.0; S(7): 64.0</t>
  </si>
  <si>
    <t>Serine/threonine-protein kinase mTOR OS=Homo sapiens OX=9606 GN=MTOR PE=1 SV=1 - [MTOR_HUMAN]</t>
  </si>
  <si>
    <t>P42345</t>
  </si>
  <si>
    <t>T(1): 11.5; T(3): 2.3; S(5): 60.8; Y(6): 11.5; S(7): 11.5; S(11): 2.3</t>
  </si>
  <si>
    <t>tRTDSYSAGQSVEILDGVELGEPAHKK</t>
  </si>
  <si>
    <t>T(Phos)RTDSYSAGQSVEILDGVELGEPAHKK</t>
  </si>
  <si>
    <t>T(9): 0.2; T(13): 99.6; Y(15): 0.2; T(18): 0.0</t>
  </si>
  <si>
    <t>S(8): 0.0; T(19): 88.4; T(20): 11.6; S(23): 0.0</t>
  </si>
  <si>
    <t>T(7): 11.6; S(11): 86.6; S(15): 1.7</t>
  </si>
  <si>
    <t>APAPLGTVADsLRASDGQLQAK</t>
  </si>
  <si>
    <t>APAPLGTVADS(Phos)LRASDGQLQAK</t>
  </si>
  <si>
    <t>APAPLGTVADSLRAsDGQLQAK</t>
  </si>
  <si>
    <t>NFATC2-interacting protein OS=Homo sapiens OX=9606 GN=NFATC2IP PE=1 SV=1 - [NF2IP_HUMAN]</t>
  </si>
  <si>
    <t>Q8NCF5</t>
  </si>
  <si>
    <t>T(3): 0.0; S(11): 0.0; S(14): 0.0; S(17): 100.0</t>
  </si>
  <si>
    <t>KKTEFLDLDNSPLSPPsPR</t>
  </si>
  <si>
    <t>KKTEFLDLDNSPLSPPS(Phos)PR</t>
  </si>
  <si>
    <t>S(3): 99.7; T(8): 0.3; T(11): 0.0; T(12): 0.0; Y(15): 0.0; S(16): 0.0; S(17): 0.0</t>
  </si>
  <si>
    <t>T(2): 9.6; T(5): 9.6; S(7): 71.2; Y(9): 9.6; T(13): 0.0</t>
  </si>
  <si>
    <t>ETVFTKsPYQEFTDHLVK</t>
  </si>
  <si>
    <t>ETVFTKS(Phos)PYQEFTDHLVK</t>
  </si>
  <si>
    <t>Y(13): 0.1; S(16): 99.9</t>
  </si>
  <si>
    <t>T(1): 0.0; S(8): 50.0; T(12): 50.0</t>
  </si>
  <si>
    <t>S(1): 49.6; S(4): 49.6; S(7): 0.7; S(10): 0.0; T(11): 0.0</t>
  </si>
  <si>
    <t>Y(13): 1.9; S(16): 98.1</t>
  </si>
  <si>
    <t>T(6): 0.1; T(16): 99.9</t>
  </si>
  <si>
    <t>Afadin OS=Homo sapiens OX=9606 GN=AFDN PE=1 SV=2 - [A8MQ02_HUMAN]</t>
  </si>
  <si>
    <t>A8MQ02</t>
  </si>
  <si>
    <t>T(1): 0.0; S(5): 46.5; S(8): 46.5; T(11): 7.1</t>
  </si>
  <si>
    <t>TQVLsPDSLFTAK</t>
  </si>
  <si>
    <t>TQVLS(Phos)PDSLFTAK</t>
  </si>
  <si>
    <t>60S ribosomal protein L17 OS=Homo sapiens OX=9606 GN=RPL17 PE=1 SV=1 - [J3QLC8_HUMAN]</t>
  </si>
  <si>
    <t>J3QLC8</t>
  </si>
  <si>
    <t>Y(4): 0.0; S(6): 50.0; S(7): 50.0; T(16): 0.0</t>
  </si>
  <si>
    <t>INPYMSS(Phos)PC(Phos)HIEMILTEK</t>
  </si>
  <si>
    <t>INPYMS(Phos)SPC(Phos)HIEMILTEK</t>
  </si>
  <si>
    <t>S(1): 0.0; T(4): 0.0; S(10): 99.8; T(12): 0.2</t>
  </si>
  <si>
    <t>Y(13): 49.9; S(16): 49.9; T(21): 0.1; T(24): 0.0</t>
  </si>
  <si>
    <t>M11(Oxidation); Y13(Phospho)</t>
  </si>
  <si>
    <t>DELHIVEAEAmNyEGSPIKVTLATLK</t>
  </si>
  <si>
    <t>DELHIVEAEAM(Phos)NY(Phos)EGSPIKVTLATLK</t>
  </si>
  <si>
    <t>S(10): 99.9; S(15): 0.1</t>
  </si>
  <si>
    <t>S(1): 86.2; S(4): 13.8</t>
  </si>
  <si>
    <t>S(Phos)NISPNFNFMGQLLDFER</t>
  </si>
  <si>
    <t>S(5): 45.2; S(8): 45.2; S(11): 9.5</t>
  </si>
  <si>
    <t>T(1): 13.4; S(3): 86.6; S(8): 0.0; S(9): 0.0; S(11): 0.0; T(12): 0.0; S(15): 0.0; S(23): 0.0; S(27): 0.0</t>
  </si>
  <si>
    <t>S(3): 90.7; S(5): 9.3; S(9): 0.0; S(13): 0.0</t>
  </si>
  <si>
    <t>S(1): 91.5; S(3): 8.5; S(5): 0.0; T(7): 0.0; S(8): 0.0; T(9): 0.0</t>
  </si>
  <si>
    <t>S(Phos)RSESETSTMAAK</t>
  </si>
  <si>
    <t>S(1): 4.8; Y(2): 47.6; S(3): 47.6; S(9): 0.0; S(11): 0.0</t>
  </si>
  <si>
    <t>S(8): 8.0; S(12): 92.0</t>
  </si>
  <si>
    <t>S(2): 4.1; T(7): 96.7; S(9): 99.2</t>
  </si>
  <si>
    <t>AsAPERTPsPAPK</t>
  </si>
  <si>
    <t>S(1): 78.2; S(3): 78.2; S(5): 21.8; S(6): 21.8</t>
  </si>
  <si>
    <t>T(1): 0.0; S(2): 0.0; S(10): 49.9; S(12): 49.9; S(16): 0.1</t>
  </si>
  <si>
    <t>S(3): 91.7; S(5): 8.3</t>
  </si>
  <si>
    <t>GRsGSAAQAEGLcK</t>
  </si>
  <si>
    <t>GRS(Phos)GSAAQAEGLCK</t>
  </si>
  <si>
    <t>T(2): 0.0; T(6): 0.0; S(10): 5.6; S(11): 5.6; T(12): 88.8</t>
  </si>
  <si>
    <t>T(1): 3.3; S(2): 3.3; S(7): 90.2; T(10): 3.3</t>
  </si>
  <si>
    <t>S(1): 0.0; S(8): 98.5; S(10): 1.5</t>
  </si>
  <si>
    <t>S(11): 0.0; S(13): 99.9; T(17): 0.1; S(18): 0.0; T(19): 0.0; T(20): 0.0; S(21): 0.0</t>
  </si>
  <si>
    <t>S(1): 50.0; S(3): 50.0; S(11): 0.0</t>
  </si>
  <si>
    <t>SKS(Phos)EEAHAEDSVM(Phos)DHHFR</t>
  </si>
  <si>
    <t>S(1): 48.9; S(3): 48.9; S(7): 2.1; S(12): 0.2</t>
  </si>
  <si>
    <t>S(2): 7.0; S(3): 93.0</t>
  </si>
  <si>
    <t>NSS(Phos)PEKHILENK</t>
  </si>
  <si>
    <t>T(5): 0.2; S(6): 0.6; S(9): 99.2</t>
  </si>
  <si>
    <t>S(3): 0.0; S(9): 100.0; S(17): 0.0</t>
  </si>
  <si>
    <t>KQSFDDNDsEELEDKDSK</t>
  </si>
  <si>
    <t>KQSFDDNDS(Phos)EELEDKDSK</t>
  </si>
  <si>
    <t>T(1): 0.0; S(3): 0.0; S(5): 0.0; S(6): 0.0; S(7): 0.2; S(11): 99.8</t>
  </si>
  <si>
    <t>S(10): 0.4; S(12): 99.6</t>
  </si>
  <si>
    <t>S(4): 1.1; T(6): 49.3; S(8): 49.3; S(11): 0.2</t>
  </si>
  <si>
    <t>EIPSAtQSPISKK</t>
  </si>
  <si>
    <t>EIPSAT(Phos)QSPISKK</t>
  </si>
  <si>
    <t>EIPsATQSPISKK</t>
  </si>
  <si>
    <t>EIPS(Phos)ATQSPISKK</t>
  </si>
  <si>
    <t>EIPSATQsPISKK</t>
  </si>
  <si>
    <t>EIPSATQS(Phos)PISKK</t>
  </si>
  <si>
    <t>S(3): 0.0; S(5): 0.0; S(9): 11.5; T(12): 88.5</t>
  </si>
  <si>
    <t>S(1): 1.3; S(3): 98.7; S(11): 0.0</t>
  </si>
  <si>
    <t>S(1): 14.9; T(10): 84.6; S(16): 0.6</t>
  </si>
  <si>
    <t>SVEDVRPHHT(Phos)DANNQSACFEAPDQK</t>
  </si>
  <si>
    <t>T(3): 99.6; S(8): 0.4; S(10): 1.9; S(12): 12.3; S(14): 85.8</t>
  </si>
  <si>
    <t>Fatty acid synthase OS=Homo sapiens OX=9606 GN=FASN PE=1 SV=1 - [A0A0U1RQF0_HUMAN]</t>
  </si>
  <si>
    <t>A0A0U1RQF0</t>
  </si>
  <si>
    <t>S(6): 90.2; Y(9): 9.8; S(11): 0.0; Y(12): 0.0</t>
  </si>
  <si>
    <t>S(10): 8.9; S(12): 91.1</t>
  </si>
  <si>
    <t>T5(Phospho); S15(Phospho)</t>
  </si>
  <si>
    <t>T(5): 100.0; S(15): 100.0</t>
  </si>
  <si>
    <t>EKERtAAFQALGLLsVAVR</t>
  </si>
  <si>
    <t>EKERT(Phos)AAFQALGLLS(Phos)VAVR</t>
  </si>
  <si>
    <t>T(1): 0.0; S(5): 0.1; S(10): 1.8; S(12): 96.3; T(17): 1.8</t>
  </si>
  <si>
    <t>TFLESKEELSHS(Phos)PEPCTK</t>
  </si>
  <si>
    <t>T(2): 0.0; T(3): 0.1; T(4): 0.1; S(5): 0.5; Y(9): 12.6; T(11): 12.6; S(14): 74.1</t>
  </si>
  <si>
    <t>MTTTSAAAYGTHLS(Phos)PHVPHR</t>
  </si>
  <si>
    <t>SC(Phos)FESS(Phos)PDPELK</t>
  </si>
  <si>
    <t>S(3): 86.9; S(5): 11.3; S(6): 1.7; Y(9): 0.1</t>
  </si>
  <si>
    <t>S(1): 0.0; S(2): 0.0; T(3): 0.0; S(5): 0.0; S(6): 0.0; S(7): 0.0; S(8): 0.0; S(10): 8.9; S(12): 91.1</t>
  </si>
  <si>
    <t>SSTLSSSSMsLSPK</t>
  </si>
  <si>
    <t>S(3): 99.9; S(6): 0.1; Y(11): 0.0</t>
  </si>
  <si>
    <t>S(1): 5.2; T(5): 97.4; S(9): 97.4</t>
  </si>
  <si>
    <t>sRDATPPVsPINMEDQER</t>
  </si>
  <si>
    <t>Y(1): 98.9; T(3): 1.1</t>
  </si>
  <si>
    <t>yATPQVIQAPGPR</t>
  </si>
  <si>
    <t>Y(Phos)ATPQVIQAPGPR</t>
  </si>
  <si>
    <t>S(1): 50.0; S(3): 50.0; T(5): 0.0; S(10): 0.0</t>
  </si>
  <si>
    <t>S(Phos)RSFTLDDESLK</t>
  </si>
  <si>
    <t>S(3): 99.5; S(9): 0.2; S(10): 0.2; T(11): 0.2</t>
  </si>
  <si>
    <t>Regulator of nonsense transcripts 1 OS=Homo sapiens OX=9606 GN=UPF1 PE=1 SV=2 - [RENT1_HUMAN]</t>
  </si>
  <si>
    <t>Q92900</t>
  </si>
  <si>
    <t>Y(2): 0.0; T(8): 0.1; S(11): 9.0; Y(13): 90.8</t>
  </si>
  <si>
    <t>AYQHGGVTGLSQy</t>
  </si>
  <si>
    <t>AYQHGGVTGLSQY(Phos)</t>
  </si>
  <si>
    <t>S(5): 0.0; S(10): 0.0; S(14): 91.8; S(17): 8.2</t>
  </si>
  <si>
    <t>RPGQSFHVNSEVNS(Phos)VLSPR</t>
  </si>
  <si>
    <t>Transcription factor HIVEP2 OS=Homo sapiens OX=9606 GN=HIVEP2 PE=1 SV=2 - [ZEP2_HUMAN]</t>
  </si>
  <si>
    <t>P31629</t>
  </si>
  <si>
    <t>S(4): 0.0; S(10): 0.1; T(11): 2.5; S(14): 97.4</t>
  </si>
  <si>
    <t>QEQSAVIKMSTFGsHEGQR</t>
  </si>
  <si>
    <t>QEQSAVIKMSTFGS(Phos)HEGQR</t>
  </si>
  <si>
    <t>T(1): 0.4; S(3): 0.4; S(6): 2.3; S(8): 96.9</t>
  </si>
  <si>
    <t>S(3): 100.0; S(5): 99.8; S(14): 0.0; T(18): 0.2</t>
  </si>
  <si>
    <t>T(1): 49.4; S(4): 49.4; S(6): 1.2; T(13): 0.0; Y(17): 0.0; S(19): 0.0</t>
  </si>
  <si>
    <t>TDGsISGDRQPVTVADYISR</t>
  </si>
  <si>
    <t>TDGS(Phos)ISGDRQPVTVADYISR</t>
  </si>
  <si>
    <t>S(3): 98.4; Y(4): 1.4; S(5): 0.2; S(8): 0.0; S(11): 0.0</t>
  </si>
  <si>
    <t>T(1): 0.2; S(3): 9.4; Y(5): 79.8; S(11): 9.4; T(12): 1.2</t>
  </si>
  <si>
    <t>TLSDY(Phos)NIQKESTLHLVLR</t>
  </si>
  <si>
    <t>TLSDYNIQKEStLHLVLR</t>
  </si>
  <si>
    <t>TLSDyNIQKESTLHLVLR</t>
  </si>
  <si>
    <t>S(1): 49.8; S(3): 49.8; T(4): 0.4; T(5): 0.0; S(15): 0.0</t>
  </si>
  <si>
    <t>Y(1): 1.2; S(6): 98.8; S(16): 0.0</t>
  </si>
  <si>
    <t>S(1): 0.9; S(3): 99.0; T(6): 0.0; T(7): 0.0; S(10): 0.0</t>
  </si>
  <si>
    <t>Y(6): 0.0; S(14): 0.1; Y(18): 3.9; S(24): 96.1</t>
  </si>
  <si>
    <t>S(4): 50.0; S(6): 50.0; S(12): 0.0; S(24): 0.0</t>
  </si>
  <si>
    <t>S(3): 0.1; T(5): 0.6; S(8): 2.8; S(10): 93.8; S(18): 2.8</t>
  </si>
  <si>
    <t>S(7): 5.2; S(9): 47.4; S(10): 47.4</t>
  </si>
  <si>
    <t>Y(13): 11.8; S(16): 88.2; T(21): 0.0; T(24): 0.0</t>
  </si>
  <si>
    <t>S(5): 47.3; S(9): 47.3; S(10): 4.8; S(11): 0.6</t>
  </si>
  <si>
    <t>S(5): 0.0; S(8): 0.5; S(10): 99.4</t>
  </si>
  <si>
    <t>T(3): 5.7; S(4): 94.3; S(11): 0.0</t>
  </si>
  <si>
    <t>S(3): 100.0; S(5): 0.0; S(6): 0.0; S(11): 0.0; T(12): 0.0</t>
  </si>
  <si>
    <t>S(2): 5.6; S(3): 38.4; T(4): 5.6; S(5): 5.6; S(6): 38.4; T(9): 5.6; T(11): 0.9</t>
  </si>
  <si>
    <t>RSsTSSEPTPTVK</t>
  </si>
  <si>
    <t>RSS(Phos)TSSEPTPTVK</t>
  </si>
  <si>
    <t>RsSTSSEPTPTVK</t>
  </si>
  <si>
    <t>RS(Phos)STSSEPTPTVK</t>
  </si>
  <si>
    <t>S(5): 0.0; S(13): 98.4; T(15): 1.6</t>
  </si>
  <si>
    <t>NQKPSQVNGAPGSPtEPAGQK</t>
  </si>
  <si>
    <t>T(5): 0.8; T(7): 49.6; S(8): 49.6; S(12): 0.0; T(14): 0.0</t>
  </si>
  <si>
    <t>REEQTDTsDGESVTHHIR</t>
  </si>
  <si>
    <t>REEQTDTS(Phos)DGESVTHHIR</t>
  </si>
  <si>
    <t>REEQTDtSDGESVTHHIR</t>
  </si>
  <si>
    <t>REEQTDT(Phos)SDGESVTHHIR</t>
  </si>
  <si>
    <t>REEQtDTSDGESVTHHIR</t>
  </si>
  <si>
    <t>REEQT(Phos)DTSDGESVTHHIR</t>
  </si>
  <si>
    <t>T(3): 1.0; T(5): 98.1; S(11): 1.0; T(15): 0.0; S(16): 0.0; T(17): 0.0</t>
  </si>
  <si>
    <t>GHTDT(Phos)EGRPPSPPPTSTPEK</t>
  </si>
  <si>
    <t>GHTDtEGRPPSPPPTSTPEK</t>
  </si>
  <si>
    <t>T(1): 0.0; T(7): 0.0; S(11): 99.9; S(17): 0.0</t>
  </si>
  <si>
    <t>TLHcEGTEINsDDEQESK</t>
  </si>
  <si>
    <t>TLHCEGTEINS(Phos)DDEQESK</t>
  </si>
  <si>
    <t>CLIP-associating protein 2 OS=Homo sapiens OX=9606 GN=CLASP2 PE=1 SV=1 - [B3KR06_HUMAN]</t>
  </si>
  <si>
    <t>B3KR06</t>
  </si>
  <si>
    <t>T(1): 9.5; S(3): 90.5; S(6): 99.7; S(8): 0.2; S(10): 0.2</t>
  </si>
  <si>
    <t>TVsDNsLSNSRGEGKPDLK</t>
  </si>
  <si>
    <t>TVS(Phos)DNS(Phos)LSNSRGEGKPDLK</t>
  </si>
  <si>
    <t>Histone deacetylase complex subunit SAP130 OS=Homo sapiens OX=9606 GN=SAP130 PE=1 SV=1 - [SP130_HUMAN]</t>
  </si>
  <si>
    <t>Q9H0E3</t>
  </si>
  <si>
    <t>T(7): 0.4; T(9): 87.2; S(10): 12.5</t>
  </si>
  <si>
    <t>VVPQQITHTsPR</t>
  </si>
  <si>
    <t>VVPQQITHT(Phos)SPR</t>
  </si>
  <si>
    <t>VVPQQITHtSPR</t>
  </si>
  <si>
    <t>S(3): 100.0; S(4): 100.0; S(8): 91.5; T(9): 7.8; S(10): 0.7</t>
  </si>
  <si>
    <t>T(1): 98.4; S(2): 98.4; S(6): 3.3; S(11): 0.0</t>
  </si>
  <si>
    <t>T(Phos)S(Phos)PPCSPANLSR</t>
  </si>
  <si>
    <t>T(3): 1.5; S(7): 98.5</t>
  </si>
  <si>
    <t>S(3): 82.4; S(5): 8.8; T(6): 8.8; T(7): 0.1; S(9): 0.0; T(14): 0.0</t>
  </si>
  <si>
    <t>FHS(Phos)PSTTWSPNKDTPQEK</t>
  </si>
  <si>
    <t>S(4): 0.0; T(5): 0.0; T(11): 100.0</t>
  </si>
  <si>
    <t>S(3): 0.0; S(5): 0.0; T(10): 0.0; T(16): 11.3; S(18): 88.7</t>
  </si>
  <si>
    <t>S(1): 8.0; S(3): 92.0; T(10): 0.0; S(12): 0.0</t>
  </si>
  <si>
    <t>S(1): 45.5; S(2): 45.5; Y(5): 9.0; Y(11): 0.1</t>
  </si>
  <si>
    <t>S(8): 50.0; S(12): 50.0</t>
  </si>
  <si>
    <t>S(3): 99.0; S(7): 99.3; S(13): 0.9; S(14): 0.9</t>
  </si>
  <si>
    <t>ALsGRAsPVPAPSSGLHAAVR</t>
  </si>
  <si>
    <t>ALS(Phos)GRAS(Phos)PVPAPSSGLHAAVR</t>
  </si>
  <si>
    <t>S(2): 45.9; T(3): 45.9; S(6): 8.1; T(11): 0.0; T(16): 0.0; S(19): 0.0</t>
  </si>
  <si>
    <t>T(4): 0.0; S(12): 100.0; T(20): 0.0</t>
  </si>
  <si>
    <t>S(1): 0.0; T(2): 0.0; T(8): 12.0; S(10): 88.0</t>
  </si>
  <si>
    <t>Microprocessor complex subunit DGCR8 OS=Homo sapiens OX=9606 GN=DGCR8 PE=1 SV=1 - [DGCR8_HUMAN]</t>
  </si>
  <si>
    <t>Q8WYQ5</t>
  </si>
  <si>
    <t>S(3): 5.5; S(4): 1.8; T(7): 1.8; S(9): 18.7; S(13): 70.4; S(19): 1.8</t>
  </si>
  <si>
    <t>EQSSDLTPSGDVsPVKPLSR</t>
  </si>
  <si>
    <t>EQSSDLTPSGDVS(Phos)PVKPLSR</t>
  </si>
  <si>
    <t>EQSSDLTPsGDVSPVKPLSR</t>
  </si>
  <si>
    <t>EQSSDLTPS(Phos)GDVSPVKPLSR</t>
  </si>
  <si>
    <t>S(1): 16.2; S(2): 3.6; S(9): 80.2; S(16): 0.0; S(19): 0.0; S(20): 0.0</t>
  </si>
  <si>
    <t>SSRGQEEIS(Phos)GALPVASPASSR</t>
  </si>
  <si>
    <t>T(6): 1.4; T(7): 0.2; S(11): 86.5; S(14): 10.4; T(15): 1.4; T(16): 0.2; S(19): 0.0</t>
  </si>
  <si>
    <t>DGLNQTTIPVSPPsTTKPSR</t>
  </si>
  <si>
    <t>DGLNQTTIPVSPPStTKPSR</t>
  </si>
  <si>
    <t>S(7): 0.0; S(10): 0.0; S(16): 50.0; S(17): 50.0; S(25): 0.0</t>
  </si>
  <si>
    <t>KEKPELSEPSHLNGPS(Phos)SDPEAAFLSR</t>
  </si>
  <si>
    <t>S(12): 100.0; T(14): 0.0</t>
  </si>
  <si>
    <t>T(2): 5.9; S(3): 94.1; T(8): 0.0; S(14): 0.0</t>
  </si>
  <si>
    <t>Protein transport protein sec16 OS=Homo sapiens OX=9606 GN=SEC16A PE=1 SV=1 - [A0A3F2YNX0_HUMAN]</t>
  </si>
  <si>
    <t>A0A3F2YNX0</t>
  </si>
  <si>
    <t>Ataxin-2-like protein OS=Homo sapiens OX=9606 GN=ATXN2L PE=1 SV=1 - [H3BUF6_HUMAN]</t>
  </si>
  <si>
    <t>H3BUF6</t>
  </si>
  <si>
    <t>T(9): 0.1; S(10): 0.0; S(15): 74.4; S(18): 12.7; S(19): 12.7</t>
  </si>
  <si>
    <t>S(15): 100.0</t>
  </si>
  <si>
    <t>GFENVIHDKLPLQEsEEEEREER</t>
  </si>
  <si>
    <t>GFENVIHDKLPLQES(Phos)EEEEREER</t>
  </si>
  <si>
    <t>S(2): 0.0; S(10): 0.0; S(12): 0.0; S(16): 1.0; S(17): 99.0</t>
  </si>
  <si>
    <t>GSRPPLILQSQSLPCSS(Phos)PR</t>
  </si>
  <si>
    <t>S(1): 89.3; Y(3): 10.7; S(5): 0.0; S(8): 0.0; S(9): 0.0; S(10): 0.0</t>
  </si>
  <si>
    <t>sLYESFVSSSDR</t>
  </si>
  <si>
    <t>S(Phos)LYESFVSSSDR</t>
  </si>
  <si>
    <t>SLyESFVSSSDR</t>
  </si>
  <si>
    <t>Sorting nexin-2 OS=Homo sapiens OX=9606 GN=SNX2 PE=1 SV=2 - [SNX2_HUMAN]</t>
  </si>
  <si>
    <t>O60749</t>
  </si>
  <si>
    <t>T(4): 0.6; S(8): 99.4</t>
  </si>
  <si>
    <t>AVNTQALsGAGILR</t>
  </si>
  <si>
    <t>AVNTQALS(Phos)GAGILR</t>
  </si>
  <si>
    <t>T(1): 9.0; S(3): 82.0; Y(4): 9.0; T(11): 0.0; S(13): 0.0</t>
  </si>
  <si>
    <t>Y(1): 2.0; S(3): 2.0; S(12): 89.7; T(18): 6.3</t>
  </si>
  <si>
    <t>T(1): 0.0; T(8): 0.6; S(9): 98.8; S(11): 0.6</t>
  </si>
  <si>
    <t>S11(Phospho); C14(Carbamidomethyl)</t>
  </si>
  <si>
    <t>S(3): 8.6; S(5): 8.6; T(10): 8.6; S(11): 37.0; S(12): 37.0; S(17): 0.2</t>
  </si>
  <si>
    <t>VDSPSHGLVTsSLcIPSPAR</t>
  </si>
  <si>
    <t>VDSPSHGLVTS(Phos)SLC(Phos)IPSPAR</t>
  </si>
  <si>
    <t>S12(Phospho); C14(Carbamidomethyl)</t>
  </si>
  <si>
    <t>VDSPSHGLVTSsLcIPSPAR</t>
  </si>
  <si>
    <t>VDSPSHGLVTSS(Phos)LC(Phos)IPSPAR</t>
  </si>
  <si>
    <t>RGSGDtSSLIDPDTSLSELR</t>
  </si>
  <si>
    <t>T(1): 0.0; S(9): 0.8; S(12): 99.2; T(17): 0.0</t>
  </si>
  <si>
    <t>TRPWLQELsMGSPGPVTNK</t>
  </si>
  <si>
    <t>Sickle tail protein homolog OS=Homo sapiens OX=9606 GN=KIAA1217 PE=1 SV=2 - [SKT_HUMAN]</t>
  </si>
  <si>
    <t>Q5T5P2</t>
  </si>
  <si>
    <t>S(2): 0.0; S(3): 0.0; S(7): 0.3; S(11): 95.9; S(13): 1.9; S(15): 1.9</t>
  </si>
  <si>
    <t>ISSLPVSRPIsPSPSAILER</t>
  </si>
  <si>
    <t>ISSLPVSRPIS(Phos)PSPSAILER</t>
  </si>
  <si>
    <t>S9(Phospho); S14(Phospho)</t>
  </si>
  <si>
    <t>Y(4): 7.6; S(9): 93.3; S(14): 99.1</t>
  </si>
  <si>
    <t>PGMYPDPHsPFAVsPIPGR</t>
  </si>
  <si>
    <t>PGMYPDPHS(Phos)PFAVS(Phos)PIPGR</t>
  </si>
  <si>
    <t>S(2): 3.9; S(9): 15.2; S(13): 65.7; S(16): 15.2</t>
  </si>
  <si>
    <t>VSVGAPDLSLEASEGS(Phos)IKLPK</t>
  </si>
  <si>
    <t>VSVGAPDLSLEAsEGSIKLPK</t>
  </si>
  <si>
    <t>S(7): 99.7; S(12): 0.1; S(13): 0.1; T(17): 0.0; T(18): 0.0</t>
  </si>
  <si>
    <t>S(3): 99.3; T(7): 0.7; Y(9): 0.0; S(17): 0.0</t>
  </si>
  <si>
    <t>T(4): 0.0; Y(5): 0.0; Y(10): 0.6; T(11): 49.7; S(13): 49.7</t>
  </si>
  <si>
    <t>T(5): 53.0; T(9): 53.0; T(11): 94.1</t>
  </si>
  <si>
    <t>Y(2): 46.2; S(3): 46.2; T(7): 7.5; Y(10): 0.0</t>
  </si>
  <si>
    <t>AYS(Phos)FC(Phos)GTVEYMAPEVVNR</t>
  </si>
  <si>
    <t>AY(Phos)SFC(Phos)GTVEYMAPEVVNR</t>
  </si>
  <si>
    <t>AYSFC(Phos)GT(Phos)VEYMAPEVVNR</t>
  </si>
  <si>
    <t>T(2): 9.8; S(3): 90.2; S(12): 0.0</t>
  </si>
  <si>
    <t>S(2): 97.2; S(5): 2.1; S(11): 0.3; S(12): 0.3; S(17): 0.0; S(21): 0.0; S(22): 0.0</t>
  </si>
  <si>
    <t>S(5): 99.9; S(12): 0.1; S(15): 0.0; T(17): 0.0; S(19): 0.0</t>
  </si>
  <si>
    <t>Cdc42 effector protein 1 OS=Homo sapiens OX=9606 GN=CDC42EP1 PE=1 SV=1 - [BORG5_HUMAN]</t>
  </si>
  <si>
    <t>Q00587</t>
  </si>
  <si>
    <t>S(4): 100.0; Y(13): 0.0; S(15): 0.0</t>
  </si>
  <si>
    <t>NAIsLPQLNQAAYDSLVVGK</t>
  </si>
  <si>
    <t>NAIS(Phos)LPQLNQAAYDSLVVGK</t>
  </si>
  <si>
    <t>T(4): 1.1; S(6): 9.2; S(7): 89.8</t>
  </si>
  <si>
    <t>G2 and S phase-expressed protein 1 OS=Homo sapiens OX=9606 GN=GTSE1 PE=1 SV=3 - [GTSE1_HUMAN]</t>
  </si>
  <si>
    <t>Q9NYZ3</t>
  </si>
  <si>
    <t>S(6): 10.3; T(8): 88.3; S(9): 1.4</t>
  </si>
  <si>
    <t>AQRPQscTSVGR</t>
  </si>
  <si>
    <t>AQRPQSCT(Phos)SVGR</t>
  </si>
  <si>
    <t>S(6): 0.0; S(7): 0.2; S(10): 99.8</t>
  </si>
  <si>
    <t>S(4): 49.6; S(7): 49.6; T(11): 0.8</t>
  </si>
  <si>
    <t>S(1): 1.2; S(5): 98.8</t>
  </si>
  <si>
    <t>S(1): 0.0; S(7): 1.0; S(9): 43.3; T(10): 6.2; S(11): 6.2; S(12): 43.3</t>
  </si>
  <si>
    <t>SELGNQSPsTSSR</t>
  </si>
  <si>
    <t>SELGNQSPS(Phos)TSSR</t>
  </si>
  <si>
    <t>SELGNQsPSTSSR</t>
  </si>
  <si>
    <t>SELGNQS(Phos)PSTSSR</t>
  </si>
  <si>
    <t>S(2): 1.1; S(3): 6.6; S(4): 46.1; S(8): 46.1</t>
  </si>
  <si>
    <t>ASSS(Phos)GPRSPLDQR</t>
  </si>
  <si>
    <t>ASS(Phos)SGPRSPLDQR</t>
  </si>
  <si>
    <t>S(5): 0.0; S(15): 1.0; S(16): 8.9; S(17): 90.1</t>
  </si>
  <si>
    <t>S(3): 49.3; S(5): 49.3; T(12): 1.3; S(17): 0.0; S(19): 0.0</t>
  </si>
  <si>
    <t>LKsPSQKQDGGTAPVASASPK</t>
  </si>
  <si>
    <t>LKS(Phos)PSQKQDGGTAPVASASPK</t>
  </si>
  <si>
    <t>LKSPsQKQDGGTAPVASASPK</t>
  </si>
  <si>
    <t>LKSPS(Phos)QKQDGGTAPVASASPK</t>
  </si>
  <si>
    <t>S(6): 100.0; S(8): 88.9; S(10): 9.9; S(11): 1.2</t>
  </si>
  <si>
    <t>Y(2): 0.0; T(5): 0.0; S(6): 0.1; S(9): 99.9</t>
  </si>
  <si>
    <t>High mobility group nucleosome-binding domain-containing protein 3 OS=Homo sapiens OX=9606 GN=HMGN3 PE=1 SV=2 - [HMGN3_HUMAN]</t>
  </si>
  <si>
    <t>Q15651</t>
  </si>
  <si>
    <t>LsAKPAPPKPEPK</t>
  </si>
  <si>
    <t>LS(Phos)AKPAPPKPEPK</t>
  </si>
  <si>
    <t>S(1): 0.7; S(4): 99.3; T(10): 0.0; S(12): 0.0</t>
  </si>
  <si>
    <t>sPGSPVGEGTGSPPK</t>
  </si>
  <si>
    <t>Opioid growth factor receptor OS=Homo sapiens OX=9606 GN=OGFR PE=1 SV=3 - [OGFR_HUMAN]</t>
  </si>
  <si>
    <t>Q9NZT2</t>
  </si>
  <si>
    <t>T(1): 3.7; T(5): 95.4; T(11): 0.8; S(18): 0.0</t>
  </si>
  <si>
    <t>TGRDtPENGETAIGAENSEK</t>
  </si>
  <si>
    <t>TGRDT(Phos)PENGETAIGAENSEK</t>
  </si>
  <si>
    <t>S(2): 0.6; S(3): 98.8; S(5): 0.6</t>
  </si>
  <si>
    <t>S(1): 0.0; S(6): 0.0; S(7): 0.0; T(8): 0.0; S(11): 93.1; T(13): 6.8</t>
  </si>
  <si>
    <t>T(5): 0.0; S(9): 0.0; S(12): 0.0; S(13): 0.0; T(15): 0.0; S(17): 0.0; S(19): 0.4; T(21): 0.4; S(26): 98.8; T(30): 0.4</t>
  </si>
  <si>
    <t>S(2): 0.0; Y(3): 0.0; T(8): 8.1; S(10): 91.9</t>
  </si>
  <si>
    <t>ESYDAPPTPsGAR</t>
  </si>
  <si>
    <t>T(3): 98.8; T(5): 1.2; Y(9): 0.0; T(14): 0.0; S(16): 0.0</t>
  </si>
  <si>
    <t>T(3): 0.4; S(8): 11.9; S(10): 73.7; S(12): 11.9; S(14): 2.1</t>
  </si>
  <si>
    <t>AQTPPGPSLSGSKS(Phos)PC(Phos)PQEK</t>
  </si>
  <si>
    <t>AQTPPGPSLSGS(Phos)KSPC(Phos)PQEK</t>
  </si>
  <si>
    <t>S(1): 33.4; S(2): 33.4; T(3): 33.4; S(7): 84.6; S(9): 15.3</t>
  </si>
  <si>
    <t>SsTPLHsPSPIR</t>
  </si>
  <si>
    <t>SS(Phos)TPLHS(Phos)PSPIR</t>
  </si>
  <si>
    <t>S(1): 46.2; S(2): 46.2; S(6): 5.9; S(8): 0.8; T(10): 0.8; T(14): 0.0; S(16): 0.0; S(18): 0.0</t>
  </si>
  <si>
    <t>SSLGQsASETEEDTVSVSKK</t>
  </si>
  <si>
    <t>SSLGQS(Phos)ASETEEDTVSVSKK</t>
  </si>
  <si>
    <t>C2(Carbamidomethyl); S16(Phospho)</t>
  </si>
  <si>
    <t>S(1): 0.0; S(6): 0.0; T(10): 0.0; S(14): 1.2; S(16): 98.8</t>
  </si>
  <si>
    <t>ScDDFSHMGTLPHSKsPR</t>
  </si>
  <si>
    <t>SCDDFSHMGTLPHSKS(Phos)PR</t>
  </si>
  <si>
    <t>C2(Carbamidomethyl); S14(Phospho)</t>
  </si>
  <si>
    <t>ScDDFSHMGTLPHsKSPR</t>
  </si>
  <si>
    <t>T(1): 0.0; T(3): 0.0; S(4): 0.3; S(5): 99.7; S(8): 0.0; S(9): 0.0</t>
  </si>
  <si>
    <t>S(4): 99.4; S(7): 85.9; T(8): 14.7; S(12): 0.1</t>
  </si>
  <si>
    <t>S(1): 0.3; S(3): 99.7</t>
  </si>
  <si>
    <t>Tyrosine-protein kinase Lyn OS=Homo sapiens OX=9606 GN=LYN PE=1 SV=3 - [LYN_HUMAN]</t>
  </si>
  <si>
    <t>P07948</t>
  </si>
  <si>
    <t>S(4): 0.1; S(6): 99.9</t>
  </si>
  <si>
    <t>GKDSLsDDGVDLK</t>
  </si>
  <si>
    <t>GKDSLS(Phos)DDGVDLK</t>
  </si>
  <si>
    <t>Y(5): 0.7; S(7): 99.3</t>
  </si>
  <si>
    <t>Y(2): 86.5; S(4): 11.7; S(5): 2.6; S(7): 6.5; S(8): 46.4; S(9): 46.4; T(15): 0.0</t>
  </si>
  <si>
    <t>S(1): 9.6; S(2): 44.9; S(3): 44.9; T(6): 0.6; S(10): 50.0; S(12): 50.0</t>
  </si>
  <si>
    <t>S(1): 88.8; S(5): 88.8; S(9): 22.5</t>
  </si>
  <si>
    <t>S(Phos)LKES(Phos)EQESEEEILAQK</t>
  </si>
  <si>
    <t>S(4): 98.7; S(7): 1.3</t>
  </si>
  <si>
    <t>S(3): 0.0; T(4): 0.0; T(8): 0.2; T(9): 1.2; S(12): 98.6</t>
  </si>
  <si>
    <t>AVSTVVVTtAPSPK</t>
  </si>
  <si>
    <t>S(2): 0.0; S(4): 1.1; S(9): 98.9; S(13): 0.0; T(17): 0.0; T(18): 0.0</t>
  </si>
  <si>
    <t>S(1): 0.0; S(3): 0.0; S(8): 0.0; S(17): 100.0</t>
  </si>
  <si>
    <t>T(4): 1.9; T(8): 86.2; S(10): 11.9</t>
  </si>
  <si>
    <t>LDLTENLTGsKR</t>
  </si>
  <si>
    <t>LDLTENLT(Phos)GSKR</t>
  </si>
  <si>
    <t>S(5): 86.0; S(7): 14.0; S(11): 0.0</t>
  </si>
  <si>
    <t>HGAPSPsHPISAPQAAAAAALR</t>
  </si>
  <si>
    <t>S(3): 99.7; T(5): 0.3; T(11): 0.0</t>
  </si>
  <si>
    <t>IHsMTIEAPITK</t>
  </si>
  <si>
    <t>IHS(Phos)MTIEAPITK</t>
  </si>
  <si>
    <t>Autophagy-related protein 16-1 OS=Homo sapiens OX=9606 GN=ATG16L1 PE=1 SV=2 - [A16L1_HUMAN]</t>
  </si>
  <si>
    <t>Q676U5</t>
  </si>
  <si>
    <t>S(1): 31.8; S(3): 31.8; S(4): 31.8; T(14): 2.2; S(18): 2.2</t>
  </si>
  <si>
    <t>sVSSFPVPQDNVDTHPGSGK</t>
  </si>
  <si>
    <t>S(Phos)VSSFPVPQDNVDTHPGSGK</t>
  </si>
  <si>
    <t>SVsSFPVPQDNVDTHPGSGK</t>
  </si>
  <si>
    <t>SVS(Phos)SFPVPQDNVDTHPGSGK</t>
  </si>
  <si>
    <t>SVSsFPVPQDNVDTHPGSGK</t>
  </si>
  <si>
    <t>SVSS(Phos)FPVPQDNVDTHPGSGK</t>
  </si>
  <si>
    <t>S(1): 0.0; S(2): 0.0; T(7): 0.0; S(11): 100.0</t>
  </si>
  <si>
    <t>S(2): 6.7; S(3): 93.3; T(5): 0.0; Y(10): 0.0</t>
  </si>
  <si>
    <t>FSsPTEELDYR</t>
  </si>
  <si>
    <t>FSS(Phos)PTEELDYR</t>
  </si>
  <si>
    <t>Y(1): 0.0; Y(3): 0.2; S(8): 99.8</t>
  </si>
  <si>
    <t>S(1): 0.0; S(7): 8.9; S(10): 91.0; T(17): 0.0</t>
  </si>
  <si>
    <t>S(7): 87.9; S(11): 22.6; S(13): 82.7; S(15): 2.3; T(16): 2.3; S(19): 2.3</t>
  </si>
  <si>
    <t>KPPAPPsPVQsQSPSTNWSPAVPVKK</t>
  </si>
  <si>
    <t>KPPAPPS(Phos)PVQSQS(Phos)PSTNWSPAVPVKK</t>
  </si>
  <si>
    <t>S1(Phospho); S3(Phospho); S5(Phospho); C12(Carbamidomethyl)</t>
  </si>
  <si>
    <t>S(1): 100.0; S(3): 100.0; S(5): 99.9; Y(14): 0.2</t>
  </si>
  <si>
    <t>sRsRsPHEAGFcVYLK</t>
  </si>
  <si>
    <t>S(Phos)RS(Phos)RS(Phos)PHEAGFCVYLK</t>
  </si>
  <si>
    <t>T(13): 8.1; S(14): 91.9</t>
  </si>
  <si>
    <t>S(2): 85.8; S(7): 14.1; S(17): 0.0; S(19): 0.0</t>
  </si>
  <si>
    <t>EsIPAKSPVPGVDPVVSHSPFDPHHR</t>
  </si>
  <si>
    <t>ES(Phos)IPAKSPVPGVDPVVSHSPFDPHHR</t>
  </si>
  <si>
    <t>ESIPAKsPVPGVDPVVSHSPFDPHHR</t>
  </si>
  <si>
    <t>T(1): 0.0; S(7): 0.6; S(10): 99.4</t>
  </si>
  <si>
    <t>T(3): 0.0; T(6): 0.0; S(7): 0.0; T(10): 0.0; T(12): 4.5; S(13): 31.8; S(15): 31.8; S(16): 31.8</t>
  </si>
  <si>
    <t>60S ribosomal protein L18a OS=Homo sapiens OX=9606 GN=RPL18A PE=1 SV=1 - [M0R1A7_HUMAN]</t>
  </si>
  <si>
    <t>M0R1A7</t>
  </si>
  <si>
    <t>T(3): 100.0; T(6): 0.0; S(7): 0.0; T(10): 0.0; T(12): 0.0; S(13): 0.0; S(15): 0.0; S(16): 0.0</t>
  </si>
  <si>
    <t>AQtLPTSVVTITSESSPGKR</t>
  </si>
  <si>
    <t>AQT(Phos)LPTSVVTITSESSPGKR</t>
  </si>
  <si>
    <t>T(4): 14.6; S(8): 85.4</t>
  </si>
  <si>
    <t>T4(Phospho); T9(Phospho)</t>
  </si>
  <si>
    <t>T(4): 100.0; T(9): 89.1; S(11): 10.9; T(16): 0.0</t>
  </si>
  <si>
    <t>MDRtPPPPtLSPAAITVGR</t>
  </si>
  <si>
    <t>MDRT(Phos)PPPPT(Phos)LSPAAITVGR</t>
  </si>
  <si>
    <t>T4(Phospho); S11(Phospho)</t>
  </si>
  <si>
    <t>MDRtPPPPTLsPAAITVGR</t>
  </si>
  <si>
    <t>S(1): 90.2; S(3): 9.8; S(6): 0.0; T(9): 0.0; T(12): 0.0</t>
  </si>
  <si>
    <t>S(5): 0.3; S(6): 49.7; S(7): 49.7; T(9): 0.3</t>
  </si>
  <si>
    <t>LAVLSS(Phos)SLTHWK</t>
  </si>
  <si>
    <t>LAVLSSSLtHWK</t>
  </si>
  <si>
    <t>LAVLSSSLT(Phos)HWK</t>
  </si>
  <si>
    <t>T(3): 0.0; Y(10): 0.0; S(11): 0.0; T(14): 1.7; Y(16): 96.2; S(18): 1.7; S(22): 0.3</t>
  </si>
  <si>
    <t>AGTFIAPPVYSNITPYQSHLRsPVR</t>
  </si>
  <si>
    <t>AGTFIAPPVYSNITPY(Phos)QSHLRSPVR</t>
  </si>
  <si>
    <t>S(1): 7.5; S(3): 92.5</t>
  </si>
  <si>
    <t>T(2): 99.3; T(8): 0.7</t>
  </si>
  <si>
    <t>T(4): 50.0; S(5): 50.0; T(7): 0.0; S(18): 0.0</t>
  </si>
  <si>
    <t>S(5): 0.0; S(9): 98.8; S(11): 1.2</t>
  </si>
  <si>
    <t>FKIPSLGWSPsK</t>
  </si>
  <si>
    <t>S(3): 46.1; T(7): 46.1; Y(10): 7.8; S(12): 0.1; T(17): 0.0</t>
  </si>
  <si>
    <t>Death-associated protein 1 OS=Homo sapiens OX=9606 GN=DAP PE=1 SV=3 - [DAP1_HUMAN]</t>
  </si>
  <si>
    <t>P51397</t>
  </si>
  <si>
    <t>S(9): 1.9; S(11): 12.2; T(16): 83.9; S(20): 1.9</t>
  </si>
  <si>
    <t>DKDDQEWESPSPPKPtVFISGVIAR</t>
  </si>
  <si>
    <t>DKDDQEWESPSPPKPT(Phos)VFISGVIAR</t>
  </si>
  <si>
    <t>S(1): 0.9; T(3): 6.1; S(4): 46.5; S(5): 46.5; S(11): 0.0</t>
  </si>
  <si>
    <t>SLTSsLENIFSR</t>
  </si>
  <si>
    <t>SLTSS(Phos)LENIFSR</t>
  </si>
  <si>
    <t>SLTsSLENIFSR</t>
  </si>
  <si>
    <t>SLTS(Phos)SLENIFSR</t>
  </si>
  <si>
    <t>Y(1): 0.1; S(4): 33.2; S(6): 33.2; S(7): 33.2; T(12): 0.1</t>
  </si>
  <si>
    <t>S(7): 0.6; S(9): 99.4</t>
  </si>
  <si>
    <t>S(8): 15.2; S(10): 84.8</t>
  </si>
  <si>
    <t>VNLFPGLSPsALK</t>
  </si>
  <si>
    <t>VNLFPGLSPS(Phos)ALK</t>
  </si>
  <si>
    <t>VNLFPGLsPSALK</t>
  </si>
  <si>
    <t>S(3): 100.0; S(9): 0.0; S(18): 0.0</t>
  </si>
  <si>
    <t>RLsLMEQVSGVEAFLQASQPPDPHR</t>
  </si>
  <si>
    <t>RLS(Phos)LMEQVSGVEAFLQASQPPDPHR</t>
  </si>
  <si>
    <t>T(4): 0.5; S(7): 49.8; S(11): 49.8</t>
  </si>
  <si>
    <t>S(4): 0.0; T(6): 0.0; S(10): 100.0</t>
  </si>
  <si>
    <t>S(1): 10.5; T(3): 89.4; S(7): 0.0; Y(8): 0.0; S(9): 0.0; T(10): 0.0</t>
  </si>
  <si>
    <t>S(4): 0.0; T(5): 0.0; S(6): 0.0; S(11): 100.0</t>
  </si>
  <si>
    <t>T(4): 85.7; S(7): 14.3</t>
  </si>
  <si>
    <t>AAAtPESQEPQAK</t>
  </si>
  <si>
    <t>AAAT(Phos)PESQEPQAK</t>
  </si>
  <si>
    <t>S(4): 33.3; S(6): 33.3; Y(8): 33.3</t>
  </si>
  <si>
    <t>QQASKsPYNGVR</t>
  </si>
  <si>
    <t>QQASKS(Phos)PYNGVR</t>
  </si>
  <si>
    <t>QQASKSPyNGVR</t>
  </si>
  <si>
    <t>QQASKSPY(Phos)NGVR</t>
  </si>
  <si>
    <t>S(6): 94.3; Y(8): 5.7</t>
  </si>
  <si>
    <t>S(3): 87.2; S(4): 12.8; S(12): 0.0</t>
  </si>
  <si>
    <t>GGSsKDLLDNQSQEEQRR</t>
  </si>
  <si>
    <t>GGS(Phos)SKDLLDNQSQEEQRR</t>
  </si>
  <si>
    <t>GGsSKDLLDNQSQEEQRR</t>
  </si>
  <si>
    <t>T(4): 0.0; T(6): 5.0; S(8): 95.0</t>
  </si>
  <si>
    <t>T(1): 0.0; S(4): 50.0; S(8): 50.0; S(10): 0.0</t>
  </si>
  <si>
    <t>T(5): 10.7; S(7): 89.3</t>
  </si>
  <si>
    <t>Zinc finger protein with KRAB and SCAN domains 1 OS=Homo sapiens OX=9606 GN=ZKSCAN1 PE=1 SV=3 - [ZKSC1_HUMAN]</t>
  </si>
  <si>
    <t>P17029</t>
  </si>
  <si>
    <t>T(3): 0.1; S(6): 99.9</t>
  </si>
  <si>
    <t>EATGLsPQAAQEK</t>
  </si>
  <si>
    <t>EATGLS(Phos)PQAAQEK</t>
  </si>
  <si>
    <t>S(2): 49.9; S(3): 49.9; S(8): 0.2; T(15): 0.0; S(16): 0.0</t>
  </si>
  <si>
    <t>ASsPIKQSHEPVPDTSVEK</t>
  </si>
  <si>
    <t>ASS(Phos)PIKQSHEPVPDTSVEK</t>
  </si>
  <si>
    <t>AsSPIKQSHEPVPDTSVEK</t>
  </si>
  <si>
    <t>AS(Phos)SPIKQSHEPVPDTSVEK</t>
  </si>
  <si>
    <t>Y(1): 0.2; S(5): 99.8; Y(8): 0.0</t>
  </si>
  <si>
    <t>S(3): 0.0; S(16): 89.7; S(17): 10.3</t>
  </si>
  <si>
    <t>T(4): 0.1; S(6): 99.1; S(10): 0.7; S(12): 0.1; S(14): 0.0</t>
  </si>
  <si>
    <t>T(1): 50.0; T(3): 50.0; T(11): 0.0</t>
  </si>
  <si>
    <t>T(1): 6.7; S(3): 93.3; S(5): 0.0; S(6): 0.0; T(8): 0.0; S(9): 0.0; T(13): 0.0</t>
  </si>
  <si>
    <t>S(14): 3.5; S(16): 95.8; T(20): 0.7</t>
  </si>
  <si>
    <t>RRPGAQPLPPPPPSQsPEPTEPHPR</t>
  </si>
  <si>
    <t>RRPGAQPLPPPPPSQS(Phos)PEPTEPHPR</t>
  </si>
  <si>
    <t>S(4): 50.0; S(6): 50.0; T(8): 7.0; S(9): 93.0</t>
  </si>
  <si>
    <t>T(1): 0.0; S(4): 0.0; S(6): 1.5; S(9): 98.5</t>
  </si>
  <si>
    <t>S(2): 87.5; S(3): 12.4; T(8): 0.1; S(11): 0.0</t>
  </si>
  <si>
    <t>T(1): 0.3; S(6): 97.9; S(10): 1.8; S(12): 0.0; S(16): 0.0</t>
  </si>
  <si>
    <t>T(8): 0.5; S(10): 99.5</t>
  </si>
  <si>
    <t>S(4): 99.8; S(6): 0.2; S(9): 0.0</t>
  </si>
  <si>
    <t>Histone-lysine N-methyltransferase, H3 lysine-79 specific OS=Homo sapiens OX=9606 GN=DOT1L PE=1 SV=3 - [DOT1L_HUMAN]</t>
  </si>
  <si>
    <t>Q8TEK3</t>
  </si>
  <si>
    <t>S(2): 0.0; T(5): 0.0; S(7): 0.0; S(9): 2.3; S(13): 97.7</t>
  </si>
  <si>
    <t>ASAGTPSLSAGVsPK</t>
  </si>
  <si>
    <t>ASAGTPSLSAGVS(Phos)PK</t>
  </si>
  <si>
    <t>S(1): 0.0; Y(5): 0.0; T(8): 9.8; S(10): 90.1; T(14): 0.1; S(20): 0.0; S(23): 0.0; S(26): 0.0</t>
  </si>
  <si>
    <t>S(3): 50.0; S(5): 50.0; S(6): 69.8; T(8): 30.2</t>
  </si>
  <si>
    <t>GPSPS(Phos)S(Phos)PTPPAAAAPAEQAPR</t>
  </si>
  <si>
    <t>GPS(Phos)PS(Phos)SPTPPAAAAPAEQAPR</t>
  </si>
  <si>
    <t>S6(Phospho); T8(Phospho)</t>
  </si>
  <si>
    <t>GPSPSsPtPPAAAAPAEQAPR</t>
  </si>
  <si>
    <t>GNAEGSS(Phos)DEEGKLVIDEPAK</t>
  </si>
  <si>
    <t>S(3): 91.8; Y(4): 8.2</t>
  </si>
  <si>
    <t>S(1): 86.6; S(3): 13.4; T(10): 0.0; Y(13): 0.0</t>
  </si>
  <si>
    <t>Retinoblastoma-associated protein OS=Homo sapiens OX=9606 GN=RB1 PE=1 SV=1 - [A0A3B3IS71_HUMAN]</t>
  </si>
  <si>
    <t>A0A3B3IS71</t>
  </si>
  <si>
    <t>S(2): 0.1; T(15): 99.9</t>
  </si>
  <si>
    <t>KSNLDEEVNVIPPHtPVR</t>
  </si>
  <si>
    <t>KSNLDEEVNVIPPHT(Phos)PVR</t>
  </si>
  <si>
    <t>S(2): 12.9; T(5): 98.4; S(6): 88.7</t>
  </si>
  <si>
    <t>S(3): 99.8; S(8): 0.2; T(11): 0.0</t>
  </si>
  <si>
    <t>Bifunctional glutamate/proline--tRNA ligase OS=Homo sapiens OX=9606 GN=EPRS1 PE=1 SV=5 - [SYEP_HUMAN]</t>
  </si>
  <si>
    <t>P07814</t>
  </si>
  <si>
    <t>Y(2): 0.0; S(10): 0.1; S(12): 1.8; S(13): 11.2; S(15): 73.9; S(16): 11.2; T(18): 1.8</t>
  </si>
  <si>
    <t>EYIPGQPPLSQSSDSsPTR</t>
  </si>
  <si>
    <t>EYIPGQPPLSQSSDSS(Phos)PTR</t>
  </si>
  <si>
    <t>EYIPGQPPLSQSSDsSPTR</t>
  </si>
  <si>
    <t>EYIPGQPPLSQSSDS(Phos)SPTR</t>
  </si>
  <si>
    <t>EYIPGQPPLSQSSDSSPtR</t>
  </si>
  <si>
    <t>EYIPGQPPLSQSSDSSPT(Phos)R</t>
  </si>
  <si>
    <t>S(3): 9.5; T(4): 9.5; S(5): 1.2; S(7): 79.8</t>
  </si>
  <si>
    <t>LPSTSGS(Phos)EGVPFR</t>
  </si>
  <si>
    <t>T(2): 75.9; S(3): 12.0; T(4): 12.0; T(15): 0.0; T(17): 0.0</t>
  </si>
  <si>
    <t>RtSTPVIMEGVQEETDTR</t>
  </si>
  <si>
    <t>RT(Phos)STPVIMEGVQEETDTR</t>
  </si>
  <si>
    <t>RTStPVIMEGVQEETDTR</t>
  </si>
  <si>
    <t>S(9): 75.6; T(11): 0.4; T(16): 12.0; T(17): 12.0</t>
  </si>
  <si>
    <t>S(2): 5.4; S(3): 94.6; S(9): 0.0; S(17): 0.0</t>
  </si>
  <si>
    <t>S(6): 98.0; T(11): 2.0; T(13): 0.0; S(14): 0.0; T(18): 0.0</t>
  </si>
  <si>
    <t>S(1): 46.9; T(2): 46.9; S(3): 5.5; T(4): 0.7; S(11): 0.0; T(12): 0.0; T(13): 0.0; S(18): 0.0</t>
  </si>
  <si>
    <t>T(4): 9.6; T(6): 1.3; S(9): 79.5; Y(11): 9.6</t>
  </si>
  <si>
    <t>LGVtNTIISHYDGRQFPK</t>
  </si>
  <si>
    <t>LGVTNTIIS(Phos)HYDGRQFPK</t>
  </si>
  <si>
    <t>GNFGGSFAGsFGGAGGHAPGVAR</t>
  </si>
  <si>
    <t>S(1): 0.0; S(9): 0.4; S(10): 99.6</t>
  </si>
  <si>
    <t>S(1): 50.0; S(2): 50.0; T(7): 99.9; S(13): 0.0; S(14): 0.0</t>
  </si>
  <si>
    <t>S(1): 0.0; S(8): 10.8; S(9): 10.8; S(11): 78.4</t>
  </si>
  <si>
    <t>S(1): 44.5; S(3): 5.5; S(4): 5.5; S(7): 44.5; S(14): 0.0</t>
  </si>
  <si>
    <t>SPSSKPsLAVAVDSAPEVAVK</t>
  </si>
  <si>
    <t>SPSSKPS(Phos)LAVAVDSAPEVAVK</t>
  </si>
  <si>
    <t>SPSsKPSLAVAVDSAPEVAVK</t>
  </si>
  <si>
    <t>SPSS(Phos)KPSLAVAVDSAPEVAVK</t>
  </si>
  <si>
    <t>SPS(Phos)SKPSLAVAVDSAPEVAVK</t>
  </si>
  <si>
    <t>T(1): 0.0; S(8): 9.7; S(9): 80.5; S(11): 9.7</t>
  </si>
  <si>
    <t>THDHQLESS(Phos)LSPVEVFAK</t>
  </si>
  <si>
    <t>THDHQLEsSLSPVEVFAK</t>
  </si>
  <si>
    <t>S(1): 1.1; S(3): 98.9; S(7): 0.0; T(8): 0.0</t>
  </si>
  <si>
    <t>SVS(Phos)PLLSTHVLGK</t>
  </si>
  <si>
    <t>S(5): 99.8; S(11): 0.2</t>
  </si>
  <si>
    <t>Y(5): 50.0; S(6): 50.0</t>
  </si>
  <si>
    <t>Caldesmon OS=Homo sapiens OX=9606 GN=CALD1 PE=1 SV=1 - [E7EX44_HUMAN]|Caldesmon OS=Homo sapiens OX=9606 GN=CALD1 PE=1 SV=1 - [E9PGZ1_HUMAN]</t>
  </si>
  <si>
    <t>E7EX44;E9PGZ1</t>
  </si>
  <si>
    <t>S(2): 0.0; S(6): 0.0; T(10): 100.0</t>
  </si>
  <si>
    <t>QSMAFSILNtPK</t>
  </si>
  <si>
    <t>QSMAFSILNT(Phos)PK</t>
  </si>
  <si>
    <t>S(1): 99.8; S(3): 0.2; T(12): 0.0</t>
  </si>
  <si>
    <t>S(3): 0.0; S(5): 0.1; T(7): 99.8; T(10): 0.1</t>
  </si>
  <si>
    <t>T(7): 90.8; S(9): 9.2</t>
  </si>
  <si>
    <t>S(6): 1.8; S(7): 98.3; S(11): 100.0</t>
  </si>
  <si>
    <t>S(5): 49.7; S(13): 49.7; T(15): 0.7</t>
  </si>
  <si>
    <t>T(2): 42.7; T(4): 1.1; S(7): 6.7; Y(8): 6.7; T(9): 42.7; S(14): 0.0; S(18): 0.0; S(21): 0.0; S(24): 0.0</t>
  </si>
  <si>
    <t>VTPTKESYTEEIVsEAESHVSGISR</t>
  </si>
  <si>
    <t>VTPTKESYTEEIVS(Phos)EAESHVSGISR</t>
  </si>
  <si>
    <t>ATP-dependent Clp protease proteolytic subunit, mitochondrial OS=Homo sapiens OX=9606 GN=CLPP PE=1 SV=1 - [CLPP_HUMAN]</t>
  </si>
  <si>
    <t>Q16740</t>
  </si>
  <si>
    <t>C11(Carbamidomethyl); T17(Phospho)</t>
  </si>
  <si>
    <t>T(1): 6.1; T(15): 6.1; T(17): 87.7</t>
  </si>
  <si>
    <t>TLQNGLALQRcLHATAtR</t>
  </si>
  <si>
    <t>TLQNGLALQRCLHATAT(Phos)R</t>
  </si>
  <si>
    <t>Polynucleotide 5'-hydroxyl-kinase NOL9 OS=Homo sapiens OX=9606 GN=NOL9 PE=1 SV=1 - [NOL9_HUMAN]</t>
  </si>
  <si>
    <t>Q5SY16</t>
  </si>
  <si>
    <t>S(17): 99.1; T(22): 0.9</t>
  </si>
  <si>
    <t>LAAFADALEFADEEKEsPVEFTGHK</t>
  </si>
  <si>
    <t>LAAFADALEFADEEKES(Phos)PVEFTGHK</t>
  </si>
  <si>
    <t>T(1): 0.0; T(7): 10.4; S(10): 89.6</t>
  </si>
  <si>
    <t>S(1): 0.0; S(6): 0.0; S(17): 50.0; T(19): 50.0</t>
  </si>
  <si>
    <t>SFLVASVLPGPDGNINsPTR</t>
  </si>
  <si>
    <t>SFLVASVLPGPDGNINS(Phos)PTR</t>
  </si>
  <si>
    <t>SFLVASVLPGPDGNINSPtR</t>
  </si>
  <si>
    <t>SFLVASVLPGPDGNINSPT(Phos)R</t>
  </si>
  <si>
    <t>S(3): 98.0; S(6): 1.9; Y(9): 0.1; T(11): 0.0; S(13): 0.0; S(14): 0.0</t>
  </si>
  <si>
    <t>RLS(Phos)PGSDIYVTVSSMALAR</t>
  </si>
  <si>
    <t>S(1): 45.6; Y(9): 45.6; S(11): 8.8; S(18): 0.0</t>
  </si>
  <si>
    <t>DNA replication factor Cdt1 OS=Homo sapiens OX=9606 GN=CDT1 PE=1 SV=3 - [CDT1_HUMAN]</t>
  </si>
  <si>
    <t>Q9H211</t>
  </si>
  <si>
    <t>S(5): 49.5; S(7): 49.5; T(18): 1.0</t>
  </si>
  <si>
    <t>AFLAsLSPAMVVPEDQLTR</t>
  </si>
  <si>
    <t>AFLAS(Phos)LSPAMVVPEDQLTR</t>
  </si>
  <si>
    <t>AFLASLsPAMVVPEDQLTR</t>
  </si>
  <si>
    <t>AFLASLS(Phos)PAMVVPEDQLTR</t>
  </si>
  <si>
    <t>S(2): 0.0; T(5): 0.0; T(6): 0.0; S(7): 0.0; S(9): 100.0</t>
  </si>
  <si>
    <t>S(2): 0.0; T(5): 0.0; T(6): 3.9; S(7): 48.0; S(9): 48.0</t>
  </si>
  <si>
    <t>S(3): 99.9; S(5): 0.1; T(8): 0.0</t>
  </si>
  <si>
    <t>Histone-lysine N-methyltransferase SETD2 OS=Homo sapiens OX=9606 GN=SETD2 PE=1 SV=1 - [A0A1W2PPX9_HUMAN]</t>
  </si>
  <si>
    <t>A0A1W2PPX9</t>
  </si>
  <si>
    <t>S(2): 0.0; T(3): 0.0; T(7): 9.7; T(9): 90.3</t>
  </si>
  <si>
    <t>S(4): 0.0; S(7): 0.0; S(8): 0.1; S(10): 99.9; S(14): 0.0</t>
  </si>
  <si>
    <t>S(2): 5.2; S(3): 47.1; Y(8): 47.1; Y(9): 0.7</t>
  </si>
  <si>
    <t>RSsPPGHYYQK</t>
  </si>
  <si>
    <t>RSS(Phos)PPGHYYQK</t>
  </si>
  <si>
    <t>RsSPPGHYYQK</t>
  </si>
  <si>
    <t>RS(Phos)SPPGHYYQK</t>
  </si>
  <si>
    <t>T(4): 99.9; S(7): 0.1</t>
  </si>
  <si>
    <t>S(3): 74.9; S(7): 12.5; T(8): 12.5</t>
  </si>
  <si>
    <t>RLS(Phos)DC(Phos)ESTDVK</t>
  </si>
  <si>
    <t>T(5): 0.0; S(7): 1.0; S(8): 99.0</t>
  </si>
  <si>
    <t>T(1): 0.0; S(4): 0.5; S(11): 94.5; S(13): 2.5; S(15): 2.5</t>
  </si>
  <si>
    <t>TEQSLAGPKGsPSESEKER</t>
  </si>
  <si>
    <t>TEQSLAGPKGS(Phos)PSESEKER</t>
  </si>
  <si>
    <t>Diacylglycerol O-acyltransferase 1 OS=Homo sapiens OX=9606 GN=DGAT1 PE=1 SV=1 - [A0A0A0MR74_HUMAN]</t>
  </si>
  <si>
    <t>A0A0A0MR74</t>
  </si>
  <si>
    <t>T(1): 10.3; S(3): 10.3; S(6): 39.7; S(7): 39.7</t>
  </si>
  <si>
    <t>TGSRPSsHGGGGPAAAEEEVR</t>
  </si>
  <si>
    <t>TGSRPSS(Phos)HGGGGPAAAEEEVR</t>
  </si>
  <si>
    <t>TGsRPSSHGGGGPAAAEEEVR</t>
  </si>
  <si>
    <t>TGS(Phos)RPSSHGGGGPAAAEEEVR</t>
  </si>
  <si>
    <t>S(1): 4.4; S(7): 89.0; T(12): 1.1; S(16): 1.1; S(18): 4.4</t>
  </si>
  <si>
    <t>S(11): 97.1; T(13): 2.9; S(16): 0.0</t>
  </si>
  <si>
    <t>S(10): 1.1; S(12): 97.7; T(16): 1.1; S(17): 0.1; T(18): 0.0; T(19): 0.0; S(20): 0.0</t>
  </si>
  <si>
    <t>S(8): 99.9; T(10): 0.1; Y(12): 0.0</t>
  </si>
  <si>
    <t>T(1): 11.3; S(2): 88.7; T(4): 0.0; S(8): 0.0; T(10): 0.0; T(11): 0.0</t>
  </si>
  <si>
    <t>T(3): 50.9; T(5): 50.9; S(9): 98.2; T(15): 0.0</t>
  </si>
  <si>
    <t>T(1): 0.0; S(3): 0.0; S(5): 0.2; S(11): 99.7</t>
  </si>
  <si>
    <t>S(3): 0.9; S(5): 99.1; S(10): 0.0</t>
  </si>
  <si>
    <t>S(9): 100.0; S(14): 0.0; Y(17): 0.0</t>
  </si>
  <si>
    <t>DGQDAIAQSPEKEsKDYEMNANHK</t>
  </si>
  <si>
    <t>S(3): 99.6; S(5): 0.4; S(10): 0.0</t>
  </si>
  <si>
    <t>HNsASVENVSLR</t>
  </si>
  <si>
    <t>HNS(Phos)ASVENVSLR</t>
  </si>
  <si>
    <t>Y(2): 0.0; S(4): 0.0; S(5): 0.1; S(7): 33.3; S(8): 33.3; S(9): 33.3; T(15): 0.0</t>
  </si>
  <si>
    <t>RyPSSISSSPQKDLTQAK</t>
  </si>
  <si>
    <t>RY(Phos)PSSISSSPQKDLTQAK</t>
  </si>
  <si>
    <t>S(7): 0.6; S(9): 49.7; S(11): 49.7</t>
  </si>
  <si>
    <t>EWNGVVSESDS(Phos)PVKRPGR</t>
  </si>
  <si>
    <t>S(3): 0.0; Y(5): 0.0; S(8): 47.3; S(10): 47.3; T(12): 5.4</t>
  </si>
  <si>
    <t>GFSQYGVSGSPtK</t>
  </si>
  <si>
    <t>GFSQYGVSGSPT(Phos)K</t>
  </si>
  <si>
    <t>S(2): 87.7; S(8): 12.3</t>
  </si>
  <si>
    <t>IsPEERRSPPAPGLQPMR</t>
  </si>
  <si>
    <t>IS(Phos)PEERRSPPAPGLQPMR</t>
  </si>
  <si>
    <t>WW domain-containing transcription regulator protein 1 OS=Homo sapiens OX=9606 GN=WWTR1 PE=1 SV=1 - [WWTR1_HUMAN]</t>
  </si>
  <si>
    <t>Q9GZV5</t>
  </si>
  <si>
    <t>S(1): 0.1; S(3): 7.2; S(4): 7.2; S(7): 85.6; T(12): 0.0; S(19): 0.0</t>
  </si>
  <si>
    <t>SHSSPAsLQLGTGAGAAGSPAQQHAHLR</t>
  </si>
  <si>
    <t>SHSSPAS(Phos)LQLGTGAGAAGSPAQQHAHLR</t>
  </si>
  <si>
    <t>SHsSPASLQLGTGAGAAGSPAQQHAHLR</t>
  </si>
  <si>
    <t>SHSsPASLQLGTGAGAAGSPAQQHAHLR</t>
  </si>
  <si>
    <t>sHSSPASLQLGTGAGAAGSPAQQHAHLR</t>
  </si>
  <si>
    <t>S(1): 50.0; S(4): 50.0; S(8): 0.0; S(9): 0.0</t>
  </si>
  <si>
    <t>T(3): 99.3; T(5): 0.7; Y(9): 0.0</t>
  </si>
  <si>
    <t>T(1): 0.2; S(5): 49.9; S(6): 49.9</t>
  </si>
  <si>
    <t>LKEDILENEDEQNsPPK</t>
  </si>
  <si>
    <t>LKEDILENEDEQNS(Phos)PPK</t>
  </si>
  <si>
    <t>S(3): 0.0; S(4): 0.0; T(10): 98.1; T(14): 1.8; S(16): 0.0</t>
  </si>
  <si>
    <t>KLSSWDQAEtPGHTPSLR</t>
  </si>
  <si>
    <t>KLSSWDQAET(Phos)PGHTPSLR</t>
  </si>
  <si>
    <t>T(1): 5.3; S(4): 10.7; S(8): 92.0; S(9): 92.0</t>
  </si>
  <si>
    <t>TQLsQGRsSPQLDPLRK</t>
  </si>
  <si>
    <t>TQLSQGRS(Phos)S(Phos)PQLDPLRK</t>
  </si>
  <si>
    <t>TQLSQGRssPQLDPLRK</t>
  </si>
  <si>
    <t>cAMP-regulated phosphoprotein 19 OS=Homo sapiens OX=9606 GN=ARPP19 PE=1 SV=1 - [H3BQ52_HUMAN]</t>
  </si>
  <si>
    <t>H3BQ52</t>
  </si>
  <si>
    <t>S(3): 10.9; S(4): 89.1</t>
  </si>
  <si>
    <t>T(1): 6.7; S(3): 92.7; S(4): 0.5; S(5): 0.0</t>
  </si>
  <si>
    <t>T(3): 90.2; T(7): 9.8; Y(10): 0.0; S(17): 0.0</t>
  </si>
  <si>
    <t>KKT(Phos)LCGTPNYIAPEVLSK</t>
  </si>
  <si>
    <t>S(2): 13.7; S(3): 80.4; S(11): 2.6; S(12): 2.6; S(13): 0.6; Y(15): 0.0; S(20): 0.0</t>
  </si>
  <si>
    <t>LSsARPGGLGSSSLYGLGASR</t>
  </si>
  <si>
    <t>LSS(Phos)ARPGGLGSSSLYGLGASR</t>
  </si>
  <si>
    <t>Y(1): 0.0; Y(3): 0.1; S(5): 99.9</t>
  </si>
  <si>
    <t>YGYLS(Phos)LPKPMK</t>
  </si>
  <si>
    <t>S(2): 98.8; S(7): 0.8; S(9): 0.2; T(10): 0.2</t>
  </si>
  <si>
    <t>GsGGLFSPSTAHVPDGALGQR</t>
  </si>
  <si>
    <t>GS(Phos)GGLFSPSTAHVPDGALGQR</t>
  </si>
  <si>
    <t>S(3): 0.6; S(4): 99.4</t>
  </si>
  <si>
    <t>S(2): 2.1; S(7): 83.2; S(9): 12.6; T(10): 2.1</t>
  </si>
  <si>
    <t>GSGGLFSPsTAHVPDGALGQR</t>
  </si>
  <si>
    <t>GSGGLFSPStAHVPDGALGQR</t>
  </si>
  <si>
    <t>S(3): 99.7; S(5): 0.2; T(9): 0.0; S(10): 0.0; T(17): 0.0</t>
  </si>
  <si>
    <t>QVSASELHtSGILGPETLR</t>
  </si>
  <si>
    <t>S(3): 50.0; Y(6): 50.0; S(11): 0.0; S(18): 0.0</t>
  </si>
  <si>
    <t>AASLNyLNQPSAAPLQVSR</t>
  </si>
  <si>
    <t>AASLNY(Phos)LNQPSAAPLQVSR</t>
  </si>
  <si>
    <t>Craniofacial development protein 1 OS=Homo sapiens OX=9606 GN=CFDP1 PE=1 SV=1 - [CFDP1_HUMAN]</t>
  </si>
  <si>
    <t>Q9UEE9</t>
  </si>
  <si>
    <t>SKLDWEsFKEEEGIGEELAIHNR</t>
  </si>
  <si>
    <t>SKLDWES(Phos)FKEEEGIGEELAIHNR</t>
  </si>
  <si>
    <t>S(4): 98.6; S(10): 1.4</t>
  </si>
  <si>
    <t>S(3): 95.0; S(5): 4.0; T(9): 1.0; S(10): 0.1; T(17): 0.0</t>
  </si>
  <si>
    <t>T(3): 99.5; T(4): 0.5; S(7): 0.0; S(11): 0.0; T(16): 0.0</t>
  </si>
  <si>
    <t>T(1): 4.5; S(2): 47.5; S(3): 47.5; T(6): 0.5; T(8): 0.0; Y(11): 0.0; T(13): 0.0</t>
  </si>
  <si>
    <t>TSsLDTITGPYLTGQWPR</t>
  </si>
  <si>
    <t>TSS(Phos)LDTITGPYLTGQWPR</t>
  </si>
  <si>
    <t>TsSLDTITGPYLTGQWPR</t>
  </si>
  <si>
    <t>TS(Phos)SLDTITGPYLTGQWPR</t>
  </si>
  <si>
    <t>tSSLDTITGPYLTGQWPR</t>
  </si>
  <si>
    <t>T(Phos)SSLDTITGPYLTGQWPR</t>
  </si>
  <si>
    <t>T(3): 97.4; T(7): 2.6</t>
  </si>
  <si>
    <t>T(2): 0.0; S(4): 10.0; T(8): 10.0; S(9): 79.9</t>
  </si>
  <si>
    <t>VTKSPGETS(Phos)KPR</t>
  </si>
  <si>
    <t>Ubiquitin carboxyl-terminal hydrolase 42 OS=Homo sapiens OX=9606 GN=USP42 PE=1 SV=3 - [UBP42_HUMAN]</t>
  </si>
  <si>
    <t>Q9H9J4</t>
  </si>
  <si>
    <t>HAPEHHPGHGDRLsPGER</t>
  </si>
  <si>
    <t>HAPEHHPGHGDRLS(Phos)PGER</t>
  </si>
  <si>
    <t>T(2): 0.0; S(14): 50.0; S(17): 50.0</t>
  </si>
  <si>
    <t>DTPRPDHPPHDGHSPAsR</t>
  </si>
  <si>
    <t>DTPRPDHPPHDGHSPAS(Phos)R</t>
  </si>
  <si>
    <t>S(3): 34.0; S(4): 34.0; S(5): 33.3; S(8): 98.7; S(17): 0.0</t>
  </si>
  <si>
    <t>HASSS(Phos)PES(Phos)PKPAPAPGSHR</t>
  </si>
  <si>
    <t>HAS(Phos)S(Phos)SPESPKPAPAPGSHR</t>
  </si>
  <si>
    <t>S(2): 0.0; S(11): 0.1; S(15): 99.9</t>
  </si>
  <si>
    <t>ESEEGNPVRGSEEDsPKK</t>
  </si>
  <si>
    <t>ESEEGNPVRGSEEDS(Phos)PKK</t>
  </si>
  <si>
    <t>S(2): 100.0; T(7): 0.0</t>
  </si>
  <si>
    <t>Trans-Golgi network integral membrane protein 2 OS=Homo sapiens OX=9606 GN=TGOLN2 PE=1 SV=4 - [TGON2_HUMAN]</t>
  </si>
  <si>
    <t>O43493</t>
  </si>
  <si>
    <t>S(2): 9.8; S(4): 38.7; S(6): 38.7; S(7): 9.8; T(12): 2.8; T(16): 0.3</t>
  </si>
  <si>
    <t>DSPsKSSAEAQTPEDTPNK</t>
  </si>
  <si>
    <t>DSPS(Phos)KSSAEAQTPEDTPNK</t>
  </si>
  <si>
    <t>DsPSKSSAEAQTPEDTPNK</t>
  </si>
  <si>
    <t>DS(Phos)PSKSSAEAQTPEDTPNK</t>
  </si>
  <si>
    <t>DSPSKsSAEAQTPEDTPNK</t>
  </si>
  <si>
    <t>DSPSKS(Phos)SAEAQTPEDTPNK</t>
  </si>
  <si>
    <t>Y(2): 0.6; S(3): 99.4; S(5): 0.0</t>
  </si>
  <si>
    <t>S(5): 1.6; S(14): 87.5; T(16): 5.4; T(17): 5.4</t>
  </si>
  <si>
    <t>S(3): 40.9; T(5): 40.9; S(6): 9.1; S(9): 9.1</t>
  </si>
  <si>
    <t>KPsHTSAVSIAGK</t>
  </si>
  <si>
    <t>KPS(Phos)HTSAVSIAGK</t>
  </si>
  <si>
    <t>Ras-responsive element-binding protein 1 OS=Homo sapiens OX=9606 GN=RREB1 PE=1 SV=3 - [RREB1_HUMAN]</t>
  </si>
  <si>
    <t>Q92766</t>
  </si>
  <si>
    <t>T(3): 0.0; T(4): 0.0; T(6): 0.0; T(10): 4.6; T(11): 47.7; S(12): 47.7</t>
  </si>
  <si>
    <t>AATTATPAATtSPK</t>
  </si>
  <si>
    <t>AATTATPAATT(Phos)SPK</t>
  </si>
  <si>
    <t>AATTATPAAtTSPK</t>
  </si>
  <si>
    <t>AATTATPAAT(Phos)TSPK</t>
  </si>
  <si>
    <t>AATTATPAATTsPK</t>
  </si>
  <si>
    <t>AATTATPAATTS(Phos)PK</t>
  </si>
  <si>
    <t>S(1): 0.0; S(4): 0.0; S(7): 100.0; S(10): 0.0; S(11): 0.0</t>
  </si>
  <si>
    <t>S(9): 92.6; S(11): 7.4</t>
  </si>
  <si>
    <t>ECINAAPDS(Phos)PSK</t>
  </si>
  <si>
    <t>S(3): 8.7; S(4): 91.3; S(8): 90.4; T(9): 8.6; S(10): 0.9</t>
  </si>
  <si>
    <t>S(2): 1.9; S(4): 73.9; S(6): 11.1; S(8): 11.1; Y(10): 1.9</t>
  </si>
  <si>
    <t>RAD51-associated protein 1 OS=Homo sapiens OX=9606 GN=RAD51AP1 PE=1 SV=1 - [F5H4V6_HUMAN]</t>
  </si>
  <si>
    <t>F5H4V6</t>
  </si>
  <si>
    <t>EEIPVQEKtPK</t>
  </si>
  <si>
    <t>EEIPVQEKT(Phos)PK</t>
  </si>
  <si>
    <t>Caldesmon OS=Homo sapiens OX=9606 GN=CALD1 PE=1 SV=1 - [E7EX44_HUMAN]</t>
  </si>
  <si>
    <t>E7EX44</t>
  </si>
  <si>
    <t>S(2): 0.0; T(7): 47.0; S(8): 47.0; T(10): 6.0</t>
  </si>
  <si>
    <t>QSVDKVTsPTKV</t>
  </si>
  <si>
    <t>QSVDKVTS(Phos)PTKV</t>
  </si>
  <si>
    <t>QSVDKVtSPTKV</t>
  </si>
  <si>
    <t>QSVDKVT(Phos)SPTKV</t>
  </si>
  <si>
    <t>S(8): 40.8; T(10): 9.2; T(12): 9.2; S(16): 40.8</t>
  </si>
  <si>
    <t>IHEKDPNSATATAPPsPLK</t>
  </si>
  <si>
    <t>IHEKDPNSATATAPPS(Phos)PLK</t>
  </si>
  <si>
    <t>S(3): 89.2; S(5): 10.8; S(16): 0.0</t>
  </si>
  <si>
    <t>S(3): 0.0; S(5): 0.0; S(6): 0.0; T(7): 0.0; S(8): 0.0; S(10): 0.0; S(13): 0.0; S(14): 3.1; S(16): 96.9</t>
  </si>
  <si>
    <t>NHSDSSTSESEVSsVSPLK</t>
  </si>
  <si>
    <t>T(6): 0.1; S(9): 99.9</t>
  </si>
  <si>
    <t>S(4): 46.6; S(5): 46.6; S(9): 6.7</t>
  </si>
  <si>
    <t>RLDS(Phos)SC(Phos)LESVK</t>
  </si>
  <si>
    <t>RLDSscLESVK</t>
  </si>
  <si>
    <t>RLDSS(Phos)C(Phos)LESVK</t>
  </si>
  <si>
    <t>S(8): 0.2; S(13): 99.8</t>
  </si>
  <si>
    <t>S(2): 0.0; T(5): 6.0; S(6): 93.9</t>
  </si>
  <si>
    <t>T(9): 10.7; Y(11): 78.7; S(12): 10.7; S(21): 0.0</t>
  </si>
  <si>
    <t>T(2): 88.8; S(3): 11.1; S(5): 0.0; S(6): 0.0; S(17): 0.0; T(18): 0.0</t>
  </si>
  <si>
    <t>AtSFSSAGEVPKPRPPSTR</t>
  </si>
  <si>
    <t>AT(Phos)SFSSAGEVPKPRPPSTR</t>
  </si>
  <si>
    <t>ATsFSSAGEVPKPRPPSTR</t>
  </si>
  <si>
    <t>T(1): 0.0; T(12): 33.3; S(15): 33.3; T(17): 33.3</t>
  </si>
  <si>
    <t>TVEVAEGEAVRtPQSVTAK</t>
  </si>
  <si>
    <t>TVEVAEGEAVRT(Phos)PQSVTAK</t>
  </si>
  <si>
    <t>TVEVAEGEAVRTPQsVTAK</t>
  </si>
  <si>
    <t>TVEVAEGEAVRTPQS(Phos)VTAK</t>
  </si>
  <si>
    <t>TVEVAEGEAVRTPQSVtAK</t>
  </si>
  <si>
    <t>TVEVAEGEAVRTPQSVT(Phos)AK</t>
  </si>
  <si>
    <t>KAGLAsPEEEDAVGKEPLK</t>
  </si>
  <si>
    <t>KAGLAS(Phos)PEEEDAVGKEPLK</t>
  </si>
  <si>
    <t>S(2): 100.0; S(7): 0.0; S(9): 0.0; Y(11): 0.0</t>
  </si>
  <si>
    <t>AsPPAESMSVYR</t>
  </si>
  <si>
    <t>AS(Phos)PPAESMSVYR</t>
  </si>
  <si>
    <t>S(5): 97.2; S(10): 2.8</t>
  </si>
  <si>
    <t>S(4): 0.0; T(7): 0.0; S(9): 0.1; S(10): 0.9; S(11): 99.0</t>
  </si>
  <si>
    <t>S(1): 4.1; T(2): 4.1; S(13): 16.8; T(15): 73.8; S(21): 1.1; T(23): 0.1</t>
  </si>
  <si>
    <t>S(1): 0.0; T(6): 0.0; S(7): 0.1; T(8): 0.1; S(15): 13.9; S(16): 85.8; S(20): 0.1</t>
  </si>
  <si>
    <t>Brefeldin A-inhibited guanine nucleotide-exchange protein 1 OS=Homo sapiens OX=9606 GN=ARFGEF1 PE=1 SV=2 - [BIG1_HUMAN]</t>
  </si>
  <si>
    <t>Q9Y6D6</t>
  </si>
  <si>
    <t>C2(Carbamidomethyl); T13(Phospho)</t>
  </si>
  <si>
    <t>T(13): 86.0; S(17): 14.0</t>
  </si>
  <si>
    <t>AcEVALEEIKAEtEKQSPPHGEAK</t>
  </si>
  <si>
    <t>ACEVALEEIKAET(Phos)EKQSPPHGEAK</t>
  </si>
  <si>
    <t>S3(Phospho); S5(Phospho); C12(Carbamidomethyl)</t>
  </si>
  <si>
    <t>S(1): 53.9; S(3): 92.1; S(5): 53.9; Y(14): 0.1</t>
  </si>
  <si>
    <t>SRsRsPHEAGFcVYLK</t>
  </si>
  <si>
    <t>SRS(Phos)RS(Phos)PHEAGFC(Phos)VYLK</t>
  </si>
  <si>
    <t>S1(Phospho); S3(Phospho); C12(Carbamidomethyl)</t>
  </si>
  <si>
    <t>sRsRSPHEAGFcVYLK</t>
  </si>
  <si>
    <t>S(Phos)RS(Phos)RSPHEAGFC(Phos)VYLK</t>
  </si>
  <si>
    <t>S(2): 0.0; T(5): 0.4; S(6): 99.6</t>
  </si>
  <si>
    <t>Y(4): 0.7; S(11): 99.3</t>
  </si>
  <si>
    <t>Mapk-regulated corepressor-interacting protein 1 OS=Homo sapiens OX=9606 GN=MCRIP1 PE=1 SV=1 - [I3L3A7_HUMAN]</t>
  </si>
  <si>
    <t>I3L3A7</t>
  </si>
  <si>
    <t>S(1): 98.5; S(4): 1.3; S(5): 0.2; S(6): 0.0; T(10): 0.0</t>
  </si>
  <si>
    <t>sPPSSSEIFTPAHEENVR</t>
  </si>
  <si>
    <t>S(Phos)PPSSSEIFTPAHEENVR</t>
  </si>
  <si>
    <t>T9(Phospho); T13(Phospho)</t>
  </si>
  <si>
    <t>S(2): 17.4; S(3): 78.9; T(9): 8.7; T(13): 90.0; S(15): 5.1</t>
  </si>
  <si>
    <t>LSSWDQAEtPGHtPSLR</t>
  </si>
  <si>
    <t>LSS(Phos)WDQAETPGHT(Phos)PSLR</t>
  </si>
  <si>
    <t>ADVVPQQADPEFPRAsPR</t>
  </si>
  <si>
    <t>ADVVPQQADPEFPRAS(Phos)PR</t>
  </si>
  <si>
    <t>Transcriptional repressor p66-beta OS=Homo sapiens OX=9606 GN=GATAD2B PE=1 SV=1 - [A0A0U1RRM1_HUMAN]</t>
  </si>
  <si>
    <t>A0A0U1RRM1</t>
  </si>
  <si>
    <t>S(8): 2.0; T(10): 11.3; T(11): 2.0; S(16): 71.5; S(17): 11.3; S(19): 2.0</t>
  </si>
  <si>
    <t>LQQQAALsPTTAPAVSSVSK</t>
  </si>
  <si>
    <t>LQQQAALS(Phos)PTTAPAVSSVSK</t>
  </si>
  <si>
    <t>S(7): 6.9; S(8): 93.1; T(11): 0.0</t>
  </si>
  <si>
    <t>S(3): 86.4; T(5): 13.6</t>
  </si>
  <si>
    <t>S(1): 12.7; T(2): 12.7; S(3): 74.8; S(8): 99.8</t>
  </si>
  <si>
    <t>S(1): 8.2; T(3): 91.8; S(11): 0.0; T(18): 0.0</t>
  </si>
  <si>
    <t>S(8): 99.8; S(10): 0.2; Y(11): 0.0; S(20): 0.0</t>
  </si>
  <si>
    <t>S(2): 0.0; S(10): 97.7; S(13): 15.7; S(14): 86.6</t>
  </si>
  <si>
    <t>S(5): 0.2; S(10): 99.8</t>
  </si>
  <si>
    <t>S(5): 0.1; S(7): 99.9</t>
  </si>
  <si>
    <t>S(1): 0.0; S(3): 0.0; S(9): 88.3; S(11): 11.7</t>
  </si>
  <si>
    <t>S(1): 8.6; S(3): 91.4; S(10): 0.0</t>
  </si>
  <si>
    <t>S(1): 7.7; Y(2): 7.7; S(3): 69.4; S(4): 7.7; T(8): 7.7</t>
  </si>
  <si>
    <t>SYSS(Phos)PDITQAIQEEEKR</t>
  </si>
  <si>
    <t>S(1): 50.0; S(2): 50.0; T(7): 0.1; S(13): 0.0; S(14): 0.0</t>
  </si>
  <si>
    <t>SSPPLRtPDVLESSGPAVR</t>
  </si>
  <si>
    <t>SSPPLRT(Phos)PDVLESSGPAVR</t>
  </si>
  <si>
    <t>T(2): 0.3; S(3): 99.7; S(9): 0.0</t>
  </si>
  <si>
    <t>S(1): 85.0; T(3): 11.6; S(6): 1.7; S(8): 1.7; T(16): 0.0</t>
  </si>
  <si>
    <t>T(6): 0.8; S(8): 99.2</t>
  </si>
  <si>
    <t>Sphingomyelin phosphodiesterase 4 OS=Homo sapiens OX=9606 GN=SMPD4 PE=1 SV=3 - [NSMA3_HUMAN]</t>
  </si>
  <si>
    <t>Q9NXE4</t>
  </si>
  <si>
    <t>C6(Carbamidomethyl); S11(Phospho)</t>
  </si>
  <si>
    <t>S(2): 14.8; S(11): 82.2; Y(14): 3.0</t>
  </si>
  <si>
    <t>ASIQEcILPDsPLYHNK</t>
  </si>
  <si>
    <t>ASIQECILPDS(Phos)PLYHNK</t>
  </si>
  <si>
    <t>Y(1): 0.0; Y(3): 0.0; S(5): 100.0</t>
  </si>
  <si>
    <t>YGYLsLPKPMK</t>
  </si>
  <si>
    <t>S(2): 90.8; T(3): 9.2</t>
  </si>
  <si>
    <t>S(3): 10.7; S(8): 76.7; T(10): 10.7; S(11): 1.8</t>
  </si>
  <si>
    <t>S(1): 71.0; S(3): 13.2; S(5): 13.2; S(9): 2.7; S(20): 0.0; Y(21): 0.0; S(23): 0.0</t>
  </si>
  <si>
    <t>SLsLSLADSGHLPDVHGFNSYGSHR</t>
  </si>
  <si>
    <t>SLS(Phos)LSLADSGHLPDVHGFNSYGSHR</t>
  </si>
  <si>
    <t>S(3): 99.8; Y(14): 0.2</t>
  </si>
  <si>
    <t>S(6): 1.3; S(7): 97.5; S(11): 1.3</t>
  </si>
  <si>
    <t>S(3): 89.9; S(6): 10.1; T(9): 0.0</t>
  </si>
  <si>
    <t>KLS(Phos)FLSWGTNK</t>
  </si>
  <si>
    <t>KLSFLsWGTNK</t>
  </si>
  <si>
    <t>S(4): 91.5; S(5): 8.5</t>
  </si>
  <si>
    <t>Receptor expression-enhancing protein 1 OS=Homo sapiens OX=9606 GN=REEP1 PE=1 SV=1 - [REEP1_HUMAN]</t>
  </si>
  <si>
    <t>Q9H902</t>
  </si>
  <si>
    <t>S(1): 89.0; S(3): 11.0; T(8): 0.0; T(9): 0.0</t>
  </si>
  <si>
    <t>SFsMQDLTTIR</t>
  </si>
  <si>
    <t>S(Phos)FSMQDLTTIR</t>
  </si>
  <si>
    <t>T(2): 0.0; S(7): 50.0; S(9): 50.0</t>
  </si>
  <si>
    <t>T(9): 10.7; S(11): 10.7; S(13): 78.6</t>
  </si>
  <si>
    <t>T(1): 0.1; S(6): 11.5; T(10): 11.5; T(15): 63.3; S(16): 11.5; S(19): 2.2</t>
  </si>
  <si>
    <t>TQLWAsEPGTPPLPTSLPSQNPILK</t>
  </si>
  <si>
    <t>TQLWAS(Phos)EPGTPPLPTSLPSQNPILK</t>
  </si>
  <si>
    <t>TQLWASEPGtPPLPTSLPSQNPILK</t>
  </si>
  <si>
    <t>TQLWASEPGT(Phos)PPLPTSLPSQNPILK</t>
  </si>
  <si>
    <t>S(3): 13.7; S(5): 86.3; S(11): 0.0</t>
  </si>
  <si>
    <t>GLSAsLPDLDSENWIEVK</t>
  </si>
  <si>
    <t>GLSAS(Phos)LPDLDSENWIEVK</t>
  </si>
  <si>
    <t>GLsASLPDLDSENWIEVK</t>
  </si>
  <si>
    <t>S(2): 97.6; S(4): 2.4</t>
  </si>
  <si>
    <t>LSFsPENILIQNQDIVR</t>
  </si>
  <si>
    <t>LS(Phos)FSPENILIQNQDIVR</t>
  </si>
  <si>
    <t>S(2): 48.0; S(4): 48.0; S(6): 4.0</t>
  </si>
  <si>
    <t>RS(Phos)ASASHQADIK</t>
  </si>
  <si>
    <t>S(1): 0.0; T(3): 0.0; S(6): 100.0; S(8): 100.0</t>
  </si>
  <si>
    <t>S(1): 0.9; S(3): 99.1; S(5): 0.0</t>
  </si>
  <si>
    <t>Echinoderm microtubule-associated protein-like 2 OS=Homo sapiens OX=9606 GN=EML2 PE=1 SV=2 - [C9JRL6_HUMAN]</t>
  </si>
  <si>
    <t>C9JRL6</t>
  </si>
  <si>
    <t>Y(4): 7.4; T(6): 38.9; S(7): 38.9; S(9): 7.4; S(10): 7.4</t>
  </si>
  <si>
    <t>VGGYATSPSsPKK</t>
  </si>
  <si>
    <t>VGGYATSPSS(Phos)PKK</t>
  </si>
  <si>
    <t>S(7): 98.7; S(10): 1.3</t>
  </si>
  <si>
    <t>S(2): 14.7; T(4): 87.5; S(6): 97.9</t>
  </si>
  <si>
    <t>RSLT(Phos)NS(Phos)HLEK</t>
  </si>
  <si>
    <t>S(3): 99.9; T(5): 0.1; S(9): 0.0</t>
  </si>
  <si>
    <t>AEsPEEVAcRK</t>
  </si>
  <si>
    <t>AES(Phos)PEEVACRK</t>
  </si>
  <si>
    <t>T(4): 0.8; S(5): 46.7; Y(7): 5.7; S(8): 46.7</t>
  </si>
  <si>
    <t>S(6): 46.6; S(8): 46.6; S(10): 5.9; S(11): 0.9</t>
  </si>
  <si>
    <t>LVEPHSPsPSSK</t>
  </si>
  <si>
    <t>LVEPHSPS(Phos)PSSK</t>
  </si>
  <si>
    <t>Rho guanine nucleotide exchange factor 12 OS=Homo sapiens OX=9606 GN=ARHGEF12 PE=1 SV=1 - [E9PMR6_HUMAN]</t>
  </si>
  <si>
    <t>E9PMR6</t>
  </si>
  <si>
    <t>T(2): 0.0; T(6): 100.0</t>
  </si>
  <si>
    <t>VTEHGtPKPFR</t>
  </si>
  <si>
    <t>VTEHGT(Phos)PKPFR</t>
  </si>
  <si>
    <t>S(10): 9.0; Y(16): 91.0</t>
  </si>
  <si>
    <t>HGLAHDEMKSPREPGY(Phos)K</t>
  </si>
  <si>
    <t>S(2): 0.0; S(6): 98.2; S(11): 1.8</t>
  </si>
  <si>
    <t>S(10): 50.0; T(14): 50.0</t>
  </si>
  <si>
    <t>KFQEQEcPPsPEPTRK</t>
  </si>
  <si>
    <t>KFQEQEC(Phos)PPS(Phos)PEPTRK</t>
  </si>
  <si>
    <t>T(3): 1.7; S(4): 98.0; S(9): 0.3</t>
  </si>
  <si>
    <t>S(1): 31.7; S(2): 31.7; S(3): 31.7; T(7): 4.8</t>
  </si>
  <si>
    <t>sSSPcRTPEPDNDAHLR</t>
  </si>
  <si>
    <t>S(Phos)SSPC(Phos)RTPEPDNDAHLR</t>
  </si>
  <si>
    <t>SsSPcRTPEPDNDAHLR</t>
  </si>
  <si>
    <t>SS(Phos)SPC(Phos)RTPEPDNDAHLR</t>
  </si>
  <si>
    <t>SSsPcRTPEPDNDAHLR</t>
  </si>
  <si>
    <t>SSS(Phos)PC(Phos)RTPEPDNDAHLR</t>
  </si>
  <si>
    <t>T(4): 93.4; T(6): 3.2; S(7): 3.2; S(11): 0.2; T(13): 0.0</t>
  </si>
  <si>
    <t>EEQT(Phos)DTSDGESVTHHIR</t>
  </si>
  <si>
    <t>S(1): 49.7; S(3): 49.7; S(5): 0.6; S(6): 0.1; S(8): 0.0; S(9): 0.0; T(11): 0.0; S(15): 0.0</t>
  </si>
  <si>
    <t>Zinc finger protein 217 OS=Homo sapiens OX=9606 GN=ZNF217 PE=1 SV=1 - [ZN217_HUMAN]</t>
  </si>
  <si>
    <t>O75362</t>
  </si>
  <si>
    <t>S(5): 89.2; T(7): 10.7; S(9): 0.0</t>
  </si>
  <si>
    <t>AGAEsPTMSVDGR</t>
  </si>
  <si>
    <t>AGAES(Phos)PTMSVDGR</t>
  </si>
  <si>
    <t>S(1): 6.6; S(3): 93.4</t>
  </si>
  <si>
    <t>S(1): 8.8; S(3): 8.8; T(5): 41.0; S(6): 41.0; T(14): 0.5; S(17): 0.0; S(23): 0.0</t>
  </si>
  <si>
    <t>SRSHtSEGAHLDITPNSGAAGNSAGPK</t>
  </si>
  <si>
    <t>SRSHT(Phos)SEGAHLDITPNSGAAGNSAGPK</t>
  </si>
  <si>
    <t>SRsHTSEGAHLDITPNSGAAGNSAGPK</t>
  </si>
  <si>
    <t>SRS(Phos)HTSEGAHLDITPNSGAAGNSAGPK</t>
  </si>
  <si>
    <t>sRSHTSEGAHLDITPNSGAAGNSAGPK</t>
  </si>
  <si>
    <t>S(Phos)RSHTSEGAHLDITPNSGAAGNSAGPK</t>
  </si>
  <si>
    <t>Y(1): 49.9; S(2): 49.9; S(4): 15.3; S(7): 83.2; S(14): 1.7</t>
  </si>
  <si>
    <t>S5(Phospho); S13(Phospho); S16(Phospho)</t>
  </si>
  <si>
    <t>S(5): 99.3; T(12): 97.5; S(13): 51.6; S(16): 51.6</t>
  </si>
  <si>
    <t>AGLGsPERPPKTsPGsPR</t>
  </si>
  <si>
    <t>AGLGS(Phos)PERPPKTS(Phos)PGS(Phos)PR</t>
  </si>
  <si>
    <t>S(5): 49.9; S(6): 49.9; S(10): 0.1; T(13): 0.0; T(15): 0.0; S(16): 0.0; T(17): 0.0</t>
  </si>
  <si>
    <t>MPcEsSPPESADTPTSTR</t>
  </si>
  <si>
    <t>MPC(Phos)ES(Phos)SPPESADTPTSTR</t>
  </si>
  <si>
    <t>MPcESsPPESADTPTSTR</t>
  </si>
  <si>
    <t>MPC(Phos)ESS(Phos)PPESADTPTSTR</t>
  </si>
  <si>
    <t>S(6): 11.1; S(7): 11.1; S(12): 77.8</t>
  </si>
  <si>
    <t>S(1): 2.7; S(2): 2.7; T(3): 12.6; S(7): 69.3; S(9): 12.6</t>
  </si>
  <si>
    <t>S(2): 47.0; T(3): 47.0; T(5): 0.1; T(6): 6.0</t>
  </si>
  <si>
    <t>S(2): 99.9; T(4): 0.1</t>
  </si>
  <si>
    <t>S(9): 89.2; S(11): 10.8</t>
  </si>
  <si>
    <t>LAIQGPEDSPsR</t>
  </si>
  <si>
    <t>S(3): 44.5; S(5): 5.5; S(6): 44.5; T(8): 5.5</t>
  </si>
  <si>
    <t>GPsPSSPTPPAAAAPAEQAPR</t>
  </si>
  <si>
    <t>GPS(Phos)PSSPTPPAAAAPAEQAPR</t>
  </si>
  <si>
    <t>GPSPSS(Phos)PTPPAAAAPAEQAPR</t>
  </si>
  <si>
    <t>S(1): 100.0; S(5): 0.0; S(8): 0.0; S(11): 0.0</t>
  </si>
  <si>
    <t>S(1): 0.0; S(3): 0.0; S(6): 98.7; S(10): 1.3</t>
  </si>
  <si>
    <t>SESVVS(Phos)GLDSPAK</t>
  </si>
  <si>
    <t>S(2): 0.2; S(6): 49.9; T(11): 49.9</t>
  </si>
  <si>
    <t>S(2): 0.0; Y(4): 0.0; S(6): 0.0; T(8): 0.1; Y(10): 2.0; S(14): 85.4; S(16): 12.5</t>
  </si>
  <si>
    <t>DSAYQSITHYRPVS(Phos)ASR</t>
  </si>
  <si>
    <t>T(1): 0.0; T(4): 0.1; S(6): 99.9</t>
  </si>
  <si>
    <t>LQEEsDLELAK</t>
  </si>
  <si>
    <t>LQEES(Phos)DLELAK</t>
  </si>
  <si>
    <t>S(3): 0.0; S(5): 0.0; T(10): 0.0; T(16): 14.1; S(18): 85.4; Y(21): 0.5</t>
  </si>
  <si>
    <t>S(1): 0.0; T(4): 0.0; T(7): 0.0; S(14): 88.1; S(15): 11.9</t>
  </si>
  <si>
    <t>S(2): 50.0; S(3): 50.0; T(9): 0.0; S(10): 0.0; S(11): 0.0</t>
  </si>
  <si>
    <t>S(3): 11.2; T(6): 88.8; Y(14): 0.0</t>
  </si>
  <si>
    <t>Serine/threonine-protein kinase LMTK1 OS=Homo sapiens OX=9606 GN=AATK PE=1 SV=2 - [H7C175_HUMAN]</t>
  </si>
  <si>
    <t>H7C175</t>
  </si>
  <si>
    <t>GAEAFPAtLSPGR</t>
  </si>
  <si>
    <t>GAEAFPAT(Phos)LSPGR</t>
  </si>
  <si>
    <t>GAEAFPATLsPGR</t>
  </si>
  <si>
    <t>GAEAFPATLS(Phos)PGR</t>
  </si>
  <si>
    <t>S(1): 2.8; S(4): 83.0; S(8): 14.2</t>
  </si>
  <si>
    <t>SILsPGGScGPIK</t>
  </si>
  <si>
    <t>SILS(Phos)PGGSCGPIK</t>
  </si>
  <si>
    <t>S(2): 1.9; S(5): 7.6; S(8): 54.0; S(10): 84.6; T(12): 51.9</t>
  </si>
  <si>
    <t>S(1): 0.0; S(3): 0.0; S(4): 0.0; S(7): 47.2; S(8): 47.2; T(10): 5.7</t>
  </si>
  <si>
    <t>S(6): 0.6; S(9): 99.4</t>
  </si>
  <si>
    <t>GVLGKsPLSALAR</t>
  </si>
  <si>
    <t>GVLGKSPLS(Phos)ALAR</t>
  </si>
  <si>
    <t>S(5): 100.0; T(13): 0.0; T(14): 0.0; S(16): 0.0; T(17): 0.0</t>
  </si>
  <si>
    <t>IPcEsPPLEVVDTTASTK</t>
  </si>
  <si>
    <t>IPCES(Phos)PPLEVVDTTASTK</t>
  </si>
  <si>
    <t>Y(4): 0.0; S(6): 98.6; T(8): 1.4</t>
  </si>
  <si>
    <t>EGLYLS(Phos)DTLPR</t>
  </si>
  <si>
    <t>S(2): 0.0; S(3): 0.0; S(6): 0.3; S(9): 0.3; S(14): 86.8; T(16): 12.5</t>
  </si>
  <si>
    <t>S(1): 10.6; S(3): 89.4; S(15): 0.0</t>
  </si>
  <si>
    <t>S(2): 11.2; S(4): 77.5; T(6): 11.2; T(17): 0.0</t>
  </si>
  <si>
    <t>T(10): 12.8; T(14): 87.2</t>
  </si>
  <si>
    <t>S(1): 13.9; T(5): 83.6; S(7): 2.5; S(17): 0.0</t>
  </si>
  <si>
    <t>SPRPTGsDLLPGAPILSLR</t>
  </si>
  <si>
    <t>SPRPT(Phos)GSDLLPGAPILSLR</t>
  </si>
  <si>
    <t>SPRPtGSDLLPGAPILSLR</t>
  </si>
  <si>
    <t>sPRPTGSDLLPGAPILSLR</t>
  </si>
  <si>
    <t>S(1): 49.0; S(2): 49.0; T(6): 1.9</t>
  </si>
  <si>
    <t>S(1): 0.0; S(8): 49.7; S(10): 49.7; S(12): 0.6</t>
  </si>
  <si>
    <t>T(3): 7.2; T(4): 92.2; S(6): 0.6</t>
  </si>
  <si>
    <t>T2(Phospho); S13(Phospho)</t>
  </si>
  <si>
    <t>T(2): 80.8; S(4): 18.1; S(7): 77.9; S(9): 18.1; S(13): 5.1</t>
  </si>
  <si>
    <t>NtPSQHSHSIQHsPER</t>
  </si>
  <si>
    <t>NT(Phos)PSQHS(Phos)HSIQHSPER</t>
  </si>
  <si>
    <t>S(1): 0.6; S(4): 12.9; Y(7): 88.4; S(8): 98.0</t>
  </si>
  <si>
    <t>SRGsPRYsPR</t>
  </si>
  <si>
    <t>SRGSPRY(Phos)S(Phos)PR</t>
  </si>
  <si>
    <t>S(1): 0.7; S(3): 98.5; S(4): 0.7; S(5): 0.1; Y(8): 0.0</t>
  </si>
  <si>
    <t>T(1): 0.0; T(3): 0.0; T(4): 0.0; S(10): 88.5; S(12): 88.5; S(15): 23.1</t>
  </si>
  <si>
    <t>S(1): 3.1; S(7): 13.8; S(10): 69.2; S(11): 13.8</t>
  </si>
  <si>
    <t>SHHAPmsPGSSGGGGQPLAR</t>
  </si>
  <si>
    <t>SHHAPM(Phos)S(Phos)PGSSGGGGQPLAR</t>
  </si>
  <si>
    <t>M6(Oxidation); S10(Phospho)</t>
  </si>
  <si>
    <t>SHHAPmSPGsSGGGGQPLAR</t>
  </si>
  <si>
    <t>SHHAPM(Phos)SPGS(Phos)SGGGGQPLAR</t>
  </si>
  <si>
    <t>S(4): 33.3; S(7): 33.3; S(9): 33.3</t>
  </si>
  <si>
    <t>KEQSEVSVsPR</t>
  </si>
  <si>
    <t>KEQSEVSVS(Phos)PR</t>
  </si>
  <si>
    <t>S(5): 99.7; S(8): 98.1; T(11): 2.2</t>
  </si>
  <si>
    <t>S(2): 8.5; S(3): 91.5</t>
  </si>
  <si>
    <t>S(1): 1.2; S(3): 98.7; S(7): 0.2</t>
  </si>
  <si>
    <t>SRsWEDSPER</t>
  </si>
  <si>
    <t>SRS(Phos)WEDSPER</t>
  </si>
  <si>
    <t>T(7): 0.1; S(8): 1.1; S(9): 98.7</t>
  </si>
  <si>
    <t>S(1): 8.3; S(2): 8.3; S(3): 83.3; S(11): 0.0; S(12): 0.0; S(15): 0.0; S(16): 0.0; S(18): 0.0</t>
  </si>
  <si>
    <t>SSS(Phos)PGKPQAVSSLNSSHSR</t>
  </si>
  <si>
    <t>Y(1): 0.0; S(2): 0.1; S(7): 88.7; S(9): 11.3</t>
  </si>
  <si>
    <t>S(3): 94.9; S(4): 52.5; S(5): 52.5; S(9): 0.0</t>
  </si>
  <si>
    <t>T(1): 0.0; S(2): 0.0; T(8): 47.2; S(9): 47.2; S(11): 5.6</t>
  </si>
  <si>
    <t>T(4): 1.6; S(5): 96.6; S(6): 1.6; S(7): 0.2; S(15): 0.0; T(16): 0.0</t>
  </si>
  <si>
    <t>S(5): 0.0; S(7): 0.0; S(9): 0.1; S(10): 99.9</t>
  </si>
  <si>
    <t>ANQIsPSNSSLK</t>
  </si>
  <si>
    <t>ANQISPSNSS(Phos)LK</t>
  </si>
  <si>
    <t>S(1): 1.1; S(3): 7.0; S(5): 45.8; S(6): 45.8; T(11): 0.2; S(13): 0.0; S(18): 0.0</t>
  </si>
  <si>
    <t>SHsPSSPDPDTPSPVGDSR</t>
  </si>
  <si>
    <t>SHS(Phos)PSSPDPDTPSPVGDSR</t>
  </si>
  <si>
    <t>sHSPSSPDPDTPSPVGDSR</t>
  </si>
  <si>
    <t>S(Phos)HSPSSPDPDTPSPVGDSR</t>
  </si>
  <si>
    <t>SHSPSsPDPDTPSPVGDSR</t>
  </si>
  <si>
    <t>SHSPSS(Phos)PDPDTPSPVGDSR</t>
  </si>
  <si>
    <t>SHSPsSPDPDTPSPVGDSR</t>
  </si>
  <si>
    <t>SHSPS(Phos)SPDPDTPSPVGDSR</t>
  </si>
  <si>
    <t>S(1): 0.0; S(13): 97.7; S(16): 2.3</t>
  </si>
  <si>
    <t>T(1): 0.0; T(5): 1.2; T(6): 9.7; S(7): 89.1</t>
  </si>
  <si>
    <t>S(10): 99.2; S(12): 0.7; S(14): 0.0</t>
  </si>
  <si>
    <t>S(1): 49.8; S(2): 49.8; S(3): 0.4; S(8): 0.0</t>
  </si>
  <si>
    <t>S(1): 10.4; S(3): 88.2; Y(4): 1.4; T(7): 0.0; S(8): 0.0</t>
  </si>
  <si>
    <t>T(2): 0.0; T(4): 0.1; S(5): 9.6; S(7): 90.2</t>
  </si>
  <si>
    <t>S(4): 99.5; S(6): 0.5; T(8): 0.0; S(9): 0.0</t>
  </si>
  <si>
    <t>S(1): 0.0; T(3): 0.0; S(4): 0.0; S(5): 0.1; S(8): 99.9</t>
  </si>
  <si>
    <t>S(1): 1.1; S(3): 97.8; S(5): 1.1; T(8): 0.0</t>
  </si>
  <si>
    <t>S(8): 100.0; S(11): 0.0</t>
  </si>
  <si>
    <t>T(1): 0.0; S(2): 0.0; S(6): 1.3; S(10): 98.7</t>
  </si>
  <si>
    <t>TSLEASMEAsPK</t>
  </si>
  <si>
    <t>TSLEASMEAS(Phos)PK</t>
  </si>
  <si>
    <t>Cdc42-interacting protein 4 OS=Homo sapiens OX=9606 GN=TRIP10 PE=1 SV=1 - [M0R2H7_HUMAN]</t>
  </si>
  <si>
    <t>M0R2H7</t>
  </si>
  <si>
    <t>S(3): 98.8; S(5): 50.6; S(6): 50.6; T(9): 0.1; S(11): 0.0</t>
  </si>
  <si>
    <t>APSDssLGTPSDGRPELR</t>
  </si>
  <si>
    <t>APSDS(Phos)S(Phos)LGTPSDGRPELR</t>
  </si>
  <si>
    <t>APsDsSLGTPSDGRPELR</t>
  </si>
  <si>
    <t>APS(Phos)DS(Phos)SLGTPSDGRPELR</t>
  </si>
  <si>
    <t>S(1): 99.8; S(4): 0.2</t>
  </si>
  <si>
    <t>T(1): 0.3; T(6): 1.9; S(7): 12.1; S(14): 83.8; S(17): 1.9</t>
  </si>
  <si>
    <t>S(2): 92.6; S(4): 7.3; T(6): 0.1; T(7): 0.1; S(11): 0.0</t>
  </si>
  <si>
    <t>S(1): 6.4; Y(2): 46.8; S(3): 46.8; S(7): 0.0; Y(9): 0.0</t>
  </si>
  <si>
    <t>SYsVVASEYDK</t>
  </si>
  <si>
    <t>SYS(Phos)VVASEYDK</t>
  </si>
  <si>
    <t>LKET(Phos)RISFVEEDVHPK</t>
  </si>
  <si>
    <t>S(5): 87.4; S(6): 11.0; S(8): 1.6</t>
  </si>
  <si>
    <t>S(6): 33.3; S(7): 33.3; T(14): 33.3; S(19): 0.0</t>
  </si>
  <si>
    <t>Y(2): 98.2; S(3): 1.8; S(12): 0.0; Y(16): 0.0</t>
  </si>
  <si>
    <t>Y(5): 10.5; S(6): 78.7; S(8): 10.5; T(10): 0.3</t>
  </si>
  <si>
    <t>GFGEYS(Phos)RSPTF</t>
  </si>
  <si>
    <t>S(1): 0.0; T(4): 0.0; T(7): 0.1; S(14): 50.0; S(15): 50.0</t>
  </si>
  <si>
    <t>T(2): 0.0; S(5): 0.0; S(7): 0.1; S(9): 99.8</t>
  </si>
  <si>
    <t>Serine/threonine-protein phosphatase PP1-alpha catalytic subunit OS=Homo sapiens OX=9606 GN=PPP1CA PE=1 SV=1 - [PP1A_HUMAN]</t>
  </si>
  <si>
    <t>P62136</t>
  </si>
  <si>
    <t>Y(1): 0.0; S(5): 0.0; T(15): 100.0</t>
  </si>
  <si>
    <t>YGQFSGLNPGGRPItPPR</t>
  </si>
  <si>
    <t>YGQFSGLNPGGRPIT(Phos)PPR</t>
  </si>
  <si>
    <t>S(1): 50.0; S(4): 50.0; Y(9): 0.0</t>
  </si>
  <si>
    <t>S(2): 77.0; S(5): 11.5; T(7): 11.5; S(17): 0.0; S(20): 0.0</t>
  </si>
  <si>
    <t>S(1): 0.0; S(7): 9.9; S(8): 90.1</t>
  </si>
  <si>
    <t>T(1): 12.5; S(3): 12.5; S(4): 59.4; S(8): 2.9; T(10): 12.5; Y(16): 0.2</t>
  </si>
  <si>
    <t>tPSSEEISPTKFPGLYR</t>
  </si>
  <si>
    <t>T(Phos)PSSEEISPTKFPGLYR</t>
  </si>
  <si>
    <t>T(7): 66.1; S(9): 11.2; S(10): 11.2; Y(11): 11.2; T(14): 0.4</t>
  </si>
  <si>
    <t>LDNVPHTPsSYIETLPK</t>
  </si>
  <si>
    <t>LDNVPHTPS(Phos)SYIETLPK</t>
  </si>
  <si>
    <t>LDNVPHTPSsYIETLPK</t>
  </si>
  <si>
    <t>LDNVPHTPSS(Phos)YIETLPK</t>
  </si>
  <si>
    <t>Y(2): 7.4; S(3): 92.6</t>
  </si>
  <si>
    <t>S(4): 0.0; S(5): 0.0; S(8): 1.2; S(10): 49.4; S(11): 49.4</t>
  </si>
  <si>
    <t>AGMSSNQSIS(Phos)SPVLDAVPR</t>
  </si>
  <si>
    <t>AGMSsNQSISSPVLDAVPR</t>
  </si>
  <si>
    <t>AGMSS(Phos)NQSISSPVLDAVPR</t>
  </si>
  <si>
    <t>AGMsSNQSISSPVLDAVPR</t>
  </si>
  <si>
    <t>AGMS(Phos)SNQSISSPVLDAVPR</t>
  </si>
  <si>
    <t>S(3): 99.3; T(4): 0.7</t>
  </si>
  <si>
    <t>S(4): 46.0; S(6): 46.0; T(8): 7.9; T(14): 0.0</t>
  </si>
  <si>
    <t>GLLsDSMTDVPVDTGVAAR</t>
  </si>
  <si>
    <t>GLLS(Phos)DSMTDVPVDTGVAAR</t>
  </si>
  <si>
    <t>S(3): 100.0; Y(11): 0.0; S(14): 0.0</t>
  </si>
  <si>
    <t>GPsWDPFRDWYPHSR</t>
  </si>
  <si>
    <t>GPS(Phos)WDPFRDWYPHSR</t>
  </si>
  <si>
    <t>T(6): 88.0; S(7): 12.0</t>
  </si>
  <si>
    <t>SWVIGsPEILR</t>
  </si>
  <si>
    <t>SWVIGS(Phos)PEILR</t>
  </si>
  <si>
    <t>S(1): 94.4; T(9): 4.3; T(11): 1.1; T(12): 0.3</t>
  </si>
  <si>
    <t>S(3): 89.4; T(7): 10.6; Y(18): 0.0; T(20): 0.0</t>
  </si>
  <si>
    <t>S(7): 0.0; S(12): 98.7; T(14): 1.2; S(16): 0.0</t>
  </si>
  <si>
    <t>S(7): 0.0; S(12): 0.0; T(14): 10.7; S(16): 89.3</t>
  </si>
  <si>
    <t>IIIEELSLVAASPTLsPR</t>
  </si>
  <si>
    <t>IIIEELSLVAASPTLS(Phos)PR</t>
  </si>
  <si>
    <t>IIIEELSLVAASPtLSPR</t>
  </si>
  <si>
    <t>S(3): 97.4; S(5): 2.2; S(8): 0.4</t>
  </si>
  <si>
    <t>Nuclear receptor coactivator 5 OS=Homo sapiens OX=9606 GN=NCOA5 PE=1 SV=2 - [NCOA5_HUMAN]</t>
  </si>
  <si>
    <t>Q9HCD5</t>
  </si>
  <si>
    <t>S(3): 100.0; S(8): 100.0</t>
  </si>
  <si>
    <t>DRsPIRGsPR</t>
  </si>
  <si>
    <t>DRS(Phos)PIRGS(Phos)PR</t>
  </si>
  <si>
    <t>S(2): 99.7; S(4): 0.3; S(8): 0.0; S(12): 0.0</t>
  </si>
  <si>
    <t>S(3): 11.3; S(4): 64.0; S(5): 11.3; S(8): 11.3; S(17): 2.2</t>
  </si>
  <si>
    <t>S(1): 98.1; T(3): 13.7; S(5): 88.2</t>
  </si>
  <si>
    <t>sLTNsHLEKK</t>
  </si>
  <si>
    <t>S(Phos)LTNS(Phos)HLEKK</t>
  </si>
  <si>
    <t>T(1): 9.0; S(5): 91.0; T(18): 0.0</t>
  </si>
  <si>
    <t>S(4): 98.8; S(6): 1.2</t>
  </si>
  <si>
    <t>T(4): 0.7; S(5): 7.4; S(6): 84.5; S(7): 7.4</t>
  </si>
  <si>
    <t>S(5): 0.2; S(8): 99.8</t>
  </si>
  <si>
    <t>APS(Phos)SPVAKPGPVK</t>
  </si>
  <si>
    <t>S(2): 10.2; S(6): 79.6; S(8): 10.2; T(14): 0.0</t>
  </si>
  <si>
    <t>LSMEDSKsPPPKATEEK</t>
  </si>
  <si>
    <t>LSMEDS(Phos)KSPPPKATEEK</t>
  </si>
  <si>
    <t>S(1): 2.2; S(7): 97.4; S(10): 0.4; S(11): 0.1</t>
  </si>
  <si>
    <t>sHHAPMSPGSSGGGGQPLAR</t>
  </si>
  <si>
    <t>Y(1): 0.0; Y(4): 0.0; Y(7): 1.0; S(9): 99.0</t>
  </si>
  <si>
    <t>S(5): 0.0; T(12): 93.4; S(13): 53.3; S(16): 53.3</t>
  </si>
  <si>
    <t>AGLGSPERPPKT(Phos)SPGS(Phos)PR</t>
  </si>
  <si>
    <t>AGLGSPERPPKTS(Phos)PGS(Phos)PR</t>
  </si>
  <si>
    <t>eIF-2-alpha kinase GCN2 OS=Homo sapiens OX=9606 GN=EIF2AK4 PE=1 SV=3 - [E2AK4_HUMAN]</t>
  </si>
  <si>
    <t>Q9P2K8</t>
  </si>
  <si>
    <t>T(9): 100.0; S(14): 0.0</t>
  </si>
  <si>
    <t>HERPAGPGtPPPDSGPLAK</t>
  </si>
  <si>
    <t>HERPAGPGT(Phos)PPPDSGPLAK</t>
  </si>
  <si>
    <t>S(1): 18.0; S(8): 82.0</t>
  </si>
  <si>
    <t>SVNGGPGsPDLAR</t>
  </si>
  <si>
    <t>SVNGGPGS(Phos)PDLAR</t>
  </si>
  <si>
    <t>Y(1): 50.0; S(2): 50.0; S(4): 0.0; S(7): 0.0; S(14): 0.0</t>
  </si>
  <si>
    <t>T(2): 0.0; T(3): 0.0; T(4): 0.1; T(8): 50.0; S(9): 50.0</t>
  </si>
  <si>
    <t>LTTTGQVtSPVK</t>
  </si>
  <si>
    <t>LTTTGQVT(Phos)SPVK</t>
  </si>
  <si>
    <t>Y(2): 0.0; S(8): 100.0</t>
  </si>
  <si>
    <t>T(4): 99.0; T(6): 50.5; S(8): 50.5</t>
  </si>
  <si>
    <t>Y(1): 1.0; S(4): 99.0; S(10): 0.0</t>
  </si>
  <si>
    <t>yARSEIVGVSR</t>
  </si>
  <si>
    <t>S(5): 0.0; S(7): 0.4; S(10): 99.6</t>
  </si>
  <si>
    <t>S(4): 91.0; S(6): 9.0; S(11): 0.0; T(15): 0.0</t>
  </si>
  <si>
    <t>GNKS(Phos)PSPPDGSPAATPEIR</t>
  </si>
  <si>
    <t>S(10): 100.0; S(13): 0.0; S(14): 0.0; S(17): 0.0; S(18): 0.0</t>
  </si>
  <si>
    <t>AVPMAPAPAsPGSSNDSSAR</t>
  </si>
  <si>
    <t>AVPMAPAPAS(Phos)PGSSNDSSAR</t>
  </si>
  <si>
    <t>LFsQGQDVSNK</t>
  </si>
  <si>
    <t>LFS(Phos)QGQDVSNK</t>
  </si>
  <si>
    <t>S(2): 0.9; S(3): 99.1; S(8): 0.0</t>
  </si>
  <si>
    <t>Y(4): 0.8; S(6): 99.2</t>
  </si>
  <si>
    <t>S(3): 98.2; S(5): 1.8; S(8): 0.0</t>
  </si>
  <si>
    <t>T(3): 1.2; S(4): 9.3; S(5): 80.1; S(6): 9.3; S(7): 0.2; S(11): 0.0; S(12): 0.0; S(18): 0.0; S(19): 0.0</t>
  </si>
  <si>
    <t>QFTSS(Phos)SSIKGSSGLGGGSSR</t>
  </si>
  <si>
    <t>S(6): 0.0; T(9): 0.1; S(14): 2.4; S(19): 0.8; T(23): 96.7</t>
  </si>
  <si>
    <t>Y(8): 9.9; S(9): 90.1</t>
  </si>
  <si>
    <t>S(2): 0.0; T(5): 0.0; S(8): 0.0; S(11): 100.0</t>
  </si>
  <si>
    <t>ASPGTPLSPGsLR</t>
  </si>
  <si>
    <t>S(3): 99.3; Y(4): 0.7; Y(6): 0.0</t>
  </si>
  <si>
    <t>S(2): 0.0; T(5): 0.0; S(8): 0.6; S(11): 99.4</t>
  </si>
  <si>
    <t>S(1): 0.9; S(3): 99.0; S(5): 0.0; S(6): 0.0</t>
  </si>
  <si>
    <t>S(3): 91.3; S(5): 8.7; S(12): 100.0</t>
  </si>
  <si>
    <t>T(4): 0.0; S(7): 99.8; S(9): 0.2</t>
  </si>
  <si>
    <t>LDVTILSPsRK</t>
  </si>
  <si>
    <t>S(10): 99.2; T(12): 0.8</t>
  </si>
  <si>
    <t>S(3): 50.0; S(4): 50.0; S(9): 0.0; T(10): 0.0</t>
  </si>
  <si>
    <t>T(1): 12.7; S(3): 86.6; T(6): 0.4; T(10): 0.4; S(12): 0.0</t>
  </si>
  <si>
    <t>Akirin-1 OS=Homo sapiens OX=9606 GN=AKIRIN1 PE=1 SV=1 - [AKIR1_HUMAN]</t>
  </si>
  <si>
    <t>Q9H9L7</t>
  </si>
  <si>
    <t>S(11): 0.0; S(14): 100.0</t>
  </si>
  <si>
    <t>RPMEFEAALLSPGsPKR</t>
  </si>
  <si>
    <t>RPMEFEAALLSPGS(Phos)PKR</t>
  </si>
  <si>
    <t>Y(5): 1.5; T(8): 10.8; S(9): 87.6</t>
  </si>
  <si>
    <t>S(1): 11.1; S(9): 88.9; S(11): 0.0; S(13): 0.0; S(15): 0.0</t>
  </si>
  <si>
    <t>S(1): 93.3; S(3): 6.7; S(7): 0.0</t>
  </si>
  <si>
    <t>S(2): 0.7; T(4): 49.6; S(7): 49.6</t>
  </si>
  <si>
    <t>NSPTFKS(Phos)FEEKVENLK</t>
  </si>
  <si>
    <t>S(2): 50.0; S(3): 50.0; S(5): 0.0; S(8): 0.0; T(11): 0.0</t>
  </si>
  <si>
    <t>S(3): 0.0; T(9): 14.0; S(11): 86.0</t>
  </si>
  <si>
    <t>S(4): 97.3; T(7): 2.3; S(9): 0.4; S(17): 0.0</t>
  </si>
  <si>
    <t>RILsDVTHSAVFGVPASK</t>
  </si>
  <si>
    <t>RILS(Phos)DVTHSAVFGVPASK</t>
  </si>
  <si>
    <t>RILSDVtHSAVFGVPASK</t>
  </si>
  <si>
    <t>T(4): 12.0; S(5): 85.9; S(8): 2.1</t>
  </si>
  <si>
    <t>S(8): 98.2; S(11): 1.8</t>
  </si>
  <si>
    <t>GPAFNMAsPESDFGINLK</t>
  </si>
  <si>
    <t>GPAFNMAS(Phos)PESDFGINLK</t>
  </si>
  <si>
    <t>S(1): 92.0; S(4): 7.9; T(18): 0.1</t>
  </si>
  <si>
    <t>SPVsPLAAQGIPLPAQLTK</t>
  </si>
  <si>
    <t>S(1): 49.8; S(2): 49.8; S(8): 0.0; S(12): 0.1; S(14): 0.3</t>
  </si>
  <si>
    <t>sSPGAGPSDHHSASRDER</t>
  </si>
  <si>
    <t>S(Phos)SPGAGPSDHHSASRDER</t>
  </si>
  <si>
    <t>SsPGAGPSDHHSASRDER</t>
  </si>
  <si>
    <t>SS(Phos)PGAGPSDHHSASRDER</t>
  </si>
  <si>
    <t>ASSVSTKEsPAR</t>
  </si>
  <si>
    <t>ASSVSTKES(Phos)PAR</t>
  </si>
  <si>
    <t>S(8): 2.0; S(12): 98.0</t>
  </si>
  <si>
    <t>S(1): 0.0; S(2): 0.0; S(3): 0.0; S(5): 1.0; S(11): 99.0</t>
  </si>
  <si>
    <t>S(4): 100.0; S(6): 100.0; S(9): 0.0</t>
  </si>
  <si>
    <t>S(1): 0.6; S(3): 98.7; T(4): 0.6; T(5): 0.1; S(8): 0.0</t>
  </si>
  <si>
    <t>NEEPVRsPER</t>
  </si>
  <si>
    <t>NEEPVRS(Phos)PER</t>
  </si>
  <si>
    <t>GRB10-interacting GYF protein 2 OS=Homo sapiens OX=9606 GN=GIGYF2 PE=1 SV=1 - [GGYF2_HUMAN]</t>
  </si>
  <si>
    <t>Q6Y7W6</t>
  </si>
  <si>
    <t>WRPHsPDGPR</t>
  </si>
  <si>
    <t>WRPHS(Phos)PDGPR</t>
  </si>
  <si>
    <t>S(6): 24.0; S(8): 4.0; S(11): 24.0; S(16): 24.0; S(17): 24.0</t>
  </si>
  <si>
    <t>S(6): 98.6; S(9): 1.4</t>
  </si>
  <si>
    <t>S(1): 0.0; T(6): 1.6; T(9): 98.4</t>
  </si>
  <si>
    <t>SQQQPTPVtPK</t>
  </si>
  <si>
    <t>SQQQPTPVT(Phos)PK</t>
  </si>
  <si>
    <t>S(3): 50.0; S(8): 50.0</t>
  </si>
  <si>
    <t>S(1): 50.0; S(4): 50.0; S(7): 12.0; S(8): 88.0</t>
  </si>
  <si>
    <t>Ataxin-2 OS=Homo sapiens OX=9606 GN=ATXN2 PE=1 SV=2 - [H0YH87_HUMAN]</t>
  </si>
  <si>
    <t>H0YH87</t>
  </si>
  <si>
    <t>S(3): 98.6; S(7): 1.4</t>
  </si>
  <si>
    <t>GIsPVVSEHRK</t>
  </si>
  <si>
    <t>GIS(Phos)PVVSEHRK</t>
  </si>
  <si>
    <t>S(6): 100.0; S(8): 100.0; S(15): 0.0</t>
  </si>
  <si>
    <t>S(3): 83.5; S(5): 13.9; S(7): 2.6</t>
  </si>
  <si>
    <t>EHsPSESEKEVVGADPR</t>
  </si>
  <si>
    <t>EHS(Phos)PSESEKEVVGADPR</t>
  </si>
  <si>
    <t>T(1): 0.0; Y(2): 0.4; S(3): 99.6</t>
  </si>
  <si>
    <t>S(2): 6.6; S(3): 46.7; T(4): 46.7; T(7): 0.0; T(11): 0.0</t>
  </si>
  <si>
    <t>KsSTVATLQGTPDHGDPR</t>
  </si>
  <si>
    <t>KS(Phos)STVATLQGTPDHGDPR</t>
  </si>
  <si>
    <t>Y(2): 9.0; T(3): 9.0; S(4): 81.0; S(6): 1.1; Y(9): 0.0; T(10): 0.0</t>
  </si>
  <si>
    <t>Y(6): 50.0; T(7): 50.0</t>
  </si>
  <si>
    <t>IMGPNYtPGKK</t>
  </si>
  <si>
    <t>IMGPNYT(Phos)PGKK</t>
  </si>
  <si>
    <t>IMGPNyTPGKK</t>
  </si>
  <si>
    <t>IMGPNY(Phos)TPGKK</t>
  </si>
  <si>
    <t>S(1): 49.9; S(3): 49.9; Y(6): 0.1; Y(8): 0.0</t>
  </si>
  <si>
    <t>SRsFDYNYR</t>
  </si>
  <si>
    <t>SRS(Phos)FDYNYR</t>
  </si>
  <si>
    <t>S(5): 89.7; S(7): 10.1; S(12): 0.2; T(13): 0.0; S(16): 0.0</t>
  </si>
  <si>
    <t>LHQLSGsDQLESTAHSR</t>
  </si>
  <si>
    <t>LHQLS(Phos)GSDQLESTAHSR</t>
  </si>
  <si>
    <t>S(1): 7.2; S(2): 7.2; S(3): 84.8; S(5): 0.7</t>
  </si>
  <si>
    <t>SSS(Phos)FSELCHR</t>
  </si>
  <si>
    <t>AT-rich interactive domain-containing protein 4B OS=Homo sapiens OX=9606 GN=ARID4B PE=1 SV=2 - [ARI4B_HUMAN]</t>
  </si>
  <si>
    <t>Q4LE39</t>
  </si>
  <si>
    <t>S(8): 6.2; S(12): 46.9; S(14): 46.9</t>
  </si>
  <si>
    <t>VHADLVISKPVSKsPER</t>
  </si>
  <si>
    <t>VHADLVISKPVSKS(Phos)PER</t>
  </si>
  <si>
    <t>T(5): 50.0; S(6): 50.0</t>
  </si>
  <si>
    <t>S(1): 50.0; S(4): 50.0; T(10): 0.0; S(15): 0.0; T(16): 0.0</t>
  </si>
  <si>
    <t>S(3): 98.6; Y(4): 1.3; S(5): 0.2; T(8): 0.0; S(9): 0.0; S(11): 0.0</t>
  </si>
  <si>
    <t>S(4): 99.7; T(12): 0.3</t>
  </si>
  <si>
    <t>LPDsDDDEDEETAIQR</t>
  </si>
  <si>
    <t>LPDS(Phos)DDDEDEETAIQR</t>
  </si>
  <si>
    <t>S(4): 91.5; S(6): 8.5</t>
  </si>
  <si>
    <t>S(1): 7.8; S(3): 92.2; S(10): 0.0</t>
  </si>
  <si>
    <t>SLS(Phos)LGDKEISR</t>
  </si>
  <si>
    <t>C13(Carbamidomethyl); S14(Phospho)</t>
  </si>
  <si>
    <t>S(2): 0.0; T(8): 1.8; S(14): 98.2</t>
  </si>
  <si>
    <t>HSEEAEFTPPLKcsPK</t>
  </si>
  <si>
    <t>HSEEAEFTPPLKCS(Phos)PK</t>
  </si>
  <si>
    <t>T(1): 1.2; S(3): 98.8; S(6): 0.0; S(10): 0.0; S(13): 0.0; T(16): 0.0</t>
  </si>
  <si>
    <t>S(1): 0.9; T(3): 0.9; S(6): 97.9; T(13): 0.1; T(14): 0.2</t>
  </si>
  <si>
    <t>T(3): 0.0; S(5): 100.0</t>
  </si>
  <si>
    <t>S(1): 0.8; S(3): 99.2</t>
  </si>
  <si>
    <t>Annexin A2 OS=Homo sapiens OX=9606 GN=ANXA2 PE=1 SV=2 - [ANXA2_HUMAN]</t>
  </si>
  <si>
    <t>P07355</t>
  </si>
  <si>
    <t>S(2): 2.3; S(8): 48.1; T(9): 48.1; S(12): 0.6; Y(14): 0.6; S(16): 0.2</t>
  </si>
  <si>
    <t>LSLEGDHsTPPSAYGSVK</t>
  </si>
  <si>
    <t>LSLEGDHS(Phos)TPPSAYGSVK</t>
  </si>
  <si>
    <t>LSLEGDHStPPSAYGSVK</t>
  </si>
  <si>
    <t>LSLEGDHST(Phos)PPSAYGSVK</t>
  </si>
  <si>
    <t>S8(Phospho); C14(Carbamidomethyl)</t>
  </si>
  <si>
    <t>S(3): 49.4; S(4): 49.4; S(8): 1.1; S(11): 0.0; T(16): 0.0</t>
  </si>
  <si>
    <t>KGSSGNAsEVSVAcLTER</t>
  </si>
  <si>
    <t>KGSSGNAS(Phos)EVSVAC(Phos)LTER</t>
  </si>
  <si>
    <t>T(3): 9.7; S(5): 90.3; S(15): 0.0</t>
  </si>
  <si>
    <t>S(3): 99.1; S(10): 0.9; S(13): 0.0; T(15): 0.0</t>
  </si>
  <si>
    <t>AAsPPRPLLSNASATPVGR</t>
  </si>
  <si>
    <t>AAS(Phos)PPRPLLSNASATPVGR</t>
  </si>
  <si>
    <t>S(2): 0.0; S(5): 0.3; S(8): 1.8; S(10): 86.0; T(12): 11.9</t>
  </si>
  <si>
    <t>MSCFSRPSMS(Phos)PTPLDR</t>
  </si>
  <si>
    <t>S(3): 100.0; S(8): 100.0; S(12): 0.0</t>
  </si>
  <si>
    <t>S(3): 2.8; S(10): 96.6; Y(17): 0.6; S(21): 0.0</t>
  </si>
  <si>
    <t>RDSFDDRGPsLNPVLDYDHGSR</t>
  </si>
  <si>
    <t>RDSFDDRGPS(Phos)LNPVLDYDHGSR</t>
  </si>
  <si>
    <t>S(2): 0.0; S(3): 0.0; T(15): 100.0</t>
  </si>
  <si>
    <t>ESSIIAPAPAEDVDtPPR</t>
  </si>
  <si>
    <t>ESSIIAPAPAEDVDT(Phos)PPR</t>
  </si>
  <si>
    <t>S(1): 13.7; S(3): 13.7; T(4): 58.8; S(9): 13.7</t>
  </si>
  <si>
    <t>SAsTLcLPSVGAARPQVK</t>
  </si>
  <si>
    <t>SAS(Phos)TLC(Phos)LPSVGAARPQVK</t>
  </si>
  <si>
    <t>SAStLcLPSVGAARPQVK</t>
  </si>
  <si>
    <t>SAST(Phos)LC(Phos)LPSVGAARPQVK</t>
  </si>
  <si>
    <t>sASTLcLPSVGAARPQVK</t>
  </si>
  <si>
    <t>S(Phos)ASTLC(Phos)LPSVGAARPQVK</t>
  </si>
  <si>
    <t>S(2): 10.2; S(7): 89.8</t>
  </si>
  <si>
    <t>TFIIS N-terminal domain-containing protein OS=Homo sapiens OX=9606 PE=4 SV=2 - [B8ZZF3_HUMAN]</t>
  </si>
  <si>
    <t>B8ZZF3</t>
  </si>
  <si>
    <t>S(4): 99.6; S(11): 0.4</t>
  </si>
  <si>
    <t>AGLsPAEPLLSR</t>
  </si>
  <si>
    <t>AGLS(Phos)PAEPLLSR</t>
  </si>
  <si>
    <t>S(5): 99.9; S(9): 0.1; S(10): 0.0</t>
  </si>
  <si>
    <t>S(5): 13.1; S(8): 86.9</t>
  </si>
  <si>
    <t>S(5): 98.2; S(8): 1.8; S(16): 0.0</t>
  </si>
  <si>
    <t>T(4): 99.8; S(14): 0.2</t>
  </si>
  <si>
    <t>S(5): 82.2; S(7): 8.9; T(8): 8.9</t>
  </si>
  <si>
    <t>T(2): 14.1; S(5): 85.9</t>
  </si>
  <si>
    <t>T(1): 1.7; S(5): 98.3</t>
  </si>
  <si>
    <t>TMIIsPERLDPFADGGK</t>
  </si>
  <si>
    <t>TMIIS(Phos)PERLDPFADGGK</t>
  </si>
  <si>
    <t>S(3): 5.1; T(4): 47.5; T(8): 47.5</t>
  </si>
  <si>
    <t>LLS(Phos)TKGDTLDVVLLEAR</t>
  </si>
  <si>
    <t>LLSTKGDT(Phos)LDVVLLEAR</t>
  </si>
  <si>
    <t>T(7): 97.5; T(9): 2.5; Y(11): 0.0; S(14): 0.0</t>
  </si>
  <si>
    <t>Y(1): 0.0; S(4): 0.0; Y(5): 0.0; S(14): 2.5; S(15): 95.0; S(17): 2.5</t>
  </si>
  <si>
    <t>T(2): 4.8; S(3): 47.6; S(4): 47.6</t>
  </si>
  <si>
    <t>S(7): 98.4; T(11): 0.9; S(12): 0.4; S(14): 0.2</t>
  </si>
  <si>
    <t>S(2): 49.6; S(4): 49.6; T(6): 0.8; S(8): 0.0; S(10): 0.0</t>
  </si>
  <si>
    <t>S(7): 50.0; T(9): 50.0</t>
  </si>
  <si>
    <t>Y(3): 0.0; S(5): 6.0; S(6): 94.0</t>
  </si>
  <si>
    <t>VRYDSS(Phos)NQVK</t>
  </si>
  <si>
    <t>S(5): 1.5; S(8): 85.7; S(10): 11.0; T(13): 0.2; S(14): 1.5</t>
  </si>
  <si>
    <t>S(3): 0.3; T(9): 99.4; T(15): 0.3</t>
  </si>
  <si>
    <t>Y(4): 0.4; S(5): 1.8; S(8): 97.8</t>
  </si>
  <si>
    <t>QPEYSPEsPR</t>
  </si>
  <si>
    <t>QPEYSPES(Phos)PR</t>
  </si>
  <si>
    <t>T(1): 6.5; T(2): 6.5; S(3): 87.1</t>
  </si>
  <si>
    <t>S(2): 99.8; S(4): 0.1; T(5): 0.0; S(6): 0.0; Y(7): 0.0; T(8): 0.0; S(10): 0.0</t>
  </si>
  <si>
    <t>S(5): 0.1; S(6): 49.9; S(8): 49.9</t>
  </si>
  <si>
    <t>T(6): 10.7; S(7): 90.5; S(8): 98.8</t>
  </si>
  <si>
    <t>GTPase-activating protein and VPS9 domain-containing protein 1 OS=Homo sapiens OX=9606 GN=GAPVD1 PE=1 SV=1 - [F8W9S7_HUMAN]</t>
  </si>
  <si>
    <t>F8W9S7</t>
  </si>
  <si>
    <t>S(1): 0.0; S(3): 100.0; S(4): 0.0; S(8): 0.0; S(9): 0.0</t>
  </si>
  <si>
    <t>S(1): 0.0; S(7): 0.0; T(13): 47.5; S(14): 47.5; S(16): 4.9</t>
  </si>
  <si>
    <t>S(1): 63.8; S(3): 18.1; S(11): 18.1</t>
  </si>
  <si>
    <t>sPSAIPEQNHSLNDQAK</t>
  </si>
  <si>
    <t>S(Phos)PSAIPEQNHSLNDQAK</t>
  </si>
  <si>
    <t>T(7): 0.0; S(10): 0.4; S(11): 13.1; S(14): 86.5</t>
  </si>
  <si>
    <t>S(2): 50.0; S(5): 50.0</t>
  </si>
  <si>
    <t>AS(Phos)APSPNAQVAC(Phos)DHC(Phos)LK</t>
  </si>
  <si>
    <t>S5(Phospho); C12(Carbamidomethyl); C15(Carbamidomethyl)</t>
  </si>
  <si>
    <t>ASAPsPNAQVAcDHcLK</t>
  </si>
  <si>
    <t>ASAPS(Phos)PNAQVAC(Phos)DHC(Phos)LK</t>
  </si>
  <si>
    <t>T(1): 17.1; T(3): 85.5; S(7): 96.5; T(13): 0.9</t>
  </si>
  <si>
    <t>S(2): 9.4; S(4): 90.6; S(6): 0.0; T(10): 0.0</t>
  </si>
  <si>
    <t>S(2): 0.0; S(4): 0.5; T(5): 4.8; S(7): 47.3; S(10): 47.3</t>
  </si>
  <si>
    <t>LSASTASELS(Phos)PK</t>
  </si>
  <si>
    <t>T(1): 0.1; S(2): 0.8; S(3): 0.8; S(8): 98.4</t>
  </si>
  <si>
    <t>S(1): 94.8; S(6): 4.1; S(8): 1.1</t>
  </si>
  <si>
    <t>T(3): 0.0; T(4): 0.0; T(6): 0.1; S(9): 99.9</t>
  </si>
  <si>
    <t>4.1G isoform OS=Homo sapiens OX=9606 GN=EPB41L2 PE=1 SV=1 - [Q6R5J7_HUMAN]</t>
  </si>
  <si>
    <t>Q6R5J7</t>
  </si>
  <si>
    <t>EIsPGSGPGEIR</t>
  </si>
  <si>
    <t>EIS(Phos)PGSGPGEIR</t>
  </si>
  <si>
    <t>T(3): 0.0; T(6): 93.1; S(7): 6.9</t>
  </si>
  <si>
    <t>Calpastatin OS=Homo sapiens OX=9606 GN=CAST PE=1 SV=1 - [E9PCH5_HUMAN]</t>
  </si>
  <si>
    <t>E9PCH5</t>
  </si>
  <si>
    <t>S(1): 86.0; T(3): 14.0; S(10): 0.0; S(16): 0.0</t>
  </si>
  <si>
    <t>sLTPAVPVESKPDKPSGK</t>
  </si>
  <si>
    <t>S(Phos)LTPAVPVESKPDKPSGK</t>
  </si>
  <si>
    <t>SLtPAVPVESKPDKPSGK</t>
  </si>
  <si>
    <t>S(4): 50.1; S(6): 50.1; S(9): 99.8; S(14): 0.0</t>
  </si>
  <si>
    <t>S(1): 87.5; S(3): 10.9; Y(4): 1.6; S(5): 0.1; Y(6): 0.0</t>
  </si>
  <si>
    <t>SGsYSYLEER</t>
  </si>
  <si>
    <t>S(Phos)GSYSYLEER</t>
  </si>
  <si>
    <t>sGSYSYLEER</t>
  </si>
  <si>
    <t>S(7): 97.4; S(9): 2.6</t>
  </si>
  <si>
    <t>S(6): 4.0; S(8): 48.0; S(9): 48.0</t>
  </si>
  <si>
    <t>S(1): 0.7; S(3): 98.6; S(4): 0.7</t>
  </si>
  <si>
    <t>S(1): 0.4; S(3): 31.1; T(5): 31.1; S(6): 31.1; S(7): 3.2; Y(8): 3.2; S(11): 0.0</t>
  </si>
  <si>
    <t>SRsFTSSYAISAANHVK</t>
  </si>
  <si>
    <t>SRS(Phos)FTSSYAISAANHVK</t>
  </si>
  <si>
    <t>sRSFTSSYAISAANHVK</t>
  </si>
  <si>
    <t>S(Phos)RSFTSSYAISAANHVK</t>
  </si>
  <si>
    <t>SRSFtSSYAISAANHVK</t>
  </si>
  <si>
    <t>SRSFT(Phos)SSYAISAANHVK</t>
  </si>
  <si>
    <t>SRSFTsSYAISAANHVK</t>
  </si>
  <si>
    <t>SRSFTS(Phos)SYAISAANHVK</t>
  </si>
  <si>
    <t>S(2): 98.7; S(4): 1.1; S(5): 0.1; T(6): 0.0; S(7): 0.0; S(11): 0.0</t>
  </si>
  <si>
    <t>S(1): 99.9; S(8): 0.1; S(11): 0.0</t>
  </si>
  <si>
    <t>DNA topoisomerase 2-binding protein 1 OS=Homo sapiens OX=9606 GN=TOPBP1 PE=1 SV=1 - [A0A2R8YD63_HUMAN]</t>
  </si>
  <si>
    <t>A0A2R8YD63</t>
  </si>
  <si>
    <t>NAVALSAsPQLK</t>
  </si>
  <si>
    <t>NAVALSAS(Phos)PQLK</t>
  </si>
  <si>
    <t>T(5): 89.5; Y(6): 10.5; Y(10): 0.0</t>
  </si>
  <si>
    <t>T(2): 9.6; S(4): 90.4</t>
  </si>
  <si>
    <t>S(5): 99.9; S(7): 0.0; T(8): 0.0</t>
  </si>
  <si>
    <t>S(3): 83.8; S(5): 15.2; S(9): 0.4; S(10): 0.3; S(11): 0.3</t>
  </si>
  <si>
    <t>VAS(Phos)FSIPGSSSR</t>
  </si>
  <si>
    <t>T(3): 0.0; S(11): 0.1; S(12): 0.4; S(18): 99.5</t>
  </si>
  <si>
    <t>SH3 and PX domain-containing protein 2A OS=Homo sapiens OX=9606 GN=SH3PXD2A PE=1 SV=1 - [SPD2A_HUMAN]</t>
  </si>
  <si>
    <t>Q5TCZ1</t>
  </si>
  <si>
    <t>RWtLGGMVNR</t>
  </si>
  <si>
    <t>RWT(Phos)LGGMVNR</t>
  </si>
  <si>
    <t>LADFGVAGQLtDTQIKR</t>
  </si>
  <si>
    <t>LADFGVAGQLT(Phos)DTQIKR</t>
  </si>
  <si>
    <t>T(3): 1.0; S(5): 98.9; T(7): 0.1; T(9): 0.0; S(10): 0.0</t>
  </si>
  <si>
    <t>Y(4): 10.8; S(7): 88.9; T(9): 0.2; S(13): 0.0</t>
  </si>
  <si>
    <t>S(2): 50.0; S(3): 50.0; S(6): 0.0; T(9): 0.0</t>
  </si>
  <si>
    <t>RS(Phos)SLLSLMTGK</t>
  </si>
  <si>
    <t>T1(Phospho); S3(Phospho)</t>
  </si>
  <si>
    <t>T(1): 100.0; S(3): 100.0</t>
  </si>
  <si>
    <t>tPsPPPPIPEDIALGKK</t>
  </si>
  <si>
    <t>T(Phos)PS(Phos)PPPPIPEDIALGKK</t>
  </si>
  <si>
    <t>T7(Phospho); S13(Phospho)</t>
  </si>
  <si>
    <t>T(7): 93.7; S(11): 53.1; S(13): 53.1</t>
  </si>
  <si>
    <t>KFELLPtPPLSPsRR</t>
  </si>
  <si>
    <t>KFELLPT(Phos)PPLSPS(Phos)RR</t>
  </si>
  <si>
    <t>S(1): 0.3; S(4): 99.7; S(14): 0.0; T(16): 0.0; T(17): 0.0</t>
  </si>
  <si>
    <t>S(3): 98.8; T(7): 1.2</t>
  </si>
  <si>
    <t>S(3): 98.3; S(4): 1.7</t>
  </si>
  <si>
    <t>T(9): 0.1; S(11): 49.9; S(13): 49.9</t>
  </si>
  <si>
    <t>QIC(Phos)VVMLETLSQS(Phos)PPK</t>
  </si>
  <si>
    <t>C3(Carbamidomethyl); S11(Phospho)</t>
  </si>
  <si>
    <t>QIcVVMLETLsQSPPK</t>
  </si>
  <si>
    <t>QIC(Phos)VVMLETLS(Phos)QSPPK</t>
  </si>
  <si>
    <t>T(6): 14.3; T(9): 71.4; S(10): 14.3</t>
  </si>
  <si>
    <t>S(4): 92.4; S(8): 7.6</t>
  </si>
  <si>
    <t>S(5): 0.0; S(8): 0.8; S(10): 99.2</t>
  </si>
  <si>
    <t>T(1): 8.9; S(3): 91.1; S(6): 0.0; S(8): 0.0; S(10): 0.0</t>
  </si>
  <si>
    <t>S(1): 6.9; S(3): 93.1</t>
  </si>
  <si>
    <t>SGS(Phos)AAQAEGLCK</t>
  </si>
  <si>
    <t>sGSAAQAEGLcK</t>
  </si>
  <si>
    <t>T(2): 1.6; T(4): 98.4; S(6): 100.0</t>
  </si>
  <si>
    <t>S(1): 100.0; T(5): 0.0</t>
  </si>
  <si>
    <t>Mitochondrial import receptor subunit TOM34 OS=Homo sapiens OX=9606 GN=TOMM34 PE=1 SV=2 - [TOM34_HUMAN]</t>
  </si>
  <si>
    <t>Q15785</t>
  </si>
  <si>
    <t>NRVPsAGDVEK</t>
  </si>
  <si>
    <t>NRVPS(Phos)AGDVEK</t>
  </si>
  <si>
    <t>T(1): 0.0; S(7): 99.9; T(12): 0.0</t>
  </si>
  <si>
    <t>S(1): 1.7; S(12): 98.3</t>
  </si>
  <si>
    <t>T(1): 10.0; S(3): 89.8; S(5): 0.2; S(7): 0.0</t>
  </si>
  <si>
    <t>S(8): 100.0; S(16): 0.0</t>
  </si>
  <si>
    <t>S(1): 33.3; S(2): 33.3; S(3): 33.3; T(5): 0.1; Y(7): 0.0; T(10): 0.0</t>
  </si>
  <si>
    <t>S(3): 99.4; T(4): 0.6; S(6): 0.0; S(9): 0.0; T(15): 0.0</t>
  </si>
  <si>
    <t>S(3): 13.9; T(4): 13.9; T(8): 72.2; T(13): 0.1</t>
  </si>
  <si>
    <t>QAStDAGTAGALTPQHVR</t>
  </si>
  <si>
    <t>QAST(Phos)DAGTAGALTPQHVR</t>
  </si>
  <si>
    <t>QAsTDAGTAGALTPQHVR</t>
  </si>
  <si>
    <t>QAS(Phos)TDAGTAGALTPQHVR</t>
  </si>
  <si>
    <t>QASTDAGtAGALTPQHVR</t>
  </si>
  <si>
    <t>QASTDAGT(Phos)AGALTPQHVR</t>
  </si>
  <si>
    <t>T(2): 11.0; S(4): 89.0</t>
  </si>
  <si>
    <t>Y(1): 47.4; S(2): 47.4; S(4): 7.8; S(7): 97.4; S(14): 0.0</t>
  </si>
  <si>
    <t>S(4): 0.0; S(5): 0.1; T(8): 49.9; S(9): 49.9</t>
  </si>
  <si>
    <t>GLNSSFET(Phos)SPK</t>
  </si>
  <si>
    <t>T(5): 0.3; Y(6): 1.7; T(8): 11.2; S(9): 85.3; T(12): 1.7</t>
  </si>
  <si>
    <t>VDNLTYRTS(Phos)PDTLRR</t>
  </si>
  <si>
    <t>S(3): 99.5; S(4): 0.5</t>
  </si>
  <si>
    <t>T(1): 11.4; S(3): 88.6; S(8): 0.0; S(14): 0.0</t>
  </si>
  <si>
    <t>S(3): 99.9; T(5): 0.0; T(7): 0.0; T(8): 0.0; T(9): 0.0</t>
  </si>
  <si>
    <t>S(1): 99.9; S(5): 88.5; S(8): 11.6</t>
  </si>
  <si>
    <t>S(2): 0.0; T(6): 0.2; T(8): 10.2; S(11): 89.6</t>
  </si>
  <si>
    <t>ASVALTPTAPsR</t>
  </si>
  <si>
    <t>ASVALTPTAPS(Phos)R</t>
  </si>
  <si>
    <t>ASVALTPtAPSR</t>
  </si>
  <si>
    <t>S(8): 88.3; T(10): 11.7; T(16): 0.0</t>
  </si>
  <si>
    <t>Y(4): 0.1; S(7): 90.8; T(9): 9.1</t>
  </si>
  <si>
    <t>DSLsDDGVDLK</t>
  </si>
  <si>
    <t>DSLS(Phos)DDGVDLK</t>
  </si>
  <si>
    <t>T(4): 49.7; S(8): 49.7; T(14): 0.5; T(16): 0.1</t>
  </si>
  <si>
    <t>Poly(ADP-ribose) glycohydrolase OS=Homo sapiens OX=9606 GN=PARG PE=1 SV=1 - [PARG_HUMAN]</t>
  </si>
  <si>
    <t>Q86W56</t>
  </si>
  <si>
    <t>S(5): 0.0; S(8): 7.7; S(12): 7.7; T(14): 84.7</t>
  </si>
  <si>
    <t>LENVSQLsLDKSPTEK</t>
  </si>
  <si>
    <t>LENVSQLSLDKSPT(Phos)EK</t>
  </si>
  <si>
    <t>LENVSQLSLDKsPTEK</t>
  </si>
  <si>
    <t>LENVSQLSLDKSPtEK</t>
  </si>
  <si>
    <t>S(4): 93.5; S(5): 6.5</t>
  </si>
  <si>
    <t>Y(2): 0.0; S(3): 0.0; S(6): 1.2; S(13): 98.8</t>
  </si>
  <si>
    <t>S(2): 33.3; S(3): 33.3; S(5): 33.3; S(10): 0.0; S(21): 0.0</t>
  </si>
  <si>
    <t>LSS(Phos)ESHHGGSPIHWVLPAGM(Phos)SAK</t>
  </si>
  <si>
    <t>LS(Phos)SESHHGGSPIHWVLPAGM(Phos)SAK</t>
  </si>
  <si>
    <t>LSSES(Phos)HHGGSPIHWVLPAGM(Phos)SAK</t>
  </si>
  <si>
    <t>S(6): 99.2; S(7): 0.8</t>
  </si>
  <si>
    <t>Y(2): 6.8; S(3): 46.5; S(6): 46.5; S(13): 0.2</t>
  </si>
  <si>
    <t>S(3): 99.6; S(5): 0.4; S(6): 0.0</t>
  </si>
  <si>
    <t>C5(Carbamidomethyl); T8(Phospho)</t>
  </si>
  <si>
    <t>GVEIcIAtPGR</t>
  </si>
  <si>
    <t>GVEICIAT(Phos)PGR</t>
  </si>
  <si>
    <t>EAPPPVLLtPK</t>
  </si>
  <si>
    <t>EAPPPVLLT(Phos)PK</t>
  </si>
  <si>
    <t>T(2): 1.7; S(4): 98.3; S(14): 0.0</t>
  </si>
  <si>
    <t>RtPSEADRWLEEVSK</t>
  </si>
  <si>
    <t>S(4): 99.5; T(9): 0.5; T(11): 0.0; S(12): 0.0; T(16): 0.0</t>
  </si>
  <si>
    <t>S(5): 0.5; S(6): 99.5; T(8): 0.0</t>
  </si>
  <si>
    <t>PGWLSSPtLGR</t>
  </si>
  <si>
    <t>S(6): 0.2; S(8): 0.4; T(16): 6.5; Y(18): 20.6; S(21): 72.3</t>
  </si>
  <si>
    <t>LC(Phos)DFGSASHVADNDITPY(Phos)LVSR</t>
  </si>
  <si>
    <t>S(3): 87.9; S(8): 1.4; S(9): 10.7</t>
  </si>
  <si>
    <t>S(5): 50.0; S(7): 50.0; T(14): 0.0</t>
  </si>
  <si>
    <t>LWLPSKS(Phos)LPHLPGTPR</t>
  </si>
  <si>
    <t>S(1): 8.0; S(3): 75.2; T(4): 8.0; S(5): 8.0; S(8): 0.0; Y(10): 0.9</t>
  </si>
  <si>
    <t>SLStSGESLYHVLGLDK</t>
  </si>
  <si>
    <t>S(5): 100.0; S(12): 99.3; S(14): 0.6; S(16): 0.1</t>
  </si>
  <si>
    <t>S(1): 0.2; S(4): 9.8; T(5): 9.8; S(6): 80.2; S(10): 0.0</t>
  </si>
  <si>
    <t>TBC1 domain family member 13 OS=Homo sapiens OX=9606 GN=TBC1D13 PE=1 SV=3 - [TBC13_HUMAN]</t>
  </si>
  <si>
    <t>Q9NVG8</t>
  </si>
  <si>
    <t>S(1): 0.0; T(4): 0.1; S(7): 50.0; S(8): 50.0</t>
  </si>
  <si>
    <t>SGVTNMsSPHK</t>
  </si>
  <si>
    <t>SGVTNMS(Phos)SPHK</t>
  </si>
  <si>
    <t>SGVTNMSsPHK</t>
  </si>
  <si>
    <t>SGVTNMSS(Phos)PHK</t>
  </si>
  <si>
    <t>S(6): 98.9; S(9): 1.1</t>
  </si>
  <si>
    <t>T(1): 6.4; S(5): 87.2; T(18): 6.4</t>
  </si>
  <si>
    <t>tKFASDDEHDEHDENGATGPVK</t>
  </si>
  <si>
    <t>S(7): 50.9; S(10): 50.9; S(14): 98.3</t>
  </si>
  <si>
    <t>VAAAAGSGPsPPGsPGHDR</t>
  </si>
  <si>
    <t>VAAAAGSGPS(Phos)PPGS(Phos)PGHDR</t>
  </si>
  <si>
    <t>S(1): 0.2; T(5): 6.5; S(8): 46.6; S(9): 46.6; T(12): 0.0; S(13): 0.0; S(16): 0.0</t>
  </si>
  <si>
    <t>SANPTRPSsPVTSHISK</t>
  </si>
  <si>
    <t>SANPTRPSS(Phos)PVTSHISK</t>
  </si>
  <si>
    <t>S(1): 31.4; S(2): 31.4; S(3): 31.4; T(4): 5.9</t>
  </si>
  <si>
    <t>SSsTEPPPPVR</t>
  </si>
  <si>
    <t>SSS(Phos)TEPPPPVR</t>
  </si>
  <si>
    <t>SsSTEPPPPVR</t>
  </si>
  <si>
    <t>SS(Phos)STEPPPPVR</t>
  </si>
  <si>
    <t>sSSTEPPPPVR</t>
  </si>
  <si>
    <t>S(Phos)SSTEPPPPVR</t>
  </si>
  <si>
    <t>SSStEPPPPVR</t>
  </si>
  <si>
    <t>SSST(Phos)EPPPPVR</t>
  </si>
  <si>
    <t>T7(Phospho); S14(Phospho)</t>
  </si>
  <si>
    <t>T(7): 99.9; S(10): 3.0; S(14): 97.1</t>
  </si>
  <si>
    <t>LAAAEEtAVSPRKsPR</t>
  </si>
  <si>
    <t>LAAAEET(Phos)AVSPRKS(Phos)PR</t>
  </si>
  <si>
    <t>S(3): 97.9; S(5): 14.6; T(7): 87.5; S(14): 0.0; S(15): 0.0</t>
  </si>
  <si>
    <t>NHS(Phos)GSRT(Phos)PPVALNSSR</t>
  </si>
  <si>
    <t>T(5): 1.5; T(6): 48.5; S(9): 48.5; T(11): 1.5</t>
  </si>
  <si>
    <t>S(2): 4.9; S(3): 47.6; S(5): 47.6; T(15): 0.0</t>
  </si>
  <si>
    <t>ISSKsPGHmVILDQTK</t>
  </si>
  <si>
    <t>ISSKS(Phos)PGHM(Phos)VILDQTK</t>
  </si>
  <si>
    <t>T(4): 0.0; T(6): 0.6; S(8): 99.4</t>
  </si>
  <si>
    <t>S(1): 1.4; S(3): 98.5; S(8): 0.0</t>
  </si>
  <si>
    <t>T(7): 0.3; S(11): 99.7</t>
  </si>
  <si>
    <t>AAAAAAtAPPSPGPAQPGPR</t>
  </si>
  <si>
    <t>T(5): 0.2; T(6): 49.5; S(9): 49.5; T(11): 0.9</t>
  </si>
  <si>
    <t>S(1): 3.5; S(7): 96.5; T(17): 0.0; S(18): 0.0</t>
  </si>
  <si>
    <t>S(1): 6.3; T(3): 46.8; S(4): 46.8; T(12): 0.0; S(15): 0.0; S(21): 0.0</t>
  </si>
  <si>
    <t>S(2): 78.7; S(4): 16.8; T(6): 4.5</t>
  </si>
  <si>
    <t>GS(Phos)FSDTGLGDGK</t>
  </si>
  <si>
    <t>S(3): 0.0; S(8): 100.0</t>
  </si>
  <si>
    <t>T(6): 11.7; S(8): 88.3</t>
  </si>
  <si>
    <t>T(2): 9.0; S(6): 91.0; S(15): 0.0</t>
  </si>
  <si>
    <t>S(1): 0.7; S(3): 99.2; S(6): 0.1</t>
  </si>
  <si>
    <t>T(1): 11.6; S(3): 11.6; T(11): 11.6; T(12): 65.2</t>
  </si>
  <si>
    <t>TRsLHGPcPVTTFGPK</t>
  </si>
  <si>
    <t>TRS(Phos)LHGPC(Phos)PVTTFGPK</t>
  </si>
  <si>
    <t>tRSLHGPcPVTTFGPK</t>
  </si>
  <si>
    <t>T(Phos)RSLHGPC(Phos)PVTTFGPK</t>
  </si>
  <si>
    <t>S(2): 99.6; S(7): 0.4; S(21): 0.0</t>
  </si>
  <si>
    <t>T(4): 0.0; S(9): 100.0</t>
  </si>
  <si>
    <t>T(1): 13.9; S(4): 86.1; S(17): 0.0</t>
  </si>
  <si>
    <t>S(1): 6.6; S(3): 93.4; T(8): 0.0</t>
  </si>
  <si>
    <t>S(1): 0.1; S(3): 99.9; S(9): 0.1</t>
  </si>
  <si>
    <t>T(1): 0.0; S(8): 99.6; T(10): 0.4</t>
  </si>
  <si>
    <t>S(5): 99.8; S(7): 0.1; T(8): 0.1</t>
  </si>
  <si>
    <t>S(1): 8.5; S(3): 91.5; Y(11): 0.0</t>
  </si>
  <si>
    <t>S(2): 1.0; S(3): 99.0</t>
  </si>
  <si>
    <t>Mis18-binding protein 1 OS=Homo sapiens OX=9606 GN=MIS18BP1 PE=1 SV=1 - [M18BP_HUMAN]</t>
  </si>
  <si>
    <t>Q6P0N0</t>
  </si>
  <si>
    <t>Y(3): 0.0; T(7): 100.0</t>
  </si>
  <si>
    <t>KAYILVtPLK</t>
  </si>
  <si>
    <t>KAYILVT(Phos)PLK</t>
  </si>
  <si>
    <t>NFVFHTLsPVKAEAAK</t>
  </si>
  <si>
    <t>NFVFHTLS(Phos)PVKAEAAK</t>
  </si>
  <si>
    <t>S(2): 1.1; S(3): 9.1; S(5): 9.1; S(10): 80.7; S(21): 0.0</t>
  </si>
  <si>
    <t>S(4): 50.0; T(12): 50.0</t>
  </si>
  <si>
    <t>T(1): 0.0; S(4): 99.9; T(6): 0.1</t>
  </si>
  <si>
    <t>S(4): 0.1; S(7): 87.0; S(8): 12.8; S(12): 0.1</t>
  </si>
  <si>
    <t>T(1): 89.5; S(3): 10.5; S(7): 0.0</t>
  </si>
  <si>
    <t>T(1): 7.8; S(3): 92.2; T(5): 0.0; Y(6): 0.0</t>
  </si>
  <si>
    <t>S(1): 0.8; T(4): 49.2; S(10): 49.2; T(12): 0.8</t>
  </si>
  <si>
    <t>SLPTPAVLLSPT(Phos)KEPPPLLAKPK</t>
  </si>
  <si>
    <t>S(2): 8.5; S(4): 91.5; S(10): 0.0; T(15): 0.0</t>
  </si>
  <si>
    <t>S(7): 8.7; S(8): 91.3</t>
  </si>
  <si>
    <t>KGPGQPSsPQR</t>
  </si>
  <si>
    <t>KGPGQPSS(Phos)PQR</t>
  </si>
  <si>
    <t>T(3): 100.0; S(7): 0.0</t>
  </si>
  <si>
    <t>RAtPHPSELK</t>
  </si>
  <si>
    <t>RAT(Phos)PHPSELK</t>
  </si>
  <si>
    <t>S(1): 99.9; T(6): 0.1</t>
  </si>
  <si>
    <t>S(1): 0.0; S(3): 0.0; S(7): 99.9; T(9): 0.1</t>
  </si>
  <si>
    <t>S(4): 0.4; T(7): 12.1; S(9): 87.5</t>
  </si>
  <si>
    <t>sRsPLLNDR</t>
  </si>
  <si>
    <t>S(Phos)RS(Phos)PLLNDR</t>
  </si>
  <si>
    <t>S(1): 1.1; T(4): 98.8; S(7): 0.0; S(10): 0.0; S(11): 0.0; S(12): 0.0; T(13): 0.0</t>
  </si>
  <si>
    <t>GGHMIAVsPQK</t>
  </si>
  <si>
    <t>GGHMIAVS(Phos)PQK</t>
  </si>
  <si>
    <t>S(1): 0.0; T(2): 0.0; S(6): 25.0; S(8): 25.0; S(10): 25.0; S(14): 25.0</t>
  </si>
  <si>
    <t>STPLASPSPSPGRsPQR</t>
  </si>
  <si>
    <t>STPLASPSPSPGRS(Phos)PQR</t>
  </si>
  <si>
    <t>T(6): 99.9; S(9): 0.1; T(11): 0.1</t>
  </si>
  <si>
    <t>AGGPAtPLSPTR</t>
  </si>
  <si>
    <t>AGGPAT(Phos)PLSPTR</t>
  </si>
  <si>
    <t>T(6): 100.0; Y(10): 0.0</t>
  </si>
  <si>
    <t>GMGPGtPAGYGR</t>
  </si>
  <si>
    <t>GMGPGT(Phos)PAGYGR</t>
  </si>
  <si>
    <t>S(6): 50.0; T(9): 50.0</t>
  </si>
  <si>
    <t>T(6): 0.1; S(9): 49.9; T(11): 49.9</t>
  </si>
  <si>
    <t>AGGPATPLSPT(Phos)R</t>
  </si>
  <si>
    <t>S(3): 99.6; T(7): 0.4</t>
  </si>
  <si>
    <t>T(1): 2.9; T(3): 12.2; S(5): 60.6; T(6): 12.2; S(7): 12.2</t>
  </si>
  <si>
    <t>TRTDsTSDGRPAWMR</t>
  </si>
  <si>
    <t>TRTDS(Phos)TSDGRPAWMR</t>
  </si>
  <si>
    <t>T(3): 1.5; T(5): 1.5; S(6): 97.1</t>
  </si>
  <si>
    <t>LATNTsAPDLK</t>
  </si>
  <si>
    <t>LATNTS(Phos)APDLK</t>
  </si>
  <si>
    <t>LATNtSAPDLK</t>
  </si>
  <si>
    <t>S(4): 99.8; S(12): 82.3; S(14): 17.9</t>
  </si>
  <si>
    <t>GPPS(Phos)PPAPVMHS(Phos)PSRK</t>
  </si>
  <si>
    <t>S(2): 46.6; S(4): 46.6; S(8): 6.0; S(9): 0.9</t>
  </si>
  <si>
    <t>S(2): 5.9; S(3): 88.3; S(5): 5.9; T(15): 0.0</t>
  </si>
  <si>
    <t>Disco-interacting protein 2 homolog A OS=Homo sapiens OX=9606 GN=DIP2A PE=1 SV=2 - [DIP2A_HUMAN]</t>
  </si>
  <si>
    <t>Q14689</t>
  </si>
  <si>
    <t>S(3): 99.8; T(7): 0.2</t>
  </si>
  <si>
    <t>FRsDVHTEAVQAALAK</t>
  </si>
  <si>
    <t>FRS(Phos)DVHTEAVQAALAK</t>
  </si>
  <si>
    <t>S4(Phospho); C7(Carbamidomethyl)</t>
  </si>
  <si>
    <t>AVGsPLcVPAR</t>
  </si>
  <si>
    <t>AVGS(Phos)PLCVPAR</t>
  </si>
  <si>
    <t>S(4): 100.0; S(6): 0.0; T(7): 0.0</t>
  </si>
  <si>
    <t>EVPWsPSAEK</t>
  </si>
  <si>
    <t>EVPWS(Phos)PSAEK</t>
  </si>
  <si>
    <t>S(1): 49.6; S(3): 49.6; Y(6): 0.7</t>
  </si>
  <si>
    <t>SEsVVYADIR</t>
  </si>
  <si>
    <t>SES(Phos)VVYADIR</t>
  </si>
  <si>
    <t>TAVIPINGsPR</t>
  </si>
  <si>
    <t>TAVIPINGS(Phos)PR</t>
  </si>
  <si>
    <t>S(1): 9.2; S(3): 89.7; S(4): 1.1</t>
  </si>
  <si>
    <t>SDsSQPMLLR</t>
  </si>
  <si>
    <t>SDS(Phos)SQPMLLR</t>
  </si>
  <si>
    <t>S(4): 49.5; S(5): 49.5; S(7): 1.1</t>
  </si>
  <si>
    <t>WLPSsPSGVAK</t>
  </si>
  <si>
    <t>WLPSS(Phos)PSGVAK</t>
  </si>
  <si>
    <t>T(6): 92.0; S(8): 8.0</t>
  </si>
  <si>
    <t>LNFDMTAsPK</t>
  </si>
  <si>
    <t>LNFDMT(Phos)ASPK</t>
  </si>
  <si>
    <t>LNFDMtASPK</t>
  </si>
  <si>
    <t>T(5): 6.3; S(8): 95.9; S(12): 82.6; T(14): 15.2</t>
  </si>
  <si>
    <t>S(3): 50.0; S(4): 50.0; T(10): 0.0</t>
  </si>
  <si>
    <t>LRS(Phos)SLVFKPTLPEQK</t>
  </si>
  <si>
    <t>S(6): 0.4; Y(9): 12.7; S(11): 86.9</t>
  </si>
  <si>
    <t>NVALLSQLYHsPARR</t>
  </si>
  <si>
    <t>NVALLSQLYHS(Phos)PARR</t>
  </si>
  <si>
    <t>A-kinase anchor protein 11 OS=Homo sapiens OX=9606 GN=AKAP11 PE=1 SV=1 - [AKA11_HUMAN]</t>
  </si>
  <si>
    <t>Q9UKA4</t>
  </si>
  <si>
    <t>S(3): 17.8; S(7): 82.2</t>
  </si>
  <si>
    <t>EDSGLFsPIR</t>
  </si>
  <si>
    <t>EDSGLFS(Phos)PIR</t>
  </si>
  <si>
    <t>T(7): 1.3; S(11): 88.4; S(13): 10.3</t>
  </si>
  <si>
    <t>KFELLPTPPLSPsRR</t>
  </si>
  <si>
    <t>S(3): 92.3; T(6): 7.7; S(8): 0.1; S(16): 0.0</t>
  </si>
  <si>
    <t>S(5): 50.0; S(8): 50.0</t>
  </si>
  <si>
    <t>ARsPTDDKVK</t>
  </si>
  <si>
    <t>ARS(Phos)PTDDKVK</t>
  </si>
  <si>
    <t>S(3): 0.0; Y(4): 0.6; S(5): 6.6; S(6): 6.6; S(8): 85.7; T(9): 0.6</t>
  </si>
  <si>
    <t>LHSYSSPS(Phos)TK</t>
  </si>
  <si>
    <t>LHsYSSPSTK</t>
  </si>
  <si>
    <t>Y(2): 0.4; S(3): 99.6; S(5): 100.0</t>
  </si>
  <si>
    <t>S(4): 32.1; S(6): 32.1; S(7): 32.1; S(8): 3.8</t>
  </si>
  <si>
    <t>RGsLSQEMAK</t>
  </si>
  <si>
    <t>RGS(Phos)LSQEMAK</t>
  </si>
  <si>
    <t>RGSLsQEMAK</t>
  </si>
  <si>
    <t>RGSLS(Phos)QEMAK</t>
  </si>
  <si>
    <t>S(1): 88.3; T(3): 13.6; S(5): 98.1</t>
  </si>
  <si>
    <t>T(1): 9.6; T(3): 80.8; S(7): 9.6; S(9): 0.0; S(13): 0.0</t>
  </si>
  <si>
    <t>TNTMNGsKSPVISRPK</t>
  </si>
  <si>
    <t>TNT(Phos)MNGSKSPVISRPK</t>
  </si>
  <si>
    <t>S(3): 0.3; S(6): 1.8; S(8): 97.9</t>
  </si>
  <si>
    <t>T(6): 7.6; S(7): 7.6; S(8): 84.8</t>
  </si>
  <si>
    <t>Ras GTPase-activating-like protein IQGAP1 OS=Homo sapiens OX=9606 GN=IQGAP1 PE=1 SV=1 - [IQGA1_HUMAN]</t>
  </si>
  <si>
    <t>P46940</t>
  </si>
  <si>
    <t>S(1): 11.3; S(3): 77.4; S(8): 11.3; T(11): 0.0</t>
  </si>
  <si>
    <t>SKsVKEDSNLTLQEK</t>
  </si>
  <si>
    <t>SKS(Phos)VKEDSNLTLQEK</t>
  </si>
  <si>
    <t>T(5): 87.9; S(7): 12.1</t>
  </si>
  <si>
    <t>S(1): 0.0; T(6): 7.8; T(7): 92.2</t>
  </si>
  <si>
    <t>S(3): 98.4; T(4): 1.6; S(6): 0.0</t>
  </si>
  <si>
    <t>RLsTHSPFR</t>
  </si>
  <si>
    <t>RLS(Phos)THSPFR</t>
  </si>
  <si>
    <t>S(2): 12.3; S(3): 87.7</t>
  </si>
  <si>
    <t>RSsGREEDDEELLR</t>
  </si>
  <si>
    <t>RSS(Phos)GREEDDEELLR</t>
  </si>
  <si>
    <t>S(1): 54.1; T(3): 54.1; S(4): 91.8</t>
  </si>
  <si>
    <t>S(3): 50.0; S(5): 50.0; S(8): 0.0</t>
  </si>
  <si>
    <t>T(1): 31.6; T(5): 31.6; S(10): 31.6; S(14): 5.2</t>
  </si>
  <si>
    <t>T(5): 50.0; S(7): 50.0</t>
  </si>
  <si>
    <t>S(3): 90.6; T(4): 8.5; S(5): 0.9</t>
  </si>
  <si>
    <t>T(2): 0.1; S(7): 99.9</t>
  </si>
  <si>
    <t>S(5): 97.1; S(9): 2.9</t>
  </si>
  <si>
    <t>S(2): 0.3; S(8): 99.7</t>
  </si>
  <si>
    <t>T(1): 12.0; S(3): 76.0; T(5): 12.0; T(10): 0.0; S(12): 0.0</t>
  </si>
  <si>
    <t>TKSPtDDEVTPSAVVR</t>
  </si>
  <si>
    <t>S(3): 12.4; T(5): 12.4; S(7): 75.2; S(11): 0.1</t>
  </si>
  <si>
    <t>DHSPTPS(Phos)VFNSDEER</t>
  </si>
  <si>
    <t>S(2): 1.3; S(4): 98.5; T(6): 0.2</t>
  </si>
  <si>
    <t>RNA polymerase-associated protein RTF1 homolog OS=Homo sapiens OX=9606 GN=RTF1 PE=1 SV=4 - [RTF1_HUMAN]</t>
  </si>
  <si>
    <t>Q92541</t>
  </si>
  <si>
    <t>S(1): 83.8; Y(7): 16.2</t>
  </si>
  <si>
    <t>sLNLEDYKK</t>
  </si>
  <si>
    <t>S(Phos)LNLEDYKK</t>
  </si>
  <si>
    <t>S(1): 1.2; S(3): 97.8; Y(4): 9.9; S(5): 91.1</t>
  </si>
  <si>
    <t>S(5): 33.3; T(7): 33.3; S(9): 33.3</t>
  </si>
  <si>
    <t>MPLPsPTESR</t>
  </si>
  <si>
    <t>MPLPS(Phos)PTESR</t>
  </si>
  <si>
    <t>Zinc finger protein 346 OS=Homo sapiens OX=9606 GN=ZNF346 PE=1 SV=1 - [B7Z6Q2_HUMAN]</t>
  </si>
  <si>
    <t>B7Z6Q2</t>
  </si>
  <si>
    <t>KLDsDQLER</t>
  </si>
  <si>
    <t>KLDS(Phos)DQLER</t>
  </si>
  <si>
    <t>T(3): 0.5; S(7): 2.5; S(9): 13.6; S(12): 83.3</t>
  </si>
  <si>
    <t>HQTLEVSLSRDsPLK</t>
  </si>
  <si>
    <t>HQTLEVSLSRDS(Phos)PLK</t>
  </si>
  <si>
    <t>S(1): 0.0; S(5): 99.1; T(7): 0.9; S(10): 0.0</t>
  </si>
  <si>
    <t>SILVSPtGPSR</t>
  </si>
  <si>
    <t>T(2): 49.7; S(4): 49.7; T(6): 0.6</t>
  </si>
  <si>
    <t>RtFSLTEVR</t>
  </si>
  <si>
    <t>RT(Phos)FSLTEVR</t>
  </si>
  <si>
    <t>RTFsLTEVR</t>
  </si>
  <si>
    <t>RTFS(Phos)LTEVR</t>
  </si>
  <si>
    <t>S(6): 99.9; Y(8): 0.1; Y(11): 0.0</t>
  </si>
  <si>
    <t>S(1): 6.3; Y(2): 6.3; T(3): 87.4</t>
  </si>
  <si>
    <t>T(5): 10.7; S(8): 89.3</t>
  </si>
  <si>
    <t>S(3): 99.7; T(7): 0.2; S(9): 0.0</t>
  </si>
  <si>
    <t>S(1): 0.0; Y(5): 0.0; S(8): 100.0</t>
  </si>
  <si>
    <t>T(2): 0.0; S(4): 100.0</t>
  </si>
  <si>
    <t>S(1): 0.0; T(2): 0.0; S(3): 0.0; T(4): 0.0; T(6): 9.0; S(7): 91.0</t>
  </si>
  <si>
    <t>STSTPTsPGPR</t>
  </si>
  <si>
    <t>STSTPTS(Phos)PGPR</t>
  </si>
  <si>
    <t>T(1): 0.0; S(2): 0.0; S(8): 85.2; S(14): 14.8</t>
  </si>
  <si>
    <t>TSQVGAAS(Phos)APAKESPRK</t>
  </si>
  <si>
    <t>S(2): 0.0; S(4): 0.5; S(6): 49.7; S(7): 49.7</t>
  </si>
  <si>
    <t>HSLSGSsPGMK</t>
  </si>
  <si>
    <t>HSLSGSS(Phos)PGMK</t>
  </si>
  <si>
    <t>HSLSGsSPGMK</t>
  </si>
  <si>
    <t>HSLSGS(Phos)SPGMK</t>
  </si>
  <si>
    <t>S(2): 0.0; T(5): 99.5; T(7): 0.5</t>
  </si>
  <si>
    <t>S8(Phospho); M10(Oxidation)</t>
  </si>
  <si>
    <t>EAAGPAPsPmR</t>
  </si>
  <si>
    <t>S1(Phospho); S3(Phospho); C8(Carbamidomethyl)</t>
  </si>
  <si>
    <t>S(1): 89.3; S(3): 69.8; S(5): 20.4; S(6): 20.4</t>
  </si>
  <si>
    <t>sLsGSSPcPK</t>
  </si>
  <si>
    <t>S(Phos)LS(Phos)GSSPC(Phos)PK</t>
  </si>
  <si>
    <t>S(1): 0.0; Y(2): 0.0; S(5): 90.0; T(6): 8.9; S(7): 1.0</t>
  </si>
  <si>
    <t>T(2): 0.0; S(4): 10.5; S(6): 89.5</t>
  </si>
  <si>
    <t>Talin-2 OS=Homo sapiens OX=9606 GN=TLN2 PE=1 SV=1 - [H0YN01_HUMAN]</t>
  </si>
  <si>
    <t>H0YN01</t>
  </si>
  <si>
    <t>LDEGtPPEPK</t>
  </si>
  <si>
    <t>LDEGT(Phos)PPEPK</t>
  </si>
  <si>
    <t>S(3): 33.3; T(4): 33.3; S(5): 33.3</t>
  </si>
  <si>
    <t>S(1): 1.6; T(3): 87.8; S(5): 74.0; S(7): 18.3; S(8): 18.3; T(10): 0.0; S(11): 0.0; T(15): 0.0</t>
  </si>
  <si>
    <t>T(2): 0.1; S(6): 99.9; T(9): 0.0</t>
  </si>
  <si>
    <t>T(4): 50.0; T(6): 50.0; Y(10): 0.0; T(15): 0.0; Y(16): 0.0; S(18): 0.0; S(19): 0.0</t>
  </si>
  <si>
    <t>RPHT(Phos)PTPGIYM(Phos)GRPTYGSSR</t>
  </si>
  <si>
    <t>S(9): 100.0; S(15): 0.0</t>
  </si>
  <si>
    <t>RVGMADANsPPKPLSK</t>
  </si>
  <si>
    <t>RVGMADANS(Phos)PPKPLSK</t>
  </si>
  <si>
    <t>HGsFHEDEDPIGSPR</t>
  </si>
  <si>
    <t>HGS(Phos)FHEDEDPIGSPR</t>
  </si>
  <si>
    <t>S(1): 47.6; T(2): 47.6; T(3): 4.9; T(5): 0.0; S(6): 0.0; S(7): 0.0</t>
  </si>
  <si>
    <t>S(3): 0.0; Y(5): 0.0; S(6): 0.0; S(11): 50.0; T(13): 50.0</t>
  </si>
  <si>
    <t>AASPYSQRPAsPTAIR</t>
  </si>
  <si>
    <t>AASPYSQRPAS(Phos)PTAIR</t>
  </si>
  <si>
    <t>S(3): 0.0; S(10): 50.0; S(12): 50.0</t>
  </si>
  <si>
    <t>S(3): 10.2; S(5): 89.8; Y(13): 0.0</t>
  </si>
  <si>
    <t>RVSIS(Phos)EGDDKIEYR</t>
  </si>
  <si>
    <t>RVSIsEGDDKIEYR</t>
  </si>
  <si>
    <t>M1(Oxidation); T5(Phospho)</t>
  </si>
  <si>
    <t>mRKEtPPPLVPPAAR</t>
  </si>
  <si>
    <t>Kinesin-like protein KIF1C OS=Homo sapiens OX=9606 GN=KIF1C PE=1 SV=3 - [KIF1C_HUMAN]</t>
  </si>
  <si>
    <t>O43896</t>
  </si>
  <si>
    <t>Y(1): 0.2; Y(4): 5.9; T(5): 47.0; T(6): 47.0</t>
  </si>
  <si>
    <t>YPPYtTPPR</t>
  </si>
  <si>
    <t>YPPYT(Phos)TPPR</t>
  </si>
  <si>
    <t>S(3): 0.0; S(5): 100.0</t>
  </si>
  <si>
    <t>S(1): 8.2; Y(2): 8.2; S(7): 75.4; S(8): 8.2</t>
  </si>
  <si>
    <t>SYLLGNSsPR</t>
  </si>
  <si>
    <t>SYLLGNS(Phos)SPR</t>
  </si>
  <si>
    <t>SYLLGNsSPR</t>
  </si>
  <si>
    <t>T(3): 9.1; S(4): 90.9; T(9): 0.0; S(15): 0.0</t>
  </si>
  <si>
    <t>S(2): 49.8; S(4): 49.8; S(7): 0.3</t>
  </si>
  <si>
    <t>RSDsLLSFR</t>
  </si>
  <si>
    <t>RSDS(Phos)LLSFR</t>
  </si>
  <si>
    <t>NPPsPRPSQLPVLDR</t>
  </si>
  <si>
    <t>NPPS(Phos)PRPSQLPVLDR</t>
  </si>
  <si>
    <t>S(6): 98.0; S(12): 2.0</t>
  </si>
  <si>
    <t>Y(1): 7.4; S(3): 92.6; T(5): 0.1</t>
  </si>
  <si>
    <t>S(3): 100.0; T(6): 0.0</t>
  </si>
  <si>
    <t>S(3): 96.3; S(8): 3.7</t>
  </si>
  <si>
    <t>S(3): 100.0; S(5): 50.0; S(8): 50.0</t>
  </si>
  <si>
    <t>S(1): 0.0; S(5): 93.0; T(6): 7.0</t>
  </si>
  <si>
    <t>Inactive tyrosine-protein kinase PEAK1 OS=Homo sapiens OX=9606 GN=PEAK1 PE=1 SV=1 - [H0YN99_HUMAN]</t>
  </si>
  <si>
    <t>H0YN99</t>
  </si>
  <si>
    <t>S(1): 1.3; S(3): 32.9; S(4): 32.9; S(6): 32.9</t>
  </si>
  <si>
    <t>SHSsPSQIPK</t>
  </si>
  <si>
    <t>SHSS(Phos)PSQIPK</t>
  </si>
  <si>
    <t>SHsSPSQIPK</t>
  </si>
  <si>
    <t>SHS(Phos)SPSQIPK</t>
  </si>
  <si>
    <t>RPMSsPEMK</t>
  </si>
  <si>
    <t>RPMSS(Phos)PEMK</t>
  </si>
  <si>
    <t>RPMsSPEMK</t>
  </si>
  <si>
    <t>RPMS(Phos)SPEMK</t>
  </si>
  <si>
    <t>S(1): 0.4; S(4): 99.2; S(6): 0.4; S(8): 0.1</t>
  </si>
  <si>
    <t>S(10): 99.2; S(14): 0.8</t>
  </si>
  <si>
    <t>KAEGEPQEESPLKsK</t>
  </si>
  <si>
    <t>Y(2): 0.5; T(3): 99.5; T(8): 0.0</t>
  </si>
  <si>
    <t>NIIHGsDSVK</t>
  </si>
  <si>
    <t>NIIHGS(Phos)DSVK</t>
  </si>
  <si>
    <t>S(1): 50.0; S(4): 50.0</t>
  </si>
  <si>
    <t>S(3): 97.4; S(5): 2.6</t>
  </si>
  <si>
    <t>S(3): 98.0; S(5): 1.9; S(7): 0.1</t>
  </si>
  <si>
    <t>S(4): 47.1; T(5): 47.1; S(6): 5.8</t>
  </si>
  <si>
    <t>T(2): 0.0; Y(3): 0.0; S(6): 7.9; S(7): 84.3; T(9): 7.9</t>
  </si>
  <si>
    <t>GTYVPsSPTR</t>
  </si>
  <si>
    <t>S(4): 8.8; Y(6): 91.2</t>
  </si>
  <si>
    <t>GRPSLY(Phos)VQR</t>
  </si>
  <si>
    <t>S(4): 93.8; S(6): 6.2; S(8): 0.0; S(9): 0.0</t>
  </si>
  <si>
    <t>T(4): 1.1; S(6): 98.9</t>
  </si>
  <si>
    <t>S(3): 13.3; S(6): 86.7</t>
  </si>
  <si>
    <t>LQSFDsPER</t>
  </si>
  <si>
    <t>LQSFDS(Phos)PER</t>
  </si>
  <si>
    <t>X-ray repair cross-complementing protein 6 OS=Homo sapiens OX=9606 GN=XRCC6 PE=1 SV=2 - [XRCC6_HUMAN]</t>
  </si>
  <si>
    <t>P12956</t>
  </si>
  <si>
    <t>T(2): 13.8; T(5): 86.2</t>
  </si>
  <si>
    <t>S(3): 0.0; T(11): 0.0; T(13): 0.0; S(17): 100.0</t>
  </si>
  <si>
    <t>T(4): 98.8; T(6): 1.2; Y(10): 0.0; T(15): 0.0; Y(16): 0.0; S(18): 0.0; S(19): 0.0</t>
  </si>
  <si>
    <t>LEVFTtPKK</t>
  </si>
  <si>
    <t>LEVFTT(Phos)PKK</t>
  </si>
  <si>
    <t>LEVFtTPKK</t>
  </si>
  <si>
    <t>LEVFT(Phos)TPKK</t>
  </si>
  <si>
    <t>S(4): 99.1; T(6): 0.9; S(11): 0.0</t>
  </si>
  <si>
    <t>S(4): 15.2; T(7): 84.8</t>
  </si>
  <si>
    <t>T(5): 1.1; Y(6): 8.5; T(8): 8.5; S(9): 8.5; T(12): 73.6</t>
  </si>
  <si>
    <t>VDNLTYRT(Phos)SPDTLR</t>
  </si>
  <si>
    <t>VDNLtYRTSPDTLR</t>
  </si>
  <si>
    <t>VDNLT(Phos)YRTSPDTLR</t>
  </si>
  <si>
    <t>VDNLTYRTSPDtLR</t>
  </si>
  <si>
    <t>VDNLTYRTSPDT(Phos)LR</t>
  </si>
  <si>
    <t>S(1): 33.1; S(2): 33.1; T(3): 33.1; T(7): 0.7; S(9): 0.1; S(10): 0.0; S(11): 0.0; T(15): 0.0</t>
  </si>
  <si>
    <t>Y(1): 90.0; S(3): 10.0; Y(9): 0.0; S(11): 0.0; Y(12): 0.0</t>
  </si>
  <si>
    <t>RPAsMAVMEGDLVKK</t>
  </si>
  <si>
    <t>RPAS(Phos)MAVMEGDLVKK</t>
  </si>
  <si>
    <t>S(1): 11.2; S(3): 88.8; Y(12): 0.0</t>
  </si>
  <si>
    <t>SRS(Phos)PHEAGFCVYLK</t>
  </si>
  <si>
    <t>S(1): 49.2; T(3): 49.2; T(5): 1.6</t>
  </si>
  <si>
    <t>SVtPTKEFLKDEIK</t>
  </si>
  <si>
    <t>SVT(Phos)PTKEFLKDEIK</t>
  </si>
  <si>
    <t>S(1): 99.6; T(8): 0.4</t>
  </si>
  <si>
    <t>S(4): 0.8; S(6): 99.2</t>
  </si>
  <si>
    <t>UBX domain-containing protein 7 OS=Homo sapiens OX=9606 GN=UBXN7 PE=1 SV=1 - [C9JAT7_HUMAN]</t>
  </si>
  <si>
    <t>C9JAT7</t>
  </si>
  <si>
    <t>sPHKDLGHR</t>
  </si>
  <si>
    <t>S(Phos)PHKDLGHR</t>
  </si>
  <si>
    <t>S(1): 0.6; T(3): 2.1; S(6): 48.7; S(9): 48.7</t>
  </si>
  <si>
    <t>Ribosomal RNA processing protein 36 homolog OS=Homo sapiens OX=9606 GN=RRP36 PE=1 SV=1 - [RRP36_HUMAN]</t>
  </si>
  <si>
    <t>Q96EU6</t>
  </si>
  <si>
    <t>QLVAGNsPKK</t>
  </si>
  <si>
    <t>QLVAGNS(Phos)PKK</t>
  </si>
  <si>
    <t>Monocarboxylate transporter 2 OS=Homo sapiens OX=9606 GN=SLC16A7 PE=1 SV=2 - [MOT2_HUMAN]</t>
  </si>
  <si>
    <t>O60669</t>
  </si>
  <si>
    <t>T(1): 50.0; S(4): 50.0; S(8): 0.1</t>
  </si>
  <si>
    <t>TREsEPLSK</t>
  </si>
  <si>
    <t>TRES(Phos)EPLSK</t>
  </si>
  <si>
    <t>T(4): 0.2; S(7): 99.0; S(9): 0.8; S(11): 0.0; S(12): 0.0; T(13): 0.0</t>
  </si>
  <si>
    <t>T(1): 90.7; S(3): 9.3</t>
  </si>
  <si>
    <t>T(Phos)ASPPPPPKR</t>
  </si>
  <si>
    <t>tASPPPPPKR</t>
  </si>
  <si>
    <t>KALPASEtPK</t>
  </si>
  <si>
    <t>KALPASET(Phos)PK</t>
  </si>
  <si>
    <t>Endonuclease III-like protein 1 OS=Homo sapiens OX=9606 GN=NTHL1 PE=1 SV=2 - [NTH_HUMAN]</t>
  </si>
  <si>
    <t>P78549</t>
  </si>
  <si>
    <t>SRsLGPGAGPR</t>
  </si>
  <si>
    <t>SRS(Phos)LGPGAGPR</t>
  </si>
  <si>
    <t>T(2): 1.5; S(3): 98.1; S(5): 0.2; S(6): 0.2</t>
  </si>
  <si>
    <t>MKI67 FHA domain-interacting nucleolar phosphoprotein OS=Homo sapiens OX=9606 GN=NIFK PE=1 SV=1 - [MK67I_HUMAN]</t>
  </si>
  <si>
    <t>Q9BYG3</t>
  </si>
  <si>
    <t>S(2): 0.1; T(4): 2.6; T(7): 97.3</t>
  </si>
  <si>
    <t>VSGTLDtPEK</t>
  </si>
  <si>
    <t>VSGTLDT(Phos)PEK</t>
  </si>
  <si>
    <t>Condensin-2 complex subunit H2 OS=Homo sapiens OX=9606 GN=NCAPH2 PE=1 SV=1 - [A0A0A6YYG7_HUMAN]</t>
  </si>
  <si>
    <t>A0A0A6YYG7</t>
  </si>
  <si>
    <t>S(1): 99.9; S(5): 0.1</t>
  </si>
  <si>
    <t>sPQQSAALPR</t>
  </si>
  <si>
    <t>S(Phos)PQQSAALPR</t>
  </si>
  <si>
    <t>NLsNEELTK</t>
  </si>
  <si>
    <t>NLS(Phos)NEELTK</t>
  </si>
  <si>
    <t>M4(Oxidation); S7(Phospho)</t>
  </si>
  <si>
    <t>S(1): 0.3; S(7): 99.7</t>
  </si>
  <si>
    <t>SEDmPFsPK</t>
  </si>
  <si>
    <t>T(1): 44.8; S(8): 10.5; S(9): 44.8</t>
  </si>
  <si>
    <t>T(4): 0.1; T(7): 99.9</t>
  </si>
  <si>
    <t>T(2): 0.6; S(4): 99.4; S(9): 0.0; T(12): 0.0; S(14): 0.0</t>
  </si>
  <si>
    <t>KTEsPIKLSPATPSR</t>
  </si>
  <si>
    <t>KTES(Phos)PIKLSPATPSR</t>
  </si>
  <si>
    <t>KtESPIKLSPATPSR</t>
  </si>
  <si>
    <t>S(3): 11.5; S(7): 88.5</t>
  </si>
  <si>
    <t>MPSFGAsAPGK</t>
  </si>
  <si>
    <t>MPSFGAS(Phos)APGK</t>
  </si>
  <si>
    <t>T(3): 0.3; Y(4): 1.5; T(6): 98.2</t>
  </si>
  <si>
    <t>S(1): 0.0; T(11): 89.0; S(12): 10.8; S(13): 0.2</t>
  </si>
  <si>
    <t>Calcium-transporting ATPase OS=Homo sapiens OX=9606 GN=ATP2B1 PE=1 SV=2 - [E7ERY9_HUMAN]</t>
  </si>
  <si>
    <t>E7ERY9</t>
  </si>
  <si>
    <t>S(1): 50.0; S(2): 50.0; T(8): 0.0</t>
  </si>
  <si>
    <t>sSIHNFMTHPEFR</t>
  </si>
  <si>
    <t>S(Phos)SIHNFMTHPEFR</t>
  </si>
  <si>
    <t>SsIHNFMTHPEFR</t>
  </si>
  <si>
    <t>SS(Phos)IHNFMTHPEFR</t>
  </si>
  <si>
    <t>S(3): 99.0; S(4): 1.0; S(7): 0.0; S(8): 0.0</t>
  </si>
  <si>
    <t>Hamartin OS=Homo sapiens OX=9606 GN=TSC1 PE=1 SV=1 - [A0A2R8YFV7_HUMAN]</t>
  </si>
  <si>
    <t>A0A2R8YFV7</t>
  </si>
  <si>
    <t>S(5): 99.8; Y(8): 0.2</t>
  </si>
  <si>
    <t>GGFDsPFYR</t>
  </si>
  <si>
    <t>GGFDS(Phos)PFYR</t>
  </si>
  <si>
    <t>S(3): 99.9; S(4): 0.1</t>
  </si>
  <si>
    <t>QPtPPFFGR</t>
  </si>
  <si>
    <t>QPT(Phos)PPFFGR</t>
  </si>
  <si>
    <t>Uncharacterized protein C15orf39 OS=Homo sapiens OX=9606 GN=C15orf39 PE=1 SV=3 - [CO039_HUMAN]</t>
  </si>
  <si>
    <t>Q6ZRI6</t>
  </si>
  <si>
    <t>T(3): 50.0; S(7): 50.0</t>
  </si>
  <si>
    <t>KPTAEAsPVK</t>
  </si>
  <si>
    <t>KPTAEAS(Phos)PVK</t>
  </si>
  <si>
    <t>KPtAEASPVK</t>
  </si>
  <si>
    <t>KPT(Phos)AEASPVK</t>
  </si>
  <si>
    <t>S(1): 33.3; T(2): 33.3; S(3): 33.3</t>
  </si>
  <si>
    <t>S(3): 99.7; S(6): 0.3; S(11): 0.0; S(13): 0.0</t>
  </si>
  <si>
    <t>S(1): 0.3; S(4): 99.7; S(6): 100.0</t>
  </si>
  <si>
    <t>LSsPVKRPR</t>
  </si>
  <si>
    <t>LSS(Phos)PVKRPR</t>
  </si>
  <si>
    <t>ALQAPHS(Phos)PSK</t>
  </si>
  <si>
    <t>S(1): 0.0; T(3): 0.2; S(5): 99.8</t>
  </si>
  <si>
    <t>S(1): 93.8; T(3): 6.2; S(5): 0.0</t>
  </si>
  <si>
    <t>S(1): 7.0; S(3): 93.0; Y(6): 0.0</t>
  </si>
  <si>
    <t>SQsPHYFR</t>
  </si>
  <si>
    <t>SQS(Phos)PHYFR</t>
  </si>
  <si>
    <t>S(2): 13.1; S(7): 60.6; S(9): 13.1; S(10): 13.1</t>
  </si>
  <si>
    <t>VSGAGFsPSSK</t>
  </si>
  <si>
    <t>VSGAGFS(Phos)PSSK</t>
  </si>
  <si>
    <t>T(1): 0.0; S(4): 91.6; S(6): 8.4</t>
  </si>
  <si>
    <t>Y(1): 50.0; S(5): 50.0; S(7): 0.0; S(12): 0.0; Y(13): 0.0</t>
  </si>
  <si>
    <t>S(1): 90.3; S(4): 4.8; T(7): 4.8</t>
  </si>
  <si>
    <t>S(3): 0.4; S(4): 2.1; S(7): 95.5; Y(9): 2.1; S(15): 0.0; S(17): 0.0</t>
  </si>
  <si>
    <t>S(1): 88.7; S(3): 11.3; T(7): 0.0</t>
  </si>
  <si>
    <t>sMSIDDTPR</t>
  </si>
  <si>
    <t>S(Phos)MSIDDTPR</t>
  </si>
  <si>
    <t>S(6): 4.5; S(8): 95.5</t>
  </si>
  <si>
    <t>S(2): 99.8; T(4): 0.2</t>
  </si>
  <si>
    <t>S(4): 100.0; S(12): 83.8; S(14): 16.2</t>
  </si>
  <si>
    <t>T(2): 0.5; T(3): 2.6; T(4): 0.5; S(5): 0.5; Y(9): 81.4; T(11): 13.9; S(14): 0.5</t>
  </si>
  <si>
    <t>MTTTSAAAY(Phos)GTHLSPHVPHR</t>
  </si>
  <si>
    <t>S(1): 99.8; S(5): 50.1; T(7): 50.1; S(13): 0.0</t>
  </si>
  <si>
    <t>T(3): 0.1; S(5): 91.6; T(6): 8.3</t>
  </si>
  <si>
    <t>MPTFStPGAK</t>
  </si>
  <si>
    <t>MPTFS(Phos)TPGAK</t>
  </si>
  <si>
    <t>MPTFsTPGAK</t>
  </si>
  <si>
    <t>Inosine-5'-monophosphate dehydrogenase 2 OS=Homo sapiens OX=9606 GN=IMPDH2 PE=1 SV=2 - [IMDH2_HUMAN]</t>
  </si>
  <si>
    <t>P12268</t>
  </si>
  <si>
    <t>GMGsLDAMDK</t>
  </si>
  <si>
    <t>GMGS(Phos)LDAMDK</t>
  </si>
  <si>
    <t>Tubulin-specific chaperone E OS=Homo sapiens OX=9606 GN=TBCE PE=1 SV=1 - [A0A2R8Y6Q1_HUMAN]</t>
  </si>
  <si>
    <t>A0A2R8Y6Q1</t>
  </si>
  <si>
    <t>Y(1): 100.0</t>
  </si>
  <si>
    <t>yPHQLDQK</t>
  </si>
  <si>
    <t>Y(Phos)PHQLDQK</t>
  </si>
  <si>
    <t>S(1): 1.1; T(11): 33.0; S(12): 33.0; S(13): 33.0</t>
  </si>
  <si>
    <t>S(2): 0.8; S(9): 99.2</t>
  </si>
  <si>
    <t>S(3): 99.2; T(7): 0.8</t>
  </si>
  <si>
    <t>S(4): 99.9; S(6): 0.1; T(7): 0.0</t>
  </si>
  <si>
    <t>Y(7): 50.0; S(8): 50.0</t>
  </si>
  <si>
    <t>C3(Carbamidomethyl); S7(Phospho)</t>
  </si>
  <si>
    <t>Y(2): 6.2; S(7): 93.8</t>
  </si>
  <si>
    <t>GYcPAKsPK</t>
  </si>
  <si>
    <t>GYCPAKS(Phos)PK</t>
  </si>
  <si>
    <t>S(3): 0.0; S(6): 100.0; S(8): 0.0</t>
  </si>
  <si>
    <t>Nucleolar transcription factor 1 OS=Homo sapiens OX=9606 GN=UBTF PE=1 SV=1 - [E9PKP7_HUMAN]</t>
  </si>
  <si>
    <t>E9PKP7</t>
  </si>
  <si>
    <t>GKLPEsPKR</t>
  </si>
  <si>
    <t>GKLPES(Phos)PKR</t>
  </si>
  <si>
    <t>T(1): 0.0; S(2): 0.0; S(8): 3.5; S(14): 96.5</t>
  </si>
  <si>
    <t>S(1): 50.0; T(2): 50.0; S(3): 0.1; T(5): 0.0; T(7): 0.0</t>
  </si>
  <si>
    <t>S(2): 89.7; S(3): 10.3; T(12): 0.0; S(15): 0.0</t>
  </si>
  <si>
    <t>S(3): 3.6; S(5): 3.6; S(9): 89.3; T(12): 3.6</t>
  </si>
  <si>
    <t>NPSDSAVHsPFTKR</t>
  </si>
  <si>
    <t>NPSDSAVHS(Phos)PFTKR</t>
  </si>
  <si>
    <t>S(2): 49.9; S(3): 49.9; S(5): 0.1</t>
  </si>
  <si>
    <t>S(2): 0.0; T(11): 97.0; S(14): 3.0</t>
  </si>
  <si>
    <t>SEtPPHWR</t>
  </si>
  <si>
    <t>SET(Phos)PPHWR</t>
  </si>
  <si>
    <t>T(1): 12.3; S(3): 87.5; T(7): 0.2</t>
  </si>
  <si>
    <t>TQsLPVTEK</t>
  </si>
  <si>
    <t>TQS(Phos)LPVTEK</t>
  </si>
  <si>
    <t>S(4): 49.9; S(8): 49.9; T(11): 0.2</t>
  </si>
  <si>
    <t>S(1): 33.3; S(2): 33.3; S(3): 33.3</t>
  </si>
  <si>
    <t>S(1): 11.9; S(3): 88.0; S(11): 0.0</t>
  </si>
  <si>
    <t>Serine/threonine-protein kinase LATS2 OS=Homo sapiens OX=9606 GN=LATS2 PE=1 SV=2 - [LATS2_HUMAN]</t>
  </si>
  <si>
    <t>Q9NRM7</t>
  </si>
  <si>
    <t>RDsLQKPGLEAPPR</t>
  </si>
  <si>
    <t>RDS(Phos)LQKPGLEAPPR</t>
  </si>
  <si>
    <t>T(2): 0.7; S(3): 99.3; S(5): 0.0</t>
  </si>
  <si>
    <t>EtPHSPGVEDAPIAK</t>
  </si>
  <si>
    <t>T(1): 7.1; Y(2): 7.1; S(3): 85.8; T(5): 0.0; T(6): 0.0</t>
  </si>
  <si>
    <t>S(8): 1.2; S(10): 97.5; S(12): 1.2</t>
  </si>
  <si>
    <t>S(1): 0.1; S(4): 99.9</t>
  </si>
  <si>
    <t>S(3): 100.0; S(12): 0.0; S(13): 0.0</t>
  </si>
  <si>
    <t>cRsPGMLEPLGSSR</t>
  </si>
  <si>
    <t>CRS(Phos)PGMLEPLGSSR</t>
  </si>
  <si>
    <t>T(2): 0.6; T(5): 0.6; T(6): 2.6; S(8): 82.6; T(11): 13.7</t>
  </si>
  <si>
    <t>T(1): 1.4; S(3): 98.6</t>
  </si>
  <si>
    <t>Y(2): 93.1; T(3): 6.9; T(8): 0.0; Y(11): 0.0</t>
  </si>
  <si>
    <t>QKsPEIHR</t>
  </si>
  <si>
    <t>QKS(Phos)PEIHR</t>
  </si>
  <si>
    <t>RDsPPPPAR</t>
  </si>
  <si>
    <t>RDS(Phos)PPPPAR</t>
  </si>
  <si>
    <t>S(1): 9.8; Y(2): 9.8; S(3): 80.2; S(9): 0.2; S(11): 0.0</t>
  </si>
  <si>
    <t>S(4): 0.3; T(5): 1.8; S(6): 86.3; S(11): 11.6</t>
  </si>
  <si>
    <t>S(4): 90.7; S(6): 9.3</t>
  </si>
  <si>
    <t>T(1): 0.6; S(6): 99.4</t>
  </si>
  <si>
    <t>Ubiquitin-associated domain-containing protein 1 OS=Homo sapiens OX=9606 GN=UBAC1 PE=1 SV=1 - [UBAC1_HUMAN]</t>
  </si>
  <si>
    <t>Q9BSL1</t>
  </si>
  <si>
    <t>KRAPsPLPK</t>
  </si>
  <si>
    <t>KRAPS(Phos)PLPK</t>
  </si>
  <si>
    <t>S(3): 99.7; S(5): 0.3; S(8): 0.0</t>
  </si>
  <si>
    <t>T(1): 0.1; S(3): 99.9; S(9): 0.0</t>
  </si>
  <si>
    <t>VPAKLsPmK</t>
  </si>
  <si>
    <t>S(3): 79.0; S(4): 10.5; S(5): 10.5; S(10): 0.0</t>
  </si>
  <si>
    <t>S(5): 97.1; S(7): 2.9</t>
  </si>
  <si>
    <t>S(3): 98.6; S(5): 1.4; S(6): 0.0</t>
  </si>
  <si>
    <t>RLS(Phos)ESSALK</t>
  </si>
  <si>
    <t>T(3): 0.0; S(4): 0.1; S(5): 8.2; S(6): 83.5; S(7): 8.2</t>
  </si>
  <si>
    <t>S(9): 2.8; S(11): 97.2</t>
  </si>
  <si>
    <t>S(2): 2.4; S(5): 95.2; S(8): 2.4</t>
  </si>
  <si>
    <t>S(3): 0.0; T(7): 100.0</t>
  </si>
  <si>
    <t>T(3): 0.0; S(6): 7.6; S(7): 92.4</t>
  </si>
  <si>
    <t>T(1): 0.0; S(7): 50.0; S(9): 50.0</t>
  </si>
  <si>
    <t>TGPPPISPS(Phos)K</t>
  </si>
  <si>
    <t>YGMGtSVER</t>
  </si>
  <si>
    <t>YGMGT(Phos)SVER</t>
  </si>
  <si>
    <t>ERBB receptor feedback inhibitor 1 OS=Homo sapiens OX=9606 GN=ERRFI1 PE=1 SV=1 - [ERRFI_HUMAN]</t>
  </si>
  <si>
    <t>Q9UJM3</t>
  </si>
  <si>
    <t>S(1): 8.2; S(3): 91.8; S(8): 0.0</t>
  </si>
  <si>
    <t>sHSGPAGSFNKPAIR</t>
  </si>
  <si>
    <t>SHS(Phos)GPAGSFNKPAIR</t>
  </si>
  <si>
    <t>SHsGPAGSFNKPAIR</t>
  </si>
  <si>
    <t>HQPST(Phos)PDPFLKPR</t>
  </si>
  <si>
    <t>HQPsTPDPFLKPR</t>
  </si>
  <si>
    <t>S(4): 93.2; S(6): 53.4; S(8): 53.4</t>
  </si>
  <si>
    <t>S(1): 0.0; T(4): 0.0; T(7): 7.5; S(8): 92.5</t>
  </si>
  <si>
    <t>T3(Phospho); C10(Carbamidomethyl)</t>
  </si>
  <si>
    <t>T(3): 97.8; S(6): 2.2</t>
  </si>
  <si>
    <t>RHtIASGVDcGLLK</t>
  </si>
  <si>
    <t>RHT(Phos)IASGVDCGLLK</t>
  </si>
  <si>
    <t>S(4): 0.5; S(7): 99.5</t>
  </si>
  <si>
    <t>S(3): 92.4; T(5): 7.6; S(10): 0.0</t>
  </si>
  <si>
    <t>VLSPtAAKPSPFEGK</t>
  </si>
  <si>
    <t>LHLsPPLGR</t>
  </si>
  <si>
    <t>LHLS(Phos)PPLGR</t>
  </si>
  <si>
    <t>S(2): 5.6; S(3): 94.4</t>
  </si>
  <si>
    <t>S(4): 99.9; S(7): 0.1</t>
  </si>
  <si>
    <t>S(2): 92.4; Y(5): 53.7; S(7): 53.7; Y(12): 0.1</t>
  </si>
  <si>
    <t>S(3): 86.5; S(5): 13.5</t>
  </si>
  <si>
    <t>EKsPSLGKK</t>
  </si>
  <si>
    <t>EKS(Phos)PSLGKK</t>
  </si>
  <si>
    <t>MAP kinase-activating death domain protein OS=Homo sapiens OX=9606 GN=MADD PE=1 SV=1 - [A0A0A0MRB5_HUMAN]</t>
  </si>
  <si>
    <t>A0A0A0MRB5</t>
  </si>
  <si>
    <t>S(3): 98.6; T(5): 1.4; S(7): 0.0; T(10): 0.0</t>
  </si>
  <si>
    <t>KRsPTESVNTPVGK</t>
  </si>
  <si>
    <t>KRS(Phos)PTESVNTPVGK</t>
  </si>
  <si>
    <t>S(1): 49.9; S(3): 49.9; S(6): 0.3</t>
  </si>
  <si>
    <t>SAsEPSLNR</t>
  </si>
  <si>
    <t>SAS(Phos)EPSLNR</t>
  </si>
  <si>
    <t>S(3): 98.6; T(5): 1.4</t>
  </si>
  <si>
    <t>S(1): 98.5; S(3): 98.5; Y(9): 2.9</t>
  </si>
  <si>
    <t>sRsHDRLPYQR</t>
  </si>
  <si>
    <t>S(Phos)RS(Phos)HDRLPYQR</t>
  </si>
  <si>
    <t>S(2): 0.0; S(4): 0.1; S(6): 92.6; T(8): 7.4</t>
  </si>
  <si>
    <t>ISLSKSPtK</t>
  </si>
  <si>
    <t>T(4): 99.8; T(6): 0.2; Y(10): 0.0</t>
  </si>
  <si>
    <t>T(3): 6.9; S(4): 93.1; T(6): 0.0</t>
  </si>
  <si>
    <t>S(3): 88.8; T(5): 11.2; S(7): 0.0; S(8): 0.0; Y(11): 0.0</t>
  </si>
  <si>
    <t>S(1): 91.8; T(2): 8.2; S(4): 0.0; T(5): 0.0; Y(7): 0.0</t>
  </si>
  <si>
    <t>S(1): 9.1; S(3): 90.8; T(4): 0.2; S(8): 0.0</t>
  </si>
  <si>
    <t>T(4): 99.9; T(6): 0.1; Y(10): 0.0</t>
  </si>
  <si>
    <t>S(3): 99.7; Y(6): 0.3</t>
  </si>
  <si>
    <t>ELRAPsPPVEHPR</t>
  </si>
  <si>
    <t>ELRAPS(Phos)PPVEHPR</t>
  </si>
  <si>
    <t>S(1): 97.3; S(5): 2.6; T(7): 0.1; S(13): 0.0</t>
  </si>
  <si>
    <t>T(1): 10.9; S(3): 67.3; T(4): 10.9; S(5): 10.9</t>
  </si>
  <si>
    <t>TDST(Phos)SDGRPAWMR</t>
  </si>
  <si>
    <t>S(1): 99.6; T(8): 0.4; S(11): 0.0</t>
  </si>
  <si>
    <t>S(1): 100.0; Y(4): 0.0; Y(6): 0.0</t>
  </si>
  <si>
    <t>Eukaryotic translation initiation factor 3 subunit A OS=Homo sapiens OX=9606 GN=EIF3A PE=1 SV=1 - [EIF3A_HUMAN]</t>
  </si>
  <si>
    <t>Q14152</t>
  </si>
  <si>
    <t>LEsLNIQR</t>
  </si>
  <si>
    <t>LES(Phos)LNIQR</t>
  </si>
  <si>
    <t>S(4): 99.8; S(9): 0.2; T(12): 0.0</t>
  </si>
  <si>
    <t>S(10): 98.3; T(12): 1.7</t>
  </si>
  <si>
    <t>APVHFVEPLsPTGVAGHRK</t>
  </si>
  <si>
    <t>APVHFVEPLS(Phos)PTGVAGHRK</t>
  </si>
  <si>
    <t>S(1): 9.8; S(3): 90.2</t>
  </si>
  <si>
    <t>Cerebral cavernous malformations 2 protein OS=Homo sapiens OX=9606 GN=CCM2 PE=1 SV=1 - [C9JUH3_HUMAN]</t>
  </si>
  <si>
    <t>C9JUH3</t>
  </si>
  <si>
    <t>T(4): 1.9; S(6): 98.1</t>
  </si>
  <si>
    <t>GIITDsFGR</t>
  </si>
  <si>
    <t>GIITDS(Phos)FGR</t>
  </si>
  <si>
    <t>T(2): 0.9; S(4): 49.6; Y(5): 49.6; T(12): 0.0; S(14): 0.0</t>
  </si>
  <si>
    <t>KTGSY(Phos)GALAEITASK</t>
  </si>
  <si>
    <t>KT(Phos)GSYGALAEITASK</t>
  </si>
  <si>
    <t>T(3): 14.0; S(9): 86.0</t>
  </si>
  <si>
    <t>FGTFGGLGS(Phos)K</t>
  </si>
  <si>
    <t>T(4): 84.7; S(5): 15.3</t>
  </si>
  <si>
    <t>S(3): 99.9; S(5): 99.7; S(7): 0.3; T(9): 0.0</t>
  </si>
  <si>
    <t>HLDRSPES(Phos)DRPR</t>
  </si>
  <si>
    <t>S(3): 0.6; S(4): 98.9; S(6): 0.6</t>
  </si>
  <si>
    <t>S(3): 99.6; S(7): 0.3; T(8): 0.1</t>
  </si>
  <si>
    <t>T(1): 1.2; S(4): 98.8</t>
  </si>
  <si>
    <t>sIDRGLER</t>
  </si>
  <si>
    <t>S(Phos)IDRGLER</t>
  </si>
  <si>
    <t>S(2): 1.1; S(4): 98.9; S(6): 0.0</t>
  </si>
  <si>
    <t>T(3): 99.4; S(4): 0.6</t>
  </si>
  <si>
    <t>S(11): 98.3; T(13): 1.7; S(16): 0.0</t>
  </si>
  <si>
    <t>S(2): 0.6; T(6): 99.4</t>
  </si>
  <si>
    <t>S(1): 99.9; S(4): 0.1; T(5): 0.0; S(10): 0.0; S(12): 0.0</t>
  </si>
  <si>
    <t>S(1): 6.7; S(3): 46.7; T(9): 46.7</t>
  </si>
  <si>
    <t>T(5): 11.1; S(6): 87.1; T(10): 1.6; T(11): 0.3</t>
  </si>
  <si>
    <t>ASsPSLIER</t>
  </si>
  <si>
    <t>ASS(Phos)PSLIER</t>
  </si>
  <si>
    <t>T(4): 98.6; T(6): 1.4; Y(10): 0.0</t>
  </si>
  <si>
    <t>S(5): 99.0; T(6): 0.9; S(7): 0.1</t>
  </si>
  <si>
    <t>DVVLS(Phos)TSPK</t>
  </si>
  <si>
    <t>DVVLsTSPK</t>
  </si>
  <si>
    <t>T(1): 1.2; T(3): 98.8</t>
  </si>
  <si>
    <t>S(2): 7.1; T(3): 92.9</t>
  </si>
  <si>
    <t>T(1): 50.0; T(3): 50.0</t>
  </si>
  <si>
    <t>tNTPVKEDWNVR</t>
  </si>
  <si>
    <t>T(Phos)NTPVKEDWNVR</t>
  </si>
  <si>
    <t>T(1): 0.0; S(4): 99.9; S(6): 0.1</t>
  </si>
  <si>
    <t>T(3): 100.0; Y(9): 0.0; S(10): 0.0</t>
  </si>
  <si>
    <t>DRtPPHLLYSDR</t>
  </si>
  <si>
    <t>DRT(Phos)PPHLLYSDR</t>
  </si>
  <si>
    <t>S(3): 8.3; S(4): 45.9; S(7): 45.9</t>
  </si>
  <si>
    <t>T(1): 8.3; S(3): 91.6; S(5): 0.1</t>
  </si>
  <si>
    <t>T(1): 79.7; S(5): 10.2; S(6): 10.2</t>
  </si>
  <si>
    <t>T(1): 2.0; S(5): 98.0</t>
  </si>
  <si>
    <t>EPLIPAsPK</t>
  </si>
  <si>
    <t>EPLIPAS(Phos)PK</t>
  </si>
  <si>
    <t>S(2): 1.2; S(3): 89.4; T(5): 9.4</t>
  </si>
  <si>
    <t>T(1): 9.8; S(3): 88.9; T(5): 1.3</t>
  </si>
  <si>
    <t>S(2): 99.9; T(11): 0.1</t>
  </si>
  <si>
    <t>S(4): 0.0; T(6): 99.2; S(8): 0.8</t>
  </si>
  <si>
    <t>S(2): 99.0; Y(5): 1.0; S(7): 0.0; Y(12): 0.0</t>
  </si>
  <si>
    <t>T(2): 99.9; T(4): 0.1</t>
  </si>
  <si>
    <t>S(1): 0.0; S(3): 0.1; S(4): 7.8; S(5): 92.1</t>
  </si>
  <si>
    <t>T(2): 1.9; T(6): 19.5; S(10): 78.6</t>
  </si>
  <si>
    <t>FVsEGDGGR</t>
  </si>
  <si>
    <t>FVS(Phos)EGDGGR</t>
  </si>
  <si>
    <t>Liprin-beta-1 OS=Homo sapiens OX=9606 GN=PPFIBP1 PE=1 SV=2 - [LIPB1_HUMAN]</t>
  </si>
  <si>
    <t>Q86W92</t>
  </si>
  <si>
    <t>S(1): 0.9; S(2): 0.9; S(3): 98.1</t>
  </si>
  <si>
    <t>SSsLGNLKK</t>
  </si>
  <si>
    <t>SSS(Phos)LGNLKK</t>
  </si>
  <si>
    <t>SsSLGNLKK</t>
  </si>
  <si>
    <t>T(2): 0.0; T(6): 0.1; S(10): 99.9</t>
  </si>
  <si>
    <t>S(4): 99.8; T(7): 0.2</t>
  </si>
  <si>
    <t>S(3): 99.8; S(6): 0.2; T(8): 0.0</t>
  </si>
  <si>
    <t>KIsVVSATK</t>
  </si>
  <si>
    <t>KIS(Phos)VVSATK</t>
  </si>
  <si>
    <t>S(3): 4.8; S(7): 95.2</t>
  </si>
  <si>
    <t>LLSVKGsPK</t>
  </si>
  <si>
    <t>LLSVKGS(Phos)PK</t>
  </si>
  <si>
    <t>S(4): 98.5; S(8): 1.5</t>
  </si>
  <si>
    <t>T3(Phospho); C9(Carbamidomethyl)</t>
  </si>
  <si>
    <t>T(3): 99.4; T(6): 0.6</t>
  </si>
  <si>
    <t>RRtIHTFPcLK</t>
  </si>
  <si>
    <t>RRT(Phos)IHTFPCLK</t>
  </si>
  <si>
    <t>TSC22 domain family protein 4 OS=Homo sapiens OX=9606 GN=TSC22D4 PE=1 SV=2 - [T22D4_HUMAN]</t>
  </si>
  <si>
    <t>Q9Y3Q8</t>
  </si>
  <si>
    <t>T(3): 98.9; S(7): 1.1</t>
  </si>
  <si>
    <t>AAtPLPSLR</t>
  </si>
  <si>
    <t>AAT(Phos)PLPSLR</t>
  </si>
  <si>
    <t>T(3): 0.9; S(8): 99.1</t>
  </si>
  <si>
    <t>S(1): 33.3; T(2): 33.3; S(3): 33.3; S(5): 0.1</t>
  </si>
  <si>
    <t>STsLSALVR</t>
  </si>
  <si>
    <t>STS(Phos)LSALVR</t>
  </si>
  <si>
    <t>S(3): 0.2; S(7): 0.8; S(10): 99.0</t>
  </si>
  <si>
    <t>Rho guanine nucleotide exchange factor 18 OS=Homo sapiens OX=9606 GN=ARHGEF18 PE=1 SV=2 - [A0A3B3IPE9_HUMAN]</t>
  </si>
  <si>
    <t>A0A3B3IPE9</t>
  </si>
  <si>
    <t>SLsPILPGR</t>
  </si>
  <si>
    <t>SLS(Phos)PILPGR</t>
  </si>
  <si>
    <t>S(2): 9.0; S(3): 91.0</t>
  </si>
  <si>
    <t>S(1): 10.2; S(3): 88.3; S(6): 1.5</t>
  </si>
  <si>
    <t>SDsLLSFR</t>
  </si>
  <si>
    <t>SDS(Phos)LLSFR</t>
  </si>
  <si>
    <t>S(1): 0.1; T(3): 8.5; S(4): 91.3; T(7): 0.1</t>
  </si>
  <si>
    <t>SRTsPVTR</t>
  </si>
  <si>
    <t>SRTS(Phos)PVTR</t>
  </si>
  <si>
    <t>T(4): 33.3; T(5): 33.3; T(6): 33.3</t>
  </si>
  <si>
    <t>KPLTTtPR</t>
  </si>
  <si>
    <t>KPLTTT(Phos)PR</t>
  </si>
  <si>
    <t>S(1): 98.8; S(3): 1.2</t>
  </si>
  <si>
    <t>S(Phos)MSGGHGLR</t>
  </si>
  <si>
    <t>Fanconi anemia group J protein OS=Homo sapiens OX=9606 GN=BRIP1 PE=1 SV=2 - [FANCJ_HUMAN]</t>
  </si>
  <si>
    <t>Q9BX63</t>
  </si>
  <si>
    <t>S(5): 98.3; S(7): 1.7</t>
  </si>
  <si>
    <t>NFKPsPSK</t>
  </si>
  <si>
    <t>NFKPS(Phos)PSK</t>
  </si>
  <si>
    <t>S(11): 1.4; S(12): 98.6</t>
  </si>
  <si>
    <t>REsVNLGK</t>
  </si>
  <si>
    <t>RES(Phos)VNLGK</t>
  </si>
  <si>
    <t>S(4): 91.9; S(5): 8.1</t>
  </si>
  <si>
    <t>S(3): 46.0; T(5): 46.0; S(7): 7.9</t>
  </si>
  <si>
    <t>LDsPTMSR</t>
  </si>
  <si>
    <t>LDS(Phos)PTMSR</t>
  </si>
  <si>
    <t>S(8): 91.1; S(10): 8.1; Y(11): 0.8</t>
  </si>
  <si>
    <t>S(2): 0.0; S(4): 1.1; S(6): 97.7; T(8): 1.1; T(10): 0.0</t>
  </si>
  <si>
    <t>S(2): 0.7; S(3): 99.3</t>
  </si>
  <si>
    <t>S(3): 1.2; S(5): 98.8</t>
  </si>
  <si>
    <t>ELSNS(Phos)PLR</t>
  </si>
  <si>
    <t>S(8): 98.3; T(10): 1.7</t>
  </si>
  <si>
    <t>T(1): 99.9; S(3): 0.1</t>
  </si>
  <si>
    <t>S(4): 0.8; S(6): 98.4; S(8): 0.8</t>
  </si>
  <si>
    <t>T(5): 88.5; S(7): 11.5</t>
  </si>
  <si>
    <t>FANLtPSR</t>
  </si>
  <si>
    <t>FANLT(Phos)PSR</t>
  </si>
  <si>
    <t>FANLTPsR</t>
  </si>
  <si>
    <t>S(1): 9.7; S(4): 90.3</t>
  </si>
  <si>
    <t>T(1): 1.1; S(4): 49.3; T(5): 49.3; T(7): 0.2</t>
  </si>
  <si>
    <t>S(10): 16.5; S(12): 83.5</t>
  </si>
  <si>
    <t>LNHVAAGLVSPS(Phos)LK</t>
  </si>
  <si>
    <t>Transcription termination factor 1 OS=Homo sapiens OX=9606 GN=TTF1 PE=1 SV=3 - [TTF1_HUMAN]</t>
  </si>
  <si>
    <t>Q15361</t>
  </si>
  <si>
    <t>DFQHLISsPLKK</t>
  </si>
  <si>
    <t>DFQHLISS(Phos)PLKK</t>
  </si>
  <si>
    <t>DFQHLIsSPLKK</t>
  </si>
  <si>
    <t>DFQHLIS(Phos)SPLKK</t>
  </si>
  <si>
    <t>RPKtPLGK</t>
  </si>
  <si>
    <t>RPKT(Phos)PLGK</t>
  </si>
  <si>
    <t>S(3): 89.0; S(5): 11.0; S(9): 0.0; S(13): 0.0</t>
  </si>
  <si>
    <t>S(3): 98.5; S(5): 0.2; S(7): 1.2; T(8): 0.2</t>
  </si>
  <si>
    <t>S(3): 92.4; T(5): 7.6</t>
  </si>
  <si>
    <t>S(1): 2.3; S(3): 97.7; S(9): 0.0</t>
  </si>
  <si>
    <t>sRSGEGEVSGLmR</t>
  </si>
  <si>
    <t>Elongator complex protein 1 OS=Homo sapiens OX=9606 GN=ELP1 PE=1 SV=1 - [F5H2T0_HUMAN]</t>
  </si>
  <si>
    <t>F5H2T0</t>
  </si>
  <si>
    <t>LGAVGGsGFK</t>
  </si>
  <si>
    <t>LGAVGGS(Phos)GFK</t>
  </si>
  <si>
    <t>Rab11 family-interacting protein 2 OS=Homo sapiens OX=9606 GN=RAB11FIP2 PE=1 SV=1 - [RFIP2_HUMAN]</t>
  </si>
  <si>
    <t>Q7L804</t>
  </si>
  <si>
    <t>T(1): 1.2; S(3): 98.6; T(6): 0.2; S(7): 0.0</t>
  </si>
  <si>
    <t>TLsFDTSK</t>
  </si>
  <si>
    <t>TLS(Phos)FDTSK</t>
  </si>
  <si>
    <t>T(1): 6.7; S(2): 93.3</t>
  </si>
  <si>
    <t>S(3): 88.6; S(6): 11.4; Y(11): 0.0</t>
  </si>
  <si>
    <t>ATP-dependent 6-phosphofructokinase, liver type OS=Homo sapiens OX=9606 GN=PFKL PE=1 SV=6 - [PFKAL_HUMAN]</t>
  </si>
  <si>
    <t>P17858</t>
  </si>
  <si>
    <t>T(1): 3.0; S(3): 97.0</t>
  </si>
  <si>
    <t>TLsMDKGF</t>
  </si>
  <si>
    <t>TLS(Phos)MDKGF</t>
  </si>
  <si>
    <t>20170430_HeLa_phosp_DIA_B_02_170507024206_Q2.mgf</t>
  </si>
  <si>
    <t>S(2): 91.8; S(3): 8.2</t>
  </si>
  <si>
    <t>ESsPEKEAEEGcPEK</t>
  </si>
  <si>
    <t>ES(Phos)SPEKEAEEGCPEK</t>
  </si>
  <si>
    <t>EsSPEKEAEEGcPEK</t>
  </si>
  <si>
    <t>T(4): 0.0; S(7): 93.0; S(8): 6.5; T(11): 0.5; S(14): 0.0</t>
  </si>
  <si>
    <t>ILATDVSSKNtPDSKK</t>
  </si>
  <si>
    <t>ILATDVS(Phos)SKNTPDSKK</t>
  </si>
  <si>
    <t>ILATDVsSKNTPDSKK</t>
  </si>
  <si>
    <t>ILATDVSsKNTPDSKK</t>
  </si>
  <si>
    <t>T(1): 4.9; S(2): 47.3; S(3): 47.3; T(4): 0.6</t>
  </si>
  <si>
    <t>Y(4): 0.0; S(8): 50.0; S(9): 50.0; S(11): 0.0; S(14): 0.0; T(15): 0.0</t>
  </si>
  <si>
    <t>AAMYDIISSPS(Phos)KDSTK</t>
  </si>
  <si>
    <t>T(5): 100.0; S(13): 0.0</t>
  </si>
  <si>
    <t>VDIDtPDINIEGSEGK</t>
  </si>
  <si>
    <t>VDIDT(Phos)PDINIEGSEGK</t>
  </si>
  <si>
    <t>Y(5): 0.0; S(8): 2.7; S(9): 30.5; S(10): 2.7; S(11): 30.5; S(12): 30.5; S(13): 2.7; Y(14): 0.3; S(16): 0.0</t>
  </si>
  <si>
    <t>S(1): 1.0; S(4): 99.0; S(12): 0.0; T(15): 0.0</t>
  </si>
  <si>
    <t>Reticulophagy regulator 2 OS=Homo sapiens OX=9606 GN=RETREG2 PE=1 SV=3 - [RETR2_HUMAN]</t>
  </si>
  <si>
    <t>Q8NC44</t>
  </si>
  <si>
    <t>QALDsEEEEEDVAAK</t>
  </si>
  <si>
    <t>QALDS(Phos)EEEEEDVAAK</t>
  </si>
  <si>
    <t>TVFPGAVPVLPAsPPPK</t>
  </si>
  <si>
    <t>TVFPGAVPVLPAS(Phos)PPPK</t>
  </si>
  <si>
    <t>S(4): 99.9; T(6): 0.1; S(11): 0.0</t>
  </si>
  <si>
    <t>S(2): 77.2; S(6): 16.3; T(9): 0.9; S(11): 3.7; T(13): 0.9; S(15): 0.9; Y(19): 0.0</t>
  </si>
  <si>
    <t>QS(Phos)LGESPRTLSPTPSAEGYQDVR</t>
  </si>
  <si>
    <t>QSLGESPRTLSPTPsAEGYQDVR</t>
  </si>
  <si>
    <t>QSLGESPRtLSPTPSAEGYQDVR</t>
  </si>
  <si>
    <t>QsLGESPRTLSPTPSAEGYQDVR</t>
  </si>
  <si>
    <t>S(1): 0.1; T(5): 33.3; S(7): 33.3; S(10): 33.3</t>
  </si>
  <si>
    <t>SQDATFsPGSEQAEK</t>
  </si>
  <si>
    <t>SQDATFS(Phos)PGSEQAEK</t>
  </si>
  <si>
    <t>SQDATFSPGsEQAEK</t>
  </si>
  <si>
    <t>SQDATFSPGS(Phos)EQAEK</t>
  </si>
  <si>
    <t>T(3): 13.6; S(6): 83.1; T(8): 2.5; T(10): 0.5; S(12): 0.1; S(14): 0.1</t>
  </si>
  <si>
    <t>ELTPAS(Phos)PTCTNSVSK</t>
  </si>
  <si>
    <t>S(3): 96.5; Y(6): 3.3; S(8): 0.2; T(13): 0.0</t>
  </si>
  <si>
    <t>T(2): 93.7; S(6): 53.2; S(7): 53.2; S(12): 0.0</t>
  </si>
  <si>
    <t>ATGDGssPELPSLER</t>
  </si>
  <si>
    <t>ATGDGS(Phos)S(Phos)PELPSLER</t>
  </si>
  <si>
    <t>S(10): 11.4; T(14): 77.2; S(15): 11.4; T(19): 0.1</t>
  </si>
  <si>
    <t>EPALPLEPDsGGNTSPGVTANGEAR</t>
  </si>
  <si>
    <t>T(2): 0.6; S(3): 2.8; S(9): 96.6</t>
  </si>
  <si>
    <t>NTSLPPLWsPEAER</t>
  </si>
  <si>
    <t>NTSLPPLWS(Phos)PEAER</t>
  </si>
  <si>
    <t>Centrin-2 OS=Homo sapiens OX=9606 GN=CETN2 PE=1 SV=1 - [CETN2_HUMAN]</t>
  </si>
  <si>
    <t>P41208</t>
  </si>
  <si>
    <t>S(3): 99.3; T(9): 0.7</t>
  </si>
  <si>
    <t>RMsPKPELTEEQK</t>
  </si>
  <si>
    <t>RMS(Phos)PKPELTEEQK</t>
  </si>
  <si>
    <t>S(1): 0.9; S(3): 8.0; S(4): 83.1; T(6): 8.0; S(12): 0.0</t>
  </si>
  <si>
    <t>S(4): 1.6; S(6): 98.4; S(12): 0.0</t>
  </si>
  <si>
    <t>Y(1): 0.0; S(2): 0.0; T(4): 0.1; S(5): 0.1; T(7): 82.5; Y(8): 8.5; S(9): 8.5; T(11): 0.1; S(12): 0.1</t>
  </si>
  <si>
    <t>T(1): 0.9; S(3): 99.1; S(8): 0.0</t>
  </si>
  <si>
    <t>6-phosphofructo-2-kinase/fructose-2,6-bisphosphatase 3 OS=Homo sapiens OX=9606 GN=PFKFB3 PE=1 SV=1 - [Q5W015_HUMAN]</t>
  </si>
  <si>
    <t>Q5W015</t>
  </si>
  <si>
    <t>S(3): 81.5; T(5): 9.2; S(9): 9.2; T(13): 0.0</t>
  </si>
  <si>
    <t>RNsVTPLASPEPTK</t>
  </si>
  <si>
    <t>RNS(Phos)VTPLASPEPTK</t>
  </si>
  <si>
    <t>T(1): 49.9; S(3): 49.9; S(9): 0.1; T(11): 0.0</t>
  </si>
  <si>
    <t>T(1): 9.7; S(3): 90.5; S(5): 99.8</t>
  </si>
  <si>
    <t>TRsPsPDDILER</t>
  </si>
  <si>
    <t>TRS(Phos)PS(Phos)PDDILER</t>
  </si>
  <si>
    <t>T1(Phospho); S5(Phospho)</t>
  </si>
  <si>
    <t>tRSPsPDDILER</t>
  </si>
  <si>
    <t>Extended synaptotagmin-2 OS=Homo sapiens OX=9606 GN=ESYT2 PE=1 SV=1 - [A0A499FIX8_HUMAN]</t>
  </si>
  <si>
    <t>A0A499FIX8</t>
  </si>
  <si>
    <t>S(1): 24.9; S(2): 24.9; S(3): 24.9; S(4): 24.9; S(8): 0.4; S(13): 0.0</t>
  </si>
  <si>
    <t>SsSSLLASPGHISVK</t>
  </si>
  <si>
    <t>SS(Phos)SSLLASPGHISVK</t>
  </si>
  <si>
    <t>sSSSLLASPGHISVK</t>
  </si>
  <si>
    <t>S(Phos)SSSLLASPGHISVK</t>
  </si>
  <si>
    <t>SSsSLLASPGHISVK</t>
  </si>
  <si>
    <t>SSS(Phos)SLLASPGHISVK</t>
  </si>
  <si>
    <t>SSSsLLASPGHISVK</t>
  </si>
  <si>
    <t>SSSS(Phos)LLASPGHISVK</t>
  </si>
  <si>
    <t>Y(1): 0.0; S(9): 92.8; S(11): 6.7; S(12): 0.5</t>
  </si>
  <si>
    <t>S(8): 0.0; S(10): 0.8; S(12): 8.1; S(13): 91.1</t>
  </si>
  <si>
    <t>S(3): 0.0; T(4): 0.0; S(9): 99.8; S(12): 0.2</t>
  </si>
  <si>
    <t>S(4): 97.8; T(6): 2.2</t>
  </si>
  <si>
    <t>S(3): 100.0; T(8): 0.0; S(11): 0.0</t>
  </si>
  <si>
    <t>EcsVEKGTGDSLR</t>
  </si>
  <si>
    <t>ECS(Phos)VEKGTGDSLR</t>
  </si>
  <si>
    <t>S(3): 99.9; S(7): 0.1; T(12): 0.0</t>
  </si>
  <si>
    <t>APsPPLSQVFQTR</t>
  </si>
  <si>
    <t>APS(Phos)PPLSQVFQTR</t>
  </si>
  <si>
    <t>Olfactory receptor 6C75 OS=Homo sapiens OX=9606 GN=OR6C75 PE=3 SV=1 - [O6C75_HUMAN]</t>
  </si>
  <si>
    <t>A6NL08</t>
  </si>
  <si>
    <t>SMVQKMIFsLNK</t>
  </si>
  <si>
    <t>SMVQKMIFS(Phos)LNK</t>
  </si>
  <si>
    <t>S(1): 0.5; S(3): 4.6; S(4): 47.5; S(5): 47.5; T(9): 0.0</t>
  </si>
  <si>
    <t>SLSsSLDDTEVKK</t>
  </si>
  <si>
    <t>SLSS(Phos)SLDDTEVKK</t>
  </si>
  <si>
    <t>SLSSsLDDTEVKK</t>
  </si>
  <si>
    <t>SLSSS(Phos)LDDTEVKK</t>
  </si>
  <si>
    <t>S(2): 0.0; S(4): 0.0; S(6): 100.0; S(11): 0.0; S(12): 0.0</t>
  </si>
  <si>
    <t>T(1): 50.0; T(3): 50.0; T(8): 0.0; T(11): 0.0</t>
  </si>
  <si>
    <t>T(Phos)ETQEKNTLPTK</t>
  </si>
  <si>
    <t>Transient receptor potential cation channel subfamily M member 7 OS=Homo sapiens OX=9606 GN=TRPM7 PE=1 SV=1 - [H0YLN8_HUMAN]</t>
  </si>
  <si>
    <t>H0YLN8</t>
  </si>
  <si>
    <t>S(4): 88.8; T(5): 11.0; S(7): 0.3; S(10): 0.0</t>
  </si>
  <si>
    <t>FFVsTPSQPScK</t>
  </si>
  <si>
    <t>FFVS(Phos)TPSQPSCK</t>
  </si>
  <si>
    <t>T5(Phospho); C11(Carbamidomethyl)</t>
  </si>
  <si>
    <t>FFVStPSQPScK</t>
  </si>
  <si>
    <t>S(6): 0.0; T(11): 6.9; S(12): 93.1</t>
  </si>
  <si>
    <t>T(5): 0.0; S(10): 50.0; S(12): 50.0</t>
  </si>
  <si>
    <t>IQIVTAVDAS(Phos)GSPK</t>
  </si>
  <si>
    <t>S(8): 1.1; S(10): 98.9</t>
  </si>
  <si>
    <t>RPAGGRPSPS(Phos)AMGK</t>
  </si>
  <si>
    <t>S(3): 1.0; S(4): 98.9; S(6): 0.1; S(8): 0.0; S(9): 0.0; T(10): 0.0</t>
  </si>
  <si>
    <t>LDSsPSVSSTLAAK</t>
  </si>
  <si>
    <t>LDSS(Phos)PSVSSTLAAK</t>
  </si>
  <si>
    <t>LDsSPSVSSTLAAK</t>
  </si>
  <si>
    <t>S(3): 0.5; T(4): 0.5; S(5): 99.0</t>
  </si>
  <si>
    <t>ELSTsPcNPIVR</t>
  </si>
  <si>
    <t>ELSTS(Phos)PCNPIVR</t>
  </si>
  <si>
    <t>ELsTSPcNPIVR</t>
  </si>
  <si>
    <t>S(1): 7.7; S(3): 92.3; Y(8): 0.0</t>
  </si>
  <si>
    <t>HCG2039718, isoform CRA_g OS=Homo sapiens OX=9606 GN=hCG_2039718 PE=4 SV=1 - [K7EN88_HUMAN]</t>
  </si>
  <si>
    <t>K7EN88</t>
  </si>
  <si>
    <t>S(3): 92.9; S(5): 7.1; T(8): 0.0; T(17): 0.0</t>
  </si>
  <si>
    <t>RAsLSDLTDLEDIEGLTVR</t>
  </si>
  <si>
    <t>RAS(Phos)LSDLTDLEDIEGLTVR</t>
  </si>
  <si>
    <t>RASLsDLTDLEDIEGLTVR</t>
  </si>
  <si>
    <t>S(3): 1.6; S(7): 98.2; S(9): 0.2</t>
  </si>
  <si>
    <t>S(5): 24.1; S(6): 24.1; S(9): 24.1; T(10): 24.1; T(12): 3.6; S(18): 0.0</t>
  </si>
  <si>
    <t>LPNNSSRPStPTINVLESK</t>
  </si>
  <si>
    <t>LPNNSSRPST(Phos)PTINVLESK</t>
  </si>
  <si>
    <t>S(3): 7.9; S(4): 7.9; S(6): 84.2; T(9): 0.0</t>
  </si>
  <si>
    <t>QPSsPSHNTNLR</t>
  </si>
  <si>
    <t>QPSSPS(Phos)HNTNLR</t>
  </si>
  <si>
    <t>A-kinase anchor protein 10, mitochondrial OS=Homo sapiens OX=9606 GN=AKAP10 PE=1 SV=3 - [E7EMD6_HUMAN]</t>
  </si>
  <si>
    <t>E7EMD6</t>
  </si>
  <si>
    <t>S(2): 50.0; S(5): 50.0; S(11): 0.1</t>
  </si>
  <si>
    <t>NSPAsPLKELSGK</t>
  </si>
  <si>
    <t>NSPAS(Phos)PLKELSGK</t>
  </si>
  <si>
    <t>Tensin-3 OS=Homo sapiens OX=9606 GN=TNS3 PE=1 SV=2 - [TENS3_HUMAN]</t>
  </si>
  <si>
    <t>Q68CZ2</t>
  </si>
  <si>
    <t>S(3): 94.7; Y(7): 5.3; S(18): 0.0</t>
  </si>
  <si>
    <t>KLsLGQYDNDAGGQLPFSK</t>
  </si>
  <si>
    <t>KLS(Phos)LGQYDNDAGGQLPFSK</t>
  </si>
  <si>
    <t>S(1): 50.0; S(2): 50.0; S(9): 0.0; T(10): 0.0; S(11): 0.0</t>
  </si>
  <si>
    <t>SsPEQPRPSTSK</t>
  </si>
  <si>
    <t>SS(Phos)PEQPRPSTSK</t>
  </si>
  <si>
    <t>sSPEQPRPSTSK</t>
  </si>
  <si>
    <t>S(Phos)SPEQPRPSTSK</t>
  </si>
  <si>
    <t>RNA-binding protein 33 OS=Homo sapiens OX=9606 GN=RBM33 PE=1 SV=3 - [RBM33_HUMAN]</t>
  </si>
  <si>
    <t>Q96EV2</t>
  </si>
  <si>
    <t>T(1): 16.7; S(3): 82.4; S(12): 0.4; S(13): 0.4</t>
  </si>
  <si>
    <t>TNsGGGDGPHISSK</t>
  </si>
  <si>
    <t>TNS(Phos)GGGDGPHISSK</t>
  </si>
  <si>
    <t>S-adenosyl-L-methionine-dependent tRNA 4-demethylwyosine synthase TYW1 OS=Homo sapiens OX=9606 GN=TYW1 PE=1 SV=1 - [A0A087WUV9_HUMAN]</t>
  </si>
  <si>
    <t>A0A087WUV9</t>
  </si>
  <si>
    <t>T1(Phospho); S10(Phospho)</t>
  </si>
  <si>
    <t>T(1): 100.0; S(10): 100.0</t>
  </si>
  <si>
    <t>tPHWALFGAsERGFDPK</t>
  </si>
  <si>
    <t>T(Phos)PHWALFGAS(Phos)ERGFDPK</t>
  </si>
  <si>
    <t>S(1): 2.0; S(3): 95.6; T(5): 2.0; S(8): 0.1; S(9): 0.4</t>
  </si>
  <si>
    <t>S(2): 97.5; S(4): 1.2; T(5): 1.2; S(6): 0.1; S(10): 0.0; Y(13): 0.0</t>
  </si>
  <si>
    <t>M5(Oxidation); S7(Phospho)</t>
  </si>
  <si>
    <t>S(3): 0.1; S(7): 99.9</t>
  </si>
  <si>
    <t>IPSEmPsPNFGK</t>
  </si>
  <si>
    <t>S(2): 99.8; S(9): 0.2</t>
  </si>
  <si>
    <t>AsDLEDEESAAR</t>
  </si>
  <si>
    <t>AS(Phos)DLEDEESAAR</t>
  </si>
  <si>
    <t>S(5): 10.9; S(6): 89.1</t>
  </si>
  <si>
    <t>AEAPSsPDVAPAGK</t>
  </si>
  <si>
    <t>AEAPSS(Phos)PDVAPAGK</t>
  </si>
  <si>
    <t>T(3): 80.2; T(5): 9.9; S(9): 9.9; T(15): 0.0</t>
  </si>
  <si>
    <t>S(1): 50.0; S(6): 50.0</t>
  </si>
  <si>
    <t>sPAPGSPDEEGGAEAPAAGIR</t>
  </si>
  <si>
    <t>S(Phos)PAPGSPDEEGGAEAPAAGIR</t>
  </si>
  <si>
    <t>SPAPGsPDEEGGAEAPAAGIR</t>
  </si>
  <si>
    <t>SPAPGS(Phos)PDEEGGAEAPAAGIR</t>
  </si>
  <si>
    <t>S(4): 0.0; T(6): 0.1; S(8): 50.0; S(11): 50.0</t>
  </si>
  <si>
    <t>S(3): 49.6; Y(4): 49.6; Y(6): 0.8</t>
  </si>
  <si>
    <t>M(Phos)NS(Phos)YPYLADR</t>
  </si>
  <si>
    <t>S(1): 100.0; T(9): 0.0; T(11): 0.0; S(17): 0.0</t>
  </si>
  <si>
    <t>sPQPDPVGTPTIFKPQSK</t>
  </si>
  <si>
    <t>S(Phos)PQPDPVGTPTIFKPQSK</t>
  </si>
  <si>
    <t>S(4): 87.8; S(9): 11.9; S(12): 0.3</t>
  </si>
  <si>
    <t>Sorbin and SH3 domain-containing protein 2 OS=Homo sapiens OX=9606 GN=SORBS2 PE=1 SV=3 - [SRBS2_HUMAN]</t>
  </si>
  <si>
    <t>O94875</t>
  </si>
  <si>
    <t>S(1): 0.0; T(3): 0.0; S(4): 0.2; S(5): 0.2; S(6): 1.0; S(8): 48.8; S(9): 48.8; S(11): 1.0</t>
  </si>
  <si>
    <t>SFTSSSPsSPSR</t>
  </si>
  <si>
    <t>SFTSSSPS(Phos)SPSR</t>
  </si>
  <si>
    <t>SFTSSSPSsPSR</t>
  </si>
  <si>
    <t>SFTSSSPSS(Phos)PSR</t>
  </si>
  <si>
    <t>DDB1- and CUL4-associated factor 15 OS=Homo sapiens OX=9606 GN=DCAF15 PE=1 SV=1 - [DCA15_HUMAN]</t>
  </si>
  <si>
    <t>Q66K64</t>
  </si>
  <si>
    <t>S(1): 49.6; S(2): 49.6; S(4): 0.8; S(8): 0.0</t>
  </si>
  <si>
    <t>SSGsPEPSPAIAK</t>
  </si>
  <si>
    <t>SSGS(Phos)PEPSPAIAK</t>
  </si>
  <si>
    <t>S(4): 96.6; S(6): 3.4; T(11): 0.0</t>
  </si>
  <si>
    <t>Ankycorbin OS=Homo sapiens OX=9606 GN=RAI14 PE=1 SV=2 - [RAI14_HUMAN]</t>
  </si>
  <si>
    <t>Q9P0K7</t>
  </si>
  <si>
    <t>S(1): 49.6; S(2): 49.6; S(4): 0.8; S(9): 0.0</t>
  </si>
  <si>
    <t>SsPSVLIHSLGK</t>
  </si>
  <si>
    <t>SS(Phos)PSVLIHSLGK</t>
  </si>
  <si>
    <t>sSPSVLIHSLGK</t>
  </si>
  <si>
    <t>S(Phos)SPSVLIHSLGK</t>
  </si>
  <si>
    <t>Structure-specific endonuclease subunit SLX4 OS=Homo sapiens OX=9606 GN=SLX4 PE=1 SV=3 - [SLX4_HUMAN]</t>
  </si>
  <si>
    <t>Q8IY92</t>
  </si>
  <si>
    <t>FLLGPPQGGsPR</t>
  </si>
  <si>
    <t>FLLGPPQGGS(Phos)PR</t>
  </si>
  <si>
    <t>C10(Carbamidomethyl); T14(Phospho)</t>
  </si>
  <si>
    <t>T(4): 0.0; T(11): 1.0; T(13): 8.5; T(14): 81.9; S(15): 8.5</t>
  </si>
  <si>
    <t>AAHTEDINAcTLTtSPR</t>
  </si>
  <si>
    <t>AAHTEDINACTLTT(Phos)SPR</t>
  </si>
  <si>
    <t>C10(Carbamidomethyl); T13(Phospho)</t>
  </si>
  <si>
    <t>AAHTEDINAcTLtTSPR</t>
  </si>
  <si>
    <t>GEsLDNLDSPR</t>
  </si>
  <si>
    <t>GES(Phos)LDNLDSPR</t>
  </si>
  <si>
    <t>S(1): 8.2; S(5): 91.8; S(10): 0.0; S(12): 0.0; Y(13): 0.0</t>
  </si>
  <si>
    <t>SLHLsPQEQSASYQDR</t>
  </si>
  <si>
    <t>SLHLS(Phos)PQEQSASYQDR</t>
  </si>
  <si>
    <t>S(7): 99.1; T(9): 0.9</t>
  </si>
  <si>
    <t>T(1): 0.1; S(3): 99.8; T(8): 0.1</t>
  </si>
  <si>
    <t>T(2): 0.0; S(5): 7.6; T(7): 92.4</t>
  </si>
  <si>
    <t>ATEVSKtPEAR</t>
  </si>
  <si>
    <t>ATEVSKT(Phos)PEAR</t>
  </si>
  <si>
    <t>S(1): 100.0; S(6): 0.0</t>
  </si>
  <si>
    <t>sPFEHSVEHK</t>
  </si>
  <si>
    <t>S(Phos)PFEHSVEHK</t>
  </si>
  <si>
    <t>S3(Phospho); M10(Oxidation)</t>
  </si>
  <si>
    <t>S(3): 9.6; S(4): 90.4</t>
  </si>
  <si>
    <t>GKsSEPVVImK</t>
  </si>
  <si>
    <t>GKSS(Phos)EPVVIMK</t>
  </si>
  <si>
    <t>S(2): 91.0; T(4): 9.0</t>
  </si>
  <si>
    <t>T(1): 0.0; S(3): 0.1; S(4): 4.9; S(5): 47.5; S(6): 47.5; S(10): 0.0</t>
  </si>
  <si>
    <t>S(3): 97.3; S(5): 2.7; S(10): 0.0</t>
  </si>
  <si>
    <t>S(Phos)GSAAQAEGLC(Phos)K</t>
  </si>
  <si>
    <t>Teneurin-1 OS=Homo sapiens OX=9606 GN=TENM1 PE=1 SV=2 - [TEN1_HUMAN]</t>
  </si>
  <si>
    <t>Q9UKZ4</t>
  </si>
  <si>
    <t>Y(1): 43.4; S(2): 12.4; Y(3): 43.4; S(13): 0.8</t>
  </si>
  <si>
    <t>ySYDLNGNINLLSHGK</t>
  </si>
  <si>
    <t>Y(Phos)SYDLNGNINLLSHGK</t>
  </si>
  <si>
    <t>Ran-binding protein 17 OS=Homo sapiens OX=9606 GN=RANBP17 PE=2 SV=1 - [RBP17_HUMAN]</t>
  </si>
  <si>
    <t>Q9H2T7</t>
  </si>
  <si>
    <t>S(2): 1.8; S(6): 98.2</t>
  </si>
  <si>
    <t>ASLINsQPLPK</t>
  </si>
  <si>
    <t>ASLINS(Phos)QPLPK</t>
  </si>
  <si>
    <t>S(3): 99.9; T(5): 0.1; T(7): 0.0</t>
  </si>
  <si>
    <t>NEsLTATDGLR</t>
  </si>
  <si>
    <t>NES(Phos)LTATDGLR</t>
  </si>
  <si>
    <t>S(2): 12.8; S(3): 86.8; S(8): 0.4; S(10): 0.0; S(12): 0.0</t>
  </si>
  <si>
    <t>GSSDGRGsDSESDLPHR</t>
  </si>
  <si>
    <t>GSS(Phos)DGRGSDSESDLPHR</t>
  </si>
  <si>
    <t>Coiled-coil domain-containing protein 9 OS=Homo sapiens OX=9606 GN=CCDC9 PE=1 SV=1 - [CCDC9_HUMAN]</t>
  </si>
  <si>
    <t>Q9Y3X0</t>
  </si>
  <si>
    <t>S(1): 99.9; T(4): 0.0; S(11): 0.0</t>
  </si>
  <si>
    <t>sPGTPRPPGASK</t>
  </si>
  <si>
    <t>S(Phos)PGTPRPPGASK</t>
  </si>
  <si>
    <t>Y(1): 0.0; S(6): 9.6; T(8): 90.4</t>
  </si>
  <si>
    <t>YWGPASPT(Phos)HK</t>
  </si>
  <si>
    <t>S(1): 11.5; S(3): 88.2; T(7): 0.3</t>
  </si>
  <si>
    <t>SNsWVNTGGPK</t>
  </si>
  <si>
    <t>SNS(Phos)WVNTGGPK</t>
  </si>
  <si>
    <t>Y(1): 49.5; S(2): 49.5; S(4): 1.0; S(7): 0.0; S(14): 0.0</t>
  </si>
  <si>
    <t>S(1): 33.3; S(2): 33.3; S(3): 33.3; T(6): 0.0; S(10): 0.0</t>
  </si>
  <si>
    <t>S(1): 42.2; S(3): 42.2; S(5): 10.9; S(11): 3.2; S(12): 1.1; T(14): 0.4</t>
  </si>
  <si>
    <t>Neuroendocrine convertase 2 OS=Homo sapiens OX=9606 GN=PCSK2 PE=1 SV=2 - [NEC2_HUMAN]</t>
  </si>
  <si>
    <t>P16519</t>
  </si>
  <si>
    <t>T(9): 0.6; S(10): 1.8; T(14): 85.9; S(16): 5.9; S(20): 5.9</t>
  </si>
  <si>
    <t>RGDLNINMTSPMGTKSILLsR</t>
  </si>
  <si>
    <t>RGDLNINMTSPMGT(Phos)KSILLSR</t>
  </si>
  <si>
    <t>RGDLNINMTSPMGTKsILLSR</t>
  </si>
  <si>
    <t>sPLELEPEAK</t>
  </si>
  <si>
    <t>S(Phos)PLELEPEAK</t>
  </si>
  <si>
    <t>S(1): 7.3; S(3): 92.7; S(12): 0.0; S(14): 0.0</t>
  </si>
  <si>
    <t>S(1): 1.0; S(5): 95.2; S(8): 3.8</t>
  </si>
  <si>
    <t>S(3): 88.9; S(5): 11.1</t>
  </si>
  <si>
    <t>VGsGSLDNLGR</t>
  </si>
  <si>
    <t>VGS(Phos)GSLDNLGR</t>
  </si>
  <si>
    <t>Alpha-enolase OS=Homo sapiens OX=9606 GN=ENO1 PE=1 SV=2 - [ENOA_HUMAN]</t>
  </si>
  <si>
    <t>P06733</t>
  </si>
  <si>
    <t>S(1): 50.0; Y(4): 50.0</t>
  </si>
  <si>
    <t>sGKYDLDFK</t>
  </si>
  <si>
    <t>S(Phos)GKYDLDFK</t>
  </si>
  <si>
    <t>T(2): 50.0; S(4): 50.0</t>
  </si>
  <si>
    <t>RtASPPPPPK</t>
  </si>
  <si>
    <t>RT(Phos)ASPPPPPK</t>
  </si>
  <si>
    <t>RTAsPPPPPK</t>
  </si>
  <si>
    <t>RTAS(Phos)PPPPPK</t>
  </si>
  <si>
    <t>S(1): 33.3; S(2): 33.3; S(4): 33.3</t>
  </si>
  <si>
    <t>sSPSILAVQR</t>
  </si>
  <si>
    <t>S(Phos)SPSILAVQR</t>
  </si>
  <si>
    <t>SsPSILAVQR</t>
  </si>
  <si>
    <t>SS(Phos)PSILAVQR</t>
  </si>
  <si>
    <t>BTB/POZ domain-containing protein KCTD3 OS=Homo sapiens OX=9606 GN=KCTD3 PE=1 SV=2 - [KCTD3_HUMAN]</t>
  </si>
  <si>
    <t>Q9Y597</t>
  </si>
  <si>
    <t>T(1): 50.0; S(3): 50.0; S(6): 0.0; Y(7): 0.0</t>
  </si>
  <si>
    <t>TEsFHSYR</t>
  </si>
  <si>
    <t>TES(Phos)FHSYR</t>
  </si>
  <si>
    <t>S(4): 90.0; S(5): 10.0</t>
  </si>
  <si>
    <t>S(1): 8.1; S(3): 91.9; S(7): 0.0; S(9): 0.0</t>
  </si>
  <si>
    <t>S(1): 7.7; S(3): 84.6; S(4): 7.7</t>
  </si>
  <si>
    <t>sQSSDLLER</t>
  </si>
  <si>
    <t>SQS(Phos)SDLLER</t>
  </si>
  <si>
    <t>SQsSDLLER</t>
  </si>
  <si>
    <t>S(1): 0.0; S(3): 99.9; S(6): 0.0</t>
  </si>
  <si>
    <t>S(3): 98.8; T(5): 1.2</t>
  </si>
  <si>
    <t>LPsPTPENK</t>
  </si>
  <si>
    <t>LPS(Phos)PTPENK</t>
  </si>
  <si>
    <t>Metal transporter CNNM4 OS=Homo sapiens OX=9606 GN=CNNM4 PE=1 SV=3 - [CNNM4_HUMAN]</t>
  </si>
  <si>
    <t>Q6P4Q7</t>
  </si>
  <si>
    <t>S(1): 14.7; S(3): 83.5; S(5): 0.9; Y(6): 0.9</t>
  </si>
  <si>
    <t>SAsLSYPDR</t>
  </si>
  <si>
    <t>SAS(Phos)LSYPDR</t>
  </si>
  <si>
    <t>S(2): 0.9; S(7): 99.1</t>
  </si>
  <si>
    <t>Ankyrin repeat domain-containing protein 54 OS=Homo sapiens OX=9606 GN=ANKRD54 PE=1 SV=1 - [D3YTC9_HUMAN]</t>
  </si>
  <si>
    <t>D3YTC9</t>
  </si>
  <si>
    <t>S(2): 1.4; S(7): 98.6</t>
  </si>
  <si>
    <t>ASGGAQsPLR</t>
  </si>
  <si>
    <t>ASGGAQS(Phos)PLR</t>
  </si>
  <si>
    <t>T(1): 6.5; S(3): 40.2; S(5): 6.5; S(6): 40.2; S(7): 6.5</t>
  </si>
  <si>
    <t>TIsQSSSLK</t>
  </si>
  <si>
    <t>TIS(Phos)QSSSLK</t>
  </si>
  <si>
    <t>Smoothelin OS=Homo sapiens OX=9606 GN=SMTN PE=1 SV=7 - [SMTN_HUMAN]</t>
  </si>
  <si>
    <t>P53814</t>
  </si>
  <si>
    <t>T(1): 13.9; T(2): 83.3; T(4): 2.8</t>
  </si>
  <si>
    <t>TtFTIEIK</t>
  </si>
  <si>
    <t>TT(Phos)FTIEIK</t>
  </si>
  <si>
    <t>AHsIQIMK</t>
  </si>
  <si>
    <t>AHS(Phos)IQIMK</t>
  </si>
  <si>
    <t>S(3): 99.9; T(5): 0.1</t>
  </si>
  <si>
    <t>VPsPTPAPK</t>
  </si>
  <si>
    <t>VPS(Phos)PTPAPK</t>
  </si>
  <si>
    <t>sAVFPGEGK</t>
  </si>
  <si>
    <t>S(Phos)AVFPGEGK</t>
  </si>
  <si>
    <t>20170430_HeLa_phosp_DIA_B_02_170507024206_Q3.mgf</t>
  </si>
  <si>
    <t>T(3): 2.6; T(8): 95.9; T(15): 0.5; S(16): 0.5; S(17): 0.5</t>
  </si>
  <si>
    <t>T(6): 84.0; S(7): 7.6; S(8): 7.6; T(10): 0.7; S(11): 0.1</t>
  </si>
  <si>
    <t>S(12): 50.0; S(14): 50.0</t>
  </si>
  <si>
    <t>ADLNQGIGEPQSPS(Phos)RR</t>
  </si>
  <si>
    <t>S(2): 88.7; S(4): 11.3; S(12): 0.0; S(16): 0.0; S(20): 0.0; S(21): 0.0</t>
  </si>
  <si>
    <t>S(5): 9.8; S(9): 80.5; T(11): 9.8</t>
  </si>
  <si>
    <t>HAQDSDPRsPTLGIAR</t>
  </si>
  <si>
    <t>HAQDSDPRS(Phos)PTLGIAR</t>
  </si>
  <si>
    <t>S(4): 84.3; S(12): 84.3; S(14): 31.4</t>
  </si>
  <si>
    <t>S(2): 11.3; S(4): 88.7; S(8): 0.0; S(9): 0.0</t>
  </si>
  <si>
    <t>T(1): 0.8; S(3): 98.3; T(4): 0.8; S(5): 0.0; S(6): 0.0; S(7): 0.0; S(10): 0.0; S(13): 0.0; S(16): 0.0</t>
  </si>
  <si>
    <t>Y(4): 0.0; S(8): 90.6; S(9): 8.5; S(11): 0.9; S(14): 0.0; T(15): 0.0</t>
  </si>
  <si>
    <t>T(2): 9.2; S(3): 89.7; S(5): 1.0; T(8): 0.0; Y(11): 0.0</t>
  </si>
  <si>
    <t>S(3): 97.9; S(5): 2.5; S(9): 97.4; T(11): 2.1; S(13): 0.1</t>
  </si>
  <si>
    <t>T(10): 9.1; S(11): 90.9</t>
  </si>
  <si>
    <t>S(2): 0.0; S(6): 0.0; S(18): 99.1; T(20): 0.9; S(21): 0.0; S(22): 0.0</t>
  </si>
  <si>
    <t>S(8): 88.0; S(12): 12.0; Y(22): 0.0; Y(23): 0.0</t>
  </si>
  <si>
    <t>S(2): 0.0; S(5): 0.0; S(15): 5.0; S(16): 95.0</t>
  </si>
  <si>
    <t>S(6): 64.9; S(7): 11.0; S(8): 11.0; Y(10): 2.1; S(15): 11.0</t>
  </si>
  <si>
    <t>T(5): 9.3; S(8): 90.7; S(12): 90.7; T(14): 9.3</t>
  </si>
  <si>
    <t>S(3): 0.0; T(10): 78.7; S(11): 10.6; S(12): 10.6; T(15): 0.0; S(16): 0.0; T(21): 0.0; Y(23): 0.0</t>
  </si>
  <si>
    <t>GPSHPLDLGT(Phos)SSPNTSQIHWTPYR</t>
  </si>
  <si>
    <t>T(2): 98.0; S(8): 1.7; S(9): 0.3</t>
  </si>
  <si>
    <t>ET(Phos)IHLPASSPHPPPFP</t>
  </si>
  <si>
    <t>S(8): 99.9; S(12): 50.1; T(14): 50.1</t>
  </si>
  <si>
    <t>S(3): 99.9; T(6): 0.1; S(8): 0.0; S(16): 0.0</t>
  </si>
  <si>
    <t>S(3): 88.8; S(5): 11.2; Y(11): 0.0</t>
  </si>
  <si>
    <t>Y(1): 15.4; S(4): 3.3; S(10): 81.3</t>
  </si>
  <si>
    <t>S(8): 0.1; S(9): 0.9; S(14): 99.0</t>
  </si>
  <si>
    <t>GPHHLDNSsPGPGSEAR</t>
  </si>
  <si>
    <t>GPHHLDNSSPGPGS(Phos)EAR</t>
  </si>
  <si>
    <t>S(1): 0.0; Y(5): 0.0; T(8): 1.0; S(10): 98.0; T(14): 1.0</t>
  </si>
  <si>
    <t>S(4): 32.0; S(6): 32.0; S(7): 32.0; S(8): 4.0</t>
  </si>
  <si>
    <t>T(4): 0.9; S(7): 98.0; S(8): 0.9; T(11): 0.1; S(14): 0.0</t>
  </si>
  <si>
    <t>S(1): 1.7; S(3): 98.1; T(5): 0.2; S(6): 0.0; T(10): 0.0; S(22): 0.0; S(24): 0.0</t>
  </si>
  <si>
    <t>T(3): 0.0; T(4): 0.0; S(5): 0.0; T(7): 0.0; S(8): 0.0; T(9): 0.0; S(15): 8.6; S(16): 91.4</t>
  </si>
  <si>
    <t>T(1): 0.1; T(5): 0.1; S(10): 87.1; S(14): 12.8</t>
  </si>
  <si>
    <t>S(1): 6.6; S(3): 46.2; S(8): 46.2; T(11): 1.1</t>
  </si>
  <si>
    <t>T(1): 49.9; S(3): 49.9; T(5): 0.1; T(10): 0.0; S(12): 0.0</t>
  </si>
  <si>
    <t>S(3): 6.1; T(5): 87.8; S(7): 6.1; S(11): 0.0</t>
  </si>
  <si>
    <t>DHSPT(Phos)PSVFNSDEER</t>
  </si>
  <si>
    <t>S(6): 100.0; S(14): 0.0; S(16): 0.0</t>
  </si>
  <si>
    <t>T(1): 0.2; S(3): 1.6; S(5): 11.4; S(9): 86.7; S(14): 10.4; S(15): 79.3; S(17): 10.4</t>
  </si>
  <si>
    <t>TDSQSVRHsPIAPsSPSPQVLAQK</t>
  </si>
  <si>
    <t>TDSQSVRHS(Phos)PIAPSS(Phos)PSPQVLAQK</t>
  </si>
  <si>
    <t>S(3): 0.0; S(5): 0.0; T(10): 0.0; T(16): 0.7; S(18): 99.2; Y(21): 0.1</t>
  </si>
  <si>
    <t>Y(4): 0.0; S(8): 0.5; S(9): 49.7; S(11): 49.7; S(14): 0.1; T(15): 0.0</t>
  </si>
  <si>
    <t>Y(1): 14.5; S(4): 82.8; T(7): 2.7; S(12): 0.0; S(13): 0.0; S(19): 0.0</t>
  </si>
  <si>
    <t>Keratin, type I cytoskeletal 15 OS=Homo sapiens OX=9606 GN=KRT15 PE=1 SV=3 - [K1C15_HUMAN]</t>
  </si>
  <si>
    <t>P19012</t>
  </si>
  <si>
    <t>C2(Carbamidomethyl); S37(Phospho)</t>
  </si>
  <si>
    <t>S(10): 86.3; S(37): 13.7</t>
  </si>
  <si>
    <t>VcGFGGGAGSVFGGGFGGGVGGGFGGGFGGGDGGLLsGNEK</t>
  </si>
  <si>
    <t>VCGFGGGAGS(Phos)VFGGGFGGGVGGGFGGGFGGGDGGLLSGNEK</t>
  </si>
  <si>
    <t>T(1): 0.2; S(3): 1.3; T(6): 9.7; T(9): 79.1; S(10): 9.7; S(17): 0.0</t>
  </si>
  <si>
    <t>S(2): 0.0; S(7): 99.9; S(9): 0.1; S(11): 0.0; S(13): 0.0</t>
  </si>
  <si>
    <t>T(1): 0.0; T(5): 0.0; S(10): 100.0; S(14): 0.0</t>
  </si>
  <si>
    <t>DNA fragmentation factor subunit alpha OS=Homo sapiens OX=9606 GN=DFFA PE=1 SV=1 - [DFFA_HUMAN]</t>
  </si>
  <si>
    <t>O00273</t>
  </si>
  <si>
    <t>S(1): 0.0; S(3): 0.0; S(5): 0.0; S(8): 100.0</t>
  </si>
  <si>
    <t>SISASKAsPPGDLQNPK</t>
  </si>
  <si>
    <t>SISASKAS(Phos)PPGDLQNPK</t>
  </si>
  <si>
    <t>S(7): 2.1; T(11): 2.1; S(12): 11.8; S(14): 11.8; S(15): 72.3</t>
  </si>
  <si>
    <t>S(3): 99.6; S(10): 0.2; Y(14): 0.2</t>
  </si>
  <si>
    <t>S(6): 99.1; Y(8): 0.9; Y(11): 0.0</t>
  </si>
  <si>
    <t>S(1): 11.0; S(3): 11.0; T(4): 11.0; T(11): 64.8; S(12): 2.1</t>
  </si>
  <si>
    <t>S(3): 0.2; S(7): 99.8; T(15): 0.0</t>
  </si>
  <si>
    <t>T(1): 0.5; S(5): 99.5; T(10): 0.0; S(13): 0.0</t>
  </si>
  <si>
    <t>T(3): 0.1; T(10): 12.5; S(13): 87.4</t>
  </si>
  <si>
    <t>S(1): 0.1; S(4): 49.9; T(5): 49.9; T(7): 0.1; T(8): 0.0; T(10): 0.0; S(11): 0.0; S(12): 0.0</t>
  </si>
  <si>
    <t>SPGST(Phos)PTTPTSSQAPQK</t>
  </si>
  <si>
    <t>S(10): 91.4; T(14): 8.5; S(17): 0.1</t>
  </si>
  <si>
    <t>T(1): 1.3; S(3): 97.2; S(5): 1.3; S(7): 0.2</t>
  </si>
  <si>
    <t>S(5): 90.6; S(7): 9.4</t>
  </si>
  <si>
    <t>S(6): 0.0; T(9): 0.0; S(14): 0.0; S(19): 50.0; T(23): 50.0</t>
  </si>
  <si>
    <t>S(3): 99.7; S(6): 0.2; S(7): 0.2; T(10): 0.0</t>
  </si>
  <si>
    <t>S(6): 50.0; S(12): 50.0</t>
  </si>
  <si>
    <t>S(4): 99.3; S(12): 0.4; S(14): 0.4</t>
  </si>
  <si>
    <t>S(4): 100.0; T(5): 0.0; S(6): 0.0</t>
  </si>
  <si>
    <t>S(3): 97.8; S(5): 1.1; S(8): 1.1; T(10): 0.0</t>
  </si>
  <si>
    <t>S(4): 0.1; S(5): 9.6; S(6): 90.3</t>
  </si>
  <si>
    <t>T(5): 0.0; Y(6): 0.1; T(8): 0.6; S(9): 6.9; T(12): 92.4</t>
  </si>
  <si>
    <t>T(3): 0.0; S(7): 49.7; S(9): 49.7; S(12): 0.6; S(16): 0.0; S(19): 0.0; S(22): 0.0</t>
  </si>
  <si>
    <t>Y(3): 0.0; T(6): 92.3; S(8): 7.7; T(12): 0.0; S(18): 0.0; S(21): 0.0; S(24): 0.0</t>
  </si>
  <si>
    <t>S(3): 0.0; S(5): 0.0; S(9): 99.6; T(11): 0.4; S(13): 0.0</t>
  </si>
  <si>
    <t>Y(1): 7.1; S(3): 92.9; Y(9): 0.0; S(11): 0.0; Y(12): 0.0</t>
  </si>
  <si>
    <t>S(4): 89.5; S(5): 9.3; S(7): 1.1; S(10): 0.1</t>
  </si>
  <si>
    <t>RALsSDSILSPAPDAR</t>
  </si>
  <si>
    <t>RALS(Phos)SDSILSPAPDAR</t>
  </si>
  <si>
    <t>S(1): 49.7; S(3): 49.7; S(5): 0.3; S(6): 0.3</t>
  </si>
  <si>
    <t>S(3): 92.4; S(6): 7.5; S(10): 0.1; Y(13): 0.0; S(15): 0.0</t>
  </si>
  <si>
    <t>S(8): 33.3; S(9): 33.3; S(12): 33.3</t>
  </si>
  <si>
    <t>T(4): 0.0; S(7): 99.4; S(9): 0.6; S(11): 0.0; S(12): 0.0; T(13): 0.0</t>
  </si>
  <si>
    <t>S(1): 1.2; S(4): 98.8</t>
  </si>
  <si>
    <t>S(4): 0.0; S(16): 97.2; S(20): 1.3; S(21): 1.3; Y(22): 0.2</t>
  </si>
  <si>
    <t>T(1): 0.0; T(6): 6.8; S(9): 93.7; S(10): 99.5</t>
  </si>
  <si>
    <t>S(3): 99.9; S(7): 0.0; S(8): 0.0; S(14): 0.0</t>
  </si>
  <si>
    <t>Y(1): 3.9; S(3): 48.1; S(4): 48.1; S(10): 0.0; Y(11): 0.0</t>
  </si>
  <si>
    <t>S(8): 88.2; T(12): 11.8</t>
  </si>
  <si>
    <t>NWGAVVRsPEGTPQK</t>
  </si>
  <si>
    <t>NWGAVVRS(Phos)PEGTPQK</t>
  </si>
  <si>
    <t>S(4): 23.6; S(7): 76.4; S(8): 85.4; S(10): 14.6</t>
  </si>
  <si>
    <t>GLGKPGGQGDAIQLsPK</t>
  </si>
  <si>
    <t>GLGKPGGQGDAIQLS(Phos)PK</t>
  </si>
  <si>
    <t>S(4): 99.4; S(7): 0.2; S(8): 0.2; S(9): 0.2; S(12): 0.0; S(13): 0.0; Y(14): 0.0; S(15): 0.0; S(17): 0.0; S(21): 0.0; T(22): 0.0</t>
  </si>
  <si>
    <t>S(2): 9.0; S(3): 91.0; S(7): 0.0; S(11): 0.0</t>
  </si>
  <si>
    <t>S(4): 0.2; T(9): 10.4; T(11): 10.4; S(12): 79.0</t>
  </si>
  <si>
    <t>S(1): 1.3; Y(2): 1.3; S(3): 97.4; S(9): 99.8; S(11): 0.2</t>
  </si>
  <si>
    <t>S(3): 92.5; S(4): 7.0; S(5): 0.6; T(9): 0.0; S(12): 0.0; Y(16): 0.0</t>
  </si>
  <si>
    <t>Y(1): 0.0; S(5): 98.8; S(7): 1.2; S(12): 0.0; Y(13): 0.0</t>
  </si>
  <si>
    <t>S(5): 98.9; T(11): 1.1; T(13): 0.0</t>
  </si>
  <si>
    <t>Y(2): 0.0; S(4): 0.0; S(7): 33.3; Y(10): 33.3; T(11): 33.3</t>
  </si>
  <si>
    <t>LYNSEESRPyTNK</t>
  </si>
  <si>
    <t>LYNSEESRPY(Phos)TNK</t>
  </si>
  <si>
    <t>S(3): 98.3; S(5): 88.6; T(7): 11.4; T(10): 1.7</t>
  </si>
  <si>
    <t>T(1): 0.0; T(3): 0.0; S(8): 99.1; S(11): 0.9</t>
  </si>
  <si>
    <t>S(1): 0.6; S(3): 98.3; T(4): 0.6; T(5): 0.6; Y(10): 0.0; S(11): 0.0; T(12): 0.0</t>
  </si>
  <si>
    <t>S(6): 86.8; S(12): 13.2</t>
  </si>
  <si>
    <t>T(3): 0.0; T(8): 0.0; S(10): 50.0; S(11): 50.0</t>
  </si>
  <si>
    <t>GFTEC(Phos)EMTKSS(Phos)PLK</t>
  </si>
  <si>
    <t>GFTEC(Phos)EMTKS(Phos)SPLK</t>
  </si>
  <si>
    <t>Y(3): 0.8; S(5): 99.2; Y(11): 0.0; S(12): 0.0; T(13): 0.0</t>
  </si>
  <si>
    <t>M2(Oxidation); Y3(Phospho)</t>
  </si>
  <si>
    <t>RmySFDDVLEEGK</t>
  </si>
  <si>
    <t>RM(Phos)Y(Phos)SFDDVLEEGK</t>
  </si>
  <si>
    <t>S(3): 8.9; S(5): 8.9; S(7): 82.1; S(18): 0.0</t>
  </si>
  <si>
    <t>S(3): 99.1; S(5): 0.9; S(7): 0.0; S(18): 0.0</t>
  </si>
  <si>
    <t>S3(Phospho); S4(Phospho); S10(Phospho)</t>
  </si>
  <si>
    <t>S(3): 91.5; S(4): 54.4; T(5): 54.5; S(10): 49.8; S(12): 49.8</t>
  </si>
  <si>
    <t>VKssTPPRQsPSR</t>
  </si>
  <si>
    <t>VKS(Phos)S(Phos)TPPRQS(Phos)PSR</t>
  </si>
  <si>
    <t>S(2): 2.7; S(4): 90.3; S(7): 53.5; S(8): 53.5</t>
  </si>
  <si>
    <t>S(4): 93.4; S(5): 6.1; S(6): 0.4; S(10): 0.0</t>
  </si>
  <si>
    <t>S(6): 99.9; S(8): 98.1; Y(9): 14.1; S(12): 87.9</t>
  </si>
  <si>
    <t>S(1): 0.0; S(7): 11.4; S(11): 77.2; T(14): 11.4</t>
  </si>
  <si>
    <t>SPQPVCSPAGS(Phos)EGTPK</t>
  </si>
  <si>
    <t>Y(1): 0.0; S(5): 99.4; S(7): 0.6; S(12): 0.0; Y(13): 0.0</t>
  </si>
  <si>
    <t>S(1): 8.1; S(3): 91.9; T(14): 0.0</t>
  </si>
  <si>
    <t>SRsDVDMDAAAEATR</t>
  </si>
  <si>
    <t>SRS(Phos)DVDMDAAAEATR</t>
  </si>
  <si>
    <t>sRSDVDMDAAAEATR</t>
  </si>
  <si>
    <t>S(3): 98.4; S(5): 1.6; S(9): 0.0; S(12): 0.0; S(16): 0.0</t>
  </si>
  <si>
    <t>S(3): 86.7; T(11): 4.4; S(14): 4.4; S(15): 4.4</t>
  </si>
  <si>
    <t>LAsPMKPVPGTPPSSK</t>
  </si>
  <si>
    <t>LAS(Phos)PMKPVPGTPPSSK</t>
  </si>
  <si>
    <t>S(4): 86.1; T(8): 13.9; T(12): 0.0</t>
  </si>
  <si>
    <t>S(1): 6.6; S(3): 93.4; S(5): 0.0; Y(6): 0.0; T(7): 0.0; T(12): 0.0</t>
  </si>
  <si>
    <t>S(10): 5.5; S(11): 5.5; T(13): 88.9</t>
  </si>
  <si>
    <t>T(3): 0.0; Y(6): 0.0; S(11): 9.9; S(12): 9.9; S(13): 80.2</t>
  </si>
  <si>
    <t>S(3): 10.5; S(6): 88.1; S(7): 1.4; S(11): 0.0</t>
  </si>
  <si>
    <t>S(3): 100.0; T(5): 99.9; S(8): 0.1; S(11): 0.0; S(13): 0.0</t>
  </si>
  <si>
    <t>ARsRTPPsAPSQSR</t>
  </si>
  <si>
    <t>ARS(Phos)RT(Phos)PPSAPSQSR</t>
  </si>
  <si>
    <t>Nuclear envelope pore membrane protein POM 121C OS=Homo sapiens OX=9606 GN=POM121C PE=1 SV=3 - [P121C_HUMAN]</t>
  </si>
  <si>
    <t>A8CG34</t>
  </si>
  <si>
    <t>S(4): 99.9; S(6): 0.1; S(7): 0.0</t>
  </si>
  <si>
    <t>GLNsQSSDDHLNKR</t>
  </si>
  <si>
    <t>GLNS(Phos)QSSDDHLNKR</t>
  </si>
  <si>
    <t>Nucleolar protein 7 OS=Homo sapiens OX=9606 GN=NOL7 PE=1 SV=2 - [NOL7_HUMAN]</t>
  </si>
  <si>
    <t>Q9UMY1</t>
  </si>
  <si>
    <t>T(2): 0.0; T(3): 0.0; S(5): 0.0; T(7): 0.0; S(12): 100.0</t>
  </si>
  <si>
    <t>LTTASQTNIKKsPGK</t>
  </si>
  <si>
    <t>LTTASQTNIKKS(Phos)PGK</t>
  </si>
  <si>
    <t>S(3): 50.0; T(9): 50.0</t>
  </si>
  <si>
    <t>T(1): 0.0; S(5): 99.0; T(7): 1.0; S(8): 0.0; T(10): 0.0; S(12): 0.0; S(13): 0.0; S(14): 0.0</t>
  </si>
  <si>
    <t>S(8): 8.2; S(10): 91.0; S(12): 0.8</t>
  </si>
  <si>
    <t>S(3): 87.7; T(5): 11.6; S(8): 0.3; S(9): 0.3; S(10): 0.0; T(12): 0.0</t>
  </si>
  <si>
    <t>S(2): 1.0; S(3): 8.8; S(5): 8.8; S(10): 81.3; S(21): 0.0</t>
  </si>
  <si>
    <t>LKDLFDY(Phos)SPPLHK</t>
  </si>
  <si>
    <t>T(1): 6.5; Y(2): 6.5; T(3): 87.1; T(8): 0.0; Y(11): 0.0</t>
  </si>
  <si>
    <t>Serine protease inhibitor Kazal-type 5 OS=Homo sapiens OX=9606 GN=SPINK5 PE=1 SV=1 - [E5RFU9_HUMAN]</t>
  </si>
  <si>
    <t>E5RFU9</t>
  </si>
  <si>
    <t>S3(Phospho); S9(Phospho); C13(Carbamidomethyl)</t>
  </si>
  <si>
    <t>T(1): 21.8; S(3): 83.0; S(9): 95.2</t>
  </si>
  <si>
    <t>TGsQIGVKsEGEcK</t>
  </si>
  <si>
    <t>TGS(Phos)QIGVKS(Phos)EGECK</t>
  </si>
  <si>
    <t>S(1): 0.0; S(2): 0.0; S(7): 9.3; S(8): 90.7; S(12): 100.0</t>
  </si>
  <si>
    <t>S(1): 0.0; S(11): 99.1; S(13): 0.9</t>
  </si>
  <si>
    <t>T(1): 6.2; S(3): 93.8; S(9): 0.0; S(12): 0.0; T(14): 0.0</t>
  </si>
  <si>
    <t>S(2): 0.0; S(4): 100.0; S(8): 0.0; S(19): 0.0</t>
  </si>
  <si>
    <t>S(1): 92.0; T(2): 7.3; S(3): 0.6; T(5): 0.1; T(7): 0.0</t>
  </si>
  <si>
    <t>S(2): 8.6; S(3): 91.4; T(12): 0.0; S(15): 0.0</t>
  </si>
  <si>
    <t>T(1): 0.0; T(4): 0.8; S(10): 91.0; S(11): 8.2; T(17): 100.0; T(21): 0.0</t>
  </si>
  <si>
    <t>S(7): 5.6; S(8): 5.6; T(10): 88.7</t>
  </si>
  <si>
    <t>S(1): 3.3; S(3): 95.5; S(5): 50.6; T(10): 50.6</t>
  </si>
  <si>
    <t>SKsPsPPRLTEDR</t>
  </si>
  <si>
    <t>SKS(Phos)PS(Phos)PPRLTEDR</t>
  </si>
  <si>
    <t>T(5): 89.0; S(10): 11.0; S(12): 0.1; S(14): 0.2; S(16): 99.7</t>
  </si>
  <si>
    <t>T(2): 0.0; T(5): 0.0; T(6): 1.0; S(8): 98.8; T(11): 0.1</t>
  </si>
  <si>
    <t>S(1): 11.2; T(3): 88.8</t>
  </si>
  <si>
    <t>S(7): 5.6; S(9): 94.4</t>
  </si>
  <si>
    <t>S(5): 6.8; T(6): 92.6; S(7): 0.5; S(10): 0.0; S(11): 0.0; Y(13): 0.0</t>
  </si>
  <si>
    <t>S(5): 0.0; S(8): 14.8; S(12): 85.2</t>
  </si>
  <si>
    <t>S(2): 0.0; S(3): 0.0; S(5): 0.0; S(11): 50.0; S(12): 50.0; T(15): 0.1</t>
  </si>
  <si>
    <t>T(3): 6.3; S(4): 93.7; S(11): 0.0</t>
  </si>
  <si>
    <t>S(7): 93.4; S(8): 6.6</t>
  </si>
  <si>
    <t>S(5): 99.7; S(7): 0.3</t>
  </si>
  <si>
    <t>T(4): 0.0; S(8): 99.9; S(15): 0.0</t>
  </si>
  <si>
    <t>S(3): 10.3; S(5): 88.4; T(7): 1.3; T(10): 0.0</t>
  </si>
  <si>
    <t>KQsGSPTLDTAPNGR</t>
  </si>
  <si>
    <t>S(2): 99.9; S(6): 0.1; T(9): 0.0; S(13): 0.0</t>
  </si>
  <si>
    <t>GPKPEPPGS(Phos)GSPAPPR</t>
  </si>
  <si>
    <t>S(2): 0.0; T(9): 0.2; S(12): 99.8</t>
  </si>
  <si>
    <t>Zinc finger and BTB domain-containing protein 1 OS=Homo sapiens OX=9606 GN=ZBTB1 PE=1 SV=3 - [ZBTB1_HUMAN]</t>
  </si>
  <si>
    <t>Q9Y2K1</t>
  </si>
  <si>
    <t>S(2): 14.0; S(3): 14.0; T(4): 70.9; S(7): 0.8; S(11): 0.3</t>
  </si>
  <si>
    <t>KSsTVESEIASEEK</t>
  </si>
  <si>
    <t>KSS(Phos)TVESEIASEEK</t>
  </si>
  <si>
    <t>S(3): 0.0; S(4): 0.0; S(11): 100.0</t>
  </si>
  <si>
    <t>S(1): 99.8; S(3): 89.9; S(4): 89.9; S(5): 19.8; T(8): 0.6; S(12): 0.0</t>
  </si>
  <si>
    <t>S3(Phospho); S4(Phospho); S5(Phospho)</t>
  </si>
  <si>
    <t>SRsssPVTELASR</t>
  </si>
  <si>
    <t>S(5): 10.0; S(7): 90.0</t>
  </si>
  <si>
    <t>S(1): 0.0; S(2): 0.0; S(3): 0.0; S(4): 0.2; T(5): 0.2; T(7): 49.7; S(8): 49.7; S(15): 0.0; S(19): 0.0</t>
  </si>
  <si>
    <t>S(2): 49.7; S(3): 49.7; S(5): 0.5; S(6): 0.1; T(8): 0.0; S(13): 0.0; T(15): 0.0</t>
  </si>
  <si>
    <t>T(5): 98.9; T(7): 1.1; T(9): 0.0</t>
  </si>
  <si>
    <t>S(4): 0.0; T(5): 0.1; S(6): 7.8; S(11): 92.1</t>
  </si>
  <si>
    <t>T(3): 0.0; S(4): 0.1; S(9): 99.9</t>
  </si>
  <si>
    <t>LITSEEERsPAKR</t>
  </si>
  <si>
    <t>LITSEEERS(Phos)PAKR</t>
  </si>
  <si>
    <t>Y(3): 13.0; S(5): 87.0</t>
  </si>
  <si>
    <t>S(1): 47.0; S(5): 47.0; T(7): 5.9; S(13): 0.0</t>
  </si>
  <si>
    <t>S(2): 0.0; S(7): 99.8; T(10): 0.1; Y(12): 0.0</t>
  </si>
  <si>
    <t>T(8): 91.8; S(10): 8.2</t>
  </si>
  <si>
    <t>LCAGIMIT(Phos)ASHNPK</t>
  </si>
  <si>
    <t>S(2): 98.8; T(3): 1.2</t>
  </si>
  <si>
    <t>S(4): 0.0; S(6): 50.0; S(10): 50.0; S(12): 0.1; S(15): 0.0; T(18): 0.0; T(21): 0.0</t>
  </si>
  <si>
    <t>LVHSGSGC(Phos)RSPS(Phos)LGSDLTFATR</t>
  </si>
  <si>
    <t>S(3): 5.2; S(4): 94.8; Y(7): 0.0; S(12): 0.0</t>
  </si>
  <si>
    <t>S(2): 0.8; S(3): 99.2; S(5): 100.0; S(13): 0.0; S(14): 0.0; S(20): 0.0</t>
  </si>
  <si>
    <t>S(1): 0.0; T(2): 0.0; T(9): 100.0</t>
  </si>
  <si>
    <t>T(4): 0.0; S(5): 0.1; S(7): 0.1; S(8): 0.1; S(9): 0.8; S(10): 99.0</t>
  </si>
  <si>
    <t>LKGTSPSSSS(Phos)RPQR</t>
  </si>
  <si>
    <t>T(3): 0.0; S(6): 99.5; S(8): 0.5; S(10): 0.0; S(11): 0.0; T(12): 0.0</t>
  </si>
  <si>
    <t>S(4): 15.1; S(8): 84.9</t>
  </si>
  <si>
    <t>S(8): 98.6; S(10): 89.4; Y(11): 12.0</t>
  </si>
  <si>
    <t>S(4): 99.8; T(10): 0.1; T(12): 0.0</t>
  </si>
  <si>
    <t>S(3): 98.0; T(5): 0.9; S(7): 0.9; S(8): 0.1; Y(11): 0.1</t>
  </si>
  <si>
    <t>S(6): 79.6; S(8): 10.2; S(11): 10.2</t>
  </si>
  <si>
    <t>NIIHGSDsVESAEK</t>
  </si>
  <si>
    <t>T(1): 0.0; S(4): 0.0; T(6): 0.0; S(7): 0.0; S(12): 100.0</t>
  </si>
  <si>
    <t>T(4): 99.1; T(6): 0.9; Y(10): 0.0</t>
  </si>
  <si>
    <t>S(4): 97.9; S(9): 2.1; T(12): 0.0</t>
  </si>
  <si>
    <t>T(2): 0.0; S(4): 94.7; Y(5): 5.2; T(12): 0.0; S(14): 0.0</t>
  </si>
  <si>
    <t>S(1): 0.0; S(6): 97.9; S(10): 2.1</t>
  </si>
  <si>
    <t>S(3): 99.7; S(5): 50.1; S(7): 50.1; T(9): 0.0</t>
  </si>
  <si>
    <t>S(6): 97.7; T(8): 4.6; S(10): 97.7</t>
  </si>
  <si>
    <t>T(4): 50.0; S(5): 50.0</t>
  </si>
  <si>
    <t>S(5): 93.4; S(8): 6.6</t>
  </si>
  <si>
    <t>S3(Phospho); T11(Phospho)</t>
  </si>
  <si>
    <t>S(3): 100.0; T(11): 100.0</t>
  </si>
  <si>
    <t>KLsGDQPAARtPR</t>
  </si>
  <si>
    <t>KLS(Phos)GDQPAART(Phos)PR</t>
  </si>
  <si>
    <t>S(3): 92.1; S(5): 8.7; S(7): 98.4; T(8): 0.8</t>
  </si>
  <si>
    <t>RQS(Phos)PSPS(Phos)TRPIR</t>
  </si>
  <si>
    <t>RQSPsPsTRPIR</t>
  </si>
  <si>
    <t>S(1): 0.0; T(9): 32.1; T(11): 3.7; S(12): 32.1; S(13): 32.1</t>
  </si>
  <si>
    <t>SPQPDPVKtPTSSK</t>
  </si>
  <si>
    <t>SPQPDPVKT(Phos)PTSSK</t>
  </si>
  <si>
    <t>S(3): 50.0; T(5): 50.0; T(9): 0.0; S(12): 0.0; S(14): 0.0</t>
  </si>
  <si>
    <t>S(3): 98.2; S(5): 95.0; Y(8): 5.4; S(12): 0.2; Y(14): 0.3; S(16): 0.3; S(17): 0.3; T(18): 0.3</t>
  </si>
  <si>
    <t>S(2): 4.2; T(3): 95.8</t>
  </si>
  <si>
    <t>T(1): 46.4; S(3): 46.4; T(4): 3.6; S(5): 3.6</t>
  </si>
  <si>
    <t>T(1): 10.8; S(3): 89.5; S(5): 99.8</t>
  </si>
  <si>
    <t>S(6): 9.3; S(7): 81.3; S(8): 9.3; Y(10): 0.0; S(15): 0.0</t>
  </si>
  <si>
    <t>S(3): 99.9; S(5): 0.0; S(7): 0.0; S(9): 0.0; S(12): 0.0</t>
  </si>
  <si>
    <t>Translocation protein SEC62 OS=Homo sapiens OX=9606 GN=SEC62 PE=1 SV=1 - [SEC62_HUMAN]</t>
  </si>
  <si>
    <t>Q99442</t>
  </si>
  <si>
    <t>S(3): 0.0; T(8): 0.1; T(11): 99.9</t>
  </si>
  <si>
    <t>EESKKEETPGtPK</t>
  </si>
  <si>
    <t>EESKKEETPGT(Phos)PK</t>
  </si>
  <si>
    <t>S(4): 13.7; T(6): 86.3; S(8): 86.3; S(10): 13.7</t>
  </si>
  <si>
    <t>S(4): 99.9; S(12): 0.1</t>
  </si>
  <si>
    <t>RHDsLHDPAAPSR</t>
  </si>
  <si>
    <t>RHDS(Phos)LHDPAAPSR</t>
  </si>
  <si>
    <t>KVNEEKDGPIsPK</t>
  </si>
  <si>
    <t>KVNEEKDGPIS(Phos)PK</t>
  </si>
  <si>
    <t>S(3): 0.0; T(10): 88.7; S(12): 11.3</t>
  </si>
  <si>
    <t>S(4): 50.0; T(6): 50.0</t>
  </si>
  <si>
    <t>S(7): 49.9; T(9): 49.9; T(11): 0.1</t>
  </si>
  <si>
    <t>LHVGNIS(Phos)PTC(Phos)TNK</t>
  </si>
  <si>
    <t>S(1): 9.1; S(3): 90.9; T(8): 0.0; T(11): 0.0</t>
  </si>
  <si>
    <t>T(2): 91.8; T(4): 8.2</t>
  </si>
  <si>
    <t>S(3): 95.6; S(4): 4.4</t>
  </si>
  <si>
    <t>S(1): 0.0; S(3): 99.5; S(5): 0.5; S(7): 0.0; S(9): 0.0; S(11): 0.0</t>
  </si>
  <si>
    <t>S(7): 93.1; S(9): 6.4; T(11): 0.5</t>
  </si>
  <si>
    <t>S(1): 5.2; S(3): 94.8</t>
  </si>
  <si>
    <t>T(3): 0.0; S(7): 99.4; S(9): 0.6; S(12): 0.0</t>
  </si>
  <si>
    <t>S(5): 0.4; S(11): 99.6</t>
  </si>
  <si>
    <t>T(4): 9.0; S(5): 91.0</t>
  </si>
  <si>
    <t>S(2): 13.6; S(3): 86.4; S(10): 0.0; S(18): 0.0</t>
  </si>
  <si>
    <t>T(2): 0.0; S(5): 1.5; S(6): 10.6; S(8): 86.4; S(10): 1.5</t>
  </si>
  <si>
    <t>S(3): 99.0; S(5): 1.0; T(9): 0.0</t>
  </si>
  <si>
    <t>T4(Phospho); S6(Phospho)</t>
  </si>
  <si>
    <t>S(1): 88.9; T(4): 11.4; S(6): 99.7</t>
  </si>
  <si>
    <t>SRQtPsPDVVLR</t>
  </si>
  <si>
    <t>S(Phos)RQTPS(Phos)PDVVLR</t>
  </si>
  <si>
    <t>S(2): 9.1; S(5): 9.1; S(7): 9.1; S(8): 54.6; T(9): 9.1; S(10): 9.1; S(14): 0.1</t>
  </si>
  <si>
    <t>S(3): 8.8; S(4): 82.4; S(5): 8.8</t>
  </si>
  <si>
    <t>LHSSsLELGPRPLEQENER</t>
  </si>
  <si>
    <t>S(3): 47.6; S(6): 47.6; S(7): 4.8; T(10): 0.0; T(19): 0.0</t>
  </si>
  <si>
    <t>RESC(Phos)GSS(Phos)VLTDFEGKDVATK</t>
  </si>
  <si>
    <t>RESC(Phos)GS(Phos)SVLTDFEGKDVATK</t>
  </si>
  <si>
    <t>S(1): 0.0; S(14): 6.9; S(16): 93.1</t>
  </si>
  <si>
    <t>S(7): 90.3; T(10): 9.7</t>
  </si>
  <si>
    <t>S4(Phospho); C10(Carbamidomethyl)</t>
  </si>
  <si>
    <t>EELsHSPEPcTK</t>
  </si>
  <si>
    <t>S(3): 99.3; S(8): 0.7; S(11): 0.0</t>
  </si>
  <si>
    <t>S(3): 99.3; S(4): 0.7; S(6): 0.1; S(10): 0.0; T(11): 0.0; S(13): 0.0; T(17): 0.0; T(18): 0.0</t>
  </si>
  <si>
    <t>S(1): 50.0; S(3): 50.0; S(12): 0.0</t>
  </si>
  <si>
    <t>S(Phos)RSDIDVNAAASAK</t>
  </si>
  <si>
    <t>S(8): 99.3; T(10): 0.7</t>
  </si>
  <si>
    <t>AT-rich interactive domain-containing protein 5B OS=Homo sapiens OX=9606 GN=ARID5B PE=1 SV=3 - [ARI5B_HUMAN]</t>
  </si>
  <si>
    <t>Q14865</t>
  </si>
  <si>
    <t>AVsPLDPSKEVSGK</t>
  </si>
  <si>
    <t>AVS(Phos)PLDPSKEVSGK</t>
  </si>
  <si>
    <t>T(1): 0.1; S(4): 99.9</t>
  </si>
  <si>
    <t>S(2): 33.3; S(3): 33.3; S(4): 33.3</t>
  </si>
  <si>
    <t>PSS(Phos)SPVIFAGGQDR</t>
  </si>
  <si>
    <t>PS(Phos)SSPVIFAGGQDR</t>
  </si>
  <si>
    <t>S(10): 100.0; S(12): 0.0</t>
  </si>
  <si>
    <t>S(3): 90.6; S(4): 7.9; S(6): 0.7; T(7): 0.7; S(13): 0.0</t>
  </si>
  <si>
    <t>S(3): 0.0; S(7): 3.1; S(10): 96.9</t>
  </si>
  <si>
    <t>S(4): 10.8; S(6): 89.2; T(10): 0.0; S(11): 0.0; T(18): 0.0</t>
  </si>
  <si>
    <t>S(1): 11.2; S(3): 88.8; Y(8): 0.0</t>
  </si>
  <si>
    <t>S(4): 0.0; S(5): 0.0; S(7): 10.7; S(11): 89.2</t>
  </si>
  <si>
    <t>VEPSSQsPGRSPR</t>
  </si>
  <si>
    <t>S(1): 10.4; S(3): 89.6; S(5): 0.0; T(7): 0.0; S(8): 0.0; T(9): 0.0</t>
  </si>
  <si>
    <t>S(2): 96.7; T(7): 18.4; S(9): 84.9</t>
  </si>
  <si>
    <t>AS(Phos)APERTPS(Phos)PAPK</t>
  </si>
  <si>
    <t>S(3): 32.4; S(5): 2.8; S(7): 32.4; T(8): 32.4</t>
  </si>
  <si>
    <t>T(1): 8.5; T(3): 41.5; T(8): 41.5; T(11): 8.5</t>
  </si>
  <si>
    <t>S(4): 7.8; S(5): 92.2</t>
  </si>
  <si>
    <t>S(1): 3.1; S(8): 93.7; S(10): 3.1</t>
  </si>
  <si>
    <t>S(1): 49.8; S(3): 49.8; S(7): 0.4; S(12): 0.0</t>
  </si>
  <si>
    <t>S(2): 6.5; S(3): 93.5</t>
  </si>
  <si>
    <t>S(3): 0.1; S(9): 99.9; S(17): 0.0</t>
  </si>
  <si>
    <t>S(10): 0.0; S(12): 100.0</t>
  </si>
  <si>
    <t>S(3): 0.1; S(5): 0.1; S(9): 13.5; T(12): 86.2</t>
  </si>
  <si>
    <t>S(3): 99.3; S(5): 0.3; T(6): 0.3; T(7): 0.1; S(9): 0.1</t>
  </si>
  <si>
    <t>FHsPSTTWSPNK</t>
  </si>
  <si>
    <t>FHS(Phos)PSTTWSPNK</t>
  </si>
  <si>
    <t>S(6): 99.2; Y(9): 0.8; S(11): 0.0; Y(12): 0.0</t>
  </si>
  <si>
    <t>S(3): 98.2; S(5): 1.6; S(6): 0.3; Y(9): 0.0</t>
  </si>
  <si>
    <t>S(1): 4.3; S(3): 95.7; T(5): 0.0; S(10): 0.0</t>
  </si>
  <si>
    <t>S(5): 0.0; S(10): 0.0; S(14): 91.2; S(17): 8.8</t>
  </si>
  <si>
    <t>S(3): 49.4; S(6): 49.4; T(9): 1.0; S(12): 0.2</t>
  </si>
  <si>
    <t>KPSDGsPDTKPSR</t>
  </si>
  <si>
    <t>KPSDGS(Phos)PDTKPSR</t>
  </si>
  <si>
    <t>KPsDGSPDTKPSR</t>
  </si>
  <si>
    <t>KPS(Phos)DGSPDTKPSR</t>
  </si>
  <si>
    <t>S(5): 7.3; S(9): 84.8; S(10): 7.3; S(11): 0.7</t>
  </si>
  <si>
    <t>RLNHSPPQS(Phos)SSR</t>
  </si>
  <si>
    <t>HQsDGNEIAHTR</t>
  </si>
  <si>
    <t>HQS(Phos)DGNEIAHTR</t>
  </si>
  <si>
    <t>S(8): 50.0; S(10): 50.0</t>
  </si>
  <si>
    <t>S(5): 0.0; S(8): 0.6; S(10): 99.4</t>
  </si>
  <si>
    <t>T(3): 5.9; S(4): 94.1; S(11): 0.0</t>
  </si>
  <si>
    <t>S(3): 99.9; S(5): 0.0; S(6): 0.1; S(11): 0.0; T(12): 0.0</t>
  </si>
  <si>
    <t>S(2): 5.5; S(3): 38.6; T(4): 5.5; S(5): 5.5; S(6): 38.6; T(9): 5.5; T(11): 0.9</t>
  </si>
  <si>
    <t>T(1): 50.2; T(4): 50.2; T(7): 99.5</t>
  </si>
  <si>
    <t>TPRtPRtPQLK</t>
  </si>
  <si>
    <t>TPRT(Phos)PRT(Phos)PQLK</t>
  </si>
  <si>
    <t>S(3): 100.0; S(4): 100.0; S(8): 90.8; T(9): 8.4; S(10): 0.9</t>
  </si>
  <si>
    <t>T(3): 0.2; S(7): 99.8</t>
  </si>
  <si>
    <t>S(3): 88.2; S(5): 10.3; T(6): 1.3; T(7): 0.2; S(9): 0.0; T(14): 0.0</t>
  </si>
  <si>
    <t>FHSPsTTWSPNKDTPQEK</t>
  </si>
  <si>
    <t>S(1): 7.0; S(3): 93.0; S(9): 0.0</t>
  </si>
  <si>
    <t>S(3): 98.6; Y(7): 1.4; S(10): 0.0; T(11): 0.0</t>
  </si>
  <si>
    <t>RLsGNEYVLSTK</t>
  </si>
  <si>
    <t>S(9): 100.0; T(12): 0.0</t>
  </si>
  <si>
    <t>KLQLERPVsPETQADLQR</t>
  </si>
  <si>
    <t>KLQLERPVS(Phos)PETQADLQR</t>
  </si>
  <si>
    <t>T(2): 5.6; S(3): 94.4; T(8): 0.0; S(14): 0.0</t>
  </si>
  <si>
    <t>S(2): 0.5; S(7): 49.7; S(10): 49.7</t>
  </si>
  <si>
    <t>T(4): 9.5; S(6): 9.5; S(7): 81.0</t>
  </si>
  <si>
    <t>S(6): 33.3; S(7): 33.3; S(10): 33.3</t>
  </si>
  <si>
    <t>S(2): 0.6; S(3): 2.9; S(5): 98.2; S(6): 98.2; T(10): 0.1</t>
  </si>
  <si>
    <t>S(4): 49.0; S(7): 49.0; T(11): 2.1</t>
  </si>
  <si>
    <t>S(4): 10.4; Y(7): 10.4; S(8): 79.2</t>
  </si>
  <si>
    <t>HRGsADYSMEAK</t>
  </si>
  <si>
    <t>HRGSADYS(Phos)MEAK</t>
  </si>
  <si>
    <t>S(3): 51.9; S(5): 51.9; Y(7): 9.9; Y(8): 76.9; S(9): 9.3</t>
  </si>
  <si>
    <t>S(2): 5.1; S(3): 5.1; S(4): 44.9; S(8): 44.9</t>
  </si>
  <si>
    <t>Y(2): 0.0; T(5): 0.0; S(6): 0.1; S(9): 99.8</t>
  </si>
  <si>
    <t>S(2): 0.5; S(3): 99.0; S(5): 0.5</t>
  </si>
  <si>
    <t>S(1): 5.7; S(3): 94.3</t>
  </si>
  <si>
    <t>S(4): 50.0; S(6): 50.0</t>
  </si>
  <si>
    <t>Y(5): 0.6; S(7): 99.4</t>
  </si>
  <si>
    <t>S(5): 0.2; S(6): 33.3; S(7): 33.3; T(9): 33.3</t>
  </si>
  <si>
    <t>LAVLsSSLTHWK</t>
  </si>
  <si>
    <t>LAVLS(Phos)SSLTHWK</t>
  </si>
  <si>
    <t>T(4): 1.0; S(7): 9.0; S(11): 90.0</t>
  </si>
  <si>
    <t>RPATADSPKPS(Phos)AK</t>
  </si>
  <si>
    <t>S(1): 11.4; T(3): 86.8; S(7): 1.7; Y(8): 0.1; S(9): 0.0; T(10): 0.0</t>
  </si>
  <si>
    <t>REsEALDSPNSK</t>
  </si>
  <si>
    <t>RES(Phos)EALDSPNSK</t>
  </si>
  <si>
    <t>S(2): 0.0; S(3): 0.0; S(8): 88.8; Y(10): 11.2</t>
  </si>
  <si>
    <t>S(6): 99.5; Y(8): 0.5</t>
  </si>
  <si>
    <t>T(1): 0.0; S(4): 0.8; S(8): 99.1; S(10): 0.1</t>
  </si>
  <si>
    <t>T(5): 0.1; S(7): 99.9</t>
  </si>
  <si>
    <t>T(1): 91.4; T(3): 8.6; T(11): 0.0</t>
  </si>
  <si>
    <t>T(1): 0.0; S(4): 0.1; S(6): 8.7; S(9): 91.1</t>
  </si>
  <si>
    <t>S(2): 87.4; S(3): 12.5; T(8): 0.1; S(11): 0.0</t>
  </si>
  <si>
    <t>S(4): 98.4; S(6): 1.6; S(9): 0.0</t>
  </si>
  <si>
    <t>T(3): 89.7; T(5): 10.3; Y(9): 0.0</t>
  </si>
  <si>
    <t>PHtPTPGIYMGR</t>
  </si>
  <si>
    <t>PHT(Phos)PTPGIYMGR</t>
  </si>
  <si>
    <t>S(1): 0.0; T(5): 0.0; S(9): 0.0; S(12): 0.0; T(13): 0.0; S(14): 0.1; S(17): 99.9</t>
  </si>
  <si>
    <t>S(2): 1.1; S(5): 98.8; S(11): 0.1</t>
  </si>
  <si>
    <t>S(3): 87.2; T(4): 1.3; S(5): 1.3; S(7): 10.2</t>
  </si>
  <si>
    <t>S(2): 0.0; T(5): 0.3; T(6): 33.2; S(7): 33.2; S(9): 33.2</t>
  </si>
  <si>
    <t>ASEDTTsGSPPKK</t>
  </si>
  <si>
    <t>ASEDTTS(Phos)GSPPKK</t>
  </si>
  <si>
    <t>ASEDTtSGSPPKK</t>
  </si>
  <si>
    <t>ASEDTT(Phos)SGSPPKK</t>
  </si>
  <si>
    <t>S(3): 6.4; S(4): 93.6</t>
  </si>
  <si>
    <t>S(3): 100.0; S(5): 0.0; T(8): 0.0</t>
  </si>
  <si>
    <t>S(2): 0.0; S(4): 46.8; S(6): 46.8; S(8): 6.4; S(11): 0.0</t>
  </si>
  <si>
    <t>QSHSESPS(Phos)LQSK</t>
  </si>
  <si>
    <t>S(2): 49.9; S(3): 49.9; Y(8): 0.1; Y(9): 0.0</t>
  </si>
  <si>
    <t>T(4): 91.5; S(7): 8.5</t>
  </si>
  <si>
    <t>S(6): 1.0; T(9): 99.0; S(11): 0.0</t>
  </si>
  <si>
    <t>GRDVESVQtPSK</t>
  </si>
  <si>
    <t>GRDVESVQT(Phos)PSK</t>
  </si>
  <si>
    <t>S(3): 1.1; S(5): 98.9; S(10): 0.0</t>
  </si>
  <si>
    <t>S(1): 0.1; S(3): 89.9; T(5): 8.9; S(8): 1.0; S(9): 0.1</t>
  </si>
  <si>
    <t>S(3): 99.8; S(5): 0.2; S(10): 0.0</t>
  </si>
  <si>
    <t>Y(2): 0.0; S(4): 0.0; S(5): 0.1; S(7): 5.8; S(8): 46.9; S(9): 46.9; T(15): 0.1</t>
  </si>
  <si>
    <t>S(3): 0.0; S(4): 0.0; T(10): 49.6; T(14): 49.6; S(16): 0.9</t>
  </si>
  <si>
    <t>S(3): 9.9; S(4): 90.1</t>
  </si>
  <si>
    <t>T(2): 0.2; S(4): 99.5; T(8): 0.2; S(9): 0.0</t>
  </si>
  <si>
    <t>S(4): 0.0; S(13): 0.7; S(15): 91.8; S(16): 7.5</t>
  </si>
  <si>
    <t>IDASKNEEDEGHSNS(Phos)SPR</t>
  </si>
  <si>
    <t>Microtubule-associated protein 11 OS=Homo sapiens OX=9606 GN=MAP11 PE=1 SV=1 - [B3KNS5_HUMAN]</t>
  </si>
  <si>
    <t>B3KNS5</t>
  </si>
  <si>
    <t>S(1): 85.7; S(3): 12.2; S(5): 2.0; S(10): 0.0</t>
  </si>
  <si>
    <t>SQsFSHQQPSR</t>
  </si>
  <si>
    <t>S(Phos)QSFSHQQPSR</t>
  </si>
  <si>
    <t>Y(2): 50.0; S(3): 50.0; S(5): 0.0</t>
  </si>
  <si>
    <t>S(3): 79.5; T(5): 9.6; S(6): 9.6; S(9): 1.3</t>
  </si>
  <si>
    <t>S(3): 10.5; S(4): 89.5; S(8): 88.3; T(9): 10.3; S(10): 1.4</t>
  </si>
  <si>
    <t>S(1): 6.3; S(3): 93.7</t>
  </si>
  <si>
    <t>S(4): 49.4; S(5): 49.4; S(9): 1.1</t>
  </si>
  <si>
    <t>S(2): 0.3; T(5): 49.8; S(6): 49.8</t>
  </si>
  <si>
    <t>S(5): 33.3; S(7): 33.3; T(8): 33.3</t>
  </si>
  <si>
    <t>RIDIsPSTLRK</t>
  </si>
  <si>
    <t>RIDIS(Phos)PSTLRK</t>
  </si>
  <si>
    <t>S(3): 96.5; S(5): 1.8; S(6): 1.8</t>
  </si>
  <si>
    <t>S(7): 49.8; S(8): 49.8; T(11): 0.3</t>
  </si>
  <si>
    <t>S(3): 83.8; T(5): 16.2</t>
  </si>
  <si>
    <t>S(1): 7.2; T(3): 92.8; S(11): 0.0; T(18): 0.0</t>
  </si>
  <si>
    <t>S(3): 98.5; S(6): 1.5; T(9): 0.0</t>
  </si>
  <si>
    <t>S(4): 90.6; S(5): 9.4</t>
  </si>
  <si>
    <t>S(2): 0.4; S(4): 49.8; S(6): 49.8</t>
  </si>
  <si>
    <t>S(4): 99.8; T(6): 0.2</t>
  </si>
  <si>
    <t>KAAsLTEDRDR</t>
  </si>
  <si>
    <t>KAAS(Phos)LTEDRDR</t>
  </si>
  <si>
    <t>KAASLtEDRDR</t>
  </si>
  <si>
    <t>S(7): 99.9; S(10): 0.1</t>
  </si>
  <si>
    <t>S(7): 0.1; S(9): 99.9</t>
  </si>
  <si>
    <t>S(2): 50.5; T(4): 50.5; S(6): 99.0</t>
  </si>
  <si>
    <t>RS(Phos)LTNS(Phos)HLEK</t>
  </si>
  <si>
    <t>S(6): 86.3; S(8): 11.6; S(10): 1.8; S(11): 0.3</t>
  </si>
  <si>
    <t>S(2): 2.7; S(4): 97.3</t>
  </si>
  <si>
    <t>RSFsKEVEER</t>
  </si>
  <si>
    <t>RSFS(Phos)KEVEER</t>
  </si>
  <si>
    <t>RsFSKEVEER</t>
  </si>
  <si>
    <t>S(1): 9.4; S(3): 79.8; S(5): 9.4; S(6): 1.2; S(8): 0.2; S(9): 0.0; T(11): 0.0; S(15): 0.0</t>
  </si>
  <si>
    <t>S(1): 24.8; S(2): 24.8; T(3): 24.8; S(7): 0.7; S(9): 24.8</t>
  </si>
  <si>
    <t>SsTPLHSPSPIR</t>
  </si>
  <si>
    <t>SS(Phos)TPLHSPSPIR</t>
  </si>
  <si>
    <t>sSTPLHSPSPIR</t>
  </si>
  <si>
    <t>S(Phos)STPLHSPSPIR</t>
  </si>
  <si>
    <t>SStPLHSPSPIR</t>
  </si>
  <si>
    <t>SST(Phos)PLHSPSPIR</t>
  </si>
  <si>
    <t>SSTPLHSPsPIR</t>
  </si>
  <si>
    <t>SSTPLHSPS(Phos)PIR</t>
  </si>
  <si>
    <t>S(2): 1.6; S(6): 98.4; T(11): 0.0; S(12): 0.0; S(16): 0.0; S(17): 0.0</t>
  </si>
  <si>
    <t>LsRGDSLKEPTSIAESSR</t>
  </si>
  <si>
    <t>S(6): 86.6; S(9): 13.4</t>
  </si>
  <si>
    <t>GVLGKS(Phos)PLSALAR</t>
  </si>
  <si>
    <t>S(1): 0.0; S(8): 91.2; S(10): 8.7; S(12): 0.1</t>
  </si>
  <si>
    <t>T(3): 7.4; T(4): 91.9; S(6): 0.7</t>
  </si>
  <si>
    <t>S(4): 0.0; S(6): 0.0; S(9): 100.0</t>
  </si>
  <si>
    <t>RPAAAAAAGSAsPR</t>
  </si>
  <si>
    <t>RPAAAAAAGSAS(Phos)PR</t>
  </si>
  <si>
    <t>S(1): 8.0; S(3): 90.4; S(4): 0.8; S(5): 0.8; Y(8): 0.0</t>
  </si>
  <si>
    <t>Y(1): 0.0; S(2): 0.0; S(7): 89.0; S(9): 11.0</t>
  </si>
  <si>
    <t>S(3): 95.2; S(4): 52.4; S(5): 52.4; S(9): 0.0</t>
  </si>
  <si>
    <t>RRS(Phos)S(Phos)SPFLSK</t>
  </si>
  <si>
    <t>T(1): 0.0; S(2): 0.0; T(8): 47.0; S(9): 47.0; S(11): 6.0</t>
  </si>
  <si>
    <t>S(4): 99.3; T(5): 0.6; S(6): 0.1</t>
  </si>
  <si>
    <t>T(4): 9.4; S(5): 89.5; S(6): 1.1; S(7): 0.1; S(15): 0.0; T(16): 0.0</t>
  </si>
  <si>
    <t>S(3): 0.0; S(5): 99.6; T(6): 0.4; S(8): 0.0</t>
  </si>
  <si>
    <t>S(4): 93.6; S(6): 6.4; T(8): 0.0; S(9): 0.0</t>
  </si>
  <si>
    <t>S(1): 0.9; S(3): 98.1; S(5): 0.9; T(8): 0.0</t>
  </si>
  <si>
    <t>Uridine-cytidine kinase-like 1 OS=Homo sapiens OX=9606 GN=UCKL1 PE=1 SV=2 - [UCKL1_HUMAN]</t>
  </si>
  <si>
    <t>Q9NWZ5</t>
  </si>
  <si>
    <t>T(7): 50.0; S(10): 50.0</t>
  </si>
  <si>
    <t>LLPPVGTGRsPR</t>
  </si>
  <si>
    <t>LLPPVGTGRS(Phos)PR</t>
  </si>
  <si>
    <t>S(3): 47.4; T(4): 47.4; S(5): 5.2; S(9): 0.0</t>
  </si>
  <si>
    <t>S(5): 89.0; S(6): 10.7; S(8): 0.2</t>
  </si>
  <si>
    <t>T(3): 87.2; T(5): 12.4; S(7): 0.4</t>
  </si>
  <si>
    <t>Y(2): 0.7; S(3): 99.3</t>
  </si>
  <si>
    <t>S(3): 93.2; S(5): 6.8</t>
  </si>
  <si>
    <t>S(4): 99.9; S(6): 0.1</t>
  </si>
  <si>
    <t>T(4): 0.9; S(5): 8.1; S(6): 82.9; S(7): 8.1</t>
  </si>
  <si>
    <t>T(5): 100.0; S(8): 0.0</t>
  </si>
  <si>
    <t>S(4): 2.2; S(6): 97.8</t>
  </si>
  <si>
    <t>Y(1): 1.2; S(4): 98.8; S(10): 0.0</t>
  </si>
  <si>
    <t>S(3): 92.1; S(5): 7.9; S(8): 0.0</t>
  </si>
  <si>
    <t>S(6): 99.4; T(8): 0.6</t>
  </si>
  <si>
    <t>Y(8): 7.4; S(9): 92.6</t>
  </si>
  <si>
    <t>S(3): 91.9; S(5): 8.1; S(12): 100.0</t>
  </si>
  <si>
    <t>T(4): 0.0; S(7): 99.3; S(9): 0.7</t>
  </si>
  <si>
    <t>S(1): 8.3; S(3): 91.7; S(7): 0.0</t>
  </si>
  <si>
    <t>S(3): 0.1; S(9): 99.9</t>
  </si>
  <si>
    <t>AASAPAKEsPRK</t>
  </si>
  <si>
    <t>AASAPAKES(Phos)PRK</t>
  </si>
  <si>
    <t>S(4): 99.8; S(8): 0.2; S(9): 0.0; S(10): 0.0</t>
  </si>
  <si>
    <t>S(3): 98.7; S(8): 1.3</t>
  </si>
  <si>
    <t>Protein FAM83H OS=Homo sapiens OX=9606 GN=FAM83H PE=1 SV=3 - [FA83H_HUMAN]</t>
  </si>
  <si>
    <t>Q6ZRV2</t>
  </si>
  <si>
    <t>HGsDPAFAPGPR</t>
  </si>
  <si>
    <t>HGS(Phos)DPAFAPGPR</t>
  </si>
  <si>
    <t>S(8): 1.2; T(10): 98.8</t>
  </si>
  <si>
    <t>APEPDLMSPT(Phos)R</t>
  </si>
  <si>
    <t>T(5): 85.5; S(11): 14.5</t>
  </si>
  <si>
    <t>LKFGtFGGLGSK</t>
  </si>
  <si>
    <t>LKFGT(Phos)FGGLGSK</t>
  </si>
  <si>
    <t>T(2): 0.6; S(3): 6.9; S(4): 92.6</t>
  </si>
  <si>
    <t>T(1): 0.0; S(3): 98.9; T(8): 1.1</t>
  </si>
  <si>
    <t>S(1): 1.2; T(3): 1.2; S(6): 97.4; S(8): 0.2</t>
  </si>
  <si>
    <t>S(2): 89.5; S(4): 9.4; T(6): 1.1; S(8): 0.0; S(10): 0.0</t>
  </si>
  <si>
    <t>GS(Phos)GSPTHSLSQK</t>
  </si>
  <si>
    <t>GsGSPTHSLSQK</t>
  </si>
  <si>
    <t>S(7): 9.6; T(9): 90.4</t>
  </si>
  <si>
    <t>LEPKEESPT(Phos)R</t>
  </si>
  <si>
    <t>LEPKEESPtR</t>
  </si>
  <si>
    <t>Y(3): 0.0; S(5): 6.4; S(6): 93.6</t>
  </si>
  <si>
    <t>S(2): 100.0; T(4): 0.0; S(6): 0.0</t>
  </si>
  <si>
    <t>S(2): 100.0; S(4): 99.2; Y(6): 0.8; Y(7): 0.0; S(8): 0.0</t>
  </si>
  <si>
    <t>S(1): 0.0; S(3): 95.2; S(4): 4.7; S(8): 0.0; S(9): 0.0</t>
  </si>
  <si>
    <t>S(1): 0.0; S(7): 0.0; T(13): 47.4; S(14): 47.4; S(16): 5.2</t>
  </si>
  <si>
    <t>RGsPVPPVPER</t>
  </si>
  <si>
    <t>RGS(Phos)PVPPVPER</t>
  </si>
  <si>
    <t>T(3): 0.5; T(4): 11.7; T(6): 11.7; S(9): 76.0</t>
  </si>
  <si>
    <t>S(4): 89.2; S(6): 12.2; S(9): 98.5; S(14): 0.0</t>
  </si>
  <si>
    <t>RPES(Phos)PSEIS(Phos)PIKGSVR</t>
  </si>
  <si>
    <t>T(5): 4.7; Y(6): 95.3; Y(10): 0.0</t>
  </si>
  <si>
    <t>Nck-associated protein 5 OS=Homo sapiens OX=9606 GN=NCKAP5 PE=1 SV=1 - [A0A0A0MS79_HUMAN]</t>
  </si>
  <si>
    <t>A0A0A0MS79</t>
  </si>
  <si>
    <t>VLMKsPQLLR</t>
  </si>
  <si>
    <t>VLMKS(Phos)PQLLR</t>
  </si>
  <si>
    <t>T(3): 16.7; S(5): 83.3</t>
  </si>
  <si>
    <t>HHNHGsPHLK</t>
  </si>
  <si>
    <t>HHNHGS(Phos)PHLK</t>
  </si>
  <si>
    <t>S(1): 50.0; S(3): 50.0; S(6): 0.1; T(9): 0.0</t>
  </si>
  <si>
    <t>T(3): 0.5; S(5): 99.5</t>
  </si>
  <si>
    <t>S(4): 93.1; S(8): 6.9</t>
  </si>
  <si>
    <t>ARsVsPPPKR</t>
  </si>
  <si>
    <t>ARS(Phos)VS(Phos)PPPKR</t>
  </si>
  <si>
    <t>S(5): 0.0; S(8): 0.9; S(10): 99.1</t>
  </si>
  <si>
    <t>T(2): 0.0; T(6): 0.1; S(7): 8.9; S(8): 90.9</t>
  </si>
  <si>
    <t>RTDALTsSPGR</t>
  </si>
  <si>
    <t>S(3): 96.8; T(4): 1.1; S(6): 1.1; S(9): 1.1; T(15): 0.0</t>
  </si>
  <si>
    <t>S(4): 93.2; S(5): 6.8</t>
  </si>
  <si>
    <t>S(4): 98.4; S(7): 1.6</t>
  </si>
  <si>
    <t>S(2): 0.0; S(5): 100.0; S(7): 100.0</t>
  </si>
  <si>
    <t>S(3): 89.9; S(7): 10.1</t>
  </si>
  <si>
    <t>S(6): 98.7; S(9): 1.3</t>
  </si>
  <si>
    <t>T(2): 0.7; S(6): 99.3; S(15): 0.0</t>
  </si>
  <si>
    <t>RAsSLNFLNK</t>
  </si>
  <si>
    <t>RAS(Phos)SLNFLNK</t>
  </si>
  <si>
    <t>RASsLNFLNK</t>
  </si>
  <si>
    <t>RASS(Phos)LNFLNK</t>
  </si>
  <si>
    <t>S(5): 98.7; S(7): 0.1; T(8): 1.1</t>
  </si>
  <si>
    <t>S(7): 6.5; S(8): 93.5</t>
  </si>
  <si>
    <t>KGPGQPsSPQR</t>
  </si>
  <si>
    <t>S(4): 98.9; S(6): 1.1; S(9): 0.0</t>
  </si>
  <si>
    <t>T(1): 1.2; S(4): 97.7; T(6): 1.2</t>
  </si>
  <si>
    <t>S(6): 10.1; T(9): 89.9</t>
  </si>
  <si>
    <t>KIPEPSPVT(Phos)R</t>
  </si>
  <si>
    <t>S(2): 5.5; S(3): 5.5; S(5): 5.5; T(15): 83.6</t>
  </si>
  <si>
    <t>ISSKSPGHMVILDQT(Phos)K</t>
  </si>
  <si>
    <t>S(6): 0.1; S(7): 8.9; S(8): 8.9; Y(10): 82.0; S(15): 0.0</t>
  </si>
  <si>
    <t>S(3): 99.6; T(5): 0.4</t>
  </si>
  <si>
    <t>T(1): 0.1; T(2): 0.1; S(3): 7.3; S(5): 92.5; S(9): 0.0</t>
  </si>
  <si>
    <t>TTsRSPVLSR</t>
  </si>
  <si>
    <t>Y(2): 7.1; S(3): 92.9; S(5): 100.0</t>
  </si>
  <si>
    <t>S(4): 9.3; S(6): 81.3; S(7): 9.3; S(8): 0.2</t>
  </si>
  <si>
    <t>S(1): 99.5; S(3): 0.5</t>
  </si>
  <si>
    <t>S(1): 66.7; T(3): 66.7; S(4): 66.7</t>
  </si>
  <si>
    <t>S(3): 94.7; S(5): 5.3</t>
  </si>
  <si>
    <t>S(2): 1.3; S(4): 97.4; T(6): 1.3</t>
  </si>
  <si>
    <t>S(5): 0.1; S(7): 8.2; S(8): 91.7</t>
  </si>
  <si>
    <t>S(3): 0.0; S(7): 9.9; S(8): 90.1</t>
  </si>
  <si>
    <t>KPSPQPSsPR</t>
  </si>
  <si>
    <t>KPSPQPSS(Phos)PR</t>
  </si>
  <si>
    <t>S(1): 7.9; S(3): 92.1; S(12): 0.0; S(14): 0.0</t>
  </si>
  <si>
    <t>S(2): 0.0; T(5): 99.1; T(7): 0.9</t>
  </si>
  <si>
    <t>T(2): 0.2; T(4): 49.9; S(6): 49.9</t>
  </si>
  <si>
    <t>T(2): 11.3; S(3): 88.7</t>
  </si>
  <si>
    <t>S(1): 0.0; S(5): 93.2; T(6): 6.8</t>
  </si>
  <si>
    <t>SKVGStENIK</t>
  </si>
  <si>
    <t>S(3): 89.4; S(5): 10.6</t>
  </si>
  <si>
    <t>S(1): 3.4; S(4): 95.6; S(6): 0.8; S(8): 0.2</t>
  </si>
  <si>
    <t>S(3): 100.0; T(4): 0.0; T(5): 0.0; S(8): 0.0</t>
  </si>
  <si>
    <t>Y(2): 6.9; T(3): 93.1; T(8): 0.0</t>
  </si>
  <si>
    <t>T(4): 100.0; T(8): 0.0; T(9): 0.0</t>
  </si>
  <si>
    <t>GPRtPPITTK</t>
  </si>
  <si>
    <t>GPRT(Phos)PPITTK</t>
  </si>
  <si>
    <t>S(4): 6.3; T(5): 46.8; S(6): 46.8</t>
  </si>
  <si>
    <t>S(4): 93.5; S(6): 6.5; S(8): 0.0; S(9): 0.0</t>
  </si>
  <si>
    <t>S(3): 88.9; S(4): 10.8; S(7): 0.3</t>
  </si>
  <si>
    <t>S(4): 92.4; T(6): 7.6; S(11): 0.0</t>
  </si>
  <si>
    <t>S(1): 0.0; T(3): 0.0; S(6): 2.4; S(9): 97.5</t>
  </si>
  <si>
    <t>T(2): 0.1; S(3): 97.7; S(5): 1.1; S(6): 1.1</t>
  </si>
  <si>
    <t>S(4): 93.2; T(6): 6.8</t>
  </si>
  <si>
    <t>S(1): 0.0; S(4): 100.0; S(6): 100.0</t>
  </si>
  <si>
    <t>S(1): 99.4; T(3): 0.6; S(5): 0.0</t>
  </si>
  <si>
    <t>S(1): 0.3; T(3): 49.9; S(4): 49.9</t>
  </si>
  <si>
    <t>S(3): 98.3; S(5): 1.7</t>
  </si>
  <si>
    <t>S(3): 92.2; S(5): 7.8; S(7): 0.0; S(8): 0.0</t>
  </si>
  <si>
    <t>S(2): 13.6; S(3): 84.0; S(5): 2.5</t>
  </si>
  <si>
    <t>RySPPIQR</t>
  </si>
  <si>
    <t>S(3): 98.0; S(6): 1.7; Y(7): 0.3</t>
  </si>
  <si>
    <t>T(2): 1.4; S(3): 98.4; S(5): 0.2</t>
  </si>
  <si>
    <t>S(8): 0.0; S(10): 99.9; S(12): 0.1</t>
  </si>
  <si>
    <t>RPsGPDGAAR</t>
  </si>
  <si>
    <t>RPS(Phos)GPDGAAR</t>
  </si>
  <si>
    <t>S(5): 50.0; T(7): 50.0</t>
  </si>
  <si>
    <t>KVVVsPTKK</t>
  </si>
  <si>
    <t>KVVVS(Phos)PTKK</t>
  </si>
  <si>
    <t>KVVVSPtKK</t>
  </si>
  <si>
    <t>KVVVSPT(Phos)KK</t>
  </si>
  <si>
    <t>S(3): 5.6; S(5): 47.2; S(6): 47.2</t>
  </si>
  <si>
    <t>S(2): 0.2; S(5): 89.9; S(8): 9.9</t>
  </si>
  <si>
    <t>T(3): 0.0; S(6): 7.3; S(7): 92.7</t>
  </si>
  <si>
    <t>S(2): 0.0; S(4): 0.1; S(6): 99.1; T(8): 0.8</t>
  </si>
  <si>
    <t>S(5): 92.2; S(8): 7.8</t>
  </si>
  <si>
    <t>S(3): 0.5; S(4): 98.9; S(6): 0.5</t>
  </si>
  <si>
    <t>S(3): 99.0; S(5): 1.0</t>
  </si>
  <si>
    <t>T(1): 1.0; T(3): 99.0</t>
  </si>
  <si>
    <t>T(1): 0.1; S(4): 99.9; S(6): 0.1</t>
  </si>
  <si>
    <t>S(1): 0.0; S(3): 0.1; S(4): 8.1; S(5): 91.7</t>
  </si>
  <si>
    <t>S(3): 8.5; S(4): 91.5</t>
  </si>
  <si>
    <t>SRsPVDLR</t>
  </si>
  <si>
    <t>SRS(Phos)PVDLR</t>
  </si>
  <si>
    <t>sRSPVDLR</t>
  </si>
  <si>
    <t>S(4): 96.7; T(7): 3.3</t>
  </si>
  <si>
    <t>S(4): 99.5; T(6): 0.5</t>
  </si>
  <si>
    <t>S(1): 0.1; T(3): 7.9; S(4): 91.9; T(7): 0.1</t>
  </si>
  <si>
    <t>S(2): 15.3; S(5): 84.7</t>
  </si>
  <si>
    <t>S(1): 0.0; T(5): 100.0</t>
  </si>
  <si>
    <t>SIRDtPAK</t>
  </si>
  <si>
    <t>SIRDT(Phos)PAK</t>
  </si>
  <si>
    <t>S(3): 88.8; S(5): 11.2; S(9): 0.0; S(13): 0.0</t>
  </si>
  <si>
    <t>T(1): 6.5; S(4): 93.5</t>
  </si>
  <si>
    <t>S(3): 91.8; T(5): 8.2</t>
  </si>
  <si>
    <t>ALVAtPGKK</t>
  </si>
  <si>
    <t>ALVAT(Phos)PGKK</t>
  </si>
  <si>
    <t>20170430_HeLa_phosp_DIA_B_03_170507071858_Q1.mgf</t>
  </si>
  <si>
    <t>T(3): 0.1; T(8): 99.0; T(15): 0.1; S(16): 0.6; S(17): 0.1</t>
  </si>
  <si>
    <t>T(4): 0.8; S(6): 99.2; S(10): 100.0</t>
  </si>
  <si>
    <t>S(8): 98.5; S(9): 1.5</t>
  </si>
  <si>
    <t>S(7): 99.6; S(11): 0.2; T(12): 0.2</t>
  </si>
  <si>
    <t>T(1): 0.0; S(11): 0.0; T(12): 0.0; S(13): 0.0; T(15): 0.2; S(17): 1.6; S(18): 96.5; S(24): 1.6</t>
  </si>
  <si>
    <t>S(1): 0.0; S(3): 0.0; S(7): 89.3; T(9): 12.0; S(12): 97.0; S(15): 1.6</t>
  </si>
  <si>
    <t>S(1): 0.0; T(4): 100.0; S(7): 0.0; S(10): 0.0; S(11): 0.0; S(12): 0.0; T(13): 0.0</t>
  </si>
  <si>
    <t>S(1): 0.0; T(4): 0.0; S(7): 98.7; S(10): 1.0; S(11): 0.1; S(12): 0.1; T(13): 0.0</t>
  </si>
  <si>
    <t>S(1): 2.8; S(2): 2.8; S(6): 80.1; T(7): 14.4; T(20): 0.0</t>
  </si>
  <si>
    <t>SSQQPStPQQAPPGQPQQGTFVAHK</t>
  </si>
  <si>
    <t>SSQQPS(Phos)TPQQAPPGQPQQGTFVAHK</t>
  </si>
  <si>
    <t>SSQQPsTPQQAPPGQPQQGTFVAHK</t>
  </si>
  <si>
    <t>sSQQPSTPQQAPPGQPQQGTFVAHK</t>
  </si>
  <si>
    <t>SsQQPSTPQQAPPGQPQQGTFVAHK</t>
  </si>
  <si>
    <t>T(1): 8.4; T(3): 91.6; S(7): 0.0; T(13): 0.0</t>
  </si>
  <si>
    <t>T(5): 0.0; S(7): 0.4; T(9): 0.4; T(15): 99.2; T(21): 0.1; T(26): 0.0; T(33): 0.0; S(34): 0.0; S(35): 0.0</t>
  </si>
  <si>
    <t>IWDPTPSHTPAGAAtPGRGDTPGHATPGHGGATSSAR</t>
  </si>
  <si>
    <t>IWDPTPSHTPAGAAT(Phos)PGRGDTPGHATPGHGGATSSAR</t>
  </si>
  <si>
    <t>S(3): 99.8; S(5): 0.2; T(10): 0.0</t>
  </si>
  <si>
    <t>S(2): 8.8; S(4): 91.2; S(8): 0.0; S(9): 0.0</t>
  </si>
  <si>
    <t>S(8): 77.5; S(13): 11.2; Y(18): 11.2; S(24): 0.0</t>
  </si>
  <si>
    <t>T(1): 0.1; S(3): 98.6; T(4): 1.0; S(5): 0.1; S(6): 0.1; S(7): 0.0; S(10): 0.0; S(13): 0.0; S(16): 0.0</t>
  </si>
  <si>
    <t>S(8): 0.8; T(12): 0.8; T(13): 5.7; S(14): 45.6; T(15): 45.6; S(19): 0.8; S(20): 0.8; T(23): 0.0; T(25): 0.0</t>
  </si>
  <si>
    <t>Y(4): 0.0; S(8): 49.7; S(9): 49.7; S(11): 0.5; S(14): 0.0; T(15): 0.0</t>
  </si>
  <si>
    <t>Single stranded DNA binding protein 3, isoform CRA_c OS=Homo sapiens OX=9606 GN=SSBP3 PE=1 SV=1 - [Q9NW25_HUMAN]</t>
  </si>
  <si>
    <t>Q9NW25</t>
  </si>
  <si>
    <t>S(2): 0.1; S(7): 0.1; S(10): 0.1; T(15): 99.7</t>
  </si>
  <si>
    <t>NSPNNISGISNPPGtPR</t>
  </si>
  <si>
    <t>NSPNNISGISNPPGT(Phos)PR</t>
  </si>
  <si>
    <t>Insulin receptor-related protein OS=Homo sapiens OX=9606 GN=INSRR PE=1 SV=2 - [INSRR_HUMAN]</t>
  </si>
  <si>
    <t>P14616</t>
  </si>
  <si>
    <t>S(2): 1.0; T(5): 14.6; T(6): 14.6; S(12): 66.0; S(13): 3.6; T(15): 0.1</t>
  </si>
  <si>
    <t>GSLPtTDAEPDSSPTPR</t>
  </si>
  <si>
    <t>GSLPT(Phos)TDAEPDSSPTPR</t>
  </si>
  <si>
    <t>T(2): 9.5; S(3): 90.4; S(5): 0.1; T(8): 0.0; Y(11): 0.0</t>
  </si>
  <si>
    <t>Cysteine-rich protein 2 OS=Homo sapiens OX=9606 GN=CRIP2 PE=1 SV=1 - [CRIP2_HUMAN]</t>
  </si>
  <si>
    <t>P52943</t>
  </si>
  <si>
    <t>S(2): 12.1; S(3): 75.4; T(5): 12.1; T(6): 0.4; T(8): 0.0; T(13): 0.0</t>
  </si>
  <si>
    <t>ASsVTTFTGEPNTcPR</t>
  </si>
  <si>
    <t>ASS(Phos)VTTFTGEPNTCPR</t>
  </si>
  <si>
    <t>S2(Phospho); C14(Carbamidomethyl)</t>
  </si>
  <si>
    <t>AsSVTTFTGEPNTcPR</t>
  </si>
  <si>
    <t>S(4): 0.0; Y(5): 0.0; S(6): 0.0; S(10): 0.0; S(11): 0.0; S(13): 0.0; S(17): 99.9; S(20): 99.8; T(22): 0.2</t>
  </si>
  <si>
    <t>S(1): 0.0; T(2): 0.0; S(13): 49.9; T(15): 49.9; S(21): 0.1; T(23): 0.0</t>
  </si>
  <si>
    <t>S(5): 100.0; S(8): 0.0; S(9): 0.0; S(13): 0.0</t>
  </si>
  <si>
    <t>S(3): 77.0; S(4): 11.5; T(5): 11.5; S(16): 0.0; T(19): 0.0; T(23): 0.0</t>
  </si>
  <si>
    <t>S(1): 0.0; S(2): 0.0; S(8): 100.0; T(14): 0.0; S(16): 0.0; S(17): 0.0</t>
  </si>
  <si>
    <t>Band 4.1-like protein 3 OS=Homo sapiens OX=9606 GN=EPB41L3 PE=1 SV=1 - [A0A1B0GTF8_HUMAN]</t>
  </si>
  <si>
    <t>A0A1B0GTF8</t>
  </si>
  <si>
    <t>S(3): 0.6; T(5): 0.6; T(9): 18.4; T(10): 5.1; T(12): 75.3</t>
  </si>
  <si>
    <t>GISQTNLITTVtPEKK</t>
  </si>
  <si>
    <t>GISQTNLITTVT(Phos)PEKK</t>
  </si>
  <si>
    <t>S(1): 53.0; S(3): 53.0; T(9): 81.6; Y(10): 12.2; S(13): 0.1; S(15): 0.0; S(20): 0.0</t>
  </si>
  <si>
    <t>S(3): 98.8; S(5): 2.4; S(9): 97.4; T(11): 1.2; S(13): 0.2</t>
  </si>
  <si>
    <t>S(6): 98.9; T(9): 1.1; S(14): 0.0; S(19): 9.4; T(23): 90.6</t>
  </si>
  <si>
    <t>S(1): 13.2; S(3): 86.7; S(5): 0.1; S(11): 0.0; S(12): 0.0; T(14): 0.0</t>
  </si>
  <si>
    <t>T(10): 2.3; S(11): 97.7</t>
  </si>
  <si>
    <t>S(2): 0.0; S(6): 11.0; S(18): 88.7; T(20): 0.2; S(21): 0.0; S(22): 0.0</t>
  </si>
  <si>
    <t>S(8): 99.8; S(12): 0.2; Y(22): 0.0; Y(23): 0.0</t>
  </si>
  <si>
    <t>S(3): 0.0; S(5): 0.0; S(6): 0.0; T(13): 98.2; T(15): 1.8</t>
  </si>
  <si>
    <t>S(2): 0.0; S(3): 0.2; T(5): 0.2; S(7): 1.2; S(8): 1.2; T(9): 9.1; T(10): 9.1; T(11): 78.0; T(13): 2.6; S(16): 97.0; S(18): 1.5</t>
  </si>
  <si>
    <t>HSSETFSSTTT(Phos)VTPVS(Phos)PSFAHNPK</t>
  </si>
  <si>
    <t>S(2): 0.0; S(5): 0.0; S(15): 5.4; S(16): 94.6</t>
  </si>
  <si>
    <t>S(6): 31.8; S(7): 31.8; S(8): 31.8; Y(10): 4.1; S(15): 0.6</t>
  </si>
  <si>
    <t>S(1): 47.0; S(3): 47.0; S(5): 18.0; S(6): 87.9</t>
  </si>
  <si>
    <t>T(5): 0.1; S(8): 99.9; S(12): 91.3; T(14): 8.7</t>
  </si>
  <si>
    <t>Bcl-2-associated transcription factor 1 OS=Homo sapiens OX=9606 GN=BCLAF1 PE=1 SV=1 - [A0A1W2PQ43_HUMAN]</t>
  </si>
  <si>
    <t>A0A1W2PQ43</t>
  </si>
  <si>
    <t>Y(15): 4.8; S(17): 95.2; S(21): 0.0</t>
  </si>
  <si>
    <t>S(1): 0.1; S(3): 0.3; S(9): 85.3; S(10): 12.4; T(15): 1.9; S(18): 0.0; T(19): 0.0; S(20): 0.0</t>
  </si>
  <si>
    <t>SFsKEELMSSDLEETAGSTSIPKR</t>
  </si>
  <si>
    <t>sFSKEELMSSDLEETAGSTSIPKR</t>
  </si>
  <si>
    <t>S(1): 0.0; T(2): 0.0; S(8): 0.6; S(9): 98.9; T(11): 0.6</t>
  </si>
  <si>
    <t>S(3): 0.1; T(10): 2.4; S(11): 2.4; S(12): 13.3; T(15): 79.4; S(16): 2.4; T(21): 0.0; Y(23): 0.0</t>
  </si>
  <si>
    <t>GPSHPLDLGTSSPNT(Phos)SQIHWTPYR</t>
  </si>
  <si>
    <t>T(9): 0.0; T(12): 0.0; S(13): 0.0; T(16): 0.8; S(17): 99.2; T(23): 0.0</t>
  </si>
  <si>
    <t>S(2): 9.2; S(5): 90.8; S(15): 0.0; S(16): 0.0</t>
  </si>
  <si>
    <t>S(20): 0.8; S(22): 99.2</t>
  </si>
  <si>
    <t>T(4): 0.0; T(10): 0.0; S(14): 0.2; S(18): 99.8</t>
  </si>
  <si>
    <t>S(1): 7.9; S(3): 92.1; S(15): 0.0</t>
  </si>
  <si>
    <t>T(2): 33.3; S(8): 33.3; S(9): 33.3</t>
  </si>
  <si>
    <t>Transforming acidic coiled-coil-containing protein 2 OS=Homo sapiens OX=9606 GN=TACC2 PE=1 SV=1 - [D6RAA5_HUMAN]</t>
  </si>
  <si>
    <t>D6RAA5</t>
  </si>
  <si>
    <t>S(2): 9.5; S(4): 43.6; T(6): 43.6; S(9): 2.2; S(11): 0.6; S(12): 0.6; T(16): 0.0; T(22): 0.0</t>
  </si>
  <si>
    <t>S(3): 47.2; S(4): 47.2; S(7): 5.5; S(14): 0.0; T(17): 0.0; T(19): 0.0; T(21): 0.0; S(25): 0.0; T(30): 0.0; T(32): 0.0</t>
  </si>
  <si>
    <t>T(2): 0.4; S(4): 2.3; S(12): 97.4</t>
  </si>
  <si>
    <t>S(13): 0.2; S(16): 1.0; S(32): 98.8</t>
  </si>
  <si>
    <t>GGPEGVAAQAVASAASAGPADAEMEEIFDDAS(Phos)PGKQK</t>
  </si>
  <si>
    <t>S(3): 97.1; S(6): 2.4; Y(7): 0.4; S(8): 0.1; S(20): 0.0; S(21): 0.0; S(22): 0.0; T(23): 0.0; S(26): 0.0; S(31): 0.0</t>
  </si>
  <si>
    <t>U4/U6 small nuclear ribonucleoprotein Prp3 OS=Homo sapiens OX=9606 GN=PRPF3 PE=1 SV=2 - [PRPF3_HUMAN]</t>
  </si>
  <si>
    <t>O43395</t>
  </si>
  <si>
    <t>S(16): 12.9; S(18): 85.0; T(23): 2.1</t>
  </si>
  <si>
    <t>FEEVEEEPEVIPGPPSEsPGMLTK</t>
  </si>
  <si>
    <t>FEEVEEEPEVIPGPPSES(Phos)PGMLTK</t>
  </si>
  <si>
    <t>FEEVEEEPEVIPGPPSESPGMLtK</t>
  </si>
  <si>
    <t>RAS guanyl-releasing protein 1 OS=Homo sapiens OX=9606 GN=RASGRP1 PE=1 SV=2 - [F5H514_HUMAN]</t>
  </si>
  <si>
    <t>F5H514</t>
  </si>
  <si>
    <t>S12(Phospho); S15(Phospho)</t>
  </si>
  <si>
    <t>S(8): 86.2; S(12): 16.1; S(15): 97.1; T(20): 0.6</t>
  </si>
  <si>
    <t>LEAKPANSPFPsHPsLAHITQFR</t>
  </si>
  <si>
    <t>LEAKPANS(Phos)PFPSHPS(Phos)LAHITQFR</t>
  </si>
  <si>
    <t>S(3): 99.3; T(6): 0.7; S(8): 0.0; S(16): 0.0</t>
  </si>
  <si>
    <t>T(2): 5.3; S(4): 47.4; T(8): 47.4</t>
  </si>
  <si>
    <t>RT(Phos)PSLALTPPQAEQEVDVLDVNVR</t>
  </si>
  <si>
    <t>RTPSLALT(Phos)PPQAEQEVDVLDVNVR</t>
  </si>
  <si>
    <t>S32(Phospho)</t>
  </si>
  <si>
    <t>S(13): 0.0; S(16): 0.0; S(32): 100.0</t>
  </si>
  <si>
    <t>GGPEGVAAQAVASAASAGPADAEMEEIFDDAsPGKQK</t>
  </si>
  <si>
    <t>S(1): 0.0; Y(5): 0.0; T(8): 0.0; S(10): 100.0; T(14): 0.0</t>
  </si>
  <si>
    <t>S(1): 0.0; S(7): 32.4; S(9): 32.4; S(10): 32.4; S(15): 2.9; S(16): 0.0</t>
  </si>
  <si>
    <t>SDGAC(Phos)DS(Phos)PSSDKENSSQIAQDHQK</t>
  </si>
  <si>
    <t>SDGAC(Phos)DSPSS(Phos)DKENSSQIAQDHQK</t>
  </si>
  <si>
    <t>S(4): 98.6; S(6): 1.2; S(7): 0.2; S(8): 0.0</t>
  </si>
  <si>
    <t>S(3): 1.5; S(6): 98.5; T(12): 0.0</t>
  </si>
  <si>
    <t>NGSLDSPGKQDtEEDEEEDEKDK</t>
  </si>
  <si>
    <t>S(7): 100.0; T(12): 0.0; S(14): 0.0</t>
  </si>
  <si>
    <t>DPAQPmsPGEATQSGAR</t>
  </si>
  <si>
    <t>T(4): 0.0; S(7): 33.3; S(8): 33.3; T(11): 33.3; S(14): 0.0</t>
  </si>
  <si>
    <t>ILATDVSSKNT(Phos)PDSKK</t>
  </si>
  <si>
    <t>T(1): 0.0; T(3): 0.0; S(7): 0.1; S(9): 99.9; S(13): 0.0</t>
  </si>
  <si>
    <t>S(1): 11.7; S(3): 74.3; T(5): 11.7; S(6): 2.0; T(10): 0.4; S(22): 0.0; S(24): 0.0</t>
  </si>
  <si>
    <t>SHSGT(Phos)SPDNTAPPPPPPRPQPSHSR</t>
  </si>
  <si>
    <t>S(Phos)HSGTSPDNTAPPPPPPRPQPSHSR</t>
  </si>
  <si>
    <t>T(3): 0.0; T(4): 0.0; S(5): 0.0; T(7): 0.0; S(8): 0.0; T(9): 0.0; S(15): 50.0; S(16): 50.0</t>
  </si>
  <si>
    <t>T(1): 0.2; T(5): 33.3; S(10): 33.3; S(14): 33.3</t>
  </si>
  <si>
    <t>S(5): 0.0; S(14): 90.1; T(16): 9.0; T(17): 1.0</t>
  </si>
  <si>
    <t>T2(Phospho); S18(Phospho)</t>
  </si>
  <si>
    <t>S(1): 1.4; T(2): 4.5; S(3): 4.5; S(8): 64.3; S(11): 16.4; S(12): 5.0; S(16): 6.0; S(17): 20.3; S(18): 77.6</t>
  </si>
  <si>
    <t>StSAPQMSPGSSDNQSSsPQPAQQK</t>
  </si>
  <si>
    <t>ST(Phos)SAPQMSPGSSDNQSSS(Phos)PQPAQQK</t>
  </si>
  <si>
    <t>S(2): 10.5; S(3): 88.2; S(6): 89.5; S(8): 11.8</t>
  </si>
  <si>
    <t>T(9): 8.6; T(10): 91.4</t>
  </si>
  <si>
    <t>S(1): 0.0; S(2): 0.0; S(10): 50.0; S(11): 50.0</t>
  </si>
  <si>
    <t>SSDEENGPPSS(Phos)PDLDR</t>
  </si>
  <si>
    <t>Peroxisome biogenesis factor 1 OS=Homo sapiens OX=9606 GN=PEX1 PE=1 SV=1 - [A0A0C4DG33_HUMAN]</t>
  </si>
  <si>
    <t>A0A0C4DG33</t>
  </si>
  <si>
    <t>S(1): 1.4; S(3): 98.6; S(8): 0.0</t>
  </si>
  <si>
    <t>SQsGEDESMNQPGPIK</t>
  </si>
  <si>
    <t>SQS(Phos)GEDESMNQPGPIK</t>
  </si>
  <si>
    <t>Y(13): 90.7; S(15): 9.3</t>
  </si>
  <si>
    <t>EGDELEDNGKNFY(Phos)ESDDDQKEK</t>
  </si>
  <si>
    <t>S(10): 100.0; S(14): 0.0; S(15): 0.0; T(16): 0.0; S(17): 0.0; S(18): 0.0; S(19): 0.0; S(20): 0.0; T(22): 0.0</t>
  </si>
  <si>
    <t>S(4): 99.9; T(9): 0.0; T(10): 0.0; S(16): 0.0</t>
  </si>
  <si>
    <t>T(1): 49.2; S(3): 49.2; T(5): 1.6; T(10): 0.0; S(12): 0.0</t>
  </si>
  <si>
    <t>S(3): 97.9; T(5): 1.1; S(7): 1.1; S(11): 0.0</t>
  </si>
  <si>
    <t>S(5): 10.4; S(6): 88.3; T(9): 1.3; S(14): 0.0</t>
  </si>
  <si>
    <t>RGAPSsPATGVLPSPQGK</t>
  </si>
  <si>
    <t>RGAPSS(Phos)PATGVLPSPQGK</t>
  </si>
  <si>
    <t>RGAPsSPATGVLPSPQGK</t>
  </si>
  <si>
    <t>RGAPSSPAtGVLPSPQGK</t>
  </si>
  <si>
    <t>S(6): 0.9; S(14): 98.3; S(16): 0.9</t>
  </si>
  <si>
    <t>S(1): 1.2; S(2): 1.2; S(18): 97.6; S(31): 0.0; S(32): 0.0</t>
  </si>
  <si>
    <t>SSPGQPEAGPEGAQERPsQAAPAVEAEGPGSSQAPR</t>
  </si>
  <si>
    <t>S(1): 46.8; S(3): 46.8; T(6): 6.2; T(9): 0.1; S(17): 0.0; S(20): 0.0; S(23): 0.0</t>
  </si>
  <si>
    <t>S(8): 94.7; Y(15): 35.1; S(16): 35.1; S(19): 35.1</t>
  </si>
  <si>
    <t>T1(Phospho); S17(Phospho)</t>
  </si>
  <si>
    <t>T(1): 2.4; S(3): 2.4; S(5): 13.5; S(9): 81.8; S(14): 12.4; S(15): 75.2; S(17): 12.4</t>
  </si>
  <si>
    <t>tDSQSVRHSPIAPSSPsPQVLAQK</t>
  </si>
  <si>
    <t>S(3): 0.0; S(5): 0.0; T(10): 0.0; T(16): 9.1; S(18): 81.8; Y(21): 9.1</t>
  </si>
  <si>
    <t>Y(5): 0.1; S(11): 99.9; Y(15): 0.0</t>
  </si>
  <si>
    <t>ENVEyIEREESDGEYDEFGRK</t>
  </si>
  <si>
    <t>S(1): 87.7; T(8): 12.3; S(14): 0.0; S(16): 0.0</t>
  </si>
  <si>
    <t>sQEEPKDTFEHDPSESIDEFNK</t>
  </si>
  <si>
    <t>S(Phos)QEEPKDTFEHDPSESIDEFNK</t>
  </si>
  <si>
    <t>T(1): 0.0; S(4): 0.0; S(5): 0.0; S(9): 0.0; T(13): 0.0; T(17): 1.3; S(18): 9.8; S(21): 77.8; T(22): 9.8; S(23): 1.3</t>
  </si>
  <si>
    <t>S(1): 13.3; S(3): 86.7; S(10): 0.0</t>
  </si>
  <si>
    <t>S(2): 11.5; S(4): 88.5; S(11): 0.0; S(12): 0.0</t>
  </si>
  <si>
    <t>Tight junction protein ZO-1 OS=Homo sapiens OX=9606 GN=TJP1 PE=1 SV=3 - [ZO1_HUMAN]</t>
  </si>
  <si>
    <t>Q07157</t>
  </si>
  <si>
    <t>S(5): 99.1; S(7): 0.9; T(19): 0.0; T(23): 0.0</t>
  </si>
  <si>
    <t>S(2): 0.0; S(8): 0.0; S(9): 0.0; S(13): 0.1; S(16): 99.5; S(18): 0.4</t>
  </si>
  <si>
    <t>T(1): 0.1; S(3): 0.1; T(6): 0.5; T(9): 49.6; S(10): 49.6; S(17): 0.1</t>
  </si>
  <si>
    <t>S(3): 98.0; S(5): 14.4; S(7): 87.6; S(18): 100.0</t>
  </si>
  <si>
    <t>KPS(Phos)PSES(Phos)PEPWKPFPAVS(Phos)PEPR</t>
  </si>
  <si>
    <t>S(17): 0.3; S(20): 87.3; S(22): 12.4</t>
  </si>
  <si>
    <t>T(6): 0.0; T(17): 0.0; S(26): 50.0; T(27): 50.0</t>
  </si>
  <si>
    <t>T(7): 0.0; S(11): 0.5; T(12): 0.5; S(17): 96.5; S(20): 9.7; S(23): 46.4; S(24): 46.4</t>
  </si>
  <si>
    <t>T(3): 0.0; T(9): 0.0; S(11): 0.0; T(13): 49.9; S(14): 49.9; T(16): 0.2; T(23): 0.0</t>
  </si>
  <si>
    <t>NMTVEQLLTGSPTS(Phos)PTVEPEKPTR</t>
  </si>
  <si>
    <t>NMTVEQLLTGSPTSPT(Phos)VEPEKPTR</t>
  </si>
  <si>
    <t>S(1): 99.9; T(5): 0.1; Y(8): 0.0; S(13): 100.0</t>
  </si>
  <si>
    <t>T(2): 68.9; T(9): 15.5; S(16): 15.5; S(39): 0.0; S(40): 0.0</t>
  </si>
  <si>
    <t>T(9): 1.4; S(16): 49.2; S(17): 49.2; T(19): 0.2; S(22): 0.0; T(24): 0.0; T(27): 0.0</t>
  </si>
  <si>
    <t>AAAAAAAAtMALAAPSSPTPESPTMLTK</t>
  </si>
  <si>
    <t>S(1): 50.1; S(2): 50.1; S(11): 86.1; T(13): 13.7; T(20): 0.0; S(22): 0.0</t>
  </si>
  <si>
    <t>S(1): 0.0; S(23): 97.4; S(26): 2.6; T(30): 0.0</t>
  </si>
  <si>
    <t>SLIPDIKPLAGQEAVVDLHADDSRISEDEtER</t>
  </si>
  <si>
    <t>S(7): 0.0; T(9): 0.0; Y(18): 1.3; S(24): 32.9; S(26): 32.9; T(28): 32.9</t>
  </si>
  <si>
    <t>Heterogeneous nuclear ribonucleoprotein U OS=Homo sapiens OX=9606 GN=HNRNPU PE=1 SV=1 - [A0A1W2PPS1_HUMAN]</t>
  </si>
  <si>
    <t>A0A1W2PPS1</t>
  </si>
  <si>
    <t>S(1): 25.0; S(2): 25.0; T(5): 25.0; S(6): 25.0; T(11): 0.0</t>
  </si>
  <si>
    <t>SSGPtSLFAVTVAPPGAR</t>
  </si>
  <si>
    <t>SSGPT(Phos)SLFAVTVAPPGAR</t>
  </si>
  <si>
    <t>SsGPTSLFAVTVAPPGAR</t>
  </si>
  <si>
    <t>SS(Phos)GPTSLFAVTVAPPGAR</t>
  </si>
  <si>
    <t>sSGPTSLFAVTVAPPGAR</t>
  </si>
  <si>
    <t>S(Phos)SGPTSLFAVTVAPPGAR</t>
  </si>
  <si>
    <t>SSGPTsLFAVTVAPPGAR</t>
  </si>
  <si>
    <t>SSGPTS(Phos)LFAVTVAPPGAR</t>
  </si>
  <si>
    <t>Protein O-GlcNAcase OS=Homo sapiens OX=9606 GN=OGA PE=1 SV=2 - [OGA_HUMAN]</t>
  </si>
  <si>
    <t>O60502</t>
  </si>
  <si>
    <t>S(6): 47.5; T(12): 47.5; Y(16): 2.5; S(17): 2.5</t>
  </si>
  <si>
    <t>LENEGSDEDIEtDVLYSPQMALK</t>
  </si>
  <si>
    <t>LENEGSDEDIET(Phos)DVLYSPQMALK</t>
  </si>
  <si>
    <t>LENEGsDEDIETDVLYSPQMALK</t>
  </si>
  <si>
    <t>LENEGS(Phos)DEDIETDVLYSPQMALK</t>
  </si>
  <si>
    <t>T(8): 4.6; Y(11): 47.7; T(12): 47.7</t>
  </si>
  <si>
    <t>AENGLLMTPC(Phos)Y(Phos)TANFVAPEVLKR</t>
  </si>
  <si>
    <t>AENGLLMTPC(Phos)YT(Phos)ANFVAPEVLKR</t>
  </si>
  <si>
    <t>AENGLLMT(Phos)PC(Phos)YTANFVAPEVLKR</t>
  </si>
  <si>
    <t>S(1): 49.7; S(2): 49.7; T(6): 0.6</t>
  </si>
  <si>
    <t>S(3): 99.9; T(7): 0.1; Y(9): 0.0; T(20): 0.0; S(21): 0.0</t>
  </si>
  <si>
    <t>T(1): 14.3; S(2): 14.3; T(3): 14.3; T(7): 57.1; T(17): 0.0; T(19): 0.0; S(20): 0.0; Y(21): 0.0; T(22): 0.0</t>
  </si>
  <si>
    <t>S(3): 7.1; S(5): 92.9; S(8): 100.0</t>
  </si>
  <si>
    <t>HKSDsPEsDAEREK</t>
  </si>
  <si>
    <t>HKSDS(Phos)PES(Phos)DAEREK</t>
  </si>
  <si>
    <t>S(1): 0.0; S(7): 99.6; S(14): 0.4</t>
  </si>
  <si>
    <t>S(2): 0.0; T(4): 0.0; T(11): 0.0; S(12): 0.0; S(17): 0.0; T(21): 0.8; S(23): 99.2</t>
  </si>
  <si>
    <t>S(1): 0.3; S(2): 0.3; S(5): 87.9; S(6): 11.6; S(7): 11.6; S(10): 88.3</t>
  </si>
  <si>
    <t>SSGHS(Phos)SSELS(Phos)PDAVEK</t>
  </si>
  <si>
    <t>SSGHSssELSPDAVEK</t>
  </si>
  <si>
    <t>S(7): 96.7; T(12): 2.8; S(14): 0.6</t>
  </si>
  <si>
    <t>S(9): 0.0; T(13): 0.0; T(15): 0.0; S(23): 50.0; S(24): 50.0</t>
  </si>
  <si>
    <t>VRGGAPDPSPGATATPGAPAQPS(Phos)SPDAR</t>
  </si>
  <si>
    <t>S(7): 0.0; T(11): 25.0; S(12): 25.0; S(14): 25.0; S(15): 25.0</t>
  </si>
  <si>
    <t>T(2): 91.0; S(3): 8.1; S(5): 0.8; S(6): 0.1; S(7): 0.0; S(9): 0.0; S(18): 0.0; S(20): 0.0; T(21): 0.0; S(25): 0.0</t>
  </si>
  <si>
    <t>AtSPSSSVSGDFDDGHHSVSTPGPSR</t>
  </si>
  <si>
    <t>AT(Phos)SPSSSVSGDFDDGHHSVSTPGPSR</t>
  </si>
  <si>
    <t>ATSPsSSVSGDFDDGHHSVSTPGPSR</t>
  </si>
  <si>
    <t>S(4): 0.0; T(5): 1.4; S(7): 98.6; T(14): 0.0</t>
  </si>
  <si>
    <t>S(2): 66.5; S(4): 66.5; S(5): 30.6; S(11): 28.9; S(12): 7.0; T(14): 0.5; S(17): 0.0; T(19): 0.0; S(21): 0.0</t>
  </si>
  <si>
    <t>DSHS(Phos)S(Phos)EEDEASSQTDLSQTISKK</t>
  </si>
  <si>
    <t>DsHsSEEDEASSQTDLSQTISKK</t>
  </si>
  <si>
    <t>DS(Phos)HS(Phos)SEEDEASSQTDLSQTISKK</t>
  </si>
  <si>
    <t>T(3): 0.0; Y(11): 0.1; S(13): 99.9; S(17): 95.5; T(20): 52.3; S(21): 52.3</t>
  </si>
  <si>
    <t>S(2): 100.0; S(11): 99.8; T(16): 0.1; T(17): 0.1; S(23): 0.0</t>
  </si>
  <si>
    <t>Y(10): 0.6; T(11): 99.4</t>
  </si>
  <si>
    <t>S(1): 14.6; S(3): 85.3; T(8): 0.1; S(12): 0.0; S(15): 0.0</t>
  </si>
  <si>
    <t>S(4): 0.0; Y(5): 0.0; S(6): 0.0; S(10): 0.0; S(11): 0.0; S(13): 1.1; S(17): 48.9; S(20): 48.9; T(22): 1.1</t>
  </si>
  <si>
    <t>KGGSYSQAASSDSAQGSDVS(Phos)LTAC(Phos)KV</t>
  </si>
  <si>
    <t>KGGSYSQAASSDSAQGS(Phos)DVSLTAC(Phos)KV</t>
  </si>
  <si>
    <t>S(4): 0.7; Y(5): 0.2; S(6): 0.7; S(10): 14.3; S(11): 69.0; S(13): 14.3; S(17): 0.7; S(20): 0.0; T(22): 0.0</t>
  </si>
  <si>
    <t>S(2): 96.9; S(4): 2.6; S(7): 0.5; T(8): 0.0; S(12): 0.0; T(14): 0.0; S(16): 0.0</t>
  </si>
  <si>
    <t>GsPSGGSTAEASDTLSIR</t>
  </si>
  <si>
    <t>GS(Phos)PSGGSTAEASDTLSIR</t>
  </si>
  <si>
    <t>GSPsGGSTAEASDTLSIR</t>
  </si>
  <si>
    <t>T(1): 8.6; S(2): 8.6; S(3): 82.7; T(5): 0.1; T(12): 0.0</t>
  </si>
  <si>
    <t>Y(5): 0.0; Y(6): 0.4; T(9): 86.4; S(10): 13.2</t>
  </si>
  <si>
    <t>S(6): 99.3; Y(8): 0.7; Y(11): 0.0</t>
  </si>
  <si>
    <t>T(5): 0.0; S(9): 0.3; S(12): 11.6; S(16): 86.2; T(19): 1.7; T(20): 0.3</t>
  </si>
  <si>
    <t>S(1): 46.4; S(3): 46.4; T(4): 7.2; T(11): 0.0; S(12): 0.0</t>
  </si>
  <si>
    <t>Y(5): 11.4; Y(6): 11.4; T(9): 65.7; S(10): 11.4</t>
  </si>
  <si>
    <t>S(6): 11.6; S(7): 88.4; T(14): 0.0; S(19): 0.0</t>
  </si>
  <si>
    <t>S(1): 0.0; T(12): 11.4; S(15): 88.6</t>
  </si>
  <si>
    <t>S(1): 0.0; T(2): 0.0; T(4): 0.0; T(5): 0.0; S(15): 99.9</t>
  </si>
  <si>
    <t>S(2): 11.2; T(3): 88.8; S(8): 0.0</t>
  </si>
  <si>
    <t>T(8): 0.3; T(13): 88.0; S(17): 11.7; S(22): 0.0</t>
  </si>
  <si>
    <t>IDEDGENTQIEDT(Phos)EPMSPVLNSK</t>
  </si>
  <si>
    <t>S(3): 50.0; T(4): 50.0; Y(13): 0.0; T(14): 0.0; S(19): 0.0</t>
  </si>
  <si>
    <t>RVS(Phos)TDLPEGQDVYTAAC(Phos)NSVIHR</t>
  </si>
  <si>
    <t>RVST(Phos)DLPEGQDVYTAAC(Phos)NSVIHR</t>
  </si>
  <si>
    <t>S(2): 48.1; S(5): 48.1; T(7): 3.9; S(17): 0.0; S(20): 0.0</t>
  </si>
  <si>
    <t>S(1): 6.1; S(3): 93.9; S(10): 0.0</t>
  </si>
  <si>
    <t>T(1): 0.0; S(7): 0.0; T(8): 0.0; S(12): 0.1; S(16): 10.1; S(20): 10.1; S(21): 10.1; S(23): 59.6; S(24): 10.1</t>
  </si>
  <si>
    <t>TPNNVVSTPAPSPDASQLASSLsSQK</t>
  </si>
  <si>
    <t>TPNNVVSTPAPSPDASQLASSLS(Phos)SQK</t>
  </si>
  <si>
    <t>TPNNVVSTPAPSPDASQLASSLSsQK</t>
  </si>
  <si>
    <t>TPNNVVSTPAPSPDASQLASSLSS(Phos)QK</t>
  </si>
  <si>
    <t>TPNNVVSTPAPSPDASQLASsLSSQK</t>
  </si>
  <si>
    <t>TPNNVVSTPAPSPDASQLASS(Phos)LSSQK</t>
  </si>
  <si>
    <t>TPNNVVSTPAPsPDASQLASSLSSQK</t>
  </si>
  <si>
    <t>TPNNVVSTPAPS(Phos)PDASQLASSLSSQK</t>
  </si>
  <si>
    <t>S(1): 6.2; T(4): 46.8; Y(11): 46.8; T(15): 0.1</t>
  </si>
  <si>
    <t>S(9): 97.8; S(10): 97.8; T(16): 2.2; S(18): 1.8; S(21): 0.4</t>
  </si>
  <si>
    <t>S(9): 8.9; S(10): 82.3; S(16): 8.9</t>
  </si>
  <si>
    <t>S(6): 50.0; S(10): 50.0; T(20): 0.0</t>
  </si>
  <si>
    <t>T(1): 0.0; T(4): 0.0; S(7): 0.1; S(8): 0.9; S(12): 8.7; S(14): 90.4; T(19): 0.0; S(21): 0.0; S(22): 0.0</t>
  </si>
  <si>
    <t>S(1): 29.6; T(2): 29.6; S(5): 29.6; S(9): 4.7; S(11): 4.7; S(13): 0.8; S(17): 0.8; S(18): 0.1</t>
  </si>
  <si>
    <t>T(3): 0.0; T(6): 0.1; S(14): 99.9</t>
  </si>
  <si>
    <t>S(1): 0.0; Y(6): 0.0; S(10): 0.3; S(11): 1.8; S(13): 97.9</t>
  </si>
  <si>
    <t>T(2): 0.0; T(11): 90.8; S(13): 9.2; S(18): 0.0</t>
  </si>
  <si>
    <t>M3(Oxidation); T30(Phospho)</t>
  </si>
  <si>
    <t>T(12): 0.3; T(20): 4.4; T(26): 76.9; T(30): 17.9; T(33): 0.3; T(34): 0.1</t>
  </si>
  <si>
    <t>GAmPPAPVPAGTPAPPGPATMMPDGTLGLtPPTTER</t>
  </si>
  <si>
    <t>GAMPPAPVPAGTPAPPGPATMMPDGT(Phos)LGLTPPTTER</t>
  </si>
  <si>
    <t>M3(Oxidation); T33(Phospho)</t>
  </si>
  <si>
    <t>GAmPPAPVPAGTPAPPGPATMMPDGTLGLTPPtTER</t>
  </si>
  <si>
    <t>T(12): 0.2; T(20): 5.5; T(26): 5.5; T(30): 85.7; T(33): 1.5; T(34): 1.5</t>
  </si>
  <si>
    <t>GAMPPAPVPAGTPAPPGPATMMPDGTLGLtPPTTER</t>
  </si>
  <si>
    <t>GAMPPAPVPAGTPAPPGPATMMPDGTLGLT(Phos)PPTTER</t>
  </si>
  <si>
    <t>S(5): 99.9; S(12): 0.0; S(14): 0.1; S(16): 0.0</t>
  </si>
  <si>
    <t>S(1): 5.5; S(3): 94.5; S(12): 0.0; S(14): 0.0</t>
  </si>
  <si>
    <t>S(2): 0.1; S(6): 85.6; T(9): 1.9; T(10): 12.4; T(14): 0.0; T(17): 0.0</t>
  </si>
  <si>
    <t>HSQAQSKPTtPEKTDLTNGEHAR</t>
  </si>
  <si>
    <t>HSQAQS(Phos)KPTTPEKTDLTNGEHAR</t>
  </si>
  <si>
    <t>HSQAQsKPTTPEKTDLTNGEHAR</t>
  </si>
  <si>
    <t>HSQAQSKPtTPEKTDLTNGEHAR</t>
  </si>
  <si>
    <t>T(1): 1.2; S(5): 98.7; T(10): 0.1; S(13): 0.0</t>
  </si>
  <si>
    <t>T(1): 0.7; S(5): 99.3; T(18): 0.0</t>
  </si>
  <si>
    <t>S(1): 0.0; S(4): 0.0; T(5): 0.9; T(7): 7.9; T(8): 75.4; T(10): 7.9; S(11): 7.9; S(12): 0.0</t>
  </si>
  <si>
    <t>T(1): 10.7; S(2): 75.4; S(3): 10.7; T(5): 1.6; S(6): 1.6; S(8): 0.0; S(12): 0.0; S(13): 0.0; S(15): 0.0; S(16): 0.0</t>
  </si>
  <si>
    <t>TSSGTsLSAMHSSGSSGK</t>
  </si>
  <si>
    <t>TS(Phos)SGTSLSAMHSSGSSGK</t>
  </si>
  <si>
    <t>TSSGtSLSAMHSSGSSGK</t>
  </si>
  <si>
    <t>S(1): 0.8; S(4): 49.5; T(5): 49.5; T(7): 0.1; T(8): 0.0; T(10): 0.0; S(11): 0.0; S(12): 0.0</t>
  </si>
  <si>
    <t>S(Phos)PGSTPTTPTSSQAPQK</t>
  </si>
  <si>
    <t>S(1): 3.1; T(2): 3.1; S(3): 14.3; S(8): 72.7; S(11): 3.1; S(12): 3.1; S(16): 0.7; S(17): 0.0; S(18): 0.0</t>
  </si>
  <si>
    <t>StSAPQMSPGSSDNQSSSPQPAQQK</t>
  </si>
  <si>
    <t>ST(Phos)SAPQMSPGSSDNQSSSPQPAQQK</t>
  </si>
  <si>
    <t>sTSAPQMSPGSSDNQSSSPQPAQQK</t>
  </si>
  <si>
    <t>S(Phos)TSAPQMSPGSSDNQSSSPQPAQQK</t>
  </si>
  <si>
    <t>STsAPQMSPGSSDNQSSSPQPAQQK</t>
  </si>
  <si>
    <t>STS(Phos)APQMSPGSSDNQSSSPQPAQQK</t>
  </si>
  <si>
    <t>STSAPQMsPGSSDNQSSSPQPAQQK</t>
  </si>
  <si>
    <t>STSAPQMS(Phos)PGSSDNQSSSPQPAQQK</t>
  </si>
  <si>
    <t>S(1): 3.4; S(4): 77.8; S(12): 3.4; T(15): 15.4</t>
  </si>
  <si>
    <t>S(1): 7.9; T(3): 92.1; S(5): 99.2; S(7): 0.8; S(8): 0.0; T(10): 0.0; S(11): 0.0; T(15): 0.0</t>
  </si>
  <si>
    <t>S(2): 49.9; S(3): 49.9; S(7): 0.2; S(8): 0.0; S(12): 0.0; Y(14): 0.0</t>
  </si>
  <si>
    <t>ASsPAESSPEDSGYMR</t>
  </si>
  <si>
    <t>ASS(Phos)PAESSPEDSGYMR</t>
  </si>
  <si>
    <t>S(4): 0.0; S(7): 0.1; Y(10): 50.0; S(11): 50.0; S(17): 0.0</t>
  </si>
  <si>
    <t>T(1): 11.5; S(3): 75.0; S(5): 11.5; S(7): 2.0</t>
  </si>
  <si>
    <t>Y(4): 0.0; S(8): 0.7; S(11): 91.6; S(12): 7.7</t>
  </si>
  <si>
    <t>S(8): 50.0; S(11): 50.0</t>
  </si>
  <si>
    <t>EVKAEEKsPISINVK</t>
  </si>
  <si>
    <t>EVKAEEKS(Phos)PISINVK</t>
  </si>
  <si>
    <t>T(3): 98.9; T(5): 1.1; S(7): 0.0; S(9): 0.0; T(15): 0.0</t>
  </si>
  <si>
    <t>S(5): 0.0; T(6): 0.0; T(12): 0.2; T(17): 99.8</t>
  </si>
  <si>
    <t>S(5): 33.3; T(6): 33.3; T(12): 33.3; T(17): 0.0</t>
  </si>
  <si>
    <t>KDLGsTEDGDGTDDFLTDKEDEK</t>
  </si>
  <si>
    <t>KDLGS(Phos)TEDGDGTDDFLTDKEDEK</t>
  </si>
  <si>
    <t>KDLGStEDGDGTDDFLTDKEDEK</t>
  </si>
  <si>
    <t>KDLGST(Phos)EDGDGTDDFLTDKEDEK</t>
  </si>
  <si>
    <t>KDLGSTEDGDGtDDFLTDKEDEK</t>
  </si>
  <si>
    <t>KDLGSTEDGDGT(Phos)DDFLTDKEDEK</t>
  </si>
  <si>
    <t>S(3): 100.0; T(11): 5.3; S(14): 47.3; S(15): 47.3</t>
  </si>
  <si>
    <t>LAS(Phos)PMKPVPGTPPS(Phos)SK</t>
  </si>
  <si>
    <t>S(3): 100.0; S(5): 99.9; S(11): 0.1</t>
  </si>
  <si>
    <t>S(3): 99.4; T(5): 0.6; S(10): 0.0; S(11): 0.0</t>
  </si>
  <si>
    <t>S(6): 0.0; T(9): 0.0; S(14): 0.0; S(19): 9.9; T(23): 90.1</t>
  </si>
  <si>
    <t>S6(Phospho); M13(Oxidation)</t>
  </si>
  <si>
    <t>KREEGsDIEDEDmEELLNDTR</t>
  </si>
  <si>
    <t>TBC1 domain family member 5 OS=Homo sapiens OX=9606 GN=TBC1D5 PE=1 SV=1 - [TBCD5_HUMAN]</t>
  </si>
  <si>
    <t>Q92609</t>
  </si>
  <si>
    <t>T(1): 5.7; S(2): 47.1; S(3): 47.1; T(4): 0.1; S(7): 0.0; T(10): 0.0; S(13): 0.0; Y(14): 0.0</t>
  </si>
  <si>
    <t>TSsTLDSEGTFNSYR</t>
  </si>
  <si>
    <t>TSS(Phos)TLDSEGTFNSYR</t>
  </si>
  <si>
    <t>TsSTLDSEGTFNSYR</t>
  </si>
  <si>
    <t>TS(Phos)STLDSEGTFNSYR</t>
  </si>
  <si>
    <t>tSSTLDSEGTFNSYR</t>
  </si>
  <si>
    <t>T(Phos)SSTLDSEGTFNSYR</t>
  </si>
  <si>
    <t>S(7): 0.1; S(9): 1.9; S(10): 1.9; S(11): 0.3; S(12): 0.3; S(16): 1.9; S(20): 12.0; S(21): 81.5</t>
  </si>
  <si>
    <t>Y(4): 88.3; S(6): 23.5; S(7): 88.3; S(20): 0.0</t>
  </si>
  <si>
    <t>KQHY(Phos)LSS(Phos)EDEPDDNPDVLDSR</t>
  </si>
  <si>
    <t>T(2): 0.0; T(4): 0.0; S(7): 0.0; S(8): 0.0; S(9): 0.0; T(10): 0.0; Y(14): 0.0; T(15): 0.0; S(16): 0.0; T(17): 0.0; S(18): 0.0; S(19): 0.0; T(20): 0.5; S(23): 99.5</t>
  </si>
  <si>
    <t>Y(4): 86.9; S(6): 26.2; S(10): 86.9</t>
  </si>
  <si>
    <t>S(3): 0.0; T(6): 93.1; S(7): 6.9</t>
  </si>
  <si>
    <t>AMSEVT(Phos)SLHEDDWR</t>
  </si>
  <si>
    <t>S(2): 1.1; S(7): 98.9</t>
  </si>
  <si>
    <t>S(1): 0.1; Y(2): 0.1; S(5): 99.8; S(7): 91.2; S(8): 8.8; Y(18): 0.0; S(19): 0.0; T(20): 0.0</t>
  </si>
  <si>
    <t>S(6): 89.1; T(8): 10.9; T(20): 0.0; S(22): 0.0</t>
  </si>
  <si>
    <t>S(7): 0.0; T(12): 0.0; S(17): 99.1; S(20): 0.9</t>
  </si>
  <si>
    <t>S(1): 0.0; S(13): 0.0; T(14): 0.0; S(19): 91.5; S(21): 8.5</t>
  </si>
  <si>
    <t>T(2): 0.0; T(7): 9.1; T(8): 1.0; S(13): 1.0; S(14): 1.0; S(15): 87.9</t>
  </si>
  <si>
    <t>NTVDLVTTCHIHSSS(Phos)DDEIDFK</t>
  </si>
  <si>
    <t>tPSDDEEDNLFAPPK</t>
  </si>
  <si>
    <t>T(Phos)PSDDEEDNLFAPPK</t>
  </si>
  <si>
    <t>Nuclear factor 1 A-type OS=Homo sapiens OX=9606 GN=NFIA PE=1 SV=1 - [A0A590UJU2_HUMAN]</t>
  </si>
  <si>
    <t>A0A590UJU2</t>
  </si>
  <si>
    <t>S(3): 99.8; S(10): 99.8; Y(17): 0.3; T(18): 0.1</t>
  </si>
  <si>
    <t>LKsVEDEMDsPGEEPFYTGQGR</t>
  </si>
  <si>
    <t>LKS(Phos)VEDEMDS(Phos)PGEEPFYTGQGR</t>
  </si>
  <si>
    <t>T(2): 0.0; S(6): 0.0; S(9): 0.1; S(21): 99.9</t>
  </si>
  <si>
    <t>ITKPGSIDSNNQLFAPGGRLsWGK</t>
  </si>
  <si>
    <t>ITKPGSIDSNNQLFAPGGRLS(Phos)WGK</t>
  </si>
  <si>
    <t>Tubulin polyglutamylase TTLL7 OS=Homo sapiens OX=9606 GN=TTLL7 PE=1 SV=1 - [A0A087X234_HUMAN]</t>
  </si>
  <si>
    <t>A0A087X234</t>
  </si>
  <si>
    <t>M1(Oxidation); Y24(Phospho); T27(Phospho); M28(Oxidation)</t>
  </si>
  <si>
    <t>S(3): 5.1; S(14): 7.4; T(20): 24.3; Y(24): 54.4; S(26): 54.4; T(27): 54.4</t>
  </si>
  <si>
    <t>mPSLPQEGVIQGPSPLDLNTELPyQStmKR</t>
  </si>
  <si>
    <t>M(Phos)PSLPQEGVIQGPSPLDLNTELPY(Phos)QST(Phos)M(Phos)KR</t>
  </si>
  <si>
    <t>S(4): 69.1; S(12): 15.4; S(14): 15.4</t>
  </si>
  <si>
    <t>S(1): 0.7; S(3): 91.2; S(11): 8.0; T(13): 0.1; S(14): 0.0; S(23): 0.0</t>
  </si>
  <si>
    <t>T(2): 0.0; T(12): 92.1; S(15): 7.9</t>
  </si>
  <si>
    <t>DTIIDVVGAPLT(Phos)PNSR</t>
  </si>
  <si>
    <t>S(1): 0.3; S(6): 99.7</t>
  </si>
  <si>
    <t>Protein misato homolog 1 OS=Homo sapiens OX=9606 GN=MSTO1 PE=1 SV=1 - [MSTO1_HUMAN]</t>
  </si>
  <si>
    <t>Q9BUK6</t>
  </si>
  <si>
    <t>Y(5): 0.0; S(10): 0.0; S(11): 0.0; S(13): 0.0; S(22): 100.0</t>
  </si>
  <si>
    <t>VAPPYPHLFSScSPPGMVLDGsPK</t>
  </si>
  <si>
    <t>VAPPYPHLFSSCSPPGMVLDGS(Phos)PK</t>
  </si>
  <si>
    <t>S(5): 0.0; T(8): 0.2; S(11): 0.2; S(12): 1.3; Y(15): 9.7; T(16): 9.7; T(19): 78.8</t>
  </si>
  <si>
    <t>T(1): 33.3; S(3): 33.3; T(4): 33.3; T(14): 0.0; Y(17): 0.0; S(18): 0.0</t>
  </si>
  <si>
    <t>S(3): 0.1; S(4): 0.1; S(7): 50.2; T(8): 50.2; S(12): 98.1; S(15): 1.2; S(18): 0.0; T(20): 0.0; S(21): 0.0</t>
  </si>
  <si>
    <t>EVssRPSTPGLSVVSGISATSEDIPNKIEDLR</t>
  </si>
  <si>
    <t>EVS(Phos)S(Phos)RPSTPGLSVVSGISATSEDIPNKIEDLR</t>
  </si>
  <si>
    <t>EVSSRPsTPGLsVVSGISATSEDIPNKIEDLR</t>
  </si>
  <si>
    <t>EVSSRPS(Phos)TPGLS(Phos)VVSGISATSEDIPNKIEDLR</t>
  </si>
  <si>
    <t>EVSsRPsTPGLSVVSGISATSEDIPNKIEDLR</t>
  </si>
  <si>
    <t>EVSS(Phos)RPS(Phos)TPGLSVVSGISATSEDIPNKIEDLR</t>
  </si>
  <si>
    <t>S(1): 0.0; T(7): 1.5; S(8): 11.3; S(11): 87.2; S(22): 0.0</t>
  </si>
  <si>
    <t>SPLDPMTSPGS(Phos)GLILQANFVHSQR</t>
  </si>
  <si>
    <t>sPLDPMTSPGSGLILQANFVHSQR</t>
  </si>
  <si>
    <t>Telomerase Cajal body protein 1 OS=Homo sapiens OX=9606 GN=WRAP53 PE=1 SV=1 - [E9PMG4_HUMAN]</t>
  </si>
  <si>
    <t>E9PMG4</t>
  </si>
  <si>
    <t>S(6): 0.0; S(8): 0.0; T(9): 0.0; T(13): 0.1; S(17): 0.3; S(19): 4.5; S(22): 95.1</t>
  </si>
  <si>
    <t>EGDPVSLSTPLETEFGSPSELsPR</t>
  </si>
  <si>
    <t>EGDPVSLSTPLETEFGSPSELS(Phos)PR</t>
  </si>
  <si>
    <t>S(8): 1.5; Y(18): 73.7; Y(20): 19.1; S(21): 5.2; S(23): 0.5; T(29): 0.0; T(32): 0.0; S(33): 0.0</t>
  </si>
  <si>
    <t>PVAPQVPS(Phos)PGGAPGQGPYPYSLSEPAPLTLDTSGK</t>
  </si>
  <si>
    <t>S(2): 4.9; Y(10): 4.9; S(16): 72.3; S(17): 18.0</t>
  </si>
  <si>
    <t>DSLGDFIEHYAQLGPSS(Phos)PEQLAAGAEEGGGPRR</t>
  </si>
  <si>
    <t>S(2): 0.3; T(4): 0.3; S(5): 1.7; T(6): 11.8; T(8): 85.9; T(12): 0.0; T(14): 0.0; S(15): 0.0; S(17): 0.0; S(19): 0.0; T(21): 0.0</t>
  </si>
  <si>
    <t>S(7): 99.9; S(9): 0.1; S(11): 0.0; Y(13): 0.0; T(14): 0.0; T(15): 0.0</t>
  </si>
  <si>
    <t>Tripartite motif-containing protein 29 OS=Homo sapiens OX=9606 GN=TRIM29 PE=1 SV=1 - [E9PJD4_HUMAN]</t>
  </si>
  <si>
    <t>E9PJD4</t>
  </si>
  <si>
    <t>S(4): 46.2; S(6): 46.2; S(9): 6.6; S(11): 1.0; T(16): 0.0</t>
  </si>
  <si>
    <t>DARsPSGPSGSLENGTK</t>
  </si>
  <si>
    <t>DARS(Phos)PSGPSGSLENGTK</t>
  </si>
  <si>
    <t>S(4): 0.0; S(16): 43.9; S(20): 2.4; S(21): 9.8; Y(22): 43.9</t>
  </si>
  <si>
    <t>S(4): 10.9; T(5): 1.5; S(6): 87.6</t>
  </si>
  <si>
    <t>S(2): 0.0; S(11): 47.4; T(12): 47.4; S(14): 5.3</t>
  </si>
  <si>
    <t>S(3): 69.5; S(5): 10.2; S(8): 10.2; T(10): 10.2</t>
  </si>
  <si>
    <t>S(1): 49.0; S(5): 49.0; S(16): 0.3; S(19): 1.6</t>
  </si>
  <si>
    <t>SKGPsAAGEQEPDKESGASVDEVAR</t>
  </si>
  <si>
    <t>SKGPS(Phos)AAGEQEPDKESGASVDEVAR</t>
  </si>
  <si>
    <t>S(1): 50.0; T(2): 50.0; S(4): 0.1; S(5): 0.0; S(6): 0.0; S(8): 0.0; S(10): 0.0; T(15): 0.0</t>
  </si>
  <si>
    <t>STDsSSVSGSLQQETK</t>
  </si>
  <si>
    <t>STDS(Phos)SSVSGSLQQETK</t>
  </si>
  <si>
    <t>T(1): 12.9; T(2): 2.2; T(5): 82.6; S(10): 2.2; S(14): 0.0</t>
  </si>
  <si>
    <t>TTPPT(Phos)QKPPSPPMSGK</t>
  </si>
  <si>
    <t>T(1): 33.3; S(3): 33.3; T(4): 33.3; T(6): 0.1; S(11): 0.0</t>
  </si>
  <si>
    <t>TPST(Phos)VTLNNNSAPANR</t>
  </si>
  <si>
    <t>TPS(Phos)TVTLNNNSAPANR</t>
  </si>
  <si>
    <t>S(7): 0.1; S(10): 2.3; S(11): 84.0; S(14): 13.4; S(18): 0.1; S(19): 0.0; Y(22): 0.1</t>
  </si>
  <si>
    <t>VNPHKVsPASSVDSNIPSSQGYKK</t>
  </si>
  <si>
    <t>VNPHKVSPASS(Phos)VDSNIPSSQGYKK</t>
  </si>
  <si>
    <t>Structural maintenance of chromosomes protein 4 OS=Homo sapiens OX=9606 GN=SMC4 PE=1 SV=1 - [F8WCB7_HUMAN]</t>
  </si>
  <si>
    <t>F8WCB7</t>
  </si>
  <si>
    <t>S(9): 0.3; S(14): 49.8; S(15): 49.8; S(23): 0.0</t>
  </si>
  <si>
    <t>T(8): 85.3; S(11): 14.7; T(19): 0.0; S(20): 0.0</t>
  </si>
  <si>
    <t>LLPEGEEtLESDDEKDEHTSKK</t>
  </si>
  <si>
    <t>LLPEGEET(Phos)LESDDEKDEHTSKK</t>
  </si>
  <si>
    <t>tRNA-dihydrouridine(47) synthase [NAD(P)(+)]-like OS=Homo sapiens OX=9606 GN=DUS3L PE=1 SV=2 - [DUS3L_HUMAN]</t>
  </si>
  <si>
    <t>Q96G46</t>
  </si>
  <si>
    <t>C4(Carbamidomethyl); S16(Phospho); S20(Phospho)</t>
  </si>
  <si>
    <t>T(15): 61.7; S(16): 61.7; T(17): 61.7; S(20): 7.5; S(21): 7.5</t>
  </si>
  <si>
    <t>QENcGAQQVPAGPGTsTPPsSPVR</t>
  </si>
  <si>
    <t>QENC(Phos)GAQQVPAGPGTS(Phos)TPPS(Phos)SPVR</t>
  </si>
  <si>
    <t>T(1): 0.0; T(2): 0.0; S(3): 0.0; S(7): 0.0; S(11): 46.8; S(14): 46.8; T(15): 6.3</t>
  </si>
  <si>
    <t>S(4): 72.9; S(5): 13.6; S(6): 13.6</t>
  </si>
  <si>
    <t>PKPSS(Phos)SPVIFAGGQDR</t>
  </si>
  <si>
    <t>T(5): 0.0; Y(6): 0.8; T(8): 8.3; S(9): 90.0; T(12): 0.8</t>
  </si>
  <si>
    <t>S(2): 10.1; S(4): 89.9; T(12): 0.0</t>
  </si>
  <si>
    <t>T(4): 85.3; S(6): 63.9; S(8): 12.2; S(9): 19.3; T(10): 19.3; T(14): 0.0; S(16): 0.0; S(17): 0.0; S(18): 0.0; T(22): 0.0</t>
  </si>
  <si>
    <t>T(3): 0.0; S(7): 91.3; S(9): 8.6; S(12): 0.1; S(16): 0.0; S(19): 0.0; S(22): 0.0</t>
  </si>
  <si>
    <t>Y(3): 0.0; T(6): 99.2; S(8): 0.8; T(12): 0.0; S(18): 0.0; S(21): 0.0; S(24): 0.0</t>
  </si>
  <si>
    <t>S(3): 92.8; T(5): 7.2</t>
  </si>
  <si>
    <t>KDSLtQAQEQGNLLN</t>
  </si>
  <si>
    <t>Y(1): 93.2; S(3): 6.8; Y(9): 0.0; S(11): 0.0; Y(12): 0.0</t>
  </si>
  <si>
    <t>S(3): 99.6; S(5): 0.4; S(9): 0.0; T(11): 0.0; S(13): 0.0</t>
  </si>
  <si>
    <t>S(8): 92.4; S(12): 7.6; S(21): 100.0</t>
  </si>
  <si>
    <t>ELEKPIQS(Phos)KPQSPVIQAAAVS(Phos)PK</t>
  </si>
  <si>
    <t>S(3): 99.7; S(4): 88.0; Y(10): 10.8; T(11): 1.4; S(14): 0.0; S(16): 0.0; T(22): 0.0</t>
  </si>
  <si>
    <t>RAS(Phos)S(Phos)KGGGGYTCQSGSGWDEFTK</t>
  </si>
  <si>
    <t>S(1): 0.9; S(3): 0.1; S(5): 8.5; S(6): 90.5</t>
  </si>
  <si>
    <t>SASQSsLDKLDQELK</t>
  </si>
  <si>
    <t>SASQSS(Phos)LDKLDQELK</t>
  </si>
  <si>
    <t>S(1): 25.0; S(2): 25.0; S(4): 25.0; T(6): 25.0; S(13): 0.0</t>
  </si>
  <si>
    <t>S(1): 50.0; S(3): 50.0; T(8): 0.1; T(9): 0.0; S(12): 0.0; S(19): 0.0; S(20): 0.0; S(23): 0.0</t>
  </si>
  <si>
    <t>ALQTsPQPPEGPGLPR</t>
  </si>
  <si>
    <t>ALQTS(Phos)PQPPEGPGLPR</t>
  </si>
  <si>
    <t>ALQtSPQPPEGPGLPR</t>
  </si>
  <si>
    <t>ALQT(Phos)SPQPPEGPGLPR</t>
  </si>
  <si>
    <t>T(2): 0.0; S(5): 0.0; S(8): 0.0; S(11): 0.0; T(14): 0.0; T(16): 90.6; S(17): 9.3; S(19): 0.1; T(22): 0.0; S(23): 0.0</t>
  </si>
  <si>
    <t>S(9): 0.0; T(14): 0.0; T(18): 0.0; S(21): 0.0; S(25): 33.3; S(26): 33.3; S(27): 33.3</t>
  </si>
  <si>
    <t>LHQLAM(Phos)QQSHFPMTHGNTGFSGIESSS(Phos)PEVK</t>
  </si>
  <si>
    <t>LHQLAM(Phos)QQSHFPMTHGNTGFSGIESS(Phos)SPEVK</t>
  </si>
  <si>
    <t>S(1): 6.7; S(3): 43.3; S(5): 43.3; S(6): 6.7</t>
  </si>
  <si>
    <t>S(3): 91.4; S(6): 7.8; S(10): 0.7; Y(13): 0.1; S(15): 0.0</t>
  </si>
  <si>
    <t>S(9): 0.0; T(14): 0.0; T(18): 0.0; S(21): 0.0; S(25): 6.9; S(26): 46.5; S(27): 46.5</t>
  </si>
  <si>
    <t>T(3): 0.0; S(11): 1.3; S(12): 98.7</t>
  </si>
  <si>
    <t>S(1): 0.0; T(5): 0.0; T(6): 0.0; S(7): 0.0; S(8): 0.0; S(15): 100.0</t>
  </si>
  <si>
    <t>S(1): 47.2; T(5): 15.6; S(7): 15.6; S(10): 15.6; S(14): 5.7; T(24): 0.2</t>
  </si>
  <si>
    <t>SVRPtDSNVSPAISIHEIGAVGATK</t>
  </si>
  <si>
    <t>SVRPT(Phos)DSNVSPAISIHEIGAVGATK</t>
  </si>
  <si>
    <t>sVRPTDSNVSPAISIHEIGAVGATK</t>
  </si>
  <si>
    <t>S(Phos)VRPTDSNVSPAISIHEIGAVGATK</t>
  </si>
  <si>
    <t>SVRPTDsNVSPAISIHEIGAVGATK</t>
  </si>
  <si>
    <t>SVRPTDS(Phos)NVSPAISIHEIGAVGATK</t>
  </si>
  <si>
    <t>SVRPTDSNVSPAIsIHEIGAVGATK</t>
  </si>
  <si>
    <t>SVRPTDSNVSPAIS(Phos)IHEIGAVGATK</t>
  </si>
  <si>
    <t>S(3): 100.0; S(11): 0.0; S(14): 0.0; S(18): 0.0; S(21): 0.0; S(25): 0.0; T(28): 0.0</t>
  </si>
  <si>
    <t>S(4): 1.5; S(5): 11.0; T(6): 87.5; S(13): 0.0</t>
  </si>
  <si>
    <t>HLFSStENLAAGSWK</t>
  </si>
  <si>
    <t>HLFSST(Phos)ENLAAGSWK</t>
  </si>
  <si>
    <t>S(3): 52.1; S(5): 52.1; S(7): 95.8; S(18): 0.0</t>
  </si>
  <si>
    <t>Vacuolar protein sorting-associated protein 11 homolog OS=Homo sapiens OX=9606 GN=VPS11 PE=1 SV=1 - [B7Z879_HUMAN]</t>
  </si>
  <si>
    <t>B7Z879</t>
  </si>
  <si>
    <t>T2(Phospho); S15(Phospho); M26(Oxidation); S28(Phospho)</t>
  </si>
  <si>
    <t>T(2): 0.2; T(5): 0.2; T(9): 2.8; T(13): 53.3; S(14): 53.3; S(15): 90.3; S(28): 100.0</t>
  </si>
  <si>
    <t>LtLLTDPPTARLTSsLEAGLQRDLLmHsR</t>
  </si>
  <si>
    <t>LT(Phos)LLTDPPTARLTSS(Phos)LEAGLQRDLLM(Phos)HS(Phos)R</t>
  </si>
  <si>
    <t>S(9): 1.2; T(11): 98.8; T(16): 0.0</t>
  </si>
  <si>
    <t>T(3): 0.0; T(5): 0.0; T(6): 0.0; S(7): 0.0; S(10): 0.0; S(13): 0.0; S(20): 0.0; S(22): 100.0</t>
  </si>
  <si>
    <t>S(1): 12.1; S(3): 85.8; S(4): 1.8; T(6): 0.3; T(8): 0.0; S(10): 0.0</t>
  </si>
  <si>
    <t>T(7): 0.0; S(11): 0.0; T(12): 0.0; S(17): 5.7; S(20): 44.3; S(23): 5.7; S(24): 44.3</t>
  </si>
  <si>
    <t>GLNPDGTPALSTLGGFsPASKPSSPR</t>
  </si>
  <si>
    <t>GLNPDGTPALSTLGGFS(Phos)PASKPSSPR</t>
  </si>
  <si>
    <t>T1(Phospho); T3(Phospho); T13(Phospho)</t>
  </si>
  <si>
    <t>T(1): 24.6; T(3): 87.7; S(7): 87.7; T(13): 1.4; S(19): 48.6; S(20): 48.6; Y(23): 1.4; S(28): 0.0</t>
  </si>
  <si>
    <t>tQtPPVSPAPQPtEERLPSSPVYEDAASFK</t>
  </si>
  <si>
    <t>T(Phos)QT(Phos)PPVSPAPQPT(Phos)EERLPSSPVYEDAASFK</t>
  </si>
  <si>
    <t>S(10): 17.5; T(12): 77.0; S(17): 1.2; S(21): 4.4</t>
  </si>
  <si>
    <t>RNALFPEVFSPT(Phos)PDENSDQNSR</t>
  </si>
  <si>
    <t>M2(Oxidation); M9(Oxidation); S13(Phospho); C17(Carbamidomethyl)</t>
  </si>
  <si>
    <t>T(3): 55.5; Y(6): 14.8; S(12): 14.8; S(13): 14.8</t>
  </si>
  <si>
    <t>VmTIPYQPmPASsPVIcAGGQDR</t>
  </si>
  <si>
    <t>VM(Phos)TIPYQPM(Phos)PASS(Phos)PVIC(Phos)AGGQDR</t>
  </si>
  <si>
    <t>S(3): 7.2; S(6): 39.2; T(7): 39.2; T(9): 7.2; T(11): 7.2; S(20): 0.0</t>
  </si>
  <si>
    <t>Translocon-associated protein subunit alpha OS=Homo sapiens OX=9606 GN=SSR1 PE=1 SV=1 - [C9JBX5_HUMAN]</t>
  </si>
  <si>
    <t>C9JBX5</t>
  </si>
  <si>
    <t>T(5): 0.0; S(6): 0.1; S(7): 0.1; S(14): 0.1; T(20): 0.1; S(28): 99.6</t>
  </si>
  <si>
    <t>VEMGTSSQNDVDMSWIPQETLNQINKAsPR</t>
  </si>
  <si>
    <t>VEMGTSSQNDVDMSWIPQETLNQINKAS(Phos)PR</t>
  </si>
  <si>
    <t>T(6): 0.0; T(8): 0.0; S(11): 0.2; S(14): 46.4; S(15): 46.4; S(17): 6.9; T(21): 0.0; T(23): 0.0</t>
  </si>
  <si>
    <t>S(1): 0.0; T(8): 0.2; S(11): 99.8; S(13): 0.0</t>
  </si>
  <si>
    <t>S(11): 50.0; S(13): 50.0</t>
  </si>
  <si>
    <t>RPM(Phos)EEDGEEKS(Phos)PSK</t>
  </si>
  <si>
    <t>RPM(Phos)EEDGEEKSPS(Phos)K</t>
  </si>
  <si>
    <t>ZNF608 protein OS=Homo sapiens OX=9606 GN=ZNF608 PE=1 SV=1 - [A2RRB2_HUMAN]</t>
  </si>
  <si>
    <t>A2RRB2</t>
  </si>
  <si>
    <t>C11(Carbamidomethyl); T14(Phospho); S26(Phospho)</t>
  </si>
  <si>
    <t>S(1): 0.0; S(7): 0.0; T(14): 4.2; S(16): 17.5; S(18): 78.3; S(26): 99.9</t>
  </si>
  <si>
    <t>SNGGGASPFHcGGtGSGSVAAAGEVsK</t>
  </si>
  <si>
    <t>SNGGGASPFHCGGTGSGS(Phos)VAAAGEVS(Phos)K</t>
  </si>
  <si>
    <t>Poly [ADP-ribose] polymerase 2 OS=Homo sapiens OX=9606 GN=PARP2 PE=1 SV=2 - [E9PJ27_HUMAN]</t>
  </si>
  <si>
    <t>E9PJ27</t>
  </si>
  <si>
    <t>T(6): 0.1; S(11): 49.9; S(12): 49.9</t>
  </si>
  <si>
    <t>VNNGNTAPEDsSPAKK</t>
  </si>
  <si>
    <t>VNNGNTAPEDS(Phos)SPAKK</t>
  </si>
  <si>
    <t>VNNGNTAPEDSsPAKK</t>
  </si>
  <si>
    <t>VNNGNTAPEDSS(Phos)PAKK</t>
  </si>
  <si>
    <t>T(4): 0.0; S(7): 99.9; S(9): 0.1; S(11): 0.0; S(12): 0.0; T(13): 0.0</t>
  </si>
  <si>
    <t>T(2): 0.0; S(3): 0.0; S(5): 0.0; T(9): 99.8; S(16): 0.2; T(21): 0.0</t>
  </si>
  <si>
    <t>S(2): 5.9; S(3): 43.6; T(4): 43.6; T(6): 5.9; S(12): 0.9; S(15): 0.0; S(16): 0.0; S(17): 0.0; S(18): 0.0; S(21): 0.0</t>
  </si>
  <si>
    <t>NSSTETDQQPHSPDS(Phos)SSSVHSIR</t>
  </si>
  <si>
    <t>NSSTETDQQPHSPDSS(Phos)SSVHSIR</t>
  </si>
  <si>
    <t>T(1): 0.0; T(6): 51.6; S(9): 51.6; S(10): 96.9</t>
  </si>
  <si>
    <t>tLNAETPKSsPLPAK</t>
  </si>
  <si>
    <t>T(Phos)LNAETPKSS(Phos)PLPAK</t>
  </si>
  <si>
    <t>S(9): 12.3; S(13): 89.1; S(14): 98.5; S(20): 0.0</t>
  </si>
  <si>
    <t>Y(2): 0.0; T(3): 0.0; S(6): 0.2; T(7): 1.3; S(8): 9.5; S(10): 9.5; S(12): 79.6</t>
  </si>
  <si>
    <t>S(2): 82.0; S(6): 12.1; T(9): 1.9; S(11): 1.9; T(13): 1.9; S(15): 0.1; Y(19): 0.0</t>
  </si>
  <si>
    <t>T(1): 7.4; S(3): 92.5; T(5): 0.1; S(7): 0.0; Y(11): 0.0</t>
  </si>
  <si>
    <t>tLSPTPSAEGYQDVR</t>
  </si>
  <si>
    <t>T(2): 33.3; S(3): 33.3; Y(4): 33.3; S(12): 0.0; S(18): 0.0; S(21): 0.0</t>
  </si>
  <si>
    <t>S(3): 100.0; S(5): 0.0; S(8): 0.0; S(11): 0.0</t>
  </si>
  <si>
    <t>GWsMSEQSEESVGGR</t>
  </si>
  <si>
    <t>GWS(Phos)MSEQSEESVGGR</t>
  </si>
  <si>
    <t>S(4): 33.5; S(5): 33.5; T(8): 33.7; S(13): 99.3</t>
  </si>
  <si>
    <t>Integrator complex subunit 13 OS=Homo sapiens OX=9606 GN=INTS13 PE=1 SV=2 - [INT13_HUMAN]</t>
  </si>
  <si>
    <t>Q9NVM9</t>
  </si>
  <si>
    <t>S(14): 0.3; S(17): 99.7</t>
  </si>
  <si>
    <t>GKEELAEAEIIKDSPDsPEPPNK</t>
  </si>
  <si>
    <t>GKEELAEAEIIKDSPDS(Phos)PEPPNK</t>
  </si>
  <si>
    <t>S(26): 8.3; Y(27): 45.9; S(28): 45.9</t>
  </si>
  <si>
    <t>Y(2): 0.4; S(5): 99.6</t>
  </si>
  <si>
    <t>S(6): 85.3; S(13): 14.7</t>
  </si>
  <si>
    <t>S(4): 98.6; S(7): 1.2; S(8): 0.1; S(9): 0.1; S(12): 0.0; S(13): 0.0; Y(14): 0.0; S(15): 0.0; S(17): 0.0; S(21): 0.0; T(22): 0.0</t>
  </si>
  <si>
    <t>S(2): 10.1; S(3): 69.8; S(7): 10.1; S(11): 10.1</t>
  </si>
  <si>
    <t>RS(Phos)SGFISELPSEEGK</t>
  </si>
  <si>
    <t>T(1): 6.6; S(3): 93.4; S(14): 0.0</t>
  </si>
  <si>
    <t>S(1): 99.6; S(3): 97.7; T(5): 10.3; S(8): 10.3; S(9): 82.2; S(14): 0.0; S(16): 0.0; S(23): 0.0</t>
  </si>
  <si>
    <t>S(9): 8.9; S(10): 45.5; S(12): 45.5; S(21): 0.0</t>
  </si>
  <si>
    <t>AADRLPNLSSPS(Phos)AEGPPGPPSGPAPR</t>
  </si>
  <si>
    <t>S(1): 0.0; S(3): 0.0; S(9): 9.4; S(10): 90.6; T(15): 0.0; S(18): 0.0; T(19): 0.0; S(20): 0.0</t>
  </si>
  <si>
    <t>Y(6): 0.0; Y(9): 0.0; S(21): 98.0; Y(24): 2.0</t>
  </si>
  <si>
    <t>S(3): 80.7; S(10): 19.3; Y(17): 0.0; T(18): 0.0</t>
  </si>
  <si>
    <t>S(4): 11.5; T(9): 75.0; T(11): 11.5; S(12): 2.0</t>
  </si>
  <si>
    <t>Y(3): 0.0; S(11): 7.1; T(13): 92.9</t>
  </si>
  <si>
    <t>T(1): 0.8; S(2): 0.8; S(9): 98.3; S(16): 0.0; T(18): 0.0; S(21): 0.0</t>
  </si>
  <si>
    <t>T(2): 50.0; T(3): 50.0; S(12): 98.4; Y(15): 1.6</t>
  </si>
  <si>
    <t>S(1): 49.9; S(2): 49.9; S(7): 0.1; S(10): 0.0; S(11): 0.0; Y(20): 0.0</t>
  </si>
  <si>
    <t>S(1): 0.0; S(3): 0.0; S(9): 98.6; S(10): 1.4; T(15): 0.0; S(18): 0.0; T(19): 0.0; S(20): 0.0</t>
  </si>
  <si>
    <t>T(3): 0.4; Y(6): 1.9; S(12): 48.8; S(13): 48.8</t>
  </si>
  <si>
    <t>S(3): 95.9; S(11): 3.9; S(14): 0.2; S(18): 0.0; S(21): 0.0; S(25): 0.0; T(28): 0.0</t>
  </si>
  <si>
    <t>T(7): 0.0; S(8): 0.0; T(20): 0.1; S(26): 99.3; S(31): 0.6</t>
  </si>
  <si>
    <t>AFAAVPTSHPPEDAPAQPPTPGPAAS(Phos)PEQLSFR</t>
  </si>
  <si>
    <t>TPsPPPPIPEDIALGK</t>
  </si>
  <si>
    <t>TPS(Phos)PPPPIPEDIALGK</t>
  </si>
  <si>
    <t>tPSPPPPIPEDIALGK</t>
  </si>
  <si>
    <t>T(Phos)PSPPPPIPEDIALGK</t>
  </si>
  <si>
    <t>E3 ubiquitin-protein ligase RNF113A OS=Homo sapiens OX=9606 GN=RNF113A PE=1 SV=1 - [R113A_HUMAN]</t>
  </si>
  <si>
    <t>O15541</t>
  </si>
  <si>
    <t>Y(1): 0.0; Y(4): 0.0; Y(9): 2.1; S(13): 97.9</t>
  </si>
  <si>
    <t>YGVYEDENYEVGsDDEEIPFK</t>
  </si>
  <si>
    <t>YGVYEDENYEVGS(Phos)DDEEIPFK</t>
  </si>
  <si>
    <t>S(5): 50.0; S(12): 50.0</t>
  </si>
  <si>
    <t>VEAPSLDVHMDS(Phos)PDINIEGPDVK</t>
  </si>
  <si>
    <t>VEAPsLDVHmDSPDINIEGPDVK</t>
  </si>
  <si>
    <t>VEAPS(Phos)LDVHM(Phos)DSPDINIEGPDVK</t>
  </si>
  <si>
    <t>VEAPSLDVHmDsPDINIEGPDVK</t>
  </si>
  <si>
    <t>VEAPSLDVHM(Phos)DS(Phos)PDINIEGPDVK</t>
  </si>
  <si>
    <t>S(2): 0.0; T(6): 0.0; S(8): 0.1; T(9): 0.1; T(14): 49.9; S(15): 49.9; Y(24): 0.0; S(26): 0.0</t>
  </si>
  <si>
    <t>ASPHATPSTLHFPtSPIIQQPGPYFSHPAIR</t>
  </si>
  <si>
    <t>ASPHATPSTLHFPT(Phos)SPIIQQPGPYFSHPAIR</t>
  </si>
  <si>
    <t>ASPHATPSTLHFPTsPIIQQPGPYFSHPAIR</t>
  </si>
  <si>
    <t>ASPHATPSTLHFPTS(Phos)PIIQQPGPYFSHPAIR</t>
  </si>
  <si>
    <t>T(3): 1.2; Y(6): 9.6; S(12): 79.7; S(13): 9.6</t>
  </si>
  <si>
    <t>S(2): 99.6; S(7): 0.4; Y(10): 0.0; T(12): 0.0</t>
  </si>
  <si>
    <t>S(5): 100.0; S(8): 99.1; T(12): 0.9</t>
  </si>
  <si>
    <t>Zinc finger protein 574 OS=Homo sapiens OX=9606 GN=ZNF574 PE=1 SV=2 - [ZN574_HUMAN]</t>
  </si>
  <si>
    <t>Q6ZN55</t>
  </si>
  <si>
    <t>T(2): 50.0; T(4): 50.0; S(14): 0.0</t>
  </si>
  <si>
    <t>ATPtKAPAPVVLGSPVVLGPPVGQAR</t>
  </si>
  <si>
    <t>ATPT(Phos)KAPAPVVLGSPVVLGPPVGQAR</t>
  </si>
  <si>
    <t>AtPTKAPAPVVLGSPVVLGPPVGQAR</t>
  </si>
  <si>
    <t>AT(Phos)PTKAPAPVVLGSPVVLGPPVGQAR</t>
  </si>
  <si>
    <t>S(3): 96.0; T(9): 4.0</t>
  </si>
  <si>
    <t>IEsDVQEPTEPEDDLDIMLGNK</t>
  </si>
  <si>
    <t>IES(Phos)DVQEPTEPEDDLDIMLGNK</t>
  </si>
  <si>
    <t>IESDVQEPtEPEDDLDIMLGNK</t>
  </si>
  <si>
    <t>S(7): 5.7; S(8): 46.8; S(11): 46.8; T(13): 0.8; Y(20): 0.0</t>
  </si>
  <si>
    <t>C9(Carbamidomethyl); T13(Phospho)</t>
  </si>
  <si>
    <t>DAVFDGSScISPtIVQQFGYQR</t>
  </si>
  <si>
    <t>DAVFDGSSC(Phos)ISPT(Phos)IVQQFGYQR</t>
  </si>
  <si>
    <t>T(1): 33.3; S(2): 33.3; S(3): 33.3; Y(7): 0.1; Y(9): 0.0</t>
  </si>
  <si>
    <t>S(1): 45.8; S(5): 45.8; S(7): 8.5</t>
  </si>
  <si>
    <t>sLEPSPSPGPQEEDGEVALVLLGR</t>
  </si>
  <si>
    <t>S(Phos)LEPSPSPGPQEEDGEVALVLLGR</t>
  </si>
  <si>
    <t>Vimentin OS=Homo sapiens OX=9606 GN=VIM PE=1 SV=4 - [VIME_HUMAN]</t>
  </si>
  <si>
    <t>P08670</t>
  </si>
  <si>
    <t>S(7): 13.5; S(10): 85.9; S(17): 0.4; S(18): 0.1</t>
  </si>
  <si>
    <t>LLEGEESRIsLPLPNFSSLNLR</t>
  </si>
  <si>
    <t>LLEGEESRIS(Phos)LPLPNFSSLNLR</t>
  </si>
  <si>
    <t>LLEGEEsRISLPLPNFSSLNLR</t>
  </si>
  <si>
    <t>T(6): 19.1; S(8): 80.7; S(21): 0.1; T(22): 0.1</t>
  </si>
  <si>
    <t>VFPEPtESGDEGEELGLPLLSTR</t>
  </si>
  <si>
    <t>VFPEPTES(Phos)GDEGEELGLPLLSTR</t>
  </si>
  <si>
    <t>VFPEPTEsGDEGEELGLPLLSTR</t>
  </si>
  <si>
    <t>S(1): 0.7; Y(2): 0.7; S(3): 98.7; S(9): 99.9; S(11): 0.1</t>
  </si>
  <si>
    <t>S(3): 99.4; S(6): 0.5; S(7): 0.1</t>
  </si>
  <si>
    <t>ETS-related transcription factor Elf-4 OS=Homo sapiens OX=9606 GN=ELF4 PE=1 SV=1 - [A0A087WU18_HUMAN]</t>
  </si>
  <si>
    <t>A0A087WU18</t>
  </si>
  <si>
    <t>T(4): 11.3; S(5): 77.3; S(11): 11.3</t>
  </si>
  <si>
    <t>AGDTsDQEGHSLEEK</t>
  </si>
  <si>
    <t>AGDTS(Phos)DQEGHSLEEK</t>
  </si>
  <si>
    <t>S(3): 7.8; S(4): 91.5; S(5): 0.7; T(9): 0.0; S(12): 0.0; Y(16): 0.0</t>
  </si>
  <si>
    <t>RDSS(Phos)SHEETPGSHPLYGHGECK</t>
  </si>
  <si>
    <t>S(1): 1.1; S(2): 1.1; S(3): 8.9; S(9): 80.1; S(10): 8.9; S(15): 0.0</t>
  </si>
  <si>
    <t>SSSPRGEAS(Phos)SLNGESH</t>
  </si>
  <si>
    <t>SSSPRGEASsLNGESH</t>
  </si>
  <si>
    <t>Y(2): 0.0; S(4): 0.0; S(7): 1.2; Y(10): 9.9; T(11): 88.9</t>
  </si>
  <si>
    <t>S(3): 99.2; S(4): 9.2; S(5): 91.7; S(10): 0.0</t>
  </si>
  <si>
    <t>T(1): 0.0; T(3): 0.0; S(8): 92.1; S(11): 7.9</t>
  </si>
  <si>
    <t>S(1): 0.5; S(3): 92.7; T(4): 6.3; T(5): 0.5; Y(10): 0.0; S(11): 0.0; T(12): 0.0</t>
  </si>
  <si>
    <t>S(3): 2.4; T(13): 97.6</t>
  </si>
  <si>
    <t>T(2): 0.0; T(3): 0.1; S(4): 0.3; T(6): 7.3; S(7): 7.3; T(8): 1.4; S(14): 41.9; S(15): 41.9</t>
  </si>
  <si>
    <t>S(5): 1.4; S(6): 88.2; S(7): 10.4</t>
  </si>
  <si>
    <t>S(1): 100.0; S(5): 98.1; T(7): 1.9; S(13): 0.1</t>
  </si>
  <si>
    <t>S(6): 97.3; S(12): 2.7</t>
  </si>
  <si>
    <t>T(4): 0.0; T(8): 0.2; T(10): 10.4; S(12): 89.4</t>
  </si>
  <si>
    <t>LEPTNVQTVTCS(Phos)PR</t>
  </si>
  <si>
    <t>RNA-binding motif protein, X chromosome OS=Homo sapiens OX=9606 GN=RBMX PE=1 SV=1 - [H3BUY5_HUMAN]</t>
  </si>
  <si>
    <t>H3BUY5</t>
  </si>
  <si>
    <t>T(3): 0.0; T(8): 0.0; S(10): 5.0; S(11): 95.0</t>
  </si>
  <si>
    <t>M3(Oxidation); T4(Phospho)</t>
  </si>
  <si>
    <t>T(4): 5.5; S(5): 44.0; S(7): 44.0; S(8): 5.5; T(9): 0.8; S(11): 0.1</t>
  </si>
  <si>
    <t>VQmtSPSSTGSPMFK</t>
  </si>
  <si>
    <t>VQM(Phos)T(Phos)SPSSTGSPMFK</t>
  </si>
  <si>
    <t>M3(Oxidation); S5(Phospho)</t>
  </si>
  <si>
    <t>VQmTsPSSTGSPMFK</t>
  </si>
  <si>
    <t>VQM(Phos)TS(Phos)PSSTGSPMFK</t>
  </si>
  <si>
    <t>S(1): 0.0; Y(2): 0.0; S(6): 11.7; S(7): 86.3; S(14): 1.7; S(16): 0.3; T(17): 0.0</t>
  </si>
  <si>
    <t>SYLEGSsDNQLKDSESTPVDDR</t>
  </si>
  <si>
    <t>SYLEGSS(Phos)DNQLKDSESTPVDDR</t>
  </si>
  <si>
    <t>SYLEGsSDNQLKDSESTPVDDR</t>
  </si>
  <si>
    <t>S(2): 0.1; S(10): 99.9; S(17): 87.9; S(20): 12.1</t>
  </si>
  <si>
    <t>S(1): 0.0; T(5): 11.0; S(7): 79.9; S(10): 20.1; S(16): 89.0; S(22): 0.0</t>
  </si>
  <si>
    <t>SQDATFS(Phos)PGSEQAEKS(Phos)PGPIVSR</t>
  </si>
  <si>
    <t>Uracil-DNA glycosylase OS=Homo sapiens OX=9606 GN=UNG PE=1 SV=2 - [UNG_HUMAN]</t>
  </si>
  <si>
    <t>P13051</t>
  </si>
  <si>
    <t>T(11): 46.1; S(14): 46.1; S(15): 7.5; S(18): 0.2</t>
  </si>
  <si>
    <t>S(1): 0.0; T(11): 4.5; S(12): 47.7; S(13): 47.7</t>
  </si>
  <si>
    <t>S(4): 0.1; Y(7): 5.9; T(9): 47.0; S(12): 47.0</t>
  </si>
  <si>
    <t>T9(Phospho); T12(Phospho)</t>
  </si>
  <si>
    <t>S(2): 3.1; T(7): 49.9; T(9): 50.1; T(12): 96.9</t>
  </si>
  <si>
    <t>ISEGLPTPtKMtPR</t>
  </si>
  <si>
    <t>ISEGLPTPT(Phos)KMT(Phos)PR</t>
  </si>
  <si>
    <t>T(1): 0.0; S(19): 12.4; S(22): 62.7; S(25): 12.4; S(28): 12.4</t>
  </si>
  <si>
    <t>C3(Carbamidomethyl); S19(Phospho)</t>
  </si>
  <si>
    <t>S(7): 0.0; T(8): 0.0; S(10): 0.0; S(18): 87.8; S(19): 12.2</t>
  </si>
  <si>
    <t>KLcQPQSTGSLLGDPAASsPPGER</t>
  </si>
  <si>
    <t>KLCQPQSTGSLLGDPAAS(Phos)SPPGER</t>
  </si>
  <si>
    <t>C3(Carbamidomethyl); S18(Phospho)</t>
  </si>
  <si>
    <t>KLcQPQSTGSLLGDPAAsSPPGER</t>
  </si>
  <si>
    <t>S(3): 99.8; T(9): 0.1; S(12): 0.1</t>
  </si>
  <si>
    <t>Y(5): 1.9; S(11): 96.1; Y(15): 1.9</t>
  </si>
  <si>
    <t>S(4): 0.3; Y(6): 0.9; S(9): 15.7; S(10): 83.4; S(14): 99.6</t>
  </si>
  <si>
    <t>Inactive rhomboid protein 2 OS=Homo sapiens OX=9606 GN=RHBDF2 PE=1 SV=2 - [RHDF2_HUMAN]</t>
  </si>
  <si>
    <t>Q6PJF5</t>
  </si>
  <si>
    <t>T15(Phospho); C21(Carbamidomethyl)</t>
  </si>
  <si>
    <t>S(6): 0.1; S(11): 33.3; T(15): 33.3; S(17): 33.3</t>
  </si>
  <si>
    <t>DLELPSQEAPSFQGtESPKPcK</t>
  </si>
  <si>
    <t>DLELPSQEAPSFQGT(Phos)ESPKPC(Phos)K</t>
  </si>
  <si>
    <t>S11(Phospho); C21(Carbamidomethyl)</t>
  </si>
  <si>
    <t>DLELPSQEAPsFQGTESPKPcK</t>
  </si>
  <si>
    <t>DLELPSQEAPS(Phos)FQGTESPKPC(Phos)K</t>
  </si>
  <si>
    <t>RmYsFDDVLEEGK</t>
  </si>
  <si>
    <t>RM(Phos)YS(Phos)FDDVLEEGK</t>
  </si>
  <si>
    <t>T(4): 1.6; S(5): 11.4; S(6): 86.8; T(11): 0.2; S(14): 0.0</t>
  </si>
  <si>
    <t>S(3): 0.4; S(5): 5.7; S(7): 93.9; S(18): 0.0</t>
  </si>
  <si>
    <t>T(1): 1.6; S(4): 87.1; S(5): 11.3; S(8): 0.0; S(11): 0.0</t>
  </si>
  <si>
    <t>TEPS(Phos)SPLSDPSDIIR</t>
  </si>
  <si>
    <t>TEPsSPLSDPSDIIR</t>
  </si>
  <si>
    <t>T(1): 0.0; S(6): 10.8; S(8): 10.8; S(10): 78.3; S(15): 0.0; S(19): 0.0; T(23): 0.0; T(24): 0.0</t>
  </si>
  <si>
    <t>S(2): 0.0; T(6): 0.0; S(11): 10.2; T(12): 89.8</t>
  </si>
  <si>
    <t>Uncharacterized protein FLJ40521 OS=Homo sapiens OX=9606 PE=2 SV=1 - [YH007_HUMAN]</t>
  </si>
  <si>
    <t>Q8N7P7</t>
  </si>
  <si>
    <t>S(2): 15.1; S(3): 69.4; T(5): 15.1; T(10): 0.3; T(11): 0.1; S(14): 0.0; S(15): 0.0</t>
  </si>
  <si>
    <t>LsSLTGAPGTTAVSSNR</t>
  </si>
  <si>
    <t>LS(Phos)SLTGAPGTTAVSSNR</t>
  </si>
  <si>
    <t>LSsLTGAPGTTAVSSNR</t>
  </si>
  <si>
    <t>LSS(Phos)LTGAPGTTAVSSNR</t>
  </si>
  <si>
    <t>S(1): 80.8; T(3): 9.6; S(5): 9.6; S(11): 0.0</t>
  </si>
  <si>
    <t>S(2): 7.1; S(3): 85.7; T(4): 7.1; Y(8): 0.0</t>
  </si>
  <si>
    <t>LsSTDDGYIDLQFK</t>
  </si>
  <si>
    <t>T-complex protein 10A homolog OS=Homo sapiens OX=9606 GN=TCP10 PE=4 SV=1 - [A0A3B3IT87_HUMAN]</t>
  </si>
  <si>
    <t>A0A3B3IT87</t>
  </si>
  <si>
    <t>S(5): 66.7; S(12): 66.7; T(14): 66.7</t>
  </si>
  <si>
    <t>KPAAsPHAGREsHTLALEPAFGK</t>
  </si>
  <si>
    <t>KPAAS(Phos)PHAGRES(Phos)HTLALEPAFGK</t>
  </si>
  <si>
    <t>T(3): 71.2; T(6): 14.3; T(12): 14.3; T(16): 0.1; S(17): 0.0; T(18): 0.0</t>
  </si>
  <si>
    <t>S(9): 0.0; S(17): 8.6; S(19): 91.4</t>
  </si>
  <si>
    <t>FNEEHIPDSPFVVPVASPS(Phos)GDAR</t>
  </si>
  <si>
    <t>S(6): 93.4; S(12): 6.6</t>
  </si>
  <si>
    <t>T(4): 0.3; S(7): 1.9; S(10): 97.5; S(14): 0.3; S(21): 0.0; S(22): 0.0; T(23): 0.0</t>
  </si>
  <si>
    <t>KIcTLPsPPSPLASLAPVADSSTR</t>
  </si>
  <si>
    <t>S(7): 10.2; S(8): 89.8; T(16): 0.0</t>
  </si>
  <si>
    <t>T1(Phospho); T18(Phospho)</t>
  </si>
  <si>
    <t>T(1): 17.7; S(5): 82.6; T(18): 99.7</t>
  </si>
  <si>
    <t>tMIISPERLDPFADGGKtPDPK</t>
  </si>
  <si>
    <t>TMIIS(Phos)PERLDPFADGGKT(Phos)PDPK</t>
  </si>
  <si>
    <t>S(3): 0.0; S(18): 2.2; S(19): 0.4; S(21): 0.4; S(23): 81.7; S(25): 13.1; S(31): 2.2</t>
  </si>
  <si>
    <t>PVSMVPNIPGIPGPPVNSSGSIsPSGHPIPSEAK</t>
  </si>
  <si>
    <t>PVSMVPNIPGIPGPPVNSSGSIS(Phos)PSGHPIPSEAK</t>
  </si>
  <si>
    <t>PVSMVPNIPGIPGPPVNSSGSISPsGHPIPSEAK</t>
  </si>
  <si>
    <t>PVSMVPNIPGIPGPPVNSSGsISPSGHPIPSEAK</t>
  </si>
  <si>
    <t>PVSMVPNIPGIPGPPVNsSGSISPSGHPIPSEAK</t>
  </si>
  <si>
    <t>PVSMVPNIPGIPGPPVNSsGSISPSGHPIPSEAK</t>
  </si>
  <si>
    <t>S(2): 33.3; T(4): 33.3; S(6): 33.3; S(9): 0.1; T(23): 0.0</t>
  </si>
  <si>
    <t>S(3): 9.0; T(8): 44.5; S(9): 44.5; S(13): 1.9; T(18): 0.0; S(23): 0.0</t>
  </si>
  <si>
    <t>Transmembrane protein 51 OS=Homo sapiens OX=9606 GN=TMEM51 PE=1 SV=1 - [TMM51_HUMAN]</t>
  </si>
  <si>
    <t>Q9NW97</t>
  </si>
  <si>
    <t>S(2): 2.7; S(4): 91.4; S(7): 2.7; Y(8): 2.7; S(10): 0.5; T(12): 0.1; T(17): 0.0; T(18): 0.0; T(20): 0.0; S(21): 0.0; T(22): 0.0</t>
  </si>
  <si>
    <t>LSIsLPSYESLTGLDETTPTSTR</t>
  </si>
  <si>
    <t>LSIS(Phos)LPSYESLTGLDETTPTSTR</t>
  </si>
  <si>
    <t>LsISLPSYESLTGLDETTPTSTR</t>
  </si>
  <si>
    <t>S29(Phospho)</t>
  </si>
  <si>
    <t>T(6): 0.0; S(14): 0.0; S(15): 0.0; S(22): 0.2; T(23): 0.2; S(29): 99.6</t>
  </si>
  <si>
    <t>ILDPNTGEPAPVLSSPPPADVSTFLAFPsPEK</t>
  </si>
  <si>
    <t>ILDPNTGEPAPVLSSPPPADVSTFLAFPS(Phos)PEK</t>
  </si>
  <si>
    <t>S(2): 0.3; S(4): 25.4; S(7): 87.1; S(8): 87.1</t>
  </si>
  <si>
    <t>HSHSPAS(Phos)S(Phos)PKPLKK</t>
  </si>
  <si>
    <t>S(4): 86.4; S(5): 6.8; S(6): 6.8; S(10): 0.0</t>
  </si>
  <si>
    <t>RPLSSsHEASEGQAK</t>
  </si>
  <si>
    <t>S(1): 47.7; S(2): 47.7; S(3): 4.5; Y(12): 0.0</t>
  </si>
  <si>
    <t>S(3): 100.0; S(5): 0.0; Y(11): 0.0</t>
  </si>
  <si>
    <t>T(2): 0.0; S(6): 90.2; S(8): 9.7</t>
  </si>
  <si>
    <t>DTCIQS(Phos)PSKECQK</t>
  </si>
  <si>
    <t>T(4): 0.2; S(6): 99.9; S(10): 100.0</t>
  </si>
  <si>
    <t>S(3): 97.7; T(5): 2.3; S(15): 0.0</t>
  </si>
  <si>
    <t>S(1): 0.3; S(7): 97.8; S(11): 1.9; T(14): 0.0</t>
  </si>
  <si>
    <t>SPQPVcSPAGsEGTPK</t>
  </si>
  <si>
    <t>Y(1): 0.0; S(5): 98.9; S(7): 1.1; S(12): 0.0; Y(13): 0.0</t>
  </si>
  <si>
    <t>T(6): 8.5; Y(8): 83.0; S(9): 8.5; S(18): 0.0</t>
  </si>
  <si>
    <t>T(4): 0.0; T(8): 100.0; T(12): 100.0</t>
  </si>
  <si>
    <t>T(3): 10.5; S(6): 89.5; T(8): 0.0; T(10): 0.0; S(12): 0.0; S(14): 0.0</t>
  </si>
  <si>
    <t>Pericentriolar material 1 protein OS=Homo sapiens OX=9606 GN=PCM1 PE=1 SV=1 - [E9PGW9_HUMAN]</t>
  </si>
  <si>
    <t>E9PGW9</t>
  </si>
  <si>
    <t>T(2): 0.0; S(6): 99.9; S(9): 8.2; S(10): 91.9</t>
  </si>
  <si>
    <t>T2(Phospho); S10(Phospho)</t>
  </si>
  <si>
    <t>VtNDISPESsPGVGR</t>
  </si>
  <si>
    <t>T(2): 0.0; S(6): 100.0; S(9): 89.8; S(10): 10.2</t>
  </si>
  <si>
    <t>T(10): 16.5; S(12): 83.5</t>
  </si>
  <si>
    <t>mALPPQEDATAsPPR</t>
  </si>
  <si>
    <t>S(3): 0.8; S(4): 99.2; S(7): 0.0; Y(9): 0.0; S(15): 0.0; S(17): 0.0</t>
  </si>
  <si>
    <t>S(2): 80.2; Y(3): 9.9; S(5): 9.9; Y(12): 0.0; S(17): 0.0; S(20): 0.0</t>
  </si>
  <si>
    <t>S(3): 100.0; S(5): 0.0; S(9): 0.0; S(12): 0.0; S(16): 0.0</t>
  </si>
  <si>
    <t>Y(1): 0.1; S(2): 0.0; T(4): 8.5; S(5): 81.9; T(7): 8.5; Y(8): 1.1; S(9): 1.1; T(11): 9.4; S(12): 89.5</t>
  </si>
  <si>
    <t>S(4): 100.0; S(12): 88.1; S(14): 11.9</t>
  </si>
  <si>
    <t>S(3): 0.0; T(8): 0.5; S(9): 99.5</t>
  </si>
  <si>
    <t>S(1): 100.0; S(5): 98.9; T(7): 1.1; S(13): 0.0</t>
  </si>
  <si>
    <t>S(1): 2.1; S(3): 48.0; S(5): 47.4; S(7): 50.6; S(13): 50.5; T(15): 1.5</t>
  </si>
  <si>
    <t>GRB2-associated-binding protein 2 OS=Homo sapiens OX=9606 GN=GAB2 PE=1 SV=1 - [GAB2_HUMAN]</t>
  </si>
  <si>
    <t>Q9UQC2</t>
  </si>
  <si>
    <t>S(1): 16.2; S(2): 83.3; S(7): 0.3; S(8): 0.1; S(9): 0.1; S(10): 0.1</t>
  </si>
  <si>
    <t>SsPAELSSSSQHLLR</t>
  </si>
  <si>
    <t>SS(Phos)PAELSSSSQHLLR</t>
  </si>
  <si>
    <t>sSPAELSSSSQHLLR</t>
  </si>
  <si>
    <t>PPP1R18 OS=Homo sapiens OX=9606 GN=PPP1R18 PE=1 SV=1 - [A0A0G2JHC2_HUMAN]</t>
  </si>
  <si>
    <t>A0A0G2JHC2</t>
  </si>
  <si>
    <t>LLEsPGVEAGEGEAEKEEAGAQGR</t>
  </si>
  <si>
    <t>LLES(Phos)PGVEAGEGEAEKEEAGAQGR</t>
  </si>
  <si>
    <t>S(1): 0.0; S(5): 0.1; S(8): 47.6; S(9): 47.6; S(10): 4.7</t>
  </si>
  <si>
    <t>T(1): 0.0; S(3): 0.0; S(5): 0.0; S(7): 0.0; S(10): 0.3; S(14): 99.7</t>
  </si>
  <si>
    <t>S(1): 90.3; S(3): 9.7; S(5): 0.0; Y(6): 0.0; T(7): 0.0; T(12): 0.0</t>
  </si>
  <si>
    <t>S(Phos)KSDSYTLDPDTLR</t>
  </si>
  <si>
    <t>S(10): 0.0; S(11): 0.4; T(13): 99.6</t>
  </si>
  <si>
    <t>T(4): 40.6; S(5): 40.6; S(7): 6.2; S(8): 6.2; T(9): 6.2; S(11): 0.2</t>
  </si>
  <si>
    <t>VQMTSPS(Phos)STGSPMFK</t>
  </si>
  <si>
    <t>VQMTSPSsTGSPMFK</t>
  </si>
  <si>
    <t>VQMTSPSS(Phos)TGSPMFK</t>
  </si>
  <si>
    <t>T(2): 89.1; S(6): 98.5; S(7): 12.4; S(12): 0.0</t>
  </si>
  <si>
    <t>AT(Phos)GDGS(Phos)SPELPSLER</t>
  </si>
  <si>
    <t>S(5): 0.0; T(9): 0.0; T(13): 10.5; S(18): 88.1; S(22): 1.3</t>
  </si>
  <si>
    <t>Unconventional myosin-XVIIIb OS=Homo sapiens OX=9606 GN=MYO18B PE=1 SV=1 - [F5H6I8_HUMAN]</t>
  </si>
  <si>
    <t>F5H6I8</t>
  </si>
  <si>
    <t>T8(Phospho); C9(Carbamidomethyl); S23(Phospho); S26(Phospho)</t>
  </si>
  <si>
    <t>Y(1): 30.1; T(8): 16.9; T(10): 66.9; S(23): 93.1; S(26): 93.1</t>
  </si>
  <si>
    <t>YKAQLLHtcTGPDLIVLQPRGPsVPsAGK</t>
  </si>
  <si>
    <t>YKAQLLHT(Phos)C(Phos)TGPDLIVLQPRGPS(Phos)VPS(Phos)AGK</t>
  </si>
  <si>
    <t>T(3): 0.0; Y(6): 0.1; S(11): 12.1; S(12): 12.1; S(13): 75.8</t>
  </si>
  <si>
    <t>Y2(Phospho); M9(Oxidation)</t>
  </si>
  <si>
    <t>S(1): 48.8; Y(2): 48.8; Y(16): 2.0; S(17): 0.5; S(20): 0.0</t>
  </si>
  <si>
    <t>SyDVPPPPmEPDHPFYSNISK</t>
  </si>
  <si>
    <t>SY(Phos)DVPPPPM(Phos)EPDHPFYSNISK</t>
  </si>
  <si>
    <t>sYDVPPPPmEPDHPFYSNISK</t>
  </si>
  <si>
    <t>S(Phos)YDVPPPPM(Phos)EPDHPFYSNISK</t>
  </si>
  <si>
    <t>S(1): 33.0; S(3): 33.0; S(10): 33.0; S(11): 0.9</t>
  </si>
  <si>
    <t>Y(13): 0.8; S(15): 99.2; S(19): 0.0</t>
  </si>
  <si>
    <t>S(4): 99.5; T(7): 0.5</t>
  </si>
  <si>
    <t>S(1): 9.2; Y(2): 90.8; Y(16): 0.0; S(17): 0.0; S(20): 0.0</t>
  </si>
  <si>
    <t>S(3): 0.0; S(6): 92.2; S(7): 7.8; S(11): 0.0</t>
  </si>
  <si>
    <t>S(1): 99.0; S(4): 0.9; S(9): 0.0; S(13): 0.0</t>
  </si>
  <si>
    <t>S(2): 0.6; T(10): 48.5; S(12): 48.5; T(16): 2.4; T(22): 0.0</t>
  </si>
  <si>
    <t>ASLVALPEQTASEEEtPPPLLTK</t>
  </si>
  <si>
    <t>ASLVALPEQTASEEET(Phos)PPPLLTK</t>
  </si>
  <si>
    <t>S(1): 8.5; T(3): 91.5</t>
  </si>
  <si>
    <t>S(1): 11.9; S(3): 87.6; T(7): 0.3; T(10): 0.3; S(19): 0.0; S(21): 0.0</t>
  </si>
  <si>
    <t>S(11): 97.3; S(14): 2.7; S(19): 0.0</t>
  </si>
  <si>
    <t>AAEEQGDDQDsEKSKPAGSDGER</t>
  </si>
  <si>
    <t>AAEEQGDDQDS(Phos)EKSKPAGSDGER</t>
  </si>
  <si>
    <t>S(4): 99.7; S(6): 0.3; S(7): 0.1</t>
  </si>
  <si>
    <t>T(1): 7.4; S(3): 92.6</t>
  </si>
  <si>
    <t>T(1): 1.2; S(5): 98.8; T(18): 0.0</t>
  </si>
  <si>
    <t>S(3): 99.9; T(8): 0.1; S(12): 0.0; S(14): 0.0</t>
  </si>
  <si>
    <t>Y(2): 0.0; S(3): 0.3; S(4): 1.8; S(7): 0.3; Y(10): 11.6; T(11): 85.8</t>
  </si>
  <si>
    <t>S(1): 48.1; S(3): 3.8; S(4): 48.1; S(11): 0.0; S(12): 0.0</t>
  </si>
  <si>
    <t>T(5): 8.8; S(6): 73.3; S(10): 8.8; T(11): 8.8; S(12): 0.2; S(13): 0.0; T(14): 0.0</t>
  </si>
  <si>
    <t>T(4): 9.2; S(7): 9.2; S(8): 80.4; T(11): 1.2; S(14): 0.0</t>
  </si>
  <si>
    <t>T(3): 0.0; T(5): 0.0; T(9): 1.7; S(10): 11.5; S(12): 85.0; T(19): 1.7</t>
  </si>
  <si>
    <t>RPTETNPVTSNsDEEcNETVK</t>
  </si>
  <si>
    <t>RPTETNPVTSNS(Phos)DEECNETVK</t>
  </si>
  <si>
    <t>S(2): 0.0; S(3): 0.0; S(7): 0.1; S(9): 99.3; S(11): 0.6; S(13): 0.0</t>
  </si>
  <si>
    <t>T(1): 0.0; S(5): 85.3; T(7): 7.0; S(8): 7.0; T(10): 0.6; S(12): 0.0; S(13): 0.0; S(14): 0.0</t>
  </si>
  <si>
    <t>S(1): 98.7; S(3): 1.1; T(4): 0.1; S(5): 0.0; T(13): 0.0</t>
  </si>
  <si>
    <t>S(12): 97.9; S(14): 2.1</t>
  </si>
  <si>
    <t>ADLNQGIGEPQsPSR</t>
  </si>
  <si>
    <t>ADLNQGIGEPQS(Phos)PSR</t>
  </si>
  <si>
    <t>S(7): 8.8; S(10): 39.7; S(11): 39.7; S(14): 8.8; S(18): 2.2; S(19): 0.6; Y(22): 0.2</t>
  </si>
  <si>
    <t>S(1): 12.1; S(3): 87.5; S(6): 0.4</t>
  </si>
  <si>
    <t>S1(Phospho); M2(Oxidation)</t>
  </si>
  <si>
    <t>smSDVSAEDVQNLR</t>
  </si>
  <si>
    <t>S(1): 50.0; S(3): 50.0; S(8): 0.0; T(12): 0.0</t>
  </si>
  <si>
    <t>sPSPPDGSPAATPEIR</t>
  </si>
  <si>
    <t>S(Phos)PSPPDGSPAATPEIR</t>
  </si>
  <si>
    <t>S(10): 0.8; S(13): 99.2</t>
  </si>
  <si>
    <t>S(1): 98.5; S(3): 1.5; T(5): 0.0; S(6): 0.0; T(7): 0.0; S(8): 0.0; S(13): 0.0; T(16): 0.0; T(19): 0.0; S(20): 0.0</t>
  </si>
  <si>
    <t>S(14): 92.9; T(17): 2.2; Y(18): 0.4; S(19): 2.2; S(20): 2.2</t>
  </si>
  <si>
    <t>S(5): 99.3; S(7): 0.3; Y(9): 0.3; S(10): 0.1; S(11): 0.1; S(12): 0.0; S(13): 0.0</t>
  </si>
  <si>
    <t>Y(1): 95.4; S(2): 4.6; Y(5): 0.0; S(8): 0.0; S(10): 0.0</t>
  </si>
  <si>
    <t>S(4): 0.5; S(7): 13.9; S(14): 84.6; S(17): 0.5; S(20): 0.5; S(23): 0.1</t>
  </si>
  <si>
    <t>VGLSPDSPAGDRNsVGSEGSVGSIR</t>
  </si>
  <si>
    <t>VGLSPDSPAGDRNS(Phos)VGSEGSVGSIR</t>
  </si>
  <si>
    <t>S(1): 100.0; S(4): 0.0; S(12): 0.0</t>
  </si>
  <si>
    <t>S(8): 87.0; S(10): 6.2; T(11): 6.2; S(19): 0.6</t>
  </si>
  <si>
    <t>S(4): 0.1; T(5): 0.5; T(11): 14.2; T(16): 85.1</t>
  </si>
  <si>
    <t>S(1): 2.5; S(5): 20.3; S(9): 70.5; T(16): 6.6</t>
  </si>
  <si>
    <t>S(1): 83.9; S(3): 13.7; S(6): 2.4; S(9): 0.0; S(10): 0.0; T(11): 0.0; S(12): 0.0</t>
  </si>
  <si>
    <t>T(4): 0.2; S(7): 99.8; S(11): 100.0</t>
  </si>
  <si>
    <t>Y(6): 0.0; S(14): 2.8; S(18): 97.2</t>
  </si>
  <si>
    <t>S(2): 0.0; S(3): 0.1; S(5): 0.1; S(10): 99.8; S(21): 0.0</t>
  </si>
  <si>
    <t>S(4): 0.1; S(9): 0.2; S(15): 98.8; S(23): 1.0</t>
  </si>
  <si>
    <t>T(1): 10.0; T(3): 90.0; T(9): 0.0</t>
  </si>
  <si>
    <t>Y(7): 5.5; S(8): 94.5</t>
  </si>
  <si>
    <t>S(6): 1.0; Y(9): 49.5; S(11): 49.5</t>
  </si>
  <si>
    <t>Cyclin-dependent kinase 2 OS=Homo sapiens OX=9606 GN=CDK2 PE=1 SV=2 - [CDK2_HUMAN]</t>
  </si>
  <si>
    <t>P24941</t>
  </si>
  <si>
    <t>S(8): 7.5; T(10): 92.5; T(15): 0.0</t>
  </si>
  <si>
    <t>S(2): 6.6; S(3): 93.4; S(12): 0.0</t>
  </si>
  <si>
    <t>Y(9): 0.0; S(10): 0.0; T(13): 0.3; S(18): 99.7</t>
  </si>
  <si>
    <t>T(1): 2.1; S(5): 97.9; T(18): 0.0</t>
  </si>
  <si>
    <t>S(1): 0.0; T(4): 1.9; S(10): 97.8; T(12): 0.3</t>
  </si>
  <si>
    <t>T(6): 0.8; T(7): 6.0; S(8): 46.6; S(10): 46.6</t>
  </si>
  <si>
    <t>Y(2): 14.2; T(4): 85.7; S(8): 0.1; T(12): 0.0</t>
  </si>
  <si>
    <t>S(13): 9.0; S(16): 9.0; S(17): 73.1; S(20): 9.0</t>
  </si>
  <si>
    <t>S(1): 47.2; S(2): 47.2; S(3): 5.6; T(11): 0.0</t>
  </si>
  <si>
    <t>SS(Phos)SAPNVHINTIEPVNIDDLIR</t>
  </si>
  <si>
    <t>SSS(Phos)APNVHINTIEPVNIDDLIR</t>
  </si>
  <si>
    <t>T(1): 17.1; T(5): 4.0; Y(8): 78.8; Y(16): 0.0; Y(19): 0.1</t>
  </si>
  <si>
    <t>TFCGTPDY(Phos)IAPEIIAYQPYGK</t>
  </si>
  <si>
    <t>Heterogeneous nuclear ribonucleoproteins C1/C2 OS=Homo sapiens OX=9606 GN=HNRNPC PE=1 SV=1 - [B4DY08_HUMAN]</t>
  </si>
  <si>
    <t>B4DY08</t>
  </si>
  <si>
    <t>S(4): 100.0; S(9): 0.0; S(10): 0.0; S(11): 0.0; S(12): 0.0</t>
  </si>
  <si>
    <t>NDKsEEEQSSSSVK</t>
  </si>
  <si>
    <t>NDKS(Phos)EEEQSSSSVK</t>
  </si>
  <si>
    <t>S(1): 0.0; S(2): 0.0; S(7): 50.0; S(8): 50.0; S(12): 100.0</t>
  </si>
  <si>
    <t>S(2): 49.9; S(4): 49.9; S(8): 0.1; S(19): 0.0</t>
  </si>
  <si>
    <t>S(4): 86.7; S(8): 86.7; S(10): 26.7</t>
  </si>
  <si>
    <t>S(3): 0.1; S(4): 0.4; S(9): 99.5; S(20): 0.0; S(22): 0.0</t>
  </si>
  <si>
    <t>S(1): 93.7; T(2): 6.3; S(3): 0.0; T(5): 0.0; T(7): 0.0</t>
  </si>
  <si>
    <t>S(1): 1.9; S(3): 98.4; S(5): 99.7; S(8): 0.1; S(12): 0.0</t>
  </si>
  <si>
    <t>S(2): 8.4; S(3): 91.6; T(12): 0.0; S(15): 0.0</t>
  </si>
  <si>
    <t>T(1): 0.0; T(4): 0.1; S(10): 50.0; S(11): 50.0; T(17): 99.9; T(21): 0.1</t>
  </si>
  <si>
    <t>TKPT(Phos)QAAGPSSPQKPPT(Phos)PEETK</t>
  </si>
  <si>
    <t>S6(Phospho); C13(Carbamidomethyl)</t>
  </si>
  <si>
    <t>S(5): 4.4; S(6): 17.6; S(9): 76.5; S(20): 0.4; S(22): 1.2</t>
  </si>
  <si>
    <t>HEAPSsPISGQPcGDDQNASPSK</t>
  </si>
  <si>
    <t>HEAPSSPIS(Phos)GQPCGDDQNASPSK</t>
  </si>
  <si>
    <t>S(2): 49.9; S(6): 49.9; S(12): 0.2</t>
  </si>
  <si>
    <t>ESLC(Phos)DS(Phos)PHQNLSR</t>
  </si>
  <si>
    <t>EsLcDSPHQNLSR</t>
  </si>
  <si>
    <t>ES(Phos)LC(Phos)DSPHQNLSR</t>
  </si>
  <si>
    <t>T(4): 0.0; T(5): 0.0; S(8): 99.7; S(10): 0.1; S(13): 0.1</t>
  </si>
  <si>
    <t>T(5): 98.1; S(10): 1.9; S(12): 0.3; S(14): 0.3; S(16): 99.4</t>
  </si>
  <si>
    <t>T(1): 0.0; Y(4): 0.0; S(6): 0.1; S(12): 99.8; S(20): 0.1; T(23): 0.0; T(25): 0.0</t>
  </si>
  <si>
    <t>T(1): 0.0; T(6): 0.0; S(9): 99.6; S(10): 0.4</t>
  </si>
  <si>
    <t>S(1): 0.0; T(14): 0.3; S(17): 98.0; S(20): 1.7</t>
  </si>
  <si>
    <t>S(1): 0.9; T(3): 90.6; S(4): 8.6; T(12): 0.0; S(15): 0.0; S(21): 0.0</t>
  </si>
  <si>
    <t>S(10): 11.0; T(14): 89.0</t>
  </si>
  <si>
    <t>AIPGDQHPESPVHT(Phos)EPMGIQGR</t>
  </si>
  <si>
    <t>Protein AF-10 OS=Homo sapiens OX=9606 GN=MLLT10 PE=1 SV=2 - [AF10_HUMAN]</t>
  </si>
  <si>
    <t>P55197</t>
  </si>
  <si>
    <t>T(4): 17.9; T(5): 60.2; S(7): 17.9; S(10): 2.1; S(16): 0.4; S(18): 0.2; T(20): 0.9; S(23): 0.4</t>
  </si>
  <si>
    <t>NPGTtVSAASPFPQGSFSGTPGSVK</t>
  </si>
  <si>
    <t>NPGTT(Phos)VSAASPFPQGSFSGTPGSVK</t>
  </si>
  <si>
    <t>S(3): 86.2; Y(7): 13.4; S(9): 0.4</t>
  </si>
  <si>
    <t>RDsLGAYASQDANEQGQDLGKR</t>
  </si>
  <si>
    <t>RDS(Phos)LGAYASQDANEQGQDLGKR</t>
  </si>
  <si>
    <t>S(1): 0.0; S(3): 0.0; S(5): 0.0; S(7): 0.0; S(13): 49.9; T(15): 49.9</t>
  </si>
  <si>
    <t>S(4): 0.0; S(5): 0.0; S(6): 0.0; S(7): 0.0; T(9): 0.0; S(18): 97.9; S(22): 2.1</t>
  </si>
  <si>
    <t>T(6): 0.0; T(12): 99.0; S(13): 1.0</t>
  </si>
  <si>
    <t>S(4): 49.5; S(6): 49.5; S(12): 1.1; S(17): 0.0; S(20): 0.0</t>
  </si>
  <si>
    <t>AcAsPSAQVEGSPVAGSDGSQPAVK</t>
  </si>
  <si>
    <t>AC(Phos)AS(Phos)PSAQVEGSPVAGSDGSQPAVK</t>
  </si>
  <si>
    <t>AcASPsAQVEGSPVAGSDGSQPAVK</t>
  </si>
  <si>
    <t>AC(Phos)ASPS(Phos)AQVEGSPVAGSDGSQPAVK</t>
  </si>
  <si>
    <t>T(18): 8.3; S(19): 91.7</t>
  </si>
  <si>
    <t>S(1): 0.0; T(5): 0.2; S(7): 97.1; S(10): 1.3; S(16): 1.3; S(22): 0.0</t>
  </si>
  <si>
    <t>S(4): 12.6; S(6): 85.4; T(20): 2.0</t>
  </si>
  <si>
    <t>T(9): 50.0; S(10): 50.0; S(14): 0.0</t>
  </si>
  <si>
    <t>T(1): 33.3; Y(2): 33.3; S(3): 33.3; T(9): 0.0; Y(10): 0.0; S(11): 0.0; S(15): 0.0</t>
  </si>
  <si>
    <t>TYS(Phos)EC(Phos)EDGTYSPEISWHHR</t>
  </si>
  <si>
    <t>TY(Phos)SEC(Phos)EDGTYSPEISWHHR</t>
  </si>
  <si>
    <t>T(Phos)YSEC(Phos)EDGTYSPEISWHHR</t>
  </si>
  <si>
    <t>S(4): 99.2; S(6): 94.3; S(8): 53.2; T(11): 53.2</t>
  </si>
  <si>
    <t>S(2): 0.0; S(5): 0.0; S(6): 0.0; S(12): 100.0</t>
  </si>
  <si>
    <t>S(10): 33.3; S(11): 33.3; T(13): 33.3; S(16): 0.0</t>
  </si>
  <si>
    <t>S(1): 91.2; S(3): 8.8; S(6): 0.0</t>
  </si>
  <si>
    <t>S(1): 8.3; S(3): 83.3; S(6): 8.3</t>
  </si>
  <si>
    <t>S(1): 80.2; T(4): 10.2; T(5): 11.3; S(9): 97.9; Y(12): 0.3</t>
  </si>
  <si>
    <t>T(2): 0.0; T(5): 0.9; T(6): 8.7; S(8): 90.4; T(11): 0.0</t>
  </si>
  <si>
    <t>S(6): 0.1; T(9): 0.4; S(11): 99.6; S(21): 0.0</t>
  </si>
  <si>
    <t>RQPPVSPLtLSPGPEAHQGFSR</t>
  </si>
  <si>
    <t>S(1): 7.1; T(3): 92.9</t>
  </si>
  <si>
    <t>S(4): 99.8; T(6): 0.2; T(11): 0.0</t>
  </si>
  <si>
    <t>S(4): 100.0; S(11): 99.7; S(17): 12.2; S(18): 88.1</t>
  </si>
  <si>
    <t>S(2): 49.7; T(3): 49.7; S(5): 0.7; T(15): 0.0</t>
  </si>
  <si>
    <t>IHPMAYQLQLQAAsNFKSPVK</t>
  </si>
  <si>
    <t>IHPMAYQLQLQAAS(Phos)NFKSPVK</t>
  </si>
  <si>
    <t>S(2): 0.4; S(7): 0.1; S(8): 0.1; S(12): 5.0; T(13): 5.0; S(16): 89.2; T(21): 0.1</t>
  </si>
  <si>
    <t>T(1): 0.0; T(15): 0.2; S(20): 99.8</t>
  </si>
  <si>
    <t>S(1): 0.1; S(2): 0.1; S(3): 0.1; S(5): 0.0; T(6): 0.0; S(12): 99.8</t>
  </si>
  <si>
    <t>E3 ubiquitin-protein ligase HECTD1 OS=Homo sapiens OX=9606 GN=HECTD1 PE=1 SV=3 - [HECD1_HUMAN]</t>
  </si>
  <si>
    <t>Q9ULT8</t>
  </si>
  <si>
    <t>T4(Phospho); T9(Phospho); S21(Phospho)</t>
  </si>
  <si>
    <t>S(1): 80.9; T(4): 63.5; T(9): 35.8; S(10): 35.8; S(21): 83.9</t>
  </si>
  <si>
    <t>SDVtHHAVtSQLPQVPAGAGsR</t>
  </si>
  <si>
    <t>SDVT(Phos)HHAVT(Phos)SQLPQVPAGAGS(Phos)R</t>
  </si>
  <si>
    <t>S(2): 85.9; Y(3): 14.0; S(9): 0.0</t>
  </si>
  <si>
    <t>T(1): 0.2; S(3): 1.3; S(4): 1.3; S(6): 10.3; T(9): 87.0; T(15): 0.0</t>
  </si>
  <si>
    <t>TLSSPSLQtDGIAATPVPPPPPPK</t>
  </si>
  <si>
    <t>T(1): 2.1; S(5): 49.0; S(8): 49.0; S(15): 0.0; S(19): 0.0</t>
  </si>
  <si>
    <t>S(7): 6.1; S(9): 93.9</t>
  </si>
  <si>
    <t>PR domain-containing protein 11 OS=Homo sapiens OX=9606 GN=PRDM11 PE=1 SV=1 - [A0A087WWZ6_HUMAN]</t>
  </si>
  <si>
    <t>A0A087WWZ6</t>
  </si>
  <si>
    <t>Y17(Phospho); S19(Phospho)</t>
  </si>
  <si>
    <t>S(4): 0.8; Y(17): 99.8; S(19): 99.5</t>
  </si>
  <si>
    <t>ADASAIALALLQFLMDyQsIK</t>
  </si>
  <si>
    <t>ADASAIALALLQFLMDY(Phos)QS(Phos)IK</t>
  </si>
  <si>
    <t>ATP-dependent RNA helicase DDX50 OS=Homo sapiens OX=9606 GN=DDX50 PE=1 SV=1 - [A0A087WVC1_HUMAN]</t>
  </si>
  <si>
    <t>A0A087WVC1</t>
  </si>
  <si>
    <t>T4(Phospho); T6(Phospho); M15(Oxidation)</t>
  </si>
  <si>
    <t>T(4): 99.1; T(6): 82.1; S(9): 15.6; Y(13): 3.2; S(16): 0.0</t>
  </si>
  <si>
    <t>GFVtMtLESLEEYRmSAWK</t>
  </si>
  <si>
    <t>GFVT(Phos)MT(Phos)LESLEEYRMSAWK</t>
  </si>
  <si>
    <t>S(9): 88.5; T(11): 11.5; S(16): 0.0; S(20): 0.0</t>
  </si>
  <si>
    <t>NALFPEVFsPTPDENSDQNSR</t>
  </si>
  <si>
    <t>NALFPEVFS(Phos)PTPDENSDQNSR</t>
  </si>
  <si>
    <t>Peptidyl-prolyl cis-trans isomerase-like 4 OS=Homo sapiens OX=9606 GN=PPIL4 PE=1 SV=1 - [PPIL4_HUMAN]</t>
  </si>
  <si>
    <t>Q8WUA2</t>
  </si>
  <si>
    <t>T(4): 0.0; S(23): 96.8; T(27): 3.1</t>
  </si>
  <si>
    <t>INHTVILDDPFDDPPDLLIPDRSPEPtR</t>
  </si>
  <si>
    <t>INHTVILDDPFDDPPDLLIPDRS(Phos)PEPTR</t>
  </si>
  <si>
    <t>INHTVILDDPFDDPPDLLIPDRsPEPTR</t>
  </si>
  <si>
    <t>S(2): 4.2; T(3): 4.2; T(5): 13.9; S(6): 13.9; S(7): 13.9; S(10): 50.0; S(28): 0.0; T(30): 0.0</t>
  </si>
  <si>
    <t>VSTETSSPLsPPAVPPPPVPVLPGAVPSQTER</t>
  </si>
  <si>
    <t>VSTETSSPLS(Phos)PPAVPPPPVPVLPGAVPSQTER</t>
  </si>
  <si>
    <t>VSTETsSPLSPPAVPPPPVPVLPGAVPSQTER</t>
  </si>
  <si>
    <t>VSTETS(Phos)SPLSPPAVPPPPVPVLPGAVPSQTER</t>
  </si>
  <si>
    <t>VSTETSsPLSPPAVPPPPVPVLPGAVPSQTER</t>
  </si>
  <si>
    <t>VSTETSS(Phos)PLSPPAVPPPPVPVLPGAVPSQTER</t>
  </si>
  <si>
    <t>VSTEtSSPLSPPAVPPPPVPVLPGAVPSQTER</t>
  </si>
  <si>
    <t>VSTET(Phos)SSPLSPPAVPPPPVPVLPGAVPSQTER</t>
  </si>
  <si>
    <t>VsTETSSPLSPPAVPPPPVPVLPGAVPSQTER</t>
  </si>
  <si>
    <t>VS(Phos)TETSSPLSPPAVPPPPVPVLPGAVPSQTER</t>
  </si>
  <si>
    <t>VStETSSPLSPPAVPPPPVPVLPGAVPSQTER</t>
  </si>
  <si>
    <t>VST(Phos)ETSSPLSPPAVPPPPVPVLPGAVPSQTER</t>
  </si>
  <si>
    <t>S(7): 4.2; S(13): 91.6; S(17): 4.2; T(21): 0.1</t>
  </si>
  <si>
    <t>LCDFGVSGQLIDS(Phos)MANSFVGTR</t>
  </si>
  <si>
    <t>S(5): 47.4; T(6): 47.4; S(7): 5.2; S(10): 0.0; S(11): 0.0; Y(13): 0.0</t>
  </si>
  <si>
    <t>IGHHSTsDDSSAYR</t>
  </si>
  <si>
    <t>IGHHSTS(Phos)DDSSAYR</t>
  </si>
  <si>
    <t>S(2): 0.0; S(3): 0.0; S(5): 0.0; S(11): 0.8; S(12): 99.2; T(15): 0.1</t>
  </si>
  <si>
    <t>S(2): 0.2; S(6): 99.2; S(8): 0.2; S(9): 0.2; T(10): 0.2</t>
  </si>
  <si>
    <t>T(3): 5.6; S(4): 94.4; S(11): 0.0</t>
  </si>
  <si>
    <t>S(1): 0.0; T(3): 0.0; T(7): 0.3; S(8): 3.4; T(9): 48.0; T(10): 48.0; T(13): 0.3; S(14): 0.0</t>
  </si>
  <si>
    <t>SATDGNTSTT(Phos)PPTSAK</t>
  </si>
  <si>
    <t>SATDGNTST(Phos)TPPTSAK</t>
  </si>
  <si>
    <t>KGPGQPSS(Phos)PQRLDR</t>
  </si>
  <si>
    <t>S(5): 99.6; S(7): 0.4</t>
  </si>
  <si>
    <t>T(4): 1.5; S(8): 98.5; S(15): 0.0</t>
  </si>
  <si>
    <t>S(3): 96.4; S(5): 2.9; T(7): 0.6; T(10): 0.0</t>
  </si>
  <si>
    <t>KQS(Phos)GSPTLDTAPNGR</t>
  </si>
  <si>
    <t>T(1): 0.2; S(5): 94.6; S(6): 3.5; T(9): 0.8; T(10): 0.8</t>
  </si>
  <si>
    <t>S(3): 99.5; S(4): 0.5; S(5): 0.0; S(10): 0.0</t>
  </si>
  <si>
    <t>S(9): 7.8; S(11): 92.2</t>
  </si>
  <si>
    <t>Glutamate-rich protein 1 OS=Homo sapiens OX=9606 GN=ERICH1 PE=1 SV=1 - [E5RHA3_HUMAN]</t>
  </si>
  <si>
    <t>E5RHA3</t>
  </si>
  <si>
    <t>S(8): 87.0; T(13): 13.0</t>
  </si>
  <si>
    <t>EEDGADAsEEDLTR</t>
  </si>
  <si>
    <t>EEDGADAS(Phos)EEDLTR</t>
  </si>
  <si>
    <t>S(2): 0.0; T(9): 1.1; S(12): 98.9</t>
  </si>
  <si>
    <t>S(2): 1.9; S(3): 1.9; T(5): 47.8; S(9): 47.8; S(14): 0.5</t>
  </si>
  <si>
    <t>S(3): 41.4; T(5): 41.4; T(7): 8.6; S(8): 8.6</t>
  </si>
  <si>
    <t>AGSFtGTSDPEAAPAR</t>
  </si>
  <si>
    <t>AGSFT(Phos)GTSDPEAAPAR</t>
  </si>
  <si>
    <t>Y(8): 99.6; S(9): 0.4</t>
  </si>
  <si>
    <t>S(2): 0.0; S(6): 0.0; T(9): 47.7; S(11): 4.7; S(12): 47.7</t>
  </si>
  <si>
    <t>S(5): 91.7; T(7): 7.6; S(9): 0.7; S(13): 0.0; Y(18): 0.0</t>
  </si>
  <si>
    <t>S(7): 0.0; T(11): 0.1; T(13): 0.1; S(21): 83.2; S(22): 16.6</t>
  </si>
  <si>
    <t>Y(4): 0.0; S(6): 0.1; S(9): 99.9</t>
  </si>
  <si>
    <t>ATPase family AAA domain-containing protein 1 OS=Homo sapiens OX=9606 GN=ATAD1 PE=1 SV=1 - [ATAD1_HUMAN]</t>
  </si>
  <si>
    <t>Q8NBU5</t>
  </si>
  <si>
    <t>Y(2): 47.1; S(5): 47.1; T(6): 5.2; S(7): 0.6; S(10): 0.0</t>
  </si>
  <si>
    <t>EYVNsTSEESHDEDEIRPVQQQDLHR</t>
  </si>
  <si>
    <t>EYVNS(Phos)TSEESHDEDEIRPVQQQDLHR</t>
  </si>
  <si>
    <t>EYVNStSEESHDEDEIRPVQQQDLHR</t>
  </si>
  <si>
    <t>EYVNST(Phos)SEESHDEDEIRPVQQQDLHR</t>
  </si>
  <si>
    <t>Y(1): 0.0; S(2): 0.0; T(4): 0.6; S(5): 98.2; T(7): 0.6; Y(8): 0.1; S(9): 0.6; T(11): 0.0; T(12): 0.0</t>
  </si>
  <si>
    <t>T(1): 50.0; S(2): 50.0; T(10): 0.0; T(12): 0.0; T(13): 0.0</t>
  </si>
  <si>
    <t>KtSPASLDFPESQK</t>
  </si>
  <si>
    <t>S(1): 94.2; S(3): 52.9; S(4): 52.9; S(5): 99.6; T(8): 0.3; S(12): 0.0</t>
  </si>
  <si>
    <t>S(5): 8.9; T(11): 41.0; S(12): 41.0; T(13): 8.9; S(17): 0.2</t>
  </si>
  <si>
    <t>EEPLsEEEPcTSTAIASPEKK</t>
  </si>
  <si>
    <t>EEPLS(Phos)EEEPC(Phos)TSTAIASPEKK</t>
  </si>
  <si>
    <t>C10(Carbamidomethyl); T11(Phospho)</t>
  </si>
  <si>
    <t>EEPLSEEEPctSTAIASPEKK</t>
  </si>
  <si>
    <t>EEPLSEEEPC(Phos)T(Phos)STAIASPEKK</t>
  </si>
  <si>
    <t>S(7): 0.8; S(9): 90.9; S(11): 8.3</t>
  </si>
  <si>
    <t>S(1): 0.3; S(2): 0.3; S(3): 0.3; S(4): 1.7; T(5): 0.3; T(7): 48.5; S(8): 48.5; S(15): 0.0; S(19): 0.0</t>
  </si>
  <si>
    <t>SSsSTPTSPKPLLQSPKPSLAAR</t>
  </si>
  <si>
    <t>SSS(Phos)STPTSPKPLLQSPKPSLAAR</t>
  </si>
  <si>
    <t>SsSSTPTSPKPLLQSPKPSLAAR</t>
  </si>
  <si>
    <t>SS(Phos)SSTPTSPKPLLQSPKPSLAAR</t>
  </si>
  <si>
    <t>Y(2): 0.0; S(5): 0.2; S(9): 99.8; S(14): 0.0</t>
  </si>
  <si>
    <t>T(5): 1.3; S(7): 88.4; S(9): 10.1; S(13): 0.2; T(14): 0.0</t>
  </si>
  <si>
    <t>T(2): 0.0; S(5): 1.5; S(6): 1.5; S(8): 96.7; T(11): 0.2</t>
  </si>
  <si>
    <t>S(1): 0.0; Y(4): 1.0; S(7): 8.9; S(11): 81.2; T(12): 8.9</t>
  </si>
  <si>
    <t>S(7): 46.0; S(8): 46.0; S(11): 46.0; T(12): 49.2; T(14): 12.7; S(20): 0.0</t>
  </si>
  <si>
    <t>S(4): 0.0; Y(6): 0.0; S(9): 2.6; S(10): 83.3; S(14): 14.0</t>
  </si>
  <si>
    <t>S(12): 88.1; S(14): 11.9</t>
  </si>
  <si>
    <t>S(2): 46.5; Y(3): 46.5; Y(4): 6.8; Y(6): 0.2; T(7): 0.0</t>
  </si>
  <si>
    <t>DSyYVYTQQELK</t>
  </si>
  <si>
    <t>DSY(Phos)YVYTQQELK</t>
  </si>
  <si>
    <t>DsYYVYTQQELK</t>
  </si>
  <si>
    <t>DS(Phos)YYVYTQQELK</t>
  </si>
  <si>
    <t>T(2): 0.0; T(3): 0.0; T(4): 0.1; T(8): 90.0; S(9): 9.8; S(15): 0.0; T(18): 0.0; S(19): 0.0; T(20): 0.0</t>
  </si>
  <si>
    <t>S(8): 10.8; T(10): 89.0; S(13): 0.2; T(17): 0.0; T(20): 0.0</t>
  </si>
  <si>
    <t>IQPLEPDsPTGLSENPTPATEK</t>
  </si>
  <si>
    <t>IQPLEPDSPT(Phos)GLSENPTPATEK</t>
  </si>
  <si>
    <t>IQPLEPDSPtGLSENPTPATEK</t>
  </si>
  <si>
    <t>T(8): 0.1; T(9): 0.4; S(14): 86.3; S(19): 13.2</t>
  </si>
  <si>
    <t>S(3): 0.2; T(5): 99.8</t>
  </si>
  <si>
    <t>IIsVTPVKNIDPVK</t>
  </si>
  <si>
    <t>S(3): 98.9; T(4): 0.5; T(5): 0.5</t>
  </si>
  <si>
    <t>S(1): 0.5; S(3): 4.4; S(4): 47.6; T(6): 47.6; S(12): 0.0</t>
  </si>
  <si>
    <t>SLS(Phos)SPTDNLELSLR</t>
  </si>
  <si>
    <t>S(2): 31.4; S(3): 31.4; S(11): 31.4; S(12): 5.7; Y(15): 0.2; S(25): 0.0</t>
  </si>
  <si>
    <t>T(2): 15.1; T(4): 76.1; T(6): 84.9; T(12): 23.9; T(18): 0.0</t>
  </si>
  <si>
    <t>S(4): 0.0; S(5): 0.0; T(11): 83.7; S(12): 8.1; S(13): 8.1</t>
  </si>
  <si>
    <t>Y(1): 0.9; S(3): 98.3; T(5): 0.9; S(14): 0.0; T(16): 0.0</t>
  </si>
  <si>
    <t>S(2): 100.0; Y(5): 0.6; S(7): 99.4; Y(12): 0.0</t>
  </si>
  <si>
    <t>S(3): 99.9; Y(6): 0.1; S(9): 0.0; S(13): 0.0; Y(17): 0.0; T(20): 0.0; T(21): 0.0</t>
  </si>
  <si>
    <t>T(1): 0.0; S(20): 16.1; S(21): 83.9</t>
  </si>
  <si>
    <t>Y(2): 0.0; S(6): 0.0; S(12): 99.3; T(14): 0.7; T(16): 0.0; S(20): 0.0</t>
  </si>
  <si>
    <t>Signal transducer and activator of transcription 1-alpha/beta OS=Homo sapiens OX=9606 GN=STAT1 PE=1 SV=2 - [STAT1_HUMAN]</t>
  </si>
  <si>
    <t>P42224</t>
  </si>
  <si>
    <t>T(3): 0.0; T(4): 0.0; S(11): 100.0; S(19): 0.0</t>
  </si>
  <si>
    <t>LQTTDNLLPMsPEEFDEVSR</t>
  </si>
  <si>
    <t>LQTTDNLLPMS(Phos)PEEFDEVSR</t>
  </si>
  <si>
    <t>S(1): 10.3; S(3): 89.7; S(8): 0.0</t>
  </si>
  <si>
    <t>sMSAAFcSLLAPER</t>
  </si>
  <si>
    <t>T(3): 0.0; S(6): 0.1; S(9): 99.9; S(13): 0.0; S(20): 0.0; S(21): 0.0; T(22): 0.0</t>
  </si>
  <si>
    <t>C2(Carbamidomethyl); S13(Phospho)</t>
  </si>
  <si>
    <t>IcTLPSPPSPLAsLAPVADSSTR</t>
  </si>
  <si>
    <t>S(7): 0.0; T(11): 0.2; S(13): 99.7; S(15): 0.2; S(19): 0.0; S(20): 0.0</t>
  </si>
  <si>
    <t>KPAFNLSAFGTLSPsLGNSSILK</t>
  </si>
  <si>
    <t>S(4): 0.0; S(10): 100.0</t>
  </si>
  <si>
    <t>S(1): 0.0; S(4): 0.0; S(13): 45.8; Y(14): 45.8; T(15): 7.1; S(18): 1.2</t>
  </si>
  <si>
    <t>S(2): 0.0; S(4): 0.0; S(7): 0.2; S(11): 0.2; S(16): 99.6</t>
  </si>
  <si>
    <t>S(2): 0.7; S(3): 91.6; S(5): 7.7; S(6): 0.0; T(8): 0.0; S(13): 0.0; T(15): 0.0</t>
  </si>
  <si>
    <t>AsSHSSQTQGGGSVTK</t>
  </si>
  <si>
    <t>T(6): 100.0; S(10): 100.0</t>
  </si>
  <si>
    <t>KDRHDtPDPsPR</t>
  </si>
  <si>
    <t>KDRHDT(Phos)PDPS(Phos)PR</t>
  </si>
  <si>
    <t>S(3): 99.8; S(6): 0.2; T(11): 0.0</t>
  </si>
  <si>
    <t>T(1): 51.0; T(3): 51.0; S(6): 96.5; S(7): 96.5; T(10): 2.6; S(11): 2.6</t>
  </si>
  <si>
    <t>T(Phos)VTPASS(Phos)AKTS(Phos)PAK</t>
  </si>
  <si>
    <t>T(1): 0.0; T(3): 1.5; S(7): 87.4; S(9): 11.0; S(13): 0.0</t>
  </si>
  <si>
    <t>TNTmNGSKsPVISR</t>
  </si>
  <si>
    <t>TNTMNGS(Phos)KSPVISR</t>
  </si>
  <si>
    <t>Y(3): 0.0; S(5): 100.0</t>
  </si>
  <si>
    <t>T(1): 0.0; S(2): 0.0; T(3): 0.0; T(4): 0.0; T(8): 1.0; T(9): 9.2; S(11): 89.6; T(13): 0.1</t>
  </si>
  <si>
    <t>T(6): 0.1; S(8): 99.9; S(12): 0.0; S(14): 0.0; S(16): 0.0</t>
  </si>
  <si>
    <t>S(1): 45.6; S(2): 45.6; S(9): 8.7; T(13): 0.1; T(15): 0.0</t>
  </si>
  <si>
    <t>sSPVNNHHSPGQTPTLGQPEAR</t>
  </si>
  <si>
    <t>S(Phos)SPVNNHHSPGQTPTLGQPEAR</t>
  </si>
  <si>
    <t>SsPVNNHHSPGQTPTLGQPEAR</t>
  </si>
  <si>
    <t>SS(Phos)PVNNHHSPGQTPTLGQPEAR</t>
  </si>
  <si>
    <t>T(4): 0.0; T(8): 6.6; T(12): 93.4</t>
  </si>
  <si>
    <t>T(6): 0.0; Y(8): 1.1; S(9): 98.9; S(18): 0.0</t>
  </si>
  <si>
    <t>S(1): 4.9; S(2): 47.5; S(3): 47.5; S(6): 0.1; S(10): 0.0; S(13): 0.0; S(14): 0.0</t>
  </si>
  <si>
    <t>T(2): 0.0; S(6): 99.0; S(9): 0.9; S(10): 0.1</t>
  </si>
  <si>
    <t>Y(1): 0.0; S(2): 0.0; T(4): 0.0; S(5): 0.0; T(7): 0.0; Y(8): 0.0; S(9): 0.1; T(11): 6.9; S(12): 93.0</t>
  </si>
  <si>
    <t>S(1): 0.1; S(5): 0.1; T(7): 99.7; S(13): 0.0</t>
  </si>
  <si>
    <t>SAPASPT(Phos)HPGLMSPR</t>
  </si>
  <si>
    <t>GNAEGS(Phos)SDEEGKLVIDEPAKEK</t>
  </si>
  <si>
    <t>T(1): 47.6; S(2): 47.6; S(4): 4.8; Y(9): 0.0</t>
  </si>
  <si>
    <t>S(1): 82.1; S(5): 3.0; T(7): 14.7; S(13): 0.2</t>
  </si>
  <si>
    <t>Y(3): 0.0; S(6): 99.8; S(7): 89.2; S(9): 9.7; S(10): 1.1; S(12): 0.1; S(21): 0.0</t>
  </si>
  <si>
    <t>EHYPVS(Phos)S(Phos)PSSPSPPAQPGGVSR</t>
  </si>
  <si>
    <t>Ubiquitin-like modifier-activating enzyme 5 OS=Homo sapiens OX=9606 GN=UBA5 PE=1 SV=1 - [E7EWE1_HUMAN]</t>
  </si>
  <si>
    <t>E7EWE1</t>
  </si>
  <si>
    <t>T1(Phospho); T16(Phospho); M19(Oxidation); T21(Phospho)</t>
  </si>
  <si>
    <t>T(1): 98.4; S(14): 92.0; T(16): 77.9; T(21): 31.6</t>
  </si>
  <si>
    <t>tFAVAIVGVGGVGSVtAEmLtR</t>
  </si>
  <si>
    <t>T(Phos)FAVAIVGVGGVGS(Phos)VT(Phos)AEMLTR</t>
  </si>
  <si>
    <t>S(2): 0.0; S(7): 99.5; T(10): 0.2; Y(12): 0.2</t>
  </si>
  <si>
    <t>Y(1): 10.6; S(2): 10.6; S(3): 10.6; S(4): 10.6; S(6): 57.1; S(10): 0.6</t>
  </si>
  <si>
    <t>YSSSGsPANSFHFK</t>
  </si>
  <si>
    <t>YSSSGS(Phos)PANSFHFK</t>
  </si>
  <si>
    <t>T(1): 2.1; S(3): 10.9; S(4): 61.1; S(6): 2.1; S(10): 2.1; T(13): 10.9; S(14): 10.9</t>
  </si>
  <si>
    <t>TLSSPSNRPSGETS(Phos)VPPPPAVGR</t>
  </si>
  <si>
    <t>TLSSPSNRPSGET(Phos)SVPPPPAVGR</t>
  </si>
  <si>
    <t>TLSSPSNRPsGETSVPPPPAVGR</t>
  </si>
  <si>
    <t>TLSSPSNRPS(Phos)GETSVPPPPAVGR</t>
  </si>
  <si>
    <t>S(4): 85.9; S(6): 16.6; S(8): 96.8; T(11): 0.6</t>
  </si>
  <si>
    <t>Y(1): 0.0; S(2): 0.0; S(4): 0.1; S(6): 99.9</t>
  </si>
  <si>
    <t>T(7): 99.9; S(12): 0.1; S(21): 0.0</t>
  </si>
  <si>
    <t>S(8): 90.7; T(10): 9.3; T(16): 0.0</t>
  </si>
  <si>
    <t>S(1): 33.3; S(3): 33.3; T(5): 33.3; S(18): 0.0</t>
  </si>
  <si>
    <t>T(3): 6.9; T(8): 6.9; S(10): 0.3; S(13): 6.9; T(14): 36.1; T(16): 6.9; T(17): 36.1</t>
  </si>
  <si>
    <t>EATAQKPTGSVGSTVTtPPPLVR</t>
  </si>
  <si>
    <t>EATAQKPTGSVGSTVTT(Phos)PPPLVR</t>
  </si>
  <si>
    <t>S(1): 11.2; S(3): 11.2; S(4): 88.7; S(5): 88.8; S(8): 0.0; T(11): 0.0</t>
  </si>
  <si>
    <t>S(4): 0.6; S(6): 49.4; S(10): 49.4; S(12): 0.6; S(15): 0.0; T(18): 0.0; T(21): 0.0</t>
  </si>
  <si>
    <t>S(2): 100.0; S(6): 0.0; S(10): 0.0; S(12): 0.0; S(15): 0.0</t>
  </si>
  <si>
    <t>S(11): 89.7; T(13): 10.3; T(18): 0.0; T(19): 0.0</t>
  </si>
  <si>
    <t>S(1): 0.0; T(6): 0.0; S(9): 0.0; S(14): 88.2; T(15): 11.7; T(19): 0.0</t>
  </si>
  <si>
    <t>S(2): 0.0; S(9): 0.1; S(12): 99.9</t>
  </si>
  <si>
    <t>S(1): 90.6; T(3): 9.4; T(10): 0.0; S(12): 0.0</t>
  </si>
  <si>
    <t>S(1): 99.1; T(4): 84.3; S(5): 16.6</t>
  </si>
  <si>
    <t>S(3): 5.5; S(6): 83.6; S(7): 5.5; S(8): 5.5; S(11): 0.0; S(12): 0.0; Y(13): 0.0; S(14): 0.0; S(16): 0.0; S(20): 0.0; T(21): 0.0</t>
  </si>
  <si>
    <t>S(12): 100.0; S(16): 0.2; S(20): 11.1; S(21): 88.7</t>
  </si>
  <si>
    <t>S(3): 5.1; S(4): 94.9; Y(7): 0.0; S(12): 0.0</t>
  </si>
  <si>
    <t>Myosin light chain kinase, smooth muscle OS=Homo sapiens OX=9606 GN=MYLK PE=1 SV=4 - [MYLK_HUMAN]</t>
  </si>
  <si>
    <t>Q15746</t>
  </si>
  <si>
    <t>S(8): 0.0; S(9): 0.4; S(10): 1.2; T(13): 1.2; S(21): 79.0; S(22): 18.1</t>
  </si>
  <si>
    <t>KLPAENGSSSAETLNAKAVESsK</t>
  </si>
  <si>
    <t>KLPAENGSSSAETLNAKAVES(Phos)SK</t>
  </si>
  <si>
    <t>EH domain-containing protein 2 OS=Homo sapiens OX=9606 GN=EHD2 PE=1 SV=2 - [EHD2_HUMAN]</t>
  </si>
  <si>
    <t>Q9NZN4</t>
  </si>
  <si>
    <t>S(1): 0.0; Y(3): 0.0; Y(8): 0.0; S(18): 98.9; S(20): 1.1</t>
  </si>
  <si>
    <t>SKYDEIFYNLAPADGKLsGSK</t>
  </si>
  <si>
    <t>SKYDEIFYNLAPADGKLS(Phos)GSK</t>
  </si>
  <si>
    <t>SKYDEIFYNLAPADGKLSGsK</t>
  </si>
  <si>
    <t>S(1): 98.9; T(3): 1.1; T(10): 0.0; S(12): 0.0</t>
  </si>
  <si>
    <t>S(2): 96.8; S(5): 1.6; S(6): 1.6; S(9): 0.0; S(10): 0.0; T(15): 0.0; S(18): 0.0; S(19): 0.0; S(22): 0.0</t>
  </si>
  <si>
    <t>T(1): 0.0; S(4): 0.0; T(11): 0.0; T(16): 0.3; S(18): 99.7</t>
  </si>
  <si>
    <t>S(3): 99.7; S(6): 0.3; T(8): 0.0</t>
  </si>
  <si>
    <t>S(2): 9.7; S(3): 91.2; S(5): 99.1; S(13): 0.0; S(14): 0.0; S(20): 0.0</t>
  </si>
  <si>
    <t>S(1): 21.6; S(3): 82.6; S(7): 95.8; S(17): 0.0</t>
  </si>
  <si>
    <t>Akirin-2 OS=Homo sapiens OX=9606 GN=AKIRIN2 PE=1 SV=2 - [AKIR2_HUMAN]</t>
  </si>
  <si>
    <t>Q53H80</t>
  </si>
  <si>
    <t>T(1): 0.0; S(9): 1.6; S(12): 98.4</t>
  </si>
  <si>
    <t>TLDFDPLLSPAsPK</t>
  </si>
  <si>
    <t>TLDFDPLLSPAS(Phos)PK</t>
  </si>
  <si>
    <t>S(2): 99.9; T(11): 0.0; S(14): 0.1</t>
  </si>
  <si>
    <t>T(9): 99.1; T(11): 0.9; S(15): 0.0; T(21): 0.0</t>
  </si>
  <si>
    <t>DNLGEVPLTPtEEASLPLAVTK</t>
  </si>
  <si>
    <t>T(11): 83.8; T(19): 15.5; T(20): 0.6; T(21): 0.1</t>
  </si>
  <si>
    <t>AVAAAAAAAVtPAAIAAATTTLAQEEPVAAPEPK</t>
  </si>
  <si>
    <t>AVAAAAAAAVT(Phos)PAAIAAATTTLAQEEPVAAPEPK</t>
  </si>
  <si>
    <t>AVAAAAAAAVTPAAIAAAtTTLAQEEPVAAPEPK</t>
  </si>
  <si>
    <t>T(10): 49.7; T(13): 49.7; T(15): 0.6</t>
  </si>
  <si>
    <t>HLDVPDIIITPPT(Phos)PTGMMLPR</t>
  </si>
  <si>
    <t>HLDVPDIIITPPTPT(Phos)GMMLPR</t>
  </si>
  <si>
    <t>T(4): 1.2; S(5): 98.5; S(7): 0.2; S(8): 0.0; S(9): 0.0; S(10): 0.0</t>
  </si>
  <si>
    <t>EREVDEDsEPER</t>
  </si>
  <si>
    <t>EREVDEDS(Phos)EPER</t>
  </si>
  <si>
    <t>S(6): 0.1; T(11): 2.2; S(12): 0.4; T(16): 84.1; S(18): 13.1</t>
  </si>
  <si>
    <t>QVNQIsGAHNTSDKQTPSKPK</t>
  </si>
  <si>
    <t>QVNQISGAHNTSDKQT(Phos)PSKPK</t>
  </si>
  <si>
    <t>T(3): 0.0; S(6): 99.9; S(8): 0.0; S(10): 0.0; S(11): 0.0; T(12): 0.0</t>
  </si>
  <si>
    <t>S(1): 7.1; S(3): 45.5; S(4): 45.5; T(6): 1.3; S(7): 0.3; S(8): 0.1; T(10): 0.3; T(12): 0.0; T(14): 0.0</t>
  </si>
  <si>
    <t>T(1): 0.0; T(3): 0.0; S(7): 0.5; S(9): 99.5; S(13): 0.0</t>
  </si>
  <si>
    <t>T(1): 0.0; T(4): 0.0; S(10): 8.4; S(11): 91.6; T(17): 0.0; T(21): 0.0</t>
  </si>
  <si>
    <t>TKPTQAAGPSSPQKPPtPEETK</t>
  </si>
  <si>
    <t>S(9): 0.2; S(12): 99.8</t>
  </si>
  <si>
    <t>S(3): 47.7; T(4): 47.7; S(5): 4.6</t>
  </si>
  <si>
    <t>S(4): 99.8; T(10): 0.1; T(12): 0.1</t>
  </si>
  <si>
    <t>S(3): 0.1; S(10): 2.4; S(12): 97.5</t>
  </si>
  <si>
    <t>S(1): 9.7; S(3): 90.3</t>
  </si>
  <si>
    <t>LLGL scribble cell polarity complex component 2 OS=Homo sapiens OX=9606 GN=LLGL2 PE=1 SV=1 - [J3QRV5_HUMAN]</t>
  </si>
  <si>
    <t>J3QRV5</t>
  </si>
  <si>
    <t>S(4): 81.5; T(6): 15.4; S(8): 3.1</t>
  </si>
  <si>
    <t>ARNsGTQSDGEEKQPGLVMER</t>
  </si>
  <si>
    <t>ARNS(Phos)GTQSDGEEKQPGLVMER</t>
  </si>
  <si>
    <t>ARNSGTQsDGEEKQPGLVMER</t>
  </si>
  <si>
    <t>ARNSGtQSDGEEKQPGLVMER</t>
  </si>
  <si>
    <t>T(2): 0.0; S(5): 99.3; S(8): 0.7; S(9): 0.1; S(10): 0.0; T(11): 0.0</t>
  </si>
  <si>
    <t>T(1): 0.0; S(4): 0.0; T(6): 0.0; S(7): 0.1; S(12): 99.9</t>
  </si>
  <si>
    <t>T(4): 99.0; T(6): 1.0; Y(10): 0.0</t>
  </si>
  <si>
    <t>T(1): 3.5; S(3): 15.8; S(4): 78.2; S(6): 18.7; S(9): 82.6; S(15): 0.9; T(16): 0.3</t>
  </si>
  <si>
    <t>TNSS(Phos)DSERS(Phos)PDLGHSTQIPR</t>
  </si>
  <si>
    <t>T(5): 99.5; T(8): 0.3; S(9): 0.1; T(10): 0.1; T(11): 0.1</t>
  </si>
  <si>
    <t>T(1): 0.7; T(2): 7.5; S(3): 84.2; S(4): 7.5; Y(12): 0.0</t>
  </si>
  <si>
    <t>TTS(Phos)SANNPNLMYQDECDRR</t>
  </si>
  <si>
    <t>S4(Phospho); C16(Carbamidomethyl)</t>
  </si>
  <si>
    <t>TTSsANNPNLMYQDEcDRR</t>
  </si>
  <si>
    <t>S(4): 99.9; S(6): 0.1; S(7): 0.1; T(14): 0.0; S(18): 0.0</t>
  </si>
  <si>
    <t>S(8): 99.4; T(11): 0.6</t>
  </si>
  <si>
    <t>S(4): 99.7; T(11): 0.6; S(16): 99.7</t>
  </si>
  <si>
    <t>T(1): 1.1; S(4): 9.5; T(8): 89.5; T(12): 0.0; S(16): 0.0</t>
  </si>
  <si>
    <t>Fructose-bisphosphate aldolase A OS=Homo sapiens OX=9606 GN=ALDOA PE=1 SV=2 - [ALDOA_HUMAN]</t>
  </si>
  <si>
    <t>P04075</t>
  </si>
  <si>
    <t>S(8): 0.3; T(9): 0.3; S(11): 99.3</t>
  </si>
  <si>
    <t>T(1): 0.0; T(7): 0.1; S(11): 99.9; S(17): 0.0; T(23): 0.0; T(25): 0.0</t>
  </si>
  <si>
    <t>Y(4): 0.3; S(5): 0.1; S(10): 99.6; Y(17): 0.0; S(21): 0.0; T(25): 0.0</t>
  </si>
  <si>
    <t>VVDYSQFQESDDADEDyGRDSGPPTKK</t>
  </si>
  <si>
    <t>KVVDYsQFQESDDADEDYGRDSGPPTK</t>
  </si>
  <si>
    <t>S(4): 71.1; S(9): 14.5; T(12): 14.5</t>
  </si>
  <si>
    <t>T(2): 0.0; T(4): 0.0; T(6): 0.1; S(11): 84.8; S(13): 12.7; T(15): 2.1; T(18): 0.4</t>
  </si>
  <si>
    <t>S(2): 0.1; T(4): 0.9; S(6): 99.0</t>
  </si>
  <si>
    <t>S(1): 45.0; S(2): 45.0; S(4): 9.4; T(7): 0.6; S(12): 0.0</t>
  </si>
  <si>
    <t>S(7): 0.2; S(8): 0.0; S(11): 1.3; T(12): 88.0; T(14): 10.5; S(20): 0.0</t>
  </si>
  <si>
    <t>S(2): 2.0; S(5): 98.0</t>
  </si>
  <si>
    <t>S(4): 99.8; Y(8): 0.2; T(11): 0.0; S(12): 0.0</t>
  </si>
  <si>
    <t>T(5): 7.7; T(7): 92.2; Y(10): 0.1</t>
  </si>
  <si>
    <t>ILIVTQT(Phos)PHYMR</t>
  </si>
  <si>
    <t>S(2): 0.0; S(8): 12.1; T(9): 87.8; T(13): 0.1</t>
  </si>
  <si>
    <t>GSGIFDEStPVQTR</t>
  </si>
  <si>
    <t>GSGIFDEST(Phos)PVQTR</t>
  </si>
  <si>
    <t>GSGIFDEsTPVQTR</t>
  </si>
  <si>
    <t>T(1): 50.0; S(3): 50.0; S(9): 0.0; T(11): 0.0</t>
  </si>
  <si>
    <t>T(1): 10.1; T(2): 10.1; S(3): 79.7; S(7): 0.0; S(15): 0.0; S(19): 0.0</t>
  </si>
  <si>
    <t>T(2): 0.0; S(4): 95.2; Y(5): 4.8; T(12): 0.0; S(14): 0.0</t>
  </si>
  <si>
    <t>S(3): 0.0; S(4): 0.0; S(6): 1.4; S(9): 98.6</t>
  </si>
  <si>
    <t>S(3): 98.4; S(4): 1.6; S(7): 0.0; T(9): 0.0; S(13): 0.0; T(19): 0.0</t>
  </si>
  <si>
    <t>S(1): 0.0; S(6): 99.8; S(10): 0.2</t>
  </si>
  <si>
    <t>S(4): 99.9; S(11): 96.6; S(17): 2.9; S(18): 0.6</t>
  </si>
  <si>
    <t>S(2): 0.3; S(6): 99.7; S(11): 0.0; T(12): 0.0; T(13): 0.0</t>
  </si>
  <si>
    <t>S(5): 0.1; Y(8): 14.4; S(12): 85.5</t>
  </si>
  <si>
    <t>S(3): 47.2; S(4): 47.2; S(6): 5.7; S(9): 0.0</t>
  </si>
  <si>
    <t>T(13): 0.0; S(23): 100.0</t>
  </si>
  <si>
    <t>S(13): 89.2; S(14): 10.8; T(21): 0.0</t>
  </si>
  <si>
    <t>S(1): 99.6; S(3): 99.6; Y(8): 0.7</t>
  </si>
  <si>
    <t>S(2): 0.0; S(9): 0.8; S(12): 99.2</t>
  </si>
  <si>
    <t>S(1): 0.0; S(5): 0.0; S(10): 1.1; S(17): 49.5; S(18): 49.5</t>
  </si>
  <si>
    <t>T(4): 0.2; S(6): 99.8; S(11): 0.0</t>
  </si>
  <si>
    <t>T(9): 2.1; S(17): 97.9</t>
  </si>
  <si>
    <t>T(4): 0.0; T(5): 0.0; T(11): 100.0</t>
  </si>
  <si>
    <t>NALTTLAGPLtPPVK</t>
  </si>
  <si>
    <t>NALTTLAGPLT(Phos)PPVK</t>
  </si>
  <si>
    <t>S(1): 0.1; S(6): 99.9</t>
  </si>
  <si>
    <t>S(3): 69.0; S(10): 10.3; S(11): 10.3; S(13): 10.3; T(22): 0.0; S(24): 0.0; S(27): 0.0</t>
  </si>
  <si>
    <t>Neural proliferation differentiation and control protein 1 OS=Homo sapiens OX=9606 GN=NPDC1 PE=1 SV=2 - [NPDC1_HUMAN]</t>
  </si>
  <si>
    <t>Q9NQX5</t>
  </si>
  <si>
    <t>S(10): 0.0; S(17): 10.2; S(18): 89.8</t>
  </si>
  <si>
    <t>NPLFDHAALSAPLPAPSsPPALP</t>
  </si>
  <si>
    <t>NPLFDHAALSAPLPAPSS(Phos)PPALP</t>
  </si>
  <si>
    <t>S(3): 0.0; T(6): 0.0; T(7): 0.1; S(8): 0.8; S(10): 99.1</t>
  </si>
  <si>
    <t>RASEDTTSGsPPKK</t>
  </si>
  <si>
    <t>RASEDTTSGS(Phos)PPKK</t>
  </si>
  <si>
    <t>RASEDTTsGSPPKK</t>
  </si>
  <si>
    <t>RASEDTtSGSPPKK</t>
  </si>
  <si>
    <t>T(10): 0.8; S(12): 98.5; S(14): 0.8</t>
  </si>
  <si>
    <t>LKGNKHDDGTQsDSENAGAHR</t>
  </si>
  <si>
    <t>LKGNKHDDGTQS(Phos)DSENAGAHR</t>
  </si>
  <si>
    <t>S(6): 100.0; T(8): 10.2; S(10): 89.9</t>
  </si>
  <si>
    <t>S(3): 88.9; T(5): 11.1; T(9): 0.0; S(12): 0.0; S(14): 0.0</t>
  </si>
  <si>
    <t>S(11): 0.0; S(14): 8.3; S(15): 91.7</t>
  </si>
  <si>
    <t>S(1): 9.8; S(2): 9.8; S(5): 9.8; S(7): 70.7</t>
  </si>
  <si>
    <t>SSDGsLSHEEDLAK</t>
  </si>
  <si>
    <t>SSDGS(Phos)LSHEEDLAK</t>
  </si>
  <si>
    <t>SSDGSLsHEEDLAK</t>
  </si>
  <si>
    <t>SSDGSLS(Phos)HEEDLAK</t>
  </si>
  <si>
    <t>S(3): 11.1; S(7): 89.1; S(9): 99.8; S(15): 0.0</t>
  </si>
  <si>
    <t>T(5): 0.0; S(6): 100.0; T(10): 0.0; T(11): 0.0</t>
  </si>
  <si>
    <t>S(3): 0.0; S(6): 0.0; S(12): 0.0; S(17): 6.5; S(18): 86.9; T(20): 6.5</t>
  </si>
  <si>
    <t>S(11): 100.0; S(13): 100.0; T(19): 0.0</t>
  </si>
  <si>
    <t>Potassium channel subfamily T member 1 OS=Homo sapiens OX=9606 GN=KCNT1 PE=1 SV=1 - [A0A0D9SFC8_HUMAN]</t>
  </si>
  <si>
    <t>A0A0D9SFC8</t>
  </si>
  <si>
    <t>T2(Phospho); S23(Phospho)</t>
  </si>
  <si>
    <t>T(2): 81.9; S(4): 17.8; S(11): 0.9; T(17): 44.8; S(21): 9.8; S(23): 44.8</t>
  </si>
  <si>
    <t>PtQSGGGGGGSKLALPTENGSGsR</t>
  </si>
  <si>
    <t>PT(Phos)QSGGGGGGSKLALPTENGSGS(Phos)R</t>
  </si>
  <si>
    <t>S(3): 99.7; S(5): 98.0; Y(8): 2.3; S(12): 0.0; Y(14): 0.0; S(16): 0.0; S(17): 0.0; T(18): 0.0</t>
  </si>
  <si>
    <t>S(1): 2.8; S(3): 94.3; S(7): 2.8; S(12): 0.1</t>
  </si>
  <si>
    <t>S(3): 0.0; S(10): 0.0; S(12): 100.0</t>
  </si>
  <si>
    <t>S(2): 6.0; T(3): 94.0</t>
  </si>
  <si>
    <t>Y(1): 0.0; T(5): 0.0; S(6): 0.0; S(8): 0.2; S(16): 88.4; S(19): 11.3</t>
  </si>
  <si>
    <t>S(8): 0.0; S(9): 1.0; S(12): 6.3; T(15): 43.1; S(16): 43.1; S(17): 6.3</t>
  </si>
  <si>
    <t>LHDFLAHSSEESEET(Phos)SSPPR</t>
  </si>
  <si>
    <t>T(1): 0.6; S(3): 98.7; T(4): 0.6; S(5): 0.1</t>
  </si>
  <si>
    <t>S(1): 46.4; T(2): 46.4; S(13): 7.0; T(15): 0.2; S(21): 0.0; T(23): 0.0</t>
  </si>
  <si>
    <t>STAQQELDGKPASPT(Phos)PVIVASHTANKEEK</t>
  </si>
  <si>
    <t>S(6): 0.1; S(11): 0.1; S(19): 99.9</t>
  </si>
  <si>
    <t>FAAHISPAQGSPKPPPAAsPGVR</t>
  </si>
  <si>
    <t>FAAHISPAQGSPKPPPAAS(Phos)PGVR</t>
  </si>
  <si>
    <t>S(6): 0.1; S(14): 99.4; T(18): 0.5</t>
  </si>
  <si>
    <t>T18(Phospho); C21(Carbamidomethyl)</t>
  </si>
  <si>
    <t>AGEPNSPDAEEANSPDVtAGcDPAGVHPPR</t>
  </si>
  <si>
    <t>S(1): 50.0; T(2): 50.0; S(17): 0.0</t>
  </si>
  <si>
    <t>S(Phos)TPAPKEEEKVNEEQWSLR</t>
  </si>
  <si>
    <t>T(2): 1.6; S(6): 78.6; S(9): 19.4; S(16): 0.2; S(18): 0.2</t>
  </si>
  <si>
    <t>S(6): 99.9; S(14): 0.1; T(18): 0.0</t>
  </si>
  <si>
    <t>T(1): 6.2; S(3): 43.4; T(4): 43.4; S(5): 6.2; S(6): 0.9; Y(11): 0.0; S(13): 0.0; T(17): 0.0</t>
  </si>
  <si>
    <t>T(1): 50.1; S(2): 50.1; S(9): 99.9</t>
  </si>
  <si>
    <t>T(1): 15.4; S(3): 87.0; S(5): 97.6</t>
  </si>
  <si>
    <t>T(3): 6.9; S(4): 93.1; T(9): 0.0; S(15): 0.0</t>
  </si>
  <si>
    <t>S(1): 25.0; S(2): 25.0; S(3): 25.0; S(4): 25.0; S(8): 0.1; S(13): 0.0</t>
  </si>
  <si>
    <t>S(1): 0.1; S(2): 0.1; S(3): 0.1; S(4): 0.0; S(8): 4.9; S(13): 94.8</t>
  </si>
  <si>
    <t>SSSSLLAsPGHISVK</t>
  </si>
  <si>
    <t>SSSSLLASPGHIS(Phos)VK</t>
  </si>
  <si>
    <t>S(1): 99.8; T(4): 0.2; T(5): 0.0; S(9): 0.0; Y(12): 0.0</t>
  </si>
  <si>
    <t>S(2): 1.3; S(3): 88.3; S(6): 10.4; S(14): 0.0; S(16): 0.0; S(19): 0.0</t>
  </si>
  <si>
    <t>LsSQISAGEEKWNSVSPASAGK</t>
  </si>
  <si>
    <t>SASQssLDKLDQELKEQQK</t>
  </si>
  <si>
    <t>SASQS(Phos)S(Phos)LDKLDQELKEQQK</t>
  </si>
  <si>
    <t>S(2): 49.5; S(3): 49.5; S(11): 0.1; S(12): 0.1; S(13): 0.8; Y(15): 0.0; S(20): 0.0</t>
  </si>
  <si>
    <t>LSsARPGGLGSSSLYGLGASRPR</t>
  </si>
  <si>
    <t>LSS(Phos)ARPGGLGSSSLYGLGASRPR</t>
  </si>
  <si>
    <t>LsSARPGGLGSSSLYGLGASRPR</t>
  </si>
  <si>
    <t>LS(Phos)SARPGGLGSSSLYGLGASRPR</t>
  </si>
  <si>
    <t>S(4): 0.0; S(10): 50.0; S(13): 50.0</t>
  </si>
  <si>
    <t>S(2): 100.0; T(9): 0.0; S(13): 0.0</t>
  </si>
  <si>
    <t>S(6): 99.8; S(17): 0.2; S(18): 0.0</t>
  </si>
  <si>
    <t>S(3): 46.3; S(4): 46.3; S(6): 11.0; T(7): 11.0; S(13): 85.4</t>
  </si>
  <si>
    <t>T(6): 9.0; T(7): 90.1; S(10): 1.0</t>
  </si>
  <si>
    <t>S(8): 46.5; T(10): 46.5; S(11): 7.0</t>
  </si>
  <si>
    <t>S(9): 93.2; T(11): 6.8</t>
  </si>
  <si>
    <t>S(1): 49.7; S(2): 49.7; S(6): 0.3; S(10): 0.3</t>
  </si>
  <si>
    <t>Y(3): 8.3; S(4): 90.9; T(8): 0.8; Y(11): 0.0</t>
  </si>
  <si>
    <t>S(6): 5.0; S(7): 47.5; S(8): 47.5; Y(10): 0.0; S(15): 0.0</t>
  </si>
  <si>
    <t>PGGLGSSSLY(Phos)GLGASR</t>
  </si>
  <si>
    <t>T(7): 11.0; S(13): 11.0; S(18): 66.9; S(20): 11.0</t>
  </si>
  <si>
    <t>LGLPLLTDC(Phos)AQPSRPHGS(Phos)PSR</t>
  </si>
  <si>
    <t>LGLPLLTDcAQPSRPHGSPsR</t>
  </si>
  <si>
    <t>LGLPLLTDC(Phos)AQPSRPHGSPS(Phos)R</t>
  </si>
  <si>
    <t>LGLPLLTDC(Phos)AQPS(Phos)RPHGSPSR</t>
  </si>
  <si>
    <t>S(2): 93.0; S(4): 7.0</t>
  </si>
  <si>
    <t>S(1): 42.6; S(3): 6.3; Y(4): 1.0; T(5): 1.0; S(8): 42.6; T(9): 6.3; T(11): 0.2</t>
  </si>
  <si>
    <t>S(Phos)PSYTNDSTATFIIDGMHC(Phos)K</t>
  </si>
  <si>
    <t>S8(Phospho); C19(Carbamidomethyl)</t>
  </si>
  <si>
    <t>SPSYTNDsTATFIIDGMHcK</t>
  </si>
  <si>
    <t>SPSYTNDS(Phos)TATFIIDGMHC(Phos)K</t>
  </si>
  <si>
    <t>SPS(Phos)YTNDSTATFIIDGMHC(Phos)K</t>
  </si>
  <si>
    <t>T9(Phospho); C19(Carbamidomethyl)</t>
  </si>
  <si>
    <t>SPSYTNDStATFIIDGMHcK</t>
  </si>
  <si>
    <t>SPSYTNDST(Phos)ATFIIDGMHC(Phos)K</t>
  </si>
  <si>
    <t>Y4(Phospho); C19(Carbamidomethyl)</t>
  </si>
  <si>
    <t>SPSyTNDSTATFIIDGMHcK</t>
  </si>
  <si>
    <t>SPSY(Phos)TNDSTATFIIDGMHC(Phos)K</t>
  </si>
  <si>
    <t>T5(Phospho); C19(Carbamidomethyl)</t>
  </si>
  <si>
    <t>SPSYtNDSTATFIIDGMHcK</t>
  </si>
  <si>
    <t>SPSYT(Phos)NDSTATFIIDGMHC(Phos)K</t>
  </si>
  <si>
    <t>S(1): 5.4; S(3): 5.4; S(4): 44.3; S(5): 44.3; S(8): 0.7; T(11): 0.0; S(17): 0.0</t>
  </si>
  <si>
    <t>S(3): 96.6; S(5): 96.6; S(11): 1.2; S(14): 5.6</t>
  </si>
  <si>
    <t>Y(2): 12.7; S(3): 85.1; T(7): 2.1; Y(10): 0.1</t>
  </si>
  <si>
    <t>S(3): 97.2; T(5): 1.4; S(7): 1.4; S(10): 0.0; S(11): 0.0</t>
  </si>
  <si>
    <t>S(8): 12.7; T(10): 87.3; T(15): 0.0</t>
  </si>
  <si>
    <t>IEEAMDGSEtPQLFTVLPEK</t>
  </si>
  <si>
    <t>IEEAMDGSET(Phos)PQLFTVLPEK</t>
  </si>
  <si>
    <t>S(2): 100.0; S(11): 100.0</t>
  </si>
  <si>
    <t>AsGQAFELILsPR</t>
  </si>
  <si>
    <t>AS(Phos)GQAFELILS(Phos)PR</t>
  </si>
  <si>
    <t>Golgin subfamily A member 5 OS=Homo sapiens OX=9606 GN=GOLGA5 PE=1 SV=3 - [GOGA5_HUMAN]</t>
  </si>
  <si>
    <t>Q8TBA6</t>
  </si>
  <si>
    <t>KKsEPDDELLFDFLNSSQK</t>
  </si>
  <si>
    <t>KKS(Phos)EPDDELLFDFLNSSQK</t>
  </si>
  <si>
    <t>T(1): 0.0; T(3): 0.0; S(7): 99.8; S(10): 0.2; S(15): 0.0; S(19): 0.0</t>
  </si>
  <si>
    <t>S(4): 0.0; S(5): 0.0; S(14): 0.0; S(17): 0.0; S(20): 0.2; S(26): 99.8</t>
  </si>
  <si>
    <t>VsLERLDLDLTADSQPPVFK</t>
  </si>
  <si>
    <t>VS(Phos)LERLDLDLTADSQPPVFK</t>
  </si>
  <si>
    <t>S(4): 87.1; S(8): 12.9; T(18): 0.0</t>
  </si>
  <si>
    <t>EPESPPAsAPIPLFGADTIGQR</t>
  </si>
  <si>
    <t>EPES(Phos)PPASAPIPLFGADTIGQR</t>
  </si>
  <si>
    <t>EPEsPPASAPIPLFGADTIGQR</t>
  </si>
  <si>
    <t>ATP synthase F(0) complex subunit C3, mitochondrial OS=Homo sapiens OX=9606 GN=ATP5MC3 PE=1 SV=1 - [AT5G3_HUMAN]</t>
  </si>
  <si>
    <t>P48201</t>
  </si>
  <si>
    <t>S(3): 84.5; S(5): 15.4; S(8): 0.1; S(13): 0.0</t>
  </si>
  <si>
    <t>PIsASVLSRPEASR</t>
  </si>
  <si>
    <t>PIS(Phos)ASVLSRPEASR</t>
  </si>
  <si>
    <t>Neurabin-1 OS=Homo sapiens OX=9606 GN=PPP1R9A PE=1 SV=2 - [NEB1_HUMAN]</t>
  </si>
  <si>
    <t>Q9ULJ8</t>
  </si>
  <si>
    <t>S(1): 87.5; S(5): 12.2; S(8): 0.3</t>
  </si>
  <si>
    <t>SEIPsPQSQLLEDAEANLVGR</t>
  </si>
  <si>
    <t>S(Phos)EIPSPQSQLLEDAEANLVGR</t>
  </si>
  <si>
    <t>sEIPSPQSQLLEDAEANLVGR</t>
  </si>
  <si>
    <t>SEIPSPQsQLLEDAEANLVGR</t>
  </si>
  <si>
    <t>T(1): 0.6; S(7): 99.4</t>
  </si>
  <si>
    <t>S(1): 50.0; S(2): 50.0; S(8): 0.0; S(12): 0.0; S(14): 0.0</t>
  </si>
  <si>
    <t>SsPGAGPSDHHSASR</t>
  </si>
  <si>
    <t>SS(Phos)PGAGPSDHHSASR</t>
  </si>
  <si>
    <t>sSPGAGPSDHHSASR</t>
  </si>
  <si>
    <t>S(Phos)SPGAGPSDHHSASR</t>
  </si>
  <si>
    <t>S(3): 97.7; S(5): 1.1; S(7): 1.1; S(9): 0.1; S(12): 0.0</t>
  </si>
  <si>
    <t>S(4): 88.5; T(6): 11.5; S(8): 97.2; S(10): 2.8</t>
  </si>
  <si>
    <t>T(1): 0.1; S(4): 1.7; T(5): 11.3; T(8): 85.2; S(12): 1.7</t>
  </si>
  <si>
    <t>TVNsTRETPPKSK</t>
  </si>
  <si>
    <t>S(5): 50.3; T(6): 50.3; S(7): 99.4; S(14): 100.0; S(17): 0.0; S(18): 0.0</t>
  </si>
  <si>
    <t>S(5): 0.3; S(11): 99.7</t>
  </si>
  <si>
    <t>VNEEKDGPIsPKK</t>
  </si>
  <si>
    <t>VNEEKDGPIS(Phos)PKK</t>
  </si>
  <si>
    <t>S(6): 0.0; S(14): 98.7; T(16): 1.3</t>
  </si>
  <si>
    <t>S(3): 0.0; T(10): 99.1; S(12): 0.9</t>
  </si>
  <si>
    <t>S(4): 90.0; S(8): 10.0</t>
  </si>
  <si>
    <t>T(1): 0.0; T(3): 0.9; T(5): 8.6; S(6): 90.4; T(9): 0.1</t>
  </si>
  <si>
    <t>S(1): 50.0; S(3): 50.0; S(5): 0.1</t>
  </si>
  <si>
    <t>sASLSHPGGEGEPAR</t>
  </si>
  <si>
    <t>S(Phos)ASLSHPGGEGEPAR</t>
  </si>
  <si>
    <t>T(3): 0.4; S(6): 2.0; S(9): 11.5; S(10): 74.6; S(12): 11.5</t>
  </si>
  <si>
    <t>S(1): 2.6; S(3): 97.1; S(7): 0.1; S(10): 0.1; S(11): 0.1; S(12): 0.0; S(13): 0.0; S(14): 0.0; S(15): 0.0; S(17): 0.0; S(20): 0.0; S(21): 0.0</t>
  </si>
  <si>
    <t>SQS(Phos)PAASDCSSSSSSASLPSSGR</t>
  </si>
  <si>
    <t>S(3): 0.0; T(4): 0.0; S(9): 90.4; S(12): 9.6</t>
  </si>
  <si>
    <t>S(2): 0.0; T(6): 0.4; S(10): 99.6; S(17): 0.0; T(18): 0.0</t>
  </si>
  <si>
    <t>S(7): 99.1; T(9): 0.9; T(11): 0.0</t>
  </si>
  <si>
    <t>S(6): 0.8; S(14): 95.5; T(18): 3.7</t>
  </si>
  <si>
    <t>S(1): 4.5; S(2): 47.7; S(3): 47.7</t>
  </si>
  <si>
    <t>S(4): 11.4; S(10): 88.6</t>
  </si>
  <si>
    <t>S(2): 0.0; T(6): 0.6; S(10): 99.2; S(17): 0.1; T(18): 0.0</t>
  </si>
  <si>
    <t>S(3): 0.0; T(11): 0.0; T(13): 0.2; S(17): 99.8</t>
  </si>
  <si>
    <t>T(1): 12.4; T(3): 87.6</t>
  </si>
  <si>
    <t>S(3): 0.0; S(5): 0.0; T(7): 0.2; S(11): 11.1; S(12): 88.7</t>
  </si>
  <si>
    <t>S(2): 0.0; S(3): 0.0; S(5): 0.0; T(11): 99.9; S(13): 0.1; S(19): 0.0; S(20): 0.0</t>
  </si>
  <si>
    <t>S(3): 100.0; S(7): 99.9; S(11): 0.1; Y(12): 0.0; T(19): 0.0</t>
  </si>
  <si>
    <t>S(1): 9.1; S(3): 89.8; T(8): 1.1; T(11): 0.0</t>
  </si>
  <si>
    <t>S(3): 0.1; T(7): 2.1; S(9): 97.8</t>
  </si>
  <si>
    <t>S(4): 12.5; S(6): 12.5; S(8): 74.6; T(11): 0.4</t>
  </si>
  <si>
    <t>S(6): 0.0; S(14): 98.2; T(18): 1.8</t>
  </si>
  <si>
    <t>S(15): 98.2; S(17): 1.8</t>
  </si>
  <si>
    <t>S(1): 0.0; S(10): 0.2; S(14): 1.5; S(16): 10.8; S(18): 86.1; S(20): 1.5</t>
  </si>
  <si>
    <t>T(10): 5.7; S(11): 94.3</t>
  </si>
  <si>
    <t>S(1): 99.9; S(3): 99.9; T(10): 0.1; S(12): 0.1</t>
  </si>
  <si>
    <t>S(2): 5.9; S(3): 44.1; S(4): 44.1; S(5): 5.9; T(7): 0.1; S(11): 0.0</t>
  </si>
  <si>
    <t>LSSS(Phos)SATLLNSPDR</t>
  </si>
  <si>
    <t>LSSSS(Phos)ATLLNSPDR</t>
  </si>
  <si>
    <t>T(1): 2.5; S(7): 94.8; S(13): 2.5; S(16): 0.1; S(19): 0.0; T(20): 0.0; T(21): 0.0</t>
  </si>
  <si>
    <t>S(1): 0.0; S(7): 46.2; S(8): 46.2; S(10): 6.6; S(13): 1.0; S(23): 0.0; T(27): 0.0</t>
  </si>
  <si>
    <t>SGLEPASSPsKGSEPRPLVPPVSGHATIAR</t>
  </si>
  <si>
    <t>SGLEPASSPS(Phos)KGSEPRPLVPPVSGHATIAR</t>
  </si>
  <si>
    <t>SGLEPASSPSKGsEPRPLVPPVSGHATIAR</t>
  </si>
  <si>
    <t>SGLEPASSPSKGS(Phos)EPRPLVPPVSGHATIAR</t>
  </si>
  <si>
    <t>T(3): 0.0; S(18): 83.6; T(20): 13.6; S(22): 2.4; T(27): 0.4</t>
  </si>
  <si>
    <t>Signal-induced proliferation-associated 1-like protein 1 OS=Homo sapiens OX=9606 GN=SIPA1L1 PE=1 SV=1 - [F5GYF8_HUMAN]</t>
  </si>
  <si>
    <t>F5GYF8</t>
  </si>
  <si>
    <t>S(6): 99.4; T(8): 0.5; S(11): 0.0</t>
  </si>
  <si>
    <t>S(4): 99.7; T(6): 0.2; S(7): 0.2</t>
  </si>
  <si>
    <t>S(1): 33.0; S(3): 33.0; S(4): 33.0; S(6): 1.0; S(8): 0.0; S(9): 0.0; T(11): 0.0; S(19): 0.0; T(20): 0.0</t>
  </si>
  <si>
    <t>SISsPSVSSETMDKPVDLSTR</t>
  </si>
  <si>
    <t>SISS(Phos)PSVSSETMDKPVDLSTR</t>
  </si>
  <si>
    <t>SIsSPSVSSETMDKPVDLSTR</t>
  </si>
  <si>
    <t>SIS(Phos)SPSVSSETMDKPVDLSTR</t>
  </si>
  <si>
    <t>S(1): 8.6; S(3): 1.2; T(4): 8.6; T(5): 8.6; Y(6): 64.2; T(9): 8.6; T(11): 0.2; S(13): 0.0; S(20): 0.0</t>
  </si>
  <si>
    <t>SPSTtYLHTPTPSEDAAIPSK</t>
  </si>
  <si>
    <t>SPSTT(Phos)YLHTPTPSEDAAIPSK</t>
  </si>
  <si>
    <t>T(1): 0.0; T(2): 0.0; T(3): 0.0; S(9): 1.0; T(10): 6.4; S(13): 45.4; S(14): 45.4; S(16): 1.0; S(18): 1.0; T(19): 0.0</t>
  </si>
  <si>
    <t>TTTAAAVASTGPS(Phos)SRSPSTLLPK</t>
  </si>
  <si>
    <t>TTTAAAVASTGPSSRS(Phos)PSTLLPK</t>
  </si>
  <si>
    <t>S(2): 9.4; S(3): 40.5; S(4): 40.5; S(7): 9.4; S(13): 0.2; S(14): 0.1; S(18): 0.0; S(21): 0.0; S(23): 0.0</t>
  </si>
  <si>
    <t>ISsSKGSLGGGFSSGGFSGGSFSR</t>
  </si>
  <si>
    <t>ISS(Phos)SKGSLGGGFSSGGFSGGSFSR</t>
  </si>
  <si>
    <t>IsSSKGSLGGGFSSGGFSGGSFSR</t>
  </si>
  <si>
    <t>IS(Phos)SSKGSLGGGFSSGGFSGGSFSR</t>
  </si>
  <si>
    <t>ISSsKGSLGGGFSSGGFSGGSFSR</t>
  </si>
  <si>
    <t>ISSS(Phos)KGSLGGGFSSGGFSGGSFSR</t>
  </si>
  <si>
    <t>ISSSKGsLGGGFSSGGFSGGSFSR</t>
  </si>
  <si>
    <t>ISSSKGS(Phos)LGGGFSSGGFSGGSFSR</t>
  </si>
  <si>
    <t>S(9): 90.9; T(11): 9.1</t>
  </si>
  <si>
    <t>S(12): 99.1; S(16): 0.9; S(20): 0.0; S(21): 0.0</t>
  </si>
  <si>
    <t>S(3): 100.0; S(5): 99.9; S(14): 2.8; T(18): 97.3</t>
  </si>
  <si>
    <t>S(12): 0.0; S(16): 0.6; S(20): 49.7; S(21): 49.7</t>
  </si>
  <si>
    <t>S(1): 9.4; T(2): 9.4; S(6): 9.4; S(11): 71.9; S(16): 0.0</t>
  </si>
  <si>
    <t>S(15): 99.8; S(23): 0.2</t>
  </si>
  <si>
    <t>T(1): 9.5; S(4): 90.6; S(6): 100.0; T(13): 0.0; Y(17): 0.0; S(19): 0.0</t>
  </si>
  <si>
    <t>S(15): 89.8; S(23): 10.2</t>
  </si>
  <si>
    <t>TNF receptor-associated factor 4 OS=Homo sapiens OX=9606 GN=TRAF4 PE=1 SV=1 - [Q2KJU6_HUMAN]</t>
  </si>
  <si>
    <t>Q2KJU6</t>
  </si>
  <si>
    <t>S(2): 49.4; S(6): 49.4; S(7): 1.1; Y(12): 0.0</t>
  </si>
  <si>
    <t>GsLDESSLGFGYPK</t>
  </si>
  <si>
    <t>GS(Phos)LDESSLGFGYPK</t>
  </si>
  <si>
    <t>S(6): 0.0; T(13): 33.3; S(14): 33.3; T(20): 33.3</t>
  </si>
  <si>
    <t>S(6): 99.9; S(13): 0.1</t>
  </si>
  <si>
    <t>T(1): 49.6; T(3): 49.6; S(6): 0.8; T(10): 0.0; T(20): 0.0</t>
  </si>
  <si>
    <t>S(2): 0.0; S(3): 1.5; S(5): 98.5; S(13): 0.0; S(14): 0.0; S(20): 0.0</t>
  </si>
  <si>
    <t>Y(3): 9.2; S(4): 90.8; T(8): 0.0; Y(11): 0.0</t>
  </si>
  <si>
    <t>T(1): 0.3; S(5): 41.6; S(6): 41.6; S(8): 7.4; T(10): 7.4; S(11): 1.4; S(14): 0.1; T(15): 0.0</t>
  </si>
  <si>
    <t>TPLLSSLS(Phos)ATSNNSTVAC(Phos)IDR</t>
  </si>
  <si>
    <t>TPLLSSLSAT(Phos)SNNSTVAC(Phos)IDR</t>
  </si>
  <si>
    <t>TPLLSS(Phos)LSATSNNSTVAC(Phos)IDR</t>
  </si>
  <si>
    <t>TPLLS(Phos)SLSATSNNSTVAC(Phos)IDR</t>
  </si>
  <si>
    <t>S(3): 46.7; S(5): 46.7; S(7): 6.6; T(17): 0.0</t>
  </si>
  <si>
    <t>Polyadenylate-binding protein 2 OS=Homo sapiens OX=9606 GN=PABPN1 PE=1 SV=1 - [B4DEH8_HUMAN]</t>
  </si>
  <si>
    <t>B4DEH8</t>
  </si>
  <si>
    <t>S(5): 100.0; S(17): 0.0</t>
  </si>
  <si>
    <t>QMNMsPPPGNAGPVIMSIEEK</t>
  </si>
  <si>
    <t>QMNMS(Phos)PPPGNAGPVIMSIEEK</t>
  </si>
  <si>
    <t>S(3): 3.1; S(5): 79.2; S(8): 3.1; S(9): 14.5</t>
  </si>
  <si>
    <t>GVSMS(Phos)LPSSPLLPR</t>
  </si>
  <si>
    <t>S(4): 9.9; S(6): 90.1; S(11): 0.0</t>
  </si>
  <si>
    <t>S(2): 1.7; Y(3): 11.4; T(4): 1.7; S(9): 85.0; S(13): 0.3; S(16): 0.0; S(19): 0.0</t>
  </si>
  <si>
    <t>S(3): 33.3; S(5): 33.3; Y(6): 33.3; S(17): 0.0; S(18): 0.0</t>
  </si>
  <si>
    <t>RGSMS(Phos)YLAAVEEEVEESSVK</t>
  </si>
  <si>
    <t>RGSMSY(Phos)LAAVEEEVEESSVK</t>
  </si>
  <si>
    <t>Microspherule protein 1 OS=Homo sapiens OX=9606 GN=MCRS1 PE=1 SV=1 - [MCRS1_HUMAN]</t>
  </si>
  <si>
    <t>Q96EZ8</t>
  </si>
  <si>
    <t>S(8): 100.0; S(17): 0.0</t>
  </si>
  <si>
    <t>GDQVLNFsDAEDLIDDSKLK</t>
  </si>
  <si>
    <t>GDQVLNFS(Phos)DAEDLIDDSKLK</t>
  </si>
  <si>
    <t>S(8): 100.0; T(22): 0.0</t>
  </si>
  <si>
    <t>NGAAGPHsPDPLLDEQAFGDLTDLPVVPK</t>
  </si>
  <si>
    <t>NGAAGPHS(Phos)PDPLLDEQAFGDLTDLPVVPK</t>
  </si>
  <si>
    <t>T(2): 8.7; T(4): 91.3</t>
  </si>
  <si>
    <t>FTDtRKDEQER</t>
  </si>
  <si>
    <t>FTDT(Phos)RKDEQER</t>
  </si>
  <si>
    <t>S(3): 96.2; S(4): 3.8</t>
  </si>
  <si>
    <t>S(1): 0.0; S(3): 94.5; S(5): 5.5; S(7): 0.0; S(9): 0.0; S(11): 0.0</t>
  </si>
  <si>
    <t>T(1): 0.0; T(3): 0.2; S(6): 89.6; S(7): 11.4; T(10): 88.6; S(11): 10.3</t>
  </si>
  <si>
    <t>TVTPAS(Phos)SAKT(Phos)SPAK</t>
  </si>
  <si>
    <t>S(7): 94.5; S(9): 5.5; T(11): 0.0</t>
  </si>
  <si>
    <t>Putative ATP-dependent RNA helicase DHX57 OS=Homo sapiens OX=9606 GN=DHX57 PE=1 SV=1 - [A0A087WZ11_HUMAN]</t>
  </si>
  <si>
    <t>A0A087WZ11</t>
  </si>
  <si>
    <t>DLQEQDADAGsER</t>
  </si>
  <si>
    <t>DLQEQDADAGS(Phos)ER</t>
  </si>
  <si>
    <t>ETS-related transcription factor Elf-1 OS=Homo sapiens OX=9606 GN=ELF1 PE=1 SV=2 - [ELF1_HUMAN]</t>
  </si>
  <si>
    <t>P32519</t>
  </si>
  <si>
    <t>Y(1): 31.3; S(4): 6.2; S(8): 31.3; S(9): 31.3</t>
  </si>
  <si>
    <t>YADSPGAsSPEQPK</t>
  </si>
  <si>
    <t>YADSPGAS(Phos)SPEQPK</t>
  </si>
  <si>
    <t>T(3): 2.3; S(5): 2.3; S(15): 95.5</t>
  </si>
  <si>
    <t>T(3): 0.0; S(7): 92.6; S(9): 7.4; S(12): 0.0</t>
  </si>
  <si>
    <t>S(1): 0.0; S(2): 0.0; S(10): 2.4; S(15): 97.6</t>
  </si>
  <si>
    <t>SSEPVQHEEsIRKPSPEPR</t>
  </si>
  <si>
    <t>SSEPVQHEESIRKPS(Phos)PEPR</t>
  </si>
  <si>
    <t>T(3): 3.0; S(7): 97.0</t>
  </si>
  <si>
    <t>RVTQHEsDNENEIQIQNK</t>
  </si>
  <si>
    <t>RVTQHES(Phos)DNENEIQIQNK</t>
  </si>
  <si>
    <t>T(4): 47.2; T(6): 47.2; Y(10): 2.4; T(15): 0.6; S(17): 2.4</t>
  </si>
  <si>
    <t>RAHtPTPGIYMGRPTHSGGGGGGGGGGGGGGGGR</t>
  </si>
  <si>
    <t>RAHT(Phos)PTPGIYMGRPTHSGGGGGGGGGGGGGGGGR</t>
  </si>
  <si>
    <t>RAHTPtPGIYMGRPTHSGGGGGGGGGGGGGGGGR</t>
  </si>
  <si>
    <t>RAHTPT(Phos)PGIYMGRPTHSGGGGGGGGGGGGGGGGR</t>
  </si>
  <si>
    <t>S(3): 99.4; S(7): 0.6; S(9): 0.0; S(11): 0.0; S(12): 0.0</t>
  </si>
  <si>
    <t>S(5): 0.0; S(6): 0.0; T(9): 1.4; S(10): 9.9; S(11): 9.9; S(12): 78.9</t>
  </si>
  <si>
    <t>Y(2): 46.4; S(3): 46.4; S(5): 6.9; S(9): 0.2; S(10): 0.0; S(11): 0.0; S(12): 0.0; T(18): 0.0</t>
  </si>
  <si>
    <t>AySGSDLPSSSSGGANGTAGGGGGAR</t>
  </si>
  <si>
    <t>AY(Phos)SGSDLPSSSSGGANGTAGGGGGAR</t>
  </si>
  <si>
    <t>AYsGSDLPSSSSGGANGTAGGGGGAR</t>
  </si>
  <si>
    <t>AYS(Phos)GSDLPSSSSGGANGTAGGGGGAR</t>
  </si>
  <si>
    <t>AYSGsDLPSSSSGGANGTAGGGGGAR</t>
  </si>
  <si>
    <t>AYSGS(Phos)DLPSSSSGGANGTAGGGGGAR</t>
  </si>
  <si>
    <t>S(2): 0.0; T(7): 12.4; S(8): 87.6; T(19): 0.0</t>
  </si>
  <si>
    <t>S(2): 11.9; S(3): 88.0; S(10): 0.0; S(18): 0.0</t>
  </si>
  <si>
    <t>T(2): 0.4; S(5): 8.1; S(6): 44.9; S(8): 44.9; S(10): 1.7</t>
  </si>
  <si>
    <t>T(1): 2.7; T(3): 2.7; S(4): 13.3; S(5): 82.2; S(8): 49.5; S(9): 49.5</t>
  </si>
  <si>
    <t>T(4): 33.2; T(5): 33.2; S(11): 33.2; T(13): 0.4; T(15): 0.0</t>
  </si>
  <si>
    <t>WC(Phos)PTTNKPVKS(Phos)PTPTVNPR</t>
  </si>
  <si>
    <t>WcPTTNKPVKSPtPTVNPR</t>
  </si>
  <si>
    <t>WC(Phos)PTTNKPVKSPT(Phos)PTVNPR</t>
  </si>
  <si>
    <t>S(4): 4.4; S(10): 4.4; S(12): 27.5; Y(14): 4.4; T(15): 27.5; T(16): 27.5; S(17): 4.4</t>
  </si>
  <si>
    <t>GHLSRPEAQsLSPYTTSANR</t>
  </si>
  <si>
    <t>GHLSRPEAQS(Phos)LSPYTTSANR</t>
  </si>
  <si>
    <t>S(1): 0.3; S(5): 99.8; S(9): 100.0</t>
  </si>
  <si>
    <t>S(1): 8.4; S(3): 91.5; S(5): 0.1; S(9): 0.0</t>
  </si>
  <si>
    <t>S(3): 99.4; S(5): 0.6; T(9): 0.0</t>
  </si>
  <si>
    <t>S(3): 0.0; S(5): 0.0; T(6): 6.8; S(7): 93.2; S(9): 0.0</t>
  </si>
  <si>
    <t>S(10): 50.0; S(13): 50.0</t>
  </si>
  <si>
    <t>Y(7): 0.0; T(10): 1.5; S(13): 87.4; S(15): 10.9; S(18): 0.2</t>
  </si>
  <si>
    <t>S(13): 97.4; T(15): 2.2; S(17): 0.4</t>
  </si>
  <si>
    <t>S(6): 79.9; T(8): 9.4; S(9): 9.4; T(10): 1.2; T(12): 0.0; T(17): 0.0</t>
  </si>
  <si>
    <t>S(4): 93.1; S(10): 3.1; S(11): 3.1; S(12): 0.7</t>
  </si>
  <si>
    <t>Y(3): 2.4; S(7): 97.6</t>
  </si>
  <si>
    <t>KPYRIEsDEEEDFENVGK</t>
  </si>
  <si>
    <t>KPYRIES(Phos)DEEEDFENVGK</t>
  </si>
  <si>
    <t>S(1): 0.2; S(3): 1.1; S(4): 9.5; S(5): 88.0; S(8): 1.1; T(11): 0.0</t>
  </si>
  <si>
    <t>S(2): 0.3; T(6): 12.3; S(10): 87.4; S(17): 0.0; T(18): 0.0</t>
  </si>
  <si>
    <t>S(1): 0.0; Y(3): 0.0; S(5): 48.0; S(6): 48.0; Y(11): 3.9; T(13): 0.0</t>
  </si>
  <si>
    <t>Y(4): 2.9; S(5): 2.9; S(10): 93.6; Y(17): 0.6; S(21): 0.0; T(25): 0.0</t>
  </si>
  <si>
    <t>S(3): 9.9; S(4): 88.9; S(5): 1.2</t>
  </si>
  <si>
    <t>LHsSSLELGPRPLEQENER</t>
  </si>
  <si>
    <t>S(4): 0.0; S(7): 7.0; S(8): 93.0</t>
  </si>
  <si>
    <t>S(3): 47.2; S(6): 5.4; S(7): 47.2; T(10): 0.1; T(19): 0.0</t>
  </si>
  <si>
    <t>RES(Phos)C(Phos)GSSVLTDFEGKDVATK</t>
  </si>
  <si>
    <t>S(1): 33.3; T(4): 33.3; S(5): 33.3</t>
  </si>
  <si>
    <t>T(1): 7.2; S(2): 7.2; S(3): 78.3; T(4): 7.2; S(9): 0.0</t>
  </si>
  <si>
    <t>S(3): 87.5; T(6): 12.4; S(10): 0.1; S(11): 0.1</t>
  </si>
  <si>
    <t>VNSGDtEVGSSLLR</t>
  </si>
  <si>
    <t>T(9): 0.0; T(13): 87.1; Y(15): 11.3; T(18): 1.6</t>
  </si>
  <si>
    <t>T(2): 0.1; T(5): 5.6; T(6): 47.1; S(8): 47.1; T(11): 0.1</t>
  </si>
  <si>
    <t>S(3): 15.6; S(6): 77.4; S(9): 3.4; S(11): 3.4; S(15): 0.2</t>
  </si>
  <si>
    <t>KQSVFsAPSLSAGASAAEPLDR</t>
  </si>
  <si>
    <t>KQSVFS(Phos)APSLSAGASAAEPLDR</t>
  </si>
  <si>
    <t>KQSVFSAPsLSAGASAAEPLDR</t>
  </si>
  <si>
    <t>S(1): 0.0; S(14): 0.3; S(16): 99.7</t>
  </si>
  <si>
    <t>S(3): 7.9; S(5): 92.1; S(11): 0.0; S(14): 0.0</t>
  </si>
  <si>
    <t>Nuclear respiratory factor 1 OS=Homo sapiens OX=9606 GN=NRF1 PE=1 SV=1 - [NRF1_HUMAN]</t>
  </si>
  <si>
    <t>Q16656</t>
  </si>
  <si>
    <t>S(11): 97.5; S(13): 2.5</t>
  </si>
  <si>
    <t>VGQQAIVLcIsPSKPNPVFK</t>
  </si>
  <si>
    <t>VGQQAIVLCIS(Phos)PSKPNPVFK</t>
  </si>
  <si>
    <t>S(1): 80.4; T(7): 19.6</t>
  </si>
  <si>
    <t>Y(2): 0.8; S(3): 99.2</t>
  </si>
  <si>
    <t>C-type lectin domain family 17, member A OS=Homo sapiens OX=9606 GN=CLEC17A PE=1 SV=1 - [F8W1T8_HUMAN]</t>
  </si>
  <si>
    <t>F8W1T8</t>
  </si>
  <si>
    <t>T8(Phospho); S23(Phospho)</t>
  </si>
  <si>
    <t>S(3): 3.0; T(8): 15.1; T(11): 81.9; S(23): 100.0</t>
  </si>
  <si>
    <t>MLSFQQMtWRTNIRGGWVGWVLsL</t>
  </si>
  <si>
    <t>MLSFQQMTWRT(Phos)NIRGGWVGWVLS(Phos)L</t>
  </si>
  <si>
    <t>S(1): 7.9; Y(2): 7.9; S(3): 76.3; S(5): 7.9; S(8): 0.0</t>
  </si>
  <si>
    <t>T(1): 0.0; S(3): 0.0; Y(22): 14.8; S(25): 85.2</t>
  </si>
  <si>
    <t>S(6): 98.6; Y(12): 94.9; S(16): 6.5</t>
  </si>
  <si>
    <t>EEAPAS(Phos)PLRPLY(Phos)PQISPLK</t>
  </si>
  <si>
    <t>A-kinase anchor protein 13 OS=Homo sapiens OX=9606 GN=AKAP13 PE=1 SV=1 - [A0A087WTD7_HUMAN]</t>
  </si>
  <si>
    <t>A0A087WTD7</t>
  </si>
  <si>
    <t>S(3): 0.0; S(7): 0.0; S(13): 97.4; S(15): 2.2; S(18): 0.4</t>
  </si>
  <si>
    <t>IPSFFPSPEEPPSPsAPSIAK</t>
  </si>
  <si>
    <t>Uncharacterized protein OS=Homo sapiens OX=9606 PE=4 SV=1 - [H7BYZ3_HUMAN]</t>
  </si>
  <si>
    <t>H7BYZ3</t>
  </si>
  <si>
    <t>S2(Phospho); S3(Phospho); C8(Carbamidomethyl); S10(Phospho)</t>
  </si>
  <si>
    <t>S(2): 63.4; S(3): 63.4; S(10): 34.0; S(12): 59.2; S(14): 80.1</t>
  </si>
  <si>
    <t>PssALALcVsISDSIPGNLK</t>
  </si>
  <si>
    <t>PS(Phos)S(Phos)ALALC(Phos)VS(Phos)ISDSIPGNLK</t>
  </si>
  <si>
    <t>S(2): 33.3; S(3): 33.3; S(4): 33.3; S(12): 0.0</t>
  </si>
  <si>
    <t>LSSS(Phos)PGLFGAFSVR</t>
  </si>
  <si>
    <t>S2(Phospho); C19(Carbamidomethyl)</t>
  </si>
  <si>
    <t>S(2): 99.9; T(4): 0.1; S(5): 0.0; S(12): 0.0; T(13): 0.0; S(18): 0.0</t>
  </si>
  <si>
    <t>LsPTSLVHPVMSTLPELScK</t>
  </si>
  <si>
    <t>S(2): 33.3; T(3): 33.3; T(7): 33.3; Y(10): 0.1</t>
  </si>
  <si>
    <t>S(8): 99.7; T(13): 0.3</t>
  </si>
  <si>
    <t>S(7): 99.2; T(10): 0.8</t>
  </si>
  <si>
    <t>T(2): 0.3; T(4): 24.2; S(5): 24.2; T(8): 24.2; T(9): 24.2; T(11): 2.8; T(13): 0.0; T(16): 0.0; S(19): 0.0</t>
  </si>
  <si>
    <t>S(8): 0.1; S(9): 0.8; S(10): 49.5; S(11): 49.5</t>
  </si>
  <si>
    <t>EVQAEQPSS(Phos)SSPR</t>
  </si>
  <si>
    <t>EVQAEQPSSS(Phos)SPR</t>
  </si>
  <si>
    <t>EVQAEQPS(Phos)SSSPR</t>
  </si>
  <si>
    <t>S(2): 0.0; T(3): 0.0; S(5): 0.0; S(7): 0.0; S(8): 0.0; S(11): 0.0; S(15): 100.0; S(18): 0.0</t>
  </si>
  <si>
    <t>S(1): 49.9; S(3): 49.9; S(7): 0.1; S(12): 0.1</t>
  </si>
  <si>
    <t>S(5): 9.9; S(9): 90.1</t>
  </si>
  <si>
    <t>GPVRsEDESVEAK</t>
  </si>
  <si>
    <t>GPVRSEDES(Phos)VEAK</t>
  </si>
  <si>
    <t>GPVRSEDEsVEAK</t>
  </si>
  <si>
    <t>S(3): 0.3; T(4): 0.3; T(9): 4.0; T(10): 16.1; S(11): 79.4</t>
  </si>
  <si>
    <t>S(8): 99.4; S(10): 0.6; Y(11): 0.0</t>
  </si>
  <si>
    <t>S(12): 88.9; S(14): 11.0; S(16): 0.0</t>
  </si>
  <si>
    <t>KKEIQNGNLHESDsESVPR</t>
  </si>
  <si>
    <t>S(3): 99.3; S(4): 0.7; S(6): 0.0; S(10): 0.0; T(11): 0.0; S(13): 0.0; T(17): 0.0; T(18): 0.0</t>
  </si>
  <si>
    <t>ISLSKSPtKTDPK</t>
  </si>
  <si>
    <t>Y(2): 0.2; S(3): 9.9; S(4): 89.9; S(11): 0.0</t>
  </si>
  <si>
    <t>IDsPGFKPASQQK</t>
  </si>
  <si>
    <t>IDS(Phos)PGFKPASQQK</t>
  </si>
  <si>
    <t>S(9): 86.5; S(13): 13.5</t>
  </si>
  <si>
    <t>NMAPGAVcSPGEsK</t>
  </si>
  <si>
    <t>S(1): 0.0; S(3): 0.1; S(5): 2.2; S(7): 82.6; S(12): 12.9; S(17): 2.2</t>
  </si>
  <si>
    <t>SESGSPS(Phos)AGGHSKPPHSPLVLK</t>
  </si>
  <si>
    <t>SESGSPSAGGHsKPPHSPLVLK</t>
  </si>
  <si>
    <t>T(4): 0.0; S(5): 0.0; S(10): 0.0; S(13): 6.1; S(14): 43.5; S(19): 43.5; S(20): 6.1; S(21): 0.9</t>
  </si>
  <si>
    <t>Y(1): 0.0; S(4): 0.0; T(6): 0.9; T(7): 8.3; S(8): 90.8</t>
  </si>
  <si>
    <t>S(3): 97.8; T(6): 1.1; S(8): 1.1</t>
  </si>
  <si>
    <t>S(3): 96.7; S(5): 24.5; T(6): 25.8; T(7): 25.8; S(9): 26.0; T(14): 1.1</t>
  </si>
  <si>
    <t>T(2): 0.0; T(4): 0.0; T(6): 0.0; S(11): 99.4; S(13): 0.6</t>
  </si>
  <si>
    <t>S(1): 0.6; S(3): 98.7; S(4): 0.6; S(5): 0.1; T(9): 0.0</t>
  </si>
  <si>
    <t>S(3): 98.9; S(4): 1.1; T(8): 0.0; S(12): 0.0</t>
  </si>
  <si>
    <t>T(3): 11.5; S(5): 88.3; T(9): 0.3</t>
  </si>
  <si>
    <t>S(3): 86.8; S(4): 13.2; S(9): 0.0; T(13): 0.0</t>
  </si>
  <si>
    <t>VASsPVMVSNPATR</t>
  </si>
  <si>
    <t>VAS(Phos)SPVMVSNPATR</t>
  </si>
  <si>
    <t>T(1): 0.7; S(3): 99.3; S(6): 0.0; Y(8): 0.0; S(10): 0.0</t>
  </si>
  <si>
    <t>Cell division cycle-associated 7-like protein OS=Homo sapiens OX=9606 GN=CDCA7L PE=1 SV=2 - [CDA7L_HUMAN]</t>
  </si>
  <si>
    <t>Q96GN5</t>
  </si>
  <si>
    <t>S(2): 83.2; S(5): 16.8; T(17): 0.0</t>
  </si>
  <si>
    <t>AsLVSEEEEDEEEDKATPR</t>
  </si>
  <si>
    <t>AS(Phos)LVSEEEEDEEEDKATPR</t>
  </si>
  <si>
    <t>T(1): 0.0; S(2): 0.0; S(5): 7.9; S(6): 92.1</t>
  </si>
  <si>
    <t>S(3): 1.2; T(7): 98.8</t>
  </si>
  <si>
    <t>HKSDNET(Phos)NLQQQVVWGNR</t>
  </si>
  <si>
    <t>S(6): 99.9; T(11): 0.1; S(12): 0.1</t>
  </si>
  <si>
    <t>IIEQLsPQAATSR</t>
  </si>
  <si>
    <t>IIEQLS(Phos)PQAATSR</t>
  </si>
  <si>
    <t>Y(1): 5.5; Y(4): 5.5; S(5): 44.2; Y(8): 44.2; S(11): 0.7; Y(15): 0.0; S(18): 0.0; T(21): 0.0</t>
  </si>
  <si>
    <t>S(6): 0.0; T(11): 50.0; S(12): 50.0</t>
  </si>
  <si>
    <t>M(Phos)APALSGANLT(Phos)SPR</t>
  </si>
  <si>
    <t>M(Phos)APALSGANLTS(Phos)PR</t>
  </si>
  <si>
    <t>S(1): 0.5; S(3): 0.5; S(5): 49.5; S(6): 49.5</t>
  </si>
  <si>
    <t>S(2): 0.9; S(4): 8.4; S(9): 27.3; S(13): 79.4; T(17): 69.0; T(18): 14.9</t>
  </si>
  <si>
    <t>S(2): 4.0; S(3): 48.0; S(4): 48.0</t>
  </si>
  <si>
    <t>S(2): 31.6; T(4): 31.6; S(5): 31.6; S(9): 0.5; T(10): 0.5; S(11): 1.9; S(13): 1.9; S(15): 0.2; S(16): 0.1; S(17): 0.0; S(18): 0.0</t>
  </si>
  <si>
    <t>VSITSEVESTSNsPSSSSLQK</t>
  </si>
  <si>
    <t>VSITSEVESTSNS(Phos)PSSSSLQK</t>
  </si>
  <si>
    <t>T(1): 0.0; S(4): 1.2; T(5): 88.9; T(7): 9.8</t>
  </si>
  <si>
    <t>S(6): 0.0; S(16): 98.0; S(19): 2.0</t>
  </si>
  <si>
    <t>S(3): 4.5; S(4): 4.5; S(6): 45.5; T(7): 45.5; S(13): 0.0</t>
  </si>
  <si>
    <t>S(10): 93.5; S(12): 6.5</t>
  </si>
  <si>
    <t>T(9): 0.0; T(13): 0.7; Y(15): 91.3; T(18): 7.9</t>
  </si>
  <si>
    <t>VADPDHDHTGFLTEYVAtR</t>
  </si>
  <si>
    <t>S(6): 99.6; S(10): 0.4</t>
  </si>
  <si>
    <t>S(3): 0.0; S(7): 13.9; S(10): 86.1</t>
  </si>
  <si>
    <t>SsMEMEGIFNHK</t>
  </si>
  <si>
    <t>SS(Phos)MEMEGIFNHK</t>
  </si>
  <si>
    <t>sSMEMEGIFNHK</t>
  </si>
  <si>
    <t>S(Phos)SMEMEGIFNHK</t>
  </si>
  <si>
    <t>S(3): 86.6; T(4): 70.1; S(5): 21.7; S(7): 21.7</t>
  </si>
  <si>
    <t>S(4): 87.9; S(6): 12.0; T(10): 0.0; S(11): 0.0; T(18): 0.0</t>
  </si>
  <si>
    <t>T(1): 1.2; T(3): 4.3; S(6): 1.2; T(11): 93.4</t>
  </si>
  <si>
    <t>TITGNSAAVItPFK</t>
  </si>
  <si>
    <t>TITGNSAAVIT(Phos)PFK</t>
  </si>
  <si>
    <t>T(9): 13.9; T(13): 80.8; Y(15): 2.6; T(18): 2.6</t>
  </si>
  <si>
    <t>S(8): 0.0; T(19): 86.6; T(20): 13.3; S(23): 0.1</t>
  </si>
  <si>
    <t>Splicing factor, suppressor of white-apricot homolog OS=Homo sapiens OX=9606 GN=SFSWAP PE=1 SV=3 - [SFSWA_HUMAN]</t>
  </si>
  <si>
    <t>Q12872</t>
  </si>
  <si>
    <t>S(3): 99.1; S(11): 0.8; S(12): 0.1; S(16): 0.0; S(17): 0.0; S(20): 0.0</t>
  </si>
  <si>
    <t>GVsQEKEAQISSAIVSSVQSK</t>
  </si>
  <si>
    <t>GVS(Phos)QEKEAQISSAIVSSVQSK</t>
  </si>
  <si>
    <t>T(7): 86.4; S(11): 13.2; S(15): 0.4</t>
  </si>
  <si>
    <t>APAPLGT(Phos)VADSLRASDGQLQAK</t>
  </si>
  <si>
    <t>Y(13): 1.2; S(16): 98.8</t>
  </si>
  <si>
    <t>T(1): 0.0; S(8): 97.1; T(12): 2.9</t>
  </si>
  <si>
    <t>S(1): 74.0; S(4): 11.8; S(7): 11.8; S(10): 2.1; T(11): 0.4</t>
  </si>
  <si>
    <t>Y(13): 10.2; S(16): 89.8</t>
  </si>
  <si>
    <t>T(2): 47.0; S(3): 47.0; S(4): 6.0; T(7): 0.0; T(9): 0.0; Y(12): 0.0; T(14): 0.0</t>
  </si>
  <si>
    <t>60S ribosomal protein L17 OS=Homo sapiens OX=9606 GN=RPL17 PE=1 SV=3 - [RL17_HUMAN]</t>
  </si>
  <si>
    <t>P18621</t>
  </si>
  <si>
    <t>Y(4): 0.3; S(6): 49.8; S(7): 49.8; T(16): 0.0</t>
  </si>
  <si>
    <t>S(7): 99.8; T(18): 0.2</t>
  </si>
  <si>
    <t>S(1): 0.0; T(4): 0.0; S(10): 99.9; T(12): 0.0</t>
  </si>
  <si>
    <t>Y(13): 98.4; S(16): 1.6; T(21): 0.0; T(24): 0.0</t>
  </si>
  <si>
    <t>DELHIVEAEAMNY(Phos)EGSPIKVTLATLK</t>
  </si>
  <si>
    <t>S(10): 100.0; S(15): 0.0</t>
  </si>
  <si>
    <t>Transcription factor jun-D OS=Homo sapiens OX=9606 GN=JUND PE=1 SV=3 - [JUND_HUMAN]</t>
  </si>
  <si>
    <t>P17535</t>
  </si>
  <si>
    <t>S(6): 0.0; S(16): 100.0</t>
  </si>
  <si>
    <t>ADGAPSAAPPDGLLAsPDLGLLK</t>
  </si>
  <si>
    <t>ADGAPSAAPPDGLLAS(Phos)PDLGLLK</t>
  </si>
  <si>
    <t>T(1): 45.5; S(3): 45.5; S(8): 0.8; S(9): 0.8; S(11): 0.8; T(12): 0.8; S(15): 5.2; S(23): 0.2; S(27): 0.4</t>
  </si>
  <si>
    <t>Protein RRP5 homolog OS=Homo sapiens OX=9606 GN=PDCD11 PE=1 SV=3 - [RRP5_HUMAN]</t>
  </si>
  <si>
    <t>Q14690</t>
  </si>
  <si>
    <t>Y(1): 0.0; S(2): 0.0; S(5): 0.0; S(8): 50.0; S(10): 50.0</t>
  </si>
  <si>
    <t>YSHVSQHsPSKK</t>
  </si>
  <si>
    <t>YSHVSQHS(Phos)PSKK</t>
  </si>
  <si>
    <t>YSHVSQHSPsKK</t>
  </si>
  <si>
    <t>YSHVSQHSPS(Phos)KK</t>
  </si>
  <si>
    <t>S(1): 33.3; S(2): 33.3; S(3): 33.3; S(6): 0.1; S(9): 0.1</t>
  </si>
  <si>
    <t>SSsKDSRPSQAAGDNQGDEAK</t>
  </si>
  <si>
    <t>SSS(Phos)KDSRPSQAAGDNQGDEAK</t>
  </si>
  <si>
    <t>SsSKDSRPSQAAGDNQGDEAK</t>
  </si>
  <si>
    <t>SS(Phos)SKDSRPSQAAGDNQGDEAK</t>
  </si>
  <si>
    <t>sSSKDSRPSQAAGDNQGDEAK</t>
  </si>
  <si>
    <t>S(Phos)SSKDSRPSQAAGDNQGDEAK</t>
  </si>
  <si>
    <t>T(2): 0.1; S(4): 99.9; S(10): 0.0</t>
  </si>
  <si>
    <t>ETQsPEQVKSEK</t>
  </si>
  <si>
    <t>ETQS(Phos)PEQVKSEK</t>
  </si>
  <si>
    <t>S(6): 99.9; T(8): 0.1; S(10): 0.0</t>
  </si>
  <si>
    <t>S(1): 9.0; S(3): 80.5; S(5): 9.0; T(7): 1.2; S(8): 0.2; T(9): 0.2</t>
  </si>
  <si>
    <t>SRSESEtSTMAAK</t>
  </si>
  <si>
    <t>SRSEsETSTMAAK</t>
  </si>
  <si>
    <t>S(1): 0.6; Y(2): 7.2; S(3): 92.1; S(9): 0.0; S(11): 0.0</t>
  </si>
  <si>
    <t>S(8): 0.3; S(12): 99.7</t>
  </si>
  <si>
    <t>S(2): 2.6; T(7): 97.5; S(9): 99.9</t>
  </si>
  <si>
    <t>T(1): 13.0; S(2): 13.0; S(10): 13.0; S(12): 3.2; S(16): 57.9</t>
  </si>
  <si>
    <t>S(4): 5.7; S(5): 94.3</t>
  </si>
  <si>
    <t>T(2): 0.0; T(6): 0.0; S(10): 0.3; S(11): 5.5; T(12): 94.2</t>
  </si>
  <si>
    <t>S(1): 0.0; S(8): 50.0; S(10): 50.0</t>
  </si>
  <si>
    <t>KLGAGEGGEASVSPEKtSTTSK</t>
  </si>
  <si>
    <t>S(1): 49.7; S(3): 49.7; S(7): 0.6; S(12): 0.1</t>
  </si>
  <si>
    <t>S(1): 1.9; S(3): 97.8; S(9): 0.3</t>
  </si>
  <si>
    <t>T(5): 13.4; S(6): 13.4; S(9): 73.2</t>
  </si>
  <si>
    <t>T(1): 0.0; S(3): 0.0; S(5): 0.0; S(6): 0.1; S(7): 0.8; S(11): 99.1</t>
  </si>
  <si>
    <t>S(3): 0.0; S(5): 0.0; S(9): 93.1; T(12): 6.9</t>
  </si>
  <si>
    <t>S(3): 0.0; T(4): 0.0; T(5): 0.0; S(6): 0.1; S(8): 0.8; S(9): 99.0</t>
  </si>
  <si>
    <t>S(1): 8.1; S(3): 91.9; S(11): 0.0</t>
  </si>
  <si>
    <t>S(1): 13.4; T(10): 73.2; S(16): 13.4</t>
  </si>
  <si>
    <t>T(3): 99.9; S(8): 2.3; S(10): 95.2; S(12): 2.2; S(14): 0.4</t>
  </si>
  <si>
    <t>AQT(Phos)PPGPSLS(Phos)GSKSPCPQEK</t>
  </si>
  <si>
    <t>S(6): 98.9; Y(9): 1.1; S(11): 0.0; Y(12): 0.0</t>
  </si>
  <si>
    <t>S(10): 6.5; S(12): 93.5</t>
  </si>
  <si>
    <t>T(1): 0.0; S(5): 0.0; S(10): 1.1; S(12): 98.9; T(17): 0.0</t>
  </si>
  <si>
    <t>S(3): 100.0; S(9): 0.0; S(10): 0.0; T(15): 0.0</t>
  </si>
  <si>
    <t>T(2): 0.0; T(3): 0.0; T(4): 0.0; S(5): 0.0; Y(9): 11.4; T(11): 86.9; S(14): 1.6</t>
  </si>
  <si>
    <t>S(1): 0.0; S(5): 0.5; S(6): 99.5</t>
  </si>
  <si>
    <t>S(3): 42.2; S(5): 7.8; S(6): 7.8; Y(9): 42.2</t>
  </si>
  <si>
    <t>S(1): 0.0; S(2): 0.0; T(3): 0.0; S(5): 0.0; S(6): 0.0; S(7): 0.0; S(8): 0.2; S(10): 10.8; S(12): 88.9</t>
  </si>
  <si>
    <t>S(1): 0.1; T(5): 99.9; S(9): 100.0</t>
  </si>
  <si>
    <t>S(1): 5.8; S(3): 93.8; T(5): 0.4; S(10): 0.0</t>
  </si>
  <si>
    <t>Proline-rich protein 11 OS=Homo sapiens OX=9606 GN=PRR11 PE=1 SV=1 - [PRR11_HUMAN]</t>
  </si>
  <si>
    <t>Q96HE9</t>
  </si>
  <si>
    <t>T(3): 0.6; S(10): 99.4</t>
  </si>
  <si>
    <t>LITPPPPPPsPER</t>
  </si>
  <si>
    <t>LITPPPPPPS(Phos)PER</t>
  </si>
  <si>
    <t>S(5): 0.0; S(10): 0.0; S(14): 50.0; S(17): 50.0</t>
  </si>
  <si>
    <t>S(2): 12.3; Y(3): 12.3; S(4): 2.3; S(5): 72.6; T(9): 0.5</t>
  </si>
  <si>
    <t>RSySSPDITQAIQEEEKR</t>
  </si>
  <si>
    <t>RSY(Phos)SSPDITQAIQEEEKR</t>
  </si>
  <si>
    <t>T(1): 0.3; S(3): 0.3; S(6): 12.1; S(8): 87.3</t>
  </si>
  <si>
    <t>S7(Phospho); S11(Phospho); S13(Phospho)</t>
  </si>
  <si>
    <t>S(7): 82.3; S(11): 82.3; S(13): 42.1; S(15): 42.1; T(16): 42.1; S(19): 9.0</t>
  </si>
  <si>
    <t>KPPAPPsPVQsQsPSTNWSPAVPVKK</t>
  </si>
  <si>
    <t>KPPAPPS(Phos)PVQS(Phos)QS(Phos)PSTNWSPAVPVKK</t>
  </si>
  <si>
    <t>S(1): 49.6; S(2): 49.6; S(15): 0.9; T(25): 0.0</t>
  </si>
  <si>
    <t>S(3): 97.4; Y(4): 1.3; S(5): 1.3; S(8): 0.0; S(11): 0.0</t>
  </si>
  <si>
    <t>S(1): 0.9; S(3): 90.5; T(4): 8.6; T(5): 0.1; S(15): 0.0</t>
  </si>
  <si>
    <t>TELO2-interacting protein 2 OS=Homo sapiens OX=9606 GN=TTI2 PE=1 SV=1 - [E5RIH5_HUMAN]</t>
  </si>
  <si>
    <t>E5RIH5</t>
  </si>
  <si>
    <t>S(10): 1.3; T(12): 2.7; T(17): 96.0</t>
  </si>
  <si>
    <t>NNPAIKHVFSWTLQQVtR</t>
  </si>
  <si>
    <t>NNPAIKHVFSWTLQQVT(Phos)R</t>
  </si>
  <si>
    <t>Y(1): 10.4; S(6): 89.6; S(16): 0.0</t>
  </si>
  <si>
    <t>S(1): 6.7; S(3): 46.7; T(4): 46.7; S(9): 0.0; S(10): 0.0</t>
  </si>
  <si>
    <t>SHStEPNLSSFLNDPNPMK</t>
  </si>
  <si>
    <t>SHST(Phos)EPNLSSFLNDPNPMK</t>
  </si>
  <si>
    <t>SHsTEPNLSSFLNDPNPMK</t>
  </si>
  <si>
    <t>SHS(Phos)TEPNLSSFLNDPNPMK</t>
  </si>
  <si>
    <t>sHSTEPNLSSFLNDPNPMK</t>
  </si>
  <si>
    <t>S(Phos)HSTEPNLSSFLNDPNPMK</t>
  </si>
  <si>
    <t>S(1): 8.5; S(3): 91.4; T(6): 0.1; T(7): 0.0; S(10): 0.0</t>
  </si>
  <si>
    <t>S(2): 0.1; Y(4): 3.9; S(6): 32.0; S(7): 32.0; S(8): 32.0; S(12): 0.0</t>
  </si>
  <si>
    <t>DSAYISSsPLGSHQVFDFR</t>
  </si>
  <si>
    <t>DSAYISSS(Phos)PLGSHQVFDFR</t>
  </si>
  <si>
    <t>DSAYISsSPLGSHQVFDFR</t>
  </si>
  <si>
    <t>DSAYISS(Phos)SPLGSHQVFDFR</t>
  </si>
  <si>
    <t>Y(6): 0.0; S(14): 0.0; Y(18): 0.6; S(24): 99.4</t>
  </si>
  <si>
    <t>S(7): 4.0; S(9): 48.0; S(10): 48.0</t>
  </si>
  <si>
    <t>S(3): 5.3; S(6): 47.0; T(9): 47.0; S(12): 0.7</t>
  </si>
  <si>
    <t>S(1): 0.1; S(3): 99.1; S(5): 0.8; T(8): 0.0; T(10): 0.0; S(11): 0.0; S(12): 0.0</t>
  </si>
  <si>
    <t>SHsLSQHTATSSK</t>
  </si>
  <si>
    <t>SHS(Phos)LSQHTATSSK</t>
  </si>
  <si>
    <t>Male-specific lethal 1 homolog OS=Homo sapiens OX=9606 GN=MSL1 PE=1 SV=3 - [MSL1_HUMAN]</t>
  </si>
  <si>
    <t>Q68DK7</t>
  </si>
  <si>
    <t>S(2): 50.0; S(3): 50.0; T(9): 0.0</t>
  </si>
  <si>
    <t>ESsPKKEETVAR</t>
  </si>
  <si>
    <t>ESS(Phos)PKKEETVAR</t>
  </si>
  <si>
    <t>S(5): 9.3; S(9): 9.3; S(10): 72.2; S(11): 9.3</t>
  </si>
  <si>
    <t>S(2): 99.8; S(6): 0.2; S(10): 0.0; T(11): 0.0</t>
  </si>
  <si>
    <t>SKsEDMDNVQSK</t>
  </si>
  <si>
    <t>SKS(Phos)EDMDNVQSK</t>
  </si>
  <si>
    <t>T(5): 0.5; T(7): 49.8; S(8): 49.8; S(12): 0.0; T(14): 0.0</t>
  </si>
  <si>
    <t>S(5): 0.1; S(13): 82.7; T(15): 17.2</t>
  </si>
  <si>
    <t>T(1): 88.2; T(4): 13.6; T(7): 98.2</t>
  </si>
  <si>
    <t>T(Phos)PRTPRT(Phos)PQLK</t>
  </si>
  <si>
    <t>T(3): 23.9; T(5): 23.9; Y(9): 23.9; T(14): 23.9; S(16): 4.3</t>
  </si>
  <si>
    <t>T(3): 1.1; T(5): 42.4; S(11): 42.4; T(15): 6.5; S(16): 6.5; T(17): 1.1</t>
  </si>
  <si>
    <t>S(1): 7.7; S(2): 43.4; S(3): 43.4; T(5): 36.5; S(6): 34.5; S(11): 34.5</t>
  </si>
  <si>
    <t>T(1): 82.0; T(7): 3.0; S(11): 14.8; S(17): 0.2</t>
  </si>
  <si>
    <t>T(Phos)LHCEGTEINSDDEQESK</t>
  </si>
  <si>
    <t>T(3): 97.5; T(7): 2.5; S(11): 0.0; T(12): 0.0</t>
  </si>
  <si>
    <t>AHtPLNTPDPSTK</t>
  </si>
  <si>
    <t>AHT(Phos)PLNTPDPSTK</t>
  </si>
  <si>
    <t>S(Phos)RSDIDVNAAAGAK</t>
  </si>
  <si>
    <t>T(1): 14.8; S(3): 67.6; S(6): 79.5; S(8): 19.0; S(10): 19.0</t>
  </si>
  <si>
    <t>S(3): 100.0; S(4): 100.0; S(8): 91.8; T(9): 7.5; S(10): 0.7</t>
  </si>
  <si>
    <t>T(1): 20.3; S(2): 89.8; S(6): 89.8; S(11): 0.1</t>
  </si>
  <si>
    <t>S(3): 98.1; S(5): 0.9; T(6): 0.9; T(7): 0.1; S(9): 0.0; T(14): 0.0</t>
  </si>
  <si>
    <t>S(1): 46.4; S(5): 46.4; S(9): 7.2</t>
  </si>
  <si>
    <t>SLKESEQEsEEEILAQKK</t>
  </si>
  <si>
    <t>SLKESEQES(Phos)EEEILAQKK</t>
  </si>
  <si>
    <t>S(4): 3.8; T(5): 3.8; T(11): 92.3</t>
  </si>
  <si>
    <t>T(1): 0.3; S(6): 99.6; S(10): 11.8; S(12): 88.2; S(16): 0.0</t>
  </si>
  <si>
    <t>TEMDKSPFNsPsPQDSPR</t>
  </si>
  <si>
    <t>TEMDKS(Phos)PFNSPS(Phos)PQDSPR</t>
  </si>
  <si>
    <t>S(3): 1.2; Y(7): 98.8; S(10): 0.0; T(11): 0.0</t>
  </si>
  <si>
    <t>RLSGNEY(Phos)VLSTK</t>
  </si>
  <si>
    <t>S(3): 0.0; S(5): 0.0; T(10): 0.0; T(16): 8.1; S(18): 91.9</t>
  </si>
  <si>
    <t>S(1): 11.9; S(3): 88.1; T(10): 0.0; S(12): 0.0</t>
  </si>
  <si>
    <t>S(1): 44.3; S(2): 44.3; Y(5): 9.2; Y(11): 2.2</t>
  </si>
  <si>
    <t>Oxysterol-binding protein-related protein 8 OS=Homo sapiens OX=9606 GN=OSBPL8 PE=1 SV=3 - [OSBL8_HUMAN]</t>
  </si>
  <si>
    <t>Q9BZF1</t>
  </si>
  <si>
    <t>S(6): 9.9; S(8): 90.1; S(11): 0.0; S(14): 0.0</t>
  </si>
  <si>
    <t>DLHQPSLsPASPHSQGFER</t>
  </si>
  <si>
    <t>DLHQPSLS(Phos)PASPHSQGFER</t>
  </si>
  <si>
    <t>DLHQPsLSPASPHSQGFER</t>
  </si>
  <si>
    <t>Putative uncharacterized protein LOC100128429 OS=Homo sapiens OX=9606 PE=5 SV=1 - [YS043_HUMAN]</t>
  </si>
  <si>
    <t>Q6ZWC4</t>
  </si>
  <si>
    <t>Y10(Phospho); S16(Phospho)</t>
  </si>
  <si>
    <t>S(1): 6.0; Y(10): 82.8; S(11): 6.5; S(12): 6.5; S(16): 98.1</t>
  </si>
  <si>
    <t>SRFEEGRLGySSDVLsAR</t>
  </si>
  <si>
    <t>SRFEEGRLGY(Phos)SSDVLS(Phos)AR</t>
  </si>
  <si>
    <t>S(3): 0.5; T(6): 49.7; S(7): 49.7</t>
  </si>
  <si>
    <t>T(4): 33.3; S(8): 33.3; Y(10): 33.3</t>
  </si>
  <si>
    <t>S(3): 0.0; S(4): 0.0; T(10): 100.0; T(14): 98.8; S(16): 1.2</t>
  </si>
  <si>
    <t>S(8): 8.6; S(12): 91.4</t>
  </si>
  <si>
    <t>NAEAVLQSPGLS(Phos)GK</t>
  </si>
  <si>
    <t>S(5): 9.1; S(7): 90.9</t>
  </si>
  <si>
    <t>S(1): 100.0; Y(7): 0.0; S(16): 0.0</t>
  </si>
  <si>
    <t>sVDEVNYWDKQDHPISR</t>
  </si>
  <si>
    <t>S(Phos)VDEVNYWDKQDHPISR</t>
  </si>
  <si>
    <t>T(4): 1.8; S(12): 98.2; T(20): 0.0</t>
  </si>
  <si>
    <t>S(1): 0.0; T(2): 0.0; T(8): 9.1; S(10): 90.9</t>
  </si>
  <si>
    <t>S(3): 0.0; S(5): 93.1; T(6): 6.8; S(8): 0.0</t>
  </si>
  <si>
    <t>S(1): 15.1; S(2): 15.1; S(9): 68.9; S(16): 0.3; S(19): 0.3; S(20): 0.3</t>
  </si>
  <si>
    <t>T(6): 9.4; T(7): 1.2; S(11): 78.6; S(14): 9.4; T(15): 1.2; T(16): 0.2; S(19): 0.0</t>
  </si>
  <si>
    <t>S(7): 0.0; S(10): 0.0; S(16): 1.3; S(17): 98.7; S(25): 0.0</t>
  </si>
  <si>
    <t>T(2): 5.8; S(3): 94.2; T(8): 0.0; S(14): 0.0</t>
  </si>
  <si>
    <t>T(9): 0.0; S(10): 0.0; S(15): 49.5; S(18): 49.5; S(19): 1.0</t>
  </si>
  <si>
    <t>EKEVDGLLTSEPMGSPVsSK</t>
  </si>
  <si>
    <t>EKEVDGLLTSEPMGSPVS(Phos)SK</t>
  </si>
  <si>
    <t>EKEVDGLLTSEPMGSPVSsK</t>
  </si>
  <si>
    <t>EKEVDGLLTSEPMGSPVSS(Phos)K</t>
  </si>
  <si>
    <t>S(2): 0.0; S(10): 0.0; S(12): 9.0; S(16): 82.1; S(17): 9.0</t>
  </si>
  <si>
    <t>GSRPPLILQSQSLPCS(Phos)SPR</t>
  </si>
  <si>
    <t>T(1): 8.7; S(3): 82.7; Y(4): 8.7; T(11): 0.0; S(13): 0.0</t>
  </si>
  <si>
    <t>Y(1): 0.0; S(3): 0.0; S(12): 98.6; T(18): 1.4</t>
  </si>
  <si>
    <t>T(2): 1.4; S(5): 98.6</t>
  </si>
  <si>
    <t>T(1): 0.0; T(8): 1.1; S(9): 89.7; S(11): 9.3</t>
  </si>
  <si>
    <t>S(3): 98.7; T(6): 1.1; S(7): 0.1; S(8): 0.0; T(14): 0.0; S(15): 0.0; S(17): 0.0</t>
  </si>
  <si>
    <t>Y(2): 1.4; S(3): 10.5; T(7): 86.7; Y(10): 1.4</t>
  </si>
  <si>
    <t>T(1): 0.0; S(9): 0.1; S(12): 99.8; T(17): 0.1</t>
  </si>
  <si>
    <t>Ankyrin repeat and zinc finger domain-containing protein 1 OS=Homo sapiens OX=9606 GN=ANKZF1 PE=1 SV=1 - [B8ZZS4_HUMAN]</t>
  </si>
  <si>
    <t>B8ZZS4</t>
  </si>
  <si>
    <t>T(9): 45.8; S(10): 45.8; S(15): 8.5; T(20): 0.0</t>
  </si>
  <si>
    <t>LAAQLGAPTsPIPDSAIVNTR</t>
  </si>
  <si>
    <t>LAAQLGAPTS(Phos)PIPDSAIVNTR</t>
  </si>
  <si>
    <t>Y(4): 25.8; S(9): 80.3; S(14): 93.9</t>
  </si>
  <si>
    <t>S(2): 13.5; S(9): 59.6; S(13): 13.5; S(16): 13.5</t>
  </si>
  <si>
    <t>S(7): 97.7; S(12): 1.2; S(13): 1.2; T(17): 0.0; T(18): 0.0</t>
  </si>
  <si>
    <t>S(3): 99.2; T(7): 0.8; Y(9): 0.0; S(17): 0.0</t>
  </si>
  <si>
    <t>T(4): 0.0; Y(5): 0.0; Y(10): 1.9; T(11): 12.3; S(13): 85.8</t>
  </si>
  <si>
    <t>T(1): 0.2; Y(3): 0.4; S(4): 4.5; S(7): 1.2; S(9): 93.7</t>
  </si>
  <si>
    <t>TLYSFFSPsPAR</t>
  </si>
  <si>
    <t>TLYSFFSPS(Phos)PAR</t>
  </si>
  <si>
    <t>TLYSFFsPSPAR</t>
  </si>
  <si>
    <t>Y(2): 0.1; S(3): 9.2; T(7): 90.6; Y(10): 0.0</t>
  </si>
  <si>
    <t>T(2): 9.2; S(3): 90.8; S(12): 0.0</t>
  </si>
  <si>
    <t>S(2): 42.7; S(5): 42.7; S(11): 7.2; S(12): 7.2; S(17): 0.3; S(21): 0.0; S(22): 0.0</t>
  </si>
  <si>
    <t>GSPQS(Phos)AAAELSSGLLASAAASSR</t>
  </si>
  <si>
    <t>S(1): 50.0; S(3): 50.0; T(8): 0.1; S(15): 0.0</t>
  </si>
  <si>
    <t>EH domain-containing protein 4 OS=Homo sapiens OX=9606 GN=EHD4 PE=1 SV=1 - [EHD4_HUMAN]</t>
  </si>
  <si>
    <t>Q9H223</t>
  </si>
  <si>
    <t>Y(5): 0.0; Y(10): 0.2; T(11): 10.3; S(13): 89.5</t>
  </si>
  <si>
    <t>DKPVYDELFYTLsPINGK</t>
  </si>
  <si>
    <t>DKPVYDELFYTLS(Phos)PINGK</t>
  </si>
  <si>
    <t>S(3): 50.0; S(5): 50.0; T(8): 0.0; T(17): 0.0</t>
  </si>
  <si>
    <t>RASLS(Phos)DLTDLEDIEGLTVR</t>
  </si>
  <si>
    <t>S(4): 99.8; Y(13): 0.2; S(15): 0.0</t>
  </si>
  <si>
    <t>S(5): 100.0; S(11): 100.0</t>
  </si>
  <si>
    <t>LVIGsLPAHLsPHMFGGFK</t>
  </si>
  <si>
    <t>LVIGS(Phos)LPAHLS(Phos)PHMFGGFK</t>
  </si>
  <si>
    <t>S(2): 1.0; S(7): 49.5; S(10): 49.5</t>
  </si>
  <si>
    <t>T(4): 0.1; S(6): 7.4; S(7): 92.5</t>
  </si>
  <si>
    <t>S(6): 47.5; S(7): 47.5; S(10): 5.0</t>
  </si>
  <si>
    <t>EPEAASsRGSPVR</t>
  </si>
  <si>
    <t>EPEAASS(Phos)RGSPVR</t>
  </si>
  <si>
    <t>EPEAAsSRGSPVR</t>
  </si>
  <si>
    <t>EPEAAS(Phos)SRGSPVR</t>
  </si>
  <si>
    <t>S(3): 17.5; S(5): 90.5; Y(7): 81.5; Y(8): 9.3; S(9): 1.2</t>
  </si>
  <si>
    <t>RRSPS(Phos)PY(Phos)YSR</t>
  </si>
  <si>
    <t>S(1): 0.0; S(7): 0.7; S(9): 90.9; T(10): 7.6; S(11): 0.7; S(12): 0.1</t>
  </si>
  <si>
    <t>SELGNQSPStSSR</t>
  </si>
  <si>
    <t>QVDGDNsHVEMK</t>
  </si>
  <si>
    <t>QVDGDNS(Phos)HVEMK</t>
  </si>
  <si>
    <t>S(2): 0.1; S(3): 0.1; S(4): 0.1; S(8): 99.6</t>
  </si>
  <si>
    <t>T(1): 0.0; S(3): 0.0; S(13): 100.0</t>
  </si>
  <si>
    <t>TPSPKEEDEEPEsPPEKK</t>
  </si>
  <si>
    <t>TPSPKEEDEEPES(Phos)PPEKK</t>
  </si>
  <si>
    <t>S(5): 0.0; S(15): 10.1; S(16): 10.1; S(17): 79.8</t>
  </si>
  <si>
    <t>Y(2): 0.0; T(5): 0.1; S(6): 0.8; S(9): 99.1</t>
  </si>
  <si>
    <t>S(6): 100.0; S(8): 98.8; S(10): 1.1; S(11): 0.1</t>
  </si>
  <si>
    <t>S(7): 13.3; S(10): 87.0; S(14): 99.6</t>
  </si>
  <si>
    <t>VAAAAGSGPS(Phos)PPGS(Phos)PGHDRER</t>
  </si>
  <si>
    <t>T(1): 12.9; T(5): 87.0; T(11): 0.1; S(18): 0.0</t>
  </si>
  <si>
    <t>tGRDTPENGETAIGAENSEK</t>
  </si>
  <si>
    <t>S(1): 0.0; S(6): 2.0; S(7): 10.8; T(8): 10.8; S(11): 65.4; T(13): 10.8</t>
  </si>
  <si>
    <t>SGAQASST(Phos)PLSPTR</t>
  </si>
  <si>
    <t>S(1): 15.0; S(12): 85.0</t>
  </si>
  <si>
    <t>SQEPIPDDQKVsDDDKEK</t>
  </si>
  <si>
    <t>SQEPIPDDQKVS(Phos)DDDKEK</t>
  </si>
  <si>
    <t>E3 ubiquitin-protein ligase DTX3L OS=Homo sapiens OX=9606 GN=DTX3L PE=1 SV=1 - [DTX3L_HUMAN]</t>
  </si>
  <si>
    <t>Q8TDB6</t>
  </si>
  <si>
    <t>S(2): 0.0; S(5): 98.4; S(7): 1.5; T(11): 0.0</t>
  </si>
  <si>
    <t>DScIsPSEPETK</t>
  </si>
  <si>
    <t>DSCIS(Phos)PSEPETK</t>
  </si>
  <si>
    <t>T(6): 93.0; T(14): 7.0</t>
  </si>
  <si>
    <t>EEGAQTLEEDRAQtPHEDGGPQPHR</t>
  </si>
  <si>
    <t>EEGAQT(Phos)LEEDRAQTPHEDGGPQPHR</t>
  </si>
  <si>
    <t>S(2): 0.4; S(3): 99.6; S(5): 0.0</t>
  </si>
  <si>
    <t>Y(7): 90.2; S(8): 9.8</t>
  </si>
  <si>
    <t>LQEDPNySPQR</t>
  </si>
  <si>
    <t>LQEDPNY(Phos)SPQR</t>
  </si>
  <si>
    <t>S(1): 0.0; S(6): 0.0; S(7): 0.0; T(8): 0.0; S(11): 99.4; T(13): 0.5</t>
  </si>
  <si>
    <t>T(5): 0.0; S(9): 0.0; S(12): 0.0; S(13): 0.0; T(15): 0.0; S(17): 0.1; S(19): 11.8; T(21): 76.0; S(26): 11.8; T(30): 0.3</t>
  </si>
  <si>
    <t>APPQTHLPSGASSGTGSASAT(Phos)HGGGSPPGTR</t>
  </si>
  <si>
    <t>APPQTHLPSGASSGTGSASAtHGGGSPPGTR</t>
  </si>
  <si>
    <t>S(2): 12.4; Y(3): 2.4; T(8): 72.8; S(10): 12.4</t>
  </si>
  <si>
    <t>ESYDAPPT(Phos)PSGAR</t>
  </si>
  <si>
    <t>T(3): 0.0; S(8): 0.0; S(10): 5.8; S(12): 47.1; S(14): 47.1</t>
  </si>
  <si>
    <t>S(17): 50.0; T(18): 50.0</t>
  </si>
  <si>
    <t>GGQGDPAVPAQQPADPsTPER</t>
  </si>
  <si>
    <t>GGQGDPAVPAQQPADPS(Phos)TPER</t>
  </si>
  <si>
    <t>GGQGDPAVPAQQPADPStPER</t>
  </si>
  <si>
    <t>GGQGDPAVPAQQPADPST(Phos)PER</t>
  </si>
  <si>
    <t>S(1): 52.4; S(2): 52.4; T(3): 78.0; S(7): 14.2; S(9): 2.9</t>
  </si>
  <si>
    <t>S(1): 0.2; S(2): 0.2; S(6): 1.5; S(8): 1.5; T(10): 96.6; T(14): 0.0; S(16): 0.0; S(18): 0.0</t>
  </si>
  <si>
    <t>SSLGQSASEtEEDTVSVSKK</t>
  </si>
  <si>
    <t>SSLGQSASET(Phos)EEDTVSVSKK</t>
  </si>
  <si>
    <t>T(1): 42.2; S(3): 42.2; T(5): 7.8; S(6): 7.8; S(9): 0.0</t>
  </si>
  <si>
    <t>TAsLTSAASVDGNR</t>
  </si>
  <si>
    <t>TAS(Phos)LTSAASVDGNR</t>
  </si>
  <si>
    <t>Y(5): 1.1; S(7): 98.9</t>
  </si>
  <si>
    <t>S(4): 93.2; S(7): 53.4; T(8): 53.4; S(12): 0.0</t>
  </si>
  <si>
    <t>S(4): 0.3; S(6): 99.7</t>
  </si>
  <si>
    <t>Y(2): 75.9; S(4): 8.1; S(5): 8.5; S(7): 8.5; S(8): 49.5; S(9): 49.5; T(15): 0.0</t>
  </si>
  <si>
    <t>RYPSsIsSSPQKDLTQAK</t>
  </si>
  <si>
    <t>RYPSS(Phos)IS(Phos)SSPQKDLTQAK</t>
  </si>
  <si>
    <t>RYPssISSSPQKDLTQAK</t>
  </si>
  <si>
    <t>RYPS(Phos)S(Phos)ISSSPQKDLTQAK</t>
  </si>
  <si>
    <t>S(2): 0.0; S(4): 1.0; S(9): 99.0; S(13): 0.0; T(17): 0.0; T(18): 0.0</t>
  </si>
  <si>
    <t>S(1): 0.0; S(2): 0.0; S(3): 0.0; T(7): 0.1; S(14): 98.0; T(16): 1.9</t>
  </si>
  <si>
    <t>S(1): 0.0; S(3): 0.0; S(8): 3.0; S(17): 97.0</t>
  </si>
  <si>
    <t>S(1): 78.6; S(3): 17.2; S(4): 4.1; T(14): 0.0; S(18): 0.0</t>
  </si>
  <si>
    <t>S(2): 10.7; S(3): 89.2; T(5): 0.0; Y(10): 0.0</t>
  </si>
  <si>
    <t>S(1): 0.0; S(2): 0.0; T(7): 1.1; S(11): 98.9</t>
  </si>
  <si>
    <t>S(7): 87.6; S(11): 32.3; S(13): 26.4; S(15): 26.4; T(16): 26.4; S(19): 0.8</t>
  </si>
  <si>
    <t>KPPAPPS(Phos)PVQS(Phos)QSPSTNWSPAVPVKK</t>
  </si>
  <si>
    <t>S13(Phospho); S15(Phospho)</t>
  </si>
  <si>
    <t>KPPAPPSPVQSQsPsTNWSPAVPVKK</t>
  </si>
  <si>
    <t>KPPAPPSPVQSQS(Phos)PS(Phos)TNWSPAVPVKK</t>
  </si>
  <si>
    <t>T(13): 7.4; S(14): 92.6</t>
  </si>
  <si>
    <t>S(3): 98.9; T(5): 1.1; S(10): 0.0</t>
  </si>
  <si>
    <t>DLsPTLIDNSAAK</t>
  </si>
  <si>
    <t>DLS(Phos)PTLIDNSAAK</t>
  </si>
  <si>
    <t>T(3): 0.0; T(6): 0.0; S(7): 0.0; T(10): 0.0; T(12): 8.4; S(13): 74.9; S(15): 8.4; S(16): 8.4</t>
  </si>
  <si>
    <t>T(4): 86.8; S(8): 13.2</t>
  </si>
  <si>
    <t>FQET(Phos)EFLSPPR</t>
  </si>
  <si>
    <t>T(4): 100.0; T(9): 89.8; S(11): 10.2; T(16): 0.0</t>
  </si>
  <si>
    <t>S(4): 46.4; T(7): 46.4; S(8): 7.7; S(12): 99.5; S(17): 0.0</t>
  </si>
  <si>
    <t>RB1-inducible coiled-coil protein 1 OS=Homo sapiens OX=9606 GN=RB1CC1 PE=1 SV=3 - [RBCC1_HUMAN]</t>
  </si>
  <si>
    <t>Q8TDY2</t>
  </si>
  <si>
    <t>S(1): 92.6; T(2): 7.4; S(7): 0.0</t>
  </si>
  <si>
    <t>sTELVLSPDMPR</t>
  </si>
  <si>
    <t>S(Phos)TELVLSPDMPR</t>
  </si>
  <si>
    <t>StELVLSPDMPR</t>
  </si>
  <si>
    <t>S(1): 98.2; S(3): 1.8; S(6): 0.0; T(9): 0.0; T(12): 0.0</t>
  </si>
  <si>
    <t>S(5): 0.0; S(6): 6.1; S(7): 93.9; T(9): 0.0</t>
  </si>
  <si>
    <t>T(3): 0.0; Y(10): 0.1; S(11): 0.1; T(14): 0.3; Y(16): 11.6; S(18): 11.6; S(22): 76.2</t>
  </si>
  <si>
    <t>AGTFIAPPVYSNITPYQSHLRS(Phos)PVR</t>
  </si>
  <si>
    <t>AGTFIAPPVYSNItPYQSHLRSPVR</t>
  </si>
  <si>
    <t>S(5): 0.2; S(9): 90.2; S(11): 9.6</t>
  </si>
  <si>
    <t>S(4): 99.7; S(8): 0.3</t>
  </si>
  <si>
    <t>S(3): 46.4; T(7): 46.4; Y(10): 7.2; S(12): 0.0; T(17): 0.0</t>
  </si>
  <si>
    <t>S(1): 0.3; T(3): 7.0; S(4): 42.9; S(5): 42.9; S(11): 7.0</t>
  </si>
  <si>
    <t>Y(1): 0.2; S(4): 6.4; S(6): 46.7; S(7): 46.7; T(12): 0.0</t>
  </si>
  <si>
    <t>S(8): 88.6; S(10): 11.4</t>
  </si>
  <si>
    <t>VNLFPGLS(Phos)PSALK</t>
  </si>
  <si>
    <t>T(4): 0.9; S(7): 98.3; S(11): 0.9</t>
  </si>
  <si>
    <t>S(1): 46.7; S(2): 46.7; S(3): 6.6</t>
  </si>
  <si>
    <t>S(1): 50.0; T(3): 50.0; S(7): 0.0; Y(8): 0.0; S(9): 0.0; T(10): 0.0</t>
  </si>
  <si>
    <t>S(3): 48.5; S(4): 48.5; S(6): 2.8; T(9): 0.2</t>
  </si>
  <si>
    <t>QPSS(Phos)PSHNTNLR</t>
  </si>
  <si>
    <t>S(2): 0.0; S(3): 0.0; S(8): 100.0; Y(10): 0.0</t>
  </si>
  <si>
    <t>S(2): 50.0; S(3): 50.0; S(8): 0.0</t>
  </si>
  <si>
    <t>ISsPMHPSAGGQR</t>
  </si>
  <si>
    <t>ISS(Phos)PMHPSAGGQR</t>
  </si>
  <si>
    <t>T(1): 11.4; S(3): 88.6; S(10): 0.0; S(11): 0.0</t>
  </si>
  <si>
    <t>TQsPEFEAQSSK</t>
  </si>
  <si>
    <t>TQS(Phos)PEFEAQSSK</t>
  </si>
  <si>
    <t>S(1): 0.0; S(7): 50.0; S(8): 50.0</t>
  </si>
  <si>
    <t>SQEDEISsPVNK</t>
  </si>
  <si>
    <t>SQEDEISS(Phos)PVNK</t>
  </si>
  <si>
    <t>SQEDEIsSPVNK</t>
  </si>
  <si>
    <t>SQEDEIS(Phos)SPVNK</t>
  </si>
  <si>
    <t>T(4): 0.0; T(6): 4.9; S(8): 95.1</t>
  </si>
  <si>
    <t>T(1): 0.0; S(4): 0.0; S(8): 90.6; S(10): 9.4</t>
  </si>
  <si>
    <t>T(2): 0.1; S(6): 99.9</t>
  </si>
  <si>
    <t>VTQHEsDNENEIQIQNK</t>
  </si>
  <si>
    <t>VTQHES(Phos)DNENEIQIQNK</t>
  </si>
  <si>
    <t>S(5): 11.7; S(8): 88.3</t>
  </si>
  <si>
    <t>S(2): 49.9; S(3): 49.9; S(8): 0.3; T(15): 0.0; S(16): 0.0</t>
  </si>
  <si>
    <t>S(3): 0.0; S(16): 90.4; S(17): 9.6</t>
  </si>
  <si>
    <t>Y(1): 0.0; S(5): 100.0; Y(8): 0.0</t>
  </si>
  <si>
    <t>S(1): 49.7; S(6): 49.7; S(10): 0.4; S(11): 0.1; S(12): 0.0; S(14): 0.0</t>
  </si>
  <si>
    <t>SPRPQS(Phos)FC(Phos)HSSSISPQDK</t>
  </si>
  <si>
    <t>T(4): 0.8; S(6): 99.1; S(10): 0.1; S(12): 0.0; S(14): 0.0</t>
  </si>
  <si>
    <t>T(1): 89.1; T(3): 10.9; T(11): 0.0</t>
  </si>
  <si>
    <t>Y(1): 0.2; T(5): 10.2; S(10): 89.6</t>
  </si>
  <si>
    <t>YQQITPVNQS(Phos)R</t>
  </si>
  <si>
    <t>T(1): 5.7; S(3): 94.3; S(5): 0.0; S(6): 0.0; T(8): 0.0; S(9): 0.0; T(13): 0.0</t>
  </si>
  <si>
    <t>S(14): 1.6; S(16): 98.4; T(20): 0.0</t>
  </si>
  <si>
    <t>S(2): 49.7; S(3): 49.7; T(8): 0.5; S(11): 0.1</t>
  </si>
  <si>
    <t>T(1): 87.8; S(6): 12.2; S(10): 0.0; S(12): 0.0; S(16): 0.0</t>
  </si>
  <si>
    <t>T(Phos)EMDKSPFNSPSPQDSPR</t>
  </si>
  <si>
    <t>T(8): 6.9; S(10): 93.1</t>
  </si>
  <si>
    <t>T(5): 1.6; T(7): 11.2; T(8): 87.2</t>
  </si>
  <si>
    <t>LDIPTGtTPQRK</t>
  </si>
  <si>
    <t>S(4): 91.5; S(6): 8.5; S(9): 0.0</t>
  </si>
  <si>
    <t>T(5): 99.6; T(9): 0.4; T(13): 0.0; T(14): 0.0</t>
  </si>
  <si>
    <t>ELFQtPVcTDKPTTHEK</t>
  </si>
  <si>
    <t>ELFQT(Phos)PVCTDKPTTHEK</t>
  </si>
  <si>
    <t>S(1): 0.0; Y(5): 0.0; T(8): 0.8; S(10): 99.1; T(14): 0.1; S(20): 0.0; S(23): 0.0; S(26): 0.0</t>
  </si>
  <si>
    <t>T(1): 0.0; S(6): 0.1; S(10): 1.8; S(12): 97.8; S(16): 0.3</t>
  </si>
  <si>
    <t>TEMDKSPFNSPsPQDSPR</t>
  </si>
  <si>
    <t>TEMDKSPFNSPS(Phos)PQDSPR</t>
  </si>
  <si>
    <t>S(3): 16.3; S(5): 16.3; S(6): 93.4; T(8): 74.0</t>
  </si>
  <si>
    <t>S(6): 87.6; S(7): 12.4</t>
  </si>
  <si>
    <t>S(3): 99.9; Y(4): 0.1</t>
  </si>
  <si>
    <t>S(1): 11.4; S(3): 88.6; T(10): 0.0; Y(13): 0.0</t>
  </si>
  <si>
    <t>GDQPAAsGDSDDDEPPPLPR</t>
  </si>
  <si>
    <t>GDQPAAS(Phos)GDSDDDEPPPLPR</t>
  </si>
  <si>
    <t>GDQPAASGDsDDDEPPPLPR</t>
  </si>
  <si>
    <t>S(2): 50.0; S(5): 50.0; S(11): 0.0</t>
  </si>
  <si>
    <t>S(2): 3.1; T(5): 98.4; S(6): 98.4</t>
  </si>
  <si>
    <t>S(3): 99.9; S(8): 0.1; T(11): 0.0</t>
  </si>
  <si>
    <t>Y(2): 0.0; S(10): 0.2; S(12): 5.8; S(13): 41.2; S(15): 5.8; S(16): 5.8; T(18): 41.2</t>
  </si>
  <si>
    <t>EYIPGQPPLSQSsDSSPTR</t>
  </si>
  <si>
    <t>EYIPGQPPLSQSS(Phos)DSSPTR</t>
  </si>
  <si>
    <t>T(4): 0.0; S(10): 100.0</t>
  </si>
  <si>
    <t>LEVTEIVKPsPK</t>
  </si>
  <si>
    <t>LEVTEIVKPS(Phos)PK</t>
  </si>
  <si>
    <t>S(3): 98.4; T(4): 1.4; S(5): 0.2; S(7): 0.0</t>
  </si>
  <si>
    <t>S(9): 87.7; T(11): 11.9; T(16): 0.3; T(17): 0.1</t>
  </si>
  <si>
    <t>S(2): 5.1; S(3): 94.9; S(9): 0.0; S(17): 0.0</t>
  </si>
  <si>
    <t>S(6): 0.9; T(11): 98.0; T(13): 0.9; S(14): 0.2; T(18): 0.0</t>
  </si>
  <si>
    <t>EKGGRSPDEVT(Phos)LTSIVPTR</t>
  </si>
  <si>
    <t>S(1): 44.7; T(2): 44.7; S(3): 5.3; T(4): 5.3; S(11): 0.0; T(12): 0.0; T(13): 0.0; S(18): 0.0</t>
  </si>
  <si>
    <t>S(1): 0.0; S(9): 0.6; S(10): 99.4</t>
  </si>
  <si>
    <t>Pleckstrin homology domain-containing family G member 2 OS=Homo sapiens OX=9606 GN=PLEKHG2 PE=1 SV=2 - [E7ESZ3_HUMAN]</t>
  </si>
  <si>
    <t>E7ESZ3</t>
  </si>
  <si>
    <t>T9(Phospho); S14(Phospho)</t>
  </si>
  <si>
    <t>S(1): 12.9; T(9): 87.2; S(14): 99.9</t>
  </si>
  <si>
    <t>SKPVLEPLtPPLGsPRPR</t>
  </si>
  <si>
    <t>SKPVLEPLT(Phos)PPLGS(Phos)PRPR</t>
  </si>
  <si>
    <t>S(1): 3.3; S(2): 3.3; T(7): 95.3; S(13): 87.2; S(14): 10.9</t>
  </si>
  <si>
    <t>SSPPLRT(Phos)PDVLES(Phos)SGPAVR</t>
  </si>
  <si>
    <t>S(1): 0.0; S(8): 0.1; S(9): 2.0; S(11): 97.9</t>
  </si>
  <si>
    <t>T(1): 0.0; S(8): 0.1; S(9): 8.7; S(11): 91.2</t>
  </si>
  <si>
    <t>S(1): 50.0; S(3): 50.0; S(7): 0.0; T(8): 0.0</t>
  </si>
  <si>
    <t>S(1): 99.8; S(7): 0.2</t>
  </si>
  <si>
    <t>sFQGDDSDLLLK</t>
  </si>
  <si>
    <t>S(Phos)FQGDDSDLLLK</t>
  </si>
  <si>
    <t>Y(5): 8.0; S(6): 92.0</t>
  </si>
  <si>
    <t>S(1): 97.9; S(3): 2.1; T(12): 0.0</t>
  </si>
  <si>
    <t>T(7): 91.4; S(9): 8.6</t>
  </si>
  <si>
    <t>S(6): 1.9; S(7): 98.2; S(11): 100.0</t>
  </si>
  <si>
    <t>S(2): 86.0; S(3): 14.0; T(14): 0.0; T(16): 0.0</t>
  </si>
  <si>
    <t>S(1): 77.1; T(2): 10.6; S(8): 10.6; T(10): 1.6; T(14): 0.0</t>
  </si>
  <si>
    <t>STKPVVFsPTLMLTDEEK</t>
  </si>
  <si>
    <t>S(Phos)TKPVVFSPTLMLTDEEK</t>
  </si>
  <si>
    <t>STKPVVFSPtLMLTDEEK</t>
  </si>
  <si>
    <t>StKPVVFSPTLMLTDEEK</t>
  </si>
  <si>
    <t>S(17): 99.6; T(22): 0.4</t>
  </si>
  <si>
    <t>S(1): 0.4; S(6): 45.7; S(17): 45.7; T(19): 8.3</t>
  </si>
  <si>
    <t>S(3): 98.7; S(6): 1.3; Y(9): 0.0; T(11): 0.0; S(13): 0.0; S(14): 0.0</t>
  </si>
  <si>
    <t>S(1): 50.0; Y(9): 50.0; S(11): 0.1; S(18): 0.0</t>
  </si>
  <si>
    <t>T(9): 2.9; T(12): 97.1</t>
  </si>
  <si>
    <t>EGDIIPPLtGATPPLIGHLK</t>
  </si>
  <si>
    <t>EGDIIPPLTGAT(Phos)PPLIGHLK</t>
  </si>
  <si>
    <t>EGDIIPPLTGAtPPLIGHLK</t>
  </si>
  <si>
    <t>S(1): 89.0; S(3): 11.0; S(7): 0.0; T(14): 0.0</t>
  </si>
  <si>
    <t>sISLGDSEGPIVATLAQPLR</t>
  </si>
  <si>
    <t>S(Phos)ISLGDSEGPIVATLAQPLR</t>
  </si>
  <si>
    <t>S(2): 0.0; T(5): 0.0; T(6): 0.1; S(7): 0.7; S(9): 99.2</t>
  </si>
  <si>
    <t>S(2): 0.4; S(5): 99.6; S(15): 0.0; S(17): 0.0; S(18): 0.0</t>
  </si>
  <si>
    <t>S(2): 0.0; T(5): 0.0; T(6): 0.0; S(7): 1.0; S(9): 99.0</t>
  </si>
  <si>
    <t>S2(Phospho); S3(Phospho); C6(Carbamidomethyl)</t>
  </si>
  <si>
    <t>S(1): 93.6; S(2): 52.6; S(3): 52.6; S(7): 1.2</t>
  </si>
  <si>
    <t>SssRPcSPVHHHEGHAK</t>
  </si>
  <si>
    <t>SS(Phos)S(Phos)RPC(Phos)SPVHHHEGHAK</t>
  </si>
  <si>
    <t>S1(Phospho); S2(Phospho); C6(Carbamidomethyl)</t>
  </si>
  <si>
    <t>ssSRPcSPVHHHEGHAK</t>
  </si>
  <si>
    <t>S(Phos)S(Phos)SRPC(Phos)SPVHHHEGHAK</t>
  </si>
  <si>
    <t>S3(Phospho); C6(Carbamidomethyl); S7(Phospho)</t>
  </si>
  <si>
    <t>SSsRPcsPVHHHEGHAK</t>
  </si>
  <si>
    <t>SSS(Phos)RPC(Phos)S(Phos)PVHHHEGHAK</t>
  </si>
  <si>
    <t>RGsIGENQGEEK</t>
  </si>
  <si>
    <t>RGS(Phos)IGENQGEEK</t>
  </si>
  <si>
    <t>S(3): 99.8; S(5): 0.2; T(8): 0.0</t>
  </si>
  <si>
    <t>S(2): 0.0; S(4): 47.8; S(6): 47.8; S(8): 4.3; S(11): 0.0</t>
  </si>
  <si>
    <t>S(2): 99.9; S(7): 0.1; S(10): 0.0</t>
  </si>
  <si>
    <t>S(4): 0.0; S(7): 0.0; S(8): 0.0; S(10): 100.0; S(14): 0.0</t>
  </si>
  <si>
    <t>S(3): 99.4; S(7): 0.3; T(8): 0.3</t>
  </si>
  <si>
    <t>T(5): 0.0; S(7): 0.6; S(8): 99.4</t>
  </si>
  <si>
    <t>T(4): 7.8; S(5): 91.8; S(6): 50.2; S(7): 50.2</t>
  </si>
  <si>
    <t>S(10): 0.6; S(12): 99.3; T(16): 0.1; S(17): 0.0; T(18): 0.0; T(19): 0.0; S(20): 0.0</t>
  </si>
  <si>
    <t>AEPSEVDMNsPK</t>
  </si>
  <si>
    <t>AEPSEVDMNS(Phos)PK</t>
  </si>
  <si>
    <t>T(3): 11.9; T(5): 89.4; S(9): 98.6; T(15): 0.0</t>
  </si>
  <si>
    <t>AKTQT(Phos)PPVS(Phos)PAPQPTEER</t>
  </si>
  <si>
    <t>S(7): 50.0; S(13): 50.0; T(18): 0.0; S(22): 0.0; S(24): 0.0</t>
  </si>
  <si>
    <t>NQIHVKSPPREGsQGELTPANSQSR</t>
  </si>
  <si>
    <t>NQIHVKSPPREGS(Phos)QGELTPANSQSR</t>
  </si>
  <si>
    <t>T(1): 0.0; S(3): 0.0; S(5): 0.2; S(11): 99.8</t>
  </si>
  <si>
    <t>T(3): 99.9; T(5): 0.1; Y(9): 0.0</t>
  </si>
  <si>
    <t>S(3): 50.0; S(5): 50.0; S(10): 0.0</t>
  </si>
  <si>
    <t>S(9): 90.0; S(14): 9.9; Y(17): 0.1</t>
  </si>
  <si>
    <t>T(1): 30.6; S(2): 30.6; T(6): 3.9; T(8): 30.6; S(10): 3.9; S(12): 0.5; T(18): 0.0</t>
  </si>
  <si>
    <t>TSKAETPtESVSEPEVATK</t>
  </si>
  <si>
    <t>TSKAETPT(Phos)ESVSEPEVATK</t>
  </si>
  <si>
    <t>TSKAETPTEsVSEPEVATK</t>
  </si>
  <si>
    <t>TSKAETPTES(Phos)VSEPEVATK</t>
  </si>
  <si>
    <t>TsKAETPTESVSEPEVATK</t>
  </si>
  <si>
    <t>TS(Phos)KAETPTESVSEPEVATK</t>
  </si>
  <si>
    <t>S(2): 99.8; S(4): 0.2; T(5): 0.0; S(6): 0.0; S(10): 0.0; Y(13): 0.0</t>
  </si>
  <si>
    <t>S(4): 6.0; S(12): 87.9; Y(17): 6.0</t>
  </si>
  <si>
    <t>IHGSGHVEEPAsPLAAYQK</t>
  </si>
  <si>
    <t>IHGSGHVEEPAS(Phos)PLAAYQK</t>
  </si>
  <si>
    <t>S(2): 0.1; T(4): 12.6; S(7): 87.3</t>
  </si>
  <si>
    <t>NSPTFKsFEEK</t>
  </si>
  <si>
    <t>NSPTFKS(Phos)FEEK</t>
  </si>
  <si>
    <t>S(7): 6.6; S(9): 46.7; S(11): 46.7</t>
  </si>
  <si>
    <t>S(3): 0.0; Y(5): 0.1; S(8): 47.3; S(10): 47.3; T(12): 5.3</t>
  </si>
  <si>
    <t>S(1): 0.2; S(3): 33.3; S(4): 33.3; S(7): 33.3; T(12): 0.0; S(19): 0.0</t>
  </si>
  <si>
    <t>SHS(Phos)SPASLQLGTGAGAAGSPAQQHAHLR</t>
  </si>
  <si>
    <t>S(Phos)HSSPASLQLGTGAGAAGSPAQQHAHLR</t>
  </si>
  <si>
    <t>SHSS(Phos)PASLQLGTGAGAAGSPAQQHAHLR</t>
  </si>
  <si>
    <t>S(8): 99.8; T(14): 0.2; S(15): 0.0; T(16): 0.0; S(20): 0.0</t>
  </si>
  <si>
    <t>T(3): 99.4; T(5): 0.6; Y(9): 0.0</t>
  </si>
  <si>
    <t>T(1): 33.3; S(5): 33.3; S(6): 33.3</t>
  </si>
  <si>
    <t>S(3): 0.0; S(4): 0.2; T(10): 98.5; T(14): 1.2; S(16): 0.2</t>
  </si>
  <si>
    <t>KLSsWDQAETPGHTPSLR</t>
  </si>
  <si>
    <t>S(3): 33.3; S(5): 33.3; S(6): 33.3; T(14): 0.0</t>
  </si>
  <si>
    <t>S(1): 0.0; S(3): 0.0; S(6): 0.0; S(9): 1.1; S(11): 98.9</t>
  </si>
  <si>
    <t>RAS(Phos)SLNVLNVGGK</t>
  </si>
  <si>
    <t>T(1): 0.8; S(3): 90.4; S(4): 8.0; S(5): 0.8</t>
  </si>
  <si>
    <t>Cytoplasmic polyadenylation element-binding protein 4 OS=Homo sapiens OX=9606 GN=CPEB4 PE=1 SV=1 - [E5RJM0_HUMAN]</t>
  </si>
  <si>
    <t>E5RJM0</t>
  </si>
  <si>
    <t>S(4): 0.0; S(6): 0.0; T(17): 100.0</t>
  </si>
  <si>
    <t>QQLSPSPGQEAGILPEtEK</t>
  </si>
  <si>
    <t>QQLSPSPGQEAGILPET(Phos)EK</t>
  </si>
  <si>
    <t>T(3): 50.0; T(7): 50.0; Y(10): 0.0; S(17): 0.0</t>
  </si>
  <si>
    <t>KKTLC(Phos)GT(Phos)PNYIAPEVLSK</t>
  </si>
  <si>
    <t>KKT(Phos)LC(Phos)GTPNYIAPEVLSK</t>
  </si>
  <si>
    <t>T(13): 50.0; T(14): 50.0</t>
  </si>
  <si>
    <t>EGPEPPEEVPPPTtPPVPK</t>
  </si>
  <si>
    <t>EGPEPPEEVPPPTT(Phos)PPVPK</t>
  </si>
  <si>
    <t>Y(1): 9.2; T(3): 81.6; T(7): 9.2; S(16): 0.0</t>
  </si>
  <si>
    <t>S(1): 7.5; S(5): 7.5; S(8): 42.5; T(9): 42.5</t>
  </si>
  <si>
    <t>SPPGsGASTPVGPWDQAVQR</t>
  </si>
  <si>
    <t>SPPGS(Phos)GASTPVGPWDQAVQR</t>
  </si>
  <si>
    <t>S(2): 11.4; S(7): 65.9; S(9): 11.4; T(10): 11.4</t>
  </si>
  <si>
    <t>GSGGLFSPS(Phos)TAHVPDGALGQR</t>
  </si>
  <si>
    <t>GSGGLFSPST(Phos)AHVPDGALGQR</t>
  </si>
  <si>
    <t>S(3): 45.6; S(5): 45.6; T(9): 7.5; S(10): 1.4; T(17): 0.0</t>
  </si>
  <si>
    <t>QVSAS(Phos)ELHTSGILGPETLR</t>
  </si>
  <si>
    <t>S(2): 6.0; S(6): 29.3; S(7): 29.3; S(8): 29.3; T(12): 6.0; T(18): 0.1; T(21): 0.0</t>
  </si>
  <si>
    <t>GSVPLSSsPPATHFPDETEITNPVPK</t>
  </si>
  <si>
    <t>GSVPLSSS(Phos)PPATHFPDETEITNPVPK</t>
  </si>
  <si>
    <t>GSVPLsSSPPATHFPDETEITNPVPK</t>
  </si>
  <si>
    <t>GSVPLS(Phos)SSPPATHFPDETEITNPVPK</t>
  </si>
  <si>
    <t>GSVPLSsSPPATHFPDETEITNPVPK</t>
  </si>
  <si>
    <t>GSVPLSS(Phos)SPPATHFPDETEITNPVPK</t>
  </si>
  <si>
    <t>GsVPLSSSPPATHFPDETEITNPVPK</t>
  </si>
  <si>
    <t>GS(Phos)VPLSSSPPATHFPDETEITNPVPK</t>
  </si>
  <si>
    <t>S(4): 99.8; S(10): 0.2</t>
  </si>
  <si>
    <t>T(3): 91.0; T(4): 9.0; S(7): 0.0; S(11): 0.0; T(16): 0.0</t>
  </si>
  <si>
    <t>T(1): 45.0; S(2): 45.0; S(3): 4.7; T(6): 4.7; T(8): 0.5; Y(11): 0.0; T(13): 0.0</t>
  </si>
  <si>
    <t>TSSLDtITGPYLTGQWPR</t>
  </si>
  <si>
    <t>TSSLDT(Phos)ITGPYLTGQWPR</t>
  </si>
  <si>
    <t>S(5): 40.4; T(10): 40.4; T(12): 8.5; S(13): 8.5; Y(17): 2.0; T(20): 0.2; S(22): 0.1</t>
  </si>
  <si>
    <t>T(3): 99.9; T(7): 0.1</t>
  </si>
  <si>
    <t>Microcephalin OS=Homo sapiens OX=9606 GN=MCPH1 PE=1 SV=4 - [MCPH1_HUMAN]</t>
  </si>
  <si>
    <t>Q8NEM0</t>
  </si>
  <si>
    <t>S(2): 0.4; S(5): 87.4; S(7): 12.2</t>
  </si>
  <si>
    <t>VSHGSHsPPKEK</t>
  </si>
  <si>
    <t>VSHGS(Phos)HSPPKEK</t>
  </si>
  <si>
    <t>T(2): 0.3; S(4): 99.7; T(8): 0.0; S(9): 0.0</t>
  </si>
  <si>
    <t>T(2): 0.2; S(14): 84.7; S(17): 15.1</t>
  </si>
  <si>
    <t>S(3): 83.0; S(4): 14.9; S(5): 3.4; S(8): 98.7; S(17): 0.0</t>
  </si>
  <si>
    <t>S(5): 3.4; S(14): 92.4; T(16): 3.4; T(17): 0.8</t>
  </si>
  <si>
    <t>S(1): 0.0; S(4): 0.1; S(7): 99.7; S(10): 0.1; S(11): 0.0</t>
  </si>
  <si>
    <t>S(9): 92.7; S(11): 7.3</t>
  </si>
  <si>
    <t>S(5): 0.0; S(6): 0.0; S(10): 98.8; S(12): 1.2</t>
  </si>
  <si>
    <t>AVEFSSGAKSPsK</t>
  </si>
  <si>
    <t>S(3): 6.7; S(4): 93.3; S(8): 93.2; T(9): 6.7; S(10): 0.1</t>
  </si>
  <si>
    <t>S(2): 0.2; S(4): 9.7; S(6): 78.9; S(8): 9.7; Y(10): 1.4</t>
  </si>
  <si>
    <t>S(2): 0.0; T(7): 49.7; S(8): 49.7; T(10): 0.6</t>
  </si>
  <si>
    <t>S(4): 96.2; T(6): 1.9; S(7): 1.9; Y(17): 0.0</t>
  </si>
  <si>
    <t>GRNSATsADEQPHIGNYR</t>
  </si>
  <si>
    <t>S(8): 2.0; T(10): 44.6; T(12): 44.6; S(16): 8.9</t>
  </si>
  <si>
    <t>THUMP domain-containing protein 1 OS=Homo sapiens OX=9606 GN=THUMPD1 PE=1 SV=1 - [H3BNW0_HUMAN]</t>
  </si>
  <si>
    <t>H3BNW0</t>
  </si>
  <si>
    <t>T(2): 0.3; S(9): 99.9; S(11): 99.8</t>
  </si>
  <si>
    <t>FTDKDQQPsGsEGEDDDAEAALKK</t>
  </si>
  <si>
    <t>FTDKDQQPS(Phos)GS(Phos)EGEDDDAEAALKK</t>
  </si>
  <si>
    <t>T(6): 0.0; S(9): 100.0</t>
  </si>
  <si>
    <t>S(8): 50.0; S(13): 50.0</t>
  </si>
  <si>
    <t>S(2): 0.0; T(5): 0.0; S(6): 100.0</t>
  </si>
  <si>
    <t>T(9): 1.2; Y(11): 88.8; S(12): 10.0; S(21): 0.0</t>
  </si>
  <si>
    <t>T(2): 83.1; S(3): 16.7; S(5): 0.1; S(6): 0.0; S(17): 0.0; T(18): 0.0</t>
  </si>
  <si>
    <t>S(6): 5.4; Y(7): 94.6; S(10): 0.0</t>
  </si>
  <si>
    <t>S(1): 3.8; S(5): 3.8; S(9): 92.3</t>
  </si>
  <si>
    <t>Y(3): 0.0; S(15): 50.0; S(17): 50.0</t>
  </si>
  <si>
    <t>MNYMQNHQAGAPAPsLSR</t>
  </si>
  <si>
    <t>MNYMQNHQAGAPAPS(Phos)LSR</t>
  </si>
  <si>
    <t>T(2): 0.4; S(9): 49.8; T(11): 49.8</t>
  </si>
  <si>
    <t>S(2): 99.8; S(7): 0.1; S(9): 0.0; Y(11): 0.1</t>
  </si>
  <si>
    <t>S(5): 99.9; S(10): 0.1</t>
  </si>
  <si>
    <t>S(4): 0.0; T(7): 0.0; S(9): 0.1; S(10): 0.8; S(11): 99.1</t>
  </si>
  <si>
    <t>S(1): 12.1; T(2): 12.1; S(13): 12.1; T(15): 50.7; S(21): 12.1; T(23): 1.0</t>
  </si>
  <si>
    <t>S(1): 0.0; T(6): 0.0; S(7): 0.0; T(8): 0.1; S(15): 13.0; S(16): 86.8; S(20): 0.1</t>
  </si>
  <si>
    <t>S(1): 97.7; S(3): 97.7; S(5): 4.6; Y(14): 0.0</t>
  </si>
  <si>
    <t>S(Phos)RS(Phos)RSPHEAGFCVYLK</t>
  </si>
  <si>
    <t>S(2): 0.0; T(5): 0.5; S(6): 99.5</t>
  </si>
  <si>
    <t>Y(1): 0.0; T(4): 0.0; S(10): 100.0; T(16): 0.0</t>
  </si>
  <si>
    <t>YMLTHQELAsDGEIETK</t>
  </si>
  <si>
    <t>YMLTHQELAS(Phos)DGEIETK</t>
  </si>
  <si>
    <t>S(7): 94.2; S(8): 5.8; T(11): 0.0</t>
  </si>
  <si>
    <t>S(3): 82.8; T(5): 17.2</t>
  </si>
  <si>
    <t>S(1): 6.2; T(3): 93.8; S(11): 0.0; T(18): 0.0</t>
  </si>
  <si>
    <t>S(1): 46.3; T(3): 46.3; T(5): 7.2; S(7): 0.2; T(10): 0.0; S(20): 0.0; S(21): 0.0</t>
  </si>
  <si>
    <t>SKtPTPSVETLPHLRPFPASSHPR</t>
  </si>
  <si>
    <t>SKT(Phos)PTPSVETLPHLRPFPASSHPR</t>
  </si>
  <si>
    <t>sKTPTPSVETLPHLRPFPASSHPR</t>
  </si>
  <si>
    <t>S(Phos)KTPTPSVETLPHLRPFPASSHPR</t>
  </si>
  <si>
    <t>S(8): 9.1; S(10): 89.9; Y(11): 1.0; S(20): 0.0</t>
  </si>
  <si>
    <t>AGAPGALSPS(Phos)YDGGLHGLQSK</t>
  </si>
  <si>
    <t>AGAPGALSPsYDGGLHGLQSK</t>
  </si>
  <si>
    <t>S(5): 11.1; S(10): 88.9</t>
  </si>
  <si>
    <t>S(1): 0.0; S(3): 0.0; S(9): 86.9; S(11): 13.1</t>
  </si>
  <si>
    <t>Y(6): 0.0; T(11): 14.3; S(15): 85.7</t>
  </si>
  <si>
    <t>RHPPLYQAGLTPPLsPPK</t>
  </si>
  <si>
    <t>RHPPLYQAGLTPPLS(Phos)PPK</t>
  </si>
  <si>
    <t>RHPPLYQAGLtPPLSPPK</t>
  </si>
  <si>
    <t>S(1): 6.1; Y(2): 6.1; S(3): 87.3; S(4): 0.5; T(8): 0.0</t>
  </si>
  <si>
    <t>S(3): 0.0; Y(5): 1.9; S(8): 98.1; S(14): 0.0; S(15): 0.0; T(17): 0.0</t>
  </si>
  <si>
    <t>EHSPYGPsPLGWPSSETR</t>
  </si>
  <si>
    <t>EHSPYGPS(Phos)PLGWPSSETR</t>
  </si>
  <si>
    <t>T(1): 50.0; S(2): 50.0; T(7): 0.0; S(13): 0.0</t>
  </si>
  <si>
    <t>tSDANETEDHLESLIcK</t>
  </si>
  <si>
    <t>T(Phos)SDANETEDHLESLIC(Phos)K</t>
  </si>
  <si>
    <t>S2(Phospho); C16(Carbamidomethyl)</t>
  </si>
  <si>
    <t>TsDANETEDHLESLIcK</t>
  </si>
  <si>
    <t>TS(Phos)DANETEDHLESLIC(Phos)K</t>
  </si>
  <si>
    <t>S(1): 87.3; T(3): 11.0; S(6): 1.5; S(8): 0.2; T(16): 0.0</t>
  </si>
  <si>
    <t>T(6): 0.1; S(8): 99.9</t>
  </si>
  <si>
    <t>S(3): 1.0; T(4): 49.5; T(8): 49.5</t>
  </si>
  <si>
    <t>AFStVPLTPVPR</t>
  </si>
  <si>
    <t>AFST(Phos)VPLTPVPR</t>
  </si>
  <si>
    <t>S(2): 91.5; T(3): 8.5</t>
  </si>
  <si>
    <t>S(1): 85.1; S(3): 12.8; S(5): 2.1; S(9): 0.1; S(20): 0.0; Y(21): 0.0; S(23): 0.0</t>
  </si>
  <si>
    <t>S(3): 100.0; Y(14): 0.0</t>
  </si>
  <si>
    <t>S(6): 1.3; S(7): 97.3; S(11): 1.3</t>
  </si>
  <si>
    <t>S(3): 83.0; S(6): 15.9; T(9): 1.1</t>
  </si>
  <si>
    <t>S(4): 90.8; S(5): 9.2</t>
  </si>
  <si>
    <t>RALSsAGPIPIRPPIVPVK</t>
  </si>
  <si>
    <t>T(2): 46.2; S(7): 46.2; S(9): 7.5</t>
  </si>
  <si>
    <t>T(9): 0.2; S(11): 11.4; S(13): 88.3</t>
  </si>
  <si>
    <t>S(3): 50.0; S(5): 50.0; S(11): 0.0</t>
  </si>
  <si>
    <t>GLS(Phos)ASLPDLDSENWIEVK</t>
  </si>
  <si>
    <t>T(1): 0.5; S(6): 8.0; T(10): 8.0; T(15): 37.8; S(16): 37.8; S(19): 8.0</t>
  </si>
  <si>
    <t>TQLWASEPGTPPLPTsLPSQNPILK</t>
  </si>
  <si>
    <t>TQLWASEPGTPPLPTS(Phos)LPSQNPILK</t>
  </si>
  <si>
    <t>TQLWASEPGTPPLPtSLPSQNPILK</t>
  </si>
  <si>
    <t>TQLWASEPGTPPLPT(Phos)SLPSQNPILK</t>
  </si>
  <si>
    <t>S(2): 0.3; S(4): 87.9; S(6): 11.4; S(9): 0.3; T(10): 0.1</t>
  </si>
  <si>
    <t>HSHSHsPMSTR</t>
  </si>
  <si>
    <t>HSHS(Phos)HSPMSTR</t>
  </si>
  <si>
    <t>HSHsHSPMSTR</t>
  </si>
  <si>
    <t>S(2): 0.6; S(4): 92.5; S(6): 6.9</t>
  </si>
  <si>
    <t>T(1): 0.0; T(2): 0.0; T(5): 2.4; S(9): 97.5</t>
  </si>
  <si>
    <t>S(1): 7.8; T(3): 92.2; S(6): 0.0; S(9): 0.0; S(11): 0.0</t>
  </si>
  <si>
    <t>S(1): 0.3; S(3): 98.1; S(5): 1.7</t>
  </si>
  <si>
    <t>S(7): 0.5; S(9): 99.5</t>
  </si>
  <si>
    <t>T(1): 13.3; T(4): 86.7</t>
  </si>
  <si>
    <t>TsPAKQQAPPVR</t>
  </si>
  <si>
    <t>TS(Phos)PAKQQAPPVR</t>
  </si>
  <si>
    <t>tSPAKQQAPPVR</t>
  </si>
  <si>
    <t>T(Phos)SPAKQQAPPVR</t>
  </si>
  <si>
    <t>S(2): 20.0; T(4): 90.0; S(6): 90.0</t>
  </si>
  <si>
    <t>Protein 4.1 OS=Homo sapiens OX=9606 GN=EPB41 PE=1 SV=1 - [A0A3B3ITC5_HUMAN]</t>
  </si>
  <si>
    <t>A0A3B3ITC5</t>
  </si>
  <si>
    <t>S(7): 50.0; S(10): 50.0</t>
  </si>
  <si>
    <t>S(3): 99.5; T(5): 0.5; S(9): 0.0</t>
  </si>
  <si>
    <t>T(4): 0.0; S(5): 1.3; Y(7): 10.1; S(8): 88.6</t>
  </si>
  <si>
    <t>S(6): 49.8; S(8): 49.8; S(10): 0.4; S(11): 0.0</t>
  </si>
  <si>
    <t>S(3): 77.1; S(6): 1.8; S(12): 18.7; S(14): 1.8; S(17): 0.7</t>
  </si>
  <si>
    <t>S(4): 99.9; S(10): 0.1</t>
  </si>
  <si>
    <t>S(2): 0.1; S(4): 99.9</t>
  </si>
  <si>
    <t>S(2): 2.8; S(6): 94.5; S(11): 2.8</t>
  </si>
  <si>
    <t>S(10): 99.9; T(14): 0.1</t>
  </si>
  <si>
    <t>KFQEQECPPS(Phos)PEPTRK</t>
  </si>
  <si>
    <t>T(3): 1.3; S(4): 98.6; S(9): 0.0</t>
  </si>
  <si>
    <t>T(4): 33.3; T(6): 33.3; S(7): 33.3; S(11): 0.2; T(13): 0.0</t>
  </si>
  <si>
    <t>LPNGEPsPDPGGK</t>
  </si>
  <si>
    <t>LPNGEPS(Phos)PDPGGK</t>
  </si>
  <si>
    <t>S(1): 8.5; S(3): 88.0; S(5): 0.9; S(6): 0.9; S(8): 0.9; S(9): 0.9; T(11): 0.0; S(15): 0.0</t>
  </si>
  <si>
    <t>S(4): 85.0; S(7): 15.0</t>
  </si>
  <si>
    <t>cAPSAGsPAAAVGR</t>
  </si>
  <si>
    <t>CAPS(Phos)AGSPAAAVGR</t>
  </si>
  <si>
    <t>Y(1): 23.0; S(2): 23.0; S(4): 68.4; S(7): 85.6; S(14): 0.1</t>
  </si>
  <si>
    <t>S(5): 100.0; T(12): 99.7; S(13): 87.6; S(16): 12.8</t>
  </si>
  <si>
    <t>AGLGS(Phos)PERPPKT(Phos)S(Phos)PGSPR</t>
  </si>
  <si>
    <t>S(5): 83.6; S(6): 15.6; S(10): 0.8; T(13): 0.1; T(15): 0.0; S(16): 0.0; T(17): 0.0</t>
  </si>
  <si>
    <t>MPCES(Phos)SPPESADTPTSTR</t>
  </si>
  <si>
    <t>Nuclear factor 1 B-type OS=Homo sapiens OX=9606 GN=NFIB PE=1 SV=1 - [Q5VW31_HUMAN]</t>
  </si>
  <si>
    <t>Q5VW31</t>
  </si>
  <si>
    <t>S(8): 9.9; S(9): 44.3; S(11): 44.3; S(15): 0.8; S(16): 0.8</t>
  </si>
  <si>
    <t>KPEKPLFSSAsPQDSSPR</t>
  </si>
  <si>
    <t>KPEKPLFSSAS(Phos)PQDSSPR</t>
  </si>
  <si>
    <t>S(6): 2.3; S(7): 2.3; S(12): 95.4</t>
  </si>
  <si>
    <t>S(1): 0.5; S(2): 0.5; T(3): 0.5; S(7): 95.8; S(9): 2.6</t>
  </si>
  <si>
    <t>S(1): 0.0; T(2): 0.0; S(4): 0.0; S(7): 0.0; S(9): 0.0; S(10): 0.0; S(13): 0.0; T(14): 0.1; S(16): 3.3; S(18): 96.6</t>
  </si>
  <si>
    <t>STPSHGSVSSLNSTGSLS(Phos)PK</t>
  </si>
  <si>
    <t>S(1): 42.6; Y(3): 7.4; T(5): 7.4; S(13): 42.6</t>
  </si>
  <si>
    <t>S(2): 99.9; T(3): 0.1; T(5): 0.0; T(6): 0.0</t>
  </si>
  <si>
    <t>S(9): 99.0; S(11): 1.0</t>
  </si>
  <si>
    <t>S(3): 5.9; S(5): 5.9; S(6): 44.1; T(8): 44.1</t>
  </si>
  <si>
    <t>GPSPS(Phos)SPTPPAAAAPAEQAPR</t>
  </si>
  <si>
    <t>S(1): 0.0; S(3): 0.0; S(6): 8.8; S(10): 91.2</t>
  </si>
  <si>
    <t>S(1): 45.9; S(3): 45.9; T(6): 7.1; T(9): 1.2; S(17): 0.0; S(20): 0.0; S(23): 0.0</t>
  </si>
  <si>
    <t>SPSPPTQHtGQPPGQPSAPSQLSAPR</t>
  </si>
  <si>
    <t>SPSPPTQHT(Phos)GQPPGQPSAPSQLSAPR</t>
  </si>
  <si>
    <t>Cyclin-dependent kinase 2 OS=Homo sapiens OX=9606 GN=CDK2 PE=1 SV=2 - [CDK2_HUMAN]|Cyclin-dependent kinase 1 OS=Homo sapiens OX=9606 GN=CDK1 PE=1 SV=1 - [A0A087WZZ9_HUMAN]</t>
  </si>
  <si>
    <t>P24941;A0A087WZZ9</t>
  </si>
  <si>
    <t>S(2): 0.0; S(6): 100.0; T(11): 0.0</t>
  </si>
  <si>
    <t>S(2): 0.0; Y(4): 0.0; S(6): 0.1; T(8): 0.4; Y(10): 0.4; S(14): 2.2; S(16): 97.0</t>
  </si>
  <si>
    <t>S(3): 0.0; S(5): 0.0; T(10): 0.1; T(16): 49.8; S(18): 49.8; Y(21): 0.4</t>
  </si>
  <si>
    <t>S(9): 99.8; S(12): 0.2; T(14): 0.0; S(15): 0.0; S(17): 0.0</t>
  </si>
  <si>
    <t>S(1): 50.0; S(3): 50.0; T(9): 50.0; Y(10): 50.0; S(13): 0.0; S(15): 0.0; S(20): 0.0</t>
  </si>
  <si>
    <t>S(1): 0.0; T(4): 0.0; T(7): 0.0; S(14): 11.1; S(15): 88.9</t>
  </si>
  <si>
    <t>S(3): 13.4; T(6): 84.2; Y(14): 2.4</t>
  </si>
  <si>
    <t>T(4): 33.3; Y(5): 33.3; S(13): 33.3; S(19): 0.0</t>
  </si>
  <si>
    <t>S(1): 0.6; S(4): 49.7; S(8): 49.7</t>
  </si>
  <si>
    <t>SILS(Phos)PGGSC(Phos)GPIK</t>
  </si>
  <si>
    <t>S(2): 0.5; S(5): 15.2; S(8): 50.4; S(10): 90.6; T(12): 43.4</t>
  </si>
  <si>
    <t>S(1): 0.0; S(3): 0.0; S(4): 0.0; S(7): 1.7; S(8): 11.3; T(10): 87.0</t>
  </si>
  <si>
    <t>S(6): 88.4; S(9): 11.6</t>
  </si>
  <si>
    <t>DSPAFPDsPWR</t>
  </si>
  <si>
    <t>DSPAFPDS(Phos)PWR</t>
  </si>
  <si>
    <t>S(1): 7.7; S(4): 92.3</t>
  </si>
  <si>
    <t>Y(4): 0.1; S(6): 50.0; T(8): 50.0</t>
  </si>
  <si>
    <t>S(2): 0.0; S(3): 0.0; S(6): 0.0; S(9): 0.0; S(14): 97.8; T(16): 2.2</t>
  </si>
  <si>
    <t>S(1): 13.4; S(3): 86.6; S(15): 0.0</t>
  </si>
  <si>
    <t>T(9): 33.1; S(16): 33.1; S(17): 33.1; T(19): 0.6; S(22): 0.0; T(24): 0.0; T(27): 0.0</t>
  </si>
  <si>
    <t>S(2): 49.4; S(4): 49.4; T(6): 1.2; T(17): 0.0</t>
  </si>
  <si>
    <t>ES(Phos)ASPTIPNLDLLEAHTK</t>
  </si>
  <si>
    <t>ESASPT(Phos)IPNLDLLEAHTK</t>
  </si>
  <si>
    <t>T(10): 2.9; T(14): 97.1</t>
  </si>
  <si>
    <t>S(1): 47.7; T(5): 47.7; S(7): 4.5; S(17): 0.0</t>
  </si>
  <si>
    <t>S(Phos)PRPTGSDLLPGAPILSLR</t>
  </si>
  <si>
    <t>S(1): 33.3; S(2): 33.3; T(6): 33.3</t>
  </si>
  <si>
    <t>S(4): 100.0; S(6): 100.0</t>
  </si>
  <si>
    <t>RRVsHsPPPK</t>
  </si>
  <si>
    <t>RRVS(Phos)HS(Phos)PPPK</t>
  </si>
  <si>
    <t>S(1): 0.0; S(8): 89.1; S(10): 10.6; S(12): 0.2</t>
  </si>
  <si>
    <t>T(3): 0.9; T(4): 98.2; S(6): 0.9</t>
  </si>
  <si>
    <t>S(1): 8.0; S(3): 91.9; S(4): 0.1; S(5): 0.0; Y(8): 0.0</t>
  </si>
  <si>
    <t>T(1): 0.0; T(3): 0.0; T(4): 0.0; S(10): 94.6; S(12): 52.7; S(15): 52.7</t>
  </si>
  <si>
    <t>S(5): 1.3; S(8): 98.8; S(10): 100.0; T(13): 0.0; S(14): 0.0</t>
  </si>
  <si>
    <t>S(5): 100.0; S(8): 100.0; T(11): 0.0</t>
  </si>
  <si>
    <t>S(2): 1.4; S(3): 98.6</t>
  </si>
  <si>
    <t>S(4): 2.6; S(9): 97.4</t>
  </si>
  <si>
    <t>T(7): 0.0; S(8): 1.3; S(9): 98.7</t>
  </si>
  <si>
    <t>T(2): 0.0; S(4): 0.0; T(5): 1.5; S(9): 98.5</t>
  </si>
  <si>
    <t>ETCSTLAES(Phos)PR</t>
  </si>
  <si>
    <t>Y(1): 0.0; S(2): 0.0; S(7): 89.3; S(9): 10.6</t>
  </si>
  <si>
    <t>S(3): 19.4; S(4): 90.2; S(5): 90.2; S(9): 0.1</t>
  </si>
  <si>
    <t>T(4): 11.2; S(5): 86.7; S(6): 1.6; S(7): 0.2; S(15): 0.0; T(16): 0.2</t>
  </si>
  <si>
    <t>KPLTSSsAAPQRPISTQR</t>
  </si>
  <si>
    <t>S(1): 99.9; S(9): 0.1; S(17): 0.0</t>
  </si>
  <si>
    <t>S(5): 86.6; S(7): 0.3; S(9): 1.8; S(10): 11.3</t>
  </si>
  <si>
    <t>ANQIS(Phos)PSNSSLK</t>
  </si>
  <si>
    <t>S(10): 7.6; S(11): 7.6; S(12): 41.6; S(13): 41.6; S(15): 1.5; S(17): 0.1; S(19): 0.0</t>
  </si>
  <si>
    <t>LKPGGVGAPSSSsPSPSPSAR</t>
  </si>
  <si>
    <t>LKPGGVGAPSSSS(Phos)PSPSPSAR</t>
  </si>
  <si>
    <t>S(3): 0.0; S(5): 50.0; T(6): 50.0; S(8): 0.0</t>
  </si>
  <si>
    <t>FLSHST(Phos)DSLNK</t>
  </si>
  <si>
    <t>S(1): 84.3; S(2): 15.6; S(4): 0.2</t>
  </si>
  <si>
    <t>S(1): 0.0; S(13): 88.8; S(16): 11.2</t>
  </si>
  <si>
    <t>T(1): 0.0; T(5): 0.2; T(6): 10.1; S(7): 89.7</t>
  </si>
  <si>
    <t>S(10): 99.5; S(12): 0.5; S(14): 0.0</t>
  </si>
  <si>
    <t>T(2): 0.0; T(4): 0.0; S(5): 0.2; S(7): 99.8</t>
  </si>
  <si>
    <t>S(1): 0.3; S(3): 97.5; Y(4): 1.8; T(7): 0.3; S(8): 0.1</t>
  </si>
  <si>
    <t>T(1): 1.6; S(3): 98.4; S(5): 47.2; S(6): 47.3; T(7): 5.6</t>
  </si>
  <si>
    <t>S(4): 0.2; T(6): 6.2; S(8): 46.8; S(11): 46.8</t>
  </si>
  <si>
    <t>S(1): 0.1; T(3): 0.1; S(4): 0.1; S(5): 0.2; S(8): 99.7</t>
  </si>
  <si>
    <t>S(1): 0.6; S(3): 99.3; S(5): 0.1; T(8): 0.0</t>
  </si>
  <si>
    <t>T(1): 0.1; S(8): 85.5; T(11): 12.5; T(12): 2.0; S(16): 0.0</t>
  </si>
  <si>
    <t>TKPPRPDsPATTPNISVK</t>
  </si>
  <si>
    <t>TKPPRPDS(Phos)PATTPNISVK</t>
  </si>
  <si>
    <t>S(2): 99.7; T(10): 0.3</t>
  </si>
  <si>
    <t>LsPENNQVLTK</t>
  </si>
  <si>
    <t>LS(Phos)PENNQVLTK</t>
  </si>
  <si>
    <t>S(3): 100.0; S(5): 49.9; S(6): 49.9; T(9): 0.1; S(11): 0.1</t>
  </si>
  <si>
    <t>S(1): 89.2; S(4): 10.8</t>
  </si>
  <si>
    <t>SREsLNVDVVK</t>
  </si>
  <si>
    <t>T(1): 0.1; T(6): 2.3; S(7): 13.4; S(14): 84.1; S(17): 0.1</t>
  </si>
  <si>
    <t>S(1): 0.0; S(4): 0.1; S(7): 3.6; S(10): 3.6; S(16): 92.7</t>
  </si>
  <si>
    <t>SLDSEPSVPSAAKPPsPEK</t>
  </si>
  <si>
    <t>SLDSEPSVPSAAKPPS(Phos)PEK</t>
  </si>
  <si>
    <t>S(2): 99.9; S(4): 0.1; T(6): 0.0; T(7): 0.0; S(11): 0.0</t>
  </si>
  <si>
    <t>S(3): 80.5; T(4): 9.7; S(5): 9.7; S(9): 0.0</t>
  </si>
  <si>
    <t>T(4): 9.2; S(7): 90.8</t>
  </si>
  <si>
    <t>S(5): 98.7; S(6): 1.1; S(8): 0.1</t>
  </si>
  <si>
    <t>S(2): 0.0; S(5): 0.0; S(15): 9.6; S(16): 90.4</t>
  </si>
  <si>
    <t>S(6): 5.9; S(7): 47.1; T(14): 47.1; S(19): 0.0</t>
  </si>
  <si>
    <t>S(1): 99.0; S(3): 0.5; S(4): 0.5; T(6): 0.0</t>
  </si>
  <si>
    <t>sPSSVTGNALWK</t>
  </si>
  <si>
    <t>S(Phos)PSSVTGNALWK</t>
  </si>
  <si>
    <t>Y(2): 88.9; S(3): 11.1; S(12): 0.0; Y(16): 0.0</t>
  </si>
  <si>
    <t>Y(5): 6.9; S(6): 43.1; S(8): 43.1; T(10): 6.9</t>
  </si>
  <si>
    <t>GFGEYSRSPT(Phos)F</t>
  </si>
  <si>
    <t>T(2): 0.0; S(5): 0.1; S(7): 9.0; S(9): 90.9</t>
  </si>
  <si>
    <t>S(2): 98.0; S(5): 1.0; T(7): 1.0; S(17): 0.0; S(20): 0.0</t>
  </si>
  <si>
    <t>S(1): 0.0; S(7): 9.3; S(8): 90.7</t>
  </si>
  <si>
    <t>RalA-binding protein 1 OS=Homo sapiens OX=9606 GN=RALBP1 PE=1 SV=3 - [RBP1_HUMAN]</t>
  </si>
  <si>
    <t>Q15311</t>
  </si>
  <si>
    <t>T(1): 7.5; S(3): 7.5; S(4): 84.9; S(8): 0.0; T(10): 0.0; Y(16): 0.0</t>
  </si>
  <si>
    <t>S(4): 0.0; S(5): 0.0; S(8): 0.1; S(10): 12.5; S(11): 87.5</t>
  </si>
  <si>
    <t>S(1): 13.0; T(4): 13.0; Y(11): 60.9; T(15): 13.0</t>
  </si>
  <si>
    <t>S(Phos)PLTPEKEVGYLEFTGPPQKPPR</t>
  </si>
  <si>
    <t>S(4): 98.3; S(9): 1.6; S(12): 0.0</t>
  </si>
  <si>
    <t>RGSPSAAFtFPDTDDFGK</t>
  </si>
  <si>
    <t>RGSPSAAFT(Phos)FPDTDDFGK</t>
  </si>
  <si>
    <t>S(3): 90.0; S(4): 10.0</t>
  </si>
  <si>
    <t>ENSsPENKNWLLAMAAK</t>
  </si>
  <si>
    <t>ENS(Phos)SPENKNWLLAMAAK</t>
  </si>
  <si>
    <t>ENsSPENKNWLLAMAAK</t>
  </si>
  <si>
    <t>S(4): 69.5; S(6): 13.7; T(8): 13.7; T(14): 3.1</t>
  </si>
  <si>
    <t>GLLSDsMTDVPVDTGVAAR</t>
  </si>
  <si>
    <t>GLLSDS(Phos)MTDVPVDTGVAAR</t>
  </si>
  <si>
    <t>S(3): 99.6; T(4): 0.4</t>
  </si>
  <si>
    <t>T(6): 87.0; S(7): 13.0</t>
  </si>
  <si>
    <t>T(2): 3.6; T(11): 80.1; S(13): 16.2; S(18): 0.1</t>
  </si>
  <si>
    <t>MtGLVDEAIDTKSLLDASEEAIKK</t>
  </si>
  <si>
    <t>S(3): 99.9; T(7): 0.1; Y(18): 0.0; T(20): 0.0</t>
  </si>
  <si>
    <t>S(7): 0.0; S(12): 98.5; T(14): 1.5; S(16): 0.0</t>
  </si>
  <si>
    <t>S(7): 0.0; S(12): 0.0; T(14): 1.6; S(16): 98.4</t>
  </si>
  <si>
    <t>S(3): 98.2; S(5): 1.5; S(8): 0.2</t>
  </si>
  <si>
    <t>S(9): 98.9; S(11): 1.1</t>
  </si>
  <si>
    <t>AGKEPAKPsPSR</t>
  </si>
  <si>
    <t>AGKEPAKPS(Phos)PSR</t>
  </si>
  <si>
    <t>S(2): 99.9; S(4): 0.1; S(8): 0.0; S(12): 0.0</t>
  </si>
  <si>
    <t>T(1): 0.0; S(4): 0.0; T(5): 7.3; T(8): 92.7</t>
  </si>
  <si>
    <t>S(3): 1.0; S(4): 1.0; S(5): 1.0; S(8): 96.6; S(17): 0.3</t>
  </si>
  <si>
    <t>HAsSSPESPKPAPAPGSHR</t>
  </si>
  <si>
    <t>HASsSPESPKPAPAPGSHR</t>
  </si>
  <si>
    <t>S(1): 100.0; S(5): 0.0; S(9): 0.0; T(10): 0.0</t>
  </si>
  <si>
    <t>sPAKSPNPSTPR</t>
  </si>
  <si>
    <t>S(Phos)PAKSPNPSTPR</t>
  </si>
  <si>
    <t>T(1): 93.4; S(5): 6.6; T(18): 0.0</t>
  </si>
  <si>
    <t>T(Phos)KFASDDEHDEHDENGATGPVKR</t>
  </si>
  <si>
    <t>S(4): 86.3; S(6): 13.7</t>
  </si>
  <si>
    <t>S(1): 0.0; T(3): 0.2; S(4): 1.0; S(5): 5.9; S(6): 5.9; S(8): 40.5; S(9): 40.5; S(11): 5.9</t>
  </si>
  <si>
    <t>SFTSSSPSSPsR</t>
  </si>
  <si>
    <t>SFTSSSPSSPS(Phos)R</t>
  </si>
  <si>
    <t>T(4): 0.2; S(5): 48.4; S(6): 48.4; S(7): 3.0</t>
  </si>
  <si>
    <t>APQTSSS(Phos)PPPVR</t>
  </si>
  <si>
    <t>S(5): 12.0; S(8): 88.0</t>
  </si>
  <si>
    <t>T(5): 91.8; T(6): 8.2</t>
  </si>
  <si>
    <t>S(1): 2.9; S(7): 93.7; S(10): 2.9; S(11): 0.6</t>
  </si>
  <si>
    <t>T(5): 0.4; T(7): 4.0; S(8): 47.8; S(9): 47.8</t>
  </si>
  <si>
    <t>LVGATAtSSPPPK</t>
  </si>
  <si>
    <t>LVGATAT(Phos)SSPPPK</t>
  </si>
  <si>
    <t>Y(1): 0.0; Y(4): 0.0; Y(7): 1.3; S(9): 98.6</t>
  </si>
  <si>
    <t>S(5): 0.5; T(12): 66.7; S(13): 66.4; S(16): 66.4</t>
  </si>
  <si>
    <t>S(1): 0.1; S(8): 99.9</t>
  </si>
  <si>
    <t>S(1): 0.7; S(7): 49.6; T(9): 49.6</t>
  </si>
  <si>
    <t>T(4): 2.1; T(6): 98.2; S(8): 99.7</t>
  </si>
  <si>
    <t>LKATVT(Phos)PS(Phos)PVK</t>
  </si>
  <si>
    <t>S(5): 0.0; S(7): 0.9; S(10): 99.1</t>
  </si>
  <si>
    <t>S(4): 89.2; S(6): 10.8; S(11): 0.0; T(15): 0.0</t>
  </si>
  <si>
    <t>S(2): 9.0; S(3): 91.0; S(8): 0.0</t>
  </si>
  <si>
    <t>S(1): 41.4; S(3): 41.4; S(5): 8.6; S(6): 8.6</t>
  </si>
  <si>
    <t>SLsESSVImDR</t>
  </si>
  <si>
    <t>SLS(Phos)ESSVIM(Phos)DR</t>
  </si>
  <si>
    <t>S(1): 0.7; S(2): 0.7; S(5): 14.8; T(6): 83.2; S(11): 0.7</t>
  </si>
  <si>
    <t>SSGLsTPVPPSAGHLAHVR</t>
  </si>
  <si>
    <t>SSGLST(Phos)PVPPSAGHLAHVR</t>
  </si>
  <si>
    <t>Y(4): 0.0; S(6): 100.0</t>
  </si>
  <si>
    <t>S(6): 99.9; T(8): 0.1</t>
  </si>
  <si>
    <t>T(3): 0.1; S(4): 0.7; S(5): 46.9; S(6): 46.9; S(7): 5.4; S(11): 0.0; S(12): 0.0; S(18): 0.0; S(19): 0.0</t>
  </si>
  <si>
    <t>QFTSsSSIKGSSGLGGGSSR</t>
  </si>
  <si>
    <t>Y(8): 9.4; S(9): 90.6</t>
  </si>
  <si>
    <t>S(2): 0.1; T(8): 4.5; S(11): 94.2; S(16): 1.2</t>
  </si>
  <si>
    <t>LSKPPFQTNPsPEMVSK</t>
  </si>
  <si>
    <t>LSKPPFQTNPS(Phos)PEMVSK</t>
  </si>
  <si>
    <t>S(2): 81.9; S(4): 14.3; S(5): 3.0; Y(8): 0.8</t>
  </si>
  <si>
    <t>GsFSSENYWR</t>
  </si>
  <si>
    <t>GS(Phos)FSSENYWR</t>
  </si>
  <si>
    <t>S(2): 0.0; T(5): 0.0; S(8): 8.0; S(11): 92.0</t>
  </si>
  <si>
    <t>S(1): 9.9; S(3): 90.1; S(5): 0.0; S(6): 0.0</t>
  </si>
  <si>
    <t>S(3): 99.9; S(5): 0.1; S(12): 100.0</t>
  </si>
  <si>
    <t>T(4): 2.1; S(7): 95.8; S(9): 2.1</t>
  </si>
  <si>
    <t>S(10): 99.4; T(12): 0.6</t>
  </si>
  <si>
    <t>S(11): 0.2; S(14): 99.8</t>
  </si>
  <si>
    <t>Y(5): 0.1; T(8): 8.7; S(9): 91.2</t>
  </si>
  <si>
    <t>S(1): 90.3; S(9): 9.7; S(11): 0.0; S(13): 0.0; S(15): 0.0</t>
  </si>
  <si>
    <t>S(Phos)FPIKPVPSPSWSGSCR</t>
  </si>
  <si>
    <t>S(1): 92.5; S(3): 7.5; S(7): 0.0</t>
  </si>
  <si>
    <t>S(2): 47.8; T(4): 47.8; S(7): 4.4</t>
  </si>
  <si>
    <t>T(3): 9.4; S(4): 70.1; S(5): 9.4; T(6): 9.4; S(7): 1.5; T(9): 0.3</t>
  </si>
  <si>
    <t>FFTSS(Phos)TSLTLK</t>
  </si>
  <si>
    <t>FFTsSTSLTLK</t>
  </si>
  <si>
    <t>S(2): 49.8; S(3): 49.8; S(5): 0.5; S(8): 0.0; T(11): 0.0</t>
  </si>
  <si>
    <t>T(4): 0.5; S(5): 98.9; S(8): 0.5</t>
  </si>
  <si>
    <t>S(3): 99.9; T(6): 0.1; S(9): 0.0; T(11): 0.0</t>
  </si>
  <si>
    <t>S(1): 2.0; S(7): 98.0; T(15): 0.0</t>
  </si>
  <si>
    <t>S(8): 99.6; S(11): 0.4</t>
  </si>
  <si>
    <t>S(1): 49.9; S(4): 49.9; T(18): 0.1</t>
  </si>
  <si>
    <t>S(6): 0.0; S(8): 0.0; S(11): 100.0; S(16): 0.0; S(17): 0.0</t>
  </si>
  <si>
    <t>S(1): 6.1; S(3): 93.9; S(8): 100.0</t>
  </si>
  <si>
    <t>S(3): 10.7; S(8): 89.3</t>
  </si>
  <si>
    <t>S(5): 99.9; S(7): 99.9; S(14): 0.3</t>
  </si>
  <si>
    <t>S(1): 50.0; S(4): 50.0; S(7): 50.0; S(8): 50.0</t>
  </si>
  <si>
    <t>S(3): 96.6; S(7): 3.4</t>
  </si>
  <si>
    <t>S(4): 0.0; S(5): 0.0; S(9): 0.5; S(11): 98.9; S(13): 0.5; S(15): 0.0</t>
  </si>
  <si>
    <t>ERESSANNSVsPSESLR</t>
  </si>
  <si>
    <t>ERESSANNSVS(Phos)PSESLR</t>
  </si>
  <si>
    <t>T(1): 0.1; Y(2): 0.1; S(3): 99.9</t>
  </si>
  <si>
    <t>SHGLEPAAPsPR</t>
  </si>
  <si>
    <t>SHGLEPAAPS(Phos)PR</t>
  </si>
  <si>
    <t>Y(2): 33.2; T(3): 33.2; S(4): 33.2; S(6): 0.4; Y(9): 0.0; T(10): 0.0</t>
  </si>
  <si>
    <t>GYTSDsEVYTDHGRPGK</t>
  </si>
  <si>
    <t>GYTSDS(Phos)EVYTDHGRPGK</t>
  </si>
  <si>
    <t>S(5): 50.0; S(6): 50.0; T(12): 0.0; T(14): 0.0; S(15): 0.0; S(16): 0.0</t>
  </si>
  <si>
    <t>IPC(Phos)KSS(Phos)PELEDTATSSK</t>
  </si>
  <si>
    <t>IPC(Phos)KS(Phos)SPELEDTATSSK</t>
  </si>
  <si>
    <t>DGPGLERsPGEPGGAAPER</t>
  </si>
  <si>
    <t>DGPGLERS(Phos)PGEPGGAAPER</t>
  </si>
  <si>
    <t>S(1): 33.3; S(2): 33.3; S(3): 33.3; S(5): 0.1</t>
  </si>
  <si>
    <t>T(2): 90.6; S(3): 9.4</t>
  </si>
  <si>
    <t>ET(Phos)SMVHELNR</t>
  </si>
  <si>
    <t>EtSMVHELNR</t>
  </si>
  <si>
    <t>S(1): 12.4; S(4): 87.6; T(10): 0.0; S(15): 0.0; T(16): 0.0</t>
  </si>
  <si>
    <t>S(3): 98.0; Y(4): 1.7; S(5): 0.3; T(8): 0.0; S(9): 0.0; S(11): 0.0</t>
  </si>
  <si>
    <t>S(3): 100.0; S(5): 0.0; S(6): 0.0; T(9): 0.0; S(11): 0.0</t>
  </si>
  <si>
    <t>APsDSSLGTPSDGRPELR</t>
  </si>
  <si>
    <t>APS(Phos)DSSLGTPSDGRPELR</t>
  </si>
  <si>
    <t>S(4): 99.3; S(6): 0.7</t>
  </si>
  <si>
    <t>EMGSLsIKDPK</t>
  </si>
  <si>
    <t>S(1): 0.0; T(3): 0.0; S(6): 87.9; T(13): 1.5; T(14): 10.6</t>
  </si>
  <si>
    <t>T(3): 0.9; S(5): 99.1</t>
  </si>
  <si>
    <t>S(1): 8.3; S(3): 91.7</t>
  </si>
  <si>
    <t>S(7): 0.1; S(8): 99.9</t>
  </si>
  <si>
    <t>S(1): 52.5; S(2): 52.5; S(3): 95.1; T(6): 0.0; S(10): 0.0</t>
  </si>
  <si>
    <t>SS(Phos)S(Phos)PVTELASR</t>
  </si>
  <si>
    <t>ssSPVTELASR</t>
  </si>
  <si>
    <t>T(1): 1.8; S(5): 98.2</t>
  </si>
  <si>
    <t>S(8): 93.3; T(10): 6.7</t>
  </si>
  <si>
    <t>S(3): 89.4; S(4): 10.6; S(8): 0.0; S(11): 0.0; T(16): 0.0</t>
  </si>
  <si>
    <t>KGS(Phos)SGNASEVSVACLTER</t>
  </si>
  <si>
    <t>AGLAsPEEEDAVGKEPLK</t>
  </si>
  <si>
    <t>AGLAS(Phos)PEEEDAVGKEPLK</t>
  </si>
  <si>
    <t>T(3): 50.0; S(5): 50.0; S(15): 0.0</t>
  </si>
  <si>
    <t>NRT(Phos)PSDVKELVLDNSR</t>
  </si>
  <si>
    <t>S(3): 97.0; S(10): 3.0; S(13): 0.0; T(15): 0.0</t>
  </si>
  <si>
    <t>S(2): 0.1; S(5): 33.0; S(8): 33.0; S(10): 33.0; T(12): 0.7</t>
  </si>
  <si>
    <t>S(3): 99.2; S(10): 0.8; Y(17): 0.0; S(21): 0.0</t>
  </si>
  <si>
    <t>Y(2): 3.5; S(3): 83.6; S(6): 26.6; S(13): 86.3</t>
  </si>
  <si>
    <t>S(2): 11.3; S(4): 88.7; S(14): 0.0</t>
  </si>
  <si>
    <t>T(5): 98.4; S(11): 1.6</t>
  </si>
  <si>
    <t>S(5): 98.1; S(9): 1.0; S(10): 1.0</t>
  </si>
  <si>
    <t>S(5): 91.5; S(8): 8.5</t>
  </si>
  <si>
    <t>NLALS(Phos)RESLVV</t>
  </si>
  <si>
    <t>S(5): 98.1; S(8): 1.9; S(16): 0.0</t>
  </si>
  <si>
    <t>S(2): 100.0; T(9): 0.0; S(10): 0.0</t>
  </si>
  <si>
    <t>Nucleosome-remodeling factor subunit BPTF OS=Homo sapiens OX=9606 GN=BPTF PE=1 SV=1 - [A0A0A0MR81_HUMAN]</t>
  </si>
  <si>
    <t>A0A0A0MR81</t>
  </si>
  <si>
    <t>T(1): 0.4; S(5): 99.6</t>
  </si>
  <si>
    <t>T(7): 88.7; T(9): 11.3; Y(11): 0.0; S(14): 0.0</t>
  </si>
  <si>
    <t>Y(1): 0.0; S(4): 0.0; Y(5): 0.0; S(14): 2.4; S(15): 95.2; S(17): 2.4</t>
  </si>
  <si>
    <t>T(2): 0.0; S(3): 0.5; S(4): 99.5</t>
  </si>
  <si>
    <t>S(2): 10.1; S(4): 89.7; T(6): 0.2; S(8): 0.0; S(10): 0.0</t>
  </si>
  <si>
    <t>S(7): 98.9; T(9): 1.1</t>
  </si>
  <si>
    <t>Y(3): 5.9; S(5): 47.1; S(6): 47.1</t>
  </si>
  <si>
    <t>S(2): 99.4; T(4): 0.6; S(6): 0.0</t>
  </si>
  <si>
    <t>S(5): 10.5; S(8): 77.1; S(10): 10.5; T(13): 0.3; S(14): 1.6</t>
  </si>
  <si>
    <t>S(2): 99.1; S(4): 99.1; Y(6): 1.7; Y(7): 0.0; S(8): 0.0</t>
  </si>
  <si>
    <t>S(1): 3.2; T(8): 48.2; T(9): 48.2; T(18): 0.4</t>
  </si>
  <si>
    <t>Y(4): 0.5; S(5): 2.4; S(8): 97.1</t>
  </si>
  <si>
    <t>T(1): 8.1; T(2): 8.1; S(3): 83.8</t>
  </si>
  <si>
    <t>S(9): 99.7; T(13): 0.3</t>
  </si>
  <si>
    <t>S(1): 0.7; S(3): 98.6; S(4): 0.7; S(8): 0.0; S(9): 0.0</t>
  </si>
  <si>
    <t>T(7): 0.2; S(10): 46.6; S(11): 46.6; S(14): 6.7</t>
  </si>
  <si>
    <t>S(2): 98.6; S(5): 1.4</t>
  </si>
  <si>
    <t>S(2): 98.3; T(4): 1.7</t>
  </si>
  <si>
    <t>T(1): 19.8; T(3): 83.8; S(7): 96.3; T(13): 0.2</t>
  </si>
  <si>
    <t>S(2): 1.9; S(4): 96.2; S(6): 1.9; T(10): 0.0</t>
  </si>
  <si>
    <t>Stromal interaction molecule 2 OS=Homo sapiens OX=9606 GN=STIM2 PE=1 SV=2 - [H7C5C6_HUMAN]</t>
  </si>
  <si>
    <t>H7C5C6</t>
  </si>
  <si>
    <t>S(1): 0.1; S(5): 50.0; S(6): 50.0</t>
  </si>
  <si>
    <t>SIVPSsPQPQR</t>
  </si>
  <si>
    <t>SIVPSS(Phos)PQPQR</t>
  </si>
  <si>
    <t>S(2): 0.0; S(4): 0.0; T(5): 0.0; S(7): 8.7; S(10): 91.3</t>
  </si>
  <si>
    <t>S(1): 99.8; S(6): 0.1; S(8): 0.2</t>
  </si>
  <si>
    <t>T(3): 0.0; T(4): 0.0; T(6): 50.0; S(9): 50.0</t>
  </si>
  <si>
    <t>T(3): 0.0; T(6): 50.0; S(7): 50.0</t>
  </si>
  <si>
    <t>IGTLHTS(Phos)PDLK</t>
  </si>
  <si>
    <t>S(4): 14.4; S(6): 85.6; S(9): 85.6; S(14): 14.4</t>
  </si>
  <si>
    <t>M1(Oxidation); S9(Phospho)</t>
  </si>
  <si>
    <t>mAPPVDDLsPK</t>
  </si>
  <si>
    <t>T(5): 5.0; Y(6): 95.0; Y(10): 0.0</t>
  </si>
  <si>
    <t>S(1): 12.2; S(3): 72.3; Y(4): 12.2; S(5): 2.5; Y(6): 0.7</t>
  </si>
  <si>
    <t>SGS(Phos)YSYLEER</t>
  </si>
  <si>
    <t>S(7): 88.7; S(9): 11.3</t>
  </si>
  <si>
    <t>T(1): 5.7; S(3): 5.7; S(4): 41.4; S(5): 41.4; S(6): 5.7; S(10): 0.0</t>
  </si>
  <si>
    <t>TLSSSsMDLSR</t>
  </si>
  <si>
    <t>TLSSSS(Phos)MDLSR</t>
  </si>
  <si>
    <t>S(6): 0.3; S(8): 49.8; S(9): 49.8</t>
  </si>
  <si>
    <t>S(1): 7.6; S(3): 91.7; S(4): 0.7</t>
  </si>
  <si>
    <t>S(1): 0.2; S(3): 1.4; T(5): 85.0; S(6): 10.5; S(7): 1.4; Y(8): 1.4; S(11): 0.0</t>
  </si>
  <si>
    <t>S(3): 100.0; S(5): 0.0; S(9): 0.0; S(11): 0.0</t>
  </si>
  <si>
    <t>S(2): 98.4; S(4): 1.4; S(5): 0.2; T(6): 0.0; S(7): 0.0; S(11): 0.0</t>
  </si>
  <si>
    <t>T(5): 1.7; T(7): 49.2; T(8): 49.2</t>
  </si>
  <si>
    <t>LDIPTGTtPQR</t>
  </si>
  <si>
    <t>LDIPTGTT(Phos)PQR</t>
  </si>
  <si>
    <t>Coiled-coil domain-containing protein 120 OS=Homo sapiens OX=9606 GN=CCDC120 PE=1 SV=1 - [CC120_HUMAN]</t>
  </si>
  <si>
    <t>Q96HB5</t>
  </si>
  <si>
    <t>S(1): 49.7; S(3): 49.7; S(4): 0.6</t>
  </si>
  <si>
    <t>sNSSEALLVDR</t>
  </si>
  <si>
    <t>S(Phos)NSSEALLVDR</t>
  </si>
  <si>
    <t>SNsSEALLVDR</t>
  </si>
  <si>
    <t>SNS(Phos)SEALLVDR</t>
  </si>
  <si>
    <t>S(6): 15.3; S(8): 84.7</t>
  </si>
  <si>
    <t>S(1): 100.0; S(8): 0.0; S(11): 0.0</t>
  </si>
  <si>
    <t>S(3): 99.0; S(5): 1.0; S(10): 0.0</t>
  </si>
  <si>
    <t>T(5): 86.9; Y(6): 13.0; Y(10): 0.1</t>
  </si>
  <si>
    <t>T(2): 9.4; S(4): 90.6</t>
  </si>
  <si>
    <t>Serine/threonine-protein kinase ULK3 OS=Homo sapiens OX=9606 GN=ULK3 PE=1 SV=2 - [ULK3_HUMAN]</t>
  </si>
  <si>
    <t>Q6PHR2</t>
  </si>
  <si>
    <t>T(5): 0.0; S(12): 50.0; S(14): 50.0</t>
  </si>
  <si>
    <t>WEADTLDKEGLsESVR</t>
  </si>
  <si>
    <t>WEADTLDKEGLS(Phos)ESVR</t>
  </si>
  <si>
    <t>WEADTLDKEGLSEsVR</t>
  </si>
  <si>
    <t>WEADTLDKEGLSES(Phos)VR</t>
  </si>
  <si>
    <t>Unconventional myosin-XVB OS=Homo sapiens OX=9606 GN=MYO15B PE=1 SV=3 - [MY15B_HUMAN]</t>
  </si>
  <si>
    <t>Q96JP2</t>
  </si>
  <si>
    <t>AVPsPPPPPIVK</t>
  </si>
  <si>
    <t>AVPS(Phos)PPPPPIVK</t>
  </si>
  <si>
    <t>S(3): 96.1; S(5): 3.4; S(9): 0.3; S(10): 0.3; S(11): 0.1</t>
  </si>
  <si>
    <t>S(3): 50.0; Y(8): 50.0</t>
  </si>
  <si>
    <t>T(3): 9.0; S(5): 90.9; T(7): 0.1; T(9): 0.0; S(10): 0.0</t>
  </si>
  <si>
    <t>Y(4): 1.3; S(7): 98.5; T(9): 0.2; S(13): 0.0</t>
  </si>
  <si>
    <t>S(2): 9.5; S(3): 90.5; S(6): 0.0; T(9): 0.0</t>
  </si>
  <si>
    <t>S(4): 2.2; S(7): 82.8; S(8): 31.4; S(12): 83.6</t>
  </si>
  <si>
    <t>RIPSIVSsPLNsPLDR</t>
  </si>
  <si>
    <t>RIPSIVS(Phos)SPLNS(Phos)PLDR</t>
  </si>
  <si>
    <t>T(7): 99.9; S(11): 50.1; S(13): 50.1</t>
  </si>
  <si>
    <t>S(3): 84.6; S(8): 13.1; T(14): 2.2; S(15): 0.1; T(16): 0.0; S(19): 0.0; S(20): 0.0</t>
  </si>
  <si>
    <t>RHsFEHVSLIPPETSTVLSSLK</t>
  </si>
  <si>
    <t>RHS(Phos)FEHVSLIPPETSTVLSSLK</t>
  </si>
  <si>
    <t>S(1): 12.7; S(4): 87.3; S(14): 0.0; T(16): 0.0; T(17): 0.0</t>
  </si>
  <si>
    <t>S(3): 98.1; S(4): 1.9</t>
  </si>
  <si>
    <t>T(6): 3.0; T(9): 82.0; S(10): 15.0</t>
  </si>
  <si>
    <t>S(2): 46.4; S(5): 46.4; S(6): 7.2; S(10): 0.1; S(14): 0.0; T(16): 0.0</t>
  </si>
  <si>
    <t>KSPLS(Phos)SILFSALDSDTR</t>
  </si>
  <si>
    <t>UPF0547 protein C16orf87 OS=Homo sapiens OX=9606 GN=C16orf87 PE=1 SV=1 - [CP087_HUMAN]</t>
  </si>
  <si>
    <t>Q6PH81</t>
  </si>
  <si>
    <t>S(2): 1.5; S(5): 32.8; S(8): 32.8; T(9): 32.8</t>
  </si>
  <si>
    <t>HSEKsPPSTENKHEAK</t>
  </si>
  <si>
    <t>HSEKS(Phos)PPSTENKHEAK</t>
  </si>
  <si>
    <t>S(5): 10.3; S(6): 89.7</t>
  </si>
  <si>
    <t>RVPGsSGHLHK</t>
  </si>
  <si>
    <t>EGRPPEPtPAK</t>
  </si>
  <si>
    <t>EGRPPEPT(Phos)PAK</t>
  </si>
  <si>
    <t>T(2): 0.0; T(6): 0.0; S(7): 0.9; S(8): 99.1</t>
  </si>
  <si>
    <t>Rho guanine nucleotide exchange factor 10 OS=Homo sapiens OX=9606 GN=ARHGEF10 PE=1 SV=2 - [E9PB39_HUMAN]</t>
  </si>
  <si>
    <t>E9PB39</t>
  </si>
  <si>
    <t>T(1): 0.8; S(3): 99.2</t>
  </si>
  <si>
    <t>TKsLIAQDHR</t>
  </si>
  <si>
    <t>TKS(Phos)LIAQDHR</t>
  </si>
  <si>
    <t>S(5): 99.4; S(9): 0.4; S(10): 0.1; T(11): 0.1; T(16): 0.0</t>
  </si>
  <si>
    <t>T(1): 10.0; S(3): 90.0; S(6): 0.0; S(8): 0.0; S(10): 0.0</t>
  </si>
  <si>
    <t>E1A-binding protein p400 OS=Homo sapiens OX=9606 GN=EP400 PE=1 SV=4 - [EP400_HUMAN]</t>
  </si>
  <si>
    <t>Q96L91</t>
  </si>
  <si>
    <t>T(3): 99.5; T(5): 0.5</t>
  </si>
  <si>
    <t>LKtPTKPPcQ</t>
  </si>
  <si>
    <t>LKT(Phos)PTKPPCQ</t>
  </si>
  <si>
    <t>S(1): 0.0; S(7): 99.9; T(10): 0.1</t>
  </si>
  <si>
    <t>T(2): 0.3; T(4): 99.8; S(6): 100.0</t>
  </si>
  <si>
    <t>T(1): 9.7; S(3): 80.6; S(4): 9.7; S(8): 0.0; T(10): 0.0</t>
  </si>
  <si>
    <t>tASFSESRADEVAPAKK</t>
  </si>
  <si>
    <t>T(Phos)ASFSESRADEVAPAKK</t>
  </si>
  <si>
    <t>T(2): 14.5; S(6): 85.5; S(15): 0.0</t>
  </si>
  <si>
    <t>S(1): 87.8; S(4): 12.2</t>
  </si>
  <si>
    <t>S(1): 33.3; S(2): 33.3; S(3): 33.3; T(5): 0.0; Y(7): 0.0; T(10): 0.0</t>
  </si>
  <si>
    <t>S(3): 98.9; T(4): 1.0; S(6): 0.1; S(9): 0.0; T(15): 0.0</t>
  </si>
  <si>
    <t>S(3): 12.7; T(4): 12.7; T(8): 72.1; T(13): 2.5</t>
  </si>
  <si>
    <t>Y(1): 13.0; S(2): 13.0; S(4): 76.4; S(7): 97.6; S(14): 0.0</t>
  </si>
  <si>
    <t>Protein SMG9 OS=Homo sapiens OX=9606 GN=SMG9 PE=1 SV=1 - [SMG9_HUMAN]</t>
  </si>
  <si>
    <t>Q9H0W8</t>
  </si>
  <si>
    <t>S(6): 15.2; S(13): 84.8</t>
  </si>
  <si>
    <t>WKEPGSGGPQNLsGPGGR</t>
  </si>
  <si>
    <t>WKEPGSGGPQNLS(Phos)GPGGR</t>
  </si>
  <si>
    <t>S(4): 0.0; S(5): 0.0; T(8): 10.9; S(9): 89.0</t>
  </si>
  <si>
    <t>T(1): 8.1; S(3): 91.9; S(8): 0.0; S(14): 0.0</t>
  </si>
  <si>
    <t>S(3): 99.6; T(5): 0.3; T(7): 0.1; T(8): 0.0; T(9): 0.0</t>
  </si>
  <si>
    <t>T(5): 0.2; T(7): 2.6; S(8): 2.6; S(9): 12.6; S(11): 12.6; T(12): 69.5</t>
  </si>
  <si>
    <t>PGLVTVtSSQSTPAKAPR</t>
  </si>
  <si>
    <t>PGLVTVT(Phos)SSQSTPAKAPR</t>
  </si>
  <si>
    <t>PGLVTVTsSQSTPAKAPR</t>
  </si>
  <si>
    <t>PGLVTVTS(Phos)SQSTPAKAPR</t>
  </si>
  <si>
    <t>PGLVTVTSsQSTPAKAPR</t>
  </si>
  <si>
    <t>PGLVTVTSS(Phos)QSTPAKAPR</t>
  </si>
  <si>
    <t>PGLVtVTSSQSTPAKAPR</t>
  </si>
  <si>
    <t>PGLVT(Phos)VTSSQSTPAKAPR</t>
  </si>
  <si>
    <t>S(2): 0.0; T(6): 0.5; T(8): 13.7; S(11): 85.7</t>
  </si>
  <si>
    <t>S(8): 89.0; T(10): 11.0; T(16): 0.0</t>
  </si>
  <si>
    <t>T(4): 97.1; S(8): 2.8; T(14): 0.1; T(16): 0.0</t>
  </si>
  <si>
    <t>S(4): 92.7; S(5): 7.3</t>
  </si>
  <si>
    <t>Y(2): 0.0; S(3): 0.0; S(6): 1.5; S(13): 98.5</t>
  </si>
  <si>
    <t>S(2): 0.1; S(3): 0.5; S(5): 2.8; S(10): 96.5; S(21): 0.0</t>
  </si>
  <si>
    <t>Y(2): 10.9; S(3): 78.2; S(6): 10.9; S(13): 0.1</t>
  </si>
  <si>
    <t>S(3): 99.5; S(5): 0.5; S(6): 0.0</t>
  </si>
  <si>
    <t>T(2): 2.0; S(4): 98.0; S(14): 0.0</t>
  </si>
  <si>
    <t>S(3): 100.0; T(11): 0.0; Y(12): 0.0; S(13): 0.0</t>
  </si>
  <si>
    <t>S(5): 50.0; S(6): 50.0; T(8): 0.0</t>
  </si>
  <si>
    <t>PGWLS(Phos)SPTLGR</t>
  </si>
  <si>
    <t>PGWLSSPT(Phos)LGR</t>
  </si>
  <si>
    <t>S(3): 100.0; S(8): 0.0; S(9): 0.0</t>
  </si>
  <si>
    <t>S(5): 88.0; S(7): 12.0; T(14): 0.0</t>
  </si>
  <si>
    <t>S(1): 0.5; S(3): 33.2; T(4): 33.2; S(5): 33.2; S(8): 0.0; Y(10): 0.1</t>
  </si>
  <si>
    <t>SLST(Phos)SGESLYHVLGLDK</t>
  </si>
  <si>
    <t>S(5): 100.0; S(12): 93.7; S(14): 3.2; S(16): 3.2</t>
  </si>
  <si>
    <t>S(2): 0.3; S(5): 99.7; S(7): 100.0</t>
  </si>
  <si>
    <t>S(3): 99.5; S(7): 0.5</t>
  </si>
  <si>
    <t>S(6): 86.9; S(9): 13.1</t>
  </si>
  <si>
    <t>S(1): 79.1; S(2): 16.2; S(3): 3.7; T(8): 1.0</t>
  </si>
  <si>
    <t>sSSPAGETEGDREPQAR</t>
  </si>
  <si>
    <t>S(Phos)SSPAGETEGDREPQAR</t>
  </si>
  <si>
    <t>SsSPAGETEGDREPQAR</t>
  </si>
  <si>
    <t>SSsPAGETEGDREPQAR</t>
  </si>
  <si>
    <t>S(2): 23.5; S(3): 23.5; S(5): 23.5; S(6): 23.5; S(8): 4.7; S(11): 1.1; Y(14): 0.1</t>
  </si>
  <si>
    <t>RSSLsSHSHQSQIYR</t>
  </si>
  <si>
    <t>RSSLS(Phos)SHSHQSQIYR</t>
  </si>
  <si>
    <t>RsSLSSHSHQSQIYR</t>
  </si>
  <si>
    <t>RS(Phos)SLSSHSHQSQIYR</t>
  </si>
  <si>
    <t>RSsLSSHSHQSQIYR</t>
  </si>
  <si>
    <t>RSS(Phos)LSSHSHQSQIYR</t>
  </si>
  <si>
    <t>RSSLSsHSHQSQIYR</t>
  </si>
  <si>
    <t>RSSLSS(Phos)HSHQSQIYR</t>
  </si>
  <si>
    <t>T(6): 98.4; S(8): 1.6</t>
  </si>
  <si>
    <t>T(4): 0.0; T(7): 99.9; T(9): 0.1</t>
  </si>
  <si>
    <t>Y(3): 0.3; S(7): 99.7</t>
  </si>
  <si>
    <t>RDYDDMsPR</t>
  </si>
  <si>
    <t>RDYDDMS(Phos)PR</t>
  </si>
  <si>
    <t>Probable JmjC domain-containing histone demethylation protein 2C OS=Homo sapiens OX=9606 GN=JMJD1C PE=1 SV=1 - [A0A1W2PNZ9_HUMAN]</t>
  </si>
  <si>
    <t>A0A1W2PNZ9</t>
  </si>
  <si>
    <t>T(2): 0.1; S(5): 91.5; S(6): 8.4; T(10): 0.0</t>
  </si>
  <si>
    <t>ITAHsSPPLTK</t>
  </si>
  <si>
    <t>ITAHS(Phos)SPPLTK</t>
  </si>
  <si>
    <t>S(7): 91.1; S(10): 54.5; S(14): 54.5</t>
  </si>
  <si>
    <t>VAAAAGsGPsPPGSPGHDR</t>
  </si>
  <si>
    <t>VAAAAGS(Phos)GPS(Phos)PPGSPGHDR</t>
  </si>
  <si>
    <t>S(3): 52.7; S(5): 52.7; T(7): 94.5; S(14): 0.0; S(15): 0.0</t>
  </si>
  <si>
    <t>T(5): 2.5; T(6): 81.7; S(9): 2.5; T(11): 13.4</t>
  </si>
  <si>
    <t>T(4): 0.0; T(6): 7.1; S(8): 92.9</t>
  </si>
  <si>
    <t>S(1): 49.9; S(3): 49.9; S(8): 0.2</t>
  </si>
  <si>
    <t>S(1): 99.2; T(7): 0.4; T(9): 0.4</t>
  </si>
  <si>
    <t>Y(1): 0.1; S(6): 88.2; T(8): 11.7</t>
  </si>
  <si>
    <t>T(7): 1.6; S(11): 98.4</t>
  </si>
  <si>
    <t>T(5): 0.3; T(6): 12.0; S(9): 85.8; T(11): 1.9</t>
  </si>
  <si>
    <t>S(1): 2.1; S(7): 97.9; T(17): 0.0; S(18): 0.0</t>
  </si>
  <si>
    <t>S(8): 100.0; S(14): 0.0</t>
  </si>
  <si>
    <t>S(1): 11.8; T(3): 76.1; S(4): 11.8; T(12): 0.3; S(15): 0.0; S(21): 0.0</t>
  </si>
  <si>
    <t>Dedicator of cytokinesis 9, isoform CRA_b OS=Homo sapiens OX=9606 GN=DOCK9 PE=1 SV=2 - [A0A0A0MT38_HUMAN]</t>
  </si>
  <si>
    <t>A0A0A0MT38</t>
  </si>
  <si>
    <t>Y(4): 49.6; S(7): 49.6; Y(9): 0.7</t>
  </si>
  <si>
    <t>AEPYVAsEYK</t>
  </si>
  <si>
    <t>AEPYVAS(Phos)EYK</t>
  </si>
  <si>
    <t>S(2): 80.4; S(4): 15.8; T(6): 3.8</t>
  </si>
  <si>
    <t>T(6): 0.3; S(8): 99.7</t>
  </si>
  <si>
    <t>T(2): 0.4; S(6): 99.6; S(15): 0.0</t>
  </si>
  <si>
    <t>Adenosine 3'-phospho 5'-phosphosulfate transporter 1 OS=Homo sapiens OX=9606 GN=SLC35B2 PE=1 SV=1 - [S35B2_HUMAN]</t>
  </si>
  <si>
    <t>Q8TB61</t>
  </si>
  <si>
    <t>AVPVEsPVQKV</t>
  </si>
  <si>
    <t>AVPVES(Phos)PVQKV</t>
  </si>
  <si>
    <t>sASWGSADQLK</t>
  </si>
  <si>
    <t>S(Phos)ASWGSADQLK</t>
  </si>
  <si>
    <t>S(3): 49.3; T(4): 49.3; S(7): 1.5; S(11): 0.0; S(14): 0.0; T(15): 0.0</t>
  </si>
  <si>
    <t>GPSTPKsPGASNFSTLPK</t>
  </si>
  <si>
    <t>GPSTPKS(Phos)PGASNFSTLPK</t>
  </si>
  <si>
    <t>S(3): 82.8; T(4): 15.9; T(7): 0.3; T(10): 1.0</t>
  </si>
  <si>
    <t>S(4): 10.6; T(7): 89.4</t>
  </si>
  <si>
    <t>LLQSAKtILR</t>
  </si>
  <si>
    <t>LLQSAKT(Phos)ILR</t>
  </si>
  <si>
    <t>S(1): 6.9; S(3): 93.1; T(8): 0.0</t>
  </si>
  <si>
    <t>S(1): 6.8; S(3): 93.1; S(9): 0.1</t>
  </si>
  <si>
    <t>T(1): 0.0; S(8): 98.7; T(10): 1.3</t>
  </si>
  <si>
    <t>S(5): 91.3; S(7): 0.8; T(8): 7.9</t>
  </si>
  <si>
    <t>S(1): 0.8; S(3): 99.2; Y(11): 0.0</t>
  </si>
  <si>
    <t>Nucleoporin NUP35 OS=Homo sapiens OX=9606 GN=NUP35 PE=1 SV=1 - [F8WCF5_HUMAN]</t>
  </si>
  <si>
    <t>F8WCF5</t>
  </si>
  <si>
    <t>S(1): 0.4; S(8): 99.6</t>
  </si>
  <si>
    <t>SPLLAGGsPPQPVVPAHK</t>
  </si>
  <si>
    <t>SPLLAGGS(Phos)PPQPVVPAHK</t>
  </si>
  <si>
    <t>T(6): 13.6; S(8): 86.4</t>
  </si>
  <si>
    <t>S(2): 9.8; S(3): 70.6; S(5): 9.8; S(10): 9.8; S(21): 0.0</t>
  </si>
  <si>
    <t>T(1): 87.2; S(3): 12.7; S(7): 0.1</t>
  </si>
  <si>
    <t>T(1): 9.8; S(3): 88.8; T(5): 1.2; Y(6): 0.2</t>
  </si>
  <si>
    <t>S(1): 0.0; T(4): 0.0; S(10): 90.3; T(12): 9.7</t>
  </si>
  <si>
    <t>S(2): 10.2; S(4): 89.8; S(10): 0.0; T(15): 0.0</t>
  </si>
  <si>
    <t>S(7): 91.5; S(8): 8.5</t>
  </si>
  <si>
    <t>KGPGQPS(Phos)SPQR</t>
  </si>
  <si>
    <t>tAsPPPPPKR</t>
  </si>
  <si>
    <t>T(Phos)AS(Phos)PPPPPKR</t>
  </si>
  <si>
    <t>S(6): 98.9; S(12): 1.1</t>
  </si>
  <si>
    <t>T(1): 0.0; T(3): 0.0; T(4): 0.0; S(10): 99.9; S(12): 99.7; S(15): 0.3</t>
  </si>
  <si>
    <t>S(1): 0.0; S(3): 1.2; S(7): 89.0; T(9): 9.7</t>
  </si>
  <si>
    <t>KKsIVAVEPR</t>
  </si>
  <si>
    <t>KKS(Phos)IVAVEPR</t>
  </si>
  <si>
    <t>S(4): 0.0; T(7): 2.4; S(9): 97.6</t>
  </si>
  <si>
    <t>S(1): 0.3; T(4): 99.6; S(7): 0.1; S(10): 0.0; S(11): 0.0; S(12): 0.0; T(13): 0.0</t>
  </si>
  <si>
    <t>S(1): 99.9; S(7): 0.1</t>
  </si>
  <si>
    <t>S(1): 0.0; T(2): 0.0; S(6): 0.0; S(8): 0.3; S(10): 88.3; S(14): 11.4</t>
  </si>
  <si>
    <t>STPLASPSPsPGRSPQR</t>
  </si>
  <si>
    <t>STPLASPSPS(Phos)PGRSPQR</t>
  </si>
  <si>
    <t>STPLASPsPSPGRSPQR</t>
  </si>
  <si>
    <t>T(6): 84.2; S(9): 2.5; T(11): 13.3</t>
  </si>
  <si>
    <t>Y(1): 0.2; S(2): 0.2; S(4): 10.2; S(7): 89.5; S(14): 0.0</t>
  </si>
  <si>
    <t>YSPSQNS(Phos)PIHHIPSR</t>
  </si>
  <si>
    <t>S(1): 0.0; S(3): 0.0; Y(5): 1.1; S(8): 98.9</t>
  </si>
  <si>
    <t>SDSDYDLsPK</t>
  </si>
  <si>
    <t>SDSDYDLS(Phos)PK</t>
  </si>
  <si>
    <t>T(6): 0.2; S(9): 89.8; T(11): 10.0</t>
  </si>
  <si>
    <t>T(2): 0.8; T(8): 84.7; T(10): 14.5</t>
  </si>
  <si>
    <t>LTAGVPDtPTR</t>
  </si>
  <si>
    <t>LTAGVPDT(Phos)PTR</t>
  </si>
  <si>
    <t>T(3): 99.9; Y(9): 0.0; S(10): 0.1</t>
  </si>
  <si>
    <t>DRtPPHLLYSDRDR</t>
  </si>
  <si>
    <t>DRT(Phos)PPHLLYSDRDR</t>
  </si>
  <si>
    <t>T(3): 2.7; T(5): 13.7; S(6): 83.6</t>
  </si>
  <si>
    <t>S(2): 46.8; S(4): 46.8; S(8): 6.3; S(9): 0.2</t>
  </si>
  <si>
    <t>S(2): 84.1; S(4): 15.0; S(8): 0.7; S(9): 0.2</t>
  </si>
  <si>
    <t>S(1): 1.0; S(3): 99.0; S(10): 0.0</t>
  </si>
  <si>
    <t>SNsPLPVPPSK</t>
  </si>
  <si>
    <t>SNS(Phos)PLPVPPSK</t>
  </si>
  <si>
    <t>S(2): 0.3; S(3): 99.3; S(5): 0.3; T(15): 0.0</t>
  </si>
  <si>
    <t>S(1): 8.5; S(3): 82.9; S(4): 8.5</t>
  </si>
  <si>
    <t>S(4): 46.6; S(5): 46.6; S(7): 6.8</t>
  </si>
  <si>
    <t>T(6): 8.1; S(8): 91.9</t>
  </si>
  <si>
    <t>LNFDMTAS(Phos)PK</t>
  </si>
  <si>
    <t>S(6): 24.9; S(7): 24.9; S(8): 24.9; Y(10): 24.9; S(15): 0.6</t>
  </si>
  <si>
    <t>S(3): 50.0; S(4): 50.0; T(10): 0.1</t>
  </si>
  <si>
    <t>S(2): 50.0; S(3): 50.0; T(10): 0.1; S(14): 0.0</t>
  </si>
  <si>
    <t>KsSPFKDLMTVPESR</t>
  </si>
  <si>
    <t>KS(Phos)SPFKDLMTVPESR</t>
  </si>
  <si>
    <t>T(7): 0.0; S(11): 99.9; S(13): 0.1</t>
  </si>
  <si>
    <t>mYFPDVEFDIKsPK</t>
  </si>
  <si>
    <t>S(3): 91.4; T(6): 0.7; S(8): 7.8; S(16): 0.0</t>
  </si>
  <si>
    <t>S(3): 0.1; S(10): 84.3; S(15): 15.6</t>
  </si>
  <si>
    <t>IgGFc-binding protein OS=Homo sapiens OX=9606 GN=FCGBP PE=1 SV=3 - [A0A087WXI2_HUMAN]</t>
  </si>
  <si>
    <t>A0A087WXI2</t>
  </si>
  <si>
    <t>T(3): 0.0; T(7): 100.0</t>
  </si>
  <si>
    <t>PDTAELtLLR</t>
  </si>
  <si>
    <t>PDTAELT(Phos)LLR</t>
  </si>
  <si>
    <t>S(3): 3.6; Y(4): 44.6; S(5): 44.6; S(6): 3.6; S(8): 3.6; T(9): 0.0</t>
  </si>
  <si>
    <t>T(1): 0.1; T(2): 0.1; S(3): 7.1; S(5): 92.8; S(9): 0.0</t>
  </si>
  <si>
    <t>Y(2): 8.3; S(3): 91.7; S(5): 100.0</t>
  </si>
  <si>
    <t>S(1): 0.0; S(5): 9.4; T(8): 9.4; S(9): 81.3</t>
  </si>
  <si>
    <t>SPVVSGDtSPR</t>
  </si>
  <si>
    <t>SPVVSGDTS(Phos)PR</t>
  </si>
  <si>
    <t>SPVVSGDTsPR</t>
  </si>
  <si>
    <t>S(1): 88.0; T(3): 14.0; S(5): 98.0</t>
  </si>
  <si>
    <t>T(1): 0.2; T(3): 9.3; S(7): 9.3; S(9): 81.2; S(13): 0.0</t>
  </si>
  <si>
    <t>S(2): 0.7; T(11): 96.3; S(14): 3.0</t>
  </si>
  <si>
    <t>S(3): 0.0; S(6): 1.5; S(8): 98.5</t>
  </si>
  <si>
    <t>S(1): 99.0; S(3): 1.0</t>
  </si>
  <si>
    <t>S(4): 100.0; S(8): 0.0; S(10): 0.0</t>
  </si>
  <si>
    <t>T(6): 7.4; S(7): 7.4; S(8): 85.3</t>
  </si>
  <si>
    <t>S(3): 8.4; S(4): 90.6; S(6): 0.9</t>
  </si>
  <si>
    <t>RASsPSLIER</t>
  </si>
  <si>
    <t>RASS(Phos)PSLIER</t>
  </si>
  <si>
    <t>S(1): 0.0; T(6): 7.1; T(7): 92.9</t>
  </si>
  <si>
    <t>S(2): 11.6; S(3): 88.4</t>
  </si>
  <si>
    <t>RsSGREEDDEELLR</t>
  </si>
  <si>
    <t>S(1): 89.2; T(3): 21.6; S(4): 89.2</t>
  </si>
  <si>
    <t>S(3): 98.9; S(5): 1.1; S(8): 0.0</t>
  </si>
  <si>
    <t>WNS(Phos)VSPASAGK</t>
  </si>
  <si>
    <t>T(1): 12.6; T(5): 85.2; S(10): 2.1; S(14): 0.1</t>
  </si>
  <si>
    <t>TNPPT(Phos)QKPPSPPMSGR</t>
  </si>
  <si>
    <t>T(5): 92.4; S(7): 7.6</t>
  </si>
  <si>
    <t>DKDVT(Phos)LSPVK</t>
  </si>
  <si>
    <t>S(3): 48.4; T(4): 48.4; S(5): 3.1</t>
  </si>
  <si>
    <t>T(2): 2.6; S(7): 97.4</t>
  </si>
  <si>
    <t>S(1): 13.1; S(2): 13.1; S(4): 72.8; Y(6): 0.8; S(7): 0.3</t>
  </si>
  <si>
    <t>SSFsHYSGLK</t>
  </si>
  <si>
    <t>SSFS(Phos)HYSGLK</t>
  </si>
  <si>
    <t>S(3): 99.7; S(5): 0.3</t>
  </si>
  <si>
    <t>S(5): 0.1; T(8): 99.9</t>
  </si>
  <si>
    <t>LPDMSVKtPK</t>
  </si>
  <si>
    <t>LPDMSVKT(Phos)PK</t>
  </si>
  <si>
    <t>S(1): 3.3; S(3): 66.6; S(5): 13.4; S(10): 3.3; T(11): 13.4</t>
  </si>
  <si>
    <t>S(3): 86.3; S(6): 0.1; S(7): 13.4; Y(9): 0.1</t>
  </si>
  <si>
    <t>S(3): 87.6; T(5): 1.5; S(7): 10.9; S(11): 0.0</t>
  </si>
  <si>
    <t>S(2): 10.5; S(4): 88.0; T(6): 1.5</t>
  </si>
  <si>
    <t>Breast cancer type 1 susceptibility protein OS=Homo sapiens OX=9606 GN=BRCA1 PE=1 SV=1 - [Q5YLB2_HUMAN]</t>
  </si>
  <si>
    <t>Q5YLB2</t>
  </si>
  <si>
    <t>S(1): 90.9; S(3): 9.1; T(6): 0.0; T(8): 0.0; Y(14): 0.0</t>
  </si>
  <si>
    <t>SPsPFTHTHLAQGYR</t>
  </si>
  <si>
    <t>S(Phos)PSPFTHTHLAQGYR</t>
  </si>
  <si>
    <t>sPSPFTHTHLAQGYR</t>
  </si>
  <si>
    <t>S(1): 9.0; S(3): 90.1; Y(4): 9.9; S(5): 91.0</t>
  </si>
  <si>
    <t>T(3): 99.9; T(7): 0.1; T(9): 0.0; S(13): 0.0</t>
  </si>
  <si>
    <t>S(1): 0.0; S(5): 97.7; T(7): 0.3; S(10): 1.9</t>
  </si>
  <si>
    <t>S(6): 99.2; Y(8): 0.8; Y(11): 0.0</t>
  </si>
  <si>
    <t>T(2): 0.6; S(4): 99.4</t>
  </si>
  <si>
    <t>S(1): 33.3; Y(2): 33.3; T(3): 33.3</t>
  </si>
  <si>
    <t>LPDLsPVENK</t>
  </si>
  <si>
    <t>LPDLS(Phos)PVENK</t>
  </si>
  <si>
    <t>S(1): 97.2; S(3): 2.8; S(10): 0.0</t>
  </si>
  <si>
    <t>S(3): 99.9; T(7): 0.1; S(9): 0.0</t>
  </si>
  <si>
    <t>Y(8): 95.9; T(13): 4.1</t>
  </si>
  <si>
    <t>VLPPPAGYVPIRtPAR</t>
  </si>
  <si>
    <t>VLPPPAGY(Phos)VPIRTPAR</t>
  </si>
  <si>
    <t>Methylated-DNA--protein-cysteine methyltransferase OS=Homo sapiens OX=9606 GN=MGMT PE=1 SV=1 - [MGMT_HUMAN]</t>
  </si>
  <si>
    <t>P16455</t>
  </si>
  <si>
    <t>T(5): 0.6; S(6): 14.0; S(8): 85.4</t>
  </si>
  <si>
    <t>GAGATSGsPPAGR</t>
  </si>
  <si>
    <t>GAGATSGS(Phos)PPAGR</t>
  </si>
  <si>
    <t>T(2): 0.3; S(4): 99.7</t>
  </si>
  <si>
    <t>S(1): 6.3; S(3): 93.7; S(12): 0.0; S(14): 0.0</t>
  </si>
  <si>
    <t>S(2): 0.0; S(4): 0.5; S(6): 13.5; S(7): 86.0</t>
  </si>
  <si>
    <t>S(2): 0.0; T(5): 9.6; T(7): 90.4</t>
  </si>
  <si>
    <t>NSPVTKT(Phos)PPR</t>
  </si>
  <si>
    <t>S(2): 11.8; S(4): 61.9; S(7): 2.7; S(9): 11.8; S(10): 11.8</t>
  </si>
  <si>
    <t>T(1): 1.8; T(5): 98.2</t>
  </si>
  <si>
    <t>S(1): 0.0; Y(2): 0.0; S(5): 91.6; T(6): 7.6; S(7): 0.7</t>
  </si>
  <si>
    <t>S(3): 2.7; T(5): 14.3; T(9): 82.3; S(12): 0.6; S(14): 0.1</t>
  </si>
  <si>
    <t>RNSRTEEPT(Phos)VASESVENGHR</t>
  </si>
  <si>
    <t>S(3): 45.6; S(11): 45.6; Y(12): 8.9; T(15): 0.0</t>
  </si>
  <si>
    <t>S(6): 33.3; S(7): 33.3; S(8): 33.3</t>
  </si>
  <si>
    <t>S(3): 33.3; S(5): 33.3; T(7): 33.3; S(14): 0.0; S(15): 0.0</t>
  </si>
  <si>
    <t>NHSGSRtPPVALNSSR</t>
  </si>
  <si>
    <t>NHSGSRT(Phos)PPVALNSSR</t>
  </si>
  <si>
    <t>NHSGsRTPPVALNSSR</t>
  </si>
  <si>
    <t>NHSGS(Phos)RTPPVALNSSR</t>
  </si>
  <si>
    <t>NHsGSRTPPVALNSSR</t>
  </si>
  <si>
    <t>NHS(Phos)GSRTPPVALNSSR</t>
  </si>
  <si>
    <t>S(2): 1.4; S(3): 3.5; S(5): 47.5; S(6): 47.5</t>
  </si>
  <si>
    <t>FSSVSsPQPR</t>
  </si>
  <si>
    <t>FSSVSS(Phos)PQPR</t>
  </si>
  <si>
    <t>FSSVsSPQPR</t>
  </si>
  <si>
    <t>FSSVS(Phos)SPQPR</t>
  </si>
  <si>
    <t>T(1): 0.9; T(4): 49.6; S(5): 49.6; S(7): 0.0; S(9): 0.0</t>
  </si>
  <si>
    <t>S(1): 48.3; T(2): 48.3; T(3): 3.4; T(5): 0.0; S(6): 0.0; S(7): 0.0</t>
  </si>
  <si>
    <t>SPsPAHLPDDPKVAEK</t>
  </si>
  <si>
    <t>SPS(Phos)PAHLPDDPKVAEK</t>
  </si>
  <si>
    <t>sPSPAHLPDDPKVAEK</t>
  </si>
  <si>
    <t>S(Phos)PSPAHLPDDPKVAEK</t>
  </si>
  <si>
    <t>T(3): 15.3; S(6): 1.1; T(8): 15.3; S(10): 68.3</t>
  </si>
  <si>
    <t>HPTGNSITKsPPLMAK</t>
  </si>
  <si>
    <t>HPTGNSITKS(Phos)PPLMAK</t>
  </si>
  <si>
    <t>S(3): 1.6; S(10): 49.2; S(12): 49.2</t>
  </si>
  <si>
    <t>S(3): 87.5; S(5): 12.4; Y(13): 0.0</t>
  </si>
  <si>
    <t>Y(1): 0.4; Y(4): 7.1; T(5): 46.3; T(6): 46.3</t>
  </si>
  <si>
    <t>YPPYTtPPR</t>
  </si>
  <si>
    <t>YPPYTT(Phos)PPR</t>
  </si>
  <si>
    <t>S(3): 0.1; S(5): 99.9</t>
  </si>
  <si>
    <t>GPtPKPDLLR</t>
  </si>
  <si>
    <t>GPT(Phos)PKPDLLR</t>
  </si>
  <si>
    <t>S(1): 0.1; Y(2): 0.6; S(7): 49.6; S(8): 49.6</t>
  </si>
  <si>
    <t>SYLLGNSS(Phos)PR</t>
  </si>
  <si>
    <t>T(1): 100.0; S(8): 0.0</t>
  </si>
  <si>
    <t>tPELPEPSVK</t>
  </si>
  <si>
    <t>T(Phos)PELPEPSVK</t>
  </si>
  <si>
    <t>S(2): 1.2; S(4): 98.8; S(7): 0.0</t>
  </si>
  <si>
    <t>S(3): 98.5; T(6): 1.5</t>
  </si>
  <si>
    <t>KLSLPtDLKPDLDVK</t>
  </si>
  <si>
    <t>S(3): 96.1; S(8): 3.9</t>
  </si>
  <si>
    <t>T(2): 30.9; S(3): 30.9; S(7): 30.9; Y(9): 7.4</t>
  </si>
  <si>
    <t>ATSPLVsLYPALEcR</t>
  </si>
  <si>
    <t>ATSPLVS(Phos)LYPALEC(Phos)R</t>
  </si>
  <si>
    <t>Y9(Phospho); C14(Carbamidomethyl)</t>
  </si>
  <si>
    <t>ATSPLVSLyPALEcR</t>
  </si>
  <si>
    <t>ATSPLVSLY(Phos)PALEC(Phos)R</t>
  </si>
  <si>
    <t>Cyclic AMP-dependent transcription factor ATF-2 OS=Homo sapiens OX=9606 GN=ATF2 PE=1 SV=1 - [E9PEK8_HUMAN]</t>
  </si>
  <si>
    <t>E9PEK8</t>
  </si>
  <si>
    <t>S(7): 94.6; T(11): 5.4</t>
  </si>
  <si>
    <t>KMPLDLsPLATPIIR</t>
  </si>
  <si>
    <t>KMPLDLS(Phos)PLATPIIR</t>
  </si>
  <si>
    <t>S(4): 97.3; Y(6): 2.6; S(8): 0.2</t>
  </si>
  <si>
    <t>GRDsPYQSR</t>
  </si>
  <si>
    <t>GRDS(Phos)PYQSR</t>
  </si>
  <si>
    <t>Syntaxin-12 OS=Homo sapiens OX=9606 GN=STX12 PE=1 SV=1 - [STX12_HUMAN]</t>
  </si>
  <si>
    <t>Q86Y82</t>
  </si>
  <si>
    <t>S(3): 13.0; S(6): 87.0</t>
  </si>
  <si>
    <t>AGSRLsAEER</t>
  </si>
  <si>
    <t>AGSRLS(Phos)AEER</t>
  </si>
  <si>
    <t>S(3): 99.9; S(5): 96.9; S(8): 3.2</t>
  </si>
  <si>
    <t>S(3): 99.1; S(5): 0.9</t>
  </si>
  <si>
    <t>S(1): 91.5; S(3): 8.5; S(6): 0.0</t>
  </si>
  <si>
    <t>S(Phos)VSVDSGEQR</t>
  </si>
  <si>
    <t>ADP-ribosylation factor-like protein 6-interacting protein 6 OS=Homo sapiens OX=9606 GN=ARL6IP6 PE=1 SV=1 - [AR6P6_HUMAN]</t>
  </si>
  <si>
    <t>Q8N6S5</t>
  </si>
  <si>
    <t>RGPGtPGPVAR</t>
  </si>
  <si>
    <t>RGPGT(Phos)PGPVAR</t>
  </si>
  <si>
    <t>S(1): 49.4; S(4): 49.4; S(6): 1.1; S(8): 0.2</t>
  </si>
  <si>
    <t>Y(2): 50.0; T(3): 50.0; T(8): 0.0</t>
  </si>
  <si>
    <t>S(2): 0.0; T(5): 10.5; S(6): 89.4</t>
  </si>
  <si>
    <t>GSPATsPHLGR</t>
  </si>
  <si>
    <t>GSPATS(Phos)PHLGR</t>
  </si>
  <si>
    <t>GSPAtSPHLGR</t>
  </si>
  <si>
    <t>S(6): 0.7; S(8): 99.3</t>
  </si>
  <si>
    <t>S(1): 7.8; S(4): 92.2</t>
  </si>
  <si>
    <t>S(6): 99.8; S(8): 0.2</t>
  </si>
  <si>
    <t>S(3): 12.5; S(5): 74.9; S(7): 12.5</t>
  </si>
  <si>
    <t>S(8): 7.6; T(12): 46.2; S(16): 46.2</t>
  </si>
  <si>
    <t>VEAEAGGSGARTPPLsR</t>
  </si>
  <si>
    <t>VEAEAGGSGARTPPLS(Phos)R</t>
  </si>
  <si>
    <t>T(2): 6.7; Y(3): 6.7; S(6): 42.7; S(7): 42.7; T(9): 1.2</t>
  </si>
  <si>
    <t>GTYVPS(Phos)SPTR</t>
  </si>
  <si>
    <t>S(4): 93.1; S(6): 6.9; S(8): 0.0; S(9): 0.0</t>
  </si>
  <si>
    <t>Y(2): 0.4; Y(4): 99.2; S(7): 0.4</t>
  </si>
  <si>
    <t>T(4): 1.2; S(6): 98.8</t>
  </si>
  <si>
    <t>S(3): 5.1; S(5): 18.2; S(6): 71.4; S(8): 5.1; S(13): 0.1; S(14): 0.1</t>
  </si>
  <si>
    <t>RGsVSSVSPKPPSSFK</t>
  </si>
  <si>
    <t>RGS(Phos)VSSVSPKPPSSFK</t>
  </si>
  <si>
    <t>RGSVSsVSPKPPSSFK</t>
  </si>
  <si>
    <t>RGSVSS(Phos)VSPKPPSSFK</t>
  </si>
  <si>
    <t>Protein TSSC4 OS=Homo sapiens OX=9606 GN=TSSC4 PE=1 SV=1 - [A6NCC9_HUMAN]</t>
  </si>
  <si>
    <t>A6NCC9</t>
  </si>
  <si>
    <t>S(6): 2.0; S(9): 98.0</t>
  </si>
  <si>
    <t>RPLAPSGRsPVEGLGR</t>
  </si>
  <si>
    <t>RPLAPSGRS(Phos)PVEGLGR</t>
  </si>
  <si>
    <t>RPLAPsGRSPVEGLGR</t>
  </si>
  <si>
    <t>S(3): 99.0; S(4): 1.0; S(7): 0.0</t>
  </si>
  <si>
    <t>IEPIPGEsPK</t>
  </si>
  <si>
    <t>IEPIPGES(Phos)PK</t>
  </si>
  <si>
    <t>S(1): 100.0; S(5): 0.0; T(8): 0.0; S(11): 0.0</t>
  </si>
  <si>
    <t>sLGPSLATDKS</t>
  </si>
  <si>
    <t>S(Phos)LGPSLATDKS</t>
  </si>
  <si>
    <t>S(4): 0.1; T(7): 99.9</t>
  </si>
  <si>
    <t>T(5): 0.5; Y(6): 99.0; T(8): 0.5; S(9): 0.0; T(12): 0.0</t>
  </si>
  <si>
    <t>S(6): 12.9; S(9): 87.1</t>
  </si>
  <si>
    <t>AVGMPSPVsPK</t>
  </si>
  <si>
    <t>AVGMPSPVS(Phos)PK</t>
  </si>
  <si>
    <t>S(1): 32.9; S(2): 32.9; T(3): 32.9; T(7): 1.1; S(9): 0.2; S(10): 0.1; S(11): 0.0; T(15): 0.0</t>
  </si>
  <si>
    <t>S(3): 88.5; S(5): 11.5</t>
  </si>
  <si>
    <t>RIsLSDMPR</t>
  </si>
  <si>
    <t>RIS(Phos)LSDMPR</t>
  </si>
  <si>
    <t>RISLsDMPR</t>
  </si>
  <si>
    <t>S(3): 85.6; T(4): 14.4; T(12): 0.0</t>
  </si>
  <si>
    <t>RLS(Phos)TLILHGGGTVCR</t>
  </si>
  <si>
    <t>S(4): 0.9; S(6): 99.1</t>
  </si>
  <si>
    <t>Protein FAM53C OS=Homo sapiens OX=9606 GN=FAM53C PE=1 SV=1 - [FA53C_HUMAN]</t>
  </si>
  <si>
    <t>Q9NYF3</t>
  </si>
  <si>
    <t>S(1): 7.6; S(3): 92.4; S(9): 0.0</t>
  </si>
  <si>
    <t>SLsVPVDLSR</t>
  </si>
  <si>
    <t>SLS(Phos)VPVDLSR</t>
  </si>
  <si>
    <t>S(1): 0.2; S(5): 33.3; S(6): 33.3; S(8): 33.3</t>
  </si>
  <si>
    <t>SGAHSSAsPPR</t>
  </si>
  <si>
    <t>SGAHSSAS(Phos)PPR</t>
  </si>
  <si>
    <t>SGAHSsASPPR</t>
  </si>
  <si>
    <t>SGAHSS(Phos)ASPPR</t>
  </si>
  <si>
    <t>S(3): 99.9; S(6): 95.9; S(8): 4.2</t>
  </si>
  <si>
    <t>S(1): 12.2; T(3): 12.2; S(6): 63.4; S(9): 12.2</t>
  </si>
  <si>
    <t>T(4): 0.5; S(7): 93.1; S(9): 0.5; S(11): 0.5; S(12): 2.6; T(13): 2.6</t>
  </si>
  <si>
    <t>Casein kinase I isoform epsilon OS=Homo sapiens OX=9606 GN=CSNK1E PE=1 SV=1 - [KC1E_HUMAN]</t>
  </si>
  <si>
    <t>P49674</t>
  </si>
  <si>
    <t>T(7): 12.6; S(8): 87.4</t>
  </si>
  <si>
    <t>IQPAGNTsPR</t>
  </si>
  <si>
    <t>IQPAGNTS(Phos)PR</t>
  </si>
  <si>
    <t>IQPAGNtSPR</t>
  </si>
  <si>
    <t>T(1): 1.9; S(3): 98.1</t>
  </si>
  <si>
    <t>T(2): 91.5; S(4): 8.5</t>
  </si>
  <si>
    <t>Y(1): 3.4; S(5): 80.9; S(7): 15.7; S(12): 0.0; Y(13): 0.0</t>
  </si>
  <si>
    <t>S(4): 93.6; T(6): 6.4</t>
  </si>
  <si>
    <t>S(3): 10.7; S(4): 78.2; S(7): 10.7; S(8): 0.3</t>
  </si>
  <si>
    <t>S(3): 92.2; S(4): 92.2; S(5): 15.7; S(10): 0.0</t>
  </si>
  <si>
    <t>S(2): 100.0; S(5): 0.0; S(7): 0.0</t>
  </si>
  <si>
    <t>S(1): 0.7; T(3): 13.5; S(4): 83.1; S(7): 2.7</t>
  </si>
  <si>
    <t>SETSWEsPK</t>
  </si>
  <si>
    <t>SETS(Phos)WESPK</t>
  </si>
  <si>
    <t>T(5): 7.8; S(10): 7.8; S(12): 34.3; S(14): 7.8; S(16): 7.8; Y(18): 34.3</t>
  </si>
  <si>
    <t>VKPETPPRQSHSGSISPyPK</t>
  </si>
  <si>
    <t>VKPETPPRQSHSGSISPY(Phos)PK</t>
  </si>
  <si>
    <t>Translation initiation factor eIF-2B subunit epsilon OS=Homo sapiens OX=9606 GN=EIF2B5 PE=1 SV=3 - [EI2BE_HUMAN]</t>
  </si>
  <si>
    <t>Q13144</t>
  </si>
  <si>
    <t>GGsPQMDDIK</t>
  </si>
  <si>
    <t>GGS(Phos)PQMDDIK</t>
  </si>
  <si>
    <t>S(1): 5.6; T(2): 47.2; S(3): 47.2; S(10): 0.0</t>
  </si>
  <si>
    <t>sTSHDRVPQSVQIR</t>
  </si>
  <si>
    <t>S(Phos)TSHDRVPQSVQIR</t>
  </si>
  <si>
    <t>StSHDRVPQSVQIR</t>
  </si>
  <si>
    <t>ST(Phos)SHDRVPQSVQIR</t>
  </si>
  <si>
    <t>S(3): 47.6; T(4): 4.7; Y(5): 47.6</t>
  </si>
  <si>
    <t>RPStYGIPR</t>
  </si>
  <si>
    <t>RPST(Phos)YGIPR</t>
  </si>
  <si>
    <t>T(5): 87.3; S(6): 12.7</t>
  </si>
  <si>
    <t>Myotubularin-related protein 6 OS=Homo sapiens OX=9606 GN=MTMR6 PE=1 SV=3 - [MTMR6_HUMAN]</t>
  </si>
  <si>
    <t>Q9Y217</t>
  </si>
  <si>
    <t>S(5): 97.4; S(10): 2.6</t>
  </si>
  <si>
    <t>ELLHSVHPEsPNLK</t>
  </si>
  <si>
    <t>ELLHS(Phos)VHPESPNLK</t>
  </si>
  <si>
    <t>T(3): 0.2; Y(4): 1.5; T(6): 98.2</t>
  </si>
  <si>
    <t>S(1): 49.3; S(2): 49.3; S(4): 1.4</t>
  </si>
  <si>
    <t>S(3): 91.2; S(4): 8.8; S(7): 0.0; S(8): 0.0</t>
  </si>
  <si>
    <t>S(5): 99.1; Y(8): 0.9</t>
  </si>
  <si>
    <t>S(1): 7.5; T(2): 46.2; S(3): 46.2</t>
  </si>
  <si>
    <t>S(3): 99.4; S(6): 0.6; S(11): 0.0; S(13): 0.0</t>
  </si>
  <si>
    <t>S(7): 10.2; S(9): 89.8</t>
  </si>
  <si>
    <t>S(1): 0.0; T(3): 0.0; S(5): 100.0</t>
  </si>
  <si>
    <t>S(4): 87.4; S(5): 12.6</t>
  </si>
  <si>
    <t>S(1): 0.2; T(3): 49.9; S(4): 49.9</t>
  </si>
  <si>
    <t>S(1): 47.0; S(3): 47.0; Y(6): 6.1</t>
  </si>
  <si>
    <t>sQSPHYFR</t>
  </si>
  <si>
    <t>S(Phos)QSPHYFR</t>
  </si>
  <si>
    <t>T(1): 0.0; S(4): 100.0; S(6): 0.0</t>
  </si>
  <si>
    <t>Y(1): 1.0; S(5): 99.0; S(7): 0.0; S(12): 0.0; Y(13): 0.0</t>
  </si>
  <si>
    <t>S(1): 99.9; S(4): 0.1; T(7): 0.0</t>
  </si>
  <si>
    <t>S(1): 91.4; S(3): 8.5; S(4): 0.1</t>
  </si>
  <si>
    <t>S(Phos)QSSDLLER</t>
  </si>
  <si>
    <t>S(3): 0.0; S(4): 0.0; S(7): 0.0; Y(9): 0.0; S(15): 50.0; S(17): 50.0</t>
  </si>
  <si>
    <t>PVSSAASVYAGAGGSGsR</t>
  </si>
  <si>
    <t>PVSSAASVYAGAGGSGS(Phos)R</t>
  </si>
  <si>
    <t>PVSSAASVYAGAGGsGSR</t>
  </si>
  <si>
    <t>PVSSAASVYAGAGGS(Phos)GSR</t>
  </si>
  <si>
    <t>S(3): 0.0; S(4): 0.0; S(7): 99.7; Y(9): 0.3; S(15): 0.0; S(17): 0.0</t>
  </si>
  <si>
    <t>S(6): 3.5; S(8): 96.5</t>
  </si>
  <si>
    <t>Tether-containing UBX domain for GLUT4 OS=Homo sapiens OX=9606 GN=ASPSCR1 PE=1 SV=1 - [J3QR12_HUMAN]</t>
  </si>
  <si>
    <t>J3QR12</t>
  </si>
  <si>
    <t>S15(Phospho); S20(Phospho)</t>
  </si>
  <si>
    <t>S(7): 0.7; S(15): 99.7; S(20): 99.7</t>
  </si>
  <si>
    <t>PHADPLSGEPLPGRsGALGsR</t>
  </si>
  <si>
    <t>PHADPLSGEPLPGRS(Phos)GALGS(Phos)R</t>
  </si>
  <si>
    <t>S(1): 8.7; S(3): 82.5; Y(4): 8.7; S(5): 0.0</t>
  </si>
  <si>
    <t>SLsYSPVER</t>
  </si>
  <si>
    <t>SLS(Phos)YSPVER</t>
  </si>
  <si>
    <t>S(4): 100.0; S(12): 86.4; S(14): 13.6</t>
  </si>
  <si>
    <t>S(3): 86.5; T(4): 13.5</t>
  </si>
  <si>
    <t>RPsTFGIPR</t>
  </si>
  <si>
    <t>RPS(Phos)TFGIPR</t>
  </si>
  <si>
    <t>RNSFtPLSSSNTIR</t>
  </si>
  <si>
    <t>RNSFT(Phos)PLSSSNTIR</t>
  </si>
  <si>
    <t>DRS(Phos)FSEHDLAQLR</t>
  </si>
  <si>
    <t>S(1): 0.1; S(7): 99.9</t>
  </si>
  <si>
    <t>S(3): 9.7; T(7): 90.3</t>
  </si>
  <si>
    <t>KLSQRPT(Phos)VAELLAR</t>
  </si>
  <si>
    <t>S(3): 82.4; S(7): 2.9; S(8): 14.7</t>
  </si>
  <si>
    <t>S(2): 0.2; S(12): 99.8</t>
  </si>
  <si>
    <t>RAsPsPPPK</t>
  </si>
  <si>
    <t>RAS(Phos)PS(Phos)PPPK</t>
  </si>
  <si>
    <t>T(6): 50.0; T(8): 50.0</t>
  </si>
  <si>
    <t>KPAAAtVTKK</t>
  </si>
  <si>
    <t>KPAAAT(Phos)VTKK</t>
  </si>
  <si>
    <t>S(3): 100.0; S(5): 0.0; S(7): 0.0; S(8): 0.0</t>
  </si>
  <si>
    <t>S(3): 0.0; S(6): 99.9; S(8): 0.1</t>
  </si>
  <si>
    <t>MSQPGSPsPK</t>
  </si>
  <si>
    <t>S(1): 49.8; T(2): 49.8; S(3): 0.5; T(5): 0.0; T(7): 0.0</t>
  </si>
  <si>
    <t>S(2): 46.3; S(3): 46.3; S(5): 7.5</t>
  </si>
  <si>
    <t>S(1): 6.7; T(3): 93.3</t>
  </si>
  <si>
    <t>S(4): 83.8; S(8): 16.2; T(11): 0.0</t>
  </si>
  <si>
    <t>S(1): 8.7; S(3): 91.3; S(11): 0.0</t>
  </si>
  <si>
    <t>S(3): 98.8; S(6): 1.2; Y(7): 0.0</t>
  </si>
  <si>
    <t>T(1): 8.2; Y(2): 8.2; S(3): 83.6; T(5): 0.0; T(6): 0.0</t>
  </si>
  <si>
    <t>S(2): 100.0; Y(7): 0.0</t>
  </si>
  <si>
    <t>WsPPQNYK</t>
  </si>
  <si>
    <t>WS(Phos)PPQNYK</t>
  </si>
  <si>
    <t>S(8): 1.2; S(10): 98.7; S(12): 0.1</t>
  </si>
  <si>
    <t>S(4): 98.6; T(6): 1.4; T(11): 0.0</t>
  </si>
  <si>
    <t>S(12): 83.8; T(14): 16.2</t>
  </si>
  <si>
    <t>Y(2): 0.2; T(6): 99.8</t>
  </si>
  <si>
    <t>AYILVtPLK</t>
  </si>
  <si>
    <t>AYILVT(Phos)PLK</t>
  </si>
  <si>
    <t>S(7): 7.7; S(9): 92.3</t>
  </si>
  <si>
    <t>Leucine zipper protein 1 OS=Homo sapiens OX=9606 GN=LUZP1 PE=1 SV=2 - [LUZP1_HUMAN]</t>
  </si>
  <si>
    <t>Q86V48</t>
  </si>
  <si>
    <t>ELsPQHKR</t>
  </si>
  <si>
    <t>ELS(Phos)PQHKR</t>
  </si>
  <si>
    <t>S(1): 11.1; Y(2): 11.1; S(3): 75.7; S(9): 1.9; S(11): 0.1</t>
  </si>
  <si>
    <t>S(3): 100.0; S(5): 0.0; S(8): 0.0</t>
  </si>
  <si>
    <t>S(1): 7.2; S(2): 46.3; S(3): 46.3; S(6): 0.1</t>
  </si>
  <si>
    <t>SSsKESLVR</t>
  </si>
  <si>
    <t>SSS(Phos)KESLVR</t>
  </si>
  <si>
    <t>S(1): 0.1; S(3): 99.9; S(6): 0.0</t>
  </si>
  <si>
    <t>DnaJ homolog subfamily B member 6 OS=Homo sapiens OX=9606 GN=DNAJB6 PE=1 SV=1 - [E9PH18_HUMAN]</t>
  </si>
  <si>
    <t>E9PH18</t>
  </si>
  <si>
    <t>HAPHcLsEEEGEQDRPR</t>
  </si>
  <si>
    <t>HAPHCLS(Phos)EEEGEQDRPR</t>
  </si>
  <si>
    <t>Nuclear cap-binding protein subunit 3 OS=Homo sapiens OX=9606 GN=NCBP3 PE=1 SV=2 - [NCBP3_HUMAN]</t>
  </si>
  <si>
    <t>Q53F19</t>
  </si>
  <si>
    <t>S(3): 0.0; T(4): 0.1; S(6): 99.9</t>
  </si>
  <si>
    <t>MISTPsPKK</t>
  </si>
  <si>
    <t>MISTPS(Phos)PKK</t>
  </si>
  <si>
    <t>S(3): 47.9; S(4): 47.9; S(5): 4.3; S(10): 0.0</t>
  </si>
  <si>
    <t>S(3): 6.0; S(5): 47.0; S(6): 47.0</t>
  </si>
  <si>
    <t>S(5): 98.4; S(7): 1.6</t>
  </si>
  <si>
    <t>T(3): 0.0; S(4): 0.0; S(5): 0.7; S(6): 91.7; S(7): 7.6</t>
  </si>
  <si>
    <t>S(9): 0.1; S(11): 99.9</t>
  </si>
  <si>
    <t>S(2): 11.5; S(5): 88.5; S(8): 0.0</t>
  </si>
  <si>
    <t>T(3): 0.1; S(6): 8.4; S(7): 91.5</t>
  </si>
  <si>
    <t>T(2): 15.5; S(8): 84.5</t>
  </si>
  <si>
    <t>VtKNEEPSEEEIDAPKPK</t>
  </si>
  <si>
    <t>T(1): 0.0; S(7): 98.9; S(9): 1.1</t>
  </si>
  <si>
    <t>Y(1): 0.3; S(8): 99.7</t>
  </si>
  <si>
    <t>S(1): 40.2; S(3): 40.2; S(5): 9.8; Y(6): 9.8</t>
  </si>
  <si>
    <t>Interleukin-6 receptor subunit beta OS=Homo sapiens OX=9606 GN=IL6ST PE=1 SV=2 - [IL6RB_HUMAN]</t>
  </si>
  <si>
    <t>P40189</t>
  </si>
  <si>
    <t>S(1): 1.2; S(7): 98.5; T(10): 0.3</t>
  </si>
  <si>
    <t>SHIAQWsPHTPPR</t>
  </si>
  <si>
    <t>SHIAQWS(Phos)PHTPPR</t>
  </si>
  <si>
    <t>S(1): 2.2; S(2): 2.2; S(6): 93.5; S(8): 2.2</t>
  </si>
  <si>
    <t>SSVLPSPsGR</t>
  </si>
  <si>
    <t>S(4): 99.6; S(6): 97.9; S(8): 2.6</t>
  </si>
  <si>
    <t>S(1): 0.0; T(4): 0.0; T(7): 7.0; S(8): 93.0</t>
  </si>
  <si>
    <t>DLVAQAPLKPKtPR</t>
  </si>
  <si>
    <t>DLVAQAPLKPKT(Phos)PR</t>
  </si>
  <si>
    <t>S(4): 0.0; S(7): 100.0</t>
  </si>
  <si>
    <t>S(3): 90.5; S(4): 9.5; T(10): 0.0; S(14): 0.0</t>
  </si>
  <si>
    <t>AsSLNFLNK</t>
  </si>
  <si>
    <t>AS(Phos)SLNFLNK</t>
  </si>
  <si>
    <t>T(4): 0.3; S(7): 99.7</t>
  </si>
  <si>
    <t>S(2): 99.0; Y(5): 50.5; S(7): 50.5; Y(12): 0.0</t>
  </si>
  <si>
    <t>RPsQGPPAR</t>
  </si>
  <si>
    <t>RPS(Phos)QGPPAR</t>
  </si>
  <si>
    <t>S(1): 14.4; S(4): 85.3; S(8): 0.3</t>
  </si>
  <si>
    <t>SGMsPEQSR</t>
  </si>
  <si>
    <t>SGMS(Phos)PEQSR</t>
  </si>
  <si>
    <t>T(3): 0.0; S(6): 98.2; S(8): 1.6; S(10): 0.0; S(11): 0.0; T(12): 0.0</t>
  </si>
  <si>
    <t>VADNsFDAK</t>
  </si>
  <si>
    <t>VADNS(Phos)FDAK</t>
  </si>
  <si>
    <t>S(2): 0.1; S(4): 0.4; S(6): 86.9; T(8): 12.6</t>
  </si>
  <si>
    <t>T(2): 18.2; T(4): 85.3; S(6): 96.5</t>
  </si>
  <si>
    <t>AtVTPsPVK</t>
  </si>
  <si>
    <t>ATVT(Phos)PS(Phos)PVK</t>
  </si>
  <si>
    <t>AEVLGHKtPEPAPR</t>
  </si>
  <si>
    <t>AEVLGHKT(Phos)PEPAPR</t>
  </si>
  <si>
    <t>IRtSPTFR</t>
  </si>
  <si>
    <t>IRT(Phos)SPTFR</t>
  </si>
  <si>
    <t>S(2): 2.3; S(7): 97.7</t>
  </si>
  <si>
    <t>S(3): 99.4; T(5): 0.6; S(7): 0.0; S(8): 0.0; Y(11): 0.0</t>
  </si>
  <si>
    <t>S(1): 93.0; T(2): 7.0; S(4): 0.0; T(5): 0.0; Y(7): 0.0</t>
  </si>
  <si>
    <t>S(9): 12.9; S(12): 87.1</t>
  </si>
  <si>
    <t>S(1): 9.5; S(3): 89.2; T(4): 1.2; S(8): 0.0</t>
  </si>
  <si>
    <t>S(1): 46.8; S(5): 46.8; T(7): 6.4; S(13): 0.0</t>
  </si>
  <si>
    <t>SAPASPtHPGLMSPR</t>
  </si>
  <si>
    <t>S(8): 99.0; T(11): 1.0</t>
  </si>
  <si>
    <t>S(4): 100.0; S(9): 0.0; T(12): 0.0</t>
  </si>
  <si>
    <t>sLSPVAAPPLREPR</t>
  </si>
  <si>
    <t>S(Phos)LSPVAAPPLREPR</t>
  </si>
  <si>
    <t>T(4): 2.2; S(6): 97.8</t>
  </si>
  <si>
    <t>S(4): 98.6; S(8): 1.4</t>
  </si>
  <si>
    <t>T(3): 86.5; S(9): 13.5</t>
  </si>
  <si>
    <t>S(1): 32.3; S(2): 32.3; S(8): 32.3; S(12): 1.6; S(14): 1.6</t>
  </si>
  <si>
    <t>sVsPPPKR</t>
  </si>
  <si>
    <t>S(Phos)VS(Phos)PPPKR</t>
  </si>
  <si>
    <t>S(4): 0.0; S(8): 100.0; S(10): 0.0</t>
  </si>
  <si>
    <t>S(3): 8.8; S(4): 90.2; S(6): 1.0</t>
  </si>
  <si>
    <t>VQNsPPVGR</t>
  </si>
  <si>
    <t>VQNS(Phos)PPVGR</t>
  </si>
  <si>
    <t>T(1): 99.4; T(4): 0.6</t>
  </si>
  <si>
    <t>S(3): 0.0; T(10): 87.7; S(12): 12.2</t>
  </si>
  <si>
    <t>S(1): 97.4; S(3): 2.2; S(5): 0.4; T(10): 0.0</t>
  </si>
  <si>
    <t>S(2): 13.3; S(4): 84.2; S(6): 2.5</t>
  </si>
  <si>
    <t>S(2): 2.9; T(6): 97.1</t>
  </si>
  <si>
    <t>S(1): 8.3; S(3): 83.4; T(9): 8.3</t>
  </si>
  <si>
    <t>T(5): 12.6; S(6): 72.3; T(10): 12.6; T(11): 2.5</t>
  </si>
  <si>
    <t>AAVVTSPPPtTAPHK</t>
  </si>
  <si>
    <t>AAVVTSPPPT(Phos)TAPHK</t>
  </si>
  <si>
    <t>T(4): 91.6; T(6): 8.3; Y(10): 0.0</t>
  </si>
  <si>
    <t>S(3): 3.0; S(5): 97.0; S(16): 0.0</t>
  </si>
  <si>
    <t>S(2): 15.5; S(3): 83.4; S(5): 1.1</t>
  </si>
  <si>
    <t>AsSPSLIER</t>
  </si>
  <si>
    <t>S(3): 99.9; S(7): 0.1</t>
  </si>
  <si>
    <t>RGsLLGSMK</t>
  </si>
  <si>
    <t>RGS(Phos)LLGSMK</t>
  </si>
  <si>
    <t>T(1): 0.9; T(3): 99.1</t>
  </si>
  <si>
    <t>S(2): 5.9; T(3): 94.1</t>
  </si>
  <si>
    <t>T(1): 10.1; T(3): 89.9</t>
  </si>
  <si>
    <t>T(1): 0.2; S(4): 98.3; S(6): 1.4</t>
  </si>
  <si>
    <t>T(1): 0.7; S(3): 99.3; S(5): 0.0</t>
  </si>
  <si>
    <t>T(1): 1.7; S(5): 86.8; S(6): 11.6</t>
  </si>
  <si>
    <t>T(1): 0.3; S(5): 99.7</t>
  </si>
  <si>
    <t>S(2): 0.8; S(3): 49.6; T(5): 49.6</t>
  </si>
  <si>
    <t>FSSAT(Phos)WPR</t>
  </si>
  <si>
    <t>sPQFINLK</t>
  </si>
  <si>
    <t>S(Phos)PQFINLK</t>
  </si>
  <si>
    <t>T(1): 49.9; S(3): 49.9; T(5): 0.1</t>
  </si>
  <si>
    <t>S(4): 0.1; T(6): 99.8; S(8): 0.1</t>
  </si>
  <si>
    <t>T(2): 98.8; T(4): 1.2</t>
  </si>
  <si>
    <t>S(1): 0.0; S(3): 0.2; S(4): 9.9; S(5): 89.9</t>
  </si>
  <si>
    <t>S(7): 72.1; S(9): 14.0; T(11): 14.0</t>
  </si>
  <si>
    <t>S(1): 77.6; S(2): 11.2; S(3): 11.2</t>
  </si>
  <si>
    <t>S(Phos)SSLGNLKK</t>
  </si>
  <si>
    <t>S(1): 9.6; S(3): 90.4</t>
  </si>
  <si>
    <t>T(3): 0.3; S(7): 95.9; S(9): 3.8; S(12): 0.1</t>
  </si>
  <si>
    <t>T(2): 1.9; T(6): 0.3; S(10): 97.8</t>
  </si>
  <si>
    <t>S(3): 0.5; S(7): 99.5</t>
  </si>
  <si>
    <t>S(3): 94.0; T(5): 6.0</t>
  </si>
  <si>
    <t>T(3): 98.0; S(7): 1.0; S(8): 1.0</t>
  </si>
  <si>
    <t>S(1): 9.5; S(3): 90.5</t>
  </si>
  <si>
    <t>sPSPAVPLR</t>
  </si>
  <si>
    <t>Erythropoietin induced cDNA-1 transcript variant 2 OS=Homo sapiens OX=9606 GN=TACC3 PE=1 SV=1 - [Q8IX09_HUMAN]</t>
  </si>
  <si>
    <t>Q8IX09</t>
  </si>
  <si>
    <t>S(2): 99.9; S(4): 0.1</t>
  </si>
  <si>
    <t>T(3): 0.1; S(8): 99.9</t>
  </si>
  <si>
    <t>S(1): 1.0; S(3): 99.0</t>
  </si>
  <si>
    <t>S(2): 8.1; S(3): 91.9</t>
  </si>
  <si>
    <t>T(1): 33.3; S(4): 33.3; T(6): 33.3; S(10): 0.2</t>
  </si>
  <si>
    <t>TRHsPTPQQSNR</t>
  </si>
  <si>
    <t>TRHS(Phos)PTPQQSNR</t>
  </si>
  <si>
    <t>tRHSPTPQQSNR</t>
  </si>
  <si>
    <t>T(Phos)RHSPTPQQSNR</t>
  </si>
  <si>
    <t>TRHSPtPQQSNR</t>
  </si>
  <si>
    <t>TRHSPT(Phos)PQQSNR</t>
  </si>
  <si>
    <t>S(1): 0.0; T(3): 48.2; S(4): 48.2; T(7): 3.6</t>
  </si>
  <si>
    <t>Protein ECT2 OS=Homo sapiens OX=9606 GN=ECT2 PE=1 SV=4 - [ECT2_HUMAN]</t>
  </si>
  <si>
    <t>Q9H8V3</t>
  </si>
  <si>
    <t>ANtPELKK</t>
  </si>
  <si>
    <t>ANT(Phos)PELKK</t>
  </si>
  <si>
    <t>S(3): 98.8; T(5): 1.2; S(7): 0.0</t>
  </si>
  <si>
    <t>S(2): 88.5; T(3): 10.0; T(4): 1.4; S(7): 0.0</t>
  </si>
  <si>
    <t>NsTTIMSR</t>
  </si>
  <si>
    <t>NS(Phos)TTIMSR</t>
  </si>
  <si>
    <t>NStTIMSR</t>
  </si>
  <si>
    <t>S(2): 0.0; S(4): 0.2; S(6): 99.7; T(8): 0.2; T(10): 0.0</t>
  </si>
  <si>
    <t>Immunoglobulin-like and fibronectin type III domain-containing protein 1 OS=Homo sapiens OX=9606 GN=IGFN1 PE=1 SV=2 - [IGFN1_HUMAN]</t>
  </si>
  <si>
    <t>Q86VF2</t>
  </si>
  <si>
    <t>T(4): 100.0; T(10): 100.0</t>
  </si>
  <si>
    <t>DLLtVKVGDtVR</t>
  </si>
  <si>
    <t>DLLT(Phos)VKVGDT(Phos)VR</t>
  </si>
  <si>
    <t>S(8): 99.7; T(10): 0.3</t>
  </si>
  <si>
    <t>T(1): 99.8; S(3): 0.2</t>
  </si>
  <si>
    <t>TPsELINK</t>
  </si>
  <si>
    <t>LAsPELER</t>
  </si>
  <si>
    <t>LAS(Phos)PELER</t>
  </si>
  <si>
    <t>S(4): 0.1; S(6): 92.5; S(8): 7.4</t>
  </si>
  <si>
    <t>T(5): 89.5; S(7): 10.5</t>
  </si>
  <si>
    <t>S(2): 0.2; S(5): 99.8</t>
  </si>
  <si>
    <t>T(1): 1.2; S(4): 48.8; T(5): 48.8; T(7): 1.2</t>
  </si>
  <si>
    <t>S(10): 50.0; S(12): 50.0</t>
  </si>
  <si>
    <t>S(1): 99.3; S(3): 0.7; Y(8): 0.0</t>
  </si>
  <si>
    <t>S(Phos)RSPLGFYVHLK</t>
  </si>
  <si>
    <t>Bcl-2-associated transcription factor 1 OS=Homo sapiens OX=9606 GN=BCLAF1 PE=1 SV=1 - [A0A1W2PQ43_HUMAN]|Thyroid hormone receptor-associated protein 3 OS=Homo sapiens OX=9606 GN=THRAP3 PE=1 SV=1 - [A0A3B3ITZ9_HUMAN]</t>
  </si>
  <si>
    <t>A0A1W2PQ43;A0A3B3ITZ9</t>
  </si>
  <si>
    <t>sPEIHRR</t>
  </si>
  <si>
    <t>S(Phos)PEIHRR</t>
  </si>
  <si>
    <t>S(3): 98.3; S(5): 1.7; S(9): 0.0; S(13): 0.0</t>
  </si>
  <si>
    <t>S(3): 90.1; S(5): 1.0; S(7): 8.8; T(8): 0.1</t>
  </si>
  <si>
    <t>Protein SPT2 homolog OS=Homo sapiens OX=9606 GN=SPTY2D1 PE=1 SV=3 - [SPT2_HUMAN]</t>
  </si>
  <si>
    <t>Q68D10</t>
  </si>
  <si>
    <t>S(7): 13.2; S(8): 86.8</t>
  </si>
  <si>
    <t>GPGRPVsSPHELR</t>
  </si>
  <si>
    <t>GPGRPVSS(Phos)PHELR</t>
  </si>
  <si>
    <t>T(1): 1.6; S(3): 86.3; T(6): 10.5; S(7): 1.6</t>
  </si>
  <si>
    <t>T(1): 7.4; S(2): 92.6</t>
  </si>
  <si>
    <t>S(1): 100.0; T(4): 0.0; Y(6): 0.0</t>
  </si>
  <si>
    <t>sPLTGYVR</t>
  </si>
  <si>
    <t>S(Phos)PLTGYVR</t>
  </si>
  <si>
    <t>20170430_HeLa_phosp_DIA_B_03_170507071858_Q2.mgf</t>
  </si>
  <si>
    <t>Y(1): 0.0; Y(5): 0.0; S(8): 0.0; T(13): 10.6; S(14): 89.4</t>
  </si>
  <si>
    <t>T(1): 4.7; S(2): 47.4; S(3): 47.4; T(4): 0.5</t>
  </si>
  <si>
    <t>TSStNEDEDLNPEQK</t>
  </si>
  <si>
    <t>TSST(Phos)NEDEDLNPEQK</t>
  </si>
  <si>
    <t>Y(4): 0.0; S(8): 49.9; S(9): 49.9; S(11): 0.3; S(14): 0.0; T(15): 0.0</t>
  </si>
  <si>
    <t>Y(5): 0.0; S(8): 5.6; S(9): 77.3; S(10): 5.6; S(11): 5.6; S(12): 5.6; S(13): 0.4; Y(14): 0.0; S(16): 0.0</t>
  </si>
  <si>
    <t>E3 ubiquitin-protein ligase RNF213 OS=Homo sapiens OX=9606 GN=RNF213 PE=1 SV=1 - [A0A0A0MTR7_HUMAN]</t>
  </si>
  <si>
    <t>A0A0A0MTR7</t>
  </si>
  <si>
    <t>T(4): 0.0; S(6): 0.0; T(9): 0.2; S(10): 0.0; S(13): 99.8</t>
  </si>
  <si>
    <t>DFATPSLHTSDQsPGK</t>
  </si>
  <si>
    <t>DFATPSLHTSDQS(Phos)PGK</t>
  </si>
  <si>
    <t>DFATPSLHTsDQSPGK</t>
  </si>
  <si>
    <t>T(1): 0.1; S(3): 0.1; S(5): 0.7; S(7): 15.3; S(10): 84.0; S(14): 99.8</t>
  </si>
  <si>
    <t>TASESISNLsEAGsIK</t>
  </si>
  <si>
    <t>TASESISNLS(Phos)EAGS(Phos)IK</t>
  </si>
  <si>
    <t>S(3): 99.7; S(6): 0.1; S(7): 0.1; T(10): 0.0</t>
  </si>
  <si>
    <t>T(10): 88.2; S(13): 10.5; S(15): 1.4</t>
  </si>
  <si>
    <t>AGGLDWPEATEVsPSR</t>
  </si>
  <si>
    <t>AGGLDWPEAT(Phos)EVSPSR</t>
  </si>
  <si>
    <t>T(2): 88.8; S(6): 11.2; T(12): 0.0; S(14): 0.0</t>
  </si>
  <si>
    <t>ETNLDsLPLVDTHSK</t>
  </si>
  <si>
    <t>ET(Phos)NLDSLPLVDTHSK</t>
  </si>
  <si>
    <t>S(4): 99.3; T(6): 0.7; S(11): 0.0</t>
  </si>
  <si>
    <t>Lysyl oxidase homolog 1 OS=Homo sapiens OX=9606 GN=LOXL1 PE=1 SV=1 - [H3BUV8_HUMAN]</t>
  </si>
  <si>
    <t>H3BUV8</t>
  </si>
  <si>
    <t>T(1): 0.0; S(2): 0.0; S(4): 0.0; S(11): 0.0; S(13): 0.0; S(14): 0.2; S(16): 2.1; S(18): 0.6; S(22): 32.3; T(23): 32.3; Y(24): 32.3</t>
  </si>
  <si>
    <t>TSVSQQRHGGSASSVsASAFASTYR</t>
  </si>
  <si>
    <t>TSVSQQRHGGSASSVS(Phos)ASAFASTYR</t>
  </si>
  <si>
    <t>SLIT-ROBO Rho GTPase-activating protein 2 OS=Homo sapiens OX=9606 GN=SRGAP2 PE=1 SV=1 - [B7ZM87_HUMAN]</t>
  </si>
  <si>
    <t>B7ZM87</t>
  </si>
  <si>
    <t>S(1): 33.3; S(3): 33.3; T(4): 33.3</t>
  </si>
  <si>
    <t>SAsTAGDIAcAFRPVK</t>
  </si>
  <si>
    <t>SAS(Phos)TAGDIAC(Phos)AFRPVK</t>
  </si>
  <si>
    <t>T4(Phospho); C10(Carbamidomethyl)</t>
  </si>
  <si>
    <t>SAStAGDIAcAFRPVK</t>
  </si>
  <si>
    <t>SAST(Phos)AGDIAC(Phos)AFRPVK</t>
  </si>
  <si>
    <t>sASTAGDIAcAFRPVK</t>
  </si>
  <si>
    <t>S(Phos)ASTAGDIAC(Phos)AFRPVK</t>
  </si>
  <si>
    <t>S(1): 0.6; S(3): 99.4; T(11): 0.0; S(12): 0.0</t>
  </si>
  <si>
    <t>T(1): 4.6; T(3): 1.3; T(7): 88.4; S(11): 4.6; S(13): 0.4; S(14): 0.4; S(15): 0.2</t>
  </si>
  <si>
    <t>TDTGIVTVEQsPSSSK</t>
  </si>
  <si>
    <t>TDTGIVT(Phos)VEQSPSSSK</t>
  </si>
  <si>
    <t>T(1): 0.6; S(5): 99.4; Y(8): 0.0</t>
  </si>
  <si>
    <t>S2(Phospho); M11(Oxidation)</t>
  </si>
  <si>
    <t>S(2): 100.0; S(12): 0.0; T(15): 0.0; S(23): 0.0</t>
  </si>
  <si>
    <t>MsQVPAPVPLmSLRTAPAANLASR</t>
  </si>
  <si>
    <t>MS(Phos)QVPAPVPLMSLRTAPAANLASR</t>
  </si>
  <si>
    <t>S(4): 98.9; T(6): 1.1; T(7): 0.0; S(12): 0.0; S(15): 0.0</t>
  </si>
  <si>
    <t>S(6): 100.0; T(13): 0.0; T(14): 0.0; S(16): 0.0; S(19): 0.0; T(20): 0.0</t>
  </si>
  <si>
    <t>T(1): 0.0; S(3): 0.0; T(10): 98.8; T(12): 1.1; T(14): 0.1</t>
  </si>
  <si>
    <t>S(2): 0.0; T(6): 0.0; S(7): 0.0; S(9): 0.0; S(12): 0.6; S(14): 49.7; S(16): 49.7</t>
  </si>
  <si>
    <t>T(1): 32.9; S(3): 32.9; S(5): 32.9; S(7): 1.2; S(10): 0.1; S(14): 0.0</t>
  </si>
  <si>
    <t>TASEsISNLSEAGSIK</t>
  </si>
  <si>
    <t>TASES(Phos)ISNLSEAGSIK</t>
  </si>
  <si>
    <t>TAsESISNLSEAGSIK</t>
  </si>
  <si>
    <t>TAS(Phos)ESISNLSEAGSIK</t>
  </si>
  <si>
    <t>tASESISNLSEAGSIK</t>
  </si>
  <si>
    <t>T(Phos)ASESISNLSEAGSIK</t>
  </si>
  <si>
    <t>Interferon alpha-inducible protein 27-like protein 2 OS=Homo sapiens OX=9606 GN=IFI27L2 PE=2 SV=1 - [I27L2_HUMAN]</t>
  </si>
  <si>
    <t>Q9H2X8</t>
  </si>
  <si>
    <t>S20(Phospho); S32(Phospho)</t>
  </si>
  <si>
    <t>S(20): 93.2; T(25): 12.0; S(32): 74.8; S(33): 20.0</t>
  </si>
  <si>
    <t>AAAAAVGGALAVGAVPVVLsAMGFTGAGIAAsSIAAK</t>
  </si>
  <si>
    <t>AAAAAVGGALAVGAVPVVLS(Phos)AMGFTGAGIAAS(Phos)SIAAK</t>
  </si>
  <si>
    <t>T(2): 0.0; S(3): 0.1; S(9): 99.9</t>
  </si>
  <si>
    <t>S(3): 46.8; Y(4): 46.8; T(5): 5.6; Y(7): 0.7; T(8): 0.1; T(19): 0.0</t>
  </si>
  <si>
    <t>S(3): 99.9; S(9): 0.1</t>
  </si>
  <si>
    <t>S(3): 10.6; S(4): 10.6; S(5): 52.8; S(6): 10.6; S(9): 2.4; S(13): 10.6; S(14): 2.4; S(16): 0.2</t>
  </si>
  <si>
    <t>AASSsSPGSPVASSPSR</t>
  </si>
  <si>
    <t>AASSS(Phos)SPGSPVASSPSR</t>
  </si>
  <si>
    <t>AASSSsPGSPVASSPSR</t>
  </si>
  <si>
    <t>AASSSS(Phos)PGSPVASSPSR</t>
  </si>
  <si>
    <t>AAsSSSPGSPVASSPSR</t>
  </si>
  <si>
    <t>AAS(Phos)SSSPGSPVASSPSR</t>
  </si>
  <si>
    <t>AASsSSPGSPVASSPSR</t>
  </si>
  <si>
    <t>AASS(Phos)SSPGSPVASSPSR</t>
  </si>
  <si>
    <t>S(1): 8.6; S(3): 91.4; S(8): 0.0</t>
  </si>
  <si>
    <t>S(1): 0.1; S(5): 12.4; T(6): 87.5; T(16): 0.1; S(19): 0.0</t>
  </si>
  <si>
    <t>SVHIST(Phos)PEKEPCAPLTIPSIR</t>
  </si>
  <si>
    <t>ATP-dependent RNA helicase DDX50 OS=Homo sapiens OX=9606 GN=DDX50 PE=1 SV=1 - [DDX50_HUMAN]</t>
  </si>
  <si>
    <t>Q9BQ39</t>
  </si>
  <si>
    <t>Y(3): 0.8; S(5): 99.1; S(9): 0.1; T(11): 0.0</t>
  </si>
  <si>
    <t>HHYDsDEKSETR</t>
  </si>
  <si>
    <t>HHYDS(Phos)DEKSETR</t>
  </si>
  <si>
    <t>S(4): 0.0; T(5): 0.0; S(6): 8.4; S(11): 91.6</t>
  </si>
  <si>
    <t>Epsin-2 OS=Homo sapiens OX=9606 GN=EPN2 PE=1 SV=1 - [I3L2B2_HUMAN]</t>
  </si>
  <si>
    <t>I3L2B2</t>
  </si>
  <si>
    <t>S(4): 97.2; S(7): 85.6; Y(8): 17.0; S(11): 0.1; T(12): 0.0; S(13): 0.0</t>
  </si>
  <si>
    <t>AGGsPAsYHGSTSPR</t>
  </si>
  <si>
    <t>AGGS(Phos)PAS(Phos)YHGSTSPR</t>
  </si>
  <si>
    <t>S(2): 63.9; S(3): 17.4; S(5): 17.4; S(12): 0.8; T(16): 0.4</t>
  </si>
  <si>
    <t>AsSASVPAVGASAEGTR</t>
  </si>
  <si>
    <t>AS(Phos)SASVPAVGASAEGTR</t>
  </si>
  <si>
    <t>ASsASVPAVGASAEGTR</t>
  </si>
  <si>
    <t>ASS(Phos)ASVPAVGASAEGTR</t>
  </si>
  <si>
    <t>T(1): 6.6; S(3): 93.4; S(8): 0.0</t>
  </si>
  <si>
    <t>S(1): 98.6; S(3): 1.3; S(4): 0.0; T(6): 0.0; S(7): 0.0; S(8): 0.0; T(10): 0.0; T(12): 0.0; T(14): 0.0</t>
  </si>
  <si>
    <t>S(2): 50.7; S(3): 50.7; S(7): 97.9; T(9): 0.6; S(10): 0.2</t>
  </si>
  <si>
    <t>ESsPIPsPTSDRK</t>
  </si>
  <si>
    <t>ESS(Phos)PIPS(Phos)PTSDRK</t>
  </si>
  <si>
    <t>S(1): 96.0; S(6): 3.7; T(9): 0.3</t>
  </si>
  <si>
    <t>sVKEDSNLTLQEK</t>
  </si>
  <si>
    <t>S(Phos)VKEDSNLTLQEK</t>
  </si>
  <si>
    <t>S(11): 100.0; T(22): 0.0</t>
  </si>
  <si>
    <t>VAGPADAPMDsGAEEEKAGAATVK</t>
  </si>
  <si>
    <t>VAGPADAPMDS(Phos)GAEEEKAGAATVK</t>
  </si>
  <si>
    <t>S(3): 50.0; T(8): 50.0</t>
  </si>
  <si>
    <t>T(5): 0.0; S(10): 89.6; S(12): 10.4; S(14): 0.0</t>
  </si>
  <si>
    <t>IDAGTMAEPSASPsK</t>
  </si>
  <si>
    <t>Y(1): 0.0; S(9): 99.3; S(11): 0.6; S(12): 0.1</t>
  </si>
  <si>
    <t>Myotubularin-related protein 1 OS=Homo sapiens OX=9606 GN=MTMR1 PE=1 SV=4 - [MTMR1_HUMAN]</t>
  </si>
  <si>
    <t>Q13613</t>
  </si>
  <si>
    <t>S(2): 49.6; S(3): 49.6; S(5): 0.8; S(7): 0.0; T(9): 0.0; S(10): 0.0; T(13): 0.0; S(14): 0.0</t>
  </si>
  <si>
    <t>GsSPSHSATSVHTSV</t>
  </si>
  <si>
    <t>GS(Phos)SPSHSATSVHTSV</t>
  </si>
  <si>
    <t>S(3): 76.5; T(6): 18.4; T(13): 5.1</t>
  </si>
  <si>
    <t>NNsPPTVGAFGHTR</t>
  </si>
  <si>
    <t>NNS(Phos)PPTVGAFGHTR</t>
  </si>
  <si>
    <t>S(2): 0.0; S(5): 50.0; S(6): 50.0</t>
  </si>
  <si>
    <t>QSNAS(Phos)SDVEVEEK</t>
  </si>
  <si>
    <t>Disintegrin and metalloproteinase domain-containing protein 17 OS=Homo sapiens OX=9606 GN=ADAM17 PE=1 SV=1 - [ADA17_HUMAN]</t>
  </si>
  <si>
    <t>P78536</t>
  </si>
  <si>
    <t>IIKPFPAPQtPGR</t>
  </si>
  <si>
    <t>IIKPFPAPQT(Phos)PGR</t>
  </si>
  <si>
    <t>S(3): 99.8; S(7): 0.2; T(12): 0.0</t>
  </si>
  <si>
    <t>S(1): 0.1; S(3): 5.8; S(4): 46.7; S(5): 46.7; T(9): 0.8</t>
  </si>
  <si>
    <t>S(2): 10.1; S(4): 1.3; S(6): 88.5; S(11): 0.2; S(12): 0.0</t>
  </si>
  <si>
    <t>T(1): 7.4; S(3): 92.6; S(6): 0.0; T(8): 0.0; T(14): 0.0</t>
  </si>
  <si>
    <t>S(5): 2.0; S(8): 85.4; S(11): 12.6</t>
  </si>
  <si>
    <t>T(1): 10.4; T(3): 89.4; T(8): 0.2; T(11): 0.0</t>
  </si>
  <si>
    <t>Mediator of RNA polymerase II transcription subunit 26 OS=Homo sapiens OX=9606 GN=MED26 PE=1 SV=2 - [MED26_HUMAN]</t>
  </si>
  <si>
    <t>O95402</t>
  </si>
  <si>
    <t>S(3): 100.0; S(11): 0.0</t>
  </si>
  <si>
    <t>ADsPVHMEQQSR</t>
  </si>
  <si>
    <t>ADS(Phos)PVHMEQQSR</t>
  </si>
  <si>
    <t>Y(1): 98.8; T(3): 1.2</t>
  </si>
  <si>
    <t>S(6): 0.0; T(11): 8.3; S(12): 91.7</t>
  </si>
  <si>
    <t>T(5): 0.0; S(10): 0.1; S(12): 99.9</t>
  </si>
  <si>
    <t>S(3): 0.8; S(4): 99.1; S(6): 0.1; S(8): 0.0; S(9): 0.0; T(10): 0.0</t>
  </si>
  <si>
    <t>S(1): 0.6; S(3): 99.4; Y(8): 0.0</t>
  </si>
  <si>
    <t>sNSAWQIYLQR</t>
  </si>
  <si>
    <t>S(3): 0.1; S(7): 99.8; S(9): 0.0</t>
  </si>
  <si>
    <t>UPF0606 protein KIAA1549L OS=Homo sapiens OX=9606 GN=KIAA1549L PE=2 SV=2 - [K154L_HUMAN]</t>
  </si>
  <si>
    <t>Q6ZVL6</t>
  </si>
  <si>
    <t>T(2): 0.0; S(3): 0.1; S(4): 0.1; S(5): 0.1; S(11): 99.7</t>
  </si>
  <si>
    <t>GTSSSPLAVAsGPAK</t>
  </si>
  <si>
    <t>GTSSSPLAVAS(Phos)GPAK</t>
  </si>
  <si>
    <t>S(1): 25.0; S(3): 25.0; S(4): 25.0; S(7): 25.0; S(14): 0.0</t>
  </si>
  <si>
    <t>S(5): 2.8; S(13): 94.4; T(15): 2.8</t>
  </si>
  <si>
    <t>S(2): 0.0; T(3): 0.0; T(7): 8.0; T(9): 92.0</t>
  </si>
  <si>
    <t>S(5): 91.6; T(7): 8.4; S(9): 0.0; S(13): 0.0</t>
  </si>
  <si>
    <t>ERDHsPTPSVFNSDEER</t>
  </si>
  <si>
    <t>ERDHS(Phos)PTPSVFNSDEER</t>
  </si>
  <si>
    <t>ERDHSPtPSVFNSDEER</t>
  </si>
  <si>
    <t>Mediator of RNA polymerase II transcription subunit 15 OS=Homo sapiens OX=9606 GN=MED15 PE=1 SV=1 - [G3V1P5_HUMAN]</t>
  </si>
  <si>
    <t>G3V1P5</t>
  </si>
  <si>
    <t>T(9): 100.0; T(18): 0.0</t>
  </si>
  <si>
    <t>LKNDMAVPtPPPPPVPPTK</t>
  </si>
  <si>
    <t>LKNDMAVPT(Phos)PPPPPVPPTK</t>
  </si>
  <si>
    <t>T(2): 7.5; S(3): 84.8; S(5): 7.5; S(6): 0.1; S(8): 0.0; S(11): 0.0; S(12): 0.0; S(13): 0.0</t>
  </si>
  <si>
    <t>DTsPSSGSAVSSSK</t>
  </si>
  <si>
    <t>DTS(Phos)PSSGSAVSSSK</t>
  </si>
  <si>
    <t>DtSPSSGSAVSSSK</t>
  </si>
  <si>
    <t>S(1): 7.9; S(3): 92.0; S(5): 0.1; S(10): 0.0</t>
  </si>
  <si>
    <t>SQS(Phos)FSHQQPSR</t>
  </si>
  <si>
    <t>T(3): 0.0; T(4): 0.0; T(6): 0.0; T(10): 1.4; T(11): 10.5; S(12): 88.1</t>
  </si>
  <si>
    <t>S(8): 33.3; T(10): 33.3; T(11): 33.3; S(16): 0.0; S(17): 0.0; S(19): 0.0</t>
  </si>
  <si>
    <t>LQQQAALSPtTAPAVSSVSK</t>
  </si>
  <si>
    <t>LQQQAALSPT(Phos)TAPAVSSVSK</t>
  </si>
  <si>
    <t>S(2): 0.9; S(3): 0.9; S(6): 49.1; S(9): 49.1</t>
  </si>
  <si>
    <t>VSSPLSPLsPGIK</t>
  </si>
  <si>
    <t>VSSPLSPLS(Phos)PGIK</t>
  </si>
  <si>
    <t>S(2): 84.4; S(4): 15.6</t>
  </si>
  <si>
    <t>LsFSPENILIQNQDIVR</t>
  </si>
  <si>
    <t>S(1): 4.9; S(2): 47.6; S(3): 47.6; T(7): 0.0</t>
  </si>
  <si>
    <t>S(7): 92.3; T(9): 7.7</t>
  </si>
  <si>
    <t>LEDVKNsPTFK</t>
  </si>
  <si>
    <t>LEDVKNS(Phos)PTFK</t>
  </si>
  <si>
    <t>GKIEVLDSPAsK</t>
  </si>
  <si>
    <t>S(1): 0.0; T(6): 0.2; T(9): 99.8</t>
  </si>
  <si>
    <t>mKsLEQDALR</t>
  </si>
  <si>
    <t>T(4): 0.0; T(11): 0.0; T(13): 0.7; T(14): 7.6; S(15): 91.8</t>
  </si>
  <si>
    <t>S(7): 91.4; T(9): 8.6</t>
  </si>
  <si>
    <t>T(1): 1.4; S(3): 97.3; T(8): 1.4</t>
  </si>
  <si>
    <t>S(2): 0.0; S(8): 8.7; S(11): 91.3</t>
  </si>
  <si>
    <t>ASGDPGASGMsPR</t>
  </si>
  <si>
    <t>ASGDPGASGMS(Phos)PR</t>
  </si>
  <si>
    <t>S(2): 0.2; S(4): 1.1; T(5): 6.2; S(6): 6.2; Y(7): 6.2; T(8): 40.0; S(10): 40.0</t>
  </si>
  <si>
    <t>VSPSTSYtPSR</t>
  </si>
  <si>
    <t>VSPSTSYT(Phos)PSR</t>
  </si>
  <si>
    <t>VSPSTSYTPsR</t>
  </si>
  <si>
    <t>VSPSTSYTPS(Phos)R</t>
  </si>
  <si>
    <t>S(5): 0.0; S(6): 1.3; S(8): 98.7</t>
  </si>
  <si>
    <t>T(1): 0.2; S(2): 1.4; S(3): 1.4; S(8): 96.9</t>
  </si>
  <si>
    <t>sPDPFGAVAAQK</t>
  </si>
  <si>
    <t>S(Phos)PDPFGAVAAQK</t>
  </si>
  <si>
    <t>S(2): 0.0; T(4): 9.1; S(6): 90.9</t>
  </si>
  <si>
    <t>S(1): 0.3; S(9): 99.7</t>
  </si>
  <si>
    <t>Fanconi anemia group D2 protein OS=Homo sapiens OX=9606 GN=FANCD2 PE=1 SV=2 - [FACD2_HUMAN]</t>
  </si>
  <si>
    <t>Q9BXW9</t>
  </si>
  <si>
    <t>S(1): 6.9; S(3): 93.1; S(5): 0.1; T(7): 0.0</t>
  </si>
  <si>
    <t>SEsPSLTQER</t>
  </si>
  <si>
    <t>SES(Phos)PSLTQER</t>
  </si>
  <si>
    <t>Y(1): 89.2; S(2): 10.6; S(4): 0.2; S(7): 0.0; S(14): 0.0</t>
  </si>
  <si>
    <t>Synembryn-A OS=Homo sapiens OX=9606 GN=RIC8A PE=1 SV=3 - [RIC8A_HUMAN]</t>
  </si>
  <si>
    <t>Q9NPQ8</t>
  </si>
  <si>
    <t>VIQPMGMsPR</t>
  </si>
  <si>
    <t>VIQPMGMS(Phos)PR</t>
  </si>
  <si>
    <t>ERGtPPVDPK</t>
  </si>
  <si>
    <t>ERGT(Phos)PPVDPK</t>
  </si>
  <si>
    <t>S(1): 0.0; S(5): 50.0; S(8): 50.0</t>
  </si>
  <si>
    <t>Glucose-6-phosphate isomerase OS=Homo sapiens OX=9606 GN=GPI PE=1 SV=1 - [A0A2R8Y6C7_HUMAN]</t>
  </si>
  <si>
    <t>A0A2R8Y6C7</t>
  </si>
  <si>
    <t>S(1): 0.7; T(3): 99.3</t>
  </si>
  <si>
    <t>SNtPILVDGK</t>
  </si>
  <si>
    <t>SNT(Phos)PILVDGK</t>
  </si>
  <si>
    <t>T(1): 99.8; S(4): 0.2; S(7): 0.0; S(9): 0.1</t>
  </si>
  <si>
    <t>tPPSAPSQSR</t>
  </si>
  <si>
    <t>T(Phos)PPSAPSQSR</t>
  </si>
  <si>
    <t>S(2): 1.8; S(7): 45.0; S(9): 45.0; S(10): 8.2</t>
  </si>
  <si>
    <t>Y(1): 1.7; T(5): 96.6; S(6): 1.7</t>
  </si>
  <si>
    <t>S(8): 99.6; S(10): 87.0; Y(11): 13.5</t>
  </si>
  <si>
    <t>S(5): 47.9; T(6): 47.9; S(7): 4.1</t>
  </si>
  <si>
    <t>DVVLSTS(Phos)PK</t>
  </si>
  <si>
    <t>S(1): 33.3; T(2): 33.3; S(3): 33.3; S(5): 0.0</t>
  </si>
  <si>
    <t>S(1): 8.5; S(3): 91.5; S(6): 0.0</t>
  </si>
  <si>
    <t>sPPADAIPK</t>
  </si>
  <si>
    <t>S(Phos)PPADAIPK</t>
  </si>
  <si>
    <t>20170430_HeLa_phosp_DIA_B_03_170507071858_Q3.mgf</t>
  </si>
  <si>
    <t>T(3): 0.2; T(8): 99.4; T(15): 0.2; S(16): 0.2; S(17): 0.1</t>
  </si>
  <si>
    <t>T(4): 0.7; S(6): 99.3; S(10): 100.0</t>
  </si>
  <si>
    <t>S(8): 50.0; S(9): 50.0</t>
  </si>
  <si>
    <t>ENPPVEDSS(Phos)DEDDKR</t>
  </si>
  <si>
    <t>T(1): 2.1; T(3): 11.8; S(7): 11.8; S(9): 73.9; S(13): 0.4</t>
  </si>
  <si>
    <t>TNTM(Phos)NGSKS(Phos)PVISRPK</t>
  </si>
  <si>
    <t>S(1): 0.7; S(3): 3.0; S(7): 81.9; T(9): 14.9; S(12): 84.4; S(15): 15.1</t>
  </si>
  <si>
    <t>S(12): 92.7; S(14): 7.3</t>
  </si>
  <si>
    <t>S(2): 14.2; S(4): 85.8; S(12): 0.0; S(16): 0.0; S(20): 0.0; S(21): 0.0</t>
  </si>
  <si>
    <t>GSHS(Phos)PQRPQLHSPAQSEGPSSLCGK</t>
  </si>
  <si>
    <t>S(1): 0.9; Y(3): 0.9; T(5): 16.2; S(13): 82.0</t>
  </si>
  <si>
    <t>T(1): 1.0; S(3): 95.7; T(4): 1.0; S(5): 1.0; S(6): 1.0; S(7): 0.1; S(10): 0.0; S(13): 0.0; S(16): 0.0</t>
  </si>
  <si>
    <t>T(2): 6.7; S(3): 93.3; S(5): 0.0; T(8): 0.0; Y(11): 0.0</t>
  </si>
  <si>
    <t>S(3): 99.7; S(5): 2.2; S(9): 95.9; T(11): 1.9; S(13): 0.3</t>
  </si>
  <si>
    <t>S(2): 0.0; S(6): 1.1; S(18): 98.8; T(20): 0.1; S(21): 0.0; S(22): 0.0</t>
  </si>
  <si>
    <t>S(8): 99.9; S(12): 0.1; Y(22): 0.0; Y(23): 0.0</t>
  </si>
  <si>
    <t>S(6): 0.7; S(7): 46.6; S(8): 46.6; Y(10): 0.7; S(15): 5.5</t>
  </si>
  <si>
    <t>T(5): 0.0; S(8): 100.0; S(12): 50.0; T(14): 50.0</t>
  </si>
  <si>
    <t>Y(15): 8.4; S(17): 91.5; S(21): 0.1</t>
  </si>
  <si>
    <t>S(3): 0.5; T(10): 13.1; S(11): 73.0; S(12): 13.1; T(15): 0.1; S(16): 0.0; T(21): 0.0; Y(23): 0.0</t>
  </si>
  <si>
    <t>GPSHPLDLGTS(Phos)SPNTSQIHWTPYR</t>
  </si>
  <si>
    <t>S(20): 0.1; S(22): 99.9</t>
  </si>
  <si>
    <t>S(8): 99.9; S(12): 12.9; T(14): 87.2</t>
  </si>
  <si>
    <t>RIDFIPVS(Phos)PAPSPT(Phos)R</t>
  </si>
  <si>
    <t>S(3): 49.8; S(5): 49.8; Y(11): 0.3</t>
  </si>
  <si>
    <t>S(4): 99.7; S(6): 0.1; S(7): 0.1; S(8): 0.0</t>
  </si>
  <si>
    <t>T(1): 0.0; T(3): 0.0; S(7): 10.9; S(9): 89.0; S(13): 0.0</t>
  </si>
  <si>
    <t>T(1): 0.3; T(5): 10.8; S(10): 78.0; S(14): 10.8</t>
  </si>
  <si>
    <t>T(1): 9.7; S(3): 89.2; T(5): 1.1; T(10): 0.0; S(12): 0.0</t>
  </si>
  <si>
    <t>S(3): 99.0; T(5): 0.9; S(7): 0.1; S(11): 0.0</t>
  </si>
  <si>
    <t>T(1): 3.2; S(3): 89.7; S(6): 0.8; S(7): 3.3; S(8): 3.3; S(19): 92.8; T(21): 3.4; T(22): 3.4</t>
  </si>
  <si>
    <t>S8(Phospho); S19(Phospho)</t>
  </si>
  <si>
    <t>TRSWDSSsPVDRPEPEAAsPTTR</t>
  </si>
  <si>
    <t>S(6): 8.7; S(14): 90.4; S(16): 0.9</t>
  </si>
  <si>
    <t>S(3): 0.0; S(5): 0.0; T(10): 0.0; T(16): 47.2; S(18): 47.2; Y(21): 5.6</t>
  </si>
  <si>
    <t>Y(4): 0.0; S(8): 47.6; S(9): 47.6; S(11): 4.7; S(14): 0.0; T(15): 0.0</t>
  </si>
  <si>
    <t>Y(1): 45.7; S(4): 45.7; T(7): 8.7; S(12): 0.0; S(13): 0.0; S(19): 0.0</t>
  </si>
  <si>
    <t>YPESNRT(Phos)PVKPSSVEEEDSFFR</t>
  </si>
  <si>
    <t>S(3): 50.0; S(5): 50.0; S(8): 100.0</t>
  </si>
  <si>
    <t>S(2): 0.0; S(7): 100.0; S(9): 0.0; S(11): 0.0; S(13): 0.0</t>
  </si>
  <si>
    <t>S(7): 0.0; T(11): 0.6; S(12): 0.6; S(14): 49.4; S(15): 49.4</t>
  </si>
  <si>
    <t>T(4): 1.9; S(6): 74.8; T(9): 11.5; S(10): 0.4; S(13): 11.5</t>
  </si>
  <si>
    <t>S(6): 99.2; Y(8): 0.7; Y(11): 0.1</t>
  </si>
  <si>
    <t>S(1): 47.1; S(3): 47.1; T(4): 5.9; T(11): 0.0; S(12): 0.0</t>
  </si>
  <si>
    <t>S(3): 0.0; S(7): 99.9; T(15): 0.0</t>
  </si>
  <si>
    <t>S(5): 99.8; S(12): 0.0; S(14): 0.1; S(16): 0.0</t>
  </si>
  <si>
    <t>S(1): 3.4; S(3): 15.1; S(12): 3.4; S(14): 78.1</t>
  </si>
  <si>
    <t>SKSDGEAKPEPSPsPR</t>
  </si>
  <si>
    <t>SKSDGEAKPEPSPS(Phos)PR</t>
  </si>
  <si>
    <t>S(1): 5.8; S(3): 94.2; S(12): 0.0; S(14): 0.0</t>
  </si>
  <si>
    <t>T(1): 0.5; S(5): 99.5; T(18): 0.0</t>
  </si>
  <si>
    <t>T(3): 0.1; T(10): 49.9; S(13): 49.9</t>
  </si>
  <si>
    <t>S(1): 1.1; S(4): 89.4; T(5): 9.3; T(7): 0.1; T(8): 0.0; T(10): 0.0; S(11): 0.0; S(12): 0.0</t>
  </si>
  <si>
    <t>S(1): 0.7; T(3): 99.3; S(5): 99.3; S(7): 0.7; S(8): 0.0; T(10): 0.0; S(11): 0.0; T(15): 0.0</t>
  </si>
  <si>
    <t>S(5): 1.1; S(7): 98.9</t>
  </si>
  <si>
    <t>S(6): 0.0; T(9): 0.0; S(14): 0.0; S(19): 1.4; T(23): 98.6</t>
  </si>
  <si>
    <t>S(5): 0.0; T(6): 0.0; T(11): 0.0; Y(15): 0.1; T(17): 2.2; S(19): 84.1; S(20): 13.2; S(22): 0.4</t>
  </si>
  <si>
    <t>S(3): 97.0; S(6): 1.5; S(7): 1.5; T(10): 0.0</t>
  </si>
  <si>
    <t>S(4): 99.9; S(12): 0.1; S(14): 0.1</t>
  </si>
  <si>
    <t>S(1): 100.0; S(8): 0.0</t>
  </si>
  <si>
    <t>sIHEVDISNLEAALR</t>
  </si>
  <si>
    <t>S(Phos)IHEVDISNLEAALR</t>
  </si>
  <si>
    <t>Retinoic acid-induced protein 1 OS=Homo sapiens OX=9606 GN=RAI1 PE=1 SV=1 - [A0A1W2PQJ7_HUMAN]</t>
  </si>
  <si>
    <t>A0A1W2PQJ7</t>
  </si>
  <si>
    <t>T(1): 0.0; T(4): 0.0; S(6): 0.3; S(8): 97.8; T(9): 1.9</t>
  </si>
  <si>
    <t>TKETDSPStPGKDQR</t>
  </si>
  <si>
    <t>TKETDSPS(Phos)TPGKDQR</t>
  </si>
  <si>
    <t>S(4): 47.3; T(5): 5.4; S(6): 47.3</t>
  </si>
  <si>
    <t>S(3): 65.5; S(5): 11.5; S(8): 11.5; T(10): 11.5</t>
  </si>
  <si>
    <t>T(1): 46.3; S(3): 46.3; T(4): 7.2; T(6): 0.1; S(11): 0.0</t>
  </si>
  <si>
    <t>T(2): 0.6; T(5): 99.4</t>
  </si>
  <si>
    <t>T(1): 0.0; T(2): 0.0; S(3): 0.0; S(7): 0.0; S(11): 33.3; S(14): 33.3; T(15): 33.3</t>
  </si>
  <si>
    <t>S(4): 91.9; T(6): 8.1; S(11): 0.0</t>
  </si>
  <si>
    <t>S(4): 10.7; S(5): 78.6; S(6): 10.7</t>
  </si>
  <si>
    <t>T(5): 0.0; Y(6): 0.0; T(8): 6.7; S(9): 93.2; T(12): 0.0</t>
  </si>
  <si>
    <t>T(3): 0.0; S(7): 50.0; S(9): 50.0; S(12): 0.0; S(16): 0.0; S(19): 0.0; S(22): 0.0</t>
  </si>
  <si>
    <t>AVTIANSPSKPsEKDSVVSLESQK</t>
  </si>
  <si>
    <t>AVTIANSPSKPS(Phos)EKDSVVSLESQK</t>
  </si>
  <si>
    <t>Y(3): 0.0; T(6): 91.1; S(8): 8.9; T(12): 0.0; S(18): 0.0; S(21): 0.0; S(24): 0.0</t>
  </si>
  <si>
    <t>T(12): 0.0; T(16): 0.0; S(20): 91.9; S(22): 8.1</t>
  </si>
  <si>
    <t>VNHEPEPAGGATPGATLPKsPSQLR</t>
  </si>
  <si>
    <t>VNHEPEPAGGATPGATLPKS(Phos)PSQLR</t>
  </si>
  <si>
    <t>VNHEPEPAGGATPGATLPKSPsQLR</t>
  </si>
  <si>
    <t>S(3): 91.7; S(6): 8.2; S(10): 0.1; Y(13): 0.0; S(15): 0.0</t>
  </si>
  <si>
    <t>S(2): 49.9; S(4): 49.9; S(14): 0.1</t>
  </si>
  <si>
    <t>Polyamine-modulated factor 1-binding protein 1 OS=Homo sapiens OX=9606 GN=PMFBP1 PE=1 SV=3 - [PMFBP_HUMAN]</t>
  </si>
  <si>
    <t>Q8TBY8</t>
  </si>
  <si>
    <t>T(5): 0.4; S(6): 1.4; T(8): 5.9; S(10): 28.8; S(14): 28.8; T(16): 28.8; T(18): 5.9</t>
  </si>
  <si>
    <t>LNHVTSETKSLQQSLtQTQEKK</t>
  </si>
  <si>
    <t>LNHVTSETKSLQQSLT(Phos)QTQEKK</t>
  </si>
  <si>
    <t>E3 ubiquitin-protein ligase MYLIP OS=Homo sapiens OX=9606 GN=MYLIP PE=1 SV=2 - [Q5TIA5_HUMAN]</t>
  </si>
  <si>
    <t>Q5TIA5</t>
  </si>
  <si>
    <t>M12(Oxidation); S14(Phospho)</t>
  </si>
  <si>
    <t>S(2): 0.3; S(5): 0.3; S(14): 46.8; T(15): 46.8; S(19): 2.9; Y(22): 2.9</t>
  </si>
  <si>
    <t>ESGNSIVLLFKmIsTRAASGLYR</t>
  </si>
  <si>
    <t>ESGNSIVLLFKM(Phos)IS(Phos)TRAASGLYR</t>
  </si>
  <si>
    <t>S(11): 90.8; S(13): 9.2</t>
  </si>
  <si>
    <t>S(1): 98.5; T(3): 1.5; T(5): 0.0</t>
  </si>
  <si>
    <t>SPtKTDPKNEEEEK</t>
  </si>
  <si>
    <t>T(6): 0.0; S(11): 50.0; S(12): 50.0</t>
  </si>
  <si>
    <t>S(11): 92.0; S(13): 8.0</t>
  </si>
  <si>
    <t>T(2): 0.0; S(3): 0.0; S(5): 0.0; T(9): 0.0; S(16): 100.0; T(21): 0.0</t>
  </si>
  <si>
    <t>S(1): 0.9; S(4): 99.1</t>
  </si>
  <si>
    <t>S(1): 7.0; S(3): 93.0; T(11): 0.0; S(12): 0.0</t>
  </si>
  <si>
    <t>T(1): 0.0; T(6): 94.9; S(9): 94.9; S(10): 10.2</t>
  </si>
  <si>
    <t>TLNAET(Phos)PKS(Phos)SPLPAK</t>
  </si>
  <si>
    <t>Y(1): 0.3; S(3): 49.8; S(4): 49.8; S(10): 0.0; Y(11): 0.0</t>
  </si>
  <si>
    <t>S(2): 50.0; S(3): 50.0; S(7): 0.0; S(11): 0.0</t>
  </si>
  <si>
    <t>S(4): 0.2; T(9): 87.5; T(11): 10.8; S(12): 1.5</t>
  </si>
  <si>
    <t>S(1): 0.1; Y(2): 0.1; S(3): 99.9; S(9): 99.9; S(11): 0.1</t>
  </si>
  <si>
    <t>S(3): 32.9; S(4): 32.9; S(5): 32.9; T(9): 1.1; S(12): 0.2; Y(16): 0.0</t>
  </si>
  <si>
    <t>S(1): 30.9; S(2): 30.9; S(3): 30.9; S(9): 3.6; S(10): 3.6; S(15): 0.0</t>
  </si>
  <si>
    <t>S(Phos)SSPRGEASSLNGESH</t>
  </si>
  <si>
    <t>SS(Phos)SPRGEASSLNGESH</t>
  </si>
  <si>
    <t>S(5): 99.9; T(11): 0.1; T(13): 0.0</t>
  </si>
  <si>
    <t>Y(2): 0.0; S(4): 0.0; S(7): 0.0; Y(10): 9.4; T(11): 90.6</t>
  </si>
  <si>
    <t>S(3): 99.3; S(4): 8.2; S(5): 92.5; S(10): 0.0</t>
  </si>
  <si>
    <t>S(1): 0.5; S(3): 98.9; T(4): 0.5; T(5): 0.0; Y(10): 0.0; S(11): 0.0; T(12): 0.0</t>
  </si>
  <si>
    <t>S(3): 15.7; T(13): 84.3</t>
  </si>
  <si>
    <t>S(6): 18.3; S(12): 81.7</t>
  </si>
  <si>
    <t>Transmembrane protein 115 OS=Homo sapiens OX=9606 GN=TMEM115 PE=1 SV=1 - [TM115_HUMAN]</t>
  </si>
  <si>
    <t>Q12893</t>
  </si>
  <si>
    <t>S(3): 2.7; S(7): 83.2; T(12): 14.2</t>
  </si>
  <si>
    <t>VDSPLPSDKAPtPPGK</t>
  </si>
  <si>
    <t>VDSPLPS(Phos)DKAPTPPGK</t>
  </si>
  <si>
    <t>T(3): 0.0; T(8): 0.0; S(10): 5.3; S(11): 94.7</t>
  </si>
  <si>
    <t>Y(3): 0.6; S(5): 99.4; Y(11): 0.0; S(12): 0.0; T(13): 0.0</t>
  </si>
  <si>
    <t>S(1): 0.0; T(11): 4.3; S(12): 47.9; S(13): 47.9</t>
  </si>
  <si>
    <t>S(3): 98.8; T(9): 1.1; S(12): 0.1</t>
  </si>
  <si>
    <t>S(3): 6.4; S(5): 87.2; S(7): 6.4; S(18): 0.0</t>
  </si>
  <si>
    <t>S(3): 99.9; S(5): 0.1; S(7): 0.0; S(18): 0.0</t>
  </si>
  <si>
    <t>S(2): 10.8; S(3): 79.8; S(5): 20.1; S(6): 88.9; T(8): 0.4; S(13): 0.0; T(15): 0.0</t>
  </si>
  <si>
    <t>ASsHsSQTQGGGSVTK</t>
  </si>
  <si>
    <t>ASS(Phos)HSS(Phos)QTQGGGSVTK</t>
  </si>
  <si>
    <t>ASSHssQTQGGGSVTK</t>
  </si>
  <si>
    <t>S(2): 0.3; S(4): 53.3; S(7): 53.3; S(8): 93.2</t>
  </si>
  <si>
    <t>S(4): 85.9; S(5): 7.0; S(6): 7.0; S(10): 0.0</t>
  </si>
  <si>
    <t>S(1): 13.3; S(2): 13.3; S(3): 72.8; Y(12): 0.7</t>
  </si>
  <si>
    <t>S(6): 98.3; S(8): 13.2; Y(9): 88.8; S(12): 99.7</t>
  </si>
  <si>
    <t>Y(1): 0.0; S(5): 99.9; S(7): 0.1; S(12): 0.0; Y(13): 0.0</t>
  </si>
  <si>
    <t>S(1): 11.5; S(3): 88.5; T(14): 0.0</t>
  </si>
  <si>
    <t>S(3): 14.2; S(4): 85.2; S(7): 0.6; Y(9): 0.0; S(15): 0.0; S(17): 0.0</t>
  </si>
  <si>
    <t>S(1): 50.0; S(3): 50.0; S(5): 0.0; Y(6): 0.0; T(7): 0.0; T(12): 0.0</t>
  </si>
  <si>
    <t>S(8): 97.8; T(12): 2.2</t>
  </si>
  <si>
    <t>T(3): 0.0; Y(6): 0.1; S(11): 12.6; S(12): 12.6; S(13): 74.6</t>
  </si>
  <si>
    <t>GVTIPYRPKPSS(Phos)SPVIFAGGQDR</t>
  </si>
  <si>
    <t>GVTIPYRPKPS(Phos)SSPVIFAGGQDR</t>
  </si>
  <si>
    <t>S(7): 99.0; S(14): 1.0</t>
  </si>
  <si>
    <t>RGGIPAsPIDPFQSR</t>
  </si>
  <si>
    <t>RGGIPAS(Phos)PIDPFQSR</t>
  </si>
  <si>
    <t>IDDRDsDEEGASDR</t>
  </si>
  <si>
    <t>IDDRDS(Phos)DEEGASDR</t>
  </si>
  <si>
    <t>T(1): 10.1; S(5): 89.9; T(18): 0.0</t>
  </si>
  <si>
    <t>Y(2): 0.1; S(3): 1.8; S(4): 10.9; S(7): 0.3; Y(10): 10.9; T(11): 76.1</t>
  </si>
  <si>
    <t>LYSSEESRPyTNK</t>
  </si>
  <si>
    <t>S(1): 98.6; S(3): 1.2; T(4): 0.2; S(5): 0.0; T(13): 0.0</t>
  </si>
  <si>
    <t>S(8): 0.2; S(10): 90.1; S(12): 9.7</t>
  </si>
  <si>
    <t>S(5): 87.4; T(12): 12.6</t>
  </si>
  <si>
    <t>S(3): 99.7; T(5): 0.3; S(8): 0.0; S(9): 0.0; S(10): 0.0; T(12): 0.0</t>
  </si>
  <si>
    <t>T(1): 0.7; S(4): 99.3; S(17): 0.0</t>
  </si>
  <si>
    <t>Double-stranded RNA-specific adenosine deaminase OS=Homo sapiens OX=9606 GN=ADAR PE=1 SV=4 - [DSRAD_HUMAN]</t>
  </si>
  <si>
    <t>P55265</t>
  </si>
  <si>
    <t>T(1): 0.0; S(6): 0.0; S(8): 100.0</t>
  </si>
  <si>
    <t>TMLLLSRsPEAQPK</t>
  </si>
  <si>
    <t>TMLLLSRS(Phos)PEAQPK</t>
  </si>
  <si>
    <t>TMLLLsRSPEAQPK</t>
  </si>
  <si>
    <t>S(2): 8.4; S(3): 8.4; S(5): 8.4; S(10): 74.8; S(21): 0.0</t>
  </si>
  <si>
    <t>Y(7): 5.8; S(8): 94.2</t>
  </si>
  <si>
    <t>S(6): 11.3; Y(9): 11.3; S(11): 77.4</t>
  </si>
  <si>
    <t>T(1): 0.5; Y(2): 0.5; T(3): 99.1; T(8): 0.0; Y(11): 0.0</t>
  </si>
  <si>
    <t>Y(2): 4.0; T(3): 96.0; T(8): 0.0; Y(11): 0.0</t>
  </si>
  <si>
    <t>VPLsPLSLLAGPADAR</t>
  </si>
  <si>
    <t>VPLS(Phos)PLSLLAGPADAR</t>
  </si>
  <si>
    <t>S(1): 0.0; S(2): 0.0; S(7): 9.4; S(8): 90.6; S(12): 100.0</t>
  </si>
  <si>
    <t>S(2): 49.6; S(4): 49.6; S(8): 0.9; S(19): 0.0</t>
  </si>
  <si>
    <t>S(1): 77.9; T(2): 10.9; S(3): 10.9; T(5): 0.3; T(7): 0.0</t>
  </si>
  <si>
    <t>S(1): 48.2; T(2): 48.2; S(3): 3.6; T(5): 0.0; T(7): 0.0</t>
  </si>
  <si>
    <t>S(1): 4.5; S(3): 97.7; S(5): 97.3; S(8): 0.5; S(12): 0.0</t>
  </si>
  <si>
    <t>S(2): 6.9; S(3): 93.1; T(12): 0.0; S(15): 0.0</t>
  </si>
  <si>
    <t>T(5): 98.0; S(10): 2.0; S(12): 0.0; S(14): 0.1; S(16): 99.9</t>
  </si>
  <si>
    <t>T(1): 12.0; S(5): 88.0; S(11): 0.1</t>
  </si>
  <si>
    <t>tVLGSRELcDSEGK</t>
  </si>
  <si>
    <t>S(4): 99.5; S(6): 50.2; S(7): 50.2; T(14): 0.0; S(18): 0.0</t>
  </si>
  <si>
    <t>T(2): 0.0; T(5): 0.3; T(6): 2.0; S(8): 97.3; T(11): 0.3</t>
  </si>
  <si>
    <t>S(5): 4.2; S(9): 95.8</t>
  </si>
  <si>
    <t>DMLGSLRDsALFVK</t>
  </si>
  <si>
    <t>DMLGSLRDS(Phos)ALFVK</t>
  </si>
  <si>
    <t>S(5): 92.1; T(6): 7.3; S(7): 0.6; S(10): 0.0; S(11): 0.0; Y(13): 0.0</t>
  </si>
  <si>
    <t>S(2): 0.0; S(3): 0.0; S(5): 0.0; S(11): 0.7; S(12): 99.2; T(15): 0.1</t>
  </si>
  <si>
    <t>S(5): 0.0; S(8): 12.6; S(12): 87.4</t>
  </si>
  <si>
    <t>S(2): 2.3; S(6): 93.0; S(8): 2.3; S(9): 2.3; T(10): 0.1</t>
  </si>
  <si>
    <t>T(3): 0.2; S(4): 99.8; S(11): 0.0</t>
  </si>
  <si>
    <t>S(7): 91.0; S(8): 9.0</t>
  </si>
  <si>
    <t>T(4): 9.7; S(8): 90.3; S(15): 0.0</t>
  </si>
  <si>
    <t>S(3): 98.6; S(4): 0.7; S(5): 0.7; S(10): 0.0</t>
  </si>
  <si>
    <t>S(9): 0.9; S(11): 99.1</t>
  </si>
  <si>
    <t>Y(1): 0.2; S(8): 99.8</t>
  </si>
  <si>
    <t>T(1): 1.4; S(2): 1.4; S(6): 97.2; S(13): 0.0</t>
  </si>
  <si>
    <t>S(2): 0.0; T(9): 1.4; S(12): 98.6</t>
  </si>
  <si>
    <t>Y(8): 94.6; S(9): 5.4</t>
  </si>
  <si>
    <t>T(2): 0.5; S(3): 99.5; S(6): 0.0; S(12): 0.0</t>
  </si>
  <si>
    <t>S(2): 0.6; S(3): 99.4; S(5): 0.0; S(6): 0.0; T(8): 0.0; S(13): 0.0; T(15): 0.0</t>
  </si>
  <si>
    <t>Y(3): 1.2; S(5): 98.7; S(9): 0.2; T(11): 0.0</t>
  </si>
  <si>
    <t>S(3): 99.9; S(6): 0.1; S(8): 0.0</t>
  </si>
  <si>
    <t>S(4): 0.0; T(5): 0.0; S(6): 0.8; S(11): 99.2</t>
  </si>
  <si>
    <t>S(4): 0.0; S(6): 99.6; S(12): 0.4</t>
  </si>
  <si>
    <t>T(1): 6.2; S(2): 46.4; S(4): 46.4; S(6): 0.9; S(11): 0.0</t>
  </si>
  <si>
    <t>S(1): 47.3; S(5): 5.5; T(7): 47.3; S(13): 0.0</t>
  </si>
  <si>
    <t>T(8): 10.5; S(9): 77.3; S(12): 10.5; S(14): 1.6</t>
  </si>
  <si>
    <t>S(2): 0.0; S(7): 97.7; T(10): 1.1; Y(12): 1.1</t>
  </si>
  <si>
    <t>Y(1): 0.0; S(2): 0.0; S(4): 0.3; S(6): 99.7</t>
  </si>
  <si>
    <t>YSIsLSPPEQQKK</t>
  </si>
  <si>
    <t>S(2): 98.5; T(3): 1.5</t>
  </si>
  <si>
    <t>S(4): 9.9; S(6): 78.8; S(10): 9.9; S(12): 1.3; S(15): 0.0; T(18): 0.0; T(21): 0.0</t>
  </si>
  <si>
    <t>LVHSGS(Phos)GCRSPSLGSDLTFATR</t>
  </si>
  <si>
    <t>S(11): 90.9; T(13): 9.1; T(18): 0.0; T(19): 0.0</t>
  </si>
  <si>
    <t>S(2): 8.5; S(3): 91.6; S(5): 99.9; S(13): 0.0; S(14): 0.0; S(20): 0.0</t>
  </si>
  <si>
    <t>S(3): 98.4; S(5): 88.8; S(7): 12.8; S(10): 0.0; T(11): 0.0</t>
  </si>
  <si>
    <t>RHsHsHSPMSTR</t>
  </si>
  <si>
    <t>RHS(Phos)HS(Phos)HSPMSTR</t>
  </si>
  <si>
    <t>T(4): 9.3; S(5): 90.5; S(7): 0.1; S(8): 0.0; S(9): 0.0; S(10): 0.0</t>
  </si>
  <si>
    <t>T(3): 0.1; S(6): 99.2; S(8): 0.8; S(10): 0.0; S(11): 0.0; T(12): 0.0</t>
  </si>
  <si>
    <t>S(8): 95.0; S(10): 52.5; Y(11): 52.5</t>
  </si>
  <si>
    <t>S(4): 99.0; T(10): 0.5; T(12): 0.5</t>
  </si>
  <si>
    <t>T(5): 99.1; S(10): 6.5; S(12): 6.5; S(14): 43.4; S(16): 43.4; Y(18): 1.0</t>
  </si>
  <si>
    <t>VKPET(Phos)PPRQSHSGSIS(Phos)PYPK</t>
  </si>
  <si>
    <t>S(4): 80.8; S(9): 17.9; T(12): 1.3</t>
  </si>
  <si>
    <t>S(7): 1.2; S(8): 0.2; S(11): 1.2; T(12): 87.5; T(14): 9.9; S(20): 0.0</t>
  </si>
  <si>
    <t>S(1): 0.0; S(6): 12.6; S(10): 87.4</t>
  </si>
  <si>
    <t>SPALKSPLQS(Phos)VVVR</t>
  </si>
  <si>
    <t>S(3): 0.0; T(6): 0.0; T(7): 0.1; S(8): 0.7; S(10): 99.2</t>
  </si>
  <si>
    <t>S(5): 99.5; S(8): 0.5</t>
  </si>
  <si>
    <t>S(3): 0.0; S(10): 1.3; S(12): 98.7</t>
  </si>
  <si>
    <t>S(2): 5.7; T(3): 94.3</t>
  </si>
  <si>
    <t>T(1): 49.8; S(3): 49.8; T(4): 0.3; S(5): 0.0</t>
  </si>
  <si>
    <t>T(3): 6.5; S(4): 93.5; T(9): 0.0; S(15): 0.0</t>
  </si>
  <si>
    <t>S(4): 13.9; S(10): 83.6; S(13): 2.6</t>
  </si>
  <si>
    <t>S(5): 0.0; S(12): 92.2; T(14): 7.8</t>
  </si>
  <si>
    <t>S(6): 8.4; S(7): 83.3; S(8): 8.4; Y(10): 0.0; S(15): 0.0</t>
  </si>
  <si>
    <t>S(3): 99.0; S(5): 0.9; S(7): 0.1; S(9): 0.0; S(12): 0.0</t>
  </si>
  <si>
    <t>S(2): 12.3; S(3): 85.6; T(9): 2.1</t>
  </si>
  <si>
    <t>KSsLGNDETDKEK</t>
  </si>
  <si>
    <t>KSS(Phos)LGNDETDKEK</t>
  </si>
  <si>
    <t>S(4): 50.0; T(6): 50.0; S(8): 90.9; S(10): 9.1</t>
  </si>
  <si>
    <t>T(1): 0.2; S(4): 1.2; T(5): 9.6; T(8): 89.1; S(12): 0.0</t>
  </si>
  <si>
    <t>S(4): 99.7; S(9): 0.0; T(10): 0.1; S(11): 0.1; S(12): 0.0; S(13): 0.0</t>
  </si>
  <si>
    <t>S(3): 93.6; S(5): 6.4</t>
  </si>
  <si>
    <t>S(1): 0.3; S(6): 99.7; T(12): 0.0</t>
  </si>
  <si>
    <t>sREDLSAQPVQTK</t>
  </si>
  <si>
    <t>SREDLS(Phos)AQPVQTK</t>
  </si>
  <si>
    <t>T(3): 99.8; S(7): 0.1; S(8): 0.1</t>
  </si>
  <si>
    <t>S(7): 99.4; T(9): 0.6; T(11): 0.0</t>
  </si>
  <si>
    <t>T(1): 8.4; T(3): 91.6</t>
  </si>
  <si>
    <t>S(1): 7.2; S(3): 92.8; T(8): 0.0; T(11): 0.0</t>
  </si>
  <si>
    <t>S(3): 100.0; S(5): 100.0; S(14): 3.1; T(18): 96.9</t>
  </si>
  <si>
    <t>T(2): 9.1; T(4): 90.9</t>
  </si>
  <si>
    <t>T(2): 50.0; T(4): 50.0</t>
  </si>
  <si>
    <t>S(1): 0.0; S(3): 94.0; S(5): 6.0; S(7): 0.0; S(9): 0.0; S(11): 0.0</t>
  </si>
  <si>
    <t>S(7): 94.7; S(9): 5.3; T(11): 0.0</t>
  </si>
  <si>
    <t>S(1): 0.0; S(2): 0.0; S(10): 11.5; S(15): 88.5</t>
  </si>
  <si>
    <t>SSEPVQHEESIRKPsPEPR</t>
  </si>
  <si>
    <t>S(2): 0.0; T(7): 9.2; S(8): 90.8; T(19): 0.0</t>
  </si>
  <si>
    <t>S(2): 12.4; S(3): 87.6; S(10): 0.0; S(18): 0.0</t>
  </si>
  <si>
    <t>T(2): 1.1; S(5): 32.9; S(6): 32.9; S(8): 32.9; S(10): 0.2</t>
  </si>
  <si>
    <t>WTKPSsFSDSER</t>
  </si>
  <si>
    <t>S(3): 99.3; S(5): 0.7; T(9): 0.0</t>
  </si>
  <si>
    <t>S(4): 0.0; S(7): 8.5; S(8): 91.5</t>
  </si>
  <si>
    <t>S(3): 100.0; S(7): 0.0; T(12): 0.0</t>
  </si>
  <si>
    <t>T(1): 1.2; S(4): 97.3; T(6): 1.2; S(10): 0.2</t>
  </si>
  <si>
    <t>S(7): 98.6; T(10): 1.4</t>
  </si>
  <si>
    <t>S(1): 49.9; S(3): 49.9; S(7): 0.2; S(12): 0.0</t>
  </si>
  <si>
    <t>S(4): 0.1; S(6): 99.9; T(11): 0.0</t>
  </si>
  <si>
    <t>S(8): 99.5; S(10): 0.5; Y(11): 0.0</t>
  </si>
  <si>
    <t>S(12): 89.3; S(14): 10.7; S(16): 0.0</t>
  </si>
  <si>
    <t>S(3): 99.2; S(4): 0.8; S(6): 0.0; S(10): 0.0; T(11): 0.0; S(13): 0.0; T(17): 0.0; T(18): 0.0</t>
  </si>
  <si>
    <t>S(1): 6.7; S(3): 93.3; S(12): 0.0</t>
  </si>
  <si>
    <t>S(3): 99.8; S(10): 0.2</t>
  </si>
  <si>
    <t>S(2): 9.1; S(4): 9.1; S(6): 81.8; S(11): 0.0; S(12): 0.0</t>
  </si>
  <si>
    <t>S(2): 0.9; S(3): 8.4; S(4): 90.7</t>
  </si>
  <si>
    <t>S(10): 93.8; S(12): 6.2</t>
  </si>
  <si>
    <t>S(3): 49.5; S(4): 49.5; S(6): 0.5; T(7): 0.5; S(13): 0.0</t>
  </si>
  <si>
    <t>S(4): 0.0; S(5): 0.0; S(7): 0.0; S(11): 100.0</t>
  </si>
  <si>
    <t>S(1): 6.2; S(3): 93.3; S(5): 0.5; T(7): 0.0; S(8): 0.0; T(9): 0.0</t>
  </si>
  <si>
    <t>S(1): 0.8; Y(2): 8.2; S(3): 91.0; S(9): 0.0; S(11): 0.0</t>
  </si>
  <si>
    <t>S(3): 90.9; S(5): 0.7; S(7): 0.7; T(8): 7.6</t>
  </si>
  <si>
    <t>S(2): 2.1; T(7): 98.0; S(9): 99.9</t>
  </si>
  <si>
    <t>T(1): 12.3; T(3): 83.4; T(8): 2.1; T(11): 2.1</t>
  </si>
  <si>
    <t>S(4): 6.5; S(5): 93.5</t>
  </si>
  <si>
    <t>S(1): 0.3; S(8): 88.8; S(10): 11.0</t>
  </si>
  <si>
    <t>S(11): 0.8; S(13): 98.9; T(17): 0.1; S(18): 0.1; T(19): 0.1; T(20): 0.0; S(21): 0.0</t>
  </si>
  <si>
    <t>S(1): 44.7; S(3): 44.7; S(7): 9.8; S(12): 0.7</t>
  </si>
  <si>
    <t>S(2): 6.1; S(3): 93.9</t>
  </si>
  <si>
    <t>S(1): 1.5; S(3): 98.4; S(9): 0.0</t>
  </si>
  <si>
    <t>S(10): 0.1; S(12): 99.9</t>
  </si>
  <si>
    <t>S(3): 0.0; S(5): 0.0; S(9): 93.2; T(12): 6.8</t>
  </si>
  <si>
    <t>S(6): 92.0; Y(9): 8.0; S(11): 0.0; Y(12): 0.0</t>
  </si>
  <si>
    <t>T(1): 2.6; S(5): 2.6; S(10): 81.0; S(12): 13.8; T(17): 0.0</t>
  </si>
  <si>
    <t>TFLESKEELS(Phos)HSPEPCTK</t>
  </si>
  <si>
    <t>Mitogen-activated protein kinase kinase kinase 7 OS=Homo sapiens OX=9606 GN=MAP3K7 PE=1 SV=1 - [Q9UG54_HUMAN]</t>
  </si>
  <si>
    <t>Q9UG54</t>
  </si>
  <si>
    <t>RMsADMSEIEAR</t>
  </si>
  <si>
    <t>RMS(Phos)ADMSEIEAR</t>
  </si>
  <si>
    <t>S(3): 42.7; S(5): 7.3; S(6): 7.3; Y(9): 42.7</t>
  </si>
  <si>
    <t>S(1): 0.0; T(11): 83.8; S(12): 8.1; S(13): 8.1</t>
  </si>
  <si>
    <t>S(1): 6.3; S(3): 87.4; T(5): 6.3; S(10): 0.0</t>
  </si>
  <si>
    <t>S(5): 0.0; S(10): 0.0; S(14): 92.6; S(17): 7.4</t>
  </si>
  <si>
    <t>S(3): 99.7; S(5): 98.2; S(14): 0.2; T(18): 1.9</t>
  </si>
  <si>
    <t>T(4): 0.1; T(5): 0.0; S(7): 0.0; S(15): 99.9</t>
  </si>
  <si>
    <t>S(3): 5.4; S(6): 46.9; T(9): 46.9; S(12): 0.7</t>
  </si>
  <si>
    <t>S(1): 0.7; S(3): 98.5; S(5): 0.7; T(8): 0.0; T(10): 0.0; S(11): 0.0; S(12): 0.0</t>
  </si>
  <si>
    <t>S(5): 87.7; S(9): 1.2; S(10): 9.8; S(11): 1.2</t>
  </si>
  <si>
    <t>S(2): 99.7; S(6): 0.3; S(10): 0.0; T(11): 0.0</t>
  </si>
  <si>
    <t>T(3): 5.4; S(4): 94.6; S(11): 0.0</t>
  </si>
  <si>
    <t>T(8): 0.2; S(11): 99.8</t>
  </si>
  <si>
    <t>S(3): 100.0; S(4): 100.0; S(8): 91.4; T(9): 7.9; S(10): 0.8</t>
  </si>
  <si>
    <t>S(3): 99.8; S(5): 0.1; T(6): 0.1; T(7): 0.0; S(9): 0.0; T(14): 0.0</t>
  </si>
  <si>
    <t>Lysine-specific demethylase 2B OS=Homo sapiens OX=9606 GN=KDM2B PE=1 SV=1 - [A0A0C4DGG3_HUMAN]</t>
  </si>
  <si>
    <t>A0A0C4DGG3</t>
  </si>
  <si>
    <t>S(3): 46.8; S(8): 6.3; S(10): 46.8</t>
  </si>
  <si>
    <t>VISRPPPSVsPPK</t>
  </si>
  <si>
    <t>VISRPPPSVS(Phos)PPK</t>
  </si>
  <si>
    <t>S(1): 6.1; S(3): 93.9; S(9): 0.0</t>
  </si>
  <si>
    <t>S(3): 0.0; S(5): 0.0; T(10): 0.0; T(16): 9.6; S(18): 90.4</t>
  </si>
  <si>
    <t>S(3): 1.1; T(6): 89.5; S(7): 9.5</t>
  </si>
  <si>
    <t>T(2): 6.1; S(3): 93.9; T(8): 0.0; S(14): 0.0</t>
  </si>
  <si>
    <t>T(2): 11.3; S(5): 88.7</t>
  </si>
  <si>
    <t>Histone deacetylase complex subunit SAP130 OS=Homo sapiens OX=9606 GN=SAP130 PE=1 SV=1 - [H7BXF5_HUMAN]</t>
  </si>
  <si>
    <t>H7BXF5</t>
  </si>
  <si>
    <t>S(1): 25.0; T(2): 25.0; S(3): 25.0; S(5): 25.0</t>
  </si>
  <si>
    <t>STSGsPRPAGAKPK</t>
  </si>
  <si>
    <t>STSGS(Phos)PRPAGAKPK</t>
  </si>
  <si>
    <t>STsGSPRPAGAKPK</t>
  </si>
  <si>
    <t>STS(Phos)GSPRPAGAKPK</t>
  </si>
  <si>
    <t>sTSGSPRPAGAKPK</t>
  </si>
  <si>
    <t>S(Phos)TSGSPRPAGAKPK</t>
  </si>
  <si>
    <t>StSGSPRPAGAKPK</t>
  </si>
  <si>
    <t>ST(Phos)SGSPRPAGAKPK</t>
  </si>
  <si>
    <t>Nuclear autoantigenic sperm protein OS=Homo sapiens OX=9606 GN=NASP PE=1 SV=2 - [NASP_HUMAN]</t>
  </si>
  <si>
    <t>P49321</t>
  </si>
  <si>
    <t>T(6): 2.9; S(9): 97.1</t>
  </si>
  <si>
    <t>VAQGATEKsPEDK</t>
  </si>
  <si>
    <t>VAQGATEKS(Phos)PEDK</t>
  </si>
  <si>
    <t>Mitochondrial fission regulator 1 OS=Homo sapiens OX=9606 GN=MTFR1 PE=1 SV=2 - [MTFR1_HUMAN]</t>
  </si>
  <si>
    <t>Q15390</t>
  </si>
  <si>
    <t>Y(1): 33.3; S(3): 33.3; S(5): 33.3</t>
  </si>
  <si>
    <t>YRSDsQDEVEK</t>
  </si>
  <si>
    <t>YRSDS(Phos)QDEVEK</t>
  </si>
  <si>
    <t>YRsDSQDEVEK</t>
  </si>
  <si>
    <t>YRS(Phos)DSQDEVEK</t>
  </si>
  <si>
    <t>S(2): 2.7; S(7): 83.4; S(10): 13.8</t>
  </si>
  <si>
    <t>S(4): 98.5; S(7): 1.5; T(11): 0.0</t>
  </si>
  <si>
    <t>S(2): 0.2; S(3): 0.2; S(4): 0.2; S(8): 99.3</t>
  </si>
  <si>
    <t>Y(2): 0.0; T(5): 0.1; S(6): 0.9; S(9): 98.9</t>
  </si>
  <si>
    <t>Helicase ARIP4 OS=Homo sapiens OX=9606 GN=RAD54L2 PE=1 SV=4 - [ARIP4_HUMAN]</t>
  </si>
  <si>
    <t>Q9Y4B4</t>
  </si>
  <si>
    <t>T(4): 99.7; S(11): 0.1; S(12): 0.1</t>
  </si>
  <si>
    <t>KLAtPPAAQESSR</t>
  </si>
  <si>
    <t>KLAT(Phos)PPAAQESSR</t>
  </si>
  <si>
    <t>S(1): 0.6; S(4): 99.4; T(10): 0.0; S(12): 0.0</t>
  </si>
  <si>
    <t>S(3): 99.6; S(11): 0.4; Y(14): 0.0</t>
  </si>
  <si>
    <t>S(2): 0.0; S(3): 0.0; T(5): 0.1; S(10): 99.9</t>
  </si>
  <si>
    <t>Y(5): 50.0; S(7): 50.0</t>
  </si>
  <si>
    <t>RGLLY(Phos)DSDEEDEERPAR</t>
  </si>
  <si>
    <t>S(5): 0.0; S(6): 7.1; S(7): 92.3; T(9): 0.6</t>
  </si>
  <si>
    <t>S(2): 8.3; S(6): 45.8; S(8): 45.8</t>
  </si>
  <si>
    <t>Y(2): 0.0; S(4): 0.0; S(5): 0.0; S(7): 0.4; S(8): 2.4; S(9): 97.2</t>
  </si>
  <si>
    <t>RYPSSISSsPQK</t>
  </si>
  <si>
    <t>RYPSSISSS(Phos)PQK</t>
  </si>
  <si>
    <t>S(3): 87.5; S(4): 12.5; S(12): 0.0</t>
  </si>
  <si>
    <t>T(5): 0.3; S(7): 99.7</t>
  </si>
  <si>
    <t>S(4): 93.1; S(6): 7.4; T(8): 6.9; S(9): 92.6</t>
  </si>
  <si>
    <t>LRLS(Phos)PSPTS(Phos)QR</t>
  </si>
  <si>
    <t>T(1): 0.0; S(4): 0.0; S(6): 0.1; S(9): 99.9</t>
  </si>
  <si>
    <t>S(4): 49.9; S(6): 49.9; S(9): 0.1</t>
  </si>
  <si>
    <t>S(6): 2.2; S(7): 97.8</t>
  </si>
  <si>
    <t>S(1): 0.0; T(5): 0.0; S(9): 0.0; S(12): 0.0; T(13): 0.0; S(14): 0.5; S(17): 99.5</t>
  </si>
  <si>
    <t>S(2): 1.0; S(5): 99.0; S(11): 0.0</t>
  </si>
  <si>
    <t>S(3): 99.0; T(4): 1.0; S(5): 0.0; S(7): 0.0</t>
  </si>
  <si>
    <t>S(2): 6.3; S(3): 93.7; S(9): 0.0; S(17): 0.0</t>
  </si>
  <si>
    <t>S(2): 0.0; T(5): 0.0; T(6): 0.1; S(7): 9.1; S(9): 90.7</t>
  </si>
  <si>
    <t>S(2): 0.0; S(5): 100.0; S(15): 0.0; S(17): 0.0; S(18): 0.0</t>
  </si>
  <si>
    <t>S(1): 49.8; S(2): 49.8; S(9): 0.2; T(10): 0.2; S(11): 0.1</t>
  </si>
  <si>
    <t>S(2): 0.0; S(4): 9.2; S(6): 89.7; S(8): 1.1; S(11): 0.0</t>
  </si>
  <si>
    <t>T(4): 99.2; S(7): 0.8</t>
  </si>
  <si>
    <t>S(8): 98.9; T(10): 1.1; Y(12): 0.0</t>
  </si>
  <si>
    <t>S(3): 99.7; S(5): 0.3; S(10): 0.0</t>
  </si>
  <si>
    <t>Y(2): 0.0; S(4): 0.0; S(5): 0.0; S(7): 0.1; S(8): 9.5; S(9): 90.4; T(15): 0.0</t>
  </si>
  <si>
    <t>T(1): 0.3; S(5): 49.9; S(6): 49.9</t>
  </si>
  <si>
    <t>T(2): 0.5; S(4): 99.4; T(8): 0.0; S(9): 0.1</t>
  </si>
  <si>
    <t>S(4): 0.0; S(13): 0.0; S(15): 6.8; S(16): 93.2</t>
  </si>
  <si>
    <t>T(2): 13.9; S(14): 72.2; S(17): 13.9</t>
  </si>
  <si>
    <t>S(1): 0.1; S(4): 25.0; S(7): 25.0; S(10): 25.0; S(11): 25.0</t>
  </si>
  <si>
    <t>S(5): 0.3; S(6): 0.3; S(10): 87.1; S(12): 12.2</t>
  </si>
  <si>
    <t>S(1): 6.0; S(3): 94.0</t>
  </si>
  <si>
    <t>S(2): 0.0; T(7): 49.6; S(8): 49.6; T(10): 0.7</t>
  </si>
  <si>
    <t>S(4): 33.3; T(6): 33.3; S(7): 33.3; Y(17): 0.0</t>
  </si>
  <si>
    <t>GRNSATS(Phos)ADEQPHIGNYR</t>
  </si>
  <si>
    <t>GRNSAtSADEQPHIGNYR</t>
  </si>
  <si>
    <t>GRNSAT(Phos)SADEQPHIGNYR</t>
  </si>
  <si>
    <t>S(3): 88.8; S(5): 11.2; S(16): 0.0</t>
  </si>
  <si>
    <t>S(4): 13.3; S(5): 84.3; S(9): 2.4</t>
  </si>
  <si>
    <t>T(2): 0.3; S(9): 49.9; T(11): 49.9</t>
  </si>
  <si>
    <t>S(3): 98.8; S(5): 0.6; S(6): 0.6</t>
  </si>
  <si>
    <t>S(7): 94.4; S(8): 5.6; T(11): 0.0</t>
  </si>
  <si>
    <t>S(1): 6.7; T(3): 93.3; S(11): 0.0; T(18): 0.0</t>
  </si>
  <si>
    <t>T(2): 0.1; S(5): 16.6; T(7): 83.3</t>
  </si>
  <si>
    <t>KTVFsPTLPAAR</t>
  </si>
  <si>
    <t>KTVFSPT(Phos)LPAAR</t>
  </si>
  <si>
    <t>T(2): 5.7; S(3): 94.3; S(9): 0.0</t>
  </si>
  <si>
    <t>S(4): 90.5; S(5): 9.5</t>
  </si>
  <si>
    <t>S(2): 0.3; S(4): 88.4; S(6): 11.2; S(9): 0.1; T(10): 0.0</t>
  </si>
  <si>
    <t>S(2): 0.7; S(4): 91.9; S(6): 7.4</t>
  </si>
  <si>
    <t>S(1): 0.0; T(3): 0.0; S(6): 99.9; S(8): 100.0</t>
  </si>
  <si>
    <t>S(1): 8.3; T(3): 91.6; S(6): 0.0; S(9): 0.0; S(11): 0.0</t>
  </si>
  <si>
    <t>S(7): 0.4; S(9): 99.6</t>
  </si>
  <si>
    <t>S(2): 66.7; T(4): 66.7; S(6): 66.7</t>
  </si>
  <si>
    <t>S(3): 100.0; T(5): 0.0; S(9): 0.0</t>
  </si>
  <si>
    <t>S(6): 91.1; S(8): 8.8; S(10): 0.1; S(11): 0.0</t>
  </si>
  <si>
    <t>S(2): 0.1; S(6): 99.9; T(11): 0.0; S(12): 0.0; S(16): 0.0; S(17): 0.0</t>
  </si>
  <si>
    <t>S(9): 87.6; S(12): 10.7; T(14): 1.4; S(15): 0.2; S(17): 0.0</t>
  </si>
  <si>
    <t>RLGGLRPESPEsLTSVSR</t>
  </si>
  <si>
    <t>S(1): 0.1; S(8): 88.5; S(10): 11.2; S(12): 0.3</t>
  </si>
  <si>
    <t>T(3): 1.0; T(4): 98.0; S(6): 1.0</t>
  </si>
  <si>
    <t>S(1): 0.0; S(4): 0.2; Y(7): 99.8; S(8): 100.0</t>
  </si>
  <si>
    <t>S(1): 6.7; S(3): 93.2; S(4): 0.0; S(5): 0.0; Y(8): 0.0</t>
  </si>
  <si>
    <t>T(1): 0.0; T(3): 0.0; T(4): 0.0; S(10): 90.9; S(12): 18.3; S(15): 90.9</t>
  </si>
  <si>
    <t>THTTALAGRS(Phos)PSPAS(Phos)GRR</t>
  </si>
  <si>
    <t>T(7): 0.0; S(8): 1.4; S(9): 98.6</t>
  </si>
  <si>
    <t>S(1): 33.3; S(2): 33.3; S(3): 33.3; S(11): 0.0; S(12): 0.0; S(15): 0.0; S(16): 0.0; S(18): 0.0</t>
  </si>
  <si>
    <t>SS(Phos)SPGKPQAVSSLNSSHSR</t>
  </si>
  <si>
    <t>Y(1): 0.0; S(2): 0.2; S(7): 89.2; S(9): 10.6</t>
  </si>
  <si>
    <t>S(3): 2.0; S(4): 90.2; S(5): 98.0; S(9): 9.8</t>
  </si>
  <si>
    <t>T(1): 0.0; S(2): 0.0; T(8): 49.5; S(9): 49.5; S(11): 1.0</t>
  </si>
  <si>
    <t>S(4): 48.0; T(5): 48.0; S(6): 3.9</t>
  </si>
  <si>
    <t>T(4): 1.6; S(5): 96.4; S(6): 1.6; S(7): 0.2; S(15): 0.0; T(16): 0.2</t>
  </si>
  <si>
    <t>S(1): 0.0; S(13): 89.1; S(16): 10.9</t>
  </si>
  <si>
    <t>S(1): 0.7; S(3): 98.6; S(5): 0.7; T(8): 0.0</t>
  </si>
  <si>
    <t>S(8): 99.8; S(11): 0.2</t>
  </si>
  <si>
    <t>S(3): 89.6; T(4): 9.3; S(5): 1.1; S(9): 0.0</t>
  </si>
  <si>
    <t>S(5): 98.6; S(6): 1.2; S(8): 0.2</t>
  </si>
  <si>
    <t>S(3): 92.0; S(5): 8.0; S(8): 0.0</t>
  </si>
  <si>
    <t>S(3): 100.0; S(5): 100.0; T(9): 0.0</t>
  </si>
  <si>
    <t>RRsPsPPPTR</t>
  </si>
  <si>
    <t>RRS(Phos)PS(Phos)PPPTR</t>
  </si>
  <si>
    <t>S(3): 99.4; S(5): 0.6</t>
  </si>
  <si>
    <t>S(2): 100.0; S(4): 0.0; S(8): 0.0; S(12): 0.0</t>
  </si>
  <si>
    <t>T(1): 0.0; S(4): 0.0; T(5): 0.6; T(8): 99.4</t>
  </si>
  <si>
    <t>T(1): 0.0; T(2): 0.0; T(5): 2.1; S(9): 97.9</t>
  </si>
  <si>
    <t>S(4): 98.7; S(6): 1.3</t>
  </si>
  <si>
    <t>T(4): 3.3; S(5): 46.7; S(6): 46.7; S(7): 3.3</t>
  </si>
  <si>
    <t>S(5): 1.3; S(8): 98.7</t>
  </si>
  <si>
    <t>S(4): 33.3; S(5): 33.3; S(8): 33.3; S(10): 0.1</t>
  </si>
  <si>
    <t>T(5): 91.5; T(6): 8.5</t>
  </si>
  <si>
    <t>S(4): 50.0; S(6): 50.0; T(11): 0.1</t>
  </si>
  <si>
    <t>Y(1): 12.1; S(4): 87.9; S(10): 0.0</t>
  </si>
  <si>
    <t>S(6): 100.0; T(8): 0.0</t>
  </si>
  <si>
    <t>Y(8): 8.6; S(9): 91.4</t>
  </si>
  <si>
    <t>S(3): 99.0; S(5): 1.0; S(12): 100.0</t>
  </si>
  <si>
    <t>S(3): 1.3; S(9): 98.7</t>
  </si>
  <si>
    <t>Transmembrane protein 237 OS=Homo sapiens OX=9606 GN=TMEM237 PE=1 SV=1 - [F2Z329_HUMAN]</t>
  </si>
  <si>
    <t>F2Z329</t>
  </si>
  <si>
    <t>S(3): 84.3; S(9): 13.1; T(10): 2.6</t>
  </si>
  <si>
    <t>RPsEGNEPSTK</t>
  </si>
  <si>
    <t>RPS(Phos)EGNEPSTK</t>
  </si>
  <si>
    <t>S(1): 4.9; S(3): 95.1; S(8): 100.0</t>
  </si>
  <si>
    <t>S(3): 88.5; S(8): 11.5</t>
  </si>
  <si>
    <t>T(1): 0.0; S(5): 89.8; S(9): 10.2</t>
  </si>
  <si>
    <t>TAMPsPGVSQNK</t>
  </si>
  <si>
    <t>TAMPS(Phos)PGVSQNK</t>
  </si>
  <si>
    <t>S(7): 8.9; S(8): 91.1</t>
  </si>
  <si>
    <t>S(8): 92.4; T(10): 7.6</t>
  </si>
  <si>
    <t>T(1): 0.2; S(3): 99.7; T(8): 0.2</t>
  </si>
  <si>
    <t>T(2): 0.0; S(5): 10.9; T(7): 89.0</t>
  </si>
  <si>
    <t>S(1): 2.2; T(3): 2.2; S(6): 95.4; S(8): 0.1</t>
  </si>
  <si>
    <t>Y(3): 47.7; S(5): 47.7; S(6): 4.6</t>
  </si>
  <si>
    <t>VRyDSSNQVK</t>
  </si>
  <si>
    <t>VRY(Phos)DSSNQVK</t>
  </si>
  <si>
    <t>VRYDSsNQVK</t>
  </si>
  <si>
    <t>S(2): 52.6; S(4): 94.4; Y(6): 52.7; Y(7): 0.3; S(8): 0.0</t>
  </si>
  <si>
    <t>S(1): 0.7; S(3): 98.5; S(4): 0.7; S(8): 0.0; S(9): 0.0</t>
  </si>
  <si>
    <t>S(1): 0.0; S(7): 0.0; T(13): 46.7; S(14): 46.7; S(16): 6.6</t>
  </si>
  <si>
    <t>S(4): 87.7; S(6): 14.1; S(9): 95.9; S(14): 2.2</t>
  </si>
  <si>
    <t>T(5): 5.3; Y(6): 94.7; Y(10): 0.0</t>
  </si>
  <si>
    <t>S(3): 99.8; S(5): 0.2; S(9): 0.0; S(11): 0.0</t>
  </si>
  <si>
    <t>S(2): 10.9; S(3): 89.0; S(6): 0.0; T(9): 0.0</t>
  </si>
  <si>
    <t>T(3): 4.5; S(5): 95.5</t>
  </si>
  <si>
    <t>RHsPsPRPR</t>
  </si>
  <si>
    <t>RHS(Phos)PS(Phos)PRPR</t>
  </si>
  <si>
    <t>S(3): 97.7; S(5): 2.3</t>
  </si>
  <si>
    <t>T(2): 0.0; T(6): 0.0; S(7): 0.0; S(8): 100.0</t>
  </si>
  <si>
    <t>T(2): 2.4; T(4): 97.7; S(6): 99.9</t>
  </si>
  <si>
    <t>S(4): 93.0; S(5): 7.0</t>
  </si>
  <si>
    <t>RAS(Phos)LSEIGFGK</t>
  </si>
  <si>
    <t>T(2): 2.1; S(4): 97.9; S(14): 0.0</t>
  </si>
  <si>
    <t>S(5): 100.0; S(12): 72.6; S(14): 13.7; S(16): 13.7</t>
  </si>
  <si>
    <t>S(2): 0.5; S(5): 99.5; S(7): 100.0</t>
  </si>
  <si>
    <t>S(3): 99.9; T(9): 0.1</t>
  </si>
  <si>
    <t>T(6): 99.8; S(8): 0.2</t>
  </si>
  <si>
    <t>Y(3): 0.1; S(7): 99.9</t>
  </si>
  <si>
    <t>T(4): 0.0; T(6): 0.7; S(8): 99.3</t>
  </si>
  <si>
    <t>S(1): 0.1; S(4): 99.9; S(6): 91.5; S(8): 8.5</t>
  </si>
  <si>
    <t>SKLsPsPSLR</t>
  </si>
  <si>
    <t>SKLS(Phos)PS(Phos)PSLR</t>
  </si>
  <si>
    <t>T(2): 0.5; S(6): 99.5; S(15): 0.0</t>
  </si>
  <si>
    <t>T(1): 0.0; S(8): 89.9; T(10): 10.1</t>
  </si>
  <si>
    <t>S(7): 89.8; S(8): 10.2</t>
  </si>
  <si>
    <t>S(3): 50.0; T(4): 50.0</t>
  </si>
  <si>
    <t>RDsTEAPKPK</t>
  </si>
  <si>
    <t>RDS(Phos)TEAPKPK</t>
  </si>
  <si>
    <t>RDStEAPKPK</t>
  </si>
  <si>
    <t>RDST(Phos)EAPKPK</t>
  </si>
  <si>
    <t>GKGsPRPQAPK</t>
  </si>
  <si>
    <t>GKGS(Phos)PRPQAPK</t>
  </si>
  <si>
    <t>S(4): 100.0; S(6): 0.0; S(9): 0.0</t>
  </si>
  <si>
    <t>T(6): 0.2; S(7): 0.6; S(8): 2.8; T(10): 14.3; S(11): 82.2</t>
  </si>
  <si>
    <t>RPAEATSSPTS(Phos)PERPR</t>
  </si>
  <si>
    <t>VKPAsPVAQPK</t>
  </si>
  <si>
    <t>VKPAS(Phos)PVAQPK</t>
  </si>
  <si>
    <t>T(1): 0.0; T(3): 0.0; T(4): 0.0; S(10): 99.9; S(12): 99.7; S(15): 0.4</t>
  </si>
  <si>
    <t>S(1): 0.0; S(3): 0.0; S(7): 91.4; T(9): 8.6</t>
  </si>
  <si>
    <t>S(2): 76.8; S(3): 90.3; S(7): 21.3; T(8): 8.4; S(9): 3.2</t>
  </si>
  <si>
    <t>LS(Phos)S(Phos)LRASTSK</t>
  </si>
  <si>
    <t>S(4): 2.5; T(7): 2.5; S(9): 94.9</t>
  </si>
  <si>
    <t>S(3): 100.0; T(7): 0.0; T(8): 0.0</t>
  </si>
  <si>
    <t>T(1): 0.1; S(4): 99.9; T(6): 0.1</t>
  </si>
  <si>
    <t>T(1): 0.2; S(4): 99.8</t>
  </si>
  <si>
    <t>Y(2): 0.5; S(3): 99.5; S(5): 100.0</t>
  </si>
  <si>
    <t>S(1): 99.2; S(3): 0.8</t>
  </si>
  <si>
    <t>S(2): 1.3; S(4): 88.5; T(6): 10.1</t>
  </si>
  <si>
    <t>T(5): 10.5; S(8): 89.5</t>
  </si>
  <si>
    <t>S(5): 0.6; S(7): 7.2; S(8): 92.1</t>
  </si>
  <si>
    <t>MPFLsISSPK</t>
  </si>
  <si>
    <t>S(3): 99.6; S(5): 88.1; S(7): 11.9; S(8): 0.4</t>
  </si>
  <si>
    <t>RRsPsLSSK</t>
  </si>
  <si>
    <t>RRS(Phos)PS(Phos)LSSK</t>
  </si>
  <si>
    <t>S(1): 9.0; S(3): 91.0; S(12): 0.0; S(14): 0.0</t>
  </si>
  <si>
    <t>S(2): 0.2; T(5): 2.9; T(7): 96.9</t>
  </si>
  <si>
    <t>S(1): 0.4; T(2): 0.4; S(3): 1.6; T(4): 7.7; T(6): 45.0; S(7): 45.0</t>
  </si>
  <si>
    <t>STSTPtSPGPR</t>
  </si>
  <si>
    <t>STSTPT(Phos)SPGPR</t>
  </si>
  <si>
    <t>T(2): 0.0; T(4): 1.0; S(6): 99.0</t>
  </si>
  <si>
    <t>S(1): 0.0; Y(2): 0.0; S(5): 89.6; T(6): 9.2; S(7): 1.1</t>
  </si>
  <si>
    <t>RTS(Phos)LPC(Phos)IPR</t>
  </si>
  <si>
    <t>S(2): 1.1; S(4): 98.9; S(7): 0.0</t>
  </si>
  <si>
    <t>S(11): 99.4; S(13): 0.6</t>
  </si>
  <si>
    <t>Translocon-associated protein subunit gamma OS=Homo sapiens OX=9606 GN=SSR3 PE=1 SV=1 - [C9J365_HUMAN]</t>
  </si>
  <si>
    <t>C9J365</t>
  </si>
  <si>
    <t>KLsEADNRK</t>
  </si>
  <si>
    <t>KLS(Phos)EADNRK</t>
  </si>
  <si>
    <t>S(4): 97.6; Y(6): 2.2; S(8): 0.2</t>
  </si>
  <si>
    <t>RGsPAPANPGR</t>
  </si>
  <si>
    <t>RGS(Phos)PAPANPGR</t>
  </si>
  <si>
    <t>S(2): 99.2; S(4): 0.8</t>
  </si>
  <si>
    <t>S(3): 11.3; S(6): 88.7</t>
  </si>
  <si>
    <t>S(1): 0.0; S(5): 90.7; T(6): 9.3</t>
  </si>
  <si>
    <t>S(1): 1.5; S(4): 98.1; S(6): 0.2; S(8): 0.2</t>
  </si>
  <si>
    <t>Mitochondrial intermembrane space import and assembly protein 40 OS=Homo sapiens OX=9606 GN=CHCHD4 PE=1 SV=1 - [MIA40_HUMAN]</t>
  </si>
  <si>
    <t>Q8N4Q1</t>
  </si>
  <si>
    <t>T11(Phospho); T17(Phospho)</t>
  </si>
  <si>
    <t>T(11): 99.9; T(17): 12.9; T(19): 87.2</t>
  </si>
  <si>
    <t>EKKPAEQAEEtAPIEAtATK</t>
  </si>
  <si>
    <t>EKKPAEQAEET(Phos)APIEATAT(Phos)K</t>
  </si>
  <si>
    <t>S(4): 100.0; S(6): 0.0; S(8): 0.0; S(9): 0.0</t>
  </si>
  <si>
    <t>S(1): 0.0; S(5): 0.4; S(6): 11.9; S(8): 87.8</t>
  </si>
  <si>
    <t>S(1): 0.0; S(5): 0.2; S(6): 9.4; S(8): 90.4</t>
  </si>
  <si>
    <t>S(11): 99.7; S(13): 0.3</t>
  </si>
  <si>
    <t>S(1): 8.8; T(3): 8.8; S(6): 41.2; S(9): 41.2</t>
  </si>
  <si>
    <t>S(3): 97.4; T(4): 1.3; Y(5): 1.3</t>
  </si>
  <si>
    <t>S(3): 99.0; S(7): 1.0</t>
  </si>
  <si>
    <t>S(1): 99.7; T(3): 0.3; S(5): 0.0</t>
  </si>
  <si>
    <t>T(1): 0.1; S(4): 99.7; S(6): 0.3</t>
  </si>
  <si>
    <t>S(3): 97.0; S(5): 3.0</t>
  </si>
  <si>
    <t>S(3): 0.1; S(6): 49.9; S(8): 49.9</t>
  </si>
  <si>
    <t>S(3): 99.8; S(6): 0.2; Y(7): 0.0</t>
  </si>
  <si>
    <t>T(2): 0.9; S(3): 99.0; S(5): 0.1</t>
  </si>
  <si>
    <t>Merlin OS=Homo sapiens OX=9606 GN=NF2 PE=1 SV=1 - [MERL_HUMAN]</t>
  </si>
  <si>
    <t>P35240</t>
  </si>
  <si>
    <t>RLsMEIEK</t>
  </si>
  <si>
    <t>RLS(Phos)MEIEK</t>
  </si>
  <si>
    <t>S(8): 0.0; S(10): 93.2; S(12): 6.7</t>
  </si>
  <si>
    <t>S(1): 98.7; T(3): 11.1; S(4): 90.0; T(7): 0.2</t>
  </si>
  <si>
    <t>sRTsPITR</t>
  </si>
  <si>
    <t>S(Phos)RTS(Phos)PITR</t>
  </si>
  <si>
    <t>T(1): 0.8; S(3): 99.2; S(9): 0.0</t>
  </si>
  <si>
    <t>T(6): 99.2; S(8): 0.8</t>
  </si>
  <si>
    <t>DGLPRtPSR</t>
  </si>
  <si>
    <t>DGLPRT(Phos)PSR</t>
  </si>
  <si>
    <t>S(3): 1.3; S(5): 88.6; S(6): 10.1</t>
  </si>
  <si>
    <t>S(2): 1.1; S(5): 98.9; S(8): 0.0</t>
  </si>
  <si>
    <t>T(3): 0.1; S(6): 8.9; S(7): 90.9</t>
  </si>
  <si>
    <t>Uncharacterized protein OS=Homo sapiens OX=9606 PE=1 SV=1 - [U3KPZ7_HUMAN]</t>
  </si>
  <si>
    <t>U3KPZ7</t>
  </si>
  <si>
    <t>KKyPSPQK</t>
  </si>
  <si>
    <t>KKYPS(Phos)PQK</t>
  </si>
  <si>
    <t>S(3): 100.0; S(8): 0.0; S(10): 0.0</t>
  </si>
  <si>
    <t>RRsPGLcSDSLEK</t>
  </si>
  <si>
    <t>RRS(Phos)PGLCSDSLEK</t>
  </si>
  <si>
    <t>S(3): 9.0; T(5): 91.0; S(7): 0.0; S(8): 0.0; Y(11): 0.0</t>
  </si>
  <si>
    <t>RDSLT(Phos)GSSDLYKR</t>
  </si>
  <si>
    <t>RDSLtGSSDLYKR</t>
  </si>
  <si>
    <t>S(4): 99.0; S(8): 1.0</t>
  </si>
  <si>
    <t>S(3): 50.0; S(4): 50.0; S(6): 0.1</t>
  </si>
  <si>
    <t>HPS(Phos)SPSALR</t>
  </si>
  <si>
    <t>T(1): 99.5; T(4): 0.5</t>
  </si>
  <si>
    <t>S(1): 11.2; S(3): 87.2; T(9): 1.6</t>
  </si>
  <si>
    <t>T(1): 0.2; S(4): 99.8; S(6): 0.0</t>
  </si>
  <si>
    <t>S(3): 3.6; S(6): 96.4</t>
  </si>
  <si>
    <t>LGSQHsPGR</t>
  </si>
  <si>
    <t>LGSQHS(Phos)PGR</t>
  </si>
  <si>
    <t>sKsPFRK</t>
  </si>
  <si>
    <t>S(Phos)KS(Phos)PFRK</t>
  </si>
  <si>
    <t>S(1): 0.0; S(3): 0.2; S(4): 9.2; S(5): 90.6</t>
  </si>
  <si>
    <t>S(3): 10.7; S(4): 89.3</t>
  </si>
  <si>
    <t>sESPKEPEQLRK</t>
  </si>
  <si>
    <t>S(4): 92.5; T(6): 7.5</t>
  </si>
  <si>
    <t>S(1): 5.8; T(3): 46.7; S(4): 46.7; T(7): 0.9</t>
  </si>
  <si>
    <t>S(1): 0.0; T(3): 6.8; S(4): 86.4; T(7): 6.8</t>
  </si>
  <si>
    <t>S(2): 0.6; S(3): 99.4</t>
  </si>
  <si>
    <t>S(4): 0.0; S(6): 8.0; S(8): 92.0</t>
  </si>
  <si>
    <t>LGVSVSPS(Phos)R</t>
  </si>
  <si>
    <t>T(1): 8.0; S(4): 92.0</t>
  </si>
  <si>
    <t>S(3): 49.3; S(5): 0.7; S(7): 49.3; T(8): 0.7</t>
  </si>
  <si>
    <t>20170430_HeLa_phosp_DIA_B_04_Q1.mgf</t>
  </si>
  <si>
    <t>T1(Phospho); T5(Phospho)</t>
  </si>
  <si>
    <t>T(1): 50.0; S(2): 50.0; T(5): 50.0; S(6): 50.0; S(8): 0.1; S(9): 0.0; S(11): 0.0; S(14): 0.0; S(15): 0.0; S(16): 0.0</t>
  </si>
  <si>
    <t>tSRDtSPSSGSAVSSSK</t>
  </si>
  <si>
    <t>T(Phos)SRDT(Phos)SPSSGSAVSSSK</t>
  </si>
  <si>
    <t>T(3): 0.3; T(8): 99.1; T(15): 0.0; S(16): 0.3; S(17): 0.3</t>
  </si>
  <si>
    <t>S(6): 46.1; S(7): 46.1; T(10): 7.8; S(15): 0.1</t>
  </si>
  <si>
    <t>T(6): 4.0; S(7): 45.8; S(8): 45.8; T(10): 4.0; S(11): 0.4</t>
  </si>
  <si>
    <t>RPAEATS(Phos)SPTSPERPR</t>
  </si>
  <si>
    <t>RPAEATSSPT(Phos)SPERPR</t>
  </si>
  <si>
    <t>T(4): 1.0; S(6): 99.0; S(10): 100.0</t>
  </si>
  <si>
    <t>T(1): 0.0; T(3): 0.0; S(7): 10.3; S(9): 89.5; S(13): 0.2</t>
  </si>
  <si>
    <t>S(3): 52.8; S(5): 52.8; S(8): 71.2; S(10): 11.6; S(11): 11.6</t>
  </si>
  <si>
    <t>RNsNsPPSPSSMNQR</t>
  </si>
  <si>
    <t>RNS(Phos)NS(Phos)PPSPSSMNQR</t>
  </si>
  <si>
    <t>T(1): 0.0; S(11): 0.0; T(12): 0.0; S(13): 0.0; T(15): 0.0; S(17): 1.7; S(18): 96.5; S(24): 1.7</t>
  </si>
  <si>
    <t>S(3): 0.0; S(6): 88.6; S(8): 11.3</t>
  </si>
  <si>
    <t>LNSEAsPSREAINGQR</t>
  </si>
  <si>
    <t>LNSEAS(Phos)PSREAINGQR</t>
  </si>
  <si>
    <t>LNSEASPsREAINGQR</t>
  </si>
  <si>
    <t>S(1): 0.1; S(3): 0.4; S(7): 88.1; T(9): 22.9; S(12): 88.1; S(15): 0.4</t>
  </si>
  <si>
    <t>S(12): 92.8; S(14): 7.2</t>
  </si>
  <si>
    <t>S(1): 0.2; T(4): 11.1; S(7): 87.9; S(10): 0.2; S(11): 0.2; S(12): 0.2; T(13): 0.0</t>
  </si>
  <si>
    <t>S(2): 49.0; S(4): 49.0; S(12): 1.6; S(16): 0.3; S(20): 0.1; S(21): 0.0</t>
  </si>
  <si>
    <t>T(1): 8.5; T(3): 91.5; S(7): 0.0; T(13): 0.0</t>
  </si>
  <si>
    <t>S(1): 3.6; Y(3): 0.9; T(5): 79.3; S(13): 16.2</t>
  </si>
  <si>
    <t>SVYAT(Phos)MGDHENRSPVKEPVEQPR</t>
  </si>
  <si>
    <t>S(3): 94.2; S(5): 75.6; S(6): 15.1; S(8): 15.1; S(13): 0.0; S(14): 0.0</t>
  </si>
  <si>
    <t>S(3): 99.9; S(5): 0.1; T(10): 0.0</t>
  </si>
  <si>
    <t>S(2): 8.6; S(4): 82.7; S(8): 8.6; S(9): 0.0</t>
  </si>
  <si>
    <t>S(8): 98.3; S(13): 1.7; Y(18): 0.0; S(24): 0.0</t>
  </si>
  <si>
    <t>T(1): 0.0; S(3): 99.4; T(4): 0.5; S(5): 0.0; S(6): 0.0; S(7): 0.0; S(10): 0.0; S(13): 0.0; S(16): 0.0</t>
  </si>
  <si>
    <t>S(8): 0.0; T(12): 0.0; T(13): 0.1; S(14): 0.7; T(15): 5.5; S(19): 46.8; S(20): 46.8; T(23): 0.1; T(25): 0.0</t>
  </si>
  <si>
    <t>Y(1): 90.1; S(2): 9.8; Y(5): 0.2; S(8): 0.0; S(10): 0.0</t>
  </si>
  <si>
    <t>T(2): 10.7; S(3): 87.9; S(5): 1.4; T(8): 0.0; Y(11): 0.0</t>
  </si>
  <si>
    <t>S(3): 87.6; S(5): 14.0; S(8): 85.7; S(10): 12.3; T(13): 0.3; S(15): 0.0</t>
  </si>
  <si>
    <t>LGSLsARsDSEATISR</t>
  </si>
  <si>
    <t>LGS(Phos)LSARS(Phos)DSEATISR</t>
  </si>
  <si>
    <t>Centrosomal protein of 295 kDa OS=Homo sapiens OX=9606 GN=CEP295 PE=1 SV=4 - [CE295_HUMAN]</t>
  </si>
  <si>
    <t>Q9C0D2</t>
  </si>
  <si>
    <t>S(3): 96.0; T(5): 85.6; T(7): 9.2; Y(12): 9.2</t>
  </si>
  <si>
    <t>QFsQtETQQRDYK</t>
  </si>
  <si>
    <t>QFS(Phos)QT(Phos)ETQQRDYK</t>
  </si>
  <si>
    <t>S(5): 99.8; S(8): 0.1; S(9): 0.1; S(13): 0.0</t>
  </si>
  <si>
    <t>S(3): 7.0; S(4): 46.5; T(5): 46.5; S(16): 0.0; T(19): 0.0; T(23): 0.0</t>
  </si>
  <si>
    <t>S(1): 24.7; S(3): 86.1; T(9): 75.2; Y(10): 13.9; S(13): 0.1; S(15): 0.0; S(20): 0.0</t>
  </si>
  <si>
    <t>SRS(Phos)PLDKDT(Phos)YPPSASVVGASVGGHR</t>
  </si>
  <si>
    <t>S(3): 100.0; S(5): 0.2; S(9): 98.3; T(11): 1.4; S(13): 0.2</t>
  </si>
  <si>
    <t>S(1): 45.1; S(3): 45.1; S(14): 9.8</t>
  </si>
  <si>
    <t>sHSVPENMVEPPLSGR</t>
  </si>
  <si>
    <t>S(Phos)HSVPENMVEPPLSGR</t>
  </si>
  <si>
    <t>S(6): 47.0; T(9): 47.0; S(14): 6.0; S(19): 0.3; T(23): 99.7</t>
  </si>
  <si>
    <t>S(1): 14.9; S(3): 84.5; S(5): 0.6; S(11): 0.0; S(12): 0.0; T(14): 0.0</t>
  </si>
  <si>
    <t>T(10): 11.0; S(11): 89.0</t>
  </si>
  <si>
    <t>T(1): 0.0; T(12): 2.3; S(14): 97.6; S(21): 0.0; T(24): 0.0</t>
  </si>
  <si>
    <t>S(3): 0.0; S(5): 0.0; S(6): 0.2; T(13): 98.2; T(15): 1.6</t>
  </si>
  <si>
    <t>S(2): 0.0; S(3): 0.0; T(5): 0.0; S(7): 0.1; S(8): 0.3; T(9): 13.1; T(10): 3.1; T(11): 76.7; T(13): 19.1; S(16): 76.7; S(18): 10.9</t>
  </si>
  <si>
    <t>S(2): 0.0; S(5): 0.0; S(15): 5.3; S(16): 94.7</t>
  </si>
  <si>
    <t>S(6): 10.1; S(7): 10.1; S(8): 10.1; Y(10): 68.2; S(15): 1.6</t>
  </si>
  <si>
    <t>S(1): 99.9; S(3): 99.9; Y(12): 0.1</t>
  </si>
  <si>
    <t>T(5): 0.1; S(8): 99.9; S(12): 91.2; T(14): 8.8</t>
  </si>
  <si>
    <t>Y(15): 6.6; S(17): 93.4; S(21): 0.0</t>
  </si>
  <si>
    <t>Zinc finger MYM-type protein 3 OS=Homo sapiens OX=9606 GN=ZMYM3 PE=1 SV=1 - [A6NL54_HUMAN]</t>
  </si>
  <si>
    <t>A6NL54</t>
  </si>
  <si>
    <t>tGSPGPELLFHEGQQK</t>
  </si>
  <si>
    <t>T(Phos)GSPGPELLFHEGQQK</t>
  </si>
  <si>
    <t>TGsPGPELLFHEGQQK</t>
  </si>
  <si>
    <t>TGS(Phos)PGPELLFHEGQQK</t>
  </si>
  <si>
    <t>S(1): 0.0; T(2): 0.0; S(8): 0.9; S(9): 90.5; T(11): 8.6</t>
  </si>
  <si>
    <t>S(3): 0.0; T(10): 6.2; S(11): 46.9; S(12): 46.9; T(15): 0.0; S(16): 0.0; T(21): 0.0; Y(23): 0.0</t>
  </si>
  <si>
    <t>T(9): 0.0; T(12): 0.0; S(13): 0.0; T(16): 9.0; S(17): 91.0; T(23): 0.0</t>
  </si>
  <si>
    <t>Y4(Phospho); C20(Carbamidomethyl)</t>
  </si>
  <si>
    <t>Y(4): 14.3; T(5): 14.3; S(6): 3.2; T(10): 68.2</t>
  </si>
  <si>
    <t>WKGyTSDDDTWEPEIHLEDcK</t>
  </si>
  <si>
    <t>WKGY(Phos)TSDDDTWEPEIHLEDC(Phos)K</t>
  </si>
  <si>
    <t>T5(Phospho); C20(Carbamidomethyl)</t>
  </si>
  <si>
    <t>WKGYtSDDDTWEPEIHLEDcK</t>
  </si>
  <si>
    <t>WKGYT(Phos)SDDDTWEPEIHLEDC(Phos)K</t>
  </si>
  <si>
    <t>T(4): 1.7; S(8): 98.3</t>
  </si>
  <si>
    <t>NHEtDGGSAHGDDDDDGPHFEPVVPLPDKIEVK</t>
  </si>
  <si>
    <t>Serine/threonine-protein kinase mTOR OS=Homo sapiens OX=9606 GN=MTOR PE=1 SV=1 - [B1AKP8_HUMAN]</t>
  </si>
  <si>
    <t>B1AKP8</t>
  </si>
  <si>
    <t>T(1): 7.6; S(3): 84.1; Y(4): 7.6; S(5): 0.7; S(9): 0.0</t>
  </si>
  <si>
    <t>TDsYSAGQSVEILDGVELGEPAHKK</t>
  </si>
  <si>
    <t>TDS(Phos)YSAGQSVEILDGVELGEPAHKK</t>
  </si>
  <si>
    <t>tDSYSAGQSVEILDGVELGEPAHKK</t>
  </si>
  <si>
    <t>TDSySAGQSVEILDGVELGEPAHKK</t>
  </si>
  <si>
    <t>T(4): 0.0; T(10): 0.2; S(14): 1.4; S(18): 98.4</t>
  </si>
  <si>
    <t>S(1): 9.1; S(3): 90.9; S(15): 0.0</t>
  </si>
  <si>
    <t>T(2): 0.2; S(8): 11.1; S(9): 88.6</t>
  </si>
  <si>
    <t>S(2): 1.6; S(4): 11.4; T(6): 86.7; S(9): 0.2; S(11): 0.0; S(12): 0.0; T(16): 0.0; T(22): 0.0</t>
  </si>
  <si>
    <t>MSESPT(Phos)PCSGSSFEETEALVNTAAK</t>
  </si>
  <si>
    <t>S(3): 0.0; S(4): 0.0; S(7): 0.0; S(14): 89.1; T(17): 3.4; T(19): 3.4; T(21): 0.7; S(25): 3.4; T(30): 0.0; T(32): 0.0</t>
  </si>
  <si>
    <t>AHSSPASLQLGAVSPGTLtPTGVVSGPAATPTAQHLR</t>
  </si>
  <si>
    <t>S(3): 46.5; S(4): 46.5; S(7): 6.9; S(14): 0.0; T(17): 0.0; T(19): 0.0; T(21): 0.0; S(25): 0.0; T(30): 0.0; T(32): 0.0</t>
  </si>
  <si>
    <t>T(2): 0.0; S(4): 0.1; S(12): 99.9</t>
  </si>
  <si>
    <t>S(13): 10.2; S(16): 44.9; S(32): 44.9</t>
  </si>
  <si>
    <t>S(3): 25.0; S(6): 25.0; Y(7): 25.0; S(8): 25.0; S(20): 0.0; S(21): 0.0; S(22): 0.0; T(23): 0.0; S(26): 0.0; S(31): 0.0</t>
  </si>
  <si>
    <t>S(16): 46.8; S(18): 46.8; T(23): 6.4</t>
  </si>
  <si>
    <t>FEEVEEEPEVIPGPPSESPGMLT(Phos)K</t>
  </si>
  <si>
    <t>S(1): 10.5; S(3): 10.5; S(4): 68.5; S(7): 10.5; S(14): 0.0; T(26): 0.0</t>
  </si>
  <si>
    <t>S(8): 99.9; S(19): 0.1; S(22): 0.0</t>
  </si>
  <si>
    <t>T(2): 89.1; S(4): 10.9; T(8): 0.0</t>
  </si>
  <si>
    <t>S(13): 0.0; S(16): 0.0; S(32): 99.9</t>
  </si>
  <si>
    <t>S(3): 88.0; S(5): 12.0; Y(11): 0.0</t>
  </si>
  <si>
    <t>S(8): 10.3; S(9): 89.5; S(14): 0.2</t>
  </si>
  <si>
    <t>GPHHLDNSS(Phos)PGPGSEAR</t>
  </si>
  <si>
    <t>GPHHLDNsSPGPGSEAR</t>
  </si>
  <si>
    <t>S(1): 0.0; Y(5): 0.0; T(8): 0.3; S(10): 99.7; T(14): 0.0</t>
  </si>
  <si>
    <t>S(1): 0.0; S(7): 77.9; S(9): 11.0; S(10): 11.0; S(15): 0.0; S(16): 0.0</t>
  </si>
  <si>
    <t>SDGACDS(Phos)PSSDKENSSQIAQDHQK</t>
  </si>
  <si>
    <t>S(4): 5.8; S(6): 5.8; S(7): 44.2; S(8): 44.2</t>
  </si>
  <si>
    <t>S(3): 12.6; S(6): 87.1; T(12): 0.3</t>
  </si>
  <si>
    <t>NGsLDSPGKQDTEEDEEEDEKDK</t>
  </si>
  <si>
    <t>T(4): 0.0; S(7): 31.9; S(8): 31.9; T(11): 31.9; S(14): 4.2</t>
  </si>
  <si>
    <t>ILATDVSS(Phos)KNTPDSKK</t>
  </si>
  <si>
    <t>T(1): 0.0; T(3): 0.0; S(7): 1.5; S(9): 98.3; S(13): 0.2</t>
  </si>
  <si>
    <t>S(1): 14.8; S(3): 81.7; T(5): 2.9; S(6): 0.6; T(10): 0.0; S(22): 0.0; S(24): 0.0</t>
  </si>
  <si>
    <t>SHSGTsPDNTAPPPPPPRPQPSHSR</t>
  </si>
  <si>
    <t>T(3): 0.0; T(4): 0.0; S(5): 0.0; T(7): 0.0; S(8): 0.1; T(9): 0.8; S(15): 49.5; S(16): 49.5</t>
  </si>
  <si>
    <t>SNF-related serine/threonine-protein kinase OS=Homo sapiens OX=9606 GN=SNRK PE=1 SV=1 - [E7EUC4_HUMAN]</t>
  </si>
  <si>
    <t>E7EUC4</t>
  </si>
  <si>
    <t>S(2): 0.2; S(4): 0.2; S(12): 0.8; S(14): 0.3; S(15): 0.3; S(17): 0.8; T(22): 2.3; T(24): 0.8; S(25): 2.3; T(27): 85.2; T(28): 6.9</t>
  </si>
  <si>
    <t>ASPSENNAGGGSPSSGSGGNPTNTSGTtR</t>
  </si>
  <si>
    <t>ASPSENNAGGGSPSSGSGGNPTNTSGT(Phos)TR</t>
  </si>
  <si>
    <t>ASPSENNAGGGSPSSGSGGNPTNTSGtTR</t>
  </si>
  <si>
    <t>S(5): 0.0; S(14): 89.9; T(16): 9.1; T(17): 1.0</t>
  </si>
  <si>
    <t>S(1): 9.3; S(3): 90.7; S(8): 0.0; T(11): 0.0</t>
  </si>
  <si>
    <t>sKSVKEDSNLTLQEK</t>
  </si>
  <si>
    <t>S(2): 0.0; S(3): 0.2; S(6): 99.8; S(8): 100.0</t>
  </si>
  <si>
    <t>S(7): 99.9; S(11): 0.0; S(13): 0.0</t>
  </si>
  <si>
    <t>S(7): 49.8; S(11): 49.8; S(13): 0.3</t>
  </si>
  <si>
    <t>LGAGGGSPEKsPSAQELK</t>
  </si>
  <si>
    <t>LGAGGGSPEKS(Phos)PSAQELK</t>
  </si>
  <si>
    <t>DNA ligase OS=Homo sapiens OX=9606 GN=LIG1 PE=1 SV=1 - [M0R0Q7_HUMAN]</t>
  </si>
  <si>
    <t>M0R0Q7</t>
  </si>
  <si>
    <t>T(9): 87.6; T(10): 12.4</t>
  </si>
  <si>
    <t>S(1): 13.0; S(3): 60.1; T(5): 13.0; S(6): 13.0; T(14): 0.8; S(17): 0.2; S(23): 0.0</t>
  </si>
  <si>
    <t>S(3): 61.3; S(4): 61.3; S(5): 61.3; S(8): 15.2; S(11): 1.0</t>
  </si>
  <si>
    <t>RNssSPVSPASVPGQR</t>
  </si>
  <si>
    <t>RNS(Phos)S(Phos)SPVSPASVPGQR</t>
  </si>
  <si>
    <t>S(9): 98.8; T(13): 1.2</t>
  </si>
  <si>
    <t>Y(13): 1.4; S(15): 98.6</t>
  </si>
  <si>
    <t>T(1): 2.3; S(3): 95.3; T(5): 2.3; T(10): 0.0; S(12): 0.0</t>
  </si>
  <si>
    <t>S(3): 82.8; T(5): 8.6; S(7): 8.6; S(11): 0.0</t>
  </si>
  <si>
    <t>T(1): 2.8; S(3): 91.0; S(6): 0.7; S(7): 2.9; S(8): 2.9; S(19): 93.8; T(21): 2.9; T(22): 2.9</t>
  </si>
  <si>
    <t>S(5): 49.5; S(6): 49.5; T(9): 0.9; S(14): 0.0</t>
  </si>
  <si>
    <t>RGAPS(Phos)SPATGVLPSPQGK</t>
  </si>
  <si>
    <t>S(6): 0.1; S(14): 7.5; S(16): 92.4</t>
  </si>
  <si>
    <t>S(1): 1.0; S(2): 0.2; S(18): 98.8; S(31): 0.0; S(32): 0.0</t>
  </si>
  <si>
    <t>S(8): 99.8; Y(15): 0.7; S(16): 2.9; S(19): 96.5</t>
  </si>
  <si>
    <t>QQDLHLES(Phos)PQRQPEYSPES(Phos)PR</t>
  </si>
  <si>
    <t>T(1): 0.0; S(3): 0.0; S(5): 0.0; S(9): 100.0; S(14): 8.6; S(15): 90.5; S(17): 0.9</t>
  </si>
  <si>
    <t>TDSQSVRHSPIAPssPSPQVLAQK</t>
  </si>
  <si>
    <t>S(2): 2.5; S(7): 1.2; T(13): 1.2; S(14): 0.7; S(20): 2.5; S(30): 91.9</t>
  </si>
  <si>
    <t>VSEEAESQQQWDTSKGEQVSQNGLPAEQGsPR</t>
  </si>
  <si>
    <t>VSEEAESQQQWDTSKGEQVSQNGLPAEQGS(Phos)PR</t>
  </si>
  <si>
    <t>S(3): 0.0; S(5): 0.0; T(10): 0.0; T(16): 8.2; S(18): 91.0; Y(21): 0.8</t>
  </si>
  <si>
    <t>Y(5): 10.4; S(11): 89.5; Y(15): 0.2</t>
  </si>
  <si>
    <t>S(1): 50.0; T(8): 50.0; S(14): 0.0; S(16): 0.0</t>
  </si>
  <si>
    <t>T(1): 0.0; S(4): 0.0; S(5): 0.0; S(9): 0.0; T(13): 0.3; T(17): 41.8; S(18): 41.8; S(21): 7.3; T(22): 7.3; S(23): 1.4</t>
  </si>
  <si>
    <t>TQPSSGVDSAVGTLPAtSPQSTSVQAK</t>
  </si>
  <si>
    <t>TQPSSGVDSAVGTLPAT(Phos)SPQSTSVQAK</t>
  </si>
  <si>
    <t>S(2): 2.3; T(5): 84.4; S(6): 13.2</t>
  </si>
  <si>
    <t>S(1): 0.0; S(3): 0.0; T(6): 0.0; Y(10): 11.9; S(11): 11.9; S(14): 76.2</t>
  </si>
  <si>
    <t>SESAPTLHPYSPLsPK</t>
  </si>
  <si>
    <t>SESAPTLHPYSPLS(Phos)PK</t>
  </si>
  <si>
    <t>T(4): 0.2; Y(5): 10.9; S(13): 88.9; S(19): 0.0</t>
  </si>
  <si>
    <t>Chromosome 6 open reading frame 107, isoform CRA_b OS=Homo sapiens OX=9606 GN=UHRF1BP1 PE=1 SV=1 - [H7C1J4_HUMAN]</t>
  </si>
  <si>
    <t>H7C1J4</t>
  </si>
  <si>
    <t>S(4): 0.6; S(6): 81.6; S(9): 14.9; S(13): 2.9; S(20): 0.0; S(22): 0.0</t>
  </si>
  <si>
    <t>LKPSAsFGSPVQSEALAPDSMSHPR</t>
  </si>
  <si>
    <t>LKPSAS(Phos)FGSPVQSEALAPDSMSHPR</t>
  </si>
  <si>
    <t>LKPsASFGSPVQSEALAPDSMSHPR</t>
  </si>
  <si>
    <t>S(2): 1.0; S(4): 99.0; S(11): 0.0; S(12): 0.0</t>
  </si>
  <si>
    <t>S(5): 98.6; S(7): 1.4; T(19): 0.0; T(23): 0.0</t>
  </si>
  <si>
    <t>S(2): 0.0; S(8): 0.0; S(9): 0.0; S(13): 0.0; S(16): 100.0; S(18): 0.0</t>
  </si>
  <si>
    <t>S6(Phospho); S18(Phospho)</t>
  </si>
  <si>
    <t>S(1): 0.0; S(6): 0.0; T(9): 0.0; T(16): 99.9; S(18): 50.1; S(20): 50.1</t>
  </si>
  <si>
    <t>SLLGDsAPTLHLNKGTPsQSPVVGR</t>
  </si>
  <si>
    <t>SLLGDS(Phos)APTLHLNKGTPS(Phos)QSPVVGR</t>
  </si>
  <si>
    <t>S18(Phospho); S20(Phospho)</t>
  </si>
  <si>
    <t>SLLGDSAPTLHLNKGTPsQsPVVGR</t>
  </si>
  <si>
    <t>SLLGDSAPTLHLNKGTPS(Phos)QS(Phos)PVVGR</t>
  </si>
  <si>
    <t>S(16): 97.7; S(19): 2.3</t>
  </si>
  <si>
    <t>S(3): 88.2; S(5): 23.7; S(7): 88.2; S(18): 99.9</t>
  </si>
  <si>
    <t>S(17): 2.3; S(20): 84.3; S(22): 13.3</t>
  </si>
  <si>
    <t>Staphylococcal nuclease domain-containing protein 1 OS=Homo sapiens OX=9606 GN=SND1 PE=1 SV=1 - [SND1_HUMAN]</t>
  </si>
  <si>
    <t>Q7KZF4</t>
  </si>
  <si>
    <t>T(4): 0.0; Y(7): 0.4; S(12): 86.3; T(15): 13.3; T(17): 0.1; S(22): 0.0</t>
  </si>
  <si>
    <t>VNVTVDYIRPAsPATETVPAFSER</t>
  </si>
  <si>
    <t>VNVTVDYIRPAS(Phos)PATETVPAFSER</t>
  </si>
  <si>
    <t>T(6): 0.0; T(17): 2.1; S(26): 48.9; T(27): 48.9</t>
  </si>
  <si>
    <t>T(7): 0.0; S(11): 3.2; T(12): 3.2; S(17): 93.0; S(20): 1.2; S(23): 15.0; S(24): 84.4</t>
  </si>
  <si>
    <t>S4(Phospho); S17(Phospho); C18(Carbamidomethyl)</t>
  </si>
  <si>
    <t>S(4): 99.2; S(17): 84.0; S(21): 16.8</t>
  </si>
  <si>
    <t>DRAsPAAAEEVVPEWAscLKSPR</t>
  </si>
  <si>
    <t>DRAS(Phos)PAAAEEVVPEWAS(Phos)CLKSPR</t>
  </si>
  <si>
    <t>T(3): 0.0; T(9): 0.0; S(11): 0.0; T(13): 47.9; S(14): 47.9; T(16): 4.2; T(23): 0.0</t>
  </si>
  <si>
    <t>S(1): 99.4; T(5): 0.6; Y(8): 0.0; S(13): 100.0</t>
  </si>
  <si>
    <t>T(2): 0.4; T(9): 0.1; S(16): 99.5; S(39): 0.0; S(40): 0.0</t>
  </si>
  <si>
    <t>T(1): 1.0; S(7): 99.0; S(12): 0.0; S(13): 0.0; T(20): 0.0</t>
  </si>
  <si>
    <t>TEELIEsPKLESSEGEIIQTVDR</t>
  </si>
  <si>
    <t>TEELIES(Phos)PKLESSEGEIIQTVDR</t>
  </si>
  <si>
    <t>Serine/threonine-protein phosphatase 6 regulatory subunit 1 OS=Homo sapiens OX=9606 GN=PPP6R1 PE=1 SV=5 - [PP6R1_HUMAN]</t>
  </si>
  <si>
    <t>Q9UPN7</t>
  </si>
  <si>
    <t>S(2): 0.0; T(9): 0.0; S(19): 0.0; T(26): 0.2; S(28): 2.0; S(31): 97.8</t>
  </si>
  <si>
    <t>VSGEEELHTGPPAPQGPLSVPQGLPTQSLAsPPAR</t>
  </si>
  <si>
    <t>VSGEEELHTGPPAPQGPLSVPQGLPTQSLAS(Phos)PPAR</t>
  </si>
  <si>
    <t>T(9): 0.0; S(16): 42.1; S(17): 42.1; T(19): 6.7; S(22): 1.1; T(24): 1.1; T(27): 6.7</t>
  </si>
  <si>
    <t>S(1): 50.0; S(2): 50.0; S(11): 97.1; T(13): 2.9; T(20): 0.0; S(22): 0.0</t>
  </si>
  <si>
    <t>S(1): 0.0; S(23): 90.0; S(26): 10.0; T(30): 0.0</t>
  </si>
  <si>
    <t>S(7): 0.0; T(9): 0.0; Y(18): 6.0; S(24): 31.3; S(26): 31.3; T(28): 31.3</t>
  </si>
  <si>
    <t>T(8): 99.0; Y(11): 1.0; T(12): 0.0</t>
  </si>
  <si>
    <t>S(1): 50.0; S(2): 50.0; T(6): 0.1</t>
  </si>
  <si>
    <t>S(3): 98.1; T(7): 1.6; Y(9): 0.2; T(20): 0.0; S(21): 0.0</t>
  </si>
  <si>
    <t>T(1): 32.0; S(2): 32.0; T(3): 32.0; T(7): 3.9; T(17): 0.0; T(19): 0.0; S(20): 0.0; Y(21): 0.0; T(22): 0.0</t>
  </si>
  <si>
    <t>S(2): 0.0; T(11): 98.7; S(14): 1.3</t>
  </si>
  <si>
    <t>S(2): 0.0; T(4): 0.0; T(11): 0.0; S(12): 0.0; S(17): 0.2; T(21): 99.7; S(23): 0.2</t>
  </si>
  <si>
    <t>Anion exchange protein OS=Homo sapiens OX=9606 GN=SLC4A7 PE=1 SV=1 - [A0A0A0MST8_HUMAN]</t>
  </si>
  <si>
    <t>A0A0A0MST8</t>
  </si>
  <si>
    <t>S(4): 96.7; S(7): 3.3; S(11): 0.0; T(12): 0.0; S(16): 0.0</t>
  </si>
  <si>
    <t>GNGSGGsRENSTVDFSK</t>
  </si>
  <si>
    <t>GNGS(Phos)GGSRENSTVDFSK</t>
  </si>
  <si>
    <t>S(9): 0.0; T(13): 0.0; T(15): 0.0; S(23): 1.5; S(24): 98.5</t>
  </si>
  <si>
    <t>S(7): 0.0; T(11): 8.4; S(12): 82.4; S(14): 0.9; S(15): 8.4</t>
  </si>
  <si>
    <t>KAPAGPSLEETS(Phos)VSSPK</t>
  </si>
  <si>
    <t>T(2): 89.5; S(3): 10.1; S(5): 0.2; S(6): 0.2; S(7): 0.0; S(9): 0.2; S(18): 0.0; S(20): 0.0; T(21): 0.0; S(25): 0.0</t>
  </si>
  <si>
    <t>ATsPSSSVSGDFDDGHHSVSTPGPSR</t>
  </si>
  <si>
    <t>S(4): 7.0; T(5): 46.5; S(7): 46.5; T(14): 0.0</t>
  </si>
  <si>
    <t>S(2): 83.3; S(4): 16.2; S(5): 14.6; S(11): 72.6; S(12): 12.7; T(14): 0.5; S(17): 0.0; T(19): 0.0; S(21): 0.0</t>
  </si>
  <si>
    <t>DSHSsEEDEAsSQTDLSQTISKK</t>
  </si>
  <si>
    <t>DSHSS(Phos)EEDEAS(Phos)SQTDLSQTISKK</t>
  </si>
  <si>
    <t>T(3): 0.0; Y(11): 0.4; S(13): 33.1; S(17): 88.8; T(20): 88.8; S(21): 88.8</t>
  </si>
  <si>
    <t>AKTDHGAEIVYKSPVVS(Phos)GDT(Phos)S(Phos)PR</t>
  </si>
  <si>
    <t>S(2): 100.0; S(11): 100.0; T(16): 0.0; T(17): 0.0; S(23): 0.0</t>
  </si>
  <si>
    <t>Thyroid hormone receptor-associated protein 3 OS=Homo sapiens OX=9606 GN=THRAP3 PE=1 SV=2 - [TR150_HUMAN]</t>
  </si>
  <si>
    <t>Q9Y2W1</t>
  </si>
  <si>
    <t>Y(10): 0.5; T(11): 99.5</t>
  </si>
  <si>
    <t>Zinc finger protein 446 OS=Homo sapiens OX=9606 GN=ZNF446 PE=1 SV=1 - [A0A0A0MR84_HUMAN]</t>
  </si>
  <si>
    <t>A0A0A0MR84</t>
  </si>
  <si>
    <t>T(1): 13.9; S(7): 13.9; S(11): 68.6; T(13): 3.1; S(16): 0.2; T(24): 0.2</t>
  </si>
  <si>
    <t>TEEPLGSPHPsGTVESPGEGPQDTR</t>
  </si>
  <si>
    <t>TEEPLGSPHPS(Phos)GTVESPGEGPQDTR</t>
  </si>
  <si>
    <t>TEEPLGSPHPSGtVESPGEGPQDTR</t>
  </si>
  <si>
    <t>TEEPLGSPHPSGT(Phos)VESPGEGPQDTR</t>
  </si>
  <si>
    <t>S(1): 45.9; S(3): 45.9; T(8): 8.2; S(12): 0.1; S(15): 0.0</t>
  </si>
  <si>
    <t>S(Phos)ISNEGLTLNNSHVSK</t>
  </si>
  <si>
    <t>S(4): 0.0; Y(5): 0.0; S(6): 0.0; S(10): 0.9; S(11): 0.9; S(13): 13.5; S(17): 13.5; S(20): 57.7; T(22): 13.5</t>
  </si>
  <si>
    <t>S(4): 1.4; Y(5): 0.3; S(6): 1.4; S(10): 7.6; S(11): 43.9; S(13): 43.9; S(17): 1.4; S(20): 0.0; T(22): 0.0</t>
  </si>
  <si>
    <t>T(1): 33.3; S(2): 33.3; S(3): 33.3; T(5): 0.0; T(12): 0.0</t>
  </si>
  <si>
    <t>Y(5): 0.1; Y(6): 0.6; T(9): 84.2; S(10): 15.1</t>
  </si>
  <si>
    <t>Soluble scavenger receptor cysteine-rich domain-containing protein SSC5D OS=Homo sapiens OX=9606 GN=SSC5D PE=1 SV=3 - [SRCRL_HUMAN]</t>
  </si>
  <si>
    <t>A1L4H1</t>
  </si>
  <si>
    <t>T5(Phospho); T22(Phospho)</t>
  </si>
  <si>
    <t>T(1): 45.2; T(5): 45.2; S(7): 25.5; S(11): 72.3; S(13): 5.5; T(22): 5.5; S(23): 0.6; S(25): 0.1; S(26): 0.1</t>
  </si>
  <si>
    <t>TAPPtPSPGPSASPGPPGPALtSDSSR</t>
  </si>
  <si>
    <t>TAPPT(Phos)PSPGPSASPGPPGPALT(Phos)SDSSR</t>
  </si>
  <si>
    <t>S(6): 100.0; Y(8): 0.0; Y(11): 0.0</t>
  </si>
  <si>
    <t>T(5): 0.0; S(9): 1.0; S(12): 48.9; S(16): 48.9; T(19): 0.2; T(20): 1.0</t>
  </si>
  <si>
    <t>ALIQTC(Phos)LNSPDSPPRS(Phos)DPTTDQR</t>
  </si>
  <si>
    <t>S(1): 46.3; S(3): 46.3; T(4): 7.3; T(11): 0.1; S(12): 0.0</t>
  </si>
  <si>
    <t>S(3): 0.1; S(7): 99.9; T(15): 0.0</t>
  </si>
  <si>
    <t>Y(5): 10.8; Y(6): 10.8; T(9): 67.6; S(10): 10.8</t>
  </si>
  <si>
    <t>S(6): 45.9; S(14): 54.1; S(20): 53.1; Y(21): 46.9</t>
  </si>
  <si>
    <t>S(1): 0.0; Y(4): 0.0; S(8): 98.0; S(11): 1.9; S(13): 0.1</t>
  </si>
  <si>
    <t>S(1): 9.2; T(12): 45.4; S(15): 45.4</t>
  </si>
  <si>
    <t>T(8): 7.7; T(13): 46.1; S(17): 46.1; S(22): 0.0</t>
  </si>
  <si>
    <t>S(3): 9.8; T(4): 90.2; Y(13): 0.0; T(14): 0.0; S(19): 0.0</t>
  </si>
  <si>
    <t>S(2): 92.8; Y(3): 7.2; Y(17): 0.0; S(18): 0.0; S(21): 0.0</t>
  </si>
  <si>
    <t>S(2): 92.0; S(5): 7.4; T(7): 0.6; S(17): 0.0; S(20): 0.0</t>
  </si>
  <si>
    <t>S(1): 6.6; S(3): 93.4; S(10): 0.0</t>
  </si>
  <si>
    <t>S(1): 12.9; T(4): 86.7; Y(11): 0.4; T(15): 0.0</t>
  </si>
  <si>
    <t>S(9): 99.6; S(10): 98.2; T(16): 2.0; S(18): 0.1; S(21): 0.1</t>
  </si>
  <si>
    <t>S18(Phospho); S21(Phospho)</t>
  </si>
  <si>
    <t>ALELPLAASSIPRPRTPsPEsHR</t>
  </si>
  <si>
    <t>ALELPLAAssIPRPRTPSPESHR</t>
  </si>
  <si>
    <t>S(9): 2.4; S(10): 2.4; S(16): 95.3</t>
  </si>
  <si>
    <t>T(1): 12.4; T(3): 85.5; S(6): 2.0; S(12): 0.1; T(16): 0.0; S(19): 0.0; T(20): 0.0</t>
  </si>
  <si>
    <t>T(1): 0.0; T(5): 0.0; T(6): 0.0; Y(17): 50.0; S(19): 50.0</t>
  </si>
  <si>
    <t>ADIDIsGPNVDVDVPDVNIEGPDAK</t>
  </si>
  <si>
    <t>ADIDIS(Phos)GPNVDVDVPDVNIEGPDAK</t>
  </si>
  <si>
    <t>S(1): 30.2; T(2): 30.2; S(5): 30.2; S(9): 4.0; S(11): 4.0; S(13): 0.6; S(17): 0.6; S(18): 0.1</t>
  </si>
  <si>
    <t>S(1): 0.0; Y(6): 0.0; S(10): 2.0; S(11): 12.3; S(13): 85.7</t>
  </si>
  <si>
    <t>S(3): 87.5; T(5): 12.2; S(10): 0.3</t>
  </si>
  <si>
    <t>T(12): 0.1; T(20): 1.6; T(26): 44.7; T(30): 44.7; T(33): 4.5; T(34): 4.5</t>
  </si>
  <si>
    <t>Y(3): 10.8; S(9): 89.2</t>
  </si>
  <si>
    <t>S(5): 89.4; S(12): 10.6</t>
  </si>
  <si>
    <t>S(1): 94.2; S(3): 5.8; S(12): 0.0; S(14): 0.0</t>
  </si>
  <si>
    <t>S(2): 0.0; S(6): 0.8; T(9): 49.5; T(10): 49.5; T(14): 0.1; T(17): 0.0</t>
  </si>
  <si>
    <t>HSQAQSKPTT(Phos)PEKTDLTNGEHAR</t>
  </si>
  <si>
    <t>HSQAQSKPT(Phos)TPEKTDLTNGEHAR</t>
  </si>
  <si>
    <t>Y(3): 0.0; S(9): 100.0</t>
  </si>
  <si>
    <t>T(1): 33.0; S(2): 33.0; S(3): 33.0; T(5): 0.8; S(6): 0.1; S(8): 0.0; S(12): 0.0; S(13): 0.0; S(15): 0.0; S(16): 0.0</t>
  </si>
  <si>
    <t>T(3): 0.0; T(10): 10.0; S(13): 90.0</t>
  </si>
  <si>
    <t>S(1): 1.4; S(4): 87.8; T(5): 10.7; T(7): 0.0; T(8): 0.0; T(10): 0.0; S(11): 0.0; S(12): 0.0</t>
  </si>
  <si>
    <t>S(1): 0.0; T(2): 0.0; S(3): 0.0; S(8): 0.0; S(11): 0.0; S(12): 0.0; S(16): 7.5; S(17): 46.2; S(18): 46.2</t>
  </si>
  <si>
    <t>STSAPQMSPGSSDNQSsSPQPAQQK</t>
  </si>
  <si>
    <t>STSAPQMSPGSSDNQSS(Phos)SPQPAQQK</t>
  </si>
  <si>
    <t>STSAPQMSPGSSDNQSSsPQPAQQK</t>
  </si>
  <si>
    <t>STSAPQMSPGSSDNQSSS(Phos)PQPAQQK</t>
  </si>
  <si>
    <t>STSAPQMSPGSSDNQsSSPQPAQQK</t>
  </si>
  <si>
    <t>STSAPQMSPGSSDNQS(Phos)SSPQPAQQK</t>
  </si>
  <si>
    <t>S(1): 7.7; T(2): 7.7; S(3): 7.7; S(8): 7.7; S(11): 29.2; S(12): 29.2; S(16): 7.7; S(17): 2.3; S(18): 0.8</t>
  </si>
  <si>
    <t>S(1): 0.6; T(3): 99.4; S(5): 99.9; S(7): 0.1; S(8): 0.0; T(10): 0.0; S(11): 0.0; T(15): 0.0</t>
  </si>
  <si>
    <t>T(1): 49.0; S(3): 49.0; S(5): 1.6; S(7): 0.3</t>
  </si>
  <si>
    <t>Y(4): 0.0; S(8): 8.8; S(11): 82.4; S(12): 8.8</t>
  </si>
  <si>
    <t>S(2): 0.1; S(3): 0.1; S(4): 0.1; S(7): 1.1; T(12): 0.3; T(15): 1.1; T(18): 0.3; T(19): 3.9; T(20): 3.9; S(21): 3.9; S(22): 15.5; S(23): 69.7</t>
  </si>
  <si>
    <t>T(3): 100.0; T(5): 0.0; S(7): 0.0; S(9): 0.0; T(15): 0.0</t>
  </si>
  <si>
    <t>S(6): 99.9; T(12): 0.1</t>
  </si>
  <si>
    <t>S(3): 90.5; T(5): 9.5; S(10): 0.0; S(11): 0.0</t>
  </si>
  <si>
    <t>S(6): 29.6; T(9): 29.6; S(14): 29.6; S(19): 5.6; T(23): 5.6</t>
  </si>
  <si>
    <t>KQPPVSPGTALVGSQKEPsEVPTPK</t>
  </si>
  <si>
    <t>S(7): 1.9; S(9): 45.0; S(10): 45.0; S(11): 1.9; S(12): 1.9; S(16): 1.9; S(20): 1.9; S(21): 0.4</t>
  </si>
  <si>
    <t>Y(4): 9.8; S(6): 91.1; S(7): 99.1; S(20): 0.0</t>
  </si>
  <si>
    <t>T(11): 99.7; S(14): 50.1; S(15): 50.1; S(18): 0.1</t>
  </si>
  <si>
    <t>Y(4): 50.7; S(6): 50.7; S(10): 98.7</t>
  </si>
  <si>
    <t>S(2): 6.1; S(3): 44.2; T(5): 44.2; S(7): 0.9; S(8): 0.9; T(9): 0.9; T(10): 0.9; T(11): 0.9; T(13): 0.9; S(16): 0.0; S(18): 0.0</t>
  </si>
  <si>
    <t>LsDDFDSPVKGPLcK</t>
  </si>
  <si>
    <t>S(3): 82.2; S(6): 8.9; S(7): 8.9; T(10): 0.0</t>
  </si>
  <si>
    <t>S(1): 1.2; Y(2): 1.2; S(5): 97.6; S(7): 90.4; S(8): 9.6; Y(18): 0.0; S(19): 0.0; T(20): 0.0</t>
  </si>
  <si>
    <t>S(6): 50.0; T(8): 50.0; T(20): 0.0; S(22): 0.0</t>
  </si>
  <si>
    <t>WGQPPSPT(Phos)PVPRPPDADPNTPSPK</t>
  </si>
  <si>
    <t>S(7): 0.0; T(12): 0.0; S(17): 99.9; S(20): 0.1</t>
  </si>
  <si>
    <t>T(8): 45.5; T(11): 45.5; T(16): 7.6; T(19): 1.4</t>
  </si>
  <si>
    <t>AANQVEETLHtHLPQTPETNFR</t>
  </si>
  <si>
    <t>AANQVEETLHT(Phos)HLPQTPETNFR</t>
  </si>
  <si>
    <t>T(2): 0.0; T(7): 73.4; T(8): 1.1; S(13): 8.5; S(14): 8.5; S(15): 8.5</t>
  </si>
  <si>
    <t>T(1): 14.7; S(3): 85.3</t>
  </si>
  <si>
    <t>T(10): 10.6; S(13): 78.8; S(15): 10.6</t>
  </si>
  <si>
    <t>AGGLDWPEATEVS(Phos)PSR</t>
  </si>
  <si>
    <t>T(2): 0.0; S(6): 0.0; S(9): 0.0; S(21): 100.0</t>
  </si>
  <si>
    <t>S(1): 1.9; S(2): 1.9; S(11): 94.4; T(13): 1.9; T(20): 0.0; S(22): 0.0</t>
  </si>
  <si>
    <t>S(4): 99.5; S(12): 0.2; S(14): 0.2</t>
  </si>
  <si>
    <t>S(1): 10.8; S(3): 89.0; S(11): 0.2; T(13): 0.0; S(14): 0.0; S(23): 0.0</t>
  </si>
  <si>
    <t>S(14): 0.0; S(18): 0.0; S(20): 0.0; S(21): 0.3; S(24): 97.9; T(28): 1.8</t>
  </si>
  <si>
    <t>T(2): 0.0; T(12): 50.0; S(15): 50.0</t>
  </si>
  <si>
    <t>S(1): 14.9; S(6): 85.1</t>
  </si>
  <si>
    <t>S(5): 0.0; T(8): 0.0; S(11): 0.0; S(12): 0.0; Y(15): 0.2; T(16): 1.3; T(19): 98.5</t>
  </si>
  <si>
    <t>SNsELEDEILcLEK</t>
  </si>
  <si>
    <t>SNS(Phos)ELEDEILC(Phos)LEK</t>
  </si>
  <si>
    <t>sNSELEDEILcLEK</t>
  </si>
  <si>
    <t>S(Phos)NSELEDEILC(Phos)LEK</t>
  </si>
  <si>
    <t>T(1): 77.0; S(3): 11.5; T(4): 11.5; T(14): 0.0; Y(17): 0.0; S(18): 0.0</t>
  </si>
  <si>
    <t>Protein capicua homolog OS=Homo sapiens OX=9606 GN=CIC PE=1 SV=1 - [I3L2J0_HUMAN]</t>
  </si>
  <si>
    <t>I3L2J0</t>
  </si>
  <si>
    <t>S(1): 12.7; S(5): 87.3; T(17): 0.0; S(18): 0.0; S(23): 0.0</t>
  </si>
  <si>
    <t>sRQPSPLLLLPPPAGLTSDPGPSVR</t>
  </si>
  <si>
    <t>SRQPS(Phos)PLLLLPPPAGLTSDPGPSVR</t>
  </si>
  <si>
    <t>SRQPsPLLLLPPPAGLTSDPGPSVR</t>
  </si>
  <si>
    <t>S(1): 0.9; T(7): 49.1; S(8): 49.1; S(11): 0.9; S(22): 0.0</t>
  </si>
  <si>
    <t>SPLDPMT(Phos)SPGSGLILQANFVHSQR</t>
  </si>
  <si>
    <t>Telomerase Cajal body protein 1 OS=Homo sapiens OX=9606 GN=WRAP53 PE=1 SV=1 - [E9PMR3_HUMAN]</t>
  </si>
  <si>
    <t>E9PMR3</t>
  </si>
  <si>
    <t>S(6): 0.0; S(8): 0.0; T(9): 0.0; T(13): 4.3; S(17): 4.3; S(19): 17.2; S(22): 74.3</t>
  </si>
  <si>
    <t>S(8): 78.8; Y(18): 16.9; Y(20): 3.8; S(21): 0.2; S(23): 0.2; T(29): 0.0; T(32): 0.0; S(33): 0.0</t>
  </si>
  <si>
    <t>S(2): 3.4; T(4): 24.1; S(5): 24.1; T(6): 24.1; T(8): 24.1; T(12): 0.1; T(14): 0.0; S(15): 0.0; S(17): 0.0; S(19): 0.0; T(21): 0.0</t>
  </si>
  <si>
    <t>S(4): 47.5; T(5): 5.1; S(6): 47.5</t>
  </si>
  <si>
    <t>S(2): 0.0; S(11): 8.6; T(12): 90.5; S(14): 0.9</t>
  </si>
  <si>
    <t>LSEEAEcPNPsTPSK</t>
  </si>
  <si>
    <t>T(3): 0.0; T(9): 50.0; S(10): 50.0</t>
  </si>
  <si>
    <t>NKTEDLEATsEHFK</t>
  </si>
  <si>
    <t>NKTEDLEAT(Phos)SEHFK</t>
  </si>
  <si>
    <t>C5(Carbamidomethyl); C7(Carbamidomethyl); S13(Phospho)</t>
  </si>
  <si>
    <t>S(2): 0.0; S(11): 50.0; S(13): 50.0</t>
  </si>
  <si>
    <t>RSEAcPcQPDSGsPLPAEEEKR</t>
  </si>
  <si>
    <t>RSEAC(Phos)PC(Phos)QPDSGS(Phos)PLPAEEEKR</t>
  </si>
  <si>
    <t>S(1): 50.0; S(5): 50.0; S(16): 0.0; S(19): 0.0</t>
  </si>
  <si>
    <t>S(4): 73.2; T(8): 13.1; S(10): 13.1; T(12): 0.6</t>
  </si>
  <si>
    <t>T(1): 9.5; S(3): 80.8; T(4): 9.5; T(6): 0.2; S(11): 0.0</t>
  </si>
  <si>
    <t>T(1): 49.6; S(2): 49.6; S(7): 0.6; S(8): 0.1; Y(11): 0.0; T(14): 0.0</t>
  </si>
  <si>
    <t>S(4): 90.4; T(6): 9.6; S(11): 0.0</t>
  </si>
  <si>
    <t>S(4): 0.0; S(5): 0.8; S(6): 99.2</t>
  </si>
  <si>
    <t>T(5): 0.0; Y(6): 0.0; T(8): 6.5; S(9): 93.5; T(12): 0.0</t>
  </si>
  <si>
    <t>S(2): 50.0; S(4): 50.0; T(12): 0.0</t>
  </si>
  <si>
    <t>GsESPEMGPEVTPAPR</t>
  </si>
  <si>
    <t>GS(Phos)ESPEMGPEVTPAPR</t>
  </si>
  <si>
    <t>T(4): 11.2; S(6): 87.9; S(8): 33.6; S(9): 33.6; T(10): 33.6; T(14): 0.0; S(16): 0.0; S(17): 0.0; S(18): 0.0; T(22): 0.0</t>
  </si>
  <si>
    <t>S(1): 50.0; S(3): 50.0; S(8): 95.6; T(12): 4.4</t>
  </si>
  <si>
    <t>SPsPPDGsPAATPEIR</t>
  </si>
  <si>
    <t>SPS(Phos)PPDGS(Phos)PAATPEIR</t>
  </si>
  <si>
    <t>Y(3): 0.0; T(6): 91.4; S(8): 8.6; T(12): 0.0; S(18): 0.0; S(21): 0.0; S(24): 0.0</t>
  </si>
  <si>
    <t>S(1): 4.5; S(2): 47.8; T(3): 47.8; T(7): 0.0; S(9): 0.0; S(10): 0.0; S(11): 0.0; T(15): 0.0</t>
  </si>
  <si>
    <t>S(3): 0.0; S(5): 0.0; S(9): 93.6; T(11): 6.3; S(13): 0.0</t>
  </si>
  <si>
    <t>S(2): 13.4; S(6): 3.9; Y(9): 13.4; S(13): 50.7; S(14): 13.4; T(16): 3.9; S(17): 1.3</t>
  </si>
  <si>
    <t>S(8): 89.4; S(12): 10.6; S(21): 100.0</t>
  </si>
  <si>
    <t>S(3): 98.7; S(4): 10.6; Y(10): 81.3; T(11): 9.4; S(14): 0.0; S(16): 0.0; T(22): 0.0</t>
  </si>
  <si>
    <t>S(1): 0.1; S(3): 0.0; S(5): 8.0; S(6): 91.9</t>
  </si>
  <si>
    <t>SASQsSLDKLDQELK</t>
  </si>
  <si>
    <t>S(1): 8.0; S(2): 84.1; T(3): 8.0; T(7): 0.0; S(9): 0.0; S(10): 0.0; S(11): 0.0; T(15): 0.0</t>
  </si>
  <si>
    <t>T(1): 16.7; S(4): 79.1; S(9): 4.2</t>
  </si>
  <si>
    <t>S(10): 50.0; S(12): 50.0; S(13): 99.9; S(19): 0.0</t>
  </si>
  <si>
    <t>HLDVDLDRQsLsSIDKNPSER</t>
  </si>
  <si>
    <t>HLDVDLDRQS(Phos)LS(Phos)SIDKNPSER</t>
  </si>
  <si>
    <t>S(1): 89.6; S(3): 10.4; S(5): 0.0; S(6): 0.0</t>
  </si>
  <si>
    <t>S16(Phospho); S17(Phospho)</t>
  </si>
  <si>
    <t>S(1): 0.0; T(9): 0.4; S(15): 24.5; S(16): 24.5; S(17): 66.0; Y(24): 81.4; T(25): 3.3</t>
  </si>
  <si>
    <t>SVRDEVFHTDQDDPSssDDEGMPYTRPVK</t>
  </si>
  <si>
    <t>SVRDEVFHTDQDDPSS(Phos)S(Phos)DDEGMPYTRPVK</t>
  </si>
  <si>
    <t>S15(Phospho); S16(Phospho)</t>
  </si>
  <si>
    <t>SVRDEVFHTDQDDPssSDDEGMPYTRPVK</t>
  </si>
  <si>
    <t>SVRDEVFHTDQDDPS(Phos)S(Phos)SDDEGMPYTRPVK</t>
  </si>
  <si>
    <t>S(3): 99.9; S(6): 0.1; S(10): 0.0; Y(13): 0.0; S(15): 0.0</t>
  </si>
  <si>
    <t>S(5): 0.3; S(6): 0.3; T(8): 1.3; T(12): 49.1; T(15): 49.1</t>
  </si>
  <si>
    <t>ADAASSLTVDVTPPtAK</t>
  </si>
  <si>
    <t>ADAASSLTVDVTPPT(Phos)AK</t>
  </si>
  <si>
    <t>S(9): 0.0; T(14): 0.0; T(18): 0.0; S(21): 0.0; S(25): 5.8; S(26): 47.1; S(27): 47.1</t>
  </si>
  <si>
    <t>T(3): 0.0; S(11): 10.0; S(12): 90.0</t>
  </si>
  <si>
    <t>S(4): 0.2; S(5): 9.9; T(6): 89.9; S(13): 0.0</t>
  </si>
  <si>
    <t>S(3): 93.9; S(5): 53.0; S(7): 53.0; S(18): 0.0</t>
  </si>
  <si>
    <t>Acrosomal protein KIAA1210 OS=Homo sapiens OX=9606 GN=KIAA1210 PE=2 SV=3 - [K1210_HUMAN]</t>
  </si>
  <si>
    <t>Q9ULL0</t>
  </si>
  <si>
    <t>M18(Oxidation); T19(Phospho)</t>
  </si>
  <si>
    <t>S(4): 0.0; T(10): 1.5; T(12): 7.5; S(14): 7.5; T(19): 40.2; S(20): 40.2; T(21): 1.5; T(22): 1.5</t>
  </si>
  <si>
    <t>EKPSGNVHQTFTASVLGmtSTTAK</t>
  </si>
  <si>
    <t>EKPSGNVHQTFTASVLGM(Phos)T(Phos)STTAK</t>
  </si>
  <si>
    <t>T(3): 0.0; T(5): 0.0; T(6): 0.0; S(7): 0.0; S(10): 0.0; S(13): 0.0; S(20): 0.2; S(22): 99.8</t>
  </si>
  <si>
    <t>S(9): 0.1; T(11): 99.9; T(16): 0.0</t>
  </si>
  <si>
    <t>Importin subunit alpha-6 OS=Homo sapiens OX=9606 GN=KPNA5 PE=1 SV=2 - [IMA6_HUMAN]</t>
  </si>
  <si>
    <t>O15131</t>
  </si>
  <si>
    <t>Y1(Phospho); C7(Carbamidomethyl); C12(Carbamidomethyl); T16(Phospho); M18(Oxidation)</t>
  </si>
  <si>
    <t>Y(1): 100.0; T(16): 95.7; S(20): 4.3</t>
  </si>
  <si>
    <t>yLVALGcIKPLcDLLtVmDSK</t>
  </si>
  <si>
    <t>Y(Phos)LVALGCIKPLCDLLT(Phos)VMDSK</t>
  </si>
  <si>
    <t>S(1): 12.7; S(3): 84.8; S(4): 2.1; T(6): 0.4; T(8): 0.1; S(10): 0.0</t>
  </si>
  <si>
    <t>T(7): 0.0; S(11): 0.0; T(12): 0.0; S(17): 0.4; S(20): 33.2; S(23): 33.2; S(24): 33.2</t>
  </si>
  <si>
    <t>WD repeat-containing protein 60 OS=Homo sapiens OX=9606 GN=WDR60 PE=1 SV=3 - [WDR60_HUMAN]</t>
  </si>
  <si>
    <t>Q8WVS4</t>
  </si>
  <si>
    <t>S5(Phospho); S13(Phospho); S20(Phospho)</t>
  </si>
  <si>
    <t>S(5): 100.0; S(13): 100.0; S(20): 100.0</t>
  </si>
  <si>
    <t>QMVVsVHDLPEKsFVPLLDsK</t>
  </si>
  <si>
    <t>QMVVS(Phos)VHDLPEKS(Phos)FVPLLDS(Phos)K</t>
  </si>
  <si>
    <t>S(10): 87.1; T(12): 12.9; S(17): 0.0; S(21): 0.0</t>
  </si>
  <si>
    <t>Tight junction protein ZO-3 OS=Homo sapiens OX=9606 GN=TJP3 PE=1 SV=3 - [ZO3_HUMAN]</t>
  </si>
  <si>
    <t>O95049</t>
  </si>
  <si>
    <t>S(1): 99.8; S(6): 0.2; S(15): 0.0</t>
  </si>
  <si>
    <t>sPGGGSEANGLALVSGFK</t>
  </si>
  <si>
    <t>S(Phos)PGGGSEANGLALVSGFK</t>
  </si>
  <si>
    <t>S(3): 0.0; S(6): 0.4; T(7): 2.3; T(9): 13.4; T(11): 83.9; S(20): 0.0</t>
  </si>
  <si>
    <t>Cytosolic non-specific dipeptidase OS=Homo sapiens OX=9606 GN=CNDP2 PE=1 SV=2 - [CNDP2_HUMAN]</t>
  </si>
  <si>
    <t>Q96KP4</t>
  </si>
  <si>
    <t>M1(Oxidation); Y7(Phospho)</t>
  </si>
  <si>
    <t>Y(5): 1.9; Y(7): 86.0; S(10): 12.1</t>
  </si>
  <si>
    <t>mLAAYLyEVSQLKD</t>
  </si>
  <si>
    <t>MLAAYLY(Phos)EVSQLKD</t>
  </si>
  <si>
    <t>T(5): 0.0; S(6): 0.0; S(7): 0.0; S(14): 0.0; T(20): 0.3; S(28): 99.7</t>
  </si>
  <si>
    <t>T(6): 0.0; T(8): 0.0; S(11): 1.1; S(14): 48.8; S(15): 48.8; S(17): 1.1; T(21): 0.0; T(23): 0.0</t>
  </si>
  <si>
    <t>S(5): 0.0; T(19): 100.0</t>
  </si>
  <si>
    <t>ERPISLGIFPLPAGDGLLtPDAQK</t>
  </si>
  <si>
    <t>ERPISLGIFPLPAGDGLLT(Phos)PDAQK</t>
  </si>
  <si>
    <t>S(5): 99.7; T(19): 0.3</t>
  </si>
  <si>
    <t>S(1): 33.3; S(2): 33.3; S(3): 33.3; S(11): 0.0; S(14): 0.0; Y(20): 0.0; T(21): 0.0</t>
  </si>
  <si>
    <t>SSsAPLIHGLSDLSQVFQPYTLR</t>
  </si>
  <si>
    <t>SSS(Phos)APLIHGLSDLSQVFQPYTLR</t>
  </si>
  <si>
    <t>SsSAPLIHGLSDLSQVFQPYTLR</t>
  </si>
  <si>
    <t>SS(Phos)SAPLIHGLSDLSQVFQPYTLR</t>
  </si>
  <si>
    <t>sSSAPLIHGLSDLSQVFQPYTLR</t>
  </si>
  <si>
    <t>S(Phos)SSAPLIHGLSDLSQVFQPYTLR</t>
  </si>
  <si>
    <t>S(1): 98.7; T(3): 1.3; T(5): 0.0</t>
  </si>
  <si>
    <t>T(8): 0.2; S(11): 0.9; S(17): 3.8; T(19): 91.2; S(21): 3.8</t>
  </si>
  <si>
    <t>VGPGNHGtEGSGGERHSDTDSDRR</t>
  </si>
  <si>
    <t>VGPGNHGTEGSGGERHSDT(Phos)DSDRR</t>
  </si>
  <si>
    <t>T(6): 1.4; S(11): 49.3; S(12): 49.3</t>
  </si>
  <si>
    <t>T(2): 0.0; S(3): 0.0; S(5): 1.7; T(9): 98.2; S(16): 0.0; T(21): 0.0</t>
  </si>
  <si>
    <t>S(7): 85.8; T(9): 14.2</t>
  </si>
  <si>
    <t>T(2): 0.0; S(3): 0.0; S(5): 0.0; T(9): 0.1; S(16): 99.1; T(21): 0.8</t>
  </si>
  <si>
    <t>S(2): 0.0; S(3): 0.0; T(4): 0.0; T(6): 0.0; S(12): 89.6; S(15): 8.6; S(16): 0.9; S(17): 0.9; S(18): 0.1; S(21): 0.0</t>
  </si>
  <si>
    <t>S(1): 6.9; S(3): 93.1; T(11): 0.0; S(12): 0.0</t>
  </si>
  <si>
    <t>S(4): 0.0; S(16): 92.6; S(20): 2.5; S(21): 2.5; Y(22): 2.5</t>
  </si>
  <si>
    <t>S10(Phospho); S12(Phospho); C16(Carbamidomethyl)</t>
  </si>
  <si>
    <t>T(3): 0.0; T(5): 0.0; T(9): 66.5; S(10): 66.5; S(12): 66.5; T(19): 0.4</t>
  </si>
  <si>
    <t>RPTETNPVTsNsDEEcNETVK</t>
  </si>
  <si>
    <t>RPTETNPVTS(Phos)NS(Phos)DEEC(Phos)NETVK</t>
  </si>
  <si>
    <t>T(1): 0.0; T(6): 6.5; S(9): 93.9; S(10): 99.6</t>
  </si>
  <si>
    <t>Lysine-specific demethylase 2B OS=Homo sapiens OX=9606 GN=KDM2B PE=1 SV=1 - [S4R3G4_HUMAN]</t>
  </si>
  <si>
    <t>S4R3G4</t>
  </si>
  <si>
    <t>T(6): 31.2; S(9): 31.2; T(10): 8.6; S(11): 8.6; T(13): 8.6; S(14): 2.6; T(15): 8.6; S(17): 0.9</t>
  </si>
  <si>
    <t>APKPPTDGsTSPTSTPSEDQEALGK</t>
  </si>
  <si>
    <t>APKPPTDGS(Phos)TSPTSTPSEDQEALGK</t>
  </si>
  <si>
    <t>APKPPTDGSTsPTSTPSEDQEALGK</t>
  </si>
  <si>
    <t>APKPPTDGSTS(Phos)PTSTPSEDQEALGK</t>
  </si>
  <si>
    <t>APKPPTDGSTSPtSTPSEDQEALGK</t>
  </si>
  <si>
    <t>APKPPTDGSTSPT(Phos)STPSEDQEALGK</t>
  </si>
  <si>
    <t>APKPPTDGStSPTSTPSEDQEALGK</t>
  </si>
  <si>
    <t>APKPPTDGST(Phos)SPTSTPSEDQEALGK</t>
  </si>
  <si>
    <t>APKPPtDGSTSPTSTPSEDQEALGK</t>
  </si>
  <si>
    <t>APKPPT(Phos)DGSTSPTSTPSEDQEALGK</t>
  </si>
  <si>
    <t>S(1): 99.8; S(3): 0.2; T(6): 0.0; Y(9): 0.0; S(12): 0.0; S(14): 0.0</t>
  </si>
  <si>
    <t>T(3): 0.0; Y(11): 16.4; S(13): 82.7; S(17): 91.5; T(20): 4.7; S(21): 4.7</t>
  </si>
  <si>
    <t>Y11(Phospho); T20(Phospho)</t>
  </si>
  <si>
    <t>AKTDHGAEIVyKSPVVSGDtSPR</t>
  </si>
  <si>
    <t>M6(Oxidation); S10(Phospho); S17(Phospho)</t>
  </si>
  <si>
    <t>S(2): 0.1; S(10): 98.8; S(17): 95.5; S(20): 5.6</t>
  </si>
  <si>
    <t>QSQQPmKPIsPVKDPVsPASQK</t>
  </si>
  <si>
    <t>S(3): 99.3; S(7): 0.4; S(8): 0.4; S(14): 0.0</t>
  </si>
  <si>
    <t>S(9): 0.8; S(13): 99.2; S(14): 99.9; S(20): 0.0</t>
  </si>
  <si>
    <t>S(1): 49.7; S(2): 49.7; Y(5): 0.7; Y(11): 0.0</t>
  </si>
  <si>
    <t>Y(1): 6.9; S(3): 6.9; S(4): 86.1; S(10): 0.0; Y(11): 0.0</t>
  </si>
  <si>
    <t>Y(2): 0.0; T(3): 0.0; S(6): 0.0; T(7): 0.0; S(8): 0.1; S(10): 0.1; S(12): 99.8</t>
  </si>
  <si>
    <t>S(4): 98.0; S(7): 12.6; S(8): 78.4; S(10): 11.0</t>
  </si>
  <si>
    <t>KRPS(Phos)LPSS(Phos)PSPGLPK</t>
  </si>
  <si>
    <t>S(6): 0.7; T(7): 2.0; T(12): 0.7; T(15): 0.7; T(29): 95.9</t>
  </si>
  <si>
    <t>T(3): 0.0; S(11): 0.0; S(12): 0.1; S(18): 99.9</t>
  </si>
  <si>
    <t>T(1): 8.3; S(3): 91.5; T(5): 0.1; S(7): 0.1; Y(11): 0.0</t>
  </si>
  <si>
    <t>T(2): 9.6; S(3): 89.2; Y(4): 1.1; S(12): 0.0; S(18): 0.0; S(21): 0.0</t>
  </si>
  <si>
    <t>S(4): 88.0; S(5): 11.9; T(8): 2.0; S(13): 98.0</t>
  </si>
  <si>
    <t>GAPS(Phos)SPATGVLPS(Phos)PQGK</t>
  </si>
  <si>
    <t>S(3): 0.0; S(13): 100.0; S(16): 99.5; S(22): 0.4; S(23): 0.1</t>
  </si>
  <si>
    <t>S(26): 6.5; Y(27): 46.7; S(28): 46.7</t>
  </si>
  <si>
    <t>S(4): 45.3; S(7): 4.7; S(8): 45.3; S(9): 4.7; S(12): 0.0; S(13): 0.0; Y(14): 0.0; S(15): 0.0; S(17): 0.0; S(21): 0.0; T(22): 0.0</t>
  </si>
  <si>
    <t>S(2): 1.2; S(3): 97.5; S(7): 1.2; S(11): 0.2</t>
  </si>
  <si>
    <t>S(1): 95.3; S(3): 66.4; T(5): 66.4; S(8): 62.6; S(9): 9.3; S(14): 0.0; S(16): 0.0; S(23): 0.0</t>
  </si>
  <si>
    <t>S(9): 1.8; S(10): 96.3; S(12): 1.8; S(21): 0.0</t>
  </si>
  <si>
    <t>S(1): 0.0; S(3): 0.0; S(9): 11.7; S(10): 88.2; T(15): 0.0; S(18): 0.0; T(19): 0.0; S(20): 0.0</t>
  </si>
  <si>
    <t>Y(6): 0.0; Y(9): 0.0; S(21): 86.4; Y(24): 13.6</t>
  </si>
  <si>
    <t>S(3): 96.4; S(10): 3.5; Y(17): 0.0; T(18): 0.0</t>
  </si>
  <si>
    <t>S(4): 0.0; T(9): 0.1; T(11): 2.0; S(12): 97.9</t>
  </si>
  <si>
    <t>S(1): 0.0; S(6): 0.0; S(21): 99.9; S(27): 0.1</t>
  </si>
  <si>
    <t>T(1): 1.1; S(2): 1.1; S(9): 97.7; S(16): 0.0; T(18): 0.0; S(21): 0.0</t>
  </si>
  <si>
    <t>T(1): 0.1; S(5): 99.8; Y(8): 0.1</t>
  </si>
  <si>
    <t>Y(1): 0.0; T(3): 0.0; S(5): 0.2; S(12): 89.8; S(15): 19.9; S(16): 90.0</t>
  </si>
  <si>
    <t>YETPSDAIEVIsPAsSPAPPQEK</t>
  </si>
  <si>
    <t>YETPSDAIEVIS(Phos)PASS(Phos)PAPPQEK</t>
  </si>
  <si>
    <t>YETPSDAIEVISPAssPAPPQEK</t>
  </si>
  <si>
    <t>S(1): 0.0; S(3): 0.0; S(9): 89.4; S(10): 10.6; T(15): 0.0; S(18): 0.0; T(19): 0.0; S(20): 0.0</t>
  </si>
  <si>
    <t>S(3): 99.0; S(11): 0.5; S(14): 0.5; S(18): 0.0; S(21): 0.0; S(25): 0.0; T(28): 0.0</t>
  </si>
  <si>
    <t>T(3): 0.0; Y(6): 1.7; S(12): 86.6; S(13): 11.6</t>
  </si>
  <si>
    <t>T(3): 25.0; Y(6): 25.0; S(12): 25.0; S(13): 25.0</t>
  </si>
  <si>
    <t>T1(Phospho); S7(Phospho); Y8(Phospho); T17(Phospho)</t>
  </si>
  <si>
    <t>T(1): 100.0; S(7): 100.0; Y(8): 100.0; T(17): 100.0</t>
  </si>
  <si>
    <t>tIAEIVsyQVELRLPQtGMKPLPVFQR</t>
  </si>
  <si>
    <t>T(Phos)IAEIVS(Phos)Y(Phos)QVELRLPQT(Phos)GMKPLPVFQR</t>
  </si>
  <si>
    <t>Y(1): 0.0; Y(4): 0.0; Y(9): 50.0; S(13): 50.0</t>
  </si>
  <si>
    <t>S(5): 1.1; S(12): 98.9</t>
  </si>
  <si>
    <t>T(3): 0.0; Y(6): 0.3; S(12): 87.7; S(13): 12.0</t>
  </si>
  <si>
    <t>T(2): 0.1; T(4): 2.0; S(5): 11.8; S(6): 74.3; T(7): 11.8; T(15): 0.0; T(17): 0.0</t>
  </si>
  <si>
    <t>LtQTSSTEQLNVLETETEVLNK</t>
  </si>
  <si>
    <t>LT(Phos)QTSSTEQLNVLETETEVLNK</t>
  </si>
  <si>
    <t>T(6): 50.0; S(12): 50.0</t>
  </si>
  <si>
    <t>S(7): 9.7; S(8): 9.7; S(11): 70.8; T(13): 9.7; Y(20): 0.0</t>
  </si>
  <si>
    <t>S(1): 0.9; Y(2): 0.9; S(3): 98.1; S(9): 99.9; S(11): 0.1</t>
  </si>
  <si>
    <t>S(3): 99.9; S(6): 0.1; S(7): 0.0</t>
  </si>
  <si>
    <t>S(3): 33.3; S(4): 33.3; S(5): 33.3; T(9): 0.0; S(12): 0.0; Y(16): 0.0</t>
  </si>
  <si>
    <t>Y(1): 0.0; S(5): 88.8; S(7): 11.2; S(12): 0.0; Y(13): 0.0</t>
  </si>
  <si>
    <t>S(1): 0.6; S(2): 7.4; S(3): 91.3; S(9): 0.6; S(10): 0.0; S(15): 0.0</t>
  </si>
  <si>
    <t>S(5): 91.8; T(11): 8.2; T(13): 0.0</t>
  </si>
  <si>
    <t>Y(2): 0.0; S(4): 0.2; S(7): 46.8; Y(10): 6.2; T(11): 46.8</t>
  </si>
  <si>
    <t>S(3): 93.0; S(4): 93.0; S(5): 14.1; S(10): 0.0</t>
  </si>
  <si>
    <t>T(1): 0.0; T(3): 0.0; S(8): 9.4; S(11): 90.6</t>
  </si>
  <si>
    <t>S(1): 6.0; S(3): 87.6; T(4): 0.4; T(5): 6.0; Y(10): 0.0; S(11): 0.0; T(12): 0.0</t>
  </si>
  <si>
    <t>T(2): 0.0; T(3): 0.0; S(4): 0.0; T(6): 0.1; S(7): 0.4; T(8): 0.1; S(14): 86.4; S(15): 13.1</t>
  </si>
  <si>
    <t>S(1): 99.9; S(5): 98.2; T(7): 1.8; S(13): 0.0</t>
  </si>
  <si>
    <t>S(6): 13.7; S(12): 86.3</t>
  </si>
  <si>
    <t>T(4): 0.3; T(8): 33.2; T(10): 33.2; S(12): 33.2</t>
  </si>
  <si>
    <t>T(3): 0.0; T(8): 0.0; S(10): 5.8; S(11): 94.2</t>
  </si>
  <si>
    <t>T(4): 9.1; S(5): 70.1; S(7): 9.1; S(8): 9.1; T(9): 1.3; S(11): 1.3</t>
  </si>
  <si>
    <t>S(2): 0.9; S(13): 49.4; T(15): 49.4; T(27): 0.3; T(28): 0.1</t>
  </si>
  <si>
    <t>FSGEEGEIEDDEsGTENREEKDNIQPTTE</t>
  </si>
  <si>
    <t>FSGEEGEIEDDES(Phos)GTENREEKDNIQPTTE</t>
  </si>
  <si>
    <t>S(1): 0.0; Y(2): 0.0; S(6): 11.5; S(7): 88.3; S(14): 0.0; S(16): 0.0; T(17): 0.0</t>
  </si>
  <si>
    <t>S(2): 0.2; S(10): 99.8; S(17): 50.0; S(20): 50.0</t>
  </si>
  <si>
    <t>S(1): 1.1; T(5): 16.9; S(7): 71.8; S(10): 95.8; S(16): 14.5; S(22): 0.0</t>
  </si>
  <si>
    <t>S(3): 98.8; T(9): 0.6; S(12): 0.6</t>
  </si>
  <si>
    <t>T(11): 98.3; S(14): 1.5; S(15): 0.2; S(18): 0.0</t>
  </si>
  <si>
    <t>S(1): 0.0; T(11): 3.8; S(12): 48.1; S(13): 48.1</t>
  </si>
  <si>
    <t>S(4): 0.0; Y(7): 33.3; T(9): 33.3; S(12): 33.3</t>
  </si>
  <si>
    <t>S(2): 0.0; S(5): 0.0; S(10): 99.1; T(12): 0.9; S(19): 0.0; S(20): 0.0</t>
  </si>
  <si>
    <t>T(1): 0.0; S(19): 1.8; S(22): 8.8; S(25): 44.7; S(28): 44.7</t>
  </si>
  <si>
    <t>S(3): 99.3; T(9): 0.7; S(12): 0.0</t>
  </si>
  <si>
    <t>Y(5): 2.4; S(11): 97.5; Y(15): 0.1</t>
  </si>
  <si>
    <t>S(4): 8.8; Y(6): 74.6; S(9): 20.6; S(10): 21.4; S(14): 74.6</t>
  </si>
  <si>
    <t>S(4): 0.0; S(5): 0.1; S(8): 76.0; S(10): 11.9; S(11): 11.9; T(20): 86.3; S(22): 13.7</t>
  </si>
  <si>
    <t>AGMSSNQS(Phos)ISSPVLDAVPRT(Phos)PSR</t>
  </si>
  <si>
    <t>S(1): 0.0; S(4): 0.0; S(5): 0.0; Y(8): 0.1; S(12): 99.9</t>
  </si>
  <si>
    <t>S(3): 7.0; S(5): 7.0; S(7): 85.9; S(18): 0.0</t>
  </si>
  <si>
    <t>T(1): 0.0; S(6): 10.0; S(8): 10.0; S(10): 79.9; S(15): 0.0; S(19): 0.0; T(23): 0.0; T(24): 0.0</t>
  </si>
  <si>
    <t>S(1): 10.2; T(3): 10.2; S(5): 79.5; S(11): 0.0</t>
  </si>
  <si>
    <t>T(2): 3.0; S(5): 82.3; S(13): 14.7</t>
  </si>
  <si>
    <t>LTLNsPIFDKPLSR</t>
  </si>
  <si>
    <t>LTLNS(Phos)PIFDKPLSR</t>
  </si>
  <si>
    <t>T(1): 0.0; T(8): 0.0; S(17): 1.3; S(18): 1.3; S(20): 87.0; S(21): 10.4</t>
  </si>
  <si>
    <t>TDQGILVTNQDACALASSVS(Phos)SPVK</t>
  </si>
  <si>
    <t>TGF-beta-activated kinase 1 and MAP3K7-binding protein 3 OS=Homo sapiens OX=9606 GN=TAB3 PE=1 SV=3 - [TAB3_HUMAN]</t>
  </si>
  <si>
    <t>Q8N5C8</t>
  </si>
  <si>
    <t>S(2): 4.6; T(4): 18.0; S(5): 77.3; T(14): 0.1</t>
  </si>
  <si>
    <t>ISVtSKVQADIHDTQAAAADEHR</t>
  </si>
  <si>
    <t>ISVTS(Phos)KVQADIHDTQAAAADEHR</t>
  </si>
  <si>
    <t>S(2): 5.6; S(3): 46.8; T(4): 46.8; Y(8): 0.8</t>
  </si>
  <si>
    <t>Tudor domain-containing protein 15 OS=Homo sapiens OX=9606 GN=TDRD15 PE=2 SV=1 - [TDR15_HUMAN]</t>
  </si>
  <si>
    <t>B5MCY1</t>
  </si>
  <si>
    <t>S12(Phospho); S16(Phospho); S17(Phospho)</t>
  </si>
  <si>
    <t>S(4): 12.0; S(6): 12.0; S(9): 61.5; T(10): 12.1; S(12): 3.0; S(16): 92.4; S(17): 78.8; S(20): 21.0; S(22): 7.2</t>
  </si>
  <si>
    <t>LQPSLSVGSTEsVKVssALSPSK</t>
  </si>
  <si>
    <t>LQPSLSVGSTES(Phos)VKVS(Phos)S(Phos)ALSPSK</t>
  </si>
  <si>
    <t>S(9): 0.0; S(17): 96.1; S(19): 3.9</t>
  </si>
  <si>
    <t>S(6): 83.2; S(12): 16.8</t>
  </si>
  <si>
    <t>S15(Phospho); S25(Phospho)</t>
  </si>
  <si>
    <t>T(4): 44.0; S(5): 44.0; Y(7): 9.5; S(15): 2.3; Y(21): 1.5; S(25): 98.6</t>
  </si>
  <si>
    <t>IQFTSLYHKEEAPAsPLRPLYPQIsPLK</t>
  </si>
  <si>
    <t>IQFTSLYHKEEAPAS(Phos)PLRPLYPQIS(Phos)PLK</t>
  </si>
  <si>
    <t>T(4): 0.1; S(7): 2.1; S(10): 97.5; S(14): 0.3; S(21): 0.0; S(22): 0.0; T(23): 0.0</t>
  </si>
  <si>
    <t>T(1): 50.0; S(5): 50.0; T(18): 100.0</t>
  </si>
  <si>
    <t>T(Phos)MIISPERLDPFADGGKT(Phos)PDPK</t>
  </si>
  <si>
    <t>M7(Oxidation); T8(Phospho); C10(Carbamidomethyl)</t>
  </si>
  <si>
    <t>T(8): 33.3; Y(11): 33.3; T(12): 33.3</t>
  </si>
  <si>
    <t>AENGLLmtPcYTANFVAPEVLK</t>
  </si>
  <si>
    <t>AENGLLM(Phos)T(Phos)PC(Phos)YTANFVAPEVLK</t>
  </si>
  <si>
    <t>M7(Oxidation); C10(Carbamidomethyl); Y11(Phospho)</t>
  </si>
  <si>
    <t>AENGLLmTPcyTANFVAPEVLK</t>
  </si>
  <si>
    <t>AENGLLM(Phos)TPC(Phos)Y(Phos)TANFVAPEVLK</t>
  </si>
  <si>
    <t>M7(Oxidation); C10(Carbamidomethyl); T12(Phospho)</t>
  </si>
  <si>
    <t>AENGLLmTPcYtANFVAPEVLK</t>
  </si>
  <si>
    <t>AENGLLM(Phos)TPC(Phos)YT(Phos)ANFVAPEVLK</t>
  </si>
  <si>
    <t>S(1): 41.0; S(2): 41.0; S(4): 9.0; S(6): 9.0; T(20): 0.0</t>
  </si>
  <si>
    <t>sSKSFSLDEPPLFIPDNIATIR</t>
  </si>
  <si>
    <t>S(Phos)SKSFSLDEPPLFIPDNIATIR</t>
  </si>
  <si>
    <t>SsKSFSLDEPPLFIPDNIATIR</t>
  </si>
  <si>
    <t>SS(Phos)KSFSLDEPPLFIPDNIATIR</t>
  </si>
  <si>
    <t>SSKsFSLDEPPLFIPDNIATIR</t>
  </si>
  <si>
    <t>SSKS(Phos)FSLDEPPLFIPDNIATIR</t>
  </si>
  <si>
    <t>S(4): 48.2; S(5): 48.2; S(6): 3.7; S(10): 0.0</t>
  </si>
  <si>
    <t>S(4): 11.1; S(6): 88.9</t>
  </si>
  <si>
    <t>NEGsESAPEGQAQQR</t>
  </si>
  <si>
    <t>NEGSES(Phos)APEGQAQQR</t>
  </si>
  <si>
    <t>S(1): 46.7; S(2): 46.7; S(3): 6.5; Y(12): 0.0</t>
  </si>
  <si>
    <t>S(6): 98.8; S(8): 67.1; Y(9): 67.1; S(12): 67.1</t>
  </si>
  <si>
    <t>T(4): 15.1; S(6): 99.4; S(10): 85.6</t>
  </si>
  <si>
    <t>Y(2): 0.1; Y(6): 7.1; S(9): 39.3; S(11): 39.3; S(18): 7.1; S(20): 7.1</t>
  </si>
  <si>
    <t>NYQQNYQNSEsGEKNEGSESAPEGQAQQR</t>
  </si>
  <si>
    <t>NYQQNYQNSES(Phos)GEKNEGSESAPEGQAQQR</t>
  </si>
  <si>
    <t>NYQQNYQNsESGEKNEGSESAPEGQAQQR</t>
  </si>
  <si>
    <t>NYQQNYQNS(Phos)ESGEKNEGSESAPEGQAQQR</t>
  </si>
  <si>
    <t>NYQQNyQNSESGEKNEGSESAPEGQAQQR</t>
  </si>
  <si>
    <t>NYQQNY(Phos)QNSESGEKNEGSESAPEGQAQQR</t>
  </si>
  <si>
    <t>C20(Carbamidomethyl); S27(Phospho)</t>
  </si>
  <si>
    <t>S(5): 0.0; T(10): 0.0; S(19): 0.0; S(25): 0.9; S(27): 99.1</t>
  </si>
  <si>
    <t>APAASEGNHTDGAEEAAGScAQAPSHsPPNKPK</t>
  </si>
  <si>
    <t>APAASEGNHTDGAEEAAGSCAQAPSHS(Phos)PPNKPK</t>
  </si>
  <si>
    <t>S(3): 98.0; T(5): 2.0; S(15): 0.0</t>
  </si>
  <si>
    <t>Y(1): 0.7; S(5): 98.6; S(7): 0.7; S(12): 0.0; Y(13): 0.0</t>
  </si>
  <si>
    <t>T(6): 5.6; Y(8): 47.2; S(9): 47.2; S(18): 0.0</t>
  </si>
  <si>
    <t>S(4): 99.9; T(12): 0.0; S(14): 0.0; T(16): 0.0; T(19): 0.0; S(21): 0.0</t>
  </si>
  <si>
    <t>S(1): 6.3; T(5): 46.3; S(7): 46.3; S(10): 1.0</t>
  </si>
  <si>
    <t>SQDAtFSPGSEQAEK</t>
  </si>
  <si>
    <t>SQDAT(Phos)FSPGSEQAEK</t>
  </si>
  <si>
    <t>Glycogen synthase kinase-3 alpha OS=Homo sapiens OX=9606 GN=GSK3A PE=1 SV=2 - [GSK3A_HUMAN]</t>
  </si>
  <si>
    <t>P49840</t>
  </si>
  <si>
    <t>T(1): 12.6; S(2): 12.6; S(3): 74.8; S(21): 0.0; S(23): 0.0; T(28): 0.0</t>
  </si>
  <si>
    <t>tSSFAEPGGGGGGGGGGPGGSASGPGGTGGGK</t>
  </si>
  <si>
    <t>T(Phos)SSFAEPGGGGGGGGGGPGGSASGPGGTGGGK</t>
  </si>
  <si>
    <t>TsSFAEPGGGGGGGGGGPGGSASGPGGTGGGK</t>
  </si>
  <si>
    <t>TS(Phos)SFAEPGGGGGGGGGGPGGSASGPGGTGGGK</t>
  </si>
  <si>
    <t>TSsFAEPGGGGGGGGGGPGGSASGPGGTGGGK</t>
  </si>
  <si>
    <t>TSS(Phos)FAEPGGGGGGGGGGPGGSASGPGGTGGGK</t>
  </si>
  <si>
    <t>T(3): 11.2; S(6): 87.2; T(8): 1.6; T(10): 0.0; S(12): 0.0; S(14): 0.0</t>
  </si>
  <si>
    <t>T(2): 0.2; S(6): 90.6; S(9): 18.5; S(10): 90.7</t>
  </si>
  <si>
    <t>T(2): 0.0; S(6): 99.5; S(9): 97.5; S(10): 3.0</t>
  </si>
  <si>
    <t>S(3): 9.6; S(4): 90.4; S(7): 0.0; Y(9): 0.0; S(15): 0.0; S(17): 0.0</t>
  </si>
  <si>
    <t>S(3): 99.6; S(5): 0.4; S(9): 0.0; S(12): 0.0; S(16): 0.0</t>
  </si>
  <si>
    <t>S(2): 46.9; Y(3): 6.0; S(5): 46.9; Y(12): 0.1; S(17): 0.0; S(20): 0.0</t>
  </si>
  <si>
    <t>GSYGS(Phos)DAEEEEYRQQLSEHSK</t>
  </si>
  <si>
    <t>GSY(Phos)GSDAEEEEYRQQLSEHSK</t>
  </si>
  <si>
    <t>Y(1): 0.2; S(2): 0.2; T(4): 46.5; S(5): 46.5; T(7): 5.9; Y(8): 0.9; S(9): 0.3; T(11): 1.8; S(12): 97.8</t>
  </si>
  <si>
    <t>YSPTSPT(Phos)YSPT(Phos)SPK</t>
  </si>
  <si>
    <t>S(4): 100.0; S(12): 86.9; S(14): 13.1</t>
  </si>
  <si>
    <t>S(3): 0.0; T(8): 6.7; S(9): 93.3</t>
  </si>
  <si>
    <t>S(1): 100.0; S(5): 89.6; T(7): 10.4; S(13): 0.0</t>
  </si>
  <si>
    <t>S(2): 0.0; S(3): 0.0; T(10): 1.0; S(15): 1.0; S(19): 45.7; Y(20): 45.7; T(21): 6.6</t>
  </si>
  <si>
    <t>S(1): 0.1; S(3): 0.9; S(5): 2.8; S(7): 8.4; S(13): 93.9; T(15): 93.9</t>
  </si>
  <si>
    <t>SNSQSDSHDEEVS(Phos)PT(Phos)PPNPVVK</t>
  </si>
  <si>
    <t>T(7): 89.5; S(10): 10.5</t>
  </si>
  <si>
    <t>KIKNENT(Phos)EGSPQEDGVELEGLK</t>
  </si>
  <si>
    <t>S(1): 0.0; S(3): 0.0; S(4): 0.1; S(8): 2.7; S(10): 82.7; S(16): 14.3</t>
  </si>
  <si>
    <t>SVSSNVASVsPIPAGSK</t>
  </si>
  <si>
    <t>SVSSNVASVS(Phos)PIPAGSK</t>
  </si>
  <si>
    <t>S(6): 99.4; T(14): 0.1; S(16): 0.1; T(17): 0.5; S(23): 0.0</t>
  </si>
  <si>
    <t>S(1): 0.0; S(5): 0.0; S(8): 0.4; S(9): 49.8; S(10): 49.8</t>
  </si>
  <si>
    <t>T(1): 0.0; S(3): 0.0; S(5): 0.0; S(7): 0.0; S(10): 0.0; S(14): 100.0</t>
  </si>
  <si>
    <t>S(1): 8.4; S(3): 91.6; S(5): 0.0; Y(6): 0.0; T(7): 0.0; T(12): 0.0</t>
  </si>
  <si>
    <t>T(1): 13.5; S(3): 13.5; S(5): 69.7; S(7): 3.0; S(10): 0.2; S(14): 0.2</t>
  </si>
  <si>
    <t>T(4): 0.4; S(5): 47.6; S(7): 47.6; S(8): 4.0; T(9): 0.4; S(11): 0.0</t>
  </si>
  <si>
    <t>S(5): 0.0; T(9): 0.0; T(13): 1.4; S(18): 87.7; S(22): 10.9</t>
  </si>
  <si>
    <t>T(3): 0.0; Y(6): 0.1; S(11): 11.2; S(12): 11.2; S(13): 77.6</t>
  </si>
  <si>
    <t>S(1): 48.6; S(3): 48.6; S(10): 1.4; S(11): 1.4</t>
  </si>
  <si>
    <t>SHC SH2 domain-binding protein 1 OS=Homo sapiens OX=9606 GN=SHCBP1 PE=1 SV=3 - [SHCBP_HUMAN]</t>
  </si>
  <si>
    <t>Q8NEM2</t>
  </si>
  <si>
    <t>S(1): 0.7; S(2): 0.7; S(4): 3.1; S(8): 15.0; S(10): 80.2; S(16): 0.2</t>
  </si>
  <si>
    <t>sSLSNcNSDSEQENISMVEGLK</t>
  </si>
  <si>
    <t>SSLSNCNSDS(Phos)EQENISMVEGLK</t>
  </si>
  <si>
    <t>SsLSNcNSDSEQENISMVEGLK</t>
  </si>
  <si>
    <t>SSLsNcNSDSEQENISMVEGLK</t>
  </si>
  <si>
    <t>SSLSNcNSDsEQENISMVEGLK</t>
  </si>
  <si>
    <t>Y(13): 1.0; S(15): 98.9; S(19): 0.1</t>
  </si>
  <si>
    <t>T(4): 5.1; S(5): 47.4; S(6): 47.4; T(11): 0.0; S(14): 0.0</t>
  </si>
  <si>
    <t>FHDTS(Phos)SPLMVTPPSAEAHWAVR</t>
  </si>
  <si>
    <t>FHDT(Phos)SSPLMVTPPSAEAHWAVR</t>
  </si>
  <si>
    <t>T(5): 0.0; T(10): 0.0; S(14): 33.2; T(16): 33.2; S(17): 33.2; S(20): 0.1; S(21): 0.1; S(23): 0.0; T(29): 0.0; S(30): 0.0</t>
  </si>
  <si>
    <t>EVAATEEDVTRLPSPtSPFSSLSQDQAATSK</t>
  </si>
  <si>
    <t>EVAATEEDVTRLPSPT(Phos)SPFSSLSQDQAATSK</t>
  </si>
  <si>
    <t>EVAATEEDVTRLPsPTSPFSSLSQDQAATSK</t>
  </si>
  <si>
    <t>EVAATEEDVTRLPS(Phos)PTSPFSSLSQDQAATSK</t>
  </si>
  <si>
    <t>S(3): 0.0; S(6): 6.8; S(7): 93.2; S(11): 0.0</t>
  </si>
  <si>
    <t>IPSIVSS(Phos)PLNSPLDR</t>
  </si>
  <si>
    <t>S(13): 83.5; S(16): 13.9; S(17): 2.6; S(20): 0.0</t>
  </si>
  <si>
    <t>T(5): 0.5; S(9): 99.5</t>
  </si>
  <si>
    <t>S(3): 4.8; Y(4): 4.8; T(5): 42.9; Y(7): 42.9; T(8): 4.8; T(19): 0.0</t>
  </si>
  <si>
    <t>S(1): 99.5; S(4): 0.5; S(9): 0.0; S(13): 0.0</t>
  </si>
  <si>
    <t>S(2): 0.0; T(10): 45.9; S(12): 45.9; T(16): 8.2; T(22): 0.0</t>
  </si>
  <si>
    <t>S(Phos)KTFDWAEFRPIQQALAQER</t>
  </si>
  <si>
    <t>T(3): 1.3; S(5): 4.9; S(9): 4.9; S(14): 88.8</t>
  </si>
  <si>
    <t>VKTPsFGISAPQVSIPDVNVNLK</t>
  </si>
  <si>
    <t>VKTPSFGISAPQVS(Phos)IPDVNVNLK</t>
  </si>
  <si>
    <t>VKtPSFGISAPQVSIPDVNVNLK</t>
  </si>
  <si>
    <t>VKTPSFGISAPQVsIPDVNVNLK</t>
  </si>
  <si>
    <t>Obscurin OS=Homo sapiens OX=9606 GN=OBSCN PE=1 SV=5 - [A6NGQ3_HUMAN]</t>
  </si>
  <si>
    <t>A6NGQ3</t>
  </si>
  <si>
    <t>S(10): 4.2; T(12): 95.8</t>
  </si>
  <si>
    <t>AAPVEWRKGSEtLR</t>
  </si>
  <si>
    <t>AAPVEWRKGSET(Phos)LR</t>
  </si>
  <si>
    <t>S(2): 0.3; Y(10): 0.3; S(16): 49.7; S(17): 49.7</t>
  </si>
  <si>
    <t>S(1): 9.3; S(3): 9.3; T(7): 40.7; T(10): 40.7; S(19): 0.0; S(21): 0.0</t>
  </si>
  <si>
    <t>S(11): 96.0; S(14): 3.9; S(19): 0.1</t>
  </si>
  <si>
    <t>S(3): 96.5; Y(4): 2.9; T(5): 0.6; T(12): 0.0</t>
  </si>
  <si>
    <t>Y(2): 0.0; S(3): 0.0; S(4): 0.0; S(7): 0.4; Y(10): 49.8; T(11): 49.8</t>
  </si>
  <si>
    <t>S(1): 93.0; S(3): 0.5; S(4): 6.5; S(11): 0.0; S(12): 0.0</t>
  </si>
  <si>
    <t>S(3): 89.3; T(9): 10.7</t>
  </si>
  <si>
    <t>T(5): 1.5; S(6): 96.7; S(10): 1.5; T(11): 0.2; S(12): 0.0; S(13): 0.0; T(14): 0.0</t>
  </si>
  <si>
    <t>S(5): 83.7; S(8): 16.3; T(19): 0.0; S(21): 0.0</t>
  </si>
  <si>
    <t>S(2): 0.0; S(3): 0.0; S(7): 0.0; S(9): 93.3; S(11): 6.7; S(13): 0.0</t>
  </si>
  <si>
    <t>T(1): 0.0; S(5): 100.0; T(7): 0.0; S(8): 0.0; T(10): 0.0; S(12): 0.0; S(13): 0.0; S(14): 0.0</t>
  </si>
  <si>
    <t>S(1): 99.2; S(3): 0.7; T(4): 0.0; S(5): 0.0; T(13): 0.0</t>
  </si>
  <si>
    <t>S(12): 99.5; S(14): 0.5</t>
  </si>
  <si>
    <t>S(7): 0.1; S(10): 0.1; S(11): 0.1; S(14): 99.6; S(18): 0.1; S(19): 0.1; Y(22): 0.0</t>
  </si>
  <si>
    <t>VNPHKVSPASSVDsNIPSSQGYK</t>
  </si>
  <si>
    <t>VNPHKVSPASSVDS(Phos)NIPSSQGYK</t>
  </si>
  <si>
    <t>S(5): 0.3; S(12): 99.7</t>
  </si>
  <si>
    <t>S(8): 0.6; S(10): 49.7; S(12): 49.7</t>
  </si>
  <si>
    <t>RPDDVPLS(Phos)LSPSKR</t>
  </si>
  <si>
    <t>S(1): 0.0; S(3): 100.0; S(6): 0.0</t>
  </si>
  <si>
    <t>S(8): 99.0; T(10): 1.0</t>
  </si>
  <si>
    <t>S(1): 13.2; S(3): 60.2; S(5): 13.2; S(8): 13.2; S(12): 0.1; Y(17): 0.0; S(20): 0.0</t>
  </si>
  <si>
    <t>SRsESDLSQPESDEEGYALSGR</t>
  </si>
  <si>
    <t>SRS(Phos)ESDLSQPESDEEGYALSGR</t>
  </si>
  <si>
    <t>sRSESDLSQPESDEEGYALSGR</t>
  </si>
  <si>
    <t>S(Phos)RSESDLSQPESDEEGYALSGR</t>
  </si>
  <si>
    <t>S(1): 86.6; S(3): 13.3; T(5): 0.1; S(6): 0.0; T(7): 0.0; S(8): 0.0; S(13): 0.0; T(16): 0.0; T(19): 0.0; S(20): 0.0</t>
  </si>
  <si>
    <t>S(14): 99.0; T(17): 0.2; Y(18): 0.2; S(19): 0.2; S(20): 0.2</t>
  </si>
  <si>
    <t>DAELQDQEFGKRDSLGtYSSR</t>
  </si>
  <si>
    <t>S(5): 88.8; S(7): 3.0; Y(9): 3.0; S(10): 0.7; S(11): 3.0; S(12): 0.7; S(13): 0.7</t>
  </si>
  <si>
    <t>Y(1): 92.5; S(2): 7.5; Y(5): 0.0; S(8): 0.0; S(10): 0.0</t>
  </si>
  <si>
    <t>S(1): 0.0; S(2): 0.0; S(3): 0.0; S(4): 0.0; S(5): 0.0; Y(9): 50.0; S(10): 50.0</t>
  </si>
  <si>
    <t>S(1): 99.2; S(4): 0.8; S(12): 0.0</t>
  </si>
  <si>
    <t>S(8): 30.0; S(10): 30.0; T(11): 30.0; S(19): 9.9</t>
  </si>
  <si>
    <t>S(4): 0.2; T(5): 0.2; T(11): 98.9; T(16): 0.7</t>
  </si>
  <si>
    <t>S(1): 12.9; S(5): 84.9; S(9): 2.2; T(16): 0.0</t>
  </si>
  <si>
    <t>SVGGS(Phos)GGGSFGDNLVTR</t>
  </si>
  <si>
    <t>S(1): 93.8; S(5): 4.1; S(9): 1.1; T(16): 1.1</t>
  </si>
  <si>
    <t>S(2): 7.7; S(3): 42.3; S(5): 7.7; S(10): 42.3; S(21): 0.0</t>
  </si>
  <si>
    <t>T(4): 10.9; S(7): 89.3; S(11): 99.8</t>
  </si>
  <si>
    <t>Endosome-associated-trafficking regulator 1 OS=Homo sapiens OX=9606 GN=ENTR1 PE=1 SV=3 - [ENTR1_HUMAN]</t>
  </si>
  <si>
    <t>Q96C92</t>
  </si>
  <si>
    <t>S(2): 88.5; S(5): 21.3; S(9): 78.7; S(11): 11.5; S(20): 0.0</t>
  </si>
  <si>
    <t>VSPAsPAGsPSADFAVHGESLGDR</t>
  </si>
  <si>
    <t>VS(Phos)PASPAGS(Phos)PSADFAVHGESLGDR</t>
  </si>
  <si>
    <t>Y(6): 0.0; S(14): 16.4; S(18): 83.6</t>
  </si>
  <si>
    <t>S(2): 0.0; S(3): 0.0; S(5): 0.0; S(10): 100.0; S(21): 0.0</t>
  </si>
  <si>
    <t>T(4): 0.0; T(6): 0.0; S(7): 0.0; S(8): 0.0; S(11): 0.0; T(16): 15.8; S(18): 15.8; S(21): 68.3</t>
  </si>
  <si>
    <t>IPMTPTSSFVSPPPPTASPHsNR</t>
  </si>
  <si>
    <t>IPMTPTSSFVSPPPPTASPHS(Phos)NR</t>
  </si>
  <si>
    <t>S(4): 0.0; S(9): 0.0; S(15): 100.0; S(23): 0.0</t>
  </si>
  <si>
    <t>T(1): 8.9; T(3): 91.1; T(9): 0.0</t>
  </si>
  <si>
    <t>Y(7): 0.3; S(8): 99.7</t>
  </si>
  <si>
    <t>T(1): 0.0; T(8): 100.0; T(13): 0.0; S(14): 0.0; S(16): 0.0; S(17): 0.0; S(25): 0.0; S(27): 0.0</t>
  </si>
  <si>
    <t>T(1): 0.3; S(3): 0.3; T(6): 7.9; T(9): 45.8; S(10): 45.8; S(17): 0.1; S(27): 0.0; S(28): 0.0</t>
  </si>
  <si>
    <t>M5(Oxidation); S8(Phospho)</t>
  </si>
  <si>
    <t>S(8): 90.2; T(10): 9.8; T(15): 0.0</t>
  </si>
  <si>
    <t>IEEAmDGsETPQLFTVLPEKR</t>
  </si>
  <si>
    <t>IEEAMDGS(Phos)ETPQLFTVLPEKR</t>
  </si>
  <si>
    <t>T(1): 0.4; Y(2): 0.4; T(3): 99.2; T(8): 0.0; Y(11): 0.0</t>
  </si>
  <si>
    <t>S(1): 43.4; S(2): 43.4; S(8): 10.3; T(11): 2.7; T(17): 0.0; T(18): 0.1; T(21): 0.0</t>
  </si>
  <si>
    <t>SsPELLPSGVTDENEVTTAVTEK</t>
  </si>
  <si>
    <t>SS(Phos)PELLPSGVTDENEVTTAVTEK</t>
  </si>
  <si>
    <t>sSPELLPSGVTDENEVTTAVTEK</t>
  </si>
  <si>
    <t>S(Phos)SPELLPSGVTDENEVTTAVTEK</t>
  </si>
  <si>
    <t>T(8): 89.2; Y(9): 89.2; T(10): 21.6; T(15): 0.0; Y(18): 0.0</t>
  </si>
  <si>
    <t>Y(2): 4.5; T(3): 95.5; T(8): 0.0; Y(11): 0.0</t>
  </si>
  <si>
    <t>S(8): 0.7; T(10): 99.3; T(15): 0.0</t>
  </si>
  <si>
    <t>Y(9): 0.0; S(10): 0.0; T(13): 10.3; S(18): 89.7</t>
  </si>
  <si>
    <t>S(1): 0.0; T(4): 1.7; S(10): 98.1; T(12): 0.2</t>
  </si>
  <si>
    <t>T(6): 32.1; T(7): 3.7; S(8): 32.1; S(10): 32.1</t>
  </si>
  <si>
    <t>Y(2): 11.5; T(4): 88.3; S(8): 0.2; T(12): 0.0</t>
  </si>
  <si>
    <t>S(13): 31.8; S(16): 31.8; S(17): 31.8; S(20): 4.6</t>
  </si>
  <si>
    <t>S(1): 80.5; S(2): 9.7; S(3): 9.7; T(11): 0.0</t>
  </si>
  <si>
    <t>T(1): 6.1; T(5): 46.9; Y(8): 46.9; Y(16): 0.0; Y(19): 0.0</t>
  </si>
  <si>
    <t>T(2): 11.4; S(5): 89.9; S(8): 98.7; S(18): 0.0; S(20): 0.0; S(21): 0.0</t>
  </si>
  <si>
    <t>GTKGS(Phos)EDS(Phos)PPKHAGNNESHSSR</t>
  </si>
  <si>
    <t>T(1): 13.2; S(3): 86.6; S(9): 0.1; S(12): 0.0; T(14): 0.0</t>
  </si>
  <si>
    <t>S(2): 0.1; S(4): 99.9; S(8): 0.1; S(19): 0.0</t>
  </si>
  <si>
    <t>S(4): 99.7; S(8): 88.6; S(10): 11.6</t>
  </si>
  <si>
    <t>S(3): 0.0; S(4): 0.0; S(9): 100.0; S(20): 0.0; S(22): 0.0</t>
  </si>
  <si>
    <t>S(1): 92.2; T(2): 7.7; S(3): 0.1; T(5): 0.0; T(7): 0.0</t>
  </si>
  <si>
    <t>S(1): 10.8; S(3): 88.1; S(5): 89.2; S(8): 11.9; S(12): 0.0</t>
  </si>
  <si>
    <t>S(7): 0.1; S(8): 0.1; T(10): 99.9</t>
  </si>
  <si>
    <t>S5(Phospho); C13(Carbamidomethyl)</t>
  </si>
  <si>
    <t>S(5): 8.7; S(6): 45.7; S(9): 45.7; S(20): 0.0; S(22): 0.0</t>
  </si>
  <si>
    <t>HEAPsSPISGQPcGDDQNASPSK</t>
  </si>
  <si>
    <t>HEAPS(Phos)SPISGQPC(Phos)GDDQNASPSK</t>
  </si>
  <si>
    <t>HEAPSS(Phos)PISGQPC(Phos)GDDQNASPSK</t>
  </si>
  <si>
    <t>mRNA decay activator protein ZFP36L2 OS=Homo sapiens OX=9606 GN=ZFP36L2 PE=1 SV=3 - [TISD_HUMAN]</t>
  </si>
  <si>
    <t>P47974</t>
  </si>
  <si>
    <t>S3(Phospho); C20(Carbamidomethyl)</t>
  </si>
  <si>
    <t>S(3): 15.0; S(5): 85.0; S(16): 0.0; S(19): 0.0; S(21): 0.0</t>
  </si>
  <si>
    <t>RHsASNLHALAHPAPSPGScSPK</t>
  </si>
  <si>
    <t>RHSAS(Phos)NLHALAHPAPSPGSCSPK</t>
  </si>
  <si>
    <t>S5(Phospho); C20(Carbamidomethyl)</t>
  </si>
  <si>
    <t>RHSAsNLHALAHPAPSPGScSPK</t>
  </si>
  <si>
    <t>S(1): 50.7; S(3): 50.7; S(5): 98.5; T(10): 0.2</t>
  </si>
  <si>
    <t>S(14): 89.0; T(15): 11.0</t>
  </si>
  <si>
    <t>T(5): 10.4; S(10): 88.3; S(12): 1.3; S(14): 0.1; S(16): 100.0</t>
  </si>
  <si>
    <t>VKAQTPPGPS(Phos)LSGSKS(Phos)PCPQEK</t>
  </si>
  <si>
    <t>T(1): 0.0; Y(4): 0.0; S(6): 0.0; S(12): 89.4; S(20): 10.5; T(23): 0.0; T(25): 0.0</t>
  </si>
  <si>
    <t>S(1): 89.6; S(2): 10.4</t>
  </si>
  <si>
    <t>S(1): 0.8; T(3): 90.7; S(4): 8.4; T(12): 0.0; S(15): 0.0; S(21): 0.0</t>
  </si>
  <si>
    <t>T(1): 13.9; S(5): 85.9; S(11): 0.1</t>
  </si>
  <si>
    <t>S(4): 95.3; S(6): 52.3; S(7): 52.3; T(14): 0.0; S(18): 0.0</t>
  </si>
  <si>
    <t>S(1): 0.0; S(3): 0.0; S(5): 0.0; S(7): 0.0; S(13): 50.0; T(15): 50.0</t>
  </si>
  <si>
    <t>SNSQSDSHDEEVSPtPPNPVVK</t>
  </si>
  <si>
    <t>SNSQSDSHDEEVSPT(Phos)PPNPVVK</t>
  </si>
  <si>
    <t>S(4): 0.1; S(5): 0.1; S(6): 0.2; S(7): 0.2; T(9): 0.6; S(18): 92.6; S(22): 6.1</t>
  </si>
  <si>
    <t>EM(Phos)EHNTVC(Phos)AAGTS(Phos)PVGEIGEEK</t>
  </si>
  <si>
    <t>EM(Phos)EHNTVC(Phos)AAGT(Phos)SPVGEIGEEK</t>
  </si>
  <si>
    <t>T(1): 0.0; Y(9): 0.7; S(11): 4.9; S(15): 96.1; T(18): 99.5; S(19): 98.8</t>
  </si>
  <si>
    <t>TDHGAEIVYKSPVVS(Phos)GDT(Phos)S(Phos)PR</t>
  </si>
  <si>
    <t>S(1): 0.0; T(5): 0.2; S(7): 97.8; S(10): 1.7; S(16): 0.2; S(22): 0.0</t>
  </si>
  <si>
    <t>S(4): 49.9; S(5): 49.9; T(8): 0.1; S(13): 0.0</t>
  </si>
  <si>
    <t>S(4): 10.3; S(6): 89.7; T(20): 0.0</t>
  </si>
  <si>
    <t>T(9): 49.5; S(10): 49.5; S(14): 1.1</t>
  </si>
  <si>
    <t>T(1): 7.9; Y(2): 7.9; S(3): 84.2; T(9): 0.0; Y(10): 0.0; S(11): 0.0; S(15): 0.0</t>
  </si>
  <si>
    <t>S10(Phospho); S14(Phospho); S16(Phospho)</t>
  </si>
  <si>
    <t>S(1): 0.0; S(10): 99.9; S(14): 89.0; S(16): 11.3; S(18): 88.8; S(20): 11.0</t>
  </si>
  <si>
    <t>SPEKIEEVLsPEGsPsKSPSK</t>
  </si>
  <si>
    <t>SPEKIEEVLS(Phos)PEGS(Phos)PSKS(Phos)PSK</t>
  </si>
  <si>
    <t>S(4): 99.2; S(6): 94.1; S(8): 53.4; T(11): 53.4</t>
  </si>
  <si>
    <t>S(1): 99.2; S(3): 0.8; S(6): 0.0</t>
  </si>
  <si>
    <t>S(1): 97.9; T(4): 12.1; T(5): 79.1; S(9): 10.8; Y(12): 0.1</t>
  </si>
  <si>
    <t>S(1): 0.8; S(3): 99.2; S(6): 0.0</t>
  </si>
  <si>
    <t>S(1): 3.1; S(2): 3.1; S(5): 92.9; T(8): 0.7; T(13): 0.0; T(14): 0.0</t>
  </si>
  <si>
    <t>T(2): 0.0; T(5): 0.1; T(6): 8.2; S(8): 91.6; T(11): 0.1</t>
  </si>
  <si>
    <t>Protein downstream neighbor of Son OS=Homo sapiens OX=9606 GN=DONSON PE=1 SV=1 - [F8WD19_HUMAN]</t>
  </si>
  <si>
    <t>F8WD19</t>
  </si>
  <si>
    <t>C12(Carbamidomethyl); T18(Phospho)</t>
  </si>
  <si>
    <t>T(15): 3.3; T(18): 96.7</t>
  </si>
  <si>
    <t>AQEEAQGLVQHcRATEVtLPK</t>
  </si>
  <si>
    <t>AQEEAQGLVQHCRATEVT(Phos)LPK</t>
  </si>
  <si>
    <t>T(1): 0.3; T(5): 3.9; S(11): 95.8</t>
  </si>
  <si>
    <t>TPFNTDLGENsGIGK</t>
  </si>
  <si>
    <t>TPFNTDLGENS(Phos)GIGK</t>
  </si>
  <si>
    <t>Rho GTPase-activating protein 21 OS=Homo sapiens OX=9606 GN=ARHGAP21 PE=1 SV=1 - [A0A087WW76_HUMAN]</t>
  </si>
  <si>
    <t>A0A087WW76</t>
  </si>
  <si>
    <t>S(3): 75.6; S(6): 16.3; S(9): 3.8; T(11): 3.8; S(14): 0.3; T(16): 0.1; S(17): 0.0; S(18): 0.0; S(21): 0.0</t>
  </si>
  <si>
    <t>RNsEGSELScTEGSLTSSLDSR</t>
  </si>
  <si>
    <t>RNS(Phos)EGSELSCTEGSLTSSLDSR</t>
  </si>
  <si>
    <t>RNSEGsELScTEGSLTSSLDSR</t>
  </si>
  <si>
    <t>S(1): 8.2; T(3): 91.8</t>
  </si>
  <si>
    <t>S(4): 100.0; S(11): 99.4; S(17): 50.3; S(18): 50.3</t>
  </si>
  <si>
    <t>RPPS(Phos)PDVIVLS(Phos)DNEQPS(Phos)SPR</t>
  </si>
  <si>
    <t>Y(6): 0.0; S(14): 14.6; S(18): 85.4</t>
  </si>
  <si>
    <t>S(2): 0.1; S(7): 0.4; S(8): 0.4; S(12): 94.9; T(13): 2.1; S(16): 2.1; T(21): 0.0</t>
  </si>
  <si>
    <t>LSPFHGSSPPQS(Phos)TPLSPPPLTPK</t>
  </si>
  <si>
    <t>S(1): 6.4; S(3): 93.6; S(13): 0.0</t>
  </si>
  <si>
    <t>SAS(Phos)PHDVDLCLVSPCEFEHR</t>
  </si>
  <si>
    <t>T(1): 0.0; T(15): 0.5; S(20): 99.5</t>
  </si>
  <si>
    <t>S(1): 0.0; S(2): 0.0; S(3): 0.0; S(5): 0.0; T(6): 0.0; S(12): 100.0</t>
  </si>
  <si>
    <t>S(2): 17.9; Y(3): 81.9; S(9): 0.3</t>
  </si>
  <si>
    <t>T(1): 0.0; S(3): 0.3; S(4): 0.3; S(6): 1.7; T(9): 97.7; T(15): 0.0</t>
  </si>
  <si>
    <t>T(1): 9.1; S(5): 45.4; S(8): 45.4; S(15): 0.0; S(19): 0.0</t>
  </si>
  <si>
    <t>IILDLIS(Phos)ESPIKGR</t>
  </si>
  <si>
    <t>S(1): 99.7; S(4): 0.3; S(7): 0.3; T(13): 95.9; S(17): 1.9; S(18): 1.9</t>
  </si>
  <si>
    <t>S(Phos)LESVLSLGPRPT(Phos)GGGSSPPEIR</t>
  </si>
  <si>
    <t>sLEsVLSLGPRPTGGGSSPPEIR</t>
  </si>
  <si>
    <t>S(9): 98.2; T(11): 1.8; S(16): 0.0; S(20): 0.0</t>
  </si>
  <si>
    <t>NALFPEVFSPtPDENSDQNSR</t>
  </si>
  <si>
    <t>T12(Phospho); T14(Phospho)</t>
  </si>
  <si>
    <t>T(3): 26.8; S(6): 26.8; S(7): 5.9; S(10): 5.9; T(12): 26.6; S(13): 8.6; T(14): 8.6; S(17): 90.8; S(29): 0.0</t>
  </si>
  <si>
    <t>KITPPSSPHSLtStLVSLGHEEALEMAGSK</t>
  </si>
  <si>
    <t>KITPPSSPHSLT(Phos)ST(Phos)LVSLGHEEALEMAGSK</t>
  </si>
  <si>
    <t>KITPPssPHSLTSTLVSLGHEEALEMAGSK</t>
  </si>
  <si>
    <t>KITPPS(Phos)S(Phos)PHSLTSTLVSLGHEEALEMAGSK</t>
  </si>
  <si>
    <t>S(7): 0.0; S(13): 0.0; S(17): 97.2; T(21): 2.8</t>
  </si>
  <si>
    <t>S(5): 47.9; T(6): 47.9; S(7): 4.2; S(10): 0.0; S(11): 0.0; Y(13): 0.0</t>
  </si>
  <si>
    <t>S(2): 0.0; S(3): 0.0; S(5): 0.0; S(11): 92.3; S(12): 7.7; T(15): 0.0</t>
  </si>
  <si>
    <t>S(1): 0.0; T(3): 0.0; T(7): 0.0; S(8): 4.2; T(9): 45.6; T(10): 45.6; T(13): 4.2; S(14): 0.4</t>
  </si>
  <si>
    <t>SATDGNTSTTPPtSAK</t>
  </si>
  <si>
    <t>T(4): 1.4; S(8): 98.6; S(15): 0.0</t>
  </si>
  <si>
    <t>S(3): 33.3; S(5): 33.3; T(7): 33.3; T(10): 0.0</t>
  </si>
  <si>
    <t>S(3): 99.6; S(4): 0.4; S(5): 0.0; S(10): 0.0</t>
  </si>
  <si>
    <t>T(1): 92.8; S(3): 7.2</t>
  </si>
  <si>
    <t>S(9): 8.3; S(11): 91.7</t>
  </si>
  <si>
    <t>S(1): 12.2; S(4): 87.8</t>
  </si>
  <si>
    <t>sNESVDIQDQEEK</t>
  </si>
  <si>
    <t>Solute carrier family 12 member 7 OS=Homo sapiens OX=9606 GN=SLC12A7 PE=1 SV=1 - [A0A0G2JNW7_HUMAN]</t>
  </si>
  <si>
    <t>A0A0G2JNW7</t>
  </si>
  <si>
    <t>T(1): 0.7; T(6): 99.1; S(16): 0.2</t>
  </si>
  <si>
    <t>TEAPGtPEGPEPERPSPGDGNPR</t>
  </si>
  <si>
    <t>TEAPGT(Phos)PEGPEPERPSPGDGNPR</t>
  </si>
  <si>
    <t>S(3): 99.8; S(4): 10.3; S(6): 88.4; Y(7): 1.3; T(8): 0.2; S(9): 0.0; S(13): 0.0</t>
  </si>
  <si>
    <t>S(2): 42.4; S(3): 7.4; T(5): 7.4; S(9): 42.4; S(14): 0.3</t>
  </si>
  <si>
    <t>S(2): 0.0; T(9): 8.2; S(12): 91.8</t>
  </si>
  <si>
    <t>S(3): 71.2; T(5): 18.2; T(7): 5.3; S(8): 5.3</t>
  </si>
  <si>
    <t>S(2): 0.0; S(6): 0.7; T(9): 5.6; S(11): 46.8; S(12): 46.8</t>
  </si>
  <si>
    <t>ASLLHSMPtHSSPR</t>
  </si>
  <si>
    <t>ASLLHSMPT(Phos)HSSPR</t>
  </si>
  <si>
    <t>S(7): 0.0; T(11): 0.0; T(13): 0.0; S(21): 50.0; S(22): 50.0</t>
  </si>
  <si>
    <t>Y(4): 0.4; S(6): 2.2; S(9): 97.5</t>
  </si>
  <si>
    <t>Y(2): 46.1; S(5): 46.1; T(6): 6.7; S(7): 1.0; S(10): 0.0</t>
  </si>
  <si>
    <t>EYVNSTSEEsHDEDEIRPVQQQDLHR</t>
  </si>
  <si>
    <t>EYVNSTSEES(Phos)HDEDEIRPVQQQDLHR</t>
  </si>
  <si>
    <t>Y(1): 0.0; S(2): 0.0; T(4): 0.5; S(5): 86.8; T(7): 6.1; Y(8): 0.5; S(9): 6.1; T(11): 0.0; T(12): 0.0</t>
  </si>
  <si>
    <t>T(2): 0.2; S(3): 99.8; S(6): 0.0; S(12): 0.0</t>
  </si>
  <si>
    <t>S(4): 90.4; Y(7): 9.6; T(9): 0.0; S(12): 0.0</t>
  </si>
  <si>
    <t>T(6): 0.0; T(12): 9.0; S(13): 91.0</t>
  </si>
  <si>
    <t>S(1): 100.0; S(3): 98.5; S(4): 89.1; S(5): 12.4; T(8): 0.1; S(12): 0.0</t>
  </si>
  <si>
    <t>T(1): 0.1; S(10): 14.0; S(15): 71.9; T(19): 14.0</t>
  </si>
  <si>
    <t>S(5): 1.0; S(7): 99.0</t>
  </si>
  <si>
    <t>S(4): 91.1; S(8): 8.9; S(10): 0.0; S(15): 0.0</t>
  </si>
  <si>
    <t>S(7): 0.5; S(9): 98.9; S(11): 0.5</t>
  </si>
  <si>
    <t>S(1): 0.0; S(2): 0.0; S(3): 0.0; S(4): 0.0; T(5): 0.0; T(7): 11.3; S(8): 88.6; S(15): 0.0; S(19): 0.0</t>
  </si>
  <si>
    <t>Y(2): 0.0; S(5): 0.0; S(9): 100.0; S(14): 0.0</t>
  </si>
  <si>
    <t>T(2): 0.0; S(5): 1.0; S(6): 0.1; S(8): 97.9; T(11): 1.0</t>
  </si>
  <si>
    <t>S(1): 0.0; Y(4): 0.0; S(7): 1.1; S(11): 97.9; T(12): 1.1</t>
  </si>
  <si>
    <t>S(7): 7.1; S(8): 7.1; S(11): 7.1; T(12): 89.3; T(14): 89.3; S(20): 0.0</t>
  </si>
  <si>
    <t>GRLPNNSSRPST(Phos)PT(Phos)INVLESK</t>
  </si>
  <si>
    <t>S(4): 0.0; Y(6): 0.0; S(9): 0.2; S(10): 0.2; S(14): 99.5</t>
  </si>
  <si>
    <t>S(12): 96.4; S(14): 3.6</t>
  </si>
  <si>
    <t>Transmembrane protein 209 OS=Homo sapiens OX=9606 GN=TMEM209 PE=1 SV=2 - [TM209_HUMAN]</t>
  </si>
  <si>
    <t>Q96SK2</t>
  </si>
  <si>
    <t>M3(Oxidation); T15(Phospho)</t>
  </si>
  <si>
    <t>S(13): 50.0; T(15): 50.0</t>
  </si>
  <si>
    <t>VAmNRQLLDHMDSWtAKFR</t>
  </si>
  <si>
    <t>VAM(Phos)NRQLLDHMDSWT(Phos)AKFR</t>
  </si>
  <si>
    <t>VAmNRQLLDHMDsWTAKFR</t>
  </si>
  <si>
    <t>VAM(Phos)NRQLLDHMDS(Phos)WTAKFR</t>
  </si>
  <si>
    <t>T(2): 0.0; T(3): 0.2; T(4): 0.2; T(8): 89.0; S(9): 10.6; S(15): 0.0; T(18): 0.0; S(19): 0.0; T(20): 0.0</t>
  </si>
  <si>
    <t>LTtTGQVTSPVKGASFVTSTNPR</t>
  </si>
  <si>
    <t>T(8): 2.0; T(9): 2.0; S(14): 95.9; S(19): 0.1</t>
  </si>
  <si>
    <t>T14(Phospho); T15(Phospho)</t>
  </si>
  <si>
    <t>T(5): 45.9; T(14): 45.9; T(15): 8.9; S(20): 99.2; S(25): 0.0</t>
  </si>
  <si>
    <t>VNPWTKNALPPVLttVNGQSPPEHSAPAK</t>
  </si>
  <si>
    <t>VNPWTKNALPPVLT(Phos)T(Phos)VNGQSPPEHSAPAK</t>
  </si>
  <si>
    <t>S(3): 13.9; S(8): 86.1</t>
  </si>
  <si>
    <t>AHSIAGFS(Phos)PECPEDPVGQNVVK</t>
  </si>
  <si>
    <t>Serine/threonine-protein kinase D3 OS=Homo sapiens OX=9606 GN=PRKD3 PE=1 SV=1 - [KPCD3_HUMAN]</t>
  </si>
  <si>
    <t>O94806</t>
  </si>
  <si>
    <t>T(1): 9.4; S(3): 88.4; S(5): 1.1; T(6): 1.1; S(7): 0.0</t>
  </si>
  <si>
    <t>TIsPSTSNNIPLMR</t>
  </si>
  <si>
    <t>TIS(Phos)PSTSNNIPLMR</t>
  </si>
  <si>
    <t>S(1): 7.6; S(5): 46.2; T(6): 46.2; T(16): 0.0; S(19): 0.0</t>
  </si>
  <si>
    <t>sVHISTPEKEPcAPLTIPSIR</t>
  </si>
  <si>
    <t>S(Phos)VHISTPEKEPC(Phos)APLTIPSIR</t>
  </si>
  <si>
    <t>S(3): 99.0; T(4): 0.5; T(5): 0.5</t>
  </si>
  <si>
    <t>S(3): 96.1; Y(11): 3.9; S(13): 0.1; S(20): 0.0</t>
  </si>
  <si>
    <t>RRsLPAGDALYLSFNPPQPSR</t>
  </si>
  <si>
    <t>RRS(Phos)LPAGDALYLSFNPPQPSR</t>
  </si>
  <si>
    <t>S(11): 0.0; S(13): 0.3; S(18): 99.7</t>
  </si>
  <si>
    <t>S(1): 1.3; S(3): 10.1; S(4): 88.5; T(6): 0.2; S(12): 0.0</t>
  </si>
  <si>
    <t>S(2): 0.4; S(3): 0.4; S(11): 85.6; S(12): 13.2; Y(15): 0.4; S(25): 0.0</t>
  </si>
  <si>
    <t>GSSGGGCFGGS(Phos)SGGYGGLGGFGGGSFR</t>
  </si>
  <si>
    <t>S(4): 0.0; S(5): 0.1; T(11): 96.4; S(12): 1.8; S(13): 1.8</t>
  </si>
  <si>
    <t>Y(1): 47.0; S(3): 47.0; T(5): 5.9; S(14): 0.0; T(16): 0.0</t>
  </si>
  <si>
    <t>Y(Phos)LSFTPPEKDGFPSGTPALNAK</t>
  </si>
  <si>
    <t>YLSFT(Phos)PPEKDGFPSGTPALNAK</t>
  </si>
  <si>
    <t>S(8): 99.4; S(15): 0.6</t>
  </si>
  <si>
    <t>S(2): 100.0; Y(5): 0.9; S(7): 99.1; Y(12): 0.0</t>
  </si>
  <si>
    <t>T(1): 0.0; S(20): 11.6; S(21): 88.4</t>
  </si>
  <si>
    <t>Y(2): 0.0; S(6): 0.0; S(12): 91.8; T(14): 8.1; T(16): 0.1; S(20): 0.0</t>
  </si>
  <si>
    <t>S(1): 0.8; S(3): 99.2; S(8): 0.0</t>
  </si>
  <si>
    <t>T(3): 0.2; S(6): 0.2; S(9): 98.3; S(13): 1.3; S(20): 0.0; S(21): 0.0; T(22): 0.0</t>
  </si>
  <si>
    <t>VENsPQVDGSPPGLEGLLGGIGEK</t>
  </si>
  <si>
    <t>VENS(Phos)PQVDGSPPGLEGLLGGIGEK</t>
  </si>
  <si>
    <t>S(1): 99.6; S(4): 0.4; S(6): 0.0; Y(7): 0.0; S(10): 0.0; T(13): 0.0</t>
  </si>
  <si>
    <t>S(2): 49.0; S(3): 49.0; S(5): 0.8; S(6): 0.1; T(8): 0.1; S(13): 0.8; T(15): 0.0</t>
  </si>
  <si>
    <t>S(2): 48.1; S(3): 48.1; S(5): 3.8; S(6): 0.0; T(8): 0.0; S(13): 0.0; T(15): 0.0</t>
  </si>
  <si>
    <t>AS(Phos)SHSSQTQGGGSVTK</t>
  </si>
  <si>
    <t>S(3): 49.8; S(6): 49.8; S(8): 0.4</t>
  </si>
  <si>
    <t>S(4): 0.0; T(5): 0.0; S(6): 50.0; S(11): 50.0</t>
  </si>
  <si>
    <t>T(1): 12.3; T(3): 87.8; S(6): 20.2; S(7): 87.7; T(10): 79.8; S(11): 12.2</t>
  </si>
  <si>
    <t>TVT(Phos)PASS(Phos)AKT(Phos)SPAK</t>
  </si>
  <si>
    <t>T(1): 0.0; S(2): 0.0; T(3): 0.0; T(4): 0.0; T(8): 1.0; T(9): 8.5; S(11): 82.0; T(13): 8.5</t>
  </si>
  <si>
    <t>T(6): 30.0; S(8): 30.0; S(12): 5.0; S(14): 30.0; S(16): 5.0</t>
  </si>
  <si>
    <t>Zinc finger protein 382 OS=Homo sapiens OX=9606 GN=ZNF382 PE=1 SV=1 - [C9JME7_HUMAN]</t>
  </si>
  <si>
    <t>C9JME7</t>
  </si>
  <si>
    <t>S9(Phospho); M19(Oxidation)</t>
  </si>
  <si>
    <t>S(9): 47.9; S(10): 47.9; S(12): 0.5; S(16): 3.7</t>
  </si>
  <si>
    <t>DGIAFIEKsSLSVHPSNLmEK</t>
  </si>
  <si>
    <t>DGIAFIEKS(Phos)SLSVHPSNLM(Phos)EK</t>
  </si>
  <si>
    <t>T(4): 0.0; T(8): 0.0; T(12): 100.0</t>
  </si>
  <si>
    <t>T(6): 0.0; Y(8): 10.8; S(9): 89.1; S(18): 0.0</t>
  </si>
  <si>
    <t>S(1): 33.3; S(2): 33.3; S(3): 33.3; S(6): 0.0; S(10): 0.0; S(13): 0.0; S(14): 0.0</t>
  </si>
  <si>
    <t>T(2): 0.0; S(6): 99.9; S(9): 0.1; S(10): 0.0</t>
  </si>
  <si>
    <t>S7(Phospho); S11(Phospho); S15(Phospho)</t>
  </si>
  <si>
    <t>S(2): 29.7; S(7): 88.7; S(11): 76.5; S(15): 75.5; T(17): 29.7</t>
  </si>
  <si>
    <t>ESAAPAsPAPsPAPsPTPAPPQK</t>
  </si>
  <si>
    <t>ESAAPAS(Phos)PAPS(Phos)PAPS(Phos)PTPAPPQK</t>
  </si>
  <si>
    <t>Y(1): 0.0; S(2): 0.0; T(4): 0.0; S(5): 0.0; T(7): 8.1; Y(8): 8.1; S(9): 74.8; T(11): 8.1; S(12): 1.0</t>
  </si>
  <si>
    <t>Y(1): 0.0; S(2): 0.0; T(4): 0.0; S(5): 0.0; T(7): 0.0; Y(8): 0.0; S(9): 0.3; T(11): 49.8; S(12): 49.8</t>
  </si>
  <si>
    <t>YSPTSPTYSPT(Phos)SPK</t>
  </si>
  <si>
    <t>S(1): 78.7; S(5): 10.7; T(7): 10.7; S(13): 0.0</t>
  </si>
  <si>
    <t>T(1): 49.7; S(2): 49.7; S(4): 0.6; Y(9): 0.0</t>
  </si>
  <si>
    <t>S(6): 89.3; S(7): 10.7</t>
  </si>
  <si>
    <t>S(1): 99.7; S(5): 0.3; T(7): 0.1; S(13): 0.0</t>
  </si>
  <si>
    <t>Y(3): 0.0; S(6): 93.8; S(7): 52.0; S(9): 52.0; S(10): 1.1; S(12): 1.1; S(21): 0.0</t>
  </si>
  <si>
    <t>S(2): 0.6; S(4): 84.8; T(9): 15.2; S(14): 99.4</t>
  </si>
  <si>
    <t>KSES(Phos)PFRETEPLVS(Phos)PHQDK</t>
  </si>
  <si>
    <t>S(2): 0.0; S(7): 98.3; T(10): 1.7; Y(12): 0.0</t>
  </si>
  <si>
    <t>T(1): 0.6; S(3): 99.4; S(8): 0.0</t>
  </si>
  <si>
    <t>T(1): 1.5; S(3): 10.5; S(4): 77.0; S(6): 10.5; S(10): 0.0; T(13): 0.2; S(14): 0.2</t>
  </si>
  <si>
    <t>T(1): 1.2; T(2): 9.8; S(3): 89.0; S(7): 0.0; S(15): 0.0; S(19): 0.0</t>
  </si>
  <si>
    <t>T(2): 0.3; S(12): 12.0; S(14): 0.3; S(15): 0.1; T(18): 87.3</t>
  </si>
  <si>
    <t>ATGNDLRPPPPSPSSDLT(Phos)HPMK</t>
  </si>
  <si>
    <t>S(1): 100.0; T(6): 0.0; T(17): 0.0</t>
  </si>
  <si>
    <t>sMHNVTHNLEEDEEEVTKR</t>
  </si>
  <si>
    <t>S(Phos)MHNVTHNLEEDEEEVTKR</t>
  </si>
  <si>
    <t>S(4): 88.2; S(6): 23.3; S(8): 88.0; T(11): 0.5</t>
  </si>
  <si>
    <t>Y(1): 0.0; S(2): 0.0; S(4): 1.3; S(6): 98.7</t>
  </si>
  <si>
    <t>T(7): 50.0; S(12): 50.0; S(21): 0.0</t>
  </si>
  <si>
    <t>GRPGLC(Phos)T(Phos)PQC(Phos)ASLEPGPPAPSR</t>
  </si>
  <si>
    <t>S(8): 99.2; T(10): 0.8; T(16): 0.0</t>
  </si>
  <si>
    <t>Protein PML OS=Homo sapiens OX=9606 GN=PML PE=1 SV=3 - [PML_HUMAN]</t>
  </si>
  <si>
    <t>P29590</t>
  </si>
  <si>
    <t>S(1): 10.9; S(3): 78.2; T(5): 10.9; S(18): 0.0</t>
  </si>
  <si>
    <t>SCS(Phos)VTDAVAEQGHLPPPSAPAGR</t>
  </si>
  <si>
    <t>S(1): 89.9; S(3): 75.7; S(4): 17.2; S(5): 17.2; S(8): 0.0; T(11): 0.0</t>
  </si>
  <si>
    <t>S(Phos)GS(Phos)SSPDSEITELK</t>
  </si>
  <si>
    <t>S(4): 5.5; S(6): 47.2; S(10): 47.2; S(12): 0.0; S(15): 0.0; T(18): 0.0; T(21): 0.0</t>
  </si>
  <si>
    <t>S(11): 99.1; T(13): 0.9; T(18): 0.0; T(19): 0.0</t>
  </si>
  <si>
    <t>S(1): 0.0; T(6): 0.0; S(9): 0.0; S(14): 8.4; T(15): 90.7; T(19): 0.8</t>
  </si>
  <si>
    <t>C12(Carbamidomethyl); M17(Oxidation); S23(Phospho)</t>
  </si>
  <si>
    <t>T(13): 13.9; S(23): 86.1</t>
  </si>
  <si>
    <t>LGLAVIHGEAQcTELDmDDGRHsPPMVK</t>
  </si>
  <si>
    <t>S(1): 87.1; T(3): 12.9; T(10): 0.0; S(12): 0.0</t>
  </si>
  <si>
    <t>S(1): 99.5; T(4): 86.7; S(5): 13.8</t>
  </si>
  <si>
    <t>S(3): 82.4; S(6): 5.9; S(7): 5.9; S(8): 5.9; S(11): 0.0; S(12): 0.0; Y(13): 0.0; S(14): 0.0; S(16): 0.0; S(20): 0.0; T(21): 0.0</t>
  </si>
  <si>
    <t>S(12): 99.7; S(16): 0.5; S(20): 11.5; S(21): 88.3</t>
  </si>
  <si>
    <t>S(3): 0.3; S(4): 99.7; Y(7): 0.0; S(12): 0.0</t>
  </si>
  <si>
    <t>Interferon alpha/beta receptor 1 OS=Homo sapiens OX=9606 GN=IFNAR1 PE=1 SV=3 - [INAR1_HUMAN]</t>
  </si>
  <si>
    <t>P17181</t>
  </si>
  <si>
    <t>S(5): 33.3; T(6): 33.3; S(7): 33.3</t>
  </si>
  <si>
    <t>NLLLStSEEQIEK</t>
  </si>
  <si>
    <t>NLLLST(Phos)SEEQIEK</t>
  </si>
  <si>
    <t>NLLLsTSEEQIEK</t>
  </si>
  <si>
    <t>NLLLS(Phos)TSEEQIEK</t>
  </si>
  <si>
    <t>S(1): 0.0; Y(3): 0.0; Y(8): 0.0; S(18): 89.3; S(20): 10.7</t>
  </si>
  <si>
    <t>S(1): 98.8; T(3): 1.2; T(10): 0.0; S(12): 0.0</t>
  </si>
  <si>
    <t>S(2): 99.6; S(5): 0.2; S(6): 0.2; S(9): 0.0; S(10): 0.0; T(15): 0.0; S(18): 0.0; S(19): 0.0; S(22): 0.0</t>
  </si>
  <si>
    <t>T(1): 0.0; S(4): 0.0; T(11): 0.1; T(16): 5.6; S(18): 94.3</t>
  </si>
  <si>
    <t>S(2): 8.8; S(3): 91.3; S(5): 99.9; S(13): 0.0; S(14): 0.0; S(20): 0.0</t>
  </si>
  <si>
    <t>S(1): 87.1; S(3): 87.1; S(7): 25.8; S(17): 0.0</t>
  </si>
  <si>
    <t>S(Phos)IS(Phos)REPSPALGPNLDGSGLLPR</t>
  </si>
  <si>
    <t>T(1): 99.9; S(6): 0.1</t>
  </si>
  <si>
    <t>tPPAPSPFDLPELK</t>
  </si>
  <si>
    <t>T(Phos)PPAPSPFDLPELK</t>
  </si>
  <si>
    <t>T(9): 97.2; T(11): 2.7; S(15): 0.1; T(21): 0.0</t>
  </si>
  <si>
    <t>T(10): 0.1; T(13): 96.4; T(15): 3.5</t>
  </si>
  <si>
    <t>S(1): 1.2; T(6): 16.9; S(12): 82.0</t>
  </si>
  <si>
    <t>SQAGHTLHHQEsR</t>
  </si>
  <si>
    <t>SQAGHTLHHQES(Phos)R</t>
  </si>
  <si>
    <t>S(3): 53.2; S(5): 53.2; S(7): 89.3; S(10): 3.2; T(11): 1.0</t>
  </si>
  <si>
    <t>RHSHsHsPMSTR</t>
  </si>
  <si>
    <t>RHSHS(Phos)HS(Phos)PMSTR</t>
  </si>
  <si>
    <t>T(4): 0.2; S(5): 88.7; S(7): 9.8; S(8): 1.2; S(9): 0.2; S(10): 0.0</t>
  </si>
  <si>
    <t>S(3): 0.2; T(10): 99.8</t>
  </si>
  <si>
    <t>T(3): 0.0; S(6): 99.9; S(8): 0.1; S(10): 0.0; S(11): 0.0; T(12): 0.0</t>
  </si>
  <si>
    <t>S(3): 99.9; S(11): 0.1; Y(12): 0.0; T(15): 0.0</t>
  </si>
  <si>
    <t>S(1): 9.7; S(3): 9.7; S(4): 69.2; T(6): 9.7; S(7): 1.5; S(8): 0.3; T(10): 0.1; T(12): 0.0; T(14): 0.0</t>
  </si>
  <si>
    <t>T(1): 0.0; T(4): 0.0; S(10): 8.2; S(11): 91.7; T(17): 0.1; T(21): 0.0</t>
  </si>
  <si>
    <t>S(8): 94.5; S(10): 52.8; Y(11): 52.8</t>
  </si>
  <si>
    <t>S(3): 81.3; T(4): 9.4; S(5): 9.4</t>
  </si>
  <si>
    <t>LAStSDIEEKENR</t>
  </si>
  <si>
    <t>S(2): 0.5; Y(3): 2.3; T(5): 83.6; T(6): 13.1; T(10): 0.5</t>
  </si>
  <si>
    <t>NSYAT(Phos)TENKTLPR</t>
  </si>
  <si>
    <t>T(2): 0.0; T(7): 12.8; Y(9): 74.4; T(12): 12.8</t>
  </si>
  <si>
    <t>HTDDEMTGY(Phos)VATR</t>
  </si>
  <si>
    <t>HTDDEMT(Phos)GYVATR</t>
  </si>
  <si>
    <t>T(5): 98.4; S(10): 12.4; S(12): 2.7; S(14): 12.5; S(16): 71.7; Y(18): 2.3</t>
  </si>
  <si>
    <t>T(2): 10.3; S(5): 88.2; S(8): 1.3; S(9): 0.2; S(10): 0.0; T(11): 0.0</t>
  </si>
  <si>
    <t>S(1): 99.8; S(6): 0.1; T(9): 0.1</t>
  </si>
  <si>
    <t>S(1): 33.2; S(2): 33.2; S(3): 33.2; S(5): 0.4; Y(6): 0.0; T(7): 0.0; S(9): 0.0; S(12): 0.0</t>
  </si>
  <si>
    <t>SSsESYTQSFQSR</t>
  </si>
  <si>
    <t>SSS(Phos)ESYTQSFQSR</t>
  </si>
  <si>
    <t>sSSESYTQSFQSR</t>
  </si>
  <si>
    <t>S(Phos)SSESYTQSFQSR</t>
  </si>
  <si>
    <t>SsSESYTQSFQSR</t>
  </si>
  <si>
    <t>SS(Phos)SESYTQSFQSR</t>
  </si>
  <si>
    <t>T(5): 0.0; T(8): 0.6; S(9): 2.9; T(10): 2.9; T(11): 93.5</t>
  </si>
  <si>
    <t>NDAPTPGTsTTPGLR</t>
  </si>
  <si>
    <t>NDAPTPGTSTT(Phos)PGLR</t>
  </si>
  <si>
    <t>NDAPTPGTStTPGLR</t>
  </si>
  <si>
    <t>NDAPTPGTSTtPGLR</t>
  </si>
  <si>
    <t>T(4): 47.6; T(6): 47.6; Y(10): 4.9</t>
  </si>
  <si>
    <t>T(1): 7.9; S(3): 26.7; S(4): 26.7; S(6): 59.5; S(9): 77.6; S(15): 1.2; T(16): 0.4</t>
  </si>
  <si>
    <t>T(1): 32.4; T(2): 32.4; S(3): 32.4; S(4): 2.9; Y(12): 0.0</t>
  </si>
  <si>
    <t>TTSS(Phos)ANNPNLMYQDEC(Phos)DRR</t>
  </si>
  <si>
    <t>S(4): 99.7; S(6): 0.1; S(7): 0.1; T(14): 0.0; S(18): 0.0</t>
  </si>
  <si>
    <t>S(4): 97.0; T(11): 3.1; S(16): 100.0</t>
  </si>
  <si>
    <t>T(1): 0.2; S(4): 1.3; T(8): 98.5; T(12): 0.0; S(16): 0.0</t>
  </si>
  <si>
    <t>S(8): 1.4; T(9): 10.8; S(11): 87.8</t>
  </si>
  <si>
    <t>T(1): 0.2; T(7): 1.6; S(11): 98.1; S(17): 0.0; T(23): 0.0; T(25): 0.0</t>
  </si>
  <si>
    <t>Y(5): 0.0; S(6): 0.0; S(11): 100.0; Y(18): 0.0; S(22): 0.0; T(26): 0.0</t>
  </si>
  <si>
    <t>Y(4): 2.3; S(14): 48.9; S(15): 48.9; S(22): 0.0</t>
  </si>
  <si>
    <t>T(2): 0.0; T(4): 0.0; T(6): 0.3; S(11): 97.7; S(13): 1.7; T(15): 0.3; T(18): 0.0</t>
  </si>
  <si>
    <t>S(2): 0.2; T(4): 1.4; S(6): 98.4</t>
  </si>
  <si>
    <t>S(7): 0.3; S(8): 0.3; S(11): 1.6; T(12): 86.5; T(14): 11.4; S(20): 0.0</t>
  </si>
  <si>
    <t>S(2): 2.1; S(5): 97.9</t>
  </si>
  <si>
    <t>S(4): 90.9; Y(8): 9.1; T(11): 0.0; S(12): 0.0</t>
  </si>
  <si>
    <t>T(6): 0.5; S(9): 99.5</t>
  </si>
  <si>
    <t>T(5): 49.7; T(7): 49.7; Y(10): 0.5</t>
  </si>
  <si>
    <t>Myomegalin OS=Homo sapiens OX=9606 GN=PDE4DIP PE=1 SV=2 - [E9PQG4_HUMAN]</t>
  </si>
  <si>
    <t>E9PQG4</t>
  </si>
  <si>
    <t>M7(Oxidation); T19(Phospho)</t>
  </si>
  <si>
    <t>T(2): 0.0; S(6): 0.0; S(11): 0.3; S(15): 0.3; T(16): 1.0; S(17): 1.0; T(19): 17.1; S(25): 80.4</t>
  </si>
  <si>
    <t>QTDQGSmQIPSRDDSTSLtAKEDVSIPR</t>
  </si>
  <si>
    <t>QTDQGSMQIPSRDDSTSLTAKEDVS(Phos)IPR</t>
  </si>
  <si>
    <t>S(4): 0.2; Y(6): 8.1; S(9): 65.7; S(12): 61.2; S(13): 61.2; S(17): 3.6</t>
  </si>
  <si>
    <t>WHASLYPAS(Phos)GRS(Phos)SPVESLKK</t>
  </si>
  <si>
    <t>T(1): 49.9; S(3): 49.9; S(9): 0.3; T(11): 0.0</t>
  </si>
  <si>
    <t>S(2): 6.4; S(3): 93.6; S(10): 0.0; S(11): 0.0</t>
  </si>
  <si>
    <t>T(1): 8.1; T(2): 8.1; S(3): 83.9; S(7): 0.0; S(15): 0.0; S(19): 0.0</t>
  </si>
  <si>
    <t>Y(7): 47.1; S(11): 47.1; S(13): 1.9; S(14): 1.9; S(15): 1.9; S(19): 0.0; S(20): 0.0</t>
  </si>
  <si>
    <t>HQDGLPYIDDsPSSSPHLSSK</t>
  </si>
  <si>
    <t>HQDGLPYIDDS(Phos)PSSSPHLSSK</t>
  </si>
  <si>
    <t>Alpha-1,3-mannosyl-glycoprotein 4-beta-N-acetylglucosaminyltransferase-like protein MGAT4D OS=Homo sapiens OX=9606 GN=MGAT4D PE=2 SV=3 - [MGT4D_HUMAN]</t>
  </si>
  <si>
    <t>A6NG13</t>
  </si>
  <si>
    <t>S(6): 100.0; S(11): 0.0</t>
  </si>
  <si>
    <t>HLAEAsQKLASWR</t>
  </si>
  <si>
    <t>HLAEAS(Phos)QKLASWR</t>
  </si>
  <si>
    <t>T(3): 0.0; S(18): 19.5; T(20): 83.1; S(22): 95.6; T(27): 1.8</t>
  </si>
  <si>
    <t>S(3): 0.0; S(4): 0.0; S(6): 0.3; S(9): 99.7</t>
  </si>
  <si>
    <t>S(3): 98.8; S(4): 1.2; S(7): 0.0; T(9): 0.0; S(13): 0.0; T(19): 0.0</t>
  </si>
  <si>
    <t>S(1): 0.0; S(6): 99.7; S(10): 0.3</t>
  </si>
  <si>
    <t>S(2): 0.7; S(6): 99.0; S(11): 0.2; T(12): 0.0; T(13): 0.0</t>
  </si>
  <si>
    <t>S(5): 0.0; Y(8): 0.0; S(12): 100.0</t>
  </si>
  <si>
    <t>S(3): 7.9; S(4): 46.0; S(6): 46.0; S(9): 0.1</t>
  </si>
  <si>
    <t>ALSSDsILSPAPDAR</t>
  </si>
  <si>
    <t>ALSSDS(Phos)ILSPAPDAR</t>
  </si>
  <si>
    <t>S(3): 49.8; S(4): 49.8; S(6): 0.4; S(9): 0.0</t>
  </si>
  <si>
    <t>S(5): 10.2; S(9): 89.8</t>
  </si>
  <si>
    <t>Toll-like receptor 2 OS=Homo sapiens OX=9606 GN=TLR2 PE=1 SV=1 - [TLR2_HUMAN]</t>
  </si>
  <si>
    <t>O60603</t>
  </si>
  <si>
    <t>S5(Phospho); S6(Phospho); T7(Phospho); S11(Phospho); C15(Carbamidomethyl)</t>
  </si>
  <si>
    <t>Y(1): 93.1; S(5): 50.4; S(6): 50.4; T(7): 50.4; S(11): 77.8; T(13): 77.8</t>
  </si>
  <si>
    <t>YLNLsstRIHsVTGcIPK</t>
  </si>
  <si>
    <t>YLNLS(Phos)S(Phos)T(Phos)RIHS(Phos)VTGC(Phos)IPK</t>
  </si>
  <si>
    <t>T(13): 13.6; S(23): 86.4</t>
  </si>
  <si>
    <t>T(13): 87.8; S(14): 12.2</t>
  </si>
  <si>
    <t>S(1): 0.0; S(5): 0.0; S(10): 0.0; S(17): 11.9; S(18): 88.1</t>
  </si>
  <si>
    <t>T(4): 0.2; S(6): 99.7; S(11): 0.2</t>
  </si>
  <si>
    <t>T(9): 0.1; S(17): 99.9</t>
  </si>
  <si>
    <t>Y(2): 90.3; T(3): 9.6; T(8): 0.0; Y(11): 0.0</t>
  </si>
  <si>
    <t>S(3): 93.3; S(10): 2.2; S(11): 2.2; S(13): 2.2; T(22): 0.0; S(24): 0.0; S(27): 0.0</t>
  </si>
  <si>
    <t>Titin OS=Homo sapiens OX=9606 GN=TTN PE=1 SV=1 - [A0A0A0MRA3_HUMAN]</t>
  </si>
  <si>
    <t>A0A0A0MRA3</t>
  </si>
  <si>
    <t>Y(5): 95.8; S(13): 4.2</t>
  </si>
  <si>
    <t>EVNWyFENKLVPSDEKFK</t>
  </si>
  <si>
    <t>EVNWY(Phos)FENKLVPSDEKFK</t>
  </si>
  <si>
    <t>S(10): 0.2; S(17): 15.9; S(18): 83.9</t>
  </si>
  <si>
    <t>S(3): 0.0; T(6): 0.3; T(7): 0.3; S(8): 1.7; S(10): 97.8</t>
  </si>
  <si>
    <t>T(10): 91.6; S(12): 8.3; S(14): 0.1</t>
  </si>
  <si>
    <t>LKGNKHDDGT(Phos)QSDSENAGAHR</t>
  </si>
  <si>
    <t>LKGNKHDDGtQSDSENAGAHR</t>
  </si>
  <si>
    <t>S(6): 99.6; T(8): 13.1; S(10): 87.3</t>
  </si>
  <si>
    <t>S(5): 95.0; S(8): 5.0</t>
  </si>
  <si>
    <t>S(1): 50.0; S(3): 50.0; S(7): 0.1; S(18): 0.0</t>
  </si>
  <si>
    <t>S(1): 50.0; S(3): 50.0; S(5): 0.0; T(10): 0.0</t>
  </si>
  <si>
    <t>S(3): 98.0; T(12): 2.0</t>
  </si>
  <si>
    <t>GRsPPERPVPGTPK</t>
  </si>
  <si>
    <t>GRS(Phos)PPERPVPGTPK</t>
  </si>
  <si>
    <t>S(3): 90.1; T(5): 9.9; T(9): 0.0; S(12): 0.0; S(14): 0.0</t>
  </si>
  <si>
    <t>S(11): 0.0; S(14): 9.4; S(15): 90.6</t>
  </si>
  <si>
    <t>S(3): 2.9; S(7): 97.5; S(9): 99.5; S(15): 0.2</t>
  </si>
  <si>
    <t>T(5): 0.1; S(6): 89.8; T(10): 9.0; T(11): 1.0</t>
  </si>
  <si>
    <t>S(3): 0.0; S(6): 0.0; S(12): 0.0; S(17): 9.6; S(18): 89.3; T(20): 1.1</t>
  </si>
  <si>
    <t>S(11): 99.9; S(13): 99.9; T(19): 0.1</t>
  </si>
  <si>
    <t>T(5): 0.0; S(10): 11.2; S(12): 87.2; S(14): 1.6</t>
  </si>
  <si>
    <t>IDAGTMAEPSAS(Phos)PSK</t>
  </si>
  <si>
    <t>S(1): 14.1; S(3): 70.9; S(7): 14.1; S(12): 0.9</t>
  </si>
  <si>
    <t>S(3): 100.0; S(5): 99.6; Y(8): 0.4; S(12): 0.0; Y(14): 0.0; S(16): 0.0; S(17): 0.0; T(18): 0.0</t>
  </si>
  <si>
    <t>S(1): 9.6; T(3): 89.2; S(6): 1.2; T(10): 0.0</t>
  </si>
  <si>
    <t>S(2): 5.0; T(3): 95.0</t>
  </si>
  <si>
    <t>S(3): 87.7; S(9): 12.2; T(12): 0.1</t>
  </si>
  <si>
    <t>S(8): 0.0; S(9): 0.0; S(12): 0.0; T(15): 0.7; S(16): 49.6; S(17): 49.6</t>
  </si>
  <si>
    <t>T(1): 0.5; S(3): 99.5; T(4): 0.0; S(5): 0.0</t>
  </si>
  <si>
    <t>S(1): 0.0; S(3): 0.0; S(6): 0.6; S(9): 14.7; S(11): 84.7</t>
  </si>
  <si>
    <t>S(1): 0.0; T(2): 0.0; S(13): 97.9; T(15): 2.1; S(21): 0.0; T(23): 0.0</t>
  </si>
  <si>
    <t>S(6): 21.8; S(14): 76.0; T(18): 2.2</t>
  </si>
  <si>
    <t>tRNA pseudouridine synthase A OS=Homo sapiens OX=9606 GN=PUS1 PE=1 SV=1 - [F5H168_HUMAN]</t>
  </si>
  <si>
    <t>F5H168</t>
  </si>
  <si>
    <t>S(3): 0.0; S(8): 0.2; T(14): 99.8</t>
  </si>
  <si>
    <t>VPSPLEGSEGDGDtD</t>
  </si>
  <si>
    <t>VPSPLEGSEGDGDT(Phos)D</t>
  </si>
  <si>
    <t>T(2): 80.7; S(6): 15.7; S(9): 3.3; S(16): 0.2; S(18): 0.0</t>
  </si>
  <si>
    <t>FT(Phos)PVASKFSPGAPGGSGSQPNQK</t>
  </si>
  <si>
    <t>S(6): 98.3; S(14): 1.5; T(18): 0.1</t>
  </si>
  <si>
    <t>T(1): 4.5; S(3): 30.3; T(4): 30.3; S(5): 30.3; S(6): 4.5; Y(11): 0.0; S(13): 0.0; T(17): 0.0</t>
  </si>
  <si>
    <t>T(1): 50.1; S(2): 50.1; S(9): 99.8</t>
  </si>
  <si>
    <t>T(1): 12.6; S(3): 87.9; S(5): 99.6</t>
  </si>
  <si>
    <t>T(6): 2.8; T(7): 2.8; S(10): 22.3; T(28): 72.1</t>
  </si>
  <si>
    <t>DEILPTTPISEQKGGKPEPPAMPQPVPtA</t>
  </si>
  <si>
    <t>DEILPTTPISEQKGGKPEPPAMPQPVPT(Phos)A</t>
  </si>
  <si>
    <t>S(1): 97.0; T(4): 1.4; T(5): 1.4; S(9): 0.2; Y(12): 0.0</t>
  </si>
  <si>
    <t>S(2): 0.2; S(3): 10.2; S(6): 89.6; S(14): 0.0; S(16): 0.0; S(19): 0.0</t>
  </si>
  <si>
    <t>S(2): 10.7; S(3): 87.5; S(11): 0.2; S(12): 0.2; S(13): 1.4; Y(15): 0.0; S(20): 0.0</t>
  </si>
  <si>
    <t>S(1): 87.1; T(5): 12.5; S(6): 0.4; S(13): 0.0</t>
  </si>
  <si>
    <t>T(1): 12.8; S(10): 74.3; S(12): 12.8; S(16): 0.1</t>
  </si>
  <si>
    <t>S(4): 0.0; S(10): 98.4; S(13): 1.5</t>
  </si>
  <si>
    <t>S(2): 89.7; T(9): 7.5; S(13): 2.8</t>
  </si>
  <si>
    <t>General transcription factor IIH subunit 1 OS=Homo sapiens OX=9606 GN=GTF2H1 PE=1 SV=1 - [E9PM51_HUMAN]</t>
  </si>
  <si>
    <t>E9PM51</t>
  </si>
  <si>
    <t>Y9(Phospho); S17(Phospho)</t>
  </si>
  <si>
    <t>S(6): 50.3; Y(9): 50.3; S(17): 99.5</t>
  </si>
  <si>
    <t>AKLQESIEyEDLGKNNsVK</t>
  </si>
  <si>
    <t>AKLQESIEY(Phos)EDLGKNNS(Phos)VK</t>
  </si>
  <si>
    <t>S(3): 32.1; S(4): 32.1; S(6): 32.1; T(7): 5.8; S(13): 98.0</t>
  </si>
  <si>
    <t>T(6): 8.9; T(7): 82.2; S(10): 8.9</t>
  </si>
  <si>
    <t>S(8): 14.3; T(10): 83.0; S(11): 2.8</t>
  </si>
  <si>
    <t>Y(3): 1.3; S(4): 98.7; T(8): 0.0; Y(11): 0.0</t>
  </si>
  <si>
    <t>S(6): 2.2; S(7): 82.8; S(8): 12.8; Y(10): 2.2; S(15): 0.0</t>
  </si>
  <si>
    <t>S(2): 99.1; S(3): 0.8; S(6): 0.0; S(7): 0.0</t>
  </si>
  <si>
    <t>T(7): 43.5; S(13): 43.5; S(18): 10.2; S(20): 2.7</t>
  </si>
  <si>
    <t>S(1): 0.2; S(3): 0.0; Y(4): 0.0; T(5): 0.0; S(8): 87.9; T(9): 11.5; T(11): 0.2</t>
  </si>
  <si>
    <t>SPSYTNDS(Phos)TATFIIDGMHCK</t>
  </si>
  <si>
    <t>S(3): 10.8; T(10): 89.2</t>
  </si>
  <si>
    <t>IASDEEIQGT(Phos)KDAVIQDLER</t>
  </si>
  <si>
    <t>M1(Oxidation); S8(Phospho); S13(Phospho)</t>
  </si>
  <si>
    <t>T(3): 3.9; Y(7): 31.4; S(8): 82.3; S(13): 82.3</t>
  </si>
  <si>
    <t>mKTPVQYsQQQNsPQKHK</t>
  </si>
  <si>
    <t>MKTPVQYS(Phos)QQQNS(Phos)PQKHK</t>
  </si>
  <si>
    <t>S(3): 92.9; S(5): 92.9; S(11): 7.1; S(14): 7.1</t>
  </si>
  <si>
    <t>Y(2): 15.4; S(3): 81.1; T(7): 3.3; Y(10): 0.2</t>
  </si>
  <si>
    <t>Forkhead box protein D3 OS=Homo sapiens OX=9606 GN=FOXD3 PE=1 SV=1 - [FOXD3_HUMAN]</t>
  </si>
  <si>
    <t>Q9UJU5</t>
  </si>
  <si>
    <t>S4(Phospho); M11(Oxidation); S16(Phospho)</t>
  </si>
  <si>
    <t>Y(3): 81.4; S(4): 8.5; Y(5): 8.5; T(10): 8.5; S(16): 93.0</t>
  </si>
  <si>
    <t>PPYsYIALITmAILQsPQK</t>
  </si>
  <si>
    <t>PPY(Phos)SYIALITMAILQS(Phos)PQK</t>
  </si>
  <si>
    <t>T(1): 0.0; T(3): 0.0; S(7): 49.9; S(10): 49.9; S(15): 0.2; S(19): 0.0</t>
  </si>
  <si>
    <t>TITLVKSPIsVPGGSALISNLGK</t>
  </si>
  <si>
    <t>TITLVKSPIS(Phos)VPGGSALISNLGK</t>
  </si>
  <si>
    <t>TIT(Phos)LVKSPISVPGGSALISNLGK</t>
  </si>
  <si>
    <t>S(5): 0.0; S(14): 7.6; S(15): 46.1; S(16): 46.1; S(21): 0.3</t>
  </si>
  <si>
    <t>LLGPSAAADILQLSsSLPLQSR</t>
  </si>
  <si>
    <t>LLGPSAAADILQLSS(Phos)SLPLQSR</t>
  </si>
  <si>
    <t>S(4): 0.6; T(6): 99.4; S(8): 99.4; S(10): 0.6</t>
  </si>
  <si>
    <t>T(1): 0.0; S(4): 0.7; T(5): 7.4; T(8): 92.0; S(12): 0.0</t>
  </si>
  <si>
    <t>S(4): 99.7; S(9): 0.1; T(10): 0.1; S(11): 0.1; S(12): 0.0; S(13): 0.0</t>
  </si>
  <si>
    <t>S(5): 87.5; T(6): 87.5; S(7): 25.0; S(14): 99.2; S(17): 0.6; S(18): 0.1</t>
  </si>
  <si>
    <t>DKPRS(Phos)T(Phos)SPAGQHHS(Phos)PISSR</t>
  </si>
  <si>
    <t>S(1): 0.1; S(4): 99.8; S(7): 0.1; S(10): 0.0; S(15): 0.0; S(18): 0.0</t>
  </si>
  <si>
    <t>SEPSDHsRHSPQQPSNGSLR</t>
  </si>
  <si>
    <t>SEPS(Phos)DHSRHSPQQPSNGSLR</t>
  </si>
  <si>
    <t>SEPSDHSRHsPQQPSNGSLR</t>
  </si>
  <si>
    <t>S(2): 0.0; T(3): 0.0; S(5): 0.0; S(7): 0.6; S(8): 2.1; S(11): 29.8; S(15): 83.7; S(18): 83.7</t>
  </si>
  <si>
    <t>T(1): 0.0; T(3): 0.6; T(5): 49.4; S(6): 49.4; T(9): 0.6</t>
  </si>
  <si>
    <t>TLTRT(Phos)SQETADVK</t>
  </si>
  <si>
    <t>S(1): 11.4; S(3): 86.9; S(5): 1.7</t>
  </si>
  <si>
    <t>S(8): 4.9; S(10): 4.9; S(12): 45.1; S(13): 45.1</t>
  </si>
  <si>
    <t>T(3): 0.0; S(6): 0.9; S(9): 46.4; S(10): 46.4; S(12): 6.3</t>
  </si>
  <si>
    <t>Dimethylaniline monooxygenase [N-oxide-forming] 3 OS=Homo sapiens OX=9606 GN=FMO3 PE=1 SV=5 - [FMO3_HUMAN]</t>
  </si>
  <si>
    <t>P31513</t>
  </si>
  <si>
    <t>Y(4): 100.0</t>
  </si>
  <si>
    <t>IQEyIIAFAKEK</t>
  </si>
  <si>
    <t>IQEY(Phos)IIAFAKEK</t>
  </si>
  <si>
    <t>S(3): 92.9; S(5): 7.1</t>
  </si>
  <si>
    <t>S(2): 0.5; T(6): 13.9; S(10): 85.6; S(17): 0.0; T(18): 0.0</t>
  </si>
  <si>
    <t>S(7): 99.2; T(9): 0.8; T(11): 0.0</t>
  </si>
  <si>
    <t>S(6): 0.0; S(14): 87.0; T(18): 13.0</t>
  </si>
  <si>
    <t>S(4): 0.3; S(10): 99.7</t>
  </si>
  <si>
    <t>S(2): 0.0; T(6): 0.4; S(10): 99.5; S(17): 0.0; T(18): 0.0</t>
  </si>
  <si>
    <t>S(3): 0.0; S(5): 0.0; T(7): 0.0; S(11): 50.0; S(12): 50.0</t>
  </si>
  <si>
    <t>S(1): 9.8; S(3): 90.2; S(10): 0.0</t>
  </si>
  <si>
    <t>S(2): 0.0; S(3): 0.0; S(5): 0.0; T(11): 99.0; S(13): 1.0; S(19): 0.0; S(20): 0.0</t>
  </si>
  <si>
    <t>S(3): 100.0; S(7): 98.9; S(11): 0.9; Y(12): 0.2; T(19): 0.0</t>
  </si>
  <si>
    <t>S(1): 8.9; S(3): 91.1; T(8): 0.0; T(11): 0.0</t>
  </si>
  <si>
    <t>C2 domain-containing protein 3 OS=Homo sapiens OX=9606 GN=C2CD3 PE=1 SV=4 - [C2CD3_HUMAN]</t>
  </si>
  <si>
    <t>Q4AC94</t>
  </si>
  <si>
    <t>C5(Carbamidomethyl); S7(Phospho); C12(Carbamidomethyl)</t>
  </si>
  <si>
    <t>EGPScPsPGPFcR</t>
  </si>
  <si>
    <t>EGPSCPS(Phos)PGPFCR</t>
  </si>
  <si>
    <t>S(3): 15.0; T(7): 15.0; S(9): 70.1</t>
  </si>
  <si>
    <t>S(4): 8.4; S(6): 45.7; S(8): 45.7; T(11): 0.1</t>
  </si>
  <si>
    <t>T(10): 6.3; S(11): 93.7</t>
  </si>
  <si>
    <t>S(2): 3.0; T(3): 13.9; S(4): 84.2; S(9): 98.9</t>
  </si>
  <si>
    <t>S(6): 99.9; T(12): 0.1; S(20): 0.0</t>
  </si>
  <si>
    <t>S(2): 47.5; S(3): 47.5; S(4): 4.9; S(5): 0.1; T(7): 0.0; S(11): 0.0</t>
  </si>
  <si>
    <t>T(1): 14.2; S(7): 83.2; S(13): 2.6; S(16): 0.0; S(19): 0.0; T(20): 0.0; T(21): 0.0</t>
  </si>
  <si>
    <t>S(6): 99.6; T(8): 0.4; S(11): 0.0</t>
  </si>
  <si>
    <t>S(4): 99.8; T(6): 0.1; S(7): 0.1</t>
  </si>
  <si>
    <t>S(1): 1.2; S(3): 9.9; S(4): 88.7; S(6): 0.2; S(8): 0.0; S(9): 0.0; T(11): 0.0; S(19): 0.0; T(20): 0.0</t>
  </si>
  <si>
    <t>S(1): 9.4; S(3): 1.4; T(4): 1.4; T(5): 9.4; Y(6): 68.8; T(9): 9.4; T(11): 0.0; S(13): 0.0; S(20): 0.0</t>
  </si>
  <si>
    <t>T(1): 0.0; T(2): 0.0; T(3): 0.0; S(9): 10.7; T(10): 0.3; S(13): 74.8; S(14): 10.7; S(16): 1.6; S(18): 1.6; T(19): 0.3</t>
  </si>
  <si>
    <t>TTTAAAVAS(Phos)TGPSSRSPSTLLPK</t>
  </si>
  <si>
    <t>TTTAAAVAST(Phos)GPSSRSPSTLLPK</t>
  </si>
  <si>
    <t>TTTAAAVASTGPSSRSPsTLLPK</t>
  </si>
  <si>
    <t>TTTAAAVASTGPSSRSPS(Phos)TLLPK</t>
  </si>
  <si>
    <t>LMHNAsDSEVDQDDVVEWK</t>
  </si>
  <si>
    <t>LMHNAS(Phos)DSEVDQDDVVEWK</t>
  </si>
  <si>
    <t>LMHNASDsEVDQDDVVEWK</t>
  </si>
  <si>
    <t>LMHNASDS(Phos)EVDQDDVVEWK</t>
  </si>
  <si>
    <t>T(9): 11.7; T(13): 89.6; Y(15): 98.6; T(18): 0.0</t>
  </si>
  <si>
    <t>Y15(Phospho); T18(Phospho)</t>
  </si>
  <si>
    <t>VADPDHDHTGFLTEyVAtR</t>
  </si>
  <si>
    <t>T(6): 98.4; T(10): 1.6</t>
  </si>
  <si>
    <t>LEDLDT(Phos)CMMTPK</t>
  </si>
  <si>
    <t>T6(Phospho); C7(Carbamidomethyl)</t>
  </si>
  <si>
    <t>LEDLDtcMMTPK</t>
  </si>
  <si>
    <t>S(9): 91.8; T(11): 8.2</t>
  </si>
  <si>
    <t>S(12): 99.9; S(16): 0.1; S(20): 0.0; S(21): 0.0</t>
  </si>
  <si>
    <t>S(3): 97.4; S(5): 86.1; S(14): 19.2; T(18): 97.4</t>
  </si>
  <si>
    <t>S(1): 0.0; T(2): 0.0; S(6): 0.0; S(11): 99.9; S(16): 0.0</t>
  </si>
  <si>
    <t>T(1): 9.1; T(2): 9.1; S(3): 81.8; S(7): 0.0; T(10): 0.0; T(11): 0.0; S(20): 0.0</t>
  </si>
  <si>
    <t>LGIAVIHGEAQDAESDLVDGRHS(Phos)PPM(Phos)VR</t>
  </si>
  <si>
    <t>LGIAVIHGEAQDAES(Phos)DLVDGRHSPPM(Phos)VR</t>
  </si>
  <si>
    <t>T(1): 10.1; S(4): 90.1; S(6): 99.8; T(13): 0.0; Y(17): 0.0; S(19): 0.0</t>
  </si>
  <si>
    <t>S(2): 100.0; S(6): 0.0; S(7): 0.0; Y(12): 0.0</t>
  </si>
  <si>
    <t>Mitochondrial antiviral-signaling protein OS=Homo sapiens OX=9606 GN=MAVS PE=1 SV=2 - [MAVS_HUMAN]</t>
  </si>
  <si>
    <t>Q7Z434</t>
  </si>
  <si>
    <t>S(4): 98.6; S(6): 1.3; S(8): 0.2</t>
  </si>
  <si>
    <t>GPVsPSVSFQPLAR</t>
  </si>
  <si>
    <t>GPVS(Phos)PSVSFQPLAR</t>
  </si>
  <si>
    <t>Gliomedin OS=Homo sapiens OX=9606 GN=GLDN PE=1 SV=1 - [GLDN_HUMAN]</t>
  </si>
  <si>
    <t>Q6ZMI3</t>
  </si>
  <si>
    <t>T(2): 46.0; T(4): 46.0; T(7): 7.8; S(12): 0.0; S(16): 0.1</t>
  </si>
  <si>
    <t>VtETFGTWIRESANKSDDR</t>
  </si>
  <si>
    <t>VT(Phos)ETFGTWIRESANKSDDR</t>
  </si>
  <si>
    <t>S(6): 0.0; T(13): 2.3; S(14): 13.5; T(20): 84.1</t>
  </si>
  <si>
    <t>T(1): 8.3; T(3): 91.6; S(6): 0.1; T(10): 0.0; T(20): 0.0</t>
  </si>
  <si>
    <t>S(2): 0.0; S(3): 0.1; S(5): 99.9; S(13): 0.0; S(14): 0.0; S(20): 0.0</t>
  </si>
  <si>
    <t>Y(3): 9.7; S(4): 90.2; T(8): 0.0; Y(11): 0.0</t>
  </si>
  <si>
    <t>5'-AMP-activated protein kinase subunit beta-1 OS=Homo sapiens OX=9606 GN=PRKAB1 PE=1 SV=4 - [AAKB1_HUMAN]</t>
  </si>
  <si>
    <t>Q9Y478</t>
  </si>
  <si>
    <t>S(1): 99.5; Y(18): 0.5</t>
  </si>
  <si>
    <t>sHNNFVAILDLPEGEHQYK</t>
  </si>
  <si>
    <t>S(Phos)HNNFVAILDLPEGEHQYK</t>
  </si>
  <si>
    <t>S(3): 0.8; S(5): 33.1; S(8): 33.1; S(9): 33.1</t>
  </si>
  <si>
    <t>S(4): 13.8; S(6): 86.0; S(11): 0.2</t>
  </si>
  <si>
    <t>S(8): 99.8; S(15): 0.2</t>
  </si>
  <si>
    <t>S(2): 44.3; Y(3): 44.3; T(4): 9.1; S(9): 2.1; S(13): 0.2; S(16): 0.0; S(19): 0.0</t>
  </si>
  <si>
    <t>T(2): 1.0; T(4): 99.0</t>
  </si>
  <si>
    <t>S(1): 99.9; T(9): 0.1</t>
  </si>
  <si>
    <t>Non-histone chromosomal protein HMG-14 OS=Homo sapiens OX=9606 GN=HMGN1 PE=1 SV=3 - [HMGN1_HUMAN]</t>
  </si>
  <si>
    <t>P05114</t>
  </si>
  <si>
    <t>S(3): 96.1; S(4): 3.9</t>
  </si>
  <si>
    <t>S(1): 2.1; S(3): 97.8; S(5): 0.1; S(7): 0.0; S(9): 0.0; S(11): 0.0</t>
  </si>
  <si>
    <t>S(7): 93.2; S(9): 6.8; T(11): 0.0</t>
  </si>
  <si>
    <t>S(1): 6.1; S(3): 93.9</t>
  </si>
  <si>
    <t>T(3): 33.3; S(5): 33.3; S(15): 33.3</t>
  </si>
  <si>
    <t>S(5): 92.0; S(8): 71.0; S(11): 16.3; T(14): 3.1; S(16): 15.6; S(17): 0.7; S(18): 0.7; T(19): 0.7</t>
  </si>
  <si>
    <t>LDKAsPDsRHSPATISSSTR</t>
  </si>
  <si>
    <t>LDKAS(Phos)PDS(Phos)RHSPATISSSTR</t>
  </si>
  <si>
    <t>T(3): 0.0; S(7): 50.0; S(9): 50.0; S(12): 0.0</t>
  </si>
  <si>
    <t>S(1): 0.0; S(6): 33.2; S(7): 33.2; T(8): 33.2; S(11): 2.7; T(13): 97.6</t>
  </si>
  <si>
    <t>S(1): 0.1; S(2): 0.1; S(10): 86.5; S(15): 13.3</t>
  </si>
  <si>
    <t>SSEPVQHEES(Phos)IRKPSPEPR</t>
  </si>
  <si>
    <t>S(4): 89.6; Y(7): 10.4</t>
  </si>
  <si>
    <t>EEKsVEYEGDLK</t>
  </si>
  <si>
    <t>EEKS(Phos)VEYEGDLK</t>
  </si>
  <si>
    <t>S(5): 0.0; S(6): 0.0; T(9): 3.5; S(10): 32.2; S(11): 32.2; S(12): 32.2</t>
  </si>
  <si>
    <t>SR-related and CTD-associated factor 8 OS=Homo sapiens OX=9606 GN=SCAF8 PE=1 SV=1 - [SCAF8_HUMAN]</t>
  </si>
  <si>
    <t>Q9UPN6</t>
  </si>
  <si>
    <t>S(1): 3.4; S(2): 3.4; T(8): 0.3; T(11): 12.9; T(12): 12.9; S(14): 54.0; T(16): 12.9</t>
  </si>
  <si>
    <t>SSEPVKETVQTTQsPTPVEK</t>
  </si>
  <si>
    <t>SSEPVKETVQTTQS(Phos)PTPVEK</t>
  </si>
  <si>
    <t>S(4): 99.9; S(9): 0.1</t>
  </si>
  <si>
    <t>S(2): 0.1; T(7): 12.3; S(8): 87.7; T(19): 0.0</t>
  </si>
  <si>
    <t>T(2): 0.1; S(5): 5.3; S(6): 47.0; S(8): 47.0; S(10): 0.7</t>
  </si>
  <si>
    <t>S(2): 12.4; S(3): 87.5; S(10): 0.0; S(18): 0.0</t>
  </si>
  <si>
    <t>T(1): 0.2; T(3): 1.2; S(4): 9.9; S(5): 88.9; S(8): 90.0; S(9): 9.9</t>
  </si>
  <si>
    <t>S(2): 2.9; S(6): 2.9; T(8): 2.9; S(9): 14.4; T(12): 77.1; S(22): 0.0; S(23): 0.0; T(26): 0.0</t>
  </si>
  <si>
    <t>NSQKHSPTsEPTPPGDALPPVSSPHTHR</t>
  </si>
  <si>
    <t>NSQKHSPTSEPT(Phos)PPGDALPPVSSPHTHR</t>
  </si>
  <si>
    <t>NSQKHSPtSEPTPPGDALPPVSSPHTHR</t>
  </si>
  <si>
    <t>NSQKHsPTSEPTPPGDALPPVSSPHTHR</t>
  </si>
  <si>
    <t>NsQKHSPTSEPTPPGDALPPVSSPHTHR</t>
  </si>
  <si>
    <t>NSQKHSPTSEPtPPGDALPPVSSPHTHR</t>
  </si>
  <si>
    <t>S(4): 3.2; T(5): 3.2; T(11): 93.6</t>
  </si>
  <si>
    <t>T(4): 47.0; T(5): 47.0; S(11): 5.3; T(13): 0.6; T(15): 0.0</t>
  </si>
  <si>
    <t>S16(Phospho); C18(Carbamidomethyl); C19(Carbamidomethyl)</t>
  </si>
  <si>
    <t>S(4): 0.0; T(11): 0.0; S(16): 100.0</t>
  </si>
  <si>
    <t>NHLSPQQGGATPQVPsPccR</t>
  </si>
  <si>
    <t>NHLSPQQGGATPQVPS(Phos)PCCR</t>
  </si>
  <si>
    <t>S(4): 0.0; S(10): 0.0; S(12): 89.3; Y(14): 8.7; T(15): 0.9; T(16): 0.9; S(17): 0.1</t>
  </si>
  <si>
    <t>S(1): 0.3; S(5): 99.7; S(9): 100.0</t>
  </si>
  <si>
    <t>S(3): 0.0; S(5): 0.6; T(6): 7.2; S(7): 92.1; S(9): 0.0</t>
  </si>
  <si>
    <t>Serine/threonine-protein kinase RIO1 OS=Homo sapiens OX=9606 GN=RIOK1 PE=1 SV=1 - [E9PFQ8_HUMAN]</t>
  </si>
  <si>
    <t>E9PFQ8</t>
  </si>
  <si>
    <t>S(11): 12.0; S(12): 88.0; S(14): 0.1</t>
  </si>
  <si>
    <t>VVPGQFDDADSsDSENRDLK</t>
  </si>
  <si>
    <t>VVPGQFDDADSS(Phos)DSENRDLK</t>
  </si>
  <si>
    <t>VVPGQFDDADsSDSENRDLK</t>
  </si>
  <si>
    <t>S(10): 7.7; S(13): 92.3</t>
  </si>
  <si>
    <t>S(1): 1.4; T(4): 98.7; S(6): 100.0</t>
  </si>
  <si>
    <t>SRQT(Phos)PS(Phos)PDVVLR</t>
  </si>
  <si>
    <t>S7(Phospho); T10(Phospho)</t>
  </si>
  <si>
    <t>Y(5): 66.7; S(7): 66.7; T(10): 66.7</t>
  </si>
  <si>
    <t>NDREYDsGDtDEIIAMKK</t>
  </si>
  <si>
    <t>NDREYDS(Phos)GDT(Phos)DEIIAMKK</t>
  </si>
  <si>
    <t>S(6): 68.9; T(8): 10.3; S(9): 10.3; T(10): 10.3; T(12): 0.1; T(17): 0.0</t>
  </si>
  <si>
    <t>S(4): 76.4; S(10): 10.9; S(11): 10.9; S(12): 1.7</t>
  </si>
  <si>
    <t>S(1): 0.3; S(3): 1.7; S(4): 11.4; S(5): 84.9; S(8): 1.7; T(11): 0.1</t>
  </si>
  <si>
    <t>S(2): 0.1; T(6): 2.0; S(10): 98.0; S(17): 0.0; T(18): 0.0</t>
  </si>
  <si>
    <t>S(3): 66.7; T(6): 66.7; S(7): 66.7</t>
  </si>
  <si>
    <t>Bcl-2-associated transcription factor 1 OS=Homo sapiens OX=9606 GN=BCLAF1 PE=1 SV=2 - [BCLF1_HUMAN]|Thyroid hormone receptor-associated protein 3 OS=Homo sapiens OX=9606 GN=THRAP3 PE=1 SV=2 - [TR150_HUMAN]</t>
  </si>
  <si>
    <t>Q9NYF8;Q9Y2W1</t>
  </si>
  <si>
    <t>Y(8): 50.0; T(9): 50.0</t>
  </si>
  <si>
    <t>Y(4): 0.1; S(5): 0.6; S(10): 99.3; Y(17): 0.0; S(21): 0.0; T(25): 0.0</t>
  </si>
  <si>
    <t>S(3): 5.1; S(4): 47.5; S(5): 47.5</t>
  </si>
  <si>
    <t>LHS(Phos)SSLELGPRPLEQENER</t>
  </si>
  <si>
    <t>LHSSS(Phos)LELGPRPLEQENER</t>
  </si>
  <si>
    <t>S(4): 0.0; S(7): 92.7; S(8): 7.3</t>
  </si>
  <si>
    <t>S(3): 48.2; S(6): 48.2; S(7): 3.7; T(10): 0.0; T(19): 0.0</t>
  </si>
  <si>
    <t>T(2): 1.6; S(5): 8.2; S(7): 45.1; S(9): 45.1; Y(26): 0.0</t>
  </si>
  <si>
    <t>LTPVSLSNsPIKGADcQEVPQDKDGYK</t>
  </si>
  <si>
    <t>LTPVSLSNS(Phos)PIKGADC(Phos)QEVPQDKDGYK</t>
  </si>
  <si>
    <t>C9(Carbamidomethyl); S16(Phospho)</t>
  </si>
  <si>
    <t>S(2): 0.0; S(3): 0.0; Y(8): 0.0; S(16): 100.0</t>
  </si>
  <si>
    <t>KSSGEIVYcGQVFEKsPLR</t>
  </si>
  <si>
    <t>KSSGEIVYCGQVFEKS(Phos)PLR</t>
  </si>
  <si>
    <t>T(1): 25.0; S(2): 25.0; S(3): 25.0; T(4): 25.0; S(9): 0.0</t>
  </si>
  <si>
    <t>TsSTDEVLSLEEK</t>
  </si>
  <si>
    <t>TS(Phos)STDEVLSLEEK</t>
  </si>
  <si>
    <t>tSSTDEVLSLEEK</t>
  </si>
  <si>
    <t>T(Phos)SSTDEVLSLEEK</t>
  </si>
  <si>
    <t>S(3): 99.7; T(6): 0.3; S(10): 0.0; S(11): 0.0</t>
  </si>
  <si>
    <t>S(2): 99.7; T(4): 0.3; S(7): 0.1; S(8): 0.0; S(9): 0.0; T(11): 0.0</t>
  </si>
  <si>
    <t>NsFTPLSSSNTIR</t>
  </si>
  <si>
    <t>NS(Phos)FTPLSSSNTIR</t>
  </si>
  <si>
    <t>T(9): 0.0; T(13): 0.8; Y(15): 49.6; T(18): 49.6</t>
  </si>
  <si>
    <t>T(2): 7.8; S(3): 92.2; S(9): 0.0; S(10): 0.0</t>
  </si>
  <si>
    <t>S(2): 13.2; S(3): 86.8</t>
  </si>
  <si>
    <t>T(2): 0.0; T(5): 0.1; T(6): 0.9; S(8): 98.9; T(11): 0.1</t>
  </si>
  <si>
    <t>S(1): 0.0; S(14): 11.3; S(16): 88.7</t>
  </si>
  <si>
    <t>S(2): 0.3; S(3): 1.0; T(4): 1.0; S(12): 16.9; T(14): 80.7</t>
  </si>
  <si>
    <t>S(3): 50.0; S(5): 50.0; S(11): 0.0; S(14): 0.0</t>
  </si>
  <si>
    <t>ELS(Phos)NSPLRENSFGSPLEFR</t>
  </si>
  <si>
    <t>M5(Oxidation); S6(Phospho); C9(Carbamidomethyl)</t>
  </si>
  <si>
    <t>Y(4): 5.7; S(6): 47.1; S(7): 47.1; T(16): 0.0</t>
  </si>
  <si>
    <t>INPYmsSPcHIEMILTEK</t>
  </si>
  <si>
    <t>INPYM(Phos)S(Phos)SPC(Phos)HIEMILTEK</t>
  </si>
  <si>
    <t>M5(Oxidation); S7(Phospho); C9(Carbamidomethyl)</t>
  </si>
  <si>
    <t>INPYmSsPcHIEMILTEK</t>
  </si>
  <si>
    <t>INPYM(Phos)SS(Phos)PC(Phos)HIEMILTEK</t>
  </si>
  <si>
    <t>Y4(Phospho); M5(Oxidation); C9(Carbamidomethyl)</t>
  </si>
  <si>
    <t>INPymSSPcHIEMILTEK</t>
  </si>
  <si>
    <t>INPY(Phos)M(Phos)SSPC(Phos)HIEMILTEK</t>
  </si>
  <si>
    <t>S(11): 99.9; S(13): 0.1</t>
  </si>
  <si>
    <t>VGQQAIVLcISPsKPNPVFK</t>
  </si>
  <si>
    <t>S(1): 0.9; Y(2): 0.9; S(3): 97.3; S(5): 0.9; S(8): 0.0</t>
  </si>
  <si>
    <t>S(6): 90.0; Y(12): 10.0; S(16): 100.0</t>
  </si>
  <si>
    <t>S(2): 0.0; T(7): 49.5; S(9): 49.5; S(13): 1.0</t>
  </si>
  <si>
    <t>S(3): 0.0; S(7): 0.0; S(13): 99.0; S(15): 1.0; S(18): 0.0</t>
  </si>
  <si>
    <t>LSS(Phos)SPGLFGAFSVR</t>
  </si>
  <si>
    <t>LsSSPGLFGAFSVR</t>
  </si>
  <si>
    <t>S(2): 31.4; T(3): 31.4; T(7): 5.8; Y(10): 31.4</t>
  </si>
  <si>
    <t>S(3): 45.6; S(5): 45.6; S(6): 8.3; T(11): 0.4</t>
  </si>
  <si>
    <t>RPsASSPNNNTAAK</t>
  </si>
  <si>
    <t>RPS(Phos)ASSPNNNTAAK</t>
  </si>
  <si>
    <t>S(8): 0.0; S(9): 0.1; S(10): 8.8; S(11): 91.0</t>
  </si>
  <si>
    <t>S(2): 0.0; T(3): 0.0; S(5): 0.0; S(7): 0.0; S(8): 0.0; S(11): 0.0; S(15): 98.3; S(18): 1.7</t>
  </si>
  <si>
    <t>S(10): 99.7; T(16): 0.3</t>
  </si>
  <si>
    <t>S(4): 0.7; S(6): 99.3; T(11): 0.0</t>
  </si>
  <si>
    <t>S(3): 99.8; S(8): 0.2; S(11): 0.0</t>
  </si>
  <si>
    <t>S(8): 99.9; S(10): 0.1; Y(11): 0.1</t>
  </si>
  <si>
    <t>S(12): 98.9; S(14): 1.1; S(16): 0.0</t>
  </si>
  <si>
    <t>S(3): 99.5; S(4): 0.5; S(6): 0.0; S(10): 0.0; T(11): 0.0; S(13): 0.0; T(17): 0.0; T(18): 0.0</t>
  </si>
  <si>
    <t>S(2): 0.0; S(4): 0.0; S(6): 94.5; T(8): 5.5; T(10): 0.0</t>
  </si>
  <si>
    <t>S(6): 11.9; S(8): 86.3; S(12): 1.8</t>
  </si>
  <si>
    <t>T(1): 8.1; S(3): 91.9; S(5): 0.0; S(12): 0.0</t>
  </si>
  <si>
    <t>TGS(Phos)CSELDACPSK</t>
  </si>
  <si>
    <t>S(2): 10.7; S(4): 89.0; T(6): 0.2; T(9): 0.0</t>
  </si>
  <si>
    <t>S(8): 100.0; T(10): 0.0</t>
  </si>
  <si>
    <t>Y(2): 0.1; S(3): 8.2; S(4): 91.7; S(11): 0.0</t>
  </si>
  <si>
    <t>S(9): 16.1; S(13): 83.9</t>
  </si>
  <si>
    <t>NMAPGAVCSPGES(Phos)K</t>
  </si>
  <si>
    <t>Y(1): 0.0; T(3): 0.0; S(8): 1.4; S(10): 98.3; S(12): 0.2; S(15): 0.0; S(17): 0.0; S(18): 0.0; S(19): 0.0</t>
  </si>
  <si>
    <t>YNTEGRVsPSPSQESLSSSK</t>
  </si>
  <si>
    <t>YNTEGRVSPS(Phos)PSQESLSSSK</t>
  </si>
  <si>
    <t>YNtEGRVSPSPSQESLSSSK</t>
  </si>
  <si>
    <t>YNTEGRVSPsPSQESLSSSK</t>
  </si>
  <si>
    <t>S(11): 83.4; S(13): 15.9; T(19): 0.8</t>
  </si>
  <si>
    <t>IAAPELHKGDS(Phos)DSEEDEPTK</t>
  </si>
  <si>
    <t>T(4): 0.0; S(5): 0.1; S(10): 94.6; S(13): 2.6; S(14): 2.6; S(19): 0.1; S(20): 0.0; S(21): 0.0</t>
  </si>
  <si>
    <t>ALPTSKPEGS(Phos)LHSSPVGPSSSK</t>
  </si>
  <si>
    <t>S(4): 97.4; S(6): 1.3; S(7): 1.3</t>
  </si>
  <si>
    <t>Y(1): 0.0; S(4): 0.0; T(6): 0.1; T(7): 0.8; S(8): 99.2</t>
  </si>
  <si>
    <t>S(1): 0.0; S(5): 0.7; S(7): 99.2; S(11): 0.1</t>
  </si>
  <si>
    <t>S(2): 0.1; T(8): 0.2; T(10): 6.6; S(11): 39.9; S(12): 39.9; S(14): 6.6; T(15): 6.6</t>
  </si>
  <si>
    <t>ESRPGLVTVTSSQStPAKAPR</t>
  </si>
  <si>
    <t>ESRPGLVTVTSSQST(Phos)PAKAPR</t>
  </si>
  <si>
    <t>T(8): 0.2; T(12): 87.1; S(15): 11.1; S(20): 1.5</t>
  </si>
  <si>
    <t>KVEPVPVTKQPTPPSEAAAsK</t>
  </si>
  <si>
    <t>S(3): 99.8; S(5): 69.2; T(6): 10.3; T(7): 10.3; S(9): 10.3; T(14): 0.0</t>
  </si>
  <si>
    <t>FHSPsTTWsPNKDTPQEK</t>
  </si>
  <si>
    <t>FHSPS(Phos)TTWS(Phos)PNKDTPQEK</t>
  </si>
  <si>
    <t>T6(Phospho); S9(Phospho)</t>
  </si>
  <si>
    <t>FHSPStTWsPNKDTPQEK</t>
  </si>
  <si>
    <t>FHSPST(Phos)TWS(Phos)PNKDTPQEK</t>
  </si>
  <si>
    <t>T(1): 11.8; S(3): 11.8; S(5): 27.3; S(7): 62.7; S(10): 62.7; S(14): 23.7</t>
  </si>
  <si>
    <t>S(1): 0.6; S(3): 98.8; S(4): 0.6; S(5): 0.0; T(9): 0.0</t>
  </si>
  <si>
    <t>S(5): 45.8; S(8): 8.3; S(12): 45.8</t>
  </si>
  <si>
    <t>DRPVSQPSLVGsKEEPPPAR</t>
  </si>
  <si>
    <t>DRPVSQPSLVGS(Phos)KEEPPPAR</t>
  </si>
  <si>
    <t>S(3): 99.5; S(4): 0.5; T(8): 0.0; S(12): 0.0</t>
  </si>
  <si>
    <t>T(1): 0.1; S(3): 99.9; S(6): 0.0; T(8): 0.0; T(14): 0.0</t>
  </si>
  <si>
    <t>T(3): 9.6; S(5): 89.3; T(9): 1.2</t>
  </si>
  <si>
    <t>DQtASAPATPLVNK</t>
  </si>
  <si>
    <t>T(1): 10.0; S(3): 90.0; S(6): 0.0; Y(8): 0.0; S(10): 0.0</t>
  </si>
  <si>
    <t>T(1): 0.0; S(2): 0.0; S(5): 10.3; S(6): 89.7</t>
  </si>
  <si>
    <t>Transmembrane prolyl 4-hydroxylase OS=Homo sapiens OX=9606 GN=P4HTM PE=1 SV=2 - [P4HTM_HUMAN]</t>
  </si>
  <si>
    <t>Q9NXG6</t>
  </si>
  <si>
    <t>T7(Phospho); T13(Phospho)</t>
  </si>
  <si>
    <t>T(7): 100.0; T(13): 99.2; S(20): 0.8</t>
  </si>
  <si>
    <t>MAAAAVtGQRPEtAAAEEASR</t>
  </si>
  <si>
    <t>MAAAAVT(Phos)GQRPET(Phos)AAAEEASR</t>
  </si>
  <si>
    <t>S(3): 91.2; T(7): 8.8</t>
  </si>
  <si>
    <t>T(1): 9.5; T(2): 9.5; S(3): 81.0; S(5): 0.0; S(6): 0.0; T(8): 0.0</t>
  </si>
  <si>
    <t>Y(1): 10.6; Y(4): 1.5; S(5): 77.3; Y(8): 10.6; S(11): 0.0; Y(15): 0.0; S(18): 0.0; T(21): 0.0</t>
  </si>
  <si>
    <t>S(1): 25.0; S(3): 25.0; S(5): 25.0; S(6): 25.0</t>
  </si>
  <si>
    <t>S(2): 8.5; S(3): 8.5; S(4): 82.9</t>
  </si>
  <si>
    <t>T(7): 0.0; S(8): 0.0; S(9): 0.0; S(11): 0.0; S(15): 99.4; S(22): 0.5</t>
  </si>
  <si>
    <t>AFKPEETSSNSDPPsPPVLNNSHPVPR</t>
  </si>
  <si>
    <t>AFKPEETSSNSDPPS(Phos)PPVLNNSHPVPR</t>
  </si>
  <si>
    <t>S(1): 60.5; S(2): 60.5; S(3): 60.5; T(6): 19.1; S(10): 49.7; S(12): 49.7</t>
  </si>
  <si>
    <t>T(1): 0.0; S(4): 8.4; T(5): 83.3; T(7): 8.4</t>
  </si>
  <si>
    <t>S(2): 85.2; S(4): 15.4; S(9): 99.2; S(13): 0.1; T(17): 0.1; T(18): 0.1</t>
  </si>
  <si>
    <t>KsPsGPVKSPPLSPVGTTPVK</t>
  </si>
  <si>
    <t>S(10): 99.7; S(12): 0.3</t>
  </si>
  <si>
    <t>S(3): 25.0; S(4): 25.0; S(6): 25.0; T(7): 25.0; S(13): 0.0</t>
  </si>
  <si>
    <t>T(9): 0.0; T(13): 1.2; Y(15): 88.7; T(18): 10.0</t>
  </si>
  <si>
    <t>S(3): 0.0; S(7): 10.0; S(10): 90.0</t>
  </si>
  <si>
    <t>S(3): 31.5; T(4): 14.4; S(5): 77.1; S(7): 77.1</t>
  </si>
  <si>
    <t>LPSTS(Phos)GS(Phos)EGVPFR</t>
  </si>
  <si>
    <t>S(4): 49.6; S(6): 49.6; T(10): 0.5; S(11): 0.2; T(18): 0.1</t>
  </si>
  <si>
    <t>S(1): 9.4; S(3): 90.5; Y(8): 0.1</t>
  </si>
  <si>
    <t>T(1): 0.1; T(3): 0.8; S(6): 0.8; T(11): 98.3</t>
  </si>
  <si>
    <t>T(9): 0.4; T(13): 85.7; Y(15): 13.4; T(18): 0.4</t>
  </si>
  <si>
    <t>T(7): 7.9; S(11): 46.1; S(15): 46.1</t>
  </si>
  <si>
    <t>APAPLGTVADSLRAS(Phos)DGQLQAK</t>
  </si>
  <si>
    <t>E3 ubiquitin-protein ligase RNF25 OS=Homo sapiens OX=9606 GN=RNF25 PE=1 SV=1 - [RNF25_HUMAN]</t>
  </si>
  <si>
    <t>Q96BH1</t>
  </si>
  <si>
    <t>T4(Phospho); T5(Phospho); C14(Carbamidomethyl); C17(Carbamidomethyl)</t>
  </si>
  <si>
    <t>T(4): 100.0; T(5): 100.0</t>
  </si>
  <si>
    <t>QHAttKQKAVGVQcPVcR</t>
  </si>
  <si>
    <t>QHAT(Phos)T(Phos)KQKAVGVQCPVCR</t>
  </si>
  <si>
    <t>S(1): 98.5; S(4): 1.3; S(7): 0.2; S(10): 0.0; T(11): 0.0</t>
  </si>
  <si>
    <t>S(Phos)HESLLSPCSTVECLDLGR</t>
  </si>
  <si>
    <t>T(1): 0.0; S(13): 99.8; S(19): 0.1</t>
  </si>
  <si>
    <t>T(2): 6.5; S(3): 93.0; S(4): 0.5; T(7): 0.0; T(9): 0.0; Y(12): 0.0; T(14): 0.0</t>
  </si>
  <si>
    <t>Y(4): 0.3; S(6): 49.9; S(7): 49.9; T(16): 0.0</t>
  </si>
  <si>
    <t>S(1): 0.0; T(4): 0.0; S(10): 98.3; T(12): 1.7</t>
  </si>
  <si>
    <t>Y(13): 12.1; S(16): 87.6; T(21): 0.3; T(24): 0.0</t>
  </si>
  <si>
    <t>S(10): 97.5; S(15): 2.5</t>
  </si>
  <si>
    <t>S(1): 13.6; S(4): 86.4</t>
  </si>
  <si>
    <t>S(5): 0.1; S(8): 0.4; S(11): 99.5</t>
  </si>
  <si>
    <t>VAAQSPPSPAS(Phos)AEALLPALPLR</t>
  </si>
  <si>
    <t>Y(1): 0.0; S(2): 0.0; S(5): 0.0; S(8): 94.2; S(10): 5.8</t>
  </si>
  <si>
    <t>S(1): 33.3; S(2): 33.3; S(3): 33.3; S(6): 0.0; S(9): 0.0</t>
  </si>
  <si>
    <t>T(2): 1.2; S(4): 98.8; S(10): 0.0</t>
  </si>
  <si>
    <t>S(3): 50.0; S(5): 50.0; S(9): 0.1; S(13): 0.0</t>
  </si>
  <si>
    <t>S(1): 1.0; S(3): 88.2; S(5): 8.8; T(7): 1.0; S(8): 1.0; T(9): 0.1</t>
  </si>
  <si>
    <t>S(1): 0.9; Y(2): 8.8; S(3): 90.3; S(9): 0.0; S(11): 0.0</t>
  </si>
  <si>
    <t>S(2): 3.7; T(7): 96.9; S(9): 99.3</t>
  </si>
  <si>
    <t>S(3): 99.8; S(5): 0.1; S(7): 0.0; T(8): 0.1</t>
  </si>
  <si>
    <t>S(1): 2.2; S(3): 98.7; S(5): 89.7; S(6): 9.4</t>
  </si>
  <si>
    <t>SRS(Phos)PS(Phos)SPELNNK</t>
  </si>
  <si>
    <t>T(1): 0.4; S(2): 0.4; S(10): 97.0; S(12): 2.2; S(16): 0.1</t>
  </si>
  <si>
    <t>T(2): 0.0; T(6): 0.0; S(10): 3.6; S(11): 48.2; T(12): 48.2</t>
  </si>
  <si>
    <t>T(1): 0.1; S(2): 0.1; S(7): 99.8; T(10): 0.0</t>
  </si>
  <si>
    <t>S(1): 3.0; S(8): 94.1; S(10): 3.0</t>
  </si>
  <si>
    <t>S(11): 0.0; S(13): 100.0; T(17): 0.0; S(18): 0.0; T(19): 0.0; T(20): 0.0; S(21): 0.0</t>
  </si>
  <si>
    <t>S(1): 12.4; S(3): 74.8; S(7): 12.4; S(12): 0.5</t>
  </si>
  <si>
    <t>S(1): 10.7; S(3): 89.3; S(9): 0.0</t>
  </si>
  <si>
    <t>T(5): 1.7; S(6): 11.3; S(9): 87.0</t>
  </si>
  <si>
    <t>S(10): 0.5; S(12): 99.5</t>
  </si>
  <si>
    <t>S(3): 0.0; S(5): 0.0; S(9): 92.1; T(12): 7.9</t>
  </si>
  <si>
    <t>S2(Phospho); C18(Carbamidomethyl)</t>
  </si>
  <si>
    <t>S(2): 1.6; S(8): 45.2; S(9): 8.0; S(12): 45.2; T(15): 0.0; S(16): 0.0</t>
  </si>
  <si>
    <t>KsEAGHASSPDSEVTSLcQK</t>
  </si>
  <si>
    <t>KS(Phos)EAGHASSPDSEVTSLC(Phos)QK</t>
  </si>
  <si>
    <t>KSEAGHAS(Phos)SPDSEVTSLC(Phos)QK</t>
  </si>
  <si>
    <t>SUMO-interacting motif-containing protein 1 OS=Homo sapiens OX=9606 GN=SIMC1 PE=1 SV=3 - [SIMC1_HUMAN]</t>
  </si>
  <si>
    <t>Q8NDZ2</t>
  </si>
  <si>
    <t>Y11(Phospho); M13(Oxidation); T19(Phospho)</t>
  </si>
  <si>
    <t>T(1): 47.3; T(10): 14.4; Y(11): 45.2; T(19): 93.1</t>
  </si>
  <si>
    <t>TVEWDWKLLTyVmEEEGQtLPGR</t>
  </si>
  <si>
    <t>TVEWDWKLLTY(Phos)VM(Phos)EEEGQT(Phos)LPGR</t>
  </si>
  <si>
    <t>S(1): 83.0; T(10): 16.9; S(16): 0.1</t>
  </si>
  <si>
    <t>S(Phos)VEDVRPHHTDANNQSACFEAPDQK</t>
  </si>
  <si>
    <t>T(3): 97.2; S(8): 3.1; S(10): 84.0; S(12): 13.4; S(14): 2.3</t>
  </si>
  <si>
    <t>S(10): 7.2; S(12): 92.8</t>
  </si>
  <si>
    <t>T(1): 2.1; S(5): 73.9; S(10): 11.7; S(12): 11.7; T(17): 0.5</t>
  </si>
  <si>
    <t>S7(Phospho); C17(Carbamidomethyl)</t>
  </si>
  <si>
    <t>S(7): 100.0; Y(15): 0.0</t>
  </si>
  <si>
    <t>EHAPLAsPVENKEVYQcR</t>
  </si>
  <si>
    <t>EHAPLAS(Phos)PVENKEVYQCR</t>
  </si>
  <si>
    <t>T(2): 0.0; T(3): 0.0; T(4): 0.2; S(5): 0.2; Y(9): 46.5; T(11): 46.5; S(14): 6.6</t>
  </si>
  <si>
    <t>S(1): 0.0; S(5): 6.9; S(6): 93.1</t>
  </si>
  <si>
    <t>S(3): 96.7; S(5): 2.4; S(6): 0.5; Y(9): 0.5</t>
  </si>
  <si>
    <t>RsSLPNGEGLQLK</t>
  </si>
  <si>
    <t>RS(Phos)SLPNGEGLQLK</t>
  </si>
  <si>
    <t>S(1): 0.0; S(2): 0.0; T(3): 0.0; S(5): 0.0; S(6): 0.0; S(7): 0.0; S(8): 0.0; S(10): 7.5; S(12): 92.5</t>
  </si>
  <si>
    <t>S(1): 0.3; T(5): 99.7; S(9): 100.0</t>
  </si>
  <si>
    <t>S(3): 25.0; S(4): 25.0; S(5): 25.0; S(6): 25.0; S(9): 0.1; S(12): 0.0; S(13): 0.0; S(14): 0.0; S(17): 0.0; S(20): 0.0; T(21): 0.0</t>
  </si>
  <si>
    <t>KGsSSSVcSVASSSDISLGSTK</t>
  </si>
  <si>
    <t>KGS(Phos)SSSVC(Phos)SVASSSDISLGSTK</t>
  </si>
  <si>
    <t>KGSsSSVcSVASSSDISLGSTK</t>
  </si>
  <si>
    <t>KGSS(Phos)SSVC(Phos)SVASSSDISLGSTK</t>
  </si>
  <si>
    <t>S5(Phospho); C8(Carbamidomethyl)</t>
  </si>
  <si>
    <t>KGSSsSVcSVASSSDISLGSTK</t>
  </si>
  <si>
    <t>KGSSS(Phos)SVC(Phos)SVASSSDISLGSTK</t>
  </si>
  <si>
    <t>KGSSSsVcSVASSSDISLGSTK</t>
  </si>
  <si>
    <t>KGSSSS(Phos)VC(Phos)SVASSSDISLGSTK</t>
  </si>
  <si>
    <t>S(1): 0.4; S(3): 93.8; T(5): 5.8; S(10): 0.0</t>
  </si>
  <si>
    <t>Y(2): 0.0; T(8): 0.0; S(11): 9.5; Y(13): 90.5</t>
  </si>
  <si>
    <t>AYQHGGVTGLsQY</t>
  </si>
  <si>
    <t>S(5): 0.0; S(10): 0.0; S(14): 98.6; S(17): 1.4</t>
  </si>
  <si>
    <t>Holliday junction recognition protein OS=Homo sapiens OX=9606 GN=HJURP PE=1 SV=2 - [HJURP_HUMAN]</t>
  </si>
  <si>
    <t>Q8NCD3</t>
  </si>
  <si>
    <t>S(5): 100.0; T(14): 0.0</t>
  </si>
  <si>
    <t>GGPAsPGGLQGLETR</t>
  </si>
  <si>
    <t>GGPAS(Phos)PGGLQGLETR</t>
  </si>
  <si>
    <t>MIFEGPNKLsPR</t>
  </si>
  <si>
    <t>MIFEGPNKLS(Phos)PR</t>
  </si>
  <si>
    <t>S(8): 4.5; S(9): 95.4; T(23): 0.1</t>
  </si>
  <si>
    <t>GNLLHFPSsQGEEEKEKLEGDHTIR</t>
  </si>
  <si>
    <t>GNLLHFPSS(Phos)QGEEEKEKLEGDHTIR</t>
  </si>
  <si>
    <t>T(1): 0.0; S(3): 0.0; S(6): 11.6; S(8): 88.3</t>
  </si>
  <si>
    <t>S(4): 98.6; T(8): 1.2; T(9): 0.2; S(13): 0.0</t>
  </si>
  <si>
    <t>S11(Phospho); S13(Phospho); S15(Phospho)</t>
  </si>
  <si>
    <t>S(7): 61.5; S(11): 61.5; S(13): 55.2; S(15): 24.7; T(16): 24.7; S(19): 72.5</t>
  </si>
  <si>
    <t>KPPAPPSPVQsQsPsTNWSPAVPVKK</t>
  </si>
  <si>
    <t>KPPAPPSPVQS(Phos)QS(Phos)PS(Phos)TNWSPAVPVKK</t>
  </si>
  <si>
    <t>T(1): 12.1; S(4): 85.9; S(6): 1.9; T(13): 0.1; Y(17): 0.0; S(19): 0.0</t>
  </si>
  <si>
    <t>Rho guanine nucleotide exchange factor 7 OS=Homo sapiens OX=9606 GN=ARHGEF7 PE=1 SV=1 - [E9PDQ5_HUMAN]</t>
  </si>
  <si>
    <t>E9PDQ5</t>
  </si>
  <si>
    <t>S(3): 98.8; Y(4): 1.1; S(5): 0.1; S(8): 0.0; S(11): 0.0</t>
  </si>
  <si>
    <t>S(1): 91.3; S(3): 8.0; T(4): 0.7; T(5): 0.0; S(15): 0.0</t>
  </si>
  <si>
    <t>Y(1): 0.1; S(6): 99.9; S(16): 0.0</t>
  </si>
  <si>
    <t>S(1): 8.2; S(3): 91.7; T(6): 0.0; T(7): 0.0; S(10): 0.0</t>
  </si>
  <si>
    <t>S(2): 0.0; Y(4): 1.4; S(6): 9.5; S(7): 9.5; S(8): 69.9; S(12): 9.5</t>
  </si>
  <si>
    <t>Y(6): 0.0; S(14): 0.1; Y(18): 0.3; S(24): 99.6</t>
  </si>
  <si>
    <t>S(4): 90.4; S(6): 9.6; S(12): 0.0; S(24): 0.0</t>
  </si>
  <si>
    <t>DKQS(Phos)PSQANGCSDHRPIDILEMLSR</t>
  </si>
  <si>
    <t>S(3): 0.0; T(5): 0.2; S(8): 1.6; S(10): 97.9; S(18): 0.2</t>
  </si>
  <si>
    <t>CCR4-NOT transcription complex subunit 4 OS=Homo sapiens OX=9606 GN=CNOT4 PE=1 SV=3 - [CNOT4_HUMAN]</t>
  </si>
  <si>
    <t>O95628</t>
  </si>
  <si>
    <t>S(1): 8.2; T(8): 41.8; S(10): 41.8; S(12): 8.2; S(15): 0.1</t>
  </si>
  <si>
    <t>sPFEGAVTESQSLFSDNFR</t>
  </si>
  <si>
    <t>S(Phos)PFEGAVTESQSLFSDNFR</t>
  </si>
  <si>
    <t>Y(13): 49.4; S(16): 49.4; T(21): 1.1; T(24): 0.0</t>
  </si>
  <si>
    <t>S(3): 85.5; S(6): 12.4; T(9): 2.1; S(12): 0.0</t>
  </si>
  <si>
    <t>S(1): 0.8; S(3): 99.1; S(5): 0.1; T(8): 0.0; T(10): 0.0; S(11): 0.0; S(12): 0.0</t>
  </si>
  <si>
    <t>S(5): 0.1; S(9): 91.8; S(10): 7.5; S(11): 0.7</t>
  </si>
  <si>
    <t>S(3): 84.2; T(11): 15.8</t>
  </si>
  <si>
    <t>S(1): 0.0; T(3): 0.0; S(4): 0.1; S(5): 0.1; Y(7): 0.2; S(9): 3.4; Y(10): 3.4; S(13): 88.1; S(16): 0.8; T(17): 3.4; S(18): 0.8</t>
  </si>
  <si>
    <t>SHTSSNYDSYKKsPGSTSR</t>
  </si>
  <si>
    <t>SHTSSNYDSYKKS(Phos)PGSTSR</t>
  </si>
  <si>
    <t>S(8): 89.6; S(10): 10.4</t>
  </si>
  <si>
    <t>S(2): 5.6; S(3): 36.0; T(4): 5.6; S(5): 5.6; S(6): 5.6; T(9): 36.0; T(11): 5.6</t>
  </si>
  <si>
    <t>S(5): 0.0; S(13): 86.1; T(15): 13.9</t>
  </si>
  <si>
    <t>S(1): 31.9; S(2): 31.9; S(3): 31.9; T(5): 44.5; S(6): 46.7; S(11): 13.2</t>
  </si>
  <si>
    <t>T(3): 0.0; T(5): 1.0; S(11): 88.7; T(15): 0.1; S(16): 9.1; T(17): 1.0</t>
  </si>
  <si>
    <t>T(1): 0.1; T(7): 2.2; S(11): 97.8; S(17): 0.0</t>
  </si>
  <si>
    <t>Tyrosine-protein kinase SYK OS=Homo sapiens OX=9606 GN=SYK PE=1 SV=1 - [KSYK_HUMAN]</t>
  </si>
  <si>
    <t>P43405</t>
  </si>
  <si>
    <t>T3(Phospho); S11(Phospho); T16(Phospho)</t>
  </si>
  <si>
    <t>T(3): 100.0; S(11): 100.0; T(16): 100.0</t>
  </si>
  <si>
    <t>LLtLEDKELGsGNFGtVK</t>
  </si>
  <si>
    <t>LLT(Phos)LEDKELGS(Phos)GNFGT(Phos)VK</t>
  </si>
  <si>
    <t>S(1): 3.8; S(3): 96.2</t>
  </si>
  <si>
    <t>S(3): 100.0; S(4): 100.0; S(8): 92.2; T(9): 7.2; S(10): 0.6</t>
  </si>
  <si>
    <t>T(1): 90.8; S(2): 90.8; S(6): 18.3; S(11): 0.0</t>
  </si>
  <si>
    <t>T(1): 0.0; S(7): 89.2; S(10): 10.8</t>
  </si>
  <si>
    <t>TVANLLSGKsPRK</t>
  </si>
  <si>
    <t>TVANLLS(Phos)GKSPRK</t>
  </si>
  <si>
    <t>S(3): 86.4; S(5): 6.8; T(6): 6.8; T(7): 0.0; S(9): 0.0; T(14): 0.0</t>
  </si>
  <si>
    <t>S(1): 6.0; S(3): 94.0; S(9): 0.0</t>
  </si>
  <si>
    <t>S(4): 0.0; T(5): 0.0; T(11): 99.9</t>
  </si>
  <si>
    <t>S(2): 0.3; S(5): 2.3; S(11): 29.9; S(16): 29.9; S(17): 29.9; T(19): 7.8</t>
  </si>
  <si>
    <t>FSGFSAKPNNSGEAPSsPTPK</t>
  </si>
  <si>
    <t>FSGFSAKPNNSGEAPSS(Phos)PTPK</t>
  </si>
  <si>
    <t>S(3): 87.0; Y(7): 13.0; S(10): 0.0; T(11): 0.0</t>
  </si>
  <si>
    <t>S(1): 8.5; S(3): 91.5; T(10): 0.0; S(12): 0.0</t>
  </si>
  <si>
    <t>S(1): 33.3; S(2): 33.3; Y(5): 33.3; Y(11): 0.1</t>
  </si>
  <si>
    <t>T(4): 1.2; S(8): 49.4; Y(10): 49.4</t>
  </si>
  <si>
    <t>S(3): 0.0; S(4): 0.0; T(10): 100.0; T(14): 98.5; S(16): 1.5</t>
  </si>
  <si>
    <t>S(2): 3.5; T(3): 15.8; S(6): 78.8; T(11): 0.8; T(16): 0.2; S(19): 0.8</t>
  </si>
  <si>
    <t>T(4): 2.4; S(12): 97.6; T(20): 0.0</t>
  </si>
  <si>
    <t>S(1): 0.1; T(2): 0.1; T(8): 87.3; S(10): 12.5</t>
  </si>
  <si>
    <t>STIGVMVT(Phos)ASHNPEEDNGVK</t>
  </si>
  <si>
    <t>S(3): 0.2; S(4): 0.2; T(7): 0.9; S(9): 0.9; S(13): 96.8; S(19): 0.9</t>
  </si>
  <si>
    <t>S(1): 33.3; S(2): 33.3; S(9): 33.3; S(16): 0.0; S(19): 0.0; S(20): 0.0</t>
  </si>
  <si>
    <t>T(6): 1.5; T(7): 0.2; S(11): 85.7; S(14): 10.8; T(15): 1.5; T(16): 0.2; S(19): 0.0</t>
  </si>
  <si>
    <t>Intersectin-1 OS=Homo sapiens OX=9606 GN=ITSN1 PE=1 SV=1 - [F8W7U0_HUMAN]</t>
  </si>
  <si>
    <t>F8W7U0</t>
  </si>
  <si>
    <t>S(1): 11.3; T(4): 71.4; T(7): 11.3; T(9): 0.1; S(11): 1.9; S(12): 1.9; S(14): 1.9</t>
  </si>
  <si>
    <t>SAFTPATATGSSPsPVLGQGEK</t>
  </si>
  <si>
    <t>SAFTPATATGSSPS(Phos)PVLGQGEK</t>
  </si>
  <si>
    <t>S(7): 0.0; S(10): 0.0; S(16): 13.0; S(17): 87.0; S(25): 0.0</t>
  </si>
  <si>
    <t>T(9): 0.0; S(10): 0.0; S(15): 89.7; S(18): 10.2; S(19): 0.2</t>
  </si>
  <si>
    <t>S(2): 1.6; S(10): 6.7; S(12): 30.6; S(16): 30.6; S(17): 30.6</t>
  </si>
  <si>
    <t>Fibrocystin-L OS=Homo sapiens OX=9606 GN=PKHD1L1 PE=2 SV=2 - [PKHL1_HUMAN]</t>
  </si>
  <si>
    <t>Q86WI1</t>
  </si>
  <si>
    <t>Y(1): 0.9; S(8): 2.6; S(9): 2.6; Y(10): 2.6; T(18): 13.8; Y(19): 38.7; S(21): 38.7</t>
  </si>
  <si>
    <t>YNVGAAESSYREVVLNATyISLQGGR</t>
  </si>
  <si>
    <t>YNVGAAESSYREVVLNATY(Phos)ISLQGGR</t>
  </si>
  <si>
    <t>YNVGAAESSYREVVLNAtYISLQGGR</t>
  </si>
  <si>
    <t>YNVGAAESSYREVVLNAT(Phos)YISLQGGR</t>
  </si>
  <si>
    <t>T(1): 49.6; S(3): 49.6; Y(4): 0.7; T(11): 0.0; S(13): 0.0</t>
  </si>
  <si>
    <t>T(Phos)GSYGALAEITASK</t>
  </si>
  <si>
    <t>S(9): 0.0; T(15): 89.0; T(16): 11.0</t>
  </si>
  <si>
    <t>WIPGAADDSKLEVFT(Phos)TPKK</t>
  </si>
  <si>
    <t>WIPGAADDSKLEVFtTPKK</t>
  </si>
  <si>
    <t>Y(1): 0.0; S(3): 0.0; S(12): 99.9; T(18): 0.1</t>
  </si>
  <si>
    <t>T(1): 0.0; T(8): 0.7; S(9): 98.6; S(11): 0.7</t>
  </si>
  <si>
    <t>S(3): 99.7; S(9): 0.2; S(10): 0.2</t>
  </si>
  <si>
    <t>Glutathione synthetase OS=Homo sapiens OX=9606 GN=GSS PE=1 SV=1 - [A0A2R8Y430_HUMAN]</t>
  </si>
  <si>
    <t>A0A2R8Y430</t>
  </si>
  <si>
    <t>IEPEPFENcLLRPGsPAR</t>
  </si>
  <si>
    <t>IEPEPFENCLLRPGS(Phos)PAR</t>
  </si>
  <si>
    <t>S(3): 90.3; T(6): 8.7; S(7): 0.9; S(8): 0.1; T(14): 0.0; S(15): 0.0; S(17): 0.0</t>
  </si>
  <si>
    <t>Y(2): 5.9; S(3): 47.0; T(7): 47.0; Y(10): 0.1</t>
  </si>
  <si>
    <t>S(1): 8.8; S(3): 91.2; Y(8): 0.0</t>
  </si>
  <si>
    <t>T(1): 0.0; S(9): 0.1; S(12): 99.9; T(17): 0.0</t>
  </si>
  <si>
    <t>T(9): 44.9; S(10): 44.9; S(15): 10.1; T(20): 0.1</t>
  </si>
  <si>
    <t>LAAQLGAPtSPIPDSAIVNTR</t>
  </si>
  <si>
    <t>LAAQLGAPT(Phos)SPIPDSAIVNTR</t>
  </si>
  <si>
    <t>Y(4): 27.8; S(9): 79.1; S(14): 93.1</t>
  </si>
  <si>
    <t>S(2): 0.1; S(9): 8.8; S(13): 45.6; S(16): 45.6</t>
  </si>
  <si>
    <t>S(7): 99.8; S(12): 0.1; S(13): 0.1; T(17): 0.0; T(18): 0.0</t>
  </si>
  <si>
    <t>S(3): 99.9; T(7): 0.1; Y(9): 0.0; S(17): 0.0</t>
  </si>
  <si>
    <t>T(4): 0.0; Y(5): 0.0; Y(10): 1.5; T(11): 11.0; S(13): 87.5</t>
  </si>
  <si>
    <t>T(5): 52.6; T(9): 52.6; T(11): 94.8</t>
  </si>
  <si>
    <t>Y(2): 0.1; S(3): 1.2; T(7): 98.7; Y(10): 0.0</t>
  </si>
  <si>
    <t>T(2): 11.5; S(3): 88.5; S(12): 0.0</t>
  </si>
  <si>
    <t>S(2): 42.7; S(5): 42.7; S(11): 11.0; S(12): 3.1; S(17): 0.4; S(21): 0.0; S(22): 0.1</t>
  </si>
  <si>
    <t>C4(Carbamidomethyl); T8(Phospho)</t>
  </si>
  <si>
    <t>S(1): 1.7; S(5): 1.7; T(6): 1.7; T(8): 94.9; S(14): 0.0</t>
  </si>
  <si>
    <t>SVLcSTPtINIPASPFMQK</t>
  </si>
  <si>
    <t>SVLCSTPT(Phos)INIPASPFMQK</t>
  </si>
  <si>
    <t>S(3): 2.0; S(5): 12.7; T(8): 85.2; T(17): 0.0</t>
  </si>
  <si>
    <t>RASLSDLT(Phos)DLEDIEGLTVR</t>
  </si>
  <si>
    <t>S(2): 0.4; S(7): 99.2; S(10): 0.4</t>
  </si>
  <si>
    <t>T(4): 1.1; S(6): 9.2; S(7): 89.7</t>
  </si>
  <si>
    <t>S(6): 5.3; S(7): 47.4; S(10): 47.4</t>
  </si>
  <si>
    <t>S(4): 80.7; S(7): 15.8; T(11): 3.5</t>
  </si>
  <si>
    <t>S(5): 6.7; S(15): 43.3; S(16): 43.3; S(17): 6.7</t>
  </si>
  <si>
    <t>S(6): 100.0; S(8): 99.9; S(10): 0.1; S(11): 0.0</t>
  </si>
  <si>
    <t>T(6): 99.9; S(11): 0.1</t>
  </si>
  <si>
    <t>LHRIEtDEEEScDNAHGDANQPAR</t>
  </si>
  <si>
    <t>LHRIET(Phos)DEEESCDNAHGDANQPAR</t>
  </si>
  <si>
    <t>S(7): 54.1; S(10): 91.9; S(14): 54.1</t>
  </si>
  <si>
    <t>S(1): 95.8; S(12): 4.2</t>
  </si>
  <si>
    <t>S(Phos)QEPIPDDQKVSDDDKEK</t>
  </si>
  <si>
    <t>S(5): 50.0; S(11): 50.0</t>
  </si>
  <si>
    <t>S(2): 0.4; S(3): 99.2; S(5): 0.4</t>
  </si>
  <si>
    <t>S(1): 0.0; S(6): 0.0; S(7): 0.0; T(8): 0.0; S(11): 99.4; T(13): 0.6</t>
  </si>
  <si>
    <t>T(5): 0.0; S(9): 0.0; S(12): 0.0; S(13): 0.0; T(15): 0.0; S(17): 0.0; S(19): 1.7; T(21): 11.8; S(26): 84.7; T(30): 1.7</t>
  </si>
  <si>
    <t>S(2): 0.1; Y(3): 0.0; T(8): 49.9; S(10): 49.9</t>
  </si>
  <si>
    <t>T(3): 100.0; T(5): 0.0; Y(9): 0.0; T(14): 0.0; S(16): 0.0</t>
  </si>
  <si>
    <t>T(3): 0.0; S(8): 0.0; S(10): 0.2; S(12): 10.8; S(14): 89.0</t>
  </si>
  <si>
    <t>S(1): 35.0; S(2): 35.0; T(3): 35.0; S(7): 76.6; S(9): 18.4</t>
  </si>
  <si>
    <t>S(1): 0.0; S(2): 0.0; S(6): 49.6; S(8): 49.6; T(10): 0.7; T(14): 0.0; S(16): 0.0; S(18): 0.0</t>
  </si>
  <si>
    <t>S(1): 0.0; S(6): 0.0; T(10): 0.6; S(14): 49.7; S(16): 49.7</t>
  </si>
  <si>
    <t>SC(Phos)DDFSHMGTLPHSKS(Phos)PR</t>
  </si>
  <si>
    <t>SC(Phos)DDFSHMGTLPHS(Phos)KSPR</t>
  </si>
  <si>
    <t>S(4): 99.9; S(7): 96.6; T(8): 3.4; S(12): 0.0</t>
  </si>
  <si>
    <t>Y(5): 7.5; S(7): 92.5</t>
  </si>
  <si>
    <t>S(4): 85.0; S(6): 15.0</t>
  </si>
  <si>
    <t>GKDS(Phos)LSDDGVDLK</t>
  </si>
  <si>
    <t>Polycomb protein EED OS=Homo sapiens OX=9606 GN=EED PE=1 SV=1 - [A0A5F9ZI63_HUMAN]</t>
  </si>
  <si>
    <t>A0A5F9ZI63</t>
  </si>
  <si>
    <t>S(3): 1.4; S(8): 1.4; T(9): 18.4; T(14): 78.7</t>
  </si>
  <si>
    <t>NMsEREVSTAPAGTDMPAAK</t>
  </si>
  <si>
    <t>NMSEREVSTAPAGT(Phos)DMPAAK</t>
  </si>
  <si>
    <t>S(3): 100.0; T(9): 0.8; S(15): 99.2</t>
  </si>
  <si>
    <t>Y(2): 45.3; S(4): 45.3; S(5): 9.4; S(7): 9.4; S(8): 45.3; S(9): 45.3; T(15): 0.0</t>
  </si>
  <si>
    <t>S(1): 12.3; S(2): 12.3; S(3): 74.9; T(6): 0.5; S(10): 50.0; S(12): 50.0</t>
  </si>
  <si>
    <t>S(1): 15.8; S(5): 86.6; S(9): 97.6</t>
  </si>
  <si>
    <t>S(3): 0.0; T(4): 0.0; T(8): 0.8; T(9): 8.2; S(12): 91.0</t>
  </si>
  <si>
    <t>S(2): 0.0; S(4): 1.2; S(9): 98.8; S(13): 0.0; T(17): 0.0; T(18): 0.0</t>
  </si>
  <si>
    <t>S(1): 0.0; S(2): 0.0; S(3): 0.0; T(7): 0.0; S(14): 99.6; T(16): 0.4</t>
  </si>
  <si>
    <t>S(1): 0.0; S(3): 0.0; S(8): 0.3; S(17): 99.7</t>
  </si>
  <si>
    <t>T(4): 3.8; T(8): 16.1; S(10): 80.0</t>
  </si>
  <si>
    <t>LDLTENLTGS(Phos)KR</t>
  </si>
  <si>
    <t>LDLTENLtGSKR</t>
  </si>
  <si>
    <t>S(5): 14.8; S(7): 85.0; S(11): 0.1</t>
  </si>
  <si>
    <t>HGAPSPS(Phos)HPISAPQAAAAAALR</t>
  </si>
  <si>
    <t>S(3): 89.5; T(5): 10.5; T(11): 0.0</t>
  </si>
  <si>
    <t>S(1): 0.0; S(2): 0.0; T(7): 50.0; S(11): 50.0</t>
  </si>
  <si>
    <t>S(2): 9.2; S(3): 90.8; T(5): 0.0; Y(10): 0.0</t>
  </si>
  <si>
    <t>S(1): 0.0; S(7): 50.0; S(10): 50.0; T(17): 0.0</t>
  </si>
  <si>
    <t>S(7): 100.0; S(11): 88.7; S(13): 11.2; S(15): 0.0; T(16): 0.0; S(19): 0.0</t>
  </si>
  <si>
    <t>S(1): 100.0; S(3): 100.0; S(5): 100.0; Y(14): 0.0</t>
  </si>
  <si>
    <t>T(13): 0.9; S(14): 99.1</t>
  </si>
  <si>
    <t>S(2): 47.6; S(7): 47.6; S(17): 2.4; S(19): 2.4</t>
  </si>
  <si>
    <t>ESIPAKS(Phos)PVPGVDPVVSHSPFDPHHR</t>
  </si>
  <si>
    <t>S(3): 99.7; T(5): 0.3; S(10): 0.0</t>
  </si>
  <si>
    <t>T(3): 0.0; T(6): 0.0; S(7): 0.0; T(10): 0.0; T(12): 9.6; S(13): 71.3; S(15): 9.6; S(16): 9.6</t>
  </si>
  <si>
    <t>S(1): 0.0; S(2): 0.0; Y(7): 0.1; S(15): 99.9</t>
  </si>
  <si>
    <t>T(4): 100.0; T(9): 91.5; S(11): 8.5; T(16): 0.0</t>
  </si>
  <si>
    <t>S(4): 11.0; T(7): 87.6; S(8): 1.5; S(12): 100.0; S(17): 0.0</t>
  </si>
  <si>
    <t>WPFSGKT(Phos)SPPCS(Phos)PANLSR</t>
  </si>
  <si>
    <t>S(1): 9.1; S(3): 90.9; S(6): 0.0; T(9): 0.0; T(12): 0.0</t>
  </si>
  <si>
    <t>SPS(Phos)LGSDLTFATR</t>
  </si>
  <si>
    <t>S(3): 99.8; S(12): 0.2</t>
  </si>
  <si>
    <t>S(5): 0.0; S(6): 48.3; S(7): 48.3; T(9): 3.4</t>
  </si>
  <si>
    <t>T(3): 0.0; Y(10): 75.4; S(11): 10.1; T(14): 10.1; Y(16): 1.5; S(18): 1.5; S(22): 1.5</t>
  </si>
  <si>
    <t>AGTFIAPPVY(Phos)SNITPYQSHLRSPVR</t>
  </si>
  <si>
    <t>AGTFIAPPVYSNITPYQsHLRSPVR</t>
  </si>
  <si>
    <t>Y16(Phospho)</t>
  </si>
  <si>
    <t>AGTFIAPPVYSNITPyQSHLRSPVR</t>
  </si>
  <si>
    <t>LNRS(Phos)NSELEDEILC(Phos)LEK</t>
  </si>
  <si>
    <t>LNRSNS(Phos)ELEDEILC(Phos)LEK</t>
  </si>
  <si>
    <t>T(4): 47.4; S(5): 47.4; T(7): 5.2; S(18): 0.0</t>
  </si>
  <si>
    <t>S(5): 1.0; S(9): 89.9; S(11): 9.1</t>
  </si>
  <si>
    <t>T(1): 0.1; S(6): 50.0; S(7): 50.0; S(16): 0.0</t>
  </si>
  <si>
    <t>TLQRLSsGFDDIDLPSAVK</t>
  </si>
  <si>
    <t>TLQRLSS(Phos)GFDDIDLPSAVK</t>
  </si>
  <si>
    <t>TLQRLsSGFDDIDLPSAVK</t>
  </si>
  <si>
    <t>TLQRLS(Phos)SGFDDIDLPSAVK</t>
  </si>
  <si>
    <t>T(2): 0.0; T(5): 1.3; S(7): 9.6; S(9): 9.6; S(10): 79.5; Y(14): 0.0</t>
  </si>
  <si>
    <t>PTEAtVSLSSLVDYPHQAR</t>
  </si>
  <si>
    <t>PTEATVSLSS(Phos)LVDYPHQAR</t>
  </si>
  <si>
    <t>S(4): 98.1; S(8): 1.9</t>
  </si>
  <si>
    <t>LIM zinc-binding domain-containing protein OS=Homo sapiens OX=9606 PE=4 SV=1 - [E5RGS7_HUMAN]</t>
  </si>
  <si>
    <t>E5RGS7</t>
  </si>
  <si>
    <t>T(3): 45.4; S(9): 45.4; S(10): 7.8; S(12): 1.5; S(15): 0.0; S(16): 0.0; S(20): 0.0</t>
  </si>
  <si>
    <t>GGtPAFLPSSLSPQSSLPASR</t>
  </si>
  <si>
    <t>GGT(Phos)PAFLPSSLSPQSSLPASR</t>
  </si>
  <si>
    <t>S(3): 81.2; T(7): 18.4; Y(10): 0.4; S(12): 0.1; T(17): 0.0</t>
  </si>
  <si>
    <t>Y(1): 6.4; S(4): 1.0; S(6): 46.3; S(7): 46.3; T(12): 0.0</t>
  </si>
  <si>
    <t>S(7): 0.3; S(9): 99.7</t>
  </si>
  <si>
    <t>S(8): 88.1; S(10): 11.9</t>
  </si>
  <si>
    <t>T(4): 0.8; S(7): 98.4; S(11): 0.8</t>
  </si>
  <si>
    <t>S(8): 1.2; S(12): 98.8</t>
  </si>
  <si>
    <t>S(2): 14.6; S(6): 70.8; S(8): 14.6</t>
  </si>
  <si>
    <t>S(4): 0.0; S(6): 50.0; Y(8): 50.0</t>
  </si>
  <si>
    <t>Transcriptional-regulating factor 1 OS=Homo sapiens OX=9606 GN=TRERF1 PE=1 SV=1 - [TREF1_HUMAN]</t>
  </si>
  <si>
    <t>Q96PN7</t>
  </si>
  <si>
    <t>AsPNLKQEEGEK</t>
  </si>
  <si>
    <t>AS(Phos)PNLKQEEGEK</t>
  </si>
  <si>
    <t>T(4): 0.0; T(6): 50.0; S(8): 50.0</t>
  </si>
  <si>
    <t>LKATVT(Phos)PSPVKGK</t>
  </si>
  <si>
    <t>S(3): 84.0; S(4): 15.7; S(12): 0.2</t>
  </si>
  <si>
    <t>T(1): 0.0; S(4): 0.1; S(8): 99.9; S(10): 0.0</t>
  </si>
  <si>
    <t>T(3): 10.9; S(6): 89.1</t>
  </si>
  <si>
    <t>T(2): 0.5; S(6): 99.5</t>
  </si>
  <si>
    <t>S(5): 0.9; S(8): 99.1</t>
  </si>
  <si>
    <t>S(3): 0.0; S(16): 89.9; S(17): 10.1</t>
  </si>
  <si>
    <t>T(4): 1.0; S(6): 99.0; S(10): 0.0; S(12): 0.0; S(14): 0.0</t>
  </si>
  <si>
    <t>T(1): 7.5; S(3): 92.4; S(5): 0.1; S(6): 0.0; T(8): 0.0; S(9): 0.0; T(13): 0.0</t>
  </si>
  <si>
    <t>tASGSSVTSLDGTR</t>
  </si>
  <si>
    <t>S(4): 91.9; S(6): 8.7; T(8): 8.1; S(9): 91.3</t>
  </si>
  <si>
    <t>S(2): 2.8; S(3): 97.1; T(8): 0.1; S(11): 0.0</t>
  </si>
  <si>
    <t>T(1): 0.1; S(6): 99.8; S(10): 0.1; S(12): 0.0; S(16): 0.0</t>
  </si>
  <si>
    <t>T(8): 7.9; S(10): 92.1</t>
  </si>
  <si>
    <t>T(5): 6.0; T(7): 47.0; T(8): 47.0</t>
  </si>
  <si>
    <t>LDIPTGT(Phos)TPQRK</t>
  </si>
  <si>
    <t>S(2): 0.0; T(5): 0.0; S(7): 0.0; S(9): 14.2; S(13): 85.8</t>
  </si>
  <si>
    <t>S(1): 0.0; Y(5): 0.0; T(8): 0.1; S(10): 99.8; T(14): 0.1; S(20): 0.0; S(23): 0.0; S(26): 0.0</t>
  </si>
  <si>
    <t>T(1): 0.9; S(6): 6.2; S(10): 46.4; S(12): 46.4; S(16): 0.0</t>
  </si>
  <si>
    <t>TEMDKSPFNsPSPQDSPR</t>
  </si>
  <si>
    <t>TEMDKSPFNS(Phos)PSPQDSPR</t>
  </si>
  <si>
    <t>S(3): 89.6; S(5): 47.8; S(6): 52.2; T(8): 10.4</t>
  </si>
  <si>
    <t>S(1): 91.5; S(3): 91.5; S(5): 17.0; T(8): 0.0</t>
  </si>
  <si>
    <t>sLsPSHLTEDR</t>
  </si>
  <si>
    <t>S(Phos)LS(Phos)PSHLTEDR</t>
  </si>
  <si>
    <t>S(6): 86.3; S(7): 13.7</t>
  </si>
  <si>
    <t>S(6): 7.0; S(7): 93.0</t>
  </si>
  <si>
    <t>S(3): 99.3; Y(4): 0.7</t>
  </si>
  <si>
    <t>T(1): 50.0; S(5): 50.0; S(11): 0.1</t>
  </si>
  <si>
    <t>TPKDsPGIPPSANAHQLFR</t>
  </si>
  <si>
    <t>TPKDS(Phos)PGIPPSANAHQLFR</t>
  </si>
  <si>
    <t>tPKDSPGIPPSANAHQLFR</t>
  </si>
  <si>
    <t>T(Phos)PKDSPGIPPSANAHQLFR</t>
  </si>
  <si>
    <t>S(2): 0.0; T(15): 100.0</t>
  </si>
  <si>
    <t>S(2): 12.8; T(5): 98.4; S(6): 88.8</t>
  </si>
  <si>
    <t>Y(2): 0.0; S(10): 0.4; S(12): 12.4; S(13): 81.1; S(15): 2.0; S(16): 2.0; T(18): 2.0</t>
  </si>
  <si>
    <t>T(4): 0.1; S(10): 99.9</t>
  </si>
  <si>
    <t>S(3): 25.0; T(4): 25.0; S(5): 25.0; S(7): 25.0</t>
  </si>
  <si>
    <t>LPSTS(Phos)GSEGVPFR</t>
  </si>
  <si>
    <t>LPST(Phos)SGSEGVPFR</t>
  </si>
  <si>
    <t>T(4): 13.4; S(7): 86.6</t>
  </si>
  <si>
    <t>NENTEGsPQEDGVELEGLK</t>
  </si>
  <si>
    <t>NENTEGS(Phos)PQEDGVELEGLK</t>
  </si>
  <si>
    <t>S(9): 98.8; T(11): 1.2; T(16): 0.0; T(17): 0.0</t>
  </si>
  <si>
    <t>S(2): 6.2; S(3): 93.8; S(9): 0.0; S(17): 0.0</t>
  </si>
  <si>
    <t>Rho guanine nucleotide exchange factor 1 OS=Homo sapiens OX=9606 GN=ARHGEF1 PE=1 SV=1 - [M0QZR4_HUMAN]</t>
  </si>
  <si>
    <t>M0QZR4</t>
  </si>
  <si>
    <t>S(1): 98.3; S(3): 1.7; S(10): 0.0; S(11): 0.0; T(13): 0.0</t>
  </si>
  <si>
    <t>sRSDVDMDPSSATAVLGPAR</t>
  </si>
  <si>
    <t>S(Phos)RSDVDMDPSSATAVLGPAR</t>
  </si>
  <si>
    <t>S(6): 99.3; T(11): 0.7; T(13): 0.0; S(14): 0.0; T(18): 0.0</t>
  </si>
  <si>
    <t>S(1): 47.1; T(2): 47.1; S(3): 5.2; T(4): 0.6; S(11): 0.0; T(12): 0.0; T(13): 0.0; S(18): 0.0</t>
  </si>
  <si>
    <t>SIPLEcPLsSPK</t>
  </si>
  <si>
    <t>S(1): 50.4; S(2): 50.4; T(7): 99.1; S(13): 0.0; S(14): 0.0</t>
  </si>
  <si>
    <t>AP-1 complex subunit mu-1 OS=Homo sapiens OX=9606 GN=AP1M1 PE=1 SV=1 - [K7EJL1_HUMAN]</t>
  </si>
  <si>
    <t>K7EJL1</t>
  </si>
  <si>
    <t>T(3): 14.7; T(11): 82.4; T(13): 2.9; S(17): 0.0</t>
  </si>
  <si>
    <t>LETGAPRPPAtVTNAVSWR</t>
  </si>
  <si>
    <t>LETGAPRPPAT(Phos)VTNAVSWR</t>
  </si>
  <si>
    <t>LETGAPRPPATVtNAVSWR</t>
  </si>
  <si>
    <t>S(1): 0.0; S(8): 1.2; S(9): 49.4; S(11): 49.4</t>
  </si>
  <si>
    <t>S(1): 33.1; S(3): 33.1; S(4): 33.1; S(7): 0.7; S(14): 0.0</t>
  </si>
  <si>
    <t>T(1): 0.0; S(8): 4.1; S(9): 48.0; S(11): 48.0</t>
  </si>
  <si>
    <t>DLFDySPPLHK</t>
  </si>
  <si>
    <t>DLFDY(Phos)SPPLHK</t>
  </si>
  <si>
    <t>S(3): 13.0; T(5): 65.2; S(6): 13.0; S(9): 2.9; S(10): 2.9; S(12): 2.9; T(18): 0.0; S(19): 0.0</t>
  </si>
  <si>
    <t>S(1): 97.8; S(3): 2.1; T(12): 0.1</t>
  </si>
  <si>
    <t>T(4): 0.1; S(12): 99.9</t>
  </si>
  <si>
    <t>ILATPPQEDAPsVDIANIR</t>
  </si>
  <si>
    <t>ILATPPQEDAPS(Phos)VDIANIR</t>
  </si>
  <si>
    <t>S(3): 0.0; S(5): 0.0; T(7): 99.9; T(10): 0.0</t>
  </si>
  <si>
    <t>S(6): 5.7; S(7): 97.1; S(11): 97.1</t>
  </si>
  <si>
    <t>T(7): 90.5; S(9): 9.5</t>
  </si>
  <si>
    <t>S(5): 99.8; S(13): 0.2; T(15): 0.0</t>
  </si>
  <si>
    <t>GAILS(Phos)EEELAAMSPTAAAVAK</t>
  </si>
  <si>
    <t>T(1): 0.0; T(7): 9.2; S(10): 90.8</t>
  </si>
  <si>
    <t>S(1): 1.0; Y(9): 49.5; S(11): 49.5; S(18): 0.0</t>
  </si>
  <si>
    <t>T(9): 3.2; T(12): 96.8</t>
  </si>
  <si>
    <t>S(2): 8.0; S(5): 92.0; S(15): 0.0; S(17): 0.0; S(18): 0.0</t>
  </si>
  <si>
    <t>S(2): 0.0; T(5): 0.0; T(6): 0.1; S(7): 7.7; S(9): 92.2</t>
  </si>
  <si>
    <t>S(1): 50.0; S(2): 50.0; S(3): 50.0; S(7): 50.0</t>
  </si>
  <si>
    <t>S(3): 0.4; S(4): 99.6</t>
  </si>
  <si>
    <t>S(2): 9.3; S(3): 90.7; Y(8): 0.0; Y(9): 0.0</t>
  </si>
  <si>
    <t>S(4): 0.6; S(7): 47.0; S(8): 5.3; S(10): 47.0; S(14): 0.1</t>
  </si>
  <si>
    <t>T(4): 99.1; S(7): 0.9</t>
  </si>
  <si>
    <t>T(5): 0.0; S(7): 0.8; S(8): 99.2</t>
  </si>
  <si>
    <t>T(4): 12.0; S(5): 83.3; S(6): 52.3; S(7): 52.3</t>
  </si>
  <si>
    <t>S(1): 97.6; S(7): 2.4; T(12): 0.0; S(16): 0.0; S(18): 0.0</t>
  </si>
  <si>
    <t>S(Phos)PPREGSQGELTPANSQSR</t>
  </si>
  <si>
    <t>S(10): 11.6; S(12): 88.3; T(16): 0.0; S(17): 0.0; T(18): 0.0; T(19): 0.0; S(20): 0.0</t>
  </si>
  <si>
    <t>S(8): 99.8; T(10): 0.2; Y(12): 0.0</t>
  </si>
  <si>
    <t>T(1): 13.6; S(2): 85.8; T(4): 0.5; S(8): 0.1; T(10): 0.0; T(11): 0.0</t>
  </si>
  <si>
    <t>T(1): 0.0; S(3): 0.0; S(5): 0.0; S(11): 100.0</t>
  </si>
  <si>
    <t>S(7): 49.5; S(13): 49.5; T(18): 0.9; S(22): 0.0; S(24): 0.0</t>
  </si>
  <si>
    <t>NQIHVKsPPREGSQGELTPANSQSR</t>
  </si>
  <si>
    <t>NQIHVKS(Phos)PPREGSQGELTPANSQSR</t>
  </si>
  <si>
    <t>S(3): 91.0; S(5): 9.0; S(10): 0.0</t>
  </si>
  <si>
    <t>T(1): 13.9; S(4): 88.0; S(6): 98.1; S(15): 0.0</t>
  </si>
  <si>
    <t>S(11): 99.4; S(14): 0.5; S(15): 0.1; S(18): 0.0; S(19): 0.0</t>
  </si>
  <si>
    <t>KAVPMAPAPAsPGSSNDSSAR</t>
  </si>
  <si>
    <t>KAVPMAPAPAS(Phos)PGSSNDSSAR</t>
  </si>
  <si>
    <t>Y(2): 0.0; S(4): 0.0; S(5): 0.0; S(7): 1.1; S(8): 9.7; S(9): 89.2; T(15): 0.0</t>
  </si>
  <si>
    <t>S(4): 0.0; S(12): 50.0; Y(17): 50.0</t>
  </si>
  <si>
    <t>S(4): 91.9; S(7): 54.0; S(8): 54.0</t>
  </si>
  <si>
    <t>LEIsPDsSPER</t>
  </si>
  <si>
    <t>LEIS(Phos)PDS(Phos)SPER</t>
  </si>
  <si>
    <t>S(7): 0.8; S(9): 49.6; S(11): 49.6</t>
  </si>
  <si>
    <t>S(3): 0.0; Y(5): 0.1; S(8): 88.2; S(10): 11.5; T(12): 0.3</t>
  </si>
  <si>
    <t>GFSQYGVS(Phos)GSPTK</t>
  </si>
  <si>
    <t>T(4): 10.8; S(6): 89.2; S(19): 0.0</t>
  </si>
  <si>
    <t>S(1): 0.1; S(3): 7.7; S(4): 7.7; S(7): 84.5; T(12): 0.0; S(19): 0.0</t>
  </si>
  <si>
    <t>T(3): 99.5; T(5): 0.5; Y(9): 0.0</t>
  </si>
  <si>
    <t>T(1): 3.6; S(5): 48.2; S(6): 48.2</t>
  </si>
  <si>
    <t>S(3): 10.6; S(4): 10.6; T(10): 78.7; T(14): 0.1; S(16): 0.0</t>
  </si>
  <si>
    <t>Y(2): 0.0; S(5): 0.5; S(13): 99.5</t>
  </si>
  <si>
    <t>S(1): 0.0; S(3): 0.0; S(6): 0.0; S(9): 0.2; S(11): 99.8</t>
  </si>
  <si>
    <t>T(1): 8.8; S(3): 90.1; S(4): 1.0; S(5): 0.1</t>
  </si>
  <si>
    <t>PHD finger protein 6 OS=Homo sapiens OX=9606 GN=PHF6 PE=1 SV=1 - [PHF6_HUMAN]</t>
  </si>
  <si>
    <t>Q8IWS0</t>
  </si>
  <si>
    <t>T(1): 0.0; S(5): 0.0; S(12): 0.2; S(21): 49.9; S(22): 49.9</t>
  </si>
  <si>
    <t>TAHNSEADLEESFNEHELEPSsPK</t>
  </si>
  <si>
    <t>TAHNSEADLEESFNEHELEPSS(Phos)PK</t>
  </si>
  <si>
    <t>TAHNSEADLEESFNEHELEPsSPK</t>
  </si>
  <si>
    <t>TAHNSEADLEESFNEHELEPS(Phos)SPK</t>
  </si>
  <si>
    <t>T(4): 99.7; T(9): 0.2; S(11): 0.0; T(16): 0.0</t>
  </si>
  <si>
    <t>S(2): 0.2; S(7): 87.0; S(9): 11.2; T(10): 1.6</t>
  </si>
  <si>
    <t>S(3): 50.0; S(5): 50.0; T(9): 0.0; S(10): 0.0; T(17): 0.0</t>
  </si>
  <si>
    <t>S(4): 99.7; S(10): 0.3</t>
  </si>
  <si>
    <t>T(2): 0.0; S(4): 0.0; S(11): 0.0; S(16): 17.9; S(17): 82.1</t>
  </si>
  <si>
    <t>LTPSPDIIVLSDNEASsPR</t>
  </si>
  <si>
    <t>LTPSPDIIVLSDNEASS(Phos)PR</t>
  </si>
  <si>
    <t>LTPSPDIIVLSDNEAsSPR</t>
  </si>
  <si>
    <t>S(3): 39.1; S(5): 39.1; T(9): 10.8; S(10): 10.8; T(17): 0.3</t>
  </si>
  <si>
    <t>QVSASELHT(Phos)SGILGPETLR</t>
  </si>
  <si>
    <t>QVSASELHTsGILGPETLR</t>
  </si>
  <si>
    <t>QVSASELHTS(Phos)GILGPETLR</t>
  </si>
  <si>
    <t>T(3): 99.4; T(4): 0.6; S(7): 0.0; S(11): 0.0; T(16): 0.0</t>
  </si>
  <si>
    <t>T(1): 1.5; S(2): 7.9; S(3): 44.5; T(6): 44.5; T(8): 1.5; Y(11): 0.0; T(13): 0.0</t>
  </si>
  <si>
    <t>RLsENAFDLEAMSMLNR</t>
  </si>
  <si>
    <t>RLS(Phos)ENAFDLEAMSMLNR</t>
  </si>
  <si>
    <t>S(5): 99.6; S(11): 0.4</t>
  </si>
  <si>
    <t>S(2): 0.4; S(4): 2.4; S(7): 94.8; T(10): 2.4</t>
  </si>
  <si>
    <t>RSVsHGSNHTQKPDEQR</t>
  </si>
  <si>
    <t>RSVSHGS(Phos)NHTQKPDEQR</t>
  </si>
  <si>
    <t>T(2): 0.1; S(4): 99.3; T(8): 0.3; S(9): 0.3</t>
  </si>
  <si>
    <t>T(2): 0.0; S(14): 99.7; S(17): 0.3</t>
  </si>
  <si>
    <t>S(3): 74.3; S(4): 15.4; S(5): 13.5; S(8): 96.8; S(17): 0.0</t>
  </si>
  <si>
    <t>S(2): 0.0; S(11): 0.5; S(15): 99.5</t>
  </si>
  <si>
    <t>ESEEGNPVRGsEEDSPKK</t>
  </si>
  <si>
    <t>T(2): 0.0; S(5): 0.2; S(7): 98.2; S(10): 1.4; S(11): 0.2</t>
  </si>
  <si>
    <t>ATHGSNsLPSSAR</t>
  </si>
  <si>
    <t>ATHGSNS(Phos)LPSSAR</t>
  </si>
  <si>
    <t>Y(2): 8.5; S(3): 90.5; S(5): 0.9</t>
  </si>
  <si>
    <t>S(5): 0.1; S(14): 99.4; T(16): 0.5; T(17): 0.1</t>
  </si>
  <si>
    <t>S(3): 100.0; T(5): 0.0; S(6): 0.0; S(9): 0.0</t>
  </si>
  <si>
    <t>S(9): 92.5; S(11): 7.5</t>
  </si>
  <si>
    <t>S(5): 0.0; S(6): 0.0; S(10): 50.0; S(12): 50.0</t>
  </si>
  <si>
    <t>AVEFSSGAKSPS(Phos)K</t>
  </si>
  <si>
    <t>S(3): 8.3; S(4): 91.7; S(8): 91.6; T(9): 8.3; S(10): 0.1</t>
  </si>
  <si>
    <t>S(2): 0.5; S(4): 24.9; S(6): 24.9; S(8): 24.9; Y(10): 24.9</t>
  </si>
  <si>
    <t>QSHsGSISPYPK</t>
  </si>
  <si>
    <t>QSHS(Phos)GSISPYPK</t>
  </si>
  <si>
    <t>S(2): 0.0; T(7): 6.5; S(8): 46.8; T(10): 46.8</t>
  </si>
  <si>
    <t>S(5): 99.8; S(10): 0.2; T(13): 0.0; T(15): 0.0; S(16): 0.0; T(17): 0.0</t>
  </si>
  <si>
    <t>S(8): 1.7; T(10): 17.0; T(12): 17.0; S(16): 64.3</t>
  </si>
  <si>
    <t>S(3): 2.1; S(5): 95.8; S(16): 2.1</t>
  </si>
  <si>
    <t>T(1): 0.0; S(6): 1.1; S(8): 49.5; S(10): 49.5; T(17): 0.0</t>
  </si>
  <si>
    <t>TDLQGSAsPSKVEGVHTPR</t>
  </si>
  <si>
    <t>TDLQGSAS(Phos)PSKVEGVHTPR</t>
  </si>
  <si>
    <t>TDLQGSASPsKVEGVHTPR</t>
  </si>
  <si>
    <t>TDLQGSASPS(Phos)KVEGVHTPR</t>
  </si>
  <si>
    <t>T(6): 11.9; S(9): 88.1</t>
  </si>
  <si>
    <t>S(4): 90.0; S(5): 10.0; S(9): 0.0</t>
  </si>
  <si>
    <t>RLDS(Phos)SCLESVK</t>
  </si>
  <si>
    <t>S(8): 0.5; S(13): 99.5</t>
  </si>
  <si>
    <t>T(9): 1.1; Y(11): 49.4; S(12): 49.4; S(21): 0.0</t>
  </si>
  <si>
    <t>LLKEGEEPTVYS(Phos)DEEEPKDESAR</t>
  </si>
  <si>
    <t>T(2): 84.7; S(3): 15.1; S(5): 0.2; S(6): 0.0; S(17): 0.0; T(18): 0.0</t>
  </si>
  <si>
    <t>Glycogen synthase kinase-3 alpha OS=Homo sapiens OX=9606 GN=GSK3A PE=1 SV=2 - [GSK3A_HUMAN]|Glycogen synthase kinase-3 beta OS=Homo sapiens OX=9606 GN=GSK3B PE=1 SV=2 - [GSK3B_HUMAN]</t>
  </si>
  <si>
    <t>P49840;P49841</t>
  </si>
  <si>
    <t>T(1): 0.2; T(12): 46.8; S(15): 6.2; T(17): 46.8</t>
  </si>
  <si>
    <t>S(1): 1.5; S(5): 5.2; S(9): 93.3</t>
  </si>
  <si>
    <t>S(5): 98.5; S(7): 0.7; T(8): 0.7</t>
  </si>
  <si>
    <t>T(5): 0.1; S(9): 0.9; S(11): 0.9; S(14): 98.1</t>
  </si>
  <si>
    <t>EKHQTLEVSLsRDSPLK</t>
  </si>
  <si>
    <t>EKHQTLEVSLSRDS(Phos)PLK</t>
  </si>
  <si>
    <t>S(6): 99.8; T(10): 0.2</t>
  </si>
  <si>
    <t>GNVVPSPLPtRR</t>
  </si>
  <si>
    <t>Y(3): 0.0; S(15): 2.9; S(17): 97.1</t>
  </si>
  <si>
    <t>T(2): 0.0; S(9): 98.3; T(11): 1.7</t>
  </si>
  <si>
    <t>S(5): 99.7; S(10): 0.3</t>
  </si>
  <si>
    <t>S(1): 0.0; T(6): 0.0; S(7): 0.1; T(8): 0.1; S(15): 13.3; S(16): 86.4; S(20): 0.1</t>
  </si>
  <si>
    <t>S(1): 0.1; S(7): 0.0; S(15): 99.8</t>
  </si>
  <si>
    <t>S(1): 21.9; S(3): 89.0; S(5): 89.0; Y(14): 0.0</t>
  </si>
  <si>
    <t>SRS(Phos)RS(Phos)PHEAGFCVYLK</t>
  </si>
  <si>
    <t>T(1): 0.7; S(5): 98.7; S(11): 0.7</t>
  </si>
  <si>
    <t>TPKDsPGIPPSAGAHQLFR</t>
  </si>
  <si>
    <t>TPKDS(Phos)PGIPPSAGAHQLFR</t>
  </si>
  <si>
    <t>S(2): 0.0; T(5): 6.3; S(6): 93.7</t>
  </si>
  <si>
    <t>Y(4): 0.1; S(11): 99.9</t>
  </si>
  <si>
    <t>S(2): 0.4; S(3): 2.2; T(9): 97.4; T(13): 97.8; S(15): 2.2</t>
  </si>
  <si>
    <t>LSSWDQAET(Phos)PGHT(Phos)PSLR</t>
  </si>
  <si>
    <t>S(8): 66.8; T(10): 14.9; T(11): 14.9; S(16): 1.1; S(17): 1.1; S(19): 1.1</t>
  </si>
  <si>
    <t>S(7): 49.9; S(8): 49.9; T(11): 0.3</t>
  </si>
  <si>
    <t>KLLLDPSSPPtK</t>
  </si>
  <si>
    <t>KLLLDPSSPPT(Phos)K</t>
  </si>
  <si>
    <t>S(3): 83.1; T(5): 16.9</t>
  </si>
  <si>
    <t>S(1): 6.6; T(3): 93.4; S(11): 0.0; T(18): 0.0</t>
  </si>
  <si>
    <t>S(8): 99.9; S(10): 0.1; Y(11): 0.0; S(20): 0.0</t>
  </si>
  <si>
    <t>S(5): 0.3; S(10): 99.7</t>
  </si>
  <si>
    <t>T(1): 88.8; S(3): 11.2</t>
  </si>
  <si>
    <t>TLsKLNLcVDK</t>
  </si>
  <si>
    <t>T(Phos)LSKLNLCVDK</t>
  </si>
  <si>
    <t>S(1): 0.0; S(3): 0.0; S(9): 87.8; S(11): 12.2</t>
  </si>
  <si>
    <t>SESVEGFLSPsR</t>
  </si>
  <si>
    <t>sESPPAELPSLR</t>
  </si>
  <si>
    <t>S(1): 5.7; Y(2): 5.7; S(3): 82.8; S(4): 5.7; T(8): 0.0</t>
  </si>
  <si>
    <t>S(1): 46.7; S(2): 46.7; T(7): 6.6; S(13): 0.0; S(14): 0.0</t>
  </si>
  <si>
    <t>T(2): 4.6; S(3): 95.4; S(9): 0.0</t>
  </si>
  <si>
    <t>T(1): 50.0; S(2): 50.0; T(7): 0.1; S(13): 0.0</t>
  </si>
  <si>
    <t>S(1): 88.6; T(3): 11.0; S(6): 0.2; S(8): 0.2; T(16): 0.0</t>
  </si>
  <si>
    <t>T(6): 0.7; S(8): 99.3</t>
  </si>
  <si>
    <t>S(2): 0.0; S(11): 99.3; Y(14): 0.7</t>
  </si>
  <si>
    <t>S(4): 99.9; S(11): 0.1; T(15): 0.0</t>
  </si>
  <si>
    <t>S(3): 9.8; T(4): 80.4; T(8): 9.8</t>
  </si>
  <si>
    <t>Y(1): 0.0; Y(3): 0.2; S(5): 99.8</t>
  </si>
  <si>
    <t>S(3): 9.7; S(6): 90.3</t>
  </si>
  <si>
    <t>S(2): 99.3; T(3): 0.7</t>
  </si>
  <si>
    <t>Protein EFR3 homolog A OS=Homo sapiens OX=9606 GN=EFR3A PE=1 SV=2 - [EFR3A_HUMAN]</t>
  </si>
  <si>
    <t>Q14156</t>
  </si>
  <si>
    <t>S(2): 1.3; Y(5): 4.4; T(10): 17.3; S(16): 76.9</t>
  </si>
  <si>
    <t>LSVPYVPQVTDEDRLsR</t>
  </si>
  <si>
    <t>LSVPYVPQVTDEDRLS(Phos)R</t>
  </si>
  <si>
    <t>S(1): 44.9; S(3): 44.9; S(5): 8.4; S(9): 1.7; S(20): 0.0; Y(21): 0.0; S(23): 0.0</t>
  </si>
  <si>
    <t>S(3): 88.2; Y(14): 11.8</t>
  </si>
  <si>
    <t>S(6): 1.4; S(7): 97.1; S(11): 1.4</t>
  </si>
  <si>
    <t>S(4): 90.4; S(5): 9.6</t>
  </si>
  <si>
    <t>T(2): 1.0; S(7): 49.5; S(9): 49.5</t>
  </si>
  <si>
    <t>T(9): 2.3; S(11): 13.2; S(13): 84.6</t>
  </si>
  <si>
    <t>S(3): 14.1; S(5): 85.8; S(11): 0.0</t>
  </si>
  <si>
    <t>S(2): 0.3; S(4): 99.6; S(6): 0.0</t>
  </si>
  <si>
    <t>T(1): 0.0; T(2): 0.2; T(5): 49.9; S(9): 49.9</t>
  </si>
  <si>
    <t>S(7): 97.9; S(10): 2.1</t>
  </si>
  <si>
    <t>sRTPPSAPSQSR</t>
  </si>
  <si>
    <t>S(Phos)RTPPSAPSQSR</t>
  </si>
  <si>
    <t>S(1): 1.2; S(3): 88.9; S(5): 9.8</t>
  </si>
  <si>
    <t>S(7): 97.7; S(10): 2.3</t>
  </si>
  <si>
    <t>S(2): 13.4; T(4): 98.2; S(6): 88.4</t>
  </si>
  <si>
    <t>RSLtNsHLEK</t>
  </si>
  <si>
    <t>S(6): 100.0; S(8): 98.5; Y(9): 1.5</t>
  </si>
  <si>
    <t>VDGPRsPsYGR</t>
  </si>
  <si>
    <t>VDGPRS(Phos)PS(Phos)YGR</t>
  </si>
  <si>
    <t>T(4): 0.1; S(5): 5.0; Y(7): 47.5; S(8): 47.5</t>
  </si>
  <si>
    <t>RS(Phos)FSKEVEER</t>
  </si>
  <si>
    <t>S(2): 0.0; S(6): 99.9; S(11): 0.1</t>
  </si>
  <si>
    <t>T(3): 10.8; S(4): 89.2; S(9): 0.0</t>
  </si>
  <si>
    <t>T(4): 6.6; T(6): 46.6; S(7): 46.6; S(11): 0.2; T(13): 0.0</t>
  </si>
  <si>
    <t>S(1): 1.2; S(3): 98.6; S(5): 0.1; S(6): 0.0; S(8): 0.0; S(9): 0.0; T(11): 0.0; S(15): 0.0</t>
  </si>
  <si>
    <t>T(3): 48.1; T(5): 48.1; S(9): 3.7; T(15): 0.0</t>
  </si>
  <si>
    <t>S(Phos)PSPAHLPDDPK</t>
  </si>
  <si>
    <t>Y(1): 46.9; S(2): 46.9; S(4): 6.7; S(7): 99.1; S(14): 0.4</t>
  </si>
  <si>
    <t>S(5): 50.0; S(6): 50.0; S(10): 0.0; T(13): 0.0; T(15): 0.0; S(16): 0.0; T(17): 0.0</t>
  </si>
  <si>
    <t>S(6): 49.6; S(7): 49.6; S(12): 0.7</t>
  </si>
  <si>
    <t>S(1): 2.4; S(2): 2.4; T(3): 12.8; S(7): 80.1; S(9): 2.4</t>
  </si>
  <si>
    <t>S(1): 0.3; T(2): 0.3; S(4): 0.2; S(7): 0.1; S(9): 0.3; S(10): 0.3; S(13): 0.6; T(14): 1.6; S(16): 18.5; S(18): 77.9</t>
  </si>
  <si>
    <t>S(1): 7.3; Y(3): 7.3; T(5): 42.7; S(13): 42.7</t>
  </si>
  <si>
    <t>S(6): 50.0; S(10): 50.0</t>
  </si>
  <si>
    <t>Pleckstrin homology-like domain family B member 2 OS=Homo sapiens OX=9606 GN=PHLDB2 PE=1 SV=1 - [G5E9V3_HUMAN]</t>
  </si>
  <si>
    <t>G5E9V3</t>
  </si>
  <si>
    <t>S(2): 99.4; T(3): 0.6; T(5): 0.0; T(6): 0.0</t>
  </si>
  <si>
    <t>S6(Phospho); S11(Phospho)</t>
  </si>
  <si>
    <t>S(4): 8.8; S(6): 80.5; S(11): 80.5; T(15): 30.2</t>
  </si>
  <si>
    <t>GNKSPsPPDGsPAATPEIR</t>
  </si>
  <si>
    <t>GNKSPS(Phos)PPDGS(Phos)PAATPEIR</t>
  </si>
  <si>
    <t>GNKsPsPPDGSPAATPEIR</t>
  </si>
  <si>
    <t>S(3): 18.0; S(5): 63.9; S(12): 18.0</t>
  </si>
  <si>
    <t>APSAsPLALHASR</t>
  </si>
  <si>
    <t>APSAS(Phos)PLALHASR</t>
  </si>
  <si>
    <t>S(3): 1.8; S(5): 11.3; S(6): 11.3; T(8): 75.5</t>
  </si>
  <si>
    <t>S(1): 99.9; S(5): 0.1; S(8): 0.0; S(11): 0.0</t>
  </si>
  <si>
    <t>Synemin OS=Homo sapiens OX=9606 GN=SYNM PE=1 SV=2 - [SYNEM_HUMAN]</t>
  </si>
  <si>
    <t>O15061</t>
  </si>
  <si>
    <t>S(1): 0.0; S(3): 0.1; S(6): 50.0; S(10): 50.0</t>
  </si>
  <si>
    <t>S(1): 1.2; Y(4): 9.8; S(5): 88.8; Y(8): 0.1; S(11): 0.0; S(13): 0.0</t>
  </si>
  <si>
    <t>sQRYSGAYGASVSDEELK</t>
  </si>
  <si>
    <t>SQRYS(Phos)GAYGASVSDEELK</t>
  </si>
  <si>
    <t>SQRySGAYGASVSDEELK</t>
  </si>
  <si>
    <t>SQRYsGAYGASVSDEELK</t>
  </si>
  <si>
    <t>S(1): 41.3; S(3): 41.3; T(6): 8.5; T(9): 8.5; S(17): 0.5; S(20): 0.0; S(23): 0.0</t>
  </si>
  <si>
    <t>S(2): 0.2; S(6): 98.1; T(11): 1.6</t>
  </si>
  <si>
    <t>S(2): 0.0; Y(4): 0.1; S(6): 1.8; T(8): 1.8; Y(10): 1.8; S(14): 82.7; S(16): 11.8</t>
  </si>
  <si>
    <t>C1(Carbamidomethyl); S4(Phospho)</t>
  </si>
  <si>
    <t>S(4): 14.1; S(7): 85.9</t>
  </si>
  <si>
    <t>cAPsAGSPAAAVGR</t>
  </si>
  <si>
    <t>CAPSAGS(Phos)PAAAVGR</t>
  </si>
  <si>
    <t>Guanine nucleotide exchange factor for Rab-3A OS=Homo sapiens OX=9606 GN=RAB3IL1 PE=1 SV=1 - [R3GEF_HUMAN]</t>
  </si>
  <si>
    <t>Q8TBN0</t>
  </si>
  <si>
    <t>S(8): 97.6; T(10): 2.4</t>
  </si>
  <si>
    <t>ELHPQLLsPTK</t>
  </si>
  <si>
    <t>ELHPQLLS(Phos)PTK</t>
  </si>
  <si>
    <t>FYVE, RhoGEF and PH domain-containing protein 6 OS=Homo sapiens OX=9606 GN=FGD6 PE=1 SV=1 - [F8VY01_HUMAN]</t>
  </si>
  <si>
    <t>F8VY01</t>
  </si>
  <si>
    <t>AEsLDDQMLSR</t>
  </si>
  <si>
    <t>AES(Phos)LDDQMLSR</t>
  </si>
  <si>
    <t>S(3): 0.0; S(5): 0.0; T(10): 0.2; T(16): 49.9; S(18): 49.9; Y(21): 0.0</t>
  </si>
  <si>
    <t>KEtEsEAEDNLDDLEK</t>
  </si>
  <si>
    <t>KET(Phos)ES(Phos)EAEDNLDDLEK</t>
  </si>
  <si>
    <t>S(9): 99.9; S(12): 0.1; T(14): 0.0; S(15): 0.0; S(17): 0.0</t>
  </si>
  <si>
    <t>S(1): 98.6; S(3): 98.6; T(9): 1.3; Y(10): 1.3; S(13): 0.0; S(15): 0.0; S(20): 0.0</t>
  </si>
  <si>
    <t>S(1): 0.0; T(4): 0.0; T(7): 0.0; S(14): 1.3; S(15): 98.7</t>
  </si>
  <si>
    <t>S(3): 1.3; T(6): 98.7; Y(14): 0.0</t>
  </si>
  <si>
    <t>T(4): 44.8; Y(5): 44.8; S(13): 10.3; S(19): 0.0</t>
  </si>
  <si>
    <t>S(1): 46.0; S(4): 46.0; S(8): 8.1</t>
  </si>
  <si>
    <t>S(2): 2.8; S(5): 25.8; S(8): 74.0; S(10): 83.0; T(12): 14.4</t>
  </si>
  <si>
    <t>S(1): 0.0; S(3): 0.0; S(4): 0.0; S(7): 5.7; S(8): 47.2; T(10): 47.2</t>
  </si>
  <si>
    <t>S(3): 0.0; T(6): 0.1; S(10): 99.9</t>
  </si>
  <si>
    <t>S(4): 20.0; S(5): 20.0; S(8): 20.0; S(10): 20.0; S(11): 20.0</t>
  </si>
  <si>
    <t>AGmsSNQSISSPVLDAVPR</t>
  </si>
  <si>
    <t>AGM(Phos)S(Phos)SNQSISSPVLDAVPR</t>
  </si>
  <si>
    <t>S(2): 0.0; S(3): 0.0; S(6): 0.0; S(9): 0.2; S(14): 99.6; T(16): 0.2</t>
  </si>
  <si>
    <t>S(1): 11.6; S(3): 88.4; S(15): 0.0</t>
  </si>
  <si>
    <t>S(4): 92.3; T(5): 7.7</t>
  </si>
  <si>
    <t>LCLS(Phos)TVDLEVK</t>
  </si>
  <si>
    <t>HGHFGWPGWEMGPPGNWsPRPPR</t>
  </si>
  <si>
    <t>HGHFGWPGWEMGPPGNWS(Phos)PRPPR</t>
  </si>
  <si>
    <t>S(2): 46.6; S(4): 46.6; T(6): 6.7; T(17): 0.0</t>
  </si>
  <si>
    <t>Cyclin E variant ex7del OS=Homo sapiens OX=9606 GN=CCNE1 PE=1 SV=3 - [C9J2U0_HUMAN]</t>
  </si>
  <si>
    <t>C9J2U0</t>
  </si>
  <si>
    <t>S(5): 46.2; S(8): 46.2; S(14): 7.7</t>
  </si>
  <si>
    <t>IIAPsRGSPLPVLSWANR</t>
  </si>
  <si>
    <t>IIAPS(Phos)RGSPLPVLSWANR</t>
  </si>
  <si>
    <t>IIAPSRGsPLPVLSWANR</t>
  </si>
  <si>
    <t>IIAPSRGS(Phos)PLPVLSWANR</t>
  </si>
  <si>
    <t>T(10): 3.6; T(14): 96.4</t>
  </si>
  <si>
    <t>Spindle and centriole-associated protein 1 OS=Homo sapiens OX=9606 GN=SPICE1 PE=1 SV=1 - [SPICE_HUMAN]</t>
  </si>
  <si>
    <t>Q8N0Z3</t>
  </si>
  <si>
    <t>S7(Phospho); M10(Oxidation)</t>
  </si>
  <si>
    <t>S(7): 96.5; S(11): 3.5</t>
  </si>
  <si>
    <t>LVGLNLsPPmSPVQLPLR</t>
  </si>
  <si>
    <t>LVGLNLS(Phos)PPMSPVQLPLR</t>
  </si>
  <si>
    <t>S(1): 0.2; S(8): 89.9; S(10): 9.8; S(12): 0.2</t>
  </si>
  <si>
    <t>INO80 complex subunit C OS=Homo sapiens OX=9606 GN=INO80C PE=4 SV=1 - [K7ELX9_HUMAN]</t>
  </si>
  <si>
    <t>K7ELX9</t>
  </si>
  <si>
    <t>S(5): 82.4; S(7): 14.6; S(11): 2.8; S(12): 0.1; Y(16): 0.1; S(19): 0.0</t>
  </si>
  <si>
    <t>KRPAsPSHNGSSGGGYGASK</t>
  </si>
  <si>
    <t>KRPAS(Phos)PSHNGSSGGGYGASK</t>
  </si>
  <si>
    <t>KRPASPsHNGSSGGGYGASK</t>
  </si>
  <si>
    <t>S(1): 0.0; T(3): 0.1; S(5): 49.9; S(6): 49.9; S(11): 0.0</t>
  </si>
  <si>
    <t>SKTPSsPcPASK</t>
  </si>
  <si>
    <t>SKTPSS(Phos)PC(Phos)PASK</t>
  </si>
  <si>
    <t>VQtTPSKPGGDR</t>
  </si>
  <si>
    <t>S(1): 9.1; S(3): 81.6; S(4): 9.1; S(5): 0.2; Y(8): 0.0</t>
  </si>
  <si>
    <t>T(1): 0.0; T(3): 0.0; T(4): 0.1; S(10): 93.4; S(12): 53.3; S(15): 53.3</t>
  </si>
  <si>
    <t>S(5): 0.7; S(8): 21.9; S(10): 87.5; T(13): 77.8; S(14): 12.1</t>
  </si>
  <si>
    <t>RPDHSGGSPS(Phos)PPT(Phos)SEPAR</t>
  </si>
  <si>
    <t>Nephrocystin-4 OS=Homo sapiens OX=9606 GN=NPHP4 PE=1 SV=2 - [NPHP4_HUMAN]</t>
  </si>
  <si>
    <t>O75161</t>
  </si>
  <si>
    <t>S(7): 91.2; T(9): 6.6; T(13): 2.2</t>
  </si>
  <si>
    <t>QPAEAVsATEPVTFNPQK</t>
  </si>
  <si>
    <t>QPAEAVS(Phos)ATEPVTFNPQK</t>
  </si>
  <si>
    <t>S(3): 1.0; T(9): 99.5; T(15): 99.5</t>
  </si>
  <si>
    <t>S(5): 99.9; S(8): 99.4; T(11): 0.7</t>
  </si>
  <si>
    <t>S(2): 7.8; S(3): 92.2</t>
  </si>
  <si>
    <t>S(1): 8.2; S(3): 91.8; S(7): 0.0</t>
  </si>
  <si>
    <t>T(7): 1.2; S(8): 9.9; S(9): 88.8</t>
  </si>
  <si>
    <t>S(1): 7.2; S(2): 7.2; S(3): 85.6; S(11): 0.0; S(12): 0.0; S(15): 0.0; S(16): 0.0; S(18): 0.0</t>
  </si>
  <si>
    <t>S(4): 84.9; T(5): 7.6; S(6): 7.6</t>
  </si>
  <si>
    <t>S(1): 100.0; S(9): 0.0; S(17): 0.0</t>
  </si>
  <si>
    <t>S(5): 99.4; S(7): 0.3; S(9): 0.0; S(10): 0.3</t>
  </si>
  <si>
    <t>S(3): 0.0; S(5): 94.4; T(6): 5.6; S(8): 0.0</t>
  </si>
  <si>
    <t>S(1): 87.5; S(2): 12.2; S(4): 0.3</t>
  </si>
  <si>
    <t>S(1): 0.0; S(13): 99.6; S(16): 0.4</t>
  </si>
  <si>
    <t>T(1): 0.0; T(5): 1.0; T(6): 9.0; S(7): 90.0</t>
  </si>
  <si>
    <t>S(1): 49.8; S(2): 49.8; S(3): 0.5; S(8): 0.0</t>
  </si>
  <si>
    <t>S(1): 1.1; S(3): 97.8; Y(4): 1.1; T(7): 0.0; S(8): 0.0</t>
  </si>
  <si>
    <t>T(2): 0.0; T(4): 0.0; S(5): 0.1; S(7): 99.8</t>
  </si>
  <si>
    <t>S(4): 99.6; S(6): 0.4; T(8): 0.0; S(9): 0.0</t>
  </si>
  <si>
    <t>T(1): 4.0; S(3): 90.3; S(5): 16.0; S(6): 16.0; T(7): 73.7</t>
  </si>
  <si>
    <t>S(4): 0.0; T(6): 0.5; S(8): 49.8; S(11): 49.8</t>
  </si>
  <si>
    <t>S(1): 0.0; T(3): 0.0; S(4): 0.0; S(5): 0.1; S(8): 99.8</t>
  </si>
  <si>
    <t>S(5): 81.2; S(7): 16.1; S(12): 0.9; S(13): 0.9; S(14): 0.9</t>
  </si>
  <si>
    <t>VPVASPsAHNISSSGGAPDR</t>
  </si>
  <si>
    <t>VPVAS(Phos)PSAHNISSSGGAPDR</t>
  </si>
  <si>
    <t>Disintegrin and metalloproteinase domain-containing protein 28 OS=Homo sapiens OX=9606 GN=ADAM28 PE=2 SV=3 - [ADA28_HUMAN]</t>
  </si>
  <si>
    <t>Q9UKQ2</t>
  </si>
  <si>
    <t>C2(Carbamidomethyl); C7(Carbamidomethyl); C19(Carbamidomethyl); S21(Phospho)</t>
  </si>
  <si>
    <t>Y(14): 4.7; S(16): 4.7; T(17): 9.7; S(20): 22.5; S(21): 58.4</t>
  </si>
  <si>
    <t>VcINAEcVDIEKAYKSTNcSsK</t>
  </si>
  <si>
    <t>VC(Phos)INAEC(Phos)VDIEKAYKSTNC(Phos)SS(Phos)K</t>
  </si>
  <si>
    <t>S(1): 9.8; S(3): 90.1; S(5): 0.2; T(8): 0.0</t>
  </si>
  <si>
    <t>T(1): 2.1; S(8): 97.4; T(11): 0.4; T(12): 0.1; S(16): 0.0</t>
  </si>
  <si>
    <t>S(3): 98.6; S(5): 50.7; S(6): 50.7; T(9): 0.1; S(11): 0.0</t>
  </si>
  <si>
    <t>T(1): 0.8; T(6): 13.1; S(7): 13.1; S(14): 60.0; S(17): 13.1</t>
  </si>
  <si>
    <t>S(1): 0.0; S(4): 0.0; S(7): 0.1; S(10): 3.9; S(16): 96.1</t>
  </si>
  <si>
    <t>S(2): 98.2; S(4): 0.9; T(6): 0.9; T(7): 0.1; S(11): 0.0</t>
  </si>
  <si>
    <t>S(2): 4.5; S(4): 95.5; S(8): 95.5; S(9): 4.5; T(13): 0.0</t>
  </si>
  <si>
    <t>ASQsRPNsSALETLGGEK</t>
  </si>
  <si>
    <t>ASQS(Phos)RPNS(Phos)SALETLGGEK</t>
  </si>
  <si>
    <t>ASQSRPNssALETLGGEK</t>
  </si>
  <si>
    <t>S(3): 47.5; T(4): 47.5; S(5): 4.9; S(9): 0.0</t>
  </si>
  <si>
    <t>S(3): 90.1; Y(4): 9.7; Y(6): 0.2</t>
  </si>
  <si>
    <t>T(4): 1.1; S(7): 98.9</t>
  </si>
  <si>
    <t>Brain-specific angiogenesis inhibitor 1-associated protein 2-like protein 1 OS=Homo sapiens OX=9606 GN=BAIAP2L1 PE=1 SV=2 - [BI2L1_HUMAN]</t>
  </si>
  <si>
    <t>Q9UHR4</t>
  </si>
  <si>
    <t>T(1): 52.3; S(4): 13.4; T(5): 13.4; S(8): 13.4; T(10): 3.8; S(14): 3.8</t>
  </si>
  <si>
    <t>TPASTPVSGTPQAsPMIER</t>
  </si>
  <si>
    <t>TPASTPVSGTPQAS(Phos)PMIER</t>
  </si>
  <si>
    <t>S(5): 99.0; S(6): 1.0; S(8): 0.0</t>
  </si>
  <si>
    <t>Y(5): 2.5; S(11): 97.4; Y(15): 0.1</t>
  </si>
  <si>
    <t>N-alpha-acetyltransferase 30 OS=Homo sapiens OX=9606 GN=NAA30 PE=1 SV=1 - [NAA30_HUMAN]</t>
  </si>
  <si>
    <t>Q147X3</t>
  </si>
  <si>
    <t>C10(Carbamidomethyl); S14(Phospho)</t>
  </si>
  <si>
    <t>S(3): 0.9; S(4): 0.9; S(5): 2.7; T(7): 9.6; S(11): 9.6; S(14): 38.2; S(16): 38.2</t>
  </si>
  <si>
    <t>LLSSSLTADcSLRsPSGR</t>
  </si>
  <si>
    <t>LLSSSLTADC(Phos)SLRS(Phos)PSGR</t>
  </si>
  <si>
    <t>S(6): 12.8; S(7): 12.8; T(14): 74.4; S(19): 0.0</t>
  </si>
  <si>
    <t>S(1): 83.0; S(3): 15.3; S(4): 0.9; T(6): 0.9</t>
  </si>
  <si>
    <t>Y(2): 50.0; S(3): 50.0; S(12): 0.0; Y(16): 0.0</t>
  </si>
  <si>
    <t>RYS(Phos)DHAGPAIPSVVAYPK</t>
  </si>
  <si>
    <t>T(2): 0.0; S(5): 0.0; S(7): 0.1; S(9): 99.9</t>
  </si>
  <si>
    <t>Y(1): 0.4; S(5): 0.4; T(15): 99.3</t>
  </si>
  <si>
    <t>S(2): 82.0; S(5): 9.0; T(7): 9.0; S(17): 0.0; S(20): 0.0</t>
  </si>
  <si>
    <t>PLEKHA5 protein OS=Homo sapiens OX=9606 GN=PLEKHA5 PE=1 SV=1 - [A0JP02_HUMAN]</t>
  </si>
  <si>
    <t>A0JP02</t>
  </si>
  <si>
    <t>S(3): 58.5; T(5): 10.3; S(8): 10.3; S(9): 10.3; T(10): 10.3; S(13): 0.1; Y(14): 0.0; T(16): 0.0</t>
  </si>
  <si>
    <t>AKsPTPESSTIASYVTLR</t>
  </si>
  <si>
    <t>AKS(Phos)PTPESSTIASYVTLR</t>
  </si>
  <si>
    <t>AKSPTPESStIASYVTLR</t>
  </si>
  <si>
    <t>AKSPTPESST(Phos)IASYVTLR</t>
  </si>
  <si>
    <t>T(3): 99.8; T(5): 0.2; S(7): 0.0</t>
  </si>
  <si>
    <t>T(1): 1.1; S(3): 9.6; S(4): 89.3; S(8): 0.0; T(10): 0.0; Y(16): 0.0</t>
  </si>
  <si>
    <t>T(7): 91.2; S(9): 8.0; S(10): 0.8; Y(11): 0.1; T(14): 0.0</t>
  </si>
  <si>
    <t>Y(2): 1.6; S(3): 98.4</t>
  </si>
  <si>
    <t>S(4): 0.0; S(5): 0.0; S(8): 0.0; S(10): 10.8; S(11): 89.2</t>
  </si>
  <si>
    <t>S(1): 11.3; T(4): 11.3; Y(11): 77.4; T(15): 0.0</t>
  </si>
  <si>
    <t>SPLTPEKEVGY(Phos)LEFTGPPQKPPR</t>
  </si>
  <si>
    <t>S(9): 94.8; S(10): 5.0; T(16): 2.8; S(18): 48.7; S(21): 48.7</t>
  </si>
  <si>
    <t>ALELPLAASS(Phos)IPRPRTPS(Phos)PESHR</t>
  </si>
  <si>
    <t>ALELPLAASSIPRPRT(Phos)PSPES(Phos)HR</t>
  </si>
  <si>
    <t>S(3): 99.2; T(4): 0.8</t>
  </si>
  <si>
    <t>Glutamine and serine-rich protein 1 OS=Homo sapiens OX=9606 GN=QSER1 PE=1 SV=3 - [QSER1_HUMAN]</t>
  </si>
  <si>
    <t>Q2KHR3</t>
  </si>
  <si>
    <t>S(1): 50.0; S(3): 50.0; S(17): 0.0</t>
  </si>
  <si>
    <t>SNsRLEDQVIGVALQASK</t>
  </si>
  <si>
    <t>SNS(Phos)RLEDQVIGVALQASK</t>
  </si>
  <si>
    <t>sNSRLEDQVIGVALQASK</t>
  </si>
  <si>
    <t>S(Phos)NSRLEDQVIGVALQASK</t>
  </si>
  <si>
    <t>T(6): 98.2; S(7): 1.8</t>
  </si>
  <si>
    <t>S(1): 95.7; T(9): 0.6; T(11): 3.0; T(12): 0.6</t>
  </si>
  <si>
    <t>S(7): 2.3; S(12): 95.4; T(14): 2.3; S(16): 0.1</t>
  </si>
  <si>
    <t>S(7): 0.0; S(12): 0.3; T(14): 12.6; S(16): 87.0</t>
  </si>
  <si>
    <t>S(3): 87.3; S(5): 12.3; S(8): 0.4</t>
  </si>
  <si>
    <t>T(1): 0.0; S(4): 0.0; T(5): 0.0; T(8): 100.0</t>
  </si>
  <si>
    <t>S(3): 2.3; S(4): 2.3; S(5): 2.3; S(8): 93.1; S(17): 0.0</t>
  </si>
  <si>
    <t>HASSsPESPKPAPAPGSHR</t>
  </si>
  <si>
    <t>T(1): 50.0; S(5): 50.0; T(18): 0.0</t>
  </si>
  <si>
    <t>S(4): 88.8; S(6): 11.2</t>
  </si>
  <si>
    <t>T(4): 3.1; S(5): 46.9; S(6): 46.9; S(7): 3.1</t>
  </si>
  <si>
    <t>S(3): 91.6; S(4): 8.4</t>
  </si>
  <si>
    <t>S(2): 49.5; S(6): 49.5; S(8): 1.0; T(14): 0.0</t>
  </si>
  <si>
    <t>LSMEDSKS(Phos)PPPKATEEK</t>
  </si>
  <si>
    <t>LSMEDsKSPPPKATEEK</t>
  </si>
  <si>
    <t>S(1): 0.9; T(8): 3.0; S(16): 48.0; T(17): 48.0</t>
  </si>
  <si>
    <t>SPAGPAATPAQAQAAsTPRK</t>
  </si>
  <si>
    <t>SPAGPAATPAQAQAAS(Phos)TPRK</t>
  </si>
  <si>
    <t>SPAGPAATPAQAQAAStPRK</t>
  </si>
  <si>
    <t>SPAGPAATPAQAQAAST(Phos)PRK</t>
  </si>
  <si>
    <t>S(13): 50.0; S(15): 50.0</t>
  </si>
  <si>
    <t>RADLNQGIGEPQSPsRR</t>
  </si>
  <si>
    <t>RADLNQGIGEPQSPS(Phos)RR</t>
  </si>
  <si>
    <t>S(1): 0.3; S(7): 97.4; S(10): 2.0; S(11): 0.3</t>
  </si>
  <si>
    <t>Y(1): 0.0; Y(4): 0.0; Y(7): 0.9; S(9): 99.1</t>
  </si>
  <si>
    <t>S(5): 0.0; T(12): 93.5; S(13): 53.2; S(16): 53.2</t>
  </si>
  <si>
    <t>T6(Phospho); T11(Phospho)</t>
  </si>
  <si>
    <t>T(5): 50.1; T(6): 50.1; S(9): 84.6; T(11): 15.2</t>
  </si>
  <si>
    <t>AGGPTtPLSPtR</t>
  </si>
  <si>
    <t>AGGPTT(Phos)PLSPT(Phos)R</t>
  </si>
  <si>
    <t>AGGPtTPLsPTR</t>
  </si>
  <si>
    <t>AGGPT(Phos)TPLS(Phos)PTR</t>
  </si>
  <si>
    <t>S(1): 0.0; S(7): 50.0; T(9): 50.0</t>
  </si>
  <si>
    <t>S(5): 94.9; T(9): 4.9; T(12): 0.2</t>
  </si>
  <si>
    <t>RVALsDDETKETENMR</t>
  </si>
  <si>
    <t>RVALS(Phos)DDETKETENMR</t>
  </si>
  <si>
    <t>PR domain zinc finger protein 2 OS=Homo sapiens OX=9606 GN=PRDM2 PE=1 SV=3 - [PRDM2_HUMAN]</t>
  </si>
  <si>
    <t>Q13029</t>
  </si>
  <si>
    <t>S(4): 16.5; T(6): 82.5; S(10): 1.0</t>
  </si>
  <si>
    <t>RKPSQtLQPSEDLADGK</t>
  </si>
  <si>
    <t>RKPSQT(Phos)LQPSEDLADGK</t>
  </si>
  <si>
    <t>T(3): 1.4; S(4): 9.6; S(5): 9.6; S(6): 69.8; S(7): 9.6; S(11): 0.0; S(12): 0.0; S(18): 0.0; S(19): 0.0</t>
  </si>
  <si>
    <t>S(4): 50.0; S(6): 50.0; S(11): 0.0; T(15): 0.0</t>
  </si>
  <si>
    <t>S(10): 99.8; S(13): 0.1; S(14): 0.0; S(17): 0.0; S(18): 0.0</t>
  </si>
  <si>
    <t>C1(Carbamidomethyl); S2(Phospho)</t>
  </si>
  <si>
    <t>S(2): 99.8; S(4): 0.2; S(6): 0.0</t>
  </si>
  <si>
    <t>csVSLSNVEAR</t>
  </si>
  <si>
    <t>CS(Phos)VSLSNVEAR</t>
  </si>
  <si>
    <t>S(1): 3.0; S(2): 3.0; S(5): 79.3; T(6): 14.5; S(11): 0.2</t>
  </si>
  <si>
    <t>SSGLS(Phos)TPVPPSAGHLAHVR</t>
  </si>
  <si>
    <t>SSGLStPVPPSAGHLAHVR</t>
  </si>
  <si>
    <t>T(3): 0.2; S(4): 1.4; S(5): 86.6; S(6): 10.5; S(7): 1.4; S(11): 0.0; S(12): 0.0; S(18): 0.0; S(19): 0.0</t>
  </si>
  <si>
    <t>S(2): 100.0; S(6): 0.0</t>
  </si>
  <si>
    <t>MsADMSEIEAR</t>
  </si>
  <si>
    <t>MS(Phos)ADMSEIEAR</t>
  </si>
  <si>
    <t>S(6): 0.0; T(9): 0.0; S(14): 0.0; S(19): 0.1; T(23): 99.9</t>
  </si>
  <si>
    <t>Y(8): 92.0; S(9): 8.0</t>
  </si>
  <si>
    <t>S(2): 0.0; S(5): 0.4; S(8): 11.4; S(10): 76.8; T(12): 11.4</t>
  </si>
  <si>
    <t>S(2): 0.0; T(5): 0.0; S(8): 7.5; S(11): 92.5</t>
  </si>
  <si>
    <t>S(1): 9.4; S(3): 90.3; S(5): 0.1; S(6): 0.1</t>
  </si>
  <si>
    <t>S(1): 0.0; S(9): 0.0; S(16): 100.0</t>
  </si>
  <si>
    <t>SGQGFHGNSEVNAILsPR</t>
  </si>
  <si>
    <t>SGQGFHGNSEVNAILS(Phos)PR</t>
  </si>
  <si>
    <t>T(4): 0.0; S(7): 99.8; S(9): 0.1</t>
  </si>
  <si>
    <t>S(1): 100.0; S(10): 0.0; S(11): 0.0</t>
  </si>
  <si>
    <t>sPGMLEPLGSSR</t>
  </si>
  <si>
    <t>S(Phos)PGMLEPLGSSR</t>
  </si>
  <si>
    <t>S(3): 0.1; T(6): 0.1; S(11): 5.6; S(13): 19.3; T(18): 74.9</t>
  </si>
  <si>
    <t>ADSGPTQPPLSLSPAPEtK</t>
  </si>
  <si>
    <t>ADSGPTQPPLSLSPAPET(Phos)K</t>
  </si>
  <si>
    <t>ADSGPTQPPLSLsPAPETK</t>
  </si>
  <si>
    <t>ADSGPTQPPLSLS(Phos)PAPETK</t>
  </si>
  <si>
    <t>T(1): 10.7; S(3): 88.9; T(6): 0.2; T(10): 0.2; S(12): 0.0</t>
  </si>
  <si>
    <t>S(1): 7.4; S(3): 92.6</t>
  </si>
  <si>
    <t>sLSMVDLQDAR</t>
  </si>
  <si>
    <t>Y(5): 95.0; T(8): 2.5; S(9): 2.5</t>
  </si>
  <si>
    <t>GLIVY(Phos)CVTSPK</t>
  </si>
  <si>
    <t>S(1): 0.0; S(9): 100.0; S(11): 0.0; S(13): 0.0; S(15): 0.0</t>
  </si>
  <si>
    <t>S(1): 13.1; S(3): 86.9; T(6): 0.0</t>
  </si>
  <si>
    <t>SVsVATGLNMMK</t>
  </si>
  <si>
    <t>SVS(Phos)VATGLNMMK</t>
  </si>
  <si>
    <t>S(2): 1.0; T(4): 89.9; S(7): 9.1</t>
  </si>
  <si>
    <t>S(2): 9.2; S(3): 81.5; S(5): 9.2; S(8): 0.0; T(11): 0.0</t>
  </si>
  <si>
    <t>S(3): 0.0; T(9): 11.8; S(11): 88.2</t>
  </si>
  <si>
    <t>S(4): 33.3; T(7): 33.3; S(9): 33.3; S(17): 0.0</t>
  </si>
  <si>
    <t>RILSDVT(Phos)HSAVFGVPASK</t>
  </si>
  <si>
    <t>T(4): 47.0; S(5): 47.0; S(8): 6.1</t>
  </si>
  <si>
    <t>Fibrosin-1-like protein OS=Homo sapiens OX=9606 GN=FBRSL1 PE=1 SV=1 - [A0A3B3IRR3_HUMAN]</t>
  </si>
  <si>
    <t>A0A3B3IRR3</t>
  </si>
  <si>
    <t>T(1): 0.4; T(16): 18.4; T(22): 81.2</t>
  </si>
  <si>
    <t>TPPAAAALGAPPPLVTAAGPPtPPGPPR</t>
  </si>
  <si>
    <t>TPPAAAALGAPPPLVTAAGPPT(Phos)PPGPPR</t>
  </si>
  <si>
    <t>S(1): 96.3; S(4): 3.7; T(18): 0.0</t>
  </si>
  <si>
    <t>Lysine-specific demethylase 2A OS=Homo sapiens OX=9606 GN=KDM2A PE=1 SV=1 - [I3VM54_HUMAN]</t>
  </si>
  <si>
    <t>I3VM54</t>
  </si>
  <si>
    <t>S(8): 3.2; S(12): 96.8</t>
  </si>
  <si>
    <t>S(6): 88.9; S(9): 11.1</t>
  </si>
  <si>
    <t>S(6): 11.1; S(8): 11.1; S(11): 73.9; S(16): 1.9; S(17): 1.9</t>
  </si>
  <si>
    <t>S(1): 7.6; S(3): 92.4; S(8): 100.0</t>
  </si>
  <si>
    <t>S(3): 90.8; S(8): 9.2</t>
  </si>
  <si>
    <t>S(3): 99.8; S(7): 0.2</t>
  </si>
  <si>
    <t>S(6): 87.9; S(8): 98.1; S(15): 14.0</t>
  </si>
  <si>
    <t>S(1): 2.9; S(6): 64.2; S(9): 2.9; T(10): 0.7; S(12): 12.8; T(13): 12.8; Y(14): 2.9; S(16): 0.7; S(17): 0.2</t>
  </si>
  <si>
    <t>SPVGKS(Phos)PPSTGSTYGSSQK</t>
  </si>
  <si>
    <t>T(1): 0.8; Y(2): 0.8; S(3): 98.5</t>
  </si>
  <si>
    <t>S(2): 1.1; S(3): 48.9; T(4): 48.9; T(7): 1.1; T(11): 0.0</t>
  </si>
  <si>
    <t>Y(2): 46.7; T(3): 46.7; S(4): 5.8; S(6): 0.8; Y(9): 0.0; T(10): 0.0</t>
  </si>
  <si>
    <t>T(1): 0.0; S(5): 88.9; S(9): 11.1</t>
  </si>
  <si>
    <t>ATPase family AAA domain-containing protein 5 OS=Homo sapiens OX=9606 GN=ATAD5 PE=1 SV=1 - [A0A075B754_HUMAN]</t>
  </si>
  <si>
    <t>A0A075B754</t>
  </si>
  <si>
    <t>S(2): 10.4; S(3): 64.7; T(4): 10.4; T(6): 2.0; T(7): 2.0; T(9): 10.4</t>
  </si>
  <si>
    <t>ISsTPTTETIR</t>
  </si>
  <si>
    <t>ISS(Phos)TPTTETIR</t>
  </si>
  <si>
    <t>S(5): 99.8; S(7): 0.2; S(12): 0.0; T(13): 0.0; S(16): 0.0</t>
  </si>
  <si>
    <t>LHQLsGSDQLESTAHSR</t>
  </si>
  <si>
    <t>S(1): 47.7; S(2): 47.7; S(3): 4.7; S(5): 0.0</t>
  </si>
  <si>
    <t>T(5): 8.7; S(6): 91.3</t>
  </si>
  <si>
    <t>BRCA2-interacting transcriptional repressor EMSY OS=Homo sapiens OX=9606 GN=EMSY PE=1 SV=1 - [E9PMC9_HUMAN]</t>
  </si>
  <si>
    <t>E9PMC9</t>
  </si>
  <si>
    <t>T(1): 11.6; S(3): 59.9; S(4): 11.6; S(5): 2.6; S(6): 11.6; S(7): 2.6</t>
  </si>
  <si>
    <t>TNSsSSSPVVLK</t>
  </si>
  <si>
    <t>TNSS(Phos)SSSPVVLK</t>
  </si>
  <si>
    <t>TNsSSSSPVVLK</t>
  </si>
  <si>
    <t>TNS(Phos)SSSSPVVLK</t>
  </si>
  <si>
    <t>Keratin, type II cytoskeletal 80 OS=Homo sapiens OX=9606 GN=KRT80 PE=1 SV=2 - [K2C80_HUMAN]</t>
  </si>
  <si>
    <t>Q6KB66</t>
  </si>
  <si>
    <t>Y(1): 0.0; S(3): 0.0; S(6): 0.0; S(9): 100.0</t>
  </si>
  <si>
    <t>YFSQESEVsE</t>
  </si>
  <si>
    <t>YFSQESEVS(Phos)E</t>
  </si>
  <si>
    <t>S(1): 0.6; S(3): 99.4; S(10): 0.0</t>
  </si>
  <si>
    <t>Heat shock 70 kDa protein 1A OS=Homo sapiens OX=9606 GN=HSPA1A PE=1 SV=1 - [HS71A_HUMAN]</t>
  </si>
  <si>
    <t>P0DMV8</t>
  </si>
  <si>
    <t>S(3): 13.9; S(5): 72.2; T(8): 13.9</t>
  </si>
  <si>
    <t>GGSGsGPTIEEVD</t>
  </si>
  <si>
    <t>GGSGS(Phos)GPTIEEVD</t>
  </si>
  <si>
    <t>T(1): 8.4; S(3): 91.6; S(6): 0.0; S(10): 0.0; S(13): 0.0; T(16): 0.0</t>
  </si>
  <si>
    <t>S(1): 11.3; S(3): 88.7</t>
  </si>
  <si>
    <t>S(1): 90.8; S(2): 9.2; S(9): 0.0</t>
  </si>
  <si>
    <t>S(2): 8.6; S(5): 91.4</t>
  </si>
  <si>
    <t>S(8): 10.0; T(10): 90.0</t>
  </si>
  <si>
    <t>Annexin OS=Homo sapiens OX=9606 GN=ANXA2 PE=1 SV=1 - [H0YMU9_HUMAN]</t>
  </si>
  <si>
    <t>H0YMU9</t>
  </si>
  <si>
    <t>S(2): 9.2; S(8): 45.0; T(9): 45.0; S(12): 0.6; Y(14): 0.2; S(16): 0.1</t>
  </si>
  <si>
    <t>S(3): 49.9; S(4): 49.9; S(8): 0.2; S(11): 0.0; T(16): 0.0</t>
  </si>
  <si>
    <t>T(12): 8.1; S(13): 91.9</t>
  </si>
  <si>
    <t>HGGVCAPAAVATS(Phos)PPGAIPK</t>
  </si>
  <si>
    <t>S(4): 99.9; T(7): 0.1; T(9): 0.0</t>
  </si>
  <si>
    <t>S(7): 91.7; T(9): 8.3</t>
  </si>
  <si>
    <t>NPEAALSPtFR</t>
  </si>
  <si>
    <t>T(3): 10.1; S(5): 89.9; S(15): 0.0</t>
  </si>
  <si>
    <t>S(1): 0.9; S(3): 99.1</t>
  </si>
  <si>
    <t>S(3): 49.9; S(10): 49.9; S(13): 0.1; T(15): 0.0</t>
  </si>
  <si>
    <t>T(5): 0.2; S(11): 99.8</t>
  </si>
  <si>
    <t>S(2): 0.0; S(5): 46.8; S(8): 0.1; S(10): 46.8; T(12): 6.2</t>
  </si>
  <si>
    <t>MScFsRPSMSPTPLDR</t>
  </si>
  <si>
    <t>MSC(Phos)FS(Phos)RPSMSPTPLDR</t>
  </si>
  <si>
    <t>S(1): 12.0; S(3): 12.0; T(4): 73.8; S(9): 2.2</t>
  </si>
  <si>
    <t>S(2): 11.4; S(7): 88.6</t>
  </si>
  <si>
    <t>S(5): 87.5; S(8): 12.5</t>
  </si>
  <si>
    <t>S(5): 88.7; S(8): 11.3; S(16): 0.0</t>
  </si>
  <si>
    <t>T(1): 0.1; S(5): 99.9</t>
  </si>
  <si>
    <t>T(7): 90.0; T(9): 10.0; Y(11): 0.0; S(14): 0.0</t>
  </si>
  <si>
    <t>Y(1): 0.0; S(4): 0.0; Y(5): 0.0; S(14): 13.4; S(15): 73.1; S(17): 13.4</t>
  </si>
  <si>
    <t>T(2): 0.7; S(3): 7.5; S(4): 91.8</t>
  </si>
  <si>
    <t>T(2): 8.9; S(3): 91.1</t>
  </si>
  <si>
    <t>S(2): 90.4; S(4): 9.5; T(6): 0.0; S(8): 0.0; S(10): 0.0</t>
  </si>
  <si>
    <t>Y(3): 0.0; S(5): 93.6; S(6): 6.4</t>
  </si>
  <si>
    <t>S(2): 99.5; T(4): 0.5; S(6): 0.0</t>
  </si>
  <si>
    <t>T(6): 0.7; S(7): 24.5; S(8): 24.7; T(10): 75.1; S(11): 75.1</t>
  </si>
  <si>
    <t>RPAEATSsPTsPERPR</t>
  </si>
  <si>
    <t>RPAEATSSPT(Phos)S(Phos)PERPR</t>
  </si>
  <si>
    <t>T6(Phospho); S11(Phospho)</t>
  </si>
  <si>
    <t>RPAEAtSSPTsPERPR</t>
  </si>
  <si>
    <t>T6(Phospho); T10(Phospho)</t>
  </si>
  <si>
    <t>RPAEAtSSPtSPERPR</t>
  </si>
  <si>
    <t>S(5): 1.7; S(8): 96.4; S(10): 1.7; T(13): 0.0; S(14): 0.3</t>
  </si>
  <si>
    <t>T(2): 0.3; S(6): 16.0; S(7): 83.7</t>
  </si>
  <si>
    <t>QTPMASsPRPK</t>
  </si>
  <si>
    <t>QTPMASS(Phos)PRPK</t>
  </si>
  <si>
    <t>T(2): 49.2; S(4): 49.2; S(7): 1.2; Y(8): 0.3</t>
  </si>
  <si>
    <t>RTEsFHSYR</t>
  </si>
  <si>
    <t>RTES(Phos)FHSYR</t>
  </si>
  <si>
    <t>S(6): 99.9; S(8): 0.1; Y(9): 0.0</t>
  </si>
  <si>
    <t>S(2): 99.0; S(4): 91.2; Y(6): 9.8; Y(7): 0.0; S(8): 0.0</t>
  </si>
  <si>
    <t>Y(4): 3.9; S(5): 15.8; S(8): 80.4</t>
  </si>
  <si>
    <t>S(2): 0.3; S(4): 6.1; T(5): 6.1; S(6): 6.1; Y(7): 6.1; T(8): 37.7; S(10): 37.7</t>
  </si>
  <si>
    <t>VSPSTsYTPSR</t>
  </si>
  <si>
    <t>VSPSTS(Phos)YTPSR</t>
  </si>
  <si>
    <t>T(1): 4.8; T(2): 47.6; S(3): 47.6</t>
  </si>
  <si>
    <t>S(1): 15.5; S(3): 83.5; S(13): 0.2; S(15): 0.8</t>
  </si>
  <si>
    <t>SKsPRDPDANWDSPSR</t>
  </si>
  <si>
    <t>SKS(Phos)PRDPDANWDSPSR</t>
  </si>
  <si>
    <t>S(3): 87.7; S(4): 12.3</t>
  </si>
  <si>
    <t>S(2): 99.8; S(4): 0.2; T(5): 0.0; S(6): 0.0; Y(7): 0.0; T(8): 0.0; S(10): 0.0</t>
  </si>
  <si>
    <t>S(5): 0.0; S(6): 10.1; S(8): 89.8</t>
  </si>
  <si>
    <t>T(6): 52.2; S(7): 52.2; S(8): 95.6</t>
  </si>
  <si>
    <t>S(1): 0.4; S(3): 99.6; S(4): 0.0; S(8): 0.0; S(9): 0.0</t>
  </si>
  <si>
    <t>S(1): 0.0; S(7): 0.0; T(13): 47.6; S(14): 47.6; S(16): 4.7</t>
  </si>
  <si>
    <t>T(7): 0.0; S(10): 0.0; S(11): 1.5; S(14): 98.4</t>
  </si>
  <si>
    <t>T(1): 17.3; T(3): 85.5; S(7): 96.4; T(13): 0.8</t>
  </si>
  <si>
    <t>S(5): 98.7; S(12): 1.3</t>
  </si>
  <si>
    <t>S(2): 9.9; S(4): 89.9; S(6): 0.2; T(10): 0.0</t>
  </si>
  <si>
    <t>S(2): 0.0; S(4): 0.2; T(5): 1.3; S(7): 10.1; S(10): 88.4</t>
  </si>
  <si>
    <t>Exportin-4 OS=Homo sapiens OX=9606 GN=XPO4 PE=1 SV=1 - [F2Z2X4_HUMAN]</t>
  </si>
  <si>
    <t>F2Z2X4</t>
  </si>
  <si>
    <t>S(8): 99.4; S(11): 0.3; S(12): 0.0; T(13): 0.3</t>
  </si>
  <si>
    <t>HQQQLLAsPGSSTVDNK</t>
  </si>
  <si>
    <t>HQQQLLAS(Phos)PGSSTVDNK</t>
  </si>
  <si>
    <t>Y(1): 0.1; S(4): 99.9</t>
  </si>
  <si>
    <t>T(1): 0.1; S(2): 0.8; S(3): 0.8; S(8): 98.2</t>
  </si>
  <si>
    <t>T(3): 0.0; T(4): 0.0; T(6): 0.4; S(9): 99.6</t>
  </si>
  <si>
    <t>T(3): 0.0; T(6): 94.1; S(7): 5.9</t>
  </si>
  <si>
    <t>S(4): 12.6; S(6): 87.4; S(9): 99.5; S(14): 0.4</t>
  </si>
  <si>
    <t>S(2): 49.8; S(4): 49.8; S(8): 0.2; S(9): 0.2; T(13): 0.0</t>
  </si>
  <si>
    <t>ASQsRPNSSALETLGGEK</t>
  </si>
  <si>
    <t>ASQS(Phos)RPNSSALETLGGEK</t>
  </si>
  <si>
    <t>S(2): 86.6; S(4): 86.6; S(8): 22.0; S(9): 4.8</t>
  </si>
  <si>
    <t>AsPsPQPSSQPLQIHR</t>
  </si>
  <si>
    <t>AS(Phos)PS(Phos)PQPSSQPLQIHR</t>
  </si>
  <si>
    <t>S(1): 49.5; S(3): 49.5; Y(4): 1.0; S(5): 0.0; Y(6): 0.0</t>
  </si>
  <si>
    <t>S(7): 88.8; S(9): 11.2</t>
  </si>
  <si>
    <t>T(1): 0.0; S(3): 0.2; S(4): 10.0; S(5): 79.7; S(6): 10.0; S(10): 0.0</t>
  </si>
  <si>
    <t>S(6): 33.3; S(8): 33.3; S(9): 33.3</t>
  </si>
  <si>
    <t>S(1): 0.6; S(3): 98.8; S(4): 0.6</t>
  </si>
  <si>
    <t>S(1): 11.5; S(3): 57.6; T(5): 11.5; S(6): 11.5; S(7): 2.6; Y(8): 2.6; S(11): 2.6</t>
  </si>
  <si>
    <t>S(3): 99.1; S(5): 0.9; S(9): 0.0; S(11): 0.0</t>
  </si>
  <si>
    <t>S(2): 88.2; S(4): 10.3; S(5): 1.3; T(6): 0.2; S(7): 0.0; S(11): 0.0</t>
  </si>
  <si>
    <t>S(6): 88.6; S(8): 11.4</t>
  </si>
  <si>
    <t>NAVALsASPQLK</t>
  </si>
  <si>
    <t>NAVALS(Phos)ASPQLK</t>
  </si>
  <si>
    <t>S(3): 85.9; S(5): 14.0; S(10): 0.1</t>
  </si>
  <si>
    <t>T(5): 89.0; Y(6): 10.9; Y(10): 0.0</t>
  </si>
  <si>
    <t>S(5): 0.0; S(6): 0.0; S(14): 100.0; T(17): 0.0</t>
  </si>
  <si>
    <t>GPPASSPAPAPKFsPVTPK</t>
  </si>
  <si>
    <t>GPPASSPAPAPKFS(Phos)PVTPK</t>
  </si>
  <si>
    <t>T(2): 0.9; S(4): 99.1</t>
  </si>
  <si>
    <t>Y(8): 84.7; T(13): 15.3</t>
  </si>
  <si>
    <t>VLPPPAGYVPIRtPARK</t>
  </si>
  <si>
    <t>VLPPPAGY(Phos)VPIRTPARK</t>
  </si>
  <si>
    <t>S(3): 47.2; S(5): 47.2; S(9): 1.9; S(10): 1.9; S(11): 1.9</t>
  </si>
  <si>
    <t>T(3): 0.0; S(11): 2.6; S(12): 14.0; S(18): 83.4</t>
  </si>
  <si>
    <t>Clathrin heavy chain 2 OS=Homo sapiens OX=9606 GN=CLTCL1 PE=1 SV=1 - [A0A087WX41_HUMAN]</t>
  </si>
  <si>
    <t>A0A087WX41</t>
  </si>
  <si>
    <t>KVsQPIEGHAAAFAEFK</t>
  </si>
  <si>
    <t>KVS(Phos)QPIEGHAAAFAEFK</t>
  </si>
  <si>
    <t>T(3): 1.0; S(5): 98.9; T(7): 0.0; T(9): 0.0; S(10): 0.0</t>
  </si>
  <si>
    <t>Y(4): 9.2; S(7): 89.8; T(9): 1.0; S(13): 0.0</t>
  </si>
  <si>
    <t>Myc proto-oncogene protein OS=Homo sapiens OX=9606 GN=MYC PE=1 SV=1 - [A0A0B4J1R1_HUMAN]</t>
  </si>
  <si>
    <t>A0A0B4J1R1</t>
  </si>
  <si>
    <t>T(7): 100.0; S(11): 50.0; S(13): 50.0</t>
  </si>
  <si>
    <t>S(1): 14.6; S(4): 85.4; S(14): 0.0; T(16): 0.0; T(17): 0.0</t>
  </si>
  <si>
    <t>S(3): 98.4; S(4): 1.6</t>
  </si>
  <si>
    <t>T(9): 0.2; S(11): 49.9; S(13): 49.9</t>
  </si>
  <si>
    <t>Deformed epidermal autoregulatory factor 1 homolog OS=Homo sapiens OX=9606 GN=DEAF1 PE=1 SV=1 - [DEAF1_HUMAN]</t>
  </si>
  <si>
    <t>O75398</t>
  </si>
  <si>
    <t>T(4): 0.0; S(5): 0.0; T(15): 50.0; T(17): 50.0</t>
  </si>
  <si>
    <t>IVLTSLPALAVPPPTPtK</t>
  </si>
  <si>
    <t>IVLTSLPALAVPPPTPT(Phos)K</t>
  </si>
  <si>
    <t>S(2): 86.4; S(5): 11.8; S(6): 1.8; S(10): 0.0; S(14): 0.0; T(16): 0.0</t>
  </si>
  <si>
    <t>S(1): 99.6; T(5): 0.3; Y(7): 0.0; S(15): 0.0</t>
  </si>
  <si>
    <t>sLVGTPYWMAPELISR</t>
  </si>
  <si>
    <t>S(2): 0.8; S(5): 99.2; S(8): 0.0; T(9): 0.0</t>
  </si>
  <si>
    <t>S(4): 99.4; S(8): 0.6</t>
  </si>
  <si>
    <t>S(5): 0.1; S(8): 1.2; S(10): 98.7</t>
  </si>
  <si>
    <t>T(2): 0.0; T(6): 0.0; S(7): 1.5; S(8): 98.5</t>
  </si>
  <si>
    <t>S(2): 100.0; T(5): 9.4; T(7): 90.6</t>
  </si>
  <si>
    <t>NS(Phos)PVTKT(Phos)PPR</t>
  </si>
  <si>
    <t>S(1): 97.8; S(4): 2.2; S(7): 0.0; S(10): 0.0</t>
  </si>
  <si>
    <t>Eukaryotic translation initiation factor 3 subunit B OS=Homo sapiens OX=9606 GN=EIF3B PE=1 SV=3 - [EIF3B_HUMAN]</t>
  </si>
  <si>
    <t>P55884</t>
  </si>
  <si>
    <t>SDsRAQAVSEDAGGNEGR</t>
  </si>
  <si>
    <t>SDS(Phos)RAQAVSEDAGGNEGR</t>
  </si>
  <si>
    <t>sDSRAQAVSEDAGGNEGR</t>
  </si>
  <si>
    <t>S(Phos)DSRAQAVSEDAGGNEGR</t>
  </si>
  <si>
    <t>S(5): 99.7; S(9): 0.1; S(10): 0.1; T(11): 0.1; T(16): 0.0</t>
  </si>
  <si>
    <t>T(1): 1.1; S(3): 98.9; S(6): 0.0; S(8): 0.0; S(10): 0.0</t>
  </si>
  <si>
    <t>S(1): 0.0; S(7): 98.0; T(10): 2.0</t>
  </si>
  <si>
    <t>T(2): 1.7; T(4): 98.4; S(6): 100.0</t>
  </si>
  <si>
    <t>T(1): 5.2; S(3): 47.4; S(4): 47.4; S(8): 0.0; T(10): 0.0</t>
  </si>
  <si>
    <t>S(3): 82.9; T(5): 8.5; S(6): 8.5; S(7): 0.1</t>
  </si>
  <si>
    <t>EcsPTSSLER</t>
  </si>
  <si>
    <t>ECS(Phos)PTSSLER</t>
  </si>
  <si>
    <t>T(1): 11.8; S(3): 87.9; S(5): 0.3; S(7): 0.0</t>
  </si>
  <si>
    <t>T(2): 87.3; S(6): 12.7; S(15): 0.0</t>
  </si>
  <si>
    <t>ET(Phos)ERASPIKMDLAPSK</t>
  </si>
  <si>
    <t>S(1): 8.2; S(2): 8.2; S(3): 82.8; T(5): 0.9; Y(7): 0.0; T(10): 0.0</t>
  </si>
  <si>
    <t>S(3): 0.4; T(4): 0.4; T(8): 99.2; T(13): 0.0</t>
  </si>
  <si>
    <t>Y(1): 13.8; S(2): 13.8; S(4): 75.2; S(7): 97.3; S(14): 0.0</t>
  </si>
  <si>
    <t>S(6): 0.5; S(13): 99.5</t>
  </si>
  <si>
    <t>S(4): 0.1; S(5): 0.1; T(8): 49.9; S(9): 49.9</t>
  </si>
  <si>
    <t>T(1): 49.9; S(3): 49.9; S(8): 0.1; S(14): 0.0</t>
  </si>
  <si>
    <t>THS(Phos)FENVSC(Phos)HLPDSR</t>
  </si>
  <si>
    <t>T(Phos)HSFENVSC(Phos)HLPDSR</t>
  </si>
  <si>
    <t>T(5): 0.0; T(7): 1.3; S(8): 1.3; S(9): 7.4; S(11): 45.0; T(12): 45.0</t>
  </si>
  <si>
    <t>PGLVTVTSSQStPAKAPR</t>
  </si>
  <si>
    <t>PGLVTVTSSQST(Phos)PAKAPR</t>
  </si>
  <si>
    <t>Y(4): 0.1; S(7): 88.3; T(9): 11.6</t>
  </si>
  <si>
    <t>T(4): 46.9; S(8): 46.9; T(14): 5.5; T(16): 0.7</t>
  </si>
  <si>
    <t>Y(2): 1.5; S(9): 98.5; T(19): 0.0</t>
  </si>
  <si>
    <t>S(2): 8.2; S(3): 45.1; S(5): 45.1; S(10): 1.6; S(21): 0.0</t>
  </si>
  <si>
    <t>Y(2): 11.6; S(3): 86.6; S(6): 1.7; S(13): 0.1</t>
  </si>
  <si>
    <t>S(8): 99.8; S(11): 0.2; T(13): 0.0; S(14): 0.0; S(16): 0.0</t>
  </si>
  <si>
    <t>T(2): 12.6; S(4): 87.4; S(14): 0.0</t>
  </si>
  <si>
    <t>T(3): 0.0; Y(6): 0.3; S(11): 85.0; S(12): 12.6; S(13): 2.0</t>
  </si>
  <si>
    <t>GVTIPyRPKPSSSPVIFAGGQDR</t>
  </si>
  <si>
    <t>GVtIPYRPKPSSSPVIFAGGQDR</t>
  </si>
  <si>
    <t>S(3): 9.3; S(8): 90.7; S(12): 0.0; S(13): 0.0</t>
  </si>
  <si>
    <t>MPSARPPsPPLSSWER</t>
  </si>
  <si>
    <t>MPSARPPS(Phos)PPLSSWER</t>
  </si>
  <si>
    <t>S(5): 7.1; T(6): 46.5; S(10): 46.5</t>
  </si>
  <si>
    <t>VRPAS(Phos)TGGLSLLPPPPGGK</t>
  </si>
  <si>
    <t>S(5): 7.6; S(6): 92.3; T(8): 0.1</t>
  </si>
  <si>
    <t>S(3): 7.0; S(4): 7.0; S(7): 39.5; T(9): 39.5; S(10): 7.0; S(14): 0.0</t>
  </si>
  <si>
    <t>ALSSGGsITSPPLSPALPK</t>
  </si>
  <si>
    <t>ALSSGGS(Phos)ITSPPLSPALPK</t>
  </si>
  <si>
    <t>S(5): 50.0; S(7): 50.0; T(14): 0.1</t>
  </si>
  <si>
    <t>LWLPsKSLPHLPGTPR</t>
  </si>
  <si>
    <t>S(1): 11.6; T(3): 88.4</t>
  </si>
  <si>
    <t>S(1): 0.1; S(3): 90.5; T(4): 8.6; S(5): 0.9; S(8): 0.0; Y(10): 0.0</t>
  </si>
  <si>
    <t>S(5): 99.9; S(12): 84.6; S(14): 13.2; S(16): 2.3</t>
  </si>
  <si>
    <t>S(1): 0.4; S(4): 2.1; T(5): 12.3; S(6): 85.1; S(10): 0.1</t>
  </si>
  <si>
    <t>S(3): 6.3; S(4): 20.3; S(9): 73.0; S(20): 0.2; S(22): 0.2</t>
  </si>
  <si>
    <t>S(6): 89.6; S(9): 10.4</t>
  </si>
  <si>
    <t>S(1): 33.3; S(2): 33.3; S(3): 33.3; T(8): 0.1</t>
  </si>
  <si>
    <t>SSS(Phos)PAGETEGDREPQAR</t>
  </si>
  <si>
    <t>S(2): 49.7; S(5): 49.7; S(8): 0.6; T(11): 0.0; S(13): 0.0; S(14): 0.0; S(15): 0.0; T(16): 0.0</t>
  </si>
  <si>
    <t>ASPDSRHsPATISSSTR</t>
  </si>
  <si>
    <t>ASPDSRHS(Phos)PATISSSTR</t>
  </si>
  <si>
    <t>ASPDsRHSPATISSSTR</t>
  </si>
  <si>
    <t>ASPDS(Phos)RHSPATISSSTR</t>
  </si>
  <si>
    <t>T7(Phospho); T8(Phospho)</t>
  </si>
  <si>
    <t>S(1): 10.9; S(4): 10.9; T(5): 10.9; T(7): 69.0; T(8): 97.7; T(10): 0.5; S(11): 0.1; S(12): 0.0</t>
  </si>
  <si>
    <t>SPGSTPttPTSSQAPQK</t>
  </si>
  <si>
    <t>SPGSTPT(Phos)T(Phos)PTSSQAPQK</t>
  </si>
  <si>
    <t>Y(3): 0.0; S(7): 100.0</t>
  </si>
  <si>
    <t>T(2): 0.0; S(5): 49.7; S(6): 49.7; T(10): 0.5</t>
  </si>
  <si>
    <t>ITAHSsPPLTK</t>
  </si>
  <si>
    <t>ITAHSS(Phos)PPLTK</t>
  </si>
  <si>
    <t>S(7): 15.0; S(10): 87.1; S(14): 97.9</t>
  </si>
  <si>
    <t>S(3): 89.1; S(5): 89.1; T(7): 21.8; S(14): 0.0; S(15): 0.0</t>
  </si>
  <si>
    <t>S(3): 100.0; S(5): 99.8; T(7): 0.3; S(14): 0.0; S(15): 0.0</t>
  </si>
  <si>
    <t>T(5): 2.1; T(6): 74.6; S(9): 11.7; T(11): 11.7</t>
  </si>
  <si>
    <t>S(2): 11.3; S(3): 77.5; S(5): 11.3; T(15): 0.0</t>
  </si>
  <si>
    <t>S(1): 13.1; S(3): 86.9; S(8): 0.0</t>
  </si>
  <si>
    <t>S(4): 100.0; S(6): 100.0; S(8): 0.0; S(9): 0.0</t>
  </si>
  <si>
    <t>T(5): 0.0; T(6): 9.1; S(9): 89.8; T(11): 1.0</t>
  </si>
  <si>
    <t>S(1): 50.0; S(7): 50.0; T(17): 0.0; S(18): 0.0</t>
  </si>
  <si>
    <t>S(Phos)LAPDRSDDEHDPLDNTSRPR</t>
  </si>
  <si>
    <t>S(1): 9.0; S(3): 91.0; T(7): 0.0</t>
  </si>
  <si>
    <t>S(1): 6.0; T(3): 47.0; S(4): 47.0; T(12): 0.0; S(15): 0.0; S(21): 0.0</t>
  </si>
  <si>
    <t>S(3): 90.2; Y(4): 9.8</t>
  </si>
  <si>
    <t>RIsYVQDENRDPIR</t>
  </si>
  <si>
    <t>RIS(Phos)YVQDENRDPIR</t>
  </si>
  <si>
    <t>S(3): 1.4; S(8): 98.6</t>
  </si>
  <si>
    <t>T(6): 10.9; S(8): 89.1</t>
  </si>
  <si>
    <t>T(2): 0.1; S(6): 99.9; S(15): 0.0</t>
  </si>
  <si>
    <t>S(1): 0.9; S(3): 99.1; S(6): 0.0</t>
  </si>
  <si>
    <t>Eukaryotic elongation factor 2 kinase OS=Homo sapiens OX=9606 GN=EEF2K PE=1 SV=2 - [EF2K_HUMAN]</t>
  </si>
  <si>
    <t>O00418</t>
  </si>
  <si>
    <t>S(4): 1.6; T(7): 98.4</t>
  </si>
  <si>
    <t>S(2): 99.8; S(7): 0.2; S(21): 0.0</t>
  </si>
  <si>
    <t>T(4): 0.7; S(9): 99.3</t>
  </si>
  <si>
    <t>T(1): 49.9; S(4): 49.9; S(17): 0.1</t>
  </si>
  <si>
    <t>S(1): 50.0; S(3): 50.0; T(8): 0.0</t>
  </si>
  <si>
    <t>S(1): 0.5; S(3): 99.4; S(9): 0.0</t>
  </si>
  <si>
    <t>T(1): 0.0; S(8): 93.6; T(10): 6.4</t>
  </si>
  <si>
    <t>S(5): 99.9; S(7): 0.0; T(8): 0.1</t>
  </si>
  <si>
    <t>S(1): 8.8; S(3): 91.2; Y(11): 0.0</t>
  </si>
  <si>
    <t>S(2): 0.5; S(3): 99.5</t>
  </si>
  <si>
    <t>Y(3): 1.7; T(7): 98.3</t>
  </si>
  <si>
    <t>T(6): 11.3; S(8): 88.7</t>
  </si>
  <si>
    <t>S(2): 9.1; S(3): 72.8; S(5): 9.1; S(10): 9.1; S(21): 0.0</t>
  </si>
  <si>
    <t>S(4): 12.6; T(12): 87.4</t>
  </si>
  <si>
    <t>S(1): 8.1; S(4): 75.7; Y(7): 8.1; T(8): 8.1; T(13): 0.0; S(15): 0.0</t>
  </si>
  <si>
    <t>SWAS(Phos)PVYTEADGTFSR</t>
  </si>
  <si>
    <t>SWAsPVYTEADGTFSR</t>
  </si>
  <si>
    <t>S(4): 0.2; S(7): 49.8; S(8): 49.8; S(12): 0.2</t>
  </si>
  <si>
    <t>RIPSIVSS(Phos)PLNSPLDR</t>
  </si>
  <si>
    <t>T(1): 90.3; S(3): 9.7; S(7): 0.0</t>
  </si>
  <si>
    <t>T(1): 50.0; S(3): 50.0; T(5): 0.1; Y(6): 0.0</t>
  </si>
  <si>
    <t>Dedicator of cytokinesis protein 4 OS=Homo sapiens OX=9606 GN=DOCK4 PE=1 SV=1 - [A0A590UJM5_HUMAN]</t>
  </si>
  <si>
    <t>A0A590UJM5</t>
  </si>
  <si>
    <t>S14(Phospho); S19(Phospho)</t>
  </si>
  <si>
    <t>S(1): 71.9; T(7): 14.4; S(8): 14.4; Y(10): 8.6; S(14): 8.6; S(19): 82.1</t>
  </si>
  <si>
    <t>SLWVERTSLYLVQsLPGIsR</t>
  </si>
  <si>
    <t>SLWVERTSLYLVQS(Phos)LPGIS(Phos)R</t>
  </si>
  <si>
    <t>S(1): 99.9; S(4): 0.1; S(7): 0.0</t>
  </si>
  <si>
    <t>S(1): 0.0; T(4): 0.2; S(10): 49.9; T(12): 49.9</t>
  </si>
  <si>
    <t>SLPtPAVLLSPTKEPPPLLAKPK</t>
  </si>
  <si>
    <t>SLPT(Phos)PAVLLSPTKEPPPLLAKPK</t>
  </si>
  <si>
    <t>S(2): 10.4; S(4): 89.6; S(10): 0.0; T(15): 0.0</t>
  </si>
  <si>
    <t>S(1): 99.9; T(5): 0.1</t>
  </si>
  <si>
    <t>S(3): 99.8; T(5): 0.2</t>
  </si>
  <si>
    <t>AAsLTEDRDR</t>
  </si>
  <si>
    <t>AAS(Phos)LTEDRDR</t>
  </si>
  <si>
    <t>T(1): 0.0; T(3): 0.0; T(4): 0.1; S(10): 99.9; S(12): 99.9; S(15): 0.0</t>
  </si>
  <si>
    <t>S(1): 2.7; S(3): 2.7; S(7): 94.3; T(9): 49.4; S(12): 49.4; S(15): 1.5</t>
  </si>
  <si>
    <t>S(1): 0.9; T(4): 99.0; S(7): 0.1; S(10): 0.0; S(11): 0.0; S(12): 0.0; T(13): 0.0</t>
  </si>
  <si>
    <t>S(3): 98.7; T(7): 0.7; T(8): 0.7</t>
  </si>
  <si>
    <t>S(1): 0.1; T(2): 0.1; S(6): 0.1; S(8): 1.2; S(10): 81.0; S(14): 17.6</t>
  </si>
  <si>
    <t>T(6): 100.0; S(9): 0.0; T(11): 0.0</t>
  </si>
  <si>
    <t>S(13): 97.4; S(15): 2.6</t>
  </si>
  <si>
    <t>RADLNQGIGEPQsPSR</t>
  </si>
  <si>
    <t>RADLNQGIGEPQS(Phos)PSR</t>
  </si>
  <si>
    <t>Y(1): 9.8; S(2): 9.8; S(4): 9.8; S(7): 70.7; S(14): 0.0</t>
  </si>
  <si>
    <t>S(6): 8.2; T(9): 91.8</t>
  </si>
  <si>
    <t>S(3): 99.7; T(7): 0.3</t>
  </si>
  <si>
    <t>T(1): 5.7; T(3): 5.7; S(5): 29.5; T(6): 29.5; S(7): 29.5</t>
  </si>
  <si>
    <t>TRTDSTsDGRPAWMR</t>
  </si>
  <si>
    <t>TRTDSTS(Phos)DGRPAWMR</t>
  </si>
  <si>
    <t>T(2): 0.0; T(8): 87.8; T(10): 12.2</t>
  </si>
  <si>
    <t>T(3): 99.8; Y(9): 0.0; S(10): 0.1</t>
  </si>
  <si>
    <t>T(3): 33.3; T(5): 33.3; S(6): 33.3</t>
  </si>
  <si>
    <t>LATNT(Phos)SAPDLK</t>
  </si>
  <si>
    <t>S(4): 98.1; S(12): 51.0; S(14): 51.0</t>
  </si>
  <si>
    <t>S(2): 92.0; S(4): 8.0; S(8): 0.0; S(9): 0.0</t>
  </si>
  <si>
    <t>S(2): 50.0; S(4): 50.0; S(8): 0.0; S(9): 0.0</t>
  </si>
  <si>
    <t>S(2): 5.1; S(3): 47.5; S(5): 47.5; T(15): 0.0</t>
  </si>
  <si>
    <t>ISSKS(Phos)PGHMVILDQTK</t>
  </si>
  <si>
    <t>IsSKSPGHMVILDQTK</t>
  </si>
  <si>
    <t>IS(Phos)SKSPGHMVILDQTK</t>
  </si>
  <si>
    <t>S(1): 0.0; S(3): 0.0; Y(6): 100.0</t>
  </si>
  <si>
    <t>SESVVyADIR</t>
  </si>
  <si>
    <t>SESVVY(Phos)ADIR</t>
  </si>
  <si>
    <t>S(4): 97.2; S(5): 2.4; S(7): 0.5</t>
  </si>
  <si>
    <t>WLPS(Phos)SPSGVAK</t>
  </si>
  <si>
    <t>S(1): 2.5; S(3): 53.9; S(5): 10.9; S(11): 10.9; S(12): 10.9; T(14): 10.9</t>
  </si>
  <si>
    <t>S(6): 32.9; S(7): 32.9; S(8): 32.9; Y(10): 0.7; S(15): 0.7</t>
  </si>
  <si>
    <t>ERC protein 2 OS=Homo sapiens OX=9606 GN=ERC2 PE=1 SV=3 - [ERC2_HUMAN]</t>
  </si>
  <si>
    <t>O15083</t>
  </si>
  <si>
    <t>T(5): 15.9; S(8): 81.0; S(12): 7.3; T(14): 95.9</t>
  </si>
  <si>
    <t>RIDFTPVS(Phos)PAPSPT(Phos)R</t>
  </si>
  <si>
    <t>T(7): 0.3; S(11): 99.5; S(13): 0.3</t>
  </si>
  <si>
    <t>S(8): 25.8; S(12): 87.1; T(14): 87.1</t>
  </si>
  <si>
    <t>RIDFIPVSPAPS(Phos)PT(Phos)R</t>
  </si>
  <si>
    <t>S(3): 84.3; T(6): 7.8; S(8): 7.8; S(16): 0.0</t>
  </si>
  <si>
    <t>S(3): 0.5; S(10): 94.3; S(15): 5.2</t>
  </si>
  <si>
    <t>S(4): 13.1; S(13): 86.9</t>
  </si>
  <si>
    <t>S(5): 98.3; S(8): 1.7</t>
  </si>
  <si>
    <t>S(3): 0.0; Y(4): 0.3; S(5): 48.0; S(6): 48.0; S(8): 3.7; T(9): 0.0</t>
  </si>
  <si>
    <t>LHSYSSPsTK</t>
  </si>
  <si>
    <t>LHSYSSPStK</t>
  </si>
  <si>
    <t>LHSYSSPST(Phos)K</t>
  </si>
  <si>
    <t>Y(1): 45.8; S(4): 45.8; S(10): 8.4</t>
  </si>
  <si>
    <t>S(5): 33.3; Y(6): 33.3; S(7): 33.3</t>
  </si>
  <si>
    <t>IDRDsYSPR</t>
  </si>
  <si>
    <t>IDRDS(Phos)YSPR</t>
  </si>
  <si>
    <t>IDRDSySPR</t>
  </si>
  <si>
    <t>IDRDSY(Phos)SPR</t>
  </si>
  <si>
    <t>T(1): 0.1; T(2): 0.1; S(3): 9.4; S(5): 90.3; S(9): 0.0</t>
  </si>
  <si>
    <t>S(4): 0.1; S(6): 5.4; S(7): 47.3; S(8): 47.3</t>
  </si>
  <si>
    <t>S(1): 89.1; T(3): 12.6; S(5): 98.4</t>
  </si>
  <si>
    <t>T(1): 0.6; T(3): 47.3; S(7): 4.9; S(9): 47.3; S(13): 0.0</t>
  </si>
  <si>
    <t>S(3): 2.4; S(6): 13.1; S(8): 84.4</t>
  </si>
  <si>
    <t>T(6): 8.5; S(7): 8.5; S(8): 83.1</t>
  </si>
  <si>
    <t>S(1): 0.0; T(6): 8.8; T(7): 91.2</t>
  </si>
  <si>
    <t>S(1): 6.4; S(3): 93.6</t>
  </si>
  <si>
    <t>S(1): 53.4; T(3): 53.4; S(4): 93.2</t>
  </si>
  <si>
    <t>S(3): 10.3; S(5): 88.3; S(8): 1.4</t>
  </si>
  <si>
    <t>T(1): 9.3; T(5): 40.7; S(10): 40.7; S(14): 9.3</t>
  </si>
  <si>
    <t>APsRQDVYGPQPQVR</t>
  </si>
  <si>
    <t>APS(Phos)RQDVYGPQPQVR</t>
  </si>
  <si>
    <t>S(3): 91.2; T(4): 8.0; S(5): 0.8</t>
  </si>
  <si>
    <t>T(2): 15.1; S(7): 84.9</t>
  </si>
  <si>
    <t>S(1): 13.2; S(3): 86.3; S(5): 0.5; S(10): 0.0; T(11): 0.0</t>
  </si>
  <si>
    <t>S(3): 46.6; T(5): 6.7; S(7): 46.6; S(11): 0.0</t>
  </si>
  <si>
    <t>S(2): 8.6; S(4): 90.5; T(6): 0.9</t>
  </si>
  <si>
    <t>S(1): 99.4; Y(7): 0.6</t>
  </si>
  <si>
    <t>S(1): 2.3; S(3): 87.2; Y(4): 21.5; S(5): 88.9</t>
  </si>
  <si>
    <t>S(1): 46.2; S(2): 46.2; S(3): 7.4; S(8): 0.1; S(9): 0.0</t>
  </si>
  <si>
    <t>T(3): 0.0; S(7): 0.0; S(9): 50.0; S(12): 50.0</t>
  </si>
  <si>
    <t>S(1): 0.3; S(5): 81.3; T(7): 3.3; S(10): 15.0</t>
  </si>
  <si>
    <t>S(6): 88.1; Y(8): 11.6; Y(11): 0.3</t>
  </si>
  <si>
    <t>S(1): 0.6; Y(2): 0.6; T(3): 98.9</t>
  </si>
  <si>
    <t>S(2): 48.8; S(6): 48.8; S(10): 2.1; S(12): 0.1; S(15): 0.0</t>
  </si>
  <si>
    <t>S(1): 80.0; S(3): 19.7; S(10): 0.3</t>
  </si>
  <si>
    <t>Y(8): 1.7; T(13): 98.3</t>
  </si>
  <si>
    <t>VLPPPAGYVPIRT(Phos)PAR</t>
  </si>
  <si>
    <t>S(1): 0.0; Y(5): 0.1; S(8): 99.9</t>
  </si>
  <si>
    <t>SILPyPVSPK</t>
  </si>
  <si>
    <t>S(1): 45.2; T(7): 45.2; T(9): 9.6</t>
  </si>
  <si>
    <t>S(1): 8.9; S(3): 91.1; S(12): 0.0; S(14): 0.0</t>
  </si>
  <si>
    <t>S(1): 0.0; T(2): 0.0; S(3): 0.0; T(4): 0.0; T(6): 1.2; S(7): 98.8</t>
  </si>
  <si>
    <t>T(1): 0.0; S(2): 0.0; S(8): 0.3; S(14): 99.7</t>
  </si>
  <si>
    <t>S(2): 0.0; T(5): 50.0; T(7): 50.0</t>
  </si>
  <si>
    <t>S(2): 95.9; S(4): 3.4; S(7): 0.2; S(9): 0.2; S(10): 0.2</t>
  </si>
  <si>
    <t>S(1): 99.8; S(3): 95.9; S(5): 2.1; S(6): 2.1</t>
  </si>
  <si>
    <t>S(Phos)LS(Phos)GSSPCPK</t>
  </si>
  <si>
    <t>S(1): 0.0; Y(2): 0.0; S(5): 79.4; T(6): 10.3; S(7): 10.3</t>
  </si>
  <si>
    <t>T(2): 0.1; S(4): 49.9; S(6): 49.9</t>
  </si>
  <si>
    <t>T(3): 0.0; T(10): 3.4; S(13): 96.6</t>
  </si>
  <si>
    <t>S(2): 0.5; S(7): 83.7; S(9): 13.0; S(11): 2.3; S(13): 0.5</t>
  </si>
  <si>
    <t>Y(1): 10.5; S(2): 68.5; S(7): 10.5; S(9): 10.5</t>
  </si>
  <si>
    <t>YSEEGLSPsK</t>
  </si>
  <si>
    <t>YSEEGLSPS(Phos)K</t>
  </si>
  <si>
    <t>S(3): 99.0; T(4): 0.9; S(5): 0.1</t>
  </si>
  <si>
    <t>T(2): 0.8; S(6): 99.2; T(9): 0.0</t>
  </si>
  <si>
    <t>T(4): 50.0; T(6): 50.0; Y(10): 0.1; T(15): 0.0; Y(16): 0.0; S(18): 0.0; S(19): 0.0</t>
  </si>
  <si>
    <t>T(1): 0.5; T(4): 12.9; S(5): 83.9; S(7): 2.3; S(9): 0.5</t>
  </si>
  <si>
    <t>S(1): 84.0; T(2): 8.0; T(3): 8.0; T(5): 0.0; S(6): 0.0; S(7): 0.0</t>
  </si>
  <si>
    <t>S(Phos)TTPTSSPFR</t>
  </si>
  <si>
    <t>StTPTSSPFR</t>
  </si>
  <si>
    <t>sTTPTSSPFR</t>
  </si>
  <si>
    <t>S(3): 0.7; S(5): 99.3</t>
  </si>
  <si>
    <t>T(2): 0.7; S(3): 99.3</t>
  </si>
  <si>
    <t>S(1): 75.2; Y(2): 8.3; S(7): 8.3; S(8): 8.3</t>
  </si>
  <si>
    <t>S(Phos)YLLGNSSPR</t>
  </si>
  <si>
    <t>S(3): 10.5; S(4): 88.0; S(5): 1.5</t>
  </si>
  <si>
    <t>LGsSSNLQFK</t>
  </si>
  <si>
    <t>LGSS(Phos)SNLQFK</t>
  </si>
  <si>
    <t>LGSsSNLQFK</t>
  </si>
  <si>
    <t>S(2): 12.3; S(4): 87.5; S(7): 0.2</t>
  </si>
  <si>
    <t>Y(1): 92.4; S(3): 7.5; T(5): 0.0</t>
  </si>
  <si>
    <t>Y(Phos)LSFTPPEK</t>
  </si>
  <si>
    <t>S(3): 50.0; T(6): 50.0</t>
  </si>
  <si>
    <t>S(3): 99.6; S(8): 0.4</t>
  </si>
  <si>
    <t>S(2): 87.9; S(4): 12.1</t>
  </si>
  <si>
    <t>EsPSPAPKPR</t>
  </si>
  <si>
    <t>ES(Phos)PSPAPKPR</t>
  </si>
  <si>
    <t>S(3): 100.0; S(5): 99.4; S(8): 0.6</t>
  </si>
  <si>
    <t>S(1): 0.1; S(3): 6.7; S(4): 93.2; S(6): 0.1</t>
  </si>
  <si>
    <t>Tripartite motif-containing protein 29 OS=Homo sapiens OX=9606 GN=TRIM29 PE=1 SV=1 - [E9PIQ2_HUMAN]</t>
  </si>
  <si>
    <t>E9PIQ2</t>
  </si>
  <si>
    <t>T(1): 0.0; S(2): 0.0; Y(3): 0.0; S(6): 50.0; S(7): 50.0</t>
  </si>
  <si>
    <t>TSYQPSsPGR</t>
  </si>
  <si>
    <t>TSYQPSS(Phos)PGR</t>
  </si>
  <si>
    <t>PAN2-PAN3 deadenylation complex subunit PAN3 OS=Homo sapiens OX=9606 GN=PAN3 PE=1 SV=1 - [A0A0C4DFZ9_HUMAN]</t>
  </si>
  <si>
    <t>A0A0C4DFZ9</t>
  </si>
  <si>
    <t>T(2): 0.0; T(5): 88.8; S(6): 11.2</t>
  </si>
  <si>
    <t>ITPHTsPAPR</t>
  </si>
  <si>
    <t>ITPHT(Phos)SPAPR</t>
  </si>
  <si>
    <t>S(4): 1.0; S(5): 99.0</t>
  </si>
  <si>
    <t>S(1): 0.5; S(4): 99.4; S(6): 0.0; S(8): 0.0</t>
  </si>
  <si>
    <t>S(5): 9.6; S(6): 90.4</t>
  </si>
  <si>
    <t>S(3): 99.9; T(4): 0.0; T(5): 0.0; S(8): 0.0</t>
  </si>
  <si>
    <t>Y(2): 7.3; T(3): 92.7; T(8): 0.0</t>
  </si>
  <si>
    <t>S(3): 93.9; S(5): 3.1; S(7): 3.1</t>
  </si>
  <si>
    <t>S(4): 1.1; T(5): 9.5; S(6): 89.4</t>
  </si>
  <si>
    <t>T(2): 0.0; Y(3): 0.0; S(6): 49.6; S(7): 49.6; T(9): 0.7</t>
  </si>
  <si>
    <t>S(4): 9.0; Y(6): 91.0</t>
  </si>
  <si>
    <t>S(4): 91.9; S(6): 8.0; S(8): 0.1; S(9): 0.0</t>
  </si>
  <si>
    <t>T(4): 0.8; S(6): 99.2</t>
  </si>
  <si>
    <t>S(3): 85.6; S(6): 14.4</t>
  </si>
  <si>
    <t>LQS(Phos)FDSPER</t>
  </si>
  <si>
    <t>S(3): 1.6; S(5): 5.1; S(6): 74.2; S(8): 18.4; S(13): 0.2; S(14): 0.6</t>
  </si>
  <si>
    <t>RGSVsSVSPKPPSSFK</t>
  </si>
  <si>
    <t>RGSVS(Phos)SVSPKPPSSFK</t>
  </si>
  <si>
    <t>40S ribosomal protein S20 OS=Homo sapiens OX=9606 GN=RPS20 PE=1 SV=1 - [RS20_HUMAN]</t>
  </si>
  <si>
    <t>P60866</t>
  </si>
  <si>
    <t>T(2): 10.4; T(5): 89.6</t>
  </si>
  <si>
    <t>S(4): 98.9; T(6): 1.1; S(11): 0.0</t>
  </si>
  <si>
    <t>S(1): 99.5; S(5): 0.5; T(8): 0.0; S(11): 0.0</t>
  </si>
  <si>
    <t>S(4): 45.8; S(5): 45.8; S(6): 8.4</t>
  </si>
  <si>
    <t>S(4): 0.2; T(7): 99.8</t>
  </si>
  <si>
    <t>S(3): 13.0; S(5): 74.0; S(9): 13.0</t>
  </si>
  <si>
    <t>FC(Phos)SNSGRLS(Phos)GPAELR</t>
  </si>
  <si>
    <t>T(5): 9.1; Y(6): 87.8; T(8): 1.0; S(9): 1.0; T(12): 1.0</t>
  </si>
  <si>
    <t>S(3): 99.5; S(11): 0.3; S(13): 0.1; Y(14): 0.1</t>
  </si>
  <si>
    <t>KPsVGVPPPASPSYPR</t>
  </si>
  <si>
    <t>KPS(Phos)VGVPPPASPSYPR</t>
  </si>
  <si>
    <t>Y(1): 90.9; S(3): 9.1; Y(9): 0.0; S(11): 0.0; Y(12): 0.0</t>
  </si>
  <si>
    <t>S(3): 18.8; T(4): 75.8; T(12): 5.4</t>
  </si>
  <si>
    <t>RLST(Phos)LILHGGGTVCR</t>
  </si>
  <si>
    <t>S(4): 1.0; S(6): 99.0</t>
  </si>
  <si>
    <t>S(1): 1.2; S(3): 98.8; S(9): 0.0</t>
  </si>
  <si>
    <t>S(1): 0.0; S(5): 0.9; S(6): 49.5; S(8): 49.5</t>
  </si>
  <si>
    <t>S(1): 0.0; T(3): 0.3; S(6): 49.9; S(9): 49.9</t>
  </si>
  <si>
    <t>T(4): 1.5; S(7): 98.3; S(9): 0.2; S(11): 0.0; S(12): 0.0; T(13): 0.0</t>
  </si>
  <si>
    <t>T(7): 90.3; S(8): 9.7</t>
  </si>
  <si>
    <t>IQPAGNT(Phos)SPR</t>
  </si>
  <si>
    <t>T(1): 90.1; S(3): 9.9</t>
  </si>
  <si>
    <t>KALPAsETPK</t>
  </si>
  <si>
    <t>KALPAS(Phos)ETPK</t>
  </si>
  <si>
    <t>T(2): 0.9; S(3): 98.9; S(5): 0.1; S(6): 0.1</t>
  </si>
  <si>
    <t>RtSPSSLPGR</t>
  </si>
  <si>
    <t>Y(1): 3.8; S(5): 79.9; S(7): 16.3; S(12): 0.0; Y(13): 0.0</t>
  </si>
  <si>
    <t>S(3): 50.0; S(4): 50.0; S(7): 0.0; S(8): 0.0</t>
  </si>
  <si>
    <t>S(4): 92.9; S(12): 7.1</t>
  </si>
  <si>
    <t>S(3): 66.6; S(4): 66.6; S(5): 66.6; S(10): 0.2</t>
  </si>
  <si>
    <t>S(2): 97.5; S(5): 2.1; S(7): 0.4</t>
  </si>
  <si>
    <t>T(1): 2.0; T(3): 48.0; S(8): 48.0; S(11): 2.0</t>
  </si>
  <si>
    <t>S(1): 10.2; S(3): 89.5; S(7): 0.3</t>
  </si>
  <si>
    <t>S(3): 80.0; T(4): 10.0; Y(5): 10.0</t>
  </si>
  <si>
    <t>T(1): 9.2; S(8): 45.4; S(9): 45.4</t>
  </si>
  <si>
    <t>T(2): 0.9; S(4): 99.0; S(9): 0.1; T(12): 0.0; S(14): 0.0</t>
  </si>
  <si>
    <t>S(6): 95.7; S(12): 4.3</t>
  </si>
  <si>
    <t>MPFQTS(Phos)PGGK</t>
  </si>
  <si>
    <t>S(3): 14.4; S(7): 71.2; T(12): 14.4</t>
  </si>
  <si>
    <t>VDSPLPsDKAPTPPGK</t>
  </si>
  <si>
    <t>T(3): 1.2; Y(4): 9.4; T(6): 89.4</t>
  </si>
  <si>
    <t>S(1): 0.0; T(11): 49.4; S(12): 49.4; S(13): 1.3</t>
  </si>
  <si>
    <t>Y(3): 0.9; T(5): 15.6; S(7): 83.5</t>
  </si>
  <si>
    <t>ADYDTLsLR</t>
  </si>
  <si>
    <t>ADYDTLS(Phos)LR</t>
  </si>
  <si>
    <t>S(1): 49.9; S(2): 49.9; T(8): 0.2</t>
  </si>
  <si>
    <t>S(3): 92.1; S(4): 7.9; S(7): 0.0; S(8): 0.0</t>
  </si>
  <si>
    <t>S(3): 99.1; S(4): 0.9</t>
  </si>
  <si>
    <t>sFPLFDNSK</t>
  </si>
  <si>
    <t>S(Phos)FPLFDNSK</t>
  </si>
  <si>
    <t>T(3): 13.5; S(7): 86.5</t>
  </si>
  <si>
    <t>S(3): 77.2; S(6): 17.0; S(11): 4.4; S(13): 1.4</t>
  </si>
  <si>
    <t>S(1): 0.1; S(6): 1.7; T(7): 7.9; T(8): 41.2; T(9): 41.2; T(12): 7.9</t>
  </si>
  <si>
    <t>Histone H3-like centromeric protein A OS=Homo sapiens OX=9606 GN=CENPA PE=1 SV=1 - [F8WD88_HUMAN]</t>
  </si>
  <si>
    <t>F8WD88</t>
  </si>
  <si>
    <t>S(3): 83.2; S(5): 62.2; T(7): 25.2; T(9): 25.2; S(13): 4.1</t>
  </si>
  <si>
    <t>RRsPsPTPTPGPSR</t>
  </si>
  <si>
    <t>RRS(Phos)PS(Phos)PTPTPGPSR</t>
  </si>
  <si>
    <t>S(1): 1.5; T(3): 49.3; S(5): 49.3</t>
  </si>
  <si>
    <t>S(1): 94.2; T(3): 5.8; S(5): 0.0</t>
  </si>
  <si>
    <t>S(4): 90.3; S(5): 9.7</t>
  </si>
  <si>
    <t>S(1): 9.6; S(3): 80.8; Y(6): 9.6</t>
  </si>
  <si>
    <t>Pre-mRNA-splicing factor CWC25 homolog OS=Homo sapiens OX=9606 GN=CWC25 PE=1 SV=1 - [CWC25_HUMAN]</t>
  </si>
  <si>
    <t>Q9NXE8</t>
  </si>
  <si>
    <t>S(4): 8.4; S(5): 91.5; S(9): 0.1</t>
  </si>
  <si>
    <t>MANSsPVLSK</t>
  </si>
  <si>
    <t>MANSS(Phos)PVLSK</t>
  </si>
  <si>
    <t>MANsSPVLSK</t>
  </si>
  <si>
    <t>T(1): 0.2; S(4): 98.7; S(6): 1.1</t>
  </si>
  <si>
    <t>Y(1): 7.9; S(5): 92.1; S(7): 0.0; S(12): 0.0; Y(13): 0.0</t>
  </si>
  <si>
    <t>S(3): 0.5; S(4): 2.7; S(7): 96.2; Y(9): 0.5; S(15): 0.0; S(17): 0.0</t>
  </si>
  <si>
    <t>S(1): 89.2; S(3): 10.8; T(7): 0.0</t>
  </si>
  <si>
    <t>S(1): 1.6; S(3): 1.6; Y(4): 10.9; S(5): 85.8</t>
  </si>
  <si>
    <t>SLSYsPVER</t>
  </si>
  <si>
    <t>SLSYS(Phos)PVER</t>
  </si>
  <si>
    <t>S(4): 100.0; S(12): 84.6; S(14): 15.4</t>
  </si>
  <si>
    <t>S(3): 10.0; T(8): 45.0; S(9): 45.0</t>
  </si>
  <si>
    <t>T(2): 0.0; T(3): 0.2; T(4): 1.2; S(5): 7.0; Y(9): 45.2; T(11): 45.2; S(14): 1.2</t>
  </si>
  <si>
    <t>S(1): 100.0; S(5): 97.5; T(7): 2.6; S(13): 0.0</t>
  </si>
  <si>
    <t>T(3): 1.3; S(5): 97.4; T(6): 1.3</t>
  </si>
  <si>
    <t>Arfaptin-1 OS=Homo sapiens OX=9606 GN=ARFIP1 PE=1 SV=2 - [ARFP1_HUMAN]</t>
  </si>
  <si>
    <t>P53367</t>
  </si>
  <si>
    <t>S(3): 45.9; T(6): 45.9; Y(7): 8.1</t>
  </si>
  <si>
    <t>KWsLNTYK</t>
  </si>
  <si>
    <t>KWS(Phos)LNTYK</t>
  </si>
  <si>
    <t>S(1): 0.0; T(11): 7.4; S(12): 46.3; S(13): 46.3</t>
  </si>
  <si>
    <t>S(10): 46.4; S(11): 46.4; T(13): 7.2</t>
  </si>
  <si>
    <t>AHFNAMFQPSS(Phos)PTR</t>
  </si>
  <si>
    <t>AHFNAMFQPS(Phos)SPTR</t>
  </si>
  <si>
    <t>S(2): 0.3; S(9): 99.7</t>
  </si>
  <si>
    <t>S(3): 99.2; S(7): 0.4; S(8): 0.4</t>
  </si>
  <si>
    <t>S(4): 99.3; S(6): 0.7; T(7): 0.0</t>
  </si>
  <si>
    <t>Y(7): 12.0; S(8): 88.0</t>
  </si>
  <si>
    <t>S(3): 99.7; S(6): 0.3</t>
  </si>
  <si>
    <t>T(6): 96.1; T(8): 3.9</t>
  </si>
  <si>
    <t>S(3): 99.9; S(5): 0.1; S(7): 0.0; S(8): 0.0</t>
  </si>
  <si>
    <t>Leucine-rich repeat-containing protein 36 OS=Homo sapiens OX=9606 GN=LRRC36 PE=2 SV=2 - [LRC36_HUMAN]</t>
  </si>
  <si>
    <t>Q1X8D7</t>
  </si>
  <si>
    <t>EAAQLVPNDmEsLK</t>
  </si>
  <si>
    <t>EAAQLVPNDMES(Phos)LK</t>
  </si>
  <si>
    <t>T(1): 0.0; S(2): 0.0; S(8): 3.2; S(14): 96.8</t>
  </si>
  <si>
    <t>S(1): 47.3; T(2): 47.3; S(3): 5.3; T(5): 0.0; T(7): 0.0</t>
  </si>
  <si>
    <t>S(2): 88.2; S(3): 11.8; T(12): 0.0; S(15): 0.0</t>
  </si>
  <si>
    <t>S(2): 48.8; S(3): 48.8; S(5): 2.5</t>
  </si>
  <si>
    <t>S(2): 47.6; T(11): 47.6; S(14): 4.7</t>
  </si>
  <si>
    <t>S(4): 50.0; S(8): 50.0; T(11): 0.0</t>
  </si>
  <si>
    <t>KRQSPEPsPVTLGR</t>
  </si>
  <si>
    <t>KRQSPEPS(Phos)PVTLGR</t>
  </si>
  <si>
    <t>T(1): 50.0; S(3): 50.0; T(7): 0.1</t>
  </si>
  <si>
    <t>S(1): 10.4; S(3): 89.5; S(11): 0.0</t>
  </si>
  <si>
    <t>S(3): 90.3; S(6): 9.5; Y(7): 0.2</t>
  </si>
  <si>
    <t>T(2): 1.8; S(5): 98.2</t>
  </si>
  <si>
    <t>T(1): 10.2; Y(2): 10.2; S(3): 77.6; T(5): 0.3; T(6): 1.6</t>
  </si>
  <si>
    <t>NEDD4-binding protein 1 OS=Homo sapiens OX=9606 GN=N4BP1 PE=1 SV=4 - [N4BP1_HUMAN]</t>
  </si>
  <si>
    <t>O75113</t>
  </si>
  <si>
    <t>T(3): 100.0; S(6): 0.0; T(9): 0.0</t>
  </si>
  <si>
    <t>AGtPVSELTK</t>
  </si>
  <si>
    <t>AGT(Phos)PVSELTK</t>
  </si>
  <si>
    <t>S(4): 94.3; S(7): 2.8; S(8): 2.8; S(10): 0.0</t>
  </si>
  <si>
    <t>KRPsLPSSPSPGLPK</t>
  </si>
  <si>
    <t>KRPS(Phos)LPSSPSPGLPK</t>
  </si>
  <si>
    <t>S(8): 11.7; S(10): 76.6; S(12): 11.7</t>
  </si>
  <si>
    <t>S(4): 91.2; S(6): 8.0; T(7): 0.8</t>
  </si>
  <si>
    <t>S(4): 99.0; T(6): 1.0; T(11): 0.0</t>
  </si>
  <si>
    <t>T(1): 9.3; S(3): 90.7</t>
  </si>
  <si>
    <t>Y(2): 6.9; T(3): 93.1; T(8): 0.0; Y(11): 0.0</t>
  </si>
  <si>
    <t>S(1): 1.8; Y(2): 1.8; S(3): 96.1; S(9): 0.3; S(11): 0.0</t>
  </si>
  <si>
    <t>S(1): 99.9; T(3): 0.8; S(4): 99.2; T(7): 0.1</t>
  </si>
  <si>
    <t>T(6): 0.1; T(8): 99.9</t>
  </si>
  <si>
    <t>LNQPGtPTR</t>
  </si>
  <si>
    <t>LNQPGTPT(Phos)R</t>
  </si>
  <si>
    <t>S(3): 96.6; S(5): 3.2; S(8): 0.1</t>
  </si>
  <si>
    <t>S(1): 9.2; S(3): 90.7; S(6): 0.1</t>
  </si>
  <si>
    <t>T(3): 3.3; S(4): 15.2; S(9): 81.6</t>
  </si>
  <si>
    <t>S(3): 0.2; T(4): 9.8; S(6): 90.0</t>
  </si>
  <si>
    <t>HRPsEADEEELAR</t>
  </si>
  <si>
    <t>HRPS(Phos)EADEEELAR</t>
  </si>
  <si>
    <t>S(3): 47.6; S(4): 47.6; S(5): 4.9; S(10): 0.0</t>
  </si>
  <si>
    <t>S(5): 87.5; S(7): 12.5</t>
  </si>
  <si>
    <t>S(3): 8.7; S(5): 8.7; S(6): 82.6</t>
  </si>
  <si>
    <t>RLSESS(Phos)ALK</t>
  </si>
  <si>
    <t>T(3): 0.0; S(4): 0.0; S(5): 0.7; S(6): 92.0; S(7): 7.3</t>
  </si>
  <si>
    <t>S(9): 0.6; S(11): 99.4</t>
  </si>
  <si>
    <t>S(2): 0.4; S(5): 99.2; S(8): 0.4</t>
  </si>
  <si>
    <t>S(3): 1.8; T(7): 98.2</t>
  </si>
  <si>
    <t>T(3): 1.0; S(6): 8.6; S(7): 90.4</t>
  </si>
  <si>
    <t>T(1): 0.5; S(7): 87.0; S(9): 12.5</t>
  </si>
  <si>
    <t>Y(1): 0.0; T(5): 8.4; S(6): 91.6</t>
  </si>
  <si>
    <t>S(1): 50.0; S(3): 50.0; S(8): 0.0</t>
  </si>
  <si>
    <t>S(Phos)HSGPAGSFNKPAIR</t>
  </si>
  <si>
    <t>mRNA-decapping enzyme 1B OS=Homo sapiens OX=9606 GN=DCP1B PE=1 SV=1 - [F5GZK9_HUMAN]</t>
  </si>
  <si>
    <t>F5GZK9</t>
  </si>
  <si>
    <t>S(1): 8.3; S(3): 90.8; Y(4): 0.9</t>
  </si>
  <si>
    <t>SLsYEEPR</t>
  </si>
  <si>
    <t>SLS(Phos)YEEPR</t>
  </si>
  <si>
    <t>S(1): 15.4; S(3): 79.9; S(5): 1.1; Y(6): 3.6</t>
  </si>
  <si>
    <t>S(2): 0.0; T(9): 13.5; S(12): 86.5</t>
  </si>
  <si>
    <t>S(2): 0.1; S(6): 0.5; T(9): 3.6; S(11): 47.9; S(12): 47.9</t>
  </si>
  <si>
    <t>LPSsPLGcR</t>
  </si>
  <si>
    <t>LPSS(Phos)PLGC(Phos)R</t>
  </si>
  <si>
    <t>S(1): 0.0; S(2): 0.0; S(6): 88.5; S(8): 11.5</t>
  </si>
  <si>
    <t>S(4): 84.3; T(5): 15.7</t>
  </si>
  <si>
    <t>S(4): 100.0; S(6): 99.7; S(8): 0.4</t>
  </si>
  <si>
    <t>S(3): 99.8; T(9): 0.2</t>
  </si>
  <si>
    <t>S(3): 99.9; T(5): 0.1; S(10): 0.0</t>
  </si>
  <si>
    <t>S(4): 6.3; T(6): 46.8; T(7): 46.8</t>
  </si>
  <si>
    <t>WLKSPtTPIDPEK</t>
  </si>
  <si>
    <t>WLKSPT(Phos)TPIDPEK</t>
  </si>
  <si>
    <t>S(3): 31.0; S(4): 31.0; Y(7): 31.0; S(12): 7.0</t>
  </si>
  <si>
    <t>S(2): 98.8; Y(5): 50.6; S(7): 50.6; Y(12): 0.0</t>
  </si>
  <si>
    <t>S(3): 77.9; S(5): 77.9; S(7): 31.6; S(10): 6.3; T(11): 6.3</t>
  </si>
  <si>
    <t>Y(3): 1.6; S(5): 98.4</t>
  </si>
  <si>
    <t>KKYPsPQK</t>
  </si>
  <si>
    <t>HsPVQMNR</t>
  </si>
  <si>
    <t>HS(Phos)PVQMNR</t>
  </si>
  <si>
    <t>S(1): 98.4; S(3): 98.4; Y(9): 3.2</t>
  </si>
  <si>
    <t>S(2): 0.0; S(4): 0.0; S(6): 98.6; T(8): 1.4</t>
  </si>
  <si>
    <t>GRPPAEKLsPNPPK</t>
  </si>
  <si>
    <t>GRPPAEKLS(Phos)PNPPK</t>
  </si>
  <si>
    <t>S(3): 99.8; S(8): 0.2; S(10): 0.1</t>
  </si>
  <si>
    <t>T(2): 11.1; T(4): 88.9; S(6): 100.0</t>
  </si>
  <si>
    <t>S(3): 12.6; S(4): 87.4</t>
  </si>
  <si>
    <t>LRSsVPGVR</t>
  </si>
  <si>
    <t>LRSS(Phos)VPGVR</t>
  </si>
  <si>
    <t>S(2): 0.2; S(7): 99.8</t>
  </si>
  <si>
    <t>S(3): 91.4; T(5): 8.5; S(7): 0.1; S(8): 0.0; Y(11): 0.0</t>
  </si>
  <si>
    <t>S(1): 93.4; T(2): 6.6; S(4): 0.0; T(5): 0.0; Y(7): 0.0</t>
  </si>
  <si>
    <t>S(1): 93.0; S(3): 7.0</t>
  </si>
  <si>
    <t>S(5): 99.6; S(10): 0.0; S(13): 0.4</t>
  </si>
  <si>
    <t>LVDVsPDRGSPPSR</t>
  </si>
  <si>
    <t>LVDVS(Phos)PDRGSPPSR</t>
  </si>
  <si>
    <t>S(9): 1.5; S(12): 98.5</t>
  </si>
  <si>
    <t>S(1): 8.1; S(3): 91.1; T(4): 0.8; S(8): 0.0</t>
  </si>
  <si>
    <t>S(8): 97.5; T(11): 2.5</t>
  </si>
  <si>
    <t>T(1): 0.5; S(3): 33.2; T(4): 33.2; S(5): 33.2</t>
  </si>
  <si>
    <t>S(3): 0.9; S(13): 99.1</t>
  </si>
  <si>
    <t>EGSPIPHDPEFGS(Phos)K</t>
  </si>
  <si>
    <t>S(4): 99.5; S(9): 0.5; T(12): 0.0</t>
  </si>
  <si>
    <t>T(3): 50.0; S(9): 50.0</t>
  </si>
  <si>
    <t>S(4): 49.3; T(5): 49.3; S(7): 1.4</t>
  </si>
  <si>
    <t>KLEsTESR</t>
  </si>
  <si>
    <t>KLES(Phos)TESR</t>
  </si>
  <si>
    <t>KLEStESR</t>
  </si>
  <si>
    <t>KLEST(Phos)ESR</t>
  </si>
  <si>
    <t>S(3): 99.7; S(5): 99.2; S(7): 0.9; T(9): 0.1</t>
  </si>
  <si>
    <t>T(1): 11.1; S(2): 88.6; T(5): 0.3</t>
  </si>
  <si>
    <t>TsPDTLRR</t>
  </si>
  <si>
    <t>TS(Phos)PDTLRR</t>
  </si>
  <si>
    <t>tSPDTLRR</t>
  </si>
  <si>
    <t>S(1): 11.7; S(3): 88.3</t>
  </si>
  <si>
    <t>S(3): 7.1; S(4): 92.8; S(6): 0.1</t>
  </si>
  <si>
    <t>T(1): 90.3; T(4): 9.7</t>
  </si>
  <si>
    <t>S(3): 3.0; T(10): 93.9; S(12): 3.0</t>
  </si>
  <si>
    <t>S(2): 12.1; S(4): 85.9; S(6): 2.0</t>
  </si>
  <si>
    <t>PGPsPLPHR</t>
  </si>
  <si>
    <t>PGPS(Phos)PLPHR</t>
  </si>
  <si>
    <t>T(3): 100.0; S(4): 0.0</t>
  </si>
  <si>
    <t>S(4): 3.9; S(6): 96.0; S(11): 0.1</t>
  </si>
  <si>
    <t>RHNSAsVENVSLR</t>
  </si>
  <si>
    <t>RHNSAS(Phos)VENVSLR</t>
  </si>
  <si>
    <t>S(1): 98.7; S(4): 0.5; T(5): 0.2; S(10): 0.5; S(12): 0.2</t>
  </si>
  <si>
    <t>S(1): 8.8; S(3): 91.2; T(9): 0.0</t>
  </si>
  <si>
    <t>S(2): 0.1; T(3): 0.3; S(5): 99.7</t>
  </si>
  <si>
    <t>T(5): 10.9; S(6): 88.9; T(10): 0.2; T(11): 0.0</t>
  </si>
  <si>
    <t>S(2): 49.6; S(3): 49.6; S(5): 0.8</t>
  </si>
  <si>
    <t>S(3): 86.5; S(7): 13.5</t>
  </si>
  <si>
    <t>T(1): 1.1; T(3): 98.9</t>
  </si>
  <si>
    <t>S(2): 7.7; T(3): 92.3</t>
  </si>
  <si>
    <t>T(1): 0.5; T(3): 99.5</t>
  </si>
  <si>
    <t>T(1): 0.0; S(4): 90.9; S(6): 9.1</t>
  </si>
  <si>
    <t>Caveolae-associated protein 1 OS=Homo sapiens OX=9606 GN=CAVIN1 PE=1 SV=1 - [CAVN1_HUMAN]</t>
  </si>
  <si>
    <t>Q6NZI2</t>
  </si>
  <si>
    <t>LPAKLSIsK</t>
  </si>
  <si>
    <t>LPAKLSIS(Phos)K</t>
  </si>
  <si>
    <t>T(1): 8.6; S(3): 90.4; S(5): 1.0</t>
  </si>
  <si>
    <t>T(1): 47.4; S(5): 47.4; S(6): 5.2</t>
  </si>
  <si>
    <t>Serine/threonine-protein kinase MRCK alpha OS=Homo sapiens OX=9606 GN=CDC42BPA PE=1 SV=1 - [A0A0A0MRJ1_HUMAN]</t>
  </si>
  <si>
    <t>A0A0A0MRJ1</t>
  </si>
  <si>
    <t>Y(2): 86.5; S(3): 13.5</t>
  </si>
  <si>
    <t>RYsFRVPEEER</t>
  </si>
  <si>
    <t>RY(Phos)SFRVPEEER</t>
  </si>
  <si>
    <t>T(1): 7.5; S(3): 92.4; T(5): 0.1</t>
  </si>
  <si>
    <t>S(4): 0.2; T(6): 98.4; S(8): 1.4</t>
  </si>
  <si>
    <t>S(2): 99.8; Y(5): 0.2; S(7): 0.0; Y(12): 0.0</t>
  </si>
  <si>
    <t>sSPVKVGEK</t>
  </si>
  <si>
    <t>S(Phos)SPVKVGEK</t>
  </si>
  <si>
    <t>SsPVKVGEK</t>
  </si>
  <si>
    <t>SS(Phos)PVKVGEK</t>
  </si>
  <si>
    <t>T(2): 1.6; T(6): 18.6; S(10): 79.8</t>
  </si>
  <si>
    <t>S(1): 8.0; S(3): 92.0</t>
  </si>
  <si>
    <t>S(1): 0.2; S(2): 1.5; S(3): 98.2</t>
  </si>
  <si>
    <t>S(4): 98.3; S(8): 1.7</t>
  </si>
  <si>
    <t>T(3): 36.3; S(7): 36.3; S(9): 13.7; S(12): 13.7</t>
  </si>
  <si>
    <t>T(2): 0.1; T(6): 0.0; S(10): 99.9</t>
  </si>
  <si>
    <t>S(4): 96.3; T(9): 3.7</t>
  </si>
  <si>
    <t>S(4): 92.9; T(6): 7.1</t>
  </si>
  <si>
    <t>S(3): 2.3; S(7): 97.7</t>
  </si>
  <si>
    <t>Heme-binding protein 2 OS=Homo sapiens OX=9606 GN=HEBP2 PE=1 SV=1 - [Q5THN1_HUMAN]</t>
  </si>
  <si>
    <t>Q5THN1</t>
  </si>
  <si>
    <t>S(3): 14.1; Y(4): 85.9</t>
  </si>
  <si>
    <t>LNsYIQGK</t>
  </si>
  <si>
    <t>LNSY(Phos)IQGK</t>
  </si>
  <si>
    <t>LNSyIQGK</t>
  </si>
  <si>
    <t>S(3): 89.9; T(5): 10.1</t>
  </si>
  <si>
    <t>T(3): 86.6; T(6): 13.4</t>
  </si>
  <si>
    <t>S(3): 98.9; S(7): 1.1; T(10): 0.0</t>
  </si>
  <si>
    <t>RQsPEPSPVTLGR</t>
  </si>
  <si>
    <t>RQS(Phos)PEPSPVTLGR</t>
  </si>
  <si>
    <t>S(3): 96.6; S(5): 3.2; T(9): 0.2</t>
  </si>
  <si>
    <t>ANSPsLFGTEGKPK</t>
  </si>
  <si>
    <t>S(1): 10.6; S(3): 89.4</t>
  </si>
  <si>
    <t>T(3): 8.4; S(8): 91.6</t>
  </si>
  <si>
    <t>S(1): 7.9; S(3): 92.1</t>
  </si>
  <si>
    <t>S(1): 33.1; T(2): 33.1; S(3): 33.1; S(5): 0.7</t>
  </si>
  <si>
    <t>S(3): 99.9; S(8): 0.1; S(11): 0.0</t>
  </si>
  <si>
    <t>S(8): 79.2; S(10): 10.4; Y(11): 10.4</t>
  </si>
  <si>
    <t>S(2): 0.3; S(4): 1.7; S(6): 97.8; T(8): 0.3; T(10): 0.0</t>
  </si>
  <si>
    <t>S(2): 8.4; S(3): 91.6</t>
  </si>
  <si>
    <t>S(3): 97.9; S(5): 2.1</t>
  </si>
  <si>
    <t>S(8): 95.6; T(10): 4.4</t>
  </si>
  <si>
    <t>T(1): 98.8; S(3): 1.2</t>
  </si>
  <si>
    <t>Transcription factor AP-1 OS=Homo sapiens OX=9606 GN=JUN PE=1 SV=2 - [JUN_HUMAN]</t>
  </si>
  <si>
    <t>P05412</t>
  </si>
  <si>
    <t>S(4): 0.1; S(6): 99.4; S(8): 0.6</t>
  </si>
  <si>
    <t>T(5): 92.5; S(7): 7.5</t>
  </si>
  <si>
    <t>Disintegrin and metalloproteinase domain-containing protein 10 OS=Homo sapiens OX=9606 GN=ADAM10 PE=1 SV=1 - [ADA10_HUMAN]</t>
  </si>
  <si>
    <t>O14672</t>
  </si>
  <si>
    <t>LPPPKPLPGtLKR</t>
  </si>
  <si>
    <t>LPPPKPLPGT(Phos)LKR</t>
  </si>
  <si>
    <t>S(2): 13.1; S(5): 86.9</t>
  </si>
  <si>
    <t>T(1): 5.8; S(4): 46.7; T(5): 46.7; T(7): 0.8</t>
  </si>
  <si>
    <t>S(7): 98.5; S(10): 1.5</t>
  </si>
  <si>
    <t>KGVLGKsPLSALAR</t>
  </si>
  <si>
    <t>KGVLGKS(Phos)PLSALAR</t>
  </si>
  <si>
    <t>S(3): 77.4; S(5): 15.5; S(9): 3.6; S(13): 3.6</t>
  </si>
  <si>
    <t>S(3): 82.2; S(5): 0.7; S(7): 14.2; T(8): 2.9</t>
  </si>
  <si>
    <t>S(3): 87.7; T(5): 12.3</t>
  </si>
  <si>
    <t>S(1): 3.2; S(3): 96.8; S(9): 0.0</t>
  </si>
  <si>
    <t>Y(1): 48.6; S(2): 48.6; S(4): 1.4; S(7): 1.4; S(14): 0.0</t>
  </si>
  <si>
    <t>T(1): 49.9; S(3): 49.9; T(6): 0.2; S(7): 0.1</t>
  </si>
  <si>
    <t>S(1): 78.3; T(4): 16.6; Y(6): 5.1</t>
  </si>
  <si>
    <t>20170430_HeLa_phosp_DIA_B_04_Q2.mgf</t>
  </si>
  <si>
    <t>Y(5): 1.1; S(7): 98.9; T(18): 0.0</t>
  </si>
  <si>
    <t>NRPDYVsEEEEDDEDFETAVKK</t>
  </si>
  <si>
    <t>NRPDYVS(Phos)EEEEDDEDFETAVKK</t>
  </si>
  <si>
    <t>Y(1): 0.0; Y(5): 0.0; S(8): 6.6; T(13): 46.7; S(14): 46.7</t>
  </si>
  <si>
    <t>T(1): 5.3; S(2): 44.7; S(3): 44.7; T(4): 5.3</t>
  </si>
  <si>
    <t>Large neutral amino acids transporter small subunit 1 OS=Homo sapiens OX=9606 GN=SLC7A5 PE=1 SV=2 - [LAT1_HUMAN]</t>
  </si>
  <si>
    <t>Q01650</t>
  </si>
  <si>
    <t>S(1): 84.5; S(5): 15.5; T(15): 0.0</t>
  </si>
  <si>
    <t>sADGSAPAGEGEGVTLQR</t>
  </si>
  <si>
    <t>S(Phos)ADGSAPAGEGEGVTLQR</t>
  </si>
  <si>
    <t>SADGsAPAGEGEGVTLQR</t>
  </si>
  <si>
    <t>T(5): 99.9; S(13): 0.1</t>
  </si>
  <si>
    <t>Y(5): 0.0; S(8): 0.0; S(9): 3.7; S(10): 46.2; S(11): 46.2; S(12): 3.7; S(13): 0.3; Y(14): 0.0; S(16): 0.0</t>
  </si>
  <si>
    <t>S(9): 100.0; T(11): 0.0; T(17): 0.0; S(19): 0.0</t>
  </si>
  <si>
    <t>GAVAAEGAsDTEREEPTESQGLAAR</t>
  </si>
  <si>
    <t>GAVAAEGAS(Phos)DTEREEPTESQGLAAR</t>
  </si>
  <si>
    <t>S(3): 98.9; Y(6): 1.1; S(8): 0.0; T(13): 0.0</t>
  </si>
  <si>
    <t>S(10): 7.9; T(14): 46.0; S(15): 46.0; T(19): 0.1</t>
  </si>
  <si>
    <t>T(2): 0.1; S(3): 0.4; S(9): 99.5</t>
  </si>
  <si>
    <t>Histone-lysine N-methyltransferase SUV39H2 OS=Homo sapiens OX=9606 GN=SUV39H2 PE=1 SV=2 - [SUV92_HUMAN]</t>
  </si>
  <si>
    <t>Q9H5I1</t>
  </si>
  <si>
    <t>S(2): 0.0; S(6): 0.0; S(7): 0.0; S(9): 0.2; S(13): 99.7</t>
  </si>
  <si>
    <t>GSGDISSDSIDHsPAK</t>
  </si>
  <si>
    <t>GSGDISSDSIDHS(Phos)PAK</t>
  </si>
  <si>
    <t>S(4): 99.9; S(9): 0.0; S(10): 0.1; S(11): 0.0; S(12): 0.0</t>
  </si>
  <si>
    <t>S(4): 0.6; S(6): 99.4; S(12): 0.0</t>
  </si>
  <si>
    <t>S(1): 98.7; S(3): 1.3; S(4): 0.0; T(6): 0.0; S(7): 0.0; S(8): 0.0; T(10): 0.0; T(12): 0.0; T(14): 0.0</t>
  </si>
  <si>
    <t>S(1): 43.3; S(2): 43.3; S(3): 6.7; S(4): 6.7; S(8): 0.0; S(13): 0.0</t>
  </si>
  <si>
    <t>Y(1): 0.0; S(9): 99.6; S(11): 0.4; S(12): 0.0</t>
  </si>
  <si>
    <t>S(2): 0.0; S(3): 0.0; S(4): 0.1; S(5): 0.1; T(7): 0.4; S(11): 99.4</t>
  </si>
  <si>
    <t>S(3): 50.0; S(4): 50.0; T(15): 0.0</t>
  </si>
  <si>
    <t>RDsSDDWEIPDGQITVGQR</t>
  </si>
  <si>
    <t>RDS(Phos)SDDWEIPDGQITVGQR</t>
  </si>
  <si>
    <t>RDSsDDWEIPDGQITVGQR</t>
  </si>
  <si>
    <t>RDSS(Phos)DDWEIPDGQITVGQR</t>
  </si>
  <si>
    <t>S(1): 0.8; S(3): 5.6; S(4): 46.7; S(5): 46.7; T(9): 0.1</t>
  </si>
  <si>
    <t>S(2): 0.0; S(4): 0.6; S(6): 99.4; S(11): 0.0; S(12): 0.0</t>
  </si>
  <si>
    <t>S(6): 2.2; T(11): 12.9; S(12): 84.9</t>
  </si>
  <si>
    <t>T(1): 11.0; T(3): 87.5; T(8): 1.6; T(11): 0.0</t>
  </si>
  <si>
    <t>S(6): 0.0; T(11): 7.8; S(12): 92.2</t>
  </si>
  <si>
    <t>S(1): 0.7; S(3): 99.2; S(11): 0.1</t>
  </si>
  <si>
    <t>S(3): 8.2; S(4): 91.8; S(6): 0.1; S(8): 0.0; S(9): 0.0; T(10): 0.0</t>
  </si>
  <si>
    <t>S(1): 0.0; S(6): 7.0; S(7): 45.3; T(8): 45.3; S(11): 1.2; T(13): 1.2</t>
  </si>
  <si>
    <t>S(3): 1.8; S(7): 98.1; S(9): 0.1</t>
  </si>
  <si>
    <t>T(2): 84.5; S(3): 7.8; T(4): 7.8; T(15): 0.0; T(17): 0.0</t>
  </si>
  <si>
    <t>RTsTPVIMEGVQEETDTR</t>
  </si>
  <si>
    <t>S(3): 50.0; Y(7): 50.0; S(18): 0.0</t>
  </si>
  <si>
    <t>KLSLGQyDNDAGGQLPFSK</t>
  </si>
  <si>
    <t>KLSLGQY(Phos)DNDAGGQLPFSK</t>
  </si>
  <si>
    <t>S(5): 92.0; T(7): 8.0; S(9): 0.0; S(13): 0.0</t>
  </si>
  <si>
    <t>Mitogen-activated protein kinase kinase kinase kinase 2 OS=Homo sapiens OX=9606 GN=MAP4K2 PE=1 SV=2 - [M4K2_HUMAN]</t>
  </si>
  <si>
    <t>Q12851</t>
  </si>
  <si>
    <t>T(1): 1.0; S(3): 99.0</t>
  </si>
  <si>
    <t>TPsEIQFHQVK</t>
  </si>
  <si>
    <t>TPS(Phos)EIQFHQVK</t>
  </si>
  <si>
    <t>T(2): 8.7; S(3): 91.1; S(5): 0.1; S(6): 0.0; S(8): 0.0; S(11): 0.0; S(12): 0.0; S(13): 0.0</t>
  </si>
  <si>
    <t>S(1): 9.7; S(3): 89.1; S(5): 1.2; S(10): 0.0</t>
  </si>
  <si>
    <t>T(3): 0.0; T(4): 0.0; T(6): 0.2; T(10): 10.3; T(11): 10.3; S(12): 79.2</t>
  </si>
  <si>
    <t>S(1): 99.2; S(7): 0.8; S(9): 0.0; S(10): 0.0; T(12): 0.0</t>
  </si>
  <si>
    <t>S(8): 10.2; S(9): 10.2; S(10): 79.4; Y(13): 0.2; S(15): 0.0; S(16): 0.0</t>
  </si>
  <si>
    <t>FIHQQPQSSsPVYGSSAK</t>
  </si>
  <si>
    <t>FIHQQPQSSS(Phos)PVYGSSAK</t>
  </si>
  <si>
    <t>S(8): 99.9; S(11): 0.1</t>
  </si>
  <si>
    <t>T(3): 99.9; T(5): 0.1; S(6): 0.0; S(7): 0.0</t>
  </si>
  <si>
    <t>Ral GTPase-activating protein subunit alpha-1 OS=Homo sapiens OX=9606 GN=RALGAPA1 PE=1 SV=1 - [RGPA1_HUMAN]</t>
  </si>
  <si>
    <t>Q6GYQ0</t>
  </si>
  <si>
    <t>S(3): 9.5; S(4): 9.5; S(7): 81.0</t>
  </si>
  <si>
    <t>RGsSPGSLEIPK</t>
  </si>
  <si>
    <t>RGSSPGS(Phos)LEIPK</t>
  </si>
  <si>
    <t>RGSsPGSLEIPK</t>
  </si>
  <si>
    <t>VLAEtPDSFEK</t>
  </si>
  <si>
    <t>VLAET(Phos)PDSFEK</t>
  </si>
  <si>
    <t>T(3): 85.9; S(5): 12.0; T(10): 2.1</t>
  </si>
  <si>
    <t>LDTGsPEPETR</t>
  </si>
  <si>
    <t>LDT(Phos)GSPEPETR</t>
  </si>
  <si>
    <t>S(3): 98.7; Y(4): 1.2; S(5): 0.2; T(8): 0.0; S(9): 0.0; S(11): 0.0</t>
  </si>
  <si>
    <t>T(4): 0.0; T(11): 0.1; T(13): 7.7; T(14): 7.7; S(15): 84.6</t>
  </si>
  <si>
    <t>S(1): 1.0; S(5): 98.8; S(10): 0.1; S(12): 0.0; Y(13): 0.0</t>
  </si>
  <si>
    <t>S(1): 99.2; S(4): 0.8</t>
  </si>
  <si>
    <t>sLEScLLDLR</t>
  </si>
  <si>
    <t>S(Phos)LESCLLDLR</t>
  </si>
  <si>
    <t>T(1): 0.1; S(3): 98.8; T(8): 1.1</t>
  </si>
  <si>
    <t>T(8): 33.3; T(10): 33.3; S(11): 33.3</t>
  </si>
  <si>
    <t>AVVLPGGTAtSPK</t>
  </si>
  <si>
    <t>AVVLPGGTAT(Phos)SPK</t>
  </si>
  <si>
    <t>S(1): 47.3; S(3): 47.3; S(4): 5.4</t>
  </si>
  <si>
    <t>S(2): 0.0; T(4): 8.3; S(6): 91.7</t>
  </si>
  <si>
    <t>T(1): 0.0; S(7): 100.0; T(12): 0.0</t>
  </si>
  <si>
    <t>S(3): 97.8; T(5): 2.2; T(7): 0.0</t>
  </si>
  <si>
    <t>S(6): 0.8; S(7): 0.8; T(10): 98.3</t>
  </si>
  <si>
    <t>LLLDPSsPPTK</t>
  </si>
  <si>
    <t>LLLDPSSPPT(Phos)K</t>
  </si>
  <si>
    <t>Y(1): 0.3; S(6): 88.5; T(8): 11.2</t>
  </si>
  <si>
    <t>T(1): 11.5; S(4): 86.8; T(6): 1.7</t>
  </si>
  <si>
    <t>Y(1): 97.4; S(2): 2.2; S(4): 0.4; S(7): 0.0; S(14): 0.0</t>
  </si>
  <si>
    <t>S(1): 33.3; S(2): 33.3; S(3): 33.3; T(6): 0.1; S(10): 0.0</t>
  </si>
  <si>
    <t>S(5): 98.5; S(7): 1.5</t>
  </si>
  <si>
    <t>Epsin-1 OS=Homo sapiens OX=9606 GN=EPN1 PE=1 SV=2 - [EPN1_HUMAN]</t>
  </si>
  <si>
    <t>Q9Y6I3</t>
  </si>
  <si>
    <t>sPGAFDMSGVR</t>
  </si>
  <si>
    <t>S(Phos)PGAFDMSGVR</t>
  </si>
  <si>
    <t>VGPC(Phos)SS(Phos)PPAAR</t>
  </si>
  <si>
    <t>VGPC(Phos)S(Phos)SPPAAR</t>
  </si>
  <si>
    <t>S(4): 98.4; T(9): 1.6</t>
  </si>
  <si>
    <t>LFPsPGLPTR</t>
  </si>
  <si>
    <t>LFPS(Phos)PGLPTR</t>
  </si>
  <si>
    <t>S(6): 90.7; S(8): 9.3</t>
  </si>
  <si>
    <t>T(3): 1.0; T(6): 99.0</t>
  </si>
  <si>
    <t>LQTPNtFPK</t>
  </si>
  <si>
    <t>LQTPNT(Phos)FPK</t>
  </si>
  <si>
    <t>Tetratricopeptide repeat protein 28 OS=Homo sapiens OX=9606 GN=TTC28 PE=1 SV=1 - [A0A087WW06_HUMAN]</t>
  </si>
  <si>
    <t>A0A087WW06</t>
  </si>
  <si>
    <t>S(1): 87.0; S(4): 12.6; T(7): 0.4</t>
  </si>
  <si>
    <t>SQPsPVTVKPKPPAR</t>
  </si>
  <si>
    <t>S(1): 90.2; S(3): 8.8; S(4): 1.0</t>
  </si>
  <si>
    <t>Protein S100-A11 OS=Homo sapiens OX=9606 GN=S100A11 PE=1 SV=2 - [S10AB_HUMAN]</t>
  </si>
  <si>
    <t>P31949</t>
  </si>
  <si>
    <t>S(2): 0.5; S(3): 99.4; T(5): 0.0; T(7): 0.0</t>
  </si>
  <si>
    <t>ISsPTETER</t>
  </si>
  <si>
    <t>ISS(Phos)PTETER</t>
  </si>
  <si>
    <t>T(1): 0.9; S(3): 99.1; S(9): 0.0</t>
  </si>
  <si>
    <t>S(4): 99.7; S(7): 0.3</t>
  </si>
  <si>
    <t>S(4): 0.2; S(7): 90.3; Y(8): 9.6</t>
  </si>
  <si>
    <t>S(4): 90.9; S(6): 9.1</t>
  </si>
  <si>
    <t>RAVsPSNPK</t>
  </si>
  <si>
    <t>RAVS(Phos)PSNPK</t>
  </si>
  <si>
    <t>S(2): 49.4; S(4): 49.4; S(6): 1.3</t>
  </si>
  <si>
    <t>20170430_HeLa_phosp_DIA_B_04_Q3.mgf</t>
  </si>
  <si>
    <t>T(3): 0.0; T(8): 95.2; T(15): 1.6; S(16): 1.6; S(17): 1.6</t>
  </si>
  <si>
    <t>T(6): 2.8; S(7): 31.5; S(8): 31.5; T(10): 31.5; S(11): 2.8</t>
  </si>
  <si>
    <t>T(4): 0.1; S(6): 99.9; S(10): 100.0</t>
  </si>
  <si>
    <t>T(1): 0.0; T(3): 0.0; S(7): 1.1; S(9): 98.9; S(13): 0.0</t>
  </si>
  <si>
    <t>TNTmNGsKSPVISRPK</t>
  </si>
  <si>
    <t>S(3): 98.2; S(5): 1.9; S(8): 46.9; S(10): 6.0; S(11): 46.9</t>
  </si>
  <si>
    <t>S(3): 0.2; S(6): 89.2; S(8): 10.6</t>
  </si>
  <si>
    <t>S(12): 92.4; S(14): 7.6</t>
  </si>
  <si>
    <t>S(2): 50.0; S(4): 50.0; S(12): 0.0; S(16): 0.0; S(20): 0.0; S(21): 0.0</t>
  </si>
  <si>
    <t>T(1): 8.1; S(3): 90.3; T(4): 0.8; S(5): 0.8; S(6): 0.0; S(7): 0.0; S(10): 0.0; S(13): 0.0; S(16): 0.0</t>
  </si>
  <si>
    <t>Y(4): 0.0; S(8): 49.8; S(9): 49.8; S(11): 0.4; S(14): 0.0; T(15): 0.0</t>
  </si>
  <si>
    <t>T(2): 9.2; S(3): 89.8; S(5): 1.0; T(8): 0.0; Y(11): 0.0</t>
  </si>
  <si>
    <t>S(3): 100.0; S(5): 1.1; S(9): 88.7; T(11): 9.2; S(13): 1.0</t>
  </si>
  <si>
    <t>S6(Phospho); S14(Phospho)</t>
  </si>
  <si>
    <t>S(6): 99.5; T(9): 0.5; S(14): 0.5; S(19): 86.2; T(23): 13.3</t>
  </si>
  <si>
    <t>KQPPVsPGTALVGsQKEPSEVPTPK</t>
  </si>
  <si>
    <t>KQPPVS(Phos)PGTALVGSQKEPS(Phos)EVPTPK</t>
  </si>
  <si>
    <t>S(2): 0.0; S(6): 0.0; S(18): 99.4; T(20): 0.6; S(21): 0.0; S(22): 0.0</t>
  </si>
  <si>
    <t>S(6): 0.0; S(7): 0.2; S(8): 1.2; Y(10): 98.6; S(15): 0.0</t>
  </si>
  <si>
    <t>S(1): 94.6; S(3): 99.4; Y(12): 6.0</t>
  </si>
  <si>
    <t>T(5): 1.6; S(8): 98.4; S(12): 89.4; T(14): 10.7</t>
  </si>
  <si>
    <t>S(3): 0.0; T(10): 5.1; S(11): 47.5; S(12): 47.5; T(15): 0.0; S(16): 0.0; T(21): 0.0; Y(23): 0.0</t>
  </si>
  <si>
    <t>S(8): 100.0; S(12): 50.0; T(14): 50.0</t>
  </si>
  <si>
    <t>S(3): 87.6; S(5): 12.4; Y(11): 0.0</t>
  </si>
  <si>
    <t>S(1): 0.0; Y(5): 0.0; T(8): 50.0; S(10): 50.0; T(14): 0.0</t>
  </si>
  <si>
    <t>S(4): 97.1; S(6): 2.3; S(7): 0.4; S(8): 0.1</t>
  </si>
  <si>
    <t>T(4): 0.1; S(7): 5.5; S(8): 44.5; T(11): 44.5; S(14): 5.5</t>
  </si>
  <si>
    <t>T(1): 0.0; T(3): 0.0; S(7): 1.0; S(9): 98.9; S(13): 0.1</t>
  </si>
  <si>
    <t>T(1): 0.0; T(5): 0.0; S(10): 99.9; S(14): 0.0</t>
  </si>
  <si>
    <t>T(1): 11.1; S(3): 88.7; T(5): 0.2; T(10): 0.0; S(12): 0.0</t>
  </si>
  <si>
    <t>S(3): 82.2; T(5): 8.9; S(7): 8.9; S(11): 0.0</t>
  </si>
  <si>
    <t>T(1): 2.2; S(3): 93.1; S(6): 0.4; S(7): 2.2; S(8): 2.2; S(19): 95.4; T(21): 2.3; T(22): 2.3</t>
  </si>
  <si>
    <t>S(6): 9.2; S(14): 89.8; S(16): 1.0</t>
  </si>
  <si>
    <t>S(3): 0.0; S(5): 0.0; T(10): 0.0; T(16): 0.9; S(18): 99.1; Y(21): 0.0</t>
  </si>
  <si>
    <t>Y(1): 11.6; S(4): 76.8; T(7): 11.6; S(12): 0.0; S(13): 0.0; S(19): 0.0</t>
  </si>
  <si>
    <t>S(3): 99.8; S(8): 0.1; T(9): 0.1</t>
  </si>
  <si>
    <t>KAsPEAASTPRDPIDVDLPEEAER</t>
  </si>
  <si>
    <t>KAS(Phos)PEAASTPRDPIDVDLPEEAER</t>
  </si>
  <si>
    <t>T(1): 1.5; S(3): 76.0; T(6): 1.5; T(9): 10.5; S(10): 10.5; S(17): 0.0</t>
  </si>
  <si>
    <t>TGSDHtNPTSPLLVKPSDLLEENK</t>
  </si>
  <si>
    <t>TGS(Phos)DHTNPTSPLLVKPSDLLEENK</t>
  </si>
  <si>
    <t>S(3): 50.5; S(5): 50.5; S(8): 99.0</t>
  </si>
  <si>
    <t>Dysferlin OS=Homo sapiens OX=9606 GN=DYSF PE=1 SV=1 - [DYSF_HUMAN]</t>
  </si>
  <si>
    <t>O75923</t>
  </si>
  <si>
    <t>T5(Phospho); T15(Phospho); M23(Oxidation); C24(Carbamidomethyl)</t>
  </si>
  <si>
    <t>T(5): 39.5; T(15): 73.9; S(22): 86.5</t>
  </si>
  <si>
    <t>ILEKtANPQWNQNItLPAMFPSmcEKMR</t>
  </si>
  <si>
    <t>ILEKT(Phos)ANPQWNQNIT(Phos)LPAMFPSM(Phos)C(Phos)EKMR</t>
  </si>
  <si>
    <t>S(7): 0.0; T(11): 9.4; S(12): 79.9; S(14): 1.2; S(15): 9.4</t>
  </si>
  <si>
    <t>KAPAGPSLEETsVSSPK</t>
  </si>
  <si>
    <t>S(1): 46.6; S(3): 46.6; T(4): 6.7; T(11): 0.0; S(12): 0.0</t>
  </si>
  <si>
    <t>S(3): 0.1; S(7): 99.7; T(15): 0.3</t>
  </si>
  <si>
    <t>S(1): 7.3; S(3): 92.7; S(10): 0.0</t>
  </si>
  <si>
    <t>S4(Phospho); T6(Phospho); S7(Phospho)</t>
  </si>
  <si>
    <t>S(4): 75.0; T(6): 75.0; S(7): 75.0; T(13): 75.0</t>
  </si>
  <si>
    <t>PGFsPtsHRLLPTP</t>
  </si>
  <si>
    <t>PGFS(Phos)PT(Phos)S(Phos)HRLLPTP</t>
  </si>
  <si>
    <t>S(5): 98.4; S(12): 1.6</t>
  </si>
  <si>
    <t>S(1): 5.3; S(3): 94.7; S(12): 0.0; S(14): 0.0</t>
  </si>
  <si>
    <t>T(1): 0.0; S(4): 0.1; S(7): 99.9</t>
  </si>
  <si>
    <t>TEESPAsDEAGEKEAK</t>
  </si>
  <si>
    <t>TEESPAS(Phos)DEAGEKEAK</t>
  </si>
  <si>
    <t>T(3): 0.0; T(10): 89.5; S(13): 10.5</t>
  </si>
  <si>
    <t>LKTEKEPDAT(Phos)PPSPR</t>
  </si>
  <si>
    <t>T(1): 30.3; S(2): 30.3; S(3): 30.3; T(5): 7.0; S(6): 1.8; S(8): 0.2; S(12): 0.0; S(13): 0.0; S(15): 0.0; S(16): 0.0</t>
  </si>
  <si>
    <t>S(1): 88.3; S(4): 10.2; T(5): 1.3; T(7): 0.2; T(8): 0.0; T(10): 0.0; S(11): 0.0; S(12): 0.0</t>
  </si>
  <si>
    <t>S(1): 6.5; T(3): 93.5; S(5): 99.9; S(7): 0.0; S(8): 0.0; T(10): 0.0; S(11): 0.0; T(15): 0.0</t>
  </si>
  <si>
    <t>S(6): 0.0; T(9): 0.0; S(14): 0.0; S(19): 90.5; T(23): 9.5</t>
  </si>
  <si>
    <t>S(3): 47.0; S(6): 47.0; S(7): 5.8; T(10): 0.1</t>
  </si>
  <si>
    <t>RES(Phos)C(Phos)GSSVLTDFEGK</t>
  </si>
  <si>
    <t>RESC(Phos)GS(Phos)SVLTDFEGK</t>
  </si>
  <si>
    <t>RESC(Phos)GSS(Phos)VLTDFEGK</t>
  </si>
  <si>
    <t>S(1): 0.0; Y(6): 0.8; T(9): 12.8; T(11): 12.8; S(12): 12.8; S(13): 60.7</t>
  </si>
  <si>
    <t>T(1): 0.0; T(4): 0.0; S(6): 10.3; S(8): 79.4; T(9): 10.3</t>
  </si>
  <si>
    <t>TKETDSPsTPGKDQR</t>
  </si>
  <si>
    <t>S(3): 12.0; S(5): 12.0; S(8): 64.0; T(10): 12.0</t>
  </si>
  <si>
    <t>T(3): 9.6; T(4): 90.4</t>
  </si>
  <si>
    <t>T(1): 0.6; T(2): 0.6; S(3): 0.2; S(7): 0.2; S(11): 92.6; S(14): 2.9; T(15): 2.9</t>
  </si>
  <si>
    <t>S(4): 0.2; S(5): 1.5; S(6): 98.3</t>
  </si>
  <si>
    <t>S(3): 0.0; S(5): 0.1; S(9): 99.8</t>
  </si>
  <si>
    <t>T(5): 0.1; Y(6): 7.0; T(8): 85.9; S(9): 7.0; T(12): 0.0</t>
  </si>
  <si>
    <t>T(3): 0.0; S(7): 91.7; S(9): 8.3; S(12): 0.0; S(16): 0.0; S(19): 0.0; S(22): 0.0</t>
  </si>
  <si>
    <t>Y(3): 0.0; T(6): 99.3; S(8): 0.7; T(12): 0.0; S(18): 0.0; S(21): 0.0; S(24): 0.0</t>
  </si>
  <si>
    <t>S(3): 0.0; S(5): 0.0; S(9): 93.5; T(11): 6.5; S(13): 0.0</t>
  </si>
  <si>
    <t>Y(1): 7.0; S(3): 93.0; Y(9): 0.0; S(11): 0.0; Y(12): 0.0</t>
  </si>
  <si>
    <t>T(1): 98.2; S(4): 1.8; S(9): 0.0</t>
  </si>
  <si>
    <t>T(Phos)RNSGIWESPELDR</t>
  </si>
  <si>
    <t>T(5): 2.7; S(8): 94.4; S(12): 2.7; T(14): 0.1</t>
  </si>
  <si>
    <t>RIDFTPVsPAPSPTR</t>
  </si>
  <si>
    <t>RIDFTPVS(Phos)PAPSPTR</t>
  </si>
  <si>
    <t>S(1): 88.2; S(3): 11.7; S(5): 0.1; S(6): 0.0</t>
  </si>
  <si>
    <t>S(11): 89.1; S(13): 10.9</t>
  </si>
  <si>
    <t>S(1): 98.2; T(3): 1.8; T(5): 0.0</t>
  </si>
  <si>
    <t>T(6): 7.6; S(8): 45.5; S(10): 45.5; T(13): 1.4</t>
  </si>
  <si>
    <t>AEDGATPSPSNEtPKK</t>
  </si>
  <si>
    <t>AEDGATPSPSNET(Phos)PKK</t>
  </si>
  <si>
    <t>S(7): 96.5; T(9): 3.5</t>
  </si>
  <si>
    <t>T(1): 0.0; T(6): 99.7; S(9): 5.6; S(10): 94.7</t>
  </si>
  <si>
    <t>T(1): 0.0; T(2): 0.0; T(3): 0.0; S(7): 0.0; S(8): 0.0; S(10): 0.0; S(19): 99.9</t>
  </si>
  <si>
    <t>S(3): 99.1; S(7): 0.4; S(8): 0.4; S(14): 0.1</t>
  </si>
  <si>
    <t>Y(1): 5.7; S(3): 47.1; S(4): 47.1; S(10): 0.0; Y(11): 0.0</t>
  </si>
  <si>
    <t>S(8): 99.9; T(12): 0.1</t>
  </si>
  <si>
    <t>NWGAVVRSPEGtPQK</t>
  </si>
  <si>
    <t>S(4): 94.7; S(7): 35.1; S(8): 35.1; S(10): 35.1</t>
  </si>
  <si>
    <t>KRPS(Phos)LPS(Phos)SPSPGLPK</t>
  </si>
  <si>
    <t>S(4): 89.3; S(7): 1.1; S(8): 9.5; S(9): 0.1; S(12): 0.0; S(13): 0.0; Y(14): 0.0; S(15): 0.0; S(17): 0.0; S(21): 0.0; T(22): 0.0</t>
  </si>
  <si>
    <t>S(2): 1.2; S(3): 97.5; S(7): 0.2; S(11): 1.2</t>
  </si>
  <si>
    <t>Intraflagellar transport protein 122 homolog OS=Homo sapiens OX=9606 GN=IFT122 PE=1 SV=2 - [IF122_HUMAN]</t>
  </si>
  <si>
    <t>Q9HBG6</t>
  </si>
  <si>
    <t>S4(Phospho); T11(Phospho)</t>
  </si>
  <si>
    <t>S(4): 50.0; Y(7): 50.0; T(11): 50.0; Y(12): 50.0</t>
  </si>
  <si>
    <t>KLDsPGYAAEtYLK</t>
  </si>
  <si>
    <t>KLDS(Phos)PGYAAET(Phos)YLK</t>
  </si>
  <si>
    <t>Y7(Phospho); Y12(Phospho)</t>
  </si>
  <si>
    <t>KLDSPGyAAETyLK</t>
  </si>
  <si>
    <t>KLDSPGY(Phos)AAETY(Phos)LK</t>
  </si>
  <si>
    <t>Y7(Phospho); T11(Phospho)</t>
  </si>
  <si>
    <t>KLDSPGyAAEtYLK</t>
  </si>
  <si>
    <t>KLDSPGY(Phos)AAET(Phos)YLK</t>
  </si>
  <si>
    <t>S(3): 99.9; S(6): 0.0; S(7): 0.0</t>
  </si>
  <si>
    <t>S(3): 99.7; S(5): 0.3; T(10): 0.0; T(12): 0.0; S(14): 0.0</t>
  </si>
  <si>
    <t>KHsPSPPPPTPTESR</t>
  </si>
  <si>
    <t>KHS(Phos)PSPPPPTPTESR</t>
  </si>
  <si>
    <t>S(3): 33.3; S(4): 33.3; S(5): 33.3; T(9): 0.1; S(12): 0.0; Y(16): 0.0</t>
  </si>
  <si>
    <t>Y(1): 0.0; S(5): 70.3; S(7): 9.9; S(12): 9.9; Y(13): 9.9</t>
  </si>
  <si>
    <t>YHGHS(Phos)M(Phos)SDPGVSYR</t>
  </si>
  <si>
    <t>YHGHSM(Phos)S(Phos)DPGVSYR</t>
  </si>
  <si>
    <t>S(1): 33.2; S(2): 33.2; S(3): 33.2; S(9): 0.5; S(10): 0.0; S(15): 0.0</t>
  </si>
  <si>
    <t>Y(2): 0.0; S(4): 0.2; S(7): 0.2; Y(10): 9.7; T(11): 89.9</t>
  </si>
  <si>
    <t>S(2): 99.9; S(5): 0.1; T(6): 0.1; S(11): 0.0; S(13): 0.0</t>
  </si>
  <si>
    <t>RsPVSTRPLPSASQK</t>
  </si>
  <si>
    <t>RS(Phos)PVSTRPLPSASQK</t>
  </si>
  <si>
    <t>S(3): 98.9; S(4): 90.6; S(5): 10.5; S(10): 0.0</t>
  </si>
  <si>
    <t>T(1): 0.0; T(3): 0.0; S(8): 0.6; S(11): 99.4</t>
  </si>
  <si>
    <t>S(1): 0.3; S(3): 94.0; T(4): 5.3; T(5): 0.3; Y(10): 0.0; S(11): 0.0; T(12): 0.0</t>
  </si>
  <si>
    <t>S(5): 11.7; S(6): 11.7; S(7): 76.7</t>
  </si>
  <si>
    <t>Y(2): 45.9; S(3): 45.9; S(5): 8.3</t>
  </si>
  <si>
    <t>DySPSRNPPEVEAR</t>
  </si>
  <si>
    <t>DY(Phos)SPSRNPPEVEAR</t>
  </si>
  <si>
    <t>DYsPSRNPPEVEAR</t>
  </si>
  <si>
    <t>DYS(Phos)PSRNPPEVEAR</t>
  </si>
  <si>
    <t>S(1): 0.1; S(3): 0.1; S(4): 0.1; S(5): 0.1; T(8): 0.2; S(10): 0.8; T(12): 98.8</t>
  </si>
  <si>
    <t>SASSSPETRsRTPPR</t>
  </si>
  <si>
    <t>SASSSPETRSRT(Phos)PPR</t>
  </si>
  <si>
    <t>T(3): 0.0; T(8): 0.0; S(10): 91.6; S(11): 8.4</t>
  </si>
  <si>
    <t>GFTECEMTKS(Phos)SPLK</t>
  </si>
  <si>
    <t>Y(3): 90.2; S(5): 9.8; Y(11): 0.0; S(12): 0.0; T(13): 0.0</t>
  </si>
  <si>
    <t>DVY(Phos)LSPRDDGYSTK</t>
  </si>
  <si>
    <t>T(1): 0.1; S(13): 99.9</t>
  </si>
  <si>
    <t>S(3): 99.7; T(9): 0.2; S(12): 0.2</t>
  </si>
  <si>
    <t>S(1): 0.0; T(11): 0.4; S(12): 49.8; S(13): 49.8</t>
  </si>
  <si>
    <t>S(2): 0.7; S(12): 99.3</t>
  </si>
  <si>
    <t>S(3): 99.9; T(9): 0.1; S(12): 0.0</t>
  </si>
  <si>
    <t>S(3): 89.3; S(5): 9.6; S(7): 1.1; S(18): 0.0</t>
  </si>
  <si>
    <t>S(2): 0.7; S(4): 15.1; S(7): 84.9; S(8): 99.3</t>
  </si>
  <si>
    <t>S(4): 91.4; S(5): 7.8; S(6): 0.7; S(10): 0.0</t>
  </si>
  <si>
    <t>S(1): 46.6; S(2): 46.6; S(3): 6.8; Y(12): 0.0</t>
  </si>
  <si>
    <t>S(2): 10.9; S(3): 77.9; S(5): 10.9; T(6): 0.3; S(8): 0.0; S(11): 0.0; S(15): 0.0</t>
  </si>
  <si>
    <t>KSsPSTGSLDSGNESK</t>
  </si>
  <si>
    <t>KSS(Phos)PSTGSLDSGNESK</t>
  </si>
  <si>
    <t>S(6): 99.9; S(8): 97.8; Y(9): 15.3; S(12): 87.1</t>
  </si>
  <si>
    <t>S(1): 8.5; S(3): 91.5; T(14): 0.0</t>
  </si>
  <si>
    <t>Y(4): 97.7; T(12): 2.3</t>
  </si>
  <si>
    <t>KLDYGQHVVAGtPGR</t>
  </si>
  <si>
    <t>KLDY(Phos)GQHVVAGTPGR</t>
  </si>
  <si>
    <t>S(1): 7.4; S(3): 92.5; S(5): 0.1; Y(6): 0.0; T(7): 0.0; T(12): 0.0</t>
  </si>
  <si>
    <t>S(10): 0.0; S(11): 0.3; T(13): 99.7</t>
  </si>
  <si>
    <t>T(3): 0.0; Y(6): 0.2; S(11): 10.5; S(12): 10.5; S(13): 78.7</t>
  </si>
  <si>
    <t>S(3): 0.0; S(6): 92.5; S(7): 7.5; S(11): 0.0</t>
  </si>
  <si>
    <t>KRsWGHEsPEER</t>
  </si>
  <si>
    <t>KRS(Phos)WGHES(Phos)PEER</t>
  </si>
  <si>
    <t>S(4): 87.7; S(6): 11.9; S(7): 0.3</t>
  </si>
  <si>
    <t>Y(2): 0.0; S(3): 0.0; S(4): 3.2; S(7): 32.2; Y(10): 32.2; T(11): 32.2</t>
  </si>
  <si>
    <t>S(2): 0.0; T(11): 98.9; S(14): 1.1</t>
  </si>
  <si>
    <t>T(1): 0.0; S(5): 99.0; T(7): 0.9; S(8): 0.1; T(10): 0.0; S(12): 0.0; S(13): 0.0; S(14): 0.0</t>
  </si>
  <si>
    <t>S(8): 0.0; S(10): 50.0; S(12): 50.0</t>
  </si>
  <si>
    <t>T(1): 0.2; S(4): 99.8; S(17): 0.0</t>
  </si>
  <si>
    <t>S(2): 1.4; S(3): 1.4; S(5): 1.4; S(10): 95.9; S(21): 0.0</t>
  </si>
  <si>
    <t>Y(7): 5.3; S(8): 94.7</t>
  </si>
  <si>
    <t>S(9): 99.6; T(12): 0.4</t>
  </si>
  <si>
    <t>FLPLNIRNsPFTR</t>
  </si>
  <si>
    <t>FLPLNIRNS(Phos)PFTR</t>
  </si>
  <si>
    <t>T(1): 0.4; Y(2): 0.4; T(3): 99.1; T(8): 0.0; Y(11): 0.0</t>
  </si>
  <si>
    <t>T(2): 14.6; S(5): 98.0; S(8): 87.4; S(18): 0.0; S(20): 0.0; S(21): 0.0</t>
  </si>
  <si>
    <t>S(1): 0.0; S(2): 0.0; S(7): 0.9; S(8): 99.1; S(12): 100.0</t>
  </si>
  <si>
    <t>T(1): 9.5; S(3): 90.5; S(9): 0.0; S(12): 0.0; T(14): 0.0</t>
  </si>
  <si>
    <t>S(2): 0.0; S(4): 99.9; S(8): 0.0; S(19): 0.0</t>
  </si>
  <si>
    <t>S(1): 9.9; T(2): 9.9; S(3): 78.6; T(5): 1.4; T(7): 0.2</t>
  </si>
  <si>
    <t>S(1): 14.1; S(3): 77.3; S(5): 49.2; S(8): 49.2; S(12): 10.1</t>
  </si>
  <si>
    <t>RGsLSQEMAKGEEK</t>
  </si>
  <si>
    <t>RGS(Phos)LSQEMAKGEEK</t>
  </si>
  <si>
    <t>RGSLsQEMAKGEEK</t>
  </si>
  <si>
    <t>RGSLS(Phos)QEMAKGEEK</t>
  </si>
  <si>
    <t>S(7): 7.2; S(8): 7.2; T(10): 85.7</t>
  </si>
  <si>
    <t>S(4): 99.9; S(8): 0.1; T(11): 0.0</t>
  </si>
  <si>
    <t>T(5): 10.3; S(10): 88.4; S(12): 1.3; S(14): 0.2; S(16): 99.8</t>
  </si>
  <si>
    <t>T(1): 0.0; T(6): 0.0; S(9): 99.6; S(10): 0.3</t>
  </si>
  <si>
    <t>S(4): 94.4; S(6): 52.8; S(7): 52.8; T(14): 0.0; S(18): 0.0</t>
  </si>
  <si>
    <t>InaD-like protein OS=Homo sapiens OX=9606 GN=PATJ PE=1 SV=1 - [A0A0U1RR46_HUMAN]</t>
  </si>
  <si>
    <t>A0A0U1RR46</t>
  </si>
  <si>
    <t>RLFDDEAsVDEPR</t>
  </si>
  <si>
    <t>RLFDDEAS(Phos)VDEPR</t>
  </si>
  <si>
    <t>S(3): 3.4; T(9): 96.6</t>
  </si>
  <si>
    <t>Protein Wnt-9a OS=Homo sapiens OX=9606 GN=WNT9A PE=1 SV=2 - [WNT9A_HUMAN]</t>
  </si>
  <si>
    <t>O14904</t>
  </si>
  <si>
    <t>T5(Phospho); S13(Phospho)</t>
  </si>
  <si>
    <t>T(5): 99.5; Y(9): 0.5; S(12): 2.5; S(13): 84.9; T(17): 12.7</t>
  </si>
  <si>
    <t>GFKEtAFLYAISsAGLTHALAK</t>
  </si>
  <si>
    <t>GFKET(Phos)AFLYAISS(Phos)AGLTHALAK</t>
  </si>
  <si>
    <t>T(11): 100.0</t>
  </si>
  <si>
    <t>MPKVDLKGPQtDVK</t>
  </si>
  <si>
    <t>MPKVDLKGPQT(Phos)DVK</t>
  </si>
  <si>
    <t>T(2): 0.0; T(5): 0.7; T(6): 49.6; S(8): 49.6; T(11): 0.1</t>
  </si>
  <si>
    <t>S(7): 8.5; S(9): 8.5; S(10): 41.5; T(12): 41.5</t>
  </si>
  <si>
    <t>NEHGIKSDSsKTDK</t>
  </si>
  <si>
    <t>NEHGIKSDSS(Phos)KTDK</t>
  </si>
  <si>
    <t>S(1): 9.1; T(3): 90.9</t>
  </si>
  <si>
    <t>S(1): 0.4; S(2): 0.4; S(3): 0.4; S(5): 1.2; T(6): 1.2; S(12): 96.6</t>
  </si>
  <si>
    <t>S(3): 99.2; T(13): 0.5; S(15): 0.2; Y(16): 0.1</t>
  </si>
  <si>
    <t>S(1): 6.5; Y(2): 6.5; S(3): 87.1; S(9): 0.0; S(11): 0.0</t>
  </si>
  <si>
    <t>S(5): 93.0; T(6): 6.5; S(7): 0.5; S(10): 0.0; S(11): 0.0; Y(13): 0.0</t>
  </si>
  <si>
    <t>S(2): 0.0; S(3): 0.0; S(5): 0.0; S(11): 91.7; S(12): 8.3; T(15): 0.0</t>
  </si>
  <si>
    <t>S(2): 0.0; S(6): 4.9; S(8): 45.1; S(9): 45.1; T(10): 4.9</t>
  </si>
  <si>
    <t>Y(2): 16.8; S(4): 82.5; S(8): 0.1; S(11): 0.1; S(12): 0.4</t>
  </si>
  <si>
    <t>KYEsDEDSLGSSGR</t>
  </si>
  <si>
    <t>KYES(Phos)DEDSLGSSGR</t>
  </si>
  <si>
    <t>S(3): 48.4; S(4): 48.4; S(5): 3.3; S(10): 0.0</t>
  </si>
  <si>
    <t>S(2): 99.2; S(6): 0.8; T(9): 0.0; S(13): 0.0</t>
  </si>
  <si>
    <t>S(9): 9.0; S(11): 91.0</t>
  </si>
  <si>
    <t>T(1): 1.8; S(2): 1.8; S(6): 96.5; S(13): 0.0</t>
  </si>
  <si>
    <t>Y(8): 93.3; S(9): 6.7</t>
  </si>
  <si>
    <t>T(2): 0.0; S(3): 0.0; S(6): 50.0; S(7): 50.0</t>
  </si>
  <si>
    <t>KTSAVSsPLLDQQR</t>
  </si>
  <si>
    <t>KTSAVSS(Phos)PLLDQQR</t>
  </si>
  <si>
    <t>S(1): 0.0; S(2): 0.0; S(3): 0.0; S(4): 0.0; T(5): 0.0; T(7): 12.7; S(8): 87.3; S(15): 0.0; S(19): 0.0</t>
  </si>
  <si>
    <t>S(1): 0.0; Y(4): 79.6; S(7): 9.6; S(11): 9.6; T(12): 1.2</t>
  </si>
  <si>
    <t>SKPyEGSQRNSTELAPPLPVR</t>
  </si>
  <si>
    <t>SKPY(Phos)EGSQRNSTELAPPLPVR</t>
  </si>
  <si>
    <t>S(1): 1.2; S(3): 98.6; S(6): 0.2</t>
  </si>
  <si>
    <t>S(2): 49.5; S(3): 49.5; S(5): 0.7; S(6): 0.1; T(8): 0.1; S(13): 0.1; T(15): 0.0</t>
  </si>
  <si>
    <t>S(2): 49.9; S(3): 49.9; S(5): 0.2; S(6): 0.0; T(8): 0.0; S(13): 0.0; T(15): 0.0</t>
  </si>
  <si>
    <t>Y(3): 5.7; S(5): 44.3; S(9): 44.3; T(11): 5.7</t>
  </si>
  <si>
    <t>S(3): 91.5; S(6): 7.8; S(8): 0.7</t>
  </si>
  <si>
    <t>S(3): 99.5; S(6): 0.5; T(11): 0.0</t>
  </si>
  <si>
    <t>AIGST(Phos)SKPQESPKGK</t>
  </si>
  <si>
    <t>T(2): 6.9; T(4): 46.5; T(9): 46.5; T(12): 0.2</t>
  </si>
  <si>
    <t>KTEtQEKNTLPTK</t>
  </si>
  <si>
    <t>KTET(Phos)QEKNTLPTK</t>
  </si>
  <si>
    <t>KtETQEKNTLPTK</t>
  </si>
  <si>
    <t>KT(Phos)ETQEKNTLPTK</t>
  </si>
  <si>
    <t>S(4): 0.9; S(6): 99.1; S(12): 0.0</t>
  </si>
  <si>
    <t>T(6): 0.1; S(8): 99.9; S(12): 0.1; S(14): 0.0; S(16): 0.0</t>
  </si>
  <si>
    <t>S(1): 2.0; S(5): 2.0; T(7): 95.9; S(13): 0.1</t>
  </si>
  <si>
    <t>T(8): 9.3; S(9): 89.6; S(12): 1.1; S(14): 0.0</t>
  </si>
  <si>
    <t>S(2): 0.1; S(7): 96.7; T(10): 2.6; Y(12): 0.5</t>
  </si>
  <si>
    <t>T(1): 49.8; S(3): 49.8; S(8): 0.5</t>
  </si>
  <si>
    <t>TQS(Phos)PGGC(Phos)SAEAVLAR</t>
  </si>
  <si>
    <t>T(8): 98.3; S(10): 1.7</t>
  </si>
  <si>
    <t>S(4): 0.1; S(6): 0.3; S(10): 93.4; S(12): 2.0; S(15): 2.0; T(18): 2.0; T(21): 0.3</t>
  </si>
  <si>
    <t>S(11): 50.0; T(13): 50.0; T(18): 0.0; T(19): 0.0</t>
  </si>
  <si>
    <t>LREVIEIEDAS(Phos)PTKC(Phos)PITTK</t>
  </si>
  <si>
    <t>LREVIEIEDASPT(Phos)KC(Phos)PITTK</t>
  </si>
  <si>
    <t>S(1): 0.0; S(5): 0.6; S(6): 0.6; T(7): 0.6; T(9): 72.5; T(10): 12.9; T(12): 12.9</t>
  </si>
  <si>
    <t>SGRISSTPtTETIR</t>
  </si>
  <si>
    <t>SGRISSTPT(Phos)TETIR</t>
  </si>
  <si>
    <t>S(2): 1.2; S(3): 98.8; S(5): 100.0; S(13): 0.0; S(14): 0.0; S(20): 0.0</t>
  </si>
  <si>
    <t>S(3): 99.9; S(5): 10.7; S(7): 77.2; S(10): 10.6; T(11): 1.7</t>
  </si>
  <si>
    <t>RHS(Phos)HSHS(Phos)PMSTR</t>
  </si>
  <si>
    <t>T(4): 1.6; S(5): 93.4; S(7): 1.6; S(8): 1.6; S(9): 0.2; S(10): 1.6</t>
  </si>
  <si>
    <t>S(4): 50.0; S(8): 50.0</t>
  </si>
  <si>
    <t>ERPsGPESPVQGPR</t>
  </si>
  <si>
    <t>ERPS(Phos)GPESPVQGPR</t>
  </si>
  <si>
    <t>S(8): 94.5; S(10): 52.7; Y(11): 52.7</t>
  </si>
  <si>
    <t>S(3): 92.5; T(4): 7.4; S(5): 0.1</t>
  </si>
  <si>
    <t>S(4): 99.3; T(10): 0.6; T(12): 0.1</t>
  </si>
  <si>
    <t>T(5): 99.9; S(10): 94.0; S(12): 2.0; S(14): 2.0; S(16): 2.1; Y(18): 0.1</t>
  </si>
  <si>
    <t>S(6): 33.3; S(8): 33.3; S(11): 33.3</t>
  </si>
  <si>
    <t>NIIHGSDSVEsAEK</t>
  </si>
  <si>
    <t>NIIHGSDSVES(Phos)AEK</t>
  </si>
  <si>
    <t>NIIHGSDS(Phos)VESAEK</t>
  </si>
  <si>
    <t>T(4): 90.2; T(6): 8.9; Y(10): 1.0</t>
  </si>
  <si>
    <t>S(4): 99.3; S(9): 0.7; T(12): 0.0</t>
  </si>
  <si>
    <t>S(7): 0.3; S(8): 0.3; S(11): 1.8; T(12): 85.9; T(14): 11.8; S(20): 0.0</t>
  </si>
  <si>
    <t>Obscurin-like protein 1 OS=Homo sapiens OX=9606 GN=OBSL1 PE=1 SV=1 - [A6NN50_HUMAN]</t>
  </si>
  <si>
    <t>A6NN50</t>
  </si>
  <si>
    <t>T(1): 5.7; S(6): 82.8; S(10): 5.7; S(12): 5.7</t>
  </si>
  <si>
    <t>TVAVLSELRSVsAR</t>
  </si>
  <si>
    <t>TVAVLS(Phos)ELRSVSAR</t>
  </si>
  <si>
    <t>S(3): 7.1; S(7): 96.4; S(10): 96.4</t>
  </si>
  <si>
    <t>PVSVAGsPLsPGPVR</t>
  </si>
  <si>
    <t>PVSVAGS(Phos)PLS(Phos)PGPVR</t>
  </si>
  <si>
    <t>S(1): 0.0; S(6): 86.9; S(10): 13.1</t>
  </si>
  <si>
    <t>S(5): 0.3; S(8): 1.0; S(11): 67.9; T(18): 15.4; S(19): 15.4</t>
  </si>
  <si>
    <t>RPMDSLDSRLsPPAGLFTSAR</t>
  </si>
  <si>
    <t>RPMDSLDSRLS(Phos)PPAGLFTSAR</t>
  </si>
  <si>
    <t>S(3): 0.0; T(6): 0.2; T(7): 0.2; S(8): 1.5; S(10): 98.1</t>
  </si>
  <si>
    <t>T(10): 0.1; S(12): 91.1; S(14): 8.8</t>
  </si>
  <si>
    <t>T(4): 11.9; S(5): 88.1</t>
  </si>
  <si>
    <t>S(3): 100.0; S(5): 94.5; S(7): 5.5; T(9): 0.0</t>
  </si>
  <si>
    <t>S(5): 94.9; S(8): 5.1</t>
  </si>
  <si>
    <t>S(3): 0.0; S(4): 0.6; S(7): 99.4</t>
  </si>
  <si>
    <t>S(1): 8.8; S(3): 82.5; S(5): 8.8; T(10): 0.0</t>
  </si>
  <si>
    <t>S(5): 99.9; S(8): 91.4; S(9): 8.7</t>
  </si>
  <si>
    <t>T(1): 0.5; S(3): 99.1; T(4): 0.5; S(5): 0.0</t>
  </si>
  <si>
    <t>T(1): 10.0; S(3): 90.0; S(5): 100.0</t>
  </si>
  <si>
    <t>S(2): 1.9; S(3): 1.9; S(11): 1.9; S(12): 1.9; S(13): 92.5; Y(15): 0.0; S(20): 0.0</t>
  </si>
  <si>
    <t>S(6): 0.9; S(7): 90.3; S(8): 8.7; Y(10): 0.1; S(15): 0.0</t>
  </si>
  <si>
    <t>S(3): 99.8; S(5): 0.1; S(7): 0.1; S(9): 0.1; S(12): 0.0</t>
  </si>
  <si>
    <t>S(3): 0.0; T(8): 0.4; T(11): 99.6</t>
  </si>
  <si>
    <t>S(4): 0.8; T(6): 99.2; S(8): 99.2; S(10): 0.8</t>
  </si>
  <si>
    <t>T(1): 3.4; S(4): 32.2; T(5): 32.2; T(8): 32.2; S(12): 0.1</t>
  </si>
  <si>
    <t>TVNST(Phos)RETPPKSK</t>
  </si>
  <si>
    <t>TVNS(Phos)TRETPPKSK</t>
  </si>
  <si>
    <t>T(1): 24.9; T(3): 24.9; T(5): 24.9; S(6): 24.9; T(9): 0.3</t>
  </si>
  <si>
    <t>T(Phos)LTRTSQETADVK</t>
  </si>
  <si>
    <t>TLT(Phos)RTSQETADVK</t>
  </si>
  <si>
    <t>S(1): 33.3; S(3): 33.3; S(5): 33.3</t>
  </si>
  <si>
    <t>S(1): 0.1; S(6): 99.9; T(12): 0.0</t>
  </si>
  <si>
    <t>SREDLsAQPVQTK</t>
  </si>
  <si>
    <t>S(3): 92.8; S(5): 7.2</t>
  </si>
  <si>
    <t>S(7): 91.3; T(9): 8.6; T(11): 0.1</t>
  </si>
  <si>
    <t>T(1): 7.1; T(3): 92.9</t>
  </si>
  <si>
    <t>S(1): 7.6; S(3): 92.4; T(8): 0.0; T(11): 0.0</t>
  </si>
  <si>
    <t>S(9): 93.0; T(11): 7.0</t>
  </si>
  <si>
    <t>S(3): 99.5; S(5): 99.5; S(14): 3.6; T(18): 97.4</t>
  </si>
  <si>
    <t>T(4): 97.9; S(11): 2.1</t>
  </si>
  <si>
    <t>WPRtPKEEAQSLEDLAGFK</t>
  </si>
  <si>
    <t>WPRT(Phos)PKEEAQSLEDLAGFK</t>
  </si>
  <si>
    <t>T(2): 0.1; T(4): 99.9</t>
  </si>
  <si>
    <t>S(1): 2.3; S(3): 97.6; S(5): 0.1; S(7): 0.0; S(9): 0.0; S(11): 0.0</t>
  </si>
  <si>
    <t>S(7): 93.7; S(9): 6.3; T(11): 0.0</t>
  </si>
  <si>
    <t>T(3): 0.0; S(7): 99.2; S(9): 0.8; S(12): 0.0</t>
  </si>
  <si>
    <t>S(5): 0.2; S(11): 99.8</t>
  </si>
  <si>
    <t>S(5): 0.8; S(11): 99.2</t>
  </si>
  <si>
    <t>T(1): 0.0; S(4): 0.5; S(6): 96.3; S(8): 0.5; T(12): 2.6</t>
  </si>
  <si>
    <t>T(4): 11.5; S(5): 88.5</t>
  </si>
  <si>
    <t>T(2): 0.0; S(5): 0.0; S(6): 0.9; S(8): 99.0; S(10): 0.1</t>
  </si>
  <si>
    <t>S(2): 11.9; S(3): 88.1; S(10): 0.0; S(18): 0.0</t>
  </si>
  <si>
    <t>S(3): 89.8; S(5): 10.2; T(9): 0.0</t>
  </si>
  <si>
    <t>S(1): 1.6; T(4): 98.5; S(6): 100.0</t>
  </si>
  <si>
    <t>S(7): 99.1; T(10): 0.9</t>
  </si>
  <si>
    <t>T(2): 1.9; S(3): 98.1; S(10): 0.0</t>
  </si>
  <si>
    <t>T(2): 1.5; T(4): 1.5; S(5): 1.5; T(8): 10.7; T(9): 1.5; T(11): 81.8; T(13): 1.5; T(16): 0.0; S(19): 0.0</t>
  </si>
  <si>
    <t>LTRTSGETTQT(Phos)HTEPTGDSK</t>
  </si>
  <si>
    <t>S(12): 49.6; S(14): 49.6; S(16): 0.9</t>
  </si>
  <si>
    <t>KKEIQNGNLHESDS(Phos)ESVPR</t>
  </si>
  <si>
    <t>S(3): 99.0; S(4): 0.5; S(6): 0.5; S(10): 0.0; T(11): 0.0; S(13): 0.0; T(17): 0.0; T(18): 0.0</t>
  </si>
  <si>
    <t>RDSSEsQLASTESDKPTTGR</t>
  </si>
  <si>
    <t>S(1): 5.5; S(3): 94.5; S(12): 0.0</t>
  </si>
  <si>
    <t>T(4): 0.6; T(6): 99.4; S(8): 100.0</t>
  </si>
  <si>
    <t>T(8): 0.0; T(12): 82.2; S(15): 8.9; S(20): 8.9</t>
  </si>
  <si>
    <t>S(3): 99.3; S(8): 0.7; S(12): 0.0</t>
  </si>
  <si>
    <t>T(3): 99.9; S(11): 0.1; T(12): 0.1</t>
  </si>
  <si>
    <t>HLtPEPDIVASTK</t>
  </si>
  <si>
    <t>HLT(Phos)PEPDIVASTK</t>
  </si>
  <si>
    <t>S(10): 93.7; S(12): 6.3</t>
  </si>
  <si>
    <t>S(3): 3.8; S(4): 32.1; S(6): 32.1; T(7): 32.1; S(13): 0.0</t>
  </si>
  <si>
    <t>S(1): 6.7; S(3): 93.3; Y(8): 0.0</t>
  </si>
  <si>
    <t>Y(1): 0.0; S(2): 0.0; S(5): 0.0; S(8): 99.6; S(10): 0.4</t>
  </si>
  <si>
    <t>S(3): 99.2; S(5): 0.8; S(9): 0.0; S(13): 0.0</t>
  </si>
  <si>
    <t>S(1): 90.9; S(3): 8.2; S(5): 0.8; T(7): 0.0; S(8): 0.0; T(9): 0.0</t>
  </si>
  <si>
    <t>S(1): 1.1; Y(2): 9.4; S(3): 89.5; S(9): 0.0; S(11): 0.0</t>
  </si>
  <si>
    <t>S(3): 98.8; S(5): 1.1; S(7): 0.0; T(8): 0.1</t>
  </si>
  <si>
    <t>S(2): 66.7; T(7): 66.7; S(9): 66.7</t>
  </si>
  <si>
    <t>T(1): 12.4; T(3): 87.2; T(8): 0.4; T(11): 0.0</t>
  </si>
  <si>
    <t>S(1): 0.4; S(8): 99.1; S(10): 0.4</t>
  </si>
  <si>
    <t>S(1): 12.6; S(3): 74.4; S(7): 12.6; S(12): 0.5</t>
  </si>
  <si>
    <t>NsSPEKHILENK</t>
  </si>
  <si>
    <t>S(1): 8.9; S(3): 91.1; S(9): 0.0</t>
  </si>
  <si>
    <t>S(10): 0.7; S(12): 99.3</t>
  </si>
  <si>
    <t>LGAGEGGEAsVSPEK</t>
  </si>
  <si>
    <t>S(3): 0.0; S(5): 0.0; S(9): 50.0; T(12): 50.0</t>
  </si>
  <si>
    <t>Coiled-coil domain-containing protein 124 OS=Homo sapiens OX=9606 GN=CCDC124 PE=1 SV=1 - [CC124_HUMAN]</t>
  </si>
  <si>
    <t>Q96CT7</t>
  </si>
  <si>
    <t>T(2): 100.0; T(9): 100.0</t>
  </si>
  <si>
    <t>VtRAQIEDtLR</t>
  </si>
  <si>
    <t>VT(Phos)RAQIEDT(Phos)LR</t>
  </si>
  <si>
    <t>S(3): 96.3; S(5): 1.7; T(6): 1.7; T(7): 0.3; S(9): 0.1</t>
  </si>
  <si>
    <t>S(6): 99.0; Y(9): 1.0; S(11): 0.0; Y(12): 0.0</t>
  </si>
  <si>
    <t>S(3): 89.1; S(5): 3.6; S(6): 3.6; Y(9): 3.6</t>
  </si>
  <si>
    <t>S(2): 9.1; S(3): 90.9</t>
  </si>
  <si>
    <t>S(1): 5.1; S(3): 94.8; T(5): 0.0; S(10): 0.0</t>
  </si>
  <si>
    <t>S(5): 0.0; S(10): 0.0; S(14): 91.1; S(17): 8.9</t>
  </si>
  <si>
    <t>Junction plakoglobin OS=Homo sapiens OX=9606 GN=JUP PE=1 SV=3 - [PLAK_HUMAN]</t>
  </si>
  <si>
    <t>P14923</t>
  </si>
  <si>
    <t>S(3): 6.6; T(7): 46.7; S(9): 46.7</t>
  </si>
  <si>
    <t>RVsVELTNSLFK</t>
  </si>
  <si>
    <t>RVS(Phos)VELTNSLFK</t>
  </si>
  <si>
    <t>RVsHsPPPKQR</t>
  </si>
  <si>
    <t>RVS(Phos)HS(Phos)PPPKQR</t>
  </si>
  <si>
    <t>S(3): 85.9; S(6): 12.1; T(9): 2.0; S(12): 0.0</t>
  </si>
  <si>
    <t>S(1): 0.8; S(3): 99.2; S(5): 0.1; T(8): 0.0; T(10): 0.0; S(11): 0.0; S(12): 0.0</t>
  </si>
  <si>
    <t>S(5): 8.6; S(9): 81.8; S(10): 8.6; S(11): 1.0</t>
  </si>
  <si>
    <t>T(3): 0.6; S(4): 99.4; S(11): 0.0</t>
  </si>
  <si>
    <t>S(2): 6.0; S(3): 35.0; T(4): 6.0; S(5): 6.0; S(6): 6.0; T(9): 35.0; T(11): 6.0</t>
  </si>
  <si>
    <t>S(3): 100.0; S(4): 100.0; S(8): 92.0; T(9): 7.3; S(10): 0.7</t>
  </si>
  <si>
    <t>S(1): 0.4; S(3): 99.6; S(9): 0.0</t>
  </si>
  <si>
    <t>Zinc finger CCCH-type antiviral protein 1-like OS=Homo sapiens OX=9606 GN=ZC3HAV1L PE=1 SV=2 - [ZCCHL_HUMAN]</t>
  </si>
  <si>
    <t>Q96H79</t>
  </si>
  <si>
    <t>S(16): 50.0; S(21): 50.0</t>
  </si>
  <si>
    <t>QGVHAAGAAEAGPLAsVPAQSAK</t>
  </si>
  <si>
    <t>QGVHAAGAAEAGPLAS(Phos)VPAQSAK</t>
  </si>
  <si>
    <t>S(3): 0.0; S(5): 0.0; T(10): 0.0; T(16): 11.4; S(18): 88.6</t>
  </si>
  <si>
    <t>T(4): 0.0; S(8): 50.0; Y(10): 50.0</t>
  </si>
  <si>
    <t>MEITIRNSPyR</t>
  </si>
  <si>
    <t>MEITIRNSPY(Phos)R</t>
  </si>
  <si>
    <t>T(2): 5.7; S(3): 94.3; T(8): 0.0; S(14): 0.0</t>
  </si>
  <si>
    <t>T(6): 1.2; S(9): 98.8</t>
  </si>
  <si>
    <t>S(2): 0.0; S(7): 50.0; S(10): 50.0</t>
  </si>
  <si>
    <t>S(4): 96.7; S(7): 2.8; T(11): 0.6</t>
  </si>
  <si>
    <t>S(3): 82.2; S(5): 82.2; Y(7): 17.6; Y(8): 17.6; S(9): 0.4</t>
  </si>
  <si>
    <t>T(4): 99.9; S(10): 0.1</t>
  </si>
  <si>
    <t>AMHtPKPAVSGEK</t>
  </si>
  <si>
    <t>AMHT(Phos)PKPAVSGEK</t>
  </si>
  <si>
    <t>S(2): 0.1; S(3): 0.1; S(4): 1.1; S(8): 98.6</t>
  </si>
  <si>
    <t>S(1): 0.1; S(4): 99.9; T(10): 0.0; S(12): 0.0</t>
  </si>
  <si>
    <t>S(1): 34.4; S(2): 34.4; T(3): 34.4; S(7): 81.6; S(9): 15.2</t>
  </si>
  <si>
    <t>Y(5): 0.1; S(7): 99.9</t>
  </si>
  <si>
    <t>T(3): 0.0; S(9): 91.2; S(12): 8.8</t>
  </si>
  <si>
    <t>HVTLGPGQsPLSR</t>
  </si>
  <si>
    <t>HVTLGPGQS(Phos)PLSR</t>
  </si>
  <si>
    <t>HVTLGPGQSPLsR</t>
  </si>
  <si>
    <t>S(3): 100.0; T(9): 0.2; S(15): 99.8</t>
  </si>
  <si>
    <t>Y(2): 45.9; S(4): 45.9; S(5): 8.3; S(7): 4.6; S(8): 47.6; S(9): 47.6; T(15): 0.0</t>
  </si>
  <si>
    <t>S(1): 33.3; S(2): 33.3; S(3): 33.3; T(6): 0.3; S(10): 49.9; S(12): 49.9</t>
  </si>
  <si>
    <t>S(2): 2.5; S(6): 84.1; S(8): 13.4</t>
  </si>
  <si>
    <t>LSMEDS(Phos)KSPPPK</t>
  </si>
  <si>
    <t>S(1): 88.9; T(3): 11.1; S(7): 0.0; Y(8): 0.0; S(9): 0.0; T(10): 0.0</t>
  </si>
  <si>
    <t>S(Phos)KTPPKSYSTAR</t>
  </si>
  <si>
    <t>S(3): 99.6; S(8): 0.2; S(11): 0.2</t>
  </si>
  <si>
    <t>T(1): 0.4; S(4): 86.5; S(8): 12.7; S(10): 0.4</t>
  </si>
  <si>
    <t>S(2): 50.0; S(3): 50.0; T(8): 0.0; S(11): 0.0</t>
  </si>
  <si>
    <t>S(4): 99.7; S(6): 0.3; S(9): 0.0</t>
  </si>
  <si>
    <t>S(6): 7.3; S(7): 92.7</t>
  </si>
  <si>
    <t>S(3): 98.3; T(4): 0.8; S(5): 0.8; S(7): 0.1</t>
  </si>
  <si>
    <t>TPQsPAPcVLLR</t>
  </si>
  <si>
    <t>TPQS(Phos)PAPCVLLR</t>
  </si>
  <si>
    <t>S(1): 0.0; S(8): 0.2; S(9): 10.2; S(11): 89.6</t>
  </si>
  <si>
    <t>S(2): 7.8; S(5): 92.2; S(15): 0.0; S(17): 0.0; S(18): 0.0</t>
  </si>
  <si>
    <t>S(3): 0.3; S(4): 99.7</t>
  </si>
  <si>
    <t>S(2): 0.0; S(4): 48.0; S(6): 48.0; S(8): 3.9; S(11): 0.0</t>
  </si>
  <si>
    <t>S(2): 50.0; S(3): 50.0; Y(8): 0.0; Y(9): 0.0</t>
  </si>
  <si>
    <t>T(4): 98.5; S(7): 1.5</t>
  </si>
  <si>
    <t>RPPTPcsDPER</t>
  </si>
  <si>
    <t>RPPTPCS(Phos)DPER</t>
  </si>
  <si>
    <t>S(8): 46.8; T(10): 46.8; Y(12): 6.4</t>
  </si>
  <si>
    <t>GAQPGRHS(Phos)VTGYGDC(Phos)AVGAR</t>
  </si>
  <si>
    <t>T10(Phospho); C15(Carbamidomethyl)</t>
  </si>
  <si>
    <t>GAQPGRHSVtGYGDcAVGAR</t>
  </si>
  <si>
    <t>GAQPGRHSVT(Phos)GYGDC(Phos)AVGAR</t>
  </si>
  <si>
    <t>T(3): 99.8; T(5): 0.2; Y(9): 0.0</t>
  </si>
  <si>
    <t>S(1): 11.2; S(3): 55.2; T(5): 11.2; S(8): 11.2; S(9): 11.2</t>
  </si>
  <si>
    <t>Y(2): 0.0; S(4): 0.0; S(5): 0.0; S(7): 1.3; S(8): 10.4; S(9): 88.1; T(15): 0.2</t>
  </si>
  <si>
    <t>T(1): 0.4; S(5): 49.8; S(6): 49.8</t>
  </si>
  <si>
    <t>S(3): 12.2; S(4): 87.8</t>
  </si>
  <si>
    <t>T(2): 2.2; S(4): 97.8; T(8): 0.1; S(9): 0.0</t>
  </si>
  <si>
    <t>RHsVVAGGGGGEGR</t>
  </si>
  <si>
    <t>RHS(Phos)VVAGGGGGEGR</t>
  </si>
  <si>
    <t>S(4): 0.0; S(13): 0.0; S(15): 8.1; S(16): 91.9</t>
  </si>
  <si>
    <t>Y(2): 6.1; S(3): 93.9; S(5): 0.0</t>
  </si>
  <si>
    <t>S(4): 1.6; T(6): 49.2; S(7): 49.2; Y(17): 0.0</t>
  </si>
  <si>
    <t>S(3): 1.6; S(5): 98.4; S(16): 0.0</t>
  </si>
  <si>
    <t>S(4): 50.0; S(5): 50.0; S(9): 0.0</t>
  </si>
  <si>
    <t>T(2): 0.0; S(9): 89.8; T(11): 10.2</t>
  </si>
  <si>
    <t>S(1): 50.0; T(3): 50.0; S(11): 0.0; T(18): 0.0</t>
  </si>
  <si>
    <t>T(2): 4.8; S(3): 95.2; S(9): 0.0</t>
  </si>
  <si>
    <t>S(4): 99.0; S(5): 1.0</t>
  </si>
  <si>
    <t>S(2): 0.0; S(4): 12.5; S(6): 83.1; S(9): 2.2; T(10): 2.2</t>
  </si>
  <si>
    <t>HSHSHS(Phos)PMSTR</t>
  </si>
  <si>
    <t>S(2): 0.5; S(4): 99.5; S(6): 0.0</t>
  </si>
  <si>
    <t>S(1): 7.4; T(3): 92.6; S(6): 0.0; S(9): 0.0; S(11): 0.0</t>
  </si>
  <si>
    <t>S(7): 0.0; S(9): 100.0</t>
  </si>
  <si>
    <t>S(2): 53.3; T(4): 93.5; S(6): 53.3</t>
  </si>
  <si>
    <t>S(3): 91.0; T(5): 8.9; S(9): 0.1</t>
  </si>
  <si>
    <t>LEDVKNSPtFK</t>
  </si>
  <si>
    <t>LEDVKNSPT(Phos)FK</t>
  </si>
  <si>
    <t>S(1): 33.2; S(2): 33.2; T(3): 33.2; S(7): 0.1; S(9): 0.3</t>
  </si>
  <si>
    <t>S(2): 1.2; S(6): 98.8; T(11): 0.0; S(12): 0.0; S(16): 0.0; S(17): 0.0</t>
  </si>
  <si>
    <t>S(9): 100.0; S(12): 0.0; T(14): 0.0; S(15): 0.0; S(17): 0.0</t>
  </si>
  <si>
    <t>S(6): 1.6; S(9): 98.4</t>
  </si>
  <si>
    <t>S(1): 0.0; S(8): 90.0; S(10): 9.8; S(12): 0.2</t>
  </si>
  <si>
    <t>T(3): 0.8; T(4): 98.5; S(6): 0.8</t>
  </si>
  <si>
    <t>S(1): 0.5; S(4): 12.3; Y(7): 89.0; S(8): 98.2</t>
  </si>
  <si>
    <t>T(1): 0.3; T(3): 1.4; T(4): 6.5; S(10): 25.8; S(12): 83.0; S(15): 83.0</t>
  </si>
  <si>
    <t>THTTALAGRSPS(Phos)PAS(Phos)GRR</t>
  </si>
  <si>
    <t>THTTALAGRSPsPAsGRR</t>
  </si>
  <si>
    <t>S(1): 10.8; S(3): 89.2; S(7): 0.0</t>
  </si>
  <si>
    <t>T(7): 1.2; S(8): 9.7; S(9): 89.1</t>
  </si>
  <si>
    <t>Y(1): 0.0; S(2): 0.0; S(7): 50.0; S(9): 50.0</t>
  </si>
  <si>
    <t>YSEEGLSPS(Phos)KR</t>
  </si>
  <si>
    <t>S(3): 90.5; S(4): 18.9; S(5): 90.5; S(9): 0.0</t>
  </si>
  <si>
    <t>RRS(Phos)SS(Phos)PFLSK</t>
  </si>
  <si>
    <t>T(1): 0.0; S(2): 0.0; T(8): 6.6; S(9): 46.7; S(11): 46.7</t>
  </si>
  <si>
    <t>TSAQHALTSVsR</t>
  </si>
  <si>
    <t>TSAQHALTSVS(Phos)R</t>
  </si>
  <si>
    <t>RLASTsDIEEK</t>
  </si>
  <si>
    <t>RLASTS(Phos)DIEEK</t>
  </si>
  <si>
    <t>T(4): 9.1; S(5): 89.8; S(6): 1.0; S(7): 0.0; S(15): 0.0; T(16): 0.0</t>
  </si>
  <si>
    <t>S(3): 0.0; S(5): 49.9; T(6): 49.9; S(8): 0.2</t>
  </si>
  <si>
    <t>S(1): 0.5; S(3): 98.9; S(5): 0.5; T(8): 0.0</t>
  </si>
  <si>
    <t>T(7): 0.7; S(10): 99.3</t>
  </si>
  <si>
    <t>S(3): 49.7; T(4): 49.7; S(5): 0.7; S(9): 0.0</t>
  </si>
  <si>
    <t>S(5): 50.0; S(6): 50.0; S(8): 0.0</t>
  </si>
  <si>
    <t>S(1): 1.6; S(4): 98.3; Y(9): 0.0</t>
  </si>
  <si>
    <t>T(3): 98.7; T(5): 1.2; S(7): 0.0</t>
  </si>
  <si>
    <t>S(3): 89.4; S(5): 10.3; S(8): 0.2</t>
  </si>
  <si>
    <t>S(9): 99.7; S(11): 0.3</t>
  </si>
  <si>
    <t>S(2): 99.8; S(4): 0.2; S(8): 0.0; S(12): 0.0</t>
  </si>
  <si>
    <t>S(3): 0.9; S(4): 3.8; S(5): 3.8; S(8): 90.5; S(17): 0.9</t>
  </si>
  <si>
    <t>T(1): 0.1; T(2): 0.0; T(5): 0.7; S(9): 99.2</t>
  </si>
  <si>
    <t>S(4): 98.6; S(6): 1.4</t>
  </si>
  <si>
    <t>T(4): 0.6; S(5): 6.7; S(6): 86.0; S(7): 6.7</t>
  </si>
  <si>
    <t>S(3): 7.5; S(4): 92.5</t>
  </si>
  <si>
    <t>Y(1): 50.0; S(4): 50.0; S(10): 0.0</t>
  </si>
  <si>
    <t>S(5): 99.6; S(8): 0.4</t>
  </si>
  <si>
    <t>S(3): 99.1; S(5): 0.9; S(8): 0.0</t>
  </si>
  <si>
    <t>Stonin-2 OS=Homo sapiens OX=9606 GN=STON2 PE=1 SV=1 - [STON2_HUMAN]</t>
  </si>
  <si>
    <t>Q8WXE9</t>
  </si>
  <si>
    <t>T(1): 0.1; S(3): 50.0; T(5): 50.0; S(8): 0.0</t>
  </si>
  <si>
    <t>TPsVTEASPWR</t>
  </si>
  <si>
    <t>TPS(Phos)VTEASPWR</t>
  </si>
  <si>
    <t>S(3): 90.7; S(5): 9.3; S(12): 100.0</t>
  </si>
  <si>
    <t>S(1): 6.2; S(3): 93.8; S(8): 100.0</t>
  </si>
  <si>
    <t>S(8): 91.1; T(10): 8.9</t>
  </si>
  <si>
    <t>T(2): 0.6; S(3): 7.2; S(4): 92.2</t>
  </si>
  <si>
    <t>T(1): 0.3; S(3): 98.2; T(8): 1.6</t>
  </si>
  <si>
    <t>T(2): 8.4; S(3): 91.6</t>
  </si>
  <si>
    <t>S(1): 0.4; T(3): 0.4; S(6): 86.6; S(8): 12.5</t>
  </si>
  <si>
    <t>S(2): 50.0; S(4): 50.0; T(6): 0.0; S(8): 0.0; S(10): 0.0</t>
  </si>
  <si>
    <t>Y(3): 0.0; S(5): 93.9; S(6): 6.1</t>
  </si>
  <si>
    <t>S(2): 99.1; S(4): 91.5; Y(6): 9.4; Y(7): 0.0; S(8): 0.0</t>
  </si>
  <si>
    <t>S(3): 88.2; S(4): 11.8</t>
  </si>
  <si>
    <t>S(1): 0.3; S(3): 99.6; S(4): 0.0; S(8): 0.0; S(9): 0.0</t>
  </si>
  <si>
    <t>T(3): 0.0; T(4): 0.1; T(6): 8.4; S(9): 91.5</t>
  </si>
  <si>
    <t>S(4): 50.0; S(6): 50.0; S(9): 76.2; S(14): 23.8</t>
  </si>
  <si>
    <t>T(5): 5.2; Y(6): 94.8; Y(10): 0.0</t>
  </si>
  <si>
    <t>S(1): 8.9; S(3): 91.0; S(6): 0.1; T(9): 0.0</t>
  </si>
  <si>
    <t>S(5): 0.1; S(8): 0.8; S(10): 99.1</t>
  </si>
  <si>
    <t>S(5): 13.0; S(6): 87.0</t>
  </si>
  <si>
    <t>S(3): 99.5; S(5): 0.5</t>
  </si>
  <si>
    <t>S(1): 9.5; S(4): 90.5</t>
  </si>
  <si>
    <t>SNMS(Phos)PHGLPAR</t>
  </si>
  <si>
    <t>S(3): 9.5; T(4): 1.1; S(6): 1.1; S(9): 88.1; T(15): 0.1</t>
  </si>
  <si>
    <t>KNSTGSGHS(Phos)AQELPTIR</t>
  </si>
  <si>
    <t>S(4): 93.9; S(5): 6.1</t>
  </si>
  <si>
    <t>S(3): 99.9; S(5): 0.1; S(6): 0.0</t>
  </si>
  <si>
    <t>5'-3' exoribonuclease 1 OS=Homo sapiens OX=9606 GN=XRN1 PE=1 SV=1 - [XRN1_HUMAN]</t>
  </si>
  <si>
    <t>Q8IZH2</t>
  </si>
  <si>
    <t>FKEEcKsPK</t>
  </si>
  <si>
    <t>FKEECKS(Phos)PK</t>
  </si>
  <si>
    <t>S(5): 99.7; S(12): 81.9; S(14): 15.2; S(16): 3.1</t>
  </si>
  <si>
    <t>S(2): 3.7; S(5): 99.3; S(7): 97.0</t>
  </si>
  <si>
    <t>S(6): 89.9; S(9): 10.1</t>
  </si>
  <si>
    <t>T(6): 100.0; S(8): 0.0</t>
  </si>
  <si>
    <t>S(3): 99.9; S(5): 97.6; S(7): 2.6</t>
  </si>
  <si>
    <t>RLsPsASPPR</t>
  </si>
  <si>
    <t>RLS(Phos)PS(Phos)ASPPR</t>
  </si>
  <si>
    <t>S(4): 99.3; S(6): 48.1; S(8): 4.2; S(9): 48.4</t>
  </si>
  <si>
    <t>T(2): 0.2; S(6): 99.8; S(15): 0.0</t>
  </si>
  <si>
    <t>S(5): 0.8; S(8): 99.2</t>
  </si>
  <si>
    <t>T(1): 0.0; S(8): 50.0; T(10): 50.0</t>
  </si>
  <si>
    <t>TPLALAGSPT(Phos)PK</t>
  </si>
  <si>
    <t>Cyclin-dependent kinase 18 OS=Homo sapiens OX=9606 GN=CDK18 PE=1 SV=4 - [CDK18_HUMAN]</t>
  </si>
  <si>
    <t>Q07002</t>
  </si>
  <si>
    <t>RAsLSDIGFGK</t>
  </si>
  <si>
    <t>RAS(Phos)LSDIGFGK</t>
  </si>
  <si>
    <t>S(1): 0.0; S(3): 0.0; S(7): 99.1; T(9): 0.9</t>
  </si>
  <si>
    <t>S(2): 85.2; S(3): 85.2; S(7): 12.6; T(8): 12.2; S(9): 4.9</t>
  </si>
  <si>
    <t>T(1): 0.1; S(4): 99.8; T(6): 0.1</t>
  </si>
  <si>
    <t>S(2): 46.3; S(3): 46.3; S(5): 7.5; T(15): 0.0</t>
  </si>
  <si>
    <t>S(6): 0.9; S(7): 46.0; S(8): 46.0; Y(10): 0.9; S(15): 6.2</t>
  </si>
  <si>
    <t>S(3): 93.3; T(5): 6.7</t>
  </si>
  <si>
    <t>Serine/arginine-rich splicing factor 3 OS=Homo sapiens OX=9606 GN=SRSF3 PE=1 SV=1 - [SRSF3_HUMAN]</t>
  </si>
  <si>
    <t>P84103</t>
  </si>
  <si>
    <t>ERsLsRER</t>
  </si>
  <si>
    <t>ERS(Phos)LS(Phos)RER</t>
  </si>
  <si>
    <t>S(3): 0.0; Y(4): 0.5; S(5): 92.9; S(6): 6.2; S(8): 0.5; T(9): 0.0</t>
  </si>
  <si>
    <t>T(1): 0.0; T(2): 0.1; S(3): 7.4; S(5): 92.6; S(9): 0.0</t>
  </si>
  <si>
    <t>S(4): 2.4; S(6): 12.6; S(7): 72.4; S(8): 12.6</t>
  </si>
  <si>
    <t>S(3): 93.1; S(5): 6.9</t>
  </si>
  <si>
    <t>S(2): 7.6; S(4): 91.7; T(6): 0.7</t>
  </si>
  <si>
    <t>T(3): 0.0; S(7): 0.0; S(9): 91.4; S(12): 8.6</t>
  </si>
  <si>
    <t>S(5): 0.0; S(7): 7.2; S(8): 92.8</t>
  </si>
  <si>
    <t>S(1): 0.7; S(3): 99.3; S(12): 0.0; S(14): 0.0</t>
  </si>
  <si>
    <t>T(1): 0.0; T(5): 100.0</t>
  </si>
  <si>
    <t>T(2): 0.0; T(4): 1.1; S(6): 98.9</t>
  </si>
  <si>
    <t>S(1): 0.0; Y(2): 0.0; S(5): 46.0; T(6): 8.0; S(7): 46.0</t>
  </si>
  <si>
    <t>Serine/threonine-protein kinase OSR1 OS=Homo sapiens OX=9606 GN=OXSR1 PE=1 SV=1 - [C9JIG9_HUMAN]</t>
  </si>
  <si>
    <t>C9JIG9</t>
  </si>
  <si>
    <t>S(4): 0.0; S(8): 100.0</t>
  </si>
  <si>
    <t>AAISQLRsPR</t>
  </si>
  <si>
    <t>AAISQLRS(Phos)PR</t>
  </si>
  <si>
    <t>T(2): 9.3; S(3): 90.7</t>
  </si>
  <si>
    <t>S(2): 11.2; S(4): 88.7; S(7): 0.1</t>
  </si>
  <si>
    <t>S(1): 2.2; S(5): 85.4; T(6): 12.4</t>
  </si>
  <si>
    <t>S(4): 0.7; S(5): 99.3</t>
  </si>
  <si>
    <t>S(1): 12.4; S(4): 87.5; S(6): 0.1; S(8): 0.0</t>
  </si>
  <si>
    <t>S(1): 0.0; S(5): 10.4; S(6): 79.2; S(8): 10.4</t>
  </si>
  <si>
    <t>S(1): 0.1; T(3): 0.1; S(6): 49.9; S(9): 49.9</t>
  </si>
  <si>
    <t>DQRPS(Phos)SPIR</t>
  </si>
  <si>
    <t>T(3): 99.7; S(7): 0.3</t>
  </si>
  <si>
    <t>S(1): 0.1; T(3): 6.6; S(4): 93.4</t>
  </si>
  <si>
    <t>KEEsPPPPK</t>
  </si>
  <si>
    <t>KEES(Phos)PPPPK</t>
  </si>
  <si>
    <t>S(3): 99.4; S(5): 0.6; S(7): 0.0; S(8): 0.0</t>
  </si>
  <si>
    <t>S(3): 91.4; S(6): 8.5; Y(7): 0.1</t>
  </si>
  <si>
    <t>T(2): 10.6; S(3): 78.8; S(5): 10.6</t>
  </si>
  <si>
    <t>RtSFSFQK</t>
  </si>
  <si>
    <t>S(4): 99.3; S(6): 0.7; T(7): 0.1</t>
  </si>
  <si>
    <t>T(1): 0.7; S(3): 99.3; S(9): 0.0</t>
  </si>
  <si>
    <t>S(5): 0.1; T(7): 99.9</t>
  </si>
  <si>
    <t>S(3): 99.4; T(5): 0.6</t>
  </si>
  <si>
    <t>S(2): 49.8; S(5): 49.8; S(8): 0.5</t>
  </si>
  <si>
    <t>S(3): 89.7; S(5): 10.3</t>
  </si>
  <si>
    <t>S(2): 0.0; S(4): 0.0; S(6): 99.3; T(8): 0.7</t>
  </si>
  <si>
    <t>S(3): 12.7; T(5): 71.9; S(7): 12.7; S(8): 2.6; Y(11): 0.0</t>
  </si>
  <si>
    <t>S(4): 89.3; T(5): 10.6; S(7): 0.1</t>
  </si>
  <si>
    <t>S(5): 98.9; S(8): 1.1</t>
  </si>
  <si>
    <t>S(3): 7.5; S(4): 92.4; S(6): 0.1</t>
  </si>
  <si>
    <t>T(1): 91.4; T(4): 8.6</t>
  </si>
  <si>
    <t>S(2): 8.4; T(3): 45.8; S(5): 45.8</t>
  </si>
  <si>
    <t>T(1): 1.3; T(3): 98.7</t>
  </si>
  <si>
    <t>S(1): 0.0; S(3): 0.1; S(4): 8.6; S(5): 91.3</t>
  </si>
  <si>
    <t>S(4): 98.6; T(7): 1.4</t>
  </si>
  <si>
    <t>S(4): 7.3; T(6): 92.7</t>
  </si>
  <si>
    <t>HRHSPT(Phos)GPPGFPR</t>
  </si>
  <si>
    <t>T(3): 100.0; T(6): 0.0</t>
  </si>
  <si>
    <t>S(1): 0.0; T(3): 5.8; S(4): 88.5; T(7): 5.8</t>
  </si>
  <si>
    <t>S(2): 50.0; S(4): 50.0; S(6): 0.0</t>
  </si>
  <si>
    <t>S(3): 49.8; S(5): 49.8; S(9): 0.4; S(13): 0.1</t>
  </si>
  <si>
    <t>T(1): 8.2; S(4): 91.8</t>
  </si>
  <si>
    <t>S(3): 11.1; T(5): 88.9</t>
  </si>
  <si>
    <t>KLSPT(Phos)EPK</t>
  </si>
  <si>
    <t>Files</t>
    <phoneticPr fontId="2" type="noConversion"/>
  </si>
  <si>
    <t>PTMScore</t>
    <phoneticPr fontId="2" type="noConversion"/>
  </si>
  <si>
    <t>SiteProbs</t>
    <phoneticPr fontId="2" type="noConversion"/>
  </si>
  <si>
    <t>Localized_or_not</t>
    <phoneticPr fontId="2" type="noConversion"/>
  </si>
  <si>
    <t>20181116_QE3_nLC3_AH_SA_PhosTest_DIA_1000xYeast-JPTstySig123_1.PTM.slim.pin.target.pep.tsv</t>
  </si>
  <si>
    <t>res1_20181116_QE3_nLC3_AH_SA_PhosTest_DIA_1000xYeast-JPTstySig123_1.6666.6666.3.1</t>
  </si>
  <si>
    <t>K.RPSDDDDNES[166.9984]EDDDKQEEVDISK.Y</t>
  </si>
  <si>
    <t>sp|P25635|PWP2_YEAST Periodic tryptophan protein 2 OS=Saccharomyces cerevisiae (strain ATCC 204508 / S288c) OX=559292 GN=PWP2 PE=1 SV=2</t>
  </si>
  <si>
    <t>3(0.00%);10(100.00%);22(0.00%)</t>
  </si>
  <si>
    <t>res2_20181116_QE3_nLC3_AH_SA_PhosTest_DIA_1000xYeast-JPTstySig123_1.3911.3911.3.1</t>
  </si>
  <si>
    <t>K.AAEAGETGAATS[166.9984]ATEGDNNNNTAAGDKK.G</t>
  </si>
  <si>
    <t>sp|Q07478|SUB2_YEAST ATP-dependent RNA helicase SUB2 OS=Saccharomyces cerevisiae (strain ATCC 204508 / S288c) OX=559292 GN=SUB2 PE=1 SV=1</t>
  </si>
  <si>
    <t>7(0.00%);11(0.00%);12(100.00%);14(0.00%);22(0.00%)</t>
  </si>
  <si>
    <t>12(99.9995520217584)</t>
  </si>
  <si>
    <t>res1_20181116_QE3_nLC3_AH_SA_PhosTest_DIA_1000xYeast-JPTstySig123_1.15593.15593.3.1</t>
  </si>
  <si>
    <t>R.RLDDGDS[166.9984]DDENLDVNHIISR.V</t>
  </si>
  <si>
    <t>sp|P38351|PAF1_YEAST RNA polymerase II-associated protein 1 OS=Saccharomyces cerevisiae (strain ATCC 204508 / S288c) OX=559292 GN=PAF1 PE=1 SV=1</t>
  </si>
  <si>
    <t>res1_20181116_QE3_nLC3_AH_SA_PhosTest_DIA_1000xYeast-JPTstySig123_1.15631.15631.3.1</t>
  </si>
  <si>
    <t>K.DQNTRHVIADLEDHES[166.9984]S[166.9984]DEEGTALPK.K</t>
  </si>
  <si>
    <t>sp|Q02725|VTC3_YEAST Vacuolar transporter chaperone 3 OS=Saccharomyces cerevisiae (strain ATCC 204508 / S288c) OX=559292 GN=VTC3 PE=1 SV=1</t>
  </si>
  <si>
    <t>4(0.00%);16(100.00%);17(100.00%);22(0.00%)</t>
  </si>
  <si>
    <t>16(100);17(100)</t>
  </si>
  <si>
    <t>res1_20181116_QE3_nLC3_AH_SA_PhosTest_DIA_1000xYeast-JPTstySig123_1.6728.6728.2.1</t>
  </si>
  <si>
    <t>K.KLNELQNSEDS[166.9984]DAEDGGK.Q</t>
  </si>
  <si>
    <t>sp|Q12136|SAS10_YEAST Something about silencing protein 10 OS=Saccharomyces cerevisiae (strain ATCC 204508 / S288c) OX=559292 GN=SAS10 PE=1 SV=1</t>
  </si>
  <si>
    <t>res1_20181116_QE3_nLC3_AH_SA_PhosTest_DIA_1000xYeast-JPTstySig123_1.9887.9887.3.1</t>
  </si>
  <si>
    <t>R.VADAQIQRETYDSNES[166.9984]DDDVTPSTK.V</t>
  </si>
  <si>
    <t>sp|P32499|NUP2_YEAST Nucleoporin NUP2 OS=Saccharomyces cerevisiae (strain ATCC 204508 / S288c) OX=559292 GN=NUP2 PE=1 SV=2</t>
  </si>
  <si>
    <t>10(0.00%);11(0.00%);13(0.00%);16(100.00%);21(0.00%);23(0.00%);24(0.00%)</t>
  </si>
  <si>
    <t>res1_20181116_QE3_nLC3_AH_SA_PhosTest_DIA_1000xYeast-JPTstySig123_1.6525.6525.2.1</t>
  </si>
  <si>
    <t>K.SNNEVTEHS[166.9984]DSEDLTEK.Q</t>
  </si>
  <si>
    <t>sp|P40563|AIM21_YEAST Altered inheritance of mitochondria protein 21 OS=Saccharomyces cerevisiae (strain ATCC 204508 / S288c) OX=559292 GN=AIM21 PE=1 SV=1</t>
  </si>
  <si>
    <t>1(0.00%);6(0.00%);9(100.00%);11(0.00%);15(0.00%)</t>
  </si>
  <si>
    <t>9(99.9999999971842)</t>
  </si>
  <si>
    <t>res1_20181116_QE3_nLC3_AH_SA_PhosTest_DIA_1000xYeast-JPTstySig123_1.7129.7129.3.1</t>
  </si>
  <si>
    <t>K.AKSEAEVHT[181.014]S[166.9984]EEDIDESNNVNGK.R</t>
  </si>
  <si>
    <t>sp|P23201|SPA2_YEAST Protein SPA2 OS=Saccharomyces cerevisiae (strain ATCC 204508 / S288c) OX=559292 GN=SPA2 PE=1 SV=1</t>
  </si>
  <si>
    <t>3(0.00%);9(100.00%);10(100.00%);17(0.00%)</t>
  </si>
  <si>
    <t>9(100);10(100)</t>
  </si>
  <si>
    <t>res1_20181116_QE3_nLC3_AH_SA_PhosTest_DIA_1000xYeast-JPTstySig123_1.15892.15892.3.1</t>
  </si>
  <si>
    <t>K.TQNDGEIDS[166.9984]DEEEVDS[166.9984]DEERIGQVK.R</t>
  </si>
  <si>
    <t>sp|P36053|ELF1_YEAST Transcription elongation factor 1 OS=Saccharomyces cerevisiae (strain ATCC 204508 / S288c) OX=559292 GN=ELF1 PE=1 SV=1</t>
  </si>
  <si>
    <t>1(0.00%);9(100.00%);16(100.00%)</t>
  </si>
  <si>
    <t>9(100);16(100)</t>
  </si>
  <si>
    <t>res1_20181116_QE3_nLC3_AH_SA_PhosTest_DIA_1000xYeast-JPTstySig123_1.12894.12894.3.1</t>
  </si>
  <si>
    <t>R.HVTFDKLDES[166.9984]DENEEALAK.A</t>
  </si>
  <si>
    <t>sp|Q08492|BUD21_YEAST Bud site selection protein 21 OS=Saccharomyces cerevisiae (strain ATCC 204508 / S288c) OX=559292 GN=BUD21 PE=1 SV=1</t>
  </si>
  <si>
    <t>res1_20181116_QE3_nLC3_AH_SA_PhosTest_DIA_1000xYeast-JPTstySig123_1.11826.11826.3.1</t>
  </si>
  <si>
    <t>R.HVIADLEDHES[166.9984]S[166.9984]DEEGTALPKK.S</t>
  </si>
  <si>
    <t>11(100.00%);12(100.00%);17(0.00%)</t>
  </si>
  <si>
    <t>11(100);12(100)</t>
  </si>
  <si>
    <t>res1_20181116_QE3_nLC3_AH_SA_PhosTest_DIA_1000xYeast-JPTstySig123_1.13514.13514.3.1</t>
  </si>
  <si>
    <t>R.TAEVSHDIENSSQNTTGNVLPVSS[166.9984]PQTR.V</t>
  </si>
  <si>
    <t>sp|P47068|BBC1_YEAST Myosin tail region-interacting protein MTI1 OS=Saccharomyces cerevisiae (strain ATCC 204508 / S288c) OX=559292 GN=BBC1 PE=1 SV=2</t>
  </si>
  <si>
    <t>1(0.00%);5(0.00%);11(0.00%);12(0.00%);15(0.00%);16(0.00%);23(0.16%);24(99.84%);27(0.00%)</t>
  </si>
  <si>
    <t>24(99.8400851380473)</t>
  </si>
  <si>
    <t>res1_20181116_QE3_nLC3_AH_SA_PhosTest_DIA_1000xYeast-JPTstySig123_1.13333.13333.4.1</t>
  </si>
  <si>
    <t>K.AIRS[166.9984]GNEEES[166.9984]GNEQVNHNDEAEEDPLLTR.Y</t>
  </si>
  <si>
    <t>sp|P39010|AKR1_YEAST Palmitoyltransferase AKR1 OS=Saccharomyces cerevisiae (strain ATCC 204508 / S288c) OX=559292 GN=AKR1 PE=1 SV=1</t>
  </si>
  <si>
    <t>4(100.00%);10(100.00%);28(0.00%)</t>
  </si>
  <si>
    <t>4(100);10(100)</t>
  </si>
  <si>
    <t>res1_20181116_QE3_nLC3_AH_SA_PhosTest_DIA_1000xYeast-JPTstySig123_1.7016.7016.3.1</t>
  </si>
  <si>
    <t>R.ITSQGDLEADGS[166.9984]S[166.9984]DEETEQEPHSKR.S</t>
  </si>
  <si>
    <t>sp|P43585|VTC2_YEAST Vacuolar transporter chaperone 2 OS=Saccharomyces cerevisiae (strain ATCC 204508 / S288c) OX=559292 GN=VTC2 PE=1 SV=1</t>
  </si>
  <si>
    <t>2(0.00%);3(0.00%);12(100.00%);13(100.00%);17(0.00%);23(0.00%)</t>
  </si>
  <si>
    <t>12(100);13(100)</t>
  </si>
  <si>
    <t>res1_20181116_QE3_nLC3_AH_SA_PhosTest_DIA_1000xYeast-JPTstySig123_1.7622.7622.3.1</t>
  </si>
  <si>
    <t>R.TRQIDGASSPSSNEDALES[166.9984]DNNEK.G</t>
  </si>
  <si>
    <t>sp|Q06451|TPO3_YEAST Polyamine transporter 3 OS=Saccharomyces cerevisiae (strain ATCC 204508 / S288c) OX=559292 GN=TPO3 PE=1 SV=1</t>
  </si>
  <si>
    <t>1(0.00%);8(0.00%);9(0.00%);11(0.00%);12(0.00%);19(100.00%)</t>
  </si>
  <si>
    <t>res1_20181116_QE3_nLC3_AH_SA_PhosTest_DIA_1000xYeast-JPTstySig123_1.19369.19369.4.1</t>
  </si>
  <si>
    <t>K.KEEEGKDYIEDNDDEGVEGDS[166.9984]DDDEAITNLISK.L</t>
  </si>
  <si>
    <t>sp|P25582|SPB1_YEAST 27S pre-rRNA (guanosine(2922)-2&amp;apos;-O)-methyltransferase OS=Saccharomyces cerevisiae (strain ATCC 204508 / S288c) OX=559292 GN=SPB1 PE=1 SV=2</t>
  </si>
  <si>
    <t>8(0.00%);21(100.00%);28(0.00%);32(0.00%)</t>
  </si>
  <si>
    <t>res1_20181116_QE3_nLC3_AH_SA_PhosTest_DIA_1000xYeast-JPTstySig123_1.15279.15279.3.1</t>
  </si>
  <si>
    <t>K.NEAT[181.014]PEAEQVKKEEQNIADGVEQK.K</t>
  </si>
  <si>
    <t>sp|Q08245|ZEO1_YEAST Protein ZEO1 OS=Saccharomyces cerevisiae (strain ATCC 204508 / S288c) OX=559292 GN=ZEO1 PE=1 SV=3</t>
  </si>
  <si>
    <t>res1_20181116_QE3_nLC3_AH_SA_PhosTest_DIA_1000xYeast-JPTstySig123_1.13596.13596.3.1</t>
  </si>
  <si>
    <t>-.PPASTSTTNDMITEEPTS[166.9984]PHQIPR.L</t>
  </si>
  <si>
    <t>sp|P06738|PHSG_YEAST Glycogen phosphorylase OS=Saccharomyces cerevisiae (strain ATCC 204508 / S288c) OX=559292 GN=GPH1 PE=1 SV=4</t>
  </si>
  <si>
    <t>4(0.00%);5(0.00%);6(0.00%);7(0.00%);8(0.00%);13(0.00%);17(0.00%);18(100.00%)</t>
  </si>
  <si>
    <t>18(99.9995450194817)</t>
  </si>
  <si>
    <t>res1_20181116_QE3_nLC3_AH_SA_PhosTest_DIA_1000xYeast-JPTstySig123_1.8554.8554.3.1</t>
  </si>
  <si>
    <t>R.DSEGNAQSEEEHDLERGYGS[166.9984]DDENSK.R</t>
  </si>
  <si>
    <t>sp|Q00816|REG1_YEAST Resistance to glucose repression protein 1 OS=Saccharomyces cerevisiae (strain ATCC 204508 / S288c) OX=559292 GN=REG1 PE=1 SV=1</t>
  </si>
  <si>
    <t>2(0.00%);8(0.00%);18(0.25%);20(99.75%);25(0.00%)</t>
  </si>
  <si>
    <t>20(99.7465643091774)</t>
  </si>
  <si>
    <t>res1_20181116_QE3_nLC3_AH_SA_PhosTest_DIA_1000xYeast-JPTstySig123_1.5246.5246.2.1</t>
  </si>
  <si>
    <t>K.RAAS[166.9984]EES[166.9984]DVEEDEDK.L</t>
  </si>
  <si>
    <t>sp|Q04660|ERB1_YEAST Ribosome biogenesis protein ERB1 OS=Saccharomyces cerevisiae (strain ATCC 204508 / S288c) OX=559292 GN=ERB1 PE=1 SV=1</t>
  </si>
  <si>
    <t>res1_20181116_QE3_nLC3_AH_SA_PhosTest_DIA_1000xYeast-JPTstySig123_1.3380.3380.3.1</t>
  </si>
  <si>
    <t>R.KGEIKPSSGTNSTEC[160.0307]QS[166.9984]PK.S</t>
  </si>
  <si>
    <t>sp|P22147|XRN1_YEAST 5&amp;apos;-3&amp;apos; exoribonuclease 1 OS=Saccharomyces cerevisiae (strain ATCC 204508 / S288c) OX=559292 GN=XRN1 PE=1 SV=1</t>
  </si>
  <si>
    <t>7(0.00%);8(0.00%);10(0.00%);12(0.00%);13(0.00%);17(100.00%)</t>
  </si>
  <si>
    <t>res3_20181116_QE3_nLC3_AH_SA_PhosTest_DIA_1000xYeast-JPTstySig123_1.11912.11912.4.1</t>
  </si>
  <si>
    <t>K.AIRS[166.9984]GNEEESGNEQVNHNDEAEEDPLLTR.Y</t>
  </si>
  <si>
    <t>4(100.00%);10(0.00%);28(0.00%)</t>
  </si>
  <si>
    <t>res2_20181116_QE3_nLC3_AH_SA_PhosTest_DIA_1000xYeast-JPTstySig123_1.24040.24040.3.1</t>
  </si>
  <si>
    <t>K.ALLELLDDS[166.9984]PVTPGETRPAYDGYEASK.Q</t>
  </si>
  <si>
    <t>sp|P53252|PIL1_YEAST Sphingolipid long chain base-responsive protein PIL1 OS=Saccharomyces cerevisiae (strain ATCC 204508 / S288c) OX=559292 GN=PIL1 PE=1 SV=1</t>
  </si>
  <si>
    <t>9(100.00%);12(0.00%);16(0.00%);20(0.00%);23(0.00%);26(0.00%)</t>
  </si>
  <si>
    <t>9(99.9999999999846)</t>
  </si>
  <si>
    <t>res1_20181116_QE3_nLC3_AH_SA_PhosTest_DIA_1000xYeast-JPTstySig123_1.16955.16955.3.1</t>
  </si>
  <si>
    <t>R.KPASFLNDVEEEES[166.9984]PVKPLK.I</t>
  </si>
  <si>
    <t>res1_20181116_QE3_nLC3_AH_SA_PhosTest_DIA_1000xYeast-JPTstySig123_1.7915.7915.3.1</t>
  </si>
  <si>
    <t>K.VVIESNNS[166.9984]DDESM[147.0354]QDTNGTSNHYPK.V</t>
  </si>
  <si>
    <t>sp|Q00684|CDC14_YEAST Tyrosine-protein phosphatase CDC14 OS=Saccharomyces cerevisiae (strain ATCC 204508 / S288c) OX=559292 GN=CDC14 PE=1 SV=2</t>
  </si>
  <si>
    <t>5(0.18%);8(99.82%);12(0.00%);16(0.00%);19(0.00%);20(0.00%);23(0.00%)</t>
  </si>
  <si>
    <t>8(99.8205447839463)</t>
  </si>
  <si>
    <t>res1_20181116_QE3_nLC3_AH_SA_PhosTest_DIA_1000xYeast-JPTstySig123_1.7364.7364.3.1</t>
  </si>
  <si>
    <t>R.HSDSYS[166.9984]ENETNHTNVPISSTGGTNNK.T</t>
  </si>
  <si>
    <t>sp|Q99231|YD12B_YEAST Transposon Ty1-DR3 Gag-Pol polyprotein OS=Saccharomyces cerevisiae (strain ATCC 204508 / S288c) OX=559292 GN=TY1B-DR3 PE=1 SV=2</t>
  </si>
  <si>
    <t>2(0.00%);4(0.00%);5(0.23%);6(99.42%);10(0.35%);13(0.00%);18(0.00%);19(0.00%);20(0.00%);23(0.00%)</t>
  </si>
  <si>
    <t>6(99.4178672585281)</t>
  </si>
  <si>
    <t>res1_20181116_QE3_nLC3_AH_SA_PhosTest_DIA_1000xYeast-JPTstySig123_1.9336.9336.2.1</t>
  </si>
  <si>
    <t>K.SNSLSSDGNS[166.9984]NQDVEIGK.S</t>
  </si>
  <si>
    <t>1(0.00%);3(0.00%);5(0.00%);6(0.00%);10(100.00%)</t>
  </si>
  <si>
    <t>res1_20181116_QE3_nLC3_AH_SA_PhosTest_DIA_1000xYeast-JPTstySig123_1.13331.13331.4.1</t>
  </si>
  <si>
    <t>K.DQNTRHVIADLEDHES[166.9984]S[166.9984]DEEGTALPKK.S</t>
  </si>
  <si>
    <t>res1_20181116_QE3_nLC3_AH_SA_PhosTest_DIA_1000xYeast-JPTstySig123_1.3737.3737.3.1</t>
  </si>
  <si>
    <t>-.TDTSSSSSSSSASS[166.9984]VSAHQPTQEKPAK.T</t>
  </si>
  <si>
    <t>sp|P05030|PMA1_YEAST Plasma membrane ATPase 1 OS=Saccharomyces cerevisiae (strain ATCC 204508 / S288c) OX=559292 GN=PMA1 PE=1 SV=2</t>
  </si>
  <si>
    <t>1(0.00%);3(0.00%);4(0.00%);5(0.00%);6(0.00%);7(0.00%);8(0.00%);9(0.00%);10(0.00%);11(0.00%);13(0.18%);14(99.82%);16(0.00%);21(0.00%)</t>
  </si>
  <si>
    <t>14(99.8200373647187)</t>
  </si>
  <si>
    <t>res2_20181116_QE3_nLC3_AH_SA_PhosTest_DIA_1000xYeast-JPTstySig123_1.4574.4574.3.1</t>
  </si>
  <si>
    <t>R.KRPT[181.014]S[166.9984]PSISGSGSGGNSPSSSAGAR.Q</t>
  </si>
  <si>
    <t>sp|P47116|PTK2_YEAST Serine/threonine-protein kinase PTK2/STK2 OS=Saccharomyces cerevisiae (strain ATCC 204508 / S288c) OX=559292 GN=PTK2 PE=1 SV=1</t>
  </si>
  <si>
    <t>4(100.00%);5(99.74%);7(0.26%);9(0.00%);11(0.00%);13(0.00%);17(0.00%);19(0.00%);20(0.00%);21(0.00%)</t>
  </si>
  <si>
    <t>4(99.999997991219);5(99.7427437254833)</t>
  </si>
  <si>
    <t>res1_20181116_QE3_nLC3_AH_SA_PhosTest_DIA_1000xYeast-JPTstySig123_1.19718.19718.3.1</t>
  </si>
  <si>
    <t>R.SIFSQEVVELPDS[166.9984]EDETQQVNKTGK.N</t>
  </si>
  <si>
    <t>sp|P53885|MDG1_YEAST Signal transduction protein MDG1 OS=Saccharomyces cerevisiae (strain ATCC 204508 / S288c) OX=559292 GN=MDG1 PE=1 SV=1</t>
  </si>
  <si>
    <t>1(0.00%);4(0.00%);13(100.00%);17(0.00%);23(0.00%)</t>
  </si>
  <si>
    <t>13(99.9995441824649)</t>
  </si>
  <si>
    <t>res1_20181116_QE3_nLC3_AH_SA_PhosTest_DIA_1000xYeast-JPTstySig123_1.25767.25767.3.1</t>
  </si>
  <si>
    <t>K.IAALQAFADQLIAAGHY[243.0297]AK.G</t>
  </si>
  <si>
    <t>res1_20181116_QE3_nLC3_AH_SA_PhosTest_DIA_1000xYeast-JPTstySig123_1.16347.16347.3.1</t>
  </si>
  <si>
    <t>K.SVESDLHEHS[166.9984]PDNLYDLAAR.A</t>
  </si>
  <si>
    <t>sp|Q03661|ESC1_YEAST Silent chromatin protein ESC1 OS=Saccharomyces cerevisiae (strain ATCC 204508 / S288c) OX=559292 GN=ESC1 PE=1 SV=1</t>
  </si>
  <si>
    <t>1(0.00%);4(0.00%);10(100.00%);15(0.00%)</t>
  </si>
  <si>
    <t>res1_20181116_QE3_nLC3_AH_SA_PhosTest_DIA_1000xYeast-JPTstySig123_1.4813.4813.2.1</t>
  </si>
  <si>
    <t>K.GGKDDEIDEEDDS[166.9984]EEAK.A</t>
  </si>
  <si>
    <t>sp|P32892|DRS1_YEAST ATP-dependent RNA helicase DRS1 OS=Saccharomyces cerevisiae (strain ATCC 204508 / S288c) OX=559292 GN=DRS1 PE=1 SV=2</t>
  </si>
  <si>
    <t>res1_20181116_QE3_nLC3_AH_SA_PhosTest_DIA_1000xYeast-JPTstySig123_1.21485.21485.3.1</t>
  </si>
  <si>
    <t>K.DFDFDKPM[147.0354]TLNDS[166.9984]DEELLTEQR.K</t>
  </si>
  <si>
    <t>sp|Q08287|NOP8_YEAST 60S ribosome subunit biogenesis protein NOP8 OS=Saccharomyces cerevisiae (strain ATCC 204508 / S288c) OX=559292 GN=NOP8 PE=1 SV=1</t>
  </si>
  <si>
    <t>9(0.00%);13(100.00%);19(0.00%)</t>
  </si>
  <si>
    <t>res1_20181116_QE3_nLC3_AH_SA_PhosTest_DIA_1000xYeast-JPTstySig123_1.20616.20616.3.1</t>
  </si>
  <si>
    <t>K.VSLSS[166.9984]PKS[166.9984]PQENDTVVDILGDAHSK.S</t>
  </si>
  <si>
    <t>sp|Q06336|GGA1_YEAST ADP-ribosylation factor-binding protein GGA1 OS=Saccharomyces cerevisiae (strain ATCC 204508 / S288c) OX=559292 GN=GGA1 PE=1 SV=1</t>
  </si>
  <si>
    <t>2(0.00%);4(0.19%);5(99.81%);8(100.00%);14(0.00%);24(0.00%)</t>
  </si>
  <si>
    <t>8(99.9999991372504);5(99.8052523141692)</t>
  </si>
  <si>
    <t>res1_20181116_QE3_nLC3_AH_SA_PhosTest_DIA_1000xYeast-JPTstySig123_1.24908.24908.3.1</t>
  </si>
  <si>
    <t>K.SLNGEEDDES[166.9984]DQDLDEILSSFSKK.Q</t>
  </si>
  <si>
    <t>sp|Q08979|KEL3_YEAST Kelch repeat-containing protein 3 OS=Saccharomyces cerevisiae (strain ATCC 204508 / S288c) OX=559292 GN=KEL3 PE=1 SV=1</t>
  </si>
  <si>
    <t>1(0.00%);10(100.00%);19(0.00%);20(0.00%);22(0.00%)</t>
  </si>
  <si>
    <t>res1_20181116_QE3_nLC3_AH_SA_PhosTest_DIA_1000xYeast-JPTstySig123_1.7942.7942.3.1</t>
  </si>
  <si>
    <t>R.ITSQGDLEADGS[166.9984]S[166.9984]DEETEQEPHSK.R</t>
  </si>
  <si>
    <t>res1_20181116_QE3_nLC3_AH_SA_PhosTest_DIA_1000xYeast-JPTstySig123_1.24443.24443.3.1</t>
  </si>
  <si>
    <t>K.LITSHLVDTDPEVDS[166.9984]IIKDEIER.Q</t>
  </si>
  <si>
    <t>sp|P37291|GLYC_YEAST Serine hydroxymethyltransferase, cytosolic OS=Saccharomyces cerevisiae (strain ATCC 204508 / S288c) OX=559292 GN=SHM2 PE=1 SV=2</t>
  </si>
  <si>
    <t>res1_20181116_QE3_nLC3_AH_SA_PhosTest_DIA_1000xYeast-JPTstySig123_1.4147.4147.2.1</t>
  </si>
  <si>
    <t>K.KRAAS[166.9984]EES[166.9984]DVEEDEDK.L</t>
  </si>
  <si>
    <t>res1_20181116_QE3_nLC3_AH_SA_PhosTest_DIA_1000xYeast-JPTstySig123_1.18291.18291.3.1</t>
  </si>
  <si>
    <t>K.C[160.0307]TGGGIILTAS[166.9984]HNPGGPENDLGIK.Y</t>
  </si>
  <si>
    <t>sp|P33401|PGM1_YEAST Phosphoglucomutase 1 OS=Saccharomyces cerevisiae (strain ATCC 204508 / S288c) OX=559292 GN=PGM1 PE=1 SV=1</t>
  </si>
  <si>
    <t>2(0.00%);9(0.00%);11(100.00%)</t>
  </si>
  <si>
    <t>11(99.9999978868037)</t>
  </si>
  <si>
    <t>res1_20181116_QE3_nLC3_AH_SA_PhosTest_DIA_1000xYeast-JPTstySig123_1.6720.6720.4.1</t>
  </si>
  <si>
    <t>K.HIQEEEEQDVDM[147.0354]T[181.014]GDEEQEEEPDREK.I</t>
  </si>
  <si>
    <t>sp|P28000|RPAC2_YEAST DNA-directed RNA polymerases I and III subunit RPAC2 OS=Saccharomyces cerevisiae (strain ATCC 204508 / S288c) OX=559292 GN=RPC19 PE=1 SV=1</t>
  </si>
  <si>
    <t>res1_20181116_QE3_nLC3_AH_SA_PhosTest_DIA_1000xYeast-JPTstySig123_1.10518.10518.3.1</t>
  </si>
  <si>
    <t>K.NAVSTKPTPPPAPEASAESGLSS[166.9984]K.V</t>
  </si>
  <si>
    <t>sp|P16862|PFKA2_YEAST ATP-dependent 6-phosphofructokinase subunit beta OS=Saccharomyces cerevisiae (strain ATCC 204508 / S288c) OX=559292 GN=PFK2 PE=1 SV=4</t>
  </si>
  <si>
    <t>4(0.00%);5(0.00%);8(0.00%);16(0.00%);19(0.00%);22(0.30%);23(99.70%)</t>
  </si>
  <si>
    <t>23(99.702229385935)</t>
  </si>
  <si>
    <t>res1_20181116_QE3_nLC3_AH_SA_PhosTest_DIA_1000xYeast-JPTstySig123_1.8497.8497.3.1</t>
  </si>
  <si>
    <t>K.RVADAQIQRETYDSNES[166.9984]DDDVTPSTK.V</t>
  </si>
  <si>
    <t>11(0.00%);12(0.00%);14(0.00%);17(100.00%);22(0.00%);24(0.00%);25(0.00%)</t>
  </si>
  <si>
    <t>17(99.9999999927029)</t>
  </si>
  <si>
    <t>res1_20181116_QE3_nLC3_AH_SA_PhosTest_DIA_1000xYeast-JPTstySig123_1.25777.25777.3.1</t>
  </si>
  <si>
    <t>K.DLLDFAGTNPLDGIDS[166.9984]QDEGEDAER.N</t>
  </si>
  <si>
    <t>sp|P39744|NOC2_YEAST Nucleolar complex protein 2 OS=Saccharomyces cerevisiae (strain ATCC 204508 / S288c) OX=559292 GN=NOC2 PE=1 SV=2</t>
  </si>
  <si>
    <t>8(0.00%);16(100.00%)</t>
  </si>
  <si>
    <t>res1_20181116_QE3_nLC3_AH_SA_PhosTest_DIA_1000xYeast-JPTstySig123_1.24153.24153.3.1</t>
  </si>
  <si>
    <t>K.DFDFDKPMTLNDS[166.9984]DEELLTEQR.K</t>
  </si>
  <si>
    <t>res1_20181116_QE3_nLC3_AH_SA_PhosTest_DIA_1000xYeast-JPTstySig123_1.6318.6318.2.1</t>
  </si>
  <si>
    <t>K.DKGS[166.9984]DDDDDDEEFDK.I</t>
  </si>
  <si>
    <t>sp|Q05468|RQC1_YEAST Ribosome quality control complex subunit 1 OS=Saccharomyces cerevisiae (strain ATCC 204508 / S288c) OX=559292 GN=RQC1 PE=1 SV=1</t>
  </si>
  <si>
    <t>res1_20181116_QE3_nLC3_AH_SA_PhosTest_DIA_1000xYeast-JPTstySig123_1.24215.24215.3.1</t>
  </si>
  <si>
    <t>K.DYIEDNDDEGVEGDS[166.9984]DDDEAITNLISK.L</t>
  </si>
  <si>
    <t>2(0.00%);15(100.00%);22(0.00%);26(0.00%)</t>
  </si>
  <si>
    <t>res1_20181116_QE3_nLC3_AH_SA_PhosTest_DIA_1000xYeast-JPTstySig123_1.15047.15047.3.1</t>
  </si>
  <si>
    <t>R.LPETPS[166.9984]DEDGEVVEEEAQKS[166.9984]PIGK.L</t>
  </si>
  <si>
    <t>sp|P40477|NU159_YEAST Nucleoporin NUP159 OS=Saccharomyces cerevisiae (strain ATCC 204508 / S288c) OX=559292 GN=NUP159 PE=1 SV=1</t>
  </si>
  <si>
    <t>4(0.00%);6(100.00%);20(100.00%)</t>
  </si>
  <si>
    <t>20(100);6(99.9993231709712)</t>
  </si>
  <si>
    <t>res1_20181116_QE3_nLC3_AH_SA_PhosTest_DIA_1000xYeast-JPTstySig123_1.11334.11334.3.1</t>
  </si>
  <si>
    <t>-.PPASTSTTNDM[147.0354]ITEEPTS[166.9984]PHQIPR.L</t>
  </si>
  <si>
    <t>4(0.00%);5(0.00%);6(0.00%);7(0.00%);8(0.00%);13(0.00%);17(0.36%);18(99.64%)</t>
  </si>
  <si>
    <t>18(99.6372514295087)</t>
  </si>
  <si>
    <t>res1_20181116_QE3_nLC3_AH_SA_PhosTest_DIA_1000xYeast-JPTstySig123_1.20155.20155.3.1</t>
  </si>
  <si>
    <t>K.VNS[166.9984]DFEDFS[166.9984]S[166.9984]DEETDQHNVLIQTK.K</t>
  </si>
  <si>
    <t>sp|P53743|ESF2_YEAST Pre-rRNA-processing protein ESF2 OS=Saccharomyces cerevisiae (strain ATCC 204508 / S288c) OX=559292 GN=ESF2 PE=1 SV=1</t>
  </si>
  <si>
    <t>3(100.00%);9(100.00%);10(100.00%);14(0.00%);23(0.00%)</t>
  </si>
  <si>
    <t>3(100);9(100);10(100)</t>
  </si>
  <si>
    <t>res1_20181116_QE3_nLC3_AH_SA_PhosTest_DIA_1000xYeast-JPTstySig123_1.13133.13133.3.1</t>
  </si>
  <si>
    <t>K.KRDAETADIGDQS[166.9984]EVES[166.9984]DTEELK.K</t>
  </si>
  <si>
    <t>sp|P20484|MAK11_YEAST Protein MAK11 OS=Saccharomyces cerevisiae (strain ATCC 204508 / S288c) OX=559292 GN=MAK11 PE=1 SV=2</t>
  </si>
  <si>
    <t>6(0.00%);13(100.00%);17(100.00%);19(0.00%)</t>
  </si>
  <si>
    <t>13(100);17(99.9996875357705)</t>
  </si>
  <si>
    <t>res1_20181116_QE3_nLC3_AH_SA_PhosTest_DIA_1000xYeast-JPTstySig123_1.5675.5675.3.1</t>
  </si>
  <si>
    <t>K.TANANQTHSNIDYDT[181.014]DDGNEK.N</t>
  </si>
  <si>
    <t>sp|Q04347|BUD22_YEAST Bud site selection protein 22 OS=Saccharomyces cerevisiae (strain ATCC 204508 / S288c) OX=559292 GN=BUD22 PE=1 SV=1</t>
  </si>
  <si>
    <t>1(0.00%);7(0.00%);9(0.00%);13(0.46%);15(99.54%)</t>
  </si>
  <si>
    <t>15(99.5396767399674)</t>
  </si>
  <si>
    <t>res1_20181116_QE3_nLC3_AH_SA_PhosTest_DIA_1000xYeast-JPTstySig123_1.15596.15596.3.1</t>
  </si>
  <si>
    <t>K.DSSNSEDS[166.9984]EDEEMDGPTLLHPGK.I</t>
  </si>
  <si>
    <t>sp|P36114|YKR18_YEAST IML2-like protein YKR018C OS=Saccharomyces cerevisiae (strain ATCC 204508 / S288c) OX=559292 GN=YKR018C PE=1 SV=1</t>
  </si>
  <si>
    <t>2(0.00%);3(0.00%);5(0.00%);8(100.00%);17(0.00%)</t>
  </si>
  <si>
    <t>8(99.9999989000768)</t>
  </si>
  <si>
    <t>res2_20181116_QE3_nLC3_AH_SA_PhosTest_DIA_1000xYeast-JPTstySig123_1.10290.10290.3.1</t>
  </si>
  <si>
    <t>R.LLS[166.9984]DDEYEDDNNNDSTNNDKDK.N</t>
  </si>
  <si>
    <t>sp|P54000|SUB1_YEAST RNA polymerase II transcriptional coactivator SUB1 OS=Saccharomyces cerevisiae (strain ATCC 204508 / S288c) OX=559292 GN=SUB1 PE=1 SV=1</t>
  </si>
  <si>
    <t>3(100.00%);7(0.00%);15(0.00%);16(0.00%)</t>
  </si>
  <si>
    <t>3(99.999999999981)</t>
  </si>
  <si>
    <t>res1_20181116_QE3_nLC3_AH_SA_PhosTest_DIA_1000xYeast-JPTstySig123_1.13891.13891.3.1</t>
  </si>
  <si>
    <t>K.DANIKPVVNAAVNDNQS[166.9984]KVS[166.9984]VATEQTK.K</t>
  </si>
  <si>
    <t>sp|P38250|IST2_YEAST Increased sodium tolerance protein 2 OS=Saccharomyces cerevisiae (strain ATCC 204508 / S288c) OX=559292 GN=IST2 PE=1 SV=2</t>
  </si>
  <si>
    <t>17(100.00%);20(100.00%);23(0.00%);26(0.00%)</t>
  </si>
  <si>
    <t>17(99.9999999999999);20(99.9999977986884)</t>
  </si>
  <si>
    <t>res1_20181116_QE3_nLC3_AH_SA_PhosTest_DIA_1000xYeast-JPTstySig123_1.14432.14432.3.1</t>
  </si>
  <si>
    <t>R.SPS[166.9984]IDASPPENNSSHNIVPIK.T</t>
  </si>
  <si>
    <t>1(0.00%);3(100.00%);7(0.00%);13(0.00%);14(0.00%)</t>
  </si>
  <si>
    <t>3(99.999277473233)</t>
  </si>
  <si>
    <t>res1_20181116_QE3_nLC3_AH_SA_PhosTest_DIA_1000xYeast-JPTstySig123_1.25365.25365.3.1</t>
  </si>
  <si>
    <t>R.EAT[181.014]GQDEVLNSITNELSHIK.L</t>
  </si>
  <si>
    <t>sp|P38266|AIM3_YEAST Altered inheritance of mitochondria protein 3 OS=Saccharomyces cerevisiae (strain ATCC 204508 / S288c) OX=559292 GN=AIM3 PE=1 SV=3</t>
  </si>
  <si>
    <t>3(100.00%);11(0.00%);13(0.00%);17(0.00%)</t>
  </si>
  <si>
    <t>res1_20181116_QE3_nLC3_AH_SA_PhosTest_DIA_1000xYeast-JPTstySig123_1.22850.22850.3.1</t>
  </si>
  <si>
    <t>K.LM[147.0354]GVDS[166.9984]EEEEIELPPGVKKPLNLLK.N</t>
  </si>
  <si>
    <t>res1_20181116_QE3_nLC3_AH_SA_PhosTest_DIA_1000xYeast-JPTstySig123_1.15715.15715.3.1</t>
  </si>
  <si>
    <t>K.FEQASESEPTTVSYEIAGNS[166.9984]PNAER.G</t>
  </si>
  <si>
    <t>sp|P00445|SODC_YEAST Superoxide dismutase [Cu-Zn] OS=Saccharomyces cerevisiae (strain ATCC 204508 / S288c) OX=559292 GN=SOD1 PE=1 SV=2</t>
  </si>
  <si>
    <t>5(0.00%);7(0.00%);10(0.00%);11(0.00%);13(0.00%);14(0.00%);20(100.00%)</t>
  </si>
  <si>
    <t>res1_20181116_QE3_nLC3_AH_SA_PhosTest_DIA_1000xYeast-JPTstySig123_1.8785.8785.3.1</t>
  </si>
  <si>
    <t>K.KLNNQPQVETEANEES[166.9984]DDANS[166.9984]M[147.0354]IK.G</t>
  </si>
  <si>
    <t>sp|P35845|OSH1_YEAST Oxysterol-binding protein homolog 1 OS=Saccharomyces cerevisiae (strain ATCC 204508 / S288c) OX=559292 GN=SWH1 PE=1 SV=4</t>
  </si>
  <si>
    <t>10(0.00%);16(100.00%);21(100.00%)</t>
  </si>
  <si>
    <t>16(100);21(100)</t>
  </si>
  <si>
    <t>res1_20181116_QE3_nLC3_AH_SA_PhosTest_DIA_1000xYeast-JPTstySig123_1.17099.17099.3.1</t>
  </si>
  <si>
    <t>R.LDDGDS[166.9984]DDENLDVNHIISR.V</t>
  </si>
  <si>
    <t>6(100.00%);18(0.00%)</t>
  </si>
  <si>
    <t>res1_20181116_QE3_nLC3_AH_SA_PhosTest_DIA_1000xYeast-JPTstySig123_1.14263.14263.3.1</t>
  </si>
  <si>
    <t>K.DFVALS[166.9984]DDEDEDGKQNC[160.0307]AVGGPEK.L</t>
  </si>
  <si>
    <t>sp|P25558|BUD3_YEAST Bud site selection protein 3 OS=Saccharomyces cerevisiae (strain ATCC 204508 / S288c) OX=559292 GN=BUD3 PE=1 SV=2</t>
  </si>
  <si>
    <t>res2_20181116_QE3_nLC3_AH_SA_PhosTest_DIA_1000xYeast-JPTstySig123_1.6803.6803.3.1</t>
  </si>
  <si>
    <t>R.TRS[166.9984]NPHDSSPSYQDDLEK.A</t>
  </si>
  <si>
    <t>sp|Q05785|ENT2_YEAST Epsin-2 OS=Saccharomyces cerevisiae (strain ATCC 204508 / S288c) OX=559292 GN=ENT2 PE=1 SV=1</t>
  </si>
  <si>
    <t>1(0.16%);3(99.84%);8(0.00%);9(0.00%);11(0.00%);12(0.00%)</t>
  </si>
  <si>
    <t>3(99.8368310533249)</t>
  </si>
  <si>
    <t>res1_20181116_QE3_nLC3_AH_SA_PhosTest_DIA_1000xYeast-JPTstySig123_1.13742.13742.3.1</t>
  </si>
  <si>
    <t>K.SEGETS[166.9984]EDEDEFDEKNPAIVQTAR.S</t>
  </si>
  <si>
    <t>sp|P36148|GPT2_YEAST Glycerol-3-phosphate O-acyltransferase 2 OS=Saccharomyces cerevisiae (strain ATCC 204508 / S288c) OX=559292 GN=GPT2 PE=1 SV=1</t>
  </si>
  <si>
    <t>1(0.00%);5(0.00%);6(100.00%);22(0.00%)</t>
  </si>
  <si>
    <t>6(99.9996241230795)</t>
  </si>
  <si>
    <t>res2_20181116_QE3_nLC3_AH_SA_PhosTest_DIA_1000xYeast-JPTstySig123_1.11334.11334.3.1</t>
  </si>
  <si>
    <t>K.KRDAETADIGDQSEVES[166.9984]DTEELK.K</t>
  </si>
  <si>
    <t>6(0.00%);13(0.00%);17(100.00%);19(0.00%)</t>
  </si>
  <si>
    <t>17(99.9997061918934)</t>
  </si>
  <si>
    <t>res1_20181116_QE3_nLC3_AH_SA_PhosTest_DIA_1000xYeast-JPTstySig123_1.23831.23831.3.1</t>
  </si>
  <si>
    <t>K.ALPDAVTIIEPKEEEPILAPS[166.9984]VK.D</t>
  </si>
  <si>
    <t>sp|P05750|RS3_YEAST 40S ribosomal protein S3 OS=Saccharomyces cerevisiae (strain ATCC 204508 / S288c) OX=559292 GN=RPS3 PE=1 SV=5</t>
  </si>
  <si>
    <t>7(0.00%);21(100.00%)</t>
  </si>
  <si>
    <t>res2_20181116_QE3_nLC3_AH_SA_PhosTest_DIA_1000xYeast-JPTstySig123_1.5916.5916.2.1</t>
  </si>
  <si>
    <t>K.HNMSTQADNS[166.9984]DDEELQK.A</t>
  </si>
  <si>
    <t>sp|P38753|HSE1_YEAST Class E vacuolar protein-sorting machinery protein HSE1 OS=Saccharomyces cerevisiae (strain ATCC 204508 / S288c) OX=559292 GN=HSE1 PE=1 SV=1</t>
  </si>
  <si>
    <t>4(0.00%);5(0.00%);10(100.00%)</t>
  </si>
  <si>
    <t>res1_20181116_QE3_nLC3_AH_SA_PhosTest_DIA_1000xYeast-JPTstySig123_1.15020.15020.2.1</t>
  </si>
  <si>
    <t>K.DSVDDNENS[166.9984]DDGLDIPK.N</t>
  </si>
  <si>
    <t>sp|Q06631|BFR2_YEAST Protein BFR2 OS=Saccharomyces cerevisiae (strain ATCC 204508 / S288c) OX=559292 GN=BFR2 PE=1 SV=1</t>
  </si>
  <si>
    <t>res1_20181116_QE3_nLC3_AH_SA_PhosTest_DIA_1000xYeast-JPTstySig123_1.12932.12932.4.1</t>
  </si>
  <si>
    <t>K.HM[147.0354]S[166.9984]GDEDES[166.9984]GDDREEEEEEEEEEEGRLDLEK.L</t>
  </si>
  <si>
    <t>sp|P36049|EBP2_YEAST rRNA-processing protein EBP2 OS=Saccharomyces cerevisiae (strain ATCC 204508 / S288c) OX=559292 GN=EBP2 PE=1 SV=1</t>
  </si>
  <si>
    <t>res2_20181116_QE3_nLC3_AH_SA_PhosTest_DIA_1000xYeast-JPTstySig123_1.17428.17428.3.1</t>
  </si>
  <si>
    <t>K.RADQGPQDEVEATQMNDLTSAIS[166.9984]PSSR.Q</t>
  </si>
  <si>
    <t>sp|P25376|AGP1_YEAST General amino acid permease AGP1 OS=Saccharomyces cerevisiae (strain ATCC 204508 / S288c) OX=559292 GN=AGP1 PE=1 SV=3</t>
  </si>
  <si>
    <t>13(0.00%);19(0.00%);20(0.00%);23(100.00%);25(0.00%);26(0.00%)</t>
  </si>
  <si>
    <t>23(99.9983143689443)</t>
  </si>
  <si>
    <t>res1_20181116_QE3_nLC3_AH_SA_PhosTest_DIA_1000xYeast-JPTstySig123_1.17948.17948.3.1</t>
  </si>
  <si>
    <t>R.RTS[166.9984]VSGETLQPNNFDDWTPDHYK.E</t>
  </si>
  <si>
    <t>sp|P07278|KAPR_YEAST cAMP-dependent protein kinase regulatory subunit OS=Saccharomyces cerevisiae (strain ATCC 204508 / S288c) OX=559292 GN=BCY1 PE=1 SV=4</t>
  </si>
  <si>
    <t>2(0.22%);3(99.78%);5(0.00%);8(0.00%);18(0.00%);22(0.00%)</t>
  </si>
  <si>
    <t>3(99.7842696986619)</t>
  </si>
  <si>
    <t>res2_20181116_QE3_nLC3_AH_SA_PhosTest_DIA_1000xYeast-JPTstySig123_1.17980.17980.3.1</t>
  </si>
  <si>
    <t>K.RADQGPQDEVEATQMNDLTSAIS[166.9984]PSS[166.9984]R.Q</t>
  </si>
  <si>
    <t>13(0.00%);19(0.00%);20(0.00%);23(100.00%);25(0.22%);26(99.78%)</t>
  </si>
  <si>
    <t>23(99.9994977771951);26(99.7819519904571)</t>
  </si>
  <si>
    <t>res2_20181116_QE3_nLC3_AH_SA_PhosTest_DIA_1000xYeast-JPTstySig123_1.25313.25313.3.1</t>
  </si>
  <si>
    <t>R.VLDALQLAEREINGEFDNSS[166.9984]DNDK.R</t>
  </si>
  <si>
    <t>sp|Q04500|UTP14_YEAST U3 small nucleolar RNA-associated protein 14 OS=Saccharomyces cerevisiae (strain ATCC 204508 / S288c) OX=559292 GN=UTP14 PE=1 SV=1</t>
  </si>
  <si>
    <t>19(0.30%);20(99.70%)</t>
  </si>
  <si>
    <t>20(99.6955181320324)</t>
  </si>
  <si>
    <t>res1_20181116_QE3_nLC3_AH_SA_PhosTest_DIA_1000xYeast-JPTstySig123_1.16471.16471.3.1</t>
  </si>
  <si>
    <t>-.M[147.0354]S[166.9984]S[166.9984]DEEDFNDIYGDDKPTTTEEVK.K</t>
  </si>
  <si>
    <t>sp|Q99383|HRP1_YEAST Nuclear polyadenylated RNA-binding protein 4 OS=Saccharomyces cerevisiae (strain ATCC 204508 / S288c) OX=559292 GN=HRP1 PE=1 SV=1</t>
  </si>
  <si>
    <t>2(100.00%);3(100.00%);12(0.00%);18(0.00%);19(0.00%);20(0.00%)</t>
  </si>
  <si>
    <t>res1_20181116_QE3_nLC3_AH_SA_PhosTest_DIA_1000xYeast-JPTstySig123_1.24298.24298.3.1</t>
  </si>
  <si>
    <t>K.GYLADDIDADS[166.9984]LEDIYTSAHEAIR.A</t>
  </si>
  <si>
    <t>sp|P26321|RL5_YEAST 60S ribosomal protein L5 OS=Saccharomyces cerevisiae (strain ATCC 204508 / S288c) OX=559292 GN=RPL5 PE=1 SV=4</t>
  </si>
  <si>
    <t>2(0.00%);11(100.00%);16(0.00%);17(0.00%);18(0.00%)</t>
  </si>
  <si>
    <t>res1_20181116_QE3_nLC3_AH_SA_PhosTest_DIA_1000xYeast-JPTstySig123_1.25026.25026.2.1</t>
  </si>
  <si>
    <t>K.LGGSLADSY[243.0297]LDEGFLLDK.K</t>
  </si>
  <si>
    <t>4(0.00%);8(0.00%);9(100.00%)</t>
  </si>
  <si>
    <t>9(99.9999912469783)</t>
  </si>
  <si>
    <t>res1_20181116_QE3_nLC3_AH_SA_PhosTest_DIA_1000xYeast-JPTstySig123_1.4515.4515.2.1</t>
  </si>
  <si>
    <t>K.KVSSASAAASES[166.9984]DVAK.Q</t>
  </si>
  <si>
    <t>sp|P26785|RL16B_YEAST 60S ribosomal protein L16-B OS=Saccharomyces cerevisiae (strain ATCC 204508 / S288c) OX=559292 GN=RPL16B PE=1 SV=3</t>
  </si>
  <si>
    <t>3(0.00%);4(0.00%);6(0.00%);10(0.00%);12(100.00%)</t>
  </si>
  <si>
    <t>12(99.9999710675215)</t>
  </si>
  <si>
    <t>res1_20181116_QE3_nLC3_AH_SA_PhosTest_DIA_1000xYeast-JPTstySig123_1.4283.4283.3.1</t>
  </si>
  <si>
    <t>R.KRPT[181.014]SPSISGSGSGGNSPSSSAGAR.Q</t>
  </si>
  <si>
    <t>4(100.00%);5(0.00%);7(0.00%);9(0.00%);11(0.00%);13(0.00%);17(0.00%);19(0.00%);20(0.00%);21(0.00%)</t>
  </si>
  <si>
    <t>4(99.9991774007942)</t>
  </si>
  <si>
    <t>res1_20181116_QE3_nLC3_AH_SA_PhosTest_DIA_1000xYeast-JPTstySig123_1.12091.12091.3.1</t>
  </si>
  <si>
    <t>K.KLNNQPQVETEANEES[166.9984]DDANS[166.9984]MIK.G</t>
  </si>
  <si>
    <t>res1_20181116_QE3_nLC3_AH_SA_PhosTest_DIA_1000xYeast-JPTstySig123_1.13017.13017.3.1</t>
  </si>
  <si>
    <t>K.KLFGTNPIAETEES[166.9984]GNEKEEESSK.K</t>
  </si>
  <si>
    <t>sp|Q08208|NOP12_YEAST Nucleolar protein 12 OS=Saccharomyces cerevisiae (strain ATCC 204508 / S288c) OX=559292 GN=NOP12 PE=1 SV=1</t>
  </si>
  <si>
    <t>5(0.00%);11(0.00%);14(100.00%);22(0.00%);23(0.00%)</t>
  </si>
  <si>
    <t>14(99.9994396344831)</t>
  </si>
  <si>
    <t>res1_20181116_QE3_nLC3_AH_SA_PhosTest_DIA_1000xYeast-JPTstySig123_1.26533.26533.3.1</t>
  </si>
  <si>
    <t>K.ALVLELDEM[147.0354]S[166.9984]NGSEIQDALEEISGQK.T</t>
  </si>
  <si>
    <t>sp|P17695|GLRX2_YEAST Glutaredoxin-2 OS=Saccharomyces cerevisiae (strain ATCC 204508 / S288c) OX=559292 GN=GRX2 PE=1 SV=3</t>
  </si>
  <si>
    <t>10(100.00%);13(0.00%);23(0.00%)</t>
  </si>
  <si>
    <t>res1_20181116_QE3_nLC3_AH_SA_PhosTest_DIA_1000xYeast-JPTstySig123_1.4432.4432.2.1</t>
  </si>
  <si>
    <t>K.RAASEES[166.9984]DVEEDEDK.L</t>
  </si>
  <si>
    <t>res1_20181116_QE3_nLC3_AH_SA_PhosTest_DIA_1000xYeast-JPTstySig123_1.12928.12928.3.1</t>
  </si>
  <si>
    <t>K.DSSNSEDS[166.9984]EDEEM[147.0354]DGPTLLHPGK.I</t>
  </si>
  <si>
    <t>8(99.9999999967933)</t>
  </si>
  <si>
    <t>res1_20181116_QE3_nLC3_AH_SA_PhosTest_DIA_1000xYeast-JPTstySig123_1.15222.15222.3.1</t>
  </si>
  <si>
    <t>K.QSAVTPNQSGTPTPSAS[166.9984]TTSLTSLNEK.L</t>
  </si>
  <si>
    <t>sp|Q08972|NEW1_YEAST [NU+] prion formation protein 1 OS=Saccharomyces cerevisiae (strain ATCC 204508 / S288c) OX=559292 GN=NEW1 PE=1 SV=1</t>
  </si>
  <si>
    <t>2(0.00%);5(0.00%);9(0.00%);11(0.00%);13(0.00%);15(0.22%);17(99.57%);18(0.22%);19(0.00%);20(0.00%);22(0.00%);23(0.00%)</t>
  </si>
  <si>
    <t>17(99.5675374026375)</t>
  </si>
  <si>
    <t>res1_20181116_QE3_nLC3_AH_SA_PhosTest_DIA_1000xYeast-JPTstySig123_1.13846.13846.4.1</t>
  </si>
  <si>
    <t>K.RRLDDGDS[166.9984]DDENLDVNHIISR.V</t>
  </si>
  <si>
    <t>8(100.00%);20(0.00%)</t>
  </si>
  <si>
    <t>res3_20181116_QE3_nLC3_AH_SA_PhosTest_DIA_1000xYeast-JPTstySig123_1.9801.9801.2.1</t>
  </si>
  <si>
    <t>R.NFDGSEVEASGNS[166.9984]DVESR.S</t>
  </si>
  <si>
    <t>sp|Q02724|ULP1_YEAST Ubiquitin-like-specific protease 1 OS=Saccharomyces cerevisiae (strain ATCC 204508 / S288c) OX=559292 GN=ULP1 PE=1 SV=1</t>
  </si>
  <si>
    <t>5(0.00%);10(0.00%);13(100.00%);17(0.00%)</t>
  </si>
  <si>
    <t>13(99.9999999910509)</t>
  </si>
  <si>
    <t>res1_20181116_QE3_nLC3_AH_SA_PhosTest_DIA_1000xYeast-JPTstySig123_1.14119.14119.4.1</t>
  </si>
  <si>
    <t>K.RVNLISEEQLQQGATRETSNEASS[166.9984]TNS[166.9984]ENVNK.F</t>
  </si>
  <si>
    <t>sp|P32386|YBT1_YEAST ATP-dependent bile acid permease OS=Saccharomyces cerevisiae (strain ATCC 204508 / S288c) OX=559292 GN=YBT1 PE=1 SV=2</t>
  </si>
  <si>
    <t>6(0.00%);15(0.00%);18(0.00%);19(0.00%);23(0.20%);24(99.60%);25(0.20%);27(100.00%)</t>
  </si>
  <si>
    <t>27(99.9999983315775);24(99.604970459279)</t>
  </si>
  <si>
    <t>res1_20181116_QE3_nLC3_AH_SA_PhosTest_DIA_1000xYeast-JPTstySig123_1.11945.11945.3.1</t>
  </si>
  <si>
    <t>R.LAPTNS[166.9984]GGS[166.9984]GGKLDDPSGASSYYASHR.R</t>
  </si>
  <si>
    <t>sp|P43603|LSB3_YEAST LAS seventeen-binding protein 3 OS=Saccharomyces cerevisiae (strain ATCC 204508 / S288c) OX=559292 GN=LSB3 PE=1 SV=3</t>
  </si>
  <si>
    <t>4(0.00%);6(100.00%);9(100.00%);17(0.00%);20(0.00%);21(0.00%);22(0.00%);23(0.00%);25(0.00%)</t>
  </si>
  <si>
    <t>9(99.9999999911177);6(99.9991456262738)</t>
  </si>
  <si>
    <t>res1_20181116_QE3_nLC3_AH_SA_PhosTest_DIA_1000xYeast-JPTstySig123_1.17336.17336.4.1</t>
  </si>
  <si>
    <t>K.FYGEDANNFS[166.9984]DQDETTHTFKEENVELVR.H</t>
  </si>
  <si>
    <t>sp|P38439|LEO1_YEAST RNA polymerase-associated protein LEO1 OS=Saccharomyces cerevisiae (strain ATCC 204508 / S288c) OX=559292 GN=LEO1 PE=1 SV=1</t>
  </si>
  <si>
    <t>2(0.00%);10(100.00%);15(0.00%);16(0.00%);18(0.00%)</t>
  </si>
  <si>
    <t>10(99.9999999999902)</t>
  </si>
  <si>
    <t>res2_20181116_QE3_nLC3_AH_SA_PhosTest_DIA_1000xYeast-JPTstySig123_1.20444.20444.4.1</t>
  </si>
  <si>
    <t>K.LLPDTTLNYGS[166.9984]DEES[166.9984]DNGEFNGYGNAVSHNVNTSR.G</t>
  </si>
  <si>
    <t>5(0.00%);6(0.00%);9(0.27%);11(99.74%);15(100.00%);23(0.00%);28(0.00%);33(0.00%);34(0.00%)</t>
  </si>
  <si>
    <t>15(99.9992628676155);11(99.7351253158859)</t>
  </si>
  <si>
    <t>res1_20181116_QE3_nLC3_AH_SA_PhosTest_DIA_1000xYeast-JPTstySig123_1.16443.16443.4.2</t>
  </si>
  <si>
    <t>R.IYGKPVQEEDADIDNLPS[166.9984]DEEPYTNDDDVQDSEPR.M</t>
  </si>
  <si>
    <t>sp|Q08965|BMS1_YEAST Ribosome biogenesis protein BMS1 OS=Saccharomyces cerevisiae (strain ATCC 204508 / S288c) OX=559292 GN=BMS1 PE=1 SV=1</t>
  </si>
  <si>
    <t>2(0.00%);18(100.00%);23(0.00%);24(0.00%);32(0.00%)</t>
  </si>
  <si>
    <t>18(99.9999999941572)</t>
  </si>
  <si>
    <t>res1_20181116_QE3_nLC3_AH_SA_PhosTest_DIA_1000xYeast-JPTstySig123_1.8175.8175.2.1</t>
  </si>
  <si>
    <t>K.IVSNNS[166.9984]DDEDEDIGER.S</t>
  </si>
  <si>
    <t>sp|P47035|NET1_YEAST Nucleolar protein NET1 OS=Saccharomyces cerevisiae (strain ATCC 204508 / S288c) OX=559292 GN=NET1 PE=1 SV=1</t>
  </si>
  <si>
    <t>res1_20181116_QE3_nLC3_AH_SA_PhosTest_DIA_1000xYeast-JPTstySig123_1.9766.9766.3.1</t>
  </si>
  <si>
    <t>K.VSDDS[166.9984]ES[166.9984]ESGDKEATAPLIQRK.N</t>
  </si>
  <si>
    <t>sp|Q08723|RPN8_YEAST 26S proteasome regulatory subunit RPN8 OS=Saccharomyces cerevisiae (strain ATCC 204508 / S288c) OX=559292 GN=RPN8 PE=1 SV=3</t>
  </si>
  <si>
    <t>2(0.00%);5(100.00%);7(100.00%);9(0.00%);15(0.00%)</t>
  </si>
  <si>
    <t>5(99.9999972159186);7(99.9989913247912)</t>
  </si>
  <si>
    <t>res1_20181116_QE3_nLC3_AH_SA_PhosTest_DIA_1000xYeast-JPTstySig123_1.3645.3645.3.1</t>
  </si>
  <si>
    <t>K.LQRLNGHDS[166.9984]DEDGASNSSSSQK.A</t>
  </si>
  <si>
    <t>sp|P53686|HST2_YEAST NAD-dependent protein deacetylase HST2 OS=Saccharomyces cerevisiae (strain ATCC 204508 / S288c) OX=559292 GN=HST2 PE=1 SV=1</t>
  </si>
  <si>
    <t>9(100.00%);15(0.00%);17(0.00%);18(0.00%);19(0.00%);20(0.00%)</t>
  </si>
  <si>
    <t>res2_20181116_QE3_nLC3_AH_SA_PhosTest_DIA_1000xYeast-JPTstySig123_1.16323.16323.4.1</t>
  </si>
  <si>
    <t>R.AFKPLESDADKYNDVIEDES[166.9984]DDDNM[147.0354]S[166.9984]TDEAK.N</t>
  </si>
  <si>
    <t>sp|P48415|SEC16_YEAST COPII coat assembly protein SEC16 OS=Saccharomyces cerevisiae (strain ATCC 204508 / S288c) OX=559292 GN=SEC16 PE=1 SV=2</t>
  </si>
  <si>
    <t>7(0.00%);12(0.00%);20(100.00%);26(99.66%);27(0.34%)</t>
  </si>
  <si>
    <t>20(100);26(99.6594050890272)</t>
  </si>
  <si>
    <t>res1_20181116_QE3_nLC3_AH_SA_PhosTest_DIA_1000xYeast-JPTstySig123_1.23660.23660.3.1</t>
  </si>
  <si>
    <t>K.NPLALS[166.9984]PEQLAQQDPETLEEFRR.Q</t>
  </si>
  <si>
    <t>sp|P41818|GLC8_YEAST Protein GLC8 OS=Saccharomyces cerevisiae (strain ATCC 204508 / S288c) OX=559292 GN=GLC8 PE=1 SV=1</t>
  </si>
  <si>
    <t>6(100.00%);17(0.00%)</t>
  </si>
  <si>
    <t>res2_20181116_QE3_nLC3_AH_SA_PhosTest_DIA_1000xYeast-JPTstySig123_1.17973.17973.3.1</t>
  </si>
  <si>
    <t>R.SRST[181.014]DDAVSLQDNNLALLEDHR.N</t>
  </si>
  <si>
    <t>sp|Q12044|RCN2_YEAST Regulator of calcineurin 2 OS=Saccharomyces cerevisiae (strain ATCC 204508 / S288c) OX=559292 GN=RCN2 PE=1 SV=1</t>
  </si>
  <si>
    <t>1(0.22%);3(0.22%);4(99.57%);9(0.00%)</t>
  </si>
  <si>
    <t>4(99.5678389484155)</t>
  </si>
  <si>
    <t>res1_20181116_QE3_nLC3_AH_SA_PhosTest_DIA_1000xYeast-JPTstySig123_1.22964.22964.3.1</t>
  </si>
  <si>
    <t>K.SPS[166.9984]HDNEAGSVDNSEISQLLQSAATK.A</t>
  </si>
  <si>
    <t>sp|P21538|REB1_YEAST DNA-binding protein REB1 OS=Saccharomyces cerevisiae (strain ATCC 204508 / S288c) OX=559292 GN=REB1 PE=1 SV=2</t>
  </si>
  <si>
    <t>1(0.27%);3(99.73%);10(0.00%);14(0.00%);17(0.00%);22(0.00%);25(0.00%)</t>
  </si>
  <si>
    <t>3(99.7298795297267)</t>
  </si>
  <si>
    <t>res1_20181116_QE3_nLC3_AH_SA_PhosTest_DIA_1000xYeast-JPTstySig123_1.24649.24649.2.1</t>
  </si>
  <si>
    <t>R.RNS[166.9984]FAVIEFTPEVLDR.C</t>
  </si>
  <si>
    <t>sp|P33399|LHP1_YEAST La protein homolog OS=Saccharomyces cerevisiae (strain ATCC 204508 / S288c) OX=559292 GN=LHP1 PE=1 SV=2</t>
  </si>
  <si>
    <t>res1_20181116_QE3_nLC3_AH_SA_PhosTest_DIA_1000xYeast-JPTstySig123_1.19023.19023.3.1</t>
  </si>
  <si>
    <t>K.GNDEDKQEDIAIEVS[166.9984]DVELT[181.014]DEESK.D</t>
  </si>
  <si>
    <t>sp|Q05942|RSA3_YEAST Ribosome assembly protein 3 OS=Saccharomyces cerevisiae (strain ATCC 204508 / S288c) OX=559292 GN=RSA3 PE=1 SV=1</t>
  </si>
  <si>
    <t>15(100.00%);20(100.00%);24(0.00%)</t>
  </si>
  <si>
    <t>15(100);20(99.9999999952179)</t>
  </si>
  <si>
    <t>res1_20181116_QE3_nLC3_AH_SA_PhosTest_DIA_1000xYeast-JPTstySig123_1.22734.22734.3.1</t>
  </si>
  <si>
    <t>K.NLKPDLNS[166.9984]DVEEDDGNLLESIM[147.0354]ANK.S</t>
  </si>
  <si>
    <t>sp|Q12481|RRP36_YEAST rRNA biogenesis protein RRP36 OS=Saccharomyces cerevisiae (strain ATCC 204508 / S288c) OX=559292 GN=RRP36 PE=1 SV=1</t>
  </si>
  <si>
    <t>res3_20181116_QE3_nLC3_AH_SA_PhosTest_DIA_1000xYeast-JPTstySig123_1.8257.8257.3.1</t>
  </si>
  <si>
    <t>K.VSDDS[166.9984]ESESGDKEATAPLIQRK.N</t>
  </si>
  <si>
    <t>2(0.00%);5(100.00%);7(0.00%);9(0.00%);15(0.00%)</t>
  </si>
  <si>
    <t>5(99.9997537815762)</t>
  </si>
  <si>
    <t>res1_20181116_QE3_nLC3_AH_SA_PhosTest_DIA_1000xYeast-JPTstySig123_1.14429.14429.3.1</t>
  </si>
  <si>
    <t>K.RLS[166.9984]AAQAELAYAETGAHDK.V</t>
  </si>
  <si>
    <t>sp|P15454|KGUA_YEAST Guanylate kinase OS=Saccharomyces cerevisiae (strain ATCC 204508 / S288c) OX=559292 GN=GUK1 PE=1 SV=2</t>
  </si>
  <si>
    <t>res1_20181116_QE3_nLC3_AH_SA_PhosTest_DIA_1000xYeast-JPTstySig123_1.14754.14754.3.1</t>
  </si>
  <si>
    <t>K.VNHELS[166.9984]S[166.9984]DDDDDVPLSQTLKK.R</t>
  </si>
  <si>
    <t>sp|P04786|TOP1_YEAST DNA topoisomerase 1 OS=Saccharomyces cerevisiae (strain ATCC 204508 / S288c) OX=559292 GN=TOP1 PE=1 SV=2</t>
  </si>
  <si>
    <t>6(100.00%);7(100.00%);16(0.00%);18(0.00%)</t>
  </si>
  <si>
    <t>res1_20181116_QE3_nLC3_AH_SA_PhosTest_DIA_1000xYeast-JPTstySig123_1.12757.12757.3.1</t>
  </si>
  <si>
    <t>R.LQVVS[166.9984]HET[181.014]DINEDEEEAHYEDK.H</t>
  </si>
  <si>
    <t>sp|P32487|LYP1_YEAST Lysine-specific permease OS=Saccharomyces cerevisiae (strain ATCC 204508 / S288c) OX=559292 GN=LYP1 PE=1 SV=2</t>
  </si>
  <si>
    <t>5(100.00%);8(100.00%);19(0.00%)</t>
  </si>
  <si>
    <t>res1_20181116_QE3_nLC3_AH_SA_PhosTest_DIA_1000xYeast-JPTstySig123_1.17255.17255.2.1</t>
  </si>
  <si>
    <t>K.KNPDEDEFLINS[166.9984]DDEM[147.0354].-</t>
  </si>
  <si>
    <t>sp|Q08412|CUE5_YEAST Ubiquitin-binding protein CUE5 OS=Saccharomyces cerevisiae (strain ATCC 204508 / S288c) OX=559292 GN=CUE5 PE=1 SV=1</t>
  </si>
  <si>
    <t>res1_20181116_QE3_nLC3_AH_SA_PhosTest_DIA_1000xYeast-JPTstySig123_1.10575.10575.3.1</t>
  </si>
  <si>
    <t>K.ATLEEAEGES[166.9984]GVEDDAATGSSNK.L</t>
  </si>
  <si>
    <t>sp|P21304|PWP1_YEAST Periodic tryptophan protein 1 OS=Saccharomyces cerevisiae (strain ATCC 204508 / S288c) OX=559292 GN=PWP1 PE=1 SV=1</t>
  </si>
  <si>
    <t>2(0.00%);10(100.00%);18(0.00%);20(0.00%);21(0.00%)</t>
  </si>
  <si>
    <t>res1_20181116_QE3_nLC3_AH_SA_PhosTest_DIA_1000xYeast-JPTstySig123_1.9393.9393.3.1</t>
  </si>
  <si>
    <t>K.RANSNEDGES[166.9984]VSSIQES[166.9984]PKISAQPK.A</t>
  </si>
  <si>
    <t>sp|P34216|EDE1_YEAST EH domain-containing and endocytosis protein 1 OS=Saccharomyces cerevisiae (strain ATCC 204508 / S288c) OX=559292 GN=EDE1 PE=1 SV=2</t>
  </si>
  <si>
    <t>4(0.00%);10(99.72%);12(0.28%);13(0.00%);17(100.00%);21(0.00%)</t>
  </si>
  <si>
    <t>17(99.9999999908283);10(99.7155751062241)</t>
  </si>
  <si>
    <t>res1_20181116_QE3_nLC3_AH_SA_PhosTest_DIA_1000xYeast-JPTstySig123_1.11043.11043.3.1</t>
  </si>
  <si>
    <t>R.AAAHQQNYFNDS[166.9984]DDEDDEDNIK.Q</t>
  </si>
  <si>
    <t>sp|P32657|CHD1_YEAST Chromo domain-containing protein 1 OS=Saccharomyces cerevisiae (strain ATCC 204508 / S288c) OX=559292 GN=CHD1 PE=1 SV=1</t>
  </si>
  <si>
    <t>res1_20181116_QE3_nLC3_AH_SA_PhosTest_DIA_1000xYeast-JPTstySig123_1.11223.11223.2.1</t>
  </si>
  <si>
    <t>K.LEDVDDDDIEEESTS[166.9984]SK.E</t>
  </si>
  <si>
    <t>sp|Q12176|MAK21_YEAST Ribosome biogenesis protein MAK21 OS=Saccharomyces cerevisiae (strain ATCC 204508 / S288c) OX=559292 GN=MAK21 PE=1 SV=1</t>
  </si>
  <si>
    <t>13(0.00%);14(0.04%);15(99.95%);16(0.01%)</t>
  </si>
  <si>
    <t>15(99.9517733649637)</t>
  </si>
  <si>
    <t>res1_20181116_QE3_nLC3_AH_SA_PhosTest_DIA_1000xYeast-JPTstySig123_1.14060.14060.3.1</t>
  </si>
  <si>
    <t>K.SNAIGAQTQSNKETTS[166.9984]DNEDLLIK.E</t>
  </si>
  <si>
    <t>1(0.00%);8(0.00%);10(0.00%);14(0.00%);15(0.26%);16(99.74%)</t>
  </si>
  <si>
    <t>16(99.7390080483888)</t>
  </si>
  <si>
    <t>res4_20181116_QE3_nLC3_AH_SA_PhosTest_DIA_1000xYeast-JPTstySig123_1.9713.9713.3.1</t>
  </si>
  <si>
    <t>K.VVIESNNS[166.9984]DDESMQDTNGTSNHYPK.V</t>
  </si>
  <si>
    <t>5(0.00%);8(100.00%);12(0.00%);16(0.00%);19(0.00%);20(0.00%);23(0.00%)</t>
  </si>
  <si>
    <t>8(99.9996848988157)</t>
  </si>
  <si>
    <t>res1_20181116_QE3_nLC3_AH_SA_PhosTest_DIA_1000xYeast-JPTstySig123_1.15045.15045.3.1</t>
  </si>
  <si>
    <t>K.LFGTNPIAETEES[166.9984]GNEKEEESSK.K</t>
  </si>
  <si>
    <t>4(0.00%);10(0.00%);13(100.00%);21(0.00%);22(0.00%)</t>
  </si>
  <si>
    <t>13(99.9999969407911)</t>
  </si>
  <si>
    <t>res1_20181116_QE3_nLC3_AH_SA_PhosTest_DIA_1000xYeast-JPTstySig123_1.9828.9828.2.1</t>
  </si>
  <si>
    <t>R.ALTAAEES[166.9984]DEERIAM[147.0354]K.D</t>
  </si>
  <si>
    <t>sp|P48234|NOL10_YEAST Ribosome biogenesis protein ENP2 OS=Saccharomyces cerevisiae (strain ATCC 204508 / S288c) OX=559292 GN=ENP2 PE=1 SV=2</t>
  </si>
  <si>
    <t>res1_20181116_QE3_nLC3_AH_SA_PhosTest_DIA_1000xYeast-JPTstySig123_1.8634.8634.3.1</t>
  </si>
  <si>
    <t>K.RRVNYAES[166.9984]DDDDS[166.9984]DTTFTAK.R</t>
  </si>
  <si>
    <t>sp|Q03834|MSH6_YEAST DNA mismatch repair protein MSH6 OS=Saccharomyces cerevisiae (strain ATCC 204508 / S288c) OX=559292 GN=MSH6 PE=1 SV=1</t>
  </si>
  <si>
    <t>5(0.00%);8(100.00%);13(100.00%);15(0.00%);16(0.00%);18(0.00%)</t>
  </si>
  <si>
    <t>8(99.9999999999936);13(99.9996887644034)</t>
  </si>
  <si>
    <t>res1_20181116_QE3_nLC3_AH_SA_PhosTest_DIA_1000xYeast-JPTstySig123_1.16524.16524.3.1</t>
  </si>
  <si>
    <t>K.AETAAQDVQQKLEETKES[166.9984]LQNK.G</t>
  </si>
  <si>
    <t>3(0.00%);15(0.43%);18(99.57%)</t>
  </si>
  <si>
    <t>18(99.5715062410055)</t>
  </si>
  <si>
    <t>res1_20181116_QE3_nLC3_AH_SA_PhosTest_DIA_1000xYeast-JPTstySig123_1.4075.4075.3.1</t>
  </si>
  <si>
    <t>-.ANS[166.9984]PKKPSDGTGVSASDTPK.-</t>
  </si>
  <si>
    <t>sp|P50105|TAF4_YEAST Transcription initiation factor TFIID subunit 4 OS=Saccharomyces cerevisiae (strain ATCC 204508 / S288c) OX=559292 GN=TAF4 PE=1 SV=1</t>
  </si>
  <si>
    <t>3(100.00%);8(0.00%);11(0.00%);14(0.00%);16(0.00%);18(0.00%)</t>
  </si>
  <si>
    <t>3(99.999999999967)</t>
  </si>
  <si>
    <t>res1_20181116_QE3_nLC3_AH_SA_PhosTest_DIA_1000xYeast-JPTstySig123_1.19593.19593.3.1</t>
  </si>
  <si>
    <t>K.PASFLNDVEEEES[166.9984]PVKPLK.I</t>
  </si>
  <si>
    <t>res1_20181116_QE3_nLC3_AH_SA_PhosTest_DIA_1000xYeast-JPTstySig123_1.6110.6110.3.1</t>
  </si>
  <si>
    <t>K.TLS[166.9984]DS[166.9984]DEDDDDVVKKPSHNK.G</t>
  </si>
  <si>
    <t>sp|P89105|CTR9_YEAST RNA polymerase-associated protein CTR9 OS=Saccharomyces cerevisiae (strain ATCC 204508 / S288c) OX=559292 GN=CTR9 PE=1 SV=3</t>
  </si>
  <si>
    <t>1(0.00%);3(100.00%);5(100.00%);17(0.00%)</t>
  </si>
  <si>
    <t>5(99.9999999999999);3(99.999310063084)</t>
  </si>
  <si>
    <t>res1_20181116_QE3_nLC3_AH_SA_PhosTest_DIA_1000xYeast-JPTstySig123_1.12441.12441.2.1</t>
  </si>
  <si>
    <t>K.DSDGVQVANES[166.9984]EEDPELK.E</t>
  </si>
  <si>
    <t>sp|Q07418|PEX19_YEAST Peroxisomal membrane protein import receptor PEX19 OS=Saccharomyces cerevisiae (strain ATCC 204508 / S288c) OX=559292 GN=PEX19 PE=1 SV=2</t>
  </si>
  <si>
    <t>res1_20181116_QE3_nLC3_AH_SA_PhosTest_DIA_1000xYeast-JPTstySig123_1.14382.14382.2.1</t>
  </si>
  <si>
    <t>R.SES[166.9984]TEVDVDGNAIREIK.T</t>
  </si>
  <si>
    <t>sp|P37303|GLY1_YEAST Low specificity L-threonine aldolase OS=Saccharomyces cerevisiae (strain ATCC 204508 / S288c) OX=559292 GN=GLY1 PE=1 SV=2</t>
  </si>
  <si>
    <t>1(0.01%);3(99.99%);4(0.00%)</t>
  </si>
  <si>
    <t>3(99.9860821327945)</t>
  </si>
  <si>
    <t>res1_20181116_QE3_nLC3_AH_SA_PhosTest_DIA_1000xYeast-JPTstySig123_1.8987.8987.3.1</t>
  </si>
  <si>
    <t>K.RANSNEDGESVSS[166.9984]IQES[166.9984]PKISAQPK.A</t>
  </si>
  <si>
    <t>4(0.00%);10(0.00%);12(0.00%);13(100.00%);17(100.00%);21(0.00%)</t>
  </si>
  <si>
    <t>17(99.9999999868731);13(99.998974555182)</t>
  </si>
  <si>
    <t>res1_20181116_QE3_nLC3_AH_SA_PhosTest_DIA_1000xYeast-JPTstySig123_1.26321.26321.3.1</t>
  </si>
  <si>
    <t>K.SPYLYPLY[243.0297]GLGELPQGFAR.L</t>
  </si>
  <si>
    <t>res1_20181116_QE3_nLC3_AH_SA_PhosTest_DIA_1000xYeast-JPTstySig123_1.10961.10961.2.1</t>
  </si>
  <si>
    <t>K.NLENDTTSS[166.9984]PTQDLDEK.S</t>
  </si>
  <si>
    <t>sp|Q04279|SEG1_YEAST Eisosome protein SEG1 OS=Saccharomyces cerevisiae (strain ATCC 204508 / S288c) OX=559292 GN=SEG1 PE=1 SV=1</t>
  </si>
  <si>
    <t>6(0.00%);7(0.00%);8(0.00%);9(100.00%);11(0.00%)</t>
  </si>
  <si>
    <t>9(99.9999734821412)</t>
  </si>
  <si>
    <t>res1_20181116_QE3_nLC3_AH_SA_PhosTest_DIA_1000xYeast-JPTstySig123_1.22790.22790.3.1</t>
  </si>
  <si>
    <t>K.AYEPDLS[166.9984]DADFEGIEAS[166.9984]PKLDVSK.D</t>
  </si>
  <si>
    <t>sp|P49687|NU145_YEAST Nucleoporin NUP145 OS=Saccharomyces cerevisiae (strain ATCC 204508 / S288c) OX=559292 GN=NUP145 PE=1 SV=1</t>
  </si>
  <si>
    <t>2(0.00%);7(100.00%);17(100.00%);23(0.00%)</t>
  </si>
  <si>
    <t>17(100);7(99.9999999999801)</t>
  </si>
  <si>
    <t>res1_20181116_QE3_nLC3_AH_SA_PhosTest_DIA_1000xYeast-JPTstySig123_1.9481.9481.2.1</t>
  </si>
  <si>
    <t>K.SNSLSS[166.9984]DGNSNQDVEIGK.S</t>
  </si>
  <si>
    <t>1(0.00%);3(0.00%);5(0.00%);6(100.00%);10(0.00%)</t>
  </si>
  <si>
    <t>6(99.9999706914759)</t>
  </si>
  <si>
    <t>res1_20181116_QE3_nLC3_AH_SA_PhosTest_DIA_1000xYeast-JPTstySig123_1.15764.15764.3.1</t>
  </si>
  <si>
    <t>K.FEGS[166.9984]DDDENHPLPPLNVAK.G</t>
  </si>
  <si>
    <t>sp|P13185|KIN1_YEAST Serine/threonine protein kinase KIN1 OS=Saccharomyces cerevisiae (strain ATCC 204508 / S288c) OX=559292 GN=KIN1 PE=1 SV=3</t>
  </si>
  <si>
    <t>res1_20181116_QE3_nLC3_AH_SA_PhosTest_DIA_1000xYeast-JPTstySig123_1.6116.6116.2.1</t>
  </si>
  <si>
    <t>K.RSSTINNDSDSLSS[166.9984]PTK.S</t>
  </si>
  <si>
    <t>sp|P24276|SSD1_YEAST Protein SSD1 OS=Saccharomyces cerevisiae (strain ATCC 204508 / S288c) OX=559292 GN=SSD1 PE=1 SV=1</t>
  </si>
  <si>
    <t>2(0.00%);3(0.00%);4(0.00%);9(0.00%);11(0.00%);13(0.00%);14(100.00%);16(0.00%)</t>
  </si>
  <si>
    <t>14(99.9999716365337)</t>
  </si>
  <si>
    <t>res1_20181116_QE3_nLC3_AH_SA_PhosTest_DIA_1000xYeast-JPTstySig123_1.14526.14526.4.1</t>
  </si>
  <si>
    <t>R.NSQRAPPPKEEPAAPTSTATNM[147.0354]FSALM[147.0354]GES[166.9984]DDEE.-</t>
  </si>
  <si>
    <t>sp|P39935|IF4F1_YEAST Eukaryotic initiation factor 4F subunit p150 OS=Saccharomyces cerevisiae (strain ATCC 204508 / S288c) OX=559292 GN=TIF4631 PE=1 SV=2</t>
  </si>
  <si>
    <t>2(0.00%);16(0.00%);17(0.00%);18(0.00%);20(0.00%);24(0.00%);30(100.00%)</t>
  </si>
  <si>
    <t>res1_20181116_QE3_nLC3_AH_SA_PhosTest_DIA_1000xYeast-JPTstySig123_1.19542.19542.3.1</t>
  </si>
  <si>
    <t>K.NLLTNTPVDYEYES[166.9984]DAEEEQGDK.D</t>
  </si>
  <si>
    <t>4(0.00%);6(0.00%);10(0.00%);12(0.00%);14(100.00%)</t>
  </si>
  <si>
    <t>14(99.9999999974453)</t>
  </si>
  <si>
    <t>res1_20181116_QE3_nLC3_AH_SA_PhosTest_DIA_1000xYeast-JPTstySig123_1.10468.10468.3.1</t>
  </si>
  <si>
    <t>R.VADAQIQRETYDS[166.9984]NES[166.9984]DDDVTPSTK.V</t>
  </si>
  <si>
    <t>10(0.00%);11(0.00%);13(100.00%);16(100.00%);21(0.00%);23(0.00%);24(0.00%)</t>
  </si>
  <si>
    <t>13(100);16(99.9999999999933)</t>
  </si>
  <si>
    <t>res1_20181116_QE3_nLC3_AH_SA_PhosTest_DIA_1000xYeast-JPTstySig123_1.8691.8691.3.1</t>
  </si>
  <si>
    <t>R.QIDGASSPSSNEDALES[166.9984]DNNEK.G</t>
  </si>
  <si>
    <t>6(0.00%);7(0.00%);9(0.00%);10(0.00%);17(100.00%)</t>
  </si>
  <si>
    <t>res1_20181116_QE3_nLC3_AH_SA_PhosTest_DIA_1000xYeast-JPTstySig123_1.22446.22446.3.1</t>
  </si>
  <si>
    <t>K.QRDQGLLSQES[166.9984]NDGNIDSALLSEGATLK.G</t>
  </si>
  <si>
    <t>sp|P17106|CBF1_YEAST Centromere-binding protein 1 OS=Saccharomyces cerevisiae (strain ATCC 204508 / S288c) OX=559292 GN=CBF1 PE=1 SV=2</t>
  </si>
  <si>
    <t>8(0.00%);11(100.00%);18(0.00%);22(0.00%);26(0.00%)</t>
  </si>
  <si>
    <t>11(99.9999938886084)</t>
  </si>
  <si>
    <t>res1_20181116_QE3_nLC3_AH_SA_PhosTest_DIA_1000xYeast-JPTstySig123_1.5915.5915.2.1</t>
  </si>
  <si>
    <t>K.SSAES[166.9984]SNATNNNTLGTESK.L</t>
  </si>
  <si>
    <t>1(0.00%);2(0.00%);5(99.93%);6(0.07%);9(0.00%);13(0.00%);16(0.00%);18(0.00%)</t>
  </si>
  <si>
    <t>5(99.9345831581001)</t>
  </si>
  <si>
    <t>res1_20181116_QE3_nLC3_AH_SA_PhosTest_DIA_1000xYeast-JPTstySig123_1.6403.6403.2.1</t>
  </si>
  <si>
    <t>R.KAEAS[166.9984]GEAAEEAEDEE.-</t>
  </si>
  <si>
    <t>sp|P05755|RS9B_YEAST 40S ribosomal protein S9-B OS=Saccharomyces cerevisiae (strain ATCC 204508 / S288c) OX=559292 GN=RPS9B PE=1 SV=4</t>
  </si>
  <si>
    <t>res1_20181116_QE3_nLC3_AH_SA_PhosTest_DIA_1000xYeast-JPTstySig123_1.20733.20733.2.1</t>
  </si>
  <si>
    <t>R.ASQSSDSES[166.9984]IEVPTAILK.N</t>
  </si>
  <si>
    <t>sp|Q07878|VPS13_YEAST Vacuolar protein sorting-associated protein 13 OS=Saccharomyces cerevisiae (strain ATCC 204508 / S288c) OX=559292 GN=VPS13 PE=1 SV=1</t>
  </si>
  <si>
    <t>2(0.00%);4(0.00%);5(0.00%);7(0.00%);9(100.00%);14(0.00%)</t>
  </si>
  <si>
    <t>9(99.9999999999711)</t>
  </si>
  <si>
    <t>res1_20181116_QE3_nLC3_AH_SA_PhosTest_DIA_1000xYeast-JPTstySig123_1.20637.20637.3.1</t>
  </si>
  <si>
    <t>K.HGSLQGGAIADVNS[166.9984]ITNS[166.9984]LTR.L</t>
  </si>
  <si>
    <t>3(0.00%);14(100.00%);16(0.00%);18(99.78%);20(0.22%)</t>
  </si>
  <si>
    <t>14(99.9994818320335);18(99.7790048924285)</t>
  </si>
  <si>
    <t>res1_20181116_QE3_nLC3_AH_SA_PhosTest_DIA_1000xYeast-JPTstySig123_1.15886.15886.2.1</t>
  </si>
  <si>
    <t>K.LGDVY[243.0297]VNDAFGTAHR.A</t>
  </si>
  <si>
    <t>res1_20181116_QE3_nLC3_AH_SA_PhosTest_DIA_1000xYeast-JPTstySig123_1.18295.18295.3.1</t>
  </si>
  <si>
    <t>K.TPSTNEFYDDVES[166.9984]HGT[181.014]EELVEAK.L</t>
  </si>
  <si>
    <t>sp|P40039|FCY21_YEAST Purine-cytosine permease FCY21 OS=Saccharomyces cerevisiae (strain ATCC 204508 / S288c) OX=559292 GN=FCY21 PE=1 SV=2</t>
  </si>
  <si>
    <t>1(0.00%);3(0.00%);4(0.00%);8(0.00%);13(100.00%);16(100.00%)</t>
  </si>
  <si>
    <t>13(100);16(100)</t>
  </si>
  <si>
    <t>res1_20181116_QE3_nLC3_AH_SA_PhosTest_DIA_1000xYeast-JPTstySig123_1.15194.15194.3.1</t>
  </si>
  <si>
    <t>K.SEGET[181.014]S[166.9984]EDEDEFDEKNPAIVQTAR.S</t>
  </si>
  <si>
    <t>1(0.00%);5(100.00%);6(100.00%);22(0.00%)</t>
  </si>
  <si>
    <t>6(99.999999999932);5(99.9999999837102)</t>
  </si>
  <si>
    <t>res2_20181116_QE3_nLC3_AH_SA_PhosTest_DIA_1000xYeast-JPTstySig123_1.8289.8289.2.1</t>
  </si>
  <si>
    <t>R.NSLNHS[166.9984]NSTLNVGPSR.Q</t>
  </si>
  <si>
    <t>sp|P40357|SEC9_YEAST Protein transport protein SEC9 OS=Saccharomyces cerevisiae (strain ATCC 204508 / S288c) OX=559292 GN=SEC9 PE=1 SV=1</t>
  </si>
  <si>
    <t>2(0.00%);6(100.00%);8(0.00%);9(0.00%);15(0.00%)</t>
  </si>
  <si>
    <t>6(99.9999729285613)</t>
  </si>
  <si>
    <t>res3_20181116_QE3_nLC3_AH_SA_PhosTest_DIA_1000xYeast-JPTstySig123_1.17713.17713.3.1</t>
  </si>
  <si>
    <t>K.KM[147.0354]TEAGSLDLIDDAGENS[166.9984]DLEDR.I</t>
  </si>
  <si>
    <t>3(0.00%);7(0.00%);18(100.00%)</t>
  </si>
  <si>
    <t>res1_20181116_QE3_nLC3_AH_SA_PhosTest_DIA_1000xYeast-JPTstySig123_1.3710.3710.2.1</t>
  </si>
  <si>
    <t>K.KRAASEES[166.9984]DVEEDEDK.L</t>
  </si>
  <si>
    <t>8(99.9999999944404)</t>
  </si>
  <si>
    <t>res1_20181116_QE3_nLC3_AH_SA_PhosTest_DIA_1000xYeast-JPTstySig123_1.9974.9974.3.1</t>
  </si>
  <si>
    <t>K.RANSNEDGES[166.9984]VSS[166.9984]IQES[166.9984]PKISAQPK.A</t>
  </si>
  <si>
    <t>4(0.00%);10(99.67%);12(0.33%);13(100.00%);17(100.00%);21(0.00%)</t>
  </si>
  <si>
    <t>17(99.9999999999308);13(99.9988437939629);10(99.6694825283543)</t>
  </si>
  <si>
    <t>res1_20181116_QE3_nLC3_AH_SA_PhosTest_DIA_1000xYeast-JPTstySig123_1.4112.4112.2.1</t>
  </si>
  <si>
    <t>K.TPTTAAATTTSS[166.9984]NANSR.I</t>
  </si>
  <si>
    <t>sp|P06102|NOT3_YEAST General negative regulator of transcription subunit 3 OS=Saccharomyces cerevisiae (strain ATCC 204508 / S288c) OX=559292 GN=NOT3 PE=1 SV=2</t>
  </si>
  <si>
    <t>1(0.00%);3(0.00%);4(0.00%);8(0.00%);9(0.00%);10(0.00%);11(0.06%);12(99.94%);16(0.00%)</t>
  </si>
  <si>
    <t>12(99.9354138032092)</t>
  </si>
  <si>
    <t>res1_20181116_QE3_nLC3_AH_SA_PhosTest_DIA_1000xYeast-JPTstySig123_1.7365.7365.2.1</t>
  </si>
  <si>
    <t>R.ETYDSNES[166.9984]DDDVTPSTK.V</t>
  </si>
  <si>
    <t>2(0.00%);3(0.00%);5(0.00%);8(100.00%);13(0.00%);15(0.00%);16(0.00%)</t>
  </si>
  <si>
    <t>res1_20181116_QE3_nLC3_AH_SA_PhosTest_DIA_1000xYeast-JPTstySig123_1.16230.16230.3.1</t>
  </si>
  <si>
    <t>R.ANS[166.9984]SANLAAKS[166.9984]STSLSNLPAVK.E</t>
  </si>
  <si>
    <t>3(100.00%);4(0.00%);11(99.68%);12(0.32%);13(0.00%);14(0.00%);16(0.00%)</t>
  </si>
  <si>
    <t>3(99.9989011908193);11(99.6785437456276)</t>
  </si>
  <si>
    <t>res2_20181116_QE3_nLC3_AH_SA_PhosTest_DIA_1000xYeast-JPTstySig123_1.20202.20202.4.1</t>
  </si>
  <si>
    <t>K.KSS[166.9984]S[166.9984]FAHLQAPSPIPDPLQVSKPETR.M</t>
  </si>
  <si>
    <t>sp|Q12329|HSP42_YEAST Heat shock protein 42 OS=Saccharomyces cerevisiae (strain ATCC 204508 / S288c) OX=559292 GN=HSP42 PE=1 SV=1</t>
  </si>
  <si>
    <t>2(0.36%);3(99.82%);4(99.82%);12(0.00%);21(0.00%);25(0.00%)</t>
  </si>
  <si>
    <t>3(99.8205312461342);4(99.8205312461342)</t>
  </si>
  <si>
    <t>res2_20181116_QE3_nLC3_AH_SA_PhosTest_DIA_1000xYeast-JPTstySig123_1.16730.16730.3.1</t>
  </si>
  <si>
    <t>R.DREQS[166.9984]EEEEDIEDFGESEANPEK.F</t>
  </si>
  <si>
    <t>sp|Q04213|IOC4_YEAST ISWI one complex protein 4 OS=Saccharomyces cerevisiae (strain ATCC 204508 / S288c) OX=559292 GN=IOC4 PE=1 SV=1</t>
  </si>
  <si>
    <t>res1_20181116_QE3_nLC3_AH_SA_PhosTest_DIA_1000xYeast-JPTstySig123_1.24996.24996.3.1</t>
  </si>
  <si>
    <t>K.NLKPDLNS[166.9984]DVEEDDGNLLESIMANK.S</t>
  </si>
  <si>
    <t>res1_20181116_QE3_nLC3_AH_SA_PhosTest_DIA_1000xYeast-JPTstySig123_1.3624.3624.2.1</t>
  </si>
  <si>
    <t>R.DDADEDEEDPDTRS[166.9984]SGK.K</t>
  </si>
  <si>
    <t>sp|P16140|VATB_YEAST V-type proton ATPase subunit B OS=Saccharomyces cerevisiae (strain ATCC 204508 / S288c) OX=559292 GN=VMA2 PE=1 SV=2</t>
  </si>
  <si>
    <t>12(0.05%);14(99.90%);15(0.05%)</t>
  </si>
  <si>
    <t>14(99.8967944630988)</t>
  </si>
  <si>
    <t>res1_20181116_QE3_nLC3_AH_SA_PhosTest_DIA_1000xYeast-JPTstySig123_1.14695.14695.3.1</t>
  </si>
  <si>
    <t>R.HVIADLEDHES[166.9984]S[166.9984]DEEGTALPK.K</t>
  </si>
  <si>
    <t>res1_20181116_QE3_nLC3_AH_SA_PhosTest_DIA_1000xYeast-JPTstySig123_1.9854.9854.3.1</t>
  </si>
  <si>
    <t>K.VNNEEAIS[166.9984]EDDGIEEEHIHSEK.S</t>
  </si>
  <si>
    <t>sp|P39993|GEA2_YEAST ARF guanine-nucleotide exchange factor 2 OS=Saccharomyces cerevisiae (strain ATCC 204508 / S288c) OX=559292 GN=GEA2 PE=1 SV=1</t>
  </si>
  <si>
    <t>res1_20181116_QE3_nLC3_AH_SA_PhosTest_DIA_1000xYeast-JPTstySig123_1.24964.24964.3.1</t>
  </si>
  <si>
    <t>K.EGT[181.014]PSANSSIQQEVGLPYSELLSR.F</t>
  </si>
  <si>
    <t>sp|P09064|IF2B_YEAST Eukaryotic translation initiation factor 2 subunit beta OS=Saccharomyces cerevisiae (strain ATCC 204508 / S288c) OX=559292 GN=SUI3 PE=1 SV=2</t>
  </si>
  <si>
    <t>3(99.71%);5(0.29%);8(0.00%);9(0.00%);18(0.00%);19(0.00%);23(0.00%)</t>
  </si>
  <si>
    <t>3(99.713239213708)</t>
  </si>
  <si>
    <t>res1_20181116_QE3_nLC3_AH_SA_PhosTest_DIA_1000xYeast-JPTstySig123_1.8491.8491.2.1</t>
  </si>
  <si>
    <t>K.KTDDS[166.9984]DS[166.9984]DM[147.0354]DIGIK.D</t>
  </si>
  <si>
    <t>sp|Q06344|ESF1_YEAST Pre-rRNA-processing protein ESF1 OS=Saccharomyces cerevisiae (strain ATCC 204508 / S288c) OX=559292 GN=ESF1 PE=1 SV=1</t>
  </si>
  <si>
    <t>res2_20181116_QE3_nLC3_AH_SA_PhosTest_DIA_1000xYeast-JPTstySig123_1.25837.25837.4.1</t>
  </si>
  <si>
    <t>K.TLELDEYQFNFDGDAEDLAAFADS[166.9984]ANEEELQNK.F</t>
  </si>
  <si>
    <t>sp|P40069|IMB4_YEAST Importin subunit beta-4 OS=Saccharomyces cerevisiae (strain ATCC 204508 / S288c) OX=559292 GN=KAP123 PE=1 SV=1</t>
  </si>
  <si>
    <t>1(0.00%);7(0.00%);24(100.00%)</t>
  </si>
  <si>
    <t>res1_20181116_QE3_nLC3_AH_SA_PhosTest_DIA_1000xYeast-JPTstySig123_1.14784.14784.3.1</t>
  </si>
  <si>
    <t>K.WDKIELS[166.9984]DDS[166.9984]DVEVHPNVDKK.S</t>
  </si>
  <si>
    <t>sp|P06101|CDC37_YEAST Hsp90 co-chaperone Cdc37 OS=Saccharomyces cerevisiae (strain ATCC 204508 / S288c) OX=559292 GN=CDC37 PE=1 SV=2</t>
  </si>
  <si>
    <t>res1_20181116_QE3_nLC3_AH_SA_PhosTest_DIA_1000xYeast-JPTstySig123_1.10549.10549.4.1</t>
  </si>
  <si>
    <t>R.TAEKPLETNLPKPETNEEDEEEGS[166.9984]M[147.0354]SENK.I</t>
  </si>
  <si>
    <t>sp|Q08641|AB140_YEAST tRNA(Thr) (cytosine(32)-N(3))-methyltransferase OS=Saccharomyces cerevisiae (strain ATCC 204508 / S288c) OX=559292 GN=ABP140 PE=1 SV=3</t>
  </si>
  <si>
    <t>1(0.00%);8(0.00%);15(0.00%);24(100.00%);26(0.00%)</t>
  </si>
  <si>
    <t>24(99.9988645411233)</t>
  </si>
  <si>
    <t>res1_20181116_QE3_nLC3_AH_SA_PhosTest_DIA_1000xYeast-JPTstySig123_1.14810.14810.3.1</t>
  </si>
  <si>
    <t>K.VNFDSANNM[147.0354]S[166.9984]DEDGGDFKPLK.I</t>
  </si>
  <si>
    <t>sp|Q12420|SNU66_YEAST 66 kDa U4/U6.U5 small nuclear ribonucleoprotein component OS=Saccharomyces cerevisiae (strain ATCC 204508 / S288c) OX=559292 GN=SNU66 PE=1 SV=1</t>
  </si>
  <si>
    <t>res1_20181116_QE3_nLC3_AH_SA_PhosTest_DIA_1000xYeast-JPTstySig123_1.16410.16410.3.1</t>
  </si>
  <si>
    <t>K.DM[147.0354]DADDS[166.9984]S[166.9984]DDEDGDLNELESTPAK.I</t>
  </si>
  <si>
    <t>sp|P21827|RCC1_YEAST Guanine nucleotide exchange factor SRM1 OS=Saccharomyces cerevisiae (strain ATCC 204508 / S288c) OX=559292 GN=SRM1 PE=1 SV=1</t>
  </si>
  <si>
    <t>7(100.00%);8(100.00%);20(0.00%);21(0.00%)</t>
  </si>
  <si>
    <t>res1_20181116_QE3_nLC3_AH_SA_PhosTest_DIA_1000xYeast-JPTstySig123_1.9938.9938.3.1</t>
  </si>
  <si>
    <t>K.NRELAAVS[166.9984]S[166.9984]DEDNEDHDIAR.A</t>
  </si>
  <si>
    <t>8(100.00%);9(100.00%)</t>
  </si>
  <si>
    <t>res2_20181116_QE3_nLC3_AH_SA_PhosTest_DIA_1000xYeast-JPTstySig123_1.20532.20532.2.1</t>
  </si>
  <si>
    <t>R.NISLSS[166.9984]NGSNTNSTIILVK.T</t>
  </si>
  <si>
    <t>sp|P11075|SEC7_YEAST Protein transport protein SEC7 OS=Saccharomyces cerevisiae (strain ATCC 204508 / S288c) OX=559292 GN=SEC7 PE=1 SV=2</t>
  </si>
  <si>
    <t>3(0.00%);5(0.00%);6(100.00%);9(0.00%);11(0.00%);13(0.00%);14(0.00%)</t>
  </si>
  <si>
    <t>6(99.9999244807198)</t>
  </si>
  <si>
    <t>res1_20181116_QE3_nLC3_AH_SA_PhosTest_DIA_1000xYeast-JPTstySig123_1.11339.11339.3.1</t>
  </si>
  <si>
    <t>R.THS[166.9984]ADRS[166.9984]PLS[166.9984]VQADEADEVHNADNSR.F</t>
  </si>
  <si>
    <t>sp|P34163|TGL1_YEAST Sterol esterase TGL1 OS=Saccharomyces cerevisiae (strain ATCC 204508 / S288c) OX=559292 GN=TGL1 PE=1 SV=1</t>
  </si>
  <si>
    <t>1(0.25%);3(99.75%);7(100.00%);10(100.00%);25(0.00%)</t>
  </si>
  <si>
    <t>10(99.9999999999999);7(99.9999999945946);3(99.7510723770497)</t>
  </si>
  <si>
    <t>res1_20181116_QE3_nLC3_AH_SA_PhosTest_DIA_1000xYeast-JPTstySig123_1.20201.20201.3.1</t>
  </si>
  <si>
    <t>R.NQS[166.9984]VEDLSFLEQGYQHR.Y</t>
  </si>
  <si>
    <t>sp|P37296|STV1_YEAST V-type proton ATPase subunit a, Golgi isoform OS=Saccharomyces cerevisiae (strain ATCC 204508 / S288c) OX=559292 GN=STV1 PE=1 SV=2</t>
  </si>
  <si>
    <t>3(100.00%);8(0.00%);14(0.00%)</t>
  </si>
  <si>
    <t>res1_20181116_QE3_nLC3_AH_SA_PhosTest_DIA_1000xYeast-JPTstySig123_1.17139.17139.4.1</t>
  </si>
  <si>
    <t>K.EESEEKEEQEEEQDVPLS[166.9984]DVEFDS[166.9984]DADVVPHHK.L</t>
  </si>
  <si>
    <t>3(0.00%);18(100.00%);24(100.00%)</t>
  </si>
  <si>
    <t>18(100);24(100)</t>
  </si>
  <si>
    <t>res3_20181116_QE3_nLC3_AH_SA_PhosTest_DIA_1000xYeast-JPTstySig123_1.8262.8262.3.1</t>
  </si>
  <si>
    <t>K.KLNNQPQVETEANEES[166.9984]DDANSM[147.0354]IK.G</t>
  </si>
  <si>
    <t>10(0.00%);16(100.00%);21(0.00%)</t>
  </si>
  <si>
    <t>16(99.9999999936122)</t>
  </si>
  <si>
    <t>res1_20181116_QE3_nLC3_AH_SA_PhosTest_DIA_1000xYeast-JPTstySig123_1.23138.23138.3.1</t>
  </si>
  <si>
    <t>K.TYQGTEDVSDARS[166.9984]AITSAQELLDSK.-</t>
  </si>
  <si>
    <t>sp|P48606|TBCA_YEAST Tubulin-specific chaperone A OS=Saccharomyces cerevisiae (strain ATCC 204508 / S288c) OX=559292 GN=RBL2 PE=1 SV=1</t>
  </si>
  <si>
    <t>1(0.00%);2(0.00%);5(0.00%);9(0.00%);13(100.00%);16(0.00%);17(0.00%);24(0.00%)</t>
  </si>
  <si>
    <t>13(99.9999999718597)</t>
  </si>
  <si>
    <t>res1_20181116_QE3_nLC3_AH_SA_PhosTest_DIA_1000xYeast-JPTstySig123_1.6343.6343.3.1</t>
  </si>
  <si>
    <t>K.EDDDEKPQS[166.9984]GDETSATKPLSSR.N</t>
  </si>
  <si>
    <t>sp|P39996|GTT3_YEAST Glutathione transferase 3 OS=Saccharomyces cerevisiae (strain ATCC 204508 / S288c) OX=559292 GN=GTT3 PE=1 SV=1</t>
  </si>
  <si>
    <t>9(100.00%);13(0.00%);14(0.00%);16(0.00%);20(0.00%);21(0.00%)</t>
  </si>
  <si>
    <t>res1_20181116_QE3_nLC3_AH_SA_PhosTest_DIA_1000xYeast-JPTstySig123_1.18153.18153.2.1</t>
  </si>
  <si>
    <t>K.AADELGIDVDS[166.9984]DEDDISK.S</t>
  </si>
  <si>
    <t>sp|P38112|MAK5_YEAST ATP-dependent RNA helicase MAK5 OS=Saccharomyces cerevisiae (strain ATCC 204508 / S288c) OX=559292 GN=MAK5 PE=1 SV=1</t>
  </si>
  <si>
    <t>res1_20181116_QE3_nLC3_AH_SA_PhosTest_DIA_1000xYeast-JPTstySig123_1.12811.12811.3.1</t>
  </si>
  <si>
    <t>K.EQAEASIDNLKNEAT[181.014]PEAEQVK.K</t>
  </si>
  <si>
    <t>6(0.00%);15(100.00%)</t>
  </si>
  <si>
    <t>res1_20181116_QE3_nLC3_AH_SA_PhosTest_DIA_1000xYeast-JPTstySig123_1.24822.24822.3.1</t>
  </si>
  <si>
    <t>K.AYEELS[166.9984]NTDLEFKFPEPGYLEGVK.T</t>
  </si>
  <si>
    <t>sp|P16521|EF3A_YEAST Elongation factor 3A OS=Saccharomyces cerevisiae (strain ATCC 204508 / S288c) OX=559292 GN=YEF3 PE=1 SV=4</t>
  </si>
  <si>
    <t>2(0.00%);6(100.00%);8(0.00%);19(0.00%)</t>
  </si>
  <si>
    <t>6(99.9996453429673)</t>
  </si>
  <si>
    <t>res2_20181116_QE3_nLC3_AH_SA_PhosTest_DIA_1000xYeast-JPTstySig123_1.12382.12382.3.1</t>
  </si>
  <si>
    <t>K.KNVQQLNQNELQS[166.9984]PDS[166.9984]IDEQEEDK.S</t>
  </si>
  <si>
    <t>sp|Q08921|TCO89_YEAST Target of rapamycin complex 1 subunit TCO89 OS=Saccharomyces cerevisiae (strain ATCC 204508 / S288c) OX=559292 GN=TCO89 PE=1 SV=1</t>
  </si>
  <si>
    <t>13(100.00%);16(100.00%)</t>
  </si>
  <si>
    <t>res1_20181116_QE3_nLC3_AH_SA_PhosTest_DIA_1000xYeast-JPTstySig123_1.13947.13947.3.1</t>
  </si>
  <si>
    <t>K.TSLSPINS[166.9984]KS[166.9984]NIALAHSETPTSSNNK.E</t>
  </si>
  <si>
    <t>sp|P38041|BOB1_YEAST Protein BOB1 OS=Saccharomyces cerevisiae (strain ATCC 204508 / S288c) OX=559292 GN=BOI1 PE=1 SV=1</t>
  </si>
  <si>
    <t>1(0.00%);2(0.00%);4(0.00%);8(100.00%);10(100.00%);17(0.00%);19(0.00%);21(0.00%);22(0.00%);23(0.00%)</t>
  </si>
  <si>
    <t>10(99.9999999999997);8(99.9999999999357)</t>
  </si>
  <si>
    <t>res1_20181116_QE3_nLC3_AH_SA_PhosTest_DIA_1000xYeast-JPTstySig123_1.7937.7937.2.1</t>
  </si>
  <si>
    <t>R.IIEEHES[166.9984]PIDAEK.N</t>
  </si>
  <si>
    <t>sp|Q06689|YL413_YEAST Cell membrane protein YLR413W OS=Saccharomyces cerevisiae (strain ATCC 204508 / S288c) OX=559292 GN=YLR413W PE=1 SV=1</t>
  </si>
  <si>
    <t>res1_20181116_QE3_nLC3_AH_SA_PhosTest_DIA_1000xYeast-JPTstySig123_1.15792.15792.3.1</t>
  </si>
  <si>
    <t>R.LNALSSDADMLSPTHS[166.9984]PQK.T</t>
  </si>
  <si>
    <t>sp|P40059|DOT6_YEAST Transcriptional regulatory protein DOT6 OS=Saccharomyces cerevisiae (strain ATCC 204508 / S288c) OX=559292 GN=DOT6 PE=1 SV=1</t>
  </si>
  <si>
    <t>5(0.00%);6(0.00%);12(0.00%);14(0.00%);16(100.00%)</t>
  </si>
  <si>
    <t>16(99.9992282689582)</t>
  </si>
  <si>
    <t>res2_20181116_QE3_nLC3_AH_SA_PhosTest_DIA_1000xYeast-JPTstySig123_1.8523.8523.2.1</t>
  </si>
  <si>
    <t>K.LSATSQTAASATPGVAQS[166.9984]R.E</t>
  </si>
  <si>
    <t>sp|P35197|GCS1_YEAST ADP-ribosylation factor GTPase-activating protein GCS1 OS=Saccharomyces cerevisiae (strain ATCC 204508 / S288c) OX=559292 GN=GCS1 PE=1 SV=1</t>
  </si>
  <si>
    <t>2(0.00%);4(0.00%);5(0.00%);7(0.00%);10(0.00%);12(0.00%);18(100.00%)</t>
  </si>
  <si>
    <t>18(99.9999999999997)</t>
  </si>
  <si>
    <t>res1_20181116_QE3_nLC3_AH_SA_PhosTest_DIA_1000xYeast-JPTstySig123_1.14286.14286.3.1</t>
  </si>
  <si>
    <t>K.KDES[166.9984]DS[166.9984]ENDIEIKGPEFK.F</t>
  </si>
  <si>
    <t>res1_20181116_QE3_nLC3_AH_SA_PhosTest_DIA_1000xYeast-JPTstySig123_1.19778.19778.4.1</t>
  </si>
  <si>
    <t>K.LYEFNKT[181.014]DEEEDVS[166.9984]DDMIEC[160.0307]NEDVQAPEYSNR.S</t>
  </si>
  <si>
    <t>sp|P39538|UBP12_YEAST Ubiquitin carboxyl-terminal hydrolase 12 OS=Saccharomyces cerevisiae (strain ATCC 204508 / S288c) OX=559292 GN=UBP12 PE=1 SV=1</t>
  </si>
  <si>
    <t>2(0.00%);7(100.00%);14(100.00%);29(0.00%);30(0.00%)</t>
  </si>
  <si>
    <t>14(100);7(99.9999994532109)</t>
  </si>
  <si>
    <t>res1_20181116_QE3_nLC3_AH_SA_PhosTest_DIA_1000xYeast-JPTstySig123_1.11395.11395.3.1</t>
  </si>
  <si>
    <t>K.LSATSQTAASATPGVAQS[166.9984]REGT[181.014]PLENR.R</t>
  </si>
  <si>
    <t>2(0.00%);4(0.00%);5(0.00%);7(0.00%);10(0.00%);12(0.00%);18(100.00%);22(100.00%)</t>
  </si>
  <si>
    <t>22(99.9999999996043);18(99.9999999451319)</t>
  </si>
  <si>
    <t>res1_20181116_QE3_nLC3_AH_SA_PhosTest_DIA_1000xYeast-JPTstySig123_1.7532.7532.3.1</t>
  </si>
  <si>
    <t>K.SKVEDAEYES[166.9984]S[166.9984]DDEDEKLDK.S</t>
  </si>
  <si>
    <t>sp|Q05022|RRP5_YEAST rRNA biogenesis protein RRP5 OS=Saccharomyces cerevisiae (strain ATCC 204508 / S288c) OX=559292 GN=RRP5 PE=1 SV=1</t>
  </si>
  <si>
    <t>1(0.00%);8(0.00%);10(100.00%);11(100.00%)</t>
  </si>
  <si>
    <t>11(99.9999999999999);10(99.9999999999791)</t>
  </si>
  <si>
    <t>res3_20181116_QE3_nLC3_AH_SA_PhosTest_DIA_1000xYeast-JPTstySig123_1.19456.19456.2.1</t>
  </si>
  <si>
    <t>K.PASFLNDVEEEES[166.9984]PVK.P</t>
  </si>
  <si>
    <t>res1_20181116_QE3_nLC3_AH_SA_PhosTest_DIA_1000xYeast-JPTstySig123_1.14465.14465.3.1</t>
  </si>
  <si>
    <t>K.RDAETADIGDQS[166.9984]EVES[166.9984]DTEELK.K</t>
  </si>
  <si>
    <t>5(0.00%);12(100.00%);16(99.75%);18(0.25%)</t>
  </si>
  <si>
    <t>12(100);16(99.7541548691116)</t>
  </si>
  <si>
    <t>res2_20181116_QE3_nLC3_AH_SA_PhosTest_DIA_1000xYeast-JPTstySig123_1.8580.8580.3.1</t>
  </si>
  <si>
    <t>K.RANSNEDGESVSSIQES[166.9984]PKISAQPK.A</t>
  </si>
  <si>
    <t>4(0.00%);10(0.00%);12(0.00%);13(0.00%);17(100.00%);21(0.00%)</t>
  </si>
  <si>
    <t>17(99.9999999750881)</t>
  </si>
  <si>
    <t>res1_20181116_QE3_nLC3_AH_SA_PhosTest_DIA_1000xYeast-JPTstySig123_1.21862.21862.2.1</t>
  </si>
  <si>
    <t>K.APVPTGEVY[243.0297]FADSFDR.G</t>
  </si>
  <si>
    <t>5(0.00%);9(100.00%);13(0.00%)</t>
  </si>
  <si>
    <t>res1_20181116_QE3_nLC3_AH_SA_PhosTest_DIA_1000xYeast-JPTstySig123_1.9307.9307.3.1</t>
  </si>
  <si>
    <t>R.SDSAS[166.9984]FLEEKEEPQENHDNKEEQS.-</t>
  </si>
  <si>
    <t>sp|P38199|HEK2_YEAST Heterogeneous nuclear rnp K-like protein 2 OS=Saccharomyces cerevisiae (strain ATCC 204508 / S288c) OX=559292 GN=HEK2 PE=1 SV=1</t>
  </si>
  <si>
    <t>1(0.00%);3(0.00%);5(100.00%);24(0.00%)</t>
  </si>
  <si>
    <t>5(99.9999950455596)</t>
  </si>
  <si>
    <t>res1_20181116_QE3_nLC3_AH_SA_PhosTest_DIA_1000xYeast-JPTstySig123_1.16292.16292.4.1</t>
  </si>
  <si>
    <t>R.FGS[166.9984]DT[181.014]DDDDIDLKPVEGGKDPDNQSLPNSEK.I</t>
  </si>
  <si>
    <t>sp|P40535|ACA2_YEAST ATF/CREB activator 2 OS=Saccharomyces cerevisiae (strain ATCC 204508 / S288c) OX=559292 GN=CST6 PE=1 SV=1</t>
  </si>
  <si>
    <t>3(100.00%);5(100.00%);25(0.00%);29(0.00%)</t>
  </si>
  <si>
    <t>res1_20181116_QE3_nLC3_AH_SA_PhosTest_DIA_1000xYeast-JPTstySig123_1.13565.13565.3.1</t>
  </si>
  <si>
    <t>K.EQAEAS[166.9984]IDNLKNEATPEAEQVK.K</t>
  </si>
  <si>
    <t>res1_20181116_QE3_nLC3_AH_SA_PhosTest_DIA_1000xYeast-JPTstySig123_1.23751.23751.3.1</t>
  </si>
  <si>
    <t>R.FLDIEAEVS[166.9984]DDEDEDEDEEDSELVR.E</t>
  </si>
  <si>
    <t>sp|P27692|SPT5_YEAST Transcription elongation factor SPT5 OS=Saccharomyces cerevisiae (strain ATCC 204508 / S288c) OX=559292 GN=SPT5 PE=1 SV=1</t>
  </si>
  <si>
    <t>9(100.00%);21(0.00%)</t>
  </si>
  <si>
    <t>res2_20181116_QE3_nLC3_AH_SA_PhosTest_DIA_1000xYeast-JPTstySig123_1.23279.23279.3.1</t>
  </si>
  <si>
    <t>R.NIFVSPS[166.9984]LTEIDKVDDNDDLK.E</t>
  </si>
  <si>
    <t>sp|P38085|TAT1_YEAST Valine/tyrosine/tryptophan amino-acid permease 1 OS=Saccharomyces cerevisiae (strain ATCC 204508 / S288c) OX=559292 GN=TAT1 PE=1 SV=1</t>
  </si>
  <si>
    <t>5(0.00%);7(100.00%);9(0.00%)</t>
  </si>
  <si>
    <t>7(99.9992873427331)</t>
  </si>
  <si>
    <t>res4_20181116_QE3_nLC3_AH_SA_PhosTest_DIA_1000xYeast-JPTstySig123_1.20357.20357.4.1</t>
  </si>
  <si>
    <t>K.LLPDTTLNY[243.0297]GSDEES[166.9984]DNGEFNGYGNAVSHNVNTSR.G</t>
  </si>
  <si>
    <t>5(0.00%);6(0.00%);9(99.70%);11(0.60%);15(99.70%);23(0.00%);28(0.00%);33(0.00%);34(0.00%)</t>
  </si>
  <si>
    <t>15(99.7003739292911);9(99.6984747315095)</t>
  </si>
  <si>
    <t>res1_20181116_QE3_nLC3_AH_SA_PhosTest_DIA_1000xYeast-JPTstySig123_1.10353.10353.2.1</t>
  </si>
  <si>
    <t>K.SNS[166.9984]LSS[166.9984]DGNSNQDVEIGK.S</t>
  </si>
  <si>
    <t>1(0.00%);3(100.00%);5(0.00%);6(100.00%);10(0.00%)</t>
  </si>
  <si>
    <t>3(99.9999892127441);6(99.9999753953204)</t>
  </si>
  <si>
    <t>res1_20181116_QE3_nLC3_AH_SA_PhosTest_DIA_1000xYeast-JPTstySig123_1.13364.13364.3.1</t>
  </si>
  <si>
    <t>K.VASM[147.0354]NSASLQDEAEPYDS[166.9984]DEAISK.I</t>
  </si>
  <si>
    <t>3(0.00%);6(0.00%);8(0.00%);16(0.00%);18(100.00%);23(0.00%)</t>
  </si>
  <si>
    <t>18(99.9985837287919)</t>
  </si>
  <si>
    <t>res1_20181116_QE3_nLC3_AH_SA_PhosTest_DIA_1000xYeast-JPTstySig123_1.9131.9131.3.1</t>
  </si>
  <si>
    <t>K.KQQPTGDSTPSGTATNS[166.9984]AVST[181.014]PLTPK.I</t>
  </si>
  <si>
    <t>sp|P31384|CCR4_YEAST Glucose-repressible alcohol dehydrogenase transcriptional effector OS=Saccharomyces cerevisiae (strain ATCC 204508 / S288c) OX=559292 GN=CCR4 PE=1 SV=2</t>
  </si>
  <si>
    <t>5(0.00%);8(0.00%);9(0.00%);11(0.00%);13(0.00%);15(0.00%);17(100.00%);20(0.32%);21(99.68%);24(0.00%)</t>
  </si>
  <si>
    <t>17(99.9999961310163);21(99.6799436327304)</t>
  </si>
  <si>
    <t>res1_20181116_QE3_nLC3_AH_SA_PhosTest_DIA_1000xYeast-JPTstySig123_1.12785.12785.4.1</t>
  </si>
  <si>
    <t>K.DATESVAVEPSNEDVKPEEKGS[166.9984]EAEDDINNVSK.E</t>
  </si>
  <si>
    <t>sp|Q12114|CHS5_YEAST Chitin biosynthesis protein CHS5 OS=Saccharomyces cerevisiae (strain ATCC 204508 / S288c) OX=559292 GN=CHS5 PE=1 SV=1</t>
  </si>
  <si>
    <t>3(0.00%);5(0.00%);11(0.00%);22(100.00%);32(0.00%)</t>
  </si>
  <si>
    <t>22(99.9999999998714)</t>
  </si>
  <si>
    <t>res1_20181116_QE3_nLC3_AH_SA_PhosTest_DIA_1000xYeast-JPTstySig123_1.12809.12809.2.1</t>
  </si>
  <si>
    <t>K.HISTDFS[166.9984]DDDLEK.E</t>
  </si>
  <si>
    <t>sp|Q06505|IWS1_YEAST Transcription factor SPN1 OS=Saccharomyces cerevisiae (strain ATCC 204508 / S288c) OX=559292 GN=SPN1 PE=1 SV=1</t>
  </si>
  <si>
    <t>res4_20181116_QE3_nLC3_AH_SA_PhosTest_DIA_1000xYeast-JPTstySig123_1.16876.16876.4.1</t>
  </si>
  <si>
    <t>K.RIIEHS[166.9984]DVENENVKDNEELQEIDNVS[166.9984]LDEPK.I</t>
  </si>
  <si>
    <t>sp|P25037|UBP1_YEAST Ubiquitin carboxyl-terminal hydrolase 1 OS=Saccharomyces cerevisiae (strain ATCC 204508 / S288c) OX=559292 GN=UBP1 PE=1 SV=2</t>
  </si>
  <si>
    <t>6(100.00%);26(100.00%)</t>
  </si>
  <si>
    <t>6(100);26(100)</t>
  </si>
  <si>
    <t>res1_20181116_QE3_nLC3_AH_SA_PhosTest_DIA_1000xYeast-JPTstySig123_1.16094.16094.3.1</t>
  </si>
  <si>
    <t>K.EENAEEDDES[166.9984]EWS[166.9984]DDEPEVVREK.L</t>
  </si>
  <si>
    <t>sp|P38788|SSZ1_YEAST Ribosome-associated complex subunit SSZ1 OS=Saccharomyces cerevisiae (strain ATCC 204508 / S288c) OX=559292 GN=SSZ1 PE=1 SV=2</t>
  </si>
  <si>
    <t>10(100.00%);13(100.00%)</t>
  </si>
  <si>
    <t>10(100);13(100)</t>
  </si>
  <si>
    <t>res1_20181116_QE3_nLC3_AH_SA_PhosTest_DIA_1000xYeast-JPTstySig123_1.18119.18119.3.1</t>
  </si>
  <si>
    <t>K.DIDS[166.9984]EDEQDPFESHFNQVPEK.F</t>
  </si>
  <si>
    <t>sp|P40498|UTP25_YEAST U3 small nucleolar RNA-associated protein 25 OS=Saccharomyces cerevisiae (strain ATCC 204508 / S288c) OX=559292 GN=UTP25 PE=1 SV=1</t>
  </si>
  <si>
    <t>res1_20181116_QE3_nLC3_AH_SA_PhosTest_DIA_1000xYeast-JPTstySig123_1.9569.9569.3.1</t>
  </si>
  <si>
    <t>R.TVPEQENDES[166.9984]DTSPESNEVATNTAATR.H</t>
  </si>
  <si>
    <t>sp|P53254|UTP22_YEAST U3 small nucleolar RNA-associated protein 22 OS=Saccharomyces cerevisiae (strain ATCC 204508 / S288c) OX=559292 GN=UTP22 PE=1 SV=1</t>
  </si>
  <si>
    <t>1(0.00%);10(99.66%);12(0.34%);13(0.00%);16(0.00%);21(0.00%);23(0.00%);26(0.00%)</t>
  </si>
  <si>
    <t>10(99.6587575036328)</t>
  </si>
  <si>
    <t>res1_20181116_QE3_nLC3_AH_SA_PhosTest_DIA_1000xYeast-JPTstySig123_1.25979.25979.3.1</t>
  </si>
  <si>
    <t>K.SLNGEEDDES[166.9984]DQDLDEILSSFSK.K</t>
  </si>
  <si>
    <t>res2_20181116_QE3_nLC3_AH_SA_PhosTest_DIA_1000xYeast-JPTstySig123_1.4785.4785.2.1</t>
  </si>
  <si>
    <t>K.QIEDAQNES[166.9984]DEEETNGK.D</t>
  </si>
  <si>
    <t>sp|P32521|PAN1_YEAST Actin cytoskeleton-regulatory complex protein PAN1 OS=Saccharomyces cerevisiae (strain ATCC 204508 / S288c) OX=559292 GN=PAN1 PE=1 SV=2</t>
  </si>
  <si>
    <t>res1_20181116_QE3_nLC3_AH_SA_PhosTest_DIA_1000xYeast-JPTstySig123_1.11129.11129.2.1</t>
  </si>
  <si>
    <t>K.ISNALDGSHS[166.9984]VM[147.0354]DLK.Q</t>
  </si>
  <si>
    <t>sp|Q12494|KCS1_YEAST Inositol hexakisphosphate kinase 1 OS=Saccharomyces cerevisiae (strain ATCC 204508 / S288c) OX=559292 GN=KCS1 PE=1 SV=1</t>
  </si>
  <si>
    <t>2(0.00%);8(0.00%);10(100.00%)</t>
  </si>
  <si>
    <t>10(99.9999355755764)</t>
  </si>
  <si>
    <t>res2_20181116_QE3_nLC3_AH_SA_PhosTest_DIA_1000xYeast-JPTstySig123_1.7123.7123.4.1</t>
  </si>
  <si>
    <t>K.RGGS[166.9984]PSNDSQVQHNVHDDQC[160.0307]AVGVAPR.N</t>
  </si>
  <si>
    <t>sp|P39001|UME6_YEAST Transcriptional regulatory protein UME6 OS=Saccharomyces cerevisiae (strain ATCC 204508 / S288c) OX=559292 GN=UME6 PE=1 SV=2</t>
  </si>
  <si>
    <t>4(99.67%);6(0.33%);9(0.00%)</t>
  </si>
  <si>
    <t>4(99.6673206514702)</t>
  </si>
  <si>
    <t>res1_20181116_QE3_nLC3_AH_SA_PhosTest_DIA_1000xYeast-JPTstySig123_1.11331.11331.3.1</t>
  </si>
  <si>
    <t>K.DNKLPLSNENDS[166.9984]S[166.9984]DEEENEK.E</t>
  </si>
  <si>
    <t>7(0.00%);12(100.00%);13(100.00%)</t>
  </si>
  <si>
    <t>res1_20181116_QE3_nLC3_AH_SA_PhosTest_DIA_1000xYeast-JPTstySig123_1.14544.14544.3.1</t>
  </si>
  <si>
    <t>R.ANLDKPITEGIAS[166.9984]PTS[166.9984]PK.S</t>
  </si>
  <si>
    <t>sp|Q01389|BCK1_YEAST Serine/threonine-protein kinase BCK1/SLK1/SSP31 OS=Saccharomyces cerevisiae (strain ATCC 204508 / S288c) OX=559292 GN=BCK1 PE=1 SV=1</t>
  </si>
  <si>
    <t>8(0.00%);13(100.00%);15(0.22%);16(99.78%)</t>
  </si>
  <si>
    <t>13(99.9999991680553);16(99.7787103389239)</t>
  </si>
  <si>
    <t>res1_20181116_QE3_nLC3_AH_SA_PhosTest_DIA_1000xYeast-JPTstySig123_1.3970.3970.2.1</t>
  </si>
  <si>
    <t>K.HC[160.0307]TISS[166.9984]DTDS[166.9984]DSGNAK.A</t>
  </si>
  <si>
    <t>sp|Q12532|RQC2_YEAST Ribosome quality control complex subunit 2 OS=Saccharomyces cerevisiae (strain ATCC 204508 / S288c) OX=559292 GN=RQC2 PE=1 SV=1</t>
  </si>
  <si>
    <t>3(0.00%);5(0.00%);6(100.00%);8(0.00%);10(100.00%);12(0.00%)</t>
  </si>
  <si>
    <t>10(99.9999323522695);6(99.9999323522694)</t>
  </si>
  <si>
    <t>res1_20181116_QE3_nLC3_AH_SA_PhosTest_DIA_1000xYeast-JPTstySig123_1.12986.12986.3.1</t>
  </si>
  <si>
    <t>K.EQAEAS[166.9984]IDNLKNEAT[181.014]PEAEQVK.K</t>
  </si>
  <si>
    <t>6(100.00%);15(100.00%)</t>
  </si>
  <si>
    <t>6(100);15(100)</t>
  </si>
  <si>
    <t>res3_20181116_QE3_nLC3_AH_SA_PhosTest_DIA_1000xYeast-JPTstySig123_1.8489.8489.4.1</t>
  </si>
  <si>
    <t>K.HIQEEEEQDVDMT[181.014]GDEEQEEEPDREK.I</t>
  </si>
  <si>
    <t>res1_20181116_QE3_nLC3_AH_SA_PhosTest_DIA_1000xYeast-JPTstySig123_1.24301.24301.3.1</t>
  </si>
  <si>
    <t>K.ALLELLDDSPVT[181.014]PGETRPAYDGYEASK.Q</t>
  </si>
  <si>
    <t>9(0.29%);12(99.71%);16(0.00%);20(0.00%);23(0.00%);26(0.00%)</t>
  </si>
  <si>
    <t>12(99.7124842245747)</t>
  </si>
  <si>
    <t>res3_20181116_QE3_nLC3_AH_SA_PhosTest_DIA_1000xYeast-JPTstySig123_1.20267.20267.3.1</t>
  </si>
  <si>
    <t>K.KQKES[166.9984]EDEDEDDEIIDPSEWVK.E</t>
  </si>
  <si>
    <t>sp|P47018|MTC1_YEAST Maintenance of telomere capping protein 1 OS=Saccharomyces cerevisiae (strain ATCC 204508 / S288c) OX=559292 GN=MTC1 PE=1 SV=1</t>
  </si>
  <si>
    <t>5(100.00%);18(0.00%)</t>
  </si>
  <si>
    <t>res1_20181116_QE3_nLC3_AH_SA_PhosTest_DIA_1000xYeast-JPTstySig123_1.10960.10960.2.1</t>
  </si>
  <si>
    <t>R.RSS[166.9984]T[181.014]PETENAFSATPR.A</t>
  </si>
  <si>
    <t>sp|P53094|MDS3_YEAST Negative regulator of sporulation MDS3 OS=Saccharomyces cerevisiae (strain ATCC 204508 / S288c) OX=559292 GN=MDS3 PE=1 SV=2</t>
  </si>
  <si>
    <t>2(0.00%);3(100.00%);4(100.00%);7(0.00%);12(0.00%);14(0.00%)</t>
  </si>
  <si>
    <t>4(99.9999999999346);3(99.9999582582033)</t>
  </si>
  <si>
    <t>res2_20181116_QE3_nLC3_AH_SA_PhosTest_DIA_1000xYeast-JPTstySig123_1.18408.18408.4.1</t>
  </si>
  <si>
    <t>K.SLSHSGLDDGLEQGLNRS[166.9984]LS[166.9984]GLDLQNQNKK.N</t>
  </si>
  <si>
    <t>sp|P34217|PIN4_YEAST RNA-binding protein PIN4 OS=Saccharomyces cerevisiae (strain ATCC 204508 / S288c) OX=559292 GN=PIN4 PE=1 SV=1</t>
  </si>
  <si>
    <t>1(0.00%);3(0.00%);5(0.00%);18(100.00%);20(100.00%)</t>
  </si>
  <si>
    <t>18(100);20(100)</t>
  </si>
  <si>
    <t>res2_20181116_QE3_nLC3_AH_SA_PhosTest_DIA_1000xYeast-JPTstySig123_1.21137.21137.2.1</t>
  </si>
  <si>
    <t>-.M[147.0354]QNDAGEFVDLY[243.0297]VPR.K</t>
  </si>
  <si>
    <t>res1_20181116_QE3_nLC3_AH_SA_PhosTest_DIA_1000xYeast-JPTstySig123_1.5927.5927.3.1</t>
  </si>
  <si>
    <t>K.RIIEHS[166.9984]DVENENVK.D</t>
  </si>
  <si>
    <t>res2_20181116_QE3_nLC3_AH_SA_PhosTest_DIA_1000xYeast-JPTstySig123_1.23286.23286.4.1</t>
  </si>
  <si>
    <t>K.SSAAASDNDS[166.9984]IDAIS[166.9984]DLEEDANDGLVDRDEDEGVER.E</t>
  </si>
  <si>
    <t>sp|P47122|GPN1_YEAST GPN-loop GTPase 1 OS=Saccharomyces cerevisiae (strain ATCC 204508 / S288c) OX=559292 GN=NPA3 PE=1 SV=1</t>
  </si>
  <si>
    <t>1(0.00%);2(0.00%);6(0.00%);10(100.00%);15(100.00%)</t>
  </si>
  <si>
    <t>15(100);10(99.999992388829)</t>
  </si>
  <si>
    <t>res3_20181116_QE3_nLC3_AH_SA_PhosTest_DIA_1000xYeast-JPTstySig123_1.4199.4199.2.1</t>
  </si>
  <si>
    <t>K.TPTTAAATTTSSNANS[166.9984]R.I</t>
  </si>
  <si>
    <t>1(0.00%);3(0.00%);4(0.00%);8(0.00%);9(0.00%);10(0.00%);11(0.00%);12(0.06%);16(99.94%)</t>
  </si>
  <si>
    <t>16(99.9397244780961)</t>
  </si>
  <si>
    <t>res1_20181116_QE3_nLC3_AH_SA_PhosTest_DIA_1000xYeast-JPTstySig123_1.23226.23226.2.1</t>
  </si>
  <si>
    <t>R.AAVPSGASTGIY[243.0297]EALELR.D</t>
  </si>
  <si>
    <t>5(0.00%);8(0.00%);9(0.00%);12(100.00%)</t>
  </si>
  <si>
    <t>res2_20181116_QE3_nLC3_AH_SA_PhosTest_DIA_1000xYeast-JPTstySig123_1.24555.24555.2.1</t>
  </si>
  <si>
    <t>R.LPEY[243.0297]PQVDDLLLR.R</t>
  </si>
  <si>
    <t>res1_20181116_QE3_nLC3_AH_SA_PhosTest_DIA_1000xYeast-JPTstySig123_1.7277.7277.3.1</t>
  </si>
  <si>
    <t>R.HSDSYSDNET[181.014]NHTNVPISSTGGTNNK.T</t>
  </si>
  <si>
    <t>sp|Q12088|YL11B_YEAST Transposon Ty1-LR1 Gag-Pol polyprotein OS=Saccharomyces cerevisiae (strain ATCC 204508 / S288c) OX=559292 GN=TY1B-LR1 PE=3 SV=1</t>
  </si>
  <si>
    <t>2(0.00%);4(0.00%);5(0.00%);6(0.26%);10(99.74%);13(0.00%);18(0.00%);19(0.00%);20(0.00%);23(0.00%)</t>
  </si>
  <si>
    <t>10(99.7414059168988)</t>
  </si>
  <si>
    <t>res1_20181116_QE3_nLC3_AH_SA_PhosTest_DIA_1000xYeast-JPTstySig123_1.21193.21193.2.1</t>
  </si>
  <si>
    <t>K.FGY[243.0297]VDFESAEDLEK.A</t>
  </si>
  <si>
    <t>res2_20181116_QE3_nLC3_AH_SA_PhosTest_DIA_1000xYeast-JPTstySig123_1.14006.14006.2.1</t>
  </si>
  <si>
    <t>K.STSYGAATIGS[166.9984]DEALANEK.T</t>
  </si>
  <si>
    <t>sp|P38080|AKL1_YEAST Serine/threonine-protein kinase AKL1 OS=Saccharomyces cerevisiae (strain ATCC 204508 / S288c) OX=559292 GN=AKL1 PE=1 SV=1</t>
  </si>
  <si>
    <t>1(0.00%);2(0.00%);3(0.00%);4(0.00%);8(0.00%);11(100.00%)</t>
  </si>
  <si>
    <t>11(99.9999999998231)</t>
  </si>
  <si>
    <t>res2_20181116_QE3_nLC3_AH_SA_PhosTest_DIA_1000xYeast-JPTstySig123_1.18268.18268.3.1</t>
  </si>
  <si>
    <t>-.SHEGEEDLLEYS[166.9984]DNEQEIQIDASK.A</t>
  </si>
  <si>
    <t>1(0.00%);11(0.00%);12(100.00%);23(0.00%)</t>
  </si>
  <si>
    <t>12(99.9996625351448)</t>
  </si>
  <si>
    <t>res1_20181116_QE3_nLC3_AH_SA_PhosTest_DIA_1000xYeast-JPTstySig123_1.7765.7765.3.1</t>
  </si>
  <si>
    <t>K.SSETS[166.9984]PDSTPAPSAPASTNAPTNNK.E</t>
  </si>
  <si>
    <t>sp|P53235|EIF2A_YEAST Eukaryotic translation initiation factor 2A OS=Saccharomyces cerevisiae (strain ATCC 204508 / S288c) OX=559292 GN=YGR054W PE=1 SV=1</t>
  </si>
  <si>
    <t>1(0.29%);2(0.29%);4(0.40%);5(98.24%);8(0.40%);9(0.40%);13(0.00%);17(0.00%);18(0.00%);22(0.00%)</t>
  </si>
  <si>
    <t>5(98.2358320554963)</t>
  </si>
  <si>
    <t>res1_20181116_QE3_nLC3_AH_SA_PhosTest_DIA_1000xYeast-JPTstySig123_1.8576.8576.3.1</t>
  </si>
  <si>
    <t>K.KNDDS[166.9984]ADERESDNPILTSNPK.M</t>
  </si>
  <si>
    <t>sp|Q06833|YP091_YEAST Uncharacterized PH domain-containing protein YPR091C OS=Saccharomyces cerevisiae (strain ATCC 204508 / S288c) OX=559292 GN=YPR091C PE=1 SV=1</t>
  </si>
  <si>
    <t>5(100.00%);11(0.00%);17(0.00%);18(0.00%)</t>
  </si>
  <si>
    <t>res1_20181116_QE3_nLC3_AH_SA_PhosTest_DIA_1000xYeast-JPTstySig123_1.24533.24533.4.1</t>
  </si>
  <si>
    <t>K.RQNVLQDTLLANPPSAQSLADEEDDEDS[166.9984]DEDIILK.R</t>
  </si>
  <si>
    <t>sp|P13382|DPOA_YEAST DNA polymerase alpha catalytic subunit A OS=Saccharomyces cerevisiae (strain ATCC 204508 / S288c) OX=559292 GN=POL1 PE=1 SV=2</t>
  </si>
  <si>
    <t>8(0.00%);15(0.00%);18(0.00%);28(100.00%)</t>
  </si>
  <si>
    <t>res1_20181116_QE3_nLC3_AH_SA_PhosTest_DIA_1000xYeast-JPTstySig123_1.9712.9712.2.1</t>
  </si>
  <si>
    <t>K.KFEIDNGNES[166.9984]GEEDVK.K</t>
  </si>
  <si>
    <t>sp|Q02648|TRM44_YEAST tRNA (uracil-O(2)-)-methyltransferase OS=Saccharomyces cerevisiae (strain ATCC 204508 / S288c) OX=559292 GN=TRM44 PE=1 SV=1</t>
  </si>
  <si>
    <t>res2_20181116_QE3_nLC3_AH_SA_PhosTest_DIA_1000xYeast-JPTstySig123_1.12962.12962.3.1</t>
  </si>
  <si>
    <t>K.SNES[166.9984]LDDNEEEDGVTGTTTEDVTGTSR.E</t>
  </si>
  <si>
    <t>sp|P38845|CRP1_YEAST Cruciform DNA-recognizing protein 1 OS=Saccharomyces cerevisiae (strain ATCC 204508 / S288c) OX=559292 GN=CRP1 PE=1 SV=1</t>
  </si>
  <si>
    <t>1(0.00%);4(100.00%);15(0.00%);17(0.00%);18(0.00%);19(0.00%);23(0.00%);25(0.00%);26(0.00%)</t>
  </si>
  <si>
    <t>4(99.9989008663011)</t>
  </si>
  <si>
    <t>res1_20181116_QE3_nLC3_AH_SA_PhosTest_DIA_1000xYeast-JPTstySig123_1.12747.12747.3.1</t>
  </si>
  <si>
    <t>R.LNALSSDADM[147.0354]LSPTHS[166.9984]PQK.T</t>
  </si>
  <si>
    <t>16(99.9991116211718)</t>
  </si>
  <si>
    <t>res1_20181116_QE3_nLC3_AH_SA_PhosTest_DIA_1000xYeast-JPTstySig123_1.20706.20706.3.1</t>
  </si>
  <si>
    <t>R.S[166.9984]S[166.9984]SVTSASSHYIGLPQEAQINGEPLQR.A</t>
  </si>
  <si>
    <t>sp|P38426|TPS3_YEAST Trehalose synthase complex regulatory subunit TPS3 OS=Saccharomyces cerevisiae (strain ATCC 204508 / S288c) OX=559292 GN=TPS3 PE=1 SV=3</t>
  </si>
  <si>
    <t>1(98.27%);2(98.27%);3(1.15%);5(1.15%);6(1.15%);8(0.01%);9(0.00%);11(0.00%)</t>
  </si>
  <si>
    <t>1(98.2705768201306);2(98.2705768201306)</t>
  </si>
  <si>
    <t>res1_20181116_QE3_nLC3_AH_SA_PhosTest_DIA_1000xYeast-JPTstySig123_1.7363.7363.3.1</t>
  </si>
  <si>
    <t>R.GHYDYEDEES[166.9984]DEEES[166.9984]DDETNQK.S</t>
  </si>
  <si>
    <t>3(0.00%);5(0.00%);10(100.00%);15(100.00%);19(0.00%)</t>
  </si>
  <si>
    <t>10(99.9999999999795);15(99.9999980216963)</t>
  </si>
  <si>
    <t>res1_20181116_QE3_nLC3_AH_SA_PhosTest_DIA_1000xYeast-JPTstySig123_1.16442.16442.3.1</t>
  </si>
  <si>
    <t>K.FQDEEQTEHLTELS[166.9984]DNEENFEATR.T</t>
  </si>
  <si>
    <t>sp|Q06680|CND3_YEAST Condensin complex subunit 3 OS=Saccharomyces cerevisiae (strain ATCC 204508 / S288c) OX=559292 GN=YCG1 PE=1 SV=2</t>
  </si>
  <si>
    <t>7(0.00%);11(0.00%);14(100.00%);23(0.00%)</t>
  </si>
  <si>
    <t>14(99.9999999999122)</t>
  </si>
  <si>
    <t>res2_20181116_QE3_nLC3_AH_SA_PhosTest_DIA_1000xYeast-JPTstySig123_1.11445.11445.3.1</t>
  </si>
  <si>
    <t>K.ILENIS[166.9984]DDDYDDDDDGNKK.L</t>
  </si>
  <si>
    <t>sp|P43573|BUD27_YEAST Bud site selection protein 27 OS=Saccharomyces cerevisiae (strain ATCC 204508 / S288c) OX=559292 GN=BUD27 PE=1 SV=1</t>
  </si>
  <si>
    <t>res1_20181116_QE3_nLC3_AH_SA_PhosTest_DIA_1000xYeast-JPTstySig123_1.16351.16351.2.1</t>
  </si>
  <si>
    <t>-.TITVGDAVS[166.9984]ETELENK.S</t>
  </si>
  <si>
    <t>sp|P53049|YOR1_YEAST Oligomycin resistance ATP-dependent permease YOR1 OS=Saccharomyces cerevisiae (strain ATCC 204508 / S288c) OX=559292 GN=YOR1 PE=1 SV=1</t>
  </si>
  <si>
    <t>1(0.00%);3(0.00%);9(99.93%);11(0.07%)</t>
  </si>
  <si>
    <t>9(99.9302556885186)</t>
  </si>
  <si>
    <t>res1_20181116_QE3_nLC3_AH_SA_PhosTest_DIA_1000xYeast-JPTstySig123_1.21226.21226.2.1</t>
  </si>
  <si>
    <t>K.DYGDAFEGIENTSLS[166.9984]PK.F</t>
  </si>
  <si>
    <t>sp|Q12363|WTM1_YEAST Transcriptional modulator WTM1 OS=Saccharomyces cerevisiae (strain ATCC 204508 / S288c) OX=559292 GN=WTM1 PE=1 SV=1</t>
  </si>
  <si>
    <t>2(0.00%);12(0.00%);13(0.05%);15(99.95%)</t>
  </si>
  <si>
    <t>15(99.9536417536513)</t>
  </si>
  <si>
    <t>res1_20181116_QE3_nLC3_AH_SA_PhosTest_DIA_1000xYeast-JPTstySig123_1.11742.11742.4.1</t>
  </si>
  <si>
    <t>K.KVAAEQPSTLNAESIKGEDSGSADVQS[166.9984]VQDHES[166.9984]VK.I</t>
  </si>
  <si>
    <t>sp|P32566|SMI1_YEAST Cell wall assembly regulator SMI1 OS=Saccharomyces cerevisiae (strain ATCC 204508 / S288c) OX=559292 GN=SMI1 PE=1 SV=1</t>
  </si>
  <si>
    <t>8(0.00%);9(0.00%);14(0.00%);20(0.00%);22(0.00%);27(100.00%);33(100.00%)</t>
  </si>
  <si>
    <t>33(100);27(99.9999999053688)</t>
  </si>
  <si>
    <t>res1_20181116_QE3_nLC3_AH_SA_PhosTest_DIA_1000xYeast-JPTstySig123_1.7133.7133.3.1</t>
  </si>
  <si>
    <t>K.TLRNLATQTQNSSKQDS[166.9984]S[166.9984]ADEEDNK.N</t>
  </si>
  <si>
    <t>sp|P53277|SYF2_YEAST Pre-mRNA-splicing factor SYF2 OS=Saccharomyces cerevisiae (strain ATCC 204508 / S288c) OX=559292 GN=SYF2 PE=1 SV=1</t>
  </si>
  <si>
    <t>1(0.00%);7(0.00%);9(0.00%);12(0.00%);13(0.00%);17(100.00%);18(100.00%)</t>
  </si>
  <si>
    <t>17(99.9999999438543);18(99.9999999438543)</t>
  </si>
  <si>
    <t>res1_20181116_QE3_nLC3_AH_SA_PhosTest_DIA_1000xYeast-JPTstySig123_1.17369.17369.2.1</t>
  </si>
  <si>
    <t>K.LFGTNPIAETEES[166.9984]GNEK.E</t>
  </si>
  <si>
    <t>13(99.9999999999458)</t>
  </si>
  <si>
    <t>res2_20181116_QE3_nLC3_AH_SA_PhosTest_DIA_1000xYeast-JPTstySig123_1.18436.18436.4.1</t>
  </si>
  <si>
    <t>K.EEQEEEQDVPLS[166.9984]DVEFDS[166.9984]DADVVPHHK.L</t>
  </si>
  <si>
    <t>12(100.00%);18(100.00%)</t>
  </si>
  <si>
    <t>12(100);18(100)</t>
  </si>
  <si>
    <t>res2_20181116_QE3_nLC3_AH_SA_PhosTest_DIA_1000xYeast-JPTstySig123_1.21663.21663.3.1</t>
  </si>
  <si>
    <t>K.HC[160.0307]LYLNELEAAEGS[166.9984]DDESGSESILTAK.Q</t>
  </si>
  <si>
    <t>sp|P53949|OCA2_YEAST Tyrosine-protein phosphatase-like protein OCA2 OS=Saccharomyces cerevisiae (strain ATCC 204508 / S288c) OX=559292 GN=OCA2 PE=1 SV=1</t>
  </si>
  <si>
    <t>4(0.00%);14(100.00%);18(0.00%);20(0.00%);22(0.00%);25(0.00%)</t>
  </si>
  <si>
    <t>14(99.9999977345274)</t>
  </si>
  <si>
    <t>res1_20181116_QE3_nLC3_AH_SA_PhosTest_DIA_1000xYeast-JPTstySig123_1.15824.15824.3.1</t>
  </si>
  <si>
    <t>K.QLELSINSASPNVNHS[166.9984]PVPTK.K</t>
  </si>
  <si>
    <t>sp|P32457|CDC3_YEAST Cell division control protein 3 OS=Saccharomyces cerevisiae (strain ATCC 204508 / S288c) OX=559292 GN=CDC3 PE=1 SV=3</t>
  </si>
  <si>
    <t>5(0.00%);8(0.00%);10(0.00%);16(100.00%);20(0.00%)</t>
  </si>
  <si>
    <t>16(99.9999963879494)</t>
  </si>
  <si>
    <t>res2_20181116_QE3_nLC3_AH_SA_PhosTest_DIA_1000xYeast-JPTstySig123_1.21257.21257.3.1</t>
  </si>
  <si>
    <t>K.IAVEGLDENGRLIEGDTGS[166.9984]GIIPDEQER.Q</t>
  </si>
  <si>
    <t>sp|Q04991|FMP42_YEAST Protein FMP42 OS=Saccharomyces cerevisiae (strain ATCC 204508 / S288c) OX=559292 GN=FMP42 PE=1 SV=1</t>
  </si>
  <si>
    <t>17(0.51%);19(99.49%)</t>
  </si>
  <si>
    <t>19(99.4853157300757)</t>
  </si>
  <si>
    <t>res3_20181116_QE3_nLC3_AH_SA_PhosTest_DIA_1000xYeast-JPTstySig123_1.24501.24501.3.1</t>
  </si>
  <si>
    <t>R.RAAKPFITWLETAES[166.9984]DDDEEDDE.-</t>
  </si>
  <si>
    <t>sp|P38431|IF5_YEAST Eukaryotic translation initiation factor 5 OS=Saccharomyces cerevisiae (strain ATCC 204508 / S288c) OX=559292 GN=TIF5 PE=1 SV=1</t>
  </si>
  <si>
    <t>8(0.00%);12(0.00%);15(100.00%)</t>
  </si>
  <si>
    <t>15(99.9999999999999)</t>
  </si>
  <si>
    <t>res1_20181116_QE3_nLC3_AH_SA_PhosTest_DIA_1000xYeast-JPTstySig123_1.15165.15165.2.1</t>
  </si>
  <si>
    <t>K.S[166.9984]NSLITSTDPVEDHISK.Y</t>
  </si>
  <si>
    <t>sp|Q06146|YL257_YEAST Uncharacterized protein YLR257W OS=Saccharomyces cerevisiae (strain ATCC 204508 / S288c) OX=559292 GN=YLR257W PE=1 SV=1</t>
  </si>
  <si>
    <t>1(100.00%);3(0.00%);6(0.00%);7(0.00%);8(0.00%);16(0.00%)</t>
  </si>
  <si>
    <t>1(99.9998061978118)</t>
  </si>
  <si>
    <t>res1_20181116_QE3_nLC3_AH_SA_PhosTest_DIA_1000xYeast-JPTstySig123_1.16932.16932.4.1</t>
  </si>
  <si>
    <t>R.AFKPLESDADKYNDVIEDES[166.9984]DDDNMS[166.9984]TDEAK.N</t>
  </si>
  <si>
    <t>7(0.00%);12(0.00%);20(100.00%);26(99.60%);27(0.40%)</t>
  </si>
  <si>
    <t>20(100);26(99.5998056861589)</t>
  </si>
  <si>
    <t>res2_20181116_QE3_nLC3_AH_SA_PhosTest_DIA_1000xYeast-JPTstySig123_1.19338.19338.3.1</t>
  </si>
  <si>
    <t>K.VYRVVDDLIEDS[166.9984]DDDDFSSDSSK.A</t>
  </si>
  <si>
    <t>sp|P36152|DRE2_YEAST Fe-S cluster assembly protein DRE2 OS=Saccharomyces cerevisiae (strain ATCC 204508 / S288c) OX=559292 GN=DRE2 PE=1 SV=1</t>
  </si>
  <si>
    <t>2(0.00%);12(100.00%);18(0.00%);19(0.00%);21(0.00%);22(0.00%)</t>
  </si>
  <si>
    <t>res1_20181116_QE3_nLC3_AH_SA_PhosTest_DIA_1000xYeast-JPTstySig123_1.12669.12669.3.1</t>
  </si>
  <si>
    <t>K.RDAETADIGDQS[166.9984]EVES[166.9984]DTEELKK.I</t>
  </si>
  <si>
    <t>5(0.00%);12(100.00%);16(99.65%);18(0.35%)</t>
  </si>
  <si>
    <t>12(100);16(99.6475249818913)</t>
  </si>
  <si>
    <t>res1_20181116_QE3_nLC3_AH_SA_PhosTest_DIA_1000xYeast-JPTstySig123_1.17975.17975.3.1</t>
  </si>
  <si>
    <t>K.SEADPEGLSNSNIVNDADNINSIS[166.9984]K.T</t>
  </si>
  <si>
    <t>sp|Q06685|VIP1_YEAST Inositol hexakisphosphate and diphosphoinositol-pentakisphosphate kinase OS=Saccharomyces cerevisiae (strain ATCC 204508 / S288c) OX=559292 GN=VIP1 PE=1 SV=1</t>
  </si>
  <si>
    <t>1(0.00%);9(0.00%);11(0.00%);22(0.35%);24(99.65%)</t>
  </si>
  <si>
    <t>24(99.6491346015563)</t>
  </si>
  <si>
    <t>res2_20181116_QE3_nLC3_AH_SA_PhosTest_DIA_1000xYeast-JPTstySig123_1.25484.25484.3.1</t>
  </si>
  <si>
    <t>K.SIFDFHDFS[166.9984]DDDNEVFAITTK.K</t>
  </si>
  <si>
    <t>sp|P34221|PP2C3_YEAST Protein phosphatase 2C homolog 3 OS=Saccharomyces cerevisiae (strain ATCC 204508 / S288c) OX=559292 GN=PTC3 PE=1 SV=4</t>
  </si>
  <si>
    <t>1(0.00%);9(100.00%);19(0.00%);20(0.00%)</t>
  </si>
  <si>
    <t>res2_20181116_QE3_nLC3_AH_SA_PhosTest_DIA_1000xYeast-JPTstySig123_1.18036.18036.3.1</t>
  </si>
  <si>
    <t>K.AFVEEKEEEEDVDDVES[166.9984]VQDLEVK.L</t>
  </si>
  <si>
    <t>sp|P36159|RNZ_YEAST Ribonuclease Z OS=Saccharomyces cerevisiae (strain ATCC 204508 / S288c) OX=559292 GN=TRZ1 PE=1 SV=1</t>
  </si>
  <si>
    <t>res1_20181116_QE3_nLC3_AH_SA_PhosTest_DIA_1000xYeast-JPTstySig123_1.10756.10756.3.1</t>
  </si>
  <si>
    <t>K.KVEDIES[166.9984]ENES[166.9984]DIEEEQKQEEK.E</t>
  </si>
  <si>
    <t>res1_20181116_QE3_nLC3_AH_SA_PhosTest_DIA_1000xYeast-JPTstySig123_1.23805.23805.3.1</t>
  </si>
  <si>
    <t>R.DALEDVFAT[181.014]PKS[166.9984]AAQSQLPNTFDK.D</t>
  </si>
  <si>
    <t>sp|P36169|SKG1_YEAST Suppressor of lethality of KEX2 GAS1 double null mutant protein 1 OS=Saccharomyces cerevisiae (strain ATCC 204508 / S288c) OX=559292 GN=SKG1 PE=1 SV=2</t>
  </si>
  <si>
    <t>9(100.00%);12(100.00%);16(0.00%);21(0.00%)</t>
  </si>
  <si>
    <t>9(100);12(99.9999999911532)</t>
  </si>
  <si>
    <t>res1_20181116_QE3_nLC3_AH_SA_PhosTest_DIA_1000xYeast-JPTstySig123_1.25487.25487.4.1</t>
  </si>
  <si>
    <t>K.DLLDFAGTNPLDGIDS[166.9984]QDEGEDAERNS[166.9984]NIEEK.S</t>
  </si>
  <si>
    <t>8(0.00%);16(100.00%);27(100.00%)</t>
  </si>
  <si>
    <t>16(100);27(100)</t>
  </si>
  <si>
    <t>res1_20181116_QE3_nLC3_AH_SA_PhosTest_DIA_1000xYeast-JPTstySig123_1.6815.6815.2.1</t>
  </si>
  <si>
    <t>K.DQDQSS[166.9984]PKVEVTSEDEK.E</t>
  </si>
  <si>
    <t>sp|P07264|LEUC_YEAST 3-isopropylmalate dehydratase OS=Saccharomyces cerevisiae (strain ATCC 204508 / S288c) OX=559292 GN=LEU1 PE=1 SV=3</t>
  </si>
  <si>
    <t>5(0.00%);6(100.00%);12(0.00%);13(0.00%)</t>
  </si>
  <si>
    <t>6(99.999975929083)</t>
  </si>
  <si>
    <t>res1_20181116_QE3_nLC3_AH_SA_PhosTest_DIA_1000xYeast-JPTstySig123_1.19573.19573.3.1</t>
  </si>
  <si>
    <t>K.SSM[147.0354]QIDNAPT[181.014]PHNT[181.014]PASVLNPSYLK.N</t>
  </si>
  <si>
    <t>sp|P25293|NAP1_YEAST Nucleosome assembly protein OS=Saccharomyces cerevisiae (strain ATCC 204508 / S288c) OX=559292 GN=NAP1 PE=1 SV=2</t>
  </si>
  <si>
    <t>1(0.00%);2(0.00%);10(100.00%);14(100.00%);17(0.00%);22(0.00%);23(0.00%)</t>
  </si>
  <si>
    <t>10(100);14(99.9994477429052)</t>
  </si>
  <si>
    <t>res1_20181116_QE3_nLC3_AH_SA_PhosTest_DIA_1000xYeast-JPTstySig123_1.16497.16497.2.1</t>
  </si>
  <si>
    <t>R.IY[243.0297]ELAAGGTAVGTGLNTR.I</t>
  </si>
  <si>
    <t>2(100.00%);9(0.00%);13(0.00%);17(0.00%)</t>
  </si>
  <si>
    <t>res1_20181116_QE3_nLC3_AH_SA_PhosTest_DIA_1000xYeast-JPTstySig123_1.21947.21947.2.1</t>
  </si>
  <si>
    <t>K.LNDLDFGNSDAIS[166.9984]LR.R</t>
  </si>
  <si>
    <t>sp|P39109|YCFI_YEAST Metal resistance protein YCF1 OS=Saccharomyces cerevisiae (strain ATCC 204508 / S288c) OX=559292 GN=YCF1 PE=1 SV=2</t>
  </si>
  <si>
    <t>res1_20181116_QE3_nLC3_AH_SA_PhosTest_DIA_1000xYeast-JPTstySig123_1.10488.10488.3.1</t>
  </si>
  <si>
    <t>K.THS[166.9984]TYAFESNTNSVAASQM[147.0354]R.N</t>
  </si>
  <si>
    <t>sp|P32861|UGPA1_YEAST UTP--glucose-1-phosphate uridylyltransferase OS=Saccharomyces cerevisiae (strain ATCC 204508 / S288c) OX=559292 GN=UGP1 PE=1 SV=1</t>
  </si>
  <si>
    <t>1(0.20%);3(99.40%);4(0.20%);5(0.20%);9(0.00%);11(0.00%);13(0.00%);17(0.00%)</t>
  </si>
  <si>
    <t>3(99.3950783104114)</t>
  </si>
  <si>
    <t>res1_20181116_QE3_nLC3_AH_SA_PhosTest_DIA_1000xYeast-JPTstySig123_1.21051.21051.3.1</t>
  </si>
  <si>
    <t>K.SSMQIDNAPT[181.014]PHNT[181.014]PASVLNPSYLK.N</t>
  </si>
  <si>
    <t>1(0.00%);2(0.00%);10(100.00%);14(99.83%);17(0.17%);22(0.00%);23(0.00%)</t>
  </si>
  <si>
    <t>10(99.9999999999893);14(99.8274602983966)</t>
  </si>
  <si>
    <t>res1_20181116_QE3_nLC3_AH_SA_PhosTest_DIA_1000xYeast-JPTstySig123_1.24648.24648.3.1</t>
  </si>
  <si>
    <t>R.NTSLLQNFIDYEEYS[166.9984]GEEEEHDK.Y</t>
  </si>
  <si>
    <t>sp|P40340|TBP7_YEAST Tat-binding homolog 7 OS=Saccharomyces cerevisiae (strain ATCC 204508 / S288c) OX=559292 GN=YTA7 PE=1 SV=2</t>
  </si>
  <si>
    <t>2(0.00%);3(0.00%);11(0.00%);14(0.29%);15(99.71%)</t>
  </si>
  <si>
    <t>15(99.7088847304607)</t>
  </si>
  <si>
    <t>res1_20181116_QE3_nLC3_AH_SA_PhosTest_DIA_1000xYeast-JPTstySig123_1.9325.9325.3.1</t>
  </si>
  <si>
    <t>K.HNDVIENVEEDKEVHT[181.014]N.-</t>
  </si>
  <si>
    <t>sp|P0CT04|IPB2_YEAST Protease B inhibitor 2 OS=Saccharomyces cerevisiae (strain ATCC 204508 / S288c) OX=559292 GN=PBI2 PE=1 SV=1</t>
  </si>
  <si>
    <t>res2_20181116_QE3_nLC3_AH_SA_PhosTest_DIA_1000xYeast-JPTstySig123_1.25021.25021.3.1</t>
  </si>
  <si>
    <t>-.PNVLS[166.9984]DDEELLNGLGSEIM[147.0354]KPSR.Q</t>
  </si>
  <si>
    <t>sp|Q06137|YL345_YEAST Putative 6-phosphofructo-2-kinase/fructose-2,6-bisphosphatase YLR345W OS=Saccharomyces cerevisiae (strain ATCC 204508 / S288c) OX=559292 GN=YLR345W PE=1 SV=1</t>
  </si>
  <si>
    <t>5(100.00%);16(0.00%);22(0.00%)</t>
  </si>
  <si>
    <t>res2_20181116_QE3_nLC3_AH_SA_PhosTest_DIA_1000xYeast-JPTstySig123_1.5971.5971.2.1</t>
  </si>
  <si>
    <t>K.TAQSNGNDDEDAS[166.9984]PQLK.L</t>
  </si>
  <si>
    <t>res1_20181116_QE3_nLC3_AH_SA_PhosTest_DIA_1000xYeast-JPTstySig123_1.9946.9946.3.1</t>
  </si>
  <si>
    <t>R.THS[166.9984]ADRSPLS[166.9984]VQADEADEVHNADNSR.F</t>
  </si>
  <si>
    <t>1(0.27%);3(99.45%);7(0.27%);10(100.00%);25(0.00%)</t>
  </si>
  <si>
    <t>10(99.9992015023407);3(99.452475907716)</t>
  </si>
  <si>
    <t>res1_20181116_QE3_nLC3_AH_SA_PhosTest_DIA_1000xYeast-JPTstySig123_1.24209.24209.3.1</t>
  </si>
  <si>
    <t>R.RAS[166.9984]S[166.9984]IFSINTTPLAPPNATDIQK.F</t>
  </si>
  <si>
    <t>sp|P08456|PSS_YEAST CDP-diacylglycerol--serine O-phosphatidyltransferase OS=Saccharomyces cerevisiae (strain ATCC 204508 / S288c) OX=559292 GN=CHO1 PE=1 SV=3</t>
  </si>
  <si>
    <t>3(100.00%);4(100.00%);7(0.00%);10(0.00%);11(0.00%);19(0.00%)</t>
  </si>
  <si>
    <t>3(99.9991242274548);4(99.9991242274548)</t>
  </si>
  <si>
    <t>res1_20181116_QE3_nLC3_AH_SA_PhosTest_DIA_1000xYeast-JPTstySig123_1.10262.10262.2.1</t>
  </si>
  <si>
    <t>K.KKTDDS[166.9984]DS[166.9984]DMDIGIK.D</t>
  </si>
  <si>
    <t>3(0.00%);6(100.00%);8(100.00%)</t>
  </si>
  <si>
    <t>8(100);6(100)</t>
  </si>
  <si>
    <t>res1_20181116_QE3_nLC3_AH_SA_PhosTest_DIA_1000xYeast-JPTstySig123_1.7974.7974.3.1</t>
  </si>
  <si>
    <t>R.HSDS[166.9984]YS[166.9984]ENETNHTNVPISSTGGTNNK.T</t>
  </si>
  <si>
    <t>2(0.00%);4(99.68%);5(0.32%);6(99.56%);10(0.44%);13(0.00%);18(0.00%);19(0.00%);20(0.00%);23(0.00%)</t>
  </si>
  <si>
    <t>4(99.6774183354683);6(99.5592299765693)</t>
  </si>
  <si>
    <t>res3_20181116_QE3_nLC3_AH_SA_PhosTest_DIA_1000xYeast-JPTstySig123_1.15850.15850.3.1</t>
  </si>
  <si>
    <t>R.LNALSSDADMLSPT[181.014]HSPQK.T</t>
  </si>
  <si>
    <t>5(0.00%);6(0.00%);12(0.00%);14(99.69%);16(0.31%)</t>
  </si>
  <si>
    <t>14(99.6859155805176)</t>
  </si>
  <si>
    <t>res1_20181116_QE3_nLC3_AH_SA_PhosTest_DIA_1000xYeast-JPTstySig123_1.6811.6811.2.1</t>
  </si>
  <si>
    <t>K.KKTDDS[166.9984]DS[166.9984]DM[147.0354]DIGIK.D</t>
  </si>
  <si>
    <t>res1_20181116_QE3_nLC3_AH_SA_PhosTest_DIA_1000xYeast-JPTstySig123_1.11281.11281.3.1</t>
  </si>
  <si>
    <t>K.KSNES[166.9984]LDDNEEEDGVTGTTTEDVTGTSR.E</t>
  </si>
  <si>
    <t>2(0.36%);5(99.64%);16(0.00%);18(0.00%);19(0.00%);20(0.00%);24(0.00%);26(0.00%);27(0.00%)</t>
  </si>
  <si>
    <t>5(99.6387328605306)</t>
  </si>
  <si>
    <t>res1_20181116_QE3_nLC3_AH_SA_PhosTest_DIA_1000xYeast-JPTstySig123_1.18096.18096.2.1</t>
  </si>
  <si>
    <t>K.DLDTLYLVHNNADEKS[166.9984]N.-</t>
  </si>
  <si>
    <t>sp|P53899|CUZ1_YEAST CDC48-associated ubiquitin-like/zinc finger protein 1 OS=Saccharomyces cerevisiae (strain ATCC 204508 / S288c) OX=559292 GN=CUZ1 PE=1 SV=1</t>
  </si>
  <si>
    <t>4(0.00%);6(0.00%);16(100.00%)</t>
  </si>
  <si>
    <t>res1_20181116_QE3_nLC3_AH_SA_PhosTest_DIA_1000xYeast-JPTstySig123_1.10207.10207.3.1</t>
  </si>
  <si>
    <t>R.LAPTNS[166.9984]GGS[166.9984]GGKLDDPSGASSYYASHRR.S</t>
  </si>
  <si>
    <t>9(99.9999999696995);6(99.9999933170065)</t>
  </si>
  <si>
    <t>res1_20181116_QE3_nLC3_AH_SA_PhosTest_DIA_1000xYeast-JPTstySig123_1.16093.16093.2.1</t>
  </si>
  <si>
    <t>K.LSLTDS[166.9984]TETIENNATVK.H</t>
  </si>
  <si>
    <t>sp|Q03497|STE20_YEAST Serine/threonine-protein kinase STE20 OS=Saccharomyces cerevisiae (strain ATCC 204508 / S288c) OX=559292 GN=STE20 PE=1 SV=1</t>
  </si>
  <si>
    <t>2(0.00%);4(0.00%);6(99.94%);7(0.06%);9(0.00%);15(0.00%)</t>
  </si>
  <si>
    <t>6(99.9403880881049)</t>
  </si>
  <si>
    <t>res1_20181116_QE3_nLC3_AH_SA_PhosTest_DIA_1000xYeast-JPTstySig123_1.21980.21980.3.1</t>
  </si>
  <si>
    <t>K.SSMQIDNAPT[181.014]PHNT[181.014]PAS[166.9984]VLNPSYLK.N</t>
  </si>
  <si>
    <t>1(0.00%);2(0.00%);10(100.00%);14(100.00%);17(100.00%);22(0.00%);23(0.00%)</t>
  </si>
  <si>
    <t>10(100);14(99.9999999999504);17(99.9999999843881)</t>
  </si>
  <si>
    <t>res1_20181116_QE3_nLC3_AH_SA_PhosTest_DIA_1000xYeast-JPTstySig123_1.26036.26036.3.1</t>
  </si>
  <si>
    <t>K.DLS[166.9984]DLEELEDDEDEDFLEAYK.I</t>
  </si>
  <si>
    <t>sp|Q12017|PLP2_YEAST Phosducin-like protein 2 OS=Saccharomyces cerevisiae (strain ATCC 204508 / S288c) OX=559292 GN=PLP2 PE=1 SV=1</t>
  </si>
  <si>
    <t>res2_20181116_QE3_nLC3_AH_SA_PhosTest_DIA_1000xYeast-JPTstySig123_1.8290.8290.2.1</t>
  </si>
  <si>
    <t>K.KTLS[166.9984]DS[166.9984]DEDDDDVVK.K</t>
  </si>
  <si>
    <t>6(100);4(99.999999968562)</t>
  </si>
  <si>
    <t>res1_20181116_QE3_nLC3_AH_SA_PhosTest_DIA_1000xYeast-JPTstySig123_1.7654.7654.3.1</t>
  </si>
  <si>
    <t>R.SAGDDNLS[166.9984]GHS[166.9984]VPSSGSAQATTHQTAPR.T</t>
  </si>
  <si>
    <t>sp|Q02205|MEH1_YEAST Protein MEH1 OS=Saccharomyces cerevisiae (strain ATCC 204508 / S288c) OX=559292 GN=MEH1 PE=1 SV=1</t>
  </si>
  <si>
    <t>1(0.00%);8(100.00%);11(100.00%);14(0.00%);15(0.00%);17(0.00%);21(0.00%);22(0.00%);25(0.00%)</t>
  </si>
  <si>
    <t>8(99.9987314314291);11(99.9982439456937)</t>
  </si>
  <si>
    <t>res1_20181116_QE3_nLC3_AH_SA_PhosTest_DIA_1000xYeast-JPTstySig123_1.12528.12528.3.1</t>
  </si>
  <si>
    <t>R.VFS[166.9984]TSAIDEDNENEHQDDTEDQIHK.E</t>
  </si>
  <si>
    <t>3(100.00%);4(0.00%);5(0.00%);19(0.00%)</t>
  </si>
  <si>
    <t>res2_20181116_QE3_nLC3_AH_SA_PhosTest_DIA_1000xYeast-JPTstySig123_1.22557.22557.3.1</t>
  </si>
  <si>
    <t>K.AEQGDLDS[166.9984]PKEPQADELLDEFSK.N</t>
  </si>
  <si>
    <t>sp|P38811|TRA1_YEAST Transcription-associated protein 1 OS=Saccharomyces cerevisiae (strain ATCC 204508 / S288c) OX=559292 GN=TRA1 PE=1 SV=1</t>
  </si>
  <si>
    <t>res1_20181116_QE3_nLC3_AH_SA_PhosTest_DIA_1000xYeast-JPTstySig123_1.18260.18260.2.1</t>
  </si>
  <si>
    <t>-.M[147.0354]AGLELLSDQGY[243.0297]R.V</t>
  </si>
  <si>
    <t>sp|Q9NPD3|EXOS4_HUMAN Exosome complex component RRP41 OS=Homo sapiens OX=9606 GN=EXOSC4 PE=1 SV=3</t>
  </si>
  <si>
    <t>res1_20181116_QE3_nLC3_AH_SA_PhosTest_DIA_1000xYeast-JPTstySig123_1.8264.8264.2.1</t>
  </si>
  <si>
    <t>K.LNELQNS[166.9984]EDS[166.9984]DAEDGGK.Q</t>
  </si>
  <si>
    <t>res2_20181116_QE3_nLC3_AH_SA_PhosTest_DIA_1000xYeast-JPTstySig123_1.23419.23419.3.1</t>
  </si>
  <si>
    <t>R.HEAAEALGAIAS[166.9984]PEVVDVLK.S</t>
  </si>
  <si>
    <t>sp|P47120|DOHH_YEAST Deoxyhypusine hydroxylase OS=Saccharomyces cerevisiae (strain ATCC 204508 / S288c) OX=559292 GN=LIA1 PE=1 SV=1</t>
  </si>
  <si>
    <t>res1_20181116_QE3_nLC3_AH_SA_PhosTest_DIA_1000xYeast-JPTstySig123_1.24402.24402.4.1</t>
  </si>
  <si>
    <t>3(99.9995347230591)</t>
  </si>
  <si>
    <t>res1_20181116_QE3_nLC3_AH_SA_PhosTest_DIA_1000xYeast-JPTstySig123_1.21285.21285.2.1</t>
  </si>
  <si>
    <t>K.KNPDEDEFLINS[166.9984]DDEM.-</t>
  </si>
  <si>
    <t>res1_20181116_QE3_nLC3_AH_SA_PhosTest_DIA_1000xYeast-JPTstySig123_1.23547.23547.3.1</t>
  </si>
  <si>
    <t>R.TNTNRLS[166.9984]IT[181.014]PQDIISSNIGENELSR.N</t>
  </si>
  <si>
    <t>sp|P38070|YPK3_YEAST Serine/threonine-protein kinase YPK3 OS=Saccharomyces cerevisiae (strain ATCC 204508 / S288c) OX=559292 GN=YPK3 PE=1 SV=1</t>
  </si>
  <si>
    <t>1(0.00%);3(0.00%);7(100.00%);9(100.00%);15(0.00%);16(0.00%);24(0.00%)</t>
  </si>
  <si>
    <t>7(99.9999903973142);9(99.9990081412593)</t>
  </si>
  <si>
    <t>res1_20181116_QE3_nLC3_AH_SA_PhosTest_DIA_1000xYeast-JPTstySig123_1.13369.13369.3.1</t>
  </si>
  <si>
    <t>K.DANIKPVVNAAVNDNQSKVS[166.9984]VAT[181.014]EQTK.K</t>
  </si>
  <si>
    <t>17(0.52%);20(99.48%);23(100.00%);26(0.00%)</t>
  </si>
  <si>
    <t>23(99.9999932416945);20(99.4843224017519)</t>
  </si>
  <si>
    <t>res1_20181116_QE3_nLC3_AH_SA_PhosTest_DIA_1000xYeast-JPTstySig123_1.26736.26736.3.1</t>
  </si>
  <si>
    <t>R.DIVADKPILGFNAFAALES[166.9984]EDEDDEA.-</t>
  </si>
  <si>
    <t>sp|P12962|CAF20_YEAST Cap-associated protein CAF20 OS=Saccharomyces cerevisiae (strain ATCC 204508 / S288c) OX=559292 GN=CAF20 PE=1 SV=2</t>
  </si>
  <si>
    <t>res1_20181116_QE3_nLC3_AH_SA_PhosTest_DIA_1000xYeast-JPTstySig123_1.13309.13309.4.1</t>
  </si>
  <si>
    <t>K.HMS[166.9984]GDEDES[166.9984]GDDREEEEEEEEEEEGRLDLEK.L</t>
  </si>
  <si>
    <t>res1_20181116_QE3_nLC3_AH_SA_PhosTest_DIA_1000xYeast-JPTstySig123_1.16892.16892.4.1</t>
  </si>
  <si>
    <t>K.KEGDDAPES[166.9984]PDIHFEPVVHLEK.V</t>
  </si>
  <si>
    <t>sp|P41920|YRB1_YEAST Ran-specific GTPase-activating protein 1 OS=Saccharomyces cerevisiae (strain ATCC 204508 / S288c) OX=559292 GN=YRB1 PE=1 SV=1</t>
  </si>
  <si>
    <t>res1_20181116_QE3_nLC3_AH_SA_PhosTest_DIA_1000xYeast-JPTstySig123_1.14554.14554.3.1</t>
  </si>
  <si>
    <t>R.YNRS[166.9984]SM[147.0354]SLENQNAIGQQQIPLSR.V</t>
  </si>
  <si>
    <t>sp|Q06488|RSC2_YEAST Chromatin structure-remodeling complex subunit RSC2 OS=Saccharomyces cerevisiae (strain ATCC 204508 / S288c) OX=559292 GN=RSC2 PE=1 SV=1</t>
  </si>
  <si>
    <t>1(0.26%);4(99.47%);5(0.26%);7(0.00%);22(0.00%)</t>
  </si>
  <si>
    <t>4(99.4739391918426)</t>
  </si>
  <si>
    <t>res1_20181116_QE3_nLC3_AH_SA_PhosTest_DIA_1000xYeast-JPTstySig123_1.12119.12119.4.1</t>
  </si>
  <si>
    <t>K.SGSTTDDDKGS[166.9984]DKEDVMGDGS[166.9984]NDDDEDNVDPLHR.A</t>
  </si>
  <si>
    <t>1(0.00%);3(0.00%);4(0.00%);5(0.00%);11(100.00%);21(100.00%)</t>
  </si>
  <si>
    <t>21(99.9999999999976);11(99.9967394857035)</t>
  </si>
  <si>
    <t>res4_20181116_QE3_nLC3_AH_SA_PhosTest_DIA_1000xYeast-JPTstySig123_1.12897.12897.3.1</t>
  </si>
  <si>
    <t>R.KYS[166.9984]DNEDDEYDDADLHGFEK.K</t>
  </si>
  <si>
    <t>sp|P32389|MET4_YEAST Transcriptional activator of sulfur metabolism MET4 OS=Saccharomyces cerevisiae (strain ATCC 204508 / S288c) OX=559292 GN=MET4 PE=1 SV=2</t>
  </si>
  <si>
    <t>2(0.15%);3(99.85%);10(0.00%)</t>
  </si>
  <si>
    <t>3(99.8511293026919)</t>
  </si>
  <si>
    <t>res1_20181116_QE3_nLC3_AH_SA_PhosTest_DIA_1000xYeast-JPTstySig123_1.8492.8492.2.1</t>
  </si>
  <si>
    <t>R.VC[160.0307]S[166.9984]PSQEASASSISASR.S</t>
  </si>
  <si>
    <t>3(100.00%);5(0.00%);9(0.00%);11(0.00%);12(0.00%);14(0.00%);16(0.00%)</t>
  </si>
  <si>
    <t>3(99.9999999234853)</t>
  </si>
  <si>
    <t>res2_20181116_QE3_nLC3_AH_SA_PhosTest_DIA_1000xYeast-JPTstySig123_1.14615.14615.2.1</t>
  </si>
  <si>
    <t>K.VIAC[160.0307]AIDNPEAC[160.0307]EM[147.0354]C[160.0307]S[166.9984]G.-</t>
  </si>
  <si>
    <t>sp|P21524|RIR1_YEAST Ribonucleoside-diphosphate reductase large chain 1 OS=Saccharomyces cerevisiae (strain ATCC 204508 / S288c) OX=559292 GN=RNR1 PE=1 SV=2</t>
  </si>
  <si>
    <t>res2_20181116_QE3_nLC3_AH_SA_PhosTest_DIA_1000xYeast-JPTstySig123_1.24352.24352.3.1</t>
  </si>
  <si>
    <t>K.VSSVLSALEGKS[166.9984]VDELITEGNEK.L</t>
  </si>
  <si>
    <t>sp|P05319|RLA2_YEAST 60S acidic ribosomal protein P2-alpha OS=Saccharomyces cerevisiae (strain ATCC 204508 / S288c) OX=559292 GN=RPP2A PE=1 SV=1</t>
  </si>
  <si>
    <t>2(0.00%);3(0.00%);6(0.00%);12(100.00%);18(0.00%)</t>
  </si>
  <si>
    <t>12(99.9984725290629)</t>
  </si>
  <si>
    <t>res2_20181116_QE3_nLC3_AH_SA_PhosTest_DIA_1000xYeast-JPTstySig123_1.23885.23885.3.1</t>
  </si>
  <si>
    <t>K.DLDS[166.9984]PIEVKPEIGELEFEK.I</t>
  </si>
  <si>
    <t>sp|P33314|BUD2_YEAST Inhibitory regulator protein BUD2/CLA2 OS=Saccharomyces cerevisiae (strain ATCC 204508 / S288c) OX=559292 GN=BUD2 PE=1 SV=2</t>
  </si>
  <si>
    <t>res1_20181116_QE3_nLC3_AH_SA_PhosTest_DIA_1000xYeast-JPTstySig123_1.19777.19777.3.1</t>
  </si>
  <si>
    <t>K.TVAYLGTGNLS[166.9984]DDMS[166.9984]DGDMPDSEGHLK.K</t>
  </si>
  <si>
    <t>sp|P20448|DBP4_YEAST ATP-dependent RNA helicase HCA4 OS=Saccharomyces cerevisiae (strain ATCC 204508 / S288c) OX=559292 GN=HCA4 PE=1 SV=2</t>
  </si>
  <si>
    <t>1(0.00%);4(0.00%);7(0.00%);11(100.00%);15(100.00%);22(0.00%)</t>
  </si>
  <si>
    <t>15(99.9999899412344);11(99.9979541505508)</t>
  </si>
  <si>
    <t>res1_20181116_QE3_nLC3_AH_SA_PhosTest_DIA_1000xYeast-JPTstySig123_1.13368.13368.3.1</t>
  </si>
  <si>
    <t>K.KVNS[166.9984]GEADTVYDSNIGHEASTDTPNLR.I</t>
  </si>
  <si>
    <t>sp|P38742|NPR3_YEAST Nitrogen permease regulator 3 OS=Saccharomyces cerevisiae (strain ATCC 204508 / S288c) OX=559292 GN=NPR3 PE=1 SV=1</t>
  </si>
  <si>
    <t>4(100.00%);9(0.00%);11(0.00%);13(0.00%);20(0.00%);21(0.00%);23(0.00%)</t>
  </si>
  <si>
    <t>4(99.9999998934509)</t>
  </si>
  <si>
    <t>res4_20181116_QE3_nLC3_AH_SA_PhosTest_DIA_1000xYeast-JPTstySig123_1.25403.25403.4.1</t>
  </si>
  <si>
    <t>K.NLS[166.9984]NLS[166.9984]LNEIKENEEVQEFNNEDFFFHDIPK.D</t>
  </si>
  <si>
    <t>sp|P53739|FPK1_YEAST Flippase kinase 1 OS=Saccharomyces cerevisiae (strain ATCC 204508 / S288c) OX=559292 GN=FPK1 PE=1 SV=1</t>
  </si>
  <si>
    <t>res1_20181116_QE3_nLC3_AH_SA_PhosTest_DIA_1000xYeast-JPTstySig123_1.7878.7878.2.1</t>
  </si>
  <si>
    <t>K.LIEDS[166.9984]DNDIDHAK.D</t>
  </si>
  <si>
    <t>res1_20181116_QE3_nLC3_AH_SA_PhosTest_DIA_1000xYeast-JPTstySig123_1.3335.3335.2.1</t>
  </si>
  <si>
    <t>K.SREAQS[166.9984]EES[166.9984]EDEESGSK.E</t>
  </si>
  <si>
    <t>sp|Q12094|TSR3_YEAST Ribosome biogenesis protein TSR3 OS=Saccharomyces cerevisiae (strain ATCC 204508 / S288c) OX=559292 GN=TSR3 PE=1 SV=1</t>
  </si>
  <si>
    <t>1(0.00%);6(100.00%);9(100.00%);14(0.00%);16(0.00%)</t>
  </si>
  <si>
    <t>9(100);6(100)</t>
  </si>
  <si>
    <t>res3_20181116_QE3_nLC3_AH_SA_PhosTest_DIA_1000xYeast-JPTstySig123_1.8058.8058.4.1</t>
  </si>
  <si>
    <t>K.NNYNYYQTQNGQEQQS[166.9984]PNQGVAQHSEDSQQK.Q</t>
  </si>
  <si>
    <t>sp|P35732|DEF1_YEAST RNA polymerase II degradation factor 1 OS=Saccharomyces cerevisiae (strain ATCC 204508 / S288c) OX=559292 GN=DEF1 PE=1 SV=1</t>
  </si>
  <si>
    <t>3(0.00%);5(0.00%);6(0.00%);8(0.00%);16(100.00%);25(0.00%);28(0.00%)</t>
  </si>
  <si>
    <t>res1_20181116_QE3_nLC3_AH_SA_PhosTest_DIA_1000xYeast-JPTstySig123_1.14783.14783.2.1</t>
  </si>
  <si>
    <t>R.ISIDS[166.9984]S[166.9984]DEESELSK.K</t>
  </si>
  <si>
    <t>sp|Q04373|PUF6_YEAST Pumilio homology domain family member 6 OS=Saccharomyces cerevisiae (strain ATCC 204508 / S288c) OX=559292 GN=PUF6 PE=1 SV=1</t>
  </si>
  <si>
    <t>2(0.00%);5(100.00%);6(100.00%);10(0.00%);13(0.00%)</t>
  </si>
  <si>
    <t>res1_20181116_QE3_nLC3_AH_SA_PhosTest_DIA_1000xYeast-JPTstySig123_1.13252.13252.2.1</t>
  </si>
  <si>
    <t>R.EGLC[160.0307]VEEGQTQPEEES[166.9984]A.-</t>
  </si>
  <si>
    <t>sp|P40096|NCB1_YEAST Negative cofactor 2 complex subunit alpha OS=Saccharomyces cerevisiae (strain ATCC 204508 / S288c) OX=559292 GN=BUR6 PE=1 SV=1</t>
  </si>
  <si>
    <t>res1_20181116_QE3_nLC3_AH_SA_PhosTest_DIA_1000xYeast-JPTstySig123_1.19885.19885.3.1</t>
  </si>
  <si>
    <t>R.TRSSDSLVTDS[166.9984]AAGATAFAC[160.0307]ALK.S</t>
  </si>
  <si>
    <t>sp|P11491|PPB_YEAST Repressible alkaline phosphatase OS=Saccharomyces cerevisiae (strain ATCC 204508 / S288c) OX=559292 GN=PHO8 PE=1 SV=2</t>
  </si>
  <si>
    <t>1(0.00%);3(0.00%);4(0.00%);6(0.00%);9(0.00%);11(100.00%);16(0.00%)</t>
  </si>
  <si>
    <t>11(99.9999999960726)</t>
  </si>
  <si>
    <t>res2_20181116_QE3_nLC3_AH_SA_PhosTest_DIA_1000xYeast-JPTstySig123_1.6319.6319.2.1</t>
  </si>
  <si>
    <t>K.QNVSESSGS[166.9984]DDGSSIASR.K</t>
  </si>
  <si>
    <t>sp|P22579|SIN3_YEAST Transcriptional regulatory protein SIN3 OS=Saccharomyces cerevisiae (strain ATCC 204508 / S288c) OX=559292 GN=SIN3 PE=1 SV=2</t>
  </si>
  <si>
    <t>4(0.00%);6(0.00%);7(0.00%);9(100.00%);13(0.00%);14(0.00%);17(0.00%)</t>
  </si>
  <si>
    <t>9(99.9999093224363)</t>
  </si>
  <si>
    <t>res2_20181116_QE3_nLC3_AH_SA_PhosTest_DIA_1000xYeast-JPTstySig123_1.17951.17951.4.1</t>
  </si>
  <si>
    <t>K.EEQEEEQDVPLS[166.9984]DVEFDS[166.9984]DADVVPHHKLTVNNTK.A</t>
  </si>
  <si>
    <t>12(100.00%);18(100.00%);29(0.00%);33(0.00%)</t>
  </si>
  <si>
    <t>res2_20181116_QE3_nLC3_AH_SA_PhosTest_DIA_1000xYeast-JPTstySig123_1.14458.14458.3.1</t>
  </si>
  <si>
    <t>K.TDGTFGTLSGKDDS[166.9984]IVEEK.A</t>
  </si>
  <si>
    <t>1(0.00%);4(0.00%);7(0.00%);9(0.00%);14(100.00%)</t>
  </si>
  <si>
    <t>14(99.9999999801075)</t>
  </si>
  <si>
    <t>res1_20181116_QE3_nLC3_AH_SA_PhosTest_DIA_1000xYeast-JPTstySig123_1.11561.11561.3.1</t>
  </si>
  <si>
    <t>K.M[147.0354]IGVLNNSSES[166.9984]DEEESNDEK.Q</t>
  </si>
  <si>
    <t>sp|O13563|RPN13_YEAST 26S proteasome regulatory subunit RPN13 OS=Saccharomyces cerevisiae (strain ATCC 204508 / S288c) OX=559292 GN=RPN13 PE=1 SV=1</t>
  </si>
  <si>
    <t>8(0.00%);9(0.00%);11(100.00%);16(0.00%)</t>
  </si>
  <si>
    <t>11(99.9999999949482)</t>
  </si>
  <si>
    <t>res2_20181116_QE3_nLC3_AH_SA_PhosTest_DIA_1000xYeast-JPTstySig123_1.20761.20761.3.1</t>
  </si>
  <si>
    <t>K.MDIDEEEMLS[166.9984]DIDAHDANNDVDSK.K</t>
  </si>
  <si>
    <t>sp|Q12019|MDN1_YEAST Midasin OS=Saccharomyces cerevisiae (strain ATCC 204508 / S288c) OX=559292 GN=MDN1 PE=1 SV=1</t>
  </si>
  <si>
    <t>10(100.00%);23(0.00%)</t>
  </si>
  <si>
    <t>res1_20181116_QE3_nLC3_AH_SA_PhosTest_DIA_1000xYeast-JPTstySig123_1.17391.17391.3.1</t>
  </si>
  <si>
    <t>K.VNHELS[166.9984]S[166.9984]DDDDDVPLSQTLK.K</t>
  </si>
  <si>
    <t>res1_20181116_QE3_nLC3_AH_SA_PhosTest_DIA_1000xYeast-JPTstySig123_1.9532.9532.3.1</t>
  </si>
  <si>
    <t>K.DHDDNS[166.9984]DYESNDTGVNDELK.Q</t>
  </si>
  <si>
    <t>sp|P53121|FLC3_YEAST Putative flavin carrier protein 3 OS=Saccharomyces cerevisiae (strain ATCC 204508 / S288c) OX=559292 GN=FLC3 PE=1 SV=1</t>
  </si>
  <si>
    <t>6(99.53%);8(0.47%);10(0.00%);13(0.00%)</t>
  </si>
  <si>
    <t>6(99.5348379485347)</t>
  </si>
  <si>
    <t>res1_20181116_QE3_nLC3_AH_SA_PhosTest_DIA_1000xYeast-JPTstySig123_1.14758.14758.2.1</t>
  </si>
  <si>
    <t>K.GNAGGS[166.9984]NDDFTAPISATAK.M</t>
  </si>
  <si>
    <t>sp|P32578|SIP1_YEAST SNF1 protein kinase subunit beta-1 OS=Saccharomyces cerevisiae (strain ATCC 204508 / S288c) OX=559292 GN=SIP1 PE=1 SV=2</t>
  </si>
  <si>
    <t>6(100.00%);11(0.00%);15(0.00%);17(0.00%)</t>
  </si>
  <si>
    <t>6(99.9999999999989)</t>
  </si>
  <si>
    <t>res2_20181116_QE3_nLC3_AH_SA_PhosTest_DIA_1000xYeast-JPTstySig123_1.17016.17016.3.1</t>
  </si>
  <si>
    <t>K.ESDEDS[166.9984]DADEFFDAEEAASDKK.A</t>
  </si>
  <si>
    <t>2(0.00%);6(100.00%);19(0.00%)</t>
  </si>
  <si>
    <t>6(99.9999999957168)</t>
  </si>
  <si>
    <t>res1_20181116_QE3_nLC3_AH_SA_PhosTest_DIA_1000xYeast-JPTstySig123_1.14961.14961.3.1</t>
  </si>
  <si>
    <t>K.EENAEEDDESEWS[166.9984]DDEPEVVREK.L</t>
  </si>
  <si>
    <t>13(99.9999999932955)</t>
  </si>
  <si>
    <t>res3_20181116_QE3_nLC3_AH_SA_PhosTest_DIA_1000xYeast-JPTstySig123_1.10870.10870.3.1</t>
  </si>
  <si>
    <t>R.IQRGLDEDEDDGWS[166.9984]DEDESNNR.V</t>
  </si>
  <si>
    <t>14(100.00%);19(0.00%)</t>
  </si>
  <si>
    <t>res1_20181116_QE3_nLC3_AH_SA_PhosTest_DIA_1000xYeast-JPTstySig123_1.6873.6873.2.1</t>
  </si>
  <si>
    <t>K.DQDQSSPKVEVTS[166.9984]EDEK.E</t>
  </si>
  <si>
    <t>5(0.00%);6(0.00%);12(0.00%);13(100.00%)</t>
  </si>
  <si>
    <t>13(99.9999508712248)</t>
  </si>
  <si>
    <t>res1_20181116_QE3_nLC3_AH_SA_PhosTest_DIA_1000xYeast-JPTstySig123_1.16758.16758.4.1</t>
  </si>
  <si>
    <t>K.TLEPIPKEENAEEDDESEWS[166.9984]DDEPEVVREK.L</t>
  </si>
  <si>
    <t>1(0.00%);17(0.00%);20(100.00%)</t>
  </si>
  <si>
    <t>20(99.997723817665)</t>
  </si>
  <si>
    <t>res2_20181116_QE3_nLC3_AH_SA_PhosTest_DIA_1000xYeast-JPTstySig123_1.5562.5562.2.1</t>
  </si>
  <si>
    <t>K.VHS[166.9984]GSEQLANASEDTK.D</t>
  </si>
  <si>
    <t>sp|P40517|YRB2_YEAST Ran-specific GTPase-activating protein 2 OS=Saccharomyces cerevisiae (strain ATCC 204508 / S288c) OX=559292 GN=YRB2 PE=1 SV=1</t>
  </si>
  <si>
    <t>3(100.00%);5(0.00%);12(0.00%);15(0.00%)</t>
  </si>
  <si>
    <t>3(99.9999848994379)</t>
  </si>
  <si>
    <t>res2_20181116_QE3_nLC3_AH_SA_PhosTest_DIA_1000xYeast-JPTstySig123_1.25287.25287.3.1</t>
  </si>
  <si>
    <t>K.VSSSFS[166.9984]DDS[166.9984]DSGPAAEAHDVFDGILQK.Q</t>
  </si>
  <si>
    <t>sp|P32336|NUD1_YEAST Protein NUD1 OS=Saccharomyces cerevisiae (strain ATCC 204508 / S288c) OX=559292 GN=NUD1 PE=1 SV=2</t>
  </si>
  <si>
    <t>2(0.00%);3(0.38%);4(0.38%);6(99.24%);9(99.62%);11(0.38%)</t>
  </si>
  <si>
    <t>9(99.6193578304888);6(99.2402567062096)</t>
  </si>
  <si>
    <t>res1_20181116_QE3_nLC3_AH_SA_PhosTest_DIA_1000xYeast-JPTstySig123_1.14921.14921.3.1</t>
  </si>
  <si>
    <t>K.KLFGTNPIAETEES[166.9984]GNEK.E</t>
  </si>
  <si>
    <t>5(0.00%);11(0.00%);14(100.00%)</t>
  </si>
  <si>
    <t>14(99.9999999999821)</t>
  </si>
  <si>
    <t>res1_20181116_QE3_nLC3_AH_SA_PhosTest_DIA_1000xYeast-JPTstySig123_1.19337.19337.2.1</t>
  </si>
  <si>
    <t>K.NNS[166.9984]PILETLPSNEIK.T</t>
  </si>
  <si>
    <t>sp|P38853|KEL1_YEAST Kelch repeat-containing protein 1 OS=Saccharomyces cerevisiae (strain ATCC 204508 / S288c) OX=559292 GN=KEL1 PE=1 SV=1</t>
  </si>
  <si>
    <t>res1_20181116_QE3_nLC3_AH_SA_PhosTest_DIA_1000xYeast-JPTstySig123_1.15774.15774.3.1</t>
  </si>
  <si>
    <t>K.QSAVTPNQSGTPT[181.014]PSAS[166.9984]TTSLTSLNEK.L</t>
  </si>
  <si>
    <t>2(0.00%);5(0.00%);9(0.00%);11(0.35%);13(99.64%);15(0.00%);17(99.73%);18(0.27%);19(0.00%);20(0.00%);22(0.00%);23(0.00%)</t>
  </si>
  <si>
    <t>17(99.731794895221);13(99.6449949064914)</t>
  </si>
  <si>
    <t>res1_20181116_QE3_nLC3_AH_SA_PhosTest_DIA_1000xYeast-JPTstySig123_1.11970.11970.3.1</t>
  </si>
  <si>
    <t>K.ESLQNKGQEVKEQAEAS[166.9984]IDNLK.N</t>
  </si>
  <si>
    <t>res1_20181116_QE3_nLC3_AH_SA_PhosTest_DIA_1000xYeast-JPTstySig123_1.20036.20036.4.1</t>
  </si>
  <si>
    <t>R.NSQRAPPPKEEPAAPTSTATNMFSALM[147.0354]GES[166.9984]DDEE.-</t>
  </si>
  <si>
    <t>res1_20181116_QE3_nLC3_AH_SA_PhosTest_DIA_1000xYeast-JPTstySig123_1.7277.7277.3.3</t>
  </si>
  <si>
    <t>R.HSDSYSENET[181.014]NHTNVPISSTGGTNNK.T</t>
  </si>
  <si>
    <t>2(0.00%);4(0.00%);5(0.00%);6(0.00%);10(100.00%);13(0.00%);18(0.00%);19(0.00%);20(0.00%);23(0.00%)</t>
  </si>
  <si>
    <t>10(99.9999959161068)</t>
  </si>
  <si>
    <t>res1_20181116_QE3_nLC3_AH_SA_PhosTest_DIA_1000xYeast-JPTstySig123_1.9757.9757.3.1</t>
  </si>
  <si>
    <t>K.KLEHNQPSISY[243.0297]IC[160.0307]SR.F</t>
  </si>
  <si>
    <t>sp|P21965|MCK1_YEAST Protein kinase MCK1 OS=Saccharomyces cerevisiae (strain ATCC 204508 / S288c) OX=559292 GN=MCK1 PE=1 SV=1</t>
  </si>
  <si>
    <t>8(0.00%);10(0.00%);11(100.00%);14(0.00%)</t>
  </si>
  <si>
    <t>11(99.9998074583122)</t>
  </si>
  <si>
    <t>res2_20181116_QE3_nLC3_AH_SA_PhosTest_DIA_1000xYeast-JPTstySig123_1.6570.6570.3.1</t>
  </si>
  <si>
    <t>K.RANSNEDGESVSSIQES[166.9984]PK.I</t>
  </si>
  <si>
    <t>4(0.00%);10(0.00%);12(0.00%);13(0.00%);17(100.00%)</t>
  </si>
  <si>
    <t>17(99.9999999999643)</t>
  </si>
  <si>
    <t>res1_20181116_QE3_nLC3_AH_SA_PhosTest_DIA_1000xYeast-JPTstySig123_1.15703.15703.3.1</t>
  </si>
  <si>
    <t>K.RALS[166.9984]LDDLVNHDENEK.V</t>
  </si>
  <si>
    <t>sp|O13297|CET1_YEAST mRNA-capping enzyme subunit beta OS=Saccharomyces cerevisiae (strain ATCC 204508 / S288c) OX=559292 GN=CET1 PE=1 SV=2</t>
  </si>
  <si>
    <t>res1_20181116_QE3_nLC3_AH_SA_PhosTest_DIA_1000xYeast-JPTstySig123_1.19913.19913.4.1</t>
  </si>
  <si>
    <t>R.TLS[166.9984]NPNDFQEPNYLLDPGNHPSDHFR.T</t>
  </si>
  <si>
    <t>sp|P47013|DS1P1_YEAST Dihydrosphingosine 1-phosphate phosphatase LCB3 OS=Saccharomyces cerevisiae (strain ATCC 204508 / S288c) OX=559292 GN=LCB3 PE=1 SV=1</t>
  </si>
  <si>
    <t>1(0.36%);3(99.64%);13(0.00%);22(0.00%)</t>
  </si>
  <si>
    <t>3(99.6439031030316)</t>
  </si>
  <si>
    <t>res4_20181116_QE3_nLC3_AH_SA_PhosTest_DIA_1000xYeast-JPTstySig123_1.21486.21486.4.1</t>
  </si>
  <si>
    <t>K.AQNIESSIIEEEEEAEEQNNS[166.9984]INYHEDITGSR.L</t>
  </si>
  <si>
    <t>sp|P53858|BNI4_YEAST Protein BNI4 OS=Saccharomyces cerevisiae (strain ATCC 204508 / S288c) OX=559292 GN=BNI4 PE=1 SV=1</t>
  </si>
  <si>
    <t>6(0.00%);7(0.00%);21(100.00%);24(0.00%);29(0.00%);31(0.00%)</t>
  </si>
  <si>
    <t>21(99.9999999999996)</t>
  </si>
  <si>
    <t>res1_20181116_QE3_nLC3_AH_SA_PhosTest_DIA_1000xYeast-JPTstySig123_1.22988.22988.3.1</t>
  </si>
  <si>
    <t>K.KSEFTGS[166.9984]M[147.0354]QDLLDLQPLEPK.K</t>
  </si>
  <si>
    <t>sp|P32790|SLA1_YEAST Actin cytoskeleton-regulatory complex protein SLA1 OS=Saccharomyces cerevisiae (strain ATCC 204508 / S288c) OX=559292 GN=SLA1 PE=1 SV=1</t>
  </si>
  <si>
    <t>7(99.9996590696439)</t>
  </si>
  <si>
    <t>res1_20181116_QE3_nLC3_AH_SA_PhosTest_DIA_1000xYeast-JPTstySig123_1.24880.24880.2.1</t>
  </si>
  <si>
    <t>K.RPSS[166.9984]VLS[166.9984]LNDLLVGQR.N</t>
  </si>
  <si>
    <t>sp|P27705|MIG1_YEAST Regulatory protein MIG1 OS=Saccharomyces cerevisiae (strain ATCC 204508 / S288c) OX=559292 GN=MIG1 PE=1 SV=1</t>
  </si>
  <si>
    <t>3(0.00%);4(100.00%);7(100.00%)</t>
  </si>
  <si>
    <t>7(100);4(99.9999704194133)</t>
  </si>
  <si>
    <t>res2_20181116_QE3_nLC3_AH_SA_PhosTest_DIA_1000xYeast-JPTstySig123_1.20822.20822.3.1</t>
  </si>
  <si>
    <t>K.KIDVM[147.0354]DS[166.9984]ES[166.9984]DDNVDIGDYNQDIFNK.S</t>
  </si>
  <si>
    <t>7(100.00%);9(100.00%);18(0.00%)</t>
  </si>
  <si>
    <t>7(100);9(100)</t>
  </si>
  <si>
    <t>res1_20181116_QE3_nLC3_AH_SA_PhosTest_DIA_1000xYeast-JPTstySig123_1.5943.5943.3.1</t>
  </si>
  <si>
    <t>K.SQNAPS[166.9984]DGTGSSTPQHHDEDEDELSR.Q</t>
  </si>
  <si>
    <t>1(0.00%);6(100.00%);9(0.00%);11(0.00%);12(0.00%);13(0.00%);25(0.00%)</t>
  </si>
  <si>
    <t>6(99.99849556657)</t>
  </si>
  <si>
    <t>res2_20181116_QE3_nLC3_AH_SA_PhosTest_DIA_1000xYeast-JPTstySig123_1.22092.22092.2.1</t>
  </si>
  <si>
    <t>R.ANMFDALM[147.0354]NNDGDS[166.9984]D.-</t>
  </si>
  <si>
    <t>sp|P39936|IF4F2_YEAST Eukaryotic initiation factor 4F subunit p130 OS=Saccharomyces cerevisiae (strain ATCC 204508 / S288c) OX=559292 GN=TIF4632 PE=1 SV=1</t>
  </si>
  <si>
    <t>res1_20181116_QE3_nLC3_AH_SA_PhosTest_DIA_1000xYeast-JPTstySig123_1.18610.18610.3.1</t>
  </si>
  <si>
    <t>K.EGDDAPES[166.9984]PDIHFEPVVHLEK.V</t>
  </si>
  <si>
    <t>res2_20181116_QE3_nLC3_AH_SA_PhosTest_DIA_1000xYeast-JPTstySig123_1.17167.17167.3.1</t>
  </si>
  <si>
    <t>-.MS[166.9984]S[166.9984]DEEDFNDIYGDDKPTTTEEVK.K</t>
  </si>
  <si>
    <t>res1_20181116_QE3_nLC3_AH_SA_PhosTest_DIA_1000xYeast-JPTstySig123_1.17043.17043.2.1</t>
  </si>
  <si>
    <t>K.LSHFS[166.9984]NLEDASFK.S</t>
  </si>
  <si>
    <t>res2_20181116_QE3_nLC3_AH_SA_PhosTest_DIA_1000xYeast-JPTstySig123_1.21857.21857.3.1</t>
  </si>
  <si>
    <t>R.RKS[166.9984]S[166.9984]IIDIDSPLEDNEFVK.R</t>
  </si>
  <si>
    <t>sp|P16664|RGP1_YEAST Guanine nucleotide exchange factor subunit RGP1 OS=Saccharomyces cerevisiae (strain ATCC 204508 / S288c) OX=559292 GN=RGP1 PE=1 SV=2</t>
  </si>
  <si>
    <t>3(100.00%);4(100.00%);10(0.00%)</t>
  </si>
  <si>
    <t>res1_20181116_QE3_nLC3_AH_SA_PhosTest_DIA_1000xYeast-JPTstySig123_1.14057.14057.3.1</t>
  </si>
  <si>
    <t>K.FYGEDANNFS[166.9984]DQDETTHTFK.E</t>
  </si>
  <si>
    <t>10(99.9999999918253)</t>
  </si>
  <si>
    <t>res1_20181116_QE3_nLC3_AH_SA_PhosTest_DIA_1000xYeast-JPTstySig123_1.25080.25080.2.1</t>
  </si>
  <si>
    <t>K.DLTPFIAQAEAEAET[181.014]D.-</t>
  </si>
  <si>
    <t>sp|P38088|SYG_YEAST Glycine--tRNA ligase 1, mitochondrial OS=Saccharomyces cerevisiae (strain ATCC 204508 / S288c) OX=559292 GN=GRS1 PE=1 SV=3</t>
  </si>
  <si>
    <t>res2_20181116_QE3_nLC3_AH_SA_PhosTest_DIA_1000xYeast-JPTstySig123_1.15103.15103.2.1</t>
  </si>
  <si>
    <t>R.ANM[147.0354]FDALM[147.0354]NNDGDS[166.9984]D.-</t>
  </si>
  <si>
    <t>res2_20181116_QE3_nLC3_AH_SA_PhosTest_DIA_1000xYeast-JPTstySig123_1.16815.16815.4.1</t>
  </si>
  <si>
    <t>K.DKGAIVSGDNPEEEEDVDAS[166.9984]EFEEDEVKPVR.T</t>
  </si>
  <si>
    <t>sp|P42838|LEM3_YEAST Alkylphosphocholine resistance protein LEM3 OS=Saccharomyces cerevisiae (strain ATCC 204508 / S288c) OX=559292 GN=LEM3 PE=1 SV=1</t>
  </si>
  <si>
    <t>7(0.00%);20(100.00%)</t>
  </si>
  <si>
    <t>res2_20181116_QE3_nLC3_AH_SA_PhosTest_DIA_1000xYeast-JPTstySig123_1.17362.17362.3.1</t>
  </si>
  <si>
    <t>K.M[147.0354]LQES[166.9984]S[166.9984]EEESDTYGEIGLSK.S</t>
  </si>
  <si>
    <t>sp|P33302|PDR5_YEAST Pleiotropic ABC efflux transporter of multiple drugs OS=Saccharomyces cerevisiae (strain ATCC 204508 / S288c) OX=559292 GN=PDR5 PE=1 SV=1</t>
  </si>
  <si>
    <t>5(100.00%);6(100.00%);10(0.00%);12(0.00%);13(0.00%);19(0.00%)</t>
  </si>
  <si>
    <t>5(99.9999999999994);6(99.9999999999994)</t>
  </si>
  <si>
    <t>res1_20181116_QE3_nLC3_AH_SA_PhosTest_DIA_1000xYeast-JPTstySig123_1.12963.12963.3.1</t>
  </si>
  <si>
    <t>R.SGNEEES[166.9984]GNEQVNHNDEAEEDPLLTR.Y</t>
  </si>
  <si>
    <t>1(0.00%);7(100.00%);25(0.00%)</t>
  </si>
  <si>
    <t>res1_20181116_QE3_nLC3_AH_SA_PhosTest_DIA_1000xYeast-JPTstySig123_1.16298.16298.2.1</t>
  </si>
  <si>
    <t>R.KPASFLNDVEEEES[166.9984]PVK.P</t>
  </si>
  <si>
    <t>res2_20181116_QE3_nLC3_AH_SA_PhosTest_DIA_1000xYeast-JPTstySig123_1.8199.8199.3.1</t>
  </si>
  <si>
    <t>K.SEAEVHT[181.014]S[166.9984]EEDIDESNNVNGK.R</t>
  </si>
  <si>
    <t>1(0.00%);7(100.00%);8(100.00%);15(0.00%)</t>
  </si>
  <si>
    <t>8(99.9999999999859);7(99.999999994185)</t>
  </si>
  <si>
    <t>res1_20181116_QE3_nLC3_AH_SA_PhosTest_DIA_1000xYeast-JPTstySig123_1.3936.3936.4.1</t>
  </si>
  <si>
    <t>R.VYDHNDDGHES[166.9984]ES[166.9984]EDDENEEENENQK.K</t>
  </si>
  <si>
    <t>sp|Q12416|WHI5_YEAST G1-specific transcriptional repressor WHI5 OS=Saccharomyces cerevisiae (strain ATCC 204508 / S288c) OX=559292 GN=WHI5 PE=1 SV=1</t>
  </si>
  <si>
    <t>2(0.00%);11(100.00%);13(100.00%)</t>
  </si>
  <si>
    <t>11(100);13(100)</t>
  </si>
  <si>
    <t>res1_20181116_QE3_nLC3_AH_SA_PhosTest_DIA_1000xYeast-JPTstySig123_1.12341.12341.3.1</t>
  </si>
  <si>
    <t>K.DDDIRDRS[166.9984]YTSVAELNR.E</t>
  </si>
  <si>
    <t>8(99.72%);9(0.28%);10(0.00%);11(0.00%)</t>
  </si>
  <si>
    <t>8(99.7183092933049)</t>
  </si>
  <si>
    <t>res1_20181116_QE3_nLC3_AH_SA_PhosTest_DIA_1000xYeast-JPTstySig123_1.16847.16847.2.1</t>
  </si>
  <si>
    <t>R.LIEGDTGS[166.9984]GIIPDEQER.Q</t>
  </si>
  <si>
    <t>8(99.9999999998851)</t>
  </si>
  <si>
    <t>res1_20181116_QE3_nLC3_AH_SA_PhosTest_DIA_1000xYeast-JPTstySig123_1.24011.24011.4.1</t>
  </si>
  <si>
    <t>K.VVELS[166.9984]GES[166.9984]DLEILDSYTDREDSNKDEDDAIPQR.S</t>
  </si>
  <si>
    <t>sp|P06786|TOP2_YEAST DNA topoisomerase 2 OS=Saccharomyces cerevisiae (strain ATCC 204508 / S288c) OX=559292 GN=TOP2 PE=1 SV=2</t>
  </si>
  <si>
    <t>5(100.00%);8(100.00%);15(0.00%);16(0.00%);17(0.00%);22(0.00%)</t>
  </si>
  <si>
    <t>5(100);8(99.9999999999929)</t>
  </si>
  <si>
    <t>res1_20181116_QE3_nLC3_AH_SA_PhosTest_DIA_1000xYeast-JPTstySig123_1.9965.9965.4.1</t>
  </si>
  <si>
    <t>R.THSADRS[166.9984]PLS[166.9984]VQADEADEVHNADNSR.F</t>
  </si>
  <si>
    <t>1(0.00%);3(0.34%);7(99.66%);10(100.00%);25(0.00%)</t>
  </si>
  <si>
    <t>10(100);7(99.6593967267472)</t>
  </si>
  <si>
    <t>res1_20181116_QE3_nLC3_AH_SA_PhosTest_DIA_1000xYeast-JPTstySig123_1.17022.17022.2.1</t>
  </si>
  <si>
    <t>K.LSLTDS[166.9984]TET[181.014]IENNATVK.H</t>
  </si>
  <si>
    <t>2(0.00%);4(0.00%);6(99.90%);7(0.10%);9(100.00%);15(0.00%)</t>
  </si>
  <si>
    <t>9(99.9999998610425);6(99.9037865260805)</t>
  </si>
  <si>
    <t>res2_20181116_QE3_nLC3_AH_SA_PhosTest_DIA_1000xYeast-JPTstySig123_1.18727.18727.3.1</t>
  </si>
  <si>
    <t>K.TVNKS[166.9984]DDETINSVITTEENTVK.E</t>
  </si>
  <si>
    <t>1(0.00%);5(99.59%);9(0.41%);12(0.00%);15(0.00%);16(0.00%);20(0.00%)</t>
  </si>
  <si>
    <t>5(99.5894741904253)</t>
  </si>
  <si>
    <t>res1_20181116_QE3_nLC3_AH_SA_PhosTest_DIA_1000xYeast-JPTstySig123_1.12573.12573.3.1</t>
  </si>
  <si>
    <t>K.LAPHHNIFM[147.0354]ANLESS[166.9984]PTK.D</t>
  </si>
  <si>
    <t>sp|P38272|SHE3_YEAST SWI5-dependent HO expression protein 3 OS=Saccharomyces cerevisiae (strain ATCC 204508 / S288c) OX=559292 GN=SHE3 PE=1 SV=1</t>
  </si>
  <si>
    <t>14(0.24%);15(99.52%);17(0.24%)</t>
  </si>
  <si>
    <t>15(99.515949839064)</t>
  </si>
  <si>
    <t>res1_20181116_QE3_nLC3_AH_SA_PhosTest_DIA_1000xYeast-JPTstySig123_1.11591.11591.2.1</t>
  </si>
  <si>
    <t>R.SNFNTASEPLAS[166.9984]ASK.F</t>
  </si>
  <si>
    <t>1(0.00%);5(0.00%);7(0.00%);12(100.00%);14(0.00%)</t>
  </si>
  <si>
    <t>12(99.9999218109376)</t>
  </si>
  <si>
    <t>res1_20181116_QE3_nLC3_AH_SA_PhosTest_DIA_1000xYeast-JPTstySig123_1.24156.24156.2.1</t>
  </si>
  <si>
    <t>R.VNS[166.9984]RGS[166.9984]LTDIPIFSDAK.Q</t>
  </si>
  <si>
    <t>3(100.00%);6(99.93%);8(0.07%);14(0.00%)</t>
  </si>
  <si>
    <t>3(99.9999999999999);6(99.9332662880867)</t>
  </si>
  <si>
    <t>res1_20181116_QE3_nLC3_AH_SA_PhosTest_DIA_1000xYeast-JPTstySig123_1.14527.14527.3.1</t>
  </si>
  <si>
    <t>K.QSAVTPNQSGTPTPSASTTS[166.9984]LTS[166.9984]LNEK.L</t>
  </si>
  <si>
    <t>2(0.00%);5(0.00%);9(0.00%);11(0.00%);13(0.00%);15(0.00%);17(0.00%);18(0.36%);19(0.36%);20(99.28%);22(0.36%);23(99.64%)</t>
  </si>
  <si>
    <t>23(99.6377087137076);20(99.2768186243292)</t>
  </si>
  <si>
    <t>res1_20181116_QE3_nLC3_AH_SA_PhosTest_DIA_1000xYeast-JPTstySig123_1.7739.7739.3.1</t>
  </si>
  <si>
    <t>R.GM[147.0354]HDNNGADLDDKDYGS[166.9984]EDEAVSR.S</t>
  </si>
  <si>
    <t>15(0.43%);17(99.57%);23(0.00%)</t>
  </si>
  <si>
    <t>17(99.5658911748931)</t>
  </si>
  <si>
    <t>res1_20181116_QE3_nLC3_AH_SA_PhosTest_DIA_1000xYeast-JPTstySig123_1.25861.25861.3.1</t>
  </si>
  <si>
    <t>K.ASNFDS[166.9984]DDEMDENEIWSALVK.S</t>
  </si>
  <si>
    <t>2(0.00%);6(100.00%);17(0.00%)</t>
  </si>
  <si>
    <t>6(99.9999989385931)</t>
  </si>
  <si>
    <t>res1_20181116_QE3_nLC3_AH_SA_PhosTest_DIA_1000xYeast-JPTstySig123_1.24929.24929.3.1</t>
  </si>
  <si>
    <t>K.EIAAFPMLEMS[166.9984]DDENNASGK.T</t>
  </si>
  <si>
    <t>sp|Q12389|DBP10_YEAST ATP-dependent RNA helicase DBP10 OS=Saccharomyces cerevisiae (strain ATCC 204508 / S288c) OX=559292 GN=DBP10 PE=1 SV=2</t>
  </si>
  <si>
    <t>11(100.00%);18(0.00%)</t>
  </si>
  <si>
    <t>res3_20181116_QE3_nLC3_AH_SA_PhosTest_DIA_1000xYeast-JPTstySig123_1.8929.8929.3.1</t>
  </si>
  <si>
    <t>K.MKDDLEAIQS[166.9984]NNEEDDEKEQEQK.G</t>
  </si>
  <si>
    <t>res1_20181116_QE3_nLC3_AH_SA_PhosTest_DIA_1000xYeast-JPTstySig123_1.25244.25244.3.1</t>
  </si>
  <si>
    <t>R.APS[166.9984]PTAKLEEALEEAIAK.Q</t>
  </si>
  <si>
    <t>3(99.9999992080339)</t>
  </si>
  <si>
    <t>res1_20181116_QE3_nLC3_AH_SA_PhosTest_DIA_1000xYeast-JPTstySig123_1.20237.20237.2.1</t>
  </si>
  <si>
    <t>K.DAFLEATSEDEIIS[166.9984]R.A</t>
  </si>
  <si>
    <t>sp|P16861|PFKA1_YEAST ATP-dependent 6-phosphofructokinase subunit alpha OS=Saccharomyces cerevisiae (strain ATCC 204508 / S288c) OX=559292 GN=PFK1 PE=1 SV=1</t>
  </si>
  <si>
    <t>7(0.00%);8(0.00%);14(100.00%)</t>
  </si>
  <si>
    <t>res1_20181116_QE3_nLC3_AH_SA_PhosTest_DIA_1000xYeast-JPTstySig123_1.14986.14986.2.1</t>
  </si>
  <si>
    <t>R.HLSNILS[166.9984]NEEGIER.L</t>
  </si>
  <si>
    <t>sp|Q02785|PDR12_YEAST ATP-dependent permease PDR12 OS=Saccharomyces cerevisiae (strain ATCC 204508 / S288c) OX=559292 GN=PDR12 PE=1 SV=1</t>
  </si>
  <si>
    <t>res2_20181116_QE3_nLC3_AH_SA_PhosTest_DIA_1000xYeast-JPTstySig123_1.23461.23461.3.1</t>
  </si>
  <si>
    <t>K.LPANIVELDLHES[166.9984]PES[166.9984]VKIESPESIK.E</t>
  </si>
  <si>
    <t>13(100.00%);16(100.00%);21(0.00%);24(0.00%)</t>
  </si>
  <si>
    <t>13(100);16(99.9999999689247)</t>
  </si>
  <si>
    <t>res2_20181116_QE3_nLC3_AH_SA_PhosTest_DIA_1000xYeast-JPTstySig123_1.4371.4371.3.1</t>
  </si>
  <si>
    <t>K.IKNSVNGDGTAANS[166.9984]DS[166.9984]DDDSTSR.S</t>
  </si>
  <si>
    <t>4(0.00%);10(0.00%);14(100.00%);16(100.00%);20(0.00%);21(0.00%);22(0.00%)</t>
  </si>
  <si>
    <t>14(99.9999999999998);16(99.9999999879588)</t>
  </si>
  <si>
    <t>res2_20181116_QE3_nLC3_AH_SA_PhosTest_DIA_1000xYeast-JPTstySig123_1.21973.21973.4.1</t>
  </si>
  <si>
    <t>K.LEGADDRLEADDS[166.9984]DDLENIDSGDLALYK.D</t>
  </si>
  <si>
    <t>sp|Q12513|TMA17_YEAST Translation machinery-associated protein 17 OS=Saccharomyces cerevisiae (strain ATCC 204508 / S288c) OX=559292 GN=TMA17 PE=1 SV=1</t>
  </si>
  <si>
    <t>13(100.00%);21(0.00%);27(0.00%)</t>
  </si>
  <si>
    <t>res1_20181116_QE3_nLC3_AH_SA_PhosTest_DIA_1000xYeast-JPTstySig123_1.9355.9355.2.1</t>
  </si>
  <si>
    <t>K.YGNLNDS[166.9984]ASNIGK.V</t>
  </si>
  <si>
    <t>7(99.9999826340336)</t>
  </si>
  <si>
    <t>res1_20181116_QE3_nLC3_AH_SA_PhosTest_DIA_1000xYeast-JPTstySig123_1.15995.15995.3.1</t>
  </si>
  <si>
    <t>K.KAADELGIDVDS[166.9984]DEDDISK.S</t>
  </si>
  <si>
    <t>12(100.00%);18(0.00%)</t>
  </si>
  <si>
    <t>12(99.9999999999479)</t>
  </si>
  <si>
    <t>res1_20181116_QE3_nLC3_AH_SA_PhosTest_DIA_1000xYeast-JPTstySig123_1.24466.24466.3.1</t>
  </si>
  <si>
    <t>K.IVDPYGGS[166.9984]DDEQGDNVFMFK.Q</t>
  </si>
  <si>
    <t>8(99.9999957271615)</t>
  </si>
  <si>
    <t>res2_20181116_QE3_nLC3_AH_SA_PhosTest_DIA_1000xYeast-JPTstySig123_1.9075.9075.2.1</t>
  </si>
  <si>
    <t>K.SNS[166.9984]LSSDGNSNQDVEIGK.S</t>
  </si>
  <si>
    <t>1(0.04%);3(99.96%);5(0.00%);6(0.00%);10(0.00%)</t>
  </si>
  <si>
    <t>3(99.962012477687)</t>
  </si>
  <si>
    <t>res1_20181116_QE3_nLC3_AH_SA_PhosTest_DIA_1000xYeast-JPTstySig123_1.7248.7248.2.1</t>
  </si>
  <si>
    <t>R.LGSAPNNAGEDS[166.9984]DNNSIR.T</t>
  </si>
  <si>
    <t>sp|P38822|BZZ1_YEAST Protein BZZ1 OS=Saccharomyces cerevisiae (strain ATCC 204508 / S288c) OX=559292 GN=BZZ1 PE=1 SV=1</t>
  </si>
  <si>
    <t>3(0.00%);12(100.00%);16(0.00%)</t>
  </si>
  <si>
    <t>12(99.999999999764)</t>
  </si>
  <si>
    <t>res2_20181116_QE3_nLC3_AH_SA_PhosTest_DIA_1000xYeast-JPTstySig123_1.13132.13132.3.1</t>
  </si>
  <si>
    <t>R.SIS[166.9984]SENSREQPQQIAGSSNLVEPR.A</t>
  </si>
  <si>
    <t>1(0.00%);3(100.00%);4(0.00%);7(0.00%);17(0.00%);18(0.00%)</t>
  </si>
  <si>
    <t>3(99.9980400066788)</t>
  </si>
  <si>
    <t>res1_20181116_QE3_nLC3_AH_SA_PhosTest_DIA_1000xYeast-JPTstySig123_1.9888.9888.2.1</t>
  </si>
  <si>
    <t>K.LSSSS[166.9984]EQDLNNSDSPSIK.R</t>
  </si>
  <si>
    <t>sp|P53836|CA120_YEAST CCR4-NOT transcriptional complex subunit CAF120 OS=Saccharomyces cerevisiae (strain ATCC 204508 / S288c) OX=559292 GN=CAF120 PE=1 SV=1</t>
  </si>
  <si>
    <t>2(0.00%);3(0.11%);4(0.11%);5(99.78%);12(0.00%);14(0.00%);16(0.00%)</t>
  </si>
  <si>
    <t>5(99.7772009187752)</t>
  </si>
  <si>
    <t>res1_20181116_QE3_nLC3_AH_SA_PhosTest_DIA_1000xYeast-JPTstySig123_1.26968.26968.3.1</t>
  </si>
  <si>
    <t>K.ALVLELDEMS[166.9984]NGSEIQDALEEISGQK.T</t>
  </si>
  <si>
    <t>10(99.9999979294068)</t>
  </si>
  <si>
    <t>res1_20181116_QE3_nLC3_AH_SA_PhosTest_DIA_1000xYeast-JPTstySig123_1.7506.7506.3.1</t>
  </si>
  <si>
    <t>K.LREPDS[166.9984]DDDEEEREEEVEGSSK.E</t>
  </si>
  <si>
    <t>sp|P36097|TTI1_YEAST TEL2-interacting protein 1 OS=Saccharomyces cerevisiae (strain ATCC 204508 / S288c) OX=559292 GN=TTI1 PE=1 SV=1</t>
  </si>
  <si>
    <t>6(100.00%);20(0.00%);21(0.00%)</t>
  </si>
  <si>
    <t>res1_20181116_QE3_nLC3_AH_SA_PhosTest_DIA_1000xYeast-JPTstySig123_1.9802.9802.3.1</t>
  </si>
  <si>
    <t>K.LSATSQTAASATPGVAQS[166.9984]REGT[181.014]PLENRR.S</t>
  </si>
  <si>
    <t>22(99.9999888106026);18(99.9981397558265)</t>
  </si>
  <si>
    <t>res1_20181116_QE3_nLC3_AH_SA_PhosTest_DIA_1000xYeast-JPTstySig123_1.10548.10548.2.1</t>
  </si>
  <si>
    <t>K.LSTIVNQSS[166.9984]PTPASR.N</t>
  </si>
  <si>
    <t>sp|Q12263|GIN4_YEAST Serine/threonine-protein kinase GIN4 OS=Saccharomyces cerevisiae (strain ATCC 204508 / S288c) OX=559292 GN=GIN4 PE=1 SV=1</t>
  </si>
  <si>
    <t>2(0.00%);3(0.00%);8(0.00%);9(100.00%);11(0.00%);14(0.00%)</t>
  </si>
  <si>
    <t>9(99.9999583322851)</t>
  </si>
  <si>
    <t>res1_20181116_QE3_nLC3_AH_SA_PhosTest_DIA_1000xYeast-JPTstySig123_1.21884.21884.3.1</t>
  </si>
  <si>
    <t>K.EIAAFPM[147.0354]LEMS[166.9984]DDENNASGK.T</t>
  </si>
  <si>
    <t>res1_20181116_QE3_nLC3_AH_SA_PhosTest_DIA_1000xYeast-JPTstySig123_1.24764.24764.3.1</t>
  </si>
  <si>
    <t>K.LIEVSSGLEDDS[166.9984]DVEELREQLENC[160.0307].-</t>
  </si>
  <si>
    <t>sp|Q12156|AIM7_YEAST Protein AIM7 OS=Saccharomyces cerevisiae (strain ATCC 204508 / S288c) OX=559292 GN=AIM7 PE=1 SV=1</t>
  </si>
  <si>
    <t>5(0.00%);6(0.00%);12(100.00%)</t>
  </si>
  <si>
    <t>res1_20181116_QE3_nLC3_AH_SA_PhosTest_DIA_1000xYeast-JPTstySig123_1.6339.6339.3.1</t>
  </si>
  <si>
    <t>R.KVEFTKDDDEEPS[166.9984]DSEDK.E</t>
  </si>
  <si>
    <t>sp|P09232|PRTB_YEAST Cerevisin OS=Saccharomyces cerevisiae (strain ATCC 204508 / S288c) OX=559292 GN=PRB1 PE=1 SV=1</t>
  </si>
  <si>
    <t>13(99.9994545061327)</t>
  </si>
  <si>
    <t>res2_20181116_QE3_nLC3_AH_SA_PhosTest_DIA_1000xYeast-JPTstySig123_1.13505.13505.3.1</t>
  </si>
  <si>
    <t>K.TSDFDESVINS[166.9984]NRNS[166.9984]AIEQK.V</t>
  </si>
  <si>
    <t>sp|Q06169|PEX30_YEAST Peroxisomal membrane protein PEX30 OS=Saccharomyces cerevisiae (strain ATCC 204508 / S288c) OX=559292 GN=PEX30 PE=1 SV=1</t>
  </si>
  <si>
    <t>1(0.00%);2(0.00%);7(0.00%);11(100.00%);15(100.00%)</t>
  </si>
  <si>
    <t>15(100);11(99.9999999999089)</t>
  </si>
  <si>
    <t>res1_20181116_QE3_nLC3_AH_SA_PhosTest_DIA_1000xYeast-JPTstySig123_1.20523.20523.3.1</t>
  </si>
  <si>
    <t>K.FLNINRVC[160.0307]S[166.9984]SDS[166.9984]DLPGSDIK.S</t>
  </si>
  <si>
    <t>sp|P27466|KCC1_YEAST Calcium/calmodulin-dependent protein kinase I OS=Saccharomyces cerevisiae (strain ATCC 204508 / S288c) OX=559292 GN=CMK1 PE=1 SV=2</t>
  </si>
  <si>
    <t>9(100.00%);10(0.00%);12(100.00%);17(0.00%)</t>
  </si>
  <si>
    <t>9(99.9989350763168);12(99.9989350763165)</t>
  </si>
  <si>
    <t>res1_20181116_QE3_nLC3_AH_SA_PhosTest_DIA_1000xYeast-JPTstySig123_1.14290.14290.4.1</t>
  </si>
  <si>
    <t>K.HISTDFS[166.9984]DDDLEKEEHNDQSLQPTVENR.A</t>
  </si>
  <si>
    <t>3(0.00%);4(0.00%);7(100.00%);20(0.00%);24(0.00%)</t>
  </si>
  <si>
    <t>7(99.9999969698995)</t>
  </si>
  <si>
    <t>res1_20181116_QE3_nLC3_AH_SA_PhosTest_DIA_1000xYeast-JPTstySig123_1.6774.6774.3.1</t>
  </si>
  <si>
    <t>K.RANSNEDGESVSS[166.9984]IQES[166.9984]PK.I</t>
  </si>
  <si>
    <t>4(0.00%);10(0.00%);12(0.00%);13(100.00%);17(100.00%)</t>
  </si>
  <si>
    <t>17(99.9999999999999);13(99.9992507666697)</t>
  </si>
  <si>
    <t>res1_20181116_QE3_nLC3_AH_SA_PhosTest_DIA_1000xYeast-JPTstySig123_1.19801.19801.2.1</t>
  </si>
  <si>
    <t>K.FLQEFY[243.0297]QDDELGK.K</t>
  </si>
  <si>
    <t>res1_20181116_QE3_nLC3_AH_SA_PhosTest_DIA_1000xYeast-JPTstySig123_1.8769.8769.3.1</t>
  </si>
  <si>
    <t>K.GRRSS[166.9984]AQEDAPIVIR.R</t>
  </si>
  <si>
    <t>sp|P35817|BDF1_YEAST Bromodomain-containing factor 1 OS=Saccharomyces cerevisiae (strain ATCC 204508 / S288c) OX=559292 GN=BDF1 PE=1 SV=3</t>
  </si>
  <si>
    <t>5(99.8084056556515)</t>
  </si>
  <si>
    <t>res1_20181116_QE3_nLC3_AH_SA_PhosTest_DIA_1000xYeast-JPTstySig123_1.3794.3794.2.1</t>
  </si>
  <si>
    <t>K.TKSS[166.9984]IS[166.9984]DNENEAGEK.K</t>
  </si>
  <si>
    <t>sp|P23900|FPS1_YEAST Glycerol uptake/efflux facilitator protein OS=Saccharomyces cerevisiae (strain ATCC 204508 / S288c) OX=559292 GN=FPS1 PE=1 SV=2</t>
  </si>
  <si>
    <t>1(0.00%);3(0.00%);4(100.00%);6(100.00%)</t>
  </si>
  <si>
    <t>6(100);4(99.9999743955459)</t>
  </si>
  <si>
    <t>res1_20181116_QE3_nLC3_AH_SA_PhosTest_DIA_1000xYeast-JPTstySig123_1.12112.12112.2.1</t>
  </si>
  <si>
    <t>R.VADSGVSDS[166.9984]VDDLAK.T</t>
  </si>
  <si>
    <t>sp|P53297|PBP1_YEAST PAB1-binding protein 1 OS=Saccharomyces cerevisiae (strain ATCC 204508 / S288c) OX=559292 GN=PBP1 PE=1 SV=1</t>
  </si>
  <si>
    <t>9(99.9999673925142)</t>
  </si>
  <si>
    <t>res2_20181116_QE3_nLC3_AH_SA_PhosTest_DIA_1000xYeast-JPTstySig123_1.13944.13944.3.1</t>
  </si>
  <si>
    <t>R.QVGSSKPEVIDLDT[181.014]ES[166.9984]DQESTNK.T</t>
  </si>
  <si>
    <t>sp|P38630|RFC1_YEAST Replication factor C subunit 1 OS=Saccharomyces cerevisiae (strain ATCC 204508 / S288c) OX=559292 GN=RFC1 PE=1 SV=1</t>
  </si>
  <si>
    <t>4(0.00%);5(0.00%);14(100.00%);16(100.00%);20(0.00%);21(0.00%)</t>
  </si>
  <si>
    <t>14(99.9999999999995);16(99.9999999730633)</t>
  </si>
  <si>
    <t>res1_20181116_QE3_nLC3_AH_SA_PhosTest_DIA_1000xYeast-JPTstySig123_1.24068.24068.4.1</t>
  </si>
  <si>
    <t>K.GNNNNS[166.9984]IDDINTQPDEFNDFLNDTSNSFDTTRK.E</t>
  </si>
  <si>
    <t>sp|P38682|GLO3_YEAST ADP-ribosylation factor GTPase-activating protein GLO3 OS=Saccharomyces cerevisiae (strain ATCC 204508 / S288c) OX=559292 GN=GLO3 PE=1 SV=1</t>
  </si>
  <si>
    <t>6(99.51%);12(0.49%);24(0.00%);25(0.00%);27(0.00%);30(0.00%);31(0.00%)</t>
  </si>
  <si>
    <t>6(99.5144609020206)</t>
  </si>
  <si>
    <t>res1_20181116_QE3_nLC3_AH_SA_PhosTest_DIA_1000xYeast-JPTstySig123_1.10759.10759.2.1</t>
  </si>
  <si>
    <t>K.SNSLS[166.9984]SDGNS[166.9984]NQDVEIGK.S</t>
  </si>
  <si>
    <t>1(0.00%);3(0.00%);5(99.93%);6(0.07%);10(100.00%)</t>
  </si>
  <si>
    <t>10(100);5(99.9325621387795)</t>
  </si>
  <si>
    <t>res1_20181116_QE3_nLC3_AH_SA_PhosTest_DIA_1000xYeast-JPTstySig123_1.6052.6052.3.1</t>
  </si>
  <si>
    <t>K.AVDNDT[181.014]AGS[166.9984]AGKKPLATESTEK.R</t>
  </si>
  <si>
    <t>6(100.00%);9(100.00%);17(0.00%);19(0.00%);20(0.00%)</t>
  </si>
  <si>
    <t>res2_20181116_QE3_nLC3_AH_SA_PhosTest_DIA_1000xYeast-JPTstySig123_1.27316.27316.3.1</t>
  </si>
  <si>
    <t>K.GGILDELDDFIEDDEFS[166.9984]DEDDETR.Q</t>
  </si>
  <si>
    <t>sp|P23615|SPT6_YEAST Transcription elongation factor SPT6 OS=Saccharomyces cerevisiae (strain ATCC 204508 / S288c) OX=559292 GN=SPT6 PE=1 SV=1</t>
  </si>
  <si>
    <t>17(100.00%);23(0.00%)</t>
  </si>
  <si>
    <t>res1_20181116_QE3_nLC3_AH_SA_PhosTest_DIA_1000xYeast-JPTstySig123_1.18994.18994.3.1</t>
  </si>
  <si>
    <t>R.EREEDDRLS[166.9984]EDDLDLLM[147.0354]ENAGVER.T</t>
  </si>
  <si>
    <t>res2_20181116_QE3_nLC3_AH_SA_PhosTest_DIA_1000xYeast-JPTstySig123_1.24963.24963.3.1</t>
  </si>
  <si>
    <t>K.NPLALS[166.9984]PEQLAQQDPETLEEFR.R</t>
  </si>
  <si>
    <t>res2_20181116_QE3_nLC3_AH_SA_PhosTest_DIA_1000xYeast-JPTstySig123_1.13485.13485.2.1</t>
  </si>
  <si>
    <t>K.EFTGS[166.9984]QDDGEDEYDLDK.L</t>
  </si>
  <si>
    <t>sp|P53725|MPP6_YEAST M-phase phosphoprotein 6 homolog OS=Saccharomyces cerevisiae (strain ATCC 204508 / S288c) OX=559292 GN=MPP6 PE=1 SV=1</t>
  </si>
  <si>
    <t>3(0.00%);5(100.00%);13(0.00%)</t>
  </si>
  <si>
    <t>5(99.9999579952168)</t>
  </si>
  <si>
    <t>res1_20181116_QE3_nLC3_AH_SA_PhosTest_DIA_1000xYeast-JPTstySig123_1.11276.11276.4.1</t>
  </si>
  <si>
    <t>K.GSSDSNIKNS[166.9984]PGGNSVGQESELEHVPEEDDSGDK.E</t>
  </si>
  <si>
    <t>sp|Q03063|DIG1_YEAST Down-regulator of invasive growth 1 OS=Saccharomyces cerevisiae (strain ATCC 204508 / S288c) OX=559292 GN=DIG1 PE=1 SV=1</t>
  </si>
  <si>
    <t>2(0.00%);3(0.00%);5(0.00%);10(100.00%);15(0.00%);20(0.00%);31(0.00%)</t>
  </si>
  <si>
    <t>10(99.9999933693392)</t>
  </si>
  <si>
    <t>res1_20181116_QE3_nLC3_AH_SA_PhosTest_DIA_1000xYeast-JPTstySig123_1.26735.26735.2.1</t>
  </si>
  <si>
    <t>R.SLVSDLS[166.9984]PSELESWLK.R</t>
  </si>
  <si>
    <t>sp|P35724|MNR2_YEAST Manganese resistance protein MNR2 OS=Saccharomyces cerevisiae (strain ATCC 204508 / S288c) OX=559292 GN=MNR2 PE=1 SV=1</t>
  </si>
  <si>
    <t>1(0.00%);4(0.00%);7(100.00%);9(0.00%);13(0.00%)</t>
  </si>
  <si>
    <t>7(99.9999713560112)</t>
  </si>
  <si>
    <t>res1_20181116_QE3_nLC3_AH_SA_PhosTest_DIA_1000xYeast-JPTstySig123_1.7444.7444.2.1</t>
  </si>
  <si>
    <t>R.YGGHS[166.9984]MSDPGTTYR.T</t>
  </si>
  <si>
    <t>sp|P16387|ODPA_YEAST Pyruvate dehydrogenase E1 component subunit alpha, mitochondrial OS=Saccharomyces cerevisiae (strain ATCC 204508 / S288c) OX=559292 GN=PDA1 PE=1 SV=2</t>
  </si>
  <si>
    <t>1(0.00%);5(100.00%);7(0.00%);11(0.00%);12(0.00%);13(0.00%)</t>
  </si>
  <si>
    <t>5(99.9999373734096)</t>
  </si>
  <si>
    <t>res1_20181116_QE3_nLC3_AH_SA_PhosTest_DIA_1000xYeast-JPTstySig123_1.15166.15166.3.1</t>
  </si>
  <si>
    <t>K.IEDHDEVEDEVDES[166.9984]DKEEIPDM[147.0354]FK.N</t>
  </si>
  <si>
    <t>sp|Q03280|TOM1_YEAST E3 ubiquitin-protein ligase TOM1 OS=Saccharomyces cerevisiae (strain ATCC 204508 / S288c) OX=559292 GN=TOM1 PE=1 SV=1</t>
  </si>
  <si>
    <t>res1_20181116_QE3_nLC3_AH_SA_PhosTest_DIA_1000xYeast-JPTstySig123_1.24996.24996.4.1</t>
  </si>
  <si>
    <t>K.AGLDNVDAES[166.9984]KEGT[181.014]PSANSSIQQEVGLPYSELLSR.F</t>
  </si>
  <si>
    <t>10(100.00%);14(99.47%);16(0.52%);19(0.00%);20(0.00%);29(0.00%);30(0.00%);34(0.00%)</t>
  </si>
  <si>
    <t>10(99.9999657586571);14(99.4697869590229)</t>
  </si>
  <si>
    <t>res1_20181116_QE3_nLC3_AH_SA_PhosTest_DIA_1000xYeast-JPTstySig123_1.13949.13949.3.1</t>
  </si>
  <si>
    <t>R.TAEVSHDIENSS[166.9984]QNTTGNVLPVSSPQTR.V</t>
  </si>
  <si>
    <t>1(0.00%);5(0.00%);11(0.16%);12(99.84%);15(0.00%);16(0.00%);23(0.00%);24(0.00%);27(0.00%)</t>
  </si>
  <si>
    <t>12(99.8353686465636)</t>
  </si>
  <si>
    <t>res2_20181116_QE3_nLC3_AH_SA_PhosTest_DIA_1000xYeast-JPTstySig123_1.5496.5496.2.1</t>
  </si>
  <si>
    <t>K.KVESLGS[166.9984]PSGATK.A</t>
  </si>
  <si>
    <t>sp|P14832|CYPH_YEAST Peptidyl-prolyl cis-trans isomerase OS=Saccharomyces cerevisiae (strain ATCC 204508 / S288c) OX=559292 GN=CPR1 PE=1 SV=3</t>
  </si>
  <si>
    <t>4(0.00%);7(100.00%);9(0.00%);12(0.00%)</t>
  </si>
  <si>
    <t>7(99.9999676610667)</t>
  </si>
  <si>
    <t>res1_20181116_QE3_nLC3_AH_SA_PhosTest_DIA_1000xYeast-JPTstySig123_1.23430.23430.2.1</t>
  </si>
  <si>
    <t>K.GYGS[166.9984]QVAQQFEIGGYVK.V</t>
  </si>
  <si>
    <t>sp|P26754|RFA2_YEAST Replication factor A protein 2 OS=Saccharomyces cerevisiae (strain ATCC 204508 / S288c) OX=559292 GN=RFA2 PE=1 SV=1</t>
  </si>
  <si>
    <t>2(0.00%);4(100.00%);15(0.00%)</t>
  </si>
  <si>
    <t>4(99.9998002671074)</t>
  </si>
  <si>
    <t>res3_20181116_QE3_nLC3_AH_SA_PhosTest_DIA_1000xYeast-JPTstySig123_1.17565.17565.4.1</t>
  </si>
  <si>
    <t>K.VNS[166.9984]DFEDFS[166.9984]S[166.9984]DEETDQHNVLIQTKK.K</t>
  </si>
  <si>
    <t>3(100);9(99.9999999756021);10(99.9999999756021)</t>
  </si>
  <si>
    <t>res2_20181116_QE3_nLC3_AH_SA_PhosTest_DIA_1000xYeast-JPTstySig123_1.7677.7677.2.1</t>
  </si>
  <si>
    <t>R.NPISSTVSSNQQS[166.9984]PK.S</t>
  </si>
  <si>
    <t>sp|P53550|DCP2_YEAST m7GpppN-mRNA hydrolase OS=Saccharomyces cerevisiae (strain ATCC 204508 / S288c) OX=559292 GN=DCP2 PE=1 SV=1</t>
  </si>
  <si>
    <t>4(0.00%);5(0.00%);6(0.00%);8(0.00%);9(0.00%);13(100.00%)</t>
  </si>
  <si>
    <t>13(99.9999999591031)</t>
  </si>
  <si>
    <t>res1_20181116_QE3_nLC3_AH_SA_PhosTest_DIA_1000xYeast-JPTstySig123_1.13190.13190.2.1</t>
  </si>
  <si>
    <t>K.DTDIGLVNDDANS[166.9984]DEK.E</t>
  </si>
  <si>
    <t>sp|Q06106|MRD1_YEAST Multiple RNA-binding domain-containing protein 1 OS=Saccharomyces cerevisiae (strain ATCC 204508 / S288c) OX=559292 GN=MRD1 PE=1 SV=1</t>
  </si>
  <si>
    <t>res1_20181116_QE3_nLC3_AH_SA_PhosTest_DIA_1000xYeast-JPTstySig123_1.17297.17297.3.1</t>
  </si>
  <si>
    <t>K.DFHAELST[181.014]PLLKPVNK.G</t>
  </si>
  <si>
    <t>sp|Q12122|HOSM_YEAST Homocitrate synthase, mitochondrial OS=Saccharomyces cerevisiae (strain ATCC 204508 / S288c) OX=559292 GN=LYS21 PE=1 SV=1</t>
  </si>
  <si>
    <t>7(0.25%);8(99.75%)</t>
  </si>
  <si>
    <t>8(99.747013711517)</t>
  </si>
  <si>
    <t>res1_20181116_QE3_nLC3_AH_SA_PhosTest_DIA_1000xYeast-JPTstySig123_1.7588.7588.2.1</t>
  </si>
  <si>
    <t>R.ASTAVES[166.9984]LDNHPPK.A</t>
  </si>
  <si>
    <t>sp|P25297|PHO84_YEAST Inorganic phosphate transporter PHO84 OS=Saccharomyces cerevisiae (strain ATCC 204508 / S288c) OX=559292 GN=PHO84 PE=1 SV=2</t>
  </si>
  <si>
    <t>res1_20181116_QE3_nLC3_AH_SA_PhosTest_DIA_1000xYeast-JPTstySig123_1.9243.9243.3.1</t>
  </si>
  <si>
    <t>K.TQNDGEIDS[166.9984]DEEEVDS[166.9984]DEER.I</t>
  </si>
  <si>
    <t>16(100);9(99.9999999999882)</t>
  </si>
  <si>
    <t>res1_20181116_QE3_nLC3_AH_SA_PhosTest_DIA_1000xYeast-JPTstySig123_1.10551.10551.2.1</t>
  </si>
  <si>
    <t>K.SHS[166.9984]VPDLNTATPSS[166.9984]PK.R</t>
  </si>
  <si>
    <t>sp|P42839|VNX1_YEAST Low affinity vacuolar monovalent cation/H(+) antiporter OS=Saccharomyces cerevisiae (strain ATCC 204508 / S288c) OX=559292 GN=VNX1 PE=1 SV=1</t>
  </si>
  <si>
    <t>1(0.00%);3(100.00%);9(0.00%);11(0.00%);13(0.09%);14(99.91%)</t>
  </si>
  <si>
    <t>3(99.9999096116251);14(99.9110569873879)</t>
  </si>
  <si>
    <t>res3_20181116_QE3_nLC3_AH_SA_PhosTest_DIA_1000xYeast-JPTstySig123_1.24059.24059.3.1</t>
  </si>
  <si>
    <t>K.ELTDLNS[166.9984]DLHLQIEDLNAK.L</t>
  </si>
  <si>
    <t>7(99.9999999931769)</t>
  </si>
  <si>
    <t>res1_20181116_QE3_nLC3_AH_SA_PhosTest_DIA_1000xYeast-JPTstySig123_1.22665.22665.3.1</t>
  </si>
  <si>
    <t>R.SSDSLVTDS[166.9984]AAGATAFAC[160.0307]ALK.S</t>
  </si>
  <si>
    <t>1(0.00%);2(0.00%);4(0.00%);7(0.00%);9(100.00%);14(0.00%)</t>
  </si>
  <si>
    <t>9(99.9985791729816)</t>
  </si>
  <si>
    <t>res1_20181116_QE3_nLC3_AH_SA_PhosTest_DIA_1000xYeast-JPTstySig123_1.5127.5127.2.1</t>
  </si>
  <si>
    <t>K.KAQEEEEDVAT[181.014]DS[166.9984]E.-</t>
  </si>
  <si>
    <t>sp|P38079|YRO2_YEAST Protein YRO2 OS=Saccharomyces cerevisiae (strain ATCC 204508 / S288c) OX=559292 GN=YRO2 PE=1 SV=1</t>
  </si>
  <si>
    <t>11(100.00%);13(100.00%)</t>
  </si>
  <si>
    <t>res1_20181116_QE3_nLC3_AH_SA_PhosTest_DIA_1000xYeast-JPTstySig123_1.25536.25536.3.1</t>
  </si>
  <si>
    <t>R.LTYEPIDLSSILS[166.9984]DGEEK.E</t>
  </si>
  <si>
    <t>sp|P06105|SC160_YEAST Protein SCP160 OS=Saccharomyces cerevisiae (strain ATCC 204508 / S288c) OX=559292 GN=SCP160 PE=1 SV=3</t>
  </si>
  <si>
    <t>2(0.00%);3(0.00%);9(0.00%);10(0.00%);13(100.00%)</t>
  </si>
  <si>
    <t>13(99.9999999999613)</t>
  </si>
  <si>
    <t>res1_20181116_QE3_nLC3_AH_SA_PhosTest_DIA_1000xYeast-JPTstySig123_1.10682.10682.3.1</t>
  </si>
  <si>
    <t>-.GNRS[166.9984]LTEADHALLSK.P</t>
  </si>
  <si>
    <t>sp|Q03407|PKH1_YEAST Serine/threonine-protein kinase PKH1 OS=Saccharomyces cerevisiae (strain ATCC 204508 / S288c) OX=559292 GN=PKH1 PE=1 SV=1</t>
  </si>
  <si>
    <t>4(99.60%);6(0.40%);14(0.00%)</t>
  </si>
  <si>
    <t>4(99.6040439963023)</t>
  </si>
  <si>
    <t>res1_20181116_QE3_nLC3_AH_SA_PhosTest_DIA_1000xYeast-JPTstySig123_1.17566.17566.4.1</t>
  </si>
  <si>
    <t>K.ENYTFES[166.9984]HPGT[181.014]PVSSSLMTQRPGAESSLK.S</t>
  </si>
  <si>
    <t>sp|Q12265|KPR5_YEAST Ribose-phosphate pyrophosphokinase 5 OS=Saccharomyces cerevisiae (strain ATCC 204508 / S288c) OX=559292 GN=PRS5 PE=1 SV=1</t>
  </si>
  <si>
    <t>3(0.00%);4(0.41%);7(99.59%);11(100.00%);14(0.00%);15(0.00%);16(0.00%);19(0.00%);26(0.00%);27(0.00%)</t>
  </si>
  <si>
    <t>11(99.999989579283);7(99.5925112407111)</t>
  </si>
  <si>
    <t>res2_20181116_QE3_nLC3_AH_SA_PhosTest_DIA_1000xYeast-JPTstySig123_1.5625.5625.2.1</t>
  </si>
  <si>
    <t>-.PDNNTEQLQGS[166.9984]PSSDQR.L</t>
  </si>
  <si>
    <t>sp|Q04934|IVY1_YEAST Protein IVY1 OS=Saccharomyces cerevisiae (strain ATCC 204508 / S288c) OX=559292 GN=IVY1 PE=1 SV=1</t>
  </si>
  <si>
    <t>5(0.00%);11(100.00%);13(0.00%);14(0.00%)</t>
  </si>
  <si>
    <t>11(99.9999663654288)</t>
  </si>
  <si>
    <t>res1_20181116_QE3_nLC3_AH_SA_PhosTest_DIA_1000xYeast-JPTstySig123_1.15687.15687.2.1</t>
  </si>
  <si>
    <t>K.IVSNAS[166.9984]C[160.0307]TTNC[160.0307]LAPLAK.V</t>
  </si>
  <si>
    <t>sp|P00359|G3P3_YEAST Glyceraldehyde-3-phosphate dehydrogenase 3 OS=Saccharomyces cerevisiae (strain ATCC 204508 / S288c) OX=559292 GN=TDH3 PE=1 SV=3</t>
  </si>
  <si>
    <t>3(0.00%);6(100.00%);8(0.00%);9(0.00%)</t>
  </si>
  <si>
    <t>6(99.999860547112)</t>
  </si>
  <si>
    <t>res1_20181116_QE3_nLC3_AH_SA_PhosTest_DIA_1000xYeast-JPTstySig123_1.9033.9033.4.1</t>
  </si>
  <si>
    <t>K.DADSHS[166.9984]DNDHDSPDNVPSDVHLR.M</t>
  </si>
  <si>
    <t>sp|P38151|PBP2_YEAST PAB1-binding protein 2 OS=Saccharomyces cerevisiae (strain ATCC 204508 / S288c) OX=559292 GN=PBP2 PE=1 SV=1</t>
  </si>
  <si>
    <t>4(0.34%);6(99.66%);12(0.00%);18(0.00%)</t>
  </si>
  <si>
    <t>6(99.6581897540693)</t>
  </si>
  <si>
    <t>res3_20181116_QE3_nLC3_AH_SA_PhosTest_DIA_1000xYeast-JPTstySig123_1.19510.19510.4.1</t>
  </si>
  <si>
    <t>K.KKGSGEDDEEETETT[181.014]PTSTVPVATIAQETLK.V</t>
  </si>
  <si>
    <t>4(0.00%);12(0.00%);14(0.35%);15(99.17%);17(0.48%);18(0.00%);19(0.00%);24(0.00%);29(0.00%)</t>
  </si>
  <si>
    <t>15(99.167984124465)</t>
  </si>
  <si>
    <t>res1_20181116_QE3_nLC3_AH_SA_PhosTest_DIA_1000xYeast-JPTstySig123_1.14437.14437.3.1</t>
  </si>
  <si>
    <t>-.GSINNNFNTNNNS[166.9984]NTDLDRDWK.T</t>
  </si>
  <si>
    <t>sp|P39517|DHH1_YEAST ATP-dependent RNA helicase DHH1 OS=Saccharomyces cerevisiae (strain ATCC 204508 / S288c) OX=559292 GN=DHH1 PE=1 SV=1</t>
  </si>
  <si>
    <t>2(0.00%);9(0.00%);13(100.00%);15(0.00%)</t>
  </si>
  <si>
    <t>13(99.9999939272908)</t>
  </si>
  <si>
    <t>res2_20181116_QE3_nLC3_AH_SA_PhosTest_DIA_1000xYeast-JPTstySig123_1.3533.3533.2.1</t>
  </si>
  <si>
    <t>K.HC[160.0307]TISSDTDS[166.9984]DSGNAK.A</t>
  </si>
  <si>
    <t>3(0.00%);5(0.00%);6(0.00%);8(0.00%);10(99.90%);12(0.10%)</t>
  </si>
  <si>
    <t>10(99.9008801079598)</t>
  </si>
  <si>
    <t>res1_20181116_QE3_nLC3_AH_SA_PhosTest_DIA_1000xYeast-JPTstySig123_1.18290.18290.2.1</t>
  </si>
  <si>
    <t>K.LPWEVS[166.9984]DGEVSSGK.T</t>
  </si>
  <si>
    <t>res1_20181116_QE3_nLC3_AH_SA_PhosTest_DIA_1000xYeast-JPTstySig123_1.16005.16005.2.1</t>
  </si>
  <si>
    <t>K.KNDTYTDLAS[166.9984]IAS[166.9984]GRD.-</t>
  </si>
  <si>
    <t>sp|Q07657|SHS1_YEAST Seventh homolog of septin 1 OS=Saccharomyces cerevisiae (strain ATCC 204508 / S288c) OX=559292 GN=SHS1 PE=1 SV=1</t>
  </si>
  <si>
    <t>4(0.00%);5(0.00%);6(0.00%);10(100.00%);13(100.00%)</t>
  </si>
  <si>
    <t>13(100);10(100)</t>
  </si>
  <si>
    <t>res1_20181116_QE3_nLC3_AH_SA_PhosTest_DIA_1000xYeast-JPTstySig123_1.7963.7963.4.1</t>
  </si>
  <si>
    <t>K.EVHTNQDPLDVSASKTEEC[160.0307]EKAS[166.9984]TK.A</t>
  </si>
  <si>
    <t>sp|P0CX72|YL12A_YEAST Transposon Ty1-LR2 Gag polyprotein OS=Saccharomyces cerevisiae (strain ATCC 204508 / S288c) OX=559292 GN=TY1A-LR2 PE=2 SV=1</t>
  </si>
  <si>
    <t>4(0.00%);12(0.00%);14(0.00%);16(0.00%);23(99.60%);24(0.39%)</t>
  </si>
  <si>
    <t>23(99.6034822297757)</t>
  </si>
  <si>
    <t>res1_20181116_QE3_nLC3_AH_SA_PhosTest_DIA_1000xYeast-JPTstySig123_1.13020.13020.3.1</t>
  </si>
  <si>
    <t>K.GLETIDNGAES[166.9984]S[166.9984]ENEAEDDDNEGVASK.S</t>
  </si>
  <si>
    <t>sp|P25441|RPC4_YEAST DNA-directed RNA polymerase III subunit RPC4 OS=Saccharomyces cerevisiae (strain ATCC 204508 / S288c) OX=559292 GN=RPC53 PE=1 SV=2</t>
  </si>
  <si>
    <t>4(0.00%);11(100.00%);12(100.00%);26(0.00%)</t>
  </si>
  <si>
    <t>11(99.9999999997177);12(99.9999999997177)</t>
  </si>
  <si>
    <t>res2_20181116_QE3_nLC3_AH_SA_PhosTest_DIA_1000xYeast-JPTstySig123_1.17677.17677.3.1</t>
  </si>
  <si>
    <t>K.DNDDTSVAS[166.9984]S[166.9984]IDLDHLSR.K</t>
  </si>
  <si>
    <t>sp|Q00402|NUM1_YEAST Nuclear migration protein NUM1 OS=Saccharomyces cerevisiae (strain ATCC 204508 / S288c) OX=559292 GN=NUM1 PE=1 SV=2</t>
  </si>
  <si>
    <t>5(0.00%);6(0.00%);9(100.00%);10(100.00%);17(0.00%)</t>
  </si>
  <si>
    <t>10(99.9999999875286);9(99.9999966769042)</t>
  </si>
  <si>
    <t>res2_20181116_QE3_nLC3_AH_SA_PhosTest_DIA_1000xYeast-JPTstySig123_1.23514.23514.2.1</t>
  </si>
  <si>
    <t>R.QLLEEVGLSS[166.9984]AGIS[166.9984]PK.Q</t>
  </si>
  <si>
    <t>sp|Q12221|PUF2_YEAST mRNA-binding protein PUF2 OS=Saccharomyces cerevisiae (strain ATCC 204508 / S288c) OX=559292 GN=PUF2 PE=1 SV=1</t>
  </si>
  <si>
    <t>9(0.08%);10(99.92%);14(100.00%)</t>
  </si>
  <si>
    <t>14(99.9999999999241);10(99.9243215653392)</t>
  </si>
  <si>
    <t>res1_20181116_QE3_nLC3_AH_SA_PhosTest_DIA_1000xYeast-JPTstySig123_1.10403.10403.3.1</t>
  </si>
  <si>
    <t>K.DHDDNS[166.9984]DYES[166.9984]NDTGVNDELK.Q</t>
  </si>
  <si>
    <t>6(99.79%);8(0.21%);10(100.00%);13(0.00%)</t>
  </si>
  <si>
    <t>10(99.999998838075);6(99.7907478375374)</t>
  </si>
  <si>
    <t>res1_20181116_QE3_nLC3_AH_SA_PhosTest_DIA_1000xYeast-JPTstySig123_1.4890.4890.3.1</t>
  </si>
  <si>
    <t>K.AVDNDTAGS[166.9984]AGKKPLATESTEK.R</t>
  </si>
  <si>
    <t>6(0.26%);9(99.74%);17(0.00%);19(0.00%);20(0.00%)</t>
  </si>
  <si>
    <t>9(99.7449963579612)</t>
  </si>
  <si>
    <t>res1_20181116_QE3_nLC3_AH_SA_PhosTest_DIA_1000xYeast-JPTstySig123_1.22115.22115.2.1</t>
  </si>
  <si>
    <t>R.Y[243.0297]HEDIFGLTLR.T</t>
  </si>
  <si>
    <t>res1_20181116_QE3_nLC3_AH_SA_PhosTest_DIA_1000xYeast-JPTstySig123_1.18317.18317.3.1</t>
  </si>
  <si>
    <t>K.IGPLVEDDS[166.9984]DEDQNDAISVR.L</t>
  </si>
  <si>
    <t>sp|P17065|SEC2_YEAST Rab guanine nucleotide exchange factor SEC2 OS=Saccharomyces cerevisiae (strain ATCC 204508 / S288c) OX=559292 GN=SEC2 PE=1 SV=1</t>
  </si>
  <si>
    <t>res1_20181116_QE3_nLC3_AH_SA_PhosTest_DIA_1000xYeast-JPTstySig123_1.8722.8722.2.1</t>
  </si>
  <si>
    <t>K.KDES[166.9984]DS[166.9984]ENDIEIK.G</t>
  </si>
  <si>
    <t>res2_20181116_QE3_nLC3_AH_SA_PhosTest_DIA_1000xYeast-JPTstySig123_1.17482.17482.3.1</t>
  </si>
  <si>
    <t>R.ESSSISVSEELSS[166.9984]ADERDAEDFSK.E</t>
  </si>
  <si>
    <t>sp|P31382|PMT2_YEAST Dolichyl-phosphate-mannose--protein mannosyltransferase 2 OS=Saccharomyces cerevisiae (strain ATCC 204508 / S288c) OX=559292 GN=PMT2 PE=1 SV=2</t>
  </si>
  <si>
    <t>2(0.00%);3(0.00%);4(0.00%);6(0.00%);8(0.00%);12(0.44%);13(99.56%);23(0.00%)</t>
  </si>
  <si>
    <t>13(99.558268765231)</t>
  </si>
  <si>
    <t>res1_20181116_QE3_nLC3_AH_SA_PhosTest_DIA_1000xYeast-JPTstySig123_1.11761.11761.3.1</t>
  </si>
  <si>
    <t>R.SKS[166.9984]AEPHVNSSPNLIPVQK.Q</t>
  </si>
  <si>
    <t>sp|Q08831|VTS1_YEAST Protein VTS1 OS=Saccharomyces cerevisiae (strain ATCC 204508 / S288c) OX=559292 GN=VTS1 PE=1 SV=1</t>
  </si>
  <si>
    <t>3(99.9988698175268)</t>
  </si>
  <si>
    <t>res1_20181116_QE3_nLC3_AH_SA_PhosTest_DIA_1000xYeast-JPTstySig123_1.12789.12789.2.1</t>
  </si>
  <si>
    <t>K.DASM[147.0354]LDVSDAAS[166.9984]NTTINGK.H</t>
  </si>
  <si>
    <t>sp|Q04739|GAL83_YEAST SNF1 protein kinase subunit beta-3 OS=Saccharomyces cerevisiae (strain ATCC 204508 / S288c) OX=559292 GN=GAL83 PE=1 SV=1</t>
  </si>
  <si>
    <t>3(0.00%);8(0.00%);12(99.92%);14(0.08%);15(0.00%)</t>
  </si>
  <si>
    <t>12(99.9248848296221)</t>
  </si>
  <si>
    <t>res1_20181116_QE3_nLC3_AH_SA_PhosTest_DIA_1000xYeast-JPTstySig123_1.21823.21823.3.1</t>
  </si>
  <si>
    <t>K.PLFDFTQTDGSAS[166.9984]PPPAPK.H</t>
  </si>
  <si>
    <t>sp|P39678|MBP1_YEAST Transcription factor MBP1 OS=Saccharomyces cerevisiae (strain ATCC 204508 / S288c) OX=559292 GN=MBP1 PE=1 SV=1</t>
  </si>
  <si>
    <t>6(0.00%);8(0.00%);11(0.00%);13(100.00%)</t>
  </si>
  <si>
    <t>13(99.9992587351197)</t>
  </si>
  <si>
    <t>res1_20181116_QE3_nLC3_AH_SA_PhosTest_DIA_1000xYeast-JPTstySig123_1.21252.21252.3.1</t>
  </si>
  <si>
    <t>K.SSLNKYDS[166.9984]PVSS[166.9984]PITSASELGSIAK.L</t>
  </si>
  <si>
    <t>sp|P53890|BNI5_YEAST Bud neck protein 5 OS=Saccharomyces cerevisiae (strain ATCC 204508 / S288c) OX=559292 GN=BNI5 PE=1 SV=1</t>
  </si>
  <si>
    <t>1(0.00%);2(0.00%);6(0.00%);8(100.00%);11(0.00%);12(100.00%);15(0.00%);16(0.00%);18(0.00%);22(0.00%)</t>
  </si>
  <si>
    <t>8(99.9992205494222);12(99.9986240439379)</t>
  </si>
  <si>
    <t>res1_20181116_QE3_nLC3_AH_SA_PhosTest_DIA_1000xYeast-JPTstySig123_1.12983.12983.3.1</t>
  </si>
  <si>
    <t>K.M[147.0354]IGVLNNSSES[166.9984]DEEES[166.9984]NDEK.Q</t>
  </si>
  <si>
    <t>8(0.00%);9(0.00%);11(100.00%);16(100.00%)</t>
  </si>
  <si>
    <t>16(100);11(99.9990900618754)</t>
  </si>
  <si>
    <t>res1_20181116_QE3_nLC3_AH_SA_PhosTest_DIA_1000xYeast-JPTstySig123_1.12495.12495.2.1</t>
  </si>
  <si>
    <t>R.ISIDS[166.9984]S[166.9984]DEESELSKK.E</t>
  </si>
  <si>
    <t>5(99.9999999999996);6(99.9999999997973)</t>
  </si>
  <si>
    <t>res1_20181116_QE3_nLC3_AH_SA_PhosTest_DIA_1000xYeast-JPTstySig123_1.14634.14634.3.1</t>
  </si>
  <si>
    <t>R.NKKNPDEDEFLINS[166.9984]DDEM[147.0354].-</t>
  </si>
  <si>
    <t>res1_20181116_QE3_nLC3_AH_SA_PhosTest_DIA_1000xYeast-JPTstySig123_1.7014.7014.2.1</t>
  </si>
  <si>
    <t>R.KKDES[166.9984]DS[166.9984]ENDIEIK.G</t>
  </si>
  <si>
    <t>res2_20181116_QE3_nLC3_AH_SA_PhosTest_DIA_1000xYeast-JPTstySig123_1.3616.3616.3.1</t>
  </si>
  <si>
    <t>K.DADASVNS[166.9984]GDDGDNDSEANM[147.0354]HK.Q</t>
  </si>
  <si>
    <t>sp|P38970|HAL5_YEAST Serine/threonine-protein kinase HAL5 OS=Saccharomyces cerevisiae (strain ATCC 204508 / S288c) OX=559292 GN=HAL5 PE=1 SV=2</t>
  </si>
  <si>
    <t>5(0.00%);8(100.00%);16(0.00%)</t>
  </si>
  <si>
    <t>8(99.9999969138832)</t>
  </si>
  <si>
    <t>res2_20181116_QE3_nLC3_AH_SA_PhosTest_DIA_1000xYeast-JPTstySig123_1.22003.22003.3.1</t>
  </si>
  <si>
    <t>K.TPSADSLPLSNS[166.9984]STDLTISDNIK.E</t>
  </si>
  <si>
    <t>sp|P32525|ECM25_YEAST Protein ECM25 OS=Saccharomyces cerevisiae (strain ATCC 204508 / S288c) OX=559292 GN=ECM25 PE=1 SV=2</t>
  </si>
  <si>
    <t>1(0.00%);3(0.00%);6(0.00%);10(0.00%);12(99.73%);13(0.27%);14(0.00%);17(0.00%);19(0.00%)</t>
  </si>
  <si>
    <t>12(99.7251341641049)</t>
  </si>
  <si>
    <t>res1_20181116_QE3_nLC3_AH_SA_PhosTest_DIA_1000xYeast-JPTstySig123_1.16811.16811.3.1</t>
  </si>
  <si>
    <t>K.QLELSINSAS[166.9984]PNVNHS[166.9984]PVPTK.K</t>
  </si>
  <si>
    <t>5(0.00%);8(0.00%);10(100.00%);16(100.00%);20(0.00%)</t>
  </si>
  <si>
    <t>16(99.9999957956193);10(99.9988665019826)</t>
  </si>
  <si>
    <t>res1_20181116_QE3_nLC3_AH_SA_PhosTest_DIA_1000xYeast-JPTstySig123_1.5763.5763.2.1</t>
  </si>
  <si>
    <t>K.TNTGS[166.9984]DENVSASGGVR.L</t>
  </si>
  <si>
    <t>sp|Q12361|GPR1_YEAST G protein-coupled receptor GPR1 OS=Saccharomyces cerevisiae (strain ATCC 204508 / S288c) OX=559292 GN=GPR1 PE=1 SV=1</t>
  </si>
  <si>
    <t>1(0.00%);3(0.00%);5(100.00%);10(0.00%);12(0.00%)</t>
  </si>
  <si>
    <t>5(99.9999997832538)</t>
  </si>
  <si>
    <t>res1_20181116_QE3_nLC3_AH_SA_PhosTest_DIA_1000xYeast-JPTstySig123_1.15655.15655.3.1</t>
  </si>
  <si>
    <t>K.VASMNSASLQDEAEPYDS[166.9984]DEAISK.I</t>
  </si>
  <si>
    <t>18(99.99999018128)</t>
  </si>
  <si>
    <t>res2_20181116_QE3_nLC3_AH_SA_PhosTest_DIA_1000xYeast-JPTstySig123_1.13369.13369.2.1</t>
  </si>
  <si>
    <t>K.DAS[166.9984]M[147.0354]LDVSDAASNTTINGK.H</t>
  </si>
  <si>
    <t>3(100.00%);8(0.00%);12(0.00%);14(0.00%);15(0.00%)</t>
  </si>
  <si>
    <t>res2_20181116_QE3_nLC3_AH_SA_PhosTest_DIA_1000xYeast-JPTstySig123_1.23171.23171.3.1</t>
  </si>
  <si>
    <t>K.KIDVMDS[166.9984]ES[166.9984]DDNVDIGDYNQDIFNK.S</t>
  </si>
  <si>
    <t>res1_20181116_QE3_nLC3_AH_SA_PhosTest_DIA_1000xYeast-JPTstySig123_1.24090.24090.2.1</t>
  </si>
  <si>
    <t>K.SHS[166.9984]SSS[166.9984]IFNSFLK.G</t>
  </si>
  <si>
    <t>1(0.01%);3(99.99%);4(0.00%);5(0.00%);6(100.00%);10(0.00%)</t>
  </si>
  <si>
    <t>6(99.9999674393817);3(99.9860845019637)</t>
  </si>
  <si>
    <t>res3_20181116_QE3_nLC3_AH_SA_PhosTest_DIA_1000xYeast-JPTstySig123_1.16904.16904.3.1</t>
  </si>
  <si>
    <t>K.LIDENATENGLAGS[166.9984]PKDEDGIIMTNK.R</t>
  </si>
  <si>
    <t>sp|P31374|PSK1_YEAST Serine/threonine-protein kinase PSK1 OS=Saccharomyces cerevisiae (strain ATCC 204508 / S288c) OX=559292 GN=PSK1 PE=1 SV=2</t>
  </si>
  <si>
    <t>7(0.00%);14(100.00%);24(0.00%)</t>
  </si>
  <si>
    <t>14(99.9999999873432)</t>
  </si>
  <si>
    <t>res2_20181116_QE3_nLC3_AH_SA_PhosTest_DIA_1000xYeast-JPTstySig123_1.6177.6177.2.1</t>
  </si>
  <si>
    <t>-.PDNNTEQLQGS[166.9984]PSS[166.9984]DQR.L</t>
  </si>
  <si>
    <t>5(0.00%);11(99.93%);13(0.14%);14(99.93%)</t>
  </si>
  <si>
    <t>11(99.930106310385);14(99.930106310385)</t>
  </si>
  <si>
    <t>res1_20181116_QE3_nLC3_AH_SA_PhosTest_DIA_1000xYeast-JPTstySig123_1.19419.19419.2.1</t>
  </si>
  <si>
    <t>R.AKLS[166.9984]NSSLSNLFK.K</t>
  </si>
  <si>
    <t>sp|P13259|PCY1_YEAST Choline-phosphate cytidylyltransferase OS=Saccharomyces cerevisiae (strain ATCC 204508 / S288c) OX=559292 GN=PCT1 PE=1 SV=2</t>
  </si>
  <si>
    <t>4(100.00%);6(0.00%);7(0.00%);9(0.00%)</t>
  </si>
  <si>
    <t>4(99.9999999907948)</t>
  </si>
  <si>
    <t>res1_20181116_QE3_nLC3_AH_SA_PhosTest_DIA_1000xYeast-JPTstySig123_1.24701.24701.3.1</t>
  </si>
  <si>
    <t>K.SVSDELDTFLSQS[166.9984]PPTFQQQSK.S</t>
  </si>
  <si>
    <t>sp|P06782|SNF1_YEAST Carbon catabolite-derepressing protein kinase OS=Saccharomyces cerevisiae (strain ATCC 204508 / S288c) OX=559292 GN=SNF1 PE=1 SV=1</t>
  </si>
  <si>
    <t>1(0.00%);3(0.00%);8(0.00%);11(0.35%);13(99.65%);16(0.00%);21(0.00%)</t>
  </si>
  <si>
    <t>13(99.6527819028149)</t>
  </si>
  <si>
    <t>res2_20181116_QE3_nLC3_AH_SA_PhosTest_DIA_1000xYeast-JPTstySig123_1.23102.23102.3.1</t>
  </si>
  <si>
    <t>K.EIAAFPMLEM[147.0354]S[166.9984]DDENNASGK.T</t>
  </si>
  <si>
    <t>res1_20181116_QE3_nLC3_AH_SA_PhosTest_DIA_1000xYeast-JPTstySig123_1.25953.25953.3.1</t>
  </si>
  <si>
    <t>R.FALLGEDIGNDIDEEES[166.9984]EYEEALSK.R</t>
  </si>
  <si>
    <t>sp|P24279|MCM3_YEAST DNA replication licensing factor MCM3 OS=Saccharomyces cerevisiae (strain ATCC 204508 / S288c) OX=559292 GN=MCM3 PE=1 SV=1</t>
  </si>
  <si>
    <t>17(100.00%);19(0.00%);24(0.00%)</t>
  </si>
  <si>
    <t>17(99.9989495163787)</t>
  </si>
  <si>
    <t>res1_20181116_QE3_nLC3_AH_SA_PhosTest_DIA_1000xYeast-JPTstySig123_1.26502.26502.3.1</t>
  </si>
  <si>
    <t>K.EEPAAPTSTATNMFSALMGES[166.9984]DDEE.-</t>
  </si>
  <si>
    <t>7(0.00%);8(0.00%);9(0.00%);11(0.00%);15(0.00%);21(100.00%)</t>
  </si>
  <si>
    <t>res1_20181116_QE3_nLC3_AH_SA_PhosTest_DIA_1000xYeast-JPTstySig123_1.12871.12871.2.1</t>
  </si>
  <si>
    <t>K.LRENLNS[166.9984]S[166.9984]PTSEFK.S</t>
  </si>
  <si>
    <t>7(100.00%);8(100.00%);10(0.00%);11(0.00%)</t>
  </si>
  <si>
    <t>7(99.9999999999771);8(99.9999999854165)</t>
  </si>
  <si>
    <t>res1_20181116_QE3_nLC3_AH_SA_PhosTest_DIA_1000xYeast-JPTstySig123_1.19920.19920.2.1</t>
  </si>
  <si>
    <t>K.NPDEDEFLINS[166.9984]DDEM[147.0354].-</t>
  </si>
  <si>
    <t>res1_20181116_QE3_nLC3_AH_SA_PhosTest_DIA_1000xYeast-JPTstySig123_1.14790.14790.2.1</t>
  </si>
  <si>
    <t>K.GVVGSKAES[166.9984]DAVAEANDIDD.-</t>
  </si>
  <si>
    <t>sp|P35180|TOM20_YEAST Mitochondrial import receptor subunit TOM20 OS=Saccharomyces cerevisiae (strain ATCC 204508 / S288c) OX=559292 GN=TOM20 PE=1 SV=1</t>
  </si>
  <si>
    <t>9(99.9998556192959)</t>
  </si>
  <si>
    <t>res1_20181116_QE3_nLC3_AH_SA_PhosTest_DIA_1000xYeast-JPTstySig123_1.17917.17917.2.1</t>
  </si>
  <si>
    <t>K.NDTYTDLAS[166.9984]IAS[166.9984]GRD.-</t>
  </si>
  <si>
    <t>3(0.00%);4(0.00%);5(0.00%);9(100.00%);12(100.00%)</t>
  </si>
  <si>
    <t>9(100);12(100)</t>
  </si>
  <si>
    <t>res3_20181116_QE3_nLC3_AH_SA_PhosTest_DIA_1000xYeast-JPTstySig123_1.8637.8637.2.1</t>
  </si>
  <si>
    <t>K.WNTANAANNAGSVS[166.9984]PTK.A</t>
  </si>
  <si>
    <t>sp|P40484|MOB1_YEAST DBF2 kinase activator protein MOB1 OS=Saccharomyces cerevisiae (strain ATCC 204508 / S288c) OX=559292 GN=MOB1 PE=1 SV=2</t>
  </si>
  <si>
    <t>3(0.00%);12(0.12%);14(99.82%);16(0.06%)</t>
  </si>
  <si>
    <t>14(99.8249872212765)</t>
  </si>
  <si>
    <t>res2_20181116_QE3_nLC3_AH_SA_PhosTest_DIA_1000xYeast-JPTstySig123_1.13736.13736.3.1</t>
  </si>
  <si>
    <t>R.RAS[166.9984]HPLTSSPLFEDSGTPC[160.0307]GK.Q</t>
  </si>
  <si>
    <t>3(100.00%);7(0.00%);8(0.00%);9(0.00%);15(0.00%);17(0.00%)</t>
  </si>
  <si>
    <t>3(99.9999999828374)</t>
  </si>
  <si>
    <t>res1_20181116_QE3_nLC3_AH_SA_PhosTest_DIA_1000xYeast-JPTstySig123_1.11536.11536.3.1</t>
  </si>
  <si>
    <t>K.GNSENVNDS[166.9984]QDEEYRDDATLVK.S</t>
  </si>
  <si>
    <t>sp|P31244|RAD16_YEAST DNA repair protein RAD16 OS=Saccharomyces cerevisiae (strain ATCC 204508 / S288c) OX=559292 GN=RAD16 PE=1 SV=1</t>
  </si>
  <si>
    <t>3(0.00%);9(100.00%);14(0.00%);19(0.00%)</t>
  </si>
  <si>
    <t>9(99.9999999999969)</t>
  </si>
  <si>
    <t>res2_20181116_QE3_nLC3_AH_SA_PhosTest_DIA_1000xYeast-JPTstySig123_1.18147.18147.3.1</t>
  </si>
  <si>
    <t>R.RAS[166.9984]DAT[181.014]LGS[166.9984]IDFGDDENIAKR.E</t>
  </si>
  <si>
    <t>3(100.00%);6(100.00%);9(100.00%)</t>
  </si>
  <si>
    <t>3(100);6(100);9(100)</t>
  </si>
  <si>
    <t>res1_20181116_QE3_nLC3_AH_SA_PhosTest_DIA_1000xYeast-JPTstySig123_1.16376.16376.3.1</t>
  </si>
  <si>
    <t>K.VNFDSANNMS[166.9984]DEDGGDFKPLK.I</t>
  </si>
  <si>
    <t>10(99.9999999529329)</t>
  </si>
  <si>
    <t>res1_20181116_QE3_nLC3_AH_SA_PhosTest_DIA_1000xYeast-JPTstySig123_1.13478.13478.2.1</t>
  </si>
  <si>
    <t>K.NSALAVADDS[166.9984]DDGITR.C</t>
  </si>
  <si>
    <t>sp|Q12161|PSH1_YEAST RING finger protein PSH1 OS=Saccharomyces cerevisiae (strain ATCC 204508 / S288c) OX=559292 GN=PSH1 PE=1 SV=1</t>
  </si>
  <si>
    <t>2(0.00%);10(100.00%);15(0.00%)</t>
  </si>
  <si>
    <t>10(99.9999999999938)</t>
  </si>
  <si>
    <t>res1_20181116_QE3_nLC3_AH_SA_PhosTest_DIA_1000xYeast-JPTstySig123_1.20031.20031.4.1</t>
  </si>
  <si>
    <t>K.SLSHSGLDDGLEQGLNRS[166.9984]LS[166.9984]GLDLQNQNK.K</t>
  </si>
  <si>
    <t>res1_20181116_QE3_nLC3_AH_SA_PhosTest_DIA_1000xYeast-JPTstySig123_1.22034.22034.3.1</t>
  </si>
  <si>
    <t>R.SIFSQEVVELPDS[166.9984]EDETQQVNK.T</t>
  </si>
  <si>
    <t>1(0.00%);4(0.00%);13(100.00%);17(0.00%)</t>
  </si>
  <si>
    <t>13(99.9999999975213)</t>
  </si>
  <si>
    <t>res1_20181116_QE3_nLC3_AH_SA_PhosTest_DIA_1000xYeast-JPTstySig123_1.11973.11973.2.1</t>
  </si>
  <si>
    <t>K.NNDIESSSPS[166.9984]QLQHEA.-</t>
  </si>
  <si>
    <t>6(0.00%);7(0.00%);8(0.00%);10(100.00%)</t>
  </si>
  <si>
    <t>10(99.9997958494201)</t>
  </si>
  <si>
    <t>res1_20181116_QE3_nLC3_AH_SA_PhosTest_DIA_1000xYeast-JPTstySig123_1.17939.17939.3.1</t>
  </si>
  <si>
    <t>R.SRASQSSDSES[166.9984]IEVPTAILK.N</t>
  </si>
  <si>
    <t>1(0.00%);4(0.00%);6(0.00%);7(0.00%);9(0.00%);11(100.00%);16(0.00%)</t>
  </si>
  <si>
    <t>11(99.9999999822166)</t>
  </si>
  <si>
    <t>res3_20181116_QE3_nLC3_AH_SA_PhosTest_DIA_1000xYeast-JPTstySig123_1.12469.12469.2.1</t>
  </si>
  <si>
    <t>K.ENADDS[166.9984]VDEVQSGIYEK.M</t>
  </si>
  <si>
    <t>sp|P43132|BRE2_YEAST COMPASS component BRE2 OS=Saccharomyces cerevisiae (strain ATCC 204508 / S288c) OX=559292 GN=BRE2 PE=1 SV=2</t>
  </si>
  <si>
    <t>6(100.00%);12(0.00%);15(0.00%)</t>
  </si>
  <si>
    <t>res1_20181116_QE3_nLC3_AH_SA_PhosTest_DIA_1000xYeast-JPTstySig123_1.11617.11617.3.1</t>
  </si>
  <si>
    <t>K.DYIMS[166.9984]PVGNPEGPEKPNKK.F</t>
  </si>
  <si>
    <t>sp|P14540|ALF_YEAST Fructose-bisphosphate aldolase OS=Saccharomyces cerevisiae (strain ATCC 204508 / S288c) OX=559292 GN=FBA1 PE=1 SV=3</t>
  </si>
  <si>
    <t>res2_20181116_QE3_nLC3_AH_SA_PhosTest_DIA_1000xYeast-JPTstySig123_1.7015.7015.2.1</t>
  </si>
  <si>
    <t>K.DMNEAEM[147.0354]S[166.9984]S[166.9984]GDEC[160.0307]VK.Q</t>
  </si>
  <si>
    <t>res1_20181116_QE3_nLC3_AH_SA_PhosTest_DIA_1000xYeast-JPTstySig123_1.15884.15884.2.1</t>
  </si>
  <si>
    <t>K.AAADALSDLEIKDS[166.9984]K.S</t>
  </si>
  <si>
    <t>sp|P09938|RIR2_YEAST Ribonucleoside-diphosphate reductase small chain 1 OS=Saccharomyces cerevisiae (strain ATCC 204508 / S288c) OX=559292 GN=RNR2 PE=1 SV=2</t>
  </si>
  <si>
    <t>res1_20181116_QE3_nLC3_AH_SA_PhosTest_DIA_1000xYeast-JPTstySig123_1.11442.11442.3.1</t>
  </si>
  <si>
    <t>K.KIHDT[181.014]S[166.9984]DEDM[147.0354]AINGLER.A</t>
  </si>
  <si>
    <t>5(100.00%);6(100.00%)</t>
  </si>
  <si>
    <t>res1_20181116_QE3_nLC3_AH_SA_PhosTest_DIA_1000xYeast-JPTstySig123_1.25426.25426.3.1</t>
  </si>
  <si>
    <t>K.ASNFDS[166.9984]DDEM[147.0354]DENEIWSALVK.S</t>
  </si>
  <si>
    <t>6(99.9999993785339)</t>
  </si>
  <si>
    <t>res1_20181116_QE3_nLC3_AH_SA_PhosTest_DIA_1000xYeast-JPTstySig123_1.8835.8835.2.1</t>
  </si>
  <si>
    <t>K.LDES[166.9984]DENEEALAK.A</t>
  </si>
  <si>
    <t>res1_20181116_QE3_nLC3_AH_SA_PhosTest_DIA_1000xYeast-JPTstySig123_1.13791.13791.3.1</t>
  </si>
  <si>
    <t>K.KIHDT[181.014]S[166.9984]DEDMAINGLER.A</t>
  </si>
  <si>
    <t>res1_20181116_QE3_nLC3_AH_SA_PhosTest_DIA_1000xYeast-JPTstySig123_1.10904.10904.2.1</t>
  </si>
  <si>
    <t>K.SNSLSS[166.9984]DGNS[166.9984]NQDVEIGK.S</t>
  </si>
  <si>
    <t>1(0.00%);3(0.00%);5(0.00%);6(100.00%);10(100.00%)</t>
  </si>
  <si>
    <t>10(100);6(99.9998661844473)</t>
  </si>
  <si>
    <t>res2_20181116_QE3_nLC3_AH_SA_PhosTest_DIA_1000xYeast-JPTstySig123_1.23654.23654.3.1</t>
  </si>
  <si>
    <t>3(100.00%);5(100.00%);11(0.00%);14(0.00%)</t>
  </si>
  <si>
    <t>3(100);5(99.9999999998292)</t>
  </si>
  <si>
    <t>res1_20181116_QE3_nLC3_AH_SA_PhosTest_DIA_1000xYeast-JPTstySig123_1.16434.16434.2.1</t>
  </si>
  <si>
    <t>R.LSDS[166.9984]TDNLDSIPVK.S</t>
  </si>
  <si>
    <t>sp|P07250|IPMK_YEAST Inositol polyphosphate multikinase OS=Saccharomyces cerevisiae (strain ATCC 204508 / S288c) OX=559292 GN=ARG82 PE=1 SV=1</t>
  </si>
  <si>
    <t>2(0.00%);4(99.93%);5(0.07%);10(0.00%)</t>
  </si>
  <si>
    <t>4(99.9266172092745)</t>
  </si>
  <si>
    <t>res1_20181116_QE3_nLC3_AH_SA_PhosTest_DIA_1000xYeast-JPTstySig123_1.21430.21430.3.1</t>
  </si>
  <si>
    <t>K.HGLFVDS[166.9984]ES[166.9984]DLENLEGNDDINKSDK.L</t>
  </si>
  <si>
    <t>sp|Q01454|CTF4_YEAST DNA polymerase alpha-binding protein OS=Saccharomyces cerevisiae (strain ATCC 204508 / S288c) OX=559292 GN=CTF4 PE=1 SV=2</t>
  </si>
  <si>
    <t>7(100.00%);9(100.00%);23(0.00%)</t>
  </si>
  <si>
    <t>res1_20181116_QE3_nLC3_AH_SA_PhosTest_DIA_1000xYeast-JPTstySig123_1.10114.10114.2.1</t>
  </si>
  <si>
    <t>K.NENAS[166.9984]TDALRVEAPK.Q</t>
  </si>
  <si>
    <t>5(99.95%);6(0.05%)</t>
  </si>
  <si>
    <t>5(99.9529254974149)</t>
  </si>
  <si>
    <t>res1_20181116_QE3_nLC3_AH_SA_PhosTest_DIA_1000xYeast-JPTstySig123_1.19909.19909.2.1</t>
  </si>
  <si>
    <t>K.VVADDLVLVT[181.014]PK.K</t>
  </si>
  <si>
    <t>sp|P38934|BFR1_YEAST Nuclear segregation protein BFR1 OS=Saccharomyces cerevisiae (strain ATCC 204508 / S288c) OX=559292 GN=BFR1 PE=1 SV=1</t>
  </si>
  <si>
    <t>res2_20181116_QE3_nLC3_AH_SA_PhosTest_DIA_1000xYeast-JPTstySig123_1.20442.20442.3.1</t>
  </si>
  <si>
    <t>K.ENSSELPDSYDYS[166.9984]DSEFEDNLER.R</t>
  </si>
  <si>
    <t>sp|P27637|BUD14_YEAST Bud site selection protein 14 OS=Saccharomyces cerevisiae (strain ATCC 204508 / S288c) OX=559292 GN=BUD14 PE=1 SV=4</t>
  </si>
  <si>
    <t>3(0.00%);4(0.00%);9(0.00%);10(0.00%);12(0.29%);13(99.71%);15(0.00%)</t>
  </si>
  <si>
    <t>13(99.712051893665)</t>
  </si>
  <si>
    <t>res2_20181116_QE3_nLC3_AH_SA_PhosTest_DIA_1000xYeast-JPTstySig123_1.21020.21020.3.1</t>
  </si>
  <si>
    <t>R.EEDDRLS[166.9984]EDDLDLLM[147.0354]ENAGVER.T</t>
  </si>
  <si>
    <t>res3_20181116_QE3_nLC3_AH_SA_PhosTest_DIA_1000xYeast-JPTstySig123_1.24759.24759.3.1</t>
  </si>
  <si>
    <t>K.ADKPIPLHEYITLAELDVGDS[166.9984]E.-</t>
  </si>
  <si>
    <t>sp|P53280|CF130_YEAST Protein CAF130 OS=Saccharomyces cerevisiae (strain ATCC 204508 / S288c) OX=559292 GN=CAF130 PE=1 SV=1</t>
  </si>
  <si>
    <t>10(0.00%);12(0.00%);21(100.00%)</t>
  </si>
  <si>
    <t>res2_20181116_QE3_nLC3_AH_SA_PhosTest_DIA_1000xYeast-JPTstySig123_1.12990.12990.2.1</t>
  </si>
  <si>
    <t>K.VVAETTYIDT[181.014]PDT[181.014]ETK.K</t>
  </si>
  <si>
    <t>5(0.00%);6(0.00%);7(0.00%);10(100.00%);13(100.00%);15(0.00%)</t>
  </si>
  <si>
    <t>10(99.9999999998825);13(99.9999421847984)</t>
  </si>
  <si>
    <t>res1_20181116_QE3_nLC3_AH_SA_PhosTest_DIA_1000xYeast-JPTstySig123_1.16174.16174.3.1</t>
  </si>
  <si>
    <t>R.EQHHEDS[166.9984]EEEDSWSQFVEK.D</t>
  </si>
  <si>
    <t>res2_20181116_QE3_nLC3_AH_SA_PhosTest_DIA_1000xYeast-JPTstySig123_1.13621.13621.3.1</t>
  </si>
  <si>
    <t>K.SKDDIYDFEDNT[181.014]DDEC[160.0307]NAK.C</t>
  </si>
  <si>
    <t>sp|Q08886|GPB1_YEAST Guanine nucleotide-binding protein subunit beta 1 OS=Saccharomyces cerevisiae (strain ATCC 204508 / S288c) OX=559292 GN=GPB1 PE=1 SV=1</t>
  </si>
  <si>
    <t>res2_20181116_QE3_nLC3_AH_SA_PhosTest_DIA_1000xYeast-JPTstySig123_1.15832.15832.3.1</t>
  </si>
  <si>
    <t>K.VTSYDITGDIRNEGS[166.9984]DAEEEEGEYK.N</t>
  </si>
  <si>
    <t>sp|Q08773|ISW2_YEAST ISWI chromatin-remodeling complex ATPase ISW2 OS=Saccharomyces cerevisiae (strain ATCC 204508 / S288c) OX=559292 GN=ISW2 PE=1 SV=1</t>
  </si>
  <si>
    <t>2(0.00%);3(0.00%);4(0.00%);7(0.00%);15(100.00%);24(0.00%)</t>
  </si>
  <si>
    <t>15(99.9989230543576)</t>
  </si>
  <si>
    <t>res3_20181116_QE3_nLC3_AH_SA_PhosTest_DIA_1000xYeast-JPTstySig123_1.14872.14872.3.1</t>
  </si>
  <si>
    <t>K.ASNIS[166.9984]LGS[166.9984]VEQQQQQSITKPQNK.S</t>
  </si>
  <si>
    <t>sp|P29366|BEM1_YEAST Bud emergence protein 1 OS=Saccharomyces cerevisiae (strain ATCC 204508 / S288c) OX=559292 GN=BEM1 PE=1 SV=1</t>
  </si>
  <si>
    <t>2(0.00%);5(100.00%);8(100.00%);16(0.00%);18(0.00%)</t>
  </si>
  <si>
    <t>8(100);5(99.9999916991855)</t>
  </si>
  <si>
    <t>res2_20181116_QE3_nLC3_AH_SA_PhosTest_DIA_1000xYeast-JPTstySig123_1.14353.14353.3.1</t>
  </si>
  <si>
    <t>K.YAIS[166.9984]EDEDEEENYS[166.9984]DDDDFDRK.F</t>
  </si>
  <si>
    <t>1(0.00%);4(100.00%);13(0.00%);14(100.00%)</t>
  </si>
  <si>
    <t>14(99.9984824192146);4(99.9984824192135)</t>
  </si>
  <si>
    <t>res4_20181116_QE3_nLC3_AH_SA_PhosTest_DIA_1000xYeast-JPTstySig123_1.21424.21424.3.1</t>
  </si>
  <si>
    <t>K.HGLFVDSES[166.9984]DLENLEGNDDINK.S</t>
  </si>
  <si>
    <t>7(0.24%);9(99.76%)</t>
  </si>
  <si>
    <t>9(99.7621132216329)</t>
  </si>
  <si>
    <t>res1_20181116_QE3_nLC3_AH_SA_PhosTest_DIA_1000xYeast-JPTstySig123_1.13793.13793.3.1</t>
  </si>
  <si>
    <t>R.NAS[166.9984]QTSLHPDNFSNC[160.0307]TPIR.A</t>
  </si>
  <si>
    <t>sp|P32900|SKG6_YEAST Protein SKG6 OS=Saccharomyces cerevisiae (strain ATCC 204508 / S288c) OX=559292 GN=SKG6 PE=1 SV=2</t>
  </si>
  <si>
    <t>3(100.00%);5(0.00%);6(0.00%);13(0.00%);16(0.00%)</t>
  </si>
  <si>
    <t>3(99.998434997757)</t>
  </si>
  <si>
    <t>res1_20181116_QE3_nLC3_AH_SA_PhosTest_DIA_1000xYeast-JPTstySig123_1.16289.16289.3.1</t>
  </si>
  <si>
    <t>K.RSS[166.9984]S[166.9984]FLGQGDSTSDFYDNNK.I</t>
  </si>
  <si>
    <t>sp|Q99186|AP2M_YEAST AP-2 complex subunit mu OS=Saccharomyces cerevisiae (strain ATCC 204508 / S288c) OX=559292 GN=APM4 PE=1 SV=1</t>
  </si>
  <si>
    <t>2(0.34%);3(99.83%);4(99.83%);11(0.00%);12(0.00%);13(0.00%);16(0.00%)</t>
  </si>
  <si>
    <t>3(99.8304707299435);4(99.8304707299435)</t>
  </si>
  <si>
    <t>res2_20181116_QE3_nLC3_AH_SA_PhosTest_DIA_1000xYeast-JPTstySig123_1.22098.22098.2.1</t>
  </si>
  <si>
    <t>R.AYS[166.9984]GDISAADDNLNPFER.Y</t>
  </si>
  <si>
    <t>2(0.11%);3(99.89%);7(0.00%)</t>
  </si>
  <si>
    <t>3(99.8895184248714)</t>
  </si>
  <si>
    <t>res2_20181116_QE3_nLC3_AH_SA_PhosTest_DIA_1000xYeast-JPTstySig123_1.12441.12441.4.1</t>
  </si>
  <si>
    <t>K.RNPELTRGEYYNQDNNDGLEEDESES[166.9984]EQEADVPK.R</t>
  </si>
  <si>
    <t>sp|Q06205|FKBP4_YEAST FK506-binding protein 4 OS=Saccharomyces cerevisiae (strain ATCC 204508 / S288c) OX=559292 GN=FPR4 PE=1 SV=1</t>
  </si>
  <si>
    <t>6(0.00%);10(0.00%);11(0.00%);24(0.31%);26(99.69%)</t>
  </si>
  <si>
    <t>26(99.6903545905469)</t>
  </si>
  <si>
    <t>res1_20181116_QE3_nLC3_AH_SA_PhosTest_DIA_1000xYeast-JPTstySig123_1.15595.15595.2.1</t>
  </si>
  <si>
    <t>R.IPDEELHPLS[166.9984]DEGM[147.0354].-</t>
  </si>
  <si>
    <t>sp|Q05521|DPP1_YEAST Diacylglycerol pyrophosphate phosphatase 1 OS=Saccharomyces cerevisiae (strain ATCC 204508 / S288c) OX=559292 GN=DPP1 PE=1 SV=1</t>
  </si>
  <si>
    <t>res2_20181116_QE3_nLC3_AH_SA_PhosTest_DIA_1000xYeast-JPTstySig123_1.20844.20844.3.1</t>
  </si>
  <si>
    <t>K.DISES[166.9984]PERTVSQADFPGLEGVAK.N</t>
  </si>
  <si>
    <t>sp|P04801|SYTC_YEAST Threonine--tRNA ligase, cytoplasmic OS=Saccharomyces cerevisiae (strain ATCC 204508 / S288c) OX=559292 GN=THS1 PE=1 SV=2</t>
  </si>
  <si>
    <t>3(0.32%);5(99.68%);9(0.00%);11(0.00%)</t>
  </si>
  <si>
    <t>5(99.6756898984827)</t>
  </si>
  <si>
    <t>res3_20181116_QE3_nLC3_AH_SA_PhosTest_DIA_1000xYeast-JPTstySig123_1.21890.21890.4.1</t>
  </si>
  <si>
    <t>K.NNDSKLPANIVELDLHES[166.9984]PES[166.9984]VKIESPESIK.E</t>
  </si>
  <si>
    <t>4(0.00%);18(100.00%);21(100.00%);26(0.00%);29(0.00%)</t>
  </si>
  <si>
    <t>18(100);21(99.9999999758618)</t>
  </si>
  <si>
    <t>res2_20181116_QE3_nLC3_AH_SA_PhosTest_DIA_1000xYeast-JPTstySig123_1.24850.24850.3.1</t>
  </si>
  <si>
    <t>K.EINTLSNQLDELYLS[166.9984]DDS[166.9984]ISSATK.K</t>
  </si>
  <si>
    <t>sp|P32501|EI2BE_YEAST Translation initiation factor eIF-2B subunit epsilon OS=Saccharomyces cerevisiae (strain ATCC 204508 / S288c) OX=559292 GN=GCD6 PE=1 SV=1</t>
  </si>
  <si>
    <t>4(0.00%);6(0.00%);13(0.00%);15(100.00%);18(100.00%);20(0.00%);21(0.00%);23(0.00%)</t>
  </si>
  <si>
    <t>15(99.9981042153258);18(99.998095025361)</t>
  </si>
  <si>
    <t>res2_20181116_QE3_nLC3_AH_SA_PhosTest_DIA_1000xYeast-JPTstySig123_1.23055.23055.2.1</t>
  </si>
  <si>
    <t>R.TNS[166.9984]FVGTEEYIAPEVIR.G</t>
  </si>
  <si>
    <t>1(0.11%);3(99.89%);7(0.00%);10(0.00%)</t>
  </si>
  <si>
    <t>3(99.8920830618961)</t>
  </si>
  <si>
    <t>res1_20181116_QE3_nLC3_AH_SA_PhosTest_DIA_1000xYeast-JPTstySig123_1.16848.16848.2.1</t>
  </si>
  <si>
    <t>K.VIAC[160.0307]AIDNPEAC[160.0307]EMC[160.0307]S[166.9984]G.-</t>
  </si>
  <si>
    <t>res1_20181116_QE3_nLC3_AH_SA_PhosTest_DIA_1000xYeast-JPTstySig123_1.17480.17480.3.1</t>
  </si>
  <si>
    <t>K.AVVEGFDETS[166.9984]AEPTPAPAPAPVER.E</t>
  </si>
  <si>
    <t>sp|P31380|FUN30_YEAST ATP-dependent helicase FUN30 OS=Saccharomyces cerevisiae (strain ATCC 204508 / S288c) OX=559292 GN=FUN30 PE=1 SV=1</t>
  </si>
  <si>
    <t>9(0.34%);10(99.66%);14(0.00%)</t>
  </si>
  <si>
    <t>10(99.6561866256161)</t>
  </si>
  <si>
    <t>res1_20181116_QE3_nLC3_AH_SA_PhosTest_DIA_1000xYeast-JPTstySig123_1.6194.6194.3.1</t>
  </si>
  <si>
    <t>K.RVGDEGNAAES[166.9984]ES[166.9984]DNVAASR.Q</t>
  </si>
  <si>
    <t>11(100);13(99.9999999999706)</t>
  </si>
  <si>
    <t>res1_20181116_QE3_nLC3_AH_SA_PhosTest_DIA_1000xYeast-JPTstySig123_1.9102.9102.2.1</t>
  </si>
  <si>
    <t>K.GQEVKEQAEAS[166.9984]IDNLK.N</t>
  </si>
  <si>
    <t>res1_20181116_QE3_nLC3_AH_SA_PhosTest_DIA_1000xYeast-JPTstySig123_1.13446.13446.2.1</t>
  </si>
  <si>
    <t>K.MEHSSLS[166.9984]QDVLVK.E</t>
  </si>
  <si>
    <t>4(0.00%);5(0.00%);7(100.00%)</t>
  </si>
  <si>
    <t>7(99.9999199356548)</t>
  </si>
  <si>
    <t>res2_20181116_QE3_nLC3_AH_SA_PhosTest_DIA_1000xYeast-JPTstySig123_1.19429.19429.2.1</t>
  </si>
  <si>
    <t>R.SQES[166.9984]EDEEDIIINPVR.V</t>
  </si>
  <si>
    <t>sp|P38634|SIC1_YEAST Protein SIC1 OS=Saccharomyces cerevisiae (strain ATCC 204508 / S288c) OX=559292 GN=SIC1 PE=1 SV=1</t>
  </si>
  <si>
    <t>4(99.9999999999657)</t>
  </si>
  <si>
    <t>res1_20181116_QE3_nLC3_AH_SA_PhosTest_DIA_1000xYeast-JPTstySig123_1.6495.6495.2.1</t>
  </si>
  <si>
    <t>K.RSSTINNDSDS[166.9984]LSS[166.9984]PTK.S</t>
  </si>
  <si>
    <t>2(0.00%);3(0.00%);4(0.00%);9(0.00%);11(100.00%);13(0.00%);14(100.00%);16(0.00%)</t>
  </si>
  <si>
    <t>11(99.9998763374291);14(99.999752675842)</t>
  </si>
  <si>
    <t>res1_20181116_QE3_nLC3_AH_SA_PhosTest_DIA_1000xYeast-JPTstySig123_1.18202.18202.3.1</t>
  </si>
  <si>
    <t>K.DANS[166.9984]S[166.9984]DEEFAQSLEAEM[147.0354]NK.A</t>
  </si>
  <si>
    <t>4(100);5(100)</t>
  </si>
  <si>
    <t>res1_20181116_QE3_nLC3_AH_SA_PhosTest_DIA_1000xYeast-JPTstySig123_1.21917.21917.2.1</t>
  </si>
  <si>
    <t>K.FLYGS[166.9984]DSELALPSSK.R</t>
  </si>
  <si>
    <t>sp|P45976|FIP1_YEAST Pre-mRNA polyadenylation factor FIP1 OS=Saccharomyces cerevisiae (strain ATCC 204508 / S288c) OX=559292 GN=FIP1 PE=1 SV=1</t>
  </si>
  <si>
    <t>3(0.00%);5(100.00%);7(0.00%);13(0.00%);14(0.00%)</t>
  </si>
  <si>
    <t>5(99.9999999179618)</t>
  </si>
  <si>
    <t>res1_20181116_QE3_nLC3_AH_SA_PhosTest_DIA_1000xYeast-JPTstySig123_1.7214.7214.3.1</t>
  </si>
  <si>
    <t>K.RISSGQDERHS[166.9984]S[166.9984]PDPYGINDK.F</t>
  </si>
  <si>
    <t>sp|P47083|MPP10_YEAST U3 small nucleolar RNA-associated protein MPP10 OS=Saccharomyces cerevisiae (strain ATCC 204508 / S288c) OX=559292 GN=MPP10 PE=1 SV=1</t>
  </si>
  <si>
    <t>3(0.00%);4(0.00%);11(99.59%);12(99.59%);16(0.81%)</t>
  </si>
  <si>
    <t>11(99.5948835628549);12(99.5948835628549)</t>
  </si>
  <si>
    <t>res1_20181116_QE3_nLC3_AH_SA_PhosTest_DIA_1000xYeast-JPTstySig123_1.21106.21106.4.1</t>
  </si>
  <si>
    <t>K.KKGS[166.9984]GEDDEEETETT[181.014]PTSTVPVATIAQETLK.V</t>
  </si>
  <si>
    <t>4(100.00%);12(0.00%);14(0.26%);15(99.38%);17(0.36%);18(0.00%);19(0.00%);24(0.00%);29(0.00%)</t>
  </si>
  <si>
    <t>4(99.9999999999995);15(99.3819896443076)</t>
  </si>
  <si>
    <t>res1_20181116_QE3_nLC3_AH_SA_PhosTest_DIA_1000xYeast-JPTstySig123_1.7624.7624.2.1</t>
  </si>
  <si>
    <t>K.DM[147.0354]NEAEMS[166.9984]S[166.9984]GDEC[160.0307]VK.Q</t>
  </si>
  <si>
    <t>res1_20181116_QE3_nLC3_AH_SA_PhosTest_DIA_1000xYeast-JPTstySig123_1.23312.23312.3.1</t>
  </si>
  <si>
    <t>R.LIDAYGGDLELSGDT[181.014]DEENDIQLR.I</t>
  </si>
  <si>
    <t>sp|Q04511|UFO1_YEAST Ubiquitin ligase complex F-box protein UFO1 OS=Saccharomyces cerevisiae (strain ATCC 204508 / S288c) OX=559292 GN=UFO1 PE=1 SV=1</t>
  </si>
  <si>
    <t>15(99.9999999841106)</t>
  </si>
  <si>
    <t>res3_20181116_QE3_nLC3_AH_SA_PhosTest_DIA_1000xYeast-JPTstySig123_1.17245.17245.3.1</t>
  </si>
  <si>
    <t>K.TLS[166.9984]M[147.0354]TSLKPAGTFDYLHANK.N</t>
  </si>
  <si>
    <t>sp|Q03533|TDA1_YEAST Serine/threonine-protein kinase TDA1 OS=Saccharomyces cerevisiae (strain ATCC 204508 / S288c) OX=559292 GN=TDA1 PE=1 SV=1</t>
  </si>
  <si>
    <t>1(0.00%);3(100.00%);5(0.00%);6(0.00%);12(0.00%);15(0.00%)</t>
  </si>
  <si>
    <t>3(99.9975038144247)</t>
  </si>
  <si>
    <t>res2_20181116_QE3_nLC3_AH_SA_PhosTest_DIA_1000xYeast-JPTstySig123_1.7626.7626.2.1</t>
  </si>
  <si>
    <t>R.LGSAPNNAGEDS[166.9984]DNNS[166.9984]IR.T</t>
  </si>
  <si>
    <t>3(0.00%);12(100.00%);16(100.00%)</t>
  </si>
  <si>
    <t>12(100);16(100)</t>
  </si>
  <si>
    <t>res1_20181116_QE3_nLC3_AH_SA_PhosTest_DIA_1000xYeast-JPTstySig123_1.12205.12205.2.1</t>
  </si>
  <si>
    <t>R.ALTAAEES[166.9984]DEERIAMK.D</t>
  </si>
  <si>
    <t>res1_20181116_QE3_nLC3_AH_SA_PhosTest_DIA_1000xYeast-JPTstySig123_1.5497.5497.3.1</t>
  </si>
  <si>
    <t>K.RVGDEGNAAESES[166.9984]DNVAASR.Q</t>
  </si>
  <si>
    <t>11(0.00%);13(100.00%);19(0.00%)</t>
  </si>
  <si>
    <t>13(99.9999921317687)</t>
  </si>
  <si>
    <t>res1_20181116_QE3_nLC3_AH_SA_PhosTest_DIA_1000xYeast-JPTstySig123_1.7563.7563.2.1</t>
  </si>
  <si>
    <t>R.SSTINNDSDSLSS[166.9984]PTK.S</t>
  </si>
  <si>
    <t>1(0.00%);2(0.00%);3(0.00%);8(0.00%);10(0.00%);12(0.10%);13(99.79%);15(0.10%)</t>
  </si>
  <si>
    <t>13(99.7945367631217)</t>
  </si>
  <si>
    <t>res2_20181116_QE3_nLC3_AH_SA_PhosTest_DIA_1000xYeast-JPTstySig123_1.12548.12548.3.1</t>
  </si>
  <si>
    <t>K.VSDDS[166.9984]ES[166.9984]ESGDKEATAPLIQR.K</t>
  </si>
  <si>
    <t>2(0.00%);5(100.00%);7(99.49%);9(0.51%);15(0.00%)</t>
  </si>
  <si>
    <t>5(99.997940392905);7(99.4897793332122)</t>
  </si>
  <si>
    <t>res1_20181116_QE3_nLC3_AH_SA_PhosTest_DIA_1000xYeast-JPTstySig123_1.18979.18979.3.1</t>
  </si>
  <si>
    <t>K.FLYGS[166.9984]DSELALPSSKR.S</t>
  </si>
  <si>
    <t>3(0.28%);5(99.72%);7(0.00%);13(0.00%);14(0.00%)</t>
  </si>
  <si>
    <t>5(99.7196495972936)</t>
  </si>
  <si>
    <t>res2_20181116_QE3_nLC3_AH_SA_PhosTest_DIA_1000xYeast-JPTstySig123_1.14236.14236.3.1</t>
  </si>
  <si>
    <t>K.VAETALFSGNDGADS[166.9984]NPGDSAQVEEHK.T</t>
  </si>
  <si>
    <t>4(0.00%);8(0.00%);15(100.00%);20(0.00%)</t>
  </si>
  <si>
    <t>15(99.9999894912953)</t>
  </si>
  <si>
    <t>res4_20181116_QE3_nLC3_AH_SA_PhosTest_DIA_1000xYeast-JPTstySig123_1.16472.16472.4.2</t>
  </si>
  <si>
    <t>R.IY[243.0297]GKPVQEEDADIDNLPSDEEPYTNDDDVQDSEPR.M</t>
  </si>
  <si>
    <t>2(100.00%);18(0.00%);23(0.00%);24(0.00%);32(0.00%)</t>
  </si>
  <si>
    <t>res2_20181116_QE3_nLC3_AH_SA_PhosTest_DIA_1000xYeast-JPTstySig123_1.6898.6898.3.1</t>
  </si>
  <si>
    <t>K.SSYGSSSNDDSYGS[166.9984]SNNDDSYGSSNK.K</t>
  </si>
  <si>
    <t>sp|P18899|DDR48_YEAST Stress protein DDR48 OS=Saccharomyces cerevisiae (strain ATCC 204508 / S288c) OX=559292 GN=DDR48 PE=1 SV=4</t>
  </si>
  <si>
    <t>1(0.00%);2(0.00%);3(0.00%);5(0.00%);6(0.00%);7(0.00%);11(0.00%);12(0.00%);14(99.55%);15(0.45%);20(0.00%);21(0.00%);23(0.00%);24(0.00%)</t>
  </si>
  <si>
    <t>14(99.5476240915358)</t>
  </si>
  <si>
    <t>res1_20181116_QE3_nLC3_AH_SA_PhosTest_DIA_1000xYeast-JPTstySig123_1.13888.13888.2.1</t>
  </si>
  <si>
    <t>K.INDSVSAQS[166.9984]S[166.9984]VTTNFK.D</t>
  </si>
  <si>
    <t>sp|Q06315|SKG3_YEAST Protein SKG3 OS=Saccharomyces cerevisiae (strain ATCC 204508 / S288c) OX=559292 GN=SKG3 PE=1 SV=1</t>
  </si>
  <si>
    <t>4(0.00%);6(0.00%);9(100.00%);10(100.00%);12(0.00%);13(0.00%)</t>
  </si>
  <si>
    <t>10(99.9998845549288);9(99.9997697020207)</t>
  </si>
  <si>
    <t>res1_20181116_QE3_nLC3_AH_SA_PhosTest_DIA_1000xYeast-JPTstySig123_1.14347.14347.2.1</t>
  </si>
  <si>
    <t>R.LGS[166.9984]PIPGESSPAEVPK.N</t>
  </si>
  <si>
    <t>sp|P34223|UBX1_YEAST UBX domain-containing protein 1 OS=Saccharomyces cerevisiae (strain ATCC 204508 / S288c) OX=559292 GN=SHP1 PE=1 SV=1</t>
  </si>
  <si>
    <t>res2_20181116_QE3_nLC3_AH_SA_PhosTest_DIA_1000xYeast-JPTstySig123_1.6837.6837.3.1</t>
  </si>
  <si>
    <t>K.SALNADEANT[181.014]DET[181.014]EKEEEQEK.K</t>
  </si>
  <si>
    <t>sp|P53261|PESC_YEAST Pescadillo homolog OS=Saccharomyces cerevisiae (strain ATCC 204508 / S288c) OX=559292 GN=NOP7 PE=1 SV=1</t>
  </si>
  <si>
    <t>1(0.00%);10(100.00%);13(100.00%)</t>
  </si>
  <si>
    <t>res1_20181116_QE3_nLC3_AH_SA_PhosTest_DIA_1000xYeast-JPTstySig123_1.7683.7683.3.1</t>
  </si>
  <si>
    <t>K.SEVSNQS[166.9984]PAVVESNTNNTSQEEKPVK.A</t>
  </si>
  <si>
    <t>sp|P14922|CYC8_YEAST General transcriptional corepressor CYC8 OS=Saccharomyces cerevisiae (strain ATCC 204508 / S288c) OX=559292 GN=CYC8 PE=1 SV=2</t>
  </si>
  <si>
    <t>1(0.00%);4(0.00%);7(100.00%);13(0.00%);15(0.00%);18(0.00%);19(0.00%)</t>
  </si>
  <si>
    <t>7(99.9999999998869)</t>
  </si>
  <si>
    <t>res1_20181116_QE3_nLC3_AH_SA_PhosTest_DIA_1000xYeast-JPTstySig123_1.18810.18810.3.1</t>
  </si>
  <si>
    <t>K.DLRQLDANSS[166.9984]TTALDALNKE.-</t>
  </si>
  <si>
    <t>9(0.00%);10(99.71%);11(0.29%);12(0.00%)</t>
  </si>
  <si>
    <t>10(99.7137439658498)</t>
  </si>
  <si>
    <t>res2_20181116_QE3_nLC3_AH_SA_PhosTest_DIA_1000xYeast-JPTstySig123_1.12174.12174.2.1</t>
  </si>
  <si>
    <t>K.SVNYNELS[166.9984]DDDTAVK.N</t>
  </si>
  <si>
    <t>1(0.00%);4(0.00%);8(100.00%);12(0.00%)</t>
  </si>
  <si>
    <t>8(99.9999999998248)</t>
  </si>
  <si>
    <t>res1_20181116_QE3_nLC3_AH_SA_PhosTest_DIA_1000xYeast-JPTstySig123_1.8286.8286.3.2</t>
  </si>
  <si>
    <t>K.DNVGNSS[166.9984]DTEDM[147.0354]DEIDVQDKK.N</t>
  </si>
  <si>
    <t>6(0.42%);7(99.58%);9(0.00%)</t>
  </si>
  <si>
    <t>7(99.5818381394353)</t>
  </si>
  <si>
    <t>res1_20181116_QE3_nLC3_AH_SA_PhosTest_DIA_1000xYeast-JPTstySig123_1.15717.15717.3.1</t>
  </si>
  <si>
    <t>R.TPART[181.014]PT[181.014]PTPPVVAEPAIS[166.9984]PRPVSQR.T</t>
  </si>
  <si>
    <t>sp|P33338|SLA2_YEAST Protein SLA2 OS=Saccharomyces cerevisiae (strain ATCC 204508 / S288c) OX=559292 GN=SLA2 PE=1 SV=5</t>
  </si>
  <si>
    <t>1(0.00%);5(100.00%);7(99.49%);9(0.51%);19(100.00%);24(0.00%)</t>
  </si>
  <si>
    <t>19(99.9999942106392);5(99.9966525187004);7(99.4922185267238)</t>
  </si>
  <si>
    <t>res1_20181116_QE3_nLC3_AH_SA_PhosTest_DIA_1000xYeast-JPTstySig123_1.24844.24844.3.1</t>
  </si>
  <si>
    <t>K.AVDLAEEVNLIDLS[166.9984]DDEGEEK.R</t>
  </si>
  <si>
    <t>sp|P53258|GYP2_YEAST GTPase-activating protein GYP2 OS=Saccharomyces cerevisiae (strain ATCC 204508 / S288c) OX=559292 GN=MDR1 PE=1 SV=1</t>
  </si>
  <si>
    <t>res1_20181116_QE3_nLC3_AH_SA_PhosTest_DIA_1000xYeast-JPTstySig123_1.26527.26527.2.1</t>
  </si>
  <si>
    <t>K.AVADVWS[166.9984]DLEAEFK.Q</t>
  </si>
  <si>
    <t>sp|P40075|SCS2_YEAST Vesicle-associated membrane protein-associated protein SCS2 OS=Saccharomyces cerevisiae (strain ATCC 204508 / S288c) OX=559292 GN=SCS2 PE=1 SV=3</t>
  </si>
  <si>
    <t>res1_20181116_QE3_nLC3_AH_SA_PhosTest_DIA_1000xYeast-JPTstySig123_1.25314.25314.2.1</t>
  </si>
  <si>
    <t>K.S[166.9984]NSNVPSLFADFPAPPK.L</t>
  </si>
  <si>
    <t>1(99.87%);3(0.13%);7(0.00%)</t>
  </si>
  <si>
    <t>1(99.8740869937931)</t>
  </si>
  <si>
    <t>res2_20181116_QE3_nLC3_AH_SA_PhosTest_DIA_1000xYeast-JPTstySig123_1.11481.11481.4.1</t>
  </si>
  <si>
    <t>K.KVAAEQPSTLNAESIKGEDSGSADVQS[166.9984]VQDHESVK.I</t>
  </si>
  <si>
    <t>8(0.00%);9(0.00%);14(0.00%);20(0.00%);22(0.00%);27(100.00%);33(0.00%)</t>
  </si>
  <si>
    <t>27(99.999999804482)</t>
  </si>
  <si>
    <t>res4_20181116_QE3_nLC3_AH_SA_PhosTest_DIA_1000xYeast-JPTstySig123_1.24069.24069.2.1</t>
  </si>
  <si>
    <t>K.YFFSPDDGSIDVAS[166.9984]PMK.N</t>
  </si>
  <si>
    <t>sp|P07866|LTE1_YEAST Guanine nucleotide exchange factor LTE1 OS=Saccharomyces cerevisiae (strain ATCC 204508 / S288c) OX=559292 GN=LTE1 PE=1 SV=2</t>
  </si>
  <si>
    <t>1(0.00%);4(0.00%);9(0.00%);14(100.00%)</t>
  </si>
  <si>
    <t>res3_20181116_QE3_nLC3_AH_SA_PhosTest_DIA_1000xYeast-JPTstySig123_1.17852.17852.3.1</t>
  </si>
  <si>
    <t>K.GKESS[166.9984]ADRALLDIDTLDEK.T</t>
  </si>
  <si>
    <t>sp|Q05775|EIF3J_YEAST Eukaryotic translation initiation factor 3 subunit J OS=Saccharomyces cerevisiae (strain ATCC 204508 / S288c) OX=559292 GN=HCR1 PE=1 SV=1</t>
  </si>
  <si>
    <t>4(0.34%);5(99.66%);15(0.00%)</t>
  </si>
  <si>
    <t>5(99.6594291121309)</t>
  </si>
  <si>
    <t>res1_20181116_QE3_nLC3_AH_SA_PhosTest_DIA_1000xYeast-JPTstySig123_1.16960.16960.3.1</t>
  </si>
  <si>
    <t>K.EENAEEDDES[166.9984]EWS[166.9984]DDEPEVVR.E</t>
  </si>
  <si>
    <t>res1_20181116_QE3_nLC3_AH_SA_PhosTest_DIA_1000xYeast-JPTstySig123_1.14171.14171.3.1</t>
  </si>
  <si>
    <t>K.MIGVLNNSSES[166.9984]DEEESNDEK.Q</t>
  </si>
  <si>
    <t>11(99.9999952022578)</t>
  </si>
  <si>
    <t>res1_20181116_QE3_nLC3_AH_SA_PhosTest_DIA_1000xYeast-JPTstySig123_1.18733.18733.3.1</t>
  </si>
  <si>
    <t>K.IEDHDEVEDEVDES[166.9984]DKEEIPDMFK.N</t>
  </si>
  <si>
    <t>res3_20181116_QE3_nLC3_AH_SA_PhosTest_DIA_1000xYeast-JPTstySig123_1.8810.8810.3.1</t>
  </si>
  <si>
    <t>K.KNESNDAEVS[166.9984]ENEDTTGLTSPTR.V</t>
  </si>
  <si>
    <t>sp|Q01476|UBP2_YEAST Ubiquitin carboxyl-terminal hydrolase 2 OS=Saccharomyces cerevisiae (strain ATCC 204508 / S288c) OX=559292 GN=UBP2 PE=1 SV=2</t>
  </si>
  <si>
    <t>4(0.00%);10(100.00%);15(0.00%);16(0.00%);19(0.00%);20(0.00%);22(0.00%)</t>
  </si>
  <si>
    <t>10(99.9999999597483)</t>
  </si>
  <si>
    <t>res1_20181116_QE3_nLC3_AH_SA_PhosTest_DIA_1000xYeast-JPTstySig123_1.4308.4308.2.1</t>
  </si>
  <si>
    <t>K.LEETKES[166.9984]LQNK.G</t>
  </si>
  <si>
    <t>res2_20181116_QE3_nLC3_AH_SA_PhosTest_DIA_1000xYeast-JPTstySig123_1.11239.11239.3.1</t>
  </si>
  <si>
    <t>K.IELSDDS[166.9984]DVEVHPNVDKK.S</t>
  </si>
  <si>
    <t>7(99.9999986095351)</t>
  </si>
  <si>
    <t>res1_20181116_QE3_nLC3_AH_SA_PhosTest_DIA_1000xYeast-JPTstySig123_1.17645.17645.3.1</t>
  </si>
  <si>
    <t>R.KQS[166.9984]QQLELLESELRK.E</t>
  </si>
  <si>
    <t>res2_20181116_QE3_nLC3_AH_SA_PhosTest_DIA_1000xYeast-JPTstySig123_1.4104.4104.3.1</t>
  </si>
  <si>
    <t>K.HNM[147.0354]STQADNS[166.9984]DDEELQK.A</t>
  </si>
  <si>
    <t>res1_20181116_QE3_nLC3_AH_SA_PhosTest_DIA_1000xYeast-JPTstySig123_1.4106.4106.3.1</t>
  </si>
  <si>
    <t>R.AHNVSTSNNS[166.9984]PSTDNDSISK.S</t>
  </si>
  <si>
    <t>5(0.00%);6(0.25%);7(0.34%);10(99.42%);12(0.00%);13(0.00%);17(0.00%);19(0.00%)</t>
  </si>
  <si>
    <t>10(99.4165499202341)</t>
  </si>
  <si>
    <t>res2_20181116_QE3_nLC3_AH_SA_PhosTest_DIA_1000xYeast-JPTstySig123_1.20354.20354.2.1</t>
  </si>
  <si>
    <t>R.MNTSFIDSMTPDS[166.9984]PVK.S</t>
  </si>
  <si>
    <t>3(0.00%);4(0.00%);8(0.00%);10(0.11%);13(99.89%)</t>
  </si>
  <si>
    <t>13(99.8943590490689)</t>
  </si>
  <si>
    <t>res1_20181116_QE3_nLC3_AH_SA_PhosTest_DIA_1000xYeast-JPTstySig123_1.24532.24532.3.1</t>
  </si>
  <si>
    <t>K.S[166.9984]LEGDLTPEEEEEYFIEC[160.0307]DDDMK.E</t>
  </si>
  <si>
    <t>sp|Q04175|SXM1_YEAST Importin beta SMX1 OS=Saccharomyces cerevisiae (strain ATCC 204508 / S288c) OX=559292 GN=SXM1 PE=1 SV=1</t>
  </si>
  <si>
    <t>1(99.64%);7(0.36%);14(0.00%)</t>
  </si>
  <si>
    <t>1(99.6448077377367)</t>
  </si>
  <si>
    <t>res1_20181116_QE3_nLC3_AH_SA_PhosTest_DIA_1000xYeast-JPTstySig123_1.20235.20235.3.1</t>
  </si>
  <si>
    <t>K.VAS[166.9984]S[166.9984]S[166.9984]PLKPTSPTVPDASVASLR.S</t>
  </si>
  <si>
    <t>3(100.00%);4(100.00%);5(100.00%);10(0.00%);11(0.00%);13(0.00%);18(0.00%);21(0.00%)</t>
  </si>
  <si>
    <t>3(99.9999999999994);4(99.9999999998828);5(99.9999999998828)</t>
  </si>
  <si>
    <t>res1_20181116_QE3_nLC3_AH_SA_PhosTest_DIA_1000xYeast-JPTstySig123_1.10228.10228.3.1</t>
  </si>
  <si>
    <t>K.NAVSTKPTPPPAPEASAES[166.9984]GLSSK.V</t>
  </si>
  <si>
    <t>4(0.00%);5(0.00%);8(0.00%);16(0.63%);19(99.37%);22(0.00%);23(0.00%)</t>
  </si>
  <si>
    <t>19(99.369301717542)</t>
  </si>
  <si>
    <t>res3_20181116_QE3_nLC3_AH_SA_PhosTest_DIA_1000xYeast-JPTstySig123_1.20408.20408.3.1</t>
  </si>
  <si>
    <t>K.SSFFSSNIVTNDDENS[166.9984]IEEDK.N</t>
  </si>
  <si>
    <t>1(0.00%);2(0.00%);5(0.00%);6(0.00%);10(0.00%);16(100.00%)</t>
  </si>
  <si>
    <t>16(99.9999999996081)</t>
  </si>
  <si>
    <t>res1_20181116_QE3_nLC3_AH_SA_PhosTest_DIA_1000xYeast-JPTstySig123_1.3385.3385.3.1</t>
  </si>
  <si>
    <t>K.LQNSNNEADS[166.9984]DS[166.9984]DDENDRQK.K</t>
  </si>
  <si>
    <t>4(0.00%);10(100.00%);12(100.00%)</t>
  </si>
  <si>
    <t>12(100);10(99.9999999998685)</t>
  </si>
  <si>
    <t>res1_20181116_QE3_nLC3_AH_SA_PhosTest_DIA_1000xYeast-JPTstySig123_1.13042.13042.3.1</t>
  </si>
  <si>
    <t>K.GIDS[166.9984]DNDNVIREDDTGINTDTK.G</t>
  </si>
  <si>
    <t>sp|P47134|BIR1_YEAST Protein BIR1 OS=Saccharomyces cerevisiae (strain ATCC 204508 / S288c) OX=559292 GN=BIR1 PE=1 SV=1</t>
  </si>
  <si>
    <t>4(100.00%);15(0.00%);19(0.00%);21(0.00%)</t>
  </si>
  <si>
    <t>res1_20181116_QE3_nLC3_AH_SA_PhosTest_DIA_1000xYeast-JPTstySig123_1.10400.10400.2.1</t>
  </si>
  <si>
    <t>K.SPVM[147.0354]NSAANVS[166.9984]PLK.Q</t>
  </si>
  <si>
    <t>res3_20181116_QE3_nLC3_AH_SA_PhosTest_DIA_1000xYeast-JPTstySig123_1.13361.13361.2.1</t>
  </si>
  <si>
    <t>K.SLGSGDQDS[166.9984]PSFSVR.R</t>
  </si>
  <si>
    <t>sp|P39923|NPR2_YEAST Nitrogen permease regulator 2 OS=Saccharomyces cerevisiae (strain ATCC 204508 / S288c) OX=559292 GN=NPR2 PE=1 SV=2</t>
  </si>
  <si>
    <t>1(0.00%);4(0.00%);9(100.00%);11(0.00%);13(0.00%)</t>
  </si>
  <si>
    <t>9(99.9998894484092)</t>
  </si>
  <si>
    <t>res1_20181116_QE3_nLC3_AH_SA_PhosTest_DIA_1000xYeast-JPTstySig123_1.25424.25424.3.1</t>
  </si>
  <si>
    <t>K.LEDIPVDDIDFS[166.9984]DLEEQYK.V</t>
  </si>
  <si>
    <t>sp|P06103|EIF3B_YEAST Eukaryotic translation initiation factor 3 subunit B OS=Saccharomyces cerevisiae (strain ATCC 204508 / S288c) OX=559292 GN=PRT1 PE=1 SV=1</t>
  </si>
  <si>
    <t>12(99.9999999999991)</t>
  </si>
  <si>
    <t>res1_20181116_QE3_nLC3_AH_SA_PhosTest_DIA_1000xYeast-JPTstySig123_1.14582.14582.3.1</t>
  </si>
  <si>
    <t>K.DSSNS[166.9984]EDS[166.9984]EDEEM[147.0354]DGPTLLHPGK.I</t>
  </si>
  <si>
    <t>2(0.00%);3(0.00%);5(100.00%);8(100.00%);17(0.00%)</t>
  </si>
  <si>
    <t>res1_20181116_QE3_nLC3_AH_SA_PhosTest_DIA_1000xYeast-JPTstySig123_1.12754.12754.4.1</t>
  </si>
  <si>
    <t>R.GLDEDEDDGWS[166.9984]DEDESNNRVAVDNKVEEAK.I</t>
  </si>
  <si>
    <t>11(99.9999999999842)</t>
  </si>
  <si>
    <t>res1_20181116_QE3_nLC3_AH_SA_PhosTest_DIA_1000xYeast-JPTstySig123_1.18407.18407.3.1</t>
  </si>
  <si>
    <t>K.VASS[166.9984]S[166.9984]PLKPTSPTVPDASVASLR.S</t>
  </si>
  <si>
    <t>3(0.63%);4(99.68%);5(99.68%);10(0.00%);11(0.00%);13(0.00%);18(0.00%);21(0.00%)</t>
  </si>
  <si>
    <t>4(99.6837588718529);5(99.6837588718529)</t>
  </si>
  <si>
    <t>res1_20181116_QE3_nLC3_AH_SA_PhosTest_DIA_1000xYeast-JPTstySig123_1.6865.6865.4.1</t>
  </si>
  <si>
    <t>R.LADQTPHDDNSENC[160.0307]PNRS[166.9984]GGS[166.9984]TPLDSQTK.I</t>
  </si>
  <si>
    <t>5(0.00%);11(0.00%);18(99.46%);21(99.46%);22(1.08%);26(0.00%);28(0.00%)</t>
  </si>
  <si>
    <t>18(99.4606735612847);21(99.4606735612847)</t>
  </si>
  <si>
    <t>res1_20181116_QE3_nLC3_AH_SA_PhosTest_DIA_1000xYeast-JPTstySig123_1.24496.24496.3.1</t>
  </si>
  <si>
    <t>R.YANDVQDLLDDVENS[166.9984]PVVATK.R</t>
  </si>
  <si>
    <t>1(0.00%);15(100.00%);20(0.00%)</t>
  </si>
  <si>
    <t>15(99.9999999806697)</t>
  </si>
  <si>
    <t>res3_20181116_QE3_nLC3_AH_SA_PhosTest_DIA_1000xYeast-JPTstySig123_1.8578.8578.2.1</t>
  </si>
  <si>
    <t>K.ELAEDVDDAS[166.9984]TGDGAAK.G</t>
  </si>
  <si>
    <t>sp|P17890|RPC7_YEAST DNA-directed RNA polymerase III subunit RPC7 OS=Saccharomyces cerevisiae (strain ATCC 204508 / S288c) OX=559292 GN=RPC31 PE=1 SV=1</t>
  </si>
  <si>
    <t>10(99.87%);11(0.13%)</t>
  </si>
  <si>
    <t>10(99.8684786106932)</t>
  </si>
  <si>
    <t>res1_20181116_QE3_nLC3_AH_SA_PhosTest_DIA_1000xYeast-JPTstySig123_1.17155.17155.3.1</t>
  </si>
  <si>
    <t>R.IAS[166.9984]PIQQQQQDPTTNLLK.N</t>
  </si>
  <si>
    <t>sp|P38427|TSL1_YEAST Trehalose synthase complex regulatory subunit TSL1 OS=Saccharomyces cerevisiae (strain ATCC 204508 / S288c) OX=559292 GN=TSL1 PE=1 SV=1</t>
  </si>
  <si>
    <t>res1_20181116_QE3_nLC3_AH_SA_PhosTest_DIA_1000xYeast-JPTstySig123_1.11652.11652.2.1</t>
  </si>
  <si>
    <t>-.APVVIS[166.9984]ES[166.9984]EEDEDR.V</t>
  </si>
  <si>
    <t>sp|Q04673|SSL1_YEAST General transcription and DNA repair factor IIH subunit SSL1 OS=Saccharomyces cerevisiae (strain ATCC 204508 / S288c) OX=559292 GN=SSL1 PE=1 SV=1</t>
  </si>
  <si>
    <t>res2_20181116_QE3_nLC3_AH_SA_PhosTest_DIA_1000xYeast-JPTstySig123_1.8427.8427.3.1</t>
  </si>
  <si>
    <t>K.DYIM[147.0354]S[166.9984]PVGNPEGPEKPNKK.F</t>
  </si>
  <si>
    <t>res1_20181116_QE3_nLC3_AH_SA_PhosTest_DIA_1000xYeast-JPTstySig123_1.17096.17096.3.1</t>
  </si>
  <si>
    <t>R.RSS[166.9984]LNS[166.9984]LGNSAYLHVPR.N</t>
  </si>
  <si>
    <t>sp|P04821|CDC25_YEAST Cell division control protein 25 OS=Saccharomyces cerevisiae (strain ATCC 204508 / S288c) OX=559292 GN=CDC25 PE=1 SV=1</t>
  </si>
  <si>
    <t>2(0.57%);3(99.72%);6(99.72%);10(0.00%);12(0.00%)</t>
  </si>
  <si>
    <t>3(99.7172777957861);6(99.7172777957861)</t>
  </si>
  <si>
    <t>res1_20181116_QE3_nLC3_AH_SA_PhosTest_DIA_1000xYeast-JPTstySig123_1.19946.19946.2.1</t>
  </si>
  <si>
    <t>R.ANM[147.0354]FDALMNNDGDS[166.9984]D.-</t>
  </si>
  <si>
    <t>res1_20181116_QE3_nLC3_AH_SA_PhosTest_DIA_1000xYeast-JPTstySig123_1.25227.25227.2.1</t>
  </si>
  <si>
    <t>K.SNS[166.9984]NVPSLFADFPAPPK.L</t>
  </si>
  <si>
    <t>3(99.9269781826269)</t>
  </si>
  <si>
    <t>res2_20181116_QE3_nLC3_AH_SA_PhosTest_DIA_1000xYeast-JPTstySig123_1.20619.20619.2.1</t>
  </si>
  <si>
    <t>-.PYIGASNLS[166.9984]EHS[166.9984]FVNLK.E</t>
  </si>
  <si>
    <t>2(0.00%);6(0.00%);9(100.00%);12(100.00%)</t>
  </si>
  <si>
    <t>12(100);9(99.9999999976859)</t>
  </si>
  <si>
    <t>res1_20181116_QE3_nLC3_AH_SA_PhosTest_DIA_1000xYeast-JPTstySig123_1.15129.15129.3.1</t>
  </si>
  <si>
    <t>R.ISSM[147.0354]PGGYFHSEIS[166.9984]PDSTVNR.S</t>
  </si>
  <si>
    <t>sp|P39705|NUP60_YEAST Nucleoporin NUP60 OS=Saccharomyces cerevisiae (strain ATCC 204508 / S288c) OX=559292 GN=NUP60 PE=1 SV=1</t>
  </si>
  <si>
    <t>2(0.00%);3(0.00%);8(0.00%);11(0.64%);14(99.36%);17(0.00%);18(0.00%)</t>
  </si>
  <si>
    <t>14(99.3622419539015)</t>
  </si>
  <si>
    <t>res1_20181116_QE3_nLC3_AH_SA_PhosTest_DIA_1000xYeast-JPTstySig123_1.5379.5379.3.1</t>
  </si>
  <si>
    <t>K.LEETKES[166.9984]LQNKGQEVK.E</t>
  </si>
  <si>
    <t>7(99.9999965090055)</t>
  </si>
  <si>
    <t>res1_20181116_QE3_nLC3_AH_SA_PhosTest_DIA_1000xYeast-JPTstySig123_1.7567.7567.2.1</t>
  </si>
  <si>
    <t>K.LNELQNSEDS[166.9984]DAEDGGK.Q</t>
  </si>
  <si>
    <t>10(99.9998736165574)</t>
  </si>
  <si>
    <t>res2_20181116_QE3_nLC3_AH_SA_PhosTest_DIA_1000xYeast-JPTstySig123_1.16868.16868.3.1</t>
  </si>
  <si>
    <t>K.FSHLFEGLS[166.9984]DNDDHINDEK.P</t>
  </si>
  <si>
    <t>sp|P38850|RT107_YEAST Regulator of Ty1 transposition protein 107 OS=Saccharomyces cerevisiae (strain ATCC 204508 / S288c) OX=559292 GN=RTT107 PE=1 SV=1</t>
  </si>
  <si>
    <t>9(99.9999999764666)</t>
  </si>
  <si>
    <t>res1_20181116_QE3_nLC3_AH_SA_PhosTest_DIA_1000xYeast-JPTstySig123_1.21248.21248.2.1</t>
  </si>
  <si>
    <t>K.DLPSLGS[166.9984]NAAFANVK.V</t>
  </si>
  <si>
    <t>7(99.9999999998566)</t>
  </si>
  <si>
    <t>res2_20181116_QE3_nLC3_AH_SA_PhosTest_DIA_1000xYeast-JPTstySig123_1.14295.14295.3.1</t>
  </si>
  <si>
    <t>K.NVQQLNQNELQS[166.9984]PDS[166.9984]IDEQEEDK.S</t>
  </si>
  <si>
    <t>12(100.00%);15(100.00%)</t>
  </si>
  <si>
    <t>res3_20181116_QE3_nLC3_AH_SA_PhosTest_DIA_1000xYeast-JPTstySig123_1.11539.11539.3.1</t>
  </si>
  <si>
    <t>K.KLNNQPQVETEANEES[166.9984]DDANSMIK.G</t>
  </si>
  <si>
    <t>16(99.9999999787419)</t>
  </si>
  <si>
    <t>res1_20181116_QE3_nLC3_AH_SA_PhosTest_DIA_1000xYeast-JPTstySig123_1.15418.15418.3.1</t>
  </si>
  <si>
    <t>R.NAS[166.9984]QTS[166.9984]LHPDNFSNC[160.0307]TPIR.A</t>
  </si>
  <si>
    <t>3(99.58%);5(0.85%);6(99.58%);13(0.00%);16(0.00%)</t>
  </si>
  <si>
    <t>3(99.5755774121347);6(99.5755774121347)</t>
  </si>
  <si>
    <t>res1_20181116_QE3_nLC3_AH_SA_PhosTest_DIA_1000xYeast-JPTstySig123_1.16259.16259.3.1</t>
  </si>
  <si>
    <t>K.QLELSINSAS[166.9984]PNVNHSPVPTK.K</t>
  </si>
  <si>
    <t>5(0.00%);8(0.00%);10(100.00%);16(0.00%);20(0.00%)</t>
  </si>
  <si>
    <t>10(99.9987301784419)</t>
  </si>
  <si>
    <t>res1_20181116_QE3_nLC3_AH_SA_PhosTest_DIA_1000xYeast-JPTstySig123_1.7470.7470.2.1</t>
  </si>
  <si>
    <t>R.SPSNLNSTSVT[181.014]PR.A</t>
  </si>
  <si>
    <t>sp|Q03640|TCB3_YEAST Tricalbin-3 OS=Saccharomyces cerevisiae (strain ATCC 204508 / S288c) OX=559292 GN=TCB3 PE=1 SV=1</t>
  </si>
  <si>
    <t>1(0.00%);3(0.00%);7(0.00%);8(0.00%);9(0.00%);11(100.00%)</t>
  </si>
  <si>
    <t>11(99.9999574012039)</t>
  </si>
  <si>
    <t>res1_20181116_QE3_nLC3_AH_SA_PhosTest_DIA_1000xYeast-JPTstySig123_1.10511.10511.3.1</t>
  </si>
  <si>
    <t>R.RNS[166.9984]IPFC[160.0307]NDGIHDTK.K</t>
  </si>
  <si>
    <t>sp|P36085|STB6_YEAST Protein STB6 OS=Saccharomyces cerevisiae (strain ATCC 204508 / S288c) OX=559292 GN=STB6 PE=1 SV=1</t>
  </si>
  <si>
    <t>res1_20181116_QE3_nLC3_AH_SA_PhosTest_DIA_1000xYeast-JPTstySig123_1.21476.21476.3.1</t>
  </si>
  <si>
    <t>R.AVS[166.9984]VSDLSYVANSQSSPLR.E</t>
  </si>
  <si>
    <t>sp|Q00955|ACAC_YEAST Acetyl-CoA carboxylase OS=Saccharomyces cerevisiae (strain ATCC 204508 / S288c) OX=559292 GN=ACC1 PE=1 SV=2</t>
  </si>
  <si>
    <t>3(99.66%);5(0.34%);8(0.00%);9(0.00%);13(0.00%);15(0.00%);16(0.00%)</t>
  </si>
  <si>
    <t>3(99.6648945840591)</t>
  </si>
  <si>
    <t>res1_20181116_QE3_nLC3_AH_SA_PhosTest_DIA_1000xYeast-JPTstySig123_1.23950.23950.2.1</t>
  </si>
  <si>
    <t>R.LASEY[243.0297]LTPEEMVTFK.K</t>
  </si>
  <si>
    <t>3(0.00%);5(100.00%);7(0.00%);13(0.00%)</t>
  </si>
  <si>
    <t>5(99.9999999996526)</t>
  </si>
  <si>
    <t>res2_20181116_QE3_nLC3_AH_SA_PhosTest_DIA_1000xYeast-JPTstySig123_1.6512.6512.3.1</t>
  </si>
  <si>
    <t>K.RVGDEGNAAES[166.9984]ESDNVAASR.Q</t>
  </si>
  <si>
    <t>11(100.00%);13(0.00%);19(0.00%)</t>
  </si>
  <si>
    <t>11(99.9994766985662)</t>
  </si>
  <si>
    <t>res1_20181116_QE3_nLC3_AH_SA_PhosTest_DIA_1000xYeast-JPTstySig123_1.18058.18058.2.1</t>
  </si>
  <si>
    <t>K.S[166.9984]FNDLQHTLSLSK.Q</t>
  </si>
  <si>
    <t>sp|P38966|YD089_YEAST Uncharacterized protein YDR089W OS=Saccharomyces cerevisiae (strain ATCC 204508 / S288c) OX=559292 GN=YDR089W PE=1 SV=2</t>
  </si>
  <si>
    <t>1(100.00%);8(0.00%);10(0.00%);12(0.00%)</t>
  </si>
  <si>
    <t>res1_20181116_QE3_nLC3_AH_SA_PhosTest_DIA_1000xYeast-JPTstySig123_1.6599.6599.3.1</t>
  </si>
  <si>
    <t>K.SKREIDEQES[166.9984]S[166.9984]DDELK.T</t>
  </si>
  <si>
    <t>1(0.00%);10(100.00%);11(100.00%)</t>
  </si>
  <si>
    <t>10(100);11(100)</t>
  </si>
  <si>
    <t>res1_20181116_QE3_nLC3_AH_SA_PhosTest_DIA_1000xYeast-JPTstySig123_1.26272.26272.2.1</t>
  </si>
  <si>
    <t>K.S[166.9984]NS[166.9984]NVPSLFADFPAPPK.L</t>
  </si>
  <si>
    <t>res3_20181116_QE3_nLC3_AH_SA_PhosTest_DIA_1000xYeast-JPTstySig123_1.5914.5914.3.1</t>
  </si>
  <si>
    <t>K.SQNAPSDGT[181.014]GSSTPQHHDEDEDELSR.Q</t>
  </si>
  <si>
    <t>1(0.00%);6(0.35%);9(98.94%);11(0.35%);12(0.35%);13(0.00%);25(0.00%)</t>
  </si>
  <si>
    <t>9(98.9396313326096)</t>
  </si>
  <si>
    <t>res1_20181116_QE3_nLC3_AH_SA_PhosTest_DIA_1000xYeast-JPTstySig123_1.7357.7357.2.1</t>
  </si>
  <si>
    <t>R.IQDPQM[147.0354]TGY[243.0297]VSTR.Y</t>
  </si>
  <si>
    <t>sp|P32485|HOG1_YEAST Mitogen-activated protein kinase HOG1 OS=Saccharomyces cerevisiae (strain ATCC 204508 / S288c) OX=559292 GN=HOG1 PE=1 SV=2</t>
  </si>
  <si>
    <t>7(0.00%);9(100.00%);11(0.00%);12(0.00%)</t>
  </si>
  <si>
    <t>9(99.9999999726999)</t>
  </si>
  <si>
    <t>res4_20181116_QE3_nLC3_AH_SA_PhosTest_DIA_1000xYeast-JPTstySig123_1.18847.18847.3.1</t>
  </si>
  <si>
    <t>K.NEIKQEEEEVSQLDFNETES[166.9984]ISK.E</t>
  </si>
  <si>
    <t>sp|P43597|YFI6_YEAST Uncharacterized protein YFR016C OS=Saccharomyces cerevisiae (strain ATCC 204508 / S288c) OX=559292 GN=YFR016C PE=1 SV=1</t>
  </si>
  <si>
    <t>11(0.00%);18(0.34%);20(99.32%);22(0.34%)</t>
  </si>
  <si>
    <t>20(99.3199891117583)</t>
  </si>
  <si>
    <t>res1_20181116_QE3_nLC3_AH_SA_PhosTest_DIA_1000xYeast-JPTstySig123_1.12869.12869.2.1</t>
  </si>
  <si>
    <t>K.KTDDS[166.9984]DS[166.9984]DMDIGIK.D</t>
  </si>
  <si>
    <t>res3_20181116_QE3_nLC3_AH_SA_PhosTest_DIA_1000xYeast-JPTstySig123_1.11556.11556.3.1</t>
  </si>
  <si>
    <t>K.DANIKPVVNAAVNDNQS[166.9984]K.V</t>
  </si>
  <si>
    <t>res3_20181116_QE3_nLC3_AH_SA_PhosTest_DIA_1000xYeast-JPTstySig123_1.13414.13414.3.1</t>
  </si>
  <si>
    <t>R.KGDEESGADTVTS[166.9984]PITFEK.K</t>
  </si>
  <si>
    <t>sp|P53191|PIB2_YEAST Phosphatidylinositol 3-phosphate-binding protein 2 OS=Saccharomyces cerevisiae (strain ATCC 204508 / S288c) OX=559292 GN=PIB2 PE=1 SV=1</t>
  </si>
  <si>
    <t>6(0.00%);10(0.00%);12(0.00%);13(100.00%);16(0.00%)</t>
  </si>
  <si>
    <t>13(99.9999932454913)</t>
  </si>
  <si>
    <t>res1_20181116_QE3_nLC3_AH_SA_PhosTest_DIA_1000xYeast-JPTstySig123_1.25629.25629.2.1</t>
  </si>
  <si>
    <t>R.ANMFDALMNNDGDS[166.9984]D.-</t>
  </si>
  <si>
    <t>res3_20181116_QE3_nLC3_AH_SA_PhosTest_DIA_1000xYeast-JPTstySig123_1.17246.17246.3.1</t>
  </si>
  <si>
    <t>R.RAS[166.9984]DAT[181.014]LGSIDFGDDENIAKR.E</t>
  </si>
  <si>
    <t>3(100.00%);6(100.00%);9(0.00%)</t>
  </si>
  <si>
    <t>3(99.9999944618435);6(99.9986475229574)</t>
  </si>
  <si>
    <t>res1_20181116_QE3_nLC3_AH_SA_PhosTest_DIA_1000xYeast-JPTstySig123_1.12841.12841.3.1</t>
  </si>
  <si>
    <t>R.SQS[166.9984]PVS[166.9984]FAPTQGRSPAAIRGEER.G</t>
  </si>
  <si>
    <t>sp|Q03714|USA1_YEAST U1 SNP1-associating protein 1 OS=Saccharomyces cerevisiae (strain ATCC 204508 / S288c) OX=559292 GN=USA1 PE=1 SV=1</t>
  </si>
  <si>
    <t>1(0.00%);3(100.00%);6(99.56%);10(0.44%);14(0.00%)</t>
  </si>
  <si>
    <t>3(99.9978451485363);6(99.5566312044506)</t>
  </si>
  <si>
    <t>res1_20181116_QE3_nLC3_AH_SA_PhosTest_DIA_1000xYeast-JPTstySig123_1.6582.6582.2.1</t>
  </si>
  <si>
    <t>K.NEAESGVSEDNDNGS[166.9984]LEK.V</t>
  </si>
  <si>
    <t>5(0.00%);8(0.00%);15(100.00%)</t>
  </si>
  <si>
    <t>15(99.9999992025281)</t>
  </si>
  <si>
    <t>res2_20181116_QE3_nLC3_AH_SA_PhosTest_DIA_1000xYeast-JPTstySig123_1.16413.16413.2.1</t>
  </si>
  <si>
    <t>K.DASMLDVSDAAS[166.9984]NTTINGK.H</t>
  </si>
  <si>
    <t>3(0.00%);8(0.00%);12(100.00%);14(0.00%);15(0.00%)</t>
  </si>
  <si>
    <t>12(99.9998344394711)</t>
  </si>
  <si>
    <t>res1_20181116_QE3_nLC3_AH_SA_PhosTest_DIA_1000xYeast-JPTstySig123_1.16779.16779.3.1</t>
  </si>
  <si>
    <t>K.ESITNS[166.9984]PTSEVPIETKLPK.S</t>
  </si>
  <si>
    <t>sp|P39521|FHL1_YEAST Pre-rRNA-processing protein FHL1 OS=Saccharomyces cerevisiae (strain ATCC 204508 / S288c) OX=559292 GN=FHL1 PE=1 SV=1</t>
  </si>
  <si>
    <t>2(0.00%);4(0.00%);6(100.00%);8(0.00%);9(0.00%);15(0.00%)</t>
  </si>
  <si>
    <t>6(99.9981412227482)</t>
  </si>
  <si>
    <t>res1_20181116_QE3_nLC3_AH_SA_PhosTest_DIA_1000xYeast-JPTstySig123_1.24905.24905.3.2</t>
  </si>
  <si>
    <t>K.GVIPERAPS[166.9984]PTAKLEEALEEAIAK.Q</t>
  </si>
  <si>
    <t>9(99.43%);11(0.57%)</t>
  </si>
  <si>
    <t>9(99.4287640328941)</t>
  </si>
  <si>
    <t>res2_20181116_QE3_nLC3_AH_SA_PhosTest_DIA_1000xYeast-JPTstySig123_1.5129.5129.3.1</t>
  </si>
  <si>
    <t>K.DLADSGKNEES[166.9984]S[166.9984]DDDEGNEDSESK.L</t>
  </si>
  <si>
    <t>sp|P40316|SECU_YEAST Securin OS=Saccharomyces cerevisiae (strain ATCC 204508 / S288c) OX=559292 GN=PDS1 PE=1 SV=1</t>
  </si>
  <si>
    <t>5(0.00%);11(100.00%);12(100.00%);21(0.00%);23(0.00%)</t>
  </si>
  <si>
    <t>11(99.9999999518286);12(99.9999999518286)</t>
  </si>
  <si>
    <t>res2_20181116_QE3_nLC3_AH_SA_PhosTest_DIA_1000xYeast-JPTstySig123_1.19684.19684.4.1</t>
  </si>
  <si>
    <t>K.KKGS[166.9984]GEDDEEETETTPTSTVPVATIAQETLK.V</t>
  </si>
  <si>
    <t>4(100.00%);12(0.00%);14(0.00%);15(0.00%);17(0.00%);18(0.00%);19(0.00%);24(0.00%);29(0.00%)</t>
  </si>
  <si>
    <t>4(99.9999999764546)</t>
  </si>
  <si>
    <t>res2_20181116_QE3_nLC3_AH_SA_PhosTest_DIA_1000xYeast-JPTstySig123_1.24211.24211.4.1</t>
  </si>
  <si>
    <t>R.NSQRAPPPKEEPAAPTSTATNMFSALMGES[166.9984]DDEE.-</t>
  </si>
  <si>
    <t>res1_20181116_QE3_nLC3_AH_SA_PhosTest_DIA_1000xYeast-JPTstySig123_1.4074.4074.3.1</t>
  </si>
  <si>
    <t>K.RGNNS[166.9984]AQNLTTSSSTASR.V</t>
  </si>
  <si>
    <t>sp|P48361|ASK10_YEAST Activator of SKN7 protein 10 OS=Saccharomyces cerevisiae (strain ATCC 204508 / S288c) OX=559292 GN=ASK10 PE=1 SV=2</t>
  </si>
  <si>
    <t>5(100.00%);10(0.00%);11(0.00%);12(0.00%);13(0.00%);14(0.00%);15(0.00%);17(0.00%)</t>
  </si>
  <si>
    <t>res3_20181116_QE3_nLC3_AH_SA_PhosTest_DIA_1000xYeast-JPTstySig123_1.14841.14841.2.1</t>
  </si>
  <si>
    <t>K.ISNALDGSHS[166.9984]VMDLK.Q</t>
  </si>
  <si>
    <t>10(99.9999998699022)</t>
  </si>
  <si>
    <t>res1_20181116_QE3_nLC3_AH_SA_PhosTest_DIA_1000xYeast-JPTstySig123_1.24417.24417.4.1</t>
  </si>
  <si>
    <t>K.RNPDFEDDDFLGGDFDEDEIDEES[166.9984]S[166.9984]EEEEEEK.T</t>
  </si>
  <si>
    <t>sp|P38911|FKBP3_YEAST FK506-binding nuclear protein OS=Saccharomyces cerevisiae (strain ATCC 204508 / S288c) OX=559292 GN=FPR3 PE=1 SV=2</t>
  </si>
  <si>
    <t>24(100.00%);25(100.00%)</t>
  </si>
  <si>
    <t>24(100);25(100)</t>
  </si>
  <si>
    <t>res2_20181116_QE3_nLC3_AH_SA_PhosTest_DIA_1000xYeast-JPTstySig123_1.8226.8226.3.1</t>
  </si>
  <si>
    <t>K.VEDAEYES[166.9984]S[166.9984]DDEDEKLDK.S</t>
  </si>
  <si>
    <t>6(0.37%);8(99.63%);9(100.00%)</t>
  </si>
  <si>
    <t>9(99.99852288018);8(99.6314418308541)</t>
  </si>
  <si>
    <t>res1_20181116_QE3_nLC3_AH_SA_PhosTest_DIA_1000xYeast-JPTstySig123_1.14381.14381.3.1</t>
  </si>
  <si>
    <t>K.QSAVTPNQSGTPTPSASTTS[166.9984]LTSLNEK.L</t>
  </si>
  <si>
    <t>2(0.00%);5(0.00%);9(0.00%);11(0.00%);13(0.00%);15(0.00%);17(0.00%);18(0.45%);19(0.36%);20(98.83%);22(0.36%);23(0.00%)</t>
  </si>
  <si>
    <t>20(98.8328777274204)</t>
  </si>
  <si>
    <t>res1_20181116_QE3_nLC3_AH_SA_PhosTest_DIA_1000xYeast-JPTstySig123_1.16547.16547.3.1</t>
  </si>
  <si>
    <t>K.AKNS[166.9984]PEPNEFLRDQSTDI.-</t>
  </si>
  <si>
    <t>sp|Q08951|AP3D_YEAST AP-3 complex subunit delta OS=Saccharomyces cerevisiae (strain ATCC 204508 / S288c) OX=559292 GN=APL5 PE=1 SV=1</t>
  </si>
  <si>
    <t>4(100.00%);15(0.00%);16(0.00%)</t>
  </si>
  <si>
    <t>res1_20181116_QE3_nLC3_AH_SA_PhosTest_DIA_1000xYeast-JPTstySig123_1.14904.14904.2.1</t>
  </si>
  <si>
    <t>R.LLLSPAS[166.9984]S[166.9984]NVDDDRNR.G</t>
  </si>
  <si>
    <t>sp|P53273|YG35_YEAST Uncharacterized vacuolar membrane protein YGR125W OS=Saccharomyces cerevisiae (strain ATCC 204508 / S288c) OX=559292 GN=YGR125W PE=1 SV=1</t>
  </si>
  <si>
    <t>4(0.00%);7(100.00%);8(100.00%)</t>
  </si>
  <si>
    <t>8(100);7(99.9999999999998)</t>
  </si>
  <si>
    <t>res3_20181116_QE3_nLC3_AH_SA_PhosTest_DIA_1000xYeast-JPTstySig123_1.10025.10025.2.1</t>
  </si>
  <si>
    <t>K.APYSS[166.9984]NSTLNEVNK.R</t>
  </si>
  <si>
    <t>sp|P33332|SEC3_YEAST Exocyst complex component SEC3 OS=Saccharomyces cerevisiae (strain ATCC 204508 / S288c) OX=559292 GN=SEC3 PE=1 SV=1</t>
  </si>
  <si>
    <t>3(0.00%);4(0.06%);5(99.94%);7(0.00%);8(0.00%)</t>
  </si>
  <si>
    <t>5(99.9405060562087)</t>
  </si>
  <si>
    <t>res2_20181116_QE3_nLC3_AH_SA_PhosTest_DIA_1000xYeast-JPTstySig123_1.7527.7527.2.1</t>
  </si>
  <si>
    <t>R.HSS[166.9984]PDPYGINDK.F</t>
  </si>
  <si>
    <t>2(0.00%);3(100.00%);7(0.00%)</t>
  </si>
  <si>
    <t>3(99.9999754171766)</t>
  </si>
  <si>
    <t>res3_20181116_QE3_nLC3_AH_SA_PhosTest_DIA_1000xYeast-JPTstySig123_1.13416.13416.2.1</t>
  </si>
  <si>
    <t>K.SPVMNSAANVS[166.9984]PLK.Q</t>
  </si>
  <si>
    <t>res1_20181116_QE3_nLC3_AH_SA_PhosTest_DIA_1000xYeast-JPTstySig123_1.22813.22813.3.1</t>
  </si>
  <si>
    <t>K.IVDPYGGS[166.9984]DDEQGDNVFM[147.0354]FK.Q</t>
  </si>
  <si>
    <t>8(99.999707496824)</t>
  </si>
  <si>
    <t>res2_20181116_QE3_nLC3_AH_SA_PhosTest_DIA_1000xYeast-JPTstySig123_1.12343.12343.3.1</t>
  </si>
  <si>
    <t>K.TKEGS[166.9984]VEAINAVNNSSLPNGK.E</t>
  </si>
  <si>
    <t>sp|P53741|BRE5_YEAST UBP3-associated protein BRE5 OS=Saccharomyces cerevisiae (strain ATCC 204508 / S288c) OX=559292 GN=BRE5 PE=1 SV=1</t>
  </si>
  <si>
    <t>1(0.38%);5(99.62%);15(0.00%);16(0.00%)</t>
  </si>
  <si>
    <t>5(99.6221962275899)</t>
  </si>
  <si>
    <t>res1_20181116_QE3_nLC3_AH_SA_PhosTest_DIA_1000xYeast-JPTstySig123_1.21332.21332.3.1</t>
  </si>
  <si>
    <t>K.RNSS[166.9984]S[166.9984]LLNFQNSVLTSNK.D</t>
  </si>
  <si>
    <t>sp|Q04007|SND1_YEAST SRP-independent targeting protein 1 OS=Saccharomyces cerevisiae (strain ATCC 204508 / S288c) OX=559292 GN=SND1 PE=1 SV=1</t>
  </si>
  <si>
    <t>3(0.62%);4(99.69%);5(99.69%);12(0.00%);15(0.00%);16(0.00%)</t>
  </si>
  <si>
    <t>4(99.6883410702009);5(99.6883410702009)</t>
  </si>
  <si>
    <t>res1_20181116_QE3_nLC3_AH_SA_PhosTest_DIA_1000xYeast-JPTstySig123_1.15397.15397.3.1</t>
  </si>
  <si>
    <t>K.QSAVTPNQSGTPTPSAS[166.9984]T[181.014]TSLTSLNEK.L</t>
  </si>
  <si>
    <t>2(0.00%);5(0.00%);9(0.00%);11(0.00%);13(0.00%);15(0.00%);17(100.00%);18(99.47%);19(0.27%);20(0.27%);22(0.00%);23(0.00%)</t>
  </si>
  <si>
    <t>17(99.9969877530076);18(99.4718400189877)</t>
  </si>
  <si>
    <t>res1_20181116_QE3_nLC3_AH_SA_PhosTest_DIA_1000xYeast-JPTstySig123_1.9072.9072.3.1</t>
  </si>
  <si>
    <t>K.KNESNDAEVS[166.9984]ENEDTTGLTS[166.9984]PTR.V</t>
  </si>
  <si>
    <t>4(0.00%);10(100.00%);15(0.00%);16(0.00%);19(0.45%);20(99.10%);22(0.45%)</t>
  </si>
  <si>
    <t>10(99.9999999447189);20(99.0985363125235)</t>
  </si>
  <si>
    <t>res2_20181116_QE3_nLC3_AH_SA_PhosTest_DIA_1000xYeast-JPTstySig123_1.18035.18035.3.1</t>
  </si>
  <si>
    <t>K.GGITTGDIS[166.9984]EEETVDNSINTEEYDK.L</t>
  </si>
  <si>
    <t>sp|Q06704|IMH1_YEAST Golgin IMH1 OS=Saccharomyces cerevisiae (strain ATCC 204508 / S288c) OX=559292 GN=IMH1 PE=1 SV=1</t>
  </si>
  <si>
    <t>4(0.00%);5(0.00%);9(99.58%);13(0.42%);17(0.00%);20(0.00%);23(0.00%)</t>
  </si>
  <si>
    <t>9(99.5835104864646)</t>
  </si>
  <si>
    <t>res1_20181116_QE3_nLC3_AH_SA_PhosTest_DIA_1000xYeast-JPTstySig123_1.20294.20294.2.1</t>
  </si>
  <si>
    <t>R.LGS[166.9984]LVGQDSGYVGGLPK.N</t>
  </si>
  <si>
    <t>3(100.00%);9(0.00%);11(0.00%)</t>
  </si>
  <si>
    <t>res3_20181116_QE3_nLC3_AH_SA_PhosTest_DIA_1000xYeast-JPTstySig123_1.21685.21685.2.1</t>
  </si>
  <si>
    <t>R.QLLEEVGLSSAGIS[166.9984]PK.Q</t>
  </si>
  <si>
    <t>9(0.00%);10(0.00%);14(100.00%)</t>
  </si>
  <si>
    <t>14(99.9999998068481)</t>
  </si>
  <si>
    <t>res1_20181116_QE3_nLC3_AH_SA_PhosTest_DIA_1000xYeast-JPTstySig123_1.9934.9934.2.1</t>
  </si>
  <si>
    <t>K.NGS[166.9984]HSDLVNLQR.S</t>
  </si>
  <si>
    <t>sp|P32831|NGR1_YEAST Negative growth regulatory protein NGR1 OS=Saccharomyces cerevisiae (strain ATCC 204508 / S288c) OX=559292 GN=NGR1 PE=1 SV=2</t>
  </si>
  <si>
    <t>res2_20181116_QE3_nLC3_AH_SA_PhosTest_DIA_1000xYeast-JPTstySig123_1.10571.10571.3.1</t>
  </si>
  <si>
    <t>K.INVSNDVHSLGNS[166.9984]DTESR.R</t>
  </si>
  <si>
    <t>sp|P32567|PAH1_YEAST Phosphatidic acid phosphohydrolase 1 OS=Saccharomyces cerevisiae (strain ATCC 204508 / S288c) OX=559292 GN=PAH1 PE=1 SV=1</t>
  </si>
  <si>
    <t>4(0.00%);9(0.00%);13(100.00%);15(0.00%);17(0.00%)</t>
  </si>
  <si>
    <t>13(99.9954558053742)</t>
  </si>
  <si>
    <t>res1_20181116_QE3_nLC3_AH_SA_PhosTest_DIA_1000xYeast-JPTstySig123_1.11155.11155.2.1</t>
  </si>
  <si>
    <t>K.IDDSPQDEVNS[166.9984]IK.G</t>
  </si>
  <si>
    <t>sp|Q04602|VBA4_YEAST Vacuolar basic amino acid transporter 4 OS=Saccharomyces cerevisiae (strain ATCC 204508 / S288c) OX=559292 GN=VBA4 PE=1 SV=1</t>
  </si>
  <si>
    <t>res3_20181116_QE3_nLC3_AH_SA_PhosTest_DIA_1000xYeast-JPTstySig123_1.12527.12527.3.1</t>
  </si>
  <si>
    <t>K.PLETNLPKPETNEEDEEEGS[166.9984]MSENK.I</t>
  </si>
  <si>
    <t>4(0.00%);11(0.00%);20(100.00%);22(0.00%)</t>
  </si>
  <si>
    <t>20(99.9980242874665)</t>
  </si>
  <si>
    <t>res3_20181116_QE3_nLC3_AH_SA_PhosTest_DIA_1000xYeast-JPTstySig123_1.26123.26123.3.1</t>
  </si>
  <si>
    <t>K.EINYANS[166.9984]MVGSPDYMALEVLEGK.K</t>
  </si>
  <si>
    <t>sp|P22204|DBF2_YEAST Cell cycle protein kinase DBF2 OS=Saccharomyces cerevisiae (strain ATCC 204508 / S288c) OX=559292 GN=DBF2 PE=1 SV=3</t>
  </si>
  <si>
    <t>4(0.00%);7(100.00%);11(0.00%);14(0.00%)</t>
  </si>
  <si>
    <t>7(99.9999850638773)</t>
  </si>
  <si>
    <t>res3_20181116_QE3_nLC3_AH_SA_PhosTest_DIA_1000xYeast-JPTstySig123_1.22910.22910.2.1</t>
  </si>
  <si>
    <t>K.SSLLVASNPAFAS[166.9984]DVELSK.K</t>
  </si>
  <si>
    <t>sp|P53950|VAC7_YEAST Vacuolar segregation protein 7 OS=Saccharomyces cerevisiae (strain ATCC 204508 / S288c) OX=559292 GN=VAC7 PE=1 SV=1</t>
  </si>
  <si>
    <t>1(0.00%);2(0.00%);7(0.00%);13(100.00%);18(0.00%)</t>
  </si>
  <si>
    <t>13(99.999999999193)</t>
  </si>
  <si>
    <t>res2_20181116_QE3_nLC3_AH_SA_PhosTest_DIA_1000xYeast-JPTstySig123_1.23924.23924.2.1</t>
  </si>
  <si>
    <t>R.TES[166.9984]IGS[166.9984]LNENVAGAIVPR.S</t>
  </si>
  <si>
    <t>sp|Q12152|YP150_YEAST Putative serine/threonine-protein kinase YPL150W OS=Saccharomyces cerevisiae (strain ATCC 204508 / S288c) OX=559292 GN=YPL150W PE=1 SV=1</t>
  </si>
  <si>
    <t>1(0.11%);3(99.89%);6(100.00%)</t>
  </si>
  <si>
    <t>6(99.9999999999994);3(99.891186247026)</t>
  </si>
  <si>
    <t>res1_20181116_QE3_nLC3_AH_SA_PhosTest_DIA_1000xYeast-JPTstySig123_1.6576.6576.2.1</t>
  </si>
  <si>
    <t>R.NEGS[166.9984]DAEEEEGEYK.N</t>
  </si>
  <si>
    <t>res4_20181116_QE3_nLC3_AH_SA_PhosTest_DIA_1000xYeast-JPTstySig123_1.14870.14870.2.1</t>
  </si>
  <si>
    <t>R.S[166.9984]GDSEVYQLGDVSQK.T</t>
  </si>
  <si>
    <t>sp|Q04837|SSBP_HUMAN Single-stranded DNA-binding protein, mitochondrial OS=Homo sapiens OX=9606 GN=SSBP1 PE=1 SV=1</t>
  </si>
  <si>
    <t>1(100.00%);4(0.00%);7(0.00%);13(0.00%)</t>
  </si>
  <si>
    <t>1(99.9999997523994)</t>
  </si>
  <si>
    <t>res1_20181116_QE3_nLC3_AH_SA_PhosTest_DIA_1000xYeast-JPTstySig123_1.17132.17132.2.1</t>
  </si>
  <si>
    <t>K.SSSGGFNPFTSPS[166.9984]PNK.H</t>
  </si>
  <si>
    <t>sp|Q02455|MLP1_YEAST Protein MLP1 OS=Saccharomyces cerevisiae (strain ATCC 204508 / S288c) OX=559292 GN=MLP1 PE=1 SV=2</t>
  </si>
  <si>
    <t>1(0.00%);2(0.00%);3(0.00%);10(0.00%);11(0.00%);13(100.00%)</t>
  </si>
  <si>
    <t>13(99.9999997327829)</t>
  </si>
  <si>
    <t>res2_20181116_QE3_nLC3_AH_SA_PhosTest_DIA_1000xYeast-JPTstySig123_1.20587.20587.3.1</t>
  </si>
  <si>
    <t>K.SSMQIDNAPTPHNT[181.014]PAS[166.9984]VLNPSYLK.N</t>
  </si>
  <si>
    <t>1(0.00%);2(0.00%);10(0.00%);14(100.00%);17(100.00%);22(0.00%);23(0.00%)</t>
  </si>
  <si>
    <t>17(99.9999999305443);14(99.9999913681312)</t>
  </si>
  <si>
    <t>res1_20181116_QE3_nLC3_AH_SA_PhosTest_DIA_1000xYeast-JPTstySig123_1.20033.20033.3.1</t>
  </si>
  <si>
    <t>R.LFVQDDDDELDS[166.9984]S[166.9984]SDDFQDAK.D</t>
  </si>
  <si>
    <t>sp|P40157|VID27_YEAST Vacuolar import and degradation protein 27 OS=Saccharomyces cerevisiae (strain ATCC 204508 / S288c) OX=559292 GN=VID27 PE=1 SV=1</t>
  </si>
  <si>
    <t>12(100.00%);13(99.67%);14(0.34%)</t>
  </si>
  <si>
    <t>12(99.9987979517652);13(99.6658957971213)</t>
  </si>
  <si>
    <t>res1_20181116_QE3_nLC3_AH_SA_PhosTest_DIA_1000xYeast-JPTstySig123_1.4985.4985.3.1</t>
  </si>
  <si>
    <t>K.RVGDEGNAAES[166.9984]ES[166.9984]DNVAASRQDSTSK.L</t>
  </si>
  <si>
    <t>11(100.00%);13(100.00%);19(0.00%);23(0.00%);24(0.00%);25(0.00%)</t>
  </si>
  <si>
    <t>res1_20181116_QE3_nLC3_AH_SA_PhosTest_DIA_1000xYeast-JPTstySig123_1.7181.7181.3.1</t>
  </si>
  <si>
    <t>K.RANSNEDGES[166.9984]VSS[166.9984]IQES[166.9984]PK.I</t>
  </si>
  <si>
    <t>4(0.00%);10(100.00%);12(0.35%);13(99.65%);17(100.00%)</t>
  </si>
  <si>
    <t>17(99.9999999998592);10(99.9999999778343);13(99.6541442201375)</t>
  </si>
  <si>
    <t>res2_20181116_QE3_nLC3_AH_SA_PhosTest_DIA_1000xYeast-JPTstySig123_1.24675.24675.3.1</t>
  </si>
  <si>
    <t>R.DQGLLSQES[166.9984]NDGNIDSALLSEGATLK.G</t>
  </si>
  <si>
    <t>6(0.00%);9(100.00%);16(0.00%);20(0.00%);24(0.00%)</t>
  </si>
  <si>
    <t>9(99.999987275974)</t>
  </si>
  <si>
    <t>res2_20181116_QE3_nLC3_AH_SA_PhosTest_DIA_1000xYeast-JPTstySig123_1.16124.16124.3.1</t>
  </si>
  <si>
    <t>K.SQLSNEFIEDS[166.9984]DEEEAQM[147.0354]S[166.9984]GSEQNK.N</t>
  </si>
  <si>
    <t>1(0.00%);4(0.00%);11(100.00%);19(100.00%);21(0.00%)</t>
  </si>
  <si>
    <t>11(99.9999999999922);19(99.9995348857969)</t>
  </si>
  <si>
    <t>res2_20181116_QE3_nLC3_AH_SA_PhosTest_DIA_1000xYeast-JPTstySig123_1.24552.24552.3.1</t>
  </si>
  <si>
    <t>K.QAFDDAIAELDTLS[166.9984]EESYK.D</t>
  </si>
  <si>
    <t>sp|P29311|BMH1_YEAST Protein BMH1 OS=Saccharomyces cerevisiae (strain ATCC 204508 / S288c) OX=559292 GN=BMH1 PE=1 SV=4</t>
  </si>
  <si>
    <t>12(0.00%);14(100.00%);17(0.00%);18(0.00%)</t>
  </si>
  <si>
    <t>14(99.9988213177998)</t>
  </si>
  <si>
    <t>res1_20181116_QE3_nLC3_AH_SA_PhosTest_DIA_1000xYeast-JPTstySig123_1.12873.12873.2.1</t>
  </si>
  <si>
    <t>R.TNS[166.9984]GC[160.0307]S[166.9984]ITSGASM[147.0354]IATK.D</t>
  </si>
  <si>
    <t>sp|P40052|YEQ9_YEAST Uncharacterized protein YER079W OS=Saccharomyces cerevisiae (strain ATCC 204508 / S288c) OX=559292 GN=YER079W PE=1 SV=1</t>
  </si>
  <si>
    <t>1(0.13%);3(99.87%);6(100.00%);8(0.00%);9(0.00%);12(0.00%);16(0.00%)</t>
  </si>
  <si>
    <t>6(99.9998077146489);3(99.871306004541)</t>
  </si>
  <si>
    <t>res2_20181116_QE3_nLC3_AH_SA_PhosTest_DIA_1000xYeast-JPTstySig123_1.11917.11917.4.1</t>
  </si>
  <si>
    <t>K.KVAAEQPSTLNAESIKGEDSGS[166.9984]ADVQS[166.9984]VQDHESVK.I</t>
  </si>
  <si>
    <t>8(0.00%);9(0.00%);14(0.00%);20(0.48%);22(99.52%);27(100.00%);33(0.00%)</t>
  </si>
  <si>
    <t>27(99.9975217919094);22(99.518049753169)</t>
  </si>
  <si>
    <t>res2_20181116_QE3_nLC3_AH_SA_PhosTest_DIA_1000xYeast-JPTstySig123_1.5532.5532.2.1</t>
  </si>
  <si>
    <t>K.TAPVSSTAGPQTAS[166.9984]TSK.L</t>
  </si>
  <si>
    <t>sp|Q04947|RTN1_YEAST Reticulon-like protein 1 OS=Saccharomyces cerevisiae (strain ATCC 204508 / S288c) OX=559292 GN=RTN1 PE=1 SV=1</t>
  </si>
  <si>
    <t>1(0.00%);5(0.00%);6(0.00%);7(0.00%);12(0.08%);14(99.83%);15(0.08%);16(0.00%)</t>
  </si>
  <si>
    <t>14(99.8319296517488)</t>
  </si>
  <si>
    <t>res1_20181116_QE3_nLC3_AH_SA_PhosTest_DIA_1000xYeast-JPTstySig123_1.4455.4455.3.1</t>
  </si>
  <si>
    <t>K.KSKVEDAEYES[166.9984]S[166.9984]DDEDEK.L</t>
  </si>
  <si>
    <t>2(0.00%);9(0.00%);11(100.00%);12(100.00%)</t>
  </si>
  <si>
    <t>12(100);11(99.9999999999997)</t>
  </si>
  <si>
    <t>res1_20181116_QE3_nLC3_AH_SA_PhosTest_DIA_1000xYeast-JPTstySig123_1.9711.9711.2.1</t>
  </si>
  <si>
    <t>K.ANSS[166.9984]TTT[181.014]LDAIKPNSK.N</t>
  </si>
  <si>
    <t>sp|P38809|YHP7_YEAST Uncharacterized protein YHR097C OS=Saccharomyces cerevisiae (strain ATCC 204508 / S288c) OX=559292 GN=YHR097C PE=1 SV=1</t>
  </si>
  <si>
    <t>3(0.06%);4(99.88%);5(0.06%);6(0.06%);7(99.94%);15(0.00%)</t>
  </si>
  <si>
    <t>7(99.9424026732126);4(99.8849214256085)</t>
  </si>
  <si>
    <t>res1_20181116_QE3_nLC3_AH_SA_PhosTest_DIA_1000xYeast-JPTstySig123_1.18557.18557.2.1</t>
  </si>
  <si>
    <t>R.DNQIS[166.9984]TSDLLSDSQVR.T</t>
  </si>
  <si>
    <t>sp|Q03653|EFR3_YEAST Protein EFR3 OS=Saccharomyces cerevisiae (strain ATCC 204508 / S288c) OX=559292 GN=EFR3 PE=1 SV=1</t>
  </si>
  <si>
    <t>5(99.91%);6(0.09%);7(0.00%);11(0.00%);13(0.00%)</t>
  </si>
  <si>
    <t>5(99.9051721892815)</t>
  </si>
  <si>
    <t>res1_20181116_QE3_nLC3_AH_SA_PhosTest_DIA_1000xYeast-JPTstySig123_1.4172.4172.2.1</t>
  </si>
  <si>
    <t>K.QFEDHQS[166.9984]SEEDASEK.D</t>
  </si>
  <si>
    <t>7(99.90%);8(0.10%);13(0.00%)</t>
  </si>
  <si>
    <t>7(99.9002234578369)</t>
  </si>
  <si>
    <t>res1_20181116_QE3_nLC3_AH_SA_PhosTest_DIA_1000xYeast-JPTstySig123_1.21078.21078.2.1</t>
  </si>
  <si>
    <t>K.DAFLEATS[166.9984]EDEIISR.A</t>
  </si>
  <si>
    <t>7(0.00%);8(100.00%);14(0.00%)</t>
  </si>
  <si>
    <t>8(99.9999817714548)</t>
  </si>
  <si>
    <t>res1_20181116_QE3_nLC3_AH_SA_PhosTest_DIA_1000xYeast-JPTstySig123_1.24268.24268.3.1</t>
  </si>
  <si>
    <t>K.LRYANDVQDLLDDVENS[166.9984]PVVATK.R</t>
  </si>
  <si>
    <t>3(0.00%);17(100.00%);22(0.00%)</t>
  </si>
  <si>
    <t>17(99.9999999970457)</t>
  </si>
  <si>
    <t>res1_20181116_QE3_nLC3_AH_SA_PhosTest_DIA_1000xYeast-JPTstySig123_1.17278.17278.2.1</t>
  </si>
  <si>
    <t>R.EVDPNIS[166.9984]ESNILPSK.K</t>
  </si>
  <si>
    <t>7(100.00%);9(0.00%);14(0.00%)</t>
  </si>
  <si>
    <t>7(99.9998996772854)</t>
  </si>
  <si>
    <t>res2_20181116_QE3_nLC3_AH_SA_PhosTest_DIA_1000xYeast-JPTstySig123_1.20963.20963.3.1</t>
  </si>
  <si>
    <t>K.SQVGEAPSLLSSNNTS[166.9984]NSNTPVSVIR.N</t>
  </si>
  <si>
    <t>sp|P39927|PTI1_YEAST Protein PTI1 OS=Saccharomyces cerevisiae (strain ATCC 204508 / S288c) OX=559292 GN=PTI1 PE=1 SV=2</t>
  </si>
  <si>
    <t>1(0.00%);8(0.00%);11(0.00%);12(0.00%);15(0.00%);16(100.00%);18(0.00%);20(0.00%);23(0.00%)</t>
  </si>
  <si>
    <t>16(99.9964622528661)</t>
  </si>
  <si>
    <t>res1_20181116_QE3_nLC3_AH_SA_PhosTest_DIA_1000xYeast-JPTstySig123_1.19247.19247.3.1</t>
  </si>
  <si>
    <t>K.MLQES[166.9984]S[166.9984]EEESDTYGEIGLSK.S</t>
  </si>
  <si>
    <t>5(99.999999986595);6(99.999999986595)</t>
  </si>
  <si>
    <t>res1_20181116_QE3_nLC3_AH_SA_PhosTest_DIA_1000xYeast-JPTstySig123_1.25192.25192.4.1</t>
  </si>
  <si>
    <t>R.APPPKEEPAAPTSTATNMFSALMGES[166.9984]DDEE.-</t>
  </si>
  <si>
    <t>12(0.00%);13(0.00%);14(0.00%);16(0.00%);20(0.00%);26(100.00%)</t>
  </si>
  <si>
    <t>res1_20181116_QE3_nLC3_AH_SA_PhosTest_DIA_1000xYeast-JPTstySig123_1.10637.10637.2.1</t>
  </si>
  <si>
    <t>K.TLS[166.9984]DS[166.9984]DEDDDDVVK.K</t>
  </si>
  <si>
    <t>1(0.00%);3(100.00%);5(100.00%)</t>
  </si>
  <si>
    <t>5(100);3(99.9998566747563)</t>
  </si>
  <si>
    <t>res1_20181116_QE3_nLC3_AH_SA_PhosTest_DIA_1000xYeast-JPTstySig123_1.22035.22035.2.1</t>
  </si>
  <si>
    <t>K.FTPVNITS[166.9984]PNLSFQK.R</t>
  </si>
  <si>
    <t>2(0.00%);7(0.08%);8(99.92%);12(0.00%)</t>
  </si>
  <si>
    <t>8(99.9167952244878)</t>
  </si>
  <si>
    <t>res1_20181116_QE3_nLC3_AH_SA_PhosTest_DIA_1000xYeast-JPTstySig123_1.17922.17922.3.1</t>
  </si>
  <si>
    <t>K.TVAYLGTGNLS[166.9984]DDM[147.0354]S[166.9984]DGDMPDSEGHLK.K</t>
  </si>
  <si>
    <t>1(0.00%);4(0.00%);7(0.51%);11(99.49%);15(100.00%);22(0.00%)</t>
  </si>
  <si>
    <t>15(99.9972336508267);11(99.4906987295499)</t>
  </si>
  <si>
    <t>res2_20181116_QE3_nLC3_AH_SA_PhosTest_DIA_1000xYeast-JPTstySig123_1.13801.13801.2.1</t>
  </si>
  <si>
    <t>R.M[147.0354]NTSFIDSM[147.0354]TPDS[166.9984]PVK.S</t>
  </si>
  <si>
    <t>3(0.00%);4(0.00%);8(0.00%);10(0.00%);13(100.00%)</t>
  </si>
  <si>
    <t>13(99.9998227993497)</t>
  </si>
  <si>
    <t>res1_20181116_QE3_nLC3_AH_SA_PhosTest_DIA_1000xYeast-JPTstySig123_1.12029.12029.3.1</t>
  </si>
  <si>
    <t>K.FQELYGDIKEGEDES[166.9984]ENDEKK.D</t>
  </si>
  <si>
    <t>sp|P53072|TAN1_YEAST tRNA acetyltransferase TAN1 OS=Saccharomyces cerevisiae (strain ATCC 204508 / S288c) OX=559292 GN=TAN1 PE=1 SV=1</t>
  </si>
  <si>
    <t>15(99.9999999995996)</t>
  </si>
  <si>
    <t>res2_20181116_QE3_nLC3_AH_SA_PhosTest_DIA_1000xYeast-JPTstySig123_1.21574.21574.3.1</t>
  </si>
  <si>
    <t>K.NEFNEAGPSSLNSLS[166.9984]APDLTQNIQSR.V</t>
  </si>
  <si>
    <t>9(0.00%);10(0.00%);13(0.00%);15(100.00%);20(0.00%);25(0.00%)</t>
  </si>
  <si>
    <t>15(99.9999999998508)</t>
  </si>
  <si>
    <t>res1_20181116_QE3_nLC3_AH_SA_PhosTest_DIA_1000xYeast-JPTstySig123_1.21130.21130.3.1</t>
  </si>
  <si>
    <t>K.TSQS[166.9984]LEDLPSQQNFIPTPR.N</t>
  </si>
  <si>
    <t>sp|P39969|BOI2_YEAST Protein BOI2 OS=Saccharomyces cerevisiae (strain ATCC 204508 / S288c) OX=559292 GN=BOI2 PE=1 SV=1</t>
  </si>
  <si>
    <t>1(0.00%);2(0.00%);4(100.00%);10(0.00%);17(0.00%)</t>
  </si>
  <si>
    <t>4(99.9981015511742)</t>
  </si>
  <si>
    <t>res1_20181116_QE3_nLC3_AH_SA_PhosTest_DIA_1000xYeast-JPTstySig123_1.6924.6924.3.1</t>
  </si>
  <si>
    <t>K.EDDDEKPQS[166.9984]GDETS[166.9984]ATKPLSSR.N</t>
  </si>
  <si>
    <t>9(100.00%);13(0.46%);14(99.54%);16(0.00%);20(0.00%);21(0.00%)</t>
  </si>
  <si>
    <t>9(99.9999876803131);14(99.539888938253)</t>
  </si>
  <si>
    <t>res1_20181116_QE3_nLC3_AH_SA_PhosTest_DIA_1000xYeast-JPTstySig123_1.9830.9830.3.1</t>
  </si>
  <si>
    <t>R.TVPEQENDESDT[181.014]SPESNEVATNTAATR.H</t>
  </si>
  <si>
    <t>1(0.38%);10(0.38%);12(98.74%);13(0.49%);16(0.00%);21(0.00%);23(0.00%);26(0.00%)</t>
  </si>
  <si>
    <t>12(98.7448147265141)</t>
  </si>
  <si>
    <t>res1_20181116_QE3_nLC3_AH_SA_PhosTest_DIA_1000xYeast-JPTstySig123_1.5268.5268.3.1</t>
  </si>
  <si>
    <t>R.AADVENLS[166.9984]DDDEHRQNESR.V</t>
  </si>
  <si>
    <t>res2_20181116_QE3_nLC3_AH_SA_PhosTest_DIA_1000xYeast-JPTstySig123_1.16315.16315.3.1</t>
  </si>
  <si>
    <t>R.LNALSSDADMLS[166.9984]PTHS[166.9984]PQK.T</t>
  </si>
  <si>
    <t>5(0.00%);6(0.00%);12(100.00%);14(0.43%);16(99.57%)</t>
  </si>
  <si>
    <t>12(99.9980264517058);16(99.5744347395152)</t>
  </si>
  <si>
    <t>res1_20181116_QE3_nLC3_AH_SA_PhosTest_DIA_1000xYeast-JPTstySig123_1.11097.11097.3.1</t>
  </si>
  <si>
    <t>K.SALDVGEHS[166.9984]DSS[166.9984]DIEVDHTK.S</t>
  </si>
  <si>
    <t>sp|P27344|DPB3_YEAST DNA polymerase epsilon subunit C OS=Saccharomyces cerevisiae (strain ATCC 204508 / S288c) OX=559292 GN=DPB3 PE=1 SV=2</t>
  </si>
  <si>
    <t>1(0.00%);9(100.00%);11(0.00%);12(100.00%);19(0.00%)</t>
  </si>
  <si>
    <t>12(99.9984320190017);9(99.9984320190009)</t>
  </si>
  <si>
    <t>res1_20181116_QE3_nLC3_AH_SA_PhosTest_DIA_1000xYeast-JPTstySig123_1.18151.18151.3.1</t>
  </si>
  <si>
    <t>R.ENDFEDELAES[166.9984]MQS[166.9984]YNRETADK.L</t>
  </si>
  <si>
    <t>sp|P40474|QDR2_YEAST Quinidine resistance protein 2 OS=Saccharomyces cerevisiae (strain ATCC 204508 / S288c) OX=559292 GN=QDR2 PE=1 SV=1</t>
  </si>
  <si>
    <t>11(100.00%);14(99.57%);15(0.43%);19(0.00%)</t>
  </si>
  <si>
    <t>11(99.9999999997043);14(99.5731832479923)</t>
  </si>
  <si>
    <t>res1_20181116_QE3_nLC3_AH_SA_PhosTest_DIA_1000xYeast-JPTstySig123_1.8894.8894.3.1</t>
  </si>
  <si>
    <t>R.SDS[166.9984]GVHS[166.9984]PITDNSSVASSTTSR.A</t>
  </si>
  <si>
    <t>1(0.43%);3(99.57%);7(100.00%);10(0.00%);13(0.00%);14(0.00%);17(0.00%);18(0.00%);19(0.00%);20(0.00%);21(0.00%)</t>
  </si>
  <si>
    <t>7(99.9980051047838);3(99.5710377659803)</t>
  </si>
  <si>
    <t>res2_20181116_QE3_nLC3_AH_SA_PhosTest_DIA_1000xYeast-JPTstySig123_1.6138.6138.3.1</t>
  </si>
  <si>
    <t>K.RPT[181.014]S[166.9984]PSISGSGSGGNSPSSSAGAR.Q</t>
  </si>
  <si>
    <t>3(99.99%);4(99.99%);6(0.00%);8(0.01%);10(0.01%);12(0.00%);16(0.00%);18(0.00%);19(0.00%);20(0.00%)</t>
  </si>
  <si>
    <t>3(99.9902352730161);4(99.9902352730161)</t>
  </si>
  <si>
    <t>res1_20181116_QE3_nLC3_AH_SA_PhosTest_DIA_1000xYeast-JPTstySig123_1.18492.18492.3.1</t>
  </si>
  <si>
    <t>R.FADS[166.9984]DS[166.9984]EDESQFFNQGPSK.Y</t>
  </si>
  <si>
    <t>4(100.00%);6(100.00%);10(0.00%);18(0.00%)</t>
  </si>
  <si>
    <t>4(99.9999999999263);6(99.9999999818887)</t>
  </si>
  <si>
    <t>res2_20181116_QE3_nLC3_AH_SA_PhosTest_DIA_1000xYeast-JPTstySig123_1.19589.19589.3.1</t>
  </si>
  <si>
    <t>R.LKAS[166.9984]S[166.9984]LDLMAEVKPER.L</t>
  </si>
  <si>
    <t>4(100.00%);5(100.00%)</t>
  </si>
  <si>
    <t>res1_20181116_QE3_nLC3_AH_SA_PhosTest_DIA_1000xYeast-JPTstySig123_1.10058.10058.2.1</t>
  </si>
  <si>
    <t>K.DSSDEAS[166.9984]VSPIADNER.E</t>
  </si>
  <si>
    <t>sp|P39968|VAC8_YEAST Vacuolar protein 8 OS=Saccharomyces cerevisiae (strain ATCC 204508 / S288c) OX=559292 GN=VAC8 PE=1 SV=3</t>
  </si>
  <si>
    <t>2(0.00%);3(0.00%);7(99.92%);9(0.08%)</t>
  </si>
  <si>
    <t>7(99.9156818618324)</t>
  </si>
  <si>
    <t>res1_20181116_QE3_nLC3_AH_SA_PhosTest_DIA_1000xYeast-JPTstySig123_1.6756.6756.2.1</t>
  </si>
  <si>
    <t>K.RSSTINNDS[166.9984]DSLSS[166.9984]PTK.S</t>
  </si>
  <si>
    <t>2(0.00%);3(0.00%);4(0.00%);9(100.00%);11(0.00%);13(0.00%);14(100.00%);16(0.00%)</t>
  </si>
  <si>
    <t>9(99.9999474949839);14(99.9998949900606)</t>
  </si>
  <si>
    <t>res1_20181116_QE3_nLC3_AH_SA_PhosTest_DIA_1000xYeast-JPTstySig123_1.12411.12411.2.1</t>
  </si>
  <si>
    <t>R.TNS[166.9984]ATLPSSESSPASPDLK.L</t>
  </si>
  <si>
    <t>sp|P32047|MLF3_YEAST Protein MLF3 OS=Saccharomyces cerevisiae (strain ATCC 204508 / S288c) OX=559292 GN=MLF3 PE=1 SV=2</t>
  </si>
  <si>
    <t>1(0.17%);3(99.83%);5(0.00%);8(0.00%);9(0.00%);11(0.00%);12(0.00%);15(0.00%)</t>
  </si>
  <si>
    <t>3(99.8252330057103)</t>
  </si>
  <si>
    <t>res1_20181116_QE3_nLC3_AH_SA_PhosTest_DIA_1000xYeast-JPTstySig123_1.19243.19243.2.1</t>
  </si>
  <si>
    <t>R.RLT[181.014]GFLPQEIK.S</t>
  </si>
  <si>
    <t>res1_20181116_QE3_nLC3_AH_SA_PhosTest_DIA_1000xYeast-JPTstySig123_1.9419.9419.2.1</t>
  </si>
  <si>
    <t>K.ANSS[166.9984]TTTLDAIKPNSK.N</t>
  </si>
  <si>
    <t>3(0.08%);4(99.92%);5(0.00%);6(0.00%);7(0.00%);15(0.00%)</t>
  </si>
  <si>
    <t>4(99.9207038652003)</t>
  </si>
  <si>
    <t>res2_20181116_QE3_nLC3_AH_SA_PhosTest_DIA_1000xYeast-JPTstySig123_1.8782.8782.2.1</t>
  </si>
  <si>
    <t>R.STT[181.014]EELNNVM[147.0354]NNTSK.E</t>
  </si>
  <si>
    <t>1(0.04%);2(0.04%);3(99.93%);13(0.00%);14(0.00%)</t>
  </si>
  <si>
    <t>3(99.9262273579447)</t>
  </si>
  <si>
    <t>res1_20181116_QE3_nLC3_AH_SA_PhosTest_DIA_1000xYeast-JPTstySig123_1.11968.11968.2.1</t>
  </si>
  <si>
    <t>R.SES[166.9984]TEVDVDGNAIR.E</t>
  </si>
  <si>
    <t>3(99.9999142265224)</t>
  </si>
  <si>
    <t>res3_20181116_QE3_nLC3_AH_SA_PhosTest_DIA_1000xYeast-JPTstySig123_1.10314.10314.3.1</t>
  </si>
  <si>
    <t>K.NYYNNVETNDDDYDS[166.9984]DDGK.S</t>
  </si>
  <si>
    <t>sp|P36123|SA190_YEAST SIT4-associating protein SAP190 OS=Saccharomyces cerevisiae (strain ATCC 204508 / S288c) OX=559292 GN=SAP190 PE=1 SV=2</t>
  </si>
  <si>
    <t>2(0.00%);3(0.00%);8(0.00%);13(0.00%);15(100.00%)</t>
  </si>
  <si>
    <t>15(99.9995932398303)</t>
  </si>
  <si>
    <t>res3_20181116_QE3_nLC3_AH_SA_PhosTest_DIA_1000xYeast-JPTstySig123_1.9450.9450.3.1</t>
  </si>
  <si>
    <t>K.SQVIEEDYDDEQNTS[166.9984]AQHVESDK.I</t>
  </si>
  <si>
    <t>sp|P40541|SCC3_YEAST Cohesin subunit SCC3 OS=Saccharomyces cerevisiae (strain ATCC 204508 / S288c) OX=559292 GN=IRR1 PE=1 SV=1</t>
  </si>
  <si>
    <t>1(0.00%);8(0.00%);14(0.44%);15(99.56%);21(0.00%)</t>
  </si>
  <si>
    <t>15(99.5579136166594)</t>
  </si>
  <si>
    <t>res2_20181116_QE3_nLC3_AH_SA_PhosTest_DIA_1000xYeast-JPTstySig123_1.18412.18412.3.1</t>
  </si>
  <si>
    <t>K.ETSPDSIS[166.9984]IRS[166.9984]FSAGNNFQSSSSEK.T</t>
  </si>
  <si>
    <t>sp|P38084|BAP2_YEAST Leu/Val/Ile amino-acid permease OS=Saccharomyces cerevisiae (strain ATCC 204508 / S288c) OX=559292 GN=BAP2 PE=1 SV=2</t>
  </si>
  <si>
    <t>2(0.00%);3(0.00%);6(0.42%);8(99.58%);11(100.00%);13(0.00%);20(0.00%);21(0.00%);22(0.00%);23(0.00%)</t>
  </si>
  <si>
    <t>11(99.9980433470513);8(99.5752760691961)</t>
  </si>
  <si>
    <t>res3_20181116_QE3_nLC3_AH_SA_PhosTest_DIA_1000xYeast-JPTstySig123_1.12614.12614.2.1</t>
  </si>
  <si>
    <t>R.EIAFGDDSSST[181.014]DTEERE.-</t>
  </si>
  <si>
    <t>sp|P53599|SSK2_YEAST MAP kinase kinase kinase SSK2 OS=Saccharomyces cerevisiae (strain ATCC 204508 / S288c) OX=559292 GN=SSK2 PE=1 SV=1</t>
  </si>
  <si>
    <t>8(0.15%);9(0.15%);10(0.15%);11(99.56%);13(0.00%)</t>
  </si>
  <si>
    <t>11(99.5582867562762)</t>
  </si>
  <si>
    <t>res3_20181116_QE3_nLC3_AH_SA_PhosTest_DIA_1000xYeast-JPTstySig123_1.21691.21691.2.1</t>
  </si>
  <si>
    <t>K.YFFSPDDGSIDVAS[166.9984]PM[147.0354]K.N</t>
  </si>
  <si>
    <t>14(99.9999999999978)</t>
  </si>
  <si>
    <t>res1_20181116_QE3_nLC3_AH_SA_PhosTest_DIA_1000xYeast-JPTstySig123_1.22495.22495.3.1</t>
  </si>
  <si>
    <t>R.SSVDS[166.9984]WSERNESDFVEALDK.E</t>
  </si>
  <si>
    <t>1(0.00%);2(0.00%);5(100.00%);7(0.00%);12(0.00%)</t>
  </si>
  <si>
    <t>5(99.9969812397926)</t>
  </si>
  <si>
    <t>res2_20181116_QE3_nLC3_AH_SA_PhosTest_DIA_1000xYeast-JPTstySig123_1.16004.16004.2.1</t>
  </si>
  <si>
    <t>R.LLEEVGLAS[166.9984]PSS[166.9984]THNK.T</t>
  </si>
  <si>
    <t>sp|P47135|JSN1_YEAST Protein JSN1 OS=Saccharomyces cerevisiae (strain ATCC 204508 / S288c) OX=559292 GN=JSN1 PE=1 SV=1</t>
  </si>
  <si>
    <t>9(100.00%);11(0.16%);12(99.67%);13(0.16%)</t>
  </si>
  <si>
    <t>9(99.999704849165);12(99.6745343729362)</t>
  </si>
  <si>
    <t>res1_20181116_QE3_nLC3_AH_SA_PhosTest_DIA_1000xYeast-JPTstySig123_1.5212.5212.2.1</t>
  </si>
  <si>
    <t>R.YGGHS[166.9984]M[147.0354]SDPGTTYR.T</t>
  </si>
  <si>
    <t>5(99.9999296215387)</t>
  </si>
  <si>
    <t>res1_20181116_QE3_nLC3_AH_SA_PhosTest_DIA_1000xYeast-JPTstySig123_1.6603.6603.2.1</t>
  </si>
  <si>
    <t>R.IIEHS[166.9984]DVENENVK.D</t>
  </si>
  <si>
    <t>res1_20181116_QE3_nLC3_AH_SA_PhosTest_DIA_1000xYeast-JPTstySig123_1.15138.15138.2.1</t>
  </si>
  <si>
    <t>K.NFQEPLGNVES[166.9984]PDM[147.0354]TQK.V</t>
  </si>
  <si>
    <t>11(99.9999998705319)</t>
  </si>
  <si>
    <t>res1_20181116_QE3_nLC3_AH_SA_PhosTest_DIA_1000xYeast-JPTstySig123_1.9736.9736.2.1</t>
  </si>
  <si>
    <t>R.S[166.9984]FSAGNNFQSSSSEK.T</t>
  </si>
  <si>
    <t>1(100.00%);3(0.00%);10(0.00%);11(0.00%);12(0.00%);13(0.00%)</t>
  </si>
  <si>
    <t>1(99.999926550676)</t>
  </si>
  <si>
    <t>res1_20181116_QE3_nLC3_AH_SA_PhosTest_DIA_1000xYeast-JPTstySig123_1.20436.20436.2.1</t>
  </si>
  <si>
    <t>K.DLIDTY[243.0297]LLHM[147.0354]EK.E</t>
  </si>
  <si>
    <t>6(99.9999772238135)</t>
  </si>
  <si>
    <t>res3_20181116_QE3_nLC3_AH_SA_PhosTest_DIA_1000xYeast-JPTstySig123_1.3970.3970.3.1</t>
  </si>
  <si>
    <t>-.TDTSSSSSSSSAS[166.9984]S[166.9984]VSAHQPTQEKPAK.T</t>
  </si>
  <si>
    <t>1(0.00%);3(0.00%);4(0.00%);5(0.00%);6(0.00%);7(0.00%);8(0.01%);9(1.38%);10(1.38%);11(1.38%);13(97.92%);14(97.92%);16(0.00%);21(0.00%)</t>
  </si>
  <si>
    <t>13(97.923191590518);14(97.923191590518)</t>
  </si>
  <si>
    <t>res2_20181116_QE3_nLC3_AH_SA_PhosTest_DIA_1000xYeast-JPTstySig123_1.23054.23054.2.1</t>
  </si>
  <si>
    <t>K.VNT[181.014]PAIDDYGNLITVER.R</t>
  </si>
  <si>
    <t>res1_20181116_QE3_nLC3_AH_SA_PhosTest_DIA_1000xYeast-JPTstySig123_1.7413.7413.3.1</t>
  </si>
  <si>
    <t>R.TRS[166.9984]NPHDSS[166.9984]PSYQDDLEK.A</t>
  </si>
  <si>
    <t>1(0.41%);3(99.59%);8(0.41%);9(99.59%);11(0.00%);12(0.00%)</t>
  </si>
  <si>
    <t>3(99.5868064032503);9(99.5867972308617)</t>
  </si>
  <si>
    <t>res1_20181116_QE3_nLC3_AH_SA_PhosTest_DIA_1000xYeast-JPTstySig123_1.13166.13166.2.1</t>
  </si>
  <si>
    <t>K.LVSGATNSNS[166.9984]KPGS[166.9984]PVILK.T</t>
  </si>
  <si>
    <t>sp|P21192|ACE2_YEAST Metallothionein expression activator OS=Saccharomyces cerevisiae (strain ATCC 204508 / S288c) OX=559292 GN=ACE2 PE=1 SV=1</t>
  </si>
  <si>
    <t>3(0.00%);6(0.00%);8(0.00%);10(100.00%);14(100.00%)</t>
  </si>
  <si>
    <t>14(99.9999999999952);10(99.9999992801268)</t>
  </si>
  <si>
    <t>res1_20181116_QE3_nLC3_AH_SA_PhosTest_DIA_1000xYeast-JPTstySig123_1.12402.12402.2.1</t>
  </si>
  <si>
    <t>K.SLLDS[166.9984]PHDTS[166.9984]PVK.E</t>
  </si>
  <si>
    <t>1(0.00%);5(100.00%);9(0.11%);10(99.89%)</t>
  </si>
  <si>
    <t>5(100);10(99.8889799195927)</t>
  </si>
  <si>
    <t>res1_20181116_QE3_nLC3_AH_SA_PhosTest_DIA_1000xYeast-JPTstySig123_1.16031.16031.3.1</t>
  </si>
  <si>
    <t>K.EENAEEDDESEWS[166.9984]DDEPEVVR.E</t>
  </si>
  <si>
    <t>13(99.9999914684861)</t>
  </si>
  <si>
    <t>res2_20181116_QE3_nLC3_AH_SA_PhosTest_DIA_1000xYeast-JPTstySig123_1.15975.15975.3.1</t>
  </si>
  <si>
    <t>R.NLS[166.9984]NGS[166.9984]LNDINENEELQNFHRK.I</t>
  </si>
  <si>
    <t>sp|P25341|KIN82_YEAST Serine/threonine-protein kinase KIN82 OS=Saccharomyces cerevisiae (strain ATCC 204508 / S288c) OX=559292 GN=KIN82 PE=1 SV=3</t>
  </si>
  <si>
    <t>res1_20181116_QE3_nLC3_AH_SA_PhosTest_DIA_1000xYeast-JPTstySig123_1.3994.3994.2.1</t>
  </si>
  <si>
    <t>R.GTGRS[166.9984]DENDDDLQR.A</t>
  </si>
  <si>
    <t>sp|Q12518|ENT1_YEAST Epsin-1 OS=Saccharomyces cerevisiae (strain ATCC 204508 / S288c) OX=559292 GN=ENT1 PE=1 SV=1</t>
  </si>
  <si>
    <t>2(0.02%);5(99.98%)</t>
  </si>
  <si>
    <t>5(99.9757075788618)</t>
  </si>
  <si>
    <t>res1_20181116_QE3_nLC3_AH_SA_PhosTest_DIA_1000xYeast-JPTstySig123_1.6309.6309.2.1</t>
  </si>
  <si>
    <t>R.ALTAAEES[166.9984]DEER.I</t>
  </si>
  <si>
    <t>res1_20181116_QE3_nLC3_AH_SA_PhosTest_DIA_1000xYeast-JPTstySig123_1.10780.10780.2.1</t>
  </si>
  <si>
    <t>K.SSES[166.9984]ASNIPDAVNTR.L</t>
  </si>
  <si>
    <t>sp|P53335|PXR1_YEAST Protein PXR1 OS=Saccharomyces cerevisiae (strain ATCC 204508 / S288c) OX=559292 GN=PXR1 PE=1 SV=1</t>
  </si>
  <si>
    <t>1(0.00%);2(0.00%);4(100.00%);6(0.00%);14(0.00%)</t>
  </si>
  <si>
    <t>4(99.9998124044447)</t>
  </si>
  <si>
    <t>res1_20181116_QE3_nLC3_AH_SA_PhosTest_DIA_1000xYeast-JPTstySig123_1.6196.6196.3.1</t>
  </si>
  <si>
    <t>K.SKVDDLRS[166.9984]DEDEHGTVAQEK.H</t>
  </si>
  <si>
    <t>sp|P29539|RIF1_YEAST Telomere length regulator protein RIF1 OS=Saccharomyces cerevisiae (strain ATCC 204508 / S288c) OX=559292 GN=RIF1 PE=1 SV=3</t>
  </si>
  <si>
    <t>1(0.00%);8(100.00%);15(0.00%)</t>
  </si>
  <si>
    <t>8(99.9999999998969)</t>
  </si>
  <si>
    <t>res1_20181116_QE3_nLC3_AH_SA_PhosTest_DIA_1000xYeast-JPTstySig123_1.16051.16051.3.1</t>
  </si>
  <si>
    <t>K.IHDT[181.014]S[166.9984]DEDMAINGLER.A</t>
  </si>
  <si>
    <t>res2_20181116_QE3_nLC3_AH_SA_PhosTest_DIA_1000xYeast-JPTstySig123_1.19627.19627.3.1</t>
  </si>
  <si>
    <t>K.LIREAS[166.9984]PATEFANEFTGENSTAK.S</t>
  </si>
  <si>
    <t>6(99.49%);9(0.51%);16(0.00%);20(0.00%);21(0.00%)</t>
  </si>
  <si>
    <t>6(99.4881910861242)</t>
  </si>
  <si>
    <t>res3_20181116_QE3_nLC3_AH_SA_PhosTest_DIA_1000xYeast-JPTstySig123_1.21537.21537.3.1</t>
  </si>
  <si>
    <t>K.DVTGDQEIDDINIS[166.9984]DEFQR.T</t>
  </si>
  <si>
    <t>3(0.00%);14(100.00%)</t>
  </si>
  <si>
    <t>res1_20181116_QE3_nLC3_AH_SA_PhosTest_DIA_1000xYeast-JPTstySig123_1.16236.16236.2.1</t>
  </si>
  <si>
    <t>R.TNS[166.9984]GC[160.0307]S[166.9984]ITSGASMIATK.D</t>
  </si>
  <si>
    <t>1(0.15%);3(99.85%);6(100.00%);8(0.00%);9(0.00%);12(0.00%);16(0.00%)</t>
  </si>
  <si>
    <t>6(99.9997277914619);3(99.8457921280229)</t>
  </si>
  <si>
    <t>res2_20181116_QE3_nLC3_AH_SA_PhosTest_DIA_1000xYeast-JPTstySig123_1.10399.10399.2.1</t>
  </si>
  <si>
    <t>R.TASGNIIPS[166.9984]STGAAK.A</t>
  </si>
  <si>
    <t>1(0.00%);3(0.00%);9(99.91%);10(0.09%);11(0.00%)</t>
  </si>
  <si>
    <t>9(99.9138985324911)</t>
  </si>
  <si>
    <t>res1_20181116_QE3_nLC3_AH_SA_PhosTest_DIA_1000xYeast-JPTstySig123_1.21948.21948.2.1</t>
  </si>
  <si>
    <t>K.NFVDDS[166.9984]EEDVIFQR.S</t>
  </si>
  <si>
    <t>sp|Q02805|ROD1_YEAST Protein ROD1 OS=Saccharomyces cerevisiae (strain ATCC 204508 / S288c) OX=559292 GN=ROD1 PE=1 SV=1</t>
  </si>
  <si>
    <t>res1_20181116_QE3_nLC3_AH_SA_PhosTest_DIA_1000xYeast-JPTstySig123_1.17628.17628.3.1</t>
  </si>
  <si>
    <t>R.ESSSISVSEELS[166.9984]S[166.9984]ADERDAEDFSK.E</t>
  </si>
  <si>
    <t>2(0.00%);3(0.00%);4(0.00%);6(0.00%);8(0.26%);12(99.74%);13(100.00%);23(0.00%)</t>
  </si>
  <si>
    <t>13(99.9999955343339);12(99.7362256700637)</t>
  </si>
  <si>
    <t>res1_20181116_QE3_nLC3_AH_SA_PhosTest_DIA_1000xYeast-JPTstySig123_1.7650.7650.2.1</t>
  </si>
  <si>
    <t>K.DEANGEANGEFDTAS[166.9984]K.E</t>
  </si>
  <si>
    <t>sp|Q03516|RSN1_YEAST Uncharacterized protein RSN1 OS=Saccharomyces cerevisiae (strain ATCC 204508 / S288c) OX=559292 GN=RSN1 PE=1 SV=1</t>
  </si>
  <si>
    <t>13(0.19%);15(99.81%)</t>
  </si>
  <si>
    <t>15(99.814685805299)</t>
  </si>
  <si>
    <t>res1_20181116_QE3_nLC3_AH_SA_PhosTest_DIA_1000xYeast-JPTstySig123_1.17774.17774.4.1</t>
  </si>
  <si>
    <t>K.TLEPIPKEENAEEDDES[166.9984]EWS[166.9984]DDEPEVVREK.L</t>
  </si>
  <si>
    <t>1(0.00%);17(100.00%);20(100.00%)</t>
  </si>
  <si>
    <t>17(100);20(100)</t>
  </si>
  <si>
    <t>res4_20181116_QE3_nLC3_AH_SA_PhosTest_DIA_1000xYeast-JPTstySig123_1.12057.12057.2.1</t>
  </si>
  <si>
    <t>K.EILDTTDNINS[166.9984]AGNK.S</t>
  </si>
  <si>
    <t>5(0.00%);6(0.00%);11(100.00%)</t>
  </si>
  <si>
    <t>res1_20181116_QE3_nLC3_AH_SA_PhosTest_DIA_1000xYeast-JPTstySig123_1.11769.11769.3.2</t>
  </si>
  <si>
    <t>-.MESQQLSQHS[166.9984]PISHGSAC[160.0307]ASVTSK.E</t>
  </si>
  <si>
    <t>3(0.00%);7(0.00%);10(100.00%);13(0.00%);16(0.00%);20(0.00%);22(0.00%);23(0.00%)</t>
  </si>
  <si>
    <t>10(99.9999935195244)</t>
  </si>
  <si>
    <t>res2_20181116_QE3_nLC3_AH_SA_PhosTest_DIA_1000xYeast-JPTstySig123_1.15652.15652.2.1</t>
  </si>
  <si>
    <t>K.AAADALS[166.9984]DLEIKDSK.S</t>
  </si>
  <si>
    <t>res3_20181116_QE3_nLC3_AH_SA_PhosTest_DIA_1000xYeast-JPTstySig123_1.10315.10315.3.1</t>
  </si>
  <si>
    <t>K.SKT[181.014]SPIISTAHTPQQVAQS[166.9984]PK.A</t>
  </si>
  <si>
    <t>1(0.00%);3(99.67%);4(0.32%);8(0.00%);9(0.00%);12(0.00%);19(100.00%)</t>
  </si>
  <si>
    <t>19(100);3(99.6740298411847)</t>
  </si>
  <si>
    <t>res1_20181116_QE3_nLC3_AH_SA_PhosTest_DIA_1000xYeast-JPTstySig123_1.13018.13018.2.1</t>
  </si>
  <si>
    <t>K.LDNLVDKSES[166.9984]LTAS[166.9984]SK.M</t>
  </si>
  <si>
    <t>sp|P36015|YKT6_YEAST Synaptobrevin homolog YKT6 OS=Saccharomyces cerevisiae (strain ATCC 204508 / S288c) OX=559292 GN=YKT6 PE=1 SV=1</t>
  </si>
  <si>
    <t>8(0.09%);10(99.91%);12(0.00%);14(99.91%);15(0.09%)</t>
  </si>
  <si>
    <t>10(99.9050044441997);14(99.9050042856089)</t>
  </si>
  <si>
    <t>res1_20181116_QE3_nLC3_AH_SA_PhosTest_DIA_1000xYeast-JPTstySig123_1.24124.24124.3.1</t>
  </si>
  <si>
    <t>R.QS[166.9984]LDLNFQEVNLS[166.9984]SPTLTQEHR.N</t>
  </si>
  <si>
    <t>2(100.00%);13(100.00%);14(0.00%);16(0.00%);18(0.00%)</t>
  </si>
  <si>
    <t>2(100);13(99.9986806921242)</t>
  </si>
  <si>
    <t>res1_20181116_QE3_nLC3_AH_SA_PhosTest_DIA_1000xYeast-JPTstySig123_1.5247.5247.2.1</t>
  </si>
  <si>
    <t>K.QFEDHQS[166.9984]S[166.9984]EEDASEK.D</t>
  </si>
  <si>
    <t>7(100.00%);8(100.00%);13(0.00%)</t>
  </si>
  <si>
    <t>7(99.9999999999996);8(99.9999999999996)</t>
  </si>
  <si>
    <t>res1_20181116_QE3_nLC3_AH_SA_PhosTest_DIA_1000xYeast-JPTstySig123_1.15708.15708.3.1</t>
  </si>
  <si>
    <t>-.APVVIS[166.9984]ES[166.9984]EEDEDRVAITR.R</t>
  </si>
  <si>
    <t>6(100.00%);8(100.00%);18(0.00%)</t>
  </si>
  <si>
    <t>res1_20181116_QE3_nLC3_AH_SA_PhosTest_DIA_1000xYeast-JPTstySig123_1.24700.24700.3.1</t>
  </si>
  <si>
    <t>K.VTES[166.9984]ETEDEVVT[181.014]ESELELIK.A</t>
  </si>
  <si>
    <t>sp|P14772|BPT1_YEAST Bile pigment transporter 1 OS=Saccharomyces cerevisiae (strain ATCC 204508 / S288c) OX=559292 GN=BPT1 PE=1 SV=2</t>
  </si>
  <si>
    <t>2(0.00%);4(99.71%);6(0.29%);12(99.71%);14(0.29%)</t>
  </si>
  <si>
    <t>12(99.707705893085);4(99.7067861116254)</t>
  </si>
  <si>
    <t>res1_20181116_QE3_nLC3_AH_SA_PhosTest_DIA_1000xYeast-JPTstySig123_1.3526.3526.3.1</t>
  </si>
  <si>
    <t>R.KGEIKPSSGTNS[166.9984]TEC[160.0307]QS[166.9984]PK.S</t>
  </si>
  <si>
    <t>7(0.00%);8(0.00%);10(0.00%);12(99.67%);13(0.33%);17(100.00%)</t>
  </si>
  <si>
    <t>17(99.9988163948498);12(99.6702731347366)</t>
  </si>
  <si>
    <t>res1_20181116_QE3_nLC3_AH_SA_PhosTest_DIA_1000xYeast-JPTstySig123_1.25980.25980.2.1</t>
  </si>
  <si>
    <t>K.QIEIDIS[166.9984]DLEQELSK.H</t>
  </si>
  <si>
    <t>res2_20181116_QE3_nLC3_AH_SA_PhosTest_DIA_1000xYeast-JPTstySig123_1.21448.21448.3.1</t>
  </si>
  <si>
    <t>R.AVNPLVTSS[166.9984]PIHMS[166.9984]PLQSR.Q</t>
  </si>
  <si>
    <t>sp|Q06616|YP174_YEAST Nuclear envelope protein YPR174C OS=Saccharomyces cerevisiae (strain ATCC 204508 / S288c) OX=559292 GN=YPR174C PE=1 SV=1</t>
  </si>
  <si>
    <t>7(0.00%);8(0.32%);9(99.68%);14(100.00%);18(0.00%)</t>
  </si>
  <si>
    <t>14(99.9999959183953);9(99.6811910427685)</t>
  </si>
  <si>
    <t>res2_20181116_QE3_nLC3_AH_SA_PhosTest_DIA_1000xYeast-JPTstySig123_1.14171.14171.4.1</t>
  </si>
  <si>
    <t>K.MLDRNS[166.9984]DDEEDGRVQTLS[166.9984]DVENEEK.E</t>
  </si>
  <si>
    <t>6(100.00%);16(0.44%);18(99.56%)</t>
  </si>
  <si>
    <t>6(100);18(99.5619107957084)</t>
  </si>
  <si>
    <t>res1_20181116_QE3_nLC3_AH_SA_PhosTest_DIA_1000xYeast-JPTstySig123_1.21283.21283.3.1</t>
  </si>
  <si>
    <t>R.QDSTSKLEDFFS[166.9984]EDEEEEESGLR.N</t>
  </si>
  <si>
    <t>3(0.00%);4(0.00%);5(0.00%);12(100.00%);20(0.00%)</t>
  </si>
  <si>
    <t>12(99.9999999996518)</t>
  </si>
  <si>
    <t>res2_20181116_QE3_nLC3_AH_SA_PhosTest_DIA_1000xYeast-JPTstySig123_1.20697.20697.3.1</t>
  </si>
  <si>
    <t>K.FLNINRVC[160.0307]S[166.9984]S[166.9984]DSDLPGSDIK.S</t>
  </si>
  <si>
    <t>9(100.00%);10(99.65%);12(0.35%);17(0.00%)</t>
  </si>
  <si>
    <t>9(99.9999947487238);10(99.6528845378979)</t>
  </si>
  <si>
    <t>res2_20181116_QE3_nLC3_AH_SA_PhosTest_DIA_1000xYeast-JPTstySig123_1.23939.23939.3.1</t>
  </si>
  <si>
    <t>K.FQLPSAAFSTFPTVKS[166.9984]K.M</t>
  </si>
  <si>
    <t>5(0.00%);9(0.00%);10(0.00%);13(0.00%);16(100.00%)</t>
  </si>
  <si>
    <t>16(99.9999999148964)</t>
  </si>
  <si>
    <t>res3_20181116_QE3_nLC3_AH_SA_PhosTest_DIA_1000xYeast-JPTstySig123_1.19256.19256.3.1</t>
  </si>
  <si>
    <t>R.LEPVVVNQPNRTTPLS[166.9984]ANS[166.9984]TGVSSLTR.H</t>
  </si>
  <si>
    <t>12(0.00%);13(0.00%);16(100.00%);19(99.44%);20(0.56%);23(0.00%);24(0.00%);26(0.00%)</t>
  </si>
  <si>
    <t>16(99.9999275320606);19(99.438448550839)</t>
  </si>
  <si>
    <t>res2_20181116_QE3_nLC3_AH_SA_PhosTest_DIA_1000xYeast-JPTstySig123_1.9649.9649.3.1</t>
  </si>
  <si>
    <t>K.HAPPPVPNETDNDS[166.9984]QYVQDEK.S</t>
  </si>
  <si>
    <t>sp|Q12451|OSH2_YEAST Oxysterol-binding protein homolog 2 OS=Saccharomyces cerevisiae (strain ATCC 204508 / S288c) OX=559292 GN=OSH2 PE=1 SV=1</t>
  </si>
  <si>
    <t>10(0.00%);14(100.00%);16(0.00%)</t>
  </si>
  <si>
    <t>14(99.9989854166745)</t>
  </si>
  <si>
    <t>res1_20181116_QE3_nLC3_AH_SA_PhosTest_DIA_1000xYeast-JPTstySig123_1.11320.11320.3.1</t>
  </si>
  <si>
    <t>K.KTES[166.9984]PLENVAELKK.E</t>
  </si>
  <si>
    <t>4(99.7366658798823)</t>
  </si>
  <si>
    <t>res2_20181116_QE3_nLC3_AH_SA_PhosTest_DIA_1000xYeast-JPTstySig123_1.12847.12847.4.1</t>
  </si>
  <si>
    <t>K.RNPELTRGEYY[243.0297]NQDNNDGLEEDESESEQEADVPK.R</t>
  </si>
  <si>
    <t>6(0.01%);10(0.74%);11(99.25%);24(0.00%);26(0.00%)</t>
  </si>
  <si>
    <t>11(99.2534762515094)</t>
  </si>
  <si>
    <t>res1_20181116_QE3_nLC3_AH_SA_PhosTest_DIA_1000xYeast-JPTstySig123_1.13679.13679.4.1</t>
  </si>
  <si>
    <t>K.RDGLLNEAEGDNIDEDYES[166.9984]DEDEERK.E</t>
  </si>
  <si>
    <t>sp|P33441|MFT1_YEAST THO complex subunit MFT1 OS=Saccharomyces cerevisiae (strain ATCC 204508 / S288c) OX=559292 GN=MFT1 PE=1 SV=1</t>
  </si>
  <si>
    <t>17(0.42%);19(99.58%)</t>
  </si>
  <si>
    <t>19(99.5775978177453)</t>
  </si>
  <si>
    <t>res1_20181116_QE3_nLC3_AH_SA_PhosTest_DIA_1000xYeast-JPTstySig123_1.21401.21401.3.1</t>
  </si>
  <si>
    <t>K.HEDLFAASGNDEKLPWEVS[166.9984]DGEVSSGK.T</t>
  </si>
  <si>
    <t>8(0.00%);19(100.00%);24(0.00%);25(0.00%)</t>
  </si>
  <si>
    <t>19(99.9999828688188)</t>
  </si>
  <si>
    <t>res3_20181116_QE3_nLC3_AH_SA_PhosTest_DIA_1000xYeast-JPTstySig123_1.17767.17767.2.1</t>
  </si>
  <si>
    <t>K.SPASDTY[243.0297]IVFGEAK.I</t>
  </si>
  <si>
    <t>1(0.00%);4(0.00%);6(0.00%);7(100.00%)</t>
  </si>
  <si>
    <t>7(99.9999855531467)</t>
  </si>
  <si>
    <t>res3_20181116_QE3_nLC3_AH_SA_PhosTest_DIA_1000xYeast-JPTstySig123_1.24181.24181.3.1</t>
  </si>
  <si>
    <t>K.TVDPASAPNHS[166.9984]PEIDNLDDLVVLK.K</t>
  </si>
  <si>
    <t>sp|Q12149|RRP6_YEAST Exosome complex exonuclease RRP6 OS=Saccharomyces cerevisiae (strain ATCC 204508 / S288c) OX=559292 GN=RRP6 PE=1 SV=1</t>
  </si>
  <si>
    <t>11(99.999070285039)</t>
  </si>
  <si>
    <t>res1_20181116_QE3_nLC3_AH_SA_PhosTest_DIA_1000xYeast-JPTstySig123_1.20552.20552.3.1</t>
  </si>
  <si>
    <t>K.FLNINRVC[160.0307]SS[166.9984]DS[166.9984]DLPGSDIK.S</t>
  </si>
  <si>
    <t>9(0.41%);10(99.59%);12(100.00%);17(0.00%)</t>
  </si>
  <si>
    <t>12(99.9999914181211);10(99.5913016760013)</t>
  </si>
  <si>
    <t>res3_20181116_QE3_nLC3_AH_SA_PhosTest_DIA_1000xYeast-JPTstySig123_1.25658.25658.4.1</t>
  </si>
  <si>
    <t>K.PLLPELVENGELLREEEDMIQGGSSAES[166.9984]PR.S</t>
  </si>
  <si>
    <t>sp|Q06328|YPQ2_YEAST Probable vacuolar amino acid transporter YPQ2 OS=Saccharomyces cerevisiae (strain ATCC 204508 / S288c) OX=559292 GN=YPQ2 PE=1 SV=1</t>
  </si>
  <si>
    <t>24(0.00%);25(0.00%);28(100.00%)</t>
  </si>
  <si>
    <t>28(99.9999907184049)</t>
  </si>
  <si>
    <t>res1_20181116_QE3_nLC3_AH_SA_PhosTest_DIA_1000xYeast-JPTstySig123_1.16901.16901.2.1</t>
  </si>
  <si>
    <t>K.EQS[166.9984]QENILQEPDLK.D</t>
  </si>
  <si>
    <t>res1_20181116_QE3_nLC3_AH_SA_PhosTest_DIA_1000xYeast-JPTstySig123_1.13454.13454.2.1</t>
  </si>
  <si>
    <t>K.NNDIES[166.9984]SSPS[166.9984]QLQHEA.-</t>
  </si>
  <si>
    <t>6(99.87%);7(0.13%);8(0.13%);10(99.87%)</t>
  </si>
  <si>
    <t>6(99.8677819796457);10(99.8677819796457)</t>
  </si>
  <si>
    <t>res5_20181116_QE3_nLC3_AH_SA_PhosTest_DIA_1000xYeast-JPTstySig123_1.22470.22470.3.1</t>
  </si>
  <si>
    <t>R.EILAVDPYNNITS[166.9984]DEEDEQAIAR.E</t>
  </si>
  <si>
    <t>sp|P32354|MCM10_YEAST Minichromosome maintenance protein 10 OS=Saccharomyces cerevisiae (strain ATCC 204508 / S288c) OX=559292 GN=MCM10 PE=1 SV=2</t>
  </si>
  <si>
    <t>8(0.00%);12(0.34%);13(99.66%)</t>
  </si>
  <si>
    <t>13(99.6644531520675)</t>
  </si>
  <si>
    <t>res1_20181116_QE3_nLC3_AH_SA_PhosTest_DIA_1000xYeast-JPTstySig123_1.20261.20261.2.1</t>
  </si>
  <si>
    <t>K.DNLS[166.9984]DTEEVIVIK.K</t>
  </si>
  <si>
    <t>4(99.9999402727136)</t>
  </si>
  <si>
    <t>res1_20181116_QE3_nLC3_AH_SA_PhosTest_DIA_1000xYeast-JPTstySig123_1.14001.14001.2.1</t>
  </si>
  <si>
    <t>K.NFHAEVST[181.014]PQVLSAK.K</t>
  </si>
  <si>
    <t>sp|P48570|HOSC_YEAST Homocitrate synthase, cytosolic isozyme OS=Saccharomyces cerevisiae (strain ATCC 204508 / S288c) OX=559292 GN=LYS20 PE=1 SV=1</t>
  </si>
  <si>
    <t>7(0.00%);8(100.00%);13(0.00%)</t>
  </si>
  <si>
    <t>8(99.9999470868415)</t>
  </si>
  <si>
    <t>res1_20181116_QE3_nLC3_AH_SA_PhosTest_DIA_1000xYeast-JPTstySig123_1.16432.16432.3.1</t>
  </si>
  <si>
    <t>K.SQEGKS[166.9984]EDNLFGVEYDDEK.T</t>
  </si>
  <si>
    <t>sp|Q08967|FLC1_YEAST Flavin carrier protein 1 OS=Saccharomyces cerevisiae (strain ATCC 204508 / S288c) OX=559292 GN=FLC1 PE=1 SV=1</t>
  </si>
  <si>
    <t>6(99.9992018130838)</t>
  </si>
  <si>
    <t>res1_20181116_QE3_nLC3_AH_SA_PhosTest_DIA_1000xYeast-JPTstySig123_1.27129.27129.3.1</t>
  </si>
  <si>
    <t>R.LGLS[166.9984]EEEVEAAEVLGVLK.Q</t>
  </si>
  <si>
    <t>sp|P21957|OPI1_YEAST Transcriptional repressor OPI1 OS=Saccharomyces cerevisiae (strain ATCC 204508 / S288c) OX=559292 GN=OPI1 PE=1 SV=1</t>
  </si>
  <si>
    <t>res1_20181116_QE3_nLC3_AH_SA_PhosTest_DIA_1000xYeast-JPTstySig123_1.18256.18256.3.1</t>
  </si>
  <si>
    <t>R.S[166.9984]RSPT[181.014]PFESPMVNVSTK.S</t>
  </si>
  <si>
    <t>sp|Q03631|WAR1_YEAST Weak acid resistance protein 1 OS=Saccharomyces cerevisiae (strain ATCC 204508 / S288c) OX=559292 GN=WAR1 PE=1 SV=1</t>
  </si>
  <si>
    <t>1(99.64%);3(0.72%);5(99.64%);9(0.00%);15(0.00%);16(0.00%)</t>
  </si>
  <si>
    <t>1(99.6392940355209);5(99.6392940355199)</t>
  </si>
  <si>
    <t>res1_20181116_QE3_nLC3_AH_SA_PhosTest_DIA_1000xYeast-JPTstySig123_1.23053.23053.3.1</t>
  </si>
  <si>
    <t>R.QDS[166.9984]TSKLEDFFS[166.9984]EDEEEEESGLR.N</t>
  </si>
  <si>
    <t>3(99.16%);4(0.42%);5(0.42%);12(100.00%);20(0.00%)</t>
  </si>
  <si>
    <t>12(99.9999999999967);3(99.1630102807617)</t>
  </si>
  <si>
    <t>res1_20181116_QE3_nLC3_AH_SA_PhosTest_DIA_1000xYeast-JPTstySig123_1.24183.24183.3.1</t>
  </si>
  <si>
    <t>K.DVANDQEYFKPAAWVPPTEDDS[166.9984]DE.-</t>
  </si>
  <si>
    <t>sp|P32469|DPH5_YEAST Diphthine methyl ester synthase OS=Saccharomyces cerevisiae (strain ATCC 204508 / S288c) OX=559292 GN=DPH5 PE=1 SV=1</t>
  </si>
  <si>
    <t>8(0.00%);18(0.57%);22(99.43%)</t>
  </si>
  <si>
    <t>22(99.4318466332672)</t>
  </si>
  <si>
    <t>res1_20181116_QE3_nLC3_AH_SA_PhosTest_DIA_1000xYeast-JPTstySig123_1.11451.11451.2.1</t>
  </si>
  <si>
    <t>K.NNDIES[166.9984]SSPSQLQHEA.-</t>
  </si>
  <si>
    <t>6(99.78%);7(0.22%);8(0.00%);10(0.00%)</t>
  </si>
  <si>
    <t>6(99.7816623599245)</t>
  </si>
  <si>
    <t>res1_20181116_QE3_nLC3_AH_SA_PhosTest_DIA_1000xYeast-JPTstySig123_1.6598.6598.2.1</t>
  </si>
  <si>
    <t>K.RES[166.9984]TEGVLDGSK.K</t>
  </si>
  <si>
    <t>3(100.00%);4(0.00%);11(0.00%)</t>
  </si>
  <si>
    <t>3(99.9999753135733)</t>
  </si>
  <si>
    <t>res1_20181116_QE3_nLC3_AH_SA_PhosTest_DIA_1000xYeast-JPTstySig123_1.18783.18783.4.1</t>
  </si>
  <si>
    <t>K.LIQGLS[166.9984]DDDDAKS[166.9984]EQEFDAVADEDADDK.G</t>
  </si>
  <si>
    <t>res2_20181116_QE3_nLC3_AH_SA_PhosTest_DIA_1000xYeast-JPTstySig123_1.17098.17098.3.1</t>
  </si>
  <si>
    <t>K.HEALM[147.0354]SDLSAY[243.0297]GSSIQALR.E</t>
  </si>
  <si>
    <t>6(0.00%);9(0.00%);11(100.00%);13(0.00%);14(0.00%)</t>
  </si>
  <si>
    <t>11(99.9990854526674)</t>
  </si>
  <si>
    <t>res2_20181116_QE3_nLC3_AH_SA_PhosTest_DIA_1000xYeast-JPTstySig123_1.12603.12603.3.1</t>
  </si>
  <si>
    <t>R.LNALSSDADM[147.0354]LS[166.9984]PTHS[166.9984]PQK.T</t>
  </si>
  <si>
    <t>5(0.00%);6(0.00%);12(100.00%);14(0.00%);16(100.00%)</t>
  </si>
  <si>
    <t>16(99.9984851151852);12(99.9984851150113)</t>
  </si>
  <si>
    <t>res1_20181116_QE3_nLC3_AH_SA_PhosTest_DIA_1000xYeast-JPTstySig123_1.11363.11363.3.5</t>
  </si>
  <si>
    <t>K.EQAEAS[166.9984]IDNLKNEAT[181.014]PEAEQVKK.E</t>
  </si>
  <si>
    <t>res1_20181116_QE3_nLC3_AH_SA_PhosTest_DIA_1000xYeast-JPTstySig123_1.10048.10048.2.1</t>
  </si>
  <si>
    <t>K.SM[147.0354]S[166.9984]SENITVPR.S</t>
  </si>
  <si>
    <t>sp|P17121|SAC7_YEAST GTPase-activating protein SAC7 OS=Saccharomyces cerevisiae (strain ATCC 204508 / S288c) OX=559292 GN=SAC7 PE=1 SV=2</t>
  </si>
  <si>
    <t>1(0.01%);3(99.99%);4(0.00%);8(0.00%)</t>
  </si>
  <si>
    <t>3(99.9903841786961)</t>
  </si>
  <si>
    <t>res1_20181116_QE3_nLC3_AH_SA_PhosTest_DIA_1000xYeast-JPTstySig123_1.9330.9330.3.1</t>
  </si>
  <si>
    <t>K.LPLTDEQTAEGRKS[166.9984]PAVS[166.9984]EEK.E</t>
  </si>
  <si>
    <t>4(0.00%);8(0.00%);14(100.00%);18(100.00%)</t>
  </si>
  <si>
    <t>18(100);14(99.9999999442152)</t>
  </si>
  <si>
    <t>res1_20181116_QE3_nLC3_AH_SA_PhosTest_DIA_1000xYeast-JPTstySig123_1.20461.20461.3.1</t>
  </si>
  <si>
    <t>K.LM[147.0354]GVDS[166.9984]EEEEIELPPGVK.K</t>
  </si>
  <si>
    <t>res2_20181116_QE3_nLC3_AH_SA_PhosTest_DIA_1000xYeast-JPTstySig123_1.8336.8336.4.1</t>
  </si>
  <si>
    <t>K.RPVASSAGS[166.9984]ENNDHLDDMNHLR.S</t>
  </si>
  <si>
    <t>5(0.00%);6(0.00%);9(100.00%)</t>
  </si>
  <si>
    <t>9(99.998423030679)</t>
  </si>
  <si>
    <t>res3_20181116_QE3_nLC3_AH_SA_PhosTest_DIA_1000xYeast-JPTstySig123_1.16958.16958.2.1</t>
  </si>
  <si>
    <t>K.VTTDS[166.9984]DGWC[160.0307]TFEAK.K</t>
  </si>
  <si>
    <t>2(0.00%);3(0.00%);5(100.00%);10(0.00%)</t>
  </si>
  <si>
    <t>5(99.9999999669842)</t>
  </si>
  <si>
    <t>res1_20181116_QE3_nLC3_AH_SA_PhosTest_DIA_1000xYeast-JPTstySig123_1.26675.26675.2.1</t>
  </si>
  <si>
    <t>R.TES[166.9984]FVSLWTNYLEK.E</t>
  </si>
  <si>
    <t>sp|Q12234|RUD3_YEAST GRIP domain-containing protein RUD3 OS=Saccharomyces cerevisiae (strain ATCC 204508 / S288c) OX=559292 GN=RUD3 PE=1 SV=1</t>
  </si>
  <si>
    <t>1(0.00%);3(100.00%);6(0.00%);9(0.00%);11(0.00%)</t>
  </si>
  <si>
    <t>3(99.9999549017249)</t>
  </si>
  <si>
    <t>res2_20181116_QE3_nLC3_AH_SA_PhosTest_DIA_1000xYeast-JPTstySig123_1.12196.12196.3.1</t>
  </si>
  <si>
    <t>R.NKGNAGGS[166.9984]NDDFTAPISATAK.M</t>
  </si>
  <si>
    <t>8(100.00%);13(0.00%);17(0.00%);19(0.00%)</t>
  </si>
  <si>
    <t>res3_20181116_QE3_nLC3_AH_SA_PhosTest_DIA_1000xYeast-JPTstySig123_1.17451.17451.2.1</t>
  </si>
  <si>
    <t>K.NDTYTDLASIAS[166.9984]GRD.-</t>
  </si>
  <si>
    <t>3(0.00%);4(0.00%);5(0.00%);9(0.00%);12(100.00%)</t>
  </si>
  <si>
    <t>12(99.9997857429052)</t>
  </si>
  <si>
    <t>res1_20181116_QE3_nLC3_AH_SA_PhosTest_DIA_1000xYeast-JPTstySig123_1.19303.19303.3.1</t>
  </si>
  <si>
    <t>R.SVEDFMAAMQRVS[166.9984]T[181.014]QHEK.E</t>
  </si>
  <si>
    <t>1(0.00%);13(100.00%);14(100.00%)</t>
  </si>
  <si>
    <t>13(100);14(100)</t>
  </si>
  <si>
    <t>res2_20181116_QE3_nLC3_AH_SA_PhosTest_DIA_1000xYeast-JPTstySig123_1.12378.12378.3.1</t>
  </si>
  <si>
    <t>K.AETAAQDVQQKLEET[181.014]KES[166.9984]LQNK.G</t>
  </si>
  <si>
    <t>3(0.00%);15(100.00%);18(100.00%)</t>
  </si>
  <si>
    <t>res1_20181116_QE3_nLC3_AH_SA_PhosTest_DIA_1000xYeast-JPTstySig123_1.24065.24065.3.1</t>
  </si>
  <si>
    <t>K.TPS[166.9984]NDELVYDELNNQINEVQDR.A</t>
  </si>
  <si>
    <t>1(0.41%);3(99.59%);9(0.00%)</t>
  </si>
  <si>
    <t>3(99.5854805461194)</t>
  </si>
  <si>
    <t>res1_20181116_QE3_nLC3_AH_SA_PhosTest_DIA_1000xYeast-JPTstySig123_1.15092.15092.3.1</t>
  </si>
  <si>
    <t>K.KNDTYTDLASIAS[166.9984]GRD.-</t>
  </si>
  <si>
    <t>4(0.00%);5(0.00%);6(0.00%);10(0.00%);13(100.00%)</t>
  </si>
  <si>
    <t>res2_20181116_QE3_nLC3_AH_SA_PhosTest_DIA_1000xYeast-JPTstySig123_1.12289.12289.2.1</t>
  </si>
  <si>
    <t>R.SNFNTAS[166.9984]EPLAS[166.9984]ASK.F</t>
  </si>
  <si>
    <t>1(0.00%);5(0.00%);7(100.00%);12(100.00%);14(0.00%)</t>
  </si>
  <si>
    <t>7(99.9999999123818);12(99.9999210901478)</t>
  </si>
  <si>
    <t>res2_20181116_QE3_nLC3_AH_SA_PhosTest_DIA_1000xYeast-JPTstySig123_1.22823.22823.3.1</t>
  </si>
  <si>
    <t>R.ADEPLVASNGIYSNS[166.9984]QPQS[166.9984]QVTLSDIR.R</t>
  </si>
  <si>
    <t>sp|P40456|ESL1_YEAST EST/SMG-like protein 1 OS=Saccharomyces cerevisiae (strain ATCC 204508 / S288c) OX=559292 GN=ESL1 PE=1 SV=1</t>
  </si>
  <si>
    <t>8(0.00%);12(0.00%);13(0.00%);15(100.00%);19(100.00%);22(0.00%);24(0.00%)</t>
  </si>
  <si>
    <t>19(99.9999929176177);15(99.9975123558928)</t>
  </si>
  <si>
    <t>res1_20181116_QE3_nLC3_AH_SA_PhosTest_DIA_1000xYeast-JPTstySig123_1.24988.24988.2.1</t>
  </si>
  <si>
    <t>R.S[166.9984]MGLLDEYIDPTK.K</t>
  </si>
  <si>
    <t>1(100.00%);8(0.00%);12(0.00%)</t>
  </si>
  <si>
    <t>res1_20181116_QE3_nLC3_AH_SA_PhosTest_DIA_1000xYeast-JPTstySig123_1.16353.16353.2.1</t>
  </si>
  <si>
    <t>K.KKELGDAYVS[166.9984]S[166.9984]DEEF.-</t>
  </si>
  <si>
    <t>8(0.00%);10(100.00%);11(100.00%)</t>
  </si>
  <si>
    <t>11(99.9999999999846);10(99.9999999804517)</t>
  </si>
  <si>
    <t>res1_20181116_QE3_nLC3_AH_SA_PhosTest_DIA_1000xYeast-JPTstySig123_1.7030.7030.3.1</t>
  </si>
  <si>
    <t>K.LVEKRES[166.9984]TEGVLDGSK.K</t>
  </si>
  <si>
    <t>7(99.52%);8(0.48%);15(0.00%)</t>
  </si>
  <si>
    <t>7(99.5180210347666)</t>
  </si>
  <si>
    <t>res1_20181116_QE3_nLC3_AH_SA_PhosTest_DIA_1000xYeast-JPTstySig123_1.13164.13164.2.1</t>
  </si>
  <si>
    <t>K.LQPDSDAVIS[166.9984]DAS[166.9984]VNDK.D</t>
  </si>
  <si>
    <t>sp|P48236|GPC1_YEAST Glycerophosphocholine acyltransferase 1 OS=Saccharomyces cerevisiae (strain ATCC 204508 / S288c) OX=559292 GN=GPC1 PE=1 SV=1</t>
  </si>
  <si>
    <t>5(0.00%);10(100.00%);13(100.00%)</t>
  </si>
  <si>
    <t>res1_20181116_QE3_nLC3_AH_SA_PhosTest_DIA_1000xYeast-JPTstySig123_1.12720.12720.3.1</t>
  </si>
  <si>
    <t>K.AAQQDS[166.9984]S[166.9984]EDENIGGEYYTK.L</t>
  </si>
  <si>
    <t>6(100.00%);7(100.00%);16(0.00%);17(0.00%);18(0.00%)</t>
  </si>
  <si>
    <t>res1_20181116_QE3_nLC3_AH_SA_PhosTest_DIA_1000xYeast-JPTstySig123_1.8487.8487.3.1</t>
  </si>
  <si>
    <t>K.EYDS[166.9984]M[147.0354]DEEDC[160.0307]RHTMSAIR.T</t>
  </si>
  <si>
    <t>2(0.00%);4(100.00%);13(0.00%);15(0.00%)</t>
  </si>
  <si>
    <t>res2_20181116_QE3_nLC3_AH_SA_PhosTest_DIA_1000xYeast-JPTstySig123_1.24355.24355.3.1</t>
  </si>
  <si>
    <t>K.LADEVEM[147.0354]LNLNNLPSFQNS[166.9984]PAEK.R</t>
  </si>
  <si>
    <t>15(0.00%);19(100.00%)</t>
  </si>
  <si>
    <t>19(99.9999904741757)</t>
  </si>
  <si>
    <t>res3_20181116_QE3_nLC3_AH_SA_PhosTest_DIA_1000xYeast-JPTstySig123_1.18957.18957.3.1</t>
  </si>
  <si>
    <t>K.VQFSTSVLSTPS[166.9984]NEGNNLIHR.F</t>
  </si>
  <si>
    <t>sp|Q12372|MMP1_YEAST S-methylmethionine permease 1 OS=Saccharomyces cerevisiae (strain ATCC 204508 / S288c) OX=559292 GN=MMP1 PE=1 SV=1</t>
  </si>
  <si>
    <t>4(0.00%);5(0.00%);6(0.00%);9(0.00%);10(0.43%);12(99.57%)</t>
  </si>
  <si>
    <t>12(99.5707748636233)</t>
  </si>
  <si>
    <t>res1_20181116_QE3_nLC3_AH_SA_PhosTest_DIA_1000xYeast-JPTstySig123_1.8178.8178.2.1</t>
  </si>
  <si>
    <t>R.SSNVAAQPSLSDASS[166.9984]GSNDK.E</t>
  </si>
  <si>
    <t>sp|P10823|GPA2_YEAST Guanine nucleotide-binding protein alpha-2 subunit OS=Saccharomyces cerevisiae (strain ATCC 204508 / S288c) OX=559292 GN=GPA2 PE=1 SV=2</t>
  </si>
  <si>
    <t>1(0.00%);2(0.00%);9(0.00%);11(0.00%);14(0.10%);15(99.80%);17(0.10%)</t>
  </si>
  <si>
    <t>15(99.7960685594859)</t>
  </si>
  <si>
    <t>res3_20181116_QE3_nLC3_AH_SA_PhosTest_DIA_1000xYeast-JPTstySig123_1.7973.7973.2.1</t>
  </si>
  <si>
    <t>K.DNNDDNT[181.014]EELDDPQPK.R</t>
  </si>
  <si>
    <t>res1_20181116_QE3_nLC3_AH_SA_PhosTest_DIA_1000xYeast-JPTstySig123_1.24269.24269.3.1</t>
  </si>
  <si>
    <t>K.TTVSPYNSIES[166.9984]VEESNS[166.9984]ALDFTR.L</t>
  </si>
  <si>
    <t>sp|P41930|SSU1_YEAST Sulfite efflux pump SSU1 OS=Saccharomyces cerevisiae (strain ATCC 204508 / S288c) OX=559292 GN=SSU1 PE=1 SV=5</t>
  </si>
  <si>
    <t>1(0.00%);2(0.00%);4(0.00%);6(0.00%);8(0.00%);11(100.00%);15(0.00%);17(100.00%);22(0.00%)</t>
  </si>
  <si>
    <t>17(99.9982831356892);11(99.9982830962702)</t>
  </si>
  <si>
    <t>res1_20181116_QE3_nLC3_AH_SA_PhosTest_DIA_1000xYeast-JPTstySig123_1.23861.23861.2.1</t>
  </si>
  <si>
    <t>K.FSSIVS[166.9984]NDIDMNFR.S</t>
  </si>
  <si>
    <t>6(99.9999999401158)</t>
  </si>
  <si>
    <t>res1_20181116_QE3_nLC3_AH_SA_PhosTest_DIA_1000xYeast-JPTstySig123_1.20034.20034.3.1</t>
  </si>
  <si>
    <t>R.VAPLVYEEENFEGSS[166.9984]PQPQYDAR.N</t>
  </si>
  <si>
    <t>sp|Q12057|PIN2_YEAST [PSI+] induction protein 2 OS=Saccharomyces cerevisiae (strain ATCC 204508 / S288c) OX=559292 GN=PIN2 PE=1 SV=1</t>
  </si>
  <si>
    <t>6(0.00%);14(0.41%);15(99.59%);20(0.00%)</t>
  </si>
  <si>
    <t>15(99.5877247021713)</t>
  </si>
  <si>
    <t>res1_20181116_QE3_nLC3_AH_SA_PhosTest_DIA_1000xYeast-JPTstySig123_1.17891.17891.3.1</t>
  </si>
  <si>
    <t>K.LPWEVS[166.9984]DGEVS[166.9984]SGKTENSMQTSTEK.I</t>
  </si>
  <si>
    <t>6(99.52%);11(99.52%);12(0.97%);15(0.00%);18(0.00%);21(0.00%);22(0.00%);23(0.00%)</t>
  </si>
  <si>
    <t>11(99.5172108473355);6(99.5172108473355)</t>
  </si>
  <si>
    <t>res1_20181116_QE3_nLC3_AH_SA_PhosTest_DIA_1000xYeast-JPTstySig123_1.20985.20985.2.1</t>
  </si>
  <si>
    <t>K.LGSAS[166.9984]FTAINTLTK.P</t>
  </si>
  <si>
    <t>sp|P38837|NSG1_YEAST Protein NSG1 OS=Saccharomyces cerevisiae (strain ATCC 204508 / S288c) OX=559292 GN=NSG1 PE=1 SV=1</t>
  </si>
  <si>
    <t>3(0.00%);5(100.00%);7(0.00%);11(0.00%);13(0.00%)</t>
  </si>
  <si>
    <t>5(99.9998981780034)</t>
  </si>
  <si>
    <t>res2_20181116_QE3_nLC3_AH_SA_PhosTest_DIA_1000xYeast-JPTstySig123_1.9708.9708.3.1</t>
  </si>
  <si>
    <t>K.KNDDS[166.9984]ADERES[166.9984]DNPILTSNPK.M</t>
  </si>
  <si>
    <t>5(100.00%);11(100.00%);17(0.00%);18(0.00%)</t>
  </si>
  <si>
    <t>res1_20181116_QE3_nLC3_AH_SA_PhosTest_DIA_1000xYeast-JPTstySig123_1.24322.24322.3.1</t>
  </si>
  <si>
    <t>K.ANDIEILEPMES[166.9984]LRS[166.9984]TTKY.-</t>
  </si>
  <si>
    <t>sp|P32901|PTR2_YEAST Peptide transporter PTR2 OS=Saccharomyces cerevisiae (strain ATCC 204508 / S288c) OX=559292 GN=PTR2 PE=1 SV=2</t>
  </si>
  <si>
    <t>12(100.00%);15(99.54%);16(0.45%);17(0.00%);19(0.00%)</t>
  </si>
  <si>
    <t>12(99.9999907401268);15(99.5445128702573)</t>
  </si>
  <si>
    <t>res1_20181116_QE3_nLC3_AH_SA_PhosTest_DIA_1000xYeast-JPTstySig123_1.18905.18905.2.1</t>
  </si>
  <si>
    <t>R.LASEY[243.0297]LTPEEM[147.0354]VTFK.K</t>
  </si>
  <si>
    <t>5(99.9999999993012)</t>
  </si>
  <si>
    <t>res2_20181116_QE3_nLC3_AH_SA_PhosTest_DIA_1000xYeast-JPTstySig123_1.19014.19014.3.1</t>
  </si>
  <si>
    <t>K.EIAAFPM[147.0354]LEM[147.0354]S[166.9984]DDENNASGK.T</t>
  </si>
  <si>
    <t>res1_20181116_QE3_nLC3_AH_SA_PhosTest_DIA_1000xYeast-JPTstySig123_1.9770.9770.2.1</t>
  </si>
  <si>
    <t>K.DMNEAEMS[166.9984]S[166.9984]GDEC[160.0307]VK.Q</t>
  </si>
  <si>
    <t>res2_20181116_QE3_nLC3_AH_SA_PhosTest_DIA_1000xYeast-JPTstySig123_1.5904.5904.3.1</t>
  </si>
  <si>
    <t>K.SKVEDAEYES[166.9984]S[166.9984]DDEDEK.L</t>
  </si>
  <si>
    <t>11(99.9999999938232);10(99.9999980884234)</t>
  </si>
  <si>
    <t>res3_20181116_QE3_nLC3_AH_SA_PhosTest_DIA_1000xYeast-JPTstySig123_1.25867.25867.2.1</t>
  </si>
  <si>
    <t>R.EIFAADDT[181.014]DLNEFIGLK.K</t>
  </si>
  <si>
    <t>sp|P42846|KRI1_YEAST Protein KRI1 OS=Saccharomyces cerevisiae (strain ATCC 204508 / S288c) OX=559292 GN=KRI1 PE=1 SV=1</t>
  </si>
  <si>
    <t>res2_20181116_QE3_nLC3_AH_SA_PhosTest_DIA_1000xYeast-JPTstySig123_1.18924.18924.3.1</t>
  </si>
  <si>
    <t>K.DNEELQEIDNVS[166.9984]LDEPK.I</t>
  </si>
  <si>
    <t>res1_20181116_QE3_nLC3_AH_SA_PhosTest_DIA_1000xYeast-JPTstySig123_1.11357.11357.2.1</t>
  </si>
  <si>
    <t>R.AIASS[166.9984]PSLNSNLSK.N</t>
  </si>
  <si>
    <t>sp|P32486|KRE6_YEAST Beta-glucan synthesis-associated protein KRE6 OS=Saccharomyces cerevisiae (strain ATCC 204508 / S288c) OX=559292 GN=KRE6 PE=1 SV=2</t>
  </si>
  <si>
    <t>4(0.00%);5(100.00%);7(0.00%);10(0.00%);13(0.00%)</t>
  </si>
  <si>
    <t>5(99.9997834354977)</t>
  </si>
  <si>
    <t>res2_20181116_QE3_nLC3_AH_SA_PhosTest_DIA_1000xYeast-JPTstySig123_1.20996.20996.2.1</t>
  </si>
  <si>
    <t>K.YNDLFDLS[166.9984]DEDDNDDK.E</t>
  </si>
  <si>
    <t>sp|P40021|ZRG8_YEAST Zinc-regulated protein 8 OS=Saccharomyces cerevisiae (strain ATCC 204508 / S288c) OX=559292 GN=ZRG8 PE=1 SV=1</t>
  </si>
  <si>
    <t>res1_20181116_QE3_nLC3_AH_SA_PhosTest_DIA_1000xYeast-JPTstySig123_1.12497.12497.2.1</t>
  </si>
  <si>
    <t>K.NNDIES[166.9984]SS[166.9984]PSQLQHEA.-</t>
  </si>
  <si>
    <t>6(99.89%);7(0.22%);8(99.78%);10(0.11%)</t>
  </si>
  <si>
    <t>6(99.8878787216812);8(99.7758980047162)</t>
  </si>
  <si>
    <t>res1_20181116_QE3_nLC3_AH_SA_PhosTest_DIA_1000xYeast-JPTstySig123_1.9351.9351.3.1</t>
  </si>
  <si>
    <t>K.KFEENVSVDDTTAT[181.014]PK.T</t>
  </si>
  <si>
    <t>sp|P07260|IF4E_YEAST Eukaryotic translation initiation factor 4E OS=Saccharomyces cerevisiae (strain ATCC 204508 / S288c) OX=559292 GN=CDC33 PE=1 SV=1</t>
  </si>
  <si>
    <t>7(0.00%);11(0.00%);12(0.00%);14(100.00%)</t>
  </si>
  <si>
    <t>14(99.9988743888621)</t>
  </si>
  <si>
    <t>res3_20181116_QE3_nLC3_AH_SA_PhosTest_DIA_1000xYeast-JPTstySig123_1.17184.17184.3.1</t>
  </si>
  <si>
    <t>K.HLNLLSS[166.9984]DSEIEQDYQK.A</t>
  </si>
  <si>
    <t>sp|Q03707|SRC1_YEAST Inner nuclear membrane protein SRC1 OS=Saccharomyces cerevisiae (strain ATCC 204508 / S288c) OX=559292 GN=SRC1 PE=1 SV=2</t>
  </si>
  <si>
    <t>6(0.21%);7(99.79%);9(0.00%);15(0.00%)</t>
  </si>
  <si>
    <t>7(99.792457365956)</t>
  </si>
  <si>
    <t>res2_20181116_QE3_nLC3_AH_SA_PhosTest_DIA_1000xYeast-JPTstySig123_1.16994.16994.2.1</t>
  </si>
  <si>
    <t>K.NFQEPLGNVES[166.9984]PDMTQK.V</t>
  </si>
  <si>
    <t>11(99.9999998628508)</t>
  </si>
  <si>
    <t>res1_20181116_QE3_nLC3_AH_SA_PhosTest_DIA_1000xYeast-JPTstySig123_1.17661.17661.4.2</t>
  </si>
  <si>
    <t>K.LYEFNKT[181.014]DEEEDVS[166.9984]DDM[147.0354]IEC[160.0307]NEDVQAPEYSNR.S</t>
  </si>
  <si>
    <t>14(100);7(99.9999999997172)</t>
  </si>
  <si>
    <t>res2_20181116_QE3_nLC3_AH_SA_PhosTest_DIA_1000xYeast-JPTstySig123_1.14905.14905.4.1</t>
  </si>
  <si>
    <t>R.NPELTRGEYYNQDNNDGLEEDES[166.9984]ES[166.9984]EQEADVPK.R</t>
  </si>
  <si>
    <t>5(0.00%);9(0.00%);10(0.00%);23(100.00%);25(100.00%)</t>
  </si>
  <si>
    <t>23(100);25(100)</t>
  </si>
  <si>
    <t>res1_20181116_QE3_nLC3_AH_SA_PhosTest_DIA_1000xYeast-JPTstySig123_1.20551.20551.3.1</t>
  </si>
  <si>
    <t>R.RAS[166.9984]DAT[181.014]LGS[166.9984]IDFGDDENIAK.R</t>
  </si>
  <si>
    <t>res1_20181116_QE3_nLC3_AH_SA_PhosTest_DIA_1000xYeast-JPTstySig123_1.16378.16378.2.1</t>
  </si>
  <si>
    <t>K.DNLS[166.9984]DTEEVIVIKK.K</t>
  </si>
  <si>
    <t>4(99.9999635320847)</t>
  </si>
  <si>
    <t>res1_20181116_QE3_nLC3_AH_SA_PhosTest_DIA_1000xYeast-JPTstySig123_1.18599.18599.3.1</t>
  </si>
  <si>
    <t>R.TLS[166.9984]ASAQHILPETLK.S</t>
  </si>
  <si>
    <t>sp|P15274|AMPD_YEAST AMP deaminase OS=Saccharomyces cerevisiae (strain ATCC 204508 / S288c) OX=559292 GN=AMD1 PE=1 SV=2</t>
  </si>
  <si>
    <t>1(0.00%);3(100.00%);5(0.00%);13(0.00%)</t>
  </si>
  <si>
    <t>3(99.9983779920279)</t>
  </si>
  <si>
    <t>res1_20181116_QE3_nLC3_AH_SA_PhosTest_DIA_1000xYeast-JPTstySig123_1.7210.7210.2.1</t>
  </si>
  <si>
    <t>R.SQS[166.9984]SIADNNGSPVK.N</t>
  </si>
  <si>
    <t>1(0.11%);3(99.89%);4(0.00%);11(0.00%)</t>
  </si>
  <si>
    <t>3(99.8897146374138)</t>
  </si>
  <si>
    <t>res2_20181116_QE3_nLC3_AH_SA_PhosTest_DIA_1000xYeast-JPTstySig123_1.7103.7103.2.1</t>
  </si>
  <si>
    <t>K.SEGDEES[166.9984]DDAVDENDVK.K</t>
  </si>
  <si>
    <t>sp|P38198|STU1_YEAST Protein STU1 OS=Saccharomyces cerevisiae (strain ATCC 204508 / S288c) OX=559292 GN=STU1 PE=1 SV=1</t>
  </si>
  <si>
    <t>7(99.9999999999993)</t>
  </si>
  <si>
    <t>res1_20181116_QE3_nLC3_AH_SA_PhosTest_DIA_1000xYeast-JPTstySig123_1.23634.23634.2.1</t>
  </si>
  <si>
    <t>K.NSTYITPVDS[166.9984]FVNLSEK.V</t>
  </si>
  <si>
    <t>sp|Q06108|RGC1_YEAST Regulator of the glycerol channel 1 OS=Saccharomyces cerevisiae (strain ATCC 204508 / S288c) OX=559292 GN=RGC1 PE=1 SV=1</t>
  </si>
  <si>
    <t>2(0.00%);3(0.00%);4(0.00%);6(0.00%);10(100.00%);15(0.00%)</t>
  </si>
  <si>
    <t>10(99.9999999191259)</t>
  </si>
  <si>
    <t>res1_20181116_QE3_nLC3_AH_SA_PhosTest_DIA_1000xYeast-JPTstySig123_1.8141.8141.3.1</t>
  </si>
  <si>
    <t>R.RSDS[166.9984]GVHSPITDNSSVASSTTSR.A</t>
  </si>
  <si>
    <t>2(0.33%);4(99.67%);8(0.00%);11(0.00%);14(0.00%);15(0.00%);18(0.00%);19(0.00%);20(0.00%);21(0.00%);22(0.00%)</t>
  </si>
  <si>
    <t>4(99.6669146407743)</t>
  </si>
  <si>
    <t>res2_20181116_QE3_nLC3_AH_SA_PhosTest_DIA_1000xYeast-JPTstySig123_1.18466.18466.2.1</t>
  </si>
  <si>
    <t>K.SNSNNS[166.9984]NPSFIFER.T</t>
  </si>
  <si>
    <t>6(99.9999999399506)</t>
  </si>
  <si>
    <t>res3_20181116_QE3_nLC3_AH_SA_PhosTest_DIA_1000xYeast-JPTstySig123_1.22697.22697.3.1</t>
  </si>
  <si>
    <t>R.VSYESSRS[166.9984]NNTSFFDVWGK.K</t>
  </si>
  <si>
    <t>2(0.00%);3(0.00%);5(0.41%);6(0.41%);8(99.17%);11(0.00%);12(0.00%)</t>
  </si>
  <si>
    <t>8(99.1701438034063)</t>
  </si>
  <si>
    <t>res2_20181116_QE3_nLC3_AH_SA_PhosTest_DIA_1000xYeast-JPTstySig123_1.20789.20789.2.1</t>
  </si>
  <si>
    <t>K.FSVNS[166.9984]EEDLNFSEVK.L</t>
  </si>
  <si>
    <t>2(0.00%);5(100.00%);12(0.00%)</t>
  </si>
  <si>
    <t>res1_20181116_QE3_nLC3_AH_SA_PhosTest_DIA_1000xYeast-JPTstySig123_1.13386.13386.3.1</t>
  </si>
  <si>
    <t>K.DVNPWLANES[166.9984]DEEHTVKK.Q</t>
  </si>
  <si>
    <t>10(99.9999927674928)</t>
  </si>
  <si>
    <t>res1_20181116_QE3_nLC3_AH_SA_PhosTest_DIA_1000xYeast-JPTstySig123_1.20752.20752.2.1</t>
  </si>
  <si>
    <t>R.TKS[166.9984]SDFLPIELK.E</t>
  </si>
  <si>
    <t>sp|P38814|SBE22_YEAST Protein SBE22 OS=Saccharomyces cerevisiae (strain ATCC 204508 / S288c) OX=559292 GN=SBE22 PE=1 SV=1</t>
  </si>
  <si>
    <t>1(0.02%);3(99.98%);4(0.00%)</t>
  </si>
  <si>
    <t>3(99.9808275513381)</t>
  </si>
  <si>
    <t>res2_20181116_QE3_nLC3_AH_SA_PhosTest_DIA_1000xYeast-JPTstySig123_1.24239.24239.4.1</t>
  </si>
  <si>
    <t>K.MTEAGSLDLIDDAGENS[166.9984]DLEDRIDNSLPGSQR.G</t>
  </si>
  <si>
    <t>2(0.00%);6(0.00%);17(100.00%);26(0.00%);30(0.00%)</t>
  </si>
  <si>
    <t>17(99.9999999998358)</t>
  </si>
  <si>
    <t>res1_20181116_QE3_nLC3_AH_SA_PhosTest_DIA_1000xYeast-JPTstySig123_1.9945.9945.3.1</t>
  </si>
  <si>
    <t>K.RANSNEDGESVS[166.9984]S[166.9984]IQES[166.9984]PKISAQPK.A</t>
  </si>
  <si>
    <t>4(0.00%);10(0.39%);12(99.61%);13(100.00%);17(100.00%);21(0.00%)</t>
  </si>
  <si>
    <t>13(99.9999926672302);17(99.9999926321928);12(99.6081919846194)</t>
  </si>
  <si>
    <t>res4_20181116_QE3_nLC3_AH_SA_PhosTest_DIA_1000xYeast-JPTstySig123_1.24064.24064.3.1</t>
  </si>
  <si>
    <t>K.S[166.9984]LAVEELSGMGFTEEEAHNALEK.C</t>
  </si>
  <si>
    <t>1(100.00%);8(0.00%);13(0.00%)</t>
  </si>
  <si>
    <t>res1_20181116_QE3_nLC3_AH_SA_PhosTest_DIA_1000xYeast-JPTstySig123_1.12171.12171.2.1</t>
  </si>
  <si>
    <t>-.T[181.014]DAEIENSPASDLK.E</t>
  </si>
  <si>
    <t>sp|P38174|MAP2_YEAST Methionine aminopeptidase 2 OS=Saccharomyces cerevisiae (strain ATCC 204508 / S288c) OX=559292 GN=MAP2 PE=1 SV=4</t>
  </si>
  <si>
    <t>res3_20181116_QE3_nLC3_AH_SA_PhosTest_DIA_1000xYeast-JPTstySig123_1.24616.24616.3.1</t>
  </si>
  <si>
    <t>R.EEDDRLS[166.9984]EDDLDLLMENAGVER.T</t>
  </si>
  <si>
    <t>res2_20181116_QE3_nLC3_AH_SA_PhosTest_DIA_1000xYeast-JPTstySig123_1.21222.21222.3.1</t>
  </si>
  <si>
    <t>K.SVS[166.9984]MADLSVAAAAPNGEFTSTSNDR.S</t>
  </si>
  <si>
    <t>sp|P08678|CYAA_YEAST Adenylate cyclase OS=Saccharomyces cerevisiae (strain ATCC 204508 / S288c) OX=559292 GN=CYR1 PE=1 SV=2</t>
  </si>
  <si>
    <t>1(0.52%);3(98.95%);8(0.52%);19(0.00%);20(0.00%);21(0.00%);22(0.00%)</t>
  </si>
  <si>
    <t>3(98.9504468014893)</t>
  </si>
  <si>
    <t>res2_20181116_QE3_nLC3_AH_SA_PhosTest_DIA_1000xYeast-JPTstySig123_1.6872.6872.2.1</t>
  </si>
  <si>
    <t>R.AASDDS[166.9984]DDNNDENM[147.0354]DLD.-</t>
  </si>
  <si>
    <t>sp|P32590|HSP79_YEAST Heat shock protein homolog SSE2 OS=Saccharomyces cerevisiae (strain ATCC 204508 / S288c) OX=559292 GN=SSE2 PE=1 SV=3</t>
  </si>
  <si>
    <t>6(99.9999999998843)</t>
  </si>
  <si>
    <t>res2_20181116_QE3_nLC3_AH_SA_PhosTest_DIA_1000xYeast-JPTstySig123_1.15215.15215.2.1</t>
  </si>
  <si>
    <t>R.NNS[166.9984]GSSVSLQQLAR.N</t>
  </si>
  <si>
    <t>3(99.9999997852818)</t>
  </si>
  <si>
    <t>res1_20181116_QE3_nLC3_AH_SA_PhosTest_DIA_1000xYeast-JPTstySig123_1.6517.6517.3.1</t>
  </si>
  <si>
    <t>K.SALNADEANTDET[181.014]EKEEEQEK.K</t>
  </si>
  <si>
    <t>1(0.00%);10(0.00%);13(100.00%)</t>
  </si>
  <si>
    <t>13(99.9999900522586)</t>
  </si>
  <si>
    <t>res2_20181116_QE3_nLC3_AH_SA_PhosTest_DIA_1000xYeast-JPTstySig123_1.15764.15764.3.1</t>
  </si>
  <si>
    <t>K.SDISPS[166.9984]DKEVGYLS[166.9984]DGVPK.L</t>
  </si>
  <si>
    <t>sp|P46949|FYV8_YEAST Protein FYV8 OS=Saccharomyces cerevisiae (strain ATCC 204508 / S288c) OX=559292 GN=FYV8 PE=1 SV=1</t>
  </si>
  <si>
    <t>1(0.00%);4(0.49%);6(99.51%);12(0.00%);14(100.00%)</t>
  </si>
  <si>
    <t>14(99.9965015640203);6(99.5052802159299)</t>
  </si>
  <si>
    <t>res1_20181116_QE3_nLC3_AH_SA_PhosTest_DIA_1000xYeast-JPTstySig123_1.21304.21304.3.1</t>
  </si>
  <si>
    <t>R.EAVVDDGS[166.9984]ENAFGIPEFTRK.D</t>
  </si>
  <si>
    <t>sp|Q12030|TAF10_YEAST Transcription initiation factor TFIID subunit 10 OS=Saccharomyces cerevisiae (strain ATCC 204508 / S288c) OX=559292 GN=TAF10 PE=1 SV=1</t>
  </si>
  <si>
    <t>res2_20181116_QE3_nLC3_AH_SA_PhosTest_DIA_1000xYeast-JPTstySig123_1.13848.13848.3.1</t>
  </si>
  <si>
    <t>R.NQTDLKPFPSAGS[166.9984]ASSSIK.T</t>
  </si>
  <si>
    <t>sp|P53224|ORM1_YEAST Protein ORM1 OS=Saccharomyces cerevisiae (strain ATCC 204508 / S288c) OX=559292 GN=ORM1 PE=1 SV=1</t>
  </si>
  <si>
    <t>3(0.00%);10(0.48%);13(99.52%);15(0.00%);16(0.00%);17(0.00%)</t>
  </si>
  <si>
    <t>13(99.5213613139011)</t>
  </si>
  <si>
    <t>res1_20181116_QE3_nLC3_AH_SA_PhosTest_DIA_1000xYeast-JPTstySig123_1.23222.23222.2.1</t>
  </si>
  <si>
    <t>R.S[166.9984]MGLLDEYIDPTKK.L</t>
  </si>
  <si>
    <t>res2_20181116_QE3_nLC3_AH_SA_PhosTest_DIA_1000xYeast-JPTstySig123_1.11535.11535.4.1</t>
  </si>
  <si>
    <t>R.TAEKPLETNLPKPETNEEDEEEGS[166.9984]MSENK.I</t>
  </si>
  <si>
    <t>1(0.00%);8(0.00%);15(0.00%);24(99.65%);26(0.35%)</t>
  </si>
  <si>
    <t>24(99.6534121648819)</t>
  </si>
  <si>
    <t>res1_20181116_QE3_nLC3_AH_SA_PhosTest_DIA_1000xYeast-JPTstySig123_1.23315.23315.3.1</t>
  </si>
  <si>
    <t>R.EREEDDRLS[166.9984]EDDLDLLMENAGVER.T</t>
  </si>
  <si>
    <t>res1_20181116_QE3_nLC3_AH_SA_PhosTest_DIA_1000xYeast-JPTstySig123_1.17834.17834.3.1</t>
  </si>
  <si>
    <t>R.NGTSIDDYEGDES[166.9984]DGDRIYDEIDEK.E</t>
  </si>
  <si>
    <t>3(0.00%);4(0.00%);8(0.00%);13(100.00%);19(0.00%)</t>
  </si>
  <si>
    <t>13(99.999995580287)</t>
  </si>
  <si>
    <t>res2_20181116_QE3_nLC3_AH_SA_PhosTest_DIA_1000xYeast-JPTstySig123_1.11507.11507.2.1</t>
  </si>
  <si>
    <t>R.QSIS[166.9984]PTLSNATTTTTK.S</t>
  </si>
  <si>
    <t>sp|P36024|SIS2_YEAST Phosphopantothenoylcysteine decarboxylase subunit SIS2 OS=Saccharomyces cerevisiae (strain ATCC 204508 / S288c) OX=559292 GN=SIS2 PE=1 SV=1</t>
  </si>
  <si>
    <t>2(0.00%);4(100.00%);6(0.00%);8(0.00%);11(0.00%);12(0.00%);13(0.00%);14(0.00%);15(0.00%)</t>
  </si>
  <si>
    <t>4(99.9998304128553)</t>
  </si>
  <si>
    <t>res2_20181116_QE3_nLC3_AH_SA_PhosTest_DIA_1000xYeast-JPTstySig123_1.10783.10783.2.1</t>
  </si>
  <si>
    <t>R.DAEDLGDVEEDS[166.9984]AEAK.D</t>
  </si>
  <si>
    <t>sp|P32561|RPD3_YEAST Histone deacetylase RPD3 OS=Saccharomyces cerevisiae (strain ATCC 204508 / S288c) OX=559292 GN=RPD3 PE=1 SV=1</t>
  </si>
  <si>
    <t>res1_20181116_QE3_nLC3_AH_SA_PhosTest_DIA_1000xYeast-JPTstySig123_1.22460.22460.2.1</t>
  </si>
  <si>
    <t>res2_20181116_QE3_nLC3_AH_SA_PhosTest_DIA_1000xYeast-JPTstySig123_1.21921.21921.3.1</t>
  </si>
  <si>
    <t>K.SQVGEAPSLLSSNNTS[166.9984]NSNT[181.014]PVSVIR.N</t>
  </si>
  <si>
    <t>1(0.00%);8(0.00%);11(0.00%);12(0.00%);15(0.25%);16(99.49%);18(0.25%);20(99.74%);23(0.25%)</t>
  </si>
  <si>
    <t>20(99.7446925275022);16(99.4907795974859)</t>
  </si>
  <si>
    <t>res1_20181116_QE3_nLC3_AH_SA_PhosTest_DIA_1000xYeast-JPTstySig123_1.23626.23626.3.1</t>
  </si>
  <si>
    <t>K.RRNQGLDPDS[166.9984]DADIEELLEE.-</t>
  </si>
  <si>
    <t>sp|P53903|PGA2_YEAST Processing of GAS1 and ALP protein 2 OS=Saccharomyces cerevisiae (strain ATCC 204508 / S288c) OX=559292 GN=PGA2 PE=1 SV=3</t>
  </si>
  <si>
    <t>res1_20181116_QE3_nLC3_AH_SA_PhosTest_DIA_1000xYeast-JPTstySig123_1.7826.7826.2.1</t>
  </si>
  <si>
    <t>K.SSDS[166.9984]SS[166.9984]EDEVKVEGPK.F</t>
  </si>
  <si>
    <t>1(0.04%);2(0.04%);4(99.91%);5(0.09%);6(99.91%)</t>
  </si>
  <si>
    <t>4(99.9142667428393);6(99.9078909775847)</t>
  </si>
  <si>
    <t>res2_20181116_QE3_nLC3_AH_SA_PhosTest_DIA_1000xYeast-JPTstySig123_1.10378.10378.3.1</t>
  </si>
  <si>
    <t>K.LNNQPQVETEANEES[166.9984]DDANS[166.9984]M[147.0354]IK.G</t>
  </si>
  <si>
    <t>9(0.00%);15(100.00%);20(100.00%)</t>
  </si>
  <si>
    <t>20(100);15(99.9999740227789)</t>
  </si>
  <si>
    <t>res1_20181116_QE3_nLC3_AH_SA_PhosTest_DIA_1000xYeast-JPTstySig123_1.24378.24378.3.1</t>
  </si>
  <si>
    <t>R.LSIT[181.014]PQDIISSNIGENELSR.N</t>
  </si>
  <si>
    <t>2(0.34%);4(99.66%);10(0.00%);11(0.00%);19(0.00%)</t>
  </si>
  <si>
    <t>4(99.6646290692315)</t>
  </si>
  <si>
    <t>res2_20181116_QE3_nLC3_AH_SA_PhosTest_DIA_1000xYeast-JPTstySig123_1.6175.6175.2.1</t>
  </si>
  <si>
    <t>K.VEDAEYES[166.9984]S[166.9984]DDEDEK.L</t>
  </si>
  <si>
    <t>6(0.00%);8(100.00%);9(100.00%)</t>
  </si>
  <si>
    <t>8(99.9999999344304);9(99.9999999344304)</t>
  </si>
  <si>
    <t>res2_20181116_QE3_nLC3_AH_SA_PhosTest_DIA_1000xYeast-JPTstySig123_1.23052.23052.3.1</t>
  </si>
  <si>
    <t>K.NKSIS[166.9984]T[181.014]LNLFSTVDSQTSNVGSNSR.V</t>
  </si>
  <si>
    <t>sp|P34226|SKT5_YEAST Protein SKT5 OS=Saccharomyces cerevisiae (strain ATCC 204508 / S288c) OX=559292 GN=SKT5 PE=1 SV=1</t>
  </si>
  <si>
    <t>3(0.47%);5(99.76%);6(99.76%);11(0.00%);12(0.00%);15(0.00%);17(0.00%);18(0.00%);22(0.00%);24(0.00%)</t>
  </si>
  <si>
    <t>5(99.7631474748458);6(99.7631474748458)</t>
  </si>
  <si>
    <t>res2_20181116_QE3_nLC3_AH_SA_PhosTest_DIA_1000xYeast-JPTstySig123_1.20698.20698.2.1</t>
  </si>
  <si>
    <t>R.FSLGAAS[166.9984]TTS[166.9984]LVNSK.L</t>
  </si>
  <si>
    <t>sp|P32893|TRS65_YEAST Trafficking protein particle complex II-specific subunit 65 OS=Saccharomyces cerevisiae (strain ATCC 204508 / S288c) OX=559292 GN=TRS65 PE=1 SV=1</t>
  </si>
  <si>
    <t>2(0.00%);7(99.80%);8(0.20%);9(0.20%);10(99.80%);14(0.00%)</t>
  </si>
  <si>
    <t>7(99.7984642081862);10(99.7984640473071)</t>
  </si>
  <si>
    <t>res1_20181116_QE3_nLC3_AH_SA_PhosTest_DIA_1000xYeast-JPTstySig123_1.19479.19479.3.1</t>
  </si>
  <si>
    <t>K.IGPLVEDDS[166.9984]DEDQNDAIS[166.9984]VR.L</t>
  </si>
  <si>
    <t>9(100.00%);18(100.00%)</t>
  </si>
  <si>
    <t>9(100);18(100)</t>
  </si>
  <si>
    <t>res1_20181116_QE3_nLC3_AH_SA_PhosTest_DIA_1000xYeast-JPTstySig123_1.19770.19770.3.1</t>
  </si>
  <si>
    <t>K.DEAPNLVIENES[166.9984]DDEYSALNR.N</t>
  </si>
  <si>
    <t>12(100.00%);16(0.00%);17(0.00%)</t>
  </si>
  <si>
    <t>12(99.999999947507)</t>
  </si>
  <si>
    <t>res3_20181116_QE3_nLC3_AH_SA_PhosTest_DIA_1000xYeast-JPTstySig123_1.16749.16749.3.1</t>
  </si>
  <si>
    <t>K.DES[166.9984]DS[166.9984]ENDIEIKGPEFK.F</t>
  </si>
  <si>
    <t>res2_20181116_QE3_nLC3_AH_SA_PhosTest_DIA_1000xYeast-JPTstySig123_1.24786.24786.3.1</t>
  </si>
  <si>
    <t>R.VSYES[166.9984]S[166.9984]RSNNTSFFDVWGK.K</t>
  </si>
  <si>
    <t>2(0.00%);3(0.00%);5(100.00%);6(99.58%);8(0.42%);11(0.00%);12(0.00%)</t>
  </si>
  <si>
    <t>5(99.9961428831786);6(99.5799083219223)</t>
  </si>
  <si>
    <t>res2_20181116_QE3_nLC3_AH_SA_PhosTest_DIA_1000xYeast-JPTstySig123_1.14542.14542.2.1</t>
  </si>
  <si>
    <t>R.SDSAVS[166.9984]IVHLK.R</t>
  </si>
  <si>
    <t>sp|P41911|GPD2_YEAST Glycerol-3-phosphate dehydrogenase [NAD(+)] 2, mitochondrial OS=Saccharomyces cerevisiae (strain ATCC 204508 / S288c) OX=559292 GN=GPD2 PE=1 SV=2</t>
  </si>
  <si>
    <t>res1_20181116_QE3_nLC3_AH_SA_PhosTest_DIA_1000xYeast-JPTstySig123_1.8947.8947.3.1</t>
  </si>
  <si>
    <t>K.RNQLVAASS[166.9984]PQQLQQQK.Q</t>
  </si>
  <si>
    <t>8(0.28%);9(99.72%)</t>
  </si>
  <si>
    <t>9(99.7171787615842)</t>
  </si>
  <si>
    <t>res3_20181116_QE3_nLC3_AH_SA_PhosTest_DIA_1000xYeast-JPTstySig123_1.23924.23924.3.1</t>
  </si>
  <si>
    <t>K.EINTLSNQLDELYLS[166.9984]DDSISS[166.9984]ATKK.T</t>
  </si>
  <si>
    <t>4(0.00%);6(0.00%);13(0.55%);15(99.44%);18(0.55%);20(0.55%);21(98.90%);23(0.00%)</t>
  </si>
  <si>
    <t>15(99.4446841415041);21(98.899287615691)</t>
  </si>
  <si>
    <t>res1_20181116_QE3_nLC3_AH_SA_PhosTest_DIA_1000xYeast-JPTstySig123_1.18496.18496.3.1</t>
  </si>
  <si>
    <t>K.DVS[166.9984]PDPIFSPDPADDSSNTSDAGSR.C</t>
  </si>
  <si>
    <t>3(100.00%);9(0.00%);16(0.00%);17(0.00%);19(0.00%);20(0.00%);24(0.00%)</t>
  </si>
  <si>
    <t>3(99.9972016994157)</t>
  </si>
  <si>
    <t>res2_20181116_QE3_nLC3_AH_SA_PhosTest_DIA_1000xYeast-JPTstySig123_1.20929.20929.2.1</t>
  </si>
  <si>
    <t>K.SDS[166.9984]GTVLGAIPLNSR.S</t>
  </si>
  <si>
    <t>sp|Q08422|TMC1_YEAST AN1-type zinc finger protein TMC1 OS=Saccharomyces cerevisiae (strain ATCC 204508 / S288c) OX=559292 GN=TMC1 PE=1 SV=1</t>
  </si>
  <si>
    <t>1(0.11%);3(99.89%);5(0.00%);14(0.00%)</t>
  </si>
  <si>
    <t>3(99.8863606384425)</t>
  </si>
  <si>
    <t>res2_20181116_QE3_nLC3_AH_SA_PhosTest_DIA_1000xYeast-JPTstySig123_1.11977.11977.3.1</t>
  </si>
  <si>
    <t>K.NSS[166.9984]DEEYDS[166.9984]EDEMEYERKPTDIR.S</t>
  </si>
  <si>
    <t>2(0.50%);3(99.50%);7(0.00%);9(100.00%);15(0.00%);20(0.00%)</t>
  </si>
  <si>
    <t>9(99.9972070983356);3(99.4952148587799)</t>
  </si>
  <si>
    <t>res1_20181116_QE3_nLC3_AH_SA_PhosTest_DIA_1000xYeast-JPTstySig123_1.23650.23650.3.1</t>
  </si>
  <si>
    <t>K.LMGVDS[166.9984]EEEEIELPPGVK.K</t>
  </si>
  <si>
    <t>res1_20181116_QE3_nLC3_AH_SA_PhosTest_DIA_1000xYeast-JPTstySig123_1.23866.23866.2.1</t>
  </si>
  <si>
    <t>K.GC[160.0307]ELY[243.0297]VQLHGIQQVLK.D</t>
  </si>
  <si>
    <t>res2_20181116_QE3_nLC3_AH_SA_PhosTest_DIA_1000xYeast-JPTstySig123_1.17333.17333.3.1</t>
  </si>
  <si>
    <t>R.RAS[166.9984]DATLGS[166.9984]IDFGDDENIAKR.E</t>
  </si>
  <si>
    <t>3(99.59%);6(0.41%);9(100.00%)</t>
  </si>
  <si>
    <t>9(99.9981580895351);3(99.5875898050782)</t>
  </si>
  <si>
    <t>res1_20181116_QE3_nLC3_AH_SA_PhosTest_DIA_1000xYeast-JPTstySig123_1.9249.9249.4.1</t>
  </si>
  <si>
    <t>K.SGSTTDDDKGS[166.9984]DKEDVM[147.0354]GDGS[166.9984]NDDDEDNVDPLHR.A</t>
  </si>
  <si>
    <t>21(99.9999999999117);11(99.9991095630753)</t>
  </si>
  <si>
    <t>res1_20181116_QE3_nLC3_AH_SA_PhosTest_DIA_1000xYeast-JPTstySig123_1.16352.16352.4.1</t>
  </si>
  <si>
    <t>K.VHGISVS[166.9984]ADFDSDNEDNEDGSFSQNGYNDNASR.A</t>
  </si>
  <si>
    <t>sp|P47160|ENT3_YEAST Epsin-3 OS=Saccharomyces cerevisiae (strain ATCC 204508 / S288c) OX=559292 GN=ENT3 PE=1 SV=1</t>
  </si>
  <si>
    <t>5(0.43%);7(99.57%);12(0.00%);21(0.00%);23(0.00%);27(0.00%);32(0.00%)</t>
  </si>
  <si>
    <t>7(99.5687661448282)</t>
  </si>
  <si>
    <t>res2_20181116_QE3_nLC3_AH_SA_PhosTest_DIA_1000xYeast-JPTstySig123_1.9365.9365.3.1</t>
  </si>
  <si>
    <t>R.SM[147.0354]DSNAIAEEQDS[166.9984]DDAEEEDETLKK.Y</t>
  </si>
  <si>
    <t>sp|P53104|ATG1_YEAST Serine/threonine-protein kinase ATG1 OS=Saccharomyces cerevisiae (strain ATCC 204508 / S288c) OX=559292 GN=ATG1 PE=1 SV=1</t>
  </si>
  <si>
    <t>1(0.00%);4(0.00%);13(100.00%);22(0.00%)</t>
  </si>
  <si>
    <t>13(99.9999999999988)</t>
  </si>
  <si>
    <t>res1_20181116_QE3_nLC3_AH_SA_PhosTest_DIA_1000xYeast-JPTstySig123_1.16147.16147.2.1</t>
  </si>
  <si>
    <t>K.GSILLT[181.014]S[166.9984]DEEEEEK.G</t>
  </si>
  <si>
    <t>2(0.00%);6(100.00%);7(100.00%)</t>
  </si>
  <si>
    <t>res1_20181116_QE3_nLC3_AH_SA_PhosTest_DIA_1000xYeast-JPTstySig123_1.4251.4251.2.1</t>
  </si>
  <si>
    <t>K.VVRNNS[166.9984]ITSATSK.T</t>
  </si>
  <si>
    <t>sp|Q05050|EIS1_YEAST Eisosome protein 1 OS=Saccharomyces cerevisiae (strain ATCC 204508 / S288c) OX=559292 GN=EIS1 PE=1 SV=1</t>
  </si>
  <si>
    <t>6(100.00%);8(0.00%);9(0.00%);11(0.00%);12(0.00%)</t>
  </si>
  <si>
    <t>6(99.9999315712774)</t>
  </si>
  <si>
    <t>res1_20181116_QE3_nLC3_AH_SA_PhosTest_DIA_1000xYeast-JPTstySig123_1.7652.7652.2.1</t>
  </si>
  <si>
    <t>R.SSTINNDSDS[166.9984]LSS[166.9984]PTK.S</t>
  </si>
  <si>
    <t>1(0.00%);2(0.00%);3(0.00%);8(0.00%);10(100.00%);12(0.13%);13(99.81%);15(0.06%)</t>
  </si>
  <si>
    <t>10(99.9996124271606);13(99.8088386759952)</t>
  </si>
  <si>
    <t>res2_20181116_QE3_nLC3_AH_SA_PhosTest_DIA_1000xYeast-JPTstySig123_1.13049.13049.2.1</t>
  </si>
  <si>
    <t>K.IDTSVIDAES[166.9984]DSTPNTAR.G</t>
  </si>
  <si>
    <t>sp|P09959|SWI6_YEAST Regulatory protein SWI6 OS=Saccharomyces cerevisiae (strain ATCC 204508 / S288c) OX=559292 GN=SWI6 PE=1 SV=1</t>
  </si>
  <si>
    <t>3(0.00%);4(0.00%);10(100.00%);12(0.00%);13(0.00%);16(0.00%)</t>
  </si>
  <si>
    <t>10(99.9996037142635)</t>
  </si>
  <si>
    <t>res1_20181116_QE3_nLC3_AH_SA_PhosTest_DIA_1000xYeast-JPTstySig123_1.9570.9570.2.1</t>
  </si>
  <si>
    <t>K.RVNDSYDS[166.9984]PLS[166.9984]GTASTGK.T</t>
  </si>
  <si>
    <t>5(0.00%);6(0.00%);8(100.00%);11(100.00%);13(0.00%);15(0.00%);16(0.00%)</t>
  </si>
  <si>
    <t>8(99.9999999999337);11(99.999956793231)</t>
  </si>
  <si>
    <t>res1_20181116_QE3_nLC3_AH_SA_PhosTest_DIA_1000xYeast-JPTstySig123_1.5010.5010.2.1</t>
  </si>
  <si>
    <t>K.KAQEEEEDVATDS[166.9984]E.-</t>
  </si>
  <si>
    <t>13(99.9999999998153)</t>
  </si>
  <si>
    <t>res1_20181116_QE3_nLC3_AH_SA_PhosTest_DIA_1000xYeast-JPTstySig123_1.10399.10399.2.1</t>
  </si>
  <si>
    <t>K.NNS[166.9984]GKS[166.9984]LADLPGK.M</t>
  </si>
  <si>
    <t>sp|Q06251|YL177_YEAST Uncharacterized protein YLR177W OS=Saccharomyces cerevisiae (strain ATCC 204508 / S288c) OX=559292 GN=YLR177W PE=1 SV=1</t>
  </si>
  <si>
    <t>res1_20181116_QE3_nLC3_AH_SA_PhosTest_DIA_1000xYeast-JPTstySig123_1.17365.17365.4.1</t>
  </si>
  <si>
    <t>K.FYGEDANNFSDQDETT[181.014]HTFKEENVELVR.H</t>
  </si>
  <si>
    <t>2(0.00%);10(0.00%);15(0.00%);16(100.00%);18(0.00%)</t>
  </si>
  <si>
    <t>16(99.9981412607615)</t>
  </si>
  <si>
    <t>res1_20181116_QE3_nLC3_AH_SA_PhosTest_DIA_1000xYeast-JPTstySig123_1.16082.16082.3.1</t>
  </si>
  <si>
    <t>K.DVNPWLANES[166.9984]DEEHTVK.K</t>
  </si>
  <si>
    <t>10(99.9999999995696)</t>
  </si>
  <si>
    <t>res2_20181116_QE3_nLC3_AH_SA_PhosTest_DIA_1000xYeast-JPTstySig123_1.20057.20057.3.1</t>
  </si>
  <si>
    <t>K.YKDPQS[166.9984]PKIEVLEQELVR.A</t>
  </si>
  <si>
    <t>6(99.9999999998687)</t>
  </si>
  <si>
    <t>res1_20181116_QE3_nLC3_AH_SA_PhosTest_DIA_1000xYeast-JPTstySig123_1.7823.7823.3.1</t>
  </si>
  <si>
    <t>K.TTTQTTVTTATNDDVS[166.9984]S[166.9984]SENSTK.S</t>
  </si>
  <si>
    <t>1(0.00%);2(0.00%);3(0.00%);5(0.00%);6(0.00%);8(0.00%);9(0.00%);11(0.00%);16(99.54%);17(99.54%);18(0.93%);21(0.00%);22(0.00%)</t>
  </si>
  <si>
    <t>16(99.5356746066759);17(99.5356746066753)</t>
  </si>
  <si>
    <t>res1_20181116_QE3_nLC3_AH_SA_PhosTest_DIA_1000xYeast-JPTstySig123_1.7991.7991.3.1</t>
  </si>
  <si>
    <t>K.HIINES[166.9984]DS[166.9984]DTEVEAKPK.E</t>
  </si>
  <si>
    <t>sp|P25588|MRC1_YEAST Mediator of replication checkpoint protein 1 OS=Saccharomyces cerevisiae (strain ATCC 204508 / S288c) OX=559292 GN=MRC1 PE=1 SV=3</t>
  </si>
  <si>
    <t>6(100.00%);8(100.00%);10(0.00%)</t>
  </si>
  <si>
    <t>6(99.9999999999991);8(99.9999999699411)</t>
  </si>
  <si>
    <t>res1_20181116_QE3_nLC3_AH_SA_PhosTest_DIA_1000xYeast-JPTstySig123_1.6229.6229.2.1</t>
  </si>
  <si>
    <t>K.DKATQTAQIS[166.9984]DAETR.A</t>
  </si>
  <si>
    <t>sp|P54784|ORC1_YEAST Origin recognition complex subunit 1 OS=Saccharomyces cerevisiae (strain ATCC 204508 / S288c) OX=559292 GN=ORC1 PE=1 SV=1</t>
  </si>
  <si>
    <t>4(0.00%);6(0.00%);10(100.00%);14(0.00%)</t>
  </si>
  <si>
    <t>10(99.9999999997878)</t>
  </si>
  <si>
    <t>res1_20181116_QE3_nLC3_AH_SA_PhosTest_DIA_1000xYeast-JPTstySig123_1.5991.5991.3.1</t>
  </si>
  <si>
    <t>R.TQNGS[166.9984]DEDRNEEEDGLER.S</t>
  </si>
  <si>
    <t>sp|P33202|UFD4_YEAST Ubiquitin fusion degradation protein 4 OS=Saccharomyces cerevisiae (strain ATCC 204508 / S288c) OX=559292 GN=UFD4 PE=1 SV=1</t>
  </si>
  <si>
    <t>res3_20181116_QE3_nLC3_AH_SA_PhosTest_DIA_1000xYeast-JPTstySig123_1.25429.25429.3.1</t>
  </si>
  <si>
    <t>K.LLVYPES[166.9984]PETNADSSQLINSLYIK.T</t>
  </si>
  <si>
    <t>4(0.43%);7(99.57%);10(0.00%);14(0.00%);15(0.00%);20(0.00%);22(0.00%)</t>
  </si>
  <si>
    <t>7(99.570826331169)</t>
  </si>
  <si>
    <t>res2_20181116_QE3_nLC3_AH_SA_PhosTest_DIA_1000xYeast-JPTstySig123_1.23078.23078.3.1</t>
  </si>
  <si>
    <t>R.KPS[166.9984]LEFLPQPASS[166.9984]TNLNFNSNK.H</t>
  </si>
  <si>
    <t>3(100.00%);12(0.47%);13(99.17%);14(0.36%);20(0.00%)</t>
  </si>
  <si>
    <t>3(100);13(99.1654306823609)</t>
  </si>
  <si>
    <t>res2_20181116_QE3_nLC3_AH_SA_PhosTest_DIA_1000xYeast-JPTstySig123_1.23489.23489.3.1</t>
  </si>
  <si>
    <t>K.EINTLSNQLDELYLS[166.9984]DDS[166.9984]ISSATKK.T</t>
  </si>
  <si>
    <t>18(99.9999782405375);15(99.9980553901449)</t>
  </si>
  <si>
    <t>res2_20181116_QE3_nLC3_AH_SA_PhosTest_DIA_1000xYeast-JPTstySig123_1.6262.6262.2.1</t>
  </si>
  <si>
    <t>R.KAEAS[166.9984]GEAADEADEADEE.-</t>
  </si>
  <si>
    <t>sp|O13516|RS9A_YEAST 40S ribosomal protein S9-A OS=Saccharomyces cerevisiae (strain ATCC 204508 / S288c) OX=559292 GN=RPS9A PE=1 SV=3</t>
  </si>
  <si>
    <t>res1_20181116_QE3_nLC3_AH_SA_PhosTest_DIA_1000xYeast-JPTstySig123_1.24553.24553.2.1</t>
  </si>
  <si>
    <t>R.FGPVFTLY[243.0297]VGSQR.M</t>
  </si>
  <si>
    <t>8(99.9999485566164)</t>
  </si>
  <si>
    <t>res1_20181116_QE3_nLC3_AH_SA_PhosTest_DIA_1000xYeast-JPTstySig123_1.21428.21428.2.2</t>
  </si>
  <si>
    <t>K.DAFLEATS[166.9984]EDEIIS[166.9984]R.A</t>
  </si>
  <si>
    <t>7(0.00%);8(100.00%);14(100.00%)</t>
  </si>
  <si>
    <t>14(100);8(99.9999314936503)</t>
  </si>
  <si>
    <t>res1_20181116_QE3_nLC3_AH_SA_PhosTest_DIA_1000xYeast-JPTstySig123_1.10089.10089.2.1</t>
  </si>
  <si>
    <t>K.KFEENVS[166.9984]VDDTTATPK.T</t>
  </si>
  <si>
    <t>7(99.9994986084995)</t>
  </si>
  <si>
    <t>res1_20181116_QE3_nLC3_AH_SA_PhosTest_DIA_1000xYeast-JPTstySig123_1.19708.19708.2.1</t>
  </si>
  <si>
    <t>R.SRS[166.9984]FLQLEDFK.V</t>
  </si>
  <si>
    <t>1(23.09%);3(76.91%)</t>
  </si>
  <si>
    <t>3(76.910543399506)</t>
  </si>
  <si>
    <t>res3_20181116_QE3_nLC3_AH_SA_PhosTest_DIA_1000xYeast-JPTstySig123_1.23978.23978.3.1</t>
  </si>
  <si>
    <t>K.TTVSPYNSIES[166.9984]VEES[166.9984]NSALDFTR.L</t>
  </si>
  <si>
    <t>1(0.00%);2(0.00%);4(0.00%);6(0.00%);8(0.00%);11(100.00%);15(100.00%);17(0.00%);22(0.00%)</t>
  </si>
  <si>
    <t>11(99.999995017079);15(99.9988659140083)</t>
  </si>
  <si>
    <t>res4_20181116_QE3_nLC3_AH_SA_PhosTest_DIA_1000xYeast-JPTstySig123_1.7353.7353.3.1</t>
  </si>
  <si>
    <t>R.EM[147.0354]EAAM[147.0354]EEEIS[166.9984]GDEEEGK.T</t>
  </si>
  <si>
    <t>res3_20181116_QE3_nLC3_AH_SA_PhosTest_DIA_1000xYeast-JPTstySig123_1.8204.8204.4.1</t>
  </si>
  <si>
    <t>R.HVDELDHDEATEEHENNDS[166.9984]DNS[166.9984]LPS[166.9984]GDDSSR.I</t>
  </si>
  <si>
    <t>sp|P40318|DOA10_YEAST ERAD-associated E3 ubiquitin-protein ligase DOA10 OS=Saccharomyces cerevisiae (strain ATCC 204508 / S288c) OX=559292 GN=SSM4 PE=1 SV=1</t>
  </si>
  <si>
    <t>11(0.00%);19(100.00%);22(100.00%);25(100.00%);29(0.00%);30(0.00%)</t>
  </si>
  <si>
    <t>25(99.9999999832237);19(99.9999949445681);22(99.9987238111375)</t>
  </si>
  <si>
    <t>res1_20181116_QE3_nLC3_AH_SA_PhosTest_DIA_1000xYeast-JPTstySig123_1.17221.17221.3.1</t>
  </si>
  <si>
    <t>K.DYS[166.9984]PGINHLYSSDS[166.9984]QQDFM[147.0354]EK.T</t>
  </si>
  <si>
    <t>2(0.38%);3(99.62%);10(0.00%);11(0.00%);12(0.38%);14(99.62%)</t>
  </si>
  <si>
    <t>3(99.6242298692522);14(99.6226906259931)</t>
  </si>
  <si>
    <t>res2_20181116_QE3_nLC3_AH_SA_PhosTest_DIA_1000xYeast-JPTstySig123_1.7754.7754.3.1</t>
  </si>
  <si>
    <t>R.SQS[166.9984]LSEITPGPHSRK.S</t>
  </si>
  <si>
    <t>1(0.00%);3(100.00%);5(0.00%);8(0.00%);13(0.00%)</t>
  </si>
  <si>
    <t>3(99.9999980737315)</t>
  </si>
  <si>
    <t>res1_20181116_QE3_nLC3_AH_SA_PhosTest_DIA_1000xYeast-JPTstySig123_1.9563.9563.2.1</t>
  </si>
  <si>
    <t>K.VKDSS[166.9984]PVPS[166.9984]DLDEK.Y</t>
  </si>
  <si>
    <t>4(0.05%);5(99.95%);9(100.00%)</t>
  </si>
  <si>
    <t>9(100);5(99.9463328494026)</t>
  </si>
  <si>
    <t>res1_20181116_QE3_nLC3_AH_SA_PhosTest_DIA_1000xYeast-JPTstySig123_1.18149.18149.2.1</t>
  </si>
  <si>
    <t>R.RPSS[166.9984]AVS[166.9984]LNM[147.0354]ALLAR.T</t>
  </si>
  <si>
    <t>3(0.10%);4(99.90%);7(100.00%)</t>
  </si>
  <si>
    <t>7(100);4(99.9027015772998)</t>
  </si>
  <si>
    <t>res2_20181116_QE3_nLC3_AH_SA_PhosTest_DIA_1000xYeast-JPTstySig123_1.5995.5995.2.1</t>
  </si>
  <si>
    <t>R.AASEES[166.9984]DVEEDEDK.L</t>
  </si>
  <si>
    <t>6(99.999999999924)</t>
  </si>
  <si>
    <t>res2_20181116_QE3_nLC3_AH_SA_PhosTest_DIA_1000xYeast-JPTstySig123_1.24382.24382.2.1</t>
  </si>
  <si>
    <t>K.QIYLELGS[166.9984]PLAS[166.9984]PK.L</t>
  </si>
  <si>
    <t>3(0.00%);8(100.00%);12(100.00%)</t>
  </si>
  <si>
    <t>8(100);12(100)</t>
  </si>
  <si>
    <t>res1_20181116_QE3_nLC3_AH_SA_PhosTest_DIA_1000xYeast-JPTstySig123_1.7816.7816.2.1</t>
  </si>
  <si>
    <t>K.SRVVLSQGDS[166.9984]DD.-</t>
  </si>
  <si>
    <t>sp|P53840|TOF1_YEAST Topoisomerase 1-associated factor 1 OS=Saccharomyces cerevisiae (strain ATCC 204508 / S288c) OX=559292 GN=TOF1 PE=1 SV=1</t>
  </si>
  <si>
    <t>1(0.00%);6(0.00%);10(100.00%)</t>
  </si>
  <si>
    <t>res1_20181116_QE3_nLC3_AH_SA_PhosTest_DIA_1000xYeast-JPTstySig123_1.20350.20350.3.1</t>
  </si>
  <si>
    <t>R.KTS[166.9984]QS[166.9984]LEDLPSQQNFIPTPR.N</t>
  </si>
  <si>
    <t>2(0.39%);3(99.61%);5(100.00%);11(0.00%);18(0.00%)</t>
  </si>
  <si>
    <t>5(99.9983552931789);3(99.6102475825815)</t>
  </si>
  <si>
    <t>res2_20181116_QE3_nLC3_AH_SA_PhosTest_DIA_1000xYeast-JPTstySig123_1.17191.17191.3.1</t>
  </si>
  <si>
    <t>K.GVGYIYES[166.9984]EVS[166.9984]DDEDSSTEAC[160.0307]K.E</t>
  </si>
  <si>
    <t>4(0.00%);6(0.28%);8(99.72%);11(100.00%);16(0.00%);17(0.00%);18(0.00%)</t>
  </si>
  <si>
    <t>11(99.9999999998883);8(99.7188132304357)</t>
  </si>
  <si>
    <t>res1_20181116_QE3_nLC3_AH_SA_PhosTest_DIA_1000xYeast-JPTstySig123_1.22065.22065.3.1</t>
  </si>
  <si>
    <t>K.NATGAAIPVAGPSS[166.9984]T[181.014]PS[166.9984]PVIPVADASK.E</t>
  </si>
  <si>
    <t>3(0.00%);13(0.96%);14(99.52%);15(99.52%);17(100.00%);26(0.00%)</t>
  </si>
  <si>
    <t>17(99.9999999152696);15(99.5182108887478);14(99.5182108887478)</t>
  </si>
  <si>
    <t>res3_20181116_QE3_nLC3_AH_SA_PhosTest_DIA_1000xYeast-JPTstySig123_1.18357.18357.2.1</t>
  </si>
  <si>
    <t>K.NNNEIDLDLS[166.9984]S[166.9984]DEDER.S</t>
  </si>
  <si>
    <t>sp|P24309|DBR1_YEAST Lariat debranching enzyme OS=Saccharomyces cerevisiae (strain ATCC 204508 / S288c) OX=559292 GN=DBR1 PE=1 SV=1</t>
  </si>
  <si>
    <t>10(100.00%);11(100.00%)</t>
  </si>
  <si>
    <t>res3_20181116_QE3_nLC3_AH_SA_PhosTest_DIA_1000xYeast-JPTstySig123_1.15626.15626.3.1</t>
  </si>
  <si>
    <t>K.LFGTNPIAET[181.014]EES[166.9984]GNEKEEESSK.K</t>
  </si>
  <si>
    <t>4(0.00%);10(100.00%);13(100.00%);21(0.00%);22(0.00%)</t>
  </si>
  <si>
    <t>13(99.9999999999996);10(99.9999999999311)</t>
  </si>
  <si>
    <t>res2_20181116_QE3_nLC3_AH_SA_PhosTest_DIA_1000xYeast-JPTstySig123_1.15508.15508.3.1</t>
  </si>
  <si>
    <t>K.DYSPGINHLYSSDS[166.9984]QQDFM[147.0354]EK.T</t>
  </si>
  <si>
    <t>2(0.00%);3(0.00%);10(0.00%);11(0.00%);12(0.00%);14(100.00%)</t>
  </si>
  <si>
    <t>14(99.9999999613298)</t>
  </si>
  <si>
    <t>res2_20181116_QE3_nLC3_AH_SA_PhosTest_DIA_1000xYeast-JPTstySig123_1.4446.4446.3.1</t>
  </si>
  <si>
    <t>K.KEPVKT[181.014]PS[166.9984]PAPAAK.I</t>
  </si>
  <si>
    <t>sp|P15891|ABP1_YEAST Actin-binding protein OS=Saccharomyces cerevisiae (strain ATCC 204508 / S288c) OX=559292 GN=ABP1 PE=1 SV=4</t>
  </si>
  <si>
    <t>res2_20181116_QE3_nLC3_AH_SA_PhosTest_DIA_1000xYeast-JPTstySig123_1.10952.10952.3.1</t>
  </si>
  <si>
    <t>K.DTDIGLVNDDANS[166.9984]DEKENEK.R</t>
  </si>
  <si>
    <t>res1_20181116_QE3_nLC3_AH_SA_PhosTest_DIA_1000xYeast-JPTstySig123_1.16311.16311.3.1</t>
  </si>
  <si>
    <t>K.KNDT[181.014]YTDLASIAS[166.9984]GRD.-</t>
  </si>
  <si>
    <t>4(99.71%);5(0.29%);6(0.00%);10(0.00%);13(100.00%)</t>
  </si>
  <si>
    <t>13(99.9999999999997);4(99.7134678747379)</t>
  </si>
  <si>
    <t>res2_20181116_QE3_nLC3_AH_SA_PhosTest_DIA_1000xYeast-JPTstySig123_1.11016.11016.2.4</t>
  </si>
  <si>
    <t>K.LNGS[166.9984]SSS[166.9984]INSLQQSTR.S</t>
  </si>
  <si>
    <t>4(99.89%);5(0.11%);6(0.11%);7(99.89%);10(0.00%);14(0.00%);15(0.00%)</t>
  </si>
  <si>
    <t>4(99.8865377622385);7(99.8865375369294)</t>
  </si>
  <si>
    <t>res1_20181116_QE3_nLC3_AH_SA_PhosTest_DIA_1000xYeast-JPTstySig123_1.9098.9098.2.1</t>
  </si>
  <si>
    <t>K.TLSDS[166.9984]DEDDDDVVK.K</t>
  </si>
  <si>
    <t>5(99.9999999999407)</t>
  </si>
  <si>
    <t>res1_20181116_QE3_nLC3_AH_SA_PhosTest_DIA_1000xYeast-JPTstySig123_1.14280.14280.3.1</t>
  </si>
  <si>
    <t>K.QTAVENPIDKLDGT[181.014]PK.R</t>
  </si>
  <si>
    <t>res3_20181116_QE3_nLC3_AH_SA_PhosTest_DIA_1000xYeast-JPTstySig123_1.7842.7842.3.1</t>
  </si>
  <si>
    <t>K.HHAAY[243.0297]VNNLNVTEEK.Y</t>
  </si>
  <si>
    <t>sp|P04179|SODM_HUMAN Superoxide dismutase [Mn], mitochondrial OS=Homo sapiens OX=9606 GN=SOD2 PE=1 SV=3</t>
  </si>
  <si>
    <t>res1_20181116_QE3_nLC3_AH_SA_PhosTest_DIA_1000xYeast-JPTstySig123_1.16442.16442.2.1</t>
  </si>
  <si>
    <t>K.DAS[166.9984]MLDVSDAASNTTINGK.H</t>
  </si>
  <si>
    <t>3(99.9999999984262)</t>
  </si>
  <si>
    <t>res1_20181116_QE3_nLC3_AH_SA_PhosTest_DIA_1000xYeast-JPTstySig123_1.3527.3527.3.1</t>
  </si>
  <si>
    <t>R.ARDDADEDEEDPDTRS[166.9984]S[166.9984]GK.K</t>
  </si>
  <si>
    <t>14(0.64%);16(99.68%);17(99.68%)</t>
  </si>
  <si>
    <t>16(99.6790134541383);17(99.6790134541383)</t>
  </si>
  <si>
    <t>res1_20181116_QE3_nLC3_AH_SA_PhosTest_DIA_1000xYeast-JPTstySig123_1.20840.20840.3.1</t>
  </si>
  <si>
    <t>K.TFS[166.9984]RPAS[166.9984]LVNEIPSGSEPSK.D</t>
  </si>
  <si>
    <t>sp|P39083|RGA1_YEAST Rho-type GTPase-activating protein 1 OS=Saccharomyces cerevisiae (strain ATCC 204508 / S288c) OX=559292 GN=RGA1 PE=1 SV=1</t>
  </si>
  <si>
    <t>1(0.32%);3(99.68%);7(100.00%);14(0.00%);16(0.00%);19(0.00%)</t>
  </si>
  <si>
    <t>7(99.9991219888834);3(99.6769581630358)</t>
  </si>
  <si>
    <t>res2_20181116_QE3_nLC3_AH_SA_PhosTest_DIA_1000xYeast-JPTstySig123_1.22120.22120.2.1</t>
  </si>
  <si>
    <t>K.LVDIDDVAFS[166.9984]S[166.9984]PTR.G</t>
  </si>
  <si>
    <t>sp|P40537|ULP2_YEAST Ubiquitin-like-specific protease 2 OS=Saccharomyces cerevisiae (strain ATCC 204508 / S288c) OX=559292 GN=ULP2 PE=1 SV=1</t>
  </si>
  <si>
    <t>10(100.00%);11(99.91%);13(0.09%)</t>
  </si>
  <si>
    <t>10(99.999910420834);11(99.9128554406975)</t>
  </si>
  <si>
    <t>res1_20181116_QE3_nLC3_AH_SA_PhosTest_DIA_1000xYeast-JPTstySig123_1.4231.4231.2.1</t>
  </si>
  <si>
    <t>K.EYENS[166.9984]ESS[166.9984]ENPNSSR.S</t>
  </si>
  <si>
    <t>2(0.00%);5(100.00%);7(0.00%);8(100.00%);13(0.00%);14(0.00%)</t>
  </si>
  <si>
    <t>8(99.9999244844027);5(99.9999244844026)</t>
  </si>
  <si>
    <t>res1_20181116_QE3_nLC3_AH_SA_PhosTest_DIA_1000xYeast-JPTstySig123_1.15999.15999.3.1</t>
  </si>
  <si>
    <t>K.MIGVLNNSSES[166.9984]DEEES[166.9984]NDEK.Q</t>
  </si>
  <si>
    <t>8(0.00%);9(0.44%);11(99.56%);16(100.00%)</t>
  </si>
  <si>
    <t>16(100);11(99.5607730565462)</t>
  </si>
  <si>
    <t>res1_20181116_QE3_nLC3_AH_SA_PhosTest_DIA_1000xYeast-JPTstySig123_1.14722.14722.2.1</t>
  </si>
  <si>
    <t>R.NNSGS[166.9984]SVSLQQLAR.N</t>
  </si>
  <si>
    <t>3(0.00%);5(99.96%);6(0.04%);8(0.00%)</t>
  </si>
  <si>
    <t>5(99.9551677029872)</t>
  </si>
  <si>
    <t>res1_20181116_QE3_nLC3_AH_SA_PhosTest_DIA_1000xYeast-JPTstySig123_1.16046.16046.3.1</t>
  </si>
  <si>
    <t>R.STS[166.9984]NRNVGDLLLEK.R</t>
  </si>
  <si>
    <t>sp|Q12236|PKH2_YEAST Serine/threonine-protein kinase PKH2 OS=Saccharomyces cerevisiae (strain ATCC 204508 / S288c) OX=559292 GN=PKH2 PE=1 SV=1</t>
  </si>
  <si>
    <t>3(99.9978303509947)</t>
  </si>
  <si>
    <t>res3_20181116_QE3_nLC3_AH_SA_PhosTest_DIA_1000xYeast-JPTstySig123_1.21949.21949.2.1</t>
  </si>
  <si>
    <t>-.MQNDAGEFVDLY[243.0297]VPR.K</t>
  </si>
  <si>
    <t>res1_20181116_QE3_nLC3_AH_SA_PhosTest_DIA_1000xYeast-JPTstySig123_1.14929.14929.3.1</t>
  </si>
  <si>
    <t>K.VNHELS[166.9984]S[166.9984]DDDDDVPLS[166.9984]QTLKK.R</t>
  </si>
  <si>
    <t>6(100.00%);7(100.00%);16(99.56%);18(0.44%)</t>
  </si>
  <si>
    <t>6(100);7(100);16(99.5645525761339)</t>
  </si>
  <si>
    <t>res1_20181116_QE3_nLC3_AH_SA_PhosTest_DIA_1000xYeast-JPTstySig123_1.11910.11910.2.1</t>
  </si>
  <si>
    <t>R.SNFNTAS[166.9984]EPLASASK.F</t>
  </si>
  <si>
    <t>1(0.00%);5(0.00%);7(100.00%);12(0.00%);14(0.00%)</t>
  </si>
  <si>
    <t>7(99.9997661623671)</t>
  </si>
  <si>
    <t>res1_20181116_QE3_nLC3_AH_SA_PhosTest_DIA_1000xYeast-JPTstySig123_1.20987.20987.2.1</t>
  </si>
  <si>
    <t>R.AKLS[166.9984]NSS[166.9984]LSNLFK.K</t>
  </si>
  <si>
    <t>4(100.00%);6(0.05%);7(99.95%);9(0.00%)</t>
  </si>
  <si>
    <t>4(99.9999999999852);7(99.9531218440331)</t>
  </si>
  <si>
    <t>res1_20181116_QE3_nLC3_AH_SA_PhosTest_DIA_1000xYeast-JPTstySig123_1.27289.27289.4.1</t>
  </si>
  <si>
    <t>K.YAAAAPAATSAAS[166.9984]GDAAPAEEAAAEEEEESDDDMGFGLFD.-</t>
  </si>
  <si>
    <t>sp|P05317|RLA0_YEAST 60S acidic ribosomal protein P0 OS=Saccharomyces cerevisiae (strain ATCC 204508 / S288c) OX=559292 GN=RPP0 PE=1 SV=2</t>
  </si>
  <si>
    <t>1(0.00%);9(0.00%);10(0.00%);13(100.00%);30(0.00%)</t>
  </si>
  <si>
    <t>13(99.9999595026533)</t>
  </si>
  <si>
    <t>res1_20181116_QE3_nLC3_AH_SA_PhosTest_DIA_1000xYeast-JPTstySig123_1.16124.16124.3.1</t>
  </si>
  <si>
    <t>K.TVAYLGT[181.014]GNLSDDMS[166.9984]DGDM[147.0354]PDSEGHLK.K</t>
  </si>
  <si>
    <t>1(0.00%);4(0.00%);7(99.53%);11(0.93%);15(99.53%);22(0.00%)</t>
  </si>
  <si>
    <t>15(99.5339097623208);7(99.531561626887)</t>
  </si>
  <si>
    <t>res3_20181116_QE3_nLC3_AH_SA_PhosTest_DIA_1000xYeast-JPTstySig123_1.21776.21776.3.1</t>
  </si>
  <si>
    <t>K.RC[160.0307]QDEANGIGPALTS[166.9984]QINIANLQAR.Q</t>
  </si>
  <si>
    <t>sp|Q08269|ALR1_YEAST Magnesium transporter ALR1 OS=Saccharomyces cerevisiae (strain ATCC 204508 / S288c) OX=559292 GN=ALR1 PE=1 SV=1</t>
  </si>
  <si>
    <t>14(0.43%);15(99.57%)</t>
  </si>
  <si>
    <t>15(99.5686647976676)</t>
  </si>
  <si>
    <t>res1_20181116_QE3_nLC3_AH_SA_PhosTest_DIA_1000xYeast-JPTstySig123_1.12644.12644.2.1</t>
  </si>
  <si>
    <t>K.IFQNPT[181.014]DEESTTSLNEK.Q</t>
  </si>
  <si>
    <t>6(100.00%);10(0.00%);11(0.00%);12(0.00%);13(0.00%)</t>
  </si>
  <si>
    <t>6(99.9999999995168)</t>
  </si>
  <si>
    <t>res2_20181116_QE3_nLC3_AH_SA_PhosTest_DIA_1000xYeast-JPTstySig123_1.12322.12322.2.1</t>
  </si>
  <si>
    <t>R.DENDGYAS[166.9984]DEVGGTLSR.R</t>
  </si>
  <si>
    <t>6(0.00%);8(100.00%);14(0.00%);16(0.00%)</t>
  </si>
  <si>
    <t>8(99.9999999022885)</t>
  </si>
  <si>
    <t>res2_20181116_QE3_nLC3_AH_SA_PhosTest_DIA_1000xYeast-JPTstySig123_1.16671.16671.4.1</t>
  </si>
  <si>
    <t>K.NAVSTKPTPPPAPEASAESGLSSKVHS[166.9984]YTDLAYR.M</t>
  </si>
  <si>
    <t>4(0.00%);5(0.00%);8(0.00%);16(0.00%);19(0.00%);22(0.00%);23(0.00%);27(98.84%);28(0.58%);29(0.58%);33(0.00%)</t>
  </si>
  <si>
    <t>27(98.8356129687487)</t>
  </si>
  <si>
    <t>res2_20181116_QE3_nLC3_AH_SA_PhosTest_DIA_1000xYeast-JPTstySig123_1.19046.19046.2.1</t>
  </si>
  <si>
    <t>R.IPDEELHPLS[166.9984]DEGM.-</t>
  </si>
  <si>
    <t>res1_20181116_QE3_nLC3_AH_SA_PhosTest_DIA_1000xYeast-JPTstySig123_1.8597.8597.3.1</t>
  </si>
  <si>
    <t>R.S[166.9984]RS[166.9984]PPAPFSQPSTGRK.D</t>
  </si>
  <si>
    <t>sp|P53617|NRD1_YEAST Protein NRD1 OS=Saccharomyces cerevisiae (strain ATCC 204508 / S288c) OX=559292 GN=NRD1 PE=1 SV=1</t>
  </si>
  <si>
    <t>1(100.00%);3(100.00%);9(0.00%);12(0.00%);13(0.00%)</t>
  </si>
  <si>
    <t>res4_20181116_QE3_nLC3_AH_SA_PhosTest_DIA_1000xYeast-JPTstySig123_1.11799.11799.3.1</t>
  </si>
  <si>
    <t>R.SM[147.0354]DSNAIAEEQDS[166.9984]DDAEEEDETLK.K</t>
  </si>
  <si>
    <t>res1_20181116_QE3_nLC3_AH_SA_PhosTest_DIA_1000xYeast-JPTstySig123_1.12255.12255.2.1</t>
  </si>
  <si>
    <t>R.FHY[243.0297]QDQEFLK.M</t>
  </si>
  <si>
    <t>res1_20181116_QE3_nLC3_AH_SA_PhosTest_DIA_1000xYeast-JPTstySig123_1.10986.10986.3.1</t>
  </si>
  <si>
    <t>R.FLNHS[166.9984]DC[160.0307]S[166.9984]AINQQQPAHESNLK.T</t>
  </si>
  <si>
    <t>sp|Q08732|HRK1_YEAST Serine/threonine-protein kinase HRK1 OS=Saccharomyces cerevisiae (strain ATCC 204508 / S288c) OX=559292 GN=HRK1 PE=1 SV=1</t>
  </si>
  <si>
    <t>res2_20181116_QE3_nLC3_AH_SA_PhosTest_DIA_1000xYeast-JPTstySig123_1.6807.6807.3.1</t>
  </si>
  <si>
    <t>R.RSDSGVHS[166.9984]PITDNSSVASSTTSR.A</t>
  </si>
  <si>
    <t>2(0.00%);4(0.00%);8(100.00%);11(0.00%);14(0.00%);15(0.00%);18(0.00%);19(0.00%);20(0.00%);21(0.00%);22(0.00%)</t>
  </si>
  <si>
    <t>8(99.9999934337202)</t>
  </si>
  <si>
    <t>res1_20181116_QE3_nLC3_AH_SA_PhosTest_DIA_1000xYeast-JPTstySig123_1.25689.25689.2.1</t>
  </si>
  <si>
    <t>K.S[166.9984]QIDDLPFYC[160.0307]IGFK.S</t>
  </si>
  <si>
    <t>sp|P40989|FKS2_YEAST 1,3-beta-glucan synthase component GSC2 OS=Saccharomyces cerevisiae (strain ATCC 204508 / S288c) OX=559292 GN=GSC2 PE=1 SV=2</t>
  </si>
  <si>
    <t>res2_20181116_QE3_nLC3_AH_SA_PhosTest_DIA_1000xYeast-JPTstySig123_1.9724.9724.3.1</t>
  </si>
  <si>
    <t>K.NNNALSFHNPS[166.9984]PAR.R</t>
  </si>
  <si>
    <t>res3_20181116_QE3_nLC3_AH_SA_PhosTest_DIA_1000xYeast-JPTstySig123_1.17856.17856.4.1</t>
  </si>
  <si>
    <t>K.GAIVSGDNPEEEEDVDAS[166.9984]EFEEDEVKPVR.T</t>
  </si>
  <si>
    <t>5(0.00%);18(100.00%)</t>
  </si>
  <si>
    <t>res2_20181116_QE3_nLC3_AH_SA_PhosTest_DIA_1000xYeast-JPTstySig123_1.12867.12867.2.1</t>
  </si>
  <si>
    <t>K.ADDDS[166.9984]VTIISAGNDK.M</t>
  </si>
  <si>
    <t>sp|P38011|GBLP_YEAST Guanine nucleotide-binding protein subunit beta-like protein OS=Saccharomyces cerevisiae (strain ATCC 204508 / S288c) OX=559292 GN=ASC1 PE=1 SV=4</t>
  </si>
  <si>
    <t>5(100.00%);7(0.00%);10(0.00%)</t>
  </si>
  <si>
    <t>5(99.9999610206438)</t>
  </si>
  <si>
    <t>res1_20181116_QE3_nLC3_AH_SA_PhosTest_DIA_1000xYeast-JPTstySig123_1.12488.12488.2.1</t>
  </si>
  <si>
    <t>R.AIAS[166.9984]SPSLNSNLSK.N</t>
  </si>
  <si>
    <t>4(99.85%);5(0.15%);7(0.00%);10(0.00%);13(0.00%)</t>
  </si>
  <si>
    <t>4(99.8475504740504)</t>
  </si>
  <si>
    <t>res1_20181116_QE3_nLC3_AH_SA_PhosTest_DIA_1000xYeast-JPTstySig123_1.14052.14052.3.1</t>
  </si>
  <si>
    <t>K.IELS[166.9984]DDS[166.9984]DVEVHPNVDK.K</t>
  </si>
  <si>
    <t>res2_20181116_QE3_nLC3_AH_SA_PhosTest_DIA_1000xYeast-JPTstySig123_1.21690.21690.3.1</t>
  </si>
  <si>
    <t>K.NDDTNEEGFFT[181.014]AS[166.9984]EPEEASSQPWK.S</t>
  </si>
  <si>
    <t>4(0.00%);11(100.00%);13(100.00%);19(0.00%);20(0.00%)</t>
  </si>
  <si>
    <t>13(99.9999999163226);11(99.9999870855313)</t>
  </si>
  <si>
    <t>res1_20181116_QE3_nLC3_AH_SA_PhosTest_DIA_1000xYeast-JPTstySig123_1.5588.5588.2.1</t>
  </si>
  <si>
    <t>K.VVEATPEDGTASS[166.9984]QK.S</t>
  </si>
  <si>
    <t>5(0.00%);10(0.00%);12(0.12%);13(99.88%)</t>
  </si>
  <si>
    <t>13(99.8771799689861)</t>
  </si>
  <si>
    <t>res1_20181116_QE3_nLC3_AH_SA_PhosTest_DIA_1000xYeast-JPTstySig123_1.18488.18488.3.1</t>
  </si>
  <si>
    <t>R.SSKIS[166.9984]PLS[166.9984]ASASGPLTLQK.G</t>
  </si>
  <si>
    <t>sp|Q12224|RLM1_YEAST Transcription factor RLM1 OS=Saccharomyces cerevisiae (strain ATCC 204508 / S288c) OX=559292 GN=RLM1 PE=1 SV=1</t>
  </si>
  <si>
    <t>1(0.00%);2(0.00%);5(100.00%);8(100.00%);10(0.00%);12(0.00%);16(0.00%)</t>
  </si>
  <si>
    <t>8(99.9981365679362);5(99.9971246631065)</t>
  </si>
  <si>
    <t>res3_20181116_QE3_nLC3_AH_SA_PhosTest_DIA_1000xYeast-JPTstySig123_1.23166.23166.3.1</t>
  </si>
  <si>
    <t>R.ELSGGYEDVDSALHS[166.9984]EEASFHS[166.9984]L.-</t>
  </si>
  <si>
    <t>3(0.00%);6(0.00%);11(0.55%);15(99.45%);19(0.55%);22(99.45%)</t>
  </si>
  <si>
    <t>22(99.454589255893);15(99.4513656528598)</t>
  </si>
  <si>
    <t>res1_20181116_QE3_nLC3_AH_SA_PhosTest_DIA_1000xYeast-JPTstySig123_1.4019.4019.3.1</t>
  </si>
  <si>
    <t>R.AHNVSTSNNSPSTDNDS[166.9984]ISK.S</t>
  </si>
  <si>
    <t>5(0.00%);6(0.00%);7(0.00%);10(0.00%);12(0.00%);13(0.40%);17(99.60%);19(0.00%)</t>
  </si>
  <si>
    <t>17(99.5984823594058)</t>
  </si>
  <si>
    <t>res1_20181116_QE3_nLC3_AH_SA_PhosTest_DIA_1000xYeast-JPTstySig123_1.15681.15681.2.1</t>
  </si>
  <si>
    <t>K.SLTTNHDFT[181.014]S[166.9984]PLK.Q</t>
  </si>
  <si>
    <t>sp|P32833|ORC2_YEAST Origin recognition complex subunit 2 OS=Saccharomyces cerevisiae (strain ATCC 204508 / S288c) OX=559292 GN=ORC2 PE=1 SV=2</t>
  </si>
  <si>
    <t>1(0.00%);3(0.00%);4(0.00%);9(100.00%);10(100.00%)</t>
  </si>
  <si>
    <t>res1_20181116_QE3_nLC3_AH_SA_PhosTest_DIA_1000xYeast-JPTstySig123_1.10752.10752.3.1</t>
  </si>
  <si>
    <t>K.DHDDNS[166.9984]DYES[166.9984]NDT[181.014]GVNDELK.Q</t>
  </si>
  <si>
    <t>6(99.56%);8(0.45%);10(100.00%);13(100.00%)</t>
  </si>
  <si>
    <t>13(99.9999999159277);10(99.997833354222);6(99.5551158143716)</t>
  </si>
  <si>
    <t>res2_20181116_QE3_nLC3_AH_SA_PhosTest_DIA_1000xYeast-JPTstySig123_1.15382.15382.3.1</t>
  </si>
  <si>
    <t>R.VLT[181.014]HDGTLDNDYFNK.H</t>
  </si>
  <si>
    <t>3(99.9999999863895)</t>
  </si>
  <si>
    <t>res4_20181116_QE3_nLC3_AH_SA_PhosTest_DIA_1000xYeast-JPTstySig123_1.12234.12234.2.1</t>
  </si>
  <si>
    <t>R.QGSVISSSDS[166.9984]STGFTER.T</t>
  </si>
  <si>
    <t>3(0.00%);6(0.00%);7(0.00%);8(0.13%);10(99.74%);11(0.13%);12(0.00%);15(0.00%)</t>
  </si>
  <si>
    <t>10(99.7415012232385)</t>
  </si>
  <si>
    <t>res3_20181116_QE3_nLC3_AH_SA_PhosTest_DIA_1000xYeast-JPTstySig123_1.15805.15805.3.1</t>
  </si>
  <si>
    <t>R.FSETNDDS[166.9984]T[181.014]DEEIDTPINDDDDDDK.N</t>
  </si>
  <si>
    <t>sp|P53210|YG1B_YEAST Uncharacterized protein YGR017W OS=Saccharomyces cerevisiae (strain ATCC 204508 / S288c) OX=559292 GN=YGR017W PE=1 SV=1</t>
  </si>
  <si>
    <t>2(0.00%);4(0.00%);8(100.00%);9(100.00%);15(0.00%)</t>
  </si>
  <si>
    <t>8(99.9999846690241);9(99.9999846690241)</t>
  </si>
  <si>
    <t>res2_20181116_QE3_nLC3_AH_SA_PhosTest_DIA_1000xYeast-JPTstySig123_1.23258.23258.3.1</t>
  </si>
  <si>
    <t>K.HEDLFAAS[166.9984]GNDEKLPWEVS[166.9984]DGEVSSGK.T</t>
  </si>
  <si>
    <t>8(100.00%);19(100.00%);24(0.00%);25(0.00%)</t>
  </si>
  <si>
    <t>8(100);19(99.999990357748)</t>
  </si>
  <si>
    <t>res1_20181116_QE3_nLC3_AH_SA_PhosTest_DIA_1000xYeast-JPTstySig123_1.17911.17911.2.1</t>
  </si>
  <si>
    <t>K.IVFDDEVS[166.9984]IENK.E</t>
  </si>
  <si>
    <t>sp|P46669|RPA43_YEAST DNA-directed RNA polymerase I subunit RPA43 OS=Saccharomyces cerevisiae (strain ATCC 204508 / S288c) OX=559292 GN=RPA43 PE=1 SV=2</t>
  </si>
  <si>
    <t>res2_20181116_QE3_nLC3_AH_SA_PhosTest_DIA_1000xYeast-JPTstySig123_1.24867.24867.3.1</t>
  </si>
  <si>
    <t>K.KQIEIDIS[166.9984]DLEQELSK.H</t>
  </si>
  <si>
    <t>res1_20181116_QE3_nLC3_AH_SA_PhosTest_DIA_1000xYeast-JPTstySig123_1.18315.18315.3.1</t>
  </si>
  <si>
    <t>R.FGS[166.9984]GNS[166.9984]FSSLDKPIPQSR.K</t>
  </si>
  <si>
    <t>3(100.00%);6(100.00%);8(0.00%);9(0.00%);17(0.00%)</t>
  </si>
  <si>
    <t>3(99.9999999999992);6(99.9999941112139)</t>
  </si>
  <si>
    <t>res1_20181116_QE3_nLC3_AH_SA_PhosTest_DIA_1000xYeast-JPTstySig123_1.25632.25632.2.1</t>
  </si>
  <si>
    <t>R.NS[166.9984]FAVIEFTPEVLDR.C</t>
  </si>
  <si>
    <t>res2_20181116_QE3_nLC3_AH_SA_PhosTest_DIA_1000xYeast-JPTstySig123_1.18788.18788.3.1</t>
  </si>
  <si>
    <t>R.VVNEDRPSFYLNSVNDT[181.014]GS[166.9984]LTDK.H</t>
  </si>
  <si>
    <t>sp|Q03780|YD239_YEAST Uncharacterized protein YDR239C OS=Saccharomyces cerevisiae (strain ATCC 204508 / S288c) OX=559292 GN=YDR239C PE=1 SV=1</t>
  </si>
  <si>
    <t>8(0.00%);10(0.00%);13(0.00%);17(100.00%);19(100.00%);21(0.00%)</t>
  </si>
  <si>
    <t>17(99.9999947710336);19(99.9987000915976)</t>
  </si>
  <si>
    <t>res2_20181116_QE3_nLC3_AH_SA_PhosTest_DIA_1000xYeast-JPTstySig123_1.20779.20779.3.1</t>
  </si>
  <si>
    <t>R.ASS[166.9984]DAS[166.9984]DLLRQTLGSSQK.K</t>
  </si>
  <si>
    <t>2(0.34%);3(99.66%);6(100.00%);12(0.00%);15(0.00%);16(0.00%)</t>
  </si>
  <si>
    <t>6(99.9999999998947);3(99.6591269510414)</t>
  </si>
  <si>
    <t>res1_20181116_QE3_nLC3_AH_SA_PhosTest_DIA_1000xYeast-JPTstySig123_1.17158.17158.2.1</t>
  </si>
  <si>
    <t>R.VGS[166.9984]PGAGGPLTVQGLK.Q</t>
  </si>
  <si>
    <t>res1_20181116_QE3_nLC3_AH_SA_PhosTest_DIA_1000xYeast-JPTstySig123_1.19651.19651.3.1</t>
  </si>
  <si>
    <t>R.RAS[166.9984]DATLGS[166.9984]IDFGDDENIAK.R</t>
  </si>
  <si>
    <t>3(99.62%);6(0.38%);9(100.00%)</t>
  </si>
  <si>
    <t>9(99.9999926360267);3(99.6177408386817)</t>
  </si>
  <si>
    <t>res2_20181116_QE3_nLC3_AH_SA_PhosTest_DIA_1000xYeast-JPTstySig123_1.15686.15686.4.1</t>
  </si>
  <si>
    <t>K.S[166.9984]ATSLPSLDNNNQVPSSNVSVVNNDGNSTPHQSGSR.L</t>
  </si>
  <si>
    <t>sp|P36041|EAP1_YEAST Protein EAP1 OS=Saccharomyces cerevisiae (strain ATCC 204508 / S288c) OX=559292 GN=EAP1 PE=1 SV=1</t>
  </si>
  <si>
    <t>1(99.35%);3(0.65%);4(0.00%);7(0.00%);16(0.00%);17(0.00%);20(0.00%);28(0.00%);29(0.00%);33(0.00%);35(0.00%)</t>
  </si>
  <si>
    <t>1(99.3480838468946)</t>
  </si>
  <si>
    <t>res1_20181116_QE3_nLC3_AH_SA_PhosTest_DIA_1000xYeast-JPTstySig123_1.3933.3933.3.1</t>
  </si>
  <si>
    <t>K.SSNYDS[166.9984]S[166.9984]DEES[166.9984]DEEDGKK.V</t>
  </si>
  <si>
    <t>sp|P32497|EIF3C_YEAST Eukaryotic translation initiation factor 3 subunit C OS=Saccharomyces cerevisiae (strain ATCC 204508 / S288c) OX=559292 GN=NIP1 PE=1 SV=2</t>
  </si>
  <si>
    <t>1(0.00%);2(0.00%);4(0.00%);6(100.00%);7(100.00%);11(100.00%)</t>
  </si>
  <si>
    <t>11(100);6(99.9978085342164);7(99.9978085342164)</t>
  </si>
  <si>
    <t>res2_20181116_QE3_nLC3_AH_SA_PhosTest_DIA_1000xYeast-JPTstySig123_1.22096.22096.4.1</t>
  </si>
  <si>
    <t>K.SGHET[181.014]APVS[166.9984]PVEDPLHASTALENETTIETVNPSVR.S</t>
  </si>
  <si>
    <t>1(0.00%);5(100.00%);9(98.82%);18(0.59%);19(0.59%);25(0.00%);26(0.00%);29(0.00%);33(0.00%)</t>
  </si>
  <si>
    <t>5(99.9961100396202);9(98.8214696767554)</t>
  </si>
  <si>
    <t>res1_20181116_QE3_nLC3_AH_SA_PhosTest_DIA_1000xYeast-JPTstySig123_1.16983.16983.2.1</t>
  </si>
  <si>
    <t>R.DY[243.0297]VSQFEGSALGK.Q</t>
  </si>
  <si>
    <t>2(99.9999999998032)</t>
  </si>
  <si>
    <t>res3_20181116_QE3_nLC3_AH_SA_PhosTest_DIA_1000xYeast-JPTstySig123_1.20412.20412.3.1</t>
  </si>
  <si>
    <t>K.LAASELSDS[166.9984]IIDLGEDNHASENTPR.D</t>
  </si>
  <si>
    <t>sp|Q06485|ATG33_YEAST Autophagy-related protein 33 OS=Saccharomyces cerevisiae (strain ATCC 204508 / S288c) OX=559292 GN=ATG33 PE=1 SV=1</t>
  </si>
  <si>
    <t>4(0.00%);7(0.43%);9(99.57%);20(0.00%);23(0.00%)</t>
  </si>
  <si>
    <t>9(99.5718591543166)</t>
  </si>
  <si>
    <t>res1_20181116_QE3_nLC3_AH_SA_PhosTest_DIA_1000xYeast-JPTstySig123_1.10727.10727.2.1</t>
  </si>
  <si>
    <t>K.SNIS[166.9984]TKS[166.9984]LEPSSESVR.Q</t>
  </si>
  <si>
    <t>1(0.00%);4(99.92%);5(0.08%);7(100.00%);11(0.00%);12(0.00%);14(0.00%)</t>
  </si>
  <si>
    <t>7(99.9999999997998);4(99.9207757903675)</t>
  </si>
  <si>
    <t>res2_20181116_QE3_nLC3_AH_SA_PhosTest_DIA_1000xYeast-JPTstySig123_1.22678.22678.3.1</t>
  </si>
  <si>
    <t>K.ELNNLFVEDDLDTEEVNGGS[166.9984]KPNS[166.9984]PK.E</t>
  </si>
  <si>
    <t>sp|P47110|DPOD3_YEAST DNA polymerase delta subunit 3 OS=Saccharomyces cerevisiae (strain ATCC 204508 / S288c) OX=559292 GN=POL32 PE=1 SV=1</t>
  </si>
  <si>
    <t>13(0.00%);20(100.00%);24(100.00%)</t>
  </si>
  <si>
    <t>24(99.9999999973946);20(99.9999619258468)</t>
  </si>
  <si>
    <t>res2_20181116_QE3_nLC3_AH_SA_PhosTest_DIA_1000xYeast-JPTstySig123_1.21504.21504.3.1</t>
  </si>
  <si>
    <t>K.NQS[166.9984]DAESIIPTPALNGYGK.G</t>
  </si>
  <si>
    <t>3(100.00%);7(0.00%);11(0.00%);17(0.00%)</t>
  </si>
  <si>
    <t>3(99.998505490753)</t>
  </si>
  <si>
    <t>res1_20181116_QE3_nLC3_AH_SA_PhosTest_DIA_1000xYeast-JPTstySig123_1.19688.19688.3.1</t>
  </si>
  <si>
    <t>R.SEFFDEVQS[166.9984]ENDGQSS[166.9984]DVEEVDAK.A</t>
  </si>
  <si>
    <t>sp|P21372|PRP5_YEAST Pre-mRNA-processing ATP-dependent RNA helicase PRP5 OS=Saccharomyces cerevisiae (strain ATCC 204508 / S288c) OX=559292 GN=PRP5 PE=1 SV=1</t>
  </si>
  <si>
    <t>1(0.00%);9(100.00%);15(0.56%);16(99.44%)</t>
  </si>
  <si>
    <t>9(99.9999886503948);16(99.4392409914695)</t>
  </si>
  <si>
    <t>res1_20181116_QE3_nLC3_AH_SA_PhosTest_DIA_1000xYeast-JPTstySig123_1.21454.21454.2.1</t>
  </si>
  <si>
    <t>K.FSSIVS[166.9984]NDIDM[147.0354]NFR.S</t>
  </si>
  <si>
    <t>res2_20181116_QE3_nLC3_AH_SA_PhosTest_DIA_1000xYeast-JPTstySig123_1.7996.7996.2.1</t>
  </si>
  <si>
    <t>K.DNAEGQGES[166.9984]LADQAR.D</t>
  </si>
  <si>
    <t>sp|P22943|HSP12_YEAST 12 kDa heat shock protein OS=Saccharomyces cerevisiae (strain ATCC 204508 / S288c) OX=559292 GN=HSP12 PE=1 SV=1</t>
  </si>
  <si>
    <t>res1_20181116_QE3_nLC3_AH_SA_PhosTest_DIA_1000xYeast-JPTstySig123_1.22370.22370.3.1</t>
  </si>
  <si>
    <t>R.LGLST[181.014]LGELKQNLSR.S</t>
  </si>
  <si>
    <t>4(0.25%);5(99.75%);14(0.00%)</t>
  </si>
  <si>
    <t>5(99.7473985927035)</t>
  </si>
  <si>
    <t>res3_20181116_QE3_nLC3_AH_SA_PhosTest_DIA_1000xYeast-JPTstySig123_1.11585.11585.3.1</t>
  </si>
  <si>
    <t>R.SYS[166.9984]EETSEDIFHGHDK.Q</t>
  </si>
  <si>
    <t>1(0.33%);2(0.33%);3(99.34%);6(0.00%);7(0.00%)</t>
  </si>
  <si>
    <t>3(99.3371613281994)</t>
  </si>
  <si>
    <t>res1_20181116_QE3_nLC3_AH_SA_PhosTest_DIA_1000xYeast-JPTstySig123_1.13943.13943.2.1</t>
  </si>
  <si>
    <t>K.NFSAPNVSSS[166.9984]SNS[166.9984]LR.S</t>
  </si>
  <si>
    <t>3(0.00%);8(0.00%);9(0.12%);10(99.75%);11(0.12%);13(100.00%)</t>
  </si>
  <si>
    <t>13(99.9999997081867);10(99.7545618517541)</t>
  </si>
  <si>
    <t>res1_20181116_QE3_nLC3_AH_SA_PhosTest_DIA_1000xYeast-JPTstySig123_1.23055.23055.2.1</t>
  </si>
  <si>
    <t>R.ASQSS[166.9984]DSES[166.9984]IEVPTAILK.N</t>
  </si>
  <si>
    <t>2(0.14%);4(0.14%);5(99.72%);7(0.14%);9(99.86%);14(0.00%)</t>
  </si>
  <si>
    <t>9(99.8579445463561);5(99.7163478450946)</t>
  </si>
  <si>
    <t>res1_20181116_QE3_nLC3_AH_SA_PhosTest_DIA_1000xYeast-JPTstySig123_1.16790.16790.2.1</t>
  </si>
  <si>
    <t>K.KNDT[181.014]YTDLAS[166.9984]IAS[166.9984]GRD.-</t>
  </si>
  <si>
    <t>4(100.00%);5(0.00%);6(0.00%);10(100.00%);13(100.00%)</t>
  </si>
  <si>
    <t>13(99.9999999999872);10(99.9999999963696);4(99.9995433943063)</t>
  </si>
  <si>
    <t>res1_20181116_QE3_nLC3_AH_SA_PhosTest_DIA_1000xYeast-JPTstySig123_1.10844.10844.2.1</t>
  </si>
  <si>
    <t>K.RMS[166.9984]DLS[166.9984]LKSETPASTK.N</t>
  </si>
  <si>
    <t>3(100.00%);6(100.00%);9(0.00%);11(0.00%);14(0.00%);15(0.00%)</t>
  </si>
  <si>
    <t>3(100);6(99.9999998757085)</t>
  </si>
  <si>
    <t>res2_20181116_QE3_nLC3_AH_SA_PhosTest_DIA_1000xYeast-JPTstySig123_1.14146.14146.3.1</t>
  </si>
  <si>
    <t>R.DAETADIGDQS[166.9984]EVES[166.9984]DTEELKK.I</t>
  </si>
  <si>
    <t>4(0.00%);11(100.00%);15(99.76%);17(0.24%)</t>
  </si>
  <si>
    <t>11(100);15(99.7646305103488)</t>
  </si>
  <si>
    <t>res1_20181116_QE3_nLC3_AH_SA_PhosTest_DIA_1000xYeast-JPTstySig123_1.20639.20639.3.1</t>
  </si>
  <si>
    <t>K.ANDIEILEPM[147.0354]ES[166.9984]LRS[166.9984]TTKY.-</t>
  </si>
  <si>
    <t>12(100.00%);15(99.61%);16(0.39%);17(0.00%);19(0.00%)</t>
  </si>
  <si>
    <t>12(99.9999942789067);15(99.6081748417582)</t>
  </si>
  <si>
    <t>res1_20181116_QE3_nLC3_AH_SA_PhosTest_DIA_1000xYeast-JPTstySig123_1.8696.8696.3.1</t>
  </si>
  <si>
    <t>R.TRQIDGASSPSS[166.9984]NEDALES[166.9984]DNNEK.G</t>
  </si>
  <si>
    <t>1(0.00%);8(0.00%);9(0.48%);11(0.48%);12(99.04%);19(100.00%)</t>
  </si>
  <si>
    <t>19(100);12(99.0388913467012)</t>
  </si>
  <si>
    <t>res1_20181116_QE3_nLC3_AH_SA_PhosTest_DIA_1000xYeast-JPTstySig123_1.23482.23482.3.1</t>
  </si>
  <si>
    <t>R.EENFEENS[166.9984]EDEDGFDLDALR.H</t>
  </si>
  <si>
    <t>sp|P53313|SDA1_YEAST Protein SDA1 OS=Saccharomyces cerevisiae (strain ATCC 204508 / S288c) OX=559292 GN=SDA1 PE=1 SV=1</t>
  </si>
  <si>
    <t>res1_20181116_QE3_nLC3_AH_SA_PhosTest_DIA_1000xYeast-JPTstySig123_1.15340.15340.3.1</t>
  </si>
  <si>
    <t>K.QSAVT[181.014]PNQSGTPTPSASTTS[166.9984]LTS[166.9984]LNEK.L</t>
  </si>
  <si>
    <t>2(0.00%);5(100.00%);9(0.00%);11(0.00%);13(0.00%);15(0.00%);17(0.60%);18(0.60%);19(0.47%);20(98.33%);22(0.47%);23(99.53%)</t>
  </si>
  <si>
    <t>5(99.9952026919004);23(99.5284669756367);20(98.3261494147649)</t>
  </si>
  <si>
    <t>res2_20181116_QE3_nLC3_AH_SA_PhosTest_DIA_1000xYeast-JPTstySig123_1.24384.24384.3.1</t>
  </si>
  <si>
    <t>K.FDFLREGLC[160.0307]VEEGQTQPEEES[166.9984]A.-</t>
  </si>
  <si>
    <t>15(0.00%);21(100.00%)</t>
  </si>
  <si>
    <t>21(99.9999999345545)</t>
  </si>
  <si>
    <t>res1_20181116_QE3_nLC3_AH_SA_PhosTest_DIA_1000xYeast-JPTstySig123_1.22494.22494.3.1</t>
  </si>
  <si>
    <t>K.GC[160.0307]LTFEPNPS[166.9984]PNSS[166.9984]PDLLSK.N</t>
  </si>
  <si>
    <t>sp|Q12246|LCB4_YEAST Sphingoid long chain base kinase 4 OS=Saccharomyces cerevisiae (strain ATCC 204508 / S288c) OX=559292 GN=LCB4 PE=1 SV=1</t>
  </si>
  <si>
    <t>4(0.00%);10(100.00%);13(0.28%);14(99.72%);19(0.00%)</t>
  </si>
  <si>
    <t>10(99.9999999999278);14(99.7224435086852)</t>
  </si>
  <si>
    <t>res1_20181116_QE3_nLC3_AH_SA_PhosTest_DIA_1000xYeast-JPTstySig123_1.14210.14210.3.1</t>
  </si>
  <si>
    <t>K.RADQGPQDEVEATQM[147.0354]NDLTSAIS[166.9984]PSSR.Q</t>
  </si>
  <si>
    <t>13(0.00%);19(0.00%);20(0.46%);23(98.61%);25(0.46%);26(0.46%)</t>
  </si>
  <si>
    <t>23(98.6069570610411)</t>
  </si>
  <si>
    <t>res1_20181116_QE3_nLC3_AH_SA_PhosTest_DIA_1000xYeast-JPTstySig123_1.6954.6954.3.1</t>
  </si>
  <si>
    <t>K.SSYGSNNDDSYGS[166.9984]NNDDSYGSSNK.K</t>
  </si>
  <si>
    <t>1(0.00%);2(0.00%);3(0.00%);5(0.00%);10(0.00%);11(0.59%);13(99.40%);18(0.00%);19(0.00%);21(0.00%);22(0.00%)</t>
  </si>
  <si>
    <t>13(99.4034908271849)</t>
  </si>
  <si>
    <t>res3_20181116_QE3_nLC3_AH_SA_PhosTest_DIA_1000xYeast-JPTstySig123_1.6138.6138.3.1</t>
  </si>
  <si>
    <t>R.QASEQHQQQNM[147.0354]GPQVYS[166.9984]PK.V</t>
  </si>
  <si>
    <t>sp|P39008|POP2_YEAST Poly(A) ribonuclease POP2 OS=Saccharomyces cerevisiae (strain ATCC 204508 / S288c) OX=559292 GN=POP2 PE=1 SV=2</t>
  </si>
  <si>
    <t>3(0.00%);16(0.36%);17(99.64%)</t>
  </si>
  <si>
    <t>17(99.6375294852887)</t>
  </si>
  <si>
    <t>res1_20181116_QE3_nLC3_AH_SA_PhosTest_DIA_1000xYeast-JPTstySig123_1.8197.8197.3.1</t>
  </si>
  <si>
    <t>-.PDNNTEQLQGS[166.9984]PSS[166.9984]DQRLR.V</t>
  </si>
  <si>
    <t>5(0.00%);11(100.00%);13(0.44%);14(99.56%)</t>
  </si>
  <si>
    <t>11(99.9978947121405);14(99.563287064067)</t>
  </si>
  <si>
    <t>res1_20181116_QE3_nLC3_AH_SA_PhosTest_DIA_1000xYeast-JPTstySig123_1.16088.16088.2.1</t>
  </si>
  <si>
    <t>R.TTPLS[166.9984]ANSTGVSSLTR.H</t>
  </si>
  <si>
    <t>1(0.00%);2(0.00%);5(100.00%);8(0.00%);9(0.00%);12(0.00%);13(0.00%);15(0.00%)</t>
  </si>
  <si>
    <t>5(99.9995605872849)</t>
  </si>
  <si>
    <t>res2_20181116_QE3_nLC3_AH_SA_PhosTest_DIA_1000xYeast-JPTstySig123_1.24408.24408.3.1</t>
  </si>
  <si>
    <t>K.DANS[166.9984]S[166.9984]DEEFAQSLEAEMNK.A</t>
  </si>
  <si>
    <t>res2_20181116_QE3_nLC3_AH_SA_PhosTest_DIA_1000xYeast-JPTstySig123_1.5154.5154.3.1</t>
  </si>
  <si>
    <t>R.KRPT[181.014]SPSISGSGSGGNS[166.9984]PSSSAGAR.Q</t>
  </si>
  <si>
    <t>4(100.00%);5(0.00%);7(0.00%);9(0.00%);11(0.00%);13(0.00%);17(100.00%);19(0.00%);20(0.00%);21(0.00%)</t>
  </si>
  <si>
    <t>17(99.9999897008716);4(99.99795491619)</t>
  </si>
  <si>
    <t>res2_20181116_QE3_nLC3_AH_SA_PhosTest_DIA_1000xYeast-JPTstySig123_1.5827.5827.2.1</t>
  </si>
  <si>
    <t>K.EAQDDS[166.9984]DDDS[166.9984]DAELNK.L</t>
  </si>
  <si>
    <t>res1_20181116_QE3_nLC3_AH_SA_PhosTest_DIA_1000xYeast-JPTstySig123_1.10749.10749.3.1</t>
  </si>
  <si>
    <t>R.EIQEALS[166.9984]EKPT[181.014]REPTPSVK.T</t>
  </si>
  <si>
    <t>7(100.00%);11(99.57%);15(0.43%);17(0.00%)</t>
  </si>
  <si>
    <t>7(99.9999998461544);11(99.5682894633799)</t>
  </si>
  <si>
    <t>res1_20181116_QE3_nLC3_AH_SA_PhosTest_DIA_1000xYeast-JPTstySig123_1.25922.25922.2.1</t>
  </si>
  <si>
    <t>R.EIDS[166.9984]DFLEAIPEDIR.E</t>
  </si>
  <si>
    <t>res1_20181116_QE3_nLC3_AH_SA_PhosTest_DIA_1000xYeast-JPTstySig123_1.24036.24036.3.1</t>
  </si>
  <si>
    <t>K.TTVSPYNSIESVEES[166.9984]NS[166.9984]ALDFTR.L</t>
  </si>
  <si>
    <t>1(0.00%);2(0.00%);4(0.00%);6(0.00%);8(0.00%);11(0.00%);15(100.00%);17(100.00%);22(0.00%)</t>
  </si>
  <si>
    <t>17(99.9999998847785);15(99.9999849936021)</t>
  </si>
  <si>
    <t>res3_20181116_QE3_nLC3_AH_SA_PhosTest_DIA_1000xYeast-JPTstySig123_1.6893.6893.4.1</t>
  </si>
  <si>
    <t>K.DGRGHYDYEDEES[166.9984]DEEES[166.9984]DDETNQK.S</t>
  </si>
  <si>
    <t>6(0.00%);8(0.00%);13(100.00%);18(100.00%);22(0.00%)</t>
  </si>
  <si>
    <t>13(100);18(99.9999964271372)</t>
  </si>
  <si>
    <t>res1_20181116_QE3_nLC3_AH_SA_PhosTest_DIA_1000xYeast-JPTstySig123_1.13708.13708.4.1</t>
  </si>
  <si>
    <t>K.RDGLLNEAEGDNIDEDY[243.0297]ESDEDEERK.E</t>
  </si>
  <si>
    <t>17(99.59%);19(0.41%)</t>
  </si>
  <si>
    <t>17(99.5947040491344)</t>
  </si>
  <si>
    <t>res2_20181116_QE3_nLC3_AH_SA_PhosTest_DIA_1000xYeast-JPTstySig123_1.10488.10488.3.1</t>
  </si>
  <si>
    <t>K.DNVGNSS[166.9984]DTEDM[147.0354]DEIDVQDK.K</t>
  </si>
  <si>
    <t>6(0.25%);7(99.41%);9(0.33%)</t>
  </si>
  <si>
    <t>7(99.4146397413334)</t>
  </si>
  <si>
    <t>res1_20181116_QE3_nLC3_AH_SA_PhosTest_DIA_1000xYeast-JPTstySig123_1.11251.11251.3.1</t>
  </si>
  <si>
    <t>K.ESVHNHS[166.9984]DGDDVDIPM[147.0354]DDSPVNEEAR.K</t>
  </si>
  <si>
    <t>sp|P38922|HRB1_YEAST Protein HRB1 OS=Saccharomyces cerevisiae (strain ATCC 204508 / S288c) OX=559292 GN=HRB1 PE=1 SV=2</t>
  </si>
  <si>
    <t>2(0.50%);7(99.50%);19(0.00%)</t>
  </si>
  <si>
    <t>7(99.5021489329967)</t>
  </si>
  <si>
    <t>res2_20181116_QE3_nLC3_AH_SA_PhosTest_DIA_1000xYeast-JPTstySig123_1.3905.3905.2.1</t>
  </si>
  <si>
    <t>K.EAENDEDS[166.9984]EVNAK.T</t>
  </si>
  <si>
    <t>res1_20181116_QE3_nLC3_AH_SA_PhosTest_DIA_1000xYeast-JPTstySig123_1.8426.8426.2.1</t>
  </si>
  <si>
    <t>-.M[147.0354]KVEVDS[166.9984]FSGAK.I</t>
  </si>
  <si>
    <t>sp|P24000|RL24B_YEAST 60S ribosomal protein L24-B OS=Saccharomyces cerevisiae (strain ATCC 204508 / S288c) OX=559292 GN=RPL24B PE=1 SV=1</t>
  </si>
  <si>
    <t>7(99.9999999221515)</t>
  </si>
  <si>
    <t>res1_20181116_QE3_nLC3_AH_SA_PhosTest_DIA_1000xYeast-JPTstySig123_1.23693.23693.3.1</t>
  </si>
  <si>
    <t>R.FLDIEAEVSDDEDEDEDEEDS[166.9984]ELVR.E</t>
  </si>
  <si>
    <t>9(0.00%);21(100.00%)</t>
  </si>
  <si>
    <t>res1_20181116_QE3_nLC3_AH_SA_PhosTest_DIA_1000xYeast-JPTstySig123_1.16112.16112.3.1</t>
  </si>
  <si>
    <t>K.LFES[166.9984]DEEETNGENIQINK.G</t>
  </si>
  <si>
    <t>4(99.9999999998538)</t>
  </si>
  <si>
    <t>res2_20181116_QE3_nLC3_AH_SA_PhosTest_DIA_1000xYeast-JPTstySig123_1.12585.12585.2.1</t>
  </si>
  <si>
    <t>R.TIDIQQDS[166.9984]SDENDNFK.F</t>
  </si>
  <si>
    <t>sp|P53917|FAR11_YEAST Factor arrest protein 11 OS=Saccharomyces cerevisiae (strain ATCC 204508 / S288c) OX=559292 GN=FAR11 PE=1 SV=1</t>
  </si>
  <si>
    <t>1(0.00%);8(99.86%);9(0.14%)</t>
  </si>
  <si>
    <t>8(99.8580771078513)</t>
  </si>
  <si>
    <t>res1_20181116_QE3_nLC3_AH_SA_PhosTest_DIA_1000xYeast-JPTstySig123_1.13711.13711.3.1</t>
  </si>
  <si>
    <t>R.NSIS[166.9984]QHDLSNVTTTPVPAGM[147.0354]PPQK.D</t>
  </si>
  <si>
    <t>sp|Q07655|WHI4_YEAST Protein WHI4 OS=Saccharomyces cerevisiae (strain ATCC 204508 / S288c) OX=559292 GN=WHI4 PE=1 SV=1</t>
  </si>
  <si>
    <t>2(0.00%);4(99.52%);9(0.48%);12(0.00%);13(0.00%);14(0.00%)</t>
  </si>
  <si>
    <t>4(99.5228641296934)</t>
  </si>
  <si>
    <t>res1_20181116_QE3_nLC3_AH_SA_PhosTest_DIA_1000xYeast-JPTstySig123_1.18922.18922.2.1</t>
  </si>
  <si>
    <t>K.LDY[243.0297]SDFQIVK.-</t>
  </si>
  <si>
    <t>sp|P07311|ACYP1_HUMAN Acylphosphatase-1 OS=Homo sapiens OX=9606 GN=ACYP1 PE=1 SV=2</t>
  </si>
  <si>
    <t>3(99.9999647736384)</t>
  </si>
  <si>
    <t>res1_20181116_QE3_nLC3_AH_SA_PhosTest_DIA_1000xYeast-JPTstySig123_1.14490.14490.3.1</t>
  </si>
  <si>
    <t>K.SMLNS[166.9984]TPTT[181.014]PTHNGPTPLPAK.A</t>
  </si>
  <si>
    <t>1(0.00%);5(99.79%);6(0.21%);8(0.21%);9(99.79%);11(0.00%);16(0.00%)</t>
  </si>
  <si>
    <t>5(99.7924653561723);9(99.7924642431571)</t>
  </si>
  <si>
    <t>res3_20181116_QE3_nLC3_AH_SA_PhosTest_DIA_1000xYeast-JPTstySig123_1.16291.16291.2.1</t>
  </si>
  <si>
    <t>R.ILYGGSANGS[166.9984]NAVTFK.D</t>
  </si>
  <si>
    <t>sp|P00942|TPIS_YEAST Triosephosphate isomerase OS=Saccharomyces cerevisiae (strain ATCC 204508 / S288c) OX=559292 GN=TPI1 PE=1 SV=2</t>
  </si>
  <si>
    <t>3(0.00%);6(0.00%);10(99.89%);14(0.11%)</t>
  </si>
  <si>
    <t>10(99.8906599370475)</t>
  </si>
  <si>
    <t>res1_20181116_QE3_nLC3_AH_SA_PhosTest_DIA_1000xYeast-JPTstySig123_1.22585.22585.3.1</t>
  </si>
  <si>
    <t>K.QKES[166.9984]EDEDEDDEIIDPSEWVK.E</t>
  </si>
  <si>
    <t>res2_20181116_QE3_nLC3_AH_SA_PhosTest_DIA_1000xYeast-JPTstySig123_1.19040.19040.2.1</t>
  </si>
  <si>
    <t>K.AES[166.9984]GDDFDPILK.R</t>
  </si>
  <si>
    <t>sp|P40026|KRE29_YEAST DNA repair protein KRE29 OS=Saccharomyces cerevisiae (strain ATCC 204508 / S288c) OX=559292 GN=KRE29 PE=1 SV=1</t>
  </si>
  <si>
    <t>res1_20181116_QE3_nLC3_AH_SA_PhosTest_DIA_1000xYeast-JPTstySig123_1.24583.24583.2.1</t>
  </si>
  <si>
    <t>R.SSS[166.9984]TSNLENLIPLR.T</t>
  </si>
  <si>
    <t>sp|P48524|BUL1_YEAST Ubiquitin ligase-binding protein BUL1 OS=Saccharomyces cerevisiae (strain ATCC 204508 / S288c) OX=559292 GN=BUL1 PE=1 SV=1</t>
  </si>
  <si>
    <t>1(0.13%);2(0.13%);3(99.75%);4(0.00%);5(0.00%)</t>
  </si>
  <si>
    <t>3(99.7483157861584)</t>
  </si>
  <si>
    <t>res1_20181116_QE3_nLC3_AH_SA_PhosTest_DIA_1000xYeast-JPTstySig123_1.7450.7450.2.1</t>
  </si>
  <si>
    <t>R.TLTAQSMQNS[166.9984]TQSAPNK.S</t>
  </si>
  <si>
    <t>1(0.00%);3(0.00%);6(0.00%);10(99.89%);11(0.11%);13(0.00%)</t>
  </si>
  <si>
    <t>10(99.8860388637652)</t>
  </si>
  <si>
    <t>res2_20181116_QE3_nLC3_AH_SA_PhosTest_DIA_1000xYeast-JPTstySig123_1.21304.21304.2.1</t>
  </si>
  <si>
    <t>R.KLAVLDPS[166.9984]ILGER.S</t>
  </si>
  <si>
    <t>res2_20181116_QE3_nLC3_AH_SA_PhosTest_DIA_1000xYeast-JPTstySig123_1.22270.22270.3.1</t>
  </si>
  <si>
    <t>K.NTS[166.9984]GIVNRDDS[166.9984]DVNLIGSSLPNVAEK.N</t>
  </si>
  <si>
    <t>2(0.48%);3(99.52%);11(100.00%);18(0.00%);19(0.00%)</t>
  </si>
  <si>
    <t>11(99.9999999995506);3(99.523940398615)</t>
  </si>
  <si>
    <t>res4_20181116_QE3_nLC3_AH_SA_PhosTest_DIA_1000xYeast-JPTstySig123_1.15908.15908.3.1</t>
  </si>
  <si>
    <t>K.LM[147.0354]S[166.9984]QLDLTSASHLGTSTSK.K</t>
  </si>
  <si>
    <t>sp|P48562|CLA4_YEAST Serine/threonine-protein kinase CLA4 OS=Saccharomyces cerevisiae (strain ATCC 204508 / S288c) OX=559292 GN=CLA4 PE=1 SV=1</t>
  </si>
  <si>
    <t>3(100.00%);8(0.00%);9(0.00%);11(0.00%);15(0.00%);16(0.00%);17(0.00%);18(0.00%)</t>
  </si>
  <si>
    <t>res1_20181116_QE3_nLC3_AH_SA_PhosTest_DIA_1000xYeast-JPTstySig123_1.21419.21419.2.1</t>
  </si>
  <si>
    <t>K.DISASS[166.9984]PNLGGILK.A</t>
  </si>
  <si>
    <t>sp|Q08548|ALE1_YEAST Lysophospholipid acyltransferase OS=Saccharomyces cerevisiae (strain ATCC 204508 / S288c) OX=559292 GN=ALE1 PE=1 SV=1</t>
  </si>
  <si>
    <t>6(99.9998841433798)</t>
  </si>
  <si>
    <t>res2_20181116_QE3_nLC3_AH_SA_PhosTest_DIA_1000xYeast-JPTstySig123_1.12494.12494.4.1</t>
  </si>
  <si>
    <t>K.VAAEQPSTLNAESIKGEDSGSADVQS[166.9984]VQDHESVK.I</t>
  </si>
  <si>
    <t>7(0.00%);8(0.00%);13(0.00%);19(0.00%);21(0.00%);26(100.00%);32(0.00%)</t>
  </si>
  <si>
    <t>26(99.9999999987292)</t>
  </si>
  <si>
    <t>res2_20181116_QE3_nLC3_AH_SA_PhosTest_DIA_1000xYeast-JPTstySig123_1.14550.14550.2.1</t>
  </si>
  <si>
    <t>K.GSILLTS[166.9984]DEEEEEK.G</t>
  </si>
  <si>
    <t>2(0.00%);6(0.00%);7(100.00%)</t>
  </si>
  <si>
    <t>7(99.9998957437936)</t>
  </si>
  <si>
    <t>res1_20181116_QE3_nLC3_AH_SA_PhosTest_DIA_1000xYeast-JPTstySig123_1.16459.16459.3.1</t>
  </si>
  <si>
    <t>R.TIS[166.9984]LTNIEQQSQLNQRK.R</t>
  </si>
  <si>
    <t>sp|P40578|MGA2_YEAST Protein MGA2 OS=Saccharomyces cerevisiae (strain ATCC 204508 / S288c) OX=559292 GN=MGA2 PE=1 SV=1</t>
  </si>
  <si>
    <t>1(0.00%);3(100.00%);5(0.00%);11(0.00%)</t>
  </si>
  <si>
    <t>3(99.9983061539101)</t>
  </si>
  <si>
    <t>res1_20181116_QE3_nLC3_AH_SA_PhosTest_DIA_1000xYeast-JPTstySig123_1.20556.20556.3.1</t>
  </si>
  <si>
    <t>K.EDLFKPVGEAAAEVEDES[166.9984]IAEQNK.A</t>
  </si>
  <si>
    <t>sp|P53303|ZPR1_YEAST Zinc finger protein ZPR1 OS=Saccharomyces cerevisiae (strain ATCC 204508 / S288c) OX=559292 GN=ZPR1 PE=1 SV=1</t>
  </si>
  <si>
    <t>res1_20181116_QE3_nLC3_AH_SA_PhosTest_DIA_1000xYeast-JPTstySig123_1.7857.7857.2.1</t>
  </si>
  <si>
    <t>K.SNIALAHSET[181.014]PTS[166.9984]SNNK.E</t>
  </si>
  <si>
    <t>1(0.00%);8(0.07%);10(99.93%);12(0.07%);13(99.89%);14(0.04%)</t>
  </si>
  <si>
    <t>10(99.9259865630539);13(99.8867859832763)</t>
  </si>
  <si>
    <t>res2_20181116_QE3_nLC3_AH_SA_PhosTest_DIA_1000xYeast-JPTstySig123_1.7528.7528.3.1</t>
  </si>
  <si>
    <t>K.RANS[166.9984]NEDGESVSSIQES[166.9984]PK.I</t>
  </si>
  <si>
    <t>4(100.00%);10(0.00%);12(0.00%);13(0.35%);17(99.65%)</t>
  </si>
  <si>
    <t>4(99.9999929623383);17(99.6481941307412)</t>
  </si>
  <si>
    <t>res1_20181116_QE3_nLC3_AH_SA_PhosTest_DIA_1000xYeast-JPTstySig123_1.7642.7642.3.1</t>
  </si>
  <si>
    <t>K.KFEIDNGNES[166.9984]GEEDVKK.I</t>
  </si>
  <si>
    <t>res1_20181116_QE3_nLC3_AH_SA_PhosTest_DIA_1000xYeast-JPTstySig123_1.10728.10728.2.1</t>
  </si>
  <si>
    <t>K.LNGS[166.9984]SSS[166.9984]INS[166.9984]LQQSTR.S</t>
  </si>
  <si>
    <t>4(99.86%);5(0.14%);6(0.14%);7(99.86%);10(100.00%);14(0.00%);15(0.00%)</t>
  </si>
  <si>
    <t>10(99.9999999984232);7(99.860120160191);4(99.860120160191)</t>
  </si>
  <si>
    <t>res1_20181116_QE3_nLC3_AH_SA_PhosTest_DIA_1000xYeast-JPTstySig123_1.13800.13800.3.1</t>
  </si>
  <si>
    <t>R.DM[147.0354]PTES[166.9984]NKS[166.9984]INETVGLSSTTNTVK.K</t>
  </si>
  <si>
    <t>4(0.00%);6(100.00%);9(100.00%);13(0.00%);17(0.00%);18(0.00%);19(0.00%);20(0.00%);22(0.00%)</t>
  </si>
  <si>
    <t>9(99.9999578850477);6(99.996733868587)</t>
  </si>
  <si>
    <t>res1_20181116_QE3_nLC3_AH_SA_PhosTest_DIA_1000xYeast-JPTstySig123_1.16143.16143.2.1</t>
  </si>
  <si>
    <t>K.RLAS[166.9984]QVS[166.9984]LSEGLK.V</t>
  </si>
  <si>
    <t>4(100.00%);7(100.00%);9(0.00%)</t>
  </si>
  <si>
    <t>4(99.9999999999995);7(99.9999998421846)</t>
  </si>
  <si>
    <t>res1_20181116_QE3_nLC3_AH_SA_PhosTest_DIA_1000xYeast-JPTstySig123_1.7039.7039.4.1</t>
  </si>
  <si>
    <t>R.LADQTPHDDNSENC[160.0307]PNRS[166.9984]GGSTPLDSQTK.I</t>
  </si>
  <si>
    <t>5(0.00%);11(0.00%);18(99.44%);21(0.55%);22(0.00%);26(0.00%);28(0.00%)</t>
  </si>
  <si>
    <t>18(99.4413369002733)</t>
  </si>
  <si>
    <t>res2_20181116_QE3_nLC3_AH_SA_PhosTest_DIA_1000xYeast-JPTstySig123_1.12803.12803.2.1</t>
  </si>
  <si>
    <t>R.VPSLVATSES[166.9984]PR.A</t>
  </si>
  <si>
    <t>sp|P38968|SEC31_YEAST Protein transport protein SEC31 OS=Saccharomyces cerevisiae (strain ATCC 204508 / S288c) OX=559292 GN=SEC31 PE=1 SV=3</t>
  </si>
  <si>
    <t>3(0.00%);7(0.00%);8(0.09%);10(99.91%)</t>
  </si>
  <si>
    <t>10(99.9053655889337)</t>
  </si>
  <si>
    <t>res1_20181116_QE3_nLC3_AH_SA_PhosTest_DIA_1000xYeast-JPTstySig123_1.18123.18123.4.1</t>
  </si>
  <si>
    <t>K.LVPADSDEEEYETS[166.9984]HIS[166.9984]DTPVSLSSANDRESLTK.K</t>
  </si>
  <si>
    <t>sp|P06779|RAD7_YEAST DNA repair protein RAD7 OS=Saccharomyces cerevisiae (strain ATCC 204508 / S288c) OX=559292 GN=RAD7 PE=1 SV=3</t>
  </si>
  <si>
    <t>6(0.01%);11(0.78%);13(0.78%);14(98.43%);17(99.99%);19(0.01%);22(0.00%);24(0.00%);25(0.00%);31(0.00%);33(0.00%)</t>
  </si>
  <si>
    <t>17(99.99313643753);14(98.430549758439)</t>
  </si>
  <si>
    <t>res1_20181116_QE3_nLC3_AH_SA_PhosTest_DIA_1000xYeast-JPTstySig123_1.12490.12490.2.1</t>
  </si>
  <si>
    <t>K.M[147.0354]EHSSLS[166.9984]QDVLVK.E</t>
  </si>
  <si>
    <t>4(0.00%);5(0.14%);7(99.86%)</t>
  </si>
  <si>
    <t>7(99.8622639215518)</t>
  </si>
  <si>
    <t>res1_20181116_QE3_nLC3_AH_SA_PhosTest_DIA_1000xYeast-JPTstySig123_1.23574.23574.3.1</t>
  </si>
  <si>
    <t>K.NIVLFPEPEESFS[166.9984]RPQS[166.9984]AQSQSR.S</t>
  </si>
  <si>
    <t>11(0.44%);13(99.56%);17(100.00%);20(0.00%);22(0.00%)</t>
  </si>
  <si>
    <t>17(99.9978359659767);13(99.5571224102688)</t>
  </si>
  <si>
    <t>res1_20181116_QE3_nLC3_AH_SA_PhosTest_DIA_1000xYeast-JPTstySig123_1.25253.25253.3.1</t>
  </si>
  <si>
    <t>K.IEAALSDALAALQIEDPS[166.9984]ADELRK.A</t>
  </si>
  <si>
    <t>sp|P40150|SSB2_YEAST Ribosome-associated molecular chaperone SSB2 OS=Saccharomyces cerevisiae (strain ATCC 204508 / S288c) OX=559292 GN=SSB2 PE=1 SV=2</t>
  </si>
  <si>
    <t>6(0.00%);18(100.00%)</t>
  </si>
  <si>
    <t>res2_20181116_QE3_nLC3_AH_SA_PhosTest_DIA_1000xYeast-JPTstySig123_1.6429.6429.2.1</t>
  </si>
  <si>
    <t>K.VEDNLS[166.9984]EDDSTM[147.0354]K.E</t>
  </si>
  <si>
    <t>6(100.00%);10(0.00%);11(0.00%)</t>
  </si>
  <si>
    <t>6(99.999999999438)</t>
  </si>
  <si>
    <t>res1_20181116_QE3_nLC3_AH_SA_PhosTest_DIA_1000xYeast-JPTstySig123_1.4803.4803.2.1</t>
  </si>
  <si>
    <t>R.VRQPAS[166.9984]NSGS[166.9984]PIK.S</t>
  </si>
  <si>
    <t>6(100.00%);8(0.00%);10(100.00%)</t>
  </si>
  <si>
    <t>10(99.9999999997568);6(99.9998890041264)</t>
  </si>
  <si>
    <t>res2_20181116_QE3_nLC3_AH_SA_PhosTest_DIA_1000xYeast-JPTstySig123_1.18730.18730.3.1</t>
  </si>
  <si>
    <t>R.ESS[166.9984]SIS[166.9984]VSEELSSADERDAEDFSK.E</t>
  </si>
  <si>
    <t>2(0.59%);3(98.82%);4(1.18%);6(98.82%);8(0.59%);12(0.00%);13(0.00%);23(0.00%)</t>
  </si>
  <si>
    <t>6(98.8165698166064);3(98.8165426709677)</t>
  </si>
  <si>
    <t>res2_20181116_QE3_nLC3_AH_SA_PhosTest_DIA_1000xYeast-JPTstySig123_1.15418.15418.3.1</t>
  </si>
  <si>
    <t>R.ANSSANLAAKS[166.9984]STS[166.9984]LSNLPAVK.E</t>
  </si>
  <si>
    <t>3(0.00%);4(0.00%);11(99.00%);12(1.00%);13(1.00%);14(98.99%);16(0.00%)</t>
  </si>
  <si>
    <t>11(98.9950539025178);14(98.9928791806247)</t>
  </si>
  <si>
    <t>res2_20181116_QE3_nLC3_AH_SA_PhosTest_DIA_1000xYeast-JPTstySig123_1.10962.10962.2.1</t>
  </si>
  <si>
    <t>R.TAGDDGALDQTENTSIS[166.9984]PK.K</t>
  </si>
  <si>
    <t>sp|P46676|SUM1_YEAST Suppressor of mar1-1 protein OS=Saccharomyces cerevisiae (strain ATCC 204508 / S288c) OX=559292 GN=SUM1 PE=1 SV=2</t>
  </si>
  <si>
    <t>1(0.00%);11(0.00%);14(0.00%);15(0.00%);17(100.00%)</t>
  </si>
  <si>
    <t>17(99.9999137633736)</t>
  </si>
  <si>
    <t>res1_20181116_QE3_nLC3_AH_SA_PhosTest_DIA_1000xYeast-JPTstySig123_1.17072.17072.3.1</t>
  </si>
  <si>
    <t>R.ANS[166.9984]SANLAAKS[166.9984]STS[166.9984]LSNLPAVK.E</t>
  </si>
  <si>
    <t>3(100.00%);4(0.00%);11(99.52%);12(0.48%);13(0.48%);14(99.52%);16(0.00%)</t>
  </si>
  <si>
    <t>3(99.9975138762495);11(99.5190093347233);14(99.5165508157773)</t>
  </si>
  <si>
    <t>res1_20181116_QE3_nLC3_AH_SA_PhosTest_DIA_1000xYeast-JPTstySig123_1.7581.7581.2.1</t>
  </si>
  <si>
    <t>K.AGLDNVDAES[166.9984]K.E</t>
  </si>
  <si>
    <t>res1_20181116_QE3_nLC3_AH_SA_PhosTest_DIA_1000xYeast-JPTstySig123_1.20204.20204.2.1</t>
  </si>
  <si>
    <t>K.LTLSNS[166.9984]PTAMFDSK.T</t>
  </si>
  <si>
    <t>sp|P40343|VPS27_YEAST Vacuolar protein sorting-associated protein 27 OS=Saccharomyces cerevisiae (strain ATCC 204508 / S288c) OX=559292 GN=VPS27 PE=1 SV=3</t>
  </si>
  <si>
    <t>2(0.00%);4(0.00%);6(99.95%);8(0.05%);13(0.00%)</t>
  </si>
  <si>
    <t>6(99.9477801888896)</t>
  </si>
  <si>
    <t>res1_20181116_QE3_nLC3_AH_SA_PhosTest_DIA_1000xYeast-JPTstySig123_1.12895.12895.3.1</t>
  </si>
  <si>
    <t>K.EALAFDNDES[166.9984]DAQDDANNEK.E</t>
  </si>
  <si>
    <t>res5_20181116_QE3_nLC3_AH_SA_PhosTest_DIA_1000xYeast-JPTstySig123_1.11563.11563.3.1</t>
  </si>
  <si>
    <t>K.KIQEEENLANSDDT[181.014]PLDT[181.014]PK.F</t>
  </si>
  <si>
    <t>11(0.00%);14(100.00%);18(100.00%)</t>
  </si>
  <si>
    <t>18(100);14(99.9990418434809)</t>
  </si>
  <si>
    <t>res1_20181116_QE3_nLC3_AH_SA_PhosTest_DIA_1000xYeast-JPTstySig123_1.9043.9043.3.1</t>
  </si>
  <si>
    <t>-.M[147.0354]ESQQLSQHS[166.9984]PISHGSAC[160.0307]ASVTSK.E</t>
  </si>
  <si>
    <t>10(99.9982272274049)</t>
  </si>
  <si>
    <t>res3_20181116_QE3_nLC3_AH_SA_PhosTest_DIA_1000xYeast-JPTstySig123_1.10861.10861.3.1</t>
  </si>
  <si>
    <t>-.VVQNS[166.9984]PVSSVHTANFSER.G</t>
  </si>
  <si>
    <t>sp|Q12124|MED2_YEAST Mediator of RNA polymerase II transcription subunit 2 OS=Saccharomyces cerevisiae (strain ATCC 204508 / S288c) OX=559292 GN=MED2 PE=1 SV=1</t>
  </si>
  <si>
    <t>5(100.00%);8(0.00%);9(0.00%);12(0.00%);16(0.00%)</t>
  </si>
  <si>
    <t>5(99.9999700443226)</t>
  </si>
  <si>
    <t>res2_20181116_QE3_nLC3_AH_SA_PhosTest_DIA_1000xYeast-JPTstySig123_1.13216.13216.2.1</t>
  </si>
  <si>
    <t>K.NFSAPNVSSS[166.9984]SNSLR.S</t>
  </si>
  <si>
    <t>3(0.00%);8(0.13%);9(0.13%);10(99.60%);11(0.13%);13(0.00%)</t>
  </si>
  <si>
    <t>10(99.5998828247192)</t>
  </si>
  <si>
    <t>res1_20181116_QE3_nLC3_AH_SA_PhosTest_DIA_1000xYeast-JPTstySig123_1.11562.11562.2.1</t>
  </si>
  <si>
    <t>K.FSVSSNDS[166.9984]QNS[166.9984]LK.N</t>
  </si>
  <si>
    <t>2(0.00%);4(0.00%);5(0.00%);8(100.00%);11(100.00%)</t>
  </si>
  <si>
    <t>11(99.9999999999989);8(99.9999997483889)</t>
  </si>
  <si>
    <t>res2_20181116_QE3_nLC3_AH_SA_PhosTest_DIA_1000xYeast-JPTstySig123_1.19864.19864.3.1</t>
  </si>
  <si>
    <t>K.TVAYLGT[181.014]GNLS[166.9984]DDMSDGDMPDSEGHLK.K</t>
  </si>
  <si>
    <t>1(0.00%);4(0.46%);7(98.95%);11(99.40%);15(1.18%);22(0.00%)</t>
  </si>
  <si>
    <t>11(99.4040473058008);7(98.9470055639467)</t>
  </si>
  <si>
    <t>res2_20181116_QE3_nLC3_AH_SA_PhosTest_DIA_1000xYeast-JPTstySig123_1.4886.4886.3.1</t>
  </si>
  <si>
    <t>K.AVS[166.9984]PTDSTPPSTHTEDSK.R</t>
  </si>
  <si>
    <t>3(100.00%);5(0.00%);7(0.00%);8(0.00%);11(0.00%);12(0.00%);14(0.00%);17(0.00%)</t>
  </si>
  <si>
    <t>3(99.9970736454332)</t>
  </si>
  <si>
    <t>res2_20181116_QE3_nLC3_AH_SA_PhosTest_DIA_1000xYeast-JPTstySig123_1.22489.22489.3.1</t>
  </si>
  <si>
    <t>K.LIHENIELES[166.9984]FIEEK.G</t>
  </si>
  <si>
    <t>res1_20181116_QE3_nLC3_AH_SA_PhosTest_DIA_1000xYeast-JPTstySig123_1.23800.23800.2.1</t>
  </si>
  <si>
    <t>K.DLIDTY[243.0297]LLHMEK.E</t>
  </si>
  <si>
    <t>6(99.9432922973087)</t>
  </si>
  <si>
    <t>res1_20181116_QE3_nLC3_AH_SA_PhosTest_DIA_1000xYeast-JPTstySig123_1.17628.17628.3.4</t>
  </si>
  <si>
    <t>K.DMDADDS[166.9984]S[166.9984]DDEDGDLNELESTPAK.I</t>
  </si>
  <si>
    <t>res2_20181116_QE3_nLC3_AH_SA_PhosTest_DIA_1000xYeast-JPTstySig123_1.27429.27429.3.1</t>
  </si>
  <si>
    <t>K.DLEEVINSEETEILS[166.9984]AIESDSNK.V</t>
  </si>
  <si>
    <t>sp|Q12080|NOP53_YEAST Ribosome biogenesis protein NOP53 OS=Saccharomyces cerevisiae (strain ATCC 204508 / S288c) OX=559292 GN=NOP53 PE=1 SV=1</t>
  </si>
  <si>
    <t>8(0.00%);11(0.00%);15(100.00%);19(0.00%);21(0.00%)</t>
  </si>
  <si>
    <t>15(99.9980630185036)</t>
  </si>
  <si>
    <t>res1_20181116_QE3_nLC3_AH_SA_PhosTest_DIA_1000xYeast-JPTstySig123_1.15188.15188.2.1</t>
  </si>
  <si>
    <t>K.SFSSQS[166.9984]FITNNSAR.S</t>
  </si>
  <si>
    <t>sp|P46682|AP3B_YEAST AP-3 complex subunit beta OS=Saccharomyces cerevisiae (strain ATCC 204508 / S288c) OX=559292 GN=APL6 PE=1 SV=2</t>
  </si>
  <si>
    <t>1(0.00%);3(0.00%);4(0.06%);6(99.94%);9(0.00%);12(0.00%)</t>
  </si>
  <si>
    <t>6(99.9396297872218)</t>
  </si>
  <si>
    <t>res2_20181116_QE3_nLC3_AH_SA_PhosTest_DIA_1000xYeast-JPTstySig123_1.17061.17061.3.1</t>
  </si>
  <si>
    <t>K.AQRPITGAS[166.9984]LDLIK.E</t>
  </si>
  <si>
    <t>res3_20181116_QE3_nLC3_AH_SA_PhosTest_DIA_1000xYeast-JPTstySig123_1.9471.9471.3.1</t>
  </si>
  <si>
    <t>K.RSLEASAADES[166.9984]DEDEEAIR.L</t>
  </si>
  <si>
    <t>2(0.00%);6(0.00%);11(100.00%)</t>
  </si>
  <si>
    <t>res3_20181116_QE3_nLC3_AH_SA_PhosTest_DIA_1000xYeast-JPTstySig123_1.9215.9215.2.1</t>
  </si>
  <si>
    <t>R.EIDEQES[166.9984]S[166.9984]DDELK.T</t>
  </si>
  <si>
    <t>res3_20181116_QE3_nLC3_AH_SA_PhosTest_DIA_1000xYeast-JPTstySig123_1.15191.15191.2.1</t>
  </si>
  <si>
    <t>R.STT[181.014]EELNNVMNNTSK.E</t>
  </si>
  <si>
    <t>1(0.07%);2(0.07%);3(99.87%);13(0.00%);14(0.00%)</t>
  </si>
  <si>
    <t>3(99.8664484531343)</t>
  </si>
  <si>
    <t>res2_20181116_QE3_nLC3_AH_SA_PhosTest_DIA_1000xYeast-JPTstySig123_1.8075.8075.2.1</t>
  </si>
  <si>
    <t>R.NAS[166.9984]TGSLQASVK.S</t>
  </si>
  <si>
    <t>sp|P36166|PXL1_YEAST Paxillin-like protein 1 OS=Saccharomyces cerevisiae (strain ATCC 204508 / S288c) OX=559292 GN=PXL1 PE=1 SV=3</t>
  </si>
  <si>
    <t>3(100.00%);4(0.00%);6(0.00%);10(0.00%)</t>
  </si>
  <si>
    <t>3(99.9999109059001)</t>
  </si>
  <si>
    <t>res4_20181116_QE3_nLC3_AH_SA_PhosTest_DIA_1000xYeast-JPTstySig123_1.12287.12287.3.1</t>
  </si>
  <si>
    <t>R.LLS[166.9984]DDEYEDDNNNDSTNNDK.D</t>
  </si>
  <si>
    <t>3(99.9999840039405)</t>
  </si>
  <si>
    <t>res1_20181116_QE3_nLC3_AH_SA_PhosTest_DIA_1000xYeast-JPTstySig123_1.17187.17187.3.1</t>
  </si>
  <si>
    <t>K.PAVSNSPS[166.9984]PS[166.9984]PSAPSLTTGLGAK.R</t>
  </si>
  <si>
    <t>4(0.00%);6(0.46%);8(99.54%);10(100.00%);12(0.00%);15(0.00%);17(0.00%);18(0.00%)</t>
  </si>
  <si>
    <t>10(99.9976560007567);8(99.5364857302953)</t>
  </si>
  <si>
    <t>res3_20181116_QE3_nLC3_AH_SA_PhosTest_DIA_1000xYeast-JPTstySig123_1.4572.4572.3.1</t>
  </si>
  <si>
    <t>K.HSVSSGTSNS[166.9984]EDEVDSPSM[147.0354]EK.N</t>
  </si>
  <si>
    <t>sp|P36076|CAB3_YEAST Coenzyme A biosynthesis protein 3 OS=Saccharomyces cerevisiae (strain ATCC 204508 / S288c) OX=559292 GN=CAB3 PE=1 SV=1</t>
  </si>
  <si>
    <t>2(0.00%);4(0.00%);5(0.00%);7(0.00%);8(0.00%);10(100.00%);16(0.00%);18(0.00%)</t>
  </si>
  <si>
    <t>10(99.9950579949555)</t>
  </si>
  <si>
    <t>res1_20181116_QE3_nLC3_AH_SA_PhosTest_DIA_1000xYeast-JPTstySig123_1.8710.8710.3.1</t>
  </si>
  <si>
    <t>K.RRDS[166.9984]GSTMINTELK.N</t>
  </si>
  <si>
    <t>4(100.00%);6(0.00%);7(0.00%);11(0.00%)</t>
  </si>
  <si>
    <t>4(99.9999903519243)</t>
  </si>
  <si>
    <t>res1_20181116_QE3_nLC3_AH_SA_PhosTest_DIA_1000xYeast-JPTstySig123_1.15214.15214.3.1</t>
  </si>
  <si>
    <t>K.ADDEEDLS[166.9984]DENIQPELRGQ.-</t>
  </si>
  <si>
    <t>sp|P14164|ABF1_YEAST ARS-binding factor 1 OS=Saccharomyces cerevisiae (strain ATCC 204508 / S288c) OX=559292 GN=ABF1 PE=1 SV=4</t>
  </si>
  <si>
    <t>res1_20181116_QE3_nLC3_AH_SA_PhosTest_DIA_1000xYeast-JPTstySig123_1.12436.12436.3.1</t>
  </si>
  <si>
    <t>K.SSENSNADLPSNS[166.9984]S[166.9984]QVM[147.0354]NMPEEK.G</t>
  </si>
  <si>
    <t>sp|P32466|HXT3_YEAST Low-affinity glucose transporter HXT3 OS=Saccharomyces cerevisiae (strain ATCC 204508 / S288c) OX=559292 GN=HXT3 PE=1 SV=1</t>
  </si>
  <si>
    <t>1(0.00%);2(0.00%);5(0.00%);11(0.43%);13(99.58%);14(100.00%)</t>
  </si>
  <si>
    <t>14(99.9980397069025);13(99.575916087936)</t>
  </si>
  <si>
    <t>res2_20181116_QE3_nLC3_AH_SA_PhosTest_DIA_1000xYeast-JPTstySig123_1.23780.23780.2.1</t>
  </si>
  <si>
    <t>R.S[166.9984]FDVPPPPIDASSPFSQK.G</t>
  </si>
  <si>
    <t>sp|P00950|PMG1_YEAST Phosphoglycerate mutase 1 OS=Saccharomyces cerevisiae (strain ATCC 204508 / S288c) OX=559292 GN=GPM1 PE=1 SV=3</t>
  </si>
  <si>
    <t>1(100.00%);12(0.00%);13(0.00%);16(0.00%)</t>
  </si>
  <si>
    <t>res3_20181116_QE3_nLC3_AH_SA_PhosTest_DIA_1000xYeast-JPTstySig123_1.13571.13571.3.1</t>
  </si>
  <si>
    <t>R.SIASTLKDDS[166.9984]PSVC[160.0307]S[166.9984]EDEISNSSSQK.S</t>
  </si>
  <si>
    <t>sp|P39960|BEM2_YEAST GTPase-activating protein BEM2/IPL2 OS=Saccharomyces cerevisiae (strain ATCC 204508 / S288c) OX=559292 GN=BEM2 PE=1 SV=1</t>
  </si>
  <si>
    <t>1(0.00%);4(0.00%);5(0.00%);10(99.34%);12(0.66%);15(100.00%);20(0.00%);22(0.00%);23(0.00%);24(0.00%)</t>
  </si>
  <si>
    <t>15(99.99999979736);10(99.3365594717625)</t>
  </si>
  <si>
    <t>res3_20181116_QE3_nLC3_AH_SA_PhosTest_DIA_1000xYeast-JPTstySig123_1.9066.9066.3.1</t>
  </si>
  <si>
    <t>K.KITHETLSSIDDS[166.9984]S[166.9984]GSDEK.I</t>
  </si>
  <si>
    <t>sp|Q06070|YL407_YEAST Uncharacterized protein YLR407W OS=Saccharomyces cerevisiae (strain ATCC 204508 / S288c) OX=559292 GN=YLR407W PE=1 SV=2</t>
  </si>
  <si>
    <t>3(0.00%);6(0.00%);8(0.00%);9(0.00%);13(100.00%);14(100.00%);16(0.00%)</t>
  </si>
  <si>
    <t>13(99.9999905661167);14(99.9980910165203)</t>
  </si>
  <si>
    <t>res4_20181116_QE3_nLC3_AH_SA_PhosTest_DIA_1000xYeast-JPTstySig123_1.21806.21806.3.1</t>
  </si>
  <si>
    <t>K.TNEDDS[166.9984]ENLS[166.9984]DDEPDWVIDTYRK.S</t>
  </si>
  <si>
    <t>sp|P22516|CHL1_YEAST ATP-dependent DNA helicase CHL1 OS=Saccharomyces cerevisiae (strain ATCC 204508 / S288c) OX=559292 GN=CHL1 PE=1 SV=1</t>
  </si>
  <si>
    <t>1(0.00%);6(100.00%);10(100.00%);20(0.00%);21(0.00%)</t>
  </si>
  <si>
    <t>res1_20181116_QE3_nLC3_AH_SA_PhosTest_DIA_1000xYeast-JPTstySig123_1.24526.24526.2.1</t>
  </si>
  <si>
    <t>R.TVS[166.9984]VEEVPAVLQLR.A</t>
  </si>
  <si>
    <t>sp|P43587|YPI1_YEAST Type 1 phosphatases regulator YPI1 OS=Saccharomyces cerevisiae (strain ATCC 204508 / S288c) OX=559292 GN=YPI1 PE=1 SV=1</t>
  </si>
  <si>
    <t>3(99.9998810074795)</t>
  </si>
  <si>
    <t>res1_20181116_QE3_nLC3_AH_SA_PhosTest_DIA_1000xYeast-JPTstySig123_1.21910.21910.2.1</t>
  </si>
  <si>
    <t>R.S[166.9984]VEDFMAAMQR.V</t>
  </si>
  <si>
    <t>res2_20181116_QE3_nLC3_AH_SA_PhosTest_DIA_1000xYeast-JPTstySig123_1.3669.3669.3.1</t>
  </si>
  <si>
    <t>R.HDNS[166.9984]S[166.9984]DEEGIDENGNKK.D</t>
  </si>
  <si>
    <t>res4_20181116_QE3_nLC3_AH_SA_PhosTest_DIA_1000xYeast-JPTstySig123_1.18409.18409.3.1</t>
  </si>
  <si>
    <t>R.NLS[166.9984]NGS[166.9984]LNDINENEELQNFHR.K</t>
  </si>
  <si>
    <t>res1_20181116_QE3_nLC3_AH_SA_PhosTest_DIA_1000xYeast-JPTstySig123_1.9038.9038.4.1</t>
  </si>
  <si>
    <t>K.RVADAQIQRETYDS[166.9984]NES[166.9984]DDDVTPSTK.V</t>
  </si>
  <si>
    <t>11(0.00%);12(0.35%);14(99.65%);17(100.00%);22(0.00%);24(0.00%);25(0.00%)</t>
  </si>
  <si>
    <t>17(99.9999999786741);14(99.6528957945365)</t>
  </si>
  <si>
    <t>res3_20181116_QE3_nLC3_AH_SA_PhosTest_DIA_1000xYeast-JPTstySig123_1.10834.10834.3.1</t>
  </si>
  <si>
    <t>K.DHNDDPKDGYVS[166.9984]GSEISVR.T</t>
  </si>
  <si>
    <t>10(0.00%);12(99.61%);14(0.39%);17(0.00%)</t>
  </si>
  <si>
    <t>12(99.6120754552658)</t>
  </si>
  <si>
    <t>res2_20181116_QE3_nLC3_AH_SA_PhosTest_DIA_1000xYeast-JPTstySig123_1.6890.6890.2.1</t>
  </si>
  <si>
    <t>R.FAEGSGHS[166.9984]S[166.9984]DLAK.S</t>
  </si>
  <si>
    <t>sp|P46950|SNG1_YEAST Nitrosoguanidine resistance protein SNG1 OS=Saccharomyces cerevisiae (strain ATCC 204508 / S288c) OX=559292 GN=SNG1 PE=1 SV=1</t>
  </si>
  <si>
    <t>5(0.00%);8(100.00%);9(100.00%)</t>
  </si>
  <si>
    <t>8(99.9997482724335);9(99.9997482724335)</t>
  </si>
  <si>
    <t>res2_20181116_QE3_nLC3_AH_SA_PhosTest_DIA_1000xYeast-JPTstySig123_1.10348.10348.3.1</t>
  </si>
  <si>
    <t>R.SNSSADISDTEY[243.0297]SGENTPTTTGAASR.R</t>
  </si>
  <si>
    <t>sp|Q12192|RFM1_YEAST Repression factor of MSEs protein 1 OS=Saccharomyces cerevisiae (strain ATCC 204508 / S288c) OX=559292 GN=RFM1 PE=1 SV=1</t>
  </si>
  <si>
    <t>1(0.00%);3(0.00%);4(0.00%);8(0.51%);10(0.51%);12(98.47%);13(0.51%);17(0.00%);19(0.00%);20(0.00%);21(0.00%);25(0.00%)</t>
  </si>
  <si>
    <t>12(98.4691559390959)</t>
  </si>
  <si>
    <t>res3_20181116_QE3_nLC3_AH_SA_PhosTest_DIA_1000xYeast-JPTstySig123_1.22671.22671.2.1</t>
  </si>
  <si>
    <t>R.S[166.9984]NTSLLNLQVSSLSK.T</t>
  </si>
  <si>
    <t>sp|P40529|AGE2_YEAST ADP-ribosylation factor GTPase-activating protein effector protein 2 OS=Saccharomyces cerevisiae (strain ATCC 204508 / S288c) OX=559292 GN=AGE2 PE=1 SV=1</t>
  </si>
  <si>
    <t>1(99.89%);3(0.11%);4(0.00%);11(0.00%);12(0.00%);14(0.00%)</t>
  </si>
  <si>
    <t>1(99.893213076127)</t>
  </si>
  <si>
    <t>res3_20181116_QE3_nLC3_AH_SA_PhosTest_DIA_1000xYeast-JPTstySig123_1.9377.9377.2.1</t>
  </si>
  <si>
    <t>R.LSKIS[166.9984]VPDGK.T</t>
  </si>
  <si>
    <t>res1_20181116_QE3_nLC3_AH_SA_PhosTest_DIA_1000xYeast-JPTstySig123_1.4860.4860.2.1</t>
  </si>
  <si>
    <t>R.DASSLS[166.9984]PTSAGSRK.R</t>
  </si>
  <si>
    <t>3(0.00%);4(0.00%);6(100.00%);8(0.00%);9(0.00%);12(0.00%)</t>
  </si>
  <si>
    <t>6(99.9996695699122)</t>
  </si>
  <si>
    <t>res2_20181116_QE3_nLC3_AH_SA_PhosTest_DIA_1000xYeast-JPTstySig123_1.9418.9418.3.1</t>
  </si>
  <si>
    <t>R.RDS[166.9984]DNAVHAAASPLAPSNTPSDPK.S</t>
  </si>
  <si>
    <t>3(100.00%);12(0.00%);17(0.00%);19(0.00%);21(0.00%)</t>
  </si>
  <si>
    <t>3(99.9999999996308)</t>
  </si>
  <si>
    <t>res2_20181116_QE3_nLC3_AH_SA_PhosTest_DIA_1000xYeast-JPTstySig123_1.27114.27114.2.1</t>
  </si>
  <si>
    <t>R.S[166.9984]LNLNDLLVFDDPLPSK.K</t>
  </si>
  <si>
    <t>sp|P34244|HSL1_YEAST Probable serine/threonine-protein kinase HSL1 OS=Saccharomyces cerevisiae (strain ATCC 204508 / S288c) OX=559292 GN=HSL1 PE=1 SV=2</t>
  </si>
  <si>
    <t>1(100.00%);16(0.00%)</t>
  </si>
  <si>
    <t>res2_20181116_QE3_nLC3_AH_SA_PhosTest_DIA_1000xYeast-JPTstySig123_1.13096.13096.4.1</t>
  </si>
  <si>
    <t>K.DANIKPVVNAAVNDNQSKVS[166.9984]VATEQTK.K</t>
  </si>
  <si>
    <t>17(0.53%);20(98.93%);23(0.53%);26(0.00%)</t>
  </si>
  <si>
    <t>20(98.9304660625827)</t>
  </si>
  <si>
    <t>res1_20181116_QE3_nLC3_AH_SA_PhosTest_DIA_1000xYeast-JPTstySig123_1.25884.25884.3.1</t>
  </si>
  <si>
    <t>R.SQS[166.9984]ELTNLMIEQFTLQK.Q</t>
  </si>
  <si>
    <t>1(0.29%);3(99.71%);6(0.00%);14(0.00%)</t>
  </si>
  <si>
    <t>3(99.7112122477391)</t>
  </si>
  <si>
    <t>res2_20181116_QE3_nLC3_AH_SA_PhosTest_DIA_1000xYeast-JPTstySig123_1.21449.21449.4.1</t>
  </si>
  <si>
    <t>R.WRGEDDDSKDES[166.9984]DIEEDVDDDFFR.K</t>
  </si>
  <si>
    <t>12(99.9999880918529)</t>
  </si>
  <si>
    <t>res1_20181116_QE3_nLC3_AH_SA_PhosTest_DIA_1000xYeast-JPTstySig123_1.18936.18936.2.1</t>
  </si>
  <si>
    <t>K.PMTLNDS[166.9984]DEELLTEQR.K</t>
  </si>
  <si>
    <t>7(99.9999999999968)</t>
  </si>
  <si>
    <t>res1_20181116_QE3_nLC3_AH_SA_PhosTest_DIA_1000xYeast-JPTstySig123_1.10662.10662.3.1</t>
  </si>
  <si>
    <t>K.EYDS[166.9984]MDEEDC[160.0307]RHTMSAIR.T</t>
  </si>
  <si>
    <t>res2_20181116_QE3_nLC3_AH_SA_PhosTest_DIA_1000xYeast-JPTstySig123_1.16316.16316.3.1</t>
  </si>
  <si>
    <t>K.TSIKS[166.9984]PRSS[166.9984]ADNLLPSLQK.S</t>
  </si>
  <si>
    <t>1(0.00%);2(0.00%);5(100.00%);8(0.32%);9(99.68%);16(0.00%)</t>
  </si>
  <si>
    <t>5(99.9985078759235);9(99.6767586860674)</t>
  </si>
  <si>
    <t>res1_20181116_QE3_nLC3_AH_SA_PhosTest_DIA_1000xYeast-JPTstySig123_1.14122.14122.2.1</t>
  </si>
  <si>
    <t>K.SNNAPNAS[166.9984]DDDDALSQLK.K</t>
  </si>
  <si>
    <t>sp|P41697|BUD6_YEAST Bud site selection protein 6 OS=Saccharomyces cerevisiae (strain ATCC 204508 / S288c) OX=559292 GN=BUD6 PE=1 SV=1</t>
  </si>
  <si>
    <t>8(99.9999999948477)</t>
  </si>
  <si>
    <t>res3_20181116_QE3_nLC3_AH_SA_PhosTest_DIA_1000xYeast-JPTstySig123_1.16174.16174.3.1</t>
  </si>
  <si>
    <t>R.DAETADIGDQS[166.9984]EVES[166.9984]DTEELK.K</t>
  </si>
  <si>
    <t>4(0.00%);11(100.00%);15(100.00%);17(0.00%)</t>
  </si>
  <si>
    <t>11(99.9999999997593);15(99.9985235452856)</t>
  </si>
  <si>
    <t>res2_20181116_QE3_nLC3_AH_SA_PhosTest_DIA_1000xYeast-JPTstySig123_1.12817.12817.2.1</t>
  </si>
  <si>
    <t>K.VYSLNNNS[166.9984]DEYSVNEK.E</t>
  </si>
  <si>
    <t>2(0.00%);3(0.00%);8(100.00%);11(0.00%);12(0.00%)</t>
  </si>
  <si>
    <t>8(99.9999292384817)</t>
  </si>
  <si>
    <t>res1_20181116_QE3_nLC3_AH_SA_PhosTest_DIA_1000xYeast-JPTstySig123_1.24347.24347.3.1</t>
  </si>
  <si>
    <t>K.SPLQPQES[166.9984]QEDLMDFVK.L</t>
  </si>
  <si>
    <t>sp|Q06628|ATG13_YEAST Autophagy-related protein 13 OS=Saccharomyces cerevisiae (strain ATCC 204508 / S288c) OX=559292 GN=ATG13 PE=1 SV=1</t>
  </si>
  <si>
    <t>8(99.9999999816121)</t>
  </si>
  <si>
    <t>res2_20181116_QE3_nLC3_AH_SA_PhosTest_DIA_1000xYeast-JPTstySig123_1.24793.24793.3.1</t>
  </si>
  <si>
    <t>K.DAFLEATSEDEIIS[166.9984]RAS[166.9984]SDASDLLR.Q</t>
  </si>
  <si>
    <t>7(0.01%);8(1.07%);14(98.93%);17(98.93%);18(1.07%);21(0.00%)</t>
  </si>
  <si>
    <t>14(98.9253460137859);17(98.9253460137859)</t>
  </si>
  <si>
    <t>res2_20181116_QE3_nLC3_AH_SA_PhosTest_DIA_1000xYeast-JPTstySig123_1.18032.18032.2.1</t>
  </si>
  <si>
    <t>R.ASLSTFSSTFSDS[166.9984]PSK.Q</t>
  </si>
  <si>
    <t>sp|P39523|YM11_YEAST Uncharacterized protein YMR124W OS=Saccharomyces cerevisiae (strain ATCC 204508 / S288c) OX=559292 GN=YMR124W PE=1 SV=2</t>
  </si>
  <si>
    <t>2(0.00%);4(0.00%);5(0.00%);7(0.00%);8(0.00%);9(0.00%);11(0.00%);13(99.85%);15(0.15%)</t>
  </si>
  <si>
    <t>13(99.8518084190232)</t>
  </si>
  <si>
    <t>res1_20181116_QE3_nLC3_AH_SA_PhosTest_DIA_1000xYeast-JPTstySig123_1.3729.3729.2.1</t>
  </si>
  <si>
    <t>K.NEAT[181.014]PEAEQVKK.E</t>
  </si>
  <si>
    <t>res2_20181116_QE3_nLC3_AH_SA_PhosTest_DIA_1000xYeast-JPTstySig123_1.4086.4086.3.1</t>
  </si>
  <si>
    <t>K.M[147.0354]SAC[160.0307]NSNENNENDDS[166.9984]DDENTGVQR.D</t>
  </si>
  <si>
    <t>sp|P40038|PCL6_YEAST PHO85 cyclin-6 OS=Saccharomyces cerevisiae (strain ATCC 204508 / S288c) OX=559292 GN=PCL6 PE=1 SV=1</t>
  </si>
  <si>
    <t>2(0.00%);6(0.00%);15(100.00%);20(0.00%)</t>
  </si>
  <si>
    <t>15(99.9999963139726)</t>
  </si>
  <si>
    <t>res1_20181116_QE3_nLC3_AH_SA_PhosTest_DIA_1000xYeast-JPTstySig123_1.13701.13701.2.1</t>
  </si>
  <si>
    <t>R.NAS[166.9984]DADIVNIK.I</t>
  </si>
  <si>
    <t>sp|P25587|LDB16_YEAST Protein LDB16 OS=Saccharomyces cerevisiae (strain ATCC 204508 / S288c) OX=559292 GN=LDB16 PE=1 SV=2</t>
  </si>
  <si>
    <t>res1_20181116_QE3_nLC3_AH_SA_PhosTest_DIA_1000xYeast-JPTstySig123_1.13644.13644.2.1</t>
  </si>
  <si>
    <t>R.KDS[166.9984]NTNIVLLK.S</t>
  </si>
  <si>
    <t>sp|P33300|SUR1_YEAST Mannosyl phosphorylinositol ceramide synthase SUR1 OS=Saccharomyces cerevisiae (strain ATCC 204508 / S288c) OX=559292 GN=SUR1 PE=1 SV=1</t>
  </si>
  <si>
    <t>3(99.9999411595359)</t>
  </si>
  <si>
    <t>res1_20181116_QE3_nLC3_AH_SA_PhosTest_DIA_1000xYeast-JPTstySig123_1.16517.16517.2.1</t>
  </si>
  <si>
    <t>K.ILIVGTSVSS[166.9984]PNK.M</t>
  </si>
  <si>
    <t>sp|Q02866|MUK1_YEAST Protein MUK1 OS=Saccharomyces cerevisiae (strain ATCC 204508 / S288c) OX=559292 GN=MUK1 PE=1 SV=1</t>
  </si>
  <si>
    <t>6(0.00%);7(0.00%);9(0.04%);10(99.96%)</t>
  </si>
  <si>
    <t>10(99.9594750473829)</t>
  </si>
  <si>
    <t>res2_20181116_QE3_nLC3_AH_SA_PhosTest_DIA_1000xYeast-JPTstySig123_1.7356.7356.3.1</t>
  </si>
  <si>
    <t>R.M[147.0354]DTQM[147.0354]TLS[166.9984]GDEGEAEEGGGRK.G</t>
  </si>
  <si>
    <t>sp|Q99271|NAH1_YEAST Na(+)/H(+) antiporter OS=Saccharomyces cerevisiae (strain ATCC 204508 / S288c) OX=559292 GN=NHA1 PE=1 SV=1</t>
  </si>
  <si>
    <t>3(0.00%);6(0.44%);8(99.56%)</t>
  </si>
  <si>
    <t>8(99.5621018525185)</t>
  </si>
  <si>
    <t>res2_20181116_QE3_nLC3_AH_SA_PhosTest_DIA_1000xYeast-JPTstySig123_1.14296.14296.2.1</t>
  </si>
  <si>
    <t>K.ESS[166.9984]FDELQNNSISQER.S</t>
  </si>
  <si>
    <t>sp|P07271|PIF1_YEAST ATP-dependent DNA helicase PIF1 OS=Saccharomyces cerevisiae (strain ATCC 204508 / S288c) OX=559292 GN=PIF1 PE=1 SV=2</t>
  </si>
  <si>
    <t>2(0.16%);3(99.84%);11(0.00%);13(0.00%)</t>
  </si>
  <si>
    <t>3(99.8420928156691)</t>
  </si>
  <si>
    <t>res3_20181116_QE3_nLC3_AH_SA_PhosTest_DIA_1000xYeast-JPTstySig123_1.8604.8604.3.1</t>
  </si>
  <si>
    <t>K.DNRRQS[166.9984]EAFAGQNEDEADLK.D</t>
  </si>
  <si>
    <t>sp|P38825|TOM71_YEAST Protein TOM71 OS=Saccharomyces cerevisiae (strain ATCC 204508 / S288c) OX=559292 GN=TOM71 PE=1 SV=1</t>
  </si>
  <si>
    <t>res1_20181116_QE3_nLC3_AH_SA_PhosTest_DIA_1000xYeast-JPTstySig123_1.11612.11612.2.1</t>
  </si>
  <si>
    <t>K.KLS[166.9984]DLSLSGSK.Q</t>
  </si>
  <si>
    <t>3(100.00%);6(0.00%);8(0.00%);10(0.00%)</t>
  </si>
  <si>
    <t>res1_20181116_QE3_nLC3_AH_SA_PhosTest_DIA_1000xYeast-JPTstySig123_1.13655.13655.2.1</t>
  </si>
  <si>
    <t>R.HDNLS[166.9984]SSS[166.9984]SDIIYGR.N</t>
  </si>
  <si>
    <t>sp|P47818|CCC1_YEAST Protein CCC1 OS=Saccharomyces cerevisiae (strain ATCC 204508 / S288c) OX=559292 GN=CCC1 PE=1 SV=1</t>
  </si>
  <si>
    <t>5(99.72%);6(0.28%);7(0.28%);8(99.58%);9(0.14%);13(0.00%)</t>
  </si>
  <si>
    <t>5(99.7222750659183);8(99.5837496556476)</t>
  </si>
  <si>
    <t>res2_20181116_QE3_nLC3_AH_SA_PhosTest_DIA_1000xYeast-JPTstySig123_1.16024.16024.3.1</t>
  </si>
  <si>
    <t>R.VHDELPS[166.9984]PGKVPLS[166.9984]PS[166.9984]PK.R</t>
  </si>
  <si>
    <t>sp|Q06407|RGA2_YEAST Rho-type GTPase-activating protein 2 OS=Saccharomyces cerevisiae (strain ATCC 204508 / S288c) OX=559292 GN=RGA2 PE=1 SV=1</t>
  </si>
  <si>
    <t>7(100.00%);14(100.00%);16(100.00%)</t>
  </si>
  <si>
    <t>7(100);14(100);16(100)</t>
  </si>
  <si>
    <t>res3_20181116_QE3_nLC3_AH_SA_PhosTest_DIA_1000xYeast-JPTstySig123_1.13832.13832.3.1</t>
  </si>
  <si>
    <t>K.ESVHNHS[166.9984]DGDDVDIPMDDSPVNEEAR.K</t>
  </si>
  <si>
    <t>2(0.31%);7(99.69%);19(0.00%)</t>
  </si>
  <si>
    <t>7(99.6904385481955)</t>
  </si>
  <si>
    <t>res2_20181116_QE3_nLC3_AH_SA_PhosTest_DIA_1000xYeast-JPTstySig123_1.24145.24145.3.1</t>
  </si>
  <si>
    <t>K.RFSPS[166.9984]LPSAVSFTVPEVER.L</t>
  </si>
  <si>
    <t>3(0.35%);5(99.17%);8(0.47%);11(0.00%);13(0.00%)</t>
  </si>
  <si>
    <t>5(99.1712626468094)</t>
  </si>
  <si>
    <t>res3_20181116_QE3_nLC3_AH_SA_PhosTest_DIA_1000xYeast-JPTstySig123_1.3492.3492.3.1</t>
  </si>
  <si>
    <t>K.RNNS[166.9984]DDETEHTSAIK.A</t>
  </si>
  <si>
    <t>4(99.999886739175)</t>
  </si>
  <si>
    <t>res1_20181116_QE3_nLC3_AH_SA_PhosTest_DIA_1000xYeast-JPTstySig123_1.18374.18374.3.1</t>
  </si>
  <si>
    <t>K.DNDDTS[166.9984]VAS[166.9984]S[166.9984]IDLDHLSR.K</t>
  </si>
  <si>
    <t>5(0.32%);6(99.68%);9(100.00%);10(100.00%);17(0.00%)</t>
  </si>
  <si>
    <t>10(100);9(99.9999999827063);6(99.677648734485)</t>
  </si>
  <si>
    <t>res4_20181116_QE3_nLC3_AH_SA_PhosTest_DIA_1000xYeast-JPTstySig123_1.19424.19424.3.1</t>
  </si>
  <si>
    <t>K.FDNSIDDNIEEANDTVIS[166.9984]DANAK.G</t>
  </si>
  <si>
    <t>4(0.00%);15(0.00%);18(100.00%)</t>
  </si>
  <si>
    <t>18(99.9999852197548)</t>
  </si>
  <si>
    <t>res2_20181116_QE3_nLC3_AH_SA_PhosTest_DIA_1000xYeast-JPTstySig123_1.8486.8486.2.1</t>
  </si>
  <si>
    <t>K.DANEDLHS[166.9984]LSS[166.9984]R.G</t>
  </si>
  <si>
    <t>8(100.00%);10(0.36%);11(99.64%)</t>
  </si>
  <si>
    <t>8(99.9999985561898);11(99.6392167643475)</t>
  </si>
  <si>
    <t>res1_20181116_QE3_nLC3_AH_SA_PhosTest_DIA_1000xYeast-JPTstySig123_1.11470.11470.3.1</t>
  </si>
  <si>
    <t>K.RSAS[166.9984]FHS[166.9984]PVHNTLLSPK.N</t>
  </si>
  <si>
    <t>2(0.00%);4(100.00%);7(100.00%);12(0.00%);15(0.00%)</t>
  </si>
  <si>
    <t>7(99.9999999225341);4(99.9977189048502)</t>
  </si>
  <si>
    <t>res3_20181116_QE3_nLC3_AH_SA_PhosTest_DIA_1000xYeast-JPTstySig123_1.13154.13154.3.1</t>
  </si>
  <si>
    <t>K.Y[243.0297]QAEFPM[147.0354]GPVTSAHAGTYR.C</t>
  </si>
  <si>
    <t>sp|Q8NHL6|LIRB1_HUMAN Leukocyte immunoglobulin-like receptor subfamily B member 1 OS=Homo sapiens OX=9606 GN=LILRB1 PE=1 SV=1</t>
  </si>
  <si>
    <t>1(100.00%);11(0.00%);12(0.00%);17(0.00%);18(0.00%)</t>
  </si>
  <si>
    <t>res1_20181116_QE3_nLC3_AH_SA_PhosTest_DIA_1000xYeast-JPTstySig123_1.8806.8806.2.1</t>
  </si>
  <si>
    <t>R.MDNVS[166.9984]GEEEYATK.K</t>
  </si>
  <si>
    <t>sp|P04819|DNLI1_YEAST DNA ligase 1 OS=Saccharomyces cerevisiae (strain ATCC 204508 / S288c) OX=559292 GN=CDC9 PE=1 SV=2</t>
  </si>
  <si>
    <t>5(100.00%);10(0.00%);12(0.00%)</t>
  </si>
  <si>
    <t>5(99.9999999999965)</t>
  </si>
  <si>
    <t>res1_20181116_QE3_nLC3_AH_SA_PhosTest_DIA_1000xYeast-JPTstySig123_1.15558.15558.3.1</t>
  </si>
  <si>
    <t>R.TSQPQQQS[166.9984]PSLLQGEIR.L</t>
  </si>
  <si>
    <t>1(0.00%);2(0.00%);8(100.00%);10(0.00%)</t>
  </si>
  <si>
    <t>8(99.9999887260924)</t>
  </si>
  <si>
    <t>res1_20181116_QE3_nLC3_AH_SA_PhosTest_DIA_1000xYeast-JPTstySig123_1.25926.25926.4.1</t>
  </si>
  <si>
    <t>K.YAAAAPAATSAASGDAAPAEEAAAEEEEES[166.9984]DDDM[147.0354]GFGLFD.-</t>
  </si>
  <si>
    <t>1(0.00%);9(0.00%);10(0.00%);13(0.00%);30(100.00%)</t>
  </si>
  <si>
    <t>30(99.999989658531)</t>
  </si>
  <si>
    <t>res2_20181116_QE3_nLC3_AH_SA_PhosTest_DIA_1000xYeast-JPTstySig123_1.21390.21390.3.1</t>
  </si>
  <si>
    <t>K.AYEPDLS[166.9984]DADFEGIEASPK.L</t>
  </si>
  <si>
    <t>2(0.00%);7(100.00%);17(0.00%)</t>
  </si>
  <si>
    <t>7(99.9999956010613)</t>
  </si>
  <si>
    <t>res1_20181116_QE3_nLC3_AH_SA_PhosTest_DIA_1000xYeast-JPTstySig123_1.9008.9008.2.1</t>
  </si>
  <si>
    <t>K.VALNNNS[166.9984]PDIM[147.0354]TK.M</t>
  </si>
  <si>
    <t>sp|P13186|KIN2_YEAST Serine/threonine-protein kinase KIN2 OS=Saccharomyces cerevisiae (strain ATCC 204508 / S288c) OX=559292 GN=KIN2 PE=1 SV=3</t>
  </si>
  <si>
    <t>7(99.999999999636)</t>
  </si>
  <si>
    <t>res1_20181116_QE3_nLC3_AH_SA_PhosTest_DIA_1000xYeast-JPTstySig123_1.11994.11994.3.1</t>
  </si>
  <si>
    <t>K.IELS[166.9984]DDS[166.9984]DVEVHPNVDKK.S</t>
  </si>
  <si>
    <t>res1_20181116_QE3_nLC3_AH_SA_PhosTest_DIA_1000xYeast-JPTstySig123_1.25914.25914.2.1</t>
  </si>
  <si>
    <t>R.ESVVSLILGS[166.9984]PPGK.V</t>
  </si>
  <si>
    <t>sp|Q99216|PNO1_YEAST Pre-rRNA-processing protein PNO1 OS=Saccharomyces cerevisiae (strain ATCC 204508 / S288c) OX=559292 GN=PNO1 PE=1 SV=1</t>
  </si>
  <si>
    <t>2(0.00%);5(0.00%);10(100.00%)</t>
  </si>
  <si>
    <t>res3_20181116_QE3_nLC3_AH_SA_PhosTest_DIA_1000xYeast-JPTstySig123_1.25315.25315.3.1</t>
  </si>
  <si>
    <t>K.ELT[181.014]REAT[181.014]GQDEVLNSITNELSHIK.L</t>
  </si>
  <si>
    <t>3(100.00%);7(100.00%);15(0.00%);17(0.00%);21(0.00%)</t>
  </si>
  <si>
    <t>res1_20181116_QE3_nLC3_AH_SA_PhosTest_DIA_1000xYeast-JPTstySig123_1.17567.17567.3.1</t>
  </si>
  <si>
    <t>-.VKETPLHSSS[166.9984]STS[166.9984]LSSLFRPTK.-</t>
  </si>
  <si>
    <t>sp|Q12100|RTK1_YEAST Probable serine/threonine-protein kinase RTK1 OS=Saccharomyces cerevisiae (strain ATCC 204508 / S288c) OX=559292 GN=RTK1 PE=1 SV=1</t>
  </si>
  <si>
    <t>4(0.00%);8(0.40%);9(0.40%);10(98.17%);11(1.02%);12(1.02%);13(98.97%);15(0.00%);16(0.00%);21(0.00%)</t>
  </si>
  <si>
    <t>13(98.9715414538832);10(98.1719723816196)</t>
  </si>
  <si>
    <t>res1_20181116_QE3_nLC3_AH_SA_PhosTest_DIA_1000xYeast-JPTstySig123_1.15441.15441.3.1</t>
  </si>
  <si>
    <t>K.NSNNS[166.9984]FLNSVPHSVTR.M</t>
  </si>
  <si>
    <t>sp|Q03656|SKY1_YEAST Serine/threonine-protein kinase SKY1 OS=Saccharomyces cerevisiae (strain ATCC 204508 / S288c) OX=559292 GN=SKY1 PE=1 SV=1</t>
  </si>
  <si>
    <t>2(0.00%);5(100.00%);9(0.00%);13(0.00%);15(0.00%)</t>
  </si>
  <si>
    <t>5(99.9992440732061)</t>
  </si>
  <si>
    <t>res3_20181116_QE3_nLC3_AH_SA_PhosTest_DIA_1000xYeast-JPTstySig123_1.20416.20416.3.1</t>
  </si>
  <si>
    <t>K.FKLSDDDS[166.9984]DIENDNDS[166.9984]DDAINRLVR.Q</t>
  </si>
  <si>
    <t>sp|P40187|PIG2_YEAST GSY2-interacting protein PIG2 OS=Saccharomyces cerevisiae (strain ATCC 204508 / S288c) OX=559292 GN=PIG2 PE=1 SV=1</t>
  </si>
  <si>
    <t>4(0.00%);8(100.00%);16(100.00%)</t>
  </si>
  <si>
    <t>16(99.9999999999997);8(99.999999997461)</t>
  </si>
  <si>
    <t>res2_20181116_QE3_nLC3_AH_SA_PhosTest_DIA_1000xYeast-JPTstySig123_1.8202.8202.3.1</t>
  </si>
  <si>
    <t>K.KLIEAEKEGGS[166.9984]ES[166.9984]DS[166.9984]EEDATAEK.K</t>
  </si>
  <si>
    <t>sp|P38712|RRP3_YEAST ATP-dependent rRNA helicase RRP3 OS=Saccharomyces cerevisiae (strain ATCC 204508 / S288c) OX=559292 GN=RRP3 PE=1 SV=2</t>
  </si>
  <si>
    <t>11(100.00%);13(100.00%);15(100.00%);20(0.00%)</t>
  </si>
  <si>
    <t>11(99.9999999749547);13(99.9999999749547);15(99.9999945818466)</t>
  </si>
  <si>
    <t>res2_20181116_QE3_nLC3_AH_SA_PhosTest_DIA_1000xYeast-JPTstySig123_1.18002.18002.3.4</t>
  </si>
  <si>
    <t>K.DYSPGINHLYSSDS[166.9984]QQDFMEK.T</t>
  </si>
  <si>
    <t>14(99.9978103667406)</t>
  </si>
  <si>
    <t>res2_20181116_QE3_nLC3_AH_SA_PhosTest_DIA_1000xYeast-JPTstySig123_1.15354.15354.3.1</t>
  </si>
  <si>
    <t>R.SAKS[166.9984]FNDLQHTLSLSK.Q</t>
  </si>
  <si>
    <t>1(0.41%);4(99.59%);11(0.00%);13(0.00%);15(0.00%)</t>
  </si>
  <si>
    <t>4(99.5905601827946)</t>
  </si>
  <si>
    <t>res2_20181116_QE3_nLC3_AH_SA_PhosTest_DIA_1000xYeast-JPTstySig123_1.8058.8058.2.1</t>
  </si>
  <si>
    <t>R.SSTINNDS[166.9984]DSLSS[166.9984]PTK.S</t>
  </si>
  <si>
    <t>1(0.00%);2(0.00%);3(0.00%);8(99.84%);10(0.16%);12(0.16%);13(99.68%);15(0.16%)</t>
  </si>
  <si>
    <t>8(99.8390673412271);13(99.6787261162818)</t>
  </si>
  <si>
    <t>res1_20181116_QE3_nLC3_AH_SA_PhosTest_DIA_1000xYeast-JPTstySig123_1.12729.12729.2.1</t>
  </si>
  <si>
    <t>K.ISSQGQFSM[147.0354]QPTLTS[166.9984]PK.M</t>
  </si>
  <si>
    <t>2(0.00%);3(0.00%);8(0.00%);12(0.00%);14(0.07%);15(99.93%)</t>
  </si>
  <si>
    <t>15(99.9291233887513)</t>
  </si>
  <si>
    <t>res3_20181116_QE3_nLC3_AH_SA_PhosTest_DIA_1000xYeast-JPTstySig123_1.11679.11679.2.1</t>
  </si>
  <si>
    <t>K.IDDS[166.9984]PQDEVNS[166.9984]IK.G</t>
  </si>
  <si>
    <t>res3_20181116_QE3_nLC3_AH_SA_PhosTest_DIA_1000xYeast-JPTstySig123_1.18931.18931.3.1</t>
  </si>
  <si>
    <t>R.SRST[181.014]DDAVS[166.9984]LQDNNLALLEDHR.N</t>
  </si>
  <si>
    <t>1(0.59%);3(0.59%);4(98.82%);9(100.00%)</t>
  </si>
  <si>
    <t>9(99.9999993399781);4(98.8161349483274)</t>
  </si>
  <si>
    <t>res1_20181116_QE3_nLC3_AH_SA_PhosTest_DIA_1000xYeast-JPTstySig123_1.18081.18081.3.1</t>
  </si>
  <si>
    <t>K.FDVGALM[147.0354]ALHGEGS[166.9984]GEEK.G</t>
  </si>
  <si>
    <t>sp|P33442|RS3A1_YEAST 40S ribosomal protein S1-A OS=Saccharomyces cerevisiae (strain ATCC 204508 / S288c) OX=559292 GN=RPS1A PE=1 SV=2</t>
  </si>
  <si>
    <t>res1_20181116_QE3_nLC3_AH_SA_PhosTest_DIA_1000xYeast-JPTstySig123_1.16111.16111.2.1</t>
  </si>
  <si>
    <t>K.SM[147.0354]S[166.9984]VAS[166.9984]LDQLGK.N</t>
  </si>
  <si>
    <t>1(0.00%);3(100.00%);6(100.00%)</t>
  </si>
  <si>
    <t>6(100);3(99.9999516302411)</t>
  </si>
  <si>
    <t>res1_20181116_QE3_nLC3_AH_SA_PhosTest_DIA_1000xYeast-JPTstySig123_1.24499.24499.3.1</t>
  </si>
  <si>
    <t>R.HIPYVTQGQS[166.9984]FDDEIS[166.9984]LGGFSK.V</t>
  </si>
  <si>
    <t>sp|P06783|STE3_YEAST Pheromone a factor receptor OS=Saccharomyces cerevisiae (strain ATCC 204508 / S288c) OX=559292 GN=STE3 PE=1 SV=1</t>
  </si>
  <si>
    <t>4(0.00%);6(0.00%);10(100.00%);16(100.00%);21(0.00%)</t>
  </si>
  <si>
    <t>10(99.99999997195);16(99.9999940350072)</t>
  </si>
  <si>
    <t>res4_20181116_QE3_nLC3_AH_SA_PhosTest_DIA_1000xYeast-JPTstySig123_1.21777.21777.3.1</t>
  </si>
  <si>
    <t>K.T[181.014]NEDDS[166.9984]ENLSDDEPDWVIDTYRK.S</t>
  </si>
  <si>
    <t>1(100.00%);6(99.46%);10(0.54%);20(0.00%);21(0.00%)</t>
  </si>
  <si>
    <t>1(100);6(99.462532118672)</t>
  </si>
  <si>
    <t>res1_20181116_QE3_nLC3_AH_SA_PhosTest_DIA_1000xYeast-JPTstySig123_1.18806.18806.3.1</t>
  </si>
  <si>
    <t>R.TIS[166.9984]LTNIEQQSQLNQR.K</t>
  </si>
  <si>
    <t>1(0.37%);3(99.26%);5(0.37%);11(0.00%)</t>
  </si>
  <si>
    <t>3(99.2603215973691)</t>
  </si>
  <si>
    <t>res2_20181116_QE3_nLC3_AH_SA_PhosTest_DIA_1000xYeast-JPTstySig123_1.13422.13422.3.1</t>
  </si>
  <si>
    <t>R.LADDLFSNSSRRS[166.9984]S[166.9984]DSAASSSVSK.L</t>
  </si>
  <si>
    <t>sp|P38321|YB75_YEAST Uncharacterized protein YBR225W OS=Saccharomyces cerevisiae (strain ATCC 204508 / S288c) OX=559292 GN=YBR225W PE=1 SV=1</t>
  </si>
  <si>
    <t>7(0.01%);9(1.07%);10(1.07%);13(99.02%);14(98.83%);16(0.00%);19(0.00%);20(0.00%);21(0.00%);23(0.00%)</t>
  </si>
  <si>
    <t>13(99.0241104379276);14(98.8275445007533)</t>
  </si>
  <si>
    <t>res3_20181116_QE3_nLC3_AH_SA_PhosTest_DIA_1000xYeast-JPTstySig123_1.21245.21245.3.1</t>
  </si>
  <si>
    <t>K.ARLS[166.9984]M[147.0354]FNQDITEQVPLPK.S</t>
  </si>
  <si>
    <t>res3_20181116_QE3_nLC3_AH_SA_PhosTest_DIA_1000xYeast-JPTstySig123_1.23309.23309.2.1</t>
  </si>
  <si>
    <t>K.LNLDFTLNPNES[166.9984]DK.S</t>
  </si>
  <si>
    <t>sp|P47136|BUD4_YEAST Bud site selection protein 4 OS=Saccharomyces cerevisiae (strain ATCC 204508 / S288c) OX=559292 GN=BUD4 PE=1 SV=2</t>
  </si>
  <si>
    <t>res2_20181116_QE3_nLC3_AH_SA_PhosTest_DIA_1000xYeast-JPTstySig123_1.17075.17075.2.1</t>
  </si>
  <si>
    <t>K.FNALFAQGNY[243.0297]SEAAK.V</t>
  </si>
  <si>
    <t>10(99.94%);11(0.06%)</t>
  </si>
  <si>
    <t>10(99.9431538607499)</t>
  </si>
  <si>
    <t>res2_20181116_QE3_nLC3_AH_SA_PhosTest_DIA_1000xYeast-JPTstySig123_1.7247.7247.3.1</t>
  </si>
  <si>
    <t>K.ENEYEDNGEHDS[166.9984]AENEQEM[147.0354]SPVR.Q</t>
  </si>
  <si>
    <t>12(99.9999999945861)</t>
  </si>
  <si>
    <t>res1_20181116_QE3_nLC3_AH_SA_PhosTest_DIA_1000xYeast-JPTstySig123_1.12637.12637.4.1</t>
  </si>
  <si>
    <t>K.AAS[166.9984]VSPSTKPLNT[181.014]EPESSSVQPTVSSESSTTK.A</t>
  </si>
  <si>
    <t>3(98.37%);5(1.08%);7(1.08%);8(1.08%);13(97.68%);17(0.00%);18(0.69%);19(0.00%);23(0.00%);25(0.00%);26(0.00%);28(0.00%);29(0.00%);30(0.00%);31(0.00%)</t>
  </si>
  <si>
    <t>3(98.3697525883316);13(97.6797182394714)</t>
  </si>
  <si>
    <t>res1_20181116_QE3_nLC3_AH_SA_PhosTest_DIA_1000xYeast-JPTstySig123_1.25943.25943.2.1</t>
  </si>
  <si>
    <t>K.S[166.9984]LGDIPLFLTSAK.N</t>
  </si>
  <si>
    <t>sp|P32939|YPT7_YEAST GTP-binding protein YPT7 OS=Saccharomyces cerevisiae (strain ATCC 204508 / S288c) OX=559292 GN=YPT7 PE=1 SV=1</t>
  </si>
  <si>
    <t>res4_20181116_QE3_nLC3_AH_SA_PhosTest_DIA_1000xYeast-JPTstySig123_1.7473.7473.2.1</t>
  </si>
  <si>
    <t>R.M[147.0354]DNVS[166.9984]GEEEYATK.K</t>
  </si>
  <si>
    <t>5(99.9999999999566)</t>
  </si>
  <si>
    <t>res1_20181116_QE3_nLC3_AH_SA_PhosTest_DIA_1000xYeast-JPTstySig123_1.10411.10411.3.1</t>
  </si>
  <si>
    <t>R.TVPEQENDES[166.9984]DTS[166.9984]PESNEVATNTAATR.H</t>
  </si>
  <si>
    <t>1(0.00%);10(99.56%);12(0.88%);13(99.56%);16(0.00%);21(0.00%);23(0.00%);26(0.00%)</t>
  </si>
  <si>
    <t>10(99.5589763967271);13(99.5589763967271)</t>
  </si>
  <si>
    <t>res1_20181116_QE3_nLC3_AH_SA_PhosTest_DIA_1000xYeast-JPTstySig123_1.5007.5007.2.1</t>
  </si>
  <si>
    <t>K.VVRNNS[166.9984]ITS[166.9984]ATSK.T</t>
  </si>
  <si>
    <t>6(100.00%);8(0.00%);9(100.00%);11(0.00%);12(0.00%)</t>
  </si>
  <si>
    <t>6(99.9998579828883);9(99.9997159657767)</t>
  </si>
  <si>
    <t>res3_20181116_QE3_nLC3_AH_SA_PhosTest_DIA_1000xYeast-JPTstySig123_1.8431.8431.2.1</t>
  </si>
  <si>
    <t>R.TNS[166.9984]GTS[166.9984]DFTGDEDK.A</t>
  </si>
  <si>
    <t>sp|O13585|YP089_YEAST Dilute domain-containing protein YPR089W OS=Saccharomyces cerevisiae (strain ATCC 204508 / S288c) OX=559292 GN=YPR089W PE=1 SV=2</t>
  </si>
  <si>
    <t>1(0.00%);3(100.00%);5(0.11%);6(99.89%);9(0.00%)</t>
  </si>
  <si>
    <t>3(99.9998615205376);6(99.891512804727)</t>
  </si>
  <si>
    <t>res1_20181116_QE3_nLC3_AH_SA_PhosTest_DIA_1000xYeast-JPTstySig123_1.7987.7987.3.1</t>
  </si>
  <si>
    <t>K.NSS[166.9984]HSNTGTAGFGLKPR.R</t>
  </si>
  <si>
    <t>2(0.41%);3(99.58%);5(0.00%);7(0.00%);9(0.00%)</t>
  </si>
  <si>
    <t>3(99.5834503806534)</t>
  </si>
  <si>
    <t>res1_20181116_QE3_nLC3_AH_SA_PhosTest_DIA_1000xYeast-JPTstySig123_1.10486.10486.2.1</t>
  </si>
  <si>
    <t>K.LVS[166.9984]PSDPTSYM[147.0354]K.Y</t>
  </si>
  <si>
    <t>sp|P13574|STE12_YEAST Protein STE12 OS=Saccharomyces cerevisiae (strain ATCC 204508 / S288c) OX=559292 GN=STE12 PE=1 SV=1</t>
  </si>
  <si>
    <t>3(100.00%);5(0.00%);8(0.00%);9(0.00%);10(0.00%)</t>
  </si>
  <si>
    <t>3(99.9999999022298)</t>
  </si>
  <si>
    <t>res2_20181116_QE3_nLC3_AH_SA_PhosTest_DIA_1000xYeast-JPTstySig123_1.19888.19888.3.1</t>
  </si>
  <si>
    <t>K.DYS[166.9984]PGINHLYSSDS[166.9984]QQDFMEK.T</t>
  </si>
  <si>
    <t>2(0.41%);3(99.59%);10(0.00%);11(0.00%);12(0.00%);14(100.00%)</t>
  </si>
  <si>
    <t>14(99.9981806241907);3(99.5936302820783)</t>
  </si>
  <si>
    <t>res1_20181116_QE3_nLC3_AH_SA_PhosTest_DIA_1000xYeast-JPTstySig123_1.13212.13212.2.1</t>
  </si>
  <si>
    <t>R.GSEFIADDVTS[166.9984]NK.S</t>
  </si>
  <si>
    <t>2(0.00%);10(0.06%);11(99.94%)</t>
  </si>
  <si>
    <t>11(99.9439943896447)</t>
  </si>
  <si>
    <t>res2_20181116_QE3_nLC3_AH_SA_PhosTest_DIA_1000xYeast-JPTstySig123_1.13572.13572.2.1</t>
  </si>
  <si>
    <t>K.VYSLNNNS[166.9984]DEYS[166.9984]VNEK.E</t>
  </si>
  <si>
    <t>2(0.00%);3(0.00%);8(100.00%);11(0.16%);12(99.84%)</t>
  </si>
  <si>
    <t>8(99.9999993750044);12(99.8390564384964)</t>
  </si>
  <si>
    <t>res1_20181116_QE3_nLC3_AH_SA_PhosTest_DIA_1000xYeast-JPTstySig123_1.24180.24180.2.1</t>
  </si>
  <si>
    <t>K.LC[160.0307]DFGVSGNLVAS[166.9984]LAK.T</t>
  </si>
  <si>
    <t>sp|P08018|PBS2_YEAST MAP kinase kinase PBS2 OS=Saccharomyces cerevisiae (strain ATCC 204508 / S288c) OX=559292 GN=PBS2 PE=1 SV=4</t>
  </si>
  <si>
    <t>13(99.99999799626)</t>
  </si>
  <si>
    <t>res1_20181116_QE3_nLC3_AH_SA_PhosTest_DIA_1000xYeast-JPTstySig123_1.3506.3506.2.2</t>
  </si>
  <si>
    <t>R.ETSNEASS[166.9984]TNS[166.9984]ENVNK.F</t>
  </si>
  <si>
    <t>2(0.00%);3(0.00%);7(0.14%);8(99.72%);9(0.28%);11(99.86%)</t>
  </si>
  <si>
    <t>11(99.8591278820002);8(99.7184877838889)</t>
  </si>
  <si>
    <t>res1_20181116_QE3_nLC3_AH_SA_PhosTest_DIA_1000xYeast-JPTstySig123_1.21364.21364.2.1</t>
  </si>
  <si>
    <t>R.YTGNLS[166.9984]PVS[166.9984]DIVR.D</t>
  </si>
  <si>
    <t>sp|P38928|AXL2_YEAST Axial budding pattern protein 2 OS=Saccharomyces cerevisiae (strain ATCC 204508 / S288c) OX=559292 GN=AXL2 PE=1 SV=1</t>
  </si>
  <si>
    <t>1(0.00%);2(0.00%);6(100.00%);9(100.00%)</t>
  </si>
  <si>
    <t>res1_20181116_QE3_nLC3_AH_SA_PhosTest_DIA_1000xYeast-JPTstySig123_1.22180.22180.3.1</t>
  </si>
  <si>
    <t>K.KGDLVNENEDLEELDIEEEYS[166.9984]D.-</t>
  </si>
  <si>
    <t>sp|Q03771|ACL4_YEAST Assembly chaperone of RPL4 OS=Saccharomyces cerevisiae (strain ATCC 204508 / S288c) OX=559292 GN=ACL4 PE=1 SV=1</t>
  </si>
  <si>
    <t>20(0.46%);21(99.54%)</t>
  </si>
  <si>
    <t>21(99.5364621180021)</t>
  </si>
  <si>
    <t>res1_20181116_QE3_nLC3_AH_SA_PhosTest_DIA_1000xYeast-JPTstySig123_1.7907.7907.2.1</t>
  </si>
  <si>
    <t>R.AGPSNKS[166.9984]VAS[166.9984]LPSR.Y</t>
  </si>
  <si>
    <t>4(0.00%);7(100.00%);10(100.00%);13(0.00%)</t>
  </si>
  <si>
    <t>7(99.9999999999999);10(99.9999999999261)</t>
  </si>
  <si>
    <t>res1_20181116_QE3_nLC3_AH_SA_PhosTest_DIA_1000xYeast-JPTstySig123_1.22407.22407.3.1</t>
  </si>
  <si>
    <t>3(0.41%);5(99.59%);11(0.00%);14(100.00%)</t>
  </si>
  <si>
    <t>14(99.999999999998);5(99.5895851858195)</t>
  </si>
  <si>
    <t>res2_20181116_QE3_nLC3_AH_SA_PhosTest_DIA_1000xYeast-JPTstySig123_1.16716.16716.3.1</t>
  </si>
  <si>
    <t>R.DLS[166.9984]LSS[166.9984]VANAQDVTKK.A</t>
  </si>
  <si>
    <t>3(100.00%);5(0.33%);6(99.67%);14(0.00%)</t>
  </si>
  <si>
    <t>3(99.9987967519002);6(99.6696410690288)</t>
  </si>
  <si>
    <t>res4_20181116_QE3_nLC3_AH_SA_PhosTest_DIA_1000xYeast-JPTstySig123_1.13274.13274.3.1</t>
  </si>
  <si>
    <t>R.GYGDFDS[166.9984]EDEDYDYGRSPNR.N</t>
  </si>
  <si>
    <t>sp|P32793|YSC84_YEAST Protein YSC84 OS=Saccharomyces cerevisiae (strain ATCC 204508 / S288c) OX=559292 GN=YSC84 PE=1 SV=2</t>
  </si>
  <si>
    <t>2(0.00%);7(100.00%);12(0.00%);14(0.00%);17(0.00%)</t>
  </si>
  <si>
    <t>7(99.9999999997024)</t>
  </si>
  <si>
    <t>res3_20181116_QE3_nLC3_AH_SA_PhosTest_DIA_1000xYeast-JPTstySig123_1.15739.15739.2.1</t>
  </si>
  <si>
    <t>R.NNSGS[166.9984]SVS[166.9984]LQQLAR.N</t>
  </si>
  <si>
    <t>3(0.00%);5(99.90%);6(0.20%);8(99.90%)</t>
  </si>
  <si>
    <t>8(99.8988332706912);5(99.8987129440607)</t>
  </si>
  <si>
    <t>res1_20181116_QE3_nLC3_AH_SA_PhosTest_DIA_1000xYeast-JPTstySig123_1.15190.15190.2.1</t>
  </si>
  <si>
    <t>R.LGS[166.9984]PIPGESS[166.9984]PAEVPK.N</t>
  </si>
  <si>
    <t>3(100.00%);9(0.00%);10(100.00%)</t>
  </si>
  <si>
    <t>3(100);10(99.9997748652193)</t>
  </si>
  <si>
    <t>res1_20181116_QE3_nLC3_AH_SA_PhosTest_DIA_1000xYeast-JPTstySig123_1.23386.23386.3.1</t>
  </si>
  <si>
    <t>K.GLFGEDELVKS[166.9984]SILSR.A</t>
  </si>
  <si>
    <t>11(99.80%);12(0.20%);15(0.00%)</t>
  </si>
  <si>
    <t>11(99.7986832630393)</t>
  </si>
  <si>
    <t>res1_20181116_QE3_nLC3_AH_SA_PhosTest_DIA_1000xYeast-JPTstySig123_1.24527.24527.2.1</t>
  </si>
  <si>
    <t>R.DY[243.0297]IM[147.0354]EPSIFNTLK.R</t>
  </si>
  <si>
    <t>2(100.00%);7(0.00%);11(0.00%)</t>
  </si>
  <si>
    <t>res2_20181116_QE3_nLC3_AH_SA_PhosTest_DIA_1000xYeast-JPTstySig123_1.16936.16936.2.1</t>
  </si>
  <si>
    <t>R.ANS[166.9984]FTQLAQNQQFPGSGK.V</t>
  </si>
  <si>
    <t>sp|P53953|SFB2_YEAST SED5-binding protein 2 OS=Saccharomyces cerevisiae (strain ATCC 204508 / S288c) OX=559292 GN=SFB2 PE=1 SV=1</t>
  </si>
  <si>
    <t>3(99.85%);5(0.15%);16(0.00%)</t>
  </si>
  <si>
    <t>3(99.8541508241662)</t>
  </si>
  <si>
    <t>res1_20181116_QE3_nLC3_AH_SA_PhosTest_DIA_1000xYeast-JPTstySig123_1.8017.8017.3.1</t>
  </si>
  <si>
    <t>K.TES[166.9984]NSDPRTNIQQVPK.A</t>
  </si>
  <si>
    <t>sp|Q12256|TPO4_YEAST Polyamine transporter 4 OS=Saccharomyces cerevisiae (strain ATCC 204508 / S288c) OX=559292 GN=TPO4 PE=1 SV=1</t>
  </si>
  <si>
    <t>3(99.999022427858)</t>
  </si>
  <si>
    <t>res1_20181116_QE3_nLC3_AH_SA_PhosTest_DIA_1000xYeast-JPTstySig123_1.24873.24873.3.1</t>
  </si>
  <si>
    <t>K.KSEFTGS[166.9984]MQDLLDLQPLEPK.K</t>
  </si>
  <si>
    <t>2(0.30%);5(0.30%);7(99.40%)</t>
  </si>
  <si>
    <t>7(99.4042441561462)</t>
  </si>
  <si>
    <t>res3_20181116_QE3_nLC3_AH_SA_PhosTest_DIA_1000xYeast-JPTstySig123_1.13560.13560.3.1</t>
  </si>
  <si>
    <t>K.EQRELTLDENAS[166.9984]LDS[166.9984]EK.Q</t>
  </si>
  <si>
    <t>6(0.00%);12(100.00%);15(100.00%)</t>
  </si>
  <si>
    <t>15(100);12(99.9999999999911)</t>
  </si>
  <si>
    <t>res1_20181116_QE3_nLC3_AH_SA_PhosTest_DIA_1000xYeast-JPTstySig123_1.16951.16951.2.1</t>
  </si>
  <si>
    <t>K.AM[147.0354]DNGLSLPIS[166.9984]R.N</t>
  </si>
  <si>
    <t>sp|P23642|VAN1_YEAST Mannan polymerase I complex VAN1 subunit OS=Saccharomyces cerevisiae (strain ATCC 204508 / S288c) OX=559292 GN=VAN1 PE=1 SV=3</t>
  </si>
  <si>
    <t>11(99.9999999997798)</t>
  </si>
  <si>
    <t>res2_20181116_QE3_nLC3_AH_SA_PhosTest_DIA_1000xYeast-JPTstySig123_1.18228.18228.3.1</t>
  </si>
  <si>
    <t>K.DVENLNTSSS[166.9984]PSSDLYIR.S</t>
  </si>
  <si>
    <t>sp|P16649|TUP1_YEAST General transcriptional corepressor TUP1 OS=Saccharomyces cerevisiae (strain ATCC 204508 / S288c) OX=559292 GN=TUP1 PE=1 SV=2</t>
  </si>
  <si>
    <t>7(0.00%);8(0.00%);9(0.40%);10(99.59%);12(0.00%);13(0.00%);16(0.00%)</t>
  </si>
  <si>
    <t>10(99.5906573476898)</t>
  </si>
  <si>
    <t>res1_20181116_QE3_nLC3_AH_SA_PhosTest_DIA_1000xYeast-JPTstySig123_1.22868.22868.3.1</t>
  </si>
  <si>
    <t>R.ADNNLLPS[166.9984]PS[166.9984]PQLTEDIK.C</t>
  </si>
  <si>
    <t>sp|P53866|SQS1_YEAST Protein SQS1 OS=Saccharomyces cerevisiae (strain ATCC 204508 / S288c) OX=559292 GN=SQS1 PE=1 SV=1</t>
  </si>
  <si>
    <t>8(100.00%);10(100.00%);14(0.00%)</t>
  </si>
  <si>
    <t>8(99.9999999999554);10(99.9999999999554)</t>
  </si>
  <si>
    <t>res1_20181116_QE3_nLC3_AH_SA_PhosTest_DIA_1000xYeast-JPTstySig123_1.7530.7530.3.1</t>
  </si>
  <si>
    <t>K.EYDS[166.9984]MDEEDC[160.0307]RHTM[147.0354]SAIR.T</t>
  </si>
  <si>
    <t>res1_20181116_QE3_nLC3_AH_SA_PhosTest_DIA_1000xYeast-JPTstySig123_1.22672.22672.2.1</t>
  </si>
  <si>
    <t>R.RPSS[166.9984]AVS[166.9984]LNMALLAR.T</t>
  </si>
  <si>
    <t>7(100);4(99.9996590921663)</t>
  </si>
  <si>
    <t>res1_20181116_QE3_nLC3_AH_SA_PhosTest_DIA_1000xYeast-JPTstySig123_1.25456.25456.3.1</t>
  </si>
  <si>
    <t>R.AAKPFITWLETAES[166.9984]DDDEEDDE.-</t>
  </si>
  <si>
    <t>7(0.00%);11(0.00%);14(100.00%)</t>
  </si>
  <si>
    <t>14(99.9999998819814)</t>
  </si>
  <si>
    <t>res1_20181116_QE3_nLC3_AH_SA_PhosTest_DIA_1000xYeast-JPTstySig123_1.11069.11069.3.4</t>
  </si>
  <si>
    <t>K.ALEDTTDTSNDHLS[166.9984]ESDIDNK.A</t>
  </si>
  <si>
    <t>sp|P53276|UTP8_YEAST U3 small nucleolar RNA-associated protein 8 OS=Saccharomyces cerevisiae (strain ATCC 204508 / S288c) OX=559292 GN=UTP8 PE=1 SV=1</t>
  </si>
  <si>
    <t>5(0.00%);6(0.00%);8(0.38%);9(0.48%);14(98.76%);16(0.38%)</t>
  </si>
  <si>
    <t>14(98.7637281165825)</t>
  </si>
  <si>
    <t>res2_20181116_QE3_nLC3_AH_SA_PhosTest_DIA_1000xYeast-JPTstySig123_1.19690.19690.4.1</t>
  </si>
  <si>
    <t>K.TKPLPVEPAS[166.9984]PSIS[166.9984]LPTATVDNQPSGQVDSRPLHIR.A</t>
  </si>
  <si>
    <t>sp|P25623|SYP1_YEAST Suppressor of yeast profilin deletion OS=Saccharomyces cerevisiae (strain ATCC 204508 / S288c) OX=559292 GN=SYP1 PE=1 SV=3</t>
  </si>
  <si>
    <t>1(0.01%);10(99.26%);12(1.47%);14(99.26%);17(0.00%);19(0.00%);25(0.00%);30(0.00%)</t>
  </si>
  <si>
    <t>14(99.2639759557413);10(99.258959626464)</t>
  </si>
  <si>
    <t>res3_20181116_QE3_nLC3_AH_SA_PhosTest_DIA_1000xYeast-JPTstySig123_1.11317.11317.3.1</t>
  </si>
  <si>
    <t>R.IHS[166.9984]HDDIINLGK.A</t>
  </si>
  <si>
    <t>res1_20181116_QE3_nLC3_AH_SA_PhosTest_DIA_1000xYeast-JPTstySig123_1.10228.10228.3.5</t>
  </si>
  <si>
    <t>K.SKTS[166.9984]PIISTAHTPQQVAQS[166.9984]PK.A</t>
  </si>
  <si>
    <t>1(0.00%);3(0.46%);4(99.54%);8(0.00%);9(0.00%);12(0.00%);19(100.00%)</t>
  </si>
  <si>
    <t>19(99.999999999996);4(99.5371744886832)</t>
  </si>
  <si>
    <t>res1_20181116_QE3_nLC3_AH_SA_PhosTest_DIA_1000xYeast-JPTstySig123_1.6024.6024.2.1</t>
  </si>
  <si>
    <t>K.AQEEEEDVAT[181.014]DS[166.9984]E.-</t>
  </si>
  <si>
    <t>10(100.00%);12(100.00%)</t>
  </si>
  <si>
    <t>10(100);12(100)</t>
  </si>
  <si>
    <t>res1_20181116_QE3_nLC3_AH_SA_PhosTest_DIA_1000xYeast-JPTstySig123_1.12198.12198.2.1</t>
  </si>
  <si>
    <t>K.SKAPKS[166.9984]PEVIEID.-</t>
  </si>
  <si>
    <t>sp|P53044|UFD1_YEAST Ubiquitin fusion degradation protein 1 OS=Saccharomyces cerevisiae (strain ATCC 204508 / S288c) OX=559292 GN=UFD1 PE=1 SV=1</t>
  </si>
  <si>
    <t>res2_20181116_QE3_nLC3_AH_SA_PhosTest_DIA_1000xYeast-JPTstySig123_1.16557.16557.3.1</t>
  </si>
  <si>
    <t>R.WTIGS[166.9984]DTESSREPSISPNENTTSITK.S</t>
  </si>
  <si>
    <t>sp|P32644|ECM32_YEAST Putative ATP-dependent RNA helicase ECM32 OS=Saccharomyces cerevisiae (strain ATCC 204508 / S288c) OX=559292 GN=ECM32 PE=1 SV=1</t>
  </si>
  <si>
    <t>2(0.00%);5(99.03%);7(0.00%);9(0.48%);10(0.48%);14(0.00%);16(0.00%);21(0.00%);22(0.00%);23(0.00%);25(0.00%)</t>
  </si>
  <si>
    <t>5(99.0297830975227)</t>
  </si>
  <si>
    <t>res4_20181116_QE3_nLC3_AH_SA_PhosTest_DIA_1000xYeast-JPTstySig123_1.7989.7989.3.1</t>
  </si>
  <si>
    <t>K.RRPS[166.9984]DDNELVLNM[147.0354]SGK.N</t>
  </si>
  <si>
    <t>sp|P53769|CWC24_YEAST Pre-mRNA-splicing factor CWC24 OS=Saccharomyces cerevisiae (strain ATCC 204508 / S288c) OX=559292 GN=CWC24 PE=1 SV=1</t>
  </si>
  <si>
    <t>res1_20181116_QE3_nLC3_AH_SA_PhosTest_DIA_1000xYeast-JPTstySig123_1.15156.15156.2.1</t>
  </si>
  <si>
    <t>K.ISLSPS[166.9984]TESLADSK.S</t>
  </si>
  <si>
    <t>2(0.00%);4(0.12%);6(99.76%);7(0.12%);9(0.00%);13(0.00%)</t>
  </si>
  <si>
    <t>6(99.7563433409727)</t>
  </si>
  <si>
    <t>res1_20181116_QE3_nLC3_AH_SA_PhosTest_DIA_1000xYeast-JPTstySig123_1.11684.11684.3.1</t>
  </si>
  <si>
    <t>K.TNNC[160.0307]DDNNDS[166.9984]KET[181.014]VNLDVTEDDK.Q</t>
  </si>
  <si>
    <t>1(0.00%);10(100.00%);13(100.00%);19(0.00%)</t>
  </si>
  <si>
    <t>10(99.9999810974199);13(99.9999810974199)</t>
  </si>
  <si>
    <t>res1_20181116_QE3_nLC3_AH_SA_PhosTest_DIA_1000xYeast-JPTstySig123_1.14981.14981.4.1</t>
  </si>
  <si>
    <t>R.TPART[181.014]PT[181.014]PTPPVVAEPAISPRPVSQR.T</t>
  </si>
  <si>
    <t>1(0.00%);5(100.00%);7(100.00%);9(0.00%);19(0.00%);24(0.00%)</t>
  </si>
  <si>
    <t>5(99.999964384878);7(99.9970869507537)</t>
  </si>
  <si>
    <t>res1_20181116_QE3_nLC3_AH_SA_PhosTest_DIA_1000xYeast-JPTstySig123_1.8437.8437.2.1</t>
  </si>
  <si>
    <t>K.RVNDSYDS[166.9984]PLSGTASTGK.T</t>
  </si>
  <si>
    <t>5(0.00%);6(0.00%);8(100.00%);11(0.00%);13(0.00%);15(0.00%);16(0.00%)</t>
  </si>
  <si>
    <t>8(99.9999976224423)</t>
  </si>
  <si>
    <t>res4_20181116_QE3_nLC3_AH_SA_PhosTest_DIA_1000xYeast-JPTstySig123_1.10054.10054.3.1</t>
  </si>
  <si>
    <t>K.RKLDEGDAANT[181.014]GDETEDPFTK.A</t>
  </si>
  <si>
    <t>sp|P33296|UBC6_YEAST Ubiquitin-conjugating enzyme E2 6 OS=Saccharomyces cerevisiae (strain ATCC 204508 / S288c) OX=559292 GN=UBC6 PE=1 SV=1</t>
  </si>
  <si>
    <t>11(100.00%);15(0.00%);20(0.00%)</t>
  </si>
  <si>
    <t>res1_20181116_QE3_nLC3_AH_SA_PhosTest_DIA_1000xYeast-JPTstySig123_1.25055.25055.3.1</t>
  </si>
  <si>
    <t>R.SEDGNNDRM[147.0354]S[166.9984]PLPS[166.9984]PLNTILPINNR.L</t>
  </si>
  <si>
    <t>sp|P36094|SPC42_YEAST Spindle pole body component SPC42 OS=Saccharomyces cerevisiae (strain ATCC 204508 / S288c) OX=559292 GN=SPC42 PE=1 SV=1</t>
  </si>
  <si>
    <t>1(0.00%);10(100.00%);14(100.00%);18(0.00%)</t>
  </si>
  <si>
    <t>14(99.9999999996672);10(99.9999899222955)</t>
  </si>
  <si>
    <t>res2_20181116_QE3_nLC3_AH_SA_PhosTest_DIA_1000xYeast-JPTstySig123_1.4340.4340.3.1</t>
  </si>
  <si>
    <t>K.AEETPASSNES[166.9984]TPSASSSSSANK.L</t>
  </si>
  <si>
    <t>sp|P32583|SRP40_YEAST Suppressor protein SRP40 OS=Saccharomyces cerevisiae (strain ATCC 204508 / S288c) OX=559292 GN=SRP40 PE=1 SV=2</t>
  </si>
  <si>
    <t>4(0.00%);7(0.29%);8(0.29%);11(99.06%);12(0.36%);14(0.00%);16(0.00%);17(0.00%);18(0.00%);19(0.00%);20(0.00%)</t>
  </si>
  <si>
    <t>11(99.0615559674877)</t>
  </si>
  <si>
    <t>res1_20181116_QE3_nLC3_AH_SA_PhosTest_DIA_1000xYeast-JPTstySig123_1.17570.17570.3.1</t>
  </si>
  <si>
    <t>R.STTNQS[166.9984]PVS[166.9984]DHASPISTDQDLIYK.L</t>
  </si>
  <si>
    <t>sp|P47129|ACF4_YEAST Assembly-complementing factor 4 OS=Saccharomyces cerevisiae (strain ATCC 204508 / S288c) OX=559292 GN=ACF4 PE=1 SV=1</t>
  </si>
  <si>
    <t>1(0.00%);2(0.00%);3(0.00%);6(100.00%);9(100.00%);13(0.00%);16(0.00%);17(0.00%);23(0.00%)</t>
  </si>
  <si>
    <t>9(99.9999998680029);6(99.9999830527774)</t>
  </si>
  <si>
    <t>res1_20181116_QE3_nLC3_AH_SA_PhosTest_DIA_1000xYeast-JPTstySig123_1.12106.12106.2.1</t>
  </si>
  <si>
    <t>R.RLS[166.9984]AYLESSK.D</t>
  </si>
  <si>
    <t>3(99.9999298471362)</t>
  </si>
  <si>
    <t>res5_20181116_QE3_nLC3_AH_SA_PhosTest_DIA_1000xYeast-JPTstySig123_1.8540.8540.3.1</t>
  </si>
  <si>
    <t>K.IAASLS[166.9984]DDDLKEDNDKK.D</t>
  </si>
  <si>
    <t>sp|P25389|KCC4_YEAST Probable serine/threonine-protein kinase KCC4 OS=Saccharomyces cerevisiae (strain ATCC 204508 / S288c) OX=559292 GN=KCC4 PE=1 SV=3</t>
  </si>
  <si>
    <t>4(0.31%);6(99.69%)</t>
  </si>
  <si>
    <t>6(99.6940794207667)</t>
  </si>
  <si>
    <t>res1_20181116_QE3_nLC3_AH_SA_PhosTest_DIA_1000xYeast-JPTstySig123_1.7035.7035.3.1</t>
  </si>
  <si>
    <t>K.RANSNEDGES[166.9984]VSS[166.9984]IQESPK.I</t>
  </si>
  <si>
    <t>4(0.00%);10(100.00%);12(0.46%);13(99.54%);17(0.00%)</t>
  </si>
  <si>
    <t>10(99.9999873555534);13(99.5379264943428)</t>
  </si>
  <si>
    <t>res2_20181116_QE3_nLC3_AH_SA_PhosTest_DIA_1000xYeast-JPTstySig123_1.18993.18993.3.1</t>
  </si>
  <si>
    <t>K.SSM[147.0354]QIDNAPTPHNT[181.014]PAS[166.9984]VLNPSYLK.N</t>
  </si>
  <si>
    <t>1(0.00%);2(0.00%);10(0.48%);14(99.52%);17(100.00%);22(0.00%);23(0.00%)</t>
  </si>
  <si>
    <t>17(99.9969869868624);14(99.5216740878941)</t>
  </si>
  <si>
    <t>res2_20181116_QE3_nLC3_AH_SA_PhosTest_DIA_1000xYeast-JPTstySig123_1.20618.20618.3.1</t>
  </si>
  <si>
    <t>R.NFDIIS[166.9984]ENS[166.9984]NDVRGGLDDVSKNEIK.Q</t>
  </si>
  <si>
    <t>sp|Q8J0M4|YCB2_YEAST UPF0357 protein YCL012C OS=Saccharomyces cerevisiae (strain ATCC 204508 / S288c) OX=559292 GN=YCL012C PE=1 SV=2</t>
  </si>
  <si>
    <t>6(100.00%);9(100.00%);20(0.00%)</t>
  </si>
  <si>
    <t>6(100);9(99.9999999999995)</t>
  </si>
  <si>
    <t>res2_20181116_QE3_nLC3_AH_SA_PhosTest_DIA_1000xYeast-JPTstySig123_1.8257.8257.2.1</t>
  </si>
  <si>
    <t>K.APVASPRPAAT[181.014]PNLSK.D</t>
  </si>
  <si>
    <t>sp|Q12117|MRH1_YEAST Protein MRH1 OS=Saccharomyces cerevisiae (strain ATCC 204508 / S288c) OX=559292 GN=MRH1 PE=1 SV=1</t>
  </si>
  <si>
    <t>res1_20181116_QE3_nLC3_AH_SA_PhosTest_DIA_1000xYeast-JPTstySig123_1.7759.7759.3.1</t>
  </si>
  <si>
    <t>K.KLNELQNS[166.9984]EDS[166.9984]DAEDGGK.Q</t>
  </si>
  <si>
    <t>8(100.00%);11(100.00%)</t>
  </si>
  <si>
    <t>8(100);11(100)</t>
  </si>
  <si>
    <t>res1_20181116_QE3_nLC3_AH_SA_PhosTest_DIA_1000xYeast-JPTstySig123_1.4343.4343.2.1</t>
  </si>
  <si>
    <t>K.NVPT[181.014]PSPS[166.9984]PKPQHR.R</t>
  </si>
  <si>
    <t>sp|P25358|ELO2_YEAST Elongation of fatty acids protein 2 OS=Saccharomyces cerevisiae (strain ATCC 204508 / S288c) OX=559292 GN=ELO2 PE=1 SV=1</t>
  </si>
  <si>
    <t>4(99.77%);6(0.23%);8(100.00%)</t>
  </si>
  <si>
    <t>8(99.9994181234429);4(99.771924010196)</t>
  </si>
  <si>
    <t>res1_20181116_QE3_nLC3_AH_SA_PhosTest_DIA_1000xYeast-JPTstySig123_1.15414.15414.3.1</t>
  </si>
  <si>
    <t>R.VHDELPS[166.9984]PGKVPLSPS[166.9984]PK.R</t>
  </si>
  <si>
    <t>7(100.00%);14(0.48%);16(99.52%)</t>
  </si>
  <si>
    <t>7(99.9999999999999);16(99.5211914009899)</t>
  </si>
  <si>
    <t>res1_20181116_QE3_nLC3_AH_SA_PhosTest_DIA_1000xYeast-JPTstySig123_1.7901.7901.2.1</t>
  </si>
  <si>
    <t>K.SFEDIHQY[243.0297]R.E</t>
  </si>
  <si>
    <t>sp|P01112|RASH_HUMAN GTPase HRas OS=Homo sapiens OX=9606 GN=HRAS PE=1 SV=1</t>
  </si>
  <si>
    <t>res3_20181116_QE3_nLC3_AH_SA_PhosTest_DIA_1000xYeast-JPTstySig123_1.7101.7101.3.1</t>
  </si>
  <si>
    <t>R.GDNTGDQNAVEKS[166.9984]DFEKS[166.9984]DTEGSR.I</t>
  </si>
  <si>
    <t>4(0.00%);13(100.00%);18(100.00%);20(0.00%);23(0.00%)</t>
  </si>
  <si>
    <t>13(99.9999999992144);18(99.9973156301802)</t>
  </si>
  <si>
    <t>res2_20181116_QE3_nLC3_AH_SA_PhosTest_DIA_1000xYeast-JPTstySig123_1.10834.10834.2.1</t>
  </si>
  <si>
    <t>R.TAS[166.9984]GNIIPSSTGAAK.A</t>
  </si>
  <si>
    <t>1(0.11%);3(99.89%);9(0.00%);10(0.00%);11(0.00%)</t>
  </si>
  <si>
    <t>3(99.8870465288527)</t>
  </si>
  <si>
    <t>res1_20181116_QE3_nLC3_AH_SA_PhosTest_DIA_1000xYeast-JPTstySig123_1.20640.20640.3.1</t>
  </si>
  <si>
    <t>K.MLQES[166.9984]S[166.9984]EEES[166.9984]DTYGEIGLSK.S</t>
  </si>
  <si>
    <t>5(100.00%);6(100.00%);10(100.00%);12(0.00%);13(0.00%);19(0.00%)</t>
  </si>
  <si>
    <t>5(100);6(100);10(99.9987793421163)</t>
  </si>
  <si>
    <t>res1_20181116_QE3_nLC3_AH_SA_PhosTest_DIA_1000xYeast-JPTstySig123_1.17768.17768.2.1</t>
  </si>
  <si>
    <t>R.STT[181.014]ELGENLQELR.D</t>
  </si>
  <si>
    <t>3(99.9996010646375)</t>
  </si>
  <si>
    <t>res2_20181116_QE3_nLC3_AH_SA_PhosTest_DIA_1000xYeast-JPTstySig123_1.25337.25337.3.1</t>
  </si>
  <si>
    <t>K.TNFNLLDFSTDNDS[166.9984]STSAFTK.F</t>
  </si>
  <si>
    <t>1(0.00%);9(0.00%);10(0.00%);14(99.54%);15(0.45%);16(0.00%);17(0.00%);20(0.00%)</t>
  </si>
  <si>
    <t>14(99.5437748801141)</t>
  </si>
  <si>
    <t>res2_20181116_QE3_nLC3_AH_SA_PhosTest_DIA_1000xYeast-JPTstySig123_1.18176.18176.2.1</t>
  </si>
  <si>
    <t>K.GSQES[166.9984]TNT[181.014]LEEIVK.F</t>
  </si>
  <si>
    <t>2(0.00%);5(99.90%);6(0.10%);8(100.00%)</t>
  </si>
  <si>
    <t>8(99.9998929350779);5(99.9049759932993)</t>
  </si>
  <si>
    <t>res2_20181116_QE3_nLC3_AH_SA_PhosTest_DIA_1000xYeast-JPTstySig123_1.19655.19655.2.1</t>
  </si>
  <si>
    <t>R.S[166.9984]M[147.0354]GLLDEYIDPTKK.L</t>
  </si>
  <si>
    <t>res2_20181116_QE3_nLC3_AH_SA_PhosTest_DIA_1000xYeast-JPTstySig123_1.18527.18527.3.1</t>
  </si>
  <si>
    <t>K.EEPAAPTSTATNM[147.0354]FSALM[147.0354]GES[166.9984]DDEE.-</t>
  </si>
  <si>
    <t>21(99.9999618492298)</t>
  </si>
  <si>
    <t>res1_20181116_QE3_nLC3_AH_SA_PhosTest_DIA_1000xYeast-JPTstySig123_1.24869.24869.2.1</t>
  </si>
  <si>
    <t>K.DPFDIFASTAS[166.9984]K.E</t>
  </si>
  <si>
    <t>sp|P38249|EIF3A_YEAST Eukaryotic translation initiation factor 3 subunit A OS=Saccharomyces cerevisiae (strain ATCC 204508 / S288c) OX=559292 GN=RPG1 PE=1 SV=1</t>
  </si>
  <si>
    <t>8(0.00%);9(0.09%);11(99.91%)</t>
  </si>
  <si>
    <t>11(99.9076116321105)</t>
  </si>
  <si>
    <t>res2_20181116_QE3_nLC3_AH_SA_PhosTest_DIA_1000xYeast-JPTstySig123_1.7935.7935.3.1</t>
  </si>
  <si>
    <t>K.NGES[166.9984]DLS[166.9984]DYGNSNTEETKK.A</t>
  </si>
  <si>
    <t>4(100.00%);7(99.45%);9(0.55%);12(0.00%);14(0.00%);17(0.00%)</t>
  </si>
  <si>
    <t>4(100);7(99.4458556148058)</t>
  </si>
  <si>
    <t>res2_20181116_QE3_nLC3_AH_SA_PhosTest_DIA_1000xYeast-JPTstySig123_1.21912.21912.3.1</t>
  </si>
  <si>
    <t>K.LEDFFS[166.9984]EDEEEEESGLR.N</t>
  </si>
  <si>
    <t>res1_20181116_QE3_nLC3_AH_SA_PhosTest_DIA_1000xYeast-JPTstySig123_1.17777.17777.3.1</t>
  </si>
  <si>
    <t>-.VES[166.9984]DEDFAPQEFPHTDTDVIVNEHR.D</t>
  </si>
  <si>
    <t>3(100.00%);15(0.00%);17(0.00%)</t>
  </si>
  <si>
    <t>res1_20181116_QE3_nLC3_AH_SA_PhosTest_DIA_1000xYeast-JPTstySig123_1.9106.9106.3.1</t>
  </si>
  <si>
    <t>K.SRISSASTPQTSQGRFT[181.014]APTS[166.9984]PSTSSPK.A</t>
  </si>
  <si>
    <t>1(0.00%);4(0.00%);5(0.00%);7(0.00%);8(0.00%);11(0.00%);12(0.00%);17(100.00%);20(0.37%);21(99.63%);23(0.00%);24(0.00%);25(0.00%);26(0.00%)</t>
  </si>
  <si>
    <t>17(99.9985118473659);21(99.6275702741578)</t>
  </si>
  <si>
    <t>res1_20181116_QE3_nLC3_AH_SA_PhosTest_DIA_1000xYeast-JPTstySig123_1.21479.21479.2.1</t>
  </si>
  <si>
    <t>K.NYWDVNDS[166.9984]PIIK.V</t>
  </si>
  <si>
    <t>res3_20181116_QE3_nLC3_AH_SA_PhosTest_DIA_1000xYeast-JPTstySig123_1.13216.13216.2.1</t>
  </si>
  <si>
    <t>R.VC[160.0307]S[166.9984]SDS[166.9984]DLPGSDIK.S</t>
  </si>
  <si>
    <t>3(100.00%);4(0.00%);6(100.00%);11(0.00%)</t>
  </si>
  <si>
    <t>3(99.9997553880297);6(99.9997553880267)</t>
  </si>
  <si>
    <t>res1_20181116_QE3_nLC3_AH_SA_PhosTest_DIA_1000xYeast-JPTstySig123_1.8311.8311.2.1</t>
  </si>
  <si>
    <t>K.LET[181.014]DES[166.9984]PIQTK.S</t>
  </si>
  <si>
    <t>sp|P23585|HXT2_YEAST High-affinity glucose transporter HXT2 OS=Saccharomyces cerevisiae (strain ATCC 204508 / S288c) OX=559292 GN=HXT2 PE=1 SV=1</t>
  </si>
  <si>
    <t>3(100.00%);6(100.00%);10(0.00%)</t>
  </si>
  <si>
    <t>3(100);6(99.9999999998604)</t>
  </si>
  <si>
    <t>res2_20181116_QE3_nLC3_AH_SA_PhosTest_DIA_1000xYeast-JPTstySig123_1.6547.6547.3.1</t>
  </si>
  <si>
    <t>K.NRVKPENNM[147.0354]SETFAT[181.014]PTPNNR.-</t>
  </si>
  <si>
    <t>10(0.00%);12(0.00%);15(100.00%);17(0.00%)</t>
  </si>
  <si>
    <t>15(99.9962060854661)</t>
  </si>
  <si>
    <t>res2_20181116_QE3_nLC3_AH_SA_PhosTest_DIA_1000xYeast-JPTstySig123_1.17282.17282.2.1</t>
  </si>
  <si>
    <t>K.LSNITTSTTS[166.9984]DISTFDK.E</t>
  </si>
  <si>
    <t>sp|Q08157|YOL19_YEAST Uncharacterized membrane protein YOL019W OS=Saccharomyces cerevisiae (strain ATCC 204508 / S288c) OX=559292 GN=YOL019W PE=1 SV=1</t>
  </si>
  <si>
    <t>2(0.00%);5(0.00%);6(0.00%);7(0.15%);8(0.15%);9(0.15%);10(99.54%);13(0.00%);14(0.00%)</t>
  </si>
  <si>
    <t>10(99.5363589088657)</t>
  </si>
  <si>
    <t>res2_20181116_QE3_nLC3_AH_SA_PhosTest_DIA_1000xYeast-JPTstySig123_1.24818.24818.4.1</t>
  </si>
  <si>
    <t>K.IPAVEYFGGESPVDVQSQVDSSSVS[166.9984]EDSAVFK.A</t>
  </si>
  <si>
    <t>sp|P07149|FAS1_YEAST Fatty acid synthase subunit beta OS=Saccharomyces cerevisiae (strain ATCC 204508 / S288c) OX=559292 GN=FAS1 PE=1 SV=2</t>
  </si>
  <si>
    <t>6(0.00%);11(0.00%);17(0.00%);21(0.00%);22(0.00%);23(0.55%);25(99.45%);28(0.00%)</t>
  </si>
  <si>
    <t>25(99.4470641515794)</t>
  </si>
  <si>
    <t>res1_20181116_QE3_nLC3_AH_SA_PhosTest_DIA_1000xYeast-JPTstySig123_1.20028.20028.2.1</t>
  </si>
  <si>
    <t>K.NIDLAS[166.9984]MEELQK.N</t>
  </si>
  <si>
    <t>sp|P42223|SBE2_YEAST Protein SBE2 OS=Saccharomyces cerevisiae (strain ATCC 204508 / S288c) OX=559292 GN=SBE2 PE=1 SV=2</t>
  </si>
  <si>
    <t>res2_20181116_QE3_nLC3_AH_SA_PhosTest_DIA_1000xYeast-JPTstySig123_1.12346.12346.2.1</t>
  </si>
  <si>
    <t>-.T[181.014]DAEIENS[166.9984]PASDLK.E</t>
  </si>
  <si>
    <t>1(100.00%);8(100.00%);11(0.00%)</t>
  </si>
  <si>
    <t>1(100);8(99.9995810892225)</t>
  </si>
  <si>
    <t>res1_20181116_QE3_nLC3_AH_SA_PhosTest_DIA_1000xYeast-JPTstySig123_1.17624.17624.3.1</t>
  </si>
  <si>
    <t>K.VNHELS[166.9984]S[166.9984]DDDDDVPLS[166.9984]QTLK.K</t>
  </si>
  <si>
    <t>6(100.00%);7(100.00%);16(100.00%);18(0.00%)</t>
  </si>
  <si>
    <t>6(100);7(100);16(99.9980777740604)</t>
  </si>
  <si>
    <t>res3_20181116_QE3_nLC3_AH_SA_PhosTest_DIA_1000xYeast-JPTstySig123_1.20693.20693.3.1</t>
  </si>
  <si>
    <t>K.HEALMSDLSAY[243.0297]GSSIQALR.E</t>
  </si>
  <si>
    <t>6(0.00%);9(0.00%);11(99.19%);13(0.40%);14(0.40%)</t>
  </si>
  <si>
    <t>11(99.1919873746998)</t>
  </si>
  <si>
    <t>res2_20181116_QE3_nLC3_AH_SA_PhosTest_DIA_1000xYeast-JPTstySig123_1.9683.9683.2.1</t>
  </si>
  <si>
    <t>R.NSLNHS[166.9984]NS[166.9984]TLNVGPSR.Q</t>
  </si>
  <si>
    <t>2(0.00%);6(100.00%);8(99.85%);9(0.15%);15(0.00%)</t>
  </si>
  <si>
    <t>6(99.9997295092653);8(99.8463645749029)</t>
  </si>
  <si>
    <t>res1_20181116_QE3_nLC3_AH_SA_PhosTest_DIA_1000xYeast-JPTstySig123_1.7876.7876.2.1</t>
  </si>
  <si>
    <t>K.KEDIVSNINES[166.9984]K.D</t>
  </si>
  <si>
    <t>11(99.9999999999652)</t>
  </si>
  <si>
    <t>res2_20181116_QE3_nLC3_AH_SA_PhosTest_DIA_1000xYeast-JPTstySig123_1.12808.12808.2.1</t>
  </si>
  <si>
    <t>K.ESVENNS[166.9984]EEGFIK.V</t>
  </si>
  <si>
    <t>sp|P36029|TPO5_YEAST Polyamine transporter TPO5 OS=Saccharomyces cerevisiae (strain ATCC 204508 / S288c) OX=559292 GN=TPO5 PE=1 SV=1</t>
  </si>
  <si>
    <t>res1_20181116_QE3_nLC3_AH_SA_PhosTest_DIA_1000xYeast-JPTstySig123_1.17631.17631.3.1</t>
  </si>
  <si>
    <t>K.DSIINSPVS[166.9984]GRQSIS[166.9984]PTLSNATTTTTK.S</t>
  </si>
  <si>
    <t>2(0.00%);6(0.00%);9(99.45%);13(1.10%);15(99.45%);17(0.00%);19(0.00%);22(0.00%);23(0.00%);24(0.00%);25(0.00%);26(0.00%)</t>
  </si>
  <si>
    <t>9(99.4467396112197);15(99.4467288528642)</t>
  </si>
  <si>
    <t>res1_20181116_QE3_nLC3_AH_SA_PhosTest_DIA_1000xYeast-JPTstySig123_1.25510.25510.2.1</t>
  </si>
  <si>
    <t>R.SAS[166.9984]VTGLELLADMR.S</t>
  </si>
  <si>
    <t>sp|P43602|ROG3_YEAST Protein ROG3 OS=Saccharomyces cerevisiae (strain ATCC 204508 / S288c) OX=559292 GN=ROG3 PE=1 SV=1</t>
  </si>
  <si>
    <t>1(0.06%);3(99.94%);5(0.00%)</t>
  </si>
  <si>
    <t>3(99.9387363712505)</t>
  </si>
  <si>
    <t>res1_20181116_QE3_nLC3_AH_SA_PhosTest_DIA_1000xYeast-JPTstySig123_1.21185.21185.2.1</t>
  </si>
  <si>
    <t>R.TIS[166.9984]GLNMTALTR.V</t>
  </si>
  <si>
    <t>3(99.9998242225282)</t>
  </si>
  <si>
    <t>res3_20181116_QE3_nLC3_AH_SA_PhosTest_DIA_1000xYeast-JPTstySig123_1.12208.12208.3.1</t>
  </si>
  <si>
    <t>K.STPTTNTTDGTVNNSISNSNFS[166.9984]PNTSTK.A</t>
  </si>
  <si>
    <t>sp|Q02100|SKO1_YEAST CRE-binding bZIP protein SKO1 OS=Saccharomyces cerevisiae (strain ATCC 204508 / S288c) OX=559292 GN=SKO1 PE=1 SV=1</t>
  </si>
  <si>
    <t>1(0.00%);2(0.00%);4(0.00%);5(0.00%);7(0.00%);8(0.00%);11(0.00%);15(0.00%);17(0.00%);19(0.00%);22(100.00%);25(0.00%);26(0.00%);27(0.00%)</t>
  </si>
  <si>
    <t>22(99.9962266056488)</t>
  </si>
  <si>
    <t>res1_20181116_QE3_nLC3_AH_SA_PhosTest_DIA_1000xYeast-JPTstySig123_1.8457.8457.2.1</t>
  </si>
  <si>
    <t>K.ANSS[166.9984]PTTNIDHLK.T</t>
  </si>
  <si>
    <t>3(0.00%);4(100.00%);6(0.00%);7(0.00%)</t>
  </si>
  <si>
    <t>4(99.999558631897)</t>
  </si>
  <si>
    <t>res2_20181116_QE3_nLC3_AH_SA_PhosTest_DIA_1000xYeast-JPTstySig123_1.24578.24578.3.1</t>
  </si>
  <si>
    <t>K.FFDNIVGVALS[166.9984]PSNDNNK.A</t>
  </si>
  <si>
    <t>sp|P32862|RGT1_YEAST Glucose transport transcription regulator RGT1 OS=Saccharomyces cerevisiae (strain ATCC 204508 / S288c) OX=559292 GN=RGT1 PE=1 SV=1</t>
  </si>
  <si>
    <t>11(99.9999831649278)</t>
  </si>
  <si>
    <t>res1_20181116_QE3_nLC3_AH_SA_PhosTest_DIA_1000xYeast-JPTstySig123_1.23314.23314.3.1</t>
  </si>
  <si>
    <t>K.VVEGLENDASGVELYDETLS[166.9984]DTESVR.E</t>
  </si>
  <si>
    <t>10(0.00%);15(0.00%);18(0.45%);20(99.55%);22(0.00%);24(0.00%)</t>
  </si>
  <si>
    <t>20(99.5499685105275)</t>
  </si>
  <si>
    <t>res1_20181116_QE3_nLC3_AH_SA_PhosTest_DIA_1000xYeast-JPTstySig123_1.16235.16235.3.1</t>
  </si>
  <si>
    <t>K.SSENSNADLPSNS[166.9984]S[166.9984]QVMNMPEEK.G</t>
  </si>
  <si>
    <t>1(0.00%);2(0.00%);5(0.00%);11(0.36%);13(99.64%);14(100.00%)</t>
  </si>
  <si>
    <t>14(99.9985484752457);13(99.636598560839)</t>
  </si>
  <si>
    <t>res2_20181116_QE3_nLC3_AH_SA_PhosTest_DIA_1000xYeast-JPTstySig123_1.7005.7005.2.1</t>
  </si>
  <si>
    <t>K.GPIVNRGVATT[181.014]PK.S</t>
  </si>
  <si>
    <t>11(99.9999025396931)</t>
  </si>
  <si>
    <t>res1_20181116_QE3_nLC3_AH_SA_PhosTest_DIA_1000xYeast-JPTstySig123_1.13162.13162.2.1</t>
  </si>
  <si>
    <t>K.ADEPSS[166.9984]EES[166.9984]DLEIDK.E</t>
  </si>
  <si>
    <t>5(0.00%);6(100.00%);9(100.00%)</t>
  </si>
  <si>
    <t>9(99.999999999702);6(99.9998732762417)</t>
  </si>
  <si>
    <t>res1_20181116_QE3_nLC3_AH_SA_PhosTest_DIA_1000xYeast-JPTstySig123_1.23940.23940.2.1</t>
  </si>
  <si>
    <t>K.LAVLDPS[166.9984]ILGER.S</t>
  </si>
  <si>
    <t>res2_20181116_QE3_nLC3_AH_SA_PhosTest_DIA_1000xYeast-JPTstySig123_1.15192.15192.2.1</t>
  </si>
  <si>
    <t>R.TSIQNSTLEDFS[166.9984]PSNK.N</t>
  </si>
  <si>
    <t>1(0.00%);2(0.00%);6(0.00%);7(0.00%);12(99.89%);14(0.11%)</t>
  </si>
  <si>
    <t>12(99.8903481688335)</t>
  </si>
  <si>
    <t>res2_20181116_QE3_nLC3_AH_SA_PhosTest_DIA_1000xYeast-JPTstySig123_1.7470.7470.2.1</t>
  </si>
  <si>
    <t>K.GVEAVGSY[243.0297]AENQR.I</t>
  </si>
  <si>
    <t>8(99.9179629927918)</t>
  </si>
  <si>
    <t>res1_20181116_QE3_nLC3_AH_SA_PhosTest_DIA_1000xYeast-JPTstySig123_1.24502.24502.3.1</t>
  </si>
  <si>
    <t>R.LIDAYGGDLELS[166.9984]GDT[181.014]DEENDIQLR.I</t>
  </si>
  <si>
    <t>5(0.00%);12(100.00%);15(100.00%)</t>
  </si>
  <si>
    <t>15(100);12(99.999977877014)</t>
  </si>
  <si>
    <t>res1_20181116_QE3_nLC3_AH_SA_PhosTest_DIA_1000xYeast-JPTstySig123_1.14979.14979.3.1</t>
  </si>
  <si>
    <t>K.KEGT[181.014]PKTDS[166.9984]FIFDGTAK.E</t>
  </si>
  <si>
    <t>sp|Q12343|MED4_YEAST Mediator of RNA polymerase II transcription subunit 4 OS=Saccharomyces cerevisiae (strain ATCC 204508 / S288c) OX=559292 GN=MED4 PE=1 SV=1</t>
  </si>
  <si>
    <t>4(100.00%);7(0.00%);9(100.00%);15(0.00%)</t>
  </si>
  <si>
    <t>4(99.9999909105683);9(99.9984242863924)</t>
  </si>
  <si>
    <t>res1_20181116_QE3_nLC3_AH_SA_PhosTest_DIA_1000xYeast-JPTstySig123_1.18867.18867.2.1</t>
  </si>
  <si>
    <t>-.VLS[166.9984]DKELFAINK.K</t>
  </si>
  <si>
    <t>res3_20181116_QE3_nLC3_AH_SA_PhosTest_DIA_1000xYeast-JPTstySig123_1.9476.9476.3.1</t>
  </si>
  <si>
    <t>K.EATETSSAVQTKEPEEKIS[166.9984]IGNK.S</t>
  </si>
  <si>
    <t>3(0.00%);5(0.00%);6(0.00%);7(0.00%);11(0.00%);19(100.00%)</t>
  </si>
  <si>
    <t>19(99.9999999782119)</t>
  </si>
  <si>
    <t>res2_20181116_QE3_nLC3_AH_SA_PhosTest_DIA_1000xYeast-JPTstySig123_1.8885.8885.3.1</t>
  </si>
  <si>
    <t>K.APVAS[166.9984]PRPAAT[181.014]PNLSK.D</t>
  </si>
  <si>
    <t>5(100.00%);11(100.00%);15(0.00%)</t>
  </si>
  <si>
    <t>5(100);11(99.9999928735942)</t>
  </si>
  <si>
    <t>res1_20181116_QE3_nLC3_AH_SA_PhosTest_DIA_1000xYeast-JPTstySig123_1.12425.12425.2.1</t>
  </si>
  <si>
    <t>R.SPS[166.9984]NQQYLLK.Q</t>
  </si>
  <si>
    <t>sp|P40463|VHS2_YEAST Protein VHS2 OS=Saccharomyces cerevisiae (strain ATCC 204508 / S288c) OX=559292 GN=VHS2 PE=1 SV=1</t>
  </si>
  <si>
    <t>3(99.9999755585316)</t>
  </si>
  <si>
    <t>res1_20181116_QE3_nLC3_AH_SA_PhosTest_DIA_1000xYeast-JPTstySig123_1.15016.15016.2.1</t>
  </si>
  <si>
    <t>K.SSILS[166.9984]RANS[166.9984]SANLAAK.S</t>
  </si>
  <si>
    <t>1(0.07%);2(0.12%);5(99.81%);9(99.88%);10(0.12%)</t>
  </si>
  <si>
    <t>9(99.8842936288113);5(99.8149640043558)</t>
  </si>
  <si>
    <t>res4_20181116_QE3_nLC3_AH_SA_PhosTest_DIA_1000xYeast-JPTstySig123_1.8698.8698.3.1</t>
  </si>
  <si>
    <t>R.STDTAS[166.9984]LSS[166.9984]ASYNNYHTHHTAANLGK.N</t>
  </si>
  <si>
    <t>sp|Q07807|PUF3_YEAST mRNA-binding protein PUF3 OS=Saccharomyces cerevisiae (strain ATCC 204508 / S288c) OX=559292 GN=PUF3 PE=1 SV=1</t>
  </si>
  <si>
    <t>1(0.00%);2(0.00%);4(0.63%);6(98.75%);8(1.23%);9(97.42%);11(0.62%);12(0.62%);15(0.72%);17(0.00%);20(0.00%)</t>
  </si>
  <si>
    <t>6(98.751796112538);9(97.4185983958911)</t>
  </si>
  <si>
    <t>res3_20181116_QE3_nLC3_AH_SA_PhosTest_DIA_1000xYeast-JPTstySig123_1.8258.8258.2.1</t>
  </si>
  <si>
    <t>R.EINGEFDNSS[166.9984]DNDK.R</t>
  </si>
  <si>
    <t>9(0.12%);10(99.88%)</t>
  </si>
  <si>
    <t>10(99.8819897448745)</t>
  </si>
  <si>
    <t>res1_20181116_QE3_nLC3_AH_SA_PhosTest_DIA_1000xYeast-JPTstySig123_1.15187.15187.2.1</t>
  </si>
  <si>
    <t>K.LTLSNS[166.9984]PTAM[147.0354]FDSK.T</t>
  </si>
  <si>
    <t>2(0.00%);4(0.15%);6(99.85%);8(0.00%);13(0.00%)</t>
  </si>
  <si>
    <t>6(99.8520015374496)</t>
  </si>
  <si>
    <t>res1_20181116_QE3_nLC3_AH_SA_PhosTest_DIA_1000xYeast-JPTstySig123_1.24969.24969.2.1</t>
  </si>
  <si>
    <t>R.TST[181.014]FC[160.0307]GTPEFMAPEILK.E</t>
  </si>
  <si>
    <t>sp|P24583|KPC1_YEAST Protein kinase C-like 1 OS=Saccharomyces cerevisiae (strain ATCC 204508 / S288c) OX=559292 GN=PKC1 PE=1 SV=3</t>
  </si>
  <si>
    <t>1(0.16%);2(0.16%);3(99.68%);7(0.00%)</t>
  </si>
  <si>
    <t>3(99.6775592636531)</t>
  </si>
  <si>
    <t>res3_20181116_QE3_nLC3_AH_SA_PhosTest_DIA_1000xYeast-JPTstySig123_1.20173.20173.2.1</t>
  </si>
  <si>
    <t>K.FLNIENPENQS[166.9984]E.-</t>
  </si>
  <si>
    <t>sp|Q04779|RCO1_YEAST Transcriptional regulatory protein RCO1 OS=Saccharomyces cerevisiae (strain ATCC 204508 / S288c) OX=559292 GN=RCO1 PE=1 SV=1</t>
  </si>
  <si>
    <t>res2_20181116_QE3_nLC3_AH_SA_PhosTest_DIA_1000xYeast-JPTstySig123_1.24097.24097.2.1</t>
  </si>
  <si>
    <t>R.LFSEASQFDDS[166.9984]FPEIK.A</t>
  </si>
  <si>
    <t>sp|P32380|SP110_YEAST Spindle pole body component 110 OS=Saccharomyces cerevisiae (strain ATCC 204508 / S288c) OX=559292 GN=SPC110 PE=1 SV=1</t>
  </si>
  <si>
    <t>3(0.00%);6(0.00%);11(100.00%)</t>
  </si>
  <si>
    <t>11(99.9999999999973)</t>
  </si>
  <si>
    <t>res3_20181116_QE3_nLC3_AH_SA_PhosTest_DIA_1000xYeast-JPTstySig123_1.12231.12231.2.1</t>
  </si>
  <si>
    <t>R.DGYDVSS[166.9984]DAESSISR.M</t>
  </si>
  <si>
    <t>3(0.00%);6(0.16%);7(99.84%);11(0.00%);12(0.00%);14(0.00%)</t>
  </si>
  <si>
    <t>7(99.8438284514916)</t>
  </si>
  <si>
    <t>res1_20181116_QE3_nLC3_AH_SA_PhosTest_DIA_1000xYeast-JPTstySig123_1.20238.20238.3.1</t>
  </si>
  <si>
    <t>R.ALSNNIS[166.9984]QESLVAPAPEQGVPPAISR.S</t>
  </si>
  <si>
    <t>3(0.00%);7(99.37%);10(0.63%);25(0.00%)</t>
  </si>
  <si>
    <t>7(99.3703366424909)</t>
  </si>
  <si>
    <t>res1_20181116_QE3_nLC3_AH_SA_PhosTest_DIA_1000xYeast-JPTstySig123_1.13098.13098.2.1</t>
  </si>
  <si>
    <t>R.AIAS[166.9984]S[166.9984]PSLNSNLSK.N</t>
  </si>
  <si>
    <t>4(100.00%);5(100.00%);7(0.00%);10(0.00%);13(0.00%)</t>
  </si>
  <si>
    <t>4(99.9999999042758);5(99.9999172944873)</t>
  </si>
  <si>
    <t>res2_20181116_QE3_nLC3_AH_SA_PhosTest_DIA_1000xYeast-JPTstySig123_1.18954.18954.4.1</t>
  </si>
  <si>
    <t>K.MDIDEEEMLS[166.9984]DIDAHDANNDVDSKK.S</t>
  </si>
  <si>
    <t>res2_20181116_QE3_nLC3_AH_SA_PhosTest_DIA_1000xYeast-JPTstySig123_1.6427.6427.2.1</t>
  </si>
  <si>
    <t>K.QSSDPTISEQS[166.9984]PR.L</t>
  </si>
  <si>
    <t>2(0.00%);3(0.00%);6(0.00%);8(0.14%);11(99.86%)</t>
  </si>
  <si>
    <t>11(99.8638988851418)</t>
  </si>
  <si>
    <t>res3_20181116_QE3_nLC3_AH_SA_PhosTest_DIA_1000xYeast-JPTstySig123_1.21169.21169.3.1</t>
  </si>
  <si>
    <t>R.ADEPLVASNGIYSNSQPQS[166.9984]QVTLSDIR.R</t>
  </si>
  <si>
    <t>8(0.00%);12(0.00%);13(0.00%);15(0.00%);19(100.00%);22(0.00%);24(0.00%)</t>
  </si>
  <si>
    <t>19(99.9963255353166)</t>
  </si>
  <si>
    <t>res2_20181116_QE3_nLC3_AH_SA_PhosTest_DIA_1000xYeast-JPTstySig123_1.7638.7638.3.1</t>
  </si>
  <si>
    <t>K.RKS[166.9984]PPLVISES[166.9984]PHK.V</t>
  </si>
  <si>
    <t>3(100.00%);9(0.00%);11(100.00%)</t>
  </si>
  <si>
    <t>3(100);11(99.9982545977207)</t>
  </si>
  <si>
    <t>res1_20181116_QE3_nLC3_AH_SA_PhosTest_DIA_1000xYeast-JPTstySig123_1.26117.26117.3.1</t>
  </si>
  <si>
    <t>R.ANS[166.9984]LAYLPSILPEQDPLLK.H</t>
  </si>
  <si>
    <t>3(99.63%);6(0.37%);9(0.00%)</t>
  </si>
  <si>
    <t>3(99.6323678855397)</t>
  </si>
  <si>
    <t>res2_20181116_QE3_nLC3_AH_SA_PhosTest_DIA_1000xYeast-JPTstySig123_1.10836.10836.2.1</t>
  </si>
  <si>
    <t>R.DLTTAGAVTQC[160.0307]Y[243.0297]R.D</t>
  </si>
  <si>
    <t>12(99.9997278327266)</t>
  </si>
  <si>
    <t>res1_20181116_QE3_nLC3_AH_SA_PhosTest_DIA_1000xYeast-JPTstySig123_1.24062.24062.2.1</t>
  </si>
  <si>
    <t>K.Y[243.0297]IGSLPYASPELLR.Y</t>
  </si>
  <si>
    <t>sp|P36003|NNK1_YEAST Nitrogen network kinase 1 OS=Saccharomyces cerevisiae (strain ATCC 204508 / S288c) OX=559292 GN=NNK1 PE=1 SV=1</t>
  </si>
  <si>
    <t>1(99.9999999999336)</t>
  </si>
  <si>
    <t>res1_20181116_QE3_nLC3_AH_SA_PhosTest_DIA_1000xYeast-JPTstySig123_1.24821.24821.3.1</t>
  </si>
  <si>
    <t>K.GLGS[166.9984]DFDSTEVDNTGADIEEGISGVAR.G</t>
  </si>
  <si>
    <t>sp|P32461|DPH2_YEAST 2-(3-amino-3-carboxypropyl)histidine synthase subunit 2 OS=Saccharomyces cerevisiae (strain ATCC 204508 / S288c) OX=559292 GN=DPH2 PE=1 SV=1</t>
  </si>
  <si>
    <t>4(99.03%);8(0.48%);9(0.48%);14(0.00%);23(0.00%)</t>
  </si>
  <si>
    <t>4(99.033387283482)</t>
  </si>
  <si>
    <t>res1_20181116_QE3_nLC3_AH_SA_PhosTest_DIA_1000xYeast-JPTstySig123_1.15477.15477.3.1</t>
  </si>
  <si>
    <t>R.TNS[166.9984]ATLPSSESSPASPDLKLS[166.9984]R.S</t>
  </si>
  <si>
    <t>1(0.00%);3(99.41%);5(0.59%);8(0.00%);9(0.00%);11(0.00%);12(0.00%);15(0.00%);21(100.00%)</t>
  </si>
  <si>
    <t>21(99.9999674447662);3(99.4052062864962)</t>
  </si>
  <si>
    <t>res1_20181116_QE3_nLC3_AH_SA_PhosTest_DIA_1000xYeast-JPTstySig123_1.3506.3506.2.1</t>
  </si>
  <si>
    <t>-.M[147.0354]LNHPSQGS[166.9984]DDAQDEK.Q</t>
  </si>
  <si>
    <t>9(99.9997677089288)</t>
  </si>
  <si>
    <t>res1_20181116_QE3_nLC3_AH_SA_PhosTest_DIA_1000xYeast-JPTstySig123_1.10719.10719.3.1</t>
  </si>
  <si>
    <t>K.MKDDLEAIQS[166.9984]NNEEDDEK.E</t>
  </si>
  <si>
    <t>res5_20181116_QE3_nLC3_AH_SA_PhosTest_DIA_1000xYeast-JPTstySig123_1.21336.21336.3.1</t>
  </si>
  <si>
    <t>K.MTEAGSLDLIDDAGENS[166.9984]DLEDR.I</t>
  </si>
  <si>
    <t>2(0.00%);6(0.00%);17(100.00%)</t>
  </si>
  <si>
    <t>res2_20181116_QE3_nLC3_AH_SA_PhosTest_DIA_1000xYeast-JPTstySig123_1.20055.20055.3.1</t>
  </si>
  <si>
    <t>K.SPLQPQES[166.9984]QEDLM[147.0354]DFVK.L</t>
  </si>
  <si>
    <t>8(99.9999999820967)</t>
  </si>
  <si>
    <t>res5_20181116_QE3_nLC3_AH_SA_PhosTest_DIA_1000xYeast-JPTstySig123_1.12085.12085.3.1</t>
  </si>
  <si>
    <t>R.HRES[166.9984]LGLDDDEAEEQAM[147.0354]YTR.K</t>
  </si>
  <si>
    <t>4(100.00%);18(0.00%);19(0.00%)</t>
  </si>
  <si>
    <t>res3_20181116_QE3_nLC3_AH_SA_PhosTest_DIA_1000xYeast-JPTstySig123_1.25256.25256.3.1</t>
  </si>
  <si>
    <t>R.DQGLLS[166.9984]QES[166.9984]NDGNIDSALLSEGATLK.G</t>
  </si>
  <si>
    <t>6(100.00%);9(100.00%);16(0.00%);20(0.00%);24(0.00%)</t>
  </si>
  <si>
    <t>res3_20181116_QE3_nLC3_AH_SA_PhosTest_DIA_1000xYeast-JPTstySig123_1.12313.12313.2.1</t>
  </si>
  <si>
    <t>R.LNFNS[166.9984]PGSSGGISK.K</t>
  </si>
  <si>
    <t>sp|P32558|SPT16_YEAST FACT complex subunit SPT16 OS=Saccharomyces cerevisiae (strain ATCC 204508 / S288c) OX=559292 GN=SPT16 PE=1 SV=1</t>
  </si>
  <si>
    <t>5(99.9999981483531)</t>
  </si>
  <si>
    <t>res1_20181116_QE3_nLC3_AH_SA_PhosTest_DIA_1000xYeast-JPTstySig123_1.12980.12980.2.1</t>
  </si>
  <si>
    <t>K.AANMS[166.9984]DDESSLIK.N</t>
  </si>
  <si>
    <t>sp|P19880|AP1_YEAST AP-1-like transcription factor YAP1 OS=Saccharomyces cerevisiae (strain ATCC 204508 / S288c) OX=559292 GN=YAP1 PE=1 SV=2</t>
  </si>
  <si>
    <t>5(99.99999999466)</t>
  </si>
  <si>
    <t>res2_20181116_QE3_nLC3_AH_SA_PhosTest_DIA_1000xYeast-JPTstySig123_1.11075.11075.3.1</t>
  </si>
  <si>
    <t>R.TPEQHPNDDNS[166.9984]S[166.9984]LAAS[166.9984]HKGFFQK.L</t>
  </si>
  <si>
    <t>sp|P23291|KC11_YEAST Casein kinase I homolog 1 OS=Saccharomyces cerevisiae (strain ATCC 204508 / S288c) OX=559292 GN=YCK1 PE=1 SV=1</t>
  </si>
  <si>
    <t>1(0.00%);11(100.00%);12(100.00%);16(100.00%)</t>
  </si>
  <si>
    <t>16(100);11(99.9999999999998);12(99.9999999999998)</t>
  </si>
  <si>
    <t>res2_20181116_QE3_nLC3_AH_SA_PhosTest_DIA_1000xYeast-JPTstySig123_1.24057.24057.3.1</t>
  </si>
  <si>
    <t>R.SQS[166.9984]ELTNLM[147.0354]IEQFTLQK.Q</t>
  </si>
  <si>
    <t>1(0.19%);3(99.62%);6(0.19%);14(0.00%)</t>
  </si>
  <si>
    <t>3(99.6188877908752)</t>
  </si>
  <si>
    <t>res2_20181116_QE3_nLC3_AH_SA_PhosTest_DIA_1000xYeast-JPTstySig123_1.8653.8653.3.1</t>
  </si>
  <si>
    <t>K.KLSTIVNQSS[166.9984]PTPASR.N</t>
  </si>
  <si>
    <t>3(0.00%);4(0.00%);9(0.00%);10(99.69%);12(0.30%);15(0.00%)</t>
  </si>
  <si>
    <t>10(99.6940355065138)</t>
  </si>
  <si>
    <t>res1_20181116_QE3_nLC3_AH_SA_PhosTest_DIA_1000xYeast-JPTstySig123_1.22437.22437.2.1</t>
  </si>
  <si>
    <t>R.S[166.9984]M[147.0354]GLLDEYIDPTK.K</t>
  </si>
  <si>
    <t>res2_20181116_QE3_nLC3_AH_SA_PhosTest_DIA_1000xYeast-JPTstySig123_1.17396.17396.2.1</t>
  </si>
  <si>
    <t>R.TIS[166.9984]AGS[166.9984]GVSTPTMALNR.T</t>
  </si>
  <si>
    <t>sp|Q06673|ECM30_YEAST Protein ECM30 OS=Saccharomyces cerevisiae (strain ATCC 204508 / S288c) OX=559292 GN=ECM30 PE=1 SV=1</t>
  </si>
  <si>
    <t>1(0.11%);3(99.89%);6(100.00%);9(0.00%);10(0.00%);12(0.00%)</t>
  </si>
  <si>
    <t>6(99.9999995821277);3(99.8892376454236)</t>
  </si>
  <si>
    <t>res3_20181116_QE3_nLC3_AH_SA_PhosTest_DIA_1000xYeast-JPTstySig123_1.8398.8398.2.1</t>
  </si>
  <si>
    <t>K.DANEDLHS[166.9984]LSSR.G</t>
  </si>
  <si>
    <t>8(99.9994229326556)</t>
  </si>
  <si>
    <t>res1_20181116_QE3_nLC3_AH_SA_PhosTest_DIA_1000xYeast-JPTstySig123_1.7932.7932.2.1</t>
  </si>
  <si>
    <t>K.LETDES[166.9984]PIQTK.S</t>
  </si>
  <si>
    <t>3(0.00%);6(100.00%);10(0.00%)</t>
  </si>
  <si>
    <t>6(99.9999999465798)</t>
  </si>
  <si>
    <t>res1_20181116_QE3_nLC3_AH_SA_PhosTest_DIA_1000xYeast-JPTstySig123_1.19477.19477.3.1</t>
  </si>
  <si>
    <t>R.RAS[166.9984]DAT[181.014]LGSIDFGDDENIAK.R</t>
  </si>
  <si>
    <t>3(99.9999817026706);6(99.9967927245747)</t>
  </si>
  <si>
    <t>res1_20181116_QE3_nLC3_AH_SA_PhosTest_DIA_1000xYeast-JPTstySig123_1.15457.15457.3.1</t>
  </si>
  <si>
    <t>K.NTDTIASEVHEGDNHS[166.9984]NNLGSMEEEIK.S</t>
  </si>
  <si>
    <t>sp|Q12344|GYP5_YEAST GTPase-activating protein GYP5 OS=Saccharomyces cerevisiae (strain ATCC 204508 / S288c) OX=559292 GN=GYP5 PE=1 SV=1</t>
  </si>
  <si>
    <t>2(0.00%);4(0.00%);7(0.00%);16(100.00%);21(0.00%)</t>
  </si>
  <si>
    <t>16(99.9983427200698)</t>
  </si>
  <si>
    <t>res1_20181116_QE3_nLC3_AH_SA_PhosTest_DIA_1000xYeast-JPTstySig123_1.24498.24498.2.1</t>
  </si>
  <si>
    <t>K.ENS[166.9984]VDDFFSNWQK.P</t>
  </si>
  <si>
    <t>res2_20181116_QE3_nLC3_AH_SA_PhosTest_DIA_1000xYeast-JPTstySig123_1.17612.17612.3.1</t>
  </si>
  <si>
    <t>K.GAAFIC[160.0307]AIHS[166.9984]PTLR.V</t>
  </si>
  <si>
    <t>sp|P32589|HSP7F_YEAST Heat shock protein homolog SSE1 OS=Saccharomyces cerevisiae (strain ATCC 204508 / S288c) OX=559292 GN=SSE1 PE=1 SV=4</t>
  </si>
  <si>
    <t>10(99.70%);12(0.30%)</t>
  </si>
  <si>
    <t>10(99.7013474887729)</t>
  </si>
  <si>
    <t>res3_20181116_QE3_nLC3_AH_SA_PhosTest_DIA_1000xYeast-JPTstySig123_1.6688.6688.2.1</t>
  </si>
  <si>
    <t>K.ATQTAQIS[166.9984]DAETR.A</t>
  </si>
  <si>
    <t>8(99.9999999988654)</t>
  </si>
  <si>
    <t>res2_20181116_QE3_nLC3_AH_SA_PhosTest_DIA_1000xYeast-JPTstySig123_1.21745.21745.3.1</t>
  </si>
  <si>
    <t>K.NATGAAIPVAGPS[166.9984]STPS[166.9984]PVIPVADASK.E</t>
  </si>
  <si>
    <t>3(0.00%);13(99.49%);14(0.51%);15(0.00%);17(100.00%);26(0.00%)</t>
  </si>
  <si>
    <t>17(99.999983113448);13(99.4890481837889)</t>
  </si>
  <si>
    <t>res2_20181116_QE3_nLC3_AH_SA_PhosTest_DIA_1000xYeast-JPTstySig123_1.13684.13684.3.1</t>
  </si>
  <si>
    <t>K.LNNQPQVETEANEES[166.9984]DDANS[166.9984]MIK.G</t>
  </si>
  <si>
    <t>9(0.67%);15(99.33%);20(100.00%)</t>
  </si>
  <si>
    <t>20(99.9999999963088);15(99.3295843506479)</t>
  </si>
  <si>
    <t>res2_20181116_QE3_nLC3_AH_SA_PhosTest_DIA_1000xYeast-JPTstySig123_1.21573.21573.2.1</t>
  </si>
  <si>
    <t>K.TSPMGDLLSNSEALS[166.9984]PR.S</t>
  </si>
  <si>
    <t>sp|Q05958|ECM22_YEAST Sterol regulatory element-binding protein ECM22 OS=Saccharomyces cerevisiae (strain ATCC 204508 / S288c) OX=559292 GN=ECM22 PE=1 SV=1</t>
  </si>
  <si>
    <t>1(0.00%);2(0.00%);9(0.00%);11(0.00%);15(100.00%)</t>
  </si>
  <si>
    <t>15(99.9999988467675)</t>
  </si>
  <si>
    <t>res1_20181116_QE3_nLC3_AH_SA_PhosTest_DIA_1000xYeast-JPTstySig123_1.19251.19251.2.1</t>
  </si>
  <si>
    <t>K.NDT[181.014]YTDLASIAS[166.9984]GRD.-</t>
  </si>
  <si>
    <t>3(100.00%);4(0.00%);5(0.00%);9(0.00%);12(100.00%)</t>
  </si>
  <si>
    <t>12(99.9999995530734);3(99.9997690836592)</t>
  </si>
  <si>
    <t>res5_20181116_QE3_nLC3_AH_SA_PhosTest_DIA_1000xYeast-JPTstySig123_1.18780.18780.3.1</t>
  </si>
  <si>
    <t>K.ALT[181.014]NTDNFIEMYHNQQR.K</t>
  </si>
  <si>
    <t>3(100.00%);5(0.00%);12(0.00%)</t>
  </si>
  <si>
    <t>3(99.9999885312297)</t>
  </si>
  <si>
    <t>res1_20181116_QE3_nLC3_AH_SA_PhosTest_DIA_1000xYeast-JPTstySig123_1.15647.15647.2.1</t>
  </si>
  <si>
    <t>K.NLS[166.9984]DLENYSQR.L</t>
  </si>
  <si>
    <t>res1_20181116_QE3_nLC3_AH_SA_PhosTest_DIA_1000xYeast-JPTstySig123_1.7012.7012.2.2</t>
  </si>
  <si>
    <t>K.NSSHSLS[166.9984]ETDLNQSK.G</t>
  </si>
  <si>
    <t>sp|P38167|ECM21_YEAST Protein ECM21 OS=Saccharomyces cerevisiae (strain ATCC 204508 / S288c) OX=559292 GN=ECM21 PE=1 SV=2</t>
  </si>
  <si>
    <t>2(0.00%);3(0.00%);5(0.00%);7(99.85%);9(0.15%);14(0.00%)</t>
  </si>
  <si>
    <t>7(99.8469348157647)</t>
  </si>
  <si>
    <t>res4_20181116_QE3_nLC3_AH_SA_PhosTest_DIA_1000xYeast-JPTstySig123_1.22229.22229.2.1</t>
  </si>
  <si>
    <t>res2_20181116_QE3_nLC3_AH_SA_PhosTest_DIA_1000xYeast-JPTstySig123_1.15915.15915.2.1</t>
  </si>
  <si>
    <t>R.ELTLDENAS[166.9984]LDS[166.9984]EK.Q</t>
  </si>
  <si>
    <t>3(0.00%);9(100.00%);12(100.00%)</t>
  </si>
  <si>
    <t>res1_20181116_QE3_nLC3_AH_SA_PhosTest_DIA_1000xYeast-JPTstySig123_1.11523.11523.3.1</t>
  </si>
  <si>
    <t>K.RNKS[166.9984]DGNISALTFK.A</t>
  </si>
  <si>
    <t>res1_20181116_QE3_nLC3_AH_SA_PhosTest_DIA_1000xYeast-JPTstySig123_1.22578.22578.2.1</t>
  </si>
  <si>
    <t>K.DLS[166.9984]GVLETNTFK.R</t>
  </si>
  <si>
    <t>res1_20181116_QE3_nLC3_AH_SA_PhosTest_DIA_1000xYeast-JPTstySig123_1.8863.8863.3.1</t>
  </si>
  <si>
    <t>K.M[147.0354]KDDLEAIQS[166.9984]NNEEDDEK.E</t>
  </si>
  <si>
    <t>res1_20181116_QE3_nLC3_AH_SA_PhosTest_DIA_1000xYeast-JPTstySig123_1.18385.18385.2.1</t>
  </si>
  <si>
    <t>K.LFGTNPIAET[181.014]EES[166.9984]GNEK.E</t>
  </si>
  <si>
    <t>4(0.00%);10(100.00%);13(100.00%)</t>
  </si>
  <si>
    <t>res1_20181116_QE3_nLC3_AH_SA_PhosTest_DIA_1000xYeast-JPTstySig123_1.17042.17042.4.1</t>
  </si>
  <si>
    <t>K.NLLSSSDS[166.9984]RRNS[166.9984]QDEDSLPNNTNLIK.E</t>
  </si>
  <si>
    <t>sp|Q08280|BSC6_YEAST Bypass of stop codon protein 6 OS=Saccharomyces cerevisiae (strain ATCC 204508 / S288c) OX=559292 GN=BSC6 PE=1 SV=1</t>
  </si>
  <si>
    <t>4(0.43%);5(0.43%);6(0.43%);8(98.73%);12(99.99%);17(0.00%);22(0.00%)</t>
  </si>
  <si>
    <t>12(99.988460215914);8(98.7338715215349)</t>
  </si>
  <si>
    <t>res1_20181116_QE3_nLC3_AH_SA_PhosTest_DIA_1000xYeast-JPTstySig123_1.3732.3732.3.1</t>
  </si>
  <si>
    <t>K.ITNRGQAEDS[166.9984]GDDSS[166.9984]LNM[147.0354]RK.F</t>
  </si>
  <si>
    <t>sp|P38854|TDA11_YEAST Topoisomerase I damage affected protein 11 OS=Saccharomyces cerevisiae (strain ATCC 204508 / S288c) OX=559292 GN=TDA11 PE=1 SV=1</t>
  </si>
  <si>
    <t>2(0.00%);10(100.00%);14(0.41%);15(99.59%)</t>
  </si>
  <si>
    <t>10(99.9999999491271);15(99.5914079590088)</t>
  </si>
  <si>
    <t>res1_20181116_QE3_nLC3_AH_SA_PhosTest_DIA_1000xYeast-JPTstySig123_1.13641.13641.3.1</t>
  </si>
  <si>
    <t>K.RYLMQPLQEM[147.0354]S[166.9984]PK.M</t>
  </si>
  <si>
    <t>sp|Q12514|NOT5_YEAST General negative regulator of transcription subunit 5 OS=Saccharomyces cerevisiae (strain ATCC 204508 / S288c) OX=559292 GN=NOT5 PE=1 SV=1</t>
  </si>
  <si>
    <t>res4_20181116_QE3_nLC3_AH_SA_PhosTest_DIA_1000xYeast-JPTstySig123_1.23456.23456.2.1</t>
  </si>
  <si>
    <t>R.QLLEEVGLS[166.9984]SAGIS[166.9984]PK.Q</t>
  </si>
  <si>
    <t>9(99.87%);10(0.13%);14(100.00%)</t>
  </si>
  <si>
    <t>14(99.9999996475023);9(99.8680472052573)</t>
  </si>
  <si>
    <t>res2_20181116_QE3_nLC3_AH_SA_PhosTest_DIA_1000xYeast-JPTstySig123_1.19220.19220.2.1</t>
  </si>
  <si>
    <t>R.DLS[166.9984]LSS[166.9984]VANAQDVTK.K</t>
  </si>
  <si>
    <t>3(100.00%);5(0.09%);6(99.91%);14(0.00%)</t>
  </si>
  <si>
    <t>3(99.9999998809383);6(99.9084545933651)</t>
  </si>
  <si>
    <t>res1_20181116_QE3_nLC3_AH_SA_PhosTest_DIA_1000xYeast-JPTstySig123_1.23771.23771.2.1</t>
  </si>
  <si>
    <t>R.FYS[166.9984]YVDMLNDEK.L</t>
  </si>
  <si>
    <t>2(0.00%);3(100.00%);4(0.00%)</t>
  </si>
  <si>
    <t>3(99.9999588432969)</t>
  </si>
  <si>
    <t>res2_20181116_QE3_nLC3_AH_SA_PhosTest_DIA_1000xYeast-JPTstySig123_1.12934.12934.2.1</t>
  </si>
  <si>
    <t>K.IFQNPTDEESTTS[166.9984]LNEK.Q</t>
  </si>
  <si>
    <t>6(0.00%);10(0.00%);11(0.00%);12(0.15%);13(99.85%)</t>
  </si>
  <si>
    <t>13(99.8485687651886)</t>
  </si>
  <si>
    <t>res1_20181116_QE3_nLC3_AH_SA_PhosTest_DIA_1000xYeast-JPTstySig123_1.4973.4973.2.1</t>
  </si>
  <si>
    <t>K.NEAT[181.014]PEAEQVK.K</t>
  </si>
  <si>
    <t>res1_20181116_QE3_nLC3_AH_SA_PhosTest_DIA_1000xYeast-JPTstySig123_1.22750.22750.2.1</t>
  </si>
  <si>
    <t>K.LS[166.9984]NSSLSNLFK.K</t>
  </si>
  <si>
    <t>2(100.00%);4(0.00%);5(0.00%);7(0.00%)</t>
  </si>
  <si>
    <t>2(99.9999998993305)</t>
  </si>
  <si>
    <t>res4_20181116_QE3_nLC3_AH_SA_PhosTest_DIA_1000xYeast-JPTstySig123_1.16887.16887.3.1</t>
  </si>
  <si>
    <t>R.TM[147.0354]S[166.9984]VFDNVSPFKK.T</t>
  </si>
  <si>
    <t>sp|P32356|TREA_YEAST Neutral trehalase OS=Saccharomyces cerevisiae (strain ATCC 204508 / S288c) OX=559292 GN=NTH1 PE=1 SV=3</t>
  </si>
  <si>
    <t>1(0.34%);3(99.66%);9(0.00%)</t>
  </si>
  <si>
    <t>3(99.6641871859444)</t>
  </si>
  <si>
    <t>res2_20181116_QE3_nLC3_AH_SA_PhosTest_DIA_1000xYeast-JPTstySig123_1.11877.11877.2.1</t>
  </si>
  <si>
    <t>-.MKVEVDS[166.9984]FSGAK.I</t>
  </si>
  <si>
    <t>7(99.9997915147877)</t>
  </si>
  <si>
    <t>res1_20181116_QE3_nLC3_AH_SA_PhosTest_DIA_1000xYeast-JPTstySig123_1.15241.15241.2.1</t>
  </si>
  <si>
    <t>K.YFDS[166.9984]GDYALQK.A</t>
  </si>
  <si>
    <t>sp|P53897|IGO1_YEAST mRNA stability protein IGO1 OS=Saccharomyces cerevisiae (strain ATCC 204508 / S288c) OX=559292 GN=IGO1 PE=1 SV=1</t>
  </si>
  <si>
    <t>4(99.9999999124281)</t>
  </si>
  <si>
    <t>res1_20181116_QE3_nLC3_AH_SA_PhosTest_DIA_1000xYeast-JPTstySig123_1.5815.5815.2.1</t>
  </si>
  <si>
    <t>K.RGRGALVDS[166.9984]DDE.-</t>
  </si>
  <si>
    <t>res2_20181116_QE3_nLC3_AH_SA_PhosTest_DIA_1000xYeast-JPTstySig123_1.11931.11931.3.1</t>
  </si>
  <si>
    <t>K.NFHAEVST[181.014]PQVLSAKK.N</t>
  </si>
  <si>
    <t>7(0.35%);8(99.65%);13(0.00%)</t>
  </si>
  <si>
    <t>8(99.6527188437275)</t>
  </si>
  <si>
    <t>res1_20181116_QE3_nLC3_AH_SA_PhosTest_DIA_1000xYeast-JPTstySig123_1.9210.9210.3.1</t>
  </si>
  <si>
    <t>K.APGS[166.9984]DDEEGGNLGRPIENPK.T</t>
  </si>
  <si>
    <t>sp|P39928|SLN1_YEAST Osmosensing histidine protein kinase SLN1 OS=Saccharomyces cerevisiae (strain ATCC 204508 / S288c) OX=559292 GN=SLN1 PE=1 SV=1</t>
  </si>
  <si>
    <t>res2_20181116_QE3_nLC3_AH_SA_PhosTest_DIA_1000xYeast-JPTstySig123_1.5324.5324.2.1</t>
  </si>
  <si>
    <t>R.FDEDGKS[166.9984]IRDAK.S</t>
  </si>
  <si>
    <t>res2_20181116_QE3_nLC3_AH_SA_PhosTest_DIA_1000xYeast-JPTstySig123_1.17718.17718.2.1</t>
  </si>
  <si>
    <t>K.LVAPSIEEVNS[166.9984]NPNELR.A</t>
  </si>
  <si>
    <t>sp|Q12476|AIR2_YEAST Protein AIR2 OS=Saccharomyces cerevisiae (strain ATCC 204508 / S288c) OX=559292 GN=AIR2 PE=1 SV=1</t>
  </si>
  <si>
    <t>11(99.9999999958452)</t>
  </si>
  <si>
    <t>res2_20181116_QE3_nLC3_AH_SA_PhosTest_DIA_1000xYeast-JPTstySig123_1.14429.14429.2.1</t>
  </si>
  <si>
    <t>R.SLS[166.9984]GLDLQNQNK.K</t>
  </si>
  <si>
    <t>3(99.8117325498079)</t>
  </si>
  <si>
    <t>res5_20181116_QE3_nLC3_AH_SA_PhosTest_DIA_1000xYeast-JPTstySig123_1.24763.24763.3.1</t>
  </si>
  <si>
    <t>K.STES[166.9984]IC[160.0307]S[166.9984]LTKPQLYSLYDDDVVR.S</t>
  </si>
  <si>
    <t>sp|P53898|NSG2_YEAST Protein NSG2 OS=Saccharomyces cerevisiae (strain ATCC 204508 / S288c) OX=559292 GN=NSG2 PE=1 SV=1</t>
  </si>
  <si>
    <t>1(0.55%);2(0.55%);4(98.90%);7(99.45%);9(0.55%);14(0.00%);15(0.00%);17(0.00%)</t>
  </si>
  <si>
    <t>7(99.446128363619);4(98.8989634472626)</t>
  </si>
  <si>
    <t>res5_20181116_QE3_nLC3_AH_SA_PhosTest_DIA_1000xYeast-JPTstySig123_1.23049.23049.3.1</t>
  </si>
  <si>
    <t>K.TTVSPYNSIESVEES[166.9984]NSALDFTR.L</t>
  </si>
  <si>
    <t>1(0.00%);2(0.00%);4(0.00%);6(0.00%);8(0.00%);11(0.00%);15(99.47%);17(0.53%);22(0.00%)</t>
  </si>
  <si>
    <t>15(99.4697907141333)</t>
  </si>
  <si>
    <t>res1_20181116_QE3_nLC3_AH_SA_PhosTest_DIA_1000xYeast-JPTstySig123_1.4483.4483.2.1</t>
  </si>
  <si>
    <t>K.LGDDYS[166.9984]DKETAK.E</t>
  </si>
  <si>
    <t>5(0.00%);6(100.00%);10(0.00%)</t>
  </si>
  <si>
    <t>6(99.999844557186)</t>
  </si>
  <si>
    <t>res2_20181116_QE3_nLC3_AH_SA_PhosTest_DIA_1000xYeast-JPTstySig123_1.15384.15384.2.1</t>
  </si>
  <si>
    <t>R.INVSS[166.9984]PFSSATK.L</t>
  </si>
  <si>
    <t>sp|Q08816|YO352_YEAST Uncharacterized protein YOR352W OS=Saccharomyces cerevisiae (strain ATCC 204508 / S288c) OX=559292 GN=YOR352W PE=1 SV=1</t>
  </si>
  <si>
    <t>4(0.00%);5(100.00%);8(0.00%);9(0.00%);11(0.00%)</t>
  </si>
  <si>
    <t>5(99.9995988681114)</t>
  </si>
  <si>
    <t>res1_20181116_QE3_nLC3_AH_SA_PhosTest_DIA_1000xYeast-JPTstySig123_1.20287.20287.2.1</t>
  </si>
  <si>
    <t>K.SMS[166.9984]VAS[166.9984]LDQLGK.N</t>
  </si>
  <si>
    <t>6(100);3(99.9999681592057)</t>
  </si>
  <si>
    <t>res1_20181116_QE3_nLC3_AH_SA_PhosTest_DIA_1000xYeast-JPTstySig123_1.6713.6713.2.1</t>
  </si>
  <si>
    <t>R.DASSLS[166.9984]PTSAGSR.K</t>
  </si>
  <si>
    <t>3(0.00%);4(0.00%);6(99.81%);8(0.19%);9(0.00%);12(0.00%)</t>
  </si>
  <si>
    <t>6(99.8113032044187)</t>
  </si>
  <si>
    <t>res1_20181116_QE3_nLC3_AH_SA_PhosTest_DIA_1000xYeast-JPTstySig123_1.25042.25042.2.1</t>
  </si>
  <si>
    <t>R.GPSS[166.9984]ITDFLNLK.R</t>
  </si>
  <si>
    <t>4(99.9999687163)</t>
  </si>
  <si>
    <t>res2_20181116_QE3_nLC3_AH_SA_PhosTest_DIA_1000xYeast-JPTstySig123_1.8056.8056.2.1</t>
  </si>
  <si>
    <t>K.QQTIDEQSQIS[166.9984]PEK.Q</t>
  </si>
  <si>
    <t>sp|P38764|RPN1_YEAST 26S proteasome regulatory subunit RPN1 OS=Saccharomyces cerevisiae (strain ATCC 204508 / S288c) OX=559292 GN=RPN1 PE=1 SV=3</t>
  </si>
  <si>
    <t>11(99.9999999060166)</t>
  </si>
  <si>
    <t>res2_20181116_QE3_nLC3_AH_SA_PhosTest_DIA_1000xYeast-JPTstySig123_1.17068.17068.3.1</t>
  </si>
  <si>
    <t>K.AISSDQLFGRGS[166.9984]FDEAANR.E</t>
  </si>
  <si>
    <t>3(0.00%);4(0.00%);12(100.00%)</t>
  </si>
  <si>
    <t>12(99.9999961609173)</t>
  </si>
  <si>
    <t>res2_20181116_QE3_nLC3_AH_SA_PhosTest_DIA_1000xYeast-JPTstySig123_1.13065.13065.4.1</t>
  </si>
  <si>
    <t>K.LFGTNPIAETEES[166.9984]GNEKEEESSKK.S</t>
  </si>
  <si>
    <t>4(0.00%);10(0.57%);13(99.42%);21(0.00%);22(0.00%)</t>
  </si>
  <si>
    <t>13(99.4208395738297)</t>
  </si>
  <si>
    <t>res2_20181116_QE3_nLC3_AH_SA_PhosTest_DIA_1000xYeast-JPTstySig123_1.19799.19799.2.1</t>
  </si>
  <si>
    <t>R.FYS[166.9984]YVDM[147.0354]LNDEK.L</t>
  </si>
  <si>
    <t>3(99.9999073756238)</t>
  </si>
  <si>
    <t>res1_20181116_QE3_nLC3_AH_SA_PhosTest_DIA_1000xYeast-JPTstySig123_1.19047.19047.4.1</t>
  </si>
  <si>
    <t>K.TLEPIPKEENAEEDDES[166.9984]EWS[166.9984]DDEPEVVR.E</t>
  </si>
  <si>
    <t>res2_20181116_QE3_nLC3_AH_SA_PhosTest_DIA_1000xYeast-JPTstySig123_1.17771.17771.2.1</t>
  </si>
  <si>
    <t>R.TTPLS[166.9984]ANS[166.9984]TGVSSLTR.H</t>
  </si>
  <si>
    <t>1(0.00%);2(0.00%);5(100.00%);8(99.84%);9(0.16%);12(0.00%);13(0.00%);15(0.00%)</t>
  </si>
  <si>
    <t>5(99.9999999954244);8(99.8435885407367)</t>
  </si>
  <si>
    <t>res2_20181116_QE3_nLC3_AH_SA_PhosTest_DIA_1000xYeast-JPTstySig123_1.24267.24267.2.1</t>
  </si>
  <si>
    <t>K.ANDIEILEPMES[166.9984]LR.S</t>
  </si>
  <si>
    <t>res1_20181116_QE3_nLC3_AH_SA_PhosTest_DIA_1000xYeast-JPTstySig123_1.7061.7061.2.1</t>
  </si>
  <si>
    <t>K.DYGS[166.9984]EDEAVSR.S</t>
  </si>
  <si>
    <t>4(99.999999999798)</t>
  </si>
  <si>
    <t>res2_20181116_QE3_nLC3_AH_SA_PhosTest_DIA_1000xYeast-JPTstySig123_1.21595.21595.2.1</t>
  </si>
  <si>
    <t>-.MAGLELLSDQGY[243.0297]R.V</t>
  </si>
  <si>
    <t>12(99.9999995935615)</t>
  </si>
  <si>
    <t>res2_20181116_QE3_nLC3_AH_SA_PhosTest_DIA_1000xYeast-JPTstySig123_1.7626.7626.3.1</t>
  </si>
  <si>
    <t>K.DHQVGDLESQQRS[166.9984]PNSSSGGTTNIAQK.E</t>
  </si>
  <si>
    <t>9(0.45%);13(98.43%);16(0.00%);17(0.00%);18(0.00%);21(0.55%);22(0.55%)</t>
  </si>
  <si>
    <t>13(98.4289605065976)</t>
  </si>
  <si>
    <t>res1_20181116_QE3_nLC3_AH_SA_PhosTest_DIA_1000xYeast-JPTstySig123_1.20871.20871.2.1</t>
  </si>
  <si>
    <t>K.S[166.9984]AYNLLSTGLEAQK.A</t>
  </si>
  <si>
    <t>sp|P39101|CAJ1_YEAST Protein CAJ1 OS=Saccharomyces cerevisiae (strain ATCC 204508 / S288c) OX=559292 GN=CAJ1 PE=1 SV=1</t>
  </si>
  <si>
    <t>1(99.84%);3(0.16%);7(0.00%);8(0.00%)</t>
  </si>
  <si>
    <t>1(99.8370900246558)</t>
  </si>
  <si>
    <t>res1_20181116_QE3_nLC3_AH_SA_PhosTest_DIA_1000xYeast-JPTstySig123_1.10807.10807.3.1</t>
  </si>
  <si>
    <t>K.KVEDIES[166.9984]ENES[166.9984]DIEEEQK.Q</t>
  </si>
  <si>
    <t>res2_20181116_QE3_nLC3_AH_SA_PhosTest_DIA_1000xYeast-JPTstySig123_1.16453.16453.3.1</t>
  </si>
  <si>
    <t>K.TST[181.014]PPLPMHFNAQR.R</t>
  </si>
  <si>
    <t>1(0.21%);2(0.21%);3(99.57%)</t>
  </si>
  <si>
    <t>3(99.5705036990163)</t>
  </si>
  <si>
    <t>res3_20181116_QE3_nLC3_AH_SA_PhosTest_DIA_1000xYeast-JPTstySig123_1.7762.7762.3.1</t>
  </si>
  <si>
    <t>K.DKDS[166.9984]NSSITISTSTPSEM[147.0354]RK.S</t>
  </si>
  <si>
    <t>4(99.35%);6(0.33%);7(0.33%);9(0.00%);11(0.00%);12(0.00%);13(0.00%);14(0.00%);16(0.00%)</t>
  </si>
  <si>
    <t>4(99.3454037611542)</t>
  </si>
  <si>
    <t>res2_20181116_QE3_nLC3_AH_SA_PhosTest_DIA_1000xYeast-JPTstySig123_1.15878.15878.3.1</t>
  </si>
  <si>
    <t>K.RGSVY[243.0297]HVPLNPVQATAVR.D</t>
  </si>
  <si>
    <t>sp|P36006|MYO3_YEAST Myosin-3 OS=Saccharomyces cerevisiae (strain ATCC 204508 / S288c) OX=559292 GN=MYO3 PE=1 SV=4</t>
  </si>
  <si>
    <t>3(0.33%);5(99.67%);15(0.00%)</t>
  </si>
  <si>
    <t>5(99.6663870215618)</t>
  </si>
  <si>
    <t>res2_20181116_QE3_nLC3_AH_SA_PhosTest_DIA_1000xYeast-JPTstySig123_1.25426.25426.2.1</t>
  </si>
  <si>
    <t>R.SES[166.9984]QLSFSLLDISR.S</t>
  </si>
  <si>
    <t>sp|P43565|RIM15_YEAST Serine/threonine-protein kinase RIM15 OS=Saccharomyces cerevisiae (strain ATCC 204508 / S288c) OX=559292 GN=RIM15 PE=1 SV=1</t>
  </si>
  <si>
    <t>1(0.00%);3(100.00%);6(0.00%);8(0.00%);13(0.00%)</t>
  </si>
  <si>
    <t>3(99.9999100405384)</t>
  </si>
  <si>
    <t>res1_20181116_QE3_nLC3_AH_SA_PhosTest_DIA_1000xYeast-JPTstySig123_1.25578.25578.4.1</t>
  </si>
  <si>
    <t>K.YAAAAPAATSAAS[166.9984]GDAAPAEEAAAEEEEESDDDM[147.0354]GFGLFD.-</t>
  </si>
  <si>
    <t>13(99.9999825619307)</t>
  </si>
  <si>
    <t>res1_20181116_QE3_nLC3_AH_SA_PhosTest_DIA_1000xYeast-JPTstySig123_1.13798.13798.2.1</t>
  </si>
  <si>
    <t>K.NFSAPNVSS[166.9984]SSNS[166.9984]LR.S</t>
  </si>
  <si>
    <t>3(0.00%);8(0.14%);9(99.59%);10(0.27%);11(0.27%);13(99.73%)</t>
  </si>
  <si>
    <t>13(99.7279403284393);9(99.592233912471)</t>
  </si>
  <si>
    <t>res1_20181116_QE3_nLC3_AH_SA_PhosTest_DIA_1000xYeast-JPTstySig123_1.14339.14339.2.1</t>
  </si>
  <si>
    <t>3(99.9096837655977)</t>
  </si>
  <si>
    <t>res1_20181116_QE3_nLC3_AH_SA_PhosTest_DIA_1000xYeast-JPTstySig123_1.11794.11794.2.1</t>
  </si>
  <si>
    <t>R.AVS[166.9984]SAS[166.9984]INSSLSGSR.A</t>
  </si>
  <si>
    <t>3(100.00%);4(0.00%);6(100.00%);9(0.00%);10(0.00%);12(0.00%);14(0.00%)</t>
  </si>
  <si>
    <t>3(99.9996794605952);6(99.9993582035306)</t>
  </si>
  <si>
    <t>res1_20181116_QE3_nLC3_AH_SA_PhosTest_DIA_1000xYeast-JPTstySig123_1.21808.21808.3.9</t>
  </si>
  <si>
    <t>K.SEEVKAEDDT[181.014]GEEEEDDPVIEEFPLK.I</t>
  </si>
  <si>
    <t>sp|P36121|RPC5_YEAST DNA-directed RNA polymerase III subunit RPC5 OS=Saccharomyces cerevisiae (strain ATCC 204508 / S288c) OX=559292 GN=RPC37 PE=1 SV=1</t>
  </si>
  <si>
    <t>res1_20181116_QE3_nLC3_AH_SA_PhosTest_DIA_1000xYeast-JPTstySig123_1.6696.6696.2.1</t>
  </si>
  <si>
    <t>K.EKQESAT[181.014]LDHES[166.9984]ISR.R</t>
  </si>
  <si>
    <t>5(0.00%);7(100.00%);12(100.00%);14(0.00%)</t>
  </si>
  <si>
    <t>7(99.9999999989581);12(99.9997493948302)</t>
  </si>
  <si>
    <t>res1_20181116_QE3_nLC3_AH_SA_PhosTest_DIA_1000xYeast-JPTstySig123_1.19475.19475.2.1</t>
  </si>
  <si>
    <t>R.S[166.9984]MLEIAESPSLK.Q</t>
  </si>
  <si>
    <t>1(100.00%);8(0.00%);10(0.00%)</t>
  </si>
  <si>
    <t>res2_20181116_QE3_nLC3_AH_SA_PhosTest_DIA_1000xYeast-JPTstySig123_1.18961.18961.3.1</t>
  </si>
  <si>
    <t>R.AM[147.0354]NFSGS[166.9984]PGAVSTSPTQSFM[147.0354]NTLPR.R</t>
  </si>
  <si>
    <t>sp|P40510|SER33_YEAST D-3-phosphoglycerate dehydrogenase 2 OS=Saccharomyces cerevisiae (strain ATCC 204508 / S288c) OX=559292 GN=SER33 PE=1 SV=1</t>
  </si>
  <si>
    <t>5(0.60%);7(99.40%);12(0.00%);13(0.00%);14(0.00%);16(0.00%);18(0.00%);22(0.00%)</t>
  </si>
  <si>
    <t>7(99.3989085648249)</t>
  </si>
  <si>
    <t>res2_20181116_QE3_nLC3_AH_SA_PhosTest_DIA_1000xYeast-JPTstySig123_1.10459.10459.2.1</t>
  </si>
  <si>
    <t>K.RISS[166.9984]FQEQPLNK.L</t>
  </si>
  <si>
    <t>sp|P39956|RPH1_YEAST DNA damage-responsive transcriptional repressor RPH1 OS=Saccharomyces cerevisiae (strain ATCC 204508 / S288c) OX=559292 GN=RPH1 PE=1 SV=1</t>
  </si>
  <si>
    <t>4(99.8982098070801)</t>
  </si>
  <si>
    <t>res1_20181116_QE3_nLC3_AH_SA_PhosTest_DIA_1000xYeast-JPTstySig123_1.12512.12512.3.1</t>
  </si>
  <si>
    <t>K.QLKPTEPNVSY[243.0297]IC[160.0307]SR.Y</t>
  </si>
  <si>
    <t>sp|P38615|RIM11_YEAST Serine/threonine-protein kinase RIM11/MSD1 OS=Saccharomyces cerevisiae (strain ATCC 204508 / S288c) OX=559292 GN=RIM11 PE=1 SV=1</t>
  </si>
  <si>
    <t>5(0.00%);10(0.28%);11(99.72%);14(0.00%)</t>
  </si>
  <si>
    <t>11(99.71500824236)</t>
  </si>
  <si>
    <t>res1_20181116_QE3_nLC3_AH_SA_PhosTest_DIA_1000xYeast-JPTstySig123_1.10972.10972.3.1</t>
  </si>
  <si>
    <t>K.RKYFDS[166.9984]GDYALQK.A</t>
  </si>
  <si>
    <t>3(0.00%);6(100.00%);9(0.00%)</t>
  </si>
  <si>
    <t>6(99.9999968877087)</t>
  </si>
  <si>
    <t>res1_20181116_QE3_nLC3_AH_SA_PhosTest_DIA_1000xYeast-JPTstySig123_1.21166.21166.3.1</t>
  </si>
  <si>
    <t>K.SKSFVGTAEY[243.0297]VSPELLNDNYTDSR.C</t>
  </si>
  <si>
    <t>1(0.49%);3(0.49%);7(0.49%);10(98.53%);12(0.00%);20(0.00%);21(0.00%);23(0.00%)</t>
  </si>
  <si>
    <t>10(98.5263665163918)</t>
  </si>
  <si>
    <t>res1_20181116_QE3_nLC3_AH_SA_PhosTest_DIA_1000xYeast-JPTstySig123_1.13194.13194.3.1</t>
  </si>
  <si>
    <t>K.EAGSNSSNAISLDDDDDDEDFGSS[166.9984]PSKK.V</t>
  </si>
  <si>
    <t>sp|P36145|T2EB_YEAST Transcription initiation factor IIE subunit beta OS=Saccharomyces cerevisiae (strain ATCC 204508 / S288c) OX=559292 GN=TFA2 PE=1 SV=3</t>
  </si>
  <si>
    <t>4(0.00%);6(0.00%);7(0.00%);11(0.00%);23(0.69%);24(98.63%);26(0.69%)</t>
  </si>
  <si>
    <t>24(98.6278323285629)</t>
  </si>
  <si>
    <t>res1_20181116_QE3_nLC3_AH_SA_PhosTest_DIA_1000xYeast-JPTstySig123_1.14957.14957.2.1</t>
  </si>
  <si>
    <t>R.APS[166.9984]SVS[166.9984]MVSPPPLHK.N</t>
  </si>
  <si>
    <t>3(100.00%);4(0.00%);6(100.00%);9(0.00%)</t>
  </si>
  <si>
    <t>3(99.9999974466051);6(99.9999948932104)</t>
  </si>
  <si>
    <t>res1_20181116_QE3_nLC3_AH_SA_PhosTest_DIA_1000xYeast-JPTstySig123_1.6449.6449.3.1</t>
  </si>
  <si>
    <t>K.VRNS[166.9984]DLEDDESLKK.E</t>
  </si>
  <si>
    <t>res1_20181116_QE3_nLC3_AH_SA_PhosTest_DIA_1000xYeast-JPTstySig123_1.10689.10689.2.1</t>
  </si>
  <si>
    <t>K.NNS[166.9984]GKS[166.9984]LSDLPR.K</t>
  </si>
  <si>
    <t>sp|P50896|PSP1_YEAST Protein PSP1 OS=Saccharomyces cerevisiae (strain ATCC 204508 / S288c) OX=559292 GN=PSP1 PE=1 SV=2</t>
  </si>
  <si>
    <t>3(100);6(99.9998840892315)</t>
  </si>
  <si>
    <t>res4_20181116_QE3_nLC3_AH_SA_PhosTest_DIA_1000xYeast-JPTstySig123_1.21333.21333.3.1</t>
  </si>
  <si>
    <t>K.HGS[166.9984]LQGGAIADVNSITNS[166.9984]LTR.L</t>
  </si>
  <si>
    <t>3(100.00%);14(0.33%);16(0.33%);18(99.34%);20(0.00%)</t>
  </si>
  <si>
    <t>3(100);18(99.3444079026212)</t>
  </si>
  <si>
    <t>res2_20181116_QE3_nLC3_AH_SA_PhosTest_DIA_1000xYeast-JPTstySig123_1.16497.16497.3.1</t>
  </si>
  <si>
    <t>K.VESHVIILNDPAS[166.9984]PAS[166.9984]NTSEATSSK.Q</t>
  </si>
  <si>
    <t>3(0.00%);13(100.00%);16(99.50%);18(0.49%);19(0.00%);22(0.00%);23(0.00%);24(0.00%)</t>
  </si>
  <si>
    <t>13(99.9999999999999);16(99.5031760551459)</t>
  </si>
  <si>
    <t>res1_20181116_QE3_nLC3_AH_SA_PhosTest_DIA_1000xYeast-JPTstySig123_1.24237.24237.3.1</t>
  </si>
  <si>
    <t>K.S[166.9984]FVGTAEYVSPELLNDNYTDSR.C</t>
  </si>
  <si>
    <t>1(100.00%);5(0.00%);8(0.00%);10(0.00%);18(0.00%);19(0.00%);21(0.00%)</t>
  </si>
  <si>
    <t>res2_20181116_QE3_nLC3_AH_SA_PhosTest_DIA_1000xYeast-JPTstySig123_1.20261.20261.3.1</t>
  </si>
  <si>
    <t>K.DIPGDEAYNS[166.9984]DDIMAPLREK.R</t>
  </si>
  <si>
    <t>8(0.39%);10(99.61%)</t>
  </si>
  <si>
    <t>10(99.608335888902)</t>
  </si>
  <si>
    <t>res2_20181116_QE3_nLC3_AH_SA_PhosTest_DIA_1000xYeast-JPTstySig123_1.21045.21045.2.1</t>
  </si>
  <si>
    <t>R.TMS[166.9984]VFDNVSPFKK.T</t>
  </si>
  <si>
    <t>3(99.9997178809537)</t>
  </si>
  <si>
    <t>res4_20181116_QE3_nLC3_AH_SA_PhosTest_DIA_1000xYeast-JPTstySig123_1.23718.23718.3.1</t>
  </si>
  <si>
    <t>K.DLDSRVS[166.9984]DEFDDDEFDEDEFED.-</t>
  </si>
  <si>
    <t>7(99.9975661984122)</t>
  </si>
  <si>
    <t>res3_20181116_QE3_nLC3_AH_SA_PhosTest_DIA_1000xYeast-JPTstySig123_1.18319.18319.2.1</t>
  </si>
  <si>
    <t>K.S[166.9984]AEGNNIDQSLILK.E</t>
  </si>
  <si>
    <t>res2_20181116_QE3_nLC3_AH_SA_PhosTest_DIA_1000xYeast-JPTstySig123_1.14555.14555.3.1</t>
  </si>
  <si>
    <t>K.NEIQDEVS[166.9984]QKS[166.9984]GLSPDDDTTFSDK.N</t>
  </si>
  <si>
    <t>sp|Q03703|YMD7_YEAST Uncharacterized protein YML037C OS=Saccharomyces cerevisiae (strain ATCC 204508 / S288c) OX=559292 GN=YML037C PE=1 SV=1</t>
  </si>
  <si>
    <t>8(100.00%);11(100.00%);14(0.00%);19(0.00%);20(0.00%);22(0.00%)</t>
  </si>
  <si>
    <t>8(99.9999999139455);11(99.9999868485015)</t>
  </si>
  <si>
    <t>res1_20181116_QE3_nLC3_AH_SA_PhosTest_DIA_1000xYeast-JPTstySig123_1.26471.26471.2.1</t>
  </si>
  <si>
    <t>R.SES[166.9984]QLS[166.9984]FSLLDISR.S</t>
  </si>
  <si>
    <t>1(0.08%);3(99.92%);6(100.00%);8(0.00%);13(0.00%)</t>
  </si>
  <si>
    <t>6(99.9999174175276);3(99.916608931877)</t>
  </si>
  <si>
    <t>res5_20181116_QE3_nLC3_AH_SA_PhosTest_DIA_1000xYeast-JPTstySig123_1.16791.16791.2.1</t>
  </si>
  <si>
    <t>K.GNDISSGTVLSDY[243.0297]VGSGPPK.G</t>
  </si>
  <si>
    <t>5(0.00%);6(0.00%);8(0.00%);11(0.14%);13(99.86%);16(0.00%)</t>
  </si>
  <si>
    <t>13(99.856779989944)</t>
  </si>
  <si>
    <t>res3_20181116_QE3_nLC3_AH_SA_PhosTest_DIA_1000xYeast-JPTstySig123_1.16758.16758.2.1</t>
  </si>
  <si>
    <t>K.KNDT[181.014]YTDLASIASGRD.-</t>
  </si>
  <si>
    <t>4(100.00%);5(0.00%);6(0.00%);10(0.00%);13(0.00%)</t>
  </si>
  <si>
    <t>res4_20181116_QE3_nLC3_AH_SA_PhosTest_DIA_1000xYeast-JPTstySig123_1.10338.10338.3.1</t>
  </si>
  <si>
    <t>R.KHS[166.9984]VPNISM[147.0354]NALDM[147.0354]TR.E</t>
  </si>
  <si>
    <t>sp|P37262|SOL2_YEAST 6-phosphogluconolactonase-like protein 2 OS=Saccharomyces cerevisiae (strain ATCC 204508 / S288c) OX=559292 GN=SOL2 PE=1 SV=2</t>
  </si>
  <si>
    <t>res3_20181116_QE3_nLC3_AH_SA_PhosTest_DIA_1000xYeast-JPTstySig123_1.6825.6825.3.1</t>
  </si>
  <si>
    <t>K.EAS[166.9984]PAQYSHSLHER.T</t>
  </si>
  <si>
    <t>3(99.9999999999992)</t>
  </si>
  <si>
    <t>res4_20181116_QE3_nLC3_AH_SA_PhosTest_DIA_1000xYeast-JPTstySig123_1.22488.22488.2.1</t>
  </si>
  <si>
    <t>R.LAAS[166.9984]NLEDLVK.A</t>
  </si>
  <si>
    <t>sp|P53742|NOG2_YEAST Nucleolar GTP-binding protein 2 OS=Saccharomyces cerevisiae (strain ATCC 204508 / S288c) OX=559292 GN=NOG2 PE=1 SV=1</t>
  </si>
  <si>
    <t>res1_20181116_QE3_nLC3_AH_SA_PhosTest_DIA_1000xYeast-JPTstySig123_1.12702.12702.2.1</t>
  </si>
  <si>
    <t>K.HYS[166.9984]DDDDSSYQFVPM[147.0354]K.H</t>
  </si>
  <si>
    <t>2(0.00%);3(100.00%);8(0.00%);9(0.00%);10(0.00%)</t>
  </si>
  <si>
    <t>3(99.9997734490991)</t>
  </si>
  <si>
    <t>res1_20181116_QE3_nLC3_AH_SA_PhosTest_DIA_1000xYeast-JPTstySig123_1.18082.18082.3.1</t>
  </si>
  <si>
    <t>R.VASS[166.9984]PIS[166.9984]PGLHSTQYFR.S</t>
  </si>
  <si>
    <t>3(0.42%);4(99.58%);7(100.00%);12(0.00%);13(0.00%);15(0.00%)</t>
  </si>
  <si>
    <t>7(99.9999903136296);4(99.5849084862219)</t>
  </si>
  <si>
    <t>res3_20181116_QE3_nLC3_AH_SA_PhosTest_DIA_1000xYeast-JPTstySig123_1.23949.23949.4.1</t>
  </si>
  <si>
    <t>K.M[147.0354]TEAGSLDLIDDAGENS[166.9984]DLEDRIDNSLPGSQR.G</t>
  </si>
  <si>
    <t>res1_20181116_QE3_nLC3_AH_SA_PhosTest_DIA_1000xYeast-JPTstySig123_1.14485.14485.3.1</t>
  </si>
  <si>
    <t>R.EC[160.0307]S[166.9984]NPTC[160.0307]GAGVFLANHK.D</t>
  </si>
  <si>
    <t>sp|P05759|RS31_YEAST Ubiquitin-40S ribosomal protein S31 OS=Saccharomyces cerevisiae (strain ATCC 204508 / S288c) OX=559292 GN=RPS31 PE=1 SV=3</t>
  </si>
  <si>
    <t>3(99.52%);6(0.48%)</t>
  </si>
  <si>
    <t>3(99.5230243019693)</t>
  </si>
  <si>
    <t>res2_20181116_QE3_nLC3_AH_SA_PhosTest_DIA_1000xYeast-JPTstySig123_1.4580.4580.2.1</t>
  </si>
  <si>
    <t>R.TLTAQSM[147.0354]QNS[166.9984]TQSAPNK.S</t>
  </si>
  <si>
    <t>1(0.00%);3(0.00%);6(0.09%);10(99.83%);11(0.09%);13(0.00%)</t>
  </si>
  <si>
    <t>10(99.8259250793366)</t>
  </si>
  <si>
    <t>res1_20181116_QE3_nLC3_AH_SA_PhosTest_DIA_1000xYeast-JPTstySig123_1.18751.18751.2.1</t>
  </si>
  <si>
    <t>R.LTS[166.9984]LNVVAGSDLR.R</t>
  </si>
  <si>
    <t>sp|P00549|KPYK1_YEAST Pyruvate kinase 1 OS=Saccharomyces cerevisiae (strain ATCC 204508 / S288c) OX=559292 GN=CDC19 PE=1 SV=2</t>
  </si>
  <si>
    <t>3(99.999846211105)</t>
  </si>
  <si>
    <t>res1_20181116_QE3_nLC3_AH_SA_PhosTest_DIA_1000xYeast-JPTstySig123_1.17946.17946.3.1</t>
  </si>
  <si>
    <t>K.GVGYIYES[166.9984]EVS[166.9984]DDEDS[166.9984]STEAC[160.0307]K.E</t>
  </si>
  <si>
    <t>4(0.00%);6(0.39%);8(100.00%);11(99.61%);16(99.53%);17(0.47%);18(0.00%)</t>
  </si>
  <si>
    <t>8(99.9975349467784);11(99.6137729603768);16(99.5257457629517)</t>
  </si>
  <si>
    <t>res2_20181116_QE3_nLC3_AH_SA_PhosTest_DIA_1000xYeast-JPTstySig123_1.16030.16030.3.1</t>
  </si>
  <si>
    <t>R.QTAQLSNEFC[160.0307]SSS[166.9984]VEENSPTIK.D</t>
  </si>
  <si>
    <t>2(0.00%);6(0.00%);11(0.01%);12(0.69%);13(99.31%);18(0.00%);20(0.00%)</t>
  </si>
  <si>
    <t>13(99.3052140714176)</t>
  </si>
  <si>
    <t>res3_20181116_QE3_nLC3_AH_SA_PhosTest_DIA_1000xYeast-JPTstySig123_1.6426.6426.3.1</t>
  </si>
  <si>
    <t>R.TRSNPHDSS[166.9984]PSYQDDLEK.A</t>
  </si>
  <si>
    <t>1(0.00%);3(0.00%);8(0.52%);9(99.48%);11(0.00%);12(0.00%)</t>
  </si>
  <si>
    <t>9(99.4752646643778)</t>
  </si>
  <si>
    <t>res1_20181116_QE3_nLC3_AH_SA_PhosTest_DIA_1000xYeast-JPTstySig123_1.27491.27491.2.1</t>
  </si>
  <si>
    <t>R.SLVS[166.9984]DLS[166.9984]PSELESWLK.R</t>
  </si>
  <si>
    <t>1(0.00%);4(100.00%);7(99.90%);9(0.10%);13(0.00%)</t>
  </si>
  <si>
    <t>4(99.9999998408796);7(99.8996737205967)</t>
  </si>
  <si>
    <t>res1_20181116_QE3_nLC3_AH_SA_PhosTest_DIA_1000xYeast-JPTstySig123_1.16292.16292.4.4</t>
  </si>
  <si>
    <t>K.GAIVSGDNPEEEEDVDAS[166.9984]EFEEDEVKPVRTK.N</t>
  </si>
  <si>
    <t>5(0.00%);18(100.00%);30(0.00%)</t>
  </si>
  <si>
    <t>18(99.9997554622325)</t>
  </si>
  <si>
    <t>res3_20181116_QE3_nLC3_AH_SA_PhosTest_DIA_1000xYeast-JPTstySig123_1.14195.14195.3.1</t>
  </si>
  <si>
    <t>K.KIEFGVNEDDS[166.9984]DNDIR.S</t>
  </si>
  <si>
    <t>sp|P34237|CASP_YEAST Protein CASP OS=Saccharomyces cerevisiae (strain ATCC 204508 / S288c) OX=559292 GN=COY1 PE=1 SV=2</t>
  </si>
  <si>
    <t>res1_20181116_QE3_nLC3_AH_SA_PhosTest_DIA_1000xYeast-JPTstySig123_1.12661.12661.2.1</t>
  </si>
  <si>
    <t>R.AAS[166.9984]FQDSTIPDAR.V</t>
  </si>
  <si>
    <t>res3_20181116_QE3_nLC3_AH_SA_PhosTest_DIA_1000xYeast-JPTstySig123_1.20235.20235.3.1</t>
  </si>
  <si>
    <t>K.KSEFTGS[166.9984]M[147.0354]QDLLDLQPLEPKK.A</t>
  </si>
  <si>
    <t>2(0.00%);5(0.33%);7(99.67%)</t>
  </si>
  <si>
    <t>7(99.6707449595533)</t>
  </si>
  <si>
    <t>res3_20181116_QE3_nLC3_AH_SA_PhosTest_DIA_1000xYeast-JPTstySig123_1.15268.15268.3.1</t>
  </si>
  <si>
    <t>R.LKAS[166.9984]S[166.9984]LDLM[147.0354]AEVKPER.L</t>
  </si>
  <si>
    <t>res1_20181116_QE3_nLC3_AH_SA_PhosTest_DIA_1000xYeast-JPTstySig123_1.3683.3683.2.1</t>
  </si>
  <si>
    <t>K.SSISNTS[166.9984]DHDGANRASDVK.I</t>
  </si>
  <si>
    <t>sp|Q03559|YM8V_YEAST Uncharacterized protein YMR295C OS=Saccharomyces cerevisiae (strain ATCC 204508 / S288c) OX=559292 GN=YMR295C PE=1 SV=1</t>
  </si>
  <si>
    <t>1(0.00%);2(0.00%);4(0.00%);6(0.15%);7(99.85%);16(0.00%)</t>
  </si>
  <si>
    <t>7(99.8540902865804)</t>
  </si>
  <si>
    <t>res1_20181116_QE3_nLC3_AH_SA_PhosTest_DIA_1000xYeast-JPTstySig123_1.24474.24474.2.1</t>
  </si>
  <si>
    <t>K.GLFGEDELVKS[166.9984]SILS[166.9984]R.A</t>
  </si>
  <si>
    <t>11(99.83%);12(0.17%);15(100.00%)</t>
  </si>
  <si>
    <t>15(99.9999988352028);11(99.8312809703584)</t>
  </si>
  <si>
    <t>res1_20181116_QE3_nLC3_AH_SA_PhosTest_DIA_1000xYeast-JPTstySig123_1.16868.16868.3.1</t>
  </si>
  <si>
    <t>K.SIRS[166.9984]AKS[166.9984]FNDLQHTLSLSK.Q</t>
  </si>
  <si>
    <t>1(0.00%);4(100.00%);7(100.00%);14(0.00%);16(0.00%);18(0.00%)</t>
  </si>
  <si>
    <t>7(99.9999999091824);4(99.9999855633043)</t>
  </si>
  <si>
    <t>res3_20181116_QE3_nLC3_AH_SA_PhosTest_DIA_1000xYeast-JPTstySig123_1.24064.24064.2.1</t>
  </si>
  <si>
    <t>K.S[166.9984]FPTFQQLYEPGTK.I</t>
  </si>
  <si>
    <t>sp|P47025|MDV1_YEAST Mitochondrial division protein 1 OS=Saccharomyces cerevisiae (strain ATCC 204508 / S288c) OX=559292 GN=MDV1 PE=1 SV=1</t>
  </si>
  <si>
    <t>res3_20181116_QE3_nLC3_AH_SA_PhosTest_DIA_1000xYeast-JPTstySig123_1.10866.10866.2.1</t>
  </si>
  <si>
    <t>R.IQDPQMTGY[243.0297]VSTR.Y</t>
  </si>
  <si>
    <t>7(0.15%);9(99.85%);11(0.00%);12(0.00%)</t>
  </si>
  <si>
    <t>9(99.8539884118143)</t>
  </si>
  <si>
    <t>res3_20181116_QE3_nLC3_AH_SA_PhosTest_DIA_1000xYeast-JPTstySig123_1.11364.11364.3.1</t>
  </si>
  <si>
    <t>K.TNNC[160.0307]DDNNDS[166.9984]KETVNLDVTEDDK.Q</t>
  </si>
  <si>
    <t>1(0.00%);10(99.99%);13(0.01%);19(0.00%)</t>
  </si>
  <si>
    <t>10(99.9944682630126)</t>
  </si>
  <si>
    <t>res2_20181116_QE3_nLC3_AH_SA_PhosTest_DIA_1000xYeast-JPTstySig123_1.25371.25371.2.1</t>
  </si>
  <si>
    <t>K.MSTIS[166.9984]NES[166.9984]LNLGLLR.V</t>
  </si>
  <si>
    <t>2(0.00%);3(0.00%);5(100.00%);8(100.00%)</t>
  </si>
  <si>
    <t>8(99.9999999999945);5(99.9999992900923)</t>
  </si>
  <si>
    <t>res1_20181116_QE3_nLC3_AH_SA_PhosTest_DIA_1000xYeast-JPTstySig123_1.18257.18257.3.1</t>
  </si>
  <si>
    <t>K.DVENLNTSS[166.9984]SPSSDLYIR.S</t>
  </si>
  <si>
    <t>7(0.00%);8(0.45%);9(99.55%);10(0.00%);12(0.00%);13(0.00%);16(0.00%)</t>
  </si>
  <si>
    <t>9(99.548760719931)</t>
  </si>
  <si>
    <t>res1_20181116_QE3_nLC3_AH_SA_PhosTest_DIA_1000xYeast-JPTstySig123_1.18406.18406.2.1</t>
  </si>
  <si>
    <t>R.VAT[181.014]PLSGGVPPAPLPK.A</t>
  </si>
  <si>
    <t>3(99.9999999972484)</t>
  </si>
  <si>
    <t>res2_20181116_QE3_nLC3_AH_SA_PhosTest_DIA_1000xYeast-JPTstySig123_1.4421.4421.2.1</t>
  </si>
  <si>
    <t>K.Y[243.0297]TAQVDAEEK.E</t>
  </si>
  <si>
    <t>sp|O75947|ATP5H_HUMAN ATP synthase subunit d, mitochondrial OS=Homo sapiens OX=9606 GN=ATP5PD PE=1 SV=3</t>
  </si>
  <si>
    <t>1(99.87%);2(0.13%)</t>
  </si>
  <si>
    <t>1(99.8699012197367)</t>
  </si>
  <si>
    <t>res1_20181116_QE3_nLC3_AH_SA_PhosTest_DIA_1000xYeast-JPTstySig123_1.17679.17679.2.1</t>
  </si>
  <si>
    <t>R.TNS[166.9984]FDMPQLNTR.T</t>
  </si>
  <si>
    <t>sp|Q05518|PAL1_YEAST Protein PAL1 OS=Saccharomyces cerevisiae (strain ATCC 204508 / S288c) OX=559292 GN=PAL1 PE=1 SV=1</t>
  </si>
  <si>
    <t>3(99.9997316596338)</t>
  </si>
  <si>
    <t>res1_20181116_QE3_nLC3_AH_SA_PhosTest_DIA_1000xYeast-JPTstySig123_1.11041.11041.2.1</t>
  </si>
  <si>
    <t>R.APS[166.9984]SVSM[147.0354]VSPPPLHK.N</t>
  </si>
  <si>
    <t>3(99.9999995447511)</t>
  </si>
  <si>
    <t>res1_20181116_QE3_nLC3_AH_SA_PhosTest_DIA_1000xYeast-JPTstySig123_1.8511.8511.2.1</t>
  </si>
  <si>
    <t>R.NAS[166.9984]TGS[166.9984]LQASVK.S</t>
  </si>
  <si>
    <t>3(100.00%);4(0.00%);6(100.00%);10(0.00%)</t>
  </si>
  <si>
    <t>3(99.9998895511723);6(99.9998893981337)</t>
  </si>
  <si>
    <t>res2_20181116_QE3_nLC3_AH_SA_PhosTest_DIA_1000xYeast-JPTstySig123_1.21622.21622.2.1</t>
  </si>
  <si>
    <t>K.DISAS[166.9984]SPNLGGILK.A</t>
  </si>
  <si>
    <t>3(0.00%);5(99.86%);6(0.14%)</t>
  </si>
  <si>
    <t>5(99.8568523313731)</t>
  </si>
  <si>
    <t>res1_20181116_QE3_nLC3_AH_SA_PhosTest_DIA_1000xYeast-JPTstySig123_1.15996.15996.2.1</t>
  </si>
  <si>
    <t>K.NLINKS[166.9984]FEELR.R</t>
  </si>
  <si>
    <t>res4_20181116_QE3_nLC3_AH_SA_PhosTest_DIA_1000xYeast-JPTstySig123_1.20375.20375.2.1</t>
  </si>
  <si>
    <t>K.NLS[166.9984]VDSLIQENK.R</t>
  </si>
  <si>
    <t>sp|Q12110|YL049_YEAST Uncharacterized protein YLR049C OS=Saccharomyces cerevisiae (strain ATCC 204508 / S288c) OX=559292 GN=YLR049C PE=1 SV=1</t>
  </si>
  <si>
    <t>3(99.9999999999633)</t>
  </si>
  <si>
    <t>res2_20181116_QE3_nLC3_AH_SA_PhosTest_DIA_1000xYeast-JPTstySig123_1.9186.9186.4.1</t>
  </si>
  <si>
    <t>K.DFRHSDSYSENET[181.014]NHT[181.014]NVPISSTGGTNNK.T</t>
  </si>
  <si>
    <t>5(0.01%);7(1.74%);8(1.74%);9(1.74%);13(97.39%);16(97.39%);21(0.00%);22(0.00%);23(0.00%);26(0.00%)</t>
  </si>
  <si>
    <t>13(97.3853160058568);16(97.3853160058568)</t>
  </si>
  <si>
    <t>res1_20181116_QE3_nLC3_AH_SA_PhosTest_DIA_1000xYeast-JPTstySig123_1.18083.18083.3.1</t>
  </si>
  <si>
    <t>R.HSRPLS[166.9984]ISS[166.9984]TTPLDLQR.D</t>
  </si>
  <si>
    <t>sp|Q07950|YEH2_YEAST Sterol esterase 2 OS=Saccharomyces cerevisiae (strain ATCC 204508 / S288c) OX=559292 GN=YEH2 PE=1 SV=1</t>
  </si>
  <si>
    <t>2(0.00%);6(100.00%);8(0.34%);9(99.33%);10(0.34%);11(0.00%)</t>
  </si>
  <si>
    <t>6(99.9983334573992);9(99.3277753470869)</t>
  </si>
  <si>
    <t>res1_20181116_QE3_nLC3_AH_SA_PhosTest_DIA_1000xYeast-JPTstySig123_1.8580.8580.2.1</t>
  </si>
  <si>
    <t>K.SEGETS[166.9984]EDEDEFDEK.N</t>
  </si>
  <si>
    <t>6(99.9998245408505)</t>
  </si>
  <si>
    <t>res1_20181116_QE3_nLC3_AH_SA_PhosTest_DIA_1000xYeast-JPTstySig123_1.5961.5961.2.1</t>
  </si>
  <si>
    <t>K.NLS[166.9984]NENC[160.0307]SFKK.Q</t>
  </si>
  <si>
    <t>sp|P11972|SST2_YEAST Protein SST2 OS=Saccharomyces cerevisiae (strain ATCC 204508 / S288c) OX=559292 GN=SST2 PE=1 SV=2</t>
  </si>
  <si>
    <t>res3_20181116_QE3_nLC3_AH_SA_PhosTest_DIA_1000xYeast-JPTstySig123_1.24172.24172.3.1</t>
  </si>
  <si>
    <t>R.Y[243.0297]NILEDVAVC[160.0307]M[147.0354]DLDTR.T</t>
  </si>
  <si>
    <t>1(100.00%);15(0.00%)</t>
  </si>
  <si>
    <t>res1_20181116_QE3_nLC3_AH_SA_PhosTest_DIA_1000xYeast-JPTstySig123_1.15617.15617.3.1</t>
  </si>
  <si>
    <t>R.FGSGNS[166.9984]FSSLDKPIPQSR.K</t>
  </si>
  <si>
    <t>3(0.46%);6(99.08%);8(0.46%);9(0.00%);17(0.00%)</t>
  </si>
  <si>
    <t>6(99.0771058597533)</t>
  </si>
  <si>
    <t>res1_20181116_QE3_nLC3_AH_SA_PhosTest_DIA_1000xYeast-JPTstySig123_1.13444.13444.3.1</t>
  </si>
  <si>
    <t>K.SLS[166.9984]PTSEKIPIAGQEQEEK.K</t>
  </si>
  <si>
    <t>1(0.58%);3(99.41%);5(0.00%);6(0.00%)</t>
  </si>
  <si>
    <t>3(99.4132912908348)</t>
  </si>
  <si>
    <t>res3_20181116_QE3_nLC3_AH_SA_PhosTest_DIA_1000xYeast-JPTstySig123_1.17732.17732.2.1</t>
  </si>
  <si>
    <t>K.LDLSSLAY[243.0297]SGK.D</t>
  </si>
  <si>
    <t>4(0.00%);5(0.00%);8(99.92%);9(0.08%)</t>
  </si>
  <si>
    <t>8(99.9186710853479)</t>
  </si>
  <si>
    <t>res3_20181116_QE3_nLC3_AH_SA_PhosTest_DIA_1000xYeast-JPTstySig123_1.25458.25458.3.1</t>
  </si>
  <si>
    <t>K.TILSELSALEDPATNEGGVEAAS[166.9984]EEK.A</t>
  </si>
  <si>
    <t>sp|Q04067|EIF3G_YEAST Eukaryotic translation initiation factor 3 subunit G OS=Saccharomyces cerevisiae (strain ATCC 204508 / S288c) OX=559292 GN=TIF35 PE=1 SV=1</t>
  </si>
  <si>
    <t>1(0.00%);4(0.00%);7(0.00%);14(0.00%);23(100.00%)</t>
  </si>
  <si>
    <t>23(99.9999999999813)</t>
  </si>
  <si>
    <t>res1_20181116_QE3_nLC3_AH_SA_PhosTest_DIA_1000xYeast-JPTstySig123_1.4105.4105.3.1</t>
  </si>
  <si>
    <t>K.SSIS[166.9984]NTS[166.9984]DHDGANRASDVK.I</t>
  </si>
  <si>
    <t>1(0.40%);2(0.40%);4(98.67%);6(0.93%);7(99.60%);16(0.00%)</t>
  </si>
  <si>
    <t>7(99.5966426372422);4(98.6734547380525)</t>
  </si>
  <si>
    <t>res1_20181116_QE3_nLC3_AH_SA_PhosTest_DIA_1000xYeast-JPTstySig123_1.11969.11969.2.1</t>
  </si>
  <si>
    <t>K.FGS[166.9984]PSASDIESPNPK.L</t>
  </si>
  <si>
    <t>sp|P47104|RAV1_YEAST Regulator of V-ATPase in vacuolar membrane protein 1 OS=Saccharomyces cerevisiae (strain ATCC 204508 / S288c) OX=559292 GN=RAV1 PE=1 SV=1</t>
  </si>
  <si>
    <t>res1_20181116_QE3_nLC3_AH_SA_PhosTest_DIA_1000xYeast-JPTstySig123_1.19367.19367.2.1</t>
  </si>
  <si>
    <t>K.SNSNNS[166.9984]NPS[166.9984]FIFER.T</t>
  </si>
  <si>
    <t>1(0.00%);3(0.00%);6(100.00%);9(100.00%)</t>
  </si>
  <si>
    <t>9(100);6(99.9999999999999)</t>
  </si>
  <si>
    <t>res1_20181116_QE3_nLC3_AH_SA_PhosTest_DIA_1000xYeast-JPTstySig123_1.12777.12777.3.1</t>
  </si>
  <si>
    <t>R.NVVDENLINDM[147.0354]DS[166.9984]EDAHK.S</t>
  </si>
  <si>
    <t>res2_20181116_QE3_nLC3_AH_SA_PhosTest_DIA_1000xYeast-JPTstySig123_1.9558.9558.3.1</t>
  </si>
  <si>
    <t>K.GKES[166.9984]DS[166.9984]DLELS[166.9984]DDDDEK.E</t>
  </si>
  <si>
    <t>4(100.00%);6(100.00%);11(100.00%)</t>
  </si>
  <si>
    <t>4(100);6(100);11(100)</t>
  </si>
  <si>
    <t>res1_20181116_QE3_nLC3_AH_SA_PhosTest_DIA_1000xYeast-JPTstySig123_1.18066.18066.4.1</t>
  </si>
  <si>
    <t>K.RLESEQEQDQDEIAS[166.9984]DS[166.9984]DMEDIDS[166.9984]DLENNSKK.R</t>
  </si>
  <si>
    <t>sp|P36080|RRP14_YEAST Ribosomal RNA-processing protein 14 OS=Saccharomyces cerevisiae (strain ATCC 204508 / S288c) OX=559292 GN=RRP14 PE=1 SV=1</t>
  </si>
  <si>
    <t>4(0.00%);15(100.00%);17(100.00%);24(100.00%);30(0.00%)</t>
  </si>
  <si>
    <t>15(100);17(100);24(99.9999750128789)</t>
  </si>
  <si>
    <t>res1_20181116_QE3_nLC3_AH_SA_PhosTest_DIA_1000xYeast-JPTstySig123_1.18369.18369.3.1</t>
  </si>
  <si>
    <t>K.SLADQIS[166.9984]DIAIKPVNK.D</t>
  </si>
  <si>
    <t>res1_20181116_QE3_nLC3_AH_SA_PhosTest_DIA_1000xYeast-JPTstySig123_1.19595.19595.2.1</t>
  </si>
  <si>
    <t>R.LSS[166.9984]SGS[166.9984]LDNYFEK.N</t>
  </si>
  <si>
    <t>2(0.00%);3(99.89%);4(0.11%);6(100.00%);10(0.00%)</t>
  </si>
  <si>
    <t>6(99.9998491709063);3(99.886785176987)</t>
  </si>
  <si>
    <t>res2_20181116_QE3_nLC3_AH_SA_PhosTest_DIA_1000xYeast-JPTstySig123_1.3701.3701.2.1</t>
  </si>
  <si>
    <t>K.KNTDS[166.9984]DQEDQIK.Y</t>
  </si>
  <si>
    <t>5(99.9999073591002)</t>
  </si>
  <si>
    <t>res1_20181116_QE3_nLC3_AH_SA_PhosTest_DIA_1000xYeast-JPTstySig123_1.11554.11554.3.1</t>
  </si>
  <si>
    <t>K.LEHNQPSISY[243.0297]IC[160.0307]SR.F</t>
  </si>
  <si>
    <t>7(0.00%);9(0.34%);10(99.66%);13(0.00%)</t>
  </si>
  <si>
    <t>10(99.6625563402147)</t>
  </si>
  <si>
    <t>res1_20181116_QE3_nLC3_AH_SA_PhosTest_DIA_1000xYeast-JPTstySig123_1.19941.19941.2.1</t>
  </si>
  <si>
    <t>K.SVS[166.9984]FNDVVGYADR.F</t>
  </si>
  <si>
    <t>res1_20181116_QE3_nLC3_AH_SA_PhosTest_DIA_1000xYeast-JPTstySig123_1.18661.18661.2.1</t>
  </si>
  <si>
    <t>K.SMS[166.9984]VASLDQLGK.N</t>
  </si>
  <si>
    <t>3(99.9999336015506)</t>
  </si>
  <si>
    <t>res3_20181116_QE3_nLC3_AH_SA_PhosTest_DIA_1000xYeast-JPTstySig123_1.24697.24697.3.1</t>
  </si>
  <si>
    <t>K.LAPTEIPVSTIS[166.9984]IEDLDATR.K</t>
  </si>
  <si>
    <t>sp|P25567|SRO9_YEAST RNA-binding protein SRO9 OS=Saccharomyces cerevisiae (strain ATCC 204508 / S288c) OX=559292 GN=SRO9 PE=1 SV=2</t>
  </si>
  <si>
    <t>4(0.00%);9(0.00%);10(0.57%);12(99.43%);19(0.00%)</t>
  </si>
  <si>
    <t>12(99.425137936428)</t>
  </si>
  <si>
    <t>res1_20181116_QE3_nLC3_AH_SA_PhosTest_DIA_1000xYeast-JPTstySig123_1.23042.23042.3.1</t>
  </si>
  <si>
    <t>K.LVDIDDVAFS[166.9984]S[166.9984]PTRGIPR.T</t>
  </si>
  <si>
    <t>10(100.00%);11(100.00%);13(0.00%)</t>
  </si>
  <si>
    <t>10(99.9999999581682);11(99.9982817320539)</t>
  </si>
  <si>
    <t>res3_20181116_QE3_nLC3_AH_SA_PhosTest_DIA_1000xYeast-JPTstySig123_1.23803.23803.2.1</t>
  </si>
  <si>
    <t>R.S[166.9984]NTS[166.9984]LLNLQVSSLSK.T</t>
  </si>
  <si>
    <t>1(99.78%);3(0.22%);4(100.00%);11(0.00%);12(0.00%);14(0.00%)</t>
  </si>
  <si>
    <t>4(99.9998220730829);1(99.7801308707502)</t>
  </si>
  <si>
    <t>res2_20181116_QE3_nLC3_AH_SA_PhosTest_DIA_1000xYeast-JPTstySig123_1.17736.17736.2.1</t>
  </si>
  <si>
    <t>K.MS[166.9984]PITFSDVDNK.I</t>
  </si>
  <si>
    <t>sp|P53148|SP105_YEAST Spindle pole body component SPC105 OS=Saccharomyces cerevisiae (strain ATCC 204508 / S288c) OX=559292 GN=SPC105 PE=1 SV=1</t>
  </si>
  <si>
    <t>res1_20181116_QE3_nLC3_AH_SA_PhosTest_DIA_1000xYeast-JPTstySig123_1.12916.12916.3.1</t>
  </si>
  <si>
    <t>K.RYLM[147.0354]QPLQEMS[166.9984]PK.M</t>
  </si>
  <si>
    <t>res2_20181116_QE3_nLC3_AH_SA_PhosTest_DIA_1000xYeast-JPTstySig123_1.26237.26237.2.1</t>
  </si>
  <si>
    <t>K.SLNS[166.9984]S[166.9984]PLFGLSIPK.T</t>
  </si>
  <si>
    <t>sp|P38121|DPOA2_YEAST DNA polymerase alpha subunit B OS=Saccharomyces cerevisiae (strain ATCC 204508 / S288c) OX=559292 GN=POL12 PE=1 SV=1</t>
  </si>
  <si>
    <t>1(0.00%);4(100.00%);5(100.00%);11(0.00%)</t>
  </si>
  <si>
    <t>5(100);4(99.9999999532561)</t>
  </si>
  <si>
    <t>res3_20181116_QE3_nLC3_AH_SA_PhosTest_DIA_1000xYeast-JPTstySig123_1.11657.11657.3.1</t>
  </si>
  <si>
    <t>K.PLETNLPKPETNEEDEEEGS[166.9984]M[147.0354]SENK.I</t>
  </si>
  <si>
    <t>20(99.9966381564671)</t>
  </si>
  <si>
    <t>res5_20181116_QE3_nLC3_AH_SA_PhosTest_DIA_1000xYeast-JPTstySig123_1.8976.8976.4.3</t>
  </si>
  <si>
    <t>-.MES[166.9984]QQLSQHS[166.9984]PISHGSAC[160.0307]ASVTSK.E</t>
  </si>
  <si>
    <t>3(100.00%);7(0.50%);10(99.51%);13(0.00%);16(0.00%);20(0.00%);22(0.00%);23(0.00%)</t>
  </si>
  <si>
    <t>3(99.9973215016664);10(99.5054820893857)</t>
  </si>
  <si>
    <t>res2_20181116_QE3_nLC3_AH_SA_PhosTest_DIA_1000xYeast-JPTstySig123_1.15369.15369.2.1</t>
  </si>
  <si>
    <t>R.GYGDFDS[166.9984]EDEDYDYGR.S</t>
  </si>
  <si>
    <t>2(0.00%);7(100.00%);12(0.00%);14(0.00%)</t>
  </si>
  <si>
    <t>7(99.9999999974246)</t>
  </si>
  <si>
    <t>res2_20181116_QE3_nLC3_AH_SA_PhosTest_DIA_1000xYeast-JPTstySig123_1.19546.19546.3.1</t>
  </si>
  <si>
    <t>R.M[147.0354]PTNRIDTPC[160.0307]ES[166.9984]EDS[166.9984]DLDTDLTSIR.D</t>
  </si>
  <si>
    <t>sp|P38329|VHC1_YEAST Vacuolar cation-chloride cotransporter 1 OS=Saccharomyces cerevisiae (strain ATCC 204508 / S288c) OX=559292 GN=VHC1 PE=1 SV=1</t>
  </si>
  <si>
    <t>3(0.00%);8(0.00%);12(100.00%);15(100.00%);19(0.00%);22(0.00%);23(0.00%)</t>
  </si>
  <si>
    <t>12(99.9999999985207);15(99.9999998167342)</t>
  </si>
  <si>
    <t>res1_20181116_QE3_nLC3_AH_SA_PhosTest_DIA_1000xYeast-JPTstySig123_1.7997.7997.3.6</t>
  </si>
  <si>
    <t>R.NSLS[166.9984]SDNLSNKPVSSDVSHDDSK.L</t>
  </si>
  <si>
    <t>sp|P36117|ALY1_YEAST Arrestin-related trafficking adapter 6 OS=Saccharomyces cerevisiae (strain ATCC 204508 / S288c) OX=559292 GN=ALY1 PE=1 SV=1</t>
  </si>
  <si>
    <t>2(0.00%);4(99.19%);5(0.81%);9(0.00%);14(0.00%);15(0.00%);18(0.00%);22(0.00%)</t>
  </si>
  <si>
    <t>4(99.1907169125135)</t>
  </si>
  <si>
    <t>res1_20181116_QE3_nLC3_AH_SA_PhosTest_DIA_1000xYeast-JPTstySig123_1.12309.12309.3.1</t>
  </si>
  <si>
    <t>K.TVS[166.9984]FSDDTTLTTHQNR.E</t>
  </si>
  <si>
    <t>sp|Q06636|GPI11_YEAST Glycosylphosphatidylinositol anchor biosynthesis protein 11 OS=Saccharomyces cerevisiae (strain ATCC 204508 / S288c) OX=559292 GN=GPI11 PE=1 SV=1</t>
  </si>
  <si>
    <t>1(0.00%);3(100.00%);5(0.00%);8(0.00%);9(0.00%);11(0.00%);12(0.00%)</t>
  </si>
  <si>
    <t>3(99.9984384850443)</t>
  </si>
  <si>
    <t>res1_20181116_QE3_nLC3_AH_SA_PhosTest_DIA_1000xYeast-JPTstySig123_1.10858.10858.3.1</t>
  </si>
  <si>
    <t>K.EADIDDLSSHS[166.9984]QNLR.A</t>
  </si>
  <si>
    <t>8(0.00%);9(0.74%);11(99.26%)</t>
  </si>
  <si>
    <t>11(99.2620566729017)</t>
  </si>
  <si>
    <t>res2_20181116_QE3_nLC3_AH_SA_PhosTest_DIA_1000xYeast-JPTstySig123_1.13107.13107.3.1</t>
  </si>
  <si>
    <t>K.ELNLENEGVEQQDQAKADES[166.9984]DPVESK.K</t>
  </si>
  <si>
    <t>20(100.00%);25(0.00%)</t>
  </si>
  <si>
    <t>20(99.9999967366213)</t>
  </si>
  <si>
    <t>res1_20181116_QE3_nLC3_AH_SA_PhosTest_DIA_1000xYeast-JPTstySig123_1.25941.25941.2.1</t>
  </si>
  <si>
    <t>K.DAVDDLES[166.9984]LFK.E</t>
  </si>
  <si>
    <t>sp|P40825|SYA_YEAST Alanine--tRNA ligase, mitochondrial OS=Saccharomyces cerevisiae (strain ATCC 204508 / S288c) OX=559292 GN=ALA1 PE=1 SV=3</t>
  </si>
  <si>
    <t>res1_20181116_QE3_nLC3_AH_SA_PhosTest_DIA_1000xYeast-JPTstySig123_1.12022.12022.2.1</t>
  </si>
  <si>
    <t>K.IARPLS[166.9984]VPGS[166.9984]PK.V</t>
  </si>
  <si>
    <t>sp|P23337|GYS1_YEAST Glycogen [starch] synthase isoform 1 OS=Saccharomyces cerevisiae (strain ATCC 204508 / S288c) OX=559292 GN=GSY1 PE=1 SV=3</t>
  </si>
  <si>
    <t>res2_20181116_QE3_nLC3_AH_SA_PhosTest_DIA_1000xYeast-JPTstySig123_1.22181.22181.4.1</t>
  </si>
  <si>
    <t>K.KM[147.0354]TEAGSLDLIDDAGENS[166.9984]DLEDRIDNSLPGSQR.G</t>
  </si>
  <si>
    <t>3(0.00%);7(0.00%);18(100.00%);27(0.00%);31(0.00%)</t>
  </si>
  <si>
    <t>18(99.9999999998692)</t>
  </si>
  <si>
    <t>res1_20181116_QE3_nLC3_AH_SA_PhosTest_DIA_1000xYeast-JPTstySig123_1.25229.25229.3.3</t>
  </si>
  <si>
    <t>K.TVDDFIEEEGLGAVEEEDLS[166.9984]DEVLEK.N</t>
  </si>
  <si>
    <t>sp|P40480|HOS4_YEAST Protein HOS4 OS=Saccharomyces cerevisiae (strain ATCC 204508 / S288c) OX=559292 GN=HOS4 PE=1 SV=1</t>
  </si>
  <si>
    <t>1(0.00%);20(100.00%)</t>
  </si>
  <si>
    <t>res2_20181116_QE3_nLC3_AH_SA_PhosTest_DIA_1000xYeast-JPTstySig123_1.6399.6399.3.1</t>
  </si>
  <si>
    <t>R.REM[147.0354]EAAM[147.0354]EEEIS[166.9984]GDEEEGK.T</t>
  </si>
  <si>
    <t>res3_20181116_QE3_nLC3_AH_SA_PhosTest_DIA_1000xYeast-JPTstySig123_1.25595.25595.3.1</t>
  </si>
  <si>
    <t>K.TPS[166.9984]NEVYELEEDFDLEK.Q</t>
  </si>
  <si>
    <t>1(0.40%);3(99.60%);7(0.00%)</t>
  </si>
  <si>
    <t>3(99.5950606271928)</t>
  </si>
  <si>
    <t>res5_20181116_QE3_nLC3_AH_SA_PhosTest_DIA_1000xYeast-JPTstySig123_1.12261.12261.3.1</t>
  </si>
  <si>
    <t>K.NVS[166.9984]PM[147.0354]GDVPTDTKNEEASVPINR.D</t>
  </si>
  <si>
    <t>3(100.00%);10(0.00%);12(0.00%);18(0.00%)</t>
  </si>
  <si>
    <t>res2_20181116_QE3_nLC3_AH_SA_PhosTest_DIA_1000xYeast-JPTstySig123_1.23101.23101.2.1</t>
  </si>
  <si>
    <t>K.Y[243.0297]EAEAAFFANLK.L</t>
  </si>
  <si>
    <t>res1_20181116_QE3_nLC3_AH_SA_PhosTest_DIA_1000xYeast-JPTstySig123_1.26296.26296.2.1</t>
  </si>
  <si>
    <t>K.S[166.9984]LQPFDDLLGDFNK.V</t>
  </si>
  <si>
    <t>res2_20181116_QE3_nLC3_AH_SA_PhosTest_DIA_1000xYeast-JPTstySig123_1.8567.8567.3.1</t>
  </si>
  <si>
    <t>K.NRS[166.9984]PS[166.9984]PPPVYDAQGK.R</t>
  </si>
  <si>
    <t>sp|Q12186|BBP_YEAST Branchpoint-bridging protein OS=Saccharomyces cerevisiae (strain ATCC 204508 / S288c) OX=559292 GN=MSL5 PE=1 SV=1</t>
  </si>
  <si>
    <t>res3_20181116_QE3_nLC3_AH_SA_PhosTest_DIA_1000xYeast-JPTstySig123_1.24091.24091.3.1</t>
  </si>
  <si>
    <t>R.SQM[147.0354]S[166.9984]VELDDDADLDDELAQLK.G</t>
  </si>
  <si>
    <t>sp|Q08421|ETT1_YEAST Enhancer of translation termination 1 OS=Saccharomyces cerevisiae (strain ATCC 204508 / S288c) OX=559292 GN=ETT1 PE=1 SV=1</t>
  </si>
  <si>
    <t>1(0.50%);4(99.50%)</t>
  </si>
  <si>
    <t>4(99.4951100042344)</t>
  </si>
  <si>
    <t>res1_20181116_QE3_nLC3_AH_SA_PhosTest_DIA_1000xYeast-JPTstySig123_1.15426.15426.3.1</t>
  </si>
  <si>
    <t>R.QQFTDNAARSS[166.9984]S[166.9984]PEENPITSMPSEK.N</t>
  </si>
  <si>
    <t>4(0.00%);10(1.09%);11(99.45%);12(99.45%);19(0.00%);20(0.00%);23(0.00%)</t>
  </si>
  <si>
    <t>11(99.4525666335142);12(99.4525666335142)</t>
  </si>
  <si>
    <t>res2_20181116_QE3_nLC3_AH_SA_PhosTest_DIA_1000xYeast-JPTstySig123_1.8256.8256.2.1</t>
  </si>
  <si>
    <t>K.EAAES[166.9984]PEEADVEM[147.0354]S.-</t>
  </si>
  <si>
    <t>sp|P32379|PSA5_YEAST Proteasome subunit alpha type-5 OS=Saccharomyces cerevisiae (strain ATCC 204508 / S288c) OX=559292 GN=PUP2 PE=1 SV=2</t>
  </si>
  <si>
    <t>res1_20181116_QE3_nLC3_AH_SA_PhosTest_DIA_1000xYeast-JPTstySig123_1.14814.14814.3.2</t>
  </si>
  <si>
    <t>K.ESLENDKEQES[166.9984]DTTAS[166.9984]TLGQIAK.F</t>
  </si>
  <si>
    <t>2(0.00%);11(99.24%);13(0.76%);14(0.75%);16(98.50%);17(0.75%)</t>
  </si>
  <si>
    <t>11(99.2434890746452);16(98.5036222622461)</t>
  </si>
  <si>
    <t>res3_20181116_QE3_nLC3_AH_SA_PhosTest_DIA_1000xYeast-JPTstySig123_1.4243.4243.3.1</t>
  </si>
  <si>
    <t>R.IAS[166.9984]PIQHEHDSGSR.I</t>
  </si>
  <si>
    <t>res1_20181116_QE3_nLC3_AH_SA_PhosTest_DIA_1000xYeast-JPTstySig123_1.5986.5986.3.1</t>
  </si>
  <si>
    <t>K.EKQESATLDHES[166.9984]ISR.R</t>
  </si>
  <si>
    <t>5(0.00%);7(0.00%);12(100.00%);14(0.00%)</t>
  </si>
  <si>
    <t>12(99.998091771708)</t>
  </si>
  <si>
    <t>res1_20181116_QE3_nLC3_AH_SA_PhosTest_DIA_1000xYeast-JPTstySig123_1.18573.18573.3.1</t>
  </si>
  <si>
    <t>R.DNQISTS[166.9984]DLLSDSQVR.T</t>
  </si>
  <si>
    <t>5(0.35%);6(0.35%);7(99.30%);11(0.00%);13(0.00%)</t>
  </si>
  <si>
    <t>7(99.3019398972271)</t>
  </si>
  <si>
    <t>res1_20181116_QE3_nLC3_AH_SA_PhosTest_DIA_1000xYeast-JPTstySig123_1.3876.3876.3.1</t>
  </si>
  <si>
    <t>R.YLQSTQQTPGRENNRS[166.9984]PNK.N</t>
  </si>
  <si>
    <t>sp|P38261|EXO84_YEAST Exocyst complex component EXO84 OS=Saccharomyces cerevisiae (strain ATCC 204508 / S288c) OX=559292 GN=EXO84 PE=1 SV=1</t>
  </si>
  <si>
    <t>1(0.00%);4(0.00%);5(0.00%);8(0.63%);16(99.37%)</t>
  </si>
  <si>
    <t>16(99.3670739244497)</t>
  </si>
  <si>
    <t>res1_20181116_QE3_nLC3_AH_SA_PhosTest_DIA_1000xYeast-JPTstySig123_1.15456.15456.3.1</t>
  </si>
  <si>
    <t>R.HPEPSPDPIAVADTTS[166.9984]GS[166.9984]DQS[166.9984]TRLEK.N</t>
  </si>
  <si>
    <t>sp|P49573|CTR1_YEAST Copper transport protein CTR1 OS=Saccharomyces cerevisiae (strain ATCC 204508 / S288c) OX=559292 GN=CTR1 PE=1 SV=1</t>
  </si>
  <si>
    <t>5(0.00%);14(0.00%);15(1.23%);16(99.38%);18(99.38%);21(99.38%);22(0.62%)</t>
  </si>
  <si>
    <t>16(99.3831557300326);18(99.3831557300326);21(99.3790948958489)</t>
  </si>
  <si>
    <t>res2_20181116_QE3_nLC3_AH_SA_PhosTest_DIA_1000xYeast-JPTstySig123_1.13183.13183.2.1</t>
  </si>
  <si>
    <t>R.AFSSS[166.9984]SETVPLSK.E</t>
  </si>
  <si>
    <t>3(0.00%);4(0.12%);5(99.76%);6(0.12%);8(0.00%);12(0.00%)</t>
  </si>
  <si>
    <t>5(99.7570718153079)</t>
  </si>
  <si>
    <t>res2_20181116_QE3_nLC3_AH_SA_PhosTest_DIA_1000xYeast-JPTstySig123_1.4835.4835.2.1</t>
  </si>
  <si>
    <t>K.KAQEEEEDVAT[181.014]DSE.-</t>
  </si>
  <si>
    <t>11(99.9999999461225)</t>
  </si>
  <si>
    <t>res1_20181116_QE3_nLC3_AH_SA_PhosTest_DIA_1000xYeast-JPTstySig123_1.9075.9075.3.1</t>
  </si>
  <si>
    <t>R.SDS[166.9984]ASFLEEKEEPQENHDNKEEQS.-</t>
  </si>
  <si>
    <t>1(0.71%);3(99.28%);5(0.01%);24(0.00%)</t>
  </si>
  <si>
    <t>3(99.2797527376119)</t>
  </si>
  <si>
    <t>res3_20181116_QE3_nLC3_AH_SA_PhosTest_DIA_1000xYeast-JPTstySig123_1.9204.9204.3.1</t>
  </si>
  <si>
    <t>K.RYLM[147.0354]QPLQEM[147.0354]S[166.9984]PK.M</t>
  </si>
  <si>
    <t>res4_20181116_QE3_nLC3_AH_SA_PhosTest_DIA_1000xYeast-JPTstySig123_1.15672.15672.3.1</t>
  </si>
  <si>
    <t>K.NSLIKPM[147.0354]S[166.9984]STSLANFK.R</t>
  </si>
  <si>
    <t>sp|P18494|GLN3_YEAST Nitrogen regulatory protein GLN3 OS=Saccharomyces cerevisiae (strain ATCC 204508 / S288c) OX=559292 GN=GLN3 PE=1 SV=2</t>
  </si>
  <si>
    <t>2(0.00%);8(100.00%);9(0.00%);10(0.00%);11(0.00%)</t>
  </si>
  <si>
    <t>8(99.9993764604017)</t>
  </si>
  <si>
    <t>res5_20181116_QE3_nLC3_AH_SA_PhosTest_DIA_1000xYeast-JPTstySig123_1.23922.23922.4.1</t>
  </si>
  <si>
    <t>K.QHENRLEDKDLS[166.9984]DLEELEDDEDEDFLEAYK.I</t>
  </si>
  <si>
    <t>12(100.00%);29(0.00%)</t>
  </si>
  <si>
    <t>res2_20181116_QE3_nLC3_AH_SA_PhosTest_DIA_1000xYeast-JPTstySig123_1.24870.24870.2.1</t>
  </si>
  <si>
    <t>K.VSFLSALEEY[243.0297]TK.K</t>
  </si>
  <si>
    <t>2(0.00%);5(0.00%);10(99.90%);11(0.10%)</t>
  </si>
  <si>
    <t>10(99.8988195350971)</t>
  </si>
  <si>
    <t>res1_20181116_QE3_nLC3_AH_SA_PhosTest_DIA_1000xYeast-JPTstySig123_1.20313.20313.3.1</t>
  </si>
  <si>
    <t>K.FLDNHEVDSIVS[166.9984]LER.T</t>
  </si>
  <si>
    <t>12(99.9999999815549)</t>
  </si>
  <si>
    <t>res4_20181116_QE3_nLC3_AH_SA_PhosTest_DIA_1000xYeast-JPTstySig123_1.12518.12518.2.1</t>
  </si>
  <si>
    <t>R.GVMNTSEDLPS[166.9984]PSK.T</t>
  </si>
  <si>
    <t>sp|P41832|BNI1_YEAST Protein BNI1 OS=Saccharomyces cerevisiae (strain ATCC 204508 / S288c) OX=559292 GN=BNI1 PE=1 SV=3</t>
  </si>
  <si>
    <t>5(0.00%);6(0.00%);11(99.84%);13(0.16%)</t>
  </si>
  <si>
    <t>11(99.837549414835)</t>
  </si>
  <si>
    <t>res1_20181116_QE3_nLC3_AH_SA_PhosTest_DIA_1000xYeast-JPTstySig123_1.24726.24726.2.1</t>
  </si>
  <si>
    <t>R.SPS[166.9984]YIELFQGMR.V</t>
  </si>
  <si>
    <t>3(99.9998163970496)</t>
  </si>
  <si>
    <t>res1_20181116_QE3_nLC3_AH_SA_PhosTest_DIA_1000xYeast-JPTstySig123_1.15130.15130.2.1</t>
  </si>
  <si>
    <t>K.DFVALS[166.9984]DDEDEDGK.Q</t>
  </si>
  <si>
    <t>res4_20181116_QE3_nLC3_AH_SA_PhosTest_DIA_1000xYeast-JPTstySig123_1.10836.10836.2.1</t>
  </si>
  <si>
    <t>K.AANM[147.0354]S[166.9984]DDESS[166.9984]LIK.N</t>
  </si>
  <si>
    <t>5(100.00%);9(0.12%);10(99.88%)</t>
  </si>
  <si>
    <t>5(99.9999999993643);10(99.8797787725988)</t>
  </si>
  <si>
    <t>res2_20181116_QE3_nLC3_AH_SA_PhosTest_DIA_1000xYeast-JPTstySig123_1.10138.10138.3.1</t>
  </si>
  <si>
    <t>K.TVS[166.9984]FSDDTTLTTHQNREK.K</t>
  </si>
  <si>
    <t>1(0.52%);3(99.48%);5(0.00%);8(0.00%);9(0.00%);11(0.00%);12(0.00%)</t>
  </si>
  <si>
    <t>3(99.4799535138538)</t>
  </si>
  <si>
    <t>res3_20181116_QE3_nLC3_AH_SA_PhosTest_DIA_1000xYeast-JPTstySig123_1.18238.18238.2.1</t>
  </si>
  <si>
    <t>R.M[147.0354]NTSFIDSMTPDS[166.9984]PVK.S</t>
  </si>
  <si>
    <t>13(99.9997883685559)</t>
  </si>
  <si>
    <t>res1_20181116_QE3_nLC3_AH_SA_PhosTest_DIA_1000xYeast-JPTstySig123_1.8227.8227.2.1</t>
  </si>
  <si>
    <t>K.LASSGEVDKIES[166.9984]PR.M</t>
  </si>
  <si>
    <t>res1_20181116_QE3_nLC3_AH_SA_PhosTest_DIA_1000xYeast-JPTstySig123_1.10288.10288.2.1</t>
  </si>
  <si>
    <t>K.EYDVDMEDS[166.9984]DDEK.D</t>
  </si>
  <si>
    <t>res2_20181116_QE3_nLC3_AH_SA_PhosTest_DIA_1000xYeast-JPTstySig123_1.9785.9785.3.1</t>
  </si>
  <si>
    <t>K.RDGYDVSS[166.9984]DAESSISR.M</t>
  </si>
  <si>
    <t>4(0.00%);7(0.43%);8(99.57%);12(0.00%);13(0.00%);15(0.00%)</t>
  </si>
  <si>
    <t>8(99.5689035056069)</t>
  </si>
  <si>
    <t>res1_20181116_QE3_nLC3_AH_SA_PhosTest_DIA_1000xYeast-JPTstySig123_1.25229.25229.2.2</t>
  </si>
  <si>
    <t>K.EM[147.0354]DS[166.9984]FEINDLDFDLR.S</t>
  </si>
  <si>
    <t>res2_20181116_QE3_nLC3_AH_SA_PhosTest_DIA_1000xYeast-JPTstySig123_1.22093.22093.2.1</t>
  </si>
  <si>
    <t>K.VFLDC[160.0307]C[160.0307]NY[243.0297]ITELR.R</t>
  </si>
  <si>
    <t>8(99.9998172651426)</t>
  </si>
  <si>
    <t>res1_20181116_QE3_nLC3_AH_SA_PhosTest_DIA_1000xYeast-JPTstySig123_1.18314.18314.2.1</t>
  </si>
  <si>
    <t>K.S[166.9984]QQAISNLFQK.L</t>
  </si>
  <si>
    <t>res3_20181116_QE3_nLC3_AH_SA_PhosTest_DIA_1000xYeast-JPTstySig123_1.16842.16842.2.1</t>
  </si>
  <si>
    <t>R.AAIGSS[166.9984]PLNFPSSSQR.Q</t>
  </si>
  <si>
    <t>sp|P30665|MCM4_YEAST DNA replication licensing factor MCM4 OS=Saccharomyces cerevisiae (strain ATCC 204508 / S288c) OX=559292 GN=MCM4 PE=1 SV=2</t>
  </si>
  <si>
    <t>5(0.27%);6(99.73%);12(0.00%);13(0.00%);14(0.00%)</t>
  </si>
  <si>
    <t>6(99.7312997712533)</t>
  </si>
  <si>
    <t>res5_20181116_QE3_nLC3_AH_SA_PhosTest_DIA_1000xYeast-JPTstySig123_1.24707.24707.2.1</t>
  </si>
  <si>
    <t>K.DNFLSLDYEAPS[166.9984]PAFSK.H</t>
  </si>
  <si>
    <t>5(0.00%);8(0.00%);12(100.00%);16(0.00%)</t>
  </si>
  <si>
    <t>12(99.9995006561433)</t>
  </si>
  <si>
    <t>res1_20181116_QE3_nLC3_AH_SA_PhosTest_DIA_1000xYeast-JPTstySig123_1.11594.11594.2.1</t>
  </si>
  <si>
    <t>K.LSS[166.9984]ETPALESEGPQTK.K</t>
  </si>
  <si>
    <t>sp|P38205|NCL1_YEAST Multisite-specific tRNA:(cytosine-C(5))-methyltransferase OS=Saccharomyces cerevisiae (strain ATCC 204508 / S288c) OX=559292 GN=NCL1 PE=1 SV=1</t>
  </si>
  <si>
    <t>2(0.14%);3(99.86%);5(0.00%);10(0.00%);15(0.00%)</t>
  </si>
  <si>
    <t>3(99.8571447654019)</t>
  </si>
  <si>
    <t>res4_20181116_QE3_nLC3_AH_SA_PhosTest_DIA_1000xYeast-JPTstySig123_1.6862.6862.2.1</t>
  </si>
  <si>
    <t>K.QSS[166.9984]DPTISEQSPR.L</t>
  </si>
  <si>
    <t>2(0.00%);3(100.00%);6(0.00%);8(0.00%);11(0.00%)</t>
  </si>
  <si>
    <t>3(99.999888034967)</t>
  </si>
  <si>
    <t>res1_20181116_QE3_nLC3_AH_SA_PhosTest_DIA_1000xYeast-JPTstySig123_1.4449.4449.2.1</t>
  </si>
  <si>
    <t>K.LNS[166.9984]PNSNINK.L</t>
  </si>
  <si>
    <t>3(99.9999997226789)</t>
  </si>
  <si>
    <t>res2_20181116_QE3_nLC3_AH_SA_PhosTest_DIA_1000xYeast-JPTstySig123_1.15999.15999.2.1</t>
  </si>
  <si>
    <t>K.ISLSPS[166.9984]TES[166.9984]LADSK.S</t>
  </si>
  <si>
    <t>2(0.00%);4(0.00%);6(99.92%);7(0.16%);9(99.92%);13(0.00%)</t>
  </si>
  <si>
    <t>9(99.9182662818352);6(99.9181892634101)</t>
  </si>
  <si>
    <t>res1_20181116_QE3_nLC3_AH_SA_PhosTest_DIA_1000xYeast-JPTstySig123_1.23865.23865.4.1</t>
  </si>
  <si>
    <t>K.SREAQS[166.9984]EES[166.9984]EDEESGSKENGEPLSYDPLGNLIR.-</t>
  </si>
  <si>
    <t>1(0.00%);6(99.99%);9(99.13%);14(0.49%);16(0.39%);24(0.00%);25(0.00%)</t>
  </si>
  <si>
    <t>6(99.9913596563658);9(99.1306709321082)</t>
  </si>
  <si>
    <t>res3_20181116_QE3_nLC3_AH_SA_PhosTest_DIA_1000xYeast-JPTstySig123_1.18615.18615.2.1</t>
  </si>
  <si>
    <t>K.STAISLYSEMS[166.9984]DEDVK.E</t>
  </si>
  <si>
    <t>sp|P32324|EF2_YEAST Elongation factor 2 OS=Saccharomyces cerevisiae (strain ATCC 204508 / S288c) OX=559292 GN=EFT1 PE=1 SV=1</t>
  </si>
  <si>
    <t>1(0.00%);2(0.00%);5(0.00%);7(0.00%);8(0.20%);11(99.79%)</t>
  </si>
  <si>
    <t>11(99.7947806505257)</t>
  </si>
  <si>
    <t>res2_20181116_QE3_nLC3_AH_SA_PhosTest_DIA_1000xYeast-JPTstySig123_1.17534.17534.2.1</t>
  </si>
  <si>
    <t>K.TLM[147.0354]FGSY[243.0297]LDDEK.N</t>
  </si>
  <si>
    <t>1(0.00%);6(0.05%);7(99.95%)</t>
  </si>
  <si>
    <t>7(99.9504755040705)</t>
  </si>
  <si>
    <t>res1_20181116_QE3_nLC3_AH_SA_PhosTest_DIA_1000xYeast-JPTstySig123_1.13148.13148.2.1</t>
  </si>
  <si>
    <t>R.DNS[166.9984]QVFGVAR.I</t>
  </si>
  <si>
    <t>sp|P39516|RS14B_YEAST 40S ribosomal protein S14-B OS=Saccharomyces cerevisiae (strain ATCC 204508 / S288c) OX=559292 GN=RPS14B PE=1 SV=2</t>
  </si>
  <si>
    <t>res1_20181116_QE3_nLC3_AH_SA_PhosTest_DIA_1000xYeast-JPTstySig123_1.19770.19770.2.1</t>
  </si>
  <si>
    <t>K.EIKLENESLPNLS[166.9984]G.-</t>
  </si>
  <si>
    <t>sp|Q05024|TRI1_YEAST Protein TRI1 OS=Saccharomyces cerevisiae (strain ATCC 204508 / S288c) OX=559292 GN=TRI1 PE=1 SV=1</t>
  </si>
  <si>
    <t>res1_20181116_QE3_nLC3_AH_SA_PhosTest_DIA_1000xYeast-JPTstySig123_1.15536.15536.4.1</t>
  </si>
  <si>
    <t>K.ENYTFES[166.9984]HPGT[181.014]PVSSSLM[147.0354]TQRPGAESSLK.S</t>
  </si>
  <si>
    <t>3(0.00%);4(0.62%);7(99.37%);11(100.00%);14(0.00%);15(0.00%);16(0.00%);19(0.00%);26(0.00%);27(0.00%)</t>
  </si>
  <si>
    <t>11(99.9999321352923);7(99.3735161574852)</t>
  </si>
  <si>
    <t>res2_20181116_QE3_nLC3_AH_SA_PhosTest_DIA_1000xYeast-JPTstySig123_1.25709.25709.2.1</t>
  </si>
  <si>
    <t>R.GPS[166.9984]SITDFLNLK.R</t>
  </si>
  <si>
    <t>3(99.90%);4(0.10%);6(0.00%)</t>
  </si>
  <si>
    <t>3(99.9015102367309)</t>
  </si>
  <si>
    <t>res1_20181116_QE3_nLC3_AH_SA_PhosTest_DIA_1000xYeast-JPTstySig123_1.7673.7673.2.1</t>
  </si>
  <si>
    <t>R.SRS[166.9984]AINIETESR.N</t>
  </si>
  <si>
    <t>sp|P53076|VID30_YEAST Vacuolar import and degradation protein 30 OS=Saccharomyces cerevisiae (strain ATCC 204508 / S288c) OX=559292 GN=VID30 PE=1 SV=1</t>
  </si>
  <si>
    <t>1(0.00%);3(100.00%);9(0.00%);11(0.00%)</t>
  </si>
  <si>
    <t>3(99.9999437307562)</t>
  </si>
  <si>
    <t>res2_20181116_QE3_nLC3_AH_SA_PhosTest_DIA_1000xYeast-JPTstySig123_1.17121.17121.3.1</t>
  </si>
  <si>
    <t>R.KAET[181.014]LPEVEAELAQR.I</t>
  </si>
  <si>
    <t>res1_20181116_QE3_nLC3_AH_SA_PhosTest_DIA_1000xYeast-JPTstySig123_1.24669.24669.3.1</t>
  </si>
  <si>
    <t>K.EM[147.0354]EEENITLGLDNLS[166.9984]DLEK.F</t>
  </si>
  <si>
    <t>sp|P53863|JJJ1_YEAST J protein JJJ1 OS=Saccharomyces cerevisiae (strain ATCC 204508 / S288c) OX=559292 GN=JJJ1 PE=1 SV=1</t>
  </si>
  <si>
    <t>8(0.00%);15(100.00%)</t>
  </si>
  <si>
    <t>res2_20181116_QE3_nLC3_AH_SA_PhosTest_DIA_1000xYeast-JPTstySig123_1.14170.14170.3.1</t>
  </si>
  <si>
    <t>K.AINS[166.9984]PIIRPS[166.9984]SSNGVPTTSR.K</t>
  </si>
  <si>
    <t>4(100.00%);10(98.92%);11(0.54%);12(0.54%);17(0.00%);18(0.00%);19(0.00%)</t>
  </si>
  <si>
    <t>4(99.9999999999609);10(98.9158457136862)</t>
  </si>
  <si>
    <t>res1_20181116_QE3_nLC3_AH_SA_PhosTest_DIA_1000xYeast-JPTstySig123_1.23978.23978.3.1</t>
  </si>
  <si>
    <t>K.MNVLGDDDREGS[166.9984]INLDEPLIIQK.E</t>
  </si>
  <si>
    <t>sp|P53962|YND5_YEAST Uncharacterized WD repeat-containing protein YNL035C OS=Saccharomyces cerevisiae (strain ATCC 204508 / S288c) OX=559292 GN=YNL035C PE=1 SV=1</t>
  </si>
  <si>
    <t>res3_20181116_QE3_nLC3_AH_SA_PhosTest_DIA_1000xYeast-JPTstySig123_1.3707.3707.2.1</t>
  </si>
  <si>
    <t>K.HC[160.0307]TISS[166.9984]DTDSDSGNAK.A</t>
  </si>
  <si>
    <t>3(0.00%);5(0.00%);6(99.90%);8(0.10%);10(0.00%);12(0.00%)</t>
  </si>
  <si>
    <t>6(99.9022672125162)</t>
  </si>
  <si>
    <t>res1_20181116_QE3_nLC3_AH_SA_PhosTest_DIA_1000xYeast-JPTstySig123_1.7639.7639.3.1</t>
  </si>
  <si>
    <t>R.RST[181.014]T[181.014]HDVGEISNNVK.I</t>
  </si>
  <si>
    <t>2(0.84%);3(99.58%);4(99.58%);11(0.00%)</t>
  </si>
  <si>
    <t>3(99.5781602468325);4(99.5781602468325)</t>
  </si>
  <si>
    <t>res1_20181116_QE3_nLC3_AH_SA_PhosTest_DIA_1000xYeast-JPTstySig123_1.18964.18964.2.1</t>
  </si>
  <si>
    <t>K.HTS[166.9984]VAGLVTIPGS[166.9984]PTTAR.T</t>
  </si>
  <si>
    <t>sp|Q01919|KIN4_YEAST Serine/threonine-protein kinase KIN4 OS=Saccharomyces cerevisiae (strain ATCC 204508 / S288c) OX=559292 GN=KIN4 PE=1 SV=1</t>
  </si>
  <si>
    <t>2(0.20%);3(99.80%);9(0.00%);13(99.61%);15(0.20%);16(0.20%)</t>
  </si>
  <si>
    <t>3(99.8044591974391);13(99.6097782965479)</t>
  </si>
  <si>
    <t>res1_20181116_QE3_nLC3_AH_SA_PhosTest_DIA_1000xYeast-JPTstySig123_1.16836.16836.2.1</t>
  </si>
  <si>
    <t>R.INVSS[166.9984]PFSS[166.9984]ATK.L</t>
  </si>
  <si>
    <t>4(0.00%);5(100.00%);8(0.10%);9(99.90%);11(0.00%)</t>
  </si>
  <si>
    <t>5(99.9998700293016);9(99.8957804258312)</t>
  </si>
  <si>
    <t>res1_20181116_QE3_nLC3_AH_SA_PhosTest_DIA_1000xYeast-JPTstySig123_1.19865.19865.2.1</t>
  </si>
  <si>
    <t>K.ALEDDSAS[166.9984]WDQFAVNEK.K</t>
  </si>
  <si>
    <t>8(99.9997566019326)</t>
  </si>
  <si>
    <t>res1_20181116_QE3_nLC3_AH_SA_PhosTest_DIA_1000xYeast-JPTstySig123_1.5735.5735.2.1</t>
  </si>
  <si>
    <t>K.EVKQEAPKS[166.9984]PS[166.9984]PLK.S</t>
  </si>
  <si>
    <t>sp|Q06440|CORO_YEAST Coronin-like protein OS=Saccharomyces cerevisiae (strain ATCC 204508 / S288c) OX=559292 GN=CRN1 PE=1 SV=1</t>
  </si>
  <si>
    <t>res1_20181116_QE3_nLC3_AH_SA_PhosTest_DIA_1000xYeast-JPTstySig123_1.12250.12250.2.1</t>
  </si>
  <si>
    <t>K.EVLHVKADS[166.9984]L.-</t>
  </si>
  <si>
    <t>sp|P40088|FTR1_YEAST Plasma membrane iron permease OS=Saccharomyces cerevisiae (strain ATCC 204508 / S288c) OX=559292 GN=FTR1 PE=1 SV=1</t>
  </si>
  <si>
    <t>res1_20181116_QE3_nLC3_AH_SA_PhosTest_DIA_1000xYeast-JPTstySig123_1.15468.15468.2.1</t>
  </si>
  <si>
    <t>K.S[166.9984]LDEIIGSNK.A</t>
  </si>
  <si>
    <t>sp|Q12159|YRA1_YEAST RNA annealing protein YRA1 OS=Saccharomyces cerevisiae (strain ATCC 204508 / S288c) OX=559292 GN=YRA1 PE=1 SV=2</t>
  </si>
  <si>
    <t>res2_20181116_QE3_nLC3_AH_SA_PhosTest_DIA_1000xYeast-JPTstySig123_1.9295.9295.3.1</t>
  </si>
  <si>
    <t>K.IAAS[166.9984]LS[166.9984]DDDLKEDNDKK.D</t>
  </si>
  <si>
    <t>res2_20181116_QE3_nLC3_AH_SA_PhosTest_DIA_1000xYeast-JPTstySig123_1.20026.20026.2.1</t>
  </si>
  <si>
    <t>R.FVISETPS[166.9984]PVLK.S</t>
  </si>
  <si>
    <t>sp|P08153|SWI5_YEAST Transcriptional factor SWI5 OS=Saccharomyces cerevisiae (strain ATCC 204508 / S288c) OX=559292 GN=SWI5 PE=1 SV=1</t>
  </si>
  <si>
    <t>8(99.9997643787635)</t>
  </si>
  <si>
    <t>res1_20181116_QE3_nLC3_AH_SA_PhosTest_DIA_1000xYeast-JPTstySig123_1.9675.9675.2.1</t>
  </si>
  <si>
    <t>K.FSVSSNDSQNS[166.9984]LK.N</t>
  </si>
  <si>
    <t>2(0.00%);4(0.00%);5(0.00%);8(0.00%);11(100.00%)</t>
  </si>
  <si>
    <t>11(99.9999997568532)</t>
  </si>
  <si>
    <t>res1_20181116_QE3_nLC3_AH_SA_PhosTest_DIA_1000xYeast-JPTstySig123_1.9818.9818.2.1</t>
  </si>
  <si>
    <t>R.RPS[166.9984]QPLNTLSPK.L</t>
  </si>
  <si>
    <t>res2_20181116_QE3_nLC3_AH_SA_PhosTest_DIA_1000xYeast-JPTstySig123_1.9416.9416.2.1</t>
  </si>
  <si>
    <t>K.FVDDS[166.9984]DTS[166.9984]YEEK.E</t>
  </si>
  <si>
    <t>5(100.00%);7(0.00%);8(99.90%);9(0.10%)</t>
  </si>
  <si>
    <t>5(99.9998851142964);8(99.9029100766644)</t>
  </si>
  <si>
    <t>res2_20181116_QE3_nLC3_AH_SA_PhosTest_DIA_1000xYeast-JPTstySig123_1.9991.9991.2.1</t>
  </si>
  <si>
    <t>K.VNSTNIIEGS[166.9984]PK.A</t>
  </si>
  <si>
    <t>sp|P14737|RAD9_YEAST DNA repair protein RAD9 OS=Saccharomyces cerevisiae (strain ATCC 204508 / S288c) OX=559292 GN=RAD9 PE=1 SV=2</t>
  </si>
  <si>
    <t>10(99.9999999999367)</t>
  </si>
  <si>
    <t>res1_20181116_QE3_nLC3_AH_SA_PhosTest_DIA_1000xYeast-JPTstySig123_1.7072.7072.2.1</t>
  </si>
  <si>
    <t>K.EKEAAES[166.9984]PEEADVEM[147.0354]S.-</t>
  </si>
  <si>
    <t>7(100.00%);16(0.00%)</t>
  </si>
  <si>
    <t>res1_20181116_QE3_nLC3_AH_SA_PhosTest_DIA_1000xYeast-JPTstySig123_1.24817.24817.3.1</t>
  </si>
  <si>
    <t>R.ART[181.014]S[166.9984]LDLPGVTNAASLIGTQQNN.-</t>
  </si>
  <si>
    <t>sp|P32660|ATC5_YEAST Phospholipid-transporting ATPase DNF1 OS=Saccharomyces cerevisiae (strain ATCC 204508 / S288c) OX=559292 GN=DNF1 PE=1 SV=2</t>
  </si>
  <si>
    <t>3(100.00%);4(100.00%);11(0.00%);15(0.00%);19(0.00%)</t>
  </si>
  <si>
    <t>3(99.9999999941234);4(99.9999999941234)</t>
  </si>
  <si>
    <t>res2_20181116_QE3_nLC3_AH_SA_PhosTest_DIA_1000xYeast-JPTstySig123_1.27045.27045.3.1</t>
  </si>
  <si>
    <t>K.MFLIS[166.9984]PPAS[166.9984]PPPEFDFSK.C</t>
  </si>
  <si>
    <t>sp|P36054|RCN1_YEAST Calcipressin-like protein OS=Saccharomyces cerevisiae (strain ATCC 204508 / S288c) OX=559292 GN=RCN1 PE=1 SV=1</t>
  </si>
  <si>
    <t>5(100.00%);9(100.00%);17(0.00%)</t>
  </si>
  <si>
    <t>res2_20181116_QE3_nLC3_AH_SA_PhosTest_DIA_1000xYeast-JPTstySig123_1.24349.24349.3.1</t>
  </si>
  <si>
    <t>K.VFAEDYLDINGS[166.9984]PINPYAR.I</t>
  </si>
  <si>
    <t>6(0.00%);12(100.00%);17(0.00%)</t>
  </si>
  <si>
    <t>12(99.9999997141179)</t>
  </si>
  <si>
    <t>res4_20181116_QE3_nLC3_AH_SA_PhosTest_DIA_1000xYeast-JPTstySig123_1.7983.7983.3.1</t>
  </si>
  <si>
    <t>R.SIS[166.9984]NSNLLEAHKK.L</t>
  </si>
  <si>
    <t>1(0.00%);3(99.99%);5(0.00%)</t>
  </si>
  <si>
    <t>3(99.9928213131085)</t>
  </si>
  <si>
    <t>res2_20181116_QE3_nLC3_AH_SA_PhosTest_DIA_1000xYeast-JPTstySig123_1.12054.12054.2.1</t>
  </si>
  <si>
    <t>R.VADSGVS[166.9984]DSVDDLAK.T</t>
  </si>
  <si>
    <t>4(0.00%);7(99.78%);9(0.22%)</t>
  </si>
  <si>
    <t>7(99.7823434644094)</t>
  </si>
  <si>
    <t>res3_20181116_QE3_nLC3_AH_SA_PhosTest_DIA_1000xYeast-JPTstySig123_1.16899.16899.2.1</t>
  </si>
  <si>
    <t>R.S[166.9984]ADNQNTSLALDSLK.G</t>
  </si>
  <si>
    <t>sp|P47170|IML1_YEAST Vacuolar membrane-associated protein IML1 OS=Saccharomyces cerevisiae (strain ATCC 204508 / S288c) OX=559292 GN=IML1 PE=1 SV=1</t>
  </si>
  <si>
    <t>1(100.00%);7(0.00%);8(0.00%);13(0.00%)</t>
  </si>
  <si>
    <t>res1_20181116_QE3_nLC3_AH_SA_PhosTest_DIA_1000xYeast-JPTstySig123_1.7585.7585.2.2</t>
  </si>
  <si>
    <t>K.DASASS[166.9984]TSTFDAR.A</t>
  </si>
  <si>
    <t>3(0.00%);5(0.00%);6(99.43%);7(0.19%);8(0.19%);9(0.19%)</t>
  </si>
  <si>
    <t>6(99.4325282544488)</t>
  </si>
  <si>
    <t>res2_20181116_QE3_nLC3_AH_SA_PhosTest_DIA_1000xYeast-JPTstySig123_1.5060.5060.2.1</t>
  </si>
  <si>
    <t>K.TVSNNAANSLS[166.9984]R.Q</t>
  </si>
  <si>
    <t>1(0.00%);3(0.00%);9(0.13%);11(99.87%)</t>
  </si>
  <si>
    <t>11(99.8698767537798)</t>
  </si>
  <si>
    <t>res1_20181116_QE3_nLC3_AH_SA_PhosTest_DIA_1000xYeast-JPTstySig123_1.18120.18120.2.1</t>
  </si>
  <si>
    <t>K.LGTVPSNYVS[166.9984]SPDLVR.R</t>
  </si>
  <si>
    <t>3(0.00%);6(0.00%);8(0.00%);10(99.80%);11(0.20%)</t>
  </si>
  <si>
    <t>10(99.8015465048967)</t>
  </si>
  <si>
    <t>res1_20181116_QE3_nLC3_AH_SA_PhosTest_DIA_1000xYeast-JPTstySig123_1.24848.24848.2.1</t>
  </si>
  <si>
    <t>K.FSS[166.9984]IVS[166.9984]NDIDMNFR.S</t>
  </si>
  <si>
    <t>2(0.00%);3(100.00%);6(100.00%)</t>
  </si>
  <si>
    <t>6(100);3(99.999942089856)</t>
  </si>
  <si>
    <t>res1_20181116_QE3_nLC3_AH_SA_PhosTest_DIA_1000xYeast-JPTstySig123_1.16667.16667.3.1</t>
  </si>
  <si>
    <t>R.TPT[181.014]PTPPVVAEPAIS[166.9984]PRPVSQR.T</t>
  </si>
  <si>
    <t>1(0.47%);3(99.52%);5(0.00%);15(100.00%);20(0.00%)</t>
  </si>
  <si>
    <t>15(99.9999889178225);3(99.5233728680842)</t>
  </si>
  <si>
    <t>res4_20181116_QE3_nLC3_AH_SA_PhosTest_DIA_1000xYeast-JPTstySig123_1.20090.20090.2.1</t>
  </si>
  <si>
    <t>K.NDT[181.014]YTDLASIASGRD.-</t>
  </si>
  <si>
    <t>3(100.00%);4(0.00%);5(0.00%);9(0.00%);12(0.00%)</t>
  </si>
  <si>
    <t>res1_20181116_QE3_nLC3_AH_SA_PhosTest_DIA_1000xYeast-JPTstySig123_1.11406.11406.2.1</t>
  </si>
  <si>
    <t>R.SGGFGGS[166.9984]FGGR.S</t>
  </si>
  <si>
    <t>sp|P34167|IF4B_YEAST Eukaryotic translation initiation factor 4B OS=Saccharomyces cerevisiae (strain ATCC 204508 / S288c) OX=559292 GN=TIF3 PE=1 SV=1</t>
  </si>
  <si>
    <t>res3_20181116_QE3_nLC3_AH_SA_PhosTest_DIA_1000xYeast-JPTstySig123_1.19740.19740.3.1</t>
  </si>
  <si>
    <t>R.KPAS[166.9984]FLNDVEEEES[166.9984]PVKPLK.I</t>
  </si>
  <si>
    <t>4(100.00%);14(100.00%)</t>
  </si>
  <si>
    <t>4(100);14(100)</t>
  </si>
  <si>
    <t>res4_20181116_QE3_nLC3_AH_SA_PhosTest_DIA_1000xYeast-JPTstySig123_1.12236.12236.3.1</t>
  </si>
  <si>
    <t>K.RKVASMNSASLQDEAEPY[243.0297]DSDEAISK.I</t>
  </si>
  <si>
    <t>5(0.00%);8(0.00%);10(0.00%);18(99.61%);20(0.39%);25(0.00%)</t>
  </si>
  <si>
    <t>18(99.6114625215835)</t>
  </si>
  <si>
    <t>res1_20181116_QE3_nLC3_AH_SA_PhosTest_DIA_1000xYeast-JPTstySig123_1.20293.20293.2.1</t>
  </si>
  <si>
    <t>K.RTESGSS[166.9984]FVDLFNR.I</t>
  </si>
  <si>
    <t>2(0.00%);4(0.00%);6(0.17%);7(99.83%)</t>
  </si>
  <si>
    <t>7(99.830758384575)</t>
  </si>
  <si>
    <t>res3_20181116_QE3_nLC3_AH_SA_PhosTest_DIA_1000xYeast-JPTstySig123_1.15117.15117.3.1</t>
  </si>
  <si>
    <t>R.SNS[166.9984]WSGLDSTLHR.K</t>
  </si>
  <si>
    <t>sp|Q12365|BBP1_YEAST Spindle pole component BBP1 OS=Saccharomyces cerevisiae (strain ATCC 204508 / S288c) OX=559292 GN=BBP1 PE=1 SV=1</t>
  </si>
  <si>
    <t>1(0.41%);3(99.59%);5(0.00%);9(0.00%);10(0.00%)</t>
  </si>
  <si>
    <t>3(99.5858213480661)</t>
  </si>
  <si>
    <t>res1_20181116_QE3_nLC3_AH_SA_PhosTest_DIA_1000xYeast-JPTstySig123_1.7935.7935.2.1</t>
  </si>
  <si>
    <t>K.SNSS[166.9984]NSYELESGR.S</t>
  </si>
  <si>
    <t>sp|P32465|HXT1_YEAST Low-affinity glucose transporter HXT1 OS=Saccharomyces cerevisiae (strain ATCC 204508 / S288c) OX=559292 GN=HXT1 PE=1 SV=1</t>
  </si>
  <si>
    <t>1(0.00%);3(0.11%);4(99.89%);6(0.00%);7(0.00%);11(0.00%)</t>
  </si>
  <si>
    <t>4(99.8934429404329)</t>
  </si>
  <si>
    <t>res1_20181116_QE3_nLC3_AH_SA_PhosTest_DIA_1000xYeast-JPTstySig123_1.21336.21336.3.1</t>
  </si>
  <si>
    <t>R.S[166.9984]FDVPPPPIDASSPFSQKGDER.Y</t>
  </si>
  <si>
    <t>res2_20181116_QE3_nLC3_AH_SA_PhosTest_DIA_1000xYeast-JPTstySig123_1.11026.11026.3.1</t>
  </si>
  <si>
    <t>R.RSDS[166.9984]AVSIVHLK.R</t>
  </si>
  <si>
    <t>2(0.24%);4(99.76%);7(0.00%)</t>
  </si>
  <si>
    <t>4(99.7649009512984)</t>
  </si>
  <si>
    <t>res1_20181116_QE3_nLC3_AH_SA_PhosTest_DIA_1000xYeast-JPTstySig123_1.14007.14007.3.1</t>
  </si>
  <si>
    <t>R.TAEVSHDIENSSQNTT[181.014]GNVLPVSSPQTR.V</t>
  </si>
  <si>
    <t>1(0.00%);5(0.00%);11(0.33%);12(0.33%);15(0.40%);16(98.94%);23(0.00%);24(0.00%);27(0.00%)</t>
  </si>
  <si>
    <t>16(98.9358018225324)</t>
  </si>
  <si>
    <t>res2_20181116_QE3_nLC3_AH_SA_PhosTest_DIA_1000xYeast-JPTstySig123_1.12605.12605.2.1</t>
  </si>
  <si>
    <t>R.SQS[166.9984]PVS[166.9984]FAPTQGR.S</t>
  </si>
  <si>
    <t>1(0.00%);3(100.00%);6(100.00%);10(0.00%)</t>
  </si>
  <si>
    <t>6(99.9999996796599);3(99.9998192666642)</t>
  </si>
  <si>
    <t>res1_20181116_QE3_nLC3_AH_SA_PhosTest_DIA_1000xYeast-JPTstySig123_1.21573.21573.2.1</t>
  </si>
  <si>
    <t>R.QLDANSS[166.9984]TTALDALNKE.-</t>
  </si>
  <si>
    <t>6(0.16%);7(99.68%);8(0.16%);9(0.00%)</t>
  </si>
  <si>
    <t>7(99.6776585897678)</t>
  </si>
  <si>
    <t>res4_20181116_QE3_nLC3_AH_SA_PhosTest_DIA_1000xYeast-JPTstySig123_1.7303.7303.2.1</t>
  </si>
  <si>
    <t>R.NSSSLDS[166.9984]DHDAYYSK.Q</t>
  </si>
  <si>
    <t>sp|P53388|DIP5_YEAST Dicarboxylic amino acid permease OS=Saccharomyces cerevisiae (strain ATCC 204508 / S288c) OX=559292 GN=DIP5 PE=1 SV=1</t>
  </si>
  <si>
    <t>2(0.00%);3(0.00%);4(0.00%);7(100.00%);12(0.00%);13(0.00%);14(0.00%)</t>
  </si>
  <si>
    <t>7(99.9999995973641)</t>
  </si>
  <si>
    <t>res1_20181116_QE3_nLC3_AH_SA_PhosTest_DIA_1000xYeast-JPTstySig123_1.4693.4693.2.1</t>
  </si>
  <si>
    <t>K.NVPT[181.014]PS[166.9984]PS[166.9984]PKPQHR.R</t>
  </si>
  <si>
    <t>4(100.00%);6(100.00%);8(100.00%)</t>
  </si>
  <si>
    <t>4(100);6(100);8(100)</t>
  </si>
  <si>
    <t>res3_20181116_QE3_nLC3_AH_SA_PhosTest_DIA_1000xYeast-JPTstySig123_1.22782.22782.3.1</t>
  </si>
  <si>
    <t>K.LPANIVELDLHES[166.9984]PES[166.9984]VK.I</t>
  </si>
  <si>
    <t>res1_20181116_QE3_nLC3_AH_SA_PhosTest_DIA_1000xYeast-JPTstySig123_1.14488.14488.2.1</t>
  </si>
  <si>
    <t>K.M[147.0354]S[166.9984]PITFSDVDNK.I</t>
  </si>
  <si>
    <t>2(99.9999999999972)</t>
  </si>
  <si>
    <t>res2_20181116_QE3_nLC3_AH_SA_PhosTest_DIA_1000xYeast-JPTstySig123_1.10641.10641.3.1</t>
  </si>
  <si>
    <t>R.NTTQTQVVS[166.9984]PTKVPNANNGDENEGPVK.K</t>
  </si>
  <si>
    <t>2(0.00%);3(0.00%);5(0.00%);9(99.50%);11(0.50%)</t>
  </si>
  <si>
    <t>9(99.5018722080206)</t>
  </si>
  <si>
    <t>res1_20181116_QE3_nLC3_AH_SA_PhosTest_DIA_1000xYeast-JPTstySig123_1.20780.20780.2.1</t>
  </si>
  <si>
    <t>K.ENGS[166.9984]GDDLFAGLK.K</t>
  </si>
  <si>
    <t>res1_20181116_QE3_nLC3_AH_SA_PhosTest_DIA_1000xYeast-JPTstySig123_1.25367.25367.2.1</t>
  </si>
  <si>
    <t>R.DY[243.0297]IMEPSIFNTLK.R</t>
  </si>
  <si>
    <t>res1_20181116_QE3_nLC3_AH_SA_PhosTest_DIA_1000xYeast-JPTstySig123_1.21628.21628.2.1</t>
  </si>
  <si>
    <t>K.FSS[166.9984]IVSNDIDM[147.0354]NFR.S</t>
  </si>
  <si>
    <t>2(0.18%);3(99.65%);6(0.18%)</t>
  </si>
  <si>
    <t>3(99.648661626949)</t>
  </si>
  <si>
    <t>res2_20181116_QE3_nLC3_AH_SA_PhosTest_DIA_1000xYeast-JPTstySig123_1.9579.9579.3.1</t>
  </si>
  <si>
    <t>R.VST[181.014]PVQQHPLLQR.N</t>
  </si>
  <si>
    <t>sp|P32909|SMY2_YEAST Protein SMY2 OS=Saccharomyces cerevisiae (strain ATCC 204508 / S288c) OX=559292 GN=SMY2 PE=1 SV=2</t>
  </si>
  <si>
    <t>2(0.30%);3(99.70%)</t>
  </si>
  <si>
    <t>3(99.6968811816098)</t>
  </si>
  <si>
    <t>res1_20181116_QE3_nLC3_AH_SA_PhosTest_DIA_1000xYeast-JPTstySig123_1.5674.5674.2.1</t>
  </si>
  <si>
    <t>R.DASS[166.9984]LS[166.9984]PTSAGSRK.R</t>
  </si>
  <si>
    <t>3(0.15%);4(99.85%);6(99.85%);8(0.15%);9(0.00%);12(0.00%)</t>
  </si>
  <si>
    <t>4(99.8458847192899);6(99.8456072644129)</t>
  </si>
  <si>
    <t>res1_20181116_QE3_nLC3_AH_SA_PhosTest_DIA_1000xYeast-JPTstySig123_1.9382.9382.2.1</t>
  </si>
  <si>
    <t>K.SYS[166.9984]ANDLHMAR.S</t>
  </si>
  <si>
    <t>sp|Q07533|CYK3_YEAST Cytokinesis protein 3 OS=Saccharomyces cerevisiae (strain ATCC 204508 / S288c) OX=559292 GN=CYK3 PE=1 SV=1</t>
  </si>
  <si>
    <t>res2_20181116_QE3_nLC3_AH_SA_PhosTest_DIA_1000xYeast-JPTstySig123_1.7355.7355.3.1</t>
  </si>
  <si>
    <t>K.MRES[166.9984]DAS[166.9984]LNVTTGNNTSRK.T</t>
  </si>
  <si>
    <t>sp|P43633|ALK1_YEAST Serine/threonine-protein kinase Haspin homolog ALK1 OS=Saccharomyces cerevisiae (strain ATCC 204508 / S288c) OX=559292 GN=ALK1 PE=1 SV=2</t>
  </si>
  <si>
    <t>4(100.00%);7(100.00%);11(0.00%);12(0.00%);16(0.00%);17(0.00%)</t>
  </si>
  <si>
    <t>res2_20181116_QE3_nLC3_AH_SA_PhosTest_DIA_1000xYeast-JPTstySig123_1.7143.7143.3.1</t>
  </si>
  <si>
    <t>K.NNS[166.9984]GKS[166.9984]LSDLPRK.L</t>
  </si>
  <si>
    <t>3(100);6(99.9999999886391)</t>
  </si>
  <si>
    <t>res3_20181116_QE3_nLC3_AH_SA_PhosTest_DIA_1000xYeast-JPTstySig123_1.7852.7852.3.1</t>
  </si>
  <si>
    <t>K.TTTQTTVTTATNDDVSS[166.9984]S[166.9984]ENSTK.S</t>
  </si>
  <si>
    <t>1(0.00%);2(0.00%);3(0.00%);5(0.00%);6(0.00%);8(0.00%);9(0.00%);11(0.00%);16(0.90%);17(99.55%);18(99.55%);21(0.00%);22(0.00%)</t>
  </si>
  <si>
    <t>18(99.5489814677092);17(99.5489814677092)</t>
  </si>
  <si>
    <t>res2_20181116_QE3_nLC3_AH_SA_PhosTest_DIA_1000xYeast-JPTstySig123_1.17010.17010.3.1</t>
  </si>
  <si>
    <t>K.IDERLS[166.9984]DSTDNLDSIPVK.S</t>
  </si>
  <si>
    <t>6(98.71%);8(0.64%);9(0.64%);14(0.00%)</t>
  </si>
  <si>
    <t>6(98.7105404714128)</t>
  </si>
  <si>
    <t>res2_20181116_QE3_nLC3_AH_SA_PhosTest_DIA_1000xYeast-JPTstySig123_1.19423.19423.2.1</t>
  </si>
  <si>
    <t>K.NIDLS[166.9984]DVEQYM[147.0354]EK.K</t>
  </si>
  <si>
    <t>5(99.9999999999599)</t>
  </si>
  <si>
    <t>res2_20181116_QE3_nLC3_AH_SA_PhosTest_DIA_1000xYeast-JPTstySig123_1.11909.11909.2.1</t>
  </si>
  <si>
    <t>R.TNS[166.9984]FDM[147.0354]PQLNTR.T</t>
  </si>
  <si>
    <t>1(0.14%);3(99.86%);11(0.00%)</t>
  </si>
  <si>
    <t>3(99.8586369316143)</t>
  </si>
  <si>
    <t>res2_20181116_QE3_nLC3_AH_SA_PhosTest_DIA_1000xYeast-JPTstySig123_1.17542.17542.2.1</t>
  </si>
  <si>
    <t>-.TIT[181.014]VGDAVS[166.9984]ETELENK.S</t>
  </si>
  <si>
    <t>1(0.16%);3(99.84%);9(99.84%);11(0.16%)</t>
  </si>
  <si>
    <t>3(99.8440625986633);9(99.8440625986633)</t>
  </si>
  <si>
    <t>res1_20181116_QE3_nLC3_AH_SA_PhosTest_DIA_1000xYeast-JPTstySig123_1.13539.13539.2.3</t>
  </si>
  <si>
    <t>K.FVETTVENS[166.9984]NLNVNR.V</t>
  </si>
  <si>
    <t>4(0.00%);5(0.00%);9(100.00%)</t>
  </si>
  <si>
    <t>9(99.9999994919887)</t>
  </si>
  <si>
    <t>res2_20181116_QE3_nLC3_AH_SA_PhosTest_DIA_1000xYeast-JPTstySig123_1.24116.24116.3.1</t>
  </si>
  <si>
    <t>R.DNASIAS[166.9984]SSVDS[166.9984]LNM[147.0354]LLER.Q</t>
  </si>
  <si>
    <t>sp|P38990|SAK1_YEAST SNF1-activating kinase 1 OS=Saccharomyces cerevisiae (strain ATCC 204508 / S288c) OX=559292 GN=SAK1 PE=1 SV=1</t>
  </si>
  <si>
    <t>4(0.00%);7(99.25%);8(0.33%);9(0.42%);12(100.00%)</t>
  </si>
  <si>
    <t>12(99.9976602548832);7(99.2544379959363)</t>
  </si>
  <si>
    <t>res3_20181116_QE3_nLC3_AH_SA_PhosTest_DIA_1000xYeast-JPTstySig123_1.6425.6425.2.1</t>
  </si>
  <si>
    <t>K.AFDSSS[166.9984]NVSS[166.9984]SK.D</t>
  </si>
  <si>
    <t>4(0.00%);5(0.11%);6(99.89%);9(0.11%);10(99.79%);11(0.11%)</t>
  </si>
  <si>
    <t>6(99.8930607679599);10(99.7863985994825)</t>
  </si>
  <si>
    <t>res2_20181116_QE3_nLC3_AH_SA_PhosTest_DIA_1000xYeast-JPTstySig123_1.18383.18383.4.1</t>
  </si>
  <si>
    <t>R.NSQRAPPPKEEPAAPTSTATNM[147.0354]FSALMGES[166.9984]DDEE.-</t>
  </si>
  <si>
    <t>res4_20181116_QE3_nLC3_AH_SA_PhosTest_DIA_1000xYeast-JPTstySig123_1.11799.11799.3.2</t>
  </si>
  <si>
    <t>R.NAPLDSKDENFAS[166.9984]VSPAGPSSVHNAK.N</t>
  </si>
  <si>
    <t>sp|P22082|SNF2_YEAST Transcription regulatory protein SNF2 OS=Saccharomyces cerevisiae (strain ATCC 204508 / S288c) OX=559292 GN=SNF2 PE=1 SV=1</t>
  </si>
  <si>
    <t>6(0.00%);13(99.54%);15(0.46%);20(0.00%);21(0.00%)</t>
  </si>
  <si>
    <t>13(99.5396633080674)</t>
  </si>
  <si>
    <t>res2_20181116_QE3_nLC3_AH_SA_PhosTest_DIA_1000xYeast-JPTstySig123_1.15394.15394.3.1</t>
  </si>
  <si>
    <t>K.FKLSDDDS[166.9984]DIENDNDS[166.9984]DDAINR.L</t>
  </si>
  <si>
    <t>16(100);8(99.9952427213563)</t>
  </si>
  <si>
    <t>res1_20181116_QE3_nLC3_AH_SA_PhosTest_DIA_1000xYeast-JPTstySig123_1.6310.6310.2.1</t>
  </si>
  <si>
    <t>R.SNVVVAET[181.014]SPEKK.D</t>
  </si>
  <si>
    <t>1(0.00%);8(99.90%);9(0.10%)</t>
  </si>
  <si>
    <t>8(99.9027244817219)</t>
  </si>
  <si>
    <t>res1_20181116_QE3_nLC3_AH_SA_PhosTest_DIA_1000xYeast-JPTstySig123_1.18324.18324.3.4</t>
  </si>
  <si>
    <t>R.LPDWLDEEES[166.9984]EGERNGEEANDEK.T</t>
  </si>
  <si>
    <t>sp|P32769|HBS1_YEAST Elongation factor 1 alpha-like protein OS=Saccharomyces cerevisiae (strain ATCC 204508 / S288c) OX=559292 GN=HBS1 PE=1 SV=2</t>
  </si>
  <si>
    <t>res2_20181116_QE3_nLC3_AH_SA_PhosTest_DIA_1000xYeast-JPTstySig123_1.19505.19505.3.1</t>
  </si>
  <si>
    <t>K.HLNLLS[166.9984]S[166.9984]DSEIEQDYQK.A</t>
  </si>
  <si>
    <t>6(100.00%);7(100.00%);9(0.00%);15(0.00%)</t>
  </si>
  <si>
    <t>6(99.9984258718727);7(99.9984258718727)</t>
  </si>
  <si>
    <t>res3_20181116_QE3_nLC3_AH_SA_PhosTest_DIA_1000xYeast-JPTstySig123_1.6608.6608.2.1</t>
  </si>
  <si>
    <t>K.GKDNAEGQGES[166.9984]LADQAR.D</t>
  </si>
  <si>
    <t>res1_20181116_QE3_nLC3_AH_SA_PhosTest_DIA_1000xYeast-JPTstySig123_1.18839.18839.3.1</t>
  </si>
  <si>
    <t>R.SQES[166.9984]EDEEDIIINPVRVGK.N</t>
  </si>
  <si>
    <t>4(99.9957057591514)</t>
  </si>
  <si>
    <t>res2_20181116_QE3_nLC3_AH_SA_PhosTest_DIA_1000xYeast-JPTstySig123_1.13423.13423.3.1</t>
  </si>
  <si>
    <t>R.NASQT[181.014]S[166.9984]LHPDNFSNC[160.0307]TPIRASSR.F</t>
  </si>
  <si>
    <t>3(0.67%);5(99.33%);6(100.00%);13(0.00%);16(0.00%);21(0.00%);22(0.00%)</t>
  </si>
  <si>
    <t>6(99.9950762359306);5(99.3319145629501)</t>
  </si>
  <si>
    <t>res2_20181116_QE3_nLC3_AH_SA_PhosTest_DIA_1000xYeast-JPTstySig123_1.5124.5124.2.1</t>
  </si>
  <si>
    <t>R.NAS[166.9984]ISNM[147.0354]PAM[147.0354]NTAR.T</t>
  </si>
  <si>
    <t>sp|P39016|MPT5_YEAST Suppressor protein MPT5 OS=Saccharomyces cerevisiae (strain ATCC 204508 / S288c) OX=559292 GN=MPT5 PE=1 SV=2</t>
  </si>
  <si>
    <t>res1_20181116_QE3_nLC3_AH_SA_PhosTest_DIA_1000xYeast-JPTstySig123_1.6747.6747.3.1</t>
  </si>
  <si>
    <t>K.NANDPENVGERS[166.9984]DLS[166.9984]S[166.9984]DRK.M</t>
  </si>
  <si>
    <t>12(100.00%);15(100.00%);16(100.00%)</t>
  </si>
  <si>
    <t>12(100);15(100);16(100)</t>
  </si>
  <si>
    <t>res2_20181116_QE3_nLC3_AH_SA_PhosTest_DIA_1000xYeast-JPTstySig123_1.10813.10813.3.1</t>
  </si>
  <si>
    <t>R.LAPTNSGGS[166.9984]GGKLDDPSGASSYYASHR.R</t>
  </si>
  <si>
    <t>4(0.45%);6(0.45%);9(99.10%);17(0.00%);20(0.00%);21(0.00%);22(0.00%);23(0.00%);25(0.00%)</t>
  </si>
  <si>
    <t>9(99.1021043323891)</t>
  </si>
  <si>
    <t>res1_20181116_QE3_nLC3_AH_SA_PhosTest_DIA_1000xYeast-JPTstySig123_1.17890.17890.2.1</t>
  </si>
  <si>
    <t>-.T[181.014]ITVGDAVS[166.9984]ETELENK.S</t>
  </si>
  <si>
    <t>1(99.68%);3(0.32%);9(99.80%);11(0.20%)</t>
  </si>
  <si>
    <t>9(99.7997936892448);1(99.682811321548)</t>
  </si>
  <si>
    <t>res1_20181116_QE3_nLC3_AH_SA_PhosTest_DIA_1000xYeast-JPTstySig123_1.15209.15209.2.1</t>
  </si>
  <si>
    <t>R.LGSS[166.9984]PSFLTQK.S</t>
  </si>
  <si>
    <t>4(99.9998817404134)</t>
  </si>
  <si>
    <t>res3_20181116_QE3_nLC3_AH_SA_PhosTest_DIA_1000xYeast-JPTstySig123_1.12368.12368.4.1</t>
  </si>
  <si>
    <t>R.HRES[166.9984]LGLDDDEAEEQAMYTRK.F</t>
  </si>
  <si>
    <t>res1_20181116_QE3_nLC3_AH_SA_PhosTest_DIA_1000xYeast-JPTstySig123_1.16870.16870.3.1</t>
  </si>
  <si>
    <t>K.QINENTSDLEDGVES[166.9984]ITS[166.9984]DSK.L</t>
  </si>
  <si>
    <t>6(0.00%);7(0.00%);15(99.34%);17(1.33%);18(99.33%);20(0.00%)</t>
  </si>
  <si>
    <t>15(99.3357099491336);18(99.3307812616249)</t>
  </si>
  <si>
    <t>res3_20181116_QE3_nLC3_AH_SA_PhosTest_DIA_1000xYeast-JPTstySig123_1.18008.18008.4.1</t>
  </si>
  <si>
    <t>R.GNIPSTDLPS[166.9984]DPPSDKEEVT[181.014]DSYPYSNSENITAEK.S</t>
  </si>
  <si>
    <t>5(0.00%);6(0.00%);10(99.34%);14(1.43%);20(97.93%);22(0.64%);23(0.65%);25(0.00%);26(0.00%);28(0.00%);32(0.00%)</t>
  </si>
  <si>
    <t>10(99.3378614270775);20(97.9306097533062)</t>
  </si>
  <si>
    <t>res2_20181116_QE3_nLC3_AH_SA_PhosTest_DIA_1000xYeast-JPTstySig123_1.22871.22871.2.1</t>
  </si>
  <si>
    <t>R.NIFVSPS[166.9984]LTEIDK.V</t>
  </si>
  <si>
    <t>7(99.9998181555429)</t>
  </si>
  <si>
    <t>res2_20181116_QE3_nLC3_AH_SA_PhosTest_DIA_1000xYeast-JPTstySig123_1.10018.10018.2.1</t>
  </si>
  <si>
    <t>K.VGEGTY[243.0297]GVVYK.A</t>
  </si>
  <si>
    <t>sp|P00546|CDK1_YEAST Cyclin-dependent kinase 1 OS=Saccharomyces cerevisiae (strain ATCC 204508 / S288c) OX=559292 GN=CDC28 PE=1 SV=1</t>
  </si>
  <si>
    <t>5(0.14%);6(99.86%);10(0.00%)</t>
  </si>
  <si>
    <t>6(99.8639444048612)</t>
  </si>
  <si>
    <t>res1_20181116_QE3_nLC3_AH_SA_PhosTest_DIA_1000xYeast-JPTstySig123_1.19796.19796.3.1</t>
  </si>
  <si>
    <t>K.TQS[166.9984]S[166.9984]ESRLYELSAEDLEK.E</t>
  </si>
  <si>
    <t>1(1.05%);3(99.47%);4(99.47%);6(0.01%);9(0.00%);12(0.00%)</t>
  </si>
  <si>
    <t>3(99.4727832116899);4(99.4727832116899)</t>
  </si>
  <si>
    <t>res2_20181116_QE3_nLC3_AH_SA_PhosTest_DIA_1000xYeast-JPTstySig123_1.24811.24811.2.1</t>
  </si>
  <si>
    <t>K.ETLSSGLS[166.9984]GIFGR.S</t>
  </si>
  <si>
    <t>2(0.00%);4(0.00%);5(0.00%);8(100.00%)</t>
  </si>
  <si>
    <t>8(99.9994176905068)</t>
  </si>
  <si>
    <t>res2_20181116_QE3_nLC3_AH_SA_PhosTest_DIA_1000xYeast-JPTstySig123_1.14376.14376.2.1</t>
  </si>
  <si>
    <t>K.ESEILERT[181.014]PS[166.9984]PLK.K</t>
  </si>
  <si>
    <t>2(0.00%);8(100.00%);10(100.00%)</t>
  </si>
  <si>
    <t>res1_20181116_QE3_nLC3_AH_SA_PhosTest_DIA_1000xYeast-JPTstySig123_1.6546.6546.2.1</t>
  </si>
  <si>
    <t>K.TPTTTSS[166.9984]FC[160.0307]SSGSSK.N</t>
  </si>
  <si>
    <t>1(0.00%);3(0.00%);4(0.00%);5(0.25%);6(0.25%);7(99.50%);10(0.00%);11(0.00%);13(0.00%);14(0.00%)</t>
  </si>
  <si>
    <t>7(99.5044301629886)</t>
  </si>
  <si>
    <t>res1_20181116_QE3_nLC3_AH_SA_PhosTest_DIA_1000xYeast-JPTstySig123_1.6769.6769.3.1</t>
  </si>
  <si>
    <t>K.EAS[166.9984]PAQYSHS[166.9984]LHER.T</t>
  </si>
  <si>
    <t>3(100.00%);7(0.00%);8(0.42%);10(99.58%)</t>
  </si>
  <si>
    <t>3(99.999999924);10(99.5767461148624)</t>
  </si>
  <si>
    <t>res1_20181116_QE3_nLC3_AH_SA_PhosTest_DIA_1000xYeast-JPTstySig123_1.5209.5209.2.1</t>
  </si>
  <si>
    <t>K.LEET[181.014]KES[166.9984]LQNK.G</t>
  </si>
  <si>
    <t>res1_20181116_QE3_nLC3_AH_SA_PhosTest_DIA_1000xYeast-JPTstySig123_1.21190.21190.3.1</t>
  </si>
  <si>
    <t>K.TDEPILPLTSIS[166.9984]S[166.9984]SEDDSRK.A</t>
  </si>
  <si>
    <t>sp|Q08923|CTI6_YEAST Histone deacetylase complex subunit CTI6 OS=Saccharomyces cerevisiae (strain ATCC 204508 / S288c) OX=559292 GN=CTI6 PE=1 SV=1</t>
  </si>
  <si>
    <t>1(0.00%);9(0.01%);10(0.90%);12(99.10%);13(99.10%);14(0.90%);18(0.00%)</t>
  </si>
  <si>
    <t>12(99.0998438443492);13(99.0998438443492)</t>
  </si>
  <si>
    <t>res1_20181116_QE3_nLC3_AH_SA_PhosTest_DIA_1000xYeast-JPTstySig123_1.8309.8309.2.1</t>
  </si>
  <si>
    <t>R.SSSS[166.9984]TSNLSLNR.S</t>
  </si>
  <si>
    <t>1(0.00%);2(0.00%);3(0.09%);4(99.82%);5(0.09%);6(0.00%);9(0.00%)</t>
  </si>
  <si>
    <t>4(99.8218189704561)</t>
  </si>
  <si>
    <t>res3_20181116_QE3_nLC3_AH_SA_PhosTest_DIA_1000xYeast-JPTstySig123_1.13100.13100.3.1</t>
  </si>
  <si>
    <t>K.YNDVIEDES[166.9984]DDDNMS[166.9984]TDEAK.N</t>
  </si>
  <si>
    <t>1(0.00%);9(100.00%);15(99.71%);16(0.29%)</t>
  </si>
  <si>
    <t>9(99.9999999864572);15(99.7089616614585)</t>
  </si>
  <si>
    <t>res1_20181116_QE3_nLC3_AH_SA_PhosTest_DIA_1000xYeast-JPTstySig123_1.7669.7669.3.1</t>
  </si>
  <si>
    <t>K.DVSQITSSPKKS[166.9984]FQDK.N</t>
  </si>
  <si>
    <t>sp|P38623|RCK2_YEAST Serine/threonine-protein kinase RCK2 OS=Saccharomyces cerevisiae (strain ATCC 204508 / S288c) OX=559292 GN=RCK2 PE=1 SV=3</t>
  </si>
  <si>
    <t>3(0.00%);6(0.00%);7(0.00%);8(0.60%);12(99.39%)</t>
  </si>
  <si>
    <t>12(99.3928302482198)</t>
  </si>
  <si>
    <t>res2_20181116_QE3_nLC3_AH_SA_PhosTest_DIA_1000xYeast-JPTstySig123_1.11787.11787.3.1</t>
  </si>
  <si>
    <t>K.TDENGVAKGS[166.9984]FKDSLIK.L</t>
  </si>
  <si>
    <t>10(99.9971180440294)</t>
  </si>
  <si>
    <t>res1_20181116_QE3_nLC3_AH_SA_PhosTest_DIA_1000xYeast-JPTstySig123_1.18865.18865.2.1</t>
  </si>
  <si>
    <t>K.AMDNGLSLPIS[166.9984]R.N</t>
  </si>
  <si>
    <t>11(99.9998413045419)</t>
  </si>
  <si>
    <t>res1_20181116_QE3_nLC3_AH_SA_PhosTest_DIA_1000xYeast-JPTstySig123_1.21217.21217.2.1</t>
  </si>
  <si>
    <t>R.FVISET[181.014]PS[166.9984]PVLK.S</t>
  </si>
  <si>
    <t>8(99.9999999999452);6(99.9999999511882)</t>
  </si>
  <si>
    <t>res1_20181116_QE3_nLC3_AH_SA_PhosTest_DIA_1000xYeast-JPTstySig123_1.25717.25717.2.1</t>
  </si>
  <si>
    <t>K.STS[166.9984]ISS[166.9984]LEEIELFK.Y</t>
  </si>
  <si>
    <t>sp|P47139|YJ68_YEAST Uncharacterized protein YJR098C OS=Saccharomyces cerevisiae (strain ATCC 204508 / S288c) OX=559292 GN=YJR098C PE=1 SV=2</t>
  </si>
  <si>
    <t>1(0.10%);2(0.10%);3(99.81%);5(0.10%);6(99.90%)</t>
  </si>
  <si>
    <t>6(99.9034635163338);3(99.8070366827859)</t>
  </si>
  <si>
    <t>res2_20181116_QE3_nLC3_AH_SA_PhosTest_DIA_1000xYeast-JPTstySig123_1.13184.13184.3.1</t>
  </si>
  <si>
    <t>R.SVEDFM[147.0354]AAMQRVS[166.9984]T[181.014]QHEK.E</t>
  </si>
  <si>
    <t>res1_20181116_QE3_nLC3_AH_SA_PhosTest_DIA_1000xYeast-JPTstySig123_1.14235.14235.2.1</t>
  </si>
  <si>
    <t>K.ESITNS[166.9984]PTSEVPIETK.L</t>
  </si>
  <si>
    <t>2(0.00%);4(0.00%);6(99.68%);8(0.16%);9(0.16%);15(0.00%)</t>
  </si>
  <si>
    <t>6(99.6778771108965)</t>
  </si>
  <si>
    <t>res1_20181116_QE3_nLC3_AH_SA_PhosTest_DIA_1000xYeast-JPTstySig123_1.21245.21245.2.1</t>
  </si>
  <si>
    <t>K.S[166.9984]LLPTGEYIVDR.N</t>
  </si>
  <si>
    <t>res1_20181116_QE3_nLC3_AH_SA_PhosTest_DIA_1000xYeast-JPTstySig123_1.19039.19039.2.1</t>
  </si>
  <si>
    <t>R.TSS[166.9984]LIDSIGIQR.A</t>
  </si>
  <si>
    <t>1(0.00%);2(0.00%);3(100.00%);7(0.00%)</t>
  </si>
  <si>
    <t>3(99.9996798951929)</t>
  </si>
  <si>
    <t>res2_20181116_QE3_nLC3_AH_SA_PhosTest_DIA_1000xYeast-JPTstySig123_1.14437.14437.2.1</t>
  </si>
  <si>
    <t>K.KKELGDAYVSS[166.9984]DEEF.-</t>
  </si>
  <si>
    <t>8(0.00%);10(0.11%);11(99.89%)</t>
  </si>
  <si>
    <t>11(99.8896189457997)</t>
  </si>
  <si>
    <t>res2_20181116_QE3_nLC3_AH_SA_PhosTest_DIA_1000xYeast-JPTstySig123_1.23307.23307.3.1</t>
  </si>
  <si>
    <t>K.GELAEDS[166.9984]GDDDDLISLAETTSK.K</t>
  </si>
  <si>
    <t>7(100.00%);15(0.00%);19(0.00%);20(0.00%);21(0.00%)</t>
  </si>
  <si>
    <t>res1_20181116_QE3_nLC3_AH_SA_PhosTest_DIA_1000xYeast-JPTstySig123_1.13126.13126.2.1</t>
  </si>
  <si>
    <t>R.RSDS[166.9984]AVS[166.9984]IVHLK.R</t>
  </si>
  <si>
    <t>2(0.00%);4(100.00%);7(100.00%)</t>
  </si>
  <si>
    <t>7(99.9999999999989);4(99.9999949330075)</t>
  </si>
  <si>
    <t>res1_20181116_QE3_nLC3_AH_SA_PhosTest_DIA_1000xYeast-JPTstySig123_1.13440.13440.3.1</t>
  </si>
  <si>
    <t>K.RLENSAPS[166.9984]PTS[166.9984]PLMAR.R</t>
  </si>
  <si>
    <t>sp|P40061|TSC11_YEAST Target of rapamycin complex 2 subunit TSC11 OS=Saccharomyces cerevisiae (strain ATCC 204508 / S288c) OX=559292 GN=TSC11 PE=1 SV=1</t>
  </si>
  <si>
    <t>5(0.00%);8(100.00%);10(0.52%);11(99.49%)</t>
  </si>
  <si>
    <t>8(99.9970520555358);11(99.4860737906866)</t>
  </si>
  <si>
    <t>res3_20181116_QE3_nLC3_AH_SA_PhosTest_DIA_1000xYeast-JPTstySig123_1.11765.11765.2.1</t>
  </si>
  <si>
    <t>R.AVSS[166.9984]AS[166.9984]INSSLSGSR.A</t>
  </si>
  <si>
    <t>3(0.15%);4(99.85%);6(100.00%);9(0.00%);10(0.00%);12(0.00%);14(0.00%)</t>
  </si>
  <si>
    <t>6(99.9994124909728);4(99.8528307589783)</t>
  </si>
  <si>
    <t>res1_20181116_QE3_nLC3_AH_SA_PhosTest_DIA_1000xYeast-JPTstySig123_1.11521.11521.3.1</t>
  </si>
  <si>
    <t>R.RSS[166.9984]AQEDAPIVIR.R</t>
  </si>
  <si>
    <t>3(99.7851290399892)</t>
  </si>
  <si>
    <t>res3_20181116_QE3_nLC3_AH_SA_PhosTest_DIA_1000xYeast-JPTstySig123_1.7379.7379.3.1</t>
  </si>
  <si>
    <t>R.SKS[166.9984]NPFGSAKPVDTQSK.I</t>
  </si>
  <si>
    <t>sp|P50109|PSP2_YEAST Protein PSP2 OS=Saccharomyces cerevisiae (strain ATCC 204508 / S288c) OX=559292 GN=PSP2 PE=1 SV=2</t>
  </si>
  <si>
    <t>1(0.00%);3(100.00%);8(0.00%);14(0.00%);16(0.00%)</t>
  </si>
  <si>
    <t>3(99.9984442494754)</t>
  </si>
  <si>
    <t>res2_20181116_QE3_nLC3_AH_SA_PhosTest_DIA_1000xYeast-JPTstySig123_1.18755.18755.3.1</t>
  </si>
  <si>
    <t>K.SVES[166.9984]DLHEHS[166.9984]PDNLYDLAAR.A</t>
  </si>
  <si>
    <t>1(0.00%);4(100.00%);10(100.00%);15(0.00%)</t>
  </si>
  <si>
    <t>10(99.999999802103);4(99.9962155746976)</t>
  </si>
  <si>
    <t>res2_20181116_QE3_nLC3_AH_SA_PhosTest_DIA_1000xYeast-JPTstySig123_1.25075.25075.2.2</t>
  </si>
  <si>
    <t>K.SLNSS[166.9984]PLFGLSIPK.T</t>
  </si>
  <si>
    <t>1(0.00%);4(0.00%);5(100.00%);11(0.00%)</t>
  </si>
  <si>
    <t>5(99.9995184908411)</t>
  </si>
  <si>
    <t>res4_20181116_QE3_nLC3_AH_SA_PhosTest_DIA_1000xYeast-JPTstySig123_1.4186.4186.3.1</t>
  </si>
  <si>
    <t>K.LRHGFTGNS[166.9984]VNNSR.S</t>
  </si>
  <si>
    <t>sp|P40494|PRK1_YEAST Actin-regulating kinase PRK1 OS=Saccharomyces cerevisiae (strain ATCC 204508 / S288c) OX=559292 GN=PRK1 PE=1 SV=1</t>
  </si>
  <si>
    <t>6(0.00%);9(100.00%);13(0.00%)</t>
  </si>
  <si>
    <t>9(99.9999871493423)</t>
  </si>
  <si>
    <t>res4_20181116_QE3_nLC3_AH_SA_PhosTest_DIA_1000xYeast-JPTstySig123_1.23275.23275.3.1</t>
  </si>
  <si>
    <t>R.MYSTSNYSIS[166.9984]LVDLENGPK.I</t>
  </si>
  <si>
    <t>2(0.00%);3(0.00%);4(0.00%);5(0.00%);7(0.00%);8(0.00%);10(100.00%)</t>
  </si>
  <si>
    <t>res2_20181116_QE3_nLC3_AH_SA_PhosTest_DIA_1000xYeast-JPTstySig123_1.16261.16261.2.1</t>
  </si>
  <si>
    <t>R.NNS[166.9984]GSSVS[166.9984]LQQLAR.N</t>
  </si>
  <si>
    <t>3(100.00%);5(0.00%);6(0.19%);8(99.81%)</t>
  </si>
  <si>
    <t>3(99.9999989338805);8(99.8132194289617)</t>
  </si>
  <si>
    <t>res1_20181116_QE3_nLC3_AH_SA_PhosTest_DIA_1000xYeast-JPTstySig123_1.25083.25083.3.1</t>
  </si>
  <si>
    <t>R.T[181.014]GGFVVPQTTFGM[147.0354]QSQVT[181.014]GGILPVQK.T</t>
  </si>
  <si>
    <t>1(100.00%);9(0.00%);10(0.00%);15(0.00%);18(100.00%)</t>
  </si>
  <si>
    <t>1(99.999999999542);18(99.9958536089432)</t>
  </si>
  <si>
    <t>res2_20181116_QE3_nLC3_AH_SA_PhosTest_DIA_1000xYeast-JPTstySig123_1.11096.11096.4.1</t>
  </si>
  <si>
    <t>K.ES[166.9984]VHNHSDGDDVDIPM[147.0354]DDSPVNEEAR.K</t>
  </si>
  <si>
    <t>2(99.35%);7(0.65%);19(0.00%)</t>
  </si>
  <si>
    <t>2(99.3513008305978)</t>
  </si>
  <si>
    <t>res3_20181116_QE3_nLC3_AH_SA_PhosTest_DIA_1000xYeast-JPTstySig123_1.13450.13450.3.1</t>
  </si>
  <si>
    <t>K.RTAPDVSHSS[166.9984]S[166.9984]PTSGILIEENSR.R</t>
  </si>
  <si>
    <t>sp|Q06677|SWA2_YEAST Auxilin-like clathrin uncoating factor SWA2 OS=Saccharomyces cerevisiae (strain ATCC 204508 / S288c) OX=559292 GN=SWA2 PE=1 SV=1</t>
  </si>
  <si>
    <t>2(0.00%);7(0.00%);9(1.11%);10(98.78%);11(98.88%);13(1.22%);14(0.01%);22(0.00%)</t>
  </si>
  <si>
    <t>11(98.8779688538015);10(98.7761943964735)</t>
  </si>
  <si>
    <t>res2_20181116_QE3_nLC3_AH_SA_PhosTest_DIA_1000xYeast-JPTstySig123_1.24754.24754.2.1</t>
  </si>
  <si>
    <t>K.FST[181.014]PELVPLDLK.N</t>
  </si>
  <si>
    <t>sp|P07248|ADR1_YEAST Regulatory protein ADR1 OS=Saccharomyces cerevisiae (strain ATCC 204508 / S288c) OX=559292 GN=ADR1 PE=1 SV=2</t>
  </si>
  <si>
    <t>3(99.8856672072684)</t>
  </si>
  <si>
    <t>res1_20181116_QE3_nLC3_AH_SA_PhosTest_DIA_1000xYeast-JPTstySig123_1.5989.5989.2.1</t>
  </si>
  <si>
    <t>K.QEAPKS[166.9984]PS[166.9984]PLK.S</t>
  </si>
  <si>
    <t>res2_20181116_QE3_nLC3_AH_SA_PhosTest_DIA_1000xYeast-JPTstySig123_1.3580.3580.2.1</t>
  </si>
  <si>
    <t>K.Y[243.0297]IGTGHADTTK.W</t>
  </si>
  <si>
    <t>sp|Q9BWJ5|SF3B5_HUMAN Splicing factor 3B subunit 5 OS=Homo sapiens OX=9606 GN=SF3B5 PE=1 SV=1</t>
  </si>
  <si>
    <t>1(99.9999999977673)</t>
  </si>
  <si>
    <t>res4_20181116_QE3_nLC3_AH_SA_PhosTest_DIA_1000xYeast-JPTstySig123_1.20722.20722.3.1</t>
  </si>
  <si>
    <t>K.LPANIVELDLHES[166.9984]PESVK.I</t>
  </si>
  <si>
    <t>13(99.69%);16(0.31%)</t>
  </si>
  <si>
    <t>13(99.688906671479)</t>
  </si>
  <si>
    <t>res2_20181116_QE3_nLC3_AH_SA_PhosTest_DIA_1000xYeast-JPTstySig123_1.17674.17674.3.1</t>
  </si>
  <si>
    <t>K.HTSVAGLVTIPGS[166.9984]PTTAR.T</t>
  </si>
  <si>
    <t>2(0.00%);3(0.00%);9(0.00%);13(99.34%);15(0.33%);16(0.33%)</t>
  </si>
  <si>
    <t>13(99.3384734825375)</t>
  </si>
  <si>
    <t>res1_20181116_QE3_nLC3_AH_SA_PhosTest_DIA_1000xYeast-JPTstySig123_1.19242.19242.2.1</t>
  </si>
  <si>
    <t>K.YLEIES[166.9984]S[166.9984]PLK.L</t>
  </si>
  <si>
    <t>1(0.00%);6(100.00%);7(100.00%)</t>
  </si>
  <si>
    <t>res3_20181116_QE3_nLC3_AH_SA_PhosTest_DIA_1000xYeast-JPTstySig123_1.16986.16986.2.1</t>
  </si>
  <si>
    <t>R.NNS[166.9984]GS[166.9984]SVSLQQLAR.N</t>
  </si>
  <si>
    <t>3(100.00%);5(99.84%);6(0.16%);8(0.00%)</t>
  </si>
  <si>
    <t>3(99.9999999982725);5(99.8417977645059)</t>
  </si>
  <si>
    <t>res5_20181116_QE3_nLC3_AH_SA_PhosTest_DIA_1000xYeast-JPTstySig123_1.11849.11849.2.1</t>
  </si>
  <si>
    <t>K.KLS[166.9984]SDAIS[166.9984]ITQK.S</t>
  </si>
  <si>
    <t>sp|P47041|BIT61_YEAST Target of rapamycin complex 2 subunit BIT61 OS=Saccharomyces cerevisiae (strain ATCC 204508 / S288c) OX=559292 GN=BIT61 PE=1 SV=1</t>
  </si>
  <si>
    <t>3(100.00%);4(0.00%);8(99.88%);10(0.12%)</t>
  </si>
  <si>
    <t>3(99.9998267832362);8(99.8796092117186)</t>
  </si>
  <si>
    <t>res2_20181116_QE3_nLC3_AH_SA_PhosTest_DIA_1000xYeast-JPTstySig123_1.22090.22090.3.1</t>
  </si>
  <si>
    <t>K.PLVSNDS[166.9984]EDDDNDIC[160.0307]VLQPIK.F</t>
  </si>
  <si>
    <t>sp|P36118|NTR2_YEAST Pre-mRNA-splicing factor NTR2 OS=Saccharomyces cerevisiae (strain ATCC 204508 / S288c) OX=559292 GN=NTR2 PE=1 SV=1</t>
  </si>
  <si>
    <t>4(0.25%);7(99.75%)</t>
  </si>
  <si>
    <t>7(99.7505611707796)</t>
  </si>
  <si>
    <t>res3_20181116_QE3_nLC3_AH_SA_PhosTest_DIA_1000xYeast-JPTstySig123_1.16835.16835.3.1</t>
  </si>
  <si>
    <t>K.SQESGLYHS[166.9984]TES[166.9984]FNFK.D</t>
  </si>
  <si>
    <t>sp|P33306|BCK2_YEAST Protein BCK2 OS=Saccharomyces cerevisiae (strain ATCC 204508 / S288c) OX=559292 GN=BCK2 PE=1 SV=2</t>
  </si>
  <si>
    <t>1(0.00%);4(0.00%);7(0.00%);9(99.48%);10(1.04%);12(99.48%)</t>
  </si>
  <si>
    <t>12(99.478408340218);9(99.4783878366673)</t>
  </si>
  <si>
    <t>res1_20181116_QE3_nLC3_AH_SA_PhosTest_DIA_1000xYeast-JPTstySig123_1.3413.3413.2.1</t>
  </si>
  <si>
    <t>K.EAESS[166.9984]PNTGSTEQR.T</t>
  </si>
  <si>
    <t>4(0.16%);5(99.84%);8(0.00%);10(0.00%);11(0.00%)</t>
  </si>
  <si>
    <t>5(99.8438638101251)</t>
  </si>
  <si>
    <t>res1_20181116_QE3_nLC3_AH_SA_PhosTest_DIA_1000xYeast-JPTstySig123_1.24286.24286.2.1</t>
  </si>
  <si>
    <t>R.DLDIPLVPS[166.9984]PK.T</t>
  </si>
  <si>
    <t>res2_20181116_QE3_nLC3_AH_SA_PhosTest_DIA_1000xYeast-JPTstySig123_1.7089.7089.3.1</t>
  </si>
  <si>
    <t>K.SQHIGQGPYNQVNM[147.0354]S[166.9984]R.N</t>
  </si>
  <si>
    <t>1(0.00%);9(0.00%);15(100.00%)</t>
  </si>
  <si>
    <t>res2_20181116_QE3_nLC3_AH_SA_PhosTest_DIA_1000xYeast-JPTstySig123_1.23532.23532.3.1</t>
  </si>
  <si>
    <t>-.PTS[166.9984]GTTIELIDDQFPK.D</t>
  </si>
  <si>
    <t>sp|P21147|ACO1_YEAST Acyl-CoA desaturase 1 OS=Saccharomyces cerevisiae (strain ATCC 204508 / S288c) OX=559292 GN=OLE1 PE=1 SV=2</t>
  </si>
  <si>
    <t>2(0.43%);3(98.72%);5(0.43%);6(0.43%)</t>
  </si>
  <si>
    <t>3(98.7223336185404)</t>
  </si>
  <si>
    <t>res1_20181116_QE3_nLC3_AH_SA_PhosTest_DIA_1000xYeast-JPTstySig123_1.23966.23966.3.1</t>
  </si>
  <si>
    <t>R.LAS[166.9984]EYLTPEEMVTFK.K</t>
  </si>
  <si>
    <t>3(99.59%);5(0.41%);7(0.00%);13(0.00%)</t>
  </si>
  <si>
    <t>3(99.5851184833909)</t>
  </si>
  <si>
    <t>res1_20181116_QE3_nLC3_AH_SA_PhosTest_DIA_1000xYeast-JPTstySig123_1.12847.12847.2.1</t>
  </si>
  <si>
    <t>R.RNS[166.9984]QDEDSLPNNTNLIK.E</t>
  </si>
  <si>
    <t>3(99.9999999999897)</t>
  </si>
  <si>
    <t>res1_20181116_QE3_nLC3_AH_SA_PhosTest_DIA_1000xYeast-JPTstySig123_1.14034.14034.2.2</t>
  </si>
  <si>
    <t>K.ADEPS[166.9984]S[166.9984]EES[166.9984]DLEIDK.E</t>
  </si>
  <si>
    <t>5(100.00%);6(100.00%);9(100.00%)</t>
  </si>
  <si>
    <t>5(100);6(100);9(100)</t>
  </si>
  <si>
    <t>res1_20181116_QE3_nLC3_AH_SA_PhosTest_DIA_1000xYeast-JPTstySig123_1.12078.12078.2.1</t>
  </si>
  <si>
    <t>K.VLT[181.014]ENS[166.9984]NELK.D</t>
  </si>
  <si>
    <t>res1_20181116_QE3_nLC3_AH_SA_PhosTest_DIA_1000xYeast-JPTstySig123_1.22296.22296.3.1</t>
  </si>
  <si>
    <t>R.ELSGGYEDVDSALHSEEAS[166.9984]FHS[166.9984]L.-</t>
  </si>
  <si>
    <t>3(0.00%);6(0.00%);11(0.00%);15(0.01%);19(99.99%);22(100.00%)</t>
  </si>
  <si>
    <t>22(99.9999990573644);19(99.9921123091098)</t>
  </si>
  <si>
    <t>res1_20181116_QE3_nLC3_AH_SA_PhosTest_DIA_1000xYeast-JPTstySig123_1.16308.16308.3.1</t>
  </si>
  <si>
    <t>R.YREVS[166.9984]PESFGLTAR.E</t>
  </si>
  <si>
    <t>1(0.00%);5(100.00%);8(0.00%);12(0.00%)</t>
  </si>
  <si>
    <t>5(99.9992085973596)</t>
  </si>
  <si>
    <t>res1_20181116_QE3_nLC3_AH_SA_PhosTest_DIA_1000xYeast-JPTstySig123_1.22615.22615.2.1</t>
  </si>
  <si>
    <t>K.RTES[166.9984]GSS[166.9984]FVDLFNR.I</t>
  </si>
  <si>
    <t>2(0.00%);4(99.82%);6(0.35%);7(99.82%)</t>
  </si>
  <si>
    <t>7(99.8240597046769);4(99.8240588449432)</t>
  </si>
  <si>
    <t>res2_20181116_QE3_nLC3_AH_SA_PhosTest_DIA_1000xYeast-JPTstySig123_1.5413.5413.2.1</t>
  </si>
  <si>
    <t>K.TSAGNQGIES[166.9984]ETEK.G</t>
  </si>
  <si>
    <t>1(0.00%);2(0.00%);10(99.85%);12(0.15%)</t>
  </si>
  <si>
    <t>10(99.8460786231577)</t>
  </si>
  <si>
    <t>res4_20181116_QE3_nLC3_AH_SA_PhosTest_DIA_1000xYeast-JPTstySig123_1.6507.6507.3.1</t>
  </si>
  <si>
    <t>K.RRDS[166.9984]GSTM[147.0354]INTELK.N</t>
  </si>
  <si>
    <t>4(99.996408256384)</t>
  </si>
  <si>
    <t>res1_20181116_QE3_nLC3_AH_SA_PhosTest_DIA_1000xYeast-JPTstySig123_1.8281.8281.2.1</t>
  </si>
  <si>
    <t>R.FTAPTS[166.9984]PSTSSPK.A</t>
  </si>
  <si>
    <t>2(0.00%);5(0.19%);6(99.61%);8(0.19%);9(0.00%);10(0.00%);11(0.00%)</t>
  </si>
  <si>
    <t>6(99.6123790583737)</t>
  </si>
  <si>
    <t>res1_20181116_QE3_nLC3_AH_SA_PhosTest_DIA_1000xYeast-JPTstySig123_1.12281.12281.2.1</t>
  </si>
  <si>
    <t>K.KLS[166.9984]DLS[166.9984]LSGSK.Q</t>
  </si>
  <si>
    <t>3(100.00%);6(100.00%);8(0.00%);10(0.00%)</t>
  </si>
  <si>
    <t>3(99.9999999999989);6(99.9998552839957)</t>
  </si>
  <si>
    <t>res1_20181116_QE3_nLC3_AH_SA_PhosTest_DIA_1000xYeast-JPTstySig123_1.14630.14630.2.1</t>
  </si>
  <si>
    <t>K.EEEPILAPS[166.9984]VK.D</t>
  </si>
  <si>
    <t>res4_20181116_QE3_nLC3_AH_SA_PhosTest_DIA_1000xYeast-JPTstySig123_1.21692.21692.3.1</t>
  </si>
  <si>
    <t>K.NES[166.9984]PAFEESPLTPNVSNLKPFPSQSNK.I</t>
  </si>
  <si>
    <t>sp|Q06144|ORM2_YEAST Protein ORM2 OS=Saccharomyces cerevisiae (strain ATCC 204508 / S288c) OX=559292 GN=ORM2 PE=1 SV=1</t>
  </si>
  <si>
    <t>3(100.00%);9(0.00%);12(0.00%);16(0.00%);23(0.00%);25(0.00%)</t>
  </si>
  <si>
    <t>res2_20181116_QE3_nLC3_AH_SA_PhosTest_DIA_1000xYeast-JPTstySig123_1.20461.20461.2.1</t>
  </si>
  <si>
    <t>K.SQAYS[166.9984]C[160.0307]PFILK.R</t>
  </si>
  <si>
    <t>1(0.00%);4(0.00%);5(100.00%)</t>
  </si>
  <si>
    <t>5(99.9999602167741)</t>
  </si>
  <si>
    <t>res1_20181116_QE3_nLC3_AH_SA_PhosTest_DIA_1000xYeast-JPTstySig123_1.19227.19227.3.1</t>
  </si>
  <si>
    <t>-.SDEEHTFET[181.014]ADAGS[166.9984]SATYPMQC[160.0307]SALR.K</t>
  </si>
  <si>
    <t>sp|P23301|IF5A1_YEAST Eukaryotic translation initiation factor 5A-1 OS=Saccharomyces cerevisiae (strain ATCC 204508 / S288c) OX=559292 GN=HYP2 PE=1 SV=3</t>
  </si>
  <si>
    <t>1(0.62%);6(0.62%);9(98.74%);14(99.24%);15(0.76%);17(0.00%);18(0.00%);23(0.00%)</t>
  </si>
  <si>
    <t>14(99.2425156469929);9(98.7449567165528)</t>
  </si>
  <si>
    <t>res2_20181116_QE3_nLC3_AH_SA_PhosTest_DIA_1000xYeast-JPTstySig123_1.15120.15120.2.1</t>
  </si>
  <si>
    <t>-.S[166.9984]AGDISAINIK.S</t>
  </si>
  <si>
    <t>res1_20181116_QE3_nLC3_AH_SA_PhosTest_DIA_1000xYeast-JPTstySig123_1.9883.9883.3.1</t>
  </si>
  <si>
    <t>R.RDS[166.9984]DNAVHAAAS[166.9984]PLAPSNTPSDPK.S</t>
  </si>
  <si>
    <t>3(100.00%);12(100.00%);17(0.00%);19(0.00%);21(0.00%)</t>
  </si>
  <si>
    <t>3(100);12(99.999940802124)</t>
  </si>
  <si>
    <t>res1_20181116_QE3_nLC3_AH_SA_PhosTest_DIA_1000xYeast-JPTstySig123_1.24121.24121.2.1</t>
  </si>
  <si>
    <t>K.SVDELTS[166.9984]LTDYVTR.M</t>
  </si>
  <si>
    <t>sp|P15108|HSC82_YEAST ATP-dependent molecular chaperone HSC82 OS=Saccharomyces cerevisiae (strain ATCC 204508 / S288c) OX=559292 GN=HSC82 PE=1 SV=4</t>
  </si>
  <si>
    <t>1(0.00%);6(0.11%);7(99.89%);9(0.00%);11(0.00%);13(0.00%)</t>
  </si>
  <si>
    <t>7(99.8907349471242)</t>
  </si>
  <si>
    <t>res2_20181116_QE3_nLC3_AH_SA_PhosTest_DIA_1000xYeast-JPTstySig123_1.20024.20024.3.1</t>
  </si>
  <si>
    <t>K.YQS[166.9984]S[166.9984]DLEDTPLMLRK.K</t>
  </si>
  <si>
    <t>1(0.59%);3(99.70%);4(99.70%);9(0.00%)</t>
  </si>
  <si>
    <t>3(99.7043026470303);4(99.7043026470303)</t>
  </si>
  <si>
    <t>res2_20181116_QE3_nLC3_AH_SA_PhosTest_DIA_1000xYeast-JPTstySig123_1.16865.16865.2.1</t>
  </si>
  <si>
    <t>R.QYFDS[166.9984]GDYALK.K</t>
  </si>
  <si>
    <t>sp|Q9P305|IGO2_YEAST mRNA stability protein IGO2 OS=Saccharomyces cerevisiae (strain ATCC 204508 / S288c) OX=559292 GN=IGO2 PE=1 SV=3</t>
  </si>
  <si>
    <t>5(99.9999997458096)</t>
  </si>
  <si>
    <t>res3_20181116_QE3_nLC3_AH_SA_PhosTest_DIA_1000xYeast-JPTstySig123_1.19997.19997.2.1</t>
  </si>
  <si>
    <t>K.LPLSVINVS[166.9984]AQR.D</t>
  </si>
  <si>
    <t>sp|P14127|RS17B_YEAST 40S ribosomal protein S17-B OS=Saccharomyces cerevisiae (strain ATCC 204508 / S288c) OX=559292 GN=RPS17B PE=1 SV=1</t>
  </si>
  <si>
    <t>9(99.9999999999992)</t>
  </si>
  <si>
    <t>res1_20181116_QE3_nLC3_AH_SA_PhosTest_DIA_1000xYeast-JPTstySig123_1.11811.11811.3.1</t>
  </si>
  <si>
    <t>K.AKNS[166.9984]PEPNEFLR.D</t>
  </si>
  <si>
    <t>res1_20181116_QE3_nLC3_AH_SA_PhosTest_DIA_1000xYeast-JPTstySig123_1.6692.6692.2.1</t>
  </si>
  <si>
    <t>K.TKS[166.9984]AQS[166.9984]STETFTSK.D</t>
  </si>
  <si>
    <t>sp|P38713|OSH3_YEAST Oxysterol-binding protein homolog 3 OS=Saccharomyces cerevisiae (strain ATCC 204508 / S288c) OX=559292 GN=OSH3 PE=1 SV=1</t>
  </si>
  <si>
    <t>1(0.00%);3(100.00%);6(99.80%);7(0.20%);8(0.00%);10(0.00%);12(0.00%);13(0.00%)</t>
  </si>
  <si>
    <t>3(99.9995394589335);6(99.8031521653123)</t>
  </si>
  <si>
    <t>res1_20181116_QE3_nLC3_AH_SA_PhosTest_DIA_1000xYeast-JPTstySig123_1.22025.22025.2.1</t>
  </si>
  <si>
    <t>R.AIS[166.9984]PDITLFNK.T</t>
  </si>
  <si>
    <t>sp|Q04066|KFA_YEAST Kynurenine formamidase OS=Saccharomyces cerevisiae (strain ATCC 204508 / S288c) OX=559292 GN=BNA7 PE=1 SV=1</t>
  </si>
  <si>
    <t>res4_20181116_QE3_nLC3_AH_SA_PhosTest_DIA_1000xYeast-JPTstySig123_1.6890.6890.3.1</t>
  </si>
  <si>
    <t>K.SPPPPPSPSTM[147.0354]DTGTSNS[166.9984]PSK.N</t>
  </si>
  <si>
    <t>sp|P37370|VRP1_YEAST Verprolin OS=Saccharomyces cerevisiae (strain ATCC 204508 / S288c) OX=559292 GN=VRP1 PE=1 SV=2</t>
  </si>
  <si>
    <t>1(0.00%);7(0.00%);9(0.00%);10(0.00%);13(0.00%);15(0.00%);16(0.58%);18(99.42%);20(0.00%)</t>
  </si>
  <si>
    <t>18(99.4175689265603)</t>
  </si>
  <si>
    <t>res1_20181116_QE3_nLC3_AH_SA_PhosTest_DIA_1000xYeast-JPTstySig123_1.22495.22495.2.3</t>
  </si>
  <si>
    <t>K.SNDS[166.9984]EQELLEAFK.V</t>
  </si>
  <si>
    <t>sp|P06787|CALM_YEAST Calmodulin OS=Saccharomyces cerevisiae (strain ATCC 204508 / S288c) OX=559292 GN=CMD1 PE=1 SV=1</t>
  </si>
  <si>
    <t>res1_20181116_QE3_nLC3_AH_SA_PhosTest_DIA_1000xYeast-JPTstySig123_1.12574.12574.2.1</t>
  </si>
  <si>
    <t>K.ETGS[166.9984]DSEDLFNK.F</t>
  </si>
  <si>
    <t>sp|Q01448|HPC2_YEAST Histone promoter control protein 2 OS=Saccharomyces cerevisiae (strain ATCC 204508 / S288c) OX=559292 GN=HPC2 PE=1 SV=2</t>
  </si>
  <si>
    <t>4(99.9999467948086)</t>
  </si>
  <si>
    <t>res3_20181116_QE3_nLC3_AH_SA_PhosTest_DIA_1000xYeast-JPTstySig123_1.15863.15863.3.1</t>
  </si>
  <si>
    <t>K.NKGGITTGDIS[166.9984]EEETVDNSINTEEYDK.L</t>
  </si>
  <si>
    <t>6(0.00%);7(0.00%);11(99.38%);15(0.62%);19(0.00%);22(0.00%);25(0.00%)</t>
  </si>
  <si>
    <t>11(99.379996125666)</t>
  </si>
  <si>
    <t>res2_20181116_QE3_nLC3_AH_SA_PhosTest_DIA_1000xYeast-JPTstySig123_1.21506.21506.2.1</t>
  </si>
  <si>
    <t>3(99.8757514998963)</t>
  </si>
  <si>
    <t>res1_20181116_QE3_nLC3_AH_SA_PhosTest_DIA_1000xYeast-JPTstySig123_1.6282.6282.3.1</t>
  </si>
  <si>
    <t>K.NANDPENVGERS[166.9984]DLS[166.9984]SDRK.M</t>
  </si>
  <si>
    <t>12(99.56%);15(99.47%);16(0.97%)</t>
  </si>
  <si>
    <t>12(99.5585591838858);15(99.4675450142989)</t>
  </si>
  <si>
    <t>res1_20181116_QE3_nLC3_AH_SA_PhosTest_DIA_1000xYeast-JPTstySig123_1.16753.16753.3.1</t>
  </si>
  <si>
    <t>K.QLELSINS[166.9984]ASPNVNHS[166.9984]PVPTK.K</t>
  </si>
  <si>
    <t>5(0.00%);8(99.44%);10(0.56%);16(100.00%);20(0.00%)</t>
  </si>
  <si>
    <t>16(99.9999768123625);8(99.4384153954281)</t>
  </si>
  <si>
    <t>res4_20181116_QE3_nLC3_AH_SA_PhosTest_DIA_1000xYeast-JPTstySig123_1.24526.24526.4.1</t>
  </si>
  <si>
    <t>K.RRFS[166.9984]SEHPDPVETSIPEQAAEIAEELSK.Q</t>
  </si>
  <si>
    <t>sp|P53131|PRP43_YEAST Pre-mRNA-splicing factor ATP-dependent RNA helicase PRP43 OS=Saccharomyces cerevisiae (strain ATCC 204508 / S288c) OX=559292 GN=PRP43 PE=1 SV=1</t>
  </si>
  <si>
    <t>4(99.54%);5(0.46%);13(0.00%);14(0.00%);27(0.00%)</t>
  </si>
  <si>
    <t>4(99.5408948132089)</t>
  </si>
  <si>
    <t>res3_20181116_QE3_nLC3_AH_SA_PhosTest_DIA_1000xYeast-JPTstySig123_1.18258.18258.3.1</t>
  </si>
  <si>
    <t>R.ASS[166.9984]DAS[166.9984]DLLRQTLGSSQKK.K</t>
  </si>
  <si>
    <t>2(0.58%);3(99.42%);6(100.00%);12(0.00%);15(0.00%);16(0.00%)</t>
  </si>
  <si>
    <t>6(99.9999999958771);3(99.4189857428425)</t>
  </si>
  <si>
    <t>res1_20181116_QE3_nLC3_AH_SA_PhosTest_DIA_1000xYeast-JPTstySig123_1.13647.13647.2.1</t>
  </si>
  <si>
    <t>K.NPVILADAC[160.0307]C[160.0307]S[166.9984]R.H</t>
  </si>
  <si>
    <t>sp|P06169|PDC1_YEAST Pyruvate decarboxylase isozyme 1 OS=Saccharomyces cerevisiae (strain ATCC 204508 / S288c) OX=559292 GN=PDC1 PE=1 SV=7</t>
  </si>
  <si>
    <t>res2_20181116_QE3_nLC3_AH_SA_PhosTest_DIA_1000xYeast-JPTstySig123_1.24319.24319.2.1</t>
  </si>
  <si>
    <t>K.ELDEIANS[166.9984]LENL.-</t>
  </si>
  <si>
    <t>sp|P40414|TPM2_YEAST Tropomyosin-2 OS=Saccharomyces cerevisiae (strain ATCC 204508 / S288c) OX=559292 GN=TPM2 PE=1 SV=1</t>
  </si>
  <si>
    <t>res2_20181116_QE3_nLC3_AH_SA_PhosTest_DIA_1000xYeast-JPTstySig123_1.13158.13158.3.1</t>
  </si>
  <si>
    <t>K.LSAVPM[147.0354]TQTPS[166.9984]QC[160.0307]LSC[160.0307]VHAQK.W</t>
  </si>
  <si>
    <t>sp|P38314|SDS24_YEAST Protein SDS24 OS=Saccharomyces cerevisiae (strain ATCC 204508 / S288c) OX=559292 GN=SDS24 PE=1 SV=1</t>
  </si>
  <si>
    <t>2(0.00%);7(0.00%);9(0.67%);11(99.33%);15(0.00%)</t>
  </si>
  <si>
    <t>11(99.3274469251332)</t>
  </si>
  <si>
    <t>res1_20181116_QE3_nLC3_AH_SA_PhosTest_DIA_1000xYeast-JPTstySig123_1.3870.3870.3.1</t>
  </si>
  <si>
    <t>R.RGT[181.014]GRS[166.9984]DENDDDLQR.A</t>
  </si>
  <si>
    <t>res1_20181116_QE3_nLC3_AH_SA_PhosTest_DIA_1000xYeast-JPTstySig123_1.7945.7945.3.1</t>
  </si>
  <si>
    <t>R.HSDSYSENET[181.014]NHT[181.014]NVPISSTGGTNNK.T</t>
  </si>
  <si>
    <t>2(2.30%);4(0.57%);5(0.57%);6(0.57%);10(98.28%);13(97.71%);18(0.00%);19(0.00%);20(0.00%);23(0.00%)</t>
  </si>
  <si>
    <t>10(98.2768838894346);13(97.706089968844)</t>
  </si>
  <si>
    <t>res1_20181116_QE3_nLC3_AH_SA_PhosTest_DIA_1000xYeast-JPTstySig123_1.14452.14452.3.1</t>
  </si>
  <si>
    <t>K.FFDRPSSS[166.9984]FVSNAK.G</t>
  </si>
  <si>
    <t>sp|P12611|WHI2_YEAST Growth regulation protein OS=Saccharomyces cerevisiae (strain ATCC 204508 / S288c) OX=559292 GN=WHI2 PE=1 SV=2</t>
  </si>
  <si>
    <t>6(0.00%);7(0.35%);8(99.64%);11(0.00%)</t>
  </si>
  <si>
    <t>8(99.6441389964606)</t>
  </si>
  <si>
    <t>res1_20181116_QE3_nLC3_AH_SA_PhosTest_DIA_1000xYeast-JPTstySig123_1.15761.15761.2.1</t>
  </si>
  <si>
    <t>R.SSATS[166.9984]ITS[166.9984]LGVK.R</t>
  </si>
  <si>
    <t>sp|P36107|AUR1_YEAST Inositol phosphorylceramide synthase catalytic subunit AUR1 OS=Saccharomyces cerevisiae (strain ATCC 204508 / S288c) OX=559292 GN=AUR1 PE=1 SV=1</t>
  </si>
  <si>
    <t>1(0.00%);2(0.00%);4(0.00%);5(100.00%);7(0.15%);8(99.85%)</t>
  </si>
  <si>
    <t>5(99.9994827028724);8(99.8533686707658)</t>
  </si>
  <si>
    <t>res5_20181116_QE3_nLC3_AH_SA_PhosTest_DIA_1000xYeast-JPTstySig123_1.22010.22010.3.1</t>
  </si>
  <si>
    <t>R.LATAVGENEIS[166.9984]DSEETFVYESAANSTK.N</t>
  </si>
  <si>
    <t>3(0.00%);11(99.07%);13(0.93%);16(0.00%);19(0.00%);21(0.00%);25(0.00%);26(0.00%)</t>
  </si>
  <si>
    <t>11(99.0723759152966)</t>
  </si>
  <si>
    <t>res4_20181116_QE3_nLC3_AH_SA_PhosTest_DIA_1000xYeast-JPTstySig123_1.8720.8720.3.1</t>
  </si>
  <si>
    <t>K.TQNDGEIDSDEEEVDS[166.9984]DEER.I</t>
  </si>
  <si>
    <t>16(99.999999997801)</t>
  </si>
  <si>
    <t>res3_20181116_QE3_nLC3_AH_SA_PhosTest_DIA_1000xYeast-JPTstySig123_1.11011.11011.2.1</t>
  </si>
  <si>
    <t>-.TDAEIENS[166.9984]PASDLK.E</t>
  </si>
  <si>
    <t>1(0.00%);8(100.00%);11(0.00%)</t>
  </si>
  <si>
    <t>8(99.9997262484744)</t>
  </si>
  <si>
    <t>res3_20181116_QE3_nLC3_AH_SA_PhosTest_DIA_1000xYeast-JPTstySig123_1.12432.12432.2.1</t>
  </si>
  <si>
    <t>K.ASGAFTGENS[166.9984]VDQIK.D</t>
  </si>
  <si>
    <t>10(99.9999993384128)</t>
  </si>
  <si>
    <t>res1_20181116_QE3_nLC3_AH_SA_PhosTest_DIA_1000xYeast-JPTstySig123_1.20141.20141.3.1</t>
  </si>
  <si>
    <t>K.DNNS[166.9984]VEDNNPTDFLTDR.I</t>
  </si>
  <si>
    <t>sp|P38177|YBI6_YEAST Uncharacterized protein YBL086C OS=Saccharomyces cerevisiae (strain ATCC 204508 / S288c) OX=559292 GN=YBL086C PE=1 SV=1</t>
  </si>
  <si>
    <t>res2_20181116_QE3_nLC3_AH_SA_PhosTest_DIA_1000xYeast-JPTstySig123_1.20239.20239.2.1</t>
  </si>
  <si>
    <t>K.NYWDVNDS[166.9984]PIIKVDK.D</t>
  </si>
  <si>
    <t>res1_20181116_QE3_nLC3_AH_SA_PhosTest_DIA_1000xYeast-JPTstySig123_1.10858.10858.2.1</t>
  </si>
  <si>
    <t>K.VY[243.0297]VGNLGTGAGK.G</t>
  </si>
  <si>
    <t>res1_20181116_QE3_nLC3_AH_SA_PhosTest_DIA_1000xYeast-JPTstySig123_1.17254.17254.3.1</t>
  </si>
  <si>
    <t>K.SQLSNEFIEDS[166.9984]DEEEAQMS[166.9984]GSEQNK.N</t>
  </si>
  <si>
    <t>11(99.9999992836427);19(99.9952086980506)</t>
  </si>
  <si>
    <t>res2_20181116_QE3_nLC3_AH_SA_PhosTest_DIA_1000xYeast-JPTstySig123_1.17063.17063.3.1</t>
  </si>
  <si>
    <t>K.RYLMQPLQEMS[166.9984]PK.M</t>
  </si>
  <si>
    <t>res1_20181116_QE3_nLC3_AH_SA_PhosTest_DIA_1000xYeast-JPTstySig123_1.19163.19163.2.1</t>
  </si>
  <si>
    <t>K.KELGDAYVS[166.9984]S[166.9984]DEEF.-</t>
  </si>
  <si>
    <t>7(0.00%);9(100.00%);10(100.00%)</t>
  </si>
  <si>
    <t>9(99.9996997973395);10(99.9996997973395)</t>
  </si>
  <si>
    <t>res2_20181116_QE3_nLC3_AH_SA_PhosTest_DIA_1000xYeast-JPTstySig123_1.13998.13998.2.1</t>
  </si>
  <si>
    <t>K.T[181.014]EELEEESFPER.S</t>
  </si>
  <si>
    <t>res3_20181116_QE3_nLC3_AH_SA_PhosTest_DIA_1000xYeast-JPTstySig123_1.15851.15851.2.1</t>
  </si>
  <si>
    <t>R.SES[166.9984]EVDEPLQLK.V</t>
  </si>
  <si>
    <t>3(99.9996798108836)</t>
  </si>
  <si>
    <t>res2_20181116_QE3_nLC3_AH_SA_PhosTest_DIA_1000xYeast-JPTstySig123_1.9616.9616.2.1</t>
  </si>
  <si>
    <t>R.ASAFLSQNES[166.9984]SSK.L</t>
  </si>
  <si>
    <t>sp|Q03337|TRS31_YEAST Trafficking protein particle complex subunit 31 OS=Saccharomyces cerevisiae (strain ATCC 204508 / S288c) OX=559292 GN=TRS31 PE=1 SV=1</t>
  </si>
  <si>
    <t>2(0.00%);6(0.00%);10(99.86%);11(0.14%);12(0.00%)</t>
  </si>
  <si>
    <t>10(99.85793173516)</t>
  </si>
  <si>
    <t>res1_20181116_QE3_nLC3_AH_SA_PhosTest_DIA_1000xYeast-JPTstySig123_1.9875.9875.3.1</t>
  </si>
  <si>
    <t>K.TNEDASTLTQKLS[166.9984]PQASK.V</t>
  </si>
  <si>
    <t>1(0.00%);6(0.00%);7(0.00%);9(0.01%);13(99.99%);17(0.01%)</t>
  </si>
  <si>
    <t>13(99.9869722691558)</t>
  </si>
  <si>
    <t>res2_20181116_QE3_nLC3_AH_SA_PhosTest_DIA_1000xYeast-JPTstySig123_1.7589.7589.2.1</t>
  </si>
  <si>
    <t>K.RM[147.0354]SS[166.9984]ISS[166.9984]ISSESR.R</t>
  </si>
  <si>
    <t>3(0.14%);4(99.86%);6(0.14%);7(99.86%);9(0.00%);10(0.00%);12(0.00%)</t>
  </si>
  <si>
    <t>4(99.8628857964981);7(99.862663732499)</t>
  </si>
  <si>
    <t>res1_20181116_QE3_nLC3_AH_SA_PhosTest_DIA_1000xYeast-JPTstySig123_1.13623.13623.2.1</t>
  </si>
  <si>
    <t>K.STS[166.9984]VNS[166.9984]LNTTSLASR.R</t>
  </si>
  <si>
    <t>sp|P53129|MON1_YEAST Vacuolar fusion protein MON1 OS=Saccharomyces cerevisiae (strain ATCC 204508 / S288c) OX=559292 GN=MON1 PE=1 SV=2</t>
  </si>
  <si>
    <t>1(0.00%);2(0.11%);3(99.89%);6(99.89%);9(0.11%);10(0.00%);11(0.00%);14(0.00%)</t>
  </si>
  <si>
    <t>3(99.8892368811987);6(99.8892366627776)</t>
  </si>
  <si>
    <t>res3_20181116_QE3_nLC3_AH_SA_PhosTest_DIA_1000xYeast-JPTstySig123_1.4164.4164.3.1</t>
  </si>
  <si>
    <t>K.RSNSDLQAQTASQS[166.9984]QSPEK.K</t>
  </si>
  <si>
    <t>sp|Q12495|RLF2_YEAST Chromatin assembly factor 1 subunit p90 OS=Saccharomyces cerevisiae (strain ATCC 204508 / S288c) OX=559292 GN=RLF2 PE=1 SV=1</t>
  </si>
  <si>
    <t>2(0.00%);4(0.00%);10(0.00%);12(0.37%);14(99.26%);16(0.37%)</t>
  </si>
  <si>
    <t>14(99.2551486792602)</t>
  </si>
  <si>
    <t>res2_20181116_QE3_nLC3_AH_SA_PhosTest_DIA_1000xYeast-JPTstySig123_1.5030.5030.2.1</t>
  </si>
  <si>
    <t>K.DVSQITSS[166.9984]PKK.S</t>
  </si>
  <si>
    <t>3(0.00%);6(0.00%);7(0.11%);8(99.89%)</t>
  </si>
  <si>
    <t>8(99.894033270944)</t>
  </si>
  <si>
    <t>res3_20181116_QE3_nLC3_AH_SA_PhosTest_DIA_1000xYeast-JPTstySig123_1.27025.27025.2.1</t>
  </si>
  <si>
    <t>R.SIS[166.9984]IELASLNELLQDK.Q</t>
  </si>
  <si>
    <t>1(0.22%);3(99.78%);8(0.00%)</t>
  </si>
  <si>
    <t>3(99.7789688763685)</t>
  </si>
  <si>
    <t>res1_20181116_QE3_nLC3_AH_SA_PhosTest_DIA_1000xYeast-JPTstySig123_1.20083.20083.2.2</t>
  </si>
  <si>
    <t>K.NLS[166.9984]NLSLNEIK.E</t>
  </si>
  <si>
    <t>3(99.9999999994753)</t>
  </si>
  <si>
    <t>res2_20181116_QE3_nLC3_AH_SA_PhosTest_DIA_1000xYeast-JPTstySig123_1.17858.17858.3.1</t>
  </si>
  <si>
    <t>K.TPTEALIS[166.9984]S[166.9984]AASGESSDNSTLGSTR.S</t>
  </si>
  <si>
    <t>sp|P38835|YHT1_YEAST PH domain-containing protein YHR131C OS=Saccharomyces cerevisiae (strain ATCC 204508 / S288c) OX=559292 GN=YHR131C PE=1 SV=2</t>
  </si>
  <si>
    <t>1(0.00%);3(0.00%);8(100.00%);9(100.00%);12(0.00%);15(0.00%);16(0.00%);19(0.00%);20(0.00%);23(0.00%);24(0.00%)</t>
  </si>
  <si>
    <t>8(99.9998769131211);9(99.9998769131211)</t>
  </si>
  <si>
    <t>res1_20181116_QE3_nLC3_AH_SA_PhosTest_DIA_1000xYeast-JPTstySig123_1.8981.8981.2.1</t>
  </si>
  <si>
    <t>K.DSSS[166.9984]QLDNELNRK.S</t>
  </si>
  <si>
    <t>sp|P48813|GNP1_YEAST High-affinity glutamine permease OS=Saccharomyces cerevisiae (strain ATCC 204508 / S288c) OX=559292 GN=GNP1 PE=1 SV=2</t>
  </si>
  <si>
    <t>2(0.00%);3(0.10%);4(99.90%)</t>
  </si>
  <si>
    <t>4(99.9019581177815)</t>
  </si>
  <si>
    <t>res2_20181116_QE3_nLC3_AH_SA_PhosTest_DIA_1000xYeast-JPTstySig123_1.12610.12610.3.1</t>
  </si>
  <si>
    <t>K.KRDAETADIGDQS[166.9984]EVESDTEELK.K</t>
  </si>
  <si>
    <t>6(0.00%);13(100.00%);17(0.00%);19(0.00%)</t>
  </si>
  <si>
    <t>13(99.9999998367256)</t>
  </si>
  <si>
    <t>res1_20181116_QE3_nLC3_AH_SA_PhosTest_DIA_1000xYeast-JPTstySig123_1.12411.12411.3.9</t>
  </si>
  <si>
    <t>R.QVGSSKPEVIDLDT[181.014]ES[166.9984]DQESTNKTPK.K</t>
  </si>
  <si>
    <t>4(0.54%);5(0.54%);14(98.93%);16(100.00%);20(0.00%);21(0.00%);24(0.00%)</t>
  </si>
  <si>
    <t>16(99.9999994851784);14(98.9296581734042)</t>
  </si>
  <si>
    <t>res1_20181116_QE3_nLC3_AH_SA_PhosTest_DIA_1000xYeast-JPTstySig123_1.4629.4629.2.1</t>
  </si>
  <si>
    <t>R.ARS[166.9984]AT[181.014]PTLQDQK.L</t>
  </si>
  <si>
    <t>sp|P43583|BLM10_YEAST Proteasome activator BLM10 OS=Saccharomyces cerevisiae (strain ATCC 204508 / S288c) OX=559292 GN=BLM10 PE=1 SV=2</t>
  </si>
  <si>
    <t>3(100.00%);5(99.86%);7(0.14%)</t>
  </si>
  <si>
    <t>3(99.9999999986807);5(99.8557312586973)</t>
  </si>
  <si>
    <t>res2_20181116_QE3_nLC3_AH_SA_PhosTest_DIA_1000xYeast-JPTstySig123_1.15011.15011.2.1</t>
  </si>
  <si>
    <t>R.SLDES[166.9984]EEQIPLK.D</t>
  </si>
  <si>
    <t>res3_20181116_QE3_nLC3_AH_SA_PhosTest_DIA_1000xYeast-JPTstySig123_1.23254.23254.3.1</t>
  </si>
  <si>
    <t>R.LIDAYGGDLELS[166.9984]GDTDEENDIQLR.I</t>
  </si>
  <si>
    <t>5(0.72%);12(98.55%);15(0.72%)</t>
  </si>
  <si>
    <t>12(98.5512430816313)</t>
  </si>
  <si>
    <t>res1_20181116_QE3_nLC3_AH_SA_PhosTest_DIA_1000xYeast-JPTstySig123_1.3760.3760.3.1</t>
  </si>
  <si>
    <t>K.KSS[166.9984]ISNT[181.014]S[166.9984]DHDGANRASDVK.I</t>
  </si>
  <si>
    <t>2(0.42%);3(99.58%);5(0.84%);7(99.58%);8(99.58%);17(0.00%)</t>
  </si>
  <si>
    <t>7(99.5793962533047);8(99.5793962533047);3(99.5755133542488)</t>
  </si>
  <si>
    <t>res1_20181116_QE3_nLC3_AH_SA_PhosTest_DIA_1000xYeast-JPTstySig123_1.18168.18168.3.1</t>
  </si>
  <si>
    <t>R.ASS[166.9984]DASDLLRQTLGSSQK.K</t>
  </si>
  <si>
    <t>2(0.00%);3(100.00%);6(0.00%);12(0.00%);15(0.00%);16(0.00%)</t>
  </si>
  <si>
    <t>3(99.9998843747881)</t>
  </si>
  <si>
    <t>res3_20181116_QE3_nLC3_AH_SA_PhosTest_DIA_1000xYeast-JPTstySig123_1.13239.13239.3.1</t>
  </si>
  <si>
    <t>K.RS[166.9984]FEVEEVETPNSTPPR.R</t>
  </si>
  <si>
    <t>2(100.00%);10(0.00%);13(0.00%);14(0.00%)</t>
  </si>
  <si>
    <t>res2_20181116_QE3_nLC3_AH_SA_PhosTest_DIA_1000xYeast-JPTstySig123_1.17675.17675.2.1</t>
  </si>
  <si>
    <t>K.NANLS[166.9984]DIINEK.D</t>
  </si>
  <si>
    <t>sp|P53115|INO80_YEAST Chromatin-remodeling ATPase INO80 OS=Saccharomyces cerevisiae (strain ATCC 204508 / S288c) OX=559292 GN=INO80 PE=1 SV=1</t>
  </si>
  <si>
    <t>res2_20181116_QE3_nLC3_AH_SA_PhosTest_DIA_1000xYeast-JPTstySig123_1.20298.20298.4.1</t>
  </si>
  <si>
    <t>K.ELNNLFVEDDLDTEEVNGGS[166.9984]KPNS[166.9984]PKETDSNDK.D</t>
  </si>
  <si>
    <t>13(0.00%);20(100.00%);24(100.00%);28(0.00%);30(0.00%)</t>
  </si>
  <si>
    <t>24(99.9999999964703);20(99.9952134814636)</t>
  </si>
  <si>
    <t>res2_20181116_QE3_nLC3_AH_SA_PhosTest_DIA_1000xYeast-JPTstySig123_1.12691.12691.2.1</t>
  </si>
  <si>
    <t>K.S[166.9984]AAQSQLPNTFDK.D</t>
  </si>
  <si>
    <t>1(100.00%);5(0.00%);10(0.00%)</t>
  </si>
  <si>
    <t>1(99.9999976996209)</t>
  </si>
  <si>
    <t>res2_20181116_QE3_nLC3_AH_SA_PhosTest_DIA_1000xYeast-JPTstySig123_1.13472.13472.3.1</t>
  </si>
  <si>
    <t>R.FASTNHDRSES[166.9984]DS[166.9984]DLDI.-</t>
  </si>
  <si>
    <t>sp|Q04004|PLP1_YEAST Phosducin-like protein 1 OS=Saccharomyces cerevisiae (strain ATCC 204508 / S288c) OX=559292 GN=PLP1 PE=1 SV=1</t>
  </si>
  <si>
    <t>3(0.00%);4(0.00%);9(0.00%);11(100.00%);13(100.00%)</t>
  </si>
  <si>
    <t>13(99.9999999297215);11(99.9999898375177)</t>
  </si>
  <si>
    <t>res2_20181116_QE3_nLC3_AH_SA_PhosTest_DIA_1000xYeast-JPTstySig123_1.18059.18059.3.1</t>
  </si>
  <si>
    <t>R.VVSVDGTLISDADEEGNGYNS[166.9984]SR.S</t>
  </si>
  <si>
    <t>3(0.00%);7(0.00%);10(0.00%);19(0.80%);21(98.39%);22(0.80%)</t>
  </si>
  <si>
    <t>21(98.3919352168345)</t>
  </si>
  <si>
    <t>res1_20181116_QE3_nLC3_AH_SA_PhosTest_DIA_1000xYeast-JPTstySig123_1.15122.15122.2.1</t>
  </si>
  <si>
    <t>K.TEVNSGFFY[243.0297]K.T</t>
  </si>
  <si>
    <t>9(99.9999999999693)</t>
  </si>
  <si>
    <t>res1_20181116_QE3_nLC3_AH_SA_PhosTest_DIA_1000xYeast-JPTstySig123_1.20952.20952.3.1</t>
  </si>
  <si>
    <t>K.RSLDVVS[166.9984]PGSLAEFEGSK.S</t>
  </si>
  <si>
    <t>2(0.00%);7(100.00%);10(0.00%);17(0.00%)</t>
  </si>
  <si>
    <t>7(99.9969308044824)</t>
  </si>
  <si>
    <t>res3_20181116_QE3_nLC3_AH_SA_PhosTest_DIA_1000xYeast-JPTstySig123_1.12089.12089.4.1</t>
  </si>
  <si>
    <t>K.GSSDSNIKNS[166.9984]PGGNS[166.9984]VGQESELEHVPEEDDSGDK.E</t>
  </si>
  <si>
    <t>2(0.00%);3(0.00%);5(0.00%);10(100.00%);15(100.00%);20(0.00%);31(0.00%)</t>
  </si>
  <si>
    <t>15(99.9954646891578);10(99.995394971438)</t>
  </si>
  <si>
    <t>res2_20181116_QE3_nLC3_AH_SA_PhosTest_DIA_1000xYeast-JPTstySig123_1.12347.12347.3.1</t>
  </si>
  <si>
    <t>K.NYDDRS[166.9984]NDS[166.9984]NYGVTNISTTDK.K</t>
  </si>
  <si>
    <t>sp|Q05543|RT103_YEAST Regulator of Ty1 transposition protein 103 OS=Saccharomyces cerevisiae (strain ATCC 204508 / S288c) OX=559292 GN=RTT103 PE=1 SV=1</t>
  </si>
  <si>
    <t>2(0.57%);6(99.43%);9(99.43%);11(0.57%);14(0.00%);17(0.00%);18(0.00%);19(0.00%)</t>
  </si>
  <si>
    <t>6(99.4301171237108);9(99.4301169046157)</t>
  </si>
  <si>
    <t>res1_20181116_QE3_nLC3_AH_SA_PhosTest_DIA_1000xYeast-JPTstySig123_1.7762.7762.3.1</t>
  </si>
  <si>
    <t>K.SKFEGLAAS[166.9984]EKEEEEM[147.0354]ENK.F</t>
  </si>
  <si>
    <t>res2_20181116_QE3_nLC3_AH_SA_PhosTest_DIA_1000xYeast-JPTstySig123_1.17942.17942.3.1</t>
  </si>
  <si>
    <t>K.TGC[160.0307]IS[166.9984]EEDTSDDEFDIEAPR.A</t>
  </si>
  <si>
    <t>sp|Q04121|NHX1_YEAST Endosomal/prevacuolar sodium/hydrogen exchanger OS=Saccharomyces cerevisiae (strain ATCC 204508 / S288c) OX=559292 GN=NHX1 PE=1 SV=1</t>
  </si>
  <si>
    <t>1(0.48%);5(99.52%);9(0.00%);10(0.00%)</t>
  </si>
  <si>
    <t>5(99.5236529477422)</t>
  </si>
  <si>
    <t>res1_20181116_QE3_nLC3_AH_SA_PhosTest_DIA_1000xYeast-JPTstySig123_1.26873.26873.2.1</t>
  </si>
  <si>
    <t>K.EES[166.9984]DDDMGFGLFD.-</t>
  </si>
  <si>
    <t>sp|P05318|RLA1_YEAST 60S acidic ribosomal protein P1-alpha OS=Saccharomyces cerevisiae (strain ATCC 204508 / S288c) OX=559292 GN=RPP1A PE=1 SV=4</t>
  </si>
  <si>
    <t>res2_20181116_QE3_nLC3_AH_SA_PhosTest_DIA_1000xYeast-JPTstySig123_1.14602.14602.2.1</t>
  </si>
  <si>
    <t>K.SM[147.0354]S[166.9984]VASLDQLGK.N</t>
  </si>
  <si>
    <t>3(99.999871406342)</t>
  </si>
  <si>
    <t>res1_20181116_QE3_nLC3_AH_SA_PhosTest_DIA_1000xYeast-JPTstySig123_1.15395.15395.3.1</t>
  </si>
  <si>
    <t>K.NES[166.9984]FHDNLSES[166.9984]QVQPAVAPPNTGK.G</t>
  </si>
  <si>
    <t>3(99.30%);9(1.40%);11(99.30%);22(0.00%)</t>
  </si>
  <si>
    <t>3(99.2993415994606);11(99.2993415994606)</t>
  </si>
  <si>
    <t>res2_20181116_QE3_nLC3_AH_SA_PhosTest_DIA_1000xYeast-JPTstySig123_1.4086.4086.3.2</t>
  </si>
  <si>
    <t>K.IKQSENS[166.9984]VKDGEEEEDEEDEDEK.A</t>
  </si>
  <si>
    <t>sp|P39929|SNF7_YEAST Vacuolar-sorting protein SNF7 OS=Saccharomyces cerevisiae (strain ATCC 204508 / S288c) OX=559292 GN=SNF7 PE=1 SV=1</t>
  </si>
  <si>
    <t>4(0.49%);7(99.51%)</t>
  </si>
  <si>
    <t>7(99.5064458953617)</t>
  </si>
  <si>
    <t>res2_20181116_QE3_nLC3_AH_SA_PhosTest_DIA_1000xYeast-JPTstySig123_1.7941.7941.2.1</t>
  </si>
  <si>
    <t>K.EASLTDS[166.9984]S[166.9984]NES[166.9984]LHK.V</t>
  </si>
  <si>
    <t>3(0.00%);5(0.00%);7(100.00%);8(100.00%);11(100.00%)</t>
  </si>
  <si>
    <t>11(99.9999999838262);7(99.9999964441529);8(99.9999964441529)</t>
  </si>
  <si>
    <t>res1_20181116_QE3_nLC3_AH_SA_PhosTest_DIA_1000xYeast-JPTstySig123_1.7881.7881.3.1</t>
  </si>
  <si>
    <t>R.RNS[166.9984]M[147.0354]DDASTDQYSLDPGDSDKK.L</t>
  </si>
  <si>
    <t>3(100.00%);8(0.00%);9(0.00%);12(0.00%);13(0.00%);19(0.00%)</t>
  </si>
  <si>
    <t>3(99.9974021130369)</t>
  </si>
  <si>
    <t>res1_20181116_QE3_nLC3_AH_SA_PhosTest_DIA_1000xYeast-JPTstySig123_1.15950.15950.3.1</t>
  </si>
  <si>
    <t>R.QRESSSISVSEELS[166.9984]S[166.9984]ADERDAEDFSK.E</t>
  </si>
  <si>
    <t>4(0.00%);5(0.00%);6(0.00%);8(0.00%);10(0.00%);14(100.00%);15(100.00%);25(0.00%)</t>
  </si>
  <si>
    <t>15(99.9999999993398);14(99.9999999075646)</t>
  </si>
  <si>
    <t>res1_20181116_QE3_nLC3_AH_SA_PhosTest_DIA_1000xYeast-JPTstySig123_1.15501.15501.2.1</t>
  </si>
  <si>
    <t>R.NNS[166.9984]NSNLLFEK.N</t>
  </si>
  <si>
    <t>3(99.9999998073651)</t>
  </si>
  <si>
    <t>res4_20181116_QE3_nLC3_AH_SA_PhosTest_DIA_1000xYeast-JPTstySig123_1.16145.16145.3.1</t>
  </si>
  <si>
    <t>R.DAETADIGDQS[166.9984]EVESDT[181.014]EELK.K</t>
  </si>
  <si>
    <t>4(0.00%);11(100.00%);15(0.64%);17(99.36%)</t>
  </si>
  <si>
    <t>11(99.9968795644417);17(99.3587304760079)</t>
  </si>
  <si>
    <t>res1_20181116_QE3_nLC3_AH_SA_PhosTest_DIA_1000xYeast-JPTstySig123_1.21128.21128.2.1</t>
  </si>
  <si>
    <t>K.QIVFEIPS[166.9984]ETH.-</t>
  </si>
  <si>
    <t>sp|P26786|RS7A_YEAST 40S ribosomal protein S7-A OS=Saccharomyces cerevisiae (strain ATCC 204508 / S288c) OX=559292 GN=RPS7A PE=1 SV=4</t>
  </si>
  <si>
    <t>8(99.9992019452434)</t>
  </si>
  <si>
    <t>res2_20181116_QE3_nLC3_AH_SA_PhosTest_DIA_1000xYeast-JPTstySig123_1.18781.18781.2.1</t>
  </si>
  <si>
    <t>K.DALFGTDIS[166.9984]PSM[147.0354]K.Y</t>
  </si>
  <si>
    <t>9(99.9996736896908)</t>
  </si>
  <si>
    <t>res2_20181116_QE3_nLC3_AH_SA_PhosTest_DIA_1000xYeast-JPTstySig123_1.21629.21629.2.1</t>
  </si>
  <si>
    <t>R.ESS[166.9984]IPVEGELEQLQK.L</t>
  </si>
  <si>
    <t>2(0.20%);3(99.80%)</t>
  </si>
  <si>
    <t>3(99.798486681033)</t>
  </si>
  <si>
    <t>res5_20181116_QE3_nLC3_AH_SA_PhosTest_DIA_1000xYeast-JPTstySig123_1.19742.19742.3.1</t>
  </si>
  <si>
    <t>R.LY[243.0297]ELSAEDLEKEEEEEDEDK.G</t>
  </si>
  <si>
    <t>2(100.00%);5(0.00%)</t>
  </si>
  <si>
    <t>2(99.9999807809983)</t>
  </si>
  <si>
    <t>res1_20181116_QE3_nLC3_AH_SA_PhosTest_DIA_1000xYeast-JPTstySig123_1.20716.20716.3.1</t>
  </si>
  <si>
    <t>K.AET[181.014]LPEVEAELAQR.I</t>
  </si>
  <si>
    <t>res5_20181116_QE3_nLC3_AH_SA_PhosTest_DIA_1000xYeast-JPTstySig123_1.14917.14917.3.1</t>
  </si>
  <si>
    <t>K.ITISSKS[166.9984]STNLAALPK.R</t>
  </si>
  <si>
    <t>2(0.00%);4(0.23%);5(0.23%);7(98.96%);8(0.29%);9(0.29%)</t>
  </si>
  <si>
    <t>7(98.957806422364)</t>
  </si>
  <si>
    <t>res2_20181116_QE3_nLC3_AH_SA_PhosTest_DIA_1000xYeast-JPTstySig123_1.3703.3703.2.1</t>
  </si>
  <si>
    <t>K.SSGEPTS[166.9984]PSTSSNTR.I</t>
  </si>
  <si>
    <t>1(0.00%);2(0.00%);6(0.00%);7(99.82%);9(0.18%);10(0.00%);11(0.00%);12(0.00%);14(0.00%)</t>
  </si>
  <si>
    <t>7(99.8213124799822)</t>
  </si>
  <si>
    <t>res1_20181116_QE3_nLC3_AH_SA_PhosTest_DIA_1000xYeast-JPTstySig123_1.9262.9262.3.1</t>
  </si>
  <si>
    <t>R.SGHYTPIPAGSS[166.9984]PLKR.D</t>
  </si>
  <si>
    <t>sp|P33322|CBF5_YEAST H/ACA ribonucleoprotein complex subunit CBF5 OS=Saccharomyces cerevisiae (strain ATCC 204508 / S288c) OX=559292 GN=CBF5 PE=1 SV=1</t>
  </si>
  <si>
    <t>1(0.00%);4(0.00%);5(0.00%);11(0.00%);12(100.00%)</t>
  </si>
  <si>
    <t>12(99.9977068609618)</t>
  </si>
  <si>
    <t>res1_20181116_QE3_nLC3_AH_SA_PhosTest_DIA_1000xYeast-JPTstySig123_1.13649.13649.2.1</t>
  </si>
  <si>
    <t>K.AANMS[166.9984]DDESS[166.9984]LIK.N</t>
  </si>
  <si>
    <t>5(100.00%);9(0.17%);10(99.83%)</t>
  </si>
  <si>
    <t>5(99.9999991367186);10(99.8264570706767)</t>
  </si>
  <si>
    <t>res1_20181116_QE3_nLC3_AH_SA_PhosTest_DIA_1000xYeast-JPTstySig123_1.25085.25085.2.1</t>
  </si>
  <si>
    <t>K.YFFSPDDGS[166.9984]IDVAS[166.9984]PMK.N</t>
  </si>
  <si>
    <t>1(0.00%);4(0.00%);9(100.00%);14(100.00%)</t>
  </si>
  <si>
    <t>14(100);9(99.9999984176847)</t>
  </si>
  <si>
    <t>res1_20181116_QE3_nLC3_AH_SA_PhosTest_DIA_1000xYeast-JPTstySig123_1.7875.7875.3.1</t>
  </si>
  <si>
    <t>K.LSSS[166.9984]M[147.0354]PNS[166.9984]PKKPVDSLTK.A</t>
  </si>
  <si>
    <t>2(0.00%);3(0.42%);4(99.58%);8(100.00%);15(0.00%);17(0.00%)</t>
  </si>
  <si>
    <t>8(99.9999898080312);4(99.5762330536472)</t>
  </si>
  <si>
    <t>res1_20181116_QE3_nLC3_AH_SA_PhosTest_DIA_1000xYeast-JPTstySig123_1.18904.18904.2.3</t>
  </si>
  <si>
    <t>K.TSIQDEMVGS[166.9984]LEQYK.N</t>
  </si>
  <si>
    <t>sp|P38691|KSP1_YEAST Serine/threonine-protein kinase KSP1 OS=Saccharomyces cerevisiae (strain ATCC 204508 / S288c) OX=559292 GN=KSP1 PE=1 SV=1</t>
  </si>
  <si>
    <t>1(0.00%);2(0.00%);10(100.00%);14(0.00%)</t>
  </si>
  <si>
    <t>10(99.9999999947519)</t>
  </si>
  <si>
    <t>res2_20181116_QE3_nLC3_AH_SA_PhosTest_DIA_1000xYeast-JPTstySig123_1.22677.22677.3.1</t>
  </si>
  <si>
    <t>R.TVTNVEDLDVAEEVT[181.014]DIDHDTVDAAR.L</t>
  </si>
  <si>
    <t>sp|P53892|IBD2_YEAST Protein IBD2 OS=Saccharomyces cerevisiae (strain ATCC 204508 / S288c) OX=559292 GN=IBD2 PE=1 SV=1</t>
  </si>
  <si>
    <t>1(0.00%);3(0.00%);15(100.00%);21(0.00%)</t>
  </si>
  <si>
    <t>15(99.9999998985246)</t>
  </si>
  <si>
    <t>res2_20181116_QE3_nLC3_AH_SA_PhosTest_DIA_1000xYeast-JPTstySig123_1.11822.11822.2.1</t>
  </si>
  <si>
    <t>R.VC[160.0307]S[166.9984]SDSDLPGSDIK.S</t>
  </si>
  <si>
    <t>3(100.00%);4(0.00%);6(0.00%);11(0.00%)</t>
  </si>
  <si>
    <t>3(99.9997434256742)</t>
  </si>
  <si>
    <t>res1_20181116_QE3_nLC3_AH_SA_PhosTest_DIA_1000xYeast-JPTstySig123_1.7525.7525.3.1</t>
  </si>
  <si>
    <t>K.EEQVS[166.9984]IKQDPEQEER.Q</t>
  </si>
  <si>
    <t>res3_20181116_QE3_nLC3_AH_SA_PhosTest_DIA_1000xYeast-JPTstySig123_1.15309.15309.2.1</t>
  </si>
  <si>
    <t>K.STAISLYSEM[147.0354]S[166.9984]DEDVK.E</t>
  </si>
  <si>
    <t>1(0.00%);2(0.00%);5(0.00%);7(0.14%);8(0.14%);11(99.72%)</t>
  </si>
  <si>
    <t>11(99.7176759444879)</t>
  </si>
  <si>
    <t>res1_20181116_QE3_nLC3_AH_SA_PhosTest_DIA_1000xYeast-JPTstySig123_1.17298.17298.3.1</t>
  </si>
  <si>
    <t>K.KWQPLPPEPLDTTPT[181.014]K.V</t>
  </si>
  <si>
    <t>12(0.46%);13(0.46%);15(99.09%)</t>
  </si>
  <si>
    <t>15(99.0857226463558)</t>
  </si>
  <si>
    <t>res2_20181116_QE3_nLC3_AH_SA_PhosTest_DIA_1000xYeast-JPTstySig123_1.12923.12923.3.3</t>
  </si>
  <si>
    <t>K.TIDLSDS[166.9984]NNDLES[166.9984]PSTHAK.N</t>
  </si>
  <si>
    <t>1(0.00%);5(0.46%);7(99.53%);13(100.00%);15(0.00%);16(0.00%)</t>
  </si>
  <si>
    <t>13(99.9999781436471);7(99.5338645021788)</t>
  </si>
  <si>
    <t>res1_20181116_QE3_nLC3_AH_SA_PhosTest_DIA_1000xYeast-JPTstySig123_1.25041.25041.2.1</t>
  </si>
  <si>
    <t>R.NSS[166.9984]ILSFFSSK.S</t>
  </si>
  <si>
    <t>2(0.00%);3(100.00%);6(0.00%);9(0.00%);10(0.00%)</t>
  </si>
  <si>
    <t>3(99.9998741910242)</t>
  </si>
  <si>
    <t>res2_20181116_QE3_nLC3_AH_SA_PhosTest_DIA_1000xYeast-JPTstySig123_1.11205.11205.3.1</t>
  </si>
  <si>
    <t>K.LRENLNSS[166.9984]PTSEFK.S</t>
  </si>
  <si>
    <t>7(0.30%);8(99.70%);10(0.00%);11(0.00%)</t>
  </si>
  <si>
    <t>8(99.6986094754472)</t>
  </si>
  <si>
    <t>res1_20181116_QE3_nLC3_AH_SA_PhosTest_DIA_1000xYeast-JPTstySig123_1.21224.21224.2.1</t>
  </si>
  <si>
    <t>R.ASTHSEQSILS[166.9984]SIS[166.9984]LK.S</t>
  </si>
  <si>
    <t>2(0.00%);3(0.00%);5(0.00%);8(0.00%);11(99.66%);12(0.68%);14(99.66%)</t>
  </si>
  <si>
    <t>14(99.6601645847054);11(99.658836496302)</t>
  </si>
  <si>
    <t>res2_20181116_QE3_nLC3_AH_SA_PhosTest_DIA_1000xYeast-JPTstySig123_1.11178.11178.3.1</t>
  </si>
  <si>
    <t>K.RLENSAPS[166.9984]PTS[166.9984]PLM[147.0354]AR.R</t>
  </si>
  <si>
    <t>5(0.00%);8(100.00%);10(0.70%);11(99.30%)</t>
  </si>
  <si>
    <t>8(99.9999524755486);11(99.3009236755759)</t>
  </si>
  <si>
    <t>res1_20181116_QE3_nLC3_AH_SA_PhosTest_DIA_1000xYeast-JPTstySig123_1.16657.16657.2.1</t>
  </si>
  <si>
    <t>K.AIS[166.9984]SDQLFGR.G</t>
  </si>
  <si>
    <t>3(99.9998914795955)</t>
  </si>
  <si>
    <t>res1_20181116_QE3_nLC3_AH_SA_PhosTest_DIA_1000xYeast-JPTstySig123_1.19328.19328.2.1</t>
  </si>
  <si>
    <t>K.DFS[166.9984]PNFTGIDK.L</t>
  </si>
  <si>
    <t>sp|P38931|SSN2_YEAST Mediator of RNA polymerase II transcription subunit 13 OS=Saccharomyces cerevisiae (strain ATCC 204508 / S288c) OX=559292 GN=SSN2 PE=1 SV=2</t>
  </si>
  <si>
    <t>res1_20181116_QE3_nLC3_AH_SA_PhosTest_DIA_1000xYeast-JPTstySig123_1.9092.9092.3.1</t>
  </si>
  <si>
    <t>K.GKESDS[166.9984]DLELS[166.9984]DDDDEK.E</t>
  </si>
  <si>
    <t>4(0.81%);6(99.19%);11(100.00%)</t>
  </si>
  <si>
    <t>11(100);6(99.1933671524616)</t>
  </si>
  <si>
    <t>res1_20181116_QE3_nLC3_AH_SA_PhosTest_DIA_1000xYeast-JPTstySig123_1.10340.10340.2.1</t>
  </si>
  <si>
    <t>K.KKDAS[166.9984]QEES[166.9984]LI.-</t>
  </si>
  <si>
    <t>res4_20181116_QE3_nLC3_AH_SA_PhosTest_DIA_1000xYeast-JPTstySig123_1.7698.7698.2.1</t>
  </si>
  <si>
    <t>K.TLNYARPQS[166.9984]N.-</t>
  </si>
  <si>
    <t>sp|P47096|3HAO_YEAST 3-hydroxyanthranilate 3,4-dioxygenase OS=Saccharomyces cerevisiae (strain ATCC 204508 / S288c) OX=559292 GN=BNA1 PE=1 SV=1</t>
  </si>
  <si>
    <t>res3_20181116_QE3_nLC3_AH_SA_PhosTest_DIA_1000xYeast-JPTstySig123_1.8552.8552.3.1</t>
  </si>
  <si>
    <t>K.KLNNQPQVETEANEESDDANS[166.9984]M[147.0354]IK.G</t>
  </si>
  <si>
    <t>10(0.00%);16(0.01%);21(99.99%)</t>
  </si>
  <si>
    <t>21(99.9892185055036)</t>
  </si>
  <si>
    <t>res1_20181116_QE3_nLC3_AH_SA_PhosTest_DIA_1000xYeast-JPTstySig123_1.3476.3476.2.1</t>
  </si>
  <si>
    <t>R.RGTGRS[166.9984]DENDDDLQR.A</t>
  </si>
  <si>
    <t>3(0.16%);6(99.84%)</t>
  </si>
  <si>
    <t>6(99.8386621864893)</t>
  </si>
  <si>
    <t>res2_20181116_QE3_nLC3_AH_SA_PhosTest_DIA_1000xYeast-JPTstySig123_1.7707.7707.3.1</t>
  </si>
  <si>
    <t>K.ENKQPDFETNDENDEDS[166.9984]PEAR.H</t>
  </si>
  <si>
    <t>res1_20181116_QE3_nLC3_AH_SA_PhosTest_DIA_1000xYeast-JPTstySig123_1.22872.22872.3.2</t>
  </si>
  <si>
    <t>K.YNTVLGDFGNDQES[166.9984]DDDVIR.N</t>
  </si>
  <si>
    <t>1(0.00%);3(0.00%);14(100.00%)</t>
  </si>
  <si>
    <t>14(99.9999999996039)</t>
  </si>
  <si>
    <t>res1_20181116_QE3_nLC3_AH_SA_PhosTest_DIA_1000xYeast-JPTstySig123_1.12525.12525.2.3</t>
  </si>
  <si>
    <t>K.VVAETTYIDT[181.014]PDTETK.K</t>
  </si>
  <si>
    <t>5(0.00%);6(0.00%);7(0.00%);10(100.00%);13(0.00%);15(0.00%)</t>
  </si>
  <si>
    <t>10(99.9991513446318)</t>
  </si>
  <si>
    <t>res1_20181116_QE3_nLC3_AH_SA_PhosTest_DIA_1000xYeast-JPTstySig123_1.9992.9992.2.1</t>
  </si>
  <si>
    <t>R.SSS[166.9984]S[166.9984]TSNLSLNR.S</t>
  </si>
  <si>
    <t>1(0.09%);2(0.09%);3(99.82%);4(99.91%);5(0.09%);6(0.00%);9(0.00%)</t>
  </si>
  <si>
    <t>4(99.9076017475106);3(99.8160148099651)</t>
  </si>
  <si>
    <t>res1_20181116_QE3_nLC3_AH_SA_PhosTest_DIA_1000xYeast-JPTstySig123_1.24933.24933.2.1</t>
  </si>
  <si>
    <t>K.NIDLS[166.9984]DVEQYMEK.K</t>
  </si>
  <si>
    <t>5(99.9999999990216)</t>
  </si>
  <si>
    <t>res1_20181116_QE3_nLC3_AH_SA_PhosTest_DIA_1000xYeast-JPTstySig123_1.16056.16056.3.1</t>
  </si>
  <si>
    <t>K.DNDDTS[166.9984]VAS[166.9984]S[166.9984]IDLDHLSRK.A</t>
  </si>
  <si>
    <t>5(1.08%);6(99.58%);9(99.67%);10(99.67%);17(0.00%)</t>
  </si>
  <si>
    <t>9(99.6725287346229);10(99.6725287346229);6(99.5755384187504)</t>
  </si>
  <si>
    <t>res1_20181116_QE3_nLC3_AH_SA_PhosTest_DIA_1000xYeast-JPTstySig123_1.27193.27193.3.1</t>
  </si>
  <si>
    <t>R.IVS[166.9984]TEGNVPQTLAPVPYETFI.-</t>
  </si>
  <si>
    <t>sp|Q02753|RL21A_YEAST 60S ribosomal protein L21-A OS=Saccharomyces cerevisiae (strain ATCC 204508 / S288c) OX=559292 GN=RPL21A PE=1 SV=1</t>
  </si>
  <si>
    <t>3(99.34%);4(0.66%);11(0.00%);17(0.00%);19(0.00%)</t>
  </si>
  <si>
    <t>3(99.3408946542412)</t>
  </si>
  <si>
    <t>res2_20181116_QE3_nLC3_AH_SA_PhosTest_DIA_1000xYeast-JPTstySig123_1.18108.18108.3.1</t>
  </si>
  <si>
    <t>R.RGS[166.9984]ADGEWIQC[160.0307]EVLK.V</t>
  </si>
  <si>
    <t>sp|P25554|SGF29_YEAST SAGA-associated factor 29 OS=Saccharomyces cerevisiae (strain ATCC 204508 / S288c) OX=559292 GN=SGF29 PE=1 SV=2</t>
  </si>
  <si>
    <t>res1_20181116_QE3_nLC3_AH_SA_PhosTest_DIA_1000xYeast-JPTstySig123_1.14049.14049.2.1</t>
  </si>
  <si>
    <t>R.DDSNLY[243.0297]INVK.L</t>
  </si>
  <si>
    <t>res2_20181116_QE3_nLC3_AH_SA_PhosTest_DIA_1000xYeast-JPTstySig123_1.11004.11004.2.1</t>
  </si>
  <si>
    <t>K.S[166.9984]LENLHLQSK.A</t>
  </si>
  <si>
    <t>sp|P36119|YK03_YEAST Uncharacterized protein YKR023W OS=Saccharomyces cerevisiae (strain ATCC 204508 / S288c) OX=559292 GN=YKR023W PE=1 SV=1</t>
  </si>
  <si>
    <t>res1_20181116_QE3_nLC3_AH_SA_PhosTest_DIA_1000xYeast-JPTstySig123_1.9425.9425.1.1</t>
  </si>
  <si>
    <t>R.GALVDS[166.9984]DDE.-</t>
  </si>
  <si>
    <t>res3_20181116_QE3_nLC3_AH_SA_PhosTest_DIA_1000xYeast-JPTstySig123_1.21979.21979.3.1</t>
  </si>
  <si>
    <t>K.GVQS[166.9984]PPKPPPSNEISGTIENDVESIK.Q</t>
  </si>
  <si>
    <t>sp|P32494|NGG1_YEAST Chromatin-remodeling complexes subunit NGG1 OS=Saccharomyces cerevisiae (strain ATCC 204508 / S288c) OX=559292 GN=NGG1 PE=1 SV=1</t>
  </si>
  <si>
    <t>4(100.00%);11(0.00%);15(0.00%);17(0.00%);24(0.00%)</t>
  </si>
  <si>
    <t>4(99.9977833264458)</t>
  </si>
  <si>
    <t>res1_20181116_QE3_nLC3_AH_SA_PhosTest_DIA_1000xYeast-JPTstySig123_1.10817.10817.2.1</t>
  </si>
  <si>
    <t>R.SLS[166.9984]SQS[166.9984]FDNETSPAHPR.S</t>
  </si>
  <si>
    <t>1(0.32%);3(99.68%);4(0.32%);6(99.68%);11(0.00%);12(0.00%)</t>
  </si>
  <si>
    <t>6(99.6795017530478);3(99.6780037015212)</t>
  </si>
  <si>
    <t>res1_20181116_QE3_nLC3_AH_SA_PhosTest_DIA_1000xYeast-JPTstySig123_1.8251.8251.2.1</t>
  </si>
  <si>
    <t>K.GVFQGVHDS[166.9984]AEK.G</t>
  </si>
  <si>
    <t>res1_20181116_QE3_nLC3_AH_SA_PhosTest_DIA_1000xYeast-JPTstySig123_1.13732.13732.2.1</t>
  </si>
  <si>
    <t>K.DGYVS[166.9984]GSEISVR.T</t>
  </si>
  <si>
    <t>3(0.00%);5(100.00%);7(0.00%);10(0.00%)</t>
  </si>
  <si>
    <t>5(99.9999258686549)</t>
  </si>
  <si>
    <t>res3_20181116_QE3_nLC3_AH_SA_PhosTest_DIA_1000xYeast-JPTstySig123_1.19948.19948.2.1</t>
  </si>
  <si>
    <t>K.NNS[166.9984]PILETLPS[166.9984]NEIK.T</t>
  </si>
  <si>
    <t>3(100.00%);8(0.18%);11(99.82%)</t>
  </si>
  <si>
    <t>3(99.9999999999999);11(99.822422586481)</t>
  </si>
  <si>
    <t>res2_20181116_QE3_nLC3_AH_SA_PhosTest_DIA_1000xYeast-JPTstySig123_1.15813.15813.3.1</t>
  </si>
  <si>
    <t>K.RHVS[166.9984]LSDILTGNK.R</t>
  </si>
  <si>
    <t>sp|Q12050|ELG1_YEAST Telomere length regulation protein ELG1 OS=Saccharomyces cerevisiae (strain ATCC 204508 / S288c) OX=559292 GN=ELG1 PE=1 SV=1</t>
  </si>
  <si>
    <t>4(99.76%);6(0.24%);10(0.00%)</t>
  </si>
  <si>
    <t>4(99.7589527340435)</t>
  </si>
  <si>
    <t>res1_20181116_QE3_nLC3_AH_SA_PhosTest_DIA_1000xYeast-JPTstySig123_1.16335.16335.3.1</t>
  </si>
  <si>
    <t>K.ENGS[166.9984]GDDLFAGLKK.K</t>
  </si>
  <si>
    <t>res1_20181116_QE3_nLC3_AH_SA_PhosTest_DIA_1000xYeast-JPTstySig123_1.3932.3932.2.1</t>
  </si>
  <si>
    <t>K.SDFEKS[166.9984]DTEGSR.I</t>
  </si>
  <si>
    <t>1(0.00%);6(99.74%);8(0.26%);11(0.00%)</t>
  </si>
  <si>
    <t>6(99.7435282582217)</t>
  </si>
  <si>
    <t>res1_20181116_QE3_nLC3_AH_SA_PhosTest_DIA_1000xYeast-JPTstySig123_1.7827.7827.2.1</t>
  </si>
  <si>
    <t>K.RAES[166.9984]VEPVENNVETAK.E</t>
  </si>
  <si>
    <t>sp|P38904|SPP41_YEAST Protein SPP41 OS=Saccharomyces cerevisiae (strain ATCC 204508 / S288c) OX=559292 GN=SPP41 PE=1 SV=2</t>
  </si>
  <si>
    <t>res2_20181116_QE3_nLC3_AH_SA_PhosTest_DIA_1000xYeast-JPTstySig123_1.11791.11791.2.1</t>
  </si>
  <si>
    <t>K.YAYMMNSQS[166.9984]PR.G</t>
  </si>
  <si>
    <t>sp|Q12445|POM34_YEAST Nucleoporin POM34 OS=Saccharomyces cerevisiae (strain ATCC 204508 / S288c) OX=559292 GN=POM34 PE=1 SV=1</t>
  </si>
  <si>
    <t>1(0.00%);3(0.00%);7(0.00%);9(100.00%)</t>
  </si>
  <si>
    <t>9(99.9998533059288)</t>
  </si>
  <si>
    <t>res1_20181116_QE3_nLC3_AH_SA_PhosTest_DIA_1000xYeast-JPTstySig123_1.18933.18933.2.1</t>
  </si>
  <si>
    <t>R.ASLSTFSSTFS[166.9984]DS[166.9984]PSK.Q</t>
  </si>
  <si>
    <t>2(0.00%);4(0.00%);5(0.00%);7(0.00%);8(0.00%);9(0.21%);11(99.79%);13(99.79%);15(0.21%)</t>
  </si>
  <si>
    <t>13(99.7935076909345);11(99.7930156875741)</t>
  </si>
  <si>
    <t>res3_20181116_QE3_nLC3_AH_SA_PhosTest_DIA_1000xYeast-JPTstySig123_1.14612.14612.3.1</t>
  </si>
  <si>
    <t>R.SSSSTSNLSLNRSSQT[181.014]SLPSQLENK.D</t>
  </si>
  <si>
    <t>1(0.00%);2(0.00%);3(0.00%);4(0.00%);5(0.00%);6(0.00%);9(0.00%);13(0.46%);14(0.46%);16(98.71%);17(0.37%);20(0.00%)</t>
  </si>
  <si>
    <t>16(98.7091607528062)</t>
  </si>
  <si>
    <t>res2_20181116_QE3_nLC3_AH_SA_PhosTest_DIA_1000xYeast-JPTstySig123_1.8398.8398.2.1</t>
  </si>
  <si>
    <t>K.TVPQIS[166.9984]DQETEK.R</t>
  </si>
  <si>
    <t>6(99.9999999995166)</t>
  </si>
  <si>
    <t>res1_20181116_QE3_nLC3_AH_SA_PhosTest_DIA_1000xYeast-JPTstySig123_1.7354.7354.3.1</t>
  </si>
  <si>
    <t>K.GEDSGSADVQS[166.9984]VQDHES[166.9984]VK.I</t>
  </si>
  <si>
    <t>4(0.01%);6(0.82%);11(99.18%);17(100.00%)</t>
  </si>
  <si>
    <t>17(99.9999981413996);11(99.1752089106405)</t>
  </si>
  <si>
    <t>res1_20181116_QE3_nLC3_AH_SA_PhosTest_DIA_1000xYeast-JPTstySig123_1.5822.5822.2.1</t>
  </si>
  <si>
    <t>K.KVSSAS[166.9984]AAAS[166.9984]ESDVAK.Q</t>
  </si>
  <si>
    <t>3(0.00%);4(0.12%);6(99.88%);10(100.00%);12(0.00%)</t>
  </si>
  <si>
    <t>10(99.9998279440427);6(99.8789656669087)</t>
  </si>
  <si>
    <t>res2_20181116_QE3_nLC3_AH_SA_PhosTest_DIA_1000xYeast-JPTstySig123_1.16092.16092.3.1</t>
  </si>
  <si>
    <t>K.GTDASNGYDEELPEEEQEFS[166.9984]DDEK.E</t>
  </si>
  <si>
    <t>sp|P53919|NAF1_YEAST H/ACA ribonucleoprotein complex non-core subunit NAF1 OS=Saccharomyces cerevisiae (strain ATCC 204508 / S288c) OX=559292 GN=NAF1 PE=1 SV=1</t>
  </si>
  <si>
    <t>2(0.00%);5(0.00%);8(0.00%);20(100.00%)</t>
  </si>
  <si>
    <t>20(99.9999999843826)</t>
  </si>
  <si>
    <t>res1_20181116_QE3_nLC3_AH_SA_PhosTest_DIA_1000xYeast-JPTstySig123_1.18381.18381.2.1</t>
  </si>
  <si>
    <t>R.AAIGS[166.9984]S[166.9984]PLNFPSSSQR.Q</t>
  </si>
  <si>
    <t>5(100.00%);6(100.00%);12(0.00%);13(0.00%);14(0.00%)</t>
  </si>
  <si>
    <t>5(100);6(99.9999999999369)</t>
  </si>
  <si>
    <t>res2_20181116_QE3_nLC3_AH_SA_PhosTest_DIA_1000xYeast-JPTstySig123_1.15652.15652.2.2</t>
  </si>
  <si>
    <t>K.FGTQAS[166.9984]PFSSQLGNK.S</t>
  </si>
  <si>
    <t>3(0.00%);6(100.00%);9(0.00%);10(0.00%)</t>
  </si>
  <si>
    <t>6(99.9999987459692)</t>
  </si>
  <si>
    <t>res2_20181116_QE3_nLC3_AH_SA_PhosTest_DIA_1000xYeast-JPTstySig123_1.18757.18757.3.1</t>
  </si>
  <si>
    <t>K.MHPSENPLEEVES[166.9984]ADS[166.9984]ETGSEK.F</t>
  </si>
  <si>
    <t>sp|Q04217|DHR1_YEAST Probable ATP-dependent RNA helicase DHR1 OS=Saccharomyces cerevisiae (strain ATCC 204508 / S288c) OX=559292 GN=ECM16 PE=1 SV=1</t>
  </si>
  <si>
    <t>4(0.00%);13(100.00%);16(99.53%);18(0.47%);20(0.00%)</t>
  </si>
  <si>
    <t>13(99.9980621829257);16(99.5316178050766)</t>
  </si>
  <si>
    <t>res1_20181116_QE3_nLC3_AH_SA_PhosTest_DIA_1000xYeast-JPTstySig123_1.11030.11030.3.1</t>
  </si>
  <si>
    <t>R.APSS[166.9984]VSM[147.0354]VSPPPLHK.N</t>
  </si>
  <si>
    <t>3(0.29%);4(99.42%);6(0.29%);9(0.00%)</t>
  </si>
  <si>
    <t>4(99.4150017244952)</t>
  </si>
  <si>
    <t>res1_20181116_QE3_nLC3_AH_SA_PhosTest_DIA_1000xYeast-JPTstySig123_1.7093.7093.3.1</t>
  </si>
  <si>
    <t>K.RANSNEDGES[166.9984]VSSIQES[166.9984]PK.I</t>
  </si>
  <si>
    <t>4(0.00%);10(100.00%);12(0.00%);13(0.00%);17(100.00%)</t>
  </si>
  <si>
    <t>17(99.9968389146825);10(99.9968389136606)</t>
  </si>
  <si>
    <t>res1_20181116_QE3_nLC3_AH_SA_PhosTest_DIA_1000xYeast-JPTstySig123_1.19256.19256.3.2</t>
  </si>
  <si>
    <t>-.SDEEHTFETADAGS[166.9984]S[166.9984]ATYPMQC[160.0307]SALR.K</t>
  </si>
  <si>
    <t>1(0.00%);6(0.00%);9(0.00%);14(100.00%);15(100.00%);17(0.01%);18(0.00%);23(0.00%)</t>
  </si>
  <si>
    <t>14(99.9961655159073);15(99.9961655159073)</t>
  </si>
  <si>
    <t>res1_20181116_QE3_nLC3_AH_SA_PhosTest_DIA_1000xYeast-JPTstySig123_1.21471.21471.2.1</t>
  </si>
  <si>
    <t>K.S[166.9984]SVALQDLIK.H</t>
  </si>
  <si>
    <t>1(99.83%);2(0.17%)</t>
  </si>
  <si>
    <t>1(99.8328067581215)</t>
  </si>
  <si>
    <t>res2_20181116_QE3_nLC3_AH_SA_PhosTest_DIA_1000xYeast-JPTstySig123_1.16935.16935.3.1</t>
  </si>
  <si>
    <t>K.GQSALNRDNS[166.9984]FAS[166.9984]INGQPEQELQYK.E</t>
  </si>
  <si>
    <t>sp|P40161|RT106_YEAST Histone chaperone RTT106 OS=Saccharomyces cerevisiae (strain ATCC 204508 / S288c) OX=559292 GN=RTT106 PE=1 SV=1</t>
  </si>
  <si>
    <t>3(0.61%);10(99.39%);13(100.00%);24(0.00%)</t>
  </si>
  <si>
    <t>13(100);10(99.3915804993699)</t>
  </si>
  <si>
    <t>res3_20181116_QE3_nLC3_AH_SA_PhosTest_DIA_1000xYeast-JPTstySig123_1.21685.21685.2.4</t>
  </si>
  <si>
    <t>R.SNTS[166.9984]LLNLQVSSLSK.T</t>
  </si>
  <si>
    <t>1(0.22%);3(0.22%);4(99.56%);11(0.00%);12(0.00%);14(0.00%)</t>
  </si>
  <si>
    <t>4(99.5626527188893)</t>
  </si>
  <si>
    <t>res2_20181116_QE3_nLC3_AH_SA_PhosTest_DIA_1000xYeast-JPTstySig123_1.10089.10089.3.1</t>
  </si>
  <si>
    <t>R.TRQIDGASSPS[166.9984]S[166.9984]NEDALES[166.9984]DNNEK.G</t>
  </si>
  <si>
    <t>1(0.00%);8(0.01%);9(1.08%);11(99.51%);12(99.40%);19(100.00%)</t>
  </si>
  <si>
    <t>19(100);11(99.5053649647889);12(99.4020881461923)</t>
  </si>
  <si>
    <t>res1_20181116_QE3_nLC3_AH_SA_PhosTest_DIA_1000xYeast-JPTstySig123_1.26357.26357.3.1</t>
  </si>
  <si>
    <t>R.DSEVQTVNMTTSPS[166.9984]LSALADILNER.S</t>
  </si>
  <si>
    <t>2(0.00%);6(0.00%);10(0.00%);11(0.00%);12(0.00%);14(99.11%);16(0.89%)</t>
  </si>
  <si>
    <t>14(99.1051970158104)</t>
  </si>
  <si>
    <t>res2_20181116_QE3_nLC3_AH_SA_PhosTest_DIA_1000xYeast-JPTstySig123_1.10895.10895.2.1</t>
  </si>
  <si>
    <t>K.TDDS[166.9984]DS[166.9984]DM[147.0354]DIGIK.D</t>
  </si>
  <si>
    <t>6(99.9999999999927);4(99.9999999978873)</t>
  </si>
  <si>
    <t>res3_20181116_QE3_nLC3_AH_SA_PhosTest_DIA_1000xYeast-JPTstySig123_1.16148.16148.3.1</t>
  </si>
  <si>
    <t>R.STTNQSPVS[166.9984]DHASPISTDQDLIYK.L</t>
  </si>
  <si>
    <t>1(0.00%);2(0.00%);3(0.00%);6(0.66%);9(99.33%);13(0.00%);16(0.00%);17(0.00%);23(0.00%)</t>
  </si>
  <si>
    <t>9(99.3335585093414)</t>
  </si>
  <si>
    <t>res1_20181116_QE3_nLC3_AH_SA_PhosTest_DIA_1000xYeast-JPTstySig123_1.21333.21333.3.2</t>
  </si>
  <si>
    <t>R.NQS[166.9984]VEDLS[166.9984]FLEQGYQHR.Y</t>
  </si>
  <si>
    <t>3(100.00%);8(100.00%);14(0.00%)</t>
  </si>
  <si>
    <t>res1_20181116_QE3_nLC3_AH_SA_PhosTest_DIA_1000xYeast-JPTstySig123_1.9063.9063.2.1</t>
  </si>
  <si>
    <t>R.ASVSAM[147.0354]S[166.9984]PPLC[160.0307]R.S</t>
  </si>
  <si>
    <t>7(99.9999999973748)</t>
  </si>
  <si>
    <t>res2_20181116_QE3_nLC3_AH_SA_PhosTest_DIA_1000xYeast-JPTstySig123_1.8804.8804.3.1</t>
  </si>
  <si>
    <t>K.IDDSPQDEVNS[166.9984]IKGKPADK.A</t>
  </si>
  <si>
    <t>res2_20181116_QE3_nLC3_AH_SA_PhosTest_DIA_1000xYeast-JPTstySig123_1.8338.8338.4.1</t>
  </si>
  <si>
    <t>R.RLS[166.9984]NLKEPQHQAAVPVSQEENER.I</t>
  </si>
  <si>
    <t>3(100.00%);17(0.00%)</t>
  </si>
  <si>
    <t>3(99.9999999998817)</t>
  </si>
  <si>
    <t>res1_20181116_QE3_nLC3_AH_SA_PhosTest_DIA_1000xYeast-JPTstySig123_1.6709.6709.3.1</t>
  </si>
  <si>
    <t>K.RKIS[166.9984]GYGNDLDAQK.N</t>
  </si>
  <si>
    <t>4(99.9960509824545)</t>
  </si>
  <si>
    <t>res2_20181116_QE3_nLC3_AH_SA_PhosTest_DIA_1000xYeast-JPTstySig123_1.14895.14895.2.1</t>
  </si>
  <si>
    <t>K.Y[243.0297]NILGTNTIM[147.0354]DK.M</t>
  </si>
  <si>
    <t>res4_20181116_QE3_nLC3_AH_SA_PhosTest_DIA_1000xYeast-JPTstySig123_1.15330.15330.3.1</t>
  </si>
  <si>
    <t>K.DNDDTSVAS[166.9984]S[166.9984]IDLDHLSRK.A</t>
  </si>
  <si>
    <t>5(0.00%);6(0.71%);9(99.64%);10(99.64%);17(0.00%)</t>
  </si>
  <si>
    <t>9(99.6442548220363);10(99.6442548220363)</t>
  </si>
  <si>
    <t>res2_20181116_QE3_nLC3_AH_SA_PhosTest_DIA_1000xYeast-JPTstySig123_1.14378.14378.2.2</t>
  </si>
  <si>
    <t>K.QSS[166.9984]PANPIGTYEYSR.S</t>
  </si>
  <si>
    <t>sp|P31373|CYS3_YEAST Cystathionine gamma-lyase OS=Saccharomyces cerevisiae (strain ATCC 204508 / S288c) OX=559292 GN=CYS3 PE=1 SV=2</t>
  </si>
  <si>
    <t>2(0.14%);3(99.86%);10(0.00%);11(0.00%);13(0.00%);14(0.00%)</t>
  </si>
  <si>
    <t>3(99.8614075774183)</t>
  </si>
  <si>
    <t>res2_20181116_QE3_nLC3_AH_SA_PhosTest_DIA_1000xYeast-JPTstySig123_1.22642.22642.3.1</t>
  </si>
  <si>
    <t>K.DLLQM[147.0354]LRNPISSTVSS[166.9984]NQQSPK.S</t>
  </si>
  <si>
    <t>11(0.00%);12(0.00%);13(0.00%);15(0.63%);16(98.74%);20(0.63%)</t>
  </si>
  <si>
    <t>16(98.74072781046)</t>
  </si>
  <si>
    <t>res2_20181116_QE3_nLC3_AH_SA_PhosTest_DIA_1000xYeast-JPTstySig123_1.25078.25078.4.1</t>
  </si>
  <si>
    <t>K.PLLPELVENGELLREEEDM[147.0354]IQGGSSAES[166.9984]PR.S</t>
  </si>
  <si>
    <t>24(0.00%);25(0.01%);28(99.99%)</t>
  </si>
  <si>
    <t>28(99.9948737712581)</t>
  </si>
  <si>
    <t>res1_20181116_QE3_nLC3_AH_SA_PhosTest_DIA_1000xYeast-JPTstySig123_1.3903.3903.2.1</t>
  </si>
  <si>
    <t>R.VRQPASNSGS[166.9984]PIK.S</t>
  </si>
  <si>
    <t>6(0.00%);8(0.00%);10(100.00%)</t>
  </si>
  <si>
    <t>10(99.9998136754113)</t>
  </si>
  <si>
    <t>res1_20181116_QE3_nLC3_AH_SA_PhosTest_DIA_1000xYeast-JPTstySig123_1.8712.8712.2.1</t>
  </si>
  <si>
    <t>K.VLTENS[166.9984]NELK.D</t>
  </si>
  <si>
    <t>6(99.9999999996338)</t>
  </si>
  <si>
    <t>res2_20181116_QE3_nLC3_AH_SA_PhosTest_DIA_1000xYeast-JPTstySig123_1.5320.5320.2.1</t>
  </si>
  <si>
    <t>K.QEAPKS[166.9984]PSPLK.S</t>
  </si>
  <si>
    <t>6(99.9998896740631)</t>
  </si>
  <si>
    <t>res1_20181116_QE3_nLC3_AH_SA_PhosTest_DIA_1000xYeast-JPTstySig123_1.25721.25721.2.1</t>
  </si>
  <si>
    <t>K.EMDS[166.9984]FEINDLDFDLR.S</t>
  </si>
  <si>
    <t>res1_20181116_QE3_nLC3_AH_SA_PhosTest_DIA_1000xYeast-JPTstySig123_1.16993.16993.3.1</t>
  </si>
  <si>
    <t>K.GQS[166.9984]ALNRDNSFAS[166.9984]INGQPEQELQYK.E</t>
  </si>
  <si>
    <t>3(99.51%);10(0.92%);13(99.57%);24(0.00%)</t>
  </si>
  <si>
    <t>13(99.569266743237);3(99.5089477648572)</t>
  </si>
  <si>
    <t>res1_20181116_QE3_nLC3_AH_SA_PhosTest_DIA_1000xYeast-JPTstySig123_1.17349.17349.2.1</t>
  </si>
  <si>
    <t>K.IGPLGLS[166.9984]PK.K</t>
  </si>
  <si>
    <t>sp|P30050|RL12_HUMAN 60S ribosomal protein L12 OS=Homo sapiens OX=9606 GN=RPL12 PE=1 SV=1</t>
  </si>
  <si>
    <t>res1_20181116_QE3_nLC3_AH_SA_PhosTest_DIA_1000xYeast-JPTstySig123_1.19098.19098.2.1</t>
  </si>
  <si>
    <t>R.SMLEIAES[166.9984]PSLK.Q</t>
  </si>
  <si>
    <t>1(0.00%);8(99.91%);10(0.09%)</t>
  </si>
  <si>
    <t>8(99.9149429155794)</t>
  </si>
  <si>
    <t>res3_20181116_QE3_nLC3_AH_SA_PhosTest_DIA_1000xYeast-JPTstySig123_1.26152.26152.3.1</t>
  </si>
  <si>
    <t>K.EINYANSMVGS[166.9984]PDYMALEVLEGK.K</t>
  </si>
  <si>
    <t>4(0.00%);7(0.00%);11(100.00%);14(0.00%)</t>
  </si>
  <si>
    <t>11(99.9999548500478)</t>
  </si>
  <si>
    <t>res2_20181116_QE3_nLC3_AH_SA_PhosTest_DIA_1000xYeast-JPTstySig123_1.18522.18522.3.1</t>
  </si>
  <si>
    <t>K.KHGSLQGGAIADVNS[166.9984]ITNSLT[181.014]R.L</t>
  </si>
  <si>
    <t>4(0.00%);15(99.62%);17(0.38%);19(0.49%);21(99.51%)</t>
  </si>
  <si>
    <t>15(99.6227201030918);21(99.5053773017227)</t>
  </si>
  <si>
    <t>res1_20181116_QE3_nLC3_AH_SA_PhosTest_DIA_1000xYeast-JPTstySig123_1.13384.13384.3.1</t>
  </si>
  <si>
    <t>K.IHDT[181.014]S[166.9984]DEDM[147.0354]AINGLER.A</t>
  </si>
  <si>
    <t>res3_20181116_QE3_nLC3_AH_SA_PhosTest_DIA_1000xYeast-JPTstySig123_1.12656.12656.2.1</t>
  </si>
  <si>
    <t>R.SDSAS[166.9984]FLEEK.E</t>
  </si>
  <si>
    <t>5(99.9999996689929)</t>
  </si>
  <si>
    <t>res1_20181116_QE3_nLC3_AH_SA_PhosTest_DIA_1000xYeast-JPTstySig123_1.11666.11666.3.1</t>
  </si>
  <si>
    <t>R.SLS[166.9984]GLDLQNQNKK.N</t>
  </si>
  <si>
    <t>res4_20181116_QE3_nLC3_AH_SA_PhosTest_DIA_1000xYeast-JPTstySig123_1.4718.4718.3.1</t>
  </si>
  <si>
    <t>K.HSVSSGTSNS[166.9984]EDEVDS[166.9984]PSM[147.0354]EK.N</t>
  </si>
  <si>
    <t>2(0.00%);4(0.00%);5(0.00%);7(0.00%);8(0.00%);10(100.00%);16(100.00%);18(0.00%)</t>
  </si>
  <si>
    <t>16(99.9983298642436);10(99.9983056814607)</t>
  </si>
  <si>
    <t>res1_20181116_QE3_nLC3_AH_SA_PhosTest_DIA_1000xYeast-JPTstySig123_1.8570.8570.2.1</t>
  </si>
  <si>
    <t>R.SSS[166.9984]STSNLSLNR.S</t>
  </si>
  <si>
    <t>1(0.00%);2(0.00%);3(99.90%);4(0.10%);5(0.00%);6(0.00%);9(0.00%)</t>
  </si>
  <si>
    <t>3(99.898930377872)</t>
  </si>
  <si>
    <t>res2_20181116_QE3_nLC3_AH_SA_PhosTest_DIA_1000xYeast-JPTstySig123_1.18438.18438.2.1</t>
  </si>
  <si>
    <t>K.C[160.0307]LLSSTS[166.9984]SLS[166.9984]INQR.E</t>
  </si>
  <si>
    <t>sp|P11792|SCH9_YEAST Serine/threonine-protein kinase SCH9 OS=Saccharomyces cerevisiae (strain ATCC 204508 / S288c) OX=559292 GN=SCH9 PE=1 SV=3</t>
  </si>
  <si>
    <t>4(0.00%);5(0.20%);6(0.20%);7(99.39%);8(0.41%);10(99.80%)</t>
  </si>
  <si>
    <t>10(99.7954168994955);7(99.3881979104818)</t>
  </si>
  <si>
    <t>res5_20181116_QE3_nLC3_AH_SA_PhosTest_DIA_1000xYeast-JPTstySig123_1.22901.22901.3.1</t>
  </si>
  <si>
    <t>K.QFGGWTYIGDEQLGDS[166.9984]PSQGR.S</t>
  </si>
  <si>
    <t>sp|P18961|YPK2_YEAST Serine/threonine-protein kinase YPK2/YKR2 OS=Saccharomyces cerevisiae (strain ATCC 204508 / S288c) OX=559292 GN=YPK2 PE=1 SV=1</t>
  </si>
  <si>
    <t>6(0.00%);7(0.00%);16(99.46%);18(0.54%)</t>
  </si>
  <si>
    <t>16(99.4619807906781)</t>
  </si>
  <si>
    <t>res2_20181116_QE3_nLC3_AH_SA_PhosTest_DIA_1000xYeast-JPTstySig123_1.25340.25340.2.1</t>
  </si>
  <si>
    <t>R.ISSDFNLLVPNLS[166.9984]PR.L</t>
  </si>
  <si>
    <t>sp|P32618|YEF3_YEAST Uncharacterized protein YEL043W OS=Saccharomyces cerevisiae (strain ATCC 204508 / S288c) OX=559292 GN=YEL043W PE=1 SV=1</t>
  </si>
  <si>
    <t>2(0.00%);3(0.00%);13(100.00%)</t>
  </si>
  <si>
    <t>res1_20181116_QE3_nLC3_AH_SA_PhosTest_DIA_1000xYeast-JPTstySig123_1.4715.4715.2.1</t>
  </si>
  <si>
    <t>R.EAS[166.9984]PAPTGSHSLTK.G</t>
  </si>
  <si>
    <t>3(100.00%);7(0.00%);9(0.00%);11(0.00%);13(0.00%)</t>
  </si>
  <si>
    <t>res1_20181116_QE3_nLC3_AH_SA_PhosTest_DIA_1000xYeast-JPTstySig123_1.15296.15296.2.1</t>
  </si>
  <si>
    <t>K.TSS[166.9984]DLGIFGHR.Y</t>
  </si>
  <si>
    <t>sp|P25366|OCA4_YEAST Protein OCA4 OS=Saccharomyces cerevisiae (strain ATCC 204508 / S288c) OX=559292 GN=OCA4 PE=1 SV=1</t>
  </si>
  <si>
    <t>1(0.31%);2(0.31%);3(99.39%)</t>
  </si>
  <si>
    <t>3(99.3898185010706)</t>
  </si>
  <si>
    <t>res1_20181116_QE3_nLC3_AH_SA_PhosTest_DIA_1000xYeast-JPTstySig123_1.26140.26140.2.1</t>
  </si>
  <si>
    <t>K.S[166.9984]VFSLSGLFK.S</t>
  </si>
  <si>
    <t>res1_20181116_QE3_nLC3_AH_SA_PhosTest_DIA_1000xYeast-JPTstySig123_1.26273.26273.3.1</t>
  </si>
  <si>
    <t>R.IPGEAYDS[166.9984]EAS[166.9984]DIEDDPLIESGVILR.I</t>
  </si>
  <si>
    <t>sp|Q05021|TAF7_YEAST Transcription initiation factor TFIID subunit 7 OS=Saccharomyces cerevisiae (strain ATCC 204508 / S288c) OX=559292 GN=TAF7 PE=1 SV=1</t>
  </si>
  <si>
    <t>6(0.00%);8(100.00%);11(100.00%);21(0.00%)</t>
  </si>
  <si>
    <t>11(99.9984385104116);8(99.998132290362)</t>
  </si>
  <si>
    <t>res2_20181116_QE3_nLC3_AH_SA_PhosTest_DIA_1000xYeast-JPTstySig123_1.21739.21739.3.1</t>
  </si>
  <si>
    <t>K.ATFDSNQQFFYYPES[166.9984]PTK.N</t>
  </si>
  <si>
    <t>sp|Q03208|YML9_YEAST Uncharacterized protein YML119W OS=Saccharomyces cerevisiae (strain ATCC 204508 / S288c) OX=559292 GN=YML119W PE=1 SV=1</t>
  </si>
  <si>
    <t>2(0.00%);5(0.00%);11(0.00%);12(0.61%);15(98.79%);17(0.61%)</t>
  </si>
  <si>
    <t>15(98.785924916313)</t>
  </si>
  <si>
    <t>res1_20181116_QE3_nLC3_AH_SA_PhosTest_DIA_1000xYeast-JPTstySig123_1.7268.7268.3.1</t>
  </si>
  <si>
    <t>R.RESSEKEELS[166.9984]S[166.9984]ENEELSK.R</t>
  </si>
  <si>
    <t>sp|Q12052|TGS1_YEAST Trimethylguanosine synthase OS=Saccharomyces cerevisiae (strain ATCC 204508 / S288c) OX=559292 GN=TGS1 PE=1 SV=1</t>
  </si>
  <si>
    <t>3(0.00%);4(0.00%);10(100.00%);11(100.00%);17(0.00%)</t>
  </si>
  <si>
    <t>10(99.9999999999958);11(99.9999999209039)</t>
  </si>
  <si>
    <t>res3_20181116_QE3_nLC3_AH_SA_PhosTest_DIA_1000xYeast-JPTstySig123_1.14957.14957.3.1</t>
  </si>
  <si>
    <t>K.NVS[166.9984]PMGDVPTDTKNEEASVPINR.D</t>
  </si>
  <si>
    <t>res1_20181116_QE3_nLC3_AH_SA_PhosTest_DIA_1000xYeast-JPTstySig123_1.8027.8027.3.1</t>
  </si>
  <si>
    <t>K.GEENGEVINT[181.014]EEEEEEEHQQK.G</t>
  </si>
  <si>
    <t>sp|P38996|NAB3_YEAST Nuclear polyadenylated RNA-binding protein 3 OS=Saccharomyces cerevisiae (strain ATCC 204508 / S288c) OX=559292 GN=NAB3 PE=1 SV=1</t>
  </si>
  <si>
    <t>res1_20181116_QE3_nLC3_AH_SA_PhosTest_DIA_1000xYeast-JPTstySig123_1.7493.7493.2.1</t>
  </si>
  <si>
    <t>R.ARQS[166.9984]LDLER.V</t>
  </si>
  <si>
    <t>res1_20181116_QE3_nLC3_AH_SA_PhosTest_DIA_1000xYeast-JPTstySig123_1.25723.25723.4.1</t>
  </si>
  <si>
    <t>K.DNELVTVTNQPLLGVGLM[147.0354]DDDAPES[166.9984]PSQINDFIPQK.L</t>
  </si>
  <si>
    <t>6(0.00%);8(0.00%);25(99.28%);27(0.72%)</t>
  </si>
  <si>
    <t>25(99.2801481013599)</t>
  </si>
  <si>
    <t>res3_20181116_QE3_nLC3_AH_SA_PhosTest_DIA_1000xYeast-JPTstySig123_1.5062.5062.3.1</t>
  </si>
  <si>
    <t>K.TRDSITSSSTTT[181.014]PPSSQQK.L</t>
  </si>
  <si>
    <t>sp|P46963|CTK3_YEAST CTD kinase subunit gamma OS=Saccharomyces cerevisiae (strain ATCC 204508 / S288c) OX=559292 GN=CTK3 PE=1 SV=2</t>
  </si>
  <si>
    <t>1(0.00%);4(0.00%);6(0.00%);7(0.00%);8(0.00%);9(0.00%);10(0.00%);11(0.00%);12(98.91%);15(0.54%);16(0.54%)</t>
  </si>
  <si>
    <t>12(98.9147533704166)</t>
  </si>
  <si>
    <t>res3_20181116_QE3_nLC3_AH_SA_PhosTest_DIA_1000xYeast-JPTstySig123_1.21070.21070.3.1</t>
  </si>
  <si>
    <t>K.DGMNAS[166.9984]EEDFSFDNTLAK.P</t>
  </si>
  <si>
    <t>6(100.00%);11(0.00%);15(0.00%)</t>
  </si>
  <si>
    <t>res1_20181116_QE3_nLC3_AH_SA_PhosTest_DIA_1000xYeast-JPTstySig123_1.12344.12344.2.2</t>
  </si>
  <si>
    <t>K.ESTGIEVGNS[166.9984]PITR.R</t>
  </si>
  <si>
    <t>2(0.00%);3(0.00%);10(99.81%);13(0.19%)</t>
  </si>
  <si>
    <t>10(99.8080894678364)</t>
  </si>
  <si>
    <t>res2_20181116_QE3_nLC3_AH_SA_PhosTest_DIA_1000xYeast-JPTstySig123_1.13126.13126.3.1</t>
  </si>
  <si>
    <t>R.SVEDFMAAM[147.0354]QRVS[166.9984]T[181.014]QHEK.E</t>
  </si>
  <si>
    <t>res3_20181116_QE3_nLC3_AH_SA_PhosTest_DIA_1000xYeast-JPTstySig123_1.6315.6315.3.1</t>
  </si>
  <si>
    <t>K.MREEEQTSQEKS[166.9984]PQENTLPR.E</t>
  </si>
  <si>
    <t>7(0.00%);8(0.00%);12(100.00%);17(0.00%)</t>
  </si>
  <si>
    <t>12(99.9999999637614)</t>
  </si>
  <si>
    <t>res2_20181116_QE3_nLC3_AH_SA_PhosTest_DIA_1000xYeast-JPTstySig123_1.10078.10078.3.1</t>
  </si>
  <si>
    <t>R.AVNSKLS[166.9984]GAS[166.9984]DFDATHEK.K</t>
  </si>
  <si>
    <t>4(0.91%);7(99.55%);10(99.55%);15(0.00%)</t>
  </si>
  <si>
    <t>7(99.5474250467148);10(99.5474250467148)</t>
  </si>
  <si>
    <t>res1_20181116_QE3_nLC3_AH_SA_PhosTest_DIA_1000xYeast-JPTstySig123_1.19139.19139.3.1</t>
  </si>
  <si>
    <t>K.VNSDFEDFS[166.9984]S[166.9984]DEETDQHNVLIQTK.K</t>
  </si>
  <si>
    <t>3(0.00%);9(99.99%);10(99.99%);14(0.01%);23(0.00%)</t>
  </si>
  <si>
    <t>9(99.993829435377);10(99.993829435377)</t>
  </si>
  <si>
    <t>res3_20181116_QE3_nLC3_AH_SA_PhosTest_DIA_1000xYeast-JPTstySig123_1.23803.23803.2.4</t>
  </si>
  <si>
    <t>K.M[147.0354]STIS[166.9984]NESLNLGLLR.V</t>
  </si>
  <si>
    <t>2(0.00%);3(0.00%);5(100.00%);8(0.00%)</t>
  </si>
  <si>
    <t>5(99.999998471777)</t>
  </si>
  <si>
    <t>res1_20181116_QE3_nLC3_AH_SA_PhosTest_DIA_1000xYeast-JPTstySig123_1.18372.18372.2.1</t>
  </si>
  <si>
    <t>K.S[166.9984]ISIVGSYVGNR.A</t>
  </si>
  <si>
    <t>sp|P00330|ADH1_YEAST Alcohol dehydrogenase 1 OS=Saccharomyces cerevisiae (strain ATCC 204508 / S288c) OX=559292 GN=ADH1 PE=1 SV=5</t>
  </si>
  <si>
    <t>1(100.00%);3(0.00%);7(0.00%);8(0.00%)</t>
  </si>
  <si>
    <t>1(99.999516870643)</t>
  </si>
  <si>
    <t>res2_20181116_QE3_nLC3_AH_SA_PhosTest_DIA_1000xYeast-JPTstySig123_1.13700.13700.2.1</t>
  </si>
  <si>
    <t>K.LGQMIISQS[166.9984]R.S</t>
  </si>
  <si>
    <t>sp|P39998|EDC3_YEAST Enhancer of mRNA-decapping protein 3 OS=Saccharomyces cerevisiae (strain ATCC 204508 / S288c) OX=559292 GN=EDC3 PE=1 SV=1</t>
  </si>
  <si>
    <t>9(99.869967239032)</t>
  </si>
  <si>
    <t>res1_20181116_QE3_nLC3_AH_SA_PhosTest_DIA_1000xYeast-JPTstySig123_1.17590.17590.2.1</t>
  </si>
  <si>
    <t>R.EVS[166.9984]PESFGLTAR.E</t>
  </si>
  <si>
    <t>3(99.9999999990955)</t>
  </si>
  <si>
    <t>res4_20181116_QE3_nLC3_AH_SA_PhosTest_DIA_1000xYeast-JPTstySig123_1.16323.16323.4.1</t>
  </si>
  <si>
    <t>K.VHGISVSADFDS[166.9984]DNEDNEDGSFSQNGYNDNASR.A</t>
  </si>
  <si>
    <t>5(0.00%);7(0.00%);12(100.00%);21(0.00%);23(0.00%);27(0.00%);32(0.00%)</t>
  </si>
  <si>
    <t>12(99.9999997679759)</t>
  </si>
  <si>
    <t>res4_20181116_QE3_nLC3_AH_SA_PhosTest_DIA_1000xYeast-JPTstySig123_1.17879.17879.2.1</t>
  </si>
  <si>
    <t>K.NQLESIAYS[166.9984]LK.N</t>
  </si>
  <si>
    <t>sp|P10592|HSP72_YEAST Heat shock protein SSA2 OS=Saccharomyces cerevisiae (strain ATCC 204508 / S288c) OX=559292 GN=SSA2 PE=1 SV=3</t>
  </si>
  <si>
    <t>5(0.00%);8(0.00%);9(100.00%)</t>
  </si>
  <si>
    <t>9(99.999810785498)</t>
  </si>
  <si>
    <t>res1_20181116_QE3_nLC3_AH_SA_PhosTest_DIA_1000xYeast-JPTstySig123_1.7757.7757.2.1</t>
  </si>
  <si>
    <t>K.S[166.9984]HERPDDVS[166.9984]V.-</t>
  </si>
  <si>
    <t>sp|P54003|SUR7_YEAST Protein SUR7 OS=Saccharomyces cerevisiae (strain ATCC 204508 / S288c) OX=559292 GN=SUR7 PE=1 SV=1</t>
  </si>
  <si>
    <t>res2_20181116_QE3_nLC3_AH_SA_PhosTest_DIA_1000xYeast-JPTstySig123_1.11477.11477.2.1</t>
  </si>
  <si>
    <t>R.KT[181.014]EELEEESFPER.S</t>
  </si>
  <si>
    <t>res1_20181116_QE3_nLC3_AH_SA_PhosTest_DIA_1000xYeast-JPTstySig123_1.9361.9361.3.1</t>
  </si>
  <si>
    <t>K.ASYGSGGNSQNQEYSS[166.9984]DDNIDVNK.N</t>
  </si>
  <si>
    <t>sp|Q07653|HBT1_YEAST Protein HBT1 OS=Saccharomyces cerevisiae (strain ATCC 204508 / S288c) OX=559292 GN=HBT1 PE=1 SV=1</t>
  </si>
  <si>
    <t>2(0.00%);3(0.00%);5(0.00%);9(0.00%);14(0.00%);15(0.76%);16(99.24%)</t>
  </si>
  <si>
    <t>16(99.2383137201676)</t>
  </si>
  <si>
    <t>res1_20181116_QE3_nLC3_AH_SA_PhosTest_DIA_1000xYeast-JPTstySig123_1.25894.25894.3.1</t>
  </si>
  <si>
    <t>R.DSEVQTVNM[147.0354]TTSPS[166.9984]LSALADILNER.S</t>
  </si>
  <si>
    <t>2(0.00%);6(0.00%);10(0.00%);11(0.00%);12(0.00%);14(99.21%);16(0.79%)</t>
  </si>
  <si>
    <t>14(99.2055037612195)</t>
  </si>
  <si>
    <t>res1_20181116_QE3_nLC3_AH_SA_PhosTest_DIA_1000xYeast-JPTstySig123_1.24095.24095.2.1</t>
  </si>
  <si>
    <t>R.S[166.9984]GVAVADESLTAFNDLK.L</t>
  </si>
  <si>
    <t>sp|Q03048|COFI_YEAST Cofilin OS=Saccharomyces cerevisiae (strain ATCC 204508 / S288c) OX=559292 GN=COF1 PE=1 SV=1</t>
  </si>
  <si>
    <t>1(99.9999999999989)</t>
  </si>
  <si>
    <t>res2_20181116_QE3_nLC3_AH_SA_PhosTest_DIA_1000xYeast-JPTstySig123_1.9705.9705.2.1</t>
  </si>
  <si>
    <t>R.SDS[166.9984]PDVPSM[147.0354]DQIR.E</t>
  </si>
  <si>
    <t>sp|P38781|RSC30_YEAST Chromatin structure-remodeling complex protein RSC30 OS=Saccharomyces cerevisiae (strain ATCC 204508 / S288c) OX=559292 GN=RSC30 PE=1 SV=2</t>
  </si>
  <si>
    <t>1(0.06%);3(99.94%);8(0.00%)</t>
  </si>
  <si>
    <t>3(99.9382414061839)</t>
  </si>
  <si>
    <t>res1_20181116_QE3_nLC3_AH_SA_PhosTest_DIA_1000xYeast-JPTstySig123_1.15276.15276.2.1</t>
  </si>
  <si>
    <t>R.APS[166.9984]S[166.9984]VSMVSPPPLHK.N</t>
  </si>
  <si>
    <t>3(100.00%);4(99.75%);6(0.25%);9(0.00%)</t>
  </si>
  <si>
    <t>3(99.9999999897821);4(99.7523037800922)</t>
  </si>
  <si>
    <t>res2_20181116_QE3_nLC3_AH_SA_PhosTest_DIA_1000xYeast-JPTstySig123_1.11533.11533.2.3</t>
  </si>
  <si>
    <t>K.TNS[166.9984]TGNVPC[160.0307]LTAEK.T</t>
  </si>
  <si>
    <t>1(0.00%);3(99.89%);4(0.11%);11(0.00%)</t>
  </si>
  <si>
    <t>3(99.889362652259)</t>
  </si>
  <si>
    <t>res1_20181116_QE3_nLC3_AH_SA_PhosTest_DIA_1000xYeast-JPTstySig123_1.11301.11301.3.1</t>
  </si>
  <si>
    <t>R.EIQEALS[166.9984]EKPT[181.014]REPT[181.014]PSVK.T</t>
  </si>
  <si>
    <t>7(100.00%);11(100.00%);15(99.99%);17(0.01%)</t>
  </si>
  <si>
    <t>7(100);11(99.9998926646972);15(99.9903251481723)</t>
  </si>
  <si>
    <t>res1_20181116_QE3_nLC3_AH_SA_PhosTest_DIA_1000xYeast-JPTstySig123_1.7972.7972.2.1</t>
  </si>
  <si>
    <t>K.REIDEQES[166.9984]S[166.9984]DDELK.T</t>
  </si>
  <si>
    <t>res2_20181116_QE3_nLC3_AH_SA_PhosTest_DIA_1000xYeast-JPTstySig123_1.9974.9974.3.1</t>
  </si>
  <si>
    <t>K.FIDNAREEEDAEEDS[166.9984]QPTEEPVQK.E</t>
  </si>
  <si>
    <t>sp|P38772|BCD1_YEAST Box C/D snoRNA protein 1 OS=Saccharomyces cerevisiae (strain ATCC 204508 / S288c) OX=559292 GN=BCD1 PE=1 SV=1</t>
  </si>
  <si>
    <t>15(99.55%);18(0.45%)</t>
  </si>
  <si>
    <t>15(99.548209482406)</t>
  </si>
  <si>
    <t>res1_20181116_QE3_nLC3_AH_SA_PhosTest_DIA_1000xYeast-JPTstySig123_1.18005.18005.3.1</t>
  </si>
  <si>
    <t>K.LGPGRPLPTFPT[181.014]SEC[160.0307]TSDVEPDTR.E</t>
  </si>
  <si>
    <t>9(0.48%);12(98.96%);13(0.56%);16(0.00%);17(0.00%);23(0.00%)</t>
  </si>
  <si>
    <t>12(98.9626016434203)</t>
  </si>
  <si>
    <t>res1_20181116_QE3_nLC3_AH_SA_PhosTest_DIA_1000xYeast-JPTstySig123_1.21778.21778.4.2</t>
  </si>
  <si>
    <t>K.DFSSVSTRQPRQS[166.9984]LDLNFQEVNLS[166.9984]SPTLTQEHR.N</t>
  </si>
  <si>
    <t>3(0.62%);4(0.62%);6(0.62%);7(0.62%);13(97.52%);24(99.36%);25(0.63%);27(0.00%);29(0.00%)</t>
  </si>
  <si>
    <t>24(99.3639844301862);13(97.5237480614193)</t>
  </si>
  <si>
    <t>res2_20181116_QE3_nLC3_AH_SA_PhosTest_DIA_1000xYeast-JPTstySig123_1.10542.10542.2.1</t>
  </si>
  <si>
    <t>K.GVSNENTNIS[166.9984]LK.T</t>
  </si>
  <si>
    <t>3(0.00%);7(0.21%);10(99.79%)</t>
  </si>
  <si>
    <t>10(99.7948883162499)</t>
  </si>
  <si>
    <t>res2_20181116_QE3_nLC3_AH_SA_PhosTest_DIA_1000xYeast-JPTstySig123_1.18616.18616.3.1</t>
  </si>
  <si>
    <t>K.NEIKQEEEEVS[166.9984]QLDFNETES[166.9984]ISK.E</t>
  </si>
  <si>
    <t>11(100.00%);18(0.66%);20(98.69%);22(0.66%)</t>
  </si>
  <si>
    <t>11(99.9999605880598);20(98.6857471210609)</t>
  </si>
  <si>
    <t>res4_20181116_QE3_nLC3_AH_SA_PhosTest_DIA_1000xYeast-JPTstySig123_1.21706.21706.3.1</t>
  </si>
  <si>
    <t>K.S[166.9984]LPRLDGLSVQELM[147.0354]DSK.T</t>
  </si>
  <si>
    <t>sp|P50095|IMDH3_YEAST Inosine-5&amp;apos;-monophosphate dehydrogenase 3 OS=Saccharomyces cerevisiae (strain ATCC 204508 / S288c) OX=559292 GN=IMD3 PE=1 SV=1</t>
  </si>
  <si>
    <t>1(100.00%);9(0.00%);16(0.00%)</t>
  </si>
  <si>
    <t>1(99.9999998645737)</t>
  </si>
  <si>
    <t>res1_20181116_QE3_nLC3_AH_SA_PhosTest_DIA_1000xYeast-JPTstySig123_1.19950.19950.2.1</t>
  </si>
  <si>
    <t>K.EEDS[166.9984]DDDESIEFQFR.E</t>
  </si>
  <si>
    <t>sp|P38144|ISW1_YEAST ISWI chromatin-remodeling complex ATPase ISW1 OS=Saccharomyces cerevisiae (strain ATCC 204508 / S288c) OX=559292 GN=ISW1 PE=1 SV=2</t>
  </si>
  <si>
    <t>4(99.9999999997919)</t>
  </si>
  <si>
    <t>res2_20181116_QE3_nLC3_AH_SA_PhosTest_DIA_1000xYeast-JPTstySig123_1.16410.16410.4.1</t>
  </si>
  <si>
    <t>K.VHGIS[166.9984]VSADFDSDNEDNEDGSFSQNGYNDNASR.A</t>
  </si>
  <si>
    <t>5(100.00%);7(0.00%);12(0.00%);21(0.00%);23(0.00%);27(0.00%);32(0.00%)</t>
  </si>
  <si>
    <t>res2_20181116_QE3_nLC3_AH_SA_PhosTest_DIA_1000xYeast-JPTstySig123_1.11499.11499.3.1</t>
  </si>
  <si>
    <t>K.SQTFKS[166.9984]VES[166.9984]FQSPQRK.S</t>
  </si>
  <si>
    <t>1(0.00%);3(0.00%);6(100.00%);9(100.00%);12(0.00%)</t>
  </si>
  <si>
    <t>9(99.999993025548);6(99.9982624260673)</t>
  </si>
  <si>
    <t>res2_20181116_QE3_nLC3_AH_SA_PhosTest_DIA_1000xYeast-JPTstySig123_1.17304.17304.3.5</t>
  </si>
  <si>
    <t>K.VENVSPHFNETAS[166.9984]MMS[166.9984]GVTR.Q</t>
  </si>
  <si>
    <t>5(0.00%);11(0.00%);13(100.00%);16(100.00%);19(0.00%)</t>
  </si>
  <si>
    <t>16(99.9960014794327);13(99.9960012180655)</t>
  </si>
  <si>
    <t>res1_20181116_QE3_nLC3_AH_SA_PhosTest_DIA_1000xYeast-JPTstySig123_1.12860.12860.2.1</t>
  </si>
  <si>
    <t>R.IGS[166.9984]EVYHNLK.S</t>
  </si>
  <si>
    <t>sp|P00925|ENO2_YEAST Enolase 2 OS=Saccharomyces cerevisiae (strain ATCC 204508 / S288c) OX=559292 GN=ENO2 PE=1 SV=2</t>
  </si>
  <si>
    <t>3(99.9999999932567)</t>
  </si>
  <si>
    <t>res1_20181116_QE3_nLC3_AH_SA_PhosTest_DIA_1000xYeast-JPTstySig123_1.6691.6691.3.1</t>
  </si>
  <si>
    <t>K.QQTIDEQSQIS[166.9984]PEKQT[181.014]PNKK.D</t>
  </si>
  <si>
    <t>3(0.00%);8(0.00%);11(100.00%);16(100.00%)</t>
  </si>
  <si>
    <t>16(99.9999999995479);11(99.9999888214037)</t>
  </si>
  <si>
    <t>res1_20181116_QE3_nLC3_AH_SA_PhosTest_DIA_1000xYeast-JPTstySig123_1.11871.11871.3.1</t>
  </si>
  <si>
    <t>K.TST[181.014]PPLPM[147.0354]HFNAQR.R</t>
  </si>
  <si>
    <t>1(0.23%);2(0.23%);3(99.54%)</t>
  </si>
  <si>
    <t>3(99.5410472961157)</t>
  </si>
  <si>
    <t>res5_20181116_QE3_nLC3_AH_SA_PhosTest_DIA_1000xYeast-JPTstySig123_1.14962.14962.2.1</t>
  </si>
  <si>
    <t>K.IVSNASC[160.0307]T[181.014]TNC[160.0307]LAPLAK.V</t>
  </si>
  <si>
    <t>3(0.00%);6(0.00%);8(99.82%);9(0.18%)</t>
  </si>
  <si>
    <t>8(99.8160131939354)</t>
  </si>
  <si>
    <t>res2_20181116_QE3_nLC3_AH_SA_PhosTest_DIA_1000xYeast-JPTstySig123_1.8454.8454.2.1</t>
  </si>
  <si>
    <t>K.QSTSS[166.9984]AVS[166.9984]LSTK.N</t>
  </si>
  <si>
    <t>2(0.00%);3(0.00%);4(0.12%);5(99.88%);8(100.00%);10(0.00%);11(0.00%)</t>
  </si>
  <si>
    <t>8(99.9996718119303);5(99.8832258699767)</t>
  </si>
  <si>
    <t>res1_20181116_QE3_nLC3_AH_SA_PhosTest_DIA_1000xYeast-JPTstySig123_1.9733.9733.2.1</t>
  </si>
  <si>
    <t>K.LRGNNIGS[166.9984]PLGAPK.K</t>
  </si>
  <si>
    <t>sp|O14467|MBF1_YEAST Multiprotein-bridging factor 1 OS=Saccharomyces cerevisiae (strain ATCC 204508 / S288c) OX=559292 GN=MBF1 PE=1 SV=2</t>
  </si>
  <si>
    <t>res1_20181116_QE3_nLC3_AH_SA_PhosTest_DIA_1000xYeast-JPTstySig123_1.8603.8603.2.1</t>
  </si>
  <si>
    <t>R.GVM[147.0354]NTSEDLPS[166.9984]PSK.T</t>
  </si>
  <si>
    <t>11(99.838571590022)</t>
  </si>
  <si>
    <t>res1_20181116_QE3_nLC3_AH_SA_PhosTest_DIA_1000xYeast-JPTstySig123_1.8831.8831.2.1</t>
  </si>
  <si>
    <t>K.KKDASQEES[166.9984]LI.-</t>
  </si>
  <si>
    <t>9(99.9999999999957)</t>
  </si>
  <si>
    <t>res1_20181116_QE3_nLC3_AH_SA_PhosTest_DIA_1000xYeast-JPTstySig123_1.15962.15962.3.1</t>
  </si>
  <si>
    <t>K.STQPLLSYPES[166.9984]PIHR.S</t>
  </si>
  <si>
    <t>1(0.00%);2(0.00%);7(0.00%);8(0.00%);11(100.00%)</t>
  </si>
  <si>
    <t>11(99.9999831858206)</t>
  </si>
  <si>
    <t>res1_20181116_QE3_nLC3_AH_SA_PhosTest_DIA_1000xYeast-JPTstySig123_1.24349.24349.3.1</t>
  </si>
  <si>
    <t>K.C[160.0307]ELLSDGPTLS[166.9984]SSSTLS[166.9984]LPK.M</t>
  </si>
  <si>
    <t>5(0.00%);9(0.64%);11(97.05%);12(1.39%);13(1.27%);14(1.16%);15(1.16%);17(97.33%)</t>
  </si>
  <si>
    <t>17(97.3320596629296);11(97.0465812424895)</t>
  </si>
  <si>
    <t>res1_20181116_QE3_nLC3_AH_SA_PhosTest_DIA_1000xYeast-JPTstySig123_1.18514.18514.2.1</t>
  </si>
  <si>
    <t>K.RAS[166.9984]T[181.014]FDLLK.K</t>
  </si>
  <si>
    <t>sp|P29465|CHS3_YEAST Chitin synthase 3 OS=Saccharomyces cerevisiae (strain ATCC 204508 / S288c) OX=559292 GN=CHS3 PE=1 SV=3</t>
  </si>
  <si>
    <t>res1_20181116_QE3_nLC3_AH_SA_PhosTest_DIA_1000xYeast-JPTstySig123_1.16066.16066.2.1</t>
  </si>
  <si>
    <t>K.HYS[166.9984]DDDDSSYQFVPMK.H</t>
  </si>
  <si>
    <t>2(0.14%);3(99.86%);8(0.00%);9(0.00%);10(0.00%)</t>
  </si>
  <si>
    <t>3(99.8593743756802)</t>
  </si>
  <si>
    <t>res4_20181116_QE3_nLC3_AH_SA_PhosTest_DIA_1000xYeast-JPTstySig123_1.7523.7523.3.1</t>
  </si>
  <si>
    <t>R.RRFNS[166.9984]SDS[166.9984]LHSLSR.S</t>
  </si>
  <si>
    <t>sp|Q03177|YMZ2_YEAST WD repeat-containing protein YMR102C OS=Saccharomyces cerevisiae (strain ATCC 204508 / S288c) OX=559292 GN=YMR102C PE=1 SV=1</t>
  </si>
  <si>
    <t>5(99.53%);6(0.47%);8(100.00%);11(0.00%);13(0.00%)</t>
  </si>
  <si>
    <t>8(99.9975127095642);5(99.5336283961912)</t>
  </si>
  <si>
    <t>res2_20181116_QE3_nLC3_AH_SA_PhosTest_DIA_1000xYeast-JPTstySig123_1.12986.12986.3.8</t>
  </si>
  <si>
    <t>R.QVGSSKPEVIDLDTES[166.9984]DQESTNK.T</t>
  </si>
  <si>
    <t>4(0.00%);5(0.00%);14(0.83%);16(99.17%);20(0.00%);21(0.00%)</t>
  </si>
  <si>
    <t>16(99.1737201728888)</t>
  </si>
  <si>
    <t>res2_20181116_QE3_nLC3_AH_SA_PhosTest_DIA_1000xYeast-JPTstySig123_1.3408.3408.3.1</t>
  </si>
  <si>
    <t>K.NTPS[166.9984]QHSHS[166.9984]IQHSPER.S</t>
  </si>
  <si>
    <t>2(0.00%);4(99.35%);7(1.30%);9(99.35%);13(0.00%)</t>
  </si>
  <si>
    <t>9(99.3513933853547);4(99.3465436739471)</t>
  </si>
  <si>
    <t>res2_20181116_QE3_nLC3_AH_SA_PhosTest_DIA_1000xYeast-JPTstySig123_1.18865.18865.2.1</t>
  </si>
  <si>
    <t>K.NLSNLS[166.9984]LNEIK.E</t>
  </si>
  <si>
    <t>6(99.9999999960501)</t>
  </si>
  <si>
    <t>res2_20181116_QE3_nLC3_AH_SA_PhosTest_DIA_1000xYeast-JPTstySig123_1.9309.9309.2.1</t>
  </si>
  <si>
    <t>K.RVNDSYDS[166.9984]PLSGTAS[166.9984]TGK.T</t>
  </si>
  <si>
    <t>5(0.00%);6(0.00%);8(100.00%);11(0.00%);13(0.00%);15(99.84%);16(0.16%)</t>
  </si>
  <si>
    <t>8(99.9996857278133);15(99.8352239394655)</t>
  </si>
  <si>
    <t>res1_20181116_QE3_nLC3_AH_SA_PhosTest_DIA_1000xYeast-JPTstySig123_1.18575.18575.4.1</t>
  </si>
  <si>
    <t>K.VSLSSPKS[166.9984]PQENDTVVDILGDAHSK.S</t>
  </si>
  <si>
    <t>2(0.01%);4(0.73%);5(0.73%);8(97.79%);14(0.73%);24(0.00%)</t>
  </si>
  <si>
    <t>8(97.7926036259086)</t>
  </si>
  <si>
    <t>res2_20181116_QE3_nLC3_AH_SA_PhosTest_DIA_1000xYeast-JPTstySig123_1.5851.5851.3.1</t>
  </si>
  <si>
    <t>K.ENNNGS[166.9984]DDES[166.9984]DDESVNC[160.0307]EAC[160.0307]K.L</t>
  </si>
  <si>
    <t>sp|P21373|UTR1_YEAST NAD(+) kinase OS=Saccharomyces cerevisiae (strain ATCC 204508 / S288c) OX=559292 GN=UTR1 PE=1 SV=2</t>
  </si>
  <si>
    <t>6(100.00%);10(100.00%);14(0.00%)</t>
  </si>
  <si>
    <t>res1_20181116_QE3_nLC3_AH_SA_PhosTest_DIA_1000xYeast-JPTstySig123_1.16556.16556.3.1</t>
  </si>
  <si>
    <t>-.S[166.9984]S[166.9984]DEEDFNDIYGDDKPTTTEEVK.K</t>
  </si>
  <si>
    <t>1(100.00%);2(100.00%);11(0.00%);17(0.00%);18(0.00%);19(0.00%)</t>
  </si>
  <si>
    <t>1(100);2(100)</t>
  </si>
  <si>
    <t>res2_20181116_QE3_nLC3_AH_SA_PhosTest_DIA_1000xYeast-JPTstySig123_1.12024.12024.2.1</t>
  </si>
  <si>
    <t>R.SSQTS[166.9984]LPSQLENK.D</t>
  </si>
  <si>
    <t>1(0.00%);2(0.00%);4(0.00%);5(100.00%);8(0.00%)</t>
  </si>
  <si>
    <t>5(99.9997679420009)</t>
  </si>
  <si>
    <t>res2_20181116_QE3_nLC3_AH_SA_PhosTest_DIA_1000xYeast-JPTstySig123_1.14132.14132.3.1</t>
  </si>
  <si>
    <t>R.RAS[166.9984]EPQLPSFDNR.S</t>
  </si>
  <si>
    <t>sp|P53719|YN87_YEAST Uncharacterized protein YNR014W OS=Saccharomyces cerevisiae (strain ATCC 204508 / S288c) OX=559292 GN=YNR014W PE=1 SV=1</t>
  </si>
  <si>
    <t>res3_20181116_QE3_nLC3_AH_SA_PhosTest_DIA_1000xYeast-JPTstySig123_1.13524.13524.3.1</t>
  </si>
  <si>
    <t>R.KPS[166.9984]FPQLQQSANVR.S</t>
  </si>
  <si>
    <t>sp|Q03088|SVL3_YEAST Styryl dye vacuolar localization protein 3 OS=Saccharomyces cerevisiae (strain ATCC 204508 / S288c) OX=559292 GN=SVL3 PE=1 SV=1</t>
  </si>
  <si>
    <t>res2_20181116_QE3_nLC3_AH_SA_PhosTest_DIA_1000xYeast-JPTstySig123_1.18519.18519.2.1</t>
  </si>
  <si>
    <t>K.Y[243.0297]NILGTNTIMDK.M</t>
  </si>
  <si>
    <t>res2_20181116_QE3_nLC3_AH_SA_PhosTest_DIA_1000xYeast-JPTstySig123_1.21279.21279.4.1</t>
  </si>
  <si>
    <t>K.HQHIPLNQDDFQPLSAEVS[166.9984]S[166.9984]EDDDADFR.S</t>
  </si>
  <si>
    <t>sp|Q06178|NMA1_YEAST Nicotinamide/nicotinic acid mononucleotide adenylyltransferase 1 OS=Saccharomyces cerevisiae (strain ATCC 204508 / S288c) OX=559292 GN=NMA1 PE=1 SV=1</t>
  </si>
  <si>
    <t>15(0.36%);19(99.64%);20(100.00%)</t>
  </si>
  <si>
    <t>20(100);19(99.641018139766)</t>
  </si>
  <si>
    <t>res4_20181116_QE3_nLC3_AH_SA_PhosTest_DIA_1000xYeast-JPTstySig123_1.13709.13709.3.1</t>
  </si>
  <si>
    <t>K.LAAVPAAGPAS[166.9984]AGGAAAASGDAAAEEEK.E</t>
  </si>
  <si>
    <t>11(100.00%);19(0.00%)</t>
  </si>
  <si>
    <t>res2_20181116_QE3_nLC3_AH_SA_PhosTest_DIA_1000xYeast-JPTstySig123_1.3836.3836.3.1</t>
  </si>
  <si>
    <t>R.SHGS[166.9984]PIHNNQLSR.G</t>
  </si>
  <si>
    <t>1(0.00%);4(100.00%);12(0.00%)</t>
  </si>
  <si>
    <t>4(99.9983680096719)</t>
  </si>
  <si>
    <t>res1_20181116_QE3_nLC3_AH_SA_PhosTest_DIA_1000xYeast-JPTstySig123_1.10573.10573.2.1</t>
  </si>
  <si>
    <t>R.LDS[166.9984]PVS[166.9984]ENGEIK.D</t>
  </si>
  <si>
    <t>sp|P53865|CNM67_YEAST Chaotic nuclear migration protein 67 OS=Saccharomyces cerevisiae (strain ATCC 204508 / S288c) OX=559292 GN=CNM67 PE=1 SV=1</t>
  </si>
  <si>
    <t>res1_20181116_QE3_nLC3_AH_SA_PhosTest_DIA_1000xYeast-JPTstySig123_1.26098.26098.2.1</t>
  </si>
  <si>
    <t>K.S[166.9984]VDELLTFIEGDSSNSK.S</t>
  </si>
  <si>
    <t>sp|Q03690|CLU_YEAST Clustered mitochondria protein 1 OS=Saccharomyces cerevisiae (strain ATCC 204508 / S288c) OX=559292 GN=CLU1 PE=1 SV=1</t>
  </si>
  <si>
    <t>1(100.00%);7(0.00%);13(0.00%);14(0.00%);16(0.00%)</t>
  </si>
  <si>
    <t>res2_20181116_QE3_nLC3_AH_SA_PhosTest_DIA_1000xYeast-JPTstySig123_1.24899.24899.3.1</t>
  </si>
  <si>
    <t>K.EEEAKEES[166.9984]DDDMGFGLFD.-</t>
  </si>
  <si>
    <t>sp|P02400|RLA4_YEAST 60S acidic ribosomal protein P2-beta OS=Saccharomyces cerevisiae (strain ATCC 204508 / S288c) OX=559292 GN=RPP2B PE=1 SV=2</t>
  </si>
  <si>
    <t>res3_20181116_QE3_nLC3_AH_SA_PhosTest_DIA_1000xYeast-JPTstySig123_1.15912.15912.3.1</t>
  </si>
  <si>
    <t>K.SVS[166.9984]NASLDTQNTFEQNVESDK.N</t>
  </si>
  <si>
    <t>1(0.72%);3(99.28%);6(0.00%);9(0.00%);12(0.00%);19(0.00%)</t>
  </si>
  <si>
    <t>3(99.2755172384427)</t>
  </si>
  <si>
    <t>res2_20181116_QE3_nLC3_AH_SA_PhosTest_DIA_1000xYeast-JPTstySig123_1.21249.21249.3.1</t>
  </si>
  <si>
    <t>K.RVSSNRSS[166.9984]TPTS[166.9984]PIDLIDPIK.T</t>
  </si>
  <si>
    <t>sp|P39104|PIK1_YEAST Phosphatidylinositol 4-kinase PIK1 OS=Saccharomyces cerevisiae (strain ATCC 204508 / S288c) OX=559292 GN=PIK1 PE=1 SV=1</t>
  </si>
  <si>
    <t>3(0.00%);4(0.00%);7(0.37%);8(99.15%);9(0.48%);11(0.48%);12(99.52%)</t>
  </si>
  <si>
    <t>12(99.5204935477127);8(99.1515181539406)</t>
  </si>
  <si>
    <t>res3_20181116_QE3_nLC3_AH_SA_PhosTest_DIA_1000xYeast-JPTstySig123_1.12635.12635.2.1</t>
  </si>
  <si>
    <t>R.LQDAQPES[166.9984]ISGNLR.D</t>
  </si>
  <si>
    <t>sp|Q12522|IF6_YEAST Eukaryotic translation initiation factor 6 OS=Saccharomyces cerevisiae (strain ATCC 204508 / S288c) OX=559292 GN=TIF6 PE=1 SV=1</t>
  </si>
  <si>
    <t>8(99.7916992118751)</t>
  </si>
  <si>
    <t>res3_20181116_QE3_nLC3_AH_SA_PhosTest_DIA_1000xYeast-JPTstySig123_1.23661.23661.4.1</t>
  </si>
  <si>
    <t>R.FYTPAEEPTAEFPVEELPNT[181.014]PRS[166.9984]INVTTSNNK.S</t>
  </si>
  <si>
    <t>2(0.00%);3(0.00%);9(0.00%);20(100.00%);23(100.00%);27(0.00%);28(0.00%);29(0.00%)</t>
  </si>
  <si>
    <t>20(99.9999997487362);23(99.9962644533272)</t>
  </si>
  <si>
    <t>res3_20181116_QE3_nLC3_AH_SA_PhosTest_DIA_1000xYeast-JPTstySig123_1.11890.11890.3.1</t>
  </si>
  <si>
    <t>R.RQS[166.9984]EAFAGQNEDEADLKDDGSVVSGSNK.R</t>
  </si>
  <si>
    <t>3(100.00%);21(0.00%);24(0.00%);26(0.00%)</t>
  </si>
  <si>
    <t>res1_20181116_QE3_nLC3_AH_SA_PhosTest_DIA_1000xYeast-JPTstySig123_1.8191.8191.2.1</t>
  </si>
  <si>
    <t>K.TVS[166.9984]PTTQISAGK.S</t>
  </si>
  <si>
    <t>1(0.00%);3(100.00%);5(0.00%);6(0.00%);9(0.00%)</t>
  </si>
  <si>
    <t>3(99.9996578578316)</t>
  </si>
  <si>
    <t>res1_20181116_QE3_nLC3_AH_SA_PhosTest_DIA_1000xYeast-JPTstySig123_1.7906.7906.2.4</t>
  </si>
  <si>
    <t>K.EAAAEES[166.9984]EVDAAAR.E</t>
  </si>
  <si>
    <t>sp|P40024|ARB1_YEAST ABC transporter ATP-binding protein ARB1 OS=Saccharomyces cerevisiae (strain ATCC 204508 / S288c) OX=559292 GN=ARB1 PE=1 SV=1</t>
  </si>
  <si>
    <t>res3_20181116_QE3_nLC3_AH_SA_PhosTest_DIA_1000xYeast-JPTstySig123_1.8542.8542.2.2</t>
  </si>
  <si>
    <t>R.SVNS[166.9984]NSTTLYSR.D</t>
  </si>
  <si>
    <t>sp|P34225|YEL1_YEAST Guanine-nucleotide exchange factor YEL1 OS=Saccharomyces cerevisiae (strain ATCC 204508 / S288c) OX=559292 GN=YEL1 PE=1 SV=1</t>
  </si>
  <si>
    <t>1(0.00%);4(100.00%);6(0.00%);7(0.00%);8(0.00%);10(0.00%);11(0.00%)</t>
  </si>
  <si>
    <t>4(99.9996375216104)</t>
  </si>
  <si>
    <t>res1_20181116_QE3_nLC3_AH_SA_PhosTest_DIA_1000xYeast-JPTstySig123_1.20772.20772.2.1</t>
  </si>
  <si>
    <t>R.AY[243.0297]ILNLVK.Q</t>
  </si>
  <si>
    <t>res1_20181116_QE3_nLC3_AH_SA_PhosTest_DIA_1000xYeast-JPTstySig123_1.12915.12915.2.1</t>
  </si>
  <si>
    <t>K.IGPLGLS[166.9984]PKK.V</t>
  </si>
  <si>
    <t>res4_20181116_QE3_nLC3_AH_SA_PhosTest_DIA_1000xYeast-JPTstySig123_1.10633.10633.3.1</t>
  </si>
  <si>
    <t>K.NDDS[166.9984]ADERESDNPILTSNPK.M</t>
  </si>
  <si>
    <t>4(99.50%);10(0.50%);16(0.00%);17(0.00%)</t>
  </si>
  <si>
    <t>4(99.4974729087362)</t>
  </si>
  <si>
    <t>res1_20181116_QE3_nLC3_AH_SA_PhosTest_DIA_1000xYeast-JPTstySig123_1.16451.16451.3.1</t>
  </si>
  <si>
    <t>K.SM[147.0354]SKPS[166.9984]PVLLPLK.S</t>
  </si>
  <si>
    <t>sp|Q12515|PAR32_YEAST Protein PAR32 OS=Saccharomyces cerevisiae (strain ATCC 204508 / S288c) OX=559292 GN=PAR32 PE=1 SV=1</t>
  </si>
  <si>
    <t>6(99.9990080430151)</t>
  </si>
  <si>
    <t>res1_20181116_QE3_nLC3_AH_SA_PhosTest_DIA_1000xYeast-JPTstySig123_1.20060.20060.3.1</t>
  </si>
  <si>
    <t>R.SFDVPPPPIDAS[166.9984]SPFSQKGDER.Y</t>
  </si>
  <si>
    <t>1(0.00%);12(99.49%);13(0.51%);16(0.00%)</t>
  </si>
  <si>
    <t>12(99.4880103798945)</t>
  </si>
  <si>
    <t>res1_20181116_QE3_nLC3_AH_SA_PhosTest_DIA_1000xYeast-JPTstySig123_1.21798.21798.3.1</t>
  </si>
  <si>
    <t>R.LQTAM[147.0354]SLGTVTTSVLPQT[181.014]PLK.D</t>
  </si>
  <si>
    <t>sp|P19524|MYO2_YEAST Myosin-2 OS=Saccharomyces cerevisiae (strain ATCC 204508 / S288c) OX=559292 GN=MYO2 PE=1 SV=1</t>
  </si>
  <si>
    <t>3(0.00%);6(0.00%);9(0.00%);11(0.00%);12(0.00%);13(0.00%);18(100.00%)</t>
  </si>
  <si>
    <t>18(99.9999871073891)</t>
  </si>
  <si>
    <t>res1_20181116_QE3_nLC3_AH_SA_PhosTest_DIA_1000xYeast-JPTstySig123_1.10512.10512.2.1</t>
  </si>
  <si>
    <t>K.VHS[166.9984]YTDLAYR.M</t>
  </si>
  <si>
    <t>3(100.00%);4(0.00%);5(0.00%);9(0.00%)</t>
  </si>
  <si>
    <t>3(99.999992806669)</t>
  </si>
  <si>
    <t>res4_20181116_QE3_nLC3_AH_SA_PhosTest_DIA_1000xYeast-JPTstySig123_1.17770.17770.3.1</t>
  </si>
  <si>
    <t>K.SQGS[166.9984]HLNLAANTQGNPIPGTTAWK.R</t>
  </si>
  <si>
    <t>1(0.62%);4(99.38%);12(0.00%);20(0.00%);21(0.00%)</t>
  </si>
  <si>
    <t>4(99.3771839758916)</t>
  </si>
  <si>
    <t>res3_20181116_QE3_nLC3_AH_SA_PhosTest_DIA_1000xYeast-JPTstySig123_1.7437.7437.2.1</t>
  </si>
  <si>
    <t>R.IGDS[166.9984]LQGSPQR.I</t>
  </si>
  <si>
    <t>4(99.9999999979439)</t>
  </si>
  <si>
    <t>res1_20181116_QE3_nLC3_AH_SA_PhosTest_DIA_1000xYeast-JPTstySig123_1.11899.11899.3.1</t>
  </si>
  <si>
    <t>K.NKNDS[166.9984]ELFELRK.A</t>
  </si>
  <si>
    <t>sp|P39719|FLC2_YEAST Flavin carrier protein 2 OS=Saccharomyces cerevisiae (strain ATCC 204508 / S288c) OX=559292 GN=FLC2 PE=1 SV=2</t>
  </si>
  <si>
    <t>res1_20181116_QE3_nLC3_AH_SA_PhosTest_DIA_1000xYeast-JPTstySig123_1.25942.25942.3.1</t>
  </si>
  <si>
    <t>K.MFLISPPAS[166.9984]PPPEFDFSK.C</t>
  </si>
  <si>
    <t>5(0.00%);9(100.00%);17(0.00%)</t>
  </si>
  <si>
    <t>res3_20181116_QE3_nLC3_AH_SA_PhosTest_DIA_1000xYeast-JPTstySig123_1.23767.23767.3.1</t>
  </si>
  <si>
    <t>R.DIEDMALYSVNYGDS[166.9984]PVR.S</t>
  </si>
  <si>
    <t>8(0.00%);9(0.00%);12(0.43%);15(99.57%)</t>
  </si>
  <si>
    <t>15(99.5736978154854)</t>
  </si>
  <si>
    <t>res1_20181116_QE3_nLC3_AH_SA_PhosTest_DIA_1000xYeast-JPTstySig123_1.19714.19714.2.1</t>
  </si>
  <si>
    <t>R.LGSLVGQDS[166.9984]GYVGGLPK.N</t>
  </si>
  <si>
    <t>3(0.00%);9(99.72%);11(0.28%)</t>
  </si>
  <si>
    <t>9(99.721740753682)</t>
  </si>
  <si>
    <t>res1_20181116_QE3_nLC3_AH_SA_PhosTest_DIA_1000xYeast-JPTstySig123_1.23475.23475.2.1</t>
  </si>
  <si>
    <t>K.DMS[166.9984]VETFFEK.G</t>
  </si>
  <si>
    <t>3(99.9999999983758)</t>
  </si>
  <si>
    <t>res1_20181116_QE3_nLC3_AH_SA_PhosTest_DIA_1000xYeast-JPTstySig123_1.26465.26465.2.1</t>
  </si>
  <si>
    <t>R.GPS[166.9984]S[166.9984]ITDFLNLK.R</t>
  </si>
  <si>
    <t>3(100.00%);4(100.00%);6(0.00%)</t>
  </si>
  <si>
    <t>3(100);4(99.9998252165515)</t>
  </si>
  <si>
    <t>res1_20181116_QE3_nLC3_AH_SA_PhosTest_DIA_1000xYeast-JPTstySig123_1.13558.13558.2.1</t>
  </si>
  <si>
    <t>R.ASVSAMS[166.9984]PPLC[160.0307]R.S</t>
  </si>
  <si>
    <t>7(99.9999999999924)</t>
  </si>
  <si>
    <t>res2_20181116_QE3_nLC3_AH_SA_PhosTest_DIA_1000xYeast-JPTstySig123_1.14022.14022.2.1</t>
  </si>
  <si>
    <t>R.S[166.9984]VEEFQC[160.0307]LNR.I</t>
  </si>
  <si>
    <t>res1_20181116_QE3_nLC3_AH_SA_PhosTest_DIA_1000xYeast-JPTstySig123_1.10254.10254.3.1</t>
  </si>
  <si>
    <t>R.VESGS[166.9984]QQTS[166.9984]IHS[166.9984]TPIVQK.L</t>
  </si>
  <si>
    <t>3(0.52%);5(98.96%);8(1.04%);9(99.48%);12(99.58%);13(0.42%)</t>
  </si>
  <si>
    <t>12(99.5810891610622);9(99.4785959454151);5(98.9602459136282)</t>
  </si>
  <si>
    <t>res1_20181116_QE3_nLC3_AH_SA_PhosTest_DIA_1000xYeast-JPTstySig123_1.10800.10800.3.1</t>
  </si>
  <si>
    <t>K.ESDDLDDVS[166.9984]LNHDER.R</t>
  </si>
  <si>
    <t>sp|Q04410|GRH1_YEAST GRASP65 homolog protein 1 OS=Saccharomyces cerevisiae (strain ATCC 204508 / S288c) OX=559292 GN=GRH1 PE=1 SV=1</t>
  </si>
  <si>
    <t>res1_20181116_QE3_nLC3_AH_SA_PhosTest_DIA_1000xYeast-JPTstySig123_1.22843.22843.3.1</t>
  </si>
  <si>
    <t>K.TIKDLVGGKS[166.9984]TVQNEILGDLGK.E</t>
  </si>
  <si>
    <t>sp|P19097|FAS2_YEAST Fatty acid synthase subunit alpha OS=Saccharomyces cerevisiae (strain ATCC 204508 / S288c) OX=559292 GN=FAS2 PE=1 SV=2</t>
  </si>
  <si>
    <t>1(0.00%);10(99.12%);11(0.88%)</t>
  </si>
  <si>
    <t>10(99.1248976050241)</t>
  </si>
  <si>
    <t>res3_20181116_QE3_nLC3_AH_SA_PhosTest_DIA_1000xYeast-JPTstySig123_1.12375.12375.2.1</t>
  </si>
  <si>
    <t>K.FSVSS[166.9984]NDS[166.9984]QNS[166.9984]LK.N</t>
  </si>
  <si>
    <t>2(0.00%);4(0.00%);5(100.00%);8(100.00%);11(100.00%)</t>
  </si>
  <si>
    <t>11(100);8(99.999999999995);5(99.9997384749351)</t>
  </si>
  <si>
    <t>res6_20181116_QE3_nLC3_AH_SA_PhosTest_DIA_1000xYeast-JPTstySig123_1.24265.24265.3.1</t>
  </si>
  <si>
    <t>K.VEDGDLFFVDEEAQQS[166.9984]PDLTK.I</t>
  </si>
  <si>
    <t>16(100.00%);20(0.00%)</t>
  </si>
  <si>
    <t>16(99.9967838582297)</t>
  </si>
  <si>
    <t>res2_20181116_QE3_nLC3_AH_SA_PhosTest_DIA_1000xYeast-JPTstySig123_1.14874.14874.3.1</t>
  </si>
  <si>
    <t>K.EENAEEDDES[166.9984]EWSDDEPEVVREK.L</t>
  </si>
  <si>
    <t>10(99.36%);13(0.64%)</t>
  </si>
  <si>
    <t>10(99.3550071366273)</t>
  </si>
  <si>
    <t>res1_20181116_QE3_nLC3_AH_SA_PhosTest_DIA_1000xYeast-JPTstySig123_1.12717.12717.3.1</t>
  </si>
  <si>
    <t>R.RVLT[181.014]HDGTLDNDYFNK.H</t>
  </si>
  <si>
    <t>4(100.00%);8(0.00%);13(0.00%)</t>
  </si>
  <si>
    <t>4(99.9999839637212)</t>
  </si>
  <si>
    <t>res1_20181116_QE3_nLC3_AH_SA_PhosTest_DIA_1000xYeast-JPTstySig123_1.23326.23326.2.1</t>
  </si>
  <si>
    <t>R.NLS[166.9984]PINLLK.R</t>
  </si>
  <si>
    <t>sp|P47029|ALY2_YEAST Arrestin-related trafficking adapter 3 OS=Saccharomyces cerevisiae (strain ATCC 204508 / S288c) OX=559292 GN=ALY2 PE=1 SV=2</t>
  </si>
  <si>
    <t>res1_20181116_QE3_nLC3_AH_SA_PhosTest_DIA_1000xYeast-JPTstySig123_1.15043.15043.2.1</t>
  </si>
  <si>
    <t>R.VLSENDGDVS[166.9984]PSVLK.Q</t>
  </si>
  <si>
    <t>sp|P40361|YJH0_YEAST Inactive deaminase YJL070C OS=Saccharomyces cerevisiae (strain ATCC 204508 / S288c) OX=559292 GN=YJL070C PE=1 SV=1</t>
  </si>
  <si>
    <t>3(0.00%);10(99.70%);12(0.30%)</t>
  </si>
  <si>
    <t>10(99.700772595714)</t>
  </si>
  <si>
    <t>res2_20181116_QE3_nLC3_AH_SA_PhosTest_DIA_1000xYeast-JPTstySig123_1.8794.8794.3.1</t>
  </si>
  <si>
    <t>R.RRS[166.9984]SVFENISR.S</t>
  </si>
  <si>
    <t>sp|P40528|SYG1_YEAST Protein SYG1 OS=Saccharomyces cerevisiae (strain ATCC 204508 / S288c) OX=559292 GN=SYG1 PE=1 SV=1</t>
  </si>
  <si>
    <t>3(100.00%);4(0.00%);10(0.00%)</t>
  </si>
  <si>
    <t>3(99.9980241993893)</t>
  </si>
  <si>
    <t>res1_20181116_QE3_nLC3_AH_SA_PhosTest_DIA_1000xYeast-JPTstySig123_1.17588.17588.2.1</t>
  </si>
  <si>
    <t>R.GGGLS[166.9984]ISDIAQGK.S</t>
  </si>
  <si>
    <t>5(99.9998100575878)</t>
  </si>
  <si>
    <t>res2_20181116_QE3_nLC3_AH_SA_PhosTest_DIA_1000xYeast-JPTstySig123_1.19981.19981.3.1</t>
  </si>
  <si>
    <t>K.IPS[166.9984]S[166.9984]PNQLNTLSDTSNSTLSPSSFHPK.R</t>
  </si>
  <si>
    <t>sp|P32849|RAD5_YEAST DNA repair protein RAD5 OS=Saccharomyces cerevisiae (strain ATCC 204508 / S288c) OX=559292 GN=RAD5 PE=1 SV=1</t>
  </si>
  <si>
    <t>3(98.53%);4(98.53%);10(1.33%);12(1.57%);14(0.01%);15(0.01%);17(0.00%);18(0.00%);20(0.00%);22(0.00%);23(0.00%)</t>
  </si>
  <si>
    <t>3(98.534811596377);4(98.534811596377)</t>
  </si>
  <si>
    <t>res3_20181116_QE3_nLC3_AH_SA_PhosTest_DIA_1000xYeast-JPTstySig123_1.24609.24609.3.1</t>
  </si>
  <si>
    <t>R.ALENT[181.014]S[166.9984]EEDGDDDLSLFR.A</t>
  </si>
  <si>
    <t>sp|P40072|SLX8_YEAST E3 ubiquitin-protein ligase complex SLX5-SLX8 subunit SLX8 OS=Saccharomyces cerevisiae (strain ATCC 204508 / S288c) OX=559292 GN=SLX8 PE=1 SV=1</t>
  </si>
  <si>
    <t>5(100.00%);6(100.00%);15(0.00%)</t>
  </si>
  <si>
    <t>res3_20181116_QE3_nLC3_AH_SA_PhosTest_DIA_1000xYeast-JPTstySig123_1.7676.7676.2.1</t>
  </si>
  <si>
    <t>R.SNTQVNS[166.9984]PSSSGIPK.T</t>
  </si>
  <si>
    <t>sp|P46995|SET2_YEAST Histone-lysine N-methyltransferase, H3 lysine-36 specific OS=Saccharomyces cerevisiae (strain ATCC 204508 / S288c) OX=559292 GN=SET2 PE=1 SV=2</t>
  </si>
  <si>
    <t>1(0.00%);3(0.00%);7(99.71%);9(0.10%);10(0.10%);11(0.10%)</t>
  </si>
  <si>
    <t>7(99.714289144988)</t>
  </si>
  <si>
    <t>res2_20181116_QE3_nLC3_AH_SA_PhosTest_DIA_1000xYeast-JPTstySig123_1.25400.25400.3.1</t>
  </si>
  <si>
    <t>K.TTS[166.9984]QDGFLM[147.0354]DNYETQLFQSLNR.F</t>
  </si>
  <si>
    <t>sp|Q07454|YD073_YEAST UPF0592 protein YDL073W OS=Saccharomyces cerevisiae (strain ATCC 204508 / S288c) OX=559292 GN=YDL073W PE=1 SV=1</t>
  </si>
  <si>
    <t>1(0.40%);2(0.40%);3(99.21%);12(0.00%);14(0.00%);19(0.00%)</t>
  </si>
  <si>
    <t>3(99.2083222660164)</t>
  </si>
  <si>
    <t>res1_20181116_QE3_nLC3_AH_SA_PhosTest_DIA_1000xYeast-JPTstySig123_1.7378.7378.2.1</t>
  </si>
  <si>
    <t>R.GRGALVDS[166.9984]DDE.-</t>
  </si>
  <si>
    <t>res2_20181116_QE3_nLC3_AH_SA_PhosTest_DIA_1000xYeast-JPTstySig123_1.24878.24878.2.1</t>
  </si>
  <si>
    <t>K.M[147.0354]STIS[166.9984]NES[166.9984]LNLGLLR.V</t>
  </si>
  <si>
    <t>8(100);5(99.9996423076721)</t>
  </si>
  <si>
    <t>res5_20181116_QE3_nLC3_AH_SA_PhosTest_DIA_1000xYeast-JPTstySig123_1.17970.17970.3.1</t>
  </si>
  <si>
    <t>K.VSS[166.9984]LQSYATTTS[166.9984]QLETFKK.L</t>
  </si>
  <si>
    <t>sp|Q08281|RTC1_YEAST Restriction of telomere capping protein 1 OS=Saccharomyces cerevisiae (strain ATCC 204508 / S288c) OX=559292 GN=RTC1 PE=1 SV=2</t>
  </si>
  <si>
    <t>2(0.58%);3(99.42%);6(0.00%);7(0.00%);9(0.00%);10(0.00%);11(0.58%);12(99.42%);16(0.00%)</t>
  </si>
  <si>
    <t>3(99.4221116367716);12(99.4154759489513)</t>
  </si>
  <si>
    <t>res2_20181116_QE3_nLC3_AH_SA_PhosTest_DIA_1000xYeast-JPTstySig123_1.22054.22054.2.2</t>
  </si>
  <si>
    <t>K.LSNSS[166.9984]LSNLFK.K</t>
  </si>
  <si>
    <t>2(0.00%);4(0.16%);5(99.68%);7(0.16%)</t>
  </si>
  <si>
    <t>5(99.6829351422679)</t>
  </si>
  <si>
    <t>res1_20181116_QE3_nLC3_AH_SA_PhosTest_DIA_1000xYeast-JPTstySig123_1.11298.11298.2.1</t>
  </si>
  <si>
    <t>K.DLPEPIS[166.9984]PETKK.E</t>
  </si>
  <si>
    <t>7(99.9998304502732)</t>
  </si>
  <si>
    <t>res1_20181116_QE3_nLC3_AH_SA_PhosTest_DIA_1000xYeast-JPTstySig123_1.13007.13007.2.1</t>
  </si>
  <si>
    <t>K.NRS[166.9984]SS[166.9984]ILFQR.Q</t>
  </si>
  <si>
    <t>3(100.00%);4(0.08%);5(99.92%)</t>
  </si>
  <si>
    <t>3(99.9999097496603);5(99.9153053807198)</t>
  </si>
  <si>
    <t>res2_20181116_QE3_nLC3_AH_SA_PhosTest_DIA_1000xYeast-JPTstySig123_1.26815.26815.3.1</t>
  </si>
  <si>
    <t>K.PFITWLETAES[166.9984]DDDEEDDE.-</t>
  </si>
  <si>
    <t>4(0.00%);8(0.00%);11(100.00%)</t>
  </si>
  <si>
    <t>11(99.9999998583857)</t>
  </si>
  <si>
    <t>res1_20181116_QE3_nLC3_AH_SA_PhosTest_DIA_1000xYeast-JPTstySig123_1.11588.11588.2.1</t>
  </si>
  <si>
    <t>R.AIASSPSLNSNLS[166.9984]K.N</t>
  </si>
  <si>
    <t>4(0.00%);5(0.00%);7(0.21%);10(0.21%);13(99.57%)</t>
  </si>
  <si>
    <t>13(99.571990988659)</t>
  </si>
  <si>
    <t>res1_20181116_QE3_nLC3_AH_SA_PhosTest_DIA_1000xYeast-JPTstySig123_1.20444.20444.3.1</t>
  </si>
  <si>
    <t>K.NISENGNDPYSDDTDS[166.9984]ASSFQLPPGVK.K</t>
  </si>
  <si>
    <t>3(0.00%);10(0.00%);11(0.00%);14(0.00%);16(99.40%);18(0.30%);19(0.30%)</t>
  </si>
  <si>
    <t>16(99.4027872374996)</t>
  </si>
  <si>
    <t>res1_20181116_QE3_nLC3_AH_SA_PhosTest_DIA_1000xYeast-JPTstySig123_1.15618.15618.3.1</t>
  </si>
  <si>
    <t>K.ADDEEDLS[166.9984]DENIQPELR.G</t>
  </si>
  <si>
    <t>res3_20181116_QE3_nLC3_AH_SA_PhosTest_DIA_1000xYeast-JPTstySig123_1.24695.24695.3.1</t>
  </si>
  <si>
    <t>R.EIFAADDT[181.014]DLNEFIGLKK.F</t>
  </si>
  <si>
    <t>res1_20181116_QE3_nLC3_AH_SA_PhosTest_DIA_1000xYeast-JPTstySig123_1.19237.19237.2.1</t>
  </si>
  <si>
    <t>R.SAS[166.9984]ATGILGLR.R</t>
  </si>
  <si>
    <t>3(99.9455010213376)</t>
  </si>
  <si>
    <t>res1_20181116_QE3_nLC3_AH_SA_PhosTest_DIA_1000xYeast-JPTstySig123_1.9477.9477.2.6</t>
  </si>
  <si>
    <t>R.EINGEFDNS[166.9984]S[166.9984]DNDK.R</t>
  </si>
  <si>
    <t>9(100.00%);10(100.00%)</t>
  </si>
  <si>
    <t>res1_20181116_QE3_nLC3_AH_SA_PhosTest_DIA_1000xYeast-JPTstySig123_1.17267.17267.2.1</t>
  </si>
  <si>
    <t>K.ILT[181.014]PES[166.9984]QLK.K</t>
  </si>
  <si>
    <t>sp|P05737|RL7A_YEAST 60S ribosomal protein L7-A OS=Saccharomyces cerevisiae (strain ATCC 204508 / S288c) OX=559292 GN=RPL7A PE=1 SV=3</t>
  </si>
  <si>
    <t>res1_20181116_QE3_nLC3_AH_SA_PhosTest_DIA_1000xYeast-JPTstySig123_1.18937.18937.2.1</t>
  </si>
  <si>
    <t>K.VWLDPNETS[166.9984]EIAQANSR.N</t>
  </si>
  <si>
    <t>sp|P0CX82|RL19A_YEAST 60S ribosomal protein L19-A OS=Saccharomyces cerevisiae (strain ATCC 204508 / S288c) OX=559292 GN=RPL19A PE=1 SV=1</t>
  </si>
  <si>
    <t>8(0.00%);9(100.00%);16(0.00%)</t>
  </si>
  <si>
    <t>9(99.9996656984096)</t>
  </si>
  <si>
    <t>res2_20181116_QE3_nLC3_AH_SA_PhosTest_DIA_1000xYeast-JPTstySig123_1.8216.8216.3.1</t>
  </si>
  <si>
    <t>R.STT[181.014]HDVGEISNNVK.I</t>
  </si>
  <si>
    <t>1(0.44%);2(0.44%);3(99.12%);10(0.00%)</t>
  </si>
  <si>
    <t>3(99.1201090123583)</t>
  </si>
  <si>
    <t>res3_20181116_QE3_nLC3_AH_SA_PhosTest_DIA_1000xYeast-JPTstySig123_1.6919.6919.2.1</t>
  </si>
  <si>
    <t>R.TLS[166.9984]DNETITSRK.N</t>
  </si>
  <si>
    <t>1(0.00%);3(100.00%);7(0.00%);9(0.00%);10(0.00%)</t>
  </si>
  <si>
    <t>3(99.9999978938291)</t>
  </si>
  <si>
    <t>res3_20181116_QE3_nLC3_AH_SA_PhosTest_DIA_1000xYeast-JPTstySig123_1.14778.14778.3.1</t>
  </si>
  <si>
    <t>K.GHLYSNRELDVS[166.9984]AES[166.9984]LTK.R</t>
  </si>
  <si>
    <t>sp|Q12342|LDB17_YEAST Protein LDB17 OS=Saccharomyces cerevisiae (strain ATCC 204508 / S288c) OX=559292 GN=LDB17 PE=1 SV=1</t>
  </si>
  <si>
    <t>4(0.00%);5(0.00%);12(100.00%);15(100.00%);17(0.00%)</t>
  </si>
  <si>
    <t>12(99.9999928956955);15(99.9982643779902)</t>
  </si>
  <si>
    <t>res3_20181116_QE3_nLC3_AH_SA_PhosTest_DIA_1000xYeast-JPTstySig123_1.8233.8233.4.11</t>
  </si>
  <si>
    <t>R.HVDELDHDEAT[181.014]EEHENNDS[166.9984]DNSLPS[166.9984]GDDSSR.I</t>
  </si>
  <si>
    <t>11(99.44%);19(100.00%);22(0.57%);25(100.00%);29(0.00%);30(0.00%)</t>
  </si>
  <si>
    <t>19(99.9965196434587);25(99.9964783911308);11(99.4372995471307)</t>
  </si>
  <si>
    <t>res2_20181116_QE3_nLC3_AH_SA_PhosTest_DIA_1000xYeast-JPTstySig123_1.23770.23770.3.1</t>
  </si>
  <si>
    <t>R.M[147.0354]YSTSNYS[166.9984]IS[166.9984]LVDLENGPK.I</t>
  </si>
  <si>
    <t>2(0.00%);3(0.00%);4(0.00%);5(0.00%);7(0.51%);8(99.48%);10(100.00%)</t>
  </si>
  <si>
    <t>10(100);8(99.4839821657956)</t>
  </si>
  <si>
    <t>res1_20181116_QE3_nLC3_AH_SA_PhosTest_DIA_1000xYeast-JPTstySig123_1.7263.7263.2.1</t>
  </si>
  <si>
    <t>R.IGDSLQGS[166.9984]PQR.I</t>
  </si>
  <si>
    <t>8(99.9999999948536)</t>
  </si>
  <si>
    <t>res1_20181116_QE3_nLC3_AH_SA_PhosTest_DIA_1000xYeast-JPTstySig123_1.16370.16370.2.1</t>
  </si>
  <si>
    <t>R.SDS[166.9984]AVS[166.9984]IVHLK.R</t>
  </si>
  <si>
    <t>6(100);3(99.9998549969786)</t>
  </si>
  <si>
    <t>res2_20181116_QE3_nLC3_AH_SA_PhosTest_DIA_1000xYeast-JPTstySig123_1.14900.14900.4.1</t>
  </si>
  <si>
    <t>R.FGSDT[181.014]DDDDIDLKPVEGGKDPDNQSLPNSEK.I</t>
  </si>
  <si>
    <t>3(0.60%);5(99.40%);25(0.00%);29(0.00%)</t>
  </si>
  <si>
    <t>5(99.4035069608307)</t>
  </si>
  <si>
    <t>res1_20181116_QE3_nLC3_AH_SA_PhosTest_DIA_1000xYeast-JPTstySig123_1.18953.18953.3.1</t>
  </si>
  <si>
    <t>K.TVTNAVVTVPAY[243.0297]FNDSQR.Q</t>
  </si>
  <si>
    <t>1(0.00%);3(0.00%);8(0.00%);12(100.00%);16(0.00%)</t>
  </si>
  <si>
    <t>12(99.9999971043229)</t>
  </si>
  <si>
    <t>res1_20181116_QE3_nLC3_AH_SA_PhosTest_DIA_1000xYeast-JPTstySig123_1.8749.8749.2.1</t>
  </si>
  <si>
    <t>R.SSYSM[147.0354]AYDS[166.9984]PVDR.A</t>
  </si>
  <si>
    <t>sp|P38165|RTG3_YEAST Retrograde regulation protein 3 OS=Saccharomyces cerevisiae (strain ATCC 204508 / S288c) OX=559292 GN=RTG3 PE=1 SV=2</t>
  </si>
  <si>
    <t>1(0.00%);2(0.00%);3(0.00%);4(0.00%);7(0.20%);9(99.80%)</t>
  </si>
  <si>
    <t>9(99.7985865242492)</t>
  </si>
  <si>
    <t>res3_20181116_QE3_nLC3_AH_SA_PhosTest_DIA_1000xYeast-JPTstySig123_1.8661.8661.2.1</t>
  </si>
  <si>
    <t>K.VEDNLS[166.9984]EDDSTMK.E</t>
  </si>
  <si>
    <t>6(99.9999999981577)</t>
  </si>
  <si>
    <t>res1_20181116_QE3_nLC3_AH_SA_PhosTest_DIA_1000xYeast-JPTstySig123_1.17007.17007.2.1</t>
  </si>
  <si>
    <t>K.FSDLPS[166.9984]S[166.9984]PIK.A</t>
  </si>
  <si>
    <t>sp|P38859|DNA2_YEAST DNA replication ATP-dependent helicase/nuclease DNA2 OS=Saccharomyces cerevisiae (strain ATCC 204508 / S288c) OX=559292 GN=DNA2 PE=1 SV=1</t>
  </si>
  <si>
    <t>res2_20181116_QE3_nLC3_AH_SA_PhosTest_DIA_1000xYeast-JPTstySig123_1.16660.16660.2.1</t>
  </si>
  <si>
    <t>R.SEVFLS[166.9984]PS[166.9984]PR.L</t>
  </si>
  <si>
    <t>1(0.00%);6(100.00%);8(100.00%)</t>
  </si>
  <si>
    <t>res3_20181116_QE3_nLC3_AH_SA_PhosTest_DIA_1000xYeast-JPTstySig123_1.5434.5434.2.1</t>
  </si>
  <si>
    <t>K.DY[243.0297]GNSPLHR.F</t>
  </si>
  <si>
    <t>res1_20181116_QE3_nLC3_AH_SA_PhosTest_DIA_1000xYeast-JPTstySig123_1.26039.26039.3.1</t>
  </si>
  <si>
    <t>K.DLTPIIDDEENSIPLTEFDLS[166.9984]DSK.-</t>
  </si>
  <si>
    <t>sp|Q04835|YM87_YEAST Uncharacterized membrane protein YMR253C OS=Saccharomyces cerevisiae (strain ATCC 204508 / S288c) OX=559292 GN=YMR253C PE=1 SV=1</t>
  </si>
  <si>
    <t>3(0.00%);12(0.00%);16(0.00%);21(99.32%);23(0.68%)</t>
  </si>
  <si>
    <t>21(99.3154841926222)</t>
  </si>
  <si>
    <t>res4_20181116_QE3_nLC3_AH_SA_PhosTest_DIA_1000xYeast-JPTstySig123_1.19827.19827.2.1</t>
  </si>
  <si>
    <t>R.TNTFTLLTS[166.9984]PDSAK.I</t>
  </si>
  <si>
    <t>1(0.00%);3(0.00%);5(0.00%);8(0.08%);9(99.92%);12(0.00%)</t>
  </si>
  <si>
    <t>9(99.9184169428936)</t>
  </si>
  <si>
    <t>res1_20181116_QE3_nLC3_AH_SA_PhosTest_DIA_1000xYeast-JPTstySig123_1.19975.19975.2.3</t>
  </si>
  <si>
    <t>K.ANDIEILEPM[147.0354]ES[166.9984]LR.S</t>
  </si>
  <si>
    <t>res1_20181116_QE3_nLC3_AH_SA_PhosTest_DIA_1000xYeast-JPTstySig123_1.12515.12515.3.1</t>
  </si>
  <si>
    <t>K.YQHTVPETKPAFNLS[166.9984]PGK.A</t>
  </si>
  <si>
    <t>1(0.00%);4(0.00%);8(0.00%);15(100.00%)</t>
  </si>
  <si>
    <t>15(99.9999999988403)</t>
  </si>
  <si>
    <t>res1_20181116_QE3_nLC3_AH_SA_PhosTest_DIA_1000xYeast-JPTstySig123_1.10742.10742.2.1</t>
  </si>
  <si>
    <t>K.SGS[166.9984]LEALQNAK.I</t>
  </si>
  <si>
    <t>sp|Q12516|SRF1_YEAST Regulator of phospholipase D SRF1 OS=Saccharomyces cerevisiae (strain ATCC 204508 / S288c) OX=559292 GN=SRF1 PE=1 SV=1</t>
  </si>
  <si>
    <t>3(99.8890901120085)</t>
  </si>
  <si>
    <t>res2_20181116_QE3_nLC3_AH_SA_PhosTest_DIA_1000xYeast-JPTstySig123_1.20781.20781.2.1</t>
  </si>
  <si>
    <t>R.TM[147.0354]S[166.9984]VFDNVSPFK.K</t>
  </si>
  <si>
    <t>3(99.9996800299439)</t>
  </si>
  <si>
    <t>res2_20181116_QE3_nLC3_AH_SA_PhosTest_DIA_1000xYeast-JPTstySig123_1.9873.9873.2.1</t>
  </si>
  <si>
    <t>K.LGQM[147.0354]IISQS[166.9984]R.S</t>
  </si>
  <si>
    <t>9(99.8867758870927)</t>
  </si>
  <si>
    <t>res2_20181116_QE3_nLC3_AH_SA_PhosTest_DIA_1000xYeast-JPTstySig123_1.26030.26030.3.1</t>
  </si>
  <si>
    <t>K.M[147.0354]FLIS[166.9984]PPAS[166.9984]PPPEFDFSK.C</t>
  </si>
  <si>
    <t>res2_20181116_QE3_nLC3_AH_SA_PhosTest_DIA_1000xYeast-JPTstySig123_1.12294.12294.3.1</t>
  </si>
  <si>
    <t>R.QSEAFAGQNEDEADLKDDGS[166.9984]VVSGSNK.R</t>
  </si>
  <si>
    <t>2(0.00%);20(99.99%);23(0.01%);25(0.00%)</t>
  </si>
  <si>
    <t>20(99.9945200834337)</t>
  </si>
  <si>
    <t>res4_20181116_QE3_nLC3_AH_SA_PhosTest_DIA_1000xYeast-JPTstySig123_1.6224.6224.3.1</t>
  </si>
  <si>
    <t>R.NTS[166.9984]YQES[166.9984]PGLQERPKNEK.D</t>
  </si>
  <si>
    <t>2(0.54%);3(98.93%);4(1.07%);7(99.46%)</t>
  </si>
  <si>
    <t>7(99.46465716513);3(98.9325772848545)</t>
  </si>
  <si>
    <t>res3_20181116_QE3_nLC3_AH_SA_PhosTest_DIA_1000xYeast-JPTstySig123_1.4334.4334.4.1</t>
  </si>
  <si>
    <t>K.HQQPVASSTVNS[166.9984]NKS[166.9984]STDIRR.A</t>
  </si>
  <si>
    <t>7(0.00%);8(0.00%);9(0.00%);12(100.00%);15(99.10%);16(0.45%);17(0.45%)</t>
  </si>
  <si>
    <t>12(99.9999527267927);15(99.1006811700419)</t>
  </si>
  <si>
    <t>res2_20181116_QE3_nLC3_AH_SA_PhosTest_DIA_1000xYeast-JPTstySig123_1.8833.8833.3.1</t>
  </si>
  <si>
    <t>K.RTAGDDGALDQTENTSIS[166.9984]PK.K</t>
  </si>
  <si>
    <t>2(0.00%);12(1.17%);15(1.03%);16(1.03%);18(96.76%)</t>
  </si>
  <si>
    <t>18(96.7580199514048)</t>
  </si>
  <si>
    <t>res1_20181116_QE3_nLC3_AH_SA_PhosTest_DIA_1000xYeast-JPTstySig123_1.11220.11220.4.4</t>
  </si>
  <si>
    <t>K.SGSTTDDDKGS[166.9984]DKEDVMGDGSNDDDEDNVDPLHR.A</t>
  </si>
  <si>
    <t>1(0.00%);3(0.00%);4(0.00%);5(0.00%);11(99.98%);21(0.00%)</t>
  </si>
  <si>
    <t>11(99.9827083823767)</t>
  </si>
  <si>
    <t>res3_20181116_QE3_nLC3_AH_SA_PhosTest_DIA_1000xYeast-JPTstySig123_1.18257.18257.2.1</t>
  </si>
  <si>
    <t>K.IFESILNS[166.9984]PSSK.S</t>
  </si>
  <si>
    <t>4(0.00%);8(99.83%);10(0.09%);11(0.09%)</t>
  </si>
  <si>
    <t>8(99.8296099037801)</t>
  </si>
  <si>
    <t>res2_20181116_QE3_nLC3_AH_SA_PhosTest_DIA_1000xYeast-JPTstySig123_1.22229.22229.3.1</t>
  </si>
  <si>
    <t>K.GFGIDFNVDEIM[147.0354]DS[166.9984]PKK.N</t>
  </si>
  <si>
    <t>res1_20181116_QE3_nLC3_AH_SA_PhosTest_DIA_1000xYeast-JPTstySig123_1.11209.11209.2.1</t>
  </si>
  <si>
    <t>R.FISRLS[166.9984]S[166.9984]PEK.V</t>
  </si>
  <si>
    <t>7(99.9999999999969);6(99.9999999989816)</t>
  </si>
  <si>
    <t>res3_20181116_QE3_nLC3_AH_SA_PhosTest_DIA_1000xYeast-JPTstySig123_1.3914.3914.2.1</t>
  </si>
  <si>
    <t>K.SENNDQNDVDEES[166.9984]EEK.E</t>
  </si>
  <si>
    <t>sp|Q12191|BUG1_YEAST Binder of USO1 and GRH1 protein 1 OS=Saccharomyces cerevisiae (strain ATCC 204508 / S288c) OX=559292 GN=BUG1 PE=1 SV=1</t>
  </si>
  <si>
    <t>res1_20181116_QE3_nLC3_AH_SA_PhosTest_DIA_1000xYeast-JPTstySig123_1.17342.17342.3.1</t>
  </si>
  <si>
    <t>R.LASASSSLTHNDLMNNEFSDSTNNSS[166.9984]LK.S</t>
  </si>
  <si>
    <t>3(0.00%);5(0.00%);6(0.00%);7(0.00%);9(0.00%);19(0.00%);21(0.00%);22(0.00%);25(0.00%);26(100.00%)</t>
  </si>
  <si>
    <t>26(99.9984702902962)</t>
  </si>
  <si>
    <t>res1_20181116_QE3_nLC3_AH_SA_PhosTest_DIA_1000xYeast-JPTstySig123_1.10255.10255.4.1</t>
  </si>
  <si>
    <t>R.LAPT[181.014]NS[166.9984]GGSGGKLDDPSGASSYYASHRR.S</t>
  </si>
  <si>
    <t>4(100.00%);6(100.00%);9(0.00%);17(0.00%);20(0.00%);21(0.00%);22(0.00%);23(0.00%);25(0.00%)</t>
  </si>
  <si>
    <t>res3_20181116_QE3_nLC3_AH_SA_PhosTest_DIA_1000xYeast-JPTstySig123_1.9354.9354.3.1</t>
  </si>
  <si>
    <t>R.VESGS[166.9984]QQTS[166.9984]IHSTPIVQK.L</t>
  </si>
  <si>
    <t>3(0.37%);5(99.26%);8(0.74%);9(99.63%);12(0.00%);13(0.00%)</t>
  </si>
  <si>
    <t>9(99.6295168416705);5(99.2605914814896)</t>
  </si>
  <si>
    <t>res2_20181116_QE3_nLC3_AH_SA_PhosTest_DIA_1000xYeast-JPTstySig123_1.23226.23226.3.1</t>
  </si>
  <si>
    <t>R.DSVVTEEIPMTFMHGEDGS[166.9984]PSGYQK.Q</t>
  </si>
  <si>
    <t>2(0.00%);5(0.00%);11(0.00%);19(99.46%);21(0.54%);23(0.00%)</t>
  </si>
  <si>
    <t>19(99.4563599654343)</t>
  </si>
  <si>
    <t>res1_20181116_QE3_nLC3_AH_SA_PhosTest_DIA_1000xYeast-JPTstySig123_1.25887.25887.3.1</t>
  </si>
  <si>
    <t>K.SLPVFASADDYAQYLDQDS[166.9984]D.-</t>
  </si>
  <si>
    <t>1(0.00%);7(0.00%);11(0.00%);14(0.01%);19(99.99%)</t>
  </si>
  <si>
    <t>19(99.9944614949428)</t>
  </si>
  <si>
    <t>res2_20181116_QE3_nLC3_AH_SA_PhosTest_DIA_1000xYeast-JPTstySig123_1.13722.13722.3.1</t>
  </si>
  <si>
    <t>K.RLAIPISS[166.9984]PQR.S</t>
  </si>
  <si>
    <t>8(99.9984666477644)</t>
  </si>
  <si>
    <t>res2_20181116_QE3_nLC3_AH_SA_PhosTest_DIA_1000xYeast-JPTstySig123_1.13145.13145.3.1</t>
  </si>
  <si>
    <t>R.QYFDS[166.9984]GDYALKK.A</t>
  </si>
  <si>
    <t>5(99.9999999997574)</t>
  </si>
  <si>
    <t>res1_20181116_QE3_nLC3_AH_SA_PhosTest_DIA_1000xYeast-JPTstySig123_1.24639.24639.3.1</t>
  </si>
  <si>
    <t>K.RFSPS[166.9984]LPSAVS[166.9984]FTVPEVER.L</t>
  </si>
  <si>
    <t>3(0.62%);5(98.76%);8(0.62%);11(100.00%);13(0.00%)</t>
  </si>
  <si>
    <t>11(99.9964022622668);5(98.7585484732138)</t>
  </si>
  <si>
    <t>res1_20181116_QE3_nLC3_AH_SA_PhosTest_DIA_1000xYeast-JPTstySig123_1.12884.12884.3.1</t>
  </si>
  <si>
    <t>K.LTGRDS[166.9984]STNILIR.T</t>
  </si>
  <si>
    <t>2(0.00%);6(99.68%);7(0.32%);8(0.00%)</t>
  </si>
  <si>
    <t>6(99.6750498886646)</t>
  </si>
  <si>
    <t>res3_20181116_QE3_nLC3_AH_SA_PhosTest_DIA_1000xYeast-JPTstySig123_1.5062.5062.2.1</t>
  </si>
  <si>
    <t>K.FDS[166.9984]ADES[166.9984]VKEK.E</t>
  </si>
  <si>
    <t>res4_20181116_QE3_nLC3_AH_SA_PhosTest_DIA_1000xYeast-JPTstySig123_1.7903.7903.2.2</t>
  </si>
  <si>
    <t>R.ANMLAQGS[166.9984]PAASK.I</t>
  </si>
  <si>
    <t>8(99.9999978156247)</t>
  </si>
  <si>
    <t>res1_20181116_QE3_nLC3_AH_SA_PhosTest_DIA_1000xYeast-JPTstySig123_1.4940.4940.2.1</t>
  </si>
  <si>
    <t>K.RSAS[166.9984]YTGAKV.-</t>
  </si>
  <si>
    <t>sp|P31688|TPS2_YEAST Trehalose-phosphatase OS=Saccharomyces cerevisiae (strain ATCC 204508 / S288c) OX=559292 GN=TPS2 PE=1 SV=3</t>
  </si>
  <si>
    <t>2(0.00%);4(99.87%);5(0.13%);6(0.00%)</t>
  </si>
  <si>
    <t>4(99.8687718497937)</t>
  </si>
  <si>
    <t>res1_20181116_QE3_nLC3_AH_SA_PhosTest_DIA_1000xYeast-JPTstySig123_1.20354.20354.3.1</t>
  </si>
  <si>
    <t>R.ALSNNISQES[166.9984]LVAPAPEQGVPPAISR.S</t>
  </si>
  <si>
    <t>3(0.33%);7(0.33%);10(99.33%);25(0.00%)</t>
  </si>
  <si>
    <t>10(99.3330492407191)</t>
  </si>
  <si>
    <t>res2_20181116_QE3_nLC3_AH_SA_PhosTest_DIA_1000xYeast-JPTstySig123_1.8815.8815.2.1</t>
  </si>
  <si>
    <t>R.VNS[166.9984]ELEES[166.9984]PAAVHQER.I</t>
  </si>
  <si>
    <t>res3_20181116_QE3_nLC3_AH_SA_PhosTest_DIA_1000xYeast-JPTstySig123_1.17767.17767.2.5</t>
  </si>
  <si>
    <t>R.LSS[166.9984]SGSLDNYFEK.N</t>
  </si>
  <si>
    <t>2(0.00%);3(99.87%);4(0.13%);6(0.00%);10(0.00%)</t>
  </si>
  <si>
    <t>3(99.8723952773042)</t>
  </si>
  <si>
    <t>res1_20181116_QE3_nLC3_AH_SA_PhosTest_DIA_1000xYeast-JPTstySig123_1.17452.17452.4.1</t>
  </si>
  <si>
    <t>K.MWLEQHPDGVTNEY[243.0297]QGPRSDDEDDEDS[166.9984]E.-</t>
  </si>
  <si>
    <t>sp|Q12055|KAD6_YEAST Adenylate kinase isoenzyme 6 homolog FAP7 OS=Saccharomyces cerevisiae (strain ATCC 204508 / S288c) OX=559292 GN=FAP7 PE=1 SV=1</t>
  </si>
  <si>
    <t>11(0.00%);14(99.43%);19(0.57%);27(100.00%)</t>
  </si>
  <si>
    <t>27(99.9999999986827);14(99.425749197881)</t>
  </si>
  <si>
    <t>res4_20181116_QE3_nLC3_AH_SA_PhosTest_DIA_1000xYeast-JPTstySig123_1.6832.6832.3.1</t>
  </si>
  <si>
    <t>K.SPPPPPSPSTM[147.0354]DTGTSNSPS[166.9984]K.N</t>
  </si>
  <si>
    <t>1(0.00%);7(0.00%);9(0.00%);10(0.00%);13(0.00%);15(0.01%);16(0.81%);18(0.81%);20(98.37%)</t>
  </si>
  <si>
    <t>20(98.3667536628426)</t>
  </si>
  <si>
    <t>res1_20181116_QE3_nLC3_AH_SA_PhosTest_DIA_1000xYeast-JPTstySig123_1.20819.20819.3.1</t>
  </si>
  <si>
    <t>R.ALSNNIS[166.9984]QES[166.9984]LVAPAPEQGVPPAISR.S</t>
  </si>
  <si>
    <t>3(0.00%);7(100.00%);10(100.00%);25(0.00%)</t>
  </si>
  <si>
    <t>res3_20181116_QE3_nLC3_AH_SA_PhosTest_DIA_1000xYeast-JPTstySig123_1.13824.13824.2.1</t>
  </si>
  <si>
    <t>K.IKVDS[166.9984]PDDPFM[147.0354]TK.S</t>
  </si>
  <si>
    <t>sp|P19659|MED15_YEAST Mediator of RNA polymerase II transcription subunit 15 OS=Saccharomyces cerevisiae (strain ATCC 204508 / S288c) OX=559292 GN=GAL11 PE=1 SV=3</t>
  </si>
  <si>
    <t>res2_20181116_QE3_nLC3_AH_SA_PhosTest_DIA_1000xYeast-JPTstySig123_1.16204.16204.2.1</t>
  </si>
  <si>
    <t>K.S[166.9984]PALPQADDPIVETK.E</t>
  </si>
  <si>
    <t>1(100.00%);14(0.00%)</t>
  </si>
  <si>
    <t>res1_20181116_QE3_nLC3_AH_SA_PhosTest_DIA_1000xYeast-JPTstySig123_1.15727.15727.3.1</t>
  </si>
  <si>
    <t>R.LTS[166.9984]LNVVAGSDLRR.T</t>
  </si>
  <si>
    <t>3(99.9981153888664)</t>
  </si>
  <si>
    <t>res3_20181116_QE3_nLC3_AH_SA_PhosTest_DIA_1000xYeast-JPTstySig123_1.16008.16008.3.1</t>
  </si>
  <si>
    <t>K.ERDS[166.9984]DEDEAVILGGVTAEAHNDNGNNSR.V</t>
  </si>
  <si>
    <t>4(100.00%);16(0.00%);27(0.00%)</t>
  </si>
  <si>
    <t>res2_20181116_QE3_nLC3_AH_SA_PhosTest_DIA_1000xYeast-JPTstySig123_1.8685.8685.2.1</t>
  </si>
  <si>
    <t>R.TLS[166.9984]DNETITSR.K</t>
  </si>
  <si>
    <t>3(99.9996209149513)</t>
  </si>
  <si>
    <t>res1_20181116_QE3_nLC3_AH_SA_PhosTest_DIA_1000xYeast-JPTstySig123_1.3855.3855.2.1</t>
  </si>
  <si>
    <t>K.NVPT[181.014]PS[166.9984]PS[166.9984]PKPQHRR.K</t>
  </si>
  <si>
    <t>res2_20181116_QE3_nLC3_AH_SA_PhosTest_DIA_1000xYeast-JPTstySig123_1.9246.9246.2.1</t>
  </si>
  <si>
    <t>K.SASTPNPSASSSLAPS[166.9984]PK.V</t>
  </si>
  <si>
    <t>sp|P39732|GIP4_YEAST GLC7-interacting protein 4 OS=Saccharomyces cerevisiae (strain ATCC 204508 / S288c) OX=559292 GN=GIP4 PE=1 SV=2</t>
  </si>
  <si>
    <t>1(0.00%);3(0.00%);4(0.00%);8(0.00%);10(0.00%);11(0.00%);12(0.00%);16(100.00%)</t>
  </si>
  <si>
    <t>16(99.9974257847171)</t>
  </si>
  <si>
    <t>res2_20181116_QE3_nLC3_AH_SA_PhosTest_DIA_1000xYeast-JPTstySig123_1.9120.9120.2.1</t>
  </si>
  <si>
    <t>K.NLDAEDES[166.9984]LAK.W</t>
  </si>
  <si>
    <t>sp|Q12434|GDIR_YEAST Rho GDP-dissociation inhibitor OS=Saccharomyces cerevisiae (strain ATCC 204508 / S288c) OX=559292 GN=RDI1 PE=1 SV=1</t>
  </si>
  <si>
    <t>res1_20181116_QE3_nLC3_AH_SA_PhosTest_DIA_1000xYeast-JPTstySig123_1.3673.3673.3.1</t>
  </si>
  <si>
    <t>K.ITNRGQAEDS[166.9984]GDDSSLNM[147.0354]RK.F</t>
  </si>
  <si>
    <t>2(0.00%);10(100.00%);14(0.00%);15(0.00%)</t>
  </si>
  <si>
    <t>10(99.999999998584)</t>
  </si>
  <si>
    <t>res1_20181116_QE3_nLC3_AH_SA_PhosTest_DIA_1000xYeast-JPTstySig123_1.6953.6953.2.1</t>
  </si>
  <si>
    <t>K.EYDVDM[147.0354]EDS[166.9984]DDEK.D</t>
  </si>
  <si>
    <t>res3_20181116_QE3_nLC3_AH_SA_PhosTest_DIA_1000xYeast-JPTstySig123_1.17068.17068.2.1</t>
  </si>
  <si>
    <t>R.SSFDYSGINIS[166.9984]K.D</t>
  </si>
  <si>
    <t>1(0.00%);2(0.00%);5(0.00%);6(0.00%);11(100.00%)</t>
  </si>
  <si>
    <t>11(99.9999993027616)</t>
  </si>
  <si>
    <t>res2_20181116_QE3_nLC3_AH_SA_PhosTest_DIA_1000xYeast-JPTstySig123_1.25055.25055.2.2</t>
  </si>
  <si>
    <t>R.ASYMS[166.9984]ENDMLIEEAIR.S</t>
  </si>
  <si>
    <t>sp|Q08001|LAM6_YEAST Membrane-anchored lipid-binding protein LAM6 OS=Saccharomyces cerevisiae (strain ATCC 204508 / S288c) OX=559292 GN=LAM6 PE=1 SV=1</t>
  </si>
  <si>
    <t>2(0.00%);3(0.00%);5(100.00%)</t>
  </si>
  <si>
    <t>res2_20181116_QE3_nLC3_AH_SA_PhosTest_DIA_1000xYeast-JPTstySig123_1.19041.19041.3.4</t>
  </si>
  <si>
    <t>K.AIS[166.9984]SDQLFGRGS[166.9984]FDEAANR.E</t>
  </si>
  <si>
    <t>3(98.99%);4(1.01%);12(100.00%)</t>
  </si>
  <si>
    <t>12(99.9998454367398);3(98.9923060610046)</t>
  </si>
  <si>
    <t>res4_20181116_QE3_nLC3_AH_SA_PhosTest_DIA_1000xYeast-JPTstySig123_1.21540.21540.3.1</t>
  </si>
  <si>
    <t>K.TPIIGNENLTSTTS[166.9984]PSNLEPAIR.I</t>
  </si>
  <si>
    <t>1(0.00%);10(0.01%);11(0.01%);12(0.01%);13(0.70%);14(99.28%);16(0.00%)</t>
  </si>
  <si>
    <t>14(99.2811216919277)</t>
  </si>
  <si>
    <t>res1_20181116_QE3_nLC3_AH_SA_PhosTest_DIA_1000xYeast-JPTstySig123_1.22586.22586.3.2</t>
  </si>
  <si>
    <t>R.QSLDLNFQEVNLS[166.9984]SPTLTQEHR.N</t>
  </si>
  <si>
    <t>2(0.00%);13(99.99%);14(0.01%);16(0.00%);18(0.00%)</t>
  </si>
  <si>
    <t>13(99.990249796701)</t>
  </si>
  <si>
    <t>res2_20181116_QE3_nLC3_AH_SA_PhosTest_DIA_1000xYeast-JPTstySig123_1.24387.24387.2.1</t>
  </si>
  <si>
    <t>-.PTS[166.9984]GTT[181.014]IELIDDQFPK.D</t>
  </si>
  <si>
    <t>2(0.20%);3(99.80%);5(0.20%);6(99.80%)</t>
  </si>
  <si>
    <t>6(99.7978943208867);3(99.7971236247648)</t>
  </si>
  <si>
    <t>res4_20181116_QE3_nLC3_AH_SA_PhosTest_DIA_1000xYeast-JPTstySig123_1.16546.16546.2.1</t>
  </si>
  <si>
    <t>K.SLLDC[160.0307]S[166.9984]PVQAVK.K</t>
  </si>
  <si>
    <t>sp|P40186|PCL7_YEAST PHO85 cyclin-7 OS=Saccharomyces cerevisiae (strain ATCC 204508 / S288c) OX=559292 GN=PCL7 PE=1 SV=3</t>
  </si>
  <si>
    <t>res2_20181116_QE3_nLC3_AH_SA_PhosTest_DIA_1000xYeast-JPTstySig123_1.11656.11656.4.3</t>
  </si>
  <si>
    <t>K.KVAAEQPSTLNAES[166.9984]IKGEDSGSADVQS[166.9984]VQDHESVK.I</t>
  </si>
  <si>
    <t>8(0.68%);9(0.68%);14(97.59%);20(0.49%);22(0.58%);27(99.99%);33(0.00%)</t>
  </si>
  <si>
    <t>27(99.9896260447555);14(97.5922381029315)</t>
  </si>
  <si>
    <t>res2_20181116_QE3_nLC3_AH_SA_PhosTest_DIA_1000xYeast-JPTstySig123_1.15669.15669.3.1</t>
  </si>
  <si>
    <t>-.VLS[166.9984]DKELFAINKK.-</t>
  </si>
  <si>
    <t>res2_20181116_QE3_nLC3_AH_SA_PhosTest_DIA_1000xYeast-JPTstySig123_1.19339.19339.3.1</t>
  </si>
  <si>
    <t>K.VYRVVDDLIEDSDDDDFS[166.9984]SDSSK.A</t>
  </si>
  <si>
    <t>2(0.00%);12(0.00%);18(99.11%);19(0.88%);21(0.01%);22(0.00%)</t>
  </si>
  <si>
    <t>18(99.1089984681427)</t>
  </si>
  <si>
    <t>res1_20181116_QE3_nLC3_AH_SA_PhosTest_DIA_1000xYeast-JPTstySig123_1.23428.23428.2.1</t>
  </si>
  <si>
    <t>K.FSS[166.9984]IVS[166.9984]NDIDM[147.0354]NFR.S</t>
  </si>
  <si>
    <t>6(100);3(99.9999212033639)</t>
  </si>
  <si>
    <t>res1_20181116_QE3_nLC3_AH_SA_PhosTest_DIA_1000xYeast-JPTstySig123_1.16885.16885.3.1</t>
  </si>
  <si>
    <t>R.RLT[181.014]PLQLEIQR.V</t>
  </si>
  <si>
    <t>res1_20181116_QE3_nLC3_AH_SA_PhosTest_DIA_1000xYeast-JPTstySig123_1.12169.12169.3.1</t>
  </si>
  <si>
    <t>R.KGS[166.9984]NNSNRPPVIPLGTQEPR.S</t>
  </si>
  <si>
    <t>3(100.00%);6(0.00%);16(0.00%)</t>
  </si>
  <si>
    <t>3(99.9999888893483)</t>
  </si>
  <si>
    <t>res1_20181116_QE3_nLC3_AH_SA_PhosTest_DIA_1000xYeast-JPTstySig123_1.7678.7678.2.1</t>
  </si>
  <si>
    <t>K.TQSS[166.9984]KDS[166.9984]IGGNITTK.L</t>
  </si>
  <si>
    <t>sp|Q12674|ATC8_YEAST Probable phospholipid-transporting ATPase DNF3 OS=Saccharomyces cerevisiae (strain ATCC 204508 / S288c) OX=559292 GN=DNF3 PE=1 SV=1</t>
  </si>
  <si>
    <t>1(0.00%);3(0.19%);4(99.81%);7(100.00%);13(0.00%);14(0.00%)</t>
  </si>
  <si>
    <t>7(99.9995744876264);4(99.8102012322119)</t>
  </si>
  <si>
    <t>res1_20181116_QE3_nLC3_AH_SA_PhosTest_DIA_1000xYeast-JPTstySig123_1.20988.20988.2.1</t>
  </si>
  <si>
    <t>K.LVDIDDVAFSS[166.9984]PTR.G</t>
  </si>
  <si>
    <t>10(0.22%);11(99.56%);13(0.22%)</t>
  </si>
  <si>
    <t>11(99.5563730508194)</t>
  </si>
  <si>
    <t>res1_20181116_QE3_nLC3_AH_SA_PhosTest_DIA_1000xYeast-JPTstySig123_1.18115.18115.3.1</t>
  </si>
  <si>
    <t>K.LLNSLES[166.9984]DDDNEDVEM[147.0354]S[166.9984]DA.-</t>
  </si>
  <si>
    <t>4(0.00%);7(100.00%);17(100.00%)</t>
  </si>
  <si>
    <t>17(100);7(99.9999943086138)</t>
  </si>
  <si>
    <t>res1_20181116_QE3_nLC3_AH_SA_PhosTest_DIA_1000xYeast-JPTstySig123_1.8089.8089.2.1</t>
  </si>
  <si>
    <t>K.RM[147.0354]S[166.9984]DLS[166.9984]LKSETPASTK.N</t>
  </si>
  <si>
    <t>3(100.00%);6(99.85%);9(0.15%);11(0.00%);14(0.00%);15(0.00%)</t>
  </si>
  <si>
    <t>3(99.9999999977766);6(99.8480266354113)</t>
  </si>
  <si>
    <t>res1_20181116_QE3_nLC3_AH_SA_PhosTest_DIA_1000xYeast-JPTstySig123_1.11358.11358.2.1</t>
  </si>
  <si>
    <t>R.NTLS[166.9984]DEEDLEQR.R</t>
  </si>
  <si>
    <t>sp|Q03125|NRG1_YEAST Transcriptional regulator NRG1 OS=Saccharomyces cerevisiae (strain ATCC 204508 / S288c) OX=559292 GN=NRG1 PE=1 SV=1</t>
  </si>
  <si>
    <t>res1_20181116_QE3_nLC3_AH_SA_PhosTest_DIA_1000xYeast-JPTstySig123_1.20693.20693.3.1</t>
  </si>
  <si>
    <t>R.TSS[166.9984]QLS[166.9984]FPNIPEDEPQR.N</t>
  </si>
  <si>
    <t>1(0.55%);2(0.55%);3(98.90%);6(99.99%)</t>
  </si>
  <si>
    <t>6(99.9918400366977);3(98.9030254360648)</t>
  </si>
  <si>
    <t>res4_20181116_QE3_nLC3_AH_SA_PhosTest_DIA_1000xYeast-JPTstySig123_1.24149.24149.2.1</t>
  </si>
  <si>
    <t>K.NLIFS[166.9984]PVNDEFNK.F</t>
  </si>
  <si>
    <t>sp|P46674|SAC3_YEAST Nuclear mRNA export protein SAC3 OS=Saccharomyces cerevisiae (strain ATCC 204508 / S288c) OX=559292 GN=SAC3 PE=1 SV=2</t>
  </si>
  <si>
    <t>res3_20181116_QE3_nLC3_AH_SA_PhosTest_DIA_1000xYeast-JPTstySig123_1.11005.11005.3.1</t>
  </si>
  <si>
    <t>R.RDS[166.9984]APDNQGIYHTVISK.N</t>
  </si>
  <si>
    <t>sp|P21339|MSB1_YEAST Morphogenesis-related protein MSB1 OS=Saccharomyces cerevisiae (strain ATCC 204508 / S288c) OX=559292 GN=MSB1 PE=1 SV=1</t>
  </si>
  <si>
    <t>3(100.00%);11(0.00%);13(0.00%);16(0.00%)</t>
  </si>
  <si>
    <t>3(99.9999999980876)</t>
  </si>
  <si>
    <t>res1_20181116_QE3_nLC3_AH_SA_PhosTest_DIA_1000xYeast-JPTstySig123_1.19124.19124.2.1</t>
  </si>
  <si>
    <t>R.SIDSISSS[166.9984]FIK.S</t>
  </si>
  <si>
    <t>1(0.00%);4(0.00%);6(0.00%);7(0.11%);8(99.89%)</t>
  </si>
  <si>
    <t>8(99.8921660633489)</t>
  </si>
  <si>
    <t>res2_20181116_QE3_nLC3_AH_SA_PhosTest_DIA_1000xYeast-JPTstySig123_1.6923.6923.4.1</t>
  </si>
  <si>
    <t>R.LADQTPHDDNSENC[160.0307]PNRS[166.9984]GGST[181.014]PLDSQTK.I</t>
  </si>
  <si>
    <t>5(0.00%);11(0.68%);18(99.31%);21(0.56%);22(99.44%);26(0.00%);28(0.00%)</t>
  </si>
  <si>
    <t>22(99.4426804669979);18(99.3139772439235)</t>
  </si>
  <si>
    <t>res1_20181116_QE3_nLC3_AH_SA_PhosTest_DIA_1000xYeast-JPTstySig123_1.14632.14632.2.1</t>
  </si>
  <si>
    <t>R.VIS[166.9984]QDALQHFR.S</t>
  </si>
  <si>
    <t>res2_20181116_QE3_nLC3_AH_SA_PhosTest_DIA_1000xYeast-JPTstySig123_1.22605.22605.2.1</t>
  </si>
  <si>
    <t>R.LFGS[166.9984]FDEQFK.D</t>
  </si>
  <si>
    <t>res1_20181116_QE3_nLC3_AH_SA_PhosTest_DIA_1000xYeast-JPTstySig123_1.17216.17216.4.1</t>
  </si>
  <si>
    <t>K.EENNKDEAPNLVIENES[166.9984]DDEYSALNR.N</t>
  </si>
  <si>
    <t>17(100.00%);21(0.00%);22(0.00%)</t>
  </si>
  <si>
    <t>res2_20181116_QE3_nLC3_AH_SA_PhosTest_DIA_1000xYeast-JPTstySig123_1.3328.3328.3.1</t>
  </si>
  <si>
    <t>R.VNRADSGDTSS[166.9984]IHS[166.9984]SANNTKGDK.I</t>
  </si>
  <si>
    <t>sp|Q06385|VPS74_YEAST Vacuolar protein sorting-associated protein 74 OS=Saccharomyces cerevisiae (strain ATCC 204508 / S288c) OX=559292 GN=VPS74 PE=1 SV=1</t>
  </si>
  <si>
    <t>6(0.00%);9(0.00%);10(0.60%);11(99.40%);14(99.30%);15(0.70%);19(0.00%)</t>
  </si>
  <si>
    <t>11(99.3952830949029);14(99.299032732948)</t>
  </si>
  <si>
    <t>res1_20181116_QE3_nLC3_AH_SA_PhosTest_DIA_1000xYeast-JPTstySig123_1.19483.19483.3.1</t>
  </si>
  <si>
    <t>K.SSSSTSLNSHS[166.9984]PLMTAMEDPPS[166.9984]PR.S</t>
  </si>
  <si>
    <t>1(0.36%);2(0.36%);3(0.42%);4(0.42%);5(0.50%);6(0.50%);9(0.50%);11(96.95%);15(0.00%);22(100.00%)</t>
  </si>
  <si>
    <t>22(99.9999999999896);11(96.9459034276975)</t>
  </si>
  <si>
    <t>res1_20181116_QE3_nLC3_AH_SA_PhosTest_DIA_1000xYeast-JPTstySig123_1.12930.12930.4.1</t>
  </si>
  <si>
    <t>K.VAAEQPSTLNAESIKGEDSGSADVQS[166.9984]VQDHES[166.9984]VK.I</t>
  </si>
  <si>
    <t>7(0.00%);8(0.00%);13(0.00%);19(0.00%);21(0.00%);26(100.00%);32(100.00%)</t>
  </si>
  <si>
    <t>32(99.999999927916);26(99.9995399451938)</t>
  </si>
  <si>
    <t>res1_20181116_QE3_nLC3_AH_SA_PhosTest_DIA_1000xYeast-JPTstySig123_1.25683.25683.3.1</t>
  </si>
  <si>
    <t>R.ESVSDILNDLTLGS[166.9984]PEPSER.A</t>
  </si>
  <si>
    <t>sp|P46958|IDS2_YEAST IME2-dependent-signaling protein OS=Saccharomyces cerevisiae (strain ATCC 204508 / S288c) OX=559292 GN=IDS2 PE=1 SV=1</t>
  </si>
  <si>
    <t>2(0.00%);4(0.00%);11(0.00%);14(100.00%);18(0.00%)</t>
  </si>
  <si>
    <t>14(99.9999567493242)</t>
  </si>
  <si>
    <t>res2_20181116_QE3_nLC3_AH_SA_PhosTest_DIA_1000xYeast-JPTstySig123_1.13558.13558.2.1</t>
  </si>
  <si>
    <t>R.TGS[166.9984]IDLISNNNK.S</t>
  </si>
  <si>
    <t>3(99.9376515102752)</t>
  </si>
  <si>
    <t>res1_20181116_QE3_nLC3_AH_SA_PhosTest_DIA_1000xYeast-JPTstySig123_1.3641.3641.2.1</t>
  </si>
  <si>
    <t>K.NHTSC[160.0307]IS[166.9984]EDEK.Y</t>
  </si>
  <si>
    <t>sp|P37263|YC16_YEAST UPF0743 protein YCR087C-A OS=Saccharomyces cerevisiae (strain ATCC 204508 / S288c) OX=559292 GN=YCR087C-A PE=1 SV=1</t>
  </si>
  <si>
    <t>3(0.00%);4(0.14%);7(99.86%)</t>
  </si>
  <si>
    <t>7(99.8641135351409)</t>
  </si>
  <si>
    <t>res2_20181116_QE3_nLC3_AH_SA_PhosTest_DIA_1000xYeast-JPTstySig123_1.5406.5406.2.1</t>
  </si>
  <si>
    <t>K.AY[243.0297]GELPEHAK.I</t>
  </si>
  <si>
    <t>sp|O14602|IF1AY_HUMAN Eukaryotic translation initiation factor 1A, Y-chromosomal OS=Homo sapiens OX=9606 GN=EIF1AY PE=1 SV=4</t>
  </si>
  <si>
    <t>res1_20181116_QE3_nLC3_AH_SA_PhosTest_DIA_1000xYeast-JPTstySig123_1.22872.22872.3.1</t>
  </si>
  <si>
    <t>R.LEADDS[166.9984]DDLENIDSGDLALYK.D</t>
  </si>
  <si>
    <t>6(100.00%);14(0.00%);20(0.00%)</t>
  </si>
  <si>
    <t>6(99.9999996355654)</t>
  </si>
  <si>
    <t>res2_20181116_QE3_nLC3_AH_SA_PhosTest_DIA_1000xYeast-JPTstySig123_1.8507.8507.3.1</t>
  </si>
  <si>
    <t>R.RSS[166.9984]AQEDAPIVIRR.A</t>
  </si>
  <si>
    <t>3(99.6620203249034)</t>
  </si>
  <si>
    <t>res1_20181116_QE3_nLC3_AH_SA_PhosTest_DIA_1000xYeast-JPTstySig123_1.27200.27200.3.1</t>
  </si>
  <si>
    <t>K.EDAVPQQGFEDASEYFT[181.014]AIFGGDGFK.D</t>
  </si>
  <si>
    <t>13(0.00%);15(0.00%);17(100.00%)</t>
  </si>
  <si>
    <t>res3_20181116_QE3_nLC3_AH_SA_PhosTest_DIA_1000xYeast-JPTstySig123_1.20493.20493.3.1</t>
  </si>
  <si>
    <t>K.MQYSTPEILLSSSDS[166.9984]GSNAGSK.T</t>
  </si>
  <si>
    <t>sp|Q07949|PSR2_YEAST Probable phosphatase PSR2 OS=Saccharomyces cerevisiae (strain ATCC 204508 / S288c) OX=559292 GN=PSR2 PE=1 SV=1</t>
  </si>
  <si>
    <t>3(0.00%);4(0.00%);5(0.00%);11(0.00%);12(0.00%);13(0.00%);15(99.51%);17(0.49%);21(0.00%)</t>
  </si>
  <si>
    <t>15(99.5054633618595)</t>
  </si>
  <si>
    <t>res1_20181116_QE3_nLC3_AH_SA_PhosTest_DIA_1000xYeast-JPTstySig123_1.8810.8810.2.1</t>
  </si>
  <si>
    <t>K.NITSSS[166.9984]PSTITNESSK.R</t>
  </si>
  <si>
    <t>3(0.00%);4(0.00%);5(0.23%);6(99.31%);8(0.23%);9(0.23%);11(0.00%);14(0.00%);15(0.00%)</t>
  </si>
  <si>
    <t>6(99.3055536398667)</t>
  </si>
  <si>
    <t>res1_20181116_QE3_nLC3_AH_SA_PhosTest_DIA_1000xYeast-JPTstySig123_1.12217.12217.3.1</t>
  </si>
  <si>
    <t>R.KES[166.9984]LQNLLHSSR.K</t>
  </si>
  <si>
    <t>res2_20181116_QE3_nLC3_AH_SA_PhosTest_DIA_1000xYeast-JPTstySig123_1.18540.18540.2.1</t>
  </si>
  <si>
    <t>R.S[166.9984]LLSLTPDK.K</t>
  </si>
  <si>
    <t>res2_20181116_QE3_nLC3_AH_SA_PhosTest_DIA_1000xYeast-JPTstySig123_1.24874.24874.3.1</t>
  </si>
  <si>
    <t>R.SQMS[166.9984]VELDDDADLDDELAQLK.G</t>
  </si>
  <si>
    <t>1(0.86%);4(99.14%)</t>
  </si>
  <si>
    <t>4(99.139399727916)</t>
  </si>
  <si>
    <t>res1_20181116_QE3_nLC3_AH_SA_PhosTest_DIA_1000xYeast-JPTstySig123_1.23394.23394.3.1</t>
  </si>
  <si>
    <t>R.KAS[166.9984]NET[181.014]GDLVFSLSQDDDALK.T</t>
  </si>
  <si>
    <t>sp|P25579|LRE1_YEAST Laminarase-resistance protein LRE1 OS=Saccharomyces cerevisiae (strain ATCC 204508 / S288c) OX=559292 GN=LRE1 PE=1 SV=2</t>
  </si>
  <si>
    <t>3(100.00%);6(100.00%);12(0.00%);14(0.00%)</t>
  </si>
  <si>
    <t>3(99.999999999915);6(99.999999999915)</t>
  </si>
  <si>
    <t>res1_20181116_QE3_nLC3_AH_SA_PhosTest_DIA_1000xYeast-JPTstySig123_1.14493.14493.2.1</t>
  </si>
  <si>
    <t>K.SGNNWQDSSVS[166.9984]LPAK.A</t>
  </si>
  <si>
    <t>sp|Q12753|HAA1_YEAST Transcriptional activator HAA1 OS=Saccharomyces cerevisiae (strain ATCC 204508 / S288c) OX=559292 GN=HAA1 PE=1 SV=1</t>
  </si>
  <si>
    <t>1(0.00%);8(0.27%);9(0.27%);11(99.46%)</t>
  </si>
  <si>
    <t>11(99.4570392060131)</t>
  </si>
  <si>
    <t>res1_20181116_QE3_nLC3_AH_SA_PhosTest_DIA_1000xYeast-JPTstySig123_1.8862.8862.2.1</t>
  </si>
  <si>
    <t>K.SRVVLS[166.9984]QGDS[166.9984]DD.-</t>
  </si>
  <si>
    <t>1(0.00%);6(100.00%);10(100.00%)</t>
  </si>
  <si>
    <t>10(100);6(99.9999999751569)</t>
  </si>
  <si>
    <t>res1_20181116_QE3_nLC3_AH_SA_PhosTest_DIA_1000xYeast-JPTstySig123_1.10274.10274.2.1</t>
  </si>
  <si>
    <t>K.RMS[166.9984]DLSLK.S</t>
  </si>
  <si>
    <t>res5_20181116_QE3_nLC3_AH_SA_PhosTest_DIA_1000xYeast-JPTstySig123_1.22407.22407.3.1</t>
  </si>
  <si>
    <t>K.GC[160.0307]LTFEPNPSPNS[166.9984]S[166.9984]PDLLSK.N</t>
  </si>
  <si>
    <t>4(0.00%);10(0.00%);13(100.00%);14(100.00%);19(0.00%)</t>
  </si>
  <si>
    <t>14(99.9999946470855);13(99.9987024309611)</t>
  </si>
  <si>
    <t>res2_20181116_QE3_nLC3_AH_SA_PhosTest_DIA_1000xYeast-JPTstySig123_1.26129.26129.4.1</t>
  </si>
  <si>
    <t>K.YAAAAPAATSAASGDAAPAEEAAAEEEEES[166.9984]DDDMGFGLFD.-</t>
  </si>
  <si>
    <t>30(99.9999999999995)</t>
  </si>
  <si>
    <t>res1_20181116_QE3_nLC3_AH_SA_PhosTest_DIA_1000xYeast-JPTstySig123_1.15531.15531.2.2</t>
  </si>
  <si>
    <t>K.LFES[166.9984]AQNS[166.9984]PLK.Q</t>
  </si>
  <si>
    <t>res1_20181116_QE3_nLC3_AH_SA_PhosTest_DIA_1000xYeast-JPTstySig123_1.7208.7208.3.1</t>
  </si>
  <si>
    <t>K.RANS[166.9984]NEDGESVSSIQESPK.I</t>
  </si>
  <si>
    <t>4(100.00%);10(0.00%);12(0.00%);13(0.00%);17(0.00%)</t>
  </si>
  <si>
    <t>4(99.9999999986819)</t>
  </si>
  <si>
    <t>res1_20181116_QE3_nLC3_AH_SA_PhosTest_DIA_1000xYeast-JPTstySig123_1.7887.7887.3.1</t>
  </si>
  <si>
    <t>K.EGTLEQREQNENLPS[166.9984]DKS[166.9984]DSM[147.0354]VDK.E</t>
  </si>
  <si>
    <t>3(0.00%);15(100.00%);18(99.48%);20(0.52%)</t>
  </si>
  <si>
    <t>15(99.9970762641276);18(99.4822495299476)</t>
  </si>
  <si>
    <t>res1_20181116_QE3_nLC3_AH_SA_PhosTest_DIA_1000xYeast-JPTstySig123_1.9618.9618.3.1</t>
  </si>
  <si>
    <t>-.S[166.9984]LKEEQVS[166.9984]IKQDPEQEER.-</t>
  </si>
  <si>
    <t>res2_20181116_QE3_nLC3_AH_SA_PhosTest_DIA_1000xYeast-JPTstySig123_1.9241.9241.4.1</t>
  </si>
  <si>
    <t>K.ESVHNHS[166.9984]DGDDVDIPM[147.0354]DDSPVNEEARK.F</t>
  </si>
  <si>
    <t>2(0.63%);7(99.37%);19(0.00%)</t>
  </si>
  <si>
    <t>7(99.3696102922241)</t>
  </si>
  <si>
    <t>res3_20181116_QE3_nLC3_AH_SA_PhosTest_DIA_1000xYeast-JPTstySig123_1.20407.20407.3.1</t>
  </si>
  <si>
    <t>K.QNLPSTVFEEANT[181.014]LNS[166.9984]ANER.F</t>
  </si>
  <si>
    <t>sp|Q12215|WSC3_YEAST Cell wall integrity and stress response component 3 OS=Saccharomyces cerevisiae (strain ATCC 204508 / S288c) OX=559292 GN=WSC3 PE=1 SV=1</t>
  </si>
  <si>
    <t>5(0.00%);6(0.00%);13(100.00%);16(100.00%)</t>
  </si>
  <si>
    <t>16(99.9999999966689);13(99.9999526930264)</t>
  </si>
  <si>
    <t>res1_20181116_QE3_nLC3_AH_SA_PhosTest_DIA_1000xYeast-JPTstySig123_1.12683.12683.3.1</t>
  </si>
  <si>
    <t>R.TLRNHTWS[166.9984]EFER.I</t>
  </si>
  <si>
    <t>sp|P32527|ZUO1_YEAST Zuotin OS=Saccharomyces cerevisiae (strain ATCC 204508 / S288c) OX=559292 GN=ZUO1 PE=1 SV=1</t>
  </si>
  <si>
    <t>1(0.00%);6(0.00%);8(100.00%)</t>
  </si>
  <si>
    <t>8(99.9999955831126)</t>
  </si>
  <si>
    <t>res2_20181116_QE3_nLC3_AH_SA_PhosTest_DIA_1000xYeast-JPTstySig123_1.7116.7116.3.1</t>
  </si>
  <si>
    <t>R.LDRNRDS[166.9984]GYGVSVGR.I</t>
  </si>
  <si>
    <t>sp|P13663|DHAS_YEAST Aspartate-semialdehyde dehydrogenase OS=Saccharomyces cerevisiae (strain ATCC 204508 / S288c) OX=559292 GN=HOM2 PE=1 SV=1</t>
  </si>
  <si>
    <t>7(99.26%);9(0.73%);12(0.01%)</t>
  </si>
  <si>
    <t>7(99.2637505032226)</t>
  </si>
  <si>
    <t>res2_20181116_QE3_nLC3_AH_SA_PhosTest_DIA_1000xYeast-JPTstySig123_1.4801.4801.2.1</t>
  </si>
  <si>
    <t>K.QDEVS[166.9984]GQTAEPR.R</t>
  </si>
  <si>
    <t>5(99.9998480552731)</t>
  </si>
  <si>
    <t>res2_20181116_QE3_nLC3_AH_SA_PhosTest_DIA_1000xYeast-JPTstySig123_1.17797.17797.2.1</t>
  </si>
  <si>
    <t>R.NFDIIS[166.9984]ENSNDVR.G</t>
  </si>
  <si>
    <t>6(99.9995547363821)</t>
  </si>
  <si>
    <t>res1_20181116_QE3_nLC3_AH_SA_PhosTest_DIA_1000xYeast-JPTstySig123_1.8051.8051.3.1</t>
  </si>
  <si>
    <t>R.NSLNHS[166.9984]NS[166.9984]TLNVGPSRQTR.Q</t>
  </si>
  <si>
    <t>2(0.00%);6(99.42%);8(99.42%);9(1.16%);15(0.00%);18(0.00%)</t>
  </si>
  <si>
    <t>6(99.4187792038358);8(99.4187792038358)</t>
  </si>
  <si>
    <t>res1_20181116_QE3_nLC3_AH_SA_PhosTest_DIA_1000xYeast-JPTstySig123_1.18196.18196.3.1</t>
  </si>
  <si>
    <t>K.GNKS[166.9984]VS[166.9984]FNDVVGYADR.F</t>
  </si>
  <si>
    <t>4(100.00%);6(100.00%);13(0.00%)</t>
  </si>
  <si>
    <t>res2_20181116_QE3_nLC3_AH_SA_PhosTest_DIA_1000xYeast-JPTstySig123_1.23994.23994.2.1</t>
  </si>
  <si>
    <t>K.VSSVLS[166.9984]ALEGK.S</t>
  </si>
  <si>
    <t>6(99.9999998393131)</t>
  </si>
  <si>
    <t>res2_20181116_QE3_nLC3_AH_SA_PhosTest_DIA_1000xYeast-JPTstySig123_1.24927.24927.2.1</t>
  </si>
  <si>
    <t>K.LSSES[166.9984]VIEQIVK.Y</t>
  </si>
  <si>
    <t>sp|P05756|RS13_YEAST 40S ribosomal protein S13 OS=Saccharomyces cerevisiae (strain ATCC 204508 / S288c) OX=559292 GN=RPS13 PE=1 SV=3</t>
  </si>
  <si>
    <t>2(0.13%);3(0.13%);5(99.75%)</t>
  </si>
  <si>
    <t>5(99.7467144917507)</t>
  </si>
  <si>
    <t>res3_20181116_QE3_nLC3_AH_SA_PhosTest_DIA_1000xYeast-JPTstySig123_1.8691.8691.2.1</t>
  </si>
  <si>
    <t>R.LLTPQTSS[166.9984]NHALSK.M</t>
  </si>
  <si>
    <t>3(0.00%);6(0.00%);7(0.25%);8(99.75%);13(0.00%)</t>
  </si>
  <si>
    <t>8(99.7473278380874)</t>
  </si>
  <si>
    <t>res1_20181116_QE3_nLC3_AH_SA_PhosTest_DIA_1000xYeast-JPTstySig123_1.14576.14576.2.1</t>
  </si>
  <si>
    <t>R.ANS[166.9984]FEPQS[166.9984]WQK.K</t>
  </si>
  <si>
    <t>res1_20181116_QE3_nLC3_AH_SA_PhosTest_DIA_1000xYeast-JPTstySig123_1.6687.6687.2.1</t>
  </si>
  <si>
    <t>R.SM[147.0354]S[166.9984]PSNIASGEDR.I</t>
  </si>
  <si>
    <t>3(99.999490286393)</t>
  </si>
  <si>
    <t>res1_20181116_QE3_nLC3_AH_SA_PhosTest_DIA_1000xYeast-JPTstySig123_1.18125.18125.2.2</t>
  </si>
  <si>
    <t>K.FFQQFEPSEEPTS[166.9984]PTR.Q</t>
  </si>
  <si>
    <t>sp|P40020|FIR1_YEAST Factor interacting with REF2 OS=Saccharomyces cerevisiae (strain ATCC 204508 / S288c) OX=559292 GN=FIR1 PE=1 SV=3</t>
  </si>
  <si>
    <t>8(0.00%);12(0.21%);13(99.58%);15(0.21%)</t>
  </si>
  <si>
    <t>13(99.5776874541014)</t>
  </si>
  <si>
    <t>res4_20181116_QE3_nLC3_AH_SA_PhosTest_DIA_1000xYeast-JPTstySig123_1.4160.4160.3.1</t>
  </si>
  <si>
    <t>-.MLNHPS[166.9984]QGSDDAQDEK.Q</t>
  </si>
  <si>
    <t>res2_20181116_QE3_nLC3_AH_SA_PhosTest_DIA_1000xYeast-JPTstySig123_1.3347.3347.3.1</t>
  </si>
  <si>
    <t>K.LKRPASSGSSS[166.9984]STSVNK.T</t>
  </si>
  <si>
    <t>6(0.00%);7(0.00%);9(0.00%);10(0.72%);11(98.13%);12(0.57%);13(0.57%);14(0.00%)</t>
  </si>
  <si>
    <t>11(98.1341377428618)</t>
  </si>
  <si>
    <t>res2_20181116_QE3_nLC3_AH_SA_PhosTest_DIA_1000xYeast-JPTstySig123_1.21545.21545.2.1</t>
  </si>
  <si>
    <t>K.GIDLTNVTLPDT[181.014]PTYSK.A</t>
  </si>
  <si>
    <t>sp|P00817|IPYR_YEAST Inorganic pyrophosphatase OS=Saccharomyces cerevisiae (strain ATCC 204508 / S288c) OX=559292 GN=IPP1 PE=1 SV=4</t>
  </si>
  <si>
    <t>5(0.00%);8(0.16%);12(99.51%);14(0.16%);15(0.16%);16(0.00%)</t>
  </si>
  <si>
    <t>12(99.5106633547297)</t>
  </si>
  <si>
    <t>res2_20181116_QE3_nLC3_AH_SA_PhosTest_DIA_1000xYeast-JPTstySig123_1.11322.11322.3.1</t>
  </si>
  <si>
    <t>K.KGAKLT[181.014]PEEEEILNK.K</t>
  </si>
  <si>
    <t>res2_20181116_QE3_nLC3_AH_SA_PhosTest_DIA_1000xYeast-JPTstySig123_1.15589.15589.2.1</t>
  </si>
  <si>
    <t>R.S[166.9984]M[147.0354]LEIAESPSLK.Q</t>
  </si>
  <si>
    <t>res1_20181116_QE3_nLC3_AH_SA_PhosTest_DIA_1000xYeast-JPTstySig123_1.4952.4952.2.1</t>
  </si>
  <si>
    <t>-.S[166.9984]DIEEGTPTNNGQQK.E</t>
  </si>
  <si>
    <t>sp|P11746|MCM1_YEAST Pheromone receptor transcription factor OS=Saccharomyces cerevisiae (strain ATCC 204508 / S288c) OX=559292 GN=MCM1 PE=1 SV=2</t>
  </si>
  <si>
    <t>res1_20181116_QE3_nLC3_AH_SA_PhosTest_DIA_1000xYeast-JPTstySig123_1.15588.15588.2.1</t>
  </si>
  <si>
    <t>R.ELDVS[166.9984]AES[166.9984]LTK.R</t>
  </si>
  <si>
    <t>5(100.00%);8(100.00%);10(0.00%)</t>
  </si>
  <si>
    <t>5(99.9999999999898);8(99.9996659522613)</t>
  </si>
  <si>
    <t>res1_20181116_QE3_nLC3_AH_SA_PhosTest_DIA_1000xYeast-JPTstySig123_1.15615.15615.2.1</t>
  </si>
  <si>
    <t>K.FLNS[166.9984]PDLPER.T</t>
  </si>
  <si>
    <t>res1_20181116_QE3_nLC3_AH_SA_PhosTest_DIA_1000xYeast-JPTstySig123_1.10807.10807.3.2</t>
  </si>
  <si>
    <t>K.VSDDS[166.9984]ESESGDKEATAPLIQR.K</t>
  </si>
  <si>
    <t>2(0.01%);5(99.26%);7(0.73%);9(0.01%);15(0.00%)</t>
  </si>
  <si>
    <t>5(99.2615840767473)</t>
  </si>
  <si>
    <t>res1_20181116_QE3_nLC3_AH_SA_PhosTest_DIA_1000xYeast-JPTstySig123_1.19990.19990.3.1</t>
  </si>
  <si>
    <t>K.TLS[166.9984]FSRIPM[147.0354]IPGGK.L</t>
  </si>
  <si>
    <t>1(0.00%);3(99.46%);5(0.53%)</t>
  </si>
  <si>
    <t>3(99.4624347059901)</t>
  </si>
  <si>
    <t>res1_20181116_QE3_nLC3_AH_SA_PhosTest_DIA_1000xYeast-JPTstySig123_1.12922.12922.3.1</t>
  </si>
  <si>
    <t>K.DDDIRDRS[166.9984]YTS[166.9984]VAELNR.E</t>
  </si>
  <si>
    <t>8(99.46%);9(0.54%);10(0.54%);11(99.46%)</t>
  </si>
  <si>
    <t>8(99.4571635706477);11(99.4571635706477)</t>
  </si>
  <si>
    <t>res2_20181116_QE3_nLC3_AH_SA_PhosTest_DIA_1000xYeast-JPTstySig123_1.16454.16454.2.1</t>
  </si>
  <si>
    <t>K.VES[166.9984]FADALSR.H</t>
  </si>
  <si>
    <t>sp|P32568|SNQ2_YEAST Protein SNQ2 OS=Saccharomyces cerevisiae (strain ATCC 204508 / S288c) OX=559292 GN=SNQ2 PE=1 SV=2</t>
  </si>
  <si>
    <t>res1_20181116_QE3_nLC3_AH_SA_PhosTest_DIA_1000xYeast-JPTstySig123_1.7495.7495.2.1</t>
  </si>
  <si>
    <t>K.LSELS[166.9984]NS[166.9984]PQK.G</t>
  </si>
  <si>
    <t>7(99.9999999999989);5(99.9999999996274)</t>
  </si>
  <si>
    <t>res2_20181116_QE3_nLC3_AH_SA_PhosTest_DIA_1000xYeast-JPTstySig123_1.10691.10691.3.1</t>
  </si>
  <si>
    <t>R.RVNYAES[166.9984]DDDDS[166.9984]DTTFTAK.R</t>
  </si>
  <si>
    <t>4(0.00%);7(100.00%);12(99.53%);14(0.46%);15(0.00%);17(0.00%)</t>
  </si>
  <si>
    <t>7(99.9999854674344);12(99.5327773556397)</t>
  </si>
  <si>
    <t>res2_20181116_QE3_nLC3_AH_SA_PhosTest_DIA_1000xYeast-JPTstySig123_1.8657.8657.2.1</t>
  </si>
  <si>
    <t>R.RLS[166.9984]SVVTTSPDK.A</t>
  </si>
  <si>
    <t>3(99.87%);4(0.13%);7(0.00%);8(0.00%);9(0.00%)</t>
  </si>
  <si>
    <t>3(99.8723735166336)</t>
  </si>
  <si>
    <t>res1_20181116_QE3_nLC3_AH_SA_PhosTest_DIA_1000xYeast-JPTstySig123_1.12777.12777.3.3</t>
  </si>
  <si>
    <t>K.GES[166.9984]YQS[166.9984]AEQEIDHTAPEK.S</t>
  </si>
  <si>
    <t>3(99.30%);4(1.41%);6(99.30%);14(0.00%)</t>
  </si>
  <si>
    <t>3(99.2957454302289);6(99.2957454230255)</t>
  </si>
  <si>
    <t>res2_20181116_QE3_nLC3_AH_SA_PhosTest_DIA_1000xYeast-JPTstySig123_1.23280.23280.3.1</t>
  </si>
  <si>
    <t>R.HIPYVTQGQS[166.9984]FDDEISLGGFSK.V</t>
  </si>
  <si>
    <t>4(0.00%);6(0.00%);10(100.00%);16(0.00%);21(0.00%)</t>
  </si>
  <si>
    <t>10(99.9999994309925)</t>
  </si>
  <si>
    <t>res4_20181116_QE3_nLC3_AH_SA_PhosTest_DIA_1000xYeast-JPTstySig123_1.15359.15359.2.1</t>
  </si>
  <si>
    <t>K.S[166.9984]INSESFSSPSLR.A</t>
  </si>
  <si>
    <t>1(100.00%);4(0.00%);6(0.00%);8(0.00%);9(0.00%);11(0.00%)</t>
  </si>
  <si>
    <t>res2_20181116_QE3_nLC3_AH_SA_PhosTest_DIA_1000xYeast-JPTstySig123_1.11308.11308.2.1</t>
  </si>
  <si>
    <t>R.AASDDS[166.9984]DDNNDENMDLD.-</t>
  </si>
  <si>
    <t>6(99.9999987582109)</t>
  </si>
  <si>
    <t>res3_20181116_QE3_nLC3_AH_SA_PhosTest_DIA_1000xYeast-JPTstySig123_1.19502.19502.2.1</t>
  </si>
  <si>
    <t>R.EAFTLS[166.9984]PELTK.S</t>
  </si>
  <si>
    <t>sp|P07806|SYV_YEAST Valine--tRNA ligase, mitochondrial OS=Saccharomyces cerevisiae (strain ATCC 204508 / S288c) OX=559292 GN=VAS1 PE=1 SV=2</t>
  </si>
  <si>
    <t>4(0.00%);6(100.00%);10(0.00%)</t>
  </si>
  <si>
    <t>6(99.9997432564907)</t>
  </si>
  <si>
    <t>res3_20181116_QE3_nLC3_AH_SA_PhosTest_DIA_1000xYeast-JPTstySig123_1.9130.9130.3.1</t>
  </si>
  <si>
    <t>R.SSETSNDESGETC[160.0307]FS[166.9984]GHDEEQIK.L</t>
  </si>
  <si>
    <t>sp|P15496|IDI1_YEAST Isopentenyl-diphosphate Delta-isomerase OS=Saccharomyces cerevisiae (strain ATCC 204508 / S288c) OX=559292 GN=IDI1 PE=1 SV=2</t>
  </si>
  <si>
    <t>1(0.00%);2(0.00%);4(0.00%);5(0.00%);9(0.00%);12(0.00%);15(100.00%)</t>
  </si>
  <si>
    <t>res3_20181116_QE3_nLC3_AH_SA_PhosTest_DIA_1000xYeast-JPTstySig123_1.24995.24995.4.1</t>
  </si>
  <si>
    <t>K.HNS[166.9984]DDEFSNAGLDSVNPS[166.9984]EEEDVLGELPSIQDK.S</t>
  </si>
  <si>
    <t>sp|P34078|LTV1_YEAST Protein LTV1 OS=Saccharomyces cerevisiae (strain ATCC 204508 / S288c) OX=559292 GN=LTV1 PE=1 SV=2</t>
  </si>
  <si>
    <t>3(99.39%);8(0.61%);14(0.72%);18(99.28%);29(0.00%)</t>
  </si>
  <si>
    <t>3(99.3885069707604);18(99.2817515765984)</t>
  </si>
  <si>
    <t>res1_20181116_QE3_nLC3_AH_SA_PhosTest_DIA_1000xYeast-JPTstySig123_1.9235.9235.3.1</t>
  </si>
  <si>
    <t>K.SQHIGQGPYNQVNMS[166.9984]R.N</t>
  </si>
  <si>
    <t>15(99.9999988008906)</t>
  </si>
  <si>
    <t>res2_20181116_QE3_nLC3_AH_SA_PhosTest_DIA_1000xYeast-JPTstySig123_1.14480.14480.3.1</t>
  </si>
  <si>
    <t>R.KGS[166.9984]IDSLQSDISVR.T</t>
  </si>
  <si>
    <t>3(100.00%);6(0.00%);9(0.00%);12(0.00%)</t>
  </si>
  <si>
    <t>3(99.9985580312839)</t>
  </si>
  <si>
    <t>res2_20181116_QE3_nLC3_AH_SA_PhosTest_DIA_1000xYeast-JPTstySig123_1.21063.21063.3.1</t>
  </si>
  <si>
    <t>K.VRPS[166.9984]LSSLSDLVSR.G</t>
  </si>
  <si>
    <t>4(99.60%);6(0.39%);7(0.00%);9(0.00%);13(0.00%)</t>
  </si>
  <si>
    <t>4(99.6041494817903)</t>
  </si>
  <si>
    <t>res1_20181116_QE3_nLC3_AH_SA_PhosTest_DIA_1000xYeast-JPTstySig123_1.13907.13907.2.1</t>
  </si>
  <si>
    <t>-.MKVEIDS[166.9984]FSGAK.I</t>
  </si>
  <si>
    <t>sp|P04449|RL24A_YEAST 60S ribosomal protein L24-A OS=Saccharomyces cerevisiae (strain ATCC 204508 / S288c) OX=559292 GN=RPL24A PE=1 SV=1</t>
  </si>
  <si>
    <t>7(99.79%);9(0.21%)</t>
  </si>
  <si>
    <t>7(99.7869746285923)</t>
  </si>
  <si>
    <t>res3_20181116_QE3_nLC3_AH_SA_PhosTest_DIA_1000xYeast-JPTstySig123_1.10396.10396.4.1</t>
  </si>
  <si>
    <t>R.HRES[166.9984]LGLDDDEAEEQAM[147.0354]YTRK.F</t>
  </si>
  <si>
    <t>res1_20181116_QE3_nLC3_AH_SA_PhosTest_DIA_1000xYeast-JPTstySig123_1.7819.7819.3.1</t>
  </si>
  <si>
    <t>R.SDSGVHS[166.9984]PITDNSSVASSTTSR.A</t>
  </si>
  <si>
    <t>1(0.00%);3(0.56%);7(98.08%);10(0.67%);13(0.67%);14(0.00%);17(0.00%);18(0.00%);19(0.00%);20(0.00%);21(0.00%)</t>
  </si>
  <si>
    <t>7(98.0843794588651)</t>
  </si>
  <si>
    <t>res1_20181116_QE3_nLC3_AH_SA_PhosTest_DIA_1000xYeast-JPTstySig123_1.6461.6461.2.1</t>
  </si>
  <si>
    <t>K.EKPIVS[166.9984]DSEQS[166.9984]DTK.G</t>
  </si>
  <si>
    <t>sp|Q08747|UAF30_YEAST Upstream activation factor subunit UAF30 OS=Saccharomyces cerevisiae (strain ATCC 204508 / S288c) OX=559292 GN=UAF30 PE=1 SV=1</t>
  </si>
  <si>
    <t>6(99.78%);8(0.45%);11(99.77%);13(0.00%)</t>
  </si>
  <si>
    <t>6(99.7755506794618);11(99.7749553872333)</t>
  </si>
  <si>
    <t>res1_20181116_QE3_nLC3_AH_SA_PhosTest_DIA_1000xYeast-JPTstySig123_1.16060.16060.2.2</t>
  </si>
  <si>
    <t>K.DYIMS[166.9984]PVGNPEGPEK.P</t>
  </si>
  <si>
    <t>res2_20181116_QE3_nLC3_AH_SA_PhosTest_DIA_1000xYeast-JPTstySig123_1.6369.6369.2.3</t>
  </si>
  <si>
    <t>K.SQSAS[166.9984]VQNANNLR.I</t>
  </si>
  <si>
    <t>1(0.00%);3(0.24%);5(99.76%)</t>
  </si>
  <si>
    <t>5(99.7647045557419)</t>
  </si>
  <si>
    <t>res3_20181116_QE3_nLC3_AH_SA_PhosTest_DIA_1000xYeast-JPTstySig123_1.24086.24086.2.1</t>
  </si>
  <si>
    <t>R.ALGLGLVS[166.9984]PAQLR.V</t>
  </si>
  <si>
    <t>res1_20181116_QE3_nLC3_AH_SA_PhosTest_DIA_1000xYeast-JPTstySig123_1.20516.20516.2.1</t>
  </si>
  <si>
    <t>R.S[166.9984]IDSISSSFIK.S</t>
  </si>
  <si>
    <t>1(100.00%);4(0.00%);6(0.00%);7(0.00%);8(0.00%)</t>
  </si>
  <si>
    <t>1(99.9999993276582)</t>
  </si>
  <si>
    <t>res2_20181116_QE3_nLC3_AH_SA_PhosTest_DIA_1000xYeast-JPTstySig123_1.15820.15820.2.1</t>
  </si>
  <si>
    <t>K.NSLTNTS[166.9984]ILS[166.9984]R.A</t>
  </si>
  <si>
    <t>sp|P40485|SLM1_YEAST Phosphatidylinositol 4,5-bisphosphate-binding protein SLM1 OS=Saccharomyces cerevisiae (strain ATCC 204508 / S288c) OX=559292 GN=SLM1 PE=1 SV=1</t>
  </si>
  <si>
    <t>2(0.00%);4(0.00%);6(0.17%);7(99.83%);10(100.00%)</t>
  </si>
  <si>
    <t>10(99.9996536587375);7(99.832839841399)</t>
  </si>
  <si>
    <t>res2_20181116_QE3_nLC3_AH_SA_PhosTest_DIA_1000xYeast-JPTstySig123_1.24088.24088.3.1</t>
  </si>
  <si>
    <t>K.NQQLEDEIEKLEAGLS[166.9984]DSK.Q</t>
  </si>
  <si>
    <t>sp|P17536|TPM1_YEAST Tropomyosin-1 OS=Saccharomyces cerevisiae (strain ATCC 204508 / S288c) OX=559292 GN=TPM1 PE=1 SV=1</t>
  </si>
  <si>
    <t>16(99.99%);18(0.01%)</t>
  </si>
  <si>
    <t>16(99.993445389237)</t>
  </si>
  <si>
    <t>res1_20181116_QE3_nLC3_AH_SA_PhosTest_DIA_1000xYeast-JPTstySig123_1.18469.18469.2.1</t>
  </si>
  <si>
    <t>K.QQES[166.9984]ETDFWNNVSR.E</t>
  </si>
  <si>
    <t>4(100.00%);6(0.00%);13(0.00%)</t>
  </si>
  <si>
    <t>4(99.9994328617208)</t>
  </si>
  <si>
    <t>res2_20181116_QE3_nLC3_AH_SA_PhosTest_DIA_1000xYeast-JPTstySig123_1.24175.24175.3.1</t>
  </si>
  <si>
    <t>R.GIIIDDS[166.9984]GLDEEDLYSGVDR.R</t>
  </si>
  <si>
    <t>7(100.00%);15(0.00%);16(0.00%)</t>
  </si>
  <si>
    <t>res1_20181116_QE3_nLC3_AH_SA_PhosTest_DIA_1000xYeast-JPTstySig123_1.6514.6514.3.1</t>
  </si>
  <si>
    <t>K.NANDPENVGERSDLS[166.9984]S[166.9984]DRK.M</t>
  </si>
  <si>
    <t>12(1.80%);15(99.10%);16(99.10%)</t>
  </si>
  <si>
    <t>15(99.1008625086431);16(99.1008625086431)</t>
  </si>
  <si>
    <t>res1_20181116_QE3_nLC3_AH_SA_PhosTest_DIA_1000xYeast-JPTstySig123_1.7413.7413.2.1</t>
  </si>
  <si>
    <t>K.STS[166.9984]TVNLNNHYR.A</t>
  </si>
  <si>
    <t>1(0.21%);2(0.21%);3(99.58%);4(0.00%);11(0.00%)</t>
  </si>
  <si>
    <t>3(99.5808979206671)</t>
  </si>
  <si>
    <t>res1_20181116_QE3_nLC3_AH_SA_PhosTest_DIA_1000xYeast-JPTstySig123_1.20894.20894.3.1</t>
  </si>
  <si>
    <t>R.RES[166.9984]IIS[166.9984]TGSEFLPPPK.I</t>
  </si>
  <si>
    <t>3(100.00%);6(99.29%);7(0.71%);9(0.00%)</t>
  </si>
  <si>
    <t>3(100);6(99.2852462342567)</t>
  </si>
  <si>
    <t>res1_20181116_QE3_nLC3_AH_SA_PhosTest_DIA_1000xYeast-JPTstySig123_1.7672.7672.2.1</t>
  </si>
  <si>
    <t>-.PVS[166.9984]DSGFDNS[166.9984]SK.T</t>
  </si>
  <si>
    <t>sp|P38196|FUI1_YEAST Uridine permease OS=Saccharomyces cerevisiae (strain ATCC 204508 / S288c) OX=559292 GN=FUI1 PE=1 SV=1</t>
  </si>
  <si>
    <t>3(100.00%);5(0.00%);10(99.78%);11(0.22%)</t>
  </si>
  <si>
    <t>3(99.9999999916997);10(99.7787855449361)</t>
  </si>
  <si>
    <t>res2_20181116_QE3_nLC3_AH_SA_PhosTest_DIA_1000xYeast-JPTstySig123_1.25130.25130.2.1</t>
  </si>
  <si>
    <t>K.ELDEIAAS[166.9984]LENL.-</t>
  </si>
  <si>
    <t>res2_20181116_QE3_nLC3_AH_SA_PhosTest_DIA_1000xYeast-JPTstySig123_1.26121.26121.3.1</t>
  </si>
  <si>
    <t>K.LADELES[166.9984]QIDLVSSIEALDNGK.T</t>
  </si>
  <si>
    <t>sp|P54115|ALDH6_YEAST Magnesium-activated aldehyde dehydrogenase, cytosolic OS=Saccharomyces cerevisiae (strain ATCC 204508 / S288c) OX=559292 GN=ALD6 PE=1 SV=4</t>
  </si>
  <si>
    <t>7(100.00%);13(0.00%);14(0.00%)</t>
  </si>
  <si>
    <t>res2_20181116_QE3_nLC3_AH_SA_PhosTest_DIA_1000xYeast-JPTstySig123_1.13754.13754.3.1</t>
  </si>
  <si>
    <t>K.GRDS[166.9984]EISS[166.9984]LVTTK.E</t>
  </si>
  <si>
    <t>sp|P34756|FAB1_YEAST 1-phosphatidylinositol 3-phosphate 5-kinase FAB1 OS=Saccharomyces cerevisiae (strain ATCC 204508 / S288c) OX=559292 GN=FAB1 PE=1 SV=3</t>
  </si>
  <si>
    <t>4(100.00%);7(0.43%);8(99.57%);11(0.00%);12(0.00%)</t>
  </si>
  <si>
    <t>4(99.9999999083865);8(99.5669117952689)</t>
  </si>
  <si>
    <t>res3_20181116_QE3_nLC3_AH_SA_PhosTest_DIA_1000xYeast-JPTstySig123_1.17531.17531.2.1</t>
  </si>
  <si>
    <t>K.SFSFSVAS[166.9984]PTSR.M</t>
  </si>
  <si>
    <t>sp|P36165|TGL4_YEAST Lipase 4 OS=Saccharomyces cerevisiae (strain ATCC 204508 / S288c) OX=559292 GN=TGL4 PE=1 SV=1</t>
  </si>
  <si>
    <t>1(0.00%);3(0.00%);5(0.00%);8(99.49%);10(0.25%);11(0.25%)</t>
  </si>
  <si>
    <t>8(99.4932196304282)</t>
  </si>
  <si>
    <t>res2_20181116_QE3_nLC3_AH_SA_PhosTest_DIA_1000xYeast-JPTstySig123_1.16808.16808.2.1</t>
  </si>
  <si>
    <t>R.NDS[166.9984]FNINTDTLK.L</t>
  </si>
  <si>
    <t>sp|Q08581|SLK19_YEAST Kinetochore protein SLK19 OS=Saccharomyces cerevisiae (strain ATCC 204508 / S288c) OX=559292 GN=SLK19 PE=1 SV=1</t>
  </si>
  <si>
    <t>3(99.99999999991)</t>
  </si>
  <si>
    <t>res1_20181116_QE3_nLC3_AH_SA_PhosTest_DIA_1000xYeast-JPTstySig123_1.15502.15502.2.1</t>
  </si>
  <si>
    <t>K.LVS[166.9984]PSDPTSYMK.Y</t>
  </si>
  <si>
    <t>3(99.9999964387498)</t>
  </si>
  <si>
    <t>res1_20181116_QE3_nLC3_AH_SA_PhosTest_DIA_1000xYeast-JPTstySig123_1.21562.21562.3.1</t>
  </si>
  <si>
    <t>R.AVSVS[166.9984]DLSYVANSQSSPLR.E</t>
  </si>
  <si>
    <t>3(0.75%);5(97.74%);8(0.75%);9(0.75%);13(0.00%);15(0.00%);16(0.00%)</t>
  </si>
  <si>
    <t>5(97.7369684977475)</t>
  </si>
  <si>
    <t>res3_20181116_QE3_nLC3_AH_SA_PhosTest_DIA_1000xYeast-JPTstySig123_1.8542.8542.2.1</t>
  </si>
  <si>
    <t>K.AAYGDIS[166.9984]DEEEK.K</t>
  </si>
  <si>
    <t>7(99.9999999999996)</t>
  </si>
  <si>
    <t>res2_20181116_QE3_nLC3_AH_SA_PhosTest_DIA_1000xYeast-JPTstySig123_1.15506.15506.2.1</t>
  </si>
  <si>
    <t>K.TDDS[166.9984]DS[166.9984]DMDIGIK.D</t>
  </si>
  <si>
    <t>6(99.9999999982786);4(99.9999993655254)</t>
  </si>
  <si>
    <t>res4_20181116_QE3_nLC3_AH_SA_PhosTest_DIA_1000xYeast-JPTstySig123_1.8947.8947.4.4</t>
  </si>
  <si>
    <t>-.M[147.0354]ES[166.9984]QQLS[166.9984]QHSPISHGSAC[160.0307]ASVTSK.E</t>
  </si>
  <si>
    <t>3(100.00%);7(99.46%);10(0.54%);13(0.00%);16(0.00%);20(0.00%);22(0.00%);23(0.00%)</t>
  </si>
  <si>
    <t>3(100);7(99.4562361596978)</t>
  </si>
  <si>
    <t>res3_20181116_QE3_nLC3_AH_SA_PhosTest_DIA_1000xYeast-JPTstySig123_1.10952.10952.3.1</t>
  </si>
  <si>
    <t>R.NDDSKS[166.9984]PENADIAESEINTR.N</t>
  </si>
  <si>
    <t>4(0.00%);6(100.00%);15(0.00%);19(0.00%)</t>
  </si>
  <si>
    <t>6(99.9999919237643)</t>
  </si>
  <si>
    <t>res2_20181116_QE3_nLC3_AH_SA_PhosTest_DIA_1000xYeast-JPTstySig123_1.8628.8628.3.1</t>
  </si>
  <si>
    <t>R.NRS[166.9984]RS[166.9984]PPAPFSQPSTGR.K</t>
  </si>
  <si>
    <t>3(100.00%);5(100.00%);11(0.00%);14(0.00%);15(0.00%)</t>
  </si>
  <si>
    <t>res1_20181116_QE3_nLC3_AH_SA_PhosTest_DIA_1000xYeast-JPTstySig123_1.24184.24184.4.1</t>
  </si>
  <si>
    <t>K.SREAQSEESEDEES[166.9984]GS[166.9984]KENGEPLSYDPLGNLIR.-</t>
  </si>
  <si>
    <t>1(0.00%);6(0.01%);9(0.01%);14(99.35%);16(99.25%);24(1.38%);25(0.01%)</t>
  </si>
  <si>
    <t>14(99.35182005285);16(99.2505919420714)</t>
  </si>
  <si>
    <t>res1_20181116_QE3_nLC3_AH_SA_PhosTest_DIA_1000xYeast-JPTstySig123_1.25741.25741.2.1</t>
  </si>
  <si>
    <t>K.QKS[166.9984]VFS[166.9984]LSGLFK.S</t>
  </si>
  <si>
    <t>3(99.999999997231);6(99.9996464396312)</t>
  </si>
  <si>
    <t>res2_20181116_QE3_nLC3_AH_SA_PhosTest_DIA_1000xYeast-JPTstySig123_1.21794.21794.3.5</t>
  </si>
  <si>
    <t>R.ADNNLLPS[166.9984]PSPQLTEDIK.C</t>
  </si>
  <si>
    <t>8(100.00%);10(0.00%);14(0.00%)</t>
  </si>
  <si>
    <t>8(99.995552492621)</t>
  </si>
  <si>
    <t>res1_20181116_QE3_nLC3_AH_SA_PhosTest_DIA_1000xYeast-JPTstySig123_1.13588.13588.2.1</t>
  </si>
  <si>
    <t>R.RSS[166.9984]SM[147.0354]LLNELK.G</t>
  </si>
  <si>
    <t>sp|Q07825|FRA1_YEAST Putative Xaa-Pro aminopeptidase FRA1 OS=Saccharomyces cerevisiae (strain ATCC 204508 / S288c) OX=559292 GN=FRA1 PE=1 SV=1</t>
  </si>
  <si>
    <t>2(0.18%);3(99.65%);4(0.18%)</t>
  </si>
  <si>
    <t>3(99.649244359943)</t>
  </si>
  <si>
    <t>res1_20181116_QE3_nLC3_AH_SA_PhosTest_DIA_1000xYeast-JPTstySig123_1.15767.15767.4.1</t>
  </si>
  <si>
    <t>K.ARSNDEDT[181.014]DEELEDFNFKPGSSGIADHK.S</t>
  </si>
  <si>
    <t>sp|P23595|PP2A2_YEAST Serine/threonine-protein phosphatase PP2A-2 catalytic subunit OS=Saccharomyces cerevisiae (strain ATCC 204508 / S288c) OX=559292 GN=PPH22 PE=1 SV=1</t>
  </si>
  <si>
    <t>3(0.00%);8(100.00%);21(0.00%);22(0.00%)</t>
  </si>
  <si>
    <t>8(99.9999691682778)</t>
  </si>
  <si>
    <t>res5_20181116_QE3_nLC3_AH_SA_PhosTest_DIA_1000xYeast-JPTstySig123_1.21684.21684.3.1</t>
  </si>
  <si>
    <t>K.ANAS[166.9984]DIQDEQLDC[160.0307]FEQLEEK.H</t>
  </si>
  <si>
    <t>sp|P42934|PMT6_YEAST Dolichyl-phosphate-mannose--protein mannosyltransferase 6 OS=Saccharomyces cerevisiae (strain ATCC 204508 / S288c) OX=559292 GN=PMT6 PE=1 SV=1</t>
  </si>
  <si>
    <t>res2_20181116_QE3_nLC3_AH_SA_PhosTest_DIA_1000xYeast-JPTstySig123_1.10061.10061.3.1</t>
  </si>
  <si>
    <t>K.RANSNEDGES[166.9984]VS[166.9984]SIQES[166.9984]PKISAQPK.A</t>
  </si>
  <si>
    <t>4(0.00%);10(99.31%);12(99.41%);13(1.28%);17(100.00%);21(0.00%)</t>
  </si>
  <si>
    <t>17(99.9999406289182);12(99.4056665222568);10(99.3115831303323)</t>
  </si>
  <si>
    <t>res2_20181116_QE3_nLC3_AH_SA_PhosTest_DIA_1000xYeast-JPTstySig123_1.10624.10624.3.1</t>
  </si>
  <si>
    <t>K.LAGRS[166.9984]PHLEDLTSR.K</t>
  </si>
  <si>
    <t>sp|Q03373|DIG2_YEAST Down-regulator of invasive growth 2 OS=Saccharomyces cerevisiae (strain ATCC 204508 / S288c) OX=559292 GN=DIG2 PE=1 SV=1</t>
  </si>
  <si>
    <t>5(99.9999999998992)</t>
  </si>
  <si>
    <t>res1_20181116_QE3_nLC3_AH_SA_PhosTest_DIA_1000xYeast-JPTstySig123_1.20488.20488.2.1</t>
  </si>
  <si>
    <t>R.DALEDVFAT[181.014]PK.S</t>
  </si>
  <si>
    <t>res1_20181116_QE3_nLC3_AH_SA_PhosTest_DIA_1000xYeast-JPTstySig123_1.8078.8078.2.1</t>
  </si>
  <si>
    <t>K.DGSQT[181.014]PTVDSVTK.D</t>
  </si>
  <si>
    <t>sp|P41895|T2FA_YEAST Transcription initiation factor IIF subunit alpha OS=Saccharomyces cerevisiae (strain ATCC 204508 / S288c) OX=559292 GN=TFG1 PE=1 SV=2</t>
  </si>
  <si>
    <t>3(0.00%);5(100.00%);7(0.00%);10(0.00%);12(0.00%)</t>
  </si>
  <si>
    <t>5(99.9995972500984)</t>
  </si>
  <si>
    <t>res5_20181116_QE3_nLC3_AH_SA_PhosTest_DIA_1000xYeast-JPTstySig123_1.6653.6653.2.1</t>
  </si>
  <si>
    <t>K.LSELSNS[166.9984]PQK.G</t>
  </si>
  <si>
    <t>2(0.00%);5(0.08%);7(99.92%)</t>
  </si>
  <si>
    <t>7(99.9230296060281)</t>
  </si>
  <si>
    <t>res2_20181116_QE3_nLC3_AH_SA_PhosTest_DIA_1000xYeast-JPTstySig123_1.8167.8167.3.1</t>
  </si>
  <si>
    <t>K.RKLS[166.9984]EVS[166.9984]IQNEHVEGEDK.E</t>
  </si>
  <si>
    <t>sp|P29056|TF3B_YEAST Transcription factor IIIB 70 kDa subunit OS=Saccharomyces cerevisiae (strain ATCC 204508 / S288c) OX=559292 GN=BRF1 PE=1 SV=1</t>
  </si>
  <si>
    <t>res2_20181116_QE3_nLC3_AH_SA_PhosTest_DIA_1000xYeast-JPTstySig123_1.21833.21833.3.1</t>
  </si>
  <si>
    <t>K.NIVLFPEPEESFSRPQS[166.9984]AQSQSR.S</t>
  </si>
  <si>
    <t>11(0.61%);13(0.61%);17(98.78%);20(0.00%);22(0.00%)</t>
  </si>
  <si>
    <t>17(98.782578130715)</t>
  </si>
  <si>
    <t>res5_20181116_QE3_nLC3_AH_SA_PhosTest_DIA_1000xYeast-JPTstySig123_1.23140.23140.2.1</t>
  </si>
  <si>
    <t>R.NNTDS[166.9984]SFNLNLSFTSAK.S</t>
  </si>
  <si>
    <t>3(0.00%);5(99.78%);6(0.22%);12(0.00%);14(0.00%);15(0.00%)</t>
  </si>
  <si>
    <t>5(99.7789670318826)</t>
  </si>
  <si>
    <t>res2_20181116_QE3_nLC3_AH_SA_PhosTest_DIA_1000xYeast-JPTstySig123_1.24609.24609.2.1</t>
  </si>
  <si>
    <t>R.TMS[166.9984]VFDNVSPFK.K</t>
  </si>
  <si>
    <t>1(0.23%);3(99.77%);9(0.00%)</t>
  </si>
  <si>
    <t>3(99.7733663011018)</t>
  </si>
  <si>
    <t>res3_20181116_QE3_nLC3_AH_SA_PhosTest_DIA_1000xYeast-JPTstySig123_1.18548.18548.2.1</t>
  </si>
  <si>
    <t>R.TSS[166.9984]LIDS[166.9984]IGIQR.A</t>
  </si>
  <si>
    <t>1(0.19%);2(0.19%);3(99.62%);7(100.00%)</t>
  </si>
  <si>
    <t>7(100);3(99.6168086198017)</t>
  </si>
  <si>
    <t>res1_20181116_QE3_nLC3_AH_SA_PhosTest_DIA_1000xYeast-JPTstySig123_1.22022.22022.2.1</t>
  </si>
  <si>
    <t>R.LPELIS[166.9984]PVVK.D</t>
  </si>
  <si>
    <t>res4_20181116_QE3_nLC3_AH_SA_PhosTest_DIA_1000xYeast-JPTstySig123_1.19311.19311.3.3</t>
  </si>
  <si>
    <t>K.NDS[166.9984]PSDTSIVYETVIHDNDLNKPK.T</t>
  </si>
  <si>
    <t>sp|P32832|RSC7_YEAST Chromatin structure-remodeling complex subunit RSC7 OS=Saccharomyces cerevisiae (strain ATCC 204508 / S288c) OX=559292 GN=NPL6 PE=1 SV=1</t>
  </si>
  <si>
    <t>3(100.00%);5(0.00%);7(0.00%);8(0.00%);11(0.00%);13(0.00%)</t>
  </si>
  <si>
    <t>3(99.9999997834129)</t>
  </si>
  <si>
    <t>res2_20181116_QE3_nLC3_AH_SA_PhosTest_DIA_1000xYeast-JPTstySig123_1.8496.8496.3.1</t>
  </si>
  <si>
    <t>K.SRISSASTPQTSQGRFTAPTS[166.9984]PSTSSPK.A</t>
  </si>
  <si>
    <t>1(0.00%);4(0.00%);5(0.00%);7(0.00%);8(0.00%);11(0.00%);12(0.00%);17(0.00%);20(0.80%);21(98.39%);23(0.80%);24(0.01%);25(0.00%);26(0.00%)</t>
  </si>
  <si>
    <t>21(98.3894669287739)</t>
  </si>
  <si>
    <t>res4_20181116_QE3_nLC3_AH_SA_PhosTest_DIA_1000xYeast-JPTstySig123_1.23196.23196.4.1</t>
  </si>
  <si>
    <t>K.DC[160.0307]ANGRLPELISPVVKDSVDDNENS[166.9984]DDGLDIPK.N</t>
  </si>
  <si>
    <t>12(0.00%);18(0.61%);25(99.39%)</t>
  </si>
  <si>
    <t>25(99.3899828177483)</t>
  </si>
  <si>
    <t>res2_20181116_QE3_nLC3_AH_SA_PhosTest_DIA_1000xYeast-JPTstySig123_1.7901.7901.2.1</t>
  </si>
  <si>
    <t>R.SVS[166.9984]PQDIQER.R</t>
  </si>
  <si>
    <t>3(99.9999666052506)</t>
  </si>
  <si>
    <t>res1_20181116_QE3_nLC3_AH_SA_PhosTest_DIA_1000xYeast-JPTstySig123_1.21768.21768.2.1</t>
  </si>
  <si>
    <t>K.LLTPVPS[166.9984]DIDISR.A</t>
  </si>
  <si>
    <t>sp|P07245|C1TC_YEAST C-1-tetrahydrofolate synthase, cytoplasmic OS=Saccharomyces cerevisiae (strain ATCC 204508 / S288c) OX=559292 GN=ADE3 PE=1 SV=1</t>
  </si>
  <si>
    <t>7(99.9999987586566)</t>
  </si>
  <si>
    <t>res1_20181116_QE3_nLC3_AH_SA_PhosTest_DIA_1000xYeast-JPTstySig123_1.11473.11473.3.1</t>
  </si>
  <si>
    <t>R.SDS[166.9984]PDVPSM[147.0354]DQIREYNTR.L</t>
  </si>
  <si>
    <t>1(0.67%);3(99.33%);8(0.00%);15(0.00%);17(0.00%)</t>
  </si>
  <si>
    <t>3(99.3255693564809)</t>
  </si>
  <si>
    <t>res1_20181116_QE3_nLC3_AH_SA_PhosTest_DIA_1000xYeast-JPTstySig123_1.15862.15862.2.1</t>
  </si>
  <si>
    <t>K.TSIEQVNELETNS[166.9984]DLGK.S</t>
  </si>
  <si>
    <t>1(0.00%);2(0.00%);11(0.35%);13(99.65%)</t>
  </si>
  <si>
    <t>13(99.6526331272817)</t>
  </si>
  <si>
    <t>res3_20181116_QE3_nLC3_AH_SA_PhosTest_DIA_1000xYeast-JPTstySig123_1.13441.13441.3.1</t>
  </si>
  <si>
    <t>K.KEGT[181.014]PKTDSFIFDGTAK.E</t>
  </si>
  <si>
    <t>4(100.00%);7(0.00%);9(0.00%);15(0.00%)</t>
  </si>
  <si>
    <t>4(99.9999639630211)</t>
  </si>
  <si>
    <t>res4_20181116_QE3_nLC3_AH_SA_PhosTest_DIA_1000xYeast-JPTstySig123_1.6791.6791.3.1</t>
  </si>
  <si>
    <t>R.HRS[166.9984]S[166.9984]IIALKK.N</t>
  </si>
  <si>
    <t>res1_20181116_QE3_nLC3_AH_SA_PhosTest_DIA_1000xYeast-JPTstySig123_1.8581.8581.3.1</t>
  </si>
  <si>
    <t>R.ITS[166.9984]QGDLEADGS[166.9984]S[166.9984]DEETEQEPHSK.R</t>
  </si>
  <si>
    <t>2(0.86%);3(99.14%);12(100.00%);13(100.00%);17(0.00%);23(0.00%)</t>
  </si>
  <si>
    <t>12(99.9999990163722);13(99.9999990163722);3(99.1380639091397)</t>
  </si>
  <si>
    <t>res3_20181116_QE3_nLC3_AH_SA_PhosTest_DIA_1000xYeast-JPTstySig123_1.14747.14747.3.1</t>
  </si>
  <si>
    <t>R.VHDELPSPGKVPLS[166.9984]PS[166.9984]PK.R</t>
  </si>
  <si>
    <t>7(0.00%);14(100.00%);16(100.00%)</t>
  </si>
  <si>
    <t>16(100);14(99.9999999999615)</t>
  </si>
  <si>
    <t>res3_20181116_QE3_nLC3_AH_SA_PhosTest_DIA_1000xYeast-JPTstySig123_1.20788.20788.3.1</t>
  </si>
  <si>
    <t>K.TTGYRQPT[181.014]PS[166.9984]PPLPQMEFPTTR.E</t>
  </si>
  <si>
    <t>sp|Q03306|PKH3_YEAST Serine/threonine-protein kinase PKH3 OS=Saccharomyces cerevisiae (strain ATCC 204508 / S288c) OX=559292 GN=PKH3 PE=1 SV=1</t>
  </si>
  <si>
    <t>1(2.44%);2(2.44%);4(2.55%);8(96.13%);10(96.43%);20(0.00%);21(0.00%)</t>
  </si>
  <si>
    <t>10(96.4291063937413);8(96.1325955178999)</t>
  </si>
  <si>
    <t>res1_20181116_QE3_nLC3_AH_SA_PhosTest_DIA_1000xYeast-JPTstySig123_1.21044.21044.2.1</t>
  </si>
  <si>
    <t>K.ELGDAYVSS[166.9984]DEEF.-</t>
  </si>
  <si>
    <t>6(0.00%);8(0.11%);9(99.89%)</t>
  </si>
  <si>
    <t>9(99.8897984735314)</t>
  </si>
  <si>
    <t>res3_20181116_QE3_nLC3_AH_SA_PhosTest_DIA_1000xYeast-JPTstySig123_1.14169.14169.2.1</t>
  </si>
  <si>
    <t>K.TAS[166.9984]EFDSAIAQDK.L</t>
  </si>
  <si>
    <t>sp|P22217|TRX1_YEAST Thioredoxin-1 OS=Saccharomyces cerevisiae (strain ATCC 204508 / S288c) OX=559292 GN=TRX1 PE=1 SV=3</t>
  </si>
  <si>
    <t>3(99.9999997894174)</t>
  </si>
  <si>
    <t>res1_20181116_QE3_nLC3_AH_SA_PhosTest_DIA_1000xYeast-JPTstySig123_1.15480.15480.4.1</t>
  </si>
  <si>
    <t>K.M[147.0354]WLEQHPDGVTNEYQGPRS[166.9984]DDEDDEDS[166.9984]E.-</t>
  </si>
  <si>
    <t>11(0.00%);14(0.75%);19(99.25%);27(100.00%)</t>
  </si>
  <si>
    <t>27(100);19(99.2482370970066)</t>
  </si>
  <si>
    <t>res1_20181116_QE3_nLC3_AH_SA_PhosTest_DIA_1000xYeast-JPTstySig123_1.13093.13093.2.1</t>
  </si>
  <si>
    <t>K.ASSS[166.9984]TSNLPSFK.K</t>
  </si>
  <si>
    <t>2(0.00%);3(0.20%);4(99.59%);5(0.20%);6(0.00%);10(0.00%)</t>
  </si>
  <si>
    <t>4(99.5919342983324)</t>
  </si>
  <si>
    <t>res1_20181116_QE3_nLC3_AH_SA_PhosTest_DIA_1000xYeast-JPTstySig123_1.16575.16575.2.1</t>
  </si>
  <si>
    <t>R.SSSNLS[166.9984]LDS[166.9984]LSK.M</t>
  </si>
  <si>
    <t>1(0.00%);2(0.00%);3(0.00%);6(100.00%);9(100.00%);11(0.00%)</t>
  </si>
  <si>
    <t>6(99.9999999951385);9(99.9995346114278)</t>
  </si>
  <si>
    <t>res1_20181116_QE3_nLC3_AH_SA_PhosTest_DIA_1000xYeast-JPTstySig123_1.15366.15366.3.2</t>
  </si>
  <si>
    <t>K.NES[166.9984]FHDNLS[166.9984]ESQVQPAVAPPNTGK.G</t>
  </si>
  <si>
    <t>3(99.19%);9(99.19%);11(1.62%);22(0.00%)</t>
  </si>
  <si>
    <t>3(99.1909146849922);9(99.1909146849922)</t>
  </si>
  <si>
    <t>res1_20181116_QE3_nLC3_AH_SA_PhosTest_DIA_1000xYeast-JPTstySig123_1.11211.11211.2.1</t>
  </si>
  <si>
    <t>K.DSS[166.9984]PVPS[166.9984]DLDEK.Y</t>
  </si>
  <si>
    <t>2(0.19%);3(99.81%);7(100.00%)</t>
  </si>
  <si>
    <t>7(100);3(99.8098983677377)</t>
  </si>
  <si>
    <t>res2_20181116_QE3_nLC3_AH_SA_PhosTest_DIA_1000xYeast-JPTstySig123_1.17127.17127.3.15</t>
  </si>
  <si>
    <t>R.FGS[166.9984]DT[181.014]DDDDIDLKPVEGGK.D</t>
  </si>
  <si>
    <t>res3_20181116_QE3_nLC3_AH_SA_PhosTest_DIA_1000xYeast-JPTstySig123_1.24287.24287.2.1</t>
  </si>
  <si>
    <t>K.DFIIDLTGS[166.9984]DK.E</t>
  </si>
  <si>
    <t>9(99.999793274508)</t>
  </si>
  <si>
    <t>res1_20181116_QE3_nLC3_AH_SA_PhosTest_DIA_1000xYeast-JPTstySig123_1.14875.14875.2.4</t>
  </si>
  <si>
    <t>K.TYS[166.9984]AENVPLTSTVSNDK.S</t>
  </si>
  <si>
    <t>1(0.16%);2(0.25%);3(99.59%);10(0.00%);11(0.00%);12(0.00%);14(0.00%)</t>
  </si>
  <si>
    <t>3(99.5860073246985)</t>
  </si>
  <si>
    <t>res1_20181116_QE3_nLC3_AH_SA_PhosTest_DIA_1000xYeast-JPTstySig123_1.12266.12266.2.1</t>
  </si>
  <si>
    <t>K.RMS[166.9984]DLS[166.9984]LKS[166.9984]ETPASTK.N</t>
  </si>
  <si>
    <t>3(100.00%);6(100.00%);9(100.00%);11(0.00%);14(0.00%);15(0.00%)</t>
  </si>
  <si>
    <t>3(100);6(99.999999993869);9(99.9994425532067)</t>
  </si>
  <si>
    <t>res2_20181116_QE3_nLC3_AH_SA_PhosTest_DIA_1000xYeast-JPTstySig123_1.6889.6889.2.1</t>
  </si>
  <si>
    <t>K.SFTPSKS[166.9984]PAPVSK.K</t>
  </si>
  <si>
    <t>1(0.00%);3(0.00%);5(0.20%);7(99.80%);12(0.00%)</t>
  </si>
  <si>
    <t>7(99.8002527751432)</t>
  </si>
  <si>
    <t>res5_20181116_QE3_nLC3_AH_SA_PhosTest_DIA_1000xYeast-JPTstySig123_1.23394.23394.2.1</t>
  </si>
  <si>
    <t>K.TGLLES[166.9984]QTFDDFK.E</t>
  </si>
  <si>
    <t>sp|P47114|YJ24_YEAST Uncharacterized vacuolar membrane protein YJR054W OS=Saccharomyces cerevisiae (strain ATCC 204508 / S288c) OX=559292 GN=YJR054W PE=1 SV=1</t>
  </si>
  <si>
    <t>1(0.00%);6(99.80%);8(0.20%)</t>
  </si>
  <si>
    <t>6(99.7982873534123)</t>
  </si>
  <si>
    <t>res1_20181116_QE3_nLC3_AH_SA_PhosTest_DIA_1000xYeast-JPTstySig123_1.11948.11948.2.1</t>
  </si>
  <si>
    <t>K.NNDIES[166.9984]S[166.9984]SPS[166.9984]QLQHEA.-</t>
  </si>
  <si>
    <t>6(100.00%);7(99.58%);8(0.85%);10(99.58%)</t>
  </si>
  <si>
    <t>6(99.9979328200585);7(99.5758299857275);10(99.5758299857275)</t>
  </si>
  <si>
    <t>res2_20181116_QE3_nLC3_AH_SA_PhosTest_DIA_1000xYeast-JPTstySig123_1.17074.17074.2.1</t>
  </si>
  <si>
    <t>R.AKLS[166.9984]NSSLS[166.9984]NLFKK.N</t>
  </si>
  <si>
    <t>4(99.79%);6(0.21%);7(0.21%);9(99.79%)</t>
  </si>
  <si>
    <t>4(99.7942977384234);9(99.7942977384234)</t>
  </si>
  <si>
    <t>res1_20181116_QE3_nLC3_AH_SA_PhosTest_DIA_1000xYeast-JPTstySig123_1.24041.24041.2.2</t>
  </si>
  <si>
    <t>K.ELESIDVLLEQTT[181.014]GGNNK.D</t>
  </si>
  <si>
    <t>sp|P20433|RPB4_YEAST DNA-directed RNA polymerase II subunit RPB4 OS=Saccharomyces cerevisiae (strain ATCC 204508 / S288c) OX=559292 GN=RPB4 PE=1 SV=1</t>
  </si>
  <si>
    <t>4(0.00%);12(0.21%);13(99.79%)</t>
  </si>
  <si>
    <t>13(99.7856038373756)</t>
  </si>
  <si>
    <t>res5_20181116_QE3_nLC3_AH_SA_PhosTest_DIA_1000xYeast-JPTstySig123_1.18780.18780.3.2</t>
  </si>
  <si>
    <t>K.IVTY[243.0297]DESEDEEEILAAQR.R</t>
  </si>
  <si>
    <t>sp|P35201|CENPC_YEAST Inner kinetochore subunit MIF2 OS=Saccharomyces cerevisiae (strain ATCC 204508 / S288c) OX=559292 GN=MIF2 PE=1 SV=1</t>
  </si>
  <si>
    <t>3(0.67%);4(98.66%);7(0.67%)</t>
  </si>
  <si>
    <t>4(98.6643040516549)</t>
  </si>
  <si>
    <t>res5_20181116_QE3_nLC3_AH_SA_PhosTest_DIA_1000xYeast-JPTstySig123_1.23714.23714.3.1</t>
  </si>
  <si>
    <t>K.NSLELELS[166.9984]DDDEDDVLQQYR.L</t>
  </si>
  <si>
    <t>2(0.00%);8(100.00%);19(0.00%)</t>
  </si>
  <si>
    <t>8(99.9999564894223)</t>
  </si>
  <si>
    <t>res3_20181116_QE3_nLC3_AH_SA_PhosTest_DIA_1000xYeast-JPTstySig123_1.23479.23479.3.1</t>
  </si>
  <si>
    <t>R.LDPGIMFSSPTEEVS[166.9984]PVEPK.R</t>
  </si>
  <si>
    <t>8(0.00%);9(0.00%);11(0.79%);15(99.21%)</t>
  </si>
  <si>
    <t>15(99.2147163859835)</t>
  </si>
  <si>
    <t>res4_20181116_QE3_nLC3_AH_SA_PhosTest_DIA_1000xYeast-JPTstySig123_1.22319.22319.3.1</t>
  </si>
  <si>
    <t>R.M[147.0354]YSTSNYSIS[166.9984]LVDLENGPK.I</t>
  </si>
  <si>
    <t>res1_20181116_QE3_nLC3_AH_SA_PhosTest_DIA_1000xYeast-JPTstySig123_1.16820.16820.2.1</t>
  </si>
  <si>
    <t>K.NM[147.0354]NVPISAAPLASAPS[166.9984]PAPK.D</t>
  </si>
  <si>
    <t>7(0.00%);13(0.00%);16(100.00%)</t>
  </si>
  <si>
    <t>16(99.9988846869663)</t>
  </si>
  <si>
    <t>res2_20181116_QE3_nLC3_AH_SA_PhosTest_DIA_1000xYeast-JPTstySig123_1.6423.6423.2.1</t>
  </si>
  <si>
    <t>K.GISNEGQNAS[166.9984]IK.G</t>
  </si>
  <si>
    <t>res4_20181116_QE3_nLC3_AH_SA_PhosTest_DIA_1000xYeast-JPTstySig123_1.24150.24150.3.1</t>
  </si>
  <si>
    <t>K.ELNLIDFDDDTTANTPSVTS[166.9984]PSK.S</t>
  </si>
  <si>
    <t>11(0.00%);12(0.00%);15(0.00%);17(0.00%);19(0.79%);20(98.41%);22(0.79%)</t>
  </si>
  <si>
    <t>20(98.4141486991032)</t>
  </si>
  <si>
    <t>res2_20181116_QE3_nLC3_AH_SA_PhosTest_DIA_1000xYeast-JPTstySig123_1.21975.21975.3.1</t>
  </si>
  <si>
    <t>K.STPS[166.9984]DQYEEIAIIPTEPLHSDK.E</t>
  </si>
  <si>
    <t>1(0.68%);2(0.68%);4(97.96%);7(0.68%);15(0.00%);20(0.00%)</t>
  </si>
  <si>
    <t>4(97.9562160047777)</t>
  </si>
  <si>
    <t>res1_20181116_QE3_nLC3_AH_SA_PhosTest_DIA_1000xYeast-JPTstySig123_1.15676.15676.3.1</t>
  </si>
  <si>
    <t>K.SMS[166.9984]SENITVPRS[166.9984]PTSLSR.N</t>
  </si>
  <si>
    <t>1(0.00%);3(100.00%);4(0.00%);8(0.00%);12(99.55%);14(0.45%);15(0.00%);17(0.00%)</t>
  </si>
  <si>
    <t>3(99.9955008156781);12(99.548623069083)</t>
  </si>
  <si>
    <t>res3_20181116_QE3_nLC3_AH_SA_PhosTest_DIA_1000xYeast-JPTstySig123_1.25161.25161.3.1</t>
  </si>
  <si>
    <t>K.VLINTLDNESGLQSINEST[181.014]L.-</t>
  </si>
  <si>
    <t>5(0.00%);10(0.00%);14(0.00%);18(0.00%);19(100.00%)</t>
  </si>
  <si>
    <t>res1_20181116_QE3_nLC3_AH_SA_PhosTest_DIA_1000xYeast-JPTstySig123_1.6449.6449.2.1</t>
  </si>
  <si>
    <t>R.FDEDGKS[166.9984]IR.D</t>
  </si>
  <si>
    <t>res1_20181116_QE3_nLC3_AH_SA_PhosTest_DIA_1000xYeast-JPTstySig123_1.16977.16977.2.1</t>
  </si>
  <si>
    <t>R.LMSFFKES[166.9984]R.S</t>
  </si>
  <si>
    <t>res1_20181116_QE3_nLC3_AH_SA_PhosTest_DIA_1000xYeast-JPTstySig123_1.10750.10750.3.1</t>
  </si>
  <si>
    <t>K.SVYDNDGKS[166.9984]RPAS[166.9984]M[147.0354]VIETPK.R</t>
  </si>
  <si>
    <t>1(0.00%);3(0.00%);9(100.00%);13(100.00%);18(0.00%)</t>
  </si>
  <si>
    <t>13(99.9999999006174);9(99.9999998998651)</t>
  </si>
  <si>
    <t>res2_20181116_QE3_nLC3_AH_SA_PhosTest_DIA_1000xYeast-JPTstySig123_1.9644.9644.3.1</t>
  </si>
  <si>
    <t>K.NGES[166.9984]DLS[166.9984]DYGNSNTEETK.K</t>
  </si>
  <si>
    <t>4(100.00%);7(100.00%);9(0.00%);12(0.00%);14(0.00%);17(0.00%)</t>
  </si>
  <si>
    <t>4(99.9999201015391);7(99.9999201015391)</t>
  </si>
  <si>
    <t>res5_20181116_QE3_nLC3_AH_SA_PhosTest_DIA_1000xYeast-JPTstySig123_1.4887.4887.2.1</t>
  </si>
  <si>
    <t>R.Y[243.0297]STSGSSGLTTGK.I</t>
  </si>
  <si>
    <t>1(99.89%);2(0.11%);3(0.00%);4(0.00%);6(0.00%);7(0.00%);10(0.00%);11(0.00%)</t>
  </si>
  <si>
    <t>1(99.8895674307792)</t>
  </si>
  <si>
    <t>res2_20181116_QE3_nLC3_AH_SA_PhosTest_DIA_1000xYeast-JPTstySig123_1.14407.14407.2.1</t>
  </si>
  <si>
    <t>K.FVSPVDNTNENLS[166.9984]PK.S</t>
  </si>
  <si>
    <t>sp|Q03785|VHS1_YEAST Serine/threonine-protein kinase VHS1 OS=Saccharomyces cerevisiae (strain ATCC 204508 / S288c) OX=559292 GN=VHS1 PE=1 SV=1</t>
  </si>
  <si>
    <t>3(0.00%);8(0.00%);13(100.00%)</t>
  </si>
  <si>
    <t>13(99.9995216179281)</t>
  </si>
  <si>
    <t>res1_20181116_QE3_nLC3_AH_SA_PhosTest_DIA_1000xYeast-JPTstySig123_1.10783.10783.3.1</t>
  </si>
  <si>
    <t>K.EATETSSAVQT[181.014]KEPEEKIS[166.9984]IGNK.S</t>
  </si>
  <si>
    <t>3(0.00%);5(0.00%);6(0.57%);7(0.57%);11(98.86%);19(100.00%)</t>
  </si>
  <si>
    <t>19(99.9999999945249);11(98.8590442689806)</t>
  </si>
  <si>
    <t>res1_20181116_QE3_nLC3_AH_SA_PhosTest_DIA_1000xYeast-JPTstySig123_1.20344.20344.2.1</t>
  </si>
  <si>
    <t>R.SSKS[166.9984]FLNFIGR.K</t>
  </si>
  <si>
    <t>res2_20181116_QE3_nLC3_AH_SA_PhosTest_DIA_1000xYeast-JPTstySig123_1.23912.23912.3.1</t>
  </si>
  <si>
    <t>R.AYS[166.9984]GDIS[166.9984]AADDNLNPFER.Y</t>
  </si>
  <si>
    <t>2(0.73%);3(99.28%);7(100.00%)</t>
  </si>
  <si>
    <t>7(99.9950991121142);3(99.2765018816328)</t>
  </si>
  <si>
    <t>res3_20181116_QE3_nLC3_AH_SA_PhosTest_DIA_1000xYeast-JPTstySig123_1.6925.6925.3.1</t>
  </si>
  <si>
    <t>K.SSYGS[166.9984]NNDDSYGSNNDDSYGSSNK.K</t>
  </si>
  <si>
    <t>1(0.96%);2(0.96%);3(1.07%);5(97.01%);10(0.00%);11(0.00%);13(0.00%);18(0.00%);19(0.00%);21(0.00%);22(0.00%)</t>
  </si>
  <si>
    <t>5(97.0050639311732)</t>
  </si>
  <si>
    <t>res1_20181116_QE3_nLC3_AH_SA_PhosTest_DIA_1000xYeast-JPTstySig123_1.14147.14147.3.1</t>
  </si>
  <si>
    <t>K.SSNTDTHPLMYDNRLS[166.9984]QDDNFK.F</t>
  </si>
  <si>
    <t>sp|P40527|ATC7_YEAST Probable phospholipid-transporting ATPase NEO1 OS=Saccharomyces cerevisiae (strain ATCC 204508 / S288c) OX=559292 GN=NEO1 PE=1 SV=1</t>
  </si>
  <si>
    <t>1(0.00%);2(0.00%);4(0.00%);6(0.00%);11(0.00%);16(100.00%)</t>
  </si>
  <si>
    <t>16(99.9999888334922)</t>
  </si>
  <si>
    <t>res2_20181116_QE3_nLC3_AH_SA_PhosTest_DIA_1000xYeast-JPTstySig123_1.12552.12552.4.1</t>
  </si>
  <si>
    <t>K.VAAEQPSTLNAESIKGEDSGSADVQSVQDHES[166.9984]VK.I</t>
  </si>
  <si>
    <t>7(0.00%);8(0.00%);13(0.00%);19(0.00%);21(0.00%);26(1.02%);32(98.98%)</t>
  </si>
  <si>
    <t>32(98.976083835663)</t>
  </si>
  <si>
    <t>res1_20181116_QE3_nLC3_AH_SA_PhosTest_DIA_1000xYeast-JPTstySig123_1.6985.6985.2.1</t>
  </si>
  <si>
    <t>K.EQGS[166.9984]HQS[166.9984]LQEHLQR.E</t>
  </si>
  <si>
    <t>sp|P53894|CBK1_YEAST Serine/threonine-protein kinase CBK1 OS=Saccharomyces cerevisiae (strain ATCC 204508 / S288c) OX=559292 GN=CBK1 PE=1 SV=1</t>
  </si>
  <si>
    <t>res2_20181116_QE3_nLC3_AH_SA_PhosTest_DIA_1000xYeast-JPTstySig123_1.11570.11570.3.1</t>
  </si>
  <si>
    <t>R.TVQDAKPAPSVATNDPS[166.9984]PEPVPSAPEER.V</t>
  </si>
  <si>
    <t>sp|Q04201|CUE4_YEAST CUE domain-containing protein CUE4 OS=Saccharomyces cerevisiae (strain ATCC 204508 / S288c) OX=559292 GN=CUE4 PE=1 SV=1</t>
  </si>
  <si>
    <t>1(0.00%);10(0.00%);13(0.00%);17(100.00%);23(0.00%)</t>
  </si>
  <si>
    <t>17(99.9999388522613)</t>
  </si>
  <si>
    <t>res2_20181116_QE3_nLC3_AH_SA_PhosTest_DIA_1000xYeast-JPTstySig123_1.18028.18028.2.1</t>
  </si>
  <si>
    <t>R.NEPISNS[166.9984]LYSAIK.D</t>
  </si>
  <si>
    <t>5(0.26%);7(99.74%);9(0.00%);10(0.00%)</t>
  </si>
  <si>
    <t>7(99.740817696715)</t>
  </si>
  <si>
    <t>res4_20181116_QE3_nLC3_AH_SA_PhosTest_DIA_1000xYeast-JPTstySig123_1.20988.20988.3.1</t>
  </si>
  <si>
    <t>K.SC[160.0307]SS[166.9984]NLIDEEDES[166.9984]VGYIHLK.N</t>
  </si>
  <si>
    <t>sp|Q04958|NTE1_YEAST Lysophospholipase NTE1 OS=Saccharomyces cerevisiae (strain ATCC 204508 / S288c) OX=559292 GN=NTE1 PE=1 SV=1</t>
  </si>
  <si>
    <t>1(0.83%);3(0.83%);4(98.35%);13(99.26%);16(0.74%)</t>
  </si>
  <si>
    <t>13(99.2642280733153);4(98.345430750355)</t>
  </si>
  <si>
    <t>res2_20181116_QE3_nLC3_AH_SA_PhosTest_DIA_1000xYeast-JPTstySig123_1.15689.15689.4.1</t>
  </si>
  <si>
    <t>R.GIDEDDLNLNFTDDEEGHDNVNNHSQGHGPVSPS[166.9984]PTK.-</t>
  </si>
  <si>
    <t>sp|P32857|PTM1_YEAST Membrane protein PTM1 OS=Saccharomyces cerevisiae (strain ATCC 204508 / S288c) OX=559292 GN=PTM1 PE=1 SV=2</t>
  </si>
  <si>
    <t>12(0.00%);25(0.00%);32(0.00%);34(98.21%);36(1.79%)</t>
  </si>
  <si>
    <t>34(98.2120072467993)</t>
  </si>
  <si>
    <t>res2_20181116_QE3_nLC3_AH_SA_PhosTest_DIA_1000xYeast-JPTstySig123_1.17222.17222.4.1</t>
  </si>
  <si>
    <t>R.KLPEDDQYLYSDDTNS[166.9984]S[166.9984]IIAEEELHHSVDK.S</t>
  </si>
  <si>
    <t>sp|P53241|VHT1_YEAST Vitamin H transporter OS=Saccharomyces cerevisiae (strain ATCC 204508 / S288c) OX=559292 GN=VHT1 PE=1 SV=1</t>
  </si>
  <si>
    <t>8(0.00%);10(0.00%);11(0.00%);14(0.00%);16(100.00%);17(100.00%);27(0.00%)</t>
  </si>
  <si>
    <t>16(99.9999999999997);17(99.9999999999997)</t>
  </si>
  <si>
    <t>res3_20181116_QE3_nLC3_AH_SA_PhosTest_DIA_1000xYeast-JPTstySig123_1.12103.12103.2.1</t>
  </si>
  <si>
    <t>R.TPS[166.9984]LSNFNK.E</t>
  </si>
  <si>
    <t>sp|P36124|SET3_YEAST SET domain-containing protein 3 OS=Saccharomyces cerevisiae (strain ATCC 204508 / S288c) OX=559292 GN=SET3 PE=1 SV=1</t>
  </si>
  <si>
    <t>3(99.9996342346214)</t>
  </si>
  <si>
    <t>res4_20181116_QE3_nLC3_AH_SA_PhosTest_DIA_1000xYeast-JPTstySig123_1.9934.9934.2.1</t>
  </si>
  <si>
    <t>K.TVFSSS[166.9984]SSNISSK.D</t>
  </si>
  <si>
    <t>1(0.00%);4(0.00%);5(0.15%);6(99.56%);7(0.15%);8(0.15%);11(0.00%);12(0.00%)</t>
  </si>
  <si>
    <t>6(99.5587991987814)</t>
  </si>
  <si>
    <t>res2_20181116_QE3_nLC3_AH_SA_PhosTest_DIA_1000xYeast-JPTstySig123_1.19770.19770.3.1</t>
  </si>
  <si>
    <t>K.LENSTDINEYVTAQEFPS[166.9984]PGK.Y</t>
  </si>
  <si>
    <t>4(0.00%);5(0.00%);10(0.00%);12(0.00%);18(100.00%)</t>
  </si>
  <si>
    <t>18(99.9966820790266)</t>
  </si>
  <si>
    <t>res2_20181116_QE3_nLC3_AH_SA_PhosTest_DIA_1000xYeast-JPTstySig123_1.7933.7933.2.1</t>
  </si>
  <si>
    <t>K.DASAS[166.9984]STSTFDAR.A</t>
  </si>
  <si>
    <t>3(0.00%);5(99.75%);6(0.25%);7(0.00%);8(0.00%);9(0.00%)</t>
  </si>
  <si>
    <t>5(99.7485253563826)</t>
  </si>
  <si>
    <t>res1_20181116_QE3_nLC3_AH_SA_PhosTest_DIA_1000xYeast-JPTstySig123_1.9006.9006.2.1</t>
  </si>
  <si>
    <t>K.GVIPERAPS[166.9984]PTAK.L</t>
  </si>
  <si>
    <t>9(99.9991050328037)</t>
  </si>
  <si>
    <t>res1_20181116_QE3_nLC3_AH_SA_PhosTest_DIA_1000xYeast-JPTstySig123_1.6030.6030.2.1</t>
  </si>
  <si>
    <t>K.STAGNNNDS[166.9984]RANS[166.9984]ITVK.T</t>
  </si>
  <si>
    <t>sp|Q05812|MSC3_YEAST Meiotic sister-chromatid recombination protein 3 OS=Saccharomyces cerevisiae (strain ATCC 204508 / S288c) OX=559292 GN=MSC3 PE=1 SV=1</t>
  </si>
  <si>
    <t>1(0.00%);2(0.00%);9(100.00%);13(100.00%);15(0.00%)</t>
  </si>
  <si>
    <t>9(99.9999999889831);13(99.9993326916135)</t>
  </si>
  <si>
    <t>res4_20181116_QE3_nLC3_AH_SA_PhosTest_DIA_1000xYeast-JPTstySig123_1.15949.15949.2.1</t>
  </si>
  <si>
    <t>K.PM[147.0354]TLNDS[166.9984]DEELLTEQR.K</t>
  </si>
  <si>
    <t>7(99.9999993551178)</t>
  </si>
  <si>
    <t>res2_20181116_QE3_nLC3_AH_SA_PhosTest_DIA_1000xYeast-JPTstySig123_1.12665.12665.2.1</t>
  </si>
  <si>
    <t>R.S[166.9984]LEFSYQEDKPTK.K</t>
  </si>
  <si>
    <t>1(100.00%);5(0.00%);6(0.00%);12(0.00%)</t>
  </si>
  <si>
    <t>res4_20181116_QE3_nLC3_AH_SA_PhosTest_DIA_1000xYeast-JPTstySig123_1.22961.22961.3.1</t>
  </si>
  <si>
    <t>R.ELSGGYEDVDSALHSEEASFHS[166.9984]L.-</t>
  </si>
  <si>
    <t>3(0.00%);6(0.00%);11(0.00%);15(0.00%);19(0.67%);22(99.33%)</t>
  </si>
  <si>
    <t>22(99.3264253434165)</t>
  </si>
  <si>
    <t>res2_20181116_QE3_nLC3_AH_SA_PhosTest_DIA_1000xYeast-JPTstySig123_1.17470.17470.3.1</t>
  </si>
  <si>
    <t>R.NVS[166.9984]SPSFNAKPPLPIK.A</t>
  </si>
  <si>
    <t>3(99.49%);4(0.51%);6(0.00%)</t>
  </si>
  <si>
    <t>3(99.49381198731)</t>
  </si>
  <si>
    <t>res2_20181116_QE3_nLC3_AH_SA_PhosTest_DIA_1000xYeast-JPTstySig123_1.8953.8953.2.1</t>
  </si>
  <si>
    <t>K.VRNIVNNTDS[166.9984]PTLK.T</t>
  </si>
  <si>
    <t>8(0.00%);10(99.90%);12(0.10%)</t>
  </si>
  <si>
    <t>10(99.9042410439326)</t>
  </si>
  <si>
    <t>res2_20181116_QE3_nLC3_AH_SA_PhosTest_DIA_1000xYeast-JPTstySig123_1.22870.22870.2.1</t>
  </si>
  <si>
    <t>R.FVIS[166.9984]ETPS[166.9984]PVLK.S</t>
  </si>
  <si>
    <t>4(99.91%);6(0.18%);8(99.91%)</t>
  </si>
  <si>
    <t>4(99.9079582800369);8(99.9079582800369)</t>
  </si>
  <si>
    <t>res3_20181116_QE3_nLC3_AH_SA_PhosTest_DIA_1000xYeast-JPTstySig123_1.23652.23652.3.1</t>
  </si>
  <si>
    <t>R.STS[166.9984]KENS[166.9984]VDDFFSNWQK.P</t>
  </si>
  <si>
    <t>1(0.55%);2(0.55%);3(99.45%);7(99.45%);13(0.00%)</t>
  </si>
  <si>
    <t>3(99.4534637436309);7(99.4534637436309)</t>
  </si>
  <si>
    <t>res1_20181116_QE3_nLC3_AH_SA_PhosTest_DIA_1000xYeast-JPTstySig123_1.9817.9817.3.1</t>
  </si>
  <si>
    <t>K.IEPSNIS[166.9984]PQHTYSNNVR.I</t>
  </si>
  <si>
    <t>sp|P34758|SCD5_YEAST Protein SCD5 OS=Saccharomyces cerevisiae (strain ATCC 204508 / S288c) OX=559292 GN=SCD5 PE=1 SV=1</t>
  </si>
  <si>
    <t>4(0.00%);7(100.00%);11(0.00%);12(0.00%);13(0.00%)</t>
  </si>
  <si>
    <t>7(99.9984729949838)</t>
  </si>
  <si>
    <t>res2_20181116_QE3_nLC3_AH_SA_PhosTest_DIA_1000xYeast-JPTstySig123_1.17632.17632.3.3</t>
  </si>
  <si>
    <t>R.LAS[166.9984]ASSSLTHNDLMNNEFSDSTNNSSLK.S</t>
  </si>
  <si>
    <t>3(97.09%);5(0.73%);6(0.73%);7(0.73%);9(0.73%);19(0.00%);21(0.00%);22(0.00%);25(0.00%);26(0.00%)</t>
  </si>
  <si>
    <t>3(97.085433550921)</t>
  </si>
  <si>
    <t>res1_20181116_QE3_nLC3_AH_SA_PhosTest_DIA_1000xYeast-JPTstySig123_1.8160.8160.2.1</t>
  </si>
  <si>
    <t>R.QSS[166.9984]NENLIR.N</t>
  </si>
  <si>
    <t>3(99.9999112762846)</t>
  </si>
  <si>
    <t>res1_20181116_QE3_nLC3_AH_SA_PhosTest_DIA_1000xYeast-JPTstySig123_1.13698.13698.2.1</t>
  </si>
  <si>
    <t>R.YFGVS[166.9984]DDDK.D</t>
  </si>
  <si>
    <t>res2_20181116_QE3_nLC3_AH_SA_PhosTest_DIA_1000xYeast-JPTstySig123_1.24929.24929.2.1</t>
  </si>
  <si>
    <t>R.S[166.9984]NNTSFFDVWGK.K</t>
  </si>
  <si>
    <t>1(99.999999997851)</t>
  </si>
  <si>
    <t>res2_20181116_QE3_nLC3_AH_SA_PhosTest_DIA_1000xYeast-JPTstySig123_1.8870.8870.4.1</t>
  </si>
  <si>
    <t>K.DQYEQDHEDATM[147.0354]ENLS[166.9984]LNDRDGGGDNHEEVK.H</t>
  </si>
  <si>
    <t>3(0.00%);11(0.00%);16(100.00%)</t>
  </si>
  <si>
    <t>res1_20181116_QE3_nLC3_AH_SA_PhosTest_DIA_1000xYeast-JPTstySig123_1.16864.16864.2.1</t>
  </si>
  <si>
    <t>R.AQLSQY[243.0297]FDAVK.N</t>
  </si>
  <si>
    <t>6(99.9997912377817)</t>
  </si>
  <si>
    <t>res1_20181116_QE3_nLC3_AH_SA_PhosTest_DIA_1000xYeast-JPTstySig123_1.15469.15469.2.1</t>
  </si>
  <si>
    <t>R.LQLGLRVS[166.9984]PR.R</t>
  </si>
  <si>
    <t>res2_20181116_QE3_nLC3_AH_SA_PhosTest_DIA_1000xYeast-JPTstySig123_1.14827.14827.2.1</t>
  </si>
  <si>
    <t>K.NLS[166.9984]SATLIK.R</t>
  </si>
  <si>
    <t>3(99.9997642063075)</t>
  </si>
  <si>
    <t>res4_20181116_QE3_nLC3_AH_SA_PhosTest_DIA_1000xYeast-JPTstySig123_1.15280.15280.3.1</t>
  </si>
  <si>
    <t>K.QSAVTPNQSGTPTPS[166.9984]ASTTSLTSLNEK.L</t>
  </si>
  <si>
    <t>2(0.00%);5(0.00%);9(0.00%);11(0.00%);13(0.00%);15(97.20%);17(0.70%);18(0.70%);19(0.70%);20(0.70%);22(0.01%);23(0.00%)</t>
  </si>
  <si>
    <t>15(97.1986425992642)</t>
  </si>
  <si>
    <t>res1_20181116_QE3_nLC3_AH_SA_PhosTest_DIA_1000xYeast-JPTstySig123_1.7157.7157.2.1</t>
  </si>
  <si>
    <t>K.YAS[166.9984]SSSTDIENDDEK.V</t>
  </si>
  <si>
    <t>sp|P39009|DUN1_YEAST DNA damage response protein kinase DUN1 OS=Saccharomyces cerevisiae (strain ATCC 204508 / S288c) OX=559292 GN=DUN1 PE=1 SV=1</t>
  </si>
  <si>
    <t>3(99.9988955866748)</t>
  </si>
  <si>
    <t>res2_20181116_QE3_nLC3_AH_SA_PhosTest_DIA_1000xYeast-JPTstySig123_1.11323.11323.3.1</t>
  </si>
  <si>
    <t>K.EADIDDLS[166.9984]SHS[166.9984]QNLR.A</t>
  </si>
  <si>
    <t>8(100.00%);9(0.00%);11(100.00%)</t>
  </si>
  <si>
    <t>11(99.9999750877657);8(99.9969003056932)</t>
  </si>
  <si>
    <t>res2_20181116_QE3_nLC3_AH_SA_PhosTest_DIA_1000xYeast-JPTstySig123_1.26270.26270.2.1</t>
  </si>
  <si>
    <t>R.GLS[166.9984]DDNIGLLDYAFVK.L</t>
  </si>
  <si>
    <t>res3_20181116_QE3_nLC3_AH_SA_PhosTest_DIA_1000xYeast-JPTstySig123_1.25863.25863.3.1</t>
  </si>
  <si>
    <t>K.SLNGEEDDESDQDLDEILSSFS[166.9984]K.K</t>
  </si>
  <si>
    <t>1(0.00%);10(0.00%);19(0.00%);20(0.00%);22(100.00%)</t>
  </si>
  <si>
    <t>res3_20181116_QE3_nLC3_AH_SA_PhosTest_DIA_1000xYeast-JPTstySig123_1.8452.8452.3.1</t>
  </si>
  <si>
    <t>K.RKHISTDFS[166.9984]DDDLEK.E</t>
  </si>
  <si>
    <t>res1_20181116_QE3_nLC3_AH_SA_PhosTest_DIA_1000xYeast-JPTstySig123_1.3459.3459.2.1</t>
  </si>
  <si>
    <t>R.KGS[166.9984]M[147.0354]ADVPK.E</t>
  </si>
  <si>
    <t>sp|P04807|HXKB_YEAST Hexokinase-2 OS=Saccharomyces cerevisiae (strain ATCC 204508 / S288c) OX=559292 GN=HXK2 PE=1 SV=4</t>
  </si>
  <si>
    <t>res1_20181116_QE3_nLC3_AH_SA_PhosTest_DIA_1000xYeast-JPTstySig123_1.19993.19993.2.1</t>
  </si>
  <si>
    <t>R.YIEWLSS[166.9984]PK.G</t>
  </si>
  <si>
    <t>7(99.9999132615379)</t>
  </si>
  <si>
    <t>res6_20181116_QE3_nLC3_AH_SA_PhosTest_DIA_1000xYeast-JPTstySig123_1.17422.17422.2.2</t>
  </si>
  <si>
    <t>K.AAADALS[166.9984]DLEIKDS[166.9984]K.S</t>
  </si>
  <si>
    <t>7(100.00%);14(100.00%)</t>
  </si>
  <si>
    <t>7(100);14(100)</t>
  </si>
  <si>
    <t>res3_20181116_QE3_nLC3_AH_SA_PhosTest_DIA_1000xYeast-JPTstySig123_1.19388.19388.3.1</t>
  </si>
  <si>
    <t>K.DGM[147.0354]NAS[166.9984]EEDFSFDNTLAK.P</t>
  </si>
  <si>
    <t>res1_20181116_QE3_nLC3_AH_SA_PhosTest_DIA_1000xYeast-JPTstySig123_1.14136.14136.2.1</t>
  </si>
  <si>
    <t>K.EVGYLS[166.9984]DGVPK.L</t>
  </si>
  <si>
    <t>6(99.8871495775386)</t>
  </si>
  <si>
    <t>res1_20181116_QE3_nLC3_AH_SA_PhosTest_DIA_1000xYeast-JPTstySig123_1.7207.7207.2.1</t>
  </si>
  <si>
    <t>K.VKIDPDS[166.9984]S[166.9984]TDK.Y</t>
  </si>
  <si>
    <t>7(99.85%);8(99.85%);9(0.31%)</t>
  </si>
  <si>
    <t>7(99.8466142806834);8(99.8466142806834)</t>
  </si>
  <si>
    <t>res1_20181116_QE3_nLC3_AH_SA_PhosTest_DIA_1000xYeast-JPTstySig123_1.11085.11085.2.1</t>
  </si>
  <si>
    <t>R.IAS[166.9984]ALDTAK.V</t>
  </si>
  <si>
    <t>3(99.9999974559828)</t>
  </si>
  <si>
    <t>res3_20181116_QE3_nLC3_AH_SA_PhosTest_DIA_1000xYeast-JPTstySig123_1.10746.10746.2.1</t>
  </si>
  <si>
    <t>-.M[147.0354]KVEIDS[166.9984]FSGAK.I</t>
  </si>
  <si>
    <t>7(99.9996605967879)</t>
  </si>
  <si>
    <t>res1_20181116_QE3_nLC3_AH_SA_PhosTest_DIA_1000xYeast-JPTstySig123_1.4042.4042.3.1</t>
  </si>
  <si>
    <t>K.HGKTPS[166.9984]DAS[166.9984]ISDQSR.E</t>
  </si>
  <si>
    <t>4(0.45%);6(99.55%);9(100.00%);11(0.00%);14(0.00%)</t>
  </si>
  <si>
    <t>9(99.9964768844985);6(99.5457825934099)</t>
  </si>
  <si>
    <t>res3_20181116_QE3_nLC3_AH_SA_PhosTest_DIA_1000xYeast-JPTstySig123_1.10681.10681.3.1</t>
  </si>
  <si>
    <t>K.SISPLSMEPHS[166.9984]PKK.A</t>
  </si>
  <si>
    <t>11(99.9999954724316)</t>
  </si>
  <si>
    <t>res2_20181116_QE3_nLC3_AH_SA_PhosTest_DIA_1000xYeast-JPTstySig123_1.20726.20726.3.1</t>
  </si>
  <si>
    <t>K.DPMGNNITFSGLANATDS[166.9984]APTSK.D</t>
  </si>
  <si>
    <t>8(0.00%);10(0.00%);16(0.70%);18(99.29%);21(0.01%);22(0.01%)</t>
  </si>
  <si>
    <t>18(99.2915245756458)</t>
  </si>
  <si>
    <t>res1_20181116_QE3_nLC3_AH_SA_PhosTest_DIA_1000xYeast-JPTstySig123_1.24459.24459.2.1</t>
  </si>
  <si>
    <t>K.S[166.9984]SDFLPIELK.E</t>
  </si>
  <si>
    <t>1(99.74%);2(0.26%)</t>
  </si>
  <si>
    <t>1(99.7373700069396)</t>
  </si>
  <si>
    <t>res3_20181116_QE3_nLC3_AH_SA_PhosTest_DIA_1000xYeast-JPTstySig123_1.18412.18412.4.4</t>
  </si>
  <si>
    <t>R.NSQRAPPPKEEPAAPTSTAT[181.014]NM[147.0354]FSALMGESDDEE.-</t>
  </si>
  <si>
    <t>2(0.00%);16(1.11%);17(1.11%);18(1.11%);20(96.67%);24(0.00%);30(0.00%)</t>
  </si>
  <si>
    <t>20(96.6653098622887)</t>
  </si>
  <si>
    <t>res3_20181116_QE3_nLC3_AH_SA_PhosTest_DIA_1000xYeast-JPTstySig123_1.15857.15857.3.1</t>
  </si>
  <si>
    <t>R.RNEQNLEPSS[166.9984]PVLVSATAVPAESK.P</t>
  </si>
  <si>
    <t>sp|P40328|TBP6_YEAST Probable 26S proteasome subunit YTA6 OS=Saccharomyces cerevisiae (strain ATCC 204508 / S288c) OX=559292 GN=YTA6 PE=1 SV=2</t>
  </si>
  <si>
    <t>9(0.66%);10(99.34%);15(0.00%);17(0.00%);23(0.00%)</t>
  </si>
  <si>
    <t>10(99.3390357219056)</t>
  </si>
  <si>
    <t>res2_20181116_QE3_nLC3_AH_SA_PhosTest_DIA_1000xYeast-JPTstySig123_1.8107.8107.3.1</t>
  </si>
  <si>
    <t>K.SFDRRS[166.9984]PSNLNSTSVTPR.A</t>
  </si>
  <si>
    <t>1(0.01%);6(99.09%);8(0.90%);12(0.00%);13(0.00%);14(0.00%);16(0.00%)</t>
  </si>
  <si>
    <t>6(99.0921995127979)</t>
  </si>
  <si>
    <t>res1_20181116_QE3_nLC3_AH_SA_PhosTest_DIA_1000xYeast-JPTstySig123_1.12488.12488.2.4</t>
  </si>
  <si>
    <t>R.VQTLS[166.9984]DVENEEK.E</t>
  </si>
  <si>
    <t>5(99.9999990503228)</t>
  </si>
  <si>
    <t>res3_20181116_QE3_nLC3_AH_SA_PhosTest_DIA_1000xYeast-JPTstySig123_1.8681.8681.3.1</t>
  </si>
  <si>
    <t>R.YAPS[166.9984]PS[166.9984]PPASHISR.Q</t>
  </si>
  <si>
    <t>1(0.44%);4(99.56%);6(100.00%);10(0.00%);13(0.00%)</t>
  </si>
  <si>
    <t>6(99.9999999999919);4(99.561600843951)</t>
  </si>
  <si>
    <t>res6_20181116_QE3_nLC3_AH_SA_PhosTest_DIA_1000xYeast-JPTstySig123_1.20704.20704.3.1</t>
  </si>
  <si>
    <t>K.APADAEKKDEAIPELVEGQT[181.014]FDADVE.-</t>
  </si>
  <si>
    <t>sp|Q02642|NACB1_YEAST Nascent polypeptide-associated complex subunit beta-1 OS=Saccharomyces cerevisiae (strain ATCC 204508 / S288c) OX=559292 GN=EGD1 PE=1 SV=2</t>
  </si>
  <si>
    <t>20(100.00%)</t>
  </si>
  <si>
    <t>res3_20181116_QE3_nLC3_AH_SA_PhosTest_DIA_1000xYeast-JPTstySig123_1.4421.4421.3.1</t>
  </si>
  <si>
    <t>K.KRIIEHS[166.9984]DVENENVK.D</t>
  </si>
  <si>
    <t>res1_20181116_QE3_nLC3_AH_SA_PhosTest_DIA_1000xYeast-JPTstySig123_1.5293.5293.3.1</t>
  </si>
  <si>
    <t>K.ENES[166.9984]PVKKEEDSDTLSK.S</t>
  </si>
  <si>
    <t>4(100.00%);12(0.00%);14(0.00%);16(0.00%)</t>
  </si>
  <si>
    <t>4(99.9999999588312)</t>
  </si>
  <si>
    <t>res1_20181116_QE3_nLC3_AH_SA_PhosTest_DIA_1000xYeast-JPTstySig123_1.11962.11962.2.1</t>
  </si>
  <si>
    <t>K.TRVS[166.9984]S[166.9984]TSLALK.R</t>
  </si>
  <si>
    <t>sp|P51862|ROM2_YEAST RHO1 GDP-GTP exchange protein 2 OS=Saccharomyces cerevisiae (strain ATCC 204508 / S288c) OX=559292 GN=ROM2 PE=1 SV=1</t>
  </si>
  <si>
    <t>1(0.00%);4(100.00%);5(99.55%);6(0.23%);7(0.23%)</t>
  </si>
  <si>
    <t>4(99.9974818480247);5(99.546213709956)</t>
  </si>
  <si>
    <t>res1_20181116_QE3_nLC3_AH_SA_PhosTest_DIA_1000xYeast-JPTstySig123_1.17615.17615.2.1</t>
  </si>
  <si>
    <t>R.ASS[166.9984]LDDFISR.T</t>
  </si>
  <si>
    <t>sp|Q02875|SYH1_YEAST SMY2 homolog 2 OS=Saccharomyces cerevisiae (strain ATCC 204508 / S288c) OX=559292 GN=SYH1 PE=1 SV=1</t>
  </si>
  <si>
    <t>2(0.09%);3(99.91%);9(0.00%)</t>
  </si>
  <si>
    <t>3(99.9120925284379)</t>
  </si>
  <si>
    <t>res2_20181116_QE3_nLC3_AH_SA_PhosTest_DIA_1000xYeast-JPTstySig123_1.21387.21387.3.2</t>
  </si>
  <si>
    <t>K.FLDNHEVDS[166.9984]IVS[166.9984]LER.T</t>
  </si>
  <si>
    <t>9(100.00%);12(100.00%)</t>
  </si>
  <si>
    <t>res2_20181116_QE3_nLC3_AH_SA_PhosTest_DIA_1000xYeast-JPTstySig123_1.21618.21618.3.1</t>
  </si>
  <si>
    <t>R.SNS[166.9984]YDGFRTVFDSSLK.N</t>
  </si>
  <si>
    <t>1(0.01%);3(99.99%);4(0.01%);9(0.00%);13(0.00%);14(0.00%)</t>
  </si>
  <si>
    <t>3(99.9856306855788)</t>
  </si>
  <si>
    <t>res1_20181116_QE3_nLC3_AH_SA_PhosTest_DIA_1000xYeast-JPTstySig123_1.3559.3559.2.1</t>
  </si>
  <si>
    <t>K.SSIS[166.9984]NTS[166.9984]DHDGANR.A</t>
  </si>
  <si>
    <t>1(0.26%);2(0.26%);4(99.47%);6(0.27%);7(99.74%)</t>
  </si>
  <si>
    <t>7(99.735308959629);4(99.4714352371192)</t>
  </si>
  <si>
    <t>res4_20181116_QE3_nLC3_AH_SA_PhosTest_DIA_1000xYeast-JPTstySig123_1.14583.14583.2.1</t>
  </si>
  <si>
    <t>K.TSIQDEM[147.0354]VGS[166.9984]LEQYK.N</t>
  </si>
  <si>
    <t>10(99.9999999999818)</t>
  </si>
  <si>
    <t>res1_20181116_QE3_nLC3_AH_SA_PhosTest_DIA_1000xYeast-JPTstySig123_1.10346.10346.4.1</t>
  </si>
  <si>
    <t>K.HFMDSQASTPGSVELQHNSSS[166.9984]GS[166.9984]DDTSSRK.K</t>
  </si>
  <si>
    <t>5(0.00%);8(0.00%);9(0.00%);12(1.64%);19(1.64%);20(1.84%);21(97.44%);23(97.44%);26(0.00%);27(0.01%);28(0.01%)</t>
  </si>
  <si>
    <t>23(97.4350982895323);21(97.4350982895323)</t>
  </si>
  <si>
    <t>res2_20181116_QE3_nLC3_AH_SA_PhosTest_DIA_1000xYeast-JPTstySig123_1.3987.3987.2.1</t>
  </si>
  <si>
    <t>K.YKEEESRS[166.9984]AV.-</t>
  </si>
  <si>
    <t>1(0.00%);6(0.15%);8(99.85%)</t>
  </si>
  <si>
    <t>8(99.8494379297256)</t>
  </si>
  <si>
    <t>res1_20181116_QE3_nLC3_AH_SA_PhosTest_DIA_1000xYeast-JPTstySig123_1.20494.20494.2.1</t>
  </si>
  <si>
    <t>R.NEPIS[166.9984]NSLYS[166.9984]AIK.D</t>
  </si>
  <si>
    <t>5(99.81%);7(0.19%);9(0.19%);10(99.81%)</t>
  </si>
  <si>
    <t>5(99.8059624027315);10(99.8059624027315)</t>
  </si>
  <si>
    <t>res1_20181116_QE3_nLC3_AH_SA_PhosTest_DIA_1000xYeast-JPTstySig123_1.7331.7331.3.1</t>
  </si>
  <si>
    <t>K.EKETT[181.014]ES[166.9984]PAETTTGTSTEAPSAAN.-</t>
  </si>
  <si>
    <t>4(0.54%);5(99.47%);7(100.00%);11(0.00%);12(0.00%);13(0.00%);15(0.00%);16(0.00%);17(0.00%);21(0.00%)</t>
  </si>
  <si>
    <t>7(99.997315460465);5(99.4662971385344)</t>
  </si>
  <si>
    <t>res2_20181116_QE3_nLC3_AH_SA_PhosTest_DIA_1000xYeast-JPTstySig123_1.10222.10222.3.1</t>
  </si>
  <si>
    <t>K.M[147.0354]ASS[166.9984]PTGSKLEYSLERK.I</t>
  </si>
  <si>
    <t>3(0.80%);4(97.60%);6(0.80%);8(0.80%);12(0.00%);13(0.00%)</t>
  </si>
  <si>
    <t>4(97.6006305431173)</t>
  </si>
  <si>
    <t>res2_20181116_QE3_nLC3_AH_SA_PhosTest_DIA_1000xYeast-JPTstySig123_1.11636.11636.3.1</t>
  </si>
  <si>
    <t>K.SLLDS[166.9984]PHDTSPVK.E</t>
  </si>
  <si>
    <t>5(99.9999999999691)</t>
  </si>
  <si>
    <t>res2_20181116_QE3_nLC3_AH_SA_PhosTest_DIA_1000xYeast-JPTstySig123_1.17097.17097.3.1</t>
  </si>
  <si>
    <t>K.DLARENS[166.9984]LETTFSSVNTR.D</t>
  </si>
  <si>
    <t>sp|Q01560|NOP3_YEAST Nucleolar protein 3 OS=Saccharomyces cerevisiae (strain ATCC 204508 / S288c) OX=559292 GN=NPL3 PE=1 SV=1</t>
  </si>
  <si>
    <t>7(99.99%);10(0.01%);11(0.00%);13(0.00%);14(0.00%);17(0.00%)</t>
  </si>
  <si>
    <t>7(99.9935552139487)</t>
  </si>
  <si>
    <t>res3_20181116_QE3_nLC3_AH_SA_PhosTest_DIA_1000xYeast-JPTstySig123_1.10024.10024.3.1</t>
  </si>
  <si>
    <t>R.IPAQHT[181.014]KT[181.014]GTFINSQGTGYK.Q</t>
  </si>
  <si>
    <t>6(100.00%);8(99.52%);10(0.48%);14(0.00%);17(0.00%);19(0.00%)</t>
  </si>
  <si>
    <t>6(99.9974594904474);8(99.5215555682683)</t>
  </si>
  <si>
    <t>res2_20181116_QE3_nLC3_AH_SA_PhosTest_DIA_1000xYeast-JPTstySig123_1.23475.23475.3.1</t>
  </si>
  <si>
    <t>K.SSIS[166.9984]PRS[166.9984]IDSISSSFIK.S</t>
  </si>
  <si>
    <t>1(0.40%);2(0.40%);4(99.20%);7(99.42%);10(0.59%);12(0.00%);13(0.00%);14(0.00%)</t>
  </si>
  <si>
    <t>7(99.4176061085594);4(99.1976427976785)</t>
  </si>
  <si>
    <t>res2_20181116_QE3_nLC3_AH_SA_PhosTest_DIA_1000xYeast-JPTstySig123_1.20399.20399.2.1</t>
  </si>
  <si>
    <t>K.LPS[166.9984]LSS[166.9984]FQGK.N</t>
  </si>
  <si>
    <t>3(99.84%);5(0.33%);6(99.84%)</t>
  </si>
  <si>
    <t>3(99.836393790772);6(99.836393790772)</t>
  </si>
  <si>
    <t>res1_20181116_QE3_nLC3_AH_SA_PhosTest_DIA_1000xYeast-JPTstySig123_1.9191.9191.3.1</t>
  </si>
  <si>
    <t>K.KNESNDAEVS[166.9984]ENEDTTGLTSPTRVAK.I</t>
  </si>
  <si>
    <t>4(0.00%);10(99.57%);15(0.42%);16(0.00%);19(0.00%);20(0.00%);22(0.00%)</t>
  </si>
  <si>
    <t>10(99.5733582250071)</t>
  </si>
  <si>
    <t>res2_20181116_QE3_nLC3_AH_SA_PhosTest_DIA_1000xYeast-JPTstySig123_1.20956.20956.3.1</t>
  </si>
  <si>
    <t>K.GC[160.0307]LTFEPNPS[166.9984]PNSSPDLLSK.N</t>
  </si>
  <si>
    <t>4(0.00%);10(100.00%);13(0.00%);14(0.00%);19(0.00%)</t>
  </si>
  <si>
    <t>10(99.996694026005)</t>
  </si>
  <si>
    <t>res3_20181116_QE3_nLC3_AH_SA_PhosTest_DIA_1000xYeast-JPTstySig123_1.15245.15245.3.1</t>
  </si>
  <si>
    <t>K.FVDDGTM[147.0354]DT[181.014]DQEDSLVST[181.014]PK.L</t>
  </si>
  <si>
    <t>sp|P38132|MCM7_YEAST DNA replication licensing factor MCM7 OS=Saccharomyces cerevisiae (strain ATCC 204508 / S288c) OX=559292 GN=MCM7 PE=1 SV=4</t>
  </si>
  <si>
    <t>6(0.27%);9(99.73%);14(0.00%);17(0.27%);18(99.73%)</t>
  </si>
  <si>
    <t>18(99.7317710801678);9(99.7317686828345)</t>
  </si>
  <si>
    <t>res1_20181116_QE3_nLC3_AH_SA_PhosTest_DIA_1000xYeast-JPTstySig123_1.9380.9380.2.1</t>
  </si>
  <si>
    <t>K.TRVS[166.9984]STSLALK.R</t>
  </si>
  <si>
    <t>1(0.00%);4(99.47%);5(0.18%);6(0.18%);7(0.18%)</t>
  </si>
  <si>
    <t>4(99.473075622593)</t>
  </si>
  <si>
    <t>res1_20181116_QE3_nLC3_AH_SA_PhosTest_DIA_1000xYeast-JPTstySig123_1.13616.13616.2.1</t>
  </si>
  <si>
    <t>K.QFAWT[181.014]PS[166.9984]PKK.N</t>
  </si>
  <si>
    <t>sp|P38826|ORC6_YEAST Origin recognition complex subunit 6 OS=Saccharomyces cerevisiae (strain ATCC 204508 / S288c) OX=559292 GN=ORC6 PE=1 SV=2</t>
  </si>
  <si>
    <t>res3_20181116_QE3_nLC3_AH_SA_PhosTest_DIA_1000xYeast-JPTstySig123_1.13299.13299.3.1</t>
  </si>
  <si>
    <t>K.ILENIS[166.9984]DDDYDDDDDGNK.K</t>
  </si>
  <si>
    <t>res2_20181116_QE3_nLC3_AH_SA_PhosTest_DIA_1000xYeast-JPTstySig123_1.18641.18641.2.1</t>
  </si>
  <si>
    <t>R.TTPLS[166.9984]ANSTGVS[166.9984]SLTR.H</t>
  </si>
  <si>
    <t>1(0.00%);2(0.00%);5(100.00%);8(0.00%);9(0.37%);12(98.90%);13(0.37%);15(0.37%)</t>
  </si>
  <si>
    <t>5(99.9999763923621);12(98.9032367128706)</t>
  </si>
  <si>
    <t>res5_20181116_QE3_nLC3_AH_SA_PhosTest_DIA_1000xYeast-JPTstySig123_1.12002.12002.3.1</t>
  </si>
  <si>
    <t>K.TNLNASAESNSVEWGPGKSSPSTQS[166.9984]K.Q</t>
  </si>
  <si>
    <t>1(0.00%);6(0.00%);9(0.00%);11(0.00%);19(0.74%);20(0.74%);22(0.74%);23(0.74%);25(97.04%)</t>
  </si>
  <si>
    <t>25(97.0377591447075)</t>
  </si>
  <si>
    <t>res3_20181116_QE3_nLC3_AH_SA_PhosTest_DIA_1000xYeast-JPTstySig123_1.24005.24005.3.1</t>
  </si>
  <si>
    <t>K.SDLYEADNLS[166.9984]DLVEPSSAESLAK.R</t>
  </si>
  <si>
    <t>sp|Q00246|RHO4_YEAST GTP-binding protein RHO4 OS=Saccharomyces cerevisiae (strain ATCC 204508 / S288c) OX=559292 GN=RHO4 PE=1 SV=2</t>
  </si>
  <si>
    <t>1(0.00%);4(0.57%);10(99.43%);16(0.00%);17(0.00%);20(0.00%)</t>
  </si>
  <si>
    <t>10(99.432107394561)</t>
  </si>
  <si>
    <t>res1_20181116_QE3_nLC3_AH_SA_PhosTest_DIA_1000xYeast-JPTstySig123_1.12309.12309.2.1</t>
  </si>
  <si>
    <t>K.GFVFNS[166.9984]VQKK.S</t>
  </si>
  <si>
    <t>res1_20181116_QE3_nLC3_AH_SA_PhosTest_DIA_1000xYeast-JPTstySig123_1.16136.16136.2.1</t>
  </si>
  <si>
    <t>-.MELSAEY[243.0297]LR.E</t>
  </si>
  <si>
    <t>sp|Q9H3K6|BOLA2_HUMAN BolA-like protein 2 OS=Homo sapiens OX=9606 GN=BOLA2 PE=1 SV=1</t>
  </si>
  <si>
    <t>7(99.9999999990839)</t>
  </si>
  <si>
    <t>res2_20181116_QE3_nLC3_AH_SA_PhosTest_DIA_1000xYeast-JPTstySig123_1.25136.25136.2.1</t>
  </si>
  <si>
    <t>K.STS[166.9984]ISSLEEIELFK.Y</t>
  </si>
  <si>
    <t>1(0.28%);2(0.28%);3(99.44%);5(0.00%);6(0.00%)</t>
  </si>
  <si>
    <t>3(99.4438227338468)</t>
  </si>
  <si>
    <t>res1_20181116_QE3_nLC3_AH_SA_PhosTest_DIA_1000xYeast-JPTstySig123_1.24212.24212.2.1</t>
  </si>
  <si>
    <t>K.NPDEDEFLINS[166.9984]DDEM.-</t>
  </si>
  <si>
    <t>res3_20181116_QE3_nLC3_AH_SA_PhosTest_DIA_1000xYeast-JPTstySig123_1.14229.14229.3.1</t>
  </si>
  <si>
    <t>K.MIGVLNNSSESDEEES[166.9984]NDEK.Q</t>
  </si>
  <si>
    <t>8(0.00%);9(0.00%);11(0.00%);16(100.00%)</t>
  </si>
  <si>
    <t>res1_20181116_QE3_nLC3_AH_SA_PhosTest_DIA_1000xYeast-JPTstySig123_1.21443.21443.2.1</t>
  </si>
  <si>
    <t>K.FLGS[166.9984]SFNIDK.E</t>
  </si>
  <si>
    <t>4(99.93%);5(0.07%)</t>
  </si>
  <si>
    <t>4(99.933472843474)</t>
  </si>
  <si>
    <t>res2_20181116_QE3_nLC3_AH_SA_PhosTest_DIA_1000xYeast-JPTstySig123_1.14293.14293.2.1</t>
  </si>
  <si>
    <t>R.TIS[166.9984]AGS[166.9984]GVSTPTM[147.0354]ALNR.T</t>
  </si>
  <si>
    <t>1(0.30%);3(99.70%);6(100.00%);9(0.00%);10(0.00%);12(0.00%)</t>
  </si>
  <si>
    <t>6(99.999986216856);3(99.7007774114483)</t>
  </si>
  <si>
    <t>res4_20181116_QE3_nLC3_AH_SA_PhosTest_DIA_1000xYeast-JPTstySig123_1.10655.10655.2.1</t>
  </si>
  <si>
    <t>K.LDS[166.9984]DSEVDIR.S</t>
  </si>
  <si>
    <t>sp|P47115|YJ26_YEAST Uncharacterized protein YJR056C OS=Saccharomyces cerevisiae (strain ATCC 204508 / S288c) OX=559292 GN=YJR056C PE=1 SV=1</t>
  </si>
  <si>
    <t>3(99.9999995447233)</t>
  </si>
  <si>
    <t>res3_20181116_QE3_nLC3_AH_SA_PhosTest_DIA_1000xYeast-JPTstySig123_1.4331.4331.3.1</t>
  </si>
  <si>
    <t>K.HNTRQSS[166.9984]NENLIR.N</t>
  </si>
  <si>
    <t>3(0.00%);6(0.00%);7(100.00%)</t>
  </si>
  <si>
    <t>7(99.997449154895)</t>
  </si>
  <si>
    <t>res3_20181116_QE3_nLC3_AH_SA_PhosTest_DIA_1000xYeast-JPTstySig123_1.16899.16899.3.1</t>
  </si>
  <si>
    <t>K.GSDKDNNS[166.9984]VEDNNPTDFLTDR.I</t>
  </si>
  <si>
    <t>2(0.82%);8(99.18%);15(0.00%);19(0.00%)</t>
  </si>
  <si>
    <t>8(99.1773149471957)</t>
  </si>
  <si>
    <t>res3_20181116_QE3_nLC3_AH_SA_PhosTest_DIA_1000xYeast-JPTstySig123_1.16375.16375.2.1</t>
  </si>
  <si>
    <t>R.MNSS[166.9984]FLSSSSIGDK.I</t>
  </si>
  <si>
    <t>sp|P38355|YB8B_YEAST Uncharacterized transporter YBR287W OS=Saccharomyces cerevisiae (strain ATCC 204508 / S288c) OX=559292 GN=YBR287W PE=1 SV=1</t>
  </si>
  <si>
    <t>3(0.29%);4(99.71%);7(0.00%);8(0.00%);9(0.00%);10(0.00%)</t>
  </si>
  <si>
    <t>4(99.7067102055945)</t>
  </si>
  <si>
    <t>res3_20181116_QE3_nLC3_AH_SA_PhosTest_DIA_1000xYeast-JPTstySig123_1.12460.12460.3.1</t>
  </si>
  <si>
    <t>K.PAPSVATNDPS[166.9984]PEPVPSAPEER.V</t>
  </si>
  <si>
    <t>4(0.01%);7(0.89%);11(99.10%);17(0.00%)</t>
  </si>
  <si>
    <t>11(99.0992595474592)</t>
  </si>
  <si>
    <t>res1_20181116_QE3_nLC3_AH_SA_PhosTest_DIA_1000xYeast-JPTstySig123_1.13180.13180.2.1</t>
  </si>
  <si>
    <t>K.ILT[181.014]PES[166.9984]QLKK.S</t>
  </si>
  <si>
    <t>res2_20181116_QE3_nLC3_AH_SA_PhosTest_DIA_1000xYeast-JPTstySig123_1.8658.8658.2.1</t>
  </si>
  <si>
    <t>R.SSTNSVFSSSS[166.9984]PK.L</t>
  </si>
  <si>
    <t>sp|Q04922|MFB1_YEAST Mitochondrial F-box protein MFB1 OS=Saccharomyces cerevisiae (strain ATCC 204508 / S288c) OX=559292 GN=MFB1 PE=1 SV=1</t>
  </si>
  <si>
    <t>1(0.00%);2(0.00%);3(0.00%);5(0.00%);8(0.00%);9(0.00%);10(0.24%);11(99.76%)</t>
  </si>
  <si>
    <t>11(99.7618857052962)</t>
  </si>
  <si>
    <t>res2_20181116_QE3_nLC3_AH_SA_PhosTest_DIA_1000xYeast-JPTstySig123_1.6195.6195.3.1</t>
  </si>
  <si>
    <t>K.M[147.0354]RES[166.9984]DAS[166.9984]LNVTTGNNTSRK.T</t>
  </si>
  <si>
    <t>res1_20181116_QE3_nLC3_AH_SA_PhosTest_DIA_1000xYeast-JPTstySig123_1.10287.10287.2.1</t>
  </si>
  <si>
    <t>R.FEQEFEDS[166.9984]EEEK.E</t>
  </si>
  <si>
    <t>res1_20181116_QE3_nLC3_AH_SA_PhosTest_DIA_1000xYeast-JPTstySig123_1.15700.15700.2.1</t>
  </si>
  <si>
    <t>K.LFDEEFS[166.9984]GK.E</t>
  </si>
  <si>
    <t>res2_20181116_QE3_nLC3_AH_SA_PhosTest_DIA_1000xYeast-JPTstySig123_1.25890.25890.2.1</t>
  </si>
  <si>
    <t>R.QVSTDQLPELS[166.9984]FEV.-</t>
  </si>
  <si>
    <t>sp|P36164|TVP38_YEAST Golgi apparatus membrane protein TVP38 OS=Saccharomyces cerevisiae (strain ATCC 204508 / S288c) OX=559292 GN=TVP38 PE=1 SV=1</t>
  </si>
  <si>
    <t>res1_20181116_QE3_nLC3_AH_SA_PhosTest_DIA_1000xYeast-JPTstySig123_1.12828.12828.3.1</t>
  </si>
  <si>
    <t>R.SVS[166.9984]AKS[166.9984]DPFLHPGR.I</t>
  </si>
  <si>
    <t>sp|P28743|KIP2_YEAST Kinesin-like protein KIP2 OS=Saccharomyces cerevisiae (strain ATCC 204508 / S288c) OX=559292 GN=KIP2 PE=1 SV=1</t>
  </si>
  <si>
    <t>1(0.74%);3(99.63%);6(99.63%)</t>
  </si>
  <si>
    <t>3(99.6288186514608);6(99.6288186514608)</t>
  </si>
  <si>
    <t>res1_20181116_QE3_nLC3_AH_SA_PhosTest_DIA_1000xYeast-JPTstySig123_1.4564.4564.3.1</t>
  </si>
  <si>
    <t>K.NVPT[181.014]PS[166.9984]PSPKPQHR.R</t>
  </si>
  <si>
    <t>4(99.9999999445955);6(99.9983096019592)</t>
  </si>
  <si>
    <t>res4_20181116_QE3_nLC3_AH_SA_PhosTest_DIA_1000xYeast-JPTstySig123_1.14199.14199.2.1</t>
  </si>
  <si>
    <t>R.NKS[166.9984]DGNISALTFK.A</t>
  </si>
  <si>
    <t>3(99.9992573760435)</t>
  </si>
  <si>
    <t>res1_20181116_QE3_nLC3_AH_SA_PhosTest_DIA_1000xYeast-JPTstySig123_1.22383.22383.3.1</t>
  </si>
  <si>
    <t>K.M[147.0354]NVLGDDDREGS[166.9984]INLDEPLIIQK.E</t>
  </si>
  <si>
    <t>res2_20181116_QE3_nLC3_AH_SA_PhosTest_DIA_1000xYeast-JPTstySig123_1.20210.20210.3.1</t>
  </si>
  <si>
    <t>K.NTSGIVNRDDS[166.9984]DVNLIGSSLPNVAEK.N</t>
  </si>
  <si>
    <t>2(0.26%);3(0.26%);11(99.48%);18(0.00%);19(0.00%)</t>
  </si>
  <si>
    <t>11(99.4774455554867)</t>
  </si>
  <si>
    <t>res3_20181116_QE3_nLC3_AH_SA_PhosTest_DIA_1000xYeast-JPTstySig123_1.22663.22663.3.1</t>
  </si>
  <si>
    <t>K.NEALLIELS[166.9984]PLKEDAGK.Q</t>
  </si>
  <si>
    <t>res1_20181116_QE3_nLC3_AH_SA_PhosTest_DIA_1000xYeast-JPTstySig123_1.8825.8825.3.1</t>
  </si>
  <si>
    <t>R.SSHS[166.9984]FERLPTPTK.L</t>
  </si>
  <si>
    <t>sp|P38903|2A5D_YEAST Serine/threonine-protein phosphatase 2A 56 kDa regulatory subunit delta isoform OS=Saccharomyces cerevisiae (strain ATCC 204508 / S288c) OX=559292 GN=RTS1 PE=1 SV=2</t>
  </si>
  <si>
    <t>1(0.00%);2(0.00%);4(99.99%);10(0.00%);12(0.00%)</t>
  </si>
  <si>
    <t>4(99.9903006856671)</t>
  </si>
  <si>
    <t>res2_20181116_QE3_nLC3_AH_SA_PhosTest_DIA_1000xYeast-JPTstySig123_1.12295.12295.2.1</t>
  </si>
  <si>
    <t>K.RMS[166.9984]DLS[166.9984]LKSET[181.014]PASTK.N</t>
  </si>
  <si>
    <t>3(100.00%);6(100.00%);9(0.21%);11(99.79%);14(0.00%);15(0.00%)</t>
  </si>
  <si>
    <t>3(99.9999999990655);6(99.9997989462409);11(99.7861394998523)</t>
  </si>
  <si>
    <t>res3_20181116_QE3_nLC3_AH_SA_PhosTest_DIA_1000xYeast-JPTstySig123_1.8715.8715.2.1</t>
  </si>
  <si>
    <t>K.SFVDENS[166.9984]PTDR.R</t>
  </si>
  <si>
    <t>1(0.00%);7(99.86%);9(0.14%)</t>
  </si>
  <si>
    <t>7(99.8639002029449)</t>
  </si>
  <si>
    <t>res3_20181116_QE3_nLC3_AH_SA_PhosTest_DIA_1000xYeast-JPTstySig123_1.19336.19336.3.1</t>
  </si>
  <si>
    <t>K.LENSTDINEYVT[181.014]AQEFPS[166.9984]PGK.Y</t>
  </si>
  <si>
    <t>4(0.00%);5(0.00%);10(0.74%);12(99.26%);18(100.00%)</t>
  </si>
  <si>
    <t>18(100);12(99.2626989036191)</t>
  </si>
  <si>
    <t>res3_20181116_QE3_nLC3_AH_SA_PhosTest_DIA_1000xYeast-JPTstySig123_1.19131.19131.2.1</t>
  </si>
  <si>
    <t>K.GY[243.0297]LGPEQLPDC[160.0307]LK.G</t>
  </si>
  <si>
    <t>res2_20181116_QE3_nLC3_AH_SA_PhosTest_DIA_1000xYeast-JPTstySig123_1.15675.15675.2.1</t>
  </si>
  <si>
    <t>K.S[166.9984]FEDVNETVIK.P</t>
  </si>
  <si>
    <t>res2_20181116_QE3_nLC3_AH_SA_PhosTest_DIA_1000xYeast-JPTstySig123_1.8954.8954.2.1</t>
  </si>
  <si>
    <t>R.RFNS[166.9984]SDS[166.9984]LHSLSR.S</t>
  </si>
  <si>
    <t>4(99.67%);5(0.65%);7(99.67%);10(0.00%);12(0.00%)</t>
  </si>
  <si>
    <t>4(99.6726632690574);7(99.6713686511211)</t>
  </si>
  <si>
    <t>res1_20181116_QE3_nLC3_AH_SA_PhosTest_DIA_1000xYeast-JPTstySig123_1.12456.12456.2.1</t>
  </si>
  <si>
    <t>K.AYLAQS[166.9984]PQFNK.Q</t>
  </si>
  <si>
    <t>sp|P04802|SYDC_YEAST Aspartate--tRNA ligase, cytoplasmic OS=Saccharomyces cerevisiae (strain ATCC 204508 / S288c) OX=559292 GN=DPS1 PE=1 SV=3</t>
  </si>
  <si>
    <t>res2_20181116_QE3_nLC3_AH_SA_PhosTest_DIA_1000xYeast-JPTstySig123_1.7492.7492.3.1</t>
  </si>
  <si>
    <t>R.MDNVS[166.9984]GEEEYATKK.L</t>
  </si>
  <si>
    <t>5(99.9999994830001)</t>
  </si>
  <si>
    <t>res1_20181116_QE3_nLC3_AH_SA_PhosTest_DIA_1000xYeast-JPTstySig123_1.20092.20092.3.1</t>
  </si>
  <si>
    <t>R.VAPLVYEEENFEGS[166.9984]SPQPQYDAR.N</t>
  </si>
  <si>
    <t>6(0.00%);14(99.35%);15(0.65%);20(0.00%)</t>
  </si>
  <si>
    <t>14(99.3530937043494)</t>
  </si>
  <si>
    <t>res1_20181116_QE3_nLC3_AH_SA_PhosTest_DIA_1000xYeast-JPTstySig123_1.8449.8449.3.1</t>
  </si>
  <si>
    <t>K.RRTT[181.014]SSS[166.9984]FESEIK.S</t>
  </si>
  <si>
    <t>sp|P11433|CDC24_YEAST Cell division control protein 24 OS=Saccharomyces cerevisiae (strain ATCC 204508 / S288c) OX=559292 GN=CDC24 PE=1 SV=2</t>
  </si>
  <si>
    <t>3(0.57%);4(99.43%);5(0.01%);6(0.57%);7(99.43%);10(0.00%)</t>
  </si>
  <si>
    <t>4(99.4290714803265);7(99.4262947900116)</t>
  </si>
  <si>
    <t>res1_20181116_QE3_nLC3_AH_SA_PhosTest_DIA_1000xYeast-JPTstySig123_1.18546.18546.2.1</t>
  </si>
  <si>
    <t>K.SFS[166.9984]FSVASPTSR.M</t>
  </si>
  <si>
    <t>1(0.00%);3(100.00%);5(0.00%);8(0.00%);10(0.00%);11(0.00%)</t>
  </si>
  <si>
    <t>3(99.9996926565933)</t>
  </si>
  <si>
    <t>res2_20181116_QE3_nLC3_AH_SA_PhosTest_DIA_1000xYeast-JPTstySig123_1.21937.21937.2.1</t>
  </si>
  <si>
    <t>R.ELFGVGT[181.014]PQKL.-</t>
  </si>
  <si>
    <t>sp|P47988|TEA1_YEAST TY1 enhancer activator OS=Saccharomyces cerevisiae (strain ATCC 204508 / S288c) OX=559292 GN=TEA1 PE=1 SV=2</t>
  </si>
  <si>
    <t>res2_20181116_QE3_nLC3_AH_SA_PhosTest_DIA_1000xYeast-JPTstySig123_1.10806.10806.2.1</t>
  </si>
  <si>
    <t>R.FNS[166.9984]SDS[166.9984]LHSLSR.S</t>
  </si>
  <si>
    <t>3(100.00%);4(0.20%);6(99.80%);9(0.00%);11(0.00%)</t>
  </si>
  <si>
    <t>3(99.9993627601709);6(99.802075043266)</t>
  </si>
  <si>
    <t>res1_20181116_QE3_nLC3_AH_SA_PhosTest_DIA_1000xYeast-JPTstySig123_1.19126.19126.3.1</t>
  </si>
  <si>
    <t>K.GDPLGT[181.014]PEKVENMIEQR.G</t>
  </si>
  <si>
    <t>sp|P25357|SNT1_YEAST Probable DNA-binding protein SNT1 OS=Saccharomyces cerevisiae (strain ATCC 204508 / S288c) OX=559292 GN=SNT1 PE=1 SV=2</t>
  </si>
  <si>
    <t>res3_20181116_QE3_nLC3_AH_SA_PhosTest_DIA_1000xYeast-JPTstySig123_1.18644.18644.2.1</t>
  </si>
  <si>
    <t>K.QASVIS[166.9984]PSET[181.014]FSENIK.S</t>
  </si>
  <si>
    <t>3(0.00%);6(100.00%);8(0.24%);10(99.52%);12(0.24%)</t>
  </si>
  <si>
    <t>6(99.9993237085133);10(99.5223206999714)</t>
  </si>
  <si>
    <t>res3_20181116_QE3_nLC3_AH_SA_PhosTest_DIA_1000xYeast-JPTstySig123_1.12200.12200.4.1</t>
  </si>
  <si>
    <t>K.SKESVHNHS[166.9984]DGDDVDIPMDDSPVNEEAR.K</t>
  </si>
  <si>
    <t>1(0.69%);4(0.69%);9(98.61%);21(0.00%)</t>
  </si>
  <si>
    <t>9(98.6139255914851)</t>
  </si>
  <si>
    <t>res1_20181116_QE3_nLC3_AH_SA_PhosTest_DIA_1000xYeast-JPTstySig123_1.6515.6515.2.1</t>
  </si>
  <si>
    <t>K.LTTTNSSS[166.9984]M[147.0354]SQLR.F</t>
  </si>
  <si>
    <t>2(0.00%);3(0.00%);4(0.00%);6(0.00%);7(0.19%);8(99.61%);10(0.19%)</t>
  </si>
  <si>
    <t>8(99.6111590035754)</t>
  </si>
  <si>
    <t>res3_20181116_QE3_nLC3_AH_SA_PhosTest_DIA_1000xYeast-JPTstySig123_1.11820.11820.2.1</t>
  </si>
  <si>
    <t>K.NVS[166.9984]PMGDVPTDTK.N</t>
  </si>
  <si>
    <t>res2_20181116_QE3_nLC3_AH_SA_PhosTest_DIA_1000xYeast-JPTstySig123_1.6870.6870.3.3</t>
  </si>
  <si>
    <t>R.LGSAPNNAGEDS[166.9984]DNNS[166.9984]IRTTSTNNTK.K</t>
  </si>
  <si>
    <t>3(0.00%);12(100.00%);16(100.00%);19(0.00%);20(0.00%);21(0.00%);22(0.00%);25(0.00%)</t>
  </si>
  <si>
    <t>12(99.9997632731116);16(99.9997632731116)</t>
  </si>
  <si>
    <t>res2_20181116_QE3_nLC3_AH_SA_PhosTest_DIA_1000xYeast-JPTstySig123_1.13211.13211.3.1</t>
  </si>
  <si>
    <t>K.GGSSLS[166.9984]PDKSSLES[166.9984]PTM[147.0354]LK.L</t>
  </si>
  <si>
    <t>3(0.45%);4(0.00%);6(99.55%);10(0.00%);11(0.00%);14(100.00%);16(0.00%)</t>
  </si>
  <si>
    <t>14(99.9977853363197);6(99.5472257666102)</t>
  </si>
  <si>
    <t>res1_20181116_QE3_nLC3_AH_SA_PhosTest_DIA_1000xYeast-JPTstySig123_1.6831.6831.3.1</t>
  </si>
  <si>
    <t>K.RANSNEDGES[166.9984]VSSIQESPK.I</t>
  </si>
  <si>
    <t>4(0.00%);10(99.19%);12(0.81%);13(0.01%);17(0.00%)</t>
  </si>
  <si>
    <t>10(99.1866987201544)</t>
  </si>
  <si>
    <t>res1_20181116_QE3_nLC3_AH_SA_PhosTest_DIA_1000xYeast-JPTstySig123_1.13205.13205.3.1</t>
  </si>
  <si>
    <t>K.ALS[166.9984]PIPS[166.9984]PTRNSVR.N</t>
  </si>
  <si>
    <t>3(100.00%);7(98.84%);9(0.58%);12(0.58%)</t>
  </si>
  <si>
    <t>3(99.9999999906728);7(98.8373350710379)</t>
  </si>
  <si>
    <t>res2_20181116_QE3_nLC3_AH_SA_PhosTest_DIA_1000xYeast-JPTstySig123_1.15125.15125.2.1</t>
  </si>
  <si>
    <t>R.TIS[166.9984]GLNM[147.0354]TALTR.V</t>
  </si>
  <si>
    <t>3(99.9994705291562)</t>
  </si>
  <si>
    <t>res2_20181116_QE3_nLC3_AH_SA_PhosTest_DIA_1000xYeast-JPTstySig123_1.24985.24985.2.1</t>
  </si>
  <si>
    <t>K.NEALLIELS[166.9984]PLK.E</t>
  </si>
  <si>
    <t>res4_20181116_QE3_nLC3_AH_SA_PhosTest_DIA_1000xYeast-JPTstySig123_1.16414.16414.2.1</t>
  </si>
  <si>
    <t>R.SLYFEDS[166.9984]DNEVDTEEK.S</t>
  </si>
  <si>
    <t>1(0.00%);3(0.00%);7(100.00%);13(0.00%)</t>
  </si>
  <si>
    <t>7(99.999999649486)</t>
  </si>
  <si>
    <t>res1_20181116_QE3_nLC3_AH_SA_PhosTest_DIA_1000xYeast-JPTstySig123_1.19822.19822.3.1</t>
  </si>
  <si>
    <t>R.QTSLPSLSS[166.9984]DSSLSM[147.0354]SIGR.G</t>
  </si>
  <si>
    <t>sp|Q05580|HEL2_YEAST E3 ubiquitin-protein ligase HEL2 OS=Saccharomyces cerevisiae (strain ATCC 204508 / S288c) OX=559292 GN=HEL2 PE=1 SV=1</t>
  </si>
  <si>
    <t>2(0.00%);3(0.00%);6(0.00%);8(0.00%);9(99.27%);11(0.72%);12(0.01%);14(0.00%);16(0.00%)</t>
  </si>
  <si>
    <t>9(99.2723377488517)</t>
  </si>
  <si>
    <t>res2_20181116_QE3_nLC3_AH_SA_PhosTest_DIA_1000xYeast-JPTstySig123_1.21219.21219.3.1</t>
  </si>
  <si>
    <t>K.S[166.9984]LQDLGVTSAAPVPDINAPQTAK.N</t>
  </si>
  <si>
    <t>sp|P53283|TPO2_YEAST Polyamine transporter 2 OS=Saccharomyces cerevisiae (strain ATCC 204508 / S288c) OX=559292 GN=TPO2 PE=1 SV=1</t>
  </si>
  <si>
    <t>1(98.38%);8(0.81%);9(0.81%);21(0.00%)</t>
  </si>
  <si>
    <t>1(98.3848439979581)</t>
  </si>
  <si>
    <t>res2_20181116_QE3_nLC3_AH_SA_PhosTest_DIA_1000xYeast-JPTstySig123_1.22084.22084.2.1</t>
  </si>
  <si>
    <t>K.EFS[166.9984]PFGTITSAK.V</t>
  </si>
  <si>
    <t>3(100.00%);7(0.00%);9(0.00%);10(0.00%)</t>
  </si>
  <si>
    <t>3(99.9999991309981)</t>
  </si>
  <si>
    <t>res1_20181116_QE3_nLC3_AH_SA_PhosTest_DIA_1000xYeast-JPTstySig123_1.6833.6833.2.3</t>
  </si>
  <si>
    <t>K.S[166.9984]NFSNSADDIKSK.K</t>
  </si>
  <si>
    <t>1(100.00%);4(0.00%);6(0.00%);12(0.00%)</t>
  </si>
  <si>
    <t>res1_20181116_QE3_nLC3_AH_SA_PhosTest_DIA_1000xYeast-JPTstySig123_1.19937.19937.2.1</t>
  </si>
  <si>
    <t>K.AAADALS[166.9984]DLEIK.D</t>
  </si>
  <si>
    <t>res1_20181116_QE3_nLC3_AH_SA_PhosTest_DIA_1000xYeast-JPTstySig123_1.15263.15263.3.1</t>
  </si>
  <si>
    <t>R.LTSLNVVAGS[166.9984]DLRR.T</t>
  </si>
  <si>
    <t>2(0.00%);3(0.00%);10(100.00%)</t>
  </si>
  <si>
    <t>10(99.9999999973068)</t>
  </si>
  <si>
    <t>res1_20181116_QE3_nLC3_AH_SA_PhosTest_DIA_1000xYeast-JPTstySig123_1.3515.3515.3.1</t>
  </si>
  <si>
    <t>K.IRRLNS[166.9984]AEANK.R</t>
  </si>
  <si>
    <t>sp|P25628|ARE1_YEAST Sterol O-acyltransferase 1 OS=Saccharomyces cerevisiae (strain ATCC 204508 / S288c) OX=559292 GN=ARE1 PE=1 SV=1</t>
  </si>
  <si>
    <t>res3_20181116_QE3_nLC3_AH_SA_PhosTest_DIA_1000xYeast-JPTstySig123_1.20517.20517.3.1</t>
  </si>
  <si>
    <t>K.ESS[166.9984]ADRALLDIDTLDEK.T</t>
  </si>
  <si>
    <t>2(0.53%);3(99.47%);13(0.00%)</t>
  </si>
  <si>
    <t>3(99.4706566778535)</t>
  </si>
  <si>
    <t>res2_20181116_QE3_nLC3_AH_SA_PhosTest_DIA_1000xYeast-JPTstySig123_1.13095.13095.3.1</t>
  </si>
  <si>
    <t>K.IFQNPT[181.014]DEESTTS[166.9984]LNEK.Q</t>
  </si>
  <si>
    <t>6(99.99%);10(0.01%);11(0.00%);12(0.01%);13(99.99%)</t>
  </si>
  <si>
    <t>13(99.9946008338362);6(99.9946008338362)</t>
  </si>
  <si>
    <t>res1_20181116_QE3_nLC3_AH_SA_PhosTest_DIA_1000xYeast-JPTstySig123_1.14339.14339.3.1</t>
  </si>
  <si>
    <t>K.RIDSEEISLS[166.9984]QDVER.S</t>
  </si>
  <si>
    <t>4(0.00%);8(0.00%);10(100.00%)</t>
  </si>
  <si>
    <t>10(99.9999766247828)</t>
  </si>
  <si>
    <t>res1_20181116_QE3_nLC3_AH_SA_PhosTest_DIA_1000xYeast-JPTstySig123_1.24326.24326.2.1</t>
  </si>
  <si>
    <t>R.ESIIS[166.9984]TGS[166.9984]EFLPPPK.I</t>
  </si>
  <si>
    <t>2(0.00%);5(99.82%);6(0.35%);8(99.82%)</t>
  </si>
  <si>
    <t>8(99.8230180117812);5(99.8230180090567)</t>
  </si>
  <si>
    <t>res3_20181116_QE3_nLC3_AH_SA_PhosTest_DIA_1000xYeast-JPTstySig123_1.12918.12918.2.1</t>
  </si>
  <si>
    <t>K.KFSSLS[166.9984]PELR.N</t>
  </si>
  <si>
    <t>3(0.00%);4(0.15%);6(99.85%)</t>
  </si>
  <si>
    <t>6(99.8514627707292)</t>
  </si>
  <si>
    <t>res3_20181116_QE3_nLC3_AH_SA_PhosTest_DIA_1000xYeast-JPTstySig123_1.18991.18991.3.3</t>
  </si>
  <si>
    <t>K.IPEINVT[181.014]RESNTPS[166.9984]LTM[147.0354]NALDSK.I</t>
  </si>
  <si>
    <t>7(99.35%);10(0.65%);12(0.01%);14(100.00%);16(0.00%);22(0.00%)</t>
  </si>
  <si>
    <t>14(99.9953027114311);7(99.3453494179272)</t>
  </si>
  <si>
    <t>res2_20181116_QE3_nLC3_AH_SA_PhosTest_DIA_1000xYeast-JPTstySig123_1.22676.22676.4.1</t>
  </si>
  <si>
    <t>K.SLGVSPDSLEHTFSGFSQGSSIEDDQDAIS[166.9984]NQEKK.-</t>
  </si>
  <si>
    <t>1(0.00%);5(0.00%);8(0.00%);12(0.00%);14(0.00%);17(0.00%);20(0.00%);21(0.00%);30(100.00%)</t>
  </si>
  <si>
    <t>30(99.9999969929244)</t>
  </si>
  <si>
    <t>res1_20181116_QE3_nLC3_AH_SA_PhosTest_DIA_1000xYeast-JPTstySig123_1.20608.20608.2.1</t>
  </si>
  <si>
    <t>K.TLMFGSY[243.0297]LDDEK.N</t>
  </si>
  <si>
    <t>7(99.9996112745921)</t>
  </si>
  <si>
    <t>res1_20181116_QE3_nLC3_AH_SA_PhosTest_DIA_1000xYeast-JPTstySig123_1.4745.4745.2.1</t>
  </si>
  <si>
    <t>R.VRQPAS[166.9984]NS[166.9984]GSPIK.S</t>
  </si>
  <si>
    <t>6(100.00%);8(99.73%);10(0.27%)</t>
  </si>
  <si>
    <t>6(99.9991440119651);8(99.7332621293856)</t>
  </si>
  <si>
    <t>res3_20181116_QE3_nLC3_AH_SA_PhosTest_DIA_1000xYeast-JPTstySig123_1.16769.16769.3.1</t>
  </si>
  <si>
    <t>K.NNS[166.9984]VGLDLLGHSK.R</t>
  </si>
  <si>
    <t>res1_20181116_QE3_nLC3_AH_SA_PhosTest_DIA_1000xYeast-JPTstySig123_1.12949.12949.3.1</t>
  </si>
  <si>
    <t>K.SM[147.0354]S[166.9984]SENITVPRSPTSLSR.N</t>
  </si>
  <si>
    <t>1(0.00%);3(99.99%);4(0.00%);8(0.00%);12(0.00%);14(0.00%);15(0.00%);17(0.00%)</t>
  </si>
  <si>
    <t>3(99.992779029774)</t>
  </si>
  <si>
    <t>res6_20181116_QE3_nLC3_AH_SA_PhosTest_DIA_1000xYeast-JPTstySig123_1.6941.6941.2.1</t>
  </si>
  <si>
    <t>R.KSS[166.9984]GTTGGLLK.K</t>
  </si>
  <si>
    <t>sp|P36062|AVT3_YEAST Vacuolar amino acid transporter 3 OS=Saccharomyces cerevisiae (strain ATCC 204508 / S288c) OX=559292 GN=AVT3 PE=1 SV=1</t>
  </si>
  <si>
    <t>2(0.00%);3(99.82%);5(0.09%);6(0.09%)</t>
  </si>
  <si>
    <t>3(99.8179472867956)</t>
  </si>
  <si>
    <t>res1_20181116_QE3_nLC3_AH_SA_PhosTest_DIA_1000xYeast-JPTstySig123_1.6914.6914.3.1</t>
  </si>
  <si>
    <t>K.EAS[166.9984]PAQYS[166.9984]HSLHER.T</t>
  </si>
  <si>
    <t>3(100.00%);7(0.57%);8(99.43%);10(0.00%)</t>
  </si>
  <si>
    <t>3(99.9999732834324);8(99.4341214266132)</t>
  </si>
  <si>
    <t>res3_20181116_QE3_nLC3_AH_SA_PhosTest_DIA_1000xYeast-JPTstySig123_1.21943.21943.2.1</t>
  </si>
  <si>
    <t>K.SHS[166.9984]SSSIFNSFLK.G</t>
  </si>
  <si>
    <t>1(0.00%);3(100.00%);4(0.00%);5(0.00%);6(0.00%);10(0.00%)</t>
  </si>
  <si>
    <t>3(99.9993589185341)</t>
  </si>
  <si>
    <t>res2_20181116_QE3_nLC3_AH_SA_PhosTest_DIA_1000xYeast-JPTstySig123_1.9293.9293.3.1</t>
  </si>
  <si>
    <t>K.KSVNYNELS[166.9984]DDDTAVK.N</t>
  </si>
  <si>
    <t>2(0.00%);5(0.00%);9(100.00%);13(0.00%)</t>
  </si>
  <si>
    <t>9(99.9963431325073)</t>
  </si>
  <si>
    <t>res1_20181116_QE3_nLC3_AH_SA_PhosTest_DIA_1000xYeast-JPTstySig123_1.15235.15235.3.1</t>
  </si>
  <si>
    <t>R.APSS[166.9984]VS[166.9984]MVSPPPLHK.N</t>
  </si>
  <si>
    <t>3(0.81%);4(99.55%);6(99.64%);9(0.00%)</t>
  </si>
  <si>
    <t>6(99.6448290163857);4(99.5452560757956)</t>
  </si>
  <si>
    <t>res1_20181116_QE3_nLC3_AH_SA_PhosTest_DIA_1000xYeast-JPTstySig123_1.15300.15300.2.1</t>
  </si>
  <si>
    <t>K.ETTS[166.9984]DNEDLLIK.E</t>
  </si>
  <si>
    <t>2(0.00%);3(0.16%);4(99.84%)</t>
  </si>
  <si>
    <t>4(99.8384282595853)</t>
  </si>
  <si>
    <t>res1_20181116_QE3_nLC3_AH_SA_PhosTest_DIA_1000xYeast-JPTstySig123_1.8565.8565.3.1</t>
  </si>
  <si>
    <t>K.APVAS[166.9984]PRPAATPNLSK.D</t>
  </si>
  <si>
    <t>5(99.99%);11(0.01%);15(0.01%)</t>
  </si>
  <si>
    <t>5(99.986616745536)</t>
  </si>
  <si>
    <t>res2_20181116_QE3_nLC3_AH_SA_PhosTest_DIA_1000xYeast-JPTstySig123_1.11760.11760.2.2</t>
  </si>
  <si>
    <t>R.ALS[166.9984]LGPEESDNK.L</t>
  </si>
  <si>
    <t>sp|Q03361|JIP4_YEAST Uncharacterized protein JIP4 OS=Saccharomyces cerevisiae (strain ATCC 204508 / S288c) OX=559292 GN=JIP4 PE=1 SV=2</t>
  </si>
  <si>
    <t>3(99.9999999999721)</t>
  </si>
  <si>
    <t>res1_20181116_QE3_nLC3_AH_SA_PhosTest_DIA_1000xYeast-JPTstySig123_1.3341.3341.3.1</t>
  </si>
  <si>
    <t>K.DKS[166.9984]PIGTDVHKK.D</t>
  </si>
  <si>
    <t>3(99.9999593992365)</t>
  </si>
  <si>
    <t>res2_20181116_QE3_nLC3_AH_SA_PhosTest_DIA_1000xYeast-JPTstySig123_1.25750.25750.4.1</t>
  </si>
  <si>
    <t>R.NM[147.0354]YSLGDDGDNDIEENS[166.9984]LNESLLDGVTHSLDDLR.L</t>
  </si>
  <si>
    <t>sp|P22517|KCC2_YEAST Calcium/calmodulin-dependent protein kinase II OS=Saccharomyces cerevisiae (strain ATCC 204508 / S288c) OX=559292 GN=CMK2 PE=1 SV=2</t>
  </si>
  <si>
    <t>3(0.00%);4(0.00%);17(99.99%);21(0.01%);27(0.00%);29(0.00%)</t>
  </si>
  <si>
    <t>17(99.9945962455394)</t>
  </si>
  <si>
    <t>res1_20181116_QE3_nLC3_AH_SA_PhosTest_DIA_1000xYeast-JPTstySig123_1.13772.13772.3.7</t>
  </si>
  <si>
    <t>K.KLFGTNPIAET[181.014]EES[166.9984]GNEKEEESSK.K</t>
  </si>
  <si>
    <t>5(0.01%);11(99.99%);14(100.00%);22(0.00%);23(0.00%)</t>
  </si>
  <si>
    <t>14(99.9999999998788);11(99.9931229738116)</t>
  </si>
  <si>
    <t>res1_20181116_QE3_nLC3_AH_SA_PhosTest_DIA_1000xYeast-JPTstySig123_1.4653.4653.2.1</t>
  </si>
  <si>
    <t>K.QNS[166.9984]PTTYGASR.R</t>
  </si>
  <si>
    <t>3(100.00%);5(0.00%);6(0.00%);7(0.00%);10(0.00%)</t>
  </si>
  <si>
    <t>3(99.9999976087835)</t>
  </si>
  <si>
    <t>res1_20181116_QE3_nLC3_AH_SA_PhosTest_DIA_1000xYeast-JPTstySig123_1.11595.11595.2.1</t>
  </si>
  <si>
    <t>R.TNS[166.9984]GC[160.0307]SITSGASM[147.0354]IATK.D</t>
  </si>
  <si>
    <t>1(0.39%);3(99.61%);6(0.00%);8(0.00%);9(0.00%);12(0.00%);16(0.00%)</t>
  </si>
  <si>
    <t>3(99.6071902474145)</t>
  </si>
  <si>
    <t>res1_20181116_QE3_nLC3_AH_SA_PhosTest_DIA_1000xYeast-JPTstySig123_1.25011.25011.2.1</t>
  </si>
  <si>
    <t>K.NIALS[166.9984]S[166.9984]SLFR.G</t>
  </si>
  <si>
    <t>5(100.00%);6(99.90%);7(0.10%)</t>
  </si>
  <si>
    <t>5(99.9998672479802);6(99.8963552676646)</t>
  </si>
  <si>
    <t>res1_20181116_QE3_nLC3_AH_SA_PhosTest_DIA_1000xYeast-JPTstySig123_1.13271.13271.2.1</t>
  </si>
  <si>
    <t>K.S[166.9984]RPAS[166.9984]MVIETPK.R</t>
  </si>
  <si>
    <t>1(100.00%);5(100.00%);10(0.00%)</t>
  </si>
  <si>
    <t>1(100);5(99.9999999999789)</t>
  </si>
  <si>
    <t>res1_20181116_QE3_nLC3_AH_SA_PhosTest_DIA_1000xYeast-JPTstySig123_1.21711.21711.2.1</t>
  </si>
  <si>
    <t>R.SPS[166.9984]YIELFQGM[147.0354]R.V</t>
  </si>
  <si>
    <t>1(0.00%);3(99.86%);4(0.14%)</t>
  </si>
  <si>
    <t>3(99.8571397354798)</t>
  </si>
  <si>
    <t>res3_20181116_QE3_nLC3_AH_SA_PhosTest_DIA_1000xYeast-JPTstySig123_1.12943.12943.3.1</t>
  </si>
  <si>
    <t>K.LRNS[166.9984]LVNGNDIVAR.A</t>
  </si>
  <si>
    <t>sp|P38200|SHE1_YEAST Mitotic spindle-associated protein SHE1 OS=Saccharomyces cerevisiae (strain ATCC 204508 / S288c) OX=559292 GN=SHE1 PE=1 SV=1</t>
  </si>
  <si>
    <t>res2_20181116_QE3_nLC3_AH_SA_PhosTest_DIA_1000xYeast-JPTstySig123_1.23765.23765.2.1</t>
  </si>
  <si>
    <t>K.DSAQS[166.9984]LDDLLM[147.0354].-</t>
  </si>
  <si>
    <t>sp|Q12314|SFM1_YEAST Protein arginine N-methyltransferase SFM1 OS=Saccharomyces cerevisiae (strain ATCC 204508 / S288c) OX=559292 GN=SFM1 PE=1 SV=1</t>
  </si>
  <si>
    <t>5(99.9999999989878)</t>
  </si>
  <si>
    <t>res4_20181116_QE3_nLC3_AH_SA_PhosTest_DIA_1000xYeast-JPTstySig123_1.25489.25489.3.2</t>
  </si>
  <si>
    <t>K.ASVLEISPQDSIASVLS[166.9984]PDSNIMSDSK.K</t>
  </si>
  <si>
    <t>2(0.00%);7(0.00%);11(0.00%);14(0.00%);17(100.00%);20(0.00%);24(0.00%);26(0.00%)</t>
  </si>
  <si>
    <t>17(99.999919546597)</t>
  </si>
  <si>
    <t>res1_20181116_QE3_nLC3_AH_SA_PhosTest_DIA_1000xYeast-JPTstySig123_1.16255.16255.3.1</t>
  </si>
  <si>
    <t>R.RLS[166.9984]APEQQQQLEVPPLK.K</t>
  </si>
  <si>
    <t>res2_20181116_QE3_nLC3_AH_SA_PhosTest_DIA_1000xYeast-JPTstySig123_1.7032.7032.2.1</t>
  </si>
  <si>
    <t>-.PEQEPLS[166.9984]PNGR.K</t>
  </si>
  <si>
    <t>sp|P47082|AVT1_YEAST Vacuolar amino acid transporter 1 OS=Saccharomyces cerevisiae (strain ATCC 204508 / S288c) OX=559292 GN=AVT1 PE=1 SV=1</t>
  </si>
  <si>
    <t>res3_20181116_QE3_nLC3_AH_SA_PhosTest_DIA_1000xYeast-JPTstySig123_1.14028.14028.2.1</t>
  </si>
  <si>
    <t>R.APSS[166.9984]VSMVSPPPLHK.N</t>
  </si>
  <si>
    <t>3(0.35%);4(99.65%);6(0.00%);9(0.00%)</t>
  </si>
  <si>
    <t>4(99.6492807801516)</t>
  </si>
  <si>
    <t>res3_20181116_QE3_nLC3_AH_SA_PhosTest_DIA_1000xYeast-JPTstySig123_1.24244.24244.4.5</t>
  </si>
  <si>
    <t>K.YAAAAPAATSAAS[166.9984]GDAAPAEEAAAEEEEES[166.9984]DDDMGFGLFD.-</t>
  </si>
  <si>
    <t>1(0.00%);9(0.00%);10(0.00%);13(100.00%);30(100.00%)</t>
  </si>
  <si>
    <t>30(100);13(99.9996161278158)</t>
  </si>
  <si>
    <t>res2_20181116_QE3_nLC3_AH_SA_PhosTest_DIA_1000xYeast-JPTstySig123_1.3727.3727.2.1</t>
  </si>
  <si>
    <t>K.AQNDS[166.9984]EEEQVK.G</t>
  </si>
  <si>
    <t>res1_20181116_QE3_nLC3_AH_SA_PhosTest_DIA_1000xYeast-JPTstySig123_1.21455.21455.3.1</t>
  </si>
  <si>
    <t>K.VQES[166.9984]PSGPLIYVLPQS[166.9984]ST[181.014]KHEK.E</t>
  </si>
  <si>
    <t>4(99.47%);6(0.53%);11(0.00%);16(99.47%);17(1.06%);18(99.47%)</t>
  </si>
  <si>
    <t>18(99.4715243851983);16(99.4715243851982);4(99.4684887461692)</t>
  </si>
  <si>
    <t>res1_20181116_QE3_nLC3_AH_SA_PhosTest_DIA_1000xYeast-JPTstySig123_1.16280.16280.2.1</t>
  </si>
  <si>
    <t>K.EISIVSVS[166.9984]PR.K</t>
  </si>
  <si>
    <t>sp|P50942|INP52_YEAST Polyphosphatidylinositol phosphatase INP52 OS=Saccharomyces cerevisiae (strain ATCC 204508 / S288c) OX=559292 GN=INP52 PE=1 SV=1</t>
  </si>
  <si>
    <t>3(0.00%);6(0.15%);8(99.85%)</t>
  </si>
  <si>
    <t>8(99.8461874442875)</t>
  </si>
  <si>
    <t>res1_20181116_QE3_nLC3_AH_SA_PhosTest_DIA_1000xYeast-JPTstySig123_1.20936.20936.2.1</t>
  </si>
  <si>
    <t>K.DYGDAFEGIENTS[166.9984]LSPK.F</t>
  </si>
  <si>
    <t>2(0.00%);12(0.38%);13(99.24%);15(0.38%)</t>
  </si>
  <si>
    <t>13(99.2383660241014)</t>
  </si>
  <si>
    <t>res1_20181116_QE3_nLC3_AH_SA_PhosTest_DIA_1000xYeast-JPTstySig123_1.25372.25372.2.1</t>
  </si>
  <si>
    <t>K.EERPPS[166.9984]PQEELLIEL.-</t>
  </si>
  <si>
    <t>res1_20181116_QE3_nLC3_AH_SA_PhosTest_DIA_1000xYeast-JPTstySig123_1.22523.22523.2.2</t>
  </si>
  <si>
    <t>R.SAS[166.9984]VTGLELLADM[147.0354]R.S</t>
  </si>
  <si>
    <t>1(0.00%);3(99.63%);5(0.37%)</t>
  </si>
  <si>
    <t>3(99.6343943596252)</t>
  </si>
  <si>
    <t>res2_20181116_QE3_nLC3_AH_SA_PhosTest_DIA_1000xYeast-JPTstySig123_1.22520.22520.2.1</t>
  </si>
  <si>
    <t>K.LIMELAVNSQS[166.9984]N.-</t>
  </si>
  <si>
    <t>9(0.30%);11(99.70%)</t>
  </si>
  <si>
    <t>11(99.6955229109964)</t>
  </si>
  <si>
    <t>res2_20181116_QE3_nLC3_AH_SA_PhosTest_DIA_1000xYeast-JPTstySig123_1.17599.17599.4.1</t>
  </si>
  <si>
    <t>K.NAVSTKPTPPPAPEAS[166.9984]AES[166.9984]GLSSKVHSYTDLAYR.M</t>
  </si>
  <si>
    <t>4(0.00%);5(0.00%);8(0.00%);16(88.85%);19(88.27%);22(5.75%);23(5.75%);27(3.79%);28(3.79%);29(3.79%);33(0.00%)</t>
  </si>
  <si>
    <t>16(88.849069530651);19(88.2707564896147)</t>
  </si>
  <si>
    <t>res3_20181116_QE3_nLC3_AH_SA_PhosTest_DIA_1000xYeast-JPTstySig123_1.18198.18198.2.1</t>
  </si>
  <si>
    <t>K.SIS[166.9984]IVGSYVGNR.A</t>
  </si>
  <si>
    <t>1(0.00%);3(100.00%);7(0.00%);8(0.00%)</t>
  </si>
  <si>
    <t>3(99.9997005093107)</t>
  </si>
  <si>
    <t>res1_20181116_QE3_nLC3_AH_SA_PhosTest_DIA_1000xYeast-JPTstySig123_1.4798.4798.2.1</t>
  </si>
  <si>
    <t>R.SATRS[166.9984]PSAFNR.A</t>
  </si>
  <si>
    <t>1(0.00%);3(0.00%);5(100.00%);7(0.00%)</t>
  </si>
  <si>
    <t>5(99.9997951485305)</t>
  </si>
  <si>
    <t>res3_20181116_QE3_nLC3_AH_SA_PhosTest_DIA_1000xYeast-JPTstySig123_1.17514.17514.3.1</t>
  </si>
  <si>
    <t>K.TPNAVYREENS[166.9984]PIQS[166.9984]PVQPILSSPK.L</t>
  </si>
  <si>
    <t>sp|P38313|CENPU_YEAST Inner kinetochore subunit AME1 OS=Saccharomyces cerevisiae (strain ATCC 204508 / S288c) OX=559292 GN=AME1 PE=1 SV=1</t>
  </si>
  <si>
    <t>1(0.00%);6(0.01%);11(99.99%);15(100.00%);22(0.00%);23(0.00%)</t>
  </si>
  <si>
    <t>15(99.9999999903456);11(99.9928509403442)</t>
  </si>
  <si>
    <t>res1_20181116_QE3_nLC3_AH_SA_PhosTest_DIA_1000xYeast-JPTstySig123_1.11062.11062.2.1</t>
  </si>
  <si>
    <t>K.ILT[181.014]PESQLKK.S</t>
  </si>
  <si>
    <t>3(99.9999999998605)</t>
  </si>
  <si>
    <t>res1_20181116_QE3_nLC3_AH_SA_PhosTest_DIA_1000xYeast-JPTstySig123_1.6809.6809.3.1</t>
  </si>
  <si>
    <t>K.RPVASS[166.9984]AGS[166.9984]ENNDHLDDM[147.0354]NHLR.S</t>
  </si>
  <si>
    <t>5(0.49%);6(99.51%);9(100.00%)</t>
  </si>
  <si>
    <t>9(99.9972953803844);6(99.5077484319844)</t>
  </si>
  <si>
    <t>res2_20181116_QE3_nLC3_AH_SA_PhosTest_DIA_1000xYeast-JPTstySig123_1.7785.7785.2.1</t>
  </si>
  <si>
    <t>K.QSTSSAVS[166.9984]LSTK.N</t>
  </si>
  <si>
    <t>2(0.00%);3(0.00%);4(0.00%);5(0.22%);8(99.56%);10(0.22%);11(0.00%)</t>
  </si>
  <si>
    <t>8(99.5611595222361)</t>
  </si>
  <si>
    <t>res4_20181116_QE3_nLC3_AH_SA_PhosTest_DIA_1000xYeast-JPTstySig123_1.8882.8882.3.1</t>
  </si>
  <si>
    <t>R.RALS[166.9984]LGPEESDNK.L</t>
  </si>
  <si>
    <t>res2_20181116_QE3_nLC3_AH_SA_PhosTest_DIA_1000xYeast-JPTstySig123_1.17335.17335.3.1</t>
  </si>
  <si>
    <t>K.ILQQEEM[147.0354]DESNAEGVET[181.014]IQLK.S</t>
  </si>
  <si>
    <t>10(0.00%);17(100.00%)</t>
  </si>
  <si>
    <t>res1_20181116_QE3_nLC3_AH_SA_PhosTest_DIA_1000xYeast-JPTstySig123_1.6600.6600.3.10</t>
  </si>
  <si>
    <t>K.QLSEDSHHLQSNNDNFS[166.9984]K.K</t>
  </si>
  <si>
    <t>3(0.00%);6(0.01%);11(1.03%);17(98.96%)</t>
  </si>
  <si>
    <t>17(98.9628815164545)</t>
  </si>
  <si>
    <t>res1_20181116_QE3_nLC3_AH_SA_PhosTest_DIA_1000xYeast-JPTstySig123_1.7554.7554.3.1</t>
  </si>
  <si>
    <t>K.YFSHTGNYGES[166.9984]PNHIK.K</t>
  </si>
  <si>
    <t>sp|P16965|STF2_YEAST ATPase-stabilizing factor 15 kDa protein OS=Saccharomyces cerevisiae (strain ATCC 204508 / S288c) OX=559292 GN=STF2 PE=1 SV=2</t>
  </si>
  <si>
    <t>1(0.00%);3(0.00%);5(0.00%);8(0.00%);11(100.00%)</t>
  </si>
  <si>
    <t>11(99.9999999999925)</t>
  </si>
  <si>
    <t>res1_20181116_QE3_nLC3_AH_SA_PhosTest_DIA_1000xYeast-JPTstySig123_1.19905.19905.2.1</t>
  </si>
  <si>
    <t>K.S[166.9984]YISLDTLR.S</t>
  </si>
  <si>
    <t>1(99.84%);2(0.16%);4(0.00%);7(0.00%)</t>
  </si>
  <si>
    <t>1(99.8389052432334)</t>
  </si>
  <si>
    <t>res2_20181116_QE3_nLC3_AH_SA_PhosTest_DIA_1000xYeast-JPTstySig123_1.4188.4188.2.1</t>
  </si>
  <si>
    <t>K.FANENPNS[166.9984]QK.T</t>
  </si>
  <si>
    <t>sp|P22336|RFA1_YEAST Replication factor A protein 1 OS=Saccharomyces cerevisiae (strain ATCC 204508 / S288c) OX=559292 GN=RFA1 PE=1 SV=1</t>
  </si>
  <si>
    <t>res3_20181116_QE3_nLC3_AH_SA_PhosTest_DIA_1000xYeast-JPTstySig123_1.24294.24294.3.1</t>
  </si>
  <si>
    <t>K.VVVPVLADSFEQEAS[166.9984]REVDASK.G</t>
  </si>
  <si>
    <t>sp|P47047|MTR4_YEAST ATP-dependent RNA helicase DOB1 OS=Saccharomyces cerevisiae (strain ATCC 204508 / S288c) OX=559292 GN=MTR4 PE=1 SV=1</t>
  </si>
  <si>
    <t>9(0.40%);15(99.19%);21(0.40%)</t>
  </si>
  <si>
    <t>15(99.1928371528225)</t>
  </si>
  <si>
    <t>res1_20181116_QE3_nLC3_AH_SA_PhosTest_DIA_1000xYeast-JPTstySig123_1.11815.11815.2.1</t>
  </si>
  <si>
    <t>R.TVYTY[243.0297]IQSR.F</t>
  </si>
  <si>
    <t>sp|P14680|YAK1_YEAST Dual specificity protein kinase YAK1 OS=Saccharomyces cerevisiae (strain ATCC 204508 / S288c) OX=559292 GN=YAK1 PE=1 SV=1</t>
  </si>
  <si>
    <t>1(0.00%);3(0.00%);4(0.00%);5(100.00%);8(0.00%)</t>
  </si>
  <si>
    <t>5(99.9998966810099)</t>
  </si>
  <si>
    <t>res3_20181116_QE3_nLC3_AH_SA_PhosTest_DIA_1000xYeast-JPTstySig123_1.11362.11362.3.1</t>
  </si>
  <si>
    <t>K.EQAEASIDNLKNEAT[181.014]PEAEQVKK.E</t>
  </si>
  <si>
    <t>15(99.9999600242251)</t>
  </si>
  <si>
    <t>res1_20181116_QE3_nLC3_AH_SA_PhosTest_DIA_1000xYeast-JPTstySig123_1.6338.6338.2.1</t>
  </si>
  <si>
    <t>R.TSSASSAS[166.9984]LEGTPK.L</t>
  </si>
  <si>
    <t>1(0.00%);2(0.00%);3(0.00%);5(0.00%);6(0.26%);8(99.74%);12(0.00%)</t>
  </si>
  <si>
    <t>8(99.7387495657205)</t>
  </si>
  <si>
    <t>res2_20181116_QE3_nLC3_AH_SA_PhosTest_DIA_1000xYeast-JPTstySig123_1.21008.21008.2.1</t>
  </si>
  <si>
    <t>K.ANS[166.9984]TTLGGLFR.A</t>
  </si>
  <si>
    <t>sp|P38750|YHA8_YEAST Uncharacterized transporter YHL008C OS=Saccharomyces cerevisiae (strain ATCC 204508 / S288c) OX=559292 GN=YHL008C PE=1 SV=1</t>
  </si>
  <si>
    <t>3(99.93%);4(0.07%);5(0.00%)</t>
  </si>
  <si>
    <t>3(99.9335582857763)</t>
  </si>
  <si>
    <t>res1_20181116_QE3_nLC3_AH_SA_PhosTest_DIA_1000xYeast-JPTstySig123_1.6745.6745.2.1</t>
  </si>
  <si>
    <t>K.EINTYTTNS[166.9984]PSK.I</t>
  </si>
  <si>
    <t>4(0.00%);5(0.00%);6(0.24%);7(0.24%);9(99.29%);11(0.24%)</t>
  </si>
  <si>
    <t>9(99.2908730942049)</t>
  </si>
  <si>
    <t>res2_20181116_QE3_nLC3_AH_SA_PhosTest_DIA_1000xYeast-JPTstySig123_1.13068.13068.3.1</t>
  </si>
  <si>
    <t>K.SMLNSTPTT[181.014]PTHNGPTPLPAK.A</t>
  </si>
  <si>
    <t>1(0.00%);5(0.00%);6(0.00%);8(0.56%);9(98.75%);11(0.68%);16(0.00%)</t>
  </si>
  <si>
    <t>9(98.7507316118182)</t>
  </si>
  <si>
    <t>res2_20181116_QE3_nLC3_AH_SA_PhosTest_DIA_1000xYeast-JPTstySig123_1.16569.16569.3.1</t>
  </si>
  <si>
    <t>K.PRS[166.9984]MLEIAESPSLK.Q</t>
  </si>
  <si>
    <t>res1_20181116_QE3_nLC3_AH_SA_PhosTest_DIA_1000xYeast-JPTstySig123_1.20548.20548.3.2</t>
  </si>
  <si>
    <t>K.LIEVSSGLEDDS[166.9984]DVEELR.E</t>
  </si>
  <si>
    <t>12(99.9952409922004)</t>
  </si>
  <si>
    <t>res1_20181116_QE3_nLC3_AH_SA_PhosTest_DIA_1000xYeast-JPTstySig123_1.10672.10672.2.1</t>
  </si>
  <si>
    <t>K.RVNDSYDSPLS[166.9984]GTAS[166.9984]TGK.T</t>
  </si>
  <si>
    <t>5(0.00%);6(0.00%);8(0.00%);11(99.93%);13(0.22%);15(99.69%);16(0.15%)</t>
  </si>
  <si>
    <t>11(99.9326734506812);15(99.6926641503292)</t>
  </si>
  <si>
    <t>res3_20181116_QE3_nLC3_AH_SA_PhosTest_DIA_1000xYeast-JPTstySig123_1.11965.11965.2.1</t>
  </si>
  <si>
    <t>R.SQS[166.9984]PVSFAPTQGR.S</t>
  </si>
  <si>
    <t>3(99.8982211058049)</t>
  </si>
  <si>
    <t>res2_20181116_QE3_nLC3_AH_SA_PhosTest_DIA_1000xYeast-JPTstySig123_1.17538.17538.2.3</t>
  </si>
  <si>
    <t>K.SNSNNSNPS[166.9984]FIFER.T</t>
  </si>
  <si>
    <t>1(0.00%);3(0.00%);6(0.00%);9(100.00%)</t>
  </si>
  <si>
    <t>9(99.9996460702121)</t>
  </si>
  <si>
    <t>res3_20181116_QE3_nLC3_AH_SA_PhosTest_DIA_1000xYeast-JPTstySig123_1.4847.4847.3.1</t>
  </si>
  <si>
    <t>R.RGS[166.9984]IPLKDEK.S</t>
  </si>
  <si>
    <t>sp|P04817|CAN1_YEAST Arginine permease CAN1 OS=Saccharomyces cerevisiae (strain ATCC 204508 / S288c) OX=559292 GN=CAN1 PE=1 SV=2</t>
  </si>
  <si>
    <t>res3_20181116_QE3_nLC3_AH_SA_PhosTest_DIA_1000xYeast-JPTstySig123_1.14162.14162.3.1</t>
  </si>
  <si>
    <t>K.ASELSHSLPS[166.9984]PSQIK.S</t>
  </si>
  <si>
    <t>2(0.00%);5(0.00%);7(0.00%);10(99.60%);12(0.40%)</t>
  </si>
  <si>
    <t>10(99.5978954304055)</t>
  </si>
  <si>
    <t>res1_20181116_QE3_nLC3_AH_SA_PhosTest_DIA_1000xYeast-JPTstySig123_1.13992.13992.2.1</t>
  </si>
  <si>
    <t>K.DLPEPIS[166.9984]PETK.K</t>
  </si>
  <si>
    <t>7(99.999999838625)</t>
  </si>
  <si>
    <t>res2_20181116_QE3_nLC3_AH_SA_PhosTest_DIA_1000xYeast-JPTstySig123_1.20587.20587.2.1</t>
  </si>
  <si>
    <t>K.SPIILQT[181.014]SNGGAAYFAGK.G</t>
  </si>
  <si>
    <t>1(0.00%);7(99.73%);8(0.27%);14(0.00%)</t>
  </si>
  <si>
    <t>7(99.7275848507341)</t>
  </si>
  <si>
    <t>res1_20181116_QE3_nLC3_AH_SA_PhosTest_DIA_1000xYeast-JPTstySig123_1.17529.17529.3.1</t>
  </si>
  <si>
    <t>K.FSDLPS[166.9984]S[166.9984]PIKAPNVEK.K</t>
  </si>
  <si>
    <t>res1_20181116_QE3_nLC3_AH_SA_PhosTest_DIA_1000xYeast-JPTstySig123_1.16776.16776.2.1</t>
  </si>
  <si>
    <t>K.ILENS[166.9984]PILYR.R</t>
  </si>
  <si>
    <t>sp|P25302|SWI4_YEAST Regulatory protein SWI4 OS=Saccharomyces cerevisiae (strain ATCC 204508 / S288c) OX=559292 GN=SWI4 PE=1 SV=2</t>
  </si>
  <si>
    <t>5(99.999608851427)</t>
  </si>
  <si>
    <t>res1_20181116_QE3_nLC3_AH_SA_PhosTest_DIA_1000xYeast-JPTstySig123_1.7062.7062.2.1</t>
  </si>
  <si>
    <t>R.GLSVSS[166.9984]VKS[166.9984]GGSK.H</t>
  </si>
  <si>
    <t>3(0.00%);5(0.41%);6(99.59%);9(99.59%);12(0.41%)</t>
  </si>
  <si>
    <t>9(99.5858125771605);6(99.5858124801993)</t>
  </si>
  <si>
    <t>res3_20181116_QE3_nLC3_AH_SA_PhosTest_DIA_1000xYeast-JPTstySig123_1.21970.21970.3.1</t>
  </si>
  <si>
    <t>K.NQS[166.9984]DAES[166.9984]IIPTPALNGYGK.G</t>
  </si>
  <si>
    <t>3(100.00%);7(100.00%);11(0.00%);17(0.00%)</t>
  </si>
  <si>
    <t>3(100);7(99.9999998189751)</t>
  </si>
  <si>
    <t>res3_20181116_QE3_nLC3_AH_SA_PhosTest_DIA_1000xYeast-JPTstySig123_1.15137.15137.3.1</t>
  </si>
  <si>
    <t>K.TVAYLGT[181.014]GNLSDDM[147.0354]SDGDM[147.0354]PDSEGHLK.K</t>
  </si>
  <si>
    <t>1(0.00%);4(0.00%);7(98.51%);11(0.69%);15(0.80%);22(0.00%)</t>
  </si>
  <si>
    <t>7(98.5132537748675)</t>
  </si>
  <si>
    <t>res1_20181116_QE3_nLC3_AH_SA_PhosTest_DIA_1000xYeast-JPTstySig123_1.17740.17740.4.2</t>
  </si>
  <si>
    <t>K.EM[147.0354]LQANAM[147.0354]GLRDEEAPS[166.9984]ENEEDELFGEK.K</t>
  </si>
  <si>
    <t>res3_20181116_QE3_nLC3_AH_SA_PhosTest_DIA_1000xYeast-JPTstySig123_1.22954.22954.3.1</t>
  </si>
  <si>
    <t>K.ETS[166.9984]LPDLVVEENITEEK.N</t>
  </si>
  <si>
    <t>2(0.67%);3(99.33%);14(0.00%)</t>
  </si>
  <si>
    <t>3(99.3338741562479)</t>
  </si>
  <si>
    <t>res1_20181116_QE3_nLC3_AH_SA_PhosTest_DIA_1000xYeast-JPTstySig123_1.17583.17583.2.1</t>
  </si>
  <si>
    <t>R.AS[166.9984]LSDIGFGK.L</t>
  </si>
  <si>
    <t>2(99.9999465354747)</t>
  </si>
  <si>
    <t>res1_20181116_QE3_nLC3_AH_SA_PhosTest_DIA_1000xYeast-JPTstySig123_1.13359.13359.2.1</t>
  </si>
  <si>
    <t>K.KIEVSS[166.9984]QES[166.9984]WGN.-</t>
  </si>
  <si>
    <t>sp|P15992|HSP26_YEAST Heat shock protein 26 OS=Saccharomyces cerevisiae (strain ATCC 204508 / S288c) OX=559292 GN=HSP26 PE=1 SV=3</t>
  </si>
  <si>
    <t>5(0.12%);6(99.88%);9(100.00%)</t>
  </si>
  <si>
    <t>9(99.9998140697164);6(99.8768476039039)</t>
  </si>
  <si>
    <t>res1_20181116_QE3_nLC3_AH_SA_PhosTest_DIA_1000xYeast-JPTstySig123_1.17383.17383.2.1</t>
  </si>
  <si>
    <t>K.QFAWT[181.014]PS[166.9984]PK.K</t>
  </si>
  <si>
    <t>res1_20181116_QE3_nLC3_AH_SA_PhosTest_DIA_1000xYeast-JPTstySig123_1.25967.25967.2.1</t>
  </si>
  <si>
    <t>K.SLES[166.9984]FLFER.G</t>
  </si>
  <si>
    <t>sp|P40850|MKT1_YEAST Protein MKT1 OS=Saccharomyces cerevisiae (strain ATCC 204508 / S288c) OX=559292 GN=MKT1 PE=1 SV=2</t>
  </si>
  <si>
    <t>res2_20181116_QE3_nLC3_AH_SA_PhosTest_DIA_1000xYeast-JPTstySig123_1.10120.10120.3.1</t>
  </si>
  <si>
    <t>R.VADAQIQRETYDSNES[166.9984]DDDVT[181.014]PSTK.V</t>
  </si>
  <si>
    <t>10(0.00%);11(0.00%);13(0.45%);16(99.55%);21(100.00%);23(0.00%);24(0.00%)</t>
  </si>
  <si>
    <t>21(99.9954656454026);16(99.5517481075589)</t>
  </si>
  <si>
    <t>res4_20181116_QE3_nLC3_AH_SA_PhosTest_DIA_1000xYeast-JPTstySig123_1.24760.24760.3.1</t>
  </si>
  <si>
    <t>K.KQDTEQIIDAAS[166.9984]VLS[166.9984]TESPLLR.K</t>
  </si>
  <si>
    <t>4(0.00%);12(100.00%);15(99.72%);16(0.28%);18(0.00%)</t>
  </si>
  <si>
    <t>12(99.9999999999494);15(99.7243779317185)</t>
  </si>
  <si>
    <t>res1_20181116_QE3_nLC3_AH_SA_PhosTest_DIA_1000xYeast-JPTstySig123_1.11215.11215.3.1</t>
  </si>
  <si>
    <t>K.YNDVIEDES[166.9984]DDDNM[147.0354]S[166.9984]TDEAK.N</t>
  </si>
  <si>
    <t>1(0.00%);9(100.00%);15(99.29%);16(0.71%)</t>
  </si>
  <si>
    <t>9(99.9999994107467);15(99.286470297062)</t>
  </si>
  <si>
    <t>res1_20181116_QE3_nLC3_AH_SA_PhosTest_DIA_1000xYeast-JPTstySig123_1.12399.12399.3.1</t>
  </si>
  <si>
    <t>K.FHQIPSSPS[166.9984]NPVSQPAPVR.T</t>
  </si>
  <si>
    <t>6(0.66%);7(0.66%);9(98.67%);13(0.00%)</t>
  </si>
  <si>
    <t>9(98.6747420887676)</t>
  </si>
  <si>
    <t>res2_20181116_QE3_nLC3_AH_SA_PhosTest_DIA_1000xYeast-JPTstySig123_1.4087.4087.2.1</t>
  </si>
  <si>
    <t>R.KPENAET[181.014]PSQTSQEATQ.-</t>
  </si>
  <si>
    <t>sp|P25087|ERG6_YEAST Sterol 24-C-methyltransferase OS=Saccharomyces cerevisiae (strain ATCC 204508 / S288c) OX=559292 GN=ERG6 PE=1 SV=4</t>
  </si>
  <si>
    <t>7(99.62%);9(0.19%);11(0.19%);12(0.00%);16(0.00%)</t>
  </si>
  <si>
    <t>7(99.6154282734745)</t>
  </si>
  <si>
    <t>res1_20181116_QE3_nLC3_AH_SA_PhosTest_DIA_1000xYeast-JPTstySig123_1.27169.27169.2.1</t>
  </si>
  <si>
    <t>K.QWAIINGIIDPSELS[166.9984]D.-</t>
  </si>
  <si>
    <t>sp|P54783|ALO_YEAST D-arabinono-1,4-lactone oxidase OS=Saccharomyces cerevisiae (strain ATCC 204508 / S288c) OX=559292 GN=ALO1 PE=1 SV=1</t>
  </si>
  <si>
    <t>15(99.9988375610509)</t>
  </si>
  <si>
    <t>res4_20181116_QE3_nLC3_AH_SA_PhosTest_DIA_1000xYeast-JPTstySig123_1.8308.8308.2.1</t>
  </si>
  <si>
    <t>K.NLS[166.9984]NENC[160.0307]SFK.K</t>
  </si>
  <si>
    <t>res1_20181116_QE3_nLC3_AH_SA_PhosTest_DIA_1000xYeast-JPTstySig123_1.17623.17623.2.1</t>
  </si>
  <si>
    <t>K.PAAWVPPTEDDS[166.9984]DE.-</t>
  </si>
  <si>
    <t>12(99.9994727762519)</t>
  </si>
  <si>
    <t>res1_20181116_QE3_nLC3_AH_SA_PhosTest_DIA_1000xYeast-JPTstySig123_1.8361.8361.3.3</t>
  </si>
  <si>
    <t>R.LSKIS[166.9984]VPDGKTTER.Q</t>
  </si>
  <si>
    <t>2(0.48%);5(99.52%);11(0.00%);12(0.00%)</t>
  </si>
  <si>
    <t>5(99.5150008578968)</t>
  </si>
  <si>
    <t>res2_20181116_QE3_nLC3_AH_SA_PhosTest_DIA_1000xYeast-JPTstySig123_1.19065.19065.2.1</t>
  </si>
  <si>
    <t>K.NVS[166.9984]FVLPDEK.S</t>
  </si>
  <si>
    <t>res1_20181116_QE3_nLC3_AH_SA_PhosTest_DIA_1000xYeast-JPTstySig123_1.4145.4145.2.1</t>
  </si>
  <si>
    <t>K.HC[160.0307]TISS[166.9984]DT[181.014]DS[166.9984]DSGNAK.A</t>
  </si>
  <si>
    <t>3(0.00%);5(0.17%);6(99.92%);8(99.92%);10(100.00%);12(0.00%)</t>
  </si>
  <si>
    <t>10(99.9998482505542);6(99.9155626631457);8(99.9155626631457)</t>
  </si>
  <si>
    <t>res1_20181116_QE3_nLC3_AH_SA_PhosTest_DIA_1000xYeast-JPTstySig123_1.12372.12372.2.1</t>
  </si>
  <si>
    <t>R.IGEGESIDDKLT[181.014]D.-</t>
  </si>
  <si>
    <t>sp|P42845|STB1_YEAST Protein STB1 OS=Saccharomyces cerevisiae (strain ATCC 204508 / S288c) OX=559292 GN=STB1 PE=1 SV=2</t>
  </si>
  <si>
    <t>12(99.9999999685487)</t>
  </si>
  <si>
    <t>res1_20181116_QE3_nLC3_AH_SA_PhosTest_DIA_1000xYeast-JPTstySig123_1.26012.26012.2.1</t>
  </si>
  <si>
    <t>K.SNS[166.9984]NVPS[166.9984]LFADFPAPPK.L</t>
  </si>
  <si>
    <t>7(100);3(99.8078565577064)</t>
  </si>
  <si>
    <t>res2_20181116_QE3_nLC3_AH_SA_PhosTest_DIA_1000xYeast-JPTstySig123_1.26149.26149.3.1</t>
  </si>
  <si>
    <t>R.IAT[181.014]LPNSDEELSNNLNVDEFV.-</t>
  </si>
  <si>
    <t>sp|Q04087|LRS4_YEAST Monopolin complex subunit LRS4 OS=Saccharomyces cerevisiae (strain ATCC 204508 / S288c) OX=559292 GN=LRS4 PE=1 SV=1</t>
  </si>
  <si>
    <t>3(99.34%);7(0.66%);12(0.00%)</t>
  </si>
  <si>
    <t>3(99.3416066020735)</t>
  </si>
  <si>
    <t>res2_20181116_QE3_nLC3_AH_SA_PhosTest_DIA_1000xYeast-JPTstySig123_1.18931.18931.3.2</t>
  </si>
  <si>
    <t>K.KMTEAGSLDLIDDAGENS[166.9984]DLEDR.I</t>
  </si>
  <si>
    <t>res2_20181116_QE3_nLC3_AH_SA_PhosTest_DIA_1000xYeast-JPTstySig123_1.25072.25072.3.1</t>
  </si>
  <si>
    <t>K.DGLS[166.9984]DRVVTGVLSSLETSR.D</t>
  </si>
  <si>
    <t>4(100.00%);9(0.00%);13(0.00%);14(0.00%);17(0.00%);18(0.00%)</t>
  </si>
  <si>
    <t>4(99.9999998645087)</t>
  </si>
  <si>
    <t>res1_20181116_QE3_nLC3_AH_SA_PhosTest_DIA_1000xYeast-JPTstySig123_1.9295.9295.2.1</t>
  </si>
  <si>
    <t>K.LET[181.014]DESPIQTK.S</t>
  </si>
  <si>
    <t>3(99.9999988239682)</t>
  </si>
  <si>
    <t>res2_20181116_QE3_nLC3_AH_SA_PhosTest_DIA_1000xYeast-JPTstySig123_1.9104.9104.2.1</t>
  </si>
  <si>
    <t>R.SLSSQS[166.9984]FDNETSPAHPR.S</t>
  </si>
  <si>
    <t>1(0.00%);3(0.00%);4(0.41%);6(99.59%);11(0.00%);12(0.00%)</t>
  </si>
  <si>
    <t>6(99.590494286467)</t>
  </si>
  <si>
    <t>res2_20181116_QE3_nLC3_AH_SA_PhosTest_DIA_1000xYeast-JPTstySig123_1.15802.15802.3.1</t>
  </si>
  <si>
    <t>R.SSSSTSNLSLNRSSQT[181.014]S[166.9984]LPSQLENK.D</t>
  </si>
  <si>
    <t>1(0.00%);2(0.00%);3(0.00%);4(0.00%);5(0.03%);6(0.03%);9(2.76%);13(3.03%);14(3.03%);16(95.55%);17(95.55%);20(0.01%)</t>
  </si>
  <si>
    <t>16(95.5537864262329);17(95.5537864262329)</t>
  </si>
  <si>
    <t>res3_20181116_QE3_nLC3_AH_SA_PhosTest_DIA_1000xYeast-JPTstySig123_1.23573.23573.2.3</t>
  </si>
  <si>
    <t>R.AVNEDLDNLIEQIS[166.9984]R.E</t>
  </si>
  <si>
    <t>res2_20181116_QE3_nLC3_AH_SA_PhosTest_DIA_1000xYeast-JPTstySig123_1.18579.18579.2.1</t>
  </si>
  <si>
    <t>K.KVS[166.9984]GFKDEVLETV.-</t>
  </si>
  <si>
    <t>sp|P23248|RS3A2_YEAST 40S ribosomal protein S1-B OS=Saccharomyces cerevisiae (strain ATCC 204508 / S288c) OX=559292 GN=RPS1B PE=1 SV=3</t>
  </si>
  <si>
    <t>res1_20181116_QE3_nLC3_AH_SA_PhosTest_DIA_1000xYeast-JPTstySig123_1.15390.15390.2.1</t>
  </si>
  <si>
    <t>K.AFINYAS[166.9984]DQGSSIK.N</t>
  </si>
  <si>
    <t>5(0.00%);7(100.00%);11(0.00%);12(0.00%)</t>
  </si>
  <si>
    <t>7(99.9972752409184)</t>
  </si>
  <si>
    <t>res2_20181116_QE3_nLC3_AH_SA_PhosTest_DIA_1000xYeast-JPTstySig123_1.19422.19422.3.1</t>
  </si>
  <si>
    <t>K.TGC[160.0307]ISEEDT[181.014]S[166.9984]DDEFDIEAPR.A</t>
  </si>
  <si>
    <t>1(0.00%);5(0.00%);9(99.99%);10(100.00%)</t>
  </si>
  <si>
    <t>10(99.9999338463646);9(99.9919742325851)</t>
  </si>
  <si>
    <t>res1_20181116_QE3_nLC3_AH_SA_PhosTest_DIA_1000xYeast-JPTstySig123_1.8834.8834.2.1</t>
  </si>
  <si>
    <t>K.RS[166.9984]PVIGSSLENEK.K</t>
  </si>
  <si>
    <t>sp|P17064|FCY2_YEAST Purine-cytosine permease FCY2 OS=Saccharomyces cerevisiae (strain ATCC 204508 / S288c) OX=559292 GN=FCY2 PE=1 SV=2</t>
  </si>
  <si>
    <t>2(100.00%);7(0.00%);8(0.00%)</t>
  </si>
  <si>
    <t>2(99.9999999999994)</t>
  </si>
  <si>
    <t>res1_20181116_QE3_nLC3_AH_SA_PhosTest_DIA_1000xYeast-JPTstySig123_1.17988.17988.2.1</t>
  </si>
  <si>
    <t>K.S[166.9984]SSILTLAR.E</t>
  </si>
  <si>
    <t>sp|P40094|COG3_YEAST Conserved oligomeric Golgi complex subunit 3 OS=Saccharomyces cerevisiae (strain ATCC 204508 / S288c) OX=559292 GN=COG3 PE=1 SV=1</t>
  </si>
  <si>
    <t>1(99.90%);2(0.10%);3(0.00%);6(0.00%)</t>
  </si>
  <si>
    <t>1(99.9041078261828)</t>
  </si>
  <si>
    <t>res1_20181116_QE3_nLC3_AH_SA_PhosTest_DIA_1000xYeast-JPTstySig123_1.21043.21043.3.2</t>
  </si>
  <si>
    <t>K.LLNSLES[166.9984]DDDNEDVEMS[166.9984]DA.-</t>
  </si>
  <si>
    <t>17(100);7(99.9999833964683)</t>
  </si>
  <si>
    <t>res4_20181116_QE3_nLC3_AH_SA_PhosTest_DIA_1000xYeast-JPTstySig123_1.7819.7819.3.1</t>
  </si>
  <si>
    <t>R.QASEQHQQQNMGPQVYS[166.9984]PK.V</t>
  </si>
  <si>
    <t>3(0.00%);16(0.44%);17(99.56%)</t>
  </si>
  <si>
    <t>17(99.556942829532)</t>
  </si>
  <si>
    <t>res1_20181116_QE3_nLC3_AH_SA_PhosTest_DIA_1000xYeast-JPTstySig123_1.24259.24259.2.1</t>
  </si>
  <si>
    <t>K.ELEEIES[166.9984]LISK.H</t>
  </si>
  <si>
    <t>7(99.9997413571226)</t>
  </si>
  <si>
    <t>res4_20181116_QE3_nLC3_AH_SA_PhosTest_DIA_1000xYeast-JPTstySig123_1.4052.4052.2.1</t>
  </si>
  <si>
    <t>-.MMS[166.9984]DQENENEHAK.A</t>
  </si>
  <si>
    <t>sp|P53853|VPS75_YEAST Vacuolar protein sorting-associated protein 75 OS=Saccharomyces cerevisiae (strain ATCC 204508 / S288c) OX=559292 GN=VPS75 PE=1 SV=1</t>
  </si>
  <si>
    <t>res1_20181116_QE3_nLC3_AH_SA_PhosTest_DIA_1000xYeast-JPTstySig123_1.11649.11649.2.1</t>
  </si>
  <si>
    <t>R.AVITNRPGS[166.9984]VS[166.9984]PIK.S</t>
  </si>
  <si>
    <t>4(0.00%);9(100.00%);11(100.00%)</t>
  </si>
  <si>
    <t>11(99.9999999999999);9(99.9999999953025)</t>
  </si>
  <si>
    <t>res5_20181116_QE3_nLC3_AH_SA_PhosTest_DIA_1000xYeast-JPTstySig123_1.26966.26966.2.1</t>
  </si>
  <si>
    <t>K.LEDDLES[166.9984]DLLEDIIK.Q</t>
  </si>
  <si>
    <t>sp|P07347|ARD1_YEAST N-terminal acetyltransferase A complex catalytic subunit ARD1 OS=Saccharomyces cerevisiae (strain ATCC 204508 / S288c) OX=559292 GN=ARD1 PE=1 SV=2</t>
  </si>
  <si>
    <t>res2_20181116_QE3_nLC3_AH_SA_PhosTest_DIA_1000xYeast-JPTstySig123_1.4659.4659.3.1</t>
  </si>
  <si>
    <t>K.DADASVNS[166.9984]GDDGDNDSEANMHK.Q</t>
  </si>
  <si>
    <t>8(99.998173974218)</t>
  </si>
  <si>
    <t>res1_20181116_QE3_nLC3_AH_SA_PhosTest_DIA_1000xYeast-JPTstySig123_1.17176.17176.2.1</t>
  </si>
  <si>
    <t>K.IGIVEIS[166.9984]PK.G</t>
  </si>
  <si>
    <t>sp|P07280|RS19A_YEAST 40S ribosomal protein S19-A OS=Saccharomyces cerevisiae (strain ATCC 204508 / S288c) OX=559292 GN=RPS19A PE=1 SV=2</t>
  </si>
  <si>
    <t>res2_20181116_QE3_nLC3_AH_SA_PhosTest_DIA_1000xYeast-JPTstySig123_1.6483.6483.3.3</t>
  </si>
  <si>
    <t>K.RANSNEDGESVSS[166.9984]IQESPK.I</t>
  </si>
  <si>
    <t>4(0.00%);10(0.00%);12(0.47%);13(99.07%);17(0.47%)</t>
  </si>
  <si>
    <t>13(99.0692577328421)</t>
  </si>
  <si>
    <t>res1_20181116_QE3_nLC3_AH_SA_PhosTest_DIA_1000xYeast-JPTstySig123_1.21455.21455.3.6</t>
  </si>
  <si>
    <t>K.IISIGT[181.014]GENQS[166.9984]VLSNNVPYTQPR.-</t>
  </si>
  <si>
    <t>sp|Q05131|RCH1_YEAST Solute carrier RCH1 OS=Saccharomyces cerevisiae (strain ATCC 204508 / S288c) OX=559292 GN=RCH1 PE=1 SV=1</t>
  </si>
  <si>
    <t>3(0.63%);6(98.61%);11(99.37%);14(1.39%);19(0.00%);20(0.00%)</t>
  </si>
  <si>
    <t>11(99.3671887318479);6(98.6141065214991)</t>
  </si>
  <si>
    <t>res1_20181116_QE3_nLC3_AH_SA_PhosTest_DIA_1000xYeast-JPTstySig123_1.16862.16862.3.1</t>
  </si>
  <si>
    <t>R.NHTWS[166.9984]EFERIEAEK.N</t>
  </si>
  <si>
    <t>3(0.73%);5(99.27%)</t>
  </si>
  <si>
    <t>5(99.2704328802808)</t>
  </si>
  <si>
    <t>res3_20181116_QE3_nLC3_AH_SA_PhosTest_DIA_1000xYeast-JPTstySig123_1.15097.15097.4.1</t>
  </si>
  <si>
    <t>R.TPARTPT[181.014]PTPPVVAEPAIS[166.9984]PRPVSQR.T</t>
  </si>
  <si>
    <t>1(0.00%);5(0.58%);7(98.85%);9(1.15%);19(99.42%);24(0.00%)</t>
  </si>
  <si>
    <t>19(99.4246193550742);7(98.8529165872698)</t>
  </si>
  <si>
    <t>res3_20181116_QE3_nLC3_AH_SA_PhosTest_DIA_1000xYeast-JPTstySig123_1.21890.21890.2.1</t>
  </si>
  <si>
    <t>K.DTAEAVISDEMFAS[166.9984]PK.A</t>
  </si>
  <si>
    <t>sp|P49089|ASNS1_YEAST Asparagine synthetase [glutamine-hydrolyzing] 1 OS=Saccharomyces cerevisiae (strain ATCC 204508 / S288c) OX=559292 GN=ASN1 PE=1 SV=2</t>
  </si>
  <si>
    <t>14(99.9990826080173)</t>
  </si>
  <si>
    <t>res2_20181116_QE3_nLC3_AH_SA_PhosTest_DIA_1000xYeast-JPTstySig123_1.18729.18729.2.1</t>
  </si>
  <si>
    <t>R.SANVS[166.9984]FTPSYFNQSR.F</t>
  </si>
  <si>
    <t>1(0.00%);5(99.75%);7(0.25%);9(0.00%);10(0.00%);14(0.00%)</t>
  </si>
  <si>
    <t>5(99.7472172275022)</t>
  </si>
  <si>
    <t>res1_20181116_QE3_nLC3_AH_SA_PhosTest_DIA_1000xYeast-JPTstySig123_1.5112.5112.2.1</t>
  </si>
  <si>
    <t>R.KGS[166.9984]MADVPK.E</t>
  </si>
  <si>
    <t>res4_20181116_QE3_nLC3_AH_SA_PhosTest_DIA_1000xYeast-JPTstySig123_1.24646.24646.3.1</t>
  </si>
  <si>
    <t>K.TQIINS[166.9984]PEQNALNATFETPVTLSR.I</t>
  </si>
  <si>
    <t>1(0.00%);6(100.00%);15(0.00%);18(0.00%);21(0.00%);23(0.00%)</t>
  </si>
  <si>
    <t>6(99.9999940624763)</t>
  </si>
  <si>
    <t>res1_20181116_QE3_nLC3_AH_SA_PhosTest_DIA_1000xYeast-JPTstySig123_1.11065.11065.2.1</t>
  </si>
  <si>
    <t>K.VARPLS[166.9984]VPGS[166.9984]PR.D</t>
  </si>
  <si>
    <t>sp|P27472|GYS2_YEAST Glycogen [starch] synthase isoform 2 OS=Saccharomyces cerevisiae (strain ATCC 204508 / S288c) OX=559292 GN=GSY2 PE=1 SV=3</t>
  </si>
  <si>
    <t>res2_20181116_QE3_nLC3_AH_SA_PhosTest_DIA_1000xYeast-JPTstySig123_1.14862.14862.2.1</t>
  </si>
  <si>
    <t>K.SQSLS[166.9984]VLST[181.014]PK.K</t>
  </si>
  <si>
    <t>sp|P41913|GDS1_YEAST Protein GDS1 OS=Saccharomyces cerevisiae (strain ATCC 204508 / S288c) OX=559292 GN=GDS1 PE=1 SV=1</t>
  </si>
  <si>
    <t>1(0.00%);3(0.00%);5(100.00%);8(0.18%);9(99.82%)</t>
  </si>
  <si>
    <t>5(99.9999977830167);9(99.8166969698562)</t>
  </si>
  <si>
    <t>res1_20181116_QE3_nLC3_AH_SA_PhosTest_DIA_1000xYeast-JPTstySig123_1.13933.13933.2.1</t>
  </si>
  <si>
    <t>R.SDS[166.9984]AVSIVHLK.R</t>
  </si>
  <si>
    <t>1(0.19%);3(99.81%);6(0.00%)</t>
  </si>
  <si>
    <t>3(99.8107828792917)</t>
  </si>
  <si>
    <t>res1_20181116_QE3_nLC3_AH_SA_PhosTest_DIA_1000xYeast-JPTstySig123_1.8447.8447.3.1</t>
  </si>
  <si>
    <t>K.ASVGVM[147.0354]ITAS[166.9984]HNPK.M</t>
  </si>
  <si>
    <t>sp|Q03262|PGM3_YEAST Phosphoribomutase OS=Saccharomyces cerevisiae (strain ATCC 204508 / S288c) OX=559292 GN=PRM15 PE=1 SV=1</t>
  </si>
  <si>
    <t>2(0.00%);8(0.78%);10(99.22%)</t>
  </si>
  <si>
    <t>10(99.2193053638315)</t>
  </si>
  <si>
    <t>res2_20181116_QE3_nLC3_AH_SA_PhosTest_DIA_1000xYeast-JPTstySig123_1.7172.7172.3.1</t>
  </si>
  <si>
    <t>K.DANEDLHS[166.9984]LSSRGK.I</t>
  </si>
  <si>
    <t>8(98.54%);10(0.73%);11(0.73%)</t>
  </si>
  <si>
    <t>8(98.5419528295654)</t>
  </si>
  <si>
    <t>res1_20181116_QE3_nLC3_AH_SA_PhosTest_DIA_1000xYeast-JPTstySig123_1.25707.25707.2.1</t>
  </si>
  <si>
    <t>K.S[166.9984]GFFGGFFSTK.N</t>
  </si>
  <si>
    <t>sp|P21576|VPS1_YEAST Vacuolar protein sorting-associated protein 1 OS=Saccharomyces cerevisiae (strain ATCC 204508 / S288c) OX=559292 GN=VPS1 PE=1 SV=2</t>
  </si>
  <si>
    <t>1(100.00%);9(0.00%);10(0.00%)</t>
  </si>
  <si>
    <t>res3_20181116_QE3_nLC3_AH_SA_PhosTest_DIA_1000xYeast-JPTstySig123_1.6942.6942.3.1</t>
  </si>
  <si>
    <t>K.SALRESHS[166.9984]NPSFTPK.S</t>
  </si>
  <si>
    <t>1(0.00%);6(0.00%);8(100.00%);11(0.00%);13(0.00%)</t>
  </si>
  <si>
    <t>8(99.9999996653605)</t>
  </si>
  <si>
    <t>res1_20181116_QE3_nLC3_AH_SA_PhosTest_DIA_1000xYeast-JPTstySig123_1.10075.10075.2.1</t>
  </si>
  <si>
    <t>R.KSS[166.9984]LETIVEK.K</t>
  </si>
  <si>
    <t>2(0.00%);3(100.00%);6(0.00%)</t>
  </si>
  <si>
    <t>3(99.9995352333701)</t>
  </si>
  <si>
    <t>res1_20181116_QE3_nLC3_AH_SA_PhosTest_DIA_1000xYeast-JPTstySig123_1.5468.5468.2.1</t>
  </si>
  <si>
    <t>K.AITSPS[166.9984]RTAT[181.014]PK.L</t>
  </si>
  <si>
    <t>sp|P32571|UBP4_YEAST Ubiquitin carboxyl-terminal hydrolase 4 OS=Saccharomyces cerevisiae (strain ATCC 204508 / S288c) OX=559292 GN=DOA4 PE=1 SV=2</t>
  </si>
  <si>
    <t>3(0.00%);4(0.22%);6(99.78%);8(0.22%);10(99.78%)</t>
  </si>
  <si>
    <t>10(99.7763378828536);6(99.7751198553858)</t>
  </si>
  <si>
    <t>res1_20181116_QE3_nLC3_AH_SA_PhosTest_DIA_1000xYeast-JPTstySig123_1.12400.12400.2.1</t>
  </si>
  <si>
    <t>K.DGFES[166.9984]AVGEEDSK.D</t>
  </si>
  <si>
    <t>5(99.999999999348)</t>
  </si>
  <si>
    <t>res2_20181116_QE3_nLC3_AH_SA_PhosTest_DIA_1000xYeast-JPTstySig123_1.15121.15121.2.1</t>
  </si>
  <si>
    <t>R.SEVFLSPS[166.9984]PR.L</t>
  </si>
  <si>
    <t>8(99.8561131093118)</t>
  </si>
  <si>
    <t>res2_20181116_QE3_nLC3_AH_SA_PhosTest_DIA_1000xYeast-JPTstySig123_1.12981.12981.2.1</t>
  </si>
  <si>
    <t>K.SNVPES[166.9984]INEDISK.T</t>
  </si>
  <si>
    <t>6(99.9999999999457)</t>
  </si>
  <si>
    <t>res1_20181116_QE3_nLC3_AH_SA_PhosTest_DIA_1000xYeast-JPTstySig123_1.16748.16748.3.1</t>
  </si>
  <si>
    <t>K.FRYREVS[166.9984]PESFGLTAR.E</t>
  </si>
  <si>
    <t>3(0.00%);7(100.00%);10(0.00%);14(0.00%)</t>
  </si>
  <si>
    <t>7(99.9999933068594)</t>
  </si>
  <si>
    <t>res4_20181116_QE3_nLC3_AH_SA_PhosTest_DIA_1000xYeast-JPTstySig123_1.5261.5261.3.1</t>
  </si>
  <si>
    <t>K.KHS[166.9984]PPS[166.9984]SPSSTTTLGK.K</t>
  </si>
  <si>
    <t>sp|P53080|EDC1_YEAST Enhancer of mRNA-decapping protein 1 OS=Saccharomyces cerevisiae (strain ATCC 204508 / S288c) OX=559292 GN=EDC1 PE=1 SV=1</t>
  </si>
  <si>
    <t>3(100.00%);6(99.26%);7(0.74%);9(0.00%);10(0.00%);11(0.00%);12(0.00%);13(0.00%)</t>
  </si>
  <si>
    <t>3(100);6(99.2641225055801)</t>
  </si>
  <si>
    <t>res3_20181116_QE3_nLC3_AH_SA_PhosTest_DIA_1000xYeast-JPTstySig123_1.24806.24806.2.1</t>
  </si>
  <si>
    <t>K.INS[166.9984]IIDFIK.E</t>
  </si>
  <si>
    <t>sp|P32597|STH1_YEAST Nuclear protein STH1/NPS1 OS=Saccharomyces cerevisiae (strain ATCC 204508 / S288c) OX=559292 GN=STH1 PE=1 SV=1</t>
  </si>
  <si>
    <t>res1_20181116_QE3_nLC3_AH_SA_PhosTest_DIA_1000xYeast-JPTstySig123_1.16410.16410.3.5</t>
  </si>
  <si>
    <t>R.YNRSSMS[166.9984]LENQNAIGQQQIPLSR.V</t>
  </si>
  <si>
    <t>1(0.65%);4(0.65%);5(0.65%);7(98.05%);22(0.00%)</t>
  </si>
  <si>
    <t>7(98.0499486253056)</t>
  </si>
  <si>
    <t>res1_20181116_QE3_nLC3_AH_SA_PhosTest_DIA_1000xYeast-JPTstySig123_1.9147.9147.2.1</t>
  </si>
  <si>
    <t>R.SSS[166.9984]PSYSQFK.T</t>
  </si>
  <si>
    <t>1(0.10%);2(0.17%);3(99.73%);5(0.00%);6(0.00%);7(0.00%)</t>
  </si>
  <si>
    <t>3(99.7336885715261)</t>
  </si>
  <si>
    <t>res1_20181116_QE3_nLC3_AH_SA_PhosTest_DIA_1000xYeast-JPTstySig123_1.12302.12302.3.1</t>
  </si>
  <si>
    <t>K.VSAS[166.9984]FADKLPQK.E</t>
  </si>
  <si>
    <t>4(99.9967607278734)</t>
  </si>
  <si>
    <t>res1_20181116_QE3_nLC3_AH_SA_PhosTest_DIA_1000xYeast-JPTstySig123_1.22330.22330.2.1</t>
  </si>
  <si>
    <t>R.QTSLPSLSS[166.9984]DSSLSMSIGR.G</t>
  </si>
  <si>
    <t>2(0.00%);3(0.00%);6(0.00%);8(0.33%);9(98.69%);11(0.33%);12(0.33%);14(0.33%);16(0.00%)</t>
  </si>
  <si>
    <t>9(98.687252047331)</t>
  </si>
  <si>
    <t>res1_20181116_QE3_nLC3_AH_SA_PhosTest_DIA_1000xYeast-JPTstySig123_1.7352.7352.2.1</t>
  </si>
  <si>
    <t>K.NVNS[166.9984]STTVVNAR.N</t>
  </si>
  <si>
    <t>sp|P01120|RAS2_YEAST Ras-like protein 2 OS=Saccharomyces cerevisiae (strain ATCC 204508 / S288c) OX=559292 GN=RAS2 PE=1 SV=4</t>
  </si>
  <si>
    <t>4(99.77%);5(0.23%);6(0.00%);7(0.00%)</t>
  </si>
  <si>
    <t>4(99.771939557513)</t>
  </si>
  <si>
    <t>res1_20181116_QE3_nLC3_AH_SA_PhosTest_DIA_1000xYeast-JPTstySig123_1.12103.12103.2.1</t>
  </si>
  <si>
    <t>R.ASS[166.9984]DASDLLR.Q</t>
  </si>
  <si>
    <t>3(99.999999306283)</t>
  </si>
  <si>
    <t>res1_20181116_QE3_nLC3_AH_SA_PhosTest_DIA_1000xYeast-JPTstySig123_1.12063.12063.2.1</t>
  </si>
  <si>
    <t>K.DGDVDNFEESS[166.9984]TQPINK.S</t>
  </si>
  <si>
    <t>10(0.23%);11(99.54%);12(0.23%)</t>
  </si>
  <si>
    <t>11(99.5386252671201)</t>
  </si>
  <si>
    <t>res3_20181116_QE3_nLC3_AH_SA_PhosTest_DIA_1000xYeast-JPTstySig123_1.10689.10689.2.1</t>
  </si>
  <si>
    <t>K.IPS[166.9984]PEFNSNNEK.E</t>
  </si>
  <si>
    <t>3(99.9999999958582)</t>
  </si>
  <si>
    <t>res3_20181116_QE3_nLC3_AH_SA_PhosTest_DIA_1000xYeast-JPTstySig123_1.24588.24588.3.2</t>
  </si>
  <si>
    <t>R.IVNNTPS[166.9984]PAEVGAS[166.9984]DVAIEGYFSPR.N</t>
  </si>
  <si>
    <t>5(0.65%);7(99.35%);14(100.00%);21(0.00%);23(0.00%)</t>
  </si>
  <si>
    <t>14(99.9999996426872);7(99.347947710491)</t>
  </si>
  <si>
    <t>res1_20181116_QE3_nLC3_AH_SA_PhosTest_DIA_1000xYeast-JPTstySig123_1.6304.6304.2.1</t>
  </si>
  <si>
    <t>R.SQHSS[166.9984]IGDLK.R</t>
  </si>
  <si>
    <t>sp|P22211|NPR1_YEAST Nitrogen permease reactivator protein OS=Saccharomyces cerevisiae (strain ATCC 204508 / S288c) OX=559292 GN=NPR1 PE=1 SV=2</t>
  </si>
  <si>
    <t>1(0.00%);4(0.26%);5(99.74%)</t>
  </si>
  <si>
    <t>5(99.7386715561916)</t>
  </si>
  <si>
    <t>res2_20181116_QE3_nLC3_AH_SA_PhosTest_DIA_1000xYeast-JPTstySig123_1.22065.22065.2.1</t>
  </si>
  <si>
    <t>R.VVSDS[166.9984]NDGYESLILPK.D</t>
  </si>
  <si>
    <t>3(0.34%);5(99.66%);9(0.00%);11(0.00%)</t>
  </si>
  <si>
    <t>5(99.6580352652254)</t>
  </si>
  <si>
    <t>res3_20181116_QE3_nLC3_AH_SA_PhosTest_DIA_1000xYeast-JPTstySig123_1.19389.19389.2.1</t>
  </si>
  <si>
    <t>R.S[166.9984]AITSAQELLDSK.-</t>
  </si>
  <si>
    <t>1(100.00%);4(0.00%);5(0.00%);12(0.00%)</t>
  </si>
  <si>
    <t>res2_20181116_QE3_nLC3_AH_SA_PhosTest_DIA_1000xYeast-JPTstySig123_1.21588.21588.2.1</t>
  </si>
  <si>
    <t>R.SVQS[166.9984]LPLEFK.E</t>
  </si>
  <si>
    <t>res1_20181116_QE3_nLC3_AH_SA_PhosTest_DIA_1000xYeast-JPTstySig123_1.14315.14315.2.1</t>
  </si>
  <si>
    <t>K.NIDLAS[166.9984]M[147.0354]EELQK.N</t>
  </si>
  <si>
    <t>res1_20181116_QE3_nLC3_AH_SA_PhosTest_DIA_1000xYeast-JPTstySig123_1.17269.17269.2.1</t>
  </si>
  <si>
    <t>R.SNS[166.9984]SAYPLSFK.S</t>
  </si>
  <si>
    <t>sp|P48743|RFX1_YEAST RFX-like DNA-binding protein RFX1 OS=Saccharomyces cerevisiae (strain ATCC 204508 / S288c) OX=559292 GN=RFX1 PE=1 SV=2</t>
  </si>
  <si>
    <t>1(0.00%);3(99.73%);4(0.27%);6(0.00%);9(0.00%)</t>
  </si>
  <si>
    <t>3(99.7315380430957)</t>
  </si>
  <si>
    <t>res3_20181116_QE3_nLC3_AH_SA_PhosTest_DIA_1000xYeast-JPTstySig123_1.20677.20677.2.1</t>
  </si>
  <si>
    <t>-.PYIGAS[166.9984]NLSEHS[166.9984]FVNLK.E</t>
  </si>
  <si>
    <t>2(0.00%);6(99.73%);9(0.54%);12(99.73%)</t>
  </si>
  <si>
    <t>12(99.7301783946827);6(99.7301783845855)</t>
  </si>
  <si>
    <t>res1_20181116_QE3_nLC3_AH_SA_PhosTest_DIA_1000xYeast-JPTstySig123_1.26290.26290.2.1</t>
  </si>
  <si>
    <t>R.NSS[166.9984]ILS[166.9984]FFSSK.S</t>
  </si>
  <si>
    <t>2(0.00%);3(100.00%);6(100.00%);9(0.00%);10(0.00%)</t>
  </si>
  <si>
    <t>6(99.9999999479032);3(99.9999476807576)</t>
  </si>
  <si>
    <t>res3_20181116_QE3_nLC3_AH_SA_PhosTest_DIA_1000xYeast-JPTstySig123_1.19214.19214.3.1</t>
  </si>
  <si>
    <t>K.LKIT[181.014]DS[166.9984]NLENMEDVEAK.S</t>
  </si>
  <si>
    <t>res1_20181116_QE3_nLC3_AH_SA_PhosTest_DIA_1000xYeast-JPTstySig123_1.7901.7901.3.1</t>
  </si>
  <si>
    <t>R.LDGSKT[181.014]PVGVHTGSALQR.V</t>
  </si>
  <si>
    <t>4(0.83%);6(99.17%);12(0.00%);14(0.00%)</t>
  </si>
  <si>
    <t>6(99.1711603195543)</t>
  </si>
  <si>
    <t>res4_20181116_QE3_nLC3_AH_SA_PhosTest_DIA_1000xYeast-JPTstySig123_1.20785.20785.3.1</t>
  </si>
  <si>
    <t>K.GELAEDS[166.9984]GDDDDLISLAETTSKK.K</t>
  </si>
  <si>
    <t>7(99.9999864528142)</t>
  </si>
  <si>
    <t>res2_20181116_QE3_nLC3_AH_SA_PhosTest_DIA_1000xYeast-JPTstySig123_1.7502.7502.2.1</t>
  </si>
  <si>
    <t>R.M[147.0354]SS[166.9984]PLHRLS[166.9984]PTGK.S</t>
  </si>
  <si>
    <t>sp|P33419|SPC29_YEAST Spindle pole component 29 OS=Saccharomyces cerevisiae (strain ATCC 204508 / S288c) OX=559292 GN=SPC29 PE=1 SV=1</t>
  </si>
  <si>
    <t>2(0.17%);3(99.83%);9(99.74%);11(0.26%)</t>
  </si>
  <si>
    <t>3(99.8250741567222);9(99.7382578944064)</t>
  </si>
  <si>
    <t>res1_20181116_QE3_nLC3_AH_SA_PhosTest_DIA_1000xYeast-JPTstySig123_1.23401.23401.3.1</t>
  </si>
  <si>
    <t>K.S[166.9984]LEGDLTPEEEEEYFIEC[160.0307]DDDM[147.0354]K.E</t>
  </si>
  <si>
    <t>1(100.00%);7(0.00%);14(0.00%)</t>
  </si>
  <si>
    <t>res4_20181116_QE3_nLC3_AH_SA_PhosTest_DIA_1000xYeast-JPTstySig123_1.23713.23713.2.1</t>
  </si>
  <si>
    <t>K.QIYLELGSPLAS[166.9984]PK.L</t>
  </si>
  <si>
    <t>3(0.00%);8(0.29%);12(99.71%)</t>
  </si>
  <si>
    <t>12(99.71397691847)</t>
  </si>
  <si>
    <t>res3_20181116_QE3_nLC3_AH_SA_PhosTest_DIA_1000xYeast-JPTstySig123_1.23490.23490.3.1</t>
  </si>
  <si>
    <t>K.VYDDTIGDVDT[181.014]QEDGVIETNIIEHYK.S</t>
  </si>
  <si>
    <t>sp|P50276|MUP1_YEAST High-affinity methionine permease OS=Saccharomyces cerevisiae (strain ATCC 204508 / S288c) OX=559292 GN=MUP1 PE=1 SV=1</t>
  </si>
  <si>
    <t>2(0.00%);5(0.00%);11(100.00%);19(0.00%);25(0.00%)</t>
  </si>
  <si>
    <t>11(99.9999993049456)</t>
  </si>
  <si>
    <t>res1_20181116_QE3_nLC3_AH_SA_PhosTest_DIA_1000xYeast-JPTstySig123_1.10566.10566.2.1</t>
  </si>
  <si>
    <t>R.NGS[166.9984]INS[166.9984]LTK.S</t>
  </si>
  <si>
    <t>3(100);6(99.999875469802)</t>
  </si>
  <si>
    <t>res1_20181116_QE3_nLC3_AH_SA_PhosTest_DIA_1000xYeast-JPTstySig123_1.16138.16138.2.1</t>
  </si>
  <si>
    <t>K.QIGS[166.9984]STSIPTLK.A</t>
  </si>
  <si>
    <t>4(99.60%);5(0.20%);6(0.00%);7(0.20%);10(0.00%)</t>
  </si>
  <si>
    <t>4(99.596915716753)</t>
  </si>
  <si>
    <t>res1_20181116_QE3_nLC3_AH_SA_PhosTest_DIA_1000xYeast-JPTstySig123_1.20877.20877.2.1</t>
  </si>
  <si>
    <t>R.EAS[166.9984]KS[166.9984]PISSFVNDYR.S</t>
  </si>
  <si>
    <t>sp|Q03833|GIS1_YEAST Transcriptional activator/repressor GIS1 OS=Saccharomyces cerevisiae (strain ATCC 204508 / S288c) OX=559292 GN=GIS1 PE=1 SV=1</t>
  </si>
  <si>
    <t>3(100.00%);5(100.00%);8(0.00%);9(0.00%);14(0.00%)</t>
  </si>
  <si>
    <t>3(100);5(99.999997693369)</t>
  </si>
  <si>
    <t>res1_20181116_QE3_nLC3_AH_SA_PhosTest_DIA_1000xYeast-JPTstySig123_1.22731.22731.3.1</t>
  </si>
  <si>
    <t>K.NAETTNDDDNNVVS[166.9984]LDDPIQFTR.V</t>
  </si>
  <si>
    <t>4(0.00%);5(0.00%);14(100.00%);22(0.00%)</t>
  </si>
  <si>
    <t>14(99.9999581387988)</t>
  </si>
  <si>
    <t>res3_20181116_QE3_nLC3_AH_SA_PhosTest_DIA_1000xYeast-JPTstySig123_1.7272.7272.2.1</t>
  </si>
  <si>
    <t>R.IQDPQM[147.0354]T[181.014]GY[243.0297]VSTR.Y</t>
  </si>
  <si>
    <t>7(100.00%);9(100.00%);11(0.00%);12(0.00%)</t>
  </si>
  <si>
    <t>7(99.9999993959934);9(99.9997372066482)</t>
  </si>
  <si>
    <t>res1_20181116_QE3_nLC3_AH_SA_PhosTest_DIA_1000xYeast-JPTstySig123_1.19136.19136.2.1</t>
  </si>
  <si>
    <t>K.NPFLDDVS[166.9984]SATDFRR.S</t>
  </si>
  <si>
    <t>8(99.71%);9(0.29%);11(0.00%)</t>
  </si>
  <si>
    <t>8(99.7089548247006)</t>
  </si>
  <si>
    <t>res1_20181116_QE3_nLC3_AH_SA_PhosTest_DIA_1000xYeast-JPTstySig123_1.13758.13758.2.1</t>
  </si>
  <si>
    <t>K.ALS[166.9984]PIPS[166.9984]PTR.N</t>
  </si>
  <si>
    <t>3(100.00%);7(99.82%);9(0.18%)</t>
  </si>
  <si>
    <t>3(100);7(99.8238313778609)</t>
  </si>
  <si>
    <t>res1_20181116_QE3_nLC3_AH_SA_PhosTest_DIA_1000xYeast-JPTstySig123_1.5195.5195.3.1</t>
  </si>
  <si>
    <t>R.RHS[166.9984]LGLNEAK.K</t>
  </si>
  <si>
    <t>res1_20181116_QE3_nLC3_AH_SA_PhosTest_DIA_1000xYeast-JPTstySig123_1.21849.21849.2.1</t>
  </si>
  <si>
    <t>K.KTT[181.014]PLLSFLK.N</t>
  </si>
  <si>
    <t>2(0.10%);3(99.90%);7(0.00%)</t>
  </si>
  <si>
    <t>3(99.9021844152278)</t>
  </si>
  <si>
    <t>res2_20181116_QE3_nLC3_AH_SA_PhosTest_DIA_1000xYeast-JPTstySig123_1.12145.12145.2.3</t>
  </si>
  <si>
    <t>R.APS[166.9984]SVS[166.9984]M[147.0354]VSPPPLHK.N</t>
  </si>
  <si>
    <t>3(100.00%);4(0.00%);6(99.58%);9(0.42%)</t>
  </si>
  <si>
    <t>3(99.9979524418906);6(99.5797279461857)</t>
  </si>
  <si>
    <t>res1_20181116_QE3_nLC3_AH_SA_PhosTest_DIA_1000xYeast-JPTstySig123_1.20125.20125.3.1</t>
  </si>
  <si>
    <t>-.SHEGEEDLLEY[243.0297]S[166.9984]DNEQEIQIDASK.A</t>
  </si>
  <si>
    <t>1(0.34%);11(99.66%);12(100.00%);23(0.00%)</t>
  </si>
  <si>
    <t>12(100);11(99.6573056070289)</t>
  </si>
  <si>
    <t>res2_20181116_QE3_nLC3_AH_SA_PhosTest_DIA_1000xYeast-JPTstySig123_1.7674.7674.3.1</t>
  </si>
  <si>
    <t>R.REMEAAM[147.0354]EEEIS[166.9984]GDEEEGK.T</t>
  </si>
  <si>
    <t>res2_20181116_QE3_nLC3_AH_SA_PhosTest_DIA_1000xYeast-JPTstySig123_1.10346.10346.4.1</t>
  </si>
  <si>
    <t>K.AADQADESSPLLS[166.9984]PSNSNHPSEHPQQDLNNK.S</t>
  </si>
  <si>
    <t>sp|Q12296|MAM3_YEAST Protein MAM3 OS=Saccharomyces cerevisiae (strain ATCC 204508 / S288c) OX=559292 GN=MAM3 PE=1 SV=1</t>
  </si>
  <si>
    <t>8(0.00%);9(0.00%);13(99.50%);15(0.50%);17(0.00%);21(0.00%)</t>
  </si>
  <si>
    <t>13(99.5015819532005)</t>
  </si>
  <si>
    <t>res3_20181116_QE3_nLC3_AH_SA_PhosTest_DIA_1000xYeast-JPTstySig123_1.7732.7732.3.1</t>
  </si>
  <si>
    <t>K.RANS[166.9984]NEDGES[166.9984]VSS[166.9984]IQESPK.I</t>
  </si>
  <si>
    <t>4(100.00%);10(99.40%);12(1.20%);13(99.40%);17(0.00%)</t>
  </si>
  <si>
    <t>4(99.9958297982693);10(99.4008609938561);13(99.4008271666631)</t>
  </si>
  <si>
    <t>res1_20181116_QE3_nLC3_AH_SA_PhosTest_DIA_1000xYeast-JPTstySig123_1.17815.17815.2.1</t>
  </si>
  <si>
    <t>K.VIS[166.9984]NPLLAR.K</t>
  </si>
  <si>
    <t>sp|P0CX31|RS24A_YEAST 40S ribosomal protein S24-A OS=Saccharomyces cerevisiae (strain ATCC 204508 / S288c) OX=559292 GN=RPS24A PE=1 SV=1</t>
  </si>
  <si>
    <t>res1_20181116_QE3_nLC3_AH_SA_PhosTest_DIA_1000xYeast-JPTstySig123_1.18018.18018.3.1</t>
  </si>
  <si>
    <t>K.SFNDLQHTLSLS[166.9984]K.Q</t>
  </si>
  <si>
    <t>1(0.00%);8(0.00%);10(0.00%);12(100.00%)</t>
  </si>
  <si>
    <t>res5_20181116_QE3_nLC3_AH_SA_PhosTest_DIA_1000xYeast-JPTstySig123_1.19488.19488.3.1</t>
  </si>
  <si>
    <t>K.SLLVHSLLNNTSQTSLEGPNNHIVT[181.014]PK.S</t>
  </si>
  <si>
    <t>1(0.00%);6(0.00%);11(0.00%);12(0.00%);14(0.00%);15(0.00%);25(100.00%)</t>
  </si>
  <si>
    <t>res3_20181116_QE3_nLC3_AH_SA_PhosTest_DIA_1000xYeast-JPTstySig123_1.10803.10803.3.1</t>
  </si>
  <si>
    <t>K.KLEHNQPSISY[243.0297]IC[160.0307]S[166.9984]R.F</t>
  </si>
  <si>
    <t>8(0.00%);10(1.25%);11(99.38%);14(99.38%)</t>
  </si>
  <si>
    <t>11(99.3768332767121);14(99.3768332767121)</t>
  </si>
  <si>
    <t>res2_20181116_QE3_nLC3_AH_SA_PhosTest_DIA_1000xYeast-JPTstySig123_1.21970.21970.2.1</t>
  </si>
  <si>
    <t>K.DALFGTDIS[166.9984]PSMK.Y</t>
  </si>
  <si>
    <t>6(0.00%);9(99.75%);11(0.25%)</t>
  </si>
  <si>
    <t>9(99.7453333950981)</t>
  </si>
  <si>
    <t>res1_20181116_QE3_nLC3_AH_SA_PhosTest_DIA_1000xYeast-JPTstySig123_1.19119.19119.2.1</t>
  </si>
  <si>
    <t>K.FSFS[166.9984]PLQK.E</t>
  </si>
  <si>
    <t>4(99.9999992984818)</t>
  </si>
  <si>
    <t>res3_20181116_QE3_nLC3_AH_SA_PhosTest_DIA_1000xYeast-JPTstySig123_1.12391.12391.2.1</t>
  </si>
  <si>
    <t>K.DAS[166.9984]YAYLK.D</t>
  </si>
  <si>
    <t>3(99.9997500606528)</t>
  </si>
  <si>
    <t>res1_20181116_QE3_nLC3_AH_SA_PhosTest_DIA_1000xYeast-JPTstySig123_1.14493.14493.3.1</t>
  </si>
  <si>
    <t>K.RHSVTYDNVILPQESM[147.0354]EVS[166.9984]PR.S</t>
  </si>
  <si>
    <t>3(0.00%);5(0.00%);6(0.00%);15(0.00%);19(100.00%)</t>
  </si>
  <si>
    <t>19(99.9975884512548)</t>
  </si>
  <si>
    <t>res3_20181116_QE3_nLC3_AH_SA_PhosTest_DIA_1000xYeast-JPTstySig123_1.16730.16730.3.1</t>
  </si>
  <si>
    <t>K.FEQASES[166.9984]EPTTVSYEIAGNSPNAER.G</t>
  </si>
  <si>
    <t>5(0.84%);7(98.30%);10(0.84%);11(0.01%);13(0.01%);14(0.00%);20(0.00%)</t>
  </si>
  <si>
    <t>7(98.304025504044)</t>
  </si>
  <si>
    <t>res1_20181116_QE3_nLC3_AH_SA_PhosTest_DIA_1000xYeast-JPTstySig123_1.22345.22345.2.1</t>
  </si>
  <si>
    <t>K.LLTFPS[166.9984]YTDVK.E</t>
  </si>
  <si>
    <t>sp|P42944|GZF3_YEAST Protein GZF3 OS=Saccharomyces cerevisiae (strain ATCC 204508 / S288c) OX=559292 GN=GZF3 PE=1 SV=1</t>
  </si>
  <si>
    <t>3(0.00%);6(99.76%);7(0.12%);8(0.12%)</t>
  </si>
  <si>
    <t>6(99.7613564423977)</t>
  </si>
  <si>
    <t>res4_20181116_QE3_nLC3_AH_SA_PhosTest_DIA_1000xYeast-JPTstySig123_1.11170.11170.3.1</t>
  </si>
  <si>
    <t>K.IARPLS[166.9984]VPGSPK.V</t>
  </si>
  <si>
    <t>6(99.9999314582926)</t>
  </si>
  <si>
    <t>res2_20181116_QE3_nLC3_AH_SA_PhosTest_DIA_1000xYeast-JPTstySig123_1.18240.18240.4.1</t>
  </si>
  <si>
    <t>R.SNHDDDYANSVQSYAASEGQVDNEDLAAT[181.014]S[166.9984]QLS[166.9984]R.H</t>
  </si>
  <si>
    <t>1(0.00%);7(0.00%);10(0.08%);13(0.08%);14(0.08%);17(0.07%);29(99.85%);30(99.85%);33(100.00%)</t>
  </si>
  <si>
    <t>33(100);29(99.8471387114255);30(99.8471387114255)</t>
  </si>
  <si>
    <t>res1_20181116_QE3_nLC3_AH_SA_PhosTest_DIA_1000xYeast-JPTstySig123_1.22124.22124.3.11</t>
  </si>
  <si>
    <t>R.SFPMVTNLSS[166.9984]S[166.9984]PNDSSVNSSEVTPR.T</t>
  </si>
  <si>
    <t>sp|P38590|MSG5_YEAST Tyrosine-protein phosphatase MSG5 OS=Saccharomyces cerevisiae (strain ATCC 204508 / S288c) OX=559292 GN=MSG5 PE=1 SV=2</t>
  </si>
  <si>
    <t>1(0.91%);6(0.91%);9(0.91%);10(97.28%);11(99.18%);15(0.81%);16(0.01%);19(0.00%);20(0.00%);23(0.00%)</t>
  </si>
  <si>
    <t>11(99.1836744701207);10(97.2840773044075)</t>
  </si>
  <si>
    <t>res1_20181116_QE3_nLC3_AH_SA_PhosTest_DIA_1000xYeast-JPTstySig123_1.20169.20169.3.1</t>
  </si>
  <si>
    <t>R.S[166.9984]SSNVDMSTSLYAAGLAGR.S</t>
  </si>
  <si>
    <t>1(98.42%);2(0.72%);3(0.86%);8(0.00%);9(0.00%);10(0.00%);12(0.00%)</t>
  </si>
  <si>
    <t>1(98.4161060414179)</t>
  </si>
  <si>
    <t>res3_20181116_QE3_nLC3_AH_SA_PhosTest_DIA_1000xYeast-JPTstySig123_1.13389.13389.3.1</t>
  </si>
  <si>
    <t>K.SVYDNDGKS[166.9984]RPAS[166.9984]MVIETPK.R</t>
  </si>
  <si>
    <t>1(0.00%);3(0.00%);9(100.00%);13(99.99%);18(0.01%)</t>
  </si>
  <si>
    <t>9(99.9998755788938);13(99.9936129224873)</t>
  </si>
  <si>
    <t>res3_20181116_QE3_nLC3_AH_SA_PhosTest_DIA_1000xYeast-JPTstySig123_1.14598.14598.2.1</t>
  </si>
  <si>
    <t>K.TAS[166.9984]GLYLPEK.N</t>
  </si>
  <si>
    <t>sp|P38910|CH10_YEAST 10 kDa heat shock protein, mitochondrial OS=Saccharomyces cerevisiae (strain ATCC 204508 / S288c) OX=559292 GN=HSP10 PE=1 SV=1</t>
  </si>
  <si>
    <t>1(0.10%);3(99.90%);6(0.00%)</t>
  </si>
  <si>
    <t>3(99.9040767107266)</t>
  </si>
  <si>
    <t>res1_20181116_QE3_nLC3_AH_SA_PhosTest_DIA_1000xYeast-JPTstySig123_1.9143.9143.2.1</t>
  </si>
  <si>
    <t>K.TSLSPINS[166.9984]K.S</t>
  </si>
  <si>
    <t>8(99.9999987452543)</t>
  </si>
  <si>
    <t>res4_20181116_QE3_nLC3_AH_SA_PhosTest_DIA_1000xYeast-JPTstySig123_1.23719.23719.3.3</t>
  </si>
  <si>
    <t>K.SISDEITEDMFEMS[166.9984]DEEENNNNK.S</t>
  </si>
  <si>
    <t>1(0.00%);3(0.00%);7(0.00%);14(100.00%)</t>
  </si>
  <si>
    <t>res5_20181116_QE3_nLC3_AH_SA_PhosTest_DIA_1000xYeast-JPTstySig123_1.23882.23882.2.1</t>
  </si>
  <si>
    <t>K.S[166.9984]PSITVNEFFH.-</t>
  </si>
  <si>
    <t>1(99.71%);3(0.29%);5(0.00%)</t>
  </si>
  <si>
    <t>1(99.706683545704)</t>
  </si>
  <si>
    <t>res1_20181116_QE3_nLC3_AH_SA_PhosTest_DIA_1000xYeast-JPTstySig123_1.19886.19886.3.1</t>
  </si>
  <si>
    <t>K.VQFSTSVLS[166.9984]TPS[166.9984]NEGNNLIHR.F</t>
  </si>
  <si>
    <t>4(0.83%);5(0.83%);6(0.83%);9(96.67%);10(1.68%);12(99.15%)</t>
  </si>
  <si>
    <t>12(99.1492530328282);9(96.6704830967929)</t>
  </si>
  <si>
    <t>res4_20181116_QE3_nLC3_AH_SA_PhosTest_DIA_1000xYeast-JPTstySig123_1.20789.20789.3.1</t>
  </si>
  <si>
    <t>R.EREENFEENS[166.9984]EDEDGFDLDALR.H</t>
  </si>
  <si>
    <t>res2_20181116_QE3_nLC3_AH_SA_PhosTest_DIA_1000xYeast-JPTstySig123_1.11832.11832.3.5</t>
  </si>
  <si>
    <t>K.NTDTIASEVHEGDNHS[166.9984]NNLGSM[147.0354]EEEIK.S</t>
  </si>
  <si>
    <t>2(0.00%);4(0.00%);7(0.80%);16(98.50%);21(0.69%)</t>
  </si>
  <si>
    <t>16(98.5046892237152)</t>
  </si>
  <si>
    <t>res4_20181116_QE3_nLC3_AH_SA_PhosTest_DIA_1000xYeast-JPTstySig123_1.6492.6492.2.5</t>
  </si>
  <si>
    <t>K.SNSS[166.9984]NSYELES[166.9984]GRSK.A</t>
  </si>
  <si>
    <t>1(0.00%);3(0.23%);4(99.13%);6(0.32%);7(0.32%);11(100.00%);14(0.00%)</t>
  </si>
  <si>
    <t>11(99.9976453183165);4(99.1317470508169)</t>
  </si>
  <si>
    <t>res3_20181116_QE3_nLC3_AH_SA_PhosTest_DIA_1000xYeast-JPTstySig123_1.10777.10777.2.1</t>
  </si>
  <si>
    <t>K.ASVGVMIT[181.014]ASHNPK.M</t>
  </si>
  <si>
    <t>2(0.00%);8(99.71%);10(0.29%)</t>
  </si>
  <si>
    <t>8(99.7126190098686)</t>
  </si>
  <si>
    <t>res1_20181116_QE3_nLC3_AH_SA_PhosTest_DIA_1000xYeast-JPTstySig123_1.12599.12599.2.1</t>
  </si>
  <si>
    <t>K.DLS[166.9984]IEDQIKK.E</t>
  </si>
  <si>
    <t>res2_20181116_QE3_nLC3_AH_SA_PhosTest_DIA_1000xYeast-JPTstySig123_1.16472.16472.3.9</t>
  </si>
  <si>
    <t>-.SDEEHT[181.014]FENADAGASATYPMQC[160.0307]SALRK.N</t>
  </si>
  <si>
    <t>sp|P19211|IF5A2_YEAST Eukaryotic translation initiation factor 5A-2 OS=Saccharomyces cerevisiae (strain ATCC 204508 / S288c) OX=559292 GN=ANB1 PE=1 SV=3</t>
  </si>
  <si>
    <t>1(0.42%);6(99.58%);15(0.00%);17(0.00%);18(0.00%);23(0.00%)</t>
  </si>
  <si>
    <t>6(99.5803548892141)</t>
  </si>
  <si>
    <t>res1_20181116_QE3_nLC3_AH_SA_PhosTest_DIA_1000xYeast-JPTstySig123_1.6914.6914.2.1</t>
  </si>
  <si>
    <t>K.S[166.9984]HERPDDVSV.-</t>
  </si>
  <si>
    <t>res1_20181116_QE3_nLC3_AH_SA_PhosTest_DIA_1000xYeast-JPTstySig123_1.5376.5376.3.1</t>
  </si>
  <si>
    <t>K.LRHGFT[181.014]GNS[166.9984]VNNSR.S</t>
  </si>
  <si>
    <t>6(100.00%);9(100.00%);13(0.00%)</t>
  </si>
  <si>
    <t>6(100);9(99.9999810570181)</t>
  </si>
  <si>
    <t>res2_20181116_QE3_nLC3_AH_SA_PhosTest_DIA_1000xYeast-JPTstySig123_1.8803.8803.3.1</t>
  </si>
  <si>
    <t>K.KDT[181.014]DS[166.9984]ENNITIAQDDEK.V</t>
  </si>
  <si>
    <t>3(100);5(99.9999999037663)</t>
  </si>
  <si>
    <t>res3_20181116_QE3_nLC3_AH_SA_PhosTest_DIA_1000xYeast-JPTstySig123_1.25572.25572.3.1</t>
  </si>
  <si>
    <t>R.AAKPFIT[181.014]WLETAESDDDEEDDE.-</t>
  </si>
  <si>
    <t>7(100.00%);11(0.00%);14(0.00%)</t>
  </si>
  <si>
    <t>res5_20181116_QE3_nLC3_AH_SA_PhosTest_DIA_1000xYeast-JPTstySig123_1.15821.15821.3.1</t>
  </si>
  <si>
    <t>K.LMS[166.9984]QLDLTSASHLGTSTSK.K</t>
  </si>
  <si>
    <t>3(99.9999999987774)</t>
  </si>
  <si>
    <t>res1_20181116_QE3_nLC3_AH_SA_PhosTest_DIA_1000xYeast-JPTstySig123_1.14974.14974.2.1</t>
  </si>
  <si>
    <t>K.ILT[181.014]PESQLK.K</t>
  </si>
  <si>
    <t>3(99.999999999834)</t>
  </si>
  <si>
    <t>res1_20181116_QE3_nLC3_AH_SA_PhosTest_DIA_1000xYeast-JPTstySig123_1.21592.21592.2.1</t>
  </si>
  <si>
    <t>K.NLS[166.9984]NLS[166.9984]LNEIK.E</t>
  </si>
  <si>
    <t>res2_20181116_QE3_nLC3_AH_SA_PhosTest_DIA_1000xYeast-JPTstySig123_1.21472.21472.3.1</t>
  </si>
  <si>
    <t>R.RPLSAES[166.9984]NNIGDILLK.H</t>
  </si>
  <si>
    <t>sp|P23561|STE11_YEAST Serine/threonine-protein kinase STE11 OS=Saccharomyces cerevisiae (strain ATCC 204508 / S288c) OX=559292 GN=STE11 PE=1 SV=3</t>
  </si>
  <si>
    <t>4(0.39%);7(99.61%)</t>
  </si>
  <si>
    <t>7(99.6123575024027)</t>
  </si>
  <si>
    <t>res1_20181116_QE3_nLC3_AH_SA_PhosTest_DIA_1000xYeast-JPTstySig123_1.26057.26057.3.1</t>
  </si>
  <si>
    <t>K.ELSQILDQFEINS[166.9984]DGEE.-</t>
  </si>
  <si>
    <t>sp|P53923|CTU2_YEAST Cytoplasmic tRNA 2-thiolation protein 2 OS=Saccharomyces cerevisiae (strain ATCC 204508 / S288c) OX=559292 GN=NCS2 PE=1 SV=1</t>
  </si>
  <si>
    <t>res3_20181116_QE3_nLC3_AH_SA_PhosTest_DIA_1000xYeast-JPTstySig123_1.20495.20495.3.1</t>
  </si>
  <si>
    <t>K.SNSDLHLLNNVSPS[166.9984]IVT[181.014]LHSK.G</t>
  </si>
  <si>
    <t>1(0.00%);3(0.00%);12(0.00%);14(99.62%);17(99.62%);20(0.77%)</t>
  </si>
  <si>
    <t>14(99.6162843562855);17(99.6162843562855)</t>
  </si>
  <si>
    <t>res1_20181116_QE3_nLC3_AH_SA_PhosTest_DIA_1000xYeast-JPTstySig123_1.18439.18439.3.1</t>
  </si>
  <si>
    <t>R.SILPISPNDADDKS[166.9984]IDS[166.9984]EESTDK.I</t>
  </si>
  <si>
    <t>1(0.00%);6(2.01%);14(99.05%);17(98.92%);20(0.03%);21(0.00%)</t>
  </si>
  <si>
    <t>14(99.0471201389797);17(98.9150758300261)</t>
  </si>
  <si>
    <t>res2_20181116_QE3_nLC3_AH_SA_PhosTest_DIA_1000xYeast-JPTstySig123_1.8889.8889.2.1</t>
  </si>
  <si>
    <t>R.SSSS[166.9984]SSS[166.9984]ITLEK.T</t>
  </si>
  <si>
    <t>1(0.00%);2(0.00%);3(0.23%);4(99.54%);5(0.23%);6(0.23%);7(99.55%);9(0.23%)</t>
  </si>
  <si>
    <t>7(99.5450699974442);4(99.5438146676941)</t>
  </si>
  <si>
    <t>res2_20181116_QE3_nLC3_AH_SA_PhosTest_DIA_1000xYeast-JPTstySig123_1.21923.21923.2.1</t>
  </si>
  <si>
    <t>K.QIGS[166.9984]IEPENEVEYFEK.T</t>
  </si>
  <si>
    <t>res3_20181116_QE3_nLC3_AH_SA_PhosTest_DIA_1000xYeast-JPTstySig123_1.13419.13419.2.1</t>
  </si>
  <si>
    <t>R.ISIDS[166.9984]SDEESELSK.K</t>
  </si>
  <si>
    <t>2(0.00%);5(99.91%);6(0.09%);10(0.00%);13(0.00%)</t>
  </si>
  <si>
    <t>5(99.9085300964344)</t>
  </si>
  <si>
    <t>res5_20181116_QE3_nLC3_AH_SA_PhosTest_DIA_1000xYeast-JPTstySig123_1.20321.20321.3.1</t>
  </si>
  <si>
    <t>K.IFVMEDEYQGSTSS[166.9984]IDEAEVR.G</t>
  </si>
  <si>
    <t>sp|Q05029|BCH1_YEAST Protein BCH1 OS=Saccharomyces cerevisiae (strain ATCC 204508 / S288c) OX=559292 GN=BCH1 PE=1 SV=1</t>
  </si>
  <si>
    <t>8(0.00%);11(0.65%);12(0.65%);13(0.56%);14(98.14%)</t>
  </si>
  <si>
    <t>14(98.1424840125558)</t>
  </si>
  <si>
    <t>res1_20181116_QE3_nLC3_AH_SA_PhosTest_DIA_1000xYeast-JPTstySig123_1.11148.11148.2.1</t>
  </si>
  <si>
    <t>R.RIS[166.9984]NSS[166.9984]LLR.N</t>
  </si>
  <si>
    <t>sp|P32634|PMD1_YEAST Negative regulator of sporulation PMD1 OS=Saccharomyces cerevisiae (strain ATCC 204508 / S288c) OX=559292 GN=PMD1 PE=1 SV=1</t>
  </si>
  <si>
    <t>3(100.00%);5(0.14%);6(99.86%)</t>
  </si>
  <si>
    <t>3(99.9997347063114);6(99.8564515298177)</t>
  </si>
  <si>
    <t>res1_20181116_QE3_nLC3_AH_SA_PhosTest_DIA_1000xYeast-JPTstySig123_1.8886.8886.3.1</t>
  </si>
  <si>
    <t>K.GTRRPS[166.9984]NTFNLDADR.I</t>
  </si>
  <si>
    <t>sp|P27514|PHO91_YEAST Low-affinity phosphate transporter PHO91 OS=Saccharomyces cerevisiae (strain ATCC 204508 / S288c) OX=559292 GN=PHO91 PE=1 SV=2</t>
  </si>
  <si>
    <t>2(0.60%);6(99.39%);8(0.00%)</t>
  </si>
  <si>
    <t>6(99.3933530201305)</t>
  </si>
  <si>
    <t>res4_20181116_QE3_nLC3_AH_SA_PhosTest_DIA_1000xYeast-JPTstySig123_1.8226.8226.2.1</t>
  </si>
  <si>
    <t>R.VNS[166.9984]SNS[166.9984]MYTAER.I</t>
  </si>
  <si>
    <t>3(100.00%);4(0.13%);6(99.74%);8(0.13%);9(0.00%)</t>
  </si>
  <si>
    <t>3(99.9997946308021);6(99.73931964468)</t>
  </si>
  <si>
    <t>res1_20181116_QE3_nLC3_AH_SA_PhosTest_DIA_1000xYeast-JPTstySig123_1.12168.12168.3.1</t>
  </si>
  <si>
    <t>K.GKEKPLNS[166.9984]DQEDVFISEK.T</t>
  </si>
  <si>
    <t>res1_20181116_QE3_nLC3_AH_SA_PhosTest_DIA_1000xYeast-JPTstySig123_1.22843.22843.2.1</t>
  </si>
  <si>
    <t>R.FSATS[166.9984]LPDMMEER.Q</t>
  </si>
  <si>
    <t>sp|P53832|WSC2_YEAST Cell wall integrity and stress response component 2 OS=Saccharomyces cerevisiae (strain ATCC 204508 / S288c) OX=559292 GN=WSC2 PE=1 SV=1</t>
  </si>
  <si>
    <t>2(0.00%);4(0.00%);5(100.00%)</t>
  </si>
  <si>
    <t>res1_20181116_QE3_nLC3_AH_SA_PhosTest_DIA_1000xYeast-JPTstySig123_1.20879.20879.4.1</t>
  </si>
  <si>
    <t>R.SSWHEAEPNKDEEEGTDLAIEDGAVPT[181.014]PTFTTFQR.T</t>
  </si>
  <si>
    <t>1(0.00%);2(0.00%);16(0.00%);27(99.18%);29(0.81%);31(0.01%);32(0.00%)</t>
  </si>
  <si>
    <t>27(99.1825282946262)</t>
  </si>
  <si>
    <t>res3_20181116_QE3_nLC3_AH_SA_PhosTest_DIA_1000xYeast-JPTstySig123_1.16875.16875.4.1</t>
  </si>
  <si>
    <t>K.T[181.014]LEPIPKEENAEEDDESEWS[166.9984]DDEPEVVREK.L</t>
  </si>
  <si>
    <t>1(99.29%);17(1.31%);20(99.40%)</t>
  </si>
  <si>
    <t>20(99.3967841398479);1(99.2927714042106)</t>
  </si>
  <si>
    <t>res1_20181116_QE3_nLC3_AH_SA_PhosTest_DIA_1000xYeast-JPTstySig123_1.5789.5789.2.1</t>
  </si>
  <si>
    <t>K.GTPKPVDT[181.014]DDEED.-</t>
  </si>
  <si>
    <t>8(99.9999999999928)</t>
  </si>
  <si>
    <t>res1_20181116_QE3_nLC3_AH_SA_PhosTest_DIA_1000xYeast-JPTstySig123_1.9932.9932.2.1</t>
  </si>
  <si>
    <t>K.TAS[166.9984]QIALNESAK.S</t>
  </si>
  <si>
    <t>res3_20181116_QE3_nLC3_AH_SA_PhosTest_DIA_1000xYeast-JPTstySig123_1.18879.18879.3.1</t>
  </si>
  <si>
    <t>K.MLNTLANDDAT[181.014]NHSTIS[166.9984]LSDNVDYSR.R</t>
  </si>
  <si>
    <t>sp|P38739|WSC4_YEAST Cell wall integrity and stress response component 4 OS=Saccharomyces cerevisiae (strain ATCC 204508 / S288c) OX=559292 GN=WSC4 PE=3 SV=1</t>
  </si>
  <si>
    <t>4(0.00%);11(97.99%);14(2.01%);15(2.01%);17(97.99%);19(0.01%);24(0.00%);25(0.00%)</t>
  </si>
  <si>
    <t>11(97.9936159632008);17(97.9854140551003)</t>
  </si>
  <si>
    <t>res3_20181116_QE3_nLC3_AH_SA_PhosTest_DIA_1000xYeast-JPTstySig123_1.22988.22988.2.1</t>
  </si>
  <si>
    <t>K.QIYLELGS[166.9984]PLASPK.L</t>
  </si>
  <si>
    <t>3(0.00%);8(100.00%);12(0.00%)</t>
  </si>
  <si>
    <t>8(99.9997274760691)</t>
  </si>
  <si>
    <t>res2_20181116_QE3_nLC3_AH_SA_PhosTest_DIA_1000xYeast-JPTstySig123_1.24089.24089.3.1</t>
  </si>
  <si>
    <t>K.VPTVGS[166.9984]Y[243.0297]GVAGATLPETIPTSK.N</t>
  </si>
  <si>
    <t>3(1.46%);6(98.43%);7(98.43%);13(1.69%);17(0.00%);20(0.00%);21(0.00%)</t>
  </si>
  <si>
    <t>6(98.4263353355784);7(98.4263353355784)</t>
  </si>
  <si>
    <t>res1_20181116_QE3_nLC3_AH_SA_PhosTest_DIA_1000xYeast-JPTstySig123_1.23220.23220.3.1</t>
  </si>
  <si>
    <t>K.VPT[181.014]VGS[166.9984]Y[243.0297]GVAGATLPETIPTSK.N</t>
  </si>
  <si>
    <t>3(100.00%);6(99.57%);7(99.57%);13(0.86%);17(0.00%);20(0.00%);21(0.00%)</t>
  </si>
  <si>
    <t>3(100);6(99.5693865359066);7(99.5693865359066)</t>
  </si>
  <si>
    <t>res2_20181116_QE3_nLC3_AH_SA_PhosTest_DIA_1000xYeast-JPTstySig123_1.25403.25403.3.3</t>
  </si>
  <si>
    <t>R.SEDGNNDRMS[166.9984]PLPS[166.9984]PLNTILPINNR.L</t>
  </si>
  <si>
    <t>14(99.9999997630121);10(99.9999711825785)</t>
  </si>
  <si>
    <t>res3_20181116_QE3_nLC3_AH_SA_PhosTest_DIA_1000xYeast-JPTstySig123_1.18429.18429.2.1</t>
  </si>
  <si>
    <t>K.SMSVAS[166.9984]LDQLGK.N</t>
  </si>
  <si>
    <t>6(99.9999999974262)</t>
  </si>
  <si>
    <t>res3_20181116_QE3_nLC3_AH_SA_PhosTest_DIA_1000xYeast-JPTstySig123_1.18670.18670.3.1</t>
  </si>
  <si>
    <t>K.TFNTTTGLPGS[166.9984]PQVST[181.014]PPANSFNK.F</t>
  </si>
  <si>
    <t>1(0.00%);4(0.02%);5(0.02%);6(0.02%);11(98.43%);15(2.87%);16(98.60%);21(0.02%)</t>
  </si>
  <si>
    <t>16(98.5960254049661);11(98.4313435132847)</t>
  </si>
  <si>
    <t>res3_20181116_QE3_nLC3_AH_SA_PhosTest_DIA_1000xYeast-JPTstySig123_1.18628.18628.2.1</t>
  </si>
  <si>
    <t>K.AFSIIPS[166.9984]QR.F</t>
  </si>
  <si>
    <t>res2_20181116_QE3_nLC3_AH_SA_PhosTest_DIA_1000xYeast-JPTstySig123_1.25251.25251.2.1</t>
  </si>
  <si>
    <t>R.TES[166.9984]GSS[166.9984]FVDLFNR.I</t>
  </si>
  <si>
    <t>1(0.16%);3(99.62%);5(0.44%);6(99.78%)</t>
  </si>
  <si>
    <t>6(99.7773950279725);3(99.6198832070421)</t>
  </si>
  <si>
    <t>res3_20181116_QE3_nLC3_AH_SA_PhosTest_DIA_1000xYeast-JPTstySig123_1.24054.24054.2.1</t>
  </si>
  <si>
    <t>K.S[166.9984]LIHLFTSNQ.-</t>
  </si>
  <si>
    <t>sp|P53718|NRM1_YEAST Transcription factor NRM1 OS=Saccharomyces cerevisiae (strain ATCC 204508 / S288c) OX=559292 GN=NRM1 PE=1 SV=1</t>
  </si>
  <si>
    <t>1(99.9999972783182)</t>
  </si>
  <si>
    <t>res2_20181116_QE3_nLC3_AH_SA_PhosTest_DIA_1000xYeast-JPTstySig123_1.20137.20137.2.1</t>
  </si>
  <si>
    <t>R.SNIFS[166.9984]S[166.9984]PIR.V</t>
  </si>
  <si>
    <t>res1_20181116_QE3_nLC3_AH_SA_PhosTest_DIA_1000xYeast-JPTstySig123_1.23771.23771.2.4</t>
  </si>
  <si>
    <t>K.LGS[166.9984]AS[166.9984]FTAINTLTK.P</t>
  </si>
  <si>
    <t>3(100.00%);5(100.00%);7(0.00%);11(0.00%);13(0.00%)</t>
  </si>
  <si>
    <t>3(99.9999918753258);5(99.9984723900618)</t>
  </si>
  <si>
    <t>res1_20181116_QE3_nLC3_AH_SA_PhosTest_DIA_1000xYeast-JPTstySig123_1.24301.24301.3.7</t>
  </si>
  <si>
    <t>K.IC[160.0307]SDGFRT[181.014]NS[166.9984]FVGTEEYIAPEVIR.G</t>
  </si>
  <si>
    <t>3(0.01%);8(99.98%);10(99.99%);14(0.02%);17(0.00%)</t>
  </si>
  <si>
    <t>10(99.9852984236771);8(99.9842879467719)</t>
  </si>
  <si>
    <t>res3_20181116_QE3_nLC3_AH_SA_PhosTest_DIA_1000xYeast-JPTstySig123_1.18029.18029.3.1</t>
  </si>
  <si>
    <t>K.T[181.014]GC[160.0307]ISEEDTSDDEFDIEAPR.A</t>
  </si>
  <si>
    <t>res1_20181116_QE3_nLC3_AH_SA_PhosTest_DIA_1000xYeast-JPTstySig123_1.11497.11497.2.1</t>
  </si>
  <si>
    <t>R.FTYNS[166.9984]VS[166.9984]PR.S</t>
  </si>
  <si>
    <t>2(0.00%);3(0.00%);5(100.00%);7(100.00%)</t>
  </si>
  <si>
    <t>7(99.9999999951473);5(99.9995788541461)</t>
  </si>
  <si>
    <t>res3_20181116_QE3_nLC3_AH_SA_PhosTest_DIA_1000xYeast-JPTstySig123_1.18056.18056.3.1</t>
  </si>
  <si>
    <t>K.SSNITIS[166.9984]NAVGRLSSEEIEK.M</t>
  </si>
  <si>
    <t>1(0.00%);2(0.00%);5(0.00%);7(98.59%);14(0.77%);15(0.64%)</t>
  </si>
  <si>
    <t>7(98.58837340933)</t>
  </si>
  <si>
    <t>res2_20181116_QE3_nLC3_AH_SA_PhosTest_DIA_1000xYeast-JPTstySig123_1.27487.27487.3.1</t>
  </si>
  <si>
    <t>K.GEGDDNEDSDS[166.9984]QLEEELMDMLDD.-</t>
  </si>
  <si>
    <t>sp|Q03254|FCP1_YEAST RNA polymerase II subunit A C-terminal domain phosphatase OS=Saccharomyces cerevisiae (strain ATCC 204508 / S288c) OX=559292 GN=FCP1 PE=1 SV=1</t>
  </si>
  <si>
    <t>9(0.64%);11(99.36%)</t>
  </si>
  <si>
    <t>11(99.358695893262)</t>
  </si>
  <si>
    <t>res3_20181116_QE3_nLC3_AH_SA_PhosTest_DIA_1000xYeast-JPTstySig123_1.16024.16024.2.1</t>
  </si>
  <si>
    <t>R.RLS[166.9984]DIVYPNMK.S</t>
  </si>
  <si>
    <t>3(99.9999999968443)</t>
  </si>
  <si>
    <t>res1_20181116_QE3_nLC3_AH_SA_PhosTest_DIA_1000xYeast-JPTstySig123_1.19422.19422.2.3</t>
  </si>
  <si>
    <t>K.LRYSTS[166.9984]LLS[166.9984]LNSK.S</t>
  </si>
  <si>
    <t>3(0.00%);4(0.00%);5(0.31%);6(99.69%);9(100.00%);12(0.00%)</t>
  </si>
  <si>
    <t>9(99.9999943473901);6(99.6857778039044)</t>
  </si>
  <si>
    <t>res3_20181116_QE3_nLC3_AH_SA_PhosTest_DIA_1000xYeast-JPTstySig123_1.24012.24012.3.1</t>
  </si>
  <si>
    <t>K.FIDENEAYLNFTEGAQQTAEFSS[166.9984]PEK.T</t>
  </si>
  <si>
    <t>8(0.00%);12(0.00%);18(0.00%);22(0.54%);23(99.46%)</t>
  </si>
  <si>
    <t>23(99.4603285596391)</t>
  </si>
  <si>
    <t>res3_20181116_QE3_nLC3_AH_SA_PhosTest_DIA_1000xYeast-JPTstySig123_1.21365.21365.2.1</t>
  </si>
  <si>
    <t>K.TAQLS[166.9984]EFDEELYK.V</t>
  </si>
  <si>
    <t>sp|P07284|SYSC_YEAST Serine--tRNA ligase, cytoplasmic OS=Saccharomyces cerevisiae (strain ATCC 204508 / S288c) OX=559292 GN=SES1 PE=1 SV=2</t>
  </si>
  <si>
    <t>1(0.00%);5(100.00%);12(0.00%)</t>
  </si>
  <si>
    <t>5(99.9999999936158)</t>
  </si>
  <si>
    <t>res1_20181116_QE3_nLC3_AH_SA_PhosTest_DIA_1000xYeast-JPTstySig123_1.21767.21767.2.1</t>
  </si>
  <si>
    <t>R.LT[181.014]PSDM[147.0354]PLLELK.D</t>
  </si>
  <si>
    <t>2(99.9999994703097)</t>
  </si>
  <si>
    <t>res5_20181116_QE3_nLC3_AH_SA_PhosTest_DIA_1000xYeast-JPTstySig123_1.17332.17332.2.1</t>
  </si>
  <si>
    <t>R.LSSSGS[166.9984]LDNYFEK.N</t>
  </si>
  <si>
    <t>2(0.00%);3(0.00%);4(0.00%);6(100.00%);10(0.00%)</t>
  </si>
  <si>
    <t>6(99.9995742931652)</t>
  </si>
  <si>
    <t>res1_20181116_QE3_nLC3_AH_SA_PhosTest_DIA_1000xYeast-JPTstySig123_1.18033.18033.3.2</t>
  </si>
  <si>
    <t>K.GVGYIY[243.0297]ES[166.9984]EVSDDEDS[166.9984]STEAC[160.0307]K.E</t>
  </si>
  <si>
    <t>4(0.01%);6(99.27%);8(99.27%);11(1.46%);16(99.26%);17(0.73%);18(0.01%)</t>
  </si>
  <si>
    <t>6(99.2665190337931);8(99.266519033793);16(99.2604905585246)</t>
  </si>
  <si>
    <t>res2_20181116_QE3_nLC3_AH_SA_PhosTest_DIA_1000xYeast-JPTstySig123_1.10796.10796.3.1</t>
  </si>
  <si>
    <t>K.ASVGVMITAS[166.9984]HNPK.M</t>
  </si>
  <si>
    <t>2(0.00%);8(0.49%);10(99.51%)</t>
  </si>
  <si>
    <t>10(99.5078250038111)</t>
  </si>
  <si>
    <t>res1_20181116_QE3_nLC3_AH_SA_PhosTest_DIA_1000xYeast-JPTstySig123_1.11505.11505.3.1</t>
  </si>
  <si>
    <t>K.SRRS[166.9984]S[166.9984]IDADELDPM[147.0354]SPGPPSK.K</t>
  </si>
  <si>
    <t>1(1.59%);4(99.27%);5(99.14%);15(0.00%);20(0.00%)</t>
  </si>
  <si>
    <t>4(99.2744195859104);5(99.1380148210027)</t>
  </si>
  <si>
    <t>res2_20181116_QE3_nLC3_AH_SA_PhosTest_DIA_1000xYeast-JPTstySig123_1.6635.6635.2.1</t>
  </si>
  <si>
    <t>R.TKGEVNENS[166.9984]APDLQR.R</t>
  </si>
  <si>
    <t>9(99.9999999999526)</t>
  </si>
  <si>
    <t>res1_20181116_QE3_nLC3_AH_SA_PhosTest_DIA_1000xYeast-JPTstySig123_1.13181.13181.2.1</t>
  </si>
  <si>
    <t>K.ALY[243.0297]ETELADAR.R</t>
  </si>
  <si>
    <t>3(99.9999967395217)</t>
  </si>
  <si>
    <t>res2_20181116_QE3_nLC3_AH_SA_PhosTest_DIA_1000xYeast-JPTstySig123_1.22172.22172.2.1</t>
  </si>
  <si>
    <t>K.QSLVES[166.9984]PPPYVP.-</t>
  </si>
  <si>
    <t>sp|Q07549|SNA4_YEAST Protein SNA4 OS=Saccharomyces cerevisiae (strain ATCC 204508 / S288c) OX=559292 GN=SNA4 PE=1 SV=1</t>
  </si>
  <si>
    <t>2(0.00%);6(100.00%);10(0.00%)</t>
  </si>
  <si>
    <t>6(99.9999988789283)</t>
  </si>
  <si>
    <t>res1_20181116_QE3_nLC3_AH_SA_PhosTest_DIA_1000xYeast-JPTstySig123_1.9381.9381.2.1</t>
  </si>
  <si>
    <t>K.VARPLSVPGS[166.9984]PR.D</t>
  </si>
  <si>
    <t>10(99.9999999999917)</t>
  </si>
  <si>
    <t>res1_20181116_QE3_nLC3_AH_SA_PhosTest_DIA_1000xYeast-JPTstySig123_1.17265.17265.2.1</t>
  </si>
  <si>
    <t>K.S[166.9984]LLSIPDNR.T</t>
  </si>
  <si>
    <t>1(99.9999999933493)</t>
  </si>
  <si>
    <t>res1_20181116_QE3_nLC3_AH_SA_PhosTest_DIA_1000xYeast-JPTstySig123_1.6043.6043.2.1</t>
  </si>
  <si>
    <t>R.SNS[166.9984]TSLPAANK.Q</t>
  </si>
  <si>
    <t>1(0.00%);3(99.89%);4(0.11%);5(0.00%)</t>
  </si>
  <si>
    <t>3(99.8861132189925)</t>
  </si>
  <si>
    <t>res2_20181116_QE3_nLC3_AH_SA_PhosTest_DIA_1000xYeast-JPTstySig123_1.21533.21533.2.1</t>
  </si>
  <si>
    <t>K.NQLES[166.9984]IAYSLK.N</t>
  </si>
  <si>
    <t>5(100.00%);8(0.00%);9(0.00%)</t>
  </si>
  <si>
    <t>5(99.9999983823322)</t>
  </si>
  <si>
    <t>res4_20181116_QE3_nLC3_AH_SA_PhosTest_DIA_1000xYeast-JPTstySig123_1.6999.6999.3.1</t>
  </si>
  <si>
    <t>K.RS[166.9984]PVIGSSLENEKK.V</t>
  </si>
  <si>
    <t>2(99.9999993231261)</t>
  </si>
  <si>
    <t>res1_20181116_QE3_nLC3_AH_SA_PhosTest_DIA_1000xYeast-JPTstySig123_1.22848.22848.4.4</t>
  </si>
  <si>
    <t>K.KMTEAGSLDLIDDAGENS[166.9984]DLEDRIDNSLPGSQR.G</t>
  </si>
  <si>
    <t>18(99.9999326811236)</t>
  </si>
  <si>
    <t>res3_20181116_QE3_nLC3_AH_SA_PhosTest_DIA_1000xYeast-JPTstySig123_1.19707.19707.2.1</t>
  </si>
  <si>
    <t>K.QLEVDS[166.9984]LINER.K</t>
  </si>
  <si>
    <t>res1_20181116_QE3_nLC3_AH_SA_PhosTest_DIA_1000xYeast-JPTstySig123_1.13890.13890.3.8</t>
  </si>
  <si>
    <t>R.NSFNTASENNTLNEENENDC[160.0307]DS[166.9984]EIQ.-</t>
  </si>
  <si>
    <t>2(0.00%);5(0.00%);7(0.00%);11(0.00%);22(100.00%)</t>
  </si>
  <si>
    <t>res1_20181116_QE3_nLC3_AH_SA_PhosTest_DIA_1000xYeast-JPTstySig123_1.19009.19009.3.3</t>
  </si>
  <si>
    <t>K.SLNQPSSLLHIQVS[166.9984]PTK.S</t>
  </si>
  <si>
    <t>sp|P38881|NVJ1_YEAST Nucleus-vacuole junction protein 1 OS=Saccharomyces cerevisiae (strain ATCC 204508 / S288c) OX=559292 GN=NVJ1 PE=1 SV=1</t>
  </si>
  <si>
    <t>1(0.00%);6(0.00%);7(0.00%);14(99.11%);16(0.89%)</t>
  </si>
  <si>
    <t>14(99.1128180992805)</t>
  </si>
  <si>
    <t>res3_20181116_QE3_nLC3_AH_SA_PhosTest_DIA_1000xYeast-JPTstySig123_1.16394.16394.2.1</t>
  </si>
  <si>
    <t>K.SPSS[166.9984]LLEVK.E</t>
  </si>
  <si>
    <t>sp|P32873|BEM3_YEAST GTPase-activating protein BEM3 OS=Saccharomyces cerevisiae (strain ATCC 204508 / S288c) OX=559292 GN=BEM3 PE=1 SV=3</t>
  </si>
  <si>
    <t>1(0.00%);3(0.18%);4(99.82%)</t>
  </si>
  <si>
    <t>4(99.8239921485482)</t>
  </si>
  <si>
    <t>res2_20181116_QE3_nLC3_AH_SA_PhosTest_DIA_1000xYeast-JPTstySig123_1.19612.19612.3.1</t>
  </si>
  <si>
    <t>R.SRS[166.9984]VQS[166.9984]LPLEFK.E</t>
  </si>
  <si>
    <t>1(0.33%);3(99.67%);6(100.00%)</t>
  </si>
  <si>
    <t>6(100);3(99.6693118152316)</t>
  </si>
  <si>
    <t>res2_20181116_QE3_nLC3_AH_SA_PhosTest_DIA_1000xYeast-JPTstySig123_1.10410.10410.2.1</t>
  </si>
  <si>
    <t>R.TPDS[166.9984]DHDDVGDEVSS[166.9984]IK.S</t>
  </si>
  <si>
    <t>1(0.21%);4(99.79%);14(0.21%);15(99.79%)</t>
  </si>
  <si>
    <t>15(99.7858248614728);4(99.7858248614727)</t>
  </si>
  <si>
    <t>res2_20181116_QE3_nLC3_AH_SA_PhosTest_DIA_1000xYeast-JPTstySig123_1.20088.20088.3.1</t>
  </si>
  <si>
    <t>R.IDTPC[160.0307]ES[166.9984]EDSDLDTDLTSIR.D</t>
  </si>
  <si>
    <t>3(0.00%);7(99.25%);10(0.74%);14(0.00%);17(0.00%);18(0.00%)</t>
  </si>
  <si>
    <t>7(99.2535699653466)</t>
  </si>
  <si>
    <t>res2_20181116_QE3_nLC3_AH_SA_PhosTest_DIA_1000xYeast-JPTstySig123_1.17737.17737.2.1</t>
  </si>
  <si>
    <t>R.SSS[166.9984]NLS[166.9984]LDS[166.9984]LSK.M</t>
  </si>
  <si>
    <t>1(0.20%);2(0.20%);3(99.61%);6(100.00%);9(100.00%);11(0.00%)</t>
  </si>
  <si>
    <t>6(99.9999999947806);9(99.9995279646469);3(99.6083017273354)</t>
  </si>
  <si>
    <t>res2_20181116_QE3_nLC3_AH_SA_PhosTest_DIA_1000xYeast-JPTstySig123_1.19155.19155.2.1</t>
  </si>
  <si>
    <t>K.DM[147.0354]S[166.9984]VETFFEK.G</t>
  </si>
  <si>
    <t>3(99.9999990205151)</t>
  </si>
  <si>
    <t>res1_20181116_QE3_nLC3_AH_SA_PhosTest_DIA_1000xYeast-JPTstySig123_1.24694.24694.2.1</t>
  </si>
  <si>
    <t>K.LSNS[166.9984]S[166.9984]LSNLFK.K</t>
  </si>
  <si>
    <t>2(0.18%);4(99.82%);5(100.00%);7(0.00%)</t>
  </si>
  <si>
    <t>5(99.9992087236837);4(99.8221341138971)</t>
  </si>
  <si>
    <t>res2_20181116_QE3_nLC3_AH_SA_PhosTest_DIA_1000xYeast-JPTstySig123_1.13800.13800.3.1</t>
  </si>
  <si>
    <t>R.KHS[166.9984]MVEQAFQIGNNESENVNSGEK.I</t>
  </si>
  <si>
    <t>3(100.00%);16(0.00%);21(0.00%)</t>
  </si>
  <si>
    <t>res1_20181116_QE3_nLC3_AH_SA_PhosTest_DIA_1000xYeast-JPTstySig123_1.8945.8945.2.1</t>
  </si>
  <si>
    <t>R.SRS[166.9984]ES[166.9984]PMFR.S</t>
  </si>
  <si>
    <t>sp|P50089|YG51_YEAST Uncharacterized protein YGR237C OS=Saccharomyces cerevisiae (strain ATCC 204508 / S288c) OX=559292 GN=YGR237C PE=1 SV=1</t>
  </si>
  <si>
    <t>5(99.9999999999957);3(99.9998685440013)</t>
  </si>
  <si>
    <t>res3_20181116_QE3_nLC3_AH_SA_PhosTest_DIA_1000xYeast-JPTstySig123_1.3990.3990.3.1</t>
  </si>
  <si>
    <t>R.TPEQHPNDDNS[166.9984]S[166.9984]LAAS[166.9984]HK.G</t>
  </si>
  <si>
    <t>16(100);11(99.999999999999);12(99.999999999999)</t>
  </si>
  <si>
    <t>res3_20181116_QE3_nLC3_AH_SA_PhosTest_DIA_1000xYeast-JPTstySig123_1.6453.6453.2.1</t>
  </si>
  <si>
    <t>K.SYS[166.9984]ANDLHM[147.0354]AR.S</t>
  </si>
  <si>
    <t>res3_20181116_QE3_nLC3_AH_SA_PhosTest_DIA_1000xYeast-JPTstySig123_1.7764.7764.2.1</t>
  </si>
  <si>
    <t>K.AEAS[166.9984]GEAAEEAEDEE.-</t>
  </si>
  <si>
    <t>res1_20181116_QE3_nLC3_AH_SA_PhosTest_DIA_1000xYeast-JPTstySig123_1.13653.13653.3.1</t>
  </si>
  <si>
    <t>R.NSISQHDLS[166.9984]NVTTTPVPAGM[147.0354]PPQK.D</t>
  </si>
  <si>
    <t>2(0.00%);4(0.74%);9(99.26%);12(0.00%);13(0.00%);14(0.00%)</t>
  </si>
  <si>
    <t>9(99.2584501776373)</t>
  </si>
  <si>
    <t>res1_20181116_QE3_nLC3_AH_SA_PhosTest_DIA_1000xYeast-JPTstySig123_1.23073.23073.2.1</t>
  </si>
  <si>
    <t>K.DAQAEVIRGLQS[166.9984]L.-</t>
  </si>
  <si>
    <t>sp|P13517|CAPZB_YEAST F-actin-capping protein subunit beta OS=Saccharomyces cerevisiae (strain ATCC 204508 / S288c) OX=559292 GN=CAP2 PE=1 SV=3</t>
  </si>
  <si>
    <t>res5_20181116_QE3_nLC3_AH_SA_PhosTest_DIA_1000xYeast-JPTstySig123_1.21853.21853.2.1</t>
  </si>
  <si>
    <t>K.LLEMS[166.9984]TEDFVK.L</t>
  </si>
  <si>
    <t>sp|Q01855|RS15_YEAST 40S ribosomal protein S15 OS=Saccharomyces cerevisiae (strain ATCC 204508 / S288c) OX=559292 GN=RPS15 PE=1 SV=1</t>
  </si>
  <si>
    <t>5(99.8375628767539)</t>
  </si>
  <si>
    <t>res2_20181116_QE3_nLC3_AH_SA_PhosTest_DIA_1000xYeast-JPTstySig123_1.18578.18578.3.1</t>
  </si>
  <si>
    <t>K.SLFYENS[166.9984]DDAEEGEIEER.T</t>
  </si>
  <si>
    <t>sp|P53298|CENPQ_YEAST Inner kinetochore subunit OKP1 OS=Saccharomyces cerevisiae (strain ATCC 204508 / S288c) OX=559292 GN=OKP1 PE=1 SV=1</t>
  </si>
  <si>
    <t>1(0.00%);4(0.58%);7(99.42%)</t>
  </si>
  <si>
    <t>7(99.4163991523075)</t>
  </si>
  <si>
    <t>res2_20181116_QE3_nLC3_AH_SA_PhosTest_DIA_1000xYeast-JPTstySig123_1.17236.17236.3.1</t>
  </si>
  <si>
    <t>K.NNS[166.9984]HGNIIFQNLAK.K</t>
  </si>
  <si>
    <t>sp|P40450|BNR1_YEAST BNI1-related protein 1 OS=Saccharomyces cerevisiae (strain ATCC 204508 / S288c) OX=559292 GN=BNR1 PE=1 SV=1</t>
  </si>
  <si>
    <t>res1_20181116_QE3_nLC3_AH_SA_PhosTest_DIA_1000xYeast-JPTstySig123_1.12315.12315.2.2</t>
  </si>
  <si>
    <t>R.AIEINPDSAQPY[243.0297]K.W</t>
  </si>
  <si>
    <t>12(99.9996005686969)</t>
  </si>
  <si>
    <t>res2_20181116_QE3_nLC3_AH_SA_PhosTest_DIA_1000xYeast-JPTstySig123_1.7404.7404.3.1</t>
  </si>
  <si>
    <t>R.Y[243.0297]GGHSMSDPGTTYR.T</t>
  </si>
  <si>
    <t>1(99.57%);5(0.43%);7(0.00%);11(0.00%);12(0.00%);13(0.00%)</t>
  </si>
  <si>
    <t>1(99.5720031340007)</t>
  </si>
  <si>
    <t>res1_20181116_QE3_nLC3_AH_SA_PhosTest_DIA_1000xYeast-JPTstySig123_1.14255.14255.3.1</t>
  </si>
  <si>
    <t>K.RRSTS[166.9984]TYS[166.9984]VIESESGLK.N</t>
  </si>
  <si>
    <t>3(0.73%);4(0.73%);5(96.97%);6(0.73%);7(0.86%);8(99.99%);12(0.00%);14(0.00%)</t>
  </si>
  <si>
    <t>8(99.9871793301606);5(96.9666561799252)</t>
  </si>
  <si>
    <t>res4_20181116_QE3_nLC3_AH_SA_PhosTest_DIA_1000xYeast-JPTstySig123_1.15356.15356.2.1</t>
  </si>
  <si>
    <t>K.VDS[166.9984]PDDPFMTK.S</t>
  </si>
  <si>
    <t>res2_20181116_QE3_nLC3_AH_SA_PhosTest_DIA_1000xYeast-JPTstySig123_1.9987.9987.3.1</t>
  </si>
  <si>
    <t>K.RNHS[166.9984]PDPIGIDNYK.R</t>
  </si>
  <si>
    <t>sp|Q02864|YP071_YEAST Uncharacterized protein YPL071C OS=Saccharomyces cerevisiae (strain ATCC 204508 / S288c) OX=559292 GN=YPL071C PE=1 SV=1</t>
  </si>
  <si>
    <t>res2_20181116_QE3_nLC3_AH_SA_PhosTest_DIA_1000xYeast-JPTstySig123_1.14130.14130.2.1</t>
  </si>
  <si>
    <t>R.SVS[166.9984]LEDLK.R</t>
  </si>
  <si>
    <t>3(99.9998171332083)</t>
  </si>
  <si>
    <t>res2_20181116_QE3_nLC3_AH_SA_PhosTest_DIA_1000xYeast-JPTstySig123_1.17210.17210.2.1</t>
  </si>
  <si>
    <t>K.LENESLPNLS[166.9984]G.-</t>
  </si>
  <si>
    <t>res3_20181116_QE3_nLC3_AH_SA_PhosTest_DIA_1000xYeast-JPTstySig123_1.7307.7307.3.1</t>
  </si>
  <si>
    <t>R.SLNRSDESAHTSSS[166.9984]PEANNSSLPAS[166.9984]PR.S</t>
  </si>
  <si>
    <t>1(0.00%);5(0.00%);8(0.00%);11(0.01%);12(0.87%);13(0.87%);14(98.26%);20(0.01%);21(0.01%);25(99.99%)</t>
  </si>
  <si>
    <t>25(99.9871993820834);14(98.2581201051653)</t>
  </si>
  <si>
    <t>res1_20181116_QE3_nLC3_AH_SA_PhosTest_DIA_1000xYeast-JPTstySig123_1.9505.9505.2.1</t>
  </si>
  <si>
    <t>R.GYSNIC[160.0307]PKSST[181.014]S[166.9984]LK.T</t>
  </si>
  <si>
    <t>2(0.00%);3(0.00%);9(0.23%);10(0.23%);11(99.55%);12(100.00%)</t>
  </si>
  <si>
    <t>12(99.9981809421843);11(99.5480266313925)</t>
  </si>
  <si>
    <t>res1_20181116_QE3_nLC3_AH_SA_PhosTest_DIA_1000xYeast-JPTstySig123_1.25189.25189.2.1</t>
  </si>
  <si>
    <t>R.LT[181.014]PSDMPLLELK.D</t>
  </si>
  <si>
    <t>2(99.9999998827143)</t>
  </si>
  <si>
    <t>res2_20181116_QE3_nLC3_AH_SA_PhosTest_DIA_1000xYeast-JPTstySig123_1.9182.9182.2.1</t>
  </si>
  <si>
    <t>K.ITSSDS[166.9984]PPIVSSNK.N</t>
  </si>
  <si>
    <t>2(0.00%);3(0.00%);4(0.00%);6(100.00%);11(0.00%);12(0.00%)</t>
  </si>
  <si>
    <t>6(99.998874706423)</t>
  </si>
  <si>
    <t>res1_20181116_QE3_nLC3_AH_SA_PhosTest_DIA_1000xYeast-JPTstySig123_1.18366.18366.2.1</t>
  </si>
  <si>
    <t>K.S[166.9984]LANLPELK.Y</t>
  </si>
  <si>
    <t>sp|P31385|DEP1_YEAST Transcriptional regulatory protein DEP1 OS=Saccharomyces cerevisiae (strain ATCC 204508 / S288c) OX=559292 GN=DEP1 PE=1 SV=3</t>
  </si>
  <si>
    <t>res1_20181116_QE3_nLC3_AH_SA_PhosTest_DIA_1000xYeast-JPTstySig123_1.14345.14345.2.3</t>
  </si>
  <si>
    <t>K.KTES[166.9984]PLENVAELK.K</t>
  </si>
  <si>
    <t>4(99.6776440272935)</t>
  </si>
  <si>
    <t>res2_20181116_QE3_nLC3_AH_SA_PhosTest_DIA_1000xYeast-JPTstySig123_1.13451.13451.4.1</t>
  </si>
  <si>
    <t>R.LGS[166.9984]PIPGESSPAEVPKNETPAAQEQPM[147.0354]PDNEPK.Q</t>
  </si>
  <si>
    <t>3(99.99%);9(0.01%);10(0.01%);19(0.00%)</t>
  </si>
  <si>
    <t>3(99.9860850334232)</t>
  </si>
  <si>
    <t>res4_20181116_QE3_nLC3_AH_SA_PhosTest_DIA_1000xYeast-JPTstySig123_1.10983.10983.3.7</t>
  </si>
  <si>
    <t>K.NESNDAEVS[166.9984]ENEDTTGLTSPTR.V</t>
  </si>
  <si>
    <t>3(0.00%);9(99.99%);14(0.00%);15(0.00%);18(0.00%);19(0.00%);21(0.00%)</t>
  </si>
  <si>
    <t>9(99.9901966124714)</t>
  </si>
  <si>
    <t>res1_20181116_QE3_nLC3_AH_SA_PhosTest_DIA_1000xYeast-JPTstySig123_1.12032.12032.3.1</t>
  </si>
  <si>
    <t>K.NS[166.9984]PGGNSVGQESELEHVPEEDDSGDK.E</t>
  </si>
  <si>
    <t>2(100.00%);7(0.00%);12(0.00%);23(0.00%)</t>
  </si>
  <si>
    <t>2(99.9998756902286)</t>
  </si>
  <si>
    <t>res3_20181116_QE3_nLC3_AH_SA_PhosTest_DIA_1000xYeast-JPTstySig123_1.12352.12352.4.6</t>
  </si>
  <si>
    <t>K.KVAAEQPSTLNAES[166.9984]IKGEDSGSADVQS[166.9984]VQDHES[166.9984]VK.I</t>
  </si>
  <si>
    <t>8(0.79%);9(0.91%);14(96.50%);20(1.59%);22(1.59%);27(98.63%);33(100.00%)</t>
  </si>
  <si>
    <t>33(99.9999976007986);27(98.625993954919);14(96.5043027595458)</t>
  </si>
  <si>
    <t>res2_20181116_QE3_nLC3_AH_SA_PhosTest_DIA_1000xYeast-JPTstySig123_1.23531.23531.2.1</t>
  </si>
  <si>
    <t>R.LELLQLS[166.9984]PVK.N</t>
  </si>
  <si>
    <t>sp|Q12267|SMC4_YEAST Structural maintenance of chromosomes protein 4 OS=Saccharomyces cerevisiae (strain ATCC 204508 / S288c) OX=559292 GN=SMC4 PE=1 SV=1</t>
  </si>
  <si>
    <t>res1_20181116_QE3_nLC3_AH_SA_PhosTest_DIA_1000xYeast-JPTstySig123_1.14311.14311.2.1</t>
  </si>
  <si>
    <t>K.SSTS[166.9984]LSNLPAVK.E</t>
  </si>
  <si>
    <t>1(0.00%);2(0.00%);3(0.13%);4(99.87%);6(0.00%)</t>
  </si>
  <si>
    <t>4(99.8710251233689)</t>
  </si>
  <si>
    <t>res2_20181116_QE3_nLC3_AH_SA_PhosTest_DIA_1000xYeast-JPTstySig123_1.15075.15075.3.1</t>
  </si>
  <si>
    <t>K.VYARS[166.9984]VYDSRGNPTVEVELTTEK.G</t>
  </si>
  <si>
    <t>2(0.62%);5(98.77%);7(0.62%);9(0.00%);14(0.00%);20(0.00%);21(0.00%)</t>
  </si>
  <si>
    <t>5(98.7693227837593)</t>
  </si>
  <si>
    <t>res2_20181116_QE3_nLC3_AH_SA_PhosTest_DIA_1000xYeast-JPTstySig123_1.13179.13179.3.1</t>
  </si>
  <si>
    <t>R.KHS[166.9984]VPNISM[147.0354]NALDMTR.E</t>
  </si>
  <si>
    <t>3(99.9999995811862)</t>
  </si>
  <si>
    <t>res1_20181116_QE3_nLC3_AH_SA_PhosTest_DIA_1000xYeast-JPTstySig123_1.21074.21074.2.1</t>
  </si>
  <si>
    <t>-.MHDAES[166.9984]TVDS[166.9984]LLK.E</t>
  </si>
  <si>
    <t>6(99.81%);7(0.38%);10(99.81%)</t>
  </si>
  <si>
    <t>6(99.8085288047761);10(99.8085288047761)</t>
  </si>
  <si>
    <t>res5_20181116_QE3_nLC3_AH_SA_PhosTest_DIA_1000xYeast-JPTstySig123_1.11244.11244.2.1</t>
  </si>
  <si>
    <t>R.IQDPQMT[181.014]GY[243.0297]VSTR.Y</t>
  </si>
  <si>
    <t>7(99.9999974391981);9(99.9993189653603)</t>
  </si>
  <si>
    <t>res3_20181116_QE3_nLC3_AH_SA_PhosTest_DIA_1000xYeast-JPTstySig123_1.15909.15909.2.1</t>
  </si>
  <si>
    <t>R.EALALGAS[166.9984]EEDLK.L</t>
  </si>
  <si>
    <t>res3_20181116_QE3_nLC3_AH_SA_PhosTest_DIA_1000xYeast-JPTstySig123_1.6282.6282.2.1</t>
  </si>
  <si>
    <t>R.SNVVVAETS[166.9984]PEKK.D</t>
  </si>
  <si>
    <t>1(0.00%);8(0.15%);9(99.85%)</t>
  </si>
  <si>
    <t>9(99.8540429184296)</t>
  </si>
  <si>
    <t>res3_20181116_QE3_nLC3_AH_SA_PhosTest_DIA_1000xYeast-JPTstySig123_1.23560.23560.3.1</t>
  </si>
  <si>
    <t>-.PTSGT[181.014]TIELIDDQFPK.D</t>
  </si>
  <si>
    <t>2(0.00%);3(0.56%);5(98.88%);6(0.56%)</t>
  </si>
  <si>
    <t>5(98.8830304877399)</t>
  </si>
  <si>
    <t>res2_20181116_QE3_nLC3_AH_SA_PhosTest_DIA_1000xYeast-JPTstySig123_1.14526.14526.3.1</t>
  </si>
  <si>
    <t>K.RNVSRAS[166.9984]NSSQT[181.014]S[166.9984]NFLAEQYER.D</t>
  </si>
  <si>
    <t>4(0.87%);7(97.36%);9(3.35%);10(3.45%);12(97.48%);13(97.48%);20(0.00%)</t>
  </si>
  <si>
    <t>12(97.480780227851);13(97.480780227851);7(97.3593401514495)</t>
  </si>
  <si>
    <t>res1_20181116_QE3_nLC3_AH_SA_PhosTest_DIA_1000xYeast-JPTstySig123_1.15611.15611.3.1</t>
  </si>
  <si>
    <t>K.IKVDS[166.9984]PDDPFMTK.S</t>
  </si>
  <si>
    <t>res4_20181116_QE3_nLC3_AH_SA_PhosTest_DIA_1000xYeast-JPTstySig123_1.19565.19565.3.1</t>
  </si>
  <si>
    <t>K.QQQLQATLENSDGPQFLS[166.9984]PK.R</t>
  </si>
  <si>
    <t>7(0.00%);11(0.00%);18(100.00%)</t>
  </si>
  <si>
    <t>18(99.9999999999502)</t>
  </si>
  <si>
    <t>res2_20181116_QE3_nLC3_AH_SA_PhosTest_DIA_1000xYeast-JPTstySig123_1.9445.9445.2.7</t>
  </si>
  <si>
    <t>K.S[166.9984]NSS[166.9984]NSYELESGR.S</t>
  </si>
  <si>
    <t>1(99.62%);3(0.38%);4(99.76%);6(0.24%);7(0.00%);11(0.00%)</t>
  </si>
  <si>
    <t>4(99.7579763520203);1(99.6161246614117)</t>
  </si>
  <si>
    <t>res1_20181116_QE3_nLC3_AH_SA_PhosTest_DIA_1000xYeast-JPTstySig123_1.20806.20806.3.1</t>
  </si>
  <si>
    <t>K.NSLIKPMS[166.9984]STS[166.9984]LANFK.R</t>
  </si>
  <si>
    <t>2(0.00%);8(98.85%);9(1.15%);10(1.15%);11(98.85%)</t>
  </si>
  <si>
    <t>11(98.8494734163254);8(98.8494731532651)</t>
  </si>
  <si>
    <t>res2_20181116_QE3_nLC3_AH_SA_PhosTest_DIA_1000xYeast-JPTstySig123_1.25278.25278.3.1</t>
  </si>
  <si>
    <t>K.T[181.014]FDWAEFRPIQQALAQER.V</t>
  </si>
  <si>
    <t>res1_20181116_QE3_nLC3_AH_SA_PhosTest_DIA_1000xYeast-JPTstySig123_1.14170.14170.2.1</t>
  </si>
  <si>
    <t>K.RFRVVLGDS[166.9984]DDE.-</t>
  </si>
  <si>
    <t>res3_20181116_QE3_nLC3_AH_SA_PhosTest_DIA_1000xYeast-JPTstySig123_1.15478.15478.3.4</t>
  </si>
  <si>
    <t>K.LSAVPMTQTPS[166.9984]QC[160.0307]LSC[160.0307]VHAQK.W</t>
  </si>
  <si>
    <t>2(0.00%);7(0.70%);9(0.70%);11(98.61%);15(0.00%)</t>
  </si>
  <si>
    <t>11(98.6079971584162)</t>
  </si>
  <si>
    <t>res1_20181116_QE3_nLC3_AH_SA_PhosTest_DIA_1000xYeast-JPTstySig123_1.6519.6519.2.1</t>
  </si>
  <si>
    <t>R.AAS[166.9984]EES[166.9984]DVEEDEDK.L</t>
  </si>
  <si>
    <t>res3_20181116_QE3_nLC3_AH_SA_PhosTest_DIA_1000xYeast-JPTstySig123_1.12172.12172.2.1</t>
  </si>
  <si>
    <t>-.TDAEIENS[166.9984]PAS[166.9984]DLK.E</t>
  </si>
  <si>
    <t>1(0.00%);8(100.00%);11(100.00%)</t>
  </si>
  <si>
    <t>11(99.999999999999);8(99.9999999998963)</t>
  </si>
  <si>
    <t>res2_20181116_QE3_nLC3_AH_SA_PhosTest_DIA_1000xYeast-JPTstySig123_1.5495.5495.3.1</t>
  </si>
  <si>
    <t>K.VLRESSKTS[166.9984]ES[166.9984]PINTK.R</t>
  </si>
  <si>
    <t>sp|P38283|SLI15_YEAST Inner centromere protein-related protein SLI15 OS=Saccharomyces cerevisiae (strain ATCC 204508 / S288c) OX=559292 GN=SLI15 PE=1 SV=1</t>
  </si>
  <si>
    <t>5(0.00%);6(0.00%);8(1.46%);9(99.33%);11(99.21%);15(0.00%)</t>
  </si>
  <si>
    <t>9(99.3298917857759);11(99.2091220454569)</t>
  </si>
  <si>
    <t>res3_20181116_QE3_nLC3_AH_SA_PhosTest_DIA_1000xYeast-JPTstySig123_1.9534.9534.3.1</t>
  </si>
  <si>
    <t>K.FKQSNVEYSNNEGM[147.0354]GS[166.9984]QETFR.T</t>
  </si>
  <si>
    <t>4(0.00%);8(0.00%);9(0.00%);16(99.99%);19(0.01%)</t>
  </si>
  <si>
    <t>16(99.9943236708325)</t>
  </si>
  <si>
    <t>res1_20181116_QE3_nLC3_AH_SA_PhosTest_DIA_1000xYeast-JPTstySig123_1.16315.16315.2.1</t>
  </si>
  <si>
    <t>R.STTDNEES[166.9984]LLLR.N</t>
  </si>
  <si>
    <t>8(99.9999961959794)</t>
  </si>
  <si>
    <t>res2_20181116_QE3_nLC3_AH_SA_PhosTest_DIA_1000xYeast-JPTstySig123_1.24851.24851.3.1</t>
  </si>
  <si>
    <t>K.LIEVSS[166.9984]GLEDDSDVEELREQLENC[160.0307].-</t>
  </si>
  <si>
    <t>5(0.76%);6(99.24%);12(0.00%)</t>
  </si>
  <si>
    <t>6(99.240974211075)</t>
  </si>
  <si>
    <t>res2_20181116_QE3_nLC3_AH_SA_PhosTest_DIA_1000xYeast-JPTstySig123_1.11086.11086.3.1</t>
  </si>
  <si>
    <t>R.RPSNT[181.014]FNLDADR.I</t>
  </si>
  <si>
    <t>5(99.7331982225707)</t>
  </si>
  <si>
    <t>res2_20181116_QE3_nLC3_AH_SA_PhosTest_DIA_1000xYeast-JPTstySig123_1.14979.14979.3.1</t>
  </si>
  <si>
    <t>R.VHDELPS[166.9984]PGKVPLS[166.9984]PSPK.R</t>
  </si>
  <si>
    <t>7(100.00%);14(99.13%);16(0.87%)</t>
  </si>
  <si>
    <t>7(100);14(99.1274388051635)</t>
  </si>
  <si>
    <t>res1_20181116_QE3_nLC3_AH_SA_PhosTest_DIA_1000xYeast-JPTstySig123_1.17468.17468.3.1</t>
  </si>
  <si>
    <t>K.KSDSGT[181.014]VLGAIPLNSR.S</t>
  </si>
  <si>
    <t>2(0.53%);4(0.53%);6(98.94%);15(0.00%)</t>
  </si>
  <si>
    <t>6(98.9357144782543)</t>
  </si>
  <si>
    <t>res3_20181116_QE3_nLC3_AH_SA_PhosTest_DIA_1000xYeast-JPTstySig123_1.6719.6719.2.1</t>
  </si>
  <si>
    <t>R.TIGHSVQS[166.9984]PDDTVK.I</t>
  </si>
  <si>
    <t>sp|P07283|PMM_YEAST Phosphomannomutase OS=Saccharomyces cerevisiae (strain ATCC 204508 / S288c) OX=559292 GN=SEC53 PE=1 SV=1</t>
  </si>
  <si>
    <t>1(0.00%);5(0.19%);8(99.81%);12(0.00%)</t>
  </si>
  <si>
    <t>8(99.8072981634008)</t>
  </si>
  <si>
    <t>res1_20181116_QE3_nLC3_AH_SA_PhosTest_DIA_1000xYeast-JPTstySig123_1.4534.4534.2.1</t>
  </si>
  <si>
    <t>K.VEVTS[166.9984]EDEK.E</t>
  </si>
  <si>
    <t>4(0.09%);5(99.91%)</t>
  </si>
  <si>
    <t>5(99.9120889842189)</t>
  </si>
  <si>
    <t>res2_20181116_QE3_nLC3_AH_SA_PhosTest_DIA_1000xYeast-JPTstySig123_1.16317.16317.3.1</t>
  </si>
  <si>
    <t>K.SVES[166.9984]DLHEHSPDNLYDLAAR.A</t>
  </si>
  <si>
    <t>1(0.00%);4(99.33%);10(0.67%);15(0.00%)</t>
  </si>
  <si>
    <t>4(99.3329985005956)</t>
  </si>
  <si>
    <t>res3_20181116_QE3_nLC3_AH_SA_PhosTest_DIA_1000xYeast-JPTstySig123_1.16204.16204.3.1</t>
  </si>
  <si>
    <t>-.S[166.9984]EDLS[166.9984]PTSS[166.9984]RVDLSNPHGFTK.E</t>
  </si>
  <si>
    <t>1(97.61%);5(97.61%);7(3.18%);8(3.18%);9(98.41%);14(0.00%);20(0.00%)</t>
  </si>
  <si>
    <t>9(98.408519531481);1(97.6127809566587);5(97.6127809566587)</t>
  </si>
  <si>
    <t>res1_20181116_QE3_nLC3_AH_SA_PhosTest_DIA_1000xYeast-JPTstySig123_1.19205.19205.2.1</t>
  </si>
  <si>
    <t>K.SVDVLS[166.9984]FK.Q</t>
  </si>
  <si>
    <t>sp|P53822|COS1_YEAST Protein COS1 OS=Saccharomyces cerevisiae (strain ATCC 204508 / S288c) OX=559292 GN=COS1 PE=1 SV=1</t>
  </si>
  <si>
    <t>res3_20181116_QE3_nLC3_AH_SA_PhosTest_DIA_1000xYeast-JPTstySig123_1.15679.15679.3.1</t>
  </si>
  <si>
    <t>K.VNHELSS[166.9984]DDDDDVPLSQTLK.K</t>
  </si>
  <si>
    <t>6(0.64%);7(99.36%);16(0.00%);18(0.00%)</t>
  </si>
  <si>
    <t>7(99.3570578384462)</t>
  </si>
  <si>
    <t>res2_20181116_QE3_nLC3_AH_SA_PhosTest_DIA_1000xYeast-JPTstySig123_1.19944.19944.2.1</t>
  </si>
  <si>
    <t>K.LPWEVS[166.9984]DGEVS[166.9984]SGK.T</t>
  </si>
  <si>
    <t>6(100.00%);11(99.80%);12(0.20%)</t>
  </si>
  <si>
    <t>6(100);11(99.8003635488103)</t>
  </si>
  <si>
    <t>res2_20181116_QE3_nLC3_AH_SA_PhosTest_DIA_1000xYeast-JPTstySig123_1.11553.11553.3.1</t>
  </si>
  <si>
    <t>K.NPNLS[166.9984]FDSHPPRVR.S</t>
  </si>
  <si>
    <t>5(99.999985145655)</t>
  </si>
  <si>
    <t>res2_20181116_QE3_nLC3_AH_SA_PhosTest_DIA_1000xYeast-JPTstySig123_1.12547.12547.2.1</t>
  </si>
  <si>
    <t>R.YAIYEPES[166.9984]PNQK.S</t>
  </si>
  <si>
    <t>sp|P53879|RHO5_YEAST GTP-binding protein RHO5 OS=Saccharomyces cerevisiae (strain ATCC 204508 / S288c) OX=559292 GN=RHO5 PE=1 SV=2</t>
  </si>
  <si>
    <t>1(0.00%);4(0.00%);8(100.00%)</t>
  </si>
  <si>
    <t>8(99.999999770688)</t>
  </si>
  <si>
    <t>res1_20181116_QE3_nLC3_AH_SA_PhosTest_DIA_1000xYeast-JPTstySig123_1.10422.10422.3.1</t>
  </si>
  <si>
    <t>K.ASSSKKS[166.9984]FDDTIELK.K</t>
  </si>
  <si>
    <t>2(0.00%);3(0.50%);4(0.50%);7(99.00%);11(0.00%)</t>
  </si>
  <si>
    <t>7(99.0001254289218)</t>
  </si>
  <si>
    <t>res2_20181116_QE3_nLC3_AH_SA_PhosTest_DIA_1000xYeast-JPTstySig123_1.5436.5436.3.1</t>
  </si>
  <si>
    <t>R.TKGEVNENS[166.9984]APDLQRR.Y</t>
  </si>
  <si>
    <t>res1_20181116_QE3_nLC3_AH_SA_PhosTest_DIA_1000xYeast-JPTstySig123_1.8337.8337.2.2</t>
  </si>
  <si>
    <t>K.YAPVS[166.9984]PTVQQK.Q</t>
  </si>
  <si>
    <t>1(0.00%);5(99.76%);7(0.24%)</t>
  </si>
  <si>
    <t>5(99.7636050327058)</t>
  </si>
  <si>
    <t>res3_20181116_QE3_nLC3_AH_SA_PhosTest_DIA_1000xYeast-JPTstySig123_1.20350.20350.3.1</t>
  </si>
  <si>
    <t>K.IFVMEDEYQGS[166.9984]TSSIDEAEVR.G</t>
  </si>
  <si>
    <t>8(0.26%);11(99.09%);12(0.22%);13(0.22%);14(0.22%)</t>
  </si>
  <si>
    <t>11(99.0872788546336)</t>
  </si>
  <si>
    <t>res3_20181116_QE3_nLC3_AH_SA_PhosTest_DIA_1000xYeast-JPTstySig123_1.19158.19158.2.1</t>
  </si>
  <si>
    <t>K.NLS[166.9984]QILADDGDDK.H</t>
  </si>
  <si>
    <t>res1_20181116_QE3_nLC3_AH_SA_PhosTest_DIA_1000xYeast-JPTstySig123_1.9121.9121.3.1</t>
  </si>
  <si>
    <t>K.GKES[166.9984]DS[166.9984]DLELSDDDDEK.E</t>
  </si>
  <si>
    <t>4(99.9998329683097);6(99.9998329683097)</t>
  </si>
  <si>
    <t>res1_20181116_QE3_nLC3_AH_SA_PhosTest_DIA_1000xYeast-JPTstySig123_1.21892.21892.3.1</t>
  </si>
  <si>
    <t>R.ALS[166.9984]NNISQES[166.9984]LVAPAPEQGVPPAISR.S</t>
  </si>
  <si>
    <t>3(99.31%);7(1.37%);10(99.31%);25(0.00%)</t>
  </si>
  <si>
    <t>3(99.3148745594694);10(99.3148745594694)</t>
  </si>
  <si>
    <t>res1_20181116_QE3_nLC3_AH_SA_PhosTest_DIA_1000xYeast-JPTstySig123_1.23634.23634.3.6</t>
  </si>
  <si>
    <t>R.TNT[181.014]NRLS[166.9984]ITPQDIISSNIGENELSR.N</t>
  </si>
  <si>
    <t>1(2.01%);3(97.99%);7(97.99%);9(2.01%);15(0.00%);16(0.00%);24(0.00%)</t>
  </si>
  <si>
    <t>7(97.9908115313798);3(97.9908112204612)</t>
  </si>
  <si>
    <t>res2_20181116_QE3_nLC3_AH_SA_PhosTest_DIA_1000xYeast-JPTstySig123_1.19980.19980.3.14</t>
  </si>
  <si>
    <t>R.ESSSGLENDEEIVQLTGNGHTIVNS[166.9984]VK.L</t>
  </si>
  <si>
    <t>sp|P32864|RAEP_YEAST Rab proteins geranylgeranyltransferase component A OS=Saccharomyces cerevisiae (strain ATCC 204508 / S288c) OX=559292 GN=MRS6 PE=1 SV=2</t>
  </si>
  <si>
    <t>2(0.00%);3(0.00%);4(0.00%);16(0.00%);21(0.01%);25(99.99%)</t>
  </si>
  <si>
    <t>25(99.9943155277787)</t>
  </si>
  <si>
    <t>res3_20181116_QE3_nLC3_AH_SA_PhosTest_DIA_1000xYeast-JPTstySig123_1.16632.16632.3.1</t>
  </si>
  <si>
    <t>R.FGS[166.9984]GNSFSSLDKPIPQSR.K</t>
  </si>
  <si>
    <t>3(100.00%);6(0.00%);8(0.00%);9(0.00%);17(0.00%)</t>
  </si>
  <si>
    <t>3(99.9998833231218)</t>
  </si>
  <si>
    <t>res2_20181116_QE3_nLC3_AH_SA_PhosTest_DIA_1000xYeast-JPTstySig123_1.9952.9952.2.1</t>
  </si>
  <si>
    <t>K.LGLHS[166.9984]LR.H</t>
  </si>
  <si>
    <t>res2_20181116_QE3_nLC3_AH_SA_PhosTest_DIA_1000xYeast-JPTstySig123_1.14248.14248.3.1</t>
  </si>
  <si>
    <t>R.GSSDS[166.9984]FNLPHQISR.T</t>
  </si>
  <si>
    <t>2(0.00%);3(0.00%);5(100.00%);13(0.00%)</t>
  </si>
  <si>
    <t>res1_20181116_QE3_nLC3_AH_SA_PhosTest_DIA_1000xYeast-JPTstySig123_1.6544.6544.2.1</t>
  </si>
  <si>
    <t>K.AQEEEEDVATDS[166.9984]E.-</t>
  </si>
  <si>
    <t>12(99.9996741725791)</t>
  </si>
  <si>
    <t>res1_20181116_QE3_nLC3_AH_SA_PhosTest_DIA_1000xYeast-JPTstySig123_1.12803.12803.2.1</t>
  </si>
  <si>
    <t>K.SMS[166.9984]SENITVPR.S</t>
  </si>
  <si>
    <t>1(0.00%);3(99.80%);4(0.20%);8(0.00%)</t>
  </si>
  <si>
    <t>3(99.800724807956)</t>
  </si>
  <si>
    <t>res3_20181116_QE3_nLC3_AH_SA_PhosTest_DIA_1000xYeast-JPTstySig123_1.17536.17536.3.1</t>
  </si>
  <si>
    <t>R.LNRTDNS[166.9984]LNS[166.9984]LSLSTTEISR.K</t>
  </si>
  <si>
    <t>4(0.60%);7(99.40%);10(99.39%);12(0.60%);14(0.00%);15(0.00%);16(0.00%);19(0.00%)</t>
  </si>
  <si>
    <t>7(99.400285578966);10(99.3931144036633)</t>
  </si>
  <si>
    <t>res2_20181116_QE3_nLC3_AH_SA_PhosTest_DIA_1000xYeast-JPTstySig123_1.9229.9229.2.1</t>
  </si>
  <si>
    <t>R.TDS[166.9984]SLDLK.E</t>
  </si>
  <si>
    <t>sp|P53952|YNF0_YEAST Uncharacterized protein YNL050C OS=Saccharomyces cerevisiae (strain ATCC 204508 / S288c) OX=559292 GN=YNL050C PE=4 SV=1</t>
  </si>
  <si>
    <t>1(0.00%);3(99.80%);4(0.20%)</t>
  </si>
  <si>
    <t>3(99.7956075899042)</t>
  </si>
  <si>
    <t>res3_20181116_QE3_nLC3_AH_SA_PhosTest_DIA_1000xYeast-JPTstySig123_1.14486.14486.3.1</t>
  </si>
  <si>
    <t>K.SMS[166.9984]SENITVPRSPTSLSR.N</t>
  </si>
  <si>
    <t>1(0.01%);3(99.99%);4(0.01%);8(0.00%);12(0.00%);14(0.00%);15(0.00%);17(0.00%)</t>
  </si>
  <si>
    <t>3(99.9876461149807)</t>
  </si>
  <si>
    <t>res1_20181116_QE3_nLC3_AH_SA_PhosTest_DIA_1000xYeast-JPTstySig123_1.14802.14802.3.1</t>
  </si>
  <si>
    <t>K.ENDRVS[166.9984]IDGVSTFNR.A</t>
  </si>
  <si>
    <t>sp|Q08206|YO036_YEAST Uncharacterized protein YOL036W OS=Saccharomyces cerevisiae (strain ATCC 204508 / S288c) OX=559292 GN=YOL036W PE=1 SV=1</t>
  </si>
  <si>
    <t>res2_20181116_QE3_nLC3_AH_SA_PhosTest_DIA_1000xYeast-JPTstySig123_1.11997.11997.2.1</t>
  </si>
  <si>
    <t>K.FSVSS[166.9984]NDS[166.9984]QNSLK.N</t>
  </si>
  <si>
    <t>2(0.00%);4(0.00%);5(100.00%);8(100.00%);11(0.00%)</t>
  </si>
  <si>
    <t>8(99.9991947478497);5(99.9991947477645)</t>
  </si>
  <si>
    <t>res2_20181116_QE3_nLC3_AH_SA_PhosTest_DIA_1000xYeast-JPTstySig123_1.16457.16457.3.1</t>
  </si>
  <si>
    <t>R.RKS[166.9984]S[166.9984]LFLPSTLNGDTK.N</t>
  </si>
  <si>
    <t>3(100.00%);4(100.00%);9(0.00%);10(0.00%);15(0.00%)</t>
  </si>
  <si>
    <t>3(99.9999999990693);4(99.9999999990693)</t>
  </si>
  <si>
    <t>res1_20181116_QE3_nLC3_AH_SA_PhosTest_DIA_1000xYeast-JPTstySig123_1.3622.3622.2.1</t>
  </si>
  <si>
    <t>K.NVPT[181.014]PSPS[166.9984]PKPQHRR.K</t>
  </si>
  <si>
    <t>4(99.74%);6(0.26%);8(100.00%)</t>
  </si>
  <si>
    <t>8(99.9992444757422);4(99.7433118622534)</t>
  </si>
  <si>
    <t>res4_20181116_QE3_nLC3_AH_SA_PhosTest_DIA_1000xYeast-JPTstySig123_1.17819.17819.3.1</t>
  </si>
  <si>
    <t>R.LKAS[166.9984]SLDLMAEVKPER.L</t>
  </si>
  <si>
    <t>4(99.37%);5(0.63%)</t>
  </si>
  <si>
    <t>4(99.3702401051558)</t>
  </si>
  <si>
    <t>res1_20181116_QE3_nLC3_AH_SA_PhosTest_DIA_1000xYeast-JPTstySig123_1.19930.19930.2.1</t>
  </si>
  <si>
    <t>K.S[166.9984]GFFSSLK.T</t>
  </si>
  <si>
    <t>1(100.00%);5(0.00%);6(0.00%)</t>
  </si>
  <si>
    <t>res4_20181116_QE3_nLC3_AH_SA_PhosTest_DIA_1000xYeast-JPTstySig123_1.16322.16322.3.1</t>
  </si>
  <si>
    <t>K.TTGYRQPT[181.014]PS[166.9984]PPLPQM[147.0354]EFPTTR.E</t>
  </si>
  <si>
    <t>1(0.01%);2(0.01%);4(0.89%);8(99.10%);10(100.00%);20(0.00%);21(0.00%)</t>
  </si>
  <si>
    <t>10(99.9999007541202);8(99.0972261594595)</t>
  </si>
  <si>
    <t>res1_20181116_QE3_nLC3_AH_SA_PhosTest_DIA_1000xYeast-JPTstySig123_1.15989.15989.3.1</t>
  </si>
  <si>
    <t>R.HSS[166.9984]LDS[166.9984]AKLIFNR.A</t>
  </si>
  <si>
    <t>sp|P46151|MTHR1_YEAST Methylenetetrahydrofolate reductase 1 OS=Saccharomyces cerevisiae (strain ATCC 204508 / S288c) OX=559292 GN=MET12 PE=1 SV=2</t>
  </si>
  <si>
    <t>2(0.82%);3(99.18%);6(100.00%)</t>
  </si>
  <si>
    <t>6(100);3(99.1816361698925)</t>
  </si>
  <si>
    <t>res2_20181116_QE3_nLC3_AH_SA_PhosTest_DIA_1000xYeast-JPTstySig123_1.18719.18719.2.3</t>
  </si>
  <si>
    <t>R.TPS[166.9984]ALSMVSVPK.F</t>
  </si>
  <si>
    <t>1(0.16%);3(99.84%);6(0.00%);9(0.00%)</t>
  </si>
  <si>
    <t>3(99.8364030249885)</t>
  </si>
  <si>
    <t>res2_20181116_QE3_nLC3_AH_SA_PhosTest_DIA_1000xYeast-JPTstySig123_1.22893.22893.2.1</t>
  </si>
  <si>
    <t>R.AVS[166.9984]DFVPGFAK.P</t>
  </si>
  <si>
    <t>res4_20181116_QE3_nLC3_AH_SA_PhosTest_DIA_1000xYeast-JPTstySig123_1.11942.11942.2.1</t>
  </si>
  <si>
    <t>K.ADEPSSEES[166.9984]DLEIDK.E</t>
  </si>
  <si>
    <t>9(99.9993442011275)</t>
  </si>
  <si>
    <t>res2_20181116_QE3_nLC3_AH_SA_PhosTest_DIA_1000xYeast-JPTstySig123_1.20818.20818.3.2</t>
  </si>
  <si>
    <t>K.NNDSKLPANIVELDLHES[166.9984]PES[166.9984]VK.I</t>
  </si>
  <si>
    <t>4(0.00%);18(100.00%);21(100.00%)</t>
  </si>
  <si>
    <t>21(99.999999999904);18(99.9999999936091)</t>
  </si>
  <si>
    <t>res1_20181116_QE3_nLC3_AH_SA_PhosTest_DIA_1000xYeast-JPTstySig123_1.13070.13070.3.1</t>
  </si>
  <si>
    <t>K.NFDNVPAEEEEIKEET[181.014]PAEK.D</t>
  </si>
  <si>
    <t>sp|P26637|SYLC_YEAST Leucine--tRNA ligase, cytoplasmic OS=Saccharomyces cerevisiae (strain ATCC 204508 / S288c) OX=559292 GN=CDC60 PE=1 SV=1</t>
  </si>
  <si>
    <t>res1_20181116_QE3_nLC3_AH_SA_PhosTest_DIA_1000xYeast-JPTstySig123_1.11361.11361.3.1</t>
  </si>
  <si>
    <t>K.LDREVEEQASSTT[181.014]S[166.9984]LDLKTEK.L</t>
  </si>
  <si>
    <t>10(0.00%);11(0.00%);12(0.00%);13(100.00%);14(100.00%);19(0.01%)</t>
  </si>
  <si>
    <t>13(99.9957174304004);14(99.9957174304004)</t>
  </si>
  <si>
    <t>res1_20181116_QE3_nLC3_AH_SA_PhosTest_DIA_1000xYeast-JPTstySig123_1.14134.14134.2.1</t>
  </si>
  <si>
    <t>R.RSMS[166.9984]LLGYR.A</t>
  </si>
  <si>
    <t>4(99.9995545036764)</t>
  </si>
  <si>
    <t>res1_20181116_QE3_nLC3_AH_SA_PhosTest_DIA_1000xYeast-JPTstySig123_1.9011.9011.2.1</t>
  </si>
  <si>
    <t>R.M[147.0354]DT[181.014]NDS[166.9984]ISVAEEK.D</t>
  </si>
  <si>
    <t>sp|P40468|TAO3_YEAST Cell morphogenesis protein PAG1 OS=Saccharomyces cerevisiae (strain ATCC 204508 / S288c) OX=559292 GN=TAO3 PE=1 SV=1</t>
  </si>
  <si>
    <t>3(100.00%);6(99.81%);8(0.19%)</t>
  </si>
  <si>
    <t>3(100);6(99.8111783808942)</t>
  </si>
  <si>
    <t>res3_20181116_QE3_nLC3_AH_SA_PhosTest_DIA_1000xYeast-JPTstySig123_1.17907.17907.2.1</t>
  </si>
  <si>
    <t>K.TTNS[166.9984]PMSILSR.N</t>
  </si>
  <si>
    <t>1(0.00%);2(0.00%);4(100.00%);7(0.00%);10(0.00%)</t>
  </si>
  <si>
    <t>4(99.9994535808164)</t>
  </si>
  <si>
    <t>res1_20181116_QE3_nLC3_AH_SA_PhosTest_DIA_1000xYeast-JPTstySig123_1.25719.25719.3.1</t>
  </si>
  <si>
    <t>K.DLLDFAGT[181.014]NPLDGIDSQDEGEDAER.N</t>
  </si>
  <si>
    <t>res3_20181116_QE3_nLC3_AH_SA_PhosTest_DIA_1000xYeast-JPTstySig123_1.15905.15905.2.1</t>
  </si>
  <si>
    <t>K.PMS[166.9984]STSLANFK.R</t>
  </si>
  <si>
    <t>3(99.55%);4(0.22%);5(0.22%);6(0.00%)</t>
  </si>
  <si>
    <t>3(99.5531953321552)</t>
  </si>
  <si>
    <t>res3_20181116_QE3_nLC3_AH_SA_PhosTest_DIA_1000xYeast-JPTstySig123_1.13160.13160.3.1</t>
  </si>
  <si>
    <t>K.GVSNENTNIS[166.9984]LKT[181.014]NEDASTLTQK.L</t>
  </si>
  <si>
    <t>3(0.94%);7(0.92%);10(99.06%);13(99.06%);18(0.02%);19(0.00%);21(0.00%)</t>
  </si>
  <si>
    <t>10(99.0642342039584);13(99.0642342039584)</t>
  </si>
  <si>
    <t>res3_20181116_QE3_nLC3_AH_SA_PhosTest_DIA_1000xYeast-JPTstySig123_1.7199.7199.2.1</t>
  </si>
  <si>
    <t>R.IGSALNT[181.014]PK.L</t>
  </si>
  <si>
    <t>7(99.9999999302131)</t>
  </si>
  <si>
    <t>res4_20181116_QE3_nLC3_AH_SA_PhosTest_DIA_1000xYeast-JPTstySig123_1.3899.3899.2.1</t>
  </si>
  <si>
    <t>K.LY[243.0297]AVHQEGNK.N</t>
  </si>
  <si>
    <t>res3_20181116_QE3_nLC3_AH_SA_PhosTest_DIA_1000xYeast-JPTstySig123_1.17483.17483.2.1</t>
  </si>
  <si>
    <t>K.SGLPEPNSQIVS[166.9984]PELAK.N</t>
  </si>
  <si>
    <t>1(0.00%);8(0.00%);12(100.00%)</t>
  </si>
  <si>
    <t>12(99.9999984896408)</t>
  </si>
  <si>
    <t>res4_20181116_QE3_nLC3_AH_SA_PhosTest_DIA_1000xYeast-JPTstySig123_1.13239.13239.2.1</t>
  </si>
  <si>
    <t>K.ALESVGS[166.9984]DTTFK.F</t>
  </si>
  <si>
    <t>4(0.00%);7(100.00%);9(0.00%);10(0.00%)</t>
  </si>
  <si>
    <t>7(99.9964121674031)</t>
  </si>
  <si>
    <t>res1_20181116_QE3_nLC3_AH_SA_PhosTest_DIA_1000xYeast-JPTstySig123_1.11941.11941.2.1</t>
  </si>
  <si>
    <t>R.SNT[181.014]PLLGGRHPLS[166.9984]R.T</t>
  </si>
  <si>
    <t>1(0.21%);3(99.79%);13(100.00%)</t>
  </si>
  <si>
    <t>13(100);3(99.7880472926744)</t>
  </si>
  <si>
    <t>res2_20181116_QE3_nLC3_AH_SA_PhosTest_DIA_1000xYeast-JPTstySig123_1.26749.26749.2.1</t>
  </si>
  <si>
    <t>K.SVFSLS[166.9984]GLFK.S</t>
  </si>
  <si>
    <t>6(99.999886907976)</t>
  </si>
  <si>
    <t>res2_20181116_QE3_nLC3_AH_SA_PhosTest_DIA_1000xYeast-JPTstySig123_1.22055.22055.3.1</t>
  </si>
  <si>
    <t>K.RSLDVVS[166.9984]PGS[166.9984]LAEFEGSK.S</t>
  </si>
  <si>
    <t>2(0.01%);7(99.99%);10(100.00%);17(0.00%)</t>
  </si>
  <si>
    <t>10(99.999931831651);7(99.9933288568719)</t>
  </si>
  <si>
    <t>res1_20181116_QE3_nLC3_AH_SA_PhosTest_DIA_1000xYeast-JPTstySig123_1.9444.9444.2.1</t>
  </si>
  <si>
    <t>K.KETGS[166.9984]DSEDLFNK.F</t>
  </si>
  <si>
    <t>3(0.26%);5(99.47%);7(0.26%)</t>
  </si>
  <si>
    <t>5(99.4726165376458)</t>
  </si>
  <si>
    <t>res2_20181116_QE3_nLC3_AH_SA_PhosTest_DIA_1000xYeast-JPTstySig123_1.18317.18317.2.1</t>
  </si>
  <si>
    <t>R.DFFT[181.014]PPS[166.9984]VQHR.Y</t>
  </si>
  <si>
    <t>res2_20181116_QE3_nLC3_AH_SA_PhosTest_DIA_1000xYeast-JPTstySig123_1.17450.17450.2.3</t>
  </si>
  <si>
    <t>R.MNSSFLS[166.9984]S[166.9984]SSIGDK.I</t>
  </si>
  <si>
    <t>3(0.00%);4(0.62%);7(98.76%);8(98.76%);9(0.93%);10(0.93%)</t>
  </si>
  <si>
    <t>7(98.7628065567662);8(98.7628065567662)</t>
  </si>
  <si>
    <t>res2_20181116_QE3_nLC3_AH_SA_PhosTest_DIA_1000xYeast-JPTstySig123_1.25799.25799.3.1</t>
  </si>
  <si>
    <t>-.PNVLS[166.9984]DDEELLNGLGSEIM[147.0354]K.P</t>
  </si>
  <si>
    <t>res1_20181116_QE3_nLC3_AH_SA_PhosTest_DIA_1000xYeast-JPTstySig123_1.6457.6457.2.1</t>
  </si>
  <si>
    <t>R.SLS[166.9984]RS[166.9984]IS[166.9984]RGPTK.N</t>
  </si>
  <si>
    <t>1(0.17%);3(99.92%);5(99.92%);7(100.00%);11(0.00%)</t>
  </si>
  <si>
    <t>7(99.9999999966896);3(99.915004218797);5(99.915004218797)</t>
  </si>
  <si>
    <t>res1_20181116_QE3_nLC3_AH_SA_PhosTest_DIA_1000xYeast-JPTstySig123_1.18818.18818.4.1</t>
  </si>
  <si>
    <t>K.NAVST[181.014]KPTPPPAPEASAESGLSS[166.9984]KVHS[166.9984]YTDLAYR.M</t>
  </si>
  <si>
    <t>4(0.89%);5(96.04%);8(0.02%);16(1.79%);19(1.79%);22(1.79%);23(95.97%);27(98.17%);28(2.66%);29(0.90%);33(0.00%)</t>
  </si>
  <si>
    <t>27(98.167469632324);5(96.0382465669698);23(95.9729236497967)</t>
  </si>
  <si>
    <t>res4_20181116_QE3_nLC3_AH_SA_PhosTest_DIA_1000xYeast-JPTstySig123_1.18232.18232.3.1</t>
  </si>
  <si>
    <t>R.LM[147.0354]QSLPELS[166.9984]ASNSDNVS[166.9984]PVTK.S</t>
  </si>
  <si>
    <t>4(0.00%);9(98.38%);11(0.81%);13(0.81%);17(99.99%);20(0.01%)</t>
  </si>
  <si>
    <t>17(99.9922269060052);9(98.3813847958298)</t>
  </si>
  <si>
    <t>res3_20181116_QE3_nLC3_AH_SA_PhosTest_DIA_1000xYeast-JPTstySig123_1.20440.20440.3.1</t>
  </si>
  <si>
    <t>R.RPSNNLS[166.9984]VVSSEIQLNDNLTESGK.R</t>
  </si>
  <si>
    <t>3(0.76%);7(99.24%);10(0.00%);11(0.00%);20(0.00%);22(0.00%)</t>
  </si>
  <si>
    <t>7(99.2375609945217)</t>
  </si>
  <si>
    <t>res3_20181116_QE3_nLC3_AH_SA_PhosTest_DIA_1000xYeast-JPTstySig123_1.7580.7580.3.1</t>
  </si>
  <si>
    <t>R.RRS[166.9984]T[181.014]NYM[147.0354]DALNSR.E</t>
  </si>
  <si>
    <t>sp|P43598|IGD1_YEAST Inhibitor of glycogen debranching 1 OS=Saccharomyces cerevisiae (strain ATCC 204508 / S288c) OX=559292 GN=IGD1 PE=1 SV=1</t>
  </si>
  <si>
    <t>3(100.00%);4(100.00%);6(0.00%);12(0.00%)</t>
  </si>
  <si>
    <t>3(99.9999324951697);4(99.9999324951697)</t>
  </si>
  <si>
    <t>res2_20181116_QE3_nLC3_AH_SA_PhosTest_DIA_1000xYeast-JPTstySig123_1.12550.12550.2.1</t>
  </si>
  <si>
    <t>K.NTIS[166.9984]EAGDKLEQADK.D</t>
  </si>
  <si>
    <t>4(99.9999992699674)</t>
  </si>
  <si>
    <t>res1_20181116_QE3_nLC3_AH_SA_PhosTest_DIA_1000xYeast-JPTstySig123_1.13903.13903.3.1</t>
  </si>
  <si>
    <t>R.AVS[166.9984]TANDNSFLQPPHR.A</t>
  </si>
  <si>
    <t>3(100.00%);4(0.00%);9(0.00%)</t>
  </si>
  <si>
    <t>res1_20181116_QE3_nLC3_AH_SA_PhosTest_DIA_1000xYeast-JPTstySig123_1.20692.20692.3.1</t>
  </si>
  <si>
    <t>K.LDDKPT[181.014]PSQTALDSLLTK.S</t>
  </si>
  <si>
    <t>sp|P07261|GCR1_YEAST Glycolytic genes transcriptional activator GCR1 OS=Saccharomyces cerevisiae (strain ATCC 204508 / S288c) OX=559292 GN=GCR1 PE=1 SV=2</t>
  </si>
  <si>
    <t>6(99.29%);8(0.71%);10(0.00%);14(0.00%);17(0.00%)</t>
  </si>
  <si>
    <t>6(99.2934313598779)</t>
  </si>
  <si>
    <t>res3_20181116_QE3_nLC3_AH_SA_PhosTest_DIA_1000xYeast-JPTstySig123_1.10374.10374.2.1</t>
  </si>
  <si>
    <t>K.SPS[166.9984]PDPASLSSESER.T</t>
  </si>
  <si>
    <t>1(0.14%);3(99.86%);8(0.00%);10(0.00%);11(0.00%);13(0.00%)</t>
  </si>
  <si>
    <t>3(99.8557779344652)</t>
  </si>
  <si>
    <t>res1_20181116_QE3_nLC3_AH_SA_PhosTest_DIA_1000xYeast-JPTstySig123_1.16898.16898.2.1</t>
  </si>
  <si>
    <t>K.LSALC[160.0307]KT[181.014]PPS[166.9984]LIK.T</t>
  </si>
  <si>
    <t>sp|P32562|CDC5_YEAST Cell cycle serine/threonine-protein kinase CDC5/MSD2 OS=Saccharomyces cerevisiae (strain ATCC 204508 / S288c) OX=559292 GN=CDC5 PE=1 SV=1</t>
  </si>
  <si>
    <t>2(0.00%);7(100.00%);10(100.00%)</t>
  </si>
  <si>
    <t>10(100);7(99.9999999999987)</t>
  </si>
  <si>
    <t>res3_20181116_QE3_nLC3_AH_SA_PhosTest_DIA_1000xYeast-JPTstySig123_1.23082.23082.3.1</t>
  </si>
  <si>
    <t>R.SVFST[181.014]DM[147.0354]EGVNPVFT[181.014]NPDTPGYNPK.L</t>
  </si>
  <si>
    <t>sp|Q04182|PDR15_YEAST ATP-dependent permease PDR15 OS=Saccharomyces cerevisiae (strain ATCC 204508 / S288c) OX=559292 GN=PDR15 PE=1 SV=1</t>
  </si>
  <si>
    <t>1(0.01%);4(0.73%);5(99.26%);15(100.00%);19(0.00%);22(0.00%)</t>
  </si>
  <si>
    <t>15(99.9999993370202);5(99.2595923586775)</t>
  </si>
  <si>
    <t>res3_20181116_QE3_nLC3_AH_SA_PhosTest_DIA_1000xYeast-JPTstySig123_1.9070.9070.3.1</t>
  </si>
  <si>
    <t>K.EVHTNQDPLDVS[166.9984]ASKTEEC[160.0307]EK.A</t>
  </si>
  <si>
    <t>4(0.00%);12(100.00%);14(0.00%);16(0.00%)</t>
  </si>
  <si>
    <t>12(99.9999673849924)</t>
  </si>
  <si>
    <t>res3_20181116_QE3_nLC3_AH_SA_PhosTest_DIA_1000xYeast-JPTstySig123_1.10429.10429.2.1</t>
  </si>
  <si>
    <t>K.FSVSSNDS[166.9984]QNSLK.N</t>
  </si>
  <si>
    <t>2(0.00%);4(0.00%);5(0.16%);8(99.84%);11(0.00%)</t>
  </si>
  <si>
    <t>8(99.8363291962394)</t>
  </si>
  <si>
    <t>res3_20181116_QE3_nLC3_AH_SA_PhosTest_DIA_1000xYeast-JPTstySig123_1.19910.19910.3.1</t>
  </si>
  <si>
    <t>R.TLSALS[166.9984]QVGPSSSNLLAQNK.G</t>
  </si>
  <si>
    <t>1(0.01%);3(0.75%);6(96.69%);11(0.85%);12(0.85%);13(0.85%)</t>
  </si>
  <si>
    <t>6(96.6934161010097)</t>
  </si>
  <si>
    <t>res4_20181116_QE3_nLC3_AH_SA_PhosTest_DIA_1000xYeast-JPTstySig123_1.26181.26181.2.1</t>
  </si>
  <si>
    <t>R.SES[166.9984]QLSFSLLDIS[166.9984]R.S</t>
  </si>
  <si>
    <t>1(0.34%);3(99.66%);6(0.00%);8(0.00%);13(100.00%)</t>
  </si>
  <si>
    <t>13(99.9985463547126);3(99.6564597287699)</t>
  </si>
  <si>
    <t>res3_20181116_QE3_nLC3_AH_SA_PhosTest_DIA_1000xYeast-JPTstySig123_1.11844.11844.3.1</t>
  </si>
  <si>
    <t>K.TANRS[166.9984]LEVISTEDTPK.I</t>
  </si>
  <si>
    <t>1(0.63%);5(99.37%);10(0.00%);11(0.00%);14(0.00%)</t>
  </si>
  <si>
    <t>5(99.3720005904107)</t>
  </si>
  <si>
    <t>res1_20181116_QE3_nLC3_AH_SA_PhosTest_DIA_1000xYeast-JPTstySig123_1.24639.24639.3.4</t>
  </si>
  <si>
    <t>R.LTASGKT[181.014]S[166.9984]PILPLQNINIVK.A</t>
  </si>
  <si>
    <t>sp|P38082|NRG2_YEAST Probable transcriptional regulator NRG2 OS=Saccharomyces cerevisiae (strain ATCC 204508 / S288c) OX=559292 GN=NRG2 PE=1 SV=1</t>
  </si>
  <si>
    <t>2(0.02%);4(1.50%);7(99.24%);8(99.24%)</t>
  </si>
  <si>
    <t>7(99.2406432633552);8(99.2406432633552)</t>
  </si>
  <si>
    <t>res1_20181116_QE3_nLC3_AH_SA_PhosTest_DIA_1000xYeast-JPTstySig123_1.16076.16076.2.1</t>
  </si>
  <si>
    <t>K.RAS[166.9984]TFDLLK.K</t>
  </si>
  <si>
    <t>3(99.88%);4(0.12%)</t>
  </si>
  <si>
    <t>3(99.8776964192451)</t>
  </si>
  <si>
    <t>res1_20181116_QE3_nLC3_AH_SA_PhosTest_DIA_1000xYeast-JPTstySig123_1.13150.13150.2.1</t>
  </si>
  <si>
    <t>R.LM[147.0354]SFFKES[166.9984]R.S</t>
  </si>
  <si>
    <t>8(99.9999999999582)</t>
  </si>
  <si>
    <t>res3_20181116_QE3_nLC3_AH_SA_PhosTest_DIA_1000xYeast-JPTstySig123_1.6896.6896.3.1</t>
  </si>
  <si>
    <t>K.SSNYDS[166.9984]S[166.9984]DEES[166.9984]DEEDGKKVVK.S</t>
  </si>
  <si>
    <t>1(3.81%);2(3.81%);4(3.59%);6(96.19%);7(96.19%);11(96.41%)</t>
  </si>
  <si>
    <t>11(96.414442825748);6(96.1948285955709);7(96.1948285955709)</t>
  </si>
  <si>
    <t>res2_20181116_QE3_nLC3_AH_SA_PhosTest_DIA_1000xYeast-JPTstySig123_1.11551.11551.3.1</t>
  </si>
  <si>
    <t>R.KLS[166.9984]FHS[166.9984]PNASSIR.K</t>
  </si>
  <si>
    <t>sp|P32797|CDC13_YEAST Cell division control protein 13 OS=Saccharomyces cerevisiae (strain ATCC 204508 / S288c) OX=559292 GN=CDC13 PE=1 SV=2</t>
  </si>
  <si>
    <t>3(100.00%);6(100.00%);10(0.00%);11(0.00%)</t>
  </si>
  <si>
    <t>3(100);6(99.9999997649245)</t>
  </si>
  <si>
    <t>res2_20181116_QE3_nLC3_AH_SA_PhosTest_DIA_1000xYeast-JPTstySig123_1.11181.11181.3.1</t>
  </si>
  <si>
    <t>K.INVSNDVHS[166.9984]LGNS[166.9984]DTESR.R</t>
  </si>
  <si>
    <t>4(1.17%);9(98.83%);13(98.81%);15(1.17%);17(0.02%)</t>
  </si>
  <si>
    <t>9(98.8325190056218);13(98.8142147770046)</t>
  </si>
  <si>
    <t>res3_20181116_QE3_nLC3_AH_SA_PhosTest_DIA_1000xYeast-JPTstySig123_1.6899.6899.2.1</t>
  </si>
  <si>
    <t>R.SASPINTNNASGDS[166.9984]PDTK.K</t>
  </si>
  <si>
    <t>sp|P39720|OAF1_YEAST Oleate-activated transcription factor 1 OS=Saccharomyces cerevisiae (strain ATCC 204508 / S288c) OX=559292 GN=OAF1 PE=1 SV=3</t>
  </si>
  <si>
    <t>1(0.00%);3(0.00%);7(0.00%);11(0.25%);14(99.75%);17(0.00%)</t>
  </si>
  <si>
    <t>14(99.7535711526429)</t>
  </si>
  <si>
    <t>res5_20181116_QE3_nLC3_AH_SA_PhosTest_DIA_1000xYeast-JPTstySig123_1.13674.13674.3.1</t>
  </si>
  <si>
    <t>K.DYIMS[166.9984]PVGNPEGPEKPNK.K</t>
  </si>
  <si>
    <t>res1_20181116_QE3_nLC3_AH_SA_PhosTest_DIA_1000xYeast-JPTstySig123_1.23354.23354.2.1</t>
  </si>
  <si>
    <t>K.SVISS[166.9984]FLPK.R</t>
  </si>
  <si>
    <t>sp|P43553|ALR2_YEAST Magnesium transporter ALR2 OS=Saccharomyces cerevisiae (strain ATCC 204508 / S288c) OX=559292 GN=ALR2 PE=1 SV=1</t>
  </si>
  <si>
    <t>1(0.00%);4(0.04%);5(99.96%)</t>
  </si>
  <si>
    <t>5(99.9556472948562)</t>
  </si>
  <si>
    <t>res5_20181116_QE3_nLC3_AH_SA_PhosTest_DIA_1000xYeast-JPTstySig123_1.3952.3952.2.1</t>
  </si>
  <si>
    <t>K.VNSM[147.0354]VAY[243.0297]K.I</t>
  </si>
  <si>
    <t>res1_20181116_QE3_nLC3_AH_SA_PhosTest_DIA_1000xYeast-JPTstySig123_1.22431.22431.2.2</t>
  </si>
  <si>
    <t>K.DLATVY[243.0297]VDVLK.D</t>
  </si>
  <si>
    <t>6(99.9999994383438)</t>
  </si>
  <si>
    <t>res2_20181116_QE3_nLC3_AH_SA_PhosTest_DIA_1000xYeast-JPTstySig123_1.16443.16443.2.3</t>
  </si>
  <si>
    <t>R.LLLS[166.9984]PAS[166.9984]S[166.9984]NVDDDRNR.G</t>
  </si>
  <si>
    <t>4(100.00%);7(100.00%);8(100.00%)</t>
  </si>
  <si>
    <t>4(100);7(100);8(100)</t>
  </si>
  <si>
    <t>res2_20181116_QE3_nLC3_AH_SA_PhosTest_DIA_1000xYeast-JPTstySig123_1.4018.4018.3.1</t>
  </si>
  <si>
    <t>K.DNRDS[166.9984]DQDQDFSSAHM[147.0354]K.R</t>
  </si>
  <si>
    <t>sp|P34228|SEF1_YEAST Putative transcription factor SEF1 OS=Saccharomyces cerevisiae (strain ATCC 204508 / S288c) OX=559292 GN=SEF1 PE=1 SV=4</t>
  </si>
  <si>
    <t>res1_20181116_QE3_nLC3_AH_SA_PhosTest_DIA_1000xYeast-JPTstySig123_1.10856.10856.3.4</t>
  </si>
  <si>
    <t>K.SDNS[166.9984]PPKLESENFK.D</t>
  </si>
  <si>
    <t>4(99.9966378845135)</t>
  </si>
  <si>
    <t>res1_20181116_QE3_nLC3_AH_SA_PhosTest_DIA_1000xYeast-JPTstySig123_1.12511.12511.2.1</t>
  </si>
  <si>
    <t>R.S[166.9984]LSLS[166.9984]PC[160.0307]TR.A</t>
  </si>
  <si>
    <t>1(99.70%);3(0.47%);5(99.83%);8(0.00%)</t>
  </si>
  <si>
    <t>5(99.8322270245215);1(99.7021291970815)</t>
  </si>
  <si>
    <t>res1_20181116_QE3_nLC3_AH_SA_PhosTest_DIA_1000xYeast-JPTstySig123_1.7911.7911.2.1</t>
  </si>
  <si>
    <t>R.NSAQDLENS[166.9984]PM[147.0354]S[166.9984]VGK.D</t>
  </si>
  <si>
    <t>2(0.00%);9(100.00%);12(100.00%)</t>
  </si>
  <si>
    <t>res3_20181116_QE3_nLC3_AH_SA_PhosTest_DIA_1000xYeast-JPTstySig123_1.24550.24550.3.1</t>
  </si>
  <si>
    <t>K.S[166.9984]FNQDYNTVDELPWYK.W</t>
  </si>
  <si>
    <t>sp|P35735|SFK1_YEAST Protein SFK1 OS=Saccharomyces cerevisiae (strain ATCC 204508 / S288c) OX=559292 GN=SFK1 PE=1 SV=1</t>
  </si>
  <si>
    <t>1(100.00%);6(0.00%);8(0.00%);15(0.00%)</t>
  </si>
  <si>
    <t>res2_20181116_QE3_nLC3_AH_SA_PhosTest_DIA_1000xYeast-JPTstySig123_1.14192.14192.2.1</t>
  </si>
  <si>
    <t>K.SSLES[166.9984]PTMLK.L</t>
  </si>
  <si>
    <t>1(0.00%);2(0.00%);5(99.83%);7(0.17%)</t>
  </si>
  <si>
    <t>5(99.8276599387183)</t>
  </si>
  <si>
    <t>res1_20181116_QE3_nLC3_AH_SA_PhosTest_DIA_1000xYeast-JPTstySig123_1.6772.6772.3.1</t>
  </si>
  <si>
    <t>K.KEDINDS[166.9984]PDVEM[147.0354]TESDK.V</t>
  </si>
  <si>
    <t>7(100.00%);13(0.00%);15(0.00%)</t>
  </si>
  <si>
    <t>res4_20181116_QE3_nLC3_AH_SA_PhosTest_DIA_1000xYeast-JPTstySig123_1.10718.10718.3.2</t>
  </si>
  <si>
    <t>K.SVVSTETFEQPS[166.9984]QREEAK.K</t>
  </si>
  <si>
    <t>sp|P0C2H6|RL27A_YEAST 60S ribosomal protein L27-A OS=Saccharomyces cerevisiae (strain ATCC 204508 / S288c) OX=559292 GN=RPL27A PE=1 SV=1</t>
  </si>
  <si>
    <t>1(0.00%);4(0.79%);5(0.89%);7(0.89%);12(97.44%)</t>
  </si>
  <si>
    <t>12(97.4384720910925)</t>
  </si>
  <si>
    <t>res3_20181116_QE3_nLC3_AH_SA_PhosTest_DIA_1000xYeast-JPTstySig123_1.13243.13243.3.1</t>
  </si>
  <si>
    <t>K.ETLTS[166.9984]KPRSM[147.0354]LEIAESPSLK.Q</t>
  </si>
  <si>
    <t>2(0.00%);4(0.64%);5(98.72%);9(0.64%);16(0.00%);18(0.00%)</t>
  </si>
  <si>
    <t>5(98.7204490609587)</t>
  </si>
  <si>
    <t>res6_20181116_QE3_nLC3_AH_SA_PhosTest_DIA_1000xYeast-JPTstySig123_1.8137.8137.2.1</t>
  </si>
  <si>
    <t>K.PFASSVNDS[166.9984]PSDR.A</t>
  </si>
  <si>
    <t>4(0.00%);5(0.00%);9(99.82%);11(0.18%)</t>
  </si>
  <si>
    <t>9(99.8239628670378)</t>
  </si>
  <si>
    <t>res2_20181116_QE3_nLC3_AH_SA_PhosTest_DIA_1000xYeast-JPTstySig123_1.6681.6681.2.1</t>
  </si>
  <si>
    <t>R.SKNEDLGS[166.9984]LK.E</t>
  </si>
  <si>
    <t>res2_20181116_QE3_nLC3_AH_SA_PhosTest_DIA_1000xYeast-JPTstySig123_1.11789.11789.2.1</t>
  </si>
  <si>
    <t>K.LIQGLS[166.9984]DDDDAK.S</t>
  </si>
  <si>
    <t>res3_20181116_QE3_nLC3_AH_SA_PhosTest_DIA_1000xYeast-JPTstySig123_1.16118.16118.3.1</t>
  </si>
  <si>
    <t>K.SFQEGLPAPTSVTTSSDKPLT[181.014]PTK.T</t>
  </si>
  <si>
    <t>sp|P40087|DDI1_YEAST DNA damage-inducible protein 1 OS=Saccharomyces cerevisiae (strain ATCC 204508 / S288c) OX=559292 GN=DDI1 PE=1 SV=1</t>
  </si>
  <si>
    <t>1(0.00%);10(0.00%);11(0.00%);13(0.00%);14(0.00%);15(0.01%);16(0.80%);21(98.39%);23(0.80%)</t>
  </si>
  <si>
    <t>21(98.3886034519683)</t>
  </si>
  <si>
    <t>res2_20181116_QE3_nLC3_AH_SA_PhosTest_DIA_1000xYeast-JPTstySig123_1.21887.21887.3.1</t>
  </si>
  <si>
    <t>R.IDTPC[160.0307]ES[166.9984]EDS[166.9984]DLDTDLTSIR.D</t>
  </si>
  <si>
    <t>3(0.81%);7(99.57%);10(99.62%);14(0.00%);17(0.00%);18(0.00%)</t>
  </si>
  <si>
    <t>10(99.6239211952258);7(99.5673549674333)</t>
  </si>
  <si>
    <t>res3_20181116_QE3_nLC3_AH_SA_PhosTest_DIA_1000xYeast-JPTstySig123_1.9116.9116.2.1</t>
  </si>
  <si>
    <t>K.IVVPEGS[166.9984]PSR.N</t>
  </si>
  <si>
    <t>sp|Q12071|VPS54_YEAST Vacuolar protein sorting-associated protein 54 OS=Saccharomyces cerevisiae (strain ATCC 204508 / S288c) OX=559292 GN=VPS54 PE=1 SV=1</t>
  </si>
  <si>
    <t>7(99.8799630751136)</t>
  </si>
  <si>
    <t>res1_20181116_QE3_nLC3_AH_SA_PhosTest_DIA_1000xYeast-JPTstySig123_1.20172.20172.3.2</t>
  </si>
  <si>
    <t>R.TNSAISQSPVNY[243.0297]AFPNPYK.I</t>
  </si>
  <si>
    <t>1(0.00%);3(0.00%);6(0.00%);8(0.00%);12(100.00%);18(0.00%)</t>
  </si>
  <si>
    <t>12(99.9999966960287)</t>
  </si>
  <si>
    <t>res2_20181116_QE3_nLC3_AH_SA_PhosTest_DIA_1000xYeast-JPTstySig123_1.26604.26604.2.1</t>
  </si>
  <si>
    <t>K.SVFS[166.9984]LSGLFK.S</t>
  </si>
  <si>
    <t>4(99.9993194868385)</t>
  </si>
  <si>
    <t>res1_20181116_QE3_nLC3_AH_SA_PhosTest_DIA_1000xYeast-JPTstySig123_1.6479.6479.3.1</t>
  </si>
  <si>
    <t>K.EASPAQYS[166.9984]HS[166.9984]LHER.T</t>
  </si>
  <si>
    <t>3(0.00%);7(0.59%);8(99.41%);10(100.00%)</t>
  </si>
  <si>
    <t>10(99.9999997364535);8(99.4123110444655)</t>
  </si>
  <si>
    <t>res2_20181116_QE3_nLC3_AH_SA_PhosTest_DIA_1000xYeast-JPTstySig123_1.20695.20695.3.1</t>
  </si>
  <si>
    <t>-.S[166.9984]EGIT[181.014]DIEESQIQTNYDK.V</t>
  </si>
  <si>
    <t>sp|P10081|IF4A_YEAST ATP-dependent RNA helicase eIF4A OS=Saccharomyces cerevisiae (strain ATCC 204508 / S288c) OX=559292 GN=TIF1 PE=1 SV=3</t>
  </si>
  <si>
    <t>1(100.00%);5(100.00%);10(0.00%);14(0.00%);16(0.00%)</t>
  </si>
  <si>
    <t>1(100);5(99.9958019365698)</t>
  </si>
  <si>
    <t>res2_20181116_QE3_nLC3_AH_SA_PhosTest_DIA_1000xYeast-JPTstySig123_1.4976.4976.3.1</t>
  </si>
  <si>
    <t>R.LGS[166.9984]EEDEEGDGHDGDEGETK.I</t>
  </si>
  <si>
    <t>res1_20181116_QE3_nLC3_AH_SA_PhosTest_DIA_1000xYeast-JPTstySig123_1.11096.11096.2.1</t>
  </si>
  <si>
    <t>R.SLSRTPS[166.9984]NVS[166.9984]FK.T</t>
  </si>
  <si>
    <t>1(0.00%);3(0.00%);5(0.00%);7(100.00%);10(100.00%)</t>
  </si>
  <si>
    <t>10(100);7(99.9988640955274)</t>
  </si>
  <si>
    <t>res4_20181116_QE3_nLC3_AH_SA_PhosTest_DIA_1000xYeast-JPTstySig123_1.9639.9639.2.1</t>
  </si>
  <si>
    <t>R.SSLSS[166.9984]LSNQR.C</t>
  </si>
  <si>
    <t>sp|P25351|YCR3_YEAST Uncharacterized membrane protein YCR023C OS=Saccharomyces cerevisiae (strain ATCC 204508 / S288c) OX=559292 GN=YCR023C PE=1 SV=2</t>
  </si>
  <si>
    <t>1(0.00%);2(0.00%);4(0.00%);5(99.85%);7(0.15%)</t>
  </si>
  <si>
    <t>5(99.8480039903833)</t>
  </si>
  <si>
    <t>res1_20181116_QE3_nLC3_AH_SA_PhosTest_DIA_1000xYeast-JPTstySig123_1.20775.20775.2.1</t>
  </si>
  <si>
    <t>K.YLPLNYPS[166.9984]E.-</t>
  </si>
  <si>
    <t>sp|P40467|ASG1_YEAST Activator of stress genes 1 OS=Saccharomyces cerevisiae (strain ATCC 204508 / S288c) OX=559292 GN=ASG1 PE=1 SV=1</t>
  </si>
  <si>
    <t>8(99.9999997184003)</t>
  </si>
  <si>
    <t>res3_20181116_QE3_nLC3_AH_SA_PhosTest_DIA_1000xYeast-JPTstySig123_1.7026.7026.2.1</t>
  </si>
  <si>
    <t>K.VNSMVAY[243.0297]K.I</t>
  </si>
  <si>
    <t>7(99.9999999999957)</t>
  </si>
  <si>
    <t>res1_20181116_QE3_nLC3_AH_SA_PhosTest_DIA_1000xYeast-JPTstySig123_1.7819.7819.3.4</t>
  </si>
  <si>
    <t>K.M[147.0354]GGLRPGNRYDS[166.9984]STDLQAGR.A</t>
  </si>
  <si>
    <t>10(0.01%);12(98.75%);13(0.67%);14(0.58%)</t>
  </si>
  <si>
    <t>12(98.7461031269648)</t>
  </si>
  <si>
    <t>res5_20181116_QE3_nLC3_AH_SA_PhosTest_DIA_1000xYeast-JPTstySig123_1.18241.18241.3.1</t>
  </si>
  <si>
    <t>K.NLPNNISTTGGNTFGGLNETENTS[166.9984]PNPAR.S</t>
  </si>
  <si>
    <t>7(0.00%);8(0.00%);9(0.00%);13(0.00%);20(0.66%);23(0.66%);24(98.69%)</t>
  </si>
  <si>
    <t>24(98.6877481209173)</t>
  </si>
  <si>
    <t>res1_20181116_QE3_nLC3_AH_SA_PhosTest_DIA_1000xYeast-JPTstySig123_1.8109.8109.2.1</t>
  </si>
  <si>
    <t>K.SFT[181.014]PSKS[166.9984]PAPVSK.K</t>
  </si>
  <si>
    <t>1(0.14%);3(99.86%);5(0.00%);7(100.00%);12(0.00%)</t>
  </si>
  <si>
    <t>7(99.9994045981005);3(99.8626266911215)</t>
  </si>
  <si>
    <t>res4_20181116_QE3_nLC3_AH_SA_PhosTest_DIA_1000xYeast-JPTstySig123_1.17532.17532.3.1</t>
  </si>
  <si>
    <t>K.ADTLKPLPSVTS[166.9984]FGS[166.9984]PRK.V</t>
  </si>
  <si>
    <t>3(0.00%);9(0.00%);11(0.62%);12(99.39%);15(100.00%)</t>
  </si>
  <si>
    <t>15(99.995645954464);12(99.3860046034879)</t>
  </si>
  <si>
    <t>res2_20181116_QE3_nLC3_AH_SA_PhosTest_DIA_1000xYeast-JPTstySig123_1.16541.16541.2.1</t>
  </si>
  <si>
    <t>K.VVDVAES[166.9984]FVK.K</t>
  </si>
  <si>
    <t>res2_20181116_QE3_nLC3_AH_SA_PhosTest_DIA_1000xYeast-JPTstySig123_1.17220.17220.3.1</t>
  </si>
  <si>
    <t>K.GVGYIY[243.0297]ES[166.9984]EVSDDEDSSTEAC[160.0307]K.E</t>
  </si>
  <si>
    <t>4(0.02%);6(99.99%);8(99.99%);11(0.00%);16(0.00%);17(0.00%);18(0.00%)</t>
  </si>
  <si>
    <t>6(99.991831498476);8(99.991831498476)</t>
  </si>
  <si>
    <t>res1_20181116_QE3_nLC3_AH_SA_PhosTest_DIA_1000xYeast-JPTstySig123_1.21384.21384.2.1</t>
  </si>
  <si>
    <t>K.VSS[166.9984]VLSALEGK.S</t>
  </si>
  <si>
    <t>3(99.9996554989512)</t>
  </si>
  <si>
    <t>res1_20181116_QE3_nLC3_AH_SA_PhosTest_DIA_1000xYeast-JPTstySig123_1.9810.9810.2.1</t>
  </si>
  <si>
    <t>K.VTLDY[243.0297]SEK.L</t>
  </si>
  <si>
    <t>2(0.00%);5(99.84%);6(0.16%)</t>
  </si>
  <si>
    <t>5(99.842931240728)</t>
  </si>
  <si>
    <t>res1_20181116_QE3_nLC3_AH_SA_PhosTest_DIA_1000xYeast-JPTstySig123_1.24067.24067.3.1</t>
  </si>
  <si>
    <t>K.NIVLFPEPEES[166.9984]FS[166.9984]RPQSAQSQSR.S</t>
  </si>
  <si>
    <t>11(98.36%);13(98.36%);17(1.64%);20(1.64%);22(0.00%)</t>
  </si>
  <si>
    <t>11(98.3574714413314);13(98.3574714413314)</t>
  </si>
  <si>
    <t>res4_20181116_QE3_nLC3_AH_SA_PhosTest_DIA_1000xYeast-JPTstySig123_1.23102.23102.2.1</t>
  </si>
  <si>
    <t>K.YVNEVDLLLT[181.014]PR.T</t>
  </si>
  <si>
    <t>res1_20181116_QE3_nLC3_AH_SA_PhosTest_DIA_1000xYeast-JPTstySig123_1.18180.18180.3.4</t>
  </si>
  <si>
    <t>R.STTNQS[166.9984]PVS[166.9984]DHAS[166.9984]PISTDQDLIYK.L</t>
  </si>
  <si>
    <t>1(0.01%);2(0.01%);3(0.88%);6(99.10%);9(99.99%);13(99.99%);16(0.01%);17(0.01%);23(0.00%)</t>
  </si>
  <si>
    <t>9(99.9909060346277);13(99.9909060346277);6(99.1038194420611)</t>
  </si>
  <si>
    <t>res3_20181116_QE3_nLC3_AH_SA_PhosTest_DIA_1000xYeast-JPTstySig123_1.6302.6302.3.1</t>
  </si>
  <si>
    <t>K.M[147.0354]DRPSSSPSIAS[166.9984]PR.R</t>
  </si>
  <si>
    <t>5(0.00%);6(0.00%);7(0.00%);9(0.53%);12(99.47%)</t>
  </si>
  <si>
    <t>12(99.473295985077)</t>
  </si>
  <si>
    <t>res4_20181116_QE3_nLC3_AH_SA_PhosTest_DIA_1000xYeast-JPTstySig123_1.11930.11930.3.1</t>
  </si>
  <si>
    <t>R.RRS[166.9984]T[181.014]NYMDALNSR.E</t>
  </si>
  <si>
    <t>3(99.9999779994905);4(99.9999779994905)</t>
  </si>
  <si>
    <t>res2_20181116_QE3_nLC3_AH_SA_PhosTest_DIA_1000xYeast-JPTstySig123_1.13683.13683.3.2</t>
  </si>
  <si>
    <t>K.DSVTETESIS[166.9984]QTPISNEQTEGEPK.K</t>
  </si>
  <si>
    <t>sp|P38687|SRP68_YEAST Signal recognition particle subunit SRP68 OS=Saccharomyces cerevisiae (strain ATCC 204508 / S288c) OX=559292 GN=SRP68 PE=1 SV=1</t>
  </si>
  <si>
    <t>2(0.00%);4(0.00%);6(0.00%);8(0.70%);10(98.46%);12(0.84%);15(0.00%);19(0.00%)</t>
  </si>
  <si>
    <t>10(98.4614387161092)</t>
  </si>
  <si>
    <t>res1_20181116_QE3_nLC3_AH_SA_PhosTest_DIA_1000xYeast-JPTstySig123_1.16923.16923.2.1</t>
  </si>
  <si>
    <t>K.AIIVLS[166.9984]TSGTTPR.L</t>
  </si>
  <si>
    <t>6(99.81%);7(0.19%);8(0.00%);10(0.00%);11(0.00%)</t>
  </si>
  <si>
    <t>6(99.8140567998845)</t>
  </si>
  <si>
    <t>res1_20181116_QE3_nLC3_AH_SA_PhosTest_DIA_1000xYeast-JPTstySig123_1.14799.14799.3.1</t>
  </si>
  <si>
    <t>K.LTGRDS[166.9984]S[166.9984]TNILIR.T</t>
  </si>
  <si>
    <t>2(0.00%);6(99.54%);7(99.54%);8(0.92%)</t>
  </si>
  <si>
    <t>6(99.5387178923629);7(99.5387178923629)</t>
  </si>
  <si>
    <t>res2_20181116_QE3_nLC3_AH_SA_PhosTest_DIA_1000xYeast-JPTstySig123_1.9003.9003.2.1</t>
  </si>
  <si>
    <t>R.SDS[166.9984]EIAQFRK.E</t>
  </si>
  <si>
    <t>sp|P24783|DBP2_YEAST ATP-dependent RNA helicase DBP2 OS=Saccharomyces cerevisiae (strain ATCC 204508 / S288c) OX=559292 GN=DBP2 PE=1 SV=1</t>
  </si>
  <si>
    <t>3(99.9068263638813)</t>
  </si>
  <si>
    <t>res2_20181116_QE3_nLC3_AH_SA_PhosTest_DIA_1000xYeast-JPTstySig123_1.24400.24400.2.1</t>
  </si>
  <si>
    <t>K.S[166.9984]VISS[166.9984]FLPK.R</t>
  </si>
  <si>
    <t>1(100.00%);4(0.14%);5(99.86%)</t>
  </si>
  <si>
    <t>1(99.9999999999927);5(99.8630732764172)</t>
  </si>
  <si>
    <t>res1_20181116_QE3_nLC3_AH_SA_PhosTest_DIA_1000xYeast-JPTstySig123_1.7265.7265.2.1</t>
  </si>
  <si>
    <t>R.NRDS[166.9984]GYGVSVGR.I</t>
  </si>
  <si>
    <t>4(99.77%);6(0.23%);9(0.00%)</t>
  </si>
  <si>
    <t>4(99.7710628334279)</t>
  </si>
  <si>
    <t>res3_20181116_QE3_nLC3_AH_SA_PhosTest_DIA_1000xYeast-JPTstySig123_1.4356.4356.3.1</t>
  </si>
  <si>
    <t>K.LNRTNS[166.9984]QPLSR.Q</t>
  </si>
  <si>
    <t>4(0.45%);6(99.55%);10(0.00%)</t>
  </si>
  <si>
    <t>6(99.5495276174564)</t>
  </si>
  <si>
    <t>res2_20181116_QE3_nLC3_AH_SA_PhosTest_DIA_1000xYeast-JPTstySig123_1.21684.21684.3.1</t>
  </si>
  <si>
    <t>R.ANSSFLESSSSLIS[166.9984]VS[166.9984]DENGEK.T</t>
  </si>
  <si>
    <t>3(0.00%);4(0.00%);8(0.00%);9(0.00%);10(0.00%);11(0.00%);14(100.00%);16(100.00%)</t>
  </si>
  <si>
    <t>14(100);16(100)</t>
  </si>
  <si>
    <t>res2_20181116_QE3_nLC3_AH_SA_PhosTest_DIA_1000xYeast-JPTstySig123_1.18315.18315.3.1</t>
  </si>
  <si>
    <t>K.DLRQLDANSSTT[181.014]ALDALNK.E</t>
  </si>
  <si>
    <t>9(0.00%);10(0.00%);11(0.00%);12(100.00%)</t>
  </si>
  <si>
    <t>res2_20181116_QE3_nLC3_AH_SA_PhosTest_DIA_1000xYeast-JPTstySig123_1.6944.6944.2.1</t>
  </si>
  <si>
    <t>K.KAQS[166.9984]S[166.9984]LGSISK.K</t>
  </si>
  <si>
    <t>4(100.00%);5(100.00%);8(0.00%);10(0.00%)</t>
  </si>
  <si>
    <t>4(99.9999987208229);5(99.9999987208229)</t>
  </si>
  <si>
    <t>res1_20181116_QE3_nLC3_AH_SA_PhosTest_DIA_1000xYeast-JPTstySig123_1.13938.13938.3.1</t>
  </si>
  <si>
    <t>K.FHQIPSS[166.9984]PS[166.9984]NPVSQPAPVR.T</t>
  </si>
  <si>
    <t>6(1.70%);7(99.09%);9(99.21%);13(0.00%)</t>
  </si>
  <si>
    <t>9(99.2093892387871);7(99.0890809257208)</t>
  </si>
  <si>
    <t>res3_20181116_QE3_nLC3_AH_SA_PhosTest_DIA_1000xYeast-JPTstySig123_1.10752.10752.3.1</t>
  </si>
  <si>
    <t>K.LANQQQQMM[147.0354]ETSITNDNES[166.9984]QQ.-</t>
  </si>
  <si>
    <t>sp|P26570|PPZ1_YEAST Serine/threonine-protein phosphatase PP-Z1 OS=Saccharomyces cerevisiae (strain ATCC 204508 / S288c) OX=559292 GN=PPZ1 PE=1 SV=5</t>
  </si>
  <si>
    <t>11(0.00%);12(0.00%);14(0.00%);19(100.00%)</t>
  </si>
  <si>
    <t>res2_20181116_QE3_nLC3_AH_SA_PhosTest_DIA_1000xYeast-JPTstySig123_1.24725.24725.2.1</t>
  </si>
  <si>
    <t>R.IDDEDVVS[166.9984]LFAK.-</t>
  </si>
  <si>
    <t>sp|P53295|RBG2_YEAST Ribosome-interacting GTPase 2 OS=Saccharomyces cerevisiae (strain ATCC 204508 / S288c) OX=559292 GN=RBG2 PE=1 SV=1</t>
  </si>
  <si>
    <t>res1_20181116_QE3_nLC3_AH_SA_PhosTest_DIA_1000xYeast-JPTstySig123_1.6170.6170.2.1</t>
  </si>
  <si>
    <t>K.KQTAS[166.9984]PLSSSTEEPK.K</t>
  </si>
  <si>
    <t>3(0.29%);5(99.71%);8(0.00%);9(0.00%);10(0.00%);11(0.00%)</t>
  </si>
  <si>
    <t>5(99.7063541081891)</t>
  </si>
  <si>
    <t>res3_20181116_QE3_nLC3_AH_SA_PhosTest_DIA_1000xYeast-JPTstySig123_1.3517.3517.2.1</t>
  </si>
  <si>
    <t>K.NFTKS[166.9984]PSR.S</t>
  </si>
  <si>
    <t>3(0.00%);5(100.00%);7(0.00%)</t>
  </si>
  <si>
    <t>5(99.9997831993087)</t>
  </si>
  <si>
    <t>res3_20181116_QE3_nLC3_AH_SA_PhosTest_DIA_1000xYeast-JPTstySig123_1.3843.3843.3.1</t>
  </si>
  <si>
    <t>K.GEIKPSSGTNSTEC[160.0307]QS[166.9984]PK.S</t>
  </si>
  <si>
    <t>6(0.00%);7(0.00%);9(0.00%);11(0.00%);12(0.01%);16(99.99%)</t>
  </si>
  <si>
    <t>16(99.9915611367191)</t>
  </si>
  <si>
    <t>res3_20181116_QE3_nLC3_AH_SA_PhosTest_DIA_1000xYeast-JPTstySig123_1.23664.23664.3.1</t>
  </si>
  <si>
    <t>K.SGTSTGSAGT[181.014]PEPGSGEKGDDIDLDELLLK.S</t>
  </si>
  <si>
    <t>1(0.00%);3(0.00%);4(0.00%);5(0.00%);7(0.00%);10(99.35%);15(0.65%)</t>
  </si>
  <si>
    <t>10(99.3488481514188)</t>
  </si>
  <si>
    <t>res3_20181116_QE3_nLC3_AH_SA_PhosTest_DIA_1000xYeast-JPTstySig123_1.9984.9984.3.1</t>
  </si>
  <si>
    <t>R.RRS[166.9984]S[166.9984]VFENISR.S</t>
  </si>
  <si>
    <t>3(99.9999999843942);4(99.9999992911462)</t>
  </si>
  <si>
    <t>res3_20181116_QE3_nLC3_AH_SA_PhosTest_DIA_1000xYeast-JPTstySig123_1.17037.17037.2.1</t>
  </si>
  <si>
    <t>K.QVNEDADS[166.9984]DLL.-</t>
  </si>
  <si>
    <t>res2_20181116_QE3_nLC3_AH_SA_PhosTest_DIA_1000xYeast-JPTstySig123_1.18773.18773.2.1</t>
  </si>
  <si>
    <t>K.NLS[166.9984]S[166.9984]ATLIK.R</t>
  </si>
  <si>
    <t>3(100.00%);4(99.78%);6(0.22%)</t>
  </si>
  <si>
    <t>3(99.9999978206939);4(99.7840545755689)</t>
  </si>
  <si>
    <t>res3_20181116_QE3_nLC3_AH_SA_PhosTest_DIA_1000xYeast-JPTstySig123_1.8685.8685.2.1</t>
  </si>
  <si>
    <t>R.SLS[166.9984]Y[243.0297]S[166.9984]PVER.R</t>
  </si>
  <si>
    <t>1(0.00%);3(100.00%);4(100.00%);5(100.00%)</t>
  </si>
  <si>
    <t>5(100);4(99.9999999993981);3(99.9998933072157)</t>
  </si>
  <si>
    <t>res4_20181116_QE3_nLC3_AH_SA_PhosTest_DIA_1000xYeast-JPTstySig123_1.23135.23135.3.1</t>
  </si>
  <si>
    <t>R.HIPYVTQGQSFDDEIS[166.9984]LGGFSK.V</t>
  </si>
  <si>
    <t>4(0.00%);6(0.00%);10(1.06%);16(98.94%);21(0.00%)</t>
  </si>
  <si>
    <t>16(98.9362058101442)</t>
  </si>
  <si>
    <t>res2_20181116_QE3_nLC3_AH_SA_PhosTest_DIA_1000xYeast-JPTstySig123_1.21977.21977.4.1</t>
  </si>
  <si>
    <t>K.NNDS[166.9984]KLPANIVELDLHES[166.9984]PESVKIESPESIK.E</t>
  </si>
  <si>
    <t>4(100.00%);18(100.00%);21(0.00%);26(0.00%);29(0.00%)</t>
  </si>
  <si>
    <t>4(100);18(100)</t>
  </si>
  <si>
    <t>res1_20181116_QE3_nLC3_AH_SA_PhosTest_DIA_1000xYeast-JPTstySig123_1.6981.6981.3.1</t>
  </si>
  <si>
    <t>R.SDESAHTSSSPEANNSS[166.9984]LPAS[166.9984]PR.S</t>
  </si>
  <si>
    <t>1(0.00%);4(0.00%);7(0.00%);8(0.00%);9(0.00%);10(0.00%);16(0.81%);17(99.19%);21(100.00%)</t>
  </si>
  <si>
    <t>21(100);17(99.1909869190675)</t>
  </si>
  <si>
    <t>res2_20181116_QE3_nLC3_AH_SA_PhosTest_DIA_1000xYeast-JPTstySig123_1.8923.8923.2.1</t>
  </si>
  <si>
    <t>R.MSS[166.9984]PLHRLS[166.9984]PTGK.S</t>
  </si>
  <si>
    <t>2(0.14%);3(99.86%);9(99.78%);11(0.22%)</t>
  </si>
  <si>
    <t>3(99.8602047840783);9(99.7785041658336)</t>
  </si>
  <si>
    <t>res4_20181116_QE3_nLC3_AH_SA_PhosTest_DIA_1000xYeast-JPTstySig123_1.10841.10841.3.1</t>
  </si>
  <si>
    <t>K.KQQPTGDSTPSGTATNS[166.9984]AVSTPLTPK.I</t>
  </si>
  <si>
    <t>5(0.00%);8(0.00%);9(0.00%);11(0.00%);13(0.00%);15(0.00%);17(99.17%);20(0.82%);21(0.01%);24(0.00%)</t>
  </si>
  <si>
    <t>17(99.1745652389764)</t>
  </si>
  <si>
    <t>res3_20181116_QE3_nLC3_AH_SA_PhosTest_DIA_1000xYeast-JPTstySig123_1.8374.8374.2.1</t>
  </si>
  <si>
    <t>K.KAANM[147.0354]S[166.9984]DDESS[166.9984]LIK.N</t>
  </si>
  <si>
    <t>6(100.00%);10(0.30%);11(99.70%)</t>
  </si>
  <si>
    <t>6(99.9999999725277);11(99.7006458205385)</t>
  </si>
  <si>
    <t>res1_20181116_QE3_nLC3_AH_SA_PhosTest_DIA_1000xYeast-JPTstySig123_1.15357.15357.2.1</t>
  </si>
  <si>
    <t>-.VSLTTIEQS[166.9984]PVK.C</t>
  </si>
  <si>
    <t>sp|Q99393|IZH4_YEAST ADIPOR-like receptor IZH4 OS=Saccharomyces cerevisiae (strain ATCC 204508 / S288c) OX=559292 GN=IZH4 PE=1 SV=1</t>
  </si>
  <si>
    <t>9(99.9999946148303)</t>
  </si>
  <si>
    <t>res2_20181116_QE3_nLC3_AH_SA_PhosTest_DIA_1000xYeast-JPTstySig123_1.17676.17676.2.1</t>
  </si>
  <si>
    <t>K.S[166.9984]PYLQEQLIR.Q</t>
  </si>
  <si>
    <t>1(99.81%);3(0.19%)</t>
  </si>
  <si>
    <t>1(99.8139009220233)</t>
  </si>
  <si>
    <t>res2_20181116_QE3_nLC3_AH_SA_PhosTest_DIA_1000xYeast-JPTstySig123_1.16772.16772.3.1</t>
  </si>
  <si>
    <t>K.TLKPTFS[166.9984]FTEPAQK.D</t>
  </si>
  <si>
    <t>sp|P20676|NUP1_YEAST Nucleoporin NUP1 OS=Saccharomyces cerevisiae (strain ATCC 204508 / S288c) OX=559292 GN=NUP1 PE=1 SV=1</t>
  </si>
  <si>
    <t>1(0.75%);5(0.75%);7(98.49%);9(0.01%)</t>
  </si>
  <si>
    <t>7(98.4888117453075)</t>
  </si>
  <si>
    <t>res1_20181116_QE3_nLC3_AH_SA_PhosTest_DIA_1000xYeast-JPTstySig123_1.17275.17275.3.1</t>
  </si>
  <si>
    <t>K.LAPQTTASANVS[166.9984]AQDSDIDLQDA.-</t>
  </si>
  <si>
    <t>5(0.00%);6(0.00%);8(0.00%);12(100.00%);16(0.00%)</t>
  </si>
  <si>
    <t>12(99.9998111393756)</t>
  </si>
  <si>
    <t>res2_20181116_QE3_nLC3_AH_SA_PhosTest_DIA_1000xYeast-JPTstySig123_1.11145.11145.2.1</t>
  </si>
  <si>
    <t>K.DIS[166.9984]TPDLSK.V</t>
  </si>
  <si>
    <t>sp|Q12675|ATC4_YEAST Phospholipid-transporting ATPase DNF2 OS=Saccharomyces cerevisiae (strain ATCC 204508 / S288c) OX=559292 GN=DNF2 PE=1 SV=1</t>
  </si>
  <si>
    <t>3(99.86%);4(0.14%);8(0.00%)</t>
  </si>
  <si>
    <t>3(99.8615386340365)</t>
  </si>
  <si>
    <t>res1_20181116_QE3_nLC3_AH_SA_PhosTest_DIA_1000xYeast-JPTstySig123_1.14274.14274.3.1</t>
  </si>
  <si>
    <t>K.RAS[166.9984]T[181.014]FDLLKK.H</t>
  </si>
  <si>
    <t>res3_20181116_QE3_nLC3_AH_SA_PhosTest_DIA_1000xYeast-JPTstySig123_1.19828.19828.4.1</t>
  </si>
  <si>
    <t>K.EM[147.0354]LQANAMGLRDEEAPS[166.9984]ENEEDELFGEK.K</t>
  </si>
  <si>
    <t>res2_20181116_QE3_nLC3_AH_SA_PhosTest_DIA_1000xYeast-JPTstySig123_1.15589.15589.2.2</t>
  </si>
  <si>
    <t>R.FALDS[166.9984]PPQS[166.9984]PR.R</t>
  </si>
  <si>
    <t>sp|P34233|ASH1_YEAST Transcriptional regulatory protein ASH1 OS=Saccharomyces cerevisiae (strain ATCC 204508 / S288c) OX=559292 GN=ASH1 PE=1 SV=1</t>
  </si>
  <si>
    <t>res4_20181116_QE3_nLC3_AH_SA_PhosTest_DIA_1000xYeast-JPTstySig123_1.12745.12745.3.1</t>
  </si>
  <si>
    <t>R.STTPT[181.014]S[166.9984]PVSQPSIISHR.R</t>
  </si>
  <si>
    <t>sp|P43560|LAM5_YEAST Membrane-anchored lipid-binding protein LAM5 OS=Saccharomyces cerevisiae (strain ATCC 204508 / S288c) OX=559292 GN=LAM5 PE=1 SV=2</t>
  </si>
  <si>
    <t>1(0.53%);2(0.53%);3(0.53%);5(98.41%);6(100.00%);9(0.00%);12(0.00%);15(0.00%)</t>
  </si>
  <si>
    <t>6(99.9961152460163);5(98.4060909346804)</t>
  </si>
  <si>
    <t>res2_20181116_QE3_nLC3_AH_SA_PhosTest_DIA_1000xYeast-JPTstySig123_1.18662.18662.3.1</t>
  </si>
  <si>
    <t>K.MEYPSIIAPQRLS[166.9984]EER.V</t>
  </si>
  <si>
    <t>3(0.00%);5(0.00%);13(100.00%)</t>
  </si>
  <si>
    <t>13(99.9999999926174)</t>
  </si>
  <si>
    <t>res4_20181116_QE3_nLC3_AH_SA_PhosTest_DIA_1000xYeast-JPTstySig123_1.24500.24500.3.1</t>
  </si>
  <si>
    <t>R.LEREHS[166.9984]S[166.9984]VLDQLVTDAQDTVDR.F</t>
  </si>
  <si>
    <t>sp|P40028|YEN1_YEAST Holliday junction resolvase YEN1 OS=Saccharomyces cerevisiae (strain ATCC 204508 / S288c) OX=559292 GN=YEN1 PE=1 SV=2</t>
  </si>
  <si>
    <t>res4_20181116_QE3_nLC3_AH_SA_PhosTest_DIA_1000xYeast-JPTstySig123_1.24842.24842.3.1</t>
  </si>
  <si>
    <t>K.SEFTGS[166.9984]M[147.0354]QDLLDLQPLEPK.K</t>
  </si>
  <si>
    <t>1(0.00%);4(0.60%);6(99.40%)</t>
  </si>
  <si>
    <t>6(99.3987550848197)</t>
  </si>
  <si>
    <t>res1_20181116_QE3_nLC3_AH_SA_PhosTest_DIA_1000xYeast-JPTstySig123_1.8746.8746.2.1</t>
  </si>
  <si>
    <t>K.YAYM[147.0354]MNSQS[166.9984]PR.G</t>
  </si>
  <si>
    <t>1(0.00%);3(0.00%);7(0.16%);9(99.84%)</t>
  </si>
  <si>
    <t>9(99.8440221319653)</t>
  </si>
  <si>
    <t>res4_20181116_QE3_nLC3_AH_SA_PhosTest_DIA_1000xYeast-JPTstySig123_1.13478.13478.2.1</t>
  </si>
  <si>
    <t>K.FGS[166.9984]PS[166.9984]ASDIESPNPK.L</t>
  </si>
  <si>
    <t>3(100.00%);5(99.76%);7(0.24%);11(0.00%)</t>
  </si>
  <si>
    <t>3(100);5(99.7645382635986)</t>
  </si>
  <si>
    <t>res2_20181116_QE3_nLC3_AH_SA_PhosTest_DIA_1000xYeast-JPTstySig123_1.7411.7411.2.1</t>
  </si>
  <si>
    <t>R.QNS[166.9984]ENIKNELK.I</t>
  </si>
  <si>
    <t>sp|P53843|IST1_YEAST Vacuolar protein sorting-associated protein IST1 OS=Saccharomyces cerevisiae (strain ATCC 204508 / S288c) OX=559292 GN=IST1 PE=1 SV=1</t>
  </si>
  <si>
    <t>res2_20181116_QE3_nLC3_AH_SA_PhosTest_DIA_1000xYeast-JPTstySig123_1.7696.7696.2.1</t>
  </si>
  <si>
    <t>K.S[166.9984]LEPSSESVR.Q</t>
  </si>
  <si>
    <t>1(100.00%);5(0.00%);6(0.00%);8(0.00%)</t>
  </si>
  <si>
    <t>res1_20181116_QE3_nLC3_AH_SA_PhosTest_DIA_1000xYeast-JPTstySig123_1.27521.27521.1.1</t>
  </si>
  <si>
    <t>K.WFFISGS[166.9984]V.-</t>
  </si>
  <si>
    <t>7(99.9999476393285)</t>
  </si>
  <si>
    <t>res2_20181116_QE3_nLC3_AH_SA_PhosTest_DIA_1000xYeast-JPTstySig123_1.15351.15351.2.1</t>
  </si>
  <si>
    <t>K.FSSLS[166.9984]PELR.N</t>
  </si>
  <si>
    <t>5(99.9999172996368)</t>
  </si>
  <si>
    <t>res3_20181116_QE3_nLC3_AH_SA_PhosTest_DIA_1000xYeast-JPTstySig123_1.16305.16305.3.1</t>
  </si>
  <si>
    <t>K.LVPFEKS[166.9984]NINLK.N</t>
  </si>
  <si>
    <t>res3_20181116_QE3_nLC3_AH_SA_PhosTest_DIA_1000xYeast-JPTstySig123_1.13524.13524.2.1</t>
  </si>
  <si>
    <t>K.ALSPIPS[166.9984]PTR.N</t>
  </si>
  <si>
    <t>7(99.7629984699807)</t>
  </si>
  <si>
    <t>res2_20181116_QE3_nLC3_AH_SA_PhosTest_DIA_1000xYeast-JPTstySig123_1.15216.15216.3.1</t>
  </si>
  <si>
    <t>K.FVDDGTM[147.0354]DT[181.014]DQEDS[166.9984]LVSTPK.L</t>
  </si>
  <si>
    <t>6(0.64%);9(99.36%);14(100.00%);17(0.00%);18(0.00%)</t>
  </si>
  <si>
    <t>14(99.9953249371393);9(99.3614642156089)</t>
  </si>
  <si>
    <t>res2_20181116_QE3_nLC3_AH_SA_PhosTest_DIA_1000xYeast-JPTstySig123_1.20260.20260.2.1</t>
  </si>
  <si>
    <t>R.T[181.014]SLGQLSELTVER.Q</t>
  </si>
  <si>
    <t>1(99.87%);2(0.13%);7(0.00%);10(0.00%)</t>
  </si>
  <si>
    <t>1(99.8690205089283)</t>
  </si>
  <si>
    <t>res1_20181116_QE3_nLC3_AH_SA_PhosTest_DIA_1000xYeast-JPTstySig123_1.16806.16806.3.1</t>
  </si>
  <si>
    <t>K.FRYREVSPES[166.9984]FGLTAR.E</t>
  </si>
  <si>
    <t>3(0.00%);7(0.00%);10(99.06%);14(0.94%)</t>
  </si>
  <si>
    <t>10(99.0573615454134)</t>
  </si>
  <si>
    <t>res1_20181116_QE3_nLC3_AH_SA_PhosTest_DIA_1000xYeast-JPTstySig123_1.13352.13352.3.1</t>
  </si>
  <si>
    <t>K.VARPLS[166.9984]VPGS[166.9984]PRDLR.S</t>
  </si>
  <si>
    <t>res1_20181116_QE3_nLC3_AH_SA_PhosTest_DIA_1000xYeast-JPTstySig123_1.15943.15943.4.2</t>
  </si>
  <si>
    <t>-.VDVEEKS[166.9984]QEVEYVDPTVNRVPNYEVSEK.-</t>
  </si>
  <si>
    <t>sp|Q06103|RPN7_YEAST 26S proteasome regulatory subunit RPN7 OS=Saccharomyces cerevisiae (strain ATCC 204508 / S288c) OX=559292 GN=RPN7 PE=1 SV=3</t>
  </si>
  <si>
    <t>7(100.00%);12(0.00%);16(0.00%);23(0.00%);26(0.00%)</t>
  </si>
  <si>
    <t>7(99.9999959960306)</t>
  </si>
  <si>
    <t>res3_20181116_QE3_nLC3_AH_SA_PhosTest_DIA_1000xYeast-JPTstySig123_1.18085.18085.4.1</t>
  </si>
  <si>
    <t>K.RQS[166.9984]IDHGVGSEPVSTIEIIPSDSFRK.Y</t>
  </si>
  <si>
    <t>sp|P15436|DPOD_YEAST DNA polymerase delta catalytic subunit OS=Saccharomyces cerevisiae (strain ATCC 204508 / S288c) OX=559292 GN=POL3 PE=1 SV=4</t>
  </si>
  <si>
    <t>3(99.26%);10(0.74%);14(0.00%);15(0.00%);21(0.00%);23(0.00%)</t>
  </si>
  <si>
    <t>3(99.2551577287341)</t>
  </si>
  <si>
    <t>res2_20181116_QE3_nLC3_AH_SA_PhosTest_DIA_1000xYeast-JPTstySig123_1.14140.14140.2.1</t>
  </si>
  <si>
    <t>K.DGYVS[166.9984]GSEIS[166.9984]VR.T</t>
  </si>
  <si>
    <t>3(0.00%);5(100.00%);7(0.00%);10(100.00%)</t>
  </si>
  <si>
    <t>10(99.9989981335632);5(99.9979962948861)</t>
  </si>
  <si>
    <t>res1_20181116_QE3_nLC3_AH_SA_PhosTest_DIA_1000xYeast-JPTstySig123_1.18211.18211.3.4</t>
  </si>
  <si>
    <t>K.QNKFDNS[166.9984]IDDNIEEANDTVISDANAK.G</t>
  </si>
  <si>
    <t>7(100.00%);18(0.00%);21(0.00%)</t>
  </si>
  <si>
    <t>7(99.999997693754)</t>
  </si>
  <si>
    <t>res1_20181116_QE3_nLC3_AH_SA_PhosTest_DIA_1000xYeast-JPTstySig123_1.21149.21149.2.1</t>
  </si>
  <si>
    <t>K.LGPIS[166.9984]NLVK.S</t>
  </si>
  <si>
    <t>res1_20181116_QE3_nLC3_AH_SA_PhosTest_DIA_1000xYeast-JPTstySig123_1.21184.21184.3.1</t>
  </si>
  <si>
    <t>K.ADTLKPLPS[166.9984]VTS[166.9984]FGSPR.K</t>
  </si>
  <si>
    <t>3(0.00%);9(99.42%);11(1.17%);12(99.42%);15(0.00%)</t>
  </si>
  <si>
    <t>12(99.4170312219661);9(99.4170275696938)</t>
  </si>
  <si>
    <t>res2_20181116_QE3_nLC3_AH_SA_PhosTest_DIA_1000xYeast-JPTstySig123_1.10572.10572.2.1</t>
  </si>
  <si>
    <t>K.ATEISPPPVS[166.9984]PSK.M</t>
  </si>
  <si>
    <t>sp|Q04839|GFD1_YEAST mRNA transport factor GFD1 OS=Saccharomyces cerevisiae (strain ATCC 204508 / S288c) OX=559292 GN=GFD1 PE=1 SV=1</t>
  </si>
  <si>
    <t>2(0.00%);5(0.00%);10(99.94%);12(0.06%)</t>
  </si>
  <si>
    <t>10(99.9403257522402)</t>
  </si>
  <si>
    <t>res1_20181116_QE3_nLC3_AH_SA_PhosTest_DIA_1000xYeast-JPTstySig123_1.25026.25026.3.7</t>
  </si>
  <si>
    <t>R.S[166.9984]EDGNNDRM[147.0354]SPLPS[166.9984]PLNTILPINNR.L</t>
  </si>
  <si>
    <t>1(99.33%);10(0.67%);14(100.00%);18(0.00%)</t>
  </si>
  <si>
    <t>14(99.9999705967457);1(99.3274346012926)</t>
  </si>
  <si>
    <t>res2_20181116_QE3_nLC3_AH_SA_PhosTest_DIA_1000xYeast-JPTstySig123_1.23021.23021.3.1</t>
  </si>
  <si>
    <t>R.AM[147.0354]NFSGSPGAVSTSPTQS[166.9984]FMNTLPR.R</t>
  </si>
  <si>
    <t>5(0.00%);7(0.00%);12(0.00%);13(0.00%);14(0.00%);16(0.00%);18(100.00%);22(0.00%)</t>
  </si>
  <si>
    <t>18(99.9994355192568)</t>
  </si>
  <si>
    <t>res2_20181116_QE3_nLC3_AH_SA_PhosTest_DIA_1000xYeast-JPTstySig123_1.19826.19826.3.7</t>
  </si>
  <si>
    <t>K.ETQDLLQS[166.9984]PQFQQAQTFGR.G</t>
  </si>
  <si>
    <t>2(0.01%);8(99.99%);16(0.00%)</t>
  </si>
  <si>
    <t>8(99.9937421493503)</t>
  </si>
  <si>
    <t>res1_20181116_QE3_nLC3_AH_SA_PhosTest_DIA_1000xYeast-JPTstySig123_1.12569.12569.2.1</t>
  </si>
  <si>
    <t>R.SLS[166.9984]LS[166.9984]PC[160.0307]TR.A</t>
  </si>
  <si>
    <t>1(0.08%);3(99.92%);5(100.00%);8(0.00%)</t>
  </si>
  <si>
    <t>5(99.9999988600957);3(99.9175067177021)</t>
  </si>
  <si>
    <t>res4_20181116_QE3_nLC3_AH_SA_PhosTest_DIA_1000xYeast-JPTstySig123_1.24347.24347.3.1</t>
  </si>
  <si>
    <t>K.VIPPASPSQAS[166.9984]ILTEEVIR.N</t>
  </si>
  <si>
    <t>sp|P53552|THO2_YEAST THO complex subunit 2 OS=Saccharomyces cerevisiae (strain ATCC 204508 / S288c) OX=559292 GN=THO2 PE=1 SV=1</t>
  </si>
  <si>
    <t>6(0.29%);8(0.29%);11(99.41%);14(0.00%)</t>
  </si>
  <si>
    <t>11(99.411521861477)</t>
  </si>
  <si>
    <t>res1_20181116_QE3_nLC3_AH_SA_PhosTest_DIA_1000xYeast-JPTstySig123_1.11583.11583.2.2</t>
  </si>
  <si>
    <t>R.VQS[166.9984]IAIT[181.014]PTK.E</t>
  </si>
  <si>
    <t>3(100.00%);7(99.79%);9(0.21%)</t>
  </si>
  <si>
    <t>3(99.9999999913482);7(99.7910476697942)</t>
  </si>
  <si>
    <t>res3_20181116_QE3_nLC3_AH_SA_PhosTest_DIA_1000xYeast-JPTstySig123_1.20347.20347.2.1</t>
  </si>
  <si>
    <t>K.MS[166.9984]PITFS[166.9984]DVDNK.I</t>
  </si>
  <si>
    <t>2(100.00%);5(0.21%);7(99.79%)</t>
  </si>
  <si>
    <t>2(99.9994325542087);7(99.7871506762685)</t>
  </si>
  <si>
    <t>res3_20181116_QE3_nLC3_AH_SA_PhosTest_DIA_1000xYeast-JPTstySig123_1.17278.17278.3.1</t>
  </si>
  <si>
    <t>K.M[147.0354]HPSENPLEEVES[166.9984]ADS[166.9984]ETGSEK.F</t>
  </si>
  <si>
    <t>4(0.00%);13(99.40%);16(99.40%);18(1.19%);20(0.00%)</t>
  </si>
  <si>
    <t>13(99.4039887814708);16(99.4039887814708)</t>
  </si>
  <si>
    <t>res3_20181116_QE3_nLC3_AH_SA_PhosTest_DIA_1000xYeast-JPTstySig123_1.19851.19851.3.1</t>
  </si>
  <si>
    <t>K.ALEDDS[166.9984]ASWDQFAVNEK.K</t>
  </si>
  <si>
    <t>res3_20181116_QE3_nLC3_AH_SA_PhosTest_DIA_1000xYeast-JPTstySig123_1.16034.16034.2.1</t>
  </si>
  <si>
    <t>R.S[166.9984]FEVEEVETPNSTPPR.R</t>
  </si>
  <si>
    <t>res3_20181116_QE3_nLC3_AH_SA_PhosTest_DIA_1000xYeast-JPTstySig123_1.12058.12058.2.4</t>
  </si>
  <si>
    <t>R.NSAQDLENS[166.9984]PMS[166.9984]VGK.D</t>
  </si>
  <si>
    <t>12(100);9(99.9999998728216)</t>
  </si>
  <si>
    <t>res2_20181116_QE3_nLC3_AH_SA_PhosTest_DIA_1000xYeast-JPTstySig123_1.13301.13301.3.1</t>
  </si>
  <si>
    <t>K.KGES[166.9984]TPPHPPENLSSSFYEK.R</t>
  </si>
  <si>
    <t>sp|P10869|AK_YEAST Aspartokinase OS=Saccharomyces cerevisiae (strain ATCC 204508 / S288c) OX=559292 GN=HOM3 PE=1 SV=2</t>
  </si>
  <si>
    <t>4(99.38%);5(0.62%);14(0.00%);15(0.00%);16(0.00%);18(0.00%)</t>
  </si>
  <si>
    <t>4(99.3824879460938)</t>
  </si>
  <si>
    <t>res1_20181116_QE3_nLC3_AH_SA_PhosTest_DIA_1000xYeast-JPTstySig123_1.13819.13819.3.2</t>
  </si>
  <si>
    <t>R.NQTDLKPFPSAGSASSS[166.9984]IK.T</t>
  </si>
  <si>
    <t>3(0.00%);10(0.01%);13(0.72%);15(0.72%);16(0.72%);17(97.83%)</t>
  </si>
  <si>
    <t>17(97.8268624253255)</t>
  </si>
  <si>
    <t>res4_20181116_QE3_nLC3_AH_SA_PhosTest_DIA_1000xYeast-JPTstySig123_1.13386.13386.4.1</t>
  </si>
  <si>
    <t>K.GLAEAAATTAYEDS[166.9984]ESHPQIEEQSHR.T</t>
  </si>
  <si>
    <t>8(0.00%);9(0.00%);11(0.62%);14(98.76%);16(0.62%);24(0.00%)</t>
  </si>
  <si>
    <t>14(98.7561718250636)</t>
  </si>
  <si>
    <t>res2_20181116_QE3_nLC3_AH_SA_PhosTest_DIA_1000xYeast-JPTstySig123_1.15270.15270.3.11</t>
  </si>
  <si>
    <t>K.KPQDPNFEAIEVPQS[166.9984]PTK.N</t>
  </si>
  <si>
    <t>15(99.17%);17(0.83%)</t>
  </si>
  <si>
    <t>15(99.1744684117357)</t>
  </si>
  <si>
    <t>res3_20181116_QE3_nLC3_AH_SA_PhosTest_DIA_1000xYeast-JPTstySig123_1.10568.10568.3.9</t>
  </si>
  <si>
    <t>K.RNS[166.9984]GC[160.0307]DLSATYYASR.S</t>
  </si>
  <si>
    <t>sp|Q12523|YP247_YEAST WD repeat-containing protein YPL247C OS=Saccharomyces cerevisiae (strain ATCC 204508 / S288c) OX=559292 GN=YPL247C PE=1 SV=1</t>
  </si>
  <si>
    <t>3(100.00%);8(0.00%);10(0.00%);11(0.00%);12(0.00%);14(0.00%)</t>
  </si>
  <si>
    <t>res2_20181116_QE3_nLC3_AH_SA_PhosTest_DIA_1000xYeast-JPTstySig123_1.22231.22231.3.1</t>
  </si>
  <si>
    <t>K.EEEAKEES[166.9984]DDDM[147.0354]GFGLFD.-</t>
  </si>
  <si>
    <t>res3_20181116_QE3_nLC3_AH_SA_PhosTest_DIA_1000xYeast-JPTstySig123_1.7558.7558.3.1</t>
  </si>
  <si>
    <t>-.PDNNTEQLQGS[166.9984]PSSDQRLR.V</t>
  </si>
  <si>
    <t>5(0.00%);11(99.09%);13(0.45%);14(0.45%)</t>
  </si>
  <si>
    <t>11(99.0874975673657)</t>
  </si>
  <si>
    <t>res2_20181116_QE3_nLC3_AH_SA_PhosTest_DIA_1000xYeast-JPTstySig123_1.15858.15858.4.1</t>
  </si>
  <si>
    <t>R.KFYGEDANNFS[166.9984]DQDETTHTFKEENVELVR.H</t>
  </si>
  <si>
    <t>3(0.00%);11(99.97%);16(0.01%);17(0.01%);19(0.01%)</t>
  </si>
  <si>
    <t>11(99.9735383849801)</t>
  </si>
  <si>
    <t>res5_20181116_QE3_nLC3_AH_SA_PhosTest_DIA_1000xYeast-JPTstySig123_1.23750.23750.3.5</t>
  </si>
  <si>
    <t>K.DIEGHS[166.9984]LLENYAPNM[147.0354]ILSQS[166.9984]TGVER.R</t>
  </si>
  <si>
    <t>6(99.99%);11(0.01%);18(0.79%);20(98.41%);21(0.79%)</t>
  </si>
  <si>
    <t>6(99.992821953642);20(98.4127945700983)</t>
  </si>
  <si>
    <t>res3_20181116_QE3_nLC3_AH_SA_PhosTest_DIA_1000xYeast-JPTstySig123_1.3734.3734.3.1</t>
  </si>
  <si>
    <t>K.ENKPNLNSSSSPSNNNS[166.9984]TQDNSK.I</t>
  </si>
  <si>
    <t>sp|P50875|SPT20_YEAST Transcription factor SPT20 OS=Saccharomyces cerevisiae (strain ATCC 204508 / S288c) OX=559292 GN=SPT20 PE=1 SV=1</t>
  </si>
  <si>
    <t>8(0.00%);9(0.00%);10(0.00%);11(0.00%);13(0.00%);17(99.17%);18(0.83%);22(0.00%)</t>
  </si>
  <si>
    <t>17(99.165003320119)</t>
  </si>
  <si>
    <t>res1_20181116_QE3_nLC3_AH_SA_PhosTest_DIA_1000xYeast-JPTstySig123_1.10022.10022.2.2</t>
  </si>
  <si>
    <t>K.SVSVSIS[166.9984]DDEDSK.T</t>
  </si>
  <si>
    <t>sp|P36158|YK58_YEAST Uncharacterized protein YKR078W OS=Saccharomyces cerevisiae (strain ATCC 204508 / S288c) OX=559292 GN=YKR078W PE=1 SV=1</t>
  </si>
  <si>
    <t>1(0.00%);3(0.00%);5(0.32%);7(99.36%);12(0.32%)</t>
  </si>
  <si>
    <t>7(99.3631511624311)</t>
  </si>
  <si>
    <t>res6_20181116_QE3_nLC3_AH_SA_PhosTest_DIA_1000xYeast-JPTstySig123_1.22872.22872.3.1</t>
  </si>
  <si>
    <t>K.LAPTEIPVSTIS[166.9984]IEDLDATRK.K</t>
  </si>
  <si>
    <t>4(0.00%);9(0.68%);10(0.68%);12(98.63%);19(0.01%)</t>
  </si>
  <si>
    <t>12(98.6294678357052)</t>
  </si>
  <si>
    <t>res2_20181116_QE3_nLC3_AH_SA_PhosTest_DIA_1000xYeast-JPTstySig123_1.16401.16401.3.1</t>
  </si>
  <si>
    <t>K.NQSRT[181.014]NS[166.9984]FDMPQLNTR.T</t>
  </si>
  <si>
    <t>3(0.80%);5(99.55%);7(99.65%);15(0.00%)</t>
  </si>
  <si>
    <t>7(99.6506413719808);5(99.5490051732547)</t>
  </si>
  <si>
    <t>res3_20181116_QE3_nLC3_AH_SA_PhosTest_DIA_1000xYeast-JPTstySig123_1.11967.11967.3.1</t>
  </si>
  <si>
    <t>K.DKEFTGS[166.9984]QDDGEDEYDLDK.L</t>
  </si>
  <si>
    <t>5(0.82%);7(99.18%);15(0.00%)</t>
  </si>
  <si>
    <t>7(99.1835329370426)</t>
  </si>
  <si>
    <t>res1_20181116_QE3_nLC3_AH_SA_PhosTest_DIA_1000xYeast-JPTstySig123_1.20430.20430.3.1</t>
  </si>
  <si>
    <t>K.ADTLKPLPSVTS[166.9984]FGS[166.9984]PR.K</t>
  </si>
  <si>
    <t>3(0.00%);9(0.00%);11(1.51%);12(99.25%);15(99.25%)</t>
  </si>
  <si>
    <t>12(99.2450783593507);15(99.2450783593507)</t>
  </si>
  <si>
    <t>res1_20181116_QE3_nLC3_AH_SA_PhosTest_DIA_1000xYeast-JPTstySig123_1.12575.12575.3.1</t>
  </si>
  <si>
    <t>K.SGRFDIDADS[166.9984]EANLRGDS[166.9984]R.T</t>
  </si>
  <si>
    <t>1(0.00%);10(100.00%);18(100.00%)</t>
  </si>
  <si>
    <t>18(100);10(99.9999999999984)</t>
  </si>
  <si>
    <t>res3_20181116_QE3_nLC3_AH_SA_PhosTest_DIA_1000xYeast-JPTstySig123_1.13406.13406.3.1</t>
  </si>
  <si>
    <t>K.SISPLSMEPHS[166.9984]PK.K</t>
  </si>
  <si>
    <t>1(0.00%);3(0.00%);6(0.01%);11(99.99%)</t>
  </si>
  <si>
    <t>11(99.9919328952177)</t>
  </si>
  <si>
    <t>res1_20181116_QE3_nLC3_AH_SA_PhosTest_DIA_1000xYeast-JPTstySig123_1.3896.3896.3.1</t>
  </si>
  <si>
    <t>R.RSS[166.9984]ANESNPLHM[147.0354]NK.A</t>
  </si>
  <si>
    <t>2(0.45%);3(99.55%);7(0.00%)</t>
  </si>
  <si>
    <t>3(99.5525396595631)</t>
  </si>
  <si>
    <t>res1_20181116_QE3_nLC3_AH_SA_PhosTest_DIA_1000xYeast-JPTstySig123_1.8367.8367.2.6</t>
  </si>
  <si>
    <t>R.SSSSTS[166.9984]NLSLNR.S</t>
  </si>
  <si>
    <t>1(0.00%);2(0.00%);3(0.35%);4(0.35%);5(0.35%);6(98.94%);9(0.00%)</t>
  </si>
  <si>
    <t>6(98.9432425405086)</t>
  </si>
  <si>
    <t>res3_20181116_QE3_nLC3_AH_SA_PhosTest_DIA_1000xYeast-JPTstySig123_1.11906.11906.3.1</t>
  </si>
  <si>
    <t>K.ESIS[166.9984]GTPT[181.014]PTSIPHEEQR.Q</t>
  </si>
  <si>
    <t>sp|Q06608|PDXH_YEAST Pyridoxamine 5&amp;apos;-phosphate oxidase homolog OS=Saccharomyces cerevisiae (strain ATCC 204508 / S288c) OX=559292 GN=YPR172W PE=1 SV=1</t>
  </si>
  <si>
    <t>2(0.57%);4(98.87%);6(1.05%);8(99.52%);10(0.00%);11(0.00%)</t>
  </si>
  <si>
    <t>8(99.5189304731372);4(98.866767063966)</t>
  </si>
  <si>
    <t>res1_20181116_QE3_nLC3_AH_SA_PhosTest_DIA_1000xYeast-JPTstySig123_1.15301.15301.2.1</t>
  </si>
  <si>
    <t>K.DVSDTLS[166.9984]PDFDSK.G</t>
  </si>
  <si>
    <t>3(0.00%);5(0.23%);7(99.77%);12(0.00%)</t>
  </si>
  <si>
    <t>7(99.7660366142663)</t>
  </si>
  <si>
    <t>res3_20181116_QE3_nLC3_AH_SA_PhosTest_DIA_1000xYeast-JPTstySig123_1.6890.6890.2.1</t>
  </si>
  <si>
    <t>R.SRKS[166.9984]S[166.9984]GTTGGLLK.K</t>
  </si>
  <si>
    <t>1(0.32%);4(99.61%);5(99.61%);7(0.46%);8(0.00%)</t>
  </si>
  <si>
    <t>4(99.6083099225454);5(99.6083099225454)</t>
  </si>
  <si>
    <t>res2_20181116_QE3_nLC3_AH_SA_PhosTest_DIA_1000xYeast-JPTstySig123_1.3582.3582.3.1</t>
  </si>
  <si>
    <t>K.SSISNTSDHDGANRAS[166.9984]DVK.I</t>
  </si>
  <si>
    <t>1(0.00%);2(0.00%);4(0.00%);6(0.00%);7(0.59%);16(99.41%)</t>
  </si>
  <si>
    <t>16(99.4136341225919)</t>
  </si>
  <si>
    <t>res4_20181116_QE3_nLC3_AH_SA_PhosTest_DIA_1000xYeast-JPTstySig123_1.7838.7838.3.1</t>
  </si>
  <si>
    <t>K.QLNATKIS[166.9984]PSAPSK.D</t>
  </si>
  <si>
    <t>5(0.00%);8(99.38%);10(0.62%);13(0.00%)</t>
  </si>
  <si>
    <t>8(99.3782268214124)</t>
  </si>
  <si>
    <t>res5_20181116_QE3_nLC3_AH_SA_PhosTest_DIA_1000xYeast-JPTstySig123_1.7087.7087.2.1</t>
  </si>
  <si>
    <t>K.DVSQITSS[166.9984]PK.K</t>
  </si>
  <si>
    <t>3(0.00%);6(0.20%);7(0.20%);8(99.60%)</t>
  </si>
  <si>
    <t>8(99.5999818501288)</t>
  </si>
  <si>
    <t>res3_20181116_QE3_nLC3_AH_SA_PhosTest_DIA_1000xYeast-JPTstySig123_1.18112.18112.2.1</t>
  </si>
  <si>
    <t>K.DFSEDLNS[166.9984]FDK.Q</t>
  </si>
  <si>
    <t>sp|Q04773|YMW4_YEAST Uncharacterized protein YMR074C OS=Saccharomyces cerevisiae (strain ATCC 204508 / S288c) OX=559292 GN=YMR074C PE=1 SV=1</t>
  </si>
  <si>
    <t>8(99.9999999996674)</t>
  </si>
  <si>
    <t>res2_20181116_QE3_nLC3_AH_SA_PhosTest_DIA_1000xYeast-JPTstySig123_1.9935.9935.2.1</t>
  </si>
  <si>
    <t>R.RLS[166.9984]SVVTTS[166.9984]PDK.A</t>
  </si>
  <si>
    <t>3(99.93%);4(0.07%);7(0.07%);8(0.07%);9(99.86%)</t>
  </si>
  <si>
    <t>3(99.9294387258216);9(99.8592041570837)</t>
  </si>
  <si>
    <t>res1_20181116_QE3_nLC3_AH_SA_PhosTest_DIA_1000xYeast-JPTstySig123_1.19862.19862.4.3</t>
  </si>
  <si>
    <t>R.NSQRAPPPKEEPAAPTSTAT[181.014]NMFSALM[147.0354]GESDDEE.-</t>
  </si>
  <si>
    <t>2(0.00%);16(0.01%);17(0.99%);18(0.99%);20(98.00%);24(0.00%);30(0.00%)</t>
  </si>
  <si>
    <t>20(98.0038751051955)</t>
  </si>
  <si>
    <t>res4_20181116_QE3_nLC3_AH_SA_PhosTest_DIA_1000xYeast-JPTstySig123_1.8629.8629.2.1</t>
  </si>
  <si>
    <t>R.FTAPTSPSTSS[166.9984]PK.A</t>
  </si>
  <si>
    <t>2(0.00%);5(0.00%);6(0.00%);8(0.00%);9(0.21%);10(0.21%);11(99.58%)</t>
  </si>
  <si>
    <t>11(99.5798200671378)</t>
  </si>
  <si>
    <t>res1_20181116_QE3_nLC3_AH_SA_PhosTest_DIA_1000xYeast-JPTstySig123_1.4301.4301.3.1</t>
  </si>
  <si>
    <t>K.GTGKS[166.9984]NKITITNDK.G</t>
  </si>
  <si>
    <t>2(0.00%);5(99.99%);9(0.01%);11(0.00%)</t>
  </si>
  <si>
    <t>5(99.9907376456972)</t>
  </si>
  <si>
    <t>res3_20181116_QE3_nLC3_AH_SA_PhosTest_DIA_1000xYeast-JPTstySig123_1.21011.21011.2.1</t>
  </si>
  <si>
    <t>R.ALLDIDT[181.014]LDEK.T</t>
  </si>
  <si>
    <t>res1_20181116_QE3_nLC3_AH_SA_PhosTest_DIA_1000xYeast-JPTstySig123_1.13961.13961.2.1</t>
  </si>
  <si>
    <t>R.ASS[166.9984]DAS[166.9984]DLLR.Q</t>
  </si>
  <si>
    <t>2(0.23%);3(99.77%);6(100.00%)</t>
  </si>
  <si>
    <t>6(100);3(99.7736727666651)</t>
  </si>
  <si>
    <t>res5_20181116_QE3_nLC3_AH_SA_PhosTest_DIA_1000xYeast-JPTstySig123_1.11623.11623.3.1</t>
  </si>
  <si>
    <t>K.SSENSNADLPS[166.9984]NSSQVMNM[147.0354]PEEK.G</t>
  </si>
  <si>
    <t>1(0.00%);2(0.00%);5(0.00%);11(98.98%);13(0.51%);14(0.51%)</t>
  </si>
  <si>
    <t>11(98.9801713003049)</t>
  </si>
  <si>
    <t>res2_20181116_QE3_nLC3_AH_SA_PhosTest_DIA_1000xYeast-JPTstySig123_1.13437.13437.3.1</t>
  </si>
  <si>
    <t>K.KNS[166.9984]T[181.014]FVLDPKPPK.N</t>
  </si>
  <si>
    <t>res2_20181116_QE3_nLC3_AH_SA_PhosTest_DIA_1000xYeast-JPTstySig123_1.3810.3810.3.1</t>
  </si>
  <si>
    <t>R.SSAAPPPPPRRAT[181.014]PEK.K</t>
  </si>
  <si>
    <t>1(0.00%);2(0.00%);13(100.00%)</t>
  </si>
  <si>
    <t>res1_20181116_QE3_nLC3_AH_SA_PhosTest_DIA_1000xYeast-JPTstySig123_1.12255.12255.2.2</t>
  </si>
  <si>
    <t>R.LISHAGS[166.9984]LTNLSK.Q</t>
  </si>
  <si>
    <t>sp|Q12460|NOP56_YEAST Nucleolar protein 56 OS=Saccharomyces cerevisiae (strain ATCC 204508 / S288c) OX=559292 GN=NOP56 PE=1 SV=1</t>
  </si>
  <si>
    <t>3(0.00%);7(99.65%);9(0.35%);12(0.00%)</t>
  </si>
  <si>
    <t>7(99.652060215667)</t>
  </si>
  <si>
    <t>res2_20181116_QE3_nLC3_AH_SA_PhosTest_DIA_1000xYeast-JPTstySig123_1.15627.15627.4.1</t>
  </si>
  <si>
    <t>K.FHDEPGADDM[147.0354]TITHDVNC[160.0307]YIT[181.014]PC[160.0307]QT[181.014]PTNEK.I</t>
  </si>
  <si>
    <t>11(0.00%);13(0.00%);19(0.64%);21(99.36%);25(100.00%);27(0.00%)</t>
  </si>
  <si>
    <t>25(99.9953654276135);21(99.3580724056053)</t>
  </si>
  <si>
    <t>res1_20181116_QE3_nLC3_AH_SA_PhosTest_DIA_1000xYeast-JPTstySig123_1.9560.9560.3.1</t>
  </si>
  <si>
    <t>R.RAT[181.014]PVSTPVISKPSM[147.0354]TTT[181.014]PR.Q</t>
  </si>
  <si>
    <t>3(99.99%);6(0.00%);7(0.00%);11(0.00%);14(0.75%);16(0.64%);17(0.64%);18(97.97%)</t>
  </si>
  <si>
    <t>3(99.9904369515866);18(97.9723167423115)</t>
  </si>
  <si>
    <t>res3_20181116_QE3_nLC3_AH_SA_PhosTest_DIA_1000xYeast-JPTstySig123_1.24212.24212.2.1</t>
  </si>
  <si>
    <t>K.SAVTSPLLPQS[166.9984]PSLFEK.Y</t>
  </si>
  <si>
    <t>1(0.00%);4(0.00%);5(0.00%);11(99.84%);13(0.16%)</t>
  </si>
  <si>
    <t>11(99.8373814021188)</t>
  </si>
  <si>
    <t>res3_20181116_QE3_nLC3_AH_SA_PhosTest_DIA_1000xYeast-JPTstySig123_1.17474.17474.2.1</t>
  </si>
  <si>
    <t>K.S[166.9984]ADASIPTISNIK.R</t>
  </si>
  <si>
    <t>1(100.00%);5(0.00%);8(0.00%);10(0.00%)</t>
  </si>
  <si>
    <t>1(99.999999999989)</t>
  </si>
  <si>
    <t>res1_20181116_QE3_nLC3_AH_SA_PhosTest_DIA_1000xYeast-JPTstySig123_1.13013.13013.3.2</t>
  </si>
  <si>
    <t>K.TNVTHNNDPSTS[166.9984]PTISVPPGVTR.T</t>
  </si>
  <si>
    <t>1(0.00%);4(0.00%);10(0.00%);11(0.65%);12(99.34%);14(0.00%);16(0.00%);22(0.00%)</t>
  </si>
  <si>
    <t>12(99.3370691688288)</t>
  </si>
  <si>
    <t>res2_20181116_QE3_nLC3_AH_SA_PhosTest_DIA_1000xYeast-JPTstySig123_1.9847.9847.2.1</t>
  </si>
  <si>
    <t>K.KETS[166.9984]PDS[166.9984]ISIR.S</t>
  </si>
  <si>
    <t>3(0.20%);4(99.80%);7(100.00%);9(0.00%)</t>
  </si>
  <si>
    <t>7(99.999502778666);4(99.8007981822155)</t>
  </si>
  <si>
    <t>res4_20181116_QE3_nLC3_AH_SA_PhosTest_DIA_1000xYeast-JPTstySig123_1.21112.21112.2.1</t>
  </si>
  <si>
    <t>R.ADNNLLPSPS[166.9984]PQLTEDIK.C</t>
  </si>
  <si>
    <t>8(0.15%);10(99.85%);14(0.00%)</t>
  </si>
  <si>
    <t>10(99.8485488702162)</t>
  </si>
  <si>
    <t>res4_20181116_QE3_nLC3_AH_SA_PhosTest_DIA_1000xYeast-JPTstySig123_1.22263.22263.3.1</t>
  </si>
  <si>
    <t>K.LDNKIS[166.9984]EES[166.9984]S[166.9984]QLVLPVVEK.K</t>
  </si>
  <si>
    <t>6(100.00%);9(100.00%);10(100.00%)</t>
  </si>
  <si>
    <t>6(100);9(100);10(100)</t>
  </si>
  <si>
    <t>res3_20181116_QE3_nLC3_AH_SA_PhosTest_DIA_1000xYeast-JPTstySig123_1.15787.15787.2.1</t>
  </si>
  <si>
    <t>K.DLS[166.9984]IEDQIK.K</t>
  </si>
  <si>
    <t>res4_20181116_QE3_nLC3_AH_SA_PhosTest_DIA_1000xYeast-JPTstySig123_1.17361.17361.2.1</t>
  </si>
  <si>
    <t>K.EQT[181.014]PFNDIQSAVK.A</t>
  </si>
  <si>
    <t>sp|Q12151|UPC2_YEAST Sterol uptake control protein 2 OS=Saccharomyces cerevisiae (strain ATCC 204508 / S288c) OX=559292 GN=UPC2 PE=1 SV=1</t>
  </si>
  <si>
    <t>res1_20181116_QE3_nLC3_AH_SA_PhosTest_DIA_1000xYeast-JPTstySig123_1.15272.15272.3.1</t>
  </si>
  <si>
    <t>R.TVPSAQLGSSIGTANGSDLS[166.9984]PSK.L</t>
  </si>
  <si>
    <t>1(0.00%);4(0.00%);9(0.00%);10(0.00%);13(0.00%);17(0.70%);20(99.30%);22(0.01%)</t>
  </si>
  <si>
    <t>20(99.2989521779359)</t>
  </si>
  <si>
    <t>res2_20181116_QE3_nLC3_AH_SA_PhosTest_DIA_1000xYeast-JPTstySig123_1.20815.20815.2.1</t>
  </si>
  <si>
    <t>R.T[181.014]VS[166.9984]QADFPGLEGVAK.N</t>
  </si>
  <si>
    <t>res3_20181116_QE3_nLC3_AH_SA_PhosTest_DIA_1000xYeast-JPTstySig123_1.15156.15156.2.1</t>
  </si>
  <si>
    <t>K.DLIHYS[166.9984]PNSLQK.F</t>
  </si>
  <si>
    <t>sp|P29461|PTP2_YEAST Tyrosine-protein phosphatase 2 OS=Saccharomyces cerevisiae (strain ATCC 204508 / S288c) OX=559292 GN=PTP2 PE=1 SV=1</t>
  </si>
  <si>
    <t>5(0.17%);6(99.67%);9(0.17%)</t>
  </si>
  <si>
    <t>6(99.6650925807426)</t>
  </si>
  <si>
    <t>res2_20181116_QE3_nLC3_AH_SA_PhosTest_DIA_1000xYeast-JPTstySig123_1.11143.11143.2.1</t>
  </si>
  <si>
    <t>R.ISS[166.9984]PLLSR.M</t>
  </si>
  <si>
    <t>3(99.9996826967428)</t>
  </si>
  <si>
    <t>res2_20181116_QE3_nLC3_AH_SA_PhosTest_DIA_1000xYeast-JPTstySig123_1.26818.26818.2.1</t>
  </si>
  <si>
    <t>K.S[166.9984]LLLGSFLDGIDEDK.Q</t>
  </si>
  <si>
    <t>sp|Q06708|VAC14_YEAST Vacuole morphology and inheritance protein 14 OS=Saccharomyces cerevisiae (strain ATCC 204508 / S288c) OX=559292 GN=VAC14 PE=1 SV=1</t>
  </si>
  <si>
    <t>1(99.999999983168)</t>
  </si>
  <si>
    <t>res5_20181116_QE3_nLC3_AH_SA_PhosTest_DIA_1000xYeast-JPTstySig123_1.17354.17354.3.1</t>
  </si>
  <si>
    <t>K.ISHVST[181.014]GGGASLELLEGK.E</t>
  </si>
  <si>
    <t>sp|P00560|PGK_YEAST Phosphoglycerate kinase OS=Saccharomyces cerevisiae (strain ATCC 204508 / S288c) OX=559292 GN=PGK1 PE=1 SV=2</t>
  </si>
  <si>
    <t>2(0.00%);5(0.77%);6(99.23%);11(0.00%)</t>
  </si>
  <si>
    <t>6(99.2300347917793)</t>
  </si>
  <si>
    <t>res2_20181116_QE3_nLC3_AH_SA_PhosTest_DIA_1000xYeast-JPTstySig123_1.15510.15510.2.1</t>
  </si>
  <si>
    <t>K.SSMC[160.0307]ERPIVASTS[166.9984]PIA.-</t>
  </si>
  <si>
    <t>sp|P47072|YJB6_YEAST Uncharacterized protein YJL016W OS=Saccharomyces cerevisiae (strain ATCC 204508 / S288c) OX=559292 GN=YJL016W PE=1 SV=2</t>
  </si>
  <si>
    <t>1(0.00%);2(0.00%);11(0.00%);12(0.22%);13(99.78%)</t>
  </si>
  <si>
    <t>13(99.7843957826934)</t>
  </si>
  <si>
    <t>res1_20181116_QE3_nLC3_AH_SA_PhosTest_DIA_1000xYeast-JPTstySig123_1.16249.16249.2.1</t>
  </si>
  <si>
    <t>K.SSS[166.9984]MFDLGK.S</t>
  </si>
  <si>
    <t>sp|P40009|YND1_YEAST Golgi apyrase OS=Saccharomyces cerevisiae (strain ATCC 204508 / S288c) OX=559292 GN=YND1 PE=1 SV=1</t>
  </si>
  <si>
    <t>res2_20181116_QE3_nLC3_AH_SA_PhosTest_DIA_1000xYeast-JPTstySig123_1.25101.25101.3.1</t>
  </si>
  <si>
    <t>K.EEEAAEES[166.9984]DDDMGFGLFD.-</t>
  </si>
  <si>
    <t>sp|P10622|RLA3_YEAST 60S acidic ribosomal protein P1-beta OS=Saccharomyces cerevisiae (strain ATCC 204508 / S288c) OX=559292 GN=RPP1B PE=1 SV=3</t>
  </si>
  <si>
    <t>res2_20181116_QE3_nLC3_AH_SA_PhosTest_DIA_1000xYeast-JPTstySig123_1.27256.27256.1.1</t>
  </si>
  <si>
    <t>K.EIDLLS[166.9984]F.-</t>
  </si>
  <si>
    <t>res1_20181116_QE3_nLC3_AH_SA_PhosTest_DIA_1000xYeast-JPTstySig123_1.16018.16018.2.1</t>
  </si>
  <si>
    <t>K.GFVFNS[166.9984]VQK.K</t>
  </si>
  <si>
    <t>res2_20181116_QE3_nLC3_AH_SA_PhosTest_DIA_1000xYeast-JPTstySig123_1.10110.10110.2.1</t>
  </si>
  <si>
    <t>K.AANM[147.0354]S[166.9984]DDESSLIK.N</t>
  </si>
  <si>
    <t>5(99.64%);9(0.36%);10(0.00%)</t>
  </si>
  <si>
    <t>5(99.6393437631674)</t>
  </si>
  <si>
    <t>res4_20181116_QE3_nLC3_AH_SA_PhosTest_DIA_1000xYeast-JPTstySig123_1.11219.11219.2.1</t>
  </si>
  <si>
    <t>K.ANM[147.0354]DNES[166.9984]LSPTPISEK.Q</t>
  </si>
  <si>
    <t>sp|Q08234|YO075_YEAST Uncharacterized ABC transporter ATP-binding protein/permease YOL075C OS=Saccharomyces cerevisiae (strain ATCC 204508 / S288c) OX=559292 GN=YOL075C PE=1 SV=3</t>
  </si>
  <si>
    <t>7(99.72%);9(0.28%);11(0.00%);14(0.00%)</t>
  </si>
  <si>
    <t>7(99.7164429198616)</t>
  </si>
  <si>
    <t>res1_20181116_QE3_nLC3_AH_SA_PhosTest_DIA_1000xYeast-JPTstySig123_1.4347.4347.2.1</t>
  </si>
  <si>
    <t>K.EGGS[166.9984]ES[166.9984]DS[166.9984]EEDATAEK.K</t>
  </si>
  <si>
    <t>4(100.00%);6(100.00%);8(100.00%);13(0.00%)</t>
  </si>
  <si>
    <t>4(100);6(100);8(99.9999999964032)</t>
  </si>
  <si>
    <t>res2_20181116_QE3_nLC3_AH_SA_PhosTest_DIA_1000xYeast-JPTstySig123_1.16670.16670.4.1</t>
  </si>
  <si>
    <t>K.NAVSTKPTPPPAPEASAES[166.9984]GLSSKVHSYTDLAYR.M</t>
  </si>
  <si>
    <t>4(0.00%);5(0.00%);8(0.00%);16(0.76%);19(94.84%);22(0.76%);23(0.91%);27(0.91%);28(0.91%);29(0.91%);33(0.00%)</t>
  </si>
  <si>
    <t>19(94.8424233866152)</t>
  </si>
  <si>
    <t>res1_20181116_QE3_nLC3_AH_SA_PhosTest_DIA_1000xYeast-JPTstySig123_1.10653.10653.2.1</t>
  </si>
  <si>
    <t>K.VETFSGVY[243.0297]K.K</t>
  </si>
  <si>
    <t>sp|P62081|RS7_HUMAN 40S ribosomal protein S7 OS=Homo sapiens OX=9606 GN=RPS7 PE=1 SV=1</t>
  </si>
  <si>
    <t>3(0.00%);5(0.06%);8(99.94%)</t>
  </si>
  <si>
    <t>8(99.9443436829864)</t>
  </si>
  <si>
    <t>res2_20181116_QE3_nLC3_AH_SA_PhosTest_DIA_1000xYeast-JPTstySig123_1.20039.20039.2.1</t>
  </si>
  <si>
    <t>K.LILPEENNES[166.9984]EALIESK.E</t>
  </si>
  <si>
    <t>10(99.9999962632297)</t>
  </si>
  <si>
    <t>res3_20181116_QE3_nLC3_AH_SA_PhosTest_DIA_1000xYeast-JPTstySig123_1.19970.19970.3.1</t>
  </si>
  <si>
    <t>R.SRASQSS[166.9984]DSES[166.9984]IEVPTAILK.N</t>
  </si>
  <si>
    <t>1(0.00%);4(0.01%);6(0.69%);7(98.52%);9(0.79%);11(99.31%);16(0.69%)</t>
  </si>
  <si>
    <t>11(99.3082649432632);7(98.5161651962211)</t>
  </si>
  <si>
    <t>res2_20181116_QE3_nLC3_AH_SA_PhosTest_DIA_1000xYeast-JPTstySig123_1.6812.6812.2.1</t>
  </si>
  <si>
    <t>K.EAS[166.9984]PAQYS[166.9984]HS[166.9984]LHER.T</t>
  </si>
  <si>
    <t>3(100.00%);7(0.37%);8(99.63%);10(100.00%)</t>
  </si>
  <si>
    <t>3(99.9999916869407);10(99.9983847774135);8(99.6285859405636)</t>
  </si>
  <si>
    <t>res2_20181116_QE3_nLC3_AH_SA_PhosTest_DIA_1000xYeast-JPTstySig123_1.19341.19341.2.1</t>
  </si>
  <si>
    <t>K.NS[166.9984]PEPNEFLRDQSTDI.-</t>
  </si>
  <si>
    <t>2(100.00%);13(0.00%);14(0.00%)</t>
  </si>
  <si>
    <t>res1_20181116_QE3_nLC3_AH_SA_PhosTest_DIA_1000xYeast-JPTstySig123_1.9782.9782.2.1</t>
  </si>
  <si>
    <t>R.IGS[166.9984]ALNT[181.014]PK.L</t>
  </si>
  <si>
    <t>res4_20181116_QE3_nLC3_AH_SA_PhosTest_DIA_1000xYeast-JPTstySig123_1.25342.25342.4.1</t>
  </si>
  <si>
    <t>K.EMENTGAEVLASSVEESDAIQEGVAEETEGIAT[181.014]PK.Q</t>
  </si>
  <si>
    <t>5(0.00%);12(0.00%);13(0.00%);17(0.00%);28(0.01%);33(99.99%)</t>
  </si>
  <si>
    <t>33(99.9851089629968)</t>
  </si>
  <si>
    <t>res4_20181116_QE3_nLC3_AH_SA_PhosTest_DIA_1000xYeast-JPTstySig123_1.18875.18875.2.1</t>
  </si>
  <si>
    <t>R.EEIDS[166.9984]EFEDEDFEK.E</t>
  </si>
  <si>
    <t>res3_20181116_QE3_nLC3_AH_SA_PhosTest_DIA_1000xYeast-JPTstySig123_1.6625.6625.3.1</t>
  </si>
  <si>
    <t>R.SDYGGS[166.9984]RDS[166.9984]FQSSGSR.Y</t>
  </si>
  <si>
    <t>sp|P40956|GTS1_YEAST Protein GTS1 OS=Saccharomyces cerevisiae (strain ATCC 204508 / S288c) OX=559292 GN=GTS1 PE=1 SV=2</t>
  </si>
  <si>
    <t>1(0.00%);3(0.02%);6(99.05%);9(99.05%);12(1.85%);13(0.03%);15(0.00%)</t>
  </si>
  <si>
    <t>9(99.0483921848724);6(99.0473905162887)</t>
  </si>
  <si>
    <t>res1_20181116_QE3_nLC3_AH_SA_PhosTest_DIA_1000xYeast-JPTstySig123_1.15212.15212.2.2</t>
  </si>
  <si>
    <t>K.TVLS[166.9984]DSAHFDVK.H</t>
  </si>
  <si>
    <t>1(0.00%);4(99.71%);6(0.29%)</t>
  </si>
  <si>
    <t>4(99.7065623910081)</t>
  </si>
  <si>
    <t>res2_20181116_QE3_nLC3_AH_SA_PhosTest_DIA_1000xYeast-JPTstySig123_1.16811.16811.2.1</t>
  </si>
  <si>
    <t>K.SAEGNNIDQS[166.9984]LILK.E</t>
  </si>
  <si>
    <t>res4_20181116_QE3_nLC3_AH_SA_PhosTest_DIA_1000xYeast-JPTstySig123_1.7961.7961.2.1</t>
  </si>
  <si>
    <t>R.SNVVVAETS[166.9984]PEK.K</t>
  </si>
  <si>
    <t>1(0.00%);8(0.16%);9(99.84%)</t>
  </si>
  <si>
    <t>9(99.8412823643094)</t>
  </si>
  <si>
    <t>res1_20181116_QE3_nLC3_AH_SA_PhosTest_DIA_1000xYeast-JPTstySig123_1.6049.6049.2.1</t>
  </si>
  <si>
    <t>R.SLS[166.9984]RS[166.9984]ISRGPTK.N</t>
  </si>
  <si>
    <t>1(0.25%);3(99.75%);5(100.00%);7(0.00%);11(0.00%)</t>
  </si>
  <si>
    <t>5(99.9985260442016);3(99.7546348208862)</t>
  </si>
  <si>
    <t>res1_20181116_QE3_nLC3_AH_SA_PhosTest_DIA_1000xYeast-JPTstySig123_1.14839.14839.4.1</t>
  </si>
  <si>
    <t>K.YAPSVQLNHT[181.014]PRDAEDLGDVEEDSAEAK.D</t>
  </si>
  <si>
    <t>1(0.01%);4(0.95%);10(99.04%);24(0.00%)</t>
  </si>
  <si>
    <t>10(99.0398700941187)</t>
  </si>
  <si>
    <t>res1_20181116_QE3_nLC3_AH_SA_PhosTest_DIA_1000xYeast-JPTstySig123_1.18760.18760.2.3</t>
  </si>
  <si>
    <t>R.LASEYLT[181.014]PEEM[147.0354]VTFK.K</t>
  </si>
  <si>
    <t>3(0.00%);5(0.00%);7(100.00%);13(0.00%)</t>
  </si>
  <si>
    <t>7(99.999996336415)</t>
  </si>
  <si>
    <t>res2_20181116_QE3_nLC3_AH_SA_PhosTest_DIA_1000xYeast-JPTstySig123_1.13560.13560.3.1</t>
  </si>
  <si>
    <t>R.RLS[166.9984]APEQQQQLEVPPLKK.S</t>
  </si>
  <si>
    <t>res1_20181116_QE3_nLC3_AH_SA_PhosTest_DIA_1000xYeast-JPTstySig123_1.10768.10768.2.1</t>
  </si>
  <si>
    <t>K.KLS[166.9984]MSQLR.S</t>
  </si>
  <si>
    <t>3(99.9999167414899)</t>
  </si>
  <si>
    <t>res3_20181116_QE3_nLC3_AH_SA_PhosTest_DIA_1000xYeast-JPTstySig123_1.15944.15944.4.1</t>
  </si>
  <si>
    <t>R.T[181.014]NAEGAIIVEEESDGEPLQDGQNNQQDEEAK.D</t>
  </si>
  <si>
    <t>res1_20181116_QE3_nLC3_AH_SA_PhosTest_DIA_1000xYeast-JPTstySig123_1.10507.10507.3.1</t>
  </si>
  <si>
    <t>R.RIS[166.9984]NGTFINGGPGGK.N</t>
  </si>
  <si>
    <t>sp|P54867|SLG1_YEAST Protein SLG1 OS=Saccharomyces cerevisiae (strain ATCC 204508 / S288c) OX=559292 GN=SLG1 PE=1 SV=1</t>
  </si>
  <si>
    <t>3(99.31%);6(0.69%)</t>
  </si>
  <si>
    <t>3(99.3149372817692)</t>
  </si>
  <si>
    <t>res1_20181116_QE3_nLC3_AH_SA_PhosTest_DIA_1000xYeast-JPTstySig123_1.14837.14837.2.1</t>
  </si>
  <si>
    <t>K.FDQLVMAS[166.9984]DEEK.T</t>
  </si>
  <si>
    <t>res1_20181116_QE3_nLC3_AH_SA_PhosTest_DIA_1000xYeast-JPTstySig123_1.7624.7624.2.3</t>
  </si>
  <si>
    <t>R.NTS[166.9984]YQES[166.9984]PGLQERPK.N</t>
  </si>
  <si>
    <t>2(0.22%);3(99.48%);4(0.30%);7(100.00%)</t>
  </si>
  <si>
    <t>7(99.9989164498021);3(99.4832699084195)</t>
  </si>
  <si>
    <t>res2_20181116_QE3_nLC3_AH_SA_PhosTest_DIA_1000xYeast-JPTstySig123_1.6503.6503.3.1</t>
  </si>
  <si>
    <t>R.VANPRVS[166.9984]YESSR.S</t>
  </si>
  <si>
    <t>7(99.45%);8(0.54%);10(0.00%);11(0.00%)</t>
  </si>
  <si>
    <t>7(99.4514764604557)</t>
  </si>
  <si>
    <t>res4_20181116_QE3_nLC3_AH_SA_PhosTest_DIA_1000xYeast-JPTstySig123_1.13468.13468.3.1</t>
  </si>
  <si>
    <t>R.GNQDIISNTSS[166.9984]LHELK.T</t>
  </si>
  <si>
    <t>7(0.00%);9(0.58%);10(0.58%);11(98.84%)</t>
  </si>
  <si>
    <t>11(98.8416863459977)</t>
  </si>
  <si>
    <t>res2_20181116_QE3_nLC3_AH_SA_PhosTest_DIA_1000xYeast-JPTstySig123_1.6919.6919.3.1</t>
  </si>
  <si>
    <t>R.RAS[166.9984]VEGS[166.9984]PSSRDTDSVEMK.F</t>
  </si>
  <si>
    <t>sp|Q05672|RBS1_YEAST RNA-binding suppressor of PAS kinase protein 1 OS=Saccharomyces cerevisiae (strain ATCC 204508 / S288c) OX=559292 GN=RBS1 PE=1 SV=1</t>
  </si>
  <si>
    <t>3(99.99%);7(98.86%);9(0.58%);10(0.58%);13(0.00%);15(0.00%)</t>
  </si>
  <si>
    <t>3(99.9903545260008);7(98.8559024941282)</t>
  </si>
  <si>
    <t>res1_20181116_QE3_nLC3_AH_SA_PhosTest_DIA_1000xYeast-JPTstySig123_1.10452.10452.2.1</t>
  </si>
  <si>
    <t>K.SSLES[166.9984]PTM[147.0354]LK.L</t>
  </si>
  <si>
    <t>1(0.00%);2(0.00%);5(99.71%);7(0.29%)</t>
  </si>
  <si>
    <t>5(99.7144540538315)</t>
  </si>
  <si>
    <t>res5_20181116_QE3_nLC3_AH_SA_PhosTest_DIA_1000xYeast-JPTstySig123_1.17185.17185.3.1</t>
  </si>
  <si>
    <t>-.MDGM[147.0354]FAM[147.0354]PGAAAGAAS[166.9984]PQQPK.S</t>
  </si>
  <si>
    <t>sp|P33448|TOM6_YEAST Mitochondrial import receptor subunit TOM6 OS=Saccharomyces cerevisiae (strain ATCC 204508 / S288c) OX=559292 GN=TOM6 PE=1 SV=1</t>
  </si>
  <si>
    <t>res2_20181116_QE3_nLC3_AH_SA_PhosTest_DIA_1000xYeast-JPTstySig123_1.25917.25917.2.2</t>
  </si>
  <si>
    <t>K.VIS[166.9984]LEEILDPEDR.I</t>
  </si>
  <si>
    <t>res2_20181116_QE3_nLC3_AH_SA_PhosTest_DIA_1000xYeast-JPTstySig123_1.8040.8040.2.1</t>
  </si>
  <si>
    <t>R.MANS[166.9984]PVLK.S</t>
  </si>
  <si>
    <t>sp|P53172|SDS23_YEAST Protein SDS23 OS=Saccharomyces cerevisiae (strain ATCC 204508 / S288c) OX=559292 GN=SDS23 PE=1 SV=2</t>
  </si>
  <si>
    <t>res4_20181116_QE3_nLC3_AH_SA_PhosTest_DIA_1000xYeast-JPTstySig123_1.21310.21310.3.1</t>
  </si>
  <si>
    <t>K.AYEPDLSDADFEGIEAS[166.9984]PKLDVSK.D</t>
  </si>
  <si>
    <t>2(0.00%);7(0.00%);17(100.00%);23(0.00%)</t>
  </si>
  <si>
    <t>17(99.999753497947)</t>
  </si>
  <si>
    <t>res2_20181116_QE3_nLC3_AH_SA_PhosTest_DIA_1000xYeast-JPTstySig123_1.18603.18603.2.1</t>
  </si>
  <si>
    <t>K.S[166.9984]PNIVTLNISR.E</t>
  </si>
  <si>
    <t>res2_20181116_QE3_nLC3_AH_SA_PhosTest_DIA_1000xYeast-JPTstySig123_1.8418.8418.2.1</t>
  </si>
  <si>
    <t>R.NGSINS[166.9984]LTK.S</t>
  </si>
  <si>
    <t>3(0.00%);6(100.00%);8(0.00%)</t>
  </si>
  <si>
    <t>6(99.9997903515896)</t>
  </si>
  <si>
    <t>res3_20181116_QE3_nLC3_AH_SA_PhosTest_DIA_1000xYeast-JPTstySig123_1.23720.23720.2.1</t>
  </si>
  <si>
    <t>K.DLDDLNFDTVTS[166.9984]NINK.T</t>
  </si>
  <si>
    <t>sp|Q08236|AVO1_YEAST Target of rapamycin complex 2 subunit AVO1 OS=Saccharomyces cerevisiae (strain ATCC 204508 / S288c) OX=559292 GN=AVO1 PE=1 SV=1</t>
  </si>
  <si>
    <t>9(0.00%);11(0.29%);12(99.71%)</t>
  </si>
  <si>
    <t>12(99.7069677480666)</t>
  </si>
  <si>
    <t>res1_20181116_QE3_nLC3_AH_SA_PhosTest_DIA_1000xYeast-JPTstySig123_1.24233.24233.3.1</t>
  </si>
  <si>
    <t>R.DTAS[166.9984]QIS[166.9984]AT[181.014]VSEMAPDVVSK.V</t>
  </si>
  <si>
    <t>2(0.74%);4(99.26%);7(99.27%);9(99.27%);11(1.46%);19(0.00%)</t>
  </si>
  <si>
    <t>7(99.2703397531888);9(99.2703397531888);4(99.2643383462854)</t>
  </si>
  <si>
    <t>res2_20181116_QE3_nLC3_AH_SA_PhosTest_DIA_1000xYeast-JPTstySig123_1.16559.16559.3.1</t>
  </si>
  <si>
    <t>K.NEPSYELQNAHSGLFHS[166.9984]S[166.9984]NEELTNR.N</t>
  </si>
  <si>
    <t>sp|P08004|CHS1_YEAST Chitin synthase 1 OS=Saccharomyces cerevisiae (strain ATCC 204508 / S288c) OX=559292 GN=CHS1 PE=1 SV=2</t>
  </si>
  <si>
    <t>4(0.00%);5(0.00%);12(0.02%);17(99.99%);18(99.99%);23(0.00%)</t>
  </si>
  <si>
    <t>17(99.9901541632756);18(99.9901541632756)</t>
  </si>
  <si>
    <t>res2_20181116_QE3_nLC3_AH_SA_PhosTest_DIA_1000xYeast-JPTstySig123_1.12568.12568.3.1</t>
  </si>
  <si>
    <t>K.NSRVPS[166.9984]LVATSES[166.9984]PR.A</t>
  </si>
  <si>
    <t>2(0.60%);6(99.40%);10(0.00%);11(0.60%);13(99.39%)</t>
  </si>
  <si>
    <t>6(99.3958515801718);13(99.3915864236306)</t>
  </si>
  <si>
    <t>res2_20181116_QE3_nLC3_AH_SA_PhosTest_DIA_1000xYeast-JPTstySig123_1.7986.7986.2.2</t>
  </si>
  <si>
    <t>R.VVLVDHNSSS[166.9984].-</t>
  </si>
  <si>
    <t>sp|P36115|IRS4_YEAST Increased rDNA silencing protein 4 OS=Saccharomyces cerevisiae (strain ATCC 204508 / S288c) OX=559292 GN=IRS4 PE=1 SV=1</t>
  </si>
  <si>
    <t>8(0.33%);9(0.33%);10(99.33%)</t>
  </si>
  <si>
    <t>10(99.330361250895)</t>
  </si>
  <si>
    <t>res5_20181116_QE3_nLC3_AH_SA_PhosTest_DIA_1000xYeast-JPTstySig123_1.16118.16118.2.1</t>
  </si>
  <si>
    <t>K.LDTVSDYAASVTT[181.014]PVK.E</t>
  </si>
  <si>
    <t>3(0.00%);5(0.00%);7(0.00%);10(0.06%);12(0.06%);13(99.88%)</t>
  </si>
  <si>
    <t>13(99.8770041362349)</t>
  </si>
  <si>
    <t>res1_20181116_QE3_nLC3_AH_SA_PhosTest_DIA_1000xYeast-JPTstySig123_1.8685.8685.2.1</t>
  </si>
  <si>
    <t>R.DVS[166.9984]DDDEPLTK.K</t>
  </si>
  <si>
    <t>3(99.9999999998559)</t>
  </si>
  <si>
    <t>res1_20181116_QE3_nLC3_AH_SA_PhosTest_DIA_1000xYeast-JPTstySig123_1.14578.14578.2.1</t>
  </si>
  <si>
    <t>K.S[166.9984]PVMNSAANVS[166.9984]PLK.Q</t>
  </si>
  <si>
    <t>1(100.00%);6(0.00%);11(100.00%)</t>
  </si>
  <si>
    <t>1(99.999999903041);11(99.9979137653518)</t>
  </si>
  <si>
    <t>res1_20181116_QE3_nLC3_AH_SA_PhosTest_DIA_1000xYeast-JPTstySig123_1.20836.20836.3.1</t>
  </si>
  <si>
    <t>R.RES[166.9984]IISTGS[166.9984]EFLPPPK.I</t>
  </si>
  <si>
    <t>3(98.96%);6(0.96%);7(0.96%);9(99.12%)</t>
  </si>
  <si>
    <t>9(99.1163620358772);3(98.9605643142228)</t>
  </si>
  <si>
    <t>res1_20181116_QE3_nLC3_AH_SA_PhosTest_DIA_1000xYeast-JPTstySig123_1.24401.24401.2.1</t>
  </si>
  <si>
    <t>R.FMS[166.9984]FSDMVR.G</t>
  </si>
  <si>
    <t>3(99.999523992575)</t>
  </si>
  <si>
    <t>res1_20181116_QE3_nLC3_AH_SA_PhosTest_DIA_1000xYeast-JPTstySig123_1.23140.23140.3.11</t>
  </si>
  <si>
    <t>R.S[166.9984]VFSTDM[147.0354]EGVNPVFT[181.014]NPDTPGYNPK.L</t>
  </si>
  <si>
    <t>1(97.77%);4(1.13%);5(1.13%);15(99.97%);19(0.00%);22(0.00%)</t>
  </si>
  <si>
    <t>15(99.9714411817915);1(97.7744715669836)</t>
  </si>
  <si>
    <t>res1_20181116_QE3_nLC3_AH_SA_PhosTest_DIA_1000xYeast-JPTstySig123_1.23369.23369.3.1</t>
  </si>
  <si>
    <t>R.QS[166.9984]LDLNFQEVNLSSPTLTQEHR.N</t>
  </si>
  <si>
    <t>2(100.00%);13(0.00%);14(0.00%);16(0.00%);18(0.00%)</t>
  </si>
  <si>
    <t>res2_20181116_QE3_nLC3_AH_SA_PhosTest_DIA_1000xYeast-JPTstySig123_1.12028.12028.2.1</t>
  </si>
  <si>
    <t>R.AVS[166.9984]SAS[166.9984]INS[166.9984]SLSGSR.A</t>
  </si>
  <si>
    <t>3(99.80%);4(0.41%);6(99.80%);9(99.80%);10(0.20%);12(0.00%);14(0.00%)</t>
  </si>
  <si>
    <t>3(99.7961302723525);6(99.7956145696067);9(99.7950988749943)</t>
  </si>
  <si>
    <t>res1_20181116_QE3_nLC3_AH_SA_PhosTest_DIA_1000xYeast-JPTstySig123_1.12161.12161.3.1</t>
  </si>
  <si>
    <t>R.RSS[166.9984]FAS[166.9984]LHSLQSR.K</t>
  </si>
  <si>
    <t>2(0.71%);3(99.29%);6(100.00%);9(0.00%);12(0.00%)</t>
  </si>
  <si>
    <t>6(99.9999992122137);3(99.2857728695956)</t>
  </si>
  <si>
    <t>res3_20181116_QE3_nLC3_AH_SA_PhosTest_DIA_1000xYeast-JPTstySig123_1.11147.11147.2.1</t>
  </si>
  <si>
    <t>K.LLSTPS[166.9984]PVNR.S</t>
  </si>
  <si>
    <t>3(0.00%);4(0.21%);6(99.79%)</t>
  </si>
  <si>
    <t>6(99.7855538799027)</t>
  </si>
  <si>
    <t>res1_20181116_QE3_nLC3_AH_SA_PhosTest_DIA_1000xYeast-JPTstySig123_1.4445.4445.3.1</t>
  </si>
  <si>
    <t>K.REST[181.014]EGVLDGSKK.V</t>
  </si>
  <si>
    <t>3(0.57%);4(99.43%);11(0.00%)</t>
  </si>
  <si>
    <t>4(99.4284527995241)</t>
  </si>
  <si>
    <t>res2_20181116_QE3_nLC3_AH_SA_PhosTest_DIA_1000xYeast-JPTstySig123_1.4771.4771.2.1</t>
  </si>
  <si>
    <t>R.SSEEQPENIS[166.9984]K.S</t>
  </si>
  <si>
    <t>1(0.00%);2(0.00%);10(100.00%)</t>
  </si>
  <si>
    <t>10(99.9999999990784)</t>
  </si>
  <si>
    <t>res2_20181116_QE3_nLC3_AH_SA_PhosTest_DIA_1000xYeast-JPTstySig123_1.10792.10792.2.1</t>
  </si>
  <si>
    <t>K.FGLS[166.9984]PSK.G</t>
  </si>
  <si>
    <t>sp|P25694|CDC48_YEAST Cell division control protein 48 OS=Saccharomyces cerevisiae (strain ATCC 204508 / S288c) OX=559292 GN=CDC48 PE=1 SV=3</t>
  </si>
  <si>
    <t>4(99.9999775615284)</t>
  </si>
  <si>
    <t>res3_20181116_QE3_nLC3_AH_SA_PhosTest_DIA_1000xYeast-JPTstySig123_1.10857.10857.2.1</t>
  </si>
  <si>
    <t>R.VQSIAIT[181.014]PTK.E</t>
  </si>
  <si>
    <t>3(0.00%);7(99.83%);9(0.17%)</t>
  </si>
  <si>
    <t>7(99.8264358257189)</t>
  </si>
  <si>
    <t>res3_20181116_QE3_nLC3_AH_SA_PhosTest_DIA_1000xYeast-JPTstySig123_1.25923.25923.3.1</t>
  </si>
  <si>
    <t>R.DSEVQTVNM[147.0354]TTSPSLS[166.9984]ALADILNER.S</t>
  </si>
  <si>
    <t>2(0.00%);6(0.00%);10(0.00%);11(0.00%);12(0.00%);14(0.85%);16(99.15%)</t>
  </si>
  <si>
    <t>16(99.1496832893109)</t>
  </si>
  <si>
    <t>res3_20181116_QE3_nLC3_AH_SA_PhosTest_DIA_1000xYeast-JPTstySig123_1.14371.14371.2.1</t>
  </si>
  <si>
    <t>R.NVS[166.9984]AAPSVPVTMK.S</t>
  </si>
  <si>
    <t>3(99.9999991355515)</t>
  </si>
  <si>
    <t>res1_20181116_QE3_nLC3_AH_SA_PhosTest_DIA_1000xYeast-JPTstySig123_1.16671.16671.4.1</t>
  </si>
  <si>
    <t>K.T[181.014]LEPIPKEENAEEDDESEWSDDEPEVVREK.L</t>
  </si>
  <si>
    <t>1(100.00%);17(0.00%);20(0.00%)</t>
  </si>
  <si>
    <t>res3_20181116_QE3_nLC3_AH_SA_PhosTest_DIA_1000xYeast-JPTstySig123_1.17766.17766.3.1</t>
  </si>
  <si>
    <t>K.SVTESSPFVPS[166.9984]STPT[181.014]PVDDR.S</t>
  </si>
  <si>
    <t>1(0.00%);3(0.00%);5(0.00%);6(0.00%);11(98.92%);12(0.58%);13(0.51%);15(99.99%)</t>
  </si>
  <si>
    <t>15(99.9922870022729);11(98.9220995458)</t>
  </si>
  <si>
    <t>res2_20181116_QE3_nLC3_AH_SA_PhosTest_DIA_1000xYeast-JPTstySig123_1.16586.16586.2.2</t>
  </si>
  <si>
    <t>K.ISSQGQFSMQPTLTS[166.9984]PK.M</t>
  </si>
  <si>
    <t>2(0.00%);3(0.00%);8(0.00%);12(0.00%);14(0.12%);15(99.88%)</t>
  </si>
  <si>
    <t>15(99.8829581433642)</t>
  </si>
  <si>
    <t>res3_20181116_QE3_nLC3_AH_SA_PhosTest_DIA_1000xYeast-JPTstySig123_1.3610.3610.2.1</t>
  </si>
  <si>
    <t>K.ADES[166.9984]DPVESKK.K</t>
  </si>
  <si>
    <t>4(99.9999999866335)</t>
  </si>
  <si>
    <t>res1_20181116_QE3_nLC3_AH_SA_PhosTest_DIA_1000xYeast-JPTstySig123_1.3468.3468.2.1</t>
  </si>
  <si>
    <t>K.RRPS[166.9984]EES[166.9984]VNPK.Q</t>
  </si>
  <si>
    <t>res1_20181116_QE3_nLC3_AH_SA_PhosTest_DIA_1000xYeast-JPTstySig123_1.21126.21126.2.2</t>
  </si>
  <si>
    <t>K.RAPFDLFES[166.9984]K.K</t>
  </si>
  <si>
    <t>res4_20181116_QE3_nLC3_AH_SA_PhosTest_DIA_1000xYeast-JPTstySig123_1.14893.14893.3.1</t>
  </si>
  <si>
    <t>K.LKIT[181.014]DS[166.9984]NLENM[147.0354]EDVEAK.S</t>
  </si>
  <si>
    <t>res1_20181116_QE3_nLC3_AH_SA_PhosTest_DIA_1000xYeast-JPTstySig123_1.11209.11209.2.6</t>
  </si>
  <si>
    <t>R.LNS[166.9984]LSNQSTFR.S</t>
  </si>
  <si>
    <t>sp|P37304|PAM1_YEAST Protein PAM1 OS=Saccharomyces cerevisiae (strain ATCC 204508 / S288c) OX=559292 GN=PAM1 PE=1 SV=2</t>
  </si>
  <si>
    <t>3(99.9990632272421)</t>
  </si>
  <si>
    <t>res2_20181116_QE3_nLC3_AH_SA_PhosTest_DIA_1000xYeast-JPTstySig123_1.16512.16512.3.2</t>
  </si>
  <si>
    <t>R.KRT[181.014]IS[166.9984]GLNMTALTR.V</t>
  </si>
  <si>
    <t>3(100.00%);5(100.00%);10(0.00%);13(0.00%)</t>
  </si>
  <si>
    <t>res4_20181116_QE3_nLC3_AH_SA_PhosTest_DIA_1000xYeast-JPTstySig123_1.12113.12113.2.1</t>
  </si>
  <si>
    <t>K.GLQT[181.014]DDDEDWSTK.A</t>
  </si>
  <si>
    <t>4(99.9999999999777)</t>
  </si>
  <si>
    <t>res2_20181116_QE3_nLC3_AH_SA_PhosTest_DIA_1000xYeast-JPTstySig123_1.12723.12723.2.3</t>
  </si>
  <si>
    <t>K.EQVEDIPS[166.9984]EGS[166.9984]VAK.D</t>
  </si>
  <si>
    <t>sp|P38961|RRP8_YEAST 25S rRNA (adenine(645)-N(1))-methyltransferase OS=Saccharomyces cerevisiae (strain ATCC 204508 / S288c) OX=559292 GN=RRP8 PE=1 SV=2</t>
  </si>
  <si>
    <t>res1_20181116_QE3_nLC3_AH_SA_PhosTest_DIA_1000xYeast-JPTstySig123_1.7595.7595.2.2</t>
  </si>
  <si>
    <t>R.SNPHDSS[166.9984]PSYQDDLEK.A</t>
  </si>
  <si>
    <t>1(0.00%);6(0.22%);7(99.35%);9(0.22%);10(0.22%)</t>
  </si>
  <si>
    <t>7(99.3539071563758)</t>
  </si>
  <si>
    <t>res2_20181116_QE3_nLC3_AH_SA_PhosTest_DIA_1000xYeast-JPTstySig123_1.17824.17824.2.1</t>
  </si>
  <si>
    <t>R.KEFS[166.9984]PFGTITSAK.V</t>
  </si>
  <si>
    <t>4(100.00%);8(0.00%);10(0.00%);11(0.00%)</t>
  </si>
  <si>
    <t>4(99.9992439494971)</t>
  </si>
  <si>
    <t>res2_20181116_QE3_nLC3_AH_SA_PhosTest_DIA_1000xYeast-JPTstySig123_1.6713.6713.3.1</t>
  </si>
  <si>
    <t>K.RSSTINNDS[166.9984]DSLS[166.9984]SPTK.S</t>
  </si>
  <si>
    <t>2(0.00%);3(0.00%);4(0.00%);9(99.27%);11(1.45%);13(98.55%);14(0.73%);16(0.01%)</t>
  </si>
  <si>
    <t>9(99.2727223076757);13(98.545513483534)</t>
  </si>
  <si>
    <t>res5_20181116_QE3_nLC3_AH_SA_PhosTest_DIA_1000xYeast-JPTstySig123_1.19072.19072.4.5</t>
  </si>
  <si>
    <t>K.GRVS[166.9984]PRPNLLPTTSFSAAQEETEDSALR.M</t>
  </si>
  <si>
    <t>4(98.52%);12(0.37%);13(0.37%);14(0.37%);16(0.37%);22(0.00%);25(0.00%)</t>
  </si>
  <si>
    <t>4(98.517768639543)</t>
  </si>
  <si>
    <t>res1_20181116_QE3_nLC3_AH_SA_PhosTest_DIA_1000xYeast-JPTstySig123_1.12499.12499.3.1</t>
  </si>
  <si>
    <t>K.ARQVEDNQNSSRT[181.014]S[166.9984]DPGSPLVTGIDQK.A</t>
  </si>
  <si>
    <t>sp|P53159|MPS2_YEAST Monopolar spindle protein 2 OS=Saccharomyces cerevisiae (strain ATCC 204508 / S288c) OX=559292 GN=MPS2 PE=1 SV=1</t>
  </si>
  <si>
    <t>10(3.73%);11(3.73%);13(94.86%);14(95.09%);18(2.59%);22(0.00%)</t>
  </si>
  <si>
    <t>14(95.0906940841283);13(94.8623176336234)</t>
  </si>
  <si>
    <t>res3_20181116_QE3_nLC3_AH_SA_PhosTest_DIA_1000xYeast-JPTstySig123_1.18112.18112.2.2</t>
  </si>
  <si>
    <t>-.AGLELLSDQGY[243.0297]R.V</t>
  </si>
  <si>
    <t>11(99.9990905877236)</t>
  </si>
  <si>
    <t>res1_20181116_QE3_nLC3_AH_SA_PhosTest_DIA_1000xYeast-JPTstySig123_1.5171.5171.3.1</t>
  </si>
  <si>
    <t>R.Y[243.0297]GGHSM[147.0354]SDPGTTYR.T</t>
  </si>
  <si>
    <t>1(98.86%);5(0.52%);7(0.62%);11(0.00%);12(0.00%);13(0.00%)</t>
  </si>
  <si>
    <t>1(98.862127720695)</t>
  </si>
  <si>
    <t>res2_20181116_QE3_nLC3_AH_SA_PhosTest_DIA_1000xYeast-JPTstySig123_1.10720.10720.3.3</t>
  </si>
  <si>
    <t>R.RVNY[243.0297]AES[166.9984]DDDDSDTTFTAK.R</t>
  </si>
  <si>
    <t>4(100.00%);7(99.40%);12(0.60%);14(0.00%);15(0.00%);17(0.00%)</t>
  </si>
  <si>
    <t>4(100);7(99.3991471777137)</t>
  </si>
  <si>
    <t>res1_20181116_QE3_nLC3_AH_SA_PhosTest_DIA_1000xYeast-JPTstySig123_1.14606.14606.3.5</t>
  </si>
  <si>
    <t>R.SPSIDAS[166.9984]PPENNSSHNIVPIK.T</t>
  </si>
  <si>
    <t>1(0.00%);3(0.00%);7(99.97%);13(0.02%);14(0.02%)</t>
  </si>
  <si>
    <t>7(99.9653313280551)</t>
  </si>
  <si>
    <t>res5_20181116_QE3_nLC3_AH_SA_PhosTest_DIA_1000xYeast-JPTstySig123_1.7865.7865.3.1</t>
  </si>
  <si>
    <t>K.RHSAIPLGT[181.014]PEK.G</t>
  </si>
  <si>
    <t>res1_20181116_QE3_nLC3_AH_SA_PhosTest_DIA_1000xYeast-JPTstySig123_1.16511.16511.2.1</t>
  </si>
  <si>
    <t>K.TLLEAIS[166.9984]PAK.K</t>
  </si>
  <si>
    <t>res2_20181116_QE3_nLC3_AH_SA_PhosTest_DIA_1000xYeast-JPTstySig123_1.6974.6974.2.1</t>
  </si>
  <si>
    <t>K.SM[147.0354]S[166.9984]FDDTAAEK.T</t>
  </si>
  <si>
    <t>3(99.9993154723481)</t>
  </si>
  <si>
    <t>res2_20181116_QE3_nLC3_AH_SA_PhosTest_DIA_1000xYeast-JPTstySig123_1.5741.5741.3.1</t>
  </si>
  <si>
    <t>R.LGSAPNNAGEDS[166.9984]DNNS[166.9984]IRTTSTNNTKK.T</t>
  </si>
  <si>
    <t>3(0.00%);12(99.99%);16(99.96%);19(0.01%);20(0.02%);21(0.02%);22(0.00%);25(0.00%)</t>
  </si>
  <si>
    <t>12(99.990137026399);16(99.9636786794773)</t>
  </si>
  <si>
    <t>res2_20181116_QE3_nLC3_AH_SA_PhosTest_DIA_1000xYeast-JPTstySig123_1.10056.10056.2.1</t>
  </si>
  <si>
    <t>K.FVDDS[166.9984]DT[181.014]S[166.9984]YEEK.E</t>
  </si>
  <si>
    <t>5(99.83%);7(99.83%);8(99.83%);9(0.50%)</t>
  </si>
  <si>
    <t>5(99.8347203283569);7(99.8347203283569);8(99.8347203283569)</t>
  </si>
  <si>
    <t>res1_20181116_QE3_nLC3_AH_SA_PhosTest_DIA_1000xYeast-JPTstySig123_1.11901.11901.2.1</t>
  </si>
  <si>
    <t>K.KPT[181.014]PLPS[166.9984]LK.D</t>
  </si>
  <si>
    <t>res1_20181116_QE3_nLC3_AH_SA_PhosTest_DIA_1000xYeast-JPTstySig123_1.24751.24751.3.1</t>
  </si>
  <si>
    <t>K.DES[166.9984]DIEEDVDDDFFR.K</t>
  </si>
  <si>
    <t>res1_20181116_QE3_nLC3_AH_SA_PhosTest_DIA_1000xYeast-JPTstySig123_1.20177.20177.2.1</t>
  </si>
  <si>
    <t>K.PTS[166.9984]PT[181.014]VPDASVASLR.S</t>
  </si>
  <si>
    <t>2(0.00%);3(100.00%);5(100.00%);10(0.00%);13(0.00%)</t>
  </si>
  <si>
    <t>5(99.9999999999919);3(99.9999999976669)</t>
  </si>
  <si>
    <t>res2_20181116_QE3_nLC3_AH_SA_PhosTest_DIA_1000xYeast-JPTstySig123_1.11529.11529.2.1</t>
  </si>
  <si>
    <t>res1_20181116_QE3_nLC3_AH_SA_PhosTest_DIA_1000xYeast-JPTstySig123_1.23977.23977.3.13</t>
  </si>
  <si>
    <t>K.HGLFVDS[166.9984]ES[166.9984]DLENLEGNDDINK.S</t>
  </si>
  <si>
    <t>7(100.00%);9(100.00%)</t>
  </si>
  <si>
    <t>res1_20181116_QE3_nLC3_AH_SA_PhosTest_DIA_1000xYeast-JPTstySig123_1.14484.14484.2.1</t>
  </si>
  <si>
    <t>R.SSATS[166.9984]ITSLGVK.R</t>
  </si>
  <si>
    <t>1(0.00%);2(0.00%);4(0.39%);5(99.22%);7(0.39%);8(0.00%)</t>
  </si>
  <si>
    <t>5(99.2187656413662)</t>
  </si>
  <si>
    <t>res3_20181116_QE3_nLC3_AH_SA_PhosTest_DIA_1000xYeast-JPTstySig123_1.11067.11067.2.1</t>
  </si>
  <si>
    <t>R.FTNNDM[147.0354]DS[166.9984]IVVK.R</t>
  </si>
  <si>
    <t>res3_20181116_QE3_nLC3_AH_SA_PhosTest_DIA_1000xYeast-JPTstySig123_1.26640.26640.3.1</t>
  </si>
  <si>
    <t>K.AVLEFTPET[181.014]PSPLIGILENK.I</t>
  </si>
  <si>
    <t>6(0.00%);9(99.33%);11(0.67%)</t>
  </si>
  <si>
    <t>9(99.3316001957331)</t>
  </si>
  <si>
    <t>res1_20181116_QE3_nLC3_AH_SA_PhosTest_DIA_1000xYeast-JPTstySig123_1.20787.20787.3.1</t>
  </si>
  <si>
    <t>K.IITHLAENVS[166.9984]S[166.9984]REVT[181.014]PPILPR.T</t>
  </si>
  <si>
    <t>3(0.00%);10(100.00%);11(100.00%);15(100.00%)</t>
  </si>
  <si>
    <t>15(99.9999999900735);10(99.9999992432917);11(99.9999992432917)</t>
  </si>
  <si>
    <t>res2_20181116_QE3_nLC3_AH_SA_PhosTest_DIA_1000xYeast-JPTstySig123_1.12815.12815.3.1</t>
  </si>
  <si>
    <t>R.QM[147.0354]QPQQPS[166.9984]PQPQPIHSVDLSDEEK.D</t>
  </si>
  <si>
    <t>8(100.00%);16(0.00%);20(0.00%)</t>
  </si>
  <si>
    <t>8(99.9999502557131)</t>
  </si>
  <si>
    <t>res3_20181116_QE3_nLC3_AH_SA_PhosTest_DIA_1000xYeast-JPTstySig123_1.4948.4948.3.1</t>
  </si>
  <si>
    <t>K.HQQPVASSTVNSNKS[166.9984]STDIR.R</t>
  </si>
  <si>
    <t>7(0.00%);8(0.00%);9(0.00%);12(0.80%);15(97.85%);16(0.68%);17(0.68%)</t>
  </si>
  <si>
    <t>15(97.8472366149029)</t>
  </si>
  <si>
    <t>res3_20181116_QE3_nLC3_AH_SA_PhosTest_DIA_1000xYeast-JPTstySig123_1.18235.18235.2.1</t>
  </si>
  <si>
    <t>K.TALS[166.9984]VGT[181.014]APPFSTNSK.K</t>
  </si>
  <si>
    <t>1(0.24%);4(99.76%);7(100.00%);12(0.00%);13(0.00%);15(0.00%)</t>
  </si>
  <si>
    <t>7(99.9999999599757);4(99.759588758358)</t>
  </si>
  <si>
    <t>res2_20181116_QE3_nLC3_AH_SA_PhosTest_DIA_1000xYeast-JPTstySig123_1.11942.11942.2.1</t>
  </si>
  <si>
    <t>K.VSPDDSQDNS[166.9984]PSLGIK.D</t>
  </si>
  <si>
    <t>2(0.00%);6(0.07%);10(99.85%);12(0.07%)</t>
  </si>
  <si>
    <t>10(99.8521722133519)</t>
  </si>
  <si>
    <t>res1_20181116_QE3_nLC3_AH_SA_PhosTest_DIA_1000xYeast-JPTstySig123_1.13010.13010.2.2</t>
  </si>
  <si>
    <t>R.NRESLISVTS[166.9984]S[166.9984]R.K</t>
  </si>
  <si>
    <t>4(0.00%);7(0.00%);9(0.29%);10(99.71%);11(100.00%)</t>
  </si>
  <si>
    <t>11(99.9989630394837);10(99.7126470282302)</t>
  </si>
  <si>
    <t>res1_20181116_QE3_nLC3_AH_SA_PhosTest_DIA_1000xYeast-JPTstySig123_1.7813.7813.2.1</t>
  </si>
  <si>
    <t>K.AASDAIPPAS[166.9984]PK.A</t>
  </si>
  <si>
    <t>res3_20181116_QE3_nLC3_AH_SA_PhosTest_DIA_1000xYeast-JPTstySig123_1.3901.3901.2.1</t>
  </si>
  <si>
    <t>K.EATETSS[166.9984]AVQTK.E</t>
  </si>
  <si>
    <t>3(0.00%);5(0.28%);6(0.28%);7(99.45%);11(0.00%)</t>
  </si>
  <si>
    <t>7(99.4478188470968)</t>
  </si>
  <si>
    <t>res3_20181116_QE3_nLC3_AH_SA_PhosTest_DIA_1000xYeast-JPTstySig123_1.15309.15309.3.1</t>
  </si>
  <si>
    <t>K.LIDENATENGLAGS[166.9984]PKDEDGIIM[147.0354]TNK.R</t>
  </si>
  <si>
    <t>7(0.40%);14(99.60%);24(0.00%)</t>
  </si>
  <si>
    <t>14(99.6009421970922)</t>
  </si>
  <si>
    <t>res1_20181116_QE3_nLC3_AH_SA_PhosTest_DIA_1000xYeast-JPTstySig123_1.20404.20404.2.1</t>
  </si>
  <si>
    <t>R.S[166.9984]MLEIAES[166.9984]PSLK.Q</t>
  </si>
  <si>
    <t>1(100.00%);8(99.73%);10(0.27%)</t>
  </si>
  <si>
    <t>1(100);8(99.7332790106081)</t>
  </si>
  <si>
    <t>res2_20181116_QE3_nLC3_AH_SA_PhosTest_DIA_1000xYeast-JPTstySig123_1.14569.14569.2.1</t>
  </si>
  <si>
    <t>K.AEAS[166.9984]FTFGTK.H</t>
  </si>
  <si>
    <t>4(99.998588880505)</t>
  </si>
  <si>
    <t>res2_20181116_QE3_nLC3_AH_SA_PhosTest_DIA_1000xYeast-JPTstySig123_1.22196.22196.2.1</t>
  </si>
  <si>
    <t>R.LPS[166.9984]QVVWIR.R</t>
  </si>
  <si>
    <t>res4_20181116_QE3_nLC3_AH_SA_PhosTest_DIA_1000xYeast-JPTstySig123_1.16846.16846.3.4</t>
  </si>
  <si>
    <t>K.SNDVQTIGNTSNTDSGS[166.9984]PPLNLPNGPK.G</t>
  </si>
  <si>
    <t>1(0.00%);6(0.00%);10(0.00%);11(0.00%);13(1.16%);15(1.16%);17(97.68%)</t>
  </si>
  <si>
    <t>17(97.6756223019012)</t>
  </si>
  <si>
    <t>res2_20181116_QE3_nLC3_AH_SA_PhosTest_DIA_1000xYeast-JPTstySig123_1.6976.6976.2.3</t>
  </si>
  <si>
    <t>R.DASS[166.9984]LS[166.9984]PTSAGSR.K</t>
  </si>
  <si>
    <t>3(0.28%);4(99.72%);6(99.72%);8(0.28%);9(0.00%);12(0.00%)</t>
  </si>
  <si>
    <t>4(99.7247379972422);6(99.7238251041673)</t>
  </si>
  <si>
    <t>res2_20181116_QE3_nLC3_AH_SA_PhosTest_DIA_1000xYeast-JPTstySig123_1.25661.25661.2.1</t>
  </si>
  <si>
    <t>K.SRVT[181.014]NIT[181.014]FLLNELK.T</t>
  </si>
  <si>
    <t>1(0.15%);4(99.85%);7(100.00%)</t>
  </si>
  <si>
    <t>7(99.9995708282719);4(99.8503424077493)</t>
  </si>
  <si>
    <t>res1_20181116_QE3_nLC3_AH_SA_PhosTest_DIA_1000xYeast-JPTstySig123_1.14794.14794.2.1</t>
  </si>
  <si>
    <t>R.SLS[166.9984]PLIK.F</t>
  </si>
  <si>
    <t>3(99.9998125712995)</t>
  </si>
  <si>
    <t>res2_20181116_QE3_nLC3_AH_SA_PhosTest_DIA_1000xYeast-JPTstySig123_1.16770.16770.3.1</t>
  </si>
  <si>
    <t>R.VNS[166.9984]SSTIRLPTLK.Q</t>
  </si>
  <si>
    <t>sp|P53236|RSC1_YEAST Chromatin structure-remodeling complex subunit RSC1 OS=Saccharomyces cerevisiae (strain ATCC 204508 / S288c) OX=559292 GN=RSC1 PE=1 SV=1</t>
  </si>
  <si>
    <t>3(99.43%);4(0.57%);5(0.00%);6(0.00%);11(0.00%)</t>
  </si>
  <si>
    <t>3(99.4291053803139)</t>
  </si>
  <si>
    <t>res6_20181116_QE3_nLC3_AH_SA_PhosTest_DIA_1000xYeast-JPTstySig123_1.22613.22613.3.1</t>
  </si>
  <si>
    <t>K.DLLQM[147.0354]LRNPISSTVSSNQQS[166.9984]PK.S</t>
  </si>
  <si>
    <t>11(0.00%);12(0.00%);13(0.00%);15(0.00%);16(0.62%);20(99.38%)</t>
  </si>
  <si>
    <t>20(99.3751313944988)</t>
  </si>
  <si>
    <t>res4_20181116_QE3_nLC3_AH_SA_PhosTest_DIA_1000xYeast-JPTstySig123_1.15532.15532.2.1</t>
  </si>
  <si>
    <t>K.AETVS[166.9984]QLQGLTAK.N</t>
  </si>
  <si>
    <t>5(99.9992259520108)</t>
  </si>
  <si>
    <t>res2_20181116_QE3_nLC3_AH_SA_PhosTest_DIA_1000xYeast-JPTstySig123_1.16492.16492.3.1</t>
  </si>
  <si>
    <t>R.RIESEGVGT[181.014]PSTS[166.9984]PISSLASQK.S</t>
  </si>
  <si>
    <t>4(0.58%);9(98.17%);11(1.26%);12(1.26%);13(98.73%);16(0.00%);17(0.00%);20(0.00%)</t>
  </si>
  <si>
    <t>13(98.7286345798528);9(98.1692823248312)</t>
  </si>
  <si>
    <t>res2_20181116_QE3_nLC3_AH_SA_PhosTest_DIA_1000xYeast-JPTstySig123_1.11785.11785.2.1</t>
  </si>
  <si>
    <t>K.RILT[181.014]PTSLGK.I</t>
  </si>
  <si>
    <t>4(99.877952463713)</t>
  </si>
  <si>
    <t>res4_20181116_QE3_nLC3_AH_SA_PhosTest_DIA_1000xYeast-JPTstySig123_1.11033.11033.2.1</t>
  </si>
  <si>
    <t>K.LLST[181.014]PS[166.9984]PVNR.S</t>
  </si>
  <si>
    <t>3(0.18%);4(99.82%);6(100.00%)</t>
  </si>
  <si>
    <t>6(99.9999986839071);4(99.8174348589109)</t>
  </si>
  <si>
    <t>res1_20181116_QE3_nLC3_AH_SA_PhosTest_DIA_1000xYeast-JPTstySig123_1.20654.20654.3.1</t>
  </si>
  <si>
    <t>R.RLELLQLS[166.9984]PVK.N</t>
  </si>
  <si>
    <t>res3_20181116_QE3_nLC3_AH_SA_PhosTest_DIA_1000xYeast-JPTstySig123_1.8083.8083.4.1</t>
  </si>
  <si>
    <t>R.EAM[147.0354]AISEHNVKDDS[166.9984]DLS[166.9984]DKDNEYDEEK.P</t>
  </si>
  <si>
    <t>6(0.00%);14(100.00%);17(100.00%);23(0.00%)</t>
  </si>
  <si>
    <t>14(99.9999999991914);17(99.9999999449866)</t>
  </si>
  <si>
    <t>res3_20181116_QE3_nLC3_AH_SA_PhosTest_DIA_1000xYeast-JPTstySig123_1.17597.17597.3.1</t>
  </si>
  <si>
    <t>K.LLEEFDSPIDNGNES[166.9984]DVQTEHR.S</t>
  </si>
  <si>
    <t>7(0.01%);15(99.99%);19(0.00%)</t>
  </si>
  <si>
    <t>15(99.9888676038884)</t>
  </si>
  <si>
    <t>res2_20181116_QE3_nLC3_AH_SA_PhosTest_DIA_1000xYeast-JPTstySig123_1.11908.11908.2.1</t>
  </si>
  <si>
    <t>K.FDQLVM[147.0354]AS[166.9984]DEEK.T</t>
  </si>
  <si>
    <t>res1_20181116_QE3_nLC3_AH_SA_PhosTest_DIA_1000xYeast-JPTstySig123_1.15822.15822.3.2</t>
  </si>
  <si>
    <t>R.SDS[166.9984]PDVPSMDQIREYNTR.L</t>
  </si>
  <si>
    <t>1(0.92%);3(99.08%);8(0.00%);15(0.00%);17(0.00%)</t>
  </si>
  <si>
    <t>3(99.0780361715092)</t>
  </si>
  <si>
    <t>res3_20181116_QE3_nLC3_AH_SA_PhosTest_DIA_1000xYeast-JPTstySig123_1.6363.6363.3.1</t>
  </si>
  <si>
    <t>R.SDYGGS[166.9984]RDSFQSSGSR.Y</t>
  </si>
  <si>
    <t>1(0.01%);3(0.73%);6(98.41%);9(0.86%);12(0.00%);13(0.00%);15(0.00%)</t>
  </si>
  <si>
    <t>6(98.4090838691021)</t>
  </si>
  <si>
    <t>res1_20181116_QE3_nLC3_AH_SA_PhosTest_DIA_1000xYeast-JPTstySig123_1.6400.6400.3.1</t>
  </si>
  <si>
    <t>K.QQTIDEQSQISPEKQT[181.014]PNKK.D</t>
  </si>
  <si>
    <t>3(0.00%);8(0.00%);11(0.00%);16(100.00%)</t>
  </si>
  <si>
    <t>16(99.9959625384882)</t>
  </si>
  <si>
    <t>res1_20181116_QE3_nLC3_AH_SA_PhosTest_DIA_1000xYeast-JPTstySig123_1.9615.9615.3.1</t>
  </si>
  <si>
    <t>K.AKTM[147.0354]TSFES[166.9984]GM[147.0354]DQESLPK.V</t>
  </si>
  <si>
    <t>3(0.00%);5(0.00%);6(0.00%);9(100.00%);15(0.00%)</t>
  </si>
  <si>
    <t>9(99.9999999867076)</t>
  </si>
  <si>
    <t>res3_20181116_QE3_nLC3_AH_SA_PhosTest_DIA_1000xYeast-JPTstySig123_1.12371.12371.2.1</t>
  </si>
  <si>
    <t>K.KIEVS[166.9984]SQESWGN.-</t>
  </si>
  <si>
    <t>5(99.78%);6(0.22%);9(0.00%)</t>
  </si>
  <si>
    <t>5(99.776984310198)</t>
  </si>
  <si>
    <t>res1_20181116_QE3_nLC3_AH_SA_PhosTest_DIA_1000xYeast-JPTstySig123_1.19195.19195.3.1</t>
  </si>
  <si>
    <t>K.RNDGNTSASDTDNIPLLT[181.014]PINS[166.9984]GNR.S</t>
  </si>
  <si>
    <t>sp|Q03016|GIP3_YEAST GLC7-interacting protein 3 OS=Saccharomyces cerevisiae (strain ATCC 204508 / S288c) OX=559292 GN=GIP3 PE=1 SV=1</t>
  </si>
  <si>
    <t>6(0.00%);7(0.00%);9(0.00%);11(0.00%);18(100.00%);22(100.00%)</t>
  </si>
  <si>
    <t>22(100);18(100)</t>
  </si>
  <si>
    <t>res1_20181116_QE3_nLC3_AH_SA_PhosTest_DIA_1000xYeast-JPTstySig123_1.19545.19545.3.4</t>
  </si>
  <si>
    <t>-.S[166.9984]DEEHTFENADAGASATYPMQC[160.0307]SALR.K</t>
  </si>
  <si>
    <t>1(99.50%);6(0.50%);15(0.00%);17(0.00%);18(0.00%);23(0.00%)</t>
  </si>
  <si>
    <t>1(99.4990794599522)</t>
  </si>
  <si>
    <t>res1_20181116_QE3_nLC3_AH_SA_PhosTest_DIA_1000xYeast-JPTstySig123_1.10592.10592.3.1</t>
  </si>
  <si>
    <t>K.LSSHTAPIIGS[166.9984]PR.H</t>
  </si>
  <si>
    <t>2(0.00%);3(0.00%);5(0.00%);11(100.00%)</t>
  </si>
  <si>
    <t>res1_20181116_QE3_nLC3_AH_SA_PhosTest_DIA_1000xYeast-JPTstySig123_1.18641.18641.3.2</t>
  </si>
  <si>
    <t>K.TFNTTTGLPGS[166.9984]PQVS[166.9984]TPPANSFNK.F</t>
  </si>
  <si>
    <t>1(0.00%);4(0.00%);5(0.00%);6(0.02%);11(99.96%);15(98.69%);16(1.33%);21(0.00%)</t>
  </si>
  <si>
    <t>11(99.9566686208217);15(98.6929789652935)</t>
  </si>
  <si>
    <t>res5_20181116_QE3_nLC3_AH_SA_PhosTest_DIA_1000xYeast-JPTstySig123_1.23163.23163.2.1</t>
  </si>
  <si>
    <t>K.SIS[166.9984]NDWEDPLYVK.H</t>
  </si>
  <si>
    <t>3(99.9999999998698)</t>
  </si>
  <si>
    <t>res6_20181116_QE3_nLC3_AH_SA_PhosTest_DIA_1000xYeast-JPTstySig123_1.14467.14467.2.1</t>
  </si>
  <si>
    <t>K.GSGEDAEEELWNS[166.9984]PSK.G</t>
  </si>
  <si>
    <t>sp|P40457|MLP2_YEAST Protein MLP2 OS=Saccharomyces cerevisiae (strain ATCC 204508 / S288c) OX=559292 GN=MLP2 PE=1 SV=1</t>
  </si>
  <si>
    <t>2(0.00%);13(99.79%);15(0.21%)</t>
  </si>
  <si>
    <t>13(99.78953831733)</t>
  </si>
  <si>
    <t>res2_20181116_QE3_nLC3_AH_SA_PhosTest_DIA_1000xYeast-JPTstySig123_1.10686.10686.2.1</t>
  </si>
  <si>
    <t>R.FVAEDARS[166.9984]WK.T</t>
  </si>
  <si>
    <t>res1_20181116_QE3_nLC3_AH_SA_PhosTest_DIA_1000xYeast-JPTstySig123_1.16078.16078.2.1</t>
  </si>
  <si>
    <t>K.DLSS[166.9984]LYS[166.9984]EK.K</t>
  </si>
  <si>
    <t>3(0.00%);4(99.82%);6(0.36%);7(99.82%)</t>
  </si>
  <si>
    <t>7(99.8207633577577);4(99.8203496557743)</t>
  </si>
  <si>
    <t>res3_20181116_QE3_nLC3_AH_SA_PhosTest_DIA_1000xYeast-JPTstySig123_1.15239.15239.3.1</t>
  </si>
  <si>
    <t>K.NSNNS[166.9984]FLNSVPHS[166.9984]VTR.M</t>
  </si>
  <si>
    <t>2(0.00%);5(99.02%);9(0.98%);13(99.17%);15(0.83%)</t>
  </si>
  <si>
    <t>13(99.1695229649783);5(99.0215718566275)</t>
  </si>
  <si>
    <t>res1_20181116_QE3_nLC3_AH_SA_PhosTest_DIA_1000xYeast-JPTstySig123_1.10396.10396.2.1</t>
  </si>
  <si>
    <t>K.IARPLSVPGS[166.9984]PK.V</t>
  </si>
  <si>
    <t>10(99.9999985697999)</t>
  </si>
  <si>
    <t>res1_20181116_QE3_nLC3_AH_SA_PhosTest_DIA_1000xYeast-JPTstySig123_1.11492.11492.4.1</t>
  </si>
  <si>
    <t>K.RSASFHSPVHNT[181.014]LLS[166.9984]PK.N</t>
  </si>
  <si>
    <t>2(0.00%);4(0.00%);7(0.00%);12(100.00%);15(100.00%)</t>
  </si>
  <si>
    <t>res3_20181116_QE3_nLC3_AH_SA_PhosTest_DIA_1000xYeast-JPTstySig123_1.21024.21024.3.6</t>
  </si>
  <si>
    <t>R.FDIDADS[166.9984]EANLRGDS[166.9984]RTNLLGDNFK.N</t>
  </si>
  <si>
    <t>7(100.00%);15(99.21%);17(0.79%)</t>
  </si>
  <si>
    <t>7(99.9998970752181);15(99.2126123049278)</t>
  </si>
  <si>
    <t>res3_20181116_QE3_nLC3_AH_SA_PhosTest_DIA_1000xYeast-JPTstySig123_1.15178.15178.2.1</t>
  </si>
  <si>
    <t>-.SAGDIS[166.9984]AINIK.S</t>
  </si>
  <si>
    <t>res2_20181116_QE3_nLC3_AH_SA_PhosTest_DIA_1000xYeast-JPTstySig123_1.26180.26180.2.1</t>
  </si>
  <si>
    <t>R.DGDDLIYTLPLS[166.9984]FK.E</t>
  </si>
  <si>
    <t>sp|P25294|SIS1_YEAST Protein SIS1 OS=Saccharomyces cerevisiae (strain ATCC 204508 / S288c) OX=559292 GN=SIS1 PE=1 SV=1</t>
  </si>
  <si>
    <t>7(0.00%);8(0.00%);12(100.00%)</t>
  </si>
  <si>
    <t>12(99.9991573279895)</t>
  </si>
  <si>
    <t>res4_20181116_QE3_nLC3_AH_SA_PhosTest_DIA_1000xYeast-JPTstySig123_1.17190.17190.2.1</t>
  </si>
  <si>
    <t>K.KELGDAYVSS[166.9984]DEEF.-</t>
  </si>
  <si>
    <t>7(0.00%);9(0.34%);10(99.66%)</t>
  </si>
  <si>
    <t>10(99.6645124205579)</t>
  </si>
  <si>
    <t>res1_20181116_QE3_nLC3_AH_SA_PhosTest_DIA_1000xYeast-JPTstySig123_1.13552.13552.3.3</t>
  </si>
  <si>
    <t>K.ESEILERTPS[166.9984]PLK.K</t>
  </si>
  <si>
    <t>2(0.00%);8(0.96%);10(99.04%)</t>
  </si>
  <si>
    <t>10(99.0363841754398)</t>
  </si>
  <si>
    <t>res3_20181116_QE3_nLC3_AH_SA_PhosTest_DIA_1000xYeast-JPTstySig123_1.24377.24377.2.1</t>
  </si>
  <si>
    <t>K.S[166.9984]LTIGLIPGDGIGK.E</t>
  </si>
  <si>
    <t>sp|P40495|LYS12_YEAST Homoisocitrate dehydrogenase, mitochondrial OS=Saccharomyces cerevisiae (strain ATCC 204508 / S288c) OX=559292 GN=LYS12 PE=1 SV=1</t>
  </si>
  <si>
    <t>1(99.74%);3(0.26%)</t>
  </si>
  <si>
    <t>1(99.7377768524744)</t>
  </si>
  <si>
    <t>res2_20181116_QE3_nLC3_AH_SA_PhosTest_DIA_1000xYeast-JPTstySig123_1.14020.14020.3.2</t>
  </si>
  <si>
    <t>K.SPFANGFSPNS[166.9984]PKS[166.9984]PR.D</t>
  </si>
  <si>
    <t>sp|Q06412|TUS1_YEAST Rho1 guanine nucleotide exchange factor TUS1 OS=Saccharomyces cerevisiae (strain ATCC 204508 / S288c) OX=559292 GN=TUS1 PE=1 SV=1</t>
  </si>
  <si>
    <t>1(0.00%);8(0.00%);11(100.00%);14(100.00%)</t>
  </si>
  <si>
    <t>res2_20181116_QE3_nLC3_AH_SA_PhosTest_DIA_1000xYeast-JPTstySig123_1.23600.23600.3.1</t>
  </si>
  <si>
    <t>R.FYTPAEEPTAEFPVEELPNT[181.014]PR.S</t>
  </si>
  <si>
    <t>2(0.00%);3(0.00%);9(0.00%);20(100.00%)</t>
  </si>
  <si>
    <t>res3_20181116_QE3_nLC3_AH_SA_PhosTest_DIA_1000xYeast-JPTstySig123_1.24617.24617.3.1</t>
  </si>
  <si>
    <t>K.SVSADAEAEKEPTDDIAEALGELS[166.9984]LK.K</t>
  </si>
  <si>
    <t>1(0.00%);3(0.00%);13(0.00%);24(100.00%)</t>
  </si>
  <si>
    <t>24(99.9999999999986)</t>
  </si>
  <si>
    <t>res1_20181116_QE3_nLC3_AH_SA_PhosTest_DIA_1000xYeast-JPTstySig123_1.19421.19421.4.1</t>
  </si>
  <si>
    <t>K.SRTDTVANPS[166.9984]RTESIGS[166.9984]LNENVAGAIVPR.S</t>
  </si>
  <si>
    <t>1(0.66%);3(0.66%);5(0.77%);10(96.40%);12(1.53%);14(1.42%);17(98.56%)</t>
  </si>
  <si>
    <t>17(98.5578414181367);10(96.3968419138873)</t>
  </si>
  <si>
    <t>res1_20181116_QE3_nLC3_AH_SA_PhosTest_DIA_1000xYeast-JPTstySig123_1.10736.10736.2.3</t>
  </si>
  <si>
    <t>K.S[166.9984]ILHTIR.N</t>
  </si>
  <si>
    <t>sp|P53267|DAM1_YEAST DASH complex subunit DAM1 OS=Saccharomyces cerevisiae (strain ATCC 204508 / S288c) OX=559292 GN=DAM1 PE=1 SV=2</t>
  </si>
  <si>
    <t>res3_20181116_QE3_nLC3_AH_SA_PhosTest_DIA_1000xYeast-JPTstySig123_1.21801.21801.2.1</t>
  </si>
  <si>
    <t>R.AFS[166.9984]PVYQNIPLESR.T</t>
  </si>
  <si>
    <t>res1_20181116_QE3_nLC3_AH_SA_PhosTest_DIA_1000xYeast-JPTstySig123_1.14893.14893.2.1</t>
  </si>
  <si>
    <t>R.SM[147.0354]LEIAES[166.9984]PSLK.Q</t>
  </si>
  <si>
    <t>1(0.00%);8(99.82%);10(0.18%)</t>
  </si>
  <si>
    <t>8(99.8191238199014)</t>
  </si>
  <si>
    <t>res2_20181116_QE3_nLC3_AH_SA_PhosTest_DIA_1000xYeast-JPTstySig123_1.20893.20893.3.1</t>
  </si>
  <si>
    <t>K.NIALSSS[166.9984]LFRGGSS[166.9984]PVK.E</t>
  </si>
  <si>
    <t>5(0.52%);6(0.52%);7(98.54%);13(0.94%);14(99.48%)</t>
  </si>
  <si>
    <t>14(99.4767717569026);7(98.5396389158897)</t>
  </si>
  <si>
    <t>res1_20181116_QE3_nLC3_AH_SA_PhosTest_DIA_1000xYeast-JPTstySig123_1.19647.19647.2.1</t>
  </si>
  <si>
    <t>R.LT[181.014]PLQLEIQR.V</t>
  </si>
  <si>
    <t>res2_20181116_QE3_nLC3_AH_SA_PhosTest_DIA_1000xYeast-JPTstySig123_1.12026.12026.2.1</t>
  </si>
  <si>
    <t>K.FGSPS[166.9984]ASDIESPNPK.L</t>
  </si>
  <si>
    <t>3(0.00%);5(100.00%);7(0.00%);11(0.00%)</t>
  </si>
  <si>
    <t>5(99.9965777862634)</t>
  </si>
  <si>
    <t>res1_20181116_QE3_nLC3_AH_SA_PhosTest_DIA_1000xYeast-JPTstySig123_1.11347.11347.2.1</t>
  </si>
  <si>
    <t>R.IGS[166.9984]SADVIR.A</t>
  </si>
  <si>
    <t>3(99.8027862131317)</t>
  </si>
  <si>
    <t>res1_20181116_QE3_nLC3_AH_SA_PhosTest_DIA_1000xYeast-JPTstySig123_1.9240.9240.2.1</t>
  </si>
  <si>
    <t>K.TDDSDS[166.9984]DM[147.0354]DIGIK.D</t>
  </si>
  <si>
    <t>1(0.00%);4(0.18%);6(99.82%)</t>
  </si>
  <si>
    <t>6(99.824208584626)</t>
  </si>
  <si>
    <t>res1_20181116_QE3_nLC3_AH_SA_PhosTest_DIA_1000xYeast-JPTstySig123_1.9408.9408.2.2</t>
  </si>
  <si>
    <t>K.KVT[181.014]ELS[166.9984]LNK.C</t>
  </si>
  <si>
    <t>sp|P34164|SIP2_YEAST SNF1 protein kinase subunit beta-2 OS=Saccharomyces cerevisiae (strain ATCC 204508 / S288c) OX=559292 GN=SIP2 PE=1 SV=3</t>
  </si>
  <si>
    <t>res1_20181116_QE3_nLC3_AH_SA_PhosTest_DIA_1000xYeast-JPTstySig123_1.16167.16167.2.1</t>
  </si>
  <si>
    <t>K.QIGSSTS[166.9984]IPTLK.A</t>
  </si>
  <si>
    <t>4(0.00%);5(0.00%);6(0.49%);7(99.51%);10(0.00%)</t>
  </si>
  <si>
    <t>7(99.5087216523845)</t>
  </si>
  <si>
    <t>res1_20181116_QE3_nLC3_AH_SA_PhosTest_DIA_1000xYeast-JPTstySig123_1.10150.10150.3.1</t>
  </si>
  <si>
    <t>R.TVPEQENDESDTSPES[166.9984]NEVAT[181.014]NTAATR.H</t>
  </si>
  <si>
    <t>1(0.00%);10(1.32%);12(1.44%);13(1.44%);16(95.78%);21(98.51%);23(1.51%);26(0.00%)</t>
  </si>
  <si>
    <t>21(98.5146652769714);16(95.7761350449195)</t>
  </si>
  <si>
    <t>res3_20181116_QE3_nLC3_AH_SA_PhosTest_DIA_1000xYeast-JPTstySig123_1.14802.14802.2.1</t>
  </si>
  <si>
    <t>R.SEVFLS[166.9984]PSPR.L</t>
  </si>
  <si>
    <t>1(0.00%);6(99.88%);8(0.12%)</t>
  </si>
  <si>
    <t>6(99.8849685355617)</t>
  </si>
  <si>
    <t>res2_20181116_QE3_nLC3_AH_SA_PhosTest_DIA_1000xYeast-JPTstySig123_1.11570.11570.2.7</t>
  </si>
  <si>
    <t>K.VLDNNLAQSSS[166.9984]NENLEK.G</t>
  </si>
  <si>
    <t>sp|Q12066|NUR1_YEAST Nuclear rim protein 1 OS=Saccharomyces cerevisiae (strain ATCC 204508 / S288c) OX=559292 GN=NUR1 PE=1 SV=1</t>
  </si>
  <si>
    <t>9(0.36%);10(0.36%);11(99.28%)</t>
  </si>
  <si>
    <t>11(99.2765765232714)</t>
  </si>
  <si>
    <t>res5_20181116_QE3_nLC3_AH_SA_PhosTest_DIA_1000xYeast-JPTstySig123_1.18779.18779.2.1</t>
  </si>
  <si>
    <t>R.LAS[166.9984]QVS[166.9984]LSEGLK.V</t>
  </si>
  <si>
    <t>3(100.00%);6(99.83%);8(0.17%)</t>
  </si>
  <si>
    <t>3(99.9999989399225);6(99.8258240935074)</t>
  </si>
  <si>
    <t>res3_20181116_QE3_nLC3_AH_SA_PhosTest_DIA_1000xYeast-JPTstySig123_1.11651.11651.3.1</t>
  </si>
  <si>
    <t>K.DNKLPLS[166.9984]NENDS[166.9984]S[166.9984]DEEENEK.E</t>
  </si>
  <si>
    <t>7(100.00%);12(100.00%);13(100.00%)</t>
  </si>
  <si>
    <t>7(100);12(100);13(100)</t>
  </si>
  <si>
    <t>res2_20181116_QE3_nLC3_AH_SA_PhosTest_DIA_1000xYeast-JPTstySig123_1.7965.7965.2.6</t>
  </si>
  <si>
    <t>R.FAEGS[166.9984]GHS[166.9984]S[166.9984]DLAK.S</t>
  </si>
  <si>
    <t>5(100.00%);8(100.00%);9(100.00%)</t>
  </si>
  <si>
    <t>5(100);8(100);9(100)</t>
  </si>
  <si>
    <t>res3_20181116_QE3_nLC3_AH_SA_PhosTest_DIA_1000xYeast-JPTstySig123_1.19337.19337.3.1</t>
  </si>
  <si>
    <t>K.NKGC[160.0307]LTFEPNPS[166.9984]PNSS[166.9984]PDLLSK.N</t>
  </si>
  <si>
    <t>6(0.00%);12(99.58%);15(0.91%);16(99.52%);21(0.00%)</t>
  </si>
  <si>
    <t>12(99.5775904340009);16(99.5156420964792)</t>
  </si>
  <si>
    <t>res1_20181116_QE3_nLC3_AH_SA_PhosTest_DIA_1000xYeast-JPTstySig123_1.10346.10346.2.1</t>
  </si>
  <si>
    <t>R.SASNNTIVEAT[181.014]TDGSK.M</t>
  </si>
  <si>
    <t>1(0.00%);3(0.00%);6(0.00%);11(99.40%);12(0.60%);15(0.00%)</t>
  </si>
  <si>
    <t>11(99.4039286133517)</t>
  </si>
  <si>
    <t>res2_20181116_QE3_nLC3_AH_SA_PhosTest_DIA_1000xYeast-JPTstySig123_1.7884.7884.2.1</t>
  </si>
  <si>
    <t>R.NSSS[166.9984]LDS[166.9984]DHDAYYSK.Q</t>
  </si>
  <si>
    <t>2(0.00%);3(0.30%);4(99.70%);7(100.00%);12(0.00%);13(0.00%);14(0.00%)</t>
  </si>
  <si>
    <t>7(99.9985752000804);4(99.6999659739157)</t>
  </si>
  <si>
    <t>res1_20181116_QE3_nLC3_AH_SA_PhosTest_DIA_1000xYeast-JPTstySig123_1.10568.10568.3.2</t>
  </si>
  <si>
    <t>K.FTKHPES[166.9984]S[166.9984]LEELQK.H</t>
  </si>
  <si>
    <t>2(0.01%);7(99.99%);8(100.00%)</t>
  </si>
  <si>
    <t>8(100);7(99.9861529530149)</t>
  </si>
  <si>
    <t>res3_20181116_QE3_nLC3_AH_SA_PhosTest_DIA_1000xYeast-JPTstySig123_1.14482.14482.2.1</t>
  </si>
  <si>
    <t>K.SLDEIIGS[166.9984]NK.A</t>
  </si>
  <si>
    <t>res1_20181116_QE3_nLC3_AH_SA_PhosTest_DIA_1000xYeast-JPTstySig123_1.13029.13029.2.1</t>
  </si>
  <si>
    <t>K.SAS[166.9984]PVLPGVK.R</t>
  </si>
  <si>
    <t>1(0.24%);3(99.76%)</t>
  </si>
  <si>
    <t>3(99.7591419183613)</t>
  </si>
  <si>
    <t>res2_20181116_QE3_nLC3_AH_SA_PhosTest_DIA_1000xYeast-JPTstySig123_1.6174.6174.2.1</t>
  </si>
  <si>
    <t>K.RSSTINNDSDSLS[166.9984]SPTK.S</t>
  </si>
  <si>
    <t>2(0.00%);3(0.00%);4(0.00%);9(0.00%);11(0.00%);13(99.80%);14(0.19%);16(0.00%)</t>
  </si>
  <si>
    <t>13(99.8042637414252)</t>
  </si>
  <si>
    <t>res1_20181116_QE3_nLC3_AH_SA_PhosTest_DIA_1000xYeast-JPTstySig123_1.9037.9037.3.1</t>
  </si>
  <si>
    <t>K.MGGLRPGNRYDS[166.9984]STDLQAGR.A</t>
  </si>
  <si>
    <t>10(0.01%);12(98.19%);13(0.90%);14(0.90%)</t>
  </si>
  <si>
    <t>12(98.1935693921551)</t>
  </si>
  <si>
    <t>res2_20181116_QE3_nLC3_AH_SA_PhosTest_DIA_1000xYeast-JPTstySig123_1.20523.20523.2.1</t>
  </si>
  <si>
    <t>R.NEPISNS[166.9984]LYS[166.9984]AIK.D</t>
  </si>
  <si>
    <t>5(0.00%);7(99.68%);9(0.63%);10(99.68%)</t>
  </si>
  <si>
    <t>10(99.6832454100295);7(99.6820237974644)</t>
  </si>
  <si>
    <t>res1_20181116_QE3_nLC3_AH_SA_PhosTest_DIA_1000xYeast-JPTstySig123_1.8244.8244.2.1</t>
  </si>
  <si>
    <t>K.TSLS[166.9984]PINSK.S</t>
  </si>
  <si>
    <t>4(99.9999967393751)</t>
  </si>
  <si>
    <t>res2_20181116_QE3_nLC3_AH_SA_PhosTest_DIA_1000xYeast-JPTstySig123_1.21736.21736.3.3</t>
  </si>
  <si>
    <t>K.RFS[166.9984]PS[166.9984]PISSSTFSFSPK.S</t>
  </si>
  <si>
    <t>sp|P32917|STE5_YEAST Protein STE5 OS=Saccharomyces cerevisiae (strain ATCC 204508 / S288c) OX=559292 GN=STE5 PE=1 SV=2</t>
  </si>
  <si>
    <t>3(100.00%);5(100.00%);8(0.00%);9(0.00%);10(0.00%);11(0.00%);13(0.00%);15(0.00%)</t>
  </si>
  <si>
    <t>res1_20181116_QE3_nLC3_AH_SA_PhosTest_DIA_1000xYeast-JPTstySig123_1.13412.13412.2.1</t>
  </si>
  <si>
    <t>R.NHTWS[166.9984]EFER.I</t>
  </si>
  <si>
    <t>5(99.9998270408224)</t>
  </si>
  <si>
    <t>res4_20181116_QE3_nLC3_AH_SA_PhosTest_DIA_1000xYeast-JPTstySig123_1.8517.8517.2.1</t>
  </si>
  <si>
    <t>R.NAS[166.9984]ISNMPAM[147.0354]NTAR.T</t>
  </si>
  <si>
    <t>res1_20181116_QE3_nLC3_AH_SA_PhosTest_DIA_1000xYeast-JPTstySig123_1.7211.7211.2.1</t>
  </si>
  <si>
    <t>R.TNS[166.9984]GTSDFTGDEDK.A</t>
  </si>
  <si>
    <t>1(0.00%);3(99.74%);5(0.26%);6(0.00%);9(0.00%)</t>
  </si>
  <si>
    <t>3(99.738421965382)</t>
  </si>
  <si>
    <t>res2_20181116_QE3_nLC3_AH_SA_PhosTest_DIA_1000xYeast-JPTstySig123_1.11615.11615.2.1</t>
  </si>
  <si>
    <t>R.ISS[166.9984]FQEQPLNK.L</t>
  </si>
  <si>
    <t>res3_20181116_QE3_nLC3_AH_SA_PhosTest_DIA_1000xYeast-JPTstySig123_1.17767.17767.2.4</t>
  </si>
  <si>
    <t>K.SPASDTY[243.0297]VVFGEAK.I</t>
  </si>
  <si>
    <t>1(0.00%);4(0.00%);6(0.11%);7(99.89%)</t>
  </si>
  <si>
    <t>7(99.8893195384644)</t>
  </si>
  <si>
    <t>res1_20181116_QE3_nLC3_AH_SA_PhosTest_DIA_1000xYeast-JPTstySig123_1.12712.12712.2.1</t>
  </si>
  <si>
    <t>R.NQLFGT[181.014]PTK.V</t>
  </si>
  <si>
    <t>6(99.9993542749016)</t>
  </si>
  <si>
    <t>res3_20181116_QE3_nLC3_AH_SA_PhosTest_DIA_1000xYeast-JPTstySig123_1.4362.4362.2.1</t>
  </si>
  <si>
    <t>K.TSS[166.9984]PSPSPPAAK.S</t>
  </si>
  <si>
    <t>sp|Q01477|UBP3_YEAST Ubiquitin carboxyl-terminal hydrolase 3 OS=Saccharomyces cerevisiae (strain ATCC 204508 / S288c) OX=559292 GN=UBP3 PE=1 SV=1</t>
  </si>
  <si>
    <t>1(0.00%);2(0.00%);3(100.00%);5(0.00%);7(0.00%)</t>
  </si>
  <si>
    <t>3(99.998627781795)</t>
  </si>
  <si>
    <t>res1_20181116_QE3_nLC3_AH_SA_PhosTest_DIA_1000xYeast-JPTstySig123_1.15181.15181.2.2</t>
  </si>
  <si>
    <t>R.SSS[166.9984]NLSLDSLSK.M</t>
  </si>
  <si>
    <t>1(0.00%);2(0.00%);3(100.00%);6(0.00%);9(0.00%);11(0.00%)</t>
  </si>
  <si>
    <t>3(99.9999866470121)</t>
  </si>
  <si>
    <t>res3_20181116_QE3_nLC3_AH_SA_PhosTest_DIA_1000xYeast-JPTstySig123_1.6130.6130.3.2</t>
  </si>
  <si>
    <t>K.HNTRQS[166.9984]S[166.9984]NENLIR.N</t>
  </si>
  <si>
    <t>3(2.18%);6(98.91%);7(98.91%)</t>
  </si>
  <si>
    <t>6(98.9075438766068);7(98.9075438766068)</t>
  </si>
  <si>
    <t>res2_20181116_QE3_nLC3_AH_SA_PhosTest_DIA_1000xYeast-JPTstySig123_1.13319.13319.3.1</t>
  </si>
  <si>
    <t>K.ELRNQLFGT[181.014]PTK.V</t>
  </si>
  <si>
    <t>9(99.7099463996476)</t>
  </si>
  <si>
    <t>res2_20181116_QE3_nLC3_AH_SA_PhosTest_DIA_1000xYeast-JPTstySig123_1.6544.6544.2.1</t>
  </si>
  <si>
    <t>R.ISTSSS[166.9984]VGS[166.9984]STAASR.Y</t>
  </si>
  <si>
    <t>sp|Q06836|SYT1_YEAST Arf guanine nucleotide exchange factor SYT1 OS=Saccharomyces cerevisiae (strain ATCC 204508 / S288c) OX=559292 GN=SYT1 PE=1 SV=1</t>
  </si>
  <si>
    <t>2(0.00%);3(0.00%);4(0.00%);5(0.40%);6(99.59%);9(99.19%);10(0.41%);11(0.41%);14(0.00%)</t>
  </si>
  <si>
    <t>6(99.5877372831746);9(99.1919562883638)</t>
  </si>
  <si>
    <t>res2_20181116_QE3_nLC3_AH_SA_PhosTest_DIA_1000xYeast-JPTstySig123_1.16756.16756.3.1</t>
  </si>
  <si>
    <t>K.GVGYIYESEVS[166.9984]DDEDS[166.9984]STEAC[160.0307]K.E</t>
  </si>
  <si>
    <t>4(0.00%);6(0.91%);8(0.91%);11(98.18%);16(98.95%);17(1.03%);18(0.01%)</t>
  </si>
  <si>
    <t>16(98.953752349141);11(98.1760665846485)</t>
  </si>
  <si>
    <t>res1_20181116_QE3_nLC3_AH_SA_PhosTest_DIA_1000xYeast-JPTstySig123_1.8576.8576.2.1</t>
  </si>
  <si>
    <t>K.APVASPRPAATPNLS[166.9984]K.D</t>
  </si>
  <si>
    <t>5(0.00%);11(0.00%);15(100.00%)</t>
  </si>
  <si>
    <t>15(99.9990952766896)</t>
  </si>
  <si>
    <t>res2_20181116_QE3_nLC3_AH_SA_PhosTest_DIA_1000xYeast-JPTstySig123_1.9983.9983.2.1</t>
  </si>
  <si>
    <t>R.IGS[166.9984]ALNTPK.L</t>
  </si>
  <si>
    <t>3(99.99999999999)</t>
  </si>
  <si>
    <t>res2_20181116_QE3_nLC3_AH_SA_PhosTest_DIA_1000xYeast-JPTstySig123_1.19451.19451.3.4</t>
  </si>
  <si>
    <t>R.SVEDFMAAMQRVS[166.9984]T[181.014]QHEKET.-</t>
  </si>
  <si>
    <t>1(0.00%);13(99.51%);14(99.51%);20(0.98%)</t>
  </si>
  <si>
    <t>13(99.5105582374471);14(99.5105582374471)</t>
  </si>
  <si>
    <t>res2_20181116_QE3_nLC3_AH_SA_PhosTest_DIA_1000xYeast-JPTstySig123_1.14661.14661.3.1</t>
  </si>
  <si>
    <t>R.SQS[166.9984]PVSFAPTQGRS[166.9984]PAAIR.G</t>
  </si>
  <si>
    <t>1(0.71%);3(99.28%);6(0.01%);10(0.01%);14(99.99%)</t>
  </si>
  <si>
    <t>14(99.9923276565032);3(99.2847934902912)</t>
  </si>
  <si>
    <t>res3_20181116_QE3_nLC3_AH_SA_PhosTest_DIA_1000xYeast-JPTstySig123_1.19564.19564.4.1</t>
  </si>
  <si>
    <t>K.QELPKY[243.0297]LPALQGC[160.0307]RSVEEFQC[160.0307]LNR.I</t>
  </si>
  <si>
    <t>res3_20181116_QE3_nLC3_AH_SA_PhosTest_DIA_1000xYeast-JPTstySig123_1.17424.17424.3.1</t>
  </si>
  <si>
    <t>K.GLVEANLPYTHRIGDS[166.9984]LQGS[166.9984]PQR.I</t>
  </si>
  <si>
    <t>9(1.06%);10(1.06%);16(97.90%);20(99.98%)</t>
  </si>
  <si>
    <t>20(99.978019858782);16(97.9008679701156)</t>
  </si>
  <si>
    <t>res2_20181116_QE3_nLC3_AH_SA_PhosTest_DIA_1000xYeast-JPTstySig123_1.18930.18930.2.1</t>
  </si>
  <si>
    <t>R.VQVLS[166.9984]DEPVIEAAPK.R</t>
  </si>
  <si>
    <t>res1_20181116_QE3_nLC3_AH_SA_PhosTest_DIA_1000xYeast-JPTstySig123_1.11740.11740.3.1</t>
  </si>
  <si>
    <t>K.SENNDQNDVDEES[166.9984]EEKEIEQVK.S</t>
  </si>
  <si>
    <t>res1_20181116_QE3_nLC3_AH_SA_PhosTest_DIA_1000xYeast-JPTstySig123_1.8243.8243.2.1</t>
  </si>
  <si>
    <t>R.SQELTIS[166.9984]K.E</t>
  </si>
  <si>
    <t>7(99.9996840353719)</t>
  </si>
  <si>
    <t>res4_20181116_QE3_nLC3_AH_SA_PhosTest_DIA_1000xYeast-JPTstySig123_1.21740.21740.3.1</t>
  </si>
  <si>
    <t>R.EFSVAAS[166.9984]DVELENEHVPWGK.K</t>
  </si>
  <si>
    <t>sp|P19807|HNM1_YEAST Choline transport protein OS=Saccharomyces cerevisiae (strain ATCC 204508 / S288c) OX=559292 GN=HNM1 PE=1 SV=1</t>
  </si>
  <si>
    <t>3(1.10%);7(98.90%)</t>
  </si>
  <si>
    <t>7(98.8966546047112)</t>
  </si>
  <si>
    <t>res3_20181116_QE3_nLC3_AH_SA_PhosTest_DIA_1000xYeast-JPTstySig123_1.16308.16308.2.1</t>
  </si>
  <si>
    <t>K.TY[243.0297]VQDILR.T</t>
  </si>
  <si>
    <t>1(0.10%);2(99.90%)</t>
  </si>
  <si>
    <t>2(99.9045665156251)</t>
  </si>
  <si>
    <t>res1_20181116_QE3_nLC3_AH_SA_PhosTest_DIA_1000xYeast-JPTstySig123_1.9947.9947.2.2</t>
  </si>
  <si>
    <t>K.QNNLVTEDEPKTDQS[166.9984]LK.N</t>
  </si>
  <si>
    <t>6(0.00%);12(0.00%);15(100.00%)</t>
  </si>
  <si>
    <t>15(99.9992567378451)</t>
  </si>
  <si>
    <t>res1_20181116_QE3_nLC3_AH_SA_PhosTest_DIA_1000xYeast-JPTstySig123_1.8394.8394.2.1</t>
  </si>
  <si>
    <t>K.LQIASDENY[243.0297]K.D</t>
  </si>
  <si>
    <t>9(99.9993609491267)</t>
  </si>
  <si>
    <t>res1_20181116_QE3_nLC3_AH_SA_PhosTest_DIA_1000xYeast-JPTstySig123_1.3728.3728.2.1</t>
  </si>
  <si>
    <t>R.SIRSNS[166.9984]PSPPEK.I</t>
  </si>
  <si>
    <t>1(0.00%);4(0.25%);6(99.51%);8(0.25%)</t>
  </si>
  <si>
    <t>6(99.5087239127532)</t>
  </si>
  <si>
    <t>res4_20181116_QE3_nLC3_AH_SA_PhosTest_DIA_1000xYeast-JPTstySig123_1.3983.3983.2.1</t>
  </si>
  <si>
    <t>K.DY[243.0297]NVTANSK.L</t>
  </si>
  <si>
    <t>2(100.00%);5(0.00%);8(0.00%)</t>
  </si>
  <si>
    <t>res2_20181116_QE3_nLC3_AH_SA_PhosTest_DIA_1000xYeast-JPTstySig123_1.18599.18599.2.1</t>
  </si>
  <si>
    <t>K.AFS[166.9984]IIPSQR.F</t>
  </si>
  <si>
    <t>3(99.9998631376744)</t>
  </si>
  <si>
    <t>res1_20181116_QE3_nLC3_AH_SA_PhosTest_DIA_1000xYeast-JPTstySig123_1.18311.18311.3.1</t>
  </si>
  <si>
    <t>K.S[166.9984]FVVPQEVYDHYQK.T</t>
  </si>
  <si>
    <t>sp|P23254|TKT1_YEAST Transketolase 1 OS=Saccharomyces cerevisiae (strain ATCC 204508 / S288c) OX=559292 GN=TKL1 PE=1 SV=4</t>
  </si>
  <si>
    <t>1(100.00%);9(0.00%);12(0.00%)</t>
  </si>
  <si>
    <t>res1_20181116_QE3_nLC3_AH_SA_PhosTest_DIA_1000xYeast-JPTstySig123_1.4654.4654.4.4</t>
  </si>
  <si>
    <t>K.IITTHTPHS[166.9984]S[166.9984]KEPS[166.9984]PAPHSNDK.S</t>
  </si>
  <si>
    <t>3(3.29%);4(3.59%);6(3.59%);9(94.91%);10(94.62%);14(100.00%);19(0.00%)</t>
  </si>
  <si>
    <t>14(99.9999974688421);9(94.9146204144754);10(94.6199671460587)</t>
  </si>
  <si>
    <t>res2_20181116_QE3_nLC3_AH_SA_PhosTest_DIA_1000xYeast-JPTstySig123_1.21734.21734.2.1</t>
  </si>
  <si>
    <t>R.VFS[166.9984]YYDFSK.C</t>
  </si>
  <si>
    <t>sp|P39966|PP2C2_YEAST Protein phosphatase 2C homolog 2 OS=Saccharomyces cerevisiae (strain ATCC 204508 / S288c) OX=559292 GN=PTC2 PE=1 SV=1</t>
  </si>
  <si>
    <t>3(99.79%);4(0.21%);5(0.00%);8(0.00%)</t>
  </si>
  <si>
    <t>3(99.7927808722568)</t>
  </si>
  <si>
    <t>res1_20181116_QE3_nLC3_AH_SA_PhosTest_DIA_1000xYeast-JPTstySig123_1.5358.5358.3.1</t>
  </si>
  <si>
    <t>K.M[147.0354]REEEQTSQEKS[166.9984]PQENTLPR.E</t>
  </si>
  <si>
    <t>12(99.9999221186666)</t>
  </si>
  <si>
    <t>res1_20181116_QE3_nLC3_AH_SA_PhosTest_DIA_1000xYeast-JPTstySig123_1.22243.22243.2.1</t>
  </si>
  <si>
    <t>R.ISTFSFPTTGSQS[166.9984]S[166.9984]TSIK.S</t>
  </si>
  <si>
    <t>sp|P38284|ICS2_YEAST Increased copper sensitivity protein 2 OS=Saccharomyces cerevisiae (strain ATCC 204508 / S288c) OX=559292 GN=ICS2 PE=1 SV=2</t>
  </si>
  <si>
    <t>2(0.00%);3(0.00%);5(0.00%);8(0.00%);9(0.00%);11(0.57%);13(98.85%);14(98.85%);15(0.86%);16(0.86%)</t>
  </si>
  <si>
    <t>13(98.8543109777359);14(98.8543109777359)</t>
  </si>
  <si>
    <t>res3_20181116_QE3_nLC3_AH_SA_PhosTest_DIA_1000xYeast-JPTstySig123_1.18079.18079.2.1</t>
  </si>
  <si>
    <t>R.FM[147.0354]S[166.9984]FSDMVR.G</t>
  </si>
  <si>
    <t>3(99.9992262365211)</t>
  </si>
  <si>
    <t>res3_20181116_QE3_nLC3_AH_SA_PhosTest_DIA_1000xYeast-JPTstySig123_1.15564.15564.2.1</t>
  </si>
  <si>
    <t>K.AAQAENIVGS[166.9984]VSNLK.D</t>
  </si>
  <si>
    <t>sp|P38164|SEA4_YEAST SEH-associated protein 4 OS=Saccharomyces cerevisiae (strain ATCC 204508 / S288c) OX=559292 GN=SEA4 PE=1 SV=2</t>
  </si>
  <si>
    <t>10(99.80%);12(0.20%)</t>
  </si>
  <si>
    <t>10(99.8043367765366)</t>
  </si>
  <si>
    <t>res2_20181116_QE3_nLC3_AH_SA_PhosTest_DIA_1000xYeast-JPTstySig123_1.4714.4714.2.1</t>
  </si>
  <si>
    <t>K.NTDS[166.9984]DQEDQIK.Y</t>
  </si>
  <si>
    <t>res3_20181116_QE3_nLC3_AH_SA_PhosTest_DIA_1000xYeast-JPTstySig123_1.12260.12260.2.1</t>
  </si>
  <si>
    <t>R.M[147.0354]Y[243.0297]QM[147.0354]DIQQELQR.Y</t>
  </si>
  <si>
    <t>res1_20181116_QE3_nLC3_AH_SA_PhosTest_DIA_1000xYeast-JPTstySig123_1.8082.8082.3.1</t>
  </si>
  <si>
    <t>K.QDTTTPVVDKHEQPQIES[166.9984]PK.-</t>
  </si>
  <si>
    <t>sp|P40558|CFD1_YEAST Cytosolic Fe-S cluster assembly factor CFD1 OS=Saccharomyces cerevisiae (strain ATCC 204508 / S288c) OX=559292 GN=CFD1 PE=1 SV=1</t>
  </si>
  <si>
    <t>3(0.00%);4(0.00%);5(0.00%);18(100.00%)</t>
  </si>
  <si>
    <t>18(99.9998520969008)</t>
  </si>
  <si>
    <t>res2_20181116_QE3_nLC3_AH_SA_PhosTest_DIA_1000xYeast-JPTstySig123_1.9095.9095.2.1</t>
  </si>
  <si>
    <t>K.IEGGS[166.9984]T[181.014]DIESTPK.D</t>
  </si>
  <si>
    <t>sp|P32447|ASF1_YEAST Histone chaperone ASF1 OS=Saccharomyces cerevisiae (strain ATCC 204508 / S288c) OX=559292 GN=ASF1 PE=1 SV=1</t>
  </si>
  <si>
    <t>5(100.00%);6(100.00%);10(0.00%);11(0.00%)</t>
  </si>
  <si>
    <t>5(99.9999940970458);6(99.9999940970458)</t>
  </si>
  <si>
    <t>res1_20181116_QE3_nLC3_AH_SA_PhosTest_DIA_1000xYeast-JPTstySig123_1.5386.5386.3.1</t>
  </si>
  <si>
    <t>R.KRPT[181.014]SPSISGSGS[166.9984]GGNSPSSSAGAR.Q</t>
  </si>
  <si>
    <t>4(99.38%);5(0.62%);7(0.01%);9(0.71%);11(0.61%);13(97.86%);17(0.82%);19(0.00%);20(0.00%);21(0.00%)</t>
  </si>
  <si>
    <t>4(99.3787398447594);13(97.8620228544821)</t>
  </si>
  <si>
    <t>res3_20181116_QE3_nLC3_AH_SA_PhosTest_DIA_1000xYeast-JPTstySig123_1.14834.14834.2.1</t>
  </si>
  <si>
    <t>K.SM[147.0354]SVAS[166.9984]LDQLGK.N</t>
  </si>
  <si>
    <t>6(99.9999902172943)</t>
  </si>
  <si>
    <t>res2_20181116_QE3_nLC3_AH_SA_PhosTest_DIA_1000xYeast-JPTstySig123_1.7835.7835.3.1</t>
  </si>
  <si>
    <t>R.RLSKIS[166.9984]VPDGK.T</t>
  </si>
  <si>
    <t>6(99.9999824460572)</t>
  </si>
  <si>
    <t>res3_20181116_QE3_nLC3_AH_SA_PhosTest_DIA_1000xYeast-JPTstySig123_1.9856.9856.2.1</t>
  </si>
  <si>
    <t>K.NNDIESS[166.9984]SPSQLQHEA.-</t>
  </si>
  <si>
    <t>6(0.00%);7(99.57%);8(0.22%);10(0.22%)</t>
  </si>
  <si>
    <t>7(99.5698425720083)</t>
  </si>
  <si>
    <t>res5_20181116_QE3_nLC3_AH_SA_PhosTest_DIA_1000xYeast-JPTstySig123_1.18494.18494.2.1</t>
  </si>
  <si>
    <t>R.DLS[166.9984]LSSVANAQDVTK.K</t>
  </si>
  <si>
    <t>3(100.00%);5(0.00%);6(0.00%);14(0.00%)</t>
  </si>
  <si>
    <t>3(99.9979128748067)</t>
  </si>
  <si>
    <t>res3_20181116_QE3_nLC3_AH_SA_PhosTest_DIA_1000xYeast-JPTstySig123_1.16871.16871.3.1</t>
  </si>
  <si>
    <t>K.RHSVTYDNVILPQESMEVS[166.9984]PR.S</t>
  </si>
  <si>
    <t>3(0.00%);5(0.00%);6(0.00%);15(0.57%);19(99.43%)</t>
  </si>
  <si>
    <t>19(99.4332973299968)</t>
  </si>
  <si>
    <t>res1_20181116_QE3_nLC3_AH_SA_PhosTest_DIA_1000xYeast-JPTstySig123_1.16263.16263.4.4</t>
  </si>
  <si>
    <t>K.GAIVSGDNPEEEEDVDASEFEEDEVKPVRT[181.014]K.N</t>
  </si>
  <si>
    <t>5(0.00%);18(0.02%);30(99.98%)</t>
  </si>
  <si>
    <t>30(99.975015504931)</t>
  </si>
  <si>
    <t>res5_20181116_QE3_nLC3_AH_SA_PhosTest_DIA_1000xYeast-JPTstySig123_1.8944.8944.2.1</t>
  </si>
  <si>
    <t>R.SAS[166.9984]TSAIMETK.R</t>
  </si>
  <si>
    <t>1(0.00%);3(99.87%);4(0.13%);5(0.00%);10(0.00%)</t>
  </si>
  <si>
    <t>3(99.8695320658164)</t>
  </si>
  <si>
    <t>res2_20181116_QE3_nLC3_AH_SA_PhosTest_DIA_1000xYeast-JPTstySig123_1.4765.4765.3.1</t>
  </si>
  <si>
    <t>K.YRTQS[166.9984]NLSYREK.L</t>
  </si>
  <si>
    <t>1(0.00%);3(0.62%);5(99.38%);8(0.00%);9(0.00%)</t>
  </si>
  <si>
    <t>5(99.3753119394718)</t>
  </si>
  <si>
    <t>res3_20181116_QE3_nLC3_AH_SA_PhosTest_DIA_1000xYeast-JPTstySig123_1.10808.10808.4.5</t>
  </si>
  <si>
    <t>K.NIRTEVDTRDS[166.9984]S[166.9984]GDEIDNS[166.9984]DHGSDFK.D</t>
  </si>
  <si>
    <t>sp|P40546|FAF1_YEAST Protein FAF1 OS=Saccharomyces cerevisiae (strain ATCC 204508 / S288c) OX=559292 GN=FAF1 PE=1 SV=1</t>
  </si>
  <si>
    <t>4(0.00%);8(0.03%);11(99.98%);12(99.98%);19(99.98%);23(0.02%)</t>
  </si>
  <si>
    <t>11(99.9834008019394);12(99.9834008019394);19(99.9834007973012)</t>
  </si>
  <si>
    <t>res4_20181116_QE3_nLC3_AH_SA_PhosTest_DIA_1000xYeast-JPTstySig123_1.13841.13841.3.1</t>
  </si>
  <si>
    <t>K.TES[166.9984]PLENVAELKK.E</t>
  </si>
  <si>
    <t>3(99.5727912378722)</t>
  </si>
  <si>
    <t>res1_20181116_QE3_nLC3_AH_SA_PhosTest_DIA_1000xYeast-JPTstySig123_1.13065.13065.2.1</t>
  </si>
  <si>
    <t>K.DLSS[166.9984]LYS[166.9984]EKK.D</t>
  </si>
  <si>
    <t>3(0.00%);4(100.00%);6(0.17%);7(99.83%)</t>
  </si>
  <si>
    <t>4(99.9992672874269);7(99.8277254173523)</t>
  </si>
  <si>
    <t>res3_20181116_QE3_nLC3_AH_SA_PhosTest_DIA_1000xYeast-JPTstySig123_1.6258.6258.2.1</t>
  </si>
  <si>
    <t>K.TNTGS[166.9984]DENVS[166.9984]ASGGVR.L</t>
  </si>
  <si>
    <t>1(0.00%);3(0.38%);5(99.81%);10(99.81%);12(0.00%)</t>
  </si>
  <si>
    <t>5(99.8090022454371);10(99.8090022454371)</t>
  </si>
  <si>
    <t>res2_20181116_QE3_nLC3_AH_SA_PhosTest_DIA_1000xYeast-JPTstySig123_1.25967.25967.3.1</t>
  </si>
  <si>
    <t>K.S[166.9984]RVT[181.014]NITFLLNELK.T</t>
  </si>
  <si>
    <t>1(100.00%);4(100.00%);7(0.00%)</t>
  </si>
  <si>
    <t>1(100);4(99.9999415064545)</t>
  </si>
  <si>
    <t>res1_20181116_QE3_nLC3_AH_SA_PhosTest_DIA_1000xYeast-JPTstySig123_1.16486.16486.4.1</t>
  </si>
  <si>
    <t>K.AETAAQDVQQKLEET[181.014]KESLQNK.G</t>
  </si>
  <si>
    <t>3(0.00%);15(99.07%);18(0.93%)</t>
  </si>
  <si>
    <t>15(99.0710196948861)</t>
  </si>
  <si>
    <t>res2_20181116_QE3_nLC3_AH_SA_PhosTest_DIA_1000xYeast-JPTstySig123_1.16424.16424.3.2</t>
  </si>
  <si>
    <t>R.Y[243.0297]REVSPESFGLTAR.E</t>
  </si>
  <si>
    <t>1(99.32%);5(0.68%);8(0.00%);12(0.00%)</t>
  </si>
  <si>
    <t>1(99.315877900544)</t>
  </si>
  <si>
    <t>res4_20181116_QE3_nLC3_AH_SA_PhosTest_DIA_1000xYeast-JPTstySig123_1.10055.10055.3.1</t>
  </si>
  <si>
    <t>K.SKTS[166.9984]PIISTAHT[181.014]PQQVAQS[166.9984]PK.A</t>
  </si>
  <si>
    <t>1(0.00%);3(0.48%);4(99.51%);8(0.00%);9(0.00%);12(100.00%);19(100.00%)</t>
  </si>
  <si>
    <t>19(99.9999999972617);12(99.9999718591);4(99.5143271091918)</t>
  </si>
  <si>
    <t>res3_20181116_QE3_nLC3_AH_SA_PhosTest_DIA_1000xYeast-JPTstySig123_1.18287.18287.4.1</t>
  </si>
  <si>
    <t>R.ERDDYDLPSISSLPGS[166.9984]S[166.9984]SGSRTDVR.S</t>
  </si>
  <si>
    <t>5(0.00%);9(0.00%);11(0.00%);12(0.00%);16(99.99%);17(99.99%);18(0.01%);20(0.01%);22(0.01%)</t>
  </si>
  <si>
    <t>16(99.9880424520169);17(99.9880424520169)</t>
  </si>
  <si>
    <t>res2_20181116_QE3_nLC3_AH_SA_PhosTest_DIA_1000xYeast-JPTstySig123_1.8195.8195.3.1</t>
  </si>
  <si>
    <t>K.AVGPESDSRVES[166.9984]PGM[147.0354]TGQIK.S</t>
  </si>
  <si>
    <t>6(0.00%);8(0.41%);12(99.58%);16(0.00%)</t>
  </si>
  <si>
    <t>12(99.5812636552233)</t>
  </si>
  <si>
    <t>res1_20181116_QE3_nLC3_AH_SA_PhosTest_DIA_1000xYeast-JPTstySig123_1.24412.24412.2.8</t>
  </si>
  <si>
    <t>K.IASGLIS[166.9984]PVLGEVSER.A</t>
  </si>
  <si>
    <t>3(0.00%);7(100.00%);14(0.00%)</t>
  </si>
  <si>
    <t>7(99.9999929186385)</t>
  </si>
  <si>
    <t>res1_20181116_QE3_nLC3_AH_SA_PhosTest_DIA_1000xYeast-JPTstySig123_1.5792.5792.2.1</t>
  </si>
  <si>
    <t>K.GT[181.014]GKS[166.9984]NKITITNDK.G</t>
  </si>
  <si>
    <t>2(100.00%);5(100.00%);9(0.00%);11(0.00%)</t>
  </si>
  <si>
    <t>2(100);5(99.9999999982203)</t>
  </si>
  <si>
    <t>res3_20181116_QE3_nLC3_AH_SA_PhosTest_DIA_1000xYeast-JPTstySig123_1.18150.18150.2.1</t>
  </si>
  <si>
    <t>K.SVDDVDT[181.014]NLS[166.9984]VIDEK.L</t>
  </si>
  <si>
    <t>sp|P40309|KHA1_YEAST K(+)/H(+) antiporter 1 OS=Saccharomyces cerevisiae (strain ATCC 204508 / S288c) OX=559292 GN=KHA1 PE=1 SV=1</t>
  </si>
  <si>
    <t>1(0.00%);7(100.00%);10(100.00%)</t>
  </si>
  <si>
    <t>10(100);7(99.9999980075431)</t>
  </si>
  <si>
    <t>res3_20181116_QE3_nLC3_AH_SA_PhosTest_DIA_1000xYeast-JPTstySig123_1.10289.10289.3.1</t>
  </si>
  <si>
    <t>R.SM[147.0354]EGPPTVQQQSPS[166.9984]VIRQSPTQR.R</t>
  </si>
  <si>
    <t>sp|Q04195|SIZ1_YEAST E3 SUMO-protein ligase SIZ1 OS=Saccharomyces cerevisiae (strain ATCC 204508 / S288c) OX=559292 GN=SIZ1 PE=1 SV=1</t>
  </si>
  <si>
    <t>1(0.00%);7(0.75%);12(0.89%);14(97.62%);19(0.75%);21(0.00%)</t>
  </si>
  <si>
    <t>14(97.6206498568888)</t>
  </si>
  <si>
    <t>res1_20181116_QE3_nLC3_AH_SA_PhosTest_DIA_1000xYeast-JPTstySig123_1.13699.13699.3.1</t>
  </si>
  <si>
    <t>R.ESS[166.9984]RS[166.9984]PIALNYEAR.Q</t>
  </si>
  <si>
    <t>2(1.48%);3(99.26%);5(99.26%);11(0.00%)</t>
  </si>
  <si>
    <t>3(99.2582852894083);5(99.2582852894083)</t>
  </si>
  <si>
    <t>res1_20181116_QE3_nLC3_AH_SA_PhosTest_DIA_1000xYeast-JPTstySig123_1.7375.7375.3.1</t>
  </si>
  <si>
    <t>K.RLS[166.9984]S[166.9984]PLTDSGNRR.T</t>
  </si>
  <si>
    <t>sp|P33753|TRM2_YEAST tRNA (uracil(54)-C(5))-methyltransferase OS=Saccharomyces cerevisiae (strain ATCC 204508 / S288c) OX=559292 GN=TRM2 PE=1 SV=2</t>
  </si>
  <si>
    <t>3(99.99%);4(99.99%);7(0.02%);9(0.00%)</t>
  </si>
  <si>
    <t>3(99.9896547195515);4(99.9896547195515)</t>
  </si>
  <si>
    <t>res2_20181116_QE3_nLC3_AH_SA_PhosTest_DIA_1000xYeast-JPTstySig123_1.13149.13149.2.1</t>
  </si>
  <si>
    <t>K.IAASLS[166.9984]DDDLK.E</t>
  </si>
  <si>
    <t>4(0.25%);6(99.75%)</t>
  </si>
  <si>
    <t>6(99.7496442694018)</t>
  </si>
  <si>
    <t>res3_20181116_QE3_nLC3_AH_SA_PhosTest_DIA_1000xYeast-JPTstySig123_1.13960.13960.2.4</t>
  </si>
  <si>
    <t>R.LAPISS[166.9984]LSDR.S</t>
  </si>
  <si>
    <t>5(0.26%);6(99.74%);8(0.00%)</t>
  </si>
  <si>
    <t>6(99.7392970941243)</t>
  </si>
  <si>
    <t>res4_20181116_QE3_nLC3_AH_SA_PhosTest_DIA_1000xYeast-JPTstySig123_1.8563.8563.3.5</t>
  </si>
  <si>
    <t>K.KLSSHTAPIIGS[166.9984]PR.H</t>
  </si>
  <si>
    <t>3(0.00%);4(0.00%);6(0.00%);12(100.00%)</t>
  </si>
  <si>
    <t>12(99.9999999999963)</t>
  </si>
  <si>
    <t>res2_20181116_QE3_nLC3_AH_SA_PhosTest_DIA_1000xYeast-JPTstySig123_1.19749.19749.2.2</t>
  </si>
  <si>
    <t>K.NMNVPISAAPLASAPS[166.9984]PAPK.D</t>
  </si>
  <si>
    <t>7(0.00%);13(0.25%);16(99.75%)</t>
  </si>
  <si>
    <t>16(99.7508389506605)</t>
  </si>
  <si>
    <t>res3_20181116_QE3_nLC3_AH_SA_PhosTest_DIA_1000xYeast-JPTstySig123_1.19368.19368.3.1</t>
  </si>
  <si>
    <t>K.VY[243.0297]RVVDDLIEDSDDDDFSSDSSK.A</t>
  </si>
  <si>
    <t>2(100.00%);12(0.00%);18(0.00%);19(0.00%);21(0.00%);22(0.00%)</t>
  </si>
  <si>
    <t>res2_20181116_QE3_nLC3_AH_SA_PhosTest_DIA_1000xYeast-JPTstySig123_1.18265.18265.2.2</t>
  </si>
  <si>
    <t>K.LGTVPSNYVSS[166.9984]PDLVR.R</t>
  </si>
  <si>
    <t>3(0.00%);6(0.00%);8(0.37%);10(0.37%);11(99.26%)</t>
  </si>
  <si>
    <t>11(99.2595374703548)</t>
  </si>
  <si>
    <t>res1_20181116_QE3_nLC3_AH_SA_PhosTest_DIA_1000xYeast-JPTstySig123_1.4783.4783.2.1</t>
  </si>
  <si>
    <t>K.EATETSS[166.9984]AVQTKEPEEK.I</t>
  </si>
  <si>
    <t>3(0.12%);5(0.17%);6(0.17%);7(99.54%);11(0.00%)</t>
  </si>
  <si>
    <t>7(99.5418242867452)</t>
  </si>
  <si>
    <t>res1_20181116_QE3_nLC3_AH_SA_PhosTest_DIA_1000xYeast-JPTstySig123_1.9122.9122.2.1</t>
  </si>
  <si>
    <t>R.VARNGS[166.9984]INS[166.9984]LTK.S</t>
  </si>
  <si>
    <t>6(100.00%);9(100.00%);11(0.00%)</t>
  </si>
  <si>
    <t>6(99.9999950858663);9(99.9989389398635)</t>
  </si>
  <si>
    <t>res2_20181116_QE3_nLC3_AH_SA_PhosTest_DIA_1000xYeast-JPTstySig123_1.9212.9212.2.1</t>
  </si>
  <si>
    <t>K.LTGINDGDSNS[166.9984]ISGK.G</t>
  </si>
  <si>
    <t>2(0.00%);9(0.18%);11(99.82%);13(0.00%)</t>
  </si>
  <si>
    <t>11(99.815328344356)</t>
  </si>
  <si>
    <t>res2_20181116_QE3_nLC3_AH_SA_PhosTest_DIA_1000xYeast-JPTstySig123_1.20342.20342.2.1</t>
  </si>
  <si>
    <t>R.S[166.9984]S[166.9984]IKWIVLR.M</t>
  </si>
  <si>
    <t>1(100.00%);2(100.00%)</t>
  </si>
  <si>
    <t>res2_20181116_QE3_nLC3_AH_SA_PhosTest_DIA_1000xYeast-JPTstySig123_1.11438.11438.2.1</t>
  </si>
  <si>
    <t>K.ETSPDSIS[166.9984]IR.S</t>
  </si>
  <si>
    <t>2(0.00%);3(0.00%);6(0.28%);8(99.72%)</t>
  </si>
  <si>
    <t>8(99.7163331142715)</t>
  </si>
  <si>
    <t>res1_20181116_QE3_nLC3_AH_SA_PhosTest_DIA_1000xYeast-JPTstySig123_1.24414.24414.3.1</t>
  </si>
  <si>
    <t>K.LADEVEM[147.0354]LNLNNLPS[166.9984]FQNS[166.9984]PAEK.R</t>
  </si>
  <si>
    <t>15(100.00%);19(100.00%)</t>
  </si>
  <si>
    <t>15(100);19(100)</t>
  </si>
  <si>
    <t>res3_20181116_QE3_nLC3_AH_SA_PhosTest_DIA_1000xYeast-JPTstySig123_1.12455.12455.2.1</t>
  </si>
  <si>
    <t>R.KSS[166.9984]YITVDGIK.Q</t>
  </si>
  <si>
    <t>2(0.00%);3(99.51%);4(0.24%);6(0.24%)</t>
  </si>
  <si>
    <t>3(99.5124179130941)</t>
  </si>
  <si>
    <t>res2_20181116_QE3_nLC3_AH_SA_PhosTest_DIA_1000xYeast-JPTstySig123_1.23125.23125.2.1</t>
  </si>
  <si>
    <t>R.NIDVSNLPS[166.9984]LA.-</t>
  </si>
  <si>
    <t>sp|P39015|STM1_YEAST Suppressor protein STM1 OS=Saccharomyces cerevisiae (strain ATCC 204508 / S288c) OX=559292 GN=STM1 PE=1 SV=3</t>
  </si>
  <si>
    <t>res2_20181116_QE3_nLC3_AH_SA_PhosTest_DIA_1000xYeast-JPTstySig123_1.6250.6250.2.1</t>
  </si>
  <si>
    <t>K.SDTT[181.014]PIKPS[166.9984]PK.R</t>
  </si>
  <si>
    <t>sp|P38213|DSF2_YEAST Protein DSF2 OS=Saccharomyces cerevisiae (strain ATCC 204508 / S288c) OX=559292 GN=DSF2 PE=1 SV=2</t>
  </si>
  <si>
    <t>1(0.00%);3(0.31%);4(99.69%);9(100.00%)</t>
  </si>
  <si>
    <t>9(100);4(99.6900213412406)</t>
  </si>
  <si>
    <t>res2_20181116_QE3_nLC3_AH_SA_PhosTest_DIA_1000xYeast-JPTstySig123_1.18280.18280.2.1</t>
  </si>
  <si>
    <t>K.SIS[166.9984]GGTFGFR.S</t>
  </si>
  <si>
    <t>3(99.9999996989814)</t>
  </si>
  <si>
    <t>res6_20181116_QE3_nLC3_AH_SA_PhosTest_DIA_1000xYeast-JPTstySig123_1.25570.25570.3.1</t>
  </si>
  <si>
    <t>R.SWYVDPFQLPQESNDSNS[166.9984]LR.D</t>
  </si>
  <si>
    <t>1(0.00%);3(0.00%);13(0.65%);16(0.65%);18(98.71%)</t>
  </si>
  <si>
    <t>18(98.709299015444)</t>
  </si>
  <si>
    <t>res2_20181116_QE3_nLC3_AH_SA_PhosTest_DIA_1000xYeast-JPTstySig123_1.15381.15381.2.1</t>
  </si>
  <si>
    <t>K.S[166.9984]PAQLWAER.K</t>
  </si>
  <si>
    <t>res1_20181116_QE3_nLC3_AH_SA_PhosTest_DIA_1000xYeast-JPTstySig123_1.7111.7111.2.1</t>
  </si>
  <si>
    <t>R.GLVKS[166.9984]PIK.V</t>
  </si>
  <si>
    <t>res2_20181116_QE3_nLC3_AH_SA_PhosTest_DIA_1000xYeast-JPTstySig123_1.16231.16231.2.2</t>
  </si>
  <si>
    <t>K.SSIS[166.9984]FESIQTTER.L</t>
  </si>
  <si>
    <t>1(0.00%);2(0.00%);4(100.00%);7(0.00%);10(0.00%);11(0.00%)</t>
  </si>
  <si>
    <t>4(99.9999943434674)</t>
  </si>
  <si>
    <t>res2_20181116_QE3_nLC3_AH_SA_PhosTest_DIA_1000xYeast-JPTstySig123_1.9358.9358.3.1</t>
  </si>
  <si>
    <t>K.TQNDGEIDS[166.9984]DEEEVDSDEER.I</t>
  </si>
  <si>
    <t>1(0.00%);9(100.00%);16(0.00%)</t>
  </si>
  <si>
    <t>9(99.9999988534407)</t>
  </si>
  <si>
    <t>res1_20181116_QE3_nLC3_AH_SA_PhosTest_DIA_1000xYeast-JPTstySig123_1.3933.3933.2.1</t>
  </si>
  <si>
    <t>K.SES[166.9984]TNETEIHEK.K</t>
  </si>
  <si>
    <t>1(0.00%);3(98.92%);4(1.06%);7(0.01%)</t>
  </si>
  <si>
    <t>3(98.9205548868649)</t>
  </si>
  <si>
    <t>res1_20181116_QE3_nLC3_AH_SA_PhosTest_DIA_1000xYeast-JPTstySig123_1.11274.11274.2.1</t>
  </si>
  <si>
    <t>K.NSRVPSLVATSES[166.9984]PR.A</t>
  </si>
  <si>
    <t>2(0.00%);6(0.00%);10(0.00%);11(0.00%);13(100.00%)</t>
  </si>
  <si>
    <t>13(99.9999985754955)</t>
  </si>
  <si>
    <t>res1_20181116_QE3_nLC3_AH_SA_PhosTest_DIA_1000xYeast-JPTstySig123_1.13129.13129.2.1</t>
  </si>
  <si>
    <t>K.ALS[166.9984]PIPSPT[181.014]RNSVR.N</t>
  </si>
  <si>
    <t>3(100.00%);7(0.19%);9(99.81%);12(0.00%)</t>
  </si>
  <si>
    <t>3(99.999999995873);9(99.8139766743226)</t>
  </si>
  <si>
    <t>res1_20181116_QE3_nLC3_AH_SA_PhosTest_DIA_1000xYeast-JPTstySig123_1.22212.22212.3.1</t>
  </si>
  <si>
    <t>R.LIEGDT[181.014]GSGIIPDEQERQS[166.9984]LIAIER.E</t>
  </si>
  <si>
    <t>6(99.15%);8(0.85%);19(100.00%)</t>
  </si>
  <si>
    <t>19(99.9999999814098);6(99.1497901775995)</t>
  </si>
  <si>
    <t>res4_20181116_QE3_nLC3_AH_SA_PhosTest_DIA_1000xYeast-JPTstySig123_1.8021.8021.4.5</t>
  </si>
  <si>
    <t>K.FYQQNKPLHNM[147.0354]STSDS[166.9984]ENFM[147.0354]QQH.-</t>
  </si>
  <si>
    <t>sp|P23250|RPI1_YEAST Negative RAS protein regulator protein OS=Saccharomyces cerevisiae (strain ATCC 204508 / S288c) OX=559292 GN=RPI1 PE=1 SV=2</t>
  </si>
  <si>
    <t>2(0.00%);12(0.00%);13(0.00%);14(0.00%);16(100.00%)</t>
  </si>
  <si>
    <t>16(99.999999920751)</t>
  </si>
  <si>
    <t>res2_20181116_QE3_nLC3_AH_SA_PhosTest_DIA_1000xYeast-JPTstySig123_1.16518.16518.3.1</t>
  </si>
  <si>
    <t>K.KNNNEIDLDLS[166.9984]S[166.9984]DEDER.S</t>
  </si>
  <si>
    <t>11(100.00%);12(100.00%)</t>
  </si>
  <si>
    <t>res3_20181116_QE3_nLC3_AH_SA_PhosTest_DIA_1000xYeast-JPTstySig123_1.24356.24356.3.1</t>
  </si>
  <si>
    <t>R.AVNEDLDNLIEQIS[166.9984]REM[147.0354]T[181.014]PEIR.Q</t>
  </si>
  <si>
    <t>14(100.00%);18(100.00%)</t>
  </si>
  <si>
    <t>14(100);18(100)</t>
  </si>
  <si>
    <t>res4_20181116_QE3_nLC3_AH_SA_PhosTest_DIA_1000xYeast-JPTstySig123_1.24327.24327.3.1</t>
  </si>
  <si>
    <t>K.VIPDDFDAAVNGKENGS[166.9984]GDDLFAGLK.K</t>
  </si>
  <si>
    <t>res2_20181116_QE3_nLC3_AH_SA_PhosTest_DIA_1000xYeast-JPTstySig123_1.10768.10768.2.1</t>
  </si>
  <si>
    <t>R.LSIGS[166.9984]APTSR.R</t>
  </si>
  <si>
    <t>2(0.00%);5(100.00%);8(0.00%);9(0.00%)</t>
  </si>
  <si>
    <t>5(99.9999959817614)</t>
  </si>
  <si>
    <t>res1_20181116_QE3_nLC3_AH_SA_PhosTest_DIA_1000xYeast-JPTstySig123_1.7750.7750.3.2</t>
  </si>
  <si>
    <t>K.SAHS[166.9984]KDS[166.9984]LLPSR.S</t>
  </si>
  <si>
    <t>1(0.68%);4(99.32%);7(100.00%);11(0.00%)</t>
  </si>
  <si>
    <t>7(99.9999999860916);4(99.3157421884171)</t>
  </si>
  <si>
    <t>res1_20181116_QE3_nLC3_AH_SA_PhosTest_DIA_1000xYeast-JPTstySig123_1.21648.21648.3.1</t>
  </si>
  <si>
    <t>R.RESIIS[166.9984]TGS[166.9984]EFLPPPK.I</t>
  </si>
  <si>
    <t>3(0.01%);6(99.45%);7(1.09%);9(99.45%)</t>
  </si>
  <si>
    <t>9(99.4547491920242);6(99.4517778247854)</t>
  </si>
  <si>
    <t>res3_20181116_QE3_nLC3_AH_SA_PhosTest_DIA_1000xYeast-JPTstySig123_1.11470.11470.2.1</t>
  </si>
  <si>
    <t>K.TVILDAENS[166.9984]PAK.Q</t>
  </si>
  <si>
    <t>sp|P21264|PUR6_YEAST Phosphoribosylaminoimidazole carboxylase OS=Saccharomyces cerevisiae (strain ATCC 204508 / S288c) OX=559292 GN=ADE2 PE=1 SV=1</t>
  </si>
  <si>
    <t>res2_20181116_QE3_nLC3_AH_SA_PhosTest_DIA_1000xYeast-JPTstySig123_1.18341.18341.2.1</t>
  </si>
  <si>
    <t>K.YLEIES[166.9984]SPLK.L</t>
  </si>
  <si>
    <t>1(0.00%);6(99.81%);7(0.19%)</t>
  </si>
  <si>
    <t>6(99.8088140446738)</t>
  </si>
  <si>
    <t>res1_20181116_QE3_nLC3_AH_SA_PhosTest_DIA_1000xYeast-JPTstySig123_1.22174.22174.2.1</t>
  </si>
  <si>
    <t>K.LTDS[166.9984]AIDIVDSVR.T</t>
  </si>
  <si>
    <t>sp|Q01080|RPA49_YEAST DNA-directed RNA polymerase I subunit RPA49 OS=Saccharomyces cerevisiae (strain ATCC 204508 / S288c) OX=559292 GN=RPA49 PE=1 SV=2</t>
  </si>
  <si>
    <t>2(0.00%);4(100.00%);11(0.00%)</t>
  </si>
  <si>
    <t>4(99.9999999530236)</t>
  </si>
  <si>
    <t>res4_20181116_QE3_nLC3_AH_SA_PhosTest_DIA_1000xYeast-JPTstySig123_1.5377.5377.2.1</t>
  </si>
  <si>
    <t>K.SSS[166.9984]LTETTER.L</t>
  </si>
  <si>
    <t>sp|Q3E747|YL363_YEAST Uncharacterized protein YLR363W-A OS=Saccharomyces cerevisiae (strain ATCC 204508 / S288c) OX=559292 GN=YLR363W-A PE=1 SV=1</t>
  </si>
  <si>
    <t>1(0.00%);2(0.00%);3(99.81%);5(0.19%);7(0.00%);8(0.00%)</t>
  </si>
  <si>
    <t>3(99.8113592332435)</t>
  </si>
  <si>
    <t>res3_20181116_QE3_nLC3_AH_SA_PhosTest_DIA_1000xYeast-JPTstySig123_1.7760.7760.2.5</t>
  </si>
  <si>
    <t>K.SAQS[166.9984]S[166.9984]TETFTSK.D</t>
  </si>
  <si>
    <t>1(0.27%);4(99.73%);5(99.73%);6(0.27%);8(0.00%);10(0.00%);11(0.00%)</t>
  </si>
  <si>
    <t>4(99.7279234358328);5(99.7269956812739)</t>
  </si>
  <si>
    <t>res2_20181116_QE3_nLC3_AH_SA_PhosTest_DIA_1000xYeast-JPTstySig123_1.11001.11001.2.1</t>
  </si>
  <si>
    <t>R.SVS[166.9984]LEDLKR.N</t>
  </si>
  <si>
    <t>1(0.18%);3(99.82%)</t>
  </si>
  <si>
    <t>3(99.816556470791)</t>
  </si>
  <si>
    <t>res3_20181116_QE3_nLC3_AH_SA_PhosTest_DIA_1000xYeast-JPTstySig123_1.3543.3543.3.5</t>
  </si>
  <si>
    <t>K.SKTPES[166.9984]PKVVK.R</t>
  </si>
  <si>
    <t>6(99.9999551646939)</t>
  </si>
  <si>
    <t>res3_20181116_QE3_nLC3_AH_SA_PhosTest_DIA_1000xYeast-JPTstySig123_1.16979.16979.2.1</t>
  </si>
  <si>
    <t>K.NQS[166.9984]IDFSYVR.T</t>
  </si>
  <si>
    <t>sp|P47046|IRC8_YEAST Uncharacterized protein IRC8 OS=Saccharomyces cerevisiae (strain ATCC 204508 / S288c) OX=559292 GN=IRC8 PE=1 SV=1</t>
  </si>
  <si>
    <t>3(99.9999998442538)</t>
  </si>
  <si>
    <t>res3_20181116_QE3_nLC3_AH_SA_PhosTest_DIA_1000xYeast-JPTstySig123_1.18283.18283.3.1</t>
  </si>
  <si>
    <t>K.ADTLKPLPSVTSFGS[166.9984]PR.K</t>
  </si>
  <si>
    <t>3(0.00%);9(0.00%);11(0.00%);12(0.00%);15(100.00%)</t>
  </si>
  <si>
    <t>15(99.9952620828906)</t>
  </si>
  <si>
    <t>res2_20181116_QE3_nLC3_AH_SA_PhosTest_DIA_1000xYeast-JPTstySig123_1.3681.3681.3.1</t>
  </si>
  <si>
    <t>K.GSQTTTNDSKEESTTEATGNES[166.9984]QDATK.V</t>
  </si>
  <si>
    <t>2(0.00%);4(0.00%);5(0.00%);6(0.00%);9(0.00%);13(0.00%);14(0.00%);15(0.00%);18(0.02%);22(98.59%);26(1.38%)</t>
  </si>
  <si>
    <t>22(98.5927790474867)</t>
  </si>
  <si>
    <t>res1_20181116_QE3_nLC3_AH_SA_PhosTest_DIA_1000xYeast-JPTstySig123_1.8273.8273.2.1</t>
  </si>
  <si>
    <t>K.MFTST[181.014]SPR.N</t>
  </si>
  <si>
    <t>3(0.00%);4(0.15%);5(99.69%);6(0.15%)</t>
  </si>
  <si>
    <t>5(99.6934090196947)</t>
  </si>
  <si>
    <t>res1_20181116_QE3_nLC3_AH_SA_PhosTest_DIA_1000xYeast-JPTstySig123_1.15513.15513.3.1</t>
  </si>
  <si>
    <t>K.AINTEHVGGLC[160.0307]PKPGS[166.9984]S[166.9984]QGS[166.9984]NEYLK.R</t>
  </si>
  <si>
    <t>4(0.00%);16(99.51%);17(99.51%);20(99.51%);23(1.46%)</t>
  </si>
  <si>
    <t>16(99.5127328397977);17(99.5127328320175);20(99.5127328320175)</t>
  </si>
  <si>
    <t>res2_20181116_QE3_nLC3_AH_SA_PhosTest_DIA_1000xYeast-JPTstySig123_1.10428.10428.2.1</t>
  </si>
  <si>
    <t>K.STS[166.9984]PTLENMGS[166.9984]R.K</t>
  </si>
  <si>
    <t>sp|P34072|MKS1_YEAST Negative regulator of RAS-cAMP pathway OS=Saccharomyces cerevisiae (strain ATCC 204508 / S288c) OX=559292 GN=MKS1 PE=1 SV=2</t>
  </si>
  <si>
    <t>1(0.18%);2(0.18%);3(99.64%);5(0.00%);11(100.00%)</t>
  </si>
  <si>
    <t>11(99.9999964315919);3(99.6424584678574)</t>
  </si>
  <si>
    <t>res2_20181116_QE3_nLC3_AH_SA_PhosTest_DIA_1000xYeast-JPTstySig123_1.13833.13833.3.1</t>
  </si>
  <si>
    <t>K.EAGSNSSNAISLDDDDDDEDFGS[166.9984]S[166.9984]PSKK.V</t>
  </si>
  <si>
    <t>4(0.00%);6(0.00%);7(0.00%);11(0.02%);23(99.98%);24(99.98%);26(0.02%)</t>
  </si>
  <si>
    <t>23(99.9780706192632);24(99.9778521767038)</t>
  </si>
  <si>
    <t>res2_20181116_QE3_nLC3_AH_SA_PhosTest_DIA_1000xYeast-JPTstySig123_1.14621.14621.3.1</t>
  </si>
  <si>
    <t>K.LHGPFSLS[166.9984]DSK.Q</t>
  </si>
  <si>
    <t>6(0.00%);8(99.57%);10(0.43%)</t>
  </si>
  <si>
    <t>8(99.5731097733806)</t>
  </si>
  <si>
    <t>res2_20181116_QE3_nLC3_AH_SA_PhosTest_DIA_1000xYeast-JPTstySig123_1.22291.22291.3.1</t>
  </si>
  <si>
    <t>K.EEEEAKEES[166.9984]DDDM[147.0354]GFGLFD.-</t>
  </si>
  <si>
    <t>res3_20181116_QE3_nLC3_AH_SA_PhosTest_DIA_1000xYeast-JPTstySig123_1.13380.13380.3.1</t>
  </si>
  <si>
    <t>R.RSS[166.9984]FAS[166.9984]LHS[166.9984]LQSR.K</t>
  </si>
  <si>
    <t>2(1.18%);3(99.32%);6(99.50%);9(99.99%);12(0.01%)</t>
  </si>
  <si>
    <t>9(99.9943225617978);6(99.4990217100297);3(99.3223460892369)</t>
  </si>
  <si>
    <t>res4_20181116_QE3_nLC3_AH_SA_PhosTest_DIA_1000xYeast-JPTstySig123_1.18962.18962.2.1</t>
  </si>
  <si>
    <t>K.NDT[181.014]YTDLAS[166.9984]IAS[166.9984]GRD.-</t>
  </si>
  <si>
    <t>3(99.43%);4(0.28%);5(0.28%);9(100.00%);12(100.00%)</t>
  </si>
  <si>
    <t>12(99.999999999341);9(99.9979965926991);3(99.4336584392656)</t>
  </si>
  <si>
    <t>res3_20181116_QE3_nLC3_AH_SA_PhosTest_DIA_1000xYeast-JPTstySig123_1.24324.24324.2.1</t>
  </si>
  <si>
    <t>K.AM[147.0354]QSIAPILEGFS[166.9984]PK.T</t>
  </si>
  <si>
    <t>res1_20181116_QE3_nLC3_AH_SA_PhosTest_DIA_1000xYeast-JPTstySig123_1.18239.18239.3.1</t>
  </si>
  <si>
    <t>-.SHEGEEDLLEYSDNEQEIQIDAS[166.9984]K.A</t>
  </si>
  <si>
    <t>1(0.00%);11(0.00%);12(0.00%);23(100.00%)</t>
  </si>
  <si>
    <t>res3_20181116_QE3_nLC3_AH_SA_PhosTest_DIA_1000xYeast-JPTstySig123_1.18607.18607.3.1</t>
  </si>
  <si>
    <t>R.TIVENDS[166.9984]DGDGRLSFEEFK.N</t>
  </si>
  <si>
    <t>sp|P25296|CANB_YEAST Calcineurin subunit B OS=Saccharomyces cerevisiae (strain ATCC 204508 / S288c) OX=559292 GN=CNB1 PE=1 SV=3</t>
  </si>
  <si>
    <t>7(99.9999913194071)</t>
  </si>
  <si>
    <t>res3_20181116_QE3_nLC3_AH_SA_PhosTest_DIA_1000xYeast-JPTstySig123_1.10041.10041.2.1</t>
  </si>
  <si>
    <t>K.YSTS[166.9984]PFGK.S</t>
  </si>
  <si>
    <t>1(0.00%);2(0.00%);3(0.13%);4(99.87%)</t>
  </si>
  <si>
    <t>4(99.8673081139158)</t>
  </si>
  <si>
    <t>res3_20181116_QE3_nLC3_AH_SA_PhosTest_DIA_1000xYeast-JPTstySig123_1.6164.6164.2.2</t>
  </si>
  <si>
    <t>K.STSPTLENM[147.0354]GS[166.9984]R.K</t>
  </si>
  <si>
    <t>11(99.9993487108693)</t>
  </si>
  <si>
    <t>res2_20181116_QE3_nLC3_AH_SA_PhosTest_DIA_1000xYeast-JPTstySig123_1.14493.14493.3.1</t>
  </si>
  <si>
    <t>K.HTAEDELEDTPS[166.9984]DGIEEHLSAR.K</t>
  </si>
  <si>
    <t>sp|Q02554|CUS1_YEAST Cold sensitive U2 snRNA suppressor 1 OS=Saccharomyces cerevisiae (strain ATCC 204508 / S288c) OX=559292 GN=CUS1 PE=1 SV=1</t>
  </si>
  <si>
    <t>2(0.00%);10(0.81%);12(99.19%);20(0.00%)</t>
  </si>
  <si>
    <t>12(99.1919642896746)</t>
  </si>
  <si>
    <t>res3_20181116_QE3_nLC3_AH_SA_PhosTest_DIA_1000xYeast-JPTstySig123_1.7438.7438.2.2</t>
  </si>
  <si>
    <t>K.GIS[166.9984]NEGQNASIK.G</t>
  </si>
  <si>
    <t>3(99.999976743152)</t>
  </si>
  <si>
    <t>res1_20181116_QE3_nLC3_AH_SA_PhosTest_DIA_1000xYeast-JPTstySig123_1.17921.17921.3.3</t>
  </si>
  <si>
    <t>R.TSNEENDDENDNS[166.9984]RNEALTLADEIR.E</t>
  </si>
  <si>
    <t>1(0.00%);2(0.00%);13(98.46%);19(1.54%)</t>
  </si>
  <si>
    <t>13(98.458395016171)</t>
  </si>
  <si>
    <t>res1_20181116_QE3_nLC3_AH_SA_PhosTest_DIA_1000xYeast-JPTstySig123_1.12506.12506.3.1</t>
  </si>
  <si>
    <t>K.RKNS[166.9984]LNIVAPLK.S</t>
  </si>
  <si>
    <t>sp|P43574|GAT1_YEAST Transcriptional regulatory protein GAT1 OS=Saccharomyces cerevisiae (strain ATCC 204508 / S288c) OX=559292 GN=GAT1 PE=1 SV=1</t>
  </si>
  <si>
    <t>res2_20181116_QE3_nLC3_AH_SA_PhosTest_DIA_1000xYeast-JPTstySig123_1.12106.12106.2.1</t>
  </si>
  <si>
    <t>K.ETS[166.9984]PDS[166.9984]ISIR.S</t>
  </si>
  <si>
    <t>6(99.9994020687928);3(99.7861448082463)</t>
  </si>
  <si>
    <t>res2_20181116_QE3_nLC3_AH_SA_PhosTest_DIA_1000xYeast-JPTstySig123_1.16613.16613.3.1</t>
  </si>
  <si>
    <t>K.STLLRDDVDNS[166.9984]PLGSNTPLPSSESK.I</t>
  </si>
  <si>
    <t>1(0.00%);2(0.00%);11(99.27%);15(0.73%);17(0.01%);21(0.00%);22(0.00%);24(0.00%)</t>
  </si>
  <si>
    <t>11(99.2656008886504)</t>
  </si>
  <si>
    <t>res3_20181116_QE3_nLC3_AH_SA_PhosTest_DIA_1000xYeast-JPTstySig123_1.12021.12021.3.1</t>
  </si>
  <si>
    <t>K.NNDIESS[166.9984]S[166.9984]PS[166.9984]QLQHEA.-</t>
  </si>
  <si>
    <t>6(1.76%);7(99.12%);8(99.12%);10(100.00%)</t>
  </si>
  <si>
    <t>10(100);7(99.1211087797593);8(99.1211087797593)</t>
  </si>
  <si>
    <t>res3_20181116_QE3_nLC3_AH_SA_PhosTest_DIA_1000xYeast-JPTstySig123_1.11551.11551.2.1</t>
  </si>
  <si>
    <t>K.SSS[166.9984]M[147.0354]FDLGK.S</t>
  </si>
  <si>
    <t>res1_20181116_QE3_nLC3_AH_SA_PhosTest_DIA_1000xYeast-JPTstySig123_1.18241.18241.2.12</t>
  </si>
  <si>
    <t>R.S[166.9984]RS[166.9984]PTPFESPMVNVSTK.S</t>
  </si>
  <si>
    <t>1(100.00%);3(99.57%);5(0.43%);9(0.00%);15(0.00%);16(0.00%)</t>
  </si>
  <si>
    <t>1(100);3(99.5728395074337)</t>
  </si>
  <si>
    <t>res5_20181116_QE3_nLC3_AH_SA_PhosTest_DIA_1000xYeast-JPTstySig123_1.6949.6949.3.9</t>
  </si>
  <si>
    <t>K.RNVYHTDAAS[166.9984]DNASAPLGSNK.S</t>
  </si>
  <si>
    <t>4(0.00%);6(0.00%);10(99.99%);14(0.01%);19(0.00%)</t>
  </si>
  <si>
    <t>10(99.9911140173133)</t>
  </si>
  <si>
    <t>res1_20181116_QE3_nLC3_AH_SA_PhosTest_DIA_1000xYeast-JPTstySig123_1.25334.25334.4.1</t>
  </si>
  <si>
    <t>K.ELTREAT[181.014]GQDEVLNS[166.9984]ITNELSHIK.L</t>
  </si>
  <si>
    <t>3(0.98%);7(99.02%);15(99.99%);17(0.01%);21(0.00%)</t>
  </si>
  <si>
    <t>15(99.9886051339347);7(99.0206593851341)</t>
  </si>
  <si>
    <t>res1_20181116_QE3_nLC3_AH_SA_PhosTest_DIA_1000xYeast-JPTstySig123_1.17134.17134.3.1</t>
  </si>
  <si>
    <t>K.LDHTTLS[166.9984]PISTSIPENSSDLQTSK.M</t>
  </si>
  <si>
    <t>4(0.01%);5(0.99%);7(99.00%);10(0.00%);11(0.00%);12(0.00%);17(0.00%);18(0.00%);22(0.00%);23(0.00%)</t>
  </si>
  <si>
    <t>7(98.9960813447958)</t>
  </si>
  <si>
    <t>res3_20181116_QE3_nLC3_AH_SA_PhosTest_DIA_1000xYeast-JPTstySig123_1.12769.12769.3.1</t>
  </si>
  <si>
    <t>K.RT[181.014]PDLPEEEYVK.E</t>
  </si>
  <si>
    <t>2(99.9999999976251)</t>
  </si>
  <si>
    <t>res4_20181116_QE3_nLC3_AH_SA_PhosTest_DIA_1000xYeast-JPTstySig123_1.24696.24696.2.1</t>
  </si>
  <si>
    <t>K.NAAAS[166.9984]DIFTAVIR.G</t>
  </si>
  <si>
    <t>sp|P41811|COPB2_YEAST Coatomer subunit beta&amp;apos; OS=Saccharomyces cerevisiae (strain ATCC 204508 / S288c) OX=559292 GN=SEC27 PE=1 SV=1</t>
  </si>
  <si>
    <t>5(99.67%);9(0.33%)</t>
  </si>
  <si>
    <t>5(99.6742179938209)</t>
  </si>
  <si>
    <t>res2_20181116_QE3_nLC3_AH_SA_PhosTest_DIA_1000xYeast-JPTstySig123_1.10274.10274.2.1</t>
  </si>
  <si>
    <t>R.VVLGDS[166.9984]DDE.-</t>
  </si>
  <si>
    <t>res2_20181116_QE3_nLC3_AH_SA_PhosTest_DIA_1000xYeast-JPTstySig123_1.5466.5466.2.1</t>
  </si>
  <si>
    <t>R.VIEDNEY[243.0297]TAR.E</t>
  </si>
  <si>
    <t>7(99.88%);8(0.12%)</t>
  </si>
  <si>
    <t>7(99.8756716148754)</t>
  </si>
  <si>
    <t>res2_20181116_QE3_nLC3_AH_SA_PhosTest_DIA_1000xYeast-JPTstySig123_1.10769.10769.3.1</t>
  </si>
  <si>
    <t>K.SSESAS[166.9984]NIPDAVNTR.L</t>
  </si>
  <si>
    <t>1(0.48%);2(0.48%);4(0.56%);6(98.49%);14(0.00%)</t>
  </si>
  <si>
    <t>6(98.4883042793191)</t>
  </si>
  <si>
    <t>res4_20181116_QE3_nLC3_AH_SA_PhosTest_DIA_1000xYeast-JPTstySig123_1.24239.24239.3.1</t>
  </si>
  <si>
    <t>R.IVNNTPS[166.9984]PAEVGASDVAIEGYFSPR.N</t>
  </si>
  <si>
    <t>5(0.37%);7(99.63%);14(0.00%);21(0.00%);23(0.00%)</t>
  </si>
  <si>
    <t>7(99.6319888269837)</t>
  </si>
  <si>
    <t>res3_20181116_QE3_nLC3_AH_SA_PhosTest_DIA_1000xYeast-JPTstySig123_1.21387.21387.2.1</t>
  </si>
  <si>
    <t>K.KM[147.0354]S[166.9984]LIDLLTR.R</t>
  </si>
  <si>
    <t>sp|P34240|ZRT3_YEAST Zinc-regulated transporter 3 OS=Saccharomyces cerevisiae (strain ATCC 204508 / S288c) OX=559292 GN=ZRT3 PE=1 SV=2</t>
  </si>
  <si>
    <t>res3_20181116_QE3_nLC3_AH_SA_PhosTest_DIA_1000xYeast-JPTstySig123_1.15220.15220.3.1</t>
  </si>
  <si>
    <t>R.TPTPTYMAANM[147.0354]EYNTAQS[166.9984]PQTLK.S</t>
  </si>
  <si>
    <t>sp|P18851|GBB_YEAST Guanine nucleotide-binding protein subunit beta OS=Saccharomyces cerevisiae (strain ATCC 204508 / S288c) OX=559292 GN=STE4 PE=1 SV=2</t>
  </si>
  <si>
    <t>1(0.00%);3(0.00%);5(0.00%);6(0.00%);13(0.00%);15(0.55%);18(99.45%);21(0.00%)</t>
  </si>
  <si>
    <t>18(99.4515006961747)</t>
  </si>
  <si>
    <t>res2_20181116_QE3_nLC3_AH_SA_PhosTest_DIA_1000xYeast-JPTstySig123_1.13991.13991.3.1</t>
  </si>
  <si>
    <t>R.KHS[166.9984]VPNISMNALDM[147.0354]TR.E</t>
  </si>
  <si>
    <t>res3_20181116_QE3_nLC3_AH_SA_PhosTest_DIA_1000xYeast-JPTstySig123_1.6095.6095.3.1</t>
  </si>
  <si>
    <t>K.C[160.0307]KS[166.9984]SDALFRK.R</t>
  </si>
  <si>
    <t>3(99.30%);4(0.70%)</t>
  </si>
  <si>
    <t>3(99.2956016590265)</t>
  </si>
  <si>
    <t>res1_20181116_QE3_nLC3_AH_SA_PhosTest_DIA_1000xYeast-JPTstySig123_1.12892.12892.2.1</t>
  </si>
  <si>
    <t>K.EAT[181.014]PVLPANEAVK.D</t>
  </si>
  <si>
    <t>res3_20181116_QE3_nLC3_AH_SA_PhosTest_DIA_1000xYeast-JPTstySig123_1.7003.7003.2.9</t>
  </si>
  <si>
    <t>K.LINSIDHS[166.9984]PSK.A</t>
  </si>
  <si>
    <t>sp|P34161|YOX1_YEAST Homeobox protein YOX1 OS=Saccharomyces cerevisiae (strain ATCC 204508 / S288c) OX=559292 GN=YOX1 PE=1 SV=2</t>
  </si>
  <si>
    <t>4(0.35%);8(99.29%);10(0.35%)</t>
  </si>
  <si>
    <t>8(99.2922255647246)</t>
  </si>
  <si>
    <t>res3_20181116_QE3_nLC3_AH_SA_PhosTest_DIA_1000xYeast-JPTstySig123_1.11379.11379.3.3</t>
  </si>
  <si>
    <t>K.KIKVDS[166.9984]PDDPFM[147.0354]TK.S</t>
  </si>
  <si>
    <t>res1_20181116_QE3_nLC3_AH_SA_PhosTest_DIA_1000xYeast-JPTstySig123_1.26285.26285.2.1</t>
  </si>
  <si>
    <t>K.SVIS[166.9984]S[166.9984]FLPK.R</t>
  </si>
  <si>
    <t>1(0.00%);4(100.00%);5(100.00%)</t>
  </si>
  <si>
    <t>res3_20181116_QE3_nLC3_AH_SA_PhosTest_DIA_1000xYeast-JPTstySig123_1.17602.17602.2.5</t>
  </si>
  <si>
    <t>K.QLDTTDDDALSYTES[166.9984]IK.Y</t>
  </si>
  <si>
    <t>4(0.00%);5(0.00%);11(0.36%);12(0.36%);13(0.36%);15(98.93%)</t>
  </si>
  <si>
    <t>15(98.9306128594225)</t>
  </si>
  <si>
    <t>res2_20181116_QE3_nLC3_AH_SA_PhosTest_DIA_1000xYeast-JPTstySig123_1.23101.23101.3.4</t>
  </si>
  <si>
    <t>R.FFDNHIFASC[160.0307]S[166.9984]DDNILR.F</t>
  </si>
  <si>
    <t>11(99.359207744304)</t>
  </si>
  <si>
    <t>res2_20181116_QE3_nLC3_AH_SA_PhosTest_DIA_1000xYeast-JPTstySig123_1.12775.12775.3.1</t>
  </si>
  <si>
    <t>K.QHSLPS[166.9984]PKNES[166.9984]EILER.Q</t>
  </si>
  <si>
    <t>3(1.01%);6(98.99%);11(100.00%)</t>
  </si>
  <si>
    <t>11(99.9997998399069);6(98.9914163442087)</t>
  </si>
  <si>
    <t>res2_20181116_QE3_nLC3_AH_SA_PhosTest_DIA_1000xYeast-JPTstySig123_1.17214.17214.3.1</t>
  </si>
  <si>
    <t>K.DGES[166.9984]IGAFS[166.9984]NPHEALMQSK.L</t>
  </si>
  <si>
    <t>sp|Q04322|GYL1_YEAST Probable GTPase-activating protein GYL1 OS=Saccharomyces cerevisiae (strain ATCC 204508 / S288c) OX=559292 GN=GYL1 PE=1 SV=1</t>
  </si>
  <si>
    <t>4(100.00%);9(100.00%);18(0.00%)</t>
  </si>
  <si>
    <t>4(100);9(99.9999999724885)</t>
  </si>
  <si>
    <t>res3_20181116_QE3_nLC3_AH_SA_PhosTest_DIA_1000xYeast-JPTstySig123_1.8226.8226.3.1</t>
  </si>
  <si>
    <t>K.KVENVS[166.9984]RNNS[166.9984]SSFDISNNK.G</t>
  </si>
  <si>
    <t>sp|P53883|NOP13_YEAST Nucleolar protein 13 OS=Saccharomyces cerevisiae (strain ATCC 204508 / S288c) OX=559292 GN=NOP13 PE=1 SV=2</t>
  </si>
  <si>
    <t>6(100.00%);10(98.59%);11(0.75%);12(0.66%);16(0.00%)</t>
  </si>
  <si>
    <t>6(100);10(98.5947929133708)</t>
  </si>
  <si>
    <t>res3_20181116_QE3_nLC3_AH_SA_PhosTest_DIA_1000xYeast-JPTstySig123_1.18087.18087.2.1</t>
  </si>
  <si>
    <t>R.FSATS[166.9984]LPDMM[147.0354]EER.Q</t>
  </si>
  <si>
    <t>res4_20181116_QE3_nLC3_AH_SA_PhosTest_DIA_1000xYeast-JPTstySig123_1.12465.12465.3.1</t>
  </si>
  <si>
    <t>K.SSNTDTHPLM[147.0354]YDNRLS[166.9984]QDDNFK.F</t>
  </si>
  <si>
    <t>1(0.00%);2(0.00%);4(0.00%);6(0.00%);11(0.01%);16(99.99%)</t>
  </si>
  <si>
    <t>16(99.9945848243149)</t>
  </si>
  <si>
    <t>res2_20181116_QE3_nLC3_AH_SA_PhosTest_DIA_1000xYeast-JPTstySig123_1.6341.6341.2.1</t>
  </si>
  <si>
    <t>R.NSDNVNS[166.9984]LNSS[166.9984]PK.N</t>
  </si>
  <si>
    <t>sp|P19158|IRA2_YEAST Inhibitory regulator protein IRA2 OS=Saccharomyces cerevisiae (strain ATCC 204508 / S288c) OX=559292 GN=IRA2 PE=1 SV=2</t>
  </si>
  <si>
    <t>2(0.00%);7(99.90%);10(0.27%);11(99.83%)</t>
  </si>
  <si>
    <t>7(99.8993612360299);11(99.8291417676252)</t>
  </si>
  <si>
    <t>res2_20181116_QE3_nLC3_AH_SA_PhosTest_DIA_1000xYeast-JPTstySig123_1.17889.17889.2.1</t>
  </si>
  <si>
    <t>K.YDIGNPVTGETLES[166.9984]PR.A</t>
  </si>
  <si>
    <t>1(0.00%);8(0.00%);11(0.28%);14(99.72%)</t>
  </si>
  <si>
    <t>14(99.7170154562664)</t>
  </si>
  <si>
    <t>res1_20181116_QE3_nLC3_AH_SA_PhosTest_DIA_1000xYeast-JPTstySig123_1.12709.12709.2.1</t>
  </si>
  <si>
    <t>K.ALEEVS[166.9984]LK.W</t>
  </si>
  <si>
    <t>sp|P14126|RL3_YEAST 60S ribosomal protein L3 OS=Saccharomyces cerevisiae (strain ATCC 204508 / S288c) OX=559292 GN=RPL3 PE=1 SV=4</t>
  </si>
  <si>
    <t>res1_20181116_QE3_nLC3_AH_SA_PhosTest_DIA_1000xYeast-JPTstySig123_1.16843.16843.3.3</t>
  </si>
  <si>
    <t>K.ANSIPSVIGAQEPPQEAS[166.9984]PAEEATK.A</t>
  </si>
  <si>
    <t>3(0.00%);6(0.00%);18(100.00%);24(0.00%)</t>
  </si>
  <si>
    <t>18(99.99979801004)</t>
  </si>
  <si>
    <t>res1_20181116_QE3_nLC3_AH_SA_PhosTest_DIA_1000xYeast-JPTstySig123_1.24600.24600.2.1</t>
  </si>
  <si>
    <t>K.S[166.9984]FLNFIGR.K</t>
  </si>
  <si>
    <t>res4_20181116_QE3_nLC3_AH_SA_PhosTest_DIA_1000xYeast-JPTstySig123_1.16179.16179.3.1</t>
  </si>
  <si>
    <t>R.FSIIAGGS[166.9984]PS[166.9984]SSQEAFDSHGNTEHGR.K</t>
  </si>
  <si>
    <t>sp|P20107|ZRC1_YEAST Zinc/cadmium resistance protein OS=Saccharomyces cerevisiae (strain ATCC 204508 / S288c) OX=559292 GN=ZRC1 PE=1 SV=2</t>
  </si>
  <si>
    <t>2(0.00%);8(99.89%);10(96.53%);11(1.77%);12(1.77%);18(0.04%);22(0.00%)</t>
  </si>
  <si>
    <t>8(99.8902594094737);10(96.5301396439627)</t>
  </si>
  <si>
    <t>res5_20181116_QE3_nLC3_AH_SA_PhosTest_DIA_1000xYeast-JPTstySig123_1.7209.7209.2.1</t>
  </si>
  <si>
    <t>K.NNS[166.9984]FEHDNLEK.D</t>
  </si>
  <si>
    <t>res2_20181116_QE3_nLC3_AH_SA_PhosTest_DIA_1000xYeast-JPTstySig123_1.11956.11956.2.1</t>
  </si>
  <si>
    <t>R.AAS[166.9984]PFSSMK.E</t>
  </si>
  <si>
    <t>3(99.9999999996607)</t>
  </si>
  <si>
    <t>res3_20181116_QE3_nLC3_AH_SA_PhosTest_DIA_1000xYeast-JPTstySig123_1.22494.22494.3.1</t>
  </si>
  <si>
    <t>K.ELS[166.9984]NSPLRENSFGS[166.9984]PLEFR.N</t>
  </si>
  <si>
    <t>3(99.40%);5(0.60%);11(0.01%);14(99.99%)</t>
  </si>
  <si>
    <t>14(99.9946864812321);3(99.3980150433064)</t>
  </si>
  <si>
    <t>res5_20181116_QE3_nLC3_AH_SA_PhosTest_DIA_1000xYeast-JPTstySig123_1.6946.6946.3.1</t>
  </si>
  <si>
    <t>R.AHFC[160.0307]GSSHNS[166.9984]FSSVSGNR.N</t>
  </si>
  <si>
    <t>6(0.01%);7(0.01%);10(98.00%);12(0.98%);13(0.98%);15(0.01%)</t>
  </si>
  <si>
    <t>10(98.0024848085083)</t>
  </si>
  <si>
    <t>res1_20181116_QE3_nLC3_AH_SA_PhosTest_DIA_1000xYeast-JPTstySig123_1.7381.7381.2.3</t>
  </si>
  <si>
    <t>R.FNGSPIDGGRS[166.9984]R.L</t>
  </si>
  <si>
    <t>11(99.9999999996805)</t>
  </si>
  <si>
    <t>res2_20181116_QE3_nLC3_AH_SA_PhosTest_DIA_1000xYeast-JPTstySig123_1.13144.13144.3.4</t>
  </si>
  <si>
    <t>R.SDS[166.9984]AVS[166.9984]IVHLKR.A</t>
  </si>
  <si>
    <t>1(0.61%);3(99.39%);6(100.00%)</t>
  </si>
  <si>
    <t>6(100);3(99.3864043076142)</t>
  </si>
  <si>
    <t>res2_20181116_QE3_nLC3_AH_SA_PhosTest_DIA_1000xYeast-JPTstySig123_1.11096.11096.2.1</t>
  </si>
  <si>
    <t>R.RPS[166.9984]NTFNLDADR.I</t>
  </si>
  <si>
    <t>3(99.83%);5(0.17%)</t>
  </si>
  <si>
    <t>3(99.8341415619028)</t>
  </si>
  <si>
    <t>res2_20181116_QE3_nLC3_AH_SA_PhosTest_DIA_1000xYeast-JPTstySig123_1.20282.20282.2.1</t>
  </si>
  <si>
    <t>K.S[166.9984]FLNFIGRK.Q</t>
  </si>
  <si>
    <t>res1_20181116_QE3_nLC3_AH_SA_PhosTest_DIA_1000xYeast-JPTstySig123_1.15007.15007.3.1</t>
  </si>
  <si>
    <t>R.LLLS[166.9984]PAS[166.9984]SNVDDDRNR.G</t>
  </si>
  <si>
    <t>4(99.05%);7(99.05%);8(1.90%)</t>
  </si>
  <si>
    <t>4(99.0524287655934);7(99.0524287655934)</t>
  </si>
  <si>
    <t>res3_20181116_QE3_nLC3_AH_SA_PhosTest_DIA_1000xYeast-JPTstySig123_1.11967.11967.4.1</t>
  </si>
  <si>
    <t>-.SDEEHT[181.014]FETADAGSSATYPM[147.0354]QC[160.0307]SALRK.N</t>
  </si>
  <si>
    <t>1(0.48%);6(99.52%);9(0.00%);14(0.00%);15(0.00%);17(0.00%);18(0.00%);23(0.00%)</t>
  </si>
  <si>
    <t>6(99.5212855152403)</t>
  </si>
  <si>
    <t>res1_20181116_QE3_nLC3_AH_SA_PhosTest_DIA_1000xYeast-JPTstySig123_1.19381.19381.2.1</t>
  </si>
  <si>
    <t>R.AVLS[166.9984]LQSLK.L</t>
  </si>
  <si>
    <t>sp|Q00362|2ABA_YEAST Protein phosphatase PP2A regulatory subunit B OS=Saccharomyces cerevisiae (strain ATCC 204508 / S288c) OX=559292 GN=CDC55 PE=1 SV=2</t>
  </si>
  <si>
    <t>4(99.9999996707271)</t>
  </si>
  <si>
    <t>res2_20181116_QE3_nLC3_AH_SA_PhosTest_DIA_1000xYeast-JPTstySig123_1.9557.9557.3.2</t>
  </si>
  <si>
    <t>K.VLT[181.014]ENS[166.9984]NELKDTNNEGK.D</t>
  </si>
  <si>
    <t>3(100);6(99.9999486301283)</t>
  </si>
  <si>
    <t>res2_20181116_QE3_nLC3_AH_SA_PhosTest_DIA_1000xYeast-JPTstySig123_1.11408.11408.2.1</t>
  </si>
  <si>
    <t>R.STSS[166.9984]FSNLTR.N</t>
  </si>
  <si>
    <t>1(0.00%);2(0.00%);3(0.13%);4(99.74%);6(0.13%);9(0.00%)</t>
  </si>
  <si>
    <t>4(99.7353898409454)</t>
  </si>
  <si>
    <t>res1_20181116_QE3_nLC3_AH_SA_PhosTest_DIA_1000xYeast-JPTstySig123_1.14913.14913.3.1</t>
  </si>
  <si>
    <t>R.KHS[166.9984]S[166.9984]PSLLSFSK.N</t>
  </si>
  <si>
    <t>sp|P53046|ROM1_YEAST RHO1 GDP-GTP exchange protein 1 OS=Saccharomyces cerevisiae (strain ATCC 204508 / S288c) OX=559292 GN=ROM1 PE=1 SV=2</t>
  </si>
  <si>
    <t>3(100.00%);4(100.00%);6(0.01%);9(0.00%);11(0.00%)</t>
  </si>
  <si>
    <t>3(99.9962299309722);4(99.9962299309722)</t>
  </si>
  <si>
    <t>res3_20181116_QE3_nLC3_AH_SA_PhosTest_DIA_1000xYeast-JPTstySig123_1.13075.13075.3.1</t>
  </si>
  <si>
    <t>K.LFGTNPIAET[181.014]EESGNEKEEESSKK.S</t>
  </si>
  <si>
    <t>4(0.00%);10(98.78%);13(1.22%);21(0.00%);22(0.00%)</t>
  </si>
  <si>
    <t>10(98.7780044826484)</t>
  </si>
  <si>
    <t>res4_20181116_QE3_nLC3_AH_SA_PhosTest_DIA_1000xYeast-JPTstySig123_1.7115.7115.3.1</t>
  </si>
  <si>
    <t>K.SISPLSM[147.0354]EPHS[166.9984]PKK.A</t>
  </si>
  <si>
    <t>1(0.00%);3(0.00%);6(0.36%);11(99.64%)</t>
  </si>
  <si>
    <t>11(99.6395648913732)</t>
  </si>
  <si>
    <t>res4_20181116_QE3_nLC3_AH_SA_PhosTest_DIA_1000xYeast-JPTstySig123_1.4086.4086.3.1</t>
  </si>
  <si>
    <t>-.TDTSSSSSSSSASS[166.9984]VS[166.9984]AHQPTQEKPAK.T</t>
  </si>
  <si>
    <t>1(0.00%);3(0.00%);4(0.00%);5(0.00%);6(0.00%);7(0.00%);8(0.00%);9(0.00%);10(0.00%);11(0.00%);13(0.00%);14(99.47%);16(99.43%);21(1.10%)</t>
  </si>
  <si>
    <t>14(99.4710141960546);16(99.4272123870802)</t>
  </si>
  <si>
    <t>res4_20181116_QE3_nLC3_AH_SA_PhosTest_DIA_1000xYeast-JPTstySig123_1.7282.7282.3.1</t>
  </si>
  <si>
    <t>R.SHS[166.9984]IQAPLQK.E</t>
  </si>
  <si>
    <t>1(0.61%);3(99.39%)</t>
  </si>
  <si>
    <t>3(99.390172833786)</t>
  </si>
  <si>
    <t>res2_20181116_QE3_nLC3_AH_SA_PhosTest_DIA_1000xYeast-JPTstySig123_1.8316.8316.3.1</t>
  </si>
  <si>
    <t>K.NRVKPENNMSETFAT[181.014]PTPNNR.-</t>
  </si>
  <si>
    <t>10(0.00%);12(0.01%);15(99.98%);17(0.01%)</t>
  </si>
  <si>
    <t>15(99.9845954696803)</t>
  </si>
  <si>
    <t>res2_20181116_QE3_nLC3_AH_SA_PhosTest_DIA_1000xYeast-JPTstySig123_1.12464.12464.3.1</t>
  </si>
  <si>
    <t>R.HVIADLEDHESS[166.9984]DEEGT[181.014]ALPKK.S</t>
  </si>
  <si>
    <t>11(0.74%);12(99.27%);17(99.99%)</t>
  </si>
  <si>
    <t>17(99.9939162985962);12(99.2690954864812)</t>
  </si>
  <si>
    <t>res4_20181116_QE3_nLC3_AH_SA_PhosTest_DIA_1000xYeast-JPTstySig123_1.17536.17536.3.2</t>
  </si>
  <si>
    <t>K.TEALLS[166.9984]DVVSTSSGAAANNNDQK.R</t>
  </si>
  <si>
    <t>sp|P14907|NSP1_YEAST Nucleoporin NSP1 OS=Saccharomyces cerevisiae (strain ATCC 204508 / S288c) OX=559292 GN=NSP1 PE=1 SV=1</t>
  </si>
  <si>
    <t>1(0.02%);6(99.98%);10(0.00%);11(0.00%);12(0.00%);13(0.00%)</t>
  </si>
  <si>
    <t>6(99.9751383030443)</t>
  </si>
  <si>
    <t>res1_20181116_QE3_nLC3_AH_SA_PhosTest_DIA_1000xYeast-JPTstySig123_1.9269.9269.3.2</t>
  </si>
  <si>
    <t>R.EIQEALS[166.9984]EKPTREPTPSVK.T</t>
  </si>
  <si>
    <t>7(99.98%);11(0.01%);15(0.01%);17(0.00%)</t>
  </si>
  <si>
    <t>7(99.9795136400007)</t>
  </si>
  <si>
    <t>res4_20181116_QE3_nLC3_AH_SA_PhosTest_DIA_1000xYeast-JPTstySig123_1.24389.24389.3.2</t>
  </si>
  <si>
    <t>K.DY[243.0297]IEDNDDEGVEGDSDDDEAITNLISK.L</t>
  </si>
  <si>
    <t>2(100.00%);15(0.00%);22(0.00%);26(0.00%)</t>
  </si>
  <si>
    <t>2(99.9999999911871)</t>
  </si>
  <si>
    <t>res3_20181116_QE3_nLC3_AH_SA_PhosTest_DIA_1000xYeast-JPTstySig123_1.4299.4299.2.1</t>
  </si>
  <si>
    <t>R.KVPMDS[166.9984]PK.L</t>
  </si>
  <si>
    <t>res2_20181116_QE3_nLC3_AH_SA_PhosTest_DIA_1000xYeast-JPTstySig123_1.13820.13820.3.1</t>
  </si>
  <si>
    <t>K.RLLITGS[166.9984]S[166.9984]DDLAQGSSGKK.K</t>
  </si>
  <si>
    <t>sp|P39014|MET30_YEAST F-box protein MET30 OS=Saccharomyces cerevisiae (strain ATCC 204508 / S288c) OX=559292 GN=MET30 PE=1 SV=1</t>
  </si>
  <si>
    <t>5(1.72%);7(99.09%);8(99.19%);15(0.00%);16(0.00%)</t>
  </si>
  <si>
    <t>8(99.1936522672089);7(99.0882925079782)</t>
  </si>
  <si>
    <t>res6_20181116_QE3_nLC3_AH_SA_PhosTest_DIA_1000xYeast-JPTstySig123_1.22002.22002.3.2</t>
  </si>
  <si>
    <t>K.LEFT[181.014]PGMAEDAVGDSAPLS[166.9984]HAK.S</t>
  </si>
  <si>
    <t>4(100.00%);15(0.00%);19(100.00%)</t>
  </si>
  <si>
    <t>4(99.9999996602057);19(99.9999636203179)</t>
  </si>
  <si>
    <t>res3_20181116_QE3_nLC3_AH_SA_PhosTest_DIA_1000xYeast-JPTstySig123_1.21189.21189.3.1</t>
  </si>
  <si>
    <t>K.TQS[166.9984]S[166.9984]ES[166.9984]RLYELSAEDLEK.E</t>
  </si>
  <si>
    <t>1(2.84%);3(99.05%);4(99.05%);6(99.05%);9(0.00%);12(0.00%)</t>
  </si>
  <si>
    <t>3(99.0531437964921);4(99.0531437964921);6(99.0531437964921)</t>
  </si>
  <si>
    <t>res2_20181116_QE3_nLC3_AH_SA_PhosTest_DIA_1000xYeast-JPTstySig123_1.19688.19688.3.4</t>
  </si>
  <si>
    <t>K.IGPLVEDDS[166.9984]DEDQNDAIS[166.9984]VRLQDK.A</t>
  </si>
  <si>
    <t>res2_20181116_QE3_nLC3_AH_SA_PhosTest_DIA_1000xYeast-JPTstySig123_1.8798.8798.2.1</t>
  </si>
  <si>
    <t>R.RPS[166.9984]T[181.014]IGLDR.A</t>
  </si>
  <si>
    <t>res1_20181116_QE3_nLC3_AH_SA_PhosTest_DIA_1000xYeast-JPTstySig123_1.10479.10479.2.1</t>
  </si>
  <si>
    <t>K.ESS[166.9984]SEDLLK.R</t>
  </si>
  <si>
    <t>sp|P47048|YJE9_YEAST Uncharacterized protein YJL049W OS=Saccharomyces cerevisiae (strain ATCC 204508 / S288c) OX=559292 GN=YJL049W PE=1 SV=1</t>
  </si>
  <si>
    <t>2(0.00%);3(99.78%);4(0.22%)</t>
  </si>
  <si>
    <t>3(99.7848637170801)</t>
  </si>
  <si>
    <t>res1_20181116_QE3_nLC3_AH_SA_PhosTest_DIA_1000xYeast-JPTstySig123_1.23157.23157.2.2</t>
  </si>
  <si>
    <t>K.QIVFEIPS[166.9984]QTN.-</t>
  </si>
  <si>
    <t>sp|P48164|RS7B_YEAST 40S ribosomal protein S7-B OS=Saccharomyces cerevisiae (strain ATCC 204508 / S288c) OX=559292 GN=RPS7B PE=1 SV=1</t>
  </si>
  <si>
    <t>8(99.93%);10(0.07%)</t>
  </si>
  <si>
    <t>8(99.9331211870725)</t>
  </si>
  <si>
    <t>res3_20181116_QE3_nLC3_AH_SA_PhosTest_DIA_1000xYeast-JPTstySig123_1.15873.15873.2.1</t>
  </si>
  <si>
    <t>K.NLS[166.9984]SAT[181.014]LIK.R</t>
  </si>
  <si>
    <t>3(99.79%);4(0.42%);6(99.79%)</t>
  </si>
  <si>
    <t>3(99.7922323728924);6(99.7922323728924)</t>
  </si>
  <si>
    <t>res2_20181116_QE3_nLC3_AH_SA_PhosTest_DIA_1000xYeast-JPTstySig123_1.7121.7121.2.1</t>
  </si>
  <si>
    <t>R.FDS[166.9984]SKLEASTTK.Y</t>
  </si>
  <si>
    <t>sp|P32582|CBS_YEAST Cystathionine beta-synthase OS=Saccharomyces cerevisiae (strain ATCC 204508 / S288c) OX=559292 GN=CYS4 PE=1 SV=1</t>
  </si>
  <si>
    <t>3(100.00%);4(0.00%);9(0.00%);10(0.00%);11(0.00%)</t>
  </si>
  <si>
    <t>3(99.9983276620983)</t>
  </si>
  <si>
    <t>res2_20181116_QE3_nLC3_AH_SA_PhosTest_DIA_1000xYeast-JPTstySig123_1.3588.3588.2.1</t>
  </si>
  <si>
    <t>R.RSNSANVS[166.9984]S[166.9984]PESEK.N</t>
  </si>
  <si>
    <t>sp|P53125|ITC1_YEAST Imitation switch two complex protein 1 OS=Saccharomyces cerevisiae (strain ATCC 204508 / S288c) OX=559292 GN=ITC1 PE=1 SV=1</t>
  </si>
  <si>
    <t>2(0.00%);4(0.00%);8(100.00%);9(100.00%);12(0.00%)</t>
  </si>
  <si>
    <t>8(99.9991989721272);9(99.9991989721272)</t>
  </si>
  <si>
    <t>res5_20181116_QE3_nLC3_AH_SA_PhosTest_DIA_1000xYeast-JPTstySig123_1.16784.16784.2.1</t>
  </si>
  <si>
    <t>R.ESNTPS[166.9984]LTMNALDSK.I</t>
  </si>
  <si>
    <t>2(0.00%);4(0.00%);6(99.64%);8(0.36%);14(0.00%)</t>
  </si>
  <si>
    <t>6(99.636931831392)</t>
  </si>
  <si>
    <t>res2_20181116_QE3_nLC3_AH_SA_PhosTest_DIA_1000xYeast-JPTstySig123_1.14903.14903.2.1</t>
  </si>
  <si>
    <t>K.VVDS[166.9984]ES[166.9984]DEDEYLPDK.N</t>
  </si>
  <si>
    <t>4(100);6(99.9985497956563)</t>
  </si>
  <si>
    <t>res1_20181116_QE3_nLC3_AH_SA_PhosTest_DIA_1000xYeast-JPTstySig123_1.24328.24328.3.5</t>
  </si>
  <si>
    <t>K.LFDDENDNTS[166.9984]EIS[166.9984]VVEDQLDHPR.N</t>
  </si>
  <si>
    <t>sp|Q01846|MDM1_YEAST Structural protein MDM1 OS=Saccharomyces cerevisiae (strain ATCC 204508 / S288c) OX=559292 GN=MDM1 PE=1 SV=3</t>
  </si>
  <si>
    <t>9(1.18%);10(98.82%);13(100.00%)</t>
  </si>
  <si>
    <t>13(100);10(98.8181521121608)</t>
  </si>
  <si>
    <t>res2_20181116_QE3_nLC3_AH_SA_PhosTest_DIA_1000xYeast-JPTstySig123_1.18433.18433.2.1</t>
  </si>
  <si>
    <t>K.S[166.9984]FEVTDPVNSSLK.G</t>
  </si>
  <si>
    <t>sp|P54838|DAK1_YEAST Dihydroxyacetone kinase 1 OS=Saccharomyces cerevisiae (strain ATCC 204508 / S288c) OX=559292 GN=DAK1 PE=1 SV=1</t>
  </si>
  <si>
    <t>1(100.00%);5(0.00%);10(0.00%);11(0.00%)</t>
  </si>
  <si>
    <t>1(99.9999999886287)</t>
  </si>
  <si>
    <t>res3_20181116_QE3_nLC3_AH_SA_PhosTest_DIA_1000xYeast-JPTstySig123_1.13697.13697.3.1</t>
  </si>
  <si>
    <t>R.RFTNNDMDS[166.9984]IVVK.R</t>
  </si>
  <si>
    <t>res2_20181116_QE3_nLC3_AH_SA_PhosTest_DIA_1000xYeast-JPTstySig123_1.9182.9182.3.1</t>
  </si>
  <si>
    <t>K.TSPSPTGPNPNNSPSPSS[166.9984]PISR.I</t>
  </si>
  <si>
    <t>1(0.00%);2(0.00%);4(0.00%);6(0.00%);13(0.00%);15(0.00%);17(0.81%);18(98.38%);21(0.81%)</t>
  </si>
  <si>
    <t>18(98.384818599584)</t>
  </si>
  <si>
    <t>res2_20181116_QE3_nLC3_AH_SA_PhosTest_DIA_1000xYeast-JPTstySig123_1.23856.23856.2.1</t>
  </si>
  <si>
    <t>R.SSLMSIPS[166.9984]GELLR.S</t>
  </si>
  <si>
    <t>1(0.00%);2(0.00%);5(0.00%);8(100.00%)</t>
  </si>
  <si>
    <t>8(99.9999999999945)</t>
  </si>
  <si>
    <t>res1_20181116_QE3_nLC3_AH_SA_PhosTest_DIA_1000xYeast-JPTstySig123_1.22870.22870.2.1</t>
  </si>
  <si>
    <t>R.FSS[166.9984]SRDDISFDI.-</t>
  </si>
  <si>
    <t>sp|P39524|ATC3_YEAST Probable phospholipid-transporting ATPase DRS2 OS=Saccharomyces cerevisiae (strain ATCC 204508 / S288c) OX=559292 GN=DRS2 PE=1 SV=2</t>
  </si>
  <si>
    <t>2(0.28%);3(99.44%);4(0.28%);9(0.00%)</t>
  </si>
  <si>
    <t>3(99.4404195749651)</t>
  </si>
  <si>
    <t>res2_20181116_QE3_nLC3_AH_SA_PhosTest_DIA_1000xYeast-JPTstySig123_1.8971.8971.2.1</t>
  </si>
  <si>
    <t>K.TSLS[166.9984]PINS[166.9984]K.S</t>
  </si>
  <si>
    <t>1(0.00%);2(0.00%);4(100.00%);8(100.00%)</t>
  </si>
  <si>
    <t>8(100);4(99.9999904924575)</t>
  </si>
  <si>
    <t>res2_20181116_QE3_nLC3_AH_SA_PhosTest_DIA_1000xYeast-JPTstySig123_1.19758.19758.2.1</t>
  </si>
  <si>
    <t>R.S[166.9984]VLS[166.9984]LYAK.D</t>
  </si>
  <si>
    <t>1(100.00%);4(100.00%);6(0.00%)</t>
  </si>
  <si>
    <t>1(100);4(99.999341874661)</t>
  </si>
  <si>
    <t>res1_20181116_QE3_nLC3_AH_SA_PhosTest_DIA_1000xYeast-JPTstySig123_1.21837.21837.3.8</t>
  </si>
  <si>
    <t>K.NISENGNDPYSDDT[181.014]DS[166.9984]ASSFQLPPGVK.K</t>
  </si>
  <si>
    <t>3(0.00%);10(0.00%);11(0.00%);14(97.28%);16(97.28%);18(2.81%);19(2.64%)</t>
  </si>
  <si>
    <t>14(97.2780399764312);16(97.2780399764312)</t>
  </si>
  <si>
    <t>res1_20181116_QE3_nLC3_AH_SA_PhosTest_DIA_1000xYeast-JPTstySig123_1.14016.14016.3.1</t>
  </si>
  <si>
    <t>R.APS[166.9984]SVSMVSPPPLHK.N</t>
  </si>
  <si>
    <t>3(99.12%);4(0.44%);6(0.44%);9(0.00%)</t>
  </si>
  <si>
    <t>3(99.1227550490051)</t>
  </si>
  <si>
    <t>res1_20181116_QE3_nLC3_AH_SA_PhosTest_DIA_1000xYeast-JPTstySig123_1.4359.4359.3.1</t>
  </si>
  <si>
    <t>K.NVPTPSPS[166.9984]PKPQHR.R</t>
  </si>
  <si>
    <t>8(99.9988042886369)</t>
  </si>
  <si>
    <t>res2_20181116_QE3_nLC3_AH_SA_PhosTest_DIA_1000xYeast-JPTstySig123_1.14636.14636.3.1</t>
  </si>
  <si>
    <t>K.ALNDFLSSES[166.9984]VHT[181.014]HDS[166.9984]SRK.Q</t>
  </si>
  <si>
    <t>7(2.77%);8(2.77%);10(97.36%);13(97.12%);16(99.05%);17(0.93%)</t>
  </si>
  <si>
    <t>16(99.0468330156824);10(97.3579163110982);13(97.1208603950502)</t>
  </si>
  <si>
    <t>res2_20181116_QE3_nLC3_AH_SA_PhosTest_DIA_1000xYeast-JPTstySig123_1.19369.19369.3.1</t>
  </si>
  <si>
    <t>-.TITVGDAVSET[181.014]ELENKS[166.9984]QNVVLSPK.A</t>
  </si>
  <si>
    <t>1(0.00%);3(0.00%);9(0.99%);11(99.01%);17(99.99%);23(0.01%)</t>
  </si>
  <si>
    <t>17(99.9886895396033);11(99.010948955616)</t>
  </si>
  <si>
    <t>res2_20181116_QE3_nLC3_AH_SA_PhosTest_DIA_1000xYeast-JPTstySig123_1.19100.19100.2.5</t>
  </si>
  <si>
    <t>K.LASPS[166.9984]NPNFFYR.D</t>
  </si>
  <si>
    <t>sp|P23748|MPIP_YEAST M-phase inducer phosphatase OS=Saccharomyces cerevisiae (strain ATCC 204508 / S288c) OX=559292 GN=MIH1 PE=1 SV=2</t>
  </si>
  <si>
    <t>5(99.9999999080449)</t>
  </si>
  <si>
    <t>res4_20181116_QE3_nLC3_AH_SA_PhosTest_DIA_1000xYeast-JPTstySig123_1.7515.7515.2.1</t>
  </si>
  <si>
    <t>K.LNIS[166.9984]PSK.F</t>
  </si>
  <si>
    <t>sp|P27636|CDC15_YEAST Cell division control protein 15 OS=Saccharomyces cerevisiae (strain ATCC 204508 / S288c) OX=559292 GN=CDC15 PE=1 SV=3</t>
  </si>
  <si>
    <t>4(99.9996830187144)</t>
  </si>
  <si>
    <t>res3_20181116_QE3_nLC3_AH_SA_PhosTest_DIA_1000xYeast-JPTstySig123_1.21186.21186.2.1</t>
  </si>
  <si>
    <t>K.NM[147.0354]EFT[181.014]PVGFIK.S</t>
  </si>
  <si>
    <t>res1_20181116_QE3_nLC3_AH_SA_PhosTest_DIA_1000xYeast-JPTstySig123_1.11581.11581.2.1</t>
  </si>
  <si>
    <t>K.VT[181.014]LDYS[166.9984]EK.L</t>
  </si>
  <si>
    <t>2(100.00%);5(0.14%);6(99.86%)</t>
  </si>
  <si>
    <t>2(99.9999999979166);6(99.8607729001913)</t>
  </si>
  <si>
    <t>res2_20181116_QE3_nLC3_AH_SA_PhosTest_DIA_1000xYeast-JPTstySig123_1.4067.4067.3.6</t>
  </si>
  <si>
    <t>K.NKPKPTPPS[166.9984]PPAK.R</t>
  </si>
  <si>
    <t>sp|Q06604|BSP1_YEAST Protein BSP1 OS=Saccharomyces cerevisiae (strain ATCC 204508 / S288c) OX=559292 GN=BSP1 PE=1 SV=1</t>
  </si>
  <si>
    <t>9(99.9999998737145)</t>
  </si>
  <si>
    <t>res1_20181116_QE3_nLC3_AH_SA_PhosTest_DIA_1000xYeast-JPTstySig123_1.18047.18047.3.1</t>
  </si>
  <si>
    <t>K.SFNDLQHT[181.014]LSLSK.Q</t>
  </si>
  <si>
    <t>1(0.00%);8(99.06%);10(0.92%);12(0.01%)</t>
  </si>
  <si>
    <t>8(99.0627154553512)</t>
  </si>
  <si>
    <t>res3_20181116_QE3_nLC3_AH_SA_PhosTest_DIA_1000xYeast-JPTstySig123_1.20354.20354.2.3</t>
  </si>
  <si>
    <t>R.EILGDMC[160.0307]S[166.9984]EWGGEER.L</t>
  </si>
  <si>
    <t>res2_20181116_QE3_nLC3_AH_SA_PhosTest_DIA_1000xYeast-JPTstySig123_1.20032.20032.3.2</t>
  </si>
  <si>
    <t>K.GTADSAQINVAEPISS[166.9984]ENGVLEPR.T</t>
  </si>
  <si>
    <t>sp|P53278|YG3A_YEAST Uncharacterized protein YGR130C OS=Saccharomyces cerevisiae (strain ATCC 204508 / S288c) OX=559292 GN=YGR130C PE=1 SV=1</t>
  </si>
  <si>
    <t>2(1.04%);5(1.04%);15(1.16%);16(96.76%)</t>
  </si>
  <si>
    <t>16(96.757718497838)</t>
  </si>
  <si>
    <t>res3_20181116_QE3_nLC3_AH_SA_PhosTest_DIA_1000xYeast-JPTstySig123_1.8976.8976.3.3</t>
  </si>
  <si>
    <t>R.NASIES[166.9984]KT[181.014]GLAGNQATNGK.T</t>
  </si>
  <si>
    <t>3(2.40%);6(98.80%);8(98.80%);16(0.00%)</t>
  </si>
  <si>
    <t>8(98.7982971930767);6(98.7982901213653)</t>
  </si>
  <si>
    <t>res1_20181116_QE3_nLC3_AH_SA_PhosTest_DIA_1000xYeast-JPTstySig123_1.6029.6029.3.1</t>
  </si>
  <si>
    <t>K.RSQQGLSHVTSTGSSS[166.9984]S[166.9984]M[147.0354]ERLNGNK.F</t>
  </si>
  <si>
    <t>2(0.00%);7(0.00%);10(0.03%);11(3.82%);12(0.77%);14(0.77%);15(0.77%);16(96.92%);17(96.92%)</t>
  </si>
  <si>
    <t>17(96.9171216142483);16(96.9171216142483)</t>
  </si>
  <si>
    <t>res1_20181116_QE3_nLC3_AH_SA_PhosTest_DIA_1000xYeast-JPTstySig123_1.15126.15126.4.1</t>
  </si>
  <si>
    <t>R.TPART[181.014]PTPT[181.014]PPVVAEPAISPRPVSQR.T</t>
  </si>
  <si>
    <t>1(0.78%);5(98.46%);7(1.54%);9(99.22%);19(0.00%);24(0.00%)</t>
  </si>
  <si>
    <t>9(99.2240473355251);5(98.4554237457612)</t>
  </si>
  <si>
    <t>res1_20181116_QE3_nLC3_AH_SA_PhosTest_DIA_1000xYeast-JPTstySig123_1.17183.17183.2.10</t>
  </si>
  <si>
    <t>K.LHGPFS[166.9984]LS[166.9984]DSK.Q</t>
  </si>
  <si>
    <t>6(99.88%);8(99.88%);10(0.25%)</t>
  </si>
  <si>
    <t>6(99.8764561207613);8(99.8764561207613)</t>
  </si>
  <si>
    <t>res1_20181116_QE3_nLC3_AH_SA_PhosTest_DIA_1000xYeast-JPTstySig123_1.10417.10417.3.1</t>
  </si>
  <si>
    <t>R.KS[166.9984]FDHLISDTK.A</t>
  </si>
  <si>
    <t>2(100.00%);8(0.00%);10(0.00%)</t>
  </si>
  <si>
    <t>2(99.9999999999599)</t>
  </si>
  <si>
    <t>res3_20181116_QE3_nLC3_AH_SA_PhosTest_DIA_1000xYeast-JPTstySig123_1.4452.4452.2.1</t>
  </si>
  <si>
    <t>R.ANM[147.0354]LAQGS[166.9984]PAASK.I</t>
  </si>
  <si>
    <t>8(99.9995405634341)</t>
  </si>
  <si>
    <t>res1_20181116_QE3_nLC3_AH_SA_PhosTest_DIA_1000xYeast-JPTstySig123_1.11436.11436.2.1</t>
  </si>
  <si>
    <t>K.EIASS[166.9984]VIGEK.T</t>
  </si>
  <si>
    <t>4(0.30%);5(99.70%)</t>
  </si>
  <si>
    <t>5(99.7041450433342)</t>
  </si>
  <si>
    <t>res3_20181116_QE3_nLC3_AH_SA_PhosTest_DIA_1000xYeast-JPTstySig123_1.13564.13564.3.2</t>
  </si>
  <si>
    <t>K.TNVTHNNDPSTSPT[181.014]ISVPPGVTR.T</t>
  </si>
  <si>
    <t>1(0.00%);4(0.00%);10(0.00%);11(0.00%);12(0.01%);14(99.33%);16(0.66%);22(0.00%)</t>
  </si>
  <si>
    <t>14(99.334371283573)</t>
  </si>
  <si>
    <t>res3_20181116_QE3_nLC3_AH_SA_PhosTest_DIA_1000xYeast-JPTstySig123_1.23625.23625.2.2</t>
  </si>
  <si>
    <t>R.TESGSS[166.9984]FVDLFNR.I</t>
  </si>
  <si>
    <t>1(0.00%);3(0.00%);5(0.21%);6(99.79%)</t>
  </si>
  <si>
    <t>6(99.7939346279285)</t>
  </si>
  <si>
    <t>res4_20181116_QE3_nLC3_AH_SA_PhosTest_DIA_1000xYeast-JPTstySig123_1.10378.10378.2.1</t>
  </si>
  <si>
    <t>K.LNGSSSS[166.9984]INS[166.9984]LQQSTR.S</t>
  </si>
  <si>
    <t>4(0.00%);5(0.00%);6(0.00%);7(100.00%);10(100.00%);14(0.00%);15(0.00%)</t>
  </si>
  <si>
    <t>7(99.9999999889255);10(99.9999999889255)</t>
  </si>
  <si>
    <t>res2_20181116_QE3_nLC3_AH_SA_PhosTest_DIA_1000xYeast-JPTstySig123_1.13064.13064.3.1</t>
  </si>
  <si>
    <t>R.ANLDKPITEGIAS[166.9984]PTSPK.S</t>
  </si>
  <si>
    <t>8(0.00%);13(98.81%);15(1.18%);16(0.02%)</t>
  </si>
  <si>
    <t>13(98.8072174513476)</t>
  </si>
  <si>
    <t>res1_20181116_QE3_nLC3_AH_SA_PhosTest_DIA_1000xYeast-JPTstySig123_1.6338.6338.3.4</t>
  </si>
  <si>
    <t>-.TTDNHQNDSVLDQQS[166.9984]GER.T</t>
  </si>
  <si>
    <t>sp|P38959|VPS41_YEAST Vacuolar protein sorting-associated protein 41 OS=Saccharomyces cerevisiae (strain ATCC 204508 / S288c) OX=559292 GN=VPS41 PE=1 SV=2</t>
  </si>
  <si>
    <t>1(0.00%);2(0.00%);9(0.00%);15(100.00%)</t>
  </si>
  <si>
    <t>res2_20181116_QE3_nLC3_AH_SA_PhosTest_DIA_1000xYeast-JPTstySig123_1.11263.11263.3.2</t>
  </si>
  <si>
    <t>R.S[166.9984]RS[166.9984]PPAPFSQPSTGR.K</t>
  </si>
  <si>
    <t>res1_20181116_QE3_nLC3_AH_SA_PhosTest_DIA_1000xYeast-JPTstySig123_1.12233.12233.2.2</t>
  </si>
  <si>
    <t>R.NQSQQPQQQLS[166.9984]PFR.H</t>
  </si>
  <si>
    <t>11(99.9999816056325)</t>
  </si>
  <si>
    <t>res5_20181116_QE3_nLC3_AH_SA_PhosTest_DIA_1000xYeast-JPTstySig123_1.12895.12895.3.1</t>
  </si>
  <si>
    <t>K.TSDFDES[166.9984]VINSNRNSAIEQK.V</t>
  </si>
  <si>
    <t>1(0.00%);2(0.00%);7(98.31%);11(0.84%);15(0.84%)</t>
  </si>
  <si>
    <t>7(98.3104516035896)</t>
  </si>
  <si>
    <t>res2_20181116_QE3_nLC3_AH_SA_PhosTest_DIA_1000xYeast-JPTstySig123_1.20148.20148.3.1</t>
  </si>
  <si>
    <t>R.DDYDLPSISSLPGSS[166.9984]SGSRTDVR.S</t>
  </si>
  <si>
    <t>3(0.00%);7(0.00%);9(0.00%);10(0.00%);14(0.73%);15(97.37%);16(0.63%);18(0.63%);20(0.63%)</t>
  </si>
  <si>
    <t>15(97.366725064904)</t>
  </si>
  <si>
    <t>res2_20181116_QE3_nLC3_AH_SA_PhosTest_DIA_1000xYeast-JPTstySig123_1.14349.14349.3.1</t>
  </si>
  <si>
    <t>K.GIDRDSGASMS[166.9984]QVGGGVNS[166.9984]TLEM[147.0354]K.L</t>
  </si>
  <si>
    <t>6(0.00%);9(0.00%);11(98.40%);19(98.32%);20(3.27%)</t>
  </si>
  <si>
    <t>11(98.4032157535776);19(98.3217983468063)</t>
  </si>
  <si>
    <t>res2_20181116_QE3_nLC3_AH_SA_PhosTest_DIA_1000xYeast-JPTstySig123_1.20229.20229.3.1</t>
  </si>
  <si>
    <t>R.GRGDANVIVSEGS[166.9984]VLS[166.9984]NIK.E</t>
  </si>
  <si>
    <t>10(0.77%);13(99.23%);16(100.00%)</t>
  </si>
  <si>
    <t>16(100);13(99.2286875116832)</t>
  </si>
  <si>
    <t>res1_20181116_QE3_nLC3_AH_SA_PhosTest_DIA_1000xYeast-JPTstySig123_1.15292.15292.2.4</t>
  </si>
  <si>
    <t>K.KFS[166.9984]GLS[166.9984]LR.A</t>
  </si>
  <si>
    <t>res3_20181116_QE3_nLC3_AH_SA_PhosTest_DIA_1000xYeast-JPTstySig123_1.15531.15531.3.1</t>
  </si>
  <si>
    <t>R.KISSSNS[166.9984]TEIPSVTGPDALK.S</t>
  </si>
  <si>
    <t>sp|Q03761|TAF12_YEAST Transcription initiation factor TFIID subunit 12 OS=Saccharomyces cerevisiae (strain ATCC 204508 / S288c) OX=559292 GN=TAF12 PE=1 SV=1</t>
  </si>
  <si>
    <t>3(0.90%);4(0.90%);5(0.90%);7(97.28%);8(0.01%);12(0.00%);14(0.00%)</t>
  </si>
  <si>
    <t>7(97.2832424140175)</t>
  </si>
  <si>
    <t>res4_20181116_QE3_nLC3_AH_SA_PhosTest_DIA_1000xYeast-JPTstySig123_1.19820.19820.4.1</t>
  </si>
  <si>
    <t>K.VVADDLVLVT[181.014]PKKDDFVNVAPSK.S</t>
  </si>
  <si>
    <t>10(100.00%);22(0.00%)</t>
  </si>
  <si>
    <t>10(99.9999998152315)</t>
  </si>
  <si>
    <t>res3_20181116_QE3_nLC3_AH_SA_PhosTest_DIA_1000xYeast-JPTstySig123_1.15968.15968.3.1</t>
  </si>
  <si>
    <t>K.PAVSNSPSPSPS[166.9984]APSLTTGLGAK.R</t>
  </si>
  <si>
    <t>4(0.00%);6(0.00%);8(0.00%);10(0.00%);12(100.00%);15(0.00%);17(0.00%);18(0.00%)</t>
  </si>
  <si>
    <t>12(99.9997388059229)</t>
  </si>
  <si>
    <t>res4_20181116_QE3_nLC3_AH_SA_PhosTest_DIA_1000xYeast-JPTstySig123_1.19744.19744.3.1</t>
  </si>
  <si>
    <t>K.TLAQTNDFNTSAQDNSEVVDLTS[166.9984]D.-</t>
  </si>
  <si>
    <t>sp|Q12216|SIZ2_YEAST E3 SUMO-protein ligase SIZ2 OS=Saccharomyces cerevisiae (strain ATCC 204508 / S288c) OX=559292 GN=NFI1 PE=1 SV=1</t>
  </si>
  <si>
    <t>1(0.00%);5(0.00%);10(0.00%);11(0.00%);16(0.00%);22(1.26%);23(98.74%)</t>
  </si>
  <si>
    <t>23(98.7448569981313)</t>
  </si>
  <si>
    <t>res1_20181116_QE3_nLC3_AH_SA_PhosTest_DIA_1000xYeast-JPTstySig123_1.10884.10884.2.3</t>
  </si>
  <si>
    <t>K.GSFKDS[166.9984]LIK.L</t>
  </si>
  <si>
    <t>6(99.9999995702477)</t>
  </si>
  <si>
    <t>res1_20181116_QE3_nLC3_AH_SA_PhosTest_DIA_1000xYeast-JPTstySig123_1.17266.17266.3.1</t>
  </si>
  <si>
    <t>R.SFGPRGS[166.9984]LDS[166.9984]IGSYR.M</t>
  </si>
  <si>
    <t>1(0.00%);7(99.99%);10(99.99%);13(0.01%);14(0.01%)</t>
  </si>
  <si>
    <t>7(99.9866688417639);10(99.9866688417639)</t>
  </si>
  <si>
    <t>res3_20181116_QE3_nLC3_AH_SA_PhosTest_DIA_1000xYeast-JPTstySig123_1.23823.23823.3.1</t>
  </si>
  <si>
    <t>K.SSISPRS[166.9984]IDS[166.9984]ISSSFIK.S</t>
  </si>
  <si>
    <t>1(0.00%);2(0.00%);4(0.01%);7(99.98%);10(99.14%);12(0.86%);13(0.01%);14(0.00%)</t>
  </si>
  <si>
    <t>7(99.9813652537801);10(99.1359746977601)</t>
  </si>
  <si>
    <t>res1_20181116_QE3_nLC3_AH_SA_PhosTest_DIA_1000xYeast-JPTstySig123_1.20268.20268.3.5</t>
  </si>
  <si>
    <t>K.NTS[166.9984]GIVNRDDSDVNLIGSSLPNVAEK.N</t>
  </si>
  <si>
    <t>2(1.22%);3(97.56%);11(1.22%);18(0.00%);19(0.00%)</t>
  </si>
  <si>
    <t>3(97.5629750524923)</t>
  </si>
  <si>
    <t>res4_20181116_QE3_nLC3_AH_SA_PhosTest_DIA_1000xYeast-JPTstySig123_1.24904.24904.2.1</t>
  </si>
  <si>
    <t>R.NNS[166.9984]LPEFAQLPSFR.S</t>
  </si>
  <si>
    <t>sp|P12383|PDR1_YEAST Transcription factor PDR1 OS=Saccharomyces cerevisiae (strain ATCC 204508 / S288c) OX=559292 GN=PDR1 PE=1 SV=2</t>
  </si>
  <si>
    <t>res5_20181116_QE3_nLC3_AH_SA_PhosTest_DIA_1000xYeast-JPTstySig123_1.7468.7468.4.1</t>
  </si>
  <si>
    <t>R.HSGISSTLVSANNDNNSPHT[181.014]PVTRK.G</t>
  </si>
  <si>
    <t>2(0.00%);5(0.00%);6(0.00%);7(0.00%);10(0.00%);17(0.02%);20(98.83%);23(1.15%)</t>
  </si>
  <si>
    <t>20(98.8302614666395)</t>
  </si>
  <si>
    <t>res2_20181116_QE3_nLC3_AH_SA_PhosTest_DIA_1000xYeast-JPTstySig123_1.26603.26603.2.1</t>
  </si>
  <si>
    <t>R.LGITLS[166.9984]GLFK.H</t>
  </si>
  <si>
    <t>sp|P36004|KKQ8_YEAST Probable serine/threonine-protein kinase KKQ8 OS=Saccharomyces cerevisiae (strain ATCC 204508 / S288c) OX=559292 GN=KKQ8 PE=1 SV=2</t>
  </si>
  <si>
    <t>6(99.9988202957165)</t>
  </si>
  <si>
    <t>res2_20181116_QE3_nLC3_AH_SA_PhosTest_DIA_1000xYeast-JPTstySig123_1.5097.5097.2.1</t>
  </si>
  <si>
    <t>K.NVPTPS[166.9984]PS[166.9984]PKPQHR.R</t>
  </si>
  <si>
    <t>8(99.999990543531);6(99.9982335221946)</t>
  </si>
  <si>
    <t>res3_20181116_QE3_nLC3_AH_SA_PhosTest_DIA_1000xYeast-JPTstySig123_1.22696.22696.4.2</t>
  </si>
  <si>
    <t>K.RNSLVKVPT[181.014]VGS[166.9984]YGVAGATLPETIPTSK.N</t>
  </si>
  <si>
    <t>3(0.01%);9(99.98%);12(99.16%);13(0.84%);19(0.01%);23(0.00%);26(0.00%);27(0.00%)</t>
  </si>
  <si>
    <t>9(99.9841158160388);12(99.1585644982149)</t>
  </si>
  <si>
    <t>res3_20181116_QE3_nLC3_AH_SA_PhosTest_DIA_1000xYeast-JPTstySig123_1.8188.8188.2.1</t>
  </si>
  <si>
    <t>K.DAMMS[166.9984]APGSR.S</t>
  </si>
  <si>
    <t>sp|P06634|DED1_YEAST ATP-dependent RNA helicase DED1 OS=Saccharomyces cerevisiae (strain ATCC 204508 / S288c) OX=559292 GN=DED1 PE=1 SV=2</t>
  </si>
  <si>
    <t>5(99.9999936745705)</t>
  </si>
  <si>
    <t>res3_20181116_QE3_nLC3_AH_SA_PhosTest_DIA_1000xYeast-JPTstySig123_1.15787.15787.3.1</t>
  </si>
  <si>
    <t>K.NRADS[166.9984]LDFVDGYDAK.E</t>
  </si>
  <si>
    <t>sp|P46970|NMD5_YEAST Nonsense-mediated mRNA decay protein 5 OS=Saccharomyces cerevisiae (strain ATCC 204508 / S288c) OX=559292 GN=NMD5 PE=1 SV=2</t>
  </si>
  <si>
    <t>res3_20181116_QE3_nLC3_AH_SA_PhosTest_DIA_1000xYeast-JPTstySig123_1.18199.18199.3.5</t>
  </si>
  <si>
    <t>K.AIS[166.9984]SDQLFGRGSFDEAANR.E</t>
  </si>
  <si>
    <t>3(99.26%);4(0.74%);12(0.00%)</t>
  </si>
  <si>
    <t>3(99.2615105436897)</t>
  </si>
  <si>
    <t>res3_20181116_QE3_nLC3_AH_SA_PhosTest_DIA_1000xYeast-JPTstySig123_1.24672.24672.2.10</t>
  </si>
  <si>
    <t>K.S[166.9984]VDELTSLTDYVTR.M</t>
  </si>
  <si>
    <t>1(100.00%);6(0.00%);7(0.00%);9(0.00%);11(0.00%);13(0.00%)</t>
  </si>
  <si>
    <t>res2_20181116_QE3_nLC3_AH_SA_PhosTest_DIA_1000xYeast-JPTstySig123_1.18806.18806.3.2</t>
  </si>
  <si>
    <t>-.PYIGASNLSEHS[166.9984]FVNLK.E</t>
  </si>
  <si>
    <t>2(0.00%);6(0.01%);9(0.97%);12(99.02%)</t>
  </si>
  <si>
    <t>12(99.0157619792929)</t>
  </si>
  <si>
    <t>res3_20181116_QE3_nLC3_AH_SA_PhosTest_DIA_1000xYeast-JPTstySig123_1.5439.5439.3.1</t>
  </si>
  <si>
    <t>K.ENES[166.9984]PVKKEEDS[166.9984]DTLSK.S</t>
  </si>
  <si>
    <t>4(100.00%);12(100.00%);14(0.00%);16(0.00%)</t>
  </si>
  <si>
    <t>4(100);12(99.9970745175477)</t>
  </si>
  <si>
    <t>res2_20181116_QE3_nLC3_AH_SA_PhosTest_DIA_1000xYeast-JPTstySig123_1.12661.12661.2.1</t>
  </si>
  <si>
    <t>K.IATLEEPGY[243.0297]ESR.T</t>
  </si>
  <si>
    <t>sp|P40917|YAP4_YEAST AP-1-like transcription factor YAP4 OS=Saccharomyces cerevisiae (strain ATCC 204508 / S288c) OX=559292 GN=CIN5 PE=1 SV=1</t>
  </si>
  <si>
    <t>3(0.00%);9(99.75%);11(0.25%)</t>
  </si>
  <si>
    <t>9(99.7489688348189)</t>
  </si>
  <si>
    <t>res2_20181116_QE3_nLC3_AH_SA_PhosTest_DIA_1000xYeast-JPTstySig123_1.25194.25194.2.1</t>
  </si>
  <si>
    <t>K.AMQSIAPILEGFS[166.9984]PK.T</t>
  </si>
  <si>
    <t>13(99.9999999999559)</t>
  </si>
  <si>
    <t>res1_20181116_QE3_nLC3_AH_SA_PhosTest_DIA_1000xYeast-JPTstySig123_1.21095.21095.3.4</t>
  </si>
  <si>
    <t>R.RLSIS[166.9984]S[166.9984]LNPSNALSR.A</t>
  </si>
  <si>
    <t>3(0.93%);5(99.53%);6(99.53%);10(0.00%);14(0.00%)</t>
  </si>
  <si>
    <t>5(99.5341502127418);6(99.5341502127418)</t>
  </si>
  <si>
    <t>res2_20181116_QE3_nLC3_AH_SA_PhosTest_DIA_1000xYeast-JPTstySig123_1.14396.14396.2.1</t>
  </si>
  <si>
    <t>K.FYDDENLT[181.014]E.-</t>
  </si>
  <si>
    <t>sp|P50278|SOL1_YEAST 6-phosphogluconolactonase-like protein 1 OS=Saccharomyces cerevisiae (strain ATCC 204508 / S288c) OX=559292 GN=SOL1 PE=1 SV=1</t>
  </si>
  <si>
    <t>res1_20181116_QE3_nLC3_AH_SA_PhosTest_DIA_1000xYeast-JPTstySig123_1.13011.13011.2.1</t>
  </si>
  <si>
    <t>R.VQT[181.014]LS[166.9984]DVENEEK.E</t>
  </si>
  <si>
    <t>res3_20181116_QE3_nLC3_AH_SA_PhosTest_DIA_1000xYeast-JPTstySig123_1.19712.19712.3.1</t>
  </si>
  <si>
    <t>K.DEAPNLVIENESDDEYS[166.9984]ALNR.N</t>
  </si>
  <si>
    <t>12(0.00%);16(0.00%);17(100.00%)</t>
  </si>
  <si>
    <t>res1_20181116_QE3_nLC3_AH_SA_PhosTest_DIA_1000xYeast-JPTstySig123_1.15825.15825.3.1</t>
  </si>
  <si>
    <t>R.SPS[166.9984]IDAS[166.9984]PPENNSSHNIVPIK.T</t>
  </si>
  <si>
    <t>1(1.01%);3(98.99%);7(100.00%);13(0.00%);14(0.00%)</t>
  </si>
  <si>
    <t>7(99.9999941789939);3(98.9919948295039)</t>
  </si>
  <si>
    <t>res5_20181116_QE3_nLC3_AH_SA_PhosTest_DIA_1000xYeast-JPTstySig123_1.14756.14756.2.1</t>
  </si>
  <si>
    <t>R.STS[166.9984]AGNS[166.9984]ITANAPVVPK.V</t>
  </si>
  <si>
    <t>1(0.28%);2(0.28%);3(99.43%);7(99.72%);9(0.28%)</t>
  </si>
  <si>
    <t>7(99.7156465767762);3(99.4331938915996)</t>
  </si>
  <si>
    <t>res1_20181116_QE3_nLC3_AH_SA_PhosTest_DIA_1000xYeast-JPTstySig123_1.6397.6397.2.1</t>
  </si>
  <si>
    <t>R.ELQEDS[166.9984]PIREK.R</t>
  </si>
  <si>
    <t>res2_20181116_QE3_nLC3_AH_SA_PhosTest_DIA_1000xYeast-JPTstySig123_1.9324.9324.3.6</t>
  </si>
  <si>
    <t>R.RQS[166.9984]EAFAGQNEDEADLK.D</t>
  </si>
  <si>
    <t>res2_20181116_QE3_nLC3_AH_SA_PhosTest_DIA_1000xYeast-JPTstySig123_1.13236.13236.3.2</t>
  </si>
  <si>
    <t>K.QLQGKNS[166.9984]LTNTSILSR.A</t>
  </si>
  <si>
    <t>7(99.17%);9(0.83%);11(0.00%);12(0.00%);15(0.00%)</t>
  </si>
  <si>
    <t>7(99.1653345593633)</t>
  </si>
  <si>
    <t>res2_20181116_QE3_nLC3_AH_SA_PhosTest_DIA_1000xYeast-JPTstySig123_1.11795.11795.3.3</t>
  </si>
  <si>
    <t>-.SGSHSNDEDDVVQVPET[181.014]S[166.9984]SPTK.V</t>
  </si>
  <si>
    <t>1(0.00%);3(0.00%);5(0.00%);17(99.42%);18(99.42%);19(1.15%);21(0.01%)</t>
  </si>
  <si>
    <t>17(99.4173408863717);18(99.4173408863717)</t>
  </si>
  <si>
    <t>res2_20181116_QE3_nLC3_AH_SA_PhosTest_DIA_1000xYeast-JPTstySig123_1.14291.14291.3.5</t>
  </si>
  <si>
    <t>K.ASNIS[166.9984]LGSVEQQQQQSITKPQNK.S</t>
  </si>
  <si>
    <t>2(0.00%);5(97.36%);8(1.25%);16(1.37%);18(0.02%)</t>
  </si>
  <si>
    <t>5(97.3647099821835)</t>
  </si>
  <si>
    <t>res1_20181116_QE3_nLC3_AH_SA_PhosTest_DIA_1000xYeast-JPTstySig123_1.3723.3723.2.1</t>
  </si>
  <si>
    <t>R.SRS[166.9984]IS[166.9984]PDEK.A</t>
  </si>
  <si>
    <t>sp|P53968|CRZ1_YEAST Transcriptional regulator CRZ1 OS=Saccharomyces cerevisiae (strain ATCC 204508 / S288c) OX=559292 GN=CRZ1 PE=1 SV=1</t>
  </si>
  <si>
    <t>1(0.09%);3(99.91%);5(100.00%)</t>
  </si>
  <si>
    <t>5(99.9998251292242);3(99.9108443900397)</t>
  </si>
  <si>
    <t>res1_20181116_QE3_nLC3_AH_SA_PhosTest_DIA_1000xYeast-JPTstySig123_1.21779.21779.3.1</t>
  </si>
  <si>
    <t>K.NISENGNDPYSDDTDSAS[166.9984]S[166.9984]FQLPPGVK.K</t>
  </si>
  <si>
    <t>3(0.00%);10(0.00%);11(0.00%);14(0.00%);16(0.00%);18(100.00%);19(100.00%)</t>
  </si>
  <si>
    <t>18(100);19(100)</t>
  </si>
  <si>
    <t>res2_20181116_QE3_nLC3_AH_SA_PhosTest_DIA_1000xYeast-JPTstySig123_1.11644.11644.2.2</t>
  </si>
  <si>
    <t>K.TILLKS[166.9984]S[166.9984]PADR.T</t>
  </si>
  <si>
    <t>sp|P34252|SLD2_YEAST DNA replication regulator SLD2 OS=Saccharomyces cerevisiae (strain ATCC 204508 / S288c) OX=559292 GN=SLD2 PE=1 SV=1</t>
  </si>
  <si>
    <t>res1_20181116_QE3_nLC3_AH_SA_PhosTest_DIA_1000xYeast-JPTstySig123_1.14308.14308.3.12</t>
  </si>
  <si>
    <t>R.SSTPNAES[166.9984]QLLSASDK.D</t>
  </si>
  <si>
    <t>1(0.81%);2(0.81%);3(0.92%);8(97.46%);12(0.00%);14(0.00%)</t>
  </si>
  <si>
    <t>8(97.4623456165767)</t>
  </si>
  <si>
    <t>res4_20181116_QE3_nLC3_AH_SA_PhosTest_DIA_1000xYeast-JPTstySig123_1.16812.16812.2.1</t>
  </si>
  <si>
    <t>K.SSIS[166.9984]FES[166.9984]IQTTER.L</t>
  </si>
  <si>
    <t>1(0.18%);2(0.18%);4(99.64%);7(99.82%);10(0.18%);11(0.00%)</t>
  </si>
  <si>
    <t>7(99.8194633373062);4(99.6406380501227)</t>
  </si>
  <si>
    <t>res1_20181116_QE3_nLC3_AH_SA_PhosTest_DIA_1000xYeast-JPTstySig123_1.10719.10719.2.1</t>
  </si>
  <si>
    <t>R.EETPLAEPTNVS[166.9984]K.E</t>
  </si>
  <si>
    <t>3(0.00%);9(0.47%);12(99.53%)</t>
  </si>
  <si>
    <t>12(99.5348278372044)</t>
  </si>
  <si>
    <t>res1_20181116_QE3_nLC3_AH_SA_PhosTest_DIA_1000xYeast-JPTstySig123_1.9303.9303.2.1</t>
  </si>
  <si>
    <t>K.IET[181.014]ES[166.9984]TTIPNDSDR.S</t>
  </si>
  <si>
    <t>sp|Q08986|SAM3_YEAST S-adenosylmethionine permease SAM3 OS=Saccharomyces cerevisiae (strain ATCC 204508 / S288c) OX=559292 GN=SAM3 PE=1 SV=1</t>
  </si>
  <si>
    <t>3(100.00%);5(99.79%);6(0.21%);7(0.00%);12(0.00%)</t>
  </si>
  <si>
    <t>3(100);5(99.7924117410738)</t>
  </si>
  <si>
    <t>res2_20181116_QE3_nLC3_AH_SA_PhosTest_DIA_1000xYeast-JPTstySig123_1.18229.18229.2.3</t>
  </si>
  <si>
    <t>R.LTSLNVVAGS[166.9984]DLR.R</t>
  </si>
  <si>
    <t>10(99.9999999998135)</t>
  </si>
  <si>
    <t>res3_20181116_QE3_nLC3_AH_SA_PhosTest_DIA_1000xYeast-JPTstySig123_1.16784.16784.3.1</t>
  </si>
  <si>
    <t>R.TLGAGSANGPAVNEGRDIES[166.9984]DGFIK.D</t>
  </si>
  <si>
    <t>sp|P53925|YNL5_YEAST Uncharacterized vacuolar membrane protein YNL115C OS=Saccharomyces cerevisiae (strain ATCC 204508 / S288c) OX=559292 GN=YNL115C PE=1 SV=1</t>
  </si>
  <si>
    <t>1(0.00%);6(0.00%);20(100.00%)</t>
  </si>
  <si>
    <t>20(99.9999990721059)</t>
  </si>
  <si>
    <t>res5_20181116_QE3_nLC3_AH_SA_PhosTest_DIA_1000xYeast-JPTstySig123_1.7260.7260.3.1</t>
  </si>
  <si>
    <t>R.RSPSNLNS[166.9984]TS[166.9984]VTPR.A</t>
  </si>
  <si>
    <t>2(0.00%);4(0.00%);8(99.25%);9(1.49%);10(98.51%);12(0.75%)</t>
  </si>
  <si>
    <t>8(99.2504846738876);10(98.5080051401745)</t>
  </si>
  <si>
    <t>res4_20181116_QE3_nLC3_AH_SA_PhosTest_DIA_1000xYeast-JPTstySig123_1.13965.13965.3.1</t>
  </si>
  <si>
    <t>K.SM[147.0354]S[166.9984]SENITVPRS[166.9984]PTSLSR.N</t>
  </si>
  <si>
    <t>1(0.01%);3(99.05%);4(0.94%);8(0.01%);12(97.22%);14(0.92%);15(0.92%);17(0.92%)</t>
  </si>
  <si>
    <t>3(99.0476381408747);12(97.2236833541866)</t>
  </si>
  <si>
    <t>res5_20181116_QE3_nLC3_AH_SA_PhosTest_DIA_1000xYeast-JPTstySig123_1.18837.18837.3.1</t>
  </si>
  <si>
    <t>K.LTDPS[166.9984]EDVDEDVDEDVLK.E</t>
  </si>
  <si>
    <t>2(0.90%);5(99.10%)</t>
  </si>
  <si>
    <t>5(99.0983787927501)</t>
  </si>
  <si>
    <t>res4_20181116_QE3_nLC3_AH_SA_PhosTest_DIA_1000xYeast-JPTstySig123_1.23195.23195.3.1</t>
  </si>
  <si>
    <t>R.NEALTLADEIRELQEDS[166.9984]PIREK.R</t>
  </si>
  <si>
    <t>17(99.9999534793385)</t>
  </si>
  <si>
    <t>res5_20181116_QE3_nLC3_AH_SA_PhosTest_DIA_1000xYeast-JPTstySig123_1.11882.11882.3.1</t>
  </si>
  <si>
    <t>K.QLQNNESNM[147.0354]QPS[166.9984]PSYDALQR.R</t>
  </si>
  <si>
    <t>7(0.00%);12(97.65%);14(1.18%);15(1.18%)</t>
  </si>
  <si>
    <t>12(97.6479815900435)</t>
  </si>
  <si>
    <t>res1_20181116_QE3_nLC3_AH_SA_PhosTest_DIA_1000xYeast-JPTstySig123_1.8706.8706.2.1</t>
  </si>
  <si>
    <t>K.SVAS[166.9984]LPSR.Y</t>
  </si>
  <si>
    <t>1(0.00%);4(99.91%);7(0.09%)</t>
  </si>
  <si>
    <t>4(99.914669747472)</t>
  </si>
  <si>
    <t>res2_20181116_QE3_nLC3_AH_SA_PhosTest_DIA_1000xYeast-JPTstySig123_1.15020.15020.3.1</t>
  </si>
  <si>
    <t>R.TPART[181.014]PTPTPPVVAEPAIS[166.9984]PRPVSQR.T</t>
  </si>
  <si>
    <t>1(0.01%);5(99.10%);7(0.89%);9(0.02%);19(99.98%);24(0.00%)</t>
  </si>
  <si>
    <t>19(99.9845208386895);5(99.0999247785077)</t>
  </si>
  <si>
    <t>res4_20181116_QE3_nLC3_AH_SA_PhosTest_DIA_1000xYeast-JPTstySig123_1.17769.17769.2.1</t>
  </si>
  <si>
    <t>K.GSQES[166.9984]TNTLEEIVK.F</t>
  </si>
  <si>
    <t>2(0.00%);5(99.68%);6(0.32%);8(0.00%)</t>
  </si>
  <si>
    <t>5(99.680504090429)</t>
  </si>
  <si>
    <t>res2_20181116_QE3_nLC3_AH_SA_PhosTest_DIA_1000xYeast-JPTstySig123_1.6768.6768.2.2</t>
  </si>
  <si>
    <t>K.FDS[166.9984]ADES[166.9984]VK.E</t>
  </si>
  <si>
    <t>res5_20181116_QE3_nLC3_AH_SA_PhosTest_DIA_1000xYeast-JPTstySig123_1.23776.23776.3.1</t>
  </si>
  <si>
    <t>K.DQTDASSASNNELPNDLS[166.9984]IITETSK.T</t>
  </si>
  <si>
    <t>sp|P39531|RCY1_YEAST Recyclin-1 OS=Saccharomyces cerevisiae (strain ATCC 204508 / S288c) OX=559292 GN=RCY1 PE=1 SV=4</t>
  </si>
  <si>
    <t>3(0.00%);6(0.00%);7(0.00%);9(0.00%);18(100.00%);21(0.00%);23(0.00%);24(0.00%)</t>
  </si>
  <si>
    <t>18(99.9994420488881)</t>
  </si>
  <si>
    <t>res3_20181116_QE3_nLC3_AH_SA_PhosTest_DIA_1000xYeast-JPTstySig123_1.15918.15918.3.1</t>
  </si>
  <si>
    <t>K.MDIDEEEM[147.0354]LS[166.9984]DIDAHDANNDVDSK.K</t>
  </si>
  <si>
    <t>10(99.9999999996169)</t>
  </si>
  <si>
    <t>res2_20181116_QE3_nLC3_AH_SA_PhosTest_DIA_1000xYeast-JPTstySig123_1.4213.4213.3.1</t>
  </si>
  <si>
    <t>K.KEPVKTPS[166.9984]PAPAAK.I</t>
  </si>
  <si>
    <t>6(1.52%);8(98.48%)</t>
  </si>
  <si>
    <t>8(98.4796341915461)</t>
  </si>
  <si>
    <t>res1_20181116_QE3_nLC3_AH_SA_PhosTest_DIA_1000xYeast-JPTstySig123_1.7901.7901.3.11</t>
  </si>
  <si>
    <t>R.VNSELEES[166.9984]PAAVHQER.I</t>
  </si>
  <si>
    <t>res1_20181116_QE3_nLC3_AH_SA_PhosTest_DIA_1000xYeast-JPTstySig123_1.19743.19743.2.1</t>
  </si>
  <si>
    <t>R.LGSLVGQDSGY[243.0297]VGGLPK.N</t>
  </si>
  <si>
    <t>3(0.00%);9(0.52%);11(99.48%)</t>
  </si>
  <si>
    <t>11(99.4803458279157)</t>
  </si>
  <si>
    <t>res1_20181116_QE3_nLC3_AH_SA_PhosTest_DIA_1000xYeast-JPTstySig123_1.13911.13911.3.1</t>
  </si>
  <si>
    <t>K.RFS[166.9984]QHS[166.9984]S[166.9984]MLINNPATPNQK.M</t>
  </si>
  <si>
    <t>3(100.00%);6(100.00%);7(100.00%);15(0.00%)</t>
  </si>
  <si>
    <t>res2_20181116_QE3_nLC3_AH_SA_PhosTest_DIA_1000xYeast-JPTstySig123_1.14641.14641.2.1</t>
  </si>
  <si>
    <t>K.KVS[166.9984]NGGFSTEFNSC[160.0307]DT.-</t>
  </si>
  <si>
    <t>3(98.70%);8(0.65%);9(0.65%);13(0.00%);16(0.00%)</t>
  </si>
  <si>
    <t>3(98.7031418116616)</t>
  </si>
  <si>
    <t>res2_20181116_QE3_nLC3_AH_SA_PhosTest_DIA_1000xYeast-JPTstySig123_1.20097.20097.3.5</t>
  </si>
  <si>
    <t>K.MDIDEEEMLS[166.9984]DIDAHDANNDVDS[166.9984]KK.S</t>
  </si>
  <si>
    <t>10(100.00%);23(100.00%)</t>
  </si>
  <si>
    <t>10(100);23(100)</t>
  </si>
  <si>
    <t>res2_20181116_QE3_nLC3_AH_SA_PhosTest_DIA_1000xYeast-JPTstySig123_1.25884.25884.2.1</t>
  </si>
  <si>
    <t>K.S[166.9984]FLNFLALNEK.N</t>
  </si>
  <si>
    <t>res4_20181116_QE3_nLC3_AH_SA_PhosTest_DIA_1000xYeast-JPTstySig123_1.20792.20792.4.1</t>
  </si>
  <si>
    <t>K.LLEEFDSPIDNGNESDVQT[181.014]EHRSESEVDEPLQLK.V</t>
  </si>
  <si>
    <t>7(0.00%);15(0.77%);19(97.69%);23(0.77%);25(0.77%)</t>
  </si>
  <si>
    <t>19(97.6902307497533)</t>
  </si>
  <si>
    <t>res1_20181116_QE3_nLC3_AH_SA_PhosTest_DIA_1000xYeast-JPTstySig123_1.16195.16195.3.1</t>
  </si>
  <si>
    <t>K.QLVRGEPNVSY[243.0297]IC[160.0307]SR.Y</t>
  </si>
  <si>
    <t>10(0.00%);11(100.00%);14(0.00%)</t>
  </si>
  <si>
    <t>11(99.9981140720476)</t>
  </si>
  <si>
    <t>res1_20181116_QE3_nLC3_AH_SA_PhosTest_DIA_1000xYeast-JPTstySig123_1.10859.10859.2.1</t>
  </si>
  <si>
    <t>K.TST[181.014]PTTMLS[166.9984]R.S</t>
  </si>
  <si>
    <t>1(0.18%);2(0.28%);3(99.54%);5(0.00%);6(0.00%);9(100.00%)</t>
  </si>
  <si>
    <t>9(99.999012625371);3(99.5394559797301)</t>
  </si>
  <si>
    <t>res1_20181116_QE3_nLC3_AH_SA_PhosTest_DIA_1000xYeast-JPTstySig123_1.8607.8607.4.12</t>
  </si>
  <si>
    <t>R.ADDDVS[166.9984]NNDEEVENGLDHGNSNDRNNADPEK.K</t>
  </si>
  <si>
    <t>6(100.00%);21(0.00%)</t>
  </si>
  <si>
    <t>res1_20181116_QE3_nLC3_AH_SA_PhosTest_DIA_1000xYeast-JPTstySig123_1.21179.21179.2.1</t>
  </si>
  <si>
    <t>R.VPS[166.9984]SDIVSR.N</t>
  </si>
  <si>
    <t>3(99.82%);4(0.18%);8(0.00%)</t>
  </si>
  <si>
    <t>3(99.8199926967761)</t>
  </si>
  <si>
    <t>res3_20181116_QE3_nLC3_AH_SA_PhosTest_DIA_1000xYeast-JPTstySig123_1.12309.12309.2.5</t>
  </si>
  <si>
    <t>K.QSVSNLS[166.9984]PDLK.F</t>
  </si>
  <si>
    <t>sp|P40568|DSN1_YEAST Kinetochore-associated protein DSN1 OS=Saccharomyces cerevisiae (strain ATCC 204508 / S288c) OX=559292 GN=DSN1 PE=1 SV=1</t>
  </si>
  <si>
    <t>res1_20181116_QE3_nLC3_AH_SA_PhosTest_DIA_1000xYeast-JPTstySig123_1.13504.13504.2.1</t>
  </si>
  <si>
    <t>K.TPLPIENVRAS[166.9984]PR.R</t>
  </si>
  <si>
    <t>res4_20181116_QE3_nLC3_AH_SA_PhosTest_DIA_1000xYeast-JPTstySig123_1.22930.22930.2.2</t>
  </si>
  <si>
    <t>R.GSSS[166.9984]LYTLVINDAGK.A</t>
  </si>
  <si>
    <t>sp|P49167|RL38_YEAST 60S ribosomal protein L38 OS=Saccharomyces cerevisiae (strain ATCC 204508 / S288c) OX=559292 GN=RPL38 PE=1 SV=1</t>
  </si>
  <si>
    <t>2(0.30%);3(0.30%);4(98.79%);6(0.30%);7(0.30%)</t>
  </si>
  <si>
    <t>4(98.7918694555641)</t>
  </si>
  <si>
    <t>res1_20181116_QE3_nLC3_AH_SA_PhosTest_DIA_1000xYeast-JPTstySig123_1.7374.7374.3.1</t>
  </si>
  <si>
    <t>R.REDRS[166.9984]ITDISPR.S</t>
  </si>
  <si>
    <t>sp|P12954|SRS2_YEAST ATP-dependent DNA helicase SRS2 OS=Saccharomyces cerevisiae (strain ATCC 204508 / S288c) OX=559292 GN=SRS2 PE=1 SV=2</t>
  </si>
  <si>
    <t>5(99.99%);7(0.01%);10(0.00%)</t>
  </si>
  <si>
    <t>5(99.9935568061683)</t>
  </si>
  <si>
    <t>res1_20181116_QE3_nLC3_AH_SA_PhosTest_DIA_1000xYeast-JPTstySig123_1.9462.9462.2.4</t>
  </si>
  <si>
    <t>K.DINS[166.9984]S[166.9984]PLK.N</t>
  </si>
  <si>
    <t>sp|P41813|FKH2_YEAST Fork head protein homolog 2 OS=Saccharomyces cerevisiae (strain ATCC 204508 / S288c) OX=559292 GN=FKH2 PE=1 SV=1</t>
  </si>
  <si>
    <t>res1_20181116_QE3_nLC3_AH_SA_PhosTest_DIA_1000xYeast-JPTstySig123_1.10095.10095.2.1</t>
  </si>
  <si>
    <t>R.SFGS[166.9984]GLK.L</t>
  </si>
  <si>
    <t>res1_20181116_QE3_nLC3_AH_SA_PhosTest_DIA_1000xYeast-JPTstySig123_1.11755.11755.2.12</t>
  </si>
  <si>
    <t>K.RMS[166.9984]DLS[166.9984]LK.S</t>
  </si>
  <si>
    <t>res2_20181116_QE3_nLC3_AH_SA_PhosTest_DIA_1000xYeast-JPTstySig123_1.18815.18815.3.1</t>
  </si>
  <si>
    <t>-.VKETPLHSSSSTS[166.9984]LS[166.9984]S[166.9984]LFRPTK.-</t>
  </si>
  <si>
    <t>4(0.05%);8(4.20%);9(4.57%);10(4.57%);11(4.57%);12(4.57%);13(88.74%);15(88.74%);16(100.00%);21(0.00%)</t>
  </si>
  <si>
    <t>16(99.9998679551277);13(88.7437229305992);15(88.7437229305992)</t>
  </si>
  <si>
    <t>res1_20181116_QE3_nLC3_AH_SA_PhosTest_DIA_1000xYeast-JPTstySig123_1.7123.7123.2.1</t>
  </si>
  <si>
    <t>K.SFVDENS[166.9984]PTDRR.Q</t>
  </si>
  <si>
    <t>1(0.00%);7(99.74%);9(0.26%)</t>
  </si>
  <si>
    <t>7(99.7414284613027)</t>
  </si>
  <si>
    <t>res2_20181116_QE3_nLC3_AH_SA_PhosTest_DIA_1000xYeast-JPTstySig123_1.11935.11935.2.6</t>
  </si>
  <si>
    <t>K.SVAS[166.9984]LPS[166.9984]RYSR.Y</t>
  </si>
  <si>
    <t>1(0.00%);4(100.00%);7(99.39%);9(0.31%);10(0.31%)</t>
  </si>
  <si>
    <t>4(99.9990327305846);7(99.3871265464444)</t>
  </si>
  <si>
    <t>res3_20181116_QE3_nLC3_AH_SA_PhosTest_DIA_1000xYeast-JPTstySig123_1.13607.13607.2.1</t>
  </si>
  <si>
    <t>R.SSLVS[166.9984]LSK.V</t>
  </si>
  <si>
    <t>1(0.00%);2(0.00%);5(99.62%);7(0.38%)</t>
  </si>
  <si>
    <t>5(99.619478513259)</t>
  </si>
  <si>
    <t>res1_20181116_QE3_nLC3_AH_SA_PhosTest_DIA_1000xYeast-JPTstySig123_1.4711.4711.2.1</t>
  </si>
  <si>
    <t>R.NSS[166.9984]ITS[166.9984]VNKR.D</t>
  </si>
  <si>
    <t>2(0.23%);3(99.77%);5(0.23%);6(99.77%)</t>
  </si>
  <si>
    <t>6(99.7732297416161);3(99.7725661752323)</t>
  </si>
  <si>
    <t>res5_20181116_QE3_nLC3_AH_SA_PhosTest_DIA_1000xYeast-JPTstySig123_1.7520.7520.3.1</t>
  </si>
  <si>
    <t>K.YEGRS[166.9984]PQFGTHIK.E</t>
  </si>
  <si>
    <t>1(0.00%);5(100.00%);10(0.00%)</t>
  </si>
  <si>
    <t>5(99.9999357988785)</t>
  </si>
  <si>
    <t>res4_20181116_QE3_nLC3_AH_SA_PhosTest_DIA_1000xYeast-JPTstySig123_1.8664.8664.2.1</t>
  </si>
  <si>
    <t>K.TQLENS[166.9984]DNFEEQK.E</t>
  </si>
  <si>
    <t>res3_20181116_QE3_nLC3_AH_SA_PhosTest_DIA_1000xYeast-JPTstySig123_1.22790.22790.2.1</t>
  </si>
  <si>
    <t>K.VVVPVLADS[166.9984]FEQEASR.E</t>
  </si>
  <si>
    <t>9(99.9984992645342)</t>
  </si>
  <si>
    <t>res5_20181116_QE3_nLC3_AH_SA_PhosTest_DIA_1000xYeast-JPTstySig123_1.19538.19538.3.2</t>
  </si>
  <si>
    <t>K.T[181.014]GC[160.0307]ISEEDTS[166.9984]DDEFDIEAPR.A</t>
  </si>
  <si>
    <t>1(99.11%);5(0.89%);9(0.89%);10(99.11%)</t>
  </si>
  <si>
    <t>1(99.1082779081323);10(99.1082779081323)</t>
  </si>
  <si>
    <t>res1_20181116_QE3_nLC3_AH_SA_PhosTest_DIA_1000xYeast-JPTstySig123_1.14429.14429.3.4</t>
  </si>
  <si>
    <t>K.SDISPSDKEVGYLS[166.9984]DGVPK.L</t>
  </si>
  <si>
    <t>1(0.00%);4(0.00%);6(0.00%);12(1.38%);14(98.62%)</t>
  </si>
  <si>
    <t>14(98.624688064988)</t>
  </si>
  <si>
    <t>res5_20181116_QE3_nLC3_AH_SA_PhosTest_DIA_1000xYeast-JPTstySig123_1.11328.11328.3.1</t>
  </si>
  <si>
    <t>K.DEDEIEGLAAS[166.9984]DDEQSGTHK.I</t>
  </si>
  <si>
    <t>sp|P53927|NOP15_YEAST Ribosome biogenesis protein 15 OS=Saccharomyces cerevisiae (strain ATCC 204508 / S288c) OX=559292 GN=NOP15 PE=1 SV=1</t>
  </si>
  <si>
    <t>11(100.00%);16(0.00%);18(0.00%)</t>
  </si>
  <si>
    <t>11(99.9995370549018)</t>
  </si>
  <si>
    <t>res2_20181116_QE3_nLC3_AH_SA_PhosTest_DIA_1000xYeast-JPTstySig123_1.12861.12861.2.1</t>
  </si>
  <si>
    <t>K.LFESAQNS[166.9984]PLK.Q</t>
  </si>
  <si>
    <t>4(0.23%);8(99.77%)</t>
  </si>
  <si>
    <t>8(99.7730821789219)</t>
  </si>
  <si>
    <t>res2_20181116_QE3_nLC3_AH_SA_PhosTest_DIA_1000xYeast-JPTstySig123_1.14870.14870.2.2</t>
  </si>
  <si>
    <t>R.APS[166.9984]SVSMVS[166.9984]PPPLHK.N</t>
  </si>
  <si>
    <t>3(100.00%);4(0.00%);6(0.36%);9(99.64%)</t>
  </si>
  <si>
    <t>3(99.9999908600343);9(99.6364655679934)</t>
  </si>
  <si>
    <t>res1_20181116_QE3_nLC3_AH_SA_PhosTest_DIA_1000xYeast-JPTstySig123_1.12836.12836.2.6</t>
  </si>
  <si>
    <t>K.VALNNNS[166.9984]PDIMTK.M</t>
  </si>
  <si>
    <t>7(99.9999547705719)</t>
  </si>
  <si>
    <t>res1_20181116_QE3_nLC3_AH_SA_PhosTest_DIA_1000xYeast-JPTstySig123_1.18422.18422.2.2</t>
  </si>
  <si>
    <t>K.ELQS[166.9984]LLGK.D</t>
  </si>
  <si>
    <t>res2_20181116_QE3_nLC3_AH_SA_PhosTest_DIA_1000xYeast-JPTstySig123_1.21747.21747.3.1</t>
  </si>
  <si>
    <t>K.EALHS[166.9984]PLADGDMNEMNVPVDPLENK.V</t>
  </si>
  <si>
    <t>res3_20181116_QE3_nLC3_AH_SA_PhosTest_DIA_1000xYeast-JPTstySig123_1.17477.17477.3.1</t>
  </si>
  <si>
    <t>K.PAVSNSPSPSPS[166.9984]APS[166.9984]LTTGLGAK.R</t>
  </si>
  <si>
    <t>4(0.00%);6(0.00%);8(0.00%);10(0.00%);12(95.94%);15(95.78%);17(4.14%);18(4.14%)</t>
  </si>
  <si>
    <t>12(95.9405042138695);15(95.7839367813774)</t>
  </si>
  <si>
    <t>res2_20181116_QE3_nLC3_AH_SA_PhosTest_DIA_1000xYeast-JPTstySig123_1.4271.4271.3.1</t>
  </si>
  <si>
    <t>R.ANVARS[166.9984]QGQINAAR.R</t>
  </si>
  <si>
    <t>res1_20181116_QE3_nLC3_AH_SA_PhosTest_DIA_1000xYeast-JPTstySig123_1.7608.7608.2.1</t>
  </si>
  <si>
    <t>R.RPS[166.9984]TIGLDR.A</t>
  </si>
  <si>
    <t>3(99.74%);4(0.26%)</t>
  </si>
  <si>
    <t>3(99.7378759032402)</t>
  </si>
  <si>
    <t>res1_20181116_QE3_nLC3_AH_SA_PhosTest_DIA_1000xYeast-JPTstySig123_1.8723.8723.1.1</t>
  </si>
  <si>
    <t>K.TKLDIS[166.9984]D.-</t>
  </si>
  <si>
    <t>sp|Q12163|NBP2_YEAST NAP1-binding protein 2 OS=Saccharomyces cerevisiae (strain ATCC 204508 / S288c) OX=559292 GN=NBP2 PE=1 SV=1</t>
  </si>
  <si>
    <t>res2_20181116_QE3_nLC3_AH_SA_PhosTest_DIA_1000xYeast-JPTstySig123_1.11407.11407.2.1</t>
  </si>
  <si>
    <t>K.EIAS[166.9984]SVIGEK.T</t>
  </si>
  <si>
    <t>4(99.78%);5(0.22%)</t>
  </si>
  <si>
    <t>4(99.7811604639289)</t>
  </si>
  <si>
    <t>res3_20181116_QE3_nLC3_AH_SA_PhosTest_DIA_1000xYeast-JPTstySig123_1.16169.16169.2.1</t>
  </si>
  <si>
    <t>K.LIM[147.0354]ELAVNSQS[166.9984]N.-</t>
  </si>
  <si>
    <t>9(0.35%);11(99.65%)</t>
  </si>
  <si>
    <t>11(99.6507775204043)</t>
  </si>
  <si>
    <t>res1_20181116_QE3_nLC3_AH_SA_PhosTest_DIA_1000xYeast-JPTstySig123_1.17154.17154.3.1</t>
  </si>
  <si>
    <t>R.RSSLNS[166.9984]LGNS[166.9984]AYLHVPR.N</t>
  </si>
  <si>
    <t>2(0.00%);3(0.00%);6(99.09%);10(99.99%);12(0.92%)</t>
  </si>
  <si>
    <t>10(99.9912459877694);6(99.0871651840491)</t>
  </si>
  <si>
    <t>res1_20181116_QE3_nLC3_AH_SA_PhosTest_DIA_1000xYeast-JPTstySig123_1.25513.25513.3.1</t>
  </si>
  <si>
    <t>R.EFEAGS[166.9984]QNANLLPIAANEFNLR.H</t>
  </si>
  <si>
    <t>sp|P14742|GFA1_YEAST Glutamine--fructose-6-phosphate aminotransferase [isomerizing] OS=Saccharomyces cerevisiae (strain ATCC 204508 / S288c) OX=559292 GN=GFA1 PE=1 SV=4</t>
  </si>
  <si>
    <t>res6_20181116_QE3_nLC3_AH_SA_PhosTest_DIA_1000xYeast-JPTstySig123_1.17771.17771.2.1</t>
  </si>
  <si>
    <t>K.SVDDVDTNLS[166.9984]VIDEK.L</t>
  </si>
  <si>
    <t>1(0.00%);7(0.20%);10(99.80%)</t>
  </si>
  <si>
    <t>10(99.7966107322803)</t>
  </si>
  <si>
    <t>res4_20181116_QE3_nLC3_AH_SA_PhosTest_DIA_1000xYeast-JPTstySig123_1.23865.23865.4.1</t>
  </si>
  <si>
    <t>K.LVQIAEEES[166.9984]DKEIQDLDVIEEQTEADDLSHMAK.S</t>
  </si>
  <si>
    <t>sp|Q06810|OPY2_YEAST Protein OPY2 OS=Saccharomyces cerevisiae (strain ATCC 204508 / S288c) OX=559292 GN=OPY2 PE=1 SV=1</t>
  </si>
  <si>
    <t>9(100.00%);23(0.00%);29(0.00%)</t>
  </si>
  <si>
    <t>res4_20181116_QE3_nLC3_AH_SA_PhosTest_DIA_1000xYeast-JPTstySig123_1.12346.12346.2.1</t>
  </si>
  <si>
    <t>K.NLLESSATASPS[166.9984]PTR.S</t>
  </si>
  <si>
    <t>5(0.00%);6(0.00%);8(0.00%);10(0.00%);12(99.79%);14(0.21%)</t>
  </si>
  <si>
    <t>12(99.7939700658475)</t>
  </si>
  <si>
    <t>res1_20181116_QE3_nLC3_AH_SA_PhosTest_DIA_1000xYeast-JPTstySig123_1.19618.19618.3.13</t>
  </si>
  <si>
    <t>K.INPPQS[166.9984]PNNFQLLSAGR.T</t>
  </si>
  <si>
    <t>sp|P43564|MIL1_YEAST Probable lipase MIL1 OS=Saccharomyces cerevisiae (strain ATCC 204508 / S288c) OX=559292 GN=MIL1 PE=1 SV=2</t>
  </si>
  <si>
    <t>6(99.9999999764929)</t>
  </si>
  <si>
    <t>res3_20181116_QE3_nLC3_AH_SA_PhosTest_DIA_1000xYeast-JPTstySig123_1.15185.15185.2.1</t>
  </si>
  <si>
    <t>K.STVLAALDSNGNT[181.014]K.S</t>
  </si>
  <si>
    <t>1(0.00%);2(0.00%);9(0.26%);13(99.74%)</t>
  </si>
  <si>
    <t>13(99.7402152965772)</t>
  </si>
  <si>
    <t>res3_20181116_QE3_nLC3_AH_SA_PhosTest_DIA_1000xYeast-JPTstySig123_1.12870.12870.3.1</t>
  </si>
  <si>
    <t>K.DSSNSEDSEDEEM[147.0354]DGPT[181.014]LLHPGK.I</t>
  </si>
  <si>
    <t>2(0.00%);3(0.00%);5(0.00%);8(0.00%);17(100.00%)</t>
  </si>
  <si>
    <t>res3_20181116_QE3_nLC3_AH_SA_PhosTest_DIA_1000xYeast-JPTstySig123_1.17280.17280.4.4</t>
  </si>
  <si>
    <t>K.KIHDTSDEDMAINGLERAS[166.9984]T[181.014]AVES[166.9984]LDNHPPK.A</t>
  </si>
  <si>
    <t>5(0.00%);6(0.00%);19(100.00%);20(100.00%);24(100.00%)</t>
  </si>
  <si>
    <t>20(100);24(100);19(100)</t>
  </si>
  <si>
    <t>res5_20181116_QE3_nLC3_AH_SA_PhosTest_DIA_1000xYeast-JPTstySig123_1.7031.7031.2.1</t>
  </si>
  <si>
    <t>K.STPNTNPS[166.9984]PLK.T</t>
  </si>
  <si>
    <t>1(0.00%);2(0.00%);5(0.31%);8(99.69%)</t>
  </si>
  <si>
    <t>8(99.6948619109117)</t>
  </si>
  <si>
    <t>res1_20181116_QE3_nLC3_AH_SA_PhosTest_DIA_1000xYeast-JPTstySig123_1.13501.13501.2.1</t>
  </si>
  <si>
    <t>K.MKS[166.9984]FSTIDGSIK.D</t>
  </si>
  <si>
    <t>sp|P40214|YM22_YEAST Uncharacterized protein YMR144W OS=Saccharomyces cerevisiae (strain ATCC 204508 / S288c) OX=559292 GN=YMR144W PE=1 SV=1</t>
  </si>
  <si>
    <t>3(100.00%);5(0.00%);6(0.00%);10(0.00%)</t>
  </si>
  <si>
    <t>3(99.9985385902103)</t>
  </si>
  <si>
    <t>res5_20181116_QE3_nLC3_AH_SA_PhosTest_DIA_1000xYeast-JPTstySig123_1.14785.14785.2.1</t>
  </si>
  <si>
    <t>R.STSAGNS[166.9984]IT[181.014]ANAPVVPK.V</t>
  </si>
  <si>
    <t>1(0.00%);2(0.00%);3(0.00%);7(100.00%);9(100.00%)</t>
  </si>
  <si>
    <t>res1_20181116_QE3_nLC3_AH_SA_PhosTest_DIA_1000xYeast-JPTstySig123_1.20935.20935.2.5</t>
  </si>
  <si>
    <t>K.NIALSSSLFRGGS[166.9984]S[166.9984]PVK.E</t>
  </si>
  <si>
    <t>5(0.00%);6(0.00%);7(0.00%);13(100.00%);14(100.00%)</t>
  </si>
  <si>
    <t>14(99.9999949819074);13(99.9989561112897)</t>
  </si>
  <si>
    <t>res3_20181116_QE3_nLC3_AH_SA_PhosTest_DIA_1000xYeast-JPTstySig123_1.21227.21227.3.1</t>
  </si>
  <si>
    <t>K.SPAISSAELFEGYDSLPERQM[147.0354]ES[166.9984]PQK.S</t>
  </si>
  <si>
    <t>1(0.00%);5(0.00%);6(0.00%);13(0.00%);15(0.00%);23(100.00%)</t>
  </si>
  <si>
    <t>23(99.9999993750711)</t>
  </si>
  <si>
    <t>res3_20181116_QE3_nLC3_AH_SA_PhosTest_DIA_1000xYeast-JPTstySig123_1.14517.14517.3.1</t>
  </si>
  <si>
    <t>K.ILMT[181.014]ELRTLATGYEVDGGK.L</t>
  </si>
  <si>
    <t>4(99.44%);8(0.56%);11(0.00%);13(0.00%)</t>
  </si>
  <si>
    <t>4(99.4449038037169)</t>
  </si>
  <si>
    <t>res2_20181116_QE3_nLC3_AH_SA_PhosTest_DIA_1000xYeast-JPTstySig123_1.17263.17263.2.1</t>
  </si>
  <si>
    <t>R.SSS[166.9984]PLAIIK.T</t>
  </si>
  <si>
    <t>res2_20181116_QE3_nLC3_AH_SA_PhosTest_DIA_1000xYeast-JPTstySig123_1.6532.6532.2.1</t>
  </si>
  <si>
    <t>K.KLS[166.9984]SAELR.K</t>
  </si>
  <si>
    <t>3(99.9389424785186)</t>
  </si>
  <si>
    <t>res2_20181116_QE3_nLC3_AH_SA_PhosTest_DIA_1000xYeast-JPTstySig123_1.7697.7697.2.2</t>
  </si>
  <si>
    <t>R.FTEY[243.0297]ETQVK.V</t>
  </si>
  <si>
    <t>2(0.00%);4(99.71%);6(0.29%)</t>
  </si>
  <si>
    <t>4(99.7142058984472)</t>
  </si>
  <si>
    <t>res3_20181116_QE3_nLC3_AH_SA_PhosTest_DIA_1000xYeast-JPTstySig123_1.6246.6246.3.1</t>
  </si>
  <si>
    <t>K.AYT[181.014]PSPRS[166.9984]PNYHR.F</t>
  </si>
  <si>
    <t>2(0.51%);3(99.49%);5(0.44%);8(99.56%);11(0.00%)</t>
  </si>
  <si>
    <t>8(99.5619219760323);3(99.4856722720829)</t>
  </si>
  <si>
    <t>res5_20181116_QE3_nLC3_AH_SA_PhosTest_DIA_1000xYeast-JPTstySig123_1.24095.24095.4.1</t>
  </si>
  <si>
    <t>K.SLGVSPDSLEHTFSGFSQGSSIEDDQDAIS[166.9984]NQEK.K</t>
  </si>
  <si>
    <t>30(99.9999999683488)</t>
  </si>
  <si>
    <t>res1_20181116_QE3_nLC3_AH_SA_PhosTest_DIA_1000xYeast-JPTstySig123_1.17717.17717.2.1</t>
  </si>
  <si>
    <t>R.SSIDADELDPMS[166.9984]PGPPSK.K</t>
  </si>
  <si>
    <t>1(0.00%);2(0.00%);12(100.00%);17(0.00%)</t>
  </si>
  <si>
    <t>12(99.9999793427857)</t>
  </si>
  <si>
    <t>res2_20181116_QE3_nLC3_AH_SA_PhosTest_DIA_1000xYeast-JPTstySig123_1.8012.8012.3.9</t>
  </si>
  <si>
    <t>R.LSGAHIGNS[166.9984]PAINR.L</t>
  </si>
  <si>
    <t>2(0.03%);9(99.97%)</t>
  </si>
  <si>
    <t>9(99.9650349688525)</t>
  </si>
  <si>
    <t>res2_20181116_QE3_nLC3_AH_SA_PhosTest_DIA_1000xYeast-JPTstySig123_1.18190.18190.3.1</t>
  </si>
  <si>
    <t>K.SMSKPS[166.9984]PVLLPLK.S</t>
  </si>
  <si>
    <t>1(0.00%);3(0.43%);6(99.57%)</t>
  </si>
  <si>
    <t>6(99.5676242348897)</t>
  </si>
  <si>
    <t>res6_20181116_QE3_nLC3_AH_SA_PhosTest_DIA_1000xYeast-JPTstySig123_1.12727.12727.4.1</t>
  </si>
  <si>
    <t>K.VAAEQPSTLNAES[166.9984]IKGEDSGSADVQS[166.9984]VQDHESVK.I</t>
  </si>
  <si>
    <t>7(0.90%);8(0.90%);13(96.47%);19(0.82%);21(0.90%);26(99.15%);32(0.85%)</t>
  </si>
  <si>
    <t>26(99.1500071267471);13(96.4672665177858)</t>
  </si>
  <si>
    <t>res1_20181116_QE3_nLC3_AH_SA_PhosTest_DIA_1000xYeast-JPTstySig123_1.11672.11672.2.2</t>
  </si>
  <si>
    <t>K.RLVAAPTVS[166.9984]PPK.I</t>
  </si>
  <si>
    <t>9(99.9997422049425)</t>
  </si>
  <si>
    <t>res3_20181116_QE3_nLC3_AH_SA_PhosTest_DIA_1000xYeast-JPTstySig123_1.8884.8884.2.2</t>
  </si>
  <si>
    <t>R.VSS[166.9984]VSNSLPK.L</t>
  </si>
  <si>
    <t>sp|Q12454|OCA6_YEAST Putative tyrosine-protein phosphatase OCA6 OS=Saccharomyces cerevisiae (strain ATCC 204508 / S288c) OX=559292 GN=OCA6 PE=1 SV=1</t>
  </si>
  <si>
    <t>3(99.9984722697403)</t>
  </si>
  <si>
    <t>res1_20181116_QE3_nLC3_AH_SA_PhosTest_DIA_1000xYeast-JPTstySig123_1.7555.7555.2.1</t>
  </si>
  <si>
    <t>R.RLSSVVTTS[166.9984]PDK.A</t>
  </si>
  <si>
    <t>3(0.00%);4(0.00%);7(0.00%);8(0.38%);9(99.62%)</t>
  </si>
  <si>
    <t>9(99.6172503433852)</t>
  </si>
  <si>
    <t>res3_20181116_QE3_nLC3_AH_SA_PhosTest_DIA_1000xYeast-JPTstySig123_1.20411.20411.3.1</t>
  </si>
  <si>
    <t>R.RPS[166.9984]NNLSVVSSEIQLNDNLTESGK.R</t>
  </si>
  <si>
    <t>3(99.38%);7(0.62%);10(0.00%);11(0.00%);20(0.00%);22(0.00%)</t>
  </si>
  <si>
    <t>3(99.3790905295556)</t>
  </si>
  <si>
    <t>res1_20181116_QE3_nLC3_AH_SA_PhosTest_DIA_1000xYeast-JPTstySig123_1.7605.7605.2.1</t>
  </si>
  <si>
    <t>K.S[166.9984]ISSSLNR.I</t>
  </si>
  <si>
    <t>sp|P33749|MSN4_YEAST Zinc finger protein MSN4 OS=Saccharomyces cerevisiae (strain ATCC 204508 / S288c) OX=559292 GN=MSN4 PE=1 SV=1</t>
  </si>
  <si>
    <t>1(100.00%);3(0.00%);4(0.00%);5(0.00%)</t>
  </si>
  <si>
    <t>res2_20181116_QE3_nLC3_AH_SA_PhosTest_DIA_1000xYeast-JPTstySig123_1.17204.17204.2.1</t>
  </si>
  <si>
    <t>R.FSS[166.9984]FFNK.S</t>
  </si>
  <si>
    <t>3(99.9998486418838)</t>
  </si>
  <si>
    <t>res2_20181116_QE3_nLC3_AH_SA_PhosTest_DIA_1000xYeast-JPTstySig123_1.6965.6965.3.6</t>
  </si>
  <si>
    <t>K.VYARS[166.9984]VYDSR.G</t>
  </si>
  <si>
    <t>2(0.91%);5(99.08%);7(0.01%);9(0.00%)</t>
  </si>
  <si>
    <t>5(99.0822031786073)</t>
  </si>
  <si>
    <t>res2_20181116_QE3_nLC3_AH_SA_PhosTest_DIA_1000xYeast-JPTstySig123_1.19745.19745.3.3</t>
  </si>
  <si>
    <t>K.DIGS[166.9984]TSPDYENSEPHVAEADFLER.I</t>
  </si>
  <si>
    <t>sp|P32604|F26_YEAST Fructose-2,6-bisphosphatase OS=Saccharomyces cerevisiae (strain ATCC 204508 / S288c) OX=559292 GN=FBP26 PE=1 SV=2</t>
  </si>
  <si>
    <t>4(98.51%);5(0.74%);6(0.74%);9(0.00%);12(0.00%)</t>
  </si>
  <si>
    <t>4(98.5109217965429)</t>
  </si>
  <si>
    <t>res2_20181116_QE3_nLC3_AH_SA_PhosTest_DIA_1000xYeast-JPTstySig123_1.5877.5877.2.5</t>
  </si>
  <si>
    <t>R.DAS[166.9984]SLS[166.9984]PTSAGSRK.R</t>
  </si>
  <si>
    <t>3(99.72%);4(0.55%);6(99.18%);8(0.27%);9(0.27%);12(0.00%)</t>
  </si>
  <si>
    <t>3(99.7246335897355);6(99.1768927059759)</t>
  </si>
  <si>
    <t>res6_20181116_QE3_nLC3_AH_SA_PhosTest_DIA_1000xYeast-JPTstySig123_1.23687.23687.3.6</t>
  </si>
  <si>
    <t>K.TTVSPYNSIESVEESNS[166.9984]ALDFTR.L</t>
  </si>
  <si>
    <t>1(0.00%);2(0.00%);4(0.00%);6(0.00%);8(0.00%);11(0.00%);15(0.97%);17(98.06%);22(0.97%)</t>
  </si>
  <si>
    <t>17(98.0575969109466)</t>
  </si>
  <si>
    <t>res3_20181116_QE3_nLC3_AH_SA_PhosTest_DIA_1000xYeast-JPTstySig123_1.12424.12424.3.1</t>
  </si>
  <si>
    <t>R.RDQLS[166.9984]PVTTTNNLPR.R</t>
  </si>
  <si>
    <t>5(100.00%);8(0.00%);9(0.00%);10(0.00%)</t>
  </si>
  <si>
    <t>res4_20181116_QE3_nLC3_AH_SA_PhosTest_DIA_1000xYeast-JPTstySig123_1.19010.19010.3.1</t>
  </si>
  <si>
    <t>R.GRGDANVIVSEGS[166.9984]VLSNIK.E</t>
  </si>
  <si>
    <t>10(0.68%);13(99.32%);16(0.00%)</t>
  </si>
  <si>
    <t>13(99.3180486934078)</t>
  </si>
  <si>
    <t>res2_20181116_QE3_nLC3_AH_SA_PhosTest_DIA_1000xYeast-JPTstySig123_1.5700.5700.2.1</t>
  </si>
  <si>
    <t>K.STS[166.9984]PTLENM[147.0354]GSR.K</t>
  </si>
  <si>
    <t>1(0.26%);2(0.26%);3(99.49%);5(0.00%);11(0.00%)</t>
  </si>
  <si>
    <t>3(99.4894711168454)</t>
  </si>
  <si>
    <t>res1_20181116_QE3_nLC3_AH_SA_PhosTest_DIA_1000xYeast-JPTstySig123_1.8975.8975.2.1</t>
  </si>
  <si>
    <t>K.HLDPSLNT[181.014]PVK.N</t>
  </si>
  <si>
    <t>8(99.7722225123425)</t>
  </si>
  <si>
    <t>res1_20181116_QE3_nLC3_AH_SA_PhosTest_DIA_1000xYeast-JPTstySig123_1.26067.26067.3.1</t>
  </si>
  <si>
    <t>K.TEINYANS[166.9984]MVGSPDYMALEVLEGK.K</t>
  </si>
  <si>
    <t>sp|P32328|DBF20_YEAST Serine/threonine-protein kinase DBF20 OS=Saccharomyces cerevisiae (strain ATCC 204508 / S288c) OX=559292 GN=DBF20 PE=1 SV=2</t>
  </si>
  <si>
    <t>1(0.00%);5(0.00%);8(96.06%);12(1.97%);15(1.97%)</t>
  </si>
  <si>
    <t>8(96.0567518474223)</t>
  </si>
  <si>
    <t>res3_20181116_QE3_nLC3_AH_SA_PhosTest_DIA_1000xYeast-JPTstySig123_1.16194.16194.4.1</t>
  </si>
  <si>
    <t>K.LIRVHDELPS[166.9984]PGKVPLS[166.9984]PSPK.R</t>
  </si>
  <si>
    <t>10(100.00%);17(99.28%);19(0.72%)</t>
  </si>
  <si>
    <t>10(100);17(99.2800823780571)</t>
  </si>
  <si>
    <t>res3_20181116_QE3_nLC3_AH_SA_PhosTest_DIA_1000xYeast-JPTstySig123_1.14655.14655.3.1</t>
  </si>
  <si>
    <t>K.TDS[166.9984]IDIPVRQPYSK.K</t>
  </si>
  <si>
    <t>3(99.99999999903)</t>
  </si>
  <si>
    <t>res1_20181116_QE3_nLC3_AH_SA_PhosTest_DIA_1000xYeast-JPTstySig123_1.13613.13613.3.2</t>
  </si>
  <si>
    <t>R.AVSTANDNS[166.9984]FLQPPHR.A</t>
  </si>
  <si>
    <t>res3_20181116_QE3_nLC3_AH_SA_PhosTest_DIA_1000xYeast-JPTstySig123_1.13998.13998.2.1</t>
  </si>
  <si>
    <t>K.S[166.9984]AAQS[166.9984]QLPNTFDK.D</t>
  </si>
  <si>
    <t>1(100);5(99.9985634768669)</t>
  </si>
  <si>
    <t>res4_20181116_QE3_nLC3_AH_SA_PhosTest_DIA_1000xYeast-JPTstySig123_1.15967.15967.3.8</t>
  </si>
  <si>
    <t>K.VFKNS[166.9984]ALAVADDS[166.9984]DDGITR.C</t>
  </si>
  <si>
    <t>5(100.00%);13(100.00%);18(0.00%)</t>
  </si>
  <si>
    <t>5(100);13(99.9951892931467)</t>
  </si>
  <si>
    <t>res3_20181116_QE3_nLC3_AH_SA_PhosTest_DIA_1000xYeast-JPTstySig123_1.7899.7899.3.1</t>
  </si>
  <si>
    <t>R.GGRT[181.014]ASGNIIPSSTGAAK.A</t>
  </si>
  <si>
    <t>4(99.37%);6(0.63%);12(0.00%);13(0.00%);14(0.00%)</t>
  </si>
  <si>
    <t>4(99.3731543217629)</t>
  </si>
  <si>
    <t>res4_20181116_QE3_nLC3_AH_SA_PhosTest_DIA_1000xYeast-JPTstySig123_1.3899.3899.3.1</t>
  </si>
  <si>
    <t>K.NVPTPS[166.9984]PS[166.9984]PKPQHRR.K</t>
  </si>
  <si>
    <t>4(0.34%);6(99.66%);8(100.00%)</t>
  </si>
  <si>
    <t>8(99.9999939631373);6(99.6620445538671)</t>
  </si>
  <si>
    <t>res1_20181116_QE3_nLC3_AH_SA_PhosTest_DIA_1000xYeast-JPTstySig123_1.15646.15646.2.2</t>
  </si>
  <si>
    <t>R.SNS[166.9984]LANTMVSMK.T</t>
  </si>
  <si>
    <t>1(0.00%);3(100.00%);7(0.00%);10(0.00%)</t>
  </si>
  <si>
    <t>3(99.9999915685404)</t>
  </si>
  <si>
    <t>res3_20181116_QE3_nLC3_AH_SA_PhosTest_DIA_1000xYeast-JPTstySig123_1.15967.15967.3.7</t>
  </si>
  <si>
    <t>K.LSS[166.9984]SS[166.9984]PLSSFSEKPHLNR.V</t>
  </si>
  <si>
    <t>2(0.91%);3(98.19%);4(1.80%);5(98.03%);8(1.05%);9(0.01%);11(0.01%)</t>
  </si>
  <si>
    <t>3(98.1862703853967);5(98.026535455182)</t>
  </si>
  <si>
    <t>res3_20181116_QE3_nLC3_AH_SA_PhosTest_DIA_1000xYeast-JPTstySig123_1.24152.24152.3.11</t>
  </si>
  <si>
    <t>R.ELSGGYEDVDS[166.9984]ALHSEEASFHS[166.9984]L.-</t>
  </si>
  <si>
    <t>3(1.49%);6(1.49%);11(95.52%);15(1.49%);19(0.03%);22(99.97%)</t>
  </si>
  <si>
    <t>22(99.9698916861843);11(95.5208043865879)</t>
  </si>
  <si>
    <t>res2_20181116_QE3_nLC3_AH_SA_PhosTest_DIA_1000xYeast-JPTstySig123_1.21102.21102.3.1</t>
  </si>
  <si>
    <t>K.QNLPSTVFEEANTLNS[166.9984]ANER.F</t>
  </si>
  <si>
    <t>5(0.00%);6(0.00%);13(1.07%);16(98.93%)</t>
  </si>
  <si>
    <t>16(98.9272857623003)</t>
  </si>
  <si>
    <t>res1_20181116_QE3_nLC3_AH_SA_PhosTest_DIA_1000xYeast-JPTstySig123_1.7957.7957.2.6</t>
  </si>
  <si>
    <t>K.DSS[166.9984]SPIISQR.D</t>
  </si>
  <si>
    <t>sp|P32784|GPT1_YEAST Glycerol-3-phosphate O-acyltransferase 1 OS=Saccharomyces cerevisiae (strain ATCC 204508 / S288c) OX=559292 GN=SCT1 PE=1 SV=3</t>
  </si>
  <si>
    <t>2(0.00%);3(99.74%);4(0.26%);8(0.00%)</t>
  </si>
  <si>
    <t>3(99.7353950151201)</t>
  </si>
  <si>
    <t>res6_20181116_QE3_nLC3_AH_SA_PhosTest_DIA_1000xYeast-JPTstySig123_1.14054.14054.4.1</t>
  </si>
  <si>
    <t>R.FSIIAGGSPSSSQEAFDS[166.9984]HGNT[181.014]EHGRK.K</t>
  </si>
  <si>
    <t>2(0.00%);8(0.00%);10(0.00%);11(0.00%);12(0.00%);18(100.00%);22(100.00%)</t>
  </si>
  <si>
    <t>18(100);22(100)</t>
  </si>
  <si>
    <t>res2_20181116_QE3_nLC3_AH_SA_PhosTest_DIA_1000xYeast-JPTstySig123_1.17537.17537.2.2</t>
  </si>
  <si>
    <t>K.TALS[166.9984]VGTAPPFSTNSK.K</t>
  </si>
  <si>
    <t>1(0.00%);4(100.00%);7(0.00%);12(0.00%);13(0.00%);15(0.00%)</t>
  </si>
  <si>
    <t>4(99.9961711216505)</t>
  </si>
  <si>
    <t>res4_20181116_QE3_nLC3_AH_SA_PhosTest_DIA_1000xYeast-JPTstySig123_1.7670.7670.2.1</t>
  </si>
  <si>
    <t>K.TNS[166.9984]LES[166.9984]EHLK.I</t>
  </si>
  <si>
    <t>sp|Q02206|RSC4_YEAST Chromatin structure-remodeling complex subunit RSC4 OS=Saccharomyces cerevisiae (strain ATCC 204508 / S288c) OX=559292 GN=RSC4 PE=1 SV=2</t>
  </si>
  <si>
    <t>6(100);3(99.9983443082373)</t>
  </si>
  <si>
    <t>res4_20181116_QE3_nLC3_AH_SA_PhosTest_DIA_1000xYeast-JPTstySig123_1.8069.8069.2.2</t>
  </si>
  <si>
    <t>K.DINSS[166.9984]PLK.N</t>
  </si>
  <si>
    <t>5(99.8871843559862)</t>
  </si>
  <si>
    <t>res3_20181116_QE3_nLC3_AH_SA_PhosTest_DIA_1000xYeast-JPTstySig123_1.20468.20468.4.1</t>
  </si>
  <si>
    <t>R.SVS[166.9984]PLQSITSC[160.0307]NTPM[147.0354]S[166.9984]EHELPVSSSNSFER.A</t>
  </si>
  <si>
    <t>1(0.60%);3(98.71%);7(0.68%);9(0.68%);10(0.68%);13(0.60%);16(98.05%);23(0.00%);24(0.00%);25(0.00%);27(0.00%)</t>
  </si>
  <si>
    <t>3(98.706719134781);16(98.0532815243987)</t>
  </si>
  <si>
    <t>res1_20181116_QE3_nLC3_AH_SA_PhosTest_DIA_1000xYeast-JPTstySig123_1.10337.10337.3.1</t>
  </si>
  <si>
    <t>K.AASDAIPPAS[166.9984]PKADAPIDK.S</t>
  </si>
  <si>
    <t>10(99.9999999860584)</t>
  </si>
  <si>
    <t>res5_20181116_QE3_nLC3_AH_SA_PhosTest_DIA_1000xYeast-JPTstySig123_1.5847.5847.3.1</t>
  </si>
  <si>
    <t>K.NNNNNNNNNNNNS[166.9984]ININNK.D</t>
  </si>
  <si>
    <t>res4_20181116_QE3_nLC3_AH_SA_PhosTest_DIA_1000xYeast-JPTstySig123_1.21627.21627.2.1</t>
  </si>
  <si>
    <t>R.QLLEEVGLSS[166.9984]AGISPK.Q</t>
  </si>
  <si>
    <t>9(0.16%);10(99.67%);14(0.16%)</t>
  </si>
  <si>
    <t>10(99.673198752726)</t>
  </si>
  <si>
    <t>res6_20181116_QE3_nLC3_AH_SA_PhosTest_DIA_1000xYeast-JPTstySig123_1.18092.18092.4.1</t>
  </si>
  <si>
    <t>R.IIEHS[166.9984]DVENENVKDNEELQEIDNVS[166.9984]LDEPK.I</t>
  </si>
  <si>
    <t>5(100.00%);25(100.00%)</t>
  </si>
  <si>
    <t>5(100);25(100)</t>
  </si>
  <si>
    <t>res3_20181116_QE3_nLC3_AH_SA_PhosTest_DIA_1000xYeast-JPTstySig123_1.9267.9267.3.1</t>
  </si>
  <si>
    <t>K.SSGEPTS[166.9984]PSTSSNTRIELK.I</t>
  </si>
  <si>
    <t>1(0.00%);2(0.00%);6(0.59%);7(99.40%);9(0.00%);10(0.00%);11(0.00%);12(0.00%);14(0.00%)</t>
  </si>
  <si>
    <t>7(99.4004043382901)</t>
  </si>
  <si>
    <t>res2_20181116_QE3_nLC3_AH_SA_PhosTest_DIA_1000xYeast-JPTstySig123_1.8032.8032.3.4</t>
  </si>
  <si>
    <t>K.FY[243.0297]QQNKPLHNM[147.0354]STSDSENFM[147.0354]QQH.-</t>
  </si>
  <si>
    <t>2(100.00%);12(0.00%);13(0.00%);14(0.00%);16(0.00%)</t>
  </si>
  <si>
    <t>res2_20181116_QE3_nLC3_AH_SA_PhosTest_DIA_1000xYeast-JPTstySig123_1.9470.9470.3.11</t>
  </si>
  <si>
    <t>K.DVDVSGANS[166.9984]DENSSPSSTIK.N</t>
  </si>
  <si>
    <t>sp|P35203|CBF3C_YEAST Centromere DNA-binding protein complex CBF3 subunit C OS=Saccharomyces cerevisiae (strain ATCC 204508 / S288c) OX=559292 GN=CTF13 PE=1 SV=3</t>
  </si>
  <si>
    <t>5(0.00%);9(99.96%);13(0.02%);14(0.02%);16(0.00%);17(0.00%);18(0.00%)</t>
  </si>
  <si>
    <t>9(99.962800694949)</t>
  </si>
  <si>
    <t>res2_20181116_QE3_nLC3_AH_SA_PhosTest_DIA_1000xYeast-JPTstySig123_1.5842.5842.2.2</t>
  </si>
  <si>
    <t>R.SRS[166.9984]ES[166.9984]PM[147.0354]FR.S</t>
  </si>
  <si>
    <t>1(0.14%);3(99.86%);5(100.00%)</t>
  </si>
  <si>
    <t>5(100);3(99.8626866101909)</t>
  </si>
  <si>
    <t>res3_20181116_QE3_nLC3_AH_SA_PhosTest_DIA_1000xYeast-JPTstySig123_1.11206.11206.3.1</t>
  </si>
  <si>
    <t>K.GRRS[166.9984]S[166.9984]AQEDAPIVIR.R</t>
  </si>
  <si>
    <t>res2_20181116_QE3_nLC3_AH_SA_PhosTest_DIA_1000xYeast-JPTstySig123_1.5905.5905.2.1</t>
  </si>
  <si>
    <t>R.ISTSSS[166.9984]VGSSTAASR.Y</t>
  </si>
  <si>
    <t>2(0.00%);3(0.00%);4(0.74%);5(0.74%);6(97.77%);9(0.74%);10(0.01%);11(0.01%);14(0.01%)</t>
  </si>
  <si>
    <t>6(97.7688594381611)</t>
  </si>
  <si>
    <t>res1_20181116_QE3_nLC3_AH_SA_PhosTest_DIA_1000xYeast-JPTstySig123_1.6741.6741.2.1</t>
  </si>
  <si>
    <t>K.TST[181.014]PTTM[147.0354]LS[166.9984]R.S</t>
  </si>
  <si>
    <t>1(0.13%);2(0.20%);3(99.67%);5(0.00%);6(0.00%);9(100.00%)</t>
  </si>
  <si>
    <t>9(99.9994835803607);3(99.6656961414436)</t>
  </si>
  <si>
    <t>res1_20181116_QE3_nLC3_AH_SA_PhosTest_DIA_1000xYeast-JPTstySig123_1.11333.11333.3.1</t>
  </si>
  <si>
    <t>K.SSSSTSLNSHSPLM[147.0354]TAM[147.0354]EDPPS[166.9984]PR.S</t>
  </si>
  <si>
    <t>1(0.00%);2(0.00%);3(0.00%);4(0.00%);5(0.00%);6(0.00%);9(0.00%);11(0.00%);15(0.00%);22(100.00%)</t>
  </si>
  <si>
    <t>22(99.9999999802499)</t>
  </si>
  <si>
    <t>res1_20181116_QE3_nLC3_AH_SA_PhosTest_DIA_1000xYeast-JPTstySig123_1.9439.9439.3.1</t>
  </si>
  <si>
    <t>K.EKSPTPQTSTAS[166.9984]LSSVTK.N</t>
  </si>
  <si>
    <t>sp|Q12271|INP53_YEAST Polyphosphatidylinositol phosphatase INP53 OS=Saccharomyces cerevisiae (strain ATCC 204508 / S288c) OX=559292 GN=INP53 PE=1 SV=1</t>
  </si>
  <si>
    <t>3(0.00%);5(0.00%);8(0.00%);9(0.00%);10(0.00%);12(99.73%);14(0.09%);15(0.09%);17(0.09%)</t>
  </si>
  <si>
    <t>12(99.732949677305)</t>
  </si>
  <si>
    <t>res5_20181116_QE3_nLC3_AH_SA_PhosTest_DIA_1000xYeast-JPTstySig123_1.11826.11826.3.7</t>
  </si>
  <si>
    <t>K.EQAEAS[166.9984]IDNLKNEATPEAEQVKK.E</t>
  </si>
  <si>
    <t>6(99.9999969265751)</t>
  </si>
  <si>
    <t>res3_20181116_QE3_nLC3_AH_SA_PhosTest_DIA_1000xYeast-JPTstySig123_1.19124.19124.2.1</t>
  </si>
  <si>
    <t>K.QASSFS[166.9984]FLNR.A</t>
  </si>
  <si>
    <t>3(0.19%);4(0.19%);6(99.62%)</t>
  </si>
  <si>
    <t>6(99.6182500827387)</t>
  </si>
  <si>
    <t>res2_20181116_QE3_nLC3_AH_SA_PhosTest_DIA_1000xYeast-JPTstySig123_1.4103.4103.3.1</t>
  </si>
  <si>
    <t>K.SYSQSPPRS[166.9984]PGRS[166.9984]PTR.R</t>
  </si>
  <si>
    <t>1(0.00%);2(0.00%);3(0.00%);5(0.00%);9(100.00%);13(100.00%);15(0.00%)</t>
  </si>
  <si>
    <t>13(99.9959711435562);9(99.9959421395014)</t>
  </si>
  <si>
    <t>res2_20181116_QE3_nLC3_AH_SA_PhosTest_DIA_1000xYeast-JPTstySig123_1.20176.20176.2.1</t>
  </si>
  <si>
    <t>K.YSFNYSSLPS[166.9984]PYK.T</t>
  </si>
  <si>
    <t>1(0.00%);2(0.00%);5(0.00%);6(0.16%);7(0.16%);10(99.52%);12(0.16%)</t>
  </si>
  <si>
    <t>10(99.5219870120622)</t>
  </si>
  <si>
    <t>res3_20181116_QE3_nLC3_AH_SA_PhosTest_DIA_1000xYeast-JPTstySig123_1.20440.20440.3.5</t>
  </si>
  <si>
    <t>K.GSDGTSNSIDDIAVLS[166.9984]EEENDFHR.M</t>
  </si>
  <si>
    <t>sp|P32479|HIR1_YEAST Protein HIR1 OS=Saccharomyces cerevisiae (strain ATCC 204508 / S288c) OX=559292 GN=HIR1 PE=1 SV=3</t>
  </si>
  <si>
    <t>2(0.00%);5(0.01%);6(0.01%);8(0.91%);16(99.07%)</t>
  </si>
  <si>
    <t>16(99.0737350347311)</t>
  </si>
  <si>
    <t>res2_20181116_QE3_nLC3_AH_SA_PhosTest_DIA_1000xYeast-JPTstySig123_1.5663.5663.4.4</t>
  </si>
  <si>
    <t>R.HTILVDPNNRQHDS[166.9984]PNK.T</t>
  </si>
  <si>
    <t>sp|P09620|KEX1_YEAST Pheromone-processing carboxypeptidase KEX1 OS=Saccharomyces cerevisiae (strain ATCC 204508 / S288c) OX=559292 GN=KEX1 PE=1 SV=1</t>
  </si>
  <si>
    <t>res1_20181116_QE3_nLC3_AH_SA_PhosTest_DIA_1000xYeast-JPTstySig123_1.6861.6861.2.2</t>
  </si>
  <si>
    <t>R.TSGRLS[166.9984]VDQEPR.I</t>
  </si>
  <si>
    <t>1(0.18%);2(0.18%);6(99.64%)</t>
  </si>
  <si>
    <t>6(99.6387735236693)</t>
  </si>
  <si>
    <t>res3_20181116_QE3_nLC3_AH_SA_PhosTest_DIA_1000xYeast-JPTstySig123_1.21979.21979.3.8</t>
  </si>
  <si>
    <t>R.SFPMVTNLS[166.9984]S[166.9984]SPNDSSVNSSEVTPR.T</t>
  </si>
  <si>
    <t>1(0.00%);6(0.00%);9(99.00%);10(99.00%);11(1.92%);15(0.04%);16(0.04%);19(0.00%);20(0.00%);23(0.00%)</t>
  </si>
  <si>
    <t>9(98.9998491775891);10(98.9998491775891)</t>
  </si>
  <si>
    <t>res1_20181116_QE3_nLC3_AH_SA_PhosTest_DIA_1000xYeast-JPTstySig123_1.14015.14015.2.1</t>
  </si>
  <si>
    <t>R.SM[147.0354]S[166.9984]LLGYR.A</t>
  </si>
  <si>
    <t>3(99.9997477022668)</t>
  </si>
  <si>
    <t>res2_20181116_QE3_nLC3_AH_SA_PhosTest_DIA_1000xYeast-JPTstySig123_1.24751.24751.3.1</t>
  </si>
  <si>
    <t>R.RNSFAVIEFT[181.014]PEVLDR.C</t>
  </si>
  <si>
    <t>res2_20181116_QE3_nLC3_AH_SA_PhosTest_DIA_1000xYeast-JPTstySig123_1.12599.12599.3.10</t>
  </si>
  <si>
    <t>R.STTPTSPVS[166.9984]QPSIISHR.R</t>
  </si>
  <si>
    <t>1(0.00%);2(0.00%);3(0.00%);5(0.00%);6(0.00%);9(100.00%);12(0.00%);15(0.00%)</t>
  </si>
  <si>
    <t>9(99.9991425309462)</t>
  </si>
  <si>
    <t>res4_20181116_QE3_nLC3_AH_SA_PhosTest_DIA_1000xYeast-JPTstySig123_1.3672.3672.3.1</t>
  </si>
  <si>
    <t>R.LSQEC[160.0307]DSKTEIAS[166.9984]DHS[166.9984]KK.E</t>
  </si>
  <si>
    <t>sp|P35193|ATG19_YEAST Autophagy-related protein 19 OS=Saccharomyces cerevisiae (strain ATCC 204508 / S288c) OX=559292 GN=ATG19 PE=1 SV=1</t>
  </si>
  <si>
    <t>2(0.00%);7(0.01%);9(0.01%);13(99.98%);16(100.00%)</t>
  </si>
  <si>
    <t>16(100);13(99.9774672364121)</t>
  </si>
  <si>
    <t>res3_20181116_QE3_nLC3_AH_SA_PhosTest_DIA_1000xYeast-JPTstySig123_1.7208.7208.3.1</t>
  </si>
  <si>
    <t>R.NNDEEDDEDPVS[166.9984]PKPVSK.S</t>
  </si>
  <si>
    <t>12(100.00%);17(0.00%)</t>
  </si>
  <si>
    <t>12(99.9999163037575)</t>
  </si>
  <si>
    <t>res2_20181116_QE3_nLC3_AH_SA_PhosTest_DIA_1000xYeast-JPTstySig123_1.27289.27289.4.10</t>
  </si>
  <si>
    <t>K.TPTTVSEQNTEESIIADLPLPDLPPES[166.9984]PTEFPDPFK.E</t>
  </si>
  <si>
    <t>1(0.00%);3(0.00%);4(0.00%);6(0.00%);10(0.00%);13(0.00%);27(99.99%);29(0.01%)</t>
  </si>
  <si>
    <t>27(99.9883865389014)</t>
  </si>
  <si>
    <t>res4_20181116_QE3_nLC3_AH_SA_PhosTest_DIA_1000xYeast-JPTstySig123_1.10316.10316.3.2</t>
  </si>
  <si>
    <t>K.LAAAQQQAQASGIM[147.0354]PS[166.9984]NEDVATK.S</t>
  </si>
  <si>
    <t>sp|P38879|NACA_YEAST Nascent polypeptide-associated complex subunit alpha OS=Saccharomyces cerevisiae (strain ATCC 204508 / S288c) OX=559292 GN=EGD2 PE=1 SV=3</t>
  </si>
  <si>
    <t>11(0.01%);16(99.99%);22(0.00%)</t>
  </si>
  <si>
    <t>16(99.986988497649)</t>
  </si>
  <si>
    <t>res2_20181116_QE3_nLC3_AH_SA_PhosTest_DIA_1000xYeast-JPTstySig123_1.19972.19972.2.1</t>
  </si>
  <si>
    <t>R.TVS[166.9984]QADFPGLEGVAK.N</t>
  </si>
  <si>
    <t>res1_20181116_QE3_nLC3_AH_SA_PhosTest_DIA_1000xYeast-JPTstySig123_1.7771.7771.3.1</t>
  </si>
  <si>
    <t>R.TASM[147.0354]SSNDTTAINDY[243.0297]DTTNDKNPARK.H</t>
  </si>
  <si>
    <t>1(0.00%);3(0.00%);5(0.00%);6(0.00%);9(0.00%);10(0.00%);15(97.52%);17(1.24%);18(1.24%)</t>
  </si>
  <si>
    <t>15(97.5196492432058)</t>
  </si>
  <si>
    <t>res4_20181116_QE3_nLC3_AH_SA_PhosTest_DIA_1000xYeast-JPTstySig123_1.11260.11260.2.1</t>
  </si>
  <si>
    <t>K.GNVTFPS[166.9984]PK.T</t>
  </si>
  <si>
    <t>sp|Q08926|UIP4_YEAST ULP1-interacting protein 4 OS=Saccharomyces cerevisiae (strain ATCC 204508 / S288c) OX=559292 GN=UIP4 PE=1 SV=1</t>
  </si>
  <si>
    <t>7(99.8464562833793)</t>
  </si>
  <si>
    <t>res2_20181116_QE3_nLC3_AH_SA_PhosTest_DIA_1000xYeast-JPTstySig123_1.8566.8566.3.2</t>
  </si>
  <si>
    <t>R.KLS[166.9984]FHS[166.9984]PNASSIRK.A</t>
  </si>
  <si>
    <t>3(100);6(99.9999999843448)</t>
  </si>
  <si>
    <t>res1_20181116_QE3_nLC3_AH_SA_PhosTest_DIA_1000xYeast-JPTstySig123_1.17848.17848.3.1</t>
  </si>
  <si>
    <t>R.FSTLGS[166.9984]REFS[166.9984]TSNLR.S</t>
  </si>
  <si>
    <t>2(0.00%);3(1.27%);6(98.65%);10(98.72%);11(1.34%);12(0.02%)</t>
  </si>
  <si>
    <t>10(98.7210104622853);6(98.6521475242367)</t>
  </si>
  <si>
    <t>res2_20181116_QE3_nLC3_AH_SA_PhosTest_DIA_1000xYeast-JPTstySig123_1.21356.21356.2.1</t>
  </si>
  <si>
    <t>K.S[166.9984]IS[166.9984]GGTFGFR.S</t>
  </si>
  <si>
    <t>1(100.00%);3(100.00%);6(0.00%)</t>
  </si>
  <si>
    <t>1(100);3(99.9994270313234)</t>
  </si>
  <si>
    <t>res1_20181116_QE3_nLC3_AH_SA_PhosTest_DIA_1000xYeast-JPTstySig123_1.9228.9228.2.1</t>
  </si>
  <si>
    <t>K.LKS[166.9984]QIVK.R</t>
  </si>
  <si>
    <t>tr|A0A0G2JKJ3|A0A0G2JKJ3_HUMAN HLA class II histocompatibility antigen, DQ alpha 1 chain OS=Homo sapiens OX=9606 GN=HLA-DQA1 PE=4 SV=1</t>
  </si>
  <si>
    <t>res1_20181116_QE3_nLC3_AH_SA_PhosTest_DIA_1000xYeast-JPTstySig123_1.7924.7924.2.1</t>
  </si>
  <si>
    <t>R.S[166.9984]ATPPAIGR.S</t>
  </si>
  <si>
    <t>1(99.67%);3(0.33%)</t>
  </si>
  <si>
    <t>1(99.6706156729356)</t>
  </si>
  <si>
    <t>res3_20181116_QE3_nLC3_AH_SA_PhosTest_DIA_1000xYeast-JPTstySig123_1.8340.8340.2.1</t>
  </si>
  <si>
    <t>K.YAYMM[147.0354]NSQS[166.9984]PR.G</t>
  </si>
  <si>
    <t>1(0.00%);3(0.00%);7(0.24%);9(99.76%)</t>
  </si>
  <si>
    <t>9(99.764148103244)</t>
  </si>
  <si>
    <t>res1_20181116_QE3_nLC3_AH_SA_PhosTest_DIA_1000xYeast-JPTstySig123_1.15886.15886.3.2</t>
  </si>
  <si>
    <t>K.FRHELSSLADVY[243.0297]INDAFGTAHR.A</t>
  </si>
  <si>
    <t>6(0.00%);7(0.00%);12(100.00%);19(0.00%)</t>
  </si>
  <si>
    <t>12(99.9999999993578)</t>
  </si>
  <si>
    <t>res4_20181116_QE3_nLC3_AH_SA_PhosTest_DIA_1000xYeast-JPTstySig123_1.18342.18342.3.1</t>
  </si>
  <si>
    <t>K.QVANEAAS[166.9984]DVLFGNESVK.A</t>
  </si>
  <si>
    <t>res1_20181116_QE3_nLC3_AH_SA_PhosTest_DIA_1000xYeast-JPTstySig123_1.4706.4706.2.1</t>
  </si>
  <si>
    <t>K.LGPNDQY[243.0297]K.F</t>
  </si>
  <si>
    <t>res2_20181116_QE3_nLC3_AH_SA_PhosTest_DIA_1000xYeast-JPTstySig123_1.10624.10624.3.4</t>
  </si>
  <si>
    <t>R.TLIIC[160.0307]GS[166.9984]GLGGIS[166.9984]TK.L</t>
  </si>
  <si>
    <t>sp|Q05788|PNPH_YEAST Purine nucleoside phosphorylase OS=Saccharomyces cerevisiae (strain ATCC 204508 / S288c) OX=559292 GN=PNP1 PE=1 SV=1</t>
  </si>
  <si>
    <t>1(0.01%);7(99.99%);13(99.11%);14(0.89%)</t>
  </si>
  <si>
    <t>7(99.9905870779996);13(99.1121231161748)</t>
  </si>
  <si>
    <t>res1_20181116_QE3_nLC3_AH_SA_PhosTest_DIA_1000xYeast-JPTstySig123_1.10978.10978.3.1</t>
  </si>
  <si>
    <t>K.VVAETTYIDT[181.014]PDT[181.014]ETKK.K</t>
  </si>
  <si>
    <t>5(0.00%);6(0.00%);7(0.00%);10(100.00%);13(99.36%);15(0.64%)</t>
  </si>
  <si>
    <t>10(99.9998363691978);13(99.355943414515)</t>
  </si>
  <si>
    <t>res2_20181116_QE3_nLC3_AH_SA_PhosTest_DIA_1000xYeast-JPTstySig123_1.12689.12689.3.2</t>
  </si>
  <si>
    <t>K.SSTAAKS[166.9984]AES[166.9984]DILAPPPQK.Q</t>
  </si>
  <si>
    <t>1(2.86%);2(2.86%);3(2.94%);7(95.55%);10(95.79%)</t>
  </si>
  <si>
    <t>10(95.7865666838732);7(95.5533265655061)</t>
  </si>
  <si>
    <t>res2_20181116_QE3_nLC3_AH_SA_PhosTest_DIA_1000xYeast-JPTstySig123_1.10417.10417.3.2</t>
  </si>
  <si>
    <t>R.RLS[166.9984]KIS[166.9984]VPDGK.T</t>
  </si>
  <si>
    <t>res1_20181116_QE3_nLC3_AH_SA_PhosTest_DIA_1000xYeast-JPTstySig123_1.21619.21619.3.1</t>
  </si>
  <si>
    <t>K.NDYST[181.014]NLRDFSFANLK.Q</t>
  </si>
  <si>
    <t>3(0.00%);4(0.92%);5(98.15%);11(0.92%)</t>
  </si>
  <si>
    <t>5(98.1528869142805)</t>
  </si>
  <si>
    <t>res4_20181116_QE3_nLC3_AH_SA_PhosTest_DIA_1000xYeast-JPTstySig123_1.7230.7230.3.2</t>
  </si>
  <si>
    <t>K.MRDS[166.9984]LDTTGRLSK.T</t>
  </si>
  <si>
    <t>res1_20181116_QE3_nLC3_AH_SA_PhosTest_DIA_1000xYeast-JPTstySig123_1.22061.22061.2.1</t>
  </si>
  <si>
    <t>K.ELGDAYVS[166.9984]S[166.9984]DEEF.-</t>
  </si>
  <si>
    <t>8(99.9999976593333);9(99.9999976593333)</t>
  </si>
  <si>
    <t>res2_20181116_QE3_nLC3_AH_SA_PhosTest_DIA_1000xYeast-JPTstySig123_1.15413.15413.3.1</t>
  </si>
  <si>
    <t>K.LSDFKIETS[166.9984]KEDLINK.T</t>
  </si>
  <si>
    <t>sp|P25339|PUF4_YEAST Pumilio homology domain family member 4 OS=Saccharomyces cerevisiae (strain ATCC 204508 / S288c) OX=559292 GN=PUF4 PE=1 SV=2</t>
  </si>
  <si>
    <t>2(0.00%);8(0.99%);9(99.01%)</t>
  </si>
  <si>
    <t>9(99.0102263495867)</t>
  </si>
  <si>
    <t>res3_20181116_QE3_nLC3_AH_SA_PhosTest_DIA_1000xYeast-JPTstySig123_1.18725.18725.3.1</t>
  </si>
  <si>
    <t>K.MLQESS[166.9984]EEES[166.9984]DTYGEIGLSK.S</t>
  </si>
  <si>
    <t>5(0.62%);6(99.38%);10(98.83%);12(0.62%);13(0.55%);19(0.00%)</t>
  </si>
  <si>
    <t>6(99.3795064174264);10(98.8329328150786)</t>
  </si>
  <si>
    <t>res1_20181116_QE3_nLC3_AH_SA_PhosTest_DIA_1000xYeast-JPTstySig123_1.18444.18444.2.2</t>
  </si>
  <si>
    <t>K.IIS[166.9984]NAS[166.9984]C[160.0307]TTNC[160.0307]LAPLAK.V</t>
  </si>
  <si>
    <t>3(100.00%);6(100.00%);8(0.00%);9(0.00%)</t>
  </si>
  <si>
    <t>3(100);6(99.9976288825897)</t>
  </si>
  <si>
    <t>res2_20181116_QE3_nLC3_AH_SA_PhosTest_DIA_1000xYeast-JPTstySig123_1.10314.10314.3.1</t>
  </si>
  <si>
    <t>R.EIQEALS[166.9984]EKPTREPT[181.014]PSVK.T</t>
  </si>
  <si>
    <t>7(99.99%);11(0.95%);15(98.11%);17(0.94%)</t>
  </si>
  <si>
    <t>7(99.989305997637);15(98.113620928463)</t>
  </si>
  <si>
    <t>res2_20181116_QE3_nLC3_AH_SA_PhosTest_DIA_1000xYeast-JPTstySig123_1.12984.12984.3.1</t>
  </si>
  <si>
    <t>K.TNVT[181.014]HNNDPSTSPTISVPPGVTR.T</t>
  </si>
  <si>
    <t>1(0.01%);4(99.99%);10(0.00%);11(0.00%);12(0.00%);14(0.00%);16(0.00%);22(0.00%)</t>
  </si>
  <si>
    <t>4(99.9869519553246)</t>
  </si>
  <si>
    <t>res1_20181116_QE3_nLC3_AH_SA_PhosTest_DIA_1000xYeast-JPTstySig123_1.6566.6566.2.1</t>
  </si>
  <si>
    <t>K.SHERPDDVS[166.9984]V.-</t>
  </si>
  <si>
    <t>res3_20181116_QE3_nLC3_AH_SA_PhosTest_DIA_1000xYeast-JPTstySig123_1.16142.16142.2.1</t>
  </si>
  <si>
    <t>K.DVS[166.9984]DTLSPDFDSK.G</t>
  </si>
  <si>
    <t>3(99.80%);5(0.20%);7(0.00%);12(0.00%)</t>
  </si>
  <si>
    <t>3(99.8040867140174)</t>
  </si>
  <si>
    <t>res3_20181116_QE3_nLC3_AH_SA_PhosTest_DIA_1000xYeast-JPTstySig123_1.16438.16438.3.1</t>
  </si>
  <si>
    <t>R.IYVSPPS[166.9984]PTGDFVHGSC[160.0307]ADGDNGSR.T</t>
  </si>
  <si>
    <t>sp|P33329|PPZ2_YEAST Serine/threonine-protein phosphatase PP-Z2 OS=Saccharomyces cerevisiae (strain ATCC 204508 / S288c) OX=559292 GN=PPZ2 PE=1 SV=4</t>
  </si>
  <si>
    <t>2(0.00%);4(0.01%);7(99.23%);9(0.76%);16(0.01%);24(0.00%)</t>
  </si>
  <si>
    <t>7(99.2269744929877)</t>
  </si>
  <si>
    <t>res3_20181116_QE3_nLC3_AH_SA_PhosTest_DIA_1000xYeast-JPTstySig123_1.27142.27142.3.1</t>
  </si>
  <si>
    <t>K.ALVLELDEMSNGSEIQDALEEIS[166.9984]GQK.T</t>
  </si>
  <si>
    <t>10(0.00%);13(0.00%);23(100.00%)</t>
  </si>
  <si>
    <t>res2_20181116_QE3_nLC3_AH_SA_PhosTest_DIA_1000xYeast-JPTstySig123_1.24066.24066.4.2</t>
  </si>
  <si>
    <t>K.LVHFPDSSNNFLIPAPRGS[166.9984]S[166.9984]DSFNLPHQISR.T</t>
  </si>
  <si>
    <t>7(0.00%);8(0.00%);19(99.97%);20(98.11%);22(1.02%);30(0.90%)</t>
  </si>
  <si>
    <t>19(99.9682140411853);20(98.1070761424059)</t>
  </si>
  <si>
    <t>res1_20181116_QE3_nLC3_AH_SA_PhosTest_DIA_1000xYeast-JPTstySig123_1.6654.6654.2.1</t>
  </si>
  <si>
    <t>R.S[166.9984]AT[181.014]PTLQDQK.L</t>
  </si>
  <si>
    <t>1(100.00%);3(100.00%);5(0.00%)</t>
  </si>
  <si>
    <t>res3_20181116_QE3_nLC3_AH_SA_PhosTest_DIA_1000xYeast-JPTstySig123_1.17852.17852.2.1</t>
  </si>
  <si>
    <t>K.EGLLNT[181.014]PPIEGAR.D</t>
  </si>
  <si>
    <t>res1_20181116_QE3_nLC3_AH_SA_PhosTest_DIA_1000xYeast-JPTstySig123_1.27167.27167.2.1</t>
  </si>
  <si>
    <t>K.S[166.9984]LGNVIDPLDVITGIK.L</t>
  </si>
  <si>
    <t>res3_20181116_QE3_nLC3_AH_SA_PhosTest_DIA_1000xYeast-JPTstySig123_1.5982.5982.3.10</t>
  </si>
  <si>
    <t>K.NSVANGALGHANS[166.9984]PK.V</t>
  </si>
  <si>
    <t>res3_20181116_QE3_nLC3_AH_SA_PhosTest_DIA_1000xYeast-JPTstySig123_1.17262.17262.3.3</t>
  </si>
  <si>
    <t>R.RYS[166.9984]DFEFFRK.C</t>
  </si>
  <si>
    <t>sp|Q08826|SNX3_YEAST Sorting nexin-3 OS=Saccharomyces cerevisiae (strain ATCC 204508 / S288c) OX=559292 GN=SNX3 PE=1 SV=1</t>
  </si>
  <si>
    <t>2(0.45%);3(99.55%)</t>
  </si>
  <si>
    <t>3(99.545127242909)</t>
  </si>
  <si>
    <t>res1_20181116_QE3_nLC3_AH_SA_PhosTest_DIA_1000xYeast-JPTstySig123_1.4638.4638.2.1</t>
  </si>
  <si>
    <t>K.RKDPDS[166.9984]DDWS[166.9984]ESNSK.E</t>
  </si>
  <si>
    <t>6(100.00%);10(99.47%);12(0.30%);14(0.23%)</t>
  </si>
  <si>
    <t>6(99.9971139081505);10(99.471992315489)</t>
  </si>
  <si>
    <t>res3_20181116_QE3_nLC3_AH_SA_PhosTest_DIA_1000xYeast-JPTstySig123_1.23976.23976.3.1</t>
  </si>
  <si>
    <t>K.ELNLIDFDDDTTANTPS[166.9984]VTSPSK.S</t>
  </si>
  <si>
    <t>11(0.00%);12(0.00%);15(0.00%);17(99.99%);19(0.01%);20(0.00%);22(0.00%)</t>
  </si>
  <si>
    <t>17(99.9855191139577)</t>
  </si>
  <si>
    <t>res1_20181116_QE3_nLC3_AH_SA_PhosTest_DIA_1000xYeast-JPTstySig123_1.12887.12887.3.6</t>
  </si>
  <si>
    <t>K.LGLPHGS[166.9984]GPTSVYNNK.S</t>
  </si>
  <si>
    <t>7(98.65%);10(1.33%);11(0.02%);13(0.00%)</t>
  </si>
  <si>
    <t>7(98.6540804799011)</t>
  </si>
  <si>
    <t>res3_20181116_QE3_nLC3_AH_SA_PhosTest_DIA_1000xYeast-JPTstySig123_1.4092.4092.3.3</t>
  </si>
  <si>
    <t>R.RRS[166.9984]FNVGSR.F</t>
  </si>
  <si>
    <t>sp|P15442|GCN2_YEAST eIF-2-alpha kinase GCN2 OS=Saccharomyces cerevisiae (strain ATCC 204508 / S288c) OX=559292 GN=GCN2 PE=1 SV=3</t>
  </si>
  <si>
    <t>res2_20181116_QE3_nLC3_AH_SA_PhosTest_DIA_1000xYeast-JPTstySig123_1.18812.18812.3.10</t>
  </si>
  <si>
    <t>K.LLNEEEDLIKPDDIS[166.9984]S[166.9984]AGTK.D</t>
  </si>
  <si>
    <t>15(98.72%);16(98.72%);19(2.56%)</t>
  </si>
  <si>
    <t>15(98.7179128676873);16(98.7179128676873)</t>
  </si>
  <si>
    <t>res3_20181116_QE3_nLC3_AH_SA_PhosTest_DIA_1000xYeast-JPTstySig123_1.4656.4656.2.1</t>
  </si>
  <si>
    <t>K.TTDVDLNS[166.9984]DGKK.D</t>
  </si>
  <si>
    <t>res2_20181116_QE3_nLC3_AH_SA_PhosTest_DIA_1000xYeast-JPTstySig123_1.10540.10540.3.1</t>
  </si>
  <si>
    <t>R.RNSIPFC[160.0307]NDGIHDT[181.014]K.K</t>
  </si>
  <si>
    <t>res2_20181116_QE3_nLC3_AH_SA_PhosTest_DIA_1000xYeast-JPTstySig123_1.22550.22550.2.1</t>
  </si>
  <si>
    <t>R.FSSSRDDIS[166.9984]FDI.-</t>
  </si>
  <si>
    <t>2(0.00%);3(0.00%);4(0.00%);9(99.99%)</t>
  </si>
  <si>
    <t>9(99.9927699302639)</t>
  </si>
  <si>
    <t>res1_20181116_QE3_nLC3_AH_SA_PhosTest_DIA_1000xYeast-JPTstySig123_1.24096.24096.2.1</t>
  </si>
  <si>
    <t>R.HTVVS[166.9984]S[166.9984]DSFYDPFTK.R</t>
  </si>
  <si>
    <t>sp|P32361|IRE1_YEAST Serine/threonine-protein kinase/endoribonuclease IRE1 OS=Saccharomyces cerevisiae (strain ATCC 204508 / S288c) OX=559292 GN=IRE1 PE=1 SV=2</t>
  </si>
  <si>
    <t>2(0.00%);5(98.81%);6(98.81%);8(1.19%);10(1.19%);14(0.00%)</t>
  </si>
  <si>
    <t>5(98.8133053948562);6(98.8117209099637)</t>
  </si>
  <si>
    <t>res2_20181116_QE3_nLC3_AH_SA_PhosTest_DIA_1000xYeast-JPTstySig123_1.3694.3694.2.1</t>
  </si>
  <si>
    <t>R.RQS[166.9984]M[147.0354]DIPSK.N</t>
  </si>
  <si>
    <t>res3_20181116_QE3_nLC3_AH_SA_PhosTest_DIA_1000xYeast-JPTstySig123_1.19365.19365.3.1</t>
  </si>
  <si>
    <t>K.VAS[166.9984]S[166.9984]SPLKPTS[166.9984]PTVPDASVASLR.S</t>
  </si>
  <si>
    <t>3(99.11%);4(99.11%);5(1.76%);10(0.90%);11(98.24%);13(0.87%);18(0.01%);21(0.00%)</t>
  </si>
  <si>
    <t>3(99.1115183123744);4(99.1115183123744);11(98.2436740126478)</t>
  </si>
  <si>
    <t>res1_20181116_QE3_nLC3_AH_SA_PhosTest_DIA_1000xYeast-JPTstySig123_1.14247.14247.2.3</t>
  </si>
  <si>
    <t>R.SSS[166.9984]ILFQR.Q</t>
  </si>
  <si>
    <t>res4_20181116_QE3_nLC3_AH_SA_PhosTest_DIA_1000xYeast-JPTstySig123_1.21568.21568.4.1</t>
  </si>
  <si>
    <t>K.TQT[181.014]QPPS[166.9984]HLLSTSRSNTSLLNLQVSSLSK.T</t>
  </si>
  <si>
    <t>1(4.22%);3(97.89%);7(97.89%);11(0.00%);12(0.00%);13(0.00%);15(0.00%);17(0.00%);18(0.00%);25(0.00%);26(0.00%);28(0.00%)</t>
  </si>
  <si>
    <t>3(97.8878737774503);7(97.8878737774503)</t>
  </si>
  <si>
    <t>res3_20181116_QE3_nLC3_AH_SA_PhosTest_DIA_1000xYeast-JPTstySig123_1.7675.7675.2.1</t>
  </si>
  <si>
    <t>R.TSSAS[166.9984]S[166.9984]AS[166.9984]LEGTPK.L</t>
  </si>
  <si>
    <t>1(0.96%);2(0.96%);3(1.09%);5(98.50%);6(98.50%);8(99.69%);12(0.31%)</t>
  </si>
  <si>
    <t>8(99.6892270154092);5(98.498104641008);6(98.498104641008)</t>
  </si>
  <si>
    <t>res1_20181116_QE3_nLC3_AH_SA_PhosTest_DIA_1000xYeast-JPTstySig123_1.7061.7061.2.15</t>
  </si>
  <si>
    <t>K.TVS[166.9984]NNAANSLSR.Q</t>
  </si>
  <si>
    <t>3(99.9952873684791)</t>
  </si>
  <si>
    <t>res2_20181116_QE3_nLC3_AH_SA_PhosTest_DIA_1000xYeast-JPTstySig123_1.17193.17193.4.6</t>
  </si>
  <si>
    <t>-.AGATSSIIRENDFEDELAES[166.9984]M[147.0354]QS[166.9984]YNRETADK.-</t>
  </si>
  <si>
    <t>4(0.00%);5(0.02%);6(0.95%);20(99.04%);23(99.98%);24(0.01%);28(0.00%)</t>
  </si>
  <si>
    <t>23(99.9806890692577);20(99.0350984724394)</t>
  </si>
  <si>
    <t>res2_20181116_QE3_nLC3_AH_SA_PhosTest_DIA_1000xYeast-JPTstySig123_1.23251.23251.3.1</t>
  </si>
  <si>
    <t>R.HIPYVTQGQSFDDEISLGGFS[166.9984]K.V</t>
  </si>
  <si>
    <t>4(0.00%);6(0.00%);10(0.00%);16(0.00%);21(100.00%)</t>
  </si>
  <si>
    <t>res2_20181116_QE3_nLC3_AH_SA_PhosTest_DIA_1000xYeast-JPTstySig123_1.16140.16140.3.3</t>
  </si>
  <si>
    <t>K.TLQQPPSDPFVGS[166.9984]MHS[166.9984]SK.Y</t>
  </si>
  <si>
    <t>1(0.00%);7(1.70%);13(98.37%);16(98.30%);17(1.63%)</t>
  </si>
  <si>
    <t>13(98.3659243713375);16(98.2959302353996)</t>
  </si>
  <si>
    <t>res3_20181116_QE3_nLC3_AH_SA_PhosTest_DIA_1000xYeast-JPTstySig123_1.20847.20847.3.1</t>
  </si>
  <si>
    <t>K.SSSFAHLQAPS[166.9984]PIPDPLQVSKPETR.M</t>
  </si>
  <si>
    <t>1(0.13%);2(0.13%);3(0.14%);11(99.61%);20(0.00%);24(0.00%)</t>
  </si>
  <si>
    <t>11(99.6101838005784)</t>
  </si>
  <si>
    <t>res1_20181116_QE3_nLC3_AH_SA_PhosTest_DIA_1000xYeast-JPTstySig123_1.9758.9758.2.1</t>
  </si>
  <si>
    <t>K.EQAEAS[166.9984]IDNLK.N</t>
  </si>
  <si>
    <t>res1_20181116_QE3_nLC3_AH_SA_PhosTest_DIA_1000xYeast-JPTstySig123_1.26116.26116.3.1</t>
  </si>
  <si>
    <t>R.NQGLDPDS[166.9984]DADIEELLEE.-</t>
  </si>
  <si>
    <t>res3_20181116_QE3_nLC3_AH_SA_PhosTest_DIA_1000xYeast-JPTstySig123_1.8919.8919.2.1</t>
  </si>
  <si>
    <t>R.FQYS[166.9984]DDEPAEK.I</t>
  </si>
  <si>
    <t>sp|P39685|PO152_YEAST Nucleoporin POM152 OS=Saccharomyces cerevisiae (strain ATCC 204508 / S288c) OX=559292 GN=POM152 PE=1 SV=1</t>
  </si>
  <si>
    <t>4(99.9483692836178)</t>
  </si>
  <si>
    <t>res3_20181116_QE3_nLC3_AH_SA_PhosTest_DIA_1000xYeast-JPTstySig123_1.6802.6802.2.4</t>
  </si>
  <si>
    <t>-.TSS[166.9984]ASS[166.9984]PQDLEK.G</t>
  </si>
  <si>
    <t>sp|Q12359|ATO3_YEAST Ammonia transport outward protein 3 OS=Saccharomyces cerevisiae (strain ATCC 204508 / S288c) OX=559292 GN=ATO3 PE=1 SV=1</t>
  </si>
  <si>
    <t>1(0.16%);2(0.16%);3(99.45%);5(0.39%);6(99.84%)</t>
  </si>
  <si>
    <t>6(99.8357249507037);3(99.4457964482311)</t>
  </si>
  <si>
    <t>res3_20181116_QE3_nLC3_AH_SA_PhosTest_DIA_1000xYeast-JPTstySig123_1.17302.17302.2.3</t>
  </si>
  <si>
    <t>K.S[166.9984]LLDC[160.0307]S[166.9984]PVQAVK.K</t>
  </si>
  <si>
    <t>1(100.00%);6(100.00%)</t>
  </si>
  <si>
    <t>1(100);6(100)</t>
  </si>
  <si>
    <t>res2_20181116_QE3_nLC3_AH_SA_PhosTest_DIA_1000xYeast-JPTstySig123_1.16725.16725.3.10</t>
  </si>
  <si>
    <t>K.AVRQEGRLS[166.9984]SS[166.9984]GS[166.9984]LDNYFEK.N</t>
  </si>
  <si>
    <t>9(99.31%);10(2.05%);11(98.71%);13(98.71%);17(1.23%)</t>
  </si>
  <si>
    <t>9(99.3132603991681);11(98.7077959271196);13(98.7077959271196)</t>
  </si>
  <si>
    <t>res1_20181116_QE3_nLC3_AH_SA_PhosTest_DIA_1000xYeast-JPTstySig123_1.21832.21832.2.1</t>
  </si>
  <si>
    <t>R.ES[166.9984]NTPS[166.9984]LTMNALDSK.I</t>
  </si>
  <si>
    <t>2(99.72%);4(0.57%);6(99.43%);8(0.28%);14(0.00%)</t>
  </si>
  <si>
    <t>2(99.7160881673342);6(99.4331475359891)</t>
  </si>
  <si>
    <t>res2_20181116_QE3_nLC3_AH_SA_PhosTest_DIA_1000xYeast-JPTstySig123_1.7905.7905.2.2</t>
  </si>
  <si>
    <t>K.KEDIVS[166.9984]NINESK.D</t>
  </si>
  <si>
    <t>6(99.73%);11(0.27%)</t>
  </si>
  <si>
    <t>6(99.7272541737142)</t>
  </si>
  <si>
    <t>res4_20181116_QE3_nLC3_AH_SA_PhosTest_DIA_1000xYeast-JPTstySig123_1.24355.24355.2.1</t>
  </si>
  <si>
    <t>K.S[166.9984]PLQGFGFFSRPS[166.9984]SK.D</t>
  </si>
  <si>
    <t>1(100.00%);10(0.00%);13(99.81%);14(0.19%)</t>
  </si>
  <si>
    <t>1(99.9999999951962);13(99.8135195967815)</t>
  </si>
  <si>
    <t>res1_20181116_QE3_nLC3_AH_SA_PhosTest_DIA_1000xYeast-JPTstySig123_1.8839.8839.2.5</t>
  </si>
  <si>
    <t>K.APVASPRPAAT[181.014]PNLS[166.9984]K.D</t>
  </si>
  <si>
    <t>5(0.31%);11(99.69%);15(100.00%)</t>
  </si>
  <si>
    <t>15(99.9999933137432);11(99.6865102348712)</t>
  </si>
  <si>
    <t>res2_20181116_QE3_nLC3_AH_SA_PhosTest_DIA_1000xYeast-JPTstySig123_1.11934.11934.3.1</t>
  </si>
  <si>
    <t>K.KM[147.0354]PVSNVIDVSET[181.014]PEGEK.K</t>
  </si>
  <si>
    <t>5(0.00%);11(1.08%);13(98.92%)</t>
  </si>
  <si>
    <t>13(98.919806080745)</t>
  </si>
  <si>
    <t>res1_20181116_QE3_nLC3_AH_SA_PhosTest_DIA_1000xYeast-JPTstySig123_1.14250.14250.2.1</t>
  </si>
  <si>
    <t>R.GSLDS[166.9984]IGSYR.M</t>
  </si>
  <si>
    <t>2(0.00%);5(99.37%);8(0.32%);9(0.32%)</t>
  </si>
  <si>
    <t>5(99.366662219743)</t>
  </si>
  <si>
    <t>res4_20181116_QE3_nLC3_AH_SA_PhosTest_DIA_1000xYeast-JPTstySig123_1.14774.14774.3.1</t>
  </si>
  <si>
    <t>K.NYYLRFDEDGKS[166.9984]IR.D</t>
  </si>
  <si>
    <t>res3_20181116_QE3_nLC3_AH_SA_PhosTest_DIA_1000xYeast-JPTstySig123_1.15223.15223.3.1</t>
  </si>
  <si>
    <t>K.TAHNTNENGSELYY[243.0297]EGPETPTPS[166.9984]LK.G</t>
  </si>
  <si>
    <t>1(0.00%);5(0.00%);10(0.00%);13(0.00%);14(99.35%);19(0.65%);21(0.75%);23(99.25%)</t>
  </si>
  <si>
    <t>14(99.3531974831913);23(99.2519854598841)</t>
  </si>
  <si>
    <t>res3_20181116_QE3_nLC3_AH_SA_PhosTest_DIA_1000xYeast-JPTstySig123_1.19600.19600.4.3</t>
  </si>
  <si>
    <t>-.AGATSSIIRENDFEDELAES[166.9984]MQS[166.9984]YNRETADK.-</t>
  </si>
  <si>
    <t>4(0.00%);5(0.02%);6(0.02%);20(99.96%);23(98.74%);24(1.26%);28(0.00%)</t>
  </si>
  <si>
    <t>20(99.9604190712687);23(98.7365281757309)</t>
  </si>
  <si>
    <t>res3_20181116_QE3_nLC3_AH_SA_PhosTest_DIA_1000xYeast-JPTstySig123_1.9142.9142.2.1</t>
  </si>
  <si>
    <t>K.NEDLGS[166.9984]LK.E</t>
  </si>
  <si>
    <t>res1_20181116_QE3_nLC3_AH_SA_PhosTest_DIA_1000xYeast-JPTstySig123_1.21772.21772.2.4</t>
  </si>
  <si>
    <t>R.LLQMNKNTSVLGS[166.9984]PK.R</t>
  </si>
  <si>
    <t>8(0.00%);9(0.00%);13(100.00%)</t>
  </si>
  <si>
    <t>13(99.9999950043951)</t>
  </si>
  <si>
    <t>res3_20181116_QE3_nLC3_AH_SA_PhosTest_DIA_1000xYeast-JPTstySig123_1.14809.14809.3.8</t>
  </si>
  <si>
    <t>K.LSVPAT[181.014]FMLVS[166.9984]LDEGPGPPIK.Y</t>
  </si>
  <si>
    <t>2(0.00%);6(100.00%);11(100.00%)</t>
  </si>
  <si>
    <t>11(100);6(99.9999999652646)</t>
  </si>
  <si>
    <t>res5_20181116_QE3_nLC3_AH_SA_PhosTest_DIA_1000xYeast-JPTstySig123_1.16052.16052.3.1</t>
  </si>
  <si>
    <t>-.S[166.9984]DINEIEIPSRKDEIR.-</t>
  </si>
  <si>
    <t>1(99.9999999991948)</t>
  </si>
  <si>
    <t>res1_20181116_QE3_nLC3_AH_SA_PhosTest_DIA_1000xYeast-JPTstySig123_1.12627.12627.3.2</t>
  </si>
  <si>
    <t>K.RLENSAPS[166.9984]PTSPLMAR.R</t>
  </si>
  <si>
    <t>5(0.89%);8(99.10%);10(0.01%);11(0.00%)</t>
  </si>
  <si>
    <t>8(99.1007704850116)</t>
  </si>
  <si>
    <t>res2_20181116_QE3_nLC3_AH_SA_PhosTest_DIA_1000xYeast-JPTstySig123_1.11104.11104.2.6</t>
  </si>
  <si>
    <t>R.TPDS[166.9984]DHDDVGDEVSSIK.S</t>
  </si>
  <si>
    <t>1(0.17%);4(99.83%);14(0.00%);15(0.00%)</t>
  </si>
  <si>
    <t>4(99.8347767901302)</t>
  </si>
  <si>
    <t>res2_20181116_QE3_nLC3_AH_SA_PhosTest_DIA_1000xYeast-JPTstySig123_1.11627.11627.3.9</t>
  </si>
  <si>
    <t>R.QVGSSKPEVIDLDTES[166.9984]DQESTNKTPK.K</t>
  </si>
  <si>
    <t>4(0.00%);5(0.00%);14(1.29%);16(94.85%);20(1.29%);21(1.29%);24(1.29%)</t>
  </si>
  <si>
    <t>16(94.8465945382449)</t>
  </si>
  <si>
    <t>res2_20181116_QE3_nLC3_AH_SA_PhosTest_DIA_1000xYeast-JPTstySig123_1.17594.17594.3.12</t>
  </si>
  <si>
    <t>K.RNQS[166.9984]S[166.9984]LGLIPVASATSNTSSPK.K</t>
  </si>
  <si>
    <t>sp|P53947|YNF8_YEAST Vacuolar membrane protein YNL058C OS=Saccharomyces cerevisiae (strain ATCC 204508 / S288c) OX=559292 GN=YNL058C PE=1 SV=1</t>
  </si>
  <si>
    <t>4(100.00%);5(100.00%);13(0.00%);15(0.00%);16(0.00%);18(0.00%);19(0.00%);20(0.00%)</t>
  </si>
  <si>
    <t>4(99.9999997976991);5(99.9999997976991)</t>
  </si>
  <si>
    <t>res5_20181116_QE3_nLC3_AH_SA_PhosTest_DIA_1000xYeast-JPTstySig123_1.14838.14838.3.3</t>
  </si>
  <si>
    <t>R.SPSIDASPPENNS[166.9984]SHNIVPIK.T</t>
  </si>
  <si>
    <t>1(0.00%);3(0.00%);7(0.41%);13(99.14%);14(0.45%)</t>
  </si>
  <si>
    <t>13(99.1387327924336)</t>
  </si>
  <si>
    <t>res3_20181116_QE3_nLC3_AH_SA_PhosTest_DIA_1000xYeast-JPTstySig123_1.5837.5837.2.1</t>
  </si>
  <si>
    <t>K.KLTES[166.9984]PIK.L</t>
  </si>
  <si>
    <t>3(0.25%);5(99.75%)</t>
  </si>
  <si>
    <t>5(99.7542513678951)</t>
  </si>
  <si>
    <t>res1_20181116_QE3_nLC3_AH_SA_PhosTest_DIA_1000xYeast-JPTstySig123_1.8247.8247.2.5</t>
  </si>
  <si>
    <t>R.QFEVS[166.9984]DDEK.N</t>
  </si>
  <si>
    <t>res3_20181116_QE3_nLC3_AH_SA_PhosTest_DIA_1000xYeast-JPTstySig123_1.17458.17458.4.7</t>
  </si>
  <si>
    <t>K.IQVATTTYEDNVTPQT[181.014]DDNFVSNSPEPPEPATPS[166.9984]KK.S</t>
  </si>
  <si>
    <t>5(0.00%);6(0.00%);7(0.01%);8(1.02%);13(1.02%);16(97.08%);22(0.87%);24(0.01%);32(0.89%);34(99.11%)</t>
  </si>
  <si>
    <t>34(99.1124890720809);16(97.0798862843833)</t>
  </si>
  <si>
    <t>res3_20181116_QE3_nLC3_AH_SA_PhosTest_DIA_1000xYeast-JPTstySig123_1.24323.24323.3.1</t>
  </si>
  <si>
    <t>K.VVVPVLADS[166.9984]FEQEASREVDASK.G</t>
  </si>
  <si>
    <t>9(98.99%);15(1.00%);21(0.01%)</t>
  </si>
  <si>
    <t>9(98.9921079677631)</t>
  </si>
  <si>
    <t>res5_20181116_QE3_nLC3_AH_SA_PhosTest_DIA_1000xYeast-JPTstySig123_1.19476.19476.2.1</t>
  </si>
  <si>
    <t>R.EVS[166.9984]PES[166.9984]FGLTAR.E</t>
  </si>
  <si>
    <t>3(100);6(99.9970158184785)</t>
  </si>
  <si>
    <t>res4_20181116_QE3_nLC3_AH_SA_PhosTest_DIA_1000xYeast-JPTstySig123_1.19565.19565.3.2</t>
  </si>
  <si>
    <t>R.NRIDSDKLTDS[166.9984]AIDIVDSVR.T</t>
  </si>
  <si>
    <t>5(0.00%);9(0.00%);11(100.00%);18(0.00%)</t>
  </si>
  <si>
    <t>11(99.9999953923403)</t>
  </si>
  <si>
    <t>res4_20181116_QE3_nLC3_AH_SA_PhosTest_DIA_1000xYeast-JPTstySig123_1.6937.6937.2.2</t>
  </si>
  <si>
    <t>K.MES[166.9984]PNLK.G</t>
  </si>
  <si>
    <t>res1_20181116_QE3_nLC3_AH_SA_PhosTest_DIA_1000xYeast-JPTstySig123_1.15466.15466.2.9</t>
  </si>
  <si>
    <t>K.DASQEES[166.9984]LI.-</t>
  </si>
  <si>
    <t>7(99.999995547032)</t>
  </si>
  <si>
    <t>res2_20181116_QE3_nLC3_AH_SA_PhosTest_DIA_1000xYeast-JPTstySig123_1.4422.4422.2.1</t>
  </si>
  <si>
    <t>K.TSS[166.9984]PS[166.9984]PSPPAAK.S</t>
  </si>
  <si>
    <t>1(0.19%);2(0.19%);3(99.62%);5(99.81%);7(0.19%)</t>
  </si>
  <si>
    <t>5(99.8072622515148);3(99.6154861165637)</t>
  </si>
  <si>
    <t>res2_20181116_QE3_nLC3_AH_SA_PhosTest_DIA_1000xYeast-JPTstySig123_1.16477.16477.3.1</t>
  </si>
  <si>
    <t>R.AHFPAITPLS[166.9984]R.Q</t>
  </si>
  <si>
    <t>sp|P32770|NRP1_YEAST Asparagine-rich protein OS=Saccharomyces cerevisiae (strain ATCC 204508 / S288c) OX=559292 GN=NRP1 PE=1 SV=2</t>
  </si>
  <si>
    <t>res2_20181116_QE3_nLC3_AH_SA_PhosTest_DIA_1000xYeast-JPTstySig123_1.16577.16577.3.4</t>
  </si>
  <si>
    <t>K.LSTDSKPFSYQEPLPKLS[166.9984]R.S</t>
  </si>
  <si>
    <t>2(0.00%);3(0.00%);5(0.00%);9(0.00%);10(0.00%);18(100.00%)</t>
  </si>
  <si>
    <t>18(99.9999999999995)</t>
  </si>
  <si>
    <t>res1_20181116_QE3_nLC3_AH_SA_PhosTest_DIA_1000xYeast-JPTstySig123_1.4417.4417.2.3</t>
  </si>
  <si>
    <t>K.VAIS[166.9984]ENNQK.K</t>
  </si>
  <si>
    <t>res6_20181116_QE3_nLC3_AH_SA_PhosTest_DIA_1000xYeast-JPTstySig123_1.15919.15919.3.1</t>
  </si>
  <si>
    <t>K.RVTSLSSYLTDANNENES[166.9984]QNESEDK.S</t>
  </si>
  <si>
    <t>3(0.00%);4(0.00%);6(0.00%);7(0.00%);8(0.00%);10(0.00%);18(98.94%);22(1.06%)</t>
  </si>
  <si>
    <t>18(98.938050594786)</t>
  </si>
  <si>
    <t>res4_20181116_QE3_nLC3_AH_SA_PhosTest_DIA_1000xYeast-JPTstySig123_1.25774.25774.3.1</t>
  </si>
  <si>
    <t>K.ASNFDSDDEM[147.0354]DENEIWS[166.9984]ALVK.S</t>
  </si>
  <si>
    <t>res3_20181116_QE3_nLC3_AH_SA_PhosTest_DIA_1000xYeast-JPTstySig123_1.10770.10770.2.1</t>
  </si>
  <si>
    <t>K.LLNPSPNS[166.9984]VR.S</t>
  </si>
  <si>
    <t>sp|P22035|BAS1_YEAST Myb-like DNA-binding protein BAS1 OS=Saccharomyces cerevisiae (strain ATCC 204508 / S288c) OX=559292 GN=BAS1 PE=1 SV=1</t>
  </si>
  <si>
    <t>8(99.7182847764141)</t>
  </si>
  <si>
    <t>res4_20181116_QE3_nLC3_AH_SA_PhosTest_DIA_1000xYeast-JPTstySig123_1.10015.10015.2.3</t>
  </si>
  <si>
    <t>K.NSS[166.9984]NEFLTK.N</t>
  </si>
  <si>
    <t>3(99.9994584259176)</t>
  </si>
  <si>
    <t>res4_20181116_QE3_nLC3_AH_SA_PhosTest_DIA_1000xYeast-JPTstySig123_1.17367.17367.2.4</t>
  </si>
  <si>
    <t>K.ISHVSTGGGAS[166.9984]LELLEGK.E</t>
  </si>
  <si>
    <t>2(0.00%);5(0.00%);6(0.00%);11(100.00%)</t>
  </si>
  <si>
    <t>11(99.9985938296756)</t>
  </si>
  <si>
    <t>res3_20181116_QE3_nLC3_AH_SA_PhosTest_DIA_1000xYeast-JPTstySig123_1.13014.13014.3.1</t>
  </si>
  <si>
    <t>K.GIDSDNDNVIREDDTGINTDT[181.014]K.G</t>
  </si>
  <si>
    <t>4(0.00%);15(0.00%);19(0.00%);21(100.00%)</t>
  </si>
  <si>
    <t>res2_20181116_QE3_nLC3_AH_SA_PhosTest_DIA_1000xYeast-JPTstySig123_1.9616.9616.2.14</t>
  </si>
  <si>
    <t>K.KGS[166.9984]SASLSTFASSK.N</t>
  </si>
  <si>
    <t>3(99.48%);4(0.52%);6(0.00%);8(0.00%);9(0.00%);12(0.00%);13(0.00%)</t>
  </si>
  <si>
    <t>3(99.4762238893515)</t>
  </si>
  <si>
    <t>res1_20181116_QE3_nLC3_AH_SA_PhosTest_DIA_1000xYeast-JPTstySig123_1.9230.9230.2.1</t>
  </si>
  <si>
    <t>R.SNS[166.9984]YDGFR.T</t>
  </si>
  <si>
    <t>1(0.00%);3(99.95%);4(0.05%)</t>
  </si>
  <si>
    <t>3(99.947881447895)</t>
  </si>
  <si>
    <t>res1_20181116_QE3_nLC3_AH_SA_PhosTest_DIA_1000xYeast-JPTstySig123_1.18575.18575.3.8</t>
  </si>
  <si>
    <t>R.GM[147.0354]VSMRLPS[166.9984]AESVDQVTR.H</t>
  </si>
  <si>
    <t>4(0.00%);9(99.45%);12(0.55%);17(0.00%)</t>
  </si>
  <si>
    <t>9(99.4495093231448)</t>
  </si>
  <si>
    <t>res1_20181116_QE3_nLC3_AH_SA_PhosTest_DIA_1000xYeast-JPTstySig123_1.7586.7586.2.1</t>
  </si>
  <si>
    <t>K.NVS[166.9984]PM[147.0354]GDVPTDTK.N</t>
  </si>
  <si>
    <t>3(99.9999989442972)</t>
  </si>
  <si>
    <t>res2_20181116_QE3_nLC3_AH_SA_PhosTest_DIA_1000xYeast-JPTstySig123_1.10754.10754.3.13</t>
  </si>
  <si>
    <t>-.MESQQLSNYPHIS[166.9984]HGSAC[160.0307]ASVTSK.E</t>
  </si>
  <si>
    <t>3(0.00%);7(0.00%);9(0.00%);13(98.95%);16(1.05%);20(0.00%);22(0.00%);23(0.00%)</t>
  </si>
  <si>
    <t>13(98.9471504679455)</t>
  </si>
  <si>
    <t>res1_20181116_QE3_nLC3_AH_SA_PhosTest_DIA_1000xYeast-JPTstySig123_1.23123.23123.3.1</t>
  </si>
  <si>
    <t>K.VRPS[166.9984]LSS[166.9984]LSDLVSR.G</t>
  </si>
  <si>
    <t>4(99.58%);6(0.84%);7(99.58%);9(0.00%);13(0.00%)</t>
  </si>
  <si>
    <t>4(99.5781319476942);7(99.5760256550683)</t>
  </si>
  <si>
    <t>res1_20181116_QE3_nLC3_AH_SA_PhosTest_DIA_1000xYeast-JPTstySig123_1.17354.17354.3.1</t>
  </si>
  <si>
    <t>R.FAS[166.9984]PTDRLVS[166.9984]PC[160.0307]SLK.L</t>
  </si>
  <si>
    <t>sp|P17123|SPO12_YEAST Sporulation-specific protein 12 OS=Saccharomyces cerevisiae (strain ATCC 204508 / S288c) OX=559292 GN=SPO12 PE=1 SV=1</t>
  </si>
  <si>
    <t>3(99.99%);5(1.02%);10(98.98%);13(0.01%)</t>
  </si>
  <si>
    <t>3(99.9876347330352);10(98.9756404171473)</t>
  </si>
  <si>
    <t>res2_20181116_QE3_nLC3_AH_SA_PhosTest_DIA_1000xYeast-JPTstySig123_1.17995.17995.3.1</t>
  </si>
  <si>
    <t>R.FLSEHPGGDES[166.9984]ILDYAGK.D</t>
  </si>
  <si>
    <t>sp|Q03529|SCS7_YEAST Ceramide very long chain fatty acid hydroxylase SCS7 OS=Saccharomyces cerevisiae (strain ATCC 204508 / S288c) OX=559292 GN=SCS7 PE=1 SV=1</t>
  </si>
  <si>
    <t>3(0.81%);11(99.18%);15(0.01%)</t>
  </si>
  <si>
    <t>11(99.1816839401825)</t>
  </si>
  <si>
    <t>res3_20181116_QE3_nLC3_AH_SA_PhosTest_DIA_1000xYeast-JPTstySig123_1.12390.12390.2.1</t>
  </si>
  <si>
    <t>K.ALGFS[166.9984]PASK.E</t>
  </si>
  <si>
    <t>5(99.89%);8(0.11%)</t>
  </si>
  <si>
    <t>5(99.891586207502)</t>
  </si>
  <si>
    <t>res1_20181116_QE3_nLC3_AH_SA_PhosTest_DIA_1000xYeast-JPTstySig123_1.24490.24490.3.2</t>
  </si>
  <si>
    <t>R.VNSRGS[166.9984]LT[181.014]DIPIFSDAK.Q</t>
  </si>
  <si>
    <t>3(0.00%);6(100.00%);8(100.00%);14(0.00%)</t>
  </si>
  <si>
    <t>8(99.9999999979571);6(99.999999997881)</t>
  </si>
  <si>
    <t>res3_20181116_QE3_nLC3_AH_SA_PhosTest_DIA_1000xYeast-JPTstySig123_1.6881.6881.3.2</t>
  </si>
  <si>
    <t>R.LYAADGRPHS[166.9984]PLR.A</t>
  </si>
  <si>
    <t>10(99.9999996689656)</t>
  </si>
  <si>
    <t>res1_20181116_QE3_nLC3_AH_SA_PhosTest_DIA_1000xYeast-JPTstySig123_1.5496.5496.2.4</t>
  </si>
  <si>
    <t>K.TDENGVAKGS[166.9984]FK.D</t>
  </si>
  <si>
    <t>res3_20181116_QE3_nLC3_AH_SA_PhosTest_DIA_1000xYeast-JPTstySig123_1.6399.6399.2.1</t>
  </si>
  <si>
    <t>K.FVEKPNT[181.014]PPS[166.9984]SR.Q</t>
  </si>
  <si>
    <t>7(100.00%);10(99.85%);11(0.15%)</t>
  </si>
  <si>
    <t>7(99.9999994209024);10(99.8481682366243)</t>
  </si>
  <si>
    <t>res1_20181116_QE3_nLC3_AH_SA_PhosTest_DIA_1000xYeast-JPTstySig123_1.3877.3877.3.1</t>
  </si>
  <si>
    <t>K.QTHAPTTPNRT[181.014]S[166.9984]PNRSSISR.N</t>
  </si>
  <si>
    <t>2(0.00%);6(0.46%);7(0.46%);11(98.19%);12(98.64%);16(0.46%);17(0.90%);19(0.90%)</t>
  </si>
  <si>
    <t>12(98.6365373700136);11(98.1922981055815)</t>
  </si>
  <si>
    <t>res1_20181116_QE3_nLC3_AH_SA_PhosTest_DIA_1000xYeast-JPTstySig123_1.19486.19486.4.13</t>
  </si>
  <si>
    <t>K.KTDQGSLLHQNNLSIDDLM[147.0354]GLS[166.9984]ENDQES[166.9984]DQDQK.G</t>
  </si>
  <si>
    <t>sp|P48561|TRF5_YEAST Poly(A) RNA polymerase protein 1 OS=Saccharomyces cerevisiae (strain ATCC 204508 / S288c) OX=559292 GN=TRF5 PE=1 SV=2</t>
  </si>
  <si>
    <t>2(0.00%);6(0.00%);14(0.03%);22(99.97%);28(100.00%)</t>
  </si>
  <si>
    <t>28(99.9986427235187);22(99.9688404088212)</t>
  </si>
  <si>
    <t>res3_20181116_QE3_nLC3_AH_SA_PhosTest_DIA_1000xYeast-JPTstySig123_1.13387.13387.2.1</t>
  </si>
  <si>
    <t>K.SISPLS[166.9984]MEPHSPK.K</t>
  </si>
  <si>
    <t>1(0.00%);3(0.00%);6(99.75%);11(0.25%)</t>
  </si>
  <si>
    <t>6(99.7509027787384)</t>
  </si>
  <si>
    <t>res4_20181116_QE3_nLC3_AH_SA_PhosTest_DIA_1000xYeast-JPTstySig123_1.20123.20123.3.6</t>
  </si>
  <si>
    <t>R.SDS[166.9984]IETTRTDQTFSFESAPQLYDK.K</t>
  </si>
  <si>
    <t>1(1.21%);3(94.83%);6(1.32%);7(1.32%);9(1.32%);12(0.00%);14(0.00%);17(0.00%);22(0.00%)</t>
  </si>
  <si>
    <t>3(94.8307010382756)</t>
  </si>
  <si>
    <t>res3_20181116_QE3_nLC3_AH_SA_PhosTest_DIA_1000xYeast-JPTstySig123_1.23170.23170.3.3</t>
  </si>
  <si>
    <t>K.LNT[181.014]TSNSNLTSDST[181.014]TSLSDQFYFQK.S</t>
  </si>
  <si>
    <t>3(95.57%);4(1.35%);5(0.73%);7(0.73%);10(0.73%);11(0.73%);13(0.83%);14(98.59%);15(0.75%);16(0.01%);18(0.00%);22(0.00%)</t>
  </si>
  <si>
    <t>14(98.5850547234467);3(95.5708335766342)</t>
  </si>
  <si>
    <t>res4_20181116_QE3_nLC3_AH_SA_PhosTest_DIA_1000xYeast-JPTstySig123_1.6917.6917.3.1</t>
  </si>
  <si>
    <t>-.MGRFS[166.9984]NIITSNKWDEK.Q</t>
  </si>
  <si>
    <t>5(98.76%);9(1.22%);10(0.02%)</t>
  </si>
  <si>
    <t>5(98.7625515889387)</t>
  </si>
  <si>
    <t>res2_20181116_QE3_nLC3_AH_SA_PhosTest_DIA_1000xYeast-JPTstySig123_1.21020.21020.3.10</t>
  </si>
  <si>
    <t>R.AS[166.9984]EAGQGC[160.0307]KDALQLLIEHS[166.9984]WER.G</t>
  </si>
  <si>
    <t>2(100.00%);19(100.00%)</t>
  </si>
  <si>
    <t>2(100);19(100)</t>
  </si>
  <si>
    <t>res1_20181116_QE3_nLC3_AH_SA_PhosTest_DIA_1000xYeast-JPTstySig123_1.7505.7505.2.6</t>
  </si>
  <si>
    <t>R.NNITTDNNINSAS[166.9984]PR.K</t>
  </si>
  <si>
    <t>4(0.00%);5(0.00%);11(0.42%);13(99.58%)</t>
  </si>
  <si>
    <t>13(99.5764048462856)</t>
  </si>
  <si>
    <t>res4_20181116_QE3_nLC3_AH_SA_PhosTest_DIA_1000xYeast-JPTstySig123_1.21363.21363.3.1</t>
  </si>
  <si>
    <t>K.QEDIAIEVS[166.9984]DVELT[181.014]DEESK.D</t>
  </si>
  <si>
    <t>9(100.00%);14(99.99%);18(0.01%)</t>
  </si>
  <si>
    <t>9(100);14(99.9851050951188)</t>
  </si>
  <si>
    <t>res1_20181116_QE3_nLC3_AH_SA_PhosTest_DIA_1000xYeast-JPTstySig123_1.13784.13784.2.3</t>
  </si>
  <si>
    <t>R.SFS[166.9984]GFPTNK.T</t>
  </si>
  <si>
    <t>3(99.9999979029617)</t>
  </si>
  <si>
    <t>res4_20181116_QE3_nLC3_AH_SA_PhosTest_DIA_1000xYeast-JPTstySig123_1.11557.11557.3.1</t>
  </si>
  <si>
    <t>R.TAS[166.9984]AQLEGGVHNLHSYEK.R</t>
  </si>
  <si>
    <t>sp|P50094|IMDH4_YEAST Inosine-5&amp;apos;-monophosphate dehydrogenase 4 OS=Saccharomyces cerevisiae (strain ATCC 204508 / S288c) OX=559292 GN=IMD4 PE=1 SV=1</t>
  </si>
  <si>
    <t>1(0.00%);3(100.00%);15(0.00%);16(0.00%)</t>
  </si>
  <si>
    <t>3(99.9994323370459)</t>
  </si>
  <si>
    <t>res4_20181116_QE3_nLC3_AH_SA_PhosTest_DIA_1000xYeast-JPTstySig123_1.23228.23228.2.9</t>
  </si>
  <si>
    <t>K.ENVLESTSC[160.0307]LS[166.9984]EEQLK.C</t>
  </si>
  <si>
    <t>6(0.00%);7(0.00%);8(0.00%);11(100.00%)</t>
  </si>
  <si>
    <t>res2_20181116_QE3_nLC3_AH_SA_PhosTest_DIA_1000xYeast-JPTstySig123_1.13229.13229.3.1</t>
  </si>
  <si>
    <t>K.IDLS[166.9984]PS[166.9984]PIRR.T</t>
  </si>
  <si>
    <t>sp|P52919|NBP1_YEAST NAP1-binding protein OS=Saccharomyces cerevisiae (strain ATCC 204508 / S288c) OX=559292 GN=NBP1 PE=1 SV=1</t>
  </si>
  <si>
    <t>res3_20181116_QE3_nLC3_AH_SA_PhosTest_DIA_1000xYeast-JPTstySig123_1.12342.12342.3.1</t>
  </si>
  <si>
    <t>K.EAS[166.9984]KPDVSDEQTEEVALPK.V</t>
  </si>
  <si>
    <t>3(98.91%);8(1.09%);12(0.00%)</t>
  </si>
  <si>
    <t>3(98.9072535761044)</t>
  </si>
  <si>
    <t>res3_20181116_QE3_nLC3_AH_SA_PhosTest_DIA_1000xYeast-JPTstySig123_1.16717.16717.4.2</t>
  </si>
  <si>
    <t>K.ARDEFNTRDFFT[181.014]PPS[166.9984]VQHR.Y</t>
  </si>
  <si>
    <t>7(0.01%);12(99.99%);15(100.00%)</t>
  </si>
  <si>
    <t>15(100);12(99.9932489520107)</t>
  </si>
  <si>
    <t>res2_20181116_QE3_nLC3_AH_SA_PhosTest_DIA_1000xYeast-JPTstySig123_1.13642.13642.2.2</t>
  </si>
  <si>
    <t>R.GLQFQNS[166.9984]SLK.V</t>
  </si>
  <si>
    <t>7(99.60%);8(0.40%)</t>
  </si>
  <si>
    <t>7(99.5983036480687)</t>
  </si>
  <si>
    <t>res1_20181116_QE3_nLC3_AH_SA_PhosTest_DIA_1000xYeast-JPTstySig123_1.12459.12459.3.2</t>
  </si>
  <si>
    <t>R.TNHVDAQSVS[166.9984]ELNDPT[181.014]YR.T</t>
  </si>
  <si>
    <t>sp|Q99252|ECM3_YEAST Protein ECM3 OS=Saccharomyces cerevisiae (strain ATCC 204508 / S288c) OX=559292 GN=ECM3 PE=1 SV=1</t>
  </si>
  <si>
    <t>1(0.00%);8(1.34%);10(98.66%);16(98.56%);17(1.44%)</t>
  </si>
  <si>
    <t>10(98.658875221787);16(98.5617911856575)</t>
  </si>
  <si>
    <t>res1_20181116_QE3_nLC3_AH_SA_PhosTest_DIA_1000xYeast-JPTstySig123_1.7737.7737.2.1</t>
  </si>
  <si>
    <t>R.SSTINNDS[166.9984]DSLSSPTK.S</t>
  </si>
  <si>
    <t>1(0.00%);2(0.00%);3(0.00%);8(99.23%);10(0.38%);12(0.38%);13(0.00%);15(0.00%)</t>
  </si>
  <si>
    <t>8(99.2326560496822)</t>
  </si>
  <si>
    <t>res2_20181116_QE3_nLC3_AH_SA_PhosTest_DIA_1000xYeast-JPTstySig123_1.9183.9183.3.1</t>
  </si>
  <si>
    <t>K.FSVSSNDS[166.9984]QNS[166.9984]LKNGDPHVK.A</t>
  </si>
  <si>
    <t>2(0.00%);4(0.03%);5(2.01%);8(98.98%);11(98.98%)</t>
  </si>
  <si>
    <t>8(98.9790866841806);11(98.9790866841806)</t>
  </si>
  <si>
    <t>res1_20181116_QE3_nLC3_AH_SA_PhosTest_DIA_1000xYeast-JPTstySig123_1.17443.17443.3.1</t>
  </si>
  <si>
    <t>K.LFGTNPIAET[181.014]EESGNEK.E</t>
  </si>
  <si>
    <t>4(0.00%);10(99.25%);13(0.75%)</t>
  </si>
  <si>
    <t>10(99.2511749187831)</t>
  </si>
  <si>
    <t>res1_20181116_QE3_nLC3_AH_SA_PhosTest_DIA_1000xYeast-JPTstySig123_1.7898.7898.2.15</t>
  </si>
  <si>
    <t>R.FIASPNQS[166.9984]R.Q</t>
  </si>
  <si>
    <t>4(0.36%);8(99.64%)</t>
  </si>
  <si>
    <t>8(99.6373557345196)</t>
  </si>
  <si>
    <t>res1_20181116_QE3_nLC3_AH_SA_PhosTest_DIA_1000xYeast-JPTstySig123_1.7418.7418.2.1</t>
  </si>
  <si>
    <t>K.ELGTANGTGHS[166.9984]T[181.014]PLSK.L</t>
  </si>
  <si>
    <t>4(0.00%);8(0.46%);11(99.55%);12(100.00%);15(0.00%)</t>
  </si>
  <si>
    <t>12(99.9954854491473);11(99.5453939413526)</t>
  </si>
  <si>
    <t>res4_20181116_QE3_nLC3_AH_SA_PhosTest_DIA_1000xYeast-JPTstySig123_1.9896.9896.3.1</t>
  </si>
  <si>
    <t>K.NDINS[166.9984]ILRSPKK.K</t>
  </si>
  <si>
    <t>5(99.99%);9(0.01%)</t>
  </si>
  <si>
    <t>5(99.9860539501094)</t>
  </si>
  <si>
    <t>res3_20181116_QE3_nLC3_AH_SA_PhosTest_DIA_1000xYeast-JPTstySig123_1.12883.12883.2.1</t>
  </si>
  <si>
    <t>K.MTVIS[166.9984]PVK.F</t>
  </si>
  <si>
    <t>5(99.9999982839639)</t>
  </si>
  <si>
    <t>res1_20181116_QE3_nLC3_AH_SA_PhosTest_DIA_1000xYeast-JPTstySig123_1.20790.20790.3.6</t>
  </si>
  <si>
    <t>K.VYRVVDDLIEDSDDDDFSS[166.9984]DS[166.9984]SK.A</t>
  </si>
  <si>
    <t>2(0.00%);12(0.00%);18(0.00%);19(98.97%);21(98.97%);22(2.07%)</t>
  </si>
  <si>
    <t>19(98.9668286729877);21(98.9668286729877)</t>
  </si>
  <si>
    <t>res1_20181116_QE3_nLC3_AH_SA_PhosTest_DIA_1000xYeast-JPTstySig123_1.13738.13738.3.4</t>
  </si>
  <si>
    <t>-.APVVIS[166.9984]ES[166.9984]EEDEDRVAITRR.-</t>
  </si>
  <si>
    <t>6(99.9999984983279);8(99.9998931321459)</t>
  </si>
  <si>
    <t>res3_20181116_QE3_nLC3_AH_SA_PhosTest_DIA_1000xYeast-JPTstySig123_1.13206.13206.3.1</t>
  </si>
  <si>
    <t>K.ADTS[166.9984]IRLEGDELENK.T</t>
  </si>
  <si>
    <t>sp|P32569|MED17_YEAST Mediator of RNA polymerase II transcription subunit 17 OS=Saccharomyces cerevisiae (strain ATCC 204508 / S288c) OX=559292 GN=SRB4 PE=1 SV=1</t>
  </si>
  <si>
    <t>3(0.97%);4(99.03%)</t>
  </si>
  <si>
    <t>4(99.0283532497208)</t>
  </si>
  <si>
    <t>res1_20181116_QE3_nLC3_AH_SA_PhosTest_DIA_1000xYeast-JPTstySig123_1.5431.5431.3.2</t>
  </si>
  <si>
    <t>K.RLIVDDNDS[166.9984]DKK.E</t>
  </si>
  <si>
    <t>sp|Q12429|DPH6_YEAST Diphthine--ammonia ligase OS=Saccharomyces cerevisiae (strain ATCC 204508 / S288c) OX=559292 GN=DPH6 PE=1 SV=1</t>
  </si>
  <si>
    <t>res3_20181116_QE3_nLC3_AH_SA_PhosTest_DIA_1000xYeast-JPTstySig123_1.7468.7468.2.1</t>
  </si>
  <si>
    <t>K.VILMS[166.9984]ATLNAEK.F</t>
  </si>
  <si>
    <t>res2_20181116_QE3_nLC3_AH_SA_PhosTest_DIA_1000xYeast-JPTstySig123_1.13913.13913.3.7</t>
  </si>
  <si>
    <t>R.RQSFFNSTSDTTLSRDETS[166.9984]LK.E</t>
  </si>
  <si>
    <t>3(0.00%);7(0.00%);8(0.00%);9(0.00%);11(0.00%);12(0.00%);14(0.00%);18(0.87%);19(99.13%)</t>
  </si>
  <si>
    <t>19(99.1333724276057)</t>
  </si>
  <si>
    <t>res3_20181116_QE3_nLC3_AH_SA_PhosTest_DIA_1000xYeast-JPTstySig123_1.8277.8277.3.11</t>
  </si>
  <si>
    <t>K.ESTPDNDKEST[181.014]IDIK.I</t>
  </si>
  <si>
    <t>2(0.00%);3(0.00%);10(0.59%);11(99.41%)</t>
  </si>
  <si>
    <t>11(99.4126849020992)</t>
  </si>
  <si>
    <t>res3_20181116_QE3_nLC3_AH_SA_PhosTest_DIA_1000xYeast-JPTstySig123_1.21009.21009.3.1</t>
  </si>
  <si>
    <t>K.IDS[166.9984]HVVLSFSGLNADSR.I</t>
  </si>
  <si>
    <t>sp|P40303|PSA4_YEAST Proteasome subunit alpha type-4 OS=Saccharomyces cerevisiae (strain ATCC 204508 / S288c) OX=559292 GN=PRE6 PE=1 SV=1</t>
  </si>
  <si>
    <t>3(100.00%);8(0.00%);10(0.00%);16(0.00%)</t>
  </si>
  <si>
    <t>res1_20181116_QE3_nLC3_AH_SA_PhosTest_DIA_1000xYeast-JPTstySig123_1.14224.14224.2.9</t>
  </si>
  <si>
    <t>K.IAAS[166.9984]LS[166.9984]DDDLK.E</t>
  </si>
  <si>
    <t>res2_20181116_QE3_nLC3_AH_SA_PhosTest_DIA_1000xYeast-JPTstySig123_1.3528.3528.2.1</t>
  </si>
  <si>
    <t>R.S[166.9984]KTSPVTQQPQQK.V</t>
  </si>
  <si>
    <t>1(99.70%);3(0.30%);4(0.00%);7(0.00%)</t>
  </si>
  <si>
    <t>1(99.6999424400288)</t>
  </si>
  <si>
    <t>res4_20181116_QE3_nLC3_AH_SA_PhosTest_DIA_1000xYeast-JPTstySig123_1.26843.26843.3.8</t>
  </si>
  <si>
    <t>-.PNVLS[166.9984]DDEELLNGLGSEIMK.P</t>
  </si>
  <si>
    <t>5(99.9999966994294)</t>
  </si>
  <si>
    <t>res4_20181116_QE3_nLC3_AH_SA_PhosTest_DIA_1000xYeast-JPTstySig123_1.10873.10873.3.1</t>
  </si>
  <si>
    <t>K.RANS[166.9984]NEDGES[166.9984]VSSIQES[166.9984]PKISAQPK.A</t>
  </si>
  <si>
    <t>4(99.98%);10(98.32%);12(0.86%);13(0.86%);17(99.98%);21(0.00%)</t>
  </si>
  <si>
    <t>17(99.9837825760336);4(99.9759413864373);10(98.3202509962487)</t>
  </si>
  <si>
    <t>res3_20181116_QE3_nLC3_AH_SA_PhosTest_DIA_1000xYeast-JPTstySig123_1.10982.10982.2.1</t>
  </si>
  <si>
    <t>K.VLEQLSGQT[181.014]PVQSK.A</t>
  </si>
  <si>
    <t>sp|P0C0W9|RL11A_YEAST 60S ribosomal protein L11-A OS=Saccharomyces cerevisiae (strain ATCC 204508 / S288c) OX=559292 GN=RPL11A PE=1 SV=2</t>
  </si>
  <si>
    <t>9(99.9960674950161)</t>
  </si>
  <si>
    <t>res2_20181116_QE3_nLC3_AH_SA_PhosTest_DIA_1000xYeast-JPTstySig123_1.16350.16350.4.3</t>
  </si>
  <si>
    <t>R.FGSDTDDDDIDLKPVEGGKDPDNQS[166.9984]LPNS[166.9984]EK.I</t>
  </si>
  <si>
    <t>3(0.00%);5(0.00%);25(100.00%);29(100.00%)</t>
  </si>
  <si>
    <t>25(100);29(100)</t>
  </si>
  <si>
    <t>res2_20181116_QE3_nLC3_AH_SA_PhosTest_DIA_1000xYeast-JPTstySig123_1.5961.5961.2.1</t>
  </si>
  <si>
    <t>R.LVPGS[166.9984]DSS[166.9984]SRPK.K</t>
  </si>
  <si>
    <t>5(100.00%);7(0.28%);8(99.45%);9(0.27%)</t>
  </si>
  <si>
    <t>5(99.9990280233336);8(99.4516133410335)</t>
  </si>
  <si>
    <t>res2_20181116_QE3_nLC3_AH_SA_PhosTest_DIA_1000xYeast-JPTstySig123_1.14859.14859.2.4</t>
  </si>
  <si>
    <t>K.S[166.9984]FSTIDGSIK.D</t>
  </si>
  <si>
    <t>1(100.00%);3(0.00%);4(0.00%);8(0.00%)</t>
  </si>
  <si>
    <t>res3_20181116_QE3_nLC3_AH_SA_PhosTest_DIA_1000xYeast-JPTstySig123_1.20495.20495.2.2</t>
  </si>
  <si>
    <t>K.VGLESLYGDELNS[166.9984]R.S</t>
  </si>
  <si>
    <t>sp|Q12276|HER1_YEAST HMG2-induced ER-remodeling protein 1 OS=Saccharomyces cerevisiae (strain ATCC 204508 / S288c) OX=559292 GN=HER1 PE=1 SV=1</t>
  </si>
  <si>
    <t>13(99.9976130004522)</t>
  </si>
  <si>
    <t>res2_20181116_QE3_nLC3_AH_SA_PhosTest_DIA_1000xYeast-JPTstySig123_1.11665.11665.3.1</t>
  </si>
  <si>
    <t>K.INLT[181.014]RS[166.9984]LHAVK.E</t>
  </si>
  <si>
    <t>res2_20181116_QE3_nLC3_AH_SA_PhosTest_DIA_1000xYeast-JPTstySig123_1.17690.17690.2.1</t>
  </si>
  <si>
    <t>K.ESLTSSSLPGT[181.014]SFTPTSTK.V</t>
  </si>
  <si>
    <t>sp|P53974|ARK1_YEAST Actin-regulating kinase 1 OS=Saccharomyces cerevisiae (strain ATCC 204508 / S288c) OX=559292 GN=ARK1 PE=1 SV=1</t>
  </si>
  <si>
    <t>2(0.00%);4(0.00%);5(0.00%);6(0.00%);7(0.00%);11(99.26%);12(0.74%);14(0.00%);16(0.00%);17(0.00%);18(0.00%)</t>
  </si>
  <si>
    <t>11(99.2582177324315)</t>
  </si>
  <si>
    <t>res3_20181116_QE3_nLC3_AH_SA_PhosTest_DIA_1000xYeast-JPTstySig123_1.18812.18812.3.1</t>
  </si>
  <si>
    <t>R.HSVTYDNVILPQES[166.9984]MEVSPR.S</t>
  </si>
  <si>
    <t>2(0.00%);4(0.00%);5(0.00%);14(99.21%);18(0.79%)</t>
  </si>
  <si>
    <t>14(99.2113520195432)</t>
  </si>
  <si>
    <t>res1_20181116_QE3_nLC3_AH_SA_PhosTest_DIA_1000xYeast-JPTstySig123_1.20955.20955.3.12</t>
  </si>
  <si>
    <t>K.Y[243.0297]NTYAYVGLTEGPSPGDFR.Y</t>
  </si>
  <si>
    <t>1(98.26%);3(0.58%);4(0.58%);6(0.58%);10(0.00%);14(0.00%)</t>
  </si>
  <si>
    <t>1(98.2589996250586)</t>
  </si>
  <si>
    <t>res2_20181116_QE3_nLC3_AH_SA_PhosTest_DIA_1000xYeast-JPTstySig123_1.17793.17793.2.1</t>
  </si>
  <si>
    <t>K.VSGFKDEVLET[181.014]V.-</t>
  </si>
  <si>
    <t>res1_20181116_QE3_nLC3_AH_SA_PhosTest_DIA_1000xYeast-JPTstySig123_1.7707.7707.3.3</t>
  </si>
  <si>
    <t>K.ELPEEEENDSS[166.9984]S[166.9984]KIS[166.9984]EGEKK.S</t>
  </si>
  <si>
    <t>sp|P53874|UBP10_YEAST Ubiquitin carboxyl-terminal hydrolase 10 OS=Saccharomyces cerevisiae (strain ATCC 204508 / S288c) OX=559292 GN=UBP10 PE=1 SV=2</t>
  </si>
  <si>
    <t>10(72.98%);11(75.67%);12(75.67%);15(75.67%)</t>
  </si>
  <si>
    <t>11(75.6717548189068);12(75.6717548189068);15(75.6717548189068)</t>
  </si>
  <si>
    <t>res2_20181116_QE3_nLC3_AH_SA_PhosTest_DIA_1000xYeast-JPTstySig123_1.13713.13713.3.1</t>
  </si>
  <si>
    <t>K.SEGETSEDEDEFDEKNPAIVQT[181.014]AR.S</t>
  </si>
  <si>
    <t>1(0.00%);5(0.00%);6(0.00%);22(100.00%)</t>
  </si>
  <si>
    <t>res2_20181116_QE3_nLC3_AH_SA_PhosTest_DIA_1000xYeast-JPTstySig123_1.20397.20397.2.1</t>
  </si>
  <si>
    <t>K.NEDLS[166.9984]DIKL.-</t>
  </si>
  <si>
    <t>sp|P36144|RL1D1_YEAST Ribosome biogenesis protein UTP30 OS=Saccharomyces cerevisiae (strain ATCC 204508 / S288c) OX=559292 GN=UTP30 PE=1 SV=1</t>
  </si>
  <si>
    <t>res3_20181116_QE3_nLC3_AH_SA_PhosTest_DIA_1000xYeast-JPTstySig123_1.21622.21622.2.1</t>
  </si>
  <si>
    <t>K.FGFNSS[166.9984]QVQFVK.S</t>
  </si>
  <si>
    <t>sp|P38873|KOG1_YEAST Target of rapamycin complex 1 subunit KOG1 OS=Saccharomyces cerevisiae (strain ATCC 204508 / S288c) OX=559292 GN=KOG1 PE=1 SV=2</t>
  </si>
  <si>
    <t>res1_20181116_QE3_nLC3_AH_SA_PhosTest_DIA_1000xYeast-JPTstySig123_1.17979.17979.3.8</t>
  </si>
  <si>
    <t>K.MMESSIDGVTM[147.0354]DRPGS[166.9984]LT[181.014]PPQDMEK.L</t>
  </si>
  <si>
    <t>4(0.00%);5(0.00%);10(0.03%);16(99.99%);18(99.99%)</t>
  </si>
  <si>
    <t>16(99.9853747529083);18(99.9853747529083)</t>
  </si>
  <si>
    <t>res1_20181116_QE3_nLC3_AH_SA_PhosTest_DIA_1000xYeast-JPTstySig123_1.21721.21721.3.1</t>
  </si>
  <si>
    <t>K.NIS[166.9984]ENGNDPY[243.0297]SDDTDSASSFQLPPGVK.K</t>
  </si>
  <si>
    <t>3(100.00%);10(98.36%);11(1.54%);14(0.02%);16(0.02%);18(0.02%);19(0.02%)</t>
  </si>
  <si>
    <t>3(100);10(98.3634047946307)</t>
  </si>
  <si>
    <t>res2_20181116_QE3_nLC3_AH_SA_PhosTest_DIA_1000xYeast-JPTstySig123_1.10329.10329.3.1</t>
  </si>
  <si>
    <t>K.VARPLS[166.9984]VPGSPR.D</t>
  </si>
  <si>
    <t>6(99.9971784395293)</t>
  </si>
  <si>
    <t>res2_20181116_QE3_nLC3_AH_SA_PhosTest_DIA_1000xYeast-JPTstySig123_1.24163.24163.3.1</t>
  </si>
  <si>
    <t>K.VRT[181.014]WFGTFIR.N</t>
  </si>
  <si>
    <t>res1_20181116_QE3_nLC3_AH_SA_PhosTest_DIA_1000xYeast-JPTstySig123_1.5333.5333.3.2</t>
  </si>
  <si>
    <t>K.MSAC[160.0307]NSNENNENDDS[166.9984]DDENTGVQR.D</t>
  </si>
  <si>
    <t>15(99.999924693372)</t>
  </si>
  <si>
    <t>res4_20181116_QE3_nLC3_AH_SA_PhosTest_DIA_1000xYeast-JPTstySig123_1.8193.8193.3.5</t>
  </si>
  <si>
    <t>R.VESGSQQTSIHST[181.014]PIVQK.L</t>
  </si>
  <si>
    <t>3(0.00%);5(0.00%);8(0.00%);9(0.00%);12(1.15%);13(98.85%)</t>
  </si>
  <si>
    <t>13(98.8501896691518)</t>
  </si>
  <si>
    <t>res3_20181116_QE3_nLC3_AH_SA_PhosTest_DIA_1000xYeast-JPTstySig123_1.21111.21111.3.1</t>
  </si>
  <si>
    <t>R.ADEPLVASNGIYSNSQPQSQVT[181.014]LSDIR.R</t>
  </si>
  <si>
    <t>8(0.00%);12(0.00%);13(0.00%);15(0.00%);19(0.60%);22(98.81%);24(0.60%)</t>
  </si>
  <si>
    <t>22(98.8071134196074)</t>
  </si>
  <si>
    <t>res1_20181116_QE3_nLC3_AH_SA_PhosTest_DIA_1000xYeast-JPTstySig123_1.3578.3578.2.1</t>
  </si>
  <si>
    <t>R.Y[243.0297]EATSVQQK.V</t>
  </si>
  <si>
    <t>res3_20181116_QE3_nLC3_AH_SA_PhosTest_DIA_1000xYeast-JPTstySig123_1.9325.9325.2.1</t>
  </si>
  <si>
    <t>K.FSQAPSTQIS[166.9984]PR.T</t>
  </si>
  <si>
    <t>2(0.00%);6(0.00%);7(0.27%);10(99.73%)</t>
  </si>
  <si>
    <t>10(99.7285130090303)</t>
  </si>
  <si>
    <t>res1_20181116_QE3_nLC3_AH_SA_PhosTest_DIA_1000xYeast-JPTstySig123_1.17240.17240.3.1</t>
  </si>
  <si>
    <t>K.YLEIES[166.9984]S[166.9984]PLKLQSRK.L</t>
  </si>
  <si>
    <t>1(0.00%);6(100.00%);7(100.00%);13(0.00%)</t>
  </si>
  <si>
    <t>6(99.9999976354555);7(99.9999976354555)</t>
  </si>
  <si>
    <t>res2_20181116_QE3_nLC3_AH_SA_PhosTest_DIA_1000xYeast-JPTstySig123_1.21095.21095.2.1</t>
  </si>
  <si>
    <t>K.FLGSS[166.9984]FNIDK.E</t>
  </si>
  <si>
    <t>5(99.6965733578589)</t>
  </si>
  <si>
    <t>res2_20181116_QE3_nLC3_AH_SA_PhosTest_DIA_1000xYeast-JPTstySig123_1.12781.12781.2.11</t>
  </si>
  <si>
    <t>R.SHPDEES[166.9984]LES[166.9984]LPR.F</t>
  </si>
  <si>
    <t>res4_20181116_QE3_nLC3_AH_SA_PhosTest_DIA_1000xYeast-JPTstySig123_1.24210.24210.3.1</t>
  </si>
  <si>
    <t>K.LIIEPNTLELNGLT[181.014]EETPHDLPK.N</t>
  </si>
  <si>
    <t>7(0.01%);14(99.31%);17(0.68%)</t>
  </si>
  <si>
    <t>14(99.3091805340167)</t>
  </si>
  <si>
    <t>res3_20181116_QE3_nLC3_AH_SA_PhosTest_DIA_1000xYeast-JPTstySig123_1.14399.14399.3.4</t>
  </si>
  <si>
    <t>K.LVSGAT[181.014]NS[166.9984]NSKPGSPVILK.T</t>
  </si>
  <si>
    <t>3(0.01%);6(99.37%);8(99.37%);10(1.24%);14(0.01%)</t>
  </si>
  <si>
    <t>8(99.3682872234394);6(99.3677799205284)</t>
  </si>
  <si>
    <t>res4_20181116_QE3_nLC3_AH_SA_PhosTest_DIA_1000xYeast-JPTstySig123_1.15948.15948.3.2</t>
  </si>
  <si>
    <t>K.RVTSLSSY[243.0297]LTDANNENESQNESEDK.S</t>
  </si>
  <si>
    <t>3(0.00%);4(0.00%);6(0.01%);7(1.09%);8(98.89%);10(0.00%);18(0.00%);22(0.00%)</t>
  </si>
  <si>
    <t>8(98.8920002682276)</t>
  </si>
  <si>
    <t>res2_20181116_QE3_nLC3_AH_SA_PhosTest_DIA_1000xYeast-JPTstySig123_1.13799.13799.3.1</t>
  </si>
  <si>
    <t>K.DSVTETESISQT[181.014]PISNEQTEGEPK.K</t>
  </si>
  <si>
    <t>2(1.05%);4(1.05%);6(1.05%);8(1.05%);10(1.05%);12(94.73%);15(0.00%);19(0.00%)</t>
  </si>
  <si>
    <t>12(94.7269819219269)</t>
  </si>
  <si>
    <t>res2_20181116_QE3_nLC3_AH_SA_PhosTest_DIA_1000xYeast-JPTstySig123_1.13377.13377.3.1</t>
  </si>
  <si>
    <t>K.SLLDC[160.0307]S[166.9984]PVQAVKK.S</t>
  </si>
  <si>
    <t>res3_20181116_QE3_nLC3_AH_SA_PhosTest_DIA_1000xYeast-JPTstySig123_1.11268.11268.3.1</t>
  </si>
  <si>
    <t>K.DNEDGYSYTEM[147.0354]AT[181.014]DASAR.M</t>
  </si>
  <si>
    <t>6(0.00%);7(0.00%);8(0.00%);9(0.00%);13(100.00%);16(0.00%)</t>
  </si>
  <si>
    <t>13(99.9996957528761)</t>
  </si>
  <si>
    <t>res3_20181116_QE3_nLC3_AH_SA_PhosTest_DIA_1000xYeast-JPTstySig123_1.22378.22378.2.1</t>
  </si>
  <si>
    <t>K.NLS[166.9984]VDS[166.9984]LIQENK.R</t>
  </si>
  <si>
    <t>res2_20181116_QE3_nLC3_AH_SA_PhosTest_DIA_1000xYeast-JPTstySig123_1.10251.10251.2.1</t>
  </si>
  <si>
    <t>K.S[166.9984]VHFDQAAPVK.Y</t>
  </si>
  <si>
    <t>sp|P40036|GIP2_YEAST GLC7-interacting protein 2 OS=Saccharomyces cerevisiae (strain ATCC 204508 / S288c) OX=559292 GN=GIP2 PE=1 SV=1</t>
  </si>
  <si>
    <t>res2_20181116_QE3_nLC3_AH_SA_PhosTest_DIA_1000xYeast-JPTstySig123_1.10621.10621.2.2</t>
  </si>
  <si>
    <t>K.HIPAS[166.9984]VLK.D</t>
  </si>
  <si>
    <t>sp|P06778|RAD52_YEAST DNA repair and recombination protein RAD52 OS=Saccharomyces cerevisiae (strain ATCC 204508 / S288c) OX=559292 GN=RAD52 PE=1 SV=2</t>
  </si>
  <si>
    <t>res1_20181116_QE3_nLC3_AH_SA_PhosTest_DIA_1000xYeast-JPTstySig123_1.10429.10429.2.10</t>
  </si>
  <si>
    <t>R.PSLPS[166.9984]S[166.9984]PS[166.9984]PGLPK.A</t>
  </si>
  <si>
    <t>2(0.56%);5(99.44%);6(100.00%);8(100.00%)</t>
  </si>
  <si>
    <t>6(100);8(100);5(99.435389747707)</t>
  </si>
  <si>
    <t>res1_20181116_QE3_nLC3_AH_SA_PhosTest_DIA_1000xYeast-JPTstySig123_1.7088.7088.2.13</t>
  </si>
  <si>
    <t>K.STYSIQS[166.9984]DDK.A</t>
  </si>
  <si>
    <t>1(0.00%);2(0.00%);3(0.00%);4(0.31%);7(99.69%)</t>
  </si>
  <si>
    <t>7(99.6901594559873)</t>
  </si>
  <si>
    <t>res5_20181116_QE3_nLC3_AH_SA_PhosTest_DIA_1000xYeast-JPTstySig123_1.15882.15882.2.1</t>
  </si>
  <si>
    <t>R.LFDDETS[166.9984]SSS[166.9984]FK.Q</t>
  </si>
  <si>
    <t>6(0.29%);7(99.13%);8(0.58%);9(0.58%);10(99.42%)</t>
  </si>
  <si>
    <t>10(99.4215217281348);7(99.1338639027968)</t>
  </si>
  <si>
    <t>res3_20181116_QE3_nLC3_AH_SA_PhosTest_DIA_1000xYeast-JPTstySig123_1.9720.9720.2.3</t>
  </si>
  <si>
    <t>R.VIVPS[166.9984]PR.F</t>
  </si>
  <si>
    <t>sp|P38219|OLA1_YEAST Obg-like ATPase 1 OS=Saccharomyces cerevisiae (strain ATCC 204508 / S288c) OX=559292 GN=OLA1 PE=1 SV=1</t>
  </si>
  <si>
    <t>res3_20181116_QE3_nLC3_AH_SA_PhosTest_DIA_1000xYeast-JPTstySig123_1.12693.12693.3.1</t>
  </si>
  <si>
    <t>K.SFPLT[181.014]QEEEHHGAVSPAVDTR.S</t>
  </si>
  <si>
    <t>sp|P35177|SPT7_YEAST Transcriptional activator SPT7 OS=Saccharomyces cerevisiae (strain ATCC 204508 / S288c) OX=559292 GN=SPT7 PE=1 SV=1</t>
  </si>
  <si>
    <t>1(0.00%);5(100.00%);15(0.00%);20(0.00%)</t>
  </si>
  <si>
    <t>5(99.9972408481822)</t>
  </si>
  <si>
    <t>res3_20181116_QE3_nLC3_AH_SA_PhosTest_DIA_1000xYeast-JPTstySig123_1.12549.12549.3.3</t>
  </si>
  <si>
    <t>R.RGS[166.9984]PSFGNLASHSM[147.0354]QQTNS[166.9984]FK.L</t>
  </si>
  <si>
    <t>3(98.96%);5(1.04%);11(0.01%);13(0.01%);17(1.04%);19(98.93%)</t>
  </si>
  <si>
    <t>3(98.9598636234667);19(98.9340664461208)</t>
  </si>
  <si>
    <t>res3_20181116_QE3_nLC3_AH_SA_PhosTest_DIA_1000xYeast-JPTstySig123_1.6329.6329.2.5</t>
  </si>
  <si>
    <t>K.AKEDS[166.9984]LIK.E</t>
  </si>
  <si>
    <t>res4_20181116_QE3_nLC3_AH_SA_PhosTest_DIA_1000xYeast-JPTstySig123_1.12663.12663.2.13</t>
  </si>
  <si>
    <t>R.AIASSPS[166.9984]LNS[166.9984]NLSK.N</t>
  </si>
  <si>
    <t>4(0.00%);5(0.01%);7(99.49%);10(99.49%);13(1.00%)</t>
  </si>
  <si>
    <t>7(99.4943051994808);10(99.4943051994808)</t>
  </si>
  <si>
    <t>res2_20181116_QE3_nLC3_AH_SA_PhosTest_DIA_1000xYeast-JPTstySig123_1.7288.7288.2.2</t>
  </si>
  <si>
    <t>K.GYPVAT[181.014]PQK.S</t>
  </si>
  <si>
    <t>sp|P36421|SYYC_YEAST Tyrosine--tRNA ligase, cytoplasmic OS=Saccharomyces cerevisiae (strain ATCC 204508 / S288c) OX=559292 GN=TYS1 PE=1 SV=3</t>
  </si>
  <si>
    <t>6(99.9999949670199)</t>
  </si>
  <si>
    <t>res2_20181116_QE3_nLC3_AH_SA_PhosTest_DIA_1000xYeast-JPTstySig123_1.3731.3731.2.1</t>
  </si>
  <si>
    <t>K.KVS[166.9984]QES[166.9984]LHSQPK.K</t>
  </si>
  <si>
    <t>3(100);6(99.9999961037843)</t>
  </si>
  <si>
    <t>res2_20181116_QE3_nLC3_AH_SA_PhosTest_DIA_1000xYeast-JPTstySig123_1.13757.13757.3.4</t>
  </si>
  <si>
    <t>K.ALS[166.9984]PIPS[166.9984]PT[181.014]RNSVR.N</t>
  </si>
  <si>
    <t>3(100.00%);7(99.99%);9(99.22%);12(0.79%)</t>
  </si>
  <si>
    <t>3(100);7(99.9916683989977);9(99.2191990473317)</t>
  </si>
  <si>
    <t>res2_20181116_QE3_nLC3_AH_SA_PhosTest_DIA_1000xYeast-JPTstySig123_1.8531.8531.4.1</t>
  </si>
  <si>
    <t>K.LAGRS[166.9984]PHLEDLTSRK.R</t>
  </si>
  <si>
    <t>res4_20181116_QE3_nLC3_AH_SA_PhosTest_DIA_1000xYeast-JPTstySig123_1.3863.3863.3.1</t>
  </si>
  <si>
    <t>K.SKT[181.014]PES[166.9984]PKVVK.R</t>
  </si>
  <si>
    <t>1(0.96%);3(99.04%);6(100.00%)</t>
  </si>
  <si>
    <t>6(100);3(99.0370572206932)</t>
  </si>
  <si>
    <t>res2_20181116_QE3_nLC3_AH_SA_PhosTest_DIA_1000xYeast-JPTstySig123_1.13714.13714.3.6</t>
  </si>
  <si>
    <t>R.QMQPQQPS[166.9984]PQPQPIHSVDLSDEEK.D</t>
  </si>
  <si>
    <t>8(99.9998352600083)</t>
  </si>
  <si>
    <t>res3_20181116_QE3_nLC3_AH_SA_PhosTest_DIA_1000xYeast-JPTstySig123_1.22994.22994.4.11</t>
  </si>
  <si>
    <t>R.SVANELLALGNVAKDHDDNS[166.9984]DYESNDTGVNDELK.Q</t>
  </si>
  <si>
    <t>1(0.03%);20(99.97%);22(0.00%);24(0.00%);27(0.00%)</t>
  </si>
  <si>
    <t>20(99.9718612563478)</t>
  </si>
  <si>
    <t>res2_20181116_QE3_nLC3_AH_SA_PhosTest_DIA_1000xYeast-JPTstySig123_1.11216.11216.3.3</t>
  </si>
  <si>
    <t>R.DSAHNS[166.9984]PVAPNRYAANLQES[166.9984]PK.R</t>
  </si>
  <si>
    <t>sp|P14180|CHS2_YEAST Chitin synthase 2 OS=Saccharomyces cerevisiae (strain ATCC 204508 / S288c) OX=559292 GN=CHS2 PE=1 SV=1</t>
  </si>
  <si>
    <t>2(0.01%);6(99.98%);13(1.09%);20(98.92%)</t>
  </si>
  <si>
    <t>6(99.9768714137401);20(98.9248566991675)</t>
  </si>
  <si>
    <t>res2_20181116_QE3_nLC3_AH_SA_PhosTest_DIA_1000xYeast-JPTstySig123_1.4273.4273.2.2</t>
  </si>
  <si>
    <t>R.NNS[166.9984]ITSATSK.T</t>
  </si>
  <si>
    <t>3(99.09%);5(0.45%);6(0.45%);8(0.00%);9(0.00%)</t>
  </si>
  <si>
    <t>3(99.0888563482482)</t>
  </si>
  <si>
    <t>res1_20181116_QE3_nLC3_AH_SA_PhosTest_DIA_1000xYeast-JPTstySig123_1.12334.12334.2.1</t>
  </si>
  <si>
    <t>K.LGS[166.9984]THSPFR.A</t>
  </si>
  <si>
    <t>sp|C9J202|AG1L2_HUMAN Putative glycosyltransferase ALG1L2 OS=Homo sapiens OX=9606 GN=ALG1L2 PE=3 SV=1</t>
  </si>
  <si>
    <t>3(99.999998404873)</t>
  </si>
  <si>
    <t>res1_20181116_QE3_nLC3_AH_SA_PhosTest_DIA_1000xYeast-JPTstySig123_1.14778.14778.2.13</t>
  </si>
  <si>
    <t>K.SSDFFLDS[166.9984]KSPR.S</t>
  </si>
  <si>
    <t>1(0.00%);2(0.00%);8(99.67%);10(0.33%)</t>
  </si>
  <si>
    <t>8(99.6697499094467)</t>
  </si>
  <si>
    <t>res3_20181116_QE3_nLC3_AH_SA_PhosTest_DIA_1000xYeast-JPTstySig123_1.9044.9044.2.1</t>
  </si>
  <si>
    <t>K.RSS[166.9984]S[166.9984]TGTGSAMSGGLATR.H</t>
  </si>
  <si>
    <t>sp|P40013|BIM1_YEAST Protein BIM1 OS=Saccharomyces cerevisiae (strain ATCC 204508 / S288c) OX=559292 GN=BIM1 PE=1 SV=1</t>
  </si>
  <si>
    <t>2(0.30%);3(99.70%);4(99.70%);5(0.30%);7(0.00%);9(0.00%);12(0.00%);17(0.00%)</t>
  </si>
  <si>
    <t>3(99.6978358054098);4(99.695661009844)</t>
  </si>
  <si>
    <t>res2_20181116_QE3_nLC3_AH_SA_PhosTest_DIA_1000xYeast-JPTstySig123_1.6917.6917.3.2</t>
  </si>
  <si>
    <t>K.LNAPS[166.9984]RSTST[181.014]EARPLNK.K</t>
  </si>
  <si>
    <t>5(99.17%);7(0.83%);8(0.90%);9(0.90%);10(98.20%)</t>
  </si>
  <si>
    <t>5(99.1671241736854);10(98.2029324888775)</t>
  </si>
  <si>
    <t>res5_20181116_QE3_nLC3_AH_SA_PhosTest_DIA_1000xYeast-JPTstySig123_1.24787.24787.4.1</t>
  </si>
  <si>
    <t>R.GVATT[181.014]PKS[166.9984]LAVEELSGMGFTEEEAHNALEK.C</t>
  </si>
  <si>
    <t>4(1.07%);5(99.46%);8(99.46%);15(0.00%);20(0.00%)</t>
  </si>
  <si>
    <t>5(99.4646108107913);8(99.4646108107913)</t>
  </si>
  <si>
    <t>res1_20181116_QE3_nLC3_AH_SA_PhosTest_DIA_1000xYeast-JPTstySig123_1.22493.22493.3.1</t>
  </si>
  <si>
    <t>K.AYEPDLS[166.9984]DADFEGIEAS[166.9984]PK.L</t>
  </si>
  <si>
    <t>2(0.82%);7(99.18%);17(100.00%)</t>
  </si>
  <si>
    <t>17(100);7(99.1767970144158)</t>
  </si>
  <si>
    <t>res2_20181116_QE3_nLC3_AH_SA_PhosTest_DIA_1000xYeast-JPTstySig123_1.19210.19210.2.1</t>
  </si>
  <si>
    <t>R.S[166.9984]NMFVPLPNK.D</t>
  </si>
  <si>
    <t>res2_20181116_QE3_nLC3_AH_SA_PhosTest_DIA_1000xYeast-JPTstySig123_1.12770.12770.2.2</t>
  </si>
  <si>
    <t>K.S[166.9984]DPFLHPGR.I</t>
  </si>
  <si>
    <t>res5_20181116_QE3_nLC3_AH_SA_PhosTest_DIA_1000xYeast-JPTstySig123_1.18611.18611.3.1</t>
  </si>
  <si>
    <t>K.DYS[166.9984]PGINHLYSSDSQQDFMEK.T</t>
  </si>
  <si>
    <t>2(1.19%);3(98.81%);10(0.00%);11(0.00%);12(0.00%);14(0.00%)</t>
  </si>
  <si>
    <t>3(98.8072380014201)</t>
  </si>
  <si>
    <t>res5_20181116_QE3_nLC3_AH_SA_PhosTest_DIA_1000xYeast-JPTstySig123_1.19621.19621.3.1</t>
  </si>
  <si>
    <t>K.AC[160.0307]VVYGGS[166.9984]PIGNQLREIER.G</t>
  </si>
  <si>
    <t>5(0.90%);8(99.10%)</t>
  </si>
  <si>
    <t>8(99.0964826061919)</t>
  </si>
  <si>
    <t>res1_20181116_QE3_nLC3_AH_SA_PhosTest_DIA_1000xYeast-JPTstySig123_1.25994.25994.2.1</t>
  </si>
  <si>
    <t>K.LLS[166.9984]DFFDGK.Q</t>
  </si>
  <si>
    <t>res2_20181116_QE3_nLC3_AH_SA_PhosTest_DIA_1000xYeast-JPTstySig123_1.19208.19208.2.1</t>
  </si>
  <si>
    <t>R.SNIFS[166.9984]SPIR.V</t>
  </si>
  <si>
    <t>5(99.9081501695146)</t>
  </si>
  <si>
    <t>res4_20181116_QE3_nLC3_AH_SA_PhosTest_DIA_1000xYeast-JPTstySig123_1.19458.19458.3.1</t>
  </si>
  <si>
    <t>K.TVAYLGTGNLSDDMS[166.9984]DGDMPDS[166.9984]EGHLK.K</t>
  </si>
  <si>
    <t>1(0.00%);4(0.04%);7(1.67%);11(1.67%);15(96.62%);22(100.00%)</t>
  </si>
  <si>
    <t>22(100);15(96.6194889309296)</t>
  </si>
  <si>
    <t>res4_20181116_QE3_nLC3_AH_SA_PhosTest_DIA_1000xYeast-JPTstySig123_1.17504.17504.3.9</t>
  </si>
  <si>
    <t>R.SKNEDLGS[166.9984]LKEFEELSQK.I</t>
  </si>
  <si>
    <t>1(1.15%);8(98.85%);16(0.00%)</t>
  </si>
  <si>
    <t>8(98.8500488856855)</t>
  </si>
  <si>
    <t>res1_20181116_QE3_nLC3_AH_SA_PhosTest_DIA_1000xYeast-JPTstySig123_1.14543.14543.4.3</t>
  </si>
  <si>
    <t>K.RHSVTYDNVILPQES[166.9984]M[147.0354]EVSPR.S</t>
  </si>
  <si>
    <t>3(0.00%);5(0.00%);6(0.00%);15(99.22%);19(0.78%)</t>
  </si>
  <si>
    <t>15(99.2174163953736)</t>
  </si>
  <si>
    <t>res4_20181116_QE3_nLC3_AH_SA_PhosTest_DIA_1000xYeast-JPTstySig123_1.17126.17126.3.1</t>
  </si>
  <si>
    <t>K.DGESIGAFSNPHEALMQS[166.9984]K.L</t>
  </si>
  <si>
    <t>4(0.00%);9(0.00%);18(100.00%)</t>
  </si>
  <si>
    <t>res1_20181116_QE3_nLC3_AH_SA_PhosTest_DIA_1000xYeast-JPTstySig123_1.18510.18510.2.1</t>
  </si>
  <si>
    <t>R.SMS[166.9984]LLGYR.A</t>
  </si>
  <si>
    <t>3(99.9998530295288)</t>
  </si>
  <si>
    <t>res1_20181116_QE3_nLC3_AH_SA_PhosTest_DIA_1000xYeast-JPTstySig123_1.12888.12888.2.9</t>
  </si>
  <si>
    <t>R.SDS[166.9984]ASFLEEK.E</t>
  </si>
  <si>
    <t>3(99.9993888444841)</t>
  </si>
  <si>
    <t>res3_20181116_QE3_nLC3_AH_SA_PhosTest_DIA_1000xYeast-JPTstySig123_1.11795.11795.3.1</t>
  </si>
  <si>
    <t>R.SSIM[147.0354]TSNDDFKPTY[243.0297]EDEESR.S</t>
  </si>
  <si>
    <t>1(0.00%);2(0.00%);5(0.00%);6(0.00%);13(0.00%);14(100.00%);19(0.00%)</t>
  </si>
  <si>
    <t>14(99.999792799554)</t>
  </si>
  <si>
    <t>res3_20181116_QE3_nLC3_AH_SA_PhosTest_DIA_1000xYeast-JPTstySig123_1.14700.14700.2.1</t>
  </si>
  <si>
    <t>K.NTQSPQT[181.014]PLVEPVTER.T</t>
  </si>
  <si>
    <t>sp|P36048|SN114_YEAST Pre-mRNA-splicing factor SNU114 OS=Saccharomyces cerevisiae (strain ATCC 204508 / S288c) OX=559292 GN=SNU114 PE=1 SV=1</t>
  </si>
  <si>
    <t>2(0.00%);4(0.00%);7(99.45%);14(0.55%)</t>
  </si>
  <si>
    <t>7(99.4511325750737)</t>
  </si>
  <si>
    <t>res2_20181116_QE3_nLC3_AH_SA_PhosTest_DIA_1000xYeast-JPTstySig123_1.6924.6924.3.1</t>
  </si>
  <si>
    <t>K.EKETTES[166.9984]PAETTTGTSTEAPSAAN.-</t>
  </si>
  <si>
    <t>4(1.24%);5(1.24%);7(97.52%);11(0.00%);12(0.00%);13(0.00%);15(0.00%);16(0.00%);17(0.00%);21(0.00%)</t>
  </si>
  <si>
    <t>7(97.5232136327461)</t>
  </si>
  <si>
    <t>res1_20181116_QE3_nLC3_AH_SA_PhosTest_DIA_1000xYeast-JPTstySig123_1.17935.17935.2.5</t>
  </si>
  <si>
    <t>K.LDLSSLAYS[166.9984]GK.D</t>
  </si>
  <si>
    <t>4(0.00%);5(0.39%);8(0.39%);9(99.23%)</t>
  </si>
  <si>
    <t>9(99.2275840215245)</t>
  </si>
  <si>
    <t>res1_20181116_QE3_nLC3_AH_SA_PhosTest_DIA_1000xYeast-JPTstySig123_1.23329.23329.2.3</t>
  </si>
  <si>
    <t>R.LYLINS[166.9984]PVLK.A</t>
  </si>
  <si>
    <t>sp|P09436|SYIC_YEAST Isoleucine--tRNA ligase, cytoplasmic OS=Saccharomyces cerevisiae (strain ATCC 204508 / S288c) OX=559292 GN=ILS1 PE=1 SV=1</t>
  </si>
  <si>
    <t>res2_20181116_QE3_nLC3_AH_SA_PhosTest_DIA_1000xYeast-JPTstySig123_1.15872.15872.3.4</t>
  </si>
  <si>
    <t>R.TM[147.0354]SVFDNVS[166.9984]PFKK.T</t>
  </si>
  <si>
    <t>res1_20181116_QE3_nLC3_AH_SA_PhosTest_DIA_1000xYeast-JPTstySig123_1.10369.10369.2.2</t>
  </si>
  <si>
    <t>K.PQLS[166.9984]VC[160.0307]NPHSGK.E</t>
  </si>
  <si>
    <t>4(99.9999987509235)</t>
  </si>
  <si>
    <t>res3_20181116_QE3_nLC3_AH_SA_PhosTest_DIA_1000xYeast-JPTstySig123_1.17046.17046.3.5</t>
  </si>
  <si>
    <t>K.THPNS[166.9984]PTPGIKAET[181.014]VSQLQGLTAK.N</t>
  </si>
  <si>
    <t>1(0.01%);5(98.87%);7(1.13%);14(98.87%);16(1.11%);22(0.00%)</t>
  </si>
  <si>
    <t>5(98.8732796453377);14(98.8720529470219)</t>
  </si>
  <si>
    <t>res3_20181116_QE3_nLC3_AH_SA_PhosTest_DIA_1000xYeast-JPTstySig123_1.13121.13121.3.1</t>
  </si>
  <si>
    <t>R.ANS[166.9984]FRNIELNADNER.S</t>
  </si>
  <si>
    <t>res3_20181116_QE3_nLC3_AH_SA_PhosTest_DIA_1000xYeast-JPTstySig123_1.7749.7749.3.3</t>
  </si>
  <si>
    <t>R.TRS[166.9984]PELQDNLK.S</t>
  </si>
  <si>
    <t>1(0.75%);3(99.25%)</t>
  </si>
  <si>
    <t>3(99.2471401050111)</t>
  </si>
  <si>
    <t>res3_20181116_QE3_nLC3_AH_SA_PhosTest_DIA_1000xYeast-JPTstySig123_1.11293.11293.2.2</t>
  </si>
  <si>
    <t>K.SVTPVS[166.9984]PSIEK.K</t>
  </si>
  <si>
    <t>sp|P38806|YNG2_YEAST Chromatin modification-related protein YNG2 OS=Saccharomyces cerevisiae (strain ATCC 204508 / S288c) OX=559292 GN=YNG2 PE=1 SV=1</t>
  </si>
  <si>
    <t>1(0.00%);3(0.01%);6(99.36%);8(0.64%)</t>
  </si>
  <si>
    <t>6(99.3555957621883)</t>
  </si>
  <si>
    <t>res2_20181116_QE3_nLC3_AH_SA_PhosTest_DIA_1000xYeast-JPTstySig123_1.7440.7440.2.1</t>
  </si>
  <si>
    <t>K.DGETSPS[166.9984]S[166.9984]IETK.L</t>
  </si>
  <si>
    <t>4(0.00%);5(0.00%);7(99.85%);8(99.85%);11(0.30%)</t>
  </si>
  <si>
    <t>7(99.8476681584045);8(99.8476681584045)</t>
  </si>
  <si>
    <t>res1_20181116_QE3_nLC3_AH_SA_PhosTest_DIA_1000xYeast-JPTstySig123_1.3754.3754.3.1</t>
  </si>
  <si>
    <t>K.NVPT[181.014]PS[166.9984]PSPKPQHRR.K</t>
  </si>
  <si>
    <t>4(99.9999756562316);6(99.996510342822)</t>
  </si>
  <si>
    <t>res1_20181116_QE3_nLC3_AH_SA_PhosTest_DIA_1000xYeast-JPTstySig123_1.24894.24894.3.5</t>
  </si>
  <si>
    <t>K.M[147.0354]ST[181.014]IS[166.9984]NESLNLGLLR.V</t>
  </si>
  <si>
    <t>2(1.26%);3(98.64%);5(98.74%);8(1.36%)</t>
  </si>
  <si>
    <t>5(98.7428941742386);3(98.6371941854937)</t>
  </si>
  <si>
    <t>res1_20181116_QE3_nLC3_AH_SA_PhosTest_DIA_1000xYeast-JPTstySig123_1.23944.23944.3.2</t>
  </si>
  <si>
    <t>R.M[147.0354]YS[166.9984]T[181.014]SNYSISLVDLENGPK.I</t>
  </si>
  <si>
    <t>2(1.62%);3(99.19%);4(99.19%);5(0.00%);7(0.00%);8(0.00%);10(0.00%)</t>
  </si>
  <si>
    <t>3(99.1892481913268);4(99.1892481913268)</t>
  </si>
  <si>
    <t>res2_20181116_QE3_nLC3_AH_SA_PhosTest_DIA_1000xYeast-JPTstySig123_1.13888.13888.2.9</t>
  </si>
  <si>
    <t>R.SAS[166.9984]FHS[166.9984]PVHNTLLSPK.N</t>
  </si>
  <si>
    <t>1(0.37%);3(99.63%);6(99.63%);11(0.37%);14(0.00%)</t>
  </si>
  <si>
    <t>3(99.6325516534579);6(99.6325450489132)</t>
  </si>
  <si>
    <t>res4_20181116_QE3_nLC3_AH_SA_PhosTest_DIA_1000xYeast-JPTstySig123_1.10892.10892.3.2</t>
  </si>
  <si>
    <t>K.FEKPEEKVPVS[166.9984]S[166.9984]ITSHAK.E</t>
  </si>
  <si>
    <t>11(97.52%);12(97.52%);14(2.48%);15(2.48%)</t>
  </si>
  <si>
    <t>11(97.5198104894957);12(97.5198104894957)</t>
  </si>
  <si>
    <t>res2_20181116_QE3_nLC3_AH_SA_PhosTest_DIA_1000xYeast-JPTstySig123_1.14260.14260.3.3</t>
  </si>
  <si>
    <t>K.C[160.0307]TGGIILT[181.014]ASHNPGGPENDM[147.0354]GIK.Y</t>
  </si>
  <si>
    <t>sp|P37012|PGM2_YEAST Phosphoglucomutase 2 OS=Saccharomyces cerevisiae (strain ATCC 204508 / S288c) OX=559292 GN=PGM2 PE=1 SV=1</t>
  </si>
  <si>
    <t>2(0.00%);8(98.61%);10(1.39%)</t>
  </si>
  <si>
    <t>8(98.6095253190533)</t>
  </si>
  <si>
    <t>res1_20181116_QE3_nLC3_AH_SA_PhosTest_DIA_1000xYeast-JPTstySig123_1.15534.15534.3.1</t>
  </si>
  <si>
    <t>R.ENATVM[147.0354]DKT[181.014]RALIDS[166.9984]VIPK.G</t>
  </si>
  <si>
    <t>sp|P29466|CASP1_HUMAN Caspase-1 OS=Homo sapiens OX=9606 GN=CASP1 PE=1 SV=1</t>
  </si>
  <si>
    <t>4(0.65%);9(99.35%);15(100.00%)</t>
  </si>
  <si>
    <t>15(100);9(99.3481458386764)</t>
  </si>
  <si>
    <t>res3_20181116_QE3_nLC3_AH_SA_PhosTest_DIA_1000xYeast-JPTstySig123_1.3602.3602.3.2</t>
  </si>
  <si>
    <t>K.GPQNATDSY[243.0297]VHK.Q</t>
  </si>
  <si>
    <t>6(0.00%);8(0.54%);9(99.46%)</t>
  </si>
  <si>
    <t>9(99.4613099604394)</t>
  </si>
  <si>
    <t>res1_20181116_QE3_nLC3_AH_SA_PhosTest_DIA_1000xYeast-JPTstySig123_1.7700.7700.4.1</t>
  </si>
  <si>
    <t>K.GRSTQHLST[181.014]PS[166.9984]PKNDILAM[147.0354]NGHK.R</t>
  </si>
  <si>
    <t>sp|P17119|KAR3_YEAST Kinesin-like protein KAR3 OS=Saccharomyces cerevisiae (strain ATCC 204508 / S288c) OX=559292 GN=KAR3 PE=1 SV=1</t>
  </si>
  <si>
    <t>3(0.00%);4(0.00%);8(2.03%);9(98.99%);11(98.99%)</t>
  </si>
  <si>
    <t>11(98.9858484130841);9(98.9858484130841)</t>
  </si>
  <si>
    <t>res4_20181116_QE3_nLC3_AH_SA_PhosTest_DIA_1000xYeast-JPTstySig123_1.18819.18819.3.3</t>
  </si>
  <si>
    <t>K.GNDEDKQEDIAIEVS[166.9984]DVELTDEESK.D</t>
  </si>
  <si>
    <t>15(95.54%);20(2.23%);24(2.23%)</t>
  </si>
  <si>
    <t>15(95.5407874913078)</t>
  </si>
  <si>
    <t>res1_20181116_QE3_nLC3_AH_SA_PhosTest_DIA_1000xYeast-JPTstySig123_1.17762.17762.3.1</t>
  </si>
  <si>
    <t>K.LVAPS[166.9984]IEEVNSNPNELR.A</t>
  </si>
  <si>
    <t>res4_20181116_QE3_nLC3_AH_SA_PhosTest_DIA_1000xYeast-JPTstySig123_1.15044.15044.2.1</t>
  </si>
  <si>
    <t>R.TTPLSANST[181.014]GVSSLTR.H</t>
  </si>
  <si>
    <t>1(0.00%);2(0.00%);5(0.00%);8(0.44%);9(98.23%);12(0.44%);13(0.44%);15(0.44%)</t>
  </si>
  <si>
    <t>9(98.2287150375696)</t>
  </si>
  <si>
    <t>res4_20181116_QE3_nLC3_AH_SA_PhosTest_DIA_1000xYeast-JPTstySig123_1.14089.14089.2.1</t>
  </si>
  <si>
    <t>R.LLEEVGLAS[166.9984]PSSTHNK.T</t>
  </si>
  <si>
    <t>9(98.66%);11(0.45%);12(0.45%);13(0.45%)</t>
  </si>
  <si>
    <t>9(98.6641416964081)</t>
  </si>
  <si>
    <t>res2_20181116_QE3_nLC3_AH_SA_PhosTest_DIA_1000xYeast-JPTstySig123_1.3573.3573.3.6</t>
  </si>
  <si>
    <t>K.GPQNATDS[166.9984]YVHK.Q</t>
  </si>
  <si>
    <t>6(0.99%);8(98.02%);9(0.99%)</t>
  </si>
  <si>
    <t>8(98.024432502684)</t>
  </si>
  <si>
    <t>res1_20181116_QE3_nLC3_AH_SA_PhosTest_DIA_1000xYeast-JPTstySig123_1.3379.3379.2.10</t>
  </si>
  <si>
    <t>R.IHKDLRGS[166.9984]FGR.R</t>
  </si>
  <si>
    <t>sp|Q05924|DCR2_YEAST Phosphatase DCR2 OS=Saccharomyces cerevisiae (strain ATCC 204508 / S288c) OX=559292 GN=DCR2 PE=1 SV=1</t>
  </si>
  <si>
    <t>res1_20181116_QE3_nLC3_AH_SA_PhosTest_DIA_1000xYeast-JPTstySig123_1.8458.8458.2.1</t>
  </si>
  <si>
    <t>R.SPSNLNS[166.9984]T[181.014]SVTPR.A</t>
  </si>
  <si>
    <t>1(0.00%);3(0.00%);7(100.00%);8(99.36%);9(0.32%);11(0.32%)</t>
  </si>
  <si>
    <t>7(99.9962657782976);8(99.3637386975153)</t>
  </si>
  <si>
    <t>res1_20181116_QE3_nLC3_AH_SA_PhosTest_DIA_1000xYeast-JPTstySig123_1.25482.25482.2.1</t>
  </si>
  <si>
    <t>K.EES[166.9984]DDDM[147.0354]GFGLFD.-</t>
  </si>
  <si>
    <t>res3_20181116_QE3_nLC3_AH_SA_PhosTest_DIA_1000xYeast-JPTstySig123_1.9044.9044.2.3</t>
  </si>
  <si>
    <t>K.HIINES[166.9984]DS[166.9984]DTEVEAK.P</t>
  </si>
  <si>
    <t>6(99.72%);8(99.72%);10(0.57%)</t>
  </si>
  <si>
    <t>6(99.7156676070975);8(99.7156676070975)</t>
  </si>
  <si>
    <t>res1_20181116_QE3_nLC3_AH_SA_PhosTest_DIA_1000xYeast-JPTstySig123_1.15877.15877.3.1</t>
  </si>
  <si>
    <t>K.TSIEQVNELET[181.014]NSDLGK.S</t>
  </si>
  <si>
    <t>1(0.00%);2(0.00%);11(98.91%);13(1.09%)</t>
  </si>
  <si>
    <t>11(98.9062690142528)</t>
  </si>
  <si>
    <t>res4_20181116_QE3_nLC3_AH_SA_PhosTest_DIA_1000xYeast-JPTstySig123_1.24357.24357.3.8</t>
  </si>
  <si>
    <t>K.TFC[160.0307]EDPFS[166.9984]DVDDDQDYVVAPGVNR.E</t>
  </si>
  <si>
    <t>sp|P24814|GRR1_YEAST SCF E3 ubiquitin ligase complex F-box protein GRR1 OS=Saccharomyces cerevisiae (strain ATCC 204508 / S288c) OX=559292 GN=GRR1 PE=1 SV=1</t>
  </si>
  <si>
    <t>1(0.02%);8(98.70%);16(1.28%)</t>
  </si>
  <si>
    <t>8(98.703052429796)</t>
  </si>
  <si>
    <t>res2_20181116_QE3_nLC3_AH_SA_PhosTest_DIA_1000xYeast-JPTstySig123_1.22007.22007.3.3</t>
  </si>
  <si>
    <t>K.IISIGT[181.014]GENQS[166.9984]VLS[166.9984]NNVPYTQPR.-</t>
  </si>
  <si>
    <t>3(0.81%);6(99.19%);11(99.99%);14(99.99%);19(0.01%);20(0.00%)</t>
  </si>
  <si>
    <t>11(99.9927617753033);14(99.9927617753033);6(99.1920390031983)</t>
  </si>
  <si>
    <t>res2_20181116_QE3_nLC3_AH_SA_PhosTest_DIA_1000xYeast-JPTstySig123_1.5557.5557.2.1</t>
  </si>
  <si>
    <t>K.KVKIDPDS[166.9984]S[166.9984]TDK.Y</t>
  </si>
  <si>
    <t>8(99.93%);9(99.93%);10(0.15%)</t>
  </si>
  <si>
    <t>8(99.926011342921);9(99.926011342921)</t>
  </si>
  <si>
    <t>res2_20181116_QE3_nLC3_AH_SA_PhosTest_DIA_1000xYeast-JPTstySig123_1.21047.21047.3.3</t>
  </si>
  <si>
    <t>K.SGSTNSLYDLAQPS[166.9984]LS[166.9984]SATPQQK.N</t>
  </si>
  <si>
    <t>1(1.48%);3(1.48%);4(1.48%);6(1.48%);8(1.48%);14(92.61%);16(98.41%);17(1.59%);19(0.00%)</t>
  </si>
  <si>
    <t>16(98.4100854466285);14(92.6149564601221)</t>
  </si>
  <si>
    <t>res5_20181116_QE3_nLC3_AH_SA_PhosTest_DIA_1000xYeast-JPTstySig123_1.5494.5494.2.1</t>
  </si>
  <si>
    <t>K.NTS[166.9984]PDPALKPK.T</t>
  </si>
  <si>
    <t>2(0.12%);3(99.88%)</t>
  </si>
  <si>
    <t>3(99.8806420466776)</t>
  </si>
  <si>
    <t>res4_20181116_QE3_nLC3_AH_SA_PhosTest_DIA_1000xYeast-JPTstySig123_1.18690.18690.3.2</t>
  </si>
  <si>
    <t>K.NRAFS[166.9984]PVYQNIPLESR.T</t>
  </si>
  <si>
    <t>5(98.91%);8(1.09%);15(0.00%)</t>
  </si>
  <si>
    <t>5(98.9078175838244)</t>
  </si>
  <si>
    <t>res3_20181116_QE3_nLC3_AH_SA_PhosTest_DIA_1000xYeast-JPTstySig123_1.11241.11241.2.1</t>
  </si>
  <si>
    <t>R.LYDVGDS[166.9984]T[181.014]IKDK.S</t>
  </si>
  <si>
    <t>2(0.00%);7(100.00%);8(100.00%)</t>
  </si>
  <si>
    <t>res1_20181116_QE3_nLC3_AH_SA_PhosTest_DIA_1000xYeast-JPTstySig123_1.9840.9840.3.1</t>
  </si>
  <si>
    <t>R.SNT[181.014]PLLGGRHPLSR.T</t>
  </si>
  <si>
    <t>1(0.93%);3(99.07%);13(0.00%)</t>
  </si>
  <si>
    <t>3(99.0677866118474)</t>
  </si>
  <si>
    <t xml:space="preserve">20181116_QE3_nLC3_AH_SA_PhosTest_DIA_1000xYeast-JPTstySig123_2 </t>
  </si>
  <si>
    <t>20181116_QE3_nLC3_AH_SA_PhosTest_DIA_1000xYeast-JPTstySig123_2.PTM.slim.pin.target.pep.tsv</t>
  </si>
  <si>
    <t>res1_20181116_QE3_nLC3_AH_SA_PhosTest_DIA_1000xYeast-JPTstySig123_2.15279.15279.3.1</t>
  </si>
  <si>
    <t>res1_20181116_QE3_nLC3_AH_SA_PhosTest_DIA_1000xYeast-JPTstySig123_2.15593.15593.3.1</t>
  </si>
  <si>
    <t>res1_20181116_QE3_nLC3_AH_SA_PhosTest_DIA_1000xYeast-JPTstySig123_2.16955.16955.3.1</t>
  </si>
  <si>
    <t>res1_20181116_QE3_nLC3_AH_SA_PhosTest_DIA_1000xYeast-JPTstySig123_2.12836.12836.3.1</t>
  </si>
  <si>
    <t>res1_20181116_QE3_nLC3_AH_SA_PhosTest_DIA_1000xYeast-JPTstySig123_2.15863.15863.3.1</t>
  </si>
  <si>
    <t>res1_20181116_QE3_nLC3_AH_SA_PhosTest_DIA_1000xYeast-JPTstySig123_2.6695.6695.3.1</t>
  </si>
  <si>
    <t>res1_20181116_QE3_nLC3_AH_SA_PhosTest_DIA_1000xYeast-JPTstySig123_2.15573.15573.3.1</t>
  </si>
  <si>
    <t>res1_20181116_QE3_nLC3_AH_SA_PhosTest_DIA_1000xYeast-JPTstySig123_2.7593.7593.3.1</t>
  </si>
  <si>
    <t>res1_20181116_QE3_nLC3_AH_SA_PhosTest_DIA_1000xYeast-JPTstySig123_2.4002.4002.2.1</t>
  </si>
  <si>
    <t>res1_20181116_QE3_nLC3_AH_SA_PhosTest_DIA_1000xYeast-JPTstySig123_2.9887.9887.3.1</t>
  </si>
  <si>
    <t>res1_20181116_QE3_nLC3_AH_SA_PhosTest_DIA_1000xYeast-JPTstySig123_2.7016.7016.3.1</t>
  </si>
  <si>
    <t>res1_20181116_QE3_nLC3_AH_SA_PhosTest_DIA_1000xYeast-JPTstySig123_2.24908.24908.3.1</t>
  </si>
  <si>
    <t>res1_20181116_QE3_nLC3_AH_SA_PhosTest_DIA_1000xYeast-JPTstySig123_2.25806.25806.3.1</t>
  </si>
  <si>
    <t>res3_20181116_QE3_nLC3_AH_SA_PhosTest_DIA_1000xYeast-JPTstySig123_2.11883.11883.4.1</t>
  </si>
  <si>
    <t>res1_20181116_QE3_nLC3_AH_SA_PhosTest_DIA_1000xYeast-JPTstySig123_2.5304.5304.2.1</t>
  </si>
  <si>
    <t>res1_20181116_QE3_nLC3_AH_SA_PhosTest_DIA_1000xYeast-JPTstySig123_2.7129.7129.3.1</t>
  </si>
  <si>
    <t>res1_20181116_QE3_nLC3_AH_SA_PhosTest_DIA_1000xYeast-JPTstySig123_2.6405.6405.2.1</t>
  </si>
  <si>
    <t>res1_20181116_QE3_nLC3_AH_SA_PhosTest_DIA_1000xYeast-JPTstySig123_2.11855.11855.3.1</t>
  </si>
  <si>
    <t>res1_20181116_QE3_nLC3_AH_SA_PhosTest_DIA_1000xYeast-JPTstySig123_2.13333.13333.4.2</t>
  </si>
  <si>
    <t>res1_20181116_QE3_nLC3_AH_SA_PhosTest_DIA_1000xYeast-JPTstySig123_2.6583.6583.2.1</t>
  </si>
  <si>
    <t>9(99.9999999999985)</t>
  </si>
  <si>
    <t>res1_20181116_QE3_nLC3_AH_SA_PhosTest_DIA_1000xYeast-JPTstySig123_2.14695.14695.3.1</t>
  </si>
  <si>
    <t>res1_20181116_QE3_nLC3_AH_SA_PhosTest_DIA_1000xYeast-JPTstySig123_2.3558.3558.3.1</t>
  </si>
  <si>
    <t>res1_20181116_QE3_nLC3_AH_SA_PhosTest_DIA_1000xYeast-JPTstySig123_2.18233.18233.3.1</t>
  </si>
  <si>
    <t>11(99.9999999947033)</t>
  </si>
  <si>
    <t>res2_20181116_QE3_nLC3_AH_SA_PhosTest_DIA_1000xYeast-JPTstySig123_2.3737.3737.3.1</t>
  </si>
  <si>
    <t>7(0.00%);11(0.26%);12(99.74%);14(0.00%);22(0.00%)</t>
  </si>
  <si>
    <t>12(99.7372217631831)</t>
  </si>
  <si>
    <t>res1_20181116_QE3_nLC3_AH_SA_PhosTest_DIA_1000xYeast-JPTstySig123_2.17070.17070.3.1</t>
  </si>
  <si>
    <t>res1_20181116_QE3_nLC3_AH_SA_PhosTest_DIA_1000xYeast-JPTstySig123_2.8604.8604.3.1</t>
  </si>
  <si>
    <t>res1_20181116_QE3_nLC3_AH_SA_PhosTest_DIA_1000xYeast-JPTstySig123_2.6757.6757.2.1</t>
  </si>
  <si>
    <t>res1_20181116_QE3_nLC3_AH_SA_PhosTest_DIA_1000xYeast-JPTstySig123_2.13273.13273.4.1</t>
  </si>
  <si>
    <t>res1_20181116_QE3_nLC3_AH_SA_PhosTest_DIA_1000xYeast-JPTstySig123_2.7335.7335.3.1</t>
  </si>
  <si>
    <t>2(0.00%);4(0.00%);5(0.24%);6(99.38%);10(0.38%);13(0.00%);18(0.00%);19(0.00%);20(0.00%);23(0.00%)</t>
  </si>
  <si>
    <t>6(99.3839401363012)</t>
  </si>
  <si>
    <t>res1_20181116_QE3_nLC3_AH_SA_PhosTest_DIA_1000xYeast-JPTstySig123_2.9365.9365.2.1</t>
  </si>
  <si>
    <t>res1_20181116_QE3_nLC3_AH_SA_PhosTest_DIA_1000xYeast-JPTstySig123_2.7913.7913.3.1</t>
  </si>
  <si>
    <t>res1_20181116_QE3_nLC3_AH_SA_PhosTest_DIA_1000xYeast-JPTstySig123_2.19340.19340.4.1</t>
  </si>
  <si>
    <t>res4_20181116_QE3_nLC3_AH_SA_PhosTest_DIA_1000xYeast-JPTstySig123_2.16876.16876.4.1</t>
  </si>
  <si>
    <t>res1_20181116_QE3_nLC3_AH_SA_PhosTest_DIA_1000xYeast-JPTstySig123_2.19593.19593.3.1</t>
  </si>
  <si>
    <t>res1_20181116_QE3_nLC3_AH_SA_PhosTest_DIA_1000xYeast-JPTstySig123_2.22734.22734.3.1</t>
  </si>
  <si>
    <t>res1_20181116_QE3_nLC3_AH_SA_PhosTest_DIA_1000xYeast-JPTstySig123_2.13596.13596.3.1</t>
  </si>
  <si>
    <t>18(99.9999990760332)</t>
  </si>
  <si>
    <t>res2_20181116_QE3_nLC3_AH_SA_PhosTest_DIA_1000xYeast-JPTstySig123_2.15020.15020.2.1</t>
  </si>
  <si>
    <t>res1_20181116_QE3_nLC3_AH_SA_PhosTest_DIA_1000xYeast-JPTstySig123_2.24996.24996.3.1</t>
  </si>
  <si>
    <t>res1_20181116_QE3_nLC3_AH_SA_PhosTest_DIA_1000xYeast-JPTstySig123_2.12091.12091.3.1</t>
  </si>
  <si>
    <t>res1_20181116_QE3_nLC3_AH_SA_PhosTest_DIA_1000xYeast-JPTstySig123_2.12757.12757.3.1</t>
  </si>
  <si>
    <t>res1_20181116_QE3_nLC3_AH_SA_PhosTest_DIA_1000xYeast-JPTstySig123_2.14784.14784.3.1</t>
  </si>
  <si>
    <t>res1_20181116_QE3_nLC3_AH_SA_PhosTest_DIA_1000xYeast-JPTstySig123_2.9967.9967.3.1</t>
  </si>
  <si>
    <t>res1_20181116_QE3_nLC3_AH_SA_PhosTest_DIA_1000xYeast-JPTstySig123_2.12412.12412.2.1</t>
  </si>
  <si>
    <t>res1_20181116_QE3_nLC3_AH_SA_PhosTest_DIA_1000xYeast-JPTstySig123_2.19427.19427.2.1</t>
  </si>
  <si>
    <t>res1_20181116_QE3_nLC3_AH_SA_PhosTest_DIA_1000xYeast-JPTstySig123_2.24269.24269.3.1</t>
  </si>
  <si>
    <t>res1_20181116_QE3_nLC3_AH_SA_PhosTest_DIA_1000xYeast-JPTstySig123_2.15874.15874.3.1</t>
  </si>
  <si>
    <t>res1_20181116_QE3_nLC3_AH_SA_PhosTest_DIA_1000xYeast-JPTstySig123_2.12811.12811.3.1</t>
  </si>
  <si>
    <t>res1_20181116_QE3_nLC3_AH_SA_PhosTest_DIA_1000xYeast-JPTstySig123_2.12903.12903.4.1</t>
  </si>
  <si>
    <t>res2_20181116_QE3_nLC3_AH_SA_PhosTest_DIA_1000xYeast-JPTstySig123_2.8698.8698.3.1</t>
  </si>
  <si>
    <t>res1_20181116_QE3_nLC3_AH_SA_PhosTest_DIA_1000xYeast-JPTstySig123_2.3594.3594.2.1</t>
  </si>
  <si>
    <t>res2_20181116_QE3_nLC3_AH_SA_PhosTest_DIA_1000xYeast-JPTstySig123_2.8435.8435.3.1</t>
  </si>
  <si>
    <t>17(99.9999999999916)</t>
  </si>
  <si>
    <t>res1_20181116_QE3_nLC3_AH_SA_PhosTest_DIA_1000xYeast-JPTstySig123_2.16289.16289.3.1</t>
  </si>
  <si>
    <t>10(99.9999999999956)</t>
  </si>
  <si>
    <t>res1_20181116_QE3_nLC3_AH_SA_PhosTest_DIA_1000xYeast-JPTstySig123_2.8438.8438.3.1</t>
  </si>
  <si>
    <t>2(0.00%);8(0.00%);18(0.33%);20(99.67%);25(0.00%)</t>
  </si>
  <si>
    <t>20(99.6747520292813)</t>
  </si>
  <si>
    <t>res1_20181116_QE3_nLC3_AH_SA_PhosTest_DIA_1000xYeast-JPTstySig123_2.9712.9712.2.1</t>
  </si>
  <si>
    <t>res1_20181116_QE3_nLC3_AH_SA_PhosTest_DIA_1000xYeast-JPTstySig123_2.13514.13514.3.1</t>
  </si>
  <si>
    <t>1(0.00%);5(0.00%);11(0.00%);12(0.00%);15(0.00%);16(0.00%);23(0.24%);24(99.76%);27(0.00%)</t>
  </si>
  <si>
    <t>24(99.7590271779375)</t>
  </si>
  <si>
    <t>res1_20181116_QE3_nLC3_AH_SA_PhosTest_DIA_1000xYeast-JPTstySig123_2.23860.23860.3.1</t>
  </si>
  <si>
    <t>res1_20181116_QE3_nLC3_AH_SA_PhosTest_DIA_1000xYeast-JPTstySig123_2.8352.8352.3.1</t>
  </si>
  <si>
    <t>17(99.9999978555525)</t>
  </si>
  <si>
    <t>res2_20181116_QE3_nLC3_AH_SA_PhosTest_DIA_1000xYeast-JPTstySig123_2.17226.17226.4.1</t>
  </si>
  <si>
    <t>res1_20181116_QE3_nLC3_AH_SA_PhosTest_DIA_1000xYeast-JPTstySig123_2.14754.14754.3.1</t>
  </si>
  <si>
    <t>res1_20181116_QE3_nLC3_AH_SA_PhosTest_DIA_1000xYeast-JPTstySig123_2.24215.24215.3.1</t>
  </si>
  <si>
    <t>res1_20181116_QE3_nLC3_AH_SA_PhosTest_DIA_1000xYeast-JPTstySig123_2.15686.15686.3.1</t>
  </si>
  <si>
    <t>res1_20181116_QE3_nLC3_AH_SA_PhosTest_DIA_1000xYeast-JPTstySig123_2.15047.15047.3.1</t>
  </si>
  <si>
    <t>20(100);6(99.999258192552)</t>
  </si>
  <si>
    <t>res1_20181116_QE3_nLC3_AH_SA_PhosTest_DIA_1000xYeast-JPTstySig123_2.11276.11276.3.1</t>
  </si>
  <si>
    <t>17(99.9995958161372)</t>
  </si>
  <si>
    <t>res1_20181116_QE3_nLC3_AH_SA_PhosTest_DIA_1000xYeast-JPTstySig123_2.14286.14286.3.1</t>
  </si>
  <si>
    <t>res1_20181116_QE3_nLC3_AH_SA_PhosTest_DIA_1000xYeast-JPTstySig123_2.24124.24124.3.1</t>
  </si>
  <si>
    <t>res1_20181116_QE3_nLC3_AH_SA_PhosTest_DIA_1000xYeast-JPTstySig123_2.24620.24620.2.1</t>
  </si>
  <si>
    <t>res2_20181116_QE3_nLC3_AH_SA_PhosTest_DIA_1000xYeast-JPTstySig123_2.10290.10290.3.1</t>
  </si>
  <si>
    <t>3(99.9999999999891)</t>
  </si>
  <si>
    <t>res3_20181116_QE3_nLC3_AH_SA_PhosTest_DIA_1000xYeast-JPTstySig123_2.18408.18408.4.1</t>
  </si>
  <si>
    <t>res1_20181116_QE3_nLC3_AH_SA_PhosTest_DIA_1000xYeast-JPTstySig123_2.13565.13565.3.1</t>
  </si>
  <si>
    <t>res1_20181116_QE3_nLC3_AH_SA_PhosTest_DIA_1000xYeast-JPTstySig123_2.5791.5791.3.1</t>
  </si>
  <si>
    <t>1(0.00%);7(0.00%);9(0.00%);13(0.00%);15(100.00%)</t>
  </si>
  <si>
    <t>15(99.9990242470575)</t>
  </si>
  <si>
    <t>res2_20181116_QE3_nLC3_AH_SA_PhosTest_DIA_1000xYeast-JPTstySig123_2.8175.8175.3.1</t>
  </si>
  <si>
    <t>16(99.9999999999816)</t>
  </si>
  <si>
    <t>res2_20181116_QE3_nLC3_AH_SA_PhosTest_DIA_1000xYeast-JPTstySig123_2.6032.6032.2.1</t>
  </si>
  <si>
    <t>res1_20181116_QE3_nLC3_AH_SA_PhosTest_DIA_1000xYeast-JPTstySig123_2.6749.6749.4.1</t>
  </si>
  <si>
    <t>res1_20181116_QE3_nLC3_AH_SA_PhosTest_DIA_1000xYeast-JPTstySig123_2.19689.19689.3.1</t>
  </si>
  <si>
    <t>13(99.9990406609921)</t>
  </si>
  <si>
    <t>res1_20181116_QE3_nLC3_AH_SA_PhosTest_DIA_1000xYeast-JPTstySig123_2.10518.10518.3.1</t>
  </si>
  <si>
    <t>23(99.7001237225959)</t>
  </si>
  <si>
    <t>res1_20181116_QE3_nLC3_AH_SA_PhosTest_DIA_1000xYeast-JPTstySig123_2.24759.24759.3.1</t>
  </si>
  <si>
    <t>res1_20181116_QE3_nLC3_AH_SA_PhosTest_DIA_1000xYeast-JPTstySig123_2.7857.7857.3.1</t>
  </si>
  <si>
    <t>8(99.9994504695634)</t>
  </si>
  <si>
    <t>res1_20181116_QE3_nLC3_AH_SA_PhosTest_DIA_1000xYeast-JPTstySig123_2.9296.9296.3.1</t>
  </si>
  <si>
    <t>res1_20181116_QE3_nLC3_AH_SA_PhosTest_DIA_1000xYeast-JPTstySig123_2.18733.18733.3.1</t>
  </si>
  <si>
    <t>res1_20181116_QE3_nLC3_AH_SA_PhosTest_DIA_1000xYeast-JPTstySig123_2.16672.16672.3.1</t>
  </si>
  <si>
    <t>res1_20181116_QE3_nLC3_AH_SA_PhosTest_DIA_1000xYeast-JPTstySig123_2.21456.21456.3.1</t>
  </si>
  <si>
    <t>res1_20181116_QE3_nLC3_AH_SA_PhosTest_DIA_1000xYeast-JPTstySig123_2.24414.24414.3.1</t>
  </si>
  <si>
    <t>res1_20181116_QE3_nLC3_AH_SA_PhosTest_DIA_1000xYeast-JPTstySig123_2.13817.13817.4.1</t>
  </si>
  <si>
    <t>res1_20181116_QE3_nLC3_AH_SA_PhosTest_DIA_1000xYeast-JPTstySig123_2.12899.12899.3.1</t>
  </si>
  <si>
    <t>8(99.999999997502)</t>
  </si>
  <si>
    <t>res2_20181116_QE3_nLC3_AH_SA_PhosTest_DIA_1000xYeast-JPTstySig123_2.8431.8431.3.1</t>
  </si>
  <si>
    <t>res2_20181116_QE3_nLC3_AH_SA_PhosTest_DIA_1000xYeast-JPTstySig123_2.12353.12353.3.1</t>
  </si>
  <si>
    <t>res2_20181116_QE3_nLC3_AH_SA_PhosTest_DIA_1000xYeast-JPTstySig123_2.6087.6087.2.1</t>
  </si>
  <si>
    <t>res2_20181116_QE3_nLC3_AH_SA_PhosTest_DIA_1000xYeast-JPTstySig123_2.14321.14321.3.1</t>
  </si>
  <si>
    <t>res1_20181116_QE3_nLC3_AH_SA_PhosTest_DIA_1000xYeast-JPTstySig123_2.10575.10575.3.1</t>
  </si>
  <si>
    <t>res1_20181116_QE3_nLC3_AH_SA_PhosTest_DIA_1000xYeast-JPTstySig123_2.13104.13104.3.1</t>
  </si>
  <si>
    <t>13(100);17(99.9996879383544)</t>
  </si>
  <si>
    <t>res1_20181116_QE3_nLC3_AH_SA_PhosTest_DIA_1000xYeast-JPTstySig123_2.13742.13742.3.1</t>
  </si>
  <si>
    <t>6(99.9994394821298)</t>
  </si>
  <si>
    <t>res1_20181116_QE3_nLC3_AH_SA_PhosTest_DIA_1000xYeast-JPTstySig123_2.18465.18465.4.1</t>
  </si>
  <si>
    <t>res1_20181116_QE3_nLC3_AH_SA_PhosTest_DIA_1000xYeast-JPTstySig123_2.18009.18009.3.1</t>
  </si>
  <si>
    <t>13(0.00%);19(0.00%);20(0.00%);23(100.00%);25(0.21%);26(99.79%)</t>
  </si>
  <si>
    <t>23(99.9995340407007);26(99.789745394662)</t>
  </si>
  <si>
    <t>res1_20181116_QE3_nLC3_AH_SA_PhosTest_DIA_1000xYeast-JPTstySig123_2.18148.18148.3.1</t>
  </si>
  <si>
    <t>res1_20181116_QE3_nLC3_AH_SA_PhosTest_DIA_1000xYeast-JPTstySig123_2.22821.22821.3.1</t>
  </si>
  <si>
    <t>res2_20181116_QE3_nLC3_AH_SA_PhosTest_DIA_1000xYeast-JPTstySig123_2.16904.16904.3.1</t>
  </si>
  <si>
    <t>res1_20181116_QE3_nLC3_AH_SA_PhosTest_DIA_1000xYeast-JPTstySig123_2.6461.6461.2.1</t>
  </si>
  <si>
    <t>res1_20181116_QE3_nLC3_AH_SA_PhosTest_DIA_1000xYeast-JPTstySig123_2.15596.15596.3.1</t>
  </si>
  <si>
    <t>8(99.9999989188865)</t>
  </si>
  <si>
    <t>res1_20181116_QE3_nLC3_AH_SA_PhosTest_DIA_1000xYeast-JPTstySig123_2.15822.15822.3.1</t>
  </si>
  <si>
    <t>res1_20181116_QE3_nLC3_AH_SA_PhosTest_DIA_1000xYeast-JPTstySig123_2.8117.8117.2.1</t>
  </si>
  <si>
    <t>res1_20181116_QE3_nLC3_AH_SA_PhosTest_DIA_1000xYeast-JPTstySig123_2.15223.15223.3.1</t>
  </si>
  <si>
    <t>6(99.9999999999984);5(99.9999999992034)</t>
  </si>
  <si>
    <t>res1_20181116_QE3_nLC3_AH_SA_PhosTest_DIA_1000xYeast-JPTstySig123_2.4316.4316.2.1</t>
  </si>
  <si>
    <t>7(99.999999999999)</t>
  </si>
  <si>
    <t>res1_20181116_QE3_nLC3_AH_SA_PhosTest_DIA_1000xYeast-JPTstySig123_2.26533.26533.3.1</t>
  </si>
  <si>
    <t>res1_20181116_QE3_nLC3_AH_SA_PhosTest_DIA_1000xYeast-JPTstySig123_2.18096.18096.2.1</t>
  </si>
  <si>
    <t>res1_20181116_QE3_nLC3_AH_SA_PhosTest_DIA_1000xYeast-JPTstySig123_2.12988.12988.3.1</t>
  </si>
  <si>
    <t>14(99.9999977380359)</t>
  </si>
  <si>
    <t>res1_20181116_QE3_nLC3_AH_SA_PhosTest_DIA_1000xYeast-JPTstySig123_2.14458.14458.3.1</t>
  </si>
  <si>
    <t>res2_20181116_QE3_nLC3_AH_SA_PhosTest_DIA_1000xYeast-JPTstySig123_2.11276.11276.3.1</t>
  </si>
  <si>
    <t>4(0.00%);5(0.00%);6(0.00%);7(0.00%);8(0.00%);13(0.00%);17(0.35%);18(99.65%)</t>
  </si>
  <si>
    <t>18(99.6489448658717)</t>
  </si>
  <si>
    <t>res1_20181116_QE3_nLC3_AH_SA_PhosTest_DIA_1000xYeast-JPTstySig123_2.17226.17226.2.1</t>
  </si>
  <si>
    <t>res1_20181116_QE3_nLC3_AH_SA_PhosTest_DIA_1000xYeast-JPTstySig123_2.23631.23631.3.1</t>
  </si>
  <si>
    <t>res1_20181116_QE3_nLC3_AH_SA_PhosTest_DIA_1000xYeast-JPTstySig123_2.23722.23722.3.1</t>
  </si>
  <si>
    <t>res1_20181116_QE3_nLC3_AH_SA_PhosTest_DIA_1000xYeast-JPTstySig123_2.16863.16863.4.1</t>
  </si>
  <si>
    <t>res1_20181116_QE3_nLC3_AH_SA_PhosTest_DIA_1000xYeast-JPTstySig123_2.16495.16495.3.1</t>
  </si>
  <si>
    <t>3(0.00%);15(0.00%);18(100.00%)</t>
  </si>
  <si>
    <t>18(99.9999979976448)</t>
  </si>
  <si>
    <t>res2_20181116_QE3_nLC3_AH_SA_PhosTest_DIA_1000xYeast-JPTstySig123_2.8407.8407.2.1</t>
  </si>
  <si>
    <t>res1_20181116_QE3_nLC3_AH_SA_PhosTest_DIA_1000xYeast-JPTstySig123_2.9799.9799.2.1</t>
  </si>
  <si>
    <t>res1_20181116_QE3_nLC3_AH_SA_PhosTest_DIA_1000xYeast-JPTstySig123_2.19023.19023.3.1</t>
  </si>
  <si>
    <t>15(100);20(99.9999999970923)</t>
  </si>
  <si>
    <t>res2_20181116_QE3_nLC3_AH_SA_PhosTest_DIA_1000xYeast-JPTstySig123_2.4458.4458.3.1</t>
  </si>
  <si>
    <t>4(100.00%);5(99.64%);7(0.36%);9(0.00%);11(0.00%);13(0.00%);17(0.00%);19(0.00%);20(0.00%);21(0.00%)</t>
  </si>
  <si>
    <t>4(99.999997720996);5(99.6367663805916)</t>
  </si>
  <si>
    <t>res1_20181116_QE3_nLC3_AH_SA_PhosTest_DIA_1000xYeast-JPTstySig123_2.20587.20587.3.1</t>
  </si>
  <si>
    <t>2(0.00%);4(0.21%);5(99.79%);8(100.00%);14(0.00%);24(0.00%)</t>
  </si>
  <si>
    <t>8(99.9999992820284);5(99.7922687087139)</t>
  </si>
  <si>
    <t>res1_20181116_QE3_nLC3_AH_SA_PhosTest_DIA_1000xYeast-JPTstySig123_2.16414.16414.4.2</t>
  </si>
  <si>
    <t>18(99.9999999927751)</t>
  </si>
  <si>
    <t>res1_20181116_QE3_nLC3_AH_SA_PhosTest_DIA_1000xYeast-JPTstySig123_2.25313.25313.3.1</t>
  </si>
  <si>
    <t>19(0.28%);20(99.72%)</t>
  </si>
  <si>
    <t>20(99.7156940380399)</t>
  </si>
  <si>
    <t>res1_20181116_QE3_nLC3_AH_SA_PhosTest_DIA_1000xYeast-JPTstySig123_2.13978.13978.3.1</t>
  </si>
  <si>
    <t>17(99.9999999999999);20(99.9999973912636)</t>
  </si>
  <si>
    <t>res1_20181116_QE3_nLC3_AH_SA_PhosTest_DIA_1000xYeast-JPTstySig123_2.9393.9393.3.1</t>
  </si>
  <si>
    <t>4(0.00%);10(100.00%);12(0.00%);13(0.00%);17(100.00%);21(0.00%)</t>
  </si>
  <si>
    <t>17(99.9999999999552);10(99.9990296703812)</t>
  </si>
  <si>
    <t>res1_20181116_QE3_nLC3_AH_SA_PhosTest_DIA_1000xYeast-JPTstySig123_2.11043.11043.3.1</t>
  </si>
  <si>
    <t>res2_20181116_QE3_nLC3_AH_SA_PhosTest_DIA_1000xYeast-JPTstySig123_2.20415.20415.4.1</t>
  </si>
  <si>
    <t>5(0.00%);6(0.00%);9(0.27%);11(99.73%);15(100.00%);23(0.00%);28(0.00%);33(0.00%);34(0.00%)</t>
  </si>
  <si>
    <t>15(100);11(99.7333174597317)</t>
  </si>
  <si>
    <t>res2_20181116_QE3_nLC3_AH_SA_PhosTest_DIA_1000xYeast-JPTstySig123_2.21199.21199.3.1</t>
  </si>
  <si>
    <t>17(0.00%);19(100.00%)</t>
  </si>
  <si>
    <t>19(99.9999958678461)</t>
  </si>
  <si>
    <t>res1_20181116_QE3_nLC3_AH_SA_PhosTest_DIA_1000xYeast-JPTstySig123_2.17391.17391.3.1</t>
  </si>
  <si>
    <t>res1_20181116_QE3_nLC3_AH_SA_PhosTest_DIA_1000xYeast-JPTstySig123_2.17365.17365.4.1</t>
  </si>
  <si>
    <t>10(99.9999999999353)</t>
  </si>
  <si>
    <t>res1_20181116_QE3_nLC3_AH_SA_PhosTest_DIA_1000xYeast-JPTstySig123_2.8518.8518.3.1</t>
  </si>
  <si>
    <t>8(99.9999999999931);13(99.9999986467705)</t>
  </si>
  <si>
    <t>res1_20181116_QE3_nLC3_AH_SA_PhosTest_DIA_1000xYeast-JPTstySig123_2.25950.25950.3.1</t>
  </si>
  <si>
    <t>res2_20181116_QE3_nLC3_AH_SA_PhosTest_DIA_1000xYeast-JPTstySig123_2.7654.7654.3.1</t>
  </si>
  <si>
    <t>7(99.9999999999832)</t>
  </si>
  <si>
    <t>res1_20181116_QE3_nLC3_AH_SA_PhosTest_DIA_1000xYeast-JPTstySig123_2.18266.18266.3.1</t>
  </si>
  <si>
    <t>res1_20181116_QE3_nLC3_AH_SA_PhosTest_DIA_1000xYeast-JPTstySig123_2.15222.15222.3.1</t>
  </si>
  <si>
    <t>2(0.00%);5(0.00%);9(0.00%);11(0.00%);13(0.00%);15(0.00%);17(99.74%);18(0.26%);19(0.00%);20(0.00%);22(0.00%);23(0.00%)</t>
  </si>
  <si>
    <t>17(99.7390122332583)</t>
  </si>
  <si>
    <t>res1_20181116_QE3_nLC3_AH_SA_PhosTest_DIA_1000xYeast-JPTstySig123_2.22935.22935.3.1</t>
  </si>
  <si>
    <t>3(99.7320412075764)</t>
  </si>
  <si>
    <t>res1_20181116_QE3_nLC3_AH_SA_PhosTest_DIA_1000xYeast-JPTstySig123_2.11310.11310.3.1</t>
  </si>
  <si>
    <t>1(0.28%);3(99.72%);7(100.00%);10(100.00%);25(0.00%)</t>
  </si>
  <si>
    <t>10(100);7(99.9999999999704);3(99.7215437786366)</t>
  </si>
  <si>
    <t>res1_20181116_QE3_nLC3_AH_SA_PhosTest_DIA_1000xYeast-JPTstySig123_2.9737.9737.3.1</t>
  </si>
  <si>
    <t>5(99.9999988060142);7(99.9995075639715)</t>
  </si>
  <si>
    <t>res2_20181116_QE3_nLC3_AH_SA_PhosTest_DIA_1000xYeast-JPTstySig123_2.24011.24011.3.1</t>
  </si>
  <si>
    <t>9(99.9999999939016)</t>
  </si>
  <si>
    <t>res2_20181116_QE3_nLC3_AH_SA_PhosTest_DIA_1000xYeast-JPTstySig123_2.9854.9854.3.1</t>
  </si>
  <si>
    <t>res1_20181116_QE3_nLC3_AH_SA_PhosTest_DIA_1000xYeast-JPTstySig123_2.7596.7596.3.1</t>
  </si>
  <si>
    <t>8(99.9999999840694);11(99.9999999840044)</t>
  </si>
  <si>
    <t>res1_20181116_QE3_nLC3_AH_SA_PhosTest_DIA_1000xYeast-JPTstySig123_2.11916.11916.3.1</t>
  </si>
  <si>
    <t>9(99.9999999934662);6(99.9992660934916)</t>
  </si>
  <si>
    <t>res1_20181116_QE3_nLC3_AH_SA_PhosTest_DIA_1000xYeast-JPTstySig123_2.14177.14177.4.1</t>
  </si>
  <si>
    <t>27(99.9999982721096);24(99.5969483428829)</t>
  </si>
  <si>
    <t>res1_20181116_QE3_nLC3_AH_SA_PhosTest_DIA_1000xYeast-JPTstySig123_2.9481.9481.2.1</t>
  </si>
  <si>
    <t>6(99.9999747303312)</t>
  </si>
  <si>
    <t>res1_20181116_QE3_nLC3_AH_SA_PhosTest_DIA_1000xYeast-JPTstySig123_2.26036.26036.3.1</t>
  </si>
  <si>
    <t>res2_20181116_QE3_nLC3_AH_SA_PhosTest_DIA_1000xYeast-JPTstySig123_2.9742.9742.3.1</t>
  </si>
  <si>
    <t>8(99.9994379000287)</t>
  </si>
  <si>
    <t>res2_20181116_QE3_nLC3_AH_SA_PhosTest_DIA_1000xYeast-JPTstySig123_2.7908.7908.2.1</t>
  </si>
  <si>
    <t>res2_20181116_QE3_nLC3_AH_SA_PhosTest_DIA_1000xYeast-JPTstySig123_2.21890.21890.4.1</t>
  </si>
  <si>
    <t>18(100);21(99.9999999999476)</t>
  </si>
  <si>
    <t>res1_20181116_QE3_nLC3_AH_SA_PhosTest_DIA_1000xYeast-JPTstySig123_2.18153.18153.2.1</t>
  </si>
  <si>
    <t>res1_20181116_QE3_nLC3_AH_SA_PhosTest_DIA_1000xYeast-JPTstySig123_2.15074.15074.3.1</t>
  </si>
  <si>
    <t>13(99.9999964096575)</t>
  </si>
  <si>
    <t>res1_20181116_QE3_nLC3_AH_SA_PhosTest_DIA_1000xYeast-JPTstySig123_2.18965.18965.3.1</t>
  </si>
  <si>
    <t>res1_20181116_QE3_nLC3_AH_SA_PhosTest_DIA_1000xYeast-JPTstySig123_2.20201.20201.3.1</t>
  </si>
  <si>
    <t>res1_20181116_QE3_nLC3_AH_SA_PhosTest_DIA_1000xYeast-JPTstySig123_2.23461.23461.3.1</t>
  </si>
  <si>
    <t>13(100);16(99.999999988191)</t>
  </si>
  <si>
    <t>res1_20181116_QE3_nLC3_AH_SA_PhosTest_DIA_1000xYeast-JPTstySig123_2.7336.7336.2.1</t>
  </si>
  <si>
    <t>res1_20181116_QE3_nLC3_AH_SA_PhosTest_DIA_1000xYeast-JPTstySig123_2.20608.20608.3.1</t>
  </si>
  <si>
    <t>3(0.00%);14(100.00%);16(0.00%);18(100.00%);20(0.00%)</t>
  </si>
  <si>
    <t>14(99.9997885580408);18(99.9993061412756)</t>
  </si>
  <si>
    <t>res1_20181116_QE3_nLC3_AH_SA_PhosTest_DIA_1000xYeast-JPTstySig123_2.6197.6197.3.1</t>
  </si>
  <si>
    <t>5(99.9999999999999);3(99.9993001194473)</t>
  </si>
  <si>
    <t>res1_20181116_QE3_nLC3_AH_SA_PhosTest_DIA_1000xYeast-JPTstySig123_2.10497.10497.3.1</t>
  </si>
  <si>
    <t>16(99.9999999999998);13(99.9999999999998)</t>
  </si>
  <si>
    <t>res1_20181116_QE3_nLC3_AH_SA_PhosTest_DIA_1000xYeast-JPTstySig123_2.12818.12818.4.1</t>
  </si>
  <si>
    <t>K.RNPELTRGEYYNQDNNDGLEEDES[166.9984]ESEQEADVPK.R</t>
  </si>
  <si>
    <t>6(0.00%);10(0.00%);11(0.00%);24(99.66%);26(0.34%)</t>
  </si>
  <si>
    <t>24(99.658919447185)</t>
  </si>
  <si>
    <t>res3_20181116_QE3_nLC3_AH_SA_PhosTest_DIA_1000xYeast-JPTstySig123_2.8488.8488.3.1</t>
  </si>
  <si>
    <t>res1_20181116_QE3_nLC3_AH_SA_PhosTest_DIA_1000xYeast-JPTstySig123_2.3767.3767.3.1</t>
  </si>
  <si>
    <t>1(0.00%);3(0.00%);4(0.00%);5(0.00%);6(0.00%);7(0.00%);8(0.00%);9(0.26%);10(0.26%);11(0.26%);13(99.22%);14(100.00%);16(0.00%);21(0.00%)</t>
  </si>
  <si>
    <t>14(99.9999853580399);13(99.2189554998232)</t>
  </si>
  <si>
    <t>res3_20181116_QE3_nLC3_AH_SA_PhosTest_DIA_1000xYeast-JPTstySig123_2.12868.12868.3.1</t>
  </si>
  <si>
    <t>2(0.10%);3(99.90%);10(0.00%)</t>
  </si>
  <si>
    <t>3(99.9007862864546)</t>
  </si>
  <si>
    <t>res1_20181116_QE3_nLC3_AH_SA_PhosTest_DIA_1000xYeast-JPTstySig123_2.16410.16410.3.1</t>
  </si>
  <si>
    <t>res1_20181116_QE3_nLC3_AH_SA_PhosTest_DIA_1000xYeast-JPTstySig123_2.20184.20184.3.1</t>
  </si>
  <si>
    <t>res1_20181116_QE3_nLC3_AH_SA_PhosTest_DIA_1000xYeast-JPTstySig123_2.9888.9888.2.1</t>
  </si>
  <si>
    <t>2(0.00%);3(0.06%);4(0.06%);5(99.87%);12(0.00%);14(0.00%);16(0.00%)</t>
  </si>
  <si>
    <t>5(99.8744950464505)</t>
  </si>
  <si>
    <t>res1_20181116_QE3_nLC3_AH_SA_PhosTest_DIA_1000xYeast-JPTstySig123_2.11360.11360.3.1</t>
  </si>
  <si>
    <t>res1_20181116_QE3_nLC3_AH_SA_PhosTest_DIA_1000xYeast-JPTstySig123_2.19778.19778.4.1</t>
  </si>
  <si>
    <t>14(100);7(99.9999999937037)</t>
  </si>
  <si>
    <t>res1_20181116_QE3_nLC3_AH_SA_PhosTest_DIA_1000xYeast-JPTstySig123_2.17975.17975.3.1</t>
  </si>
  <si>
    <t>1(0.00%);9(0.00%);11(0.00%);22(0.29%);24(99.71%)</t>
  </si>
  <si>
    <t>24(99.7124368792315)</t>
  </si>
  <si>
    <t>res3_20181116_QE3_nLC3_AH_SA_PhosTest_DIA_1000xYeast-JPTstySig123_2.13707.13707.3.1</t>
  </si>
  <si>
    <t>3(99.9999999999741)</t>
  </si>
  <si>
    <t>res2_20181116_QE3_nLC3_AH_SA_PhosTest_DIA_1000xYeast-JPTstySig123_2.17944.17944.3.1</t>
  </si>
  <si>
    <t>1(0.25%);3(0.25%);4(99.50%);9(0.00%)</t>
  </si>
  <si>
    <t>4(99.4967553938489)</t>
  </si>
  <si>
    <t>res2_20181116_QE3_nLC3_AH_SA_PhosTest_DIA_1000xYeast-JPTstySig123_2.8170.8170.3.1</t>
  </si>
  <si>
    <t>5(99.9997088094719)</t>
  </si>
  <si>
    <t>res1_20181116_QE3_nLC3_AH_SA_PhosTest_DIA_1000xYeast-JPTstySig123_2.24323.24323.3.1</t>
  </si>
  <si>
    <t>res1_20181116_QE3_nLC3_AH_SA_PhosTest_DIA_1000xYeast-JPTstySig123_2.26823.26823.3.1</t>
  </si>
  <si>
    <t>res2_20181116_QE3_nLC3_AH_SA_PhosTest_DIA_1000xYeast-JPTstySig123_2.17428.17428.3.1</t>
  </si>
  <si>
    <t>23(99.9987074834285)</t>
  </si>
  <si>
    <t>res1_20181116_QE3_nLC3_AH_SA_PhosTest_DIA_1000xYeast-JPTstySig123_2.12780.12780.2.1</t>
  </si>
  <si>
    <t>res1_20181116_QE3_nLC3_AH_SA_PhosTest_DIA_1000xYeast-JPTstySig123_2.7532.7532.3.1</t>
  </si>
  <si>
    <t>11(99.9999999999881);10(99.9999999959758)</t>
  </si>
  <si>
    <t>res1_20181116_QE3_nLC3_AH_SA_PhosTest_DIA_1000xYeast-JPTstySig123_2.10932.10932.2.1</t>
  </si>
  <si>
    <t>9(99.9999734514887)</t>
  </si>
  <si>
    <t>res1_20181116_QE3_nLC3_AH_SA_PhosTest_DIA_1000xYeast-JPTstySig123_2.24533.24533.4.1</t>
  </si>
  <si>
    <t>28(99.9999999999187)</t>
  </si>
  <si>
    <t>res1_20181116_QE3_nLC3_AH_SA_PhosTest_DIA_1000xYeast-JPTstySig123_2.13280.13280.4.1</t>
  </si>
  <si>
    <t>res3_20181116_QE3_nLC3_AH_SA_PhosTest_DIA_1000xYeast-JPTstySig123_2.20238.20238.3.1</t>
  </si>
  <si>
    <t>res2_20181116_QE3_nLC3_AH_SA_PhosTest_DIA_1000xYeast-JPTstySig123_2.20173.20173.4.1</t>
  </si>
  <si>
    <t>2(0.35%);3(99.82%);4(99.82%);12(0.00%);21(0.00%);25(0.00%)</t>
  </si>
  <si>
    <t>3(99.82479302834);4(99.82479302834)</t>
  </si>
  <si>
    <t>res2_20181116_QE3_nLC3_AH_SA_PhosTest_DIA_1000xYeast-JPTstySig123_2.3872.3872.3.1</t>
  </si>
  <si>
    <t>3(99.9999999999809)</t>
  </si>
  <si>
    <t>res1_20181116_QE3_nLC3_AH_SA_PhosTest_DIA_1000xYeast-JPTstySig123_2.17948.17948.3.1</t>
  </si>
  <si>
    <t>2(0.26%);3(99.74%);5(0.00%);8(0.00%);18(0.00%);22(0.00%)</t>
  </si>
  <si>
    <t>3(99.7387863798548)</t>
  </si>
  <si>
    <t>res1_20181116_QE3_nLC3_AH_SA_PhosTest_DIA_1000xYeast-JPTstySig123_2.14810.14810.3.1</t>
  </si>
  <si>
    <t>10(99.9999999999432)</t>
  </si>
  <si>
    <t>res2_20181116_QE3_nLC3_AH_SA_PhosTest_DIA_1000xYeast-JPTstySig123_2.7828.7828.3.1</t>
  </si>
  <si>
    <t>K.M[147.0354]KDDLEAIQS[166.9984]NNEEDDEKEQEQK.G</t>
  </si>
  <si>
    <t>res1_20181116_QE3_nLC3_AH_SA_PhosTest_DIA_1000xYeast-JPTstySig123_2.23109.23109.3.1</t>
  </si>
  <si>
    <t>13(99.9999999766623)</t>
  </si>
  <si>
    <t>res2_20181116_QE3_nLC3_AH_SA_PhosTest_DIA_1000xYeast-JPTstySig123_2.20357.20357.4.1</t>
  </si>
  <si>
    <t>5(0.00%);6(0.00%);9(99.66%);11(0.34%);15(100.00%);23(0.00%);28(0.00%);33(0.00%);34(0.00%)</t>
  </si>
  <si>
    <t>15(99.9987954642915);9(99.6598614150435)</t>
  </si>
  <si>
    <t>res1_20181116_QE3_nLC3_AH_SA_PhosTest_DIA_1000xYeast-JPTstySig123_2.25458.25458.4.1</t>
  </si>
  <si>
    <t>res2_20181116_QE3_nLC3_AH_SA_PhosTest_DIA_1000xYeast-JPTstySig123_2.25021.25021.3.1</t>
  </si>
  <si>
    <t>res1_20181116_QE3_nLC3_AH_SA_PhosTest_DIA_1000xYeast-JPTstySig123_2.26968.26968.3.1</t>
  </si>
  <si>
    <t>10(99.9999999874796)</t>
  </si>
  <si>
    <t>res1_20181116_QE3_nLC3_AH_SA_PhosTest_DIA_1000xYeast-JPTstySig123_2.22446.22446.3.1</t>
  </si>
  <si>
    <t>11(99.9999971073819)</t>
  </si>
  <si>
    <t>res2_20181116_QE3_nLC3_AH_SA_PhosTest_DIA_1000xYeast-JPTstySig123_2.23856.23856.3.1</t>
  </si>
  <si>
    <t>res2_20181116_QE3_nLC3_AH_SA_PhosTest_DIA_1000xYeast-JPTstySig123_2.18268.18268.3.1</t>
  </si>
  <si>
    <t>12(99.9998176067534)</t>
  </si>
  <si>
    <t>res1_20181116_QE3_nLC3_AH_SA_PhosTest_DIA_1000xYeast-JPTstySig123_2.3335.3335.2.1</t>
  </si>
  <si>
    <t>res1_20181116_QE3_nLC3_AH_SA_PhosTest_DIA_1000xYeast-JPTstySig123_2.27374.27374.3.1</t>
  </si>
  <si>
    <t>17(99.9999999999999)</t>
  </si>
  <si>
    <t>res1_20181116_QE3_nLC3_AH_SA_PhosTest_DIA_1000xYeast-JPTstySig123_2.4698.4698.2.1</t>
  </si>
  <si>
    <t>res1_20181116_QE3_nLC3_AH_SA_PhosTest_DIA_1000xYeast-JPTstySig123_2.14060.14060.3.1</t>
  </si>
  <si>
    <t>1(0.00%);8(0.00%);10(0.00%);14(0.00%);15(0.21%);16(99.79%)</t>
  </si>
  <si>
    <t>16(99.7862592197852)</t>
  </si>
  <si>
    <t>res2_20181116_QE3_nLC3_AH_SA_PhosTest_DIA_1000xYeast-JPTstySig123_2.21402.21402.3.1</t>
  </si>
  <si>
    <t>res1_20181116_QE3_nLC3_AH_SA_PhosTest_DIA_1000xYeast-JPTstySig123_2.21947.21947.2.1</t>
  </si>
  <si>
    <t>res3_20181116_QE3_nLC3_AH_SA_PhosTest_DIA_1000xYeast-JPTstySig123_2.25838.25838.2.1</t>
  </si>
  <si>
    <t>res2_20181116_QE3_nLC3_AH_SA_PhosTest_DIA_1000xYeast-JPTstySig123_2.17748.17748.3.1</t>
  </si>
  <si>
    <t>res1_20181116_QE3_nLC3_AH_SA_PhosTest_DIA_1000xYeast-JPTstySig123_2.18581.18581.3.1</t>
  </si>
  <si>
    <t>res2_20181116_QE3_nLC3_AH_SA_PhosTest_DIA_1000xYeast-JPTstySig123_2.5678.5678.2.1</t>
  </si>
  <si>
    <t>3(99.9999911890308)</t>
  </si>
  <si>
    <t>res1_20181116_QE3_nLC3_AH_SA_PhosTest_DIA_1000xYeast-JPTstySig123_2.13015.13015.3.1</t>
  </si>
  <si>
    <t>res1_20181116_QE3_nLC3_AH_SA_PhosTest_DIA_1000xYeast-JPTstySig123_2.3854.3854.2.1</t>
  </si>
  <si>
    <t>10(99.9999671804922);6(99.9999344073605)</t>
  </si>
  <si>
    <t>res1_20181116_QE3_nLC3_AH_SA_PhosTest_DIA_1000xYeast-JPTstySig123_2.14411.14411.2.1</t>
  </si>
  <si>
    <t>3(99.9854638152429)</t>
  </si>
  <si>
    <t>res1_20181116_QE3_nLC3_AH_SA_PhosTest_DIA_1000xYeast-JPTstySig123_2.19513.19513.3.1</t>
  </si>
  <si>
    <t>14(99.999999996636)</t>
  </si>
  <si>
    <t>res1_20181116_QE3_nLC3_AH_SA_PhosTest_DIA_1000xYeast-JPTstySig123_2.23539.23539.3.1</t>
  </si>
  <si>
    <t>res1_20181116_QE3_nLC3_AH_SA_PhosTest_DIA_1000xYeast-JPTstySig123_2.4399.4399.2.1</t>
  </si>
  <si>
    <t>3(0.00%);4(0.00%);6(0.00%);10(0.05%);12(99.95%)</t>
  </si>
  <si>
    <t>12(99.9467848716442)</t>
  </si>
  <si>
    <t>res1_20181116_QE3_nLC3_AH_SA_PhosTest_DIA_1000xYeast-JPTstySig123_2.16036.16036.3.1</t>
  </si>
  <si>
    <t>res1_20181116_QE3_nLC3_AH_SA_PhosTest_DIA_1000xYeast-JPTstySig123_2.13364.13364.3.1</t>
  </si>
  <si>
    <t>18(99.9990542457511)</t>
  </si>
  <si>
    <t>res1_20181116_QE3_nLC3_AH_SA_PhosTest_DIA_1000xYeast-JPTstySig123_2.19544.19544.3.1</t>
  </si>
  <si>
    <t>10(100);14(99.9995770747769)</t>
  </si>
  <si>
    <t>res1_20181116_QE3_nLC3_AH_SA_PhosTest_DIA_1000xYeast-JPTstySig123_2.21256.21256.2.1</t>
  </si>
  <si>
    <t>res2_20181116_QE3_nLC3_AH_SA_PhosTest_DIA_1000xYeast-JPTstySig123_2.9772.9772.2.1</t>
  </si>
  <si>
    <t>13(99.999966979781)</t>
  </si>
  <si>
    <t>res1_20181116_QE3_nLC3_AH_SA_PhosTest_DIA_1000xYeast-JPTstySig123_2.16201.16201.3.1</t>
  </si>
  <si>
    <t>3(100.00%);4(0.00%);11(99.69%);12(0.31%);13(0.00%);14(0.00%);16(0.00%)</t>
  </si>
  <si>
    <t>3(99.99895358583);11(99.686173402537)</t>
  </si>
  <si>
    <t>res1_20181116_QE3_nLC3_AH_SA_PhosTest_DIA_1000xYeast-JPTstySig123_2.10578.10578.4.1</t>
  </si>
  <si>
    <t>24(99.9988281742583)</t>
  </si>
  <si>
    <t>res1_20181116_QE3_nLC3_AH_SA_PhosTest_DIA_1000xYeast-JPTstySig123_2.4196.4196.2.1</t>
  </si>
  <si>
    <t>K.KVSSASAAAS[166.9984]ESDVAK.Q</t>
  </si>
  <si>
    <t>3(0.00%);4(0.00%);6(0.00%);10(100.00%);12(0.00%)</t>
  </si>
  <si>
    <t>10(99.9999482966079)</t>
  </si>
  <si>
    <t>res1_20181116_QE3_nLC3_AH_SA_PhosTest_DIA_1000xYeast-JPTstySig123_2.6072.6072.3.1</t>
  </si>
  <si>
    <t>res1_20181116_QE3_nLC3_AH_SA_PhosTest_DIA_1000xYeast-JPTstySig123_2.5127.5127.2.1</t>
  </si>
  <si>
    <t>res1_20181116_QE3_nLC3_AH_SA_PhosTest_DIA_1000xYeast-JPTstySig123_2.9641.9641.3.1</t>
  </si>
  <si>
    <t>11(99.9998074586444)</t>
  </si>
  <si>
    <t>res1_20181116_QE3_nLC3_AH_SA_PhosTest_DIA_1000xYeast-JPTstySig123_2.14555.14555.4.1</t>
  </si>
  <si>
    <t>res1_20181116_QE3_nLC3_AH_SA_PhosTest_DIA_1000xYeast-JPTstySig123_2.24501.24501.3.1</t>
  </si>
  <si>
    <t>res2_20181116_QE3_nLC3_AH_SA_PhosTest_DIA_1000xYeast-JPTstySig123_2.6406.6406.2.1</t>
  </si>
  <si>
    <t>9(99.9999999173395)</t>
  </si>
  <si>
    <t>res1_20181116_QE3_nLC3_AH_SA_PhosTest_DIA_1000xYeast-JPTstySig123_2.23776.23776.3.1</t>
  </si>
  <si>
    <t>9(99.999999999999);12(99.9999935320978)</t>
  </si>
  <si>
    <t>res1_20181116_QE3_nLC3_AH_SA_PhosTest_DIA_1000xYeast-JPTstySig123_2.14892.14892.3.1</t>
  </si>
  <si>
    <t>res1_20181116_QE3_nLC3_AH_SA_PhosTest_DIA_1000xYeast-JPTstySig123_2.15716.15716.2.1</t>
  </si>
  <si>
    <t>6(99.9999593619736)</t>
  </si>
  <si>
    <t>res1_20181116_QE3_nLC3_AH_SA_PhosTest_DIA_1000xYeast-JPTstySig123_2.17369.17369.2.1</t>
  </si>
  <si>
    <t>13(99.9999999583679)</t>
  </si>
  <si>
    <t>res1_20181116_QE3_nLC3_AH_SA_PhosTest_DIA_1000xYeast-JPTstySig123_2.3566.3566.2.1</t>
  </si>
  <si>
    <t>12(0.00%);14(100.00%);15(0.00%)</t>
  </si>
  <si>
    <t>14(99.999969927253)</t>
  </si>
  <si>
    <t>res1_20181116_QE3_nLC3_AH_SA_PhosTest_DIA_1000xYeast-JPTstySig123_2.3996.3996.2.1</t>
  </si>
  <si>
    <t>1(0.00%);3(0.00%);4(0.00%);8(0.00%);9(0.00%);10(0.00%);11(0.04%);12(99.96%);16(0.00%)</t>
  </si>
  <si>
    <t>12(99.9552202723142)</t>
  </si>
  <si>
    <t>res1_20181116_QE3_nLC3_AH_SA_PhosTest_DIA_1000xYeast-JPTstySig123_2.15855.15855.2.1</t>
  </si>
  <si>
    <t>res1_20181116_QE3_nLC3_AH_SA_PhosTest_DIA_1000xYeast-JPTstySig123_2.8958.8958.3.1</t>
  </si>
  <si>
    <t>4(0.00%);10(0.00%);12(0.32%);13(99.68%);17(100.00%);21(0.00%)</t>
  </si>
  <si>
    <t>17(99.9999999856868);13(99.6831638182459)</t>
  </si>
  <si>
    <t>res3_20181116_QE3_nLC3_AH_SA_PhosTest_DIA_1000xYeast-JPTstySig123_2.11445.11445.3.1</t>
  </si>
  <si>
    <t>res1_20181116_QE3_nLC3_AH_SA_PhosTest_DIA_1000xYeast-JPTstySig123_2.10870.10870.3.1</t>
  </si>
  <si>
    <t>14(99.9999999999829)</t>
  </si>
  <si>
    <t>res2_20181116_QE3_nLC3_AH_SA_PhosTest_DIA_1000xYeast-JPTstySig123_2.14576.14576.3.1</t>
  </si>
  <si>
    <t>K.RPAQKS[166.9984]SENVQVDLANFEK.A</t>
  </si>
  <si>
    <t>6(99.58%);7(0.42%)</t>
  </si>
  <si>
    <t>6(99.5759538490622)</t>
  </si>
  <si>
    <t>res1_20181116_QE3_nLC3_AH_SA_PhosTest_DIA_1000xYeast-JPTstySig123_2.7133.7133.3.1</t>
  </si>
  <si>
    <t>17(99.9999999999483);18(99.9999999999483)</t>
  </si>
  <si>
    <t>res1_20181116_QE3_nLC3_AH_SA_PhosTest_DIA_1000xYeast-JPTstySig123_2.16961.16961.4.1</t>
  </si>
  <si>
    <t>20(100);26(99.6596561805283)</t>
  </si>
  <si>
    <t>res1_20181116_QE3_nLC3_AH_SA_PhosTest_DIA_1000xYeast-JPTstySig123_2.8433.8433.2.1</t>
  </si>
  <si>
    <t>7(100);5(100)</t>
  </si>
  <si>
    <t>res1_20181116_QE3_nLC3_AH_SA_PhosTest_DIA_1000xYeast-JPTstySig123_2.6031.6031.2.1</t>
  </si>
  <si>
    <t>5(99.9341487655847)</t>
  </si>
  <si>
    <t>res3_20181116_QE3_nLC3_AH_SA_PhosTest_DIA_1000xYeast-JPTstySig123_2.8202.8202.2.1</t>
  </si>
  <si>
    <t>6(99.9999641547912)</t>
  </si>
  <si>
    <t>res1_20181116_QE3_nLC3_AH_SA_PhosTest_DIA_1000xYeast-JPTstySig123_2.20704.20704.2.1</t>
  </si>
  <si>
    <t>9(99.9999999998449)</t>
  </si>
  <si>
    <t>res2_20181116_QE3_nLC3_AH_SA_PhosTest_DIA_1000xYeast-JPTstySig123_2.7849.7849.2.1</t>
  </si>
  <si>
    <t>res1_20181116_QE3_nLC3_AH_SA_PhosTest_DIA_1000xYeast-JPTstySig123_2.22703.22703.3.1</t>
  </si>
  <si>
    <t>7(99.9999999999814);17(99.9999999999814)</t>
  </si>
  <si>
    <t>res1_20181116_QE3_nLC3_AH_SA_PhosTest_DIA_1000xYeast-JPTstySig123_2.14556.14556.3.1</t>
  </si>
  <si>
    <t>2(0.00%);5(0.00%);9(0.00%);11(0.00%);13(0.00%);15(0.00%);17(0.00%);18(0.00%);19(0.56%);20(99.43%);22(0.39%);23(99.61%)</t>
  </si>
  <si>
    <t>23(99.6078499649383);20(99.4328708981178)</t>
  </si>
  <si>
    <t>res1_20181116_QE3_nLC3_AH_SA_PhosTest_DIA_1000xYeast-JPTstySig123_2.8373.8373.4.1</t>
  </si>
  <si>
    <t>res1_20181116_QE3_nLC3_AH_SA_PhosTest_DIA_1000xYeast-JPTstySig123_2.27429.27429.3.1</t>
  </si>
  <si>
    <t>K.DLEEVINSEETEILSAIES[166.9984]DSNK.V</t>
  </si>
  <si>
    <t>8(0.00%);11(0.00%);15(0.00%);19(100.00%);21(0.00%)</t>
  </si>
  <si>
    <t>19(99.9995480708715)</t>
  </si>
  <si>
    <t>res1_20181116_QE3_nLC3_AH_SA_PhosTest_DIA_1000xYeast-JPTstySig123_2.25051.25051.2.1</t>
  </si>
  <si>
    <t>res1_20181116_QE3_nLC3_AH_SA_PhosTest_DIA_1000xYeast-JPTstySig123_2.12291.12291.3.1</t>
  </si>
  <si>
    <t>K.LYASS[166.9984]FS[166.9984]SNHGPSSGSFEEEHTK.G</t>
  </si>
  <si>
    <t>2(0.00%);4(0.72%);5(99.64%);7(99.15%);8(0.49%);13(0.00%);14(0.00%);16(0.00%);22(0.00%)</t>
  </si>
  <si>
    <t>5(99.6390737062809);7(99.1527353784033)</t>
  </si>
  <si>
    <t>res1_20181116_QE3_nLC3_AH_SA_PhosTest_DIA_1000xYeast-JPTstySig123_2.14490.14490.3.1</t>
  </si>
  <si>
    <t>1(0.29%);3(99.71%);7(0.00%);13(0.00%);14(0.00%)</t>
  </si>
  <si>
    <t>3(99.7108434076999)</t>
  </si>
  <si>
    <t>res2_20181116_QE3_nLC3_AH_SA_PhosTest_DIA_1000xYeast-JPTstySig123_2.25837.25837.4.1</t>
  </si>
  <si>
    <t>res1_20181116_QE3_nLC3_AH_SA_PhosTest_DIA_1000xYeast-JPTstySig123_2.24880.24880.2.1</t>
  </si>
  <si>
    <t>3(0.04%);4(99.96%);7(100.00%)</t>
  </si>
  <si>
    <t>7(100);4(99.9588804878426)</t>
  </si>
  <si>
    <t>res1_20181116_QE3_nLC3_AH_SA_PhosTest_DIA_1000xYeast-JPTstySig123_2.10003.10003.3.1</t>
  </si>
  <si>
    <t>4(0.00%);10(0.33%);12(99.67%);13(100.00%);17(100.00%);21(0.00%)</t>
  </si>
  <si>
    <t>17(99.9999999999288);13(99.9999956544426);12(99.667561917928)</t>
  </si>
  <si>
    <t>res1_20181116_QE3_nLC3_AH_SA_PhosTest_DIA_1000xYeast-JPTstySig123_2.8206.8206.2.1</t>
  </si>
  <si>
    <t>res1_20181116_QE3_nLC3_AH_SA_PhosTest_DIA_1000xYeast-JPTstySig123_2.10952.10952.3.1</t>
  </si>
  <si>
    <t>res1_20181116_QE3_nLC3_AH_SA_PhosTest_DIA_1000xYeast-JPTstySig123_2.15137.15137.3.1</t>
  </si>
  <si>
    <t>res1_20181116_QE3_nLC3_AH_SA_PhosTest_DIA_1000xYeast-JPTstySig123_2.14523.14523.3.1</t>
  </si>
  <si>
    <t>5(0.00%);12(100.00%);16(99.71%);18(0.29%)</t>
  </si>
  <si>
    <t>12(100);16(99.7053428951353)</t>
  </si>
  <si>
    <t>res1_20181116_QE3_nLC3_AH_SA_PhosTest_DIA_1000xYeast-JPTstySig123_2.9685.9685.3.1</t>
  </si>
  <si>
    <t>1(0.00%);10(99.53%);12(0.47%);13(0.00%);16(0.00%);21(0.00%);23(0.00%);26(0.00%)</t>
  </si>
  <si>
    <t>10(99.5253988815798)</t>
  </si>
  <si>
    <t>res1_20181116_QE3_nLC3_AH_SA_PhosTest_DIA_1000xYeast-JPTstySig123_2.15623.15623.2.1</t>
  </si>
  <si>
    <t>res2_20181116_QE3_nLC3_AH_SA_PhosTest_DIA_1000xYeast-JPTstySig123_2.23795.23795.3.1</t>
  </si>
  <si>
    <t>res1_20181116_QE3_nLC3_AH_SA_PhosTest_DIA_1000xYeast-JPTstySig123_2.15645.15645.3.1</t>
  </si>
  <si>
    <t>res2_20181116_QE3_nLC3_AH_SA_PhosTest_DIA_1000xYeast-JPTstySig123_2.25258.25258.3.1</t>
  </si>
  <si>
    <t>2(0.00%);3(0.00%);4(0.00%);6(100.00%);9(100.00%);11(0.00%)</t>
  </si>
  <si>
    <t>6(99.9999959365687);9(99.9984729593863)</t>
  </si>
  <si>
    <t>res1_20181116_QE3_nLC3_AH_SA_PhosTest_DIA_1000xYeast-JPTstySig123_2.12669.12669.3.1</t>
  </si>
  <si>
    <t>5(0.00%);12(100.00%);16(99.84%);18(0.16%)</t>
  </si>
  <si>
    <t>12(100);16(99.841843769046)</t>
  </si>
  <si>
    <t>res1_20181116_QE3_nLC3_AH_SA_PhosTest_DIA_1000xYeast-JPTstySig123_2.15803.15803.3.1</t>
  </si>
  <si>
    <t>2(0.00%);3(0.00%);4(0.00%);7(0.39%);15(99.61%);24(0.00%)</t>
  </si>
  <si>
    <t>15(99.6079228973438)</t>
  </si>
  <si>
    <t>res1_20181116_QE3_nLC3_AH_SA_PhosTest_DIA_1000xYeast-JPTstySig123_2.9307.9307.3.1</t>
  </si>
  <si>
    <t>5(99.9986661651421)</t>
  </si>
  <si>
    <t>res1_20181116_QE3_nLC3_AH_SA_PhosTest_DIA_1000xYeast-JPTstySig123_2.21857.21857.3.1</t>
  </si>
  <si>
    <t>res1_20181116_QE3_nLC3_AH_SA_PhosTest_DIA_1000xYeast-JPTstySig123_2.4774.4774.3.1</t>
  </si>
  <si>
    <t>6(0.36%);9(99.64%);17(0.00%);19(0.00%);20(0.00%)</t>
  </si>
  <si>
    <t>9(99.643654537274)</t>
  </si>
  <si>
    <t>res1_20181116_QE3_nLC3_AH_SA_PhosTest_DIA_1000xYeast-JPTstySig123_2.14673.14673.2.1</t>
  </si>
  <si>
    <t>res1_20181116_QE3_nLC3_AH_SA_PhosTest_DIA_1000xYeast-JPTstySig123_2.10291.10291.2.1</t>
  </si>
  <si>
    <t>res1_20181116_QE3_nLC3_AH_SA_PhosTest_DIA_1000xYeast-JPTstySig123_2.25365.25365.3.1</t>
  </si>
  <si>
    <t>res1_20181116_QE3_nLC3_AH_SA_PhosTest_DIA_1000xYeast-JPTstySig123_2.19337.19337.2.1</t>
  </si>
  <si>
    <t>res2_20181116_QE3_nLC3_AH_SA_PhosTest_DIA_1000xYeast-JPTstySig123_2.4083.4083.2.1</t>
  </si>
  <si>
    <t>1(0.00%);3(0.00%);4(0.00%);8(0.00%);9(0.00%);10(0.00%);11(0.00%);12(0.05%);16(99.95%)</t>
  </si>
  <si>
    <t>16(99.9472782910018)</t>
  </si>
  <si>
    <t>res1_20181116_QE3_nLC3_AH_SA_PhosTest_DIA_1000xYeast-JPTstySig123_2.8405.8405.2.1</t>
  </si>
  <si>
    <t>3(99.9999999546821)</t>
  </si>
  <si>
    <t>res2_20181116_QE3_nLC3_AH_SA_PhosTest_DIA_1000xYeast-JPTstySig123_2.3769.3769.2.1</t>
  </si>
  <si>
    <t>res2_20181116_QE3_nLC3_AH_SA_PhosTest_DIA_1000xYeast-JPTstySig123_2.15132.15132.2.1</t>
  </si>
  <si>
    <t>res3_20181116_QE3_nLC3_AH_SA_PhosTest_DIA_1000xYeast-JPTstySig123_2.17016.17016.3.1</t>
  </si>
  <si>
    <t>6(99.9999992785989)</t>
  </si>
  <si>
    <t>res1_20181116_QE3_nLC3_AH_SA_PhosTest_DIA_1000xYeast-JPTstySig123_2.9272.9272.3.1</t>
  </si>
  <si>
    <t>res3_20181116_QE3_nLC3_AH_SA_PhosTest_DIA_1000xYeast-JPTstySig123_2.23419.23419.3.1</t>
  </si>
  <si>
    <t>res1_20181116_QE3_nLC3_AH_SA_PhosTest_DIA_1000xYeast-JPTstySig123_2.20474.20474.2.1</t>
  </si>
  <si>
    <t>6(99.999887367858)</t>
  </si>
  <si>
    <t>res1_20181116_QE3_nLC3_AH_SA_PhosTest_DIA_1000xYeast-JPTstySig123_2.14319.14319.4.1</t>
  </si>
  <si>
    <t>7(99.9982278857594)</t>
  </si>
  <si>
    <t>res1_20181116_QE3_nLC3_AH_SA_PhosTest_DIA_1000xYeast-JPTstySig123_2.15824.15824.3.1</t>
  </si>
  <si>
    <t>16(99.999401013685)</t>
  </si>
  <si>
    <t>res1_20181116_QE3_nLC3_AH_SA_PhosTest_DIA_1000xYeast-JPTstySig123_2.16269.16269.2.1</t>
  </si>
  <si>
    <t>res1_20181116_QE3_nLC3_AH_SA_PhosTest_DIA_1000xYeast-JPTstySig123_2.14783.14783.2.1</t>
  </si>
  <si>
    <t>res1_20181116_QE3_nLC3_AH_SA_PhosTest_DIA_1000xYeast-JPTstySig123_2.14118.14118.3.1</t>
  </si>
  <si>
    <t>K.SNAIGAQTQSNKETT[181.014]SDNEDLLIK.E</t>
  </si>
  <si>
    <t>1(0.00%);8(0.00%);10(0.00%);14(0.00%);15(100.00%);16(0.00%)</t>
  </si>
  <si>
    <t>15(99.9979411158423)</t>
  </si>
  <si>
    <t>res2_20181116_QE3_nLC3_AH_SA_PhosTest_DIA_1000xYeast-JPTstySig123_2.8232.8232.2.1</t>
  </si>
  <si>
    <t>6(100);4(99.9999999404624)</t>
  </si>
  <si>
    <t>res1_20181116_QE3_nLC3_AH_SA_PhosTest_DIA_1000xYeast-JPTstySig123_2.24466.24466.3.1</t>
  </si>
  <si>
    <t>8(99.9999965104715)</t>
  </si>
  <si>
    <t>res1_20181116_QE3_nLC3_AH_SA_PhosTest_DIA_1000xYeast-JPTstySig123_2.14986.14986.2.1</t>
  </si>
  <si>
    <t>res1_20181116_QE3_nLC3_AH_SA_PhosTest_DIA_1000xYeast-JPTstySig123_2.13190.13190.2.1</t>
  </si>
  <si>
    <t>res2_20181116_QE3_nLC3_AH_SA_PhosTest_DIA_1000xYeast-JPTstySig123_2.19338.19338.3.1</t>
  </si>
  <si>
    <t>res1_20181116_QE3_nLC3_AH_SA_PhosTest_DIA_1000xYeast-JPTstySig123_2.10756.10756.3.1</t>
  </si>
  <si>
    <t>res3_20181116_QE3_nLC3_AH_SA_PhosTest_DIA_1000xYeast-JPTstySig123_2.21457.21457.4.1</t>
  </si>
  <si>
    <t>21(99.9999999999999)</t>
  </si>
  <si>
    <t>res1_20181116_QE3_nLC3_AH_SA_PhosTest_DIA_1000xYeast-JPTstySig123_2.10931.10931.2.1</t>
  </si>
  <si>
    <t>4(99.9999999999425);3(99.9999608383985)</t>
  </si>
  <si>
    <t>res1_20181116_QE3_nLC3_AH_SA_PhosTest_DIA_1000xYeast-JPTstySig123_2.6902.6902.2.1</t>
  </si>
  <si>
    <t>13(99.9999601891225)</t>
  </si>
  <si>
    <t>res1_20181116_QE3_nLC3_AH_SA_PhosTest_DIA_1000xYeast-JPTstySig123_2.6553.6553.2.1</t>
  </si>
  <si>
    <t>11(99.9999732303376);14(99.9999464951858)</t>
  </si>
  <si>
    <t>res1_20181116_QE3_nLC3_AH_SA_PhosTest_DIA_1000xYeast-JPTstySig123_2.14086.14086.3.1</t>
  </si>
  <si>
    <t>10(99.9999999832399)</t>
  </si>
  <si>
    <t>res2_20181116_QE3_nLC3_AH_SA_PhosTest_DIA_1000xYeast-JPTstySig123_2.7626.7626.2.1</t>
  </si>
  <si>
    <t>res1_20181116_QE3_nLC3_AH_SA_PhosTest_DIA_1000xYeast-JPTstySig123_2.13252.13252.2.1</t>
  </si>
  <si>
    <t>res1_20181116_QE3_nLC3_AH_SA_PhosTest_DIA_1000xYeast-JPTstySig123_2.18317.18317.3.1</t>
  </si>
  <si>
    <t>res1_20181116_QE3_nLC3_AH_SA_PhosTest_DIA_1000xYeast-JPTstySig123_2.6232.6232.2.1</t>
  </si>
  <si>
    <t>14(99.9999516655934)</t>
  </si>
  <si>
    <t>res1_20181116_QE3_nLC3_AH_SA_PhosTest_DIA_1000xYeast-JPTstySig123_2.25861.25861.3.1</t>
  </si>
  <si>
    <t>6(99.9999988631276)</t>
  </si>
  <si>
    <t>res2_20181116_QE3_nLC3_AH_SA_PhosTest_DIA_1000xYeast-JPTstySig123_2.14035.14035.2.1</t>
  </si>
  <si>
    <t>11(99.9999999999338)</t>
  </si>
  <si>
    <t>res1_20181116_QE3_nLC3_AH_SA_PhosTest_DIA_1000xYeast-JPTstySig123_2.10207.10207.3.1</t>
  </si>
  <si>
    <t>9(99.9999999186404);6(99.9999925851322)</t>
  </si>
  <si>
    <t>res1_20181116_QE3_nLC3_AH_SA_PhosTest_DIA_1000xYeast-JPTstySig123_2.7707.7707.3.1</t>
  </si>
  <si>
    <t>1(0.00%);2(0.00%);4(0.39%);5(99.21%);8(0.39%);9(0.00%);13(0.00%);17(0.00%);18(0.00%);22(0.00%)</t>
  </si>
  <si>
    <t>5(99.2147741356534)</t>
  </si>
  <si>
    <t>res3_20181116_QE3_nLC3_AH_SA_PhosTest_DIA_1000xYeast-JPTstySig123_2.20732.20732.3.1</t>
  </si>
  <si>
    <t>res1_20181116_QE3_nLC3_AH_SA_PhosTest_DIA_1000xYeast-JPTstySig123_2.24039.24039.4.1</t>
  </si>
  <si>
    <t>6(100.00%);12(0.00%);24(0.00%);25(0.00%);27(0.00%);30(0.00%);31(0.00%)</t>
  </si>
  <si>
    <t>res1_20181116_QE3_nLC3_AH_SA_PhosTest_DIA_1000xYeast-JPTstySig123_2.7916.7916.3.1</t>
  </si>
  <si>
    <t>2(0.00%);4(99.63%);5(0.37%);6(100.00%);10(0.00%);13(0.00%);18(0.00%);19(0.00%);20(0.00%);23(0.00%)</t>
  </si>
  <si>
    <t>6(99.9964925654997);4(99.628354367032)</t>
  </si>
  <si>
    <t>res3_20181116_QE3_nLC3_AH_SA_PhosTest_DIA_1000xYeast-JPTstySig123_2.11539.11539.3.1</t>
  </si>
  <si>
    <t>16(99.9999999915305)</t>
  </si>
  <si>
    <t>res1_20181116_QE3_nLC3_AH_SA_PhosTest_DIA_1000xYeast-JPTstySig123_2.6869.6869.2.1</t>
  </si>
  <si>
    <t>res1_20181116_QE3_nLC3_AH_SA_PhosTest_DIA_1000xYeast-JPTstySig123_2.20677.20677.3.1</t>
  </si>
  <si>
    <t>1(98.43%);2(98.43%);3(1.05%);5(1.05%);6(1.05%);8(0.01%);9(0.01%);11(0.00%)</t>
  </si>
  <si>
    <t>1(98.4263512415681);2(98.4263512415681)</t>
  </si>
  <si>
    <t>res1_20181116_QE3_nLC3_AH_SA_PhosTest_DIA_1000xYeast-JPTstySig123_2.16989.16989.3.1</t>
  </si>
  <si>
    <t>res2_20181116_QE3_nLC3_AH_SA_PhosTest_DIA_1000xYeast-JPTstySig123_2.23279.23279.3.1</t>
  </si>
  <si>
    <t>5(0.24%);7(99.76%);9(0.00%)</t>
  </si>
  <si>
    <t>7(99.7598169457791)</t>
  </si>
  <si>
    <t>res1_20181116_QE3_nLC3_AH_SA_PhosTest_DIA_1000xYeast-JPTstySig123_2.21951.21951.3.1</t>
  </si>
  <si>
    <t>10(100);14(99.9999999999999);17(99.999999989293)</t>
  </si>
  <si>
    <t>res1_20181116_QE3_nLC3_AH_SA_PhosTest_DIA_1000xYeast-JPTstySig123_2.11532.11532.3.1</t>
  </si>
  <si>
    <t>11(99.9999999908257)</t>
  </si>
  <si>
    <t>res2_20181116_QE3_nLC3_AH_SA_PhosTest_DIA_1000xYeast-JPTstySig123_2.12499.12499.3.1</t>
  </si>
  <si>
    <t>res1_20181116_QE3_nLC3_AH_SA_PhosTest_DIA_1000xYeast-JPTstySig123_2.11907.11907.3.1</t>
  </si>
  <si>
    <t>res1_20181116_QE3_nLC3_AH_SA_PhosTest_DIA_1000xYeast-JPTstySig123_2.21634.21634.3.1</t>
  </si>
  <si>
    <t>14(99.999999981941)</t>
  </si>
  <si>
    <t>res1_20181116_QE3_nLC3_AH_SA_PhosTest_DIA_1000xYeast-JPTstySig123_2.24964.24964.3.1</t>
  </si>
  <si>
    <t>3(99.65%);5(0.35%);8(0.00%);9(0.00%);18(0.00%);19(0.00%);23(0.00%)</t>
  </si>
  <si>
    <t>3(99.6462070037768)</t>
  </si>
  <si>
    <t>res2_20181116_QE3_nLC3_AH_SA_PhosTest_DIA_1000xYeast-JPTstySig123_2.22528.22528.3.1</t>
  </si>
  <si>
    <t>res1_20181116_QE3_nLC3_AH_SA_PhosTest_DIA_1000xYeast-JPTstySig123_2.6168.6168.3.1</t>
  </si>
  <si>
    <t>res1_20181116_QE3_nLC3_AH_SA_PhosTest_DIA_1000xYeast-JPTstySig123_2.19855.19855.4.1</t>
  </si>
  <si>
    <t>1(0.31%);3(99.69%);13(0.00%);22(0.00%)</t>
  </si>
  <si>
    <t>3(99.6862372440204)</t>
  </si>
  <si>
    <t>res1_20181116_QE3_nLC3_AH_SA_PhosTest_DIA_1000xYeast-JPTstySig123_2.21197.21197.2.1</t>
  </si>
  <si>
    <t>2(0.00%);12(0.00%);13(0.06%);15(99.94%)</t>
  </si>
  <si>
    <t>15(99.9392122177612)</t>
  </si>
  <si>
    <t>res1_20181116_QE3_nLC3_AH_SA_PhosTest_DIA_1000xYeast-JPTstySig123_2.14602.14602.3.1</t>
  </si>
  <si>
    <t>8(0.00%);13(100.00%);15(0.25%);16(99.75%)</t>
  </si>
  <si>
    <t>13(99.9999987474354);16(99.7488397496778)</t>
  </si>
  <si>
    <t>res1_20181116_QE3_nLC3_AH_SA_PhosTest_DIA_1000xYeast-JPTstySig123_2.14758.14758.2.1</t>
  </si>
  <si>
    <t>6(99.9999999999991)</t>
  </si>
  <si>
    <t>res1_20181116_QE3_nLC3_AH_SA_PhosTest_DIA_1000xYeast-JPTstySig123_2.18695.18695.3.1</t>
  </si>
  <si>
    <t>K.FLNINRVC[160.0307]S[166.9984]SDSDLPGSDIK.S</t>
  </si>
  <si>
    <t>9(99.68%);10(0.32%);12(0.00%);17(0.00%)</t>
  </si>
  <si>
    <t>9(99.6800774870146)</t>
  </si>
  <si>
    <t>res1_20181116_QE3_nLC3_AH_SA_PhosTest_DIA_1000xYeast-JPTstySig123_2.21022.21022.3.1</t>
  </si>
  <si>
    <t>10(99.9999999999894);14(99.8275555905345)</t>
  </si>
  <si>
    <t>res1_20181116_QE3_nLC3_AH_SA_PhosTest_DIA_1000xYeast-JPTstySig123_2.19777.19777.3.1</t>
  </si>
  <si>
    <t>1(0.00%);4(0.00%);7(0.47%);11(99.53%);15(100.00%);22(0.00%)</t>
  </si>
  <si>
    <t>15(99.9976909506633);11(99.5338541230552)</t>
  </si>
  <si>
    <t>res3_20181116_QE3_nLC3_AH_SA_PhosTest_DIA_1000xYeast-JPTstySig123_2.5584.5584.3.1</t>
  </si>
  <si>
    <t>13(99.9999977070314)</t>
  </si>
  <si>
    <t>res1_20181116_QE3_nLC3_AH_SA_PhosTest_DIA_1000xYeast-JPTstySig123_2.11540.11540.3.1</t>
  </si>
  <si>
    <t>4(0.00%);5(0.00%);14(0.00%);16(100.00%);20(0.00%);21(0.00%);24(0.00%)</t>
  </si>
  <si>
    <t>16(99.9985875116032)</t>
  </si>
  <si>
    <t>res2_20181116_QE3_nLC3_AH_SA_PhosTest_DIA_1000xYeast-JPTstySig123_2.17362.17362.3.1</t>
  </si>
  <si>
    <t>res1_20181116_QE3_nLC3_AH_SA_PhosTest_DIA_1000xYeast-JPTstySig123_2.25484.25484.3.1</t>
  </si>
  <si>
    <t>res2_20181116_QE3_nLC3_AH_SA_PhosTest_DIA_1000xYeast-JPTstySig123_2.9073.9073.3.1</t>
  </si>
  <si>
    <t>5(0.00%);8(0.00%);9(0.00%);11(0.00%);13(0.00%);15(0.00%);17(100.00%);20(0.23%);21(99.77%);24(0.00%)</t>
  </si>
  <si>
    <t>17(99.9999986164811);21(99.7725346112875)</t>
  </si>
  <si>
    <t>res3_20181116_QE3_nLC3_AH_SA_PhosTest_DIA_1000xYeast-JPTstySig123_2.14872.14872.3.1</t>
  </si>
  <si>
    <t>8(100);5(99.9999976132109)</t>
  </si>
  <si>
    <t>res1_20181116_QE3_nLC3_AH_SA_PhosTest_DIA_1000xYeast-JPTstySig123_2.7566.7566.2.1</t>
  </si>
  <si>
    <t>10(99.9999999999531)</t>
  </si>
  <si>
    <t>res1_20181116_QE3_nLC3_AH_SA_PhosTest_DIA_1000xYeast-JPTstySig123_2.15966.15966.3.1</t>
  </si>
  <si>
    <t>12(99.9999999999861)</t>
  </si>
  <si>
    <t>res2_20181116_QE3_nLC3_AH_SA_PhosTest_DIA_1000xYeast-JPTstySig123_2.16064.16064.2.1</t>
  </si>
  <si>
    <t>6(99.9434392422474)</t>
  </si>
  <si>
    <t>res1_20181116_QE3_nLC3_AH_SA_PhosTest_DIA_1000xYeast-JPTstySig123_2.10032.10032.3.1</t>
  </si>
  <si>
    <t>4(0.00%);10(99.57%);12(0.86%);13(99.57%);17(100.00%);21(0.00%)</t>
  </si>
  <si>
    <t>17(99.9999902893475);13(99.5710385813518);10(99.5710385314168)</t>
  </si>
  <si>
    <t>res1_20181116_QE3_nLC3_AH_SA_PhosTest_DIA_1000xYeast-JPTstySig123_2.7876.7876.4.1</t>
  </si>
  <si>
    <t>4(0.00%);12(0.00%);14(0.00%);16(0.00%);23(99.67%);24(0.33%)</t>
  </si>
  <si>
    <t>23(99.6694711942179)</t>
  </si>
  <si>
    <t>res2_20181116_QE3_nLC3_AH_SA_PhosTest_DIA_1000xYeast-JPTstySig123_2.15763.15763.3.1</t>
  </si>
  <si>
    <t>5(0.00%);6(0.00%);12(0.00%);14(0.29%);16(99.71%)</t>
  </si>
  <si>
    <t>16(99.7079352042802)</t>
  </si>
  <si>
    <t>res1_20181116_QE3_nLC3_AH_SA_PhosTest_DIA_1000xYeast-JPTstySig123_2.16818.16818.2.1</t>
  </si>
  <si>
    <t>8(99.9999999416114)</t>
  </si>
  <si>
    <t>res2_20181116_QE3_nLC3_AH_SA_PhosTest_DIA_1000xYeast-JPTstySig123_2.23920.23920.4.1</t>
  </si>
  <si>
    <t>res1_20181116_QE3_nLC3_AH_SA_PhosTest_DIA_1000xYeast-JPTstySig123_2.16292.16292.4.1</t>
  </si>
  <si>
    <t>res1_20181116_QE3_nLC3_AH_SA_PhosTest_DIA_1000xYeast-JPTstySig123_2.19247.19247.3.1</t>
  </si>
  <si>
    <t>5(99.9999999999866);6(99.9999999999866)</t>
  </si>
  <si>
    <t>res1_20181116_QE3_nLC3_AH_SA_PhosTest_DIA_1000xYeast-JPTstySig123_2.24764.24764.3.1</t>
  </si>
  <si>
    <t>res2_20181116_QE3_nLC3_AH_SA_PhosTest_DIA_1000xYeast-JPTstySig123_2.12962.12962.3.1</t>
  </si>
  <si>
    <t>4(99.9988604092858)</t>
  </si>
  <si>
    <t>res1_20181116_QE3_nLC3_AH_SA_PhosTest_DIA_1000xYeast-JPTstySig123_2.13449.13449.2.1</t>
  </si>
  <si>
    <t>res1_20181116_QE3_nLC3_AH_SA_PhosTest_DIA_1000xYeast-JPTstySig123_2.10488.10488.3.1</t>
  </si>
  <si>
    <t>1(0.20%);3(99.41%);4(0.20%);5(0.20%);9(0.00%);11(0.00%);13(0.00%);17(0.00%)</t>
  </si>
  <si>
    <t>3(99.4058305665178)</t>
  </si>
  <si>
    <t>res1_20181116_QE3_nLC3_AH_SA_PhosTest_DIA_1000xYeast-JPTstySig123_2.13042.13042.3.1</t>
  </si>
  <si>
    <t>res1_20181116_QE3_nLC3_AH_SA_PhosTest_DIA_1000xYeast-JPTstySig123_2.8653.8653.3.1</t>
  </si>
  <si>
    <t>5(99.8153619763515)</t>
  </si>
  <si>
    <t>res2_20181116_QE3_nLC3_AH_SA_PhosTest_DIA_1000xYeast-JPTstySig123_2.18118.18118.3.1</t>
  </si>
  <si>
    <t>res1_20181116_QE3_nLC3_AH_SA_PhosTest_DIA_1000xYeast-JPTstySig123_2.6430.6430.3.1</t>
  </si>
  <si>
    <t>res1_20181116_QE3_nLC3_AH_SA_PhosTest_DIA_1000xYeast-JPTstySig123_2.21248.21248.2.1</t>
  </si>
  <si>
    <t>res1_20181116_QE3_nLC3_AH_SA_PhosTest_DIA_1000xYeast-JPTstySig123_2.16547.16547.3.1</t>
  </si>
  <si>
    <t>res1_20181116_QE3_nLC3_AH_SA_PhosTest_DIA_1000xYeast-JPTstySig123_2.7043.7043.2.1</t>
  </si>
  <si>
    <t>res1_20181116_QE3_nLC3_AH_SA_PhosTest_DIA_1000xYeast-JPTstySig123_2.12991.12991.3.1</t>
  </si>
  <si>
    <t>11(99.9999999999118);12(99.9999999999118)</t>
  </si>
  <si>
    <t>res1_20181116_QE3_nLC3_AH_SA_PhosTest_DIA_1000xYeast-JPTstySig123_2.9532.9532.3.1</t>
  </si>
  <si>
    <t>6(99.78%);8(0.22%);10(0.00%);13(0.00%)</t>
  </si>
  <si>
    <t>6(99.7759308628237)</t>
  </si>
  <si>
    <t>res1_20181116_QE3_nLC3_AH_SA_PhosTest_DIA_1000xYeast-JPTstySig123_2.3379.3379.2.1</t>
  </si>
  <si>
    <t>R.RGS[166.9984]DVEDASNAK.V</t>
  </si>
  <si>
    <t>res1_20181116_QE3_nLC3_AH_SA_PhosTest_DIA_1000xYeast-JPTstySig123_2.20208.20208.2.1</t>
  </si>
  <si>
    <t>res1_20181116_QE3_nLC3_AH_SA_PhosTest_DIA_1000xYeast-JPTstySig123_2.18202.18202.3.1</t>
  </si>
  <si>
    <t>res1_20181116_QE3_nLC3_AH_SA_PhosTest_DIA_1000xYeast-JPTstySig123_2.11714.11714.4.1</t>
  </si>
  <si>
    <t>33(100);27(99.9999813430457)</t>
  </si>
  <si>
    <t>res1_20181116_QE3_nLC3_AH_SA_PhosTest_DIA_1000xYeast-JPTstySig123_2.19920.19920.2.1</t>
  </si>
  <si>
    <t>res1_20181116_QE3_nLC3_AH_SA_PhosTest_DIA_1000xYeast-JPTstySig123_2.25397.25397.3.1</t>
  </si>
  <si>
    <t>6(99.9999993796312)</t>
  </si>
  <si>
    <t>res2_20181116_QE3_nLC3_AH_SA_PhosTest_DIA_1000xYeast-JPTstySig123_2.6575.6575.3.1</t>
  </si>
  <si>
    <t>13(99.9999940802641)</t>
  </si>
  <si>
    <t>res1_20181116_QE3_nLC3_AH_SA_PhosTest_DIA_1000xYeast-JPTstySig123_2.6088.6088.3.1</t>
  </si>
  <si>
    <t>1(0.00%);6(0.27%);9(99.19%);11(0.27%);12(0.27%);13(0.00%);25(0.00%)</t>
  </si>
  <si>
    <t>9(99.1852325936755)</t>
  </si>
  <si>
    <t>res1_20181116_QE3_nLC3_AH_SA_PhosTest_DIA_1000xYeast-JPTstySig123_2.12437.12437.2.1</t>
  </si>
  <si>
    <t>res1_20181116_QE3_nLC3_AH_SA_PhosTest_DIA_1000xYeast-JPTstySig123_2.7392.7392.3.1</t>
  </si>
  <si>
    <t>10(99.9999999999829);15(99.9999999936354)</t>
  </si>
  <si>
    <t>res1_20181116_QE3_nLC3_AH_SA_PhosTest_DIA_1000xYeast-JPTstySig123_2.16811.16811.3.1</t>
  </si>
  <si>
    <t>16(99.9999950956234);10(99.99874218722)</t>
  </si>
  <si>
    <t>res2_20181116_QE3_nLC3_AH_SA_PhosTest_DIA_1000xYeast-JPTstySig123_2.19478.19478.3.1</t>
  </si>
  <si>
    <t>res1_20181116_QE3_nLC3_AH_SA_PhosTest_DIA_1000xYeast-JPTstySig123_2.17155.17155.3.1</t>
  </si>
  <si>
    <t>res1_20181116_QE3_nLC3_AH_SA_PhosTest_DIA_1000xYeast-JPTstySig123_2.25536.25536.3.1</t>
  </si>
  <si>
    <t>13(99.9999999999996)</t>
  </si>
  <si>
    <t>res1_20181116_QE3_nLC3_AH_SA_PhosTest_DIA_1000xYeast-JPTstySig123_2.17355.17355.3.1</t>
  </si>
  <si>
    <t>8(99.7953127531426)</t>
  </si>
  <si>
    <t>res1_20181116_QE3_nLC3_AH_SA_PhosTest_DIA_1000xYeast-JPTstySig123_2.26527.26527.2.1</t>
  </si>
  <si>
    <t>res3_20181116_QE3_nLC3_AH_SA_PhosTest_DIA_1000xYeast-JPTstySig123_2.8000.8000.4.1</t>
  </si>
  <si>
    <t>16(99.9988286744544)</t>
  </si>
  <si>
    <t>res1_20181116_QE3_nLC3_AH_SA_PhosTest_DIA_1000xYeast-JPTstySig123_2.10324.10324.2.1</t>
  </si>
  <si>
    <t>1(0.03%);3(99.97%);5(0.00%);6(100.00%);10(0.00%)</t>
  </si>
  <si>
    <t>6(99.9999373020385);3(99.9674878428931)</t>
  </si>
  <si>
    <t>res1_20181116_QE3_nLC3_AH_SA_PhosTest_DIA_1000xYeast-JPTstySig123_2.16322.16322.2.1</t>
  </si>
  <si>
    <t>9(99.9318245963625)</t>
  </si>
  <si>
    <t>res1_20181116_QE3_nLC3_AH_SA_PhosTest_DIA_1000xYeast-JPTstySig123_2.24209.24209.3.1</t>
  </si>
  <si>
    <t>3(99.9985625848854);4(99.9985625848854)</t>
  </si>
  <si>
    <t>res1_20181116_QE3_nLC3_AH_SA_PhosTest_DIA_1000xYeast-JPTstySig123_2.19856.19856.3.1</t>
  </si>
  <si>
    <t>11(99.9999999947276)</t>
  </si>
  <si>
    <t>res2_20181116_QE3_nLC3_AH_SA_PhosTest_DIA_1000xYeast-JPTstySig123_2.17246.17246.3.1</t>
  </si>
  <si>
    <t>3(99.9988205320324);6(99.9988205320324)</t>
  </si>
  <si>
    <t>res1_20181116_QE3_nLC3_AH_SA_PhosTest_DIA_1000xYeast-JPTstySig123_2.9625.9625.2.1</t>
  </si>
  <si>
    <t>2(0.00%);6(100.00%);8(99.92%);9(0.08%);15(0.00%)</t>
  </si>
  <si>
    <t>6(99.9999999318036);8(99.9236818021005)</t>
  </si>
  <si>
    <t>res1_20181116_QE3_nLC3_AH_SA_PhosTest_DIA_1000xYeast-JPTstySig123_2.26321.26321.3.1</t>
  </si>
  <si>
    <t>8(99.9999999983606)</t>
  </si>
  <si>
    <t>res2_20181116_QE3_nLC3_AH_SA_PhosTest_DIA_1000xYeast-JPTstySig123_2.16442.16442.3.1</t>
  </si>
  <si>
    <t>res1_20181116_QE3_nLC3_AH_SA_PhosTest_DIA_1000xYeast-JPTstySig123_2.14634.14634.3.1</t>
  </si>
  <si>
    <t>res2_20181116_QE3_nLC3_AH_SA_PhosTest_DIA_1000xYeast-JPTstySig123_2.15774.15774.3.1</t>
  </si>
  <si>
    <t>2(0.00%);5(0.00%);9(0.00%);11(0.00%);13(100.00%);15(0.00%);17(99.61%);18(0.39%);19(0.00%);20(0.00%);22(0.00%);23(0.00%)</t>
  </si>
  <si>
    <t>13(99.9983520617747);17(99.6062401262454)</t>
  </si>
  <si>
    <t>res1_20181116_QE3_nLC3_AH_SA_PhosTest_DIA_1000xYeast-JPTstySig123_2.15624.15624.2.1</t>
  </si>
  <si>
    <t>res1_20181116_QE3_nLC3_AH_SA_PhosTest_DIA_1000xYeast-JPTstySig123_2.17511.17511.3.1</t>
  </si>
  <si>
    <t>2(0.00%);3(0.00%);4(0.00%);6(0.00%);8(0.00%);12(0.40%);13(99.60%);23(0.00%)</t>
  </si>
  <si>
    <t>13(99.6001549965679)</t>
  </si>
  <si>
    <t>res1_20181116_QE3_nLC3_AH_SA_PhosTest_DIA_1000xYeast-JPTstySig123_2.23518.23518.3.1</t>
  </si>
  <si>
    <t>1(0.24%);3(0.24%);7(99.76%);9(99.76%);15(0.00%);16(0.00%);24(0.00%)</t>
  </si>
  <si>
    <t>7(99.7642017232046);9(99.7633091389199)</t>
  </si>
  <si>
    <t>res3_20181116_QE3_nLC3_AH_SA_PhosTest_DIA_1000xYeast-JPTstySig123_2.17742.17742.3.1</t>
  </si>
  <si>
    <t>res2_20181116_QE3_nLC3_AH_SA_PhosTest_DIA_1000xYeast-JPTstySig123_2.13592.13592.3.1</t>
  </si>
  <si>
    <t>res1_20181116_QE3_nLC3_AH_SA_PhosTest_DIA_1000xYeast-JPTstySig123_2.22034.22034.3.1</t>
  </si>
  <si>
    <t>13(99.9999999975214)</t>
  </si>
  <si>
    <t>res1_20181116_QE3_nLC3_AH_SA_PhosTest_DIA_1000xYeast-JPTstySig123_2.24815.24815.3.1</t>
  </si>
  <si>
    <t>res1_20181116_QE3_nLC3_AH_SA_PhosTest_DIA_1000xYeast-JPTstySig123_2.25778.25778.3.1</t>
  </si>
  <si>
    <t>K.DLLDFAGT[181.014]NPLDGIDS[166.9984]QDEGEDAER.N</t>
  </si>
  <si>
    <t>8(100.00%);16(100.00%)</t>
  </si>
  <si>
    <t>8(100);16(100)</t>
  </si>
  <si>
    <t>res1_20181116_QE3_nLC3_AH_SA_PhosTest_DIA_1000xYeast-JPTstySig123_2.6426.6426.3.1</t>
  </si>
  <si>
    <t>13(99.9993284927541)</t>
  </si>
  <si>
    <t>res1_20181116_QE3_nLC3_AH_SA_PhosTest_DIA_1000xYeast-JPTstySig123_2.12866.12866.3.1</t>
  </si>
  <si>
    <t>res1_20181116_QE3_nLC3_AH_SA_PhosTest_DIA_1000xYeast-JPTstySig123_2.15655.15655.3.1</t>
  </si>
  <si>
    <t>18(99.9999959610388)</t>
  </si>
  <si>
    <t>res2_20181116_QE3_nLC3_AH_SA_PhosTest_DIA_1000xYeast-JPTstySig123_2.8693.8693.2.1</t>
  </si>
  <si>
    <t>res2_20181116_QE3_nLC3_AH_SA_PhosTest_DIA_1000xYeast-JPTstySig123_2.23314.23314.3.1</t>
  </si>
  <si>
    <t>10(0.00%);15(0.00%);18(0.37%);20(99.63%);22(0.00%);24(0.00%)</t>
  </si>
  <si>
    <t>20(99.6286538202496)</t>
  </si>
  <si>
    <t>res1_20181116_QE3_nLC3_AH_SA_PhosTest_DIA_1000xYeast-JPTstySig123_2.7588.7588.2.1</t>
  </si>
  <si>
    <t>res1_20181116_QE3_nLC3_AH_SA_PhosTest_DIA_1000xYeast-JPTstySig123_2.12083.12083.2.1</t>
  </si>
  <si>
    <t>9(99.9999757657738)</t>
  </si>
  <si>
    <t>res1_20181116_QE3_nLC3_AH_SA_PhosTest_DIA_1000xYeast-JPTstySig123_2.16005.16005.2.1</t>
  </si>
  <si>
    <t>res1_20181116_QE3_nLC3_AH_SA_PhosTest_DIA_1000xYeast-JPTstySig123_2.13679.13679.4.1</t>
  </si>
  <si>
    <t>17(0.40%);19(99.60%)</t>
  </si>
  <si>
    <t>19(99.6032844356317)</t>
  </si>
  <si>
    <t>res2_20181116_QE3_nLC3_AH_SA_PhosTest_DIA_1000xYeast-JPTstySig123_2.24675.24675.3.1</t>
  </si>
  <si>
    <t>9(99.9999948222629)</t>
  </si>
  <si>
    <t>res1_20181116_QE3_nLC3_AH_SA_PhosTest_DIA_1000xYeast-JPTstySig123_2.13791.13791.3.1</t>
  </si>
  <si>
    <t>res1_20181116_QE3_nLC3_AH_SA_PhosTest_DIA_1000xYeast-JPTstySig123_2.22784.22784.3.1</t>
  </si>
  <si>
    <t>8(99.9997498319866)</t>
  </si>
  <si>
    <t>res1_20181116_QE3_nLC3_AH_SA_PhosTest_DIA_1000xYeast-JPTstySig123_2.17834.17834.3.1</t>
  </si>
  <si>
    <t>3(0.00%);4(0.00%);8(0.38%);13(99.62%);19(0.00%)</t>
  </si>
  <si>
    <t>13(99.6180535301275)</t>
  </si>
  <si>
    <t>res1_20181116_QE3_nLC3_AH_SA_PhosTest_DIA_1000xYeast-JPTstySig123_2.21888.21888.2.1</t>
  </si>
  <si>
    <t>5(99.9999998942908)</t>
  </si>
  <si>
    <t>res1_20181116_QE3_nLC3_AH_SA_PhosTest_DIA_1000xYeast-JPTstySig123_2.5612.5612.2.1</t>
  </si>
  <si>
    <t>7(99.9999676607411)</t>
  </si>
  <si>
    <t>res1_20181116_QE3_nLC3_AH_SA_PhosTest_DIA_1000xYeast-JPTstySig123_2.15048.15048.3.1</t>
  </si>
  <si>
    <t>13(99.9999999962481)</t>
  </si>
  <si>
    <t>res2_20181116_QE3_nLC3_AH_SA_PhosTest_DIA_1000xYeast-JPTstySig123_2.22003.22003.3.1</t>
  </si>
  <si>
    <t>1(0.00%);3(0.00%);6(0.00%);10(0.00%);12(99.82%);13(0.17%);14(0.00%);17(0.00%);19(0.00%)</t>
  </si>
  <si>
    <t>12(99.82499493327)</t>
  </si>
  <si>
    <t>res2_20181116_QE3_nLC3_AH_SA_PhosTest_DIA_1000xYeast-JPTstySig123_2.18035.18035.3.1</t>
  </si>
  <si>
    <t>4(0.00%);5(0.00%);9(100.00%);13(0.00%);17(0.00%);20(0.00%);23(0.00%)</t>
  </si>
  <si>
    <t>9(99.999991935443)</t>
  </si>
  <si>
    <t>res1_20181116_QE3_nLC3_AH_SA_PhosTest_DIA_1000xYeast-JPTstySig123_2.21135.21135.4.1</t>
  </si>
  <si>
    <t>4(100.00%);12(0.00%);14(0.30%);15(99.27%);17(0.42%);18(0.00%);19(0.00%);24(0.00%);29(0.00%)</t>
  </si>
  <si>
    <t>4(99.9999999999998);15(99.2688102307421)</t>
  </si>
  <si>
    <t>res1_20181116_QE3_nLC3_AH_SA_PhosTest_DIA_1000xYeast-JPTstySig123_2.11948.11948.3.1</t>
  </si>
  <si>
    <t>2(0.37%);3(99.63%);7(0.00%);9(100.00%);15(0.00%);20(0.00%)</t>
  </si>
  <si>
    <t>9(99.9985042003384);3(99.6277875228916)</t>
  </si>
  <si>
    <t>res1_20181116_QE3_nLC3_AH_SA_PhosTest_DIA_1000xYeast-JPTstySig123_2.12983.12983.3.1</t>
  </si>
  <si>
    <t>16(100);11(99.9999959733711)</t>
  </si>
  <si>
    <t>res1_20181116_QE3_nLC3_AH_SA_PhosTest_DIA_1000xYeast-JPTstySig123_2.24065.24065.3.1</t>
  </si>
  <si>
    <t>1(0.25%);3(99.75%);9(0.00%)</t>
  </si>
  <si>
    <t>3(99.7475465441588)</t>
  </si>
  <si>
    <t>res1_20181116_QE3_nLC3_AH_SA_PhosTest_DIA_1000xYeast-JPTstySig123_2.17043.17043.2.1</t>
  </si>
  <si>
    <t>res1_20181116_QE3_nLC3_AH_SA_PhosTest_DIA_1000xYeast-JPTstySig123_2.14437.14437.3.1</t>
  </si>
  <si>
    <t>13(99.9999942455717)</t>
  </si>
  <si>
    <t>res1_20181116_QE3_nLC3_AH_SA_PhosTest_DIA_1000xYeast-JPTstySig123_2.3912.3912.3.1</t>
  </si>
  <si>
    <t>7(99.9988287626312)</t>
  </si>
  <si>
    <t>res2_20181116_QE3_nLC3_AH_SA_PhosTest_DIA_1000xYeast-JPTstySig123_2.21952.21952.3.1</t>
  </si>
  <si>
    <t>3(0.00%);11(99.33%);13(0.67%);16(0.00%);19(0.00%);21(0.00%);25(0.00%);26(0.00%)</t>
  </si>
  <si>
    <t>11(99.3287288967558)</t>
  </si>
  <si>
    <t>res1_20181116_QE3_nLC3_AH_SA_PhosTest_DIA_1000xYeast-JPTstySig123_2.25953.25953.3.1</t>
  </si>
  <si>
    <t>17(99.65%);19(0.35%);24(0.00%)</t>
  </si>
  <si>
    <t>17(99.6536700662199)</t>
  </si>
  <si>
    <t>res1_20181116_QE3_nLC3_AH_SA_PhosTest_DIA_1000xYeast-JPTstySig123_2.17888.17888.2.1</t>
  </si>
  <si>
    <t>res1_20181116_QE3_nLC3_AH_SA_PhosTest_DIA_1000xYeast-JPTstySig123_2.18261.18261.2.1</t>
  </si>
  <si>
    <t>res2_20181116_QE3_nLC3_AH_SA_PhosTest_DIA_1000xYeast-JPTstySig123_2.5071.5071.3.1</t>
  </si>
  <si>
    <t>11(99.9999999999995);12(99.9999999999995)</t>
  </si>
  <si>
    <t>res1_20181116_QE3_nLC3_AH_SA_PhosTest_DIA_1000xYeast-JPTstySig123_2.22098.22098.2.1</t>
  </si>
  <si>
    <t>2(0.04%);3(99.96%);7(0.00%)</t>
  </si>
  <si>
    <t>3(99.9605440788754)</t>
  </si>
  <si>
    <t>res1_20181116_QE3_nLC3_AH_SA_PhosTest_DIA_1000xYeast-JPTstySig123_2.9975.9975.3.1</t>
  </si>
  <si>
    <t>1(0.00%);3(0.61%);7(99.70%);10(99.70%);25(0.00%)</t>
  </si>
  <si>
    <t>7(99.6955121230202);10(99.6955121230202)</t>
  </si>
  <si>
    <t>res1_20181116_QE3_nLC3_AH_SA_PhosTest_DIA_1000xYeast-JPTstySig123_2.9239.9239.3.1</t>
  </si>
  <si>
    <t>res1_20181116_QE3_nLC3_AH_SA_PhosTest_DIA_1000xYeast-JPTstySig123_2.19908.19908.2.1</t>
  </si>
  <si>
    <t>res2_20181116_QE3_nLC3_AH_SA_PhosTest_DIA_1000xYeast-JPTstySig123_2.4138.4138.3.1</t>
  </si>
  <si>
    <t>4(99.53%);5(0.47%);7(0.00%);9(0.00%);11(0.00%);13(0.00%);17(0.00%);19(0.00%);20(0.00%);21(0.00%)</t>
  </si>
  <si>
    <t>4(99.526563820071)</t>
  </si>
  <si>
    <t>res1_20181116_QE3_nLC3_AH_SA_PhosTest_DIA_1000xYeast-JPTstySig123_2.5850.5850.2.1</t>
  </si>
  <si>
    <t>5(99.9999998727927)</t>
  </si>
  <si>
    <t>res4_20181116_QE3_nLC3_AH_SA_PhosTest_DIA_1000xYeast-JPTstySig123_2.6312.6312.3.1</t>
  </si>
  <si>
    <t>8(99.999999999901)</t>
  </si>
  <si>
    <t>res2_20181116_QE3_nLC3_AH_SA_PhosTest_DIA_1000xYeast-JPTstySig123_2.7677.7677.2.1</t>
  </si>
  <si>
    <t>13(99.9999999998799)</t>
  </si>
  <si>
    <t>res1_20181116_QE3_nLC3_AH_SA_PhosTest_DIA_1000xYeast-JPTstySig123_2.5466.5466.3.1</t>
  </si>
  <si>
    <t>7(99.9999999942565)</t>
  </si>
  <si>
    <t>res1_20181116_QE3_nLC3_AH_SA_PhosTest_DIA_1000xYeast-JPTstySig123_2.20002.20002.4.1</t>
  </si>
  <si>
    <t>res1_20181116_QE3_nLC3_AH_SA_PhosTest_DIA_1000xYeast-JPTstySig123_2.8806.8806.2.1</t>
  </si>
  <si>
    <t>res1_20181116_QE3_nLC3_AH_SA_PhosTest_DIA_1000xYeast-JPTstySig123_2.13976.13976.3.1</t>
  </si>
  <si>
    <t>8(99.9999999450895);10(99.9999999450895)</t>
  </si>
  <si>
    <t>res2_20181116_QE3_nLC3_AH_SA_PhosTest_DIA_1000xYeast-JPTstySig123_2.21881.21881.3.1</t>
  </si>
  <si>
    <t>13(99.9989623535001)</t>
  </si>
  <si>
    <t>res1_20181116_QE3_nLC3_AH_SA_PhosTest_DIA_1000xYeast-JPTstySig123_2.17803.17803.4.1</t>
  </si>
  <si>
    <t>20(100);17(100)</t>
  </si>
  <si>
    <t>res1_20181116_QE3_nLC3_AH_SA_PhosTest_DIA_1000xYeast-JPTstySig123_2.22665.22665.3.1</t>
  </si>
  <si>
    <t>9(99.9988437367975)</t>
  </si>
  <si>
    <t>res1_20181116_QE3_nLC3_AH_SA_PhosTest_DIA_1000xYeast-JPTstySig123_2.25951.25951.2.1</t>
  </si>
  <si>
    <t>res2_20181116_QE3_nLC3_AH_SA_PhosTest_DIA_1000xYeast-JPTstySig123_2.10957.10957.3.1</t>
  </si>
  <si>
    <t>res1_20181116_QE3_nLC3_AH_SA_PhosTest_DIA_1000xYeast-JPTstySig123_2.9679.9679.3.1</t>
  </si>
  <si>
    <t>res1_20181116_QE3_nLC3_AH_SA_PhosTest_DIA_1000xYeast-JPTstySig123_2.10400.10400.2.1</t>
  </si>
  <si>
    <t>11(99.9999999998536)</t>
  </si>
  <si>
    <t>res2_20181116_QE3_nLC3_AH_SA_PhosTest_DIA_1000xYeast-JPTstySig123_2.13446.13446.2.1</t>
  </si>
  <si>
    <t>7(99.9999998892598)</t>
  </si>
  <si>
    <t>res1_20181116_QE3_nLC3_AH_SA_PhosTest_DIA_1000xYeast-JPTstySig123_2.4339.4339.3.1</t>
  </si>
  <si>
    <t>12(100);11(100)</t>
  </si>
  <si>
    <t>res1_20181116_QE3_nLC3_AH_SA_PhosTest_DIA_1000xYeast-JPTstySig123_2.24616.24616.3.1</t>
  </si>
  <si>
    <t>res1_20181116_QE3_nLC3_AH_SA_PhosTest_DIA_1000xYeast-JPTstySig123_2.15136.15136.2.1</t>
  </si>
  <si>
    <t>1(99.9995405511601)</t>
  </si>
  <si>
    <t>res2_20181116_QE3_nLC3_AH_SA_PhosTest_DIA_1000xYeast-JPTstySig123_2.17132.17132.2.1</t>
  </si>
  <si>
    <t>13(99.9999999322591)</t>
  </si>
  <si>
    <t>res1_20181116_QE3_nLC3_AH_SA_PhosTest_DIA_1000xYeast-JPTstySig123_2.26272.26272.2.1</t>
  </si>
  <si>
    <t>res2_20181116_QE3_nLC3_AH_SA_PhosTest_DIA_1000xYeast-JPTstySig123_2.22556.22556.3.1</t>
  </si>
  <si>
    <t>res1_20181116_QE3_nLC3_AH_SA_PhosTest_DIA_1000xYeast-JPTstySig123_2.23393.23393.3.1</t>
  </si>
  <si>
    <t>K.VPT[181.014]VGS[166.9984]YGVAGATLPETIPTSK.N</t>
  </si>
  <si>
    <t>3(100.00%);6(99.68%);7(0.32%);13(0.00%);17(0.00%);20(0.00%);21(0.00%)</t>
  </si>
  <si>
    <t>3(99.9999962099863);6(99.6849118753377)</t>
  </si>
  <si>
    <t>res1_20181116_QE3_nLC3_AH_SA_PhosTest_DIA_1000xYeast-JPTstySig123_2.11126.11126.2.1</t>
  </si>
  <si>
    <t>res1_20181116_QE3_nLC3_AH_SA_PhosTest_DIA_1000xYeast-JPTstySig123_2.5712.5712.2.1</t>
  </si>
  <si>
    <t>5(0.00%);11(99.94%);13(0.06%);14(0.00%)</t>
  </si>
  <si>
    <t>11(99.9443993254693)</t>
  </si>
  <si>
    <t>res1_20181116_QE3_nLC3_AH_SA_PhosTest_DIA_1000xYeast-JPTstySig123_2.9946.9946.3.1</t>
  </si>
  <si>
    <t>R.THS[166.9984]ADRS[166.9984]PLSVQADEADEVHNADNSR.F</t>
  </si>
  <si>
    <t>1(0.34%);3(99.32%);7(99.66%);10(0.68%);25(0.00%)</t>
  </si>
  <si>
    <t>7(99.6602890752296);3(99.321821149225)</t>
  </si>
  <si>
    <t>res1_20181116_QE3_nLC3_AH_SA_PhosTest_DIA_1000xYeast-JPTstySig123_2.21855.21855.3.1</t>
  </si>
  <si>
    <t>res1_20181116_QE3_nLC3_AH_SA_PhosTest_DIA_1000xYeast-JPTstySig123_2.21078.21078.2.1</t>
  </si>
  <si>
    <t>8(99.9999880255421)</t>
  </si>
  <si>
    <t>res1_20181116_QE3_nLC3_AH_SA_PhosTest_DIA_1000xYeast-JPTstySig123_2.23430.23430.2.1</t>
  </si>
  <si>
    <t>4(99.9998377296025)</t>
  </si>
  <si>
    <t>res1_20181116_QE3_nLC3_AH_SA_PhosTest_DIA_1000xYeast-JPTstySig123_2.24701.24701.3.1</t>
  </si>
  <si>
    <t>1(0.00%);3(0.00%);8(0.00%);11(0.37%);13(99.63%);16(0.00%);21(0.00%)</t>
  </si>
  <si>
    <t>13(99.6276674280717)</t>
  </si>
  <si>
    <t>res1_20181116_QE3_nLC3_AH_SA_PhosTest_DIA_1000xYeast-JPTstySig123_2.12604.12604.3.1</t>
  </si>
  <si>
    <t>R.AS[166.9984]KSNSLITSTDPVEDHISK.Y</t>
  </si>
  <si>
    <t>2(99.46%);4(0.27%);6(0.27%);9(0.00%);10(0.00%);11(0.00%);19(0.00%)</t>
  </si>
  <si>
    <t>2(99.455991794944)</t>
  </si>
  <si>
    <t>res1_20181116_QE3_nLC3_AH_SA_PhosTest_DIA_1000xYeast-JPTstySig123_2.10482.10482.3.1</t>
  </si>
  <si>
    <t>res1_20181116_QE3_nLC3_AH_SA_PhosTest_DIA_1000xYeast-JPTstySig123_2.7653.7653.2.1</t>
  </si>
  <si>
    <t>res2_20181116_QE3_nLC3_AH_SA_PhosTest_DIA_1000xYeast-JPTstySig123_2.22152.22152.4.1</t>
  </si>
  <si>
    <t>18(99.9999999624283)</t>
  </si>
  <si>
    <t>res1_20181116_QE3_nLC3_AH_SA_PhosTest_DIA_1000xYeast-JPTstySig123_2.24127.24127.2.1</t>
  </si>
  <si>
    <t>3(100.00%);6(99.94%);8(0.06%);14(0.00%)</t>
  </si>
  <si>
    <t>3(100);6(99.9365033190803)</t>
  </si>
  <si>
    <t>res1_20181116_QE3_nLC3_AH_SA_PhosTest_DIA_1000xYeast-JPTstySig123_2.6657.6657.3.1</t>
  </si>
  <si>
    <t>res1_20181116_QE3_nLC3_AH_SA_PhosTest_DIA_1000xYeast-JPTstySig123_2.6310.6310.3.1</t>
  </si>
  <si>
    <t>11(100);13(99.9999999999863)</t>
  </si>
  <si>
    <t>res2_20181116_QE3_nLC3_AH_SA_PhosTest_DIA_1000xYeast-JPTstySig123_2.6844.6844.2.1</t>
  </si>
  <si>
    <t>6(99.9999552658543)</t>
  </si>
  <si>
    <t>res1_20181116_QE3_nLC3_AH_SA_PhosTest_DIA_1000xYeast-JPTstySig123_2.12312.12312.3.1</t>
  </si>
  <si>
    <t>8(99.67%);9(0.32%);10(0.00%);11(0.00%)</t>
  </si>
  <si>
    <t>8(99.674342861924)</t>
  </si>
  <si>
    <t>res2_20181116_QE3_nLC3_AH_SA_PhosTest_DIA_1000xYeast-JPTstySig123_2.19275.19275.3.1</t>
  </si>
  <si>
    <t>res1_20181116_QE3_nLC3_AH_SA_PhosTest_DIA_1000xYeast-JPTstySig123_2.14007.14007.3.1</t>
  </si>
  <si>
    <t>1(0.00%);5(0.00%);11(0.35%);12(99.30%);15(0.35%);16(0.00%);23(0.00%);24(0.00%);27(0.00%)</t>
  </si>
  <si>
    <t>12(99.2979799550127)</t>
  </si>
  <si>
    <t>res1_20181116_QE3_nLC3_AH_SA_PhosTest_DIA_1000xYeast-JPTstySig123_2.22959.22959.3.1</t>
  </si>
  <si>
    <t>7(99.9996186052561)</t>
  </si>
  <si>
    <t>res3_20181116_QE3_nLC3_AH_SA_PhosTest_DIA_1000xYeast-JPTstySig123_2.13877.13877.3.1</t>
  </si>
  <si>
    <t>3(0.00%);10(0.00%);13(100.00%);15(0.00%);16(0.00%);17(0.00%)</t>
  </si>
  <si>
    <t>13(99.9974930348913)</t>
  </si>
  <si>
    <t>res2_20181116_QE3_nLC3_AH_SA_PhosTest_DIA_1000xYeast-JPTstySig123_2.18698.18698.3.1</t>
  </si>
  <si>
    <t>1(0.00%);5(99.70%);9(0.30%);12(0.00%);15(0.00%);16(0.00%);20(0.00%)</t>
  </si>
  <si>
    <t>5(99.7026062843665)</t>
  </si>
  <si>
    <t>res1_20181116_QE3_nLC3_AH_SA_PhosTest_DIA_1000xYeast-JPTstySig123_2.10759.10759.2.1</t>
  </si>
  <si>
    <t>10(99.9999999999999);5(99.9325607015827)</t>
  </si>
  <si>
    <t>res2_20181116_QE3_nLC3_AH_SA_PhosTest_DIA_1000xYeast-JPTstySig123_2.16994.16994.2.1</t>
  </si>
  <si>
    <t>11(99.9999999998352)</t>
  </si>
  <si>
    <t>res1_20181116_QE3_nLC3_AH_SA_PhosTest_DIA_1000xYeast-JPTstySig123_2.16729.16729.4.1</t>
  </si>
  <si>
    <t>20(99.9999803617222)</t>
  </si>
  <si>
    <t>res4_20181116_QE3_nLC3_AH_SA_PhosTest_DIA_1000xYeast-JPTstySig123_2.20411.20411.3.1</t>
  </si>
  <si>
    <t>2(0.00%);5(0.00%);6(0.00%);8(0.00%);16(100.00%)</t>
  </si>
  <si>
    <t>16(99.999999966252)</t>
  </si>
  <si>
    <t>res1_20181116_QE3_nLC3_AH_SA_PhosTest_DIA_1000xYeast-JPTstySig123_2.16376.16376.2.1</t>
  </si>
  <si>
    <t>2(0.00%);4(99.96%);5(0.04%);10(0.00%)</t>
  </si>
  <si>
    <t>4(99.9619022585221)</t>
  </si>
  <si>
    <t>res1_20181116_QE3_nLC3_AH_SA_PhosTest_DIA_1000xYeast-JPTstySig123_2.11973.11973.2.1</t>
  </si>
  <si>
    <t>10(99.9999989954817)</t>
  </si>
  <si>
    <t>res3_20181116_QE3_nLC3_AH_SA_PhosTest_DIA_1000xYeast-JPTstySig123_2.13861.13861.3.1</t>
  </si>
  <si>
    <t>7(99.6912293547883)</t>
  </si>
  <si>
    <t>res3_20181116_QE3_nLC3_AH_SA_PhosTest_DIA_1000xYeast-JPTstySig123_2.18847.18847.3.1</t>
  </si>
  <si>
    <t>11(0.00%);18(0.33%);20(99.35%);22(0.33%)</t>
  </si>
  <si>
    <t>20(99.3487030453159)</t>
  </si>
  <si>
    <t>res1_20181116_QE3_nLC3_AH_SA_PhosTest_DIA_1000xYeast-JPTstySig123_2.14516.14516.3.1</t>
  </si>
  <si>
    <t>14(99.9999893847828)</t>
  </si>
  <si>
    <t>res1_20181116_QE3_nLC3_AH_SA_PhosTest_DIA_1000xYeast-JPTstySig123_2.20551.20551.3.1</t>
  </si>
  <si>
    <t>res1_20181116_QE3_nLC3_AH_SA_PhosTest_DIA_1000xYeast-JPTstySig123_2.23283.23283.3.1</t>
  </si>
  <si>
    <t>15(99.9999999713458)</t>
  </si>
  <si>
    <t>res3_20181116_QE3_nLC3_AH_SA_PhosTest_DIA_1000xYeast-JPTstySig123_2.9075.9075.2.1</t>
  </si>
  <si>
    <t>1(0.02%);3(99.98%);5(0.00%);6(0.00%);10(0.00%)</t>
  </si>
  <si>
    <t>3(99.975357783134)</t>
  </si>
  <si>
    <t>res2_20181116_QE3_nLC3_AH_SA_PhosTest_DIA_1000xYeast-JPTstySig123_2.6927.6927.3.1</t>
  </si>
  <si>
    <t>1(0.00%);2(0.00%);3(0.00%);5(0.00%);6(0.00%);7(0.00%);11(0.00%);12(0.00%);14(99.64%);15(0.36%);20(0.00%);21(0.00%);23(0.00%);24(0.00%)</t>
  </si>
  <si>
    <t>14(99.6355748342112)</t>
  </si>
  <si>
    <t>res1_20181116_QE3_nLC3_AH_SA_PhosTest_DIA_1000xYeast-JPTstySig123_2.17594.17594.4.1</t>
  </si>
  <si>
    <t>3(100);9(99.9999998388651);10(99.9999998388651)</t>
  </si>
  <si>
    <t>res1_20181116_QE3_nLC3_AH_SA_PhosTest_DIA_1000xYeast-JPTstySig123_2.7243.7243.3.1</t>
  </si>
  <si>
    <t>3(0.00%);4(0.00%);11(99.66%);12(99.66%);16(0.68%)</t>
  </si>
  <si>
    <t>11(99.6616821279918);12(99.6616821279918)</t>
  </si>
  <si>
    <t>res1_20181116_QE3_nLC3_AH_SA_PhosTest_DIA_1000xYeast-JPTstySig123_2.3959.3959.3.1</t>
  </si>
  <si>
    <t>res1_20181116_QE3_nLC3_AH_SA_PhosTest_DIA_1000xYeast-JPTstySig123_2.16324.16324.2.1</t>
  </si>
  <si>
    <t>11(99.9999999999793);10(99.9999999760259)</t>
  </si>
  <si>
    <t>res2_20181116_QE3_nLC3_AH_SA_PhosTest_DIA_1000xYeast-JPTstySig123_2.24640.24640.3.1</t>
  </si>
  <si>
    <t>res3_20181116_QE3_nLC3_AH_SA_PhosTest_DIA_1000xYeast-JPTstySig123_2.24674.24674.3.1</t>
  </si>
  <si>
    <t>K.DKDS[166.9984]AADADDLESELNAMYSDYK.T</t>
  </si>
  <si>
    <t>4(100.00%);13(0.00%);19(0.00%);20(0.00%);22(0.00%)</t>
  </si>
  <si>
    <t>res2_20181116_QE3_nLC3_AH_SA_PhosTest_DIA_1000xYeast-JPTstySig123_2.6264.6264.2.1</t>
  </si>
  <si>
    <t>11(99.929849661498);14(99.929849661498)</t>
  </si>
  <si>
    <t>res1_20181116_QE3_nLC3_AH_SA_PhosTest_DIA_1000xYeast-JPTstySig123_2.10548.10548.2.1</t>
  </si>
  <si>
    <t>9(99.9999449062143)</t>
  </si>
  <si>
    <t>res2_20181116_QE3_nLC3_AH_SA_PhosTest_DIA_1000xYeast-JPTstySig123_2.16289.16289.3.1</t>
  </si>
  <si>
    <t>2(0.23%);3(99.88%);4(99.88%);11(0.00%);12(0.00%);13(0.00%);16(0.00%)</t>
  </si>
  <si>
    <t>3(99.8844125060854);4(99.8844125060854)</t>
  </si>
  <si>
    <t>res1_20181116_QE3_nLC3_AH_SA_PhosTest_DIA_1000xYeast-JPTstySig123_2.16868.16868.3.1</t>
  </si>
  <si>
    <t>9(99.9999999866234)</t>
  </si>
  <si>
    <t>res1_20181116_QE3_nLC3_AH_SA_PhosTest_DIA_1000xYeast-JPTstySig123_2.6803.6803.3.1</t>
  </si>
  <si>
    <t>17(99.9999999998965);13(99.9988595569713)</t>
  </si>
  <si>
    <t>res2_20181116_QE3_nLC3_AH_SA_PhosTest_DIA_1000xYeast-JPTstySig123_2.13505.13505.3.1</t>
  </si>
  <si>
    <t>15(99.9999999999996);11(99.9999999855049)</t>
  </si>
  <si>
    <t>res2_20181116_QE3_nLC3_AH_SA_PhosTest_DIA_1000xYeast-JPTstySig123_2.10783.10783.2.1</t>
  </si>
  <si>
    <t>res1_20181116_QE3_nLC3_AH_SA_PhosTest_DIA_1000xYeast-JPTstySig123_2.3620.3620.2.1</t>
  </si>
  <si>
    <t>3(0.00%);5(0.00%);6(99.94%);8(0.06%);10(0.00%);12(0.00%)</t>
  </si>
  <si>
    <t>6(99.9398183227405)</t>
  </si>
  <si>
    <t>res1_20181116_QE3_nLC3_AH_SA_PhosTest_DIA_1000xYeast-JPTstySig123_2.9033.9033.4.1</t>
  </si>
  <si>
    <t>4(0.28%);6(99.72%);12(0.00%);18(0.00%)</t>
  </si>
  <si>
    <t>6(99.7158401184244)</t>
  </si>
  <si>
    <t>res3_20181116_QE3_nLC3_AH_SA_PhosTest_DIA_1000xYeast-JPTstySig123_2.8550.8550.2.1</t>
  </si>
  <si>
    <t>3(0.00%);12(0.11%);14(99.78%);16(0.11%)</t>
  </si>
  <si>
    <t>14(99.7819596264454)</t>
  </si>
  <si>
    <t>res1_20181116_QE3_nLC3_AH_SA_PhosTest_DIA_1000xYeast-JPTstySig123_2.17022.17022.2.1</t>
  </si>
  <si>
    <t>2(0.00%);4(0.00%);6(99.96%);7(0.04%);9(100.00%);15(0.00%)</t>
  </si>
  <si>
    <t>9(99.9999773007128);6(99.9554698576641)</t>
  </si>
  <si>
    <t>res1_20181116_QE3_nLC3_AH_SA_PhosTest_DIA_1000xYeast-JPTstySig123_2.24900.24900.3.1</t>
  </si>
  <si>
    <t>res2_20181116_QE3_nLC3_AH_SA_PhosTest_DIA_1000xYeast-JPTstySig123_2.25750.25750.4.1</t>
  </si>
  <si>
    <t>3(0.00%);4(0.00%);17(100.00%);21(0.00%);27(0.00%);29(0.00%)</t>
  </si>
  <si>
    <t>17(99.999999963975)</t>
  </si>
  <si>
    <t>res1_20181116_QE3_nLC3_AH_SA_PhosTest_DIA_1000xYeast-JPTstySig123_2.9541.9541.2.1</t>
  </si>
  <si>
    <t>8(99.9999999999099);11(99.9999477786304)</t>
  </si>
  <si>
    <t>res2_20181116_QE3_nLC3_AH_SA_PhosTest_DIA_1000xYeast-JPTstySig123_2.12145.12145.2.1</t>
  </si>
  <si>
    <t>8(99.9999999998735)</t>
  </si>
  <si>
    <t>res1_20181116_QE3_nLC3_AH_SA_PhosTest_DIA_1000xYeast-JPTstySig123_2.6367.6367.2.1</t>
  </si>
  <si>
    <t>res1_20181116_QE3_nLC3_AH_SA_PhosTest_DIA_1000xYeast-JPTstySig123_2.12785.12785.4.1</t>
  </si>
  <si>
    <t>22(99.9999999021964)</t>
  </si>
  <si>
    <t>res1_20181116_QE3_nLC3_AH_SA_PhosTest_DIA_1000xYeast-JPTstySig123_2.10904.10904.2.1</t>
  </si>
  <si>
    <t>10(99.9999999999996);6(99.9998848576612)</t>
  </si>
  <si>
    <t>res2_20181116_QE3_nLC3_AH_SA_PhosTest_DIA_1000xYeast-JPTstySig123_2.15849.15849.3.1</t>
  </si>
  <si>
    <t>3(0.30%);5(99.70%);15(0.00%)</t>
  </si>
  <si>
    <t>5(99.6962841418009)</t>
  </si>
  <si>
    <t>res1_20181116_QE3_nLC3_AH_SA_PhosTest_DIA_1000xYeast-JPTstySig123_2.27114.27114.2.1</t>
  </si>
  <si>
    <t>res2_20181116_QE3_nLC3_AH_SA_PhosTest_DIA_1000xYeast-JPTstySig123_2.21020.21020.3.1</t>
  </si>
  <si>
    <t>res1_20181116_QE3_nLC3_AH_SA_PhosTest_DIA_1000xYeast-JPTstySig123_2.22091.22091.3.1</t>
  </si>
  <si>
    <t>9(99.9980643395406)</t>
  </si>
  <si>
    <t>res1_20181116_QE3_nLC3_AH_SA_PhosTest_DIA_1000xYeast-JPTstySig123_2.13944.13944.3.1</t>
  </si>
  <si>
    <t>14(99.9999999999992);16(99.9999999648209)</t>
  </si>
  <si>
    <t>res1_20181116_QE3_nLC3_AH_SA_PhosTest_DIA_1000xYeast-JPTstySig123_2.13386.13386.3.1</t>
  </si>
  <si>
    <t>10(99.9999999992633)</t>
  </si>
  <si>
    <t>res1_20181116_QE3_nLC3_AH_SA_PhosTest_DIA_1000xYeast-JPTstySig123_2.21715.21715.2.1</t>
  </si>
  <si>
    <t>14(99.9999999998087)</t>
  </si>
  <si>
    <t>res1_20181116_QE3_nLC3_AH_SA_PhosTest_DIA_1000xYeast-JPTstySig123_2.26473.26473.3.1</t>
  </si>
  <si>
    <t>res1_20181116_QE3_nLC3_AH_SA_PhosTest_DIA_1000xYeast-JPTstySig123_2.4697.4697.2.1</t>
  </si>
  <si>
    <t>res2_20181116_QE3_nLC3_AH_SA_PhosTest_DIA_1000xYeast-JPTstySig123_2.9044.9044.2.1</t>
  </si>
  <si>
    <t>res2_20181116_QE3_nLC3_AH_SA_PhosTest_DIA_1000xYeast-JPTstySig123_2.12754.12754.4.1</t>
  </si>
  <si>
    <t>11(99.9999999999543)</t>
  </si>
  <si>
    <t>res2_20181116_QE3_nLC3_AH_SA_PhosTest_DIA_1000xYeast-JPTstySig123_2.23485.23485.2.1</t>
  </si>
  <si>
    <t>9(0.10%);10(99.90%);14(100.00%)</t>
  </si>
  <si>
    <t>14(99.9999999997696);10(99.9005121412001)</t>
  </si>
  <si>
    <t>res3_20181116_QE3_nLC3_AH_SA_PhosTest_DIA_1000xYeast-JPTstySig123_2.6949.6949.3.1</t>
  </si>
  <si>
    <t>4(0.00%);6(0.00%);10(100.00%);14(0.00%);19(0.00%)</t>
  </si>
  <si>
    <t>10(99.9999999954249)</t>
  </si>
  <si>
    <t>res1_20181116_QE3_nLC3_AH_SA_PhosTest_DIA_1000xYeast-JPTstySig123_2.16848.16848.2.1</t>
  </si>
  <si>
    <t>res1_20181116_QE3_nLC3_AH_SA_PhosTest_DIA_1000xYeast-JPTstySig123_2.19185.19185.2.1</t>
  </si>
  <si>
    <t>res2_20181116_QE3_nLC3_AH_SA_PhosTest_DIA_1000xYeast-JPTstySig123_2.8199.8199.3.1</t>
  </si>
  <si>
    <t>6(0.40%);7(99.60%);9(0.00%)</t>
  </si>
  <si>
    <t>7(99.6045008133651)</t>
  </si>
  <si>
    <t>res3_20181116_QE3_nLC3_AH_SA_PhosTest_DIA_1000xYeast-JPTstySig123_2.9072.9072.3.1</t>
  </si>
  <si>
    <t>4(0.00%);10(100.00%);15(0.00%);16(0.00%);19(0.46%);20(99.08%);22(0.46%)</t>
  </si>
  <si>
    <t>10(99.9999999986332);20(99.0833987492902)</t>
  </si>
  <si>
    <t>res3_20181116_QE3_nLC3_AH_SA_PhosTest_DIA_1000xYeast-JPTstySig123_2.3874.3874.3.1</t>
  </si>
  <si>
    <t>5(0.00%);6(0.00%);7(0.00%);10(0.00%);12(0.00%);13(0.00%);17(99.69%);19(0.31%)</t>
  </si>
  <si>
    <t>17(99.6948420872525)</t>
  </si>
  <si>
    <t>res3_20181116_QE3_nLC3_AH_SA_PhosTest_DIA_1000xYeast-JPTstySig123_2.13165.13165.3.1</t>
  </si>
  <si>
    <t>4(0.00%);6(0.00%);7(0.00%);11(0.00%);23(0.44%);24(99.11%);26(0.44%)</t>
  </si>
  <si>
    <t>24(99.1149018199749)</t>
  </si>
  <si>
    <t>res1_20181116_QE3_nLC3_AH_SA_PhosTest_DIA_1000xYeast-JPTstySig123_2.18151.18151.3.1</t>
  </si>
  <si>
    <t>11(100.00%);14(99.61%);15(0.39%);19(0.00%)</t>
  </si>
  <si>
    <t>11(99.9999999662499);14(99.613207901127)</t>
  </si>
  <si>
    <t>res1_20181116_QE3_nLC3_AH_SA_PhosTest_DIA_1000xYeast-JPTstySig123_2.20119.20119.3.1</t>
  </si>
  <si>
    <t>3(99.9999999998565);4(99.9999999998565);5(99.9999999998565)</t>
  </si>
  <si>
    <t>res2_20181116_QE3_nLC3_AH_SA_PhosTest_DIA_1000xYeast-JPTstySig123_2.21944.21944.4.1</t>
  </si>
  <si>
    <t>res1_20181116_QE3_nLC3_AH_SA_PhosTest_DIA_1000xYeast-JPTstySig123_2.10085.10085.2.1</t>
  </si>
  <si>
    <t>5(99.94%);6(0.06%)</t>
  </si>
  <si>
    <t>5(99.9428740695117)</t>
  </si>
  <si>
    <t>res3_20181116_QE3_nLC3_AH_SA_PhosTest_DIA_1000xYeast-JPTstySig123_2.7527.7527.2.1</t>
  </si>
  <si>
    <t>3(99.9999889250471)</t>
  </si>
  <si>
    <t>res1_20181116_QE3_nLC3_AH_SA_PhosTest_DIA_1000xYeast-JPTstySig123_2.25315.25315.3.1</t>
  </si>
  <si>
    <t>res1_20181116_QE3_nLC3_AH_SA_PhosTest_DIA_1000xYeast-JPTstySig123_2.15457.15457.3.1</t>
  </si>
  <si>
    <t>16(99.9999998187518)</t>
  </si>
  <si>
    <t>res2_20181116_QE3_nLC3_AH_SA_PhosTest_DIA_1000xYeast-JPTstySig123_2.21537.21537.3.1</t>
  </si>
  <si>
    <t>res1_20181116_QE3_nLC3_AH_SA_PhosTest_DIA_1000xYeast-JPTstySig123_2.18029.18029.2.1</t>
  </si>
  <si>
    <t>res2_20181116_QE3_nLC3_AH_SA_PhosTest_DIA_1000xYeast-JPTstySig123_2.8340.8340.3.1</t>
  </si>
  <si>
    <t>res1_20181116_QE3_nLC3_AH_SA_PhosTest_DIA_1000xYeast-JPTstySig123_2.17566.17566.4.1</t>
  </si>
  <si>
    <t>3(0.00%);4(0.48%);7(99.52%);11(100.00%);14(0.00%);15(0.00%);16(0.00%);19(0.00%);26(0.00%);27(0.00%)</t>
  </si>
  <si>
    <t>11(99.9999826851246);7(99.5173256000033)</t>
  </si>
  <si>
    <t>res2_20181116_QE3_nLC3_AH_SA_PhosTest_DIA_1000xYeast-JPTstySig123_2.11210.11210.3.1</t>
  </si>
  <si>
    <t>7(99.9999999934466)</t>
  </si>
  <si>
    <t>res1_20181116_QE3_nLC3_AH_SA_PhosTest_DIA_1000xYeast-JPTstySig123_2.24268.24268.3.1</t>
  </si>
  <si>
    <t>17(99.999999992275)</t>
  </si>
  <si>
    <t>res2_20181116_QE3_nLC3_AH_SA_PhosTest_DIA_1000xYeast-JPTstySig123_2.12548.12548.3.1</t>
  </si>
  <si>
    <t>2(0.00%);5(100.00%);7(99.60%);9(0.40%);15(0.00%)</t>
  </si>
  <si>
    <t>5(99.9999958341789);7(99.5962426570074)</t>
  </si>
  <si>
    <t>res1_20181116_QE3_nLC3_AH_SA_PhosTest_DIA_1000xYeast-JPTstySig123_2.21454.21454.2.1</t>
  </si>
  <si>
    <t>res1_20181116_QE3_nLC3_AH_SA_PhosTest_DIA_1000xYeast-JPTstySig123_2.10403.10403.3.1</t>
  </si>
  <si>
    <t>10(99.9999988404757);6(99.790891721662)</t>
  </si>
  <si>
    <t>res2_20181116_QE3_nLC3_AH_SA_PhosTest_DIA_1000xYeast-JPTstySig123_2.12407.12407.3.1</t>
  </si>
  <si>
    <t>1(0.00%);2(0.00%);4(0.00%);6(0.00%);11(0.54%);16(99.46%)</t>
  </si>
  <si>
    <t>16(99.464377899409)</t>
  </si>
  <si>
    <t>res2_20181116_QE3_nLC3_AH_SA_PhosTest_DIA_1000xYeast-JPTstySig123_2.14324.14324.3.1</t>
  </si>
  <si>
    <t>res1_20181116_QE3_nLC3_AH_SA_PhosTest_DIA_1000xYeast-JPTstySig123_2.12691.12691.3.1</t>
  </si>
  <si>
    <t>res1_20181116_QE3_nLC3_AH_SA_PhosTest_DIA_1000xYeast-JPTstySig123_2.23055.23055.2.1</t>
  </si>
  <si>
    <t>3(99.9998873161232)</t>
  </si>
  <si>
    <t>res1_20181116_QE3_nLC3_AH_SA_PhosTest_DIA_1000xYeast-JPTstySig123_2.4192.4192.2.1</t>
  </si>
  <si>
    <t>res1_20181116_QE3_nLC3_AH_SA_PhosTest_DIA_1000xYeast-JPTstySig123_2.7944.7944.3.1</t>
  </si>
  <si>
    <t>K.VVEATPEDGTASS[166.9984]QKST[181.014]INAENENTK.Q</t>
  </si>
  <si>
    <t>5(0.00%);10(0.00%);12(0.49%);13(99.51%);16(0.49%);17(99.51%);25(0.00%)</t>
  </si>
  <si>
    <t>17(99.5121822987241);13(99.507124936063)</t>
  </si>
  <si>
    <t>res2_20181116_QE3_nLC3_AH_SA_PhosTest_DIA_1000xYeast-JPTstySig123_2.18007.18007.3.1</t>
  </si>
  <si>
    <t>res1_20181116_QE3_nLC3_AH_SA_PhosTest_DIA_1000xYeast-JPTstySig123_2.18052.18052.3.1</t>
  </si>
  <si>
    <t>res3_20181116_QE3_nLC3_AH_SA_PhosTest_DIA_1000xYeast-JPTstySig123_2.11563.11563.3.1</t>
  </si>
  <si>
    <t>18(100);14(99.9999999793515)</t>
  </si>
  <si>
    <t>res1_20181116_QE3_nLC3_AH_SA_PhosTest_DIA_1000xYeast-JPTstySig123_2.6814.6814.2.1</t>
  </si>
  <si>
    <t>2(0.00%);3(0.00%);4(0.00%);9(100.00%);11(0.00%);13(0.07%);14(99.93%);16(0.00%)</t>
  </si>
  <si>
    <t>9(99.9999999546214);14(99.9329871422335)</t>
  </si>
  <si>
    <t>res2_20181116_QE3_nLC3_AH_SA_PhosTest_DIA_1000xYeast-JPTstySig123_2.18412.18412.3.1</t>
  </si>
  <si>
    <t>2(0.00%);3(0.00%);6(0.48%);8(99.52%);11(100.00%);13(0.00%);20(0.00%);21(0.00%);22(0.00%);23(0.00%)</t>
  </si>
  <si>
    <t>11(99.9967641015126);8(99.5228626957983)</t>
  </si>
  <si>
    <t>res1_20181116_QE3_nLC3_AH_SA_PhosTest_DIA_1000xYeast-JPTstySig123_2.7444.7444.2.1</t>
  </si>
  <si>
    <t>5(99.9999998964063)</t>
  </si>
  <si>
    <t>res1_20181116_QE3_nLC3_AH_SA_PhosTest_DIA_1000xYeast-JPTstySig123_2.15129.15129.3.1</t>
  </si>
  <si>
    <t>2(0.00%);3(0.00%);8(0.00%);11(0.00%);14(100.00%);17(0.00%);18(0.00%)</t>
  </si>
  <si>
    <t>14(99.9999653986399)</t>
  </si>
  <si>
    <t>res1_20181116_QE3_nLC3_AH_SA_PhosTest_DIA_1000xYeast-JPTstySig123_2.13822.13822.3.1</t>
  </si>
  <si>
    <t>3(99.999992231956)</t>
  </si>
  <si>
    <t>res1_20181116_QE3_nLC3_AH_SA_PhosTest_DIA_1000xYeast-JPTstySig123_2.6634.6634.2.1</t>
  </si>
  <si>
    <t>res2_20181116_QE3_nLC3_AH_SA_PhosTest_DIA_1000xYeast-JPTstySig123_2.10976.10976.3.1</t>
  </si>
  <si>
    <t>res1_20181116_QE3_nLC3_AH_SA_PhosTest_DIA_1000xYeast-JPTstySig123_2.10257.10257.3.1</t>
  </si>
  <si>
    <t>4(0.00%);5(0.00%);8(0.00%);16(0.60%);19(99.39%);22(0.00%);23(0.00%)</t>
  </si>
  <si>
    <t>19(99.3936932794832)</t>
  </si>
  <si>
    <t>res1_20181116_QE3_nLC3_AH_SA_PhosTest_DIA_1000xYeast-JPTstySig123_2.3762.3762.4.1</t>
  </si>
  <si>
    <t>res1_20181116_QE3_nLC3_AH_SA_PhosTest_DIA_1000xYeast-JPTstySig123_2.22092.22092.2.1</t>
  </si>
  <si>
    <t>res1_20181116_QE3_nLC3_AH_SA_PhosTest_DIA_1000xYeast-JPTstySig123_2.25424.25424.3.1</t>
  </si>
  <si>
    <t>res2_20181116_QE3_nLC3_AH_SA_PhosTest_DIA_1000xYeast-JPTstySig123_2.5468.5468.3.1</t>
  </si>
  <si>
    <t>K.SEGDEES[166.9984]DDAVDENDVKK.C</t>
  </si>
  <si>
    <t>7(99.9999999921223)</t>
  </si>
  <si>
    <t>res1_20181116_QE3_nLC3_AH_SA_PhosTest_DIA_1000xYeast-JPTstySig123_2.10580.10580.2.1</t>
  </si>
  <si>
    <t>1(0.00%);3(100.00%);9(0.00%);11(0.00%);13(0.08%);14(99.92%)</t>
  </si>
  <si>
    <t>3(99.9999186981852);14(99.9156416895746)</t>
  </si>
  <si>
    <t>res3_20181116_QE3_nLC3_AH_SA_PhosTest_DIA_1000xYeast-JPTstySig123_2.12353.12353.3.1</t>
  </si>
  <si>
    <t>4(0.00%);5(0.00%);14(100.00%);16(100.00%);20(0.00%);21(0.00%);24(0.00%)</t>
  </si>
  <si>
    <t>14(99.9999999986082);16(99.9999998976259)</t>
  </si>
  <si>
    <t>res2_20181116_QE3_nLC3_AH_SA_PhosTest_DIA_1000xYeast-JPTstySig123_2.12747.12747.3.1</t>
  </si>
  <si>
    <t>16(99.9983655299707)</t>
  </si>
  <si>
    <t>res2_20181116_QE3_nLC3_AH_SA_PhosTest_DIA_1000xYeast-JPTstySig123_2.18231.18231.2.1</t>
  </si>
  <si>
    <t>12(99.9999999961958)</t>
  </si>
  <si>
    <t>res1_20181116_QE3_nLC3_AH_SA_PhosTest_DIA_1000xYeast-JPTstySig123_2.21919.21919.2.1</t>
  </si>
  <si>
    <t>res2_20181116_QE3_nLC3_AH_SA_PhosTest_DIA_1000xYeast-JPTstySig123_2.19560.19560.3.1</t>
  </si>
  <si>
    <t>res2_20181116_QE3_nLC3_AH_SA_PhosTest_DIA_1000xYeast-JPTstySig123_2.14122.14122.2.1</t>
  </si>
  <si>
    <t>res2_20181116_QE3_nLC3_AH_SA_PhosTest_DIA_1000xYeast-JPTstySig123_2.20996.20996.2.1</t>
  </si>
  <si>
    <t>res1_20181116_QE3_nLC3_AH_SA_PhosTest_DIA_1000xYeast-JPTstySig123_2.9359.9359.3.1</t>
  </si>
  <si>
    <t>18(100);14(99.9999999999988)</t>
  </si>
  <si>
    <t>res2_20181116_QE3_nLC3_AH_SA_PhosTest_DIA_1000xYeast-JPTstySig123_2.12990.12990.2.1</t>
  </si>
  <si>
    <t>10(99.9999999998024);13(99.9999250249362)</t>
  </si>
  <si>
    <t>res1_20181116_QE3_nLC3_AH_SA_PhosTest_DIA_1000xYeast-JPTstySig123_2.11562.11562.2.1</t>
  </si>
  <si>
    <t>12(99.9999298300477)</t>
  </si>
  <si>
    <t>res2_20181116_QE3_nLC3_AH_SA_PhosTest_DIA_1000xYeast-JPTstySig123_2.16472.16472.3.1</t>
  </si>
  <si>
    <t>-.S[166.9984]DEEHTFETADAGSSATYPMQC[160.0307]SALRK.N</t>
  </si>
  <si>
    <t>1(100.00%);6(0.00%);9(0.00%);14(0.00%);15(0.00%);17(0.00%);18(0.00%);23(0.00%)</t>
  </si>
  <si>
    <t>1(99.9991670608287)</t>
  </si>
  <si>
    <t>res2_20181116_QE3_nLC3_AH_SA_PhosTest_DIA_1000xYeast-JPTstySig123_2.17628.17628.3.1</t>
  </si>
  <si>
    <t>9(99.9999999935292);6(99.9993733382799)</t>
  </si>
  <si>
    <t>res2_20181116_QE3_nLC3_AH_SA_PhosTest_DIA_1000xYeast-JPTstySig123_2.26418.26418.3.1</t>
  </si>
  <si>
    <t>6(0.17%);8(99.83%);11(100.00%);21(0.00%)</t>
  </si>
  <si>
    <t>11(99.9997455237882);8(99.826397191175)</t>
  </si>
  <si>
    <t>res3_20181116_QE3_nLC3_AH_SA_PhosTest_DIA_1000xYeast-JPTstySig123_2.10315.10315.3.1</t>
  </si>
  <si>
    <t>1(0.00%);3(0.34%);4(99.66%);8(0.00%);9(0.00%);12(0.00%);19(100.00%)</t>
  </si>
  <si>
    <t>19(100);4(99.6576300859861)</t>
  </si>
  <si>
    <t>res1_20181116_QE3_nLC3_AH_SA_PhosTest_DIA_1000xYeast-JPTstySig123_2.4927.4927.3.1</t>
  </si>
  <si>
    <t>res1_20181116_QE3_nLC3_AH_SA_PhosTest_DIA_1000xYeast-JPTstySig123_2.14229.14229.4.1</t>
  </si>
  <si>
    <t>6(100.00%);16(0.42%);18(99.58%)</t>
  </si>
  <si>
    <t>6(100);18(99.5832867161072)</t>
  </si>
  <si>
    <t>res3_20181116_QE3_nLC3_AH_SA_PhosTest_DIA_1000xYeast-JPTstySig123_2.18902.18902.3.1</t>
  </si>
  <si>
    <t>res4_20181116_QE3_nLC3_AH_SA_PhosTest_DIA_1000xYeast-JPTstySig123_2.24035.24035.3.1</t>
  </si>
  <si>
    <t>res2_20181116_QE3_nLC3_AH_SA_PhosTest_DIA_1000xYeast-JPTstySig123_2.14204.14204.3.1</t>
  </si>
  <si>
    <t>4(0.00%);11(100.00%);15(99.74%);17(0.26%)</t>
  </si>
  <si>
    <t>11(99.9999999826459);15(99.7388099269411)</t>
  </si>
  <si>
    <t>res1_20181116_QE3_nLC3_AH_SA_PhosTest_DIA_1000xYeast-JPTstySig123_2.12842.12842.2.1</t>
  </si>
  <si>
    <t>7(99.999999969923);8(99.9999630258035)</t>
  </si>
  <si>
    <t>res1_20181116_QE3_nLC3_AH_SA_PhosTest_DIA_1000xYeast-JPTstySig123_2.9831.9831.3.1</t>
  </si>
  <si>
    <t>18(99.9979532214411);22(99.9973986673235)</t>
  </si>
  <si>
    <t>res1_20181116_QE3_nLC3_AH_SA_PhosTest_DIA_1000xYeast-JPTstySig123_2.23650.23650.3.1</t>
  </si>
  <si>
    <t>res1_20181116_QE3_nLC3_AH_SA_PhosTest_DIA_1000xYeast-JPTstySig123_2.11478.11478.2.1</t>
  </si>
  <si>
    <t>4(99.9999990802657)</t>
  </si>
  <si>
    <t>res1_20181116_QE3_nLC3_AH_SA_PhosTest_DIA_1000xYeast-JPTstySig123_2.14265.14265.3.1</t>
  </si>
  <si>
    <t>15(99.999941986069)</t>
  </si>
  <si>
    <t>res1_20181116_QE3_nLC3_AH_SA_PhosTest_DIA_1000xYeast-JPTstySig123_2.20265.20265.2.1</t>
  </si>
  <si>
    <t>res2_20181116_QE3_nLC3_AH_SA_PhosTest_DIA_1000xYeast-JPTstySig123_2.20413.20413.3.1</t>
  </si>
  <si>
    <t>3(0.00%);4(0.00%);9(0.00%);10(0.00%);12(0.26%);13(99.49%);15(0.26%)</t>
  </si>
  <si>
    <t>13(99.4865896226153)</t>
  </si>
  <si>
    <t>res1_20181116_QE3_nLC3_AH_SA_PhosTest_DIA_1000xYeast-JPTstySig123_2.24301.24301.3.1</t>
  </si>
  <si>
    <t>9(0.00%);12(100.00%);16(0.00%);20(0.00%);23(0.00%);26(0.00%)</t>
  </si>
  <si>
    <t>12(99.9990222543167)</t>
  </si>
  <si>
    <t>res2_20181116_QE3_nLC3_AH_SA_PhosTest_DIA_1000xYeast-JPTstySig123_2.24470.24470.3.1</t>
  </si>
  <si>
    <t>10(99.9999999999972);16(99.9999999323621)</t>
  </si>
  <si>
    <t>res1_20181116_QE3_nLC3_AH_SA_PhosTest_DIA_1000xYeast-JPTstySig123_2.11068.11068.3.1</t>
  </si>
  <si>
    <t>1(0.00%);9(100.00%);11(0.33%);12(99.67%);19(0.00%)</t>
  </si>
  <si>
    <t>9(99.998796677367);12(99.6663812428468)</t>
  </si>
  <si>
    <t>res3_20181116_QE3_nLC3_AH_SA_PhosTest_DIA_1000xYeast-JPTstySig123_2.16443.16443.4.2</t>
  </si>
  <si>
    <t>res2_20181116_QE3_nLC3_AH_SA_PhosTest_DIA_1000xYeast-JPTstySig123_2.19400.19400.2.1</t>
  </si>
  <si>
    <t>4(99.999999830609)</t>
  </si>
  <si>
    <t>res3_20181116_QE3_nLC3_AH_SA_PhosTest_DIA_1000xYeast-JPTstySig123_2.11394.11394.4.1</t>
  </si>
  <si>
    <t>27(99.9999999980658)</t>
  </si>
  <si>
    <t>res1_20181116_QE3_nLC3_AH_SA_PhosTest_DIA_1000xYeast-JPTstySig123_2.24966.24966.4.1</t>
  </si>
  <si>
    <t>3(100.00%);8(0.00%);14(0.00%);18(100.00%);29(0.00%)</t>
  </si>
  <si>
    <t>3(99.9982822935439);18(99.9982822935439)</t>
  </si>
  <si>
    <t>res3_20181116_QE3_nLC3_AH_SA_PhosTest_DIA_1000xYeast-JPTstySig123_2.23536.23536.3.1</t>
  </si>
  <si>
    <t>K.NLQLGGDVGHS[166.9984]IADFEDWK.A</t>
  </si>
  <si>
    <t>res2_20181116_QE3_nLC3_AH_SA_PhosTest_DIA_1000xYeast-JPTstySig123_2.12469.12469.2.1</t>
  </si>
  <si>
    <t>res4_20181116_QE3_nLC3_AH_SA_PhosTest_DIA_1000xYeast-JPTstySig123_2.14835.14835.3.1</t>
  </si>
  <si>
    <t>R.NQTDLKPFPSAGS[166.9984]ASSS[166.9984]IK.T</t>
  </si>
  <si>
    <t>3(0.00%);10(0.41%);13(99.58%);15(0.41%);16(0.41%);17(99.18%)</t>
  </si>
  <si>
    <t>13(99.5848845891523);17(99.1789320831805)</t>
  </si>
  <si>
    <t>res1_20181116_QE3_nLC3_AH_SA_PhosTest_DIA_1000xYeast-JPTstySig123_2.24822.24822.3.1</t>
  </si>
  <si>
    <t>2(0.00%);6(99.63%);8(0.37%);19(0.00%)</t>
  </si>
  <si>
    <t>6(99.6262415363841)</t>
  </si>
  <si>
    <t>res2_20181116_QE3_nLC3_AH_SA_PhosTest_DIA_1000xYeast-JPTstySig123_2.12028.12028.2.1</t>
  </si>
  <si>
    <t>11(99.9999999995348)</t>
  </si>
  <si>
    <t>res1_20181116_QE3_nLC3_AH_SA_PhosTest_DIA_1000xYeast-JPTstySig123_2.6378.6378.2.1</t>
  </si>
  <si>
    <t>9(99.9999999998926);8(99.9999999156114)</t>
  </si>
  <si>
    <t>res1_20181116_QE3_nLC3_AH_SA_PhosTest_DIA_1000xYeast-JPTstySig123_2.15092.15092.3.1</t>
  </si>
  <si>
    <t>13(99.9999999999667)</t>
  </si>
  <si>
    <t>res2_20181116_QE3_nLC3_AH_SA_PhosTest_DIA_1000xYeast-JPTstySig123_2.8719.8719.2.1</t>
  </si>
  <si>
    <t>res1_20181116_QE3_nLC3_AH_SA_PhosTest_DIA_1000xYeast-JPTstySig123_2.21254.21254.3.1</t>
  </si>
  <si>
    <t>12(99.9999999998387)</t>
  </si>
  <si>
    <t>res2_20181116_QE3_nLC3_AH_SA_PhosTest_DIA_1000xYeast-JPTstySig123_2.16291.16291.2.1</t>
  </si>
  <si>
    <t>4(99.99997132415)</t>
  </si>
  <si>
    <t>res1_20181116_QE3_nLC3_AH_SA_PhosTest_DIA_1000xYeast-JPTstySig123_2.9326.9326.2.1</t>
  </si>
  <si>
    <t>7(99.9999212443686)</t>
  </si>
  <si>
    <t>res2_20181116_QE3_nLC3_AH_SA_PhosTest_DIA_1000xYeast-JPTstySig123_2.11588.11588.3.1</t>
  </si>
  <si>
    <t>res3_20181116_QE3_nLC3_AH_SA_PhosTest_DIA_1000xYeast-JPTstySig123_2.17893.17893.4.1</t>
  </si>
  <si>
    <t>res2_20181116_QE3_nLC3_AH_SA_PhosTest_DIA_1000xYeast-JPTstySig123_2.25215.25215.3.1</t>
  </si>
  <si>
    <t>3(99.9989765574808)</t>
  </si>
  <si>
    <t>res2_20181116_QE3_nLC3_AH_SA_PhosTest_DIA_1000xYeast-JPTstySig123_2.18924.18924.3.1</t>
  </si>
  <si>
    <t>res1_20181116_QE3_nLC3_AH_SA_PhosTest_DIA_1000xYeast-JPTstySig123_2.16878.16878.2.1</t>
  </si>
  <si>
    <t>3(100.00%);5(0.00%);16(0.00%)</t>
  </si>
  <si>
    <t>3(99.9996815319332)</t>
  </si>
  <si>
    <t>res1_20181116_QE3_nLC3_AH_SA_PhosTest_DIA_1000xYeast-JPTstySig123_2.19361.19361.2.1</t>
  </si>
  <si>
    <t>4(99.9999999774754)</t>
  </si>
  <si>
    <t>res1_20181116_QE3_nLC3_AH_SA_PhosTest_DIA_1000xYeast-JPTstySig123_2.16053.16053.3.1</t>
  </si>
  <si>
    <t>10(99.9999999999981)</t>
  </si>
  <si>
    <t>res2_20181116_QE3_nLC3_AH_SA_PhosTest_DIA_1000xYeast-JPTstySig123_2.12498.12498.3.1</t>
  </si>
  <si>
    <t>20(99.9978370685983)</t>
  </si>
  <si>
    <t>res2_20181116_QE3_nLC3_AH_SA_PhosTest_DIA_1000xYeast-JPTstySig123_2.20590.20590.2.1</t>
  </si>
  <si>
    <t>12(100);9(99.9999999981502)</t>
  </si>
  <si>
    <t>res3_20181116_QE3_nLC3_AH_SA_PhosTest_DIA_1000xYeast-JPTstySig123_2.17135.17135.4.1</t>
  </si>
  <si>
    <t>K.EHPFDC[160.0307]NGPTQIYRSES[166.9984]TEVDVDGNAIREIK.T</t>
  </si>
  <si>
    <t>10(0.00%);13(0.00%);15(0.45%);17(98.94%);18(0.61%)</t>
  </si>
  <si>
    <t>17(98.9383763629609)</t>
  </si>
  <si>
    <t>res2_20181116_QE3_nLC3_AH_SA_PhosTest_DIA_1000xYeast-JPTstySig123_2.10571.10571.3.1</t>
  </si>
  <si>
    <t>13(99.9959604042697)</t>
  </si>
  <si>
    <t>res2_20181116_QE3_nLC3_AH_SA_PhosTest_DIA_1000xYeast-JPTstySig123_2.19859.19859.3.1</t>
  </si>
  <si>
    <t>2(0.32%);3(99.68%);10(0.00%);11(0.00%);12(0.00%);14(100.00%)</t>
  </si>
  <si>
    <t>14(99.9989177629788);3(99.6848966767151)</t>
  </si>
  <si>
    <t>res2_20181116_QE3_nLC3_AH_SA_PhosTest_DIA_1000xYeast-JPTstySig123_2.17973.17973.3.1</t>
  </si>
  <si>
    <t>14(99.9999923071894)</t>
  </si>
  <si>
    <t>res2_20181116_QE3_nLC3_AH_SA_PhosTest_DIA_1000xYeast-JPTstySig123_2.11252.11252.3.1</t>
  </si>
  <si>
    <t>2(0.00%);5(100.00%);16(0.00%);18(0.00%);19(0.00%);20(0.00%);24(0.00%);26(0.00%);27(0.00%)</t>
  </si>
  <si>
    <t>5(99.9986113725377)</t>
  </si>
  <si>
    <t>res2_20181116_QE3_nLC3_AH_SA_PhosTest_DIA_1000xYeast-JPTstySig123_2.17677.17677.3.1</t>
  </si>
  <si>
    <t>10(99.999999984657);9(99.9999961181461)</t>
  </si>
  <si>
    <t>res1_20181116_QE3_nLC3_AH_SA_PhosTest_DIA_1000xYeast-JPTstySig123_2.16031.16031.3.1</t>
  </si>
  <si>
    <t>res1_20181116_QE3_nLC3_AH_SA_PhosTest_DIA_1000xYeast-JPTstySig123_2.26706.26706.2.1</t>
  </si>
  <si>
    <t>7(99.9999021307548)</t>
  </si>
  <si>
    <t>res2_20181116_QE3_nLC3_AH_SA_PhosTest_DIA_1000xYeast-JPTstySig123_2.17245.17245.3.1</t>
  </si>
  <si>
    <t>3(99.9985907851036)</t>
  </si>
  <si>
    <t>res1_20181116_QE3_nLC3_AH_SA_PhosTest_DIA_1000xYeast-JPTstySig123_2.8178.8178.2.1</t>
  </si>
  <si>
    <t>1(0.00%);2(0.00%);9(0.00%);11(0.00%);14(0.12%);15(99.77%);17(0.12%)</t>
  </si>
  <si>
    <t>15(99.7693166705852)</t>
  </si>
  <si>
    <t>res1_20181116_QE3_nLC3_AH_SA_PhosTest_DIA_1000xYeast-JPTstySig123_2.11334.11334.3.3</t>
  </si>
  <si>
    <t>res1_20181116_QE3_nLC3_AH_SA_PhosTest_DIA_1000xYeast-JPTstySig123_2.12000.12000.3.1</t>
  </si>
  <si>
    <t>15(99.9999999994003)</t>
  </si>
  <si>
    <t>res1_20181116_QE3_nLC3_AH_SA_PhosTest_DIA_1000xYeast-JPTstySig123_2.18436.18436.3.1</t>
  </si>
  <si>
    <t>3(0.74%);4(99.63%);5(99.63%);10(0.00%);11(0.00%);13(0.00%);18(0.00%);21(0.00%)</t>
  </si>
  <si>
    <t>4(99.6285936568758);5(99.6285936568758)</t>
  </si>
  <si>
    <t>res1_20181116_QE3_nLC3_AH_SA_PhosTest_DIA_1000xYeast-JPTstySig123_2.14405.14405.2.1</t>
  </si>
  <si>
    <t>res3_20181116_QE3_nLC3_AH_SA_PhosTest_DIA_1000xYeast-JPTstySig123_2.7971.7971.4.2</t>
  </si>
  <si>
    <t>K.NNYNYYQT[181.014]QNGQEQQSPNQGVAQHSEDSQQK.Q</t>
  </si>
  <si>
    <t>3(0.00%);5(0.00%);6(0.35%);8(99.65%);16(0.00%);25(0.00%);28(0.00%)</t>
  </si>
  <si>
    <t>8(99.6493009610671)</t>
  </si>
  <si>
    <t>res2_20181116_QE3_nLC3_AH_SA_PhosTest_DIA_1000xYeast-JPTstySig123_2.18907.18907.2.1</t>
  </si>
  <si>
    <t>res2_20181116_QE3_nLC3_AH_SA_PhosTest_DIA_1000xYeast-JPTstySig123_2.14001.14001.2.1</t>
  </si>
  <si>
    <t>7(0.06%);8(99.94%);13(0.00%)</t>
  </si>
  <si>
    <t>8(99.9404645087908)</t>
  </si>
  <si>
    <t>res1_20181116_QE3_nLC3_AH_SA_PhosTest_DIA_1000xYeast-JPTstySig123_2.7181.7181.3.1</t>
  </si>
  <si>
    <t>4(0.00%);10(100.00%);12(0.31%);13(99.69%);17(100.00%)</t>
  </si>
  <si>
    <t>17(99.9999999999145);10(99.9999999851272);13(99.6869034384875)</t>
  </si>
  <si>
    <t>res1_20181116_QE3_nLC3_AH_SA_PhosTest_DIA_1000xYeast-JPTstySig123_2.9905.9905.2.1</t>
  </si>
  <si>
    <t>res1_20181116_QE3_nLC3_AH_SA_PhosTest_DIA_1000xYeast-JPTstySig123_2.18528.18528.2.1</t>
  </si>
  <si>
    <t>5(99.9145485659197)</t>
  </si>
  <si>
    <t>res1_20181116_QE3_nLC3_AH_SA_PhosTest_DIA_1000xYeast-JPTstySig123_2.11100.11100.2.1</t>
  </si>
  <si>
    <t>2(0.00%);8(0.16%);10(99.84%)</t>
  </si>
  <si>
    <t>10(99.8386940162559)</t>
  </si>
  <si>
    <t>res3_20181116_QE3_nLC3_AH_SA_PhosTest_DIA_1000xYeast-JPTstySig123_2.21690.21690.3.1</t>
  </si>
  <si>
    <t>13(99.9999999999999);11(99.9999999993571)</t>
  </si>
  <si>
    <t>res1_20181116_QE3_nLC3_AH_SA_PhosTest_DIA_1000xYeast-JPTstySig123_2.3434.3434.3.1</t>
  </si>
  <si>
    <t>3(0.32%);6(99.68%)</t>
  </si>
  <si>
    <t>6(99.6787037876681)</t>
  </si>
  <si>
    <t>res1_20181116_QE3_nLC3_AH_SA_PhosTest_DIA_1000xYeast-JPTstySig123_2.23025.23025.2.1</t>
  </si>
  <si>
    <t>res1_20181116_QE3_nLC3_AH_SA_PhosTest_DIA_1000xYeast-JPTstySig123_2.7563.7563.2.1</t>
  </si>
  <si>
    <t>1(0.00%);2(0.00%);3(0.00%);8(0.00%);10(0.00%);12(0.11%);13(99.89%);15(0.00%)</t>
  </si>
  <si>
    <t>13(99.8856692397901)</t>
  </si>
  <si>
    <t>res1_20181116_QE3_nLC3_AH_SA_PhosTest_DIA_1000xYeast-JPTstySig123_2.11297.11297.3.1</t>
  </si>
  <si>
    <t>res1_20181116_QE3_nLC3_AH_SA_PhosTest_DIA_1000xYeast-JPTstySig123_2.14081.14081.3.1</t>
  </si>
  <si>
    <t>res2_20181116_QE3_nLC3_AH_SA_PhosTest_DIA_1000xYeast-JPTstySig123_2.24239.24239.4.1</t>
  </si>
  <si>
    <t>res2_20181116_QE3_nLC3_AH_SA_PhosTest_DIA_1000xYeast-JPTstySig123_2.5218.5218.2.1</t>
  </si>
  <si>
    <t>res1_20181116_QE3_nLC3_AH_SA_PhosTest_DIA_1000xYeast-JPTstySig123_2.8110.8110.3.1</t>
  </si>
  <si>
    <t>5(0.00%);11(99.59%);13(0.82%);14(99.59%)</t>
  </si>
  <si>
    <t>14(99.5885478931);11(99.5885478928671)</t>
  </si>
  <si>
    <t>res2_20181116_QE3_nLC3_AH_SA_PhosTest_DIA_1000xYeast-JPTstySig123_2.21193.21193.2.1</t>
  </si>
  <si>
    <t>res1_20181116_QE3_nLC3_AH_SA_PhosTest_DIA_1000xYeast-JPTstySig123_2.24793.24793.3.1</t>
  </si>
  <si>
    <t>7(0.00%);8(0.00%);14(100.00%);17(99.56%);18(0.44%);21(0.00%)</t>
  </si>
  <si>
    <t>14(99.9999831837783);17(99.5590077287791)</t>
  </si>
  <si>
    <t>res2_20181116_QE3_nLC3_AH_SA_PhosTest_DIA_1000xYeast-JPTstySig123_2.13369.13369.2.1</t>
  </si>
  <si>
    <t>res1_20181116_QE3_nLC3_AH_SA_PhosTest_DIA_1000xYeast-JPTstySig123_2.13367.13367.2.1</t>
  </si>
  <si>
    <t>6(99.79%);7(0.21%);8(0.00%);10(100.00%)</t>
  </si>
  <si>
    <t>10(99.9999987472838);6(99.7897595721369)</t>
  </si>
  <si>
    <t>res2_20181116_QE3_nLC3_AH_SA_PhosTest_DIA_1000xYeast-JPTstySig123_2.24238.24238.2.1</t>
  </si>
  <si>
    <t>res1_20181116_QE3_nLC3_AH_SA_PhosTest_DIA_1000xYeast-JPTstySig123_2.3961.3961.3.1</t>
  </si>
  <si>
    <t>5(0.00%);6(0.00%);7(0.00%);10(100.00%);12(0.00%);13(0.00%);17(0.00%);19(0.00%)</t>
  </si>
  <si>
    <t>10(99.9985533842119)</t>
  </si>
  <si>
    <t>res1_20181116_QE3_nLC3_AH_SA_PhosTest_DIA_1000xYeast-JPTstySig123_2.16750.16750.3.1</t>
  </si>
  <si>
    <t>6(99.9968161449491)</t>
  </si>
  <si>
    <t>res1_20181116_QE3_nLC3_AH_SA_PhosTest_DIA_1000xYeast-JPTstySig123_2.11040.11040.3.4</t>
  </si>
  <si>
    <t>5(0.00%);6(0.00%);8(0.00%);9(0.00%);14(99.99%);16(0.00%)</t>
  </si>
  <si>
    <t>14(99.9945011313036)</t>
  </si>
  <si>
    <t>res1_20181116_QE3_nLC3_AH_SA_PhosTest_DIA_1000xYeast-JPTstySig123_2.25192.25192.4.1</t>
  </si>
  <si>
    <t>res1_20181116_QE3_nLC3_AH_SA_PhosTest_DIA_1000xYeast-JPTstySig123_2.5297.5297.3.1</t>
  </si>
  <si>
    <t>8(99.9999999999936)</t>
  </si>
  <si>
    <t>res1_20181116_QE3_nLC3_AH_SA_PhosTest_DIA_1000xYeast-JPTstySig123_2.15688.15688.3.1</t>
  </si>
  <si>
    <t>1(0.00%);5(100.00%);7(99.50%);9(0.50%);19(100.00%);24(0.00%)</t>
  </si>
  <si>
    <t>19(99.9999999791842);5(99.9968782331048);7(99.4976346588848)</t>
  </si>
  <si>
    <t>res3_20181116_QE3_nLC3_AH_SA_PhosTest_DIA_1000xYeast-JPTstySig123_2.13919.13919.3.1</t>
  </si>
  <si>
    <t>res3_20181116_QE3_nLC3_AH_SA_PhosTest_DIA_1000xYeast-JPTstySig123_2.10025.10025.2.1</t>
  </si>
  <si>
    <t>3(0.00%);4(0.08%);5(99.92%);7(0.00%);8(0.00%)</t>
  </si>
  <si>
    <t>5(99.9230094805532)</t>
  </si>
  <si>
    <t>res1_20181116_QE3_nLC3_AH_SA_PhosTest_DIA_1000xYeast-JPTstySig123_2.24095.24095.3.1</t>
  </si>
  <si>
    <t>2(100);13(99.9985731113536)</t>
  </si>
  <si>
    <t>res1_20181116_QE3_nLC3_AH_SA_PhosTest_DIA_1000xYeast-JPTstySig123_2.24411.24411.2.1</t>
  </si>
  <si>
    <t>res1_20181116_QE3_nLC3_AH_SA_PhosTest_DIA_1000xYeast-JPTstySig123_2.20639.20639.3.1</t>
  </si>
  <si>
    <t>12(100.00%);15(99.67%);16(0.33%);17(0.00%);19(0.00%)</t>
  </si>
  <si>
    <t>12(99.999996714879);15(99.6711362779406)</t>
  </si>
  <si>
    <t>res1_20181116_QE3_nLC3_AH_SA_PhosTest_DIA_1000xYeast-JPTstySig123_2.25456.25456.3.1</t>
  </si>
  <si>
    <t>14(99.9999998986537)</t>
  </si>
  <si>
    <t>res1_20181116_QE3_nLC3_AH_SA_PhosTest_DIA_1000xYeast-JPTstySig123_2.13164.13164.2.1</t>
  </si>
  <si>
    <t>res2_20181116_QE3_nLC3_AH_SA_PhosTest_DIA_1000xYeast-JPTstySig123_2.18928.18928.3.1</t>
  </si>
  <si>
    <t>4(0.00%);5(0.00%);6(0.00%);9(0.00%);10(0.00%);12(100.00%)</t>
  </si>
  <si>
    <t>12(99.9977191139485)</t>
  </si>
  <si>
    <t>res2_20181116_QE3_nLC3_AH_SA_PhosTest_DIA_1000xYeast-JPTstySig123_2.6807.6807.3.1</t>
  </si>
  <si>
    <t>8(99.9999932826202)</t>
  </si>
  <si>
    <t>res1_20181116_QE3_nLC3_AH_SA_PhosTest_DIA_1000xYeast-JPTstySig123_2.17039.17039.3.1</t>
  </si>
  <si>
    <t>res1_20181116_QE3_nLC3_AH_SA_PhosTest_DIA_1000xYeast-JPTstySig123_2.10755.10755.3.1</t>
  </si>
  <si>
    <t>R.EFEYKDQDQSS[166.9984]PKVEVTS[166.9984]EDEK.E</t>
  </si>
  <si>
    <t>4(0.00%);10(0.47%);11(99.53%);17(0.47%);18(99.53%)</t>
  </si>
  <si>
    <t>18(99.5299905467588);11(99.5299904685414)</t>
  </si>
  <si>
    <t>res3_20181116_QE3_nLC3_AH_SA_PhosTest_DIA_1000xYeast-JPTstySig123_2.10805.10805.3.1</t>
  </si>
  <si>
    <t>10(0.00%);12(99.73%);14(0.26%);17(0.00%)</t>
  </si>
  <si>
    <t>12(99.73422791434)</t>
  </si>
  <si>
    <t>res2_20181116_QE3_nLC3_AH_SA_PhosTest_DIA_1000xYeast-JPTstySig123_2.18414.18414.2.1</t>
  </si>
  <si>
    <t>res3_20181116_QE3_nLC3_AH_SA_PhosTest_DIA_1000xYeast-JPTstySig123_2.23044.23044.3.1</t>
  </si>
  <si>
    <t>res1_20181116_QE3_nLC3_AH_SA_PhosTest_DIA_1000xYeast-JPTstySig123_2.9801.9801.3.1</t>
  </si>
  <si>
    <t>1(0.00%);10(0.24%);12(99.46%);13(0.30%);16(0.00%);21(0.00%);23(0.00%);26(0.00%)</t>
  </si>
  <si>
    <t>12(99.4623557626161)</t>
  </si>
  <si>
    <t>res1_20181116_QE3_nLC3_AH_SA_PhosTest_DIA_1000xYeast-JPTstySig123_2.20432.20432.3.1</t>
  </si>
  <si>
    <t>res2_20181116_QE3_nLC3_AH_SA_PhosTest_DIA_1000xYeast-JPTstySig123_2.23164.23164.2.1</t>
  </si>
  <si>
    <t>res3_20181116_QE3_nLC3_AH_SA_PhosTest_DIA_1000xYeast-JPTstySig123_2.20379.20379.3.1</t>
  </si>
  <si>
    <t>16(99.9999999999924)</t>
  </si>
  <si>
    <t>res2_20181116_QE3_nLC3_AH_SA_PhosTest_DIA_1000xYeast-JPTstySig123_2.11259.11259.3.1</t>
  </si>
  <si>
    <t>res2_20181116_QE3_nLC3_AH_SA_PhosTest_DIA_1000xYeast-JPTstySig123_2.8523.8523.3.1</t>
  </si>
  <si>
    <t>2(0.36%);3(99.64%);12(100.00%);13(100.00%);17(0.00%);23(0.00%)</t>
  </si>
  <si>
    <t>12(99.9999999999994);13(99.9999999999994);3(99.6386218653239)</t>
  </si>
  <si>
    <t>res2_20181116_QE3_nLC3_AH_SA_PhosTest_DIA_1000xYeast-JPTstySig123_2.8112.8112.3.1</t>
  </si>
  <si>
    <t>2(0.42%);4(99.58%);8(0.00%);11(0.00%);14(0.00%);15(0.00%);18(0.00%);19(0.00%);20(0.00%);21(0.00%);22(0.00%)</t>
  </si>
  <si>
    <t>4(99.5805715649044)</t>
  </si>
  <si>
    <t>res2_20181116_QE3_nLC3_AH_SA_PhosTest_DIA_1000xYeast-JPTstySig123_2.12034.12034.2.1</t>
  </si>
  <si>
    <t>10(0.05%);11(99.90%);12(0.05%)</t>
  </si>
  <si>
    <t>11(99.8980340691312)</t>
  </si>
  <si>
    <t>res3_20181116_QE3_nLC3_AH_SA_PhosTest_DIA_1000xYeast-JPTstySig123_2.23258.23258.3.1</t>
  </si>
  <si>
    <t>8(100);19(99.9999782659403)</t>
  </si>
  <si>
    <t>res1_20181116_QE3_nLC3_AH_SA_PhosTest_DIA_1000xYeast-JPTstySig123_2.13166.13166.2.1</t>
  </si>
  <si>
    <t>14(100);10(99.9999996817117)</t>
  </si>
  <si>
    <t>res3_20181116_QE3_nLC3_AH_SA_PhosTest_DIA_1000xYeast-JPTstySig123_2.7356.7356.3.1</t>
  </si>
  <si>
    <t>3(0.00%);6(0.35%);8(99.65%)</t>
  </si>
  <si>
    <t>8(99.6450541930065)</t>
  </si>
  <si>
    <t>res1_20181116_QE3_nLC3_AH_SA_PhosTest_DIA_1000xYeast-JPTstySig123_2.19770.19770.3.1</t>
  </si>
  <si>
    <t>12(99.9999999746651)</t>
  </si>
  <si>
    <t>res3_20181116_QE3_nLC3_AH_SA_PhosTest_DIA_1000xYeast-JPTstySig123_2.10812.10812.2.1</t>
  </si>
  <si>
    <t>K.LNGS[166.9984]SSSINSLQQSTR.S</t>
  </si>
  <si>
    <t>4(99.93%);5(0.07%);6(0.00%);7(0.00%);10(0.00%);14(0.00%);15(0.00%)</t>
  </si>
  <si>
    <t>4(99.9345218209635)</t>
  </si>
  <si>
    <t>res2_20181116_QE3_nLC3_AH_SA_PhosTest_DIA_1000xYeast-JPTstySig123_2.7329.7329.3.1</t>
  </si>
  <si>
    <t>R.STRQQAIDAS[166.9984]EEEEEEEEEK.V</t>
  </si>
  <si>
    <t>res1_20181116_QE3_nLC3_AH_SA_PhosTest_DIA_1000xYeast-JPTstySig123_2.15588.15588.3.1</t>
  </si>
  <si>
    <t>3(0.00%);6(100.00%);8(0.00%);9(0.00%);17(0.00%)</t>
  </si>
  <si>
    <t>6(99.9981321566851)</t>
  </si>
  <si>
    <t>res1_20181116_QE3_nLC3_AH_SA_PhosTest_DIA_1000xYeast-JPTstySig123_2.17096.17096.3.1</t>
  </si>
  <si>
    <t>2(0.50%);3(99.75%);6(99.75%);10(0.00%);12(0.00%)</t>
  </si>
  <si>
    <t>3(99.7505040479016);6(99.7505040479016)</t>
  </si>
  <si>
    <t>res1_20181116_QE3_nLC3_AH_SA_PhosTest_DIA_1000xYeast-JPTstySig123_2.22067.22067.4.1</t>
  </si>
  <si>
    <t>1(0.00%);5(100.00%);9(99.99%);18(0.00%);19(0.00%);25(0.00%);26(0.00%);29(0.00%);33(0.00%)</t>
  </si>
  <si>
    <t>5(99.9971840806844);9(99.9943683721355)</t>
  </si>
  <si>
    <t>res3_20181116_QE3_nLC3_AH_SA_PhosTest_DIA_1000xYeast-JPTstySig123_2.24152.24152.3.1</t>
  </si>
  <si>
    <t>11(99.9986435239583)</t>
  </si>
  <si>
    <t>res2_20181116_QE3_nLC3_AH_SA_PhosTest_DIA_1000xYeast-JPTstySig123_2.23627.23627.3.1</t>
  </si>
  <si>
    <t>8(99.9999999999863)</t>
  </si>
  <si>
    <t>res2_20181116_QE3_nLC3_AH_SA_PhosTest_DIA_1000xYeast-JPTstySig123_2.23286.23286.4.1</t>
  </si>
  <si>
    <t>1(0.00%);2(0.00%);6(0.42%);10(99.58%);15(100.00%)</t>
  </si>
  <si>
    <t>15(100);10(99.5809579085326)</t>
  </si>
  <si>
    <t>res2_20181116_QE3_nLC3_AH_SA_PhosTest_DIA_1000xYeast-JPTstySig123_2.19822.19822.2.1</t>
  </si>
  <si>
    <t>res1_20181116_QE3_nLC3_AH_SA_PhosTest_DIA_1000xYeast-JPTstySig123_2.17158.17158.2.1</t>
  </si>
  <si>
    <t>res2_20181116_QE3_nLC3_AH_SA_PhosTest_DIA_1000xYeast-JPTstySig123_2.19247.19247.3.1</t>
  </si>
  <si>
    <t>K.GQLDLINDGEGS[166.9984]LSNFADNGKK.S</t>
  </si>
  <si>
    <t>sp|P53852|SYC_YEAST Cysteine--tRNA ligase OS=Saccharomyces cerevisiae (strain ATCC 204508 / S288c) OX=559292 GN=YNL247W PE=1 SV=1</t>
  </si>
  <si>
    <t>12(99.9976361151483)</t>
  </si>
  <si>
    <t>res2_20181116_QE3_nLC3_AH_SA_PhosTest_DIA_1000xYeast-JPTstySig123_2.18606.18606.3.1</t>
  </si>
  <si>
    <t>K.AHNGSS[166.9984]IDVVSIGDQNVLDR.L</t>
  </si>
  <si>
    <t>5(0.35%);6(99.65%);11(0.00%)</t>
  </si>
  <si>
    <t>6(99.6497446044571)</t>
  </si>
  <si>
    <t>res2_20181116_QE3_nLC3_AH_SA_PhosTest_DIA_1000xYeast-JPTstySig123_2.19890.19890.4.2</t>
  </si>
  <si>
    <t>res1_20181116_QE3_nLC3_AH_SA_PhosTest_DIA_1000xYeast-JPTstySig123_2.15679.15679.3.1</t>
  </si>
  <si>
    <t>res1_20181116_QE3_nLC3_AH_SA_PhosTest_DIA_1000xYeast-JPTstySig123_2.25198.25198.2.1</t>
  </si>
  <si>
    <t>3(99.9340269806029)</t>
  </si>
  <si>
    <t>res4_20181116_QE3_nLC3_AH_SA_PhosTest_DIA_1000xYeast-JPTstySig123_2.16007.16007.2.1</t>
  </si>
  <si>
    <t>res1_20181116_QE3_nLC3_AH_SA_PhosTest_DIA_1000xYeast-JPTstySig123_2.18810.18810.3.1</t>
  </si>
  <si>
    <t>9(0.00%);10(99.73%);11(0.27%);12(0.00%)</t>
  </si>
  <si>
    <t>10(99.7260564735909)</t>
  </si>
  <si>
    <t>res1_20181116_QE3_nLC3_AH_SA_PhosTest_DIA_1000xYeast-JPTstySig123_2.18570.18570.3.1</t>
  </si>
  <si>
    <t>1(0.30%);3(99.70%);5(0.00%);13(0.00%)</t>
  </si>
  <si>
    <t>3(99.7041193282303)</t>
  </si>
  <si>
    <t>res3_20181116_QE3_nLC3_AH_SA_PhosTest_DIA_1000xYeast-JPTstySig123_2.18380.18380.3.1</t>
  </si>
  <si>
    <t>res1_20181116_QE3_nLC3_AH_SA_PhosTest_DIA_1000xYeast-JPTstySig123_2.23024.23024.3.1</t>
  </si>
  <si>
    <t>3(99.21%);4(0.40%);5(0.40%);12(100.00%);20(0.00%)</t>
  </si>
  <si>
    <t>12(100);3(99.205119167787)</t>
  </si>
  <si>
    <t>res1_20181116_QE3_nLC3_AH_SA_PhosTest_DIA_1000xYeast-JPTstySig123_2.12142.12142.2.1</t>
  </si>
  <si>
    <t>res3_20181116_QE3_nLC3_AH_SA_PhosTest_DIA_1000xYeast-JPTstySig123_2.8220.8220.4.1</t>
  </si>
  <si>
    <t>5(0.00%);6(0.32%);9(99.68%)</t>
  </si>
  <si>
    <t>9(99.6769663131348)</t>
  </si>
  <si>
    <t>res1_20181116_QE3_nLC3_AH_SA_PhosTest_DIA_1000xYeast-JPTstySig123_2.7470.7470.2.1</t>
  </si>
  <si>
    <t>11(99.9999548629653)</t>
  </si>
  <si>
    <t>res1_20181116_QE3_nLC3_AH_SA_PhosTest_DIA_1000xYeast-JPTstySig123_2.15418.15418.3.1</t>
  </si>
  <si>
    <t>3(99.55%);5(0.91%);6(99.55%);13(0.00%);16(0.00%)</t>
  </si>
  <si>
    <t>3(99.5472628329144);6(99.5472628329144)</t>
  </si>
  <si>
    <t>res1_20181116_QE3_nLC3_AH_SA_PhosTest_DIA_1000xYeast-JPTstySig123_2.10608.10608.2.1</t>
  </si>
  <si>
    <t>5(100);3(99.9999580784261)</t>
  </si>
  <si>
    <t>res2_20181116_QE3_nLC3_AH_SA_PhosTest_DIA_1000xYeast-JPTstySig123_2.24211.24211.4.1</t>
  </si>
  <si>
    <t>res2_20181116_QE3_nLC3_AH_SA_PhosTest_DIA_1000xYeast-JPTstySig123_2.11941.11941.3.1</t>
  </si>
  <si>
    <t>res1_20181116_QE3_nLC3_AH_SA_PhosTest_DIA_1000xYeast-JPTstySig123_2.16901.16901.2.1</t>
  </si>
  <si>
    <t>res1_20181116_QE3_nLC3_AH_SA_PhosTest_DIA_1000xYeast-JPTstySig123_2.19274.19274.3.1</t>
  </si>
  <si>
    <t>res4_20181116_QE3_nLC3_AH_SA_PhosTest_DIA_1000xYeast-JPTstySig123_2.15370.15370.3.1</t>
  </si>
  <si>
    <t>K.RDGLLNEAEGDNIDEDYES[166.9984]DEDEER.K</t>
  </si>
  <si>
    <t>17(0.45%);19(99.55%)</t>
  </si>
  <si>
    <t>19(99.5531399906994)</t>
  </si>
  <si>
    <t>res1_20181116_QE3_nLC3_AH_SA_PhosTest_DIA_1000xYeast-JPTstySig123_2.24988.24988.2.1</t>
  </si>
  <si>
    <t>res1_20181116_QE3_nLC3_AH_SA_PhosTest_DIA_1000xYeast-JPTstySig123_2.3789.3789.2.1</t>
  </si>
  <si>
    <t>res1_20181116_QE3_nLC3_AH_SA_PhosTest_DIA_1000xYeast-JPTstySig123_2.17342.17342.3.1</t>
  </si>
  <si>
    <t>3(0.00%);5(0.00%);6(0.00%);7(0.00%);9(0.00%);19(0.00%);21(0.00%);22(0.00%);25(0.58%);26(99.42%)</t>
  </si>
  <si>
    <t>26(99.4212298847334)</t>
  </si>
  <si>
    <t>res1_20181116_QE3_nLC3_AH_SA_PhosTest_DIA_1000xYeast-JPTstySig123_2.20523.20523.3.1</t>
  </si>
  <si>
    <t>9(0.81%);10(99.60%);12(99.60%);17(0.00%)</t>
  </si>
  <si>
    <t>10(99.5965576731251);12(99.5965576731237)</t>
  </si>
  <si>
    <t>res2_20181116_QE3_nLC3_AH_SA_PhosTest_DIA_1000xYeast-JPTstySig123_2.25738.25738.3.1</t>
  </si>
  <si>
    <t>res3_20181116_QE3_nLC3_AH_SA_PhosTest_DIA_1000xYeast-JPTstySig123_2.24698.24698.3.1</t>
  </si>
  <si>
    <t>K.ETGLEEQPEVADIS[166.9984]VLPEIR.I</t>
  </si>
  <si>
    <t>res1_20181116_QE3_nLC3_AH_SA_PhosTest_DIA_1000xYeast-JPTstySig123_2.26814.26814.3.1</t>
  </si>
  <si>
    <t>res1_20181116_QE3_nLC3_AH_SA_PhosTest_DIA_1000xYeast-JPTstySig123_2.25630.25630.2.1</t>
  </si>
  <si>
    <t>res1_20181116_QE3_nLC3_AH_SA_PhosTest_DIA_1000xYeast-JPTstySig123_2.22649.22649.3.1</t>
  </si>
  <si>
    <t>24(99.9999999999931);20(99.9999998652135)</t>
  </si>
  <si>
    <t>res1_20181116_QE3_nLC3_AH_SA_PhosTest_DIA_1000xYeast-JPTstySig123_2.15543.15543.2.1</t>
  </si>
  <si>
    <t>1(0.00%);2(0.00%);8(99.90%);10(0.10%)</t>
  </si>
  <si>
    <t>8(99.8954219310817)</t>
  </si>
  <si>
    <t>res1_20181116_QE3_nLC3_AH_SA_PhosTest_DIA_1000xYeast-JPTstySig123_2.6865.6865.4.1</t>
  </si>
  <si>
    <t>5(0.00%);11(0.00%);18(100.00%);21(99.47%);22(0.53%);26(0.00%);28(0.00%)</t>
  </si>
  <si>
    <t>18(99.9969733781997);21(99.4693464031041)</t>
  </si>
  <si>
    <t>res1_20181116_QE3_nLC3_AH_SA_PhosTest_DIA_1000xYeast-JPTstySig123_2.12382.12382.2.1</t>
  </si>
  <si>
    <t>1(0.19%);3(99.81%);5(0.00%);8(0.00%);9(0.00%);11(0.00%);12(0.00%);15(0.00%)</t>
  </si>
  <si>
    <t>3(99.8108021110906)</t>
  </si>
  <si>
    <t>res1_20181116_QE3_nLC3_AH_SA_PhosTest_DIA_1000xYeast-JPTstySig123_2.9009.9009.4.1</t>
  </si>
  <si>
    <t>11(0.00%);12(0.30%);14(99.70%);17(100.00%);22(0.00%);24(0.00%);25(0.00%)</t>
  </si>
  <si>
    <t>17(99.9999999872237);14(99.6965086251363)</t>
  </si>
  <si>
    <t>res1_20181116_QE3_nLC3_AH_SA_PhosTest_DIA_1000xYeast-JPTstySig123_2.17661.17661.4.2</t>
  </si>
  <si>
    <t>14(100);7(99.9999999501862)</t>
  </si>
  <si>
    <t>res1_20181116_QE3_nLC3_AH_SA_PhosTest_DIA_1000xYeast-JPTstySig123_2.19731.19731.3.1</t>
  </si>
  <si>
    <t>res2_20181116_QE3_nLC3_AH_SA_PhosTest_DIA_1000xYeast-JPTstySig123_2.18386.18386.2.1</t>
  </si>
  <si>
    <t>res2_20181116_QE3_nLC3_AH_SA_PhosTest_DIA_1000xYeast-JPTstySig123_2.23895.23895.2.1</t>
  </si>
  <si>
    <t>1(0.12%);3(99.88%);6(100.00%)</t>
  </si>
  <si>
    <t>6(100);3(99.8799985551705)</t>
  </si>
  <si>
    <t>res1_20181116_QE3_nLC3_AH_SA_PhosTest_DIA_1000xYeast-JPTstySig123_2.14819.14819.2.1</t>
  </si>
  <si>
    <t>9(99.9996383596623)</t>
  </si>
  <si>
    <t>res2_20181116_QE3_nLC3_AH_SA_PhosTest_DIA_1000xYeast-JPTstySig123_2.5648.5648.2.1</t>
  </si>
  <si>
    <t>1(0.00%);5(0.00%);6(0.00%);7(0.00%);12(0.10%);14(99.79%);15(0.10%);16(0.00%)</t>
  </si>
  <si>
    <t>14(99.7924415475762)</t>
  </si>
  <si>
    <t>res2_20181116_QE3_nLC3_AH_SA_PhosTest_DIA_1000xYeast-JPTstySig123_2.8752.8752.3.1</t>
  </si>
  <si>
    <t>10(99.9999999872048)</t>
  </si>
  <si>
    <t>res1_20181116_QE3_nLC3_AH_SA_PhosTest_DIA_1000xYeast-JPTstySig123_2.16315.16315.3.1</t>
  </si>
  <si>
    <t>5(0.00%);6(0.00%);12(100.00%);14(0.42%);16(99.58%)</t>
  </si>
  <si>
    <t>12(99.9999908942918);16(99.584559401201)</t>
  </si>
  <si>
    <t>res3_20181116_QE3_nLC3_AH_SA_PhosTest_DIA_1000xYeast-JPTstySig123_2.13274.13274.3.1</t>
  </si>
  <si>
    <t>7(99.9999999999724)</t>
  </si>
  <si>
    <t>res1_20181116_QE3_nLC3_AH_SA_PhosTest_DIA_1000xYeast-JPTstySig123_2.6983.6983.3.1</t>
  </si>
  <si>
    <t>1(0.00%);2(0.00%);3(0.00%);5(0.00%);10(0.00%);11(0.54%);13(99.46%);18(0.00%);19(0.00%);21(0.00%);22(0.00%)</t>
  </si>
  <si>
    <t>13(99.4610423476054)</t>
  </si>
  <si>
    <t>res1_20181116_QE3_nLC3_AH_SA_PhosTest_DIA_1000xYeast-JPTstySig123_2.7730.7730.3.1</t>
  </si>
  <si>
    <t>res1_20181116_QE3_nLC3_AH_SA_PhosTest_DIA_1000xYeast-JPTstySig123_2.24388.24388.4.1</t>
  </si>
  <si>
    <t>res1_20181116_QE3_nLC3_AH_SA_PhosTest_DIA_1000xYeast-JPTstySig123_2.11674.11674.3.1</t>
  </si>
  <si>
    <t>1(0.35%);3(99.65%);10(0.00%);11(0.00%)</t>
  </si>
  <si>
    <t>3(99.649410303733)</t>
  </si>
  <si>
    <t>res1_20181116_QE3_nLC3_AH_SA_PhosTest_DIA_1000xYeast-JPTstySig123_2.20232.20232.2.1</t>
  </si>
  <si>
    <t>4(99.9999226165377)</t>
  </si>
  <si>
    <t>res1_20181116_QE3_nLC3_AH_SA_PhosTest_DIA_1000xYeast-JPTstySig123_2.12260.12260.2.1</t>
  </si>
  <si>
    <t>7(99.9999999387456);12(99.9999378257582)</t>
  </si>
  <si>
    <t>res1_20181116_QE3_nLC3_AH_SA_PhosTest_DIA_1000xYeast-JPTstySig123_2.9769.9769.2.1</t>
  </si>
  <si>
    <t>3(0.08%);4(99.84%);5(0.08%);6(0.08%);7(99.92%);15(0.00%)</t>
  </si>
  <si>
    <t>7(99.9175403212553);4(99.8352400044704)</t>
  </si>
  <si>
    <t>res2_20181116_QE3_nLC3_AH_SA_PhosTest_DIA_1000xYeast-JPTstySig123_2.7382.7382.3.1</t>
  </si>
  <si>
    <t>res2_20181116_QE3_nLC3_AH_SA_PhosTest_DIA_1000xYeast-JPTstySig123_2.23140.23140.2.1</t>
  </si>
  <si>
    <t>3(0.00%);5(99.82%);6(0.18%);12(0.00%);14(0.00%);15(0.00%)</t>
  </si>
  <si>
    <t>5(99.8211352249464)</t>
  </si>
  <si>
    <t>res1_20181116_QE3_nLC3_AH_SA_PhosTest_DIA_1000xYeast-JPTstySig123_2.24902.24902.3.1</t>
  </si>
  <si>
    <t>K.VTES[166.9984]ETEDEVVTESELELIK.A</t>
  </si>
  <si>
    <t>2(0.00%);4(99.71%);6(0.29%);12(0.00%);14(0.00%)</t>
  </si>
  <si>
    <t>4(99.7085703538497)</t>
  </si>
  <si>
    <t>res1_20181116_QE3_nLC3_AH_SA_PhosTest_DIA_1000xYeast-JPTstySig123_2.21447.21447.3.1</t>
  </si>
  <si>
    <t>3(99.67%);5(0.33%);8(0.00%);9(0.00%);13(0.00%);15(0.00%);16(0.00%)</t>
  </si>
  <si>
    <t>3(99.6672014902692)</t>
  </si>
  <si>
    <t>res2_20181116_QE3_nLC3_AH_SA_PhosTest_DIA_1000xYeast-JPTstySig123_2.18437.18437.2.1</t>
  </si>
  <si>
    <t>6(99.9999999591804)</t>
  </si>
  <si>
    <t>res2_20181116_QE3_nLC3_AH_SA_PhosTest_DIA_1000xYeast-JPTstySig123_2.7075.7075.3.1</t>
  </si>
  <si>
    <t>R.SLNRSDESAHTSSSPEANNSS[166.9984]LPAS[166.9984]PR.S</t>
  </si>
  <si>
    <t>1(0.00%);5(0.00%);8(0.00%);11(0.00%);12(0.00%);13(0.00%);14(0.00%);20(0.31%);21(99.69%);25(100.00%)</t>
  </si>
  <si>
    <t>25(99.999999999941);21(99.6858781181931)</t>
  </si>
  <si>
    <t>res1_20181116_QE3_nLC3_AH_SA_PhosTest_DIA_1000xYeast-JPTstySig123_2.21977.21977.2.1</t>
  </si>
  <si>
    <t>2(0.00%);7(0.06%);8(99.94%);12(0.00%)</t>
  </si>
  <si>
    <t>8(99.9351863352554)</t>
  </si>
  <si>
    <t>res1_20181116_QE3_nLC3_AH_SA_PhosTest_DIA_1000xYeast-JPTstySig123_2.18550.18550.3.1</t>
  </si>
  <si>
    <t>4(99.9999999999997);6(99.9999999999347)</t>
  </si>
  <si>
    <t>res1_20181116_QE3_nLC3_AH_SA_PhosTest_DIA_1000xYeast-JPTstySig123_2.9069.9069.2.1</t>
  </si>
  <si>
    <t>5(99.9999999997185)</t>
  </si>
  <si>
    <t>res1_20181116_QE3_nLC3_AH_SA_PhosTest_DIA_1000xYeast-JPTstySig123_2.25922.25922.2.1</t>
  </si>
  <si>
    <t>res2_20181116_QE3_nLC3_AH_SA_PhosTest_DIA_1000xYeast-JPTstySig123_2.19598.19598.3.1</t>
  </si>
  <si>
    <t>6(99.48%);9(0.52%);16(0.00%);20(0.00%);21(0.00%)</t>
  </si>
  <si>
    <t>6(99.482528000634)</t>
  </si>
  <si>
    <t>res1_20181116_QE3_nLC3_AH_SA_PhosTest_DIA_1000xYeast-JPTstySig123_2.12090.12090.4.2</t>
  </si>
  <si>
    <t>1(0.00%);3(0.00%);4(0.00%);5(0.00%);11(99.99%);21(100.00%)</t>
  </si>
  <si>
    <t>21(99.9999994035341);11(99.991276971533)</t>
  </si>
  <si>
    <t>res2_20181116_QE3_nLC3_AH_SA_PhosTest_DIA_1000xYeast-JPTstySig123_2.17213.17213.3.1</t>
  </si>
  <si>
    <t>6(0.17%);7(99.83%);9(0.00%);15(0.00%)</t>
  </si>
  <si>
    <t>7(99.8257035170349)</t>
  </si>
  <si>
    <t>res2_20181116_QE3_nLC3_AH_SA_PhosTest_DIA_1000xYeast-JPTstySig123_2.14858.14858.3.1</t>
  </si>
  <si>
    <t>2(0.00%);8(0.27%);10(99.73%)</t>
  </si>
  <si>
    <t>10(99.7297867133936)</t>
  </si>
  <si>
    <t>res2_20181116_QE3_nLC3_AH_SA_PhosTest_DIA_1000xYeast-JPTstySig123_2.17657.17657.3.1</t>
  </si>
  <si>
    <t>2(0.00%);3(0.00%);4(0.00%);6(0.00%);8(0.40%);12(99.61%);13(100.00%);23(0.00%)</t>
  </si>
  <si>
    <t>13(99.998331371255);12(99.6050809154758)</t>
  </si>
  <si>
    <t>res1_20181116_QE3_nLC3_AH_SA_PhosTest_DIA_1000xYeast-JPTstySig123_2.17882.17882.2.1</t>
  </si>
  <si>
    <t>res2_20181116_QE3_nLC3_AH_SA_PhosTest_DIA_1000xYeast-JPTstySig123_2.13772.13772.2.1</t>
  </si>
  <si>
    <t>3(0.00%);4(0.00%);8(0.00%);10(0.09%);13(99.91%)</t>
  </si>
  <si>
    <t>13(99.908021125147)</t>
  </si>
  <si>
    <t>res1_20181116_QE3_nLC3_AH_SA_PhosTest_DIA_1000xYeast-JPTstySig123_2.16083.16083.3.1</t>
  </si>
  <si>
    <t>4(99.9999999999952)</t>
  </si>
  <si>
    <t>res1_20181116_QE3_nLC3_AH_SA_PhosTest_DIA_1000xYeast-JPTstySig123_2.12465.12465.3.1</t>
  </si>
  <si>
    <t>1(0.00%);2(0.00%);5(0.00%);11(0.27%);13(99.73%);14(100.00%)</t>
  </si>
  <si>
    <t>14(99.9992202364679);13(99.7314184822236)</t>
  </si>
  <si>
    <t>res1_20181116_QE3_nLC3_AH_SA_PhosTest_DIA_1000xYeast-JPTstySig123_2.8860.8860.3.1</t>
  </si>
  <si>
    <t>8(0.20%);9(99.80%)</t>
  </si>
  <si>
    <t>9(99.8029865596115)</t>
  </si>
  <si>
    <t>res2_20181116_QE3_nLC3_AH_SA_PhosTest_DIA_1000xYeast-JPTstySig123_2.23460.23460.3.1</t>
  </si>
  <si>
    <t>18(99.9999897509583);15(99.9979679010998)</t>
  </si>
  <si>
    <t>res2_20181116_QE3_nLC3_AH_SA_PhosTest_DIA_1000xYeast-JPTstySig123_2.19655.19655.4.1</t>
  </si>
  <si>
    <t>4(99.9999873394931)</t>
  </si>
  <si>
    <t>res3_20181116_QE3_nLC3_AH_SA_PhosTest_DIA_1000xYeast-JPTstySig123_2.22441.22441.3.1</t>
  </si>
  <si>
    <t>8(0.00%);12(0.30%);13(99.70%)</t>
  </si>
  <si>
    <t>13(99.7033583770604)</t>
  </si>
  <si>
    <t>res3_20181116_QE3_nLC3_AH_SA_PhosTest_DIA_1000xYeast-JPTstySig123_2.13510.13510.2.1</t>
  </si>
  <si>
    <t>9(99.9999999631126)</t>
  </si>
  <si>
    <t>res2_20181116_QE3_nLC3_AH_SA_PhosTest_DIA_1000xYeast-JPTstySig123_2.13416.13416.2.1</t>
  </si>
  <si>
    <t>11(99.9999999998655)</t>
  </si>
  <si>
    <t>res1_20181116_QE3_nLC3_AH_SA_PhosTest_DIA_1000xYeast-JPTstySig123_2.22094.22094.3.1</t>
  </si>
  <si>
    <t>K.NATGAAIPVAGPS[166.9984]S[166.9984]TPS[166.9984]PVIPVADASK.E</t>
  </si>
  <si>
    <t>3(0.00%);13(99.56%);14(99.56%);15(0.89%);17(100.00%);26(0.00%)</t>
  </si>
  <si>
    <t>17(99.9999891279811);14(99.5562669569099);13(99.5562669569099)</t>
  </si>
  <si>
    <t>res2_20181116_QE3_nLC3_AH_SA_PhosTest_DIA_1000xYeast-JPTstySig123_2.11262.11262.3.1</t>
  </si>
  <si>
    <t>4(99.7492107975363)</t>
  </si>
  <si>
    <t>res1_20181116_QE3_nLC3_AH_SA_PhosTest_DIA_1000xYeast-JPTstySig123_2.20929.20929.2.1</t>
  </si>
  <si>
    <t>4(100.00%);6(0.04%);7(99.96%);9(0.00%)</t>
  </si>
  <si>
    <t>4(99.999999999993);7(99.9611178633926)</t>
  </si>
  <si>
    <t>res3_20181116_QE3_nLC3_AH_SA_PhosTest_DIA_1000xYeast-JPTstySig123_2.12700.12700.2.1</t>
  </si>
  <si>
    <t>2(0.00%);3(0.00%);8(0.00%);12(0.00%);14(0.10%);15(99.90%)</t>
  </si>
  <si>
    <t>15(99.9031575139831)</t>
  </si>
  <si>
    <t>res1_20181116_QE3_nLC3_AH_SA_PhosTest_DIA_1000xYeast-JPTstySig123_2.21779.21779.3.1</t>
  </si>
  <si>
    <t>10(99.9999999999993)</t>
  </si>
  <si>
    <t>res1_20181116_QE3_nLC3_AH_SA_PhosTest_DIA_1000xYeast-JPTstySig123_2.24700.24700.3.1</t>
  </si>
  <si>
    <t>2(0.00%);4(100.00%);6(0.00%);12(99.68%);14(0.32%)</t>
  </si>
  <si>
    <t>4(99.9977398121335);12(99.6768959926463)</t>
  </si>
  <si>
    <t>res2_20181116_QE3_nLC3_AH_SA_PhosTest_DIA_1000xYeast-JPTstySig123_2.13132.13132.3.1</t>
  </si>
  <si>
    <t>1(0.44%);3(99.56%);4(0.00%);7(0.00%);17(0.00%);18(0.00%)</t>
  </si>
  <si>
    <t>3(99.5628997339682)</t>
  </si>
  <si>
    <t>res1_20181116_QE3_nLC3_AH_SA_PhosTest_DIA_1000xYeast-JPTstySig123_2.14891.14891.3.1</t>
  </si>
  <si>
    <t>8(99.9999988990289);7(99.9996623570918)</t>
  </si>
  <si>
    <t>res2_20181116_QE3_nLC3_AH_SA_PhosTest_DIA_1000xYeast-JPTstySig123_2.25253.25253.3.1</t>
  </si>
  <si>
    <t>res2_20181116_QE3_nLC3_AH_SA_PhosTest_DIA_1000xYeast-JPTstySig123_2.14142.14142.3.1</t>
  </si>
  <si>
    <t>8(0.00%);9(0.32%);11(99.68%);16(0.00%)</t>
  </si>
  <si>
    <t>11(99.6847997734214)</t>
  </si>
  <si>
    <t>res1_20181116_QE3_nLC3_AH_SA_PhosTest_DIA_1000xYeast-JPTstySig123_2.17283.17283.3.1</t>
  </si>
  <si>
    <t>11(99.9999999996892);19(99.9980228923199)</t>
  </si>
  <si>
    <t>res1_20181116_QE3_nLC3_AH_SA_PhosTest_DIA_1000xYeast-JPTstySig123_2.11968.11968.2.1</t>
  </si>
  <si>
    <t>3(99.9998446765464)</t>
  </si>
  <si>
    <t>res2_20181116_QE3_nLC3_AH_SA_PhosTest_DIA_1000xYeast-JPTstySig123_2.14439.14439.3.1</t>
  </si>
  <si>
    <t>2(0.00%);5(0.00%);9(0.00%);11(0.00%);13(0.00%);15(0.61%);17(0.61%);18(0.61%);19(0.48%);20(97.20%);22(0.48%);23(0.00%)</t>
  </si>
  <si>
    <t>20(97.2006321904166)</t>
  </si>
  <si>
    <t>res1_20181116_QE3_nLC3_AH_SA_PhosTest_DIA_1000xYeast-JPTstySig123_2.6485.6485.2.1</t>
  </si>
  <si>
    <t>2(0.00%);3(0.00%);6(0.00%);8(0.00%);11(100.00%)</t>
  </si>
  <si>
    <t>11(99.9999998306246)</t>
  </si>
  <si>
    <t>res2_20181116_QE3_nLC3_AH_SA_PhosTest_DIA_1000xYeast-JPTstySig123_2.12812.12812.3.1</t>
  </si>
  <si>
    <t>1(0.45%);3(99.55%);6(99.55%);10(0.45%);14(0.00%)</t>
  </si>
  <si>
    <t>3(99.5462460377509);6(99.5462341965706)</t>
  </si>
  <si>
    <t>res1_20181116_QE3_nLC3_AH_SA_PhosTest_DIA_1000xYeast-JPTstySig123_2.7794.7794.3.1</t>
  </si>
  <si>
    <t>1(0.00%);2(0.00%);3(0.00%);5(0.00%);6(0.00%);8(0.00%);9(0.00%);11(0.00%);16(99.53%);17(99.53%);18(0.93%);21(0.00%);22(0.00%)</t>
  </si>
  <si>
    <t>16(99.5328271754832);17(99.5328271754825)</t>
  </si>
  <si>
    <t>res1_20181116_QE3_nLC3_AH_SA_PhosTest_DIA_1000xYeast-JPTstySig123_2.25632.25632.2.1</t>
  </si>
  <si>
    <t>res1_20181116_QE3_nLC3_AH_SA_PhosTest_DIA_1000xYeast-JPTstySig123_2.16230.16230.3.1</t>
  </si>
  <si>
    <t>10(99.9979527383208)</t>
  </si>
  <si>
    <t>res1_20181116_QE3_nLC3_AH_SA_PhosTest_DIA_1000xYeast-JPTstySig123_2.14611.14611.3.1</t>
  </si>
  <si>
    <t>2(0.00%);3(0.32%);5(99.68%);8(100.00%);17(0.00%)</t>
  </si>
  <si>
    <t>8(100);5(99.6814383622889)</t>
  </si>
  <si>
    <t>res1_20181116_QE3_nLC3_AH_SA_PhosTest_DIA_1000xYeast-JPTstySig123_2.16374.16374.3.1</t>
  </si>
  <si>
    <t>6(99.99896288799)</t>
  </si>
  <si>
    <t>res2_20181116_QE3_nLC3_AH_SA_PhosTest_DIA_1000xYeast-JPTstySig123_2.24909.24909.3.1</t>
  </si>
  <si>
    <t>K.DAFLEATS[166.9984]EDEIISRAS[166.9984]SDASDLLR.Q</t>
  </si>
  <si>
    <t>7(0.46%);8(99.54%);14(0.46%);17(99.18%);18(0.36%);21(0.00%)</t>
  </si>
  <si>
    <t>8(99.5399275726804);17(99.1823325793294)</t>
  </si>
  <si>
    <t>res2_20181116_QE3_nLC3_AH_SA_PhosTest_DIA_1000xYeast-JPTstySig123_2.19011.19011.2.1</t>
  </si>
  <si>
    <t>res1_20181116_QE3_nLC3_AH_SA_PhosTest_DIA_1000xYeast-JPTstySig123_2.10780.10780.2.1</t>
  </si>
  <si>
    <t>4(99.999917281603)</t>
  </si>
  <si>
    <t>res1_20181116_QE3_nLC3_AH_SA_PhosTest_DIA_1000xYeast-JPTstySig123_2.13018.13018.2.1</t>
  </si>
  <si>
    <t>8(0.12%);10(99.88%);12(0.00%);14(99.88%);15(0.12%)</t>
  </si>
  <si>
    <t>10(99.8785532379083);14(99.8783841473327)</t>
  </si>
  <si>
    <t>res2_20181116_QE3_nLC3_AH_SA_PhosTest_DIA_1000xYeast-JPTstySig123_2.24987.24987.3.1</t>
  </si>
  <si>
    <t>K.EMEEENITLGLDNLS[166.9984]DLEK.F</t>
  </si>
  <si>
    <t>15(99.9999999999888)</t>
  </si>
  <si>
    <t>res2_20181116_QE3_nLC3_AH_SA_PhosTest_DIA_1000xYeast-JPTstySig123_2.12585.12585.2.1</t>
  </si>
  <si>
    <t>8(0.00%);9(0.00%);10(0.11%);11(99.89%);13(0.00%)</t>
  </si>
  <si>
    <t>11(99.8880206497086)</t>
  </si>
  <si>
    <t>res2_20181116_QE3_nLC3_AH_SA_PhosTest_DIA_1000xYeast-JPTstySig123_2.20583.20583.2.1</t>
  </si>
  <si>
    <t>K.SAT[181.014]PSKEINFDDDF.-</t>
  </si>
  <si>
    <t>sp|P49723|RIR4_YEAST Ribonucleoside-diphosphate reductase small chain 2 OS=Saccharomyces cerevisiae (strain ATCC 204508 / S288c) OX=559292 GN=RNR4 PE=1 SV=1</t>
  </si>
  <si>
    <t>1(12.18%);3(87.82%);5(0.00%)</t>
  </si>
  <si>
    <t>3(87.8155584175187)</t>
  </si>
  <si>
    <t>res1_20181116_QE3_nLC3_AH_SA_PhosTest_DIA_1000xYeast-JPTstySig123_2.20173.20173.2.1</t>
  </si>
  <si>
    <t>res1_20181116_QE3_nLC3_AH_SA_PhosTest_DIA_1000xYeast-JPTstySig123_2.15628.15628.3.1</t>
  </si>
  <si>
    <t>K.AVQES[166.9984]DS[166.9984]TTSRIIEEHESPIDAEK.N</t>
  </si>
  <si>
    <t>5(100.00%);7(98.51%);8(0.45%);9(0.45%);10(0.59%);18(0.00%)</t>
  </si>
  <si>
    <t>5(99.9999224583585);7(98.5142899595177)</t>
  </si>
  <si>
    <t>res1_20181116_QE3_nLC3_AH_SA_PhosTest_DIA_1000xYeast-JPTstySig123_2.5844.5844.2.1</t>
  </si>
  <si>
    <t>res1_20181116_QE3_nLC3_AH_SA_PhosTest_DIA_1000xYeast-JPTstySig123_2.10087.10087.2.1</t>
  </si>
  <si>
    <t>2(0.00%);3(0.00%);7(99.91%);9(0.09%)</t>
  </si>
  <si>
    <t>7(99.9074430798755)</t>
  </si>
  <si>
    <t>res1_20181116_QE3_nLC3_AH_SA_PhosTest_DIA_1000xYeast-JPTstySig123_2.22091.22091.2.1</t>
  </si>
  <si>
    <t>10(100.00%);11(99.93%);13(0.07%)</t>
  </si>
  <si>
    <t>10(99.9999469476563);11(99.9326507016344)</t>
  </si>
  <si>
    <t>res2_20181116_QE3_nLC3_AH_SA_PhosTest_DIA_1000xYeast-JPTstySig123_2.23910.23910.3.1</t>
  </si>
  <si>
    <t>16(99.9999967815477)</t>
  </si>
  <si>
    <t>res1_20181116_QE3_nLC3_AH_SA_PhosTest_DIA_1000xYeast-JPTstySig123_2.25256.25256.2.1</t>
  </si>
  <si>
    <t>1(99.84%);3(0.16%);7(0.00%)</t>
  </si>
  <si>
    <t>1(99.8380757973654)</t>
  </si>
  <si>
    <t>res4_20181116_QE3_nLC3_AH_SA_PhosTest_DIA_1000xYeast-JPTstySig123_2.11998.11998.3.1</t>
  </si>
  <si>
    <t>res1_20181116_QE3_nLC3_AH_SA_PhosTest_DIA_1000xYeast-JPTstySig123_2.15999.15999.3.1</t>
  </si>
  <si>
    <t>8(0.00%);9(0.41%);11(99.59%);16(100.00%)</t>
  </si>
  <si>
    <t>16(100);11(99.5891120853175)</t>
  </si>
  <si>
    <t>res1_20181116_QE3_nLC3_AH_SA_PhosTest_DIA_1000xYeast-JPTstySig123_2.21275.21275.3.1</t>
  </si>
  <si>
    <t>res4_20181116_QE3_nLC3_AH_SA_PhosTest_DIA_1000xYeast-JPTstySig123_2.16116.16116.3.1</t>
  </si>
  <si>
    <t>res2_20181116_QE3_nLC3_AH_SA_PhosTest_DIA_1000xYeast-JPTstySig123_2.6020.6020.3.1</t>
  </si>
  <si>
    <t>11(99.9999999963619);10(99.9999987148011)</t>
  </si>
  <si>
    <t>res5_20181116_QE3_nLC3_AH_SA_PhosTest_DIA_1000xYeast-JPTstySig123_2.12750.12750.2.1</t>
  </si>
  <si>
    <t>res2_20181116_QE3_nLC3_AH_SA_PhosTest_DIA_1000xYeast-JPTstySig123_2.16958.16958.2.1</t>
  </si>
  <si>
    <t>5(99.9999999725803)</t>
  </si>
  <si>
    <t>res1_20181116_QE3_nLC3_AH_SA_PhosTest_DIA_1000xYeast-JPTstySig123_2.7681.7681.2.1</t>
  </si>
  <si>
    <t>1(0.00%);2(0.00%);3(0.00%);8(0.12%);10(99.88%);12(0.12%);13(99.77%);15(0.11%)</t>
  </si>
  <si>
    <t>10(99.884830789709);13(99.7702685409544)</t>
  </si>
  <si>
    <t>res3_20181116_QE3_nLC3_AH_SA_PhosTest_DIA_1000xYeast-JPTstySig123_2.23171.23171.3.1</t>
  </si>
  <si>
    <t>res2_20181116_QE3_nLC3_AH_SA_PhosTest_DIA_1000xYeast-JPTstySig123_2.15921.15921.3.2</t>
  </si>
  <si>
    <t>8(99.9999862526363);9(99.9999862526363)</t>
  </si>
  <si>
    <t>res5_20181116_QE3_nLC3_AH_SA_PhosTest_DIA_1000xYeast-JPTstySig123_2.25486.25486.4.1</t>
  </si>
  <si>
    <t>R.TADKGGILDELDDFIEDDEFS[166.9984]DEDDETRQR.R</t>
  </si>
  <si>
    <t>1(0.00%);21(100.00%);27(0.00%)</t>
  </si>
  <si>
    <t>21(99.9999914840887)</t>
  </si>
  <si>
    <t>res3_20181116_QE3_nLC3_AH_SA_PhosTest_DIA_1000xYeast-JPTstySig123_2.7969.7969.3.1</t>
  </si>
  <si>
    <t>res1_20181116_QE3_nLC3_AH_SA_PhosTest_DIA_1000xYeast-JPTstySig123_2.6959.6959.2.1</t>
  </si>
  <si>
    <t>6(99.9999999998716)</t>
  </si>
  <si>
    <t>res2_20181116_QE3_nLC3_AH_SA_PhosTest_DIA_1000xYeast-JPTstySig123_2.7733.7733.3.1</t>
  </si>
  <si>
    <t>res1_20181116_QE3_nLC3_AH_SA_PhosTest_DIA_1000xYeast-JPTstySig123_2.8836.8836.3.1</t>
  </si>
  <si>
    <t>1(0.39%);3(99.61%);7(100.00%);10(0.00%);13(0.00%);14(0.00%);17(0.00%);18(0.00%);19(0.00%);20(0.00%);21(0.00%)</t>
  </si>
  <si>
    <t>7(99.9978590018599);3(99.6090749363207)</t>
  </si>
  <si>
    <t>res3_20181116_QE3_nLC3_AH_SA_PhosTest_DIA_1000xYeast-JPTstySig123_2.15648.15648.4.1</t>
  </si>
  <si>
    <t>K.FSHLFEGLS[166.9984]DNDDHINDEKPAVNSK.Y</t>
  </si>
  <si>
    <t>2(0.00%);9(100.00%);24(0.00%)</t>
  </si>
  <si>
    <t>9(99.9999999994077)</t>
  </si>
  <si>
    <t>res2_20181116_QE3_nLC3_AH_SA_PhosTest_DIA_1000xYeast-JPTstySig123_2.9534.9534.2.1</t>
  </si>
  <si>
    <t>9(100);5(99.9519302550655)</t>
  </si>
  <si>
    <t>res2_20181116_QE3_nLC3_AH_SA_PhosTest_DIA_1000xYeast-JPTstySig123_2.20750.20750.3.1</t>
  </si>
  <si>
    <t>2(0.32%);3(99.68%);6(100.00%);12(0.00%);15(0.00%);16(0.00%)</t>
  </si>
  <si>
    <t>6(99.9999999999204);3(99.676922074966)</t>
  </si>
  <si>
    <t>res2_20181116_QE3_nLC3_AH_SA_PhosTest_DIA_1000xYeast-JPTstySig123_2.3381.3381.3.1</t>
  </si>
  <si>
    <t>R.ARDDADEDEEDPDTRSS[166.9984]GK.K</t>
  </si>
  <si>
    <t>14(0.31%);16(0.31%);17(99.37%)</t>
  </si>
  <si>
    <t>17(99.3738162438028)</t>
  </si>
  <si>
    <t>res2_20181116_QE3_nLC3_AH_SA_PhosTest_DIA_1000xYeast-JPTstySig123_2.18464.18464.3.1</t>
  </si>
  <si>
    <t>K.KHGSLQGGAIADVNS[166.9984]ITNS[166.9984]LTR.L</t>
  </si>
  <si>
    <t>4(0.00%);15(100.00%);17(0.36%);19(99.64%);21(0.00%)</t>
  </si>
  <si>
    <t>15(99.9999959571499);19(99.6412898162131)</t>
  </si>
  <si>
    <t>res1_20181116_QE3_nLC3_AH_SA_PhosTest_DIA_1000xYeast-JPTstySig123_2.7621.7621.2.1</t>
  </si>
  <si>
    <t>15(99.809593870602)</t>
  </si>
  <si>
    <t>res1_20181116_QE3_nLC3_AH_SA_PhosTest_DIA_1000xYeast-JPTstySig123_2.12615.12615.2.1</t>
  </si>
  <si>
    <t>res1_20181116_QE3_nLC3_AH_SA_PhosTest_DIA_1000xYeast-JPTstySig123_2.7581.7581.2.1</t>
  </si>
  <si>
    <t>res3_20181116_QE3_nLC3_AH_SA_PhosTest_DIA_1000xYeast-JPTstySig123_2.14957.14957.3.1</t>
  </si>
  <si>
    <t>res1_20181116_QE3_nLC3_AH_SA_PhosTest_DIA_1000xYeast-JPTstySig123_2.16497.16497.4.1</t>
  </si>
  <si>
    <t>12(99.9999999145882)</t>
  </si>
  <si>
    <t>res3_20181116_QE3_nLC3_AH_SA_PhosTest_DIA_1000xYeast-JPTstySig123_2.13047.13047.2.1</t>
  </si>
  <si>
    <t>1(0.11%);3(99.89%);6(100.00%);8(0.00%);9(0.00%);12(0.00%);16(0.00%)</t>
  </si>
  <si>
    <t>6(99.99985669974);3(99.8887833695248)</t>
  </si>
  <si>
    <t>res1_20181116_QE3_nLC3_AH_SA_PhosTest_DIA_1000xYeast-JPTstySig123_2.19888.19888.2.1</t>
  </si>
  <si>
    <t>res1_20181116_QE3_nLC3_AH_SA_PhosTest_DIA_1000xYeast-JPTstySig123_2.9736.9736.2.1</t>
  </si>
  <si>
    <t>1(99.999969923696)</t>
  </si>
  <si>
    <t>res2_20181116_QE3_nLC3_AH_SA_PhosTest_DIA_1000xYeast-JPTstySig123_2.7068.7068.4.1</t>
  </si>
  <si>
    <t>R.LADQTPHDDNSENC[160.0307]PNRSGGS[166.9984]TPLDSQTK.I</t>
  </si>
  <si>
    <t>5(0.00%);11(0.00%);18(0.51%);21(98.97%);22(0.51%);26(0.00%);28(0.00%)</t>
  </si>
  <si>
    <t>21(98.9719248830129)</t>
  </si>
  <si>
    <t>res1_20181116_QE3_nLC3_AH_SA_PhosTest_DIA_1000xYeast-JPTstySig123_2.21252.21252.3.1</t>
  </si>
  <si>
    <t>12(99.9980705709035);8(99.9980675037144)</t>
  </si>
  <si>
    <t>res2_20181116_QE3_nLC3_AH_SA_PhosTest_DIA_1000xYeast-JPTstySig123_2.6082.6082.2.1</t>
  </si>
  <si>
    <t>6(99.9999999314294)</t>
  </si>
  <si>
    <t>res1_20181116_QE3_nLC3_AH_SA_PhosTest_DIA_1000xYeast-JPTstySig123_2.15944.15944.2.1</t>
  </si>
  <si>
    <t>res1_20181116_QE3_nLC3_AH_SA_PhosTest_DIA_1000xYeast-JPTstySig123_2.19285.19285.3.1</t>
  </si>
  <si>
    <t>16(99.9966755657967);19(99.444602858282)</t>
  </si>
  <si>
    <t>res2_20181116_QE3_nLC3_AH_SA_PhosTest_DIA_1000xYeast-JPTstySig123_2.23026.23026.2.1</t>
  </si>
  <si>
    <t>2(0.00%);4(0.00%);5(100.00%);7(0.00%);9(100.00%);14(0.00%)</t>
  </si>
  <si>
    <t>9(99.9997591107347);5(99.9997582281995)</t>
  </si>
  <si>
    <t>res1_20181116_QE3_nLC3_AH_SA_PhosTest_DIA_1000xYeast-JPTstySig123_2.16114.16114.2.1</t>
  </si>
  <si>
    <t>4(99.9999999999998);7(99.9999304098215)</t>
  </si>
  <si>
    <t>res1_20181116_QE3_nLC3_AH_SA_PhosTest_DIA_1000xYeast-JPTstySig123_2.20956.20956.2.1</t>
  </si>
  <si>
    <t>5(99.9998953248317)</t>
  </si>
  <si>
    <t>res2_20181116_QE3_nLC3_AH_SA_PhosTest_DIA_1000xYeast-JPTstySig123_2.12545.12545.3.1</t>
  </si>
  <si>
    <t>5(0.00%);6(0.00%);12(99.56%);14(0.88%);16(99.56%)</t>
  </si>
  <si>
    <t>16(99.560859708685);12(99.560859708339)</t>
  </si>
  <si>
    <t>res2_20181116_QE3_nLC3_AH_SA_PhosTest_DIA_1000xYeast-JPTstySig123_2.7132.7132.2.1</t>
  </si>
  <si>
    <t>res3_20181116_QE3_nLC3_AH_SA_PhosTest_DIA_1000xYeast-JPTstySig123_2.9423.9423.3.1</t>
  </si>
  <si>
    <t>13(99.999999999999)</t>
  </si>
  <si>
    <t>res2_20181116_QE3_nLC3_AH_SA_PhosTest_DIA_1000xYeast-JPTstySig123_2.12811.12811.2.1</t>
  </si>
  <si>
    <t>res1_20181116_QE3_nLC3_AH_SA_PhosTest_DIA_1000xYeast-JPTstySig123_2.14206.14206.2.1</t>
  </si>
  <si>
    <t>R.STS[166.9984]PNANANDNTEFFK.I</t>
  </si>
  <si>
    <t>sp|Q02979|GDE1_YEAST Glycerophosphocholine phosphodiesterase GDE1 OS=Saccharomyces cerevisiae (strain ATCC 204508 / S288c) OX=559292 GN=GDE1 PE=1 SV=1</t>
  </si>
  <si>
    <t>1(0.10%);2(0.10%);3(99.81%);12(0.00%)</t>
  </si>
  <si>
    <t>3(99.8063092484199)</t>
  </si>
  <si>
    <t>res4_20181116_QE3_nLC3_AH_SA_PhosTest_DIA_1000xYeast-JPTstySig123_2.16234.16234.4.1</t>
  </si>
  <si>
    <t>res2_20181116_QE3_nLC3_AH_SA_PhosTest_DIA_1000xYeast-JPTstySig123_2.7044.7044.2.1</t>
  </si>
  <si>
    <t>res2_20181116_QE3_nLC3_AH_SA_PhosTest_DIA_1000xYeast-JPTstySig123_2.19452.19452.4.1</t>
  </si>
  <si>
    <t>4(0.00%);12(0.00%);14(0.46%);15(98.93%);17(0.61%);18(0.00%);19(0.00%);24(0.00%);29(0.00%)</t>
  </si>
  <si>
    <t>15(98.9272585704694)</t>
  </si>
  <si>
    <t>res1_20181116_QE3_nLC3_AH_SA_PhosTest_DIA_1000xYeast-JPTstySig123_2.24355.24355.3.1</t>
  </si>
  <si>
    <t>21(99.9999932741943)</t>
  </si>
  <si>
    <t>res1_20181116_QE3_nLC3_AH_SA_PhosTest_DIA_1000xYeast-JPTstySig123_2.10428.10428.2.1</t>
  </si>
  <si>
    <t>res1_20181116_QE3_nLC3_AH_SA_PhosTest_DIA_1000xYeast-JPTstySig123_2.11046.11046.3.1</t>
  </si>
  <si>
    <t>res1_20181116_QE3_nLC3_AH_SA_PhosTest_DIA_1000xYeast-JPTstySig123_2.16413.16413.2.1</t>
  </si>
  <si>
    <t>3(0.00%);8(0.15%);12(99.85%);14(0.00%);15(0.00%)</t>
  </si>
  <si>
    <t>12(99.8513930077277)</t>
  </si>
  <si>
    <t>res1_20181116_QE3_nLC3_AH_SA_PhosTest_DIA_1000xYeast-JPTstySig123_2.6349.6349.2.1</t>
  </si>
  <si>
    <t>res3_20181116_QE3_nLC3_AH_SA_PhosTest_DIA_1000xYeast-JPTstySig123_2.14195.14195.3.1</t>
  </si>
  <si>
    <t>res1_20181116_QE3_nLC3_AH_SA_PhosTest_DIA_1000xYeast-JPTstySig123_2.12080.12080.2.1</t>
  </si>
  <si>
    <t>res1_20181116_QE3_nLC3_AH_SA_PhosTest_DIA_1000xYeast-JPTstySig123_2.20004.20004.3.1</t>
  </si>
  <si>
    <t>12(99.69%);13(99.69%);14(0.62%)</t>
  </si>
  <si>
    <t>12(99.6884897233044);13(99.6884897233044)</t>
  </si>
  <si>
    <t>res4_20181116_QE3_nLC3_AH_SA_PhosTest_DIA_1000xYeast-JPTstySig123_2.15134.15134.2.1</t>
  </si>
  <si>
    <t>1(0.00%);2(0.00%);6(0.00%);7(0.00%);12(100.00%);14(0.00%)</t>
  </si>
  <si>
    <t>12(99.9998813945148)</t>
  </si>
  <si>
    <t>res1_20181116_QE3_nLC3_AH_SA_PhosTest_DIA_1000xYeast-JPTstySig123_2.18496.18496.3.1</t>
  </si>
  <si>
    <t>res1_20181116_QE3_nLC3_AH_SA_PhosTest_DIA_1000xYeast-JPTstySig123_2.8197.8197.3.1</t>
  </si>
  <si>
    <t>6(0.40%);8(99.60%);9(100.00%)</t>
  </si>
  <si>
    <t>9(99.9982923345609);8(99.6037773444717)</t>
  </si>
  <si>
    <t>res1_20181116_QE3_nLC3_AH_SA_PhosTest_DIA_1000xYeast-JPTstySig123_2.17864.17864.3.1</t>
  </si>
  <si>
    <t>1(0.00%);4(0.00%);7(0.52%);11(99.48%);15(100.00%);22(0.00%)</t>
  </si>
  <si>
    <t>15(99.9999826912155);11(99.4779108941883)</t>
  </si>
  <si>
    <t>res1_20181116_QE3_nLC3_AH_SA_PhosTest_DIA_1000xYeast-JPTstySig123_2.9419.9419.2.1</t>
  </si>
  <si>
    <t>3(0.03%);4(99.91%);5(0.07%);6(0.00%);7(0.00%);15(0.00%)</t>
  </si>
  <si>
    <t>4(99.906678234329)</t>
  </si>
  <si>
    <t>res1_20181116_QE3_nLC3_AH_SA_PhosTest_DIA_1000xYeast-JPTstySig123_2.7248.7248.2.1</t>
  </si>
  <si>
    <t>12(99.9999991895248)</t>
  </si>
  <si>
    <t>res1_20181116_QE3_nLC3_AH_SA_PhosTest_DIA_1000xYeast-JPTstySig123_2.11652.11652.2.1</t>
  </si>
  <si>
    <t>res1_20181116_QE3_nLC3_AH_SA_PhosTest_DIA_1000xYeast-JPTstySig123_2.7384.7384.3.1</t>
  </si>
  <si>
    <t>1(0.30%);3(99.70%);8(0.30%);9(99.70%);11(0.00%);12(0.00%)</t>
  </si>
  <si>
    <t>3(99.6967574972974);9(99.6967539413965)</t>
  </si>
  <si>
    <t>res2_20181116_QE3_nLC3_AH_SA_PhosTest_DIA_1000xYeast-JPTstySig123_2.26092.26092.3.1</t>
  </si>
  <si>
    <t>res1_20181116_QE3_nLC3_AH_SA_PhosTest_DIA_1000xYeast-JPTstySig123_2.3477.3477.2.1</t>
  </si>
  <si>
    <t>2(0.00%);3(0.00%);7(0.00%);8(99.87%);9(0.13%);11(100.00%)</t>
  </si>
  <si>
    <t>11(99.9998080161858);8(99.8706120695182)</t>
  </si>
  <si>
    <t>res2_20181116_QE3_nLC3_AH_SA_PhosTest_DIA_1000xYeast-JPTstySig123_2.20760.20760.2.1</t>
  </si>
  <si>
    <t>5(99.9999999999984)</t>
  </si>
  <si>
    <t>res1_20181116_QE3_nLC3_AH_SA_PhosTest_DIA_1000xYeast-JPTstySig123_2.17910.17910.3.1</t>
  </si>
  <si>
    <t>11(99.9999999663676)</t>
  </si>
  <si>
    <t>res2_20181116_QE3_nLC3_AH_SA_PhosTest_DIA_1000xYeast-JPTstySig123_2.24069.24069.2.1</t>
  </si>
  <si>
    <t>14(99.9999998351943)</t>
  </si>
  <si>
    <t>res1_20181116_QE3_nLC3_AH_SA_PhosTest_DIA_1000xYeast-JPTstySig123_2.17220.17220.2.1</t>
  </si>
  <si>
    <t>7(99.9999022957435)</t>
  </si>
  <si>
    <t>res4_20181116_QE3_nLC3_AH_SA_PhosTest_DIA_1000xYeast-JPTstySig123_2.7473.7473.2.1</t>
  </si>
  <si>
    <t>res1_20181116_QE3_nLC3_AH_SA_PhosTest_DIA_1000xYeast-JPTstySig123_2.10314.10314.3.1</t>
  </si>
  <si>
    <t>15(99.9987837985622)</t>
  </si>
  <si>
    <t>res1_20181116_QE3_nLC3_AH_SA_PhosTest_DIA_1000xYeast-JPTstySig123_2.20698.20698.2.1</t>
  </si>
  <si>
    <t>2(0.00%);7(99.77%);8(0.23%);9(0.23%);10(99.77%);14(0.00%)</t>
  </si>
  <si>
    <t>7(99.7692344145616);10(99.7692341728208)</t>
  </si>
  <si>
    <t>res1_20181116_QE3_nLC3_AH_SA_PhosTest_DIA_1000xYeast-JPTstySig123_2.14958.14958.3.1</t>
  </si>
  <si>
    <t>6(100);7(100);16(99.9982476620377)</t>
  </si>
  <si>
    <t>res2_20181116_QE3_nLC3_AH_SA_PhosTest_DIA_1000xYeast-JPTstySig123_2.22823.22823.3.1</t>
  </si>
  <si>
    <t>8(0.00%);12(0.53%);13(0.53%);15(98.94%);19(99.46%);22(0.53%);24(0.00%)</t>
  </si>
  <si>
    <t>19(99.4641981575417);15(98.940525816962)</t>
  </si>
  <si>
    <t>res3_20181116_QE3_nLC3_AH_SA_PhosTest_DIA_1000xYeast-JPTstySig123_2.21545.21545.3.1</t>
  </si>
  <si>
    <t>15(99.9999999998345)</t>
  </si>
  <si>
    <t>res1_20181116_QE3_nLC3_AH_SA_PhosTest_DIA_1000xYeast-JPTstySig123_2.13917.13917.2.1</t>
  </si>
  <si>
    <t>10(99.999785489421);9(99.9997851151431)</t>
  </si>
  <si>
    <t>res4_20181116_QE3_nLC3_AH_SA_PhosTest_DIA_1000xYeast-JPTstySig123_2.24672.24672.2.1</t>
  </si>
  <si>
    <t>res1_20181116_QE3_nLC3_AH_SA_PhosTest_DIA_1000xYeast-JPTstySig123_2.4980.4980.2.1</t>
  </si>
  <si>
    <t>13(99.9999999999627)</t>
  </si>
  <si>
    <t>res2_20181116_QE3_nLC3_AH_SA_PhosTest_DIA_1000xYeast-JPTstySig123_2.15215.15215.2.1</t>
  </si>
  <si>
    <t>3(99.9999998049061)</t>
  </si>
  <si>
    <t>res1_20181116_QE3_nLC3_AH_SA_PhosTest_DIA_1000xYeast-JPTstySig123_2.24061.24061.2.1</t>
  </si>
  <si>
    <t>1(0.00%);3(100.00%);4(0.00%);5(0.00%);6(100.00%);10(0.00%)</t>
  </si>
  <si>
    <t>6(99.9999625456482);3(99.9999452444703)</t>
  </si>
  <si>
    <t>res1_20181116_QE3_nLC3_AH_SA_PhosTest_DIA_1000xYeast-JPTstySig123_2.20005.20005.3.1</t>
  </si>
  <si>
    <t>6(0.00%);14(99.66%);15(0.34%);20(0.00%)</t>
  </si>
  <si>
    <t>14(99.6625947901697)</t>
  </si>
  <si>
    <t>res4_20181116_QE3_nLC3_AH_SA_PhosTest_DIA_1000xYeast-JPTstySig123_2.13045.13045.3.1</t>
  </si>
  <si>
    <t>K.VEEDGNVADEDDEIGVAQM[147.0354]ASS[166.9984]PSK.D</t>
  </si>
  <si>
    <t>21(0.50%);22(99.00%);24(0.50%)</t>
  </si>
  <si>
    <t>22(98.9990390587139)</t>
  </si>
  <si>
    <t>res2_20181116_QE3_nLC3_AH_SA_PhosTest_DIA_1000xYeast-JPTstySig123_2.22671.22671.2.1</t>
  </si>
  <si>
    <t>1(100.00%);3(0.00%);4(0.00%);11(0.00%);12(0.00%);14(0.00%)</t>
  </si>
  <si>
    <t>1(99.9997953699921)</t>
  </si>
  <si>
    <t>res3_20181116_QE3_nLC3_AH_SA_PhosTest_DIA_1000xYeast-JPTstySig123_2.23309.23309.2.1</t>
  </si>
  <si>
    <t>12(99.9999999999954)</t>
  </si>
  <si>
    <t>res1_20181116_QE3_nLC3_AH_SA_PhosTest_DIA_1000xYeast-JPTstySig123_2.8380.8380.3.1</t>
  </si>
  <si>
    <t>R.LLS[166.9984]DDEYEDDNNNDSTNNDKDKNGK.D</t>
  </si>
  <si>
    <t>3(99.9999735261384)</t>
  </si>
  <si>
    <t>res2_20181116_QE3_nLC3_AH_SA_PhosTest_DIA_1000xYeast-JPTstySig123_2.22090.22090.3.1</t>
  </si>
  <si>
    <t>7(99.9995276925276)</t>
  </si>
  <si>
    <t>res1_20181116_QE3_nLC3_AH_SA_PhosTest_DIA_1000xYeast-JPTstySig123_2.24497.24497.2.1</t>
  </si>
  <si>
    <t>3(99.999904240518)</t>
  </si>
  <si>
    <t>res2_20181116_QE3_nLC3_AH_SA_PhosTest_DIA_1000xYeast-JPTstySig123_2.12760.12760.2.1</t>
  </si>
  <si>
    <t>12(99.9222053291116)</t>
  </si>
  <si>
    <t>res1_20181116_QE3_nLC3_AH_SA_PhosTest_DIA_1000xYeast-JPTstySig123_2.10836.10836.3.1</t>
  </si>
  <si>
    <t>res2_20181116_QE3_nLC3_AH_SA_PhosTest_DIA_1000xYeast-JPTstySig123_2.8260.8260.3.1</t>
  </si>
  <si>
    <t>R.GMHDNNGADLDDKDYGS[166.9984]EDEAVSR.S</t>
  </si>
  <si>
    <t>15(0.47%);17(99.53%);23(0.00%)</t>
  </si>
  <si>
    <t>17(99.5284284056296)</t>
  </si>
  <si>
    <t>res1_20181116_QE3_nLC3_AH_SA_PhosTest_DIA_1000xYeast-JPTstySig123_2.11393.11393.2.1</t>
  </si>
  <si>
    <t>6(99.7767234783711)</t>
  </si>
  <si>
    <t>res1_20181116_QE3_nLC3_AH_SA_PhosTest_DIA_1000xYeast-JPTstySig123_2.23832.23832.2.1</t>
  </si>
  <si>
    <t>6(99.9999999071479)</t>
  </si>
  <si>
    <t>res3_20181116_QE3_nLC3_AH_SA_PhosTest_DIA_1000xYeast-JPTstySig123_2.17856.17856.4.1</t>
  </si>
  <si>
    <t>res1_20181116_QE3_nLC3_AH_SA_PhosTest_DIA_1000xYeast-JPTstySig123_2.16413.16413.3.1</t>
  </si>
  <si>
    <t>14(99.9999835119475)</t>
  </si>
  <si>
    <t>res4_20181116_QE3_nLC3_AH_SA_PhosTest_DIA_1000xYeast-JPTstySig123_2.22991.22991.3.1</t>
  </si>
  <si>
    <t>K.S[166.9984]RT[181.014]NDSSLLPGYMDSATLLHPGK.I</t>
  </si>
  <si>
    <t>sp|P47031|IML2_YEAST Inclusion body clearance protein IML2 OS=Saccharomyces cerevisiae (strain ATCC 204508 / S288c) OX=559292 GN=IML2 PE=1 SV=1</t>
  </si>
  <si>
    <t>1(98.39%);3(98.39%);6(1.61%);7(1.61%);12(0.00%);15(0.00%);17(0.00%)</t>
  </si>
  <si>
    <t>1(98.3923774267922);3(98.3923774267922)</t>
  </si>
  <si>
    <t>res2_20181116_QE3_nLC3_AH_SA_PhosTest_DIA_1000xYeast-JPTstySig123_2.18089.18089.3.1</t>
  </si>
  <si>
    <t>K.QINENTS[166.9984]DLEDGVES[166.9984]ITS[166.9984]DSK.L</t>
  </si>
  <si>
    <t>6(0.48%);7(99.52%);15(100.00%);17(0.49%);18(99.51%);20(0.00%)</t>
  </si>
  <si>
    <t>15(99.9974603567358);7(99.5159752250744);18(99.5134642469495)</t>
  </si>
  <si>
    <t>res2_20181116_QE3_nLC3_AH_SA_PhosTest_DIA_1000xYeast-JPTstySig123_2.7597.7597.3.1</t>
  </si>
  <si>
    <t>9(0.34%);13(99.66%);16(0.00%);17(0.00%);18(0.00%);21(0.00%);22(0.00%)</t>
  </si>
  <si>
    <t>13(99.661471494895)</t>
  </si>
  <si>
    <t>res1_20181116_QE3_nLC3_AH_SA_PhosTest_DIA_1000xYeast-JPTstySig123_2.16118.16118.2.1</t>
  </si>
  <si>
    <t>res1_20181116_QE3_nLC3_AH_SA_PhosTest_DIA_1000xYeast-JPTstySig123_2.21399.21399.2.1</t>
  </si>
  <si>
    <t>14(100);8(99.9999590429504)</t>
  </si>
  <si>
    <t>res2_20181116_QE3_nLC3_AH_SA_PhosTest_DIA_1000xYeast-JPTstySig123_2.12727.12727.4.1</t>
  </si>
  <si>
    <t>7(0.00%);8(0.00%);13(99.22%);19(0.39%);21(0.39%);26(100.00%);32(0.00%)</t>
  </si>
  <si>
    <t>26(99.9999999994909);13(99.2220017678135)</t>
  </si>
  <si>
    <t>res3_20181116_QE3_nLC3_AH_SA_PhosTest_DIA_1000xYeast-JPTstySig123_2.26094.26094.3.1</t>
  </si>
  <si>
    <t>7(99.9974930881332)</t>
  </si>
  <si>
    <t>res1_20181116_QE3_nLC3_AH_SA_PhosTest_DIA_1000xYeast-JPTstySig123_2.6656.6656.2.1</t>
  </si>
  <si>
    <t>3(99.9999238031398)</t>
  </si>
  <si>
    <t>res1_20181116_QE3_nLC3_AH_SA_PhosTest_DIA_1000xYeast-JPTstySig123_2.12934.12934.3.1</t>
  </si>
  <si>
    <t>res4_20181116_QE3_nLC3_AH_SA_PhosTest_DIA_1000xYeast-JPTstySig123_2.8350.8350.2.1</t>
  </si>
  <si>
    <t>8(99.999999469676)</t>
  </si>
  <si>
    <t>res1_20181116_QE3_nLC3_AH_SA_PhosTest_DIA_1000xYeast-JPTstySig123_2.11328.11328.2.1</t>
  </si>
  <si>
    <t>5(99.9997336698098)</t>
  </si>
  <si>
    <t>res3_20181116_QE3_nLC3_AH_SA_PhosTest_DIA_1000xYeast-JPTstySig123_2.23456.23456.2.1</t>
  </si>
  <si>
    <t>9(99.91%);10(0.09%);14(100.00%)</t>
  </si>
  <si>
    <t>14(99.9999998761375);9(99.9065457430227)</t>
  </si>
  <si>
    <t>res1_20181116_QE3_nLC3_AH_SA_PhosTest_DIA_1000xYeast-JPTstySig123_2.15167.15167.2.1</t>
  </si>
  <si>
    <t>11(99.999999999634)</t>
  </si>
  <si>
    <t>res2_20181116_QE3_nLC3_AH_SA_PhosTest_DIA_1000xYeast-JPTstySig123_2.15764.15764.3.1</t>
  </si>
  <si>
    <t>1(0.00%);4(0.46%);6(99.54%);12(0.00%);14(100.00%)</t>
  </si>
  <si>
    <t>14(99.996909121245);6(99.5388824703859)</t>
  </si>
  <si>
    <t>res2_20181116_QE3_nLC3_AH_SA_PhosTest_DIA_1000xYeast-JPTstySig123_2.17032.17032.3.1</t>
  </si>
  <si>
    <t>res1_20181116_QE3_nLC3_AH_SA_PhosTest_DIA_1000xYeast-JPTstySig123_2.4773.4773.2.1</t>
  </si>
  <si>
    <t>3(0.00%);4(0.00%);6(99.91%);8(0.09%);9(0.00%);12(0.00%)</t>
  </si>
  <si>
    <t>6(99.9109108680002)</t>
  </si>
  <si>
    <t>res2_20181116_QE3_nLC3_AH_SA_PhosTest_DIA_1000xYeast-JPTstySig123_2.7386.7386.2.1</t>
  </si>
  <si>
    <t>9(99.9999451229067)</t>
  </si>
  <si>
    <t>res1_20181116_QE3_nLC3_AH_SA_PhosTest_DIA_1000xYeast-JPTstySig123_2.15243.15243.3.1</t>
  </si>
  <si>
    <t>res1_20181116_QE3_nLC3_AH_SA_PhosTest_DIA_1000xYeast-JPTstySig123_2.24498.24498.2.1</t>
  </si>
  <si>
    <t>res1_20181116_QE3_nLC3_AH_SA_PhosTest_DIA_1000xYeast-JPTstySig123_2.17800.17800.2.1</t>
  </si>
  <si>
    <t>1(0.00%);2(0.00%);5(100.00%);8(99.85%);9(0.15%);12(0.00%);13(0.00%);15(0.00%)</t>
  </si>
  <si>
    <t>5(99.9999994507425);8(99.846660530957)</t>
  </si>
  <si>
    <t>res2_20181116_QE3_nLC3_AH_SA_PhosTest_DIA_1000xYeast-JPTstySig123_2.4799.4799.3.1</t>
  </si>
  <si>
    <t>res1_20181116_QE3_nLC3_AH_SA_PhosTest_DIA_1000xYeast-JPTstySig123_2.21921.21921.3.1</t>
  </si>
  <si>
    <t>1(0.00%);8(0.00%);11(0.00%);12(0.00%);15(0.36%);16(99.35%);18(0.29%);20(99.64%);23(0.36%)</t>
  </si>
  <si>
    <t>20(99.6390793287142);16(99.349831822588)</t>
  </si>
  <si>
    <t>res2_20181116_QE3_nLC3_AH_SA_PhosTest_DIA_1000xYeast-JPTstySig123_2.12867.12867.2.1</t>
  </si>
  <si>
    <t>5(99.9999507788426)</t>
  </si>
  <si>
    <t>res2_20181116_QE3_nLC3_AH_SA_PhosTest_DIA_1000xYeast-JPTstySig123_2.20577.20577.4.1</t>
  </si>
  <si>
    <t>K.VSLS[166.9984]S[166.9984]PKSPQENDTVVDILGDAHSK.S</t>
  </si>
  <si>
    <t>2(0.79%);4(99.21%);5(99.21%);8(0.79%);14(0.00%);24(0.00%)</t>
  </si>
  <si>
    <t>4(99.2118578583623);5(99.2118578583623)</t>
  </si>
  <si>
    <t>res2_20181116_QE3_nLC3_AH_SA_PhosTest_DIA_1000xYeast-JPTstySig123_2.18788.18788.3.1</t>
  </si>
  <si>
    <t>17(99.9999966693174);19(99.9990371719471)</t>
  </si>
  <si>
    <t>res1_20181116_QE3_nLC3_AH_SA_PhosTest_DIA_1000xYeast-JPTstySig123_2.10546.10546.3.1</t>
  </si>
  <si>
    <t>6(0.25%);7(99.41%);9(0.34%)</t>
  </si>
  <si>
    <t>7(99.4098373256434)</t>
  </si>
  <si>
    <t>res1_20181116_QE3_nLC3_AH_SA_PhosTest_DIA_1000xYeast-JPTstySig123_2.23605.23605.2.1</t>
  </si>
  <si>
    <t>10(99.9999995903804)</t>
  </si>
  <si>
    <t>res1_20181116_QE3_nLC3_AH_SA_PhosTest_DIA_1000xYeast-JPTstySig123_2.24293.24293.3.1</t>
  </si>
  <si>
    <t>12(100.00%);15(99.60%);16(0.40%);17(0.00%);19(0.00%)</t>
  </si>
  <si>
    <t>12(99.9999935059761);15(99.5952033993412)</t>
  </si>
  <si>
    <t>res2_20181116_QE3_nLC3_AH_SA_PhosTest_DIA_1000xYeast-JPTstySig123_2.21921.21921.3.1</t>
  </si>
  <si>
    <t>4(99.9999996099252)</t>
  </si>
  <si>
    <t>res1_20181116_QE3_nLC3_AH_SA_PhosTest_DIA_1000xYeast-JPTstySig123_2.20292.20292.3.1</t>
  </si>
  <si>
    <t>2(0.76%);3(99.62%);5(99.62%);11(0.00%);18(0.00%)</t>
  </si>
  <si>
    <t>3(99.6190308808288);5(99.6190308808288)</t>
  </si>
  <si>
    <t>res2_20181116_QE3_nLC3_AH_SA_PhosTest_DIA_1000xYeast-JPTstySig123_2.14280.14280.3.1</t>
  </si>
  <si>
    <t>res1_20181116_QE3_nLC3_AH_SA_PhosTest_DIA_1000xYeast-JPTstySig123_2.10089.10089.2.1</t>
  </si>
  <si>
    <t>7(99.999375924214)</t>
  </si>
  <si>
    <t>res3_20181116_QE3_nLC3_AH_SA_PhosTest_DIA_1000xYeast-JPTstySig123_2.13386.13386.3.1</t>
  </si>
  <si>
    <t>3(99.9979652542569)</t>
  </si>
  <si>
    <t>res1_20181116_QE3_nLC3_AH_SA_PhosTest_DIA_1000xYeast-JPTstySig123_2.24760.24760.4.1</t>
  </si>
  <si>
    <t>K.IPAVEYFGGESPVDVQSQVDSS[166.9984]SVSEDSAVFK.A</t>
  </si>
  <si>
    <t>6(0.00%);11(0.00%);17(0.00%);21(0.52%);22(98.45%);23(0.52%);25(0.52%);28(0.00%)</t>
  </si>
  <si>
    <t>22(98.4511735336049)</t>
  </si>
  <si>
    <t>res1_20181116_QE3_nLC3_AH_SA_PhosTest_DIA_1000xYeast-JPTstySig123_2.21479.21479.2.1</t>
  </si>
  <si>
    <t>res3_20181116_QE3_nLC3_AH_SA_PhosTest_DIA_1000xYeast-JPTstySig123_2.24321.24321.3.1</t>
  </si>
  <si>
    <t>res1_20181116_QE3_nLC3_AH_SA_PhosTest_DIA_1000xYeast-JPTstySig123_2.24523.24523.3.1</t>
  </si>
  <si>
    <t>12(0.43%);14(99.57%);17(0.00%);18(0.00%)</t>
  </si>
  <si>
    <t>14(99.5673985604457)</t>
  </si>
  <si>
    <t>res1_20181116_QE3_nLC3_AH_SA_PhosTest_DIA_1000xYeast-JPTstySig123_2.19101.19101.3.1</t>
  </si>
  <si>
    <t>K.SLASTSKLS[166.9984]HFS[166.9984]NLEDASFK.S</t>
  </si>
  <si>
    <t>1(0.00%);4(0.00%);5(0.32%);6(0.32%);9(99.35%);12(100.00%);18(0.00%)</t>
  </si>
  <si>
    <t>12(99.9999998680146);9(99.3549136203578)</t>
  </si>
  <si>
    <t>res2_20181116_QE3_nLC3_AH_SA_PhosTest_DIA_1000xYeast-JPTstySig123_2.7610.7610.3.1</t>
  </si>
  <si>
    <t>2(0.50%);3(99.75%);4(99.75%);11(0.00%)</t>
  </si>
  <si>
    <t>3(99.7521115944954);4(99.7521115944954)</t>
  </si>
  <si>
    <t>res1_20181116_QE3_nLC3_AH_SA_PhosTest_DIA_1000xYeast-JPTstySig123_2.13655.13655.2.1</t>
  </si>
  <si>
    <t>5(99.90%);6(0.10%);7(0.10%);8(99.79%);9(0.10%);13(0.00%)</t>
  </si>
  <si>
    <t>5(99.8963207459733);8(99.7930144362567)</t>
  </si>
  <si>
    <t>res2_20181116_QE3_nLC3_AH_SA_PhosTest_DIA_1000xYeast-JPTstySig123_2.21779.21779.3.1</t>
  </si>
  <si>
    <t>R.LATAVGENEIS[166.9984]DSEETFVYESAANS[166.9984]TK.N</t>
  </si>
  <si>
    <t>3(0.00%);11(99.64%);13(0.36%);16(0.00%);19(0.00%);21(0.00%);25(99.64%);26(0.36%)</t>
  </si>
  <si>
    <t>25(99.6426617975527);11(99.6413020410854)</t>
  </si>
  <si>
    <t>res3_20181116_QE3_nLC3_AH_SA_PhosTest_DIA_1000xYeast-JPTstySig123_2.3783.3783.2.1</t>
  </si>
  <si>
    <t>res1_20181116_QE3_nLC3_AH_SA_PhosTest_DIA_1000xYeast-JPTstySig123_2.7477.7477.3.1</t>
  </si>
  <si>
    <t>6(99.9999999999504)</t>
  </si>
  <si>
    <t>res1_20181116_QE3_nLC3_AH_SA_PhosTest_DIA_1000xYeast-JPTstySig123_2.12483.12483.3.1</t>
  </si>
  <si>
    <t>5(0.00%);10(0.24%);11(99.76%);14(0.00%)</t>
  </si>
  <si>
    <t>11(99.7571187939672)</t>
  </si>
  <si>
    <t>res1_20181116_QE3_nLC3_AH_SA_PhosTest_DIA_1000xYeast-JPTstySig123_2.7939.7939.3.1</t>
  </si>
  <si>
    <t>2(0.00%);4(99.73%);5(0.27%);9(0.00%);14(0.00%);15(0.00%);18(0.00%);22(0.00%)</t>
  </si>
  <si>
    <t>4(99.726720795047)</t>
  </si>
  <si>
    <t>res1_20181116_QE3_nLC3_AH_SA_PhosTest_DIA_1000xYeast-JPTstySig123_2.24735.24735.3.1</t>
  </si>
  <si>
    <t>1(0.00%);2(0.60%);4(99.40%);7(99.40%);9(0.60%);14(0.00%);15(0.00%);17(0.00%)</t>
  </si>
  <si>
    <t>4(99.3999091158375);7(99.3999091158375)</t>
  </si>
  <si>
    <t>res1_20181116_QE3_nLC3_AH_SA_PhosTest_DIA_1000xYeast-JPTstySig123_2.3557.3557.3.1</t>
  </si>
  <si>
    <t>10(99.9999999998021)</t>
  </si>
  <si>
    <t>res1_20181116_QE3_nLC3_AH_SA_PhosTest_DIA_1000xYeast-JPTstySig123_2.20122.20122.3.1</t>
  </si>
  <si>
    <t>3(0.00%);7(99.49%);10(0.50%);25(0.00%)</t>
  </si>
  <si>
    <t>7(99.4940039852289)</t>
  </si>
  <si>
    <t>res3_20181116_QE3_nLC3_AH_SA_PhosTest_DIA_1000xYeast-JPTstySig123_2.27085.27085.2.1</t>
  </si>
  <si>
    <t>res2_20181116_QE3_nLC3_AH_SA_PhosTest_DIA_1000xYeast-JPTstySig123_2.7725.7725.3.1</t>
  </si>
  <si>
    <t>3(99.9990688365929)</t>
  </si>
  <si>
    <t>res1_20181116_QE3_nLC3_AH_SA_PhosTest_DIA_1000xYeast-JPTstySig123_2.10633.10633.3.1</t>
  </si>
  <si>
    <t>res1_20181116_QE3_nLC3_AH_SA_PhosTest_DIA_1000xYeast-JPTstySig123_2.13615.13615.2.1</t>
  </si>
  <si>
    <t>3(99.9999999654457)</t>
  </si>
  <si>
    <t>res3_20181116_QE3_nLC3_AH_SA_PhosTest_DIA_1000xYeast-JPTstySig123_2.24848.24848.4.1</t>
  </si>
  <si>
    <t>K.DLLDFAGTNPLDGIDS[166.9984]QDEGEDAERNSNIEEK.S</t>
  </si>
  <si>
    <t>8(0.00%);16(100.00%);27(0.00%)</t>
  </si>
  <si>
    <t>16(99.9999639125705)</t>
  </si>
  <si>
    <t>res3_20181116_QE3_nLC3_AH_SA_PhosTest_DIA_1000xYeast-JPTstySig123_2.6487.6487.2.1</t>
  </si>
  <si>
    <t>6(99.9999999540893)</t>
  </si>
  <si>
    <t>res1_20181116_QE3_nLC3_AH_SA_PhosTest_DIA_1000xYeast-JPTstySig123_2.25014.25014.2.1</t>
  </si>
  <si>
    <t>3(0.07%);4(99.93%);6(0.00%)</t>
  </si>
  <si>
    <t>4(99.9330278752129)</t>
  </si>
  <si>
    <t>res2_20181116_QE3_nLC3_AH_SA_PhosTest_DIA_1000xYeast-JPTstySig123_2.20260.20260.3.1</t>
  </si>
  <si>
    <t>K.AHNGS[166.9984]SIDVVS[166.9984]IGDQNVLDR.L</t>
  </si>
  <si>
    <t>5(99.56%);6(0.44%);11(100.00%)</t>
  </si>
  <si>
    <t>11(99.999999999566);5(99.5587045684492)</t>
  </si>
  <si>
    <t>res1_20181116_QE3_nLC3_AH_SA_PhosTest_DIA_1000xYeast-JPTstySig123_2.20494.20494.3.1</t>
  </si>
  <si>
    <t>9(99.67%);10(0.33%);12(100.00%);17(0.00%)</t>
  </si>
  <si>
    <t>12(99.9999954644937);9(99.6680807484415)</t>
  </si>
  <si>
    <t>res1_20181116_QE3_nLC3_AH_SA_PhosTest_DIA_1000xYeast-JPTstySig123_2.11077.11077.3.1</t>
  </si>
  <si>
    <t>2(0.49%);7(99.51%);19(0.00%)</t>
  </si>
  <si>
    <t>7(99.5125380976794)</t>
  </si>
  <si>
    <t>res1_20181116_QE3_nLC3_AH_SA_PhosTest_DIA_1000xYeast-JPTstySig123_2.24125.24125.3.1</t>
  </si>
  <si>
    <t>8(0.00%);18(0.52%);22(99.48%)</t>
  </si>
  <si>
    <t>22(99.4762995247838)</t>
  </si>
  <si>
    <t>res1_20181116_QE3_nLC3_AH_SA_PhosTest_DIA_1000xYeast-JPTstySig123_2.10781.10781.3.1</t>
  </si>
  <si>
    <t>6(99.52%);8(0.48%);10(100.00%);13(100.00%)</t>
  </si>
  <si>
    <t>13(99.9999999993819);10(99.9999887756012);6(99.5191782855641)</t>
  </si>
  <si>
    <t>res2_20181116_QE3_nLC3_AH_SA_PhosTest_DIA_1000xYeast-JPTstySig123_2.14542.14542.2.1</t>
  </si>
  <si>
    <t>res1_20181116_QE3_nLC3_AH_SA_PhosTest_DIA_1000xYeast-JPTstySig123_2.24757.24757.3.1</t>
  </si>
  <si>
    <t>R.VSYES[166.9984]SRS[166.9984]NNTSFFDVWGK.K</t>
  </si>
  <si>
    <t>2(0.00%);3(0.32%);5(99.35%);6(0.57%);8(99.75%);11(0.00%);12(0.00%)</t>
  </si>
  <si>
    <t>8(99.748704895346);5(99.3547314302875)</t>
  </si>
  <si>
    <t>res2_20181116_QE3_nLC3_AH_SA_PhosTest_DIA_1000xYeast-JPTstySig123_2.20668.20668.3.1</t>
  </si>
  <si>
    <t>9(100.00%);10(99.58%);12(0.42%);17(0.00%)</t>
  </si>
  <si>
    <t>9(99.9999904364262);10(99.5798594828436)</t>
  </si>
  <si>
    <t>res1_20181116_QE3_nLC3_AH_SA_PhosTest_DIA_1000xYeast-JPTstySig123_2.21101.21101.3.1</t>
  </si>
  <si>
    <t>1(0.31%);2(0.31%);4(99.38%);10(0.00%);17(0.00%)</t>
  </si>
  <si>
    <t>4(99.3793696214809)</t>
  </si>
  <si>
    <t>res1_20181116_QE3_nLC3_AH_SA_PhosTest_DIA_1000xYeast-JPTstySig123_2.4115.4115.2.1</t>
  </si>
  <si>
    <t>8(99.9999408654851);5(99.999940865485)</t>
  </si>
  <si>
    <t>res2_20181116_QE3_nLC3_AH_SA_PhosTest_DIA_1000xYeast-JPTstySig123_2.7528.7528.3.1</t>
  </si>
  <si>
    <t>4(100.00%);10(0.00%);12(0.00%);13(0.00%);17(100.00%)</t>
  </si>
  <si>
    <t>17(99.9999881285375);4(99.99998462994)</t>
  </si>
  <si>
    <t>res2_20181116_QE3_nLC3_AH_SA_PhosTest_DIA_1000xYeast-JPTstySig123_2.20694.20694.2.1</t>
  </si>
  <si>
    <t>1(0.04%);3(99.96%);4(0.00%)</t>
  </si>
  <si>
    <t>3(99.9631830423261)</t>
  </si>
  <si>
    <t>res1_20181116_QE3_nLC3_AH_SA_PhosTest_DIA_1000xYeast-JPTstySig123_2.10720.10720.3.1</t>
  </si>
  <si>
    <t>7(100.00%);11(99.52%);15(0.47%);17(0.00%)</t>
  </si>
  <si>
    <t>7(99.9999999978998);11(99.5237181763106)</t>
  </si>
  <si>
    <t>res1_20181116_QE3_nLC3_AH_SA_PhosTest_DIA_1000xYeast-JPTstySig123_2.18783.18783.4.1</t>
  </si>
  <si>
    <t>res1_20181116_QE3_nLC3_AH_SA_PhosTest_DIA_1000xYeast-JPTstySig123_2.3817.3817.3.1</t>
  </si>
  <si>
    <t>11(100);6(99.9977767380043);7(99.9977767380043)</t>
  </si>
  <si>
    <t>res2_20181116_QE3_nLC3_AH_SA_PhosTest_DIA_1000xYeast-JPTstySig123_2.8493.8493.2.1</t>
  </si>
  <si>
    <t>6(99.9999332123421)</t>
  </si>
  <si>
    <t>res1_20181116_QE3_nLC3_AH_SA_PhosTest_DIA_1000xYeast-JPTstySig123_2.15921.15921.3.1</t>
  </si>
  <si>
    <t>14(99.9999999998135);15(99.9999999998135)</t>
  </si>
  <si>
    <t>res1_20181116_QE3_nLC3_AH_SA_PhosTest_DIA_1000xYeast-JPTstySig123_2.23969.23969.2.1</t>
  </si>
  <si>
    <t>res1_20181116_QE3_nLC3_AH_SA_PhosTest_DIA_1000xYeast-JPTstySig123_2.21448.21448.2.1</t>
  </si>
  <si>
    <t>6(99.9998834921328)</t>
  </si>
  <si>
    <t>res2_20181116_QE3_nLC3_AH_SA_PhosTest_DIA_1000xYeast-JPTstySig123_2.12719.12719.3.1</t>
  </si>
  <si>
    <t>K.TQGS[166.9984]LPEASQYYQHTLHK.E</t>
  </si>
  <si>
    <t>1(0.43%);4(99.57%);9(0.00%);11(0.00%);12(0.00%);15(0.00%)</t>
  </si>
  <si>
    <t>4(99.5667343494161)</t>
  </si>
  <si>
    <t>res1_20181116_QE3_nLC3_AH_SA_PhosTest_DIA_1000xYeast-JPTstySig123_2.23949.23949.3.1</t>
  </si>
  <si>
    <t>11(99.9999956244722);15(99.998952762815)</t>
  </si>
  <si>
    <t>res1_20181116_QE3_nLC3_AH_SA_PhosTest_DIA_1000xYeast-JPTstySig123_2.16671.16671.4.1</t>
  </si>
  <si>
    <t>K.TLEPIPKEENAEEDDES[166.9984]EWSDDEPEVVREK.L</t>
  </si>
  <si>
    <t>1(0.00%);17(99.42%);20(0.58%)</t>
  </si>
  <si>
    <t>17(99.422863087239)</t>
  </si>
  <si>
    <t>res1_20181116_QE3_nLC3_AH_SA_PhosTest_DIA_1000xYeast-JPTstySig123_2.27463.27463.4.1</t>
  </si>
  <si>
    <t>30(99.9999801925922)</t>
  </si>
  <si>
    <t>res1_20181116_QE3_nLC3_AH_SA_PhosTest_DIA_1000xYeast-JPTstySig123_2.15412.15412.3.1</t>
  </si>
  <si>
    <t>res2_20181116_QE3_nLC3_AH_SA_PhosTest_DIA_1000xYeast-JPTstySig123_2.6078.6078.3.1</t>
  </si>
  <si>
    <t>res1_20181116_QE3_nLC3_AH_SA_PhosTest_DIA_1000xYeast-JPTstySig123_2.14001.14001.2.1</t>
  </si>
  <si>
    <t>3(0.00%);8(0.00%);9(0.13%);10(99.74%);11(0.13%);13(100.00%)</t>
  </si>
  <si>
    <t>13(99.9999996674972);10(99.7419620807538)</t>
  </si>
  <si>
    <t>res1_20181116_QE3_nLC3_AH_SA_PhosTest_DIA_1000xYeast-JPTstySig123_2.23893.23893.4.1</t>
  </si>
  <si>
    <t>res3_20181116_QE3_nLC3_AH_SA_PhosTest_DIA_1000xYeast-JPTstySig123_2.13655.13655.3.1</t>
  </si>
  <si>
    <t>20(100);15(99.9999999817149)</t>
  </si>
  <si>
    <t>res1_20181116_QE3_nLC3_AH_SA_PhosTest_DIA_1000xYeast-JPTstySig123_2.26646.26646.2.1</t>
  </si>
  <si>
    <t>3(99.9998342492202)</t>
  </si>
  <si>
    <t>res2_20181116_QE3_nLC3_AH_SA_PhosTest_DIA_1000xYeast-JPTstySig123_2.19427.19427.3.1</t>
  </si>
  <si>
    <t>K.VTFDGIDDYS[166.9984]NDNDINDDDELNGK.K</t>
  </si>
  <si>
    <t>2(0.00%);9(0.00%);10(100.00%)</t>
  </si>
  <si>
    <t>res2_20181116_QE3_nLC3_AH_SA_PhosTest_DIA_1000xYeast-JPTstySig123_2.8663.8663.2.1</t>
  </si>
  <si>
    <t>K.DSYVSDDVANS[166.9984]TER.Y</t>
  </si>
  <si>
    <t>2(0.00%);3(0.00%);5(0.00%);11(99.93%);12(0.07%)</t>
  </si>
  <si>
    <t>11(99.9330154466179)</t>
  </si>
  <si>
    <t>res1_20181116_QE3_nLC3_AH_SA_PhosTest_DIA_1000xYeast-JPTstySig123_2.13672.13672.2.1</t>
  </si>
  <si>
    <t>res3_20181116_QE3_nLC3_AH_SA_PhosTest_DIA_1000xYeast-JPTstySig123_2.24326.24326.3.1</t>
  </si>
  <si>
    <t>19(99.9993566493237)</t>
  </si>
  <si>
    <t>res1_20181116_QE3_nLC3_AH_SA_PhosTest_DIA_1000xYeast-JPTstySig123_2.10727.10727.2.1</t>
  </si>
  <si>
    <t>1(0.00%);4(99.90%);5(0.10%);7(100.00%);11(0.00%);12(0.00%);14(0.00%)</t>
  </si>
  <si>
    <t>7(99.9999998312285);4(99.8960299835299)</t>
  </si>
  <si>
    <t>res1_20181116_QE3_nLC3_AH_SA_PhosTest_DIA_1000xYeast-JPTstySig123_2.25914.25914.2.1</t>
  </si>
  <si>
    <t>res1_20181116_QE3_nLC3_AH_SA_PhosTest_DIA_1000xYeast-JPTstySig123_2.23013.23013.3.1</t>
  </si>
  <si>
    <t>10(99.9999999753685);11(99.9986815042589)</t>
  </si>
  <si>
    <t>res3_20181116_QE3_nLC3_AH_SA_PhosTest_DIA_1000xYeast-JPTstySig123_2.20354.20354.2.1</t>
  </si>
  <si>
    <t>res1_20181116_QE3_nLC3_AH_SA_PhosTest_DIA_1000xYeast-JPTstySig123_2.17653.17653.3.1</t>
  </si>
  <si>
    <t>6(100);7(100);16(99.9987493944363)</t>
  </si>
  <si>
    <t>res3_20181116_QE3_nLC3_AH_SA_PhosTest_DIA_1000xYeast-JPTstySig123_2.13703.13703.3.1</t>
  </si>
  <si>
    <t>res1_20181116_QE3_nLC3_AH_SA_PhosTest_DIA_1000xYeast-JPTstySig123_2.16524.16524.3.1</t>
  </si>
  <si>
    <t>R.QTAQLSNEFC[160.0307]SSS[166.9984]VEENS[166.9984]PTIK.D</t>
  </si>
  <si>
    <t>2(0.00%);6(0.00%);11(0.46%);12(0.46%);13(99.09%);18(99.54%);20(0.46%)</t>
  </si>
  <si>
    <t>18(99.5413302202717);13(99.0872049295267)</t>
  </si>
  <si>
    <t>res2_20181116_QE3_nLC3_AH_SA_PhosTest_DIA_1000xYeast-JPTstySig123_2.11527.11527.3.1</t>
  </si>
  <si>
    <t>res2_20181116_QE3_nLC3_AH_SA_PhosTest_DIA_1000xYeast-JPTstySig123_2.25658.25658.4.1</t>
  </si>
  <si>
    <t>28(99.9999894760101)</t>
  </si>
  <si>
    <t>res1_20181116_QE3_nLC3_AH_SA_PhosTest_DIA_1000xYeast-JPTstySig123_2.24039.24039.2.1</t>
  </si>
  <si>
    <t>res2_20181116_QE3_nLC3_AH_SA_PhosTest_DIA_1000xYeast-JPTstySig123_2.20636.20636.3.1</t>
  </si>
  <si>
    <t>R.EAS[166.9984]PATEFANEFTGENSTAK.S</t>
  </si>
  <si>
    <t>3(99.57%);6(0.43%);13(0.00%);17(0.00%);18(0.00%)</t>
  </si>
  <si>
    <t>3(99.5668032459979)</t>
  </si>
  <si>
    <t>res2_20181116_QE3_nLC3_AH_SA_PhosTest_DIA_1000xYeast-JPTstySig123_2.3356.3356.3.1</t>
  </si>
  <si>
    <t>12(99.9999999994816);10(99.999988506874)</t>
  </si>
  <si>
    <t>res1_20181116_QE3_nLC3_AH_SA_PhosTest_DIA_1000xYeast-JPTstySig123_2.22267.22267.3.1</t>
  </si>
  <si>
    <t>3(0.00%);6(0.00%);11(0.00%);15(0.00%);19(99.99%);22(100.00%)</t>
  </si>
  <si>
    <t>22(99.9999996469416);19(99.9949697390865)</t>
  </si>
  <si>
    <t>res1_20181116_QE3_nLC3_AH_SA_PhosTest_DIA_1000xYeast-JPTstySig123_2.20255.20255.3.1</t>
  </si>
  <si>
    <t>12(99.9999999999813)</t>
  </si>
  <si>
    <t>res1_20181116_QE3_nLC3_AH_SA_PhosTest_DIA_1000xYeast-JPTstySig123_2.12905.12905.2.1</t>
  </si>
  <si>
    <t>6(0.00%);10(0.00%);11(0.00%);12(0.16%);13(99.84%)</t>
  </si>
  <si>
    <t>13(99.8424255721067)</t>
  </si>
  <si>
    <t>res3_20181116_QE3_nLC3_AH_SA_PhosTest_DIA_1000xYeast-JPTstySig123_2.15917.15917.2.1</t>
  </si>
  <si>
    <t>9(99.87%);11(0.26%);12(99.74%);13(0.13%)</t>
  </si>
  <si>
    <t>9(99.8714225155007);12(99.7430309693687)</t>
  </si>
  <si>
    <t>res1_20181116_QE3_nLC3_AH_SA_PhosTest_DIA_1000xYeast-JPTstySig123_2.11045.11045.2.3</t>
  </si>
  <si>
    <t>4(99.87%);5(0.13%);6(0.13%);7(99.87%);10(0.00%);14(0.00%);15(0.00%)</t>
  </si>
  <si>
    <t>4(99.8691458631305);7(99.8691455215652)</t>
  </si>
  <si>
    <t>res1_20181116_QE3_nLC3_AH_SA_PhosTest_DIA_1000xYeast-JPTstySig123_2.10077.10077.2.1</t>
  </si>
  <si>
    <t>1(0.03%);3(99.97%);4(0.00%);8(0.00%)</t>
  </si>
  <si>
    <t>3(99.9657045201347)</t>
  </si>
  <si>
    <t>res1_20181116_QE3_nLC3_AH_SA_PhosTest_DIA_1000xYeast-JPTstySig123_2.4027.4027.2.1</t>
  </si>
  <si>
    <t>7(99.87%);8(0.13%);13(0.00%)</t>
  </si>
  <si>
    <t>7(99.8734049150879)</t>
  </si>
  <si>
    <t>res1_20181116_QE3_nLC3_AH_SA_PhosTest_DIA_1000xYeast-JPTstySig123_2.17660.17660.3.1</t>
  </si>
  <si>
    <t>2(0.00%);6(0.00%);9(99.52%);13(0.48%);15(100.00%);17(0.00%);19(0.00%);22(0.00%);23(0.00%);24(0.00%);25(0.00%);26(0.00%)</t>
  </si>
  <si>
    <t>15(99.9972884336546);9(99.5165421809983)</t>
  </si>
  <si>
    <t>res2_20181116_QE3_nLC3_AH_SA_PhosTest_DIA_1000xYeast-JPTstySig123_2.15158.15158.2.1</t>
  </si>
  <si>
    <t>2(0.00%);4(0.00%);6(100.00%);8(0.00%);13(0.00%)</t>
  </si>
  <si>
    <t>6(99.9998405461751)</t>
  </si>
  <si>
    <t>res1_20181116_QE3_nLC3_AH_SA_PhosTest_DIA_1000xYeast-JPTstySig123_2.16017.16017.3.1</t>
  </si>
  <si>
    <t>3(99.9987677098139)</t>
  </si>
  <si>
    <t>res3_20181116_QE3_nLC3_AH_SA_PhosTest_DIA_1000xYeast-JPTstySig123_2.13767.13767.3.1</t>
  </si>
  <si>
    <t>K.FQELYGDIKEGEDES[166.9984]ENDEK.K</t>
  </si>
  <si>
    <t>15(99.9999576685726)</t>
  </si>
  <si>
    <t>res1_20181116_QE3_nLC3_AH_SA_PhosTest_DIA_1000xYeast-JPTstySig123_2.14722.14722.2.1</t>
  </si>
  <si>
    <t>3(0.00%);5(99.95%);6(0.05%);8(0.00%)</t>
  </si>
  <si>
    <t>5(99.9459422384851)</t>
  </si>
  <si>
    <t>res6_20181116_QE3_nLC3_AH_SA_PhosTest_DIA_1000xYeast-JPTstySig123_2.19743.19743.2.1</t>
  </si>
  <si>
    <t>res1_20181116_QE3_nLC3_AH_SA_PhosTest_DIA_1000xYeast-JPTstySig123_2.13829.13829.3.1</t>
  </si>
  <si>
    <t>6(99.9979723141739);9(99.9979723141739)</t>
  </si>
  <si>
    <t>res2_20181116_QE3_nLC3_AH_SA_PhosTest_DIA_1000xYeast-JPTstySig123_2.25770.25770.3.1</t>
  </si>
  <si>
    <t>res1_20181116_QE3_nLC3_AH_SA_PhosTest_DIA_1000xYeast-JPTstySig123_2.11554.11554.2.1</t>
  </si>
  <si>
    <t>res2_20181116_QE3_nLC3_AH_SA_PhosTest_DIA_1000xYeast-JPTstySig123_2.12229.12229.3.1</t>
  </si>
  <si>
    <t>3(99.9999950782594)</t>
  </si>
  <si>
    <t>res3_20181116_QE3_nLC3_AH_SA_PhosTest_DIA_1000xYeast-JPTstySig123_2.24244.24244.3.1</t>
  </si>
  <si>
    <t>K.DYIEDNDDEGVEGDSDDDEAIT[181.014]NLISK.L</t>
  </si>
  <si>
    <t>2(0.01%);15(0.00%);22(99.99%);26(0.00%)</t>
  </si>
  <si>
    <t>22(99.9949310054044)</t>
  </si>
  <si>
    <t>res2_20181116_QE3_nLC3_AH_SA_PhosTest_DIA_1000xYeast-JPTstySig123_2.6666.6666.2.1</t>
  </si>
  <si>
    <t>res1_20181116_QE3_nLC3_AH_SA_PhosTest_DIA_1000xYeast-JPTstySig123_2.16291.16291.2.1</t>
  </si>
  <si>
    <t>3(0.00%);6(0.00%);10(100.00%);14(0.00%)</t>
  </si>
  <si>
    <t>10(99.9997207606453)</t>
  </si>
  <si>
    <t>res1_20181116_QE3_nLC3_AH_SA_PhosTest_DIA_1000xYeast-JPTstySig123_2.7962.7962.3.1</t>
  </si>
  <si>
    <t>6(99.9999999999088);8(99.9999999804572)</t>
  </si>
  <si>
    <t>res1_20181116_QE3_nLC3_AH_SA_PhosTest_DIA_1000xYeast-JPTstySig123_2.7787.7787.2.1</t>
  </si>
  <si>
    <t>res1_20181116_QE3_nLC3_AH_SA_PhosTest_DIA_1000xYeast-JPTstySig123_2.12373.12373.2.1</t>
  </si>
  <si>
    <t>1(0.00%);5(100.00%);9(0.14%);10(99.86%)</t>
  </si>
  <si>
    <t>5(100);10(99.8587944663583)</t>
  </si>
  <si>
    <t>res1_20181116_QE3_nLC3_AH_SA_PhosTest_DIA_1000xYeast-JPTstySig123_2.16323.16323.4.1</t>
  </si>
  <si>
    <t>5(0.00%);7(100.00%);12(0.00%);21(0.00%);23(0.00%);27(0.00%);32(0.00%)</t>
  </si>
  <si>
    <t>7(99.9963447978356)</t>
  </si>
  <si>
    <t>res1_20181116_QE3_nLC3_AH_SA_PhosTest_DIA_1000xYeast-JPTstySig123_2.17130.17130.3.1</t>
  </si>
  <si>
    <t>3(100.00%);4(0.00%);11(99.49%);12(0.51%);13(0.51%);14(99.49%);16(0.00%)</t>
  </si>
  <si>
    <t>3(99.9972066964098);11(99.4908751654021);14(99.4881150099482)</t>
  </si>
  <si>
    <t>res1_20181116_QE3_nLC3_AH_SA_PhosTest_DIA_1000xYeast-JPTstySig123_2.15010.15010.4.1</t>
  </si>
  <si>
    <t>1(0.00%);5(100.00%);7(99.45%);9(0.55%);19(0.00%);24(0.00%)</t>
  </si>
  <si>
    <t>5(99.9966801750599);7(99.4498756320919)</t>
  </si>
  <si>
    <t>res1_20181116_QE3_nLC3_AH_SA_PhosTest_DIA_1000xYeast-JPTstySig123_2.18021.18021.3.1</t>
  </si>
  <si>
    <t>res2_20181116_QE3_nLC3_AH_SA_PhosTest_DIA_1000xYeast-JPTstySig123_2.8141.8141.3.1</t>
  </si>
  <si>
    <t>8(99.9999972046737);7(99.9999964963624)</t>
  </si>
  <si>
    <t>res2_20181116_QE3_nLC3_AH_SA_PhosTest_DIA_1000xYeast-JPTstySig123_2.22145.22145.2.1</t>
  </si>
  <si>
    <t>4(99.9999999212715)</t>
  </si>
  <si>
    <t>res3_20181116_QE3_nLC3_AH_SA_PhosTest_DIA_1000xYeast-JPTstySig123_2.10407.10407.3.1</t>
  </si>
  <si>
    <t>20(100);15(99.9999867538112)</t>
  </si>
  <si>
    <t>res1_20181116_QE3_nLC3_AH_SA_PhosTest_DIA_1000xYeast-JPTstySig123_2.16318.16318.3.1</t>
  </si>
  <si>
    <t>5(0.41%);10(99.59%)</t>
  </si>
  <si>
    <t>10(99.5867875117077)</t>
  </si>
  <si>
    <t>res1_20181116_QE3_nLC3_AH_SA_PhosTest_DIA_1000xYeast-JPTstySig123_2.7450.7450.2.1</t>
  </si>
  <si>
    <t>1(0.00%);3(0.00%);6(0.00%);10(99.84%);11(0.16%);13(0.00%)</t>
  </si>
  <si>
    <t>10(99.8424002094398)</t>
  </si>
  <si>
    <t>res2_20181116_QE3_nLC3_AH_SA_PhosTest_DIA_1000xYeast-JPTstySig123_2.22180.22180.3.1</t>
  </si>
  <si>
    <t>20(0.43%);21(99.57%)</t>
  </si>
  <si>
    <t>21(99.5689806369569)</t>
  </si>
  <si>
    <t>res2_20181116_QE3_nLC3_AH_SA_PhosTest_DIA_1000xYeast-JPTstySig123_2.24180.24180.2.1</t>
  </si>
  <si>
    <t>13(99.9999999999935)</t>
  </si>
  <si>
    <t>res1_20181116_QE3_nLC3_AH_SA_PhosTest_DIA_1000xYeast-JPTstySig123_2.4687.4687.2.1</t>
  </si>
  <si>
    <t>10(99.9999999031221);6(99.9999174847079)</t>
  </si>
  <si>
    <t>res2_20181116_QE3_nLC3_AH_SA_PhosTest_DIA_1000xYeast-JPTstySig123_2.9991.9991.2.1</t>
  </si>
  <si>
    <t>10(99.9999999998633)</t>
  </si>
  <si>
    <t>res3_20181116_QE3_nLC3_AH_SA_PhosTest_DIA_1000xYeast-JPTstySig123_2.14776.14776.3.1</t>
  </si>
  <si>
    <t>res2_20181116_QE3_nLC3_AH_SA_PhosTest_DIA_1000xYeast-JPTstySig123_2.10757.10757.2.1</t>
  </si>
  <si>
    <t>4(99.89%);5(0.11%);6(0.11%);7(99.89%);10(100.00%);14(0.00%);15(0.00%)</t>
  </si>
  <si>
    <t>10(99.9999999996165);4(99.8891043801396);7(99.8891043801396)</t>
  </si>
  <si>
    <t>res1_20181116_QE3_nLC3_AH_SA_PhosTest_DIA_1000xYeast-JPTstySig123_2.25723.25723.4.1</t>
  </si>
  <si>
    <t>6(0.00%);8(0.00%);25(100.00%);27(0.00%)</t>
  </si>
  <si>
    <t>25(99.9964866311039)</t>
  </si>
  <si>
    <t>res1_20181116_QE3_nLC3_AH_SA_PhosTest_DIA_1000xYeast-JPTstySig123_2.16581.16581.3.1</t>
  </si>
  <si>
    <t>K.WDKIELS[166.9984]DDS[166.9984]DVEVHPNVDK.K</t>
  </si>
  <si>
    <t>res2_20181116_QE3_nLC3_AH_SA_PhosTest_DIA_1000xYeast-JPTstySig123_2.7915.7915.2.1</t>
  </si>
  <si>
    <t>res1_20181116_QE3_nLC3_AH_SA_PhosTest_DIA_1000xYeast-JPTstySig123_2.20813.20813.2.1</t>
  </si>
  <si>
    <t>1(99.9997362245195)</t>
  </si>
  <si>
    <t>res2_20181116_QE3_nLC3_AH_SA_PhosTest_DIA_1000xYeast-JPTstySig123_2.21187.21187.3.1</t>
  </si>
  <si>
    <t>res1_20181116_QE3_nLC3_AH_SA_PhosTest_DIA_1000xYeast-JPTstySig123_2.3582.3582.3.1</t>
  </si>
  <si>
    <t>1(0.00%);2(0.00%);4(0.00%);6(0.35%);7(99.65%);16(0.00%)</t>
  </si>
  <si>
    <t>7(99.6467560508517)</t>
  </si>
  <si>
    <t>res1_20181116_QE3_nLC3_AH_SA_PhosTest_DIA_1000xYeast-JPTstySig123_2.7268.7268.3.1</t>
  </si>
  <si>
    <t>10(99.9999999995054);11(99.9999999264117)</t>
  </si>
  <si>
    <t>res2_20181116_QE3_nLC3_AH_SA_PhosTest_DIA_1000xYeast-JPTstySig123_2.9241.9241.2.1</t>
  </si>
  <si>
    <t>2(0.00%);9(0.15%);11(99.85%);13(0.00%)</t>
  </si>
  <si>
    <t>11(99.853638544934)</t>
  </si>
  <si>
    <t>res3_20181116_QE3_nLC3_AH_SA_PhosTest_DIA_1000xYeast-JPTstySig123_2.25285.25285.3.1</t>
  </si>
  <si>
    <t>res1_20181116_QE3_nLC3_AH_SA_PhosTest_DIA_1000xYeast-JPTstySig123_2.17950.17950.4.1</t>
  </si>
  <si>
    <t>R.GNIPSTDLPSDPPSDKEEVT[181.014]DS[166.9984]YPYSNSENITAEK.S</t>
  </si>
  <si>
    <t>5(0.00%);6(0.00%);10(0.01%);14(1.12%);20(98.59%);22(98.87%);23(1.40%);25(0.00%);26(0.00%);28(0.00%);32(0.00%)</t>
  </si>
  <si>
    <t>22(98.8739890321079);20(98.5947223062095)</t>
  </si>
  <si>
    <t>res1_20181116_QE3_nLC3_AH_SA_PhosTest_DIA_1000xYeast-JPTstySig123_2.9249.9249.4.1</t>
  </si>
  <si>
    <t>21(99.9999995090163);11(99.9999646011029)</t>
  </si>
  <si>
    <t>res1_20181116_QE3_nLC3_AH_SA_PhosTest_DIA_1000xYeast-JPTstySig123_2.24150.24150.3.1</t>
  </si>
  <si>
    <t>11(0.00%);12(0.00%);15(0.00%);17(0.00%);19(0.41%);20(99.18%);22(0.41%)</t>
  </si>
  <si>
    <t>20(99.1821309944777)</t>
  </si>
  <si>
    <t>res1_20181116_QE3_nLC3_AH_SA_PhosTest_DIA_1000xYeast-JPTstySig123_2.11465.11465.3.1</t>
  </si>
  <si>
    <t>res2_20181116_QE3_nLC3_AH_SA_PhosTest_DIA_1000xYeast-JPTstySig123_2.4888.4888.2.1</t>
  </si>
  <si>
    <t>K.AASALTESS[166.9984]DNEK.D</t>
  </si>
  <si>
    <t>sp|P21672|RIR3_YEAST Ribonucleoside-diphosphate reductase large chain 2 OS=Saccharomyces cerevisiae (strain ATCC 204508 / S288c) OX=559292 GN=RNR3 PE=1 SV=4</t>
  </si>
  <si>
    <t>3(0.00%);6(0.00%);8(0.11%);9(99.89%)</t>
  </si>
  <si>
    <t>9(99.8937107225802)</t>
  </si>
  <si>
    <t>res2_20181116_QE3_nLC3_AH_SA_PhosTest_DIA_1000xYeast-JPTstySig123_2.9666.9666.3.1</t>
  </si>
  <si>
    <t>11(99.9999999999993)</t>
  </si>
  <si>
    <t>res1_20181116_QE3_nLC3_AH_SA_PhosTest_DIA_1000xYeast-JPTstySig123_2.21891.21891.3.1</t>
  </si>
  <si>
    <t>3(0.00%);13(0.73%);14(99.64%);15(99.64%);17(100.00%);26(0.00%)</t>
  </si>
  <si>
    <t>17(99.9999999272791);14(99.6361990456773);15(99.6361990456773)</t>
  </si>
  <si>
    <t>res1_20181116_QE3_nLC3_AH_SA_PhosTest_DIA_1000xYeast-JPTstySig123_2.24318.24318.3.1</t>
  </si>
  <si>
    <t>8(99.9999999995218)</t>
  </si>
  <si>
    <t>res1_20181116_QE3_nLC3_AH_SA_PhosTest_DIA_1000xYeast-JPTstySig123_2.13212.13212.2.1</t>
  </si>
  <si>
    <t>2(0.00%);10(0.00%);11(100.00%)</t>
  </si>
  <si>
    <t>11(99.9999806706427)</t>
  </si>
  <si>
    <t>res1_20181116_QE3_nLC3_AH_SA_PhosTest_DIA_1000xYeast-JPTstySig123_2.21306.21306.2.1</t>
  </si>
  <si>
    <t>9(100);6(99.9999999999913)</t>
  </si>
  <si>
    <t>res4_20181116_QE3_nLC3_AH_SA_PhosTest_DIA_1000xYeast-JPTstySig123_2.15359.15359.3.1</t>
  </si>
  <si>
    <t>5(0.00%);6(0.52%);9(99.74%);10(99.74%);17(0.00%)</t>
  </si>
  <si>
    <t>9(99.7404114878402);10(99.7404114878402)</t>
  </si>
  <si>
    <t>res2_20181116_QE3_nLC3_AH_SA_PhosTest_DIA_1000xYeast-JPTstySig123_2.5382.5382.2.1</t>
  </si>
  <si>
    <t>res1_20181116_QE3_nLC3_AH_SA_PhosTest_DIA_1000xYeast-JPTstySig123_2.26267.26267.2.1</t>
  </si>
  <si>
    <t>res2_20181116_QE3_nLC3_AH_SA_PhosTest_DIA_1000xYeast-JPTstySig123_2.14900.14900.4.1</t>
  </si>
  <si>
    <t>3(0.65%);5(99.35%);25(0.00%);29(0.00%)</t>
  </si>
  <si>
    <t>5(99.3541873767489)</t>
  </si>
  <si>
    <t>res3_20181116_QE3_nLC3_AH_SA_PhosTest_DIA_1000xYeast-JPTstySig123_2.15652.15652.2.1</t>
  </si>
  <si>
    <t>6(99.9999996613081)</t>
  </si>
  <si>
    <t>res1_20181116_QE3_nLC3_AH_SA_PhosTest_DIA_1000xYeast-JPTstySig123_2.17187.17187.3.1</t>
  </si>
  <si>
    <t>4(0.00%);6(0.54%);8(99.46%);10(99.46%);12(0.54%);15(0.00%);17(0.00%);18(0.00%)</t>
  </si>
  <si>
    <t>10(99.4596911608245);8(99.4558365490492)</t>
  </si>
  <si>
    <t>res1_20181116_QE3_nLC3_AH_SA_PhosTest_DIA_1000xYeast-JPTstySig123_2.7355.7355.3.1</t>
  </si>
  <si>
    <t>res1_20181116_QE3_nLC3_AH_SA_PhosTest_DIA_1000xYeast-JPTstySig123_2.7354.7354.3.1</t>
  </si>
  <si>
    <t>4(0.00%);6(0.00%);11(100.00%);17(100.00%)</t>
  </si>
  <si>
    <t>17(99.9999999999997);11(99.9999756059021)</t>
  </si>
  <si>
    <t>res2_20181116_QE3_nLC3_AH_SA_PhosTest_DIA_1000xYeast-JPTstySig123_2.18090.18090.3.1</t>
  </si>
  <si>
    <t>K.AVVEGFDETS[166.9984]AEPT[181.014]PAPAPAPVER.E</t>
  </si>
  <si>
    <t>9(0.36%);10(99.64%);14(100.00%)</t>
  </si>
  <si>
    <t>14(100);10(99.6375479743316)</t>
  </si>
  <si>
    <t>res3_20181116_QE3_nLC3_AH_SA_PhosTest_DIA_1000xYeast-JPTstySig123_2.11358.11358.2.1</t>
  </si>
  <si>
    <t>res1_20181116_QE3_nLC3_AH_SA_PhosTest_DIA_1000xYeast-JPTstySig123_2.12497.12497.2.1</t>
  </si>
  <si>
    <t>6(99.81%);7(0.38%);8(99.62%);10(0.19%)</t>
  </si>
  <si>
    <t>6(99.8100765944721);8(99.6205604320205)</t>
  </si>
  <si>
    <t>res1_20181116_QE3_nLC3_AH_SA_PhosTest_DIA_1000xYeast-JPTstySig123_2.14609.14609.3.1</t>
  </si>
  <si>
    <t>K.QLELSINSAS[166.9984]PNVNHS[166.9984]PVPTKK.K</t>
  </si>
  <si>
    <t>5(0.00%);8(0.45%);10(99.55%);16(100.00%);20(0.00%)</t>
  </si>
  <si>
    <t>16(99.9964322453398);10(99.5477262620453)</t>
  </si>
  <si>
    <t>res2_20181116_QE3_nLC3_AH_SA_PhosTest_DIA_1000xYeast-JPTstySig123_2.7034.7034.2.1</t>
  </si>
  <si>
    <t>11(99.9999504217304)</t>
  </si>
  <si>
    <t>res1_20181116_QE3_nLC3_AH_SA_PhosTest_DIA_1000xYeast-JPTstySig123_2.19622.19622.3.1</t>
  </si>
  <si>
    <t>3(99.58%);6(0.42%);9(100.00%)</t>
  </si>
  <si>
    <t>9(99.9999999997523);3(99.5774401725184)</t>
  </si>
  <si>
    <t>res4_20181116_QE3_nLC3_AH_SA_PhosTest_DIA_1000xYeast-JPTstySig123_2.17127.17127.3.1</t>
  </si>
  <si>
    <t>res2_20181116_QE3_nLC3_AH_SA_PhosTest_DIA_1000xYeast-JPTstySig123_2.7877.7877.2.1</t>
  </si>
  <si>
    <t>res1_20181116_QE3_nLC3_AH_SA_PhosTest_DIA_1000xYeast-JPTstySig123_2.12407.12407.3.1</t>
  </si>
  <si>
    <t>K.SSENSNADLPS[166.9984]NSS[166.9984]QVM[147.0354]NMPEEK.G</t>
  </si>
  <si>
    <t>1(0.00%);2(0.00%);5(0.00%);11(99.52%);13(0.97%);14(99.52%)</t>
  </si>
  <si>
    <t>14(99.5150460642484);11(99.5150459717825)</t>
  </si>
  <si>
    <t>res2_20181116_QE3_nLC3_AH_SA_PhosTest_DIA_1000xYeast-JPTstySig123_2.7210.7210.2.1</t>
  </si>
  <si>
    <t>1(0.00%);3(100.00%);4(0.00%);11(0.00%)</t>
  </si>
  <si>
    <t>3(99.9996240361273)</t>
  </si>
  <si>
    <t>res1_20181116_QE3_nLC3_AH_SA_PhosTest_DIA_1000xYeast-JPTstySig123_2.21332.21332.3.1</t>
  </si>
  <si>
    <t>3(0.74%);4(99.63%);5(99.63%);12(0.00%);15(0.00%);16(0.00%)</t>
  </si>
  <si>
    <t>4(99.6319609420371);5(99.6319609420371)</t>
  </si>
  <si>
    <t>res1_20181116_QE3_nLC3_AH_SA_PhosTest_DIA_1000xYeast-JPTstySig123_2.21017.21017.3.1</t>
  </si>
  <si>
    <t>K.ENS[166.9984]VDDFFSNWQKPSSNSSSK.L</t>
  </si>
  <si>
    <t>3(100.00%);9(0.00%);15(0.00%);16(0.00%);18(0.00%);19(0.00%);20(0.00%)</t>
  </si>
  <si>
    <t>res2_20181116_QE3_nLC3_AH_SA_PhosTest_DIA_1000xYeast-JPTstySig123_2.7678.7678.3.1</t>
  </si>
  <si>
    <t>res1_20181116_QE3_nLC3_AH_SA_PhosTest_DIA_1000xYeast-JPTstySig123_2.15970.15970.2.1</t>
  </si>
  <si>
    <t>2(0.00%);4(0.00%);6(99.94%);7(0.06%);9(100.00%);13(0.00%)</t>
  </si>
  <si>
    <t>9(99.9999511445699);6(99.9350678033311)</t>
  </si>
  <si>
    <t>res2_20181116_QE3_nLC3_AH_SA_PhosTest_DIA_1000xYeast-JPTstySig123_2.20905.20905.3.1</t>
  </si>
  <si>
    <t>1(0.00%);8(0.00%);11(0.00%);12(0.00%);15(0.58%);16(98.83%);18(0.58%);20(0.00%);23(0.00%)</t>
  </si>
  <si>
    <t>16(98.8322190964932)</t>
  </si>
  <si>
    <t>res1_20181116_QE3_nLC3_AH_SA_PhosTest_DIA_1000xYeast-JPTstySig123_2.24554.24554.2.1</t>
  </si>
  <si>
    <t>1(0.02%);2(0.05%);3(99.88%);4(0.05%);5(0.00%)</t>
  </si>
  <si>
    <t>3(99.8754594441964)</t>
  </si>
  <si>
    <t>res3_20181116_QE3_nLC3_AH_SA_PhosTest_DIA_1000xYeast-JPTstySig123_2.7149.7149.3.1</t>
  </si>
  <si>
    <t>K.GEDSGSADVQS[166.9984]VQDHESVK.I</t>
  </si>
  <si>
    <t>4(0.00%);6(0.00%);11(100.00%);17(0.00%)</t>
  </si>
  <si>
    <t>11(99.995020804972)</t>
  </si>
  <si>
    <t>res3_20181116_QE3_nLC3_AH_SA_PhosTest_DIA_1000xYeast-JPTstySig123_2.12429.12429.3.1</t>
  </si>
  <si>
    <t>K.EYVPLDNAEQSTSSS[166.9984]QETK.E</t>
  </si>
  <si>
    <t>2(0.00%);11(0.00%);12(0.00%);13(0.00%);14(0.41%);15(99.59%);18(0.00%)</t>
  </si>
  <si>
    <t>15(99.5870324136433)</t>
  </si>
  <si>
    <t>res1_20181116_QE3_nLC3_AH_SA_PhosTest_DIA_1000xYeast-JPTstySig123_2.9562.9562.3.1</t>
  </si>
  <si>
    <t>10(0.00%);14(99.76%);16(0.24%)</t>
  </si>
  <si>
    <t>14(99.755616372339)</t>
  </si>
  <si>
    <t>res1_20181116_QE3_nLC3_AH_SA_PhosTest_DIA_1000xYeast-JPTstySig123_2.25371.25371.2.1</t>
  </si>
  <si>
    <t>8(100);5(99.9999996829683)</t>
  </si>
  <si>
    <t>res1_20181116_QE3_nLC3_AH_SA_PhosTest_DIA_1000xYeast-JPTstySig123_2.18345.18345.3.1</t>
  </si>
  <si>
    <t>5(0.27%);6(99.73%);9(100.00%);10(100.00%);17(0.00%)</t>
  </si>
  <si>
    <t>10(100);9(99.9999980899558);6(99.7262954525285)</t>
  </si>
  <si>
    <t>res3_20181116_QE3_nLC3_AH_SA_PhosTest_DIA_1000xYeast-JPTstySig123_2.7960.7960.3.1</t>
  </si>
  <si>
    <t>res2_20181116_QE3_nLC3_AH_SA_PhosTest_DIA_1000xYeast-JPTstySig123_2.4359.4359.3.1</t>
  </si>
  <si>
    <t>res1_20181116_QE3_nLC3_AH_SA_PhosTest_DIA_1000xYeast-JPTstySig123_2.3614.3614.2.1</t>
  </si>
  <si>
    <t>5(99.9999998639964)</t>
  </si>
  <si>
    <t>res1_20181116_QE3_nLC3_AH_SA_PhosTest_DIA_1000xYeast-JPTstySig123_2.4915.4915.2.1</t>
  </si>
  <si>
    <t>res1_20181116_QE3_nLC3_AH_SA_PhosTest_DIA_1000xYeast-JPTstySig123_2.11247.11247.4.1</t>
  </si>
  <si>
    <t>2(0.00%);3(0.00%);5(0.00%);10(99.99%);15(0.00%);20(0.00%);31(0.00%)</t>
  </si>
  <si>
    <t>10(99.9934498610475)</t>
  </si>
  <si>
    <t>res2_20181116_QE3_nLC3_AH_SA_PhosTest_DIA_1000xYeast-JPTstySig123_2.7609.7609.3.1</t>
  </si>
  <si>
    <t>3(100);11(99.9990039026135)</t>
  </si>
  <si>
    <t>res1_20181116_QE3_nLC3_AH_SA_PhosTest_DIA_1000xYeast-JPTstySig123_2.14630.14630.2.1</t>
  </si>
  <si>
    <t>res2_20181116_QE3_nLC3_AH_SA_PhosTest_DIA_1000xYeast-JPTstySig123_2.24549.24549.3.1</t>
  </si>
  <si>
    <t>11(99.999986885136)</t>
  </si>
  <si>
    <t>res2_20181116_QE3_nLC3_AH_SA_PhosTest_DIA_1000xYeast-JPTstySig123_2.25856.25856.2.1</t>
  </si>
  <si>
    <t>res1_20181116_QE3_nLC3_AH_SA_PhosTest_DIA_1000xYeast-JPTstySig123_2.17891.17891.3.1</t>
  </si>
  <si>
    <t>6(99.27%);11(99.40%);12(1.31%);15(0.01%);18(0.00%);21(0.00%);22(0.00%);23(0.00%)</t>
  </si>
  <si>
    <t>11(99.4048148330962);6(99.2674800049162)</t>
  </si>
  <si>
    <t>res2_20181116_QE3_nLC3_AH_SA_PhosTest_DIA_1000xYeast-JPTstySig123_2.9244.9244.2.1</t>
  </si>
  <si>
    <t>res1_20181116_QE3_nLC3_AH_SA_PhosTest_DIA_1000xYeast-JPTstySig123_2.21365.21365.3.1</t>
  </si>
  <si>
    <t>res2_20181116_QE3_nLC3_AH_SA_PhosTest_DIA_1000xYeast-JPTstySig123_2.16528.16528.3.1</t>
  </si>
  <si>
    <t>2(0.00%);5(100.00%);7(0.00%);9(0.00%);10(0.00%);14(0.00%);16(0.00%);21(0.00%);22(0.00%);23(0.00%);25(0.00%)</t>
  </si>
  <si>
    <t>5(99.9980565417701)</t>
  </si>
  <si>
    <t>res2_20181116_QE3_nLC3_AH_SA_PhosTest_DIA_1000xYeast-JPTstySig123_2.7906.7906.3.1</t>
  </si>
  <si>
    <t>4(100);7(99.9986730705298)</t>
  </si>
  <si>
    <t>res1_20181116_QE3_nLC3_AH_SA_PhosTest_DIA_1000xYeast-JPTstySig123_2.16527.16527.3.1</t>
  </si>
  <si>
    <t>res2_20181116_QE3_nLC3_AH_SA_PhosTest_DIA_1000xYeast-JPTstySig123_2.12608.12608.4.1</t>
  </si>
  <si>
    <t>3(98.47%);5(0.51%);7(0.51%);8(0.51%);13(99.98%);17(0.00%);18(0.00%);19(0.00%);23(0.00%);25(0.00%);26(0.00%);28(0.00%);29(0.00%);30(0.00%);31(0.00%)</t>
  </si>
  <si>
    <t>13(99.9843725880414);3(98.4726718432232)</t>
  </si>
  <si>
    <t>res1_20181116_QE3_nLC3_AH_SA_PhosTest_DIA_1000xYeast-JPTstySig123_2.11441.11441.3.1</t>
  </si>
  <si>
    <t>7(99.9999999347118);4(99.9979214699052)</t>
  </si>
  <si>
    <t>res3_20181116_QE3_nLC3_AH_SA_PhosTest_DIA_1000xYeast-JPTstySig123_2.20028.20028.3.1</t>
  </si>
  <si>
    <t>res2_20181116_QE3_nLC3_AH_SA_PhosTest_DIA_1000xYeast-JPTstySig123_2.7209.7209.2.1</t>
  </si>
  <si>
    <t>res2_20181116_QE3_nLC3_AH_SA_PhosTest_DIA_1000xYeast-JPTstySig123_2.10858.10858.3.1</t>
  </si>
  <si>
    <t>8(0.00%);9(0.00%);11(100.00%)</t>
  </si>
  <si>
    <t>11(99.9999633679797)</t>
  </si>
  <si>
    <t>res1_20181116_QE3_nLC3_AH_SA_PhosTest_DIA_1000xYeast-JPTstySig123_2.24905.24905.3.3</t>
  </si>
  <si>
    <t>9(99.33%);11(0.67%)</t>
  </si>
  <si>
    <t>9(99.3285028475043)</t>
  </si>
  <si>
    <t>res1_20181116_QE3_nLC3_AH_SA_PhosTest_DIA_1000xYeast-JPTstySig123_2.10815.10815.2.1</t>
  </si>
  <si>
    <t>3(99.9999999999996);6(99.9999998472658)</t>
  </si>
  <si>
    <t>res2_20181116_QE3_nLC3_AH_SA_PhosTest_DIA_1000xYeast-JPTstySig123_2.24496.24496.3.1</t>
  </si>
  <si>
    <t>15(99.9999999998367)</t>
  </si>
  <si>
    <t>res2_20181116_QE3_nLC3_AH_SA_PhosTest_DIA_1000xYeast-JPTstySig123_2.11541.11541.3.1</t>
  </si>
  <si>
    <t>17(99.9999999999883)</t>
  </si>
  <si>
    <t>res3_20181116_QE3_nLC3_AH_SA_PhosTest_DIA_1000xYeast-JPTstySig123_2.21504.21504.3.1</t>
  </si>
  <si>
    <t>3(99.9999912550885)</t>
  </si>
  <si>
    <t>res1_20181116_QE3_nLC3_AH_SA_PhosTest_DIA_1000xYeast-JPTstySig123_2.12459.12459.2.1</t>
  </si>
  <si>
    <t>4(99.8523805521025)</t>
  </si>
  <si>
    <t>res2_20181116_QE3_nLC3_AH_SA_PhosTest_DIA_1000xYeast-JPTstySig123_2.8373.8373.4.9</t>
  </si>
  <si>
    <t>K.DFRHSDSYSDNETNHTNVPIS[166.9984]STGGTNNK.T</t>
  </si>
  <si>
    <t>5(0.00%);7(0.00%);8(0.00%);9(0.00%);13(0.00%);16(0.00%);21(99.48%);22(0.52%);23(0.00%);26(0.00%)</t>
  </si>
  <si>
    <t>21(99.4840035657428)</t>
  </si>
  <si>
    <t>res1_20181116_QE3_nLC3_AH_SA_PhosTest_DIA_1000xYeast-JPTstySig123_2.23545.23545.3.1</t>
  </si>
  <si>
    <t>17(99.99790510689);13(99.5601306747116)</t>
  </si>
  <si>
    <t>res1_20181116_QE3_nLC3_AH_SA_PhosTest_DIA_1000xYeast-JPTstySig123_2.12089.12089.4.1</t>
  </si>
  <si>
    <t>2(0.45%);3(0.53%);5(0.53%);10(98.50%);15(99.99%);20(0.00%);31(0.00%)</t>
  </si>
  <si>
    <t>15(99.9876311461403);10(98.5003610022526)</t>
  </si>
  <si>
    <t>res1_20181116_QE3_nLC3_AH_SA_PhosTest_DIA_1000xYeast-JPTstySig123_2.5241.5241.2.1</t>
  </si>
  <si>
    <t>5(99.9999405098298)</t>
  </si>
  <si>
    <t>res2_20181116_QE3_nLC3_AH_SA_PhosTest_DIA_1000xYeast-JPTstySig123_2.10399.10399.2.1</t>
  </si>
  <si>
    <t>R.TASGNIIPSS[166.9984]TGAAK.A</t>
  </si>
  <si>
    <t>1(0.00%);3(0.00%);9(0.15%);10(99.71%);11(0.15%)</t>
  </si>
  <si>
    <t>10(99.7052080963145)</t>
  </si>
  <si>
    <t>res2_20181116_QE3_nLC3_AH_SA_PhosTest_DIA_1000xYeast-JPTstySig123_2.17220.17220.3.1</t>
  </si>
  <si>
    <t>4(0.00%);6(0.32%);8(99.68%);11(100.00%);16(0.00%);17(0.00%);18(0.00%)</t>
  </si>
  <si>
    <t>11(99.9999999997725);8(99.6759807967221)</t>
  </si>
  <si>
    <t>res1_20181116_QE3_nLC3_AH_SA_PhosTest_DIA_1000xYeast-JPTstySig123_2.10255.10255.4.1</t>
  </si>
  <si>
    <t>res2_20181116_QE3_nLC3_AH_SA_PhosTest_DIA_1000xYeast-JPTstySig123_2.21361.21361.3.1</t>
  </si>
  <si>
    <t>7(99.9999946587923)</t>
  </si>
  <si>
    <t>res4_20181116_QE3_nLC3_AH_SA_PhosTest_DIA_1000xYeast-JPTstySig123_2.7465.7465.3.1</t>
  </si>
  <si>
    <t>K.LNQNSSVKPQINTS[166.9984]PK.R</t>
  </si>
  <si>
    <t>5(0.00%);6(0.00%);13(0.29%);14(99.71%)</t>
  </si>
  <si>
    <t>14(99.7091192716484)</t>
  </si>
  <si>
    <t>res2_20181116_QE3_nLC3_AH_SA_PhosTest_DIA_1000xYeast-JPTstySig123_2.21742.21742.3.1</t>
  </si>
  <si>
    <t>K.ENSVDDFFSNWQKPSSNS[166.9984]SSK.L</t>
  </si>
  <si>
    <t>3(0.00%);9(0.00%);15(0.42%);16(0.42%);18(98.31%);19(0.42%);20(0.42%)</t>
  </si>
  <si>
    <t>18(98.3136332246055)</t>
  </si>
  <si>
    <t>res1_20181116_QE3_nLC3_AH_SA_PhosTest_DIA_1000xYeast-JPTstySig123_2.15681.15681.2.1</t>
  </si>
  <si>
    <t>10(100);9(100)</t>
  </si>
  <si>
    <t>res3_20181116_QE3_nLC3_AH_SA_PhosTest_DIA_1000xYeast-JPTstySig123_2.15862.15862.2.1</t>
  </si>
  <si>
    <t>1(0.00%);2(0.00%);11(0.10%);13(99.90%)</t>
  </si>
  <si>
    <t>13(99.8989837890496)</t>
  </si>
  <si>
    <t>res1_20181116_QE3_nLC3_AH_SA_PhosTest_DIA_1000xYeast-JPTstySig123_2.15241.15241.2.1</t>
  </si>
  <si>
    <t>4(99.9999999999283)</t>
  </si>
  <si>
    <t>res4_20181116_QE3_nLC3_AH_SA_PhosTest_DIA_1000xYeast-JPTstySig123_2.6825.6825.3.1</t>
  </si>
  <si>
    <t>res4_20181116_QE3_nLC3_AH_SA_PhosTest_DIA_1000xYeast-JPTstySig123_2.12208.12208.3.1</t>
  </si>
  <si>
    <t>22(99.9964197816993)</t>
  </si>
  <si>
    <t>res1_20181116_QE3_nLC3_AH_SA_PhosTest_DIA_1000xYeast-JPTstySig123_2.17890.17890.2.1</t>
  </si>
  <si>
    <t>1(100.00%);3(0.00%);9(99.84%);11(0.16%)</t>
  </si>
  <si>
    <t>1(99.9994891918122);9(99.8384141564191)</t>
  </si>
  <si>
    <t>res1_20181116_QE3_nLC3_AH_SA_PhosTest_DIA_1000xYeast-JPTstySig123_2.11507.11507.3.1</t>
  </si>
  <si>
    <t>9(99.999999995735)</t>
  </si>
  <si>
    <t>res4_20181116_QE3_nLC3_AH_SA_PhosTest_DIA_1000xYeast-JPTstySig123_2.4226.4226.3.1</t>
  </si>
  <si>
    <t>14(99.9999999875331);16(99.9999963451804)</t>
  </si>
  <si>
    <t>res2_20181116_QE3_nLC3_AH_SA_PhosTest_DIA_1000xYeast-JPTstySig123_2.9799.9799.2.1</t>
  </si>
  <si>
    <t>res2_20181116_QE3_nLC3_AH_SA_PhosTest_DIA_1000xYeast-JPTstySig123_2.5885.5885.2.1</t>
  </si>
  <si>
    <t>res1_20181116_QE3_nLC3_AH_SA_PhosTest_DIA_1000xYeast-JPTstySig123_2.18053.18053.3.1</t>
  </si>
  <si>
    <t>3(0.43%);4(99.57%);7(100.00%);12(0.00%);13(0.00%);15(0.00%)</t>
  </si>
  <si>
    <t>7(99.9999918101399);4(99.5745193075327)</t>
  </si>
  <si>
    <t>res1_20181116_QE3_nLC3_AH_SA_PhosTest_DIA_1000xYeast-JPTstySig123_2.7959.7959.3.1</t>
  </si>
  <si>
    <t>3(99.9981974530509)</t>
  </si>
  <si>
    <t>res1_20181116_QE3_nLC3_AH_SA_PhosTest_DIA_1000xYeast-JPTstySig123_2.26274.26274.4.1</t>
  </si>
  <si>
    <t>30(99.9999803292493)</t>
  </si>
  <si>
    <t>res2_20181116_QE3_nLC3_AH_SA_PhosTest_DIA_1000xYeast-JPTstySig123_2.14526.14526.4.1</t>
  </si>
  <si>
    <t>R.NSQRAPPPKEEPAAPTSTAT[181.014]NM[147.0354]FSALM[147.0354]GESDDEE.-</t>
  </si>
  <si>
    <t>2(0.00%);16(0.00%);17(0.01%);18(0.75%);20(99.25%);24(0.00%);30(0.00%)</t>
  </si>
  <si>
    <t>20(99.2469171210166)</t>
  </si>
  <si>
    <t>res1_20181116_QE3_nLC3_AH_SA_PhosTest_DIA_1000xYeast-JPTstySig123_2.22868.22868.3.1</t>
  </si>
  <si>
    <t>8(99.9999999995752);10(99.9999999995752)</t>
  </si>
  <si>
    <t>res2_20181116_QE3_nLC3_AH_SA_PhosTest_DIA_1000xYeast-JPTstySig123_2.24985.24985.2.1</t>
  </si>
  <si>
    <t>res1_20181116_QE3_nLC3_AH_SA_PhosTest_DIA_1000xYeast-JPTstySig123_2.5529.5529.2.1</t>
  </si>
  <si>
    <t>10(99.9998802261297)</t>
  </si>
  <si>
    <t>res2_20181116_QE3_nLC3_AH_SA_PhosTest_DIA_1000xYeast-JPTstySig123_2.15672.15672.3.1</t>
  </si>
  <si>
    <t>2(0.00%);8(99.71%);9(0.29%);10(0.00%);11(0.00%)</t>
  </si>
  <si>
    <t>8(99.7120638806855)</t>
  </si>
  <si>
    <t>res1_20181116_QE3_nLC3_AH_SA_PhosTest_DIA_1000xYeast-JPTstySig123_2.6198.6198.2.1</t>
  </si>
  <si>
    <t>res1_20181116_QE3_nLC3_AH_SA_PhosTest_DIA_1000xYeast-JPTstySig123_2.7090.7090.2.1</t>
  </si>
  <si>
    <t>4(99.9999999998852)</t>
  </si>
  <si>
    <t>res2_20181116_QE3_nLC3_AH_SA_PhosTest_DIA_1000xYeast-JPTstySig123_2.22465.22465.3.1</t>
  </si>
  <si>
    <t>4(0.00%);10(100.00%);13(0.25%);14(99.75%);19(0.00%)</t>
  </si>
  <si>
    <t>10(99.9999979948989);14(99.7491245937756)</t>
  </si>
  <si>
    <t>res2_20181116_QE3_nLC3_AH_SA_PhosTest_DIA_1000xYeast-JPTstySig123_2.18032.18032.2.1</t>
  </si>
  <si>
    <t>2(0.00%);4(0.00%);5(0.00%);7(0.00%);8(0.00%);9(0.00%);11(0.00%);13(99.83%);15(0.17%)</t>
  </si>
  <si>
    <t>13(99.8290241815277)</t>
  </si>
  <si>
    <t>res1_20181116_QE3_nLC3_AH_SA_PhosTest_DIA_1000xYeast-JPTstySig123_2.20722.20722.2.1</t>
  </si>
  <si>
    <t>res1_20181116_QE3_nLC3_AH_SA_PhosTest_DIA_1000xYeast-JPTstySig123_2.16235.16235.3.1</t>
  </si>
  <si>
    <t>1(0.00%);2(0.00%);5(0.00%);11(0.37%);13(99.63%);14(100.00%)</t>
  </si>
  <si>
    <t>14(99.9985243292887);13(99.6319490082867)</t>
  </si>
  <si>
    <t>res1_20181116_QE3_nLC3_AH_SA_PhosTest_DIA_1000xYeast-JPTstySig123_2.11366.11366.3.1</t>
  </si>
  <si>
    <t>22(99.9999999999815);18(99.9999667912807)</t>
  </si>
  <si>
    <t>res2_20181116_QE3_nLC3_AH_SA_PhosTest_DIA_1000xYeast-JPTstySig123_2.6257.6257.2.1</t>
  </si>
  <si>
    <t>3(0.00%);5(100.00%);8(0.00%);9(0.00%);10(0.00%);11(0.00%)</t>
  </si>
  <si>
    <t>5(99.9999995176248)</t>
  </si>
  <si>
    <t>res1_20181116_QE3_nLC3_AH_SA_PhosTest_DIA_1000xYeast-JPTstySig123_2.18459.18459.3.1</t>
  </si>
  <si>
    <t>8(99.9972852531585);5(99.9958305949903)</t>
  </si>
  <si>
    <t>res1_20181116_QE3_nLC3_AH_SA_PhosTest_DIA_1000xYeast-JPTstySig123_2.9646.9646.2.1</t>
  </si>
  <si>
    <t>11(99.9999997434084)</t>
  </si>
  <si>
    <t>res2_20181116_QE3_nLC3_AH_SA_PhosTest_DIA_1000xYeast-JPTstySig123_2.20206.20206.3.1</t>
  </si>
  <si>
    <t>7(99.9987049396957)</t>
  </si>
  <si>
    <t>res3_20181116_QE3_nLC3_AH_SA_PhosTest_DIA_1000xYeast-JPTstySig123_2.16899.16899.2.1</t>
  </si>
  <si>
    <t>1(99.9999999999948)</t>
  </si>
  <si>
    <t>res2_20181116_QE3_nLC3_AH_SA_PhosTest_DIA_1000xYeast-JPTstySig123_2.19249.19249.2.1</t>
  </si>
  <si>
    <t>K.VQGAAPWDTS[166.9984]LEVGR.R</t>
  </si>
  <si>
    <t>sp|Q12158|SCC1_YEAST Sister chromatid cohesion protein 1 OS=Saccharomyces cerevisiae (strain ATCC 204508 / S288c) OX=559292 GN=MCD1 PE=1 SV=1</t>
  </si>
  <si>
    <t>9(0.15%);10(99.85%)</t>
  </si>
  <si>
    <t>10(99.8515929443552)</t>
  </si>
  <si>
    <t>res4_20181116_QE3_nLC3_AH_SA_PhosTest_DIA_1000xYeast-JPTstySig123_2.19246.19246.2.1</t>
  </si>
  <si>
    <t>R.FSLGAAS[166.9984]TTSLVNSK.L</t>
  </si>
  <si>
    <t>2(0.00%);7(99.79%);8(0.21%);9(0.00%);10(0.00%);14(0.00%)</t>
  </si>
  <si>
    <t>7(99.7907781397466)</t>
  </si>
  <si>
    <t>res1_20181116_QE3_nLC3_AH_SA_PhosTest_DIA_1000xYeast-JPTstySig123_2.13368.13368.3.1</t>
  </si>
  <si>
    <t>4(99.9999490605144)</t>
  </si>
  <si>
    <t>res3_20181116_QE3_nLC3_AH_SA_PhosTest_DIA_1000xYeast-JPTstySig123_2.3766.3766.2.1</t>
  </si>
  <si>
    <t>K.EYENSESS[166.9984]ENPNSSR.S</t>
  </si>
  <si>
    <t>2(0.00%);5(0.00%);7(0.08%);8(99.92%);13(0.00%);14(0.00%)</t>
  </si>
  <si>
    <t>8(99.9182803487975)</t>
  </si>
  <si>
    <t>res1_20181116_QE3_nLC3_AH_SA_PhosTest_DIA_1000xYeast-JPTstySig123_2.24066.24066.3.1</t>
  </si>
  <si>
    <t>17(99.999999998103);15(99.9999819584507)</t>
  </si>
  <si>
    <t>res1_20181116_QE3_nLC3_AH_SA_PhosTest_DIA_1000xYeast-JPTstySig123_2.14979.14979.3.1</t>
  </si>
  <si>
    <t>9(99.9999909615509);4(99.999988245529)</t>
  </si>
  <si>
    <t>res3_20181116_QE3_nLC3_AH_SA_PhosTest_DIA_1000xYeast-JPTstySig123_2.12490.12490.2.1</t>
  </si>
  <si>
    <t>4(0.00%);5(0.09%);7(99.91%)</t>
  </si>
  <si>
    <t>7(99.9105132648942)</t>
  </si>
  <si>
    <t>res3_20181116_QE3_nLC3_AH_SA_PhosTest_DIA_1000xYeast-JPTstySig123_2.12140.12140.2.1</t>
  </si>
  <si>
    <t>res2_20181116_QE3_nLC3_AH_SA_PhosTest_DIA_1000xYeast-JPTstySig123_2.23394.23394.3.1</t>
  </si>
  <si>
    <t>3(100);6(99.9999999999998)</t>
  </si>
  <si>
    <t>res1_20181116_QE3_nLC3_AH_SA_PhosTest_DIA_1000xYeast-JPTstySig123_2.8688.8688.3.1</t>
  </si>
  <si>
    <t>res3_20181116_QE3_nLC3_AH_SA_PhosTest_DIA_1000xYeast-JPTstySig123_2.7096.7096.3.1</t>
  </si>
  <si>
    <t>K.HSVSSGTSNS[166.9984]EDEVDS[166.9984]PSMEK.N</t>
  </si>
  <si>
    <t>2(0.00%);4(0.00%);5(0.00%);7(0.00%);8(0.00%);10(99.99%);16(100.00%);18(0.00%)</t>
  </si>
  <si>
    <t>16(99.9974993321376);10(99.9949845147208)</t>
  </si>
  <si>
    <t>res1_20181116_QE3_nLC3_AH_SA_PhosTest_DIA_1000xYeast-JPTstySig123_2.5199.5199.2.1</t>
  </si>
  <si>
    <t>res1_20181116_QE3_nLC3_AH_SA_PhosTest_DIA_1000xYeast-JPTstySig123_2.3468.3468.3.1</t>
  </si>
  <si>
    <t>7(0.00%);8(0.00%);10(0.00%);12(99.60%);13(0.40%);17(100.00%)</t>
  </si>
  <si>
    <t>17(99.9999917992712);12(99.6006602765472)</t>
  </si>
  <si>
    <t>res2_20181116_QE3_nLC3_AH_SA_PhosTest_DIA_1000xYeast-JPTstySig123_2.8159.8159.3.1</t>
  </si>
  <si>
    <t>11(99.9979856295475)</t>
  </si>
  <si>
    <t>res1_20181116_QE3_nLC3_AH_SA_PhosTest_DIA_1000xYeast-JPTstySig123_2.16312.16312.2.1</t>
  </si>
  <si>
    <t>6(100);3(99.9998340419907)</t>
  </si>
  <si>
    <t>res2_20181116_QE3_nLC3_AH_SA_PhosTest_DIA_1000xYeast-JPTstySig123_2.24473.24473.3.2</t>
  </si>
  <si>
    <t>K.DAFLEATSEDEIISRAS[166.9984]SDASDLLR.Q</t>
  </si>
  <si>
    <t>7(0.00%);8(0.00%);14(0.74%);17(98.68%);18(0.57%);21(0.00%)</t>
  </si>
  <si>
    <t>17(98.6782844128267)</t>
  </si>
  <si>
    <t>res4_20181116_QE3_nLC3_AH_SA_PhosTest_DIA_1000xYeast-JPTstySig123_2.21544.21544.2.1</t>
  </si>
  <si>
    <t>15(99.9999991452579)</t>
  </si>
  <si>
    <t>res1_20181116_QE3_nLC3_AH_SA_PhosTest_DIA_1000xYeast-JPTstySig123_2.25912.25912.2.1</t>
  </si>
  <si>
    <t>res1_20181116_QE3_nLC3_AH_SA_PhosTest_DIA_1000xYeast-JPTstySig123_2.6953.6953.3.1</t>
  </si>
  <si>
    <t>9(100.00%);13(0.53%);14(99.03%);16(0.44%);20(0.00%);21(0.00%)</t>
  </si>
  <si>
    <t>9(99.9968695647697);14(99.0339798287748)</t>
  </si>
  <si>
    <t>res5_20181116_QE3_nLC3_AH_SA_PhosTest_DIA_1000xYeast-JPTstySig123_2.22466.22466.3.1</t>
  </si>
  <si>
    <t>1(0.00%);2(0.00%);5(99.73%);7(0.27%);12(0.00%)</t>
  </si>
  <si>
    <t>5(99.7312528403953)</t>
  </si>
  <si>
    <t>res1_20181116_QE3_nLC3_AH_SA_PhosTest_DIA_1000xYeast-JPTstySig123_2.6742.6742.2.1</t>
  </si>
  <si>
    <t>6(99.9996951568477)</t>
  </si>
  <si>
    <t>res1_20181116_QE3_nLC3_AH_SA_PhosTest_DIA_1000xYeast-JPTstySig123_2.13798.13798.2.1</t>
  </si>
  <si>
    <t>3(0.00%);8(0.13%);9(99.62%);10(0.13%);11(0.13%);13(100.00%)</t>
  </si>
  <si>
    <t>13(99.9996206750736);9(99.6175798396899)</t>
  </si>
  <si>
    <t>res2_20181116_QE3_nLC3_AH_SA_PhosTest_DIA_1000xYeast-JPTstySig123_2.19047.19047.4.1</t>
  </si>
  <si>
    <t>res1_20181116_QE3_nLC3_AH_SA_PhosTest_DIA_1000xYeast-JPTstySig123_2.3613.3613.2.1</t>
  </si>
  <si>
    <t>res1_20181116_QE3_nLC3_AH_SA_PhosTest_DIA_1000xYeast-JPTstySig123_2.17396.17396.2.1</t>
  </si>
  <si>
    <t>1(0.04%);3(99.96%);6(100.00%);9(0.00%);10(0.00%);12(0.00%)</t>
  </si>
  <si>
    <t>6(99.9999998991684);3(99.9595200880203)</t>
  </si>
  <si>
    <t>res1_20181116_QE3_nLC3_AH_SA_PhosTest_DIA_1000xYeast-JPTstySig123_2.16090.16090.3.1</t>
  </si>
  <si>
    <t>R.STTNQS[166.9984]PVSDHASPISTDQDLIYK.L</t>
  </si>
  <si>
    <t>1(0.00%);2(0.00%);3(0.00%);6(99.49%);9(0.51%);13(0.00%);16(0.00%);17(0.00%);23(0.00%)</t>
  </si>
  <si>
    <t>6(99.4894243062796)</t>
  </si>
  <si>
    <t>res2_20181116_QE3_nLC3_AH_SA_PhosTest_DIA_1000xYeast-JPTstySig123_2.18672.18672.3.1</t>
  </si>
  <si>
    <t>R.ESSSIS[166.9984]VS[166.9984]EELSSADERDAEDFSK.E</t>
  </si>
  <si>
    <t>2(0.00%);3(0.47%);4(0.47%);6(99.05%);8(100.00%);12(0.00%);13(0.00%);23(0.00%)</t>
  </si>
  <si>
    <t>8(99.9969485259985);6(99.054151849746)</t>
  </si>
  <si>
    <t>res1_20181116_QE3_nLC3_AH_SA_PhosTest_DIA_1000xYeast-JPTstySig123_2.10968.10968.3.1</t>
  </si>
  <si>
    <t>2(0.14%);4(99.86%);7(0.00%)</t>
  </si>
  <si>
    <t>4(99.8627667753554)</t>
  </si>
  <si>
    <t>res2_20181116_QE3_nLC3_AH_SA_PhosTest_DIA_1000xYeast-JPTstySig123_2.18748.18748.3.1</t>
  </si>
  <si>
    <t>2(0.00%);6(0.00%);9(0.51%);12(99.49%)</t>
  </si>
  <si>
    <t>12(99.4948273463656)</t>
  </si>
  <si>
    <t>res1_20181116_QE3_nLC3_AH_SA_PhosTest_DIA_1000xYeast-JPTstySig123_2.20811.20811.3.1</t>
  </si>
  <si>
    <t>1(0.45%);3(99.55%);7(100.00%);14(0.00%);16(0.00%);19(0.00%)</t>
  </si>
  <si>
    <t>7(99.9983908758444);3(99.5529914431056)</t>
  </si>
  <si>
    <t>res2_20181116_QE3_nLC3_AH_SA_PhosTest_DIA_1000xYeast-JPTstySig123_2.14429.14429.2.1</t>
  </si>
  <si>
    <t>3(99.9997861807029)</t>
  </si>
  <si>
    <t>res2_20181116_QE3_nLC3_AH_SA_PhosTest_DIA_1000xYeast-JPTstySig123_2.8724.8724.2.1</t>
  </si>
  <si>
    <t>1(0.07%);2(0.07%);3(99.86%);13(0.00%);14(0.00%)</t>
  </si>
  <si>
    <t>3(99.859930587727)</t>
  </si>
  <si>
    <t>res3_20181116_QE3_nLC3_AH_SA_PhosTest_DIA_1000xYeast-JPTstySig123_2.21111.21111.3.1</t>
  </si>
  <si>
    <t>19(99.9954548944033)</t>
  </si>
  <si>
    <t>res1_20181116_QE3_nLC3_AH_SA_PhosTest_DIA_1000xYeast-JPTstySig123_2.22437.22437.2.1</t>
  </si>
  <si>
    <t>res2_20181116_QE3_nLC3_AH_SA_PhosTest_DIA_1000xYeast-JPTstySig123_2.10784.10784.3.1</t>
  </si>
  <si>
    <t>4(0.59%);6(0.59%);9(98.82%);17(0.00%);20(0.00%);21(0.00%);22(0.00%);23(0.00%);25(0.00%)</t>
  </si>
  <si>
    <t>9(98.8191362756333)</t>
  </si>
  <si>
    <t>res1_20181116_QE3_nLC3_AH_SA_PhosTest_DIA_1000xYeast-JPTstySig123_2.24969.24969.2.1</t>
  </si>
  <si>
    <t>1(0.07%);2(0.14%);3(99.79%);7(0.00%)</t>
  </si>
  <si>
    <t>3(99.7921770757983)</t>
  </si>
  <si>
    <t>res1_20181116_QE3_nLC3_AH_SA_PhosTest_DIA_1000xYeast-JPTstySig123_2.18791.18791.2.1</t>
  </si>
  <si>
    <t>1(0.15%);3(99.85%);5(0.00%);11(0.00%)</t>
  </si>
  <si>
    <t>3(99.8498537070672)</t>
  </si>
  <si>
    <t>res1_20181116_QE3_nLC3_AH_SA_PhosTest_DIA_1000xYeast-JPTstySig123_2.6951.6951.4.1</t>
  </si>
  <si>
    <t>13(100);18(99.9999848738918)</t>
  </si>
  <si>
    <t>res3_20181116_QE3_nLC3_AH_SA_PhosTest_DIA_1000xYeast-JPTstySig123_2.21419.21419.3.1</t>
  </si>
  <si>
    <t>7(0.00%);8(0.25%);9(99.75%);14(100.00%);18(0.00%)</t>
  </si>
  <si>
    <t>14(99.9987665710007);9(99.7509148838169)</t>
  </si>
  <si>
    <t>res3_20181116_QE3_nLC3_AH_SA_PhosTest_DIA_1000xYeast-JPTstySig123_2.7379.7379.3.1</t>
  </si>
  <si>
    <t>3(99.9988627934373)</t>
  </si>
  <si>
    <t>res1_20181116_QE3_nLC3_AH_SA_PhosTest_DIA_1000xYeast-JPTstySig123_2.25510.25510.2.1</t>
  </si>
  <si>
    <t>1(0.11%);3(99.89%);5(0.00%)</t>
  </si>
  <si>
    <t>3(99.8932503418453)</t>
  </si>
  <si>
    <t>res2_20181116_QE3_nLC3_AH_SA_PhosTest_DIA_1000xYeast-JPTstySig123_2.20822.20822.3.1</t>
  </si>
  <si>
    <t>res2_20181116_QE3_nLC3_AH_SA_PhosTest_DIA_1000xYeast-JPTstySig123_2.19251.19251.2.1</t>
  </si>
  <si>
    <t>12(99.9999996469705);3(99.9998005797043)</t>
  </si>
  <si>
    <t>res2_20181116_QE3_nLC3_AH_SA_PhosTest_DIA_1000xYeast-JPTstySig123_2.26324.26324.2.1</t>
  </si>
  <si>
    <t>5(100);4(99.9999999843795)</t>
  </si>
  <si>
    <t>res2_20181116_QE3_nLC3_AH_SA_PhosTest_DIA_1000xYeast-JPTstySig123_2.12556.12556.2.1</t>
  </si>
  <si>
    <t>1(0.00%);8(99.84%);9(0.16%)</t>
  </si>
  <si>
    <t>8(99.8415544410181)</t>
  </si>
  <si>
    <t>res1_20181116_QE3_nLC3_AH_SA_PhosTest_DIA_1000xYeast-JPTstySig123_2.10834.10834.2.1</t>
  </si>
  <si>
    <t>1(0.12%);3(99.88%);9(0.00%);10(0.00%);11(0.00%)</t>
  </si>
  <si>
    <t>3(99.8810871672077)</t>
  </si>
  <si>
    <t>res1_20181116_QE3_nLC3_AH_SA_PhosTest_DIA_1000xYeast-JPTstySig123_2.8281.8281.2.1</t>
  </si>
  <si>
    <t>3(100);6(99.9999999999246)</t>
  </si>
  <si>
    <t>res2_20181116_QE3_nLC3_AH_SA_PhosTest_DIA_1000xYeast-JPTstySig123_2.9406.9406.2.1</t>
  </si>
  <si>
    <t>res2_20181116_QE3_nLC3_AH_SA_PhosTest_DIA_1000xYeast-JPTstySig123_2.18906.18906.3.1</t>
  </si>
  <si>
    <t>1(0.00%);2(0.00%);10(0.59%);14(99.41%);17(100.00%);22(0.00%);23(0.00%)</t>
  </si>
  <si>
    <t>17(99.9961180811237);14(99.4088834551743)</t>
  </si>
  <si>
    <t>res1_20181116_QE3_nLC3_AH_SA_PhosTest_DIA_1000xYeast-JPTstySig123_2.20175.20175.2.1</t>
  </si>
  <si>
    <t>2(0.00%);4(0.00%);6(99.91%);8(0.09%);13(0.00%)</t>
  </si>
  <si>
    <t>6(99.9144253887391)</t>
  </si>
  <si>
    <t>res4_20181116_QE3_nLC3_AH_SA_PhosTest_DIA_1000xYeast-JPTstySig123_2.9829.9829.2.1</t>
  </si>
  <si>
    <t>K.SEGET[181.014]S[166.9984]EDEDEFDEK.N</t>
  </si>
  <si>
    <t>6(100);5(99.999999867583)</t>
  </si>
  <si>
    <t>res1_20181116_QE3_nLC3_AH_SA_PhosTest_DIA_1000xYeast-JPTstySig123_2.8805.8805.3.1</t>
  </si>
  <si>
    <t>res2_20181116_QE3_nLC3_AH_SA_PhosTest_DIA_1000xYeast-JPTstySig123_2.16030.16030.2.1</t>
  </si>
  <si>
    <t>5(99.9999996496508)</t>
  </si>
  <si>
    <t>res2_20181116_QE3_nLC3_AH_SA_PhosTest_DIA_1000xYeast-JPTstySig123_2.23720.23720.2.1</t>
  </si>
  <si>
    <t>9(0.00%);11(0.08%);12(99.92%)</t>
  </si>
  <si>
    <t>12(99.9218230841798)</t>
  </si>
  <si>
    <t>res1_20181116_QE3_nLC3_AH_SA_PhosTest_DIA_1000xYeast-JPTstySig123_2.22578.22578.2.1</t>
  </si>
  <si>
    <t>res1_20181116_QE3_nLC3_AH_SA_PhosTest_DIA_1000xYeast-JPTstySig123_2.13708.13708.4.1</t>
  </si>
  <si>
    <t>17(99.57%);19(0.43%)</t>
  </si>
  <si>
    <t>17(99.5653158496391)</t>
  </si>
  <si>
    <t>res1_20181116_QE3_nLC3_AH_SA_PhosTest_DIA_1000xYeast-JPTstySig123_2.20034.20034.3.1</t>
  </si>
  <si>
    <t>6(0.00%);14(0.47%);15(99.53%);20(0.00%)</t>
  </si>
  <si>
    <t>15(99.5323773691705)</t>
  </si>
  <si>
    <t>res4_20181116_QE3_nLC3_AH_SA_PhosTest_DIA_1000xYeast-JPTstySig123_2.20354.20354.2.1</t>
  </si>
  <si>
    <t>3(0.00%);4(0.00%);8(0.00%);10(0.13%);13(99.87%)</t>
  </si>
  <si>
    <t>13(99.8705027625145)</t>
  </si>
  <si>
    <t>res1_20181116_QE3_nLC3_AH_SA_PhosTest_DIA_1000xYeast-JPTstySig123_2.12221.12221.2.1</t>
  </si>
  <si>
    <t>res1_20181116_QE3_nLC3_AH_SA_PhosTest_DIA_1000xYeast-JPTstySig123_2.18961.18961.3.1</t>
  </si>
  <si>
    <t>5(0.00%);7(99.44%);12(0.55%);13(0.00%);14(0.00%);16(0.00%);18(0.00%);22(0.00%)</t>
  </si>
  <si>
    <t>7(99.4441946863268)</t>
  </si>
  <si>
    <t>res2_20181116_QE3_nLC3_AH_SA_PhosTest_DIA_1000xYeast-JPTstySig123_2.6316.6316.2.1</t>
  </si>
  <si>
    <t>10(99.9999996787375)</t>
  </si>
  <si>
    <t>res2_20181116_QE3_nLC3_AH_SA_PhosTest_DIA_1000xYeast-JPTstySig123_2.12167.12167.3.1</t>
  </si>
  <si>
    <t>res2_20181116_QE3_nLC3_AH_SA_PhosTest_DIA_1000xYeast-JPTstySig123_2.11881.11881.2.1</t>
  </si>
  <si>
    <t>7(99.9997705236049)</t>
  </si>
  <si>
    <t>res2_20181116_QE3_nLC3_AH_SA_PhosTest_DIA_1000xYeast-JPTstySig123_2.11848.11848.2.1</t>
  </si>
  <si>
    <t>7(99.9998500743851)</t>
  </si>
  <si>
    <t>res1_20181116_QE3_nLC3_AH_SA_PhosTest_DIA_1000xYeast-JPTstySig123_2.6246.6246.3.2</t>
  </si>
  <si>
    <t>K.EQGS[166.9984]HQSLQEHLQR.E</t>
  </si>
  <si>
    <t>4(99.999991456615)</t>
  </si>
  <si>
    <t>res3_20181116_QE3_nLC3_AH_SA_PhosTest_DIA_1000xYeast-JPTstySig123_2.7505.7505.2.1</t>
  </si>
  <si>
    <t>4(0.00%);5(0.00%);11(0.08%);13(99.92%)</t>
  </si>
  <si>
    <t>13(99.9150951701471)</t>
  </si>
  <si>
    <t>res1_20181116_QE3_nLC3_AH_SA_PhosTest_DIA_1000xYeast-JPTstySig123_2.12280.12280.3.1</t>
  </si>
  <si>
    <t>3(99.9979369331541)</t>
  </si>
  <si>
    <t>res1_20181116_QE3_nLC3_AH_SA_PhosTest_DIA_1000xYeast-JPTstySig123_2.25855.25855.3.1</t>
  </si>
  <si>
    <t>1(0.28%);3(99.72%);6(0.00%);14(0.00%)</t>
  </si>
  <si>
    <t>3(99.7182015884335)</t>
  </si>
  <si>
    <t>res2_20181116_QE3_nLC3_AH_SA_PhosTest_DIA_1000xYeast-JPTstySig123_2.18904.18904.2.2</t>
  </si>
  <si>
    <t>10(99.9999999998751)</t>
  </si>
  <si>
    <t>res1_20181116_QE3_nLC3_AH_SA_PhosTest_DIA_1000xYeast-JPTstySig123_2.26088.26088.3.1</t>
  </si>
  <si>
    <t>3(99.74%);6(0.26%);9(0.00%)</t>
  </si>
  <si>
    <t>3(99.7438743067839)</t>
  </si>
  <si>
    <t>res3_20181116_QE3_nLC3_AH_SA_PhosTest_DIA_1000xYeast-JPTstySig123_2.13361.13361.2.1</t>
  </si>
  <si>
    <t>1(0.00%);4(0.00%);9(99.88%);11(0.12%);13(0.00%)</t>
  </si>
  <si>
    <t>9(99.8826862775578)</t>
  </si>
  <si>
    <t>res2_20181116_QE3_nLC3_AH_SA_PhosTest_DIA_1000xYeast-JPTstySig123_2.24030.24030.3.1</t>
  </si>
  <si>
    <t>res2_20181116_QE3_nLC3_AH_SA_PhosTest_DIA_1000xYeast-JPTstySig123_2.17718.17718.2.1</t>
  </si>
  <si>
    <t>11(99.9999999965408)</t>
  </si>
  <si>
    <t>res1_20181116_QE3_nLC3_AH_SA_PhosTest_DIA_1000xYeast-JPTstySig123_2.15016.15016.2.1</t>
  </si>
  <si>
    <t>1(0.07%);2(0.13%);5(99.81%);9(99.87%);10(0.13%)</t>
  </si>
  <si>
    <t>9(99.8728524029176);5(99.8051142196767)</t>
  </si>
  <si>
    <t>res3_20181116_QE3_nLC3_AH_SA_PhosTest_DIA_1000xYeast-JPTstySig123_2.6225.6225.3.1</t>
  </si>
  <si>
    <t>3(0.00%);16(0.45%);17(99.55%)</t>
  </si>
  <si>
    <t>17(99.5490278883865)</t>
  </si>
  <si>
    <t>res1_20181116_QE3_nLC3_AH_SA_PhosTest_DIA_1000xYeast-JPTstySig123_2.11533.11533.2.1</t>
  </si>
  <si>
    <t>11(99.9999999999994);8(99.9999998279717)</t>
  </si>
  <si>
    <t>res1_20181116_QE3_nLC3_AH_SA_PhosTest_DIA_1000xYeast-JPTstySig123_2.15647.15647.2.1</t>
  </si>
  <si>
    <t>res1_20181116_QE3_nLC3_AH_SA_PhosTest_DIA_1000xYeast-JPTstySig123_2.14577.14577.3.1</t>
  </si>
  <si>
    <t>1(0.00%);5(99.59%);6(0.41%);8(0.41%);9(99.59%);11(0.00%);16(0.00%)</t>
  </si>
  <si>
    <t>5(99.5923666965173);9(99.592358276784)</t>
  </si>
  <si>
    <t>res1_20181116_QE3_nLC3_AH_SA_PhosTest_DIA_1000xYeast-JPTstySig123_2.9409.9409.3.1</t>
  </si>
  <si>
    <t>7(0.00%);11(0.00%);12(0.45%);14(99.55%)</t>
  </si>
  <si>
    <t>14(99.549143777873)</t>
  </si>
  <si>
    <t>res1_20181116_QE3_nLC3_AH_SA_PhosTest_DIA_1000xYeast-JPTstySig123_2.9066.9066.3.1</t>
  </si>
  <si>
    <t>3(0.00%);6(0.00%);8(0.00%);9(0.00%);13(99.66%);14(99.56%);16(0.79%)</t>
  </si>
  <si>
    <t>13(99.6559011000792);14(99.5581610324181)</t>
  </si>
  <si>
    <t>res2_20181116_QE3_nLC3_AH_SA_PhosTest_DIA_1000xYeast-JPTstySig123_2.3347.3347.3.1</t>
  </si>
  <si>
    <t>6(0.00%);7(0.00%);9(0.00%);10(0.00%);11(99.28%);12(0.36%);13(0.36%);14(0.00%)</t>
  </si>
  <si>
    <t>11(99.278714862646)</t>
  </si>
  <si>
    <t>res2_20181116_QE3_nLC3_AH_SA_PhosTest_DIA_1000xYeast-JPTstySig123_2.18172.18172.3.1</t>
  </si>
  <si>
    <t>R.SLT[181.014]DFQGLNNANPNNNGSLR.A</t>
  </si>
  <si>
    <t>1(0.46%);3(99.54%);18(0.00%)</t>
  </si>
  <si>
    <t>3(99.5402074613365)</t>
  </si>
  <si>
    <t>res2_20181116_QE3_nLC3_AH_SA_PhosTest_DIA_1000xYeast-JPTstySig123_2.12951.12951.2.1</t>
  </si>
  <si>
    <t>5(99.9999999980352)</t>
  </si>
  <si>
    <t>res1_20181116_QE3_nLC3_AH_SA_PhosTest_DIA_1000xYeast-JPTstySig123_2.13384.13384.3.1</t>
  </si>
  <si>
    <t>res1_20181116_QE3_nLC3_AH_SA_PhosTest_DIA_1000xYeast-JPTstySig123_2.16000.16000.3.1</t>
  </si>
  <si>
    <t>K.SNIS[166.9984]TKS[166.9984]LEPSSESVRQLDLK.M</t>
  </si>
  <si>
    <t>1(0.00%);4(99.56%);5(0.87%);7(99.56%);11(0.00%);12(0.00%);14(0.00%)</t>
  </si>
  <si>
    <t>7(99.5642189825588);4(99.5621364387743)</t>
  </si>
  <si>
    <t>res1_20181116_QE3_nLC3_AH_SA_PhosTest_DIA_1000xYeast-JPTstySig123_2.9758.9758.2.1</t>
  </si>
  <si>
    <t>res1_20181116_QE3_nLC3_AH_SA_PhosTest_DIA_1000xYeast-JPTstySig123_2.7733.7733.3.1</t>
  </si>
  <si>
    <t>K.DKDSNSS[166.9984]ITISTSTPSEM[147.0354]RK.S</t>
  </si>
  <si>
    <t>4(0.30%);6(0.30%);7(99.40%);9(0.00%);11(0.00%);12(0.00%);13(0.00%);14(0.00%);16(0.00%)</t>
  </si>
  <si>
    <t>7(99.3955990570984)</t>
  </si>
  <si>
    <t>res2_20181116_QE3_nLC3_AH_SA_PhosTest_DIA_1000xYeast-JPTstySig123_2.10943.10943.3.1</t>
  </si>
  <si>
    <t>6(99.9999999902217)</t>
  </si>
  <si>
    <t>res1_20181116_QE3_nLC3_AH_SA_PhosTest_DIA_1000xYeast-JPTstySig123_2.9275.9275.2.1</t>
  </si>
  <si>
    <t>16(99.9999980337271)</t>
  </si>
  <si>
    <t>res2_20181116_QE3_nLC3_AH_SA_PhosTest_DIA_1000xYeast-JPTstySig123_2.14411.14411.3.1</t>
  </si>
  <si>
    <t>1(0.00%);4(99.99%);13(0.01%);14(100.00%)</t>
  </si>
  <si>
    <t>14(99.9963078708061);4(99.9919328267038)</t>
  </si>
  <si>
    <t>res1_20181116_QE3_nLC3_AH_SA_PhosTest_DIA_1000xYeast-JPTstySig123_2.9854.9854.3.1</t>
  </si>
  <si>
    <t>3(100);12(99.9999545500784)</t>
  </si>
  <si>
    <t>res2_20181116_QE3_nLC3_AH_SA_PhosTest_DIA_1000xYeast-JPTstySig123_2.13504.13504.2.1</t>
  </si>
  <si>
    <t>K.SLTTNHDFTS[166.9984]PLK.Q</t>
  </si>
  <si>
    <t>1(0.00%);3(0.00%);4(0.00%);9(0.17%);10(99.83%)</t>
  </si>
  <si>
    <t>10(99.8268865823941)</t>
  </si>
  <si>
    <t>res1_20181116_QE3_nLC3_AH_SA_PhosTest_DIA_1000xYeast-JPTstySig123_2.13904.13904.2.1</t>
  </si>
  <si>
    <t>3(99.9996987395624)</t>
  </si>
  <si>
    <t>res1_20181116_QE3_nLC3_AH_SA_PhosTest_DIA_1000xYeast-JPTstySig123_2.18054.18054.3.1</t>
  </si>
  <si>
    <t>2(0.00%);6(100.00%);8(0.35%);9(99.30%);10(0.35%);11(0.00%)</t>
  </si>
  <si>
    <t>6(99.9981863105489);9(99.2989145258141)</t>
  </si>
  <si>
    <t>res1_20181116_QE3_nLC3_AH_SA_PhosTest_DIA_1000xYeast-JPTstySig123_2.19367.19367.2.1</t>
  </si>
  <si>
    <t>res3_20181116_QE3_nLC3_AH_SA_PhosTest_DIA_1000xYeast-JPTstySig123_2.21663.21663.3.1</t>
  </si>
  <si>
    <t>res3_20181116_QE3_nLC3_AH_SA_PhosTest_DIA_1000xYeast-JPTstySig123_2.20873.20873.3.1</t>
  </si>
  <si>
    <t>3(0.33%);5(99.27%);9(0.40%);11(0.00%)</t>
  </si>
  <si>
    <t>5(99.2666541988765)</t>
  </si>
  <si>
    <t>res3_20181116_QE3_nLC3_AH_SA_PhosTest_DIA_1000xYeast-JPTstySig123_2.22488.22488.2.1</t>
  </si>
  <si>
    <t>res2_20181116_QE3_nLC3_AH_SA_PhosTest_DIA_1000xYeast-JPTstySig123_2.16295.16295.2.1</t>
  </si>
  <si>
    <t>4(99.94%);5(0.06%);6(0.00%);10(0.00%);13(100.00%)</t>
  </si>
  <si>
    <t>13(99.9999999999717);4(99.9409634649997)</t>
  </si>
  <si>
    <t>res1_20181116_QE3_nLC3_AH_SA_PhosTest_DIA_1000xYeast-JPTstySig123_2.15015.15015.2.1</t>
  </si>
  <si>
    <t>3(100.00%);4(0.00%);6(99.73%);9(0.27%)</t>
  </si>
  <si>
    <t>3(99.9988330822785);6(99.7310336862544)</t>
  </si>
  <si>
    <t>res1_20181116_QE3_nLC3_AH_SA_PhosTest_DIA_1000xYeast-JPTstySig123_2.21910.21910.2.1</t>
  </si>
  <si>
    <t>res2_20181116_QE3_nLC3_AH_SA_PhosTest_DIA_1000xYeast-JPTstySig123_2.18699.18699.3.1</t>
  </si>
  <si>
    <t>4(0.00%);13(100.00%);16(99.58%);18(0.42%);20(0.00%)</t>
  </si>
  <si>
    <t>13(99.9985160630243);16(99.5812861063508)</t>
  </si>
  <si>
    <t>res3_20181116_QE3_nLC3_AH_SA_PhosTest_DIA_1000xYeast-JPTstySig123_2.10832.10832.3.1</t>
  </si>
  <si>
    <t>5(99.9999880391918)</t>
  </si>
  <si>
    <t>res4_20181116_QE3_nLC3_AH_SA_PhosTest_DIA_1000xYeast-JPTstySig123_2.16207.16207.2.1</t>
  </si>
  <si>
    <t>6(99.9997474432848);3(99.852450587162)</t>
  </si>
  <si>
    <t>res1_20181116_QE3_nLC3_AH_SA_PhosTest_DIA_1000xYeast-JPTstySig123_2.26844.26844.2.1</t>
  </si>
  <si>
    <t>res1_20181116_QE3_nLC3_AH_SA_PhosTest_DIA_1000xYeast-JPTstySig123_2.11186.11186.3.1</t>
  </si>
  <si>
    <t>1(0.00%);9(100.00%);15(99.54%);16(0.46%)</t>
  </si>
  <si>
    <t>9(99.999999999568);15(99.5391227863354)</t>
  </si>
  <si>
    <t>res2_20181116_QE3_nLC3_AH_SA_PhosTest_DIA_1000xYeast-JPTstySig123_2.19850.19850.3.1</t>
  </si>
  <si>
    <t>K.VGYTLPSHIIS[166.9984]TSDVTR.I</t>
  </si>
  <si>
    <t>sp|P49626|RL4B_YEAST 60S ribosomal protein L4-B OS=Saccharomyces cerevisiae (strain ATCC 204508 / S288c) OX=559292 GN=RPL4B PE=1 SV=2</t>
  </si>
  <si>
    <t>3(0.00%);4(0.00%);7(0.00%);11(99.55%);12(0.44%);13(0.00%);16(0.00%)</t>
  </si>
  <si>
    <t>11(99.5544812041944)</t>
  </si>
  <si>
    <t>res1_20181116_QE3_nLC3_AH_SA_PhosTest_DIA_1000xYeast-JPTstySig123_2.8371.8371.3.1</t>
  </si>
  <si>
    <t>res2_20181116_QE3_nLC3_AH_SA_PhosTest_DIA_1000xYeast-JPTstySig123_2.8424.8424.3.1</t>
  </si>
  <si>
    <t>4(0.42%);6(99.58%)</t>
  </si>
  <si>
    <t>6(99.5775085092427)</t>
  </si>
  <si>
    <t>res2_20181116_QE3_nLC3_AH_SA_PhosTest_DIA_1000xYeast-JPTstySig123_2.7040.7040.2.1</t>
  </si>
  <si>
    <t>res4_20181116_QE3_nLC3_AH_SA_PhosTest_DIA_1000xYeast-JPTstySig123_2.24208.24208.3.1</t>
  </si>
  <si>
    <t>res2_20181116_QE3_nLC3_AH_SA_PhosTest_DIA_1000xYeast-JPTstySig123_2.26204.26204.3.1</t>
  </si>
  <si>
    <t>res1_20181116_QE3_nLC3_AH_SA_PhosTest_DIA_1000xYeast-JPTstySig123_2.13888.13888.2.1</t>
  </si>
  <si>
    <t>K.INDSVS[166.9984]AQSS[166.9984]VTTNFK.D</t>
  </si>
  <si>
    <t>4(0.00%);6(100.00%);9(0.15%);10(99.85%);12(0.00%);13(0.00%)</t>
  </si>
  <si>
    <t>6(99.9997287485377);10(99.8470681595554)</t>
  </si>
  <si>
    <t>res1_20181116_QE3_nLC3_AH_SA_PhosTest_DIA_1000xYeast-JPTstySig123_2.8900.8900.3.1</t>
  </si>
  <si>
    <t>res1_20181116_QE3_nLC3_AH_SA_PhosTest_DIA_1000xYeast-JPTstySig123_2.17641.17641.3.1</t>
  </si>
  <si>
    <t>10(99.67%);12(0.33%)</t>
  </si>
  <si>
    <t>10(99.6687484593338)</t>
  </si>
  <si>
    <t>res1_20181116_QE3_nLC3_AH_SA_PhosTest_DIA_1000xYeast-JPTstySig123_2.19999.19999.2.1</t>
  </si>
  <si>
    <t>res1_20181116_QE3_nLC3_AH_SA_PhosTest_DIA_1000xYeast-JPTstySig123_2.16983.16983.2.1</t>
  </si>
  <si>
    <t>2(99.9999999984528)</t>
  </si>
  <si>
    <t>res1_20181116_QE3_nLC3_AH_SA_PhosTest_DIA_1000xYeast-JPTstySig123_2.18340.18340.3.1</t>
  </si>
  <si>
    <t>res3_20181116_QE3_nLC3_AH_SA_PhosTest_DIA_1000xYeast-JPTstySig123_2.9419.9419.2.1</t>
  </si>
  <si>
    <t>res1_20181116_QE3_nLC3_AH_SA_PhosTest_DIA_1000xYeast-JPTstySig123_2.10486.10486.2.1</t>
  </si>
  <si>
    <t>3(99.9999997831869)</t>
  </si>
  <si>
    <t>res3_20181116_QE3_nLC3_AH_SA_PhosTest_DIA_1000xYeast-JPTstySig123_2.16749.16749.3.1</t>
  </si>
  <si>
    <t>res3_20181116_QE3_nLC3_AH_SA_PhosTest_DIA_1000xYeast-JPTstySig123_2.15597.15597.3.1</t>
  </si>
  <si>
    <t>13(99.999999999999);10(99.9999999998336)</t>
  </si>
  <si>
    <t>res3_20181116_QE3_nLC3_AH_SA_PhosTest_DIA_1000xYeast-JPTstySig123_2.6282.6282.3.1</t>
  </si>
  <si>
    <t>res2_20181116_QE3_nLC3_AH_SA_PhosTest_DIA_1000xYeast-JPTstySig123_2.13392.13392.3.1</t>
  </si>
  <si>
    <t>7(1.92%);9(1.92%);10(1.92%);13(97.12%);14(97.12%);16(0.01%);19(0.00%);20(0.00%);21(0.00%);23(0.00%)</t>
  </si>
  <si>
    <t>14(97.1243683461158);13(97.1243683461158)</t>
  </si>
  <si>
    <t>res2_20181116_QE3_nLC3_AH_SA_PhosTest_DIA_1000xYeast-JPTstySig123_2.19417.19417.2.1</t>
  </si>
  <si>
    <t>res2_20181116_QE3_nLC3_AH_SA_PhosTest_DIA_1000xYeast-JPTstySig123_2.7762.7762.3.1</t>
  </si>
  <si>
    <t>1(0.00%);3(0.58%);7(99.41%);10(0.00%);13(0.00%);14(0.00%);17(0.00%);18(0.00%);19(0.00%);20(0.00%);21(0.00%)</t>
  </si>
  <si>
    <t>7(99.41394296275)</t>
  </si>
  <si>
    <t>res1_20181116_QE3_nLC3_AH_SA_PhosTest_DIA_1000xYeast-JPTstySig123_2.19447.19447.3.1</t>
  </si>
  <si>
    <t>6(99.60%);7(99.60%);9(0.80%);15(0.00%)</t>
  </si>
  <si>
    <t>6(99.5996086106865);7(99.5996086106865)</t>
  </si>
  <si>
    <t>res2_20181116_QE3_nLC3_AH_SA_PhosTest_DIA_1000xYeast-JPTstySig123_2.12197.12197.2.1</t>
  </si>
  <si>
    <t>res3_20181116_QE3_nLC3_AH_SA_PhosTest_DIA_1000xYeast-JPTstySig123_2.6369.6369.2.1</t>
  </si>
  <si>
    <t>1(0.00%);8(0.00%);9(100.00%)</t>
  </si>
  <si>
    <t>9(99.999923088941)</t>
  </si>
  <si>
    <t>res1_20181116_QE3_nLC3_AH_SA_PhosTest_DIA_1000xYeast-JPTstySig123_2.21372.21372.3.1</t>
  </si>
  <si>
    <t>8(0.00%);19(99.16%);24(0.42%);25(0.42%)</t>
  </si>
  <si>
    <t>19(99.1579762654438)</t>
  </si>
  <si>
    <t>res1_20181116_QE3_nLC3_AH_SA_PhosTest_DIA_1000xYeast-JPTstySig123_2.18377.18377.2.1</t>
  </si>
  <si>
    <t>res1_20181116_QE3_nLC3_AH_SA_PhosTest_DIA_1000xYeast-JPTstySig123_2.23357.23357.3.1</t>
  </si>
  <si>
    <t>11(99.78%);12(0.22%);15(0.00%)</t>
  </si>
  <si>
    <t>11(99.7815496941093)</t>
  </si>
  <si>
    <t>res1_20181116_QE3_nLC3_AH_SA_PhosTest_DIA_1000xYeast-JPTstySig123_2.16951.16951.2.1</t>
  </si>
  <si>
    <t>11(99.9999999996157)</t>
  </si>
  <si>
    <t>res4_20181116_QE3_nLC3_AH_SA_PhosTest_DIA_1000xYeast-JPTstySig123_2.23052.23052.3.1</t>
  </si>
  <si>
    <t>3(0.93%);5(99.54%);6(99.54%);11(0.00%);12(0.00%);15(0.00%);17(0.00%);18(0.00%);22(0.00%);24(0.00%)</t>
  </si>
  <si>
    <t>5(99.5358421466057);6(99.5358421466057)</t>
  </si>
  <si>
    <t>res1_20181116_QE3_nLC3_AH_SA_PhosTest_DIA_1000xYeast-JPTstySig123_2.19133.19133.2.1</t>
  </si>
  <si>
    <t>res2_20181116_QE3_nLC3_AH_SA_PhosTest_DIA_1000xYeast-JPTstySig123_2.18286.18286.3.1</t>
  </si>
  <si>
    <t>3(100);6(99.9972066854141)</t>
  </si>
  <si>
    <t>res2_20181116_QE3_nLC3_AH_SA_PhosTest_DIA_1000xYeast-JPTstySig123_2.16784.16784.2.1</t>
  </si>
  <si>
    <t>5(0.22%);6(99.78%);12(0.00%);13(0.00%);14(0.00%)</t>
  </si>
  <si>
    <t>6(99.776264904378)</t>
  </si>
  <si>
    <t>res1_20181116_QE3_nLC3_AH_SA_PhosTest_DIA_1000xYeast-JPTstySig123_2.19477.19477.3.1</t>
  </si>
  <si>
    <t>3(100.00%);6(99.99%);9(0.01%)</t>
  </si>
  <si>
    <t>3(99.9999675262071);6(99.9947565446728)</t>
  </si>
  <si>
    <t>res3_20181116_QE3_nLC3_AH_SA_PhosTest_DIA_1000xYeast-JPTstySig123_2.21246.21246.2.1</t>
  </si>
  <si>
    <t>res1_20181116_QE3_nLC3_AH_SA_PhosTest_DIA_1000xYeast-JPTstySig123_2.23865.23865.4.1</t>
  </si>
  <si>
    <t>1(0.00%);6(99.99%);9(99.08%);14(0.52%);16(0.41%);24(0.00%);25(0.00%)</t>
  </si>
  <si>
    <t>6(99.9903005902718);9(99.079102872144)</t>
  </si>
  <si>
    <t>res1_20181116_QE3_nLC3_AH_SA_PhosTest_DIA_1000xYeast-JPTstySig123_2.12525.12525.2.2</t>
  </si>
  <si>
    <t>10(99.9991972129769)</t>
  </si>
  <si>
    <t>res3_20181116_QE3_nLC3_AH_SA_PhosTest_DIA_1000xYeast-JPTstySig123_2.15188.15188.2.1</t>
  </si>
  <si>
    <t>1(0.00%);3(0.00%);4(0.00%);6(100.00%);9(0.00%);12(0.00%)</t>
  </si>
  <si>
    <t>6(99.9997480148951)</t>
  </si>
  <si>
    <t>res2_20181116_QE3_nLC3_AH_SA_PhosTest_DIA_1000xYeast-JPTstySig123_2.18409.18409.2.1</t>
  </si>
  <si>
    <t>4(0.00%);5(0.00%);6(0.16%);7(99.69%);8(0.31%);10(99.84%)</t>
  </si>
  <si>
    <t>10(99.8443185153567);7(99.6889175593851)</t>
  </si>
  <si>
    <t>res1_20181116_QE3_nLC3_AH_SA_PhosTest_DIA_1000xYeast-JPTstySig123_2.8111.8111.2.1</t>
  </si>
  <si>
    <t>res3_20181116_QE3_nLC3_AH_SA_PhosTest_DIA_1000xYeast-JPTstySig123_2.13880.13880.2.1</t>
  </si>
  <si>
    <t>K.SINSESFSS[166.9984]PSLR.A</t>
  </si>
  <si>
    <t>1(0.00%);4(0.00%);6(0.00%);8(0.12%);9(99.77%);11(0.12%)</t>
  </si>
  <si>
    <t>9(99.7663649371998)</t>
  </si>
  <si>
    <t>res1_20181116_QE3_nLC3_AH_SA_PhosTest_DIA_1000xYeast-JPTstySig123_2.13560.13560.2.1</t>
  </si>
  <si>
    <t>res1_20181116_QE3_nLC3_AH_SA_PhosTest_DIA_1000xYeast-JPTstySig123_2.18933.18933.2.1</t>
  </si>
  <si>
    <t>2(0.00%);4(0.00%);5(0.00%);7(0.00%);8(0.00%);9(0.15%);11(99.85%);13(99.92%);15(0.08%)</t>
  </si>
  <si>
    <t>13(99.9209907488788);11(99.8477263436644)</t>
  </si>
  <si>
    <t>res3_20181116_QE3_nLC3_AH_SA_PhosTest_DIA_1000xYeast-JPTstySig123_2.20346.20346.2.1</t>
  </si>
  <si>
    <t>3(99.999999999836)</t>
  </si>
  <si>
    <t>res1_20181116_QE3_nLC3_AH_SA_PhosTest_DIA_1000xYeast-JPTstySig123_2.6725.6725.2.1</t>
  </si>
  <si>
    <t>7(99.9999999977518);12(99.999623378135)</t>
  </si>
  <si>
    <t>res1_20181116_QE3_nLC3_AH_SA_PhosTest_DIA_1000xYeast-JPTstySig123_2.15447.15447.3.1</t>
  </si>
  <si>
    <t>3(0.00%);4(0.00%);11(98.74%);12(1.26%);13(1.26%);14(98.73%);16(0.00%)</t>
  </si>
  <si>
    <t>11(98.7371964278403);14(98.7327753336683)</t>
  </si>
  <si>
    <t>res2_20181116_QE3_nLC3_AH_SA_PhosTest_DIA_1000xYeast-JPTstySig123_2.18139.18139.3.1</t>
  </si>
  <si>
    <t>3(99.9999445656911)</t>
  </si>
  <si>
    <t>res2_20181116_QE3_nLC3_AH_SA_PhosTest_DIA_1000xYeast-JPTstySig123_2.13711.13711.3.1</t>
  </si>
  <si>
    <t>2(0.00%);4(99.30%);9(0.69%);12(0.00%);13(0.00%);14(0.00%)</t>
  </si>
  <si>
    <t>4(99.303369262646)</t>
  </si>
  <si>
    <t>res2_20181116_QE3_nLC3_AH_SA_PhosTest_DIA_1000xYeast-JPTstySig123_2.21999.21999.2.1</t>
  </si>
  <si>
    <t>res1_20181116_QE3_nLC3_AH_SA_PhosTest_DIA_1000xYeast-JPTstySig123_2.14514.14514.3.1</t>
  </si>
  <si>
    <t>3(99.9970983661447)</t>
  </si>
  <si>
    <t>res3_20181116_QE3_nLC3_AH_SA_PhosTest_DIA_1000xYeast-JPTstySig123_2.16517.16517.2.1</t>
  </si>
  <si>
    <t>res1_20181116_QE3_nLC3_AH_SA_PhosTest_DIA_1000xYeast-JPTstySig123_2.3960.3960.3.1</t>
  </si>
  <si>
    <t>1(0.00%);2(0.00%);4(99.48%);6(0.90%);7(99.61%);16(0.00%)</t>
  </si>
  <si>
    <t>7(99.610124350475);4(99.4820746607723)</t>
  </si>
  <si>
    <t>res3_20181116_QE3_nLC3_AH_SA_PhosTest_DIA_1000xYeast-JPTstySig123_2.12745.12745.2.1</t>
  </si>
  <si>
    <t>3(0.00%);7(0.10%);8(0.10%);10(99.81%)</t>
  </si>
  <si>
    <t>10(99.8096677355141)</t>
  </si>
  <si>
    <t>res1_20181116_QE3_nLC3_AH_SA_PhosTest_DIA_1000xYeast-JPTstySig123_2.7903.7903.2.1</t>
  </si>
  <si>
    <t>6(99.9999999997809)</t>
  </si>
  <si>
    <t>res4_20181116_QE3_nLC3_AH_SA_PhosTest_DIA_1000xYeast-JPTstySig123_2.6486.6486.3.1</t>
  </si>
  <si>
    <t>res4_20181116_QE3_nLC3_AH_SA_PhosTest_DIA_1000xYeast-JPTstySig123_2.7642.7642.3.1</t>
  </si>
  <si>
    <t>res1_20181116_QE3_nLC3_AH_SA_PhosTest_DIA_1000xYeast-JPTstySig123_2.26558.26558.2.1</t>
  </si>
  <si>
    <t>R.QGTGS[166.9984]FANLMEMFTK.R</t>
  </si>
  <si>
    <t>3(0.00%);5(100.00%);14(0.00%)</t>
  </si>
  <si>
    <t>res1_20181116_QE3_nLC3_AH_SA_PhosTest_DIA_1000xYeast-JPTstySig123_2.6507.6507.3.1</t>
  </si>
  <si>
    <t>res2_20181116_QE3_nLC3_AH_SA_PhosTest_DIA_1000xYeast-JPTstySig123_2.9450.9450.3.1</t>
  </si>
  <si>
    <t>1(0.00%);8(0.00%);14(0.46%);15(99.54%);21(0.00%)</t>
  </si>
  <si>
    <t>15(99.5410481480786)</t>
  </si>
  <si>
    <t>res2_20181116_QE3_nLC3_AH_SA_PhosTest_DIA_1000xYeast-JPTstySig123_2.10288.10288.2.1</t>
  </si>
  <si>
    <t>res2_20181116_QE3_nLC3_AH_SA_PhosTest_DIA_1000xYeast-JPTstySig123_2.23304.23304.4.1</t>
  </si>
  <si>
    <t>res2_20181116_QE3_nLC3_AH_SA_PhosTest_DIA_1000xYeast-JPTstySig123_2.4127.4127.3.1</t>
  </si>
  <si>
    <t>res1_20181116_QE3_nLC3_AH_SA_PhosTest_DIA_1000xYeast-JPTstySig123_2.18722.18722.2.1</t>
  </si>
  <si>
    <t>3(99.9998107743208)</t>
  </si>
  <si>
    <t>res4_20181116_QE3_nLC3_AH_SA_PhosTest_DIA_1000xYeast-JPTstySig123_2.25604.25604.3.2</t>
  </si>
  <si>
    <t>R.SGAFNM[147.0354]DS[166.9984]DSDDGFDAHAIFESFVR.D</t>
  </si>
  <si>
    <t>1(0.00%);8(100.00%);10(0.00%);22(0.00%)</t>
  </si>
  <si>
    <t>8(99.9957567903456)</t>
  </si>
  <si>
    <t>res2_20181116_QE3_nLC3_AH_SA_PhosTest_DIA_1000xYeast-JPTstySig123_2.18030.18030.3.1</t>
  </si>
  <si>
    <t>3(0.00%);7(0.00%);10(0.00%);19(0.01%);21(99.31%);22(0.68%)</t>
  </si>
  <si>
    <t>21(99.3106194400546)</t>
  </si>
  <si>
    <t>res2_20181116_QE3_nLC3_AH_SA_PhosTest_DIA_1000xYeast-JPTstySig123_2.21127.21127.2.1</t>
  </si>
  <si>
    <t>3(99.9999452895589)</t>
  </si>
  <si>
    <t>res1_20181116_QE3_nLC3_AH_SA_PhosTest_DIA_1000xYeast-JPTstySig123_2.3430.3430.2.1</t>
  </si>
  <si>
    <t>res1_20181116_QE3_nLC3_AH_SA_PhosTest_DIA_1000xYeast-JPTstySig123_2.10483.10483.2.1</t>
  </si>
  <si>
    <t>3(99.999992687184)</t>
  </si>
  <si>
    <t>res3_20181116_QE3_nLC3_AH_SA_PhosTest_DIA_1000xYeast-JPTstySig123_2.23307.23307.3.1</t>
  </si>
  <si>
    <t>7(99.9999997894865)</t>
  </si>
  <si>
    <t>res5_20181116_QE3_nLC3_AH_SA_PhosTest_DIA_1000xYeast-JPTstySig123_2.23077.23077.3.1</t>
  </si>
  <si>
    <t>4(0.00%);6(0.00%);10(0.00%);16(100.00%);21(0.00%)</t>
  </si>
  <si>
    <t>16(99.9999631796017)</t>
  </si>
  <si>
    <t>res1_20181116_QE3_nLC3_AH_SA_PhosTest_DIA_1000xYeast-JPTstySig123_2.9947.9947.2.1</t>
  </si>
  <si>
    <t>6(0.00%);12(0.27%);15(99.73%)</t>
  </si>
  <si>
    <t>15(99.7279885113913)</t>
  </si>
  <si>
    <t>res2_20181116_QE3_nLC3_AH_SA_PhosTest_DIA_1000xYeast-JPTstySig123_2.14579.14579.2.1</t>
  </si>
  <si>
    <t>2(0.00%);6(0.06%);7(99.94%)</t>
  </si>
  <si>
    <t>7(99.9372574537084)</t>
  </si>
  <si>
    <t>res1_20181116_QE3_nLC3_AH_SA_PhosTest_DIA_1000xYeast-JPTstySig123_2.24840.24840.2.1</t>
  </si>
  <si>
    <t>11(99.9077368728588)</t>
  </si>
  <si>
    <t>res1_20181116_QE3_nLC3_AH_SA_PhosTest_DIA_1000xYeast-JPTstySig123_2.24474.24474.2.1</t>
  </si>
  <si>
    <t>11(99.88%);12(0.12%);15(100.00%)</t>
  </si>
  <si>
    <t>15(99.9999995009172);11(99.878288502413)</t>
  </si>
  <si>
    <t>res3_20181116_QE3_nLC3_AH_SA_PhosTest_DIA_1000xYeast-JPTstySig123_2.15268.15268.3.1</t>
  </si>
  <si>
    <t>res2_20181116_QE3_nLC3_AH_SA_PhosTest_DIA_1000xYeast-JPTstySig123_2.25688.25688.2.1</t>
  </si>
  <si>
    <t>1(0.09%);2(0.09%);3(99.82%);5(0.09%);6(99.91%)</t>
  </si>
  <si>
    <t>6(99.9080573337597);3(99.8163139437797)</t>
  </si>
  <si>
    <t>res3_20181116_QE3_nLC3_AH_SA_PhosTest_DIA_1000xYeast-JPTstySig123_2.24062.24062.3.1</t>
  </si>
  <si>
    <t>1(0.48%);4(99.52%)</t>
  </si>
  <si>
    <t>4(99.5226233566421)</t>
  </si>
  <si>
    <t>res1_20181116_QE3_nLC3_AH_SA_PhosTest_DIA_1000xYeast-JPTstySig123_2.17221.17221.3.1</t>
  </si>
  <si>
    <t>2(0.51%);3(99.49%);10(0.00%);11(0.00%);12(0.00%);14(100.00%)</t>
  </si>
  <si>
    <t>14(99.9963742855252);3(99.4866574029517)</t>
  </si>
  <si>
    <t>res2_20181116_QE3_nLC3_AH_SA_PhosTest_DIA_1000xYeast-JPTstySig123_2.20789.20789.3.1</t>
  </si>
  <si>
    <t>res2_20181116_QE3_nLC3_AH_SA_PhosTest_DIA_1000xYeast-JPTstySig123_2.7650.7650.2.1</t>
  </si>
  <si>
    <t>K.DEANGEANGEFDT[181.014]ASK.E</t>
  </si>
  <si>
    <t>13(79.39%);15(20.61%)</t>
  </si>
  <si>
    <t>13(79.3857026791563)</t>
  </si>
  <si>
    <t>res2_20181116_QE3_nLC3_AH_SA_PhosTest_DIA_1000xYeast-JPTstySig123_2.25661.25661.2.1</t>
  </si>
  <si>
    <t>7(100);4(99.9999341893026)</t>
  </si>
  <si>
    <t>res2_20181116_QE3_nLC3_AH_SA_PhosTest_DIA_1000xYeast-JPTstySig123_2.8979.8979.2.1</t>
  </si>
  <si>
    <t>7(99.9999999995864)</t>
  </si>
  <si>
    <t>res2_20181116_QE3_nLC3_AH_SA_PhosTest_DIA_1000xYeast-JPTstySig123_2.8516.8516.2.1</t>
  </si>
  <si>
    <t>5(0.00%);6(0.00%);11(100.00%);13(0.00%)</t>
  </si>
  <si>
    <t>11(99.9997796433444)</t>
  </si>
  <si>
    <t>res2_20181116_QE3_nLC3_AH_SA_PhosTest_DIA_1000xYeast-JPTstySig123_2.18228.18228.3.1</t>
  </si>
  <si>
    <t>7(0.00%);8(0.00%);9(0.36%);10(99.64%);12(0.00%);13(0.00%);16(0.00%)</t>
  </si>
  <si>
    <t>10(99.6405886536057)</t>
  </si>
  <si>
    <t>res1_20181116_QE3_nLC3_AH_SA_PhosTest_DIA_1000xYeast-JPTstySig123_2.19195.19195.3.1</t>
  </si>
  <si>
    <t>res3_20181116_QE3_nLC3_AH_SA_PhosTest_DIA_1000xYeast-JPTstySig123_2.7967.7967.2.1</t>
  </si>
  <si>
    <t>res1_20181116_QE3_nLC3_AH_SA_PhosTest_DIA_1000xYeast-JPTstySig123_2.14293.14293.2.1</t>
  </si>
  <si>
    <t>2(0.00%);4(0.00%);6(99.66%);8(0.17%);9(0.17%);15(0.00%)</t>
  </si>
  <si>
    <t>6(99.6606247429793)</t>
  </si>
  <si>
    <t>res3_20181116_QE3_nLC3_AH_SA_PhosTest_DIA_1000xYeast-JPTstySig123_2.12121.12121.4.1</t>
  </si>
  <si>
    <t>K.ESGEHTDEESNS[166.9984]S[166.9984]PEHDC[160.0307]GLSNQDDLTVMHTQAK.E</t>
  </si>
  <si>
    <t>2(0.01%);6(1.95%);10(1.38%);12(98.04%);13(98.04%);21(0.57%);27(0.00%);31(0.00%)</t>
  </si>
  <si>
    <t>12(98.0442959854632);13(98.0442959854632)</t>
  </si>
  <si>
    <t>res1_20181116_QE3_nLC3_AH_SA_PhosTest_DIA_1000xYeast-JPTstySig123_2.16807.16807.2.1</t>
  </si>
  <si>
    <t>5(99.9998822468821);9(99.9011614708649)</t>
  </si>
  <si>
    <t>res3_20181116_QE3_nLC3_AH_SA_PhosTest_DIA_1000xYeast-JPTstySig123_2.12465.12465.4.1</t>
  </si>
  <si>
    <t>res2_20181116_QE3_nLC3_AH_SA_PhosTest_DIA_1000xYeast-JPTstySig123_2.24899.24899.3.1</t>
  </si>
  <si>
    <t>res3_20181116_QE3_nLC3_AH_SA_PhosTest_DIA_1000xYeast-JPTstySig123_2.22881.22881.2.1</t>
  </si>
  <si>
    <t>13(99.9999992232299)</t>
  </si>
  <si>
    <t>res3_20181116_QE3_nLC3_AH_SA_PhosTest_DIA_1000xYeast-JPTstySig123_2.23431.23431.3.1</t>
  </si>
  <si>
    <t>K.VVEGLENDASGVELYDETLS[166.9984]DTES[166.9984]VR.E</t>
  </si>
  <si>
    <t>10(0.00%);15(0.00%);18(0.59%);20(99.40%);22(0.59%);24(99.41%)</t>
  </si>
  <si>
    <t>24(99.4051338526817);20(99.4020294476433)</t>
  </si>
  <si>
    <t>res1_20181116_QE3_nLC3_AH_SA_PhosTest_DIA_1000xYeast-JPTstySig123_2.20527.20527.3.1</t>
  </si>
  <si>
    <t>res1_20181116_QE3_nLC3_AH_SA_PhosTest_DIA_1000xYeast-JPTstySig123_2.15263.15263.3.1</t>
  </si>
  <si>
    <t>10(99.9999997484583)</t>
  </si>
  <si>
    <t>res1_20181116_QE3_nLC3_AH_SA_PhosTest_DIA_1000xYeast-JPTstySig123_2.6595.6595.2.1</t>
  </si>
  <si>
    <t>res2_20181116_QE3_nLC3_AH_SA_PhosTest_DIA_1000xYeast-JPTstySig123_2.22814.22814.3.1</t>
  </si>
  <si>
    <t>6(99.9999999999909)</t>
  </si>
  <si>
    <t>res1_20181116_QE3_nLC3_AH_SA_PhosTest_DIA_1000xYeast-JPTstySig123_2.11012.11012.2.1</t>
  </si>
  <si>
    <t>3(99.9996396940879)</t>
  </si>
  <si>
    <t>res4_20181116_QE3_nLC3_AH_SA_PhosTest_DIA_1000xYeast-JPTstySig123_2.19799.19799.2.1</t>
  </si>
  <si>
    <t>3(99.9998983750296)</t>
  </si>
  <si>
    <t>res2_20181116_QE3_nLC3_AH_SA_PhosTest_DIA_1000xYeast-JPTstySig123_2.8202.8202.3.1</t>
  </si>
  <si>
    <t>11(100);13(99.9999999997211);15(99.9999999538075)</t>
  </si>
  <si>
    <t>res1_20181116_QE3_nLC3_AH_SA_PhosTest_DIA_1000xYeast-JPTstySig123_2.24093.24093.2.1</t>
  </si>
  <si>
    <t>res2_20181116_QE3_nLC3_AH_SA_PhosTest_DIA_1000xYeast-JPTstySig123_2.19394.19394.2.1</t>
  </si>
  <si>
    <t>5(99.9999999994632)</t>
  </si>
  <si>
    <t>res1_20181116_QE3_nLC3_AH_SA_PhosTest_DIA_1000xYeast-JPTstySig123_2.27491.27491.2.1</t>
  </si>
  <si>
    <t>1(0.00%);4(100.00%);7(99.86%);9(0.14%);13(0.00%)</t>
  </si>
  <si>
    <t>4(99.9999997303102);7(99.8610092577478)</t>
  </si>
  <si>
    <t>res3_20181116_QE3_nLC3_AH_SA_PhosTest_DIA_1000xYeast-JPTstySig123_2.9447.9447.3.1</t>
  </si>
  <si>
    <t>res2_20181116_QE3_nLC3_AH_SA_PhosTest_DIA_1000xYeast-JPTstySig123_2.10207.10207.3.1</t>
  </si>
  <si>
    <t>K.RKVASM[147.0354]NSASLQDEAEPY[243.0297]DSDEAISK.I</t>
  </si>
  <si>
    <t>5(0.00%);8(0.00%);10(0.00%);18(99.62%);20(0.38%);25(0.00%)</t>
  </si>
  <si>
    <t>18(99.6161603507227)</t>
  </si>
  <si>
    <t>res1_20181116_QE3_nLC3_AH_SA_PhosTest_DIA_1000xYeast-JPTstySig123_2.26471.26471.2.1</t>
  </si>
  <si>
    <t>1(0.19%);3(99.81%);6(100.00%);8(0.00%);13(0.00%)</t>
  </si>
  <si>
    <t>6(99.9995811017503);3(99.8115899541298)</t>
  </si>
  <si>
    <t>res2_20181116_QE3_nLC3_AH_SA_PhosTest_DIA_1000xYeast-JPTstySig123_2.10458.10458.2.1</t>
  </si>
  <si>
    <t>2(0.00%);4(0.00%);5(0.00%);8(100.00%);11(0.00%)</t>
  </si>
  <si>
    <t>8(99.9997264551738)</t>
  </si>
  <si>
    <t>res1_20181116_QE3_nLC3_AH_SA_PhosTest_DIA_1000xYeast-JPTstySig123_2.16111.16111.2.1</t>
  </si>
  <si>
    <t>6(100);3(99.999924285625)</t>
  </si>
  <si>
    <t>res1_20181116_QE3_nLC3_AH_SA_PhosTest_DIA_1000xYeast-JPTstySig123_2.13098.13098.2.1</t>
  </si>
  <si>
    <t>4(99.9999998518726);5(99.9998896240141)</t>
  </si>
  <si>
    <t>res3_20181116_QE3_nLC3_AH_SA_PhosTest_DIA_1000xYeast-JPTstySig123_2.11650.11650.2.1</t>
  </si>
  <si>
    <t>res3_20181116_QE3_nLC3_AH_SA_PhosTest_DIA_1000xYeast-JPTstySig123_2.21739.21739.3.1</t>
  </si>
  <si>
    <t>2(0.00%);5(0.00%);11(0.00%);12(0.00%);15(99.52%);17(0.48%)</t>
  </si>
  <si>
    <t>15(99.51711225323)</t>
  </si>
  <si>
    <t>res2_20181116_QE3_nLC3_AH_SA_PhosTest_DIA_1000xYeast-JPTstySig123_2.21830.21830.4.1</t>
  </si>
  <si>
    <t>R.SQS[166.9984]LTSS[166.9984]VANNAPQSVRDDVELPETLEER.D</t>
  </si>
  <si>
    <t>1(0.38%);3(99.24%);5(0.38%);6(0.38%);7(99.62%);15(0.00%);25(0.00%)</t>
  </si>
  <si>
    <t>7(99.6201443380281);3(99.2448404915821)</t>
  </si>
  <si>
    <t>res2_20181116_QE3_nLC3_AH_SA_PhosTest_DIA_1000xYeast-JPTstySig123_2.15995.15995.3.1</t>
  </si>
  <si>
    <t>res2_20181116_QE3_nLC3_AH_SA_PhosTest_DIA_1000xYeast-JPTstySig123_2.7819.7819.3.1</t>
  </si>
  <si>
    <t>K.TIEQTSVNS[166.9984]NNS[166.9984]INKPVQK.T</t>
  </si>
  <si>
    <t>1(0.00%);5(0.00%);6(0.00%);9(100.00%);12(100.00%)</t>
  </si>
  <si>
    <t>12(99.9999687313214);9(99.995860386159)</t>
  </si>
  <si>
    <t>res1_20181116_QE3_nLC3_AH_SA_PhosTest_DIA_1000xYeast-JPTstySig123_2.5060.5060.2.1</t>
  </si>
  <si>
    <t>1(0.00%);3(0.00%);9(0.15%);11(99.85%)</t>
  </si>
  <si>
    <t>11(99.8458044516343)</t>
  </si>
  <si>
    <t>res4_20181116_QE3_nLC3_AH_SA_PhosTest_DIA_1000xYeast-JPTstySig123_2.4456.4456.3.1</t>
  </si>
  <si>
    <t>2(0.00%);4(0.00%);5(0.00%);7(0.27%);8(0.27%);10(99.46%);16(0.00%);18(0.00%)</t>
  </si>
  <si>
    <t>10(99.460060279828)</t>
  </si>
  <si>
    <t>res1_20181116_QE3_nLC3_AH_SA_PhosTest_DIA_1000xYeast-JPTstySig123_2.26477.26477.4.1</t>
  </si>
  <si>
    <t>13(99.9957899586047)</t>
  </si>
  <si>
    <t>res1_20181116_QE3_nLC3_AH_SA_PhosTest_DIA_1000xYeast-JPTstySig123_2.4920.4920.2.1</t>
  </si>
  <si>
    <t>6(99.9998832558204);9(99.9997665116408)</t>
  </si>
  <si>
    <t>res2_20181116_QE3_nLC3_AH_SA_PhosTest_DIA_1000xYeast-JPTstySig123_2.25832.25832.4.1</t>
  </si>
  <si>
    <t>K.LQNSANNNS[166.9984]DDEDVDDEELDITPLFPIDR.N</t>
  </si>
  <si>
    <t>4(0.00%);9(100.00%);22(0.00%)</t>
  </si>
  <si>
    <t>9(99.9999999383813)</t>
  </si>
  <si>
    <t>res3_20181116_QE3_nLC3_AH_SA_PhosTest_DIA_1000xYeast-JPTstySig123_2.18753.18753.3.1</t>
  </si>
  <si>
    <t>K.GFASIYNTNHDNS[166.9984]S[166.9984]YFTGR.S</t>
  </si>
  <si>
    <t>4(0.00%);6(0.00%);8(0.01%);13(99.52%);14(99.52%);15(0.96%);17(0.00%)</t>
  </si>
  <si>
    <t>13(99.5161309945643);14(99.5161309945643)</t>
  </si>
  <si>
    <t>res2_20181116_QE3_nLC3_AH_SA_PhosTest_DIA_1000xYeast-JPTstySig123_2.15946.15946.3.1</t>
  </si>
  <si>
    <t>res2_20181116_QE3_nLC3_AH_SA_PhosTest_DIA_1000xYeast-JPTstySig123_2.13853.13853.2.1</t>
  </si>
  <si>
    <t>res2_20181116_QE3_nLC3_AH_SA_PhosTest_DIA_1000xYeast-JPTstySig123_2.24782.24782.2.1</t>
  </si>
  <si>
    <t>8(99.9995956806715)</t>
  </si>
  <si>
    <t>res2_20181116_QE3_nLC3_AH_SA_PhosTest_DIA_1000xYeast-JPTstySig123_2.17767.17767.2.1</t>
  </si>
  <si>
    <t>2(0.00%);3(100.00%);4(0.00%);6(0.00%);10(0.00%)</t>
  </si>
  <si>
    <t>3(99.9990328925216)</t>
  </si>
  <si>
    <t>res2_20181116_QE3_nLC3_AH_SA_PhosTest_DIA_1000xYeast-JPTstySig123_2.10865.10865.2.1</t>
  </si>
  <si>
    <t>5(100.00%);9(0.14%);10(99.86%)</t>
  </si>
  <si>
    <t>5(99.9999999999974);10(99.8625066006641)</t>
  </si>
  <si>
    <t>res1_20181116_QE3_nLC3_AH_SA_PhosTest_DIA_1000xYeast-JPTstySig123_2.24299.24299.3.1</t>
  </si>
  <si>
    <t>K.DVANDQEYFKPAAWVPPT[181.014]EDDSDE.-</t>
  </si>
  <si>
    <t>8(0.00%);18(99.44%);22(0.56%)</t>
  </si>
  <si>
    <t>18(99.440490711528)</t>
  </si>
  <si>
    <t>res1_20181116_QE3_nLC3_AH_SA_PhosTest_DIA_1000xYeast-JPTstySig123_2.24092.24092.2.1</t>
  </si>
  <si>
    <t>1(0.00%);6(0.08%);7(99.84%);9(0.08%);11(0.00%);13(0.00%)</t>
  </si>
  <si>
    <t>7(99.8419267749973)</t>
  </si>
  <si>
    <t>res1_20181116_QE3_nLC3_AH_SA_PhosTest_DIA_1000xYeast-JPTstySig123_2.6776.6776.3.1</t>
  </si>
  <si>
    <t>res1_20181116_QE3_nLC3_AH_SA_PhosTest_DIA_1000xYeast-JPTstySig123_2.12367.12367.2.1</t>
  </si>
  <si>
    <t>3(99.9999823786679)</t>
  </si>
  <si>
    <t>res2_20181116_QE3_nLC3_AH_SA_PhosTest_DIA_1000xYeast-JPTstySig123_2.16443.16443.3.9</t>
  </si>
  <si>
    <t>-.SDEEHTFENADAGAS[166.9984]ATYPMQC[160.0307]SALRK.N</t>
  </si>
  <si>
    <t>1(0.00%);6(0.00%);15(100.00%);17(0.00%);18(0.00%);23(0.00%)</t>
  </si>
  <si>
    <t>15(99.9999999521454)</t>
  </si>
  <si>
    <t>res2_20181116_QE3_nLC3_AH_SA_PhosTest_DIA_1000xYeast-JPTstySig123_2.13096.13096.4.1</t>
  </si>
  <si>
    <t>17(0.28%);20(99.44%);23(0.28%);26(0.00%)</t>
  </si>
  <si>
    <t>20(99.44167225668)</t>
  </si>
  <si>
    <t>res4_20181116_QE3_nLC3_AH_SA_PhosTest_DIA_1000xYeast-JPTstySig123_2.9072.9072.3.1</t>
  </si>
  <si>
    <t>3(0.00%);7(0.49%);10(99.51%);13(0.00%);16(0.00%);20(0.00%);22(0.00%);23(0.00%)</t>
  </si>
  <si>
    <t>10(99.5132112980527)</t>
  </si>
  <si>
    <t>res1_20181116_QE3_nLC3_AH_SA_PhosTest_DIA_1000xYeast-JPTstySig123_2.16095.16095.3.4</t>
  </si>
  <si>
    <t>11(99.9999745004417);19(99.9958142038375)</t>
  </si>
  <si>
    <t>res1_20181116_QE3_nLC3_AH_SA_PhosTest_DIA_1000xYeast-JPTstySig123_2.16638.16638.3.1</t>
  </si>
  <si>
    <t>1(0.43%);3(99.57%);5(0.00%);15(100.00%);20(0.00%)</t>
  </si>
  <si>
    <t>15(99.9999920580632);3(99.569621382682)</t>
  </si>
  <si>
    <t>res3_20181116_QE3_nLC3_AH_SA_PhosTest_DIA_1000xYeast-JPTstySig123_2.22410.22410.3.1</t>
  </si>
  <si>
    <t>K.VAITYADS[166.9984]GVS[166.9984]VDNGNNLVQTIK.E</t>
  </si>
  <si>
    <t>sp|P07244|PUR2_YEAST Bifunctional purine biosynthetic protein ADE5,7 OS=Saccharomyces cerevisiae (strain ATCC 204508 / S288c) OX=559292 GN=ADE5,7 PE=1 SV=1</t>
  </si>
  <si>
    <t>4(0.01%);5(0.74%);8(99.26%);11(100.00%);21(0.00%)</t>
  </si>
  <si>
    <t>11(100);8(99.2564553012735)</t>
  </si>
  <si>
    <t>res2_20181116_QE3_nLC3_AH_SA_PhosTest_DIA_1000xYeast-JPTstySig123_2.7585.7585.2.1</t>
  </si>
  <si>
    <t>3(0.00%);5(0.00%);6(99.81%);7(0.09%);8(0.09%);9(0.00%)</t>
  </si>
  <si>
    <t>6(99.8148374877878)</t>
  </si>
  <si>
    <t>res1_20181116_QE3_nLC3_AH_SA_PhosTest_DIA_1000xYeast-JPTstySig123_2.19912.19912.2.1</t>
  </si>
  <si>
    <t>res2_20181116_QE3_nLC3_AH_SA_PhosTest_DIA_1000xYeast-JPTstySig123_2.4461.4461.2.1</t>
  </si>
  <si>
    <t>res5_20181116_QE3_nLC3_AH_SA_PhosTest_DIA_1000xYeast-JPTstySig123_2.4332.4332.2.1</t>
  </si>
  <si>
    <t>3(99.9999999519601)</t>
  </si>
  <si>
    <t>res2_20181116_QE3_nLC3_AH_SA_PhosTest_DIA_1000xYeast-JPTstySig123_2.16401.16401.2.1</t>
  </si>
  <si>
    <t>6(0.00%);7(0.00%);9(0.13%);10(99.87%)</t>
  </si>
  <si>
    <t>10(99.8688311529576)</t>
  </si>
  <si>
    <t>res1_20181116_QE3_nLC3_AH_SA_PhosTest_DIA_1000xYeast-JPTstySig123_2.24879.24879.3.1</t>
  </si>
  <si>
    <t>4(0.00%);6(0.00%);13(0.64%);15(99.36%);18(100.00%);20(0.00%);21(0.00%);23(0.00%)</t>
  </si>
  <si>
    <t>18(99.997176129114);15(99.3595540430227)</t>
  </si>
  <si>
    <t>res3_20181116_QE3_nLC3_AH_SA_PhosTest_DIA_1000xYeast-JPTstySig123_2.8609.8609.3.1</t>
  </si>
  <si>
    <t>1(0.00%);8(0.34%);9(0.39%);11(0.39%);12(98.87%);19(100.00%)</t>
  </si>
  <si>
    <t>19(100);12(98.8703862607616)</t>
  </si>
  <si>
    <t>res4_20181116_QE3_nLC3_AH_SA_PhosTest_DIA_1000xYeast-JPTstySig123_2.13129.13129.3.1</t>
  </si>
  <si>
    <t>1(0.00%);9(100.00%);15(99.67%);16(0.33%)</t>
  </si>
  <si>
    <t>9(99.9999999813366);15(99.6728943230791)</t>
  </si>
  <si>
    <t>res3_20181116_QE3_nLC3_AH_SA_PhosTest_DIA_1000xYeast-JPTstySig123_2.19740.19740.3.3</t>
  </si>
  <si>
    <t>res2_20181116_QE3_nLC3_AH_SA_PhosTest_DIA_1000xYeast-JPTstySig123_2.18176.18176.2.1</t>
  </si>
  <si>
    <t>2(0.00%);5(99.91%);6(0.09%);8(100.00%)</t>
  </si>
  <si>
    <t>8(99.9998950661987);5(99.905926033227)</t>
  </si>
  <si>
    <t>res2_20181116_QE3_nLC3_AH_SA_PhosTest_DIA_1000xYeast-JPTstySig123_2.5037.5037.2.1</t>
  </si>
  <si>
    <t>res1_20181116_QE3_nLC3_AH_SA_PhosTest_DIA_1000xYeast-JPTstySig123_2.18149.18149.2.1</t>
  </si>
  <si>
    <t>3(0.15%);4(99.85%);7(100.00%)</t>
  </si>
  <si>
    <t>7(99.9999999986386);4(99.848088998966)</t>
  </si>
  <si>
    <t>res1_20181116_QE3_nLC3_AH_SA_PhosTest_DIA_1000xYeast-JPTstySig123_2.15219.15219.2.1</t>
  </si>
  <si>
    <t>3(100.00%);9(0.14%);10(99.86%)</t>
  </si>
  <si>
    <t>3(100);10(99.8622039264365)</t>
  </si>
  <si>
    <t>res1_20181116_QE3_nLC3_AH_SA_PhosTest_DIA_1000xYeast-JPTstySig123_2.22721.22721.2.1</t>
  </si>
  <si>
    <t>2(99.9999495122374)</t>
  </si>
  <si>
    <t>res3_20181116_QE3_nLC3_AH_SA_PhosTest_DIA_1000xYeast-JPTstySig123_2.12403.12403.2.1</t>
  </si>
  <si>
    <t>10(99.9999997946867)</t>
  </si>
  <si>
    <t>res5_20181116_QE3_nLC3_AH_SA_PhosTest_DIA_1000xYeast-JPTstySig123_2.11279.11279.2.1</t>
  </si>
  <si>
    <t>6(99.9999999154631)</t>
  </si>
  <si>
    <t>res2_20181116_QE3_nLC3_AH_SA_PhosTest_DIA_1000xYeast-JPTstySig123_2.22782.22782.3.1</t>
  </si>
  <si>
    <t>res1_20181116_QE3_nLC3_AH_SA_PhosTest_DIA_1000xYeast-JPTstySig123_2.21166.21166.2.1</t>
  </si>
  <si>
    <t>2(0.00%);3(0.00%);5(0.00%);8(0.00%);11(99.74%);12(0.26%);14(100.00%)</t>
  </si>
  <si>
    <t>14(99.9992228099942);11(99.739269652714)</t>
  </si>
  <si>
    <t>res1_20181116_QE3_nLC3_AH_SA_PhosTest_DIA_1000xYeast-JPTstySig123_2.12603.12603.2.1</t>
  </si>
  <si>
    <t>res1_20181116_QE3_nLC3_AH_SA_PhosTest_DIA_1000xYeast-JPTstySig123_2.15879.15879.3.1</t>
  </si>
  <si>
    <t>3(99.9999999990566)</t>
  </si>
  <si>
    <t>res1_20181116_QE3_nLC3_AH_SA_PhosTest_DIA_1000xYeast-JPTstySig123_2.7501.7501.3.1</t>
  </si>
  <si>
    <t>res1_20181116_QE3_nLC3_AH_SA_PhosTest_DIA_1000xYeast-JPTstySig123_2.25055.25055.3.1</t>
  </si>
  <si>
    <t>14(99.9999999994434);10(99.9999864440486)</t>
  </si>
  <si>
    <t>res2_20181116_QE3_nLC3_AH_SA_PhosTest_DIA_1000xYeast-JPTstySig123_2.24819.24819.2.1</t>
  </si>
  <si>
    <t>6(100);3(99.9999290081952)</t>
  </si>
  <si>
    <t>res3_20181116_QE3_nLC3_AH_SA_PhosTest_DIA_1000xYeast-JPTstySig123_2.21593.21593.2.1</t>
  </si>
  <si>
    <t>3(0.00%);5(99.84%);6(0.16%)</t>
  </si>
  <si>
    <t>5(99.841141461849)</t>
  </si>
  <si>
    <t>res1_20181116_QE3_nLC3_AH_SA_PhosTest_DIA_1000xYeast-JPTstySig123_2.7012.7012.2.2</t>
  </si>
  <si>
    <t>7(99.8490164318916)</t>
  </si>
  <si>
    <t>res1_20181116_QE3_nLC3_AH_SA_PhosTest_DIA_1000xYeast-JPTstySig123_2.19741.19741.2.3</t>
  </si>
  <si>
    <t>res2_20181116_QE3_nLC3_AH_SA_PhosTest_DIA_1000xYeast-JPTstySig123_2.18725.18725.2.1</t>
  </si>
  <si>
    <t>R.VNS[166.9984]SS[166.9984]TIRLPTLK.Q</t>
  </si>
  <si>
    <t>3(100.00%);4(0.10%);5(99.80%);6(0.10%);11(0.00%)</t>
  </si>
  <si>
    <t>3(99.9998876598858);5(99.8046457784402)</t>
  </si>
  <si>
    <t>res2_20181116_QE3_nLC3_AH_SA_PhosTest_DIA_1000xYeast-JPTstySig123_2.25976.25976.3.1</t>
  </si>
  <si>
    <t>R.LGESIMS[166.9984]EEPTDFGFDLDIEK.E</t>
  </si>
  <si>
    <t>4(0.67%);7(99.33%);11(0.00%)</t>
  </si>
  <si>
    <t>7(99.3319522108945)</t>
  </si>
  <si>
    <t>res2_20181116_QE3_nLC3_AH_SA_PhosTest_DIA_1000xYeast-JPTstySig123_2.8339.8339.2.1</t>
  </si>
  <si>
    <t>7(99.9998881589494)</t>
  </si>
  <si>
    <t>res1_20181116_QE3_nLC3_AH_SA_PhosTest_DIA_1000xYeast-JPTstySig123_2.20611.20611.3.1</t>
  </si>
  <si>
    <t>5(100);6(100);10(99.997358925238)</t>
  </si>
  <si>
    <t>res2_20181116_QE3_nLC3_AH_SA_PhosTest_DIA_1000xYeast-JPTstySig123_2.17650.17650.2.1</t>
  </si>
  <si>
    <t>3(99.9997705542101)</t>
  </si>
  <si>
    <t>res2_20181116_QE3_nLC3_AH_SA_PhosTest_DIA_1000xYeast-JPTstySig123_2.14874.14874.3.1</t>
  </si>
  <si>
    <t>10(100.00%);13(0.00%)</t>
  </si>
  <si>
    <t>10(99.9977518414623)</t>
  </si>
  <si>
    <t>res1_20181116_QE3_nLC3_AH_SA_PhosTest_DIA_1000xYeast-JPTstySig123_2.7998.7998.2.1</t>
  </si>
  <si>
    <t>11(99.9996380908304)</t>
  </si>
  <si>
    <t>res3_20181116_QE3_nLC3_AH_SA_PhosTest_DIA_1000xYeast-JPTstySig123_2.15156.15156.2.1</t>
  </si>
  <si>
    <t>K.ISLS[166.9984]PSTESLADSK.S</t>
  </si>
  <si>
    <t>2(0.00%);4(99.88%);6(0.12%);7(0.00%);9(0.00%);13(0.00%)</t>
  </si>
  <si>
    <t>4(99.8768028433469)</t>
  </si>
  <si>
    <t>res2_20181116_QE3_nLC3_AH_SA_PhosTest_DIA_1000xYeast-JPTstySig123_2.14917.14917.3.1</t>
  </si>
  <si>
    <t>K.ITISS[166.9984]KSSTNLAALPK.R</t>
  </si>
  <si>
    <t>2(0.00%);4(0.33%);5(98.80%);7(0.43%);8(0.00%);9(0.43%)</t>
  </si>
  <si>
    <t>5(98.8006471271834)</t>
  </si>
  <si>
    <t>res3_20181116_QE3_nLC3_AH_SA_PhosTest_DIA_1000xYeast-JPTstySig123_2.22790.22790.4.1</t>
  </si>
  <si>
    <t>18(99.9999925938869)</t>
  </si>
  <si>
    <t>res2_20181116_QE3_nLC3_AH_SA_PhosTest_DIA_1000xYeast-JPTstySig123_2.16174.16174.3.1</t>
  </si>
  <si>
    <t>4(0.00%);11(100.00%);15(99.57%);17(0.43%)</t>
  </si>
  <si>
    <t>11(99.999999998043);15(99.5740508191349)</t>
  </si>
  <si>
    <t>res1_20181116_QE3_nLC3_AH_SA_PhosTest_DIA_1000xYeast-JPTstySig123_2.3678.3678.2.1</t>
  </si>
  <si>
    <t>1(0.00%);3(0.16%);4(99.84%);6(100.00%)</t>
  </si>
  <si>
    <t>6(99.9999999984484);4(99.8377099493874)</t>
  </si>
  <si>
    <t>res2_20181116_QE3_nLC3_AH_SA_PhosTest_DIA_1000xYeast-JPTstySig123_2.17736.17736.2.1</t>
  </si>
  <si>
    <t>res1_20181116_QE3_nLC3_AH_SA_PhosTest_DIA_1000xYeast-JPTstySig123_2.18556.18556.3.1</t>
  </si>
  <si>
    <t>21(99.9999999990786)</t>
  </si>
  <si>
    <t>res4_20181116_QE3_nLC3_AH_SA_PhosTest_DIA_1000xYeast-JPTstySig123_2.23197.23197.3.1</t>
  </si>
  <si>
    <t>2(0.00%);5(0.00%);11(0.00%);19(99.50%);21(0.50%);23(0.00%)</t>
  </si>
  <si>
    <t>19(99.5021939274593)</t>
  </si>
  <si>
    <t>res2_20181116_QE3_nLC3_AH_SA_PhosTest_DIA_1000xYeast-JPTstySig123_2.17797.17797.2.1</t>
  </si>
  <si>
    <t>6(99.9999998420452)</t>
  </si>
  <si>
    <t>res3_20181116_QE3_nLC3_AH_SA_PhosTest_DIA_1000xYeast-JPTstySig123_2.20197.20197.3.1</t>
  </si>
  <si>
    <t>res2_20181116_QE3_nLC3_AH_SA_PhosTest_DIA_1000xYeast-JPTstySig123_2.15413.15413.2.1</t>
  </si>
  <si>
    <t>5(99.9995446744028)</t>
  </si>
  <si>
    <t>res3_20181116_QE3_nLC3_AH_SA_PhosTest_DIA_1000xYeast-JPTstySig123_2.20325.20325.2.1</t>
  </si>
  <si>
    <t>R.MNTSFIDSMT[181.014]PDSPVK.S</t>
  </si>
  <si>
    <t>3(0.00%);4(0.00%);8(0.00%);10(99.81%);13(0.19%)</t>
  </si>
  <si>
    <t>10(99.814293306715)</t>
  </si>
  <si>
    <t>res2_20181116_QE3_nLC3_AH_SA_PhosTest_DIA_1000xYeast-JPTstySig123_2.11445.11445.2.1</t>
  </si>
  <si>
    <t>3(99.9998539629352)</t>
  </si>
  <si>
    <t>res2_20181116_QE3_nLC3_AH_SA_PhosTest_DIA_1000xYeast-JPTstySig123_2.16261.16261.2.1</t>
  </si>
  <si>
    <t>3(100.00%);5(0.00%);6(0.07%);8(99.93%)</t>
  </si>
  <si>
    <t>3(99.9999999043349);8(99.9277154902586)</t>
  </si>
  <si>
    <t>res2_20181116_QE3_nLC3_AH_SA_PhosTest_DIA_1000xYeast-JPTstySig123_2.21159.21159.2.1</t>
  </si>
  <si>
    <t>8(100);6(99.9999999672857)</t>
  </si>
  <si>
    <t>res1_20181116_QE3_nLC3_AH_SA_PhosTest_DIA_1000xYeast-JPTstySig123_2.10451.10451.3.1</t>
  </si>
  <si>
    <t>2(0.00%);3(0.00%);4(0.00%);7(100.00%);11(0.00%)</t>
  </si>
  <si>
    <t>7(99.9999834933272)</t>
  </si>
  <si>
    <t>res1_20181116_QE3_nLC3_AH_SA_PhosTest_DIA_1000xYeast-JPTstySig123_2.24112.24112.2.1</t>
  </si>
  <si>
    <t>res1_20181116_QE3_nLC3_AH_SA_PhosTest_DIA_1000xYeast-JPTstySig123_2.17827.17827.3.1</t>
  </si>
  <si>
    <t>K.VNFDS[166.9984]ANNMS[166.9984]DEDGGDFKPLK.I</t>
  </si>
  <si>
    <t>5(100.00%);10(100.00%)</t>
  </si>
  <si>
    <t>5(100);10(100)</t>
  </si>
  <si>
    <t>res1_20181116_QE3_nLC3_AH_SA_PhosTest_DIA_1000xYeast-JPTstySig123_2.23994.23994.2.1</t>
  </si>
  <si>
    <t>6(99.999999666933)</t>
  </si>
  <si>
    <t>res1_20181116_QE3_nLC3_AH_SA_PhosTest_DIA_1000xYeast-JPTstySig123_2.18208.18208.3.1</t>
  </si>
  <si>
    <t>res1_20181116_QE3_nLC3_AH_SA_PhosTest_DIA_1000xYeast-JPTstySig123_2.24844.24844.3.1</t>
  </si>
  <si>
    <t>2(0.33%);5(0.33%);7(99.34%)</t>
  </si>
  <si>
    <t>7(99.3394150161286)</t>
  </si>
  <si>
    <t>res2_20181116_QE3_nLC3_AH_SA_PhosTest_DIA_1000xYeast-JPTstySig123_2.5934.5934.2.1</t>
  </si>
  <si>
    <t>R.TSS[166.9984]SSS[166.9984]LQQATSR.L</t>
  </si>
  <si>
    <t>sp|P34239|LST4_YEAST Protein LST4 OS=Saccharomyces cerevisiae (strain ATCC 204508 / S288c) OX=559292 GN=LST4 PE=1 SV=1</t>
  </si>
  <si>
    <t>1(0.04%);2(0.04%);3(99.84%);4(0.08%);5(0.04%);6(99.96%);11(0.00%);12(0.00%)</t>
  </si>
  <si>
    <t>6(99.9577199770644);3(99.8388635246455)</t>
  </si>
  <si>
    <t>res1_20181116_QE3_nLC3_AH_SA_PhosTest_DIA_1000xYeast-JPTstySig123_2.10317.10317.4.1</t>
  </si>
  <si>
    <t>8(0.00%);9(0.00%);13(100.00%);15(0.00%);17(0.00%);21(0.00%)</t>
  </si>
  <si>
    <t>13(99.9965655396264)</t>
  </si>
  <si>
    <t>res1_20181116_QE3_nLC3_AH_SA_PhosTest_DIA_1000xYeast-JPTstySig123_2.14465.14465.2.1</t>
  </si>
  <si>
    <t>2(0.22%);3(99.78%);10(0.00%);11(0.00%);13(0.00%);14(0.00%)</t>
  </si>
  <si>
    <t>3(99.7772716423153)</t>
  </si>
  <si>
    <t>res1_20181116_QE3_nLC3_AH_SA_PhosTest_DIA_1000xYeast-JPTstySig123_2.10719.10719.3.1</t>
  </si>
  <si>
    <t>res1_20181116_QE3_nLC3_AH_SA_PhosTest_DIA_1000xYeast-JPTstySig123_2.21216.21216.2.1</t>
  </si>
  <si>
    <t>res3_20181116_QE3_nLC3_AH_SA_PhosTest_DIA_1000xYeast-JPTstySig123_2.18228.18228.2.1</t>
  </si>
  <si>
    <t>4(0.00%);8(100.00%);10(0.00%);11(0.00%)</t>
  </si>
  <si>
    <t>8(99.9998995713513)</t>
  </si>
  <si>
    <t>res2_20181116_QE3_nLC3_AH_SA_PhosTest_DIA_1000xYeast-JPTstySig123_2.6746.6746.2.1</t>
  </si>
  <si>
    <t>8(99.9999999940365)</t>
  </si>
  <si>
    <t>res1_20181116_QE3_nLC3_AH_SA_PhosTest_DIA_1000xYeast-JPTstySig123_2.11917.11917.4.2</t>
  </si>
  <si>
    <t>8(0.67%);9(0.67%);14(0.01%);20(0.67%);22(98.00%);27(99.98%);33(0.00%)</t>
  </si>
  <si>
    <t>27(99.9824887569401);22(98.0037410022925)</t>
  </si>
  <si>
    <t>res2_20181116_QE3_nLC3_AH_SA_PhosTest_DIA_1000xYeast-JPTstySig123_2.21776.21776.3.1</t>
  </si>
  <si>
    <t>14(0.65%);15(99.35%)</t>
  </si>
  <si>
    <t>15(99.3489362939503)</t>
  </si>
  <si>
    <t>res2_20181116_QE3_nLC3_AH_SA_PhosTest_DIA_1000xYeast-JPTstySig123_2.3824.3824.2.1</t>
  </si>
  <si>
    <t>K.EYENSES[166.9984]SENPNSSR.S</t>
  </si>
  <si>
    <t>2(0.00%);5(0.16%);7(99.67%);8(0.16%);13(0.00%);14(0.00%)</t>
  </si>
  <si>
    <t>7(99.6704371110329)</t>
  </si>
  <si>
    <t>res1_20181116_QE3_nLC3_AH_SA_PhosTest_DIA_1000xYeast-JPTstySig123_2.19134.19134.2.1</t>
  </si>
  <si>
    <t>9(99.9997707508569);10(99.9997707508569)</t>
  </si>
  <si>
    <t>res2_20181116_QE3_nLC3_AH_SA_PhosTest_DIA_1000xYeast-JPTstySig123_2.15357.15357.2.1</t>
  </si>
  <si>
    <t>9(99.9999999978021)</t>
  </si>
  <si>
    <t>res1_20181116_QE3_nLC3_AH_SA_PhosTest_DIA_1000xYeast-JPTstySig123_2.10660.10660.2.1</t>
  </si>
  <si>
    <t>3(100);6(99.9999141844546)</t>
  </si>
  <si>
    <t>res4_20181116_QE3_nLC3_AH_SA_PhosTest_DIA_1000xYeast-JPTstySig123_2.21885.21885.2.1</t>
  </si>
  <si>
    <t>3(99.9998175968334)</t>
  </si>
  <si>
    <t>res3_20181116_QE3_nLC3_AH_SA_PhosTest_DIA_1000xYeast-JPTstySig123_2.20141.20141.3.1</t>
  </si>
  <si>
    <t>res1_20181116_QE3_nLC3_AH_SA_PhosTest_DIA_1000xYeast-JPTstySig123_2.15536.15536.4.1</t>
  </si>
  <si>
    <t>3(0.00%);4(0.63%);7(99.37%);11(100.00%);14(0.00%);15(0.00%);16(0.00%);19(0.00%);26(0.00%);27(0.00%)</t>
  </si>
  <si>
    <t>11(99.9999316375082);7(99.3706486718056)</t>
  </si>
  <si>
    <t>res4_20181116_QE3_nLC3_AH_SA_PhosTest_DIA_1000xYeast-JPTstySig123_2.22909.22909.3.1</t>
  </si>
  <si>
    <t>R.LGSLPASAGSTTLINTPSEASSS[166.9984]TPDLLSK.R</t>
  </si>
  <si>
    <t>sp|P38065|AP2A_YEAST AP-2 complex subunit alpha OS=Saccharomyces cerevisiae (strain ATCC 204508 / S288c) OX=559292 GN=APL3 PE=1 SV=1</t>
  </si>
  <si>
    <t>3(0.00%);7(0.00%);10(0.00%);11(0.00%);12(0.00%);16(0.00%);18(0.00%);21(0.40%);22(0.40%);23(98.80%);24(0.40%);29(0.00%)</t>
  </si>
  <si>
    <t>23(98.7975001212307)</t>
  </si>
  <si>
    <t>res2_20181116_QE3_nLC3_AH_SA_PhosTest_DIA_1000xYeast-JPTstySig123_2.11815.11815.3.1</t>
  </si>
  <si>
    <t>7(0.32%);8(99.68%);13(0.00%)</t>
  </si>
  <si>
    <t>8(99.6787622789159)</t>
  </si>
  <si>
    <t>res3_20181116_QE3_nLC3_AH_SA_PhosTest_DIA_1000xYeast-JPTstySig123_2.16729.16729.2.1</t>
  </si>
  <si>
    <t>3(100.00%);5(0.21%);6(99.79%);14(0.00%)</t>
  </si>
  <si>
    <t>3(99.9999985505345);6(99.7902659368699)</t>
  </si>
  <si>
    <t>res1_20181116_QE3_nLC3_AH_SA_PhosTest_DIA_1000xYeast-JPTstySig123_2.9120.9120.2.1</t>
  </si>
  <si>
    <t>res1_20181116_QE3_nLC3_AH_SA_PhosTest_DIA_1000xYeast-JPTstySig123_2.7847.7847.2.1</t>
  </si>
  <si>
    <t>res2_20181116_QE3_nLC3_AH_SA_PhosTest_DIA_1000xYeast-JPTstySig123_2.24059.24059.3.1</t>
  </si>
  <si>
    <t>16(99.24%);18(0.76%)</t>
  </si>
  <si>
    <t>16(99.2409753733835)</t>
  </si>
  <si>
    <t>res2_20181116_QE3_nLC3_AH_SA_PhosTest_DIA_1000xYeast-JPTstySig123_2.8017.8017.2.1</t>
  </si>
  <si>
    <t>3(99.9997127172875)</t>
  </si>
  <si>
    <t>res1_20181116_QE3_nLC3_AH_SA_PhosTest_DIA_1000xYeast-JPTstySig123_2.12281.12281.2.1</t>
  </si>
  <si>
    <t>3(99.9999999999989);6(99.9998552834243)</t>
  </si>
  <si>
    <t>res1_20181116_QE3_nLC3_AH_SA_PhosTest_DIA_1000xYeast-JPTstySig123_2.9266.9266.3.1</t>
  </si>
  <si>
    <t>res4_20181116_QE3_nLC3_AH_SA_PhosTest_DIA_1000xYeast-JPTstySig123_2.24646.24646.3.1</t>
  </si>
  <si>
    <t>6(99.9999784508927)</t>
  </si>
  <si>
    <t>res1_20181116_QE3_nLC3_AH_SA_PhosTest_DIA_1000xYeast-JPTstySig123_2.7644.7644.2.1</t>
  </si>
  <si>
    <t>3(99.9999836826308)</t>
  </si>
  <si>
    <t>res1_20181116_QE3_nLC3_AH_SA_PhosTest_DIA_1000xYeast-JPTstySig123_2.17590.17590.2.1</t>
  </si>
  <si>
    <t>3(99.9999999992254)</t>
  </si>
  <si>
    <t>res2_20181116_QE3_nLC3_AH_SA_PhosTest_DIA_1000xYeast-JPTstySig123_2.24736.24736.3.1</t>
  </si>
  <si>
    <t>K.YQQSQDIFNIIDPDDDASFSS[166.9984]PPHR.I</t>
  </si>
  <si>
    <t>sp|P25569|GID7_YEAST Glucose-induced degradation protein 7 OS=Saccharomyces cerevisiae (strain ATCC 204508 / S288c) OX=559292 GN=GID7 PE=1 SV=2</t>
  </si>
  <si>
    <t>1(0.00%);4(0.00%);18(0.00%);20(0.63%);21(99.37%)</t>
  </si>
  <si>
    <t>21(99.3683951285568)</t>
  </si>
  <si>
    <t>res2_20181116_QE3_nLC3_AH_SA_PhosTest_DIA_1000xYeast-JPTstySig123_2.16395.16395.3.1</t>
  </si>
  <si>
    <t>1(0.26%);2(0.26%);3(99.48%)</t>
  </si>
  <si>
    <t>3(99.4782725426285)</t>
  </si>
  <si>
    <t>res2_20181116_QE3_nLC3_AH_SA_PhosTest_DIA_1000xYeast-JPTstySig123_2.24852.24852.2.1</t>
  </si>
  <si>
    <t>8(99.9999999984312)</t>
  </si>
  <si>
    <t>res1_20181116_QE3_nLC3_AH_SA_PhosTest_DIA_1000xYeast-JPTstySig123_2.19995.19995.3.1</t>
  </si>
  <si>
    <t>1(0.73%);3(99.64%);4(99.64%);9(0.00%)</t>
  </si>
  <si>
    <t>3(99.6362585040083);4(99.6362585040083)</t>
  </si>
  <si>
    <t>res1_20181116_QE3_nLC3_AH_SA_PhosTest_DIA_1000xYeast-JPTstySig123_2.20952.20952.3.1</t>
  </si>
  <si>
    <t>2(0.00%);7(99.99%);10(0.00%);17(0.00%)</t>
  </si>
  <si>
    <t>7(99.9938691498428)</t>
  </si>
  <si>
    <t>res2_20181116_QE3_nLC3_AH_SA_PhosTest_DIA_1000xYeast-JPTstySig123_2.18876.18876.2.1</t>
  </si>
  <si>
    <t>5(99.9999998452201)</t>
  </si>
  <si>
    <t>res1_20181116_QE3_nLC3_AH_SA_PhosTest_DIA_1000xYeast-JPTstySig123_2.15477.15477.3.1</t>
  </si>
  <si>
    <t>1(0.00%);3(99.40%);5(0.60%);8(0.00%);9(0.00%);11(0.00%);12(0.00%);15(0.00%);21(100.00%)</t>
  </si>
  <si>
    <t>21(99.9952591996613);3(99.399685362002)</t>
  </si>
  <si>
    <t>res2_20181116_QE3_nLC3_AH_SA_PhosTest_DIA_1000xYeast-JPTstySig123_2.16670.16670.3.1</t>
  </si>
  <si>
    <t>K.NSLMNGC[160.0307]FSTTPES[166.9984]RSNFNT[181.014]PK.T</t>
  </si>
  <si>
    <t>2(0.00%);9(0.00%);10(0.00%);11(0.00%);14(99.75%);16(0.25%);20(100.00%)</t>
  </si>
  <si>
    <t>20(99.9989605093558);14(99.7542149918114)</t>
  </si>
  <si>
    <t>res2_20181116_QE3_nLC3_AH_SA_PhosTest_DIA_1000xYeast-JPTstySig123_2.25078.25078.4.1</t>
  </si>
  <si>
    <t>28(99.997671663682)</t>
  </si>
  <si>
    <t>res1_20181116_QE3_nLC3_AH_SA_PhosTest_DIA_1000xYeast-JPTstySig123_2.18979.18979.3.1</t>
  </si>
  <si>
    <t>3(0.32%);5(99.36%);7(0.32%);13(0.00%);14(0.00%)</t>
  </si>
  <si>
    <t>5(99.364458514753)</t>
  </si>
  <si>
    <t>res2_20181116_QE3_nLC3_AH_SA_PhosTest_DIA_1000xYeast-JPTstySig123_2.14376.14376.2.1</t>
  </si>
  <si>
    <t>res1_20181116_QE3_nLC3_AH_SA_PhosTest_DIA_1000xYeast-JPTstySig123_2.14522.14522.2.1</t>
  </si>
  <si>
    <t>1(0.00%);8(0.20%);9(0.20%);11(99.60%)</t>
  </si>
  <si>
    <t>11(99.5960786028685)</t>
  </si>
  <si>
    <t>res1_20181116_QE3_nLC3_AH_SA_PhosTest_DIA_1000xYeast-JPTstySig123_2.6048.6048.2.1</t>
  </si>
  <si>
    <t>res3_20181116_QE3_nLC3_AH_SA_PhosTest_DIA_1000xYeast-JPTstySig123_2.8029.8029.2.1</t>
  </si>
  <si>
    <t>1(0.00%);2(0.00%);3(0.00%);8(99.75%);10(0.25%);12(0.25%);13(99.50%);15(0.25%)</t>
  </si>
  <si>
    <t>8(99.7513418490433);13(99.5040968671264)</t>
  </si>
  <si>
    <t>res3_20181116_QE3_nLC3_AH_SA_PhosTest_DIA_1000xYeast-JPTstySig123_2.8229.8229.2.1</t>
  </si>
  <si>
    <t>9(0.11%);10(99.89%)</t>
  </si>
  <si>
    <t>10(99.8886388043877)</t>
  </si>
  <si>
    <t>res1_20181116_QE3_nLC3_AH_SA_PhosTest_DIA_1000xYeast-JPTstySig123_2.18120.18120.2.1</t>
  </si>
  <si>
    <t>10(99.7975635728121)</t>
  </si>
  <si>
    <t>res2_20181116_QE3_nLC3_AH_SA_PhosTest_DIA_1000xYeast-JPTstySig123_2.15127.15127.2.1</t>
  </si>
  <si>
    <t>2(0.00%);4(0.16%);6(99.68%);7(0.16%);9(0.00%);13(0.00%)</t>
  </si>
  <si>
    <t>6(99.6839869842151)</t>
  </si>
  <si>
    <t>res1_20181116_QE3_nLC3_AH_SA_PhosTest_DIA_1000xYeast-JPTstySig123_2.10430.10430.2.1</t>
  </si>
  <si>
    <t>4(99.9328774403019)</t>
  </si>
  <si>
    <t>res2_20181116_QE3_nLC3_AH_SA_PhosTest_DIA_1000xYeast-JPTstySig123_2.27016.27016.3.1</t>
  </si>
  <si>
    <t>res2_20181116_QE3_nLC3_AH_SA_PhosTest_DIA_1000xYeast-JPTstySig123_2.17674.17674.3.1</t>
  </si>
  <si>
    <t>2(0.00%);3(0.00%);9(0.00%);13(100.00%);15(0.00%);16(0.00%)</t>
  </si>
  <si>
    <t>13(99.9977855112712)</t>
  </si>
  <si>
    <t>res2_20181116_QE3_nLC3_AH_SA_PhosTest_DIA_1000xYeast-JPTstySig123_2.15686.15686.4.1</t>
  </si>
  <si>
    <t>K.SATSLPSLDNNNQVPSS[166.9984]NVSVVNNDGNSTPHQSGSR.L</t>
  </si>
  <si>
    <t>1(0.68%);3(0.01%);4(0.00%);7(0.01%);16(0.68%);17(98.63%);20(0.01%);28(0.00%);29(0.00%);33(0.00%);35(0.00%)</t>
  </si>
  <si>
    <t>17(98.6299914979074)</t>
  </si>
  <si>
    <t>res1_20181116_QE3_nLC3_AH_SA_PhosTest_DIA_1000xYeast-JPTstySig123_2.4058.4058.2.1</t>
  </si>
  <si>
    <t>3(0.00%);5(0.12%);6(99.88%);8(100.00%);10(100.00%);12(0.00%)</t>
  </si>
  <si>
    <t>8(99.9998407339122);10(99.9998404802625);6(99.8833358399569)</t>
  </si>
  <si>
    <t>res2_20181116_QE3_nLC3_AH_SA_PhosTest_DIA_1000xYeast-JPTstySig123_2.16175.16175.2.1</t>
  </si>
  <si>
    <t>res4_20181116_QE3_nLC3_AH_SA_PhosTest_DIA_1000xYeast-JPTstySig123_2.12176.12176.2.1</t>
  </si>
  <si>
    <t>8(99.9999999980746)</t>
  </si>
  <si>
    <t>res2_20181116_QE3_nLC3_AH_SA_PhosTest_DIA_1000xYeast-JPTstySig123_2.18319.18319.2.1</t>
  </si>
  <si>
    <t>res3_20181116_QE3_nLC3_AH_SA_PhosTest_DIA_1000xYeast-JPTstySig123_2.7912.7912.2.1</t>
  </si>
  <si>
    <t>11(99.9999999998785);8(99.9999999785579);7(99.9999955157262)</t>
  </si>
  <si>
    <t>res1_20181116_QE3_nLC3_AH_SA_PhosTest_DIA_1000xYeast-JPTstySig123_2.23184.23184.3.1</t>
  </si>
  <si>
    <t>12(99.999999961363)</t>
  </si>
  <si>
    <t>res2_20181116_QE3_nLC3_AH_SA_PhosTest_DIA_1000xYeast-JPTstySig123_2.21685.21685.2.1</t>
  </si>
  <si>
    <t>1(0.00%);3(0.00%);4(100.00%);11(0.00%);12(0.00%);14(0.00%)</t>
  </si>
  <si>
    <t>4(99.9997337237566)</t>
  </si>
  <si>
    <t>res1_20181116_QE3_nLC3_AH_SA_PhosTest_DIA_1000xYeast-JPTstySig123_2.14814.14814.3.1</t>
  </si>
  <si>
    <t>2(0.00%);11(99.43%);13(0.57%);14(0.56%);16(98.87%);17(0.56%)</t>
  </si>
  <si>
    <t>11(99.4316945345441);16(98.8738679293398)</t>
  </si>
  <si>
    <t>res2_20181116_QE3_nLC3_AH_SA_PhosTest_DIA_1000xYeast-JPTstySig123_2.8245.8245.3.1</t>
  </si>
  <si>
    <t>2(0.00%);5(100.00%);11(0.00%);12(0.00%)</t>
  </si>
  <si>
    <t>5(99.9984113927436)</t>
  </si>
  <si>
    <t>res1_20181116_QE3_nLC3_AH_SA_PhosTest_DIA_1000xYeast-JPTstySig123_2.18836.18836.2.1</t>
  </si>
  <si>
    <t>11(99.9998391710105)</t>
  </si>
  <si>
    <t>res1_20181116_QE3_nLC3_AH_SA_PhosTest_DIA_1000xYeast-JPTstySig123_2.20287.20287.2.1</t>
  </si>
  <si>
    <t>6(100);3(99.9999608683993)</t>
  </si>
  <si>
    <t>res4_20181116_QE3_nLC3_AH_SA_PhosTest_DIA_1000xYeast-JPTstySig123_2.17275.17275.3.1</t>
  </si>
  <si>
    <t>R.RASDAT[181.014]LGS[166.9984]IDFGDDENIAKR.E</t>
  </si>
  <si>
    <t>3(0.95%);6(99.52%);9(99.52%)</t>
  </si>
  <si>
    <t>6(99.523940354472);9(99.523940354472)</t>
  </si>
  <si>
    <t>res1_20181116_QE3_nLC3_AH_SA_PhosTest_DIA_1000xYeast-JPTstySig123_2.24066.24066.2.1</t>
  </si>
  <si>
    <t>res1_20181116_QE3_nLC3_AH_SA_PhosTest_DIA_1000xYeast-JPTstySig123_2.16317.16317.2.1</t>
  </si>
  <si>
    <t>res1_20181116_QE3_nLC3_AH_SA_PhosTest_DIA_1000xYeast-JPTstySig123_2.18004.18004.3.1</t>
  </si>
  <si>
    <t>4(0.00%);6(0.00%);8(100.00%);11(100.00%);16(99.60%);17(0.40%);18(0.00%)</t>
  </si>
  <si>
    <t>11(99.9999918601805);8(99.9982823408895);16(99.6030246504548)</t>
  </si>
  <si>
    <t>res1_20181116_QE3_nLC3_AH_SA_PhosTest_DIA_1000xYeast-JPTstySig123_2.3754.3754.3.1</t>
  </si>
  <si>
    <t>res4_20181116_QE3_nLC3_AH_SA_PhosTest_DIA_1000xYeast-JPTstySig123_2.23275.23275.3.1</t>
  </si>
  <si>
    <t>res1_20181116_QE3_nLC3_AH_SA_PhosTest_DIA_1000xYeast-JPTstySig123_2.23771.23771.2.1</t>
  </si>
  <si>
    <t>2(0.07%);3(99.93%);4(0.00%)</t>
  </si>
  <si>
    <t>3(99.931812464292)</t>
  </si>
  <si>
    <t>res4_20181116_QE3_nLC3_AH_SA_PhosTest_DIA_1000xYeast-JPTstySig123_2.6650.6650.3.1</t>
  </si>
  <si>
    <t>res1_20181116_QE3_nLC3_AH_SA_PhosTest_DIA_1000xYeast-JPTstySig123_2.3998.3998.2.1</t>
  </si>
  <si>
    <t>-.MLNHPSQGS[166.9984]DDAQDEK.Q</t>
  </si>
  <si>
    <t>9(99.9999995830982)</t>
  </si>
  <si>
    <t>res5_20181116_QE3_nLC3_AH_SA_PhosTest_DIA_1000xYeast-JPTstySig123_2.18757.18757.3.1</t>
  </si>
  <si>
    <t>1(0.00%);4(0.00%);5(0.44%);6(0.44%);11(99.13%);15(99.48%);16(0.52%);21(0.00%)</t>
  </si>
  <si>
    <t>15(99.4775452244312);11(99.1270024760504)</t>
  </si>
  <si>
    <t>res2_20181116_QE3_nLC3_AH_SA_PhosTest_DIA_1000xYeast-JPTstySig123_2.21223.21223.3.1</t>
  </si>
  <si>
    <t>3(0.00%);13(98.33%);14(0.83%);15(0.83%);17(100.00%);26(0.00%)</t>
  </si>
  <si>
    <t>17(99.9998992262438);13(98.3327942371111)</t>
  </si>
  <si>
    <t>res1_20181116_QE3_nLC3_AH_SA_PhosTest_DIA_1000xYeast-JPTstySig123_2.21534.21534.2.1</t>
  </si>
  <si>
    <t>res1_20181116_QE3_nLC3_AH_SA_PhosTest_DIA_1000xYeast-JPTstySig123_2.12077.12077.2.1</t>
  </si>
  <si>
    <t>3(99.9999253317157)</t>
  </si>
  <si>
    <t>res3_20181116_QE3_nLC3_AH_SA_PhosTest_DIA_1000xYeast-JPTstySig123_2.8595.8595.3.1</t>
  </si>
  <si>
    <t>3(0.00%);4(0.00%);9(0.00%);10(100.00%);12(0.00%);15(0.00%)</t>
  </si>
  <si>
    <t>10(99.9983544667579)</t>
  </si>
  <si>
    <t>res1_20181116_QE3_nLC3_AH_SA_PhosTest_DIA_1000xYeast-JPTstySig123_2.25085.25085.2.1</t>
  </si>
  <si>
    <t>14(100);9(99.9999999944151)</t>
  </si>
  <si>
    <t>res2_20181116_QE3_nLC3_AH_SA_PhosTest_DIA_1000xYeast-JPTstySig123_2.13450.13450.3.1</t>
  </si>
  <si>
    <t>2(0.00%);7(0.00%);9(1.07%);10(98.13%);11(98.26%);13(1.86%);14(0.67%);22(0.00%)</t>
  </si>
  <si>
    <t>11(98.2624719931618);10(98.1336770001668)</t>
  </si>
  <si>
    <t>res1_20181116_QE3_nLC3_AH_SA_PhosTest_DIA_1000xYeast-JPTstySig123_2.25862.25862.3.1</t>
  </si>
  <si>
    <t>-.PNVLS[166.9984]DDEELLNGLGSEIMKPSR.Q</t>
  </si>
  <si>
    <t>res1_20181116_QE3_nLC3_AH_SA_PhosTest_DIA_1000xYeast-JPTstySig123_2.12111.12111.3.1</t>
  </si>
  <si>
    <t>3(99.9999933186786)</t>
  </si>
  <si>
    <t>res1_20181116_QE3_nLC3_AH_SA_PhosTest_DIA_1000xYeast-JPTstySig123_2.16869.16869.2.1</t>
  </si>
  <si>
    <t>3(99.9997851284155)</t>
  </si>
  <si>
    <t>res1_20181116_QE3_nLC3_AH_SA_PhosTest_DIA_1000xYeast-JPTstySig123_2.19565.19565.2.1</t>
  </si>
  <si>
    <t>1(0.04%);3(99.96%);6(100.00%)</t>
  </si>
  <si>
    <t>6(99.9999999999997);3(99.9609804058332)</t>
  </si>
  <si>
    <t>res1_20181116_QE3_nLC3_AH_SA_PhosTest_DIA_1000xYeast-JPTstySig123_2.25085.25085.3.1</t>
  </si>
  <si>
    <t>K.KPSSAFESDC[160.0307]S[166.9984]DT[181.014]EVETELEMVAEKA.-</t>
  </si>
  <si>
    <t>sp|Q07804|YEH1_YEAST Sterol esterase 1 OS=Saccharomyces cerevisiae (strain ATCC 204508 / S288c) OX=559292 GN=YEH1 PE=1 SV=1</t>
  </si>
  <si>
    <t>3(0.00%);4(0.00%);8(1.23%);11(99.32%);13(99.45%);17(0.00%)</t>
  </si>
  <si>
    <t>13(99.4451212000733);11(99.3201103663708)</t>
  </si>
  <si>
    <t>res2_20181116_QE3_nLC3_AH_SA_PhosTest_DIA_1000xYeast-JPTstySig123_2.12662.12662.2.1</t>
  </si>
  <si>
    <t>res2_20181116_QE3_nLC3_AH_SA_PhosTest_DIA_1000xYeast-JPTstySig123_2.15120.15120.2.1</t>
  </si>
  <si>
    <t>res2_20181116_QE3_nLC3_AH_SA_PhosTest_DIA_1000xYeast-JPTstySig123_2.8402.8402.2.1</t>
  </si>
  <si>
    <t>1(0.00%);3(100.00%);5(0.14%);6(99.86%);9(0.00%)</t>
  </si>
  <si>
    <t>3(99.9995476944478);6(99.8603741359247)</t>
  </si>
  <si>
    <t>res3_20181116_QE3_nLC3_AH_SA_PhosTest_DIA_1000xYeast-JPTstySig123_2.9934.9934.2.1</t>
  </si>
  <si>
    <t>1(0.00%);4(0.00%);5(0.14%);6(99.73%);7(0.14%);8(0.00%);11(0.00%);12(0.00%)</t>
  </si>
  <si>
    <t>6(99.7259438584024)</t>
  </si>
  <si>
    <t>res4_20181116_QE3_nLC3_AH_SA_PhosTest_DIA_1000xYeast-JPTstySig123_2.7843.7843.2.1</t>
  </si>
  <si>
    <t>res1_20181116_QE3_nLC3_AH_SA_PhosTest_DIA_1000xYeast-JPTstySig123_2.24751.24751.3.1</t>
  </si>
  <si>
    <t>res2_20181116_QE3_nLC3_AH_SA_PhosTest_DIA_1000xYeast-JPTstySig123_2.15188.15188.2.1</t>
  </si>
  <si>
    <t>res1_20181116_QE3_nLC3_AH_SA_PhosTest_DIA_1000xYeast-JPTstySig123_2.7829.7829.2.1</t>
  </si>
  <si>
    <t>K.EVS[166.9984]EEENTEPEVQEEK.E</t>
  </si>
  <si>
    <t>res1_20181116_QE3_nLC3_AH_SA_PhosTest_DIA_1000xYeast-JPTstySig123_2.17332.17332.2.1</t>
  </si>
  <si>
    <t>6(99.9996664650061)</t>
  </si>
  <si>
    <t>res4_20181116_QE3_nLC3_AH_SA_PhosTest_DIA_1000xYeast-JPTstySig123_2.24993.24993.3.1</t>
  </si>
  <si>
    <t>K.VINDAFGIEEGLM[147.0354]TTVHSLTAT[181.014]QK.T</t>
  </si>
  <si>
    <t>14(0.00%);15(0.00%);18(0.00%);20(0.61%);22(99.39%)</t>
  </si>
  <si>
    <t>22(99.3932375993787)</t>
  </si>
  <si>
    <t>res2_20181116_QE3_nLC3_AH_SA_PhosTest_DIA_1000xYeast-JPTstySig123_2.23949.23949.3.1</t>
  </si>
  <si>
    <t>res2_20181116_QE3_nLC3_AH_SA_PhosTest_DIA_1000xYeast-JPTstySig123_2.6798.6798.3.1</t>
  </si>
  <si>
    <t>3(100.00%);7(0.00%);8(0.46%);10(99.54%)</t>
  </si>
  <si>
    <t>3(99.9999999991985);10(99.5400996663941)</t>
  </si>
  <si>
    <t>res1_20181116_QE3_nLC3_AH_SA_PhosTest_DIA_1000xYeast-JPTstySig123_2.7385.7385.3.1</t>
  </si>
  <si>
    <t>K.YRQQSNDSSS[166.9984]DNDLPVGSSR.G</t>
  </si>
  <si>
    <t>sp|P53316|YG5B_YEAST Uncharacterized RNA-binding protein YGR250C OS=Saccharomyces cerevisiae (strain ATCC 204508 / S288c) OX=559292 GN=YGR250C PE=1 SV=1</t>
  </si>
  <si>
    <t>1(0.00%);5(0.00%);8(0.00%);9(0.39%);10(99.61%);18(0.00%);19(0.00%)</t>
  </si>
  <si>
    <t>10(99.6055645921234)</t>
  </si>
  <si>
    <t>res2_20181116_QE3_nLC3_AH_SA_PhosTest_DIA_1000xYeast-JPTstySig123_2.18285.18285.2.1</t>
  </si>
  <si>
    <t>res1_20181116_QE3_nLC3_AH_SA_PhosTest_DIA_1000xYeast-JPTstySig123_2.15468.15468.2.1</t>
  </si>
  <si>
    <t>res1_20181116_QE3_nLC3_AH_SA_PhosTest_DIA_1000xYeast-JPTstySig123_2.21573.21573.2.1</t>
  </si>
  <si>
    <t>6(0.14%);7(99.73%);8(0.14%);9(0.00%)</t>
  </si>
  <si>
    <t>7(99.7264924658562)</t>
  </si>
  <si>
    <t>res2_20181116_QE3_nLC3_AH_SA_PhosTest_DIA_1000xYeast-JPTstySig123_2.12688.12688.3.1</t>
  </si>
  <si>
    <t>4(99.9999998656104)</t>
  </si>
  <si>
    <t>res2_20181116_QE3_nLC3_AH_SA_PhosTest_DIA_1000xYeast-JPTstySig123_2.4542.4542.2.1</t>
  </si>
  <si>
    <t>3(100.00%);5(99.93%);7(0.07%)</t>
  </si>
  <si>
    <t>3(99.9999999999999);5(99.9286781286069)</t>
  </si>
  <si>
    <t>res2_20181116_QE3_nLC3_AH_SA_PhosTest_DIA_1000xYeast-JPTstySig123_2.8482.8482.2.1</t>
  </si>
  <si>
    <t>3(99.9999369657957);6(99.999936899813)</t>
  </si>
  <si>
    <t>res1_20181116_QE3_nLC3_AH_SA_PhosTest_DIA_1000xYeast-JPTstySig123_2.8654.8654.2.1</t>
  </si>
  <si>
    <t>6(99.9999999993394)</t>
  </si>
  <si>
    <t>res2_20181116_QE3_nLC3_AH_SA_PhosTest_DIA_1000xYeast-JPTstySig123_2.4771.4771.2.1</t>
  </si>
  <si>
    <t>1(99.90%);2(0.10%);3(0.00%);4(0.00%);6(0.00%);7(0.00%);10(0.00%);11(0.00%)</t>
  </si>
  <si>
    <t>1(99.8953585202427)</t>
  </si>
  <si>
    <t>res1_20181116_QE3_nLC3_AH_SA_PhosTest_DIA_1000xYeast-JPTstySig123_2.16286.16286.3.1</t>
  </si>
  <si>
    <t>1(0.00%);2(0.00%);5(100.00%);8(0.59%);9(99.41%);16(0.00%)</t>
  </si>
  <si>
    <t>5(99.9952929019128);9(99.4135465553822)</t>
  </si>
  <si>
    <t>res2_20181116_QE3_nLC3_AH_SA_PhosTest_DIA_1000xYeast-JPTstySig123_2.15625.15625.2.1</t>
  </si>
  <si>
    <t>R.QLDANSSTT[181.014]ALDALNK.E</t>
  </si>
  <si>
    <t>6(0.00%);7(0.15%);8(0.15%);9(99.71%)</t>
  </si>
  <si>
    <t>9(99.7087354396279)</t>
  </si>
  <si>
    <t>res1_20181116_QE3_nLC3_AH_SA_PhosTest_DIA_1000xYeast-JPTstySig123_2.21154.21154.3.1</t>
  </si>
  <si>
    <t>R.VNSRGS[166.9984]LTDIPIFSDAK.Q</t>
  </si>
  <si>
    <t>3(0.00%);6(99.49%);8(0.51%);14(0.00%)</t>
  </si>
  <si>
    <t>6(99.4891537978969)</t>
  </si>
  <si>
    <t>res2_20181116_QE3_nLC3_AH_SA_PhosTest_DIA_1000xYeast-JPTstySig123_2.18066.18066.4.1</t>
  </si>
  <si>
    <t>15(100);17(100);24(99.9965377445292)</t>
  </si>
  <si>
    <t>res2_20181116_QE3_nLC3_AH_SA_PhosTest_DIA_1000xYeast-JPTstySig123_2.9471.9471.3.1</t>
  </si>
  <si>
    <t>11(99.999999831349)</t>
  </si>
  <si>
    <t>res1_20181116_QE3_nLC3_AH_SA_PhosTest_DIA_1000xYeast-JPTstySig123_2.11878.11878.2.1</t>
  </si>
  <si>
    <t>3(99.9998856151871)</t>
  </si>
  <si>
    <t>res2_20181116_QE3_nLC3_AH_SA_PhosTest_DIA_1000xYeast-JPTstySig123_2.25863.25863.3.1</t>
  </si>
  <si>
    <t>R.VSLTSYLS[166.9984]ENDEFFDAEEEISR.G</t>
  </si>
  <si>
    <t>2(0.00%);4(0.27%);5(0.27%);6(0.27%);8(99.18%);21(0.00%)</t>
  </si>
  <si>
    <t>8(99.1796656611023)</t>
  </si>
  <si>
    <t>res5_20181116_QE3_nLC3_AH_SA_PhosTest_DIA_1000xYeast-JPTstySig123_2.11337.11337.3.1</t>
  </si>
  <si>
    <t>R.SMDSNAIAEEQDS[166.9984]DDAEEEDETLKK.Y</t>
  </si>
  <si>
    <t>13(99.9999943201008)</t>
  </si>
  <si>
    <t>res2_20181116_QE3_nLC3_AH_SA_PhosTest_DIA_1000xYeast-JPTstySig123_2.15309.15309.3.1</t>
  </si>
  <si>
    <t>14(99.9999834561046)</t>
  </si>
  <si>
    <t>res2_20181116_QE3_nLC3_AH_SA_PhosTest_DIA_1000xYeast-JPTstySig123_2.11880.11880.2.1</t>
  </si>
  <si>
    <t>3(99.9998870668605)</t>
  </si>
  <si>
    <t>res1_20181116_QE3_nLC3_AH_SA_PhosTest_DIA_1000xYeast-JPTstySig123_2.6134.6134.2.1</t>
  </si>
  <si>
    <t>res5_20181116_QE3_nLC3_AH_SA_PhosTest_DIA_1000xYeast-JPTstySig123_2.23020.23020.3.1</t>
  </si>
  <si>
    <t>1(0.00%);2(0.00%);4(0.00%);6(0.00%);8(0.00%);11(0.00%);15(99.19%);17(0.81%);22(0.00%)</t>
  </si>
  <si>
    <t>15(99.1926488712944)</t>
  </si>
  <si>
    <t>res3_20181116_QE3_nLC3_AH_SA_PhosTest_DIA_1000xYeast-JPTstySig123_2.9608.9608.3.1</t>
  </si>
  <si>
    <t>2(0.24%);3(99.76%)</t>
  </si>
  <si>
    <t>3(99.7591008258089)</t>
  </si>
  <si>
    <t>res1_20181116_QE3_nLC3_AH_SA_PhosTest_DIA_1000xYeast-JPTstySig123_2.19271.19271.2.1</t>
  </si>
  <si>
    <t>res1_20181116_QE3_nLC3_AH_SA_PhosTest_DIA_1000xYeast-JPTstySig123_2.8423.8423.3.1</t>
  </si>
  <si>
    <t>res1_20181116_QE3_nLC3_AH_SA_PhosTest_DIA_1000xYeast-JPTstySig123_2.19169.19169.3.2</t>
  </si>
  <si>
    <t>14(99.9964829639811);15(99.9964829639811)</t>
  </si>
  <si>
    <t>res1_20181116_QE3_nLC3_AH_SA_PhosTest_DIA_1000xYeast-JPTstySig123_2.13148.13148.2.1</t>
  </si>
  <si>
    <t>res1_20181116_QE3_nLC3_AH_SA_PhosTest_DIA_1000xYeast-JPTstySig123_2.15414.15414.3.1</t>
  </si>
  <si>
    <t>7(100.00%);14(0.49%);16(99.51%)</t>
  </si>
  <si>
    <t>7(100);16(99.5050627769099)</t>
  </si>
  <si>
    <t>res2_20181116_QE3_nLC3_AH_SA_PhosTest_DIA_1000xYeast-JPTstySig123_2.16001.16001.3.1</t>
  </si>
  <si>
    <t>2(0.00%);6(0.00%);11(0.67%);12(0.67%);13(98.66%);18(0.00%);20(0.00%)</t>
  </si>
  <si>
    <t>13(98.6572661988264)</t>
  </si>
  <si>
    <t>res2_20181116_QE3_nLC3_AH_SA_PhosTest_DIA_1000xYeast-JPTstySig123_2.10858.10858.2.1</t>
  </si>
  <si>
    <t>2(99.9999999999997)</t>
  </si>
  <si>
    <t>res1_20181116_QE3_nLC3_AH_SA_PhosTest_DIA_1000xYeast-JPTstySig123_2.24028.24028.3.1</t>
  </si>
  <si>
    <t>1(0.41%);3(99.59%);6(0.00%);14(0.00%)</t>
  </si>
  <si>
    <t>3(99.5911263717335)</t>
  </si>
  <si>
    <t>res1_20181116_QE3_nLC3_AH_SA_PhosTest_DIA_1000xYeast-JPTstySig123_2.19595.19595.2.1</t>
  </si>
  <si>
    <t>6(99.9998592286566);3(99.890906734159)</t>
  </si>
  <si>
    <t>res2_20181116_QE3_nLC3_AH_SA_PhosTest_DIA_1000xYeast-JPTstySig123_2.11794.11794.2.1</t>
  </si>
  <si>
    <t>3(99.9997546493918);6(99.9997536856575)</t>
  </si>
  <si>
    <t>res1_20181116_QE3_nLC3_AH_SA_PhosTest_DIA_1000xYeast-JPTstySig123_2.16442.16442.2.1</t>
  </si>
  <si>
    <t>3(99.9999999969336)</t>
  </si>
  <si>
    <t>res4_20181116_QE3_nLC3_AH_SA_PhosTest_DIA_1000xYeast-JPTstySig123_2.8198.8198.2.1</t>
  </si>
  <si>
    <t>res2_20181116_QE3_nLC3_AH_SA_PhosTest_DIA_1000xYeast-JPTstySig123_2.13443.13443.3.1</t>
  </si>
  <si>
    <t>13(99.9999999414184);11(99.9999912447369)</t>
  </si>
  <si>
    <t>res2_20181116_QE3_nLC3_AH_SA_PhosTest_DIA_1000xYeast-JPTstySig123_2.12320.12320.3.1</t>
  </si>
  <si>
    <t>res1_20181116_QE3_nLC3_AH_SA_PhosTest_DIA_1000xYeast-JPTstySig123_2.17593.17593.3.1</t>
  </si>
  <si>
    <t>K.ETLTSKPRS[166.9984]MLEIAESPSLK.Q</t>
  </si>
  <si>
    <t>2(0.00%);4(0.67%);5(0.67%);9(98.66%);16(0.00%);18(0.00%)</t>
  </si>
  <si>
    <t>9(98.6553655016053)</t>
  </si>
  <si>
    <t>res1_20181116_QE3_nLC3_AH_SA_PhosTest_DIA_1000xYeast-JPTstySig123_2.20458.20458.3.1</t>
  </si>
  <si>
    <t>R.S[166.9984]SSIHS[166.9984]IGSLASNALSR.V</t>
  </si>
  <si>
    <t>1(98.88%);2(1.12%);3(1.12%);6(98.88%);9(0.00%);12(0.00%);16(0.00%)</t>
  </si>
  <si>
    <t>1(98.8835192144431);6(98.8835190921612)</t>
  </si>
  <si>
    <t>res2_20181116_QE3_nLC3_AH_SA_PhosTest_DIA_1000xYeast-JPTstySig123_2.14466.14466.2.1</t>
  </si>
  <si>
    <t>8(0.00%);10(0.12%);11(99.88%)</t>
  </si>
  <si>
    <t>11(99.8795614006712)</t>
  </si>
  <si>
    <t>res1_20181116_QE3_nLC3_AH_SA_PhosTest_DIA_1000xYeast-JPTstySig123_2.21161.21161.3.1</t>
  </si>
  <si>
    <t>1(0.00%);9(0.01%);10(0.82%);12(99.17%);13(99.17%);14(0.82%);18(0.00%)</t>
  </si>
  <si>
    <t>13(99.1748868181234);12(99.1748868181234)</t>
  </si>
  <si>
    <t>res1_20181116_QE3_nLC3_AH_SA_PhosTest_DIA_1000xYeast-JPTstySig123_2.12110.12110.3.1</t>
  </si>
  <si>
    <t>res2_20181116_QE3_nLC3_AH_SA_PhosTest_DIA_1000xYeast-JPTstySig123_2.18229.18229.2.1</t>
  </si>
  <si>
    <t>res3_20181116_QE3_nLC3_AH_SA_PhosTest_DIA_1000xYeast-JPTstySig123_2.17155.17155.3.1</t>
  </si>
  <si>
    <t>K.DGES[166.9984]IGAFSNPHEALMQSK.L</t>
  </si>
  <si>
    <t>4(99.9999253544167)</t>
  </si>
  <si>
    <t>res1_20181116_QE3_nLC3_AH_SA_PhosTest_DIA_1000xYeast-JPTstySig123_2.7493.7493.2.1</t>
  </si>
  <si>
    <t>res4_20181116_QE3_nLC3_AH_SA_PhosTest_DIA_1000xYeast-JPTstySig123_2.21748.21748.3.1</t>
  </si>
  <si>
    <t>res3_20181116_QE3_nLC3_AH_SA_PhosTest_DIA_1000xYeast-JPTstySig123_2.8571.8571.2.1</t>
  </si>
  <si>
    <t>1(0.00%);2(0.00%);3(0.00%);5(0.00%);8(0.00%);9(0.00%);10(0.17%);11(99.83%)</t>
  </si>
  <si>
    <t>11(99.8349230677032)</t>
  </si>
  <si>
    <t>res2_20181116_QE3_nLC3_AH_SA_PhosTest_DIA_1000xYeast-JPTstySig123_2.20113.20113.3.1</t>
  </si>
  <si>
    <t>8(99.9999999558398)</t>
  </si>
  <si>
    <t>res2_20181116_QE3_nLC3_AH_SA_PhosTest_DIA_1000xYeast-JPTstySig123_2.16836.16836.2.1</t>
  </si>
  <si>
    <t>5(99.9999998238475)</t>
  </si>
  <si>
    <t>res3_20181116_QE3_nLC3_AH_SA_PhosTest_DIA_1000xYeast-JPTstySig123_2.12318.12318.3.1</t>
  </si>
  <si>
    <t>2(0.00%);6(99.99%);9(99.41%);11(0.60%);14(0.00%);17(0.00%);18(0.00%);19(0.00%)</t>
  </si>
  <si>
    <t>6(99.9921643673808);9(99.4054980056711)</t>
  </si>
  <si>
    <t>res4_20181116_QE3_nLC3_AH_SA_PhosTest_DIA_1000xYeast-JPTstySig123_2.18325.18325.4.2</t>
  </si>
  <si>
    <t>res1_20181116_QE3_nLC3_AH_SA_PhosTest_DIA_1000xYeast-JPTstySig123_2.8449.8449.3.1</t>
  </si>
  <si>
    <t>5(99.99%);11(0.01%);15(0.00%)</t>
  </si>
  <si>
    <t>5(99.9892079383674)</t>
  </si>
  <si>
    <t>res3_20181116_QE3_nLC3_AH_SA_PhosTest_DIA_1000xYeast-JPTstySig123_2.9017.9017.3.1</t>
  </si>
  <si>
    <t>1(0.45%);3(99.55%);5(0.00%);24(0.00%)</t>
  </si>
  <si>
    <t>3(99.5464665703223)</t>
  </si>
  <si>
    <t>res1_20181116_QE3_nLC3_AH_SA_PhosTest_DIA_1000xYeast-JPTstySig123_2.19249.19249.2.1</t>
  </si>
  <si>
    <t>3(100.00%);5(0.23%);6(99.77%);14(0.00%)</t>
  </si>
  <si>
    <t>3(99.9999980792562);6(99.7688926761038)</t>
  </si>
  <si>
    <t>res3_20181116_QE3_nLC3_AH_SA_PhosTest_DIA_1000xYeast-JPTstySig123_2.21516.21516.3.1</t>
  </si>
  <si>
    <t>K.NEFNEAGPS[166.9984]SLNSLSAPDLTQNIQSR.V</t>
  </si>
  <si>
    <t>9(98.76%);10(0.41%);13(0.41%);15(0.41%);20(0.00%);25(0.00%)</t>
  </si>
  <si>
    <t>9(98.7572966773481)</t>
  </si>
  <si>
    <t>res3_20181116_QE3_nLC3_AH_SA_PhosTest_DIA_1000xYeast-JPTstySig123_2.25595.25595.3.1</t>
  </si>
  <si>
    <t>1(0.30%);3(99.39%);7(0.30%)</t>
  </si>
  <si>
    <t>3(99.3936274180119)</t>
  </si>
  <si>
    <t>res1_20181116_QE3_nLC3_AH_SA_PhosTest_DIA_1000xYeast-JPTstySig123_2.18494.18494.2.1</t>
  </si>
  <si>
    <t>res2_20181116_QE3_nLC3_AH_SA_PhosTest_DIA_1000xYeast-JPTstySig123_2.15767.15767.4.1</t>
  </si>
  <si>
    <t>3(0.64%);8(99.36%);21(0.00%);22(0.00%)</t>
  </si>
  <si>
    <t>8(99.3569455139334)</t>
  </si>
  <si>
    <t>res2_20181116_QE3_nLC3_AH_SA_PhosTest_DIA_1000xYeast-JPTstySig123_2.6605.6605.2.1</t>
  </si>
  <si>
    <t>R.EFEYKDQDQSS[166.9984]PK.V</t>
  </si>
  <si>
    <t>4(0.00%);10(0.11%);11(99.89%)</t>
  </si>
  <si>
    <t>11(99.8940348509465)</t>
  </si>
  <si>
    <t>res1_20181116_QE3_nLC3_AH_SA_PhosTest_DIA_1000xYeast-JPTstySig123_2.4331.4331.3.1</t>
  </si>
  <si>
    <t>3(0.00%);6(0.64%);7(99.36%)</t>
  </si>
  <si>
    <t>7(99.3569225622808)</t>
  </si>
  <si>
    <t>res1_20181116_QE3_nLC3_AH_SA_PhosTest_DIA_1000xYeast-JPTstySig123_2.15920.15920.2.1</t>
  </si>
  <si>
    <t>K.LNFESSSTGISPVDS[166.9984]NSK.A</t>
  </si>
  <si>
    <t>sp|Q04183|TR120_YEAST Trafficking protein particle complex II-specific subunit 120 OS=Saccharomyces cerevisiae (strain ATCC 204508 / S288c) OX=559292 GN=TRS120 PE=1 SV=1</t>
  </si>
  <si>
    <t>5(0.00%);6(0.00%);7(0.00%);8(0.00%);11(0.00%);15(99.68%);17(0.32%)</t>
  </si>
  <si>
    <t>15(99.6837071954051)</t>
  </si>
  <si>
    <t>res2_20181116_QE3_nLC3_AH_SA_PhosTest_DIA_1000xYeast-JPTstySig123_2.15382.15382.3.1</t>
  </si>
  <si>
    <t>3(99.9984825748676)</t>
  </si>
  <si>
    <t>res1_20181116_QE3_nLC3_AH_SA_PhosTest_DIA_1000xYeast-JPTstySig123_2.9206.9206.3.1</t>
  </si>
  <si>
    <t>res1_20181116_QE3_nLC3_AH_SA_PhosTest_DIA_1000xYeast-JPTstySig123_2.20500.20500.3.2</t>
  </si>
  <si>
    <t>3(0.01%);7(99.99%);10(100.00%);25(0.00%)</t>
  </si>
  <si>
    <t>10(99.9957724353369);7(99.9949345325923)</t>
  </si>
  <si>
    <t>res2_20181116_QE3_nLC3_AH_SA_PhosTest_DIA_1000xYeast-JPTstySig123_2.12284.12284.2.1</t>
  </si>
  <si>
    <t>5(99.9993248584847)</t>
  </si>
  <si>
    <t>res1_20181116_QE3_nLC3_AH_SA_PhosTest_DIA_1000xYeast-JPTstySig123_2.19010.19010.2.1</t>
  </si>
  <si>
    <t>1(0.14%);2(0.14%);3(99.73%);7(0.00%)</t>
  </si>
  <si>
    <t>3(99.7266255406683)</t>
  </si>
  <si>
    <t>res3_20181116_QE3_nLC3_AH_SA_PhosTest_DIA_1000xYeast-JPTstySig123_2.21304.21304.3.1</t>
  </si>
  <si>
    <t>K.HGS[166.9984]LQGGAIADVNSITNSLT[181.014]R.L</t>
  </si>
  <si>
    <t>3(100.00%);14(0.00%);16(0.39%);18(0.39%);20(99.22%)</t>
  </si>
  <si>
    <t>3(100);20(99.2217324385366)</t>
  </si>
  <si>
    <t>res1_20181116_QE3_nLC3_AH_SA_PhosTest_DIA_1000xYeast-JPTstySig123_2.18980.18980.3.1</t>
  </si>
  <si>
    <t>2(0.41%);3(99.59%);9(0.00%);13(99.18%);15(0.41%);16(0.41%)</t>
  </si>
  <si>
    <t>3(99.5906033582669);13(99.1848572868349)</t>
  </si>
  <si>
    <t>res4_20181116_QE3_nLC3_AH_SA_PhosTest_DIA_1000xYeast-JPTstySig123_2.15998.15998.3.1</t>
  </si>
  <si>
    <t>5(0.46%);6(99.54%);9(100.00%);10(100.00%);17(0.00%)</t>
  </si>
  <si>
    <t>9(99.9999999993103);10(99.9999999993103);6(99.5377975535531)</t>
  </si>
  <si>
    <t>res2_20181116_QE3_nLC3_AH_SA_PhosTest_DIA_1000xYeast-JPTstySig123_2.6919.6919.2.1</t>
  </si>
  <si>
    <t>8(99.9995595807479);9(99.9995595807479)</t>
  </si>
  <si>
    <t>res1_20181116_QE3_nLC3_AH_SA_PhosTest_DIA_1000xYeast-JPTstySig123_2.15676.15676.3.1</t>
  </si>
  <si>
    <t>1(0.00%);3(100.00%);4(0.00%);8(0.00%);12(99.56%);14(0.44%);15(0.00%);17(0.00%)</t>
  </si>
  <si>
    <t>3(99.9957140901394);12(99.5587836612045)</t>
  </si>
  <si>
    <t>res3_20181116_QE3_nLC3_AH_SA_PhosTest_DIA_1000xYeast-JPTstySig123_2.18199.18199.3.1</t>
  </si>
  <si>
    <t>3(99.38%);4(0.62%);12(0.00%)</t>
  </si>
  <si>
    <t>3(99.3751319845992)</t>
  </si>
  <si>
    <t>res2_20181116_QE3_nLC3_AH_SA_PhosTest_DIA_1000xYeast-JPTstySig123_2.24878.24878.2.1</t>
  </si>
  <si>
    <t>8(99.9999999992285);5(99.9997968643752)</t>
  </si>
  <si>
    <t>res1_20181116_QE3_nLC3_AH_SA_PhosTest_DIA_1000xYeast-JPTstySig123_2.5033.5033.2.1</t>
  </si>
  <si>
    <t>res1_20181116_QE3_nLC3_AH_SA_PhosTest_DIA_1000xYeast-JPTstySig123_2.13154.13154.2.1</t>
  </si>
  <si>
    <t>5(99.7648867640779)</t>
  </si>
  <si>
    <t>res1_20181116_QE3_nLC3_AH_SA_PhosTest_DIA_1000xYeast-JPTstySig123_2.16660.16660.2.1</t>
  </si>
  <si>
    <t>res1_20181116_QE3_nLC3_AH_SA_PhosTest_DIA_1000xYeast-JPTstySig123_2.7954.7954.3.1</t>
  </si>
  <si>
    <t>1(0.52%);3(99.48%);5(0.00%)</t>
  </si>
  <si>
    <t>3(99.4755149064371)</t>
  </si>
  <si>
    <t>res2_20181116_QE3_nLC3_AH_SA_PhosTest_DIA_1000xYeast-JPTstySig123_2.9063.9063.2.1</t>
  </si>
  <si>
    <t>7(99.9999999999903)</t>
  </si>
  <si>
    <t>res1_20181116_QE3_nLC3_AH_SA_PhosTest_DIA_1000xYeast-JPTstySig123_2.25913.25913.3.1</t>
  </si>
  <si>
    <t>res2_20181116_QE3_nLC3_AH_SA_PhosTest_DIA_1000xYeast-JPTstySig123_2.12788.12788.2.1</t>
  </si>
  <si>
    <t>8(99.9998200105647)</t>
  </si>
  <si>
    <t>res2_20181116_QE3_nLC3_AH_SA_PhosTest_DIA_1000xYeast-JPTstySig123_2.19572.19572.3.1</t>
  </si>
  <si>
    <t>K.NNINVGVGDDS[166.9984]GNVS[166.9984]AVSIDDGPHFR.D</t>
  </si>
  <si>
    <t>sp|Q07442|BDF2_YEAST Bromodomain-containing factor 2 OS=Saccharomyces cerevisiae (strain ATCC 204508 / S288c) OX=559292 GN=BDF2 PE=1 SV=1</t>
  </si>
  <si>
    <t>11(100.00%);15(100.00%);18(0.00%)</t>
  </si>
  <si>
    <t>11(100);15(99.9999993719658)</t>
  </si>
  <si>
    <t>res2_20181116_QE3_nLC3_AH_SA_PhosTest_DIA_1000xYeast-JPTstySig123_2.14517.14517.2.1</t>
  </si>
  <si>
    <t>res1_20181116_QE3_nLC3_AH_SA_PhosTest_DIA_1000xYeast-JPTstySig123_2.19961.19961.3.1</t>
  </si>
  <si>
    <t>1(0.00%);3(99.50%);5(0.50%)</t>
  </si>
  <si>
    <t>3(99.499686925478)</t>
  </si>
  <si>
    <t>res2_20181116_QE3_nLC3_AH_SA_PhosTest_DIA_1000xYeast-JPTstySig123_2.15933.15933.3.1</t>
  </si>
  <si>
    <t>11(99.997817791372)</t>
  </si>
  <si>
    <t>res1_20181116_QE3_nLC3_AH_SA_PhosTest_DIA_1000xYeast-JPTstySig123_2.7360.7360.3.1</t>
  </si>
  <si>
    <t>4(0.69%);5(99.31%);7(100.00%);11(0.00%);12(0.00%);13(0.00%);15(0.00%);16(0.00%);17(0.00%);21(0.00%)</t>
  </si>
  <si>
    <t>7(99.9956257168292);5(99.313410435059)</t>
  </si>
  <si>
    <t>res3_20181116_QE3_nLC3_AH_SA_PhosTest_DIA_1000xYeast-JPTstySig123_2.5993.5993.3.1</t>
  </si>
  <si>
    <t>K.EFDEDEDDGYDS[166.9984]NEHHQK.T</t>
  </si>
  <si>
    <t>sp|P53965|SIW14_YEAST Inositol phosphatase SIW14 OS=Saccharomyces cerevisiae (strain ATCC 204508 / S288c) OX=559292 GN=SIW14 PE=1 SV=1</t>
  </si>
  <si>
    <t>10(0.81%);12(99.19%)</t>
  </si>
  <si>
    <t>12(99.1908646662762)</t>
  </si>
  <si>
    <t>res3_20181116_QE3_nLC3_AH_SA_PhosTest_DIA_1000xYeast-JPTstySig123_2.15078.15078.3.1</t>
  </si>
  <si>
    <t>K.EAGSNSSNAISLDDDDDDEDFGSS[166.9984]PSK.K</t>
  </si>
  <si>
    <t>4(0.00%);6(0.00%);7(0.00%);11(0.00%);23(0.65%);24(98.70%);26(0.65%)</t>
  </si>
  <si>
    <t>24(98.6979533466952)</t>
  </si>
  <si>
    <t>res2_20181116_QE3_nLC3_AH_SA_PhosTest_DIA_1000xYeast-JPTstySig123_2.21854.21854.3.1</t>
  </si>
  <si>
    <t>res1_20181116_QE3_nLC3_AH_SA_PhosTest_DIA_1000xYeast-JPTstySig123_2.15472.15472.2.1</t>
  </si>
  <si>
    <t>3(99.9999997395472)</t>
  </si>
  <si>
    <t>res1_20181116_QE3_nLC3_AH_SA_PhosTest_DIA_1000xYeast-JPTstySig123_2.24707.24707.2.1</t>
  </si>
  <si>
    <t>5(0.00%);8(0.00%);12(99.89%);16(0.11%)</t>
  </si>
  <si>
    <t>12(99.8929209200589)</t>
  </si>
  <si>
    <t>res3_20181116_QE3_nLC3_AH_SA_PhosTest_DIA_1000xYeast-JPTstySig123_2.16603.16603.3.1</t>
  </si>
  <si>
    <t>3(99.9999890227571)</t>
  </si>
  <si>
    <t>res2_20181116_QE3_nLC3_AH_SA_PhosTest_DIA_1000xYeast-JPTstySig123_2.18438.18438.2.1</t>
  </si>
  <si>
    <t>K.C[160.0307]LLSST[181.014]SSLS[166.9984]INQR.E</t>
  </si>
  <si>
    <t>4(0.00%);5(0.14%);6(99.72%);7(0.14%);8(0.14%);10(99.86%)</t>
  </si>
  <si>
    <t>10(99.8574472569911);6(99.7155950425524)</t>
  </si>
  <si>
    <t>res2_20181116_QE3_nLC3_AH_SA_PhosTest_DIA_1000xYeast-JPTstySig123_2.10139.10139.2.1</t>
  </si>
  <si>
    <t>5(99.9999999374068)</t>
  </si>
  <si>
    <t>res4_20181116_QE3_nLC3_AH_SA_PhosTest_DIA_1000xYeast-JPTstySig123_2.20560.20560.3.1</t>
  </si>
  <si>
    <t>6(99.9999999999998);9(99.999999999985)</t>
  </si>
  <si>
    <t>res2_20181116_QE3_nLC3_AH_SA_PhosTest_DIA_1000xYeast-JPTstySig123_2.7143.7143.3.1</t>
  </si>
  <si>
    <t>3(99.9999999999999);6(99.9999999954564)</t>
  </si>
  <si>
    <t>res1_20181116_QE3_nLC3_AH_SA_PhosTest_DIA_1000xYeast-JPTstySig123_2.13097.13097.2.1</t>
  </si>
  <si>
    <t>7(99.9999999999986);4(99.9999942105513)</t>
  </si>
  <si>
    <t>res4_20181116_QE3_nLC3_AH_SA_PhosTest_DIA_1000xYeast-JPTstySig123_2.18209.18209.2.1</t>
  </si>
  <si>
    <t>13(99.999777665221)</t>
  </si>
  <si>
    <t>res1_20181116_QE3_nLC3_AH_SA_PhosTest_DIA_1000xYeast-JPTstySig123_2.17768.17768.2.1</t>
  </si>
  <si>
    <t>3(99.999253095095)</t>
  </si>
  <si>
    <t>res1_20181116_QE3_nLC3_AH_SA_PhosTest_DIA_1000xYeast-JPTstySig123_2.19865.19865.2.1</t>
  </si>
  <si>
    <t>8(99.736178907378)</t>
  </si>
  <si>
    <t>res1_20181116_QE3_nLC3_AH_SA_PhosTest_DIA_1000xYeast-JPTstySig123_2.19689.19689.3.5</t>
  </si>
  <si>
    <t>1(0.00%);9(99.99%);15(0.76%);16(99.25%)</t>
  </si>
  <si>
    <t>9(99.993762485943);16(99.2473216449432)</t>
  </si>
  <si>
    <t>res2_20181116_QE3_nLC3_AH_SA_PhosTest_DIA_1000xYeast-JPTstySig123_2.14345.14345.2.1</t>
  </si>
  <si>
    <t>4(99.9999994961374)</t>
  </si>
  <si>
    <t>res1_20181116_QE3_nLC3_AH_SA_PhosTest_DIA_1000xYeast-JPTstySig123_2.17468.17468.3.1</t>
  </si>
  <si>
    <t>2(0.43%);4(0.43%);6(99.13%);15(0.00%)</t>
  </si>
  <si>
    <t>6(99.1318627645012)</t>
  </si>
  <si>
    <t>res1_20181116_QE3_nLC3_AH_SA_PhosTest_DIA_1000xYeast-JPTstySig123_2.15419.15419.2.1</t>
  </si>
  <si>
    <t>7(99.9991635162104)</t>
  </si>
  <si>
    <t>res1_20181116_QE3_nLC3_AH_SA_PhosTest_DIA_1000xYeast-JPTstySig123_2.7878.7878.2.1</t>
  </si>
  <si>
    <t>7(99.9999999992647);10(99.9999995485439)</t>
  </si>
  <si>
    <t>res2_20181116_QE3_nLC3_AH_SA_PhosTest_DIA_1000xYeast-JPTstySig123_2.24473.24473.3.1</t>
  </si>
  <si>
    <t>12(99.9999995682303);15(99.9999995682303)</t>
  </si>
  <si>
    <t>res2_20181116_QE3_nLC3_AH_SA_PhosTest_DIA_1000xYeast-JPTstySig123_2.6427.6427.2.1</t>
  </si>
  <si>
    <t>1(0.00%);3(0.05%);5(99.95%)</t>
  </si>
  <si>
    <t>5(99.9481024394551)</t>
  </si>
  <si>
    <t>res1_20181116_QE3_nLC3_AH_SA_PhosTest_DIA_1000xYeast-JPTstySig123_2.12833.12833.3.1</t>
  </si>
  <si>
    <t>3(99.9965720477812)</t>
  </si>
  <si>
    <t>res2_20181116_QE3_nLC3_AH_SA_PhosTest_DIA_1000xYeast-JPTstySig123_2.24290.24290.2.1</t>
  </si>
  <si>
    <t>res2_20181116_QE3_nLC3_AH_SA_PhosTest_DIA_1000xYeast-JPTstySig123_2.12858.12858.3.1</t>
  </si>
  <si>
    <t>res3_20181116_QE3_nLC3_AH_SA_PhosTest_DIA_1000xYeast-JPTstySig123_2.23895.23895.3.1</t>
  </si>
  <si>
    <t>4(0.00%);6(0.00%);13(0.59%);15(99.40%);18(0.59%);20(0.58%);21(98.83%);23(0.00%)</t>
  </si>
  <si>
    <t>15(99.4038553346839);21(98.8264150392007)</t>
  </si>
  <si>
    <t>res2_20181116_QE3_nLC3_AH_SA_PhosTest_DIA_1000xYeast-JPTstySig123_2.13107.13107.3.1</t>
  </si>
  <si>
    <t>20(99.9999660864509)</t>
  </si>
  <si>
    <t>res1_20181116_QE3_nLC3_AH_SA_PhosTest_DIA_1000xYeast-JPTstySig123_2.20986.20986.2.1</t>
  </si>
  <si>
    <t>9(99.8910096655984)</t>
  </si>
  <si>
    <t>res2_20181116_QE3_nLC3_AH_SA_PhosTest_DIA_1000xYeast-JPTstySig123_2.8627.8627.2.2</t>
  </si>
  <si>
    <t>res3_20181116_QE3_nLC3_AH_SA_PhosTest_DIA_1000xYeast-JPTstySig123_2.25200.25200.3.1</t>
  </si>
  <si>
    <t>res1_20181116_QE3_nLC3_AH_SA_PhosTest_DIA_1000xYeast-JPTstySig123_2.20223.20223.3.1</t>
  </si>
  <si>
    <t>2(0.00%);4(0.00%);6(0.33%);7(99.67%)</t>
  </si>
  <si>
    <t>7(99.67197388081)</t>
  </si>
  <si>
    <t>res3_20181116_QE3_nLC3_AH_SA_PhosTest_DIA_1000xYeast-JPTstySig123_2.7070.7070.3.1</t>
  </si>
  <si>
    <t>K.KLIEAEKEGGS[166.9984]ESDS[166.9984]EEDATAEK.K</t>
  </si>
  <si>
    <t>11(99.30%);13(0.71%);15(99.99%);20(0.00%)</t>
  </si>
  <si>
    <t>15(99.9944524202083);11(99.2961523228586)</t>
  </si>
  <si>
    <t>res4_20181116_QE3_nLC3_AH_SA_PhosTest_DIA_1000xYeast-JPTstySig123_2.8574.8574.2.1</t>
  </si>
  <si>
    <t>6(99.9996439777658)</t>
  </si>
  <si>
    <t>res1_20181116_QE3_nLC3_AH_SA_PhosTest_DIA_1000xYeast-JPTstySig123_2.24875.24875.2.1</t>
  </si>
  <si>
    <t>res1_20181116_QE3_nLC3_AH_SA_PhosTest_DIA_1000xYeast-JPTstySig123_2.16037.16037.2.1</t>
  </si>
  <si>
    <t>3(99.999784775963)</t>
  </si>
  <si>
    <t>res1_20181116_QE3_nLC3_AH_SA_PhosTest_DIA_1000xYeast-JPTstySig123_2.4367.4367.2.1</t>
  </si>
  <si>
    <t>5(0.15%);6(99.85%);10(0.00%)</t>
  </si>
  <si>
    <t>6(99.8506369671689)</t>
  </si>
  <si>
    <t>res2_20181116_QE3_nLC3_AH_SA_PhosTest_DIA_1000xYeast-JPTstySig123_2.14807.14807.3.1</t>
  </si>
  <si>
    <t>12(99.9999954561621);15(99.9986783818852)</t>
  </si>
  <si>
    <t>res1_20181116_QE3_nLC3_AH_SA_PhosTest_DIA_1000xYeast-JPTstySig123_2.13738.13738.3.1</t>
  </si>
  <si>
    <t>11(99.9999999994289)</t>
  </si>
  <si>
    <t>res2_20181116_QE3_nLC3_AH_SA_PhosTest_DIA_1000xYeast-JPTstySig123_2.18005.18005.2.1</t>
  </si>
  <si>
    <t>1(0.00%);8(0.00%);11(0.00%);14(100.00%)</t>
  </si>
  <si>
    <t>14(99.999824849812)</t>
  </si>
  <si>
    <t>res3_20181116_QE3_nLC3_AH_SA_PhosTest_DIA_1000xYeast-JPTstySig123_2.15187.15187.3.1</t>
  </si>
  <si>
    <t>6(0.35%);9(99.65%);14(100.00%);17(0.00%);18(0.00%)</t>
  </si>
  <si>
    <t>14(99.999994003861);9(99.6482494650778)</t>
  </si>
  <si>
    <t>res1_20181116_QE3_nLC3_AH_SA_PhosTest_DIA_1000xYeast-JPTstySig123_2.15395.15395.3.1</t>
  </si>
  <si>
    <t>3(99.27%);9(1.46%);11(99.27%);22(0.00%)</t>
  </si>
  <si>
    <t>3(99.267536467831);11(99.267536467831)</t>
  </si>
  <si>
    <t>res1_20181116_QE3_nLC3_AH_SA_PhosTest_DIA_1000xYeast-JPTstySig123_2.15508.15508.3.1</t>
  </si>
  <si>
    <t>2(0.00%);3(0.00%);10(0.00%);11(0.00%);12(0.41%);14(99.59%)</t>
  </si>
  <si>
    <t>14(99.5862987208526)</t>
  </si>
  <si>
    <t>res3_20181116_QE3_nLC3_AH_SA_PhosTest_DIA_1000xYeast-JPTstySig123_2.8774.8774.3.1</t>
  </si>
  <si>
    <t>3(100);5(99.9999999999974)</t>
  </si>
  <si>
    <t>res4_20181116_QE3_nLC3_AH_SA_PhosTest_DIA_1000xYeast-JPTstySig123_2.12261.12261.3.1</t>
  </si>
  <si>
    <t>res1_20181116_QE3_nLC3_AH_SA_PhosTest_DIA_1000xYeast-JPTstySig123_2.6573.6573.2.1</t>
  </si>
  <si>
    <t>2(0.00%);3(0.00%);4(0.00%);6(0.00%);7(0.12%);8(99.76%);10(0.12%)</t>
  </si>
  <si>
    <t>8(99.7617913002716)</t>
  </si>
  <si>
    <t>res2_20181116_QE3_nLC3_AH_SA_PhosTest_DIA_1000xYeast-JPTstySig123_2.6402.6402.3.1</t>
  </si>
  <si>
    <t>12(99.9999998528199)</t>
  </si>
  <si>
    <t>res2_20181116_QE3_nLC3_AH_SA_PhosTest_DIA_1000xYeast-JPTstySig123_2.24725.24725.2.1</t>
  </si>
  <si>
    <t>3(99.9031254225895)</t>
  </si>
  <si>
    <t>res2_20181116_QE3_nLC3_AH_SA_PhosTest_DIA_1000xYeast-JPTstySig123_2.21691.21691.2.1</t>
  </si>
  <si>
    <t>14(99.9999990559921)</t>
  </si>
  <si>
    <t>res2_20181116_QE3_nLC3_AH_SA_PhosTest_DIA_1000xYeast-JPTstySig123_2.23044.23044.2.1</t>
  </si>
  <si>
    <t>res1_20181116_QE3_nLC3_AH_SA_PhosTest_DIA_1000xYeast-JPTstySig123_2.9503.9503.2.1</t>
  </si>
  <si>
    <t>5(100.00%);7(0.10%);8(99.81%);9(0.10%)</t>
  </si>
  <si>
    <t>5(99.9998884942691);8(99.8068525427875)</t>
  </si>
  <si>
    <t>res3_20181116_QE3_nLC3_AH_SA_PhosTest_DIA_1000xYeast-JPTstySig123_2.15739.15739.2.1</t>
  </si>
  <si>
    <t>3(0.00%);5(99.84%);6(0.32%);8(99.84%)</t>
  </si>
  <si>
    <t>8(99.8401738836841);5(99.8401732154002)</t>
  </si>
  <si>
    <t>res1_20181116_QE3_nLC3_AH_SA_PhosTest_DIA_1000xYeast-JPTstySig123_2.12286.12286.2.1</t>
  </si>
  <si>
    <t>2(0.00%);3(0.00%);10(100.00%);13(0.00%)</t>
  </si>
  <si>
    <t>10(99.9997710842742)</t>
  </si>
  <si>
    <t>res1_20181116_QE3_nLC3_AH_SA_PhosTest_DIA_1000xYeast-JPTstySig123_2.18838.18838.2.1</t>
  </si>
  <si>
    <t>res3_20181116_QE3_nLC3_AH_SA_PhosTest_DIA_1000xYeast-JPTstySig123_2.18297.18297.3.1</t>
  </si>
  <si>
    <t>res3_20181116_QE3_nLC3_AH_SA_PhosTest_DIA_1000xYeast-JPTstySig123_2.24731.24731.3.1</t>
  </si>
  <si>
    <t>4(0.00%);12(100.00%);15(99.31%);16(0.69%);18(0.00%)</t>
  </si>
  <si>
    <t>12(99.9999999959394);15(99.3117186163561)</t>
  </si>
  <si>
    <t>res3_20181116_QE3_nLC3_AH_SA_PhosTest_DIA_1000xYeast-JPTstySig123_2.7059.7059.3.1</t>
  </si>
  <si>
    <t>7(99.62%);8(0.38%);15(0.00%)</t>
  </si>
  <si>
    <t>7(99.6240117502962)</t>
  </si>
  <si>
    <t>res4_20181116_QE3_nLC3_AH_SA_PhosTest_DIA_1000xYeast-JPTstySig123_2.10778.10778.3.1</t>
  </si>
  <si>
    <t>2(0.00%);5(99.09%);7(0.45%);9(0.45%);15(0.00%)</t>
  </si>
  <si>
    <t>5(99.092906266348)</t>
  </si>
  <si>
    <t>res2_20181116_QE3_nLC3_AH_SA_PhosTest_DIA_1000xYeast-JPTstySig123_2.16063.16063.3.1</t>
  </si>
  <si>
    <t>res1_20181116_QE3_nLC3_AH_SA_PhosTest_DIA_1000xYeast-JPTstySig123_2.3700.3700.3.1</t>
  </si>
  <si>
    <t>K.SSNYDS[166.9984]S[166.9984]DEESDEEDGKK.V</t>
  </si>
  <si>
    <t>1(0.00%);2(0.00%);4(0.74%);6(99.59%);7(99.67%);11(0.00%)</t>
  </si>
  <si>
    <t>7(99.6696850632915);6(99.592776820569)</t>
  </si>
  <si>
    <t>res3_20181116_QE3_nLC3_AH_SA_PhosTest_DIA_1000xYeast-JPTstySig123_2.22528.22528.4.1</t>
  </si>
  <si>
    <t>R.STSIPITPGHVDPETLPHTDDVEDILDTSDS[166.9984]K.Q</t>
  </si>
  <si>
    <t>sp|Q08417|RSB1_YEAST Sphingoid long-chain base transporter RSB1 OS=Saccharomyces cerevisiae (strain ATCC 204508 / S288c) OX=559292 GN=RSB1 PE=1 SV=3</t>
  </si>
  <si>
    <t>1(0.00%);2(0.00%);3(0.00%);7(0.00%);15(0.00%);19(0.00%);28(0.01%);29(0.78%);31(99.22%)</t>
  </si>
  <si>
    <t>31(99.2150777547501)</t>
  </si>
  <si>
    <t>res2_20181116_QE3_nLC3_AH_SA_PhosTest_DIA_1000xYeast-JPTstySig123_2.3616.3616.2.1</t>
  </si>
  <si>
    <t>1(0.00%);2(0.00%);6(0.00%);7(99.86%);9(0.14%);10(0.00%);11(0.00%);12(0.00%);14(0.00%)</t>
  </si>
  <si>
    <t>7(99.8616573865796)</t>
  </si>
  <si>
    <t>res2_20181116_QE3_nLC3_AH_SA_PhosTest_DIA_1000xYeast-JPTstySig123_2.15009.15009.3.1</t>
  </si>
  <si>
    <t>K.SLLDS[166.9984]PHDTS[166.9984]PVKETIAR.D</t>
  </si>
  <si>
    <t>1(0.00%);5(100.00%);9(0.38%);10(99.62%);15(0.00%)</t>
  </si>
  <si>
    <t>5(99.9999910259388);10(99.62317070281)</t>
  </si>
  <si>
    <t>res1_20181116_QE3_nLC3_AH_SA_PhosTest_DIA_1000xYeast-JPTstySig123_2.8369.8369.2.1</t>
  </si>
  <si>
    <t>6(99.9999999985072)</t>
  </si>
  <si>
    <t>res1_20181116_QE3_nLC3_AH_SA_PhosTest_DIA_1000xYeast-JPTstySig123_2.22489.22489.3.1</t>
  </si>
  <si>
    <t>res1_20181116_QE3_nLC3_AH_SA_PhosTest_DIA_1000xYeast-JPTstySig123_2.22025.22025.2.2</t>
  </si>
  <si>
    <t>2(0.00%);4(0.13%);5(99.87%);7(0.00%)</t>
  </si>
  <si>
    <t>5(99.8657897392168)</t>
  </si>
  <si>
    <t>res1_20181116_QE3_nLC3_AH_SA_PhosTest_DIA_1000xYeast-JPTstySig123_2.24697.24697.2.1</t>
  </si>
  <si>
    <t>1(0.06%);3(99.94%);4(0.00%)</t>
  </si>
  <si>
    <t>3(99.9403960854815)</t>
  </si>
  <si>
    <t>res2_20181116_QE3_nLC3_AH_SA_PhosTest_DIA_1000xYeast-JPTstySig123_2.7378.7378.2.1</t>
  </si>
  <si>
    <t>res2_20181116_QE3_nLC3_AH_SA_PhosTest_DIA_1000xYeast-JPTstySig123_2.17616.17616.3.1</t>
  </si>
  <si>
    <t>res1_20181116_QE3_nLC3_AH_SA_PhosTest_DIA_1000xYeast-JPTstySig123_2.21336.21336.3.2</t>
  </si>
  <si>
    <t>res2_20181116_QE3_nLC3_AH_SA_PhosTest_DIA_1000xYeast-JPTstySig123_2.7496.7496.3.1</t>
  </si>
  <si>
    <t>res3_20181116_QE3_nLC3_AH_SA_PhosTest_DIA_1000xYeast-JPTstySig123_2.25654.25654.3.1</t>
  </si>
  <si>
    <t>2(0.00%);4(0.00%);11(0.01%);14(99.99%);18(0.00%)</t>
  </si>
  <si>
    <t>14(99.9892959197649)</t>
  </si>
  <si>
    <t>res2_20181116_QE3_nLC3_AH_SA_PhosTest_DIA_1000xYeast-JPTstySig123_2.13046.13046.3.1</t>
  </si>
  <si>
    <t>4(0.00%);10(99.49%);13(0.51%);21(0.00%);22(0.00%)</t>
  </si>
  <si>
    <t>10(99.4949377409125)</t>
  </si>
  <si>
    <t>res1_20181116_QE3_nLC3_AH_SA_PhosTest_DIA_1000xYeast-JPTstySig123_2.13732.13732.2.1</t>
  </si>
  <si>
    <t>5(99.9999191288496)</t>
  </si>
  <si>
    <t>res2_20181116_QE3_nLC3_AH_SA_PhosTest_DIA_1000xYeast-JPTstySig123_2.15646.15646.2.1</t>
  </si>
  <si>
    <t>res2_20181116_QE3_nLC3_AH_SA_PhosTest_DIA_1000xYeast-JPTstySig123_2.21710.21710.2.1</t>
  </si>
  <si>
    <t>7(99.9999999972909)</t>
  </si>
  <si>
    <t>res3_20181116_QE3_nLC3_AH_SA_PhosTest_DIA_1000xYeast-JPTstySig123_2.3867.3867.3.1</t>
  </si>
  <si>
    <t>2(0.46%);5(99.54%)</t>
  </si>
  <si>
    <t>5(99.5406641943383)</t>
  </si>
  <si>
    <t>res1_20181116_QE3_nLC3_AH_SA_PhosTest_DIA_1000xYeast-JPTstySig123_2.6507.6507.2.1</t>
  </si>
  <si>
    <t>res3_20181116_QE3_nLC3_AH_SA_PhosTest_DIA_1000xYeast-JPTstySig123_2.16957.16957.2.1</t>
  </si>
  <si>
    <t>3(100.00%);5(99.85%);6(0.15%);8(0.00%)</t>
  </si>
  <si>
    <t>3(99.9999999986318);5(99.8485846446269)</t>
  </si>
  <si>
    <t>res3_20181116_QE3_nLC3_AH_SA_PhosTest_DIA_1000xYeast-JPTstySig123_2.8918.8918.3.1</t>
  </si>
  <si>
    <t>R.NAS[166.9984]IES[166.9984]KTGLAGNQATNGK.T</t>
  </si>
  <si>
    <t>3(100.00%);6(99.61%);8(0.39%);16(0.00%)</t>
  </si>
  <si>
    <t>3(99.9982935598504);6(99.6104792189678)</t>
  </si>
  <si>
    <t>res2_20181116_QE3_nLC3_AH_SA_PhosTest_DIA_1000xYeast-JPTstySig123_2.15507.15507.3.4</t>
  </si>
  <si>
    <t>2(0.00%);7(0.00%);9(0.61%);11(99.39%);15(0.00%)</t>
  </si>
  <si>
    <t>11(99.3875175454314)</t>
  </si>
  <si>
    <t>res1_20181116_QE3_nLC3_AH_SA_PhosTest_DIA_1000xYeast-JPTstySig123_2.26767.26767.4.1</t>
  </si>
  <si>
    <t>1(0.00%);9(0.00%);10(0.00%);13(99.99%);30(0.01%)</t>
  </si>
  <si>
    <t>13(99.994951503191)</t>
  </si>
  <si>
    <t>res1_20181116_QE3_nLC3_AH_SA_PhosTest_DIA_1000xYeast-JPTstySig123_2.22495.22495.2.2</t>
  </si>
  <si>
    <t>res1_20181116_QE3_nLC3_AH_SA_PhosTest_DIA_1000xYeast-JPTstySig123_2.12928.12928.3.11</t>
  </si>
  <si>
    <t>4(0.00%);5(0.00%);14(0.80%);16(99.20%);20(0.00%);21(0.00%)</t>
  </si>
  <si>
    <t>16(99.1988805985273)</t>
  </si>
  <si>
    <t>res1_20181116_QE3_nLC3_AH_SA_PhosTest_DIA_1000xYeast-JPTstySig123_2.7698.7698.2.1</t>
  </si>
  <si>
    <t>res1_20181116_QE3_nLC3_AH_SA_PhosTest_DIA_1000xYeast-JPTstySig123_2.27164.27164.3.1</t>
  </si>
  <si>
    <t>3(99.35%);4(0.65%);11(0.00%);17(0.00%);19(0.00%)</t>
  </si>
  <si>
    <t>3(99.3545411865581)</t>
  </si>
  <si>
    <t>res1_20181116_QE3_nLC3_AH_SA_PhosTest_DIA_1000xYeast-JPTstySig123_2.5761.5761.2.1</t>
  </si>
  <si>
    <t>3(0.00%);4(100.00%);6(100.00%);8(0.00%);9(0.00%);12(0.00%)</t>
  </si>
  <si>
    <t>4(99.9998179888366);6(99.9998173694804)</t>
  </si>
  <si>
    <t>res4_20181116_QE3_nLC3_AH_SA_PhosTest_DIA_1000xYeast-JPTstySig123_2.17451.17451.2.1</t>
  </si>
  <si>
    <t>3(0.00%);4(0.00%);5(0.00%);9(0.22%);12(99.78%)</t>
  </si>
  <si>
    <t>12(99.7763434136889)</t>
  </si>
  <si>
    <t>res1_20181116_QE3_nLC3_AH_SA_PhosTest_DIA_1000xYeast-JPTstySig123_2.20083.20083.2.2</t>
  </si>
  <si>
    <t>3(99.9999999990217)</t>
  </si>
  <si>
    <t>res4_20181116_QE3_nLC3_AH_SA_PhosTest_DIA_1000xYeast-JPTstySig123_2.12118.12118.3.1</t>
  </si>
  <si>
    <t>K.TPTTAAATTTSSNANS[166.9984]RIGS[166.9984]ALNT[181.014]PK.L</t>
  </si>
  <si>
    <t>1(0.00%);3(0.00%);4(0.00%);8(0.00%);9(0.01%);10(1.86%);11(1.86%);12(2.09%);16(97.25%);20(96.93%);24(100.00%)</t>
  </si>
  <si>
    <t>24(99.9999996655624);16(97.2492588813179);20(96.9262524322494)</t>
  </si>
  <si>
    <t>res3_20181116_QE3_nLC3_AH_SA_PhosTest_DIA_1000xYeast-JPTstySig123_2.15938.15938.2.1</t>
  </si>
  <si>
    <t>res1_20181116_QE3_nLC3_AH_SA_PhosTest_DIA_1000xYeast-JPTstySig123_2.25887.25887.3.1</t>
  </si>
  <si>
    <t>1(0.00%);7(0.00%);11(0.00%);14(0.00%);19(100.00%)</t>
  </si>
  <si>
    <t>19(99.9952679215827)</t>
  </si>
  <si>
    <t>res6_20181116_QE3_nLC3_AH_SA_PhosTest_DIA_1000xYeast-JPTstySig123_2.25403.25403.4.1</t>
  </si>
  <si>
    <t>res2_20181116_QE3_nLC3_AH_SA_PhosTest_DIA_1000xYeast-JPTstySig123_2.15309.15309.2.1</t>
  </si>
  <si>
    <t>1(0.00%);2(0.00%);5(0.00%);7(0.00%);8(0.19%);11(99.80%)</t>
  </si>
  <si>
    <t>11(99.8048836896432)</t>
  </si>
  <si>
    <t>res2_20181116_QE3_nLC3_AH_SA_PhosTest_DIA_1000xYeast-JPTstySig123_2.24668.24668.3.1</t>
  </si>
  <si>
    <t>4(0.00%);9(0.58%);10(0.58%);12(98.83%);19(0.00%)</t>
  </si>
  <si>
    <t>12(98.8341342758044)</t>
  </si>
  <si>
    <t>res1_20181116_QE3_nLC3_AH_SA_PhosTest_DIA_1000xYeast-JPTstySig123_2.19198.19198.3.2</t>
  </si>
  <si>
    <t>1(0.75%);6(0.75%);9(97.76%);14(99.24%);15(1.50%);17(0.00%);18(0.00%);23(0.00%)</t>
  </si>
  <si>
    <t>14(99.2444360762125);9(97.758160169364)</t>
  </si>
  <si>
    <t>res1_20181116_QE3_nLC3_AH_SA_PhosTest_DIA_1000xYeast-JPTstySig123_2.7187.7187.3.1</t>
  </si>
  <si>
    <t>R.ASRGGANYDS[166.9984]DEEEQGGEGVQC[160.0307]ASQ.-</t>
  </si>
  <si>
    <t>sp|P25491|MAS5_YEAST Mitochondrial protein import protein MAS5 OS=Saccharomyces cerevisiae (strain ATCC 204508 / S288c) OX=559292 GN=YDJ1 PE=1 SV=1</t>
  </si>
  <si>
    <t>2(0.00%);8(0.64%);10(99.36%);24(0.00%)</t>
  </si>
  <si>
    <t>10(99.3601028619547)</t>
  </si>
  <si>
    <t>res3_20181116_QE3_nLC3_AH_SA_PhosTest_DIA_1000xYeast-JPTstySig123_2.16430.16430.3.1</t>
  </si>
  <si>
    <t>1(0.27%);3(99.73%);5(0.00%);11(0.00%)</t>
  </si>
  <si>
    <t>3(99.7274011648435)</t>
  </si>
  <si>
    <t>res1_20181116_QE3_nLC3_AH_SA_PhosTest_DIA_1000xYeast-JPTstySig123_2.12831.12831.2.1</t>
  </si>
  <si>
    <t>3(99.9999999970442)</t>
  </si>
  <si>
    <t>res2_20181116_QE3_nLC3_AH_SA_PhosTest_DIA_1000xYeast-JPTstySig123_2.8249.8249.3.1</t>
  </si>
  <si>
    <t>9(99.9999999998084)</t>
  </si>
  <si>
    <t>res1_20181116_QE3_nLC3_AH_SA_PhosTest_DIA_1000xYeast-JPTstySig123_2.6509.6509.3.1</t>
  </si>
  <si>
    <t>K.RSSTINNDS[166.9984]DSLSSPTK.S</t>
  </si>
  <si>
    <t>2(0.00%);3(0.00%);4(0.00%);9(100.00%);11(0.00%);13(0.00%);14(0.00%);16(0.00%)</t>
  </si>
  <si>
    <t>9(99.9982080578916)</t>
  </si>
  <si>
    <t>res1_20181116_QE3_nLC3_AH_SA_PhosTest_DIA_1000xYeast-JPTstySig123_2.18257.18257.3.1</t>
  </si>
  <si>
    <t>7(0.00%);8(0.44%);9(99.56%);10(0.00%);12(0.00%);13(0.00%);16(0.00%)</t>
  </si>
  <si>
    <t>9(99.5550698220811)</t>
  </si>
  <si>
    <t>res1_20181116_QE3_nLC3_AH_SA_PhosTest_DIA_1000xYeast-JPTstySig123_2.19857.19857.3.1</t>
  </si>
  <si>
    <t>4(0.64%);5(0.64%);6(0.64%);9(97.46%);10(1.28%);12(99.35%)</t>
  </si>
  <si>
    <t>12(99.3536516988975);9(97.456603218092)</t>
  </si>
  <si>
    <t>res1_20181116_QE3_nLC3_AH_SA_PhosTest_DIA_1000xYeast-JPTstySig123_2.11377.11377.2.1</t>
  </si>
  <si>
    <t>res1_20181116_QE3_nLC3_AH_SA_PhosTest_DIA_1000xYeast-JPTstySig123_2.16870.16870.3.1</t>
  </si>
  <si>
    <t>6(0.00%);7(0.00%);15(99.34%);17(1.32%);18(99.34%);20(0.00%)</t>
  </si>
  <si>
    <t>15(99.3400519478606);18(99.3352151089984)</t>
  </si>
  <si>
    <t>res1_20181116_QE3_nLC3_AH_SA_PhosTest_DIA_1000xYeast-JPTstySig123_2.7877.7877.2.1</t>
  </si>
  <si>
    <t>1(0.00%);3(0.00%);4(100.00%);6(0.00%);7(0.00%);11(0.00%)</t>
  </si>
  <si>
    <t>4(99.999736373945)</t>
  </si>
  <si>
    <t>res1_20181116_QE3_nLC3_AH_SA_PhosTest_DIA_1000xYeast-JPTstySig123_2.24240.24240.3.1</t>
  </si>
  <si>
    <t>1(0.00%);2(0.00%);4(0.00%);6(0.00%);8(0.62%);11(99.38%);15(0.01%);17(100.00%);22(0.00%)</t>
  </si>
  <si>
    <t>17(99.9958351075679);11(99.3764085956104)</t>
  </si>
  <si>
    <t>res1_20181116_QE3_nLC3_AH_SA_PhosTest_DIA_1000xYeast-JPTstySig123_2.6925.6925.3.1</t>
  </si>
  <si>
    <t>11(99.9999178444741);6(99.9999093246885);7(99.9999093246885)</t>
  </si>
  <si>
    <t>res3_20181116_QE3_nLC3_AH_SA_PhosTest_DIA_1000xYeast-JPTstySig123_2.18400.18400.2.1</t>
  </si>
  <si>
    <t>6(99.9999999965298)</t>
  </si>
  <si>
    <t>res1_20181116_QE3_nLC3_AH_SA_PhosTest_DIA_1000xYeast-JPTstySig123_2.8251.8251.2.1</t>
  </si>
  <si>
    <t>1(0.00%);2(0.00%);3(0.07%);4(99.86%);5(0.07%);6(0.00%);9(0.00%)</t>
  </si>
  <si>
    <t>4(99.8644212489941)</t>
  </si>
  <si>
    <t>res3_20181116_QE3_nLC3_AH_SA_PhosTest_DIA_1000xYeast-JPTstySig123_2.22648.22648.3.1</t>
  </si>
  <si>
    <t>15(99.9999775832219)</t>
  </si>
  <si>
    <t>res1_20181116_QE3_nLC3_AH_SA_PhosTest_DIA_1000xYeast-JPTstySig123_2.22431.22431.2.1</t>
  </si>
  <si>
    <t>res1_20181116_QE3_nLC3_AH_SA_PhosTest_DIA_1000xYeast-JPTstySig123_2.22843.22843.3.2</t>
  </si>
  <si>
    <t>res1_20181116_QE3_nLC3_AH_SA_PhosTest_DIA_1000xYeast-JPTstySig123_2.18661.18661.2.1</t>
  </si>
  <si>
    <t>3(99.9998791497144)</t>
  </si>
  <si>
    <t>res2_20181116_QE3_nLC3_AH_SA_PhosTest_DIA_1000xYeast-JPTstySig123_2.13126.13126.3.1</t>
  </si>
  <si>
    <t>res1_20181116_QE3_nLC3_AH_SA_PhosTest_DIA_1000xYeast-JPTstySig123_2.10311.10311.2.1</t>
  </si>
  <si>
    <t>res3_20181116_QE3_nLC3_AH_SA_PhosTest_DIA_1000xYeast-JPTstySig123_2.9070.9070.3.1</t>
  </si>
  <si>
    <t>12(99.9976319520663)</t>
  </si>
  <si>
    <t>res2_20181116_QE3_nLC3_AH_SA_PhosTest_DIA_1000xYeast-JPTstySig123_2.14161.14161.3.1</t>
  </si>
  <si>
    <t>res3_20181116_QE3_nLC3_AH_SA_PhosTest_DIA_1000xYeast-JPTstySig123_2.12399.12399.3.1</t>
  </si>
  <si>
    <t>15(99.9999999994801)</t>
  </si>
  <si>
    <t>res3_20181116_QE3_nLC3_AH_SA_PhosTest_DIA_1000xYeast-JPTstySig123_2.15535.15535.2.1</t>
  </si>
  <si>
    <t>10(99.9994326855732)</t>
  </si>
  <si>
    <t>res1_20181116_QE3_nLC3_AH_SA_PhosTest_DIA_1000xYeast-JPTstySig123_2.7122.7122.3.1</t>
  </si>
  <si>
    <t>4(0.00%);10(100.00%);12(0.01%);13(0.52%);17(99.48%)</t>
  </si>
  <si>
    <t>10(99.9970076270304);17(99.4796956198147)</t>
  </si>
  <si>
    <t>res4_20181116_QE3_nLC3_AH_SA_PhosTest_DIA_1000xYeast-JPTstySig123_2.16815.16815.4.1</t>
  </si>
  <si>
    <t>res2_20181116_QE3_nLC3_AH_SA_PhosTest_DIA_1000xYeast-JPTstySig123_2.18670.18670.3.1</t>
  </si>
  <si>
    <t>R.NM[147.0354]SQDEIEDGASSQS[166.9984]LNILGQSR.L</t>
  </si>
  <si>
    <t>sp|Q99312|ISN1_YEAST IMP-specific 5&amp;apos;-nucleotidase 1 OS=Saccharomyces cerevisiae (strain ATCC 204508 / S288c) OX=559292 GN=ISN1 PE=1 SV=1</t>
  </si>
  <si>
    <t>3(0.00%);12(0.00%);13(0.00%);15(100.00%);22(0.00%)</t>
  </si>
  <si>
    <t>15(99.999999999999)</t>
  </si>
  <si>
    <t>res1_20181116_QE3_nLC3_AH_SA_PhosTest_DIA_1000xYeast-JPTstySig123_2.8805.8805.2.1</t>
  </si>
  <si>
    <t>res2_20181116_QE3_nLC3_AH_SA_PhosTest_DIA_1000xYeast-JPTstySig123_2.20809.20809.3.1</t>
  </si>
  <si>
    <t>1(0.89%);2(0.89%);3(99.11%);6(99.11%)</t>
  </si>
  <si>
    <t>3(99.1087717072793);6(99.1087717072793)</t>
  </si>
  <si>
    <t>res1_20181116_QE3_nLC3_AH_SA_PhosTest_DIA_1000xYeast-JPTstySig123_2.15209.15209.2.1</t>
  </si>
  <si>
    <t>4(99.9998779513323)</t>
  </si>
  <si>
    <t>res2_20181116_QE3_nLC3_AH_SA_PhosTest_DIA_1000xYeast-JPTstySig123_2.24236.24236.3.1</t>
  </si>
  <si>
    <t>16(99.99%);20(0.01%)</t>
  </si>
  <si>
    <t>16(99.9942564194647)</t>
  </si>
  <si>
    <t>res1_20181116_QE3_nLC3_AH_SA_PhosTest_DIA_1000xYeast-JPTstySig123_2.12460.12460.2.1</t>
  </si>
  <si>
    <t>5(0.00%);6(0.00%);11(99.89%);13(0.11%)</t>
  </si>
  <si>
    <t>11(99.8897149564991)</t>
  </si>
  <si>
    <t>res2_20181116_QE3_nLC3_AH_SA_PhosTest_DIA_1000xYeast-JPTstySig123_2.7817.7817.2.1</t>
  </si>
  <si>
    <t>K.IEGGST[181.014]DIESTPK.D</t>
  </si>
  <si>
    <t>5(0.19%);6(99.81%);10(0.00%);11(0.00%)</t>
  </si>
  <si>
    <t>6(99.8105964298108)</t>
  </si>
  <si>
    <t>res3_20181116_QE3_nLC3_AH_SA_PhosTest_DIA_1000xYeast-JPTstySig123_2.17560.17560.2.1</t>
  </si>
  <si>
    <t>1(0.00%);3(0.00%);5(0.00%);8(99.80%);10(0.20%);11(0.00%)</t>
  </si>
  <si>
    <t>8(99.7955070319753)</t>
  </si>
  <si>
    <t>res2_20181116_QE3_nLC3_AH_SA_PhosTest_DIA_1000xYeast-JPTstySig123_2.16981.16981.3.1</t>
  </si>
  <si>
    <t>6(99.15%);8(0.43%);9(0.43%);14(0.00%)</t>
  </si>
  <si>
    <t>6(99.146520503444)</t>
  </si>
  <si>
    <t>res1_20181116_QE3_nLC3_AH_SA_PhosTest_DIA_1000xYeast-JPTstySig123_2.11150.11150.2.1</t>
  </si>
  <si>
    <t>7(100);6(99.9999999995296)</t>
  </si>
  <si>
    <t>res1_20181116_QE3_nLC3_AH_SA_PhosTest_DIA_1000xYeast-JPTstySig123_2.4853.4853.2.1</t>
  </si>
  <si>
    <t>2(0.00%);4(99.90%);5(0.10%);6(0.00%)</t>
  </si>
  <si>
    <t>4(99.8986686066653)</t>
  </si>
  <si>
    <t>res3_20181116_QE3_nLC3_AH_SA_PhosTest_DIA_1000xYeast-JPTstySig123_2.20181.20181.3.1</t>
  </si>
  <si>
    <t>2(0.31%);3(0.31%);11(99.37%);18(0.00%);19(0.00%)</t>
  </si>
  <si>
    <t>11(99.3705038098345)</t>
  </si>
  <si>
    <t>res2_20181116_QE3_nLC3_AH_SA_PhosTest_DIA_1000xYeast-JPTstySig123_2.15160.15160.3.1</t>
  </si>
  <si>
    <t>R.M[147.0354]RS[166.9984]HTNSAS[166.9984]DLDSVSPVEQLR.E</t>
  </si>
  <si>
    <t>sp|P38758|TDA3_YEAST Putative oxidoreductase TDA3 OS=Saccharomyces cerevisiae (strain ATCC 204508 / S288c) OX=559292 GN=TDA3 PE=1 SV=2</t>
  </si>
  <si>
    <t>3(99.09%);5(0.84%);7(0.84%);9(99.24%);13(0.00%);15(0.00%)</t>
  </si>
  <si>
    <t>9(99.2362745138113);3(99.0874917443817)</t>
  </si>
  <si>
    <t>res1_20181116_QE3_nLC3_AH_SA_PhosTest_DIA_1000xYeast-JPTstySig123_2.22028.22028.3.1</t>
  </si>
  <si>
    <t>3(100);7(99.99999999999)</t>
  </si>
  <si>
    <t>res3_20181116_QE3_nLC3_AH_SA_PhosTest_DIA_1000xYeast-JPTstySig123_2.21394.21394.4.2</t>
  </si>
  <si>
    <t>K.EMLQANAMGLRDEEAPS[166.9984]ENEEDELFGEK.K</t>
  </si>
  <si>
    <t>res2_20181116_QE3_nLC3_AH_SA_PhosTest_DIA_1000xYeast-JPTstySig123_2.11525.11525.3.1</t>
  </si>
  <si>
    <t>7(0.00%);9(0.31%);10(99.69%);13(0.00%)</t>
  </si>
  <si>
    <t>10(99.6897632724217)</t>
  </si>
  <si>
    <t>res3_20181116_QE3_nLC3_AH_SA_PhosTest_DIA_1000xYeast-JPTstySig123_2.17769.17769.2.1</t>
  </si>
  <si>
    <t>2(0.00%);5(99.82%);6(0.18%);8(0.00%)</t>
  </si>
  <si>
    <t>5(99.8207693330908)</t>
  </si>
  <si>
    <t>res2_20181116_QE3_nLC3_AH_SA_PhosTest_DIA_1000xYeast-JPTstySig123_2.23049.23049.3.1</t>
  </si>
  <si>
    <t>3(100.00%);12(0.01%);13(99.32%);14(0.68%);20(0.00%)</t>
  </si>
  <si>
    <t>3(99.9999999952356);13(99.3171110766888)</t>
  </si>
  <si>
    <t>res3_20181116_QE3_nLC3_AH_SA_PhosTest_DIA_1000xYeast-JPTstySig123_2.10053.10053.3.1</t>
  </si>
  <si>
    <t>6(100.00%);8(99.36%);10(0.64%);14(0.00%);17(0.00%);19(0.00%)</t>
  </si>
  <si>
    <t>6(100);8(99.3643589100487)</t>
  </si>
  <si>
    <t>res1_20181116_QE3_nLC3_AH_SA_PhosTest_DIA_1000xYeast-JPTstySig123_2.13469.13469.3.1</t>
  </si>
  <si>
    <t>5(0.00%);8(100.00%);10(0.48%);11(99.52%)</t>
  </si>
  <si>
    <t>8(99.9974255353424);11(99.5196410985085)</t>
  </si>
  <si>
    <t>res1_20181116_QE3_nLC3_AH_SA_PhosTest_DIA_1000xYeast-JPTstySig123_2.12545.12545.2.1</t>
  </si>
  <si>
    <t>4(99.9999460775153)</t>
  </si>
  <si>
    <t>res1_20181116_QE3_nLC3_AH_SA_PhosTest_DIA_1000xYeast-JPTstySig123_2.14368.14368.3.1</t>
  </si>
  <si>
    <t>10(99.9999999488113)</t>
  </si>
  <si>
    <t>res2_20181116_QE3_nLC3_AH_SA_PhosTest_DIA_1000xYeast-JPTstySig123_2.19997.19997.2.1</t>
  </si>
  <si>
    <t>8(99.9996989275126)</t>
  </si>
  <si>
    <t>res2_20181116_QE3_nLC3_AH_SA_PhosTest_DIA_1000xYeast-JPTstySig123_2.26637.26637.3.1</t>
  </si>
  <si>
    <t>R.DVAAQDFINAYAS[166.9984]FLQR.Q</t>
  </si>
  <si>
    <t>res1_20181116_QE3_nLC3_AH_SA_PhosTest_DIA_1000xYeast-JPTstySig123_2.9615.9615.3.1</t>
  </si>
  <si>
    <t>4(99.9999999992865);7(99.9977615442007)</t>
  </si>
  <si>
    <t>res2_20181116_QE3_nLC3_AH_SA_PhosTest_DIA_1000xYeast-JPTstySig123_2.4347.4347.2.1</t>
  </si>
  <si>
    <t>4(100);6(100);8(99.9999999999421)</t>
  </si>
  <si>
    <t>res1_20181116_QE3_nLC3_AH_SA_PhosTest_DIA_1000xYeast-JPTstySig123_2.21967.21967.2.1</t>
  </si>
  <si>
    <t>res2_20181116_QE3_nLC3_AH_SA_PhosTest_DIA_1000xYeast-JPTstySig123_2.16935.16935.3.1</t>
  </si>
  <si>
    <t>13(100);10(99.3917719618675)</t>
  </si>
  <si>
    <t>res2_20181116_QE3_nLC3_AH_SA_PhosTest_DIA_1000xYeast-JPTstySig123_2.21946.21946.3.1</t>
  </si>
  <si>
    <t>1(0.61%);2(0.61%);4(98.17%);7(0.61%);15(0.00%);20(0.00%)</t>
  </si>
  <si>
    <t>4(98.17451030538)</t>
  </si>
  <si>
    <t>res1_20181116_QE3_nLC3_AH_SA_PhosTest_DIA_1000xYeast-JPTstySig123_2.11820.11820.2.1</t>
  </si>
  <si>
    <t>3(100.00%);4(0.00%);8(99.86%);10(0.14%)</t>
  </si>
  <si>
    <t>3(99.9997538135444);8(99.8570133034766)</t>
  </si>
  <si>
    <t>res2_20181116_QE3_nLC3_AH_SA_PhosTest_DIA_1000xYeast-JPTstySig123_2.8399.8399.2.1</t>
  </si>
  <si>
    <t>4(99.9995765833524)</t>
  </si>
  <si>
    <t>res3_20181116_QE3_nLC3_AH_SA_PhosTest_DIA_1000xYeast-JPTstySig123_2.20732.20732.3.5</t>
  </si>
  <si>
    <t>K.VYRVVDDLIEDS[166.9984]DDDDFSS[166.9984]DSSK.A</t>
  </si>
  <si>
    <t>2(0.00%);12(100.00%);18(0.70%);19(98.60%);21(0.70%);22(0.01%)</t>
  </si>
  <si>
    <t>12(99.9953215256069);19(98.5987008318729)</t>
  </si>
  <si>
    <t>res2_20181116_QE3_nLC3_AH_SA_PhosTest_DIA_1000xYeast-JPTstySig123_2.19536.19536.3.1</t>
  </si>
  <si>
    <t>18(99.9999999922081)</t>
  </si>
  <si>
    <t>res1_20181116_QE3_nLC3_AH_SA_PhosTest_DIA_1000xYeast-JPTstySig123_2.17863.17863.4.1</t>
  </si>
  <si>
    <t>R.GNIPSTDLPS[166.9984]DPPS[166.9984]DKEEVTDSYPYSNSENITAEK.S</t>
  </si>
  <si>
    <t>5(0.00%);6(0.00%);10(99.99%);14(99.06%);20(0.47%);22(0.47%);23(0.00%);25(0.00%);26(0.00%);28(0.00%);32(0.00%)</t>
  </si>
  <si>
    <t>10(99.9931157099803);14(99.0573675342452)</t>
  </si>
  <si>
    <t>res3_20181116_QE3_nLC3_AH_SA_PhosTest_DIA_1000xYeast-JPTstySig123_2.16586.16586.2.1</t>
  </si>
  <si>
    <t>2(0.00%);3(0.00%);8(0.00%);12(0.00%);14(0.19%);15(99.81%)</t>
  </si>
  <si>
    <t>15(99.8124312690746)</t>
  </si>
  <si>
    <t>res2_20181116_QE3_nLC3_AH_SA_PhosTest_DIA_1000xYeast-JPTstySig123_2.21862.21862.2.1</t>
  </si>
  <si>
    <t>9(99.9999999977084)</t>
  </si>
  <si>
    <t>res1_20181116_QE3_nLC3_AH_SA_PhosTest_DIA_1000xYeast-JPTstySig123_2.9647.9647.3.1</t>
  </si>
  <si>
    <t>res2_20181116_QE3_nLC3_AH_SA_PhosTest_DIA_1000xYeast-JPTstySig123_2.14924.14924.2.1</t>
  </si>
  <si>
    <t>res1_20181116_QE3_nLC3_AH_SA_PhosTest_DIA_1000xYeast-JPTstySig123_2.5818.5818.2.1</t>
  </si>
  <si>
    <t>8(99.9999999999931)</t>
  </si>
  <si>
    <t>res1_20181116_QE3_nLC3_AH_SA_PhosTest_DIA_1000xYeast-JPTstySig123_2.10602.10602.2.1</t>
  </si>
  <si>
    <t>res2_20181116_QE3_nLC3_AH_SA_PhosTest_DIA_1000xYeast-JPTstySig123_2.5525.5525.2.1</t>
  </si>
  <si>
    <t>res3_20181116_QE3_nLC3_AH_SA_PhosTest_DIA_1000xYeast-JPTstySig123_2.15660.15660.4.1</t>
  </si>
  <si>
    <t>12(0.00%);25(0.00%);32(0.00%);34(98.32%);36(1.68%)</t>
  </si>
  <si>
    <t>34(98.3212146332076)</t>
  </si>
  <si>
    <t>res2_20181116_QE3_nLC3_AH_SA_PhosTest_DIA_1000xYeast-JPTstySig123_2.17646.17646.2.1</t>
  </si>
  <si>
    <t>res2_20181116_QE3_nLC3_AH_SA_PhosTest_DIA_1000xYeast-JPTstySig123_2.9382.9382.2.1</t>
  </si>
  <si>
    <t>res1_20181116_QE3_nLC3_AH_SA_PhosTest_DIA_1000xYeast-JPTstySig123_2.18115.18115.3.1</t>
  </si>
  <si>
    <t>17(100);7(99.9999927209161)</t>
  </si>
  <si>
    <t>res3_20181116_QE3_nLC3_AH_SA_PhosTest_DIA_1000xYeast-JPTstySig123_2.25400.25400.3.1</t>
  </si>
  <si>
    <t>1(0.49%);2(0.49%);3(99.02%);12(0.00%);14(0.00%);19(0.00%)</t>
  </si>
  <si>
    <t>3(99.0158372947229)</t>
  </si>
  <si>
    <t>res2_20181116_QE3_nLC3_AH_SA_PhosTest_DIA_1000xYeast-JPTstySig123_2.11995.11995.2.1</t>
  </si>
  <si>
    <t>5(99.9996461681569)</t>
  </si>
  <si>
    <t>res3_20181116_QE3_nLC3_AH_SA_PhosTest_DIA_1000xYeast-JPTstySig123_2.24230.24230.2.1</t>
  </si>
  <si>
    <t>7(99.9999998760382)</t>
  </si>
  <si>
    <t>res4_20181116_QE3_nLC3_AH_SA_PhosTest_DIA_1000xYeast-JPTstySig123_2.23718.23718.3.1</t>
  </si>
  <si>
    <t>7(99.9989973937814)</t>
  </si>
  <si>
    <t>res3_20181116_QE3_nLC3_AH_SA_PhosTest_DIA_1000xYeast-JPTstySig123_2.20722.20722.3.1</t>
  </si>
  <si>
    <t>13(100.00%);16(0.00%)</t>
  </si>
  <si>
    <t>13(99.9957732382962)</t>
  </si>
  <si>
    <t>res1_20181116_QE3_nLC3_AH_SA_PhosTest_DIA_1000xYeast-JPTstySig123_2.16628.16628.2.1</t>
  </si>
  <si>
    <t>3(99.999934696427)</t>
  </si>
  <si>
    <t>res1_20181116_QE3_nLC3_AH_SA_PhosTest_DIA_1000xYeast-JPTstySig123_2.21304.21304.3.2</t>
  </si>
  <si>
    <t>res4_20181116_QE3_nLC3_AH_SA_PhosTest_DIA_1000xYeast-JPTstySig123_2.9262.9262.3.1</t>
  </si>
  <si>
    <t>res1_20181116_QE3_nLC3_AH_SA_PhosTest_DIA_1000xYeast-JPTstySig123_2.5238.5238.2.1</t>
  </si>
  <si>
    <t>res1_20181116_QE3_nLC3_AH_SA_PhosTest_DIA_1000xYeast-JPTstySig123_2.15206.15206.3.1</t>
  </si>
  <si>
    <t>3(0.31%);4(99.69%);6(100.00%);9(0.00%)</t>
  </si>
  <si>
    <t>6(99.998931292851);4(99.6898636440235)</t>
  </si>
  <si>
    <t>res1_20181116_QE3_nLC3_AH_SA_PhosTest_DIA_1000xYeast-JPTstySig123_2.12494.12494.3.1</t>
  </si>
  <si>
    <t>K.SSENSNADLPS[166.9984]NSS[166.9984]QVMNM[147.0354]PEEK.G</t>
  </si>
  <si>
    <t>1(0.00%);2(0.00%);5(0.00%);11(99.39%);13(1.21%);14(99.39%)</t>
  </si>
  <si>
    <t>14(99.3931098228969);11(99.3931095831612)</t>
  </si>
  <si>
    <t>res2_20181116_QE3_nLC3_AH_SA_PhosTest_DIA_1000xYeast-JPTstySig123_2.24963.24963.3.1</t>
  </si>
  <si>
    <t>res1_20181116_QE3_nLC3_AH_SA_PhosTest_DIA_1000xYeast-JPTstySig123_2.25041.25041.2.1</t>
  </si>
  <si>
    <t>3(99.999906892299)</t>
  </si>
  <si>
    <t>res2_20181116_QE3_nLC3_AH_SA_PhosTest_DIA_1000xYeast-JPTstySig123_2.13442.13442.2.1</t>
  </si>
  <si>
    <t>7(99.9999992467746)</t>
  </si>
  <si>
    <t>res2_20181116_QE3_nLC3_AH_SA_PhosTest_DIA_1000xYeast-JPTstySig123_2.20487.20487.2.1</t>
  </si>
  <si>
    <t>1(99.9999979887549)</t>
  </si>
  <si>
    <t>res2_20181116_QE3_nLC3_AH_SA_PhosTest_DIA_1000xYeast-JPTstySig123_2.19444.19444.3.1</t>
  </si>
  <si>
    <t>R.S[166.9984]QESEDEEDIIINPVR.V</t>
  </si>
  <si>
    <t>1(99.36%);4(0.64%)</t>
  </si>
  <si>
    <t>1(99.3552138405875)</t>
  </si>
  <si>
    <t>res2_20181116_QE3_nLC3_AH_SA_PhosTest_DIA_1000xYeast-JPTstySig123_2.10837.10837.2.1</t>
  </si>
  <si>
    <t>9(99.9995355910784)</t>
  </si>
  <si>
    <t>res1_20181116_QE3_nLC3_AH_SA_PhosTest_DIA_1000xYeast-JPTstySig123_2.10410.10410.2.1</t>
  </si>
  <si>
    <t>1(0.00%);4(100.00%);14(0.21%);15(99.79%)</t>
  </si>
  <si>
    <t>4(99.9994918752234);15(99.7896496926754)</t>
  </si>
  <si>
    <t>res1_20181116_QE3_nLC3_AH_SA_PhosTest_DIA_1000xYeast-JPTstySig123_2.3681.3681.2.1</t>
  </si>
  <si>
    <t>res1_20181116_QE3_nLC3_AH_SA_PhosTest_DIA_1000xYeast-JPTstySig123_2.12673.12673.2.1</t>
  </si>
  <si>
    <t>2(0.23%);3(99.77%);8(0.00%);9(0.00%);10(0.00%)</t>
  </si>
  <si>
    <t>3(99.7676790792716)</t>
  </si>
  <si>
    <t>res1_20181116_QE3_nLC3_AH_SA_PhosTest_DIA_1000xYeast-JPTstySig123_2.20666.20666.3.1</t>
  </si>
  <si>
    <t>1(100);5(99.9999957915694)</t>
  </si>
  <si>
    <t>res4_20181116_QE3_nLC3_AH_SA_PhosTest_DIA_1000xYeast-JPTstySig123_2.20032.20032.2.1</t>
  </si>
  <si>
    <t>res2_20181116_QE3_nLC3_AH_SA_PhosTest_DIA_1000xYeast-JPTstySig123_2.13601.13601.2.1</t>
  </si>
  <si>
    <t>2(0.00%);3(0.00%);8(100.00%);11(0.21%);12(99.79%)</t>
  </si>
  <si>
    <t>8(99.9994807966143);12(99.7884634608023)</t>
  </si>
  <si>
    <t>res1_20181116_QE3_nLC3_AH_SA_PhosTest_DIA_1000xYeast-JPTstySig123_2.24806.24806.2.1</t>
  </si>
  <si>
    <t>res1_20181116_QE3_nLC3_AH_SA_PhosTest_DIA_1000xYeast-JPTstySig123_2.24033.24033.2.1</t>
  </si>
  <si>
    <t>1(99.9999999996957)</t>
  </si>
  <si>
    <t>res1_20181116_QE3_nLC3_AH_SA_PhosTest_DIA_1000xYeast-JPTstySig123_2.9704.9704.2.1</t>
  </si>
  <si>
    <t>res5_20181116_QE3_nLC3_AH_SA_PhosTest_DIA_1000xYeast-JPTstySig123_2.19395.19395.3.1</t>
  </si>
  <si>
    <t>4(0.00%);15(0.66%);18(99.34%)</t>
  </si>
  <si>
    <t>18(99.3381150194557)</t>
  </si>
  <si>
    <t>res3_20181116_QE3_nLC3_AH_SA_PhosTest_DIA_1000xYeast-JPTstySig123_2.16019.16019.3.1</t>
  </si>
  <si>
    <t>R.DLS[166.9984]LSSVANAQDVTKK.A</t>
  </si>
  <si>
    <t>3(99.9962111525385)</t>
  </si>
  <si>
    <t>res2_20181116_QE3_nLC3_AH_SA_PhosTest_DIA_1000xYeast-JPTstySig123_2.17599.17599.3.1</t>
  </si>
  <si>
    <t>res1_20181116_QE3_nLC3_AH_SA_PhosTest_DIA_1000xYeast-JPTstySig123_2.3530.3530.2.1</t>
  </si>
  <si>
    <t>1(0.00%);2(0.00%);4(100.00%);6(0.23%);7(99.77%)</t>
  </si>
  <si>
    <t>4(99.9989630532407);7(99.7678313194633)</t>
  </si>
  <si>
    <t>res2_20181116_QE3_nLC3_AH_SA_PhosTest_DIA_1000xYeast-JPTstySig123_2.18167.18167.3.1</t>
  </si>
  <si>
    <t>res2_20181116_QE3_nLC3_AH_SA_PhosTest_DIA_1000xYeast-JPTstySig123_2.11842.11842.3.1</t>
  </si>
  <si>
    <t>1(0.39%);2(0.39%);3(99.22%)</t>
  </si>
  <si>
    <t>3(99.2237041252505)</t>
  </si>
  <si>
    <t>res1_20181116_QE3_nLC3_AH_SA_PhosTest_DIA_1000xYeast-JPTstySig123_2.3842.3842.2.1</t>
  </si>
  <si>
    <t>1(0.00%);6(0.10%);8(99.90%)</t>
  </si>
  <si>
    <t>8(99.9049764745393)</t>
  </si>
  <si>
    <t>res3_20181116_QE3_nLC3_AH_SA_PhosTest_DIA_1000xYeast-JPTstySig123_2.18752.18752.2.1</t>
  </si>
  <si>
    <t>9(99.9997441564263)</t>
  </si>
  <si>
    <t>res1_20181116_QE3_nLC3_AH_SA_PhosTest_DIA_1000xYeast-JPTstySig123_2.17349.17349.2.1</t>
  </si>
  <si>
    <t>res3_20181116_QE3_nLC3_AH_SA_PhosTest_DIA_1000xYeast-JPTstySig123_2.14870.14870.3.1</t>
  </si>
  <si>
    <t>K.LANQQQQMMETSITNDNES[166.9984]QQ.-</t>
  </si>
  <si>
    <t>19(99.9976756057757)</t>
  </si>
  <si>
    <t>res3_20181116_QE3_nLC3_AH_SA_PhosTest_DIA_1000xYeast-JPTstySig123_2.14963.14963.4.1</t>
  </si>
  <si>
    <t>25(100);23(99.9999999619544)</t>
  </si>
  <si>
    <t>res1_20181116_QE3_nLC3_AH_SA_PhosTest_DIA_1000xYeast-JPTstySig123_2.11065.11065.2.1</t>
  </si>
  <si>
    <t>res1_20181116_QE3_nLC3_AH_SA_PhosTest_DIA_1000xYeast-JPTstySig123_2.9338.9338.1.1</t>
  </si>
  <si>
    <t>res1_20181116_QE3_nLC3_AH_SA_PhosTest_DIA_1000xYeast-JPTstySig123_2.10662.10662.3.1</t>
  </si>
  <si>
    <t>4(99.45%);10(0.55%);16(0.00%);17(0.00%)</t>
  </si>
  <si>
    <t>4(99.4473249842057)</t>
  </si>
  <si>
    <t>res3_20181116_QE3_nLC3_AH_SA_PhosTest_DIA_1000xYeast-JPTstySig123_2.15066.15066.4.1</t>
  </si>
  <si>
    <t>2(0.51%);5(98.98%);7(0.51%);9(0.00%);14(0.00%);20(0.00%);21(0.00%)</t>
  </si>
  <si>
    <t>5(98.9771126513931)</t>
  </si>
  <si>
    <t>res2_20181116_QE3_nLC3_AH_SA_PhosTest_DIA_1000xYeast-JPTstySig123_2.20403.20403.2.1</t>
  </si>
  <si>
    <t>5(99.9999300191915)</t>
  </si>
  <si>
    <t>res1_20181116_QE3_nLC3_AH_SA_PhosTest_DIA_1000xYeast-JPTstySig123_2.15790.15790.2.1</t>
  </si>
  <si>
    <t>1(0.00%);2(0.00%);4(0.00%);5(100.00%);7(0.17%);8(99.83%)</t>
  </si>
  <si>
    <t>5(99.9993303095364);8(99.8331908658552)</t>
  </si>
  <si>
    <t>res1_20181116_QE3_nLC3_AH_SA_PhosTest_DIA_1000xYeast-JPTstySig123_2.16839.16839.3.1</t>
  </si>
  <si>
    <t>7(99.9999999999998);4(99.9966447995154)</t>
  </si>
  <si>
    <t>res4_20181116_QE3_nLC3_AH_SA_PhosTest_DIA_1000xYeast-JPTstySig123_2.7089.7089.3.1</t>
  </si>
  <si>
    <t>res1_20181116_QE3_nLC3_AH_SA_PhosTest_DIA_1000xYeast-JPTstySig123_2.13641.13641.3.1</t>
  </si>
  <si>
    <t>res1_20181116_QE3_nLC3_AH_SA_PhosTest_DIA_1000xYeast-JPTstySig123_2.13473.13473.3.1</t>
  </si>
  <si>
    <t>res1_20181116_QE3_nLC3_AH_SA_PhosTest_DIA_1000xYeast-JPTstySig123_2.13969.13969.3.1</t>
  </si>
  <si>
    <t>res1_20181116_QE3_nLC3_AH_SA_PhosTest_DIA_1000xYeast-JPTstySig123_2.9760.9760.2.1</t>
  </si>
  <si>
    <t>res4_20181116_QE3_nLC3_AH_SA_PhosTest_DIA_1000xYeast-JPTstySig123_2.16584.16584.3.1</t>
  </si>
  <si>
    <t>3(0.00%);13(100.00%);16(99.45%);18(0.55%);19(0.00%);22(0.00%);23(0.00%);24(0.00%)</t>
  </si>
  <si>
    <t>13(99.9999819642091);16(99.4487713057954)</t>
  </si>
  <si>
    <t>res1_20181116_QE3_nLC3_AH_SA_PhosTest_DIA_1000xYeast-JPTstySig123_2.8487.8487.3.1</t>
  </si>
  <si>
    <t>R.TVDDLDNFS[166.9984]NHS[166.9984]SDS[166.9984]HRK.S</t>
  </si>
  <si>
    <t>1(0.00%);9(99.24%);12(99.24%);13(1.53%);15(99.99%)</t>
  </si>
  <si>
    <t>15(99.9933184947249);9(99.2381598462396);12(99.2381598462396)</t>
  </si>
  <si>
    <t>res1_20181116_QE3_nLC3_AH_SA_PhosTest_DIA_1000xYeast-JPTstySig123_2.3874.3874.2.1</t>
  </si>
  <si>
    <t>K.QKLNS[166.9984]PNSNINK.L</t>
  </si>
  <si>
    <t>5(99.99941712831)</t>
  </si>
  <si>
    <t>res4_20181116_QE3_nLC3_AH_SA_PhosTest_DIA_1000xYeast-JPTstySig123_2.10338.10338.3.1</t>
  </si>
  <si>
    <t>res4_20181116_QE3_nLC3_AH_SA_PhosTest_DIA_1000xYeast-JPTstySig123_2.9293.9293.3.1</t>
  </si>
  <si>
    <t>9(99.9974738808594)</t>
  </si>
  <si>
    <t>res2_20181116_QE3_nLC3_AH_SA_PhosTest_DIA_1000xYeast-JPTstySig123_2.7330.7330.2.1</t>
  </si>
  <si>
    <t>K.EASLTDSS[166.9984]NES[166.9984]LHK.V</t>
  </si>
  <si>
    <t>3(0.00%);5(0.00%);7(0.27%);8(99.73%);11(100.00%)</t>
  </si>
  <si>
    <t>11(99.9991602467246);8(99.7267671772836)</t>
  </si>
  <si>
    <t>res3_20181116_QE3_nLC3_AH_SA_PhosTest_DIA_1000xYeast-JPTstySig123_2.19968.19968.2.1</t>
  </si>
  <si>
    <t>9(99.9999999983627)</t>
  </si>
  <si>
    <t>res2_20181116_QE3_nLC3_AH_SA_PhosTest_DIA_1000xYeast-JPTstySig123_2.22035.22035.3.1</t>
  </si>
  <si>
    <t>R.SIFS[166.9984]QEVVELPDS[166.9984]EDETQQVNK.T</t>
  </si>
  <si>
    <t>1(0.00%);4(100.00%);13(100.00%);17(0.00%)</t>
  </si>
  <si>
    <t>13(99.9999982245671);4(99.9993322860627)</t>
  </si>
  <si>
    <t>res2_20181116_QE3_nLC3_AH_SA_PhosTest_DIA_1000xYeast-JPTstySig123_2.19827.19827.2.1</t>
  </si>
  <si>
    <t>1(0.00%);3(0.00%);5(0.00%);8(0.20%);9(99.80%);12(0.00%)</t>
  </si>
  <si>
    <t>9(99.7964002882666)</t>
  </si>
  <si>
    <t>res2_20181116_QE3_nLC3_AH_SA_PhosTest_DIA_1000xYeast-JPTstySig123_2.22777.22777.3.1</t>
  </si>
  <si>
    <t>9(99.999999999993)</t>
  </si>
  <si>
    <t>res1_20181116_QE3_nLC3_AH_SA_PhosTest_DIA_1000xYeast-JPTstySig123_2.12078.12078.2.1</t>
  </si>
  <si>
    <t>res1_20181116_QE3_nLC3_AH_SA_PhosTest_DIA_1000xYeast-JPTstySig123_2.4656.4656.2.1</t>
  </si>
  <si>
    <t>res3_20181116_QE3_nLC3_AH_SA_PhosTest_DIA_1000xYeast-JPTstySig123_2.19129.19129.2.1</t>
  </si>
  <si>
    <t>res1_20181116_QE3_nLC3_AH_SA_PhosTest_DIA_1000xYeast-JPTstySig123_2.7208.7208.3.1</t>
  </si>
  <si>
    <t>4(99.999999810055)</t>
  </si>
  <si>
    <t>res4_20181116_QE3_nLC3_AH_SA_PhosTest_DIA_1000xYeast-JPTstySig123_2.24098.24098.4.1</t>
  </si>
  <si>
    <t>K.GEDPYISLPNQEDS[166.9984]QEEKQELQVYPSDNLVLAAR.T</t>
  </si>
  <si>
    <t>5(0.00%);7(0.00%);14(99.31%);24(0.69%);26(0.00%)</t>
  </si>
  <si>
    <t>14(99.3142630784447)</t>
  </si>
  <si>
    <t>res3_20181116_QE3_nLC3_AH_SA_PhosTest_DIA_1000xYeast-JPTstySig123_2.4043.4043.2.1</t>
  </si>
  <si>
    <t>res1_20181116_QE3_nLC3_AH_SA_PhosTest_DIA_1000xYeast-JPTstySig123_2.16575.16575.2.1</t>
  </si>
  <si>
    <t>6(99.9999999986007);9(99.9997490784192)</t>
  </si>
  <si>
    <t>res2_20181116_QE3_nLC3_AH_SA_PhosTest_DIA_1000xYeast-JPTstySig123_2.7823.7823.3.1</t>
  </si>
  <si>
    <t>3(99.9999380301967)</t>
  </si>
  <si>
    <t>res3_20181116_QE3_nLC3_AH_SA_PhosTest_DIA_1000xYeast-JPTstySig123_2.17097.17097.2.1</t>
  </si>
  <si>
    <t>11(99.999998178917)</t>
  </si>
  <si>
    <t>res1_20181116_QE3_nLC3_AH_SA_PhosTest_DIA_1000xYeast-JPTstySig123_2.26111.26111.2.1</t>
  </si>
  <si>
    <t>res1_20181116_QE3_nLC3_AH_SA_PhosTest_DIA_1000xYeast-JPTstySig123_2.14901.14901.3.1</t>
  </si>
  <si>
    <t>K.SSSSTSLNSHS[166.9984]PLMTAM[147.0354]EDPPS[166.9984]PR.S</t>
  </si>
  <si>
    <t>1(0.37%);2(0.37%);3(0.46%);4(0.46%);5(0.58%);6(0.58%);9(0.58%);11(96.59%);15(0.00%);22(100.00%)</t>
  </si>
  <si>
    <t>22(99.9999999999998);11(96.5854123263083)</t>
  </si>
  <si>
    <t>res1_20181116_QE3_nLC3_AH_SA_PhosTest_DIA_1000xYeast-JPTstySig123_2.11233.11233.3.1</t>
  </si>
  <si>
    <t>2(0.00%);6(0.00%);10(0.00%);11(0.49%);13(99.50%)</t>
  </si>
  <si>
    <t>13(99.502252751439)</t>
  </si>
  <si>
    <t>res1_20181116_QE3_nLC3_AH_SA_PhosTest_DIA_1000xYeast-JPTstySig123_2.10047.10047.2.1</t>
  </si>
  <si>
    <t>5(0.16%);6(99.84%);10(0.00%)</t>
  </si>
  <si>
    <t>6(99.8404892120121)</t>
  </si>
  <si>
    <t>res2_20181116_QE3_nLC3_AH_SA_PhosTest_DIA_1000xYeast-JPTstySig123_2.26063.26063.3.1</t>
  </si>
  <si>
    <t>K.ISDDILS[166.9984]VLDSHLIPSATTGESK.V</t>
  </si>
  <si>
    <t>2(0.00%);7(99.37%);11(0.63%);16(0.00%);18(0.00%);19(0.00%);22(0.00%)</t>
  </si>
  <si>
    <t>7(99.3699998465673)</t>
  </si>
  <si>
    <t>res2_20181116_QE3_nLC3_AH_SA_PhosTest_DIA_1000xYeast-JPTstySig123_2.25689.25689.2.1</t>
  </si>
  <si>
    <t>res3_20181116_QE3_nLC3_AH_SA_PhosTest_DIA_1000xYeast-JPTstySig123_2.15369.15369.2.1</t>
  </si>
  <si>
    <t>7(99.9999988825183)</t>
  </si>
  <si>
    <t>res2_20181116_QE3_nLC3_AH_SA_PhosTest_DIA_1000xYeast-JPTstySig123_2.12116.12116.2.1</t>
  </si>
  <si>
    <t>3(99.9999951172789);6(99.9990075063965)</t>
  </si>
  <si>
    <t>res3_20181116_QE3_nLC3_AH_SA_PhosTest_DIA_1000xYeast-JPTstySig123_2.7676.7676.2.1</t>
  </si>
  <si>
    <t>1(0.00%);3(0.00%);7(99.87%);9(0.13%);10(0.00%);11(0.00%)</t>
  </si>
  <si>
    <t>7(99.8675357604168)</t>
  </si>
  <si>
    <t>res2_20181116_QE3_nLC3_AH_SA_PhosTest_DIA_1000xYeast-JPTstySig123_2.21099.21099.2.1</t>
  </si>
  <si>
    <t>8(99.9992634788732)</t>
  </si>
  <si>
    <t>res1_20181116_QE3_nLC3_AH_SA_PhosTest_DIA_1000xYeast-JPTstySig123_2.16869.16869.2.5</t>
  </si>
  <si>
    <t>res3_20181116_QE3_nLC3_AH_SA_PhosTest_DIA_1000xYeast-JPTstySig123_2.11512.11512.2.1</t>
  </si>
  <si>
    <t>9(0.30%);10(0.30%);11(99.40%)</t>
  </si>
  <si>
    <t>11(99.4046667036066)</t>
  </si>
  <si>
    <t>res2_20181116_QE3_nLC3_AH_SA_PhosTest_DIA_1000xYeast-JPTstySig123_2.25367.25367.2.1</t>
  </si>
  <si>
    <t>res1_20181116_QE3_nLC3_AH_SA_PhosTest_DIA_1000xYeast-JPTstySig123_2.4125.4125.3.1</t>
  </si>
  <si>
    <t>6(99.9999888961264)</t>
  </si>
  <si>
    <t>res2_20181116_QE3_nLC3_AH_SA_PhosTest_DIA_1000xYeast-JPTstySig123_2.5938.5938.2.1</t>
  </si>
  <si>
    <t>3(0.00%);4(0.06%);6(99.94%);10(100.00%);12(0.00%)</t>
  </si>
  <si>
    <t>10(99.9999022494056);6(99.9353473461216)</t>
  </si>
  <si>
    <t>res1_20181116_QE3_nLC3_AH_SA_PhosTest_DIA_1000xYeast-JPTstySig123_2.16221.16221.3.1</t>
  </si>
  <si>
    <t>5(99.9976079403047)</t>
  </si>
  <si>
    <t>res1_20181116_QE3_nLC3_AH_SA_PhosTest_DIA_1000xYeast-JPTstySig123_2.8599.8599.2.1</t>
  </si>
  <si>
    <t>3(99.83%);4(0.17%);7(0.00%);8(0.00%);9(0.00%)</t>
  </si>
  <si>
    <t>3(99.8290274948138)</t>
  </si>
  <si>
    <t>res2_20181116_QE3_nLC3_AH_SA_PhosTest_DIA_1000xYeast-JPTstySig123_2.20089.20089.3.1</t>
  </si>
  <si>
    <t>K.SGSTNSLY[243.0297]DLAQPSLSSATPQQK.N</t>
  </si>
  <si>
    <t>1(0.63%);3(0.63%);4(0.63%);6(0.63%);8(97.46%);14(0.00%);16(0.00%);17(0.00%);19(0.00%)</t>
  </si>
  <si>
    <t>8(97.4647876705029)</t>
  </si>
  <si>
    <t>res1_20181116_QE3_nLC3_AH_SA_PhosTest_DIA_1000xYeast-JPTstySig123_2.9381.9381.2.1</t>
  </si>
  <si>
    <t>res1_20181116_QE3_nLC3_AH_SA_PhosTest_DIA_1000xYeast-JPTstySig123_2.7784.7784.2.1</t>
  </si>
  <si>
    <t>res1_20181116_QE3_nLC3_AH_SA_PhosTest_DIA_1000xYeast-JPTstySig123_2.8480.8480.3.1</t>
  </si>
  <si>
    <t>res3_20181116_QE3_nLC3_AH_SA_PhosTest_DIA_1000xYeast-JPTstySig123_2.21890.21890.2.1</t>
  </si>
  <si>
    <t>14(99.9999983281152)</t>
  </si>
  <si>
    <t>res2_20181116_QE3_nLC3_AH_SA_PhosTest_DIA_1000xYeast-JPTstySig123_2.15451.15451.4.1</t>
  </si>
  <si>
    <t>11(0.00%);14(0.52%);19(99.48%);27(100.00%)</t>
  </si>
  <si>
    <t>27(100);19(99.4770540691163)</t>
  </si>
  <si>
    <t>res1_20181116_QE3_nLC3_AH_SA_PhosTest_DIA_1000xYeast-JPTstySig123_2.6369.6369.3.1</t>
  </si>
  <si>
    <t>12(99.49%);15(99.40%);16(1.11%)</t>
  </si>
  <si>
    <t>12(99.490344858037);15(99.3966588311617)</t>
  </si>
  <si>
    <t>res2_20181116_QE3_nLC3_AH_SA_PhosTest_DIA_1000xYeast-JPTstySig123_2.13965.13965.2.1</t>
  </si>
  <si>
    <t>7(99.85%);9(0.15%)</t>
  </si>
  <si>
    <t>7(99.8497784572315)</t>
  </si>
  <si>
    <t>res1_20181116_QE3_nLC3_AH_SA_PhosTest_DIA_1000xYeast-JPTstySig123_2.11626.11626.4.1</t>
  </si>
  <si>
    <t>8(0.60%);9(0.60%);14(97.60%);20(0.60%);22(0.60%);27(100.00%);33(0.00%)</t>
  </si>
  <si>
    <t>27(99.999999999965);14(97.6044377725118)</t>
  </si>
  <si>
    <t>res1_20181116_QE3_nLC3_AH_SA_PhosTest_DIA_1000xYeast-JPTstySig123_2.10287.10287.2.1</t>
  </si>
  <si>
    <t>res2_20181116_QE3_nLC3_AH_SA_PhosTest_DIA_1000xYeast-JPTstySig123_2.15698.15698.3.1</t>
  </si>
  <si>
    <t>3(99.9986311418995)</t>
  </si>
  <si>
    <t>res2_20181116_QE3_nLC3_AH_SA_PhosTest_DIA_1000xYeast-JPTstySig123_2.14053.14053.2.1</t>
  </si>
  <si>
    <t>K.S[166.9984]ITTIDPNNYDK.N</t>
  </si>
  <si>
    <t>1(100.00%);3(0.00%);4(0.00%);10(0.00%)</t>
  </si>
  <si>
    <t>1(99.9990174136874)</t>
  </si>
  <si>
    <t>res1_20181116_QE3_nLC3_AH_SA_PhosTest_DIA_1000xYeast-JPTstySig123_2.15618.15618.3.1</t>
  </si>
  <si>
    <t>res2_20181116_QE3_nLC3_AH_SA_PhosTest_DIA_1000xYeast-JPTstySig123_2.20548.20548.3.1</t>
  </si>
  <si>
    <t>res3_20181116_QE3_nLC3_AH_SA_PhosTest_DIA_1000xYeast-JPTstySig123_2.3708.3708.3.1</t>
  </si>
  <si>
    <t>-.TDTSSSSSSSSASSVS[166.9984]AHQPTQEKPAK.T</t>
  </si>
  <si>
    <t>1(0.00%);3(0.00%);4(0.00%);5(0.00%);6(0.00%);7(0.69%);8(0.69%);9(0.69%);10(0.69%);11(0.69%);13(0.69%);14(0.69%);16(95.13%);21(0.00%)</t>
  </si>
  <si>
    <t>16(95.1307703441327)</t>
  </si>
  <si>
    <t>res1_20181116_QE3_nLC3_AH_SA_PhosTest_DIA_1000xYeast-JPTstySig123_2.13620.13620.2.1</t>
  </si>
  <si>
    <t>5(100.00%);9(0.16%);10(99.84%)</t>
  </si>
  <si>
    <t>5(99.9999999982804);10(99.8420200673101)</t>
  </si>
  <si>
    <t>res4_20181116_QE3_nLC3_AH_SA_PhosTest_DIA_1000xYeast-JPTstySig123_2.21326.21326.2.1</t>
  </si>
  <si>
    <t>3(99.9998505174783)</t>
  </si>
  <si>
    <t>res2_20181116_QE3_nLC3_AH_SA_PhosTest_DIA_1000xYeast-JPTstySig123_2.4714.4714.2.1</t>
  </si>
  <si>
    <t>5(99.9999145499445)</t>
  </si>
  <si>
    <t>res6_20181116_QE3_nLC3_AH_SA_PhosTest_DIA_1000xYeast-JPTstySig123_2.12173.12173.2.1</t>
  </si>
  <si>
    <t>3(0.00%);6(0.13%);7(99.87%);11(0.00%);12(0.00%);14(0.00%)</t>
  </si>
  <si>
    <t>7(99.8691525340903)</t>
  </si>
  <si>
    <t>res4_20181116_QE3_nLC3_AH_SA_PhosTest_DIA_1000xYeast-JPTstySig123_2.12027.12027.2.1</t>
  </si>
  <si>
    <t>res3_20181116_QE3_nLC3_AH_SA_PhosTest_DIA_1000xYeast-JPTstySig123_2.12748.12748.3.1</t>
  </si>
  <si>
    <t>3(100.00%);4(0.51%);6(99.49%);14(0.00%)</t>
  </si>
  <si>
    <t>3(99.9971356395559);6(99.4941124447426)</t>
  </si>
  <si>
    <t>res1_20181116_QE3_nLC3_AH_SA_PhosTest_DIA_1000xYeast-JPTstySig123_2.8773.8773.2.1</t>
  </si>
  <si>
    <t>9(99.9999999978024)</t>
  </si>
  <si>
    <t>res1_20181116_QE3_nLC3_AH_SA_PhosTest_DIA_1000xYeast-JPTstySig123_2.11782.11782.3.1</t>
  </si>
  <si>
    <t>res1_20181116_QE3_nLC3_AH_SA_PhosTest_DIA_1000xYeast-JPTstySig123_2.7500.7500.3.1</t>
  </si>
  <si>
    <t>R.TVDDLDNFS[166.9984]NHS[166.9984]SDSHRK.S</t>
  </si>
  <si>
    <t>1(0.00%);9(99.99%);12(99.33%);13(0.67%);15(0.01%)</t>
  </si>
  <si>
    <t>9(99.994857474042);12(99.3259002704556)</t>
  </si>
  <si>
    <t>res3_20181116_QE3_nLC3_AH_SA_PhosTest_DIA_1000xYeast-JPTstySig123_2.14112.14112.2.1</t>
  </si>
  <si>
    <t>res3_20181116_QE3_nLC3_AH_SA_PhosTest_DIA_1000xYeast-JPTstySig123_2.24404.24404.3.1</t>
  </si>
  <si>
    <t>R.NSS[166.9984]S[166.9984]LLNFQNSVLTSNK.D</t>
  </si>
  <si>
    <t>2(0.55%);3(99.73%);4(99.73%);11(0.00%);14(0.00%);15(0.00%)</t>
  </si>
  <si>
    <t>3(99.7273792349232);4(99.7273792349232)</t>
  </si>
  <si>
    <t>res1_20181116_QE3_nLC3_AH_SA_PhosTest_DIA_1000xYeast-JPTstySig123_2.7473.7473.2.1</t>
  </si>
  <si>
    <t>2(0.17%);3(99.83%);9(100.00%);11(0.00%)</t>
  </si>
  <si>
    <t>9(99.9996410406565);3(99.8254500645949)</t>
  </si>
  <si>
    <t>res1_20181116_QE3_nLC3_AH_SA_PhosTest_DIA_1000xYeast-JPTstySig123_2.23446.23446.2.1</t>
  </si>
  <si>
    <t>3(99.9999999989904)</t>
  </si>
  <si>
    <t>res2_20181116_QE3_nLC3_AH_SA_PhosTest_DIA_1000xYeast-JPTstySig123_2.11977.11977.2.1</t>
  </si>
  <si>
    <t>6(99.85%);7(99.85%);8(0.45%);10(99.85%)</t>
  </si>
  <si>
    <t>6(99.8483949707136);7(99.8483949707136);10(99.8483949707136)</t>
  </si>
  <si>
    <t>res1_20181116_QE3_nLC3_AH_SA_PhosTest_DIA_1000xYeast-JPTstySig123_2.19483.19483.3.1</t>
  </si>
  <si>
    <t>1(0.32%);2(0.32%);3(0.39%);4(0.39%);5(0.47%);6(0.47%);9(0.47%);11(97.17%);15(0.00%);22(100.00%)</t>
  </si>
  <si>
    <t>22(99.9999999999998);11(97.167408122154)</t>
  </si>
  <si>
    <t>res1_20181116_QE3_nLC3_AH_SA_PhosTest_DIA_1000xYeast-JPTstySig123_2.4599.4599.2.1</t>
  </si>
  <si>
    <t>res2_20181116_QE3_nLC3_AH_SA_PhosTest_DIA_1000xYeast-JPTstySig123_2.12606.12606.2.1</t>
  </si>
  <si>
    <t>8(99.85%);10(0.15%)</t>
  </si>
  <si>
    <t>8(99.8546155705116)</t>
  </si>
  <si>
    <t>res4_20181116_QE3_nLC3_AH_SA_PhosTest_DIA_1000xYeast-JPTstySig123_2.11102.11102.2.1</t>
  </si>
  <si>
    <t>K.ITDS[166.9984]NLENM[147.0354]EDVEAK.S</t>
  </si>
  <si>
    <t>4(99.769157538527)</t>
  </si>
  <si>
    <t>res1_20181116_QE3_nLC3_AH_SA_PhosTest_DIA_1000xYeast-JPTstySig123_2.6721.6721.2.1</t>
  </si>
  <si>
    <t>1(0.21%);3(99.79%);6(99.79%);7(0.21%);8(0.00%);10(0.00%);12(0.00%);13(0.00%)</t>
  </si>
  <si>
    <t>3(99.7868295397287);6(99.7862898270452)</t>
  </si>
  <si>
    <t>res3_20181116_QE3_nLC3_AH_SA_PhosTest_DIA_1000xYeast-JPTstySig123_2.6862.6862.2.1</t>
  </si>
  <si>
    <t>3(99.9998127900402)</t>
  </si>
  <si>
    <t>res3_20181116_QE3_nLC3_AH_SA_PhosTest_DIA_1000xYeast-JPTstySig123_2.10694.10694.4.1</t>
  </si>
  <si>
    <t>R.TAEKPLETNLPKPETNEEDEEEGSM[147.0354]S[166.9984]ENK.I</t>
  </si>
  <si>
    <t>1(0.00%);8(0.00%);15(0.00%);24(0.00%);26(100.00%)</t>
  </si>
  <si>
    <t>res5_20181116_QE3_nLC3_AH_SA_PhosTest_DIA_1000xYeast-JPTstySig123_2.12083.12083.4.1</t>
  </si>
  <si>
    <t>K.ESVHNHS[166.9984]DGDDVDIPMDDSPVNEEARK.F</t>
  </si>
  <si>
    <t>2(0.72%);7(99.28%);19(0.00%)</t>
  </si>
  <si>
    <t>7(99.2846079109716)</t>
  </si>
  <si>
    <t>res5_20181116_QE3_nLC3_AH_SA_PhosTest_DIA_1000xYeast-JPTstySig123_2.14613.14613.3.1</t>
  </si>
  <si>
    <t>8(99.99%);11(99.02%);14(0.99%);19(0.00%);20(0.00%);22(0.00%)</t>
  </si>
  <si>
    <t>8(99.9890931300492);11(99.0218091422356)</t>
  </si>
  <si>
    <t>res2_20181116_QE3_nLC3_AH_SA_PhosTest_DIA_1000xYeast-JPTstySig123_2.18177.18177.2.1</t>
  </si>
  <si>
    <t>1(0.21%);4(99.79%);7(100.00%);12(0.00%);13(0.00%);15(0.00%)</t>
  </si>
  <si>
    <t>7(99.9999999943484);4(99.7878259380347)</t>
  </si>
  <si>
    <t>res1_20181116_QE3_nLC3_AH_SA_PhosTest_DIA_1000xYeast-JPTstySig123_2.21034.21034.3.1</t>
  </si>
  <si>
    <t>1(0.47%);3(99.53%);9(0.00%)</t>
  </si>
  <si>
    <t>3(99.5278060990799)</t>
  </si>
  <si>
    <t>res2_20181116_QE3_nLC3_AH_SA_PhosTest_DIA_1000xYeast-JPTstySig123_2.7003.7003.2.1</t>
  </si>
  <si>
    <t>res2_20181116_QE3_nLC3_AH_SA_PhosTest_DIA_1000xYeast-JPTstySig123_2.5851.5851.2.1</t>
  </si>
  <si>
    <t>res1_20181116_QE3_nLC3_AH_SA_PhosTest_DIA_1000xYeast-JPTstySig123_2.16031.16031.2.1</t>
  </si>
  <si>
    <t>res1_20181116_QE3_nLC3_AH_SA_PhosTest_DIA_1000xYeast-JPTstySig123_2.13187.13187.3.1</t>
  </si>
  <si>
    <t>2(0.00%);7(0.00%);9(0.55%);11(99.44%);15(0.00%)</t>
  </si>
  <si>
    <t>11(99.4447829204074)</t>
  </si>
  <si>
    <t>res2_20181116_QE3_nLC3_AH_SA_PhosTest_DIA_1000xYeast-JPTstySig123_2.14576.14576.2.1</t>
  </si>
  <si>
    <t>res3_20181116_QE3_nLC3_AH_SA_PhosTest_DIA_1000xYeast-JPTstySig123_2.12627.12627.2.1</t>
  </si>
  <si>
    <t>5(99.9999994056632)</t>
  </si>
  <si>
    <t>res1_20181116_QE3_nLC3_AH_SA_PhosTest_DIA_1000xYeast-JPTstySig123_2.26581.26581.2.1</t>
  </si>
  <si>
    <t>3(100);4(99.9999109872516)</t>
  </si>
  <si>
    <t>res1_20181116_QE3_nLC3_AH_SA_PhosTest_DIA_1000xYeast-JPTstySig123_2.9587.9587.3.1</t>
  </si>
  <si>
    <t>res1_20181116_QE3_nLC3_AH_SA_PhosTest_DIA_1000xYeast-JPTstySig123_2.3787.3787.2.1</t>
  </si>
  <si>
    <t>1(0.00%);6(100.00%);8(0.00%);11(0.00%)</t>
  </si>
  <si>
    <t>6(99.9999499926801)</t>
  </si>
  <si>
    <t>res3_20181116_QE3_nLC3_AH_SA_PhosTest_DIA_1000xYeast-JPTstySig123_2.19546.19546.3.1</t>
  </si>
  <si>
    <t>15(99.9999825299106);12(99.9971537326175)</t>
  </si>
  <si>
    <t>res2_20181116_QE3_nLC3_AH_SA_PhosTest_DIA_1000xYeast-JPTstySig123_2.24493.24493.3.1</t>
  </si>
  <si>
    <t>K.STS[166.9984]ISS[166.9984]LEEIELFKYER.G</t>
  </si>
  <si>
    <t>1(0.51%);2(0.51%);3(98.46%);5(1.03%);6(99.48%);15(0.00%)</t>
  </si>
  <si>
    <t>6(99.4821022632224);3(98.4581716954356)</t>
  </si>
  <si>
    <t>res1_20181116_QE3_nLC3_AH_SA_PhosTest_DIA_1000xYeast-JPTstySig123_2.12605.12605.2.1</t>
  </si>
  <si>
    <t>6(99.9999987858958);3(99.999721785531)</t>
  </si>
  <si>
    <t>res1_20181116_QE3_nLC3_AH_SA_PhosTest_DIA_1000xYeast-JPTstySig123_2.7413.7413.2.1</t>
  </si>
  <si>
    <t>1(0.00%);2(0.00%);3(100.00%);4(0.00%);11(0.00%)</t>
  </si>
  <si>
    <t>3(99.9976433428359)</t>
  </si>
  <si>
    <t>res5_20181116_QE3_nLC3_AH_SA_PhosTest_DIA_1000xYeast-JPTstySig123_2.17800.17800.4.1</t>
  </si>
  <si>
    <t>K.IGDEQAGVVVDDETPPLEQQDS[166.9984]HES[166.9984]LAADSR.N</t>
  </si>
  <si>
    <t>14(0.00%);22(100.00%);25(100.00%);30(0.00%)</t>
  </si>
  <si>
    <t>22(99.9999989509974);25(99.9999989509974)</t>
  </si>
  <si>
    <t>res1_20181116_QE3_nLC3_AH_SA_PhosTest_DIA_1000xYeast-JPTstySig123_2.16862.16862.2.1</t>
  </si>
  <si>
    <t>K.YLEIESS[166.9984]PLK.L</t>
  </si>
  <si>
    <t>1(0.00%);6(0.12%);7(99.88%)</t>
  </si>
  <si>
    <t>7(99.8844805233974)</t>
  </si>
  <si>
    <t>res4_20181116_QE3_nLC3_AH_SA_PhosTest_DIA_1000xYeast-JPTstySig123_2.18586.18586.4.1</t>
  </si>
  <si>
    <t>K.LLNDS[166.9984]DQHDITADSNDLPDNSIVEHDSVITQTK.P</t>
  </si>
  <si>
    <t>5(100.00%);11(0.00%);14(0.00%);21(0.00%);27(0.00%);30(0.00%);32(0.00%)</t>
  </si>
  <si>
    <t>5(99.9954969709564)</t>
  </si>
  <si>
    <t>res2_20181116_QE3_nLC3_AH_SA_PhosTest_DIA_1000xYeast-JPTstySig123_2.24553.24553.2.1</t>
  </si>
  <si>
    <t>8(99.999736674363)</t>
  </si>
  <si>
    <t>res1_20181116_QE3_nLC3_AH_SA_PhosTest_DIA_1000xYeast-JPTstySig123_2.17567.17567.2.1</t>
  </si>
  <si>
    <t>9(99.9996901766552)</t>
  </si>
  <si>
    <t>res2_20181116_QE3_nLC3_AH_SA_PhosTest_DIA_1000xYeast-JPTstySig123_2.4363.4363.2.1</t>
  </si>
  <si>
    <t>1(99.79%);2(0.21%)</t>
  </si>
  <si>
    <t>1(99.7882719130191)</t>
  </si>
  <si>
    <t>res2_20181116_QE3_nLC3_AH_SA_PhosTest_DIA_1000xYeast-JPTstySig123_2.19337.19337.3.1</t>
  </si>
  <si>
    <t>6(0.00%);12(100.00%);15(0.59%);16(99.42%);21(0.00%)</t>
  </si>
  <si>
    <t>12(99.9968206993586);16(99.4177245056808)</t>
  </si>
  <si>
    <t>res1_20181116_QE3_nLC3_AH_SA_PhosTest_DIA_1000xYeast-JPTstySig123_2.11536.11536.2.1</t>
  </si>
  <si>
    <t>2(0.07%);3(99.93%);5(0.00%);10(0.00%);15(0.00%)</t>
  </si>
  <si>
    <t>3(99.934059089024)</t>
  </si>
  <si>
    <t>res4_20181116_QE3_nLC3_AH_SA_PhosTest_DIA_1000xYeast-JPTstySig123_2.19444.19444.2.1</t>
  </si>
  <si>
    <t>6(99.9999540553814)</t>
  </si>
  <si>
    <t>res2_20181116_QE3_nLC3_AH_SA_PhosTest_DIA_1000xYeast-JPTstySig123_2.16685.16685.3.1</t>
  </si>
  <si>
    <t>1(0.00%);5(0.52%);7(99.48%);9(0.00%)</t>
  </si>
  <si>
    <t>7(99.4792693988416)</t>
  </si>
  <si>
    <t>res2_20181116_QE3_nLC3_AH_SA_PhosTest_DIA_1000xYeast-JPTstySig123_2.11470.11470.3.1</t>
  </si>
  <si>
    <t>1(0.00%);3(0.31%);6(99.69%);9(100.00%);12(0.00%)</t>
  </si>
  <si>
    <t>9(99.9999961013086);6(99.6886715088291)</t>
  </si>
  <si>
    <t>res1_20181116_QE3_nLC3_AH_SA_PhosTest_DIA_1000xYeast-JPTstySig123_2.10806.10806.2.1</t>
  </si>
  <si>
    <t>3(100.00%);4(0.00%);6(100.00%);9(0.00%);11(0.00%)</t>
  </si>
  <si>
    <t>3(99.9994414231891);6(99.9988828475893)</t>
  </si>
  <si>
    <t>res3_20181116_QE3_nLC3_AH_SA_PhosTest_DIA_1000xYeast-JPTstySig123_2.24498.24498.2.1</t>
  </si>
  <si>
    <t>res3_20181116_QE3_nLC3_AH_SA_PhosTest_DIA_1000xYeast-JPTstySig123_2.8604.8604.2.1</t>
  </si>
  <si>
    <t>3(0.00%);6(0.20%);7(0.20%);8(99.60%);13(0.00%)</t>
  </si>
  <si>
    <t>8(99.5982642170134)</t>
  </si>
  <si>
    <t>res1_20181116_QE3_nLC3_AH_SA_PhosTest_DIA_1000xYeast-JPTstySig123_2.4198.4198.2.1</t>
  </si>
  <si>
    <t>4(99.80%);6(0.20%);8(100.00%)</t>
  </si>
  <si>
    <t>8(99.9995583966375);4(99.8016272791835)</t>
  </si>
  <si>
    <t>res4_20181116_QE3_nLC3_AH_SA_PhosTest_DIA_1000xYeast-JPTstySig123_2.9097.9097.3.1</t>
  </si>
  <si>
    <t>R.SDSAS[166.9984]FLEEKEEPQENHDNK.E</t>
  </si>
  <si>
    <t>5(99.9985486116772)</t>
  </si>
  <si>
    <t>res3_20181116_QE3_nLC3_AH_SA_PhosTest_DIA_1000xYeast-JPTstySig123_2.5282.5282.3.1</t>
  </si>
  <si>
    <t>res1_20181116_QE3_nLC3_AH_SA_PhosTest_DIA_1000xYeast-JPTstySig123_2.7263.7263.2.1</t>
  </si>
  <si>
    <t>8(99.9999999998554)</t>
  </si>
  <si>
    <t>res4_20181116_QE3_nLC3_AH_SA_PhosTest_DIA_1000xYeast-JPTstySig123_2.14641.14641.2.1</t>
  </si>
  <si>
    <t>10(99.9999999993006)</t>
  </si>
  <si>
    <t>res1_20181116_QE3_nLC3_AH_SA_PhosTest_DIA_1000xYeast-JPTstySig123_2.14660.14660.2.1</t>
  </si>
  <si>
    <t>3(99.9996726051732)</t>
  </si>
  <si>
    <t>res2_20181116_QE3_nLC3_AH_SA_PhosTest_DIA_1000xYeast-JPTstySig123_2.10506.10506.3.1</t>
  </si>
  <si>
    <t>3(99.41%);6(0.59%)</t>
  </si>
  <si>
    <t>3(99.4144067690596)</t>
  </si>
  <si>
    <t>res2_20181116_QE3_nLC3_AH_SA_PhosTest_DIA_1000xYeast-JPTstySig123_2.8133.8133.2.1</t>
  </si>
  <si>
    <t>3(99.9998494168984)</t>
  </si>
  <si>
    <t>res1_20181116_QE3_nLC3_AH_SA_PhosTest_DIA_1000xYeast-JPTstySig123_2.6574.6574.3.1</t>
  </si>
  <si>
    <t>K.QQTIDEQSQIS[166.9984]PEKQTPNKK.D</t>
  </si>
  <si>
    <t>3(0.00%);8(0.00%);11(100.00%);16(0.00%)</t>
  </si>
  <si>
    <t>11(99.9974557798517)</t>
  </si>
  <si>
    <t>res1_20181116_QE3_nLC3_AH_SA_PhosTest_DIA_1000xYeast-JPTstySig123_2.6914.6914.3.1</t>
  </si>
  <si>
    <t>3(100.00%);7(0.42%);8(99.58%);10(0.00%)</t>
  </si>
  <si>
    <t>3(99.9999887373317);8(99.5756389128765)</t>
  </si>
  <si>
    <t>res4_20181116_QE3_nLC3_AH_SA_PhosTest_DIA_1000xYeast-JPTstySig123_2.11705.11705.3.1</t>
  </si>
  <si>
    <t>K.RTSYIDQYSSS[166.9984]DSNFNSR.S</t>
  </si>
  <si>
    <t>2(0.00%);3(0.00%);4(0.00%);8(0.00%);9(0.00%);10(0.53%);11(99.05%);13(0.42%);17(0.00%)</t>
  </si>
  <si>
    <t>11(99.0469797245297)</t>
  </si>
  <si>
    <t>res1_20181116_QE3_nLC3_AH_SA_PhosTest_DIA_1000xYeast-JPTstySig123_2.17267.17267.2.1</t>
  </si>
  <si>
    <t>res2_20181116_QE3_nLC3_AH_SA_PhosTest_DIA_1000xYeast-JPTstySig123_2.7785.7785.3.1</t>
  </si>
  <si>
    <t>res5_20181116_QE3_nLC3_AH_SA_PhosTest_DIA_1000xYeast-JPTstySig123_2.14020.14020.2.1</t>
  </si>
  <si>
    <t>res4_20181116_QE3_nLC3_AH_SA_PhosTest_DIA_1000xYeast-JPTstySig123_2.11599.11599.3.1</t>
  </si>
  <si>
    <t>4(0.00%);11(0.00%);20(99.99%);22(0.00%)</t>
  </si>
  <si>
    <t>20(99.9938544722836)</t>
  </si>
  <si>
    <t>res1_20181116_QE3_nLC3_AH_SA_PhosTest_DIA_1000xYeast-JPTstySig123_2.18806.18806.2.1</t>
  </si>
  <si>
    <t>res3_20181116_QE3_nLC3_AH_SA_PhosTest_DIA_1000xYeast-JPTstySig123_2.17543.17543.3.1</t>
  </si>
  <si>
    <t>1(0.00%);6(0.00%);11(100.00%);15(100.00%);22(0.00%);23(0.00%)</t>
  </si>
  <si>
    <t>15(99.9999999907383);11(99.9999996790399)</t>
  </si>
  <si>
    <t>res1_20181116_QE3_nLC3_AH_SA_PhosTest_DIA_1000xYeast-JPTstySig123_2.21769.21769.3.1</t>
  </si>
  <si>
    <t>18(99.9999996774565)</t>
  </si>
  <si>
    <t>res1_20181116_QE3_nLC3_AH_SA_PhosTest_DIA_1000xYeast-JPTstySig123_2.5967.5967.3.1</t>
  </si>
  <si>
    <t>res3_20181116_QE3_nLC3_AH_SA_PhosTest_DIA_1000xYeast-JPTstySig123_2.17282.17282.2.1</t>
  </si>
  <si>
    <t>2(0.00%);5(0.00%);6(0.00%);7(0.00%);8(0.16%);9(0.16%);10(99.51%);13(0.16%);14(0.00%)</t>
  </si>
  <si>
    <t>10(99.5134143162797)</t>
  </si>
  <si>
    <t>res1_20181116_QE3_nLC3_AH_SA_PhosTest_DIA_1000xYeast-JPTstySig123_2.26621.26621.3.1</t>
  </si>
  <si>
    <t>R.IPGEAY[243.0297]DS[166.9984]EASDIEDDPLIESGVILR.I</t>
  </si>
  <si>
    <t>6(99.19%);8(99.19%);11(1.62%);21(0.00%)</t>
  </si>
  <si>
    <t>6(99.1888847102808);8(99.1888847102808)</t>
  </si>
  <si>
    <t>res2_20181116_QE3_nLC3_AH_SA_PhosTest_DIA_1000xYeast-JPTstySig123_2.17333.17333.3.5</t>
  </si>
  <si>
    <t>5(0.00%);11(0.01%);13(99.99%);16(99.99%);19(0.01%)</t>
  </si>
  <si>
    <t>16(99.9918713739616);13(99.9918702941676)</t>
  </si>
  <si>
    <t>res2_20181116_QE3_nLC3_AH_SA_PhosTest_DIA_1000xYeast-JPTstySig123_2.20321.20321.3.1</t>
  </si>
  <si>
    <t>8(0.00%);11(0.77%);12(0.00%);13(0.65%);14(98.57%)</t>
  </si>
  <si>
    <t>14(98.5704676076457)</t>
  </si>
  <si>
    <t>res1_20181116_QE3_nLC3_AH_SA_PhosTest_DIA_1000xYeast-JPTstySig123_2.21414.21414.2.1</t>
  </si>
  <si>
    <t>4(99.9347701227257)</t>
  </si>
  <si>
    <t>res3_20181116_QE3_nLC3_AH_SA_PhosTest_DIA_1000xYeast-JPTstySig123_2.11153.11153.3.1</t>
  </si>
  <si>
    <t>R.ELAAVS[166.9984]S[166.9984]DEDNEDHDIAR.A</t>
  </si>
  <si>
    <t>res2_20181116_QE3_nLC3_AH_SA_PhosTest_DIA_1000xYeast-JPTstySig123_2.26242.26242.4.1</t>
  </si>
  <si>
    <t>K.LALDPNLITLALS[166.9984]S[166.9984]NPNSSLHSPTSDEPVPESAGK.A</t>
  </si>
  <si>
    <t>9(1.34%);13(95.17%);14(95.17%);18(1.65%);19(1.65%);22(1.35%);24(1.84%);25(1.84%);32(0.00%)</t>
  </si>
  <si>
    <t>13(95.1663068271057);14(95.1663068271057)</t>
  </si>
  <si>
    <t>res3_20181116_QE3_nLC3_AH_SA_PhosTest_DIA_1000xYeast-JPTstySig123_2.13642.13642.2.1</t>
  </si>
  <si>
    <t>9(99.9998787870077)</t>
  </si>
  <si>
    <t>res3_20181116_QE3_nLC3_AH_SA_PhosTest_DIA_1000xYeast-JPTstySig123_2.9872.9872.2.1</t>
  </si>
  <si>
    <t>K.LGQM[147.0354]IIS[166.9984]QSR.S</t>
  </si>
  <si>
    <t>7(99.877447148809)</t>
  </si>
  <si>
    <t>res2_20181116_QE3_nLC3_AH_SA_PhosTest_DIA_1000xYeast-JPTstySig123_2.22378.22378.2.1</t>
  </si>
  <si>
    <t>res1_20181116_QE3_nLC3_AH_SA_PhosTest_DIA_1000xYeast-JPTstySig123_2.18056.18056.4.1</t>
  </si>
  <si>
    <t>3(100.00%);10(0.00%);14(0.00%);15(0.00%);21(0.00%);23(0.00%)</t>
  </si>
  <si>
    <t>3(99.996530946362)</t>
  </si>
  <si>
    <t>res1_20181116_QE3_nLC3_AH_SA_PhosTest_DIA_1000xYeast-JPTstySig123_2.18485.18485.2.1</t>
  </si>
  <si>
    <t>res2_20181116_QE3_nLC3_AH_SA_PhosTest_DIA_1000xYeast-JPTstySig123_2.11007.11007.3.1</t>
  </si>
  <si>
    <t>5(0.00%);6(0.00%);7(0.00%);10(99.99%);13(100.00%);15(0.00%)</t>
  </si>
  <si>
    <t>13(99.9969125119738);10(99.9938889872077)</t>
  </si>
  <si>
    <t>res1_20181116_QE3_nLC3_AH_SA_PhosTest_DIA_1000xYeast-JPTstySig123_2.18751.18751.3.4</t>
  </si>
  <si>
    <t>3(99.9953165243278)</t>
  </si>
  <si>
    <t>res1_20181116_QE3_nLC3_AH_SA_PhosTest_DIA_1000xYeast-JPTstySig123_2.7506.7506.4.1</t>
  </si>
  <si>
    <t>K.SKDFRHS[166.9984]DSYS[166.9984]ENETNHTNVPISSTGGTNNK.T</t>
  </si>
  <si>
    <t>1(0.00%);7(98.90%);9(1.23%);10(1.23%);11(97.55%);15(0.55%);18(0.55%);23(0.00%);24(0.00%);25(0.00%);28(0.00%)</t>
  </si>
  <si>
    <t>7(98.9013513744799);11(97.5466507361708)</t>
  </si>
  <si>
    <t>res1_20181116_QE3_nLC3_AH_SA_PhosTest_DIA_1000xYeast-JPTstySig123_2.6899.6899.3.1</t>
  </si>
  <si>
    <t>16(99.9987540616206);12(99.9987540594155)</t>
  </si>
  <si>
    <t>res1_20181116_QE3_nLC3_AH_SA_PhosTest_DIA_1000xYeast-JPTstySig123_2.15276.15276.2.1</t>
  </si>
  <si>
    <t>3(100.00%);4(99.71%);6(0.29%);9(0.00%)</t>
  </si>
  <si>
    <t>3(99.9999999858321);4(99.7102974502974)</t>
  </si>
  <si>
    <t>res1_20181116_QE3_nLC3_AH_SA_PhosTest_DIA_1000xYeast-JPTstySig123_2.22354.22354.3.1</t>
  </si>
  <si>
    <t>res2_20181116_QE3_nLC3_AH_SA_PhosTest_DIA_1000xYeast-JPTstySig123_2.21533.21533.3.1</t>
  </si>
  <si>
    <t>3(0.65%);5(98.69%);8(0.65%);9(0.00%);13(0.00%);15(0.00%);16(0.00%)</t>
  </si>
  <si>
    <t>5(98.6883677444853)</t>
  </si>
  <si>
    <t>res1_20181116_QE3_nLC3_AH_SA_PhosTest_DIA_1000xYeast-JPTstySig123_2.12371.12371.2.1</t>
  </si>
  <si>
    <t>res3_20181116_QE3_nLC3_AH_SA_PhosTest_DIA_1000xYeast-JPTstySig123_2.8628.8628.2.1</t>
  </si>
  <si>
    <t>7(99.8390605299891)</t>
  </si>
  <si>
    <t>res2_20181116_QE3_nLC3_AH_SA_PhosTest_DIA_1000xYeast-JPTstySig123_2.11901.11901.3.1</t>
  </si>
  <si>
    <t>3(99.9999999509917);4(99.9999914328409)</t>
  </si>
  <si>
    <t>res2_20181116_QE3_nLC3_AH_SA_PhosTest_DIA_1000xYeast-JPTstySig123_2.13187.13187.2.4</t>
  </si>
  <si>
    <t>3(99.75%);4(0.50%);6(99.75%);11(0.00%)</t>
  </si>
  <si>
    <t>3(99.7521107158788);6(99.7521107048546)</t>
  </si>
  <si>
    <t>res1_20181116_QE3_nLC3_AH_SA_PhosTest_DIA_1000xYeast-JPTstySig123_2.7014.7014.2.1</t>
  </si>
  <si>
    <t>res2_20181116_QE3_nLC3_AH_SA_PhosTest_DIA_1000xYeast-JPTstySig123_2.16028.16028.2.1</t>
  </si>
  <si>
    <t>K.ISLSPS[166.9984]T[181.014]ESLADSK.S</t>
  </si>
  <si>
    <t>2(0.00%);4(0.29%);6(99.71%);7(99.71%);9(0.29%);13(0.00%)</t>
  </si>
  <si>
    <t>7(99.7146105887507);6(99.7146105887507)</t>
  </si>
  <si>
    <t>res3_20181116_QE3_nLC3_AH_SA_PhosTest_DIA_1000xYeast-JPTstySig123_2.18583.18583.4.1</t>
  </si>
  <si>
    <t>K.IHDTSDEDMAINGLERAS[166.9984]T[181.014]AVES[166.9984]LDNHPPK.A</t>
  </si>
  <si>
    <t>4(0.00%);5(0.00%);18(100.00%);19(100.00%);23(100.00%)</t>
  </si>
  <si>
    <t>23(99.9999999999994);19(99.9999999999546);18(99.9999999999488)</t>
  </si>
  <si>
    <t>res1_20181116_QE3_nLC3_AH_SA_PhosTest_DIA_1000xYeast-JPTstySig123_2.18879.18879.2.1</t>
  </si>
  <si>
    <t>8(0.23%);9(99.77%);16(0.00%)</t>
  </si>
  <si>
    <t>9(99.7660782277603)</t>
  </si>
  <si>
    <t>res4_20181116_QE3_nLC3_AH_SA_PhosTest_DIA_1000xYeast-JPTstySig123_2.8810.8810.2.1</t>
  </si>
  <si>
    <t>3(0.00%);4(0.00%);5(0.00%);6(99.56%);8(0.22%);9(0.22%);11(0.00%);14(0.00%);15(0.00%)</t>
  </si>
  <si>
    <t>6(99.5639714304621)</t>
  </si>
  <si>
    <t>res1_20181116_QE3_nLC3_AH_SA_PhosTest_DIA_1000xYeast-JPTstySig123_2.8833.8833.2.1</t>
  </si>
  <si>
    <t>10(100);6(99.999999998774)</t>
  </si>
  <si>
    <t>res2_20181116_QE3_nLC3_AH_SA_PhosTest_DIA_1000xYeast-JPTstySig123_2.16290.16290.3.2</t>
  </si>
  <si>
    <t>K.VNFDS[166.9984]ANNM[147.0354]S[166.9984]DEDGGDFKPLK.I</t>
  </si>
  <si>
    <t>res2_20181116_QE3_nLC3_AH_SA_PhosTest_DIA_1000xYeast-JPTstySig123_2.23912.23912.3.1</t>
  </si>
  <si>
    <t>2(0.73%);3(99.27%);7(100.00%)</t>
  </si>
  <si>
    <t>7(100);3(99.2698006629187)</t>
  </si>
  <si>
    <t>res2_20181116_QE3_nLC3_AH_SA_PhosTest_DIA_1000xYeast-JPTstySig123_2.17617.17617.2.1</t>
  </si>
  <si>
    <t>5(99.9995579835476)</t>
  </si>
  <si>
    <t>res1_20181116_QE3_nLC3_AH_SA_PhosTest_DIA_1000xYeast-JPTstySig123_2.10817.10817.2.4</t>
  </si>
  <si>
    <t>1(0.30%);3(99.70%);4(0.30%);6(99.70%);11(0.00%);12(0.00%)</t>
  </si>
  <si>
    <t>6(99.704181735658);3(99.7029012552517)</t>
  </si>
  <si>
    <t>res1_20181116_QE3_nLC3_AH_SA_PhosTest_DIA_1000xYeast-JPTstySig123_2.14661.14661.2.1</t>
  </si>
  <si>
    <t>res2_20181116_QE3_nLC3_AH_SA_PhosTest_DIA_1000xYeast-JPTstySig123_2.15537.15537.3.1</t>
  </si>
  <si>
    <t>R.MRSHTNS[166.9984]AS[166.9984]DLDSVSPVEQLR.E</t>
  </si>
  <si>
    <t>3(0.71%);5(0.71%);7(98.59%);9(99.98%);13(0.00%);15(0.00%)</t>
  </si>
  <si>
    <t>9(99.9841858680986);7(98.5933028611584)</t>
  </si>
  <si>
    <t>res1_20181116_QE3_nLC3_AH_SA_PhosTest_DIA_1000xYeast-JPTstySig123_2.24817.24817.3.1</t>
  </si>
  <si>
    <t>3(99.9999999850676);4(99.9999999850676)</t>
  </si>
  <si>
    <t>res1_20181116_QE3_nLC3_AH_SA_PhosTest_DIA_1000xYeast-JPTstySig123_2.19328.19328.2.1</t>
  </si>
  <si>
    <t>3(99.9999999999936)</t>
  </si>
  <si>
    <t>res1_20181116_QE3_nLC3_AH_SA_PhosTest_DIA_1000xYeast-JPTstySig123_2.15099.15099.2.3</t>
  </si>
  <si>
    <t>1(0.42%);3(99.58%);5(0.00%);9(0.00%);10(0.00%)</t>
  </si>
  <si>
    <t>3(99.5833226669268)</t>
  </si>
  <si>
    <t>res3_20181116_QE3_nLC3_AH_SA_PhosTest_DIA_1000xYeast-JPTstySig123_2.19796.19796.3.1</t>
  </si>
  <si>
    <t>1(1.08%);3(98.92%);4(98.92%);6(1.08%);9(0.00%);12(0.00%)</t>
  </si>
  <si>
    <t>3(98.9235918357804);4(98.9235918357804)</t>
  </si>
  <si>
    <t>res1_20181116_QE3_nLC3_AH_SA_PhosTest_DIA_1000xYeast-JPTstySig123_2.15296.15296.2.1</t>
  </si>
  <si>
    <t>1(0.33%);2(0.33%);3(99.34%)</t>
  </si>
  <si>
    <t>3(99.3407725621986)</t>
  </si>
  <si>
    <t>res4_20181116_QE3_nLC3_AH_SA_PhosTest_DIA_1000xYeast-JPTstySig123_2.13542.13542.3.1</t>
  </si>
  <si>
    <t>1(0.00%);4(0.01%);5(0.78%);10(98.44%);12(1.70%);15(99.07%);20(0.00%);22(0.00%);23(0.00%);24(0.00%)</t>
  </si>
  <si>
    <t>15(99.0713157166936);10(98.4362493486149)</t>
  </si>
  <si>
    <t>res1_20181116_QE3_nLC3_AH_SA_PhosTest_DIA_1000xYeast-JPTstySig123_2.18632.18632.2.1</t>
  </si>
  <si>
    <t>res1_20181116_QE3_nLC3_AH_SA_PhosTest_DIA_1000xYeast-JPTstySig123_2.5646.5646.2.1</t>
  </si>
  <si>
    <t>5(0.00%);10(0.00%);12(0.20%);13(99.80%)</t>
  </si>
  <si>
    <t>13(99.8003572810631)</t>
  </si>
  <si>
    <t>res2_20181116_QE3_nLC3_AH_SA_PhosTest_DIA_1000xYeast-JPTstySig123_2.8627.8627.2.1</t>
  </si>
  <si>
    <t>3(99.9997860074487)</t>
  </si>
  <si>
    <t>res1_20181116_QE3_nLC3_AH_SA_PhosTest_DIA_1000xYeast-JPTstySig123_2.21500.21500.2.1</t>
  </si>
  <si>
    <t>1(99.88%);2(0.12%)</t>
  </si>
  <si>
    <t>1(99.8783523482032)</t>
  </si>
  <si>
    <t>res3_20181116_QE3_nLC3_AH_SA_PhosTest_DIA_1000xYeast-JPTstySig123_2.19862.19862.4.1</t>
  </si>
  <si>
    <t>R.NSQRAPPPKEEPAAPTS[166.9984]TATNMFSALM[147.0354]GESDDEE.-</t>
  </si>
  <si>
    <t>2(0.00%);16(0.83%);17(99.17%);18(0.00%);20(0.00%);24(0.00%);30(0.00%)</t>
  </si>
  <si>
    <t>17(99.1748378628079)</t>
  </si>
  <si>
    <t>res3_20181116_QE3_nLC3_AH_SA_PhosTest_DIA_1000xYeast-JPTstySig123_2.10894.10894.3.1</t>
  </si>
  <si>
    <t>4(0.19%);6(99.81%);15(0.00%);19(0.00%)</t>
  </si>
  <si>
    <t>6(99.8106126601057)</t>
  </si>
  <si>
    <t>res1_20181116_QE3_nLC3_AH_SA_PhosTest_DIA_1000xYeast-JPTstySig123_2.11211.11211.2.1</t>
  </si>
  <si>
    <t>2(0.11%);3(99.89%);7(100.00%)</t>
  </si>
  <si>
    <t>7(100);3(99.893927295771)</t>
  </si>
  <si>
    <t>res2_20181116_QE3_nLC3_AH_SA_PhosTest_DIA_1000xYeast-JPTstySig123_2.9785.9785.3.1</t>
  </si>
  <si>
    <t>4(0.00%);7(0.00%);8(100.00%);12(0.00%);13(0.00%);15(0.00%)</t>
  </si>
  <si>
    <t>8(99.9993707367555)</t>
  </si>
  <si>
    <t>res2_20181116_QE3_nLC3_AH_SA_PhosTest_DIA_1000xYeast-JPTstySig123_2.19565.19565.3.1</t>
  </si>
  <si>
    <t>11(99.9958672574402)</t>
  </si>
  <si>
    <t>res2_20181116_QE3_nLC3_AH_SA_PhosTest_DIA_1000xYeast-JPTstySig123_2.18550.18550.2.1</t>
  </si>
  <si>
    <t>res2_20181116_QE3_nLC3_AH_SA_PhosTest_DIA_1000xYeast-JPTstySig123_2.20529.20529.3.1</t>
  </si>
  <si>
    <t>1(0.00%);2(0.00%);10(0.26%);14(99.74%);17(100.00%);22(0.00%);23(0.00%)</t>
  </si>
  <si>
    <t>17(99.9988916197179);14(99.7420113820589)</t>
  </si>
  <si>
    <t>res2_20181116_QE3_nLC3_AH_SA_PhosTest_DIA_1000xYeast-JPTstySig123_2.13150.13150.2.1</t>
  </si>
  <si>
    <t>6(99.8123847912607)</t>
  </si>
  <si>
    <t>res3_20181116_QE3_nLC3_AH_SA_PhosTest_DIA_1000xYeast-JPTstySig123_2.23479.23479.3.1</t>
  </si>
  <si>
    <t>R.LDPGIMFSSPT[181.014]EEVSPVEPK.R</t>
  </si>
  <si>
    <t>8(0.00%);9(0.00%);11(100.00%);15(0.00%)</t>
  </si>
  <si>
    <t>11(99.9962692932108)</t>
  </si>
  <si>
    <t>res2_20181116_QE3_nLC3_AH_SA_PhosTest_DIA_1000xYeast-JPTstySig123_2.3474.3474.3.1</t>
  </si>
  <si>
    <t>K.FSAGSGSESHTESSRSDDEDS[166.9984]QAK.T</t>
  </si>
  <si>
    <t>sp|Q02969|PEX25_YEAST Peroxisomal membrane protein PEX25 OS=Saccharomyces cerevisiae (strain ATCC 204508 / S288c) OX=559292 GN=PEX25 PE=1 SV=1</t>
  </si>
  <si>
    <t>2(0.00%);5(0.00%);7(0.00%);9(0.00%);11(0.00%);13(0.00%);14(0.00%);16(0.00%);21(100.00%)</t>
  </si>
  <si>
    <t>21(99.9996475483649)</t>
  </si>
  <si>
    <t>res2_20181116_QE3_nLC3_AH_SA_PhosTest_DIA_1000xYeast-JPTstySig123_2.13049.13049.2.1</t>
  </si>
  <si>
    <t>3(0.00%);4(0.00%);10(99.74%);12(0.26%);13(0.00%);16(0.00%)</t>
  </si>
  <si>
    <t>10(99.7366128380528)</t>
  </si>
  <si>
    <t>res1_20181116_QE3_nLC3_AH_SA_PhosTest_DIA_1000xYeast-JPTstySig123_2.21067.21067.3.1</t>
  </si>
  <si>
    <t>R.SVKS[166.9984]AYNLLSTGLEAQK.A</t>
  </si>
  <si>
    <t>1(0.58%);4(98.84%);6(0.58%);10(0.00%);11(0.00%)</t>
  </si>
  <si>
    <t>4(98.8357392564485)</t>
  </si>
  <si>
    <t>res2_20181116_QE3_nLC3_AH_SA_PhosTest_DIA_1000xYeast-JPTstySig123_2.25075.25075.2.2</t>
  </si>
  <si>
    <t>1(0.00%);4(0.15%);5(99.85%);11(0.00%)</t>
  </si>
  <si>
    <t>5(99.8468190484204)</t>
  </si>
  <si>
    <t>res2_20181116_QE3_nLC3_AH_SA_PhosTest_DIA_1000xYeast-JPTstySig123_2.12375.12375.2.1</t>
  </si>
  <si>
    <t>1(100);8(99.9999978268096)</t>
  </si>
  <si>
    <t>res1_20181116_QE3_nLC3_AH_SA_PhosTest_DIA_1000xYeast-JPTstySig123_2.25343.25343.2.1</t>
  </si>
  <si>
    <t>res3_20181116_QE3_nLC3_AH_SA_PhosTest_DIA_1000xYeast-JPTstySig123_2.8455.8455.2.1</t>
  </si>
  <si>
    <t>4(99.9993981829681)</t>
  </si>
  <si>
    <t>res1_20181116_QE3_nLC3_AH_SA_PhosTest_DIA_1000xYeast-JPTstySig123_2.7207.7207.2.1</t>
  </si>
  <si>
    <t>7(99.86%);8(99.86%);9(0.28%)</t>
  </si>
  <si>
    <t>7(99.8575519800613);8(99.8575519800613)</t>
  </si>
  <si>
    <t>res1_20181116_QE3_nLC3_AH_SA_PhosTest_DIA_1000xYeast-JPTstySig123_2.15011.15011.2.1</t>
  </si>
  <si>
    <t>res2_20181116_QE3_nLC3_AH_SA_PhosTest_DIA_1000xYeast-JPTstySig123_2.21034.21034.3.1</t>
  </si>
  <si>
    <t>4(99.57%);6(0.43%);7(0.00%);9(0.00%);13(0.00%)</t>
  </si>
  <si>
    <t>4(99.5660665276971)</t>
  </si>
  <si>
    <t>res2_20181116_QE3_nLC3_AH_SA_PhosTest_DIA_1000xYeast-JPTstySig123_2.20806.20806.3.1</t>
  </si>
  <si>
    <t>2(0.00%);8(99.41%);9(0.59%);10(0.59%);11(99.41%)</t>
  </si>
  <si>
    <t>11(99.4070176145909);8(99.407017612209)</t>
  </si>
  <si>
    <t>res2_20181116_QE3_nLC3_AH_SA_PhosTest_DIA_1000xYeast-JPTstySig123_2.6510.6510.2.1</t>
  </si>
  <si>
    <t>res2_20181116_QE3_nLC3_AH_SA_PhosTest_DIA_1000xYeast-JPTstySig123_2.19069.19069.2.1</t>
  </si>
  <si>
    <t>1(0.00%);8(99.89%);10(0.11%)</t>
  </si>
  <si>
    <t>8(99.8934425563491)</t>
  </si>
  <si>
    <t>res2_20181116_QE3_nLC3_AH_SA_PhosTest_DIA_1000xYeast-JPTstySig123_2.11762.11762.2.1</t>
  </si>
  <si>
    <t>9(99.9996328093622)</t>
  </si>
  <si>
    <t>res1_20181116_QE3_nLC3_AH_SA_PhosTest_DIA_1000xYeast-JPTstySig123_2.15502.15502.2.1</t>
  </si>
  <si>
    <t>3(99.9999985886626)</t>
  </si>
  <si>
    <t>res1_20181116_QE3_nLC3_AH_SA_PhosTest_DIA_1000xYeast-JPTstySig123_2.4070.4070.3.1</t>
  </si>
  <si>
    <t>9(99.9999930428285)</t>
  </si>
  <si>
    <t>res1_20181116_QE3_nLC3_AH_SA_PhosTest_DIA_1000xYeast-JPTstySig123_2.3582.3582.3.5</t>
  </si>
  <si>
    <t>res1_20181116_QE3_nLC3_AH_SA_PhosTest_DIA_1000xYeast-JPTstySig123_2.16422.16422.3.1</t>
  </si>
  <si>
    <t>6(99.9986749197422)</t>
  </si>
  <si>
    <t>res1_20181116_QE3_nLC3_AH_SA_PhosTest_DIA_1000xYeast-JPTstySig123_2.25712.25712.2.1</t>
  </si>
  <si>
    <t>3(99.9999999999961);6(99.9997637834924)</t>
  </si>
  <si>
    <t>res1_20181116_QE3_nLC3_AH_SA_PhosTest_DIA_1000xYeast-JPTstySig123_2.13155.13155.2.1</t>
  </si>
  <si>
    <t>5(99.9995669970949)</t>
  </si>
  <si>
    <t>res3_20181116_QE3_nLC3_AH_SA_PhosTest_DIA_1000xYeast-JPTstySig123_2.11821.11821.2.1</t>
  </si>
  <si>
    <t>res4_20181116_QE3_nLC3_AH_SA_PhosTest_DIA_1000xYeast-JPTstySig123_2.13358.13358.4.1</t>
  </si>
  <si>
    <t>17(1.14%);20(99.43%);23(99.43%);26(0.00%)</t>
  </si>
  <si>
    <t>20(99.4304337155477);23(99.4304337155477)</t>
  </si>
  <si>
    <t>res2_20181116_QE3_nLC3_AH_SA_PhosTest_DIA_1000xYeast-JPTstySig123_2.18308.18308.2.1</t>
  </si>
  <si>
    <t>res4_20181116_QE3_nLC3_AH_SA_PhosTest_DIA_1000xYeast-JPTstySig123_2.11711.11711.3.1</t>
  </si>
  <si>
    <t>res1_20181116_QE3_nLC3_AH_SA_PhosTest_DIA_1000xYeast-JPTstySig123_2.19095.19095.2.1</t>
  </si>
  <si>
    <t>8(99.901663932554)</t>
  </si>
  <si>
    <t>res1_20181116_QE3_nLC3_AH_SA_PhosTest_DIA_1000xYeast-JPTstySig123_2.11608.11608.3.1</t>
  </si>
  <si>
    <t>res1_20181116_QE3_nLC3_AH_SA_PhosTest_DIA_1000xYeast-JPTstySig123_2.20430.20430.2.1</t>
  </si>
  <si>
    <t>res2_20181116_QE3_nLC3_AH_SA_PhosTest_DIA_1000xYeast-JPTstySig123_2.22842.22842.2.1</t>
  </si>
  <si>
    <t>7(99.9985487790569)</t>
  </si>
  <si>
    <t>res2_20181116_QE3_nLC3_AH_SA_PhosTest_DIA_1000xYeast-JPTstySig123_2.6398.6398.2.1</t>
  </si>
  <si>
    <t>1(0.00%);8(99.87%);9(0.13%)</t>
  </si>
  <si>
    <t>8(99.8715714341388)</t>
  </si>
  <si>
    <t>res3_20181116_QE3_nLC3_AH_SA_PhosTest_DIA_1000xYeast-JPTstySig123_2.10632.10632.2.1</t>
  </si>
  <si>
    <t>K.FSVSS[166.9984]NDSQNSLK.N</t>
  </si>
  <si>
    <t>2(0.00%);4(0.26%);5(99.74%);8(0.00%);11(0.00%)</t>
  </si>
  <si>
    <t>5(99.7386816831229)</t>
  </si>
  <si>
    <t>res1_20181116_QE3_nLC3_AH_SA_PhosTest_DIA_1000xYeast-JPTstySig123_2.14837.14837.2.1</t>
  </si>
  <si>
    <t>res3_20181116_QE3_nLC3_AH_SA_PhosTest_DIA_1000xYeast-JPTstySig123_2.24588.24588.3.1</t>
  </si>
  <si>
    <t>5(0.69%);7(99.31%);14(100.00%);21(0.00%);23(0.00%)</t>
  </si>
  <si>
    <t>14(99.9999999957819);7(99.3052876660391)</t>
  </si>
  <si>
    <t>res1_20181116_QE3_nLC3_AH_SA_PhosTest_DIA_1000xYeast-JPTstySig123_2.13560.13560.3.1</t>
  </si>
  <si>
    <t>15(100);12(99.9999982203575)</t>
  </si>
  <si>
    <t>res3_20181116_QE3_nLC3_AH_SA_PhosTest_DIA_1000xYeast-JPTstySig123_2.20378.20378.3.1</t>
  </si>
  <si>
    <t>5(0.00%);6(0.00%);13(99.99%);16(100.00%)</t>
  </si>
  <si>
    <t>16(100);13(99.9943256670774)</t>
  </si>
  <si>
    <t>res3_20181116_QE3_nLC3_AH_SA_PhosTest_DIA_1000xYeast-JPTstySig123_2.9817.9817.3.1</t>
  </si>
  <si>
    <t>7(99.9987140456964)</t>
  </si>
  <si>
    <t>res2_20181116_QE3_nLC3_AH_SA_PhosTest_DIA_1000xYeast-JPTstySig123_2.8396.8396.2.1</t>
  </si>
  <si>
    <t>2(0.00%);3(0.00%);4(0.19%);5(99.81%);8(100.00%);10(0.00%);11(0.00%)</t>
  </si>
  <si>
    <t>8(99.9990803620043);5(99.8052335750272)</t>
  </si>
  <si>
    <t>res3_20181116_QE3_nLC3_AH_SA_PhosTest_DIA_1000xYeast-JPTstySig123_2.23916.23916.2.1</t>
  </si>
  <si>
    <t>K.LLT[181.014]PVPS[166.9984]DIDISR.A</t>
  </si>
  <si>
    <t>3(100.00%);7(100.00%);12(0.00%)</t>
  </si>
  <si>
    <t>3(100);7(99.999999997212)</t>
  </si>
  <si>
    <t>res2_20181116_QE3_nLC3_AH_SA_PhosTest_DIA_1000xYeast-JPTstySig123_2.6918.6918.2.1</t>
  </si>
  <si>
    <t>1(0.00%);3(0.00%);5(0.21%);7(99.79%);12(0.00%)</t>
  </si>
  <si>
    <t>7(99.7945345831345)</t>
  </si>
  <si>
    <t>res1_20181116_QE3_nLC3_AH_SA_PhosTest_DIA_1000xYeast-JPTstySig123_2.10713.10713.2.1</t>
  </si>
  <si>
    <t>3(99.7700599086842)</t>
  </si>
  <si>
    <t>res1_20181116_QE3_nLC3_AH_SA_PhosTest_DIA_1000xYeast-JPTstySig123_2.20143.20143.3.2</t>
  </si>
  <si>
    <t>R.TNSAIS[166.9984]QSPVNYAFPNPYK.I</t>
  </si>
  <si>
    <t>1(0.00%);3(0.00%);6(100.00%);8(0.00%);12(0.00%);18(0.00%)</t>
  </si>
  <si>
    <t>6(99.9999890741997)</t>
  </si>
  <si>
    <t>res2_20181116_QE3_nLC3_AH_SA_PhosTest_DIA_1000xYeast-JPTstySig123_2.18028.18028.2.1</t>
  </si>
  <si>
    <t>5(0.23%);7(99.77%);9(0.00%);10(0.00%)</t>
  </si>
  <si>
    <t>7(99.7663732279465)</t>
  </si>
  <si>
    <t>res2_20181116_QE3_nLC3_AH_SA_PhosTest_DIA_1000xYeast-JPTstySig123_2.24212.24212.3.1</t>
  </si>
  <si>
    <t>K.TQIINS[166.9984]PEQNALNATFET[181.014]PVTLSR.I</t>
  </si>
  <si>
    <t>1(0.00%);6(100.00%);15(0.00%);18(99.99%);21(0.00%);23(0.00%)</t>
  </si>
  <si>
    <t>6(99.9999859930798);18(99.9928434183961)</t>
  </si>
  <si>
    <t>res1_20181116_QE3_nLC3_AH_SA_PhosTest_DIA_1000xYeast-JPTstySig123_2.12981.12981.2.1</t>
  </si>
  <si>
    <t>6(99.9999999986772)</t>
  </si>
  <si>
    <t>res2_20181116_QE3_nLC3_AH_SA_PhosTest_DIA_1000xYeast-JPTstySig123_2.24904.24904.2.1</t>
  </si>
  <si>
    <t>5(99.9999995587946)</t>
  </si>
  <si>
    <t>res1_20181116_QE3_nLC3_AH_SA_PhosTest_DIA_1000xYeast-JPTstySig123_2.9164.9164.3.1</t>
  </si>
  <si>
    <t>1(0.00%);4(0.00%);5(0.00%);7(0.00%);8(0.00%);11(0.00%);12(0.00%);17(99.99%);20(0.47%);21(99.06%);23(0.46%);24(0.00%);25(0.00%);26(0.00%)</t>
  </si>
  <si>
    <t>17(99.9882707716386);21(99.0626563138189)</t>
  </si>
  <si>
    <t>res6_20181116_QE3_nLC3_AH_SA_PhosTest_DIA_1000xYeast-JPTstySig123_2.6536.6536.3.1</t>
  </si>
  <si>
    <t>4(99.9974285792933)</t>
  </si>
  <si>
    <t>res1_20181116_QE3_nLC3_AH_SA_PhosTest_DIA_1000xYeast-JPTstySig123_2.14870.14870.2.2</t>
  </si>
  <si>
    <t>K.ISNALDGS[166.9984]HSVMDLK.Q</t>
  </si>
  <si>
    <t>2(0.00%);8(99.69%);10(0.31%)</t>
  </si>
  <si>
    <t>8(99.6895292524299)</t>
  </si>
  <si>
    <t>res1_20181116_QE3_nLC3_AH_SA_PhosTest_DIA_1000xYeast-JPTstySig123_2.7499.7499.2.4</t>
  </si>
  <si>
    <t>8(99.8512165289092)</t>
  </si>
  <si>
    <t>res2_20181116_QE3_nLC3_AH_SA_PhosTest_DIA_1000xYeast-JPTstySig123_2.7494.7494.3.1</t>
  </si>
  <si>
    <t>5(100.00%);6(0.00%);8(100.00%);11(0.00%);13(0.00%)</t>
  </si>
  <si>
    <t>8(99.9999847226626);5(99.9976894962614)</t>
  </si>
  <si>
    <t>res3_20181116_QE3_nLC3_AH_SA_PhosTest_DIA_1000xYeast-JPTstySig123_2.16776.16776.2.1</t>
  </si>
  <si>
    <t>5(99.9998719267927)</t>
  </si>
  <si>
    <t>res1_20181116_QE3_nLC3_AH_SA_PhosTest_DIA_1000xYeast-JPTstySig123_2.8252.8252.2.1</t>
  </si>
  <si>
    <t>R.FTAPTSPST[181.014]SSPK.A</t>
  </si>
  <si>
    <t>2(0.00%);5(0.00%);6(0.14%);8(0.14%);9(99.58%);10(0.14%);11(0.00%)</t>
  </si>
  <si>
    <t>9(99.5838960143932)</t>
  </si>
  <si>
    <t>res3_20181116_QE3_nLC3_AH_SA_PhosTest_DIA_1000xYeast-JPTstySig123_2.8349.8349.4.1</t>
  </si>
  <si>
    <t>K.SGSTTDDDKGS[166.9984]DKEDVM[147.0354]GDGSNDDDEDNVDPLHR.A</t>
  </si>
  <si>
    <t>1(0.00%);3(0.00%);4(0.55%);5(0.67%);11(98.77%);21(0.00%)</t>
  </si>
  <si>
    <t>11(98.7686189196077)</t>
  </si>
  <si>
    <t>res3_20181116_QE3_nLC3_AH_SA_PhosTest_DIA_1000xYeast-JPTstySig123_2.22262.22262.3.1</t>
  </si>
  <si>
    <t>res2_20181116_QE3_nLC3_AH_SA_PhosTest_DIA_1000xYeast-JPTstySig123_2.15773.15773.3.1</t>
  </si>
  <si>
    <t>1(0.00%);2(0.00%);3(0.00%);4(0.00%);5(0.00%);6(0.00%);9(2.35%);13(2.66%);14(2.66%);16(96.16%);17(96.16%);20(0.00%)</t>
  </si>
  <si>
    <t>17(96.1630489062475);16(96.1630489062474)</t>
  </si>
  <si>
    <t>res4_20181116_QE3_nLC3_AH_SA_PhosTest_DIA_1000xYeast-JPTstySig123_2.25920.25920.3.1</t>
  </si>
  <si>
    <t>R.AEVS[166.9984]DVGNAILDGADC[160.0307]VMLSGETAK.G</t>
  </si>
  <si>
    <t>4(100.00%);20(0.00%);23(0.00%)</t>
  </si>
  <si>
    <t>res1_20181116_QE3_nLC3_AH_SA_PhosTest_DIA_1000xYeast-JPTstySig123_2.26039.26039.3.1</t>
  </si>
  <si>
    <t>3(0.00%);12(0.00%);16(0.01%);21(99.25%);23(0.74%)</t>
  </si>
  <si>
    <t>21(99.2495248342952)</t>
  </si>
  <si>
    <t>res1_20181116_QE3_nLC3_AH_SA_PhosTest_DIA_1000xYeast-JPTstySig123_2.7408.7408.2.1</t>
  </si>
  <si>
    <t>4(99.9999999976929)</t>
  </si>
  <si>
    <t>res2_20181116_QE3_nLC3_AH_SA_PhosTest_DIA_1000xYeast-JPTstySig123_2.19359.19359.3.1</t>
  </si>
  <si>
    <t>6(99.9999901740836)</t>
  </si>
  <si>
    <t>res2_20181116_QE3_nLC3_AH_SA_PhosTest_DIA_1000xYeast-JPTstySig123_2.14017.14017.3.1</t>
  </si>
  <si>
    <t>2(0.00%);5(0.00%);7(0.00%);10(99.53%);12(0.47%)</t>
  </si>
  <si>
    <t>10(99.5282941944888)</t>
  </si>
  <si>
    <t>res2_20181116_QE3_nLC3_AH_SA_PhosTest_DIA_1000xYeast-JPTstySig123_2.21600.21600.2.1</t>
  </si>
  <si>
    <t>3(99.7559351557656)</t>
  </si>
  <si>
    <t>res2_20181116_QE3_nLC3_AH_SA_PhosTest_DIA_1000xYeast-JPTstySig123_2.7701.7701.2.1</t>
  </si>
  <si>
    <t>3(100.00%);5(0.00%);10(100.00%);11(0.00%)</t>
  </si>
  <si>
    <t>3(99.9994602781451);10(99.9994585624273)</t>
  </si>
  <si>
    <t>res2_20181116_QE3_nLC3_AH_SA_PhosTest_DIA_1000xYeast-JPTstySig123_2.8924.8924.2.1</t>
  </si>
  <si>
    <t>8(0.00%);10(99.81%);12(0.19%)</t>
  </si>
  <si>
    <t>10(99.8141157513468)</t>
  </si>
  <si>
    <t>res5_20181116_QE3_nLC3_AH_SA_PhosTest_DIA_1000xYeast-JPTstySig123_2.15359.15359.2.1</t>
  </si>
  <si>
    <t>res1_20181116_QE3_nLC3_AH_SA_PhosTest_DIA_1000xYeast-JPTstySig123_2.19993.19993.2.1</t>
  </si>
  <si>
    <t>7(99.9999058238159)</t>
  </si>
  <si>
    <t>res1_20181116_QE3_nLC3_AH_SA_PhosTest_DIA_1000xYeast-JPTstySig123_2.7943.7943.2.1</t>
  </si>
  <si>
    <t>res3_20181116_QE3_nLC3_AH_SA_PhosTest_DIA_1000xYeast-JPTstySig123_2.12873.12873.3.1</t>
  </si>
  <si>
    <t>8(99.9999406944736)</t>
  </si>
  <si>
    <t>res2_20181116_QE3_nLC3_AH_SA_PhosTest_DIA_1000xYeast-JPTstySig123_2.15212.15212.2.1</t>
  </si>
  <si>
    <t>4(99.8724087005607)</t>
  </si>
  <si>
    <t>res1_20181116_QE3_nLC3_AH_SA_PhosTest_DIA_1000xYeast-JPTstySig123_2.7681.7681.3.5</t>
  </si>
  <si>
    <t>15(0.65%);17(99.35%);23(0.00%)</t>
  </si>
  <si>
    <t>17(99.3548601921137)</t>
  </si>
  <si>
    <t>res1_20181116_QE3_nLC3_AH_SA_PhosTest_DIA_1000xYeast-JPTstySig123_2.25938.25938.3.1</t>
  </si>
  <si>
    <t>4(99.9999874259169);1(99.9978476150402)</t>
  </si>
  <si>
    <t>res4_20181116_QE3_nLC3_AH_SA_PhosTest_DIA_1000xYeast-JPTstySig123_2.22494.22494.2.1</t>
  </si>
  <si>
    <t>3(99.9991273782221)</t>
  </si>
  <si>
    <t>res1_20181116_QE3_nLC3_AH_SA_PhosTest_DIA_1000xYeast-JPTstySig123_2.16790.16790.2.1</t>
  </si>
  <si>
    <t>13(99.9999999419828);4(99.9988111718101);10(99.9988111429029)</t>
  </si>
  <si>
    <t>res1_20181116_QE3_nLC3_AH_SA_PhosTest_DIA_1000xYeast-JPTstySig123_2.9233.9233.3.1</t>
  </si>
  <si>
    <t>1(0.00%);4(0.00%);5(0.00%);11(0.62%);12(99.38%)</t>
  </si>
  <si>
    <t>12(99.3807047653765)</t>
  </si>
  <si>
    <t>res1_20181116_QE3_nLC3_AH_SA_PhosTest_DIA_1000xYeast-JPTstySig123_2.7945.7945.3.1</t>
  </si>
  <si>
    <t>2(0.00%);4(0.00%);5(0.00%);6(0.00%);10(100.00%);13(100.00%);18(0.00%);19(0.00%);20(0.00%);23(0.00%)</t>
  </si>
  <si>
    <t>13(99.9999996079519);10(99.9999995542261)</t>
  </si>
  <si>
    <t>res1_20181116_QE3_nLC3_AH_SA_PhosTest_DIA_1000xYeast-JPTstySig123_2.15611.15611.3.2</t>
  </si>
  <si>
    <t>res1_20181116_QE3_nLC3_AH_SA_PhosTest_DIA_1000xYeast-JPTstySig123_2.16454.16454.2.1</t>
  </si>
  <si>
    <t>res4_20181116_QE3_nLC3_AH_SA_PhosTest_DIA_1000xYeast-JPTstySig123_2.14027.14027.2.1</t>
  </si>
  <si>
    <t>1(100);5(99.9999985470034)</t>
  </si>
  <si>
    <t>res1_20181116_QE3_nLC3_AH_SA_PhosTest_DIA_1000xYeast-JPTstySig123_2.7525.7525.3.14</t>
  </si>
  <si>
    <t>11(99.9999999956647)</t>
  </si>
  <si>
    <t>res2_20181116_QE3_nLC3_AH_SA_PhosTest_DIA_1000xYeast-JPTstySig123_2.10800.10800.3.1</t>
  </si>
  <si>
    <t>res3_20181116_QE3_nLC3_AH_SA_PhosTest_DIA_1000xYeast-JPTstySig123_2.9172.9172.2.1</t>
  </si>
  <si>
    <t>8(99.9998267961499)</t>
  </si>
  <si>
    <t>res2_20181116_QE3_nLC3_AH_SA_PhosTest_DIA_1000xYeast-JPTstySig123_2.11321.11321.3.1</t>
  </si>
  <si>
    <t>res2_20181116_QE3_nLC3_AH_SA_PhosTest_DIA_1000xYeast-JPTstySig123_2.10982.10982.2.1</t>
  </si>
  <si>
    <t>8(99.9998421884503)</t>
  </si>
  <si>
    <t>res5_20181116_QE3_nLC3_AH_SA_PhosTest_DIA_1000xYeast-JPTstySig123_2.18936.18936.3.1</t>
  </si>
  <si>
    <t>res2_20181116_QE3_nLC3_AH_SA_PhosTest_DIA_1000xYeast-JPTstySig123_2.12745.12745.2.1</t>
  </si>
  <si>
    <t>1(0.00%);3(100.00%);4(0.00%);8(0.00%)</t>
  </si>
  <si>
    <t>3(99.9991467768207)</t>
  </si>
  <si>
    <t>res3_20181116_QE3_nLC3_AH_SA_PhosTest_DIA_1000xYeast-JPTstySig123_2.25134.25134.3.1</t>
  </si>
  <si>
    <t>1(0.00%);9(0.00%);10(0.00%);14(99.09%);15(0.90%);16(0.01%);17(0.00%);20(0.00%)</t>
  </si>
  <si>
    <t>14(99.0906502368863)</t>
  </si>
  <si>
    <t>res3_20181116_QE3_nLC3_AH_SA_PhosTest_DIA_1000xYeast-JPTstySig123_2.13556.13556.3.1</t>
  </si>
  <si>
    <t>R.LKAS[166.9984]SLDLM[147.0354]AEVKPER.L</t>
  </si>
  <si>
    <t>4(99.54%);5(0.46%)</t>
  </si>
  <si>
    <t>4(99.5390007754748)</t>
  </si>
  <si>
    <t>res3_20181116_QE3_nLC3_AH_SA_PhosTest_DIA_1000xYeast-JPTstySig123_2.19649.19649.2.1</t>
  </si>
  <si>
    <t>res1_20181116_QE3_nLC3_AH_SA_PhosTest_DIA_1000xYeast-JPTstySig123_2.18902.18902.3.1</t>
  </si>
  <si>
    <t>1(1.01%);3(1.01%);4(97.97%);9(100.00%)</t>
  </si>
  <si>
    <t>9(100);4(97.9742823676876)</t>
  </si>
  <si>
    <t>res1_20181116_QE3_nLC3_AH_SA_PhosTest_DIA_1000xYeast-JPTstySig123_2.3880.3880.2.1</t>
  </si>
  <si>
    <t>4(0.00%);6(100.00%);9(100.00%);11(0.00%);14(0.00%)</t>
  </si>
  <si>
    <t>9(99.9994767323717);6(99.9994751834175)</t>
  </si>
  <si>
    <t>res1_20181116_QE3_nLC3_AH_SA_PhosTest_DIA_1000xYeast-JPTstySig123_2.7993.7993.3.1</t>
  </si>
  <si>
    <t>2(0.00%);6(99.49%);8(99.49%);9(1.01%);15(0.00%);18(0.00%)</t>
  </si>
  <si>
    <t>8(99.4935628667786);6(99.4935628667786)</t>
  </si>
  <si>
    <t>res4_20181116_QE3_nLC3_AH_SA_PhosTest_DIA_1000xYeast-JPTstySig123_2.3873.3873.3.1</t>
  </si>
  <si>
    <t>res1_20181116_QE3_nLC3_AH_SA_PhosTest_DIA_1000xYeast-JPTstySig123_2.7035.7035.3.2</t>
  </si>
  <si>
    <t>4(0.00%);10(100.00%);12(0.62%);13(99.38%);17(0.00%)</t>
  </si>
  <si>
    <t>10(99.9957866275358);13(99.3801117165608)</t>
  </si>
  <si>
    <t>res1_20181116_QE3_nLC3_AH_SA_PhosTest_DIA_1000xYeast-JPTstySig123_2.16434.16434.4.11</t>
  </si>
  <si>
    <t>-.MADEIDFT[181.014]T[181.014]GDAGASS[166.9984]TYPMQC[160.0307]SALRK.N</t>
  </si>
  <si>
    <t>sp|Q9GZV4|IF5A2_HUMAN Eukaryotic translation initiation factor 5A-2 OS=Homo sapiens OX=9606 GN=EIF5A2 PE=1 SV=3</t>
  </si>
  <si>
    <t>8(76.79%);9(76.79%);15(69.63%);16(76.79%);17(0.00%);18(0.00%);23(0.00%)</t>
  </si>
  <si>
    <t>8(76.7899355145983);9(76.7899355145983);16(76.7897984590503)</t>
  </si>
  <si>
    <t>res1_20181116_QE3_nLC3_AH_SA_PhosTest_DIA_1000xYeast-JPTstySig123_2.13064.13064.2.1</t>
  </si>
  <si>
    <t>2(0.00%);3(0.22%);4(99.57%);5(0.22%);6(0.00%);10(0.00%)</t>
  </si>
  <si>
    <t>4(99.5656419266235)</t>
  </si>
  <si>
    <t>res2_20181116_QE3_nLC3_AH_SA_PhosTest_DIA_1000xYeast-JPTstySig123_2.16003.16003.3.1</t>
  </si>
  <si>
    <t>K.VEEDGNVADEDDEIGVAQMASS[166.9984]PSK.D</t>
  </si>
  <si>
    <t>21(0.98%);22(98.05%);24(0.98%)</t>
  </si>
  <si>
    <t>22(98.0465307921073)</t>
  </si>
  <si>
    <t>res2_20181116_QE3_nLC3_AH_SA_PhosTest_DIA_1000xYeast-JPTstySig123_2.12980.12980.3.1</t>
  </si>
  <si>
    <t>K.KDES[166.9984]DSENDIEIKGPEFK.F</t>
  </si>
  <si>
    <t>4(99.74%);6(0.26%)</t>
  </si>
  <si>
    <t>4(99.7368891023931)</t>
  </si>
  <si>
    <t>res2_20181116_QE3_nLC3_AH_SA_PhosTest_DIA_1000xYeast-JPTstySig123_2.15582.15582.3.1</t>
  </si>
  <si>
    <t>res1_20181116_QE3_nLC3_AH_SA_PhosTest_DIA_1000xYeast-JPTstySig123_2.9796.9796.3.1</t>
  </si>
  <si>
    <t>-.PSS[166.9984]LTKT[181.014]ESNSDPRTNIQQVPK.-</t>
  </si>
  <si>
    <t>2(0.66%);3(99.33%);5(0.01%);7(98.53%);9(0.66%);11(0.81%);15(0.00%)</t>
  </si>
  <si>
    <t>3(99.3305259691008);7(98.5285412091415)</t>
  </si>
  <si>
    <t>res3_20181116_QE3_nLC3_AH_SA_PhosTest_DIA_1000xYeast-JPTstySig123_2.13829.13829.3.1</t>
  </si>
  <si>
    <t>res1_20181116_QE3_nLC3_AH_SA_PhosTest_DIA_1000xYeast-JPTstySig123_2.16948.16948.2.1</t>
  </si>
  <si>
    <t>8(99.9999999985655)</t>
  </si>
  <si>
    <t>res2_20181116_QE3_nLC3_AH_SA_PhosTest_DIA_1000xYeast-JPTstySig123_2.21043.21043.3.1</t>
  </si>
  <si>
    <t>17(100);7(99.9999912733604)</t>
  </si>
  <si>
    <t>res4_20181116_QE3_nLC3_AH_SA_PhosTest_DIA_1000xYeast-JPTstySig123_2.16081.16081.2.1</t>
  </si>
  <si>
    <t>K.LGGDLGTY[243.0297]VINK.Q</t>
  </si>
  <si>
    <t>8(99.8926365708444)</t>
  </si>
  <si>
    <t>res5_20181116_QE3_nLC3_AH_SA_PhosTest_DIA_1000xYeast-JPTstySig123_2.18006.18006.3.1</t>
  </si>
  <si>
    <t>K.GGITT[181.014]GDISEEETVDNSINTEEYDK.L</t>
  </si>
  <si>
    <t>4(0.82%);5(99.18%);9(0.00%);13(0.00%);17(0.00%);20(0.00%);23(0.00%)</t>
  </si>
  <si>
    <t>5(99.1785557381478)</t>
  </si>
  <si>
    <t>res1_20181116_QE3_nLC3_AH_SA_PhosTest_DIA_1000xYeast-JPTstySig123_2.8483.8483.2.1</t>
  </si>
  <si>
    <t>1(0.07%);2(0.07%);3(99.80%);4(0.07%);5(0.00%);6(0.00%);9(0.00%)</t>
  </si>
  <si>
    <t>3(99.7954786525992)</t>
  </si>
  <si>
    <t>res2_20181116_QE3_nLC3_AH_SA_PhosTest_DIA_1000xYeast-JPTstySig123_2.11417.11417.3.1</t>
  </si>
  <si>
    <t>K.ALEDTTDT[181.014]SNDHLSESDIDNK.A</t>
  </si>
  <si>
    <t>5(0.00%);6(0.56%);8(97.77%);9(0.56%);14(0.56%);16(0.56%)</t>
  </si>
  <si>
    <t>8(97.7676681463372)</t>
  </si>
  <si>
    <t>res2_20181116_QE3_nLC3_AH_SA_PhosTest_DIA_1000xYeast-JPTstySig123_2.11731.11731.2.2</t>
  </si>
  <si>
    <t>3(99.9999999998575)</t>
  </si>
  <si>
    <t>res1_20181116_QE3_nLC3_AH_SA_PhosTest_DIA_1000xYeast-JPTstySig123_2.21092.21092.3.1</t>
  </si>
  <si>
    <t>K.VRPSLS[166.9984]SLSDLVSR.G</t>
  </si>
  <si>
    <t>4(0.25%);6(99.44%);7(0.31%);9(0.00%);13(0.00%)</t>
  </si>
  <si>
    <t>6(99.4447185329829)</t>
  </si>
  <si>
    <t>res1_20181116_QE3_nLC3_AH_SA_PhosTest_DIA_1000xYeast-JPTstySig123_2.23326.23326.2.1</t>
  </si>
  <si>
    <t>res2_20181116_QE3_nLC3_AH_SA_PhosTest_DIA_1000xYeast-JPTstySig123_2.7247.7247.3.1</t>
  </si>
  <si>
    <t>12(99.999999816056)</t>
  </si>
  <si>
    <t>res1_20181116_QE3_nLC3_AH_SA_PhosTest_DIA_1000xYeast-JPTstySig123_2.12520.12520.2.1</t>
  </si>
  <si>
    <t>8(99.8180041829757)</t>
  </si>
  <si>
    <t>res3_20181116_QE3_nLC3_AH_SA_PhosTest_DIA_1000xYeast-JPTstySig123_2.10975.10975.2.1</t>
  </si>
  <si>
    <t>res1_20181116_QE3_nLC3_AH_SA_PhosTest_DIA_1000xYeast-JPTstySig123_2.7186.7186.2.1</t>
  </si>
  <si>
    <t>3(99.9982312007222)</t>
  </si>
  <si>
    <t>res1_20181116_QE3_nLC3_AH_SA_PhosTest_DIA_1000xYeast-JPTstySig123_2.26261.26261.2.1</t>
  </si>
  <si>
    <t>6(99.9999999200531);3(99.9999304011364)</t>
  </si>
  <si>
    <t>res1_20181116_QE3_nLC3_AH_SA_PhosTest_DIA_1000xYeast-JPTstySig123_2.21560.21560.3.1</t>
  </si>
  <si>
    <t>1(0.00%);3(99.14%);4(0.86%);9(0.00%);13(0.00%);14(0.00%)</t>
  </si>
  <si>
    <t>3(99.1444469791885)</t>
  </si>
  <si>
    <t>res3_20181116_QE3_nLC3_AH_SA_PhosTest_DIA_1000xYeast-JPTstySig123_2.19685.19685.2.1</t>
  </si>
  <si>
    <t>3(0.00%);9(99.77%);11(0.23%)</t>
  </si>
  <si>
    <t>9(99.7698610259202)</t>
  </si>
  <si>
    <t>res1_20181116_QE3_nLC3_AH_SA_PhosTest_DIA_1000xYeast-JPTstySig123_2.6801.6801.3.1</t>
  </si>
  <si>
    <t>res2_20181116_QE3_nLC3_AH_SA_PhosTest_DIA_1000xYeast-JPTstySig123_2.6576.6576.3.1</t>
  </si>
  <si>
    <t>15(99.997437295407)</t>
  </si>
  <si>
    <t>res2_20181116_QE3_nLC3_AH_SA_PhosTest_DIA_1000xYeast-JPTstySig123_2.15122.15122.2.1</t>
  </si>
  <si>
    <t>9(99.9999999998893)</t>
  </si>
  <si>
    <t>res1_20181116_QE3_nLC3_AH_SA_PhosTest_DIA_1000xYeast-JPTstySig123_2.20210.20210.3.1</t>
  </si>
  <si>
    <t>2(0.72%);3(98.43%);11(0.84%);18(0.00%);19(0.00%)</t>
  </si>
  <si>
    <t>3(98.4329113587693)</t>
  </si>
  <si>
    <t>res1_20181116_QE3_nLC3_AH_SA_PhosTest_DIA_1000xYeast-JPTstySig123_2.19916.19916.2.1</t>
  </si>
  <si>
    <t>K.SPC[160.0307]FYSQTLSLS[166.9984]PK.I</t>
  </si>
  <si>
    <t>1(0.00%);5(0.00%);6(0.00%);8(0.00%);10(0.20%);12(99.80%)</t>
  </si>
  <si>
    <t>12(99.796960542806)</t>
  </si>
  <si>
    <t>res1_20181116_QE3_nLC3_AH_SA_PhosTest_DIA_1000xYeast-JPTstySig123_2.11033.11033.2.1</t>
  </si>
  <si>
    <t>3(99.9999999994371)</t>
  </si>
  <si>
    <t>res4_20181116_QE3_nLC3_AH_SA_PhosTest_DIA_1000xYeast-JPTstySig123_2.16470.16470.3.1</t>
  </si>
  <si>
    <t>K.QSAVTPNQSGT[181.014]PT[181.014]PSASTTSLTSLNEK.L</t>
  </si>
  <si>
    <t>2(0.01%);5(1.60%);9(1.60%);11(98.39%);13(98.39%);15(0.01%);17(0.00%);18(0.00%);19(0.00%);20(0.00%);22(0.00%);23(0.00%)</t>
  </si>
  <si>
    <t>11(98.3851837204328);13(98.3851837204328)</t>
  </si>
  <si>
    <t>res1_20181116_QE3_nLC3_AH_SA_PhosTest_DIA_1000xYeast-JPTstySig123_2.13443.13443.3.1</t>
  </si>
  <si>
    <t>6(0.00%);10(0.00%);12(0.73%);13(99.27%);16(0.00%)</t>
  </si>
  <si>
    <t>13(99.2723532980904)</t>
  </si>
  <si>
    <t>res1_20181116_QE3_nLC3_AH_SA_PhosTest_DIA_1000xYeast-JPTstySig123_2.19393.19393.2.1</t>
  </si>
  <si>
    <t>3(0.00%);4(0.00%);5(0.23%);6(99.77%);9(100.00%);12(0.00%)</t>
  </si>
  <si>
    <t>9(99.9999961534563);6(99.7731229939074)</t>
  </si>
  <si>
    <t>res1_20181116_QE3_nLC3_AH_SA_PhosTest_DIA_1000xYeast-JPTstySig123_2.9992.9992.2.1</t>
  </si>
  <si>
    <t>1(0.07%);2(0.13%);3(99.80%);4(99.87%);5(0.13%);6(0.00%);9(0.00%)</t>
  </si>
  <si>
    <t>4(99.8718509968386);3(99.8026887222137)</t>
  </si>
  <si>
    <t>res2_20181116_QE3_nLC3_AH_SA_PhosTest_DIA_1000xYeast-JPTstySig123_2.21414.21414.3.1</t>
  </si>
  <si>
    <t>R.RPLS[166.9984]AESNNIGDILLK.H</t>
  </si>
  <si>
    <t>4(99.49%);7(0.51%)</t>
  </si>
  <si>
    <t>4(99.4892877958092)</t>
  </si>
  <si>
    <t>res2_20181116_QE3_nLC3_AH_SA_PhosTest_DIA_1000xYeast-JPTstySig123_2.21879.21879.2.1</t>
  </si>
  <si>
    <t>res1_20181116_QE3_nLC3_AH_SA_PhosTest_DIA_1000xYeast-JPTstySig123_2.4749.4749.2.1</t>
  </si>
  <si>
    <t>11(99.9999994795648)</t>
  </si>
  <si>
    <t>res1_20181116_QE3_nLC3_AH_SA_PhosTest_DIA_1000xYeast-JPTstySig123_2.14509.14509.3.1</t>
  </si>
  <si>
    <t>3(99.51%);6(0.49%);9(0.00%);12(0.00%)</t>
  </si>
  <si>
    <t>3(99.5061229837794)</t>
  </si>
  <si>
    <t>res3_20181116_QE3_nLC3_AH_SA_PhosTest_DIA_1000xYeast-JPTstySig123_2.20979.20979.2.1</t>
  </si>
  <si>
    <t>3(99.9313483203412)</t>
  </si>
  <si>
    <t>res5_20181116_QE3_nLC3_AH_SA_PhosTest_DIA_1000xYeast-JPTstySig123_2.19742.19742.3.1</t>
  </si>
  <si>
    <t>2(99.9963279568444)</t>
  </si>
  <si>
    <t>res1_20181116_QE3_nLC3_AH_SA_PhosTest_DIA_1000xYeast-JPTstySig123_2.23401.23401.3.1</t>
  </si>
  <si>
    <t>1(99.03%);7(0.97%);14(0.00%)</t>
  </si>
  <si>
    <t>1(99.0338663988387)</t>
  </si>
  <si>
    <t>res4_20181116_QE3_nLC3_AH_SA_PhosTest_DIA_1000xYeast-JPTstySig123_2.21970.21970.2.1</t>
  </si>
  <si>
    <t>6(0.00%);9(99.87%);11(0.13%)</t>
  </si>
  <si>
    <t>9(99.8671570416266)</t>
  </si>
  <si>
    <t>res1_20181116_QE3_nLC3_AH_SA_PhosTest_DIA_1000xYeast-JPTstySig123_2.15300.15300.2.1</t>
  </si>
  <si>
    <t>4(99.9041455806966)</t>
  </si>
  <si>
    <t>res2_20181116_QE3_nLC3_AH_SA_PhosTest_DIA_1000xYeast-JPTstySig123_2.10078.10078.3.1</t>
  </si>
  <si>
    <t>4(0.96%);7(99.52%);10(99.52%);15(0.00%)</t>
  </si>
  <si>
    <t>7(99.520371223204);10(99.520371223204)</t>
  </si>
  <si>
    <t>res4_20181116_QE3_nLC3_AH_SA_PhosTest_DIA_1000xYeast-JPTstySig123_2.3932.3932.3.1</t>
  </si>
  <si>
    <t>K.KSEGDEES[166.9984]DDAVDENDVKK.C</t>
  </si>
  <si>
    <t>8(99.9999538187133)</t>
  </si>
  <si>
    <t>res4_20181116_QE3_nLC3_AH_SA_PhosTest_DIA_1000xYeast-JPTstySig123_2.24580.24580.2.1</t>
  </si>
  <si>
    <t>3(99.898918972936)</t>
  </si>
  <si>
    <t>res1_20181116_QE3_nLC3_AH_SA_PhosTest_DIA_1000xYeast-JPTstySig123_2.15072.15072.2.1</t>
  </si>
  <si>
    <t>10(99.9984781224445)</t>
  </si>
  <si>
    <t>res1_20181116_QE3_nLC3_AH_SA_PhosTest_DIA_1000xYeast-JPTstySig123_2.24459.24459.2.1</t>
  </si>
  <si>
    <t>1(99.70%);2(0.30%)</t>
  </si>
  <si>
    <t>1(99.7024857776175)</t>
  </si>
  <si>
    <t>res1_20181116_QE3_nLC3_AH_SA_PhosTest_DIA_1000xYeast-JPTstySig123_2.12383.12383.4.1</t>
  </si>
  <si>
    <t>6(0.00%);10(0.00%);11(0.00%);24(0.79%);26(99.21%)</t>
  </si>
  <si>
    <t>26(99.2129861565603)</t>
  </si>
  <si>
    <t>res1_20181116_QE3_nLC3_AH_SA_PhosTest_DIA_1000xYeast-JPTstySig123_2.18440.18440.2.1</t>
  </si>
  <si>
    <t>4(99.9996161057547)</t>
  </si>
  <si>
    <t>res2_20181116_QE3_nLC3_AH_SA_PhosTest_DIA_1000xYeast-JPTstySig123_2.4632.4632.3.1</t>
  </si>
  <si>
    <t>K.LRSSENS[166.9984]RANS[166.9984]TST[181.014]LEGNEK.K</t>
  </si>
  <si>
    <t>sp|Q99247|DUF1_YEAST DUB-associated factor 1 OS=Saccharomyces cerevisiae (strain ATCC 204508 / S288c) OX=559292 GN=DUF1 PE=1 SV=1</t>
  </si>
  <si>
    <t>3(0.00%);4(0.00%);7(99.99%);11(99.47%);12(0.53%);13(0.64%);14(99.35%)</t>
  </si>
  <si>
    <t>7(99.993163864667);11(99.4708574102252);14(99.3549049330695)</t>
  </si>
  <si>
    <t>res1_20181116_QE3_nLC3_AH_SA_PhosTest_DIA_1000xYeast-JPTstySig123_2.8193.8193.2.1</t>
  </si>
  <si>
    <t>res2_20181116_QE3_nLC3_AH_SA_PhosTest_DIA_1000xYeast-JPTstySig123_2.17036.17036.2.2</t>
  </si>
  <si>
    <t>res2_20181116_QE3_nLC3_AH_SA_PhosTest_DIA_1000xYeast-JPTstySig123_2.10430.10430.3.1</t>
  </si>
  <si>
    <t>K.THSTY[243.0297]AFESNTNSVAASQM[147.0354]R.N</t>
  </si>
  <si>
    <t>1(0.00%);3(0.00%);4(0.46%);5(99.54%);9(0.00%);11(0.00%);13(0.00%);17(0.00%)</t>
  </si>
  <si>
    <t>5(99.5355528391048)</t>
  </si>
  <si>
    <t>res1_20181116_QE3_nLC3_AH_SA_PhosTest_DIA_1000xYeast-JPTstySig123_2.11001.11001.3.1</t>
  </si>
  <si>
    <t>3(0.40%);4(99.20%);6(0.40%);9(0.00%)</t>
  </si>
  <si>
    <t>4(99.2029277860454)</t>
  </si>
  <si>
    <t>res2_20181116_QE3_nLC3_AH_SA_PhosTest_DIA_1000xYeast-JPTstySig123_2.24320.24320.3.2</t>
  </si>
  <si>
    <t>12(99.9999998137287)</t>
  </si>
  <si>
    <t>res1_20181116_QE3_nLC3_AH_SA_PhosTest_DIA_1000xYeast-JPTstySig123_2.13992.13992.2.1</t>
  </si>
  <si>
    <t>7(99.9999998198548)</t>
  </si>
  <si>
    <t>res1_20181116_QE3_nLC3_AH_SA_PhosTest_DIA_1000xYeast-JPTstySig123_2.19150.19150.2.1</t>
  </si>
  <si>
    <t>3(99.9470166362229)</t>
  </si>
  <si>
    <t>res2_20181116_QE3_nLC3_AH_SA_PhosTest_DIA_1000xYeast-JPTstySig123_2.15912.15912.3.1</t>
  </si>
  <si>
    <t>R.M[147.0354]LSQSLTNDS[166.9984]PSNEISTDQLK.I</t>
  </si>
  <si>
    <t>sp|Q03213|HOT1_YEAST High-osmolarity-induced transcription protein 1 OS=Saccharomyces cerevisiae (strain ATCC 204508 / S288c) OX=559292 GN=HOT1 PE=1 SV=1</t>
  </si>
  <si>
    <t>3(0.00%);5(0.00%);7(0.00%);10(100.00%);12(0.00%);16(0.00%);17(0.00%)</t>
  </si>
  <si>
    <t>10(99.9999689949695)</t>
  </si>
  <si>
    <t>res1_20181116_QE3_nLC3_AH_SA_PhosTest_DIA_1000xYeast-JPTstySig123_2.27084.27084.3.2</t>
  </si>
  <si>
    <t>res2_20181116_QE3_nLC3_AH_SA_PhosTest_DIA_1000xYeast-JPTstySig123_2.11758.11758.3.1</t>
  </si>
  <si>
    <t>1(0.00%);10(99.50%);14(0.50%)</t>
  </si>
  <si>
    <t>10(99.5042043043785)</t>
  </si>
  <si>
    <t>res3_20181116_QE3_nLC3_AH_SA_PhosTest_DIA_1000xYeast-JPTstySig123_2.25161.25161.3.1</t>
  </si>
  <si>
    <t>K.VLINTLDNESGLQS[166.9984]INESTL.-</t>
  </si>
  <si>
    <t>5(0.00%);10(0.00%);14(98.74%);18(0.63%);19(0.63%)</t>
  </si>
  <si>
    <t>14(98.7394060017785)</t>
  </si>
  <si>
    <t>res1_20181116_QE3_nLC3_AH_SA_PhosTest_DIA_1000xYeast-JPTstySig123_2.6244.6244.3.1</t>
  </si>
  <si>
    <t>R.RSPSNLNSTS[166.9984]VTPR.A</t>
  </si>
  <si>
    <t>2(0.00%);4(0.00%);8(0.00%);9(0.00%);10(99.54%);12(0.45%)</t>
  </si>
  <si>
    <t>10(99.5433990064706)</t>
  </si>
  <si>
    <t>res1_20181116_QE3_nLC3_AH_SA_PhosTest_DIA_1000xYeast-JPTstySig123_2.8222.8222.4.1</t>
  </si>
  <si>
    <t>res3_20181116_QE3_nLC3_AH_SA_PhosTest_DIA_1000xYeast-JPTstySig123_2.4256.4256.3.1</t>
  </si>
  <si>
    <t>K.QSENS[166.9984]VKDGEEEEDEEDEDEK.A</t>
  </si>
  <si>
    <t>2(0.86%);5(99.14%)</t>
  </si>
  <si>
    <t>5(99.1421952568781)</t>
  </si>
  <si>
    <t>res2_20181116_QE3_nLC3_AH_SA_PhosTest_DIA_1000xYeast-JPTstySig123_2.5378.5378.2.1</t>
  </si>
  <si>
    <t>6(99.9997393111681)</t>
  </si>
  <si>
    <t>res2_20181116_QE3_nLC3_AH_SA_PhosTest_DIA_1000xYeast-JPTstySig123_2.12244.12244.3.1</t>
  </si>
  <si>
    <t>2(0.29%);4(99.71%)</t>
  </si>
  <si>
    <t>4(99.7134146613105)</t>
  </si>
  <si>
    <t>res1_20181116_QE3_nLC3_AH_SA_PhosTest_DIA_1000xYeast-JPTstySig123_2.3354.3354.2.1</t>
  </si>
  <si>
    <t>K.SSISNTS[166.9984]DHDGANR.A</t>
  </si>
  <si>
    <t>1(0.00%);2(0.00%);4(0.00%);6(0.31%);7(99.69%)</t>
  </si>
  <si>
    <t>7(99.6892983847484)</t>
  </si>
  <si>
    <t>res3_20181116_QE3_nLC3_AH_SA_PhosTest_DIA_1000xYeast-JPTstySig123_2.19828.19828.3.1</t>
  </si>
  <si>
    <t>18(99.9999999954442)</t>
  </si>
  <si>
    <t>res1_20181116_QE3_nLC3_AH_SA_PhosTest_DIA_1000xYeast-JPTstySig123_2.22663.22663.3.1</t>
  </si>
  <si>
    <t>res1_20181116_QE3_nLC3_AH_SA_PhosTest_DIA_1000xYeast-JPTstySig123_2.13394.13394.3.2</t>
  </si>
  <si>
    <t>3(0.66%);5(99.35%);6(100.00%);13(0.00%);16(0.00%);21(0.00%);22(0.00%)</t>
  </si>
  <si>
    <t>6(99.9952997551853);5(99.3471079488249)</t>
  </si>
  <si>
    <t>res3_20181116_QE3_nLC3_AH_SA_PhosTest_DIA_1000xYeast-JPTstySig123_2.20407.20407.2.1</t>
  </si>
  <si>
    <t>6(99.8955726688853)</t>
  </si>
  <si>
    <t>res2_20181116_QE3_nLC3_AH_SA_PhosTest_DIA_1000xYeast-JPTstySig123_2.24099.24099.3.1</t>
  </si>
  <si>
    <t>res3_20181116_QE3_nLC3_AH_SA_PhosTest_DIA_1000xYeast-JPTstySig123_2.20404.20404.2.1</t>
  </si>
  <si>
    <t>1(100.00%);8(99.90%);10(0.10%)</t>
  </si>
  <si>
    <t>1(100);8(99.8953426032923)</t>
  </si>
  <si>
    <t>res1_20181116_QE3_nLC3_AH_SA_PhosTest_DIA_1000xYeast-JPTstySig123_2.18920.18920.2.1</t>
  </si>
  <si>
    <t>K.S[166.9984]LQNFQFPK.N</t>
  </si>
  <si>
    <t>sp|P40048|PTP3_YEAST Tyrosine-protein phosphatase 3 OS=Saccharomyces cerevisiae (strain ATCC 204508 / S288c) OX=559292 GN=PTP3 PE=1 SV=2</t>
  </si>
  <si>
    <t>res1_20181116_QE3_nLC3_AH_SA_PhosTest_DIA_1000xYeast-JPTstySig123_2.9505.9505.3.1</t>
  </si>
  <si>
    <t>19(99.9999173660083)</t>
  </si>
  <si>
    <t>res2_20181116_QE3_nLC3_AH_SA_PhosTest_DIA_1000xYeast-JPTstySig123_2.19835.19835.3.1</t>
  </si>
  <si>
    <t>1(0.00%);4(0.83%);7(99.11%);11(99.17%);15(0.89%);22(0.00%)</t>
  </si>
  <si>
    <t>11(99.1720576893894);7(99.1065281945088)</t>
  </si>
  <si>
    <t>res1_20181116_QE3_nLC3_AH_SA_PhosTest_DIA_1000xYeast-JPTstySig123_2.17571.17571.2.3</t>
  </si>
  <si>
    <t>1(0.21%);3(99.79%);9(99.79%);11(0.21%)</t>
  </si>
  <si>
    <t>3(99.7858565457184);9(99.7858565457184)</t>
  </si>
  <si>
    <t>res4_20181116_QE3_nLC3_AH_SA_PhosTest_DIA_1000xYeast-JPTstySig123_2.18697.18697.3.1</t>
  </si>
  <si>
    <t>1(0.01%);4(99.99%);10(100.00%);15(0.00%)</t>
  </si>
  <si>
    <t>10(99.999999173183);4(99.993018293545)</t>
  </si>
  <si>
    <t>res1_20181116_QE3_nLC3_AH_SA_PhosTest_DIA_1000xYeast-JPTstySig123_2.24320.24320.3.2</t>
  </si>
  <si>
    <t>5(0.00%);9(0.01%);11(99.98%);12(0.81%);13(0.81%);14(0.67%);15(0.66%);17(97.07%)</t>
  </si>
  <si>
    <t>11(99.9756003109192);17(97.0680611526068)</t>
  </si>
  <si>
    <t>res1_20181116_QE3_nLC3_AH_SA_PhosTest_DIA_1000xYeast-JPTstySig123_2.12886.12886.2.1</t>
  </si>
  <si>
    <t>res1_20181116_QE3_nLC3_AH_SA_PhosTest_DIA_1000xYeast-JPTstySig123_2.10866.10866.2.1</t>
  </si>
  <si>
    <t>6(100);4(99.9999999979746)</t>
  </si>
  <si>
    <t>res4_20181116_QE3_nLC3_AH_SA_PhosTest_DIA_1000xYeast-JPTstySig123_2.19659.19659.4.1</t>
  </si>
  <si>
    <t>K.LNVETHTSSDIDNDILHVGAPTDLGGNS[166.9984]NDEAETR.Q</t>
  </si>
  <si>
    <t>sp|Q12020|SRL2_YEAST Protein SRL2 OS=Saccharomyces cerevisiae (strain ATCC 204508 / S288c) OX=559292 GN=SRL2 PE=1 SV=1</t>
  </si>
  <si>
    <t>5(0.00%);7(0.00%);8(0.00%);9(0.00%);22(0.00%);28(100.00%);34(0.00%)</t>
  </si>
  <si>
    <t>28(99.9999999920398)</t>
  </si>
  <si>
    <t>res2_20181116_QE3_nLC3_AH_SA_PhosTest_DIA_1000xYeast-JPTstySig123_2.9932.9932.2.1</t>
  </si>
  <si>
    <t>res1_20181116_QE3_nLC3_AH_SA_PhosTest_DIA_1000xYeast-JPTstySig123_2.7091.7091.2.1</t>
  </si>
  <si>
    <t>3(0.00%);5(0.31%);6(99.69%);9(100.00%);12(0.00%)</t>
  </si>
  <si>
    <t>9(99.9976787420892);6(99.6916422692688)</t>
  </si>
  <si>
    <t>res2_20181116_QE3_nLC3_AH_SA_PhosTest_DIA_1000xYeast-JPTstySig123_2.17732.17732.2.1</t>
  </si>
  <si>
    <t>8(99.9171892822391)</t>
  </si>
  <si>
    <t>res2_20181116_QE3_nLC3_AH_SA_PhosTest_DIA_1000xYeast-JPTstySig123_2.7911.7911.2.1</t>
  </si>
  <si>
    <t>res1_20181116_QE3_nLC3_AH_SA_PhosTest_DIA_1000xYeast-JPTstySig123_2.12398.12398.2.1</t>
  </si>
  <si>
    <t>res1_20181116_QE3_nLC3_AH_SA_PhosTest_DIA_1000xYeast-JPTstySig123_2.18076.18076.3.1</t>
  </si>
  <si>
    <t>1(0.00%);8(99.98%);10(0.02%);12(0.00%)</t>
  </si>
  <si>
    <t>8(99.9830702138368)</t>
  </si>
  <si>
    <t>res1_20181116_QE3_nLC3_AH_SA_PhosTest_DIA_1000xYeast-JPTstySig123_2.18230.18230.2.1</t>
  </si>
  <si>
    <t>res2_20181116_QE3_nLC3_AH_SA_PhosTest_DIA_1000xYeast-JPTstySig123_2.6716.6716.2.1</t>
  </si>
  <si>
    <t>3(99.9997067234358)</t>
  </si>
  <si>
    <t>res3_20181116_QE3_nLC3_AH_SA_PhosTest_DIA_1000xYeast-JPTstySig123_2.15097.15097.4.1</t>
  </si>
  <si>
    <t>1(0.00%);5(0.63%);7(98.74%);9(0.63%);19(100.00%);24(0.00%)</t>
  </si>
  <si>
    <t>19(99.9954972602912);7(98.7364040308544)</t>
  </si>
  <si>
    <t>res1_20181116_QE3_nLC3_AH_SA_PhosTest_DIA_1000xYeast-JPTstySig123_2.13623.13623.2.1</t>
  </si>
  <si>
    <t>1(0.34%);2(0.34%);3(99.32%);6(100.00%);9(0.00%);10(0.00%);11(0.00%);14(0.00%)</t>
  </si>
  <si>
    <t>6(99.9985899699249);3(99.3179643981423)</t>
  </si>
  <si>
    <t>res3_20181116_QE3_nLC3_AH_SA_PhosTest_DIA_1000xYeast-JPTstySig123_2.16460.16460.3.1</t>
  </si>
  <si>
    <t>res1_20181116_QE3_nLC3_AH_SA_PhosTest_DIA_1000xYeast-JPTstySig123_2.14904.14904.2.7</t>
  </si>
  <si>
    <t>1(0.19%);2(0.28%);3(99.54%);10(0.00%);11(0.00%);12(0.00%);14(0.00%)</t>
  </si>
  <si>
    <t>3(99.5363427442365)</t>
  </si>
  <si>
    <t>res1_20181116_QE3_nLC3_AH_SA_PhosTest_DIA_1000xYeast-JPTstySig123_2.9361.9361.3.1</t>
  </si>
  <si>
    <t>2(0.00%);3(0.00%);5(0.00%);9(0.00%);14(0.00%);15(0.96%);16(99.04%)</t>
  </si>
  <si>
    <t>16(99.0419051337157)</t>
  </si>
  <si>
    <t>res1_20181116_QE3_nLC3_AH_SA_PhosTest_DIA_1000xYeast-JPTstySig123_2.9269.9269.3.1</t>
  </si>
  <si>
    <t>7(100.00%);11(0.00%);15(0.00%);17(0.00%)</t>
  </si>
  <si>
    <t>7(99.9998739207436)</t>
  </si>
  <si>
    <t>res2_20181116_QE3_nLC3_AH_SA_PhosTest_DIA_1000xYeast-JPTstySig123_2.15822.15822.2.1</t>
  </si>
  <si>
    <t>3(99.7859106338815)</t>
  </si>
  <si>
    <t>res3_20181116_QE3_nLC3_AH_SA_PhosTest_DIA_1000xYeast-JPTstySig123_2.10089.10089.3.1</t>
  </si>
  <si>
    <t>1(0.00%);8(0.01%);9(0.87%);11(99.56%);12(99.56%);19(100.00%)</t>
  </si>
  <si>
    <t>19(100);11(99.5603193881459);12(99.5603193881459)</t>
  </si>
  <si>
    <t>res2_20181116_QE3_nLC3_AH_SA_PhosTest_DIA_1000xYeast-JPTstySig123_2.19854.19854.2.1</t>
  </si>
  <si>
    <t>R.NEPISNSLYS[166.9984]AIK.D</t>
  </si>
  <si>
    <t>5(0.00%);7(0.00%);9(0.17%);10(99.83%)</t>
  </si>
  <si>
    <t>10(99.8324994177002)</t>
  </si>
  <si>
    <t>res1_20181116_QE3_nLC3_AH_SA_PhosTest_DIA_1000xYeast-JPTstySig123_2.22525.22525.2.1</t>
  </si>
  <si>
    <t>8(99.9996164918318);9(99.9996164918318)</t>
  </si>
  <si>
    <t>res1_20181116_QE3_nLC3_AH_SA_PhosTest_DIA_1000xYeast-JPTstySig123_2.18470.18470.2.1</t>
  </si>
  <si>
    <t>R.DNQIST[181.014]SDLLSDSQVR.T</t>
  </si>
  <si>
    <t>5(0.28%);6(99.43%);7(0.28%);11(0.00%);13(0.00%)</t>
  </si>
  <si>
    <t>6(99.4333811605237)</t>
  </si>
  <si>
    <t>res2_20181116_QE3_nLC3_AH_SA_PhosTest_DIA_1000xYeast-JPTstySig123_2.12930.12930.4.1</t>
  </si>
  <si>
    <t>32(99.9999999983022);26(99.9995607955668)</t>
  </si>
  <si>
    <t>res3_20181116_QE3_nLC3_AH_SA_PhosTest_DIA_1000xYeast-JPTstySig123_2.21069.21069.3.1</t>
  </si>
  <si>
    <t>8(0.49%);10(99.51%);14(0.00%)</t>
  </si>
  <si>
    <t>10(99.5098815188006)</t>
  </si>
  <si>
    <t>res1_20181116_QE3_nLC3_AH_SA_PhosTest_DIA_1000xYeast-JPTstySig123_2.15615.15615.2.1</t>
  </si>
  <si>
    <t>res2_20181116_QE3_nLC3_AH_SA_PhosTest_DIA_1000xYeast-JPTstySig123_2.26815.26815.3.1</t>
  </si>
  <si>
    <t>11(99.9999999354656)</t>
  </si>
  <si>
    <t>res2_20181116_QE3_nLC3_AH_SA_PhosTest_DIA_1000xYeast-JPTstySig123_2.23167.23167.4.1</t>
  </si>
  <si>
    <t>K.DC[160.0307]ANGRLPELIS[166.9984]PVVKDSVDDNENSDDGLDIPK.N</t>
  </si>
  <si>
    <t>12(100.00%);18(0.00%);25(0.00%)</t>
  </si>
  <si>
    <t>res2_20181116_QE3_nLC3_AH_SA_PhosTest_DIA_1000xYeast-JPTstySig123_2.6146.6146.2.1</t>
  </si>
  <si>
    <t>9(99.9999989347444);13(99.9996816577182)</t>
  </si>
  <si>
    <t>res4_20181116_QE3_nLC3_AH_SA_PhosTest_DIA_1000xYeast-JPTstySig123_2.23365.23365.2.1</t>
  </si>
  <si>
    <t>1(0.00%);6(99.83%);8(0.17%)</t>
  </si>
  <si>
    <t>6(99.8302368824176)</t>
  </si>
  <si>
    <t>res2_20181116_QE3_nLC3_AH_SA_PhosTest_DIA_1000xYeast-JPTstySig123_2.8140.8140.2.1</t>
  </si>
  <si>
    <t>1(0.10%);2(0.15%);3(99.76%);10(0.00%)</t>
  </si>
  <si>
    <t>3(99.7557176851981)</t>
  </si>
  <si>
    <t>res2_20181116_QE3_nLC3_AH_SA_PhosTest_DIA_1000xYeast-JPTstySig123_2.16316.16316.2.1</t>
  </si>
  <si>
    <t>R.FAS[166.9984]GTS[166.9984]LSDLKPK.P</t>
  </si>
  <si>
    <t>3(100.00%);5(0.21%);6(99.79%);8(0.00%)</t>
  </si>
  <si>
    <t>3(99.9994522333491);6(99.7857181143775)</t>
  </si>
  <si>
    <t>res2_20181116_QE3_nLC3_AH_SA_PhosTest_DIA_1000xYeast-JPTstySig123_2.22899.22899.2.1</t>
  </si>
  <si>
    <t>4(99.90%);6(0.19%);8(99.90%)</t>
  </si>
  <si>
    <t>4(99.9040464730657);8(99.9040464730657)</t>
  </si>
  <si>
    <t>res1_20181116_QE3_nLC3_AH_SA_PhosTest_DIA_1000xYeast-JPTstySig123_2.14311.14311.2.1</t>
  </si>
  <si>
    <t>1(0.00%);2(0.00%);3(0.10%);4(99.90%);6(0.00%)</t>
  </si>
  <si>
    <t>4(99.8963537208659)</t>
  </si>
  <si>
    <t>res1_20181116_QE3_nLC3_AH_SA_PhosTest_DIA_1000xYeast-JPTstySig123_2.11591.11591.2.1</t>
  </si>
  <si>
    <t>11(100);9(99.9999999990094)</t>
  </si>
  <si>
    <t>res5_20181116_QE3_nLC3_AH_SA_PhosTest_DIA_1000xYeast-JPTstySig123_2.9178.9178.2.1</t>
  </si>
  <si>
    <t>K.VALNS[166.9984]SEC[160.0307]LNK.M</t>
  </si>
  <si>
    <t>sp|P40531|GVP36_YEAST Protein GVP36 OS=Saccharomyces cerevisiae (strain ATCC 204508 / S288c) OX=559292 GN=GVP36 PE=1 SV=1</t>
  </si>
  <si>
    <t>5(99.78%);6(0.22%)</t>
  </si>
  <si>
    <t>5(99.775663187149)</t>
  </si>
  <si>
    <t>res1_20181116_QE3_nLC3_AH_SA_PhosTest_DIA_1000xYeast-JPTstySig123_2.6550.6550.2.1</t>
  </si>
  <si>
    <t>1(0.00%);3(0.20%);4(99.80%);6(0.00%);7(0.00%);11(100.00%);14(0.00%)</t>
  </si>
  <si>
    <t>11(99.9991847905652);4(99.7998146460074)</t>
  </si>
  <si>
    <t>res5_20181116_QE3_nLC3_AH_SA_PhosTest_DIA_1000xYeast-JPTstySig123_2.7616.7616.3.1</t>
  </si>
  <si>
    <t>res2_20181116_QE3_nLC3_AH_SA_PhosTest_DIA_1000xYeast-JPTstySig123_2.26152.26152.2.1</t>
  </si>
  <si>
    <t>1(0.35%);3(99.65%);6(0.00%);8(0.00%);13(100.00%)</t>
  </si>
  <si>
    <t>13(99.9999999469806);3(99.6473190256643)</t>
  </si>
  <si>
    <t>res1_20181116_QE3_nLC3_AH_SA_PhosTest_DIA_1000xYeast-JPTstySig123_2.4689.4689.3.1</t>
  </si>
  <si>
    <t>16(99.9977878568655);10(99.9933517588147)</t>
  </si>
  <si>
    <t>res1_20181116_QE3_nLC3_AH_SA_PhosTest_DIA_1000xYeast-JPTstySig123_2.26057.26057.3.1</t>
  </si>
  <si>
    <t>res2_20181116_QE3_nLC3_AH_SA_PhosTest_DIA_1000xYeast-JPTstySig123_2.27341.27341.3.1</t>
  </si>
  <si>
    <t>K.DVPEPITEFTS[166.9984]PPLDGLLLENIK.L</t>
  </si>
  <si>
    <t>7(0.00%);10(0.67%);11(99.33%)</t>
  </si>
  <si>
    <t>11(99.325562225035)</t>
  </si>
  <si>
    <t>res3_20181116_QE3_nLC3_AH_SA_PhosTest_DIA_1000xYeast-JPTstySig123_2.15191.15191.2.1</t>
  </si>
  <si>
    <t>1(0.08%);2(0.08%);3(99.84%);13(0.00%);14(0.00%)</t>
  </si>
  <si>
    <t>3(99.8364330960484)</t>
  </si>
  <si>
    <t>res2_20181116_QE3_nLC3_AH_SA_PhosTest_DIA_1000xYeast-JPTstySig123_2.25340.25340.2.1</t>
  </si>
  <si>
    <t>res2_20181116_QE3_nLC3_AH_SA_PhosTest_DIA_1000xYeast-JPTstySig123_2.14198.14198.2.1</t>
  </si>
  <si>
    <t>3(99.9999991849858)</t>
  </si>
  <si>
    <t>res2_20181116_QE3_nLC3_AH_SA_PhosTest_DIA_1000xYeast-JPTstySig123_2.15121.15121.2.1</t>
  </si>
  <si>
    <t>1(0.00%);6(0.08%);8(99.92%)</t>
  </si>
  <si>
    <t>8(99.9200482336417)</t>
  </si>
  <si>
    <t>res2_20181116_QE3_nLC3_AH_SA_PhosTest_DIA_1000xYeast-JPTstySig123_2.10691.10691.3.1</t>
  </si>
  <si>
    <t>4(0.00%);7(100.00%);12(99.55%);14(0.44%);15(0.00%);17(0.00%)</t>
  </si>
  <si>
    <t>7(99.9977651710114);12(99.5532349443623)</t>
  </si>
  <si>
    <t>res2_20181116_QE3_nLC3_AH_SA_PhosTest_DIA_1000xYeast-JPTstySig123_2.18952.18952.3.1</t>
  </si>
  <si>
    <t>10(0.58%);13(99.41%);16(0.00%)</t>
  </si>
  <si>
    <t>13(99.4119804411584)</t>
  </si>
  <si>
    <t>res2_20181116_QE3_nLC3_AH_SA_PhosTest_DIA_1000xYeast-JPTstySig123_2.8189.8189.2.1</t>
  </si>
  <si>
    <t>3(99.9998545223065)</t>
  </si>
  <si>
    <t>res2_20181116_QE3_nLC3_AH_SA_PhosTest_DIA_1000xYeast-JPTstySig123_2.8599.8599.3.1</t>
  </si>
  <si>
    <t>res1_20181116_QE3_nLC3_AH_SA_PhosTest_DIA_1000xYeast-JPTstySig123_2.12459.12459.2.4</t>
  </si>
  <si>
    <t>5(99.999999020365)</t>
  </si>
  <si>
    <t>res3_20181116_QE3_nLC3_AH_SA_PhosTest_DIA_1000xYeast-JPTstySig123_2.7181.7181.2.1</t>
  </si>
  <si>
    <t>K.GTSQVGELSQS[166.9984]STK.L</t>
  </si>
  <si>
    <t>2(0.00%);3(0.00%);9(0.27%);11(99.19%);12(0.27%);13(0.27%)</t>
  </si>
  <si>
    <t>11(99.1883396000725)</t>
  </si>
  <si>
    <t>res1_20181116_QE3_nLC3_AH_SA_PhosTest_DIA_1000xYeast-JPTstySig123_2.6537.6537.3.2</t>
  </si>
  <si>
    <t>3(0.00%);7(0.49%);8(99.51%);10(100.00%)</t>
  </si>
  <si>
    <t>10(99.9999998872264);8(99.5128355422545)</t>
  </si>
  <si>
    <t>res4_20181116_QE3_nLC3_AH_SA_PhosTest_DIA_1000xYeast-JPTstySig123_2.10227.10227.3.1</t>
  </si>
  <si>
    <t>K.NRNS[166.9984]SSDFFSTNQGQQM[147.0354]PR.T</t>
  </si>
  <si>
    <t>sp|Q06681|YSP2_YEAST Membrane-anchored lipid-binding protein YSP2 OS=Saccharomyces cerevisiae (strain ATCC 204508 / S288c) OX=559292 GN=YSP2 PE=1 SV=1</t>
  </si>
  <si>
    <t>4(98.82%);5(0.59%);6(0.59%);10(0.00%);11(0.00%)</t>
  </si>
  <si>
    <t>4(98.8249442450458)</t>
  </si>
  <si>
    <t>res3_20181116_QE3_nLC3_AH_SA_PhosTest_DIA_1000xYeast-JPTstySig123_2.3845.3845.3.1</t>
  </si>
  <si>
    <t>16(100);12(100);11(99.999999999999)</t>
  </si>
  <si>
    <t>res2_20181116_QE3_nLC3_AH_SA_PhosTest_DIA_1000xYeast-JPTstySig123_2.23742.23742.2.4</t>
  </si>
  <si>
    <t>3(99.9989060890307);5(99.9989060890307)</t>
  </si>
  <si>
    <t>res3_20181116_QE3_nLC3_AH_SA_PhosTest_DIA_1000xYeast-JPTstySig123_2.22731.22731.3.1</t>
  </si>
  <si>
    <t>14(99.9999999661762)</t>
  </si>
  <si>
    <t>res4_20181116_QE3_nLC3_AH_SA_PhosTest_DIA_1000xYeast-JPTstySig123_2.7072.7072.2.1</t>
  </si>
  <si>
    <t>res1_20181116_QE3_nLC3_AH_SA_PhosTest_DIA_1000xYeast-JPTstySig123_2.5463.5463.3.1</t>
  </si>
  <si>
    <t>6(100);9(99.9999866603387)</t>
  </si>
  <si>
    <t>res2_20181116_QE3_nLC3_AH_SA_PhosTest_DIA_1000xYeast-JPTstySig123_2.12074.12074.2.1</t>
  </si>
  <si>
    <t>3(99.9999203618963)</t>
  </si>
  <si>
    <t>res2_20181116_QE3_nLC3_AH_SA_PhosTest_DIA_1000xYeast-JPTstySig123_2.14051.14051.2.1</t>
  </si>
  <si>
    <t>res1_20181116_QE3_nLC3_AH_SA_PhosTest_DIA_1000xYeast-JPTstySig123_2.3464.3464.3.1</t>
  </si>
  <si>
    <t>9(99.990277664808)</t>
  </si>
  <si>
    <t>res1_20181116_QE3_nLC3_AH_SA_PhosTest_DIA_1000xYeast-JPTstySig123_2.14165.14165.2.1</t>
  </si>
  <si>
    <t>6(99.999450321279)</t>
  </si>
  <si>
    <t>res2_20181116_QE3_nLC3_AH_SA_PhosTest_DIA_1000xYeast-JPTstySig123_2.17891.17891.4.1</t>
  </si>
  <si>
    <t>R.SGSVEQEVSKSPT[181.014]RVPEVST[181.014]PQLQDEQTLIQEK.T</t>
  </si>
  <si>
    <t>1(0.00%);3(0.00%);9(0.01%);11(0.96%);13(98.08%);19(1.91%);20(99.04%);28(0.00%)</t>
  </si>
  <si>
    <t>20(99.0378324966476);13(98.0760768765522)</t>
  </si>
  <si>
    <t>res2_20181116_QE3_nLC3_AH_SA_PhosTest_DIA_1000xYeast-JPTstySig123_2.15618.15618.2.1</t>
  </si>
  <si>
    <t>res1_20181116_QE3_nLC3_AH_SA_PhosTest_DIA_1000xYeast-JPTstySig123_2.8457.8457.2.1</t>
  </si>
  <si>
    <t>8(100.00%);10(0.23%);11(99.77%)</t>
  </si>
  <si>
    <t>8(99.9993840304099);11(99.7706846954835)</t>
  </si>
  <si>
    <t>res3_20181116_QE3_nLC3_AH_SA_PhosTest_DIA_1000xYeast-JPTstySig123_2.15979.15979.3.1</t>
  </si>
  <si>
    <t>res1_20181116_QE3_nLC3_AH_SA_PhosTest_DIA_1000xYeast-JPTstySig123_2.4447.4447.2.1</t>
  </si>
  <si>
    <t>5(99.9107149596633)</t>
  </si>
  <si>
    <t>res1_20181116_QE3_nLC3_AH_SA_PhosTest_DIA_1000xYeast-JPTstySig123_2.12949.12949.3.1</t>
  </si>
  <si>
    <t>3(99.9898359842316)</t>
  </si>
  <si>
    <t>res1_20181116_QE3_nLC3_AH_SA_PhosTest_DIA_1000xYeast-JPTstySig123_2.8109.8109.2.1</t>
  </si>
  <si>
    <t>7(99.9997709583761);3(99.86164890342)</t>
  </si>
  <si>
    <t>res4_20181116_QE3_nLC3_AH_SA_PhosTest_DIA_1000xYeast-JPTstySig123_2.8888.8888.2.1</t>
  </si>
  <si>
    <t>8(99.9999989822591)</t>
  </si>
  <si>
    <t>res2_20181116_QE3_nLC3_AH_SA_PhosTest_DIA_1000xYeast-JPTstySig123_2.9270.9270.4.1</t>
  </si>
  <si>
    <t>2(0.68%);7(99.32%);19(0.00%)</t>
  </si>
  <si>
    <t>7(99.324274865601)</t>
  </si>
  <si>
    <t>res1_20181116_QE3_nLC3_AH_SA_PhosTest_DIA_1000xYeast-JPTstySig123_2.23444.23444.3.1</t>
  </si>
  <si>
    <t>2(0.37%);3(99.63%);6(100.00%)</t>
  </si>
  <si>
    <t>6(99.9988618519506);3(99.6348175575545)</t>
  </si>
  <si>
    <t>res1_20181116_QE3_nLC3_AH_SA_PhosTest_DIA_1000xYeast-JPTstySig123_2.11760.11760.2.1</t>
  </si>
  <si>
    <t>res1_20181116_QE3_nLC3_AH_SA_PhosTest_DIA_1000xYeast-JPTstySig123_2.21964.21964.2.1</t>
  </si>
  <si>
    <t>res2_20181116_QE3_nLC3_AH_SA_PhosTest_DIA_1000xYeast-JPTstySig123_2.8805.8805.2.1</t>
  </si>
  <si>
    <t>R.FTAPTS[166.9984]PSTSS[166.9984]PK.A</t>
  </si>
  <si>
    <t>2(0.00%);5(0.19%);6(99.23%);8(0.39%);9(0.39%);10(0.39%);11(99.42%)</t>
  </si>
  <si>
    <t>11(99.4196703352583);6(99.2271489874249)</t>
  </si>
  <si>
    <t>res5_20181116_QE3_nLC3_AH_SA_PhosTest_DIA_1000xYeast-JPTstySig123_2.20760.20760.3.1</t>
  </si>
  <si>
    <t>K.LAASELS[166.9984]DSIIDLGEDNHASENTPR.D</t>
  </si>
  <si>
    <t>4(0.59%);7(98.82%);9(0.59%);20(0.00%);23(0.00%)</t>
  </si>
  <si>
    <t>7(98.8170613759776)</t>
  </si>
  <si>
    <t>res2_20181116_QE3_nLC3_AH_SA_PhosTest_DIA_1000xYeast-JPTstySig123_2.24145.24145.3.1</t>
  </si>
  <si>
    <t>K.RFS[166.9984]PSLPSAVSFTVPEVER.L</t>
  </si>
  <si>
    <t>3(99.61%);5(0.39%);8(0.00%);11(0.00%);13(0.00%)</t>
  </si>
  <si>
    <t>3(99.6125849703388)</t>
  </si>
  <si>
    <t>res1_20181116_QE3_nLC3_AH_SA_PhosTest_DIA_1000xYeast-JPTstySig123_2.20772.20772.2.1</t>
  </si>
  <si>
    <t>res3_20181116_QE3_nLC3_AH_SA_PhosTest_DIA_1000xYeast-JPTstySig123_2.10018.10018.2.1</t>
  </si>
  <si>
    <t>9(99.8685321855572)</t>
  </si>
  <si>
    <t>res2_20181116_QE3_nLC3_AH_SA_PhosTest_DIA_1000xYeast-JPTstySig123_2.20010.20010.2.1</t>
  </si>
  <si>
    <t>10(99.9999999999732)</t>
  </si>
  <si>
    <t>res3_20181116_QE3_nLC3_AH_SA_PhosTest_DIA_1000xYeast-JPTstySig123_2.15912.15912.3.1</t>
  </si>
  <si>
    <t>1(0.85%);3(97.45%);6(0.85%);9(0.85%);12(0.01%);19(0.00%)</t>
  </si>
  <si>
    <t>3(97.4542534868846)</t>
  </si>
  <si>
    <t>res1_20181116_QE3_nLC3_AH_SA_PhosTest_DIA_1000xYeast-JPTstySig123_2.8828.8828.3.1</t>
  </si>
  <si>
    <t>2(0.52%);6(99.47%);8(0.00%)</t>
  </si>
  <si>
    <t>6(99.4737113742275)</t>
  </si>
  <si>
    <t>res3_20181116_QE3_nLC3_AH_SA_PhosTest_DIA_1000xYeast-JPTstySig123_2.7439.7439.4.1</t>
  </si>
  <si>
    <t>2(0.00%);5(0.00%);6(0.00%);7(0.00%);10(0.00%);17(0.01%);20(99.99%);23(0.01%)</t>
  </si>
  <si>
    <t>20(99.9864903630699)</t>
  </si>
  <si>
    <t>res1_20181116_QE3_nLC3_AH_SA_PhosTest_DIA_1000xYeast-JPTstySig123_2.8883.8883.3.1</t>
  </si>
  <si>
    <t>2(0.48%);3(99.52%);9(100.00%);11(0.00%)</t>
  </si>
  <si>
    <t>9(99.9973000195431);3(99.5198392655328)</t>
  </si>
  <si>
    <t>res3_20181116_QE3_nLC3_AH_SA_PhosTest_DIA_1000xYeast-JPTstySig123_2.9064.9064.2.1</t>
  </si>
  <si>
    <t>K.SASS[166.9984]SSTINHVLK.E</t>
  </si>
  <si>
    <t>1(0.00%);3(0.00%);4(99.49%);5(0.25%);6(0.25%);7(0.00%)</t>
  </si>
  <si>
    <t>4(99.490650241598)</t>
  </si>
  <si>
    <t>res1_20181116_QE3_nLC3_AH_SA_PhosTest_DIA_1000xYeast-JPTstySig123_2.20441.20441.2.1</t>
  </si>
  <si>
    <t>R.SSS[166.9984]IHS[166.9984]IGSLASNALSR.V</t>
  </si>
  <si>
    <t>1(0.24%);2(0.24%);3(99.51%);6(100.00%);9(0.00%);12(0.00%);16(0.00%)</t>
  </si>
  <si>
    <t>6(99.9993050684606);3(99.511314303381)</t>
  </si>
  <si>
    <t>res4_20181116_QE3_nLC3_AH_SA_PhosTest_DIA_1000xYeast-JPTstySig123_2.14046.14046.3.1</t>
  </si>
  <si>
    <t>res3_20181116_QE3_nLC3_AH_SA_PhosTest_DIA_1000xYeast-JPTstySig123_2.12631.12631.3.1</t>
  </si>
  <si>
    <t>14(0.77%);15(98.47%);17(0.77%)</t>
  </si>
  <si>
    <t>15(98.4698670151989)</t>
  </si>
  <si>
    <t>res2_20181116_QE3_nLC3_AH_SA_PhosTest_DIA_1000xYeast-JPTstySig123_2.5929.5929.2.1</t>
  </si>
  <si>
    <t>5(99.9999999999994);3(99.9999056344875)</t>
  </si>
  <si>
    <t>res2_20181116_QE3_nLC3_AH_SA_PhosTest_DIA_1000xYeast-JPTstySig123_2.17126.17126.3.1</t>
  </si>
  <si>
    <t>7(99.9945387836204)</t>
  </si>
  <si>
    <t>res1_20181116_QE3_nLC3_AH_SA_PhosTest_DIA_1000xYeast-JPTstySig123_2.4711.4711.2.1</t>
  </si>
  <si>
    <t>1(0.00%);3(0.00%);5(99.88%);7(0.12%)</t>
  </si>
  <si>
    <t>5(99.8834266180534)</t>
  </si>
  <si>
    <t>res2_20181116_QE3_nLC3_AH_SA_PhosTest_DIA_1000xYeast-JPTstySig123_2.11997.11997.2.1</t>
  </si>
  <si>
    <t>2(0.00%);4(0.00%);5(100.00%);8(99.78%);11(0.22%)</t>
  </si>
  <si>
    <t>5(99.9994189845332);8(99.7795120491651)</t>
  </si>
  <si>
    <t>res3_20181116_QE3_nLC3_AH_SA_PhosTest_DIA_1000xYeast-JPTstySig123_2.17564.17564.3.1</t>
  </si>
  <si>
    <t>K.ETLT[181.014]SKPRSMLEIAESPSLK.Q</t>
  </si>
  <si>
    <t>2(0.01%);4(98.16%);5(0.85%);9(0.99%);16(0.00%);18(0.00%)</t>
  </si>
  <si>
    <t>4(98.1607201399765)</t>
  </si>
  <si>
    <t>res2_20181116_QE3_nLC3_AH_SA_PhosTest_DIA_1000xYeast-JPTstySig123_2.9474.9474.2.6</t>
  </si>
  <si>
    <t>1(100.00%);3(0.21%);4(99.58%);6(0.21%);7(0.00%);11(0.00%)</t>
  </si>
  <si>
    <t>1(99.9991766977045);4(99.5827119146578)</t>
  </si>
  <si>
    <t>res2_20181116_QE3_nLC3_AH_SA_PhosTest_DIA_1000xYeast-JPTstySig123_2.23881.23881.3.1</t>
  </si>
  <si>
    <t>res2_20181116_QE3_nLC3_AH_SA_PhosTest_DIA_1000xYeast-JPTstySig123_2.21711.21711.2.1</t>
  </si>
  <si>
    <t>3(99.9994794079726)</t>
  </si>
  <si>
    <t>res1_20181116_QE3_nLC3_AH_SA_PhosTest_DIA_1000xYeast-JPTstySig123_2.11269.11269.2.1</t>
  </si>
  <si>
    <t>7(99.999749561864)</t>
  </si>
  <si>
    <t>res1_20181116_QE3_nLC3_AH_SA_PhosTest_DIA_1000xYeast-JPTstySig123_2.3702.3702.3.1</t>
  </si>
  <si>
    <t>1(0.00%);4(0.00%);5(0.01%);8(0.79%);16(99.20%)</t>
  </si>
  <si>
    <t>16(99.2017150710735)</t>
  </si>
  <si>
    <t>res1_20181116_QE3_nLC3_AH_SA_PhosTest_DIA_1000xYeast-JPTstySig123_2.16719.16719.3.1</t>
  </si>
  <si>
    <t>3(0.01%);7(99.99%);10(0.00%);14(0.00%)</t>
  </si>
  <si>
    <t>7(99.9921134832927)</t>
  </si>
  <si>
    <t>res4_20181116_QE3_nLC3_AH_SA_PhosTest_DIA_1000xYeast-JPTstySig123_2.10623.10623.3.1</t>
  </si>
  <si>
    <t>11(99.9974948267144)</t>
  </si>
  <si>
    <t>res2_20181116_QE3_nLC3_AH_SA_PhosTest_DIA_1000xYeast-JPTstySig123_2.25130.25130.2.1</t>
  </si>
  <si>
    <t>res4_20181116_QE3_nLC3_AH_SA_PhosTest_DIA_1000xYeast-JPTstySig123_2.19659.19659.3.1</t>
  </si>
  <si>
    <t>K.SRETDDNIVPLYENSNDYIGS[166.9984]PVR.S</t>
  </si>
  <si>
    <t>sp|Q03795|YM30_YEAST Uncharacterized membrane protein YMR155W OS=Saccharomyces cerevisiae (strain ATCC 204508 / S288c) OX=559292 GN=YMR155W PE=1 SV=1</t>
  </si>
  <si>
    <t>1(0.00%);4(0.00%);12(0.00%);15(0.00%);18(0.78%);21(99.22%)</t>
  </si>
  <si>
    <t>21(99.2177666172913)</t>
  </si>
  <si>
    <t>res3_20181116_QE3_nLC3_AH_SA_PhosTest_DIA_1000xYeast-JPTstySig123_2.17249.17249.3.1</t>
  </si>
  <si>
    <t>4(0.00%);13(100.00%);16(100.00%);18(0.01%);20(0.00%)</t>
  </si>
  <si>
    <t>13(99.9973480566222);16(99.9967413624125)</t>
  </si>
  <si>
    <t>res3_20181116_QE3_nLC3_AH_SA_PhosTest_DIA_1000xYeast-JPTstySig123_2.20842.20842.2.1</t>
  </si>
  <si>
    <t>R.GVVDSEDLPLNIS[166.9984]R.E</t>
  </si>
  <si>
    <t>res1_20181116_QE3_nLC3_AH_SA_PhosTest_DIA_1000xYeast-JPTstySig123_2.22431.22431.2.2</t>
  </si>
  <si>
    <t>6(99.9999995476201)</t>
  </si>
  <si>
    <t>res2_20181116_QE3_nLC3_AH_SA_PhosTest_DIA_1000xYeast-JPTstySig123_2.19923.19923.3.1</t>
  </si>
  <si>
    <t>3(100.00%);4(100.00%);10(0.00%);12(0.00%);14(0.00%);15(0.00%);17(0.00%);18(0.00%);20(0.00%);22(0.00%);23(0.00%)</t>
  </si>
  <si>
    <t>3(99.9999996765079);4(99.9999631676959)</t>
  </si>
  <si>
    <t>res2_20181116_QE3_nLC3_AH_SA_PhosTest_DIA_1000xYeast-JPTstySig123_2.16197.16197.3.1</t>
  </si>
  <si>
    <t>res3_20181116_QE3_nLC3_AH_SA_PhosTest_DIA_1000xYeast-JPTstySig123_2.5392.5392.2.1</t>
  </si>
  <si>
    <t>-.MLNHPS[166.9984]QGS[166.9984]DDAQDEK.Q</t>
  </si>
  <si>
    <t>res3_20181116_QE3_nLC3_AH_SA_PhosTest_DIA_1000xYeast-JPTstySig123_2.17077.17077.3.1</t>
  </si>
  <si>
    <t>R.STTNQSPVS[166.9984]DHAS[166.9984]PISTDQDLIYK.L</t>
  </si>
  <si>
    <t>1(0.00%);2(0.00%);3(0.00%);6(0.01%);9(99.99%);13(99.99%);16(0.01%);17(0.00%);23(0.00%)</t>
  </si>
  <si>
    <t>13(99.9924027443976);9(99.9915383797481)</t>
  </si>
  <si>
    <t>res1_20181116_QE3_nLC3_AH_SA_PhosTest_DIA_1000xYeast-JPTstySig123_2.3669.3669.2.1</t>
  </si>
  <si>
    <t>res1_20181116_QE3_nLC3_AH_SA_PhosTest_DIA_1000xYeast-JPTstySig123_2.4451.4451.4.1</t>
  </si>
  <si>
    <t>3(2.88%);4(2.88%);6(2.88%);9(95.68%);10(95.68%);14(100.00%);19(0.00%)</t>
  </si>
  <si>
    <t>14(99.9999999997169);9(95.6796969858863);10(95.6796969858862)</t>
  </si>
  <si>
    <t>res1_20181116_QE3_nLC3_AH_SA_PhosTest_DIA_1000xYeast-JPTstySig123_2.16803.16803.3.3</t>
  </si>
  <si>
    <t>K.TSS[166.9984]ENTNVFEIVHQK.D</t>
  </si>
  <si>
    <t>sp|Q08485|NRT1_YEAST Nicotinamide riboside transporter 1 OS=Saccharomyces cerevisiae (strain ATCC 204508 / S288c) OX=559292 GN=NRT1 PE=1 SV=1</t>
  </si>
  <si>
    <t>1(0.47%);2(0.47%);3(98.47%);6(0.59%)</t>
  </si>
  <si>
    <t>3(98.4666101795232)</t>
  </si>
  <si>
    <t>res1_20181116_QE3_nLC3_AH_SA_PhosTest_DIA_1000xYeast-JPTstySig123_2.25011.25011.2.1</t>
  </si>
  <si>
    <t>5(100.00%);6(99.87%);7(0.13%)</t>
  </si>
  <si>
    <t>5(99.9998011186518);6(99.8731544394409)</t>
  </si>
  <si>
    <t>res1_20181116_QE3_nLC3_AH_SA_PhosTest_DIA_1000xYeast-JPTstySig123_2.17452.17452.4.1</t>
  </si>
  <si>
    <t>11(0.00%);14(99.50%);19(0.50%);27(100.00%)</t>
  </si>
  <si>
    <t>27(99.999999999284);14(99.4951674706626)</t>
  </si>
  <si>
    <t>res4_20181116_QE3_nLC3_AH_SA_PhosTest_DIA_1000xYeast-JPTstySig123_2.12440.12440.2.1</t>
  </si>
  <si>
    <t>K.TLS[166.9984]SLSMTSANSTHDDNK.D</t>
  </si>
  <si>
    <t>1(0.45%);3(99.10%);4(0.45%);6(0.00%);8(0.00%);9(0.00%);12(0.00%);13(0.00%)</t>
  </si>
  <si>
    <t>3(99.1021860055949)</t>
  </si>
  <si>
    <t>res3_20181116_QE3_nLC3_AH_SA_PhosTest_DIA_1000xYeast-JPTstySig123_2.13048.13048.3.1</t>
  </si>
  <si>
    <t>R.VASQTNSDYNSLGESSTSS[166.9984]APSS[166.9984]PSLK.A</t>
  </si>
  <si>
    <t>3(0.00%);5(0.00%);7(0.00%);9(0.00%);11(0.00%);15(0.01%);16(0.01%);17(0.01%);18(0.81%);19(99.16%);22(0.81%);23(98.39%);25(0.81%)</t>
  </si>
  <si>
    <t>19(99.1572669602311);23(98.3868510377927)</t>
  </si>
  <si>
    <t>res2_20181116_QE3_nLC3_AH_SA_PhosTest_DIA_1000xYeast-JPTstySig123_2.9983.9983.2.1</t>
  </si>
  <si>
    <t>3(99.9999999999754)</t>
  </si>
  <si>
    <t>res1_20181116_QE3_nLC3_AH_SA_PhosTest_DIA_1000xYeast-JPTstySig123_2.8430.8430.2.1</t>
  </si>
  <si>
    <t>K.SNSS[166.9984]NS[166.9984]YELESGR.S</t>
  </si>
  <si>
    <t>1(0.00%);3(0.15%);4(99.85%);6(99.85%);7(0.15%);11(0.00%)</t>
  </si>
  <si>
    <t>6(99.8473008726036);4(99.8471082218119)</t>
  </si>
  <si>
    <t>res1_20181116_QE3_nLC3_AH_SA_PhosTest_DIA_1000xYeast-JPTstySig123_2.3788.3788.2.1</t>
  </si>
  <si>
    <t>1(0.00%);3(99.72%);4(0.28%);7(0.00%)</t>
  </si>
  <si>
    <t>3(99.722290029514)</t>
  </si>
  <si>
    <t>res1_20181116_QE3_nLC3_AH_SA_PhosTest_DIA_1000xYeast-JPTstySig123_2.19049.19049.2.1</t>
  </si>
  <si>
    <t>8(99.85%);9(0.15%);11(0.00%)</t>
  </si>
  <si>
    <t>8(99.8493660101509)</t>
  </si>
  <si>
    <t>res3_20181116_QE3_nLC3_AH_SA_PhosTest_DIA_1000xYeast-JPTstySig123_2.8571.8571.2.3</t>
  </si>
  <si>
    <t>2(0.00%);5(0.00%);6(0.00%);8(0.00%);9(0.00%);10(0.26%);11(99.74%)</t>
  </si>
  <si>
    <t>11(99.7415128184392)</t>
  </si>
  <si>
    <t>res3_20181116_QE3_nLC3_AH_SA_PhosTest_DIA_1000xYeast-JPTstySig123_2.13448.13448.2.1</t>
  </si>
  <si>
    <t>R.ISIDSS[166.9984]DEESELSK.K</t>
  </si>
  <si>
    <t>2(0.00%);5(0.13%);6(99.87%);10(0.00%);13(0.00%)</t>
  </si>
  <si>
    <t>6(99.8735234506772)</t>
  </si>
  <si>
    <t>res1_20181116_QE3_nLC3_AH_SA_PhosTest_DIA_1000xYeast-JPTstySig123_2.23818.23818.3.1</t>
  </si>
  <si>
    <t>5(0.26%);6(99.74%)</t>
  </si>
  <si>
    <t>6(99.7350382076716)</t>
  </si>
  <si>
    <t>res1_20181116_QE3_nLC3_AH_SA_PhosTest_DIA_1000xYeast-JPTstySig123_2.17615.17615.2.1</t>
  </si>
  <si>
    <t>res1_20181116_QE3_nLC3_AH_SA_PhosTest_DIA_1000xYeast-JPTstySig123_2.17797.17797.2.1</t>
  </si>
  <si>
    <t>1(0.00%);4(0.00%);6(0.29%);7(99.71%)</t>
  </si>
  <si>
    <t>7(99.7114858737839)</t>
  </si>
  <si>
    <t>res4_20181116_QE3_nLC3_AH_SA_PhosTest_DIA_1000xYeast-JPTstySig123_2.10868.10868.3.1</t>
  </si>
  <si>
    <t>K.IFQNPT[181.014]DEESTTS[166.9984]LNEKQEGK.D</t>
  </si>
  <si>
    <t>6(99.99%);10(0.62%);11(0.62%);12(0.62%);13(98.16%)</t>
  </si>
  <si>
    <t>6(99.9910623634977);13(98.1615166676764)</t>
  </si>
  <si>
    <t>res2_20181116_QE3_nLC3_AH_SA_PhosTest_DIA_1000xYeast-JPTstySig123_2.4541.4541.2.1</t>
  </si>
  <si>
    <t>K.ENT[181.014]PEQDDVATK.K</t>
  </si>
  <si>
    <t>res1_20181116_QE3_nLC3_AH_SA_PhosTest_DIA_1000xYeast-JPTstySig123_2.7409.7409.3.1</t>
  </si>
  <si>
    <t>K.NRS[166.9984]PS[166.9984]PPPVYDAQGKR.T</t>
  </si>
  <si>
    <t>3(100);5(99.9999999999942)</t>
  </si>
  <si>
    <t>res2_20181116_QE3_nLC3_AH_SA_PhosTest_DIA_1000xYeast-JPTstySig123_2.24550.24550.2.1</t>
  </si>
  <si>
    <t>R.SDIVGS[166.9984]PVAELLK.S</t>
  </si>
  <si>
    <t>res2_20181116_QE3_nLC3_AH_SA_PhosTest_DIA_1000xYeast-JPTstySig123_2.4133.4133.2.1</t>
  </si>
  <si>
    <t>R.STQHLST[181.014]PS[166.9984]PK.N</t>
  </si>
  <si>
    <t>1(0.00%);2(0.00%);6(0.22%);7(99.78%);9(100.00%)</t>
  </si>
  <si>
    <t>9(99.9994331598215);7(99.7845611564672)</t>
  </si>
  <si>
    <t>res1_20181116_QE3_nLC3_AH_SA_PhosTest_DIA_1000xYeast-JPTstySig123_2.14551.14551.3.1</t>
  </si>
  <si>
    <t>19(99.9972192985341)</t>
  </si>
  <si>
    <t>res1_20181116_QE3_nLC3_AH_SA_PhosTest_DIA_1000xYeast-JPTstySig123_2.3535.3535.2.1</t>
  </si>
  <si>
    <t>4(100.00%);6(0.24%);8(99.76%)</t>
  </si>
  <si>
    <t>4(99.9993428853512);8(99.7594433310578)</t>
  </si>
  <si>
    <t>res3_20181116_QE3_nLC3_AH_SA_PhosTest_DIA_1000xYeast-JPTstySig123_2.17210.17210.2.1</t>
  </si>
  <si>
    <t>res2_20181116_QE3_nLC3_AH_SA_PhosTest_DIA_1000xYeast-JPTstySig123_2.23475.23475.3.1</t>
  </si>
  <si>
    <t>1(0.42%);2(0.42%);4(99.17%);7(99.99%);10(0.00%);12(0.00%);13(0.00%);14(0.00%)</t>
  </si>
  <si>
    <t>7(99.9904890416535);4(99.1680920651317)</t>
  </si>
  <si>
    <t>res5_20181116_QE3_nLC3_AH_SA_PhosTest_DIA_1000xYeast-JPTstySig123_2.21648.21648.3.1</t>
  </si>
  <si>
    <t>1(99.9999780040748)</t>
  </si>
  <si>
    <t>res1_20181116_QE3_nLC3_AH_SA_PhosTest_DIA_1000xYeast-JPTstySig123_2.12918.12918.2.1</t>
  </si>
  <si>
    <t>3(0.00%);4(0.19%);6(99.81%)</t>
  </si>
  <si>
    <t>6(99.8056421255653)</t>
  </si>
  <si>
    <t>res2_20181116_QE3_nLC3_AH_SA_PhosTest_DIA_1000xYeast-JPTstySig123_2.22814.22814.2.1</t>
  </si>
  <si>
    <t>2(0.00%);4(0.23%);5(99.77%)</t>
  </si>
  <si>
    <t>5(99.7734325489103)</t>
  </si>
  <si>
    <t>res2_20181116_QE3_nLC3_AH_SA_PhosTest_DIA_1000xYeast-JPTstySig123_2.18893.18893.2.1</t>
  </si>
  <si>
    <t>3(99.9996932351578)</t>
  </si>
  <si>
    <t>res4_20181116_QE3_nLC3_AH_SA_PhosTest_DIA_1000xYeast-JPTstySig123_2.6998.6998.3.1</t>
  </si>
  <si>
    <t>res3_20181116_QE3_nLC3_AH_SA_PhosTest_DIA_1000xYeast-JPTstySig123_2.24271.24271.3.1</t>
  </si>
  <si>
    <t>9(0.64%);10(99.36%);13(100.00%)</t>
  </si>
  <si>
    <t>13(100);10(99.3638558874085)</t>
  </si>
  <si>
    <t>res1_20181116_QE3_nLC3_AH_SA_PhosTest_DIA_1000xYeast-JPTstySig123_2.24610.24610.3.1</t>
  </si>
  <si>
    <t>3(0.61%);5(99.39%);8(0.00%);11(100.00%);13(0.00%)</t>
  </si>
  <si>
    <t>11(99.996456065931);5(99.3862163097751)</t>
  </si>
  <si>
    <t>res1_20181116_QE3_nLC3_AH_SA_PhosTest_DIA_1000xYeast-JPTstySig123_2.24874.24874.3.2</t>
  </si>
  <si>
    <t>1(0.81%);4(99.19%)</t>
  </si>
  <si>
    <t>4(99.1889123305434)</t>
  </si>
  <si>
    <t>res1_20181116_QE3_nLC3_AH_SA_PhosTest_DIA_1000xYeast-JPTstySig123_2.19727.19727.3.1</t>
  </si>
  <si>
    <t>1(0.28%);3(99.72%)</t>
  </si>
  <si>
    <t>3(99.7232747352263)</t>
  </si>
  <si>
    <t>res1_20181116_QE3_nLC3_AH_SA_PhosTest_DIA_1000xYeast-JPTstySig123_2.10283.10283.3.1</t>
  </si>
  <si>
    <t>3(0.60%);5(98.80%);8(1.20%);9(99.40%);12(99.39%);13(0.61%)</t>
  </si>
  <si>
    <t>9(99.398122224958);12(99.394170838357);5(98.8002979337874)</t>
  </si>
  <si>
    <t>res1_20181116_QE3_nLC3_AH_SA_PhosTest_DIA_1000xYeast-JPTstySig123_2.6631.6631.2.1</t>
  </si>
  <si>
    <t>12(99.9994990304938)</t>
  </si>
  <si>
    <t>res2_20181116_QE3_nLC3_AH_SA_PhosTest_DIA_1000xYeast-JPTstySig123_2.22231.22231.3.1</t>
  </si>
  <si>
    <t>res3_20181116_QE3_nLC3_AH_SA_PhosTest_DIA_1000xYeast-JPTstySig123_2.23164.23164.3.1</t>
  </si>
  <si>
    <t>K.SFDPFADT[181.014]GDDETATSNYIHIR.I</t>
  </si>
  <si>
    <t>sp|P32911|SUI1_YEAST Eukaryotic translation initiation factor eIF-1 OS=Saccharomyces cerevisiae (strain ATCC 204508 / S288c) OX=559292 GN=SUI1 PE=1 SV=1</t>
  </si>
  <si>
    <t>1(0.00%);8(99.00%);13(1.00%);15(0.00%);16(0.00%);18(0.00%)</t>
  </si>
  <si>
    <t>8(99.0011557657464)</t>
  </si>
  <si>
    <t>res2_20181116_QE3_nLC3_AH_SA_PhosTest_DIA_1000xYeast-JPTstySig123_2.22760.22760.4.1</t>
  </si>
  <si>
    <t>R.STSIPITPGHVDPETLPHTDDVEDILDT[181.014]SDS[166.9984]K.Q</t>
  </si>
  <si>
    <t>1(0.00%);2(0.00%);3(0.00%);7(0.00%);15(0.00%);19(0.03%);28(98.48%);29(2.99%);31(98.50%)</t>
  </si>
  <si>
    <t>31(98.5035646568949);28(98.4767925019147)</t>
  </si>
  <si>
    <t>res2_20181116_QE3_nLC3_AH_SA_PhosTest_DIA_1000xYeast-JPTstySig123_2.18700.18700.2.1</t>
  </si>
  <si>
    <t>1(0.00%);5(99.77%);7(0.23%);9(0.00%);10(0.00%);14(0.00%)</t>
  </si>
  <si>
    <t>5(99.7687304707047)</t>
  </si>
  <si>
    <t>res6_20181116_QE3_nLC3_AH_SA_PhosTest_DIA_1000xYeast-JPTstySig123_2.23719.23719.2.1</t>
  </si>
  <si>
    <t>K.AVDDFLLSLDGTANKS[166.9984]K.L</t>
  </si>
  <si>
    <t>8(0.00%);12(0.32%);16(99.68%)</t>
  </si>
  <si>
    <t>16(99.6780929245758)</t>
  </si>
  <si>
    <t>res3_20181116_QE3_nLC3_AH_SA_PhosTest_DIA_1000xYeast-JPTstySig123_2.4394.4394.2.1</t>
  </si>
  <si>
    <t>8(99.9999999133393)</t>
  </si>
  <si>
    <t>res2_20181116_QE3_nLC3_AH_SA_PhosTest_DIA_1000xYeast-JPTstySig123_2.20312.20312.2.1</t>
  </si>
  <si>
    <t>3(99.9999994884208);6(99.8612249443384)</t>
  </si>
  <si>
    <t>res1_20181116_QE3_nLC3_AH_SA_PhosTest_DIA_1000xYeast-JPTstySig123_2.17529.17529.3.1</t>
  </si>
  <si>
    <t>res2_20181116_QE3_nLC3_AH_SA_PhosTest_DIA_1000xYeast-JPTstySig123_2.11294.11294.3.1</t>
  </si>
  <si>
    <t>8(99.28%);9(0.72%);11(100.00%)</t>
  </si>
  <si>
    <t>11(99.9999344487422);8(99.2849058048835)</t>
  </si>
  <si>
    <t>res1_20181116_QE3_nLC3_AH_SA_PhosTest_DIA_1000xYeast-JPTstySig123_2.20286.20286.2.1</t>
  </si>
  <si>
    <t>res1_20181116_QE3_nLC3_AH_SA_PhosTest_DIA_1000xYeast-JPTstySig123_2.10595.10595.3.1</t>
  </si>
  <si>
    <t>5(99.9999999998913)</t>
  </si>
  <si>
    <t>res1_20181116_QE3_nLC3_AH_SA_PhosTest_DIA_1000xYeast-JPTstySig123_2.10274.10274.2.1</t>
  </si>
  <si>
    <t>3(99.9999999999987)</t>
  </si>
  <si>
    <t>res1_20181116_QE3_nLC3_AH_SA_PhosTest_DIA_1000xYeast-JPTstySig123_2.7865.7865.3.1</t>
  </si>
  <si>
    <t>res3_20181116_QE3_nLC3_AH_SA_PhosTest_DIA_1000xYeast-JPTstySig123_2.20587.20587.2.1</t>
  </si>
  <si>
    <t>1(0.00%);7(99.75%);8(0.25%);14(0.00%)</t>
  </si>
  <si>
    <t>7(99.7476813442306)</t>
  </si>
  <si>
    <t>res2_20181116_QE3_nLC3_AH_SA_PhosTest_DIA_1000xYeast-JPTstySig123_2.11468.11468.2.1</t>
  </si>
  <si>
    <t>7(99.9999999915341);5(99.9994262768628)</t>
  </si>
  <si>
    <t>res1_20181116_QE3_nLC3_AH_SA_PhosTest_DIA_1000xYeast-JPTstySig123_2.13121.13121.2.1</t>
  </si>
  <si>
    <t>res2_20181116_QE3_nLC3_AH_SA_PhosTest_DIA_1000xYeast-JPTstySig123_2.7528.7528.4.1</t>
  </si>
  <si>
    <t>R.FSRRSDS[166.9984]GVHS[166.9984]PITDNSSVASSTTSR.A</t>
  </si>
  <si>
    <t>2(0.75%);5(0.75%);7(98.51%);11(99.23%);14(0.75%);17(0.00%);18(0.00%);21(0.00%);22(0.00%);23(0.00%);24(0.00%);25(0.00%)</t>
  </si>
  <si>
    <t>11(99.2326476396604);7(98.5136376360885)</t>
  </si>
  <si>
    <t>res4_20181116_QE3_nLC3_AH_SA_PhosTest_DIA_1000xYeast-JPTstySig123_2.7494.7494.2.1</t>
  </si>
  <si>
    <t>K.LSASSSAS[166.9984]PITK.V</t>
  </si>
  <si>
    <t>2(0.00%);4(0.00%);5(0.00%);6(0.25%);8(99.75%);11(0.00%)</t>
  </si>
  <si>
    <t>8(99.7478057959041)</t>
  </si>
  <si>
    <t>res2_20181116_QE3_nLC3_AH_SA_PhosTest_DIA_1000xYeast-JPTstySig123_2.23973.23973.4.1</t>
  </si>
  <si>
    <t>K.QRDQGLLS[166.9984]QES[166.9984]NDGNIDSALLSEGATLK.G</t>
  </si>
  <si>
    <t>8(100.00%);11(100.00%);18(0.00%);22(0.00%);26(0.00%)</t>
  </si>
  <si>
    <t>res1_20181116_QE3_nLC3_AH_SA_PhosTest_DIA_1000xYeast-JPTstySig123_2.11565.11565.3.1</t>
  </si>
  <si>
    <t>K.SSENSNADLPSNSS[166.9984]QVMNM[147.0354]PEEK.G</t>
  </si>
  <si>
    <t>1(0.00%);2(0.00%);5(0.00%);11(0.61%);13(0.61%);14(98.79%)</t>
  </si>
  <si>
    <t>14(98.7856376216982)</t>
  </si>
  <si>
    <t>res1_20181116_QE3_nLC3_AH_SA_PhosTest_DIA_1000xYeast-JPTstySig123_2.6515.6515.2.1</t>
  </si>
  <si>
    <t>1(0.13%);3(99.93%);5(99.93%);7(100.00%);11(0.00%)</t>
  </si>
  <si>
    <t>7(99.9999999993368);3(99.9339966536952);5(99.9339966536952)</t>
  </si>
  <si>
    <t>res2_20181116_QE3_nLC3_AH_SA_PhosTest_DIA_1000xYeast-JPTstySig123_2.14827.14827.2.1</t>
  </si>
  <si>
    <t>3(99.9998610346987)</t>
  </si>
  <si>
    <t>res1_20181116_QE3_nLC3_AH_SA_PhosTest_DIA_1000xYeast-JPTstySig123_2.7101.7101.3.4</t>
  </si>
  <si>
    <t>4(0.00%);13(100.00%);18(99.99%);20(0.01%);23(0.00%)</t>
  </si>
  <si>
    <t>13(99.9999999309793);18(99.9886632728402)</t>
  </si>
  <si>
    <t>res2_20181116_QE3_nLC3_AH_SA_PhosTest_DIA_1000xYeast-JPTstySig123_2.20815.20815.2.1</t>
  </si>
  <si>
    <t>res2_20181116_QE3_nLC3_AH_SA_PhosTest_DIA_1000xYeast-JPTstySig123_2.10857.10857.2.1</t>
  </si>
  <si>
    <t>3(0.00%);7(100.00%);9(0.00%)</t>
  </si>
  <si>
    <t>7(99.9995820504739)</t>
  </si>
  <si>
    <t>res2_20181116_QE3_nLC3_AH_SA_PhosTest_DIA_1000xYeast-JPTstySig123_2.17962.17962.3.1</t>
  </si>
  <si>
    <t>K.DIS[166.9984]LHS[166.9984]LKGSVVPVK.D</t>
  </si>
  <si>
    <t>3(99.99%);6(99.99%);10(0.01%)</t>
  </si>
  <si>
    <t>3(99.9939024270628);6(99.9939024270628)</t>
  </si>
  <si>
    <t>res2_20181116_QE3_nLC3_AH_SA_PhosTest_DIA_1000xYeast-JPTstySig123_2.20172.20172.3.1</t>
  </si>
  <si>
    <t>R.TNS[166.9984]AISQSPVNYAFPNPYK.I</t>
  </si>
  <si>
    <t>1(0.76%);3(99.24%);6(0.00%);8(0.00%);12(0.00%);18(0.00%)</t>
  </si>
  <si>
    <t>3(99.2369390076006)</t>
  </si>
  <si>
    <t>res4_20181116_QE3_nLC3_AH_SA_PhosTest_DIA_1000xYeast-JPTstySig123_2.16876.16876.3.1</t>
  </si>
  <si>
    <t>K.AKEDDLQLADT[181.014]AS[166.9984]IEEQPQTQGPIR.T</t>
  </si>
  <si>
    <t>sp|P38994|MSS4_YEAST Probable phosphatidylinositol 4-phosphate 5-kinase MSS4 OS=Saccharomyces cerevisiae (strain ATCC 204508 / S288c) OX=559292 GN=MSS4 PE=1 SV=2</t>
  </si>
  <si>
    <t>11(100.00%);13(100.00%);20(0.00%)</t>
  </si>
  <si>
    <t>11(99.999999408814);13(99.999999408814)</t>
  </si>
  <si>
    <t>res1_20181116_QE3_nLC3_AH_SA_PhosTest_DIA_1000xYeast-JPTstySig123_2.14636.14636.2.1</t>
  </si>
  <si>
    <t>1(99.9999999997308);11(99.9987468153148)</t>
  </si>
  <si>
    <t>res2_20181116_QE3_nLC3_AH_SA_PhosTest_DIA_1000xYeast-JPTstySig123_2.10684.10684.2.1</t>
  </si>
  <si>
    <t>3(99.9999985991118)</t>
  </si>
  <si>
    <t>res1_20181116_QE3_nLC3_AH_SA_PhosTest_DIA_1000xYeast-JPTstySig123_2.7032.7032.2.1</t>
  </si>
  <si>
    <t>8(99.9991604181741)</t>
  </si>
  <si>
    <t>res2_20181116_QE3_nLC3_AH_SA_PhosTest_DIA_1000xYeast-JPTstySig123_2.9338.9338.2.1</t>
  </si>
  <si>
    <t>5(0.00%);6(0.15%);8(99.85%);11(0.00%);13(0.21%);15(99.64%);16(0.15%)</t>
  </si>
  <si>
    <t>8(99.8490863698905);15(99.6397321787056)</t>
  </si>
  <si>
    <t>res2_20181116_QE3_nLC3_AH_SA_PhosTest_DIA_1000xYeast-JPTstySig123_2.18112.18112.2.1</t>
  </si>
  <si>
    <t>8(99.9999999999329)</t>
  </si>
  <si>
    <t>res1_20181116_QE3_nLC3_AH_SA_PhosTest_DIA_1000xYeast-JPTstySig123_2.17786.17786.2.1</t>
  </si>
  <si>
    <t>res1_20181116_QE3_nLC3_AH_SA_PhosTest_DIA_1000xYeast-JPTstySig123_2.7728.7728.2.1</t>
  </si>
  <si>
    <t>res2_20181116_QE3_nLC3_AH_SA_PhosTest_DIA_1000xYeast-JPTstySig123_2.19546.19546.2.1</t>
  </si>
  <si>
    <t>R.TSS[166.9984]QLSFPNIPEDEPQR.N</t>
  </si>
  <si>
    <t>1(0.17%);2(0.17%);3(99.65%);6(0.00%)</t>
  </si>
  <si>
    <t>3(99.6531108760818)</t>
  </si>
  <si>
    <t>res1_20181116_QE3_nLC3_AH_SA_PhosTest_DIA_1000xYeast-JPTstySig123_2.25678.25678.2.1</t>
  </si>
  <si>
    <t>res5_20181116_QE3_nLC3_AH_SA_PhosTest_DIA_1000xYeast-JPTstySig123_2.23661.23661.4.1</t>
  </si>
  <si>
    <t>20(99.9999677710063);23(99.9999452895464)</t>
  </si>
  <si>
    <t>res1_20181116_QE3_nLC3_AH_SA_PhosTest_DIA_1000xYeast-JPTstySig123_2.25453.25453.2.1</t>
  </si>
  <si>
    <t>res2_20181116_QE3_nLC3_AH_SA_PhosTest_DIA_1000xYeast-JPTstySig123_2.27318.27318.4.1</t>
  </si>
  <si>
    <t>1(0.00%);3(0.00%);4(0.00%);6(0.00%);10(0.00%);13(0.00%);27(100.00%);29(0.00%)</t>
  </si>
  <si>
    <t>27(99.9950837716297)</t>
  </si>
  <si>
    <t>res3_20181116_QE3_nLC3_AH_SA_PhosTest_DIA_1000xYeast-JPTstySig123_2.15646.15646.2.1</t>
  </si>
  <si>
    <t>5(99.9999999999939);8(99.9997184958216)</t>
  </si>
  <si>
    <t>res1_20181116_QE3_nLC3_AH_SA_PhosTest_DIA_1000xYeast-JPTstySig123_2.13722.13722.3.1</t>
  </si>
  <si>
    <t>8(99.9983736444436)</t>
  </si>
  <si>
    <t>res1_20181116_QE3_nLC3_AH_SA_PhosTest_DIA_1000xYeast-JPTstySig123_2.20060.20060.3.1</t>
  </si>
  <si>
    <t>1(0.00%);12(99.38%);13(0.62%);16(0.00%)</t>
  </si>
  <si>
    <t>12(99.3803944745272)</t>
  </si>
  <si>
    <t>res2_20181116_QE3_nLC3_AH_SA_PhosTest_DIA_1000xYeast-JPTstySig123_2.22499.22499.4.1</t>
  </si>
  <si>
    <t>R.STSIPITPGHVDPETLPHTDDVEDILDTS[166.9984]DSK.Q</t>
  </si>
  <si>
    <t>1(0.00%);2(0.00%);3(0.00%);7(0.00%);15(0.00%);19(0.00%);28(1.13%);29(97.74%);31(1.13%)</t>
  </si>
  <si>
    <t>29(97.7379596481723)</t>
  </si>
  <si>
    <t>res3_20181116_QE3_nLC3_AH_SA_PhosTest_DIA_1000xYeast-JPTstySig123_2.11913.11913.2.1</t>
  </si>
  <si>
    <t>2(0.00%);6(0.00%);10(99.76%);12(0.24%)</t>
  </si>
  <si>
    <t>10(99.7582637787758)</t>
  </si>
  <si>
    <t>res1_20181116_QE3_nLC3_AH_SA_PhosTest_DIA_1000xYeast-JPTstySig123_2.6130.6130.2.1</t>
  </si>
  <si>
    <t>1(0.00%);3(99.80%);4(0.20%);5(0.00%)</t>
  </si>
  <si>
    <t>3(99.8040084600767)</t>
  </si>
  <si>
    <t>res1_20181116_QE3_nLC3_AH_SA_PhosTest_DIA_1000xYeast-JPTstySig123_2.16251.16251.2.1</t>
  </si>
  <si>
    <t>3(0.00%);6(0.13%);8(99.87%)</t>
  </si>
  <si>
    <t>8(99.8684388144234)</t>
  </si>
  <si>
    <t>res4_20181116_QE3_nLC3_AH_SA_PhosTest_DIA_1000xYeast-JPTstySig123_2.21718.21718.3.4</t>
  </si>
  <si>
    <t>res3_20181116_QE3_nLC3_AH_SA_PhosTest_DIA_1000xYeast-JPTstySig123_2.10193.10193.3.1</t>
  </si>
  <si>
    <t>3(0.53%);4(98.42%);6(0.53%);8(0.53%);12(0.00%);13(0.00%)</t>
  </si>
  <si>
    <t>4(98.4150178718848)</t>
  </si>
  <si>
    <t>res2_20181116_QE3_nLC3_AH_SA_PhosTest_DIA_1000xYeast-JPTstySig123_2.9987.9987.3.1</t>
  </si>
  <si>
    <t>res2_20181116_QE3_nLC3_AH_SA_PhosTest_DIA_1000xYeast-JPTstySig123_2.22605.22605.2.1</t>
  </si>
  <si>
    <t>res2_20181116_QE3_nLC3_AH_SA_PhosTest_DIA_1000xYeast-JPTstySig123_2.17089.17089.2.1</t>
  </si>
  <si>
    <t>res2_20181116_QE3_nLC3_AH_SA_PhosTest_DIA_1000xYeast-JPTstySig123_2.20108.20108.2.1</t>
  </si>
  <si>
    <t>res1_20181116_QE3_nLC3_AH_SA_PhosTest_DIA_1000xYeast-JPTstySig123_2.15796.15796.3.1</t>
  </si>
  <si>
    <t>1(0.82%);3(99.18%);7(100.00%);13(0.00%);14(0.00%)</t>
  </si>
  <si>
    <t>7(99.9999999636714);3(99.1829400163307)</t>
  </si>
  <si>
    <t>res1_20181116_QE3_nLC3_AH_SA_PhosTest_DIA_1000xYeast-JPTstySig123_2.12799.12799.3.1</t>
  </si>
  <si>
    <t>1(0.68%);3(99.66%);6(99.66%)</t>
  </si>
  <si>
    <t>3(99.6610069002971);6(99.6610069002971)</t>
  </si>
  <si>
    <t>res2_20181116_QE3_nLC3_AH_SA_PhosTest_DIA_1000xYeast-JPTstySig123_2.18251.18251.2.1</t>
  </si>
  <si>
    <t>3(99.9999999508875)</t>
  </si>
  <si>
    <t>res2_20181116_QE3_nLC3_AH_SA_PhosTest_DIA_1000xYeast-JPTstySig123_2.25994.25994.2.1</t>
  </si>
  <si>
    <t>res1_20181116_QE3_nLC3_AH_SA_PhosTest_DIA_1000xYeast-JPTstySig123_2.8925.8925.2.1</t>
  </si>
  <si>
    <t>4(99.60%);5(0.40%);7(100.00%);10(0.00%);12(0.00%)</t>
  </si>
  <si>
    <t>7(99.9962623800646);4(99.602328937514)</t>
  </si>
  <si>
    <t>res3_20181116_QE3_nLC3_AH_SA_PhosTest_DIA_1000xYeast-JPTstySig123_2.18641.18641.2.1</t>
  </si>
  <si>
    <t>1(0.00%);2(0.00%);5(100.00%);8(0.00%);9(0.00%);12(99.47%);13(0.31%);15(0.22%)</t>
  </si>
  <si>
    <t>5(99.9976848896666);12(99.4706756495912)</t>
  </si>
  <si>
    <t>res1_20181116_QE3_nLC3_AH_SA_PhosTest_DIA_1000xYeast-JPTstySig123_2.22631.22631.3.1</t>
  </si>
  <si>
    <t>3(0.53%);4(99.47%);7(100.00%)</t>
  </si>
  <si>
    <t>7(99.9999824071412);4(99.468768295087)</t>
  </si>
  <si>
    <t>res3_20181116_QE3_nLC3_AH_SA_PhosTest_DIA_1000xYeast-JPTstySig123_2.17304.17304.3.1</t>
  </si>
  <si>
    <t>K.LAPQTTASANVSAQDS[166.9984]DIDLQDA.-</t>
  </si>
  <si>
    <t>5(0.00%);6(0.00%);8(0.00%);12(0.94%);16(99.06%)</t>
  </si>
  <si>
    <t>16(99.0598903928904)</t>
  </si>
  <si>
    <t>res1_20181116_QE3_nLC3_AH_SA_PhosTest_DIA_1000xYeast-JPTstySig123_2.13465.13465.3.2</t>
  </si>
  <si>
    <t>2(0.00%);8(0.50%);10(99.50%)</t>
  </si>
  <si>
    <t>10(99.4991045080144)</t>
  </si>
  <si>
    <t>res2_20181116_QE3_nLC3_AH_SA_PhosTest_DIA_1000xYeast-JPTstySig123_2.12577.12577.2.1</t>
  </si>
  <si>
    <t>R.LQDAQPESIS[166.9984]GNLR.D</t>
  </si>
  <si>
    <t>8(0.12%);10(99.88%)</t>
  </si>
  <si>
    <t>10(99.8761077023722)</t>
  </si>
  <si>
    <t>res3_20181116_QE3_nLC3_AH_SA_PhosTest_DIA_1000xYeast-JPTstySig123_2.9383.9383.3.1</t>
  </si>
  <si>
    <t>3(0.32%);5(99.29%);8(0.71%);9(99.68%);12(0.00%);13(0.00%)</t>
  </si>
  <si>
    <t>9(99.6812229800032);5(99.287945336424)</t>
  </si>
  <si>
    <t>res1_20181116_QE3_nLC3_AH_SA_PhosTest_DIA_1000xYeast-JPTstySig123_2.8177.8177.3.3</t>
  </si>
  <si>
    <t>K.DKLGGGS[166.9984]DDS[166.9984]DAS[166.9984]DGGDDYDDGVNRDK.G</t>
  </si>
  <si>
    <t>sp|P38326|SWC5_YEAST SWR1-complex protein 5 OS=Saccharomyces cerevisiae (strain ATCC 204508 / S288c) OX=559292 GN=SWC5 PE=1 SV=1</t>
  </si>
  <si>
    <t>7(100.00%);10(100.00%);13(100.00%);19(0.00%)</t>
  </si>
  <si>
    <t>7(100);13(99.9999999999916);10(99.9999999999905)</t>
  </si>
  <si>
    <t>res4_20181116_QE3_nLC3_AH_SA_PhosTest_DIA_1000xYeast-JPTstySig123_2.21655.21655.3.1</t>
  </si>
  <si>
    <t>res2_20181116_QE3_nLC3_AH_SA_PhosTest_DIA_1000xYeast-JPTstySig123_2.7611.7611.3.1</t>
  </si>
  <si>
    <t>2(0.38%);3(99.24%);4(0.38%);7(100.00%)</t>
  </si>
  <si>
    <t>7(99.998346562079);3(99.2391072959762)</t>
  </si>
  <si>
    <t>res3_20181116_QE3_nLC3_AH_SA_PhosTest_DIA_1000xYeast-JPTstySig123_2.12251.12251.2.1</t>
  </si>
  <si>
    <t>res2_20181116_QE3_nLC3_AH_SA_PhosTest_DIA_1000xYeast-JPTstySig123_2.8261.8261.3.1</t>
  </si>
  <si>
    <t>R.ITS[166.9984]QGDLEADGS[166.9984]SDEETEQEPHSK.R</t>
  </si>
  <si>
    <t>2(1.03%);3(98.97%);12(98.97%);13(1.03%);17(0.00%);23(0.00%)</t>
  </si>
  <si>
    <t>3(98.9670712520334);12(98.967068920542)</t>
  </si>
  <si>
    <t>res1_20181116_QE3_nLC3_AH_SA_PhosTest_DIA_1000xYeast-JPTstySig123_2.14582.14582.3.1</t>
  </si>
  <si>
    <t>K.DSSNSEDS[166.9984]EDEEM[147.0354]DGPT[181.014]LLHPGK.I</t>
  </si>
  <si>
    <t>2(0.01%);3(0.01%);5(1.12%);8(98.85%);17(100.00%)</t>
  </si>
  <si>
    <t>17(100);8(98.8537247349454)</t>
  </si>
  <si>
    <t>res1_20181116_QE3_nLC3_AH_SA_PhosTest_DIA_1000xYeast-JPTstySig123_2.23354.23354.2.1</t>
  </si>
  <si>
    <t>1(0.00%);4(0.05%);5(99.95%)</t>
  </si>
  <si>
    <t>5(99.9523749165772)</t>
  </si>
  <si>
    <t>res2_20181116_QE3_nLC3_AH_SA_PhosTest_DIA_1000xYeast-JPTstySig123_2.16276.16276.3.1</t>
  </si>
  <si>
    <t>res2_20181116_QE3_nLC3_AH_SA_PhosTest_DIA_1000xYeast-JPTstySig123_2.13213.13213.3.1</t>
  </si>
  <si>
    <t>res1_20181116_QE3_nLC3_AH_SA_PhosTest_DIA_1000xYeast-JPTstySig123_2.12680.12680.2.1</t>
  </si>
  <si>
    <t>res1_20181116_QE3_nLC3_AH_SA_PhosTest_DIA_1000xYeast-JPTstySig123_2.17441.17441.2.1</t>
  </si>
  <si>
    <t>res3_20181116_QE3_nLC3_AH_SA_PhosTest_DIA_1000xYeast-JPTstySig123_2.24181.24181.3.4</t>
  </si>
  <si>
    <t>7(0.00%);14(99.41%);17(0.59%)</t>
  </si>
  <si>
    <t>14(99.4063147966032)</t>
  </si>
  <si>
    <t>res1_20181116_QE3_nLC3_AH_SA_PhosTest_DIA_1000xYeast-JPTstySig123_2.23878.23878.3.1</t>
  </si>
  <si>
    <t>K.FSS[166.9984]IVSNDIDMNFR.S</t>
  </si>
  <si>
    <t>2(0.69%);3(98.61%);6(0.69%)</t>
  </si>
  <si>
    <t>3(98.6124771813366)</t>
  </si>
  <si>
    <t>res2_20181116_QE3_nLC3_AH_SA_PhosTest_DIA_1000xYeast-JPTstySig123_2.7172.7172.3.1</t>
  </si>
  <si>
    <t>8(99.49%);10(0.51%);11(0.00%)</t>
  </si>
  <si>
    <t>8(99.4918413459568)</t>
  </si>
  <si>
    <t>res3_20181116_QE3_nLC3_AH_SA_PhosTest_DIA_1000xYeast-JPTstySig123_2.25429.25429.3.6</t>
  </si>
  <si>
    <t>23(99.9999990620424)</t>
  </si>
  <si>
    <t>res2_20181116_QE3_nLC3_AH_SA_PhosTest_DIA_1000xYeast-JPTstySig123_2.17850.17850.2.1</t>
  </si>
  <si>
    <t>9(99.9995860848093)</t>
  </si>
  <si>
    <t>res2_20181116_QE3_nLC3_AH_SA_PhosTest_DIA_1000xYeast-JPTstySig123_2.9818.9818.2.1</t>
  </si>
  <si>
    <t>R.S[166.9984]VEDFM[147.0354]AAM[147.0354]QR.V</t>
  </si>
  <si>
    <t>res3_20181116_QE3_nLC3_AH_SA_PhosTest_DIA_1000xYeast-JPTstySig123_2.25109.25109.2.1</t>
  </si>
  <si>
    <t>K.VES[166.9984]PSVSNFVEPFMK.F</t>
  </si>
  <si>
    <t>sp|P25375|PRTD_YEAST Saccharolysin OS=Saccharomyces cerevisiae (strain ATCC 204508 / S288c) OX=559292 GN=PRD1 PE=1 SV=1</t>
  </si>
  <si>
    <t>3(99.9993010817893)</t>
  </si>
  <si>
    <t>res2_20181116_QE3_nLC3_AH_SA_PhosTest_DIA_1000xYeast-JPTstySig123_2.16952.16952.2.1</t>
  </si>
  <si>
    <t>R.SSS[166.9984]NLS[166.9984]LDSLSK.M</t>
  </si>
  <si>
    <t>1(0.16%);2(0.16%);3(99.68%);6(100.00%);9(0.00%);11(0.00%)</t>
  </si>
  <si>
    <t>6(99.999999292244);3(99.6838782326976)</t>
  </si>
  <si>
    <t>res2_20181116_QE3_nLC3_AH_SA_PhosTest_DIA_1000xYeast-JPTstySig123_2.20150.20150.3.1</t>
  </si>
  <si>
    <t>R.T[181.014]SVSGETLQPNNFDDWTPDHYK.E</t>
  </si>
  <si>
    <t>1(99.09%);2(0.30%);4(0.30%);7(0.30%);17(0.00%);21(0.00%)</t>
  </si>
  <si>
    <t>1(99.0934293399702)</t>
  </si>
  <si>
    <t>res5_20181116_QE3_nLC3_AH_SA_PhosTest_DIA_1000xYeast-JPTstySig123_2.17443.17443.3.1</t>
  </si>
  <si>
    <t>4(0.00%);10(99.54%);13(0.46%)</t>
  </si>
  <si>
    <t>10(99.5398690010213)</t>
  </si>
  <si>
    <t>res3_20181116_QE3_nLC3_AH_SA_PhosTest_DIA_1000xYeast-JPTstySig123_2.15269.15269.3.1</t>
  </si>
  <si>
    <t>R.RKT[181.014]SELFPLSGSESGDIK.A</t>
  </si>
  <si>
    <t>3(99.34%);4(0.66%);10(0.00%);12(0.00%);14(0.00%)</t>
  </si>
  <si>
    <t>3(99.3401346499267)</t>
  </si>
  <si>
    <t>res1_20181116_QE3_nLC3_AH_SA_PhosTest_DIA_1000xYeast-JPTstySig123_2.6519.6519.2.1</t>
  </si>
  <si>
    <t>6(99.80%);8(0.40%);11(99.80%);13(0.00%)</t>
  </si>
  <si>
    <t>6(99.8015226365378);11(99.801057377441)</t>
  </si>
  <si>
    <t>res2_20181116_QE3_nLC3_AH_SA_PhosTest_DIA_1000xYeast-JPTstySig123_2.12028.12028.2.4</t>
  </si>
  <si>
    <t>3(99.66%);4(0.67%);6(99.66%);9(99.66%);10(0.34%);12(0.00%);14(0.00%)</t>
  </si>
  <si>
    <t>3(99.6635940009946);6(99.6621945080606);9(99.660802401549)</t>
  </si>
  <si>
    <t>res3_20181116_QE3_nLC3_AH_SA_PhosTest_DIA_1000xYeast-JPTstySig123_2.21772.21772.2.1</t>
  </si>
  <si>
    <t>res4_20181116_QE3_nLC3_AH_SA_PhosTest_DIA_1000xYeast-JPTstySig123_2.12826.12826.3.1</t>
  </si>
  <si>
    <t>2(0.00%);6(99.72%);7(0.28%);8(0.00%)</t>
  </si>
  <si>
    <t>6(99.7179258940355)</t>
  </si>
  <si>
    <t>res2_20181116_QE3_nLC3_AH_SA_PhosTest_DIA_1000xYeast-JPTstySig123_2.22097.22097.4.1</t>
  </si>
  <si>
    <t>K.NILNEIKEEDNIDEDEYEEEGEGEES[166.9984]DFDEYK.D</t>
  </si>
  <si>
    <t>sp|Q06839|YP097_YEAST PX domain-containing protein YPR097W OS=Saccharomyces cerevisiae (strain ATCC 204508 / S288c) OX=559292 GN=YPR097W PE=1 SV=2</t>
  </si>
  <si>
    <t>17(0.00%);26(100.00%);31(0.00%)</t>
  </si>
  <si>
    <t>26(99.9999664652771)</t>
  </si>
  <si>
    <t>res2_20181116_QE3_nLC3_AH_SA_PhosTest_DIA_1000xYeast-JPTstySig123_2.5002.5002.2.1</t>
  </si>
  <si>
    <t>K.TVSNNAANS[166.9984]LSR.Q</t>
  </si>
  <si>
    <t>1(0.00%);3(0.00%);9(99.75%);11(0.25%)</t>
  </si>
  <si>
    <t>9(99.7527705265883)</t>
  </si>
  <si>
    <t>res1_20181116_QE3_nLC3_AH_SA_PhosTest_DIA_1000xYeast-JPTstySig123_2.20125.20125.3.1</t>
  </si>
  <si>
    <t>1(0.01%);11(99.99%);12(100.00%);23(0.00%)</t>
  </si>
  <si>
    <t>12(100);11(99.994663945226)</t>
  </si>
  <si>
    <t>res1_20181116_QE3_nLC3_AH_SA_PhosTest_DIA_1000xYeast-JPTstySig123_2.15700.15700.2.1</t>
  </si>
  <si>
    <t>res2_20181116_QE3_nLC3_AH_SA_PhosTest_DIA_1000xYeast-JPTstySig123_2.11056.11056.2.1</t>
  </si>
  <si>
    <t>3(99.9999990875062)</t>
  </si>
  <si>
    <t>res3_20181116_QE3_nLC3_AH_SA_PhosTest_DIA_1000xYeast-JPTstySig123_2.25572.25572.3.1</t>
  </si>
  <si>
    <t>res1_20181116_QE3_nLC3_AH_SA_PhosTest_DIA_1000xYeast-JPTstySig123_2.11280.11280.2.1</t>
  </si>
  <si>
    <t>K.NLENDTTS[166.9984]SPTQDLDEK.S</t>
  </si>
  <si>
    <t>6(0.00%);7(0.24%);8(99.52%);9(0.24%);11(0.00%)</t>
  </si>
  <si>
    <t>8(99.5176271419687)</t>
  </si>
  <si>
    <t>res1_20181116_QE3_nLC3_AH_SA_PhosTest_DIA_1000xYeast-JPTstySig123_2.14217.14217.3.3</t>
  </si>
  <si>
    <t>res2_20181116_QE3_nLC3_AH_SA_PhosTest_DIA_1000xYeast-JPTstySig123_2.13274.13274.3.1</t>
  </si>
  <si>
    <t>1(0.00%);4(0.00%);10(0.00%);11(0.00%);12(0.00%);14(99.15%);16(0.85%);22(0.00%)</t>
  </si>
  <si>
    <t>14(99.1489234580555)</t>
  </si>
  <si>
    <t>res4_20181116_QE3_nLC3_AH_SA_PhosTest_DIA_1000xYeast-JPTstySig123_2.16864.16864.2.1</t>
  </si>
  <si>
    <t>6(99.9995410791912)</t>
  </si>
  <si>
    <t>res1_20181116_QE3_nLC3_AH_SA_PhosTest_DIA_1000xYeast-JPTstySig123_2.10628.10628.3.1</t>
  </si>
  <si>
    <t>res2_20181116_QE3_nLC3_AH_SA_PhosTest_DIA_1000xYeast-JPTstySig123_2.9587.9587.2.1</t>
  </si>
  <si>
    <t>2(0.00%);6(0.28%);10(99.17%);11(0.28%);12(0.28%)</t>
  </si>
  <si>
    <t>10(99.1681948678268)</t>
  </si>
  <si>
    <t>res1_20181116_QE3_nLC3_AH_SA_PhosTest_DIA_1000xYeast-JPTstySig123_2.12399.12399.3.1</t>
  </si>
  <si>
    <t>6(0.57%);7(0.57%);9(98.85%);13(0.00%)</t>
  </si>
  <si>
    <t>9(98.8519358038267)</t>
  </si>
  <si>
    <t>res2_20181116_QE3_nLC3_AH_SA_PhosTest_DIA_1000xYeast-JPTstySig123_2.11243.11243.3.1</t>
  </si>
  <si>
    <t>7(100.00%);11(100.00%);15(99.13%);17(0.87%)</t>
  </si>
  <si>
    <t>7(100);11(99.9999063361488);15(99.1265060879435)</t>
  </si>
  <si>
    <t>res1_20181116_QE3_nLC3_AH_SA_PhosTest_DIA_1000xYeast-JPTstySig123_2.21018.21018.3.1</t>
  </si>
  <si>
    <t>K.LENST[181.014]DINEYVTAQEFPS[166.9984]PGK.Y</t>
  </si>
  <si>
    <t>4(1.00%);5(97.89%);10(1.11%);12(1.12%);18(98.88%)</t>
  </si>
  <si>
    <t>18(98.8787229787457);5(97.8926247204562)</t>
  </si>
  <si>
    <t>res4_20181116_QE3_nLC3_AH_SA_PhosTest_DIA_1000xYeast-JPTstySig123_2.24328.24328.3.1</t>
  </si>
  <si>
    <t>K.SPSHDNEAGS[166.9984]VDNS[166.9984]EISQLLQSAATK.A</t>
  </si>
  <si>
    <t>1(0.00%);3(0.01%);10(99.99%);14(99.99%);17(0.01%);22(0.00%);25(0.00%)</t>
  </si>
  <si>
    <t>14(99.9947151235962);10(99.9938604714502)</t>
  </si>
  <si>
    <t>res2_20181116_QE3_nLC3_AH_SA_PhosTest_DIA_1000xYeast-JPTstySig123_2.7145.7145.3.1</t>
  </si>
  <si>
    <t>7(99.38%);9(0.62%);12(0.00%)</t>
  </si>
  <si>
    <t>7(99.3773027439192)</t>
  </si>
  <si>
    <t>res2_20181116_QE3_nLC3_AH_SA_PhosTest_DIA_1000xYeast-JPTstySig123_2.24244.24244.4.5</t>
  </si>
  <si>
    <t>1(0.00%);9(0.00%);10(0.00%);13(99.99%);30(100.00%)</t>
  </si>
  <si>
    <t>30(100);13(99.9907542432704)</t>
  </si>
  <si>
    <t>res1_20181116_QE3_nLC3_AH_SA_PhosTest_DIA_1000xYeast-JPTstySig123_2.14078.14078.3.3</t>
  </si>
  <si>
    <t>K.RLLITGSS[166.9984]DDLAQGSSGK.K</t>
  </si>
  <si>
    <t>5(0.01%);7(0.72%);8(99.27%);15(0.00%);16(0.00%)</t>
  </si>
  <si>
    <t>8(99.2725811860903)</t>
  </si>
  <si>
    <t>res2_20181116_QE3_nLC3_AH_SA_PhosTest_DIA_1000xYeast-JPTstySig123_2.17390.17390.2.1</t>
  </si>
  <si>
    <t>res2_20181116_QE3_nLC3_AH_SA_PhosTest_DIA_1000xYeast-JPTstySig123_2.15506.15506.2.1</t>
  </si>
  <si>
    <t>res3_20181116_QE3_nLC3_AH_SA_PhosTest_DIA_1000xYeast-JPTstySig123_2.20759.20759.3.1</t>
  </si>
  <si>
    <t>1(0.00%);2(0.00%);4(1.41%);8(99.29%);10(99.29%);20(0.00%);21(0.00%)</t>
  </si>
  <si>
    <t>8(99.2933816452044);10(99.2933816452044)</t>
  </si>
  <si>
    <t>res3_20181116_QE3_nLC3_AH_SA_PhosTest_DIA_1000xYeast-JPTstySig123_2.18208.18208.3.1</t>
  </si>
  <si>
    <t>R.RLS[166.9984]NVNISM[147.0354]NQENINNDTFLYK.K</t>
  </si>
  <si>
    <t>3(99.99%);8(0.01%);18(0.00%);21(0.00%)</t>
  </si>
  <si>
    <t>3(99.9928383401752)</t>
  </si>
  <si>
    <t>res1_20181116_QE3_nLC3_AH_SA_PhosTest_DIA_1000xYeast-JPTstySig123_2.18410.18410.3.1</t>
  </si>
  <si>
    <t>1(0.00%);6(1.79%);14(99.16%);17(99.04%);20(0.02%);21(0.00%)</t>
  </si>
  <si>
    <t>14(99.1557896710488);17(99.0386015116597)</t>
  </si>
  <si>
    <t>res3_20181116_QE3_nLC3_AH_SA_PhosTest_DIA_1000xYeast-JPTstySig123_2.23684.23684.3.1</t>
  </si>
  <si>
    <t>R.SAPSPVRNNS[166.9984]LPEFAQLPSFR.S</t>
  </si>
  <si>
    <t>1(0.35%);4(0.35%);10(99.30%);19(0.00%)</t>
  </si>
  <si>
    <t>10(99.2971132376271)</t>
  </si>
  <si>
    <t>res1_20181116_QE3_nLC3_AH_SA_PhosTest_DIA_1000xYeast-JPTstySig123_2.4189.4189.4.1</t>
  </si>
  <si>
    <t>7(0.00%);8(0.00%);9(0.36%);12(99.63%);15(100.00%);16(0.00%);17(0.00%)</t>
  </si>
  <si>
    <t>15(99.9970756012684);12(99.6341899251738)</t>
  </si>
  <si>
    <t>res2_20181116_QE3_nLC3_AH_SA_PhosTest_DIA_1000xYeast-JPTstySig123_2.19398.19398.3.1</t>
  </si>
  <si>
    <t>-.TITVGDAVS[166.9984]ETELENKS[166.9984]QNVVLSPK.A</t>
  </si>
  <si>
    <t>1(0.00%);3(0.00%);9(99.14%);11(0.86%);17(99.99%);23(0.00%)</t>
  </si>
  <si>
    <t>17(99.9906606360761);9(99.1445974394193)</t>
  </si>
  <si>
    <t>res3_20181116_QE3_nLC3_AH_SA_PhosTest_DIA_1000xYeast-JPTstySig123_2.20488.20488.3.1</t>
  </si>
  <si>
    <t>2(0.43%);3(99.57%);13(0.00%)</t>
  </si>
  <si>
    <t>3(99.573299843404)</t>
  </si>
  <si>
    <t>res2_20181116_QE3_nLC3_AH_SA_PhosTest_DIA_1000xYeast-JPTstySig123_2.6215.6215.3.1</t>
  </si>
  <si>
    <t>R.RSPSNLNSTSVT[181.014]PR.A</t>
  </si>
  <si>
    <t>2(0.00%);4(0.00%);8(0.00%);9(0.00%);10(0.52%);12(99.48%)</t>
  </si>
  <si>
    <t>12(99.4814472343477)</t>
  </si>
  <si>
    <t>res2_20181116_QE3_nLC3_AH_SA_PhosTest_DIA_1000xYeast-JPTstySig123_2.4522.4522.2.1</t>
  </si>
  <si>
    <t>6(100.00%);10(100.00%);12(0.00%);14(0.00%)</t>
  </si>
  <si>
    <t>6(99.9999999985509);10(99.9997363815395)</t>
  </si>
  <si>
    <t>res1_20181116_QE3_nLC3_AH_SA_PhosTest_DIA_1000xYeast-JPTstySig123_2.13530.13530.2.1</t>
  </si>
  <si>
    <t>2(0.09%);3(99.82%);4(0.09%)</t>
  </si>
  <si>
    <t>3(99.8152408631633)</t>
  </si>
  <si>
    <t>res2_20181116_QE3_nLC3_AH_SA_PhosTest_DIA_1000xYeast-JPTstySig123_2.11304.11304.3.1</t>
  </si>
  <si>
    <t>6(0.72%);15(99.28%)</t>
  </si>
  <si>
    <t>15(99.2779817936872)</t>
  </si>
  <si>
    <t>res3_20181116_QE3_nLC3_AH_SA_PhosTest_DIA_1000xYeast-JPTstySig123_2.9635.9635.3.1</t>
  </si>
  <si>
    <t>R.SHS[166.9984]LVSHAPSIPR.Q</t>
  </si>
  <si>
    <t>3(99.9973535431921)</t>
  </si>
  <si>
    <t>res3_20181116_QE3_nLC3_AH_SA_PhosTest_DIA_1000xYeast-JPTstySig123_2.8455.8455.2.2</t>
  </si>
  <si>
    <t>7(99.9999999961288)</t>
  </si>
  <si>
    <t>res3_20181116_QE3_nLC3_AH_SA_PhosTest_DIA_1000xYeast-JPTstySig123_2.20466.20466.3.1</t>
  </si>
  <si>
    <t>1(0.00%);3(0.00%);12(0.00%);14(100.00%);17(99.51%);20(0.50%)</t>
  </si>
  <si>
    <t>14(99.9972884959251);17(99.505266341992)</t>
  </si>
  <si>
    <t>res2_20181116_QE3_nLC3_AH_SA_PhosTest_DIA_1000xYeast-JPTstySig123_2.12481.12481.2.1</t>
  </si>
  <si>
    <t>1(0.00%);3(100.00%);5(100.00%);8(0.00%)</t>
  </si>
  <si>
    <t>5(99.9999995691061);3(99.9998718291238)</t>
  </si>
  <si>
    <t>res1_20181116_QE3_nLC3_AH_SA_PhosTest_DIA_1000xYeast-JPTstySig123_2.9011.9011.2.1</t>
  </si>
  <si>
    <t>3(100.00%);6(99.90%);8(0.10%)</t>
  </si>
  <si>
    <t>3(100);6(99.8990240351266)</t>
  </si>
  <si>
    <t>res1_20181116_QE3_nLC3_AH_SA_PhosTest_DIA_1000xYeast-JPTstySig123_2.18343.18343.2.1</t>
  </si>
  <si>
    <t>res1_20181116_QE3_nLC3_AH_SA_PhosTest_DIA_1000xYeast-JPTstySig123_2.9875.9875.3.1</t>
  </si>
  <si>
    <t>1(0.00%);6(0.00%);7(0.00%);9(0.00%);13(99.98%);17(0.01%)</t>
  </si>
  <si>
    <t>13(99.9810584657071)</t>
  </si>
  <si>
    <t>res1_20181116_QE3_nLC3_AH_SA_PhosTest_DIA_1000xYeast-JPTstySig123_2.25917.25917.3.1</t>
  </si>
  <si>
    <t>K.SDAISDLMS[166.9984]DIS[166.9984]MDEQVELK.F</t>
  </si>
  <si>
    <t>1(0.00%);5(0.59%);9(99.42%);12(100.00%)</t>
  </si>
  <si>
    <t>12(99.995393634936);9(99.4177938523134)</t>
  </si>
  <si>
    <t>res2_20181116_QE3_nLC3_AH_SA_PhosTest_DIA_1000xYeast-JPTstySig123_2.15680.15680.3.2</t>
  </si>
  <si>
    <t>K.S[166.9984]ANHT[181.014]LTDELTTATTNTNGDK.N</t>
  </si>
  <si>
    <t>1(99.28%);5(99.28%);7(1.45%);11(0.00%);12(0.00%);14(0.00%);15(0.00%);17(0.00%)</t>
  </si>
  <si>
    <t>1(99.2760764989975);5(99.2760764989975)</t>
  </si>
  <si>
    <t>res2_20181116_QE3_nLC3_AH_SA_PhosTest_DIA_1000xYeast-JPTstySig123_2.15614.15614.4.1</t>
  </si>
  <si>
    <t>R.RLDDGDSDDENLDVNHIIS[166.9984]R.V</t>
  </si>
  <si>
    <t>7(0.00%);19(100.00%)</t>
  </si>
  <si>
    <t>res2_20181116_QE3_nLC3_AH_SA_PhosTest_DIA_1000xYeast-JPTstySig123_2.4834.4834.2.1</t>
  </si>
  <si>
    <t>K.STTTDEDLSSS[166.9984]QSR.R</t>
  </si>
  <si>
    <t>1(0.00%);2(0.00%);3(0.00%);4(0.00%);9(0.31%);10(0.31%);11(99.15%);13(0.23%)</t>
  </si>
  <si>
    <t>11(99.1526498508399)</t>
  </si>
  <si>
    <t>res4_20181116_QE3_nLC3_AH_SA_PhosTest_DIA_1000xYeast-JPTstySig123_2.24239.24239.3.1</t>
  </si>
  <si>
    <t>5(0.82%);7(99.18%);14(0.00%);21(0.00%);23(0.00%)</t>
  </si>
  <si>
    <t>7(99.1794309333673)</t>
  </si>
  <si>
    <t>res1_20181116_QE3_nLC3_AH_SA_PhosTest_DIA_1000xYeast-JPTstySig123_2.20787.20787.3.1</t>
  </si>
  <si>
    <t>10(99.9999990935822);11(99.9999990935822);15(99.9999990935822)</t>
  </si>
  <si>
    <t>res3_20181116_QE3_nLC3_AH_SA_PhosTest_DIA_1000xYeast-JPTstySig123_2.6669.6669.2.1</t>
  </si>
  <si>
    <t>5(0.00%);8(0.37%);15(99.63%)</t>
  </si>
  <si>
    <t>15(99.6316712329474)</t>
  </si>
  <si>
    <t>res1_20181116_QE3_nLC3_AH_SA_PhosTest_DIA_1000xYeast-JPTstySig123_2.7640.7640.3.1</t>
  </si>
  <si>
    <t>3(0.00%);6(0.00%);7(0.00%);8(0.28%);12(99.72%)</t>
  </si>
  <si>
    <t>12(99.7232611962131)</t>
  </si>
  <si>
    <t>res3_20181116_QE3_nLC3_AH_SA_PhosTest_DIA_1000xYeast-JPTstySig123_2.8861.8861.2.1</t>
  </si>
  <si>
    <t>1(0.00%);2(0.00%);3(0.17%);4(99.50%);5(0.33%);6(0.33%);7(99.50%);9(0.17%)</t>
  </si>
  <si>
    <t>7(99.5045032935693);4(99.5038302901664)</t>
  </si>
  <si>
    <t>res3_20181116_QE3_nLC3_AH_SA_PhosTest_DIA_1000xYeast-JPTstySig123_2.16169.16169.2.1</t>
  </si>
  <si>
    <t>11(99.9999092435234)</t>
  </si>
  <si>
    <t>res3_20181116_QE3_nLC3_AH_SA_PhosTest_DIA_1000xYeast-JPTstySig123_2.24146.24146.3.1</t>
  </si>
  <si>
    <t>res2_20181116_QE3_nLC3_AH_SA_PhosTest_DIA_1000xYeast-JPTstySig123_2.20726.20726.3.1</t>
  </si>
  <si>
    <t>K.DPMGNNITFSGLANAT[181.014]DSAPTSK.D</t>
  </si>
  <si>
    <t>8(0.00%);10(0.00%);16(99.41%);18(0.59%);21(0.00%);22(0.00%)</t>
  </si>
  <si>
    <t>16(99.4056191635714)</t>
  </si>
  <si>
    <t>res4_20181116_QE3_nLC3_AH_SA_PhosTest_DIA_1000xYeast-JPTstySig123_2.20821.20821.4.1</t>
  </si>
  <si>
    <t>1(0.00%);2(0.00%);16(0.00%);27(99.08%);29(0.90%);31(0.01%);32(0.01%)</t>
  </si>
  <si>
    <t>27(99.0802451813802)</t>
  </si>
  <si>
    <t>res3_20181116_QE3_nLC3_AH_SA_PhosTest_DIA_1000xYeast-JPTstySig123_2.11205.11205.3.1</t>
  </si>
  <si>
    <t>7(0.60%);8(99.40%);10(0.00%);11(0.00%)</t>
  </si>
  <si>
    <t>8(99.4040334960439)</t>
  </si>
  <si>
    <t>res2_20181116_QE3_nLC3_AH_SA_PhosTest_DIA_1000xYeast-JPTstySig123_2.13669.13669.2.1</t>
  </si>
  <si>
    <t>res3_20181116_QE3_nLC3_AH_SA_PhosTest_DIA_1000xYeast-JPTstySig123_2.10084.10084.3.1</t>
  </si>
  <si>
    <t>1(0.00%);3(0.51%);4(99.49%);8(0.00%);9(0.00%);12(100.00%);19(100.00%)</t>
  </si>
  <si>
    <t>19(99.9999999999998);12(99.9999749537587);4(99.4883615473511)</t>
  </si>
  <si>
    <t>res2_20181116_QE3_nLC3_AH_SA_PhosTest_DIA_1000xYeast-JPTstySig123_2.19910.19910.3.1</t>
  </si>
  <si>
    <t>R.TLSALSQVGPS[166.9984]SSNLLAQNK.G</t>
  </si>
  <si>
    <t>1(0.01%);3(0.93%);6(0.93%);11(97.19%);12(0.93%);13(0.01%)</t>
  </si>
  <si>
    <t>11(97.1928340325508)</t>
  </si>
  <si>
    <t>res2_20181116_QE3_nLC3_AH_SA_PhosTest_DIA_1000xYeast-JPTstySig123_2.26985.26985.2.1</t>
  </si>
  <si>
    <t>K.S[166.9984]LLNLFSNVLK.A</t>
  </si>
  <si>
    <t>sp|P11978|SIR4_YEAST Regulatory protein SIR4 OS=Saccharomyces cerevisiae (strain ATCC 204508 / S288c) OX=559292 GN=SIR4 PE=1 SV=1</t>
  </si>
  <si>
    <t>res1_20181116_QE3_nLC3_AH_SA_PhosTest_DIA_1000xYeast-JPTstySig123_2.4477.4477.3.1</t>
  </si>
  <si>
    <t>4(99.9999999992435);6(99.9999870813433)</t>
  </si>
  <si>
    <t>res2_20181116_QE3_nLC3_AH_SA_PhosTest_DIA_1000xYeast-JPTstySig123_2.8804.8804.3.1</t>
  </si>
  <si>
    <t>2(0.00%);12(0.87%);15(0.87%);16(0.87%);18(97.40%)</t>
  </si>
  <si>
    <t>18(97.4006784836338)</t>
  </si>
  <si>
    <t>res3_20181116_QE3_nLC3_AH_SA_PhosTest_DIA_1000xYeast-JPTstySig123_2.24181.24181.3.1</t>
  </si>
  <si>
    <t>K.STDELPSSTAMANSNSIT[181.014]TALLESR.N</t>
  </si>
  <si>
    <t>sp|P32896|PDC2_YEAST Protein PDC2 OS=Saccharomyces cerevisiae (strain ATCC 204508 / S288c) OX=559292 GN=PDC2 PE=1 SV=2</t>
  </si>
  <si>
    <t>1(0.00%);2(0.00%);7(0.00%);8(0.01%);9(0.01%);14(1.00%);16(1.00%);18(97.12%);19(0.86%);24(0.00%)</t>
  </si>
  <si>
    <t>18(97.1214711912188)</t>
  </si>
  <si>
    <t>res1_20181116_QE3_nLC3_AH_SA_PhosTest_DIA_1000xYeast-JPTstySig123_2.8061.8061.3.1</t>
  </si>
  <si>
    <t>K.EVDEHSNENNVATLNNEEDGGS[166.9984]AGEEK.D</t>
  </si>
  <si>
    <t>6(0.00%);13(0.00%);22(100.00%)</t>
  </si>
  <si>
    <t>res3_20181116_QE3_nLC3_AH_SA_PhosTest_DIA_1000xYeast-JPTstySig123_2.24434.24434.3.2</t>
  </si>
  <si>
    <t>R.SLINQNT[181.014]QEITILSQPLK.T</t>
  </si>
  <si>
    <t>sp|P40460|NDC80_YEAST Kinetochore protein NDC80 OS=Saccharomyces cerevisiae (strain ATCC 204508 / S288c) OX=559292 GN=NDC80 PE=1 SV=1</t>
  </si>
  <si>
    <t>1(0.00%);7(100.00%);11(0.00%);14(0.00%)</t>
  </si>
  <si>
    <t>7(99.9999831967961)</t>
  </si>
  <si>
    <t>res1_20181116_QE3_nLC3_AH_SA_PhosTest_DIA_1000xYeast-JPTstySig123_2.13524.13524.3.1</t>
  </si>
  <si>
    <t>res5_20181116_QE3_nLC3_AH_SA_PhosTest_DIA_1000xYeast-JPTstySig123_2.4215.4215.2.1</t>
  </si>
  <si>
    <t>3(99.83%);5(0.17%);6(0.00%);8(0.00%);9(0.00%)</t>
  </si>
  <si>
    <t>3(99.8282809760502)</t>
  </si>
  <si>
    <t>res3_20181116_QE3_nLC3_AH_SA_PhosTest_DIA_1000xYeast-JPTstySig123_2.23072.23072.3.1</t>
  </si>
  <si>
    <t>res3_20181116_QE3_nLC3_AH_SA_PhosTest_DIA_1000xYeast-JPTstySig123_2.8659.8659.3.1</t>
  </si>
  <si>
    <t>K.INVSNDVHSLGNS[166.9984]DTESRR.E</t>
  </si>
  <si>
    <t>4(0.00%);9(0.64%);13(99.36%);15(0.00%);17(0.00%)</t>
  </si>
  <si>
    <t>13(99.3626950882327)</t>
  </si>
  <si>
    <t>res2_20181116_QE3_nLC3_AH_SA_PhosTest_DIA_1000xYeast-JPTstySig123_2.12467.12467.3.1</t>
  </si>
  <si>
    <t>R.LGSTIDAADEVVEDNTS[166.9984]QSQRRPEK.V</t>
  </si>
  <si>
    <t>3(0.00%);4(0.00%);16(0.86%);17(98.27%);19(0.86%)</t>
  </si>
  <si>
    <t>17(98.2706635684609)</t>
  </si>
  <si>
    <t>res3_20181116_QE3_nLC3_AH_SA_PhosTest_DIA_1000xYeast-JPTstySig123_2.6567.6567.4.1</t>
  </si>
  <si>
    <t>K.S[166.9984]S[166.9984]SNTSLAGKRQEEEEGELHK.W</t>
  </si>
  <si>
    <t>1(97.12%);2(97.12%);3(1.92%);5(1.92%);6(1.92%)</t>
  </si>
  <si>
    <t>1(97.1170900657754);2(97.1170900657754)</t>
  </si>
  <si>
    <t>res3_20181116_QE3_nLC3_AH_SA_PhosTest_DIA_1000xYeast-JPTstySig123_2.17069.17069.3.1</t>
  </si>
  <si>
    <t>R.SHTNS[166.9984]AS[166.9984]DLDSVSPVEQLR.E</t>
  </si>
  <si>
    <t>1(2.10%);3(2.10%);5(97.90%);7(97.90%);11(0.00%);13(0.00%)</t>
  </si>
  <si>
    <t>5(97.8955887201883);7(97.8955887201883)</t>
  </si>
  <si>
    <t>res1_20181116_QE3_nLC3_AH_SA_PhosTest_DIA_1000xYeast-JPTstySig123_2.25083.25083.3.1</t>
  </si>
  <si>
    <t>1(99.99%);9(1.07%);10(0.02%);15(1.07%);18(97.85%)</t>
  </si>
  <si>
    <t>1(99.9899085031334);18(97.8500115963584)</t>
  </si>
  <si>
    <t>res1_20181116_QE3_nLC3_AH_SA_PhosTest_DIA_1000xYeast-JPTstySig123_2.9324.9324.2.1</t>
  </si>
  <si>
    <t>3(99.9999974720693)</t>
  </si>
  <si>
    <t>res1_20181116_QE3_nLC3_AH_SA_PhosTest_DIA_1000xYeast-JPTstySig123_2.18773.18773.2.1</t>
  </si>
  <si>
    <t>res2_20181116_QE3_nLC3_AH_SA_PhosTest_DIA_1000xYeast-JPTstySig123_2.6513.6513.3.1</t>
  </si>
  <si>
    <t>1(0.00%);3(0.00%);8(0.51%);9(99.49%);11(0.00%);12(0.00%)</t>
  </si>
  <si>
    <t>9(99.4885766071051)</t>
  </si>
  <si>
    <t>res3_20181116_QE3_nLC3_AH_SA_PhosTest_DIA_1000xYeast-JPTstySig123_2.21300.21300.2.1</t>
  </si>
  <si>
    <t>3(99.9999999999552)</t>
  </si>
  <si>
    <t>res1_20181116_QE3_nLC3_AH_SA_PhosTest_DIA_1000xYeast-JPTstySig123_2.3583.3583.2.1</t>
  </si>
  <si>
    <t>-.APVKS[166.9984]QESINQK.L</t>
  </si>
  <si>
    <t>sp|P14120|RL30_YEAST 60S ribosomal protein L30 OS=Saccharomyces cerevisiae (strain ATCC 204508 / S288c) OX=559292 GN=RPL30 PE=1 SV=3</t>
  </si>
  <si>
    <t>5(99.8947969322687)</t>
  </si>
  <si>
    <t>res1_20181116_QE3_nLC3_AH_SA_PhosTest_DIA_1000xYeast-JPTstySig123_2.25432.25432.3.1</t>
  </si>
  <si>
    <t>1(0.01%);10(99.99%);14(100.00%);18(0.00%)</t>
  </si>
  <si>
    <t>14(99.9999552954273);10(99.9947827617382)</t>
  </si>
  <si>
    <t>res2_20181116_QE3_nLC3_AH_SA_PhosTest_DIA_1000xYeast-JPTstySig123_2.22893.22893.2.1</t>
  </si>
  <si>
    <t>res3_20181116_QE3_nLC3_AH_SA_PhosTest_DIA_1000xYeast-JPTstySig123_2.8360.8360.3.1</t>
  </si>
  <si>
    <t>10(99.9953974683141)</t>
  </si>
  <si>
    <t>res1_20181116_QE3_nLC3_AH_SA_PhosTest_DIA_1000xYeast-JPTstySig123_2.16923.16923.2.1</t>
  </si>
  <si>
    <t>6(99.70%);7(0.30%);8(0.00%);10(0.00%);11(0.00%)</t>
  </si>
  <si>
    <t>6(99.7015624811389)</t>
  </si>
  <si>
    <t>res1_20181116_QE3_nLC3_AH_SA_PhosTest_DIA_1000xYeast-JPTstySig123_2.24929.24929.2.1</t>
  </si>
  <si>
    <t>1(99.9993844543634)</t>
  </si>
  <si>
    <t>res1_20181116_QE3_nLC3_AH_SA_PhosTest_DIA_1000xYeast-JPTstySig123_2.12570.12570.2.1</t>
  </si>
  <si>
    <t>res2_20181116_QE3_nLC3_AH_SA_PhosTest_DIA_1000xYeast-JPTstySig123_2.22880.22880.3.1</t>
  </si>
  <si>
    <t>R.LGSLPASAGSTTLINTPSEASSST[181.014]PDLLSK.R</t>
  </si>
  <si>
    <t>3(0.00%);7(0.00%);10(0.00%);11(0.00%);12(0.00%);16(0.00%);18(0.00%);21(0.01%);22(0.01%);23(0.69%);24(99.30%);29(0.00%)</t>
  </si>
  <si>
    <t>24(99.3014846482988)</t>
  </si>
  <si>
    <t>res3_20181116_QE3_nLC3_AH_SA_PhosTest_DIA_1000xYeast-JPTstySig123_2.19048.19048.3.1</t>
  </si>
  <si>
    <t>K.IPEINVTRESNT[181.014]PS[166.9984]LTM[147.0354]NALDSK.I</t>
  </si>
  <si>
    <t>7(0.63%);10(0.63%);12(98.74%);14(99.36%);16(0.64%);22(0.00%)</t>
  </si>
  <si>
    <t>14(99.3645504460628);12(98.7379262673503)</t>
  </si>
  <si>
    <t>res1_20181116_QE3_nLC3_AH_SA_PhosTest_DIA_1000xYeast-JPTstySig123_2.12951.12951.3.1</t>
  </si>
  <si>
    <t>8(99.22%);9(0.78%);10(0.78%);11(99.22%)</t>
  </si>
  <si>
    <t>8(99.2172495722811);11(99.2172495722811)</t>
  </si>
  <si>
    <t>res3_20181116_QE3_nLC3_AH_SA_PhosTest_DIA_1000xYeast-JPTstySig123_2.18662.18662.3.1</t>
  </si>
  <si>
    <t>13(99.9999999999332)</t>
  </si>
  <si>
    <t>res2_20181116_QE3_nLC3_AH_SA_PhosTest_DIA_1000xYeast-JPTstySig123_2.4546.4546.2.1</t>
  </si>
  <si>
    <t>-.PSS[166.9984]LTKTES[166.9984]NSDPR.T</t>
  </si>
  <si>
    <t>2(0.15%);3(99.85%);5(0.00%);7(0.15%);9(99.71%);11(0.15%)</t>
  </si>
  <si>
    <t>3(99.8528612900537);9(99.7067482968173)</t>
  </si>
  <si>
    <t>res3_20181116_QE3_nLC3_AH_SA_PhosTest_DIA_1000xYeast-JPTstySig123_2.25656.25656.2.1</t>
  </si>
  <si>
    <t>R.NS[166.9984]PPDYGFILFSR.N</t>
  </si>
  <si>
    <t>2(100.00%);6(0.00%);12(0.00%)</t>
  </si>
  <si>
    <t>res2_20181116_QE3_nLC3_AH_SA_PhosTest_DIA_1000xYeast-JPTstySig123_2.14192.14192.2.1</t>
  </si>
  <si>
    <t>1(0.00%);2(0.00%);5(99.86%);7(0.14%)</t>
  </si>
  <si>
    <t>5(99.8614447675935)</t>
  </si>
  <si>
    <t>res1_20181116_QE3_nLC3_AH_SA_PhosTest_DIA_1000xYeast-JPTstySig123_2.18241.18241.2.1</t>
  </si>
  <si>
    <t>1(100.00%);3(100.00%);5(0.00%);9(0.00%);15(0.00%);16(0.00%)</t>
  </si>
  <si>
    <t>1(99.9999970455485);3(99.9991926841044)</t>
  </si>
  <si>
    <t>res2_20181116_QE3_nLC3_AH_SA_PhosTest_DIA_1000xYeast-JPTstySig123_2.14325.14325.2.1</t>
  </si>
  <si>
    <t>K.ESSFDELQNNS[166.9984]ISQER.S</t>
  </si>
  <si>
    <t>2(0.00%);3(0.00%);11(100.00%);13(0.00%)</t>
  </si>
  <si>
    <t>11(99.9981188970489)</t>
  </si>
  <si>
    <t>res3_20181116_QE3_nLC3_AH_SA_PhosTest_DIA_1000xYeast-JPTstySig123_2.19008.19008.2.1</t>
  </si>
  <si>
    <t>res1_20181116_QE3_nLC3_AH_SA_PhosTest_DIA_1000xYeast-JPTstySig123_2.11841.11841.3.1</t>
  </si>
  <si>
    <t>res3_20181116_QE3_nLC3_AH_SA_PhosTest_DIA_1000xYeast-JPTstySig123_2.15296.15296.3.1</t>
  </si>
  <si>
    <t>R.S[166.9984]AKSFNDLQHTLSLSK.Q</t>
  </si>
  <si>
    <t>1(100.00%);4(0.00%);11(0.00%);13(0.00%);15(0.00%)</t>
  </si>
  <si>
    <t>1(99.9958024552287)</t>
  </si>
  <si>
    <t>res1_20181116_QE3_nLC3_AH_SA_PhosTest_DIA_1000xYeast-JPTstySig123_2.5464.5464.2.1</t>
  </si>
  <si>
    <t>res2_20181116_QE3_nLC3_AH_SA_PhosTest_DIA_1000xYeast-JPTstySig123_2.6217.6217.3.1</t>
  </si>
  <si>
    <t>3(0.01%);6(100.00%);7(100.00%)</t>
  </si>
  <si>
    <t>6(99.9959569067462);7(99.9959569067462)</t>
  </si>
  <si>
    <t>res2_20181116_QE3_nLC3_AH_SA_PhosTest_DIA_1000xYeast-JPTstySig123_2.8707.8707.3.1</t>
  </si>
  <si>
    <t>3(99.9974393236301)</t>
  </si>
  <si>
    <t>res2_20181116_QE3_nLC3_AH_SA_PhosTest_DIA_1000xYeast-JPTstySig123_2.8108.8108.2.1</t>
  </si>
  <si>
    <t>4(0.00%);5(0.25%);9(99.49%);11(0.25%)</t>
  </si>
  <si>
    <t>9(99.4906648019519)</t>
  </si>
  <si>
    <t>res1_20181116_QE3_nLC3_AH_SA_PhosTest_DIA_1000xYeast-JPTstySig123_2.8903.8903.2.3</t>
  </si>
  <si>
    <t>K.TLS[166.9984]SLSM[147.0354]TSANSTHDDNK.D</t>
  </si>
  <si>
    <t>1(0.00%);3(99.71%);4(0.29%);6(0.00%);8(0.00%);9(0.00%);12(0.00%);13(0.00%)</t>
  </si>
  <si>
    <t>3(99.7057965630545)</t>
  </si>
  <si>
    <t>res1_20181116_QE3_nLC3_AH_SA_PhosTest_DIA_1000xYeast-JPTstySig123_2.18018.18018.3.1</t>
  </si>
  <si>
    <t>res3_20181116_QE3_nLC3_AH_SA_PhosTest_DIA_1000xYeast-JPTstySig123_2.25431.25431.4.1</t>
  </si>
  <si>
    <t>K.ELSIVDPEQNKS[166.9984]NS[166.9984]VIEEISEIEPLNLEYNKK.S</t>
  </si>
  <si>
    <t>3(0.00%);12(99.42%);14(99.42%);20(1.16%);29(0.00%)</t>
  </si>
  <si>
    <t>12(99.4199234371947);14(99.4199234371947)</t>
  </si>
  <si>
    <t>res3_20181116_QE3_nLC3_AH_SA_PhosTest_DIA_1000xYeast-JPTstySig123_2.15351.15351.2.1</t>
  </si>
  <si>
    <t>5(99.9999995812374)</t>
  </si>
  <si>
    <t>res2_20181116_QE3_nLC3_AH_SA_PhosTest_DIA_1000xYeast-JPTstySig123_2.20753.20753.2.1</t>
  </si>
  <si>
    <t>3(99.9997760152641)</t>
  </si>
  <si>
    <t>res2_20181116_QE3_nLC3_AH_SA_PhosTest_DIA_1000xYeast-JPTstySig123_2.11178.11178.3.1</t>
  </si>
  <si>
    <t>5(0.00%);8(100.00%);10(0.80%);11(99.20%)</t>
  </si>
  <si>
    <t>8(99.9953044586931);11(99.2047665103488)</t>
  </si>
  <si>
    <t>res1_20181116_QE3_nLC3_AH_SA_PhosTest_DIA_1000xYeast-JPTstySig123_2.15890.15890.3.1</t>
  </si>
  <si>
    <t>3(0.00%);4(0.00%);6(0.00%);7(0.00%);8(0.00%);10(0.00%);18(99.99%);22(0.01%)</t>
  </si>
  <si>
    <t>18(99.9933592873786)</t>
  </si>
  <si>
    <t>res1_20181116_QE3_nLC3_AH_SA_PhosTest_DIA_1000xYeast-JPTstySig123_2.10624.10624.2.1</t>
  </si>
  <si>
    <t>3(100.00%);6(99.88%);8(0.12%)</t>
  </si>
  <si>
    <t>3(99.9999999999973);6(99.8841245992326)</t>
  </si>
  <si>
    <t>res1_20181116_QE3_nLC3_AH_SA_PhosTest_DIA_1000xYeast-JPTstySig123_2.7815.7815.2.1</t>
  </si>
  <si>
    <t>R.IGDS[166.9984]LQGS[166.9984]PQR.I</t>
  </si>
  <si>
    <t>res1_20181116_QE3_nLC3_AH_SA_PhosTest_DIA_1000xYeast-JPTstySig123_2.12074.12074.2.1</t>
  </si>
  <si>
    <t>2(0.13%);3(99.87%);6(0.00%)</t>
  </si>
  <si>
    <t>3(99.874767848158)</t>
  </si>
  <si>
    <t>res1_20181116_QE3_nLC3_AH_SA_PhosTest_DIA_1000xYeast-JPTstySig123_2.8218.8218.2.1</t>
  </si>
  <si>
    <t>res2_20181116_QE3_nLC3_AH_SA_PhosTest_DIA_1000xYeast-JPTstySig123_2.7756.7756.2.1</t>
  </si>
  <si>
    <t>2(0.00%);3(0.00%);4(0.00%);5(0.27%);8(99.46%);10(0.27%);11(0.00%)</t>
  </si>
  <si>
    <t>8(99.4641236191824)</t>
  </si>
  <si>
    <t>res2_20181116_QE3_nLC3_AH_SA_PhosTest_DIA_1000xYeast-JPTstySig123_2.7933.7933.2.1</t>
  </si>
  <si>
    <t>3(0.19%);5(99.62%);6(0.19%);7(0.00%);8(0.00%);9(0.00%)</t>
  </si>
  <si>
    <t>5(99.6174350423381)</t>
  </si>
  <si>
    <t>res2_20181116_QE3_nLC3_AH_SA_PhosTest_DIA_1000xYeast-JPTstySig123_2.9639.9639.2.1</t>
  </si>
  <si>
    <t>1(0.00%);2(0.00%);4(0.20%);5(99.80%);7(0.00%)</t>
  </si>
  <si>
    <t>5(99.800081282125)</t>
  </si>
  <si>
    <t>res2_20181116_QE3_nLC3_AH_SA_PhosTest_DIA_1000xYeast-JPTstySig123_2.4731.4731.3.1</t>
  </si>
  <si>
    <t>res2_20181116_QE3_nLC3_AH_SA_PhosTest_DIA_1000xYeast-JPTstySig123_2.14979.14979.3.1</t>
  </si>
  <si>
    <t>7(100.00%);14(99.28%);16(0.72%)</t>
  </si>
  <si>
    <t>7(100);14(99.2816821799721)</t>
  </si>
  <si>
    <t>res2_20181116_QE3_nLC3_AH_SA_PhosTest_DIA_1000xYeast-JPTstySig123_2.11615.11615.2.1</t>
  </si>
  <si>
    <t>6(99.9999999910088);7(99.9999999910088)</t>
  </si>
  <si>
    <t>res2_20181116_QE3_nLC3_AH_SA_PhosTest_DIA_1000xYeast-JPTstySig123_2.19978.19978.4.1</t>
  </si>
  <si>
    <t>R.NS[166.9984]QRAPPPKEEPAAPTSTATNMFSALM[147.0354]GESDDEE.-</t>
  </si>
  <si>
    <t>2(100.00%);16(0.00%);17(0.00%);18(0.00%);20(0.00%);24(0.00%);30(0.00%)</t>
  </si>
  <si>
    <t>res2_20181116_QE3_nLC3_AH_SA_PhosTest_DIA_1000xYeast-JPTstySig123_2.10041.10041.2.1</t>
  </si>
  <si>
    <t>1(0.00%);2(0.00%);3(0.11%);4(99.89%)</t>
  </si>
  <si>
    <t>4(99.8911785902982)</t>
  </si>
  <si>
    <t>res1_20181116_QE3_nLC3_AH_SA_PhosTest_DIA_1000xYeast-JPTstySig123_2.19901.19901.2.1</t>
  </si>
  <si>
    <t>res1_20181116_QE3_nLC3_AH_SA_PhosTest_DIA_1000xYeast-JPTstySig123_2.9211.9211.2.1</t>
  </si>
  <si>
    <t>6(99.9999985441322)</t>
  </si>
  <si>
    <t>res2_20181116_QE3_nLC3_AH_SA_PhosTest_DIA_1000xYeast-JPTstySig123_2.10546.10546.3.1</t>
  </si>
  <si>
    <t>K.ATLEEAEGESGVEDDAAT[181.014]GSSNK.L</t>
  </si>
  <si>
    <t>2(0.00%);10(0.00%);18(99.98%);20(0.02%);21(0.00%)</t>
  </si>
  <si>
    <t>18(99.9765298489311)</t>
  </si>
  <si>
    <t>res3_20181116_QE3_nLC3_AH_SA_PhosTest_DIA_1000xYeast-JPTstySig123_2.10718.10718.3.1</t>
  </si>
  <si>
    <t>1(0.00%);4(0.00%);5(0.00%);7(0.00%);12(100.00%)</t>
  </si>
  <si>
    <t>12(99.9999762509179)</t>
  </si>
  <si>
    <t>res2_20181116_QE3_nLC3_AH_SA_PhosTest_DIA_1000xYeast-JPTstySig123_2.9028.9028.2.1</t>
  </si>
  <si>
    <t>K.DSS[166.9984]VDAFEK.E</t>
  </si>
  <si>
    <t>res1_20181116_QE3_nLC3_AH_SA_PhosTest_DIA_1000xYeast-JPTstySig123_2.5062.5062.3.1</t>
  </si>
  <si>
    <t>1(0.00%);4(0.00%);6(0.00%);7(0.00%);8(0.00%);9(0.00%);10(0.00%);11(0.45%);12(99.55%);15(0.00%);16(0.00%)</t>
  </si>
  <si>
    <t>12(99.5454253314222)</t>
  </si>
  <si>
    <t>res1_20181116_QE3_nLC3_AH_SA_PhosTest_DIA_1000xYeast-JPTstySig123_2.19421.19421.4.1</t>
  </si>
  <si>
    <t>K.SRTDTVANPSRTES[166.9984]IGS[166.9984]LNENVAGAIVPR.S</t>
  </si>
  <si>
    <t>1(0.00%);3(0.00%);5(0.00%);10(0.00%);12(0.55%);14(99.45%);17(100.00%)</t>
  </si>
  <si>
    <t>17(99.9973116030724);14(99.4505686806173)</t>
  </si>
  <si>
    <t>res1_20181116_QE3_nLC3_AH_SA_PhosTest_DIA_1000xYeast-JPTstySig123_2.10825.10825.3.1</t>
  </si>
  <si>
    <t>2(0.00%);8(0.62%);10(99.38%)</t>
  </si>
  <si>
    <t>10(99.3846960574467)</t>
  </si>
  <si>
    <t>res1_20181116_QE3_nLC3_AH_SA_PhosTest_DIA_1000xYeast-JPTstySig123_2.9003.9003.2.1</t>
  </si>
  <si>
    <t>3(99.8181831039453)</t>
  </si>
  <si>
    <t>res1_20181116_QE3_nLC3_AH_SA_PhosTest_DIA_1000xYeast-JPTstySig123_2.18094.18094.4.1</t>
  </si>
  <si>
    <t>K.LVPADSDEEEYETSHISDTPVSLSSANDRES[166.9984]LT[181.014]K.K</t>
  </si>
  <si>
    <t>6(0.00%);11(0.00%);13(0.00%);14(0.00%);17(0.00%);19(0.00%);22(0.00%);24(0.00%);25(0.00%);31(100.00%);33(100.00%)</t>
  </si>
  <si>
    <t>31(100);33(100)</t>
  </si>
  <si>
    <t>res1_20181116_QE3_nLC3_AH_SA_PhosTest_DIA_1000xYeast-JPTstySig123_2.12237.12237.2.1</t>
  </si>
  <si>
    <t>3(100);6(99.999999756735);9(99.9998476908915)</t>
  </si>
  <si>
    <t>res2_20181116_QE3_nLC3_AH_SA_PhosTest_DIA_1000xYeast-JPTstySig123_2.6047.6047.3.2</t>
  </si>
  <si>
    <t>K.SSAESSNATNNNT[181.014]LGTESK.L</t>
  </si>
  <si>
    <t>1(0.00%);2(0.00%);5(0.00%);6(0.00%);9(0.00%);13(100.00%);16(0.00%);18(0.00%)</t>
  </si>
  <si>
    <t>13(99.9999337119665)</t>
  </si>
  <si>
    <t>res1_20181116_QE3_nLC3_AH_SA_PhosTest_DIA_1000xYeast-JPTstySig123_2.23195.23195.3.1</t>
  </si>
  <si>
    <t>17(99.9999295085256)</t>
  </si>
  <si>
    <t>res5_20181116_QE3_nLC3_AH_SA_PhosTest_DIA_1000xYeast-JPTstySig123_2.11531.11531.3.1</t>
  </si>
  <si>
    <t>K.SASS[166.9984]SSTINHVLKEDNSINK.L</t>
  </si>
  <si>
    <t>1(0.62%);3(0.62%);4(97.52%);5(0.62%);6(0.62%);7(0.00%);17(0.00%)</t>
  </si>
  <si>
    <t>4(97.5207712533148)</t>
  </si>
  <si>
    <t>res2_20181116_QE3_nLC3_AH_SA_PhosTest_DIA_1000xYeast-JPTstySig123_2.4831.4831.2.7</t>
  </si>
  <si>
    <t>R.VNS[166.9984]SNSM[147.0354]YTAER.I</t>
  </si>
  <si>
    <t>3(99.84%);4(0.16%);6(0.00%);8(0.00%);9(0.00%)</t>
  </si>
  <si>
    <t>3(99.8353743906398)</t>
  </si>
  <si>
    <t>res1_20181116_QE3_nLC3_AH_SA_PhosTest_DIA_1000xYeast-JPTstySig123_2.23544.23544.2.3</t>
  </si>
  <si>
    <t>res2_20181116_QE3_nLC3_AH_SA_PhosTest_DIA_1000xYeast-JPTstySig123_2.7140.7140.2.1</t>
  </si>
  <si>
    <t>res2_20181116_QE3_nLC3_AH_SA_PhosTest_DIA_1000xYeast-JPTstySig123_2.9114.9114.3.1</t>
  </si>
  <si>
    <t>R.RKS[166.9984]VLETYVEDK.L</t>
  </si>
  <si>
    <t>res1_20181116_QE3_nLC3_AH_SA_PhosTest_DIA_1000xYeast-JPTstySig123_2.25823.25823.2.1</t>
  </si>
  <si>
    <t>R.AALIGS[166.9984]LGSIFK.T</t>
  </si>
  <si>
    <t>sp|Q08601|MCA1_YEAST Metacaspase-1 OS=Saccharomyces cerevisiae (strain ATCC 204508 / S288c) OX=559292 GN=MCA1 PE=1 SV=2</t>
  </si>
  <si>
    <t>6(99.9999941547429)</t>
  </si>
  <si>
    <t>res3_20181116_QE3_nLC3_AH_SA_PhosTest_DIA_1000xYeast-JPTstySig123_2.18348.18348.3.1</t>
  </si>
  <si>
    <t>K.DPM[147.0354]GNNITFSGLANAT[181.014]DSAPTSK.D</t>
  </si>
  <si>
    <t>8(0.00%);10(0.00%);16(99.07%);18(0.93%);21(0.00%);22(0.00%)</t>
  </si>
  <si>
    <t>16(99.0687403999088)</t>
  </si>
  <si>
    <t>res3_20181116_QE3_nLC3_AH_SA_PhosTest_DIA_1000xYeast-JPTstySig123_2.18603.18603.2.1</t>
  </si>
  <si>
    <t>1(0.15%);3(99.85%);6(0.00%);9(0.00%)</t>
  </si>
  <si>
    <t>3(99.8460351917145)</t>
  </si>
  <si>
    <t>res2_20181116_QE3_nLC3_AH_SA_PhosTest_DIA_1000xYeast-JPTstySig123_2.15624.15624.3.1</t>
  </si>
  <si>
    <t>K.LLGEMGHS[166.9984]NNNS[166.9984]NSAINMNEPK.S</t>
  </si>
  <si>
    <t>8(100.00%);12(99.99%);14(0.01%)</t>
  </si>
  <si>
    <t>8(100);12(99.9933886840578)</t>
  </si>
  <si>
    <t>res2_20181116_QE3_nLC3_AH_SA_PhosTest_DIA_1000xYeast-JPTstySig123_2.24089.24089.3.1</t>
  </si>
  <si>
    <t>3(0.01%);6(99.31%);7(99.31%);13(1.38%);17(0.00%);20(0.00%);21(0.00%)</t>
  </si>
  <si>
    <t>6(99.3055530014311);7(99.3055530014311)</t>
  </si>
  <si>
    <t>res2_20181116_QE3_nLC3_AH_SA_PhosTest_DIA_1000xYeast-JPTstySig123_2.6387.6387.2.1</t>
  </si>
  <si>
    <t>res3_20181116_QE3_nLC3_AH_SA_PhosTest_DIA_1000xYeast-JPTstySig123_2.15885.15885.4.1</t>
  </si>
  <si>
    <t>7(99.9999995981091)</t>
  </si>
  <si>
    <t>res1_20181116_QE3_nLC3_AH_SA_PhosTest_DIA_1000xYeast-JPTstySig123_2.15531.15531.2.2</t>
  </si>
  <si>
    <t>res2_20181116_QE3_nLC3_AH_SA_PhosTest_DIA_1000xYeast-JPTstySig123_2.17676.17676.2.1</t>
  </si>
  <si>
    <t>1(99.8914916015522)</t>
  </si>
  <si>
    <t>res3_20181116_QE3_nLC3_AH_SA_PhosTest_DIA_1000xYeast-JPTstySig123_2.18087.18087.2.1</t>
  </si>
  <si>
    <t>R.FSATS[166.9984]LPDM[147.0354]MEER.Q</t>
  </si>
  <si>
    <t>res2_20181116_QE3_nLC3_AH_SA_PhosTest_DIA_1000xYeast-JPTstySig123_2.20412.20412.3.1</t>
  </si>
  <si>
    <t>4(0.00%);7(0.92%);9(99.08%);20(0.00%);23(0.00%)</t>
  </si>
  <si>
    <t>9(99.0775043190427)</t>
  </si>
  <si>
    <t>res2_20181116_QE3_nLC3_AH_SA_PhosTest_DIA_1000xYeast-JPTstySig123_2.24757.24757.3.1</t>
  </si>
  <si>
    <t>R.SEHSELSSGS[166.9984]GPGS[166.9984]FLDALSQK.Y</t>
  </si>
  <si>
    <t>1(0.00%);4(0.00%);7(0.00%);8(0.00%);10(100.00%);14(100.00%);20(0.00%)</t>
  </si>
  <si>
    <t>10(99.9999999998103);14(99.9999999998103)</t>
  </si>
  <si>
    <t>res1_20181116_QE3_nLC3_AH_SA_PhosTest_DIA_1000xYeast-JPTstySig123_2.14945.14945.2.1</t>
  </si>
  <si>
    <t>3(99.999998803633)</t>
  </si>
  <si>
    <t>res2_20181116_QE3_nLC3_AH_SA_PhosTest_DIA_1000xYeast-JPTstySig123_2.19311.19311.3.1</t>
  </si>
  <si>
    <t>K.NNINVGVGDDSGNVS[166.9984]AVS[166.9984]IDDGPHFR.D</t>
  </si>
  <si>
    <t>11(0.59%);15(99.41%);18(100.00%)</t>
  </si>
  <si>
    <t>18(100);15(99.4104642877202)</t>
  </si>
  <si>
    <t>res2_20181116_QE3_nLC3_AH_SA_PhosTest_DIA_1000xYeast-JPTstySig123_2.25621.25621.3.1</t>
  </si>
  <si>
    <t>K.IPEIPLVVSTDLES[166.9984]IQK.T</t>
  </si>
  <si>
    <t>14(99.9999139865923)</t>
  </si>
  <si>
    <t>res1_20181116_QE3_nLC3_AH_SA_PhosTest_DIA_1000xYeast-JPTstySig123_2.10835.10835.2.1</t>
  </si>
  <si>
    <t>K.NDLS[166.9984]FEKGDEVR.Y</t>
  </si>
  <si>
    <t>res2_20181116_QE3_nLC3_AH_SA_PhosTest_DIA_1000xYeast-JPTstySig123_2.25307.25307.3.4</t>
  </si>
  <si>
    <t>R.FAVANLS[166.9984]T[181.014]MSLVNNPALQSR.K</t>
  </si>
  <si>
    <t>7(99.29%);8(99.29%);10(1.42%);19(0.00%)</t>
  </si>
  <si>
    <t>7(99.2907867579203);8(99.2907867579203)</t>
  </si>
  <si>
    <t>res3_20181116_QE3_nLC3_AH_SA_PhosTest_DIA_1000xYeast-JPTstySig123_2.16497.16497.3.1</t>
  </si>
  <si>
    <t>K.DM[147.0354]DADDSSDDEDGDLNELES[166.9984]T[181.014]PAK.I</t>
  </si>
  <si>
    <t>7(0.00%);8(0.00%);20(100.00%);21(100.00%)</t>
  </si>
  <si>
    <t>20(100);21(100)</t>
  </si>
  <si>
    <t>res3_20181116_QE3_nLC3_AH_SA_PhosTest_DIA_1000xYeast-JPTstySig123_2.7240.7240.2.1</t>
  </si>
  <si>
    <t>3(99.998831525188)</t>
  </si>
  <si>
    <t>res3_20181116_QE3_nLC3_AH_SA_PhosTest_DIA_1000xYeast-JPTstySig123_2.13451.13451.4.1</t>
  </si>
  <si>
    <t>3(99.9897433543958)</t>
  </si>
  <si>
    <t>res2_20181116_QE3_nLC3_AH_SA_PhosTest_DIA_1000xYeast-JPTstySig123_2.21804.21804.3.1</t>
  </si>
  <si>
    <t>11(0.56%);13(0.56%);17(98.87%);20(0.00%);22(0.00%)</t>
  </si>
  <si>
    <t>17(98.8675835851359)</t>
  </si>
  <si>
    <t>res4_20181116_QE3_nLC3_AH_SA_PhosTest_DIA_1000xYeast-JPTstySig123_2.26238.26238.3.1</t>
  </si>
  <si>
    <t>K.IEAALSDALAALQIEDPS[166.9984]ADELR.K</t>
  </si>
  <si>
    <t>res2_20181116_QE3_nLC3_AH_SA_PhosTest_DIA_1000xYeast-JPTstySig123_2.25026.25026.2.1</t>
  </si>
  <si>
    <t>4(0.00%);8(0.18%);9(99.82%)</t>
  </si>
  <si>
    <t>9(99.8186646401327)</t>
  </si>
  <si>
    <t>res1_20181116_QE3_nLC3_AH_SA_PhosTest_DIA_1000xYeast-JPTstySig123_2.6831.6831.3.1</t>
  </si>
  <si>
    <t>4(0.00%);10(99.99%);12(0.01%);13(0.00%);17(0.00%)</t>
  </si>
  <si>
    <t>10(99.9930070371079)</t>
  </si>
  <si>
    <t>res1_20181116_QE3_nLC3_AH_SA_PhosTest_DIA_1000xYeast-JPTstySig123_2.21545.21545.2.1</t>
  </si>
  <si>
    <t>5(0.00%);8(0.23%);12(99.32%);14(0.23%);15(0.23%);16(0.00%)</t>
  </si>
  <si>
    <t>12(99.3241836006119)</t>
  </si>
  <si>
    <t>res2_20181116_QE3_nLC3_AH_SA_PhosTest_DIA_1000xYeast-JPTstySig123_2.13359.13359.2.1</t>
  </si>
  <si>
    <t>5(0.15%);6(99.85%);9(100.00%)</t>
  </si>
  <si>
    <t>9(99.9997118704621);6(99.8467151509111)</t>
  </si>
  <si>
    <t>res3_20181116_QE3_nLC3_AH_SA_PhosTest_DIA_1000xYeast-JPTstySig123_2.7170.7170.2.1</t>
  </si>
  <si>
    <t>7(99.9999999993965)</t>
  </si>
  <si>
    <t>res3_20181116_QE3_nLC3_AH_SA_PhosTest_DIA_1000xYeast-JPTstySig123_2.11783.11783.3.1</t>
  </si>
  <si>
    <t>R.LRKDS[166.9984]NTNIVLLK.S</t>
  </si>
  <si>
    <t>5(99.9979927374219)</t>
  </si>
  <si>
    <t>res2_20181116_QE3_nLC3_AH_SA_PhosTest_DIA_1000xYeast-JPTstySig123_2.22353.22353.3.1</t>
  </si>
  <si>
    <t>K.EALEEGIIHS[166.9984]DFATFEDEEDDK.Y</t>
  </si>
  <si>
    <t>sp|P40991|NOP2_YEAST 25S rRNA (cytosine(2870)-C(5))-methyltransferase OS=Saccharomyces cerevisiae (strain ATCC 204508 / S288c) OX=559292 GN=NOP2 PE=1 SV=1</t>
  </si>
  <si>
    <t>10(99.16%);14(0.84%)</t>
  </si>
  <si>
    <t>10(99.1613417645027)</t>
  </si>
  <si>
    <t>res2_20181116_QE3_nLC3_AH_SA_PhosTest_DIA_1000xYeast-JPTstySig123_2.26749.26749.2.1</t>
  </si>
  <si>
    <t>6(99.9998718335673)</t>
  </si>
  <si>
    <t>res2_20181116_QE3_nLC3_AH_SA_PhosTest_DIA_1000xYeast-JPTstySig123_2.13216.13216.3.1</t>
  </si>
  <si>
    <t>1(0.00%);4(0.00%);10(0.00%);11(0.62%);12(99.37%);14(0.00%);16(0.00%);22(0.00%)</t>
  </si>
  <si>
    <t>12(99.3744056547992)</t>
  </si>
  <si>
    <t>res2_20181116_QE3_nLC3_AH_SA_PhosTest_DIA_1000xYeast-JPTstySig123_2.14802.14802.2.2</t>
  </si>
  <si>
    <t>1(0.00%);6(99.87%);8(0.13%)</t>
  </si>
  <si>
    <t>6(99.8664472583257)</t>
  </si>
  <si>
    <t>res3_20181116_QE3_nLC3_AH_SA_PhosTest_DIA_1000xYeast-JPTstySig123_2.6577.6577.2.1</t>
  </si>
  <si>
    <t>res1_20181116_QE3_nLC3_AH_SA_PhosTest_DIA_1000xYeast-JPTstySig123_2.23138.23138.4.15</t>
  </si>
  <si>
    <t>K.EKS[166.9984]NS[166.9984]PTSFFDGSASSTPIPVLGKPTDATGNTTSK.S</t>
  </si>
  <si>
    <t>3(96.87%);5(96.87%);7(3.13%);8(3.13%);13(0.00%);15(0.00%);16(0.00%);17(0.00%);26(0.00%);29(0.00%);32(0.00%);33(0.00%);34(0.00%)</t>
  </si>
  <si>
    <t>3(96.8652774396494);5(96.8652774396494)</t>
  </si>
  <si>
    <t>res3_20181116_QE3_nLC3_AH_SA_PhosTest_DIA_1000xYeast-JPTstySig123_2.20496.20496.3.1</t>
  </si>
  <si>
    <t>R.LLSIADS[166.9984]S[166.9984]DES[166.9984]STEDSNVFKK.D</t>
  </si>
  <si>
    <t>sp|P32504|CBF3A_YEAST Centromere DNA-binding protein complex CBF3 subunit A OS=Saccharomyces cerevisiae (strain ATCC 204508 / S288c) OX=559292 GN=CBF2 PE=1 SV=1</t>
  </si>
  <si>
    <t>3(1.89%);7(99.05%);8(99.05%);11(98.22%);12(0.95%);13(0.83%);16(0.00%)</t>
  </si>
  <si>
    <t>7(99.0532424914912);8(99.0532424914912);11(98.2211576311594)</t>
  </si>
  <si>
    <t>res1_20181116_QE3_nLC3_AH_SA_PhosTest_DIA_1000xYeast-JPTstySig123_2.15960.15960.3.1</t>
  </si>
  <si>
    <t>2(0.77%);3(99.23%);6(100.00%)</t>
  </si>
  <si>
    <t>6(100);3(99.2293348386776)</t>
  </si>
  <si>
    <t>res1_20181116_QE3_nLC3_AH_SA_PhosTest_DIA_1000xYeast-JPTstySig123_2.12227.12227.2.1</t>
  </si>
  <si>
    <t>R.SLSTIPS[166.9984]YEQM[147.0354]K.R</t>
  </si>
  <si>
    <t>1(0.00%);3(0.00%);4(0.00%);7(99.81%);8(0.19%)</t>
  </si>
  <si>
    <t>7(99.8135594196982)</t>
  </si>
  <si>
    <t>res1_20181116_QE3_nLC3_AH_SA_PhosTest_DIA_1000xYeast-JPTstySig123_2.13961.13961.2.1</t>
  </si>
  <si>
    <t>2(0.16%);3(99.84%);6(100.00%)</t>
  </si>
  <si>
    <t>6(100);3(99.8420741419942)</t>
  </si>
  <si>
    <t>res4_20181116_QE3_nLC3_AH_SA_PhosTest_DIA_1000xYeast-JPTstySig123_2.10834.10834.3.1</t>
  </si>
  <si>
    <t>K.DHNDDPKDGYVSGS[166.9984]EISVR.T</t>
  </si>
  <si>
    <t>10(0.00%);12(0.53%);14(99.47%);17(0.00%)</t>
  </si>
  <si>
    <t>14(99.465838510252)</t>
  </si>
  <si>
    <t>res1_20181116_QE3_nLC3_AH_SA_PhosTest_DIA_1000xYeast-JPTstySig123_2.7265.7265.2.1</t>
  </si>
  <si>
    <t>4(99.75%);6(0.25%);9(0.00%)</t>
  </si>
  <si>
    <t>4(99.7476660239578)</t>
  </si>
  <si>
    <t>res2_20181116_QE3_nLC3_AH_SA_PhosTest_DIA_1000xYeast-JPTstySig123_2.12265.12265.3.1</t>
  </si>
  <si>
    <t>R.QSEAFAGQNEDEADLKDDGSVVS[166.9984]GSNK.R</t>
  </si>
  <si>
    <t>2(0.00%);20(0.94%);23(98.11%);25(0.94%)</t>
  </si>
  <si>
    <t>23(98.1120284515154)</t>
  </si>
  <si>
    <t>res3_20181116_QE3_nLC3_AH_SA_PhosTest_DIA_1000xYeast-JPTstySig123_2.14691.14691.2.1</t>
  </si>
  <si>
    <t>K.SPFANGFSPNS[166.9984]PK.S</t>
  </si>
  <si>
    <t>1(0.00%);8(0.24%);11(99.76%)</t>
  </si>
  <si>
    <t>11(99.7559751268759)</t>
  </si>
  <si>
    <t>res3_20181116_QE3_nLC3_AH_SA_PhosTest_DIA_1000xYeast-JPTstySig123_2.4357.4357.4.1</t>
  </si>
  <si>
    <t>res2_20181116_QE3_nLC3_AH_SA_PhosTest_DIA_1000xYeast-JPTstySig123_2.24555.24555.3.1</t>
  </si>
  <si>
    <t>R.SAPS[166.9984]PVRNNS[166.9984]LPEFAQLPSFR.S</t>
  </si>
  <si>
    <t>1(0.66%);4(99.34%);10(100.00%);19(0.00%)</t>
  </si>
  <si>
    <t>10(100);4(99.342750718856)</t>
  </si>
  <si>
    <t>res2_20181116_QE3_nLC3_AH_SA_PhosTest_DIA_1000xYeast-JPTstySig123_2.15814.15814.3.1</t>
  </si>
  <si>
    <t>res6_20181116_QE3_nLC3_AH_SA_PhosTest_DIA_1000xYeast-JPTstySig123_2.7291.7291.2.1</t>
  </si>
  <si>
    <t>3(99.9999979174951)</t>
  </si>
  <si>
    <t>res1_20181116_QE3_nLC3_AH_SA_PhosTest_DIA_1000xYeast-JPTstySig123_2.3696.3696.3.6</t>
  </si>
  <si>
    <t>K.SRTTIDNTSQSGAS[166.9984]PQR.H</t>
  </si>
  <si>
    <t>sp|Q07834|YL032_YEAST KH domain-containing protein YLL032C OS=Saccharomyces cerevisiae (strain ATCC 204508 / S288c) OX=559292 GN=YLL032C PE=1 SV=1</t>
  </si>
  <si>
    <t>1(0.00%);3(0.00%);4(0.00%);8(0.00%);9(0.00%);11(0.00%);14(100.00%)</t>
  </si>
  <si>
    <t>14(99.9957799396838)</t>
  </si>
  <si>
    <t>res1_20181116_QE3_nLC3_AH_SA_PhosTest_DIA_1000xYeast-JPTstySig123_2.16833.16833.3.1</t>
  </si>
  <si>
    <t>3(0.51%);5(99.49%)</t>
  </si>
  <si>
    <t>5(99.4864695152134)</t>
  </si>
  <si>
    <t>res4_20181116_QE3_nLC3_AH_SA_PhosTest_DIA_1000xYeast-JPTstySig123_2.21801.21801.2.1</t>
  </si>
  <si>
    <t>K.FLYGSDS[166.9984]ELALPSSK.R</t>
  </si>
  <si>
    <t>3(0.00%);5(0.32%);7(99.68%);13(0.00%);14(0.00%)</t>
  </si>
  <si>
    <t>7(99.6783888133816)</t>
  </si>
  <si>
    <t>res2_20181116_QE3_nLC3_AH_SA_PhosTest_DIA_1000xYeast-JPTstySig123_2.14802.14802.3.1</t>
  </si>
  <si>
    <t>res1_20181116_QE3_nLC3_AH_SA_PhosTest_DIA_1000xYeast-JPTstySig123_2.13121.13121.3.1</t>
  </si>
  <si>
    <t>3(99.9999991174286)</t>
  </si>
  <si>
    <t>res1_20181116_QE3_nLC3_AH_SA_PhosTest_DIA_1000xYeast-JPTstySig123_2.19097.19097.3.1</t>
  </si>
  <si>
    <t>res4_20181116_QE3_nLC3_AH_SA_PhosTest_DIA_1000xYeast-JPTstySig123_2.12173.12173.3.1</t>
  </si>
  <si>
    <t>R.SFKNEHS[166.9984]NLAVEDNIPEEEPK.E</t>
  </si>
  <si>
    <t>1(0.79%);7(99.21%)</t>
  </si>
  <si>
    <t>7(99.2127800910673)</t>
  </si>
  <si>
    <t>res1_20181116_QE3_nLC3_AH_SA_PhosTest_DIA_1000xYeast-JPTstySig123_2.17269.17269.2.1</t>
  </si>
  <si>
    <t>1(0.00%);3(99.76%);4(0.24%);6(0.00%);9(0.00%)</t>
  </si>
  <si>
    <t>3(99.7564399874036)</t>
  </si>
  <si>
    <t>res2_20181116_QE3_nLC3_AH_SA_PhosTest_DIA_1000xYeast-JPTstySig123_2.23652.23652.3.1</t>
  </si>
  <si>
    <t>K.SPAISSAELFEGYDS[166.9984]LPER.Q</t>
  </si>
  <si>
    <t>1(0.00%);5(0.01%);6(0.01%);13(1.03%);15(98.95%)</t>
  </si>
  <si>
    <t>15(98.9490806423911)</t>
  </si>
  <si>
    <t>res1_20181116_QE3_nLC3_AH_SA_PhosTest_DIA_1000xYeast-JPTstySig123_2.21068.21068.2.1</t>
  </si>
  <si>
    <t>res1_20181116_QE3_nLC3_AH_SA_PhosTest_DIA_1000xYeast-JPTstySig123_2.13670.13670.3.1</t>
  </si>
  <si>
    <t>2(1.13%);3(99.44%);5(99.44%);11(0.00%)</t>
  </si>
  <si>
    <t>3(99.436680580392);5(99.436680580392)</t>
  </si>
  <si>
    <t>res2_20181116_QE3_nLC3_AH_SA_PhosTest_DIA_1000xYeast-JPTstySig123_2.4310.4310.3.1</t>
  </si>
  <si>
    <t>R.AHNVSTSNNS[166.9984]PSTDNDS[166.9984]ISK.S</t>
  </si>
  <si>
    <t>5(0.00%);6(0.00%);7(0.00%);10(100.00%);12(0.36%);13(0.36%);17(99.27%);19(0.00%)</t>
  </si>
  <si>
    <t>10(99.9955064735865);17(99.2721073393762)</t>
  </si>
  <si>
    <t>res4_20181116_QE3_nLC3_AH_SA_PhosTest_DIA_1000xYeast-JPTstySig123_2.22239.22239.3.1</t>
  </si>
  <si>
    <t>K.KPC[160.0307]QVANDDIDDLS[166.9984]LGEPEFEIK.E</t>
  </si>
  <si>
    <t>res3_20181116_QE3_nLC3_AH_SA_PhosTest_DIA_1000xYeast-JPTstySig123_2.23461.23461.3.1</t>
  </si>
  <si>
    <t>11(99.9999989434574)</t>
  </si>
  <si>
    <t>res3_20181116_QE3_nLC3_AH_SA_PhosTest_DIA_1000xYeast-JPTstySig123_2.8942.8942.2.1</t>
  </si>
  <si>
    <t>8(99.9999999999996);4(99.9999985682408)</t>
  </si>
  <si>
    <t>res2_20181116_QE3_nLC3_AH_SA_PhosTest_DIA_1000xYeast-JPTstySig123_2.19688.19688.3.8</t>
  </si>
  <si>
    <t>res2_20181116_QE3_nLC3_AH_SA_PhosTest_DIA_1000xYeast-JPTstySig123_2.6977.6977.2.1</t>
  </si>
  <si>
    <t>1(0.19%);3(99.81%);7(0.00%);9(0.00%);10(0.00%)</t>
  </si>
  <si>
    <t>3(99.8075541093209)</t>
  </si>
  <si>
    <t>res2_20181116_QE3_nLC3_AH_SA_PhosTest_DIA_1000xYeast-JPTstySig123_2.13962.13962.3.1</t>
  </si>
  <si>
    <t>3(99.9999540477812)</t>
  </si>
  <si>
    <t>res1_20181116_QE3_nLC3_AH_SA_PhosTest_DIA_1000xYeast-JPTstySig123_2.13352.13352.3.1</t>
  </si>
  <si>
    <t>res4_20181116_QE3_nLC3_AH_SA_PhosTest_DIA_1000xYeast-JPTstySig123_2.22872.22872.3.1</t>
  </si>
  <si>
    <t>6(0.00%);7(0.00%);16(99.36%);18(0.64%)</t>
  </si>
  <si>
    <t>16(99.3643855215858)</t>
  </si>
  <si>
    <t>res2_20181116_QE3_nLC3_AH_SA_PhosTest_DIA_1000xYeast-JPTstySig123_2.11395.11395.3.1</t>
  </si>
  <si>
    <t>R.GYGDFDSEDEDY[243.0297]DYGRSPNRNSSR.N</t>
  </si>
  <si>
    <t>2(0.00%);7(0.77%);12(99.22%);14(0.01%);17(0.00%);22(0.00%);23(0.00%)</t>
  </si>
  <si>
    <t>12(99.2243216997819)</t>
  </si>
  <si>
    <t>res1_20181116_QE3_nLC3_AH_SA_PhosTest_DIA_1000xYeast-JPTstySig123_2.5319.5319.3.1</t>
  </si>
  <si>
    <t>3(100.00%);6(99.37%);7(0.63%);9(0.00%);10(0.00%);11(0.00%);12(0.00%);13(0.00%)</t>
  </si>
  <si>
    <t>3(100);6(99.3742520810129)</t>
  </si>
  <si>
    <t>res3_20181116_QE3_nLC3_AH_SA_PhosTest_DIA_1000xYeast-JPTstySig123_2.6898.6898.3.1</t>
  </si>
  <si>
    <t>K.SSYGSSSNDDSYGSSNNDDS[166.9984]YGSSNK.K</t>
  </si>
  <si>
    <t>1(0.00%);2(0.00%);3(0.00%);5(0.00%);6(0.00%);7(0.00%);11(0.00%);12(0.00%);14(0.00%);15(0.00%);20(99.26%);21(0.74%);23(0.00%);24(0.00%)</t>
  </si>
  <si>
    <t>20(99.2642626450812)</t>
  </si>
  <si>
    <t>res1_20181116_QE3_nLC3_AH_SA_PhosTest_DIA_1000xYeast-JPTstySig123_2.15598.15598.4.1</t>
  </si>
  <si>
    <t>R.IASPIQHEHDSGS[166.9984]RIAS[166.9984]PIQQQQQDPTTNLLK.N</t>
  </si>
  <si>
    <t>3(2.24%);11(2.50%);13(97.63%);17(97.63%);27(0.00%);28(0.00%)</t>
  </si>
  <si>
    <t>13(97.63304770267);17(97.6330477026345)</t>
  </si>
  <si>
    <t>res2_20181116_QE3_nLC3_AH_SA_PhosTest_DIA_1000xYeast-JPTstySig123_2.8395.8395.2.1</t>
  </si>
  <si>
    <t>R.SSSS[166.9984]SSSITLEK.T</t>
  </si>
  <si>
    <t>1(0.00%);2(0.00%);3(0.00%);4(99.71%);5(0.28%);6(0.00%);7(0.00%);9(0.00%)</t>
  </si>
  <si>
    <t>4(99.7139982310491)</t>
  </si>
  <si>
    <t>res3_20181116_QE3_nLC3_AH_SA_PhosTest_DIA_1000xYeast-JPTstySig123_2.14807.14807.3.1</t>
  </si>
  <si>
    <t>R.AAS[166.9984]EPNGLQLASATSPTSSSAR.K</t>
  </si>
  <si>
    <t>3(100.00%);12(0.00%);14(0.00%);15(0.00%);17(0.00%);18(0.00%);19(0.00%);20(0.00%)</t>
  </si>
  <si>
    <t>res2_20181116_QE3_nLC3_AH_SA_PhosTest_DIA_1000xYeast-JPTstySig123_2.13784.13784.3.1</t>
  </si>
  <si>
    <t>4(100.00%);7(0.50%);8(99.50%);11(0.00%);12(0.00%)</t>
  </si>
  <si>
    <t>4(99.9999785034638);8(99.4953285876935)</t>
  </si>
  <si>
    <t>res2_20181116_QE3_nLC3_AH_SA_PhosTest_DIA_1000xYeast-JPTstySig123_2.22959.22959.2.1</t>
  </si>
  <si>
    <t>8(99.9998528590219)</t>
  </si>
  <si>
    <t>res4_20181116_QE3_nLC3_AH_SA_PhosTest_DIA_1000xYeast-JPTstySig123_2.6942.6942.3.1</t>
  </si>
  <si>
    <t>8(99.9999997188923)</t>
  </si>
  <si>
    <t>res3_20181116_QE3_nLC3_AH_SA_PhosTest_DIA_1000xYeast-JPTstySig123_2.6748.6748.2.1</t>
  </si>
  <si>
    <t>1(0.00%);5(0.00%);8(100.00%);12(0.00%)</t>
  </si>
  <si>
    <t>8(99.9994746137089)</t>
  </si>
  <si>
    <t>res2_20181116_QE3_nLC3_AH_SA_PhosTest_DIA_1000xYeast-JPTstySig123_2.8688.8688.2.1</t>
  </si>
  <si>
    <t>1(0.00%);3(0.00%);7(0.12%);9(99.88%)</t>
  </si>
  <si>
    <t>9(99.8768226943821)</t>
  </si>
  <si>
    <t>res1_20181116_QE3_nLC3_AH_SA_PhosTest_DIA_1000xYeast-JPTstySig123_2.18569.18569.2.1</t>
  </si>
  <si>
    <t>res2_20181116_QE3_nLC3_AH_SA_PhosTest_DIA_1000xYeast-JPTstySig123_2.10075.10075.2.1</t>
  </si>
  <si>
    <t>2(0.00%);3(99.88%);6(0.12%)</t>
  </si>
  <si>
    <t>3(99.875572240014)</t>
  </si>
  <si>
    <t>res2_20181116_QE3_nLC3_AH_SA_PhosTest_DIA_1000xYeast-JPTstySig123_2.21597.21597.3.1</t>
  </si>
  <si>
    <t>R.NDS[166.9984]FNINTDTLKLENDINEK.Q</t>
  </si>
  <si>
    <t>3(99.9999990902556)</t>
  </si>
  <si>
    <t>res2_20181116_QE3_nLC3_AH_SA_PhosTest_DIA_1000xYeast-JPTstySig123_2.14685.14685.3.1</t>
  </si>
  <si>
    <t>1(0.35%);3(99.65%);12(0.00%);13(0.00%)</t>
  </si>
  <si>
    <t>3(99.6482939997795)</t>
  </si>
  <si>
    <t>res1_20181116_QE3_nLC3_AH_SA_PhosTest_DIA_1000xYeast-JPTstySig123_2.5523.5523.3.1</t>
  </si>
  <si>
    <t>res4_20181116_QE3_nLC3_AH_SA_PhosTest_DIA_1000xYeast-JPTstySig123_2.18810.18810.3.1</t>
  </si>
  <si>
    <t>1(0.73%);4(99.27%)</t>
  </si>
  <si>
    <t>4(99.2722885156849)</t>
  </si>
  <si>
    <t>res4_20181116_QE3_nLC3_AH_SA_PhosTest_DIA_1000xYeast-JPTstySig123_2.14147.14147.3.1</t>
  </si>
  <si>
    <t>16(99.9998858741655)</t>
  </si>
  <si>
    <t>res3_20181116_QE3_nLC3_AH_SA_PhosTest_DIA_1000xYeast-JPTstySig123_2.25917.25917.2.1</t>
  </si>
  <si>
    <t>res3_20181116_QE3_nLC3_AH_SA_PhosTest_DIA_1000xYeast-JPTstySig123_2.23015.23015.2.1</t>
  </si>
  <si>
    <t>res2_20181116_QE3_nLC3_AH_SA_PhosTest_DIA_1000xYeast-JPTstySig123_2.16511.16511.3.1</t>
  </si>
  <si>
    <t>res3_20181116_QE3_nLC3_AH_SA_PhosTest_DIA_1000xYeast-JPTstySig123_2.12084.12084.2.1</t>
  </si>
  <si>
    <t>4(99.9999999789873)</t>
  </si>
  <si>
    <t>res1_20181116_QE3_nLC3_AH_SA_PhosTest_DIA_1000xYeast-JPTstySig123_2.11815.11815.2.1</t>
  </si>
  <si>
    <t>1(0.00%);3(0.00%);4(0.06%);5(99.94%);8(0.00%)</t>
  </si>
  <si>
    <t>5(99.9381009435122)</t>
  </si>
  <si>
    <t>res1_20181116_QE3_nLC3_AH_SA_PhosTest_DIA_1000xYeast-JPTstySig123_2.16820.16820.2.1</t>
  </si>
  <si>
    <t>16(99.9989346079377)</t>
  </si>
  <si>
    <t>res4_20181116_QE3_nLC3_AH_SA_PhosTest_DIA_1000xYeast-JPTstySig123_2.10664.10664.3.1</t>
  </si>
  <si>
    <t>K.PVVNAAVNDNQS[166.9984]KVS[166.9984]VATEQTK.K</t>
  </si>
  <si>
    <t>12(99.99%);15(99.18%);18(0.83%);21(0.00%)</t>
  </si>
  <si>
    <t>12(99.9923524469578);15(99.1769343628347)</t>
  </si>
  <si>
    <t>res1_20181116_QE3_nLC3_AH_SA_PhosTest_DIA_1000xYeast-JPTstySig123_2.18413.18413.3.1</t>
  </si>
  <si>
    <t>K.DRLEEEFDLTGPINNSQGSVDS[166.9984]GRR.V</t>
  </si>
  <si>
    <t>10(0.00%);16(0.00%);19(0.00%);22(100.00%)</t>
  </si>
  <si>
    <t>22(99.9954660906685)</t>
  </si>
  <si>
    <t>res1_20181116_QE3_nLC3_AH_SA_PhosTest_DIA_1000xYeast-JPTstySig123_2.12345.12345.3.2</t>
  </si>
  <si>
    <t>-.M[147.0354]SLKEEQVS[166.9984]IKQDPEQEER.Q</t>
  </si>
  <si>
    <t>2(0.57%);9(99.43%)</t>
  </si>
  <si>
    <t>9(99.4327538063416)</t>
  </si>
  <si>
    <t>res3_20181116_QE3_nLC3_AH_SA_PhosTest_DIA_1000xYeast-JPTstySig123_2.15411.15411.2.1</t>
  </si>
  <si>
    <t>res5_20181116_QE3_nLC3_AH_SA_PhosTest_DIA_1000xYeast-JPTstySig123_2.21165.21165.4.1</t>
  </si>
  <si>
    <t>K.KDHS[166.9984]ENEEEFDTIYGDITSANIHSNAPDDIK.R</t>
  </si>
  <si>
    <t>4(100.00%);12(0.00%);14(0.00%);18(0.00%);19(0.00%);24(0.00%)</t>
  </si>
  <si>
    <t>res1_20181116_QE3_nLC3_AH_SA_PhosTest_DIA_1000xYeast-JPTstySig123_2.19795.19795.3.4</t>
  </si>
  <si>
    <t>R.VNDMFDEGRPES[166.9984]IFNQR.L</t>
  </si>
  <si>
    <t>sp|Q06682|UBX5_YEAST UBX domain-containing protein 5 OS=Saccharomyces cerevisiae (strain ATCC 204508 / S288c) OX=559292 GN=UBX5 PE=1 SV=1</t>
  </si>
  <si>
    <t>res2_20181116_QE3_nLC3_AH_SA_PhosTest_DIA_1000xYeast-JPTstySig123_2.7843.7843.2.1</t>
  </si>
  <si>
    <t>3(99.9395635874902)</t>
  </si>
  <si>
    <t>res1_20181116_QE3_nLC3_AH_SA_PhosTest_DIA_1000xYeast-JPTstySig123_2.21091.21091.2.1</t>
  </si>
  <si>
    <t>res1_20181116_QE3_nLC3_AH_SA_PhosTest_DIA_1000xYeast-JPTstySig123_2.19176.19176.2.1</t>
  </si>
  <si>
    <t>res3_20181116_QE3_nLC3_AH_SA_PhosTest_DIA_1000xYeast-JPTstySig123_2.16088.16088.2.1</t>
  </si>
  <si>
    <t>R.IDSEEISLS[166.9984]QDVER.S</t>
  </si>
  <si>
    <t>3(0.00%);7(0.25%);9(99.75%)</t>
  </si>
  <si>
    <t>9(99.7519218454904)</t>
  </si>
  <si>
    <t>res1_20181116_QE3_nLC3_AH_SA_PhosTest_DIA_1000xYeast-JPTstySig123_2.23515.23515.3.10</t>
  </si>
  <si>
    <t>K.EEPAAPTSTATNM[147.0354]FSALMGES[166.9984]DDEE.-</t>
  </si>
  <si>
    <t>res1_20181116_QE3_nLC3_AH_SA_PhosTest_DIA_1000xYeast-JPTstySig123_2.9176.9176.2.1</t>
  </si>
  <si>
    <t>1(0.08%);2(0.14%);3(99.78%);5(0.00%);6(0.00%);7(0.00%)</t>
  </si>
  <si>
    <t>3(99.777194428568)</t>
  </si>
  <si>
    <t>res1_20181116_QE3_nLC3_AH_SA_PhosTest_DIA_1000xYeast-JPTstySig123_2.21661.21661.4.1</t>
  </si>
  <si>
    <t>K.LNVET[181.014]HTSSDIDNDILHVGAPT[181.014]DLGGNSNDEAETR.Q</t>
  </si>
  <si>
    <t>5(97.65%);7(1.57%);8(1.57%);9(1.57%);22(97.65%);28(0.00%);34(0.00%)</t>
  </si>
  <si>
    <t>5(97.650700844013);22(97.6506325531361)</t>
  </si>
  <si>
    <t>res1_20181116_QE3_nLC3_AH_SA_PhosTest_DIA_1000xYeast-JPTstySig123_2.16697.16697.3.1</t>
  </si>
  <si>
    <t>K.SVS[166.9984]NAS[166.9984]LDT[181.014]QNTFEQNVESDK.N</t>
  </si>
  <si>
    <t>1(0.00%);3(99.99%);6(99.99%);9(99.99%);12(0.03%);19(0.00%)</t>
  </si>
  <si>
    <t>3(99.989318213467);6(99.989318213467);9(99.989318213467)</t>
  </si>
  <si>
    <t>res1_20181116_QE3_nLC3_AH_SA_PhosTest_DIA_1000xYeast-JPTstySig123_2.17236.17236.3.1</t>
  </si>
  <si>
    <t>res2_20181116_QE3_nLC3_AH_SA_PhosTest_DIA_1000xYeast-JPTstySig123_2.17565.17565.3.1</t>
  </si>
  <si>
    <t>4(0.00%);7(100.00%);10(99.22%);12(0.77%);14(0.01%);15(0.01%);16(0.00%);19(0.00%)</t>
  </si>
  <si>
    <t>7(99.9999338479459);10(99.2203720288477)</t>
  </si>
  <si>
    <t>res1_20181116_QE3_nLC3_AH_SA_PhosTest_DIA_1000xYeast-JPTstySig123_2.8633.8633.3.1</t>
  </si>
  <si>
    <t>res1_20181116_QE3_nLC3_AH_SA_PhosTest_DIA_1000xYeast-JPTstySig123_2.24694.24694.2.1</t>
  </si>
  <si>
    <t>2(0.18%);4(99.82%);5(99.82%);7(0.18%)</t>
  </si>
  <si>
    <t>4(99.8170239421133);5(99.8170239421133)</t>
  </si>
  <si>
    <t>res5_20181116_QE3_nLC3_AH_SA_PhosTest_DIA_1000xYeast-JPTstySig123_2.21307.21307.2.1</t>
  </si>
  <si>
    <t>5(99.9999999639086)</t>
  </si>
  <si>
    <t>res3_20181116_QE3_nLC3_AH_SA_PhosTest_DIA_1000xYeast-JPTstySig123_2.20170.20170.3.1</t>
  </si>
  <si>
    <t>K.DNNSVEDNNPT[181.014]DFLTDR.I</t>
  </si>
  <si>
    <t>4(0.00%);11(100.00%);15(0.00%)</t>
  </si>
  <si>
    <t>11(99.9999999464444)</t>
  </si>
  <si>
    <t>res1_20181116_QE3_nLC3_AH_SA_PhosTest_DIA_1000xYeast-JPTstySig123_2.15944.15944.4.1</t>
  </si>
  <si>
    <t>res1_20181116_QE3_nLC3_AH_SA_PhosTest_DIA_1000xYeast-JPTstySig123_2.16803.16803.4.1</t>
  </si>
  <si>
    <t>5(0.68%);8(98.63%);10(0.68%);16(99.99%);20(0.01%)</t>
  </si>
  <si>
    <t>16(99.9945926648408);8(98.6323962749812)</t>
  </si>
  <si>
    <t>res1_20181116_QE3_nLC3_AH_SA_PhosTest_DIA_1000xYeast-JPTstySig123_2.23560.23560.2.1</t>
  </si>
  <si>
    <t>res1_20181116_QE3_nLC3_AH_SA_PhosTest_DIA_1000xYeast-JPTstySig123_2.4595.4595.2.2</t>
  </si>
  <si>
    <t>3(99.70%);5(0.30%);6(0.00%);7(0.00%);10(0.00%)</t>
  </si>
  <si>
    <t>3(99.6978094896068)</t>
  </si>
  <si>
    <t>res2_20181116_QE3_nLC3_AH_SA_PhosTest_DIA_1000xYeast-JPTstySig123_2.6841.6841.2.1</t>
  </si>
  <si>
    <t>3(100.00%);7(0.33%);8(99.67%);10(100.00%)</t>
  </si>
  <si>
    <t>3(99.9999930162664);10(99.9987304094597);8(99.6706457224732)</t>
  </si>
  <si>
    <t>res3_20181116_QE3_nLC3_AH_SA_PhosTest_DIA_1000xYeast-JPTstySig123_2.18638.18638.2.1</t>
  </si>
  <si>
    <t>R.VATPLS[166.9984]GGVPPAPLPK.A</t>
  </si>
  <si>
    <t>res1_20181116_QE3_nLC3_AH_SA_PhosTest_DIA_1000xYeast-JPTstySig123_2.4073.4073.3.1</t>
  </si>
  <si>
    <t>R.YGGHS[166.9984]M[147.0354]SDPGTTYRTR.D</t>
  </si>
  <si>
    <t>1(0.01%);5(98.85%);7(1.14%);11(0.00%);12(0.00%);13(0.00%);15(0.00%)</t>
  </si>
  <si>
    <t>5(98.8455111860045)</t>
  </si>
  <si>
    <t>res1_20181116_QE3_nLC3_AH_SA_PhosTest_DIA_1000xYeast-JPTstySig123_2.14627.14627.2.1</t>
  </si>
  <si>
    <t>1(0.23%);3(99.77%);6(0.00%)</t>
  </si>
  <si>
    <t>3(99.7708020594023)</t>
  </si>
  <si>
    <t>res1_20181116_QE3_nLC3_AH_SA_PhosTest_DIA_1000xYeast-JPTstySig123_2.7673.7673.2.3</t>
  </si>
  <si>
    <t>3(99.9999999999311)</t>
  </si>
  <si>
    <t>res3_20181116_QE3_nLC3_AH_SA_PhosTest_DIA_1000xYeast-JPTstySig123_2.20087.20087.3.1</t>
  </si>
  <si>
    <t>R.NNLNSLIEEINERS[166.9984]ETQTK.D</t>
  </si>
  <si>
    <t>5(0.00%);14(99.57%);16(0.43%);18(0.00%)</t>
  </si>
  <si>
    <t>14(99.5686647154384)</t>
  </si>
  <si>
    <t>res2_20181116_QE3_nLC3_AH_SA_PhosTest_DIA_1000xYeast-JPTstySig123_2.8391.8391.3.1</t>
  </si>
  <si>
    <t>2(0.70%);3(99.30%)</t>
  </si>
  <si>
    <t>3(99.304176280494)</t>
  </si>
  <si>
    <t>res1_20181116_QE3_nLC3_AH_SA_PhosTest_DIA_1000xYeast-JPTstySig123_2.11206.11206.3.1</t>
  </si>
  <si>
    <t>res1_20181116_QE3_nLC3_AH_SA_PhosTest_DIA_1000xYeast-JPTstySig123_2.16076.16076.2.1</t>
  </si>
  <si>
    <t>3(99.839607517153)</t>
  </si>
  <si>
    <t>res2_20181116_QE3_nLC3_AH_SA_PhosTest_DIA_1000xYeast-JPTstySig123_2.14544.14544.3.1</t>
  </si>
  <si>
    <t>1(0.01%);3(99.33%);4(0.66%);8(0.00%);12(0.00%);14(0.00%);15(0.00%);17(0.00%)</t>
  </si>
  <si>
    <t>3(99.3316665444564)</t>
  </si>
  <si>
    <t>res2_20181116_QE3_nLC3_AH_SA_PhosTest_DIA_1000xYeast-JPTstySig123_2.10721.10721.3.1</t>
  </si>
  <si>
    <t>9(99.9999997850622);13(99.9974042502945)</t>
  </si>
  <si>
    <t>res3_20181116_QE3_nLC3_AH_SA_PhosTest_DIA_1000xYeast-JPTstySig123_2.15410.15410.3.1</t>
  </si>
  <si>
    <t>K.KNDS[166.9984]DVPELATIPAAK.R</t>
  </si>
  <si>
    <t>res2_20181116_QE3_nLC3_AH_SA_PhosTest_DIA_1000xYeast-JPTstySig123_2.13124.13124.3.1</t>
  </si>
  <si>
    <t>6(99.42%);10(0.58%);11(0.00%);12(0.68%);13(99.31%)</t>
  </si>
  <si>
    <t>6(99.4243632790702);13(99.3136676860299)</t>
  </si>
  <si>
    <t>res1_20181116_QE3_nLC3_AH_SA_PhosTest_DIA_1000xYeast-JPTstySig123_2.24183.24183.2.1</t>
  </si>
  <si>
    <t>res1_20181116_QE3_nLC3_AH_SA_PhosTest_DIA_1000xYeast-JPTstySig123_2.11442.11442.3.3</t>
  </si>
  <si>
    <t>K.SNNAPNAS[166.9984]DDDDALSQLKK.G</t>
  </si>
  <si>
    <t>1(0.00%);8(99.99%);15(0.01%)</t>
  </si>
  <si>
    <t>8(99.9878365208245)</t>
  </si>
  <si>
    <t>res3_20181116_QE3_nLC3_AH_SA_PhosTest_DIA_1000xYeast-JPTstySig123_2.19311.19311.3.8</t>
  </si>
  <si>
    <t>3(99.9999999060581)</t>
  </si>
  <si>
    <t>res2_20181116_QE3_nLC3_AH_SA_PhosTest_DIA_1000xYeast-JPTstySig123_2.22316.22316.2.1</t>
  </si>
  <si>
    <t>3(0.00%);6(99.66%);7(0.17%);8(0.17%)</t>
  </si>
  <si>
    <t>6(99.6558383176011)</t>
  </si>
  <si>
    <t>res1_20181116_QE3_nLC3_AH_SA_PhosTest_DIA_1000xYeast-JPTstySig123_2.15274.15274.3.1</t>
  </si>
  <si>
    <t>6(0.00%);9(99.99%);14(0.00%);17(0.59%);18(99.41%)</t>
  </si>
  <si>
    <t>9(99.992553350462);18(99.4065790756859)</t>
  </si>
  <si>
    <t>res1_20181116_QE3_nLC3_AH_SA_PhosTest_DIA_1000xYeast-JPTstySig123_2.19090.19090.2.1</t>
  </si>
  <si>
    <t>4(99.9999994303256)</t>
  </si>
  <si>
    <t>res2_20181116_QE3_nLC3_AH_SA_PhosTest_DIA_1000xYeast-JPTstySig123_2.8082.8082.2.1</t>
  </si>
  <si>
    <t>R.NAS[166.9984]ISNM[147.0354]PAMNTAR.T</t>
  </si>
  <si>
    <t>res4_20181116_QE3_nLC3_AH_SA_PhosTest_DIA_1000xYeast-JPTstySig123_2.21597.21597.3.1</t>
  </si>
  <si>
    <t>K.ENSVDDFFSNWQKPSS[166.9984]NSSSK.L</t>
  </si>
  <si>
    <t>3(0.00%);9(0.00%);15(0.60%);16(98.19%);18(0.60%);19(0.60%);20(0.00%)</t>
  </si>
  <si>
    <t>16(98.1851221009553)</t>
  </si>
  <si>
    <t>res3_20181116_QE3_nLC3_AH_SA_PhosTest_DIA_1000xYeast-JPTstySig123_2.11589.11589.2.1</t>
  </si>
  <si>
    <t>5(99.9991562252794)</t>
  </si>
  <si>
    <t>res2_20181116_QE3_nLC3_AH_SA_PhosTest_DIA_1000xYeast-JPTstySig123_2.11448.11448.4.1</t>
  </si>
  <si>
    <t>R.TAEKPLETNLPKPETNEEDEEEGSMS[166.9984]ENK.I</t>
  </si>
  <si>
    <t>res1_20181116_QE3_nLC3_AH_SA_PhosTest_DIA_1000xYeast-JPTstySig123_2.19818.19818.2.1</t>
  </si>
  <si>
    <t>1(99.837434470498)</t>
  </si>
  <si>
    <t>res2_20181116_QE3_nLC3_AH_SA_PhosTest_DIA_1000xYeast-JPTstySig123_2.13932.13932.3.1</t>
  </si>
  <si>
    <t>res1_20181116_QE3_nLC3_AH_SA_PhosTest_DIA_1000xYeast-JPTstySig123_2.16138.16138.2.1</t>
  </si>
  <si>
    <t>4(99.47%);5(0.27%);6(0.00%);7(0.27%);10(0.00%)</t>
  </si>
  <si>
    <t>4(99.4674709447427)</t>
  </si>
  <si>
    <t>res1_20181116_QE3_nLC3_AH_SA_PhosTest_DIA_1000xYeast-JPTstySig123_2.11119.11119.2.1</t>
  </si>
  <si>
    <t>3(99.76%);5(0.48%);6(99.76%)</t>
  </si>
  <si>
    <t>3(99.7614458020049);6(99.7614458020049)</t>
  </si>
  <si>
    <t>res1_20181116_QE3_nLC3_AH_SA_PhosTest_DIA_1000xYeast-JPTstySig123_2.13874.13874.2.1</t>
  </si>
  <si>
    <t>3(100.00%);7(99.91%);9(0.09%)</t>
  </si>
  <si>
    <t>3(99.9999999999993);7(99.9145232284637)</t>
  </si>
  <si>
    <t>res5_20181116_QE3_nLC3_AH_SA_PhosTest_DIA_1000xYeast-JPTstySig123_2.25047.25047.2.1</t>
  </si>
  <si>
    <t>-.S[166.9984]PLNVGIVGTGIFAR.D</t>
  </si>
  <si>
    <t>sp|Q04869|YM94_YEAST Uncharacterized protein YMR315W OS=Saccharomyces cerevisiae (strain ATCC 204508 / S288c) OX=559292 GN=YMR315W PE=1 SV=1</t>
  </si>
  <si>
    <t>res4_20181116_QE3_nLC3_AH_SA_PhosTest_DIA_1000xYeast-JPTstySig123_2.6970.6970.2.1</t>
  </si>
  <si>
    <t>3(99.9981209745282)</t>
  </si>
  <si>
    <t>res5_20181116_QE3_nLC3_AH_SA_PhosTest_DIA_1000xYeast-JPTstySig123_2.23271.23271.2.1</t>
  </si>
  <si>
    <t>res2_20181116_QE3_nLC3_AH_SA_PhosTest_DIA_1000xYeast-JPTstySig123_2.15152.15152.2.1</t>
  </si>
  <si>
    <t>K.KFSS[166.9984]LS[166.9984]PELR.N</t>
  </si>
  <si>
    <t>3(0.19%);4(99.81%);6(100.00%)</t>
  </si>
  <si>
    <t>6(99.9999986703407);4(99.809256888371)</t>
  </si>
  <si>
    <t>res2_20181116_QE3_nLC3_AH_SA_PhosTest_DIA_1000xYeast-JPTstySig123_2.11215.11215.2.1</t>
  </si>
  <si>
    <t>9(99.9966736339563);7(99.9966736339563)</t>
  </si>
  <si>
    <t>res4_20181116_QE3_nLC3_AH_SA_PhosTest_DIA_1000xYeast-JPTstySig123_2.14109.14109.4.1</t>
  </si>
  <si>
    <t>K.AISSDQLFGRGS[166.9984]FDEAANREAHDK.L</t>
  </si>
  <si>
    <t>res2_20181116_QE3_nLC3_AH_SA_PhosTest_DIA_1000xYeast-JPTstySig123_2.11161.11161.3.1</t>
  </si>
  <si>
    <t>K.NESNDAEVS[166.9984]ENEDTTGLTSPTRVAK.I</t>
  </si>
  <si>
    <t>3(0.00%);9(98.02%);14(0.98%);15(0.98%);18(0.01%);19(0.00%);21(0.00%)</t>
  </si>
  <si>
    <t>9(98.0195007796142)</t>
  </si>
  <si>
    <t>res2_20181116_QE3_nLC3_AH_SA_PhosTest_DIA_1000xYeast-JPTstySig123_2.22257.22257.2.1</t>
  </si>
  <si>
    <t>K.NSNLS[166.9984]PTQIEL.-</t>
  </si>
  <si>
    <t>sp|Q07084|SSK1_YEAST Osmolarity two-component system protein SSK1 OS=Saccharomyces cerevisiae (strain ATCC 204508 / S288c) OX=559292 GN=SSK1 PE=1 SV=1</t>
  </si>
  <si>
    <t>2(0.00%);5(99.86%);7(0.14%)</t>
  </si>
  <si>
    <t>5(99.856660903894)</t>
  </si>
  <si>
    <t>res3_20181116_QE3_nLC3_AH_SA_PhosTest_DIA_1000xYeast-JPTstySig123_2.23658.23658.3.1</t>
  </si>
  <si>
    <t>1(0.00%);2(0.00%);4(0.00%);6(0.00%);8(0.00%);11(0.00%);15(1.00%);17(99.00%);22(0.00%)</t>
  </si>
  <si>
    <t>17(99.0019028132677)</t>
  </si>
  <si>
    <t>res2_20181116_QE3_nLC3_AH_SA_PhosTest_DIA_1000xYeast-JPTstySig123_2.9946.9946.3.1</t>
  </si>
  <si>
    <t>R.TVPEQENDESDTSPESNEVATNT[181.014]AATR.H</t>
  </si>
  <si>
    <t>1(0.00%);10(0.00%);12(0.00%);13(0.00%);16(0.00%);21(0.00%);23(99.92%);26(0.08%)</t>
  </si>
  <si>
    <t>23(99.9211700679334)</t>
  </si>
  <si>
    <t>res3_20181116_QE3_nLC3_AH_SA_PhosTest_DIA_1000xYeast-JPTstySig123_2.9238.9238.3.1</t>
  </si>
  <si>
    <t>1(0.00%);2(0.00%);6(0.45%);7(99.55%);9(0.00%);10(0.00%);11(0.00%);12(0.00%);14(0.00%)</t>
  </si>
  <si>
    <t>7(99.5462046520461)</t>
  </si>
  <si>
    <t>res1_20181116_QE3_nLC3_AH_SA_PhosTest_DIA_1000xYeast-JPTstySig123_2.4566.4566.2.1</t>
  </si>
  <si>
    <t>2(0.12%);3(99.88%);5(0.19%);6(99.81%)</t>
  </si>
  <si>
    <t>3(99.8778786140217);6(99.8058402983364)</t>
  </si>
  <si>
    <t>res4_20181116_QE3_nLC3_AH_SA_PhosTest_DIA_1000xYeast-JPTstySig123_2.6683.6683.2.1</t>
  </si>
  <si>
    <t>1(99.9999997441882);3(99.9998766298477)</t>
  </si>
  <si>
    <t>res4_20181116_QE3_nLC3_AH_SA_PhosTest_DIA_1000xYeast-JPTstySig123_2.16089.16089.3.1</t>
  </si>
  <si>
    <t>1(0.00%);10(0.00%);11(0.00%);13(0.00%);14(0.00%);15(0.61%);16(0.61%);21(98.25%);23(0.53%)</t>
  </si>
  <si>
    <t>21(98.2463352992634)</t>
  </si>
  <si>
    <t>res1_20181116_QE3_nLC3_AH_SA_PhosTest_DIA_1000xYeast-JPTstySig123_2.12896.12896.3.1</t>
  </si>
  <si>
    <t>K.M[147.0354]IGVLNNS[166.9984]SESDEEES[166.9984]NDEK.Q</t>
  </si>
  <si>
    <t>8(98.12%);9(1.77%);11(1.88%);16(98.23%)</t>
  </si>
  <si>
    <t>16(98.2253865182281);8(98.1156210628244)</t>
  </si>
  <si>
    <t>res1_20181116_QE3_nLC3_AH_SA_PhosTest_DIA_1000xYeast-JPTstySig123_2.25938.25938.2.1</t>
  </si>
  <si>
    <t>res2_20181116_QE3_nLC3_AH_SA_PhosTest_DIA_1000xYeast-JPTstySig123_2.17503.17503.3.1</t>
  </si>
  <si>
    <t>3(0.00%);9(0.00%);11(0.98%);12(99.02%);15(100.00%)</t>
  </si>
  <si>
    <t>15(99.9998312559886);12(99.0198517773349)</t>
  </si>
  <si>
    <t>res3_20181116_QE3_nLC3_AH_SA_PhosTest_DIA_1000xYeast-JPTstySig123_2.24588.24588.3.7</t>
  </si>
  <si>
    <t>res2_20181116_QE3_nLC3_AH_SA_PhosTest_DIA_1000xYeast-JPTstySig123_2.10631.10631.2.1</t>
  </si>
  <si>
    <t>3(99.9999999999873)</t>
  </si>
  <si>
    <t>res2_20181116_QE3_nLC3_AH_SA_PhosTest_DIA_1000xYeast-JPTstySig123_2.22008.22008.3.1</t>
  </si>
  <si>
    <t>K.KM[147.0354]PS[166.9984]ES[166.9984]PPPVGTNSIYPSNSLSIIK.K</t>
  </si>
  <si>
    <t>sp|P43634|CHA4_YEAST Activatory protein CHA4 OS=Saccharomyces cerevisiae (strain ATCC 204508 / S288c) OX=559292 GN=CHA4 PE=1 SV=1</t>
  </si>
  <si>
    <t>4(99.99%);6(99.99%);12(0.02%);14(0.01%);16(0.00%);18(0.00%);20(0.00%);22(0.00%)</t>
  </si>
  <si>
    <t>4(99.9851268504528);6(99.9851268504528)</t>
  </si>
  <si>
    <t>res3_20181116_QE3_nLC3_AH_SA_PhosTest_DIA_1000xYeast-JPTstySig123_2.16240.16240.3.1</t>
  </si>
  <si>
    <t>1(0.00%);4(0.89%);7(98.21%);11(0.90%);15(99.99%);22(0.00%)</t>
  </si>
  <si>
    <t>15(99.9909350244133);7(98.2101922637481)</t>
  </si>
  <si>
    <t>res2_20181116_QE3_nLC3_AH_SA_PhosTest_DIA_1000xYeast-JPTstySig123_2.22036.22036.2.3</t>
  </si>
  <si>
    <t>R.VVS[166.9984]DSNDGYESLILPK.D</t>
  </si>
  <si>
    <t>3(99.62%);5(0.38%);9(0.00%);11(0.00%)</t>
  </si>
  <si>
    <t>3(99.623763980994)</t>
  </si>
  <si>
    <t>res3_20181116_QE3_nLC3_AH_SA_PhosTest_DIA_1000xYeast-JPTstySig123_2.24636.24636.3.1</t>
  </si>
  <si>
    <t>K.GFGIDFNVDEIMDS[166.9984]PKK.N</t>
  </si>
  <si>
    <t>res1_20181116_QE3_nLC3_AH_SA_PhosTest_DIA_1000xYeast-JPTstySig123_2.24145.24145.3.1</t>
  </si>
  <si>
    <t>R.DTAS[166.9984]QIS[166.9984]ATVSEMAPDVVSK.V</t>
  </si>
  <si>
    <t>2(0.78%);4(99.22%);7(99.21%);9(0.78%);11(0.01%);19(0.00%)</t>
  </si>
  <si>
    <t>4(99.2213962809766);7(99.2145511052068)</t>
  </si>
  <si>
    <t>res1_20181116_QE3_nLC3_AH_SA_PhosTest_DIA_1000xYeast-JPTstySig123_2.24326.24326.2.1</t>
  </si>
  <si>
    <t>2(0.00%);5(99.90%);6(0.20%);8(99.90%)</t>
  </si>
  <si>
    <t>8(99.9003832724444);5(99.9003831419861)</t>
  </si>
  <si>
    <t>res2_20181116_QE3_nLC3_AH_SA_PhosTest_DIA_1000xYeast-JPTstySig123_2.6918.6918.2.3</t>
  </si>
  <si>
    <t>1(0.36%);2(0.36%);3(99.28%);5(0.36%);6(99.64%)</t>
  </si>
  <si>
    <t>6(99.6368651680474);3(99.2753426892296)</t>
  </si>
  <si>
    <t>res4_20181116_QE3_nLC3_AH_SA_PhosTest_DIA_1000xYeast-JPTstySig123_2.21718.21718.2.1</t>
  </si>
  <si>
    <t>R.FSIPDPNEISQDS[166.9984]PLK.I</t>
  </si>
  <si>
    <t>2(0.00%);10(0.27%);13(99.73%)</t>
  </si>
  <si>
    <t>13(99.7326123770909)</t>
  </si>
  <si>
    <t>res2_20181116_QE3_nLC3_AH_SA_PhosTest_DIA_1000xYeast-JPTstySig123_2.25186.25186.3.1</t>
  </si>
  <si>
    <t>K.RPS[166.9984]SVLS[166.9984]LNDLLVGQR.N</t>
  </si>
  <si>
    <t>3(99.33%);4(1.25%);7(99.42%)</t>
  </si>
  <si>
    <t>7(99.4186419799254);3(99.3308797188943)</t>
  </si>
  <si>
    <t>res1_20181116_QE3_nLC3_AH_SA_PhosTest_DIA_1000xYeast-JPTstySig123_2.16286.16286.2.1</t>
  </si>
  <si>
    <t>8(99.9999954540395)</t>
  </si>
  <si>
    <t>res3_20181116_QE3_nLC3_AH_SA_PhosTest_DIA_1000xYeast-JPTstySig123_2.11504.11504.2.3</t>
  </si>
  <si>
    <t>1(0.00%);3(99.83%);4(0.17%);11(0.00%)</t>
  </si>
  <si>
    <t>3(99.8295176092802)</t>
  </si>
  <si>
    <t>res3_20181116_QE3_nLC3_AH_SA_PhosTest_DIA_1000xYeast-JPTstySig123_2.23882.23882.2.1</t>
  </si>
  <si>
    <t>1(99.11%);3(0.45%);5(0.45%)</t>
  </si>
  <si>
    <t>1(99.1064027992659)</t>
  </si>
  <si>
    <t>res1_20181116_QE3_nLC3_AH_SA_PhosTest_DIA_1000xYeast-JPTstySig123_2.24571.24571.2.1</t>
  </si>
  <si>
    <t>res3_20181116_QE3_nLC3_AH_SA_PhosTest_DIA_1000xYeast-JPTstySig123_2.14484.14484.2.1</t>
  </si>
  <si>
    <t>1(0.00%);2(0.00%);4(0.37%);5(99.63%);7(0.00%);8(0.00%)</t>
  </si>
  <si>
    <t>5(99.626558977632)</t>
  </si>
  <si>
    <t>res1_20181116_QE3_nLC3_AH_SA_PhosTest_DIA_1000xYeast-JPTstySig123_2.6458.6458.3.1</t>
  </si>
  <si>
    <t>16(99.9956983319601)</t>
  </si>
  <si>
    <t>res4_20181116_QE3_nLC3_AH_SA_PhosTest_DIA_1000xYeast-JPTstySig123_2.24821.24821.3.1</t>
  </si>
  <si>
    <t>4(97.43%);8(0.86%);9(0.86%);14(0.86%);23(0.00%)</t>
  </si>
  <si>
    <t>4(97.4343213088008)</t>
  </si>
  <si>
    <t>res3_20181116_QE3_nLC3_AH_SA_PhosTest_DIA_1000xYeast-JPTstySig123_2.10924.10924.2.1</t>
  </si>
  <si>
    <t>9(99.9992370447427)</t>
  </si>
  <si>
    <t>res2_20181116_QE3_nLC3_AH_SA_PhosTest_DIA_1000xYeast-JPTstySig123_2.20699.20699.3.1</t>
  </si>
  <si>
    <t>K.S[166.9984]GS[166.9984]TNSLYDLAQPSLSSATPQQK.N</t>
  </si>
  <si>
    <t>1(95.01%);3(95.01%);4(3.33%);6(3.33%);8(3.33%);14(0.00%);16(0.00%);17(0.00%);19(0.00%)</t>
  </si>
  <si>
    <t>1(95.0050885034471);3(95.0050885034471)</t>
  </si>
  <si>
    <t>res2_20181116_QE3_nLC3_AH_SA_PhosTest_DIA_1000xYeast-JPTstySig123_2.14169.14169.2.1</t>
  </si>
  <si>
    <t>3(0.00%);5(100.00%);7(0.30%);10(99.70%)</t>
  </si>
  <si>
    <t>5(99.9988903711247);10(99.701933250839)</t>
  </si>
  <si>
    <t>res2_20181116_QE3_nLC3_AH_SA_PhosTest_DIA_1000xYeast-JPTstySig123_2.5524.5524.2.1</t>
  </si>
  <si>
    <t>7(99.83%);8(0.17%)</t>
  </si>
  <si>
    <t>7(99.8281619683925)</t>
  </si>
  <si>
    <t>res1_20181116_QE3_nLC3_AH_SA_PhosTest_DIA_1000xYeast-JPTstySig123_2.8897.8897.2.4</t>
  </si>
  <si>
    <t>5(100);11(99.9999999971074)</t>
  </si>
  <si>
    <t>res2_20181116_QE3_nLC3_AH_SA_PhosTest_DIA_1000xYeast-JPTstySig123_2.24982.24982.3.1</t>
  </si>
  <si>
    <t>R.RSES[166.9984]QLS[166.9984]FSLLDISR.S</t>
  </si>
  <si>
    <t>2(0.65%);4(99.35%);7(100.00%);9(0.00%);14(0.00%)</t>
  </si>
  <si>
    <t>7(99.9950344152222);4(99.3536667027615)</t>
  </si>
  <si>
    <t>res2_20181116_QE3_nLC3_AH_SA_PhosTest_DIA_1000xYeast-JPTstySig123_2.18079.18079.2.1</t>
  </si>
  <si>
    <t>3(99.9998375291565)</t>
  </si>
  <si>
    <t>res2_20181116_QE3_nLC3_AH_SA_PhosTest_DIA_1000xYeast-JPTstySig123_2.8108.8108.3.1</t>
  </si>
  <si>
    <t>6(0.00%);8(0.43%);12(99.56%);16(0.00%)</t>
  </si>
  <si>
    <t>12(99.5628661690626)</t>
  </si>
  <si>
    <t>res2_20181116_QE3_nLC3_AH_SA_PhosTest_DIA_1000xYeast-JPTstySig123_2.17458.17458.4.1</t>
  </si>
  <si>
    <t>K.VIEEATTTNVDS[166.9984]ILEKPTPTSTKVEDNLSEDDSTM[147.0354]K.E</t>
  </si>
  <si>
    <t>6(0.00%);7(0.00%);8(0.00%);12(96.57%);18(0.67%);20(0.67%);21(0.67%);22(0.67%);29(0.76%);33(0.00%);34(0.00%)</t>
  </si>
  <si>
    <t>12(96.5719206922161)</t>
  </si>
  <si>
    <t>res2_20181116_QE3_nLC3_AH_SA_PhosTest_DIA_1000xYeast-JPTstySig123_2.11793.11793.2.1</t>
  </si>
  <si>
    <t>3(99.77%);4(0.23%);6(0.00%);11(0.00%)</t>
  </si>
  <si>
    <t>3(99.7699347436873)</t>
  </si>
  <si>
    <t>res1_20181116_QE3_nLC3_AH_SA_PhosTest_DIA_1000xYeast-JPTstySig123_2.18169.18169.2.1</t>
  </si>
  <si>
    <t>1(0.17%);3(99.83%);7(0.00%);8(0.00%)</t>
  </si>
  <si>
    <t>3(99.8266921198248)</t>
  </si>
  <si>
    <t>res2_20181116_QE3_nLC3_AH_SA_PhosTest_DIA_1000xYeast-JPTstySig123_2.9145.9145.2.1</t>
  </si>
  <si>
    <t>7(99.93%);9(0.07%)</t>
  </si>
  <si>
    <t>7(99.9319648986044)</t>
  </si>
  <si>
    <t>res2_20181116_QE3_nLC3_AH_SA_PhosTest_DIA_1000xYeast-JPTstySig123_2.8575.8575.2.1</t>
  </si>
  <si>
    <t>1(0.00%);2(0.00%);3(0.00%);4(0.00%);7(0.00%);9(100.00%)</t>
  </si>
  <si>
    <t>9(99.9995121201892)</t>
  </si>
  <si>
    <t>res1_20181116_QE3_nLC3_AH_SA_PhosTest_DIA_1000xYeast-JPTstySig123_2.24157.24157.3.1</t>
  </si>
  <si>
    <t>2(99.9999999998741)</t>
  </si>
  <si>
    <t>res2_20181116_QE3_nLC3_AH_SA_PhosTest_DIA_1000xYeast-JPTstySig123_2.20724.20724.4.1</t>
  </si>
  <si>
    <t>R.SSSVTSASS[166.9984]HY[243.0297]IGLPQEAQINGEPLQR.A</t>
  </si>
  <si>
    <t>1(4.05%);2(4.05%);3(4.44%);5(4.44%);6(4.44%);8(4.44%);9(87.06%);11(87.06%)</t>
  </si>
  <si>
    <t>11(87.0587951381695);9(87.0587951381695)</t>
  </si>
  <si>
    <t>res1_20181116_QE3_nLC3_AH_SA_PhosTest_DIA_1000xYeast-JPTstySig123_2.23634.23634.3.1</t>
  </si>
  <si>
    <t>1(2.12%);3(97.88%);7(97.88%);9(2.12%);15(0.00%);16(0.00%);24(0.00%)</t>
  </si>
  <si>
    <t>7(97.8767713405073);3(97.8767711427713)</t>
  </si>
  <si>
    <t>res2_20181116_QE3_nLC3_AH_SA_PhosTest_DIA_1000xYeast-JPTstySig123_2.14322.14322.2.1</t>
  </si>
  <si>
    <t>1(0.43%);3(99.57%);6(99.99%);9(0.00%);10(0.00%);12(0.00%)</t>
  </si>
  <si>
    <t>6(99.9932480214567);3(99.5736016322619)</t>
  </si>
  <si>
    <t>res2_20181116_QE3_nLC3_AH_SA_PhosTest_DIA_1000xYeast-JPTstySig123_2.6280.6280.2.1</t>
  </si>
  <si>
    <t>K.AFDSSS[166.9984]NVS[166.9984]SSK.D</t>
  </si>
  <si>
    <t>4(0.00%);5(0.18%);6(99.82%);9(99.82%);10(0.18%);11(0.00%)</t>
  </si>
  <si>
    <t>6(99.8183670274191);9(99.8183670274191)</t>
  </si>
  <si>
    <t>res1_20181116_QE3_nLC3_AH_SA_PhosTest_DIA_1000xYeast-JPTstySig123_2.21593.21593.2.1</t>
  </si>
  <si>
    <t>5(0.19%);6(99.81%)</t>
  </si>
  <si>
    <t>6(99.8107403519651)</t>
  </si>
  <si>
    <t>res1_20181116_QE3_nLC3_AH_SA_PhosTest_DIA_1000xYeast-JPTstySig123_2.15822.15822.3.2</t>
  </si>
  <si>
    <t>1(1.05%);3(98.95%);8(0.00%);15(0.00%);17(0.00%)</t>
  </si>
  <si>
    <t>3(98.9520283081085)</t>
  </si>
  <si>
    <t>res2_20181116_QE3_nLC3_AH_SA_PhosTest_DIA_1000xYeast-JPTstySig123_2.17335.17335.2.3</t>
  </si>
  <si>
    <t>R.NNS[166.9984]GS[166.9984]SVS[166.9984]LQQLAR.N</t>
  </si>
  <si>
    <t>3(99.49%);5(99.63%);6(1.25%);8(99.63%)</t>
  </si>
  <si>
    <t>5(99.6305238194428);8(99.6305238194428);3(99.4926820295573)</t>
  </si>
  <si>
    <t>res1_20181116_QE3_nLC3_AH_SA_PhosTest_DIA_1000xYeast-JPTstySig123_2.26575.26575.2.1</t>
  </si>
  <si>
    <t>4(99.9999409810193)</t>
  </si>
  <si>
    <t>res1_20181116_QE3_nLC3_AH_SA_PhosTest_DIA_1000xYeast-JPTstySig123_2.7303.7303.2.1</t>
  </si>
  <si>
    <t>2(0.00%);3(0.00%);4(0.24%);7(99.76%);12(0.00%);13(0.00%);14(0.00%)</t>
  </si>
  <si>
    <t>7(99.7560708249335)</t>
  </si>
  <si>
    <t>res2_20181116_QE3_nLC3_AH_SA_PhosTest_DIA_1000xYeast-JPTstySig123_2.21858.21858.3.1</t>
  </si>
  <si>
    <t>3(0.59%);7(99.69%);10(99.73%);14(0.00%);17(0.00%);18(0.00%)</t>
  </si>
  <si>
    <t>10(99.7264204358963);7(99.6856425201949)</t>
  </si>
  <si>
    <t>res3_20181116_QE3_nLC3_AH_SA_PhosTest_DIA_1000xYeast-JPTstySig123_2.17916.17916.4.2</t>
  </si>
  <si>
    <t>K.IHDTSDEDMAINGLERAST[181.014]AVES[166.9984]LDNHPPK.A</t>
  </si>
  <si>
    <t>4(0.00%);5(0.00%);18(1.47%);19(99.27%);23(99.27%)</t>
  </si>
  <si>
    <t>19(99.2663097174975);23(99.2663097174975)</t>
  </si>
  <si>
    <t>res1_20181116_QE3_nLC3_AH_SA_PhosTest_DIA_1000xYeast-JPTstySig123_2.24639.24639.3.1</t>
  </si>
  <si>
    <t>2(0.02%);4(1.42%);7(99.28%);8(99.28%)</t>
  </si>
  <si>
    <t>7(99.279827133898);8(99.279827133898)</t>
  </si>
  <si>
    <t>res2_20181116_QE3_nLC3_AH_SA_PhosTest_DIA_1000xYeast-JPTstySig123_2.10513.10513.2.1</t>
  </si>
  <si>
    <t>3(0.00%);7(0.39%);10(99.61%)</t>
  </si>
  <si>
    <t>10(99.6103497010389)</t>
  </si>
  <si>
    <t>res4_20181116_QE3_nLC3_AH_SA_PhosTest_DIA_1000xYeast-JPTstySig123_2.7731.7731.2.1</t>
  </si>
  <si>
    <t>1(0.00%);4(100.00%);5(99.89%);6(0.11%);8(0.00%);10(0.00%);11(0.00%)</t>
  </si>
  <si>
    <t>4(99.9996765041111);5(99.886151085279)</t>
  </si>
  <si>
    <t>res5_20181116_QE3_nLC3_AH_SA_PhosTest_DIA_1000xYeast-JPTstySig123_2.22010.22010.3.1</t>
  </si>
  <si>
    <t>R.LATAVGENEISDSEETFVYES[166.9984]AANSTK.N</t>
  </si>
  <si>
    <t>3(0.00%);11(0.00%);13(0.00%);16(0.00%);19(0.00%);21(99.95%);25(0.02%);26(0.02%)</t>
  </si>
  <si>
    <t>21(99.9513868093329)</t>
  </si>
  <si>
    <t>res1_20181116_QE3_nLC3_AH_SA_PhosTest_DIA_1000xYeast-JPTstySig123_2.13597.13597.2.2</t>
  </si>
  <si>
    <t>K.VSPDDS[166.9984]QDNS[166.9984]PSLGIK.D</t>
  </si>
  <si>
    <t>2(0.31%);6(99.69%);10(99.61%);12(0.39%)</t>
  </si>
  <si>
    <t>6(99.6878779542058);10(99.614311974026)</t>
  </si>
  <si>
    <t>res5_20181116_QE3_nLC3_AH_SA_PhosTest_DIA_1000xYeast-JPTstySig123_2.13456.13456.3.1</t>
  </si>
  <si>
    <t>R.ADFTNNPVNGYNESDHGRM[147.0354]S[166.9984]PVLTTPK.R</t>
  </si>
  <si>
    <t>4(0.00%);11(0.25%);14(0.22%);20(99.52%);24(0.00%);25(0.00%)</t>
  </si>
  <si>
    <t>20(99.5207699560634)</t>
  </si>
  <si>
    <t>res1_20181116_QE3_nLC3_AH_SA_PhosTest_DIA_1000xYeast-JPTstySig123_2.14658.14658.2.1</t>
  </si>
  <si>
    <t>6(0.18%);8(99.82%);10(0.00%)</t>
  </si>
  <si>
    <t>8(99.8176971143587)</t>
  </si>
  <si>
    <t>res2_20181116_QE3_nLC3_AH_SA_PhosTest_DIA_1000xYeast-JPTstySig123_2.10768.10768.2.1</t>
  </si>
  <si>
    <t>5(99.9987471362354)</t>
  </si>
  <si>
    <t>res1_20181116_QE3_nLC3_AH_SA_PhosTest_DIA_1000xYeast-JPTstySig123_2.11067.11067.2.1</t>
  </si>
  <si>
    <t>10(100);7(99.9992484831423)</t>
  </si>
  <si>
    <t>res1_20181116_QE3_nLC3_AH_SA_PhosTest_DIA_1000xYeast-JPTstySig123_2.4628.4628.2.1</t>
  </si>
  <si>
    <t>R.QESRSS[166.9984]LSNDVR.S</t>
  </si>
  <si>
    <t>3(0.00%);5(0.14%);6(99.86%);8(0.00%)</t>
  </si>
  <si>
    <t>6(99.8588824107869)</t>
  </si>
  <si>
    <t>res1_20181116_QE3_nLC3_AH_SA_PhosTest_DIA_1000xYeast-JPTstySig123_2.3375.3375.3.1</t>
  </si>
  <si>
    <t>K.NTEANKS[166.9984]DTES[166.9984]LHK.S</t>
  </si>
  <si>
    <t>2(0.00%);7(99.17%);9(1.80%);11(99.03%)</t>
  </si>
  <si>
    <t>7(99.1707527336784);11(99.0271859517098)</t>
  </si>
  <si>
    <t>res2_20181116_QE3_nLC3_AH_SA_PhosTest_DIA_1000xYeast-JPTstySig123_2.24345.24345.2.1</t>
  </si>
  <si>
    <t>K.FLGS[166.9984]S[166.9984]FNIDK.E</t>
  </si>
  <si>
    <t>res4_20181116_QE3_nLC3_AH_SA_PhosTest_DIA_1000xYeast-JPTstySig123_2.13668.13668.3.1</t>
  </si>
  <si>
    <t>res1_20181116_QE3_nLC3_AH_SA_PhosTest_DIA_1000xYeast-JPTstySig123_2.9006.9006.2.1</t>
  </si>
  <si>
    <t>9(99.9991722170085)</t>
  </si>
  <si>
    <t>res2_20181116_QE3_nLC3_AH_SA_PhosTest_DIA_1000xYeast-JPTstySig123_2.17598.17598.3.1</t>
  </si>
  <si>
    <t>R.ESSSISVS[166.9984]EELSSADERDAEDFSK.E</t>
  </si>
  <si>
    <t>2(0.00%);3(0.00%);4(0.00%);6(0.01%);8(99.99%);12(0.00%);13(0.00%);23(0.00%)</t>
  </si>
  <si>
    <t>8(99.9917383148439)</t>
  </si>
  <si>
    <t>res2_20181116_QE3_nLC3_AH_SA_PhosTest_DIA_1000xYeast-JPTstySig123_2.13105.13105.4.1</t>
  </si>
  <si>
    <t>K.GSSDSNIKNS[166.9984]PGGNS[166.9984]VGQES[166.9984]ELEHVPEEDDSGDK.E</t>
  </si>
  <si>
    <t>2(0.88%);3(0.88%);5(1.00%);10(97.29%);15(99.94%);20(100.00%);31(0.00%)</t>
  </si>
  <si>
    <t>20(100);15(99.9418192134558);10(97.2939137412995)</t>
  </si>
  <si>
    <t>res5_20181116_QE3_nLC3_AH_SA_PhosTest_DIA_1000xYeast-JPTstySig123_2.14551.14551.3.1</t>
  </si>
  <si>
    <t>K.QLELSINS[166.9984]ASPNVNHS[166.9984]PVPTKK.K</t>
  </si>
  <si>
    <t>5(0.01%);8(99.31%);10(0.68%);16(99.99%);20(0.01%)</t>
  </si>
  <si>
    <t>16(99.9947771034834);8(99.3147540867516)</t>
  </si>
  <si>
    <t>res2_20181116_QE3_nLC3_AH_SA_PhosTest_DIA_1000xYeast-JPTstySig123_2.9447.9447.3.1</t>
  </si>
  <si>
    <t>K.SNASNNSNPDT[181.014]INNNY[243.0297]NNVSGK.N</t>
  </si>
  <si>
    <t>1(1.52%);4(1.63%);7(1.63%);11(95.22%);16(99.96%);20(0.04%)</t>
  </si>
  <si>
    <t>16(99.9616603518074);11(95.2237359835073)</t>
  </si>
  <si>
    <t>res4_20181116_QE3_nLC3_AH_SA_PhosTest_DIA_1000xYeast-JPTstySig123_2.24693.24693.3.1</t>
  </si>
  <si>
    <t>K.S[166.9984]LPRLDGLSVQELMDSK.T</t>
  </si>
  <si>
    <t>1(99.9999443428158)</t>
  </si>
  <si>
    <t>res5_20181116_QE3_nLC3_AH_SA_PhosTest_DIA_1000xYeast-JPTstySig123_2.3351.3351.3.1</t>
  </si>
  <si>
    <t>7(0.00%);8(0.00%);10(0.00%);12(0.00%);13(0.37%);17(99.63%)</t>
  </si>
  <si>
    <t>17(99.6268723541758)</t>
  </si>
  <si>
    <t>res6_20181116_QE3_nLC3_AH_SA_PhosTest_DIA_1000xYeast-JPTstySig123_2.12232.12232.2.1</t>
  </si>
  <si>
    <t>R.HDNLSSSSS[166.9984]DIIYGR.N</t>
  </si>
  <si>
    <t>5(0.35%);6(0.35%);7(0.35%);8(0.35%);9(98.23%);13(0.35%)</t>
  </si>
  <si>
    <t>9(98.2335973113648)</t>
  </si>
  <si>
    <t>res4_20181116_QE3_nLC3_AH_SA_PhosTest_DIA_1000xYeast-JPTstySig123_2.11991.11991.4.1</t>
  </si>
  <si>
    <t>K.DLSTLVHSSS[166.9984]PSTSSNM[147.0354]DVGNPRK.R</t>
  </si>
  <si>
    <t>3(0.00%);4(0.00%);8(0.77%);9(0.77%);10(97.14%);12(0.65%);13(0.65%);14(0.01%);15(0.01%)</t>
  </si>
  <si>
    <t>10(97.1417239724883)</t>
  </si>
  <si>
    <t>res4_20181116_QE3_nLC3_AH_SA_PhosTest_DIA_1000xYeast-JPTstySig123_2.7640.7640.2.1</t>
  </si>
  <si>
    <t>R.TTS[166.9984]LGNSGSTIR.T</t>
  </si>
  <si>
    <t>sp|P34250|SEG2_YEAST Eisosome protein SEG2 OS=Saccharomyces cerevisiae (strain ATCC 204508 / S288c) OX=559292 GN=SEG2 PE=1 SV=1</t>
  </si>
  <si>
    <t>1(0.00%);2(0.00%);3(100.00%);7(0.00%);9(0.00%);10(0.00%)</t>
  </si>
  <si>
    <t>3(99.9995001052561)</t>
  </si>
  <si>
    <t>res3_20181116_QE3_nLC3_AH_SA_PhosTest_DIA_1000xYeast-JPTstySig123_2.19220.19220.3.1</t>
  </si>
  <si>
    <t>K.FDSSVDRGS[166.9984]PFQC[160.0307]NIGVGQVIK.G</t>
  </si>
  <si>
    <t>sp|P20081|FKBP_YEAST FK506-binding protein 1 OS=Saccharomyces cerevisiae (strain ATCC 204508 / S288c) OX=559292 GN=FPR1 PE=1 SV=2</t>
  </si>
  <si>
    <t>9(99.9966960517888)</t>
  </si>
  <si>
    <t>res4_20181116_QE3_nLC3_AH_SA_PhosTest_DIA_1000xYeast-JPTstySig123_2.17338.17338.4.1</t>
  </si>
  <si>
    <t>19(100);20(100);24(100)</t>
  </si>
  <si>
    <t>res2_20181116_QE3_nLC3_AH_SA_PhosTest_DIA_1000xYeast-JPTstySig123_2.24037.24037.4.2</t>
  </si>
  <si>
    <t>K.LVHFPDSSNNFLIPAPRGS[166.9984]SDS[166.9984]FNLPHQISR.T</t>
  </si>
  <si>
    <t>7(0.00%);8(0.00%);19(99.41%);20(1.09%);22(99.50%);30(0.00%)</t>
  </si>
  <si>
    <t>22(99.5025350779921);19(99.4083638437284)</t>
  </si>
  <si>
    <t>res3_20181116_QE3_nLC3_AH_SA_PhosTest_DIA_1000xYeast-JPTstySig123_2.18103.18103.3.1</t>
  </si>
  <si>
    <t>1(0.00%);3(0.42%);6(99.58%)</t>
  </si>
  <si>
    <t>6(99.5779451320639)</t>
  </si>
  <si>
    <t>res5_20181116_QE3_nLC3_AH_SA_PhosTest_DIA_1000xYeast-JPTstySig123_2.17219.17219.4.1</t>
  </si>
  <si>
    <t>R.SHIDVVNEQTQLPVS[166.9984]FQEHVSSGTTNSSPK.N</t>
  </si>
  <si>
    <t>1(0.00%);10(0.00%);15(98.23%);21(0.00%);22(0.00%);24(0.00%);25(0.66%);27(0.55%);28(0.55%)</t>
  </si>
  <si>
    <t>15(98.233571690132)</t>
  </si>
  <si>
    <t>res2_20181116_QE3_nLC3_AH_SA_PhosTest_DIA_1000xYeast-JPTstySig123_2.19948.19948.2.1</t>
  </si>
  <si>
    <t>3(100.00%);8(0.00%);11(100.00%)</t>
  </si>
  <si>
    <t>3(99.9999999997828);11(99.9988500556924)</t>
  </si>
  <si>
    <t>res1_20181116_QE3_nLC3_AH_SA_PhosTest_DIA_1000xYeast-JPTstySig123_2.14893.14893.3.5</t>
  </si>
  <si>
    <t>res2_20181116_QE3_nLC3_AH_SA_PhosTest_DIA_1000xYeast-JPTstySig123_2.9906.9906.2.1</t>
  </si>
  <si>
    <t>3(99.75%);4(0.25%);7(0.25%);8(0.25%);9(99.50%)</t>
  </si>
  <si>
    <t>3(99.7476635333793);9(99.4969069675363)</t>
  </si>
  <si>
    <t>res1_20181116_QE3_nLC3_AH_SA_PhosTest_DIA_1000xYeast-JPTstySig123_2.14016.14016.3.1</t>
  </si>
  <si>
    <t>3(98.98%);4(0.51%);6(0.51%);9(0.00%)</t>
  </si>
  <si>
    <t>3(98.9755586893761)</t>
  </si>
  <si>
    <t>res1_20181116_QE3_nLC3_AH_SA_PhosTest_DIA_1000xYeast-JPTstySig123_2.13435.13435.3.1</t>
  </si>
  <si>
    <t>res4_20181116_QE3_nLC3_AH_SA_PhosTest_DIA_1000xYeast-JPTstySig123_2.24152.24152.3.1</t>
  </si>
  <si>
    <t>K.LIIEPNTLELNGLTEET[181.014]PHDLPK.N</t>
  </si>
  <si>
    <t>7(0.00%);14(0.01%);17(99.99%)</t>
  </si>
  <si>
    <t>17(99.992509350395)</t>
  </si>
  <si>
    <t>res1_20181116_QE3_nLC3_AH_SA_PhosTest_DIA_1000xYeast-JPTstySig123_2.16585.16585.4.1</t>
  </si>
  <si>
    <t>K.T[181.014]LEPIPKEENAEEDDES[166.9984]EWSDDEPEVVREK.L</t>
  </si>
  <si>
    <t>1(100.00%);17(99.21%);20(0.79%)</t>
  </si>
  <si>
    <t>1(100);17(99.2113130422927)</t>
  </si>
  <si>
    <t>res2_20181116_QE3_nLC3_AH_SA_PhosTest_DIA_1000xYeast-JPTstySig123_2.19185.19185.3.1</t>
  </si>
  <si>
    <t>res3_20181116_QE3_nLC3_AH_SA_PhosTest_DIA_1000xYeast-JPTstySig123_2.6102.6102.3.1</t>
  </si>
  <si>
    <t>5(0.00%);7(0.00%);12(99.47%);14(0.53%)</t>
  </si>
  <si>
    <t>12(99.4678275339084)</t>
  </si>
  <si>
    <t>res1_20181116_QE3_nLC3_AH_SA_PhosTest_DIA_1000xYeast-JPTstySig123_2.23792.23792.3.4</t>
  </si>
  <si>
    <t>R.RS[166.9984]ESQLSFSLLDISR.S</t>
  </si>
  <si>
    <t>2(99.59%);4(0.41%);7(0.00%);9(0.00%);14(0.00%)</t>
  </si>
  <si>
    <t>2(99.5883355295062)</t>
  </si>
  <si>
    <t>res3_20181116_QE3_nLC3_AH_SA_PhosTest_DIA_1000xYeast-JPTstySig123_2.17824.17824.3.1</t>
  </si>
  <si>
    <t>K.DNESMVTAGDSNSS[166.9984]FVDIC[160.0307]K.E</t>
  </si>
  <si>
    <t>4(0.00%);7(0.00%);11(0.82%);13(0.70%);14(98.48%)</t>
  </si>
  <si>
    <t>14(98.4768100260524)</t>
  </si>
  <si>
    <t>res4_20181116_QE3_nLC3_AH_SA_PhosTest_DIA_1000xYeast-JPTstySig123_2.12727.12727.3.1</t>
  </si>
  <si>
    <t>K.RDAETADIGDQS[166.9984]EVESDT[181.014]EELKK.I</t>
  </si>
  <si>
    <t>5(0.00%);12(100.00%);16(0.57%);18(99.43%)</t>
  </si>
  <si>
    <t>12(99.9999779199514);18(99.4344592246906)</t>
  </si>
  <si>
    <t>res2_20181116_QE3_nLC3_AH_SA_PhosTest_DIA_1000xYeast-JPTstySig123_2.3884.3884.2.1</t>
  </si>
  <si>
    <t>R.KPENAETPSQTS[166.9984]QEATQ.-</t>
  </si>
  <si>
    <t>7(0.00%);9(0.00%);11(0.13%);12(99.78%);16(0.10%)</t>
  </si>
  <si>
    <t>12(99.776366547838)</t>
  </si>
  <si>
    <t>res2_20181116_QE3_nLC3_AH_SA_PhosTest_DIA_1000xYeast-JPTstySig123_2.20760.20760.3.8</t>
  </si>
  <si>
    <t>21(100);18(99.9999999999757)</t>
  </si>
  <si>
    <t>res2_20181116_QE3_nLC3_AH_SA_PhosTest_DIA_1000xYeast-JPTstySig123_2.10657.10657.2.1</t>
  </si>
  <si>
    <t>res1_20181116_QE3_nLC3_AH_SA_PhosTest_DIA_1000xYeast-JPTstySig123_2.16722.16722.3.1</t>
  </si>
  <si>
    <t>R.AVNPLVT[181.014]SSPIHM[147.0354]S[166.9984]PLQSR.Q</t>
  </si>
  <si>
    <t>7(98.90%);8(0.49%);9(0.61%);14(100.00%);18(0.00%)</t>
  </si>
  <si>
    <t>14(99.9972789271537);7(98.9004195914327)</t>
  </si>
  <si>
    <t>res2_20181116_QE3_nLC3_AH_SA_PhosTest_DIA_1000xYeast-JPTstySig123_2.10428.10428.2.1</t>
  </si>
  <si>
    <t>1(0.18%);2(0.24%);3(99.58%);5(0.00%);11(100.00%)</t>
  </si>
  <si>
    <t>11(99.9999969988705);3(99.575041611719)</t>
  </si>
  <si>
    <t>res1_20181116_QE3_nLC3_AH_SA_PhosTest_DIA_1000xYeast-JPTstySig123_2.10783.10783.3.10</t>
  </si>
  <si>
    <t>3(0.00%);5(0.86%);6(0.86%);7(0.86%);11(97.42%);19(100.00%)</t>
  </si>
  <si>
    <t>19(99.9999999028556);11(97.4248549667249)</t>
  </si>
  <si>
    <t>res2_20181116_QE3_nLC3_AH_SA_PhosTest_DIA_1000xYeast-JPTstySig123_2.10601.10601.2.1</t>
  </si>
  <si>
    <t>2(0.00%);5(0.00%);10(99.92%);12(0.08%)</t>
  </si>
  <si>
    <t>10(99.9153435892425)</t>
  </si>
  <si>
    <t>res1_20181116_QE3_nLC3_AH_SA_PhosTest_DIA_1000xYeast-JPTstySig123_2.8060.8060.2.1</t>
  </si>
  <si>
    <t>3(100.00%);6(99.69%);9(0.31%);11(0.00%);14(0.00%);15(0.00%)</t>
  </si>
  <si>
    <t>3(100);6(99.6905860212252)</t>
  </si>
  <si>
    <t>res3_20181116_QE3_nLC3_AH_SA_PhosTest_DIA_1000xYeast-JPTstySig123_2.14641.14641.3.4</t>
  </si>
  <si>
    <t>-.MES[166.9984]QQLSNYS[166.9984]PISHGSAC[160.0307]ASVTSK.E</t>
  </si>
  <si>
    <t>sp|Q6Q5H1|YP14A_YEAST Transposon Ty1-PR3 Gag polyprotein OS=Saccharomyces cerevisiae (strain ATCC 204508 / S288c) OX=559292 GN=TY1A-PR3 PE=1 SV=2</t>
  </si>
  <si>
    <t>3(99.99%);7(0.60%);9(0.60%);10(98.81%);13(0.00%);16(0.00%);20(0.00%);22(0.00%);23(0.00%)</t>
  </si>
  <si>
    <t>3(99.9890860693612);10(98.8080430502932)</t>
  </si>
  <si>
    <t>res2_20181116_QE3_nLC3_AH_SA_PhosTest_DIA_1000xYeast-JPTstySig123_2.18180.18180.3.1</t>
  </si>
  <si>
    <t>1(0.00%);2(0.00%);3(0.65%);6(99.67%);9(99.67%);13(100.00%);16(0.00%);17(0.00%);23(0.00%)</t>
  </si>
  <si>
    <t>13(99.9987504895971);6(99.6687157050007);9(99.6687157050006)</t>
  </si>
  <si>
    <t>res2_20181116_QE3_nLC3_AH_SA_PhosTest_DIA_1000xYeast-JPTstySig123_2.13738.13738.3.1</t>
  </si>
  <si>
    <t>6(99.9999991620698);8(99.9999369810702)</t>
  </si>
  <si>
    <t>res2_20181116_QE3_nLC3_AH_SA_PhosTest_DIA_1000xYeast-JPTstySig123_2.14601.14601.3.1</t>
  </si>
  <si>
    <t>K.EKPLNS[166.9984]DQEDVFISEK.T</t>
  </si>
  <si>
    <t>6(99.9999999999995)</t>
  </si>
  <si>
    <t>res1_20181116_QE3_nLC3_AH_SA_PhosTest_DIA_1000xYeast-JPTstySig123_2.9762.9762.2.4</t>
  </si>
  <si>
    <t>K.HEDLFAAS[166.9984]GNDEK.L</t>
  </si>
  <si>
    <t>res1_20181116_QE3_nLC3_AH_SA_PhosTest_DIA_1000xYeast-JPTstySig123_2.9271.9271.2.2</t>
  </si>
  <si>
    <t>K.SRIS[166.9984]S[166.9984]NPQS[166.9984]FTK.Q</t>
  </si>
  <si>
    <t>sp|P39962|KC13_YEAST Casein kinase I homolog 3 OS=Saccharomyces cerevisiae (strain ATCC 204508 / S288c) OX=559292 GN=YCK3 PE=1 SV=2</t>
  </si>
  <si>
    <t>1(0.17%);4(99.83%);5(100.00%);9(100.00%);11(0.00%)</t>
  </si>
  <si>
    <t>5(99.9994336153589);9(99.9992550310811);4(99.8258560643017)</t>
  </si>
  <si>
    <t>res2_20181116_QE3_nLC3_AH_SA_PhosTest_DIA_1000xYeast-JPTstySig123_2.10004.10004.2.1</t>
  </si>
  <si>
    <t>K.TTSNTSVTSSAT[181.014]SIGAANTK.T</t>
  </si>
  <si>
    <t>1(0.00%);2(0.00%);3(0.00%);5(0.00%);6(0.00%);8(0.00%);9(0.00%);10(0.00%);12(99.63%);13(0.37%);19(0.00%)</t>
  </si>
  <si>
    <t>12(99.6332524254823)</t>
  </si>
  <si>
    <t>res1_20181116_QE3_nLC3_AH_SA_PhosTest_DIA_1000xYeast-JPTstySig123_2.17266.17266.3.1</t>
  </si>
  <si>
    <t>1(0.01%);7(99.99%);10(100.00%);13(0.00%);14(0.00%)</t>
  </si>
  <si>
    <t>10(99.9999437847897);7(99.9949948978692)</t>
  </si>
  <si>
    <t>res2_20181116_QE3_nLC3_AH_SA_PhosTest_DIA_1000xYeast-JPTstySig123_2.12943.12943.3.1</t>
  </si>
  <si>
    <t>res5_20181116_QE3_nLC3_AH_SA_PhosTest_DIA_1000xYeast-JPTstySig123_2.21689.21689.3.1</t>
  </si>
  <si>
    <t>K.SYDTIDETDDQTS[166.9984]FTYIPFSDRK.W</t>
  </si>
  <si>
    <t>sp|Q12415|TFC7_YEAST Transcription factor tau 55 kDa subunit OS=Saccharomyces cerevisiae (strain ATCC 204508 / S288c) OX=559292 GN=TFC7 PE=1 SV=1</t>
  </si>
  <si>
    <t>1(0.00%);2(0.00%);4(0.00%);8(0.61%);12(0.72%);13(98.67%);15(0.01%);16(0.00%);20(0.00%)</t>
  </si>
  <si>
    <t>13(98.6678735517939)</t>
  </si>
  <si>
    <t>res2_20181116_QE3_nLC3_AH_SA_PhosTest_DIA_1000xYeast-JPTstySig123_2.23502.23502.3.1</t>
  </si>
  <si>
    <t>2(0.43%);3(98.70%);5(0.43%);6(0.43%)</t>
  </si>
  <si>
    <t>3(98.6956848408306)</t>
  </si>
  <si>
    <t>res1_20181116_QE3_nLC3_AH_SA_PhosTest_DIA_1000xYeast-JPTstySig123_2.10864.10864.2.1</t>
  </si>
  <si>
    <t>R.DRS[166.9984]YTSVAELNR.E</t>
  </si>
  <si>
    <t>3(100.00%);4(0.00%);5(0.00%);6(0.00%)</t>
  </si>
  <si>
    <t>3(99.9986519465959)</t>
  </si>
  <si>
    <t>res5_20181116_QE3_nLC3_AH_SA_PhosTest_DIA_1000xYeast-JPTstySig123_2.14253.14253.2.1</t>
  </si>
  <si>
    <t>res6_20181116_QE3_nLC3_AH_SA_PhosTest_DIA_1000xYeast-JPTstySig123_2.22613.22613.3.1</t>
  </si>
  <si>
    <t>11(0.00%);12(0.00%);13(0.00%);15(0.01%);16(0.86%);20(99.13%)</t>
  </si>
  <si>
    <t>20(99.1328949911605)</t>
  </si>
  <si>
    <t>res1_20181116_QE3_nLC3_AH_SA_PhosTest_DIA_1000xYeast-JPTstySig123_2.14884.14884.3.1</t>
  </si>
  <si>
    <t>3(99.47%);4(99.47%);6(1.05%);9(0.00%);11(0.00%)</t>
  </si>
  <si>
    <t>3(99.4744762628235);4(99.4744762628235)</t>
  </si>
  <si>
    <t>res3_20181116_QE3_nLC3_AH_SA_PhosTest_DIA_1000xYeast-JPTstySig123_2.11187.11187.2.1</t>
  </si>
  <si>
    <t>K.LRENLNS[166.9984]SPTSEFK.S</t>
  </si>
  <si>
    <t>7(99.77%);8(0.23%);10(0.00%);11(0.00%)</t>
  </si>
  <si>
    <t>7(99.7668704843741)</t>
  </si>
  <si>
    <t>res3_20181116_QE3_nLC3_AH_SA_PhosTest_DIA_1000xYeast-JPTstySig123_2.19068.19068.2.1</t>
  </si>
  <si>
    <t>3(99.999998573794)</t>
  </si>
  <si>
    <t>res1_20181116_QE3_nLC3_AH_SA_PhosTest_DIA_1000xYeast-JPTstySig123_2.8049.8049.2.1</t>
  </si>
  <si>
    <t>5(99.9990919486073)</t>
  </si>
  <si>
    <t>res1_20181116_QE3_nLC3_AH_SA_PhosTest_DIA_1000xYeast-JPTstySig123_2.7381.7381.2.1</t>
  </si>
  <si>
    <t>4(99.87%);5(0.13%);6(0.00%);7(0.00%)</t>
  </si>
  <si>
    <t>4(99.8742340803788)</t>
  </si>
  <si>
    <t>res1_20181116_QE3_nLC3_AH_SA_PhosTest_DIA_1000xYeast-JPTstySig123_2.15531.15531.2.6</t>
  </si>
  <si>
    <t>res2_20181116_QE3_nLC3_AH_SA_PhosTest_DIA_1000xYeast-JPTstySig123_2.25072.25072.3.1</t>
  </si>
  <si>
    <t>res1_20181116_QE3_nLC3_AH_SA_PhosTest_DIA_1000xYeast-JPTstySig123_2.6861.6861.2.1</t>
  </si>
  <si>
    <t>6(99.9999958380319)</t>
  </si>
  <si>
    <t>res2_20181116_QE3_nLC3_AH_SA_PhosTest_DIA_1000xYeast-JPTstySig123_2.8486.8486.3.1</t>
  </si>
  <si>
    <t>K.SNEHLGS[166.9984]DGS[166.9984]IAS[166.9984]ARKPLR.I</t>
  </si>
  <si>
    <t>1(0.00%);7(100.00%);10(100.00%);13(100.00%)</t>
  </si>
  <si>
    <t>13(100);10(99.9999983280888);7(99.9998894628808)</t>
  </si>
  <si>
    <t>res2_20181116_QE3_nLC3_AH_SA_PhosTest_DIA_1000xYeast-JPTstySig123_2.10792.10792.2.1</t>
  </si>
  <si>
    <t>4(99.9999775615482)</t>
  </si>
  <si>
    <t>res2_20181116_QE3_nLC3_AH_SA_PhosTest_DIA_1000xYeast-JPTstySig123_2.7272.7272.3.1</t>
  </si>
  <si>
    <t>K.RISSGQDERHSS[166.9984]PDPY[243.0297]GINDK.F</t>
  </si>
  <si>
    <t>3(0.00%);4(0.00%);11(1.05%);12(98.95%);16(100.00%)</t>
  </si>
  <si>
    <t>16(100);12(98.9514400893783)</t>
  </si>
  <si>
    <t>res3_20181116_QE3_nLC3_AH_SA_PhosTest_DIA_1000xYeast-JPTstySig123_2.21798.21798.2.1</t>
  </si>
  <si>
    <t>R.IAVNYC[160.0307]MFGRS[166.9984]Y.-</t>
  </si>
  <si>
    <t>sp|P38708|YHI0_YEAST Putative proline--tRNA ligase YHR020W OS=Saccharomyces cerevisiae (strain ATCC 204508 / S288c) OX=559292 GN=YHR020W PE=1 SV=1</t>
  </si>
  <si>
    <t>5(0.00%);11(99.67%);12(0.33%)</t>
  </si>
  <si>
    <t>11(99.672360761972)</t>
  </si>
  <si>
    <t>res2_20181116_QE3_nLC3_AH_SA_PhosTest_DIA_1000xYeast-JPTstySig123_2.5445.5445.3.1</t>
  </si>
  <si>
    <t>12(99.999928786141)</t>
  </si>
  <si>
    <t>res2_20181116_QE3_nLC3_AH_SA_PhosTest_DIA_1000xYeast-JPTstySig123_2.8692.8692.2.1</t>
  </si>
  <si>
    <t>R.GC[160.0307]TAS[166.9984]DEC[160.0307]AQALER.T</t>
  </si>
  <si>
    <t>sp|P53838|BOR1_YEAST Boron transporter 1 OS=Saccharomyces cerevisiae (strain ATCC 204508 / S288c) OX=559292 GN=BOR1 PE=1 SV=1</t>
  </si>
  <si>
    <t>res2_20181116_QE3_nLC3_AH_SA_PhosTest_DIA_1000xYeast-JPTstySig123_2.6948.6948.2.3</t>
  </si>
  <si>
    <t>1(0.00%);4(99.01%);5(99.01%);7(0.98%);8(0.98%)</t>
  </si>
  <si>
    <t>4(99.0140446854116);5(99.0140446854116)</t>
  </si>
  <si>
    <t>res1_20181116_QE3_nLC3_AH_SA_PhosTest_DIA_1000xYeast-JPTstySig123_2.8279.8279.2.1</t>
  </si>
  <si>
    <t>1(0.00%);5(99.78%);7(0.22%)</t>
  </si>
  <si>
    <t>5(99.7789548019159)</t>
  </si>
  <si>
    <t>res2_20181116_QE3_nLC3_AH_SA_PhosTest_DIA_1000xYeast-JPTstySig123_2.6928.6928.2.1</t>
  </si>
  <si>
    <t>1(0.00%);3(0.00%);7(0.00%);11(0.35%);14(99.65%);17(0.00%)</t>
  </si>
  <si>
    <t>14(99.6450180076465)</t>
  </si>
  <si>
    <t>res4_20181116_QE3_nLC3_AH_SA_PhosTest_DIA_1000xYeast-JPTstySig123_2.12904.12904.3.1</t>
  </si>
  <si>
    <t>R.SGNEEESGNEQVNHNDEAEEDPLLT[181.014]R.Y</t>
  </si>
  <si>
    <t>1(0.00%);7(0.00%);25(100.00%)</t>
  </si>
  <si>
    <t>res1_20181116_QE3_nLC3_AH_SA_PhosTest_DIA_1000xYeast-JPTstySig123_2.17152.17152.2.1</t>
  </si>
  <si>
    <t>R.SES[166.9984]PSIFLNR.K</t>
  </si>
  <si>
    <t>sp|P53861|ELOA1_YEAST Elongin-A OS=Saccharomyces cerevisiae (strain ATCC 204508 / S288c) OX=559292 GN=ELA1 PE=1 SV=1</t>
  </si>
  <si>
    <t>3(99.9987832889842)</t>
  </si>
  <si>
    <t>res1_20181116_QE3_nLC3_AH_SA_PhosTest_DIA_1000xYeast-JPTstySig123_2.24372.24372.2.1</t>
  </si>
  <si>
    <t>3(99.9994766471359)</t>
  </si>
  <si>
    <t>res2_20181116_QE3_nLC3_AH_SA_PhosTest_DIA_1000xYeast-JPTstySig123_2.17244.17244.2.1</t>
  </si>
  <si>
    <t>K.LLYPVKS[166.9984]ESST[181.014]V.-</t>
  </si>
  <si>
    <t>sp|P53860|PDR16_YEAST Phosphatidylinositol transfer protein PDR16 OS=Saccharomyces cerevisiae (strain ATCC 204508 / S288c) OX=559292 GN=PDR16 PE=1 SV=1</t>
  </si>
  <si>
    <t>3(0.00%);7(99.70%);9(0.29%);10(0.29%);11(99.71%)</t>
  </si>
  <si>
    <t>11(99.7053864094318);7(99.7043327173548)</t>
  </si>
  <si>
    <t>res4_20181116_QE3_nLC3_AH_SA_PhosTest_DIA_1000xYeast-JPTstySig123_2.13068.13068.3.1</t>
  </si>
  <si>
    <t>1(0.00%);5(0.00%);6(0.01%);8(0.80%);9(98.25%);11(0.94%);16(0.00%)</t>
  </si>
  <si>
    <t>9(98.2482125224917)</t>
  </si>
  <si>
    <t>res2_20181116_QE3_nLC3_AH_SA_PhosTest_DIA_1000xYeast-JPTstySig123_2.9818.9818.2.2</t>
  </si>
  <si>
    <t>3(0.23%);4(99.77%);7(100.00%);9(0.00%)</t>
  </si>
  <si>
    <t>7(99.9986355950427);4(99.7713856831297)</t>
  </si>
  <si>
    <t>res4_20181116_QE3_nLC3_AH_SA_PhosTest_DIA_1000xYeast-JPTstySig123_2.6098.6098.3.1</t>
  </si>
  <si>
    <t>res1_20181116_QE3_nLC3_AH_SA_PhosTest_DIA_1000xYeast-JPTstySig123_2.18283.18283.2.1</t>
  </si>
  <si>
    <t>6(99.8108636082383)</t>
  </si>
  <si>
    <t>res3_20181116_QE3_nLC3_AH_SA_PhosTest_DIA_1000xYeast-JPTstySig123_2.15393.15393.2.1</t>
  </si>
  <si>
    <t>R.VVEIGPS[166.9984]PTLAGM[147.0354]AQR.T</t>
  </si>
  <si>
    <t>7(99.7610828246714)</t>
  </si>
  <si>
    <t>res2_20181116_QE3_nLC3_AH_SA_PhosTest_DIA_1000xYeast-JPTstySig123_2.21997.21997.3.2</t>
  </si>
  <si>
    <t>10(99.9999519383121);7(99.9943133668216)</t>
  </si>
  <si>
    <t>res1_20181116_QE3_nLC3_AH_SA_PhosTest_DIA_1000xYeast-JPTstySig123_2.11379.11379.3.1</t>
  </si>
  <si>
    <t>K.YSRPQVS[166.9984]FNDETPK.N</t>
  </si>
  <si>
    <t>1(0.00%);2(0.00%);7(99.99%);12(0.01%)</t>
  </si>
  <si>
    <t>7(99.992410500721)</t>
  </si>
  <si>
    <t>res2_20181116_QE3_nLC3_AH_SA_PhosTest_DIA_1000xYeast-JPTstySig123_2.17066.17066.2.1</t>
  </si>
  <si>
    <t>res4_20181116_QE3_nLC3_AH_SA_PhosTest_DIA_1000xYeast-JPTstySig123_2.10054.10054.3.1</t>
  </si>
  <si>
    <t>11(99.62%);15(0.38%);20(0.00%)</t>
  </si>
  <si>
    <t>11(99.6248950988283)</t>
  </si>
  <si>
    <t>res4_20181116_QE3_nLC3_AH_SA_PhosTest_DIA_1000xYeast-JPTstySig123_2.23999.23999.3.1</t>
  </si>
  <si>
    <t>K.VLLTEM[147.0354]QIQS[166.9984]PTAVLIAR.A</t>
  </si>
  <si>
    <t>sp|P39079|TCPZ_YEAST T-complex protein 1 subunit zeta OS=Saccharomyces cerevisiae (strain ATCC 204508 / S288c) OX=559292 GN=CCT6 PE=1 SV=1</t>
  </si>
  <si>
    <t>4(0.00%);10(100.00%);12(0.00%)</t>
  </si>
  <si>
    <t>10(99.9999038827378)</t>
  </si>
  <si>
    <t>res1_20181116_QE3_nLC3_AH_SA_PhosTest_DIA_1000xYeast-JPTstySig123_2.9264.9264.3.1</t>
  </si>
  <si>
    <t>K.SQHIGQGPY[243.0297]NQVNMSR.N</t>
  </si>
  <si>
    <t>1(0.00%);9(100.00%);15(0.00%)</t>
  </si>
  <si>
    <t>9(99.9999998539605)</t>
  </si>
  <si>
    <t>res1_20181116_QE3_nLC3_AH_SA_PhosTest_DIA_1000xYeast-JPTstySig123_2.10827.10827.3.6</t>
  </si>
  <si>
    <t>4(99.9999999914112)</t>
  </si>
  <si>
    <t>res2_20181116_QE3_nLC3_AH_SA_PhosTest_DIA_1000xYeast-JPTstySig123_2.13115.13115.3.1</t>
  </si>
  <si>
    <t>1(0.55%);3(99.45%);6(100.00%)</t>
  </si>
  <si>
    <t>6(100);3(99.4455035684144)</t>
  </si>
  <si>
    <t>res2_20181116_QE3_nLC3_AH_SA_PhosTest_DIA_1000xYeast-JPTstySig123_2.21533.21533.2.1</t>
  </si>
  <si>
    <t>5(99.75%);8(0.25%);9(0.00%)</t>
  </si>
  <si>
    <t>5(99.7515265844974)</t>
  </si>
  <si>
    <t>res1_20181116_QE3_nLC3_AH_SA_PhosTest_DIA_1000xYeast-JPTstySig123_2.11086.11086.3.1</t>
  </si>
  <si>
    <t>3(0.44%);5(99.56%)</t>
  </si>
  <si>
    <t>5(99.5620996296163)</t>
  </si>
  <si>
    <t>res2_20181116_QE3_nLC3_AH_SA_PhosTest_DIA_1000xYeast-JPTstySig123_2.16688.16688.4.1</t>
  </si>
  <si>
    <t>7(0.00%);12(100.00%);15(100.00%)</t>
  </si>
  <si>
    <t>15(100);12(99.9956730264149)</t>
  </si>
  <si>
    <t>res1_20181116_QE3_nLC3_AH_SA_PhosTest_DIA_1000xYeast-JPTstySig123_2.18770.18770.3.1</t>
  </si>
  <si>
    <t>K.DFHAELST[181.014]PLLK.P</t>
  </si>
  <si>
    <t>res3_20181116_QE3_nLC3_AH_SA_PhosTest_DIA_1000xYeast-JPTstySig123_2.22383.22383.2.1</t>
  </si>
  <si>
    <t>K.VES[166.9984]PSVSNFVEPFM[147.0354]K.F</t>
  </si>
  <si>
    <t>res3_20181116_QE3_nLC3_AH_SA_PhosTest_DIA_1000xYeast-JPTstySig123_2.8823.8823.3.1</t>
  </si>
  <si>
    <t>K.SIDDVSKAS[166.9984]PLAK.T</t>
  </si>
  <si>
    <t>1(0.00%);6(0.01%);9(99.99%)</t>
  </si>
  <si>
    <t>9(99.9947785767952)</t>
  </si>
  <si>
    <t>res4_20181116_QE3_nLC3_AH_SA_PhosTest_DIA_1000xYeast-JPTstySig123_2.21998.21998.2.1</t>
  </si>
  <si>
    <t>6(99.9999986716449)</t>
  </si>
  <si>
    <t>res5_20181116_QE3_nLC3_AH_SA_PhosTest_DIA_1000xYeast-JPTstySig123_2.6502.6502.3.2</t>
  </si>
  <si>
    <t>1(0.43%);2(0.43%);3(99.13%)</t>
  </si>
  <si>
    <t>3(99.1330296441902)</t>
  </si>
  <si>
    <t>res1_20181116_QE3_nLC3_AH_SA_PhosTest_DIA_1000xYeast-JPTstySig123_2.21616.21616.3.1</t>
  </si>
  <si>
    <t>2(0.55%);3(99.45%);6(0.00%)</t>
  </si>
  <si>
    <t>3(99.4492318659211)</t>
  </si>
  <si>
    <t>res4_20181116_QE3_nLC3_AH_SA_PhosTest_DIA_1000xYeast-JPTstySig123_2.25722.25722.4.1</t>
  </si>
  <si>
    <t>R.TVSIDDILNSTLEHDSNS[166.9984]IEEQS[166.9984]LVDNEDYINK.M</t>
  </si>
  <si>
    <t>1(0.00%);3(0.00%);10(0.00%);11(0.00%);16(0.00%);18(100.00%);23(100.00%);30(0.00%)</t>
  </si>
  <si>
    <t>18(99.9999998556777);23(99.9999998556777)</t>
  </si>
  <si>
    <t>res5_20181116_QE3_nLC3_AH_SA_PhosTest_DIA_1000xYeast-JPTstySig123_2.6417.6417.4.1</t>
  </si>
  <si>
    <t>K.YFSHTGNYGES[166.9984]PNHIKK.Q</t>
  </si>
  <si>
    <t>1(0.00%);3(0.00%);5(0.01%);8(0.77%);11(99.22%)</t>
  </si>
  <si>
    <t>11(99.222222463267)</t>
  </si>
  <si>
    <t>res3_20181116_QE3_nLC3_AH_SA_PhosTest_DIA_1000xYeast-JPTstySig123_2.18179.18179.2.1</t>
  </si>
  <si>
    <t>10(100);7(99.9999999998598)</t>
  </si>
  <si>
    <t>res2_20181116_QE3_nLC3_AH_SA_PhosTest_DIA_1000xYeast-JPTstySig123_2.3725.3725.3.1</t>
  </si>
  <si>
    <t>4(0.45%);6(99.55%);8(100.00%)</t>
  </si>
  <si>
    <t>8(99.9999861599833);6(99.5489072802885)</t>
  </si>
  <si>
    <t>res1_20181116_QE3_nLC3_AH_SA_PhosTest_DIA_1000xYeast-JPTstySig123_2.20833.20833.2.1</t>
  </si>
  <si>
    <t>8(99.9999999990202)</t>
  </si>
  <si>
    <t>res1_20181116_QE3_nLC3_AH_SA_PhosTest_DIA_1000xYeast-JPTstySig123_2.23140.23140.3.7</t>
  </si>
  <si>
    <t>1(0.01%);4(1.05%);5(98.94%);15(100.00%);19(0.00%);22(0.00%)</t>
  </si>
  <si>
    <t>15(99.9999924533545);5(98.9425575695771)</t>
  </si>
  <si>
    <t>res3_20181116_QE3_nLC3_AH_SA_PhosTest_DIA_1000xYeast-JPTstySig123_2.18812.18812.3.1</t>
  </si>
  <si>
    <t>2(0.00%);4(0.00%);5(0.00%);14(99.74%);18(0.26%)</t>
  </si>
  <si>
    <t>14(99.7439712564748)</t>
  </si>
  <si>
    <t>res3_20181116_QE3_nLC3_AH_SA_PhosTest_DIA_1000xYeast-JPTstySig123_2.12751.12751.3.1</t>
  </si>
  <si>
    <t>K.QLPS[166.9984]PNDPSHSAPMPINQTQK.K</t>
  </si>
  <si>
    <t>4(98.25%);9(0.82%);11(0.93%);19(0.00%)</t>
  </si>
  <si>
    <t>4(98.248933567135)</t>
  </si>
  <si>
    <t>res3_20181116_QE3_nLC3_AH_SA_PhosTest_DIA_1000xYeast-JPTstySig123_2.17541.17541.4.1</t>
  </si>
  <si>
    <t>K.FHDEPGADDMTITHDVNC[160.0307]YIT[181.014]PC[160.0307]QT[181.014]PTNEK.I</t>
  </si>
  <si>
    <t>11(0.00%);13(0.00%);19(0.74%);21(99.26%);25(99.38%);27(0.62%)</t>
  </si>
  <si>
    <t>25(99.3841287023395);21(99.2561330247671)</t>
  </si>
  <si>
    <t>res3_20181116_QE3_nLC3_AH_SA_PhosTest_DIA_1000xYeast-JPTstySig123_2.17424.17424.3.1</t>
  </si>
  <si>
    <t>9(1.04%);10(1.04%);16(97.95%);20(99.97%)</t>
  </si>
  <si>
    <t>20(99.9698753367351);16(97.9511544950026)</t>
  </si>
  <si>
    <t>res4_20181116_QE3_nLC3_AH_SA_PhosTest_DIA_1000xYeast-JPTstySig123_2.7642.7642.4.1</t>
  </si>
  <si>
    <t>3(0.00%);4(0.00%);8(1.08%);9(98.94%);11(99.99%)</t>
  </si>
  <si>
    <t>11(99.9869141060417);9(98.9358342084432)</t>
  </si>
  <si>
    <t>res1_20181116_QE3_nLC3_AH_SA_PhosTest_DIA_1000xYeast-JPTstySig123_2.13616.13616.2.3</t>
  </si>
  <si>
    <t>res3_20181116_QE3_nLC3_AH_SA_PhosTest_DIA_1000xYeast-JPTstySig123_2.13182.13182.3.1</t>
  </si>
  <si>
    <t>3(0.52%);4(0.52%);6(97.91%);10(0.52%);11(0.52%);14(100.00%);16(0.00%)</t>
  </si>
  <si>
    <t>14(99.9999783122392);6(97.9125303768846)</t>
  </si>
  <si>
    <t>res1_20181116_QE3_nLC3_AH_SA_PhosTest_DIA_1000xYeast-JPTstySig123_2.12207.12207.3.1</t>
  </si>
  <si>
    <t>5(0.00%);8(0.00%);10(0.00%);18(99.29%);20(0.70%);25(0.01%)</t>
  </si>
  <si>
    <t>18(99.2910541574816)</t>
  </si>
  <si>
    <t>res2_20181116_QE3_nLC3_AH_SA_PhosTest_DIA_1000xYeast-JPTstySig123_2.22586.22586.3.5</t>
  </si>
  <si>
    <t>2(0.00%);13(99.12%);14(0.87%);16(0.01%);18(0.01%)</t>
  </si>
  <si>
    <t>13(99.1193165060128)</t>
  </si>
  <si>
    <t>res3_20181116_QE3_nLC3_AH_SA_PhosTest_DIA_1000xYeast-JPTstySig123_2.23684.23684.2.1</t>
  </si>
  <si>
    <t>3(0.00%);8(0.12%);12(99.88%)</t>
  </si>
  <si>
    <t>12(99.8841846241047)</t>
  </si>
  <si>
    <t>res2_20181116_QE3_nLC3_AH_SA_PhosTest_DIA_1000xYeast-JPTstySig123_2.24271.24271.3.6</t>
  </si>
  <si>
    <t>K.IC[160.0307]S[166.9984]DGFRTNS[166.9984]FVGTEEYIAPEVIR.G</t>
  </si>
  <si>
    <t>3(99.00%);8(1.01%);10(99.98%);14(0.01%);17(0.00%)</t>
  </si>
  <si>
    <t>10(99.9771885021502);3(98.9977706550954)</t>
  </si>
  <si>
    <t>res1_20181116_QE3_nLC3_AH_SA_PhosTest_DIA_1000xYeast-JPTstySig123_2.17740.17740.4.3</t>
  </si>
  <si>
    <t>res3_20181116_QE3_nLC3_AH_SA_PhosTest_DIA_1000xYeast-JPTstySig123_2.24843.24843.2.1</t>
  </si>
  <si>
    <t>K.VVGLS[166.9984]TLPEIYEK.M</t>
  </si>
  <si>
    <t>5(99.69%);6(0.31%);11(0.00%)</t>
  </si>
  <si>
    <t>5(99.693649386895)</t>
  </si>
  <si>
    <t>res4_20181116_QE3_nLC3_AH_SA_PhosTest_DIA_1000xYeast-JPTstySig123_2.11904.11904.2.1</t>
  </si>
  <si>
    <t>1(0.00%);4(100.00%);5(99.82%);6(0.18%);7(0.00%)</t>
  </si>
  <si>
    <t>4(99.9992037651377);5(99.82143136962)</t>
  </si>
  <si>
    <t>res3_20181116_QE3_nLC3_AH_SA_PhosTest_DIA_1000xYeast-JPTstySig123_2.15758.15758.3.2</t>
  </si>
  <si>
    <t>res3_20181116_QE3_nLC3_AH_SA_PhosTest_DIA_1000xYeast-JPTstySig123_2.14116.14116.3.1</t>
  </si>
  <si>
    <t>K.ISDNDFQNIGPAPRPPS[166.9984]SNSQGR.T</t>
  </si>
  <si>
    <t>2(0.00%);17(98.43%);18(0.79%);20(0.79%)</t>
  </si>
  <si>
    <t>17(98.4255612228022)</t>
  </si>
  <si>
    <t>res2_20181116_QE3_nLC3_AH_SA_PhosTest_DIA_1000xYeast-JPTstySig123_2.4941.4941.3.1</t>
  </si>
  <si>
    <t>8(99.9999779531645);6(99.5488212303342)</t>
  </si>
  <si>
    <t>res2_20181116_QE3_nLC3_AH_SA_PhosTest_DIA_1000xYeast-JPTstySig123_2.7806.7806.3.1</t>
  </si>
  <si>
    <t>6(99.9999843921583)</t>
  </si>
  <si>
    <t>res1_20181116_QE3_nLC3_AH_SA_PhosTest_DIA_1000xYeast-JPTstySig123_2.11357.11357.3.1</t>
  </si>
  <si>
    <t>1(0.61%);3(99.39%);8(0.00%);15(0.00%);17(0.00%)</t>
  </si>
  <si>
    <t>3(99.3940910034347)</t>
  </si>
  <si>
    <t>res3_20181116_QE3_nLC3_AH_SA_PhosTest_DIA_1000xYeast-JPTstySig123_2.18258.18258.4.1</t>
  </si>
  <si>
    <t>5(0.00%);9(0.00%);11(0.01%);12(0.01%);16(97.32%);17(97.32%);18(2.13%);20(1.60%);22(1.60%)</t>
  </si>
  <si>
    <t>16(97.3239892351226);17(97.3239892351226)</t>
  </si>
  <si>
    <t>res3_20181116_QE3_nLC3_AH_SA_PhosTest_DIA_1000xYeast-JPTstySig123_2.22261.22261.3.1</t>
  </si>
  <si>
    <t>R.TNS[166.9984]AIS[166.9984]QSPVNYAFPNPYK.I</t>
  </si>
  <si>
    <t>1(0.95%);3(99.52%);6(99.52%);8(0.00%);12(0.00%);18(0.00%)</t>
  </si>
  <si>
    <t>3(99.522967026509);6(99.522967026509)</t>
  </si>
  <si>
    <t>res3_20181116_QE3_nLC3_AH_SA_PhosTest_DIA_1000xYeast-JPTstySig123_2.7811.7811.2.1</t>
  </si>
  <si>
    <t>K.S[166.9984]SVALATAQR.G</t>
  </si>
  <si>
    <t>1(99.74%);2(0.26%);7(0.00%)</t>
  </si>
  <si>
    <t>1(99.7393054350771)</t>
  </si>
  <si>
    <t>res2_20181116_QE3_nLC3_AH_SA_PhosTest_DIA_1000xYeast-JPTstySig123_2.7855.7855.2.1</t>
  </si>
  <si>
    <t>2(0.00%);3(0.35%);4(99.65%);7(100.00%);12(0.00%);13(0.00%);14(0.00%)</t>
  </si>
  <si>
    <t>7(99.9999856160695);4(99.6506345493385)</t>
  </si>
  <si>
    <t>res2_20181116_QE3_nLC3_AH_SA_PhosTest_DIA_1000xYeast-JPTstySig123_2.13354.13354.2.1</t>
  </si>
  <si>
    <t>5(99.9999996229111)</t>
  </si>
  <si>
    <t>res1_20181116_QE3_nLC3_AH_SA_PhosTest_DIA_1000xYeast-JPTstySig123_2.7722.7722.3.1</t>
  </si>
  <si>
    <t>K.VLPHKS[166.9984]ISDNVPK.E</t>
  </si>
  <si>
    <t>sp|P41940|MPG1_YEAST Mannose-1-phosphate guanyltransferase OS=Saccharomyces cerevisiae (strain ATCC 204508 / S288c) OX=559292 GN=PSA1 PE=1 SV=2</t>
  </si>
  <si>
    <t>6(99.9959222631289)</t>
  </si>
  <si>
    <t>res4_20181116_QE3_nLC3_AH_SA_PhosTest_DIA_1000xYeast-JPTstySig123_2.21530.21530.2.1</t>
  </si>
  <si>
    <t>res4_20181116_QE3_nLC3_AH_SA_PhosTest_DIA_1000xYeast-JPTstySig123_2.12891.12891.3.1</t>
  </si>
  <si>
    <t>K.RLDDQTDVEQS[166.9984]PLLER.S</t>
  </si>
  <si>
    <t>sp|Q07376|MCH1_YEAST Probable transporter MCH1 OS=Saccharomyces cerevisiae (strain ATCC 204508 / S288c) OX=559292 GN=MCH1 PE=1 SV=1</t>
  </si>
  <si>
    <t>res1_20181116_QE3_nLC3_AH_SA_PhosTest_DIA_1000xYeast-JPTstySig123_2.15989.15989.2.1</t>
  </si>
  <si>
    <t>res1_20181116_QE3_nLC3_AH_SA_PhosTest_DIA_1000xYeast-JPTstySig123_2.27521.27521.1.1</t>
  </si>
  <si>
    <t>7(99.9998484618418)</t>
  </si>
  <si>
    <t>res4_20181116_QE3_nLC3_AH_SA_PhosTest_DIA_1000xYeast-JPTstySig123_2.25283.25283.3.1</t>
  </si>
  <si>
    <t>K.IGTINEEDILANQPLLLQS[166.9984]IQDR.L</t>
  </si>
  <si>
    <t>res6_20181116_QE3_nLC3_AH_SA_PhosTest_DIA_1000xYeast-JPTstySig123_2.25403.25403.3.14</t>
  </si>
  <si>
    <t>K.VGS[166.9984]ANPQFLSDATDIENFNNEVQTFR.A</t>
  </si>
  <si>
    <t>3(100.00%);10(0.00%);13(0.00%);24(0.00%)</t>
  </si>
  <si>
    <t>3(99.9991642809536)</t>
  </si>
  <si>
    <t>res2_20181116_QE3_nLC3_AH_SA_PhosTest_DIA_1000xYeast-JPTstySig123_2.23625.23625.3.1</t>
  </si>
  <si>
    <t>3(0.01%);5(0.01%);11(99.98%);14(100.00%)</t>
  </si>
  <si>
    <t>14(100);11(99.9794898186949)</t>
  </si>
  <si>
    <t>res2_20181116_QE3_nLC3_AH_SA_PhosTest_DIA_1000xYeast-JPTstySig123_2.19095.19095.2.1</t>
  </si>
  <si>
    <t>3(0.22%);4(0.22%);6(99.56%)</t>
  </si>
  <si>
    <t>6(99.5642288883594)</t>
  </si>
  <si>
    <t>res3_20181116_QE3_nLC3_AH_SA_PhosTest_DIA_1000xYeast-JPTstySig123_2.7874.7874.2.3</t>
  </si>
  <si>
    <t>8(99.9999984100032)</t>
  </si>
  <si>
    <t>res3_20181116_QE3_nLC3_AH_SA_PhosTest_DIA_1000xYeast-JPTstySig123_2.23043.23043.3.1</t>
  </si>
  <si>
    <t>R.SLLTPTPILESS[166.9984]SPM[147.0354]TLNR.K</t>
  </si>
  <si>
    <t>sp|P43579|IES1_YEAST Ino eighty subunit 1 OS=Saccharomyces cerevisiae (strain ATCC 204508 / S288c) OX=559292 GN=IES1 PE=1 SV=1</t>
  </si>
  <si>
    <t>1(0.00%);4(0.00%);6(0.01%);11(0.76%);12(98.47%);13(0.76%);16(0.00%)</t>
  </si>
  <si>
    <t>12(98.4683682489217)</t>
  </si>
  <si>
    <t>res1_20181116_QE3_nLC3_AH_SA_PhosTest_DIA_1000xYeast-JPTstySig123_2.18052.18052.2.1</t>
  </si>
  <si>
    <t>K.SPNIVTLNIS[166.9984]R.E</t>
  </si>
  <si>
    <t>1(0.00%);6(0.22%);10(99.78%)</t>
  </si>
  <si>
    <t>10(99.7776441165204)</t>
  </si>
  <si>
    <t>res4_20181116_QE3_nLC3_AH_SA_PhosTest_DIA_1000xYeast-JPTstySig123_2.8461.8461.2.1</t>
  </si>
  <si>
    <t>K.IVNNNVNAAPIS[166.9984]ENK.V</t>
  </si>
  <si>
    <t>res2_20181116_QE3_nLC3_AH_SA_PhosTest_DIA_1000xYeast-JPTstySig123_2.23794.23794.2.1</t>
  </si>
  <si>
    <t>5(99.9988384677012)</t>
  </si>
  <si>
    <t>res6_20181116_QE3_nLC3_AH_SA_PhosTest_DIA_1000xYeast-JPTstySig123_2.14488.14488.2.1</t>
  </si>
  <si>
    <t>K.LNC[160.0307]VLENGS[166.9984]PLK.E</t>
  </si>
  <si>
    <t>res1_20181116_QE3_nLC3_AH_SA_PhosTest_DIA_1000xYeast-JPTstySig123_2.16166.16166.3.2</t>
  </si>
  <si>
    <t>11(99.9973937143776)</t>
  </si>
  <si>
    <t>res2_20181116_QE3_nLC3_AH_SA_PhosTest_DIA_1000xYeast-JPTstySig123_2.19720.19720.2.1</t>
  </si>
  <si>
    <t>7(0.00%);13(0.22%);16(99.78%)</t>
  </si>
  <si>
    <t>16(99.776277537158)</t>
  </si>
  <si>
    <t>res3_20181116_QE3_nLC3_AH_SA_PhosTest_DIA_1000xYeast-JPTstySig123_2.25217.25217.3.1</t>
  </si>
  <si>
    <t>K.M[147.0354]FLISPPAS[166.9984]PPPEFDFSK.C</t>
  </si>
  <si>
    <t>9(99.9999778988323)</t>
  </si>
  <si>
    <t>res6_20181116_QE3_nLC3_AH_SA_PhosTest_DIA_1000xYeast-JPTstySig123_2.6157.6157.3.1</t>
  </si>
  <si>
    <t>K.M[147.0354]RDS[166.9984]LDTTGRLSK.T</t>
  </si>
  <si>
    <t>res2_20181116_QE3_nLC3_AH_SA_PhosTest_DIA_1000xYeast-JPTstySig123_2.12362.12362.2.1</t>
  </si>
  <si>
    <t>3(99.93%);4(0.07%);6(0.00%)</t>
  </si>
  <si>
    <t>3(99.9250817293591)</t>
  </si>
  <si>
    <t>res2_20181116_QE3_nLC3_AH_SA_PhosTest_DIA_1000xYeast-JPTstySig123_2.19190.19190.4.2</t>
  </si>
  <si>
    <t>K.EMLQANAM[147.0354]GLRDEEAPS[166.9984]ENEEDELFGEK.K</t>
  </si>
  <si>
    <t>res2_20181116_QE3_nLC3_AH_SA_PhosTest_DIA_1000xYeast-JPTstySig123_2.7667.7667.2.1</t>
  </si>
  <si>
    <t>res1_20181116_QE3_nLC3_AH_SA_PhosTest_DIA_1000xYeast-JPTstySig123_2.14188.14188.2.1</t>
  </si>
  <si>
    <t>3(99.8436961722668)</t>
  </si>
  <si>
    <t>res3_20181116_QE3_nLC3_AH_SA_PhosTest_DIA_1000xYeast-JPTstySig123_2.19390.19390.3.1</t>
  </si>
  <si>
    <t>K.TQSSES[166.9984]RLY[243.0297]ELSAEDLEK.E</t>
  </si>
  <si>
    <t>1(0.00%);3(0.00%);4(0.00%);6(100.00%);9(100.00%);12(0.00%)</t>
  </si>
  <si>
    <t>6(99.9999419537363);9(99.9999419537363)</t>
  </si>
  <si>
    <t>res1_20181116_QE3_nLC3_AH_SA_PhosTest_DIA_1000xYeast-JPTstySig123_2.5611.5611.3.1</t>
  </si>
  <si>
    <t>5(0.00%);6(0.00%);8(0.47%);9(99.53%);11(100.00%);15(0.00%)</t>
  </si>
  <si>
    <t>11(99.9977563225556);9(99.5321866397808)</t>
  </si>
  <si>
    <t>res3_20181116_QE3_nLC3_AH_SA_PhosTest_DIA_1000xYeast-JPTstySig123_2.23774.23774.2.1</t>
  </si>
  <si>
    <t>2(0.00%);3(0.00%);5(99.64%);8(0.36%)</t>
  </si>
  <si>
    <t>5(99.6446190055476)</t>
  </si>
  <si>
    <t>res3_20181116_QE3_nLC3_AH_SA_PhosTest_DIA_1000xYeast-JPTstySig123_2.10003.10003.3.1</t>
  </si>
  <si>
    <t>15(99.9962449218411)</t>
  </si>
  <si>
    <t>res1_20181116_QE3_nLC3_AH_SA_PhosTest_DIA_1000xYeast-JPTstySig123_2.20936.20936.2.1</t>
  </si>
  <si>
    <t>2(0.00%);12(0.27%);13(99.47%);15(0.27%)</t>
  </si>
  <si>
    <t>13(99.4693994618853)</t>
  </si>
  <si>
    <t>res3_20181116_QE3_nLC3_AH_SA_PhosTest_DIA_1000xYeast-JPTstySig123_2.14730.14730.2.1</t>
  </si>
  <si>
    <t>K.INDSVS[166.9984]AQS[166.9984]S[166.9984]VTTNFK.D</t>
  </si>
  <si>
    <t>4(0.00%);6(99.83%);9(99.83%);10(99.83%);12(0.52%);13(0.00%)</t>
  </si>
  <si>
    <t>6(99.8269541054133);9(99.8269541054133);10(99.8269541054133)</t>
  </si>
  <si>
    <t>res1_20181116_QE3_nLC3_AH_SA_PhosTest_DIA_1000xYeast-JPTstySig123_2.26169.26169.2.1</t>
  </si>
  <si>
    <t>res4_20181116_QE3_nLC3_AH_SA_PhosTest_DIA_1000xYeast-JPTstySig123_2.12489.12489.3.1</t>
  </si>
  <si>
    <t>R.AASEPNGLQLASAT[181.014]SPTSSSARK.T</t>
  </si>
  <si>
    <t>3(0.00%);12(0.00%);14(99.98%);15(0.02%);17(0.00%);18(0.00%);19(0.00%);20(0.00%)</t>
  </si>
  <si>
    <t>14(99.978325136567)</t>
  </si>
  <si>
    <t>res3_20181116_QE3_nLC3_AH_SA_PhosTest_DIA_1000xYeast-JPTstySig123_2.13466.13466.2.1</t>
  </si>
  <si>
    <t>3(0.00%);7(99.75%);9(0.25%)</t>
  </si>
  <si>
    <t>7(99.7496120326485)</t>
  </si>
  <si>
    <t>res1_20181116_QE3_nLC3_AH_SA_PhosTest_DIA_1000xYeast-JPTstySig123_2.12482.12482.2.1</t>
  </si>
  <si>
    <t>1(99.68%);3(0.32%);5(100.00%);8(0.00%)</t>
  </si>
  <si>
    <t>5(99.9995864558202);1(99.6805951096723)</t>
  </si>
  <si>
    <t>res5_20181116_QE3_nLC3_AH_SA_PhosTest_DIA_1000xYeast-JPTstySig123_2.7055.7055.2.1</t>
  </si>
  <si>
    <t>7(99.9999999929151)</t>
  </si>
  <si>
    <t>res3_20181116_QE3_nLC3_AH_SA_PhosTest_DIA_1000xYeast-JPTstySig123_2.16899.16899.3.1</t>
  </si>
  <si>
    <t>2(0.00%);8(99.09%);15(0.91%);19(0.00%)</t>
  </si>
  <si>
    <t>8(99.0855988996512)</t>
  </si>
  <si>
    <t>res1_20181116_QE3_nLC3_AH_SA_PhosTest_DIA_1000xYeast-JPTstySig123_2.24204.24204.3.1</t>
  </si>
  <si>
    <t>2(0.71%);4(99.29%);7(99.29%);9(99.29%);11(1.42%);19(0.00%)</t>
  </si>
  <si>
    <t>9(99.2913312078575);7(99.2913312078552);4(99.2856149268904)</t>
  </si>
  <si>
    <t>res3_20181116_QE3_nLC3_AH_SA_PhosTest_DIA_1000xYeast-JPTstySig123_2.8256.8256.3.1</t>
  </si>
  <si>
    <t>K.LPLTDEQTAEGRKS[166.9984]PAVSEEK.E</t>
  </si>
  <si>
    <t>4(0.00%);8(0.88%);14(98.40%);18(0.72%)</t>
  </si>
  <si>
    <t>14(98.3974324417069)</t>
  </si>
  <si>
    <t>res2_20181116_QE3_nLC3_AH_SA_PhosTest_DIA_1000xYeast-JPTstySig123_2.10329.10329.3.1</t>
  </si>
  <si>
    <t>6(99.9999998117947)</t>
  </si>
  <si>
    <t>res3_20181116_QE3_nLC3_AH_SA_PhosTest_DIA_1000xYeast-JPTstySig123_2.8769.8769.2.1</t>
  </si>
  <si>
    <t>res1_20181116_QE3_nLC3_AH_SA_PhosTest_DIA_1000xYeast-JPTstySig123_2.10913.10913.3.1</t>
  </si>
  <si>
    <t>K.SLS[166.9984]PLRKT[181.014]PLSAR.Q</t>
  </si>
  <si>
    <t>1(0.70%);3(99.99%);8(99.30%);11(0.01%)</t>
  </si>
  <si>
    <t>3(99.9920555384571);8(99.2991449459709)</t>
  </si>
  <si>
    <t>res1_20181116_QE3_nLC3_AH_SA_PhosTest_DIA_1000xYeast-JPTstySig123_2.12748.12748.3.1</t>
  </si>
  <si>
    <t>res2_20181116_QE3_nLC3_AH_SA_PhosTest_DIA_1000xYeast-JPTstySig123_2.13820.13820.3.1</t>
  </si>
  <si>
    <t>5(0.99%);7(99.02%);8(99.99%);15(0.00%);16(0.00%)</t>
  </si>
  <si>
    <t>8(99.988781792329);7(99.023150559114)</t>
  </si>
  <si>
    <t>res3_20181116_QE3_nLC3_AH_SA_PhosTest_DIA_1000xYeast-JPTstySig123_2.15580.15580.3.1</t>
  </si>
  <si>
    <t>R.NLYIIAVKGS[166.9984]GSR.L</t>
  </si>
  <si>
    <t>sp|P0CX42|RL23B_YEAST 60S ribosomal protein L23-B OS=Saccharomyces cerevisiae (strain ATCC 204508 / S288c) OX=559292 GN=RPL23B PE=1 SV=1</t>
  </si>
  <si>
    <t>3(0.00%);10(99.20%);12(0.80%)</t>
  </si>
  <si>
    <t>10(99.1977100841416)</t>
  </si>
  <si>
    <t>res3_20181116_QE3_nLC3_AH_SA_PhosTest_DIA_1000xYeast-JPTstySig123_2.18375.18375.2.1</t>
  </si>
  <si>
    <t>res1_20181116_QE3_nLC3_AH_SA_PhosTest_DIA_1000xYeast-JPTstySig123_2.20317.20317.3.1</t>
  </si>
  <si>
    <t>R.RS[166.9984]FDVPPPPIDASSPFSQK.G</t>
  </si>
  <si>
    <t>2(100.00%);13(0.00%);14(0.00%);17(0.00%)</t>
  </si>
  <si>
    <t>2(99.9999999999943)</t>
  </si>
  <si>
    <t>res4_20181116_QE3_nLC3_AH_SA_PhosTest_DIA_1000xYeast-JPTstySig123_2.12634.12634.2.1</t>
  </si>
  <si>
    <t>4(0.00%);5(0.35%);7(99.65%);10(100.00%);13(0.00%)</t>
  </si>
  <si>
    <t>10(99.9969320815278);7(99.6471909728045)</t>
  </si>
  <si>
    <t>res2_20181116_QE3_nLC3_AH_SA_PhosTest_DIA_1000xYeast-JPTstySig123_2.20006.20006.4.6</t>
  </si>
  <si>
    <t>K.GDAGVSGVVKFEQASESEPTTVSYEIAGNS[166.9984]PNAER.G</t>
  </si>
  <si>
    <t>6(0.00%);15(0.00%);17(0.00%);20(0.00%);21(0.00%);23(0.01%);24(0.01%);30(99.99%)</t>
  </si>
  <si>
    <t>30(99.9870303835206)</t>
  </si>
  <si>
    <t>res4_20181116_QE3_nLC3_AH_SA_PhosTest_DIA_1000xYeast-JPTstySig123_2.18174.18174.3.1</t>
  </si>
  <si>
    <t>R.LM[147.0354]QSLPELSAS[166.9984]NSDNVS[166.9984]PVTK.S</t>
  </si>
  <si>
    <t>4(0.00%);9(0.55%);11(98.89%);13(0.56%);17(99.99%);20(0.00%)</t>
  </si>
  <si>
    <t>17(99.9929393222919);11(98.8914401217796)</t>
  </si>
  <si>
    <t>res3_20181116_QE3_nLC3_AH_SA_PhosTest_DIA_1000xYeast-JPTstySig123_2.11064.11064.3.3</t>
  </si>
  <si>
    <t>K.SQEDEEHTILS[166.9984]DSDETH.-</t>
  </si>
  <si>
    <t>1(0.00%);8(0.01%);11(99.22%);13(0.77%);16(0.00%)</t>
  </si>
  <si>
    <t>11(99.2199419849855)</t>
  </si>
  <si>
    <t>res1_20181116_QE3_nLC3_AH_SA_PhosTest_DIA_1000xYeast-JPTstySig123_2.8047.8047.3.1</t>
  </si>
  <si>
    <t>K.RM[147.0354]SDLS[166.9984]LKS[166.9984]ETPASTK.N</t>
  </si>
  <si>
    <t>3(0.00%);6(99.99%);9(99.99%);11(0.02%);14(0.00%);15(0.00%)</t>
  </si>
  <si>
    <t>6(99.988105576082);9(99.988105576082)</t>
  </si>
  <si>
    <t>res3_20181116_QE3_nLC3_AH_SA_PhosTest_DIA_1000xYeast-JPTstySig123_2.16931.16931.4.1</t>
  </si>
  <si>
    <t>K.DFHAELSTPLLKPVNKGTDDDNIDIS[166.9984]NGHVSK.K</t>
  </si>
  <si>
    <t>7(0.00%);8(0.00%);18(0.00%);26(100.00%);31(0.00%)</t>
  </si>
  <si>
    <t>26(99.9998419458315)</t>
  </si>
  <si>
    <t>res4_20181116_QE3_nLC3_AH_SA_PhosTest_DIA_1000xYeast-JPTstySig123_2.24677.24677.3.1</t>
  </si>
  <si>
    <t>K.SPASSEAHLNLS[166.9984]S[166.9984]GPIDPILTGNIGNR.Y</t>
  </si>
  <si>
    <t>1(0.00%);4(2.84%);5(2.84%);12(97.29%);13(97.02%);21(0.00%)</t>
  </si>
  <si>
    <t>12(97.2899416647475);13(97.0202889566403)</t>
  </si>
  <si>
    <t>res3_20181116_QE3_nLC3_AH_SA_PhosTest_DIA_1000xYeast-JPTstySig123_2.21547.21547.2.1</t>
  </si>
  <si>
    <t>K.TDPIGDEEQS[166.9984]INDTIFK.L</t>
  </si>
  <si>
    <t>10(99.9984844984233)</t>
  </si>
  <si>
    <t>res4_20181116_QE3_nLC3_AH_SA_PhosTest_DIA_1000xYeast-JPTstySig123_2.7963.7963.2.1</t>
  </si>
  <si>
    <t>K.NVNS[166.9984]S[166.9984]TTVVNAR.N</t>
  </si>
  <si>
    <t>4(100.00%);5(99.54%);6(0.23%);7(0.23%)</t>
  </si>
  <si>
    <t>4(100);5(99.542794896978)</t>
  </si>
  <si>
    <t>res1_20181116_QE3_nLC3_AH_SA_PhosTest_DIA_1000xYeast-JPTstySig123_2.16783.16783.2.14</t>
  </si>
  <si>
    <t>1(0.18%);2(0.18%);4(99.63%);7(100.00%);10(0.00%);11(0.00%)</t>
  </si>
  <si>
    <t>7(99.9995422972008);4(99.6306390807682)</t>
  </si>
  <si>
    <t>res1_20181116_QE3_nLC3_AH_SA_PhosTest_DIA_1000xYeast-JPTstySig123_2.22350.22350.3.1</t>
  </si>
  <si>
    <t>res1_20181116_QE3_nLC3_AH_SA_PhosTest_DIA_1000xYeast-JPTstySig123_2.18236.18236.2.1</t>
  </si>
  <si>
    <t>3(0.00%);6(0.00%);8(0.00%);10(0.28%);11(99.72%)</t>
  </si>
  <si>
    <t>11(99.7202173166387)</t>
  </si>
  <si>
    <t>res4_20181116_QE3_nLC3_AH_SA_PhosTest_DIA_1000xYeast-JPTstySig123_2.20318.20318.2.1</t>
  </si>
  <si>
    <t>-.S[166.9984]VINFTGSSGPLVK.V</t>
  </si>
  <si>
    <t>sp|P00912|TRPF_YEAST N-(5&amp;apos;-phosphoribosyl)anthranilate isomerase OS=Saccharomyces cerevisiae (strain ATCC 204508 / S288c) OX=559292 GN=TRP1 PE=1 SV=2</t>
  </si>
  <si>
    <t>1(100.00%);6(0.00%);8(0.00%);9(0.00%)</t>
  </si>
  <si>
    <t>1(99.9999253580111)</t>
  </si>
  <si>
    <t>res4_20181116_QE3_nLC3_AH_SA_PhosTest_DIA_1000xYeast-JPTstySig123_2.18575.18575.2.2</t>
  </si>
  <si>
    <t>3(99.9998642208547)</t>
  </si>
  <si>
    <t>res1_20181116_QE3_nLC3_AH_SA_PhosTest_DIA_1000xYeast-JPTstySig123_2.12159.12159.3.4</t>
  </si>
  <si>
    <t>res1_20181116_QE3_nLC3_AH_SA_PhosTest_DIA_1000xYeast-JPTstySig123_2.17179.17179.3.2</t>
  </si>
  <si>
    <t>res1_20181116_QE3_nLC3_AH_SA_PhosTest_DIA_1000xYeast-JPTstySig123_2.16220.16220.2.1</t>
  </si>
  <si>
    <t>res2_20181116_QE3_nLC3_AH_SA_PhosTest_DIA_1000xYeast-JPTstySig123_2.14289.14289.3.9</t>
  </si>
  <si>
    <t>2(0.00%);8(99.09%);10(0.91%)</t>
  </si>
  <si>
    <t>8(99.0851391758346)</t>
  </si>
  <si>
    <t>res3_20181116_QE3_nLC3_AH_SA_PhosTest_DIA_1000xYeast-JPTstySig123_2.18432.18432.3.1</t>
  </si>
  <si>
    <t>R.RAS[166.9984]DATLGSIDFGDDENIAK.R</t>
  </si>
  <si>
    <t>3(97.66%);6(1.11%);9(1.23%)</t>
  </si>
  <si>
    <t>3(97.6633411820699)</t>
  </si>
  <si>
    <t>res2_20181116_QE3_nLC3_AH_SA_PhosTest_DIA_1000xYeast-JPTstySig123_2.20613.20613.4.1</t>
  </si>
  <si>
    <t>K.KKGSGEDDEEETETTPTS[166.9984]T[181.014]VPVATIAQETLK.V</t>
  </si>
  <si>
    <t>4(0.00%);12(0.00%);14(0.00%);15(0.00%);17(0.00%);18(100.00%);19(100.00%);24(0.00%);29(0.00%)</t>
  </si>
  <si>
    <t>18(99.9998809492648);19(99.9998809492648)</t>
  </si>
  <si>
    <t>res2_20181116_QE3_nLC3_AH_SA_PhosTest_DIA_1000xYeast-JPTstySig123_2.24553.24553.3.1</t>
  </si>
  <si>
    <t>R.NAPAWFKLS[166.9984]S[166.9984]ESVIEQIVK.Y</t>
  </si>
  <si>
    <t>9(100.00%);10(100.00%);12(0.01%)</t>
  </si>
  <si>
    <t>9(99.9961511004753);10(99.9961511004753)</t>
  </si>
  <si>
    <t>res3_20181116_QE3_nLC3_AH_SA_PhosTest_DIA_1000xYeast-JPTstySig123_2.9647.9647.2.1</t>
  </si>
  <si>
    <t>1(0.11%);3(99.89%);8(0.00%)</t>
  </si>
  <si>
    <t>3(99.8889008328025)</t>
  </si>
  <si>
    <t>res4_20181116_QE3_nLC3_AH_SA_PhosTest_DIA_1000xYeast-JPTstySig123_2.15048.15048.3.1</t>
  </si>
  <si>
    <t>K.VNS[166.9984]GEADTVYDSNIGHEASTDTPNLR.I</t>
  </si>
  <si>
    <t>3(100.00%);8(0.00%);10(0.00%);12(0.00%);19(0.00%);20(0.00%);22(0.00%)</t>
  </si>
  <si>
    <t>3(99.999999999471)</t>
  </si>
  <si>
    <t>res1_20181116_QE3_nLC3_AH_SA_PhosTest_DIA_1000xYeast-JPTstySig123_2.9839.9839.2.1</t>
  </si>
  <si>
    <t>5(99.8405151732607)</t>
  </si>
  <si>
    <t>res1_20181116_QE3_nLC3_AH_SA_PhosTest_DIA_1000xYeast-JPTstySig123_2.17795.17795.2.3</t>
  </si>
  <si>
    <t>1(0.28%);2(0.28%);3(99.44%);6(100.00%);9(100.00%);11(0.00%)</t>
  </si>
  <si>
    <t>6(99.9999871893965);9(99.9990189699346);3(99.4394879726473)</t>
  </si>
  <si>
    <t>res2_20181116_QE3_nLC3_AH_SA_PhosTest_DIA_1000xYeast-JPTstySig123_2.20200.20200.3.3</t>
  </si>
  <si>
    <t>10(0.00%);13(100.00%);16(100.00%)</t>
  </si>
  <si>
    <t>16(99.9999824599152);13(99.9969857328717)</t>
  </si>
  <si>
    <t>res1_20181116_QE3_nLC3_AH_SA_PhosTest_DIA_1000xYeast-JPTstySig123_2.15513.15513.3.1</t>
  </si>
  <si>
    <t>4(0.00%);16(99.98%);17(99.98%);20(98.83%);23(1.21%)</t>
  </si>
  <si>
    <t>16(99.983568542815);17(99.983568542815);20(98.8253250192763)</t>
  </si>
  <si>
    <t>res2_20181116_QE3_nLC3_AH_SA_PhosTest_DIA_1000xYeast-JPTstySig123_2.27169.27169.2.1</t>
  </si>
  <si>
    <t>15(99.9994236679393)</t>
  </si>
  <si>
    <t>res1_20181116_QE3_nLC3_AH_SA_PhosTest_DIA_1000xYeast-JPTstySig123_2.17005.17005.3.1</t>
  </si>
  <si>
    <t>res2_20181116_QE3_nLC3_AH_SA_PhosTest_DIA_1000xYeast-JPTstySig123_2.10739.10739.2.1</t>
  </si>
  <si>
    <t>3(99.9996741404702)</t>
  </si>
  <si>
    <t>res1_20181116_QE3_nLC3_AH_SA_PhosTest_DIA_1000xYeast-JPTstySig123_2.14205.14205.3.1</t>
  </si>
  <si>
    <t>R.LPETPSDEDGEVVEEEAQKS[166.9984]PIGK.L</t>
  </si>
  <si>
    <t>4(0.00%);6(0.00%);20(100.00%)</t>
  </si>
  <si>
    <t>20(99.9999954678098)</t>
  </si>
  <si>
    <t>res2_20181116_QE3_nLC3_AH_SA_PhosTest_DIA_1000xYeast-JPTstySig123_2.15181.15181.2.1</t>
  </si>
  <si>
    <t>3(99.9999937351453)</t>
  </si>
  <si>
    <t>res3_20181116_QE3_nLC3_AH_SA_PhosTest_DIA_1000xYeast-JPTstySig123_2.21544.21544.2.8</t>
  </si>
  <si>
    <t>K.DAFLEAT[181.014]SEDEIIS[166.9984]R.A</t>
  </si>
  <si>
    <t>7(99.60%);8(0.81%);14(99.60%)</t>
  </si>
  <si>
    <t>7(99.5961520318093);14(99.5961520318093)</t>
  </si>
  <si>
    <t>res2_20181116_QE3_nLC3_AH_SA_PhosTest_DIA_1000xYeast-JPTstySig123_2.12133.12133.3.1</t>
  </si>
  <si>
    <t>R.APSS[166.9984]VS[166.9984]M[147.0354]VSPPPLHK.N</t>
  </si>
  <si>
    <t>3(1.02%);4(99.49%);6(99.49%);9(0.00%)</t>
  </si>
  <si>
    <t>4(99.4903771579019);6(99.4903771579019)</t>
  </si>
  <si>
    <t>res5_20181116_QE3_nLC3_AH_SA_PhosTest_DIA_1000xYeast-JPTstySig123_2.17776.17776.4.2</t>
  </si>
  <si>
    <t>R.DSDSVLPNANT[181.014]ADHNNTNSGGEPINSSVAS[166.9984]NDIIEEK.F</t>
  </si>
  <si>
    <t>sp|P36027|MID2_YEAST Cell wall integrity sensor MID2 OS=Saccharomyces cerevisiae (strain ATCC 204508 / S288c) OX=559292 GN=MID2 PE=1 SV=1</t>
  </si>
  <si>
    <t>2(0.00%);4(0.00%);11(99.95%);17(0.03%);19(0.03%);26(0.03%);27(0.03%);30(99.95%)</t>
  </si>
  <si>
    <t>11(99.94867124583);30(99.9459520088708)</t>
  </si>
  <si>
    <t>res5_20181116_QE3_nLC3_AH_SA_PhosTest_DIA_1000xYeast-JPTstySig123_2.18254.18254.3.1</t>
  </si>
  <si>
    <t>3(0.00%);9(0.00%);11(0.00%);12(0.01%);15(99.99%)</t>
  </si>
  <si>
    <t>15(99.9930161909205)</t>
  </si>
  <si>
    <t>res2_20181116_QE3_nLC3_AH_SA_PhosTest_DIA_1000xYeast-JPTstySig123_2.17236.17236.2.1</t>
  </si>
  <si>
    <t>res1_20181116_QE3_nLC3_AH_SA_PhosTest_DIA_1000xYeast-JPTstySig123_2.12575.12575.3.1</t>
  </si>
  <si>
    <t>18(100);10(99.9999999999627)</t>
  </si>
  <si>
    <t>res2_20181116_QE3_nLC3_AH_SA_PhosTest_DIA_1000xYeast-JPTstySig123_2.5786.5786.2.1</t>
  </si>
  <si>
    <t>K.GSNS[166.9984]M[147.0354]EEGLSTR.E</t>
  </si>
  <si>
    <t>sp|P38244|PFF1_YEAST Vacuolar membrane protease OS=Saccharomyces cerevisiae (strain ATCC 204508 / S288c) OX=559292 GN=PFF1 PE=1 SV=3</t>
  </si>
  <si>
    <t>2(0.00%);4(100.00%);10(0.00%);11(0.00%)</t>
  </si>
  <si>
    <t>4(99.9999999999892)</t>
  </si>
  <si>
    <t>res5_20181116_QE3_nLC3_AH_SA_PhosTest_DIA_1000xYeast-JPTstySig123_2.25799.25799.3.1</t>
  </si>
  <si>
    <t>K.SEFTGS[166.9984]MQDLLDLQPLEPK.K</t>
  </si>
  <si>
    <t>1(0.00%);4(0.96%);6(99.04%)</t>
  </si>
  <si>
    <t>6(99.0359296418987)</t>
  </si>
  <si>
    <t>res1_20181116_QE3_nLC3_AH_SA_PhosTest_DIA_1000xYeast-JPTstySig123_2.7761.7761.3.1</t>
  </si>
  <si>
    <t>K.M[147.0354]GGLRPGNRYDSST[181.014]DLQAGR.A</t>
  </si>
  <si>
    <t>10(0.00%);12(0.73%);13(0.73%);14(98.54%)</t>
  </si>
  <si>
    <t>14(98.543151856995)</t>
  </si>
  <si>
    <t>res2_20181116_QE3_nLC3_AH_SA_PhosTest_DIA_1000xYeast-JPTstySig123_2.18715.18715.2.1</t>
  </si>
  <si>
    <t>3(100.00%);4(99.81%);6(0.19%)</t>
  </si>
  <si>
    <t>3(99.9999984344189);4(99.8065716803348)</t>
  </si>
  <si>
    <t>res1_20181116_QE3_nLC3_AH_SA_PhosTest_DIA_1000xYeast-JPTstySig123_2.14170.14170.2.2</t>
  </si>
  <si>
    <t>res3_20181116_QE3_nLC3_AH_SA_PhosTest_DIA_1000xYeast-JPTstySig123_2.4160.4160.3.1</t>
  </si>
  <si>
    <t>K.RELDS[166.9984]GDDQPQSSEAK.R</t>
  </si>
  <si>
    <t>sp|P32639|BRR2_YEAST Pre-mRNA-splicing helicase BRR2 OS=Saccharomyces cerevisiae (strain ATCC 204508 / S288c) OX=559292 GN=BRR2 PE=1 SV=2</t>
  </si>
  <si>
    <t>res4_20181116_QE3_nLC3_AH_SA_PhosTest_DIA_1000xYeast-JPTstySig123_2.14951.14951.2.1</t>
  </si>
  <si>
    <t>1(0.00%);8(99.72%);10(0.28%)</t>
  </si>
  <si>
    <t>8(99.7218523718525)</t>
  </si>
  <si>
    <t>res3_20181116_QE3_nLC3_AH_SA_PhosTest_DIA_1000xYeast-JPTstySig123_2.14748.14748.3.3</t>
  </si>
  <si>
    <t>R.TIEENIDEEYS[166.9984]DEYSR.L</t>
  </si>
  <si>
    <t>1(0.00%);10(0.77%);11(99.22%);14(0.01%);15(0.01%)</t>
  </si>
  <si>
    <t>11(99.2164171475284)</t>
  </si>
  <si>
    <t>res3_20181116_QE3_nLC3_AH_SA_PhosTest_DIA_1000xYeast-JPTstySig123_2.10662.10662.2.2</t>
  </si>
  <si>
    <t>K.EELS[166.9984]S[166.9984]ENEELSK.R</t>
  </si>
  <si>
    <t>4(100.00%);5(100.00%);11(0.00%)</t>
  </si>
  <si>
    <t>4(99.9999999465384);5(99.9999999465384)</t>
  </si>
  <si>
    <t>res1_20181116_QE3_nLC3_AH_SA_PhosTest_DIA_1000xYeast-JPTstySig123_2.7003.7003.2.1</t>
  </si>
  <si>
    <t>2(0.00%);5(99.84%);7(0.16%);9(0.00%)</t>
  </si>
  <si>
    <t>5(99.8426029207376)</t>
  </si>
  <si>
    <t>res2_20181116_QE3_nLC3_AH_SA_PhosTest_DIA_1000xYeast-JPTstySig123_2.13871.13871.2.1</t>
  </si>
  <si>
    <t>3(99.9991751483414)</t>
  </si>
  <si>
    <t>res1_20181116_QE3_nLC3_AH_SA_PhosTest_DIA_1000xYeast-JPTstySig123_2.9122.9122.2.1</t>
  </si>
  <si>
    <t>6(99.9999947429978);9(99.998890135718)</t>
  </si>
  <si>
    <t>res3_20181116_QE3_nLC3_AH_SA_PhosTest_DIA_1000xYeast-JPTstySig123_2.22610.22610.3.1</t>
  </si>
  <si>
    <t>R.NRIDS[166.9984]DKLTDSAIDIVDSVR.T</t>
  </si>
  <si>
    <t>5(99.02%);9(0.98%);11(0.00%);18(0.00%)</t>
  </si>
  <si>
    <t>5(99.0232654588964)</t>
  </si>
  <si>
    <t>res2_20181116_QE3_nLC3_AH_SA_PhosTest_DIA_1000xYeast-JPTstySig123_2.19791.19791.4.1</t>
  </si>
  <si>
    <t>10(99.9999999997512)</t>
  </si>
  <si>
    <t>res2_20181116_QE3_nLC3_AH_SA_PhosTest_DIA_1000xYeast-JPTstySig123_2.24068.24068.4.7</t>
  </si>
  <si>
    <t>K.KTDQGSLLHQNNLSIDDLMGLS[166.9984]ENDQES[166.9984]DQDQK.G</t>
  </si>
  <si>
    <t>2(0.00%);6(0.00%);14(0.02%);22(100.00%);28(99.98%)</t>
  </si>
  <si>
    <t>22(99.9995958033832);28(99.9796799337711)</t>
  </si>
  <si>
    <t>res2_20181116_QE3_nLC3_AH_SA_PhosTest_DIA_1000xYeast-JPTstySig123_2.8185.8185.2.1</t>
  </si>
  <si>
    <t>1(0.00%);5(0.10%);7(99.90%)</t>
  </si>
  <si>
    <t>7(99.903342129365)</t>
  </si>
  <si>
    <t>res2_20181116_QE3_nLC3_AH_SA_PhosTest_DIA_1000xYeast-JPTstySig123_2.17612.17612.2.1</t>
  </si>
  <si>
    <t>2(99.9995002326221)</t>
  </si>
  <si>
    <t>res1_20181116_QE3_nLC3_AH_SA_PhosTest_DIA_1000xYeast-JPTstySig123_2.6683.6683.3.2</t>
  </si>
  <si>
    <t>1(0.00%);3(0.00%);6(100.00%);9(100.00%);12(0.00%);13(0.00%);15(0.00%)</t>
  </si>
  <si>
    <t>9(99.9961151382608);6(99.9955449628054)</t>
  </si>
  <si>
    <t>res2_20181116_QE3_nLC3_AH_SA_PhosTest_DIA_1000xYeast-JPTstySig123_2.13647.13647.2.1</t>
  </si>
  <si>
    <t>K.DFELEET[181.014]DEEK.A</t>
  </si>
  <si>
    <t>res2_20181116_QE3_nLC3_AH_SA_PhosTest_DIA_1000xYeast-JPTstySig123_2.9557.9557.3.5</t>
  </si>
  <si>
    <t>3(100);6(99.9999999445266)</t>
  </si>
  <si>
    <t>res2_20181116_QE3_nLC3_AH_SA_PhosTest_DIA_1000xYeast-JPTstySig123_2.11128.11128.3.1</t>
  </si>
  <si>
    <t>K.S[166.9984]RRS[166.9984]SIDADELDPM[147.0354]SPGPPSK.K</t>
  </si>
  <si>
    <t>1(99.34%);4(99.34%);5(1.32%);15(0.00%);20(0.00%)</t>
  </si>
  <si>
    <t>1(99.3410715114995);4(99.3410715114995)</t>
  </si>
  <si>
    <t>res2_20181116_QE3_nLC3_AH_SA_PhosTest_DIA_1000xYeast-JPTstySig123_2.11766.11766.3.3</t>
  </si>
  <si>
    <t>1(0.00%);3(0.00%);5(0.00%);17(99.35%);18(99.35%);19(1.29%);21(0.01%)</t>
  </si>
  <si>
    <t>17(99.3467864378887);18(99.3467864378887)</t>
  </si>
  <si>
    <t>res1_20181116_QE3_nLC3_AH_SA_PhosTest_DIA_1000xYeast-JPTstySig123_2.10672.10672.2.2</t>
  </si>
  <si>
    <t>5(0.00%);6(0.00%);8(0.00%);11(99.70%);13(0.60%);15(99.40%);16(0.30%)</t>
  </si>
  <si>
    <t>11(99.7002893530412);15(99.403906556836)</t>
  </si>
  <si>
    <t>res1_20181116_QE3_nLC3_AH_SA_PhosTest_DIA_1000xYeast-JPTstySig123_2.15909.15909.2.1</t>
  </si>
  <si>
    <t>res4_20181116_QE3_nLC3_AH_SA_PhosTest_DIA_1000xYeast-JPTstySig123_2.24868.24868.3.2</t>
  </si>
  <si>
    <t>K.NELPSLPM[147.0354]LPS[166.9984]EAT[181.014]LTK.H</t>
  </si>
  <si>
    <t>sp|Q08229|NBA1_YEAST Protein NBA1 OS=Saccharomyces cerevisiae (strain ATCC 204508 / S288c) OX=559292 GN=NBA1 PE=1 SV=1</t>
  </si>
  <si>
    <t>5(0.00%);11(100.00%);14(99.28%);16(0.72%)</t>
  </si>
  <si>
    <t>11(99.9998791168389);14(99.2836308765816)</t>
  </si>
  <si>
    <t>res3_20181116_QE3_nLC3_AH_SA_PhosTest_DIA_1000xYeast-JPTstySig123_2.6710.6710.2.1</t>
  </si>
  <si>
    <t>res2_20181116_QE3_nLC3_AH_SA_PhosTest_DIA_1000xYeast-JPTstySig123_2.13036.13036.2.1</t>
  </si>
  <si>
    <t>3(0.00%);4(99.78%);6(0.44%);7(99.78%)</t>
  </si>
  <si>
    <t>7(99.7820092120597);4(99.7814127106557)</t>
  </si>
  <si>
    <t>res3_20181116_QE3_nLC3_AH_SA_PhosTest_DIA_1000xYeast-JPTstySig123_2.11235.11235.2.1</t>
  </si>
  <si>
    <t>1(0.00%);3(0.00%);6(99.77%);8(0.23%)</t>
  </si>
  <si>
    <t>6(99.7692236004827)</t>
  </si>
  <si>
    <t>res1_20181116_QE3_nLC3_AH_SA_PhosTest_DIA_1000xYeast-JPTstySig123_2.24054.24054.2.1</t>
  </si>
  <si>
    <t>1(99.9999923361448)</t>
  </si>
  <si>
    <t>res1_20181116_QE3_nLC3_AH_SA_PhosTest_DIA_1000xYeast-JPTstySig123_2.9300.9300.2.1</t>
  </si>
  <si>
    <t>K.FVDDSDT[181.014]S[166.9984]YEEK.E</t>
  </si>
  <si>
    <t>5(0.49%);7(99.51%);8(99.51%);9(0.49%)</t>
  </si>
  <si>
    <t>7(99.5126814592845);8(99.5126814592845)</t>
  </si>
  <si>
    <t>res2_20181116_QE3_nLC3_AH_SA_PhosTest_DIA_1000xYeast-JPTstySig123_2.17098.17098.3.14</t>
  </si>
  <si>
    <t>6(0.00%);9(0.01%);11(98.20%);13(0.96%);14(0.84%)</t>
  </si>
  <si>
    <t>11(98.1983321833205)</t>
  </si>
  <si>
    <t>res5_20181116_QE3_nLC3_AH_SA_PhosTest_DIA_1000xYeast-JPTstySig123_2.23486.23486.2.1</t>
  </si>
  <si>
    <t>2(0.00%);3(0.20%);5(99.80%);6(0.00%)</t>
  </si>
  <si>
    <t>5(99.799032616842)</t>
  </si>
  <si>
    <t>res4_20181116_QE3_nLC3_AH_SA_PhosTest_DIA_1000xYeast-JPTstySig123_2.5842.5842.2.1</t>
  </si>
  <si>
    <t>-.S[166.9984]VHAATNPINK.H</t>
  </si>
  <si>
    <t>sp|P00937|TRPG_YEAST Multifunctional tryptophan biosynthesis protein OS=Saccharomyces cerevisiae (strain ATCC 204508 / S288c) OX=559292 GN=TRP3 PE=1 SV=2</t>
  </si>
  <si>
    <t>1(99.9999999693445)</t>
  </si>
  <si>
    <t>res1_20181116_QE3_nLC3_AH_SA_PhosTest_DIA_1000xYeast-JPTstySig123_2.22956.22956.3.1</t>
  </si>
  <si>
    <t>R.DTASQISAT[181.014]VS[166.9984]EMAPDVVSK.V</t>
  </si>
  <si>
    <t>2(0.02%);4(1.20%);7(1.20%);9(97.62%);11(99.95%);19(0.00%)</t>
  </si>
  <si>
    <t>11(99.9516040640159);9(97.6231082399004)</t>
  </si>
  <si>
    <t>res2_20181116_QE3_nLC3_AH_SA_PhosTest_DIA_1000xYeast-JPTstySig123_2.11946.11946.4.7</t>
  </si>
  <si>
    <t>K.KVAAEQPSTLNAES[166.9984]IKGEDSGSADVQSVQDHES[166.9984]VK.I</t>
  </si>
  <si>
    <t>8(0.93%);9(0.93%);14(96.27%);20(0.93%);22(0.93%);27(0.02%);33(99.99%)</t>
  </si>
  <si>
    <t>33(99.9891031289808);14(96.2684459915105)</t>
  </si>
  <si>
    <t>res2_20181116_QE3_nLC3_AH_SA_PhosTest_DIA_1000xYeast-JPTstySig123_2.16404.16404.4.1</t>
  </si>
  <si>
    <t>-.SDEEHTFETADAGSSAT[181.014]YPMQC[160.0307]SALRK.N</t>
  </si>
  <si>
    <t>1(0.00%);6(0.00%);9(0.00%);14(0.00%);15(0.00%);17(99.96%);18(0.04%);23(0.00%)</t>
  </si>
  <si>
    <t>17(99.960944890114)</t>
  </si>
  <si>
    <t>res2_20181116_QE3_nLC3_AH_SA_PhosTest_DIA_1000xYeast-JPTstySig123_2.3691.3691.3.1</t>
  </si>
  <si>
    <t>4(99.9985742887388)</t>
  </si>
  <si>
    <t>res1_20181116_QE3_nLC3_AH_SA_PhosTest_DIA_1000xYeast-JPTstySig123_2.14787.14787.2.6</t>
  </si>
  <si>
    <t>-.S[166.9984]T[181.014]LSDS[166.9984]DTETEVVSR.N</t>
  </si>
  <si>
    <t>sp|P32608|RTG2_YEAST Retrograde regulation protein 2 OS=Saccharomyces cerevisiae (strain ATCC 204508 / S288c) OX=559292 GN=RTG2 PE=1 SV=2</t>
  </si>
  <si>
    <t>1(99.85%);2(99.85%);4(0.45%);6(99.85%);8(0.00%);10(0.00%);14(0.00%)</t>
  </si>
  <si>
    <t>1(99.8484745500206);2(99.8484745500206);6(99.848199479948)</t>
  </si>
  <si>
    <t>res1_20181116_QE3_nLC3_AH_SA_PhosTest_DIA_1000xYeast-JPTstySig123_2.20898.20898.3.1</t>
  </si>
  <si>
    <t>4(0.00%);10(98.35%);13(0.88%);14(0.77%);19(0.00%)</t>
  </si>
  <si>
    <t>10(98.3518946966495)</t>
  </si>
  <si>
    <t>res1_20181116_QE3_nLC3_AH_SA_PhosTest_DIA_1000xYeast-JPTstySig123_2.10539.10539.3.7</t>
  </si>
  <si>
    <t>res1_20181116_QE3_nLC3_AH_SA_PhosTest_DIA_1000xYeast-JPTstySig123_2.14765.14765.2.1</t>
  </si>
  <si>
    <t>3(99.9998626613844)</t>
  </si>
  <si>
    <t>res3_20181116_QE3_nLC3_AH_SA_PhosTest_DIA_1000xYeast-JPTstySig123_2.23635.23635.3.1</t>
  </si>
  <si>
    <t>1(0.00%);3(0.00%);4(0.00%);5(0.00%);7(0.01%);10(98.82%);15(1.17%)</t>
  </si>
  <si>
    <t>10(98.8200838244377)</t>
  </si>
  <si>
    <t>res2_20181116_QE3_nLC3_AH_SA_PhosTest_DIA_1000xYeast-JPTstySig123_2.15410.15410.2.1</t>
  </si>
  <si>
    <t>res2_20181116_QE3_nLC3_AH_SA_PhosTest_DIA_1000xYeast-JPTstySig123_2.20596.20596.3.1</t>
  </si>
  <si>
    <t>res3_20181116_QE3_nLC3_AH_SA_PhosTest_DIA_1000xYeast-JPTstySig123_2.15995.15995.2.1</t>
  </si>
  <si>
    <t>3(99.9999934535099)</t>
  </si>
  <si>
    <t>res2_20181116_QE3_nLC3_AH_SA_PhosTest_DIA_1000xYeast-JPTstySig123_2.20782.20782.3.1</t>
  </si>
  <si>
    <t>K.KFNDLFNLS[166.9984]DDDEEEDGK.D</t>
  </si>
  <si>
    <t>res1_20181116_QE3_nLC3_AH_SA_PhosTest_DIA_1000xYeast-JPTstySig123_2.11151.11151.2.4</t>
  </si>
  <si>
    <t>3(99.999018695951)</t>
  </si>
  <si>
    <t>res3_20181116_QE3_nLC3_AH_SA_PhosTest_DIA_1000xYeast-JPTstySig123_2.18902.18902.3.6</t>
  </si>
  <si>
    <t>K.AVVEGFDET[181.014]S[166.9984]AEPTPAPAPAPVER.E</t>
  </si>
  <si>
    <t>9(100.00%);10(100.00%);14(0.00%)</t>
  </si>
  <si>
    <t>res4_20181116_QE3_nLC3_AH_SA_PhosTest_DIA_1000xYeast-JPTstySig123_2.18586.18586.2.1</t>
  </si>
  <si>
    <t>1(0.00%);2(0.00%);5(0.00%);7(0.00%);8(0.22%);11(99.78%)</t>
  </si>
  <si>
    <t>11(99.7774004441498)</t>
  </si>
  <si>
    <t>res4_20181116_QE3_nLC3_AH_SA_PhosTest_DIA_1000xYeast-JPTstySig123_2.17878.17878.2.1</t>
  </si>
  <si>
    <t>4(99.999730139306)</t>
  </si>
  <si>
    <t>res2_20181116_QE3_nLC3_AH_SA_PhosTest_DIA_1000xYeast-JPTstySig123_2.5435.5435.2.1</t>
  </si>
  <si>
    <t>1(0.00%);2(0.00%);3(100.00%);5(0.00%);7(0.00%);8(0.00%)</t>
  </si>
  <si>
    <t>3(99.9985731979194)</t>
  </si>
  <si>
    <t>res2_20181116_QE3_nLC3_AH_SA_PhosTest_DIA_1000xYeast-JPTstySig123_2.17196.17196.2.1</t>
  </si>
  <si>
    <t>K.LSNITT[181.014]S[166.9984]TTSDISTFDK.E</t>
  </si>
  <si>
    <t>2(0.00%);5(0.00%);6(98.24%);7(98.24%);8(1.17%);9(1.17%);10(1.17%);13(0.00%);14(0.00%)</t>
  </si>
  <si>
    <t>6(98.2364798469533);7(98.2364798469533)</t>
  </si>
  <si>
    <t>res3_20181116_QE3_nLC3_AH_SA_PhosTest_DIA_1000xYeast-JPTstySig123_2.8013.8013.3.2</t>
  </si>
  <si>
    <t>K.VHS[166.9984]YTDLAYRM[147.0354]K.T</t>
  </si>
  <si>
    <t>3(99.42%);4(0.57%);5(0.00%);9(0.00%)</t>
  </si>
  <si>
    <t>3(99.4215231916517)</t>
  </si>
  <si>
    <t>res3_20181116_QE3_nLC3_AH_SA_PhosTest_DIA_1000xYeast-JPTstySig123_2.16541.16541.2.1</t>
  </si>
  <si>
    <t>res4_20181116_QE3_nLC3_AH_SA_PhosTest_DIA_1000xYeast-JPTstySig123_2.4738.4738.4.1</t>
  </si>
  <si>
    <t>K.ARHTILVDPNNRQHDS[166.9984]PNK.T</t>
  </si>
  <si>
    <t>res4_20181116_QE3_nLC3_AH_SA_PhosTest_DIA_1000xYeast-JPTstySig123_2.5463.5463.2.1</t>
  </si>
  <si>
    <t>res1_20181116_QE3_nLC3_AH_SA_PhosTest_DIA_1000xYeast-JPTstySig123_2.7375.7375.3.1</t>
  </si>
  <si>
    <t>3(98.91%);4(98.91%);7(2.19%);9(0.00%)</t>
  </si>
  <si>
    <t>3(98.9061002810482);4(98.9061002810482)</t>
  </si>
  <si>
    <t>res2_20181116_QE3_nLC3_AH_SA_PhosTest_DIA_1000xYeast-JPTstySig123_2.13236.13236.3.1</t>
  </si>
  <si>
    <t>7(99.99%);9(0.01%);11(0.00%);12(0.00%);15(0.00%)</t>
  </si>
  <si>
    <t>7(99.985392156524)</t>
  </si>
  <si>
    <t>res2_20181116_QE3_nLC3_AH_SA_PhosTest_DIA_1000xYeast-JPTstySig123_2.7297.7297.2.3</t>
  </si>
  <si>
    <t>R.INS[166.9984]ASQTEGDELK.S</t>
  </si>
  <si>
    <t>sp|P17629|HPR1_YEAST THO complex subunit HPR1 OS=Saccharomyces cerevisiae (strain ATCC 204508 / S288c) OX=559292 GN=HPR1 PE=1 SV=2</t>
  </si>
  <si>
    <t>3(99.9972711741532)</t>
  </si>
  <si>
    <t>res4_20181116_QE3_nLC3_AH_SA_PhosTest_DIA_1000xYeast-JPTstySig123_2.24005.24005.3.1</t>
  </si>
  <si>
    <t>1(0.01%);4(0.72%);10(99.28%);16(0.00%);17(0.00%);20(0.00%)</t>
  </si>
  <si>
    <t>10(99.2771029292274)</t>
  </si>
  <si>
    <t>res4_20181116_QE3_nLC3_AH_SA_PhosTest_DIA_1000xYeast-JPTstySig123_2.6710.6710.3.1</t>
  </si>
  <si>
    <t>R.T[181.014]KGEVNENSAPDLQR.R</t>
  </si>
  <si>
    <t>res1_20181116_QE3_nLC3_AH_SA_PhosTest_DIA_1000xYeast-JPTstySig123_2.6654.6654.3.2</t>
  </si>
  <si>
    <t>R.YGGHS[166.9984]MSDPGTTYRTR.D</t>
  </si>
  <si>
    <t>1(0.01%);5(99.07%);7(0.92%);11(0.00%);12(0.00%);13(0.00%);15(0.00%)</t>
  </si>
  <si>
    <t>5(99.0735855954184)</t>
  </si>
  <si>
    <t>res2_20181116_QE3_nLC3_AH_SA_PhosTest_DIA_1000xYeast-JPTstySig123_2.23137.23137.3.1</t>
  </si>
  <si>
    <t>3(0.00%);6(0.00%);11(0.90%);15(98.31%);19(0.80%);22(99.99%)</t>
  </si>
  <si>
    <t>22(99.9905719733727);15(98.3063132121709)</t>
  </si>
  <si>
    <t>res3_20181116_QE3_nLC3_AH_SA_PhosTest_DIA_1000xYeast-JPTstySig123_2.15758.15758.2.1</t>
  </si>
  <si>
    <t>res1_20181116_QE3_nLC3_AH_SA_PhosTest_DIA_1000xYeast-JPTstySig123_2.6943.6943.2.1</t>
  </si>
  <si>
    <t>1(99.9999999999994)</t>
  </si>
  <si>
    <t>res1_20181116_QE3_nLC3_AH_SA_PhosTest_DIA_1000xYeast-JPTstySig123_2.10375.10375.2.1</t>
  </si>
  <si>
    <t>1(0.00%);3(0.00%);6(0.00%);11(99.12%);12(0.88%);15(0.00%)</t>
  </si>
  <si>
    <t>11(99.1194222152713)</t>
  </si>
  <si>
    <t>res1_20181116_QE3_nLC3_AH_SA_PhosTest_DIA_1000xYeast-JPTstySig123_2.21134.21134.4.1</t>
  </si>
  <si>
    <t>15(1.52%);19(99.24%);20(99.24%)</t>
  </si>
  <si>
    <t>19(99.2407708704067);20(99.2407708704067)</t>
  </si>
  <si>
    <t>res1_20181116_QE3_nLC3_AH_SA_PhosTest_DIA_1000xYeast-JPTstySig123_2.21803.21803.2.1</t>
  </si>
  <si>
    <t>2(99.76%);4(0.48%);6(99.52%);8(0.24%);14(0.00%)</t>
  </si>
  <si>
    <t>2(99.7596817693644);6(99.5200592236694)</t>
  </si>
  <si>
    <t>res1_20181116_QE3_nLC3_AH_SA_PhosTest_DIA_1000xYeast-JPTstySig123_2.6425.6425.3.13</t>
  </si>
  <si>
    <t>res3_20181116_QE3_nLC3_AH_SA_PhosTest_DIA_1000xYeast-JPTstySig123_2.15241.15241.3.14</t>
  </si>
  <si>
    <t>15(99.9938213744699)</t>
  </si>
  <si>
    <t>res4_20181116_QE3_nLC3_AH_SA_PhosTest_DIA_1000xYeast-JPTstySig123_2.25425.25425.2.1</t>
  </si>
  <si>
    <t>1(0.33%);3(99.67%);6(0.00%);8(0.00%);13(0.00%)</t>
  </si>
  <si>
    <t>3(99.669018227152)</t>
  </si>
  <si>
    <t>res4_20181116_QE3_nLC3_AH_SA_PhosTest_DIA_1000xYeast-JPTstySig123_2.15978.15978.2.1</t>
  </si>
  <si>
    <t>7(99.9992674583154)</t>
  </si>
  <si>
    <t>res1_20181116_QE3_nLC3_AH_SA_PhosTest_DIA_1000xYeast-JPTstySig123_2.7605.7605.2.1</t>
  </si>
  <si>
    <t>res4_20181116_QE3_nLC3_AH_SA_PhosTest_DIA_1000xYeast-JPTstySig123_2.7641.7641.2.1</t>
  </si>
  <si>
    <t>6(100);3(99.9980941596858)</t>
  </si>
  <si>
    <t>res2_20181116_QE3_nLC3_AH_SA_PhosTest_DIA_1000xYeast-JPTstySig123_2.16202.16202.2.1</t>
  </si>
  <si>
    <t>4(99.9999948730365)</t>
  </si>
  <si>
    <t>res1_20181116_QE3_nLC3_AH_SA_PhosTest_DIA_1000xYeast-JPTstySig123_2.12162.12162.2.1</t>
  </si>
  <si>
    <t>res2_20181116_QE3_nLC3_AH_SA_PhosTest_DIA_1000xYeast-JPTstySig123_2.25313.25313.3.2</t>
  </si>
  <si>
    <t>K.SVS[166.9984]ADAEAEKEPTDDIAEALGELSLK.K</t>
  </si>
  <si>
    <t>1(1.01%);3(97.98%);13(1.01%);24(0.00%)</t>
  </si>
  <si>
    <t>3(97.9828855174253)</t>
  </si>
  <si>
    <t>res4_20181116_QE3_nLC3_AH_SA_PhosTest_DIA_1000xYeast-JPTstySig123_2.8507.8507.3.11</t>
  </si>
  <si>
    <t>R.KM[147.0354]S[166.9984]FSGYSPKPISK.K</t>
  </si>
  <si>
    <t>3(99.41%);5(0.59%);7(0.00%);8(0.00%);13(0.00%)</t>
  </si>
  <si>
    <t>3(99.4139091186971)</t>
  </si>
  <si>
    <t>res1_20181116_QE3_nLC3_AH_SA_PhosTest_DIA_1000xYeast-JPTstySig123_2.19974.19974.3.1</t>
  </si>
  <si>
    <t>-.MSNHS[166.9984]EILERPETPYDITYR.V</t>
  </si>
  <si>
    <t>sp|P35182|PP2C1_YEAST Protein phosphatase 2C homolog 1 OS=Saccharomyces cerevisiae (strain ATCC 204508 / S288c) OX=559292 GN=PTC1 PE=1 SV=1</t>
  </si>
  <si>
    <t>2(0.72%);5(99.28%);13(0.00%);15(0.00%);18(0.00%);19(0.00%)</t>
  </si>
  <si>
    <t>5(99.2807417984857)</t>
  </si>
  <si>
    <t>res1_20181116_QE3_nLC3_AH_SA_PhosTest_DIA_1000xYeast-JPTstySig123_2.10661.10661.2.1</t>
  </si>
  <si>
    <t>R.RPS[166.9984]QPLNTLS[166.9984]PK.L</t>
  </si>
  <si>
    <t>3(99.72%);8(0.57%);10(99.72%)</t>
  </si>
  <si>
    <t>3(99.7157834325035);10(99.7157834325035)</t>
  </si>
  <si>
    <t>res2_20181116_QE3_nLC3_AH_SA_PhosTest_DIA_1000xYeast-JPTstySig123_2.11706.11706.3.1</t>
  </si>
  <si>
    <t>K.SM[147.0354]LNS[166.9984]TPTT[181.014]PTHNGPTPLPAK.A</t>
  </si>
  <si>
    <t>1(0.00%);5(99.64%);6(0.35%);8(0.35%);9(99.39%);11(0.00%);16(0.26%)</t>
  </si>
  <si>
    <t>5(99.6449477599908);9(99.3863975274443)</t>
  </si>
  <si>
    <t>res2_20181116_QE3_nLC3_AH_SA_PhosTest_DIA_1000xYeast-JPTstySig123_2.22891.22891.3.1</t>
  </si>
  <si>
    <t>R.AYT[181.014]HEIVTLWYR.A</t>
  </si>
  <si>
    <t>2(0.41%);3(99.59%);8(0.00%);11(0.00%)</t>
  </si>
  <si>
    <t>3(99.5866728497369)</t>
  </si>
  <si>
    <t>res3_20181116_QE3_nLC3_AH_SA_PhosTest_DIA_1000xYeast-JPTstySig123_2.14192.14192.2.1</t>
  </si>
  <si>
    <t>R.FAS[166.9984]VS[166.9984]PYPK.F</t>
  </si>
  <si>
    <t>3(100.00%);5(99.75%);7(0.25%)</t>
  </si>
  <si>
    <t>3(99.9999963583491);5(99.7499897091586)</t>
  </si>
  <si>
    <t>res4_20181116_QE3_nLC3_AH_SA_PhosTest_DIA_1000xYeast-JPTstySig123_2.21624.21624.3.2</t>
  </si>
  <si>
    <t>K.TSQS[166.9984]LEDLPSQQNFIPT[181.014]PR.N</t>
  </si>
  <si>
    <t>1(0.96%);2(0.96%);4(98.08%);10(0.00%);17(100.00%)</t>
  </si>
  <si>
    <t>17(99.9998391707897);4(98.0816620729714)</t>
  </si>
  <si>
    <t>res2_20181116_QE3_nLC3_AH_SA_PhosTest_DIA_1000xYeast-JPTstySig123_2.10634.10634.3.1</t>
  </si>
  <si>
    <t>K.FSVSS[166.9984]NDS[166.9984]QNS[166.9984]LKNGDPHVK.A</t>
  </si>
  <si>
    <t>2(0.02%);4(1.61%);5(99.18%);8(99.18%);11(100.00%)</t>
  </si>
  <si>
    <t>11(100);5(99.1829843321753);8(99.1829843321753)</t>
  </si>
  <si>
    <t>res2_20181116_QE3_nLC3_AH_SA_PhosTest_DIA_1000xYeast-JPTstySig123_2.11476.11476.3.4</t>
  </si>
  <si>
    <t>1(1.37%);4(99.38%);5(99.25%);15(0.00%);20(0.00%)</t>
  </si>
  <si>
    <t>4(99.3770958249423);5(99.2513651031256)</t>
  </si>
  <si>
    <t>res1_20181116_QE3_nLC3_AH_SA_PhosTest_DIA_1000xYeast-JPTstySig123_2.14828.14828.3.1</t>
  </si>
  <si>
    <t>2(1.09%);6(98.91%);7(98.91%);8(1.09%)</t>
  </si>
  <si>
    <t>7(98.9101602772797);6(98.9101602772797)</t>
  </si>
  <si>
    <t>res3_20181116_QE3_nLC3_AH_SA_PhosTest_DIA_1000xYeast-JPTstySig123_2.12375.12375.2.1</t>
  </si>
  <si>
    <t>2(0.00%);4(0.34%);5(99.66%);8(100.00%);11(100.00%)</t>
  </si>
  <si>
    <t>11(99.9999999295756);8(99.9985143709256);5(99.6598604812488)</t>
  </si>
  <si>
    <t>res3_20181116_QE3_nLC3_AH_SA_PhosTest_DIA_1000xYeast-JPTstySig123_2.14816.14816.2.1</t>
  </si>
  <si>
    <t>K.GNAGGSNDDFTAPIS[166.9984]ATAK.M</t>
  </si>
  <si>
    <t>6(0.00%);11(0.00%);15(99.98%);17(0.02%)</t>
  </si>
  <si>
    <t>15(99.9828547381921)</t>
  </si>
  <si>
    <t>res1_20181116_QE3_nLC3_AH_SA_PhosTest_DIA_1000xYeast-JPTstySig123_2.13628.13628.3.2</t>
  </si>
  <si>
    <t>R.TRSPELQDNLKSSS[166.9984]S[166.9984]LLQDQTPQR.Q</t>
  </si>
  <si>
    <t>1(0.00%);3(0.00%);12(0.01%);13(1.49%);14(99.25%);15(99.25%);21(0.00%)</t>
  </si>
  <si>
    <t>14(99.2495540317898);15(99.2495540317898)</t>
  </si>
  <si>
    <t>res1_20181116_QE3_nLC3_AH_SA_PhosTest_DIA_1000xYeast-JPTstySig123_2.4278.4278.2.1</t>
  </si>
  <si>
    <t>6(99.8151931736108)</t>
  </si>
  <si>
    <t>res1_20181116_QE3_nLC3_AH_SA_PhosTest_DIA_1000xYeast-JPTstySig123_2.13118.13118.3.1</t>
  </si>
  <si>
    <t>3(100.00%);7(99.99%);9(0.00%);12(0.00%)</t>
  </si>
  <si>
    <t>3(99.9999999972232);7(99.9930767928157)</t>
  </si>
  <si>
    <t>res2_20181116_QE3_nLC3_AH_SA_PhosTest_DIA_1000xYeast-JPTstySig123_2.14023.14023.3.1</t>
  </si>
  <si>
    <t>1(0.01%);3(99.18%);4(0.81%);8(0.01%);12(97.61%);14(0.79%);15(0.79%);17(0.79%)</t>
  </si>
  <si>
    <t>3(99.1825204934383);12(97.6073238006582)</t>
  </si>
  <si>
    <t>res2_20181116_QE3_nLC3_AH_SA_PhosTest_DIA_1000xYeast-JPTstySig123_2.12424.12424.3.1</t>
  </si>
  <si>
    <t>res2_20181116_QE3_nLC3_AH_SA_PhosTest_DIA_1000xYeast-JPTstySig123_2.11114.11114.2.1</t>
  </si>
  <si>
    <t>3(99.9992844984475)</t>
  </si>
  <si>
    <t>res1_20181116_QE3_nLC3_AH_SA_PhosTest_DIA_1000xYeast-JPTstySig123_2.3865.3865.2.1</t>
  </si>
  <si>
    <t>7(99.9999988788128)</t>
  </si>
  <si>
    <t>res2_20181116_QE3_nLC3_AH_SA_PhosTest_DIA_1000xYeast-JPTstySig123_2.12132.12132.2.1</t>
  </si>
  <si>
    <t>K.YSSS[166.9984]FGNIR.R</t>
  </si>
  <si>
    <t>1(0.00%);2(0.00%);3(0.26%);4(99.74%)</t>
  </si>
  <si>
    <t>4(99.7356660366786)</t>
  </si>
  <si>
    <t>res1_20181116_QE3_nLC3_AH_SA_PhosTest_DIA_1000xYeast-JPTstySig123_2.14433.14433.3.13</t>
  </si>
  <si>
    <t>K.VENVSPHFNETAS[166.9984]M[147.0354]MS[166.9984]GVTR.Q</t>
  </si>
  <si>
    <t>5(1.48%);11(1.60%);13(96.93%);16(99.97%);19(0.03%)</t>
  </si>
  <si>
    <t>16(99.9664249609435);13(96.927881967809)</t>
  </si>
  <si>
    <t>res2_20181116_QE3_nLC3_AH_SA_PhosTest_DIA_1000xYeast-JPTstySig123_2.10138.10138.3.1</t>
  </si>
  <si>
    <t>3(99.9968450280809)</t>
  </si>
  <si>
    <t>res1_20181116_QE3_nLC3_AH_SA_PhosTest_DIA_1000xYeast-JPTstySig123_2.10707.10707.2.1</t>
  </si>
  <si>
    <t>res1_20181116_QE3_nLC3_AH_SA_PhosTest_DIA_1000xYeast-JPTstySig123_2.18438.18438.3.1</t>
  </si>
  <si>
    <t>K.DVSPDPIFSPDPADDSSNT[181.014]SDAGSR.C</t>
  </si>
  <si>
    <t>3(0.00%);9(0.00%);16(0.00%);17(0.00%);19(97.21%);20(2.69%);24(0.10%)</t>
  </si>
  <si>
    <t>19(97.2054584651306)</t>
  </si>
  <si>
    <t>res1_20181116_QE3_nLC3_AH_SA_PhosTest_DIA_1000xYeast-JPTstySig123_2.13957.13957.2.1</t>
  </si>
  <si>
    <t>3(99.9998105177136)</t>
  </si>
  <si>
    <t>res1_20181116_QE3_nLC3_AH_SA_PhosTest_DIA_1000xYeast-JPTstySig123_2.26636.26636.2.1</t>
  </si>
  <si>
    <t>K.DWIGEFS[166.9984]LFK.E</t>
  </si>
  <si>
    <t>res3_20181116_QE3_nLC3_AH_SA_PhosTest_DIA_1000xYeast-JPTstySig123_2.26734.26734.3.1</t>
  </si>
  <si>
    <t>K.SLNGEEDDES[166.9984]DQDLDEILS[166.9984]SFSK.K</t>
  </si>
  <si>
    <t>1(0.02%);10(99.98%);19(98.63%);20(1.35%);22(0.02%)</t>
  </si>
  <si>
    <t>10(99.977597309274);19(98.6250790142887)</t>
  </si>
  <si>
    <t>res1_20181116_QE3_nLC3_AH_SA_PhosTest_DIA_1000xYeast-JPTstySig123_2.14489.14489.3.1</t>
  </si>
  <si>
    <t>4(99.97%);10(98.20%);11(0.91%);12(0.91%);17(0.00%);18(0.00%);19(0.00%)</t>
  </si>
  <si>
    <t>4(99.9714532048926);10(98.1993789666462)</t>
  </si>
  <si>
    <t>res1_20181116_QE3_nLC3_AH_SA_PhosTest_DIA_1000xYeast-JPTstySig123_2.9695.9695.2.1</t>
  </si>
  <si>
    <t>res3_20181116_QE3_nLC3_AH_SA_PhosTest_DIA_1000xYeast-JPTstySig123_2.13729.13729.2.1</t>
  </si>
  <si>
    <t>K.LGQMIIS[166.9984]QSR.S</t>
  </si>
  <si>
    <t>7(99.75%);9(0.25%)</t>
  </si>
  <si>
    <t>7(99.7457689652571)</t>
  </si>
  <si>
    <t>res2_20181116_QE3_nLC3_AH_SA_PhosTest_DIA_1000xYeast-JPTstySig123_2.13248.13248.3.1</t>
  </si>
  <si>
    <t>K.NQEES[166.9984]DEVNT[181.014]S[166.9984]RERDLTFEK.S</t>
  </si>
  <si>
    <t>5(100.00%);10(100.00%);11(100.00%);17(0.00%)</t>
  </si>
  <si>
    <t>5(99.9999991695781);10(99.9999991695781);11(99.9999297585173)</t>
  </si>
  <si>
    <t>res2_20181116_QE3_nLC3_AH_SA_PhosTest_DIA_1000xYeast-JPTstySig123_2.17204.17204.2.1</t>
  </si>
  <si>
    <t>3(99.9996158857915)</t>
  </si>
  <si>
    <t>res3_20181116_QE3_nLC3_AH_SA_PhosTest_DIA_1000xYeast-JPTstySig123_2.18091.18091.4.1</t>
  </si>
  <si>
    <t>K.STSTNDFSENSLDAPHDQEVIHT[181.014]S[166.9984]NPFLKK.E</t>
  </si>
  <si>
    <t>1(0.00%);2(0.00%);3(0.00%);4(0.00%);8(0.00%);11(0.00%);23(100.00%);24(100.00%)</t>
  </si>
  <si>
    <t>23(100);24(100)</t>
  </si>
  <si>
    <t>res1_20181116_QE3_nLC3_AH_SA_PhosTest_DIA_1000xYeast-JPTstySig123_2.4154.4154.2.1</t>
  </si>
  <si>
    <t>res3_20181116_QE3_nLC3_AH_SA_PhosTest_DIA_1000xYeast-JPTstySig123_2.17474.17474.2.1</t>
  </si>
  <si>
    <t>1(99.9999996210354)</t>
  </si>
  <si>
    <t>res1_20181116_QE3_nLC3_AH_SA_PhosTest_DIA_1000xYeast-JPTstySig123_2.11524.11524.3.2</t>
  </si>
  <si>
    <t>5(99.9999998293301)</t>
  </si>
  <si>
    <t>res1_20181116_QE3_nLC3_AH_SA_PhosTest_DIA_1000xYeast-JPTstySig123_2.11104.11104.2.3</t>
  </si>
  <si>
    <t>1(0.00%);4(100.00%);14(0.00%);15(0.00%)</t>
  </si>
  <si>
    <t>4(99.999999998203)</t>
  </si>
  <si>
    <t>res4_20181116_QE3_nLC3_AH_SA_PhosTest_DIA_1000xYeast-JPTstySig123_2.11464.11464.2.1</t>
  </si>
  <si>
    <t>K.LSEIPES[166.9984]VK.Q</t>
  </si>
  <si>
    <t>7(99.9999999916695)</t>
  </si>
  <si>
    <t>res5_20181116_QE3_nLC3_AH_SA_PhosTest_DIA_1000xYeast-JPTstySig123_2.21600.21600.3.1</t>
  </si>
  <si>
    <t>K.TNSTENVRDNDS[166.9984]PNNVVYQLWK.F</t>
  </si>
  <si>
    <t>1(0.00%);3(0.00%);4(0.00%);12(100.00%);18(0.00%)</t>
  </si>
  <si>
    <t>12(99.9999999850581)</t>
  </si>
  <si>
    <t>res1_20181116_QE3_nLC3_AH_SA_PhosTest_DIA_1000xYeast-JPTstySig123_2.21099.21099.3.3</t>
  </si>
  <si>
    <t>res1_20181116_QE3_nLC3_AH_SA_PhosTest_DIA_1000xYeast-JPTstySig123_2.7116.7116.2.1</t>
  </si>
  <si>
    <t>3(0.00%);6(0.24%);7(0.24%);8(99.51%)</t>
  </si>
  <si>
    <t>8(99.5130495900191)</t>
  </si>
  <si>
    <t>res2_20181116_QE3_nLC3_AH_SA_PhosTest_DIA_1000xYeast-JPTstySig123_2.24849.24849.3.1</t>
  </si>
  <si>
    <t>K.APEAEQVLSAAATFPIAQPAT[181.014]DVEAR.A</t>
  </si>
  <si>
    <t>sp|P40212|RL13B_YEAST 60S ribosomal protein L13-B OS=Saccharomyces cerevisiae (strain ATCC 204508 / S288c) OX=559292 GN=RPL13B PE=1 SV=1</t>
  </si>
  <si>
    <t>9(0.00%);13(0.00%);21(100.00%)</t>
  </si>
  <si>
    <t>res2_20181116_QE3_nLC3_AH_SA_PhosTest_DIA_1000xYeast-JPTstySig123_2.14868.14868.4.1</t>
  </si>
  <si>
    <t>1(0.00%);4(0.01%);10(99.99%);24(0.00%)</t>
  </si>
  <si>
    <t>10(99.9881845069095)</t>
  </si>
  <si>
    <t>res1_20181116_QE3_nLC3_AH_SA_PhosTest_DIA_1000xYeast-JPTstySig123_2.12146.12146.2.1</t>
  </si>
  <si>
    <t>11(99.999999999648)</t>
  </si>
  <si>
    <t>res1_20181116_QE3_nLC3_AH_SA_PhosTest_DIA_1000xYeast-JPTstySig123_2.24573.24573.3.1</t>
  </si>
  <si>
    <t>res3_20181116_QE3_nLC3_AH_SA_PhosTest_DIA_1000xYeast-JPTstySig123_2.22087.22087.3.1</t>
  </si>
  <si>
    <t>R.DGLLEDPDNVS[166.9984]FREALSEGK.D</t>
  </si>
  <si>
    <t>sp|P32343|SSH4_YEAST Protein SSH4 OS=Saccharomyces cerevisiae (strain ATCC 204508 / S288c) OX=559292 GN=SSH4 PE=1 SV=2</t>
  </si>
  <si>
    <t>11(99.21%);17(0.79%)</t>
  </si>
  <si>
    <t>11(99.2107423233759)</t>
  </si>
  <si>
    <t>res4_20181116_QE3_nLC3_AH_SA_PhosTest_DIA_1000xYeast-JPTstySig123_2.11712.11712.4.2</t>
  </si>
  <si>
    <t>K.DQYEQDHEDATMENLS[166.9984]LNDRDGGGDNHEEVK.H</t>
  </si>
  <si>
    <t>16(99.9999991558138)</t>
  </si>
  <si>
    <t>res1_20181116_QE3_nLC3_AH_SA_PhosTest_DIA_1000xYeast-JPTstySig123_2.24038.24038.3.1</t>
  </si>
  <si>
    <t>11(97.78%);13(97.78%);17(2.22%);20(2.22%);22(0.00%)</t>
  </si>
  <si>
    <t>11(97.7791249639541);13(97.7791249639541)</t>
  </si>
  <si>
    <t>res1_20181116_QE3_nLC3_AH_SA_PhosTest_DIA_1000xYeast-JPTstySig123_2.4051.4051.3.1</t>
  </si>
  <si>
    <t>R.YLQSTQQT[181.014]PGRENNRS[166.9984]PNK.N</t>
  </si>
  <si>
    <t>1(0.00%);4(0.01%);5(0.71%);8(99.29%);16(100.00%)</t>
  </si>
  <si>
    <t>16(99.9999993116446);8(99.288375601673)</t>
  </si>
  <si>
    <t>res2_20181116_QE3_nLC3_AH_SA_PhosTest_DIA_1000xYeast-JPTstySig123_2.24927.24927.2.2</t>
  </si>
  <si>
    <t>2(0.00%);3(0.30%);5(99.69%)</t>
  </si>
  <si>
    <t>5(99.6944461843695)</t>
  </si>
  <si>
    <t>res3_20181116_QE3_nLC3_AH_SA_PhosTest_DIA_1000xYeast-JPTstySig123_2.15650.15650.3.1</t>
  </si>
  <si>
    <t>6(0.78%);7(99.22%);16(0.00%);18(0.00%)</t>
  </si>
  <si>
    <t>7(99.2186329924327)</t>
  </si>
  <si>
    <t>res2_20181116_QE3_nLC3_AH_SA_PhosTest_DIA_1000xYeast-JPTstySig123_2.14113.14113.3.1</t>
  </si>
  <si>
    <t>R.KGS[166.9984]NNS[166.9984]NRPPVIPLGTQEPR.S</t>
  </si>
  <si>
    <t>3(100.00%);6(100.00%);16(0.00%)</t>
  </si>
  <si>
    <t>res2_20181116_QE3_nLC3_AH_SA_PhosTest_DIA_1000xYeast-JPTstySig123_2.12077.12077.2.1</t>
  </si>
  <si>
    <t>2(0.25%);3(99.75%);6(100.00%);8(0.00%)</t>
  </si>
  <si>
    <t>6(99.9991575996405);3(99.7471836335121)</t>
  </si>
  <si>
    <t>res2_20181116_QE3_nLC3_AH_SA_PhosTest_DIA_1000xYeast-JPTstySig123_2.20353.20353.3.1</t>
  </si>
  <si>
    <t>3(99.40%);7(0.60%);10(0.00%);11(0.00%);20(0.00%);22(0.00%)</t>
  </si>
  <si>
    <t>3(99.3981374706175)</t>
  </si>
  <si>
    <t>res4_20181116_QE3_nLC3_AH_SA_PhosTest_DIA_1000xYeast-JPTstySig123_2.6345.6345.2.1</t>
  </si>
  <si>
    <t>1(0.00%);3(0.14%);5(99.86%);10(100.00%);12(0.00%)</t>
  </si>
  <si>
    <t>10(99.9997499137252);5(99.857121862053)</t>
  </si>
  <si>
    <t>res1_20181116_QE3_nLC3_AH_SA_PhosTest_DIA_1000xYeast-JPTstySig123_2.5595.5595.3.1</t>
  </si>
  <si>
    <t>K.SQNAPSDGTGSST[181.014]PQHHDEDEDELSR.Q</t>
  </si>
  <si>
    <t>1(0.00%);6(0.66%);9(0.66%);11(0.66%);12(0.66%);13(97.35%);25(0.00%)</t>
  </si>
  <si>
    <t>13(97.3525423205317)</t>
  </si>
  <si>
    <t>res1_20181116_QE3_nLC3_AH_SA_PhosTest_DIA_1000xYeast-JPTstySig123_2.21102.21102.3.1</t>
  </si>
  <si>
    <t>5(0.00%);6(0.00%);13(1.12%);16(98.88%)</t>
  </si>
  <si>
    <t>16(98.88020046099)</t>
  </si>
  <si>
    <t>res2_20181116_QE3_nLC3_AH_SA_PhosTest_DIA_1000xYeast-JPTstySig123_2.18960.18960.4.1</t>
  </si>
  <si>
    <t>R.ATTPIAPGVES[166.9984]ASQSISST[181.014]PTPVSTDTPLHTVK.D</t>
  </si>
  <si>
    <t>2(0.88%);3(0.88%);11(94.86%);13(1.82%);15(1.82%);17(1.71%);18(1.71%);19(96.32%);21(0.01%);24(0.00%);25(0.00%);27(0.00%);31(0.00%)</t>
  </si>
  <si>
    <t>19(96.318117728227);11(94.8587862635201)</t>
  </si>
  <si>
    <t>res5_20181116_QE3_nLC3_AH_SA_PhosTest_DIA_1000xYeast-JPTstySig123_2.8519.8519.2.1</t>
  </si>
  <si>
    <t>K.TISSDENS[166.9984]NSS[166.9984]VIR.H</t>
  </si>
  <si>
    <t>1(0.00%);3(0.00%);4(0.00%);8(99.68%);10(0.62%);11(99.69%)</t>
  </si>
  <si>
    <t>11(99.6885289812755);8(99.6848308022886)</t>
  </si>
  <si>
    <t>res1_20181116_QE3_nLC3_AH_SA_PhosTest_DIA_1000xYeast-JPTstySig123_2.17801.17801.2.1</t>
  </si>
  <si>
    <t>K.NGFGT[181.014]PS[166.9984]PPS[166.9984]PPGITK.S</t>
  </si>
  <si>
    <t>5(100.00%);7(100.00%);10(100.00%);15(0.00%)</t>
  </si>
  <si>
    <t>5(100);7(99.999999999331);10(99.9999999270198)</t>
  </si>
  <si>
    <t>res5_20181116_QE3_nLC3_AH_SA_PhosTest_DIA_1000xYeast-JPTstySig123_2.19706.19706.3.1</t>
  </si>
  <si>
    <t>R.TDNS[166.9984]LNS[166.9984]LSLSTTEISR.K</t>
  </si>
  <si>
    <t>1(1.50%);4(98.37%);7(98.37%);9(1.73%);11(0.02%);12(0.00%);13(0.00%);16(0.00%)</t>
  </si>
  <si>
    <t>4(98.3727188137408);7(98.3727188137408)</t>
  </si>
  <si>
    <t>res2_20181116_QE3_nLC3_AH_SA_PhosTest_DIA_1000xYeast-JPTstySig123_2.4185.4185.3.1</t>
  </si>
  <si>
    <t>8(99.999970168199)</t>
  </si>
  <si>
    <t>res2_20181116_QE3_nLC3_AH_SA_PhosTest_DIA_1000xYeast-JPTstySig123_2.11522.11522.3.1</t>
  </si>
  <si>
    <t>3(100);6(99.9999995787012)</t>
  </si>
  <si>
    <t>res2_20181116_QE3_nLC3_AH_SA_PhosTest_DIA_1000xYeast-JPTstySig123_2.17799.17799.3.9</t>
  </si>
  <si>
    <t>K.S[166.9984]QGSHLNLAANTQGNPIPGTTAWK.R</t>
  </si>
  <si>
    <t>1(99.30%);4(0.70%);12(0.00%);20(0.00%);21(0.00%)</t>
  </si>
  <si>
    <t>1(99.2962857371544)</t>
  </si>
  <si>
    <t>res1_20181116_QE3_nLC3_AH_SA_PhosTest_DIA_1000xYeast-JPTstySig123_2.19625.19625.3.2</t>
  </si>
  <si>
    <t>K.SSISSQGAPSVLQADGTIS[166.9984]PNLTR.T</t>
  </si>
  <si>
    <t>1(0.00%);2(0.00%);4(0.00%);5(0.00%);10(0.00%);17(0.02%);19(98.73%);23(1.26%)</t>
  </si>
  <si>
    <t>19(98.7262054869056)</t>
  </si>
  <si>
    <t>res4_20181116_QE3_nLC3_AH_SA_PhosTest_DIA_1000xYeast-JPTstySig123_2.16385.16385.2.1</t>
  </si>
  <si>
    <t>7(99.9999990231851)</t>
  </si>
  <si>
    <t>res2_20181116_QE3_nLC3_AH_SA_PhosTest_DIA_1000xYeast-JPTstySig123_2.12393.12393.3.1</t>
  </si>
  <si>
    <t>K.NPT[181.014]DDDFPHEAVVR.E</t>
  </si>
  <si>
    <t>sp|Q04767|TVP18_YEAST Golgi apparatus membrane protein TVP18 OS=Saccharomyces cerevisiae (strain ATCC 204508 / S288c) OX=559292 GN=TVP18 PE=1 SV=1</t>
  </si>
  <si>
    <t>res1_20181116_QE3_nLC3_AH_SA_PhosTest_DIA_1000xYeast-JPTstySig123_2.16005.16005.3.8</t>
  </si>
  <si>
    <t>R.NQTDLKPFPSAGS[166.9984]ASS[166.9984]S[166.9984]IKTTEPVK.D</t>
  </si>
  <si>
    <t>3(0.02%);10(1.34%);13(97.45%);15(3.78%);16(95.27%);17(95.15%);20(3.49%);21(3.49%)</t>
  </si>
  <si>
    <t>13(97.4519181894922);16(95.2738529428239);17(95.1469008412183)</t>
  </si>
  <si>
    <t>res1_20181116_QE3_nLC3_AH_SA_PhosTest_DIA_1000xYeast-JPTstySig123_2.16049.16049.2.1</t>
  </si>
  <si>
    <t>3(0.00%);4(99.87%);6(0.27%);7(99.87%)</t>
  </si>
  <si>
    <t>7(99.8671507128396);4(99.8669213464573)</t>
  </si>
  <si>
    <t>res1_20181116_QE3_nLC3_AH_SA_PhosTest_DIA_1000xYeast-JPTstySig123_2.19352.19352.2.1</t>
  </si>
  <si>
    <t>4(99.9999996806439)</t>
  </si>
  <si>
    <t>res2_20181116_QE3_nLC3_AH_SA_PhosTest_DIA_1000xYeast-JPTstySig123_2.7208.7208.3.1</t>
  </si>
  <si>
    <t>K.DQDQSSPKVEVT[181.014]S[166.9984]EDEK.E</t>
  </si>
  <si>
    <t>5(1.19%);6(1.19%);12(98.81%);13(98.81%)</t>
  </si>
  <si>
    <t>12(98.8062835767753);13(98.8062835767753)</t>
  </si>
  <si>
    <t>res5_20181116_QE3_nLC3_AH_SA_PhosTest_DIA_1000xYeast-JPTstySig123_2.18034.18034.4.1</t>
  </si>
  <si>
    <t>res1_20181116_QE3_nLC3_AH_SA_PhosTest_DIA_1000xYeast-JPTstySig123_2.9449.9449.2.1</t>
  </si>
  <si>
    <t>K.LSRSS[166.9984]S[166.9984]STSNLSLNR.S</t>
  </si>
  <si>
    <t>2(0.00%);4(0.17%);5(99.83%);6(99.49%);7(0.17%);8(0.17%);9(0.17%);12(0.00%)</t>
  </si>
  <si>
    <t>5(99.8301640470552);6(99.4935340088858)</t>
  </si>
  <si>
    <t>res1_20181116_QE3_nLC3_AH_SA_PhosTest_DIA_1000xYeast-JPTstySig123_2.22319.22319.3.1</t>
  </si>
  <si>
    <t>res1_20181116_QE3_nLC3_AH_SA_PhosTest_DIA_1000xYeast-JPTstySig123_2.19281.19281.2.2</t>
  </si>
  <si>
    <t>R.SADNYDC[160.0307]ALEGIVT[181.014]PK.R</t>
  </si>
  <si>
    <t>1(0.00%);5(0.00%);14(100.00%)</t>
  </si>
  <si>
    <t>res1_20181116_QE3_nLC3_AH_SA_PhosTest_DIA_1000xYeast-JPTstySig123_2.9975.9975.3.7</t>
  </si>
  <si>
    <t>R.TVPEQENDESDTSPESNEVAT[181.014]NTAATR.H</t>
  </si>
  <si>
    <t>1(0.00%);10(0.00%);12(0.00%);13(0.00%);16(0.00%);21(99.89%);23(0.06%);26(0.06%)</t>
  </si>
  <si>
    <t>21(99.8889948538381)</t>
  </si>
  <si>
    <t>res4_20181116_QE3_nLC3_AH_SA_PhosTest_DIA_1000xYeast-JPTstySig123_2.18674.18674.3.1</t>
  </si>
  <si>
    <t>K.TVAYLGT[181.014]GNLSDDMSDGDMPDSEGHLK.K</t>
  </si>
  <si>
    <t>1(0.00%);4(0.67%);7(98.66%);11(0.67%);15(0.00%);22(0.00%)</t>
  </si>
  <si>
    <t>7(98.6613543958369)</t>
  </si>
  <si>
    <t>res2_20181116_QE3_nLC3_AH_SA_PhosTest_DIA_1000xYeast-JPTstySig123_2.5787.5787.2.1</t>
  </si>
  <si>
    <t>1(0.23%);2(0.32%);3(99.45%);5(0.00%);11(0.00%)</t>
  </si>
  <si>
    <t>3(99.4503077709052)</t>
  </si>
  <si>
    <t>res2_20181116_QE3_nLC3_AH_SA_PhosTest_DIA_1000xYeast-JPTstySig123_2.25603.25603.3.1</t>
  </si>
  <si>
    <t>K.TEINYANSM[147.0354]VGS[166.9984]PDYMALEVLEGK.K</t>
  </si>
  <si>
    <t>1(0.01%);5(0.86%);8(0.86%);12(98.26%);15(0.01%)</t>
  </si>
  <si>
    <t>12(98.2603846309366)</t>
  </si>
  <si>
    <t>res2_20181116_QE3_nLC3_AH_SA_PhosTest_DIA_1000xYeast-JPTstySig123_2.16142.16142.2.1</t>
  </si>
  <si>
    <t>3(99.76%);5(0.24%);7(0.00%);12(0.00%)</t>
  </si>
  <si>
    <t>3(99.7603928024102)</t>
  </si>
  <si>
    <t>res1_20181116_QE3_nLC3_AH_SA_PhosTest_DIA_1000xYeast-JPTstySig123_2.8483.8483.2.7</t>
  </si>
  <si>
    <t>K.GSNS[166.9984]MEEGLSTR.E</t>
  </si>
  <si>
    <t>4(99.99999991872)</t>
  </si>
  <si>
    <t>res1_20181116_QE3_nLC3_AH_SA_PhosTest_DIA_1000xYeast-JPTstySig123_2.9121.9121.3.1</t>
  </si>
  <si>
    <t>res3_20181116_QE3_nLC3_AH_SA_PhosTest_DIA_1000xYeast-JPTstySig123_2.15532.15532.2.1</t>
  </si>
  <si>
    <t>5(99.9999999880872)</t>
  </si>
  <si>
    <t>res2_20181116_QE3_nLC3_AH_SA_PhosTest_DIA_1000xYeast-JPTstySig123_2.22779.22779.2.1</t>
  </si>
  <si>
    <t>K.LSNSSLS[166.9984]NLFK.K</t>
  </si>
  <si>
    <t>2(0.00%);4(0.00%);5(0.00%);7(100.00%)</t>
  </si>
  <si>
    <t>res3_20181116_QE3_nLC3_AH_SA_PhosTest_DIA_1000xYeast-JPTstySig123_2.20790.20790.2.7</t>
  </si>
  <si>
    <t>3(100);5(99.996614323554)</t>
  </si>
  <si>
    <t>res4_20181116_QE3_nLC3_AH_SA_PhosTest_DIA_1000xYeast-JPTstySig123_2.24326.24326.2.2</t>
  </si>
  <si>
    <t>1(100.00%);10(0.38%);13(99.36%);14(0.27%)</t>
  </si>
  <si>
    <t>1(99.9999999788385);13(99.3567288211289)</t>
  </si>
  <si>
    <t>res1_20181116_QE3_nLC3_AH_SA_PhosTest_DIA_1000xYeast-JPTstySig123_2.14163.14163.2.3</t>
  </si>
  <si>
    <t>2(0.14%);4(99.86%);8(0.00%)</t>
  </si>
  <si>
    <t>4(99.8624162266574)</t>
  </si>
  <si>
    <t>res1_20181116_QE3_nLC3_AH_SA_PhosTest_DIA_1000xYeast-JPTstySig123_2.11145.11145.2.1</t>
  </si>
  <si>
    <t>3(99.81%);4(0.19%);8(0.00%)</t>
  </si>
  <si>
    <t>3(99.8075601628534)</t>
  </si>
  <si>
    <t>res1_20181116_QE3_nLC3_AH_SA_PhosTest_DIA_1000xYeast-JPTstySig123_2.8623.8623.3.1</t>
  </si>
  <si>
    <t>4(99.9972480258753)</t>
  </si>
  <si>
    <t>res3_20181116_QE3_nLC3_AH_SA_PhosTest_DIA_1000xYeast-JPTstySig123_2.18930.18930.2.1</t>
  </si>
  <si>
    <t>res1_20181116_QE3_nLC3_AH_SA_PhosTest_DIA_1000xYeast-JPTstySig123_2.21799.21799.3.5</t>
  </si>
  <si>
    <t>K.NNGES[166.9984]AIEQGEDEINEQLNAR.Q</t>
  </si>
  <si>
    <t>sp|P29469|MCM2_YEAST DNA replication licensing factor MCM2 OS=Saccharomyces cerevisiae (strain ATCC 204508 / S288c) OX=559292 GN=MCM2 PE=1 SV=2</t>
  </si>
  <si>
    <t>res1_20181116_QE3_nLC3_AH_SA_PhosTest_DIA_1000xYeast-JPTstySig123_2.11303.11303.4.1</t>
  </si>
  <si>
    <t>K.DYEEELANDQEEEEGQGEGHENQS[166.9984]QEQR.H</t>
  </si>
  <si>
    <t>2(0.00%);24(100.00%)</t>
  </si>
  <si>
    <t>res4_20181116_QE3_nLC3_AH_SA_PhosTest_DIA_1000xYeast-JPTstySig123_2.19712.19712.3.1</t>
  </si>
  <si>
    <t>res1_20181116_QE3_nLC3_AH_SA_PhosTest_DIA_1000xYeast-JPTstySig123_2.18668.18668.3.1</t>
  </si>
  <si>
    <t>R.KM[147.0354]LQESSEEES[166.9984]DTYGEIGLSK.S</t>
  </si>
  <si>
    <t>6(0.00%);7(0.00%);11(100.00%);13(0.00%);14(0.00%);20(0.00%)</t>
  </si>
  <si>
    <t>11(99.9982607934413)</t>
  </si>
  <si>
    <t>res2_20181116_QE3_nLC3_AH_SA_PhosTest_DIA_1000xYeast-JPTstySig123_2.25160.25160.2.1</t>
  </si>
  <si>
    <t>res2_20181116_QE3_nLC3_AH_SA_PhosTest_DIA_1000xYeast-JPTstySig123_2.25881.25881.2.1</t>
  </si>
  <si>
    <t>K.NLFT[181.014]GWVDVK.L</t>
  </si>
  <si>
    <t>res3_20181116_QE3_nLC3_AH_SA_PhosTest_DIA_1000xYeast-JPTstySig123_2.12803.12803.2.1</t>
  </si>
  <si>
    <t>4(0.21%);8(99.79%)</t>
  </si>
  <si>
    <t>8(99.7872520184722)</t>
  </si>
  <si>
    <t>res3_20181116_QE3_nLC3_AH_SA_PhosTest_DIA_1000xYeast-JPTstySig123_2.16745.16745.3.1</t>
  </si>
  <si>
    <t>K.TSSENT[181.014]NVFEIVHQK.D</t>
  </si>
  <si>
    <t>1(0.00%);2(0.00%);3(0.00%);6(100.00%)</t>
  </si>
  <si>
    <t>res3_20181116_QE3_nLC3_AH_SA_PhosTest_DIA_1000xYeast-JPTstySig123_2.17418.17418.3.1</t>
  </si>
  <si>
    <t>R.NNQIIQSNES[166.9984]EEINELEK.N</t>
  </si>
  <si>
    <t>7(0.87%);10(99.13%)</t>
  </si>
  <si>
    <t>10(99.1323936248074)</t>
  </si>
  <si>
    <t>res1_20181116_QE3_nLC3_AH_SA_PhosTest_DIA_1000xYeast-JPTstySig123_2.17367.17367.2.1</t>
  </si>
  <si>
    <t>2(0.00%);5(0.29%);6(99.42%);11(0.29%)</t>
  </si>
  <si>
    <t>6(99.4185180270059)</t>
  </si>
  <si>
    <t>res3_20181116_QE3_nLC3_AH_SA_PhosTest_DIA_1000xYeast-JPTstySig123_2.3918.3918.3.1</t>
  </si>
  <si>
    <t>res1_20181116_QE3_nLC3_AH_SA_PhosTest_DIA_1000xYeast-JPTstySig123_2.12984.12984.3.1</t>
  </si>
  <si>
    <t>1(1.08%);4(98.92%);10(0.00%);11(0.00%);12(0.00%);14(0.00%);16(0.00%);22(0.00%)</t>
  </si>
  <si>
    <t>4(98.9193593432996)</t>
  </si>
  <si>
    <t>res3_20181116_QE3_nLC3_AH_SA_PhosTest_DIA_1000xYeast-JPTstySig123_2.21659.21659.4.1</t>
  </si>
  <si>
    <t>K.DHS[166.9984]ENEEEFDTIYGDITSANIHSNAPDDIKR.Q</t>
  </si>
  <si>
    <t>3(99.37%);11(0.63%);13(0.00%);17(0.00%);18(0.00%);23(0.00%)</t>
  </si>
  <si>
    <t>3(99.3747338953523)</t>
  </si>
  <si>
    <t>res2_20181116_QE3_nLC3_AH_SA_PhosTest_DIA_1000xYeast-JPTstySig123_2.22561.22561.3.7</t>
  </si>
  <si>
    <t>K.MNIKPATSPNSS[166.9984]NAINPFFDPES[166.9984]PNK.G</t>
  </si>
  <si>
    <t>sp|P32526|KAR9_YEAST Karyogamy protein KAR9 OS=Saccharomyces cerevisiae (strain ATCC 204508 / S288c) OX=559292 GN=KAR9 PE=1 SV=2</t>
  </si>
  <si>
    <t>7(0.99%);8(0.99%);11(0.99%);12(97.04%);23(100.00%)</t>
  </si>
  <si>
    <t>23(100);12(97.0401504892448)</t>
  </si>
  <si>
    <t>res3_20181116_QE3_nLC3_AH_SA_PhosTest_DIA_1000xYeast-JPTstySig123_2.17504.17504.3.2</t>
  </si>
  <si>
    <t>1(0.00%);8(100.00%);16(0.00%)</t>
  </si>
  <si>
    <t>8(99.9999475445413)</t>
  </si>
  <si>
    <t>res1_20181116_QE3_nLC3_AH_SA_PhosTest_DIA_1000xYeast-JPTstySig123_2.8694.8694.3.1</t>
  </si>
  <si>
    <t>R.AHLAS[166.9984]NSSRSPSVS[166.9984]PVRTTFNNK.N</t>
  </si>
  <si>
    <t>5(97.11%);7(1.28%);8(1.28%);10(0.70%);12(1.51%);14(98.10%);18(0.00%);19(0.00%)</t>
  </si>
  <si>
    <t>14(98.1041235070204);5(97.1080617635921)</t>
  </si>
  <si>
    <t>res1_20181116_QE3_nLC3_AH_SA_PhosTest_DIA_1000xYeast-JPTstySig123_2.17458.17458.4.1</t>
  </si>
  <si>
    <t>5(0.00%);6(0.00%);7(0.00%);8(0.00%);13(0.89%);16(97.32%);22(0.89%);24(0.89%);32(0.77%);34(99.23%)</t>
  </si>
  <si>
    <t>34(99.2286745214511);16(97.3198298858314)</t>
  </si>
  <si>
    <t>res2_20181116_QE3_nLC3_AH_SA_PhosTest_DIA_1000xYeast-JPTstySig123_2.17541.17541.2.1</t>
  </si>
  <si>
    <t>1(0.00%);8(0.29%);12(99.71%)</t>
  </si>
  <si>
    <t>12(99.7061517938119)</t>
  </si>
  <si>
    <t>res4_20181116_QE3_nLC3_AH_SA_PhosTest_DIA_1000xYeast-JPTstySig123_2.26614.26614.3.1</t>
  </si>
  <si>
    <t>K.AGSGT[181.014]S[166.9984]QLDQLAALQALSSSLNK.L</t>
  </si>
  <si>
    <t>3(1.60%);5(99.20%);6(99.20%);18(0.00%);19(0.00%);20(0.00%)</t>
  </si>
  <si>
    <t>5(99.2010300985111);6(99.2010300985111)</t>
  </si>
  <si>
    <t>res2_20181116_QE3_nLC3_AH_SA_PhosTest_DIA_1000xYeast-JPTstySig123_2.20030.20030.2.1</t>
  </si>
  <si>
    <t>K.SDSGTVLGAIPLNS[166.9984]R.S</t>
  </si>
  <si>
    <t>1(0.00%);3(0.00%);5(0.00%);14(100.00%)</t>
  </si>
  <si>
    <t>res3_20181116_QE3_nLC3_AH_SA_PhosTest_DIA_1000xYeast-JPTstySig123_2.19542.19542.3.1</t>
  </si>
  <si>
    <t>K.EVHS[166.9984]IPERVDIPTSTEILES[166.9984]PNK.S</t>
  </si>
  <si>
    <t>sp|P10870|SNF3_YEAST Low glucose sensor SNF3 OS=Saccharomyces cerevisiae (strain ATCC 204508 / S288c) OX=559292 GN=SNF3 PE=1 SV=3</t>
  </si>
  <si>
    <t>4(100.00%);13(0.00%);14(0.00%);15(0.00%);20(99.99%)</t>
  </si>
  <si>
    <t>4(99.9999999998558);20(99.9870016597839)</t>
  </si>
  <si>
    <t>res2_20181116_QE3_nLC3_AH_SA_PhosTest_DIA_1000xYeast-JPTstySig123_2.9872.9872.2.3</t>
  </si>
  <si>
    <t>R.S[166.9984]IDDTIDSTR.L</t>
  </si>
  <si>
    <t>res5_20181116_QE3_nLC3_AH_SA_PhosTest_DIA_1000xYeast-JPTstySig123_2.18003.18003.3.1</t>
  </si>
  <si>
    <t>K.SVS[166.9984]M[147.0354]ADLSVAAAAPNGEFTSTSNDR.S</t>
  </si>
  <si>
    <t>1(0.63%);3(99.36%);8(0.00%);19(0.00%);20(0.00%);21(0.00%);22(0.00%)</t>
  </si>
  <si>
    <t>3(99.363889576766)</t>
  </si>
  <si>
    <t>res7_20181116_QE3_nLC3_AH_SA_PhosTest_DIA_1000xYeast-JPTstySig123_2.24331.24331.3.7</t>
  </si>
  <si>
    <t>K.DGMNAS[166.9984]EEDFSFDNTLAKPYEPLYAR.R</t>
  </si>
  <si>
    <t>6(99.99%);11(0.01%);15(0.00%);20(0.00%);24(0.00%)</t>
  </si>
  <si>
    <t>6(99.9902683412895)</t>
  </si>
  <si>
    <t>res1_20181116_QE3_nLC3_AH_SA_PhosTest_DIA_1000xYeast-JPTstySig123_2.18510.18510.2.1</t>
  </si>
  <si>
    <t>3(99.9998522225643)</t>
  </si>
  <si>
    <t>res2_20181116_QE3_nLC3_AH_SA_PhosTest_DIA_1000xYeast-JPTstySig123_2.16376.16376.3.1</t>
  </si>
  <si>
    <t>R.HSVTYDNVILPQESM[147.0354]EVS[166.9984]PR.S</t>
  </si>
  <si>
    <t>2(0.00%);4(0.00%);5(0.00%);14(0.62%);18(99.38%)</t>
  </si>
  <si>
    <t>18(99.3798479164088)</t>
  </si>
  <si>
    <t>res1_20181116_QE3_nLC3_AH_SA_PhosTest_DIA_1000xYeast-JPTstySig123_2.7649.7649.2.1</t>
  </si>
  <si>
    <t>1(0.00%);3(0.33%);4(99.67%);7(100.00%);13(0.00%);14(0.00%)</t>
  </si>
  <si>
    <t>7(99.9986853750784);4(99.6702425111155)</t>
  </si>
  <si>
    <t>res2_20181116_QE3_nLC3_AH_SA_PhosTest_DIA_1000xYeast-JPTstySig123_2.15539.15539.2.1</t>
  </si>
  <si>
    <t>1(0.00%);2(0.00%);11(0.00%);12(0.43%);13(99.57%)</t>
  </si>
  <si>
    <t>13(99.5687291517356)</t>
  </si>
  <si>
    <t>res1_20181116_QE3_nLC3_AH_SA_PhosTest_DIA_1000xYeast-JPTstySig123_2.9153.9153.2.1</t>
  </si>
  <si>
    <t>R.FT[181.014]APT[181.014]SPSTSSPK.A</t>
  </si>
  <si>
    <t>2(100.00%);5(99.75%);6(0.25%);8(0.00%);9(0.00%);10(0.00%);11(0.00%)</t>
  </si>
  <si>
    <t>2(100);5(99.7510980841823)</t>
  </si>
  <si>
    <t>res6_20181116_QE3_nLC3_AH_SA_PhosTest_DIA_1000xYeast-JPTstySig123_2.14063.14063.3.1</t>
  </si>
  <si>
    <t>R.SIASTLKDDSPSVC[160.0307]S[166.9984]EDEISNSSSQK.S</t>
  </si>
  <si>
    <t>1(0.00%);4(0.00%);5(0.01%);10(0.01%);12(0.91%);15(99.07%);20(0.00%);22(0.00%);23(0.00%);24(0.00%)</t>
  </si>
  <si>
    <t>15(99.0674558474815)</t>
  </si>
  <si>
    <t>res2_20181116_QE3_nLC3_AH_SA_PhosTest_DIA_1000xYeast-JPTstySig123_2.19649.19649.4.1</t>
  </si>
  <si>
    <t>K.KM[147.0354]NVLGDDDREGS[166.9984]INLDEPLIIQK.E</t>
  </si>
  <si>
    <t>res1_20181116_QE3_nLC3_AH_SA_PhosTest_DIA_1000xYeast-JPTstySig123_2.15007.15007.3.1</t>
  </si>
  <si>
    <t>4(98.88%);7(99.01%);8(2.10%)</t>
  </si>
  <si>
    <t>7(99.0121491919983);4(98.8847669356827)</t>
  </si>
  <si>
    <t>res5_20181116_QE3_nLC3_AH_SA_PhosTest_DIA_1000xYeast-JPTstySig123_2.20152.20152.3.1</t>
  </si>
  <si>
    <t>K.TNEDDSENLSDDEPDWVIDT[181.014]YRK.S</t>
  </si>
  <si>
    <t>1(0.00%);6(0.00%);10(0.00%);20(98.41%);21(1.59%)</t>
  </si>
  <si>
    <t>20(98.4120657578194)</t>
  </si>
  <si>
    <t>res2_20181116_QE3_nLC3_AH_SA_PhosTest_DIA_1000xYeast-JPTstySig123_2.12741.12741.2.1</t>
  </si>
  <si>
    <t>res4_20181116_QE3_nLC3_AH_SA_PhosTest_DIA_1000xYeast-JPTstySig123_2.23133.23133.3.1</t>
  </si>
  <si>
    <t>K.KSEFT[181.014]GSM[147.0354]QDLLDLQPLEPK.K</t>
  </si>
  <si>
    <t>2(0.80%);5(98.40%);7(0.80%)</t>
  </si>
  <si>
    <t>5(98.4033796933263)</t>
  </si>
  <si>
    <t>res3_20181116_QE3_nLC3_AH_SA_PhosTest_DIA_1000xYeast-JPTstySig123_2.20170.20170.2.1</t>
  </si>
  <si>
    <t>R.NEFSGALS[166.9984]GLTR.V</t>
  </si>
  <si>
    <t>4(0.39%);8(99.22%);11(0.39%)</t>
  </si>
  <si>
    <t>8(99.2234009003699)</t>
  </si>
  <si>
    <t>res1_20181116_QE3_nLC3_AH_SA_PhosTest_DIA_1000xYeast-JPTstySig123_2.11318.11318.2.1</t>
  </si>
  <si>
    <t>3(99.8294733143549)</t>
  </si>
  <si>
    <t>res4_20181116_QE3_nLC3_AH_SA_PhosTest_DIA_1000xYeast-JPTstySig123_2.6189.6189.2.1</t>
  </si>
  <si>
    <t>R.NTVS[166.9984]SNNLER.I</t>
  </si>
  <si>
    <t>2(0.00%);4(99.83%);5(0.17%)</t>
  </si>
  <si>
    <t>4(99.8292447362415)</t>
  </si>
  <si>
    <t>res1_20181116_QE3_nLC3_AH_SA_PhosTest_DIA_1000xYeast-JPTstySig123_2.25925.25925.2.1</t>
  </si>
  <si>
    <t>7(100);3(99.7915353835162)</t>
  </si>
  <si>
    <t>res3_20181116_QE3_nLC3_AH_SA_PhosTest_DIA_1000xYeast-JPTstySig123_2.17190.17190.2.1</t>
  </si>
  <si>
    <t>7(0.00%);9(0.28%);10(99.72%)</t>
  </si>
  <si>
    <t>10(99.7247008403512)</t>
  </si>
  <si>
    <t>res5_20181116_QE3_nLC3_AH_SA_PhosTest_DIA_1000xYeast-JPTstySig123_2.6762.6762.2.1</t>
  </si>
  <si>
    <t>R.FNSS[166.9984]IGR.T</t>
  </si>
  <si>
    <t>sp|P46990|RL17B_YEAST 60S ribosomal protein L17-B OS=Saccharomyces cerevisiae (strain ATCC 204508 / S288c) OX=559292 GN=RPL17B PE=1 SV=2</t>
  </si>
  <si>
    <t>3(0.27%);4(99.73%)</t>
  </si>
  <si>
    <t>4(99.7332418508483)</t>
  </si>
  <si>
    <t>res3_20181116_QE3_nLC3_AH_SA_PhosTest_DIA_1000xYeast-JPTstySig123_2.3991.3991.2.1</t>
  </si>
  <si>
    <t>R.STSM[147.0354]NNLS[166.9984]SGTSAK.S</t>
  </si>
  <si>
    <t>1(0.00%);2(0.00%);3(0.00%);8(99.77%);9(0.23%);11(0.00%);12(0.00%)</t>
  </si>
  <si>
    <t>8(99.772332500136)</t>
  </si>
  <si>
    <t>res4_20181116_QE3_nLC3_AH_SA_PhosTest_DIA_1000xYeast-JPTstySig123_2.7841.7841.3.1</t>
  </si>
  <si>
    <t>4(99.32%);6(0.68%);12(0.00%);13(0.00%);14(0.00%)</t>
  </si>
  <si>
    <t>4(99.3168430602023)</t>
  </si>
  <si>
    <t>res1_20181116_QE3_nLC3_AH_SA_PhosTest_DIA_1000xYeast-JPTstySig123_2.11644.11644.2.3</t>
  </si>
  <si>
    <t>res1_20181116_QE3_nLC3_AH_SA_PhosTest_DIA_1000xYeast-JPTstySig123_2.5183.5183.3.1</t>
  </si>
  <si>
    <t>4(98.81%);5(0.59%);7(0.59%);9(0.01%);11(0.44%);13(0.44%);17(98.52%);19(0.59%);20(0.00%);21(0.00%)</t>
  </si>
  <si>
    <t>4(98.8062903459504);17(98.5243485708677)</t>
  </si>
  <si>
    <t>res1_20181116_QE3_nLC3_AH_SA_PhosTest_DIA_1000xYeast-JPTstySig123_2.24260.24260.3.1</t>
  </si>
  <si>
    <t>K.S[166.9984]PLQPQESQEDLMDFVK.L</t>
  </si>
  <si>
    <t>res1_20181116_QE3_nLC3_AH_SA_PhosTest_DIA_1000xYeast-JPTstySig123_2.16576.16576.3.1</t>
  </si>
  <si>
    <t>R.SHTNSAS[166.9984]DLDS[166.9984]VSPVEQLR.E</t>
  </si>
  <si>
    <t>1(0.01%);3(0.88%);5(0.88%);7(98.23%);11(99.99%);13(0.01%)</t>
  </si>
  <si>
    <t>11(99.9906257558683);7(98.2332826122819)</t>
  </si>
  <si>
    <t>res1_20181116_QE3_nLC3_AH_SA_PhosTest_DIA_1000xYeast-JPTstySig123_2.12397.12397.2.5</t>
  </si>
  <si>
    <t>2(0.00%);3(99.48%);4(0.26%);6(0.26%)</t>
  </si>
  <si>
    <t>3(99.4756855919005)</t>
  </si>
  <si>
    <t>res3_20181116_QE3_nLC3_AH_SA_PhosTest_DIA_1000xYeast-JPTstySig123_2.19913.19913.2.1</t>
  </si>
  <si>
    <t>R.YLMQPLQEMS[166.9984]PK.M</t>
  </si>
  <si>
    <t>res1_20181116_QE3_nLC3_AH_SA_PhosTest_DIA_1000xYeast-JPTstySig123_2.15656.15656.4.1</t>
  </si>
  <si>
    <t>11(0.00%);13(0.00%);19(0.81%);21(99.19%);25(99.19%);27(0.81%)</t>
  </si>
  <si>
    <t>25(99.194566971362);21(99.1944959490638)</t>
  </si>
  <si>
    <t>res2_20181116_QE3_nLC3_AH_SA_PhosTest_DIA_1000xYeast-JPTstySig123_2.8834.8834.2.1</t>
  </si>
  <si>
    <t>K.SRISS[166.9984]NPQS[166.9984]FTK.Q</t>
  </si>
  <si>
    <t>1(0.00%);4(0.17%);5(99.83%);9(100.00%);11(0.00%)</t>
  </si>
  <si>
    <t>9(99.99972746652);5(99.8293929387444)</t>
  </si>
  <si>
    <t>res4_20181116_QE3_nLC3_AH_SA_PhosTest_DIA_1000xYeast-JPTstySig123_2.7007.7007.3.1</t>
  </si>
  <si>
    <t>K.RANSNEDGES[166.9984]VS[166.9984]S[166.9984]IQESPK.I</t>
  </si>
  <si>
    <t>4(0.00%);10(100.00%);12(100.00%);13(99.32%);17(0.68%)</t>
  </si>
  <si>
    <t>10(99.9999999917817);12(99.9999999917817);13(99.316786950016)</t>
  </si>
  <si>
    <t>res2_20181116_QE3_nLC3_AH_SA_PhosTest_DIA_1000xYeast-JPTstySig123_2.13209.13209.2.1</t>
  </si>
  <si>
    <t>res1_20181116_QE3_nLC3_AH_SA_PhosTest_DIA_1000xYeast-JPTstySig123_2.26966.26966.2.1</t>
  </si>
  <si>
    <t>res4_20181116_QE3_nLC3_AH_SA_PhosTest_DIA_1000xYeast-JPTstySig123_2.14226.14226.3.1</t>
  </si>
  <si>
    <t>K.HFIQGGS[166.9984]FGNREEFINK.L</t>
  </si>
  <si>
    <t>res2_20181116_QE3_nLC3_AH_SA_PhosTest_DIA_1000xYeast-JPTstySig123_2.19278.19278.3.1</t>
  </si>
  <si>
    <t>4(0.00%);5(0.00%);10(0.91%);12(99.09%);18(100.00%)</t>
  </si>
  <si>
    <t>18(100);12(99.0940210529834)</t>
  </si>
  <si>
    <t>res3_20181116_QE3_nLC3_AH_SA_PhosTest_DIA_1000xYeast-JPTstySig123_2.17690.17690.2.6</t>
  </si>
  <si>
    <t>K.ESLTSSS[166.9984]LPGTSFTPTSTK.V</t>
  </si>
  <si>
    <t>2(0.00%);4(0.00%);5(0.00%);6(0.00%);7(100.00%);11(0.00%);12(0.00%);14(0.00%);16(0.00%);17(0.00%);18(0.00%)</t>
  </si>
  <si>
    <t>7(99.997870271609)</t>
  </si>
  <si>
    <t>res2_20181116_QE3_nLC3_AH_SA_PhosTest_DIA_1000xYeast-JPTstySig123_2.21062.21062.2.1</t>
  </si>
  <si>
    <t>R.DFS[166.9984]FANLK.Q</t>
  </si>
  <si>
    <t>res1_20181116_QE3_nLC3_AH_SA_PhosTest_DIA_1000xYeast-JPTstySig123_2.21711.21711.3.1</t>
  </si>
  <si>
    <t>3(0.99%);7(99.01%)</t>
  </si>
  <si>
    <t>7(99.0143011691394)</t>
  </si>
  <si>
    <t>res3_20181116_QE3_nLC3_AH_SA_PhosTest_DIA_1000xYeast-JPTstySig123_2.25663.25663.3.1</t>
  </si>
  <si>
    <t>R.EKEPDAGLSPDIVQAT[181.014]LPFLSSDDIK.N</t>
  </si>
  <si>
    <t>sp|P38352|SAF1_YEAST SCF-associated factor 1 OS=Saccharomyces cerevisiae (strain ATCC 204508 / S288c) OX=559292 GN=SAF1 PE=1 SV=2</t>
  </si>
  <si>
    <t>9(0.93%);16(99.07%);21(0.00%);22(0.00%)</t>
  </si>
  <si>
    <t>16(99.0710659240567)</t>
  </si>
  <si>
    <t>res3_20181116_QE3_nLC3_AH_SA_PhosTest_DIA_1000xYeast-JPTstySig123_2.8248.8248.3.1</t>
  </si>
  <si>
    <t>R.NSLNHSNST[181.014]LNVGPSR.Q</t>
  </si>
  <si>
    <t>2(0.67%);6(0.67%);8(0.67%);9(97.99%);15(0.00%)</t>
  </si>
  <si>
    <t>9(97.9882367213213)</t>
  </si>
  <si>
    <t>res1_20181116_QE3_nLC3_AH_SA_PhosTest_DIA_1000xYeast-JPTstySig123_2.7780.7780.3.1</t>
  </si>
  <si>
    <t>5(1.01%);8(97.97%);10(1.01%);13(0.01%)</t>
  </si>
  <si>
    <t>8(97.9724725423313)</t>
  </si>
  <si>
    <t>res2_20181116_QE3_nLC3_AH_SA_PhosTest_DIA_1000xYeast-JPTstySig123_2.17222.17222.4.2</t>
  </si>
  <si>
    <t>4(0.00%);5(0.01%);6(0.01%);20(99.99%);23(99.99%);24(0.01%);28(0.00%)</t>
  </si>
  <si>
    <t>23(99.9921208873914);20(99.986018663298)</t>
  </si>
  <si>
    <t>res1_20181116_QE3_nLC3_AH_SA_PhosTest_DIA_1000xYeast-JPTstySig123_2.21590.21590.3.1</t>
  </si>
  <si>
    <t>3(0.01%);6(99.19%);7(1.59%);9(99.20%)</t>
  </si>
  <si>
    <t>9(99.1998760887094);6(99.1934749400683)</t>
  </si>
  <si>
    <t>res3_20181116_QE3_nLC3_AH_SA_PhosTest_DIA_1000xYeast-JPTstySig123_2.14596.14596.4.3</t>
  </si>
  <si>
    <t>K.TVLSDS[166.9984]AHFDVKHPLNTK.W</t>
  </si>
  <si>
    <t>1(0.00%);4(0.00%);6(100.00%);17(0.00%)</t>
  </si>
  <si>
    <t>6(99.9995676670051)</t>
  </si>
  <si>
    <t>res3_20181116_QE3_nLC3_AH_SA_PhosTest_DIA_1000xYeast-JPTstySig123_2.7735.7735.2.1</t>
  </si>
  <si>
    <t>res1_20181116_QE3_nLC3_AH_SA_PhosTest_DIA_1000xYeast-JPTstySig123_2.9928.9928.3.1</t>
  </si>
  <si>
    <t>K.LLC[160.0307]YKNS[166.9984]PIQSTK.Y</t>
  </si>
  <si>
    <t>4(0.45%);7(99.55%);11(0.00%);12(0.00%)</t>
  </si>
  <si>
    <t>7(99.5508572032095)</t>
  </si>
  <si>
    <t>res4_20181116_QE3_nLC3_AH_SA_PhosTest_DIA_1000xYeast-JPTstySig123_2.7475.7475.2.1</t>
  </si>
  <si>
    <t>5(99.62%);10(0.38%);12(0.00%)</t>
  </si>
  <si>
    <t>5(99.6225878622688)</t>
  </si>
  <si>
    <t>res3_20181116_QE3_nLC3_AH_SA_PhosTest_DIA_1000xYeast-JPTstySig123_2.10779.10779.4.1</t>
  </si>
  <si>
    <t>4(0.00%);8(1.65%);11(99.17%);12(99.17%);19(100.00%);23(0.00%)</t>
  </si>
  <si>
    <t>19(99.9953479022466);11(99.1725078395313);12(99.1725078395313)</t>
  </si>
  <si>
    <t>res1_20181116_QE3_nLC3_AH_SA_PhosTest_DIA_1000xYeast-JPTstySig123_2.27256.27256.1.1</t>
  </si>
  <si>
    <t>res2_20181116_QE3_nLC3_AH_SA_PhosTest_DIA_1000xYeast-JPTstySig123_2.19484.19484.2.1</t>
  </si>
  <si>
    <t>K.C[160.0307]LLSSTS[166.9984]S[166.9984]LS[166.9984]INQR.E</t>
  </si>
  <si>
    <t>4(0.00%);5(0.50%);6(0.50%);7(99.50%);8(99.50%);10(100.00%)</t>
  </si>
  <si>
    <t>10(100);7(99.4998818104873);8(99.4998818104873)</t>
  </si>
  <si>
    <t>res3_20181116_QE3_nLC3_AH_SA_PhosTest_DIA_1000xYeast-JPTstySig123_2.12683.12683.2.1</t>
  </si>
  <si>
    <t>6(99.8459541414946)</t>
  </si>
  <si>
    <t>res3_20181116_QE3_nLC3_AH_SA_PhosTest_DIA_1000xYeast-JPTstySig123_2.22036.22036.3.1</t>
  </si>
  <si>
    <t>K.IIS[166.9984]IGTGENQS[166.9984]VLS[166.9984]NNVPYTQPR.-</t>
  </si>
  <si>
    <t>3(99.99%);6(1.46%);11(99.28%);14(99.28%);19(0.00%);20(0.00%)</t>
  </si>
  <si>
    <t>3(99.9921898825973);14(99.2750501291064);11(99.2750501291063)</t>
  </si>
  <si>
    <t>res1_20181116_QE3_nLC3_AH_SA_PhosTest_DIA_1000xYeast-JPTstySig123_2.15976.15976.2.8</t>
  </si>
  <si>
    <t>R.MNTSFIDSM[147.0354]TPDS[166.9984]PVK.S</t>
  </si>
  <si>
    <t>13(99.996727040236)</t>
  </si>
  <si>
    <t>res2_20181116_QE3_nLC3_AH_SA_PhosTest_DIA_1000xYeast-JPTstySig123_2.16547.16547.2.1</t>
  </si>
  <si>
    <t>K.LLPDGDAVDALS[166.9984]R.K</t>
  </si>
  <si>
    <t>res1_20181116_QE3_nLC3_AH_SA_PhosTest_DIA_1000xYeast-JPTstySig123_2.18935.18935.4.2</t>
  </si>
  <si>
    <t>K.AASHSEEPLELPEST[181.014]INSSFNDDSVNRTESDIASK.S</t>
  </si>
  <si>
    <t>3(0.00%);5(0.00%);14(1.19%);15(95.20%);18(1.19%);19(1.19%);24(1.19%);28(0.02%);30(0.00%);34(0.00%)</t>
  </si>
  <si>
    <t>15(95.2047349146857)</t>
  </si>
  <si>
    <t>res3_20181116_QE3_nLC3_AH_SA_PhosTest_DIA_1000xYeast-JPTstySig123_2.5526.5526.3.1</t>
  </si>
  <si>
    <t>4(100.00%);12(99.99%);14(0.01%);16(0.00%)</t>
  </si>
  <si>
    <t>4(100);12(99.9917338289046)</t>
  </si>
  <si>
    <t>res1_20181116_QE3_nLC3_AH_SA_PhosTest_DIA_1000xYeast-JPTstySig123_2.16974.16974.3.12</t>
  </si>
  <si>
    <t>K.LSPYEILQS[166.9984]PGRK.E</t>
  </si>
  <si>
    <t>sp|P36037|DOA1_YEAST Protein DOA1 OS=Saccharomyces cerevisiae (strain ATCC 204508 / S288c) OX=559292 GN=DOA1 PE=1 SV=1</t>
  </si>
  <si>
    <t>res2_20181116_QE3_nLC3_AH_SA_PhosTest_DIA_1000xYeast-JPTstySig123_2.3917.3917.3.2</t>
  </si>
  <si>
    <t>K.KLSS[166.9984]AELRK.K</t>
  </si>
  <si>
    <t>3(0.46%);4(99.54%)</t>
  </si>
  <si>
    <t>4(99.5418499212716)</t>
  </si>
  <si>
    <t>res2_20181116_QE3_nLC3_AH_SA_PhosTest_DIA_1000xYeast-JPTstySig123_2.14579.14579.3.3</t>
  </si>
  <si>
    <t>K.VETKPATQASSFPVVGGS[166.9984]PSVATK.G</t>
  </si>
  <si>
    <t>3(0.00%);7(0.00%);10(0.00%);11(0.00%);18(98.97%);20(1.02%);23(0.01%)</t>
  </si>
  <si>
    <t>18(98.9714854892223)</t>
  </si>
  <si>
    <t>res1_20181116_QE3_nLC3_AH_SA_PhosTest_DIA_1000xYeast-JPTstySig123_2.19686.19686.2.1</t>
  </si>
  <si>
    <t>K.SNS[166.9984]NNSNPS[166.9984]FIFER.T</t>
  </si>
  <si>
    <t>1(0.15%);3(99.71%);6(0.29%);9(99.85%)</t>
  </si>
  <si>
    <t>9(99.854983003878);3(99.7102238084691)</t>
  </si>
  <si>
    <t>res1_20181116_QE3_nLC3_AH_SA_PhosTest_DIA_1000xYeast-JPTstySig123_2.7381.7381.2.6</t>
  </si>
  <si>
    <t>11(99.9983804536392)</t>
  </si>
  <si>
    <t>res2_20181116_QE3_nLC3_AH_SA_PhosTest_DIA_1000xYeast-JPTstySig123_2.6544.6544.2.5</t>
  </si>
  <si>
    <t>R.QES[166.9984]RSS[166.9984]LSNDVR.S</t>
  </si>
  <si>
    <t>3(99.78%);5(0.43%);6(99.78%);8(0.00%)</t>
  </si>
  <si>
    <t>3(99.7835025192041);6(99.7829232148047)</t>
  </si>
  <si>
    <t>res5_20181116_QE3_nLC3_AH_SA_PhosTest_DIA_1000xYeast-JPTstySig123_2.21489.21489.3.7</t>
  </si>
  <si>
    <t>R.SLDTEDDFDDC[160.0307]NS[166.9984]M[147.0354]TETLFEAPSDSK.I</t>
  </si>
  <si>
    <t>sp|P42843|SKP2_YEAST F-box protein SKP2 OS=Saccharomyces cerevisiae (strain ATCC 204508 / S288c) OX=559292 GN=SKP2 PE=1 SV=1</t>
  </si>
  <si>
    <t>1(0.00%);4(0.00%);13(98.90%);15(0.55%);17(0.55%);23(0.00%);25(0.00%)</t>
  </si>
  <si>
    <t>13(98.9015712018797)</t>
  </si>
  <si>
    <t>res4_20181116_QE3_nLC3_AH_SA_PhosTest_DIA_1000xYeast-JPTstySig123_2.9204.9204.3.11</t>
  </si>
  <si>
    <t>K.DVRRS[166.9984]QLAQQIQAR.N</t>
  </si>
  <si>
    <t>sp|P04147|PABP_YEAST Polyadenylate-binding protein, cytoplasmic and nuclear OS=Saccharomyces cerevisiae (strain ATCC 204508 / S288c) OX=559292 GN=PAB1 PE=1 SV=4</t>
  </si>
  <si>
    <t>res1_20181116_QE3_nLC3_AH_SA_PhosTest_DIA_1000xYeast-JPTstySig123_2.4212.4212.3.1</t>
  </si>
  <si>
    <t>R.FGNNS[166.9984]SRGHDFR.N</t>
  </si>
  <si>
    <t>5(99.15%);6(0.85%)</t>
  </si>
  <si>
    <t>5(99.1521549351572)</t>
  </si>
  <si>
    <t>res2_20181116_QE3_nLC3_AH_SA_PhosTest_DIA_1000xYeast-JPTstySig123_2.9476.9476.2.4</t>
  </si>
  <si>
    <t>2(0.00%);3(0.00%);9(0.29%);10(0.29%);11(99.43%);12(100.00%)</t>
  </si>
  <si>
    <t>12(99.9970114738682);11(99.4267789486602)</t>
  </si>
  <si>
    <t>res3_20181116_QE3_nLC3_AH_SA_PhosTest_DIA_1000xYeast-JPTstySig123_2.4689.4689.2.1</t>
  </si>
  <si>
    <t>K.VVEAT[181.014]PEDGTASSQK.S</t>
  </si>
  <si>
    <t>5(100.00%);10(0.00%);12(0.00%);13(0.00%)</t>
  </si>
  <si>
    <t>5(99.9978605983964)</t>
  </si>
  <si>
    <t>res2_20181116_QE3_nLC3_AH_SA_PhosTest_DIA_1000xYeast-JPTstySig123_2.10481.10481.2.1</t>
  </si>
  <si>
    <t>1(0.00%);2(0.00%);5(99.74%);7(0.26%)</t>
  </si>
  <si>
    <t>5(99.7379665970344)</t>
  </si>
  <si>
    <t>res3_20181116_QE3_nLC3_AH_SA_PhosTest_DIA_1000xYeast-JPTstySig123_2.7237.7237.3.1</t>
  </si>
  <si>
    <t>12(99.99%);17(0.01%)</t>
  </si>
  <si>
    <t>12(99.9941630128427)</t>
  </si>
  <si>
    <t>res3_20181116_QE3_nLC3_AH_SA_PhosTest_DIA_1000xYeast-JPTstySig123_2.16029.16029.3.3</t>
  </si>
  <si>
    <t>R.HVIADLEDHES[166.9984]SDEEGT[181.014]ALPK.K</t>
  </si>
  <si>
    <t>11(99.56%);12(0.93%);17(99.51%)</t>
  </si>
  <si>
    <t>11(99.557005297314);17(99.5080281057371)</t>
  </si>
  <si>
    <t>res2_20181116_QE3_nLC3_AH_SA_PhosTest_DIA_1000xYeast-JPTstySig123_2.20812.20812.2.1</t>
  </si>
  <si>
    <t>K.QQIQS[166.9984]PAMVSILR.K</t>
  </si>
  <si>
    <t>5(99.9999993326051)</t>
  </si>
  <si>
    <t>res2_20181116_QE3_nLC3_AH_SA_PhosTest_DIA_1000xYeast-JPTstySig123_2.10307.10307.2.4</t>
  </si>
  <si>
    <t>K.AQDVDVS[166.9984]MQD.-</t>
  </si>
  <si>
    <t>res1_20181116_QE3_nLC3_AH_SA_PhosTest_DIA_1000xYeast-JPTstySig123_2.20401.20401.3.1</t>
  </si>
  <si>
    <t>3(0.00%);9(0.00%);11(0.00%);12(100.00%);15(100.00%)</t>
  </si>
  <si>
    <t>12(99.9999999611641);15(99.9999999611641)</t>
  </si>
  <si>
    <t>res1_20181116_QE3_nLC3_AH_SA_PhosTest_DIA_1000xYeast-JPTstySig123_2.13010.13010.2.4</t>
  </si>
  <si>
    <t>4(0.00%);7(0.00%);9(0.39%);10(99.61%);11(100.00%)</t>
  </si>
  <si>
    <t>11(99.9980286026523);10(99.6082748108742)</t>
  </si>
  <si>
    <t>res3_20181116_QE3_nLC3_AH_SA_PhosTest_DIA_1000xYeast-JPTstySig123_2.11299.11299.3.1</t>
  </si>
  <si>
    <t>11(99.98%);16(0.02%);18(0.00%)</t>
  </si>
  <si>
    <t>11(99.9811202131368)</t>
  </si>
  <si>
    <t>res1_20181116_QE3_nLC3_AH_SA_PhosTest_DIA_1000xYeast-JPTstySig123_2.15301.15301.2.1</t>
  </si>
  <si>
    <t>3(0.00%);5(0.41%);7(99.59%);12(0.00%)</t>
  </si>
  <si>
    <t>7(99.587109736677)</t>
  </si>
  <si>
    <t>res3_20181116_QE3_nLC3_AH_SA_PhosTest_DIA_1000xYeast-JPTstySig123_2.25275.25275.3.1</t>
  </si>
  <si>
    <t>K.M[147.0354]FLIS[166.9984]PPASPPPEFDFSK.C</t>
  </si>
  <si>
    <t>5(99.33%);9(0.67%);17(0.00%)</t>
  </si>
  <si>
    <t>5(99.3265218701582)</t>
  </si>
  <si>
    <t>res2_20181116_QE3_nLC3_AH_SA_PhosTest_DIA_1000xYeast-JPTstySig123_2.21705.21705.2.1</t>
  </si>
  <si>
    <t>3(99.78%);4(0.22%);5(0.00%);8(0.00%)</t>
  </si>
  <si>
    <t>3(99.7784060771782)</t>
  </si>
  <si>
    <t>res2_20181116_QE3_nLC3_AH_SA_PhosTest_DIA_1000xYeast-JPTstySig123_2.24665.24665.3.1</t>
  </si>
  <si>
    <t>R.SIS[166.9984]GEEQEIVNSLPEYK.R</t>
  </si>
  <si>
    <t>1(0.51%);3(99.49%);12(0.00%);16(0.00%)</t>
  </si>
  <si>
    <t>3(99.4886107519418)</t>
  </si>
  <si>
    <t>res1_20181116_QE3_nLC3_AH_SA_PhosTest_DIA_1000xYeast-JPTstySig123_2.25385.25385.2.3</t>
  </si>
  <si>
    <t>K.LFNLS[166.9984]INNP.-</t>
  </si>
  <si>
    <t>sp|P39723|SPC72_YEAST Spindle pole component SPC72 OS=Saccharomyces cerevisiae (strain ATCC 204508 / S288c) OX=559292 GN=SPC72 PE=1 SV=2</t>
  </si>
  <si>
    <t>res1_20181116_QE3_nLC3_AH_SA_PhosTest_DIA_1000xYeast-JPTstySig123_2.22618.22618.4.7</t>
  </si>
  <si>
    <t>res4_20181116_QE3_nLC3_AH_SA_PhosTest_DIA_1000xYeast-JPTstySig123_2.14805.14805.2.1</t>
  </si>
  <si>
    <t>6(99.9999999876848)</t>
  </si>
  <si>
    <t>res3_20181116_QE3_nLC3_AH_SA_PhosTest_DIA_1000xYeast-JPTstySig123_2.19934.19934.3.1</t>
  </si>
  <si>
    <t>res1_20181116_QE3_nLC3_AH_SA_PhosTest_DIA_1000xYeast-JPTstySig123_2.8916.8916.2.2</t>
  </si>
  <si>
    <t>5(99.9999999985637);3(99.9998378868894)</t>
  </si>
  <si>
    <t>res1_20181116_QE3_nLC3_AH_SA_PhosTest_DIA_1000xYeast-JPTstySig123_2.3609.3609.3.1</t>
  </si>
  <si>
    <t>4(100.00%);6(99.99%);8(0.01%)</t>
  </si>
  <si>
    <t>4(99.9999540443758);6(99.9945255861)</t>
  </si>
  <si>
    <t>res1_20181116_QE3_nLC3_AH_SA_PhosTest_DIA_1000xYeast-JPTstySig123_2.11062.11062.2.2</t>
  </si>
  <si>
    <t>3(0.30%);4(99.70%);6(100.00%)</t>
  </si>
  <si>
    <t>6(99.9999941281109);4(99.6952900993578)</t>
  </si>
  <si>
    <t>res2_20181116_QE3_nLC3_AH_SA_PhosTest_DIA_1000xYeast-JPTstySig123_2.21765.21765.3.1</t>
  </si>
  <si>
    <t>8(99.34%);10(0.66%);14(0.00%)</t>
  </si>
  <si>
    <t>8(99.3428446868519)</t>
  </si>
  <si>
    <t>res3_20181116_QE3_nLC3_AH_SA_PhosTest_DIA_1000xYeast-JPTstySig123_2.25662.25662.3.2</t>
  </si>
  <si>
    <t>R.T[181.014]GGFVVPQTTFGMQSQVT[181.014]GGILPVQK.T</t>
  </si>
  <si>
    <t>1(100.00%);9(0.01%);10(0.01%);15(0.01%);18(99.96%)</t>
  </si>
  <si>
    <t>1(99.9993465071401);18(99.9581145841691)</t>
  </si>
  <si>
    <t>res1_20181116_QE3_nLC3_AH_SA_PhosTest_DIA_1000xYeast-JPTstySig123_2.13683.13683.3.11</t>
  </si>
  <si>
    <t>2(0.00%);4(0.00%);6(0.00%);8(0.80%);10(98.40%);12(0.80%);15(0.00%);19(0.00%)</t>
  </si>
  <si>
    <t>10(98.4040308041178)</t>
  </si>
  <si>
    <t>res4_20181116_QE3_nLC3_AH_SA_PhosTest_DIA_1000xYeast-JPTstySig123_2.17764.17764.2.1</t>
  </si>
  <si>
    <t>res2_20181116_QE3_nLC3_AH_SA_PhosTest_DIA_1000xYeast-JPTstySig123_2.18669.18669.4.1</t>
  </si>
  <si>
    <t>K.EHGEPLFSSHM[147.0354]LDLSEETDEENIS[166.9984]TC[160.0307]VK.Y</t>
  </si>
  <si>
    <t>8(0.00%);9(0.00%);15(0.00%);18(0.00%);24(98.98%);25(1.02%)</t>
  </si>
  <si>
    <t>24(98.9820220269826)</t>
  </si>
  <si>
    <t>res3_20181116_QE3_nLC3_AH_SA_PhosTest_DIA_1000xYeast-JPTstySig123_2.4650.4650.3.1</t>
  </si>
  <si>
    <t>K.HNTVGDRES[166.9984]FEM[147.0354]R.T</t>
  </si>
  <si>
    <t>9(99.9966438966073)</t>
  </si>
  <si>
    <t>res2_20181116_QE3_nLC3_AH_SA_PhosTest_DIA_1000xYeast-JPTstySig123_2.24458.24458.2.1</t>
  </si>
  <si>
    <t>1(100.00%);4(0.24%);5(99.76%)</t>
  </si>
  <si>
    <t>1(99.9992357952302);5(99.7562519108073)</t>
  </si>
  <si>
    <t>res3_20181116_QE3_nLC3_AH_SA_PhosTest_DIA_1000xYeast-JPTstySig123_2.15007.15007.3.6</t>
  </si>
  <si>
    <t>R.GNQDIISNTS[166.9984]S[166.9984]LHELK.T</t>
  </si>
  <si>
    <t>7(3.32%);9(3.32%);10(96.68%);11(96.68%)</t>
  </si>
  <si>
    <t>10(96.6798977351319);11(96.6798977351319)</t>
  </si>
  <si>
    <t>res2_20181116_QE3_nLC3_AH_SA_PhosTest_DIA_1000xYeast-JPTstySig123_2.19182.19182.3.1</t>
  </si>
  <si>
    <t>K.NKLPFLYSS[166.9984]QGPQAVR.Y</t>
  </si>
  <si>
    <t>sp|P39726|GCSH_YEAST Glycine cleavage system H protein, mitochondrial OS=Saccharomyces cerevisiae (strain ATCC 204508 / S288c) OX=559292 GN=GCV3 PE=1 SV=3</t>
  </si>
  <si>
    <t>res1_20181116_QE3_nLC3_AH_SA_PhosTest_DIA_1000xYeast-JPTstySig123_2.17823.17823.3.1</t>
  </si>
  <si>
    <t>4(0.60%);5(99.40%);15(0.00%)</t>
  </si>
  <si>
    <t>5(99.4016478935345)</t>
  </si>
  <si>
    <t>res1_20181116_QE3_nLC3_AH_SA_PhosTest_DIA_1000xYeast-JPTstySig123_2.10425.10425.2.1</t>
  </si>
  <si>
    <t>10(99.9999994323336)</t>
  </si>
  <si>
    <t>res2_20181116_QE3_nLC3_AH_SA_PhosTest_DIA_1000xYeast-JPTstySig123_2.13070.13070.3.1</t>
  </si>
  <si>
    <t>res2_20181116_QE3_nLC3_AH_SA_PhosTest_DIA_1000xYeast-JPTstySig123_2.12058.12058.2.1</t>
  </si>
  <si>
    <t>12(100);9(99.999999993498)</t>
  </si>
  <si>
    <t>res1_20181116_QE3_nLC3_AH_SA_PhosTest_DIA_1000xYeast-JPTstySig123_2.20050.20050.2.1</t>
  </si>
  <si>
    <t>K.AFS[166.9984]IIPS[166.9984]QR.F</t>
  </si>
  <si>
    <t>res6_20181116_QE3_nLC3_AH_SA_PhosTest_DIA_1000xYeast-JPTstySig123_2.13073.13073.3.1</t>
  </si>
  <si>
    <t>K.SSSSTSLNSHSPLMTAM[147.0354]EDPPS[166.9984]PR.S</t>
  </si>
  <si>
    <t>22(99.9999990873674)</t>
  </si>
  <si>
    <t>res2_20181116_QE3_nLC3_AH_SA_PhosTest_DIA_1000xYeast-JPTstySig123_2.15154.15154.2.1</t>
  </si>
  <si>
    <t>3(99.9994614560377)</t>
  </si>
  <si>
    <t>res3_20181116_QE3_nLC3_AH_SA_PhosTest_DIA_1000xYeast-JPTstySig123_2.13319.13319.3.1</t>
  </si>
  <si>
    <t>1(0.00%);3(0.00%);6(0.50%);11(99.50%)</t>
  </si>
  <si>
    <t>11(99.4979316065901)</t>
  </si>
  <si>
    <t>res1_20181116_QE3_nLC3_AH_SA_PhosTest_DIA_1000xYeast-JPTstySig123_2.13876.13876.3.7</t>
  </si>
  <si>
    <t>K.NRSSGSIQLPLS[166.9984]NNM[147.0354]SR.T</t>
  </si>
  <si>
    <t>3(0.00%);4(0.00%);6(0.00%);12(98.95%);16(1.05%)</t>
  </si>
  <si>
    <t>12(98.9534188772917)</t>
  </si>
  <si>
    <t>res1_20181116_QE3_nLC3_AH_SA_PhosTest_DIA_1000xYeast-JPTstySig123_2.9332.9332.2.1</t>
  </si>
  <si>
    <t>3(100);5(99.793703337242)</t>
  </si>
  <si>
    <t>res1_20181116_QE3_nLC3_AH_SA_PhosTest_DIA_1000xYeast-JPTstySig123_2.8351.8351.3.1</t>
  </si>
  <si>
    <t>1(0.00%);4(0.00%);5(0.00%);7(0.00%);8(0.00%);11(0.00%);12(0.00%);17(0.00%);20(0.95%);21(98.10%);23(0.95%);24(0.01%);25(0.00%);26(0.00%)</t>
  </si>
  <si>
    <t>21(98.096629416063)</t>
  </si>
  <si>
    <t>res2_20181116_QE3_nLC3_AH_SA_PhosTest_DIA_1000xYeast-JPTstySig123_2.9229.9229.2.1</t>
  </si>
  <si>
    <t>1(0.00%);3(99.82%);4(0.18%)</t>
  </si>
  <si>
    <t>3(99.8198612568864)</t>
  </si>
  <si>
    <t>res4_20181116_QE3_nLC3_AH_SA_PhosTest_DIA_1000xYeast-JPTstySig123_2.20085.20085.3.1</t>
  </si>
  <si>
    <t>R.IINEPTAAAIAY[243.0297]GLGAGKSEK.E</t>
  </si>
  <si>
    <t>6(0.00%);12(99.51%);19(0.49%)</t>
  </si>
  <si>
    <t>12(99.5087969750812)</t>
  </si>
  <si>
    <t>res4_20181116_QE3_nLC3_AH_SA_PhosTest_DIA_1000xYeast-JPTstySig123_2.11190.11190.2.1</t>
  </si>
  <si>
    <t>7(99.75%);9(0.25%);11(0.00%);14(0.00%)</t>
  </si>
  <si>
    <t>7(99.7477616047088)</t>
  </si>
  <si>
    <t>res4_20181116_QE3_nLC3_AH_SA_PhosTest_DIA_1000xYeast-JPTstySig123_2.14003.14003.2.1</t>
  </si>
  <si>
    <t>1(0.00%);8(0.28%);11(99.72%);14(100.00%)</t>
  </si>
  <si>
    <t>14(100);11(99.7185188634897)</t>
  </si>
  <si>
    <t>res1_20181116_QE3_nLC3_AH_SA_PhosTest_DIA_1000xYeast-JPTstySig123_2.7898.7898.2.5</t>
  </si>
  <si>
    <t>K.DAMMSAPGS[166.9984]R.S</t>
  </si>
  <si>
    <t>5(0.31%);9(99.69%)</t>
  </si>
  <si>
    <t>9(99.6913077492)</t>
  </si>
  <si>
    <t>res4_20181116_QE3_nLC3_AH_SA_PhosTest_DIA_1000xYeast-JPTstySig123_2.17806.17806.4.10</t>
  </si>
  <si>
    <t>K.LY[243.0297]EFNKTDEEEDVS[166.9984]DDM[147.0354]IEC[160.0307]NEDVQAPEYSNR.S</t>
  </si>
  <si>
    <t>2(99.20%);7(0.80%);14(100.00%);29(0.00%);30(0.00%)</t>
  </si>
  <si>
    <t>14(99.9999267896914);2(99.2001817164129)</t>
  </si>
  <si>
    <t>res2_20181116_QE3_nLC3_AH_SA_PhosTest_DIA_1000xYeast-JPTstySig123_2.15990.15990.2.1</t>
  </si>
  <si>
    <t>K.IDLS[166.9984]PS[166.9984]PIR.R</t>
  </si>
  <si>
    <t>res2_20181116_QE3_nLC3_AH_SA_PhosTest_DIA_1000xYeast-JPTstySig123_2.12521.12521.2.1</t>
  </si>
  <si>
    <t>4(99.9995035820577)</t>
  </si>
  <si>
    <t>res3_20181116_QE3_nLC3_AH_SA_PhosTest_DIA_1000xYeast-JPTstySig123_2.7438.7438.2.1</t>
  </si>
  <si>
    <t>3(99.9999518378933)</t>
  </si>
  <si>
    <t>res4_20181116_QE3_nLC3_AH_SA_PhosTest_DIA_1000xYeast-JPTstySig123_2.23721.23721.3.1</t>
  </si>
  <si>
    <t>6(99.18%);11(0.82%);18(0.82%);20(98.37%);21(0.82%)</t>
  </si>
  <si>
    <t>6(99.1755733806258);20(98.3658504650113)</t>
  </si>
  <si>
    <t>res1_20181116_QE3_nLC3_AH_SA_PhosTest_DIA_1000xYeast-JPTstySig123_2.21973.21973.3.4</t>
  </si>
  <si>
    <t>4(100.00%);15(0.01%);19(99.99%)</t>
  </si>
  <si>
    <t>4(99.9999986687464);19(99.9918660858622)</t>
  </si>
  <si>
    <t>res4_20181116_QE3_nLC3_AH_SA_PhosTest_DIA_1000xYeast-JPTstySig123_2.17302.17302.2.1</t>
  </si>
  <si>
    <t>res2_20181116_QE3_nLC3_AH_SA_PhosTest_DIA_1000xYeast-JPTstySig123_2.24005.24005.3.4</t>
  </si>
  <si>
    <t>11(0.00%);12(0.00%);15(0.82%);17(99.18%);19(0.01%);20(0.00%);22(0.00%)</t>
  </si>
  <si>
    <t>17(99.1786463992293)</t>
  </si>
  <si>
    <t>res3_20181116_QE3_nLC3_AH_SA_PhosTest_DIA_1000xYeast-JPTstySig123_2.8834.8834.4.4</t>
  </si>
  <si>
    <t>K.SEQSSSSPKRNQLVAAS[166.9984]S[166.9984]PQQLQQQK.Q</t>
  </si>
  <si>
    <t>1(0.00%);4(0.00%);5(0.00%);6(0.00%);7(0.00%);17(100.00%);18(100.00%)</t>
  </si>
  <si>
    <t>17(100);18(100)</t>
  </si>
  <si>
    <t>res2_20181116_QE3_nLC3_AH_SA_PhosTest_DIA_1000xYeast-JPTstySig123_2.16827.16827.3.2</t>
  </si>
  <si>
    <t>res4_20181116_QE3_nLC3_AH_SA_PhosTest_DIA_1000xYeast-JPTstySig123_2.25082.25082.4.1</t>
  </si>
  <si>
    <t>R.SEDGNNDRM[147.0354]S[166.9984]PLPS[166.9984]PLNTILPINNRLNFQEPK.R</t>
  </si>
  <si>
    <t>14(99.9999990957957);10(99.9934233234034)</t>
  </si>
  <si>
    <t>res2_20181116_QE3_nLC3_AH_SA_PhosTest_DIA_1000xYeast-JPTstySig123_2.26440.26440.3.1</t>
  </si>
  <si>
    <t>K.M[147.0354]M[147.0354]ANHSTIVQAEELWADIVGS[166.9984]A.-</t>
  </si>
  <si>
    <t>sp|P00899|TRPE_YEAST Anthranilate synthase component 1 OS=Saccharomyces cerevisiae (strain ATCC 204508 / S288c) OX=559292 GN=TRP2 PE=1 SV=4</t>
  </si>
  <si>
    <t>6(0.00%);7(0.00%);21(100.00%)</t>
  </si>
  <si>
    <t>res2_20181116_QE3_nLC3_AH_SA_PhosTest_DIA_1000xYeast-JPTstySig123_2.4033.4033.3.4</t>
  </si>
  <si>
    <t>K.KLS[166.9984]SAELRK.K</t>
  </si>
  <si>
    <t>3(99.41%);4(0.59%)</t>
  </si>
  <si>
    <t>3(99.4076324044071)</t>
  </si>
  <si>
    <t>res2_20181116_QE3_nLC3_AH_SA_PhosTest_DIA_1000xYeast-JPTstySig123_2.13160.13160.3.1</t>
  </si>
  <si>
    <t>3(0.03%);7(0.01%);10(99.98%);13(99.98%);18(0.00%);19(0.00%);21(0.00%)</t>
  </si>
  <si>
    <t>13(99.9810665178739);10(99.980079740334)</t>
  </si>
  <si>
    <t>res3_20181116_QE3_nLC3_AH_SA_PhosTest_DIA_1000xYeast-JPTstySig123_2.24061.24061.3.2</t>
  </si>
  <si>
    <t>K.SDAISDLM[147.0354]S[166.9984]DIS[166.9984]MDEQVELK.F</t>
  </si>
  <si>
    <t>1(0.00%);5(0.54%);9(99.46%);12(100.00%)</t>
  </si>
  <si>
    <t>12(100);9(99.4624228168312)</t>
  </si>
  <si>
    <t>res3_20181116_QE3_nLC3_AH_SA_PhosTest_DIA_1000xYeast-JPTstySig123_2.13870.13870.3.1</t>
  </si>
  <si>
    <t>3(99.3598198602215)</t>
  </si>
  <si>
    <t>res2_20181116_QE3_nLC3_AH_SA_PhosTest_DIA_1000xYeast-JPTstySig123_2.9349.9349.3.6</t>
  </si>
  <si>
    <t>K.SNGANRDS[166.9984]SDLAPTLR.S</t>
  </si>
  <si>
    <t>1(0.00%);8(99.55%);9(0.45%);14(0.00%)</t>
  </si>
  <si>
    <t>8(99.5513538697466)</t>
  </si>
  <si>
    <t>res1_20181116_QE3_nLC3_AH_SA_PhosTest_DIA_1000xYeast-JPTstySig123_2.17819.17819.3.4</t>
  </si>
  <si>
    <t>2(0.03%);3(1.73%);6(98.24%);10(98.24%);11(1.73%);12(0.03%)</t>
  </si>
  <si>
    <t>6(98.2421503755217);10(98.2421503755217)</t>
  </si>
  <si>
    <t>res2_20181116_QE3_nLC3_AH_SA_PhosTest_DIA_1000xYeast-JPTstySig123_2.6399.6399.2.1</t>
  </si>
  <si>
    <t>2(0.00%);7(99.79%);10(0.41%);11(99.79%)</t>
  </si>
  <si>
    <t>11(99.7941487445067);7(99.7941487445064)</t>
  </si>
  <si>
    <t>res1_20181116_QE3_nLC3_AH_SA_PhosTest_DIA_1000xYeast-JPTstySig123_2.14229.14229.3.5</t>
  </si>
  <si>
    <t>K.MIGVLNNS[166.9984]SESDEEESNDEK.Q</t>
  </si>
  <si>
    <t>8(100.00%);9(0.00%);11(0.00%);16(0.00%)</t>
  </si>
  <si>
    <t>res5_20181116_QE3_nLC3_AH_SA_PhosTest_DIA_1000xYeast-JPTstySig123_2.13472.13472.2.1</t>
  </si>
  <si>
    <t>3(99.998966566412)</t>
  </si>
  <si>
    <t>res2_20181116_QE3_nLC3_AH_SA_PhosTest_DIA_1000xYeast-JPTstySig123_2.3899.3899.2.1</t>
  </si>
  <si>
    <t>R.T[181.014]AASGPSSKLEK.M</t>
  </si>
  <si>
    <t>1(100.00%);4(0.00%);7(0.00%);8(0.00%)</t>
  </si>
  <si>
    <t>res4_20181116_QE3_nLC3_AH_SA_PhosTest_DIA_1000xYeast-JPTstySig123_2.15589.15589.3.1</t>
  </si>
  <si>
    <t>K.SDISPS[166.9984]DKEVGYLSDGVPK.L</t>
  </si>
  <si>
    <t>1(0.86%);4(0.86%);6(98.28%);12(0.00%);14(0.00%)</t>
  </si>
  <si>
    <t>6(98.2786352024962)</t>
  </si>
  <si>
    <t>res1_20181116_QE3_nLC3_AH_SA_PhosTest_DIA_1000xYeast-JPTstySig123_2.11326.11326.2.1</t>
  </si>
  <si>
    <t>K.ALT[181.014]PERNTVPLK.N</t>
  </si>
  <si>
    <t>3(99.9994920738007)</t>
  </si>
  <si>
    <t>res2_20181116_QE3_nLC3_AH_SA_PhosTest_DIA_1000xYeast-JPTstySig123_2.11785.11785.2.1</t>
  </si>
  <si>
    <t>4(99.84%);6(0.16%);7(0.00%)</t>
  </si>
  <si>
    <t>4(99.8354600943067)</t>
  </si>
  <si>
    <t>res1_20181116_QE3_nLC3_AH_SA_PhosTest_DIA_1000xYeast-JPTstySig123_2.24373.24373.3.1</t>
  </si>
  <si>
    <t>K.DIFSNDELLS[166.9984]DAYDAK.L</t>
  </si>
  <si>
    <t>sp|P35691|TCTP_YEAST Translationally-controlled tumor protein homolog OS=Saccharomyces cerevisiae (strain ATCC 204508 / S288c) OX=559292 GN=TMA19 PE=1 SV=1</t>
  </si>
  <si>
    <t>10(99.9998584004006)</t>
  </si>
  <si>
    <t>res3_20181116_QE3_nLC3_AH_SA_PhosTest_DIA_1000xYeast-JPTstySig123_2.11477.11477.4.1</t>
  </si>
  <si>
    <t>1(0.00%);8(0.00%);15(0.00%);24(99.28%);26(0.72%)</t>
  </si>
  <si>
    <t>24(99.2758497241955)</t>
  </si>
  <si>
    <t>res2_20181116_QE3_nLC3_AH_SA_PhosTest_DIA_1000xYeast-JPTstySig123_2.19647.19647.2.1</t>
  </si>
  <si>
    <t>res2_20181116_QE3_nLC3_AH_SA_PhosTest_DIA_1000xYeast-JPTstySig123_2.5403.5403.2.1</t>
  </si>
  <si>
    <t>K.KLS[166.9984]M[147.0354]SQLR.S</t>
  </si>
  <si>
    <t>3(99.9998585438909)</t>
  </si>
  <si>
    <t>res2_20181116_QE3_nLC3_AH_SA_PhosTest_DIA_1000xYeast-JPTstySig123_2.20037.20037.3.1</t>
  </si>
  <si>
    <t>K.MMESSIDGVT[181.014]MDRPGS[166.9984]LTPPQDMEK.L</t>
  </si>
  <si>
    <t>4(0.00%);5(0.00%);10(98.87%);16(99.01%);18(2.11%)</t>
  </si>
  <si>
    <t>16(99.0148777104413);10(98.8716766904537)</t>
  </si>
  <si>
    <t>res1_20181116_QE3_nLC3_AH_SA_PhosTest_DIA_1000xYeast-JPTstySig123_2.12518.12518.2.1</t>
  </si>
  <si>
    <t>1(0.00%);4(0.17%);8(99.83%)</t>
  </si>
  <si>
    <t>8(99.8347577013197)</t>
  </si>
  <si>
    <t>res1_20181116_QE3_nLC3_AH_SA_PhosTest_DIA_1000xYeast-JPTstySig123_2.9408.9408.2.1</t>
  </si>
  <si>
    <t>res2_20181116_QE3_nLC3_AH_SA_PhosTest_DIA_1000xYeast-JPTstySig123_2.19394.19394.4.1</t>
  </si>
  <si>
    <t>K.KKGSGEDDEEETETTPTSTVPVATIAQET[181.014]LK.V</t>
  </si>
  <si>
    <t>4(0.00%);12(0.00%);14(0.00%);15(0.00%);17(0.00%);18(0.00%);19(0.00%);24(0.00%);29(100.00%)</t>
  </si>
  <si>
    <t>res1_20181116_QE3_nLC3_AH_SA_PhosTest_DIA_1000xYeast-JPTstySig123_2.3644.3644.2.3</t>
  </si>
  <si>
    <t>3(99.9999999626969);6(99.9999940752047)</t>
  </si>
  <si>
    <t>res4_20181116_QE3_nLC3_AH_SA_PhosTest_DIA_1000xYeast-JPTstySig123_2.15820.15820.2.3</t>
  </si>
  <si>
    <t>2(0.00%);4(0.00%);6(0.34%);7(99.66%);10(100.00%)</t>
  </si>
  <si>
    <t>10(99.9984684882081);7(99.6629676293575)</t>
  </si>
  <si>
    <t>res1_20181116_QE3_nLC3_AH_SA_PhosTest_DIA_1000xYeast-JPTstySig123_2.11912.11912.2.1</t>
  </si>
  <si>
    <t>1(0.32%);3(99.68%);13(100.00%)</t>
  </si>
  <si>
    <t>13(100);3(99.6846834949091)</t>
  </si>
  <si>
    <t>res3_20181116_QE3_nLC3_AH_SA_PhosTest_DIA_1000xYeast-JPTstySig123_2.9811.9811.3.1</t>
  </si>
  <si>
    <t>1(0.53%);3(99.47%);13(0.00%)</t>
  </si>
  <si>
    <t>3(99.4722112035678)</t>
  </si>
  <si>
    <t>res2_20181116_QE3_nLC3_AH_SA_PhosTest_DIA_1000xYeast-JPTstySig123_2.12159.12159.3.1</t>
  </si>
  <si>
    <t>K.RTIS[166.9984]GLNM[147.0354]TALTR.V</t>
  </si>
  <si>
    <t>2(0.50%);4(99.50%);9(0.00%);12(0.00%)</t>
  </si>
  <si>
    <t>4(99.4979319884774)</t>
  </si>
  <si>
    <t>res2_20181116_QE3_nLC3_AH_SA_PhosTest_DIA_1000xYeast-JPTstySig123_2.26147.26147.3.11</t>
  </si>
  <si>
    <t>K.NVDFS[166.9984]IDDIPEEAAALQAIR.E</t>
  </si>
  <si>
    <t>sp|P47166|SGM1_YEAST Protein SGM1 OS=Saccharomyces cerevisiae (strain ATCC 204508 / S288c) OX=559292 GN=SGM1 PE=1 SV=1</t>
  </si>
  <si>
    <t>res3_20181116_QE3_nLC3_AH_SA_PhosTest_DIA_1000xYeast-JPTstySig123_2.22816.22816.1.1</t>
  </si>
  <si>
    <t>R.S[166.9984]ISGLGDL.-</t>
  </si>
  <si>
    <t>sp|Q03694|INP1_YEAST Inheritance of peroxisomes protein 1 OS=Saccharomyces cerevisiae (strain ATCC 204508 / S288c) OX=559292 GN=INP1 PE=1 SV=1</t>
  </si>
  <si>
    <t>1(99.9992229481735)</t>
  </si>
  <si>
    <t>res1_20181116_QE3_nLC3_AH_SA_PhosTest_DIA_1000xYeast-JPTstySig123_2.11001.11001.2.1</t>
  </si>
  <si>
    <t>res2_20181116_QE3_nLC3_AH_SA_PhosTest_DIA_1000xYeast-JPTstySig123_2.10251.10251.2.1</t>
  </si>
  <si>
    <t>res1_20181116_QE3_nLC3_AH_SA_PhosTest_DIA_1000xYeast-JPTstySig123_2.10450.10450.2.11</t>
  </si>
  <si>
    <t>2(0.27%);3(99.46%);4(0.27%)</t>
  </si>
  <si>
    <t>3(99.4584732692228)</t>
  </si>
  <si>
    <t>res4_20181116_QE3_nLC3_AH_SA_PhosTest_DIA_1000xYeast-JPTstySig123_2.14105.14105.3.1</t>
  </si>
  <si>
    <t>9(99.99%);11(0.00%);12(0.00%);13(0.00%)</t>
  </si>
  <si>
    <t>9(99.9944208643961)</t>
  </si>
  <si>
    <t>res4_20181116_QE3_nLC3_AH_SA_PhosTest_DIA_1000xYeast-JPTstySig123_2.6791.6791.3.1</t>
  </si>
  <si>
    <t>res2_20181116_QE3_nLC3_AH_SA_PhosTest_DIA_1000xYeast-JPTstySig123_2.4776.4776.2.1</t>
  </si>
  <si>
    <t>R.SDSRVNS[166.9984]IDS[166.9984]DSR.S</t>
  </si>
  <si>
    <t>1(0.16%);3(0.20%);7(99.64%);10(100.00%);12(0.00%)</t>
  </si>
  <si>
    <t>10(99.9994715931079);7(99.6403707472568)</t>
  </si>
  <si>
    <t>res1_20181116_QE3_nLC3_AH_SA_PhosTest_DIA_1000xYeast-JPTstySig123_2.18582.18582.4.1</t>
  </si>
  <si>
    <t>K.GHDSADHASQNSGGKPRTLS[166.9984]ASAQHILPETLK.S</t>
  </si>
  <si>
    <t>4(0.00%);9(0.00%);12(0.00%);18(0.00%);20(100.00%);22(0.00%);30(0.00%)</t>
  </si>
  <si>
    <t>20(99.9999946666965)</t>
  </si>
  <si>
    <t>res2_20181116_QE3_nLC3_AH_SA_PhosTest_DIA_1000xYeast-JPTstySig123_2.8228.8228.3.3</t>
  </si>
  <si>
    <t>K.LLGEM[147.0354]GHS[166.9984]NNNSNSAINM[147.0354]NEPK.S</t>
  </si>
  <si>
    <t>8(97.55%);12(1.23%);14(1.23%)</t>
  </si>
  <si>
    <t>8(97.5487778835737)</t>
  </si>
  <si>
    <t>res3_20181116_QE3_nLC3_AH_SA_PhosTest_DIA_1000xYeast-JPTstySig123_2.21414.21414.3.1</t>
  </si>
  <si>
    <t>K.LEKDISASS[166.9984]PNLGGILK.A</t>
  </si>
  <si>
    <t>6(0.00%);8(0.61%);9(99.39%)</t>
  </si>
  <si>
    <t>9(99.3851923535527)</t>
  </si>
  <si>
    <t>res3_20181116_QE3_nLC3_AH_SA_PhosTest_DIA_1000xYeast-JPTstySig123_2.25769.25769.2.1</t>
  </si>
  <si>
    <t>K.AM[147.0354]DYAIS[166.9984]IENIV.-</t>
  </si>
  <si>
    <t>sp|P32496|RPN12_YEAST 26S proteasome regulatory subunit RPN12 OS=Saccharomyces cerevisiae (strain ATCC 204508 / S288c) OX=559292 GN=RPN12 PE=1 SV=3</t>
  </si>
  <si>
    <t>7(99.9999956213021)</t>
  </si>
  <si>
    <t>res2_20181116_QE3_nLC3_AH_SA_PhosTest_DIA_1000xYeast-JPTstySig123_2.25708.25708.3.2</t>
  </si>
  <si>
    <t>res3_20181116_QE3_nLC3_AH_SA_PhosTest_DIA_1000xYeast-JPTstySig123_2.6832.6832.3.8</t>
  </si>
  <si>
    <t>K.TDNSVASSPSSAIS[166.9984]TATPS[166.9984]PK.S</t>
  </si>
  <si>
    <t>1(0.00%);4(1.09%);7(1.09%);8(1.19%);10(1.19%);11(0.02%);14(93.19%);15(2.40%);17(2.30%);19(97.53%)</t>
  </si>
  <si>
    <t>19(97.5345587098728);14(93.1904969701649)</t>
  </si>
  <si>
    <t>res3_20181116_QE3_nLC3_AH_SA_PhosTest_DIA_1000xYeast-JPTstySig123_2.3727.3727.3.2</t>
  </si>
  <si>
    <t>6(0.00%);7(0.00%);9(0.00%);11(0.00%);12(0.02%);16(99.98%)</t>
  </si>
  <si>
    <t>16(99.9846903298568)</t>
  </si>
  <si>
    <t>res1_20181116_QE3_nLC3_AH_SA_PhosTest_DIA_1000xYeast-JPTstySig123_2.17991.17991.2.1</t>
  </si>
  <si>
    <t>K.LPSLSS[166.9984]FQGK.N</t>
  </si>
  <si>
    <t>3(0.50%);5(0.50%);6(99.01%)</t>
  </si>
  <si>
    <t>6(99.0064770184941)</t>
  </si>
  <si>
    <t>res1_20181116_QE3_nLC3_AH_SA_PhosTest_DIA_1000xYeast-JPTstySig123_2.14274.14274.3.2</t>
  </si>
  <si>
    <t>res2_20181116_QE3_nLC3_AH_SA_PhosTest_DIA_1000xYeast-JPTstySig123_2.22089.22089.3.1</t>
  </si>
  <si>
    <t>K.SASVDIMPTIPGS[166.9984]VNNT[181.014]PSVNK.V</t>
  </si>
  <si>
    <t>1(0.00%);3(0.00%);9(0.03%);13(99.97%);17(98.92%);19(1.08%)</t>
  </si>
  <si>
    <t>13(99.9747488496961);17(98.9186566192875)</t>
  </si>
  <si>
    <t>res2_20181116_QE3_nLC3_AH_SA_PhosTest_DIA_1000xYeast-JPTstySig123_2.17422.17422.2.3</t>
  </si>
  <si>
    <t>R.KGS[166.9984]IDS[166.9984]LQSDISVR.T</t>
  </si>
  <si>
    <t>3(100.00%);6(99.76%);9(0.24%);12(0.00%)</t>
  </si>
  <si>
    <t>3(99.9999973763698);6(99.7588530458276)</t>
  </si>
  <si>
    <t>res1_20181116_QE3_nLC3_AH_SA_PhosTest_DIA_1000xYeast-JPTstySig123_2.24527.24527.3.1</t>
  </si>
  <si>
    <t>K.TDIS[166.9984]VIQHNIS[166.9984]VLDGAQGENVK.R</t>
  </si>
  <si>
    <t>1(1.03%);4(98.97%);11(100.00%)</t>
  </si>
  <si>
    <t>11(100);4(98.9659516943299)</t>
  </si>
  <si>
    <t>res3_20181116_QE3_nLC3_AH_SA_PhosTest_DIA_1000xYeast-JPTstySig123_2.24087.24087.3.1</t>
  </si>
  <si>
    <t>K.QVLQLNDS[166.9984]QISILPDDER.M</t>
  </si>
  <si>
    <t>sp|P25299|RNA15_YEAST mRNA 3&amp;apos;-end-processing protein RNA15 OS=Saccharomyces cerevisiae (strain ATCC 204508 / S288c) OX=559292 GN=RNA15 PE=1 SV=1</t>
  </si>
  <si>
    <t>8(99.22%);11(0.78%)</t>
  </si>
  <si>
    <t>8(99.2209865930943)</t>
  </si>
  <si>
    <t>res2_20181116_QE3_nLC3_AH_SA_PhosTest_DIA_1000xYeast-JPTstySig123_2.13175.13175.3.1</t>
  </si>
  <si>
    <t>K.RAALSDIT[181.014]NS[166.9984]FNK.M</t>
  </si>
  <si>
    <t>5(0.01%);8(99.99%);10(100.00%)</t>
  </si>
  <si>
    <t>10(100);8(99.9900730352994)</t>
  </si>
  <si>
    <t>res2_20181116_QE3_nLC3_AH_SA_PhosTest_DIA_1000xYeast-JPTstySig123_2.19860.19860.3.3</t>
  </si>
  <si>
    <t>K.TC[160.0307]NVLVAIEQQS[166.9984]PDIAQGVHEEK.D</t>
  </si>
  <si>
    <t>sp|P10659|METK1_YEAST S-adenosylmethionine synthase 1 OS=Saccharomyces cerevisiae (strain ATCC 204508 / S288c) OX=559292 GN=SAM1 PE=1 SV=2</t>
  </si>
  <si>
    <t>12(99.9999987801022)</t>
  </si>
  <si>
    <t>res1_20181116_QE3_nLC3_AH_SA_PhosTest_DIA_1000xYeast-JPTstySig123_2.4340.4340.2.1</t>
  </si>
  <si>
    <t>K.EYDS[166.9984]M[147.0354]DEEDC[160.0307]R.H</t>
  </si>
  <si>
    <t>res3_20181116_QE3_nLC3_AH_SA_PhosTest_DIA_1000xYeast-JPTstySig123_2.14525.14525.2.11</t>
  </si>
  <si>
    <t>2(0.00%);13(99.71%);15(0.29%)</t>
  </si>
  <si>
    <t>13(99.7082907615983)</t>
  </si>
  <si>
    <t>res3_20181116_QE3_nLC3_AH_SA_PhosTest_DIA_1000xYeast-JPTstySig123_2.4540.4540.2.1</t>
  </si>
  <si>
    <t>res3_20181116_QE3_nLC3_AH_SA_PhosTest_DIA_1000xYeast-JPTstySig123_2.19041.19041.3.13</t>
  </si>
  <si>
    <t>3(99.14%);4(0.87%);12(99.99%)</t>
  </si>
  <si>
    <t>12(99.991061649739);3(99.1363109101153)</t>
  </si>
  <si>
    <t>res3_20181116_QE3_nLC3_AH_SA_PhosTest_DIA_1000xYeast-JPTstySig123_2.10458.10458.2.1</t>
  </si>
  <si>
    <t>R.FNSSDS[166.9984]LHS[166.9984]LSR.S</t>
  </si>
  <si>
    <t>3(0.00%);4(0.49%);6(99.51%);9(99.99%);11(0.00%)</t>
  </si>
  <si>
    <t>9(99.9940497580422);6(99.506134856033)</t>
  </si>
  <si>
    <t>res2_20181116_QE3_nLC3_AH_SA_PhosTest_DIA_1000xYeast-JPTstySig123_2.17327.17327.3.3</t>
  </si>
  <si>
    <t>12(0.60%);13(0.60%);15(98.81%)</t>
  </si>
  <si>
    <t>15(98.8052469113933)</t>
  </si>
  <si>
    <t>res3_20181116_QE3_nLC3_AH_SA_PhosTest_DIA_1000xYeast-JPTstySig123_2.13074.13074.3.1</t>
  </si>
  <si>
    <t>K.DAEDETSSDGSKSDGSAATS[166.9984]GFEFSK.E</t>
  </si>
  <si>
    <t>6(0.00%);7(0.00%);8(0.00%);11(0.00%);13(0.00%);16(0.00%);19(0.00%);20(100.00%);25(0.00%)</t>
  </si>
  <si>
    <t>20(99.9999009770291)</t>
  </si>
  <si>
    <t>res1_20181116_QE3_nLC3_AH_SA_PhosTest_DIA_1000xYeast-JPTstySig123_2.23430.23430.3.13</t>
  </si>
  <si>
    <t>K.SLEGDLT[181.014]PEEEEEYFIEC[160.0307]DDDM[147.0354]K.E</t>
  </si>
  <si>
    <t>1(1.04%);7(98.96%);14(0.00%)</t>
  </si>
  <si>
    <t>7(98.9604102036069)</t>
  </si>
  <si>
    <t>res2_20181116_QE3_nLC3_AH_SA_PhosTest_DIA_1000xYeast-JPTstySig123_2.15391.15391.4.1</t>
  </si>
  <si>
    <t>R.AIT[181.014]PS[166.9984]NEGVKPNTSLEGMTSSPMESTQQSK.N</t>
  </si>
  <si>
    <t>3(100.00%);5(100.00%);13(0.00%);14(0.00%);19(0.00%);20(0.00%);21(0.00%);25(0.00%);26(0.00%);29(0.00%)</t>
  </si>
  <si>
    <t>res2_20181116_QE3_nLC3_AH_SA_PhosTest_DIA_1000xYeast-JPTstySig123_2.20756.20756.3.1</t>
  </si>
  <si>
    <t>7(99.9998516649223)</t>
  </si>
  <si>
    <t>res1_20181116_QE3_nLC3_AH_SA_PhosTest_DIA_1000xYeast-JPTstySig123_2.19241.19241.4.1</t>
  </si>
  <si>
    <t>K.NPFLDDVSSAT[181.014]DFRRS[166.9984]PPPVSR.N</t>
  </si>
  <si>
    <t>8(2.42%);9(2.42%);11(97.48%);16(97.68%);21(0.00%)</t>
  </si>
  <si>
    <t>16(97.678432703748);11(97.4759750436295)</t>
  </si>
  <si>
    <t>res1_20181116_QE3_nLC3_AH_SA_PhosTest_DIA_1000xYeast-JPTstySig123_2.15437.15437.2.3</t>
  </si>
  <si>
    <t>7(99.9999937496024)</t>
  </si>
  <si>
    <t>res2_20181116_QE3_nLC3_AH_SA_PhosTest_DIA_1000xYeast-JPTstySig123_2.15617.15617.2.13</t>
  </si>
  <si>
    <t>1(0.27%);3(99.73%);7(0.00%);10(0.00%)</t>
  </si>
  <si>
    <t>3(99.7320357473932)</t>
  </si>
  <si>
    <t>res3_20181116_QE3_nLC3_AH_SA_PhosTest_DIA_1000xYeast-JPTstySig123_2.18608.18608.3.1</t>
  </si>
  <si>
    <t>K.FLNINRVC[160.0307]SSDS[166.9984]DLPGSDIK.S</t>
  </si>
  <si>
    <t>9(0.59%);10(0.59%);12(98.83%);17(0.00%)</t>
  </si>
  <si>
    <t>12(98.8275624032817)</t>
  </si>
  <si>
    <t>res1_20181116_QE3_nLC3_AH_SA_PhosTest_DIA_1000xYeast-JPTstySig123_2.13011.13011.2.1</t>
  </si>
  <si>
    <t>res2_20181116_QE3_nLC3_AH_SA_PhosTest_DIA_1000xYeast-JPTstySig123_2.8837.8837.2.1</t>
  </si>
  <si>
    <t>K.S[166.9984]LQQVSKDESSGFK.A</t>
  </si>
  <si>
    <t>1(100.00%);6(0.00%);10(0.00%);11(0.00%)</t>
  </si>
  <si>
    <t>1(99.9999999669527)</t>
  </si>
  <si>
    <t>res3_20181116_QE3_nLC3_AH_SA_PhosTest_DIA_1000xYeast-JPTstySig123_2.25972.25972.2.1</t>
  </si>
  <si>
    <t>K.S[166.9984]LLNLLNETLEK.N</t>
  </si>
  <si>
    <t>res4_20181116_QE3_nLC3_AH_SA_PhosTest_DIA_1000xYeast-JPTstySig123_2.7294.7294.3.1</t>
  </si>
  <si>
    <t>K.LREENFSSNT[181.014]SELGNKK.H</t>
  </si>
  <si>
    <t>7(0.00%);8(0.00%);10(99.99%);11(0.01%)</t>
  </si>
  <si>
    <t>10(99.993878681806)</t>
  </si>
  <si>
    <t>res1_20181116_QE3_nLC3_AH_SA_PhosTest_DIA_1000xYeast-JPTstySig123_2.16540.16540.2.1</t>
  </si>
  <si>
    <t>res5_20181116_QE3_nLC3_AH_SA_PhosTest_DIA_1000xYeast-JPTstySig123_2.23566.23566.3.1</t>
  </si>
  <si>
    <t>K.KGS[166.9984]LENNIREFPEYFAAQA.-</t>
  </si>
  <si>
    <t>sp|P41805|RL10_YEAST 60S ribosomal protein L10 OS=Saccharomyces cerevisiae (strain ATCC 204508 / S288c) OX=559292 GN=RPL10 PE=1 SV=1</t>
  </si>
  <si>
    <t>3(99.99%);14(0.01%)</t>
  </si>
  <si>
    <t>3(99.9924541214388)</t>
  </si>
  <si>
    <t>res1_20181116_QE3_nLC3_AH_SA_PhosTest_DIA_1000xYeast-JPTstySig123_2.26205.26205.3.4</t>
  </si>
  <si>
    <t>-.MNSDLEY[243.0297]LEDGFDPNSM[147.0354]K.V</t>
  </si>
  <si>
    <t>3(0.00%);7(100.00%);16(0.00%)</t>
  </si>
  <si>
    <t>7(99.9999999982191)</t>
  </si>
  <si>
    <t>res2_20181116_QE3_nLC3_AH_SA_PhosTest_DIA_1000xYeast-JPTstySig123_2.14747.14747.2.1</t>
  </si>
  <si>
    <t>K.S[166.9984]FTNIEQDYK.Q</t>
  </si>
  <si>
    <t>sp|Q07528|ATG20_YEAST Autophagy-related protein 20 OS=Saccharomyces cerevisiae (strain ATCC 204508 / S288c) OX=559292 GN=ATG20 PE=1 SV=1</t>
  </si>
  <si>
    <t>res2_20181116_QE3_nLC3_AH_SA_PhosTest_DIA_1000xYeast-JPTstySig123_2.12752.12752.2.1</t>
  </si>
  <si>
    <t>R.AIASSPS[166.9984]LNS[166.9984]NLS[166.9984]K.N</t>
  </si>
  <si>
    <t>4(0.00%);5(0.00%);7(100.00%);10(100.00%);13(100.00%)</t>
  </si>
  <si>
    <t>13(100);7(99.9989191392405);10(99.9989191392405)</t>
  </si>
  <si>
    <t>res1_20181116_QE3_nLC3_AH_SA_PhosTest_DIA_1000xYeast-JPTstySig123_2.25742.25742.3.3</t>
  </si>
  <si>
    <t>K.ELSDSVTLS[166.9984]SSDRMHALS[166.9984]LK.I</t>
  </si>
  <si>
    <t>3(0.00%);5(0.00%);7(0.02%);9(97.47%);10(2.64%);11(2.64%);18(97.24%)</t>
  </si>
  <si>
    <t>9(97.4692208222945);18(97.2395038700242)</t>
  </si>
  <si>
    <t>res1_20181116_QE3_nLC3_AH_SA_PhosTest_DIA_1000xYeast-JPTstySig123_2.13613.13613.2.2</t>
  </si>
  <si>
    <t>7(99.6006532933412)</t>
  </si>
  <si>
    <t>res2_20181116_QE3_nLC3_AH_SA_PhosTest_DIA_1000xYeast-JPTstySig123_2.17537.17537.2.1</t>
  </si>
  <si>
    <t>1(0.22%);4(99.78%);7(0.00%);12(0.00%);13(0.00%);15(0.00%)</t>
  </si>
  <si>
    <t>4(99.7784901426633)</t>
  </si>
  <si>
    <t>res1_20181116_QE3_nLC3_AH_SA_PhosTest_DIA_1000xYeast-JPTstySig123_2.4395.4395.2.1</t>
  </si>
  <si>
    <t>K.TSS[166.9984]QSSIYGHSR.R</t>
  </si>
  <si>
    <t>1(0.00%);2(0.00%);3(100.00%);5(0.00%);6(0.00%);8(0.00%);11(0.00%)</t>
  </si>
  <si>
    <t>3(99.9964637195489)</t>
  </si>
  <si>
    <t>res1_20181116_QE3_nLC3_AH_SA_PhosTest_DIA_1000xYeast-JPTstySig123_2.11849.11849.4.4</t>
  </si>
  <si>
    <t>-.PFIT[181.014]S[166.9984]RPVAKNSSHSLSETDLNQSK.-</t>
  </si>
  <si>
    <t>4(100.00%);5(100.00%);12(0.00%);13(0.00%);15(0.00%);17(0.00%);19(0.00%);24(0.00%)</t>
  </si>
  <si>
    <t>res5_20181116_QE3_nLC3_AH_SA_PhosTest_DIA_1000xYeast-JPTstySig123_2.13912.13912.2.1</t>
  </si>
  <si>
    <t>3(0.45%);4(99.55%);6(0.00%);9(0.00%)</t>
  </si>
  <si>
    <t>4(99.5469837800201)</t>
  </si>
  <si>
    <t>res3_20181116_QE3_nLC3_AH_SA_PhosTest_DIA_1000xYeast-JPTstySig123_2.21278.21278.3.1</t>
  </si>
  <si>
    <t>K.VAITYADSGVS[166.9984]VDNGNNLVQTIK.E</t>
  </si>
  <si>
    <t>4(1.03%);5(1.03%);8(1.03%);11(96.90%);21(0.00%)</t>
  </si>
  <si>
    <t>11(96.8985761504467)</t>
  </si>
  <si>
    <t>res2_20181116_QE3_nLC3_AH_SA_PhosTest_DIA_1000xYeast-JPTstySig123_2.19095.19095.3.2</t>
  </si>
  <si>
    <t>K.FHVDLNEDM[147.0354]SNLS[166.9984]FK.D</t>
  </si>
  <si>
    <t>sp|P38428|CUE1_YEAST Coupling of ubiquitin conjugation to ER degradation protein 1 OS=Saccharomyces cerevisiae (strain ATCC 204508 / S288c) OX=559292 GN=CUE1 PE=1 SV=2</t>
  </si>
  <si>
    <t>13(99.9999349034313)</t>
  </si>
  <si>
    <t>res2_20181116_QE3_nLC3_AH_SA_PhosTest_DIA_1000xYeast-JPTstySig123_2.11241.11241.2.6</t>
  </si>
  <si>
    <t>K.ATEIS[166.9984]PPPVS[166.9984]PSK.M</t>
  </si>
  <si>
    <t>2(0.00%);5(100.00%);10(99.76%);12(0.24%)</t>
  </si>
  <si>
    <t>5(99.999306868703);10(99.7553145009833)</t>
  </si>
  <si>
    <t>res3_20181116_QE3_nLC3_AH_SA_PhosTest_DIA_1000xYeast-JPTstySig123_2.20328.20328.3.1</t>
  </si>
  <si>
    <t>3(0.00%);10(0.00%);11(0.00%);14(0.00%);16(98.50%);18(0.75%);19(0.75%)</t>
  </si>
  <si>
    <t>16(98.4971763152255)</t>
  </si>
  <si>
    <t>res2_20181116_QE3_nLC3_AH_SA_PhosTest_DIA_1000xYeast-JPTstySig123_2.24327.24327.3.4</t>
  </si>
  <si>
    <t>res4_20181116_QE3_nLC3_AH_SA_PhosTest_DIA_1000xYeast-JPTstySig123_2.25940.25940.3.1</t>
  </si>
  <si>
    <t>K.SVDELLTFIEGDSS[166.9984]NSK.S</t>
  </si>
  <si>
    <t>1(0.00%);7(0.00%);13(0.86%);14(98.29%);16(0.86%)</t>
  </si>
  <si>
    <t>14(98.2872221253509)</t>
  </si>
  <si>
    <t>res4_20181116_QE3_nLC3_AH_SA_PhosTest_DIA_1000xYeast-JPTstySig123_2.19714.19714.4.1</t>
  </si>
  <si>
    <t>K.NTEANEEEEIS[166.9984]HES[166.9984]DDLNLRPASALETGLK.D</t>
  </si>
  <si>
    <t>2(0.00%);11(100.00%);14(100.00%);23(0.00%);27(0.00%)</t>
  </si>
  <si>
    <t>11(99.9999998012455);14(99.9999998012455)</t>
  </si>
  <si>
    <t>res1_20181116_QE3_nLC3_AH_SA_PhosTest_DIA_1000xYeast-JPTstySig123_2.3695.3695.2.1</t>
  </si>
  <si>
    <t>K.LSSETY[243.0297]SQAK.D</t>
  </si>
  <si>
    <t>2(0.00%);3(0.00%);5(0.26%);6(99.48%);7(0.26%)</t>
  </si>
  <si>
    <t>6(99.480509570258)</t>
  </si>
  <si>
    <t>res2_20181116_QE3_nLC3_AH_SA_PhosTest_DIA_1000xYeast-JPTstySig123_2.7750.7750.3.1</t>
  </si>
  <si>
    <t>1(0.77%);4(99.23%);7(100.00%);11(0.00%)</t>
  </si>
  <si>
    <t>7(99.9999984691704);4(99.2257656155664)</t>
  </si>
  <si>
    <t>res2_20181116_QE3_nLC3_AH_SA_PhosTest_DIA_1000xYeast-JPTstySig123_2.18112.18112.2.14</t>
  </si>
  <si>
    <t>R.LYELS[166.9984]AEDLEK.E</t>
  </si>
  <si>
    <t>res4_20181116_QE3_nLC3_AH_SA_PhosTest_DIA_1000xYeast-JPTstySig123_2.20348.20348.3.1</t>
  </si>
  <si>
    <t>K.VLDEGC[160.0307]S[166.9984]NEPVTFLGENDTR.S</t>
  </si>
  <si>
    <t>7(100.00%);12(0.00%);19(0.00%)</t>
  </si>
  <si>
    <t>res3_20181116_QE3_nLC3_AH_SA_PhosTest_DIA_1000xYeast-JPTstySig123_2.9783.9783.2.1</t>
  </si>
  <si>
    <t>R.SSVDS[166.9984]WSER.N</t>
  </si>
  <si>
    <t>1(0.00%);2(0.00%);5(99.84%);7(0.16%)</t>
  </si>
  <si>
    <t>5(99.8439352707871)</t>
  </si>
  <si>
    <t>res4_20181116_QE3_nLC3_AH_SA_PhosTest_DIA_1000xYeast-JPTstySig123_2.21891.21891.4.1</t>
  </si>
  <si>
    <t>K.HQASNNES[166.9984]EEEIINLPTIGPPVHDPTEPDFQK.G</t>
  </si>
  <si>
    <t>4(0.00%);8(100.00%);17(0.00%);26(0.00%)</t>
  </si>
  <si>
    <t>8(99.9952919037074)</t>
  </si>
  <si>
    <t>res1_20181116_QE3_nLC3_AH_SA_PhosTest_DIA_1000xYeast-JPTstySig123_2.3665.3665.3.1</t>
  </si>
  <si>
    <t>res1_20181116_QE3_nLC3_AH_SA_PhosTest_DIA_1000xYeast-JPTstySig123_2.16425.16425.3.2</t>
  </si>
  <si>
    <t>res2_20181116_QE3_nLC3_AH_SA_PhosTest_DIA_1000xYeast-JPTstySig123_2.3958.3958.3.1</t>
  </si>
  <si>
    <t>R.VRQPASNSGS[166.9984]PIKS[166.9984]TPR.R</t>
  </si>
  <si>
    <t>6(0.76%);8(0.86%);10(98.38%);14(99.13%);15(0.87%)</t>
  </si>
  <si>
    <t>14(99.1316418224465);10(98.383418240324)</t>
  </si>
  <si>
    <t>res4_20181116_QE3_nLC3_AH_SA_PhosTest_DIA_1000xYeast-JPTstySig123_2.4332.4332.2.1</t>
  </si>
  <si>
    <t>K.ADES[166.9984]DPVESK.K</t>
  </si>
  <si>
    <t>4(99.9997984221881)</t>
  </si>
  <si>
    <t>res5_20181116_QE3_nLC3_AH_SA_PhosTest_DIA_1000xYeast-JPTstySig123_2.23771.23771.3.1</t>
  </si>
  <si>
    <t>K.NNVFVDGEES[166.9984]DVELFETPNR.G</t>
  </si>
  <si>
    <t>sp|P47074|MAD3_YEAST Spindle assembly checkpoint component MAD3 OS=Saccharomyces cerevisiae (strain ATCC 204508 / S288c) OX=559292 GN=MAD3 PE=1 SV=1</t>
  </si>
  <si>
    <t>10(100.00%);17(0.00%)</t>
  </si>
  <si>
    <t>res2_20181116_QE3_nLC3_AH_SA_PhosTest_DIA_1000xYeast-JPTstySig123_2.11927.11927.2.1</t>
  </si>
  <si>
    <t>3(99.9999999792261)</t>
  </si>
  <si>
    <t>res1_20181116_QE3_nLC3_AH_SA_PhosTest_DIA_1000xYeast-JPTstySig123_2.16477.16477.3.2</t>
  </si>
  <si>
    <t>10(99.9964784142131)</t>
  </si>
  <si>
    <t>res3_20181116_QE3_nLC3_AH_SA_PhosTest_DIA_1000xYeast-JPTstySig123_2.3577.3577.3.1</t>
  </si>
  <si>
    <t>R.EASC[160.0307]KS[166.9984]T[181.014]AS[166.9984]AAEGK.S</t>
  </si>
  <si>
    <t>3(1.45%);6(99.28%);7(99.28%);9(100.00%)</t>
  </si>
  <si>
    <t>9(100);6(99.2774430143087);7(99.2774430143087)</t>
  </si>
  <si>
    <t>res2_20181116_QE3_nLC3_AH_SA_PhosTest_DIA_1000xYeast-JPTstySig123_2.10028.10028.2.1</t>
  </si>
  <si>
    <t>K.EVHTNQDPLDVS[166.9984]ASK.I</t>
  </si>
  <si>
    <t>4(0.00%);12(100.00%);14(0.00%)</t>
  </si>
  <si>
    <t>12(99.9972231672192)</t>
  </si>
  <si>
    <t>res1_20181116_QE3_nLC3_AH_SA_PhosTest_DIA_1000xYeast-JPTstySig123_2.19280.19280.3.4</t>
  </si>
  <si>
    <t>res3_20181116_QE3_nLC3_AH_SA_PhosTest_DIA_1000xYeast-JPTstySig123_2.12460.12460.3.5</t>
  </si>
  <si>
    <t>4(0.00%);7(0.75%);11(99.25%);17(0.00%)</t>
  </si>
  <si>
    <t>11(99.2450212700227)</t>
  </si>
  <si>
    <t>res1_20181116_QE3_nLC3_AH_SA_PhosTest_DIA_1000xYeast-JPTstySig123_2.8011.8011.2.6</t>
  </si>
  <si>
    <t>res2_20181116_QE3_nLC3_AH_SA_PhosTest_DIA_1000xYeast-JPTstySig123_2.3699.3699.3.9</t>
  </si>
  <si>
    <t>R.TPEQHPNDDNS[166.9984]S[166.9984]LAASHK.G</t>
  </si>
  <si>
    <t>1(0.00%);11(100.00%);12(100.00%);16(0.00%)</t>
  </si>
  <si>
    <t>11(99.9999820100285);12(99.9999820100285)</t>
  </si>
  <si>
    <t>res1_20181116_QE3_nLC3_AH_SA_PhosTest_DIA_1000xYeast-JPTstySig123_2.8336.8336.2.1</t>
  </si>
  <si>
    <t>5(0.32%);9(99.68%)</t>
  </si>
  <si>
    <t>9(99.6755065144556)</t>
  </si>
  <si>
    <t>res2_20181116_QE3_nLC3_AH_SA_PhosTest_DIA_1000xYeast-JPTstySig123_2.20269.20269.4.1</t>
  </si>
  <si>
    <t>K.ELNNLFVEDDLDT[181.014]EEVNGGSKPNS[166.9984]PKETDSNDK.D</t>
  </si>
  <si>
    <t>13(98.99%);20(1.01%);24(100.00%);28(0.00%);30(0.00%)</t>
  </si>
  <si>
    <t>24(99.999727946075);13(98.9938577589292)</t>
  </si>
  <si>
    <t>res4_20181116_QE3_nLC3_AH_SA_PhosTest_DIA_1000xYeast-JPTstySig123_2.7469.7469.2.1</t>
  </si>
  <si>
    <t>4(0.00%);5(0.00%);7(100.00%);8(100.00%);11(0.00%)</t>
  </si>
  <si>
    <t>7(99.9990818086815);8(99.9990818086815)</t>
  </si>
  <si>
    <t>res1_20181116_QE3_nLC3_AH_SA_PhosTest_DIA_1000xYeast-JPTstySig123_2.7524.7524.2.1</t>
  </si>
  <si>
    <t>7(99.9999999998282);5(99.9999999817098)</t>
  </si>
  <si>
    <t>res2_20181116_QE3_nLC3_AH_SA_PhosTest_DIA_1000xYeast-JPTstySig123_2.13337.13337.3.11</t>
  </si>
  <si>
    <t>R.NASQT[181.014]S[166.9984]LHPDNFSNC[160.0307]T[181.014]PIRASSR.F</t>
  </si>
  <si>
    <t>3(0.02%);5(99.99%);6(99.99%);13(0.86%);16(99.12%);21(0.01%);22(0.01%)</t>
  </si>
  <si>
    <t>5(99.9913067274183);6(99.9913067274183);16(99.1240669076791)</t>
  </si>
  <si>
    <t>res5_20181116_QE3_nLC3_AH_SA_PhosTest_DIA_1000xYeast-JPTstySig123_2.20675.20675.3.1</t>
  </si>
  <si>
    <t>res1_20181116_QE3_nLC3_AH_SA_PhosTest_DIA_1000xYeast-JPTstySig123_2.19123.19123.2.2</t>
  </si>
  <si>
    <t>R.NQS[166.9984]VLS[166.9984]LYK.T</t>
  </si>
  <si>
    <t>3(100.00%);6(99.76%);8(0.24%)</t>
  </si>
  <si>
    <t>3(99.9999964409988);6(99.7620820723736)</t>
  </si>
  <si>
    <t>res1_20181116_QE3_nLC3_AH_SA_PhosTest_DIA_1000xYeast-JPTstySig123_2.12971.12971.2.1</t>
  </si>
  <si>
    <t>3(99.8297893132455)</t>
  </si>
  <si>
    <t>res1_20181116_QE3_nLC3_AH_SA_PhosTest_DIA_1000xYeast-JPTstySig123_2.14598.14598.2.1</t>
  </si>
  <si>
    <t>4(99.9987040465974)</t>
  </si>
  <si>
    <t>res1_20181116_QE3_nLC3_AH_SA_PhosTest_DIA_1000xYeast-JPTstySig123_2.17733.17733.3.1</t>
  </si>
  <si>
    <t>res2_20181116_QE3_nLC3_AH_SA_PhosTest_DIA_1000xYeast-JPTstySig123_2.4649.4649.3.1</t>
  </si>
  <si>
    <t>K.Y[243.0297]RTQSNLSYREK.L</t>
  </si>
  <si>
    <t>1(98.76%);3(0.62%);5(0.62%);8(0.00%);9(0.00%)</t>
  </si>
  <si>
    <t>1(98.7638427273564)</t>
  </si>
  <si>
    <t>res4_20181116_QE3_nLC3_AH_SA_PhosTest_DIA_1000xYeast-JPTstySig123_2.10103.10103.3.2</t>
  </si>
  <si>
    <t>K.NENAST[181.014]DALRVEAPK.Q</t>
  </si>
  <si>
    <t>res4_20181116_QE3_nLC3_AH_SA_PhosTest_DIA_1000xYeast-JPTstySig123_2.24294.24294.3.1</t>
  </si>
  <si>
    <t>9(1.03%);15(97.94%);21(1.03%)</t>
  </si>
  <si>
    <t>15(97.9368938826105)</t>
  </si>
  <si>
    <t>res5_20181116_QE3_nLC3_AH_SA_PhosTest_DIA_1000xYeast-JPTstySig123_2.18906.18906.2.8</t>
  </si>
  <si>
    <t>K.DLTNSLTLDT[181.014]GYNSESK.K</t>
  </si>
  <si>
    <t>3(0.00%);5(0.00%);7(0.31%);10(98.82%);12(0.31%);14(0.31%);16(0.24%)</t>
  </si>
  <si>
    <t>10(98.8180184012038)</t>
  </si>
  <si>
    <t>res3_20181116_QE3_nLC3_AH_SA_PhosTest_DIA_1000xYeast-JPTstySig123_2.25832.25832.2.1</t>
  </si>
  <si>
    <t>R.FPGGGT[181.014]S[166.9984]PIISMIPR.Y</t>
  </si>
  <si>
    <t>6(100.00%);7(100.00%);11(0.00%)</t>
  </si>
  <si>
    <t>6(99.9993945878);7(99.9993945878)</t>
  </si>
  <si>
    <t>res2_20181116_QE3_nLC3_AH_SA_PhosTest_DIA_1000xYeast-JPTstySig123_2.22174.22174.3.1</t>
  </si>
  <si>
    <t>R.TNSAIS[166.9984]QS[166.9984]PVNYAFPNPYK.I</t>
  </si>
  <si>
    <t>1(0.00%);3(0.01%);6(100.00%);8(100.00%);12(0.00%);18(0.00%)</t>
  </si>
  <si>
    <t>6(99.9952162336394);8(99.9952162336394)</t>
  </si>
  <si>
    <t>res2_20181116_QE3_nLC3_AH_SA_PhosTest_DIA_1000xYeast-JPTstySig123_2.8080.8080.3.5</t>
  </si>
  <si>
    <t>res1_20181116_QE3_nLC3_AH_SA_PhosTest_DIA_1000xYeast-JPTstySig123_2.9462.9462.2.2</t>
  </si>
  <si>
    <t>res1_20181116_QE3_nLC3_AH_SA_PhosTest_DIA_1000xYeast-JPTstySig123_2.3703.3703.3.1</t>
  </si>
  <si>
    <t>2(0.00%);6(0.53%);7(0.53%);11(98.96%);12(99.99%);16(0.00%);17(0.00%);19(0.00%)</t>
  </si>
  <si>
    <t>12(99.9854726212037);11(98.9553561926308)</t>
  </si>
  <si>
    <t>res2_20181116_QE3_nLC3_AH_SA_PhosTest_DIA_1000xYeast-JPTstySig123_2.10855.10855.2.11</t>
  </si>
  <si>
    <t>6(99.9999992367921)</t>
  </si>
  <si>
    <t>res3_20181116_QE3_nLC3_AH_SA_PhosTest_DIA_1000xYeast-JPTstySig123_2.23099.23099.2.1</t>
  </si>
  <si>
    <t>8(99.94%);10(0.06%)</t>
  </si>
  <si>
    <t>8(99.9356015675591)</t>
  </si>
  <si>
    <t>res5_20181116_QE3_nLC3_AH_SA_PhosTest_DIA_1000xYeast-JPTstySig123_2.17334.17334.3.1</t>
  </si>
  <si>
    <t>R.YSELGC[160.0307]LTLPRS[166.9984]RS[166.9984]PS[166.9984]PQR.S</t>
  </si>
  <si>
    <t>1(0.00%);2(0.00%);8(2.79%);12(99.07%);14(99.07%);16(99.07%)</t>
  </si>
  <si>
    <t>16(99.0683790526581);12(99.0683790526581);14(99.0683790526581)</t>
  </si>
  <si>
    <t>res1_20181116_QE3_nLC3_AH_SA_PhosTest_DIA_1000xYeast-JPTstySig123_2.15784.15784.3.1</t>
  </si>
  <si>
    <t>4(99.52%);6(0.48%);10(0.00%)</t>
  </si>
  <si>
    <t>4(99.5208011546947)</t>
  </si>
  <si>
    <t>res2_20181116_QE3_nLC3_AH_SA_PhosTest_DIA_1000xYeast-JPTstySig123_2.17074.17074.2.1</t>
  </si>
  <si>
    <t>R.AKLSNS[166.9984]S[166.9984]LSNLFKK.N</t>
  </si>
  <si>
    <t>4(0.00%);6(99.74%);7(99.74%);9(0.52%)</t>
  </si>
  <si>
    <t>6(99.741706556114);7(99.741706556114)</t>
  </si>
  <si>
    <t>res1_20181116_QE3_nLC3_AH_SA_PhosTest_DIA_1000xYeast-JPTstySig123_2.21066.21066.3.3</t>
  </si>
  <si>
    <t>3(1.17%);5(99.41%);6(99.41%);10(0.00%);14(0.00%)</t>
  </si>
  <si>
    <t>5(99.4128920869189);6(99.4128920869189)</t>
  </si>
  <si>
    <t>res2_20181116_QE3_nLC3_AH_SA_PhosTest_DIA_1000xYeast-JPTstySig123_2.18578.18578.3.3</t>
  </si>
  <si>
    <t>7(99.9999064006448)</t>
  </si>
  <si>
    <t>res5_20181116_QE3_nLC3_AH_SA_PhosTest_DIA_1000xYeast-JPTstySig123_2.8311.8311.2.1</t>
  </si>
  <si>
    <t>1(0.00%);3(0.00%);7(0.31%);9(99.69%)</t>
  </si>
  <si>
    <t>9(99.6856111591348)</t>
  </si>
  <si>
    <t>res3_20181116_QE3_nLC3_AH_SA_PhosTest_DIA_1000xYeast-JPTstySig123_2.3703.3703.3.1</t>
  </si>
  <si>
    <t>K.TEGS[166.9984]EQEGENEKDEEIKQEK.E</t>
  </si>
  <si>
    <t>res1_20181116_QE3_nLC3_AH_SA_PhosTest_DIA_1000xYeast-JPTstySig123_2.11581.11581.2.1</t>
  </si>
  <si>
    <t>2(100.00%);5(0.16%);6(99.84%)</t>
  </si>
  <si>
    <t>2(99.9999999961952);6(99.838170283991)</t>
  </si>
  <si>
    <t>res1_20181116_QE3_nLC3_AH_SA_PhosTest_DIA_1000xYeast-JPTstySig123_2.6828.6828.2.1</t>
  </si>
  <si>
    <t>1(0.00%);2(0.00%);3(100.00%);5(0.00%);6(0.21%);9(99.79%)</t>
  </si>
  <si>
    <t>3(99.999016281372);9(99.7884389616357)</t>
  </si>
  <si>
    <t>res1_20181116_QE3_nLC3_AH_SA_PhosTest_DIA_1000xYeast-JPTstySig123_2.15388.15388.2.1</t>
  </si>
  <si>
    <t>-.M[147.0354]NS[166.9984]T[181.014]PDLISPQK.S</t>
  </si>
  <si>
    <t>3(100.00%);4(100.00%);9(0.00%)</t>
  </si>
  <si>
    <t>3(99.9999999999975);4(99.9999999999975)</t>
  </si>
  <si>
    <t>res2_20181116_QE3_nLC3_AH_SA_PhosTest_DIA_1000xYeast-JPTstySig123_2.13493.13493.2.1</t>
  </si>
  <si>
    <t>K.PAFNLS[166.9984]PGK.A</t>
  </si>
  <si>
    <t>res2_20181116_QE3_nLC3_AH_SA_PhosTest_DIA_1000xYeast-JPTstySig123_2.11799.11799.3.7</t>
  </si>
  <si>
    <t>6(0.00%);13(98.95%);15(1.05%);20(0.00%);21(0.00%)</t>
  </si>
  <si>
    <t>13(98.9500929243264)</t>
  </si>
  <si>
    <t>res3_20181116_QE3_nLC3_AH_SA_PhosTest_DIA_1000xYeast-JPTstySig123_2.11089.11089.2.2</t>
  </si>
  <si>
    <t>6(99.7946423553901)</t>
  </si>
  <si>
    <t>res5_20181116_QE3_nLC3_AH_SA_PhosTest_DIA_1000xYeast-JPTstySig123_2.24385.24385.3.12</t>
  </si>
  <si>
    <t>res5_20181116_QE3_nLC3_AH_SA_PhosTest_DIA_1000xYeast-JPTstySig123_2.7465.7465.3.1</t>
  </si>
  <si>
    <t>R.RANSES[166.9984]AFTGS[166.9984]LNKK.N</t>
  </si>
  <si>
    <t>4(1.07%);6(98.93%);9(1.33%);11(98.67%)</t>
  </si>
  <si>
    <t>6(98.9275223547289);11(98.6740354702646)</t>
  </si>
  <si>
    <t>res2_20181116_QE3_nLC3_AH_SA_PhosTest_DIA_1000xYeast-JPTstySig123_2.17132.17132.3.4</t>
  </si>
  <si>
    <t>K.IFVM[147.0354]EDEYQGST[181.014]SSIDEAEVR.G</t>
  </si>
  <si>
    <t>8(0.00%);11(0.79%);12(97.73%);13(0.79%);14(0.68%)</t>
  </si>
  <si>
    <t>12(97.7315815340011)</t>
  </si>
  <si>
    <t>res2_20181116_QE3_nLC3_AH_SA_PhosTest_DIA_1000xYeast-JPTstySig123_2.6455.6455.2.1</t>
  </si>
  <si>
    <t>res5_20181116_QE3_nLC3_AH_SA_PhosTest_DIA_1000xYeast-JPTstySig123_2.13017.13017.3.1</t>
  </si>
  <si>
    <t>K.KLFGT[181.014]NPIAETEESGNEKEEESSK.K</t>
  </si>
  <si>
    <t>5(98.23%);11(0.88%);14(0.88%);22(0.00%);23(0.00%)</t>
  </si>
  <si>
    <t>5(98.2346785162906)</t>
  </si>
  <si>
    <t>res1_20181116_QE3_nLC3_AH_SA_PhosTest_DIA_1000xYeast-JPTstySig123_2.9913.9913.3.15</t>
  </si>
  <si>
    <t>-.MESQQLSNYPHISHGSAC[160.0307]AS[166.9984]VTSK.E</t>
  </si>
  <si>
    <t>3(0.00%);7(0.00%);9(0.00%);13(0.00%);16(0.00%);20(99.97%);22(0.03%);23(0.00%)</t>
  </si>
  <si>
    <t>20(99.96608903063)</t>
  </si>
  <si>
    <t>res3_20181116_QE3_nLC3_AH_SA_PhosTest_DIA_1000xYeast-JPTstySig123_2.20781.20781.2.1</t>
  </si>
  <si>
    <t>R.TM[147.0354]SVFDNVS[166.9984]PFK.K</t>
  </si>
  <si>
    <t>1(0.00%);3(0.33%);9(99.67%)</t>
  </si>
  <si>
    <t>9(99.6653509096807)</t>
  </si>
  <si>
    <t>res1_20181116_QE3_nLC3_AH_SA_PhosTest_DIA_1000xYeast-JPTstySig123_2.15020.15020.3.1</t>
  </si>
  <si>
    <t>1(0.01%);5(99.26%);7(1.45%);9(0.82%);19(98.47%);24(0.00%)</t>
  </si>
  <si>
    <t>5(99.2607611463901);19(98.4696107937653)</t>
  </si>
  <si>
    <t>res1_20181116_QE3_nLC3_AH_SA_PhosTest_DIA_1000xYeast-JPTstySig123_2.11513.11513.2.1</t>
  </si>
  <si>
    <t>R.SLEASAADES[166.9984]DEDEEAIR.L</t>
  </si>
  <si>
    <t>res3_20181116_QE3_nLC3_AH_SA_PhosTest_DIA_1000xYeast-JPTstySig123_2.19389.19389.2.1</t>
  </si>
  <si>
    <t>res3_20181116_QE3_nLC3_AH_SA_PhosTest_DIA_1000xYeast-JPTstySig123_2.25196.25196.3.1</t>
  </si>
  <si>
    <t>K.LADEVEMLNLNNLPSFQNS[166.9984]PAEK.R</t>
  </si>
  <si>
    <t>15(0.89%);19(99.11%)</t>
  </si>
  <si>
    <t>19(99.1121212036832)</t>
  </si>
  <si>
    <t>res3_20181116_QE3_nLC3_AH_SA_PhosTest_DIA_1000xYeast-JPTstySig123_2.4473.4473.2.1</t>
  </si>
  <si>
    <t>K.LVAS[166.9984]DEEK.G</t>
  </si>
  <si>
    <t>res2_20181116_QE3_nLC3_AH_SA_PhosTest_DIA_1000xYeast-JPTstySig123_2.10812.10812.3.1</t>
  </si>
  <si>
    <t>5(0.00%);8(0.00%);9(0.00%);11(0.00%);13(0.00%);15(0.00%);17(98.51%);20(0.75%);21(0.75%);24(0.00%)</t>
  </si>
  <si>
    <t>17(98.5069523188434)</t>
  </si>
  <si>
    <t>res1_20181116_QE3_nLC3_AH_SA_PhosTest_DIA_1000xYeast-JPTstySig123_2.14247.14247.2.4</t>
  </si>
  <si>
    <t>res1_20181116_QE3_nLC3_AH_SA_PhosTest_DIA_1000xYeast-JPTstySig123_2.9984.9984.3.6</t>
  </si>
  <si>
    <t>3(99.9999999750751);4(99.9999989475171)</t>
  </si>
  <si>
    <t>res1_20181116_QE3_nLC3_AH_SA_PhosTest_DIA_1000xYeast-JPTstySig123_2.4795.4795.2.3</t>
  </si>
  <si>
    <t>K.RSSS[166.9984]SVS[166.9984]LK.A</t>
  </si>
  <si>
    <t>sp|Q00055|GPD1_YEAST Glycerol-3-phosphate dehydrogenase [NAD(+)] 1 OS=Saccharomyces cerevisiae (strain ATCC 204508 / S288c) OX=559292 GN=GPD1 PE=1 SV=4</t>
  </si>
  <si>
    <t>2(0.00%);3(0.31%);4(99.38%);5(0.62%);7(99.69%)</t>
  </si>
  <si>
    <t>7(99.6908588900369);4(99.3817259387856)</t>
  </si>
  <si>
    <t>res4_20181116_QE3_nLC3_AH_SA_PhosTest_DIA_1000xYeast-JPTstySig123_2.15905.15905.2.2</t>
  </si>
  <si>
    <t>3(99.9987739105178)</t>
  </si>
  <si>
    <t>res1_20181116_QE3_nLC3_AH_SA_PhosTest_DIA_1000xYeast-JPTstySig123_2.9261.9261.2.15</t>
  </si>
  <si>
    <t>R.TQS[166.9984]SGSLLSR.K</t>
  </si>
  <si>
    <t>1(0.00%);3(99.59%);4(0.41%);6(0.00%);9(0.00%)</t>
  </si>
  <si>
    <t>3(99.5922317272534)</t>
  </si>
  <si>
    <t>res1_20181116_QE3_nLC3_AH_SA_PhosTest_DIA_1000xYeast-JPTstySig123_2.6561.6561.3.8</t>
  </si>
  <si>
    <t>7(99.05%);8(0.93%);10(0.01%);11(0.01%)</t>
  </si>
  <si>
    <t>7(99.0493268139779)</t>
  </si>
  <si>
    <t>res3_20181116_QE3_nLC3_AH_SA_PhosTest_DIA_1000xYeast-JPTstySig123_2.10709.10709.3.1</t>
  </si>
  <si>
    <t>R.RNSAPS[166.9984]AIHIISR.L</t>
  </si>
  <si>
    <t>sp|P40085|TAPT1_YEAST Endoplasmic reticulum membrane protein 65 OS=Saccharomyces cerevisiae (strain ATCC 204508 / S288c) OX=559292 GN=EMP65 PE=1 SV=1</t>
  </si>
  <si>
    <t>3(0.40%);6(99.60%);12(0.00%)</t>
  </si>
  <si>
    <t>6(99.599693708997)</t>
  </si>
  <si>
    <t>res5_20181116_QE3_nLC3_AH_SA_PhosTest_DIA_1000xYeast-JPTstySig123_2.8826.8826.2.1</t>
  </si>
  <si>
    <t>3(99.9982201689045)</t>
  </si>
  <si>
    <t>res1_20181116_QE3_nLC3_AH_SA_PhosTest_DIA_1000xYeast-JPTstySig123_2.7003.7003.2.4</t>
  </si>
  <si>
    <t>3(99.9999930255665)</t>
  </si>
  <si>
    <t>res3_20181116_QE3_nLC3_AH_SA_PhosTest_DIA_1000xYeast-JPTstySig123_2.26116.26116.3.1</t>
  </si>
  <si>
    <t>res2_20181116_QE3_nLC3_AH_SA_PhosTest_DIA_1000xYeast-JPTstySig123_2.11876.11876.3.1</t>
  </si>
  <si>
    <t>5(0.00%);11(0.66%);13(99.34%)</t>
  </si>
  <si>
    <t>13(99.3350545745573)</t>
  </si>
  <si>
    <t>res2_20181116_QE3_nLC3_AH_SA_PhosTest_DIA_1000xYeast-JPTstySig123_2.24110.24110.3.1</t>
  </si>
  <si>
    <t>K.SFPT[181.014]FQQLYEPGTK.I</t>
  </si>
  <si>
    <t>1(0.00%);4(100.00%);9(0.00%);13(0.00%)</t>
  </si>
  <si>
    <t>4(99.9999696922547)</t>
  </si>
  <si>
    <t>res3_20181116_QE3_nLC3_AH_SA_PhosTest_DIA_1000xYeast-JPTstySig123_2.24871.24871.3.1</t>
  </si>
  <si>
    <t>1(0.01%);4(0.66%);6(99.33%)</t>
  </si>
  <si>
    <t>6(99.3312628093615)</t>
  </si>
  <si>
    <t>res2_20181116_QE3_nLC3_AH_SA_PhosTest_DIA_1000xYeast-JPTstySig123_2.23747.23747.3.1</t>
  </si>
  <si>
    <t>R.EILAVDPYNNIT[181.014]S[166.9984]DEEDEQAIAR.E</t>
  </si>
  <si>
    <t>8(0.00%);12(100.00%);13(100.00%)</t>
  </si>
  <si>
    <t>res1_20181116_QE3_nLC3_AH_SA_PhosTest_DIA_1000xYeast-JPTstySig123_2.11554.11554.2.4</t>
  </si>
  <si>
    <t>3(100.00%);7(99.67%);9(0.33%)</t>
  </si>
  <si>
    <t>3(99.9999999468188);7(99.6662213212038)</t>
  </si>
  <si>
    <t>res3_20181116_QE3_nLC3_AH_SA_PhosTest_DIA_1000xYeast-JPTstySig123_2.24056.24056.2.1</t>
  </si>
  <si>
    <t>K.NMEFT[181.014]PVGFIK.S</t>
  </si>
  <si>
    <t>res2_20181116_QE3_nLC3_AH_SA_PhosTest_DIA_1000xYeast-JPTstySig123_2.16979.16979.2.1</t>
  </si>
  <si>
    <t>3(99.9999999476975)</t>
  </si>
  <si>
    <t>res1_20181116_QE3_nLC3_AH_SA_PhosTest_DIA_1000xYeast-JPTstySig123_2.19708.19708.4.1</t>
  </si>
  <si>
    <t>K.VFSSNLSY[243.0297]ANHLEESDVEDTLHVNK.R</t>
  </si>
  <si>
    <t>3(0.01%);4(0.01%);7(0.92%);8(98.27%);15(0.80%);20(0.00%)</t>
  </si>
  <si>
    <t>8(98.2683278252482)</t>
  </si>
  <si>
    <t>res2_20181116_QE3_nLC3_AH_SA_PhosTest_DIA_1000xYeast-JPTstySig123_2.25342.25342.4.7</t>
  </si>
  <si>
    <t>5(0.00%);12(0.00%);13(0.00%);17(0.00%);28(1.05%);33(98.95%)</t>
  </si>
  <si>
    <t>33(98.9462244881056)</t>
  </si>
  <si>
    <t>res1_20181116_QE3_nLC3_AH_SA_PhosTest_DIA_1000xYeast-JPTstySig123_2.18314.18314.3.9</t>
  </si>
  <si>
    <t>K.VNT[181.014]PAIDENGNLAIVGETK.N</t>
  </si>
  <si>
    <t>3(100.00%);18(0.00%)</t>
  </si>
  <si>
    <t>res2_20181116_QE3_nLC3_AH_SA_PhosTest_DIA_1000xYeast-JPTstySig123_2.7965.7965.2.1</t>
  </si>
  <si>
    <t>res1_20181116_QE3_nLC3_AH_SA_PhosTest_DIA_1000xYeast-JPTstySig123_2.3552.3552.2.2</t>
  </si>
  <si>
    <t>4(99.9999803661985)</t>
  </si>
  <si>
    <t>res2_20181116_QE3_nLC3_AH_SA_PhosTest_DIA_1000xYeast-JPTstySig123_2.18570.18570.2.1</t>
  </si>
  <si>
    <t>3(99.9999991686362)</t>
  </si>
  <si>
    <t>res2_20181116_QE3_nLC3_AH_SA_PhosTest_DIA_1000xYeast-JPTstySig123_2.13902.13902.2.3</t>
  </si>
  <si>
    <t>R.LAPIS[166.9984]SLSDR.S</t>
  </si>
  <si>
    <t>5(99.67%);6(0.33%);8(0.00%)</t>
  </si>
  <si>
    <t>5(99.6726108960921)</t>
  </si>
  <si>
    <t>res3_20181116_QE3_nLC3_AH_SA_PhosTest_DIA_1000xYeast-JPTstySig123_2.13210.13210.2.1</t>
  </si>
  <si>
    <t>4(0.00%);7(99.55%);9(0.23%);10(0.23%)</t>
  </si>
  <si>
    <t>7(99.5490671071146)</t>
  </si>
  <si>
    <t>res3_20181116_QE3_nLC3_AH_SA_PhosTest_DIA_1000xYeast-JPTstySig123_2.18748.18748.3.2</t>
  </si>
  <si>
    <t>K.SPTLHSTS[166.9984]PLPDEIIPR.T</t>
  </si>
  <si>
    <t>1(0.01%);3(0.01%);6(0.76%);7(0.76%);8(98.47%)</t>
  </si>
  <si>
    <t>8(98.4703058415053)</t>
  </si>
  <si>
    <t>res2_20181116_QE3_nLC3_AH_SA_PhosTest_DIA_1000xYeast-JPTstySig123_2.21832.21832.2.2</t>
  </si>
  <si>
    <t>R.DLS[166.9984]EASVYPEYALPK.T</t>
  </si>
  <si>
    <t>sp|P39939|RS26B_YEAST 40S ribosomal protein S26-B OS=Saccharomyces cerevisiae (strain ATCC 204508 / S288c) OX=559292 GN=RPS26B PE=1 SV=1</t>
  </si>
  <si>
    <t>3(100.00%);6(0.00%);8(0.00%);11(0.00%)</t>
  </si>
  <si>
    <t>res1_20181116_QE3_nLC3_AH_SA_PhosTest_DIA_1000xYeast-JPTstySig123_2.17154.17154.3.6</t>
  </si>
  <si>
    <t>R.KNS[166.9984]NNVSSPLDNVIPTSR.S</t>
  </si>
  <si>
    <t>3(99.99%);7(0.01%);8(0.01%);16(0.00%);17(0.00%)</t>
  </si>
  <si>
    <t>3(99.988001255672)</t>
  </si>
  <si>
    <t>res3_20181116_QE3_nLC3_AH_SA_PhosTest_DIA_1000xYeast-JPTstySig123_2.9705.9705.2.1</t>
  </si>
  <si>
    <t>R.AAT[181.014]IVYEDHVSSR.Y</t>
  </si>
  <si>
    <t>sp|Q06211|MMS1_YEAST E3 ubiquitin-protein ligase linker protein MMS1 OS=Saccharomyces cerevisiae (strain ATCC 204508 / S288c) OX=559292 GN=MMS1 PE=1 SV=1</t>
  </si>
  <si>
    <t>3(100.00%);6(0.00%);11(0.00%);12(0.00%)</t>
  </si>
  <si>
    <t>res2_20181116_QE3_nLC3_AH_SA_PhosTest_DIA_1000xYeast-JPTstySig123_2.5552.5552.2.1</t>
  </si>
  <si>
    <t>3(99.9996370932282)</t>
  </si>
  <si>
    <t>res2_20181116_QE3_nLC3_AH_SA_PhosTest_DIA_1000xYeast-JPTstySig123_2.18663.18663.3.3</t>
  </si>
  <si>
    <t>R.S[166.9984]RS[166.9984]PT[181.014]PFESPMVNVSTK.S</t>
  </si>
  <si>
    <t>1(100.00%);3(100.00%);5(100.00%);9(0.01%);15(0.00%);16(0.00%)</t>
  </si>
  <si>
    <t>1(99.9966146983892);3(99.9966146983892);5(99.9966146983892)</t>
  </si>
  <si>
    <t>res1_20181116_QE3_nLC3_AH_SA_PhosTest_DIA_1000xYeast-JPTstySig123_2.10753.10753.3.1</t>
  </si>
  <si>
    <t>K.QYTSTSSSQVNLGM[147.0354]YHS[166.9984]DTNTR.S</t>
  </si>
  <si>
    <t>2(0.00%);3(0.00%);4(0.00%);5(0.00%);6(0.00%);7(0.00%);8(0.00%);15(0.00%);17(99.93%);19(0.04%);21(0.04%)</t>
  </si>
  <si>
    <t>17(99.9264331354024)</t>
  </si>
  <si>
    <t>res2_20181116_QE3_nLC3_AH_SA_PhosTest_DIA_1000xYeast-JPTstySig123_2.16627.16627.2.1</t>
  </si>
  <si>
    <t>R.SVS[166.9984]LFSPATK.K</t>
  </si>
  <si>
    <t>1(0.17%);3(99.83%);6(0.00%);9(0.00%)</t>
  </si>
  <si>
    <t>3(99.8342031116588)</t>
  </si>
  <si>
    <t>res4_20181116_QE3_nLC3_AH_SA_PhosTest_DIA_1000xYeast-JPTstySig123_2.23712.23712.3.1</t>
  </si>
  <si>
    <t>R.TNDSS[166.9984]LLPGYMDSATLLHPGK.I</t>
  </si>
  <si>
    <t>1(0.00%);4(0.00%);5(99.37%);10(0.62%);13(0.00%);15(0.00%)</t>
  </si>
  <si>
    <t>5(99.3745852197019)</t>
  </si>
  <si>
    <t>res2_20181116_QE3_nLC3_AH_SA_PhosTest_DIA_1000xYeast-JPTstySig123_2.10552.10552.2.1</t>
  </si>
  <si>
    <t>res2_20181116_QE3_nLC3_AH_SA_PhosTest_DIA_1000xYeast-JPTstySig123_2.22784.22784.3.2</t>
  </si>
  <si>
    <t>R.SEHSELSSGSGPGS[166.9984]FLDALSQK.Y</t>
  </si>
  <si>
    <t>1(0.00%);4(0.00%);7(0.00%);8(0.00%);10(0.00%);14(100.00%);20(0.00%)</t>
  </si>
  <si>
    <t>14(99.9999943461521)</t>
  </si>
  <si>
    <t>res4_20181116_QE3_nLC3_AH_SA_PhosTest_DIA_1000xYeast-JPTstySig123_2.12176.12176.3.1</t>
  </si>
  <si>
    <t>K.AINTEHVGGLC[160.0307]PKPGSSQGS[166.9984]NEYLK.R</t>
  </si>
  <si>
    <t>4(0.00%);16(1.01%);17(1.01%);20(96.97%);23(1.01%)</t>
  </si>
  <si>
    <t>20(96.9748878778075)</t>
  </si>
  <si>
    <t>res3_20181116_QE3_nLC3_AH_SA_PhosTest_DIA_1000xYeast-JPTstySig123_2.10630.10630.2.1</t>
  </si>
  <si>
    <t>11(99.9999853195555)</t>
  </si>
  <si>
    <t>res2_20181116_QE3_nLC3_AH_SA_PhosTest_DIA_1000xYeast-JPTstySig123_2.18485.18485.3.1</t>
  </si>
  <si>
    <t>R.RES[166.9984]IISTGSEFLPPPK.I</t>
  </si>
  <si>
    <t>3(98.85%);6(0.54%);7(0.60%);9(0.00%)</t>
  </si>
  <si>
    <t>3(98.8525012098278)</t>
  </si>
  <si>
    <t>res3_20181116_QE3_nLC3_AH_SA_PhosTest_DIA_1000xYeast-JPTstySig123_2.6131.6131.2.1</t>
  </si>
  <si>
    <t>K.RYS[166.9984]SNDFEK.E</t>
  </si>
  <si>
    <t>sp|P48559|YPT11_YEAST GTP-binding protein YPT11 OS=Saccharomyces cerevisiae (strain ATCC 204508 / S288c) OX=559292 GN=YPT11 PE=1 SV=2</t>
  </si>
  <si>
    <t>2(0.24%);3(99.51%);4(0.24%)</t>
  </si>
  <si>
    <t>3(99.5141601926022)</t>
  </si>
  <si>
    <t>res2_20181116_QE3_nLC3_AH_SA_PhosTest_DIA_1000xYeast-JPTstySig123_2.4069.4069.2.1</t>
  </si>
  <si>
    <t>K.DTS[166.9984]FEHEK.E</t>
  </si>
  <si>
    <t>res1_20181116_QE3_nLC3_AH_SA_PhosTest_DIA_1000xYeast-JPTstySig123_2.19122.19122.3.3</t>
  </si>
  <si>
    <t>R.RPS[166.9984]S[166.9984]AVSLNM[147.0354]ALLAR.T</t>
  </si>
  <si>
    <t>3(100.00%);4(100.00%);7(0.00%)</t>
  </si>
  <si>
    <t>res1_20181116_QE3_nLC3_AH_SA_PhosTest_DIA_1000xYeast-JPTstySig123_2.16806.16806.3.3</t>
  </si>
  <si>
    <t>K.FRY[243.0297]REVSPESFGLTAR.E</t>
  </si>
  <si>
    <t>3(100.00%);7(0.00%);10(0.00%);14(0.00%)</t>
  </si>
  <si>
    <t>res2_20181116_QE3_nLC3_AH_SA_PhosTest_DIA_1000xYeast-JPTstySig123_2.20431.20431.2.1</t>
  </si>
  <si>
    <t>K.S[166.9984]PISSFVNDYR.S</t>
  </si>
  <si>
    <t>1(100.00%);4(0.00%);5(0.00%);10(0.00%)</t>
  </si>
  <si>
    <t>res5_20181116_QE3_nLC3_AH_SA_PhosTest_DIA_1000xYeast-JPTstySig123_2.7288.7288.2.1</t>
  </si>
  <si>
    <t>res2_20181116_QE3_nLC3_AH_SA_PhosTest_DIA_1000xYeast-JPTstySig123_2.14004.14004.3.7</t>
  </si>
  <si>
    <t>K.NVQQLNQNELQSPDS[166.9984]IDEQEEDK.S</t>
  </si>
  <si>
    <t>12(0.01%);15(99.99%)</t>
  </si>
  <si>
    <t>15(99.9886179313608)</t>
  </si>
  <si>
    <t>res3_20181116_QE3_nLC3_AH_SA_PhosTest_DIA_1000xYeast-JPTstySig123_2.20434.20434.3.1</t>
  </si>
  <si>
    <t>K.AHNGS[166.9984]S[166.9984]IDVVSIGDQNVLDR.L</t>
  </si>
  <si>
    <t>5(100.00%);6(100.00%);11(0.00%)</t>
  </si>
  <si>
    <t>res1_20181116_QE3_nLC3_AH_SA_PhosTest_DIA_1000xYeast-JPTstySig123_2.14003.14003.3.5</t>
  </si>
  <si>
    <t>-.ESQQLSNYPHIS[166.9984]HGS[166.9984]AC[160.0307]AS[166.9984]VTSK.E</t>
  </si>
  <si>
    <t>2(0.00%);6(0.00%);8(0.02%);12(99.99%);15(99.99%);19(99.99%);21(0.01%);22(0.00%)</t>
  </si>
  <si>
    <t>12(99.9908340099812);19(99.9899791675967);15(99.9898586567916)</t>
  </si>
  <si>
    <t>res3_20181116_QE3_nLC3_AH_SA_PhosTest_DIA_1000xYeast-JPTstySig123_2.13607.13607.2.3</t>
  </si>
  <si>
    <t>1(0.00%);2(0.00%);5(99.77%);7(0.23%)</t>
  </si>
  <si>
    <t>5(99.7741744888864)</t>
  </si>
  <si>
    <t>res1_20181116_QE3_nLC3_AH_SA_PhosTest_DIA_1000xYeast-JPTstySig123_2.9736.9736.2.4</t>
  </si>
  <si>
    <t>K.TQSSFES[166.9984]ESSSFSK.L</t>
  </si>
  <si>
    <t>1(0.00%);3(0.00%);4(0.00%);7(98.53%);9(0.37%);10(0.37%);11(0.37%);13(0.37%)</t>
  </si>
  <si>
    <t>7(98.5309329253062)</t>
  </si>
  <si>
    <t>res2_20181116_QE3_nLC3_AH_SA_PhosTest_DIA_1000xYeast-JPTstySig123_2.14425.14425.2.1</t>
  </si>
  <si>
    <t>res2_20181116_QE3_nLC3_AH_SA_PhosTest_DIA_1000xYeast-JPTstySig123_2.11622.11622.3.8</t>
  </si>
  <si>
    <t>res1_20181116_QE3_nLC3_AH_SA_PhosTest_DIA_1000xYeast-JPTstySig123_2.6194.6194.2.1</t>
  </si>
  <si>
    <t>1(0.24%);3(99.76%);5(100.00%);7(0.00%);11(0.00%)</t>
  </si>
  <si>
    <t>5(99.9985299628878);3(99.7570003767846)</t>
  </si>
  <si>
    <t>res4_20181116_QE3_nLC3_AH_SA_PhosTest_DIA_1000xYeast-JPTstySig123_2.16026.16026.3.1</t>
  </si>
  <si>
    <t>R.VTPRPSLEADRAS[166.9984]VEIIDAN.-</t>
  </si>
  <si>
    <t>sp|P42836|PFA3_YEAST Palmitoyltransferase PFA3 OS=Saccharomyces cerevisiae (strain ATCC 204508 / S288c) OX=559292 GN=PFA3 PE=1 SV=1</t>
  </si>
  <si>
    <t>2(0.01%);6(0.64%);13(99.35%)</t>
  </si>
  <si>
    <t>13(99.3498781810969)</t>
  </si>
  <si>
    <t>res2_20181116_QE3_nLC3_AH_SA_PhosTest_DIA_1000xYeast-JPTstySig123_2.8944.8944.3.1</t>
  </si>
  <si>
    <t>K.RS[166.9984]PVIGS[166.9984]S[166.9984]LENEKK.V</t>
  </si>
  <si>
    <t>2(100.00%);7(100.00%);8(100.00%)</t>
  </si>
  <si>
    <t>2(100);7(100);8(100)</t>
  </si>
  <si>
    <t>res4_20181116_QE3_nLC3_AH_SA_PhosTest_DIA_1000xYeast-JPTstySig123_2.8251.8251.2.1</t>
  </si>
  <si>
    <t>K.NNSGKS[166.9984]LSDLPR.K</t>
  </si>
  <si>
    <t>3(0.00%);6(99.63%);8(0.37%)</t>
  </si>
  <si>
    <t>6(99.6307884095961)</t>
  </si>
  <si>
    <t>res2_20181116_QE3_nLC3_AH_SA_PhosTest_DIA_1000xYeast-JPTstySig123_2.11038.11038.2.1</t>
  </si>
  <si>
    <t>3(99.9151582610953)</t>
  </si>
  <si>
    <t>res1_20181116_QE3_nLC3_AH_SA_PhosTest_DIA_1000xYeast-JPTstySig123_2.17080.17080.3.2</t>
  </si>
  <si>
    <t>3(98.88%);10(2.10%);13(99.01%);24(0.00%)</t>
  </si>
  <si>
    <t>13(99.0130829011464);3(98.8822522200957)</t>
  </si>
  <si>
    <t>res2_20181116_QE3_nLC3_AH_SA_PhosTest_DIA_1000xYeast-JPTstySig123_2.18537.18537.2.1</t>
  </si>
  <si>
    <t>K.TLS[166.9984]FGSLK.K</t>
  </si>
  <si>
    <t>3(99.9999993018762)</t>
  </si>
  <si>
    <t>res3_20181116_QE3_nLC3_AH_SA_PhosTest_DIA_1000xYeast-JPTstySig123_2.6590.6590.2.1</t>
  </si>
  <si>
    <t>3(99.9466439969476)</t>
  </si>
  <si>
    <t>res1_20181116_QE3_nLC3_AH_SA_PhosTest_DIA_1000xYeast-JPTstySig123_2.11121.11121.2.3</t>
  </si>
  <si>
    <t>6(99.9999952647799)</t>
  </si>
  <si>
    <t>res3_20181116_QE3_nLC3_AH_SA_PhosTest_DIA_1000xYeast-JPTstySig123_2.11607.11607.3.2</t>
  </si>
  <si>
    <t>res2_20181116_QE3_nLC3_AH_SA_PhosTest_DIA_1000xYeast-JPTstySig123_2.10720.10720.3.5</t>
  </si>
  <si>
    <t>K.NDDSADERES[166.9984]DNPILTSNPK.M</t>
  </si>
  <si>
    <t>4(0.00%);10(100.00%);16(0.00%);17(0.00%)</t>
  </si>
  <si>
    <t>10(99.9998303126404)</t>
  </si>
  <si>
    <t>res2_20181116_QE3_nLC3_AH_SA_PhosTest_DIA_1000xYeast-JPTstySig123_2.10194.10194.3.1</t>
  </si>
  <si>
    <t>K.SVNHSSST[181.014]LQTDDISVDK.T</t>
  </si>
  <si>
    <t>1(0.84%);5(0.84%);6(0.84%);7(0.84%);8(96.64%);11(0.00%);15(0.00%)</t>
  </si>
  <si>
    <t>8(96.6435036067178)</t>
  </si>
  <si>
    <t>res1_20181116_QE3_nLC3_AH_SA_PhosTest_DIA_1000xYeast-JPTstySig123_2.23160.23160.4.1</t>
  </si>
  <si>
    <t>K.ELQS[166.9984]LLGKDVT[181.014]FLNDC[160.0307]VGPEVEAAVK.A</t>
  </si>
  <si>
    <t>res2_20181116_QE3_nLC3_AH_SA_PhosTest_DIA_1000xYeast-JPTstySig123_2.8431.8431.2.2</t>
  </si>
  <si>
    <t>res2_20181116_QE3_nLC3_AH_SA_PhosTest_DIA_1000xYeast-JPTstySig123_2.15178.15178.2.1</t>
  </si>
  <si>
    <t>res2_20181116_QE3_nLC3_AH_SA_PhosTest_DIA_1000xYeast-JPTstySig123_2.6540.6540.2.7</t>
  </si>
  <si>
    <t>-.TSS[166.9984]ASSPQDLEK.G</t>
  </si>
  <si>
    <t>1(0.00%);2(0.00%);3(100.00%);5(0.00%);6(0.00%)</t>
  </si>
  <si>
    <t>3(99.9998809031679)</t>
  </si>
  <si>
    <t>res2_20181116_QE3_nLC3_AH_SA_PhosTest_DIA_1000xYeast-JPTstySig123_2.16948.16948.3.1</t>
  </si>
  <si>
    <t>K.LNPDTDLELIKT[181.014]PQR.H</t>
  </si>
  <si>
    <t>12(99.9999739028286)</t>
  </si>
  <si>
    <t>res2_20181116_QE3_nLC3_AH_SA_PhosTest_DIA_1000xYeast-JPTstySig123_2.11734.11734.2.6</t>
  </si>
  <si>
    <t>R.AIASSPS[166.9984]LNSNLSK.N</t>
  </si>
  <si>
    <t>4(0.00%);5(0.37%);7(99.26%);10(0.37%);13(0.00%)</t>
  </si>
  <si>
    <t>7(99.2640834235169)</t>
  </si>
  <si>
    <t>res1_20181116_QE3_nLC3_AH_SA_PhosTest_DIA_1000xYeast-JPTstySig123_2.3665.3665.2.1</t>
  </si>
  <si>
    <t>1(0.24%);3(99.76%);5(100.00%)</t>
  </si>
  <si>
    <t>5(99.999267092694);3(99.7636423216203)</t>
  </si>
  <si>
    <t>res2_20181116_QE3_nLC3_AH_SA_PhosTest_DIA_1000xYeast-JPTstySig123_2.18000.18000.2.1</t>
  </si>
  <si>
    <t>8(0.34%);12(99.66%)</t>
  </si>
  <si>
    <t>12(99.6647151207041)</t>
  </si>
  <si>
    <t>res1_20181116_QE3_nLC3_AH_SA_PhosTest_DIA_1000xYeast-JPTstySig123_2.6982.6982.3.1</t>
  </si>
  <si>
    <t>4(0.89%);5(0.89%);7(94.85%);11(0.89%);12(0.89%);13(0.79%);15(0.79%);16(0.01%);17(0.01%);21(0.00%)</t>
  </si>
  <si>
    <t>7(94.8470341798871)</t>
  </si>
  <si>
    <t>res3_20181116_QE3_nLC3_AH_SA_PhosTest_DIA_1000xYeast-JPTstySig123_2.14428.14428.3.1</t>
  </si>
  <si>
    <t>3(0.00%);6(99.39%);8(99.39%);10(1.22%);14(0.00%)</t>
  </si>
  <si>
    <t>8(99.3921348349119);6(99.392130567818)</t>
  </si>
  <si>
    <t>res3_20181116_QE3_nLC3_AH_SA_PhosTest_DIA_1000xYeast-JPTstySig123_2.5639.5639.3.9</t>
  </si>
  <si>
    <t>K.ERS[166.9984]PS[166.9984]PTHVDRGAAIR.R</t>
  </si>
  <si>
    <t>sp|P43638|MHP1_YEAST MAP-homologous protein 1 OS=Saccharomyces cerevisiae (strain ATCC 204508 / S288c) OX=559292 GN=MHP1 PE=1 SV=1</t>
  </si>
  <si>
    <t>3(100.00%);5(99.27%);7(0.73%)</t>
  </si>
  <si>
    <t>3(100);5(99.2729637183623)</t>
  </si>
  <si>
    <t>res2_20181116_QE3_nLC3_AH_SA_PhosTest_DIA_1000xYeast-JPTstySig123_2.11250.11250.2.2</t>
  </si>
  <si>
    <t>K.SETTLDTT[181.014]PEAESVPEK.R</t>
  </si>
  <si>
    <t>sp|P32074|COPG_YEAST Coatomer subunit gamma OS=Saccharomyces cerevisiae (strain ATCC 204508 / S288c) OX=559292 GN=SEC21 PE=1 SV=2</t>
  </si>
  <si>
    <t>1(0.00%);3(0.00%);4(0.00%);7(0.47%);8(99.06%);13(0.47%)</t>
  </si>
  <si>
    <t>8(99.059113134705)</t>
  </si>
  <si>
    <t>res4_20181116_QE3_nLC3_AH_SA_PhosTest_DIA_1000xYeast-JPTstySig123_2.17623.17623.3.4</t>
  </si>
  <si>
    <t>K.SASVDIM[147.0354]PTIPGS[166.9984]VNNT[181.014]PSVNK.V</t>
  </si>
  <si>
    <t>1(0.00%);3(0.00%);9(0.00%);13(99.36%);17(99.28%);19(1.36%)</t>
  </si>
  <si>
    <t>13(99.3551393118149);17(99.284094514913)</t>
  </si>
  <si>
    <t>res2_20181116_QE3_nLC3_AH_SA_PhosTest_DIA_1000xYeast-JPTstySig123_2.27505.27505.2.1</t>
  </si>
  <si>
    <t>K.S[166.9984]VFS[166.9984]LSGLFK.S</t>
  </si>
  <si>
    <t>1(100);4(99.9994986488629)</t>
  </si>
  <si>
    <t>res2_20181116_QE3_nLC3_AH_SA_PhosTest_DIA_1000xYeast-JPTstySig123_2.19150.19150.2.1</t>
  </si>
  <si>
    <t>1(0.00%);5(99.88%);6(0.12%)</t>
  </si>
  <si>
    <t>5(99.8814776880483)</t>
  </si>
  <si>
    <t>res2_20181116_QE3_nLC3_AH_SA_PhosTest_DIA_1000xYeast-JPTstySig123_2.17219.17219.4.1</t>
  </si>
  <si>
    <t>K.DTDKFSHLFEGLS[166.9984]DNDDHINDEKPAVNSK.Y</t>
  </si>
  <si>
    <t>2(0.01%);6(0.72%);13(99.27%);28(0.00%)</t>
  </si>
  <si>
    <t>13(99.2717637257453)</t>
  </si>
  <si>
    <t>res2_20181116_QE3_nLC3_AH_SA_PhosTest_DIA_1000xYeast-JPTstySig123_2.18922.18922.3.1</t>
  </si>
  <si>
    <t>1(0.00%);6(0.00%);7(0.00%);14(99.62%);16(0.37%)</t>
  </si>
  <si>
    <t>14(99.6248765163653)</t>
  </si>
  <si>
    <t>res1_20181116_QE3_nLC3_AH_SA_PhosTest_DIA_1000xYeast-JPTstySig123_2.10303.10303.2.11</t>
  </si>
  <si>
    <t>res1_20181116_QE3_nLC3_AH_SA_PhosTest_DIA_1000xYeast-JPTstySig123_2.12892.12892.2.1</t>
  </si>
  <si>
    <t>res2_20181116_QE3_nLC3_AH_SA_PhosTest_DIA_1000xYeast-JPTstySig123_2.8462.8462.2.2</t>
  </si>
  <si>
    <t>10(99.47%);11(0.53%)</t>
  </si>
  <si>
    <t>10(99.4721745928667)</t>
  </si>
  <si>
    <t>res3_20181116_QE3_nLC3_AH_SA_PhosTest_DIA_1000xYeast-JPTstySig123_2.12894.12894.3.1</t>
  </si>
  <si>
    <t>R.RSS[166.9984]IDADELDPMSPGPPSKK.D</t>
  </si>
  <si>
    <t>2(0.81%);3(99.19%);13(0.00%);18(0.00%)</t>
  </si>
  <si>
    <t>3(99.1908742668927)</t>
  </si>
  <si>
    <t>res1_20181116_QE3_nLC3_AH_SA_PhosTest_DIA_1000xYeast-JPTstySig123_2.20224.20224.2.1</t>
  </si>
  <si>
    <t>res1_20181116_QE3_nLC3_AH_SA_PhosTest_DIA_1000xYeast-JPTstySig123_2.15292.15292.2.1</t>
  </si>
  <si>
    <t>res2_20181116_QE3_nLC3_AH_SA_PhosTest_DIA_1000xYeast-JPTstySig123_2.9199.9199.2.2</t>
  </si>
  <si>
    <t>res1_20181116_QE3_nLC3_AH_SA_PhosTest_DIA_1000xYeast-JPTstySig123_2.22763.22763.4.12</t>
  </si>
  <si>
    <t>K.SSAAASDNDSIDAIS[166.9984]DLEEDANDGLVDRDEDEGVER.E</t>
  </si>
  <si>
    <t>1(0.02%);2(0.02%);6(1.42%);10(1.42%);15(97.12%)</t>
  </si>
  <si>
    <t>15(97.1237239252918)</t>
  </si>
  <si>
    <t>res1_20181116_QE3_nLC3_AH_SA_PhosTest_DIA_1000xYeast-JPTstySig123_2.19618.19618.3.1</t>
  </si>
  <si>
    <t>6(99.9999989973646)</t>
  </si>
  <si>
    <t>res5_20181116_QE3_nLC3_AH_SA_PhosTest_DIA_1000xYeast-JPTstySig123_2.13157.13157.3.1</t>
  </si>
  <si>
    <t>R.HVIADLEDHES[166.9984]SDEEGTALPK.K</t>
  </si>
  <si>
    <t>11(99.20%);12(0.80%);17(0.00%)</t>
  </si>
  <si>
    <t>11(99.2028251274502)</t>
  </si>
  <si>
    <t>res3_20181116_QE3_nLC3_AH_SA_PhosTest_DIA_1000xYeast-JPTstySig123_2.14479.14479.3.1</t>
  </si>
  <si>
    <t>K.GRDS[166.9984]EIS[166.9984]SLVTTK.E</t>
  </si>
  <si>
    <t>4(100.00%);7(98.99%);8(1.01%);11(0.00%);12(0.00%)</t>
  </si>
  <si>
    <t>4(100);7(98.9947170813066)</t>
  </si>
  <si>
    <t>res2_20181116_QE3_nLC3_AH_SA_PhosTest_DIA_1000xYeast-JPTstySig123_2.12665.12665.2.2</t>
  </si>
  <si>
    <t>res4_20181116_QE3_nLC3_AH_SA_PhosTest_DIA_1000xYeast-JPTstySig123_2.6359.6359.3.5</t>
  </si>
  <si>
    <t>K.DTIHVAERS[166.9984]LHK.E</t>
  </si>
  <si>
    <t>res5_20181116_QE3_nLC3_AH_SA_PhosTest_DIA_1000xYeast-JPTstySig123_2.19678.19678.3.1</t>
  </si>
  <si>
    <t>R.SLSGIS[166.9984]SSDLTESGALLHDR.R</t>
  </si>
  <si>
    <t>sp|P53289|RTS3_YEAST Protein phosphatase type 2A regulatory subunit RTS3 OS=Saccharomyces cerevisiae (strain ATCC 204508 / S288c) OX=559292 GN=RTS3 PE=1 SV=1</t>
  </si>
  <si>
    <t>1(0.00%);3(0.00%);6(97.22%);7(0.89%);8(0.89%);11(0.98%);13(0.01%)</t>
  </si>
  <si>
    <t>6(97.2207413126967)</t>
  </si>
  <si>
    <t>res3_20181116_QE3_nLC3_AH_SA_PhosTest_DIA_1000xYeast-JPTstySig123_2.24532.24532.3.1</t>
  </si>
  <si>
    <t>K.SLEGDLT[181.014]PEEEEEYFIEC[160.0307]DDDMK.E</t>
  </si>
  <si>
    <t>1(0.01%);7(99.99%);14(0.00%)</t>
  </si>
  <si>
    <t>7(99.9931418311909)</t>
  </si>
  <si>
    <t>res3_20181116_QE3_nLC3_AH_SA_PhosTest_DIA_1000xYeast-JPTstySig123_2.14161.14161.3.1</t>
  </si>
  <si>
    <t>K.TSS[166.9984]DLGIFGHRYR.L</t>
  </si>
  <si>
    <t>1(0.00%);2(0.00%);3(100.00%);12(0.00%)</t>
  </si>
  <si>
    <t>3(99.9999999918265)</t>
  </si>
  <si>
    <t>res2_20181116_QE3_nLC3_AH_SA_PhosTest_DIA_1000xYeast-JPTstySig123_2.12251.12251.2.2</t>
  </si>
  <si>
    <t>2(0.00%);4(0.28%);7(99.72%)</t>
  </si>
  <si>
    <t>7(99.7176726529268)</t>
  </si>
  <si>
    <t>res5_20181116_QE3_nLC3_AH_SA_PhosTest_DIA_1000xYeast-JPTstySig123_2.4650.4650.2.1</t>
  </si>
  <si>
    <t>K.DAMM[147.0354]S[166.9984]APGSR.S</t>
  </si>
  <si>
    <t>5(99.9994966148366)</t>
  </si>
  <si>
    <t>res5_20181116_QE3_nLC3_AH_SA_PhosTest_DIA_1000xYeast-JPTstySig123_2.6966.6966.2.1</t>
  </si>
  <si>
    <t>res1_20181116_QE3_nLC3_AH_SA_PhosTest_DIA_1000xYeast-JPTstySig123_2.3893.3893.3.1</t>
  </si>
  <si>
    <t>9(99.9999160687961)</t>
  </si>
  <si>
    <t>res1_20181116_QE3_nLC3_AH_SA_PhosTest_DIA_1000xYeast-JPTstySig123_2.22200.22200.3.1</t>
  </si>
  <si>
    <t>res1_20181116_QE3_nLC3_AH_SA_PhosTest_DIA_1000xYeast-JPTstySig123_2.7720.7720.3.2</t>
  </si>
  <si>
    <t>1(0.90%);3(99.10%)</t>
  </si>
  <si>
    <t>3(99.1023263018345)</t>
  </si>
  <si>
    <t>res1_20181116_QE3_nLC3_AH_SA_PhosTest_DIA_1000xYeast-JPTstySig123_2.9923.9923.2.2</t>
  </si>
  <si>
    <t>res1_20181116_QE3_nLC3_AH_SA_PhosTest_DIA_1000xYeast-JPTstySig123_2.19478.19478.2.2</t>
  </si>
  <si>
    <t>-.MSDS[166.9984]EEDLGVQLK.G</t>
  </si>
  <si>
    <t>res5_20181116_QE3_nLC3_AH_SA_PhosTest_DIA_1000xYeast-JPTstySig123_2.24729.24729.4.4</t>
  </si>
  <si>
    <t>4(1.91%);5(99.05%);8(99.05%);15(0.00%);20(0.00%)</t>
  </si>
  <si>
    <t>5(99.0458449701676);8(99.0458449701676)</t>
  </si>
  <si>
    <t>res5_20181116_QE3_nLC3_AH_SA_PhosTest_DIA_1000xYeast-JPTstySig123_2.11420.11420.3.1</t>
  </si>
  <si>
    <t>K.ATLEEAEGES[166.9984]GVEDDAATGSSNKLK.D</t>
  </si>
  <si>
    <t>10(99.9991681013716)</t>
  </si>
  <si>
    <t>res2_20181116_QE3_nLC3_AH_SA_PhosTest_DIA_1000xYeast-JPTstySig123_2.14903.14903.2.1</t>
  </si>
  <si>
    <t>4(100);6(99.9995882722626)</t>
  </si>
  <si>
    <t>res2_20181116_QE3_nLC3_AH_SA_PhosTest_DIA_1000xYeast-JPTstySig123_2.9794.9794.4.1</t>
  </si>
  <si>
    <t>K.QLAHEEHINNDGDNDDENSNNIES[166.9984]S[166.9984]PLK.Q</t>
  </si>
  <si>
    <t>sp|P35734|ASK1_YEAST DASH complex subunit ASK1 OS=Saccharomyces cerevisiae (strain ATCC 204508 / S288c) OX=559292 GN=ASK1 PE=1 SV=2</t>
  </si>
  <si>
    <t>19(0.90%);24(99.10%);25(100.00%)</t>
  </si>
  <si>
    <t>25(100);24(99.1035741574886)</t>
  </si>
  <si>
    <t>res2_20181116_QE3_nLC3_AH_SA_PhosTest_DIA_1000xYeast-JPTstySig123_2.13229.13229.3.4</t>
  </si>
  <si>
    <t>res3_20181116_QE3_nLC3_AH_SA_PhosTest_DIA_1000xYeast-JPTstySig123_2.4246.4246.2.4</t>
  </si>
  <si>
    <t>1(0.00%);2(0.00%);3(99.76%);5(0.24%);7(0.00%)</t>
  </si>
  <si>
    <t>3(99.762843767463)</t>
  </si>
  <si>
    <t>res3_20181116_QE3_nLC3_AH_SA_PhosTest_DIA_1000xYeast-JPTstySig123_2.23458.23458.3.1</t>
  </si>
  <si>
    <t>R.SVFSTDM[147.0354]EGVNPVFT[181.014]NPDTPGYNPK.L</t>
  </si>
  <si>
    <t>1(0.00%);4(0.00%);5(0.00%);15(100.00%);19(0.00%);22(0.00%)</t>
  </si>
  <si>
    <t>15(99.9970790242937)</t>
  </si>
  <si>
    <t>res2_20181116_QE3_nLC3_AH_SA_PhosTest_DIA_1000xYeast-JPTstySig123_2.7142.7142.3.1</t>
  </si>
  <si>
    <t>7(99.9978200795616)</t>
  </si>
  <si>
    <t>res2_20181116_QE3_nLC3_AH_SA_PhosTest_DIA_1000xYeast-JPTstySig123_2.21632.21632.3.11</t>
  </si>
  <si>
    <t>R.ALS[166.9984]NNIS[166.9984]QES[166.9984]LVAPAPEQGVPPAISR.S</t>
  </si>
  <si>
    <t>3(100.00%);7(100.00%);10(100.00%);25(0.00%)</t>
  </si>
  <si>
    <t>3(99.9999999992501);7(99.9999999992501);10(99.9999999992501)</t>
  </si>
  <si>
    <t>res2_20181116_QE3_nLC3_AH_SA_PhosTest_DIA_1000xYeast-JPTstySig123_2.13449.13449.2.1</t>
  </si>
  <si>
    <t>K.FGS[166.9984]PSAS[166.9984]DIESPNPK.L</t>
  </si>
  <si>
    <t>3(100.00%);5(0.00%);7(99.69%);11(0.31%)</t>
  </si>
  <si>
    <t>3(99.9987899283558);7(99.6861123652093)</t>
  </si>
  <si>
    <t>res1_20181116_QE3_nLC3_AH_SA_PhosTest_DIA_1000xYeast-JPTstySig123_2.24134.24134.3.1</t>
  </si>
  <si>
    <t>res3_20181116_QE3_nLC3_AH_SA_PhosTest_DIA_1000xYeast-JPTstySig123_2.13627.13627.3.1</t>
  </si>
  <si>
    <t>8(98.78%);16(1.22%);20(0.00%)</t>
  </si>
  <si>
    <t>8(98.7824942199441)</t>
  </si>
  <si>
    <t>res5_20181116_QE3_nLC3_AH_SA_PhosTest_DIA_1000xYeast-JPTstySig123_2.15451.15451.3.5</t>
  </si>
  <si>
    <t>K.LFGTNPIAET[181.014]EESGNEKEEESSK.K</t>
  </si>
  <si>
    <t>4(0.01%);10(99.17%);13(0.82%);21(0.00%);22(0.00%)</t>
  </si>
  <si>
    <t>10(99.1723682517178)</t>
  </si>
  <si>
    <t>res2_20181116_QE3_nLC3_AH_SA_PhosTest_DIA_1000xYeast-JPTstySig123_2.11234.11234.2.2</t>
  </si>
  <si>
    <t>K.TST[181.014]PTTMLSR.S</t>
  </si>
  <si>
    <t>1(0.12%);2(0.12%);3(99.76%);5(0.00%);6(0.00%);9(0.00%)</t>
  </si>
  <si>
    <t>3(99.7570880932605)</t>
  </si>
  <si>
    <t>res3_20181116_QE3_nLC3_AH_SA_PhosTest_DIA_1000xYeast-JPTstySig123_2.24231.24231.3.2</t>
  </si>
  <si>
    <t>K.FNELFSPIGEPT[181.014]QEEALK.S</t>
  </si>
  <si>
    <t>sp|P54787|VPS9_YEAST Vacuolar protein sorting-associated protein 9 OS=Saccharomyces cerevisiae (strain ATCC 204508 / S288c) OX=559292 GN=VPS9 PE=1 SV=2</t>
  </si>
  <si>
    <t>res2_20181116_QE3_nLC3_AH_SA_PhosTest_DIA_1000xYeast-JPTstySig123_2.21562.21562.3.1</t>
  </si>
  <si>
    <t>K.NDYSTNLRDFS[166.9984]FANLK.Q</t>
  </si>
  <si>
    <t>3(0.00%);4(0.01%);5(0.88%);11(99.11%)</t>
  </si>
  <si>
    <t>11(99.1113855072035)</t>
  </si>
  <si>
    <t>res2_20181116_QE3_nLC3_AH_SA_PhosTest_DIA_1000xYeast-JPTstySig123_2.16975.16975.2.1</t>
  </si>
  <si>
    <t>K.SNS[166.9984]DTFLLK.N</t>
  </si>
  <si>
    <t>1(0.00%);3(99.58%);5(0.42%)</t>
  </si>
  <si>
    <t>3(99.5793252229345)</t>
  </si>
  <si>
    <t>res5_20181116_QE3_nLC3_AH_SA_PhosTest_DIA_1000xYeast-JPTstySig123_2.4966.4966.3.1</t>
  </si>
  <si>
    <t>R.GHIVEKGES[166.9984]PVVK.N</t>
  </si>
  <si>
    <t>sp|P23293|BUR1_YEAST Serine/threonine-protein kinase BUR1 OS=Saccharomyces cerevisiae (strain ATCC 204508 / S288c) OX=559292 GN=SGV1 PE=1 SV=1</t>
  </si>
  <si>
    <t>res3_20181116_QE3_nLC3_AH_SA_PhosTest_DIA_1000xYeast-JPTstySig123_2.9534.9534.3.2</t>
  </si>
  <si>
    <t>16(99.9878225358409)</t>
  </si>
  <si>
    <t>res3_20181116_QE3_nLC3_AH_SA_PhosTest_DIA_1000xYeast-JPTstySig123_2.11500.11500.2.1</t>
  </si>
  <si>
    <t>res3_20181116_QE3_nLC3_AH_SA_PhosTest_DIA_1000xYeast-JPTstySig123_2.16904.16904.2.10</t>
  </si>
  <si>
    <t>R.NTLS[166.9984]HHEET[181.014]LQHEK.I</t>
  </si>
  <si>
    <t>2(0.00%);4(100.00%);9(100.00%)</t>
  </si>
  <si>
    <t>9(100);4(99.9972162986627)</t>
  </si>
  <si>
    <t>res3_20181116_QE3_nLC3_AH_SA_PhosTest_DIA_1000xYeast-JPTstySig123_2.7144.7144.3.1</t>
  </si>
  <si>
    <t>1(0.00%);3(0.00%);6(0.59%);11(99.41%)</t>
  </si>
  <si>
    <t>11(99.4149666505301)</t>
  </si>
  <si>
    <t>res4_20181116_QE3_nLC3_AH_SA_PhosTest_DIA_1000xYeast-JPTstySig123_2.12305.12305.2.1</t>
  </si>
  <si>
    <t>K.GLS[166.9984]PLEEEK.L</t>
  </si>
  <si>
    <t>res1_20181116_QE3_nLC3_AH_SA_PhosTest_DIA_1000xYeast-JPTstySig123_2.15902.15902.2.1</t>
  </si>
  <si>
    <t>3(99.84%);4(0.32%);6(99.84%)</t>
  </si>
  <si>
    <t>3(99.8396509489451);6(99.8396509489451)</t>
  </si>
  <si>
    <t>res2_20181116_QE3_nLC3_AH_SA_PhosTest_DIA_1000xYeast-JPTstySig123_2.15496.15496.2.1</t>
  </si>
  <si>
    <t>K.DLSS[166.9984]LYSEK.K</t>
  </si>
  <si>
    <t>3(0.20%);4(99.80%);6(0.00%);7(0.00%)</t>
  </si>
  <si>
    <t>4(99.7969520475376)</t>
  </si>
  <si>
    <t>res1_20181116_QE3_nLC3_AH_SA_PhosTest_DIA_1000xYeast-JPTstySig123_2.26709.26709.4.1</t>
  </si>
  <si>
    <t>K.Y[243.0297]AAAAPAATSAASGDAAPAEEAAAEEEEESDDDMGFGLFD.-</t>
  </si>
  <si>
    <t>1(100.00%);9(0.00%);10(0.00%);13(0.00%);30(0.00%)</t>
  </si>
  <si>
    <t>res2_20181116_QE3_nLC3_AH_SA_PhosTest_DIA_1000xYeast-JPTstySig123_2.24240.24240.3.1</t>
  </si>
  <si>
    <t>K.DFDFDKPMTLNDSDEELLT[181.014]EQR.K</t>
  </si>
  <si>
    <t>9(0.00%);13(0.00%);19(100.00%)</t>
  </si>
  <si>
    <t>res4_20181116_QE3_nLC3_AH_SA_PhosTest_DIA_1000xYeast-JPTstySig123_2.16550.16550.3.2</t>
  </si>
  <si>
    <t>R.TPART[181.014]PTPT[181.014]PPVVAEPAIS[166.9984]PR.P</t>
  </si>
  <si>
    <t>1(0.64%);5(98.73%);7(1.19%);9(99.44%);19(100.00%)</t>
  </si>
  <si>
    <t>19(99.9999999952289);9(99.4390428790555);5(98.7324638555366)</t>
  </si>
  <si>
    <t>res1_20181116_QE3_nLC3_AH_SA_PhosTest_DIA_1000xYeast-JPTstySig123_2.8069.8069.2.7</t>
  </si>
  <si>
    <t>5(99.7917693012591)</t>
  </si>
  <si>
    <t>res4_20181116_QE3_nLC3_AH_SA_PhosTest_DIA_1000xYeast-JPTstySig123_2.19775.19775.3.1</t>
  </si>
  <si>
    <t>R.S[166.9984]EFFDEVQS[166.9984]ENDGQSSDVEEVDAK.A</t>
  </si>
  <si>
    <t>1(100.00%);9(97.80%);15(1.10%);16(1.10%)</t>
  </si>
  <si>
    <t>1(100);9(97.8014559736384)</t>
  </si>
  <si>
    <t>res2_20181116_QE3_nLC3_AH_SA_PhosTest_DIA_1000xYeast-JPTstySig123_2.6516.6516.3.1</t>
  </si>
  <si>
    <t>K.ELDNRS[166.9984]DS[166.9984]EDDEDES[166.9984]DDE.-</t>
  </si>
  <si>
    <t>sp|P20459|IF2A_YEAST Eukaryotic translation initiation factor 2 subunit alpha OS=Saccharomyces cerevisiae (strain ATCC 204508 / S288c) OX=559292 GN=SUI2 PE=1 SV=1</t>
  </si>
  <si>
    <t>6(100.00%);8(100.00%);15(100.00%)</t>
  </si>
  <si>
    <t>6(100);8(100);15(100)</t>
  </si>
  <si>
    <t>res2_20181116_QE3_nLC3_AH_SA_PhosTest_DIA_1000xYeast-JPTstySig123_2.16140.16140.3.1</t>
  </si>
  <si>
    <t>1(0.00%);7(0.01%);13(99.99%);16(99.12%);17(0.88%)</t>
  </si>
  <si>
    <t>13(99.9908846609019);16(99.1221081965695)</t>
  </si>
  <si>
    <t>res1_20181116_QE3_nLC3_AH_SA_PhosTest_DIA_1000xYeast-JPTstySig123_2.13626.13626.3.1</t>
  </si>
  <si>
    <t>K.GDGEISSNVETASSVNPS[166.9984]VKPQNAIK.E</t>
  </si>
  <si>
    <t>6(0.00%);7(0.00%);11(0.00%);13(0.00%);14(0.00%);18(100.00%)</t>
  </si>
  <si>
    <t>res2_20181116_QE3_nLC3_AH_SA_PhosTest_DIA_1000xYeast-JPTstySig123_2.9095.9095.2.1</t>
  </si>
  <si>
    <t>5(99.9983522206231);6(99.9983522206231)</t>
  </si>
  <si>
    <t>res5_20181116_QE3_nLC3_AH_SA_PhosTest_DIA_1000xYeast-JPTstySig123_2.8825.8825.3.1</t>
  </si>
  <si>
    <t>1(0.56%);2(0.56%);4(98.87%);10(0.01%);12(0.00%)</t>
  </si>
  <si>
    <t>4(98.8666155139672)</t>
  </si>
  <si>
    <t>res1_20181116_QE3_nLC3_AH_SA_PhosTest_DIA_1000xYeast-JPTstySig123_2.24149.24149.2.11</t>
  </si>
  <si>
    <t>res3_20181116_QE3_nLC3_AH_SA_PhosTest_DIA_1000xYeast-JPTstySig123_2.22522.22522.3.1</t>
  </si>
  <si>
    <t>2(0.01%);7(99.99%);17(100.00%)</t>
  </si>
  <si>
    <t>17(100);7(99.9934900211954)</t>
  </si>
  <si>
    <t>res2_20181116_QE3_nLC3_AH_SA_PhosTest_DIA_1000xYeast-JPTstySig123_2.11122.11122.2.2</t>
  </si>
  <si>
    <t>R.KVS[166.9984]TAS[166.9984]AVSFGR.R</t>
  </si>
  <si>
    <t>3(99.61%);4(0.78%);6(99.22%);9(0.39%)</t>
  </si>
  <si>
    <t>3(99.6084182585826);6(99.2188133170688)</t>
  </si>
  <si>
    <t>res2_20181116_QE3_nLC3_AH_SA_PhosTest_DIA_1000xYeast-JPTstySig123_2.10768.10768.2.2</t>
  </si>
  <si>
    <t>R.ASVS[166.9984]PSSLPR.A</t>
  </si>
  <si>
    <t>2(0.00%);4(99.99%);6(0.00%);7(0.00%)</t>
  </si>
  <si>
    <t>4(99.9941090863565)</t>
  </si>
  <si>
    <t>res5_20181116_QE3_nLC3_AH_SA_PhosTest_DIA_1000xYeast-JPTstySig123_2.23458.23458.3.1</t>
  </si>
  <si>
    <t>K.NDSNDDNNGNNNNDASNLMES[166.9984]VLDK.T</t>
  </si>
  <si>
    <t>3(0.00%);16(0.00%);21(100.00%)</t>
  </si>
  <si>
    <t>res1_20181116_QE3_nLC3_AH_SA_PhosTest_DIA_1000xYeast-JPTstySig123_2.17415.17415.2.1</t>
  </si>
  <si>
    <t>K.NFAEFNS[166.9984]VYAK.H</t>
  </si>
  <si>
    <t>sp|P40185|MMF1_YEAST Protein MMF1, mitochondrial OS=Saccharomyces cerevisiae (strain ATCC 204508 / S288c) OX=559292 GN=MMF1 PE=1 SV=1</t>
  </si>
  <si>
    <t>7(99.9997323167911)</t>
  </si>
  <si>
    <t>res4_20181116_QE3_nLC3_AH_SA_PhosTest_DIA_1000xYeast-JPTstySig123_2.11762.11762.2.1</t>
  </si>
  <si>
    <t>3(99.9999999600287)</t>
  </si>
  <si>
    <t>res3_20181116_QE3_nLC3_AH_SA_PhosTest_DIA_1000xYeast-JPTstySig123_2.21097.21097.3.1</t>
  </si>
  <si>
    <t>3(0.01%);9(99.99%);11(0.72%);12(98.67%);15(0.62%)</t>
  </si>
  <si>
    <t>9(99.9879038354807);12(98.6675073285204)</t>
  </si>
  <si>
    <t>res5_20181116_QE3_nLC3_AH_SA_PhosTest_DIA_1000xYeast-JPTstySig123_2.4157.4157.2.1</t>
  </si>
  <si>
    <t>R.RQT[181.014]PLQSNA.-</t>
  </si>
  <si>
    <t>sp|P25655|NOT1_YEAST General negative regulator of transcription subunit 1 OS=Saccharomyces cerevisiae (strain ATCC 204508 / S288c) OX=559292 GN=CDC39 PE=1 SV=3</t>
  </si>
  <si>
    <t>res2_20181116_QE3_nLC3_AH_SA_PhosTest_DIA_1000xYeast-JPTstySig123_2.8757.8757.2.6</t>
  </si>
  <si>
    <t>res2_20181116_QE3_nLC3_AH_SA_PhosTest_DIA_1000xYeast-JPTstySig123_2.10044.10044.2.10</t>
  </si>
  <si>
    <t>3(99.9999850863541)</t>
  </si>
  <si>
    <t>res3_20181116_QE3_nLC3_AH_SA_PhosTest_DIA_1000xYeast-JPTstySig123_2.19081.19081.3.1</t>
  </si>
  <si>
    <t>K.VNS[166.9984]DFEDFS[166.9984]SDEETDQHNVLIQTK.K</t>
  </si>
  <si>
    <t>3(100.00%);9(96.96%);10(1.05%);14(1.05%);23(0.94%)</t>
  </si>
  <si>
    <t>3(100);9(96.9594489920079)</t>
  </si>
  <si>
    <t>res4_20181116_QE3_nLC3_AH_SA_PhosTest_DIA_1000xYeast-JPTstySig123_2.23313.23313.3.7</t>
  </si>
  <si>
    <t>R.DIHGADLSGTIDDS[166.9984]IESDSQEILQR.K</t>
  </si>
  <si>
    <t>8(1.09%);10(1.09%);14(97.82%);17(0.00%);19(0.00%)</t>
  </si>
  <si>
    <t>14(97.823262787503)</t>
  </si>
  <si>
    <t>res1_20181116_QE3_nLC3_AH_SA_PhosTest_DIA_1000xYeast-JPTstySig123_2.10888.10888.2.1</t>
  </si>
  <si>
    <t>1(0.30%);2(0.30%);3(99.39%);5(0.00%);6(0.30%);9(99.69%)</t>
  </si>
  <si>
    <t>9(99.6943028342536);3(99.3933483863256)</t>
  </si>
  <si>
    <t>res3_20181116_QE3_nLC3_AH_SA_PhosTest_DIA_1000xYeast-JPTstySig123_2.6008.6008.2.1</t>
  </si>
  <si>
    <t>R.SSSSVS[166.9984]LK.A</t>
  </si>
  <si>
    <t>1(0.00%);2(0.00%);3(0.00%);4(0.18%);6(99.82%)</t>
  </si>
  <si>
    <t>6(99.821993628016)</t>
  </si>
  <si>
    <t>res1_20181116_QE3_nLC3_AH_SA_PhosTest_DIA_1000xYeast-JPTstySig123_2.13726.13726.2.5</t>
  </si>
  <si>
    <t>R.SAS[166.9984]FSGIYK.K</t>
  </si>
  <si>
    <t>3(99.9990905104437)</t>
  </si>
  <si>
    <t>res3_20181116_QE3_nLC3_AH_SA_PhosTest_DIA_1000xYeast-JPTstySig123_2.17888.17888.3.1</t>
  </si>
  <si>
    <t>R.VADPWIYQRS[166.9984]RS[166.9984]AINIETESR.N</t>
  </si>
  <si>
    <t>7(1.70%);10(99.20%);12(99.09%);18(0.00%);20(0.00%)</t>
  </si>
  <si>
    <t>10(99.2049331373503);12(99.0945367582525)</t>
  </si>
  <si>
    <t>res2_20181116_QE3_nLC3_AH_SA_PhosTest_DIA_1000xYeast-JPTstySig123_2.12283.12283.3.1</t>
  </si>
  <si>
    <t>K.KLEDLS[166.9984]PSTHNM[147.0354]EVPVVK.R</t>
  </si>
  <si>
    <t>6(98.68%);8(0.61%);9(0.71%)</t>
  </si>
  <si>
    <t>6(98.6751079400549)</t>
  </si>
  <si>
    <t>res3_20181116_QE3_nLC3_AH_SA_PhosTest_DIA_1000xYeast-JPTstySig123_2.13639.13639.2.1</t>
  </si>
  <si>
    <t>R.SLS[166.9984]SPVFNK.I</t>
  </si>
  <si>
    <t>sp|P53244|ART5_YEAST Arrestin-related trafficking adapter 5 OS=Saccharomyces cerevisiae (strain ATCC 204508 / S288c) OX=559292 GN=ART5 PE=1 SV=1</t>
  </si>
  <si>
    <t>1(0.00%);3(99.79%);4(0.21%)</t>
  </si>
  <si>
    <t>3(99.793953644235)</t>
  </si>
  <si>
    <t>res5_20181116_QE3_nLC3_AH_SA_PhosTest_DIA_1000xYeast-JPTstySig123_2.7580.7580.3.1</t>
  </si>
  <si>
    <t>3(100.00%);4(99.63%);6(0.37%);12(0.00%)</t>
  </si>
  <si>
    <t>3(99.9986391775414);4(99.629489471914)</t>
  </si>
  <si>
    <t>res3_20181116_QE3_nLC3_AH_SA_PhosTest_DIA_1000xYeast-JPTstySig123_2.3870.3870.2.1</t>
  </si>
  <si>
    <t>R.LFAGMS[166.9984]PEM[147.0354]AK.K</t>
  </si>
  <si>
    <t>sp|P14020|DPM1_YEAST Dolichol-phosphate mannosyltransferase OS=Saccharomyces cerevisiae (strain ATCC 204508 / S288c) OX=559292 GN=DPM1 PE=1 SV=3</t>
  </si>
  <si>
    <t>res3_20181116_QE3_nLC3_AH_SA_PhosTest_DIA_1000xYeast-JPTstySig123_2.23154.23154.2.1</t>
  </si>
  <si>
    <t>res4_20181116_QE3_nLC3_AH_SA_PhosTest_DIA_1000xYeast-JPTstySig123_2.10345.10345.3.1</t>
  </si>
  <si>
    <t>11(0.00%);16(100.00%);22(0.00%)</t>
  </si>
  <si>
    <t>16(99.9996771529753)</t>
  </si>
  <si>
    <t>res5_20181116_QE3_nLC3_AH_SA_PhosTest_DIA_1000xYeast-JPTstySig123_2.25399.25399.2.3</t>
  </si>
  <si>
    <t>R.QGTGS[166.9984]FANLMEM[147.0354]FTK.R</t>
  </si>
  <si>
    <t>3(0.48%);5(99.52%);14(0.00%)</t>
  </si>
  <si>
    <t>5(99.520094144313)</t>
  </si>
  <si>
    <t>res5_20181116_QE3_nLC3_AH_SA_PhosTest_DIA_1000xYeast-JPTstySig123_2.21604.21604.3.6</t>
  </si>
  <si>
    <t>K.EQFHILS[166.9984]EFALEDNDDS[166.9984]PTAIDASK.G</t>
  </si>
  <si>
    <t>sp|P11655|SEC12_YEAST Guanine nucleotide-exchange factor SEC12 OS=Saccharomyces cerevisiae (strain ATCC 204508 / S288c) OX=559292 GN=SEC12 PE=1 SV=1</t>
  </si>
  <si>
    <t>7(100.00%);17(98.81%);19(1.19%);24(0.00%)</t>
  </si>
  <si>
    <t>7(100);17(98.808674620493)</t>
  </si>
  <si>
    <t>res3_20181116_QE3_nLC3_AH_SA_PhosTest_DIA_1000xYeast-JPTstySig123_2.23072.23072.3.3</t>
  </si>
  <si>
    <t>K.ARLS[166.9984]MFNQDITEQVPLPK.S</t>
  </si>
  <si>
    <t>res1_20181116_QE3_nLC3_AH_SA_PhosTest_DIA_1000xYeast-JPTstySig123_2.7353.7353.3.1</t>
  </si>
  <si>
    <t>K.VEFTKDDDEEPS[166.9984]DSEDK.E</t>
  </si>
  <si>
    <t>4(0.00%);12(99.99%);14(0.01%)</t>
  </si>
  <si>
    <t>12(99.9941027164988)</t>
  </si>
  <si>
    <t>res3_20181116_QE3_nLC3_AH_SA_PhosTest_DIA_1000xYeast-JPTstySig123_2.19715.19715.3.1</t>
  </si>
  <si>
    <t>1(0.00%);5(0.00%);10(0.00%);11(0.00%);16(0.00%);22(0.58%);23(99.42%)</t>
  </si>
  <si>
    <t>23(99.4239915311541)</t>
  </si>
  <si>
    <t>res1_20181116_QE3_nLC3_AH_SA_PhosTest_DIA_1000xYeast-JPTstySig123_2.16277.16277.3.1</t>
  </si>
  <si>
    <t>K.QLEVDS[166.9984]LINERK.S</t>
  </si>
  <si>
    <t>res3_20181116_QE3_nLC3_AH_SA_PhosTest_DIA_1000xYeast-JPTstySig123_2.21923.21923.2.2</t>
  </si>
  <si>
    <t>4(99.9999640545299)</t>
  </si>
  <si>
    <t>res6_20181116_QE3_nLC3_AH_SA_PhosTest_DIA_1000xYeast-JPTstySig123_2.24040.24040.3.1</t>
  </si>
  <si>
    <t>K.ANKSVS[166.9984]DELDTFLSQS[166.9984]PPTFQQQSK.S</t>
  </si>
  <si>
    <t>4(0.01%);6(99.16%);11(0.83%);14(0.82%);16(98.36%);19(0.82%);24(0.00%)</t>
  </si>
  <si>
    <t>6(99.1614525346356);16(98.3613787297779)</t>
  </si>
  <si>
    <t>res5_20181116_QE3_nLC3_AH_SA_PhosTest_DIA_1000xYeast-JPTstySig123_2.7819.7819.3.1</t>
  </si>
  <si>
    <t>R.QASEQHQQQNMGPQVY[243.0297]SPK.V</t>
  </si>
  <si>
    <t>3(0.00%);16(99.35%);17(0.65%)</t>
  </si>
  <si>
    <t>16(99.3468813628484)</t>
  </si>
  <si>
    <t>res3_20181116_QE3_nLC3_AH_SA_PhosTest_DIA_1000xYeast-JPTstySig123_2.14235.14235.2.1</t>
  </si>
  <si>
    <t>R.STSPNANANDNT[181.014]EFFK.I</t>
  </si>
  <si>
    <t>1(0.00%);2(0.00%);3(0.00%);12(100.00%)</t>
  </si>
  <si>
    <t>res3_20181116_QE3_nLC3_AH_SA_PhosTest_DIA_1000xYeast-JPTstySig123_2.24471.24471.3.1</t>
  </si>
  <si>
    <t>res3_20181116_QE3_nLC3_AH_SA_PhosTest_DIA_1000xYeast-JPTstySig123_2.18024.18024.3.9</t>
  </si>
  <si>
    <t>K.SPQENDTVVDILGDAHS[166.9984]K.S</t>
  </si>
  <si>
    <t>1(0.00%);7(0.00%);17(100.00%)</t>
  </si>
  <si>
    <t>res3_20181116_QE3_nLC3_AH_SA_PhosTest_DIA_1000xYeast-JPTstySig123_2.24212.24212.2.11</t>
  </si>
  <si>
    <t>K.SAVTSPLLPQSPS[166.9984]LFEK.Y</t>
  </si>
  <si>
    <t>1(0.00%);4(0.00%);5(0.00%);11(0.53%);13(99.47%)</t>
  </si>
  <si>
    <t>13(99.4671641196512)</t>
  </si>
  <si>
    <t>res1_20181116_QE3_nLC3_AH_SA_PhosTest_DIA_1000xYeast-JPTstySig123_2.7869.7869.2.5</t>
  </si>
  <si>
    <t>4(0.19%);8(99.81%)</t>
  </si>
  <si>
    <t>8(99.8094194624302)</t>
  </si>
  <si>
    <t>res2_20181116_QE3_nLC3_AH_SA_PhosTest_DIA_1000xYeast-JPTstySig123_2.12746.12746.3.5</t>
  </si>
  <si>
    <t>3(0.01%);6(99.99%);11(100.00%)</t>
  </si>
  <si>
    <t>11(99.9999988273023);6(99.9924077234246)</t>
  </si>
  <si>
    <t>res2_20181116_QE3_nLC3_AH_SA_PhosTest_DIA_1000xYeast-JPTstySig123_2.8290.8290.3.1</t>
  </si>
  <si>
    <t>R.ITSQGDLEADGSSDEET[181.014]EQEPHS[166.9984]K.R</t>
  </si>
  <si>
    <t>2(0.00%);3(0.00%);12(1.87%);13(1.87%);17(96.27%);23(100.00%)</t>
  </si>
  <si>
    <t>23(100);17(96.2663383200994)</t>
  </si>
  <si>
    <t>res1_20181116_QE3_nLC3_AH_SA_PhosTest_DIA_1000xYeast-JPTstySig123_2.27167.27167.2.4</t>
  </si>
  <si>
    <t>res3_20181116_QE3_nLC3_AH_SA_PhosTest_DIA_1000xYeast-JPTstySig123_2.22055.22055.2.1</t>
  </si>
  <si>
    <t>R.NIS[166.9984]ETVPYVLR.H</t>
  </si>
  <si>
    <t>3(99.9999517758124)</t>
  </si>
  <si>
    <t>res2_20181116_QE3_nLC3_AH_SA_PhosTest_DIA_1000xYeast-JPTstySig123_2.17794.17794.2.4</t>
  </si>
  <si>
    <t>res2_20181116_QE3_nLC3_AH_SA_PhosTest_DIA_1000xYeast-JPTstySig123_2.14033.14033.3.2</t>
  </si>
  <si>
    <t>K.M[147.0354]DIDEEEM[147.0354]LS[166.9984]DIDAHDANNDVDSK.K</t>
  </si>
  <si>
    <t>10(99.9998921325856)</t>
  </si>
  <si>
    <t>res4_20181116_QE3_nLC3_AH_SA_PhosTest_DIA_1000xYeast-JPTstySig123_2.18783.18783.3.1</t>
  </si>
  <si>
    <t>15(98.97%);16(98.97%);19(2.05%)</t>
  </si>
  <si>
    <t>15(98.9746665850657);16(98.9746665850657)</t>
  </si>
  <si>
    <t>res1_20181116_QE3_nLC3_AH_SA_PhosTest_DIA_1000xYeast-JPTstySig123_2.7895.7895.2.2</t>
  </si>
  <si>
    <t>R.SAT[181.014]PPAIGR.S</t>
  </si>
  <si>
    <t>3(99.8069633871516)</t>
  </si>
  <si>
    <t>res4_20181116_QE3_nLC3_AH_SA_PhosTest_DIA_1000xYeast-JPTstySig123_2.20203.20203.2.1</t>
  </si>
  <si>
    <t>R.VTPSFVAFT[181.014]PEER.L</t>
  </si>
  <si>
    <t>sp|P11484|SSB1_YEAST Ribosome-associated molecular chaperone SSB1 OS=Saccharomyces cerevisiae (strain ATCC 204508 / S288c) OX=559292 GN=SSB1 PE=1 SV=3</t>
  </si>
  <si>
    <t>2(0.00%);4(0.23%);9(99.77%)</t>
  </si>
  <si>
    <t>9(99.7670592690921)</t>
  </si>
  <si>
    <t>res2_20181116_QE3_nLC3_AH_SA_PhosTest_DIA_1000xYeast-JPTstySig123_2.20994.20994.3.4</t>
  </si>
  <si>
    <t>K.FGS[166.9984]NVS[166.9984]IDVIGPEENSTEHVNDDVK.E</t>
  </si>
  <si>
    <t>3(100.00%);6(100.00%);16(0.00%);17(0.00%)</t>
  </si>
  <si>
    <t>res4_20181116_QE3_nLC3_AH_SA_PhosTest_DIA_1000xYeast-JPTstySig123_2.16861.16861.3.3</t>
  </si>
  <si>
    <t>K.NLQRES[166.9984]C[160.0307]EDILDLK.E</t>
  </si>
  <si>
    <t>sp|P53330|RT102_YEAST Regulator of Ty1 transposition protein 102 OS=Saccharomyces cerevisiae (strain ATCC 204508 / S288c) OX=559292 GN=RTT102 PE=1 SV=2</t>
  </si>
  <si>
    <t>res1_20181116_QE3_nLC3_AH_SA_PhosTest_DIA_1000xYeast-JPTstySig123_2.21452.21452.4.1</t>
  </si>
  <si>
    <t>1(3.96%);3(98.02%);7(98.02%);11(0.00%);12(0.00%);13(0.00%);15(0.00%);17(0.00%);18(0.00%);25(0.00%);26(0.00%);28(0.00%)</t>
  </si>
  <si>
    <t>3(98.0179184898008);7(98.0179184898008)</t>
  </si>
  <si>
    <t>res1_20181116_QE3_nLC3_AH_SA_PhosTest_DIA_1000xYeast-JPTstySig123_2.8479.8479.3.1</t>
  </si>
  <si>
    <t>3(99.9999863574629);6(99.9999863574629)</t>
  </si>
  <si>
    <t>res5_20181116_QE3_nLC3_AH_SA_PhosTest_DIA_1000xYeast-JPTstySig123_2.20318.20318.2.1</t>
  </si>
  <si>
    <t>-.ANTGC[160.0307]LS[166.9984]PGAFLSK.V</t>
  </si>
  <si>
    <t>sp|P38985|SRP14_YEAST Signal recognition particle subunit SRP14 OS=Saccharomyces cerevisiae (strain ATCC 204508 / S288c) OX=559292 GN=SRP14 PE=1 SV=1</t>
  </si>
  <si>
    <t>7(99.9989143368374)</t>
  </si>
  <si>
    <t>res2_20181116_QE3_nLC3_AH_SA_PhosTest_DIA_1000xYeast-JPTstySig123_2.7637.7637.2.1</t>
  </si>
  <si>
    <t>3(99.6990750599293)</t>
  </si>
  <si>
    <t>res3_20181116_QE3_nLC3_AH_SA_PhosTest_DIA_1000xYeast-JPTstySig123_2.13208.13208.3.1</t>
  </si>
  <si>
    <t>K.QLQGKNSLTNTS[166.9984]ILSR.A</t>
  </si>
  <si>
    <t>7(0.00%);9(0.00%);11(0.00%);12(99.95%);15(0.05%)</t>
  </si>
  <si>
    <t>12(99.9483340786376)</t>
  </si>
  <si>
    <t>res2_20181116_QE3_nLC3_AH_SA_PhosTest_DIA_1000xYeast-JPTstySig123_2.16399.16399.3.1</t>
  </si>
  <si>
    <t>3(99.9999998513965);4(99.9999998513965)</t>
  </si>
  <si>
    <t>res1_20181116_QE3_nLC3_AH_SA_PhosTest_DIA_1000xYeast-JPTstySig123_2.10653.10653.2.1</t>
  </si>
  <si>
    <t>3(0.00%);5(0.13%);8(99.87%)</t>
  </si>
  <si>
    <t>8(99.865762929611)</t>
  </si>
  <si>
    <t>res2_20181116_QE3_nLC3_AH_SA_PhosTest_DIA_1000xYeast-JPTstySig123_2.13962.13962.2.2</t>
  </si>
  <si>
    <t>K.TKS[166.9984]SSILTLAR.E</t>
  </si>
  <si>
    <t>1(0.00%);3(99.05%);4(0.47%);5(0.47%);8(0.00%)</t>
  </si>
  <si>
    <t>3(99.0499548290821)</t>
  </si>
  <si>
    <t>res4_20181116_QE3_nLC3_AH_SA_PhosTest_DIA_1000xYeast-JPTstySig123_2.6360.6360.3.1</t>
  </si>
  <si>
    <t>5(0.00%);6(0.00%);7(0.00%);9(0.74%);12(99.26%)</t>
  </si>
  <si>
    <t>12(99.2573048405887)</t>
  </si>
  <si>
    <t>res1_20181116_QE3_nLC3_AH_SA_PhosTest_DIA_1000xYeast-JPTstySig123_2.13772.13772.3.8</t>
  </si>
  <si>
    <t>res3_20181116_QE3_nLC3_AH_SA_PhosTest_DIA_1000xYeast-JPTstySig123_2.21863.21863.3.7</t>
  </si>
  <si>
    <t>3(99.99%);7(0.98%);10(99.03%);25(0.00%)</t>
  </si>
  <si>
    <t>3(99.9894408640809);10(99.031569871393)</t>
  </si>
  <si>
    <t>res1_20181116_QE3_nLC3_AH_SA_PhosTest_DIA_1000xYeast-JPTstySig123_2.5556.5556.3.3</t>
  </si>
  <si>
    <t>K.RSQQGLSHVTST[181.014]GSSSSMER.L</t>
  </si>
  <si>
    <t>2(0.00%);7(0.00%);10(0.01%);11(0.99%);12(95.41%);14(0.90%);15(0.90%);16(0.90%);17(0.90%)</t>
  </si>
  <si>
    <t>12(95.4138563818759)</t>
  </si>
  <si>
    <t>res1_20181116_QE3_nLC3_AH_SA_PhosTest_DIA_1000xYeast-JPTstySig123_2.9246.9246.2.5</t>
  </si>
  <si>
    <t>K.VSSVTAAIGS[166.9984]SPTKDER.S</t>
  </si>
  <si>
    <t>2(0.00%);3(0.00%);5(0.00%);10(99.68%);11(0.32%);13(0.00%)</t>
  </si>
  <si>
    <t>10(99.6812192326029)</t>
  </si>
  <si>
    <t>res2_20181116_QE3_nLC3_AH_SA_PhosTest_DIA_1000xYeast-JPTstySig123_2.9847.9847.2.1</t>
  </si>
  <si>
    <t>K.RIAS[166.9984]SDELMER.S</t>
  </si>
  <si>
    <t>sp|P53893|RIA1_YEAST Ribosome assembly protein 1 OS=Saccharomyces cerevisiae (strain ATCC 204508 / S288c) OX=559292 GN=RIA1 PE=1 SV=1</t>
  </si>
  <si>
    <t>4(99.56%);5(0.44%)</t>
  </si>
  <si>
    <t>4(99.5559930893216)</t>
  </si>
  <si>
    <t>res2_20181116_QE3_nLC3_AH_SA_PhosTest_DIA_1000xYeast-JPTstySig123_2.23919.23919.3.2</t>
  </si>
  <si>
    <t>K.TGGTTVPAAPVSSAPVS[166.9984]SAPAPLDPFK.T</t>
  </si>
  <si>
    <t>1(0.00%);4(0.00%);5(0.00%);12(0.00%);13(0.00%);17(99.02%);18(0.98%)</t>
  </si>
  <si>
    <t>17(99.0226622929102)</t>
  </si>
  <si>
    <t>res4_20181116_QE3_nLC3_AH_SA_PhosTest_DIA_1000xYeast-JPTstySig123_2.8841.8841.4.1</t>
  </si>
  <si>
    <t>res1_20181116_QE3_nLC3_AH_SA_PhosTest_DIA_1000xYeast-JPTstySig123_2.12390.12390.2.1</t>
  </si>
  <si>
    <t>5(99.87%);8(0.13%)</t>
  </si>
  <si>
    <t>5(99.8650607173257)</t>
  </si>
  <si>
    <t>res3_20181116_QE3_nLC3_AH_SA_PhosTest_DIA_1000xYeast-JPTstySig123_2.20815.20815.3.2</t>
  </si>
  <si>
    <t>1(0.00%);3(0.00%);4(0.00%);6(0.00%);8(2.73%);14(97.25%);16(97.15%);17(2.85%);19(0.03%)</t>
  </si>
  <si>
    <t>14(97.2480396563393);16(97.1489458949187)</t>
  </si>
  <si>
    <t>res4_20181116_QE3_nLC3_AH_SA_PhosTest_DIA_1000xYeast-JPTstySig123_2.17594.17594.3.2</t>
  </si>
  <si>
    <t>4(100);5(99.9999999999992)</t>
  </si>
  <si>
    <t>res1_20181116_QE3_nLC3_AH_SA_PhosTest_DIA_1000xYeast-JPTstySig123_2.19538.19538.3.3</t>
  </si>
  <si>
    <t>1(97.86%);5(2.04%);9(2.14%);10(97.96%)</t>
  </si>
  <si>
    <t>10(97.9601912415472);1(97.8626640647368)</t>
  </si>
  <si>
    <t>res1_20181116_QE3_nLC3_AH_SA_PhosTest_DIA_1000xYeast-JPTstySig123_2.18137.18137.2.3</t>
  </si>
  <si>
    <t>K.LATELPAWS[166.9984]K.L</t>
  </si>
  <si>
    <t>sp|P12709|G6PI_YEAST Glucose-6-phosphate isomerase OS=Saccharomyces cerevisiae (strain ATCC 204508 / S288c) OX=559292 GN=PGI1 PE=1 SV=3</t>
  </si>
  <si>
    <t>9(99.9993651897153)</t>
  </si>
  <si>
    <t>res4_20181116_QE3_nLC3_AH_SA_PhosTest_DIA_1000xYeast-JPTstySig123_2.10346.10346.3.3</t>
  </si>
  <si>
    <t>R.PAQHDPPQS[166.9984]S[166.9984]FGPTQYNLPS[166.9984]R.A</t>
  </si>
  <si>
    <t>9(100.00%);10(100.00%);14(1.46%);16(1.46%);20(97.08%)</t>
  </si>
  <si>
    <t>9(99.9980667132056);10(99.9980667132056);20(97.0828719099454)</t>
  </si>
  <si>
    <t>res3_20181116_QE3_nLC3_AH_SA_PhosTest_DIA_1000xYeast-JPTstySig123_2.8711.8711.3.2</t>
  </si>
  <si>
    <t>K.KKTDDSDS[166.9984]DMDIGIK.D</t>
  </si>
  <si>
    <t>3(0.00%);6(0.00%);8(100.00%)</t>
  </si>
  <si>
    <t>res3_20181116_QE3_nLC3_AH_SA_PhosTest_DIA_1000xYeast-JPTstySig123_2.9055.9055.3.1</t>
  </si>
  <si>
    <t>K.SASSSST[181.014]INHVLK.E</t>
  </si>
  <si>
    <t>1(0.00%);3(0.00%);4(0.00%);5(0.00%);6(0.00%);7(100.00%)</t>
  </si>
  <si>
    <t>res1_20181116_QE3_nLC3_AH_SA_PhosTest_DIA_1000xYeast-JPTstySig123_2.18833.18833.3.9</t>
  </si>
  <si>
    <t>R.KDQYVPEVSALDLS[166.9984]R.S</t>
  </si>
  <si>
    <t>4(0.00%);9(0.00%);14(100.00%)</t>
  </si>
  <si>
    <t>res2_20181116_QE3_nLC3_AH_SA_PhosTest_DIA_1000xYeast-JPTstySig123_2.14485.14485.2.3</t>
  </si>
  <si>
    <t>K.DAIINGEGS[166.9984]LPK.T</t>
  </si>
  <si>
    <t>sp|Q03012|SPP1_YEAST COMPASS component SPP1 OS=Saccharomyces cerevisiae (strain ATCC 204508 / S288c) OX=559292 GN=SPP1 PE=1 SV=1</t>
  </si>
  <si>
    <t>res2_20181116_QE3_nLC3_AH_SA_PhosTest_DIA_1000xYeast-JPTstySig123_2.14464.14464.3.1</t>
  </si>
  <si>
    <t>R.SIM[147.0354]VPMPPPS[166.9984]RRNT[181.014]IDDVNSK.I</t>
  </si>
  <si>
    <t>1(0.00%);10(100.00%);14(100.00%);20(0.00%)</t>
  </si>
  <si>
    <t>10(99.999998918862);14(99.9999988502117)</t>
  </si>
  <si>
    <t>res3_20181116_QE3_nLC3_AH_SA_PhosTest_DIA_1000xYeast-JPTstySig123_2.13657.13657.2.1</t>
  </si>
  <si>
    <t>K.TNLNASAESNS[166.9984]VEWGPGK.S</t>
  </si>
  <si>
    <t>1(0.00%);6(0.34%);9(0.34%);11(99.33%)</t>
  </si>
  <si>
    <t>11(99.3281998094319)</t>
  </si>
  <si>
    <t>res2_20181116_QE3_nLC3_AH_SA_PhosTest_DIA_1000xYeast-JPTstySig123_2.14436.14436.2.1</t>
  </si>
  <si>
    <t>13(99.9991118841657)</t>
  </si>
  <si>
    <t>res3_20181116_QE3_nLC3_AH_SA_PhosTest_DIA_1000xYeast-JPTstySig123_2.13891.13891.3.9</t>
  </si>
  <si>
    <t>4(0.00%);6(0.00%);7(0.00%);11(1.36%);23(98.64%);24(98.74%);26(1.26%)</t>
  </si>
  <si>
    <t>24(98.7358472600601);23(98.6380177642575)</t>
  </si>
  <si>
    <t>res4_20181116_QE3_nLC3_AH_SA_PhosTest_DIA_1000xYeast-JPTstySig123_2.20318.20318.2.5</t>
  </si>
  <si>
    <t>2(100.00%);5(0.39%);7(99.61%)</t>
  </si>
  <si>
    <t>2(99.9980802574697);7(99.6134204116404)</t>
  </si>
  <si>
    <t>res2_20181116_QE3_nLC3_AH_SA_PhosTest_DIA_1000xYeast-JPTstySig123_2.25399.25399.3.3</t>
  </si>
  <si>
    <t>K.TTSQDGFLM[147.0354]DNYET[181.014]QLFQSLNR.F</t>
  </si>
  <si>
    <t>1(0.00%);2(0.00%);3(0.00%);12(0.00%);14(100.00%);19(0.00%)</t>
  </si>
  <si>
    <t>14(99.9998059114384)</t>
  </si>
  <si>
    <t>res2_20181116_QE3_nLC3_AH_SA_PhosTest_DIA_1000xYeast-JPTstySig123_2.17018.17018.3.1</t>
  </si>
  <si>
    <t>K.THPNSPT[181.014]PGIKAETVS[166.9984]QLQGLTAK.N</t>
  </si>
  <si>
    <t>1(0.00%);5(1.03%);7(97.93%);14(1.05%);16(99.99%);22(0.00%)</t>
  </si>
  <si>
    <t>16(99.9858981267089);7(97.9329830710454)</t>
  </si>
  <si>
    <t>res5_20181116_QE3_nLC3_AH_SA_PhosTest_DIA_1000xYeast-JPTstySig123_2.24939.24939.3.1</t>
  </si>
  <si>
    <t>1(99.30%);10(0.70%);14(99.99%);18(0.00%)</t>
  </si>
  <si>
    <t>14(99.9937268906843);1(99.3013221908594)</t>
  </si>
  <si>
    <t>res2_20181116_QE3_nLC3_AH_SA_PhosTest_DIA_1000xYeast-JPTstySig123_2.12052.12052.2.3</t>
  </si>
  <si>
    <t>R.RLS[166.9984]S[166.9984]VVTTSPDK.A</t>
  </si>
  <si>
    <t>3(100.00%);4(100.00%);7(0.00%);8(0.00%);9(0.00%)</t>
  </si>
  <si>
    <t>3(100);4(99.997074148245)</t>
  </si>
  <si>
    <t>res1_20181116_QE3_nLC3_AH_SA_PhosTest_DIA_1000xYeast-JPTstySig123_2.21882.21882.2.1</t>
  </si>
  <si>
    <t>R.GPGPLLGAPGGS[166.9984]NSK.D</t>
  </si>
  <si>
    <t>sp|Q06058|SEI1_YEAST Seipin OS=Saccharomyces cerevisiae (strain ATCC 204508 / S288c) OX=559292 GN=SEI1 PE=1 SV=1</t>
  </si>
  <si>
    <t>12(99.68%);14(0.32%)</t>
  </si>
  <si>
    <t>12(99.6759482688644)</t>
  </si>
  <si>
    <t>res1_20181116_QE3_nLC3_AH_SA_PhosTest_DIA_1000xYeast-JPTstySig123_2.12887.12887.3.3</t>
  </si>
  <si>
    <t>7(98.69%);10(1.29%);11(0.02%);13(0.00%)</t>
  </si>
  <si>
    <t>7(98.6892850562869)</t>
  </si>
  <si>
    <t>res2_20181116_QE3_nLC3_AH_SA_PhosTest_DIA_1000xYeast-JPTstySig123_2.5082.5082.2.1</t>
  </si>
  <si>
    <t>R.ISLNHS[166.9984]PK.K</t>
  </si>
  <si>
    <t>6(99.9999806389628)</t>
  </si>
  <si>
    <t>res4_20181116_QE3_nLC3_AH_SA_PhosTest_DIA_1000xYeast-JPTstySig123_2.11755.11755.2.1</t>
  </si>
  <si>
    <t>K.LSDLSLSGS[166.9984]K.Q</t>
  </si>
  <si>
    <t>2(0.00%);5(0.25%);7(0.25%);9(99.50%)</t>
  </si>
  <si>
    <t>9(99.4981067832378)</t>
  </si>
  <si>
    <t>res4_20181116_QE3_nLC3_AH_SA_PhosTest_DIA_1000xYeast-JPTstySig123_2.14482.14482.2.1</t>
  </si>
  <si>
    <t>res5_20181116_QE3_nLC3_AH_SA_PhosTest_DIA_1000xYeast-JPTstySig123_2.11202.11202.2.1</t>
  </si>
  <si>
    <t>4(0.19%);7(99.81%)</t>
  </si>
  <si>
    <t>7(99.8134342428522)</t>
  </si>
  <si>
    <t>res2_20181116_QE3_nLC3_AH_SA_PhosTest_DIA_1000xYeast-JPTstySig123_2.12748.12748.3.3</t>
  </si>
  <si>
    <t>K.AINS[166.9984]PIIRPSSSNGVPTTSR.K</t>
  </si>
  <si>
    <t>4(100.00%);10(0.00%);11(0.00%);12(0.00%);17(0.00%);18(0.00%);19(0.00%)</t>
  </si>
  <si>
    <t>4(99.999237031335)</t>
  </si>
  <si>
    <t>res1_20181116_QE3_nLC3_AH_SA_PhosTest_DIA_1000xYeast-JPTstySig123_2.8301.8301.3.1</t>
  </si>
  <si>
    <t>8(99.98%);10(0.01%);11(0.01%)</t>
  </si>
  <si>
    <t>8(99.9801061608334)</t>
  </si>
  <si>
    <t>res3_20181116_QE3_nLC3_AH_SA_PhosTest_DIA_1000xYeast-JPTstySig123_2.7756.7756.3.2</t>
  </si>
  <si>
    <t>R.HVIIT[181.014]DDEEEEQRR.H</t>
  </si>
  <si>
    <t>res1_20181116_QE3_nLC3_AH_SA_PhosTest_DIA_1000xYeast-JPTstySig123_2.25635.25635.2.5</t>
  </si>
  <si>
    <t>R.EYLGIS[166.9984]DDDITIPVALR.V</t>
  </si>
  <si>
    <t>sp|P38255|RXT2_YEAST Transcriptional regulatory protein RXT2 OS=Saccharomyces cerevisiae (strain ATCC 204508 / S288c) OX=559292 GN=RXT2 PE=1 SV=2</t>
  </si>
  <si>
    <t>6(99.9977717536913)</t>
  </si>
  <si>
    <t>res4_20181116_QE3_nLC3_AH_SA_PhosTest_DIA_1000xYeast-JPTstySig123_2.10823.10823.3.1</t>
  </si>
  <si>
    <t>R.SSAVNLHLQPS[166.9984]R.T</t>
  </si>
  <si>
    <t>res2_20181116_QE3_nLC3_AH_SA_PhosTest_DIA_1000xYeast-JPTstySig123_2.13125.13125.3.2</t>
  </si>
  <si>
    <t>1(99.9999999991311)</t>
  </si>
  <si>
    <t>res1_20181116_QE3_nLC3_AH_SA_PhosTest_DIA_1000xYeast-JPTstySig123_2.3919.3919.3.2</t>
  </si>
  <si>
    <t>K.NRISLNHS[166.9984]PK.K</t>
  </si>
  <si>
    <t>res3_20181116_QE3_nLC3_AH_SA_PhosTest_DIA_1000xYeast-JPTstySig123_2.9181.9181.3.1</t>
  </si>
  <si>
    <t>K.DGRMT[181.014]PSGHNWVSGQGAGPR.I</t>
  </si>
  <si>
    <t>5(98.74%);7(1.26%);13(0.00%)</t>
  </si>
  <si>
    <t>5(98.7373740223935)</t>
  </si>
  <si>
    <t>res3_20181116_QE3_nLC3_AH_SA_PhosTest_DIA_1000xYeast-JPTstySig123_2.8218.8218.3.7</t>
  </si>
  <si>
    <t>K.STRS[166.9984]VEDFM[147.0354]AAM[147.0354]QR.V</t>
  </si>
  <si>
    <t>1(0.68%);2(0.68%);4(98.63%)</t>
  </si>
  <si>
    <t>4(98.6335837672817)</t>
  </si>
  <si>
    <t>res2_20181116_QE3_nLC3_AH_SA_PhosTest_DIA_1000xYeast-JPTstySig123_2.14557.14557.3.1</t>
  </si>
  <si>
    <t>R.FSIIAGGS[166.9984]PSSS[166.9984]QEAFDSHGNTEHGRK.K</t>
  </si>
  <si>
    <t>2(0.00%);8(98.20%);10(1.80%);11(1.80%);12(98.20%);18(0.00%);22(0.00%)</t>
  </si>
  <si>
    <t>8(98.1967975659828);12(98.1966629292911)</t>
  </si>
  <si>
    <t>res2_20181116_QE3_nLC3_AH_SA_PhosTest_DIA_1000xYeast-JPTstySig123_2.17950.17950.3.1</t>
  </si>
  <si>
    <t>4(0.00%);5(0.00%);10(1.97%);16(99.02%);18(99.02%)</t>
  </si>
  <si>
    <t>16(99.016218841365);18(99.016218841365)</t>
  </si>
  <si>
    <t>res5_20181116_QE3_nLC3_AH_SA_PhosTest_DIA_1000xYeast-JPTstySig123_2.19972.19972.3.1</t>
  </si>
  <si>
    <t>-.M[147.0354]AAAVQES[166.9984]ARIPDEYLLS[166.9984]LK.F</t>
  </si>
  <si>
    <t>tr|J3QRT4|J3QRT4_HUMAN Zinc finger SWIM domain-containing protein 7 OS=Homo sapiens OX=9606 GN=ZSWIM7 PE=1 SV=1</t>
  </si>
  <si>
    <t>8(99.99%);15(0.01%);18(100.00%)</t>
  </si>
  <si>
    <t>18(99.9998147535487);8(99.9875448082245)</t>
  </si>
  <si>
    <t>res4_20181116_QE3_nLC3_AH_SA_PhosTest_DIA_1000xYeast-JPTstySig123_2.17804.17804.3.3</t>
  </si>
  <si>
    <t>R.LEPVVVNQPNRTTPLS[166.9984]ANSTGVSSLTR.H</t>
  </si>
  <si>
    <t>12(0.01%);13(0.01%);16(98.62%);19(0.67%);20(0.67%);23(0.01%);24(0.01%);26(0.01%)</t>
  </si>
  <si>
    <t>16(98.6240384870329)</t>
  </si>
  <si>
    <t>res2_20181116_QE3_nLC3_AH_SA_PhosTest_DIA_1000xYeast-JPTstySig123_2.10085.10085.2.2</t>
  </si>
  <si>
    <t>5(99.90%);7(99.90%);8(99.90%);9(0.30%)</t>
  </si>
  <si>
    <t>5(99.9014433345192);7(99.9014433345192);8(99.9014433345192)</t>
  </si>
  <si>
    <t>res3_20181116_QE3_nLC3_AH_SA_PhosTest_DIA_1000xYeast-JPTstySig123_2.27193.27193.3.1</t>
  </si>
  <si>
    <t>R.IVSTEGNVPQT[181.014]LAPVPYETFI.-</t>
  </si>
  <si>
    <t>3(0.54%);4(0.54%);11(98.92%);17(0.00%);19(0.00%)</t>
  </si>
  <si>
    <t>11(98.9248692564453)</t>
  </si>
  <si>
    <t>res1_20181116_QE3_nLC3_AH_SA_PhosTest_DIA_1000xYeast-JPTstySig123_2.17292.17292.2.1</t>
  </si>
  <si>
    <t>res4_20181116_QE3_nLC3_AH_SA_PhosTest_DIA_1000xYeast-JPTstySig123_2.12945.12945.3.15</t>
  </si>
  <si>
    <t>K.DAKNPVILADAC[160.0307]C[160.0307]S[166.9984]R.H</t>
  </si>
  <si>
    <t>res3_20181116_QE3_nLC3_AH_SA_PhosTest_DIA_1000xYeast-JPTstySig123_2.20847.20847.3.5</t>
  </si>
  <si>
    <t>1(0.54%);2(0.54%);3(0.59%);11(98.33%);20(0.00%);24(0.00%)</t>
  </si>
  <si>
    <t>11(98.3286176027014)</t>
  </si>
  <si>
    <t>res2_20181116_QE3_nLC3_AH_SA_PhosTest_DIA_1000xYeast-JPTstySig123_2.3468.3468.2.1</t>
  </si>
  <si>
    <t>res3_20181116_QE3_nLC3_AH_SA_PhosTest_DIA_1000xYeast-JPTstySig123_2.5489.5489.3.11</t>
  </si>
  <si>
    <t>res1_20181116_QE3_nLC3_AH_SA_PhosTest_DIA_1000xYeast-JPTstySig123_2.18393.18393.2.2</t>
  </si>
  <si>
    <t>res2_20181116_QE3_nLC3_AH_SA_PhosTest_DIA_1000xYeast-JPTstySig123_2.18095.18095.3.1</t>
  </si>
  <si>
    <t>K.VAASETFTATSEDDQQY[243.0297]IVES[166.9984]SEATK.L</t>
  </si>
  <si>
    <t>4(0.00%);6(0.00%);8(0.00%);10(0.00%);11(0.00%);17(98.53%);21(98.53%);22(2.94%);25(0.00%)</t>
  </si>
  <si>
    <t>17(98.5318552038988);21(98.5318552038988)</t>
  </si>
  <si>
    <t>res5_20181116_QE3_nLC3_AH_SA_PhosTest_DIA_1000xYeast-JPTstySig123_2.18924.18924.3.2</t>
  </si>
  <si>
    <t>K.FQT[181.014]PTYGT[181.014]PDNGNFLNR.T</t>
  </si>
  <si>
    <t>3(99.03%);5(0.97%);6(0.97%);8(99.03%)</t>
  </si>
  <si>
    <t>3(99.0292589837923);8(99.0292589837923)</t>
  </si>
  <si>
    <t>res1_20181116_QE3_nLC3_AH_SA_PhosTest_DIA_1000xYeast-JPTstySig123_2.9259.9259.2.3</t>
  </si>
  <si>
    <t>1(0.00%);3(99.90%);4(0.10%)</t>
  </si>
  <si>
    <t>3(99.8986006133602)</t>
  </si>
  <si>
    <t>res3_20181116_QE3_nLC3_AH_SA_PhosTest_DIA_1000xYeast-JPTstySig123_2.14017.14017.3.13</t>
  </si>
  <si>
    <t>K.AKPS[166.9984]LLGSAQQFNVK.K</t>
  </si>
  <si>
    <t>4(99.06%);8(0.94%)</t>
  </si>
  <si>
    <t>4(99.0590145407202)</t>
  </si>
  <si>
    <t>res2_20181116_QE3_nLC3_AH_SA_PhosTest_DIA_1000xYeast-JPTstySig123_2.10417.10417.3.2</t>
  </si>
  <si>
    <t>res1_20181116_QE3_nLC3_AH_SA_PhosTest_DIA_1000xYeast-JPTstySig123_2.8911.8911.2.1</t>
  </si>
  <si>
    <t>R.TTS[166.9984]IAGINR.Y</t>
  </si>
  <si>
    <t>res1_20181116_QE3_nLC3_AH_SA_PhosTest_DIA_1000xYeast-JPTstySig123_2.25041.25041.3.1</t>
  </si>
  <si>
    <t>R.DSVLTWLLKDS[166.9984]LGGNSK.T</t>
  </si>
  <si>
    <t>2(0.00%);5(0.00%);11(99.99%);16(0.01%)</t>
  </si>
  <si>
    <t>11(99.9906177740651)</t>
  </si>
  <si>
    <t>res5_20181116_QE3_nLC3_AH_SA_PhosTest_DIA_1000xYeast-JPTstySig123_2.16544.16544.4.1</t>
  </si>
  <si>
    <t>3(0.00%);15(98.92%);18(1.08%)</t>
  </si>
  <si>
    <t>15(98.922094069606)</t>
  </si>
  <si>
    <t>res1_20181116_QE3_nLC3_AH_SA_PhosTest_DIA_1000xYeast-JPTstySig123_2.11408.11408.3.1</t>
  </si>
  <si>
    <t>res3_20181116_QE3_nLC3_AH_SA_PhosTest_DIA_1000xYeast-JPTstySig123_2.19459.19459.3.5</t>
  </si>
  <si>
    <t>res2_20181116_QE3_nLC3_AH_SA_PhosTest_DIA_1000xYeast-JPTstySig123_2.19215.19215.3.1</t>
  </si>
  <si>
    <t>K.ADTLKPLPS[166.9984]VTS[166.9984]FGS[166.9984]PRK.V</t>
  </si>
  <si>
    <t>3(0.00%);9(98.83%);11(3.51%);12(98.83%);15(98.83%)</t>
  </si>
  <si>
    <t>15(98.8311941438818);12(98.8311941438818);9(98.8308768301872)</t>
  </si>
  <si>
    <t>res3_20181116_QE3_nLC3_AH_SA_PhosTest_DIA_1000xYeast-JPTstySig123_2.15095.15095.3.1</t>
  </si>
  <si>
    <t>K.TSAPSVNDDLLHNEVT[181.014]AK.A</t>
  </si>
  <si>
    <t>1(0.00%);2(0.00%);5(0.00%);16(100.00%)</t>
  </si>
  <si>
    <t>res2_20181116_QE3_nLC3_AH_SA_PhosTest_DIA_1000xYeast-JPTstySig123_2.11493.11493.2.4</t>
  </si>
  <si>
    <t>res3_20181116_QE3_nLC3_AH_SA_PhosTest_DIA_1000xYeast-JPTstySig123_2.18254.18254.3.5</t>
  </si>
  <si>
    <t>K.EGTPKT[181.014]DS[166.9984]FIFDGTAK.E</t>
  </si>
  <si>
    <t>3(0.77%);6(99.23%);8(100.00%);14(0.00%)</t>
  </si>
  <si>
    <t>8(99.9999173926802);6(99.2282167254244)</t>
  </si>
  <si>
    <t>res4_20181116_QE3_nLC3_AH_SA_PhosTest_DIA_1000xYeast-JPTstySig123_2.24754.24754.4.5</t>
  </si>
  <si>
    <t>R.VLDALQLAEREINGEFDNSS[166.9984]DNDKR.H</t>
  </si>
  <si>
    <t>19(1.21%);20(98.79%)</t>
  </si>
  <si>
    <t>20(98.7931470895645)</t>
  </si>
  <si>
    <t>res1_20181116_QE3_nLC3_AH_SA_PhosTest_DIA_1000xYeast-JPTstySig123_2.9781.9781.3.4</t>
  </si>
  <si>
    <t>R.AVITNRPGS[166.9984]VSPIK.S</t>
  </si>
  <si>
    <t>4(0.00%);9(99.44%);11(0.56%)</t>
  </si>
  <si>
    <t>9(99.4381942416223)</t>
  </si>
  <si>
    <t>res1_20181116_QE3_nLC3_AH_SA_PhosTest_DIA_1000xYeast-JPTstySig123_2.3607.3607.2.1</t>
  </si>
  <si>
    <t>res3_20181116_QE3_nLC3_AH_SA_PhosTest_DIA_1000xYeast-JPTstySig123_2.8226.8226.2.1</t>
  </si>
  <si>
    <t>R.AM[147.0354]NT[181.014]PLQQQEGLK.A</t>
  </si>
  <si>
    <t>res3_20181116_QE3_nLC3_AH_SA_PhosTest_DIA_1000xYeast-JPTstySig123_2.13094.13094.2.2</t>
  </si>
  <si>
    <t>K.DLSSLY[243.0297]S[166.9984]EKK.D</t>
  </si>
  <si>
    <t>3(0.00%);4(0.90%);6(99.55%);7(99.55%)</t>
  </si>
  <si>
    <t>6(99.5485115146052);7(99.5485115146052)</t>
  </si>
  <si>
    <t>res2_20181116_QE3_nLC3_AH_SA_PhosTest_DIA_1000xYeast-JPTstySig123_2.23912.23912.3.4</t>
  </si>
  <si>
    <t>K.VQESPS[166.9984]GPLIYVLPQSSTK.H</t>
  </si>
  <si>
    <t>4(0.96%);6(99.04%);11(0.00%);16(0.00%);17(0.00%);18(0.00%)</t>
  </si>
  <si>
    <t>6(99.0401324058424)</t>
  </si>
  <si>
    <t>res1_20181116_QE3_nLC3_AH_SA_PhosTest_DIA_1000xYeast-JPTstySig123_2.25072.25072.3.3</t>
  </si>
  <si>
    <t>4(99.25%);9(0.75%);13(0.00%);14(0.00%);17(0.00%);18(0.00%)</t>
  </si>
  <si>
    <t>4(99.248437406619)</t>
  </si>
  <si>
    <t>res3_20181116_QE3_nLC3_AH_SA_PhosTest_DIA_1000xYeast-JPTstySig123_2.18029.18029.3.14</t>
  </si>
  <si>
    <t>K.AVEES[166.9984]AEPAQVILGEDGKPLSK.K</t>
  </si>
  <si>
    <t>5(99.9999999999278)</t>
  </si>
  <si>
    <t>res3_20181116_QE3_nLC3_AH_SA_PhosTest_DIA_1000xYeast-JPTstySig123_2.19909.19909.2.1</t>
  </si>
  <si>
    <t>K.S[166.9984]PNIVT[181.014]LNISR.E</t>
  </si>
  <si>
    <t>1(100.00%);6(99.75%);10(0.25%)</t>
  </si>
  <si>
    <t>1(100);6(99.7523198775385)</t>
  </si>
  <si>
    <t>res3_20181116_QE3_nLC3_AH_SA_PhosTest_DIA_1000xYeast-JPTstySig123_2.9627.9627.3.1</t>
  </si>
  <si>
    <t>R.T[181.014]VPEQENDESDTSPESNEVATNTAATR.H</t>
  </si>
  <si>
    <t>1(100.00%);10(0.00%);12(0.00%);13(0.00%);16(0.00%);21(0.00%);23(0.00%);26(0.00%)</t>
  </si>
  <si>
    <t>res1_20181116_QE3_nLC3_AH_SA_PhosTest_DIA_1000xYeast-JPTstySig123_2.10311.10311.2.10</t>
  </si>
  <si>
    <t>4(99.9999972226521)</t>
  </si>
  <si>
    <t>res3_20181116_QE3_nLC3_AH_SA_PhosTest_DIA_1000xYeast-JPTstySig123_2.5609.5609.2.1</t>
  </si>
  <si>
    <t>K.KFQDDT[181.014]LNR.V</t>
  </si>
  <si>
    <t>res2_20181116_QE3_nLC3_AH_SA_PhosTest_DIA_1000xYeast-JPTstySig123_2.20355.20355.3.6</t>
  </si>
  <si>
    <t>R.LIEGDTGSGIIPDEQERQS[166.9984]LIAIER.E</t>
  </si>
  <si>
    <t>6(0.00%);8(0.00%);19(100.00%)</t>
  </si>
  <si>
    <t>19(99.9998468288681)</t>
  </si>
  <si>
    <t>res1_20181116_QE3_nLC3_AH_SA_PhosTest_DIA_1000xYeast-JPTstySig123_2.8781.8781.2.5</t>
  </si>
  <si>
    <t>5(0.00%);11(100.00%);15(100.00%)</t>
  </si>
  <si>
    <t>15(99.9999999999931);11(99.9983769499757)</t>
  </si>
  <si>
    <t>res2_20181116_QE3_nLC3_AH_SA_PhosTest_DIA_1000xYeast-JPTstySig123_2.12528.12528.3.1</t>
  </si>
  <si>
    <t>R.VFSTSAIDEDNENEHQDDT[181.014]EDQIHK.E</t>
  </si>
  <si>
    <t>3(0.00%);4(0.00%);5(0.00%);19(100.00%)</t>
  </si>
  <si>
    <t>res2_20181116_QE3_nLC3_AH_SA_PhosTest_DIA_1000xYeast-JPTstySig123_2.11463.11463.4.1</t>
  </si>
  <si>
    <t>res1_20181116_QE3_nLC3_AH_SA_PhosTest_DIA_1000xYeast-JPTstySig123_2.10295.10295.3.1</t>
  </si>
  <si>
    <t>R.TVPEQENDESDTSPESNEVAT[181.014]NT[181.014]AATR.H</t>
  </si>
  <si>
    <t>1(0.00%);10(0.00%);12(0.00%);13(0.00%);16(0.00%);21(99.98%);23(99.98%);26(0.04%)</t>
  </si>
  <si>
    <t>21(99.9813432610974);23(99.9813432610974)</t>
  </si>
  <si>
    <t>res4_20181116_QE3_nLC3_AH_SA_PhosTest_DIA_1000xYeast-JPTstySig123_2.3775.3775.3.1</t>
  </si>
  <si>
    <t>K.QRQNEPQIS[166.9984]R.T</t>
  </si>
  <si>
    <t>res5_20181116_QE3_nLC3_AH_SA_PhosTest_DIA_1000xYeast-JPTstySig123_2.12172.12172.2.1</t>
  </si>
  <si>
    <t>res3_20181116_QE3_nLC3_AH_SA_PhosTest_DIA_1000xYeast-JPTstySig123_2.14163.14163.2.1</t>
  </si>
  <si>
    <t>K.PT[181.014]PVLLPQSK.Q</t>
  </si>
  <si>
    <t>res3_20181116_QE3_nLC3_AH_SA_PhosTest_DIA_1000xYeast-JPTstySig123_2.16899.16899.3.9</t>
  </si>
  <si>
    <t>K.MRLES[166.9984]DDEEANEDEEEDDW.-</t>
  </si>
  <si>
    <t>sp|Q04439|MYO5_YEAST Myosin-5 OS=Saccharomyces cerevisiae (strain ATCC 204508 / S288c) OX=559292 GN=MYO5 PE=1 SV=1</t>
  </si>
  <si>
    <t>res4_20181116_QE3_nLC3_AH_SA_PhosTest_DIA_1000xYeast-JPTstySig123_2.19713.19713.4.1</t>
  </si>
  <si>
    <t>K.AREFEAGSQNANLLPIAANEFNLRHS[166.9984]QSR.A</t>
  </si>
  <si>
    <t>8(0.00%);26(99.99%);28(0.01%)</t>
  </si>
  <si>
    <t>26(99.9872706387347)</t>
  </si>
  <si>
    <t>res2_20181116_QE3_nLC3_AH_SA_PhosTest_DIA_1000xYeast-JPTstySig123_2.24295.24295.2.1</t>
  </si>
  <si>
    <t>13(99.9999999999751)</t>
  </si>
  <si>
    <t>res4_20181116_QE3_nLC3_AH_SA_PhosTest_DIA_1000xYeast-JPTstySig123_2.8459.8459.2.1</t>
  </si>
  <si>
    <t>res1_20181116_QE3_nLC3_AH_SA_PhosTest_DIA_1000xYeast-JPTstySig123_2.9216.9216.2.2</t>
  </si>
  <si>
    <t>K.VEYQENGPLFS[166.9984]ELK.F</t>
  </si>
  <si>
    <t>res2_20181116_QE3_nLC3_AH_SA_PhosTest_DIA_1000xYeast-JPTstySig123_2.13389.13389.3.1</t>
  </si>
  <si>
    <t>K.SGSQEEASPSS[166.9984]IQSETETVTTK.S</t>
  </si>
  <si>
    <t>1(0.00%);3(0.00%);8(0.00%);10(0.00%);11(96.80%);14(1.60%);16(1.60%);18(0.00%);20(0.00%);21(0.00%)</t>
  </si>
  <si>
    <t>11(96.7985332821903)</t>
  </si>
  <si>
    <t>res2_20181116_QE3_nLC3_AH_SA_PhosTest_DIA_1000xYeast-JPTstySig123_2.24329.24329.4.1</t>
  </si>
  <si>
    <t>K.SINEYHDTVSTNSSALTETAQDIS[166.9984]M[147.0354]AAPAAPVLS[166.9984]K.V</t>
  </si>
  <si>
    <t>1(0.00%);5(0.03%);8(0.03%);10(1.61%);11(1.61%);13(1.61%);14(1.51%);17(1.51%);19(1.51%);24(90.59%);34(100.00%)</t>
  </si>
  <si>
    <t>34(100);24(90.5852788297192)</t>
  </si>
  <si>
    <t>res2_20181116_QE3_nLC3_AH_SA_PhosTest_DIA_1000xYeast-JPTstySig123_2.4364.4364.2.2</t>
  </si>
  <si>
    <t>1(0.19%);2(0.19%);3(99.62%);5(99.76%);7(0.24%)</t>
  </si>
  <si>
    <t>5(99.7606995748248);3(99.6176515965189)</t>
  </si>
  <si>
    <t>res6_20181116_QE3_nLC3_AH_SA_PhosTest_DIA_1000xYeast-JPTstySig123_2.19336.19336.2.1</t>
  </si>
  <si>
    <t>R.VVEIGPS[166.9984]PTLAGMAQR.T</t>
  </si>
  <si>
    <t>7(99.36%);9(0.64%)</t>
  </si>
  <si>
    <t>7(99.3575285320762)</t>
  </si>
  <si>
    <t>res1_20181116_QE3_nLC3_AH_SA_PhosTest_DIA_1000xYeast-JPTstySig123_2.3547.3547.3.3</t>
  </si>
  <si>
    <t>K.GRSTQHLST[181.014]PS[166.9984]PK.N</t>
  </si>
  <si>
    <t>3(0.00%);4(0.00%);8(0.76%);9(99.25%);11(99.99%)</t>
  </si>
  <si>
    <t>11(99.9933138984216);9(99.2488803908055)</t>
  </si>
  <si>
    <t>res2_20181116_QE3_nLC3_AH_SA_PhosTest_DIA_1000xYeast-JPTstySig123_2.9354.9354.2.1</t>
  </si>
  <si>
    <t>2(0.00%);6(0.33%);7(0.33%);10(99.35%)</t>
  </si>
  <si>
    <t>10(99.348891181453)</t>
  </si>
  <si>
    <t>res2_20181116_QE3_nLC3_AH_SA_PhosTest_DIA_1000xYeast-JPTstySig123_2.16555.16555.4.1</t>
  </si>
  <si>
    <t>4(0.00%);5(0.00%);8(0.00%);16(0.01%);19(96.47%);22(0.80%);23(0.80%);27(0.95%);28(0.95%);29(0.01%);33(0.00%)</t>
  </si>
  <si>
    <t>19(96.4713631379726)</t>
  </si>
  <si>
    <t>res3_20181116_QE3_nLC3_AH_SA_PhosTest_DIA_1000xYeast-JPTstySig123_2.11765.11765.2.7</t>
  </si>
  <si>
    <t>K.TEPVQSSSLPS[166.9984]PPAK.K</t>
  </si>
  <si>
    <t>1(0.00%);6(0.00%);7(0.00%);8(0.37%);11(99.63%)</t>
  </si>
  <si>
    <t>11(99.6327216259782)</t>
  </si>
  <si>
    <t>res2_20181116_QE3_nLC3_AH_SA_PhosTest_DIA_1000xYeast-JPTstySig123_2.17047.17047.3.1</t>
  </si>
  <si>
    <t>K.THPNS[166.9984]PTPGIKAETVS[166.9984]QLQGLTAK.N</t>
  </si>
  <si>
    <t>1(0.00%);5(99.28%);7(0.72%);14(0.72%);16(99.28%);22(0.00%)</t>
  </si>
  <si>
    <t>16(99.2761457603516);5(99.2761457601979)</t>
  </si>
  <si>
    <t>res1_20181116_QE3_nLC3_AH_SA_PhosTest_DIA_1000xYeast-JPTstySig123_2.21275.21275.3.2</t>
  </si>
  <si>
    <t>R.NQSVEDLS[166.9984]FLEQGY[243.0297]QHR.Y</t>
  </si>
  <si>
    <t>3(0.00%);8(100.00%);14(100.00%)</t>
  </si>
  <si>
    <t>res2_20181116_QE3_nLC3_AH_SA_PhosTest_DIA_1000xYeast-JPTstySig123_2.16869.16869.4.2</t>
  </si>
  <si>
    <t>K.SIPEEQREQS[166.9984]PNKM[147.0354]EAALC[160.0307]PFELDEK.E</t>
  </si>
  <si>
    <t>1(1.01%);10(98.99%)</t>
  </si>
  <si>
    <t>10(98.991914835993)</t>
  </si>
  <si>
    <t>res3_20181116_QE3_nLC3_AH_SA_PhosTest_DIA_1000xYeast-JPTstySig123_2.7345.7345.2.2</t>
  </si>
  <si>
    <t>K.SNVPSPVS[166.9984]R.S</t>
  </si>
  <si>
    <t>8(99.8230338141514)</t>
  </si>
  <si>
    <t>res3_20181116_QE3_nLC3_AH_SA_PhosTest_DIA_1000xYeast-JPTstySig123_2.10921.10921.2.3</t>
  </si>
  <si>
    <t>R.SNS[166.9984]LANTMVS[166.9984]M[147.0354]K.T</t>
  </si>
  <si>
    <t>1(0.22%);3(99.78%);7(0.31%);10(99.69%)</t>
  </si>
  <si>
    <t>3(99.7820461415866);10(99.6918503190981)</t>
  </si>
  <si>
    <t>res3_20181116_QE3_nLC3_AH_SA_PhosTest_DIA_1000xYeast-JPTstySig123_2.19650.19650.3.1</t>
  </si>
  <si>
    <t>K.FVVGLGERVS[166.9984]PTDIEEGM[147.0354]R.V</t>
  </si>
  <si>
    <t>sp|P33299|PRS7_YEAST 26S proteasome regulatory subunit 7 homolog OS=Saccharomyces cerevisiae (strain ATCC 204508 / S288c) OX=559292 GN=RPT1 PE=1 SV=1</t>
  </si>
  <si>
    <t>10(98.94%);12(1.06%)</t>
  </si>
  <si>
    <t>10(98.9440873332123)</t>
  </si>
  <si>
    <t>res3_20181116_QE3_nLC3_AH_SA_PhosTest_DIA_1000xYeast-JPTstySig123_2.20847.20847.3.1</t>
  </si>
  <si>
    <t>R.RPSNNLSVVS[166.9984]S[166.9984]EIQLNDNLTESGK.R</t>
  </si>
  <si>
    <t>3(0.85%);7(0.85%);10(99.15%);11(99.15%);20(0.00%);22(0.00%)</t>
  </si>
  <si>
    <t>10(99.147008709701);11(99.147008709701)</t>
  </si>
  <si>
    <t>res2_20181116_QE3_nLC3_AH_SA_PhosTest_DIA_1000xYeast-JPTstySig123_2.16761.16761.3.12</t>
  </si>
  <si>
    <t>-.S[166.9984]DEEHTFETADAGSSATYPMQC[160.0307]SALR.K</t>
  </si>
  <si>
    <t>1(98.72%);6(1.24%);9(0.02%);14(0.02%);15(0.00%);17(0.00%);18(0.00%);23(0.00%)</t>
  </si>
  <si>
    <t>1(98.7197411460837)</t>
  </si>
  <si>
    <t>res3_20181116_QE3_nLC3_AH_SA_PhosTest_DIA_1000xYeast-JPTstySig123_2.20167.20167.3.8</t>
  </si>
  <si>
    <t>K.YLEIES[166.9984]S[166.9984]PLKLQSR.K</t>
  </si>
  <si>
    <t>6(99.9999984779691);7(99.9999984779691)</t>
  </si>
  <si>
    <t>res1_20181116_QE3_nLC3_AH_SA_PhosTest_DIA_1000xYeast-JPTstySig123_2.18395.18395.2.1</t>
  </si>
  <si>
    <t>R.S[166.9984]SSIPSLLR.N</t>
  </si>
  <si>
    <t>1(99.12%);2(0.44%);3(0.44%);6(0.00%)</t>
  </si>
  <si>
    <t>1(99.1155076315245)</t>
  </si>
  <si>
    <t>res3_20181116_QE3_nLC3_AH_SA_PhosTest_DIA_1000xYeast-JPTstySig123_2.25683.25683.3.1</t>
  </si>
  <si>
    <t>R.LESYVAS[166.9984]IEQTVTDPVLSSK.L</t>
  </si>
  <si>
    <t>3(0.01%);4(0.01%);7(99.03%);11(0.94%);13(0.01%);18(0.00%);19(0.00%)</t>
  </si>
  <si>
    <t>7(99.0298450051428)</t>
  </si>
  <si>
    <t>res4_20181116_QE3_nLC3_AH_SA_PhosTest_DIA_1000xYeast-JPTstySig123_2.12985.12985.3.1</t>
  </si>
  <si>
    <t>R.SIMVPM[147.0354]PPPS[166.9984]RRNT[181.014]IDDVNSK.I</t>
  </si>
  <si>
    <t>14(99.9999999179911);10(99.9981376058067)</t>
  </si>
  <si>
    <t>res4_20181116_QE3_nLC3_AH_SA_PhosTest_DIA_1000xYeast-JPTstySig123_2.13418.13418.3.1</t>
  </si>
  <si>
    <t>R.AKT[181.014]PT[181.014]PEPSPASTVASVSTSTSK.S</t>
  </si>
  <si>
    <t>sp|P40566|EGH1_YEAST Ergosteryl-beta-glucosidase OS=Saccharomyces cerevisiae (strain ATCC 204508 / S288c) OX=559292 GN=EGH1 PE=1 SV=1</t>
  </si>
  <si>
    <t>3(100.00%);5(98.90%);9(1.10%);12(0.00%);13(0.00%);16(0.00%);18(0.00%);19(0.00%);20(0.00%);21(0.00%);22(0.00%)</t>
  </si>
  <si>
    <t>3(100);5(98.9008403230338)</t>
  </si>
  <si>
    <t>res1_20181116_QE3_nLC3_AH_SA_PhosTest_DIA_1000xYeast-JPTstySig123_2.23856.23856.2.1</t>
  </si>
  <si>
    <t>8(99.9999963681836)</t>
  </si>
  <si>
    <t>res4_20181116_QE3_nLC3_AH_SA_PhosTest_DIA_1000xYeast-JPTstySig123_2.7067.7067.3.1</t>
  </si>
  <si>
    <t>K.KRS[166.9984]S[166.9984]TPQISNIESTGSGGM[147.0354]HK.L</t>
  </si>
  <si>
    <t>sp|Q12316|YG13B_YEAST Transposon Ty1-GR3 Gag-Pol polyprotein OS=Saccharomyces cerevisiae (strain ATCC 204508 / S288c) OX=559292 GN=TY1B-GR3 PE=3 SV=3</t>
  </si>
  <si>
    <t>3(98.79%);4(98.79%);5(2.42%);9(0.00%);13(0.00%);14(0.00%);16(0.00%)</t>
  </si>
  <si>
    <t>3(98.7886761324877);4(98.7886761324877)</t>
  </si>
  <si>
    <t>res1_20181116_QE3_nLC3_AH_SA_PhosTest_DIA_1000xYeast-JPTstySig123_2.7406.7406.2.7</t>
  </si>
  <si>
    <t>K.S[166.9984]NLS[166.9984]LTDKK.G</t>
  </si>
  <si>
    <t>1(100.00%);4(99.55%);6(0.45%)</t>
  </si>
  <si>
    <t>1(100);4(99.54741659626)</t>
  </si>
  <si>
    <t>res4_20181116_QE3_nLC3_AH_SA_PhosTest_DIA_1000xYeast-JPTstySig123_2.13706.13706.3.15</t>
  </si>
  <si>
    <t>R.RLS[166.9984]M[147.0354]LASQANGGSTIIS[166.9984]PHK.D</t>
  </si>
  <si>
    <t>3(99.99%);7(0.01%);13(0.01%);14(0.01%);17(99.97%)</t>
  </si>
  <si>
    <t>3(99.9863944073578);17(99.9728101184468)</t>
  </si>
  <si>
    <t>res5_20181116_QE3_nLC3_AH_SA_PhosTest_DIA_1000xYeast-JPTstySig123_2.15156.15156.2.6</t>
  </si>
  <si>
    <t>1(0.00%);2(0.00%);9(0.40%);13(99.60%)</t>
  </si>
  <si>
    <t>13(99.5964632835011)</t>
  </si>
  <si>
    <t>res3_20181116_QE3_nLC3_AH_SA_PhosTest_DIA_1000xYeast-JPTstySig123_2.20988.20988.3.1</t>
  </si>
  <si>
    <t>R.NFDIIS[166.9984]ENS[166.9984]NDVRGGLDDVSK.N</t>
  </si>
  <si>
    <t>6(99.99%);9(100.00%);20(0.01%)</t>
  </si>
  <si>
    <t>9(99.9998860119202);6(99.9911296603354)</t>
  </si>
  <si>
    <t>res2_20181116_QE3_nLC3_AH_SA_PhosTest_DIA_1000xYeast-JPTstySig123_2.18847.18847.3.15</t>
  </si>
  <si>
    <t>K.QSAVTPNQSGTPT[181.014]PSASTTSLTSLNEK.L</t>
  </si>
  <si>
    <t>2(0.02%);5(0.02%);9(0.02%);11(0.02%);13(96.41%);15(1.17%);17(1.17%);18(1.17%);19(0.01%);20(0.01%);22(0.00%);23(0.00%)</t>
  </si>
  <si>
    <t>13(96.4101301146728)</t>
  </si>
  <si>
    <t>res2_20181116_QE3_nLC3_AH_SA_PhosTest_DIA_1000xYeast-JPTstySig123_2.21792.21792.2.1</t>
  </si>
  <si>
    <t>2(0.24%);3(99.76%);7(0.00%)</t>
  </si>
  <si>
    <t>3(99.7635799427889)</t>
  </si>
  <si>
    <t>res1_20181116_QE3_nLC3_AH_SA_PhosTest_DIA_1000xYeast-JPTstySig123_2.19882.19882.3.1</t>
  </si>
  <si>
    <t>K.TLPELETELAPAVQT[181.014]PPRR.Y</t>
  </si>
  <si>
    <t>1(0.00%);7(0.01%);15(99.99%)</t>
  </si>
  <si>
    <t>15(99.9934060939947)</t>
  </si>
  <si>
    <t>res5_20181116_QE3_nLC3_AH_SA_PhosTest_DIA_1000xYeast-JPTstySig123_2.25136.25136.2.2</t>
  </si>
  <si>
    <t>1(0.41%);2(0.41%);3(99.17%);5(0.00%);6(0.00%)</t>
  </si>
  <si>
    <t>3(99.1732634015171)</t>
  </si>
  <si>
    <t>res1_20181116_QE3_nLC3_AH_SA_PhosTest_DIA_1000xYeast-JPTstySig123_2.11263.11263.3.1</t>
  </si>
  <si>
    <t>K.C[160.0307]EILEADNHS[166.9984]LEDK.V</t>
  </si>
  <si>
    <t>res2_20181116_QE3_nLC3_AH_SA_PhosTest_DIA_1000xYeast-JPTstySig123_2.13467.13467.3.3</t>
  </si>
  <si>
    <t>R.QSGLAS[166.9984]RAANGEVASLR.R</t>
  </si>
  <si>
    <t>2(0.00%);6(99.04%);15(0.96%)</t>
  </si>
  <si>
    <t>6(99.0448898328257)</t>
  </si>
  <si>
    <t>res1_20181116_QE3_nLC3_AH_SA_PhosTest_DIA_1000xYeast-JPTstySig123_2.17553.17553.3.6</t>
  </si>
  <si>
    <t>R.RVS[166.9984]DSSPPFMFGK.T</t>
  </si>
  <si>
    <t>sp|Q04458|HFD1_YEAST Fatty aldehyde dehydrogenase HFD1 OS=Saccharomyces cerevisiae (strain ATCC 204508 / S288c) OX=559292 GN=HFD1 PE=1 SV=1</t>
  </si>
  <si>
    <t>res4_20181116_QE3_nLC3_AH_SA_PhosTest_DIA_1000xYeast-JPTstySig123_2.16784.16784.2.15</t>
  </si>
  <si>
    <t>2(0.00%);4(0.00%);6(99.54%);8(0.46%);14(0.00%)</t>
  </si>
  <si>
    <t>6(99.5378630703958)</t>
  </si>
  <si>
    <t>res3_20181116_QE3_nLC3_AH_SA_PhosTest_DIA_1000xYeast-JPTstySig123_2.19217.19217.2.2</t>
  </si>
  <si>
    <t>R.FSLGAASTTSLVNS[166.9984]K.L</t>
  </si>
  <si>
    <t>2(0.00%);7(0.45%);8(0.45%);9(0.45%);10(0.45%);14(98.22%)</t>
  </si>
  <si>
    <t>14(98.2188062675071)</t>
  </si>
  <si>
    <t>res1_20181116_QE3_nLC3_AH_SA_PhosTest_DIA_1000xYeast-JPTstySig123_2.19714.19714.2.3</t>
  </si>
  <si>
    <t>3(0.00%);9(0.50%);11(99.50%)</t>
  </si>
  <si>
    <t>11(99.4993678963607)</t>
  </si>
  <si>
    <t>res5_20181116_QE3_nLC3_AH_SA_PhosTest_DIA_1000xYeast-JPTstySig123_2.20789.20789.2.1</t>
  </si>
  <si>
    <t>R.DSNALGISQS[166.9984]LQSM[147.0354]FK.D</t>
  </si>
  <si>
    <t>2(0.00%);8(0.00%);10(99.83%);13(0.17%)</t>
  </si>
  <si>
    <t>10(99.83034450404)</t>
  </si>
  <si>
    <t>res1_20181116_QE3_nLC3_AH_SA_PhosTest_DIA_1000xYeast-JPTstySig123_2.11874.11874.4.1</t>
  </si>
  <si>
    <t>R.SQS[166.9984]PVSFAPTQGRSPAAIRGEER.G</t>
  </si>
  <si>
    <t>1(1.17%);3(98.83%);6(0.00%);10(0.00%);14(0.00%)</t>
  </si>
  <si>
    <t>3(98.8264440584521)</t>
  </si>
  <si>
    <t>res2_20181116_QE3_nLC3_AH_SA_PhosTest_DIA_1000xYeast-JPTstySig123_2.25540.25540.3.2</t>
  </si>
  <si>
    <t>K.SDAIS[166.9984]DLM[147.0354]S[166.9984]DISMDEQVELK.F</t>
  </si>
  <si>
    <t>1(0.00%);5(100.00%);9(100.00%);12(0.00%)</t>
  </si>
  <si>
    <t>9(99.999887077229);5(99.9998759416808)</t>
  </si>
  <si>
    <t>res4_20181116_QE3_nLC3_AH_SA_PhosTest_DIA_1000xYeast-JPTstySig123_2.10406.10406.3.1</t>
  </si>
  <si>
    <t>R.SNSSADISDTEYSGENTPTT[181.014]TGAASR.R</t>
  </si>
  <si>
    <t>1(0.00%);3(0.00%);4(0.00%);8(0.00%);10(0.00%);12(0.00%);13(0.00%);17(0.00%);19(0.00%);20(99.11%);21(0.88%);25(0.01%)</t>
  </si>
  <si>
    <t>20(99.1093536034841)</t>
  </si>
  <si>
    <t>res2_20181116_QE3_nLC3_AH_SA_PhosTest_DIA_1000xYeast-JPTstySig123_2.20342.20342.2.2</t>
  </si>
  <si>
    <t>K.ILHS[166.9984]C[160.0307]PSVLR.E</t>
  </si>
  <si>
    <t>4(99.74%);7(0.26%)</t>
  </si>
  <si>
    <t>4(99.7384814749919)</t>
  </si>
  <si>
    <t>res2_20181116_QE3_nLC3_AH_SA_PhosTest_DIA_1000xYeast-JPTstySig123_2.15908.15908.3.1</t>
  </si>
  <si>
    <t>R.ASS[166.9984]DASDLLRQTLGSSQKK.K</t>
  </si>
  <si>
    <t>3(99.9999152403895)</t>
  </si>
  <si>
    <t>res3_20181116_QE3_nLC3_AH_SA_PhosTest_DIA_1000xYeast-JPTstySig123_2.21516.21516.2.2</t>
  </si>
  <si>
    <t>R.DPVQIEQDIS[166.9984]DVPS[166.9984]LK.H</t>
  </si>
  <si>
    <t>10(100.00%);14(100.00%)</t>
  </si>
  <si>
    <t>10(100);14(100)</t>
  </si>
  <si>
    <t>res1_20181116_QE3_nLC3_AH_SA_PhosTest_DIA_1000xYeast-JPTstySig123_2.19705.19705.2.1</t>
  </si>
  <si>
    <t>K.LAALES[166.9984]PPPVLK.A</t>
  </si>
  <si>
    <t>res1_20181116_QE3_nLC3_AH_SA_PhosTest_DIA_1000xYeast-JPTstySig123_2.6652.6652.2.1</t>
  </si>
  <si>
    <t>R.RQS[166.9984]MDIPSK.N</t>
  </si>
  <si>
    <t>res3_20181116_QE3_nLC3_AH_SA_PhosTest_DIA_1000xYeast-JPTstySig123_2.11855.11855.2.1</t>
  </si>
  <si>
    <t>R.APS[166.9984]S[166.9984]VSM[147.0354]VSPPPLHK.N</t>
  </si>
  <si>
    <t>3(100.00%);4(99.67%);6(0.33%);9(0.00%)</t>
  </si>
  <si>
    <t>3(100);4(99.6693551556913)</t>
  </si>
  <si>
    <t>res4_20181116_QE3_nLC3_AH_SA_PhosTest_DIA_1000xYeast-JPTstySig123_2.9974.9974.3.10</t>
  </si>
  <si>
    <t>K.FIDNAREEEDAEEDSQPT[181.014]EEPVQK.E</t>
  </si>
  <si>
    <t>15(0.89%);18(99.11%)</t>
  </si>
  <si>
    <t>18(99.1137268828134)</t>
  </si>
  <si>
    <t>res4_20181116_QE3_nLC3_AH_SA_PhosTest_DIA_1000xYeast-JPTstySig123_2.5986.5986.2.1</t>
  </si>
  <si>
    <t>-.VTT[181.014]PLHS[166.9984]SPK.S</t>
  </si>
  <si>
    <t>sp|Q03722|YMC0_YEAST Uncharacterized protein YML020W OS=Saccharomyces cerevisiae (strain ATCC 204508 / S288c) OX=559292 GN=YML020W PE=1 SV=1</t>
  </si>
  <si>
    <t>2(0.32%);3(99.68%);7(99.76%);8(0.24%)</t>
  </si>
  <si>
    <t>7(99.7561480184556);3(99.6756002310915)</t>
  </si>
  <si>
    <t>res2_20181116_QE3_nLC3_AH_SA_PhosTest_DIA_1000xYeast-JPTstySig123_2.12660.12660.3.1</t>
  </si>
  <si>
    <t>1(1.10%);2(1.10%);3(1.20%);7(96.68%);10(99.91%)</t>
  </si>
  <si>
    <t>10(99.9095190110924);7(96.6798678480745)</t>
  </si>
  <si>
    <t>res3_20181116_QE3_nLC3_AH_SA_PhosTest_DIA_1000xYeast-JPTstySig123_2.15483.15483.3.1</t>
  </si>
  <si>
    <t>K.MENSLPSIENERS[166.9984]S[166.9984]EEQPENISK.S</t>
  </si>
  <si>
    <t>4(0.00%);7(1.08%);13(98.92%);14(98.86%);22(1.14%)</t>
  </si>
  <si>
    <t>13(98.9247266676573);14(98.8560921806309)</t>
  </si>
  <si>
    <t>res3_20181116_QE3_nLC3_AH_SA_PhosTest_DIA_1000xYeast-JPTstySig123_2.16870.16870.3.4</t>
  </si>
  <si>
    <t>K.GSDKDNNSVEDNNPT[181.014]DFLTDR.I</t>
  </si>
  <si>
    <t>2(0.00%);8(0.00%);15(100.00%);19(0.00%)</t>
  </si>
  <si>
    <t>15(99.9999415661622)</t>
  </si>
  <si>
    <t>res3_20181116_QE3_nLC3_AH_SA_PhosTest_DIA_1000xYeast-JPTstySig123_2.13828.13828.3.2</t>
  </si>
  <si>
    <t>2(0.81%);4(0.81%);6(0.81%);8(0.81%);10(0.81%);12(95.94%);15(0.00%);19(0.00%)</t>
  </si>
  <si>
    <t>12(95.9398297831901)</t>
  </si>
  <si>
    <t>res1_20181116_QE3_nLC3_AH_SA_PhosTest_DIA_1000xYeast-JPTstySig123_2.24440.24440.3.6</t>
  </si>
  <si>
    <t>-.AAGAGTAGPAS[166.9984]GPGVVRDPAAS[166.9984]QPRK.-</t>
  </si>
  <si>
    <t>6(0.00%);11(100.00%);22(100.00%)</t>
  </si>
  <si>
    <t>22(100);11(99.9996350518246)</t>
  </si>
  <si>
    <t>res2_20181116_QE3_nLC3_AH_SA_PhosTest_DIA_1000xYeast-JPTstySig123_2.11506.11506.3.1</t>
  </si>
  <si>
    <t>R.KPS[166.9984]GLNGEAS[166.9984]KS[166.9984]QEMVHLVNK.E</t>
  </si>
  <si>
    <t>3(100.00%);10(100.00%);12(100.00%)</t>
  </si>
  <si>
    <t>3(100);10(100);12(100)</t>
  </si>
  <si>
    <t xml:space="preserve">20181116_QE3_nLC3_AH_SA_PhosTest_DIA_1000xYeast-JPTstySig123_3 </t>
  </si>
  <si>
    <t>20181116_QE3_nLC3_AH_SA_PhosTest_DIA_1000xYeast-JPTstySig123_3.PTM.slim.pin.target.pep.tsv</t>
  </si>
  <si>
    <t>res1_20181116_QE3_nLC3_AH_SA_PhosTest_DIA_1000xYeast-JPTstySig123_3.6786.6786.2.1</t>
  </si>
  <si>
    <t>res1_20181116_QE3_nLC3_AH_SA_PhosTest_DIA_1000xYeast-JPTstySig123_3.6724.6724.3.1</t>
  </si>
  <si>
    <t>res1_20181116_QE3_nLC3_AH_SA_PhosTest_DIA_1000xYeast-JPTstySig123_3.7364.7364.3.1</t>
  </si>
  <si>
    <t>2(0.00%);4(0.00%);5(0.00%);6(100.00%);10(0.00%);13(0.00%);18(0.00%);19(0.00%);20(0.00%);23(0.00%)</t>
  </si>
  <si>
    <t>6(99.9996020084908)</t>
  </si>
  <si>
    <t>res1_20181116_QE3_nLC3_AH_SA_PhosTest_DIA_1000xYeast-JPTstySig123_3.15573.15573.3.1</t>
  </si>
  <si>
    <t>res1_20181116_QE3_nLC3_AH_SA_PhosTest_DIA_1000xYeast-JPTstySig123_3.15834.15834.3.1</t>
  </si>
  <si>
    <t>res1_20181116_QE3_nLC3_AH_SA_PhosTest_DIA_1000xYeast-JPTstySig123_3.7622.7622.3.1</t>
  </si>
  <si>
    <t>res1_20181116_QE3_nLC3_AH_SA_PhosTest_DIA_1000xYeast-JPTstySig123_3.6583.6583.2.1</t>
  </si>
  <si>
    <t>9(99.9999999999977)</t>
  </si>
  <si>
    <t>res1_20181116_QE3_nLC3_AH_SA_PhosTest_DIA_1000xYeast-JPTstySig123_3.12807.12807.3.1</t>
  </si>
  <si>
    <t>res1_20181116_QE3_nLC3_AH_SA_PhosTest_DIA_1000xYeast-JPTstySig123_3.9858.9858.3.1</t>
  </si>
  <si>
    <t>res1_20181116_QE3_nLC3_AH_SA_PhosTest_DIA_1000xYeast-JPTstySig123_3.16868.16868.3.1</t>
  </si>
  <si>
    <t>res1_20181116_QE3_nLC3_AH_SA_PhosTest_DIA_1000xYeast-JPTstySig123_3.4697.4697.2.1</t>
  </si>
  <si>
    <t>res1_20181116_QE3_nLC3_AH_SA_PhosTest_DIA_1000xYeast-JPTstySig123_3.5275.5275.2.1</t>
  </si>
  <si>
    <t>res1_20181116_QE3_nLC3_AH_SA_PhosTest_DIA_1000xYeast-JPTstySig123_3.7074.7074.3.1</t>
  </si>
  <si>
    <t>res1_20181116_QE3_nLC3_AH_SA_PhosTest_DIA_1000xYeast-JPTstySig123_3.9336.9336.2.1</t>
  </si>
  <si>
    <t>res1_20181116_QE3_nLC3_AH_SA_PhosTest_DIA_1000xYeast-JPTstySig123_3.15535.15535.3.1</t>
  </si>
  <si>
    <t>res1_20181116_QE3_nLC3_AH_SA_PhosTest_DIA_1000xYeast-JPTstySig123_3.13514.13514.3.1</t>
  </si>
  <si>
    <t>1(0.00%);5(0.00%);11(0.00%);12(0.00%);15(0.00%);16(0.00%);23(0.18%);24(99.81%);27(0.00%)</t>
  </si>
  <si>
    <t>24(99.8146838312546)</t>
  </si>
  <si>
    <t>res1_20181116_QE3_nLC3_AH_SA_PhosTest_DIA_1000xYeast-JPTstySig123_3.6434.6434.2.1</t>
  </si>
  <si>
    <t>res1_20181116_QE3_nLC3_AH_SA_PhosTest_DIA_1000xYeast-JPTstySig123_3.15279.15279.3.1</t>
  </si>
  <si>
    <t>res1_20181116_QE3_nLC3_AH_SA_PhosTest_DIA_1000xYeast-JPTstySig123_3.12959.12959.3.1</t>
  </si>
  <si>
    <t>14(99.9999999980504)</t>
  </si>
  <si>
    <t>res1_20181116_QE3_nLC3_AH_SA_PhosTest_DIA_1000xYeast-JPTstySig123_3.4002.4002.2.1</t>
  </si>
  <si>
    <t>res1_20181116_QE3_nLC3_AH_SA_PhosTest_DIA_1000xYeast-JPTstySig123_3.7187.7187.3.1</t>
  </si>
  <si>
    <t>res1_20181116_QE3_nLC3_AH_SA_PhosTest_DIA_1000xYeast-JPTstySig123_3.13596.13596.3.1</t>
  </si>
  <si>
    <t>18(99.9999992659503)</t>
  </si>
  <si>
    <t>res1_20181116_QE3_nLC3_AH_SA_PhosTest_DIA_1000xYeast-JPTstySig123_3.13304.13304.4.1</t>
  </si>
  <si>
    <t>res1_20181116_QE3_nLC3_AH_SA_PhosTest_DIA_1000xYeast-JPTstySig123_3.18233.18233.3.1</t>
  </si>
  <si>
    <t>11(99.9999999922642)</t>
  </si>
  <si>
    <t>res1_20181116_QE3_nLC3_AH_SA_PhosTest_DIA_1000xYeast-JPTstySig123_3.13273.13273.4.1</t>
  </si>
  <si>
    <t>res1_20181116_QE3_nLC3_AH_SA_PhosTest_DIA_1000xYeast-JPTstySig123_3.8409.8409.3.1</t>
  </si>
  <si>
    <t>2(0.00%);8(0.00%);18(0.28%);20(99.72%);25(0.00%)</t>
  </si>
  <si>
    <t>20(99.7185546825229)</t>
  </si>
  <si>
    <t>res1_20181116_QE3_nLC3_AH_SA_PhosTest_DIA_1000xYeast-JPTstySig123_3.14753.14753.3.1</t>
  </si>
  <si>
    <t>res1_20181116_QE3_nLC3_AH_SA_PhosTest_DIA_1000xYeast-JPTstySig123_3.7884.7884.3.1</t>
  </si>
  <si>
    <t>res1_20181116_QE3_nLC3_AH_SA_PhosTest_DIA_1000xYeast-JPTstySig123_3.24414.24414.3.1</t>
  </si>
  <si>
    <t>res1_20181116_QE3_nLC3_AH_SA_PhosTest_DIA_1000xYeast-JPTstySig123_3.11855.11855.3.1</t>
  </si>
  <si>
    <t>res2_20181116_QE3_nLC3_AH_SA_PhosTest_DIA_1000xYeast-JPTstySig123_3.5820.5820.3.1</t>
  </si>
  <si>
    <t>1(0.00%);7(0.00%);9(0.00%);13(0.37%);15(99.63%)</t>
  </si>
  <si>
    <t>15(99.6271768932211)</t>
  </si>
  <si>
    <t>res2_20181116_QE3_nLC3_AH_SA_PhosTest_DIA_1000xYeast-JPTstySig123_3.10261.10261.3.1</t>
  </si>
  <si>
    <t>res1_20181116_QE3_nLC3_AH_SA_PhosTest_DIA_1000xYeast-JPTstySig123_3.21427.21427.3.1</t>
  </si>
  <si>
    <t>res1_20181116_QE3_nLC3_AH_SA_PhosTest_DIA_1000xYeast-JPTstySig123_3.24269.24269.3.1</t>
  </si>
  <si>
    <t>res1_20181116_QE3_nLC3_AH_SA_PhosTest_DIA_1000xYeast-JPTstySig123_3.11276.11276.3.1</t>
  </si>
  <si>
    <t>17(99.9996925187403)</t>
  </si>
  <si>
    <t>res1_20181116_QE3_nLC3_AH_SA_PhosTest_DIA_1000xYeast-JPTstySig123_3.15020.15020.2.1</t>
  </si>
  <si>
    <t>res2_20181116_QE3_nLC3_AH_SA_PhosTest_DIA_1000xYeast-JPTstySig123_3.23773.23773.3.1</t>
  </si>
  <si>
    <t>res2_20181116_QE3_nLC3_AH_SA_PhosTest_DIA_1000xYeast-JPTstySig123_3.15047.15047.3.1</t>
  </si>
  <si>
    <t>20(100);6(99.9994359169827)</t>
  </si>
  <si>
    <t>res1_20181116_QE3_nLC3_AH_SA_PhosTest_DIA_1000xYeast-JPTstySig123_3.25806.25806.3.1</t>
  </si>
  <si>
    <t>res1_20181116_QE3_nLC3_AH_SA_PhosTest_DIA_1000xYeast-JPTstySig123_3.26533.26533.3.1</t>
  </si>
  <si>
    <t>res1_20181116_QE3_nLC3_AH_SA_PhosTest_DIA_1000xYeast-JPTstySig123_3.12870.12870.3.1</t>
  </si>
  <si>
    <t>8(99.9999999971573)</t>
  </si>
  <si>
    <t>res1_20181116_QE3_nLC3_AH_SA_PhosTest_DIA_1000xYeast-JPTstySig123_3.3740.3740.2.1</t>
  </si>
  <si>
    <t>res1_20181116_QE3_nLC3_AH_SA_PhosTest_DIA_1000xYeast-JPTstySig123_3.12845.12845.4.1</t>
  </si>
  <si>
    <t>res1_20181116_QE3_nLC3_AH_SA_PhosTest_DIA_1000xYeast-JPTstySig123_3.10460.10460.3.1</t>
  </si>
  <si>
    <t>4(0.00%);5(0.00%);8(0.00%);16(0.00%);19(0.00%);22(0.29%);23(99.71%)</t>
  </si>
  <si>
    <t>23(99.7108409924062)</t>
  </si>
  <si>
    <t>res1_20181116_QE3_nLC3_AH_SA_PhosTest_DIA_1000xYeast-JPTstySig123_3.19660.19660.3.1</t>
  </si>
  <si>
    <t>1(0.00%);4(0.00%);13(99.73%);17(0.27%);23(0.00%)</t>
  </si>
  <si>
    <t>13(99.7271234378748)</t>
  </si>
  <si>
    <t>res1_20181116_QE3_nLC3_AH_SA_PhosTest_DIA_1000xYeast-JPTstySig123_3.19398.19398.2.1</t>
  </si>
  <si>
    <t>res1_20181116_QE3_nLC3_AH_SA_PhosTest_DIA_1000xYeast-JPTstySig123_3.8117.8117.2.1</t>
  </si>
  <si>
    <t>res1_20181116_QE3_nLC3_AH_SA_PhosTest_DIA_1000xYeast-JPTstySig123_3.15657.15657.3.1</t>
  </si>
  <si>
    <t>res1_20181116_QE3_nLC3_AH_SA_PhosTest_DIA_1000xYeast-JPTstySig123_3.24124.24124.3.1</t>
  </si>
  <si>
    <t>res1_20181116_QE3_nLC3_AH_SA_PhosTest_DIA_1000xYeast-JPTstySig123_3.20587.20587.3.1</t>
  </si>
  <si>
    <t>2(0.00%);4(0.25%);5(99.75%);8(100.00%);14(0.00%);24(0.00%)</t>
  </si>
  <si>
    <t>8(99.9999982593855);5(99.7539680245827)</t>
  </si>
  <si>
    <t>res1_20181116_QE3_nLC3_AH_SA_PhosTest_DIA_1000xYeast-JPTstySig123_3.7857.7857.3.1</t>
  </si>
  <si>
    <t>5(0.23%);8(99.77%);12(0.00%);16(0.00%);19(0.00%);20(0.00%);23(0.00%)</t>
  </si>
  <si>
    <t>8(99.7670787473691)</t>
  </si>
  <si>
    <t>res1_20181116_QE3_nLC3_AH_SA_PhosTest_DIA_1000xYeast-JPTstySig123_3.3380.3380.3.1</t>
  </si>
  <si>
    <t>res2_20181116_QE3_nLC3_AH_SA_PhosTest_DIA_1000xYeast-JPTstySig123_3.24011.24011.3.1</t>
  </si>
  <si>
    <t>9(99.9999999999902)</t>
  </si>
  <si>
    <t>res1_20181116_QE3_nLC3_AH_SA_PhosTest_DIA_1000xYeast-JPTstySig123_3.17041.17041.3.1</t>
  </si>
  <si>
    <t>res1_20181116_QE3_nLC3_AH_SA_PhosTest_DIA_1000xYeast-JPTstySig123_3.13713.13713.3.1</t>
  </si>
  <si>
    <t>6(99.9992554022989)</t>
  </si>
  <si>
    <t>res1_20181116_QE3_nLC3_AH_SA_PhosTest_DIA_1000xYeast-JPTstySig123_3.4370.4370.2.1</t>
  </si>
  <si>
    <t>12(99.9547193878197)</t>
  </si>
  <si>
    <t>res1_20181116_QE3_nLC3_AH_SA_PhosTest_DIA_1000xYeast-JPTstySig123_3.14342.14342.3.1</t>
  </si>
  <si>
    <t>res2_20181116_QE3_nLC3_AH_SA_PhosTest_DIA_1000xYeast-JPTstySig123_3.25258.25258.3.1</t>
  </si>
  <si>
    <t>9(99.9999969624114);6(99.9999939142499)</t>
  </si>
  <si>
    <t>res2_20181116_QE3_nLC3_AH_SA_PhosTest_DIA_1000xYeast-JPTstySig123_3.8431.8431.3.1</t>
  </si>
  <si>
    <t>5(99.999999987778)</t>
  </si>
  <si>
    <t>res2_20181116_QE3_nLC3_AH_SA_PhosTest_DIA_1000xYeast-JPTstySig123_3.20444.20444.4.1</t>
  </si>
  <si>
    <t>5(0.00%);6(0.00%);9(0.25%);11(99.75%);15(100.00%);23(0.00%);28(0.00%);33(0.00%);34(0.00%)</t>
  </si>
  <si>
    <t>15(100);11(99.7486497289029)</t>
  </si>
  <si>
    <t>res2_20181116_QE3_nLC3_AH_SA_PhosTest_DIA_1000xYeast-JPTstySig123_3.8698.8698.3.1</t>
  </si>
  <si>
    <t>res1_20181116_QE3_nLC3_AH_SA_PhosTest_DIA_1000xYeast-JPTstySig123_3.13730.13730.4.1</t>
  </si>
  <si>
    <t>res1_20181116_QE3_nLC3_AH_SA_PhosTest_DIA_1000xYeast-JPTstySig123_3.24620.24620.2.1</t>
  </si>
  <si>
    <t>res1_20181116_QE3_nLC3_AH_SA_PhosTest_DIA_1000xYeast-JPTstySig123_3.7394.7394.2.1</t>
  </si>
  <si>
    <t>res3_20181116_QE3_nLC3_AH_SA_PhosTest_DIA_1000xYeast-JPTstySig123_3.9772.9772.2.1</t>
  </si>
  <si>
    <t>5(0.00%);10(0.05%);13(99.95%);17(0.00%)</t>
  </si>
  <si>
    <t>13(99.9534272261898)</t>
  </si>
  <si>
    <t>res1_20181116_QE3_nLC3_AH_SA_PhosTest_DIA_1000xYeast-JPTstySig123_3.7596.7596.3.1</t>
  </si>
  <si>
    <t>8(99.9999999348053);11(99.9999921797902)</t>
  </si>
  <si>
    <t>res1_20181116_QE3_nLC3_AH_SA_PhosTest_DIA_1000xYeast-JPTstySig123_3.24186.24186.3.1</t>
  </si>
  <si>
    <t>res1_20181116_QE3_nLC3_AH_SA_PhosTest_DIA_1000xYeast-JPTstySig123_3.17226.17226.2.1</t>
  </si>
  <si>
    <t>res1_20181116_QE3_nLC3_AH_SA_PhosTest_DIA_1000xYeast-JPTstySig123_3.4287.4287.2.1</t>
  </si>
  <si>
    <t>res1_20181116_QE3_nLC3_AH_SA_PhosTest_DIA_1000xYeast-JPTstySig123_3.24996.24996.3.1</t>
  </si>
  <si>
    <t>res1_20181116_QE3_nLC3_AH_SA_PhosTest_DIA_1000xYeast-JPTstySig123_3.12062.12062.3.1</t>
  </si>
  <si>
    <t>res2_20181116_QE3_nLC3_AH_SA_PhosTest_DIA_1000xYeast-JPTstySig123_3.17951.17951.3.1</t>
  </si>
  <si>
    <t>13(0.00%);19(0.00%);20(0.00%);23(100.00%);25(0.23%);26(99.77%)</t>
  </si>
  <si>
    <t>23(99.9994616057867);26(99.7740972152842)</t>
  </si>
  <si>
    <t>res1_20181116_QE3_nLC3_AH_SA_PhosTest_DIA_1000xYeast-JPTstySig123_3.15567.15567.3.1</t>
  </si>
  <si>
    <t>8(99.9999990641121)</t>
  </si>
  <si>
    <t>res1_20181116_QE3_nLC3_AH_SA_PhosTest_DIA_1000xYeast-JPTstySig123_3.22850.22850.3.1</t>
  </si>
  <si>
    <t>res1_20181116_QE3_nLC3_AH_SA_PhosTest_DIA_1000xYeast-JPTstySig123_3.11305.11305.3.1</t>
  </si>
  <si>
    <t>18(99.6485703770662)</t>
  </si>
  <si>
    <t>res3_20181116_QE3_nLC3_AH_SA_PhosTest_DIA_1000xYeast-JPTstySig123_3.13678.13678.3.1</t>
  </si>
  <si>
    <t>3(99.999999999982)</t>
  </si>
  <si>
    <t>res1_20181116_QE3_nLC3_AH_SA_PhosTest_DIA_1000xYeast-JPTstySig123_3.12412.12412.2.1</t>
  </si>
  <si>
    <t>res1_20181116_QE3_nLC3_AH_SA_PhosTest_DIA_1000xYeast-JPTstySig123_3.12291.12291.3.1</t>
  </si>
  <si>
    <t>2(0.00%);4(0.28%);5(99.72%);7(99.59%);8(0.41%);13(0.00%);14(0.00%);16(0.00%);22(0.00%)</t>
  </si>
  <si>
    <t>5(99.7177261127294);7(99.5941791339776)</t>
  </si>
  <si>
    <t>res1_20181116_QE3_nLC3_AH_SA_PhosTest_DIA_1000xYeast-JPTstySig123_3.3566.3566.2.1</t>
  </si>
  <si>
    <t>12(0.00%);14(99.95%);15(0.05%)</t>
  </si>
  <si>
    <t>14(99.9547039824018)</t>
  </si>
  <si>
    <t>res1_20181116_QE3_nLC3_AH_SA_PhosTest_DIA_1000xYeast-JPTstySig123_3.12640.12640.3.1</t>
  </si>
  <si>
    <t>5(0.00%);12(100.00%);16(0.41%);18(99.59%)</t>
  </si>
  <si>
    <t>12(100);18(99.5865852969976)</t>
  </si>
  <si>
    <t>res1_20181116_QE3_nLC3_AH_SA_PhosTest_DIA_1000xYeast-JPTstySig123_3.13862.13862.3.1</t>
  </si>
  <si>
    <t>17(100);20(99.9999980657049)</t>
  </si>
  <si>
    <t>res1_20181116_QE3_nLC3_AH_SA_PhosTest_DIA_1000xYeast-JPTstySig123_3.15845.15845.3.1</t>
  </si>
  <si>
    <t>res1_20181116_QE3_nLC3_AH_SA_PhosTest_DIA_1000xYeast-JPTstySig123_3.6749.6749.4.1</t>
  </si>
  <si>
    <t>res1_20181116_QE3_nLC3_AH_SA_PhosTest_DIA_1000xYeast-JPTstySig123_3.8376.8376.2.1</t>
  </si>
  <si>
    <t>3(99.9999999681896)</t>
  </si>
  <si>
    <t>res1_20181116_QE3_nLC3_AH_SA_PhosTest_DIA_1000xYeast-JPTstySig123_3.14345.14345.3.1</t>
  </si>
  <si>
    <t>3(99.999285559201)</t>
  </si>
  <si>
    <t>res1_20181116_QE3_nLC3_AH_SA_PhosTest_DIA_1000xYeast-JPTstySig123_3.16385.16385.4.2</t>
  </si>
  <si>
    <t>18(99.9999948016695)</t>
  </si>
  <si>
    <t>res1_20181116_QE3_nLC3_AH_SA_PhosTest_DIA_1000xYeast-JPTstySig123_3.14667.14667.3.1</t>
  </si>
  <si>
    <t>res1_20181116_QE3_nLC3_AH_SA_PhosTest_DIA_1000xYeast-JPTstySig123_3.14061.14061.4.1</t>
  </si>
  <si>
    <t>6(0.00%);15(0.00%);18(0.00%);19(0.00%);23(0.19%);24(99.62%);25(0.19%);27(100.00%)</t>
  </si>
  <si>
    <t>27(99.9993495759302);24(99.6228434569986)</t>
  </si>
  <si>
    <t>res1_20181116_QE3_nLC3_AH_SA_PhosTest_DIA_1000xYeast-JPTstySig123_3.16437.16437.3.1</t>
  </si>
  <si>
    <t>18(99.9999974397546)</t>
  </si>
  <si>
    <t>res1_20181116_QE3_nLC3_AH_SA_PhosTest_DIA_1000xYeast-JPTstySig123_3.12789.12789.4.1</t>
  </si>
  <si>
    <t>6(0.00%);10(0.00%);11(0.00%);24(99.69%);26(0.31%)</t>
  </si>
  <si>
    <t>24(99.6902008086753)</t>
  </si>
  <si>
    <t>res1_20181116_QE3_nLC3_AH_SA_PhosTest_DIA_1000xYeast-JPTstySig123_3.11339.11339.3.1</t>
  </si>
  <si>
    <t>1(0.27%);3(99.73%);7(100.00%);10(100.00%);25(0.00%)</t>
  </si>
  <si>
    <t>10(99.9999999999999);7(99.9999999918852);3(99.7257519514957)</t>
  </si>
  <si>
    <t>res1_20181116_QE3_nLC3_AH_SA_PhosTest_DIA_1000xYeast-JPTstySig123_3.14382.14382.2.1</t>
  </si>
  <si>
    <t>3(99.9853595836452)</t>
  </si>
  <si>
    <t>res1_20181116_QE3_nLC3_AH_SA_PhosTest_DIA_1000xYeast-JPTstySig123_3.9946.9946.3.1</t>
  </si>
  <si>
    <t>1(0.00%);3(0.00%);7(100.00%);10(100.00%);25(0.00%)</t>
  </si>
  <si>
    <t>7(99.999117765822);10(99.999117765822)</t>
  </si>
  <si>
    <t>res1_20181116_QE3_nLC3_AH_SA_PhosTest_DIA_1000xYeast-JPTstySig123_3.13046.13046.3.1</t>
  </si>
  <si>
    <t>13(100);17(99.999746355848)</t>
  </si>
  <si>
    <t>res1_20181116_QE3_nLC3_AH_SA_PhosTest_DIA_1000xYeast-JPTstySig123_3.10932.10932.2.1</t>
  </si>
  <si>
    <t>9(99.999979999366)</t>
  </si>
  <si>
    <t>res2_20181116_QE3_nLC3_AH_SA_PhosTest_DIA_1000xYeast-JPTstySig123_3.12699.12699.3.1</t>
  </si>
  <si>
    <t>res1_20181116_QE3_nLC3_AH_SA_PhosTest_DIA_1000xYeast-JPTstySig123_3.10575.10575.3.1</t>
  </si>
  <si>
    <t>res2_20181116_QE3_nLC3_AH_SA_PhosTest_DIA_1000xYeast-JPTstySig123_3.17197.17197.4.1</t>
  </si>
  <si>
    <t>res1_20181116_QE3_nLC3_AH_SA_PhosTest_DIA_1000xYeast-JPTstySig123_3.15222.15222.3.1</t>
  </si>
  <si>
    <t>2(0.00%);5(0.00%);9(0.00%);11(0.00%);13(0.00%);15(0.00%);17(99.66%);18(0.34%);19(0.00%);20(0.00%);22(0.00%);23(0.00%)</t>
  </si>
  <si>
    <t>17(99.6553139166314)</t>
  </si>
  <si>
    <t>res1_20181116_QE3_nLC3_AH_SA_PhosTest_DIA_1000xYeast-JPTstySig123_3.22935.22935.3.1</t>
  </si>
  <si>
    <t>1(0.32%);3(99.68%);10(0.00%);14(0.00%);17(0.00%);22(0.00%);25(0.00%)</t>
  </si>
  <si>
    <t>3(99.6794437020798)</t>
  </si>
  <si>
    <t>res1_20181116_QE3_nLC3_AH_SA_PhosTest_DIA_1000xYeast-JPTstySig123_3.8199.8199.3.1</t>
  </si>
  <si>
    <t>5(99.9994136058901)</t>
  </si>
  <si>
    <t>res1_20181116_QE3_nLC3_AH_SA_PhosTest_DIA_1000xYeast-JPTstySig123_3.25950.25950.3.1</t>
  </si>
  <si>
    <t>res1_20181116_QE3_nLC3_AH_SA_PhosTest_DIA_1000xYeast-JPTstySig123_3.9712.9712.2.1</t>
  </si>
  <si>
    <t>res2_20181116_QE3_nLC3_AH_SA_PhosTest_DIA_1000xYeast-JPTstySig123_3.17915.17915.3.1</t>
  </si>
  <si>
    <t>1(0.20%);3(0.20%);4(99.60%);9(0.00%)</t>
  </si>
  <si>
    <t>4(99.5955146269975)</t>
  </si>
  <si>
    <t>res1_20181116_QE3_nLC3_AH_SA_PhosTest_DIA_1000xYeast-JPTstySig123_3.23432.23432.3.1</t>
  </si>
  <si>
    <t>13(100);16(99.9999999999218)</t>
  </si>
  <si>
    <t>res2_20181116_QE3_nLC3_AH_SA_PhosTest_DIA_1000xYeast-JPTstySig123_3.16265.16265.4.1</t>
  </si>
  <si>
    <t>7(0.00%);12(0.00%);20(100.00%);26(99.71%);27(0.29%)</t>
  </si>
  <si>
    <t>20(100);26(99.7056933474065)</t>
  </si>
  <si>
    <t>res1_20181116_QE3_nLC3_AH_SA_PhosTest_DIA_1000xYeast-JPTstySig123_3.19023.19023.3.1</t>
  </si>
  <si>
    <t>15(100);20(99.9999999947847)</t>
  </si>
  <si>
    <t>res2_20181116_QE3_nLC3_AH_SA_PhosTest_DIA_1000xYeast-JPTstySig123_3.18038.18038.2.1</t>
  </si>
  <si>
    <t>res1_20181116_QE3_nLC3_AH_SA_PhosTest_DIA_1000xYeast-JPTstySig123_3.15223.15223.3.1</t>
  </si>
  <si>
    <t>6(99.9999999999615);5(99.9999999896184)</t>
  </si>
  <si>
    <t>res1_20181116_QE3_nLC3_AH_SA_PhosTest_DIA_1000xYeast-JPTstySig123_3.8958.8958.3.1</t>
  </si>
  <si>
    <t>4(0.00%);10(0.00%);12(0.26%);13(99.74%);17(100.00%);21(0.00%)</t>
  </si>
  <si>
    <t>17(99.9999999939594);13(99.7432842261486)</t>
  </si>
  <si>
    <t>res1_20181116_QE3_nLC3_AH_SA_PhosTest_DIA_1000xYeast-JPTstySig123_3.9364.9364.3.1</t>
  </si>
  <si>
    <t>4(0.00%);10(99.71%);12(0.29%);13(0.00%);17(100.00%);21(0.00%)</t>
  </si>
  <si>
    <t>17(99.9999999898517);10(99.7088403190357)</t>
  </si>
  <si>
    <t>res1_20181116_QE3_nLC3_AH_SA_PhosTest_DIA_1000xYeast-JPTstySig123_3.8323.8323.3.1</t>
  </si>
  <si>
    <t>17(99.9999951382671)</t>
  </si>
  <si>
    <t>res1_20181116_QE3_nLC3_AH_SA_PhosTest_DIA_1000xYeast-JPTstySig123_3.22705.22705.3.1</t>
  </si>
  <si>
    <t>res1_20181116_QE3_nLC3_AH_SA_PhosTest_DIA_1000xYeast-JPTstySig123_3.23747.23747.3.1</t>
  </si>
  <si>
    <t>9(99.9999999999997);12(99.9999965137107)</t>
  </si>
  <si>
    <t>res2_20181116_QE3_nLC3_AH_SA_PhosTest_DIA_1000xYeast-JPTstySig123_3.20173.20173.4.1</t>
  </si>
  <si>
    <t>2(0.31%);3(99.84%);4(99.84%);12(0.00%);21(0.00%);25(0.00%)</t>
  </si>
  <si>
    <t>3(99.8428501530504);4(99.8428501530504)</t>
  </si>
  <si>
    <t>res1_20181116_QE3_nLC3_AH_SA_PhosTest_DIA_1000xYeast-JPTstySig123_3.15016.15016.3.1</t>
  </si>
  <si>
    <t>13(99.9999961864624)</t>
  </si>
  <si>
    <t>res2_20181116_QE3_nLC3_AH_SA_PhosTest_DIA_1000xYeast-JPTstySig123_3.17719.17719.3.1</t>
  </si>
  <si>
    <t>res1_20181116_QE3_nLC3_AH_SA_PhosTest_DIA_1000xYeast-JPTstySig123_3.3738.3738.3.1</t>
  </si>
  <si>
    <t>1(0.00%);3(0.00%);4(0.00%);5(0.00%);6(0.00%);7(0.00%);8(0.00%);9(0.30%);10(0.30%);11(0.30%);13(99.09%);14(100.00%);16(0.00%);21(0.00%)</t>
  </si>
  <si>
    <t>14(99.9961248405909);13(99.0907706502231)</t>
  </si>
  <si>
    <t>res1_20181116_QE3_nLC3_AH_SA_PhosTest_DIA_1000xYeast-JPTstySig123_3.11302.11302.3.1</t>
  </si>
  <si>
    <t>res1_20181116_QE3_nLC3_AH_SA_PhosTest_DIA_1000xYeast-JPTstySig123_3.12751.12751.2.1</t>
  </si>
  <si>
    <t>res1_20181116_QE3_nLC3_AH_SA_PhosTest_DIA_1000xYeast-JPTstySig123_3.3872.3872.3.1</t>
  </si>
  <si>
    <t>3(99.9999999999934)</t>
  </si>
  <si>
    <t>res1_20181116_QE3_nLC3_AH_SA_PhosTest_DIA_1000xYeast-JPTstySig123_3.22417.22417.3.1</t>
  </si>
  <si>
    <t>11(99.9999964558783)</t>
  </si>
  <si>
    <t>res1_20181116_QE3_nLC3_AH_SA_PhosTest_DIA_1000xYeast-JPTstySig123_3.24759.24759.3.1</t>
  </si>
  <si>
    <t>res2_20181116_QE3_nLC3_AH_SA_PhosTest_DIA_1000xYeast-JPTstySig123_3.17399.17399.3.1</t>
  </si>
  <si>
    <t>23(99.9993597832794)</t>
  </si>
  <si>
    <t>res2_20181116_QE3_nLC3_AH_SA_PhosTest_DIA_1000xYeast-JPTstySig123_3.16614.16614.3.1</t>
  </si>
  <si>
    <t>res1_20181116_QE3_nLC3_AH_SA_PhosTest_DIA_1000xYeast-JPTstySig123_3.20608.20608.3.1</t>
  </si>
  <si>
    <t>14(99.9994902893774);18(99.7806972738735)</t>
  </si>
  <si>
    <t>res1_20181116_QE3_nLC3_AH_SA_PhosTest_DIA_1000xYeast-JPTstySig123_3.6461.6461.2.1</t>
  </si>
  <si>
    <t>res4_20181116_QE3_nLC3_AH_SA_PhosTest_DIA_1000xYeast-JPTstySig123_3.8175.8175.3.1</t>
  </si>
  <si>
    <t>16(99.9999999999689)</t>
  </si>
  <si>
    <t>res1_20181116_QE3_nLC3_AH_SA_PhosTest_DIA_1000xYeast-JPTstySig123_3.18704.18704.3.1</t>
  </si>
  <si>
    <t>res2_20181116_QE3_nLC3_AH_SA_PhosTest_DIA_1000xYeast-JPTstySig123_3.24879.24879.3.1</t>
  </si>
  <si>
    <t>res1_20181116_QE3_nLC3_AH_SA_PhosTest_DIA_1000xYeast-JPTstySig123_3.8604.8604.3.1</t>
  </si>
  <si>
    <t>res2_20181116_QE3_nLC3_AH_SA_PhosTest_DIA_1000xYeast-JPTstySig123_3.9859.9859.2.1</t>
  </si>
  <si>
    <t>2(0.00%);3(0.00%);4(0.04%);5(99.96%);12(0.00%);14(0.00%);16(0.00%)</t>
  </si>
  <si>
    <t>5(99.957010005065)</t>
  </si>
  <si>
    <t>res1_20181116_QE3_nLC3_AH_SA_PhosTest_DIA_1000xYeast-JPTstySig123_3.3854.3854.2.1</t>
  </si>
  <si>
    <t>3(0.00%);5(0.00%);6(100.00%);8(0.06%);10(99.94%);12(0.00%)</t>
  </si>
  <si>
    <t>6(99.999953211802);10(99.9366082133119)</t>
  </si>
  <si>
    <t>res2_20181116_QE3_nLC3_AH_SA_PhosTest_DIA_1000xYeast-JPTstySig123_3.6836.6836.3.1</t>
  </si>
  <si>
    <t>8(99.9999999999901)</t>
  </si>
  <si>
    <t>res1_20181116_QE3_nLC3_AH_SA_PhosTest_DIA_1000xYeast-JPTstySig123_3.9770.9770.2.1</t>
  </si>
  <si>
    <t>res2_20181116_QE3_nLC3_AH_SA_PhosTest_DIA_1000xYeast-JPTstySig123_3.14173.14173.3.1</t>
  </si>
  <si>
    <t>2(0.00%);8(99.68%);10(0.32%)</t>
  </si>
  <si>
    <t>8(99.6792177217649)</t>
  </si>
  <si>
    <t>res1_20181116_QE3_nLC3_AH_SA_PhosTest_DIA_1000xYeast-JPTstySig123_3.13340.13340.3.1</t>
  </si>
  <si>
    <t>17(0.49%);20(99.51%);23(100.00%);26(0.00%)</t>
  </si>
  <si>
    <t>23(99.9999953634318);20(99.5125916665285)</t>
  </si>
  <si>
    <t>res1_20181116_QE3_nLC3_AH_SA_PhosTest_DIA_1000xYeast-JPTstySig123_3.19340.19340.4.1</t>
  </si>
  <si>
    <t>res1_20181116_QE3_nLC3_AH_SA_PhosTest_DIA_1000xYeast-JPTstySig123_3.19564.19564.3.1</t>
  </si>
  <si>
    <t>res1_20181116_QE3_nLC3_AH_SA_PhosTest_DIA_1000xYeast-JPTstySig123_3.19484.19484.3.1</t>
  </si>
  <si>
    <t>14(99.9999999976347)</t>
  </si>
  <si>
    <t>res1_20181116_QE3_nLC3_AH_SA_PhosTest_DIA_1000xYeast-JPTstySig123_3.16776.16776.4.1</t>
  </si>
  <si>
    <t>res1_20181116_QE3_nLC3_AH_SA_PhosTest_DIA_1000xYeast-JPTstySig123_3.20675.20675.2.1</t>
  </si>
  <si>
    <t>9(99.99999994477)</t>
  </si>
  <si>
    <t>res1_20181116_QE3_nLC3_AH_SA_PhosTest_DIA_1000xYeast-JPTstySig123_3.7937.7937.3.1</t>
  </si>
  <si>
    <t>K.DKDS[166.9984]NSS[166.9984]ITISTSTPSEM[147.0354]RK.S</t>
  </si>
  <si>
    <t>4(100.00%);6(0.13%);7(99.87%);9(0.00%);11(0.00%);12(0.00%);13(0.00%);14(0.00%);16(0.00%)</t>
  </si>
  <si>
    <t>4(99.9994697759022);7(99.8731542325682)</t>
  </si>
  <si>
    <t>res1_20181116_QE3_nLC3_AH_SA_PhosTest_DIA_1000xYeast-JPTstySig123_3.9714.9714.3.1</t>
  </si>
  <si>
    <t>1(0.00%);10(99.55%);12(0.45%);13(0.00%);16(0.00%);21(0.00%);23(0.00%);26(0.00%)</t>
  </si>
  <si>
    <t>10(99.5487790070941)</t>
  </si>
  <si>
    <t>res1_20181116_QE3_nLC3_AH_SA_PhosTest_DIA_1000xYeast-JPTstySig123_3.9481.9481.2.1</t>
  </si>
  <si>
    <t>6(99.9999500409517)</t>
  </si>
  <si>
    <t>res3_20181116_QE3_nLC3_AH_SA_PhosTest_DIA_1000xYeast-JPTstySig123_3.11005.11005.3.1</t>
  </si>
  <si>
    <t>res1_20181116_QE3_nLC3_AH_SA_PhosTest_DIA_1000xYeast-JPTstySig123_3.6232.6232.2.1</t>
  </si>
  <si>
    <t>14(99.9999601902593)</t>
  </si>
  <si>
    <t>res1_20181116_QE3_nLC3_AH_SA_PhosTest_DIA_1000xYeast-JPTstySig123_3.3996.3996.2.1</t>
  </si>
  <si>
    <t>12(99.9565695652838)</t>
  </si>
  <si>
    <t>res1_20181116_QE3_nLC3_AH_SA_PhosTest_DIA_1000xYeast-JPTstySig123_3.14644.14644.2.1</t>
  </si>
  <si>
    <t>res2_20181116_QE3_nLC3_AH_SA_PhosTest_DIA_1000xYeast-JPTstySig123_3.24323.24323.3.1</t>
  </si>
  <si>
    <t>12(99.9999934865274)</t>
  </si>
  <si>
    <t>res3_20181116_QE3_nLC3_AH_SA_PhosTest_DIA_1000xYeast-JPTstySig123_3.16818.16818.4.1</t>
  </si>
  <si>
    <t>res2_20181116_QE3_nLC3_AH_SA_PhosTest_DIA_1000xYeast-JPTstySig123_3.9044.9044.2.1</t>
  </si>
  <si>
    <t>res1_20181116_QE3_nLC3_AH_SA_PhosTest_DIA_1000xYeast-JPTstySig123_3.4138.4138.3.1</t>
  </si>
  <si>
    <t>4(99.68%);5(0.32%);7(0.00%);9(0.00%);11(0.00%);13(0.00%);17(0.00%);19(0.00%);20(0.00%);21(0.00%)</t>
  </si>
  <si>
    <t>4(99.6763554947252)</t>
  </si>
  <si>
    <t>res1_20181116_QE3_nLC3_AH_SA_PhosTest_DIA_1000xYeast-JPTstySig123_3.16289.16289.3.1</t>
  </si>
  <si>
    <t>10(99.9999999999634)</t>
  </si>
  <si>
    <t>res2_20181116_QE3_nLC3_AH_SA_PhosTest_DIA_1000xYeast-JPTstySig123_3.16846.16846.3.1</t>
  </si>
  <si>
    <t>res1_20181116_QE3_nLC3_AH_SA_PhosTest_DIA_1000xYeast-JPTstySig123_3.16201.16201.3.1</t>
  </si>
  <si>
    <t>3(99.75%);4(0.25%);11(99.75%);12(0.25%);13(0.00%);14(0.00%);16(0.00%)</t>
  </si>
  <si>
    <t>3(99.7526311055538);11(99.7519779445493)</t>
  </si>
  <si>
    <t>res2_20181116_QE3_nLC3_AH_SA_PhosTest_DIA_1000xYeast-JPTstySig123_3.18210.18210.3.1</t>
  </si>
  <si>
    <t>12(99.9998102330948)</t>
  </si>
  <si>
    <t>res1_20181116_QE3_nLC3_AH_SA_PhosTest_DIA_1000xYeast-JPTstySig123_3.9278.9278.3.1</t>
  </si>
  <si>
    <t>5(99.9988111333175)</t>
  </si>
  <si>
    <t>res1_20181116_QE3_nLC3_AH_SA_PhosTest_DIA_1000xYeast-JPTstySig123_3.18237.18237.3.1</t>
  </si>
  <si>
    <t>res1_20181116_QE3_nLC3_AH_SA_PhosTest_DIA_1000xYeast-JPTstySig123_3.9938.9938.3.1</t>
  </si>
  <si>
    <t>res2_20181116_QE3_nLC3_AH_SA_PhosTest_DIA_1000xYeast-JPTstySig123_3.21199.21199.3.1</t>
  </si>
  <si>
    <t>19(99.9987703843516)</t>
  </si>
  <si>
    <t>res3_20181116_QE3_nLC3_AH_SA_PhosTest_DIA_1000xYeast-JPTstySig123_3.17655.17655.3.1</t>
  </si>
  <si>
    <t>res1_20181116_QE3_nLC3_AH_SA_PhosTest_DIA_1000xYeast-JPTstySig123_3.24935.24935.3.1</t>
  </si>
  <si>
    <t>3(99.73%);5(0.27%);8(0.00%);9(0.00%);18(0.00%);19(0.00%);23(0.00%)</t>
  </si>
  <si>
    <t>3(99.7293935220139)</t>
  </si>
  <si>
    <t>res1_20181116_QE3_nLC3_AH_SA_PhosTest_DIA_1000xYeast-JPTstySig123_3.10207.10207.3.1</t>
  </si>
  <si>
    <t>9(99.9999949321527);6(99.9987032635138)</t>
  </si>
  <si>
    <t>res1_20181116_QE3_nLC3_AH_SA_PhosTest_DIA_1000xYeast-JPTstySig123_3.6401.6401.3.1</t>
  </si>
  <si>
    <t>res1_20181116_QE3_nLC3_AH_SA_PhosTest_DIA_1000xYeast-JPTstySig123_3.15687.15687.2.1</t>
  </si>
  <si>
    <t>6(99.999961059037)</t>
  </si>
  <si>
    <t>res1_20181116_QE3_nLC3_AH_SA_PhosTest_DIA_1000xYeast-JPTstySig123_3.6031.6031.2.1</t>
  </si>
  <si>
    <t>1(0.00%);2(0.00%);5(99.91%);6(0.09%);9(0.00%);13(0.00%);16(0.00%);18(0.00%)</t>
  </si>
  <si>
    <t>5(99.9139585538228)</t>
  </si>
  <si>
    <t>res1_20181116_QE3_nLC3_AH_SA_PhosTest_DIA_1000xYeast-JPTstySig123_3.5678.5678.2.1</t>
  </si>
  <si>
    <t>3(99.9999857349588)</t>
  </si>
  <si>
    <t>res1_20181116_QE3_nLC3_AH_SA_PhosTest_DIA_1000xYeast-JPTstySig123_3.4669.4669.2.1</t>
  </si>
  <si>
    <t>res2_20181116_QE3_nLC3_AH_SA_PhosTest_DIA_1000xYeast-JPTstySig123_3.13977.13977.2.1</t>
  </si>
  <si>
    <t>res2_20181116_QE3_nLC3_AH_SA_PhosTest_DIA_1000xYeast-JPTstySig123_3.24992.24992.3.1</t>
  </si>
  <si>
    <t>res2_20181116_QE3_nLC3_AH_SA_PhosTest_DIA_1000xYeast-JPTstySig123_3.21974.21974.3.1</t>
  </si>
  <si>
    <t>1(0.00%);3(0.00%);6(0.00%);10(0.00%);12(99.78%);13(0.22%);14(0.00%);17(0.00%);19(0.00%)</t>
  </si>
  <si>
    <t>12(99.7761904606295)</t>
  </si>
  <si>
    <t>res1_20181116_QE3_nLC3_AH_SA_PhosTest_DIA_1000xYeast-JPTstySig123_3.17919.17919.3.1</t>
  </si>
  <si>
    <t>2(0.28%);3(99.43%);5(0.28%);8(0.00%);18(0.00%);22(0.00%)</t>
  </si>
  <si>
    <t>3(99.4311046926202)</t>
  </si>
  <si>
    <t>res1_20181116_QE3_nLC3_AH_SA_PhosTest_DIA_1000xYeast-JPTstySig123_3.14781.14781.3.1</t>
  </si>
  <si>
    <t>10(99.9999999793899)</t>
  </si>
  <si>
    <t>res3_20181116_QE3_nLC3_AH_SA_PhosTest_DIA_1000xYeast-JPTstySig123_3.11445.11445.3.1</t>
  </si>
  <si>
    <t>res1_20181116_QE3_nLC3_AH_SA_PhosTest_DIA_1000xYeast-JPTstySig123_3.3592.3592.3.1</t>
  </si>
  <si>
    <t>1(0.00%);3(0.00%);4(0.00%);5(0.00%);6(0.00%);7(0.00%);8(0.00%);9(0.00%);10(0.00%);11(0.00%);13(0.38%);14(99.23%);16(0.38%);21(0.00%)</t>
  </si>
  <si>
    <t>14(99.227793200831)</t>
  </si>
  <si>
    <t>res1_20181116_QE3_nLC3_AH_SA_PhosTest_DIA_1000xYeast-JPTstySig123_3.23722.23722.3.1</t>
  </si>
  <si>
    <t>res1_20181116_QE3_nLC3_AH_SA_PhosTest_DIA_1000xYeast-JPTstySig123_3.18119.18119.3.1</t>
  </si>
  <si>
    <t>res1_20181116_QE3_nLC3_AH_SA_PhosTest_DIA_1000xYeast-JPTstySig123_3.14526.14526.4.1</t>
  </si>
  <si>
    <t>res1_20181116_QE3_nLC3_AH_SA_PhosTest_DIA_1000xYeast-JPTstySig123_3.10233.10233.2.1</t>
  </si>
  <si>
    <t>8(100);6(99.9999999999732)</t>
  </si>
  <si>
    <t>res1_20181116_QE3_nLC3_AH_SA_PhosTest_DIA_1000xYeast-JPTstySig123_3.3335.3335.2.1</t>
  </si>
  <si>
    <t>res2_20181116_QE3_nLC3_AH_SA_PhosTest_DIA_1000xYeast-JPTstySig123_3.4226.4226.3.1</t>
  </si>
  <si>
    <t>14(100);16(99.9999999982188)</t>
  </si>
  <si>
    <t>res1_20181116_QE3_nLC3_AH_SA_PhosTest_DIA_1000xYeast-JPTstySig123_3.23109.23109.3.1</t>
  </si>
  <si>
    <t>13(99.9999925137718)</t>
  </si>
  <si>
    <t>res1_20181116_QE3_nLC3_AH_SA_PhosTest_DIA_1000xYeast-JPTstySig123_3.11887.11887.3.1</t>
  </si>
  <si>
    <t>4(0.35%);6(99.65%);9(100.00%);17(0.00%);20(0.00%);21(0.00%);22(0.00%);23(0.00%);25(0.00%)</t>
  </si>
  <si>
    <t>9(99.9999949026107);6(99.6494662246442)</t>
  </si>
  <si>
    <t>res1_20181116_QE3_nLC3_AH_SA_PhosTest_DIA_1000xYeast-JPTstySig123_3.18552.18552.3.1</t>
  </si>
  <si>
    <t>res1_20181116_QE3_nLC3_AH_SA_PhosTest_DIA_1000xYeast-JPTstySig123_3.7191.7191.3.1</t>
  </si>
  <si>
    <t>17(99.9999938450693);18(99.9999919025215)</t>
  </si>
  <si>
    <t>res1_20181116_QE3_nLC3_AH_SA_PhosTest_DIA_1000xYeast-JPTstySig123_3.10549.10549.4.1</t>
  </si>
  <si>
    <t>24(99.9991198087698)</t>
  </si>
  <si>
    <t>res1_20181116_QE3_nLC3_AH_SA_PhosTest_DIA_1000xYeast-JPTstySig123_3.6226.6226.3.1</t>
  </si>
  <si>
    <t>5(99.9999999999712);3(99.9992068656878)</t>
  </si>
  <si>
    <t>res1_20181116_QE3_nLC3_AH_SA_PhosTest_DIA_1000xYeast-JPTstySig123_3.13507.13507.3.1</t>
  </si>
  <si>
    <t>res2_20181116_QE3_nLC3_AH_SA_PhosTest_DIA_1000xYeast-JPTstySig123_3.18350.18350.4.1</t>
  </si>
  <si>
    <t>res1_20181116_QE3_nLC3_AH_SA_PhosTest_DIA_1000xYeast-JPTstySig123_3.17946.17946.3.1</t>
  </si>
  <si>
    <t>1(0.00%);9(0.00%);11(0.00%);22(0.30%);24(99.70%)</t>
  </si>
  <si>
    <t>24(99.6984324761942)</t>
  </si>
  <si>
    <t>res1_20181116_QE3_nLC3_AH_SA_PhosTest_DIA_1000xYeast-JPTstySig123_3.21918.21918.2.1</t>
  </si>
  <si>
    <t>res2_20181116_QE3_nLC3_AH_SA_PhosTest_DIA_1000xYeast-JPTstySig123_3.19486.19486.3.1</t>
  </si>
  <si>
    <t>10(99.9999999999999);14(99.9994930335367)</t>
  </si>
  <si>
    <t>res1_20181116_QE3_nLC3_AH_SA_PhosTest_DIA_1000xYeast-JPTstySig123_3.21022.21022.3.1</t>
  </si>
  <si>
    <t>1(0.00%);2(0.00%);10(100.00%);14(99.75%);17(0.25%);22(0.00%);23(0.00%)</t>
  </si>
  <si>
    <t>10(99.9999999999826);14(99.7541266942629)</t>
  </si>
  <si>
    <t>res1_20181116_QE3_nLC3_AH_SA_PhosTest_DIA_1000xYeast-JPTstySig123_3.16381.16381.3.1</t>
  </si>
  <si>
    <t>res1_20181116_QE3_nLC3_AH_SA_PhosTest_DIA_1000xYeast-JPTstySig123_3.14234.14234.3.1</t>
  </si>
  <si>
    <t>res1_20181116_QE3_nLC3_AH_SA_PhosTest_DIA_1000xYeast-JPTstySig123_3.11713.11713.4.1</t>
  </si>
  <si>
    <t>33(100);27(99.9999998920331)</t>
  </si>
  <si>
    <t>res1_20181116_QE3_nLC3_AH_SA_PhosTest_DIA_1000xYeast-JPTstySig123_3.19778.19778.4.1</t>
  </si>
  <si>
    <t>14(100);7(99.9999999943523)</t>
  </si>
  <si>
    <t>res1_20181116_QE3_nLC3_AH_SA_PhosTest_DIA_1000xYeast-JPTstySig123_3.19279.19279.2.1</t>
  </si>
  <si>
    <t>res2_20181116_QE3_nLC3_AH_SA_PhosTest_DIA_1000xYeast-JPTstySig123_3.16930.16930.4.2</t>
  </si>
  <si>
    <t>K.STSTNDFS[166.9984]ENSLDAPHDQEVIHTSNPFLKK.E</t>
  </si>
  <si>
    <t>1(0.00%);2(0.00%);3(0.00%);4(0.00%);8(100.00%);11(0.00%);23(0.00%);24(0.00%)</t>
  </si>
  <si>
    <t>8(99.9999880467376)</t>
  </si>
  <si>
    <t>res1_20181116_QE3_nLC3_AH_SA_PhosTest_DIA_1000xYeast-JPTstySig123_3.14544.14544.3.1</t>
  </si>
  <si>
    <t>8(0.00%);13(100.00%);15(0.23%);16(99.77%)</t>
  </si>
  <si>
    <t>13(99.9999990268429);16(99.7668631391079)</t>
  </si>
  <si>
    <t>res2_20181116_QE3_nLC3_AH_SA_PhosTest_DIA_1000xYeast-JPTstySig123_3.8000.8000.4.1</t>
  </si>
  <si>
    <t>16(99.998293224805)</t>
  </si>
  <si>
    <t>res1_20181116_QE3_nLC3_AH_SA_PhosTest_DIA_1000xYeast-JPTstySig123_3.17340.17340.2.1</t>
  </si>
  <si>
    <t>13(99.9999999999718)</t>
  </si>
  <si>
    <t>res1_20181116_QE3_nLC3_AH_SA_PhosTest_DIA_1000xYeast-JPTstySig123_3.7561.7561.3.1</t>
  </si>
  <si>
    <t>11(99.9999999999878);10(99.9999999958761)</t>
  </si>
  <si>
    <t>res1_20181116_QE3_nLC3_AH_SA_PhosTest_DIA_1000xYeast-JPTstySig123_3.6088.6088.3.1</t>
  </si>
  <si>
    <t>1(0.00%);6(99.99%);9(0.00%);11(0.00%);12(0.00%);13(0.00%);25(0.00%)</t>
  </si>
  <si>
    <t>6(99.9947936437206)</t>
  </si>
  <si>
    <t>res1_20181116_QE3_nLC3_AH_SA_PhosTest_DIA_1000xYeast-JPTstySig123_3.3594.3594.2.1</t>
  </si>
  <si>
    <t>8(99.9999999999488)</t>
  </si>
  <si>
    <t>res1_20181116_QE3_nLC3_AH_SA_PhosTest_DIA_1000xYeast-JPTstySig123_3.15851.15851.3.1</t>
  </si>
  <si>
    <t>res1_20181116_QE3_nLC3_AH_SA_PhosTest_DIA_1000xYeast-JPTstySig123_3.14002.14002.3.1</t>
  </si>
  <si>
    <t>1(0.00%);8(0.00%);10(0.00%);14(0.00%);15(0.22%);16(99.78%)</t>
  </si>
  <si>
    <t>16(99.7772037824521)</t>
  </si>
  <si>
    <t>res2_20181116_QE3_nLC3_AH_SA_PhosTest_DIA_1000xYeast-JPTstySig123_3.23856.23856.3.1</t>
  </si>
  <si>
    <t>res1_20181116_QE3_nLC3_AH_SA_PhosTest_DIA_1000xYeast-JPTstySig123_3.6869.6869.2.1</t>
  </si>
  <si>
    <t>res1_20181116_QE3_nLC3_AH_SA_PhosTest_DIA_1000xYeast-JPTstySig123_3.6553.6553.2.1</t>
  </si>
  <si>
    <t>2(0.00%);3(0.00%);4(0.00%);9(0.00%);11(100.00%);13(0.07%);14(99.93%);16(0.00%)</t>
  </si>
  <si>
    <t>11(99.9999495902233);14(99.9341923568815)</t>
  </si>
  <si>
    <t>res2_20181116_QE3_nLC3_AH_SA_PhosTest_DIA_1000xYeast-JPTstySig123_3.23891.23891.4.1</t>
  </si>
  <si>
    <t>17(99.9999999999998)</t>
  </si>
  <si>
    <t>res2_20181116_QE3_nLC3_AH_SA_PhosTest_DIA_1000xYeast-JPTstySig123_3.4745.4745.3.1</t>
  </si>
  <si>
    <t>6(0.31%);9(99.69%);17(0.00%);19(0.00%);20(0.00%)</t>
  </si>
  <si>
    <t>9(99.6946217991248)</t>
  </si>
  <si>
    <t>res1_20181116_QE3_nLC3_AH_SA_PhosTest_DIA_1000xYeast-JPTstySig123_3.12324.12324.3.1</t>
  </si>
  <si>
    <t>res3_20181116_QE3_nLC3_AH_SA_PhosTest_DIA_1000xYeast-JPTstySig123_3.8202.8202.2.1</t>
  </si>
  <si>
    <t>6(99.9999447501048)</t>
  </si>
  <si>
    <t>res2_20181116_QE3_nLC3_AH_SA_PhosTest_DIA_1000xYeast-JPTstySig123_3.21828.21828.3.1</t>
  </si>
  <si>
    <t>res1_20181116_QE3_nLC3_AH_SA_PhosTest_DIA_1000xYeast-JPTstySig123_3.11194.11194.2.1</t>
  </si>
  <si>
    <t>13(0.00%);14(0.05%);15(99.93%);16(0.02%)</t>
  </si>
  <si>
    <t>15(99.9264944819889)</t>
  </si>
  <si>
    <t>res1_20181116_QE3_nLC3_AH_SA_PhosTest_DIA_1000xYeast-JPTstySig123_3.20155.20155.3.1</t>
  </si>
  <si>
    <t>res1_20181116_QE3_nLC3_AH_SA_PhosTest_DIA_1000xYeast-JPTstySig123_3.9708.9708.3.1</t>
  </si>
  <si>
    <t>2(0.00%);5(100.00%);7(99.70%);9(0.30%);15(0.00%)</t>
  </si>
  <si>
    <t>5(99.9993493858382);7(99.6988829119434)</t>
  </si>
  <si>
    <t>res1_20181116_QE3_nLC3_AH_SA_PhosTest_DIA_1000xYeast-JPTstySig123_3.7306.7306.3.1</t>
  </si>
  <si>
    <t>2(0.00%);4(0.00%);5(0.00%);6(0.23%);10(99.77%);13(0.00%);18(0.00%);19(0.00%);20(0.00%);23(0.00%)</t>
  </si>
  <si>
    <t>10(99.771872476302)</t>
  </si>
  <si>
    <t>res1_20181116_QE3_nLC3_AH_SA_PhosTest_DIA_1000xYeast-JPTstySig123_3.7306.7306.3.2</t>
  </si>
  <si>
    <t>10(99.7718739188193)</t>
  </si>
  <si>
    <t>res1_20181116_QE3_nLC3_AH_SA_PhosTest_DIA_1000xYeast-JPTstySig123_3.18695.18695.3.1</t>
  </si>
  <si>
    <t>9(99.71%);10(0.29%);12(0.00%);17(0.00%)</t>
  </si>
  <si>
    <t>9(99.7138594838301)</t>
  </si>
  <si>
    <t>res5_20181116_QE3_nLC3_AH_SA_PhosTest_DIA_1000xYeast-JPTstySig123_3.16442.16442.3.1</t>
  </si>
  <si>
    <t>res1_20181116_QE3_nLC3_AH_SA_PhosTest_DIA_1000xYeast-JPTstySig123_3.11014.11014.3.1</t>
  </si>
  <si>
    <t>res1_20181116_QE3_nLC3_AH_SA_PhosTest_DIA_1000xYeast-JPTstySig123_3.10353.10353.2.1</t>
  </si>
  <si>
    <t>1(0.02%);3(99.98%);5(0.00%);6(100.00%);10(0.00%)</t>
  </si>
  <si>
    <t>6(99.9999680659517);3(99.9768010613679)</t>
  </si>
  <si>
    <t>res2_20181116_QE3_nLC3_AH_SA_PhosTest_DIA_1000xYeast-JPTstySig123_3.23361.23361.3.1</t>
  </si>
  <si>
    <t>res1_20181116_QE3_nLC3_AH_SA_PhosTest_DIA_1000xYeast-JPTstySig123_3.25051.25051.2.1</t>
  </si>
  <si>
    <t>res1_20181116_QE3_nLC3_AH_SA_PhosTest_DIA_1000xYeast-JPTstySig123_3.25313.25313.3.1</t>
  </si>
  <si>
    <t>20(99.7017007911682)</t>
  </si>
  <si>
    <t>res2_20181116_QE3_nLC3_AH_SA_PhosTest_DIA_1000xYeast-JPTstySig123_3.15716.15716.3.1</t>
  </si>
  <si>
    <t>2(0.00%);5(0.00%);9(0.00%);11(0.00%);13(100.00%);15(0.30%);17(99.41%);18(0.29%);19(0.00%);20(0.00%);22(0.00%);23(0.00%)</t>
  </si>
  <si>
    <t>13(99.9990684324267);17(99.4105404265947)</t>
  </si>
  <si>
    <t>res4_20181116_QE3_nLC3_AH_SA_PhosTest_DIA_1000xYeast-JPTstySig123_3.6032.6032.2.1</t>
  </si>
  <si>
    <t>res1_20181116_QE3_nLC3_AH_SA_PhosTest_DIA_1000xYeast-JPTstySig123_3.18124.18124.2.1</t>
  </si>
  <si>
    <t>res1_20181116_QE3_nLC3_AH_SA_PhosTest_DIA_1000xYeast-JPTstySig123_3.9267.9267.3.1</t>
  </si>
  <si>
    <t>res1_20181116_QE3_nLC3_AH_SA_PhosTest_DIA_1000xYeast-JPTstySig123_3.16819.16819.2.1</t>
  </si>
  <si>
    <t>res1_20181116_QE3_nLC3_AH_SA_PhosTest_DIA_1000xYeast-JPTstySig123_3.8518.8518.3.1</t>
  </si>
  <si>
    <t>8(99.9999999999872);13(99.9995771230769)</t>
  </si>
  <si>
    <t>res1_20181116_QE3_nLC3_AH_SA_PhosTest_DIA_1000xYeast-JPTstySig123_3.14228.14228.3.1</t>
  </si>
  <si>
    <t>res1_20181116_QE3_nLC3_AH_SA_PhosTest_DIA_1000xYeast-JPTstySig123_3.26968.26968.3.1</t>
  </si>
  <si>
    <t>10(99.9997246946623)</t>
  </si>
  <si>
    <t>res1_20181116_QE3_nLC3_AH_SA_PhosTest_DIA_1000xYeast-JPTstySig123_3.15763.15763.3.1</t>
  </si>
  <si>
    <t>5(0.00%);6(0.00%);12(0.00%);14(0.49%);16(99.51%)</t>
  </si>
  <si>
    <t>16(99.5051516507056)</t>
  </si>
  <si>
    <t>res3_20181116_QE3_nLC3_AH_SA_PhosTest_DIA_1000xYeast-JPTstySig123_3.6406.6406.2.1</t>
  </si>
  <si>
    <t>9(99.9999998513735)</t>
  </si>
  <si>
    <t>res1_20181116_QE3_nLC3_AH_SA_PhosTest_DIA_1000xYeast-JPTstySig123_3.15774.15774.3.1</t>
  </si>
  <si>
    <t>15(99.9999963148023)</t>
  </si>
  <si>
    <t>res1_20181116_QE3_nLC3_AH_SA_PhosTest_DIA_1000xYeast-JPTstySig123_3.15107.15107.2.1</t>
  </si>
  <si>
    <t>1(99.9997049060142)</t>
  </si>
  <si>
    <t>res1_20181116_QE3_nLC3_AH_SA_PhosTest_DIA_1000xYeast-JPTstySig123_3.22703.22703.3.1</t>
  </si>
  <si>
    <t>17(99.9999999999999);7(99.9999999999751)</t>
  </si>
  <si>
    <t>res1_20181116_QE3_nLC3_AH_SA_PhosTest_DIA_1000xYeast-JPTstySig123_3.13335.13335.3.1</t>
  </si>
  <si>
    <t>18(99.9987737648712)</t>
  </si>
  <si>
    <t>res1_20181116_QE3_nLC3_AH_SA_PhosTest_DIA_1000xYeast-JPTstySig123_3.14028.14028.3.1</t>
  </si>
  <si>
    <t>res2_20181116_QE3_nLC3_AH_SA_PhosTest_DIA_1000xYeast-JPTstySig123_3.19309.19309.3.1</t>
  </si>
  <si>
    <t>res1_20181116_QE3_nLC3_AH_SA_PhosTest_DIA_1000xYeast-JPTstySig123_3.12957.12957.3.1</t>
  </si>
  <si>
    <t>res2_20181116_QE3_nLC3_AH_SA_PhosTest_DIA_1000xYeast-JPTstySig123_3.14465.14465.3.1</t>
  </si>
  <si>
    <t>12(100);16(99.745933137646)</t>
  </si>
  <si>
    <t>res1_20181116_QE3_nLC3_AH_SA_PhosTest_DIA_1000xYeast-JPTstySig123_3.7939.7939.3.1</t>
  </si>
  <si>
    <t>2(0.00%);4(99.69%);5(0.31%);9(0.00%);14(0.00%);15(0.00%);18(0.00%);22(0.00%)</t>
  </si>
  <si>
    <t>4(99.6890329304098)</t>
  </si>
  <si>
    <t>res1_20181116_QE3_nLC3_AH_SA_PhosTest_DIA_1000xYeast-JPTstySig123_3.10003.10003.3.1</t>
  </si>
  <si>
    <t>4(0.00%);10(100.00%);12(0.00%);13(100.00%);17(100.00%);21(0.00%)</t>
  </si>
  <si>
    <t>17(99.9999999999311);13(99.9988411930374);10(99.9988411763444)</t>
  </si>
  <si>
    <t>res1_20181116_QE3_nLC3_AH_SA_PhosTest_DIA_1000xYeast-JPTstySig123_3.15594.15594.2.1</t>
  </si>
  <si>
    <t>res1_20181116_QE3_nLC3_AH_SA_PhosTest_DIA_1000xYeast-JPTstySig123_3.23602.23602.3.1</t>
  </si>
  <si>
    <t>res2_20181116_QE3_nLC3_AH_SA_PhosTest_DIA_1000xYeast-JPTstySig123_3.12718.12718.3.1</t>
  </si>
  <si>
    <t>5(0.00%);6(0.00%);12(0.00%);14(0.34%);16(99.66%)</t>
  </si>
  <si>
    <t>16(99.6557060653041)</t>
  </si>
  <si>
    <t>res2_20181116_QE3_nLC3_AH_SA_PhosTest_DIA_1000xYeast-JPTstySig123_3.8653.8653.3.1</t>
  </si>
  <si>
    <t>5(99.8206653699141)</t>
  </si>
  <si>
    <t>res1_20181116_QE3_nLC3_AH_SA_PhosTest_DIA_1000xYeast-JPTstySig123_3.5612.5612.2.1</t>
  </si>
  <si>
    <t>7(99.9999999838171)</t>
  </si>
  <si>
    <t>res1_20181116_QE3_nLC3_AH_SA_PhosTest_DIA_1000xYeast-JPTstySig123_3.16414.16414.3.2</t>
  </si>
  <si>
    <t>-.SDEEHT[181.014]FETADAGSSATYPMQC[160.0307]SALRK.N</t>
  </si>
  <si>
    <t>1(0.00%);6(100.00%);9(0.00%);14(0.00%);15(0.00%);17(0.00%);18(0.00%);23(0.00%)</t>
  </si>
  <si>
    <t>6(99.9997002999845)</t>
  </si>
  <si>
    <t>res2_20181116_QE3_nLC3_AH_SA_PhosTest_DIA_1000xYeast-JPTstySig123_3.22528.22528.3.1</t>
  </si>
  <si>
    <t>res2_20181116_QE3_nLC3_AH_SA_PhosTest_DIA_1000xYeast-JPTstySig123_3.9825.9825.3.1</t>
  </si>
  <si>
    <t>res1_20181116_QE3_nLC3_AH_SA_PhosTest_DIA_1000xYeast-JPTstySig123_3.16322.16322.2.1</t>
  </si>
  <si>
    <t>9(99.926832210971)</t>
  </si>
  <si>
    <t>res2_20181116_QE3_nLC3_AH_SA_PhosTest_DIA_1000xYeast-JPTstySig123_3.24210.24210.4.1</t>
  </si>
  <si>
    <t>res1_20181116_QE3_nLC3_AH_SA_PhosTest_DIA_1000xYeast-JPTstySig123_3.7595.7595.2.1</t>
  </si>
  <si>
    <t>10(99.999999999862)</t>
  </si>
  <si>
    <t>res1_20181116_QE3_nLC3_AH_SA_PhosTest_DIA_1000xYeast-JPTstySig123_3.9945.9945.3.1</t>
  </si>
  <si>
    <t>17(99.9999999827951);13(99.999995656384);12(99.6682983317001)</t>
  </si>
  <si>
    <t>res1_20181116_QE3_nLC3_AH_SA_PhosTest_DIA_1000xYeast-JPTstySig123_3.18436.18436.4.1</t>
  </si>
  <si>
    <t>res3_20181116_QE3_nLC3_AH_SA_PhosTest_DIA_1000xYeast-JPTstySig123_3.21428.21428.4.1</t>
  </si>
  <si>
    <t>res3_20181116_QE3_nLC3_AH_SA_PhosTest_DIA_1000xYeast-JPTstySig123_3.26418.26418.3.1</t>
  </si>
  <si>
    <t>11(99.9999999925151);8(99.9991336481804)</t>
  </si>
  <si>
    <t>res1_20181116_QE3_nLC3_AH_SA_PhosTest_DIA_1000xYeast-JPTstySig123_3.24127.24127.2.1</t>
  </si>
  <si>
    <t>3(99.9999999999999);6(99.9297327458412)</t>
  </si>
  <si>
    <t>res1_20181116_QE3_nLC3_AH_SA_PhosTest_DIA_1000xYeast-JPTstySig123_3.26036.26036.3.1</t>
  </si>
  <si>
    <t>res2_20181116_QE3_nLC3_AH_SA_PhosTest_DIA_1000xYeast-JPTstySig123_3.8261.8261.2.1</t>
  </si>
  <si>
    <t>6(100);4(99.9999999595708)</t>
  </si>
  <si>
    <t>res1_20181116_QE3_nLC3_AH_SA_PhosTest_DIA_1000xYeast-JPTstySig123_3.14232.14232.4.1</t>
  </si>
  <si>
    <t>7(99.999990984979)</t>
  </si>
  <si>
    <t>res1_20181116_QE3_nLC3_AH_SA_PhosTest_DIA_1000xYeast-JPTstySig123_3.9503.9503.3.1</t>
  </si>
  <si>
    <t>6(99.60%);8(0.40%);10(0.00%);13(0.00%)</t>
  </si>
  <si>
    <t>6(99.5950961745147)</t>
  </si>
  <si>
    <t>res1_20181116_QE3_nLC3_AH_SA_PhosTest_DIA_1000xYeast-JPTstySig123_3.10459.10459.3.1</t>
  </si>
  <si>
    <t>1(0.22%);3(99.56%);4(0.22%);5(0.00%);9(0.00%);11(0.00%);13(0.00%);17(0.00%)</t>
  </si>
  <si>
    <t>3(99.5579190884423)</t>
  </si>
  <si>
    <t>res1_20181116_QE3_nLC3_AH_SA_PhosTest_DIA_1000xYeast-JPTstySig123_3.19361.19361.2.1</t>
  </si>
  <si>
    <t>4(99.9999999787575)</t>
  </si>
  <si>
    <t>res1_20181116_QE3_nLC3_AH_SA_PhosTest_DIA_1000xYeast-JPTstySig123_3.16064.16064.2.1</t>
  </si>
  <si>
    <t>6(99.9394977669944)</t>
  </si>
  <si>
    <t>res1_20181116_QE3_nLC3_AH_SA_PhosTest_DIA_1000xYeast-JPTstySig123_3.26736.26736.3.1</t>
  </si>
  <si>
    <t>res1_20181116_QE3_nLC3_AH_SA_PhosTest_DIA_1000xYeast-JPTstySig123_3.11532.11532.3.1</t>
  </si>
  <si>
    <t>11(99.9999999904455)</t>
  </si>
  <si>
    <t>res1_20181116_QE3_nLC3_AH_SA_PhosTest_DIA_1000xYeast-JPTstySig123_3.20208.20208.2.1</t>
  </si>
  <si>
    <t>res2_20181116_QE3_nLC3_AH_SA_PhosTest_DIA_1000xYeast-JPTstySig123_3.19081.19081.3.1</t>
  </si>
  <si>
    <t>3(100.00%);9(99.64%);10(0.36%);14(0.00%);23(0.00%)</t>
  </si>
  <si>
    <t>3(100);9(99.642476024434)</t>
  </si>
  <si>
    <t>res1_20181116_QE3_nLC3_AH_SA_PhosTest_DIA_1000xYeast-JPTstySig123_3.11883.11883.3.1</t>
  </si>
  <si>
    <t>res2_20181116_QE3_nLC3_AH_SA_PhosTest_DIA_1000xYeast-JPTstySig123_3.15863.15863.3.1</t>
  </si>
  <si>
    <t>8(99.9999957113305);9(99.9999957113305)</t>
  </si>
  <si>
    <t>res3_20181116_QE3_nLC3_AH_SA_PhosTest_DIA_1000xYeast-JPTstySig123_3.7248.7248.4.1</t>
  </si>
  <si>
    <t>K.RYREEDEEGDEM[147.0354]EEDEDEQQVT[181.014]DDDEEAAGR.N</t>
  </si>
  <si>
    <t>sp|P11747|TAF13_YEAST Transcription initiation factor TFIID subunit 13 OS=Saccharomyces cerevisiae (strain ATCC 204508 / S288c) OX=559292 GN=TAF13 PE=1 SV=2</t>
  </si>
  <si>
    <t>2(0.00%);22(100.00%)</t>
  </si>
  <si>
    <t>res2_20181116_QE3_nLC3_AH_SA_PhosTest_DIA_1000xYeast-JPTstySig123_3.21197.21197.2.1</t>
  </si>
  <si>
    <t>15(99.9540166813089)</t>
  </si>
  <si>
    <t>res2_20181116_QE3_nLC3_AH_SA_PhosTest_DIA_1000xYeast-JPTstySig123_3.15161.15161.2.1</t>
  </si>
  <si>
    <t>res1_20181116_QE3_nLC3_AH_SA_PhosTest_DIA_1000xYeast-JPTstySig123_3.14932.14932.3.1</t>
  </si>
  <si>
    <t>13(99.9999999954516)</t>
  </si>
  <si>
    <t>res2_20181116_QE3_nLC3_AH_SA_PhosTest_DIA_1000xYeast-JPTstySig123_3.12904.12904.3.1</t>
  </si>
  <si>
    <t>4(99.9985306868731)</t>
  </si>
  <si>
    <t>res3_20181116_QE3_nLC3_AH_SA_PhosTest_DIA_1000xYeast-JPTstySig123_3.12990.12990.2.1</t>
  </si>
  <si>
    <t>10(99.999999999906);13(99.999927433357)</t>
  </si>
  <si>
    <t>res1_20181116_QE3_nLC3_AH_SA_PhosTest_DIA_1000xYeast-JPTstySig123_3.20677.20677.3.1</t>
  </si>
  <si>
    <t>1(98.39%);2(98.39%);3(1.07%);5(1.07%);6(1.07%);8(0.01%);9(0.01%);11(0.00%)</t>
  </si>
  <si>
    <t>1(98.3945472748043);2(98.3945472748043)</t>
  </si>
  <si>
    <t>res1_20181116_QE3_nLC3_AH_SA_PhosTest_DIA_1000xYeast-JPTstySig123_3.13918.13918.3.1</t>
  </si>
  <si>
    <t>8(99.9999999805773);10(99.9999999805773)</t>
  </si>
  <si>
    <t>res1_20181116_QE3_nLC3_AH_SA_PhosTest_DIA_1000xYeast-JPTstySig123_3.16927.16927.2.1</t>
  </si>
  <si>
    <t>res1_20181116_QE3_nLC3_AH_SA_PhosTest_DIA_1000xYeast-JPTstySig123_3.12753.12753.3.1</t>
  </si>
  <si>
    <t>res1_20181116_QE3_nLC3_AH_SA_PhosTest_DIA_1000xYeast-JPTstySig123_3.8235.8235.2.1</t>
  </si>
  <si>
    <t>res1_20181116_QE3_nLC3_AH_SA_PhosTest_DIA_1000xYeast-JPTstySig123_3.14547.14547.3.1</t>
  </si>
  <si>
    <t>6(99.63%);7(0.37%)</t>
  </si>
  <si>
    <t>6(99.6306826300431)</t>
  </si>
  <si>
    <t>res1_20181116_QE3_nLC3_AH_SA_PhosTest_DIA_1000xYeast-JPTstySig123_3.25458.25458.4.1</t>
  </si>
  <si>
    <t>res2_20181116_QE3_nLC3_AH_SA_PhosTest_DIA_1000xYeast-JPTstySig123_3.8550.8550.2.1</t>
  </si>
  <si>
    <t>3(0.00%);12(0.09%);14(99.91%);16(0.00%)</t>
  </si>
  <si>
    <t>14(99.9050601058402)</t>
  </si>
  <si>
    <t>res1_20181116_QE3_nLC3_AH_SA_PhosTest_DIA_1000xYeast-JPTstySig123_3.6931.6931.2.1</t>
  </si>
  <si>
    <t>13(99.9999517159549)</t>
  </si>
  <si>
    <t>res1_20181116_QE3_nLC3_AH_SA_PhosTest_DIA_1000xYeast-JPTstySig123_3.16036.16036.3.1</t>
  </si>
  <si>
    <t>res1_20181116_QE3_nLC3_AH_SA_PhosTest_DIA_1000xYeast-JPTstySig123_3.14527.14527.3.1</t>
  </si>
  <si>
    <t>2(0.00%);5(0.00%);9(0.00%);11(0.00%);13(0.00%);15(0.00%);17(0.00%);18(0.00%);19(0.31%);20(99.69%);22(0.31%);23(99.69%)</t>
  </si>
  <si>
    <t>23(99.6877038558222);20(99.6856438743609)</t>
  </si>
  <si>
    <t>res2_20181116_QE3_nLC3_AH_SA_PhosTest_DIA_1000xYeast-JPTstySig123_3.10783.10783.2.1</t>
  </si>
  <si>
    <t>res1_20181116_QE3_nLC3_AH_SA_PhosTest_DIA_1000xYeast-JPTstySig123_3.18232.18232.2.1</t>
  </si>
  <si>
    <t>res1_20181116_QE3_nLC3_AH_SA_PhosTest_DIA_1000xYeast-JPTstySig123_3.4083.4083.2.1</t>
  </si>
  <si>
    <t>1(0.00%);3(0.00%);4(0.00%);8(0.00%);9(0.00%);10(0.00%);11(0.00%);12(0.08%);16(99.92%)</t>
  </si>
  <si>
    <t>16(99.9191374881069)</t>
  </si>
  <si>
    <t>res1_20181116_QE3_nLC3_AH_SA_PhosTest_DIA_1000xYeast-JPTstySig123_3.7916.7916.3.1</t>
  </si>
  <si>
    <t>2(0.00%);4(99.67%);5(0.33%);6(100.00%);10(0.00%);13(0.00%);18(0.00%);19(0.00%);20(0.00%);23(0.00%)</t>
  </si>
  <si>
    <t>6(99.9988531964771);4(99.6716791064465)</t>
  </si>
  <si>
    <t>res3_20181116_QE3_nLC3_AH_SA_PhosTest_DIA_1000xYeast-JPTstySig123_3.6116.6116.2.1</t>
  </si>
  <si>
    <t>res1_20181116_QE3_nLC3_AH_SA_PhosTest_DIA_1000xYeast-JPTstySig123_3.15795.15795.3.1</t>
  </si>
  <si>
    <t>16(99.9999921278899)</t>
  </si>
  <si>
    <t>res1_20181116_QE3_nLC3_AH_SA_PhosTest_DIA_1000xYeast-JPTstySig123_3.11540.11540.3.1</t>
  </si>
  <si>
    <t>4(0.00%);5(0.00%);14(0.36%);16(99.64%);20(0.00%);21(0.00%);24(0.00%)</t>
  </si>
  <si>
    <t>16(99.6369075796595)</t>
  </si>
  <si>
    <t>res1_20181116_QE3_nLC3_AH_SA_PhosTest_DIA_1000xYeast-JPTstySig123_3.25507.25507.3.1</t>
  </si>
  <si>
    <t>res1_20181116_QE3_nLC3_AH_SA_PhosTest_DIA_1000xYeast-JPTstySig123_3.13650.13650.4.1</t>
  </si>
  <si>
    <t>17(0.39%);19(99.61%)</t>
  </si>
  <si>
    <t>19(99.6141444360344)</t>
  </si>
  <si>
    <t>res1_20181116_QE3_nLC3_AH_SA_PhosTest_DIA_1000xYeast-JPTstySig123_3.14784.14784.3.1</t>
  </si>
  <si>
    <t>res2_20181116_QE3_nLC3_AH_SA_PhosTest_DIA_1000xYeast-JPTstySig123_3.17893.17893.4.1</t>
  </si>
  <si>
    <t>res2_20181116_QE3_nLC3_AH_SA_PhosTest_DIA_1000xYeast-JPTstySig123_3.10555.10555.3.1</t>
  </si>
  <si>
    <t>16(100);13(99.9999999999823)</t>
  </si>
  <si>
    <t>res1_20181116_QE3_nLC3_AH_SA_PhosTest_DIA_1000xYeast-JPTstySig123_3.25832.25832.3.1</t>
  </si>
  <si>
    <t>6(99.9999989404011)</t>
  </si>
  <si>
    <t>res1_20181116_QE3_nLC3_AH_SA_PhosTest_DIA_1000xYeast-JPTstySig123_3.6043.6043.3.1</t>
  </si>
  <si>
    <t>res1_20181116_QE3_nLC3_AH_SA_PhosTest_DIA_1000xYeast-JPTstySig123_3.20201.20201.3.1</t>
  </si>
  <si>
    <t>res1_20181116_QE3_nLC3_AH_SA_PhosTest_DIA_1000xYeast-JPTstySig123_3.10870.10870.3.1</t>
  </si>
  <si>
    <t>14(99.999999990434)</t>
  </si>
  <si>
    <t>res2_20181116_QE3_nLC3_AH_SA_PhosTest_DIA_1000xYeast-JPTstySig123_3.25838.25838.2.1</t>
  </si>
  <si>
    <t>res1_20181116_QE3_nLC3_AH_SA_PhosTest_DIA_1000xYeast-JPTstySig123_3.16292.16292.4.1</t>
  </si>
  <si>
    <t>res2_20181116_QE3_nLC3_AH_SA_PhosTest_DIA_1000xYeast-JPTstySig123_3.21881.21881.3.1</t>
  </si>
  <si>
    <t>13(99.9999984453625)</t>
  </si>
  <si>
    <t>res1_20181116_QE3_nLC3_AH_SA_PhosTest_DIA_1000xYeast-JPTstySig123_3.7908.7908.2.1</t>
  </si>
  <si>
    <t>res2_20181116_QE3_nLC3_AH_SA_PhosTest_DIA_1000xYeast-JPTstySig123_3.11969.11969.4.1</t>
  </si>
  <si>
    <t>-.M[147.0354]S[166.9984]DEEHTFETADAGSSATYPM[147.0354]QC[160.0307]SALRK.N</t>
  </si>
  <si>
    <t>2(99.64%);7(0.36%);10(0.00%);15(0.00%);16(0.00%);18(0.00%);19(0.00%);24(0.00%)</t>
  </si>
  <si>
    <t>2(99.6412893966569)</t>
  </si>
  <si>
    <t>res1_20181116_QE3_nLC3_AH_SA_PhosTest_DIA_1000xYeast-JPTstySig123_3.24900.24900.3.1</t>
  </si>
  <si>
    <t>res1_20181116_QE3_nLC3_AH_SA_PhosTest_DIA_1000xYeast-JPTstySig123_3.10960.10960.2.1</t>
  </si>
  <si>
    <t>3(99.9999397086959);4(99.9999397086959)</t>
  </si>
  <si>
    <t>res1_20181116_QE3_nLC3_AH_SA_PhosTest_DIA_1000xYeast-JPTstySig123_3.24533.24533.4.1</t>
  </si>
  <si>
    <t>28(99.9999999999999)</t>
  </si>
  <si>
    <t>res1_20181116_QE3_nLC3_AH_SA_PhosTest_DIA_1000xYeast-JPTstySig123_3.15855.15855.2.1</t>
  </si>
  <si>
    <t>res2_20181116_QE3_nLC3_AH_SA_PhosTest_DIA_1000xYeast-JPTstySig123_3.7470.7470.2.1</t>
  </si>
  <si>
    <t>11(99.9999999839739)</t>
  </si>
  <si>
    <t>res1_20181116_QE3_nLC3_AH_SA_PhosTest_DIA_1000xYeast-JPTstySig123_3.12312.12312.3.1</t>
  </si>
  <si>
    <t>8(99.63%);9(0.37%);10(0.00%);11(0.00%)</t>
  </si>
  <si>
    <t>8(99.6306606444206)</t>
  </si>
  <si>
    <t>res1_20181116_QE3_nLC3_AH_SA_PhosTest_DIA_1000xYeast-JPTstySig123_3.14892.14892.3.1</t>
  </si>
  <si>
    <t>14(99.9999999999786)</t>
  </si>
  <si>
    <t>res2_20181116_QE3_nLC3_AH_SA_PhosTest_DIA_1000xYeast-JPTstySig123_3.17217.17217.3.1</t>
  </si>
  <si>
    <t>3(99.9999975907386);6(99.9992159289889)</t>
  </si>
  <si>
    <t>res1_20181116_QE3_nLC3_AH_SA_PhosTest_DIA_1000xYeast-JPTstySig123_3.13161.13161.2.1</t>
  </si>
  <si>
    <t>res1_20181116_QE3_nLC3_AH_SA_PhosTest_DIA_1000xYeast-JPTstySig123_3.12437.12437.2.1</t>
  </si>
  <si>
    <t>res1_20181116_QE3_nLC3_AH_SA_PhosTest_DIA_1000xYeast-JPTstySig123_3.7849.7849.2.1</t>
  </si>
  <si>
    <t>res1_20181116_QE3_nLC3_AH_SA_PhosTest_DIA_1000xYeast-JPTstySig123_3.8404.8404.2.1</t>
  </si>
  <si>
    <t>res1_20181116_QE3_nLC3_AH_SA_PhosTest_DIA_1000xYeast-JPTstySig123_3.7392.7392.3.1</t>
  </si>
  <si>
    <t>10(99.999999999969);15(99.9999970734523)</t>
  </si>
  <si>
    <t>res1_20181116_QE3_nLC3_AH_SA_PhosTest_DIA_1000xYeast-JPTstySig123_3.19748.19748.3.1</t>
  </si>
  <si>
    <t>15(99.9999999461488);11(99.9982402302144)</t>
  </si>
  <si>
    <t>res1_20181116_QE3_nLC3_AH_SA_PhosTest_DIA_1000xYeast-JPTstySig123_3.27429.27429.3.1</t>
  </si>
  <si>
    <t>19(99.9993158658152)</t>
  </si>
  <si>
    <t>res1_20181116_QE3_nLC3_AH_SA_PhosTest_DIA_1000xYeast-JPTstySig123_3.16376.16376.2.1</t>
  </si>
  <si>
    <t>2(0.00%);4(99.95%);5(0.05%);10(0.00%)</t>
  </si>
  <si>
    <t>4(99.9466569759686)</t>
  </si>
  <si>
    <t>res1_20181116_QE3_nLC3_AH_SA_PhosTest_DIA_1000xYeast-JPTstySig123_3.21227.21227.2.1</t>
  </si>
  <si>
    <t>res1_20181116_QE3_nLC3_AH_SA_PhosTest_DIA_1000xYeast-JPTstySig123_3.17297.17297.3.1</t>
  </si>
  <si>
    <t>7(0.23%);8(99.77%)</t>
  </si>
  <si>
    <t>8(99.7743988904732)</t>
  </si>
  <si>
    <t>res1_20181116_QE3_nLC3_AH_SA_PhosTest_DIA_1000xYeast-JPTstySig123_3.14729.14729.2.1</t>
  </si>
  <si>
    <t>res2_20181116_QE3_nLC3_AH_SA_PhosTest_DIA_1000xYeast-JPTstySig123_3.5619.5619.2.1</t>
  </si>
  <si>
    <t>1(0.00%);5(0.00%);6(0.00%);7(0.00%);12(0.00%);14(99.90%);15(0.10%);16(0.00%)</t>
  </si>
  <si>
    <t>14(99.8986497524469)</t>
  </si>
  <si>
    <t>res2_20181116_QE3_nLC3_AH_SA_PhosTest_DIA_1000xYeast-JPTstySig123_3.6264.6264.2.1</t>
  </si>
  <si>
    <t>5(0.00%);11(99.92%);13(0.16%);14(99.92%)</t>
  </si>
  <si>
    <t>11(99.9205701341878);14(99.9205701341878)</t>
  </si>
  <si>
    <t>res1_20181116_QE3_nLC3_AH_SA_PhosTest_DIA_1000xYeast-JPTstySig123_3.21190.21190.2.1</t>
  </si>
  <si>
    <t>res2_20181116_QE3_nLC3_AH_SA_PhosTest_DIA_1000xYeast-JPTstySig123_3.22091.22091.3.1</t>
  </si>
  <si>
    <t>9(99.9984770053712)</t>
  </si>
  <si>
    <t>res1_20181116_QE3_nLC3_AH_SA_PhosTest_DIA_1000xYeast-JPTstySig123_3.9641.9641.3.1</t>
  </si>
  <si>
    <t>11(99.9998110116822)</t>
  </si>
  <si>
    <t>res1_20181116_QE3_nLC3_AH_SA_PhosTest_DIA_1000xYeast-JPTstySig123_3.6168.6168.3.1</t>
  </si>
  <si>
    <t>res3_20181116_QE3_nLC3_AH_SA_PhosTest_DIA_1000xYeast-JPTstySig123_3.16958.16958.3.1</t>
  </si>
  <si>
    <t>6(99.9999967709844)</t>
  </si>
  <si>
    <t>res1_20181116_QE3_nLC3_AH_SA_PhosTest_DIA_1000xYeast-JPTstySig123_3.12756.12756.4.1</t>
  </si>
  <si>
    <t>22(99.9999814255135)</t>
  </si>
  <si>
    <t>res2_20181116_QE3_nLC3_AH_SA_PhosTest_DIA_1000xYeast-JPTstySig123_3.17978.17978.3.1</t>
  </si>
  <si>
    <t>res1_20181116_QE3_nLC3_AH_SA_PhosTest_DIA_1000xYeast-JPTstySig123_3.9075.9075.2.1</t>
  </si>
  <si>
    <t>3(99.9607092755187)</t>
  </si>
  <si>
    <t>res1_20181116_QE3_nLC3_AH_SA_PhosTest_DIA_1000xYeast-JPTstySig123_3.13417.13417.2.1</t>
  </si>
  <si>
    <t>7(99.9999999177689)</t>
  </si>
  <si>
    <t>res1_20181116_QE3_nLC3_AH_SA_PhosTest_DIA_1000xYeast-JPTstySig123_3.16460.16460.3.1</t>
  </si>
  <si>
    <t>res2_20181116_QE3_nLC3_AH_SA_PhosTest_DIA_1000xYeast-JPTstySig123_3.21826.21826.3.1</t>
  </si>
  <si>
    <t>res1_20181116_QE3_nLC3_AH_SA_PhosTest_DIA_1000xYeast-JPTstySig123_3.25198.25198.2.1</t>
  </si>
  <si>
    <t>1(0.06%);3(99.94%);7(0.00%)</t>
  </si>
  <si>
    <t>3(99.9440262351822)</t>
  </si>
  <si>
    <t>res1_20181116_QE3_nLC3_AH_SA_PhosTest_DIA_1000xYeast-JPTstySig123_3.18088.18088.3.1</t>
  </si>
  <si>
    <t>res1_20181116_QE3_nLC3_AH_SA_PhosTest_DIA_1000xYeast-JPTstySig123_3.21830.21830.2.1</t>
  </si>
  <si>
    <t>5(99.9999999457395)</t>
  </si>
  <si>
    <t>res2_20181116_QE3_nLC3_AH_SA_PhosTest_DIA_1000xYeast-JPTstySig123_3.23026.23026.2.1</t>
  </si>
  <si>
    <t>3(99.9998988290231)</t>
  </si>
  <si>
    <t>res1_20181116_QE3_nLC3_AH_SA_PhosTest_DIA_1000xYeast-JPTstySig123_3.9243.9243.3.1</t>
  </si>
  <si>
    <t>res1_20181116_QE3_nLC3_AH_SA_PhosTest_DIA_1000xYeast-JPTstySig123_3.23539.23539.3.1</t>
  </si>
  <si>
    <t>res1_20181116_QE3_nLC3_AH_SA_PhosTest_DIA_1000xYeast-JPTstySig123_3.7473.7473.2.1</t>
  </si>
  <si>
    <t>5(99.9999999999663)</t>
  </si>
  <si>
    <t>res3_20181116_QE3_nLC3_AH_SA_PhosTest_DIA_1000xYeast-JPTstySig123_3.17103.17103.2.1</t>
  </si>
  <si>
    <t>13(99.999909597144)</t>
  </si>
  <si>
    <t>res2_20181116_QE3_nLC3_AH_SA_PhosTest_DIA_1000xYeast-JPTstySig123_3.19256.19256.3.1</t>
  </si>
  <si>
    <t>12(0.00%);13(0.00%);16(100.00%);19(99.55%);20(0.45%);23(0.00%);24(0.00%);26(0.00%)</t>
  </si>
  <si>
    <t>16(99.9999998809258);19(99.5523346442872)</t>
  </si>
  <si>
    <t>res1_20181116_QE3_nLC3_AH_SA_PhosTest_DIA_1000xYeast-JPTstySig123_3.16724.16724.3.1</t>
  </si>
  <si>
    <t>16(99.9985430621341);10(99.9985430621335)</t>
  </si>
  <si>
    <t>res1_20181116_QE3_nLC3_AH_SA_PhosTest_DIA_1000xYeast-JPTstySig123_3.24530.24530.3.1</t>
  </si>
  <si>
    <t>res3_20181116_QE3_nLC3_AH_SA_PhosTest_DIA_1000xYeast-JPTstySig123_3.14843.14843.3.1</t>
  </si>
  <si>
    <t>8(100);5(99.9999949912765)</t>
  </si>
  <si>
    <t>res1_20181116_QE3_nLC3_AH_SA_PhosTest_DIA_1000xYeast-JPTstySig123_3.13252.13252.2.1</t>
  </si>
  <si>
    <t>res1_20181116_QE3_nLC3_AH_SA_PhosTest_DIA_1000xYeast-JPTstySig123_3.3959.3959.3.1</t>
  </si>
  <si>
    <t>res4_20181116_QE3_nLC3_AH_SA_PhosTest_DIA_1000xYeast-JPTstySig123_3.20238.20238.3.1</t>
  </si>
  <si>
    <t>res1_20181116_QE3_nLC3_AH_SA_PhosTest_DIA_1000xYeast-JPTstySig123_3.10952.10952.3.1</t>
  </si>
  <si>
    <t>res1_20181116_QE3_nLC3_AH_SA_PhosTest_DIA_1000xYeast-JPTstySig123_3.13420.13420.2.1</t>
  </si>
  <si>
    <t>res2_20181116_QE3_nLC3_AH_SA_PhosTest_DIA_1000xYeast-JPTstySig123_3.7096.7096.4.1</t>
  </si>
  <si>
    <t>5(0.00%);11(0.00%);18(99.02%);21(0.49%);22(0.49%);26(0.00%);28(0.00%)</t>
  </si>
  <si>
    <t>18(99.0240606575722)</t>
  </si>
  <si>
    <t>res1_20181116_QE3_nLC3_AH_SA_PhosTest_DIA_1000xYeast-JPTstySig123_3.23518.23518.3.1</t>
  </si>
  <si>
    <t>1(0.00%);3(0.17%);7(100.00%);9(99.83%);15(0.00%);16(0.00%);24(0.00%)</t>
  </si>
  <si>
    <t>7(99.9990508483588);9(99.8348736538275)</t>
  </si>
  <si>
    <t>res1_20181116_QE3_nLC3_AH_SA_PhosTest_DIA_1000xYeast-JPTstySig123_3.24239.24239.3.1</t>
  </si>
  <si>
    <t>17(99.999999992893)</t>
  </si>
  <si>
    <t>res1_20181116_QE3_nLC3_AH_SA_PhosTest_DIA_1000xYeast-JPTstySig123_3.6873.6873.2.1</t>
  </si>
  <si>
    <t>5(0.00%);6(99.84%);12(0.08%);13(0.08%)</t>
  </si>
  <si>
    <t>6(99.8359136757502)</t>
  </si>
  <si>
    <t>res1_20181116_QE3_nLC3_AH_SA_PhosTest_DIA_1000xYeast-JPTstySig123_3.14783.14783.2.1</t>
  </si>
  <si>
    <t>res1_20181116_QE3_nLC3_AH_SA_PhosTest_DIA_1000xYeast-JPTstySig123_3.14605.14605.3.1</t>
  </si>
  <si>
    <t>res1_20181116_QE3_nLC3_AH_SA_PhosTest_DIA_1000xYeast-JPTstySig123_3.12611.12611.3.1</t>
  </si>
  <si>
    <t>5(0.00%);12(100.00%);16(99.63%);18(0.37%)</t>
  </si>
  <si>
    <t>12(100);16(99.6293467730886)</t>
  </si>
  <si>
    <t>res1_20181116_QE3_nLC3_AH_SA_PhosTest_DIA_1000xYeast-JPTstySig123_3.3912.3912.3.1</t>
  </si>
  <si>
    <t>15(99.9999999511893)</t>
  </si>
  <si>
    <t>res1_20181116_QE3_nLC3_AH_SA_PhosTest_DIA_1000xYeast-JPTstySig123_3.25365.25365.3.2</t>
  </si>
  <si>
    <t>res1_20181116_QE3_nLC3_AH_SA_PhosTest_DIA_1000xYeast-JPTstySig123_3.17942.17942.2.1</t>
  </si>
  <si>
    <t>res1_20181116_QE3_nLC3_AH_SA_PhosTest_DIA_1000xYeast-JPTstySig123_3.7677.7677.2.1</t>
  </si>
  <si>
    <t>13(99.9999999999327)</t>
  </si>
  <si>
    <t>res1_20181116_QE3_nLC3_AH_SA_PhosTest_DIA_1000xYeast-JPTstySig123_3.12145.12145.2.1</t>
  </si>
  <si>
    <t>8(99.9999999998923)</t>
  </si>
  <si>
    <t>res1_20181116_QE3_nLC3_AH_SA_PhosTest_DIA_1000xYeast-JPTstySig123_3.24437.24437.3.1</t>
  </si>
  <si>
    <t>8(99.9999990748945)</t>
  </si>
  <si>
    <t>res2_20181116_QE3_nLC3_AH_SA_PhosTest_DIA_1000xYeast-JPTstySig123_3.10896.10896.3.1</t>
  </si>
  <si>
    <t>K.NAVSTKPTPPPAPEASAES[166.9984]GLSS[166.9984]K.V</t>
  </si>
  <si>
    <t>4(0.00%);5(0.00%);8(0.00%);16(0.50%);19(99.49%);22(0.38%);23(99.63%)</t>
  </si>
  <si>
    <t>23(99.6253179964949);19(99.4940407863439)</t>
  </si>
  <si>
    <t>res1_20181116_QE3_nLC3_AH_SA_PhosTest_DIA_1000xYeast-JPTstySig123_3.9297.9297.2.1</t>
  </si>
  <si>
    <t>7(99.9999691053864)</t>
  </si>
  <si>
    <t>res2_20181116_QE3_nLC3_AH_SA_PhosTest_DIA_1000xYeast-JPTstySig123_3.21508.21508.3.1</t>
  </si>
  <si>
    <t>res1_20181116_QE3_nLC3_AH_SA_PhosTest_DIA_1000xYeast-JPTstySig123_3.11100.11100.2.1</t>
  </si>
  <si>
    <t>10(99.9998087444836)</t>
  </si>
  <si>
    <t>res1_20181116_QE3_nLC3_AH_SA_PhosTest_DIA_1000xYeast-JPTstySig123_3.24701.24701.3.1</t>
  </si>
  <si>
    <t>1(0.00%);3(0.00%);8(0.00%);11(0.27%);13(99.73%);16(0.00%);21(0.00%)</t>
  </si>
  <si>
    <t>13(99.7347280150868)</t>
  </si>
  <si>
    <t>res2_20181116_QE3_nLC3_AH_SA_PhosTest_DIA_1000xYeast-JPTstySig123_3.21656.21656.2.1</t>
  </si>
  <si>
    <t>14(99.9999999998942)</t>
  </si>
  <si>
    <t>res1_20181116_QE3_nLC3_AH_SA_PhosTest_DIA_1000xYeast-JPTstySig123_3.14181.14181.3.1</t>
  </si>
  <si>
    <t>13(0.00%);19(0.00%);20(0.00%);23(99.56%);25(0.00%);26(0.44%)</t>
  </si>
  <si>
    <t>23(99.5597210032284)</t>
  </si>
  <si>
    <t>res1_20181116_QE3_nLC3_AH_SA_PhosTest_DIA_1000xYeast-JPTstySig123_3.16849.16849.2.1</t>
  </si>
  <si>
    <t>3(99.9998635684751)</t>
  </si>
  <si>
    <t>res1_20181116_QE3_nLC3_AH_SA_PhosTest_DIA_1000xYeast-JPTstySig123_3.21223.21223.3.1</t>
  </si>
  <si>
    <t>8(99.9983124210791);12(99.996617443229)</t>
  </si>
  <si>
    <t>res1_20181116_QE3_nLC3_AH_SA_PhosTest_DIA_1000xYeast-JPTstySig123_3.16789.16789.2.1</t>
  </si>
  <si>
    <t>8(99.9999998682763)</t>
  </si>
  <si>
    <t>res2_20181116_QE3_nLC3_AH_SA_PhosTest_DIA_1000xYeast-JPTstySig123_3.13592.13592.3.1</t>
  </si>
  <si>
    <t>res2_20181116_QE3_nLC3_AH_SA_PhosTest_DIA_1000xYeast-JPTstySig123_3.18847.18847.3.1</t>
  </si>
  <si>
    <t>11(0.00%);18(0.00%);20(100.00%);22(0.00%)</t>
  </si>
  <si>
    <t>20(99.9983321230101)</t>
  </si>
  <si>
    <t>res1_20181116_QE3_nLC3_AH_SA_PhosTest_DIA_1000xYeast-JPTstySig123_3.14458.14458.3.1</t>
  </si>
  <si>
    <t>14(99.9999917933591)</t>
  </si>
  <si>
    <t>res1_20181116_QE3_nLC3_AH_SA_PhosTest_DIA_1000xYeast-JPTstySig123_3.19856.19856.3.1</t>
  </si>
  <si>
    <t>11(99.9999999897841)</t>
  </si>
  <si>
    <t>res1_20181116_QE3_nLC3_AH_SA_PhosTest_DIA_1000xYeast-JPTstySig123_3.9773.9773.3.1</t>
  </si>
  <si>
    <t>22(99.9999999549928);18(99.9983225761243)</t>
  </si>
  <si>
    <t>res1_20181116_QE3_nLC3_AH_SA_PhosTest_DIA_1000xYeast-JPTstySig123_3.9102.9102.3.1</t>
  </si>
  <si>
    <t>5(0.00%);8(0.00%);9(0.00%);11(0.00%);13(0.00%);15(0.00%);17(100.00%);20(0.31%);21(99.69%);24(0.00%)</t>
  </si>
  <si>
    <t>17(99.9999999757649);21(99.6934932459945)</t>
  </si>
  <si>
    <t>res2_20181116_QE3_nLC3_AH_SA_PhosTest_DIA_1000xYeast-JPTstySig123_3.10430.10430.3.1</t>
  </si>
  <si>
    <t>1(0.00%);3(0.00%);4(0.28%);5(99.72%);9(0.00%);11(0.00%);13(0.00%);17(0.00%)</t>
  </si>
  <si>
    <t>5(99.7185612574067)</t>
  </si>
  <si>
    <t>res2_20181116_QE3_nLC3_AH_SA_PhosTest_DIA_1000xYeast-JPTstySig123_3.9742.9742.3.1</t>
  </si>
  <si>
    <t>8(99.9992255718554)</t>
  </si>
  <si>
    <t>res1_20181116_QE3_nLC3_AH_SA_PhosTest_DIA_1000xYeast-JPTstySig123_3.15976.15976.2.1</t>
  </si>
  <si>
    <t>res4_20181116_QE3_nLC3_AH_SA_PhosTest_DIA_1000xYeast-JPTstySig123_3.13945.13945.4.1</t>
  </si>
  <si>
    <t>R.FEQEFEDS[166.9984]EEEKEYDDAEGNYASHYNHTK.D</t>
  </si>
  <si>
    <t>8(100.00%);14(0.00%);21(0.00%);23(0.00%);25(0.00%);28(0.00%)</t>
  </si>
  <si>
    <t>8(99.9988054303455)</t>
  </si>
  <si>
    <t>res1_20181116_QE3_nLC3_AH_SA_PhosTest_DIA_1000xYeast-JPTstySig123_3.26706.26706.2.1</t>
  </si>
  <si>
    <t>7(99.9999445763695)</t>
  </si>
  <si>
    <t>res1_20181116_QE3_nLC3_AH_SA_PhosTest_DIA_1000xYeast-JPTstySig123_3.25256.25256.2.1</t>
  </si>
  <si>
    <t>1(99.77%);3(0.23%);7(0.00%)</t>
  </si>
  <si>
    <t>1(99.7677782235902)</t>
  </si>
  <si>
    <t>res2_20181116_QE3_nLC3_AH_SA_PhosTest_DIA_1000xYeast-JPTstySig123_3.12498.12498.3.1</t>
  </si>
  <si>
    <t>20(99.9983691750866)</t>
  </si>
  <si>
    <t>res1_20181116_QE3_nLC3_AH_SA_PhosTest_DIA_1000xYeast-JPTstySig123_3.15100.15100.3.1</t>
  </si>
  <si>
    <t>14(99.9975317444327)</t>
  </si>
  <si>
    <t>res1_20181116_QE3_nLC3_AH_SA_PhosTest_DIA_1000xYeast-JPTstySig123_3.23254.23254.3.1</t>
  </si>
  <si>
    <t>15(99.9999999998662)</t>
  </si>
  <si>
    <t>res1_20181116_QE3_nLC3_AH_SA_PhosTest_DIA_1000xYeast-JPTstySig123_3.19884.19884.4.1</t>
  </si>
  <si>
    <t>1(0.33%);3(99.67%);13(0.00%);22(0.00%)</t>
  </si>
  <si>
    <t>3(99.6670723733878)</t>
  </si>
  <si>
    <t>res1_20181116_QE3_nLC3_AH_SA_PhosTest_DIA_1000xYeast-JPTstySig123_3.10519.10519.2.1</t>
  </si>
  <si>
    <t>9(99.9999227574489)</t>
  </si>
  <si>
    <t>res3_20181116_QE3_nLC3_AH_SA_PhosTest_DIA_1000xYeast-JPTstySig123_3.8488.8488.3.1</t>
  </si>
  <si>
    <t>res1_20181116_QE3_nLC3_AH_SA_PhosTest_DIA_1000xYeast-JPTstySig123_3.24030.24030.3.1</t>
  </si>
  <si>
    <t>7(99.9999910800344)</t>
  </si>
  <si>
    <t>res1_20181116_QE3_nLC3_AH_SA_PhosTest_DIA_1000xYeast-JPTstySig123_3.19862.19862.2.1</t>
  </si>
  <si>
    <t>res1_20181116_QE3_nLC3_AH_SA_PhosTest_DIA_1000xYeast-JPTstySig123_3.23401.23401.2.1</t>
  </si>
  <si>
    <t>4(99.9998189013647)</t>
  </si>
  <si>
    <t>res1_20181116_QE3_nLC3_AH_SA_PhosTest_DIA_1000xYeast-JPTstySig123_3.11562.11562.2.1</t>
  </si>
  <si>
    <t>12(99.9998985036121)</t>
  </si>
  <si>
    <t>res1_20181116_QE3_nLC3_AH_SA_PhosTest_DIA_1000xYeast-JPTstySig123_3.20554.20554.2.1</t>
  </si>
  <si>
    <t>3(87.8163659299312)</t>
  </si>
  <si>
    <t>res1_20181116_QE3_nLC3_AH_SA_PhosTest_DIA_1000xYeast-JPTstySig123_3.10759.10759.2.1</t>
  </si>
  <si>
    <t>1(0.00%);3(0.00%);5(99.87%);6(0.13%);10(100.00%)</t>
  </si>
  <si>
    <t>10(99.9999999999987);5(99.8719943119994)</t>
  </si>
  <si>
    <t>res1_20181116_QE3_nLC3_AH_SA_PhosTest_DIA_1000xYeast-JPTstySig123_3.8693.8693.2.1</t>
  </si>
  <si>
    <t>res2_20181116_QE3_nLC3_AH_SA_PhosTest_DIA_1000xYeast-JPTstySig123_3.5071.5071.3.1</t>
  </si>
  <si>
    <t>12(99.9999999999992);11(99.999999999999)</t>
  </si>
  <si>
    <t>res2_20181116_QE3_nLC3_AH_SA_PhosTest_DIA_1000xYeast-JPTstySig123_3.21952.21952.3.1</t>
  </si>
  <si>
    <t>R.LATAVGENEISDS[166.9984]EETFVYESAANSTK.N</t>
  </si>
  <si>
    <t>3(0.00%);11(0.35%);13(99.65%);16(0.00%);19(0.00%);21(0.00%);25(0.00%);26(0.00%)</t>
  </si>
  <si>
    <t>13(99.6505982415238)</t>
  </si>
  <si>
    <t>res1_20181116_QE3_nLC3_AH_SA_PhosTest_DIA_1000xYeast-JPTstySig123_3.15645.15645.3.1</t>
  </si>
  <si>
    <t>res2_20181116_QE3_nLC3_AH_SA_PhosTest_DIA_1000xYeast-JPTstySig123_3.12083.12083.2.1</t>
  </si>
  <si>
    <t>9(99.9999518882963)</t>
  </si>
  <si>
    <t>res2_20181116_QE3_nLC3_AH_SA_PhosTest_DIA_1000xYeast-JPTstySig123_3.21713.21713.3.1</t>
  </si>
  <si>
    <t>3(0.00%);9(0.00%);15(0.00%);16(0.39%);18(99.21%);19(0.39%);20(0.00%)</t>
  </si>
  <si>
    <t>18(99.2142047722827)</t>
  </si>
  <si>
    <t>res1_20181116_QE3_nLC3_AH_SA_PhosTest_DIA_1000xYeast-JPTstySig123_3.5156.5156.2.1</t>
  </si>
  <si>
    <t>res1_20181116_QE3_nLC3_AH_SA_PhosTest_DIA_1000xYeast-JPTstySig123_3.4980.4980.2.1</t>
  </si>
  <si>
    <t>13(99.9999999999337)</t>
  </si>
  <si>
    <t>res1_20181116_QE3_nLC3_AH_SA_PhosTest_DIA_1000xYeast-JPTstySig123_3.16993.16993.2.1</t>
  </si>
  <si>
    <t>9(99.9999810627106);6(99.9594466491044)</t>
  </si>
  <si>
    <t>res2_20181116_QE3_nLC3_AH_SA_PhosTest_DIA_1000xYeast-JPTstySig123_3.8406.8406.3.1</t>
  </si>
  <si>
    <t>17(99.99999998214)</t>
  </si>
  <si>
    <t>res1_20181116_QE3_nLC3_AH_SA_PhosTest_DIA_1000xYeast-JPTstySig123_3.18936.18936.3.1</t>
  </si>
  <si>
    <t>res1_20181116_QE3_nLC3_AH_SA_PhosTest_DIA_1000xYeast-JPTstySig123_3.24966.24966.4.1</t>
  </si>
  <si>
    <t>3(99.9999970498268);18(99.9990985689536)</t>
  </si>
  <si>
    <t>res1_20181116_QE3_nLC3_AH_SA_PhosTest_DIA_1000xYeast-JPTstySig123_3.10904.10904.2.1</t>
  </si>
  <si>
    <t>10(99.9999999999998);6(99.9999106135595)</t>
  </si>
  <si>
    <t>res1_20181116_QE3_nLC3_AH_SA_PhosTest_DIA_1000xYeast-JPTstySig123_3.11040.11040.3.1</t>
  </si>
  <si>
    <t>5(0.00%);6(0.00%);8(0.00%);9(0.00%);14(100.00%);16(0.00%)</t>
  </si>
  <si>
    <t>14(99.9980948174021)</t>
  </si>
  <si>
    <t>res1_20181116_QE3_nLC3_AH_SA_PhosTest_DIA_1000xYeast-JPTstySig123_3.7152.7152.4.1</t>
  </si>
  <si>
    <t>4(99.48%);6(0.52%);9(0.00%)</t>
  </si>
  <si>
    <t>4(99.4800149014157)</t>
  </si>
  <si>
    <t>res1_20181116_QE3_nLC3_AH_SA_PhosTest_DIA_1000xYeast-JPTstySig123_3.24967.24967.4.1</t>
  </si>
  <si>
    <t>10(100.00%);14(99.48%);16(0.52%);19(0.00%);20(0.00%);29(0.00%);30(0.00%);34(0.00%)</t>
  </si>
  <si>
    <t>10(99.9971433310737);14(99.4801729139923)</t>
  </si>
  <si>
    <t>res1_20181116_QE3_nLC3_AH_SA_PhosTest_DIA_1000xYeast-JPTstySig123_3.14957.14957.2.1</t>
  </si>
  <si>
    <t>res1_20181116_QE3_nLC3_AH_SA_PhosTest_DIA_1000xYeast-JPTstySig123_3.24876.24876.3.2</t>
  </si>
  <si>
    <t>9(99.9984879138744)</t>
  </si>
  <si>
    <t>res1_20181116_QE3_nLC3_AH_SA_PhosTest_DIA_1000xYeast-JPTstySig123_3.7592.7592.2.1</t>
  </si>
  <si>
    <t>1(0.00%);2(0.00%);3(0.00%);8(0.00%);10(0.00%);12(0.10%);13(99.90%);15(0.00%)</t>
  </si>
  <si>
    <t>13(99.9040723869059)</t>
  </si>
  <si>
    <t>res1_20181116_QE3_nLC3_AH_SA_PhosTest_DIA_1000xYeast-JPTstySig123_3.6426.6426.3.1</t>
  </si>
  <si>
    <t>13(99.9993496676976)</t>
  </si>
  <si>
    <t>res2_20181116_QE3_nLC3_AH_SA_PhosTest_DIA_1000xYeast-JPTstySig123_3.18357.18357.2.1</t>
  </si>
  <si>
    <t>res1_20181116_QE3_nLC3_AH_SA_PhosTest_DIA_1000xYeast-JPTstySig123_3.10756.10756.3.1</t>
  </si>
  <si>
    <t>res1_20181116_QE3_nLC3_AH_SA_PhosTest_DIA_1000xYeast-JPTstySig123_3.15047.15047.2.1</t>
  </si>
  <si>
    <t>13(99.9999999998437)</t>
  </si>
  <si>
    <t>res1_20181116_QE3_nLC3_AH_SA_PhosTest_DIA_1000xYeast-JPTstySig123_3.11944.11944.2.1</t>
  </si>
  <si>
    <t>10(99.9999994082856)</t>
  </si>
  <si>
    <t>res2_20181116_QE3_nLC3_AH_SA_PhosTest_DIA_1000xYeast-JPTstySig123_3.23737.23737.3.1</t>
  </si>
  <si>
    <t>res2_20181116_QE3_nLC3_AH_SA_PhosTest_DIA_1000xYeast-JPTstySig123_3.11948.11948.3.1</t>
  </si>
  <si>
    <t>2(0.48%);3(99.52%);7(0.00%);9(100.00%);15(0.00%);20(0.00%)</t>
  </si>
  <si>
    <t>9(99.9975427554529);3(99.524868906451)</t>
  </si>
  <si>
    <t>res1_20181116_QE3_nLC3_AH_SA_PhosTest_DIA_1000xYeast-JPTstySig123_3.15137.15137.3.1</t>
  </si>
  <si>
    <t>res2_20181116_QE3_nLC3_AH_SA_PhosTest_DIA_1000xYeast-JPTstySig123_3.18698.18698.3.1</t>
  </si>
  <si>
    <t>1(0.00%);5(100.00%);9(0.00%);12(0.00%);15(0.00%);16(0.00%);20(0.00%)</t>
  </si>
  <si>
    <t>5(99.9990134274312)</t>
  </si>
  <si>
    <t>res1_20181116_QE3_nLC3_AH_SA_PhosTest_DIA_1000xYeast-JPTstySig123_3.22755.22755.3.1</t>
  </si>
  <si>
    <t>8(99.9996592952858)</t>
  </si>
  <si>
    <t>res1_20181116_QE3_nLC3_AH_SA_PhosTest_DIA_1000xYeast-JPTstySig123_3.13764.13764.3.1</t>
  </si>
  <si>
    <t>3(99.9999909543229)</t>
  </si>
  <si>
    <t>res2_20181116_QE3_nLC3_AH_SA_PhosTest_DIA_1000xYeast-JPTstySig123_3.25924.25924.3.1</t>
  </si>
  <si>
    <t>17(99.70%);19(0.30%);24(0.00%)</t>
  </si>
  <si>
    <t>17(99.697740278024)</t>
  </si>
  <si>
    <t>res3_20181116_QE3_nLC3_AH_SA_PhosTest_DIA_1000xYeast-JPTstySig123_3.24648.24648.3.1</t>
  </si>
  <si>
    <t>2(0.00%);3(0.00%);11(0.00%);14(0.31%);15(99.69%)</t>
  </si>
  <si>
    <t>15(99.6853140749389)</t>
  </si>
  <si>
    <t>res1_20181116_QE3_nLC3_AH_SA_PhosTest_DIA_1000xYeast-JPTstySig123_3.25397.25397.3.1</t>
  </si>
  <si>
    <t>6(99.9999993796255)</t>
  </si>
  <si>
    <t>res1_20181116_QE3_nLC3_AH_SA_PhosTest_DIA_1000xYeast-JPTstySig123_3.24815.24815.3.1</t>
  </si>
  <si>
    <t>res1_20181116_QE3_nLC3_AH_SA_PhosTest_DIA_1000xYeast-JPTstySig123_3.17126.17126.3.1</t>
  </si>
  <si>
    <t>res2_20181116_QE3_nLC3_AH_SA_PhosTest_DIA_1000xYeast-JPTstySig123_3.10571.10571.3.1</t>
  </si>
  <si>
    <t>4(0.00%);9(0.00%);13(99.76%);15(0.24%);17(0.00%)</t>
  </si>
  <si>
    <t>13(99.7558162663124)</t>
  </si>
  <si>
    <t>res1_20181116_QE3_nLC3_AH_SA_PhosTest_DIA_1000xYeast-JPTstySig123_3.26527.26527.2.1</t>
  </si>
  <si>
    <t>res1_20181116_QE3_nLC3_AH_SA_PhosTest_DIA_1000xYeast-JPTstySig123_3.16903.16903.4.1</t>
  </si>
  <si>
    <t>7(0.00%);12(0.00%);20(100.00%);26(99.59%);27(0.41%)</t>
  </si>
  <si>
    <t>20(100);26(99.594593658603)</t>
  </si>
  <si>
    <t>res1_20181116_QE3_nLC3_AH_SA_PhosTest_DIA_1000xYeast-JPTstySig123_3.7073.7073.2.1</t>
  </si>
  <si>
    <t>res1_20181116_QE3_nLC3_AH_SA_PhosTest_DIA_1000xYeast-JPTstySig123_3.9014.9014.3.1</t>
  </si>
  <si>
    <t>10(99.9983724915732)</t>
  </si>
  <si>
    <t>res1_20181116_QE3_nLC3_AH_SA_PhosTest_DIA_1000xYeast-JPTstySig123_3.13762.13762.3.1</t>
  </si>
  <si>
    <t>res1_20181116_QE3_nLC3_AH_SA_PhosTest_DIA_1000xYeast-JPTstySig123_3.11394.11394.4.1</t>
  </si>
  <si>
    <t>27(99.9999998223013)</t>
  </si>
  <si>
    <t>res2_20181116_QE3_nLC3_AH_SA_PhosTest_DIA_1000xYeast-JPTstySig123_3.20413.20413.3.1</t>
  </si>
  <si>
    <t>3(0.00%);4(0.00%);9(0.00%);10(0.00%);12(0.29%);13(99.42%);15(0.29%)</t>
  </si>
  <si>
    <t>13(99.4232036299424)</t>
  </si>
  <si>
    <t>res1_20181116_QE3_nLC3_AH_SA_PhosTest_DIA_1000xYeast-JPTstySig123_3.25951.25951.2.1</t>
  </si>
  <si>
    <t>res1_20181116_QE3_nLC3_AH_SA_PhosTest_DIA_1000xYeast-JPTstySig123_3.11247.11247.4.1</t>
  </si>
  <si>
    <t>10(99.9982558625125)</t>
  </si>
  <si>
    <t>res1_20181116_QE3_nLC3_AH_SA_PhosTest_DIA_1000xYeast-JPTstySig123_3.26473.26473.3.1</t>
  </si>
  <si>
    <t>res1_20181116_QE3_nLC3_AH_SA_PhosTest_DIA_1000xYeast-JPTstySig123_3.18288.18288.3.1</t>
  </si>
  <si>
    <t>res1_20181116_QE3_nLC3_AH_SA_PhosTest_DIA_1000xYeast-JPTstySig123_3.27287.27287.3.3</t>
  </si>
  <si>
    <t>res1_20181116_QE3_nLC3_AH_SA_PhosTest_DIA_1000xYeast-JPTstySig123_3.4163.4163.2.1</t>
  </si>
  <si>
    <t>res1_20181116_QE3_nLC3_AH_SA_PhosTest_DIA_1000xYeast-JPTstySig123_3.22665.22665.3.1</t>
  </si>
  <si>
    <t>9(99.999059151961)</t>
  </si>
  <si>
    <t>res2_20181116_QE3_nLC3_AH_SA_PhosTest_DIA_1000xYeast-JPTstySig123_3.12810.12810.3.1</t>
  </si>
  <si>
    <t>2(0.21%);3(99.79%);10(0.00%)</t>
  </si>
  <si>
    <t>3(99.7939431725887)</t>
  </si>
  <si>
    <t>res1_20181116_QE3_nLC3_AH_SA_PhosTest_DIA_1000xYeast-JPTstySig123_3.5850.5850.2.1</t>
  </si>
  <si>
    <t>5(99.9999997482717)</t>
  </si>
  <si>
    <t>res1_20181116_QE3_nLC3_AH_SA_PhosTest_DIA_1000xYeast-JPTstySig123_3.16318.16318.3.1</t>
  </si>
  <si>
    <t>10(99.9999945455232)</t>
  </si>
  <si>
    <t>res1_20181116_QE3_nLC3_AH_SA_PhosTest_DIA_1000xYeast-JPTstySig123_3.9596.9596.2.1</t>
  </si>
  <si>
    <t>2(0.00%);6(100.00%);8(99.91%);9(0.09%);15(0.00%)</t>
  </si>
  <si>
    <t>6(99.9999998980146);8(99.9122252288523)</t>
  </si>
  <si>
    <t>res1_20181116_QE3_nLC3_AH_SA_PhosTest_DIA_1000xYeast-JPTstySig123_3.24180.24180.3.1</t>
  </si>
  <si>
    <t>3(99.64%);4(100.00%);7(0.36%);10(0.00%);11(0.00%);19(0.00%)</t>
  </si>
  <si>
    <t>4(99.9986092717525);3(99.6400502648501)</t>
  </si>
  <si>
    <t>res5_20181116_QE3_nLC3_AH_SA_PhosTest_DIA_1000xYeast-JPTstySig123_3.25403.25403.4.1</t>
  </si>
  <si>
    <t>res1_20181116_QE3_nLC3_AH_SA_PhosTest_DIA_1000xYeast-JPTstySig123_3.18435.18435.3.1</t>
  </si>
  <si>
    <t>4(0.00%);15(100.00%);17(0.00%);19(100.00%);21(0.00%)</t>
  </si>
  <si>
    <t>15(99.999341831683);19(99.9981071893185)</t>
  </si>
  <si>
    <t>res1_20181116_QE3_nLC3_AH_SA_PhosTest_DIA_1000xYeast-JPTstySig123_3.7588.7588.2.1</t>
  </si>
  <si>
    <t>res1_20181116_QE3_nLC3_AH_SA_PhosTest_DIA_1000xYeast-JPTstySig123_3.12813.12813.2.1</t>
  </si>
  <si>
    <t>7(99.9999999999858);8(99.9999999843068)</t>
  </si>
  <si>
    <t>res1_20181116_QE3_nLC3_AH_SA_PhosTest_DIA_1000xYeast-JPTstySig123_3.20292.20292.3.1</t>
  </si>
  <si>
    <t>2(0.31%);3(99.69%);5(100.00%);11(0.00%);18(0.00%)</t>
  </si>
  <si>
    <t>5(99.9989702488542);3(99.6908128454755)</t>
  </si>
  <si>
    <t>res1_20181116_QE3_nLC3_AH_SA_PhosTest_DIA_1000xYeast-JPTstySig123_3.16413.16413.2.1</t>
  </si>
  <si>
    <t>res2_20181116_QE3_nLC3_AH_SA_PhosTest_DIA_1000xYeast-JPTstySig123_3.15251.15251.3.1</t>
  </si>
  <si>
    <t>K.QSAVTPNQSGTPTPSAST[181.014]TSLTSLNEK.L</t>
  </si>
  <si>
    <t>2(0.00%);5(0.00%);9(0.00%);11(0.00%);13(0.00%);15(0.00%);17(0.53%);18(98.60%);19(0.43%);20(0.43%);22(0.00%);23(0.00%)</t>
  </si>
  <si>
    <t>18(98.6008381605331)</t>
  </si>
  <si>
    <t>res1_20181116_QE3_nLC3_AH_SA_PhosTest_DIA_1000xYeast-JPTstySig123_3.11222.11222.3.1</t>
  </si>
  <si>
    <t>2(0.00%);7(100.00%);19(0.00%)</t>
  </si>
  <si>
    <t>7(99.9999999846482)</t>
  </si>
  <si>
    <t>res2_20181116_QE3_nLC3_AH_SA_PhosTest_DIA_1000xYeast-JPTstySig123_3.23514.23514.2.1</t>
  </si>
  <si>
    <t>14(99.9999999998802);10(99.9155205826633)</t>
  </si>
  <si>
    <t>res1_20181116_QE3_nLC3_AH_SA_PhosTest_DIA_1000xYeast-JPTstySig123_3.22092.22092.2.1</t>
  </si>
  <si>
    <t>res1_20181116_QE3_nLC3_AH_SA_PhosTest_DIA_1000xYeast-JPTstySig123_3.6832.6832.3.1</t>
  </si>
  <si>
    <t>17(99.9999999998201);13(99.9985737507411)</t>
  </si>
  <si>
    <t>res1_20181116_QE3_nLC3_AH_SA_PhosTest_DIA_1000xYeast-JPTstySig123_3.24851.24851.2.1</t>
  </si>
  <si>
    <t>3(0.08%);4(99.92%);7(100.00%)</t>
  </si>
  <si>
    <t>7(100);4(99.9221362944248)</t>
  </si>
  <si>
    <t>res1_20181116_QE3_nLC3_AH_SA_PhosTest_DIA_1000xYeast-JPTstySig123_3.17864.17864.3.1</t>
  </si>
  <si>
    <t>1(0.00%);4(0.00%);7(0.34%);11(99.66%);15(100.00%);22(0.00%)</t>
  </si>
  <si>
    <t>15(99.9984087179716);11(99.6639943986693)</t>
  </si>
  <si>
    <t>res1_20181116_QE3_nLC3_AH_SA_PhosTest_DIA_1000xYeast-JPTstySig123_3.22988.22988.3.1</t>
  </si>
  <si>
    <t>7(99.9994730238837)</t>
  </si>
  <si>
    <t>res1_20181116_QE3_nLC3_AH_SA_PhosTest_DIA_1000xYeast-JPTstySig123_3.12382.12382.2.1</t>
  </si>
  <si>
    <t>3(99.8092605821501)</t>
  </si>
  <si>
    <t>res2_20181116_QE3_nLC3_AH_SA_PhosTest_DIA_1000xYeast-JPTstySig123_3.13016.13016.3.1</t>
  </si>
  <si>
    <t>21(0.41%);22(99.59%);24(0.00%)</t>
  </si>
  <si>
    <t>22(99.5855543662883)</t>
  </si>
  <si>
    <t>res1_20181116_QE3_nLC3_AH_SA_PhosTest_DIA_1000xYeast-JPTstySig123_3.9905.9905.2.1</t>
  </si>
  <si>
    <t>3(99.9999999998694)</t>
  </si>
  <si>
    <t>res2_20181116_QE3_nLC3_AH_SA_PhosTest_DIA_1000xYeast-JPTstySig123_3.9534.9534.2.1</t>
  </si>
  <si>
    <t>9(100);5(99.9529430990524)</t>
  </si>
  <si>
    <t>res1_20181116_QE3_nLC3_AH_SA_PhosTest_DIA_1000xYeast-JPTstySig123_3.20494.20494.3.1</t>
  </si>
  <si>
    <t>9(99.70%);10(0.30%);12(100.00%);17(0.00%)</t>
  </si>
  <si>
    <t>12(99.9990606120592);9(99.7043350313912)</t>
  </si>
  <si>
    <t>res1_20181116_QE3_nLC3_AH_SA_PhosTest_DIA_1000xYeast-JPTstySig123_3.15566.15566.2.1</t>
  </si>
  <si>
    <t>res4_20181116_QE3_nLC3_AH_SA_PhosTest_DIA_1000xYeast-JPTstySig123_3.18351.18351.3.1</t>
  </si>
  <si>
    <t>res1_20181116_QE3_nLC3_AH_SA_PhosTest_DIA_1000xYeast-JPTstySig123_3.6310.6310.3.1</t>
  </si>
  <si>
    <t>11(100);13(99.9999999999278)</t>
  </si>
  <si>
    <t>res1_20181116_QE3_nLC3_AH_SA_PhosTest_DIA_1000xYeast-JPTstySig123_3.6657.6657.3.1</t>
  </si>
  <si>
    <t>res3_20181116_QE3_nLC3_AH_SA_PhosTest_DIA_1000xYeast-JPTstySig123_3.15774.15774.3.1</t>
  </si>
  <si>
    <t>K.QSAVTPNQSGTPT[181.014]PSAST[181.014]TSLTSLNEK.L</t>
  </si>
  <si>
    <t>2(0.00%);5(0.00%);9(0.00%);11(0.00%);13(99.99%);15(0.00%);17(0.58%);18(98.97%);19(0.45%);20(0.00%);22(0.00%);23(0.00%)</t>
  </si>
  <si>
    <t>13(99.994255451903);18(98.9663628318415)</t>
  </si>
  <si>
    <t>res1_20181116_QE3_nLC3_AH_SA_PhosTest_DIA_1000xYeast-JPTstySig123_3.6059.6059.3.1</t>
  </si>
  <si>
    <t>1(0.00%);6(0.41%);9(98.76%);11(0.41%);12(0.41%);13(0.00%);25(0.00%)</t>
  </si>
  <si>
    <t>9(98.7566656664732)</t>
  </si>
  <si>
    <t>res1_20181116_QE3_nLC3_AH_SA_PhosTest_DIA_1000xYeast-JPTstySig123_3.11740.11740.3.2</t>
  </si>
  <si>
    <t>10(99.9999999724679)</t>
  </si>
  <si>
    <t>res4_20181116_QE3_nLC3_AH_SA_PhosTest_DIA_1000xYeast-JPTstySig123_3.21721.21721.3.1</t>
  </si>
  <si>
    <t>10(99.9999999999988)</t>
  </si>
  <si>
    <t>res1_20181116_QE3_nLC3_AH_SA_PhosTest_DIA_1000xYeast-JPTstySig123_3.7905.7905.4.1</t>
  </si>
  <si>
    <t>4(0.00%);12(0.00%);14(0.00%);16(0.37%);23(99.27%);24(0.37%)</t>
  </si>
  <si>
    <t>23(99.2655107839571)</t>
  </si>
  <si>
    <t>res1_20181116_QE3_nLC3_AH_SA_PhosTest_DIA_1000xYeast-JPTstySig123_3.12962.12962.3.1</t>
  </si>
  <si>
    <t>11(99.9999999998855);12(99.9999999998855)</t>
  </si>
  <si>
    <t>res2_20181116_QE3_nLC3_AH_SA_PhosTest_DIA_1000xYeast-JPTstySig123_3.21402.21402.3.1</t>
  </si>
  <si>
    <t>12(99.9999999709439)</t>
  </si>
  <si>
    <t>res1_20181116_QE3_nLC3_AH_SA_PhosTest_DIA_1000xYeast-JPTstySig123_3.22063.22063.3.1</t>
  </si>
  <si>
    <t>13(99.9999999976432)</t>
  </si>
  <si>
    <t>res1_20181116_QE3_nLC3_AH_SA_PhosTest_DIA_1000xYeast-JPTstySig123_3.4458.4458.3.1</t>
  </si>
  <si>
    <t>4(100.00%);5(100.00%);7(0.00%);9(0.00%);11(0.00%);13(0.00%);17(0.00%);19(0.00%);20(0.00%);21(0.00%)</t>
  </si>
  <si>
    <t>4(99.999995544815);5(99.9988196638464)</t>
  </si>
  <si>
    <t>res1_20181116_QE3_nLC3_AH_SA_PhosTest_DIA_1000xYeast-JPTstySig123_3.9004.9004.4.1</t>
  </si>
  <si>
    <t>4(0.33%);6(99.67%);12(0.00%);18(0.00%)</t>
  </si>
  <si>
    <t>6(99.6731524444392)</t>
  </si>
  <si>
    <t>res2_20181116_QE3_nLC3_AH_SA_PhosTest_DIA_1000xYeast-JPTstySig123_3.5712.5712.2.1</t>
  </si>
  <si>
    <t>11(99.9999659097237)</t>
  </si>
  <si>
    <t>res1_20181116_QE3_nLC3_AH_SA_PhosTest_DIA_1000xYeast-JPTstySig123_3.13886.13886.3.1</t>
  </si>
  <si>
    <t>14(99.9999999999994);16(99.9999999759018)</t>
  </si>
  <si>
    <t>res1_20181116_QE3_nLC3_AH_SA_PhosTest_DIA_1000xYeast-JPTstySig123_3.17859.17859.2.1</t>
  </si>
  <si>
    <t>res1_20181116_QE3_nLC3_AH_SA_PhosTest_DIA_1000xYeast-JPTstySig123_3.6634.6634.2.1</t>
  </si>
  <si>
    <t>res2_20181116_QE3_nLC3_AH_SA_PhosTest_DIA_1000xYeast-JPTstySig123_3.24353.24353.2.1</t>
  </si>
  <si>
    <t>res1_20181116_QE3_nLC3_AH_SA_PhosTest_DIA_1000xYeast-JPTstySig123_3.3387.3387.2.1</t>
  </si>
  <si>
    <t>2(0.00%);7(100.00%);9(0.00%);11(100.00%)</t>
  </si>
  <si>
    <t>11(99.9999988336583);7(99.9995404767139)</t>
  </si>
  <si>
    <t>res2_20181116_QE3_nLC3_AH_SA_PhosTest_DIA_1000xYeast-JPTstySig123_3.17628.17628.3.1</t>
  </si>
  <si>
    <t>2(0.00%);3(0.00%);4(0.00%);6(0.00%);8(0.26%);12(99.75%);13(100.00%);23(0.00%)</t>
  </si>
  <si>
    <t>13(99.9990201710475);12(99.7450121065381)</t>
  </si>
  <si>
    <t>res1_20181116_QE3_nLC3_AH_SA_PhosTest_DIA_1000xYeast-JPTstySig123_3.24355.24355.3.1</t>
  </si>
  <si>
    <t>res4_20181116_QE3_nLC3_AH_SA_PhosTest_DIA_1000xYeast-JPTstySig123_3.23160.23160.3.1</t>
  </si>
  <si>
    <t>res1_20181116_QE3_nLC3_AH_SA_PhosTest_DIA_1000xYeast-JPTstySig123_3.25192.25192.4.1</t>
  </si>
  <si>
    <t>res3_20181116_QE3_nLC3_AH_SA_PhosTest_DIA_1000xYeast-JPTstySig123_3.24152.24152.3.1</t>
  </si>
  <si>
    <t>11(99.9991184736883)</t>
  </si>
  <si>
    <t>res1_20181116_QE3_nLC3_AH_SA_PhosTest_DIA_1000xYeast-JPTstySig123_3.7072.7072.2.1</t>
  </si>
  <si>
    <t>res1_20181116_QE3_nLC3_AH_SA_PhosTest_DIA_1000xYeast-JPTstySig123_3.8228.8228.3.1</t>
  </si>
  <si>
    <t>6(0.42%);7(99.16%);9(0.42%)</t>
  </si>
  <si>
    <t>7(99.1627454548631)</t>
  </si>
  <si>
    <t>res1_20181116_QE3_nLC3_AH_SA_PhosTest_DIA_1000xYeast-JPTstySig123_3.16931.16931.3.1</t>
  </si>
  <si>
    <t>res1_20181116_QE3_nLC3_AH_SA_PhosTest_DIA_1000xYeast-JPTstySig123_3.5495.5495.3.1</t>
  </si>
  <si>
    <t>7(99.9999999905938)</t>
  </si>
  <si>
    <t>res3_20181116_QE3_nLC3_AH_SA_PhosTest_DIA_1000xYeast-JPTstySig123_3.8580.8580.3.1</t>
  </si>
  <si>
    <t>1(0.00%);8(0.00%);9(0.29%);11(0.39%);12(99.32%);19(100.00%)</t>
  </si>
  <si>
    <t>19(100);12(99.3245064922467)</t>
  </si>
  <si>
    <t>res1_20181116_QE3_nLC3_AH_SA_PhosTest_DIA_1000xYeast-JPTstySig123_3.17135.17135.4.1</t>
  </si>
  <si>
    <t>10(0.00%);13(0.00%);15(0.35%);17(99.18%);18(0.46%)</t>
  </si>
  <si>
    <t>17(99.1843146068382)</t>
  </si>
  <si>
    <t>res1_20181116_QE3_nLC3_AH_SA_PhosTest_DIA_1000xYeast-JPTstySig123_3.26321.26321.3.1</t>
  </si>
  <si>
    <t>8(99.9995237482885)</t>
  </si>
  <si>
    <t>res1_20181116_QE3_nLC3_AH_SA_PhosTest_DIA_1000xYeast-JPTstySig123_3.20265.20265.2.1</t>
  </si>
  <si>
    <t>res5_20181116_QE3_nLC3_AH_SA_PhosTest_DIA_1000xYeast-JPTstySig123_3.25604.25604.3.1</t>
  </si>
  <si>
    <t>8(99.9974390973594)</t>
  </si>
  <si>
    <t>res1_20181116_QE3_nLC3_AH_SA_PhosTest_DIA_1000xYeast-JPTstySig123_3.12954.12954.3.1</t>
  </si>
  <si>
    <t>16(100);11(99.9987954298282)</t>
  </si>
  <si>
    <t>res2_20181116_QE3_nLC3_AH_SA_PhosTest_DIA_1000xYeast-JPTstySig123_3.20561.20561.2.1</t>
  </si>
  <si>
    <t>12(99.9999999996699);9(99.9998528851839)</t>
  </si>
  <si>
    <t>res1_20181116_QE3_nLC3_AH_SA_PhosTest_DIA_1000xYeast-JPTstySig123_3.7944.7944.3.1</t>
  </si>
  <si>
    <t>5(0.00%);10(0.00%);12(0.48%);13(99.52%);16(0.48%);17(99.52%);25(0.00%)</t>
  </si>
  <si>
    <t>17(99.5243993195237);13(99.5195916608977)</t>
  </si>
  <si>
    <t>res2_20181116_QE3_nLC3_AH_SA_PhosTest_DIA_1000xYeast-JPTstySig123_3.7655.7655.2.1</t>
  </si>
  <si>
    <t>res1_20181116_QE3_nLC3_AH_SA_PhosTest_DIA_1000xYeast-JPTstySig123_3.15966.15966.3.1</t>
  </si>
  <si>
    <t>12(99.9999999974128)</t>
  </si>
  <si>
    <t>res1_20181116_QE3_nLC3_AH_SA_PhosTest_DIA_1000xYeast-JPTstySig123_3.13309.13309.4.1</t>
  </si>
  <si>
    <t>res1_20181116_QE3_nLC3_AH_SA_PhosTest_DIA_1000xYeast-JPTstySig123_3.20432.20432.3.1</t>
  </si>
  <si>
    <t>res1_20181116_QE3_nLC3_AH_SA_PhosTest_DIA_1000xYeast-JPTstySig123_3.16085.16085.2.1</t>
  </si>
  <si>
    <t>4(100);7(99.9999999422612)</t>
  </si>
  <si>
    <t>res1_20181116_QE3_nLC3_AH_SA_PhosTest_DIA_1000xYeast-JPTstySig123_3.6666.6666.2.1</t>
  </si>
  <si>
    <t>res2_20181116_QE3_nLC3_AH_SA_PhosTest_DIA_1000xYeast-JPTstySig123_3.14146.14146.3.1</t>
  </si>
  <si>
    <t>4(0.00%);11(100.00%);15(99.73%);17(0.27%)</t>
  </si>
  <si>
    <t>11(99.9999999999063);15(99.7345560065794)</t>
  </si>
  <si>
    <t>res1_20181116_QE3_nLC3_AH_SA_PhosTest_DIA_1000xYeast-JPTstySig123_3.24301.24301.3.1</t>
  </si>
  <si>
    <t>9(0.43%);12(99.57%);16(0.00%);20(0.00%);23(0.00%);26(0.00%)</t>
  </si>
  <si>
    <t>12(99.5712115584669)</t>
  </si>
  <si>
    <t>res2_20181116_QE3_nLC3_AH_SA_PhosTest_DIA_1000xYeast-JPTstySig123_3.22527.22527.3.1</t>
  </si>
  <si>
    <t>res1_20181116_QE3_nLC3_AH_SA_PhosTest_DIA_1000xYeast-JPTstySig123_3.16230.16230.3.1</t>
  </si>
  <si>
    <t>10(99.9999931574977)</t>
  </si>
  <si>
    <t>res1_20181116_QE3_nLC3_AH_SA_PhosTest_DIA_1000xYeast-JPTstySig123_3.26646.26646.2.1</t>
  </si>
  <si>
    <t>3(99.9999008091644)</t>
  </si>
  <si>
    <t>res1_20181116_QE3_nLC3_AH_SA_PhosTest_DIA_1000xYeast-JPTstySig123_3.7386.7386.2.1</t>
  </si>
  <si>
    <t>9(99.999999955655)</t>
  </si>
  <si>
    <t>res2_20181116_QE3_nLC3_AH_SA_PhosTest_DIA_1000xYeast-JPTstySig123_3.19793.19793.2.1</t>
  </si>
  <si>
    <t>res3_20181116_QE3_nLC3_AH_SA_PhosTest_DIA_1000xYeast-JPTstySig123_3.23256.23256.3.1</t>
  </si>
  <si>
    <t>10(0.00%);15(0.00%);18(0.31%);20(99.69%);22(0.00%);24(0.00%)</t>
  </si>
  <si>
    <t>20(99.6915900353338)</t>
  </si>
  <si>
    <t>res1_20181116_QE3_nLC3_AH_SA_PhosTest_DIA_1000xYeast-JPTstySig123_3.11907.11907.3.1</t>
  </si>
  <si>
    <t>res1_20181116_QE3_nLC3_AH_SA_PhosTest_DIA_1000xYeast-JPTstySig123_3.14347.14347.2.1</t>
  </si>
  <si>
    <t>res1_20181116_QE3_nLC3_AH_SA_PhosTest_DIA_1000xYeast-JPTstySig123_3.10755.10755.3.1</t>
  </si>
  <si>
    <t>4(0.00%);10(0.36%);11(99.64%);17(0.36%);18(99.64%)</t>
  </si>
  <si>
    <t>18(99.640948231664);11(99.6409482316634)</t>
  </si>
  <si>
    <t>res2_20181116_QE3_nLC3_AH_SA_PhosTest_DIA_1000xYeast-JPTstySig123_3.13505.13505.3.1</t>
  </si>
  <si>
    <t>15(100);11(99.9999999998792)</t>
  </si>
  <si>
    <t>res1_20181116_QE3_nLC3_AH_SA_PhosTest_DIA_1000xYeast-JPTstySig123_3.6599.6599.3.1</t>
  </si>
  <si>
    <t>11(99.9999953490138)</t>
  </si>
  <si>
    <t>res1_20181116_QE3_nLC3_AH_SA_PhosTest_DIA_1000xYeast-JPTstySig123_3.6656.6656.2.1</t>
  </si>
  <si>
    <t>3(99.9999594970056)</t>
  </si>
  <si>
    <t>res1_20181116_QE3_nLC3_AH_SA_PhosTest_DIA_1000xYeast-JPTstySig123_3.14790.14790.2.1</t>
  </si>
  <si>
    <t>5(0.15%);9(99.85%)</t>
  </si>
  <si>
    <t>9(99.850818513386)</t>
  </si>
  <si>
    <t>res2_20181116_QE3_nLC3_AH_SA_PhosTest_DIA_1000xYeast-JPTstySig123_3.13099.13099.3.1</t>
  </si>
  <si>
    <t>R.HVIADLEDHESS[166.9984]DEEGTALPK.K</t>
  </si>
  <si>
    <t>11(0.44%);12(99.56%);17(0.00%)</t>
  </si>
  <si>
    <t>12(99.5561397192636)</t>
  </si>
  <si>
    <t>res1_20181116_QE3_nLC3_AH_SA_PhosTest_DIA_1000xYeast-JPTstySig123_3.26272.26272.2.1</t>
  </si>
  <si>
    <t>res1_20181116_QE3_nLC3_AH_SA_PhosTest_DIA_1000xYeast-JPTstySig123_3.10608.10608.2.1</t>
  </si>
  <si>
    <t>5(100);3(99.9999367573407)</t>
  </si>
  <si>
    <t>res3_20181116_QE3_nLC3_AH_SA_PhosTest_DIA_1000xYeast-JPTstySig123_3.12469.12469.2.1</t>
  </si>
  <si>
    <t>res3_20181116_QE3_nLC3_AH_SA_PhosTest_DIA_1000xYeast-JPTstySig123_3.17155.17155.3.1</t>
  </si>
  <si>
    <t>6(0.18%);7(99.82%);9(0.00%);15(0.00%)</t>
  </si>
  <si>
    <t>7(99.8236326331824)</t>
  </si>
  <si>
    <t>res1_20181116_QE3_nLC3_AH_SA_PhosTest_DIA_1000xYeast-JPTstySig123_3.24793.24793.3.1</t>
  </si>
  <si>
    <t>6(99.998478538034)</t>
  </si>
  <si>
    <t>res1_20181116_QE3_nLC3_AH_SA_PhosTest_DIA_1000xYeast-JPTstySig123_3.24039.24039.4.1</t>
  </si>
  <si>
    <t>6(99.9976550388207)</t>
  </si>
  <si>
    <t>res3_20181116_QE3_nLC3_AH_SA_PhosTest_DIA_1000xYeast-JPTstySig123_3.6978.6978.3.1</t>
  </si>
  <si>
    <t>10(99.9999999871414)</t>
  </si>
  <si>
    <t>res1_20181116_QE3_nLC3_AH_SA_PhosTest_DIA_1000xYeast-JPTstySig123_3.15655.15655.3.1</t>
  </si>
  <si>
    <t>18(99.9999924977642)</t>
  </si>
  <si>
    <t>res1_20181116_QE3_nLC3_AH_SA_PhosTest_DIA_1000xYeast-JPTstySig123_3.8777.8777.2.1</t>
  </si>
  <si>
    <t>res2_20181116_QE3_nLC3_AH_SA_PhosTest_DIA_1000xYeast-JPTstySig123_3.12034.12034.2.1</t>
  </si>
  <si>
    <t>11(99.9035225393429)</t>
  </si>
  <si>
    <t>res2_20181116_QE3_nLC3_AH_SA_PhosTest_DIA_1000xYeast-JPTstySig123_3.17509.17509.2.1</t>
  </si>
  <si>
    <t>9(99.9999999996021)</t>
  </si>
  <si>
    <t>res1_20181116_QE3_nLC3_AH_SA_PhosTest_DIA_1000xYeast-JPTstySig123_3.7585.7585.2.1</t>
  </si>
  <si>
    <t>3(99.9999391299774)</t>
  </si>
  <si>
    <t>res1_20181116_QE3_nLC3_AH_SA_PhosTest_DIA_1000xYeast-JPTstySig123_3.16843.16843.2.1</t>
  </si>
  <si>
    <t>res2_20181116_QE3_nLC3_AH_SA_PhosTest_DIA_1000xYeast-JPTstySig123_3.13358.13358.2.1</t>
  </si>
  <si>
    <t>res1_20181116_QE3_nLC3_AH_SA_PhosTest_DIA_1000xYeast-JPTstySig123_3.6640.6640.2.1</t>
  </si>
  <si>
    <t>15(99.9998124103028)</t>
  </si>
  <si>
    <t>res2_20181116_QE3_nLC3_AH_SA_PhosTest_DIA_1000xYeast-JPTstySig123_3.25285.25285.3.1</t>
  </si>
  <si>
    <t>res1_20181116_QE3_nLC3_AH_SA_PhosTest_DIA_1000xYeast-JPTstySig123_3.6367.6367.2.1</t>
  </si>
  <si>
    <t>res1_20181116_QE3_nLC3_AH_SA_PhosTest_DIA_1000xYeast-JPTstySig123_3.3678.3678.2.1</t>
  </si>
  <si>
    <t>6(100);4(99.9999595834488)</t>
  </si>
  <si>
    <t>res1_20181116_QE3_nLC3_AH_SA_PhosTest_DIA_1000xYeast-JPTstySig123_3.6378.6378.2.1</t>
  </si>
  <si>
    <t>9(99.9999999526488);8(99.9999476311818)</t>
  </si>
  <si>
    <t>res2_20181116_QE3_nLC3_AH_SA_PhosTest_DIA_1000xYeast-JPTstySig123_3.24667.24667.3.1</t>
  </si>
  <si>
    <t>K.VQES[166.9984]PSGPLIYVLPQS[166.9984]STK.H</t>
  </si>
  <si>
    <t>4(100.00%);6(0.00%);11(0.00%);16(99.50%);17(0.25%);18(0.25%)</t>
  </si>
  <si>
    <t>4(99.9993110776975);16(99.4961586162194)</t>
  </si>
  <si>
    <t>res2_20181116_QE3_nLC3_AH_SA_PhosTest_DIA_1000xYeast-JPTstySig123_3.8900.8900.3.1</t>
  </si>
  <si>
    <t>res4_20181116_QE3_nLC3_AH_SA_PhosTest_DIA_1000xYeast-JPTstySig123_3.10778.10778.3.1</t>
  </si>
  <si>
    <t>5(99.9990800300961)</t>
  </si>
  <si>
    <t>res1_20181116_QE3_nLC3_AH_SA_PhosTest_DIA_1000xYeast-JPTstySig123_3.18499.18499.2.1</t>
  </si>
  <si>
    <t>5(99.93%);6(0.07%);7(0.00%);11(0.00%);13(0.00%)</t>
  </si>
  <si>
    <t>5(99.9293073081067)</t>
  </si>
  <si>
    <t>res1_20181116_QE3_nLC3_AH_SA_PhosTest_DIA_1000xYeast-JPTstySig123_3.22038.22038.4.1</t>
  </si>
  <si>
    <t>1(0.00%);5(100.00%);9(99.02%);18(0.49%);19(0.49%);25(0.00%);26(0.00%);29(0.00%);33(0.00%)</t>
  </si>
  <si>
    <t>5(99.997377694625);9(99.0199053753955)</t>
  </si>
  <si>
    <t>res1_20181116_QE3_nLC3_AH_SA_PhosTest_DIA_1000xYeast-JPTstySig123_3.15878.15878.3.1</t>
  </si>
  <si>
    <t>3(0.26%);5(99.74%);15(0.00%)</t>
  </si>
  <si>
    <t>5(99.7429013566555)</t>
  </si>
  <si>
    <t>res1_20181116_QE3_nLC3_AH_SA_PhosTest_DIA_1000xYeast-JPTstySig123_3.12989.12989.2.1</t>
  </si>
  <si>
    <t>14(99.9118313415214);10(99.9118312348891)</t>
  </si>
  <si>
    <t>res1_20181116_QE3_nLC3_AH_SA_PhosTest_DIA_1000xYeast-JPTstySig123_3.11102.11102.3.1</t>
  </si>
  <si>
    <t>R.AAAHQQNY[243.0297]FNDSDDEDDEDNIK.Q</t>
  </si>
  <si>
    <t>res2_20181116_QE3_nLC3_AH_SA_PhosTest_DIA_1000xYeast-JPTstySig123_3.16401.16401.3.1</t>
  </si>
  <si>
    <t>3(99.9985080139109)</t>
  </si>
  <si>
    <t>res1_20181116_QE3_nLC3_AH_SA_PhosTest_DIA_1000xYeast-JPTstySig123_3.13135.13135.2.1</t>
  </si>
  <si>
    <t>res2_20181116_QE3_nLC3_AH_SA_PhosTest_DIA_1000xYeast-JPTstySig123_3.11588.11588.3.1</t>
  </si>
  <si>
    <t>res2_20181116_QE3_nLC3_AH_SA_PhosTest_DIA_1000xYeast-JPTstySig123_3.24182.24182.4.2</t>
  </si>
  <si>
    <t>res3_20181116_QE3_nLC3_AH_SA_PhosTest_DIA_1000xYeast-JPTstySig123_3.5584.5584.3.1</t>
  </si>
  <si>
    <t>13(99.9986771889653)</t>
  </si>
  <si>
    <t>res1_20181116_QE3_nLC3_AH_SA_PhosTest_DIA_1000xYeast-JPTstySig123_3.17805.17805.3.1</t>
  </si>
  <si>
    <t>13(99.9999947442692)</t>
  </si>
  <si>
    <t>res1_20181116_QE3_nLC3_AH_SA_PhosTest_DIA_1000xYeast-JPTstySig123_3.10374.10374.3.1</t>
  </si>
  <si>
    <t>6(99.80%);8(0.20%);10(100.00%);13(0.00%)</t>
  </si>
  <si>
    <t>10(99.9999989421603);6(99.7971784101288)</t>
  </si>
  <si>
    <t>res1_20181116_QE3_nLC3_AH_SA_PhosTest_DIA_1000xYeast-JPTstySig123_3.11268.11268.3.1</t>
  </si>
  <si>
    <t>res1_20181116_QE3_nLC3_AH_SA_PhosTest_DIA_1000xYeast-JPTstySig123_3.19276.19276.3.1</t>
  </si>
  <si>
    <t>5(99.9999999999761);6(99.9999999999761)</t>
  </si>
  <si>
    <t>res1_20181116_QE3_nLC3_AH_SA_PhosTest_DIA_1000xYeast-JPTstySig123_3.18122.18122.3.1</t>
  </si>
  <si>
    <t>11(100.00%);14(99.56%);15(0.44%);19(0.00%)</t>
  </si>
  <si>
    <t>11(99.999999941426);14(99.5591863548366)</t>
  </si>
  <si>
    <t>res2_20181116_QE3_nLC3_AH_SA_PhosTest_DIA_1000xYeast-JPTstySig123_3.12519.12519.3.1</t>
  </si>
  <si>
    <t>5(99.9999956477287);7(99.9986828326536)</t>
  </si>
  <si>
    <t>res1_20181116_QE3_nLC3_AH_SA_PhosTest_DIA_1000xYeast-JPTstySig123_3.24293.24293.3.1</t>
  </si>
  <si>
    <t>12(100.00%);15(99.57%);16(0.43%);17(0.00%);19(0.00%)</t>
  </si>
  <si>
    <t>12(99.9999922409232);15(99.5663904027346)</t>
  </si>
  <si>
    <t>res1_20181116_QE3_nLC3_AH_SA_PhosTest_DIA_1000xYeast-JPTstySig123_3.19185.19185.2.1</t>
  </si>
  <si>
    <t>res1_20181116_QE3_nLC3_AH_SA_PhosTest_DIA_1000xYeast-JPTstySig123_3.24470.24470.3.1</t>
  </si>
  <si>
    <t>10(99.9999999999976);16(99.9999890335934)</t>
  </si>
  <si>
    <t>res3_20181116_QE3_nLC3_AH_SA_PhosTest_DIA_1000xYeast-JPTstySig123_3.15821.15821.3.1</t>
  </si>
  <si>
    <t>5(0.00%);6(0.00%);12(0.00%);14(99.55%);16(0.44%)</t>
  </si>
  <si>
    <t>14(99.5527047388562)</t>
  </si>
  <si>
    <t>res2_20181116_QE3_nLC3_AH_SA_PhosTest_DIA_1000xYeast-JPTstySig123_3.21419.21419.3.1</t>
  </si>
  <si>
    <t>7(0.00%);8(0.29%);9(99.71%);14(100.00%);18(0.00%)</t>
  </si>
  <si>
    <t>14(99.9999969415923);9(99.7106342172759)</t>
  </si>
  <si>
    <t>res1_20181116_QE3_nLC3_AH_SA_PhosTest_DIA_1000xYeast-JPTstySig123_3.18006.18006.3.1</t>
  </si>
  <si>
    <t>9(99.9999936280271)</t>
  </si>
  <si>
    <t>res1_20181116_QE3_nLC3_AH_SA_PhosTest_DIA_1000xYeast-JPTstySig123_3.11010.11010.2.1</t>
  </si>
  <si>
    <t>res2_20181116_QE3_nLC3_AH_SA_PhosTest_DIA_1000xYeast-JPTstySig123_3.18730.18730.3.1</t>
  </si>
  <si>
    <t>17(99.9999959620419);19(99.9988941204655)</t>
  </si>
  <si>
    <t>res3_20181116_QE3_nLC3_AH_SA_PhosTest_DIA_1000xYeast-JPTstySig123_3.8083.8083.3.1</t>
  </si>
  <si>
    <t>4(99.577689425455)</t>
  </si>
  <si>
    <t>res1_20181116_QE3_nLC3_AH_SA_PhosTest_DIA_1000xYeast-JPTstySig123_3.24065.24065.3.1</t>
  </si>
  <si>
    <t>3(99.6598044601649)</t>
  </si>
  <si>
    <t>res2_20181116_QE3_nLC3_AH_SA_PhosTest_DIA_1000xYeast-JPTstySig123_3.20353.20353.3.1</t>
  </si>
  <si>
    <t>3(99.68%);7(0.32%);10(0.00%);11(0.00%);20(0.00%);22(0.00%)</t>
  </si>
  <si>
    <t>3(99.6825339653324)</t>
  </si>
  <si>
    <t>res1_20181116_QE3_nLC3_AH_SA_PhosTest_DIA_1000xYeast-JPTstySig123_3.15659.15659.3.1</t>
  </si>
  <si>
    <t>1(0.00%);5(100.00%);7(99.59%);9(0.41%);19(100.00%);24(0.00%)</t>
  </si>
  <si>
    <t>19(99.9999965404366);5(99.998994532408);7(99.5861247223265)</t>
  </si>
  <si>
    <t>res1_20181116_QE3_nLC3_AH_SA_PhosTest_DIA_1000xYeast-JPTstySig123_3.13888.13888.2.1</t>
  </si>
  <si>
    <t>10(99.9998248301937);9(99.9998245538092)</t>
  </si>
  <si>
    <t>res1_20181116_QE3_nLC3_AH_SA_PhosTest_DIA_1000xYeast-JPTstySig123_3.10286.10286.3.1</t>
  </si>
  <si>
    <t>1(0.00%);3(0.19%);4(99.81%);8(0.00%);9(0.00%);12(0.00%);19(100.00%)</t>
  </si>
  <si>
    <t>19(100);4(99.8104807529425)</t>
  </si>
  <si>
    <t>res1_20181116_QE3_nLC3_AH_SA_PhosTest_DIA_1000xYeast-JPTstySig123_3.13920.13920.3.1</t>
  </si>
  <si>
    <t>1(0.00%);5(0.00%);11(0.22%);12(99.78%);15(0.00%);16(0.00%);23(0.00%);24(0.00%);27(0.00%)</t>
  </si>
  <si>
    <t>12(99.7797223992891)</t>
  </si>
  <si>
    <t>res3_20181116_QE3_nLC3_AH_SA_PhosTest_DIA_1000xYeast-JPTstySig123_3.13481.13481.2.1</t>
  </si>
  <si>
    <t>9(99.9999999998026)</t>
  </si>
  <si>
    <t>res1_20181116_QE3_nLC3_AH_SA_PhosTest_DIA_1000xYeast-JPTstySig123_3.7847.7847.2.1</t>
  </si>
  <si>
    <t>res1_20181116_QE3_nLC3_AH_SA_PhosTest_DIA_1000xYeast-JPTstySig123_3.16965.16965.2.1</t>
  </si>
  <si>
    <t>res2_20181116_QE3_nLC3_AH_SA_PhosTest_DIA_1000xYeast-JPTstySig123_3.21915.21915.4.1</t>
  </si>
  <si>
    <t>res4_20181116_QE3_nLC3_AH_SA_PhosTest_DIA_1000xYeast-JPTstySig123_3.16263.16263.4.1</t>
  </si>
  <si>
    <t>res3_20181116_QE3_nLC3_AH_SA_PhosTest_DIA_1000xYeast-JPTstySig123_3.20206.20206.3.1</t>
  </si>
  <si>
    <t>7(99.9992327846959)</t>
  </si>
  <si>
    <t>res3_20181116_QE3_nLC3_AH_SA_PhosTest_DIA_1000xYeast-JPTstySig123_3.21516.21516.3.1</t>
  </si>
  <si>
    <t>15(99.9999999999994)</t>
  </si>
  <si>
    <t>res1_20181116_QE3_nLC3_AH_SA_PhosTest_DIA_1000xYeast-JPTstySig123_3.9801.9801.3.1</t>
  </si>
  <si>
    <t>1(0.00%);10(0.41%);12(99.59%);13(0.00%);16(0.00%);21(0.00%);23(0.00%);26(0.00%)</t>
  </si>
  <si>
    <t>12(99.5912825183338)</t>
  </si>
  <si>
    <t>res2_20181116_QE3_nLC3_AH_SA_PhosTest_DIA_1000xYeast-JPTstySig123_3.4310.4310.3.1</t>
  </si>
  <si>
    <t>12(99.9999999999999);11(99.9999999999751)</t>
  </si>
  <si>
    <t>res1_20181116_QE3_nLC3_AH_SA_PhosTest_DIA_1000xYeast-JPTstySig123_3.14582.14582.3.1</t>
  </si>
  <si>
    <t>2(0.00%);3(0.38%);5(99.62%);8(100.00%);17(0.00%)</t>
  </si>
  <si>
    <t>8(100);5(99.6173668316742)</t>
  </si>
  <si>
    <t>res3_20181116_QE3_nLC3_AH_SA_PhosTest_DIA_1000xYeast-JPTstySig123_3.20664.20664.3.1</t>
  </si>
  <si>
    <t>13(99.75%);16(0.25%)</t>
  </si>
  <si>
    <t>13(99.7527488917432)</t>
  </si>
  <si>
    <t>res2_20181116_QE3_nLC3_AH_SA_PhosTest_DIA_1000xYeast-JPTstySig123_3.14934.14934.4.1</t>
  </si>
  <si>
    <t>res2_20181116_QE3_nLC3_AH_SA_PhosTest_DIA_1000xYeast-JPTstySig123_3.16468.16468.4.1</t>
  </si>
  <si>
    <t>12(99.9999999569954)</t>
  </si>
  <si>
    <t>res1_20181116_QE3_nLC3_AH_SA_PhosTest_DIA_1000xYeast-JPTstySig123_3.19101.19101.3.1</t>
  </si>
  <si>
    <t>1(0.00%);4(0.00%);5(0.24%);6(0.24%);9(99.51%);12(100.00%);18(0.00%)</t>
  </si>
  <si>
    <t>12(99.9999897907374);9(99.5112913501094)</t>
  </si>
  <si>
    <t>res2_20181116_QE3_nLC3_AH_SA_PhosTest_DIA_1000xYeast-JPTstySig123_3.20905.20905.3.1</t>
  </si>
  <si>
    <t>1(0.00%);8(0.00%);11(0.00%);12(0.00%);15(0.41%);16(99.59%);18(0.00%);20(0.00%);23(0.00%)</t>
  </si>
  <si>
    <t>16(99.5918779400858)</t>
  </si>
  <si>
    <t>res3_20181116_QE3_nLC3_AH_SA_PhosTest_DIA_1000xYeast-JPTstySig123_3.19283.19283.3.1</t>
  </si>
  <si>
    <t>R.NNS[166.9984]S[166.9984]SLFSQSQGSFGDDDPDAEFKK.L</t>
  </si>
  <si>
    <t>sp|P38766|RRM3_YEAST ATP-dependent DNA helicase RRM3 OS=Saccharomyces cerevisiae (strain ATCC 204508 / S288c) OX=559292 GN=RRM3 PE=1 SV=1</t>
  </si>
  <si>
    <t>3(100.00%);4(99.55%);5(0.45%);8(0.00%);10(0.00%);13(0.00%)</t>
  </si>
  <si>
    <t>3(100);4(99.5469924368896)</t>
  </si>
  <si>
    <t>res1_20181116_QE3_nLC3_AH_SA_PhosTest_DIA_1000xYeast-JPTstySig123_3.23650.23650.3.1</t>
  </si>
  <si>
    <t>res1_20181116_QE3_nLC3_AH_SA_PhosTest_DIA_1000xYeast-JPTstySig123_3.16692.16692.3.1</t>
  </si>
  <si>
    <t>6(99.9975312856413)</t>
  </si>
  <si>
    <t>res1_20181116_QE3_nLC3_AH_SA_PhosTest_DIA_1000xYeast-JPTstySig123_3.17032.17032.3.1</t>
  </si>
  <si>
    <t>res2_20181116_QE3_nLC3_AH_SA_PhosTest_DIA_1000xYeast-JPTstySig123_3.7626.7626.3.1</t>
  </si>
  <si>
    <t>9(0.32%);13(99.67%);16(0.00%);17(0.00%);18(0.00%);21(0.00%);22(0.00%)</t>
  </si>
  <si>
    <t>13(99.6721965461074)</t>
  </si>
  <si>
    <t>res2_20181116_QE3_nLC3_AH_SA_PhosTest_DIA_1000xYeast-JPTstySig123_3.19598.19598.3.1</t>
  </si>
  <si>
    <t>6(99.57%);9(0.43%);16(0.00%);20(0.00%);21(0.00%)</t>
  </si>
  <si>
    <t>6(99.5710498381122)</t>
  </si>
  <si>
    <t>res1_20181116_QE3_nLC3_AH_SA_PhosTest_DIA_1000xYeast-JPTstySig123_3.20031.20031.4.1</t>
  </si>
  <si>
    <t>res1_20181116_QE3_nLC3_AH_SA_PhosTest_DIA_1000xYeast-JPTstySig123_3.11968.11968.2.1</t>
  </si>
  <si>
    <t>3(99.9999224917124)</t>
  </si>
  <si>
    <t>res1_20181116_QE3_nLC3_AH_SA_PhosTest_DIA_1000xYeast-JPTstySig123_3.10257.10257.3.1</t>
  </si>
  <si>
    <t>4(0.00%);5(0.00%);8(0.00%);16(0.74%);19(99.26%);22(0.00%);23(0.00%)</t>
  </si>
  <si>
    <t>19(99.2566492667833)</t>
  </si>
  <si>
    <t>res1_20181116_QE3_nLC3_AH_SA_PhosTest_DIA_1000xYeast-JPTstySig123_3.19479.19479.3.1</t>
  </si>
  <si>
    <t>res3_20181116_QE3_nLC3_AH_SA_PhosTest_DIA_1000xYeast-JPTstySig123_3.13013.13013.3.1</t>
  </si>
  <si>
    <t>res4_20181116_QE3_nLC3_AH_SA_PhosTest_DIA_1000xYeast-JPTstySig123_3.20028.20028.3.1</t>
  </si>
  <si>
    <t>6(99.9999999999247)</t>
  </si>
  <si>
    <t>res1_20181116_QE3_nLC3_AH_SA_PhosTest_DIA_1000xYeast-JPTstySig123_3.13392.13392.3.1</t>
  </si>
  <si>
    <t>7(0.01%);9(1.38%);10(1.38%);13(98.61%);14(98.61%);16(0.00%);19(0.00%);20(0.00%);21(0.00%);23(0.00%)</t>
  </si>
  <si>
    <t>13(98.6122408942448);14(98.6122408942448)</t>
  </si>
  <si>
    <t>res3_20181116_QE3_nLC3_AH_SA_PhosTest_DIA_1000xYeast-JPTstySig123_3.7385.7385.3.1</t>
  </si>
  <si>
    <t>3(0.00%);6(0.32%);8(99.68%)</t>
  </si>
  <si>
    <t>8(99.684210551585)</t>
  </si>
  <si>
    <t>res1_20181116_QE3_nLC3_AH_SA_PhosTest_DIA_1000xYeast-JPTstySig123_3.7653.7653.2.1</t>
  </si>
  <si>
    <t>res2_20181116_QE3_nLC3_AH_SA_PhosTest_DIA_1000xYeast-JPTstySig123_3.11262.11262.3.1</t>
  </si>
  <si>
    <t>2(0.24%);4(99.76%)</t>
  </si>
  <si>
    <t>4(99.7596024248422)</t>
  </si>
  <si>
    <t>res1_20181116_QE3_nLC3_AH_SA_PhosTest_DIA_1000xYeast-JPTstySig123_3.23576.23576.2.1</t>
  </si>
  <si>
    <t>10(99.9999994295566)</t>
  </si>
  <si>
    <t>res3_20181116_QE3_nLC3_AH_SA_PhosTest_DIA_1000xYeast-JPTstySig123_3.9996.9996.2.1</t>
  </si>
  <si>
    <t>3(0.00%);4(0.07%);5(99.93%);7(0.00%);8(0.00%)</t>
  </si>
  <si>
    <t>5(99.9305055350518)</t>
  </si>
  <si>
    <t>res1_20181116_QE3_nLC3_AH_SA_PhosTest_DIA_1000xYeast-JPTstySig123_3.9711.9711.2.1</t>
  </si>
  <si>
    <t>7(99.9405581224903);4(99.881239331021)</t>
  </si>
  <si>
    <t>res2_20181116_QE3_nLC3_AH_SA_PhosTest_DIA_1000xYeast-JPTstySig123_3.12760.12760.2.1</t>
  </si>
  <si>
    <t>12(99.9230896054916)</t>
  </si>
  <si>
    <t>res2_20181116_QE3_nLC3_AH_SA_PhosTest_DIA_1000xYeast-JPTstySig123_3.18115.18115.3.1</t>
  </si>
  <si>
    <t>res2_20181116_QE3_nLC3_AH_SA_PhosTest_DIA_1000xYeast-JPTstySig123_3.12231.12231.2.1</t>
  </si>
  <si>
    <t>7(99.9999999672685);12(99.9999590586957)</t>
  </si>
  <si>
    <t>res1_20181116_QE3_nLC3_AH_SA_PhosTest_DIA_1000xYeast-JPTstySig123_3.18754.18754.4.1</t>
  </si>
  <si>
    <t>res2_20181116_QE3_nLC3_AH_SA_PhosTest_DIA_1000xYeast-JPTstySig123_3.27114.27114.2.1</t>
  </si>
  <si>
    <t>res3_20181116_QE3_nLC3_AH_SA_PhosTest_DIA_1000xYeast-JPTstySig123_3.14800.14800.3.1</t>
  </si>
  <si>
    <t>10(99.7295576358502)</t>
  </si>
  <si>
    <t>res2_20181116_QE3_nLC3_AH_SA_PhosTest_DIA_1000xYeast-JPTstySig123_3.21750.21750.3.1</t>
  </si>
  <si>
    <t>3(0.00%);11(100.00%);13(0.00%);16(0.00%);19(0.00%);21(0.00%);25(99.64%);26(0.36%)</t>
  </si>
  <si>
    <t>11(99.998601866961);25(99.6378572201583)</t>
  </si>
  <si>
    <t>res1_20181116_QE3_nLC3_AH_SA_PhosTest_DIA_1000xYeast-JPTstySig123_3.25200.25200.3.1</t>
  </si>
  <si>
    <t>res1_20181116_QE3_nLC3_AH_SA_PhosTest_DIA_1000xYeast-JPTstySig123_3.21399.21399.2.1</t>
  </si>
  <si>
    <t>14(100);8(99.9999505751521)</t>
  </si>
  <si>
    <t>res4_20181116_QE3_nLC3_AH_SA_PhosTest_DIA_1000xYeast-JPTstySig123_3.16470.16470.3.1</t>
  </si>
  <si>
    <t>5(99.9999931690406)</t>
  </si>
  <si>
    <t>res1_20181116_QE3_nLC3_AH_SA_PhosTest_DIA_1000xYeast-JPTstySig123_3.12373.12373.2.1</t>
  </si>
  <si>
    <t>1(0.00%);5(100.00%);9(0.15%);10(99.85%)</t>
  </si>
  <si>
    <t>5(99.9999999999968);10(99.8459274466469)</t>
  </si>
  <si>
    <t>res1_20181116_QE3_nLC3_AH_SA_PhosTest_DIA_1000xYeast-JPTstySig123_3.20119.20119.3.1</t>
  </si>
  <si>
    <t>3(99.9999999999993);4(99.9999999998546);5(99.9999999998546)</t>
  </si>
  <si>
    <t>res2_20181116_QE3_nLC3_AH_SA_PhosTest_DIA_1000xYeast-JPTstySig123_3.22061.22061.3.1</t>
  </si>
  <si>
    <t>7(99.9999982172721)</t>
  </si>
  <si>
    <t>res1_20181116_QE3_nLC3_AH_SA_PhosTest_DIA_1000xYeast-JPTstySig123_3.19684.19684.4.1</t>
  </si>
  <si>
    <t>4(99.9999999224929)</t>
  </si>
  <si>
    <t>res1_20181116_QE3_nLC3_AH_SA_PhosTest_DIA_1000xYeast-JPTstySig123_3.22069.22069.2.1</t>
  </si>
  <si>
    <t>2(0.05%);3(99.95%);7(0.00%)</t>
  </si>
  <si>
    <t>3(99.9512028777514)</t>
  </si>
  <si>
    <t>res1_20181116_QE3_nLC3_AH_SA_PhosTest_DIA_1000xYeast-JPTstySig123_3.6930.6930.2.1</t>
  </si>
  <si>
    <t>6(99.9999999996908)</t>
  </si>
  <si>
    <t>res2_20181116_QE3_nLC3_AH_SA_PhosTest_DIA_1000xYeast-JPTstySig123_3.24039.24039.2.1</t>
  </si>
  <si>
    <t>res4_20181116_QE3_nLC3_AH_SA_PhosTest_DIA_1000xYeast-JPTstySig123_3.12750.12750.2.1</t>
  </si>
  <si>
    <t>res1_20181116_QE3_nLC3_AH_SA_PhosTest_DIA_1000xYeast-JPTstySig123_3.25630.25630.2.1</t>
  </si>
  <si>
    <t>res1_20181116_QE3_nLC3_AH_SA_PhosTest_DIA_1000xYeast-JPTstySig123_3.21049.21049.2.1</t>
  </si>
  <si>
    <t>8(99.9999817711531)</t>
  </si>
  <si>
    <t>res3_20181116_QE3_nLC3_AH_SA_PhosTest_DIA_1000xYeast-JPTstySig123_3.25808.25808.4.1</t>
  </si>
  <si>
    <t>res1_20181116_QE3_nLC3_AH_SA_PhosTest_DIA_1000xYeast-JPTstySig123_3.13572.13572.2.1</t>
  </si>
  <si>
    <t>2(0.00%);3(0.00%);8(100.00%);11(0.10%);12(99.90%)</t>
  </si>
  <si>
    <t>8(99.9999999997998);12(99.9030339230922)</t>
  </si>
  <si>
    <t>res1_20181116_QE3_nLC3_AH_SA_PhosTest_DIA_1000xYeast-JPTstySig123_3.17072.17072.3.1</t>
  </si>
  <si>
    <t>3(100.00%);4(0.00%);11(99.55%);12(0.45%);13(0.45%);14(99.55%);16(0.00%)</t>
  </si>
  <si>
    <t>3(99.9978566465087);11(99.552354878714);14(99.5502334611996)</t>
  </si>
  <si>
    <t>res2_20181116_QE3_nLC3_AH_SA_PhosTest_DIA_1000xYeast-JPTstySig123_3.16929.16929.2.1</t>
  </si>
  <si>
    <t>5(99.9999999598942)</t>
  </si>
  <si>
    <t>res3_20181116_QE3_nLC3_AH_SA_PhosTest_DIA_1000xYeast-JPTstySig123_3.8149.8149.2.1</t>
  </si>
  <si>
    <t>1(0.00%);2(0.00%);9(0.00%);11(0.00%);14(0.12%);15(99.75%);17(0.12%)</t>
  </si>
  <si>
    <t>15(99.7513358757509)</t>
  </si>
  <si>
    <t>res2_20181116_QE3_nLC3_AH_SA_PhosTest_DIA_1000xYeast-JPTstySig123_3.10957.10957.3.1</t>
  </si>
  <si>
    <t>res1_20181116_QE3_nLC3_AH_SA_PhosTest_DIA_1000xYeast-JPTstySig123_3.25395.25395.3.1</t>
  </si>
  <si>
    <t>res3_20181116_QE3_nLC3_AH_SA_PhosTest_DIA_1000xYeast-JPTstySig123_3.10805.10805.3.1</t>
  </si>
  <si>
    <t>10(0.00%);12(99.73%);14(0.27%);17(0.00%)</t>
  </si>
  <si>
    <t>12(99.7254182147226)</t>
  </si>
  <si>
    <t>res1_20181116_QE3_nLC3_AH_SA_PhosTest_DIA_1000xYeast-JPTstySig123_3.11045.11045.2.3</t>
  </si>
  <si>
    <t>4(99.86%);5(0.14%);6(0.14%);7(99.86%);10(0.00%);14(0.00%);15(0.00%)</t>
  </si>
  <si>
    <t>4(99.8631056803962);7(99.863105679589)</t>
  </si>
  <si>
    <t>res1_20181116_QE3_nLC3_AH_SA_PhosTest_DIA_1000xYeast-JPTstySig123_3.11478.11478.2.1</t>
  </si>
  <si>
    <t>4(99.9999994629483)</t>
  </si>
  <si>
    <t>res1_20181116_QE3_nLC3_AH_SA_PhosTest_DIA_1000xYeast-JPTstySig123_3.21952.21952.3.1</t>
  </si>
  <si>
    <t>10(100);14(100);17(99.9999999999352)</t>
  </si>
  <si>
    <t>res1_20181116_QE3_nLC3_AH_SA_PhosTest_DIA_1000xYeast-JPTstySig123_3.18752.18752.3.1</t>
  </si>
  <si>
    <t>9(0.00%);10(99.77%);11(0.23%);12(0.00%)</t>
  </si>
  <si>
    <t>10(99.7687123849478)</t>
  </si>
  <si>
    <t>res2_20181116_QE3_nLC3_AH_SA_PhosTest_DIA_1000xYeast-JPTstySig123_3.11732.11732.3.1</t>
  </si>
  <si>
    <t>3(99.9991314823423)</t>
  </si>
  <si>
    <t>res4_20181116_QE3_nLC3_AH_SA_PhosTest_DIA_1000xYeast-JPTstySig123_3.11592.11592.3.1</t>
  </si>
  <si>
    <t>18(100);14(99.9999934247432)</t>
  </si>
  <si>
    <t>res1_20181116_QE3_nLC3_AH_SA_PhosTest_DIA_1000xYeast-JPTstySig123_3.8139.8139.3.1</t>
  </si>
  <si>
    <t>14(99.588816474126);11(99.588816424471)</t>
  </si>
  <si>
    <t>res1_20181116_QE3_nLC3_AH_SA_PhosTest_DIA_1000xYeast-JPTstySig123_3.5218.5218.2.1</t>
  </si>
  <si>
    <t>res2_20181116_QE3_nLC3_AH_SA_PhosTest_DIA_1000xYeast-JPTstySig123_3.19014.19014.3.1</t>
  </si>
  <si>
    <t>res2_20181116_QE3_nLC3_AH_SA_PhosTest_DIA_1000xYeast-JPTstySig123_3.6570.6570.3.1</t>
  </si>
  <si>
    <t>17(99.9992111382643)</t>
  </si>
  <si>
    <t>res2_20181116_QE3_nLC3_AH_SA_PhosTest_DIA_1000xYeast-JPTstySig123_3.8724.8724.2.1</t>
  </si>
  <si>
    <t>1(0.05%);2(0.05%);3(99.89%);13(0.00%);14(0.00%)</t>
  </si>
  <si>
    <t>3(99.892767581926)</t>
  </si>
  <si>
    <t>res1_20181116_QE3_nLC3_AH_SA_PhosTest_DIA_1000xYeast-JPTstySig123_3.3567.3567.2.1</t>
  </si>
  <si>
    <t>1(0.00%);2(0.00%);4(0.00%);6(0.14%);7(99.86%);16(0.00%)</t>
  </si>
  <si>
    <t>7(99.8610053612839)</t>
  </si>
  <si>
    <t>res1_20181116_QE3_nLC3_AH_SA_PhosTest_DIA_1000xYeast-JPTstySig123_3.24616.24616.3.1</t>
  </si>
  <si>
    <t>res1_20181116_QE3_nLC3_AH_SA_PhosTest_DIA_1000xYeast-JPTstySig123_3.17537.17537.4.1</t>
  </si>
  <si>
    <t>3(0.00%);4(0.50%);7(99.50%);11(100.00%);14(0.00%);15(0.00%);16(0.00%);19(0.00%);26(0.00%);27(0.00%)</t>
  </si>
  <si>
    <t>11(99.9999802699458);7(99.4958427062071)</t>
  </si>
  <si>
    <t>res1_20181116_QE3_nLC3_AH_SA_PhosTest_DIA_1000xYeast-JPTstySig123_3.7710.7710.2.1</t>
  </si>
  <si>
    <t>1(0.00%);2(0.00%);3(0.00%);8(0.13%);10(99.87%);12(0.13%);13(99.75%);15(0.13%)</t>
  </si>
  <si>
    <t>10(99.8736923733142);13(99.7481076043262)</t>
  </si>
  <si>
    <t>res3_20181116_QE3_nLC3_AH_SA_PhosTest_DIA_1000xYeast-JPTstySig123_3.17915.17915.3.1</t>
  </si>
  <si>
    <t>14(99.9999892660494)</t>
  </si>
  <si>
    <t>res1_20181116_QE3_nLC3_AH_SA_PhosTest_DIA_1000xYeast-JPTstySig123_3.10751.10751.2.1</t>
  </si>
  <si>
    <t>4(99.999818103624)</t>
  </si>
  <si>
    <t>res1_20181116_QE3_nLC3_AH_SA_PhosTest_DIA_1000xYeast-JPTstySig123_3.3998.3998.2.1</t>
  </si>
  <si>
    <t>6(0.09%);9(99.91%)</t>
  </si>
  <si>
    <t>9(99.9050920970724)</t>
  </si>
  <si>
    <t>res2_20181116_QE3_nLC3_AH_SA_PhosTest_DIA_1000xYeast-JPTstySig123_3.3759.3759.3.1</t>
  </si>
  <si>
    <t>K.RSAS[166.9984]PINTNNASGDS[166.9984]PDTKK.Q</t>
  </si>
  <si>
    <t>2(0.27%);4(99.73%);8(0.00%);12(0.39%);15(99.61%);18(0.00%)</t>
  </si>
  <si>
    <t>4(99.7275408535296);15(99.6066277270208)</t>
  </si>
  <si>
    <t>res2_20181116_QE3_nLC3_AH_SA_PhosTest_DIA_1000xYeast-JPTstySig123_3.17648.17648.3.1</t>
  </si>
  <si>
    <t>10(99.9999999952507);9(99.9999983909646)</t>
  </si>
  <si>
    <t>res1_20181116_QE3_nLC3_AH_SA_PhosTest_DIA_1000xYeast-JPTstySig123_3.20551.20551.3.1</t>
  </si>
  <si>
    <t>res2_20181116_QE3_nLC3_AH_SA_PhosTest_DIA_1000xYeast-JPTstySig123_3.20665.20665.2.1</t>
  </si>
  <si>
    <t>3(99.9617789033683)</t>
  </si>
  <si>
    <t>res1_20181116_QE3_nLC3_AH_SA_PhosTest_DIA_1000xYeast-JPTstySig123_3.14407.14407.3.1</t>
  </si>
  <si>
    <t>2(0.00%);9(0.00%);13(99.67%);15(0.33%)</t>
  </si>
  <si>
    <t>13(99.6742467194967)</t>
  </si>
  <si>
    <t>res1_20181116_QE3_nLC3_AH_SA_PhosTest_DIA_1000xYeast-JPTstySig123_3.4956.4956.3.1</t>
  </si>
  <si>
    <t>res1_20181116_QE3_nLC3_AH_SA_PhosTest_DIA_1000xYeast-JPTstySig123_3.13454.13454.2.1</t>
  </si>
  <si>
    <t>6(99.8699158516097);10(99.8699158516097)</t>
  </si>
  <si>
    <t>res2_20181116_QE3_nLC3_AH_SA_PhosTest_DIA_1000xYeast-JPTstySig123_3.18383.18383.3.1</t>
  </si>
  <si>
    <t>2(0.00%);3(0.00%);6(0.39%);8(99.61%);11(100.00%);13(0.00%);20(0.00%);21(0.00%);22(0.00%);23(0.00%)</t>
  </si>
  <si>
    <t>11(99.9962783420993);8(99.6094468133767)</t>
  </si>
  <si>
    <t>res1_20181116_QE3_nLC3_AH_SA_PhosTest_DIA_1000xYeast-JPTstySig123_3.3932.3932.3.1</t>
  </si>
  <si>
    <t>10(99.9992406651738)</t>
  </si>
  <si>
    <t>res1_20181116_QE3_nLC3_AH_SA_PhosTest_DIA_1000xYeast-JPTstySig123_3.22648.22648.3.1</t>
  </si>
  <si>
    <t>K.NEFNEAGPSS[166.9984]LNS[166.9984]LSAPDLTQNIQSR.V</t>
  </si>
  <si>
    <t>9(1.02%);10(98.82%);13(98.98%);15(1.18%);20(0.00%);25(0.00%)</t>
  </si>
  <si>
    <t>13(98.9822564603738);10(98.8196788474099)</t>
  </si>
  <si>
    <t>res1_20181116_QE3_nLC3_AH_SA_PhosTest_DIA_1000xYeast-JPTstySig123_3.24467.24467.3.1</t>
  </si>
  <si>
    <t>15(99.9999999923877)</t>
  </si>
  <si>
    <t>res1_20181116_QE3_nLC3_AH_SA_PhosTest_DIA_1000xYeast-JPTstySig123_3.19859.19859.3.1</t>
  </si>
  <si>
    <t>2(0.47%);3(99.53%);10(0.00%);11(0.00%);12(0.00%);14(100.00%)</t>
  </si>
  <si>
    <t>14(99.9975435115399);3(99.5267326000012)</t>
  </si>
  <si>
    <t>res2_20181116_QE3_nLC3_AH_SA_PhosTest_DIA_1000xYeast-JPTstySig123_3.12383.12383.4.1</t>
  </si>
  <si>
    <t>6(0.00%);10(0.00%);11(0.00%);24(0.51%);26(99.49%)</t>
  </si>
  <si>
    <t>26(99.4868898066098)</t>
  </si>
  <si>
    <t>res1_20181116_QE3_nLC3_AH_SA_PhosTest_DIA_1000xYeast-JPTstySig123_3.20962.20962.3.1</t>
  </si>
  <si>
    <t>res2_20181116_QE3_nLC3_AH_SA_PhosTest_DIA_1000xYeast-JPTstySig123_3.18408.18408.2.1</t>
  </si>
  <si>
    <t>6(99.9999999485954)</t>
  </si>
  <si>
    <t>res1_20181116_QE3_nLC3_AH_SA_PhosTest_DIA_1000xYeast-JPTstySig123_3.16260.16260.3.1</t>
  </si>
  <si>
    <t>2(0.66%);3(99.67%);4(99.67%);11(0.00%);12(0.00%);13(0.00%);16(0.00%)</t>
  </si>
  <si>
    <t>3(99.6715204716983);4(99.6715204716983)</t>
  </si>
  <si>
    <t>res1_20181116_QE3_nLC3_AH_SA_PhosTest_DIA_1000xYeast-JPTstySig123_3.24095.24095.3.1</t>
  </si>
  <si>
    <t>2(100);13(99.9991675880627)</t>
  </si>
  <si>
    <t>res3_20181116_QE3_nLC3_AH_SA_PhosTest_DIA_1000xYeast-JPTstySig123_3.13803.13803.3.1</t>
  </si>
  <si>
    <t>2(0.41%);7(99.59%);19(0.00%)</t>
  </si>
  <si>
    <t>7(99.5911513048537)</t>
  </si>
  <si>
    <t>res1_20181116_QE3_nLC3_AH_SA_PhosTest_DIA_1000xYeast-JPTstySig123_3.24270.24270.3.1</t>
  </si>
  <si>
    <t>8(0.00%);18(0.47%);22(99.53%)</t>
  </si>
  <si>
    <t>22(99.533073543189)</t>
  </si>
  <si>
    <t>res2_20181116_QE3_nLC3_AH_SA_PhosTest_DIA_1000xYeast-JPTstySig123_3.22881.22881.2.1</t>
  </si>
  <si>
    <t>13(99.9999999975952)</t>
  </si>
  <si>
    <t>res1_20181116_QE3_nLC3_AH_SA_PhosTest_DIA_1000xYeast-JPTstySig123_3.3381.3381.3.1</t>
  </si>
  <si>
    <t>14(0.26%);16(0.26%);17(99.48%)</t>
  </si>
  <si>
    <t>17(99.4752128709051)</t>
  </si>
  <si>
    <t>res1_20181116_QE3_nLC3_AH_SA_PhosTest_DIA_1000xYeast-JPTstySig123_3.22649.22649.3.1</t>
  </si>
  <si>
    <t>24(99.9999999999968);20(99.9999999174179)</t>
  </si>
  <si>
    <t>res1_20181116_QE3_nLC3_AH_SA_PhosTest_DIA_1000xYeast-JPTstySig123_3.8311.8311.3.1</t>
  </si>
  <si>
    <t>5(99.9999999999253)</t>
  </si>
  <si>
    <t>res2_20181116_QE3_nLC3_AH_SA_PhosTest_DIA_1000xYeast-JPTstySig123_3.8692.8692.2.1</t>
  </si>
  <si>
    <t>2(0.00%);3(0.00%);5(0.00%);11(99.90%);12(0.10%)</t>
  </si>
  <si>
    <t>11(99.9041340842145)</t>
  </si>
  <si>
    <t>res1_20181116_QE3_nLC3_AH_SA_PhosTest_DIA_1000xYeast-JPTstySig123_3.18007.18007.4.1</t>
  </si>
  <si>
    <t>K.LVPADS[166.9984]DEEEYETSHIS[166.9984]DTPVSLSSANDRESLTK.K</t>
  </si>
  <si>
    <t>6(98.23%);11(1.33%);13(1.33%);14(1.18%);17(97.34%);19(0.60%);22(0.00%);24(0.00%);25(0.00%);31(0.00%);33(0.00%)</t>
  </si>
  <si>
    <t>6(98.2303183186881);17(97.3447147240707)</t>
  </si>
  <si>
    <t>res1_20181116_QE3_nLC3_AH_SA_PhosTest_DIA_1000xYeast-JPTstySig123_3.11334.11334.3.3</t>
  </si>
  <si>
    <t>res2_20181116_QE3_nLC3_AH_SA_PhosTest_DIA_1000xYeast-JPTstySig123_3.24815.24815.3.1</t>
  </si>
  <si>
    <t>7(99.9990253043515)</t>
  </si>
  <si>
    <t>res2_20181116_QE3_nLC3_AH_SA_PhosTest_DIA_1000xYeast-JPTstySig123_3.12696.12696.4.1</t>
  </si>
  <si>
    <t>11(99.9999999999668)</t>
  </si>
  <si>
    <t>res1_20181116_QE3_nLC3_AH_SA_PhosTest_DIA_1000xYeast-JPTstySig123_3.16053.16053.3.1</t>
  </si>
  <si>
    <t>10(99.9999999992211)</t>
  </si>
  <si>
    <t>res1_20181116_QE3_nLC3_AH_SA_PhosTest_DIA_1000xYeast-JPTstySig123_3.8373.8373.4.1</t>
  </si>
  <si>
    <t>res1_20181116_QE3_nLC3_AH_SA_PhosTest_DIA_1000xYeast-JPTstySig123_3.16810.16810.3.1</t>
  </si>
  <si>
    <t>9(99.9999999998155)</t>
  </si>
  <si>
    <t>res2_20181116_QE3_nLC3_AH_SA_PhosTest_DIA_1000xYeast-JPTstySig123_3.7725.7725.3.1</t>
  </si>
  <si>
    <t>3(99.9984102599745)</t>
  </si>
  <si>
    <t>res2_20181116_QE3_nLC3_AH_SA_PhosTest_DIA_1000xYeast-JPTstySig123_3.27376.27376.3.1</t>
  </si>
  <si>
    <t>R.DQLTES[166.9984]DLDEAINATENFAQELSSQR.K</t>
  </si>
  <si>
    <t>4(0.21%);6(99.79%);15(0.00%);23(0.00%);24(0.00%)</t>
  </si>
  <si>
    <t>6(99.7931737219313)</t>
  </si>
  <si>
    <t>res2_20181116_QE3_nLC3_AH_SA_PhosTest_DIA_1000xYeast-JPTstySig123_3.16443.16443.3.1</t>
  </si>
  <si>
    <t>1(99.9995846787658)</t>
  </si>
  <si>
    <t>res3_20181116_QE3_nLC3_AH_SA_PhosTest_DIA_1000xYeast-JPTstySig123_3.23164.23164.2.1</t>
  </si>
  <si>
    <t>res1_20181116_QE3_nLC3_AH_SA_PhosTest_DIA_1000xYeast-JPTstySig123_3.9390.9390.2.1</t>
  </si>
  <si>
    <t>3(0.03%);4(99.90%);5(0.07%);6(0.00%);7(0.00%);15(0.00%)</t>
  </si>
  <si>
    <t>4(99.9028222211886)</t>
  </si>
  <si>
    <t>res1_20181116_QE3_nLC3_AH_SA_PhosTest_DIA_1000xYeast-JPTstySig123_3.10019.10019.2.1</t>
  </si>
  <si>
    <t>3(99.9908503964493)</t>
  </si>
  <si>
    <t>res2_20181116_QE3_nLC3_AH_SA_PhosTest_DIA_1000xYeast-JPTstySig123_3.24675.24675.3.1</t>
  </si>
  <si>
    <t>9(99.9999853342786)</t>
  </si>
  <si>
    <t>res2_20181116_QE3_nLC3_AH_SA_PhosTest_DIA_1000xYeast-JPTstySig123_3.15109.15109.2.1</t>
  </si>
  <si>
    <t>11(99.999999999906)</t>
  </si>
  <si>
    <t>res1_20181116_QE3_nLC3_AH_SA_PhosTest_DIA_1000xYeast-JPTstySig123_3.18512.18512.3.1</t>
  </si>
  <si>
    <t>3(99.998200790617)</t>
  </si>
  <si>
    <t>res1_20181116_QE3_nLC3_AH_SA_PhosTest_DIA_1000xYeast-JPTstySig123_3.8169.8169.2.1</t>
  </si>
  <si>
    <t>res1_20181116_QE3_nLC3_AH_SA_PhosTest_DIA_1000xYeast-JPTstySig123_3.19400.19400.2.1</t>
  </si>
  <si>
    <t>4(99.9999996198902)</t>
  </si>
  <si>
    <t>res3_20181116_QE3_nLC3_AH_SA_PhosTest_DIA_1000xYeast-JPTstySig123_3.12346.12346.2.1</t>
  </si>
  <si>
    <t>1(100);8(99.999999902412)</t>
  </si>
  <si>
    <t>res1_20181116_QE3_nLC3_AH_SA_PhosTest_DIA_1000xYeast-JPTstySig123_3.25215.25215.3.1</t>
  </si>
  <si>
    <t>3(99.9999962441497)</t>
  </si>
  <si>
    <t>res1_20181116_QE3_nLC3_AH_SA_PhosTest_DIA_1000xYeast-JPTstySig123_3.20500.20500.3.1</t>
  </si>
  <si>
    <t>17(99.9999805325783);14(99.9983380231175)</t>
  </si>
  <si>
    <t>res1_20181116_QE3_nLC3_AH_SA_PhosTest_DIA_1000xYeast-JPTstySig123_3.11422.11422.2.1</t>
  </si>
  <si>
    <t>6(99.76%);7(0.24%);8(0.00%);10(0.00%)</t>
  </si>
  <si>
    <t>6(99.7563003436755)</t>
  </si>
  <si>
    <t>res1_20181116_QE3_nLC3_AH_SA_PhosTest_DIA_1000xYeast-JPTstySig123_3.13357.13357.3.1</t>
  </si>
  <si>
    <t>10(99.9999999993529)</t>
  </si>
  <si>
    <t>res3_20181116_QE3_nLC3_AH_SA_PhosTest_DIA_1000xYeast-JPTstySig123_3.16007.16007.2.1</t>
  </si>
  <si>
    <t>res2_20181116_QE3_nLC3_AH_SA_PhosTest_DIA_1000xYeast-JPTstySig123_3.22025.22025.3.1</t>
  </si>
  <si>
    <t>K.ASS[166.9984]DLDLHLTLDDIDEK.I</t>
  </si>
  <si>
    <t>sp|P17442|PHO81_YEAST Phosphate system positive regulatory protein PHO81 OS=Saccharomyces cerevisiae (strain ATCC 204508 / S288c) OX=559292 GN=PHO81 PE=1 SV=2</t>
  </si>
  <si>
    <t>res2_20181116_QE3_nLC3_AH_SA_PhosTest_DIA_1000xYeast-JPTstySig123_3.12873.12873.2.1</t>
  </si>
  <si>
    <t>1(0.08%);3(99.92%);6(100.00%);8(0.00%);9(0.00%);12(0.00%);16(0.00%)</t>
  </si>
  <si>
    <t>6(99.9999219051684);3(99.9182008947894)</t>
  </si>
  <si>
    <t>res2_20181116_QE3_nLC3_AH_SA_PhosTest_DIA_1000xYeast-JPTstySig123_3.21274.21274.3.1</t>
  </si>
  <si>
    <t>3(0.65%);4(99.68%);5(99.68%);12(0.00%);15(0.00%);16(0.00%)</t>
  </si>
  <si>
    <t>4(99.6757371265002);5(99.6757371265002)</t>
  </si>
  <si>
    <t>res1_20181116_QE3_nLC3_AH_SA_PhosTest_DIA_1000xYeast-JPTstySig123_3.17745.17745.4.1</t>
  </si>
  <si>
    <t>res2_20181116_QE3_nLC3_AH_SA_PhosTest_DIA_1000xYeast-JPTstySig123_3.18202.18202.2.1</t>
  </si>
  <si>
    <t>12(99.9999999778358)</t>
  </si>
  <si>
    <t>res2_20181116_QE3_nLC3_AH_SA_PhosTest_DIA_1000xYeast-JPTstySig123_3.14295.14295.3.1</t>
  </si>
  <si>
    <t>res1_20181116_QE3_nLC3_AH_SA_PhosTest_DIA_1000xYeast-JPTstySig123_3.4115.4115.2.1</t>
  </si>
  <si>
    <t>8(99.999944258235);5(99.9999442582349)</t>
  </si>
  <si>
    <t>res2_20181116_QE3_nLC3_AH_SA_PhosTest_DIA_1000xYeast-JPTstySig123_3.11527.11527.3.1</t>
  </si>
  <si>
    <t>1(0.00%);2(0.00%);3(100.00%);6(0.00%);7(0.00%)</t>
  </si>
  <si>
    <t>3(99.996294747438)</t>
  </si>
  <si>
    <t>res1_20181116_QE3_nLC3_AH_SA_PhosTest_DIA_1000xYeast-JPTstySig123_3.9450.9450.3.1</t>
  </si>
  <si>
    <t>15(99.5648604828936)</t>
  </si>
  <si>
    <t>res3_20181116_QE3_nLC3_AH_SA_PhosTest_DIA_1000xYeast-JPTstySig123_3.7969.7969.3.1</t>
  </si>
  <si>
    <t>res1_20181116_QE3_nLC3_AH_SA_PhosTest_DIA_1000xYeast-JPTstySig123_3.24735.24735.3.1</t>
  </si>
  <si>
    <t>12(99.9999999999994)</t>
  </si>
  <si>
    <t>res3_20181116_QE3_nLC3_AH_SA_PhosTest_DIA_1000xYeast-JPTstySig123_3.10812.10812.2.1</t>
  </si>
  <si>
    <t>4(99.87%);5(0.13%);6(0.00%);7(0.00%);10(0.00%);14(0.00%);15(0.00%)</t>
  </si>
  <si>
    <t>4(99.873267379743)</t>
  </si>
  <si>
    <t>res1_20181116_QE3_nLC3_AH_SA_PhosTest_DIA_1000xYeast-JPTstySig123_3.6283.6283.3.1</t>
  </si>
  <si>
    <t>8(99.9999999871605)</t>
  </si>
  <si>
    <t>res1_20181116_QE3_nLC3_AH_SA_PhosTest_DIA_1000xYeast-JPTstySig123_3.20898.20898.2.1</t>
  </si>
  <si>
    <t>5(99.9999075339573)</t>
  </si>
  <si>
    <t>res2_20181116_QE3_nLC3_AH_SA_PhosTest_DIA_1000xYeast-JPTstySig123_3.16279.16279.3.1</t>
  </si>
  <si>
    <t>4(99.9999999947709)</t>
  </si>
  <si>
    <t>res1_20181116_QE3_nLC3_AH_SA_PhosTest_DIA_1000xYeast-JPTstySig123_3.10056.10056.2.1</t>
  </si>
  <si>
    <t>5(99.92%);6(0.08%)</t>
  </si>
  <si>
    <t>5(99.9183534487189)</t>
  </si>
  <si>
    <t>res2_20181116_QE3_nLC3_AH_SA_PhosTest_DIA_1000xYeast-JPTstySig123_3.22123.22123.4.1</t>
  </si>
  <si>
    <t>18(99.9999999999421)</t>
  </si>
  <si>
    <t>res4_20181116_QE3_nLC3_AH_SA_PhosTest_DIA_1000xYeast-JPTstySig123_3.12499.12499.3.1</t>
  </si>
  <si>
    <t>res1_20181116_QE3_nLC3_AH_SA_PhosTest_DIA_1000xYeast-JPTstySig123_3.12783.12783.3.1</t>
  </si>
  <si>
    <t>1(0.37%);3(99.63%);6(99.63%);10(0.37%);14(0.00%)</t>
  </si>
  <si>
    <t>3(99.6348817189616);6(99.6348752678141)</t>
  </si>
  <si>
    <t>res2_20181116_QE3_nLC3_AH_SA_PhosTest_DIA_1000xYeast-JPTstySig123_3.19017.19017.2.1</t>
  </si>
  <si>
    <t>res2_20181116_QE3_nLC3_AH_SA_PhosTest_DIA_1000xYeast-JPTstySig123_3.14513.14513.2.1</t>
  </si>
  <si>
    <t>res2_20181116_QE3_nLC3_AH_SA_PhosTest_DIA_1000xYeast-JPTstySig123_3.23536.23536.3.1</t>
  </si>
  <si>
    <t>res2_20181116_QE3_nLC3_AH_SA_PhosTest_DIA_1000xYeast-JPTstySig123_3.10285.10285.3.1</t>
  </si>
  <si>
    <t>15(99.9986777030023)</t>
  </si>
  <si>
    <t>res2_20181116_QE3_nLC3_AH_SA_PhosTest_DIA_1000xYeast-JPTstySig123_3.7097.7097.4.1</t>
  </si>
  <si>
    <t>5(0.00%);11(0.00%);18(0.43%);21(99.13%);22(0.43%);26(0.00%);28(0.00%)</t>
  </si>
  <si>
    <t>21(99.1318759521953)</t>
  </si>
  <si>
    <t>res1_20181116_QE3_nLC3_AH_SA_PhosTest_DIA_1000xYeast-JPTstySig123_3.17220.17220.2.1</t>
  </si>
  <si>
    <t>7(99.9999047203896)</t>
  </si>
  <si>
    <t>res2_20181116_QE3_nLC3_AH_SA_PhosTest_DIA_1000xYeast-JPTstySig123_3.15157.15157.2.1</t>
  </si>
  <si>
    <t>3(99.9999999637188)</t>
  </si>
  <si>
    <t>res2_20181116_QE3_nLC3_AH_SA_PhosTest_DIA_1000xYeast-JPTstySig123_3.15805.15805.3.1</t>
  </si>
  <si>
    <t>6(0.00%);7(0.00%);11(100.00%);15(0.00%);19(0.00%);22(0.00%);25(0.00%)</t>
  </si>
  <si>
    <t>11(99.9985526287512)</t>
  </si>
  <si>
    <t>res2_20181116_QE3_nLC3_AH_SA_PhosTest_DIA_1000xYeast-JPTstySig123_3.15975.15975.2.1</t>
  </si>
  <si>
    <t>9(99.80%);11(0.40%);12(99.60%);13(0.20%)</t>
  </si>
  <si>
    <t>9(99.7996864699997);12(99.5998224634368)</t>
  </si>
  <si>
    <t>res1_20181116_QE3_nLC3_AH_SA_PhosTest_DIA_1000xYeast-JPTstySig123_3.13626.13626.2.1</t>
  </si>
  <si>
    <t>5(99.88%);6(0.12%);7(0.12%);8(99.76%);9(0.12%);13(0.00%)</t>
  </si>
  <si>
    <t>5(99.8820642721245);8(99.764610862613)</t>
  </si>
  <si>
    <t>res4_20181116_QE3_nLC3_AH_SA_PhosTest_DIA_1000xYeast-JPTstySig123_3.18873.18873.3.1</t>
  </si>
  <si>
    <t>res1_20181116_QE3_nLC3_AH_SA_PhosTest_DIA_1000xYeast-JPTstySig123_3.10058.10058.2.1</t>
  </si>
  <si>
    <t>2(0.00%);3(0.00%);7(99.89%);9(0.11%)</t>
  </si>
  <si>
    <t>7(99.8893897655494)</t>
  </si>
  <si>
    <t>res1_20181116_QE3_nLC3_AH_SA_PhosTest_DIA_1000xYeast-JPTstySig123_3.12586.12586.2.1</t>
  </si>
  <si>
    <t>6(99.9999999995556)</t>
  </si>
  <si>
    <t>res2_20181116_QE3_nLC3_AH_SA_PhosTest_DIA_1000xYeast-JPTstySig123_3.9679.9679.3.1</t>
  </si>
  <si>
    <t>res1_20181116_QE3_nLC3_AH_SA_PhosTest_DIA_1000xYeast-JPTstySig123_3.10551.10551.2.1</t>
  </si>
  <si>
    <t>1(0.00%);3(100.00%);9(0.00%);11(0.00%);13(0.12%);14(99.88%)</t>
  </si>
  <si>
    <t>3(99.9998319076028);14(99.8784858724638)</t>
  </si>
  <si>
    <t>res2_20181116_QE3_nLC3_AH_SA_PhosTest_DIA_1000xYeast-JPTstySig123_3.11971.11971.3.1</t>
  </si>
  <si>
    <t>15(99.9999999999997)</t>
  </si>
  <si>
    <t>res2_20181116_QE3_nLC3_AH_SA_PhosTest_DIA_1000xYeast-JPTstySig123_3.20721.20721.3.1</t>
  </si>
  <si>
    <t>2(0.28%);3(99.72%);6(100.00%);12(0.00%);15(0.00%);16(0.00%)</t>
  </si>
  <si>
    <t>6(99.9999999999586);3(99.7152906857078)</t>
  </si>
  <si>
    <t>res1_20181116_QE3_nLC3_AH_SA_PhosTest_DIA_1000xYeast-JPTstySig123_3.13586.13586.2.1</t>
  </si>
  <si>
    <t>3(99.999940638633)</t>
  </si>
  <si>
    <t>res1_20181116_QE3_nLC3_AH_SA_PhosTest_DIA_1000xYeast-JPTstySig123_3.16315.16315.3.1</t>
  </si>
  <si>
    <t>5(0.00%);6(0.00%);12(100.00%);14(0.35%);16(99.65%)</t>
  </si>
  <si>
    <t>12(99.9999947024931);16(99.6522019206063)</t>
  </si>
  <si>
    <t>res1_20181116_QE3_nLC3_AH_SA_PhosTest_DIA_1000xYeast-JPTstySig123_3.15999.15999.3.1</t>
  </si>
  <si>
    <t>16(100);11(99.9978968768758)</t>
  </si>
  <si>
    <t>res1_20181116_QE3_nLC3_AH_SA_PhosTest_DIA_1000xYeast-JPTstySig123_3.5991.5991.3.1</t>
  </si>
  <si>
    <t>11(99.9999999872076);10(99.9999966794595)</t>
  </si>
  <si>
    <t>res2_20181116_QE3_nLC3_AH_SA_PhosTest_DIA_1000xYeast-JPTstySig123_3.15597.15597.3.1</t>
  </si>
  <si>
    <t>10(99.999999999996);13(99.9999999999922)</t>
  </si>
  <si>
    <t>res1_20181116_QE3_nLC3_AH_SA_PhosTest_DIA_1000xYeast-JPTstySig123_3.18349.18349.3.1</t>
  </si>
  <si>
    <t>3(0.78%);4(99.61%);5(99.61%);10(0.00%);11(0.00%);13(0.00%);18(0.00%);21(0.00%)</t>
  </si>
  <si>
    <t>4(99.6103658177107);5(99.6103658177107)</t>
  </si>
  <si>
    <t>res2_20181116_QE3_nLC3_AH_SA_PhosTest_DIA_1000xYeast-JPTstySig123_3.16197.16197.3.1</t>
  </si>
  <si>
    <t>res1_20181116_QE3_nLC3_AH_SA_PhosTest_DIA_1000xYeast-JPTstySig123_3.3855.3855.2.1</t>
  </si>
  <si>
    <t>7(0.00%);9(0.00%);11(0.12%);12(99.88%);16(0.00%)</t>
  </si>
  <si>
    <t>12(99.8807866231779)</t>
  </si>
  <si>
    <t>res2_20181116_QE3_nLC3_AH_SA_PhosTest_DIA_1000xYeast-JPTstySig123_3.7093.7093.3.1</t>
  </si>
  <si>
    <t>4(0.00%);10(100.00%);12(0.36%);13(99.64%);17(0.00%)</t>
  </si>
  <si>
    <t>10(99.9999999998679);13(99.638224498667)</t>
  </si>
  <si>
    <t>res2_20181116_QE3_nLC3_AH_SA_PhosTest_DIA_1000xYeast-JPTstySig123_3.12138.12138.3.1</t>
  </si>
  <si>
    <t>res1_20181116_QE3_nLC3_AH_SA_PhosTest_DIA_1000xYeast-JPTstySig123_3.11039.11039.3.1</t>
  </si>
  <si>
    <t>12(99.9984641696269);9(99.9984641696259)</t>
  </si>
  <si>
    <t>res2_20181116_QE3_nLC3_AH_SA_PhosTest_DIA_1000xYeast-JPTstySig123_3.18548.18548.3.1</t>
  </si>
  <si>
    <t>5(0.40%);6(99.60%);11(0.00%)</t>
  </si>
  <si>
    <t>6(99.5959923073911)</t>
  </si>
  <si>
    <t>res1_20181116_QE3_nLC3_AH_SA_PhosTest_DIA_1000xYeast-JPTstySig123_3.7161.7161.2.1</t>
  </si>
  <si>
    <t>res1_20181116_QE3_nLC3_AH_SA_PhosTest_DIA_1000xYeast-JPTstySig123_3.15214.15214.3.1</t>
  </si>
  <si>
    <t>res4_20181116_QE3_nLC3_AH_SA_PhosTest_DIA_1000xYeast-JPTstySig123_3.23893.23893.4.1</t>
  </si>
  <si>
    <t>res2_20181116_QE3_nLC3_AH_SA_PhosTest_DIA_1000xYeast-JPTstySig123_3.10370.10370.2.1</t>
  </si>
  <si>
    <t>1(0.00%);3(0.00%);9(0.10%);10(99.79%);11(0.10%)</t>
  </si>
  <si>
    <t>10(99.7920523932092)</t>
  </si>
  <si>
    <t>res1_20181116_QE3_nLC3_AH_SA_PhosTest_DIA_1000xYeast-JPTstySig123_3.7506.7506.3.1</t>
  </si>
  <si>
    <t>6(99.9999999999882)</t>
  </si>
  <si>
    <t>res3_20181116_QE3_nLC3_AH_SA_PhosTest_DIA_1000xYeast-JPTstySig123_3.9365.9365.3.1</t>
  </si>
  <si>
    <t>res3_20181116_QE3_nLC3_AH_SA_PhosTest_DIA_1000xYeast-JPTstySig123_3.7277.7277.2.1</t>
  </si>
  <si>
    <t>12(99.9999999972785)</t>
  </si>
  <si>
    <t>res3_20181116_QE3_nLC3_AH_SA_PhosTest_DIA_1000xYeast-JPTstySig123_3.22996.22996.2.1</t>
  </si>
  <si>
    <t>res1_20181116_QE3_nLC3_AH_SA_PhosTest_DIA_1000xYeast-JPTstySig123_3.5759.5759.4.1</t>
  </si>
  <si>
    <t>1(0.00%);6(0.01%);9(0.01%);11(0.67%);12(0.67%);13(98.65%);25(0.00%)</t>
  </si>
  <si>
    <t>13(98.6450528753193)</t>
  </si>
  <si>
    <t>res1_20181116_QE3_nLC3_AH_SA_PhosTest_DIA_1000xYeast-JPTstySig123_3.9483.9483.2.1</t>
  </si>
  <si>
    <t>5(0.00%);6(0.00%);8(100.00%);11(99.96%);13(0.04%);15(0.00%);16(0.00%)</t>
  </si>
  <si>
    <t>8(99.9999999754055);11(99.9571669398889)</t>
  </si>
  <si>
    <t>res1_20181116_QE3_nLC3_AH_SA_PhosTest_DIA_1000xYeast-JPTstySig123_3.8197.8197.3.1</t>
  </si>
  <si>
    <t>9(99.9999919869797);8(99.9982829929496)</t>
  </si>
  <si>
    <t>res1_20181116_QE3_nLC3_AH_SA_PhosTest_DIA_1000xYeast-JPTstySig123_3.7566.7566.2.1</t>
  </si>
  <si>
    <t>K.LNELQNS[166.9984]EDSDAEDGGK.Q</t>
  </si>
  <si>
    <t>7(99.90%);10(0.10%)</t>
  </si>
  <si>
    <t>7(99.9047311875399)</t>
  </si>
  <si>
    <t>res1_20181116_QE3_nLC3_AH_SA_PhosTest_DIA_1000xYeast-JPTstySig123_3.9035.9035.2.1</t>
  </si>
  <si>
    <t>1(0.00%);3(0.00%);4(100.00%);5(0.00%);6(0.00%);7(0.00%)</t>
  </si>
  <si>
    <t>4(99.9989615548778)</t>
  </si>
  <si>
    <t>res2_20181116_QE3_nLC3_AH_SA_PhosTest_DIA_1000xYeast-JPTstySig123_3.8061.8061.3.1</t>
  </si>
  <si>
    <t>22(99.9999999992633)</t>
  </si>
  <si>
    <t>res2_20181116_QE3_nLC3_AH_SA_PhosTest_DIA_1000xYeast-JPTstySig123_3.14084.14084.3.1</t>
  </si>
  <si>
    <t>8(0.00%);9(0.22%);11(99.78%);16(0.00%)</t>
  </si>
  <si>
    <t>11(99.7773502350827)</t>
  </si>
  <si>
    <t>res2_20181116_QE3_nLC3_AH_SA_PhosTest_DIA_1000xYeast-JPTstySig123_3.11510.11510.3.1</t>
  </si>
  <si>
    <t>16(99.9999999997118)</t>
  </si>
  <si>
    <t>res2_20181116_QE3_nLC3_AH_SA_PhosTest_DIA_1000xYeast-JPTstySig123_3.11210.11210.3.1</t>
  </si>
  <si>
    <t>7(99.9999974921346)</t>
  </si>
  <si>
    <t>res2_20181116_QE3_nLC3_AH_SA_PhosTest_DIA_1000xYeast-JPTstySig123_3.4402.4402.3.1</t>
  </si>
  <si>
    <t>R.NLATQTQNSSKQDS[166.9984]S[166.9984]ADEEDNK.N</t>
  </si>
  <si>
    <t>4(0.00%);6(0.00%);9(0.43%);10(0.00%);14(99.57%);15(100.00%)</t>
  </si>
  <si>
    <t>15(99.9961089497468);14(99.5720833834471)</t>
  </si>
  <si>
    <t>res3_20181116_QE3_nLC3_AH_SA_PhosTest_DIA_1000xYeast-JPTstySig123_3.18209.18209.2.1</t>
  </si>
  <si>
    <t>13(99.9999997232483)</t>
  </si>
  <si>
    <t>res1_20181116_QE3_nLC3_AH_SA_PhosTest_DIA_1000xYeast-JPTstySig123_3.19650.19650.2.1</t>
  </si>
  <si>
    <t>3(99.9869655955731)</t>
  </si>
  <si>
    <t>res2_20181116_QE3_nLC3_AH_SA_PhosTest_DIA_1000xYeast-JPTstySig123_3.24326.24326.3.1</t>
  </si>
  <si>
    <t>19(99.9999936008156)</t>
  </si>
  <si>
    <t>res1_20181116_QE3_nLC3_AH_SA_PhosTest_DIA_1000xYeast-JPTstySig123_3.4658.4658.2.1</t>
  </si>
  <si>
    <t>10(99.9999999999324);6(99.999943016971)</t>
  </si>
  <si>
    <t>res3_20181116_QE3_nLC3_AH_SA_PhosTest_DIA_1000xYeast-JPTstySig123_3.11819.11819.2.1</t>
  </si>
  <si>
    <t>7(99.9999525537391)</t>
  </si>
  <si>
    <t>res1_20181116_QE3_nLC3_AH_SA_PhosTest_DIA_1000xYeast-JPTstySig123_3.21634.21634.3.1</t>
  </si>
  <si>
    <t>14(99.9999900905917)</t>
  </si>
  <si>
    <t>res1_20181116_QE3_nLC3_AH_SA_PhosTest_DIA_1000xYeast-JPTstySig123_3.18527.18527.3.1</t>
  </si>
  <si>
    <t>res2_20181116_QE3_nLC3_AH_SA_PhosTest_DIA_1000xYeast-JPTstySig123_3.19626.19626.2.1</t>
  </si>
  <si>
    <t>res1_20181116_QE3_nLC3_AH_SA_PhosTest_DIA_1000xYeast-JPTstySig123_3.10653.10653.3.1</t>
  </si>
  <si>
    <t>4(99.54%);6(0.46%);14(0.00%)</t>
  </si>
  <si>
    <t>4(99.5353898492487)</t>
  </si>
  <si>
    <t>res2_20181116_QE3_nLC3_AH_SA_PhosTest_DIA_1000xYeast-JPTstySig123_3.9241.9241.2.1</t>
  </si>
  <si>
    <t>2(0.00%);9(0.13%);11(99.86%);13(0.00%)</t>
  </si>
  <si>
    <t>11(99.8648082818243)</t>
  </si>
  <si>
    <t>res3_20181116_QE3_nLC3_AH_SA_PhosTest_DIA_1000xYeast-JPTstySig123_3.20354.20354.2.1</t>
  </si>
  <si>
    <t>res4_20181116_QE3_nLC3_AH_SA_PhosTest_DIA_1000xYeast-JPTstySig123_3.22790.22790.4.1</t>
  </si>
  <si>
    <t>18(99.999998264976)</t>
  </si>
  <si>
    <t>res2_20181116_QE3_nLC3_AH_SA_PhosTest_DIA_1000xYeast-JPTstySig123_3.20669.20669.2.1</t>
  </si>
  <si>
    <t>2(0.00%);7(99.81%);8(0.19%);9(0.19%);10(99.81%);14(0.00%)</t>
  </si>
  <si>
    <t>7(99.8074585929748);10(99.8073507251471)</t>
  </si>
  <si>
    <t>res1_20181116_QE3_nLC3_AH_SA_PhosTest_DIA_1000xYeast-JPTstySig123_3.9330.9330.3.1</t>
  </si>
  <si>
    <t>18(100);14(99.999999999999)</t>
  </si>
  <si>
    <t>res1_20181116_QE3_nLC3_AH_SA_PhosTest_DIA_1000xYeast-JPTstySig123_3.25456.25456.3.1</t>
  </si>
  <si>
    <t>14(99.9999999321278)</t>
  </si>
  <si>
    <t>res2_20181116_QE3_nLC3_AH_SA_PhosTest_DIA_1000xYeast-JPTstySig123_3.15418.15418.3.1</t>
  </si>
  <si>
    <t>3(0.00%);4(0.00%);11(99.07%);12(0.93%);13(0.93%);14(99.07%);16(0.00%)</t>
  </si>
  <si>
    <t>11(99.0706315868179);14(99.0688137152437)</t>
  </si>
  <si>
    <t>res1_20181116_QE3_nLC3_AH_SA_PhosTest_DIA_1000xYeast-JPTstySig123_3.24671.24671.3.1</t>
  </si>
  <si>
    <t>2(0.00%);4(99.68%);6(0.31%);12(99.69%);14(0.31%)</t>
  </si>
  <si>
    <t>12(99.6854235217847);4(99.6843553518662)</t>
  </si>
  <si>
    <t>res1_20181116_QE3_nLC3_AH_SA_PhosTest_DIA_1000xYeast-JPTstySig123_3.25893.25893.2.1</t>
  </si>
  <si>
    <t>res1_20181116_QE3_nLC3_AH_SA_PhosTest_DIA_1000xYeast-JPTstySig123_3.24959.24959.2.1</t>
  </si>
  <si>
    <t>res2_20181116_QE3_nLC3_AH_SA_PhosTest_DIA_1000xYeast-JPTstySig123_3.10457.10457.2.1</t>
  </si>
  <si>
    <t>3(99.9999999501284)</t>
  </si>
  <si>
    <t>res1_20181116_QE3_nLC3_AH_SA_PhosTest_DIA_1000xYeast-JPTstySig123_3.22995.22995.3.1</t>
  </si>
  <si>
    <t>3(99.08%);4(0.46%);5(0.46%);12(100.00%);20(0.00%)</t>
  </si>
  <si>
    <t>12(99.9999999999939);3(99.0754360744555)</t>
  </si>
  <si>
    <t>res1_20181116_QE3_nLC3_AH_SA_PhosTest_DIA_1000xYeast-JPTstySig123_3.17391.17391.3.1</t>
  </si>
  <si>
    <t>res2_20181116_QE3_nLC3_AH_SA_PhosTest_DIA_1000xYeast-JPTstySig123_3.20503.20503.2.1</t>
  </si>
  <si>
    <t>3(0.00%);5(0.16%);6(99.84%);9(0.00%);11(0.00%);13(0.00%);14(0.00%)</t>
  </si>
  <si>
    <t>6(99.8417241002137)</t>
  </si>
  <si>
    <t>res3_20181116_QE3_nLC3_AH_SA_PhosTest_DIA_1000xYeast-JPTstySig123_3.17484.17484.4.1</t>
  </si>
  <si>
    <t>R.SGSVEQEVSKS[166.9984]PTRVPEVSTPQLQDEQTLIQEK.T</t>
  </si>
  <si>
    <t>1(0.00%);3(0.00%);9(0.49%);11(99.03%);13(0.49%);19(0.00%);20(0.00%);28(0.00%)</t>
  </si>
  <si>
    <t>11(99.02948455612)</t>
  </si>
  <si>
    <t>res1_20181116_QE3_nLC3_AH_SA_PhosTest_DIA_1000xYeast-JPTstySig123_3.13303.13303.2.1</t>
  </si>
  <si>
    <t>9(99.9998662612902)</t>
  </si>
  <si>
    <t>res1_20181116_QE3_nLC3_AH_SA_PhosTest_DIA_1000xYeast-JPTstySig123_3.16642.16642.4.1</t>
  </si>
  <si>
    <t>20(99.9980253833254)</t>
  </si>
  <si>
    <t>res1_20181116_QE3_nLC3_AH_SA_PhosTest_DIA_1000xYeast-JPTstySig123_3.17994.17994.3.1</t>
  </si>
  <si>
    <t>res1_20181116_QE3_nLC3_AH_SA_PhosTest_DIA_1000xYeast-JPTstySig123_3.7413.7413.3.1</t>
  </si>
  <si>
    <t>1(0.27%);3(99.73%);8(0.27%);9(99.73%);11(0.00%);12(0.00%)</t>
  </si>
  <si>
    <t>3(99.7292825299345);9(99.7292800015427)</t>
  </si>
  <si>
    <t>res1_20181116_QE3_nLC3_AH_SA_PhosTest_DIA_1000xYeast-JPTstySig123_3.10370.10370.2.1</t>
  </si>
  <si>
    <t>res2_20181116_QE3_nLC3_AH_SA_PhosTest_DIA_1000xYeast-JPTstySig123_3.11337.11337.3.1</t>
  </si>
  <si>
    <t>22(99.9999999999972);18(99.9999999386473)</t>
  </si>
  <si>
    <t>res1_20181116_QE3_nLC3_AH_SA_PhosTest_DIA_1000xYeast-JPTstySig123_3.18550.18550.3.1</t>
  </si>
  <si>
    <t>4(99.9999999999997);6(99.9999999999298)</t>
  </si>
  <si>
    <t>res1_20181116_QE3_nLC3_AH_SA_PhosTest_DIA_1000xYeast-JPTstySig123_3.3961.3961.3.1</t>
  </si>
  <si>
    <t>R.AHNVSTSNNSPS[166.9984]TDNDSISK.S</t>
  </si>
  <si>
    <t>5(0.00%);6(0.00%);7(0.00%);10(0.00%);12(99.51%);13(0.49%);17(0.00%);19(0.00%)</t>
  </si>
  <si>
    <t>12(99.5136848073649)</t>
  </si>
  <si>
    <t>res1_20181116_QE3_nLC3_AH_SA_PhosTest_DIA_1000xYeast-JPTstySig123_3.12837.12837.3.1</t>
  </si>
  <si>
    <t>res2_20181116_QE3_nLC3_AH_SA_PhosTest_DIA_1000xYeast-JPTstySig123_3.25603.25603.2.1</t>
  </si>
  <si>
    <t>res1_20181116_QE3_nLC3_AH_SA_PhosTest_DIA_1000xYeast-JPTstySig123_3.7012.7012.3.1</t>
  </si>
  <si>
    <t>1(0.00%);2(0.00%);3(0.00%);5(0.00%);10(0.00%);11(0.00%);13(100.00%);18(0.00%);19(0.00%);21(0.00%);22(0.00%)</t>
  </si>
  <si>
    <t>13(99.9965513103124)</t>
  </si>
  <si>
    <t>res1_20181116_QE3_nLC3_AH_SA_PhosTest_DIA_1000xYeast-JPTstySig123_3.20647.20647.4.1</t>
  </si>
  <si>
    <t>5(0.31%);6(0.31%);9(99.38%);11(0.31%);15(99.69%);23(0.00%);28(0.00%);33(0.00%);34(0.00%)</t>
  </si>
  <si>
    <t>15(99.6876308716526);9(99.3762947251586)</t>
  </si>
  <si>
    <t>res3_20181116_QE3_nLC3_AH_SA_PhosTest_DIA_1000xYeast-JPTstySig123_3.17823.17823.3.1</t>
  </si>
  <si>
    <t>11(99.9999999620652)</t>
  </si>
  <si>
    <t>res2_20181116_QE3_nLC3_AH_SA_PhosTest_DIA_1000xYeast-JPTstySig123_3.13103.13103.3.1</t>
  </si>
  <si>
    <t>1(0.35%);3(99.65%);4(0.00%);7(0.00%);17(0.00%);18(0.00%)</t>
  </si>
  <si>
    <t>3(99.6451308729382)</t>
  </si>
  <si>
    <t>res1_20181116_QE3_nLC3_AH_SA_PhosTest_DIA_1000xYeast-JPTstySig123_3.6575.6575.3.1</t>
  </si>
  <si>
    <t>13(99.9999999858993)</t>
  </si>
  <si>
    <t>res1_20181116_QE3_nLC3_AH_SA_PhosTest_DIA_1000xYeast-JPTstySig123_3.3789.3789.2.1</t>
  </si>
  <si>
    <t>res1_20181116_QE3_nLC3_AH_SA_PhosTest_DIA_1000xYeast-JPTstySig123_3.21476.21476.3.1</t>
  </si>
  <si>
    <t>3(99.6672023450059)</t>
  </si>
  <si>
    <t>res1_20181116_QE3_nLC3_AH_SA_PhosTest_DIA_1000xYeast-JPTstySig123_3.15412.15412.3.1</t>
  </si>
  <si>
    <t>5(99.999613057932)</t>
  </si>
  <si>
    <t>res2_20181116_QE3_nLC3_AH_SA_PhosTest_DIA_1000xYeast-JPTstySig123_3.25484.25484.3.1</t>
  </si>
  <si>
    <t>9(99.9999999530226)</t>
  </si>
  <si>
    <t>res1_20181116_QE3_nLC3_AH_SA_PhosTest_DIA_1000xYeast-JPTstySig123_3.7816.7816.2.1</t>
  </si>
  <si>
    <t>res2_20181116_QE3_nLC3_AH_SA_PhosTest_DIA_1000xYeast-JPTstySig123_3.15588.15588.3.1</t>
  </si>
  <si>
    <t>3(0.00%);6(99.53%);8(0.46%);9(0.00%);17(0.00%)</t>
  </si>
  <si>
    <t>6(99.5341137790395)</t>
  </si>
  <si>
    <t>res2_20181116_QE3_nLC3_AH_SA_PhosTest_DIA_1000xYeast-JPTstySig123_3.12782.12782.2.1</t>
  </si>
  <si>
    <t>5(99.9999999999996);7(99.9999999999996)</t>
  </si>
  <si>
    <t>res1_20181116_QE3_nLC3_AH_SA_PhosTest_DIA_1000xYeast-JPTstySig123_3.19888.19888.2.1</t>
  </si>
  <si>
    <t>res2_20181116_QE3_nLC3_AH_SA_PhosTest_DIA_1000xYeast-JPTstySig123_3.20871.20871.2.1</t>
  </si>
  <si>
    <t>1(0.07%);3(99.93%);5(0.00%);14(0.00%)</t>
  </si>
  <si>
    <t>3(99.9341358315923)</t>
  </si>
  <si>
    <t>res2_20181116_QE3_nLC3_AH_SA_PhosTest_DIA_1000xYeast-JPTstySig123_3.15735.15735.3.1</t>
  </si>
  <si>
    <t>1(0.00%);4(0.55%);6(99.45%);12(0.00%);14(100.00%)</t>
  </si>
  <si>
    <t>14(99.9957639474851);6(99.4471123981162)</t>
  </si>
  <si>
    <t>res1_20181116_QE3_nLC3_AH_SA_PhosTest_DIA_1000xYeast-JPTstySig123_3.20033.20033.3.1</t>
  </si>
  <si>
    <t>12(99.64%);13(99.64%);14(0.72%)</t>
  </si>
  <si>
    <t>12(99.6418794782439);13(99.6418794782439)</t>
  </si>
  <si>
    <t>res2_20181116_QE3_nLC3_AH_SA_PhosTest_DIA_1000xYeast-JPTstySig123_3.11910.11910.2.1</t>
  </si>
  <si>
    <t>7(99.9999999223708)</t>
  </si>
  <si>
    <t>res1_20181116_QE3_nLC3_AH_SA_PhosTest_DIA_1000xYeast-JPTstySig123_3.19622.19622.3.1</t>
  </si>
  <si>
    <t>3(99.61%);6(0.39%);9(100.00%)</t>
  </si>
  <si>
    <t>9(99.999992252729);3(99.608117024692)</t>
  </si>
  <si>
    <t>res1_20181116_QE3_nLC3_AH_SA_PhosTest_DIA_1000xYeast-JPTstySig123_3.21390.21390.2.1</t>
  </si>
  <si>
    <t>3(0.00%);5(0.07%);6(99.93%)</t>
  </si>
  <si>
    <t>6(99.9277013868398)</t>
  </si>
  <si>
    <t>res4_20181116_QE3_nLC3_AH_SA_PhosTest_DIA_1000xYeast-JPTstySig123_3.15596.15596.2.1</t>
  </si>
  <si>
    <t>R.QLDANSS[166.9984]TTALDALNK.E</t>
  </si>
  <si>
    <t>6(0.12%);7(99.64%);8(0.12%);9(0.12%)</t>
  </si>
  <si>
    <t>7(99.6411873469825)</t>
  </si>
  <si>
    <t>res1_20181116_QE3_nLC3_AH_SA_PhosTest_DIA_1000xYeast-JPTstySig123_3.20784.20784.2.1</t>
  </si>
  <si>
    <t>1(99.9996765901643)</t>
  </si>
  <si>
    <t>res1_20181116_QE3_nLC3_AH_SA_PhosTest_DIA_1000xYeast-JPTstySig123_3.16374.16374.3.1</t>
  </si>
  <si>
    <t>6(99.9996131334976)</t>
  </si>
  <si>
    <t>res1_20181116_QE3_nLC3_AH_SA_PhosTest_DIA_1000xYeast-JPTstySig123_3.12483.12483.3.1</t>
  </si>
  <si>
    <t>5(0.00%);10(0.22%);11(99.78%);14(0.00%)</t>
  </si>
  <si>
    <t>11(99.7815898610371)</t>
  </si>
  <si>
    <t>res1_20181116_QE3_nLC3_AH_SA_PhosTest_DIA_1000xYeast-JPTstySig123_3.3620.3620.2.1</t>
  </si>
  <si>
    <t>3(0.00%);5(0.09%);6(99.82%);8(0.09%);10(0.00%);12(0.00%)</t>
  </si>
  <si>
    <t>6(99.8160789941272)</t>
  </si>
  <si>
    <t>res1_20181116_QE3_nLC3_AH_SA_PhosTest_DIA_1000xYeast-JPTstySig123_3.10482.10482.3.1</t>
  </si>
  <si>
    <t>res1_20181116_QE3_nLC3_AH_SA_PhosTest_DIA_1000xYeast-JPTstySig123_3.13154.13154.2.1</t>
  </si>
  <si>
    <t>11(99.9408716961909)</t>
  </si>
  <si>
    <t>res1_20181116_QE3_nLC3_AH_SA_PhosTest_DIA_1000xYeast-JPTstySig123_3.12169.12169.2.1</t>
  </si>
  <si>
    <t>res1_20181116_QE3_nLC3_AH_SA_PhosTest_DIA_1000xYeast-JPTstySig123_3.6316.6316.2.1</t>
  </si>
  <si>
    <t>10(99.9999999989753)</t>
  </si>
  <si>
    <t>res2_20181116_QE3_nLC3_AH_SA_PhosTest_DIA_1000xYeast-JPTstySig123_3.16495.16495.3.1</t>
  </si>
  <si>
    <t>2(0.00%);6(0.00%);11(0.00%);12(0.42%);13(99.58%);18(99.58%);20(0.42%)</t>
  </si>
  <si>
    <t>18(99.5839718619536);13(99.5821140352984)</t>
  </si>
  <si>
    <t>res2_20181116_QE3_nLC3_AH_SA_PhosTest_DIA_1000xYeast-JPTstySig123_3.6368.6368.2.1</t>
  </si>
  <si>
    <t>K.VSSASAAASES[166.9984]DVAK.Q</t>
  </si>
  <si>
    <t>2(0.00%);3(0.00%);5(0.00%);9(0.14%);11(99.86%)</t>
  </si>
  <si>
    <t>11(99.8614982625769)</t>
  </si>
  <si>
    <t>res1_20181116_QE3_nLC3_AH_SA_PhosTest_DIA_1000xYeast-JPTstySig123_3.4773.4773.2.1</t>
  </si>
  <si>
    <t>6(99.9996523995677)</t>
  </si>
  <si>
    <t>res1_20181116_QE3_nLC3_AH_SA_PhosTest_DIA_1000xYeast-JPTstySig123_3.21425.21425.2.1</t>
  </si>
  <si>
    <t>res1_20181116_QE3_nLC3_AH_SA_PhosTest_DIA_1000xYeast-JPTstySig123_3.11328.11328.2.1</t>
  </si>
  <si>
    <t>5(99.9996713818318)</t>
  </si>
  <si>
    <t>res1_20181116_QE3_nLC3_AH_SA_PhosTest_DIA_1000xYeast-JPTstySig123_3.22062.22062.2.1</t>
  </si>
  <si>
    <t>10(100.00%);11(99.92%);13(0.08%)</t>
  </si>
  <si>
    <t>10(99.9999235907929);11(99.9191788680997)</t>
  </si>
  <si>
    <t>res2_20181116_QE3_nLC3_AH_SA_PhosTest_DIA_1000xYeast-JPTstySig123_3.21662.21662.2.1</t>
  </si>
  <si>
    <t>14(99.9999999991531)</t>
  </si>
  <si>
    <t>res1_20181116_QE3_nLC3_AH_SA_PhosTest_DIA_1000xYeast-JPTstySig123_3.3614.3614.2.1</t>
  </si>
  <si>
    <t>5(99.9999999997766)</t>
  </si>
  <si>
    <t>res2_20181116_QE3_nLC3_AH_SA_PhosTest_DIA_1000xYeast-JPTstySig123_3.17098.17098.3.1</t>
  </si>
  <si>
    <t>1(0.00%);3(0.75%);5(99.62%);7(99.62%);11(0.00%);13(0.00%)</t>
  </si>
  <si>
    <t>5(99.6248764824938);7(99.6248764824938)</t>
  </si>
  <si>
    <t>res4_20181116_QE3_nLC3_AH_SA_PhosTest_DIA_1000xYeast-JPTstySig123_3.8249.8249.3.1</t>
  </si>
  <si>
    <t>res1_20181116_QE3_nLC3_AH_SA_PhosTest_DIA_1000xYeast-JPTstySig123_3.24554.24554.2.1</t>
  </si>
  <si>
    <t>1(0.03%);2(0.08%);3(99.88%);4(0.00%);5(0.00%)</t>
  </si>
  <si>
    <t>3(99.884153555494)</t>
  </si>
  <si>
    <t>res1_20181116_QE3_nLC3_AH_SA_PhosTest_DIA_1000xYeast-JPTstySig123_3.21275.21275.3.1</t>
  </si>
  <si>
    <t>res1_20181116_QE3_nLC3_AH_SA_PhosTest_DIA_1000xYeast-JPTstySig123_3.19448.19448.3.1</t>
  </si>
  <si>
    <t>3(99.9999999351194);6(99.9999863935894)</t>
  </si>
  <si>
    <t>res2_20181116_QE3_nLC3_AH_SA_PhosTest_DIA_1000xYeast-JPTstySig123_3.11259.11259.3.1</t>
  </si>
  <si>
    <t>res2_20181116_QE3_nLC3_AH_SA_PhosTest_DIA_1000xYeast-JPTstySig123_3.20408.20408.3.1</t>
  </si>
  <si>
    <t>16(99.9999999465498)</t>
  </si>
  <si>
    <t>res1_20181116_QE3_nLC3_AH_SA_PhosTest_DIA_1000xYeast-JPTstySig123_3.21977.21977.2.1</t>
  </si>
  <si>
    <t>2(0.00%);7(0.10%);8(99.90%);12(0.00%)</t>
  </si>
  <si>
    <t>8(99.9021493316022)</t>
  </si>
  <si>
    <t>res2_20181116_QE3_nLC3_AH_SA_PhosTest_DIA_1000xYeast-JPTstySig123_3.6951.6951.4.1</t>
  </si>
  <si>
    <t>13(100);18(99.9999939998438)</t>
  </si>
  <si>
    <t>res3_20181116_QE3_nLC3_AH_SA_PhosTest_DIA_1000xYeast-JPTstySig123_3.13801.13801.2.1</t>
  </si>
  <si>
    <t>13(99.9998596383175)</t>
  </si>
  <si>
    <t>res1_20181116_QE3_nLC3_AH_SA_PhosTest_DIA_1000xYeast-JPTstySig123_3.16031.16031.3.1</t>
  </si>
  <si>
    <t>13(99.9999999569502)</t>
  </si>
  <si>
    <t>res2_20181116_QE3_nLC3_AH_SA_PhosTest_DIA_1000xYeast-JPTstySig123_3.23895.23895.2.1</t>
  </si>
  <si>
    <t>1(0.09%);3(99.91%);6(100.00%)</t>
  </si>
  <si>
    <t>6(100);3(99.9055100776411)</t>
  </si>
  <si>
    <t>res2_20181116_QE3_nLC3_AH_SA_PhosTest_DIA_1000xYeast-JPTstySig123_3.16384.16384.2.1</t>
  </si>
  <si>
    <t>3(0.00%);8(0.00%);12(99.87%);14(0.13%);15(0.00%)</t>
  </si>
  <si>
    <t>12(99.8664914558543)</t>
  </si>
  <si>
    <t>res1_20181116_QE3_nLC3_AH_SA_PhosTest_DIA_1000xYeast-JPTstySig123_3.8491.8491.2.1</t>
  </si>
  <si>
    <t>10(99.82%);11(0.18%)</t>
  </si>
  <si>
    <t>10(99.8176610467686)</t>
  </si>
  <si>
    <t>res1_20181116_QE3_nLC3_AH_SA_PhosTest_DIA_1000xYeast-JPTstySig123_3.15212.15212.2.1</t>
  </si>
  <si>
    <t>4(99.9999999997836)</t>
  </si>
  <si>
    <t>res2_20181116_QE3_nLC3_AH_SA_PhosTest_DIA_1000xYeast-JPTstySig123_3.3674.3674.3.1</t>
  </si>
  <si>
    <t>res1_20181116_QE3_nLC3_AH_SA_PhosTest_DIA_1000xYeast-JPTstySig123_3.13245.13245.3.1</t>
  </si>
  <si>
    <t>7(99.9999998304461)</t>
  </si>
  <si>
    <t>res1_20181116_QE3_nLC3_AH_SA_PhosTest_DIA_1000xYeast-JPTstySig123_3.18114.18114.3.1</t>
  </si>
  <si>
    <t>R.S[166.9984]LTDFQGLNNANPNNNGSLR.A</t>
  </si>
  <si>
    <t>1(99.61%);3(0.39%);18(0.00%)</t>
  </si>
  <si>
    <t>1(99.6082521766168)</t>
  </si>
  <si>
    <t>res2_20181116_QE3_nLC3_AH_SA_PhosTest_DIA_1000xYeast-JPTstySig123_3.19395.19395.3.1</t>
  </si>
  <si>
    <t>18(99.9999847031228)</t>
  </si>
  <si>
    <t>res1_20181116_QE3_nLC3_AH_SA_PhosTest_DIA_1000xYeast-JPTstySig123_3.22643.22643.2.1</t>
  </si>
  <si>
    <t>7(100);4(99.99967287988)</t>
  </si>
  <si>
    <t>res1_20181116_QE3_nLC3_AH_SA_PhosTest_DIA_1000xYeast-JPTstySig123_3.22007.22007.3.1</t>
  </si>
  <si>
    <t>3(0.00%);13(99.45%);14(99.45%);15(1.10%);17(100.00%);26(0.00%)</t>
  </si>
  <si>
    <t>17(99.9999741108828);14(99.4511966224619);13(99.4511966224619)</t>
  </si>
  <si>
    <t>res2_20181116_QE3_nLC3_AH_SA_PhosTest_DIA_1000xYeast-JPTstySig123_3.8493.8493.2.1</t>
  </si>
  <si>
    <t>6(99.9999687427955)</t>
  </si>
  <si>
    <t>res1_20181116_QE3_nLC3_AH_SA_PhosTest_DIA_1000xYeast-JPTstySig123_3.3477.3477.2.1</t>
  </si>
  <si>
    <t>2(0.00%);3(0.00%);7(0.00%);8(99.84%);9(0.31%);11(99.85%)</t>
  </si>
  <si>
    <t>11(99.8451064085959);8(99.8448263749301)</t>
  </si>
  <si>
    <t>res2_20181116_QE3_nLC3_AH_SA_PhosTest_DIA_1000xYeast-JPTstySig123_3.5468.5468.3.1</t>
  </si>
  <si>
    <t>7(99.9999999897967)</t>
  </si>
  <si>
    <t>res3_20181116_QE3_nLC3_AH_SA_PhosTest_DIA_1000xYeast-JPTstySig123_3.24208.24208.3.1</t>
  </si>
  <si>
    <t>res2_20181116_QE3_nLC3_AH_SA_PhosTest_DIA_1000xYeast-JPTstySig123_3.19423.19423.4.1</t>
  </si>
  <si>
    <t>4(0.00%);12(0.00%);14(0.50%);15(98.84%);17(0.65%);18(0.00%);19(0.00%);24(0.00%);29(0.00%)</t>
  </si>
  <si>
    <t>15(98.8414269529207)</t>
  </si>
  <si>
    <t>res1_20181116_QE3_nLC3_AH_SA_PhosTest_DIA_1000xYeast-JPTstySig123_3.16667.16667.3.1</t>
  </si>
  <si>
    <t>K.SVS[166.9984]NAS[166.9984]LDTQNTFEQNVESDK.N</t>
  </si>
  <si>
    <t>1(0.37%);3(99.63%);6(100.00%);9(0.00%);12(0.00%);19(0.00%)</t>
  </si>
  <si>
    <t>6(99.999985206846);3(99.6286420753498)</t>
  </si>
  <si>
    <t>res1_20181116_QE3_nLC3_AH_SA_PhosTest_DIA_1000xYeast-JPTstySig123_3.23364.23364.3.1</t>
  </si>
  <si>
    <t>3(100.00%);6(99.46%);7(0.54%);13(0.00%);17(0.00%);20(0.00%);21(0.00%)</t>
  </si>
  <si>
    <t>3(99.9999904783089);6(99.4558131350694)</t>
  </si>
  <si>
    <t>res1_20181116_QE3_nLC3_AH_SA_PhosTest_DIA_1000xYeast-JPTstySig123_3.20811.20811.3.1</t>
  </si>
  <si>
    <t>7(99.999163782367);3(99.6847240905662)</t>
  </si>
  <si>
    <t>res1_20181116_QE3_nLC3_AH_SA_PhosTest_DIA_1000xYeast-JPTstySig123_3.20203.20203.2.1</t>
  </si>
  <si>
    <t>4(99.9998869997664)</t>
  </si>
  <si>
    <t>res1_20181116_QE3_nLC3_AH_SA_PhosTest_DIA_1000xYeast-JPTstySig123_3.7239.7239.3.1</t>
  </si>
  <si>
    <t>4(0.00%);10(100.00%);12(0.40%);13(99.60%);17(100.00%)</t>
  </si>
  <si>
    <t>17(99.999999999714);10(99.9999920338616);13(99.6016720033253)</t>
  </si>
  <si>
    <t>res1_20181116_QE3_nLC3_AH_SA_PhosTest_DIA_1000xYeast-JPTstySig123_3.8860.8860.3.1</t>
  </si>
  <si>
    <t>9(99.8335889382944)</t>
  </si>
  <si>
    <t>res1_20181116_QE3_nLC3_AH_SA_PhosTest_DIA_1000xYeast-JPTstySig123_3.14693.14693.2.1</t>
  </si>
  <si>
    <t>5(99.9417166219931)</t>
  </si>
  <si>
    <t>res2_20181116_QE3_nLC3_AH_SA_PhosTest_DIA_1000xYeast-JPTstySig123_3.23221.23221.3.1</t>
  </si>
  <si>
    <t>5(0.30%);7(99.30%);9(0.40%)</t>
  </si>
  <si>
    <t>7(99.2990448150742)</t>
  </si>
  <si>
    <t>res1_20181116_QE3_nLC3_AH_SA_PhosTest_DIA_1000xYeast-JPTstySig123_3.23832.23832.2.1</t>
  </si>
  <si>
    <t>6(99.9999999309963)</t>
  </si>
  <si>
    <t>res1_20181116_QE3_nLC3_AH_SA_PhosTest_DIA_1000xYeast-JPTstySig123_3.22238.22238.3.1</t>
  </si>
  <si>
    <t>3(0.00%);6(0.00%);11(0.00%);15(0.00%);19(100.00%);22(100.00%)</t>
  </si>
  <si>
    <t>22(99.999999999171);19(99.999982314517)</t>
  </si>
  <si>
    <t>res2_20181116_QE3_nLC3_AH_SA_PhosTest_DIA_1000xYeast-JPTstySig123_3.16046.16046.3.1</t>
  </si>
  <si>
    <t>3(99.9983678367754)</t>
  </si>
  <si>
    <t>res2_20181116_QE3_nLC3_AH_SA_PhosTest_DIA_1000xYeast-JPTstySig123_3.17336.17336.4.1</t>
  </si>
  <si>
    <t>10(99.9999999942002)</t>
  </si>
  <si>
    <t>res2_20181116_QE3_nLC3_AH_SA_PhosTest_DIA_1000xYeast-JPTstySig123_3.18081.18081.3.1</t>
  </si>
  <si>
    <t>2(0.68%);3(99.32%);6(0.00%);12(0.00%);15(0.00%);16(0.00%)</t>
  </si>
  <si>
    <t>3(99.3222869665862)</t>
  </si>
  <si>
    <t>res2_20181116_QE3_nLC3_AH_SA_PhosTest_DIA_1000xYeast-JPTstySig123_3.18953.18953.3.1</t>
  </si>
  <si>
    <t>res1_20181116_QE3_nLC3_AH_SA_PhosTest_DIA_1000xYeast-JPTstySig123_3.6485.6485.2.1</t>
  </si>
  <si>
    <t>11(99.9999997773986)</t>
  </si>
  <si>
    <t>res1_20181116_QE3_nLC3_AH_SA_PhosTest_DIA_1000xYeast-JPTstySig123_3.21881.21881.2.1</t>
  </si>
  <si>
    <t>res3_20181116_QE3_nLC3_AH_SA_PhosTest_DIA_1000xYeast-JPTstySig123_3.15854.15854.3.1</t>
  </si>
  <si>
    <t>1(0.43%);3(99.15%);6(0.43%);9(0.00%);12(0.00%);19(0.00%)</t>
  </si>
  <si>
    <t>3(99.1464608719929)</t>
  </si>
  <si>
    <t>res2_20181116_QE3_nLC3_AH_SA_PhosTest_DIA_1000xYeast-JPTstySig123_3.17861.17861.2.1</t>
  </si>
  <si>
    <t>1(100.00%);3(0.00%);9(100.00%);11(0.00%)</t>
  </si>
  <si>
    <t>1(99.999774736588);9(99.999774736588)</t>
  </si>
  <si>
    <t>res1_20181116_QE3_nLC3_AH_SA_PhosTest_DIA_1000xYeast-JPTstySig123_3.14875.14875.2.1</t>
  </si>
  <si>
    <t>8(99.9999999997849);7(99.9999998567615)</t>
  </si>
  <si>
    <t>res1_20181116_QE3_nLC3_AH_SA_PhosTest_DIA_1000xYeast-JPTstySig123_3.13994.13994.3.1</t>
  </si>
  <si>
    <t>res2_20181116_QE3_nLC3_AH_SA_PhosTest_DIA_1000xYeast-JPTstySig123_3.3762.3762.4.1</t>
  </si>
  <si>
    <t>11(99.9999999999964);13(99.9999999999959)</t>
  </si>
  <si>
    <t>res2_20181116_QE3_nLC3_AH_SA_PhosTest_DIA_1000xYeast-JPTstySig123_3.19659.19659.3.1</t>
  </si>
  <si>
    <t>1(0.00%);9(100.00%);15(0.41%);16(99.59%)</t>
  </si>
  <si>
    <t>9(99.9999914833027);16(99.5947459535467)</t>
  </si>
  <si>
    <t>res2_20181116_QE3_nLC3_AH_SA_PhosTest_DIA_1000xYeast-JPTstySig123_3.24705.24705.3.1</t>
  </si>
  <si>
    <t>1(0.28%);2(0.28%);4(99.44%);7(99.72%);9(0.28%);14(0.00%);15(0.00%);17(0.00%)</t>
  </si>
  <si>
    <t>7(99.7152353723623);4(99.4356382776915)</t>
  </si>
  <si>
    <t>res1_20181116_QE3_nLC3_AH_SA_PhosTest_DIA_1000xYeast-JPTstySig123_3.25914.25914.2.1</t>
  </si>
  <si>
    <t>res4_20181116_QE3_nLC3_AH_SA_PhosTest_DIA_1000xYeast-JPTstySig123_3.5500.5500.2.1</t>
  </si>
  <si>
    <t>10(99.9998782493475)</t>
  </si>
  <si>
    <t>res5_20181116_QE3_nLC3_AH_SA_PhosTest_DIA_1000xYeast-JPTstySig123_3.11969.11969.3.1</t>
  </si>
  <si>
    <t>res5_20181116_QE3_nLC3_AH_SA_PhosTest_DIA_1000xYeast-JPTstySig123_3.21278.21278.3.1</t>
  </si>
  <si>
    <t>res5_20181116_QE3_nLC3_AH_SA_PhosTest_DIA_1000xYeast-JPTstySig123_3.25920.25920.3.1</t>
  </si>
  <si>
    <t>res1_20181116_QE3_nLC3_AH_SA_PhosTest_DIA_1000xYeast-JPTstySig123_3.14929.14929.3.1</t>
  </si>
  <si>
    <t>6(100);7(100);16(99.9983780646035)</t>
  </si>
  <si>
    <t>res3_20181116_QE3_nLC3_AH_SA_PhosTest_DIA_1000xYeast-JPTstySig123_3.22145.22145.2.1</t>
  </si>
  <si>
    <t>4(99.999999999954)</t>
  </si>
  <si>
    <t>res3_20181116_QE3_nLC3_AH_SA_PhosTest_DIA_1000xYeast-JPTstySig123_3.7473.7473.2.1</t>
  </si>
  <si>
    <t>res1_20181116_QE3_nLC3_AH_SA_PhosTest_DIA_1000xYeast-JPTstySig123_3.12436.12436.3.1</t>
  </si>
  <si>
    <t>1(0.00%);2(0.00%);5(0.00%);11(0.30%);13(99.70%);14(100.00%)</t>
  </si>
  <si>
    <t>14(99.9990403839899);13(99.702471222257)</t>
  </si>
  <si>
    <t>res2_20181116_QE3_nLC3_AH_SA_PhosTest_DIA_1000xYeast-JPTstySig123_3.12293.12293.2.1</t>
  </si>
  <si>
    <t>8(99.9999994667732)</t>
  </si>
  <si>
    <t>res2_20181116_QE3_nLC3_AH_SA_PhosTest_DIA_1000xYeast-JPTstySig123_3.25253.25253.3.1</t>
  </si>
  <si>
    <t>res1_20181116_QE3_nLC3_AH_SA_PhosTest_DIA_1000xYeast-JPTstySig123_3.14030.14030.2.1</t>
  </si>
  <si>
    <t>7(0.11%);8(99.89%);13(0.00%)</t>
  </si>
  <si>
    <t>8(99.8936250288444)</t>
  </si>
  <si>
    <t>res2_20181116_QE3_nLC3_AH_SA_PhosTest_DIA_1000xYeast-JPTstySig123_3.5885.5885.2.1</t>
  </si>
  <si>
    <t>res4_20181116_QE3_nLC3_AH_SA_PhosTest_DIA_1000xYeast-JPTstySig123_3.20967.20967.2.1</t>
  </si>
  <si>
    <t>res1_20181116_QE3_nLC3_AH_SA_PhosTest_DIA_1000xYeast-JPTstySig123_3.16111.16111.2.1</t>
  </si>
  <si>
    <t>6(100);3(99.9999435401333)</t>
  </si>
  <si>
    <t>res2_20181116_QE3_nLC3_AH_SA_PhosTest_DIA_1000xYeast-JPTstySig123_3.18320.18320.3.1</t>
  </si>
  <si>
    <t>K.C[160.0307]TGGGIILT[181.014]ASHNPGGPENDLGIK.Y</t>
  </si>
  <si>
    <t>2(0.00%);9(99.27%);11(0.73%)</t>
  </si>
  <si>
    <t>9(99.2705109858768)</t>
  </si>
  <si>
    <t>res1_20181116_QE3_nLC3_AH_SA_PhosTest_DIA_1000xYeast-JPTstySig123_3.17771.17771.2.1</t>
  </si>
  <si>
    <t>1(0.00%);2(0.00%);5(100.00%);8(99.89%);9(0.11%);12(0.00%);13(0.00%);15(0.00%)</t>
  </si>
  <si>
    <t>5(99.9999999987836);8(99.8856747479464)</t>
  </si>
  <si>
    <t>res2_20181116_QE3_nLC3_AH_SA_PhosTest_DIA_1000xYeast-JPTstySig123_3.16981.16981.3.1</t>
  </si>
  <si>
    <t>res2_20181116_QE3_nLC3_AH_SA_PhosTest_DIA_1000xYeast-JPTstySig123_3.19011.19011.2.1</t>
  </si>
  <si>
    <t>res1_20181116_QE3_nLC3_AH_SA_PhosTest_DIA_1000xYeast-JPTstySig123_3.24240.24240.3.1</t>
  </si>
  <si>
    <t>1(0.00%);2(0.00%);4(0.00%);6(0.00%);8(0.40%);11(99.60%);15(0.00%);17(100.00%);22(0.00%)</t>
  </si>
  <si>
    <t>17(99.9971191966963);11(99.6045024671895)</t>
  </si>
  <si>
    <t>res3_20181116_QE3_nLC3_AH_SA_PhosTest_DIA_1000xYeast-JPTstySig123_3.23140.23140.2.1</t>
  </si>
  <si>
    <t>R.NNTDSS[166.9984]FNLNLSFTSAK.S</t>
  </si>
  <si>
    <t>3(0.00%);5(0.19%);6(99.81%);12(0.00%);14(0.00%);15(0.00%)</t>
  </si>
  <si>
    <t>6(99.8126915372111)</t>
  </si>
  <si>
    <t>res1_20181116_QE3_nLC3_AH_SA_PhosTest_DIA_1000xYeast-JPTstySig123_3.8836.8836.3.1</t>
  </si>
  <si>
    <t>1(0.45%);3(99.55%);7(99.43%);10(0.57%);13(0.00%);14(0.00%);17(0.00%);18(0.00%);19(0.00%);20(0.00%);21(0.00%)</t>
  </si>
  <si>
    <t>3(99.5541722074442);7(99.4295944575214)</t>
  </si>
  <si>
    <t>res1_20181116_QE3_nLC3_AH_SA_PhosTest_DIA_1000xYeast-JPTstySig123_3.21072.21072.3.1</t>
  </si>
  <si>
    <t>1(0.38%);2(0.38%);4(99.23%);10(0.00%);17(0.00%)</t>
  </si>
  <si>
    <t>4(99.2344919420183)</t>
  </si>
  <si>
    <t>res2_20181116_QE3_nLC3_AH_SA_PhosTest_DIA_1000xYeast-JPTstySig123_3.17599.17599.3.1</t>
  </si>
  <si>
    <t>9(99.9999999206264);6(99.997799163956)</t>
  </si>
  <si>
    <t>res2_20181116_QE3_nLC3_AH_SA_PhosTest_DIA_1000xYeast-JPTstySig123_3.16786.16786.4.1</t>
  </si>
  <si>
    <t>20(99.9999998865762)</t>
  </si>
  <si>
    <t>res2_20181116_QE3_nLC3_AH_SA_PhosTest_DIA_1000xYeast-JPTstySig123_3.18356.18356.2.1</t>
  </si>
  <si>
    <t>res3_20181116_QE3_nLC3_AH_SA_PhosTest_DIA_1000xYeast-JPTstySig123_3.7683.7683.3.1</t>
  </si>
  <si>
    <t>7(99.999999913732)</t>
  </si>
  <si>
    <t>res4_20181116_QE3_nLC3_AH_SA_PhosTest_DIA_1000xYeast-JPTstySig123_3.17393.17393.2.1</t>
  </si>
  <si>
    <t>12(99.9999996837016)</t>
  </si>
  <si>
    <t>res3_20181116_QE3_nLC3_AH_SA_PhosTest_DIA_1000xYeast-JPTstySig123_3.10832.10832.3.1</t>
  </si>
  <si>
    <t>5(99.9999833964519)</t>
  </si>
  <si>
    <t>res1_20181116_QE3_nLC3_AH_SA_PhosTest_DIA_1000xYeast-JPTstySig123_3.12061.12061.4.3</t>
  </si>
  <si>
    <t>21(99.9999999995563);11(99.9999884262679)</t>
  </si>
  <si>
    <t>res1_20181116_QE3_nLC3_AH_SA_PhosTest_DIA_1000xYeast-JPTstySig123_3.16176.16176.2.1</t>
  </si>
  <si>
    <t>res2_20181116_QE3_nLC3_AH_SA_PhosTest_DIA_1000xYeast-JPTstySig123_3.6111.6111.2.1</t>
  </si>
  <si>
    <t>6(99.9999999409866)</t>
  </si>
  <si>
    <t>res1_20181116_QE3_nLC3_AH_SA_PhosTest_DIA_1000xYeast-JPTstySig123_3.3613.3613.2.1</t>
  </si>
  <si>
    <t>res1_20181116_QE3_nLC3_AH_SA_PhosTest_DIA_1000xYeast-JPTstySig123_3.6107.6107.3.1</t>
  </si>
  <si>
    <t>res1_20181116_QE3_nLC3_AH_SA_PhosTest_DIA_1000xYeast-JPTstySig123_3.17624.17624.3.1</t>
  </si>
  <si>
    <t>6(100);7(100);16(99.9987250433093)</t>
  </si>
  <si>
    <t>res1_20181116_QE3_nLC3_AH_SA_PhosTest_DIA_1000xYeast-JPTstySig123_3.10781.10781.3.1</t>
  </si>
  <si>
    <t>6(99.57%);8(0.43%);10(100.00%);13(100.00%)</t>
  </si>
  <si>
    <t>13(99.9999999996348);10(99.9984405211977);6(99.5670462884897)</t>
  </si>
  <si>
    <t>res4_20181116_QE3_nLC3_AH_SA_PhosTest_DIA_1000xYeast-JPTstySig123_3.13674.13674.3.1</t>
  </si>
  <si>
    <t>res3_20181116_QE3_nLC3_AH_SA_PhosTest_DIA_1000xYeast-JPTstySig123_3.24735.24735.2.1</t>
  </si>
  <si>
    <t>res1_20181116_QE3_nLC3_AH_SA_PhosTest_DIA_1000xYeast-JPTstySig123_3.17038.17038.3.1</t>
  </si>
  <si>
    <t>2(0.46%);3(99.77%);6(99.77%);10(0.00%);12(0.00%)</t>
  </si>
  <si>
    <t>3(99.7723178363397);6(99.7723178363397)</t>
  </si>
  <si>
    <t>res1_20181116_QE3_nLC3_AH_SA_PhosTest_DIA_1000xYeast-JPTstySig123_3.19245.19245.3.1</t>
  </si>
  <si>
    <t>res1_20181116_QE3_nLC3_AH_SA_PhosTest_DIA_1000xYeast-JPTstySig123_3.16523.16523.3.1</t>
  </si>
  <si>
    <t>res3_20181116_QE3_nLC3_AH_SA_PhosTest_DIA_1000xYeast-JPTstySig123_3.25770.25770.3.1</t>
  </si>
  <si>
    <t>res1_20181116_QE3_nLC3_AH_SA_PhosTest_DIA_1000xYeast-JPTstySig123_3.13682.13682.3.1</t>
  </si>
  <si>
    <t>2(0.00%);4(100.00%);9(0.00%);12(0.00%);13(0.00%);14(0.00%)</t>
  </si>
  <si>
    <t>4(99.995256780121)</t>
  </si>
  <si>
    <t>res1_20181116_QE3_nLC3_AH_SA_PhosTest_DIA_1000xYeast-JPTstySig123_3.14601.14601.2.1</t>
  </si>
  <si>
    <t>res2_20181116_QE3_nLC3_AH_SA_PhosTest_DIA_1000xYeast-JPTstySig123_3.6661.6661.2.1</t>
  </si>
  <si>
    <t>res2_20181116_QE3_nLC3_AH_SA_PhosTest_DIA_1000xYeast-JPTstySig123_3.7639.7639.3.1</t>
  </si>
  <si>
    <t>2(0.53%);3(99.73%);4(99.73%);11(0.00%)</t>
  </si>
  <si>
    <t>3(99.7331207135236);4(99.7331207135236)</t>
  </si>
  <si>
    <t>res1_20181116_QE3_nLC3_AH_SA_PhosTest_DIA_1000xYeast-JPTstySig123_3.10400.10400.2.1</t>
  </si>
  <si>
    <t>res2_20181116_QE3_nLC3_AH_SA_PhosTest_DIA_1000xYeast-JPTstySig123_3.11494.11494.3.1</t>
  </si>
  <si>
    <t>res3_20181116_QE3_nLC3_AH_SA_PhosTest_DIA_1000xYeast-JPTstySig123_3.7408.7408.3.1</t>
  </si>
  <si>
    <t>3(99.9990545177226)</t>
  </si>
  <si>
    <t>res1_20181116_QE3_nLC3_AH_SA_PhosTest_DIA_1000xYeast-JPTstySig123_3.14437.14437.2.1</t>
  </si>
  <si>
    <t>11(99.8919705979439)</t>
  </si>
  <si>
    <t>res3_20181116_QE3_nLC3_AH_SA_PhosTest_DIA_1000xYeast-JPTstySig123_3.8652.8652.3.1</t>
  </si>
  <si>
    <t>4(99.9999946197862)</t>
  </si>
  <si>
    <t>res2_20181116_QE3_nLC3_AH_SA_PhosTest_DIA_1000xYeast-JPTstySig123_3.23460.23460.3.1</t>
  </si>
  <si>
    <t>18(99.9999863083292);15(99.9975416210266)</t>
  </si>
  <si>
    <t>res3_20181116_QE3_nLC3_AH_SA_PhosTest_DIA_1000xYeast-JPTstySig123_3.23910.23910.3.1</t>
  </si>
  <si>
    <t>16(99.9999935853907)</t>
  </si>
  <si>
    <t>res1_20181116_QE3_nLC3_AH_SA_PhosTest_DIA_1000xYeast-JPTstySig123_3.25509.25509.3.1</t>
  </si>
  <si>
    <t>K.LLEYDNIEGM[147.0354]ILLSELS[166.9984]R.R</t>
  </si>
  <si>
    <t>4(0.00%);14(0.31%);17(99.69%)</t>
  </si>
  <si>
    <t>17(99.6905590497029)</t>
  </si>
  <si>
    <t>res3_20181116_QE3_nLC3_AH_SA_PhosTest_DIA_1000xYeast-JPTstySig123_3.15709.15709.4.1</t>
  </si>
  <si>
    <t>8(99.9999726453775)</t>
  </si>
  <si>
    <t>res1_20181116_QE3_nLC3_AH_SA_PhosTest_DIA_1000xYeast-JPTstySig123_3.24151.24151.2.1</t>
  </si>
  <si>
    <t>13(99.9999999958739)</t>
  </si>
  <si>
    <t>res1_20181116_QE3_nLC3_AH_SA_PhosTest_DIA_1000xYeast-JPTstySig123_3.11441.11441.3.1</t>
  </si>
  <si>
    <t>7(99.9999811278677);4(99.9970265264781)</t>
  </si>
  <si>
    <t>res2_20181116_QE3_nLC3_AH_SA_PhosTest_DIA_1000xYeast-JPTstySig123_3.8719.8719.2.1</t>
  </si>
  <si>
    <t>5(99.9999999996244)</t>
  </si>
  <si>
    <t>res1_20181116_QE3_nLC3_AH_SA_PhosTest_DIA_1000xYeast-JPTstySig123_3.14950.14950.3.1</t>
  </si>
  <si>
    <t>4(99.9999999382584);9(99.998182387989)</t>
  </si>
  <si>
    <t>res1_20181116_QE3_nLC3_AH_SA_PhosTest_DIA_1000xYeast-JPTstySig123_3.21254.21254.3.1</t>
  </si>
  <si>
    <t>12(99.9999999444868)</t>
  </si>
  <si>
    <t>res2_20181116_QE3_nLC3_AH_SA_PhosTest_DIA_1000xYeast-JPTstySig123_3.22408.22408.2.1</t>
  </si>
  <si>
    <t>res1_20181116_QE3_nLC3_AH_SA_PhosTest_DIA_1000xYeast-JPTstySig123_3.6843.6843.2.1</t>
  </si>
  <si>
    <t>2(0.00%);3(0.00%);4(0.00%);9(100.00%);11(0.00%);13(0.08%);14(99.92%);16(0.00%)</t>
  </si>
  <si>
    <t>9(99.9999335038885);14(99.9235722375713)</t>
  </si>
  <si>
    <t>res1_20181116_QE3_nLC3_AH_SA_PhosTest_DIA_1000xYeast-JPTstySig123_3.17853.17853.2.1</t>
  </si>
  <si>
    <t>res1_20181116_QE3_nLC3_AH_SA_PhosTest_DIA_1000xYeast-JPTstySig123_3.14490.14490.3.1</t>
  </si>
  <si>
    <t>1(0.00%);5(99.74%);6(0.26%);8(0.26%);9(99.74%);11(0.00%);16(0.00%)</t>
  </si>
  <si>
    <t>5(99.7372137219381);9(99.7372114633677)</t>
  </si>
  <si>
    <t>res1_20181116_QE3_nLC3_AH_SA_PhosTest_DIA_1000xYeast-JPTstySig123_3.8378.8378.2.1</t>
  </si>
  <si>
    <t>18(99.9999999990871)</t>
  </si>
  <si>
    <t>res1_20181116_QE3_nLC3_AH_SA_PhosTest_DIA_1000xYeast-JPTstySig123_3.13943.13943.2.1</t>
  </si>
  <si>
    <t>3(0.00%);8(0.00%);9(0.13%);10(99.73%);11(0.13%);13(100.00%)</t>
  </si>
  <si>
    <t>13(99.9997928573033);10(99.7324150139529)</t>
  </si>
  <si>
    <t>res1_20181116_QE3_nLC3_AH_SA_PhosTest_DIA_1000xYeast-JPTstySig123_3.20581.20581.3.1</t>
  </si>
  <si>
    <t>12(100.00%);15(99.63%);16(0.37%);17(0.00%);19(0.00%)</t>
  </si>
  <si>
    <t>12(99.9999951174518);15(99.6282952319494)</t>
  </si>
  <si>
    <t>res2_20181116_QE3_nLC3_AH_SA_PhosTest_DIA_1000xYeast-JPTstySig123_3.18925.18925.4.1</t>
  </si>
  <si>
    <t>res1_20181116_QE3_nLC3_AH_SA_PhosTest_DIA_1000xYeast-JPTstySig123_3.7610.7610.2.1</t>
  </si>
  <si>
    <t>res2_20181116_QE3_nLC3_AH_SA_PhosTest_DIA_1000xYeast-JPTstySig123_3.26353.26353.2.1</t>
  </si>
  <si>
    <t>5(99.9999999999636);4(99.9999999639245)</t>
  </si>
  <si>
    <t>res1_20181116_QE3_nLC3_AH_SA_PhosTest_DIA_1000xYeast-JPTstySig123_3.5241.5241.2.1</t>
  </si>
  <si>
    <t>5(99.9999418262049)</t>
  </si>
  <si>
    <t>res1_20181116_QE3_nLC3_AH_SA_PhosTest_DIA_1000xYeast-JPTstySig123_3.16324.16324.2.1</t>
  </si>
  <si>
    <t>11(99.9999999999625);10(99.9999999617663)</t>
  </si>
  <si>
    <t>res1_20181116_QE3_nLC3_AH_SA_PhosTest_DIA_1000xYeast-JPTstySig123_3.8746.8746.3.1</t>
  </si>
  <si>
    <t>res1_20181116_QE3_nLC3_AH_SA_PhosTest_DIA_1000xYeast-JPTstySig123_3.16059.16059.2.1</t>
  </si>
  <si>
    <t>5(99.9999974743489)</t>
  </si>
  <si>
    <t>res3_20181116_QE3_nLC3_AH_SA_PhosTest_DIA_1000xYeast-JPTstySig123_3.22642.22642.2.1</t>
  </si>
  <si>
    <t>1(99.85%);3(0.15%);4(0.00%);11(0.00%);12(0.00%);14(0.00%)</t>
  </si>
  <si>
    <t>1(99.8503091738986)</t>
  </si>
  <si>
    <t>res1_20181116_QE3_nLC3_AH_SA_PhosTest_DIA_1000xYeast-JPTstySig123_3.24497.24497.2.1</t>
  </si>
  <si>
    <t>3(99.999905647081)</t>
  </si>
  <si>
    <t>res1_20181116_QE3_nLC3_AH_SA_PhosTest_DIA_1000xYeast-JPTstySig123_3.10698.10698.2.1</t>
  </si>
  <si>
    <t>1(0.00%);4(99.88%);5(0.12%);7(100.00%);11(0.00%);12(0.00%);14(0.00%)</t>
  </si>
  <si>
    <t>7(99.9999623215658);4(99.876560369763)</t>
  </si>
  <si>
    <t>res1_20181116_QE3_nLC3_AH_SA_PhosTest_DIA_1000xYeast-JPTstySig123_3.21949.21949.3.1</t>
  </si>
  <si>
    <t>3(0.00%);13(0.64%);14(99.68%);15(99.68%);17(100.00%);26(0.00%)</t>
  </si>
  <si>
    <t>17(99.9999999568936);14(99.6806235451395);15(99.6806235451395)</t>
  </si>
  <si>
    <t>res1_20181116_QE3_nLC3_AH_SA_PhosTest_DIA_1000xYeast-JPTstySig123_3.14894.14894.4.1</t>
  </si>
  <si>
    <t>5(99.9977813254304);7(99.9971846365542)</t>
  </si>
  <si>
    <t>res2_20181116_QE3_nLC3_AH_SA_PhosTest_DIA_1000xYeast-JPTstySig123_3.18199.18199.3.1</t>
  </si>
  <si>
    <t>7(0.00%);8(0.00%);9(0.37%);10(99.63%);12(0.00%);13(0.00%);16(0.00%)</t>
  </si>
  <si>
    <t>10(99.6280179495717)</t>
  </si>
  <si>
    <t>res1_20181116_QE3_nLC3_AH_SA_PhosTest_DIA_1000xYeast-JPTstySig123_3.16323.16323.4.1</t>
  </si>
  <si>
    <t>5(0.01%);7(99.99%);12(0.00%);21(0.00%);23(0.00%);27(0.00%);32(0.00%)</t>
  </si>
  <si>
    <t>7(99.9948857540066)</t>
  </si>
  <si>
    <t>res3_20181116_QE3_nLC3_AH_SA_PhosTest_DIA_1000xYeast-JPTstySig123_3.13311.13311.2.1</t>
  </si>
  <si>
    <t>res2_20181116_QE3_nLC3_AH_SA_PhosTest_DIA_1000xYeast-JPTstySig123_3.17974.17974.2.1</t>
  </si>
  <si>
    <t>2(0.00%);4(0.00%);5(0.00%);7(0.00%);8(0.00%);9(0.00%);11(0.00%);13(99.91%);15(0.09%)</t>
  </si>
  <si>
    <t>13(99.9101226519017)</t>
  </si>
  <si>
    <t>res1_20181116_QE3_nLC3_AH_SA_PhosTest_DIA_1000xYeast-JPTstySig123_3.20929.20929.2.1</t>
  </si>
  <si>
    <t>4(99.9999999999764);7(99.9473278141583)</t>
  </si>
  <si>
    <t>res2_20181116_QE3_nLC3_AH_SA_PhosTest_DIA_1000xYeast-JPTstySig123_3.17279.17279.3.1</t>
  </si>
  <si>
    <t>K.DSSNS[166.9984]EDS[166.9984]EDEEMDGPTLLHPGK.I</t>
  </si>
  <si>
    <t>2(0.00%);3(0.47%);5(99.53%);8(100.00%);17(0.00%)</t>
  </si>
  <si>
    <t>8(100);5(99.5318464344525)</t>
  </si>
  <si>
    <t>res2_20181116_QE3_nLC3_AH_SA_PhosTest_DIA_1000xYeast-JPTstySig123_3.7059.7059.3.1</t>
  </si>
  <si>
    <t>7(99.46%);8(0.54%);15(0.00%)</t>
  </si>
  <si>
    <t>7(99.4580893633176)</t>
  </si>
  <si>
    <t>res1_20181116_QE3_nLC3_AH_SA_PhosTest_DIA_1000xYeast-JPTstySig123_3.21450.21450.2.1</t>
  </si>
  <si>
    <t>res4_20181116_QE3_nLC3_AH_SA_PhosTest_DIA_1000xYeast-JPTstySig123_3.7967.7967.2.1</t>
  </si>
  <si>
    <t>res3_20181116_QE3_nLC3_AH_SA_PhosTest_DIA_1000xYeast-JPTstySig123_3.19217.19217.2.1</t>
  </si>
  <si>
    <t>2(0.00%);7(99.85%);8(0.15%);9(0.00%);10(0.00%);14(0.00%)</t>
  </si>
  <si>
    <t>7(99.8460573888044)</t>
  </si>
  <si>
    <t>res3_20181116_QE3_nLC3_AH_SA_PhosTest_DIA_1000xYeast-JPTstySig123_3.14137.14137.3.1</t>
  </si>
  <si>
    <t>res1_20181116_QE3_nLC3_AH_SA_PhosTest_DIA_1000xYeast-JPTstySig123_3.16922.16922.2.1</t>
  </si>
  <si>
    <t>11(99.9999999998522)</t>
  </si>
  <si>
    <t>res1_20181116_QE3_nLC3_AH_SA_PhosTest_DIA_1000xYeast-JPTstySig123_3.12459.12459.2.1</t>
  </si>
  <si>
    <t>4(99.8511932358563)</t>
  </si>
  <si>
    <t>res1_20181116_QE3_nLC3_AH_SA_PhosTest_DIA_1000xYeast-JPTstySig123_3.11046.11046.3.1</t>
  </si>
  <si>
    <t>16(100);11(99.9999999999999);12(99.9999999999999)</t>
  </si>
  <si>
    <t>res2_20181116_QE3_nLC3_AH_SA_PhosTest_DIA_1000xYeast-JPTstySig123_3.16291.16291.2.1</t>
  </si>
  <si>
    <t>10(99.9999977030465)</t>
  </si>
  <si>
    <t>res2_20181116_QE3_nLC3_AH_SA_PhosTest_DIA_1000xYeast-JPTstySig123_3.11652.11652.2.1</t>
  </si>
  <si>
    <t>res6_20181116_QE3_nLC3_AH_SA_PhosTest_DIA_1000xYeast-JPTstySig123_3.12028.12028.2.1</t>
  </si>
  <si>
    <t>res2_20181116_QE3_nLC3_AH_SA_PhosTest_DIA_1000xYeast-JPTstySig123_3.16925.16925.2.1</t>
  </si>
  <si>
    <t>2(99.9999999993951)</t>
  </si>
  <si>
    <t>res2_20181116_QE3_nLC3_AH_SA_PhosTest_DIA_1000xYeast-JPTstySig123_3.14407.14407.2.1</t>
  </si>
  <si>
    <t>2(0.00%);3(100.00%);10(0.00%);11(0.00%);13(0.00%);14(0.00%)</t>
  </si>
  <si>
    <t>3(99.9998782803299)</t>
  </si>
  <si>
    <t>res3_20181116_QE3_nLC3_AH_SA_PhosTest_DIA_1000xYeast-JPTstySig123_3.3582.3582.3.1</t>
  </si>
  <si>
    <t>res1_20181116_QE3_nLC3_AH_SA_PhosTest_DIA_1000xYeast-JPTstySig123_3.5060.5060.2.1</t>
  </si>
  <si>
    <t>1(0.00%);3(0.00%);9(0.12%);11(99.88%)</t>
  </si>
  <si>
    <t>11(99.8767533795427)</t>
  </si>
  <si>
    <t>res3_20181116_QE3_nLC3_AH_SA_PhosTest_DIA_1000xYeast-JPTstySig123_3.9040.9040.2.1</t>
  </si>
  <si>
    <t>5(99.9999999998738)</t>
  </si>
  <si>
    <t>res3_20181116_QE3_nLC3_AH_SA_PhosTest_DIA_1000xYeast-JPTstySig123_3.11527.11527.3.1</t>
  </si>
  <si>
    <t>res1_20181116_QE3_nLC3_AH_SA_PhosTest_DIA_1000xYeast-JPTstySig123_3.16083.16083.3.1</t>
  </si>
  <si>
    <t>4(99.9999999998199)</t>
  </si>
  <si>
    <t>res1_20181116_QE3_nLC3_AH_SA_PhosTest_DIA_1000xYeast-JPTstySig123_3.26088.26088.3.1</t>
  </si>
  <si>
    <t>3(99.6270797888021)</t>
  </si>
  <si>
    <t>res1_20181116_QE3_nLC3_AH_SA_PhosTest_DIA_1000xYeast-JPTstySig123_3.9646.9646.2.1</t>
  </si>
  <si>
    <t>11(99.9999999160051)</t>
  </si>
  <si>
    <t>res1_20181116_QE3_nLC3_AH_SA_PhosTest_DIA_1000xYeast-JPTstySig123_3.6923.6923.4.1</t>
  </si>
  <si>
    <t>5(0.00%);11(0.00%);18(99.59%);21(99.59%);22(0.82%);26(0.00%);28(0.00%)</t>
  </si>
  <si>
    <t>18(99.5899464319434);21(99.5899464319434)</t>
  </si>
  <si>
    <t>res2_20181116_QE3_nLC3_AH_SA_PhosTest_DIA_1000xYeast-JPTstySig123_3.22171.22171.3.1</t>
  </si>
  <si>
    <t>res1_20181116_QE3_nLC3_AH_SA_PhosTest_DIA_1000xYeast-JPTstySig123_3.27260.27260.4.1</t>
  </si>
  <si>
    <t>13(99.9999848056511)</t>
  </si>
  <si>
    <t>res1_20181116_QE3_nLC3_AH_SA_PhosTest_DIA_1000xYeast-JPTstySig123_3.3468.3468.3.1</t>
  </si>
  <si>
    <t>17(99.9999891268788);12(99.5991737550978)</t>
  </si>
  <si>
    <t>res2_20181116_QE3_nLC3_AH_SA_PhosTest_DIA_1000xYeast-JPTstySig123_3.7034.7034.2.1</t>
  </si>
  <si>
    <t>11(99.9998889682963)</t>
  </si>
  <si>
    <t>res1_20181116_QE3_nLC3_AH_SA_PhosTest_DIA_1000xYeast-JPTstySig123_3.22180.22180.3.1</t>
  </si>
  <si>
    <t>20(0.50%);21(99.50%)</t>
  </si>
  <si>
    <t>21(99.5017169979728)</t>
  </si>
  <si>
    <t>res1_20181116_QE3_nLC3_AH_SA_PhosTest_DIA_1000xYeast-JPTstySig123_3.18467.18467.3.1</t>
  </si>
  <si>
    <t>res1_20181116_QE3_nLC3_AH_SA_PhosTest_DIA_1000xYeast-JPTstySig123_3.21892.21892.3.1</t>
  </si>
  <si>
    <t>1(0.00%);8(0.00%);11(0.00%);12(0.00%);15(0.30%);16(99.70%);18(0.00%);20(99.70%);23(0.30%)</t>
  </si>
  <si>
    <t>20(99.6976594634061);16(99.6960826505367)</t>
  </si>
  <si>
    <t>res3_20181116_QE3_nLC3_AH_SA_PhosTest_DIA_1000xYeast-JPTstySig123_3.11153.11153.3.1</t>
  </si>
  <si>
    <t>res3_20181116_QE3_nLC3_AH_SA_PhosTest_DIA_1000xYeast-JPTstySig123_3.16207.16207.2.1</t>
  </si>
  <si>
    <t>6(99.9997554480249);3(99.8549097113397)</t>
  </si>
  <si>
    <t>res1_20181116_QE3_nLC3_AH_SA_PhosTest_DIA_1000xYeast-JPTstySig123_3.7826.7826.2.1</t>
  </si>
  <si>
    <t>1(0.06%);2(0.06%);4(99.78%);5(0.22%);6(99.89%)</t>
  </si>
  <si>
    <t>6(99.8877705065663);4(99.775563610314)</t>
  </si>
  <si>
    <t>res1_20181116_QE3_nLC3_AH_SA_PhosTest_DIA_1000xYeast-JPTstySig123_3.11533.11533.2.1</t>
  </si>
  <si>
    <t>11(99.9999999999994);8(99.999999816948)</t>
  </si>
  <si>
    <t>res2_20181116_QE3_nLC3_AH_SA_PhosTest_DIA_1000xYeast-JPTstySig123_3.15619.15619.4.1</t>
  </si>
  <si>
    <t>9(99.9999997184158)</t>
  </si>
  <si>
    <t>res1_20181116_QE3_nLC3_AH_SA_PhosTest_DIA_1000xYeast-JPTstySig123_3.17129.17129.2.1</t>
  </si>
  <si>
    <t>res1_20181116_QE3_nLC3_AH_SA_PhosTest_DIA_1000xYeast-JPTstySig123_3.24523.24523.3.1</t>
  </si>
  <si>
    <t>12(0.39%);14(99.61%);17(0.00%);18(0.00%)</t>
  </si>
  <si>
    <t>14(99.6072755574929)</t>
  </si>
  <si>
    <t>res3_20181116_QE3_nLC3_AH_SA_PhosTest_DIA_1000xYeast-JPTstySig123_3.8144.8144.3.1</t>
  </si>
  <si>
    <t>11(99.9999999999993);13(99.9999999998879);15(99.9999999744492)</t>
  </si>
  <si>
    <t>res2_20181116_QE3_nLC3_AH_SA_PhosTest_DIA_1000xYeast-JPTstySig123_3.17592.17592.3.1</t>
  </si>
  <si>
    <t>R.SHT[181.014]NSAS[166.9984]DLDSVSPVEQLR.E</t>
  </si>
  <si>
    <t>1(0.31%);3(99.37%);5(0.63%);7(99.69%);11(0.00%);13(0.00%)</t>
  </si>
  <si>
    <t>7(99.6868696593201);3(99.3748122566388)</t>
  </si>
  <si>
    <t>res2_20181116_QE3_nLC3_AH_SA_PhosTest_DIA_1000xYeast-JPTstySig123_3.20146.20146.2.1</t>
  </si>
  <si>
    <t>6(99.9491506100512)</t>
  </si>
  <si>
    <t>res2_20181116_QE3_nLC3_AH_SA_PhosTest_DIA_1000xYeast-JPTstySig123_3.10139.10139.2.1</t>
  </si>
  <si>
    <t>res2_20181116_QE3_nLC3_AH_SA_PhosTest_DIA_1000xYeast-JPTstySig123_3.14400.14400.2.1</t>
  </si>
  <si>
    <t>3(99.9998480761589)</t>
  </si>
  <si>
    <t>res1_20181116_QE3_nLC3_AH_SA_PhosTest_DIA_1000xYeast-JPTstySig123_3.13725.13725.3.1</t>
  </si>
  <si>
    <t>R.SSS[166.9984]VHS[166.9984]ASLPALTK.T</t>
  </si>
  <si>
    <t>1(0.27%);2(0.27%);3(99.47%);6(100.00%);8(0.00%);13(0.00%)</t>
  </si>
  <si>
    <t>6(99.9999924502492);3(99.4650551219668)</t>
  </si>
  <si>
    <t>res1_20181116_QE3_nLC3_AH_SA_PhosTest_DIA_1000xYeast-JPTstySig123_3.19937.19937.2.1</t>
  </si>
  <si>
    <t>res1_20181116_QE3_nLC3_AH_SA_PhosTest_DIA_1000xYeast-JPTstySig123_3.12691.12691.3.1</t>
  </si>
  <si>
    <t>res3_20181116_QE3_nLC3_AH_SA_PhosTest_DIA_1000xYeast-JPTstySig123_3.12745.12745.2.1</t>
  </si>
  <si>
    <t>3(0.00%);7(0.00%);8(0.00%);10(100.00%)</t>
  </si>
  <si>
    <t>10(99.9997097130074)</t>
  </si>
  <si>
    <t>res1_20181116_QE3_nLC3_AH_SA_PhosTest_DIA_1000xYeast-JPTstySig123_3.8423.8423.3.1</t>
  </si>
  <si>
    <t>res2_20181116_QE3_nLC3_AH_SA_PhosTest_DIA_1000xYeast-JPTstySig123_3.22436.22436.3.1</t>
  </si>
  <si>
    <t>10(99.9999979949034);14(99.7491247832172)</t>
  </si>
  <si>
    <t>res2_20181116_QE3_nLC3_AH_SA_PhosTest_DIA_1000xYeast-JPTstySig123_3.22241.22241.3.1</t>
  </si>
  <si>
    <t>2(0.53%);3(99.47%);11(100.00%);18(0.00%);19(0.00%)</t>
  </si>
  <si>
    <t>11(99.9999813029381);3(99.4725834396079)</t>
  </si>
  <si>
    <t>res2_20181116_QE3_nLC3_AH_SA_PhosTest_DIA_1000xYeast-JPTstySig123_3.12838.12838.2.1</t>
  </si>
  <si>
    <t>5(99.9999140489899)</t>
  </si>
  <si>
    <t>res1_20181116_QE3_nLC3_AH_SA_PhosTest_DIA_1000xYeast-JPTstySig123_3.12497.12497.2.1</t>
  </si>
  <si>
    <t>6(99.83%);7(0.34%);8(99.66%);10(0.17%)</t>
  </si>
  <si>
    <t>6(99.8274831481544);8(99.6553005526053)</t>
  </si>
  <si>
    <t>res1_20181116_QE3_nLC3_AH_SA_PhosTest_DIA_1000xYeast-JPTstySig123_3.24150.24150.3.1</t>
  </si>
  <si>
    <t>11(0.00%);12(0.00%);15(0.00%);17(0.00%);19(0.48%);20(99.04%);22(0.48%)</t>
  </si>
  <si>
    <t>20(99.0372397498068)</t>
  </si>
  <si>
    <t>res1_20181116_QE3_nLC3_AH_SA_PhosTest_DIA_1000xYeast-JPTstySig123_3.10983.10983.2.1</t>
  </si>
  <si>
    <t>3(99.9992733518647)</t>
  </si>
  <si>
    <t>res4_20181116_QE3_nLC3_AH_SA_PhosTest_DIA_1000xYeast-JPTstySig123_3.16720.16720.3.1</t>
  </si>
  <si>
    <t>res1_20181116_QE3_nLC3_AH_SA_PhosTest_DIA_1000xYeast-JPTstySig123_3.15679.15679.3.1</t>
  </si>
  <si>
    <t>res3_20181116_QE3_nLC3_AH_SA_PhosTest_DIA_1000xYeast-JPTstySig123_3.21446.21446.3.1</t>
  </si>
  <si>
    <t>3(99.56%);7(0.44%);11(0.00%);17(0.00%)</t>
  </si>
  <si>
    <t>3(99.5646631860974)</t>
  </si>
  <si>
    <t>res1_20181116_QE3_nLC3_AH_SA_PhosTest_DIA_1000xYeast-JPTstySig123_3.8281.8281.2.1</t>
  </si>
  <si>
    <t>res2_20181116_QE3_nLC3_AH_SA_PhosTest_DIA_1000xYeast-JPTstySig123_3.15014.15014.2.1</t>
  </si>
  <si>
    <t>10(99.9998121236027)</t>
  </si>
  <si>
    <t>res1_20181116_QE3_nLC3_AH_SA_PhosTest_DIA_1000xYeast-JPTstySig123_3.12077.12077.2.1</t>
  </si>
  <si>
    <t>3(99.999966120895)</t>
  </si>
  <si>
    <t>res1_20181116_QE3_nLC3_AH_SA_PhosTest_DIA_1000xYeast-JPTstySig123_3.15389.15389.3.1</t>
  </si>
  <si>
    <t>3(99.62%);5(0.75%);6(99.62%);13(0.00%);16(0.00%)</t>
  </si>
  <si>
    <t>3(99.6246998803592);6(99.6246998803592)</t>
  </si>
  <si>
    <t>res1_20181116_QE3_nLC3_AH_SA_PhosTest_DIA_1000xYeast-JPTstySig123_3.3787.3787.2.1</t>
  </si>
  <si>
    <t>6(99.9999527002918)</t>
  </si>
  <si>
    <t>res2_20181116_QE3_nLC3_AH_SA_PhosTest_DIA_1000xYeast-JPTstySig123_3.18142.18142.3.1</t>
  </si>
  <si>
    <t>2(0.52%);3(99.48%);6(100.00%);12(0.00%);15(0.00%);16(0.00%)</t>
  </si>
  <si>
    <t>6(99.9999811270559);3(99.4823893333224)</t>
  </si>
  <si>
    <t>res1_20181116_QE3_nLC3_AH_SA_PhosTest_DIA_1000xYeast-JPTstySig123_3.4570.4570.2.1</t>
  </si>
  <si>
    <t>res3_20181116_QE3_nLC3_AH_SA_PhosTest_DIA_1000xYeast-JPTstySig123_3.24674.24674.3.1</t>
  </si>
  <si>
    <t>4(99.9999999999404)</t>
  </si>
  <si>
    <t>res1_20181116_QE3_nLC3_AH_SA_PhosTest_DIA_1000xYeast-JPTstySig123_3.6771.6771.2.1</t>
  </si>
  <si>
    <t>6(99.9998546166383)</t>
  </si>
  <si>
    <t>res1_20181116_QE3_nLC3_AH_SA_PhosTest_DIA_1000xYeast-JPTstySig123_3.6928.6928.3.1</t>
  </si>
  <si>
    <t>12(99.9999983144139);16(99.9998933693459)</t>
  </si>
  <si>
    <t>res3_20181116_QE3_nLC3_AH_SA_PhosTest_DIA_1000xYeast-JPTstySig123_3.27085.27085.2.1</t>
  </si>
  <si>
    <t>res2_20181116_QE3_nLC3_AH_SA_PhosTest_DIA_1000xYeast-JPTstySig123_3.22794.22794.3.1</t>
  </si>
  <si>
    <t>8(0.00%);12(0.00%);13(0.68%);15(99.31%);19(100.00%);22(0.00%);24(0.00%)</t>
  </si>
  <si>
    <t>19(99.9967603860558);15(99.3128632999226)</t>
  </si>
  <si>
    <t>res3_20181116_QE3_nLC3_AH_SA_PhosTest_DIA_1000xYeast-JPTstySig123_3.21164.21164.3.1</t>
  </si>
  <si>
    <t>1(0.51%);3(99.49%);8(0.00%);19(0.00%);20(0.00%);21(0.00%);22(0.00%)</t>
  </si>
  <si>
    <t>3(99.4899310627741)</t>
  </si>
  <si>
    <t>res2_20181116_QE3_nLC3_AH_SA_PhosTest_DIA_1000xYeast-JPTstySig123_3.26092.26092.3.1</t>
  </si>
  <si>
    <t>res2_20181116_QE3_nLC3_AH_SA_PhosTest_DIA_1000xYeast-JPTstySig123_3.25856.25856.2.1</t>
  </si>
  <si>
    <t>res3_20181116_QE3_nLC3_AH_SA_PhosTest_DIA_1000xYeast-JPTstySig123_3.6368.6368.2.1</t>
  </si>
  <si>
    <t>1(0.00%);8(99.92%);9(0.08%)</t>
  </si>
  <si>
    <t>8(99.9220209135924)</t>
  </si>
  <si>
    <t>res1_20181116_QE3_nLC3_AH_SA_PhosTest_DIA_1000xYeast-JPTstySig123_3.11554.11554.2.1</t>
  </si>
  <si>
    <t>res3_20181116_QE3_nLC3_AH_SA_PhosTest_DIA_1000xYeast-JPTstySig123_3.23774.23774.2.1</t>
  </si>
  <si>
    <t>1(99.90%);3(0.10%);4(100.00%);11(0.00%);12(0.00%);14(0.00%)</t>
  </si>
  <si>
    <t>4(99.9998846389195);1(99.9009548069137)</t>
  </si>
  <si>
    <t>res2_20181116_QE3_nLC3_AH_SA_PhosTest_DIA_1000xYeast-JPTstySig123_3.27258.27258.3.1</t>
  </si>
  <si>
    <t>res1_20181116_QE3_nLC3_AH_SA_PhosTest_DIA_1000xYeast-JPTstySig123_3.23836.23836.4.10</t>
  </si>
  <si>
    <t>res3_20181116_QE3_nLC3_AH_SA_PhosTest_DIA_1000xYeast-JPTstySig123_3.16056.16056.3.1</t>
  </si>
  <si>
    <t>5(0.43%);6(99.57%);9(100.00%);10(100.00%);17(0.00%)</t>
  </si>
  <si>
    <t>9(99.9984679777364);10(99.9984679777364);6(99.5741759596437)</t>
  </si>
  <si>
    <t>res1_20181116_QE3_nLC3_AH_SA_PhosTest_DIA_1000xYeast-JPTstySig123_3.15426.15426.3.1</t>
  </si>
  <si>
    <t>4(0.00%);10(0.40%);11(99.60%);12(100.00%);19(0.00%);20(0.00%);23(0.00%)</t>
  </si>
  <si>
    <t>12(99.9983193588157);11(99.6044434407281)</t>
  </si>
  <si>
    <t>res1_20181116_QE3_nLC3_AH_SA_PhosTest_DIA_1000xYeast-JPTstySig123_3.13800.13800.3.1</t>
  </si>
  <si>
    <t>4(0.85%);6(99.58%);9(99.58%);13(0.00%);17(0.00%);18(0.00%);19(0.00%);20(0.00%);22(0.00%)</t>
  </si>
  <si>
    <t>6(99.5774075759338);9(99.5774075759338)</t>
  </si>
  <si>
    <t>res3_20181116_QE3_nLC3_AH_SA_PhosTest_DIA_1000xYeast-JPTstySig123_3.19222.19222.2.1</t>
  </si>
  <si>
    <t>12(99.9999997737359);3(99.9998531920378)</t>
  </si>
  <si>
    <t>res2_20181116_QE3_nLC3_AH_SA_PhosTest_DIA_1000xYeast-JPTstySig123_3.25308.25308.3.1</t>
  </si>
  <si>
    <t>1(0.00%);9(0.00%);10(0.00%);14(99.03%);15(0.48%);16(0.48%);17(0.00%);20(0.00%)</t>
  </si>
  <si>
    <t>14(99.0310291861559)</t>
  </si>
  <si>
    <t>res3_20181116_QE3_nLC3_AH_SA_PhosTest_DIA_1000xYeast-JPTstySig123_3.9126.9126.4.1</t>
  </si>
  <si>
    <t>K.SKES[166.9984]VHNHSDGDDVDIPM[147.0354]DDSPVNEEAR.K</t>
  </si>
  <si>
    <t>1(0.36%);4(99.19%);9(0.45%);21(0.00%)</t>
  </si>
  <si>
    <t>4(99.1859517240327)</t>
  </si>
  <si>
    <t>res1_20181116_QE3_nLC3_AH_SA_PhosTest_DIA_1000xYeast-JPTstySig123_3.11878.11878.2.1</t>
  </si>
  <si>
    <t>3(99.9998463626172)</t>
  </si>
  <si>
    <t>res2_20181116_QE3_nLC3_AH_SA_PhosTest_DIA_1000xYeast-JPTstySig123_3.13874.13874.3.1</t>
  </si>
  <si>
    <t>R.RPS[166.9984]SGEAHQFQALGFK.V</t>
  </si>
  <si>
    <t>3(99.56%);4(0.44%)</t>
  </si>
  <si>
    <t>3(99.5590749971135)</t>
  </si>
  <si>
    <t>res2_20181116_QE3_nLC3_AH_SA_PhosTest_DIA_1000xYeast-JPTstySig123_3.15995.15995.3.1</t>
  </si>
  <si>
    <t>res1_20181116_QE3_nLC3_AH_SA_PhosTest_DIA_1000xYeast-JPTstySig123_3.19828.19828.3.1</t>
  </si>
  <si>
    <t>R.NSS[166.9984]ITS[166.9984]VNKRDALEDVFATPK.S</t>
  </si>
  <si>
    <t>2(0.60%);3(99.40%);5(0.60%);6(99.40%);19(0.00%)</t>
  </si>
  <si>
    <t>6(99.4020908953309);3(99.4020624695373)</t>
  </si>
  <si>
    <t>res2_20181116_QE3_nLC3_AH_SA_PhosTest_DIA_1000xYeast-JPTstySig123_3.23654.23654.3.1</t>
  </si>
  <si>
    <t>K.ISLEDANALSNYT[181.014]PIT[181.014]PSIK.T</t>
  </si>
  <si>
    <t>sp|P23255|TAF2_YEAST Transcription initiation factor TFIID subunit 2 OS=Saccharomyces cerevisiae (strain ATCC 204508 / S288c) OX=559292 GN=TAF2 PE=1 SV=3</t>
  </si>
  <si>
    <t>2(0.00%);10(0.00%);12(0.33%);13(99.67%);16(100.00%);18(0.00%)</t>
  </si>
  <si>
    <t>16(99.9988082501226);13(99.6692826247012)</t>
  </si>
  <si>
    <t>res2_20181116_QE3_nLC3_AH_SA_PhosTest_DIA_1000xYeast-JPTstySig123_3.19388.19388.2.1</t>
  </si>
  <si>
    <t>res1_20181116_QE3_nLC3_AH_SA_PhosTest_DIA_1000xYeast-JPTstySig123_3.25855.25855.3.1</t>
  </si>
  <si>
    <t>1(0.27%);3(99.73%);6(0.00%);14(0.00%)</t>
  </si>
  <si>
    <t>3(99.7285812988807)</t>
  </si>
  <si>
    <t>res3_20181116_QE3_nLC3_AH_SA_PhosTest_DIA_1000xYeast-JPTstySig123_3.20321.20321.3.1</t>
  </si>
  <si>
    <t>8(0.00%);11(0.00%);12(0.00%);13(0.50%);14(99.49%)</t>
  </si>
  <si>
    <t>14(99.4909413396141)</t>
  </si>
  <si>
    <t>res1_20181116_QE3_nLC3_AH_SA_PhosTest_DIA_1000xYeast-JPTstySig123_3.5873.5873.2.1</t>
  </si>
  <si>
    <t>res2_20181116_QE3_nLC3_AH_SA_PhosTest_DIA_1000xYeast-JPTstySig123_3.22210.22210.3.1</t>
  </si>
  <si>
    <t>res1_20181116_QE3_nLC3_AH_SA_PhosTest_DIA_1000xYeast-JPTstySig123_3.8342.8342.3.1</t>
  </si>
  <si>
    <t>res1_20181116_QE3_nLC3_AH_SA_PhosTest_DIA_1000xYeast-JPTstySig123_3.9741.9741.2.1</t>
  </si>
  <si>
    <t>res2_20181116_QE3_nLC3_AH_SA_PhosTest_DIA_1000xYeast-JPTstySig123_3.10784.10784.3.1</t>
  </si>
  <si>
    <t>4(0.00%);6(0.54%);9(99.46%);17(0.00%);20(0.00%);21(0.00%);22(0.00%);23(0.00%);25(0.00%)</t>
  </si>
  <si>
    <t>9(99.4615338710099)</t>
  </si>
  <si>
    <t>res1_20181116_QE3_nLC3_AH_SA_PhosTest_DIA_1000xYeast-JPTstySig123_3.16584.16584.4.1</t>
  </si>
  <si>
    <t>1(0.00%);17(100.00%);20(0.00%)</t>
  </si>
  <si>
    <t>17(99.9999827876711)</t>
  </si>
  <si>
    <t>res1_20181116_QE3_nLC3_AH_SA_PhosTest_DIA_1000xYeast-JPTstySig123_3.13672.13672.2.1</t>
  </si>
  <si>
    <t>res1_20181116_QE3_nLC3_AH_SA_PhosTest_DIA_1000xYeast-JPTstySig123_3.8428.8428.2.1</t>
  </si>
  <si>
    <t>8(100.00%);10(0.00%);11(100.00%)</t>
  </si>
  <si>
    <t>8(99.9996294394778);11(99.9996294394778)</t>
  </si>
  <si>
    <t>res1_20181116_QE3_nLC3_AH_SA_PhosTest_DIA_1000xYeast-JPTstySig123_3.4027.4027.2.1</t>
  </si>
  <si>
    <t>7(99.869505958223)</t>
  </si>
  <si>
    <t>res5_20181116_QE3_nLC3_AH_SA_PhosTest_DIA_1000xYeast-JPTstySig123_3.20498.20498.3.1</t>
  </si>
  <si>
    <t>res1_20181116_QE3_nLC3_AH_SA_PhosTest_DIA_1000xYeast-JPTstySig123_3.17833.17833.3.1</t>
  </si>
  <si>
    <t>6(99.28%);11(99.40%);12(1.32%);15(0.00%);18(0.00%);21(0.00%);22(0.00%);23(0.00%)</t>
  </si>
  <si>
    <t>11(99.4046344189089);6(99.2773488683559)</t>
  </si>
  <si>
    <t>res1_20181116_QE3_nLC3_AH_SA_PhosTest_DIA_1000xYeast-JPTstySig123_3.7384.7384.3.1</t>
  </si>
  <si>
    <t>res2_20181116_QE3_nLC3_AH_SA_PhosTest_DIA_1000xYeast-JPTstySig123_3.19502.19502.3.1</t>
  </si>
  <si>
    <t>res2_20181116_QE3_nLC3_AH_SA_PhosTest_DIA_1000xYeast-JPTstySig123_3.3347.3347.3.1</t>
  </si>
  <si>
    <t>6(0.00%);7(0.00%);9(0.00%);10(0.00%);11(99.30%);12(0.23%);13(0.23%);14(0.23%)</t>
  </si>
  <si>
    <t>11(99.2957365354385)</t>
  </si>
  <si>
    <t>res3_20181116_QE3_nLC3_AH_SA_PhosTest_DIA_1000xYeast-JPTstySig123_3.12004.12004.4.1</t>
  </si>
  <si>
    <t>8(0.00%);9(0.00%);14(99.50%);20(0.50%);22(0.00%);27(100.00%);33(100.00%)</t>
  </si>
  <si>
    <t>33(99.9999999999999);27(99.9999998384229);14(99.4960720497886)</t>
  </si>
  <si>
    <t>res4_20181116_QE3_nLC3_AH_SA_PhosTest_DIA_1000xYeast-JPTstySig123_3.8380.8380.3.1</t>
  </si>
  <si>
    <t>res1_20181116_QE3_nLC3_AH_SA_PhosTest_DIA_1000xYeast-JPTstySig123_3.25013.25013.2.1</t>
  </si>
  <si>
    <t>3(0.04%);4(99.96%);6(0.00%)</t>
  </si>
  <si>
    <t>4(99.9572407281684)</t>
  </si>
  <si>
    <t>res1_20181116_QE3_nLC3_AH_SA_PhosTest_DIA_1000xYeast-JPTstySig123_3.12111.12111.3.1</t>
  </si>
  <si>
    <t>3(99.9999967345431)</t>
  </si>
  <si>
    <t>res5_20181116_QE3_nLC3_AH_SA_PhosTest_DIA_1000xYeast-JPTstySig123_3.7382.7382.3.1</t>
  </si>
  <si>
    <t>res2_20181116_QE3_nLC3_AH_SA_PhosTest_DIA_1000xYeast-JPTstySig123_3.17616.17616.3.1</t>
  </si>
  <si>
    <t>2(0.00%);3(0.00%);9(0.00%);13(99.58%);15(0.42%);16(0.00%)</t>
  </si>
  <si>
    <t>13(99.5794787419843)</t>
  </si>
  <si>
    <t>res1_20181116_QE3_nLC3_AH_SA_PhosTest_DIA_1000xYeast-JPTstySig123_3.25688.25688.2.1</t>
  </si>
  <si>
    <t>1(0.05%);2(0.05%);3(99.90%);5(0.09%);6(99.91%)</t>
  </si>
  <si>
    <t>6(99.9093910196631);3(99.9017681037692)</t>
  </si>
  <si>
    <t>res1_20181116_QE3_nLC3_AH_SA_PhosTest_DIA_1000xYeast-JPTstySig123_3.18892.18892.3.1</t>
  </si>
  <si>
    <t>3(0.35%);5(99.65%);7(0.00%);13(0.00%);14(0.00%)</t>
  </si>
  <si>
    <t>5(99.6477675769324)</t>
  </si>
  <si>
    <t>res2_20181116_QE3_nLC3_AH_SA_PhosTest_DIA_1000xYeast-JPTstySig123_3.20607.20607.3.1</t>
  </si>
  <si>
    <t>3(99.49%);6(0.51%);13(0.00%);17(0.00%);18(0.00%)</t>
  </si>
  <si>
    <t>3(99.4884658917937)</t>
  </si>
  <si>
    <t>res1_20181116_QE3_nLC3_AH_SA_PhosTest_DIA_1000xYeast-JPTstySig123_3.17632.17632.4.2</t>
  </si>
  <si>
    <t>14(100);7(99.9999952684744)</t>
  </si>
  <si>
    <t>res2_20181116_QE3_nLC3_AH_SA_PhosTest_DIA_1000xYeast-JPTstySig123_3.7960.7960.3.1</t>
  </si>
  <si>
    <t>res1_20181116_QE3_nLC3_AH_SA_PhosTest_DIA_1000xYeast-JPTstySig123_3.15944.15944.2.1</t>
  </si>
  <si>
    <t>res2_20181116_QE3_nLC3_AH_SA_PhosTest_DIA_1000xYeast-JPTstySig123_3.21246.21246.2.1</t>
  </si>
  <si>
    <t>res2_20181116_QE3_nLC3_AH_SA_PhosTest_DIA_1000xYeast-JPTstySig123_3.7857.7857.3.1</t>
  </si>
  <si>
    <t>res1_20181116_QE3_nLC3_AH_SA_PhosTest_DIA_1000xYeast-JPTstySig123_3.10660.10660.2.1</t>
  </si>
  <si>
    <t>3(100);6(99.9999570205041)</t>
  </si>
  <si>
    <t>res1_20181116_QE3_nLC3_AH_SA_PhosTest_DIA_1000xYeast-JPTstySig123_3.15340.15340.3.1</t>
  </si>
  <si>
    <t>2(0.00%);5(99.42%);9(0.57%);11(0.00%);13(0.00%);15(0.00%);17(0.72%);18(0.72%);19(0.57%);20(97.99%);22(0.58%);23(99.43%)</t>
  </si>
  <si>
    <t>23(99.4251759253807);5(99.4217688696832);20(97.9894142038253)</t>
  </si>
  <si>
    <t>res2_20181116_QE3_nLC3_AH_SA_PhosTest_DIA_1000xYeast-JPTstySig123_3.12659.12659.3.1</t>
  </si>
  <si>
    <t>4(99.9999998606992)</t>
  </si>
  <si>
    <t>res1_20181116_QE3_nLC3_AH_SA_PhosTest_DIA_1000xYeast-JPTstySig123_3.12208.12208.3.1</t>
  </si>
  <si>
    <t>1(0.00%);2(0.00%);4(0.00%);5(0.00%);7(0.00%);8(0.00%);11(0.00%);15(0.00%);17(0.00%);19(0.00%);22(99.99%);25(0.00%);26(0.00%);27(0.00%)</t>
  </si>
  <si>
    <t>22(99.9911620017288)</t>
  </si>
  <si>
    <t>res1_20181116_QE3_nLC3_AH_SA_PhosTest_DIA_1000xYeast-JPTstySig123_3.7614.7614.2.1</t>
  </si>
  <si>
    <t>6(99.812661670097)</t>
  </si>
  <si>
    <t>res2_20181116_QE3_nLC3_AH_SA_PhosTest_DIA_1000xYeast-JPTstySig123_3.25750.25750.4.1</t>
  </si>
  <si>
    <t>17(99.9977425305982)</t>
  </si>
  <si>
    <t>res3_20181116_QE3_nLC3_AH_SA_PhosTest_DIA_1000xYeast-JPTstySig123_3.14718.14718.3.1</t>
  </si>
  <si>
    <t>res1_20181116_QE3_nLC3_AH_SA_PhosTest_DIA_1000xYeast-JPTstySig123_3.26471.26471.2.1</t>
  </si>
  <si>
    <t>1(0.07%);3(99.93%);6(100.00%);8(0.00%);13(0.00%)</t>
  </si>
  <si>
    <t>6(99.9998094436043);3(99.9339528706427)</t>
  </si>
  <si>
    <t>res1_20181116_QE3_nLC3_AH_SA_PhosTest_DIA_1000xYeast-JPTstySig123_3.21306.21306.2.1</t>
  </si>
  <si>
    <t>9(100);6(99.9999999999988)</t>
  </si>
  <si>
    <t>res1_20181116_QE3_nLC3_AH_SA_PhosTest_DIA_1000xYeast-JPTstySig123_3.17367.17367.2.1</t>
  </si>
  <si>
    <t>6(99.9999998987641);3(99.9594660695905)</t>
  </si>
  <si>
    <t>res1_20181116_QE3_nLC3_AH_SA_PhosTest_DIA_1000xYeast-JPTstySig123_3.10943.10943.3.1</t>
  </si>
  <si>
    <t>6(99.9999999619014)</t>
  </si>
  <si>
    <t>res2_20181116_QE3_nLC3_AH_SA_PhosTest_DIA_1000xYeast-JPTstySig123_3.23683.23683.3.1</t>
  </si>
  <si>
    <t>1(0.00%);4(0.41%);5(99.59%);10(0.00%);13(0.00%);15(0.00%)</t>
  </si>
  <si>
    <t>5(99.5907927892455)</t>
  </si>
  <si>
    <t>res1_20181116_QE3_nLC3_AH_SA_PhosTest_DIA_1000xYeast-JPTstySig123_3.24697.24697.2.1</t>
  </si>
  <si>
    <t>3(99.9098044842917)</t>
  </si>
  <si>
    <t>res2_20181116_QE3_nLC3_AH_SA_PhosTest_DIA_1000xYeast-JPTstySig123_3.4807.4807.2.1</t>
  </si>
  <si>
    <t>res1_20181116_QE3_nLC3_AH_SA_PhosTest_DIA_1000xYeast-JPTstySig123_3.7823.7823.3.1</t>
  </si>
  <si>
    <t>1(0.00%);2(0.00%);3(0.00%);5(0.00%);6(0.00%);8(0.00%);9(0.00%);11(0.00%);16(99.48%);17(99.48%);18(1.04%);21(0.00%);22(0.00%)</t>
  </si>
  <si>
    <t>16(99.478772650421);17(99.478772623487)</t>
  </si>
  <si>
    <t>res4_20181116_QE3_nLC3_AH_SA_PhosTest_DIA_1000xYeast-JPTstySig123_3.24792.24792.3.1</t>
  </si>
  <si>
    <t>4(98.81%);8(0.59%);9(0.59%);14(0.00%);23(0.00%)</t>
  </si>
  <si>
    <t>4(98.8147010286305)</t>
  </si>
  <si>
    <t>res1_20181116_QE3_nLC3_AH_SA_PhosTest_DIA_1000xYeast-JPTstySig123_3.23911.23911.2.1</t>
  </si>
  <si>
    <t>res1_20181116_QE3_nLC3_AH_SA_PhosTest_DIA_1000xYeast-JPTstySig123_3.4087.4087.2.1</t>
  </si>
  <si>
    <t>3(0.00%);5(0.35%);6(99.83%);8(99.83%);10(100.00%);12(0.00%)</t>
  </si>
  <si>
    <t>10(99.9996479157565);6(99.8262926750823);8(99.8262926750823)</t>
  </si>
  <si>
    <t>res2_20181116_QE3_nLC3_AH_SA_PhosTest_DIA_1000xYeast-JPTstySig123_3.5037.5037.2.1</t>
  </si>
  <si>
    <t>3(99.9999996870536)</t>
  </si>
  <si>
    <t>res2_20181116_QE3_nLC3_AH_SA_PhosTest_DIA_1000xYeast-JPTstySig123_3.24725.24725.2.1</t>
  </si>
  <si>
    <t>3(99.8928538694289)</t>
  </si>
  <si>
    <t>res1_20181116_QE3_nLC3_AH_SA_PhosTest_DIA_1000xYeast-JPTstySig123_3.16401.16401.2.1</t>
  </si>
  <si>
    <t>6(0.00%);7(0.00%);9(0.08%);10(99.92%)</t>
  </si>
  <si>
    <t>10(99.9222705539267)</t>
  </si>
  <si>
    <t>res1_20181116_QE3_nLC3_AH_SA_PhosTest_DIA_1000xYeast-JPTstySig123_3.12905.12905.3.1</t>
  </si>
  <si>
    <t>res2_20181116_QE3_nLC3_AH_SA_PhosTest_DIA_1000xYeast-JPTstySig123_3.15268.15268.3.1</t>
  </si>
  <si>
    <t>res3_20181116_QE3_nLC3_AH_SA_PhosTest_DIA_1000xYeast-JPTstySig123_3.21718.21718.3.1</t>
  </si>
  <si>
    <t>14(0.56%);15(99.44%)</t>
  </si>
  <si>
    <t>15(99.4429328477937)</t>
  </si>
  <si>
    <t>res2_20181116_QE3_nLC3_AH_SA_PhosTest_DIA_1000xYeast-JPTstySig123_3.11511.11511.2.1</t>
  </si>
  <si>
    <t>K.NNDIESS[166.9984]SPS[166.9984]QLQHEA.-</t>
  </si>
  <si>
    <t>6(0.00%);7(99.83%);8(0.34%);10(99.83%)</t>
  </si>
  <si>
    <t>10(99.8288849911834);7(99.8285568747981)</t>
  </si>
  <si>
    <t>res4_20181116_QE3_nLC3_AH_SA_PhosTest_DIA_1000xYeast-JPTstySig123_3.21661.21661.3.1</t>
  </si>
  <si>
    <t>13(99.9999999999998);11(99.9991977735308)</t>
  </si>
  <si>
    <t>res2_20181116_QE3_nLC3_AH_SA_PhosTest_DIA_1000xYeast-JPTstySig123_3.20412.20412.3.1</t>
  </si>
  <si>
    <t>4(0.00%);7(0.55%);9(99.45%);20(0.00%);23(0.00%)</t>
  </si>
  <si>
    <t>9(99.4453987977908)</t>
  </si>
  <si>
    <t>res2_20181116_QE3_nLC3_AH_SA_PhosTest_DIA_1000xYeast-JPTstySig123_3.21854.21854.3.1</t>
  </si>
  <si>
    <t>res4_20181116_QE3_nLC3_AH_SA_PhosTest_DIA_1000xYeast-JPTstySig123_3.22648.22648.3.1</t>
  </si>
  <si>
    <t>15(99.9999835460416)</t>
  </si>
  <si>
    <t>res1_20181116_QE3_nLC3_AH_SA_PhosTest_DIA_1000xYeast-JPTstySig123_3.7932.7932.2.1</t>
  </si>
  <si>
    <t>6(99.9999999997642)</t>
  </si>
  <si>
    <t>res2_20181116_QE3_nLC3_AH_SA_PhosTest_DIA_1000xYeast-JPTstySig123_3.21127.21127.2.1</t>
  </si>
  <si>
    <t>3(99.9999640653246)</t>
  </si>
  <si>
    <t>res2_20181116_QE3_nLC3_AH_SA_PhosTest_DIA_1000xYeast-JPTstySig123_3.23357.23357.3.1</t>
  </si>
  <si>
    <t>11(99.77%);12(0.23%);15(0.00%)</t>
  </si>
  <si>
    <t>11(99.7702168448346)</t>
  </si>
  <si>
    <t>res2_20181116_QE3_nLC3_AH_SA_PhosTest_DIA_1000xYeast-JPTstySig123_3.9666.9666.3.1</t>
  </si>
  <si>
    <t>res1_20181116_QE3_nLC3_AH_SA_PhosTest_DIA_1000xYeast-JPTstySig123_3.11628.11628.3.1</t>
  </si>
  <si>
    <t>20(99.9979190802378)</t>
  </si>
  <si>
    <t>res3_20181116_QE3_nLC3_AH_SA_PhosTest_DIA_1000xYeast-JPTstySig123_3.15088.15088.3.1</t>
  </si>
  <si>
    <t>1(0.32%);3(99.68%);5(0.00%);9(0.00%);10(0.00%)</t>
  </si>
  <si>
    <t>3(99.6777745634633)</t>
  </si>
  <si>
    <t>res5_20181116_QE3_nLC3_AH_SA_PhosTest_DIA_1000xYeast-JPTstySig123_3.23632.23632.4.1</t>
  </si>
  <si>
    <t>20(99.999999848209);23(99.9966289354958)</t>
  </si>
  <si>
    <t>res1_20181116_QE3_nLC3_AH_SA_PhosTest_DIA_1000xYeast-JPTstySig123_3.12367.12367.2.1</t>
  </si>
  <si>
    <t>3(99.9999399303177)</t>
  </si>
  <si>
    <t>res3_20181116_QE3_nLC3_AH_SA_PhosTest_DIA_1000xYeast-JPTstySig123_3.9823.9823.4.1</t>
  </si>
  <si>
    <t>19(0.00%);24(100.00%);25(100.00%)</t>
  </si>
  <si>
    <t>25(99.9999998834017);24(99.9999849037774)</t>
  </si>
  <si>
    <t>res1_20181116_QE3_nLC3_AH_SA_PhosTest_DIA_1000xYeast-JPTstySig123_3.13743.13743.3.1</t>
  </si>
  <si>
    <t>K.AINTEHVGGLC[160.0307]PKPGS[166.9984]S[166.9984]QGSNEYLK.R</t>
  </si>
  <si>
    <t>4(0.00%);16(99.40%);17(99.40%);20(1.19%);23(0.01%)</t>
  </si>
  <si>
    <t>16(99.3978331779083);17(99.3978331779083)</t>
  </si>
  <si>
    <t>res3_20181116_QE3_nLC3_AH_SA_PhosTest_DIA_1000xYeast-JPTstySig123_3.18903.18903.3.1</t>
  </si>
  <si>
    <t>5(0.00%);7(100.00%);12(0.00%);13(0.00%);14(0.00%);16(0.00%);18(0.00%);22(0.00%)</t>
  </si>
  <si>
    <t>7(99.9976724032252)</t>
  </si>
  <si>
    <t>res1_20181116_QE3_nLC3_AH_SA_PhosTest_DIA_1000xYeast-JPTstySig123_3.7125.7125.3.1</t>
  </si>
  <si>
    <t>2(0.00%);4(0.00%);5(0.00%);7(0.00%);8(0.44%);10(99.56%);16(100.00%);18(0.00%)</t>
  </si>
  <si>
    <t>16(99.9978290241711);10(99.5551962568646)</t>
  </si>
  <si>
    <t>res1_20181116_QE3_nLC3_AH_SA_PhosTest_DIA_1000xYeast-JPTstySig123_3.25912.25912.2.1</t>
  </si>
  <si>
    <t>res2_20181116_QE3_nLC3_AH_SA_PhosTest_DIA_1000xYeast-JPTstySig123_3.9377.9377.2.1</t>
  </si>
  <si>
    <t>res1_20181116_QE3_nLC3_AH_SA_PhosTest_DIA_1000xYeast-JPTstySig123_3.17162.17162.3.1</t>
  </si>
  <si>
    <t>11(99.999999999888);8(99.7186522457885)</t>
  </si>
  <si>
    <t>res1_20181116_QE3_nLC3_AH_SA_PhosTest_DIA_1000xYeast-JPTstySig123_3.9474.9474.2.1</t>
  </si>
  <si>
    <t>5(100.00%);7(0.12%);8(99.75%);9(0.12%)</t>
  </si>
  <si>
    <t>5(99.9999996804512);8(99.7532571118165)</t>
  </si>
  <si>
    <t>res1_20181116_QE3_nLC3_AH_SA_PhosTest_DIA_1000xYeast-JPTstySig123_3.24064.24064.2.1</t>
  </si>
  <si>
    <t>res1_20181116_QE3_nLC3_AH_SA_PhosTest_DIA_1000xYeast-JPTstySig123_3.18345.18345.3.1</t>
  </si>
  <si>
    <t>5(0.30%);6(99.70%);9(100.00%);10(100.00%);17(0.00%)</t>
  </si>
  <si>
    <t>10(100);9(99.9999974919373);6(99.700344374555)</t>
  </si>
  <si>
    <t>res2_20181116_QE3_nLC3_AH_SA_PhosTest_DIA_1000xYeast-JPTstySig123_3.19018.19018.4.1</t>
  </si>
  <si>
    <t>res2_20181116_QE3_nLC3_AH_SA_PhosTest_DIA_1000xYeast-JPTstySig123_3.4799.4799.3.1</t>
  </si>
  <si>
    <t>res1_20181116_QE3_nLC3_AH_SA_PhosTest_DIA_1000xYeast-JPTstySig123_3.26296.26296.2.1</t>
  </si>
  <si>
    <t>res4_20181116_QE3_nLC3_AH_SA_PhosTest_DIA_1000xYeast-JPTstySig123_3.27169.27169.2.1</t>
  </si>
  <si>
    <t>15(99.9999996489492)</t>
  </si>
  <si>
    <t>res2_20181116_QE3_nLC3_AH_SA_PhosTest_DIA_1000xYeast-JPTstySig123_3.6982.6982.2.1</t>
  </si>
  <si>
    <t>res3_20181116_QE3_nLC3_AH_SA_PhosTest_DIA_1000xYeast-JPTstySig123_3.21187.21187.3.1</t>
  </si>
  <si>
    <t>res2_20181116_QE3_nLC3_AH_SA_PhosTest_DIA_1000xYeast-JPTstySig123_3.8075.8075.2.1</t>
  </si>
  <si>
    <t>3(99.9996973014102)</t>
  </si>
  <si>
    <t>res1_20181116_QE3_nLC3_AH_SA_PhosTest_DIA_1000xYeast-JPTstySig123_3.21999.21999.2.1</t>
  </si>
  <si>
    <t>res1_20181116_QE3_nLC3_AH_SA_PhosTest_DIA_1000xYeast-JPTstySig123_3.12142.12142.2.1</t>
  </si>
  <si>
    <t>res2_20181116_QE3_nLC3_AH_SA_PhosTest_DIA_1000xYeast-JPTstySig123_3.24062.24062.3.1</t>
  </si>
  <si>
    <t>4(99.5163975379212)</t>
  </si>
  <si>
    <t>res3_20181116_QE3_nLC3_AH_SA_PhosTest_DIA_1000xYeast-JPTstySig123_3.12353.12353.3.1</t>
  </si>
  <si>
    <t>14(99.9999999994561);16(99.9999999203567)</t>
  </si>
  <si>
    <t>res1_20181116_QE3_nLC3_AH_SA_PhosTest_DIA_1000xYeast-JPTstySig123_3.19338.19338.2.1</t>
  </si>
  <si>
    <t>res1_20181116_QE3_nLC3_AH_SA_PhosTest_DIA_1000xYeast-JPTstySig123_3.15647.15647.2.1</t>
  </si>
  <si>
    <t>res1_20181116_QE3_nLC3_AH_SA_PhosTest_DIA_1000xYeast-JPTstySig123_3.22549.22549.2.1</t>
  </si>
  <si>
    <t>res1_20181116_QE3_nLC3_AH_SA_PhosTest_DIA_1000xYeast-JPTstySig123_3.9125.9125.3.1</t>
  </si>
  <si>
    <t>2(0.00%);4(0.00%);5(1.04%);8(99.48%);11(99.48%)</t>
  </si>
  <si>
    <t>8(99.4774836944557);11(99.4774836944557)</t>
  </si>
  <si>
    <t>res3_20181116_QE3_nLC3_AH_SA_PhosTest_DIA_1000xYeast-JPTstySig123_3.8571.8571.2.1</t>
  </si>
  <si>
    <t>1(0.00%);2(0.00%);3(0.00%);5(0.00%);8(0.00%);9(0.00%);10(0.14%);11(99.86%)</t>
  </si>
  <si>
    <t>11(99.8586970618714)</t>
  </si>
  <si>
    <t>res2_20181116_QE3_nLC3_AH_SA_PhosTest_DIA_1000xYeast-JPTstySig123_3.7638.7638.3.1</t>
  </si>
  <si>
    <t>3(100);11(99.9988227687941)</t>
  </si>
  <si>
    <t>res1_20181116_QE3_nLC3_AH_SA_PhosTest_DIA_1000xYeast-JPTstySig123_3.4406.4406.2.1</t>
  </si>
  <si>
    <t>1(0.00%);3(0.00%);6(0.00%);10(99.90%);11(0.10%);13(0.00%)</t>
  </si>
  <si>
    <t>10(99.904361226201)</t>
  </si>
  <si>
    <t>res1_20181116_QE3_nLC3_AH_SA_PhosTest_DIA_1000xYeast-JPTstySig123_3.27491.27491.2.1</t>
  </si>
  <si>
    <t>1(0.00%);4(100.00%);7(99.91%);9(0.09%);13(0.00%)</t>
  </si>
  <si>
    <t>4(99.9999999354188);7(99.9116915994992)</t>
  </si>
  <si>
    <t>res2_20181116_QE3_nLC3_AH_SA_PhosTest_DIA_1000xYeast-JPTstySig123_3.9295.9295.3.1</t>
  </si>
  <si>
    <t>res2_20181116_QE3_nLC3_AH_SA_PhosTest_DIA_1000xYeast-JPTstySig123_3.13571.13571.3.1</t>
  </si>
  <si>
    <t>1(0.00%);4(0.00%);5(0.00%);10(99.40%);12(0.60%);15(100.00%);20(0.00%);22(0.00%);23(0.00%);24(0.00%)</t>
  </si>
  <si>
    <t>15(99.9974274145073);10(99.4006927949113)</t>
  </si>
  <si>
    <t>res2_20181116_QE3_nLC3_AH_SA_PhosTest_DIA_1000xYeast-JPTstySig123_3.12922.12922.2.1</t>
  </si>
  <si>
    <t>5(99.9999999979462)</t>
  </si>
  <si>
    <t>res1_20181116_QE3_nLC3_AH_SA_PhosTest_DIA_1000xYeast-JPTstySig123_3.7733.7733.3.1</t>
  </si>
  <si>
    <t>9(99.9999999999409)</t>
  </si>
  <si>
    <t>res1_20181116_QE3_nLC3_AH_SA_PhosTest_DIA_1000xYeast-JPTstySig123_3.12203.12203.3.1</t>
  </si>
  <si>
    <t>3(99.9999740707531)</t>
  </si>
  <si>
    <t>res1_20181116_QE3_nLC3_AH_SA_PhosTest_DIA_1000xYeast-JPTstySig123_3.18459.18459.3.1</t>
  </si>
  <si>
    <t>8(99.9981704703045);5(99.9971635291399)</t>
  </si>
  <si>
    <t>res3_20181116_QE3_nLC3_AH_SA_PhosTest_DIA_1000xYeast-JPTstySig123_3.24086.24086.3.1</t>
  </si>
  <si>
    <t>1(0.35%);3(99.31%);6(0.35%);14(0.00%)</t>
  </si>
  <si>
    <t>3(99.3056848767989)</t>
  </si>
  <si>
    <t>res3_20181116_QE3_nLC3_AH_SA_PhosTest_DIA_1000xYeast-JPTstySig123_3.12202.12202.2.1</t>
  </si>
  <si>
    <t>3(0.00%);6(0.11%);7(99.89%);11(0.00%);12(0.00%);14(0.00%)</t>
  </si>
  <si>
    <t>7(99.8851028045454)</t>
  </si>
  <si>
    <t>res1_20181116_QE3_nLC3_AH_SA_PhosTest_DIA_1000xYeast-JPTstySig123_3.7878.7878.2.1</t>
  </si>
  <si>
    <t>7(99.9999999999976);10(99.9999999990775)</t>
  </si>
  <si>
    <t>res2_20181116_QE3_nLC3_AH_SA_PhosTest_DIA_1000xYeast-JPTstySig123_3.24549.24549.3.1</t>
  </si>
  <si>
    <t>11(99.9999846663269)</t>
  </si>
  <si>
    <t>res2_20181116_QE3_nLC3_AH_SA_PhosTest_DIA_1000xYeast-JPTstySig123_3.10288.10288.2.1</t>
  </si>
  <si>
    <t>res3_20181116_QE3_nLC3_AH_SA_PhosTest_DIA_1000xYeast-JPTstySig123_3.7679.7679.2.1</t>
  </si>
  <si>
    <t>13(0.28%);15(99.72%)</t>
  </si>
  <si>
    <t>15(99.716631642272)</t>
  </si>
  <si>
    <t>res2_20181116_QE3_nLC3_AH_SA_PhosTest_DIA_1000xYeast-JPTstySig123_3.17736.17736.3.1</t>
  </si>
  <si>
    <t>4(0.00%);5(100.00%);15(0.00%)</t>
  </si>
  <si>
    <t>5(99.9972317048071)</t>
  </si>
  <si>
    <t>res2_20181116_QE3_nLC3_AH_SA_PhosTest_DIA_1000xYeast-JPTstySig123_3.7414.7414.3.1</t>
  </si>
  <si>
    <t>1(0.00%);5(0.00%);8(0.00%);9(0.32%);10(99.68%);18(0.00%);19(0.00%)</t>
  </si>
  <si>
    <t>10(99.6826416210294)</t>
  </si>
  <si>
    <t>res3_20181116_QE3_nLC3_AH_SA_PhosTest_DIA_1000xYeast-JPTstySig123_3.15710.15710.2.1</t>
  </si>
  <si>
    <t>3(0.00%);5(99.86%);6(0.28%);8(99.86%)</t>
  </si>
  <si>
    <t>8(99.8592748549015);5(99.8592743990658)</t>
  </si>
  <si>
    <t>res1_20181116_QE3_nLC3_AH_SA_PhosTest_DIA_1000xYeast-JPTstySig123_3.3557.3557.3.1</t>
  </si>
  <si>
    <t>res1_20181116_QE3_nLC3_AH_SA_PhosTest_DIA_1000xYeast-JPTstySig123_3.24469.24469.2.1</t>
  </si>
  <si>
    <t>res1_20181116_QE3_nLC3_AH_SA_PhosTest_DIA_1000xYeast-JPTstySig123_3.7962.7962.3.1</t>
  </si>
  <si>
    <t>6(99.9999999999245);8(99.9999999833428)</t>
  </si>
  <si>
    <t>res1_20181116_QE3_nLC3_AH_SA_PhosTest_DIA_1000xYeast-JPTstySig123_3.15479.15479.3.1</t>
  </si>
  <si>
    <t>14(99.9983848132459)</t>
  </si>
  <si>
    <t>res1_20181116_QE3_nLC3_AH_SA_PhosTest_DIA_1000xYeast-JPTstySig123_3.21191.21191.3.1</t>
  </si>
  <si>
    <t>3(0.00%);4(0.00%);7(0.41%);8(99.58%);9(0.00%);11(0.00%);12(100.00%)</t>
  </si>
  <si>
    <t>12(99.9981346683693);8(99.5795356927949)</t>
  </si>
  <si>
    <t>res2_20181116_QE3_nLC3_AH_SA_PhosTest_DIA_1000xYeast-JPTstySig123_3.18290.18290.2.1</t>
  </si>
  <si>
    <t>res1_20181116_QE3_nLC3_AH_SA_PhosTest_DIA_1000xYeast-JPTstySig123_3.7479.7479.2.1</t>
  </si>
  <si>
    <t>1(0.00%);3(0.00%);6(0.00%);10(99.85%);11(0.15%);13(0.00%)</t>
  </si>
  <si>
    <t>10(99.8460386074702)</t>
  </si>
  <si>
    <t>res3_20181116_QE3_nLC3_AH_SA_PhosTest_DIA_1000xYeast-JPTstySig123_3.6458.6458.2.1</t>
  </si>
  <si>
    <t>6(99.99989084159)</t>
  </si>
  <si>
    <t>res3_20181116_QE3_nLC3_AH_SA_PhosTest_DIA_1000xYeast-JPTstySig123_3.24640.24640.3.1</t>
  </si>
  <si>
    <t>res3_20181116_QE3_nLC3_AH_SA_PhosTest_DIA_1000xYeast-JPTstySig123_3.21304.21304.3.1</t>
  </si>
  <si>
    <t>3(100.00%);14(0.00%);16(0.00%);18(100.00%);20(0.00%)</t>
  </si>
  <si>
    <t>3(100);18(99.9974272106146)</t>
  </si>
  <si>
    <t>res1_20181116_QE3_nLC3_AH_SA_PhosTest_DIA_1000xYeast-JPTstySig123_3.26970.26970.4.1</t>
  </si>
  <si>
    <t>30(99.9999999993872)</t>
  </si>
  <si>
    <t>res3_20181116_QE3_nLC3_AH_SA_PhosTest_DIA_1000xYeast-JPTstySig123_3.19850.19850.3.1</t>
  </si>
  <si>
    <t>3(0.00%);4(0.00%);7(0.00%);11(99.47%);12(0.52%);13(0.00%);16(0.00%)</t>
  </si>
  <si>
    <t>11(99.4703581814527)</t>
  </si>
  <si>
    <t>res1_20181116_QE3_nLC3_AH_SA_PhosTest_DIA_1000xYeast-JPTstySig123_3.7041.7041.2.1</t>
  </si>
  <si>
    <t>2(0.00%);3(0.00%);5(0.00%);7(99.80%);9(0.20%);14(0.00%)</t>
  </si>
  <si>
    <t>7(99.7987741541023)</t>
  </si>
  <si>
    <t>res1_20181116_QE3_nLC3_AH_SA_PhosTest_DIA_1000xYeast-JPTstySig123_3.20284.20284.3.1</t>
  </si>
  <si>
    <t>12(99.9999999614692)</t>
  </si>
  <si>
    <t>res1_20181116_QE3_nLC3_AH_SA_PhosTest_DIA_1000xYeast-JPTstySig123_3.12286.12286.2.1</t>
  </si>
  <si>
    <t>10(99.9997502845811)</t>
  </si>
  <si>
    <t>res3_20181116_QE3_nLC3_AH_SA_PhosTest_DIA_1000xYeast-JPTstySig123_3.21599.21599.2.1</t>
  </si>
  <si>
    <t>9(0.11%);10(99.77%);14(0.11%)</t>
  </si>
  <si>
    <t>10(99.7725537003079)</t>
  </si>
  <si>
    <t>res3_20181116_QE3_nLC3_AH_SA_PhosTest_DIA_1000xYeast-JPTstySig123_3.21832.21832.4.1</t>
  </si>
  <si>
    <t>18(100);21(99.9999921016426)</t>
  </si>
  <si>
    <t>res3_20181116_QE3_nLC3_AH_SA_PhosTest_DIA_1000xYeast-JPTstySig123_3.14353.14353.3.1</t>
  </si>
  <si>
    <t>14(99.997020347446);4(99.9970201956741)</t>
  </si>
  <si>
    <t>res3_20181116_QE3_nLC3_AH_SA_PhosTest_DIA_1000xYeast-JPTstySig123_3.15062.15062.2.1</t>
  </si>
  <si>
    <t>res1_20181116_QE3_nLC3_AH_SA_PhosTest_DIA_1000xYeast-JPTstySig123_3.9009.9009.4.1</t>
  </si>
  <si>
    <t>17(99.9999999877656);14(99.7004445102326)</t>
  </si>
  <si>
    <t>res3_20181116_QE3_nLC3_AH_SA_PhosTest_DIA_1000xYeast-JPTstySig123_3.15353.15353.3.1</t>
  </si>
  <si>
    <t>3(99.9999999756607)</t>
  </si>
  <si>
    <t>res1_20181116_QE3_nLC3_AH_SA_PhosTest_DIA_1000xYeast-JPTstySig123_3.26558.26558.2.1</t>
  </si>
  <si>
    <t>res2_20181116_QE3_nLC3_AH_SA_PhosTest_DIA_1000xYeast-JPTstySig123_3.15543.15543.2.1</t>
  </si>
  <si>
    <t>1(0.00%);2(0.00%);8(99.84%);10(0.16%)</t>
  </si>
  <si>
    <t>8(99.8446410301383)</t>
  </si>
  <si>
    <t>res2_20181116_QE3_nLC3_AH_SA_PhosTest_DIA_1000xYeast-JPTstySig123_3.9991.9991.2.1</t>
  </si>
  <si>
    <t>10(99.9999999999046)</t>
  </si>
  <si>
    <t>res3_20181116_QE3_nLC3_AH_SA_PhosTest_DIA_1000xYeast-JPTstySig123_3.16870.16870.2.1</t>
  </si>
  <si>
    <t>res1_20181116_QE3_nLC3_AH_SA_PhosTest_DIA_1000xYeast-JPTstySig123_3.19999.19999.2.1</t>
  </si>
  <si>
    <t>res1_20181116_QE3_nLC3_AH_SA_PhosTest_DIA_1000xYeast-JPTstySig123_3.7530.7530.3.1</t>
  </si>
  <si>
    <t>res1_20181116_QE3_nLC3_AH_SA_PhosTest_DIA_1000xYeast-JPTstySig123_3.23921.23921.3.1</t>
  </si>
  <si>
    <t>1(0.00%);2(0.00%);4(0.00%);6(0.00%);8(0.00%);11(100.00%);15(99.72%);17(0.28%);22(0.00%)</t>
  </si>
  <si>
    <t>11(99.9999910653229);15(99.7241576905458)</t>
  </si>
  <si>
    <t>res1_20181116_QE3_nLC3_AH_SA_PhosTest_DIA_1000xYeast-JPTstySig123_3.16840.16840.2.1</t>
  </si>
  <si>
    <t>3(99.9994552070173)</t>
  </si>
  <si>
    <t>res2_20181116_QE3_nLC3_AH_SA_PhosTest_DIA_1000xYeast-JPTstySig123_3.18722.18722.2.1</t>
  </si>
  <si>
    <t>3(99.9997762863383)</t>
  </si>
  <si>
    <t>res1_20181116_QE3_nLC3_AH_SA_PhosTest_DIA_1000xYeast-JPTstySig123_3.14987.14987.2.1</t>
  </si>
  <si>
    <t>1(0.09%);2(0.16%);5(99.75%);9(99.84%);10(0.16%)</t>
  </si>
  <si>
    <t>9(99.8375150743274);5(99.7455924835177)</t>
  </si>
  <si>
    <t>res1_20181116_QE3_nLC3_AH_SA_PhosTest_DIA_1000xYeast-JPTstySig123_3.7301.7301.3.1</t>
  </si>
  <si>
    <t>3(0.00%);4(0.00%);11(99.51%);12(99.51%);16(0.99%)</t>
  </si>
  <si>
    <t>11(99.5055096545006);12(99.5055096545006)</t>
  </si>
  <si>
    <t>res3_20181116_QE3_nLC3_AH_SA_PhosTest_DIA_1000xYeast-JPTstySig123_3.12465.12465.4.1</t>
  </si>
  <si>
    <t>26(99.9999643645424)</t>
  </si>
  <si>
    <t>res1_20181116_QE3_nLC3_AH_SA_PhosTest_DIA_1000xYeast-JPTstySig123_3.7268.7268.2.1</t>
  </si>
  <si>
    <t>3(99.9992526073921)</t>
  </si>
  <si>
    <t>res1_20181116_QE3_nLC3_AH_SA_PhosTest_DIA_1000xYeast-JPTstySig123_3.24061.24061.2.1</t>
  </si>
  <si>
    <t>1(0.04%);3(99.96%);4(0.00%);5(0.00%);6(100.00%);10(0.00%)</t>
  </si>
  <si>
    <t>6(99.9998942011643);3(99.9634401223805)</t>
  </si>
  <si>
    <t>res1_20181116_QE3_nLC3_AH_SA_PhosTest_DIA_1000xYeast-JPTstySig123_3.13187.13187.2.1</t>
  </si>
  <si>
    <t>3(0.00%);8(0.17%);9(0.17%);10(99.48%);11(0.17%);13(0.00%)</t>
  </si>
  <si>
    <t>10(99.4809427578081)</t>
  </si>
  <si>
    <t>res2_20181116_QE3_nLC3_AH_SA_PhosTest_DIA_1000xYeast-JPTstySig123_3.4301.4301.3.1</t>
  </si>
  <si>
    <t>res1_20181116_QE3_nLC3_AH_SA_PhosTest_DIA_1000xYeast-JPTstySig123_3.12729.12729.2.1</t>
  </si>
  <si>
    <t>2(0.00%);3(0.00%);8(0.00%);12(0.00%);14(0.11%);15(99.89%)</t>
  </si>
  <si>
    <t>15(99.8937564196879)</t>
  </si>
  <si>
    <t>res1_20181116_QE3_nLC3_AH_SA_PhosTest_DIA_1000xYeast-JPTstySig123_3.10754.10754.3.1</t>
  </si>
  <si>
    <t>3(0.00%);5(0.00%);6(0.58%);7(0.58%);11(98.84%);19(100.00%)</t>
  </si>
  <si>
    <t>19(99.9999999999995);11(98.8352919891397)</t>
  </si>
  <si>
    <t>res2_20181116_QE3_nLC3_AH_SA_PhosTest_DIA_1000xYeast-JPTstySig123_3.15938.15938.2.1</t>
  </si>
  <si>
    <t>res1_20181116_QE3_nLC3_AH_SA_PhosTest_DIA_1000xYeast-JPTstySig123_3.10968.10968.3.1</t>
  </si>
  <si>
    <t>2(0.16%);4(99.84%);7(0.00%)</t>
  </si>
  <si>
    <t>4(99.8355618900239)</t>
  </si>
  <si>
    <t>res1_20181116_QE3_nLC3_AH_SA_PhosTest_DIA_1000xYeast-JPTstySig123_3.23949.23949.3.1</t>
  </si>
  <si>
    <t>res1_20181116_QE3_nLC3_AH_SA_PhosTest_DIA_1000xYeast-JPTstySig123_3.16090.16090.3.1</t>
  </si>
  <si>
    <t>1(0.00%);2(0.00%);3(0.00%);6(99.48%);9(0.52%);13(0.00%);16(0.00%);17(0.00%);23(0.00%)</t>
  </si>
  <si>
    <t>6(99.4825778405228)</t>
  </si>
  <si>
    <t>res2_20181116_QE3_nLC3_AH_SA_PhosTest_DIA_1000xYeast-JPTstySig123_3.15046.15046.3.1</t>
  </si>
  <si>
    <t>2(0.49%);5(99.03%);7(0.49%);9(0.00%);14(0.00%);20(0.00%);21(0.00%)</t>
  </si>
  <si>
    <t>5(99.0281137276064)</t>
  </si>
  <si>
    <t>res3_20181116_QE3_nLC3_AH_SA_PhosTest_DIA_1000xYeast-JPTstySig123_3.19247.19247.3.4</t>
  </si>
  <si>
    <t>12(99.9981839167398)</t>
  </si>
  <si>
    <t>res2_20181116_QE3_nLC3_AH_SA_PhosTest_DIA_1000xYeast-JPTstySig123_3.11525.11525.3.1</t>
  </si>
  <si>
    <t>7(0.00%);9(0.42%);10(99.58%);13(0.00%)</t>
  </si>
  <si>
    <t>10(99.5798835594884)</t>
  </si>
  <si>
    <t>res2_20181116_QE3_nLC3_AH_SA_PhosTest_DIA_1000xYeast-JPTstySig123_3.11859.11859.4.1</t>
  </si>
  <si>
    <t>8(0.00%);9(0.00%);14(0.52%);20(0.52%);22(98.95%);27(100.00%);33(0.00%)</t>
  </si>
  <si>
    <t>27(99.9999997547854);22(98.9532033321095)</t>
  </si>
  <si>
    <t>res3_20181116_QE3_nLC3_AH_SA_PhosTest_DIA_1000xYeast-JPTstySig123_3.6825.6825.3.1</t>
  </si>
  <si>
    <t>res2_20181116_QE3_nLC3_AH_SA_PhosTest_DIA_1000xYeast-JPTstySig123_3.3691.3691.3.1</t>
  </si>
  <si>
    <t>4(99.9999932492752)</t>
  </si>
  <si>
    <t>res3_20181116_QE3_nLC3_AH_SA_PhosTest_DIA_1000xYeast-JPTstySig123_3.20267.20267.2.1</t>
  </si>
  <si>
    <t>13(99.9997086205266)</t>
  </si>
  <si>
    <t>res3_20181116_QE3_nLC3_AH_SA_PhosTest_DIA_1000xYeast-JPTstySig123_3.15428.15428.3.1</t>
  </si>
  <si>
    <t>16(99.9969742283913)</t>
  </si>
  <si>
    <t>res3_20181116_QE3_nLC3_AH_SA_PhosTest_DIA_1000xYeast-JPTstySig123_3.8229.8229.2.1</t>
  </si>
  <si>
    <t>9(0.10%);10(99.90%)</t>
  </si>
  <si>
    <t>10(99.8982716785527)</t>
  </si>
  <si>
    <t>res1_20181116_QE3_nLC3_AH_SA_PhosTest_DIA_1000xYeast-JPTstySig123_3.18780.18780.2.1</t>
  </si>
  <si>
    <t>res2_20181116_QE3_nLC3_AH_SA_PhosTest_DIA_1000xYeast-JPTstySig123_3.19770.19770.3.1</t>
  </si>
  <si>
    <t>12(99.9999999086688)</t>
  </si>
  <si>
    <t>res2_20181116_QE3_nLC3_AH_SA_PhosTest_DIA_1000xYeast-JPTstySig123_3.12229.12229.3.1</t>
  </si>
  <si>
    <t>3(99.9982677525568)</t>
  </si>
  <si>
    <t>res1_20181116_QE3_nLC3_AH_SA_PhosTest_DIA_1000xYeast-JPTstySig123_3.6167.6167.3.1</t>
  </si>
  <si>
    <t>3(0.00%);16(0.33%);17(99.67%)</t>
  </si>
  <si>
    <t>17(99.6667729447133)</t>
  </si>
  <si>
    <t>res3_20181116_QE3_nLC3_AH_SA_PhosTest_DIA_1000xYeast-JPTstySig123_3.11240.11240.3.1</t>
  </si>
  <si>
    <t>K.AAQQDSS[166.9984]EDENIGGEYYTK.L</t>
  </si>
  <si>
    <t>6(0.40%);7(99.60%);16(0.00%);17(0.00%);18(0.00%)</t>
  </si>
  <si>
    <t>7(99.5970548953615)</t>
  </si>
  <si>
    <t>res1_20181116_QE3_nLC3_AH_SA_PhosTest_DIA_1000xYeast-JPTstySig123_3.18024.18024.3.1</t>
  </si>
  <si>
    <t>3(0.44%);4(99.56%);7(100.00%);12(0.00%);13(0.00%);15(0.00%)</t>
  </si>
  <si>
    <t>7(99.9999910735952);4(99.5621698324233)</t>
  </si>
  <si>
    <t>res1_20181116_QE3_nLC3_AH_SA_PhosTest_DIA_1000xYeast-JPTstySig123_3.23516.23516.3.1</t>
  </si>
  <si>
    <t>11(0.46%);13(99.54%);17(100.00%);20(0.00%);22(0.00%)</t>
  </si>
  <si>
    <t>17(99.9976510703231);13(99.5365010590869)</t>
  </si>
  <si>
    <t>res1_20181116_QE3_nLC3_AH_SA_PhosTest_DIA_1000xYeast-JPTstySig123_3.25709.25709.2.1</t>
  </si>
  <si>
    <t>3(99.9998267240941)</t>
  </si>
  <si>
    <t>res2_20181116_QE3_nLC3_AH_SA_PhosTest_DIA_1000xYeast-JPTstySig123_3.7358.7358.3.1</t>
  </si>
  <si>
    <t>10(99.9999999999813)</t>
  </si>
  <si>
    <t>res3_20181116_QE3_nLC3_AH_SA_PhosTest_DIA_1000xYeast-JPTstySig123_3.13655.13655.3.1</t>
  </si>
  <si>
    <t>20(100);15(99.9999761904771)</t>
  </si>
  <si>
    <t>res1_20181116_QE3_nLC3_AH_SA_PhosTest_DIA_1000xYeast-JPTstySig123_3.17187.17187.3.1</t>
  </si>
  <si>
    <t>4(0.00%);6(0.59%);8(99.41%);10(99.41%);12(0.59%);15(0.00%);17(0.00%);18(0.00%)</t>
  </si>
  <si>
    <t>10(99.4100911115232);8(99.4100329535487)</t>
  </si>
  <si>
    <t>res2_20181116_QE3_nLC3_AH_SA_PhosTest_DIA_1000xYeast-JPTstySig123_3.16232.16232.2.1</t>
  </si>
  <si>
    <t>3(100.00%);5(0.00%);6(0.11%);8(99.89%)</t>
  </si>
  <si>
    <t>3(99.9999997913692);8(99.8897099344354)</t>
  </si>
  <si>
    <t>res1_20181116_QE3_nLC3_AH_SA_PhosTest_DIA_1000xYeast-JPTstySig123_3.10342.10342.3.1</t>
  </si>
  <si>
    <t>R.NIS[166.9984]TSS[166.9984]VTTSPVESTKNPSR.S</t>
  </si>
  <si>
    <t>sp|P48563|MON2_YEAST Protein MON2 OS=Saccharomyces cerevisiae (strain ATCC 204508 / S288c) OX=559292 GN=MON2 PE=1 SV=1</t>
  </si>
  <si>
    <t>3(100.00%);4(0.31%);5(0.31%);6(99.38%);8(0.00%);9(0.00%);10(0.00%);14(0.00%);15(0.00%);19(0.00%)</t>
  </si>
  <si>
    <t>3(99.9979567410988);6(99.3834029357534)</t>
  </si>
  <si>
    <t>res1_20181116_QE3_nLC3_AH_SA_PhosTest_DIA_1000xYeast-JPTstySig123_3.6982.6982.3.1</t>
  </si>
  <si>
    <t>9(99.38%);13(0.63%);14(99.99%);16(0.00%);20(0.00%);21(0.00%)</t>
  </si>
  <si>
    <t>14(99.9949717320523);9(99.3765604653423)</t>
  </si>
  <si>
    <t>res1_20181116_QE3_nLC3_AH_SA_PhosTest_DIA_1000xYeast-JPTstySig123_3.7710.7710.3.1</t>
  </si>
  <si>
    <t>15(0.90%);17(99.10%);23(0.00%)</t>
  </si>
  <si>
    <t>17(99.1048470006956)</t>
  </si>
  <si>
    <t>res1_20181116_QE3_nLC3_AH_SA_PhosTest_DIA_1000xYeast-JPTstySig123_3.6169.6169.2.1</t>
  </si>
  <si>
    <t>res2_20181116_QE3_nLC3_AH_SA_PhosTest_DIA_1000xYeast-JPTstySig123_3.9585.9585.3.1</t>
  </si>
  <si>
    <t>K.KIHDTS[166.9984]DEDM[147.0354]AINGLER.A</t>
  </si>
  <si>
    <t>5(0.35%);6(99.65%)</t>
  </si>
  <si>
    <t>6(99.6547465518504)</t>
  </si>
  <si>
    <t>res1_20181116_QE3_nLC3_AH_SA_PhosTest_DIA_1000xYeast-JPTstySig123_3.10633.10633.3.1</t>
  </si>
  <si>
    <t>res1_20181116_QE3_nLC3_AH_SA_PhosTest_DIA_1000xYeast-JPTstySig123_3.21946.21946.3.1</t>
  </si>
  <si>
    <t>1(0.00%);2(0.00%);4(99.45%);7(0.54%);15(0.00%);20(0.00%)</t>
  </si>
  <si>
    <t>4(99.453689775671)</t>
  </si>
  <si>
    <t>res1_20181116_QE3_nLC3_AH_SA_PhosTest_DIA_1000xYeast-JPTstySig123_3.15385.15385.3.1</t>
  </si>
  <si>
    <t>7(100.00%);14(0.45%);16(99.55%)</t>
  </si>
  <si>
    <t>7(100);16(99.5508026594693)</t>
  </si>
  <si>
    <t>res1_20181116_QE3_nLC3_AH_SA_PhosTest_DIA_1000xYeast-JPTstySig123_3.4920.4920.2.1</t>
  </si>
  <si>
    <t>6(99.9998667319962);9(99.999733264493)</t>
  </si>
  <si>
    <t>res2_20181116_QE3_nLC3_AH_SA_PhosTest_DIA_1000xYeast-JPTstySig123_3.17689.17689.2.1</t>
  </si>
  <si>
    <t>11(99.9999999999832)</t>
  </si>
  <si>
    <t>res1_20181116_QE3_nLC3_AH_SA_PhosTest_DIA_1000xYeast-JPTstySig123_3.12147.12147.2.1</t>
  </si>
  <si>
    <t>8(99.9999999999978)</t>
  </si>
  <si>
    <t>res1_20181116_QE3_nLC3_AH_SA_PhosTest_DIA_1000xYeast-JPTstySig123_3.21159.21159.2.1</t>
  </si>
  <si>
    <t>8(99.9999999999999);6(99.9999999399465)</t>
  </si>
  <si>
    <t>res1_20181116_QE3_nLC3_AH_SA_PhosTest_DIA_1000xYeast-JPTstySig123_3.24961.24961.3.1</t>
  </si>
  <si>
    <t>-.MSREDLS[166.9984]IAEDLNQVSKPLLK.V</t>
  </si>
  <si>
    <t>2(0.00%);7(100.00%);16(0.00%)</t>
  </si>
  <si>
    <t>res3_20181116_QE3_nLC3_AH_SA_PhosTest_DIA_1000xYeast-JPTstySig123_3.23713.23713.2.1</t>
  </si>
  <si>
    <t>3(99.9999048313021)</t>
  </si>
  <si>
    <t>res4_20181116_QE3_nLC3_AH_SA_PhosTest_DIA_1000xYeast-JPTstySig123_3.6362.6362.2.1</t>
  </si>
  <si>
    <t>5(99.9997464822459)</t>
  </si>
  <si>
    <t>res2_20181116_QE3_nLC3_AH_SA_PhosTest_DIA_1000xYeast-JPTstySig123_3.19778.19778.3.1</t>
  </si>
  <si>
    <t>K.TVAYLGT[181.014]GNLS[166.9984]DDM[147.0354]SDGDMPDSEGHLK.K</t>
  </si>
  <si>
    <t>1(0.00%);4(0.01%);7(100.00%);11(100.00%);15(0.00%);22(0.00%)</t>
  </si>
  <si>
    <t>7(99.9952667434798);11(99.9952667434798)</t>
  </si>
  <si>
    <t>res1_20181116_QE3_nLC3_AH_SA_PhosTest_DIA_1000xYeast-JPTstySig123_3.17554.17554.3.1</t>
  </si>
  <si>
    <t>10(99.72%);12(0.28%)</t>
  </si>
  <si>
    <t>10(99.7199648156203)</t>
  </si>
  <si>
    <t>res1_20181116_QE3_nLC3_AH_SA_PhosTest_DIA_1000xYeast-JPTstySig123_3.6080.6080.3.1</t>
  </si>
  <si>
    <t>K.HQQPVASSTVNS[166.9984]NKS[166.9984]STDIR.R</t>
  </si>
  <si>
    <t>7(0.00%);8(0.00%);9(0.00%);12(98.61%);15(98.43%);16(1.48%);17(1.48%)</t>
  </si>
  <si>
    <t>12(98.6142972032456);15(98.4308209419873)</t>
  </si>
  <si>
    <t>res1_20181116_QE3_nLC3_AH_SA_PhosTest_DIA_1000xYeast-JPTstySig123_3.15443.15443.2.1</t>
  </si>
  <si>
    <t>3(99.9999994902863)</t>
  </si>
  <si>
    <t>res1_20181116_QE3_nLC3_AH_SA_PhosTest_DIA_1000xYeast-JPTstySig123_3.20151.20151.3.1</t>
  </si>
  <si>
    <t>3(0.00%);7(99.52%);10(0.48%);25(0.00%)</t>
  </si>
  <si>
    <t>7(99.52184714685)</t>
  </si>
  <si>
    <t>res1_20181116_QE3_nLC3_AH_SA_PhosTest_DIA_1000xYeast-JPTstySig123_3.10196.10196.2.1</t>
  </si>
  <si>
    <t>1(0.00%);3(0.00%);9(99.76%);10(0.12%);11(0.12%)</t>
  </si>
  <si>
    <t>9(99.7555700646558)</t>
  </si>
  <si>
    <t>res2_20181116_QE3_nLC3_AH_SA_PhosTest_DIA_1000xYeast-JPTstySig123_3.12545.12545.3.1</t>
  </si>
  <si>
    <t>5(0.00%);6(0.00%);12(100.00%);14(0.46%);16(99.54%)</t>
  </si>
  <si>
    <t>12(99.9976758453474);16(99.5411229111935)</t>
  </si>
  <si>
    <t>res2_20181116_QE3_nLC3_AH_SA_PhosTest_DIA_1000xYeast-JPTstySig123_3.10836.10836.3.1</t>
  </si>
  <si>
    <t>res5_20181116_QE3_nLC3_AH_SA_PhosTest_DIA_1000xYeast-JPTstySig123_3.18893.18893.2.1</t>
  </si>
  <si>
    <t>3(99.9999737372237)</t>
  </si>
  <si>
    <t>res1_20181116_QE3_nLC3_AH_SA_PhosTest_DIA_1000xYeast-JPTstySig123_3.13355.13355.3.1</t>
  </si>
  <si>
    <t>res2_20181116_QE3_nLC3_AH_SA_PhosTest_DIA_1000xYeast-JPTstySig123_3.17621.17621.2.1</t>
  </si>
  <si>
    <t>3(99.9997067704351)</t>
  </si>
  <si>
    <t>res3_20181116_QE3_nLC3_AH_SA_PhosTest_DIA_1000xYeast-JPTstySig123_3.12234.12234.2.1</t>
  </si>
  <si>
    <t>R.QGSVISSS[166.9984]DSSTGFTER.T</t>
  </si>
  <si>
    <t>3(0.00%);6(0.00%);7(0.14%);8(99.71%);10(0.14%);11(0.00%);12(0.00%);15(0.00%)</t>
  </si>
  <si>
    <t>8(99.711266752138)</t>
  </si>
  <si>
    <t>res1_20181116_QE3_nLC3_AH_SA_PhosTest_DIA_1000xYeast-JPTstySig123_3.9246.9246.2.1</t>
  </si>
  <si>
    <t>16(99.9999999896079)</t>
  </si>
  <si>
    <t>res1_20181116_QE3_nLC3_AH_SA_PhosTest_DIA_1000xYeast-JPTstySig123_3.18208.18208.3.1</t>
  </si>
  <si>
    <t>res2_20181116_QE3_nLC3_AH_SA_PhosTest_DIA_1000xYeast-JPTstySig123_3.18282.18282.3.1</t>
  </si>
  <si>
    <t>res4_20181116_QE3_nLC3_AH_SA_PhosTest_DIA_1000xYeast-JPTstySig123_3.13240.13240.3.1</t>
  </si>
  <si>
    <t>3(0.00%);4(0.00%);6(100.00%);10(0.00%);11(0.00%);14(100.00%);16(0.00%)</t>
  </si>
  <si>
    <t>14(99.9999944920618);6(99.999981690305)</t>
  </si>
  <si>
    <t>res4_20181116_QE3_nLC3_AH_SA_PhosTest_DIA_1000xYeast-JPTstySig123_3.19799.19799.2.1</t>
  </si>
  <si>
    <t>3(99.9998885432878)</t>
  </si>
  <si>
    <t>res1_20181116_QE3_nLC3_AH_SA_PhosTest_DIA_1000xYeast-JPTstySig123_3.20231.20231.2.1</t>
  </si>
  <si>
    <t>res2_20181116_QE3_nLC3_AH_SA_PhosTest_DIA_1000xYeast-JPTstySig123_3.10837.10837.2.1</t>
  </si>
  <si>
    <t>9(99.9992199309581)</t>
  </si>
  <si>
    <t>res1_20181116_QE3_nLC3_AH_SA_PhosTest_DIA_1000xYeast-JPTstySig123_3.12496.12496.2.3</t>
  </si>
  <si>
    <t>10(99.999688875634)</t>
  </si>
  <si>
    <t>res3_20181116_QE3_nLC3_AH_SA_PhosTest_DIA_1000xYeast-JPTstySig123_3.16750.16750.2.1</t>
  </si>
  <si>
    <t>res2_20181116_QE3_nLC3_AH_SA_PhosTest_DIA_1000xYeast-JPTstySig123_3.9008.9008.2.1</t>
  </si>
  <si>
    <t>7(99.9999990360923)</t>
  </si>
  <si>
    <t>res3_20181116_QE3_nLC3_AH_SA_PhosTest_DIA_1000xYeast-JPTstySig123_3.21111.21111.3.1</t>
  </si>
  <si>
    <t>19(99.9973625591572)</t>
  </si>
  <si>
    <t>res2_20181116_QE3_nLC3_AH_SA_PhosTest_DIA_1000xYeast-JPTstySig123_3.18719.18719.3.1</t>
  </si>
  <si>
    <t>2(0.00%);6(0.00%);9(0.00%);12(100.00%)</t>
  </si>
  <si>
    <t>12(99.9981866753295)</t>
  </si>
  <si>
    <t>res2_20181116_QE3_nLC3_AH_SA_PhosTest_DIA_1000xYeast-JPTstySig123_3.15127.15127.2.1</t>
  </si>
  <si>
    <t>2(0.00%);4(0.00%);6(99.88%);7(0.12%);9(0.00%);13(0.00%)</t>
  </si>
  <si>
    <t>6(99.8830079253843)</t>
  </si>
  <si>
    <t>res1_20181116_QE3_nLC3_AH_SA_PhosTest_DIA_1000xYeast-JPTstySig123_3.25026.25026.3.1</t>
  </si>
  <si>
    <t>14(99.9999999999057);10(99.9988465818619)</t>
  </si>
  <si>
    <t>res2_20181116_QE3_nLC3_AH_SA_PhosTest_DIA_1000xYeast-JPTstySig123_3.24988.24988.3.1</t>
  </si>
  <si>
    <t>res2_20181116_QE3_nLC3_AH_SA_PhosTest_DIA_1000xYeast-JPTstySig123_3.24004.24004.2.1</t>
  </si>
  <si>
    <t>1(99.9999999990915)</t>
  </si>
  <si>
    <t>res2_20181116_QE3_nLC3_AH_SA_PhosTest_DIA_1000xYeast-JPTstySig123_3.12556.12556.2.1</t>
  </si>
  <si>
    <t>1(0.00%);8(99.80%);9(0.20%)</t>
  </si>
  <si>
    <t>8(99.7954083334759)</t>
  </si>
  <si>
    <t>res2_20181116_QE3_nLC3_AH_SA_PhosTest_DIA_1000xYeast-JPTstySig123_3.7912.7912.2.1</t>
  </si>
  <si>
    <t>11(100);8(99.9999999999651);7(99.9999999917927)</t>
  </si>
  <si>
    <t>res2_20181116_QE3_nLC3_AH_SA_PhosTest_DIA_1000xYeast-JPTstySig123_3.25861.25861.2.1</t>
  </si>
  <si>
    <t>res1_20181116_QE3_nLC3_AH_SA_PhosTest_DIA_1000xYeast-JPTstySig123_3.15468.15468.2.1</t>
  </si>
  <si>
    <t>res2_20181116_QE3_nLC3_AH_SA_PhosTest_DIA_1000xYeast-JPTstySig123_3.18933.18933.2.1</t>
  </si>
  <si>
    <t>2(0.00%);4(0.00%);5(0.00%);7(0.00%);8(0.00%);9(0.14%);11(99.86%);13(99.92%);15(0.08%)</t>
  </si>
  <si>
    <t>13(99.9161040711078);11(99.8584406072847)</t>
  </si>
  <si>
    <t>res1_20181116_QE3_nLC3_AH_SA_PhosTest_DIA_1000xYeast-JPTstySig123_3.22692.22692.2.1</t>
  </si>
  <si>
    <t>2(99.88%);4(0.12%);5(0.00%);7(0.00%)</t>
  </si>
  <si>
    <t>2(99.8829898893978)</t>
  </si>
  <si>
    <t>res1_20181116_QE3_nLC3_AH_SA_PhosTest_DIA_1000xYeast-JPTstySig123_3.22868.22868.3.1</t>
  </si>
  <si>
    <t>8(99.9999999996233);10(99.9999999996233)</t>
  </si>
  <si>
    <t>res1_20181116_QE3_nLC3_AH_SA_PhosTest_DIA_1000xYeast-JPTstySig123_3.18091.18091.2.2</t>
  </si>
  <si>
    <t>3(0.16%);4(99.84%);7(100.00%)</t>
  </si>
  <si>
    <t>7(99.9999999984777);4(99.8434990882602)</t>
  </si>
  <si>
    <t>res2_20181116_QE3_nLC3_AH_SA_PhosTest_DIA_1000xYeast-JPTstySig123_3.8437.8437.3.1</t>
  </si>
  <si>
    <t>K.TSTHRLS[166.9984]VPSVTAGNNNDSNNNGNNNK.S</t>
  </si>
  <si>
    <t>sp|Q03735|NAB6_YEAST RNA-binding protein NAB6 OS=Saccharomyces cerevisiae (strain ATCC 204508 / S288c) OX=559292 GN=NAB6 PE=1 SV=1</t>
  </si>
  <si>
    <t>1(0.01%);2(0.01%);3(0.01%);7(99.98%);10(0.00%);12(0.00%);19(0.00%)</t>
  </si>
  <si>
    <t>7(99.9792368954048)</t>
  </si>
  <si>
    <t>res1_20181116_QE3_nLC3_AH_SA_PhosTest_DIA_1000xYeast-JPTstySig123_3.16749.16749.2.1</t>
  </si>
  <si>
    <t>4(0.00%);5(100.00%);8(0.09%);9(99.91%);11(0.00%)</t>
  </si>
  <si>
    <t>5(99.9998958704287);9(99.9067145448214)</t>
  </si>
  <si>
    <t>res2_20181116_QE3_nLC3_AH_SA_PhosTest_DIA_1000xYeast-JPTstySig123_3.8516.8516.2.1</t>
  </si>
  <si>
    <t>11(99.9997381981941)</t>
  </si>
  <si>
    <t>res1_20181116_QE3_nLC3_AH_SA_PhosTest_DIA_1000xYeast-JPTstySig123_3.25486.25486.4.1</t>
  </si>
  <si>
    <t>21(99.9999999993187)</t>
  </si>
  <si>
    <t>res1_20181116_QE3_nLC3_AH_SA_PhosTest_DIA_1000xYeast-JPTstySig123_3.7988.7988.3.1</t>
  </si>
  <si>
    <t>3(99.9982026016285)</t>
  </si>
  <si>
    <t>res1_20181116_QE3_nLC3_AH_SA_PhosTest_DIA_1000xYeast-JPTstySig123_3.12461.12461.2.1</t>
  </si>
  <si>
    <t>4(0.00%);5(0.15%);7(99.85%)</t>
  </si>
  <si>
    <t>7(99.8509249037041)</t>
  </si>
  <si>
    <t>res1_20181116_QE3_nLC3_AH_SA_PhosTest_DIA_1000xYeast-JPTstySig123_3.7759.7759.3.1</t>
  </si>
  <si>
    <t>res2_20181116_QE3_nLC3_AH_SA_PhosTest_DIA_1000xYeast-JPTstySig123_3.20639.20639.3.1</t>
  </si>
  <si>
    <t>9(100.00%);10(99.62%);12(0.38%);17(0.00%)</t>
  </si>
  <si>
    <t>9(99.9984434715558);10(99.6214033140616)</t>
  </si>
  <si>
    <t>res1_20181116_QE3_nLC3_AH_SA_PhosTest_DIA_1000xYeast-JPTstySig123_3.14074.14074.3.1</t>
  </si>
  <si>
    <t>3(99.27%);4(0.37%);6(0.37%);9(0.00%)</t>
  </si>
  <si>
    <t>3(99.2677579052575)</t>
  </si>
  <si>
    <t>res1_20181116_QE3_nLC3_AH_SA_PhosTest_DIA_1000xYeast-JPTstySig123_3.15151.15151.2.1</t>
  </si>
  <si>
    <t>4(99.999667929966)</t>
  </si>
  <si>
    <t>res3_20181116_QE3_nLC3_AH_SA_PhosTest_DIA_1000xYeast-JPTstySig123_3.24497.24497.4.1</t>
  </si>
  <si>
    <t>4(99.57%);5(0.43%);13(0.00%);14(0.00%);27(0.00%)</t>
  </si>
  <si>
    <t>4(99.5729282856904)</t>
  </si>
  <si>
    <t>res2_20181116_QE3_nLC3_AH_SA_PhosTest_DIA_1000xYeast-JPTstySig123_3.18899.18899.3.1</t>
  </si>
  <si>
    <t>4(0.00%);5(0.00%);6(0.00%);9(0.00%);10(0.00%);12(99.99%)</t>
  </si>
  <si>
    <t>12(99.9925168593161)</t>
  </si>
  <si>
    <t>res2_20181116_QE3_nLC3_AH_SA_PhosTest_DIA_1000xYeast-JPTstySig123_3.8339.8339.2.1</t>
  </si>
  <si>
    <t>7(99.9999028271452)</t>
  </si>
  <si>
    <t>res2_20181116_QE3_nLC3_AH_SA_PhosTest_DIA_1000xYeast-JPTstySig123_3.8170.8170.2.1</t>
  </si>
  <si>
    <t>11(99.9999999999383)</t>
  </si>
  <si>
    <t>res3_20181116_QE3_nLC3_AH_SA_PhosTest_DIA_1000xYeast-JPTstySig123_3.24678.24678.2.1</t>
  </si>
  <si>
    <t>12(99.9995653426597)</t>
  </si>
  <si>
    <t>res1_20181116_QE3_nLC3_AH_SA_PhosTest_DIA_1000xYeast-JPTstySig123_3.20923.20923.3.1</t>
  </si>
  <si>
    <t>7(99.9970430789532)</t>
  </si>
  <si>
    <t>res2_20181116_QE3_nLC3_AH_SA_PhosTest_DIA_1000xYeast-JPTstySig123_3.11507.11507.3.1</t>
  </si>
  <si>
    <t>9(99.9999998701264)</t>
  </si>
  <si>
    <t>res4_20181116_QE3_nLC3_AH_SA_PhosTest_DIA_1000xYeast-JPTstySig123_3.19708.19708.4.1</t>
  </si>
  <si>
    <t>K.VFSSNLSYANHLEES[166.9984]DVEDTLHVNK.R</t>
  </si>
  <si>
    <t>3(0.00%);4(0.00%);7(0.00%);8(0.66%);15(99.33%);20(0.00%)</t>
  </si>
  <si>
    <t>15(99.3335633889575)</t>
  </si>
  <si>
    <t>res2_20181116_QE3_nLC3_AH_SA_PhosTest_DIA_1000xYeast-JPTstySig123_3.24231.24231.3.1</t>
  </si>
  <si>
    <t>R.S[166.9984]QSELTNLM[147.0354]IEQFTLQK.Q</t>
  </si>
  <si>
    <t>1(99.62%);3(0.38%);6(0.00%);14(0.00%)</t>
  </si>
  <si>
    <t>1(99.6222886218777)</t>
  </si>
  <si>
    <t>res3_20181116_QE3_nLC3_AH_SA_PhosTest_DIA_1000xYeast-JPTstySig123_3.17183.17183.3.1</t>
  </si>
  <si>
    <t>K.LKIT[181.014]DSNLENMEDVEAK.S</t>
  </si>
  <si>
    <t>4(99.61%);6(0.39%)</t>
  </si>
  <si>
    <t>4(99.6089155613285)</t>
  </si>
  <si>
    <t>res1_20181116_QE3_nLC3_AH_SA_PhosTest_DIA_1000xYeast-JPTstySig123_3.10892.10892.2.1</t>
  </si>
  <si>
    <t>1(0.14%);3(99.86%);9(0.00%);10(0.00%);11(0.00%)</t>
  </si>
  <si>
    <t>3(99.8593246117966)</t>
  </si>
  <si>
    <t>res2_20181116_QE3_nLC3_AH_SA_PhosTest_DIA_1000xYeast-JPTstySig123_3.24359.24359.4.1</t>
  </si>
  <si>
    <t>res1_20181116_QE3_nLC3_AH_SA_PhosTest_DIA_1000xYeast-JPTstySig123_3.10720.10720.3.1</t>
  </si>
  <si>
    <t>7(100.00%);11(99.43%);15(0.56%);17(0.00%)</t>
  </si>
  <si>
    <t>7(99.9999556864465);11(99.432151016269)</t>
  </si>
  <si>
    <t>res1_20181116_QE3_nLC3_AH_SA_PhosTest_DIA_1000xYeast-JPTstySig123_3.18632.18632.2.1</t>
  </si>
  <si>
    <t>3(99.9998952552703)</t>
  </si>
  <si>
    <t>res2_20181116_QE3_nLC3_AH_SA_PhosTest_DIA_1000xYeast-JPTstySig123_3.22459.22459.2.1</t>
  </si>
  <si>
    <t>res3_20181116_QE3_nLC3_AH_SA_PhosTest_DIA_1000xYeast-JPTstySig123_3.14662.14662.2.1</t>
  </si>
  <si>
    <t>11(99.9999998472031)</t>
  </si>
  <si>
    <t>res2_20181116_QE3_nLC3_AH_SA_PhosTest_DIA_1000xYeast-JPTstySig123_3.21890.21890.2.1</t>
  </si>
  <si>
    <t>res1_20181116_QE3_nLC3_AH_SA_PhosTest_DIA_1000xYeast-JPTstySig123_3.16752.16752.3.1</t>
  </si>
  <si>
    <t>7(99.9999941431304);4(99.9986145590791)</t>
  </si>
  <si>
    <t>res1_20181116_QE3_nLC3_AH_SA_PhosTest_DIA_1000xYeast-JPTstySig123_3.26815.26815.2.1</t>
  </si>
  <si>
    <t>res2_20181116_QE3_nLC3_AH_SA_PhosTest_DIA_1000xYeast-JPTstySig123_3.23164.23164.3.1</t>
  </si>
  <si>
    <t>1(0.00%);8(99.99%);13(0.01%);15(0.00%);16(0.00%);18(0.00%)</t>
  </si>
  <si>
    <t>8(99.993458675702)</t>
  </si>
  <si>
    <t>res1_20181116_QE3_nLC3_AH_SA_PhosTest_DIA_1000xYeast-JPTstySig123_3.21996.21996.2.2</t>
  </si>
  <si>
    <t>2(0.00%);4(0.12%);5(99.87%);7(0.00%)</t>
  </si>
  <si>
    <t>5(99.8749546412343)</t>
  </si>
  <si>
    <t>res1_20181116_QE3_nLC3_AH_SA_PhosTest_DIA_1000xYeast-JPTstySig123_3.9249.9249.4.1</t>
  </si>
  <si>
    <t>21(100);11(99.9972074869574)</t>
  </si>
  <si>
    <t>res1_20181116_QE3_nLC3_AH_SA_PhosTest_DIA_1000xYeast-JPTstySig123_3.9760.9760.2.1</t>
  </si>
  <si>
    <t>res3_20181116_QE3_nLC3_AH_SA_PhosTest_DIA_1000xYeast-JPTstySig123_3.26147.26147.3.1</t>
  </si>
  <si>
    <t>res4_20181116_QE3_nLC3_AH_SA_PhosTest_DIA_1000xYeast-JPTstySig123_3.22437.22437.3.1</t>
  </si>
  <si>
    <t>5(99.7347014041512)</t>
  </si>
  <si>
    <t>res1_20181116_QE3_nLC3_AH_SA_PhosTest_DIA_1000xYeast-JPTstySig123_3.4043.4043.2.1</t>
  </si>
  <si>
    <t>res1_20181116_QE3_nLC3_AH_SA_PhosTest_DIA_1000xYeast-JPTstySig123_3.13137.13137.2.1</t>
  </si>
  <si>
    <t>14(99.999999999991);10(99.99958445838)</t>
  </si>
  <si>
    <t>res1_20181116_QE3_nLC3_AH_SA_PhosTest_DIA_1000xYeast-JPTstySig123_3.7407.7407.2.1</t>
  </si>
  <si>
    <t>res3_20181116_QE3_nLC3_AH_SA_PhosTest_DIA_1000xYeast-JPTstySig123_3.19543.19543.3.1</t>
  </si>
  <si>
    <t>11(100);15(99.9999998347627)</t>
  </si>
  <si>
    <t>res3_20181116_QE3_nLC3_AH_SA_PhosTest_DIA_1000xYeast-JPTstySig123_3.12403.12403.2.1</t>
  </si>
  <si>
    <t>10(99.9999998525861)</t>
  </si>
  <si>
    <t>res1_20181116_QE3_nLC3_AH_SA_PhosTest_DIA_1000xYeast-JPTstySig123_3.15946.15946.3.1</t>
  </si>
  <si>
    <t>res1_20181116_QE3_nLC3_AH_SA_PhosTest_DIA_1000xYeast-JPTstySig123_3.13310.13310.3.1</t>
  </si>
  <si>
    <t>4(99.99999485438)</t>
  </si>
  <si>
    <t>res2_20181116_QE3_nLC3_AH_SA_PhosTest_DIA_1000xYeast-JPTstySig123_3.10962.10962.2.1</t>
  </si>
  <si>
    <t>17(99.9996533402785)</t>
  </si>
  <si>
    <t>res3_20181116_QE3_nLC3_AH_SA_PhosTest_DIA_1000xYeast-JPTstySig123_3.12719.12719.3.1</t>
  </si>
  <si>
    <t>res1_20181116_QE3_nLC3_AH_SA_PhosTest_DIA_1000xYeast-JPTstySig123_3.19447.19447.3.1</t>
  </si>
  <si>
    <t>7(99.9986000436989);6(99.9980431132353)</t>
  </si>
  <si>
    <t>res2_20181116_QE3_nLC3_AH_SA_PhosTest_DIA_1000xYeast-JPTstySig123_3.18371.18371.2.1</t>
  </si>
  <si>
    <t>6(99.9999999993966)</t>
  </si>
  <si>
    <t>res3_20181116_QE3_nLC3_AH_SA_PhosTest_DIA_1000xYeast-JPTstySig123_3.8976.8976.4.3</t>
  </si>
  <si>
    <t>3(100.00%);7(0.44%);10(99.56%);13(0.00%);16(0.00%);20(0.00%);22(0.00%);23(0.00%)</t>
  </si>
  <si>
    <t>3(99.997914188197);10(99.5611042483313)</t>
  </si>
  <si>
    <t>res1_20181116_QE3_nLC3_AH_SA_PhosTest_DIA_1000xYeast-JPTstySig123_3.18062.18062.2.1</t>
  </si>
  <si>
    <t>10(99.8017851748556)</t>
  </si>
  <si>
    <t>res2_20181116_QE3_nLC3_AH_SA_PhosTest_DIA_1000xYeast-JPTstySig123_3.8027.8027.2.1</t>
  </si>
  <si>
    <t>11(99.9996320615196)</t>
  </si>
  <si>
    <t>res3_20181116_QE3_nLC3_AH_SA_PhosTest_DIA_1000xYeast-JPTstySig123_3.18199.18199.2.1</t>
  </si>
  <si>
    <t>8(99.9999259091973)</t>
  </si>
  <si>
    <t>res2_20181116_QE3_nLC3_AH_SA_PhosTest_DIA_1000xYeast-JPTstySig123_3.21573.21573.2.1</t>
  </si>
  <si>
    <t>1(0.00%);2(0.00%);9(0.00%);11(0.16%);15(99.84%)</t>
  </si>
  <si>
    <t>15(99.8427124297552)</t>
  </si>
  <si>
    <t>res3_20181116_QE3_nLC3_AH_SA_PhosTest_DIA_1000xYeast-JPTstySig123_3.10407.10407.3.1</t>
  </si>
  <si>
    <t>9(0.44%);15(99.56%);20(100.00%)</t>
  </si>
  <si>
    <t>20(100);15(99.5589115863537)</t>
  </si>
  <si>
    <t>res1_20181116_QE3_nLC3_AH_SA_PhosTest_DIA_1000xYeast-JPTstySig123_3.24112.24112.2.1</t>
  </si>
  <si>
    <t>res2_20181116_QE3_nLC3_AH_SA_PhosTest_DIA_1000xYeast-JPTstySig123_3.8399.8399.2.1</t>
  </si>
  <si>
    <t>4(99.8003974959744)</t>
  </si>
  <si>
    <t>res1_20181116_QE3_nLC3_AH_SA_PhosTest_DIA_1000xYeast-JPTstySig123_3.14207.14207.3.1</t>
  </si>
  <si>
    <t>4(0.00%);8(0.01%);15(99.99%);20(0.00%)</t>
  </si>
  <si>
    <t>15(99.9948403402011)</t>
  </si>
  <si>
    <t>res1_20181116_QE3_nLC3_AH_SA_PhosTest_DIA_1000xYeast-JPTstySig123_3.24125.24125.3.1</t>
  </si>
  <si>
    <t>8(0.00%);18(99.55%);22(0.45%)</t>
  </si>
  <si>
    <t>18(99.5450245243137)</t>
  </si>
  <si>
    <t>res3_20181116_QE3_nLC3_AH_SA_PhosTest_DIA_1000xYeast-JPTstySig123_3.8350.8350.2.1</t>
  </si>
  <si>
    <t>8(99.9995632612292)</t>
  </si>
  <si>
    <t>res3_20181116_QE3_nLC3_AH_SA_PhosTest_DIA_1000xYeast-JPTstySig123_3.24753.24753.2.1</t>
  </si>
  <si>
    <t>8(99.9999278146786)</t>
  </si>
  <si>
    <t>res1_20181116_QE3_nLC3_AH_SA_PhosTest_DIA_1000xYeast-JPTstySig123_3.14206.14206.2.1</t>
  </si>
  <si>
    <t>2(0.00%);4(0.00%);6(99.58%);8(0.21%);9(0.21%);15(0.00%)</t>
  </si>
  <si>
    <t>6(99.5825874976039)</t>
  </si>
  <si>
    <t>res1_20181116_QE3_nLC3_AH_SA_PhosTest_DIA_1000xYeast-JPTstySig123_3.8805.8805.3.1</t>
  </si>
  <si>
    <t>res1_20181116_QE3_nLC3_AH_SA_PhosTest_DIA_1000xYeast-JPTstySig123_3.17736.17736.2.1</t>
  </si>
  <si>
    <t>res1_20181116_QE3_nLC3_AH_SA_PhosTest_DIA_1000xYeast-JPTstySig123_3.18981.18981.2.1</t>
  </si>
  <si>
    <t>1(0.00%);2(0.10%);3(99.90%);7(0.00%)</t>
  </si>
  <si>
    <t>3(99.903352008573)</t>
  </si>
  <si>
    <t>res1_20181116_QE3_nLC3_AH_SA_PhosTest_DIA_1000xYeast-JPTstySig123_3.20258.20258.2.1</t>
  </si>
  <si>
    <t>6(100);3(99.9999210571929)</t>
  </si>
  <si>
    <t>res1_20181116_QE3_nLC3_AH_SA_PhosTest_DIA_1000xYeast-JPTstySig123_3.3817.3817.3.1</t>
  </si>
  <si>
    <t>11(99.9999999999985);7(99.9986551118324);6(99.9982688472626)</t>
  </si>
  <si>
    <t>res1_20181116_QE3_nLC3_AH_SA_PhosTest_DIA_1000xYeast-JPTstySig123_3.4333.4333.2.1</t>
  </si>
  <si>
    <t>3(99.9999999999352)</t>
  </si>
  <si>
    <t>res3_20181116_QE3_nLC3_AH_SA_PhosTest_DIA_1000xYeast-JPTstySig123_3.9389.9389.3.1</t>
  </si>
  <si>
    <t>3(99.9999999591327)</t>
  </si>
  <si>
    <t>res1_20181116_QE3_nLC3_AH_SA_PhosTest_DIA_1000xYeast-JPTstySig123_3.19213.19213.2.1</t>
  </si>
  <si>
    <t>res1_20181116_QE3_nLC3_AH_SA_PhosTest_DIA_1000xYeast-JPTstySig123_3.16002.16002.2.1</t>
  </si>
  <si>
    <t>5(99.999999994485)</t>
  </si>
  <si>
    <t>res2_20181116_QE3_nLC3_AH_SA_PhosTest_DIA_1000xYeast-JPTstySig123_3.9700.9700.2.1</t>
  </si>
  <si>
    <t>res1_20181116_QE3_nLC3_AH_SA_PhosTest_DIA_1000xYeast-JPTstySig123_3.18893.18893.3.1</t>
  </si>
  <si>
    <t>7(99.999993493477)</t>
  </si>
  <si>
    <t>res1_20181116_QE3_nLC3_AH_SA_PhosTest_DIA_1000xYeast-JPTstySig123_3.15890.15890.2.1</t>
  </si>
  <si>
    <t>K.TDRGDLS[166.9984]S[166.9984]SVEIEVEK.V</t>
  </si>
  <si>
    <t>1(0.00%);7(100.00%);8(99.89%);9(0.11%)</t>
  </si>
  <si>
    <t>7(99.9997914398788);8(99.8928558022007)</t>
  </si>
  <si>
    <t>res2_20181116_QE3_nLC3_AH_SA_PhosTest_DIA_1000xYeast-JPTstySig123_3.21656.21656.2.4</t>
  </si>
  <si>
    <t>res1_20181116_QE3_nLC3_AH_SA_PhosTest_DIA_1000xYeast-JPTstySig123_3.13119.13119.2.1</t>
  </si>
  <si>
    <t>res1_20181116_QE3_nLC3_AH_SA_PhosTest_DIA_1000xYeast-JPTstySig123_3.9206.9206.3.1</t>
  </si>
  <si>
    <t>res2_20181116_QE3_nLC3_AH_SA_PhosTest_DIA_1000xYeast-JPTstySig123_3.23275.23275.4.1</t>
  </si>
  <si>
    <t>res2_20181116_QE3_nLC3_AH_SA_PhosTest_DIA_1000xYeast-JPTstySig123_3.7276.7276.3.1</t>
  </si>
  <si>
    <t>12(99.999992479603)</t>
  </si>
  <si>
    <t>res1_20181116_QE3_nLC3_AH_SA_PhosTest_DIA_1000xYeast-JPTstySig123_3.25692.25692.2.1</t>
  </si>
  <si>
    <t>res2_20181116_QE3_nLC3_AH_SA_PhosTest_DIA_1000xYeast-JPTstySig123_3.24986.24986.2.1</t>
  </si>
  <si>
    <t>res2_20181116_QE3_nLC3_AH_SA_PhosTest_DIA_1000xYeast-JPTstySig123_3.13415.13415.3.1</t>
  </si>
  <si>
    <t>1(0.51%);3(99.48%);5(0.00%);6(0.00%)</t>
  </si>
  <si>
    <t>3(99.483409346689)</t>
  </si>
  <si>
    <t>res2_20181116_QE3_nLC3_AH_SA_PhosTest_DIA_1000xYeast-JPTstySig123_3.4748.4748.2.1</t>
  </si>
  <si>
    <t>11(99.9999997830544)</t>
  </si>
  <si>
    <t>res2_20181116_QE3_nLC3_AH_SA_PhosTest_DIA_1000xYeast-JPTstySig123_3.4456.4456.3.1</t>
  </si>
  <si>
    <t>2(0.00%);4(0.00%);5(0.00%);7(0.00%);8(0.26%);10(99.74%);16(0.00%);18(0.00%)</t>
  </si>
  <si>
    <t>10(99.7364246216248)</t>
  </si>
  <si>
    <t>res1_20181116_QE3_nLC3_AH_SA_PhosTest_DIA_1000xYeast-JPTstySig123_3.6549.6549.2.1</t>
  </si>
  <si>
    <t>3(0.00%);7(0.40%);8(99.60%);10(100.00%)</t>
  </si>
  <si>
    <t>10(99.9981713978525);8(99.6026789907801)</t>
  </si>
  <si>
    <t>res2_20181116_QE3_nLC3_AH_SA_PhosTest_DIA_1000xYeast-JPTstySig123_3.9521.9521.3.1</t>
  </si>
  <si>
    <t>3(99.7591003800124)</t>
  </si>
  <si>
    <t>res1_20181116_QE3_nLC3_AH_SA_PhosTest_DIA_1000xYeast-JPTstySig123_3.26071.26071.4.1</t>
  </si>
  <si>
    <t>30(99.9999999999999)</t>
  </si>
  <si>
    <t>res1_20181116_QE3_nLC3_AH_SA_PhosTest_DIA_1000xYeast-JPTstySig123_3.17963.17963.3.1</t>
  </si>
  <si>
    <t>res1_20181116_QE3_nLC3_AH_SA_PhosTest_DIA_1000xYeast-JPTstySig123_3.19912.19912.2.1</t>
  </si>
  <si>
    <t>res2_20181116_QE3_nLC3_AH_SA_PhosTest_DIA_1000xYeast-JPTstySig123_3.18147.18147.2.1</t>
  </si>
  <si>
    <t>2(0.00%);5(99.89%);6(0.11%);8(100.00%)</t>
  </si>
  <si>
    <t>8(99.9998662122466);5(99.8937829757386)</t>
  </si>
  <si>
    <t>res1_20181116_QE3_nLC3_AH_SA_PhosTest_DIA_1000xYeast-JPTstySig123_3.15190.15190.2.1</t>
  </si>
  <si>
    <t>3(100.00%);9(0.17%);10(99.83%)</t>
  </si>
  <si>
    <t>3(100);10(99.8307806628769)</t>
  </si>
  <si>
    <t>res2_20181116_QE3_nLC3_AH_SA_PhosTest_DIA_1000xYeast-JPTstySig123_3.18324.18324.4.1</t>
  </si>
  <si>
    <t>res2_20181116_QE3_nLC3_AH_SA_PhosTest_DIA_1000xYeast-JPTstySig123_3.10089.10089.3.1</t>
  </si>
  <si>
    <t>1(0.00%);8(0.01%);9(1.09%);11(99.51%);12(99.39%);19(100.00%)</t>
  </si>
  <si>
    <t>19(100);11(99.5113751689384);12(99.3860025199981)</t>
  </si>
  <si>
    <t>res2_20181116_QE3_nLC3_AH_SA_PhosTest_DIA_1000xYeast-JPTstySig123_3.12407.12407.3.1</t>
  </si>
  <si>
    <t>16(99.9999952715494)</t>
  </si>
  <si>
    <t>res2_20181116_QE3_nLC3_AH_SA_PhosTest_DIA_1000xYeast-JPTstySig123_3.11131.11131.2.1</t>
  </si>
  <si>
    <t>res1_20181116_QE3_nLC3_AH_SA_PhosTest_DIA_1000xYeast-JPTstySig123_3.6246.6246.3.2</t>
  </si>
  <si>
    <t>4(99.9999917317386)</t>
  </si>
  <si>
    <t>res2_20181116_QE3_nLC3_AH_SA_PhosTest_DIA_1000xYeast-JPTstySig123_3.4542.4542.2.1</t>
  </si>
  <si>
    <t>3(100.00%);5(99.84%);7(0.16%)</t>
  </si>
  <si>
    <t>3(99.9997161337501);5(99.8449215833628)</t>
  </si>
  <si>
    <t>res3_20181116_QE3_nLC3_AH_SA_PhosTest_DIA_1000xYeast-JPTstySig123_3.17827.17827.4.1</t>
  </si>
  <si>
    <t>res2_20181116_QE3_nLC3_AH_SA_PhosTest_DIA_1000xYeast-JPTstySig123_3.18257.18257.3.1</t>
  </si>
  <si>
    <t>3(99.9999871230943);6(99.9974200774353)</t>
  </si>
  <si>
    <t>res3_20181116_QE3_nLC3_AH_SA_PhosTest_DIA_1000xYeast-JPTstySig123_3.24821.24821.3.1</t>
  </si>
  <si>
    <t>15(99.9981680790758);18(99.9981593153907)</t>
  </si>
  <si>
    <t>res3_20181116_QE3_nLC3_AH_SA_PhosTest_DIA_1000xYeast-JPTstySig123_3.24444.24444.3.1</t>
  </si>
  <si>
    <t>15(100);12(99.9999942936328)</t>
  </si>
  <si>
    <t>res1_20181116_QE3_nLC3_AH_SA_PhosTest_DIA_1000xYeast-JPTstySig123_3.18836.18836.2.1</t>
  </si>
  <si>
    <t>11(99.9998703145404)</t>
  </si>
  <si>
    <t>res1_20181116_QE3_nLC3_AH_SA_PhosTest_DIA_1000xYeast-JPTstySig123_3.4169.4169.2.1</t>
  </si>
  <si>
    <t>4(100.00%);6(0.00%);8(100.00%)</t>
  </si>
  <si>
    <t>4(99.9998641875517);8(99.9998641875517)</t>
  </si>
  <si>
    <t>res1_20181116_QE3_nLC3_AH_SA_PhosTest_DIA_1000xYeast-JPTstySig123_3.25723.25723.4.1</t>
  </si>
  <si>
    <t>6(0.00%);8(0.00%);25(99.32%);27(0.68%)</t>
  </si>
  <si>
    <t>25(99.3190532704956)</t>
  </si>
  <si>
    <t>res4_20181116_QE3_nLC3_AH_SA_PhosTest_DIA_1000xYeast-JPTstySig123_3.11091.11091.3.1</t>
  </si>
  <si>
    <t>1(0.30%);4(99.70%);14(0.00%);15(0.00%)</t>
  </si>
  <si>
    <t>4(99.6959910426821)</t>
  </si>
  <si>
    <t>res4_20181116_QE3_nLC3_AH_SA_PhosTest_DIA_1000xYeast-JPTstySig123_3.10309.10309.3.1</t>
  </si>
  <si>
    <t>res3_20181116_QE3_nLC3_AH_SA_PhosTest_DIA_1000xYeast-JPTstySig123_3.20756.20756.3.1</t>
  </si>
  <si>
    <t>7(99.9999999999875)</t>
  </si>
  <si>
    <t>res2_20181116_QE3_nLC3_AH_SA_PhosTest_DIA_1000xYeast-JPTstySig123_3.16366.16366.3.1</t>
  </si>
  <si>
    <t>1(0.25%);2(0.25%);3(99.49%)</t>
  </si>
  <si>
    <t>3(99.4945801925395)</t>
  </si>
  <si>
    <t>res3_20181116_QE3_nLC3_AH_SA_PhosTest_DIA_1000xYeast-JPTstySig123_3.19390.19390.3.1</t>
  </si>
  <si>
    <t>K.TQS[166.9984]SES[166.9984]RLYELSAEDLEK.E</t>
  </si>
  <si>
    <t>1(0.37%);3(99.26%);4(0.74%);6(99.63%);9(0.00%);12(0.00%)</t>
  </si>
  <si>
    <t>6(99.6284836745454);3(99.2584858912324)</t>
  </si>
  <si>
    <t>res3_20181116_QE3_nLC3_AH_SA_PhosTest_DIA_1000xYeast-JPTstySig123_3.11711.11711.3.1</t>
  </si>
  <si>
    <t>res3_20181116_QE3_nLC3_AH_SA_PhosTest_DIA_1000xYeast-JPTstySig123_3.20703.20703.3.1</t>
  </si>
  <si>
    <t>res2_20181116_QE3_nLC3_AH_SA_PhosTest_DIA_1000xYeast-JPTstySig123_3.24838.24838.3.1</t>
  </si>
  <si>
    <t>res3_20181116_QE3_nLC3_AH_SA_PhosTest_DIA_1000xYeast-JPTstySig123_3.7676.7676.2.1</t>
  </si>
  <si>
    <t>1(0.00%);3(0.00%);7(100.00%);9(0.00%);10(0.00%);11(0.00%)</t>
  </si>
  <si>
    <t>7(99.9998702593644)</t>
  </si>
  <si>
    <t>res2_20181116_QE3_nLC3_AH_SA_PhosTest_DIA_1000xYeast-JPTstySig123_3.24063.24063.2.1</t>
  </si>
  <si>
    <t>1(0.00%);6(0.09%);7(99.91%);9(0.00%);11(0.00%);13(0.00%)</t>
  </si>
  <si>
    <t>7(99.906417520082)</t>
  </si>
  <si>
    <t>res1_20181116_QE3_nLC3_AH_SA_PhosTest_DIA_1000xYeast-JPTstySig123_3.27463.27463.4.1</t>
  </si>
  <si>
    <t>13(99.9999186557346)</t>
  </si>
  <si>
    <t>res2_20181116_QE3_nLC3_AH_SA_PhosTest_DIA_1000xYeast-JPTstySig123_3.18875.18875.2.1</t>
  </si>
  <si>
    <t>10(99.9999999997377)</t>
  </si>
  <si>
    <t>res2_20181116_QE3_nLC3_AH_SA_PhosTest_DIA_1000xYeast-JPTstySig123_3.24849.24849.2.1</t>
  </si>
  <si>
    <t>8(100);5(99.9998065879799)</t>
  </si>
  <si>
    <t>res3_20181116_QE3_nLC3_AH_SA_PhosTest_DIA_1000xYeast-JPTstySig123_3.21715.21715.3.1</t>
  </si>
  <si>
    <t>3(0.00%);13(98.87%);14(0.57%);15(0.57%);17(100.00%);26(0.00%)</t>
  </si>
  <si>
    <t>17(99.9999704213277);13(98.869633083507)</t>
  </si>
  <si>
    <t>res1_20181116_QE3_nLC3_AH_SA_PhosTest_DIA_1000xYeast-JPTstySig123_3.11492.11492.3.1</t>
  </si>
  <si>
    <t>3(99.8319302631954)</t>
  </si>
  <si>
    <t>res2_20181116_QE3_nLC3_AH_SA_PhosTest_DIA_1000xYeast-JPTstySig123_3.20731.20731.2.1</t>
  </si>
  <si>
    <t>res3_20181116_QE3_nLC3_AH_SA_PhosTest_DIA_1000xYeast-JPTstySig123_3.14933.14933.2.1</t>
  </si>
  <si>
    <t>3(0.00%);6(0.22%);8(99.57%);9(0.22%)</t>
  </si>
  <si>
    <t>8(99.5686502611718)</t>
  </si>
  <si>
    <t>res1_20181116_QE3_nLC3_AH_SA_PhosTest_DIA_1000xYeast-JPTstySig123_3.4915.4915.2.1</t>
  </si>
  <si>
    <t>res2_20181116_QE3_nLC3_AH_SA_PhosTest_DIA_1000xYeast-JPTstySig123_3.14280.14280.3.1</t>
  </si>
  <si>
    <t>res1_20181116_QE3_nLC3_AH_SA_PhosTest_DIA_1000xYeast-JPTstySig123_3.18348.18348.2.1</t>
  </si>
  <si>
    <t>res1_20181116_QE3_nLC3_AH_SA_PhosTest_DIA_1000xYeast-JPTstySig123_3.12603.12603.2.1</t>
  </si>
  <si>
    <t>res3_20181116_QE3_nLC3_AH_SA_PhosTest_DIA_1000xYeast-JPTstySig123_3.15330.15330.3.1</t>
  </si>
  <si>
    <t>5(0.00%);6(0.81%);9(99.60%);10(99.60%);17(0.00%)</t>
  </si>
  <si>
    <t>9(99.595001536217);10(99.595001536217)</t>
  </si>
  <si>
    <t>res3_20181116_QE3_nLC3_AH_SA_PhosTest_DIA_1000xYeast-JPTstySig123_3.15652.15652.2.1</t>
  </si>
  <si>
    <t>6(99.9999990762236)</t>
  </si>
  <si>
    <t>res2_20181116_QE3_nLC3_AH_SA_PhosTest_DIA_1000xYeast-JPTstySig123_3.20181.20181.3.1</t>
  </si>
  <si>
    <t>2(0.00%);3(0.00%);11(99.99%);18(0.00%);19(0.00%)</t>
  </si>
  <si>
    <t>11(99.9918600222189)</t>
  </si>
  <si>
    <t>res2_20181116_QE3_nLC3_AH_SA_PhosTest_DIA_1000xYeast-JPTstySig123_3.6895.6895.3.1</t>
  </si>
  <si>
    <t>13(100);10(99.9999997938373)</t>
  </si>
  <si>
    <t>res1_20181116_QE3_nLC3_AH_SA_PhosTest_DIA_1000xYeast-JPTstySig123_3.19565.19565.2.1</t>
  </si>
  <si>
    <t>1(0.06%);3(99.94%);6(100.00%)</t>
  </si>
  <si>
    <t>6(99.9999999995322);3(99.9420813219279)</t>
  </si>
  <si>
    <t>res2_20181116_QE3_nLC3_AH_SA_PhosTest_DIA_1000xYeast-JPTstySig123_3.10018.10018.2.1</t>
  </si>
  <si>
    <t>5(0.12%);6(99.88%);10(0.00%)</t>
  </si>
  <si>
    <t>6(99.8843728417415)</t>
  </si>
  <si>
    <t>res2_20181116_QE3_nLC3_AH_SA_PhosTest_DIA_1000xYeast-JPTstySig123_3.16700.16700.2.1</t>
  </si>
  <si>
    <t>4(99.69%);5(0.16%);6(0.16%);10(0.00%);13(0.00%)</t>
  </si>
  <si>
    <t>4(99.6867564871999)</t>
  </si>
  <si>
    <t>res3_20181116_QE3_nLC3_AH_SA_PhosTest_DIA_1000xYeast-JPTstySig123_3.19456.19456.3.1</t>
  </si>
  <si>
    <t>K.VT[181.014]FDGIDDYSNDNDINDDDELNGK.K</t>
  </si>
  <si>
    <t>res1_20181116_QE3_nLC3_AH_SA_PhosTest_DIA_1000xYeast-JPTstySig123_3.19995.19995.3.1</t>
  </si>
  <si>
    <t>1(0.62%);3(99.69%);4(99.69%);9(0.00%)</t>
  </si>
  <si>
    <t>3(99.6887912325737);4(99.6887912325737)</t>
  </si>
  <si>
    <t>res1_20181116_QE3_nLC3_AH_SA_PhosTest_DIA_1000xYeast-JPTstySig123_3.12865.12865.3.1</t>
  </si>
  <si>
    <t>K.TIDLS[166.9984]DSNNDLES[166.9984]PSTHAK.N</t>
  </si>
  <si>
    <t>1(0.00%);5(100.00%);7(0.00%);13(100.00%);15(0.00%);16(0.00%)</t>
  </si>
  <si>
    <t>13(99.9999928412129);5(99.9979218217128)</t>
  </si>
  <si>
    <t>res2_20181116_QE3_nLC3_AH_SA_PhosTest_DIA_1000xYeast-JPTstySig123_3.20024.20024.2.1</t>
  </si>
  <si>
    <t>res2_20181116_QE3_nLC3_AH_SA_PhosTest_DIA_1000xYeast-JPTstySig123_3.15384.15384.2.1</t>
  </si>
  <si>
    <t>5(99.999300283796)</t>
  </si>
  <si>
    <t>res1_20181116_QE3_nLC3_AH_SA_PhosTest_DIA_1000xYeast-JPTstySig123_3.17362.17362.3.2</t>
  </si>
  <si>
    <t>5(99.9999999999882);6(99.9999998170009)</t>
  </si>
  <si>
    <t>res2_20181116_QE3_nLC3_AH_SA_PhosTest_DIA_1000xYeast-JPTstySig123_3.21303.21303.3.1</t>
  </si>
  <si>
    <t>7(99.9973934082797)</t>
  </si>
  <si>
    <t>res1_20181116_QE3_nLC3_AH_SA_PhosTest_DIA_1000xYeast-JPTstySig123_3.9106.9106.3.1</t>
  </si>
  <si>
    <t>1(0.00%);4(0.00%);5(0.00%);7(0.00%);8(0.00%);11(0.00%);12(0.00%);17(100.00%);20(0.33%);21(99.67%);23(0.00%);24(0.00%);25(0.00%);26(0.00%)</t>
  </si>
  <si>
    <t>17(99.9968169639973);21(99.6730123110874)</t>
  </si>
  <si>
    <t>res2_20181116_QE3_nLC3_AH_SA_PhosTest_DIA_1000xYeast-JPTstySig123_3.19394.19394.2.1</t>
  </si>
  <si>
    <t>5(99.9999999978339)</t>
  </si>
  <si>
    <t>res1_20181116_QE3_nLC3_AH_SA_PhosTest_DIA_1000xYeast-JPTstySig123_3.20194.20194.3.1</t>
  </si>
  <si>
    <t>2(0.00%);4(0.00%);6(0.35%);7(99.65%)</t>
  </si>
  <si>
    <t>7(99.6501699218733)</t>
  </si>
  <si>
    <t>res1_20181116_QE3_nLC3_AH_SA_PhosTest_DIA_1000xYeast-JPTstySig123_3.16341.16341.2.1</t>
  </si>
  <si>
    <t>6(100);3(99.9999997514502)</t>
  </si>
  <si>
    <t>res1_20181116_QE3_nLC3_AH_SA_PhosTest_DIA_1000xYeast-JPTstySig123_3.7119.7119.2.1</t>
  </si>
  <si>
    <t>4(99.9999999997184)</t>
  </si>
  <si>
    <t>res2_20181116_QE3_nLC3_AH_SA_PhosTest_DIA_1000xYeast-JPTstySig123_3.15885.15885.4.1</t>
  </si>
  <si>
    <t>res1_20181116_QE3_nLC3_AH_SA_PhosTest_DIA_1000xYeast-JPTstySig123_3.19299.19299.2.1</t>
  </si>
  <si>
    <t>res2_20181116_QE3_nLC3_AH_SA_PhosTest_DIA_1000xYeast-JPTstySig123_3.5382.5382.2.1</t>
  </si>
  <si>
    <t>res1_20181116_QE3_nLC3_AH_SA_PhosTest_DIA_1000xYeast-JPTstySig123_3.6574.6574.3.1</t>
  </si>
  <si>
    <t>11(99.9984551761181)</t>
  </si>
  <si>
    <t>res1_20181116_QE3_nLC3_AH_SA_PhosTest_DIA_1000xYeast-JPTstySig123_3.13798.13798.2.1</t>
  </si>
  <si>
    <t>3(0.00%);8(0.11%);9(99.66%);10(0.23%);11(0.23%);13(99.77%)</t>
  </si>
  <si>
    <t>13(99.7724056411803);9(99.6588352275235)</t>
  </si>
  <si>
    <t>res2_20181116_QE3_nLC3_AH_SA_PhosTest_DIA_1000xYeast-JPTstySig123_3.13853.13853.2.1</t>
  </si>
  <si>
    <t>res3_20181116_QE3_nLC3_AH_SA_PhosTest_DIA_1000xYeast-JPTstySig123_3.22115.22115.3.1</t>
  </si>
  <si>
    <t>R.AVNPLVTS[166.9984]S[166.9984]PIHMSPLQSR.Q</t>
  </si>
  <si>
    <t>7(0.49%);8(99.51%);9(100.00%);14(0.00%);18(0.00%)</t>
  </si>
  <si>
    <t>9(99.9973792392479);8(99.5118112362338)</t>
  </si>
  <si>
    <t>res1_20181116_QE3_nLC3_AH_SA_PhosTest_DIA_1000xYeast-JPTstySig123_3.3849.3849.2.1</t>
  </si>
  <si>
    <t>2(0.08%);5(99.92%)</t>
  </si>
  <si>
    <t>5(99.9241844362324)</t>
  </si>
  <si>
    <t>res1_20181116_QE3_nLC3_AH_SA_PhosTest_DIA_1000xYeast-JPTstySig123_3.12899.12899.3.8</t>
  </si>
  <si>
    <t>4(0.00%);5(0.00%);14(0.66%);16(99.34%);20(0.00%);21(0.00%)</t>
  </si>
  <si>
    <t>16(99.3404124040228)</t>
  </si>
  <si>
    <t>res3_20181116_QE3_nLC3_AH_SA_PhosTest_DIA_1000xYeast-JPTstySig123_3.6510.6510.2.1</t>
  </si>
  <si>
    <t>res3_20181116_QE3_nLC3_AH_SA_PhosTest_DIA_1000xYeast-JPTstySig123_3.19743.19743.2.1</t>
  </si>
  <si>
    <t>res1_20181116_QE3_nLC3_AH_SA_PhosTest_DIA_1000xYeast-JPTstySig123_3.13069.13069.2.1</t>
  </si>
  <si>
    <t>4(99.9999998814934);5(99.9999053895993)</t>
  </si>
  <si>
    <t>res4_20181116_QE3_nLC3_AH_SA_PhosTest_DIA_1000xYeast-JPTstySig123_3.13389.13389.2.1</t>
  </si>
  <si>
    <t>K.AS[166.9984]GAFTGENSVDQIK.D</t>
  </si>
  <si>
    <t>2(100.00%);6(0.00%);10(0.00%)</t>
  </si>
  <si>
    <t>res3_20181116_QE3_nLC3_AH_SA_PhosTest_DIA_1000xYeast-JPTstySig123_3.9707.9707.2.1</t>
  </si>
  <si>
    <t>1(99.9998988896652)</t>
  </si>
  <si>
    <t>res1_20181116_QE3_nLC3_AH_SA_PhosTest_DIA_1000xYeast-JPTstySig123_3.16095.16095.3.4</t>
  </si>
  <si>
    <t>1(0.00%);4(0.00%);11(100.00%);19(99.99%);21(0.01%)</t>
  </si>
  <si>
    <t>11(99.9999658881164);19(99.9949904940836)</t>
  </si>
  <si>
    <t>res2_20181116_QE3_nLC3_AH_SA_PhosTest_DIA_1000xYeast-JPTstySig123_3.12807.12807.2.1</t>
  </si>
  <si>
    <t>res1_20181116_QE3_nLC3_AH_SA_PhosTest_DIA_1000xYeast-JPTstySig123_3.8654.8654.2.1</t>
  </si>
  <si>
    <t>6(99.9999999997197)</t>
  </si>
  <si>
    <t>res1_20181116_QE3_nLC3_AH_SA_PhosTest_DIA_1000xYeast-JPTstySig123_3.16599.16599.2.1</t>
  </si>
  <si>
    <t>3(99.9999497084861)</t>
  </si>
  <si>
    <t>res1_20181116_QE3_nLC3_AH_SA_PhosTest_DIA_1000xYeast-JPTstySig123_3.27045.27045.3.1</t>
  </si>
  <si>
    <t>res2_20181116_QE3_nLC3_AH_SA_PhosTest_DIA_1000xYeast-JPTstySig123_3.20317.20317.2.1</t>
  </si>
  <si>
    <t>3(99.9999999998897)</t>
  </si>
  <si>
    <t>res1_20181116_QE3_nLC3_AH_SA_PhosTest_DIA_1000xYeast-JPTstySig123_3.12802.12802.2.1</t>
  </si>
  <si>
    <t>res1_20181116_QE3_nLC3_AH_SA_PhosTest_DIA_1000xYeast-JPTstySig123_3.21092.21092.3.1</t>
  </si>
  <si>
    <t>4(99.65%);6(0.35%);7(0.00%);9(0.00%);13(0.00%)</t>
  </si>
  <si>
    <t>4(99.6533777227332)</t>
  </si>
  <si>
    <t>res1_20181116_QE3_nLC3_AH_SA_PhosTest_DIA_1000xYeast-JPTstySig123_3.21326.21326.2.1</t>
  </si>
  <si>
    <t>1(99.76%);2(0.24%)</t>
  </si>
  <si>
    <t>1(99.7567384513687)</t>
  </si>
  <si>
    <t>res1_20181116_QE3_nLC3_AH_SA_PhosTest_DIA_1000xYeast-JPTstySig123_3.12051.12051.2.1</t>
  </si>
  <si>
    <t>res2_20181116_QE3_nLC3_AH_SA_PhosTest_DIA_1000xYeast-JPTstySig123_3.15610.15610.3.1</t>
  </si>
  <si>
    <t>4(99.9993109829223)</t>
  </si>
  <si>
    <t>res1_20181116_QE3_nLC3_AH_SA_PhosTest_DIA_1000xYeast-JPTstySig123_3.7493.7493.2.1</t>
  </si>
  <si>
    <t>res2_20181116_QE3_nLC3_AH_SA_PhosTest_DIA_1000xYeast-JPTstySig123_3.7814.7814.3.1</t>
  </si>
  <si>
    <t>res1_20181116_QE3_nLC3_AH_SA_PhosTest_DIA_1000xYeast-JPTstySig123_3.20693.20693.2.1</t>
  </si>
  <si>
    <t>res2_20181116_QE3_nLC3_AH_SA_PhosTest_DIA_1000xYeast-JPTstySig123_3.3907.3907.2.1</t>
  </si>
  <si>
    <t>res3_20181116_QE3_nLC3_AH_SA_PhosTest_DIA_1000xYeast-JPTstySig123_3.14352.14352.3.1</t>
  </si>
  <si>
    <t>2(0.00%);5(0.00%);9(0.00%);11(0.00%);13(0.00%);15(0.00%);17(0.00%);18(0.63%);19(0.52%);20(98.33%);22(0.52%);23(0.00%)</t>
  </si>
  <si>
    <t>20(98.3337553764013)</t>
  </si>
  <si>
    <t>res1_20181116_QE3_nLC3_AH_SA_PhosTest_DIA_1000xYeast-JPTstySig123_3.11307.11307.2.1</t>
  </si>
  <si>
    <t>8(99.85%);9(0.29%);11(99.85%)</t>
  </si>
  <si>
    <t>8(99.8537894843426);11(99.8537894843426)</t>
  </si>
  <si>
    <t>res2_20181116_QE3_nLC3_AH_SA_PhosTest_DIA_1000xYeast-JPTstySig123_3.22495.22495.2.1</t>
  </si>
  <si>
    <t>K.TGLNSSSS[166.9984]TIDFFK.N</t>
  </si>
  <si>
    <t>sp|P49956|CTF18_YEAST Chromosome transmission fidelity protein 18 OS=Saccharomyces cerevisiae (strain ATCC 204508 / S288c) OX=559292 GN=CTF18 PE=1 SV=1</t>
  </si>
  <si>
    <t>1(0.00%);5(0.00%);6(0.00%);7(0.15%);8(99.70%);9(0.15%)</t>
  </si>
  <si>
    <t>8(99.7045031006274)</t>
  </si>
  <si>
    <t>res3_20181116_QE3_nLC3_AH_SA_PhosTest_DIA_1000xYeast-JPTstySig123_3.12759.12759.2.1</t>
  </si>
  <si>
    <t>8(99.999812703625)</t>
  </si>
  <si>
    <t>res2_20181116_QE3_nLC3_AH_SA_PhosTest_DIA_1000xYeast-JPTstySig123_3.18200.18200.2.1</t>
  </si>
  <si>
    <t>res1_20181116_QE3_nLC3_AH_SA_PhosTest_DIA_1000xYeast-JPTstySig123_3.9066.9066.3.1</t>
  </si>
  <si>
    <t>3(0.00%);6(0.00%);8(0.00%);9(0.00%);13(99.54%);14(99.54%);16(0.92%)</t>
  </si>
  <si>
    <t>13(99.5393519945245);14(99.5393519945245)</t>
  </si>
  <si>
    <t>res3_20181116_QE3_nLC3_AH_SA_PhosTest_DIA_1000xYeast-JPTstySig123_3.8574.8574.2.1</t>
  </si>
  <si>
    <t>6(99.9998933792967)</t>
  </si>
  <si>
    <t>res3_20181116_QE3_nLC3_AH_SA_PhosTest_DIA_1000xYeast-JPTstySig123_3.21721.21721.3.1</t>
  </si>
  <si>
    <t>R.LATAVGENEISDSEET[181.014]FVYESAANS[166.9984]TK.N</t>
  </si>
  <si>
    <t>3(0.00%);11(0.55%);13(0.55%);16(98.90%);19(0.00%);21(0.00%);25(99.45%);26(0.55%)</t>
  </si>
  <si>
    <t>25(99.446649504386);16(98.8998512161769)</t>
  </si>
  <si>
    <t>res2_20181116_QE3_nLC3_AH_SA_PhosTest_DIA_1000xYeast-JPTstySig123_3.12662.12662.2.1</t>
  </si>
  <si>
    <t>res1_20181116_QE3_nLC3_AH_SA_PhosTest_DIA_1000xYeast-JPTstySig123_3.13560.13560.2.1</t>
  </si>
  <si>
    <t>res1_20181116_QE3_nLC3_AH_SA_PhosTest_DIA_1000xYeast-JPTstySig123_3.21187.21187.2.1</t>
  </si>
  <si>
    <t>res1_20181116_QE3_nLC3_AH_SA_PhosTest_DIA_1000xYeast-JPTstySig123_3.10602.10602.2.1</t>
  </si>
  <si>
    <t>res3_20181116_QE3_nLC3_AH_SA_PhosTest_DIA_1000xYeast-JPTstySig123_3.23142.23142.3.1</t>
  </si>
  <si>
    <t>res2_20181116_QE3_nLC3_AH_SA_PhosTest_DIA_1000xYeast-JPTstySig123_3.22007.22007.3.1</t>
  </si>
  <si>
    <t>K.LEPDSIVYANGES[166.9984]DEFVDASEYKD.-</t>
  </si>
  <si>
    <t>sp|P38882|UTP9_YEAST U3 small nucleolar RNA-associated protein 9 OS=Saccharomyces cerevisiae (strain ATCC 204508 / S288c) OX=559292 GN=UTP9 PE=1 SV=1</t>
  </si>
  <si>
    <t>5(0.00%);8(0.00%);13(100.00%);20(0.00%);22(0.00%)</t>
  </si>
  <si>
    <t>13(99.9999851124088)</t>
  </si>
  <si>
    <t>res4_20181116_QE3_nLC3_AH_SA_PhosTest_DIA_1000xYeast-JPTstySig123_3.22473.22473.2.1</t>
  </si>
  <si>
    <t>res2_20181116_QE3_nLC3_AH_SA_PhosTest_DIA_1000xYeast-JPTstySig123_3.8482.8482.2.1</t>
  </si>
  <si>
    <t>3(99.9998945822872);6(99.9998944395851)</t>
  </si>
  <si>
    <t>res2_20181116_QE3_nLC3_AH_SA_PhosTest_DIA_1000xYeast-JPTstySig123_3.9181.9181.3.1</t>
  </si>
  <si>
    <t>res2_20181116_QE3_nLC3_AH_SA_PhosTest_DIA_1000xYeast-JPTstySig123_3.8627.8627.2.2</t>
  </si>
  <si>
    <t>res1_20181116_QE3_nLC3_AH_SA_PhosTest_DIA_1000xYeast-JPTstySig123_3.9120.9120.2.1</t>
  </si>
  <si>
    <t>res2_20181116_QE3_nLC3_AH_SA_PhosTest_DIA_1000xYeast-JPTstySig123_3.21804.21804.3.1</t>
  </si>
  <si>
    <t>11(0.73%);13(0.73%);17(98.55%);20(0.00%);22(0.00%)</t>
  </si>
  <si>
    <t>17(98.5467721456374)</t>
  </si>
  <si>
    <t>res1_20181116_QE3_nLC3_AH_SA_PhosTest_DIA_1000xYeast-JPTstySig123_3.8280.8280.2.1</t>
  </si>
  <si>
    <t>4(99.8644192799349)</t>
  </si>
  <si>
    <t>res1_20181116_QE3_nLC3_AH_SA_PhosTest_DIA_1000xYeast-JPTstySig123_3.12804.12804.3.1</t>
  </si>
  <si>
    <t>3(99.9967341226987)</t>
  </si>
  <si>
    <t>res1_20181116_QE3_nLC3_AH_SA_PhosTest_DIA_1000xYeast-JPTstySig123_3.24430.24430.2.1</t>
  </si>
  <si>
    <t>1(99.8257809642353)</t>
  </si>
  <si>
    <t>res1_20181116_QE3_nLC3_AH_SA_PhosTest_DIA_1000xYeast-JPTstySig123_3.6507.6507.2.1</t>
  </si>
  <si>
    <t>res1_20181116_QE3_nLC3_AH_SA_PhosTest_DIA_1000xYeast-JPTstySig123_3.6573.6573.2.1</t>
  </si>
  <si>
    <t>2(0.00%);3(0.00%);4(0.00%);6(0.00%);7(0.14%);8(99.73%);10(0.14%)</t>
  </si>
  <si>
    <t>8(99.7260987494396)</t>
  </si>
  <si>
    <t>res5_20181116_QE3_nLC3_AH_SA_PhosTest_DIA_1000xYeast-JPTstySig123_3.24035.24035.3.1</t>
  </si>
  <si>
    <t>res2_20181116_QE3_nLC3_AH_SA_PhosTest_DIA_1000xYeast-JPTstySig123_3.14550.14550.2.1</t>
  </si>
  <si>
    <t>7(99.9998769665255)</t>
  </si>
  <si>
    <t>res3_20181116_QE3_nLC3_AH_SA_PhosTest_DIA_1000xYeast-JPTstySig123_3.9934.9934.2.1</t>
  </si>
  <si>
    <t>1(0.00%);4(0.00%);5(0.12%);6(99.64%);7(0.12%);8(0.12%);11(0.00%);12(0.00%)</t>
  </si>
  <si>
    <t>6(99.6370191361011)</t>
  </si>
  <si>
    <t>res2_20181116_QE3_nLC3_AH_SA_PhosTest_DIA_1000xYeast-JPTstySig123_3.17532.17532.2.1</t>
  </si>
  <si>
    <t>3(99.9999999990926)</t>
  </si>
  <si>
    <t>res1_20181116_QE3_nLC3_AH_SA_PhosTest_DIA_1000xYeast-JPTstySig123_3.10382.10382.3.1</t>
  </si>
  <si>
    <t>R.TVPEQENDES[166.9984]DT[181.014]SPESNEVATNTAATR.H</t>
  </si>
  <si>
    <t>1(0.01%);10(99.99%);12(99.99%);13(0.00%);16(0.00%);21(0.00%);23(0.00%);26(0.00%)</t>
  </si>
  <si>
    <t>12(99.9938513563796);10(99.9927529605035)</t>
  </si>
  <si>
    <t>res4_20181116_QE3_nLC3_AH_SA_PhosTest_DIA_1000xYeast-JPTstySig123_3.24271.24271.3.1</t>
  </si>
  <si>
    <t>9(1.29%);10(99.29%);13(99.42%)</t>
  </si>
  <si>
    <t>13(99.41963477751);10(99.2907152843962)</t>
  </si>
  <si>
    <t>res2_20181116_QE3_nLC3_AH_SA_PhosTest_DIA_1000xYeast-JPTstySig123_3.16384.16384.3.1</t>
  </si>
  <si>
    <t>14(99.9999999997412)</t>
  </si>
  <si>
    <t>res1_20181116_QE3_nLC3_AH_SA_PhosTest_DIA_1000xYeast-JPTstySig123_3.20084.20084.3.1</t>
  </si>
  <si>
    <t>8(99.9999999994044)</t>
  </si>
  <si>
    <t>res1_20181116_QE3_nLC3_AH_SA_PhosTest_DIA_1000xYeast-JPTstySig123_3.15681.15681.2.1</t>
  </si>
  <si>
    <t>res2_20181116_QE3_nLC3_AH_SA_PhosTest_DIA_1000xYeast-JPTstySig123_3.15070.15070.2.1</t>
  </si>
  <si>
    <t>R.SDS[166.9984]PDVPSMDQIR.E</t>
  </si>
  <si>
    <t>1(0.07%);3(99.93%);8(0.00%)</t>
  </si>
  <si>
    <t>3(99.9336361200089)</t>
  </si>
  <si>
    <t>res2_20181116_QE3_nLC3_AH_SA_PhosTest_DIA_1000xYeast-JPTstySig123_3.23108.23108.3.1</t>
  </si>
  <si>
    <t>3(0.00%);6(0.00%);11(0.67%);15(99.33%);19(0.01%);22(100.00%)</t>
  </si>
  <si>
    <t>22(99.9950547032558);15(99.3285183828893)</t>
  </si>
  <si>
    <t>res1_20181116_QE3_nLC3_AH_SA_PhosTest_DIA_1000xYeast-JPTstySig123_3.8574.8574.3.1</t>
  </si>
  <si>
    <t>R.T[181.014]RSLSSQS[166.9984]FDNETSPAHPR.S</t>
  </si>
  <si>
    <t>1(99.64%);3(0.36%);5(0.27%);6(0.36%);8(99.38%);13(0.00%);14(0.00%)</t>
  </si>
  <si>
    <t>1(99.6422858615247);8(99.3792121683561)</t>
  </si>
  <si>
    <t>res1_20181116_QE3_nLC3_AH_SA_PhosTest_DIA_1000xYeast-JPTstySig123_3.15447.15447.3.4</t>
  </si>
  <si>
    <t>R.NASQT[181.014]S[166.9984]LHPDNFSNC[160.0307]TPIR.A</t>
  </si>
  <si>
    <t>3(0.61%);5(99.39%);6(100.00%);13(0.00%);16(0.00%)</t>
  </si>
  <si>
    <t>6(100);5(99.3866981208871)</t>
  </si>
  <si>
    <t>res3_20181116_QE3_nLC3_AH_SA_PhosTest_DIA_1000xYeast-JPTstySig123_3.16807.16807.2.1</t>
  </si>
  <si>
    <t>5(99.9999997259124)</t>
  </si>
  <si>
    <t>res2_20181116_QE3_nLC3_AH_SA_PhosTest_DIA_1000xYeast-JPTstySig123_3.14423.14423.3.1</t>
  </si>
  <si>
    <t>6(0.00%);7(0.33%);8(99.66%);11(0.00%)</t>
  </si>
  <si>
    <t>8(99.6637514642852)</t>
  </si>
  <si>
    <t>res3_20181116_QE3_nLC3_AH_SA_PhosTest_DIA_1000xYeast-JPTstySig123_3.6746.6746.2.1</t>
  </si>
  <si>
    <t>8(99.9999999887162)</t>
  </si>
  <si>
    <t>res4_20181116_QE3_nLC3_AH_SA_PhosTest_DIA_1000xYeast-JPTstySig123_3.8484.8484.2.1</t>
  </si>
  <si>
    <t>4(99.9987746879684)</t>
  </si>
  <si>
    <t>res1_20181116_QE3_nLC3_AH_SA_PhosTest_DIA_1000xYeast-JPTstySig123_3.23503.23503.3.1</t>
  </si>
  <si>
    <t>2(0.37%);3(99.26%);5(0.37%);6(0.00%)</t>
  </si>
  <si>
    <t>3(99.2612097258913)</t>
  </si>
  <si>
    <t>res1_20181116_QE3_nLC3_AH_SA_PhosTest_DIA_1000xYeast-JPTstySig123_3.14872.14872.3.1</t>
  </si>
  <si>
    <t>1(0.34%);2(0.34%);3(0.43%);4(0.43%);5(0.55%);6(0.55%);9(0.55%);11(96.81%);15(0.00%);22(100.00%)</t>
  </si>
  <si>
    <t>22(100);11(96.811487116889)</t>
  </si>
  <si>
    <t>res1_20181116_QE3_nLC3_AH_SA_PhosTest_DIA_1000xYeast-JPTstySig123_3.21682.21682.2.1</t>
  </si>
  <si>
    <t>3(99.9995440995402)</t>
  </si>
  <si>
    <t>res3_20181116_QE3_nLC3_AH_SA_PhosTest_DIA_1000xYeast-JPTstySig123_3.11504.11504.2.1</t>
  </si>
  <si>
    <t>R.SNFNTASEPLASAS[166.9984]K.F</t>
  </si>
  <si>
    <t>1(0.00%);5(0.00%);7(0.00%);12(0.31%);14(99.69%)</t>
  </si>
  <si>
    <t>14(99.6929603813528)</t>
  </si>
  <si>
    <t>res2_20181116_QE3_nLC3_AH_SA_PhosTest_DIA_1000xYeast-JPTstySig123_3.6257.6257.2.1</t>
  </si>
  <si>
    <t>5(99.9993800634555)</t>
  </si>
  <si>
    <t>res2_20181116_QE3_nLC3_AH_SA_PhosTest_DIA_1000xYeast-JPTstySig123_3.9587.9587.2.1</t>
  </si>
  <si>
    <t>2(0.00%);6(0.00%);10(99.82%);11(0.18%);12(0.00%)</t>
  </si>
  <si>
    <t>10(99.8198980018478)</t>
  </si>
  <si>
    <t>res1_20181116_QE3_nLC3_AH_SA_PhosTest_DIA_1000xYeast-JPTstySig123_3.7297.7297.3.1</t>
  </si>
  <si>
    <t>10(99.9999999997133);11(99.999999955089)</t>
  </si>
  <si>
    <t>res1_20181116_QE3_nLC3_AH_SA_PhosTest_DIA_1000xYeast-JPTstySig123_3.15177.15177.3.1</t>
  </si>
  <si>
    <t>3(99.68%);4(0.65%);6(99.68%);9(0.00%)</t>
  </si>
  <si>
    <t>3(99.6750522871359);6(99.6750522871352)</t>
  </si>
  <si>
    <t>res1_20181116_QE3_nLC3_AH_SA_PhosTest_DIA_1000xYeast-JPTstySig123_3.19740.19740.3.3</t>
  </si>
  <si>
    <t>res2_20181116_QE3_nLC3_AH_SA_PhosTest_DIA_1000xYeast-JPTstySig123_3.13495.13495.3.1</t>
  </si>
  <si>
    <t>res1_20181116_QE3_nLC3_AH_SA_PhosTest_DIA_1000xYeast-JPTstySig123_3.7146.7146.2.1</t>
  </si>
  <si>
    <t>res2_20181116_QE3_nLC3_AH_SA_PhosTest_DIA_1000xYeast-JPTstySig123_3.22175.22175.3.1</t>
  </si>
  <si>
    <t>R.KAS[166.9984]NETGDLVFSLSQDDDALK.T</t>
  </si>
  <si>
    <t>3(99.54%);6(0.46%);12(0.00%);14(0.00%)</t>
  </si>
  <si>
    <t>3(99.5382618754119)</t>
  </si>
  <si>
    <t>res1_20181116_QE3_nLC3_AH_SA_PhosTest_DIA_1000xYeast-JPTstySig123_3.23979.23979.3.1</t>
  </si>
  <si>
    <t>17(99.9999999991292);15(99.9999820767446)</t>
  </si>
  <si>
    <t>res1_20181116_QE3_nLC3_AH_SA_PhosTest_DIA_1000xYeast-JPTstySig123_3.6507.6507.3.1</t>
  </si>
  <si>
    <t>res3_20181116_QE3_nLC3_AH_SA_PhosTest_DIA_1000xYeast-JPTstySig123_3.17098.17098.3.1</t>
  </si>
  <si>
    <t>res5_20181116_QE3_nLC3_AH_SA_PhosTest_DIA_1000xYeast-JPTstySig123_3.23258.23258.3.1</t>
  </si>
  <si>
    <t>8(100);19(99.999991686466)</t>
  </si>
  <si>
    <t>res1_20181116_QE3_nLC3_AH_SA_PhosTest_DIA_1000xYeast-JPTstySig123_3.12221.12221.2.1</t>
  </si>
  <si>
    <t>res2_20181116_QE3_nLC3_AH_SA_PhosTest_DIA_1000xYeast-JPTstySig123_3.21297.21297.2.1</t>
  </si>
  <si>
    <t>3(99.9997339767037)</t>
  </si>
  <si>
    <t>res1_20181116_QE3_nLC3_AH_SA_PhosTest_DIA_1000xYeast-JPTstySig123_3.8926.8926.2.1</t>
  </si>
  <si>
    <t>K.SHSVPDLNTATPSS[166.9984]PK.R</t>
  </si>
  <si>
    <t>1(0.00%);3(0.00%);9(0.00%);11(0.00%);13(0.19%);14(99.81%)</t>
  </si>
  <si>
    <t>14(99.8080382229682)</t>
  </si>
  <si>
    <t>res1_20181116_QE3_nLC3_AH_SA_PhosTest_DIA_1000xYeast-JPTstySig123_3.23013.23013.3.1</t>
  </si>
  <si>
    <t>10(99.9999999423113);11(99.9979981795941)</t>
  </si>
  <si>
    <t>res4_20181116_QE3_nLC3_AH_SA_PhosTest_DIA_1000xYeast-JPTstySig123_3.8198.8198.2.1</t>
  </si>
  <si>
    <t>res1_20181116_QE3_nLC3_AH_SA_PhosTest_DIA_1000xYeast-JPTstySig123_3.10311.10311.2.1</t>
  </si>
  <si>
    <t>res1_20181116_QE3_nLC3_AH_SA_PhosTest_DIA_1000xYeast-JPTstySig123_3.16841.16841.3.1</t>
  </si>
  <si>
    <t>6(0.00%);7(0.00%);15(99.40%);17(1.20%);18(99.39%);20(0.00%)</t>
  </si>
  <si>
    <t>15(99.3980719909251);18(99.3940528353034)</t>
  </si>
  <si>
    <t>res2_20181116_QE3_nLC3_AH_SA_PhosTest_DIA_1000xYeast-JPTstySig123_3.13331.13331.3.1</t>
  </si>
  <si>
    <t>9(99.9999999980668);13(99.9999998774593)</t>
  </si>
  <si>
    <t>res2_20181116_QE3_nLC3_AH_SA_PhosTest_DIA_1000xYeast-JPTstySig123_3.13097.13097.3.1</t>
  </si>
  <si>
    <t>res1_20181116_QE3_nLC3_AH_SA_PhosTest_DIA_1000xYeast-JPTstySig123_3.15448.15448.3.1</t>
  </si>
  <si>
    <t>1(0.00%);3(99.99%);5(0.00%);8(0.00%);9(0.00%);11(0.00%);12(0.00%);15(0.00%);21(100.00%)</t>
  </si>
  <si>
    <t>21(99.9999781887405);3(99.9940905906243)</t>
  </si>
  <si>
    <t>res3_20181116_QE3_nLC3_AH_SA_PhosTest_DIA_1000xYeast-JPTstySig123_3.15328.15328.2.1</t>
  </si>
  <si>
    <t>9(99.9999995039064)</t>
  </si>
  <si>
    <t>res3_20181116_QE3_nLC3_AH_SA_PhosTest_DIA_1000xYeast-JPTstySig123_3.15369.15369.2.1</t>
  </si>
  <si>
    <t>7(99.9999999971079)</t>
  </si>
  <si>
    <t>res5_20181116_QE3_nLC3_AH_SA_PhosTest_DIA_1000xYeast-JPTstySig123_3.13800.13800.3.1</t>
  </si>
  <si>
    <t>res3_20181116_QE3_nLC3_AH_SA_PhosTest_DIA_1000xYeast-JPTstySig123_3.15393.15393.2.1</t>
  </si>
  <si>
    <t>7(99.7503038138631)</t>
  </si>
  <si>
    <t>res2_20181116_QE3_nLC3_AH_SA_PhosTest_DIA_1000xYeast-JPTstySig123_3.11844.11844.3.1</t>
  </si>
  <si>
    <t>7(0.36%);8(99.64%);13(0.00%)</t>
  </si>
  <si>
    <t>8(99.6445712164737)</t>
  </si>
  <si>
    <t>res2_20181116_QE3_nLC3_AH_SA_PhosTest_DIA_1000xYeast-JPTstySig123_3.6369.6369.2.1</t>
  </si>
  <si>
    <t>9(99.9061171744672)</t>
  </si>
  <si>
    <t>res3_20181116_QE3_nLC3_AH_SA_PhosTest_DIA_1000xYeast-JPTstySig123_3.13100.13100.3.1</t>
  </si>
  <si>
    <t>2(0.00%);7(0.48%);9(0.48%);11(99.04%);15(0.00%)</t>
  </si>
  <si>
    <t>11(99.0407693659749)</t>
  </si>
  <si>
    <t>res5_20181116_QE3_nLC3_AH_SA_PhosTest_DIA_1000xYeast-JPTstySig123_3.24729.24729.4.1</t>
  </si>
  <si>
    <t>R.GVAT[181.014]T[181.014]PKSLAVEELSGMGFTEEEAHNALEK.C</t>
  </si>
  <si>
    <t>4(99.23%);5(99.35%);8(1.43%);15(0.00%);20(0.00%)</t>
  </si>
  <si>
    <t>5(99.3454156776216);4(99.2290935673085)</t>
  </si>
  <si>
    <t>res3_20181116_QE3_nLC3_AH_SA_PhosTest_DIA_1000xYeast-JPTstySig123_3.7940.7940.2.1</t>
  </si>
  <si>
    <t>res2_20181116_QE3_nLC3_AH_SA_PhosTest_DIA_1000xYeast-JPTstySig123_3.4098.4098.3.1</t>
  </si>
  <si>
    <t>res1_20181116_QE3_nLC3_AH_SA_PhosTest_DIA_1000xYeast-JPTstySig123_3.27164.27164.3.1</t>
  </si>
  <si>
    <t>3(99.40%);4(0.60%);11(0.00%);17(0.00%);19(0.00%)</t>
  </si>
  <si>
    <t>3(99.3951146099967)</t>
  </si>
  <si>
    <t>res2_20181116_QE3_nLC3_AH_SA_PhosTest_DIA_1000xYeast-JPTstySig123_3.16847.16847.3.1</t>
  </si>
  <si>
    <t>11(100);13(99.9999999999725)</t>
  </si>
  <si>
    <t>res1_20181116_QE3_nLC3_AH_SA_PhosTest_DIA_1000xYeast-JPTstySig123_3.15280.15280.2.1</t>
  </si>
  <si>
    <t>1(0.00%);2(0.00%);5(0.00%);7(0.00%);8(0.16%);11(99.84%)</t>
  </si>
  <si>
    <t>11(99.839885697309)</t>
  </si>
  <si>
    <t>res1_20181116_QE3_nLC3_AH_SA_PhosTest_DIA_1000xYeast-JPTstySig123_3.10541.10541.2.1</t>
  </si>
  <si>
    <t>3(99.9999932728767)</t>
  </si>
  <si>
    <t>res1_20181116_QE3_nLC3_AH_SA_PhosTest_DIA_1000xYeast-JPTstySig123_3.15970.15970.2.1</t>
  </si>
  <si>
    <t>2(0.00%);4(0.00%);6(99.90%);7(0.19%);9(99.90%);13(0.00%)</t>
  </si>
  <si>
    <t>9(99.9042291011182);6(99.904122438306)</t>
  </si>
  <si>
    <t>res2_20181116_QE3_nLC3_AH_SA_PhosTest_DIA_1000xYeast-JPTstySig123_3.21979.21979.3.1</t>
  </si>
  <si>
    <t>4(99.9999817201584)</t>
  </si>
  <si>
    <t>res3_20181116_QE3_nLC3_AH_SA_PhosTest_DIA_1000xYeast-JPTstySig123_3.19331.19331.2.1</t>
  </si>
  <si>
    <t>res2_20181116_QE3_nLC3_AH_SA_PhosTest_DIA_1000xYeast-JPTstySig123_3.6745.6745.2.1</t>
  </si>
  <si>
    <t>3(99.9997134125284)</t>
  </si>
  <si>
    <t>res1_20181116_QE3_nLC3_AH_SA_PhosTest_DIA_1000xYeast-JPTstySig123_3.6605.6605.3.1</t>
  </si>
  <si>
    <t>15(99.9999508109878)</t>
  </si>
  <si>
    <t>res1_20181116_QE3_nLC3_AH_SA_PhosTest_DIA_1000xYeast-JPTstySig123_3.13485.13485.2.1</t>
  </si>
  <si>
    <t>res1_20181116_QE3_nLC3_AH_SA_PhosTest_DIA_1000xYeast-JPTstySig123_3.14459.14459.2.1</t>
  </si>
  <si>
    <t>2(99.9999999999957)</t>
  </si>
  <si>
    <t>res2_20181116_QE3_nLC3_AH_SA_PhosTest_DIA_1000xYeast-JPTstySig123_3.21622.21622.2.1</t>
  </si>
  <si>
    <t>3(0.00%);5(99.82%);6(0.18%)</t>
  </si>
  <si>
    <t>5(99.8177665700238)</t>
  </si>
  <si>
    <t>res3_20181116_QE3_nLC3_AH_SA_PhosTest_DIA_1000xYeast-JPTstySig123_3.6602.6602.2.1</t>
  </si>
  <si>
    <t>12(99.9999999985038)</t>
  </si>
  <si>
    <t>res1_20181116_QE3_nLC3_AH_SA_PhosTest_DIA_1000xYeast-JPTstySig123_3.10430.10430.2.1</t>
  </si>
  <si>
    <t>3(0.16%);4(99.84%)</t>
  </si>
  <si>
    <t>4(99.8372196628696)</t>
  </si>
  <si>
    <t>res1_20181116_QE3_nLC3_AH_SA_PhosTest_DIA_1000xYeast-JPTstySig123_3.10060.10060.2.1</t>
  </si>
  <si>
    <t>7(99.55%);11(0.22%);12(0.22%);14(0.00%)</t>
  </si>
  <si>
    <t>7(99.5504811186162)</t>
  </si>
  <si>
    <t>res1_20181116_QE3_nLC3_AH_SA_PhosTest_DIA_1000xYeast-JPTstySig123_3.7727.7727.2.1</t>
  </si>
  <si>
    <t>res1_20181116_QE3_nLC3_AH_SA_PhosTest_DIA_1000xYeast-JPTstySig123_3.11204.11204.3.1</t>
  </si>
  <si>
    <t>2(0.00%);6(0.00%);10(0.00%);11(0.40%);13(99.60%)</t>
  </si>
  <si>
    <t>13(99.6034958369211)</t>
  </si>
  <si>
    <t>res1_20181116_QE3_nLC3_AH_SA_PhosTest_DIA_1000xYeast-JPTstySig123_3.21967.21967.2.1</t>
  </si>
  <si>
    <t>res2_20181116_QE3_nLC3_AH_SA_PhosTest_DIA_1000xYeast-JPTstySig123_3.19105.19105.2.1</t>
  </si>
  <si>
    <t>9(99.9996653190629);10(99.9996653190629)</t>
  </si>
  <si>
    <t>res2_20181116_QE3_nLC3_AH_SA_PhosTest_DIA_1000xYeast-JPTstySig123_3.13819.13819.3.1</t>
  </si>
  <si>
    <t>3(0.00%);10(0.00%);13(99.54%);15(0.46%);16(0.00%);17(0.00%)</t>
  </si>
  <si>
    <t>13(99.5424438017766)</t>
  </si>
  <si>
    <t>res3_20181116_QE3_nLC3_AH_SA_PhosTest_DIA_1000xYeast-JPTstySig123_3.11358.11358.2.1</t>
  </si>
  <si>
    <t>res2_20181116_QE3_nLC3_AH_SA_PhosTest_DIA_1000xYeast-JPTstySig123_3.21560.21560.3.1</t>
  </si>
  <si>
    <t>1(0.00%);3(99.27%);4(0.73%);9(0.00%);13(0.00%);14(0.00%)</t>
  </si>
  <si>
    <t>3(99.2736965395475)</t>
  </si>
  <si>
    <t>res1_20181116_QE3_nLC3_AH_SA_PhosTest_DIA_1000xYeast-JPTstySig123_3.17225.17225.3.1</t>
  </si>
  <si>
    <t>11(99.9999996322296);19(99.9949456461162)</t>
  </si>
  <si>
    <t>res2_20181116_QE3_nLC3_AH_SA_PhosTest_DIA_1000xYeast-JPTstySig123_3.18256.18256.2.1</t>
  </si>
  <si>
    <t>1(99.99999999999)</t>
  </si>
  <si>
    <t>res1_20181116_QE3_nLC3_AH_SA_PhosTest_DIA_1000xYeast-JPTstySig123_3.14602.14602.2.1</t>
  </si>
  <si>
    <t>3(99.9998855964935)</t>
  </si>
  <si>
    <t>res1_20181116_QE3_nLC3_AH_SA_PhosTest_DIA_1000xYeast-JPTstySig123_3.20316.20316.2.1</t>
  </si>
  <si>
    <t>5(99.9998259724175)</t>
  </si>
  <si>
    <t>res2_20181116_QE3_nLC3_AH_SA_PhosTest_DIA_1000xYeast-JPTstySig123_3.6455.6455.3.1</t>
  </si>
  <si>
    <t>1(0.00%);3(0.00%);8(0.33%);9(99.67%);11(0.00%);12(0.00%)</t>
  </si>
  <si>
    <t>9(99.6671658678495)</t>
  </si>
  <si>
    <t>res1_20181116_QE3_nLC3_AH_SA_PhosTest_DIA_1000xYeast-JPTstySig123_3.21151.21151.3.1</t>
  </si>
  <si>
    <t>K.RTES[166.9984]GSSFVDLFNR.I</t>
  </si>
  <si>
    <t>2(0.46%);4(98.77%);6(0.77%);7(0.00%)</t>
  </si>
  <si>
    <t>4(98.7722189616399)</t>
  </si>
  <si>
    <t>res2_20181116_QE3_nLC3_AH_SA_PhosTest_DIA_1000xYeast-JPTstySig123_3.14171.14171.4.1</t>
  </si>
  <si>
    <t>6(100.00%);16(0.62%);18(99.38%)</t>
  </si>
  <si>
    <t>6(99.9999999979148);18(99.3760248367694)</t>
  </si>
  <si>
    <t>res4_20181116_QE3_nLC3_AH_SA_PhosTest_DIA_1000xYeast-JPTstySig123_3.12431.12431.2.1</t>
  </si>
  <si>
    <t>5(0.00%);6(0.00%);11(99.82%);13(0.18%)</t>
  </si>
  <si>
    <t>11(99.8189437988668)</t>
  </si>
  <si>
    <t>res1_20181116_QE3_nLC3_AH_SA_PhosTest_DIA_1000xYeast-JPTstySig123_3.15761.15761.2.1</t>
  </si>
  <si>
    <t>5(99.9992763950495);8(99.8260103648203)</t>
  </si>
  <si>
    <t>res1_20181116_QE3_nLC3_AH_SA_PhosTest_DIA_1000xYeast-JPTstySig123_3.7130.7130.2.1</t>
  </si>
  <si>
    <t>res2_20181116_QE3_nLC3_AH_SA_PhosTest_DIA_1000xYeast-JPTstySig123_3.10451.10451.3.1</t>
  </si>
  <si>
    <t>7(99.9985794497709)</t>
  </si>
  <si>
    <t>res1_20181116_QE3_nLC3_AH_SA_PhosTest_DIA_1000xYeast-JPTstySig123_3.11377.11377.2.1</t>
  </si>
  <si>
    <t>res1_20181116_QE3_nLC3_AH_SA_PhosTest_DIA_1000xYeast-JPTstySig123_3.18879.18879.2.1</t>
  </si>
  <si>
    <t>9(99.9993895641924)</t>
  </si>
  <si>
    <t>res2_20181116_QE3_nLC3_AH_SA_PhosTest_DIA_1000xYeast-JPTstySig123_3.4432.4432.2.1</t>
  </si>
  <si>
    <t>res1_20181116_QE3_nLC3_AH_SA_PhosTest_DIA_1000xYeast-JPTstySig123_3.26111.26111.2.1</t>
  </si>
  <si>
    <t>res4_20181116_QE3_nLC3_AH_SA_PhosTest_DIA_1000xYeast-JPTstySig123_3.16753.16753.2.1</t>
  </si>
  <si>
    <t>res1_20181116_QE3_nLC3_AH_SA_PhosTest_DIA_1000xYeast-JPTstySig123_3.24060.24060.3.1</t>
  </si>
  <si>
    <t>3(1.16%);6(99.42%);7(99.42%);13(0.00%);17(0.00%);20(0.00%);21(0.00%)</t>
  </si>
  <si>
    <t>6(99.4176537170545);7(99.4176537170545)</t>
  </si>
  <si>
    <t>res3_20181116_QE3_nLC3_AH_SA_PhosTest_DIA_1000xYeast-JPTstySig123_3.18786.18786.3.1</t>
  </si>
  <si>
    <t>1(0.00%);4(0.00%);5(0.00%);6(0.00%);11(99.99%);15(0.54%);16(99.46%);21(0.00%)</t>
  </si>
  <si>
    <t>11(99.9946616235774);16(99.4566188339027)</t>
  </si>
  <si>
    <t>res3_20181116_QE3_nLC3_AH_SA_PhosTest_DIA_1000xYeast-JPTstySig123_3.18343.18343.2.1</t>
  </si>
  <si>
    <t>1(99.9994345669752)</t>
  </si>
  <si>
    <t>res2_20181116_QE3_nLC3_AH_SA_PhosTest_DIA_1000xYeast-JPTstySig123_3.22811.22811.3.1</t>
  </si>
  <si>
    <t>res1_20181116_QE3_nLC3_AH_SA_PhosTest_DIA_1000xYeast-JPTstySig123_3.15130.15130.2.1</t>
  </si>
  <si>
    <t>res2_20181116_QE3_nLC3_AH_SA_PhosTest_DIA_1000xYeast-JPTstySig123_3.21070.21070.2.1</t>
  </si>
  <si>
    <t>8(99.9990371211086)</t>
  </si>
  <si>
    <t>res3_20181116_QE3_nLC3_AH_SA_PhosTest_DIA_1000xYeast-JPTstySig123_3.18557.18557.2.1</t>
  </si>
  <si>
    <t>1(0.00%);2(0.00%);5(0.00%);7(0.00%);8(0.00%);11(100.00%)</t>
  </si>
  <si>
    <t>11(99.9994587138045)</t>
  </si>
  <si>
    <t>res6_20181116_QE3_nLC3_AH_SA_PhosTest_DIA_1000xYeast-JPTstySig123_3.21343.21343.3.1</t>
  </si>
  <si>
    <t>19(99.9999087725328)</t>
  </si>
  <si>
    <t>res2_20181116_QE3_nLC3_AH_SA_PhosTest_DIA_1000xYeast-JPTstySig123_3.15875.15875.3.1</t>
  </si>
  <si>
    <t>11(99.9999924354998)</t>
  </si>
  <si>
    <t>res6_20181116_QE3_nLC3_AH_SA_PhosTest_DIA_1000xYeast-JPTstySig123_3.24069.24069.2.1</t>
  </si>
  <si>
    <t>14(99.9999999993749)</t>
  </si>
  <si>
    <t>res2_20181116_QE3_nLC3_AH_SA_PhosTest_DIA_1000xYeast-JPTstySig123_3.7705.7705.3.1</t>
  </si>
  <si>
    <t>K.TSAEEHDLSSS[166.9984]C[160.0307]EDQSVSEAR.N</t>
  </si>
  <si>
    <t>1(0.00%);2(0.00%);9(0.42%);10(0.42%);11(99.17%);16(0.00%);18(0.00%)</t>
  </si>
  <si>
    <t>11(99.1650924176993)</t>
  </si>
  <si>
    <t>res2_20181116_QE3_nLC3_AH_SA_PhosTest_DIA_1000xYeast-JPTstySig123_3.19098.19098.2.1</t>
  </si>
  <si>
    <t>8(99.8939239434354)</t>
  </si>
  <si>
    <t>res1_20181116_QE3_nLC3_AH_SA_PhosTest_DIA_1000xYeast-JPTstySig123_3.9367.9367.1.1</t>
  </si>
  <si>
    <t>res1_20181116_QE3_nLC3_AH_SA_PhosTest_DIA_1000xYeast-JPTstySig123_3.9883.9883.3.1</t>
  </si>
  <si>
    <t>3(100.00%);12(99.99%);17(0.01%);19(0.01%);21(0.00%)</t>
  </si>
  <si>
    <t>3(100);12(99.9899013450512)</t>
  </si>
  <si>
    <t>res1_20181116_QE3_nLC3_AH_SA_PhosTest_DIA_1000xYeast-JPTstySig123_3.18228.18228.3.1</t>
  </si>
  <si>
    <t>7(0.00%);8(0.48%);9(99.52%);10(0.00%);12(0.00%);13(0.00%);16(0.00%)</t>
  </si>
  <si>
    <t>9(99.5181716563495)</t>
  </si>
  <si>
    <t>res1_20181116_QE3_nLC3_AH_SA_PhosTest_DIA_1000xYeast-JPTstySig123_3.14865.14865.4.1</t>
  </si>
  <si>
    <t>1(0.00%);5(99.48%);7(1.05%);9(99.48%);19(0.00%);24(0.00%)</t>
  </si>
  <si>
    <t>9(99.4750242098925);5(99.4750083885513)</t>
  </si>
  <si>
    <t>res2_20181116_QE3_nLC3_AH_SA_PhosTest_DIA_1000xYeast-JPTstySig123_3.7939.7939.3.1</t>
  </si>
  <si>
    <t>K.LANQQQQM[147.0354]M[147.0354]ETSITNDNES[166.9984]QQ.-</t>
  </si>
  <si>
    <t>res2_20181116_QE3_nLC3_AH_SA_PhosTest_DIA_1000xYeast-JPTstySig123_3.24552.24552.2.2</t>
  </si>
  <si>
    <t>K.FGGS[166.9984]GLSFGFSNIK.V</t>
  </si>
  <si>
    <t>4(99.9999972159251)</t>
  </si>
  <si>
    <t>res1_20181116_QE3_nLC3_AH_SA_PhosTest_DIA_1000xYeast-JPTstySig123_3.13560.13560.3.1</t>
  </si>
  <si>
    <t>res2_20181116_QE3_nLC3_AH_SA_PhosTest_DIA_1000xYeast-JPTstySig123_3.4363.4363.3.1</t>
  </si>
  <si>
    <t>res4_20181116_QE3_nLC3_AH_SA_PhosTest_DIA_1000xYeast-JPTstySig123_3.8595.8595.3.1</t>
  </si>
  <si>
    <t>10(99.999255652197)</t>
  </si>
  <si>
    <t>res2_20181116_QE3_nLC3_AH_SA_PhosTest_DIA_1000xYeast-JPTstySig123_3.13911.13911.3.1</t>
  </si>
  <si>
    <t>res3_20181116_QE3_nLC3_AH_SA_PhosTest_DIA_1000xYeast-JPTstySig123_3.19910.19910.2.1</t>
  </si>
  <si>
    <t>8(99.9999997822996)</t>
  </si>
  <si>
    <t>res2_20181116_QE3_nLC3_AH_SA_PhosTest_DIA_1000xYeast-JPTstySig123_3.24289.24289.3.1</t>
  </si>
  <si>
    <t>8(99.9999999990333)</t>
  </si>
  <si>
    <t>res3_20181116_QE3_nLC3_AH_SA_PhosTest_DIA_1000xYeast-JPTstySig123_3.12399.12399.3.1</t>
  </si>
  <si>
    <t>15(99.9999999999992)</t>
  </si>
  <si>
    <t>res1_20181116_QE3_nLC3_AH_SA_PhosTest_DIA_1000xYeast-JPTstySig123_3.19961.19961.3.1</t>
  </si>
  <si>
    <t>1(0.00%);3(99.59%);5(0.41%)</t>
  </si>
  <si>
    <t>3(99.5906914652025)</t>
  </si>
  <si>
    <t>res1_20181116_QE3_nLC3_AH_SA_PhosTest_DIA_1000xYeast-JPTstySig123_3.17996.17996.3.1</t>
  </si>
  <si>
    <t>2(0.00%);6(100.00%);8(0.00%);9(99.65%);10(0.35%);11(0.00%)</t>
  </si>
  <si>
    <t>6(99.9999924350465);9(99.6514727887878)</t>
  </si>
  <si>
    <t>res1_20181116_QE3_nLC3_AH_SA_PhosTest_DIA_1000xYeast-JPTstySig123_3.18456.18456.2.1</t>
  </si>
  <si>
    <t>res2_20181116_QE3_nLC3_AH_SA_PhosTest_DIA_1000xYeast-JPTstySig123_3.19095.19095.2.1</t>
  </si>
  <si>
    <t>1(0.00%);4(0.00%);6(0.00%);7(0.00%);8(100.00%)</t>
  </si>
  <si>
    <t>8(99.9998353512914)</t>
  </si>
  <si>
    <t>res2_20181116_QE3_nLC3_AH_SA_PhosTest_DIA_1000xYeast-JPTstySig123_3.5934.5934.2.1</t>
  </si>
  <si>
    <t>1(0.08%);2(0.08%);3(99.71%);4(0.13%);5(0.13%);6(99.87%);11(0.00%);12(0.00%)</t>
  </si>
  <si>
    <t>6(99.8662443786505);3(99.7088406439099)</t>
  </si>
  <si>
    <t>res2_20181116_QE3_nLC3_AH_SA_PhosTest_DIA_1000xYeast-JPTstySig123_3.23365.23365.3.1</t>
  </si>
  <si>
    <t>res1_20181116_QE3_nLC3_AH_SA_PhosTest_DIA_1000xYeast-JPTstySig123_3.6954.6954.3.1</t>
  </si>
  <si>
    <t>1(0.00%);2(0.00%);4(0.01%);6(100.00%);7(100.00%);11(100.00%)</t>
  </si>
  <si>
    <t>11(99.9972653922872);6(99.996626883945);7(99.996626883945)</t>
  </si>
  <si>
    <t>res1_20181116_QE3_nLC3_AH_SA_PhosTest_DIA_1000xYeast-JPTstySig123_3.10815.10815.2.1</t>
  </si>
  <si>
    <t>3(100.00%);6(99.90%);9(0.10%);11(0.00%);14(0.00%);15(0.00%)</t>
  </si>
  <si>
    <t>3(99.9999999996217);6(99.8996671451539)</t>
  </si>
  <si>
    <t>res1_20181116_QE3_nLC3_AH_SA_PhosTest_DIA_1000xYeast-JPTstySig123_3.3880.3880.2.1</t>
  </si>
  <si>
    <t>6(99.9997980604789);9(99.9997980604789)</t>
  </si>
  <si>
    <t>res1_20181116_QE3_nLC3_AH_SA_PhosTest_DIA_1000xYeast-JPTstySig123_3.13125.13125.2.1</t>
  </si>
  <si>
    <t>3(0.00%);4(0.09%);5(99.83%);6(0.09%);8(0.00%);12(0.00%)</t>
  </si>
  <si>
    <t>5(99.8285095351299)</t>
  </si>
  <si>
    <t>res1_20181116_QE3_nLC3_AH_SA_PhosTest_DIA_1000xYeast-JPTstySig123_3.8257.8257.3.1</t>
  </si>
  <si>
    <t>K.VSDDSES[166.9984]ESGDKEATAPLIQRK.N</t>
  </si>
  <si>
    <t>2(0.00%);5(0.46%);7(99.08%);9(0.46%);15(0.00%)</t>
  </si>
  <si>
    <t>7(99.0765144323292)</t>
  </si>
  <si>
    <t>res2_20181116_QE3_nLC3_AH_SA_PhosTest_DIA_1000xYeast-JPTstySig123_3.26815.26815.3.1</t>
  </si>
  <si>
    <t>11(99.999999984329)</t>
  </si>
  <si>
    <t>res3_20181116_QE3_nLC3_AH_SA_PhosTest_DIA_1000xYeast-JPTstySig123_3.22813.22813.2.1</t>
  </si>
  <si>
    <t>7(99.9995972358062)</t>
  </si>
  <si>
    <t>res1_20181116_QE3_nLC3_AH_SA_PhosTest_DIA_1000xYeast-JPTstySig123_3.24904.24904.2.1</t>
  </si>
  <si>
    <t>5(99.9999999998774)</t>
  </si>
  <si>
    <t>res3_20181116_QE3_nLC3_AH_SA_PhosTest_DIA_1000xYeast-JPTstySig123_3.10836.10836.2.1</t>
  </si>
  <si>
    <t>5(99.9999999999929);10(99.8386889496871)</t>
  </si>
  <si>
    <t>res1_20181116_QE3_nLC3_AH_SA_PhosTest_DIA_1000xYeast-JPTstySig123_3.12049.12049.2.1</t>
  </si>
  <si>
    <t>res2_20181116_QE3_nLC3_AH_SA_PhosTest_DIA_1000xYeast-JPTstySig123_3.20180.20180.3.1</t>
  </si>
  <si>
    <t>3(0.00%);7(0.43%);10(99.56%);25(0.00%)</t>
  </si>
  <si>
    <t>10(99.5646438678598)</t>
  </si>
  <si>
    <t>res1_20181116_QE3_nLC3_AH_SA_PhosTest_DIA_1000xYeast-JPTstySig123_3.17602.17602.3.1</t>
  </si>
  <si>
    <t>2(0.00%);6(0.00%);9(99.34%);13(0.66%);15(100.00%);17(0.00%);19(0.00%);22(0.00%);23(0.00%);24(0.00%);25(0.00%);26(0.00%)</t>
  </si>
  <si>
    <t>15(99.9973098680196);9(99.3413452776222)</t>
  </si>
  <si>
    <t>res3_20181116_QE3_nLC3_AH_SA_PhosTest_DIA_1000xYeast-JPTstySig123_3.19661.19661.4.1</t>
  </si>
  <si>
    <t>1(0.00%);10(99.50%);12(1.01%);14(99.49%);17(0.00%);19(0.00%);25(0.00%);30(0.00%)</t>
  </si>
  <si>
    <t>10(99.4960008022978);14(99.4932599282577)</t>
  </si>
  <si>
    <t>res4_20181116_QE3_nLC3_AH_SA_PhosTest_DIA_1000xYeast-JPTstySig123_3.12313.12313.2.1</t>
  </si>
  <si>
    <t>5(99.77%);8(0.23%);9(0.00%);13(0.00%)</t>
  </si>
  <si>
    <t>5(99.7719233428363)</t>
  </si>
  <si>
    <t>res2_20181116_QE3_nLC3_AH_SA_PhosTest_DIA_1000xYeast-JPTstySig123_3.15192.15192.2.1</t>
  </si>
  <si>
    <t>1(0.00%);2(0.00%);6(0.00%);7(0.00%);12(99.77%);14(0.23%)</t>
  </si>
  <si>
    <t>12(99.7721436972171)</t>
  </si>
  <si>
    <t>res2_20181116_QE3_nLC3_AH_SA_PhosTest_DIA_1000xYeast-JPTstySig123_3.16001.16001.3.1</t>
  </si>
  <si>
    <t>2(0.00%);6(0.00%);11(0.00%);12(0.59%);13(99.41%);18(0.00%);20(0.00%)</t>
  </si>
  <si>
    <t>13(99.4082728075184)</t>
  </si>
  <si>
    <t>res1_20181116_QE3_nLC3_AH_SA_PhosTest_DIA_1000xYeast-JPTstySig123_3.21132.21132.3.1</t>
  </si>
  <si>
    <t>1(0.00%);9(0.00%);10(0.70%);12(99.30%);13(99.30%);14(0.70%);18(0.00%)</t>
  </si>
  <si>
    <t>12(99.3002169757378);13(99.3002169757378)</t>
  </si>
  <si>
    <t>res1_20181116_QE3_nLC3_AH_SA_PhosTest_DIA_1000xYeast-JPTstySig123_3.4853.4853.2.1</t>
  </si>
  <si>
    <t>2(0.00%);4(99.78%);5(0.11%);6(0.11%)</t>
  </si>
  <si>
    <t>4(99.7798673648817)</t>
  </si>
  <si>
    <t>res4_20181116_QE3_nLC3_AH_SA_PhosTest_DIA_1000xYeast-JPTstySig123_3.10982.10982.2.1</t>
  </si>
  <si>
    <t>8(99.9997799387588)</t>
  </si>
  <si>
    <t>res3_20181116_QE3_nLC3_AH_SA_PhosTest_DIA_1000xYeast-JPTstySig123_3.24668.24668.3.1</t>
  </si>
  <si>
    <t>4(0.00%);9(0.50%);10(0.50%);12(98.99%);19(0.00%)</t>
  </si>
  <si>
    <t>12(98.991445864568)</t>
  </si>
  <si>
    <t>res2_20181116_QE3_nLC3_AH_SA_PhosTest_DIA_1000xYeast-JPTstySig123_3.15966.15966.3.1</t>
  </si>
  <si>
    <t>K.GGSSLS[166.9984]PDKSSLES[166.9984]PTMLK.L</t>
  </si>
  <si>
    <t>6(99.9977996277647);14(99.9977968188209)</t>
  </si>
  <si>
    <t>res2_20181116_QE3_nLC3_AH_SA_PhosTest_DIA_1000xYeast-JPTstySig123_3.18037.18037.4.1</t>
  </si>
  <si>
    <t>4(0.00%);15(100.00%);17(100.00%);24(99.99%);30(0.01%)</t>
  </si>
  <si>
    <t>15(99.999999994194);17(99.999999994194);24(99.9941824180141)</t>
  </si>
  <si>
    <t>res3_20181116_QE3_nLC3_AH_SA_PhosTest_DIA_1000xYeast-JPTstySig123_3.8465.8465.3.1</t>
  </si>
  <si>
    <t>2(0.29%);3(99.71%);12(100.00%);13(100.00%);17(0.00%);23(0.00%)</t>
  </si>
  <si>
    <t>12(99.9990582758008);13(99.9990582758008);3(99.7086117111331)</t>
  </si>
  <si>
    <t>res2_20181116_QE3_nLC3_AH_SA_PhosTest_DIA_1000xYeast-JPTstySig123_3.17947.17947.2.1</t>
  </si>
  <si>
    <t>14(99.9998234079566)</t>
  </si>
  <si>
    <t>res2_20181116_QE3_nLC3_AH_SA_PhosTest_DIA_1000xYeast-JPTstySig123_3.19220.19220.2.1</t>
  </si>
  <si>
    <t>3(100.00%);5(0.19%);6(99.81%);14(0.00%)</t>
  </si>
  <si>
    <t>3(99.9999989690495);6(99.8127558756018)</t>
  </si>
  <si>
    <t>res1_20181116_QE3_nLC3_AH_SA_PhosTest_DIA_1000xYeast-JPTstySig123_3.8193.8193.4.1</t>
  </si>
  <si>
    <t>res2_20181116_QE3_nLC3_AH_SA_PhosTest_DIA_1000xYeast-JPTstySig123_3.24675.24675.3.4</t>
  </si>
  <si>
    <t>R.RASAT[181.014]DVTDSLGSTSSEYIEIPFVK.E</t>
  </si>
  <si>
    <t>sp|P20485|KICH_YEAST Choline kinase OS=Saccharomyces cerevisiae (strain ATCC 204508 / S288c) OX=559292 GN=CKI1 PE=1 SV=1</t>
  </si>
  <si>
    <t>3(0.51%);5(99.49%);8(0.00%);10(0.00%);13(0.00%);14(0.00%);15(0.00%);16(0.00%);18(0.00%)</t>
  </si>
  <si>
    <t>5(99.4906732223449)</t>
  </si>
  <si>
    <t>res2_20181116_QE3_nLC3_AH_SA_PhosTest_DIA_1000xYeast-JPTstySig123_3.8925.8925.2.1</t>
  </si>
  <si>
    <t>4(99.71%);5(0.29%);7(99.71%);10(0.29%);12(0.00%)</t>
  </si>
  <si>
    <t>4(99.710474259803);7(99.7094834198246)</t>
  </si>
  <si>
    <t>res2_20181116_QE3_nLC3_AH_SA_PhosTest_DIA_1000xYeast-JPTstySig123_3.18668.18668.3.1</t>
  </si>
  <si>
    <t>10(99.9999996736708);4(99.9952781201456)</t>
  </si>
  <si>
    <t>res1_20181116_QE3_nLC3_AH_SA_PhosTest_DIA_1000xYeast-JPTstySig123_3.14632.14632.2.1</t>
  </si>
  <si>
    <t>res2_20181116_QE3_nLC3_AH_SA_PhosTest_DIA_1000xYeast-JPTstySig123_3.4051.4051.3.1</t>
  </si>
  <si>
    <t>K.ENENATSEKDS[166.9984]DSNSNDLETK.D</t>
  </si>
  <si>
    <t>6(0.00%);7(0.66%);11(98.02%);13(0.66%);15(0.66%);20(0.00%)</t>
  </si>
  <si>
    <t>11(98.0163654535304)</t>
  </si>
  <si>
    <t>res2_20181116_QE3_nLC3_AH_SA_PhosTest_DIA_1000xYeast-JPTstySig123_3.11186.11186.3.1</t>
  </si>
  <si>
    <t>1(0.00%);9(100.00%);15(99.51%);16(0.49%)</t>
  </si>
  <si>
    <t>9(99.9999999999942);15(99.5075173642359)</t>
  </si>
  <si>
    <t>res1_20181116_QE3_nLC3_AH_SA_PhosTest_DIA_1000xYeast-JPTstySig123_3.8222.8222.2.1</t>
  </si>
  <si>
    <t>res2_20181116_QE3_nLC3_AH_SA_PhosTest_DIA_1000xYeast-JPTstySig123_3.9566.9566.2.1</t>
  </si>
  <si>
    <t>K.FTASSAS[166.9984]SSNLTTPGSSK.R</t>
  </si>
  <si>
    <t>2(0.00%);4(0.00%);5(0.00%);7(99.80%);8(0.20%);9(0.00%);12(0.00%);13(0.00%);16(0.00%);17(0.00%)</t>
  </si>
  <si>
    <t>7(99.7953808426511)</t>
  </si>
  <si>
    <t>res3_20181116_QE3_nLC3_AH_SA_PhosTest_DIA_1000xYeast-JPTstySig123_3.15646.15646.2.1</t>
  </si>
  <si>
    <t>res3_20181116_QE3_nLC3_AH_SA_PhosTest_DIA_1000xYeast-JPTstySig123_3.23916.23916.2.1</t>
  </si>
  <si>
    <t>res2_20181116_QE3_nLC3_AH_SA_PhosTest_DIA_1000xYeast-JPTstySig123_3.20059.20059.4.1</t>
  </si>
  <si>
    <t>R.LNDLSLEPAPS[166.9984]HDEQDGSGLVIDIDQRK.I</t>
  </si>
  <si>
    <t>5(0.00%);11(100.00%);18(0.00%)</t>
  </si>
  <si>
    <t>11(99.9969231616924)</t>
  </si>
  <si>
    <t>res3_20181116_QE3_nLC3_AH_SA_PhosTest_DIA_1000xYeast-JPTstySig123_3.10025.10025.3.1</t>
  </si>
  <si>
    <t>11(99.9999890609741)</t>
  </si>
  <si>
    <t>res2_20181116_QE3_nLC3_AH_SA_PhosTest_DIA_1000xYeast-JPTstySig123_3.7359.7359.2.1</t>
  </si>
  <si>
    <t>3(0.00%);5(0.00%);7(0.33%);8(99.67%);11(100.00%)</t>
  </si>
  <si>
    <t>11(99.9987566272739);8(99.6686057065902)</t>
  </si>
  <si>
    <t>res2_20181116_QE3_nLC3_AH_SA_PhosTest_DIA_1000xYeast-JPTstySig123_3.11901.11901.3.1</t>
  </si>
  <si>
    <t>3(99.99998563516);4(99.99998563516)</t>
  </si>
  <si>
    <t>res2_20181116_QE3_nLC3_AH_SA_PhosTest_DIA_1000xYeast-JPTstySig123_3.8480.8480.3.1</t>
  </si>
  <si>
    <t>res1_20181116_QE3_nLC3_AH_SA_PhosTest_DIA_1000xYeast-JPTstySig123_3.7935.7935.3.1</t>
  </si>
  <si>
    <t>4(100);7(99.9999775562416)</t>
  </si>
  <si>
    <t>res1_20181116_QE3_nLC3_AH_SA_PhosTest_DIA_1000xYeast-JPTstySig123_3.21304.21304.3.2</t>
  </si>
  <si>
    <t>res1_20181116_QE3_nLC3_AH_SA_PhosTest_DIA_1000xYeast-JPTstySig123_3.5033.5033.2.1</t>
  </si>
  <si>
    <t>res4_20181116_QE3_nLC3_AH_SA_PhosTest_DIA_1000xYeast-JPTstySig123_3.24524.24524.2.1</t>
  </si>
  <si>
    <t>8(99.999802492354)</t>
  </si>
  <si>
    <t>res1_20181116_QE3_nLC3_AH_SA_PhosTest_DIA_1000xYeast-JPTstySig123_3.15715.15715.2.1</t>
  </si>
  <si>
    <t>K.IVS[166.9984]NASC[160.0307]TTNC[160.0307]LAPLAK.V</t>
  </si>
  <si>
    <t>3(99.68%);6(0.32%);8(0.00%);9(0.00%)</t>
  </si>
  <si>
    <t>3(99.6811267011421)</t>
  </si>
  <si>
    <t>res3_20181116_QE3_nLC3_AH_SA_PhosTest_DIA_1000xYeast-JPTstySig123_3.22325.22325.3.1</t>
  </si>
  <si>
    <t>res1_20181116_QE3_nLC3_AH_SA_PhosTest_DIA_1000xYeast-JPTstySig123_3.23428.23428.2.1</t>
  </si>
  <si>
    <t>6(100);3(99.9999211120086)</t>
  </si>
  <si>
    <t>res1_20181116_QE3_nLC3_AH_SA_PhosTest_DIA_1000xYeast-JPTstySig123_3.16066.16066.2.1</t>
  </si>
  <si>
    <t>2(0.09%);3(99.91%);8(0.00%);9(0.00%);10(0.00%)</t>
  </si>
  <si>
    <t>3(99.9090902879246)</t>
  </si>
  <si>
    <t>res1_20181116_QE3_nLC3_AH_SA_PhosTest_DIA_1000xYeast-JPTstySig123_3.19198.19198.3.1</t>
  </si>
  <si>
    <t>1(0.70%);6(0.70%);9(98.59%);14(99.29%);15(0.71%);17(0.00%);18(0.00%);23(0.00%)</t>
  </si>
  <si>
    <t>14(99.2929822436915);9(98.591410991811)</t>
  </si>
  <si>
    <t>res1_20181116_QE3_nLC3_AH_SA_PhosTest_DIA_1000xYeast-JPTstySig123_3.13612.13612.3.1</t>
  </si>
  <si>
    <t>res4_20181116_QE3_nLC3_AH_SA_PhosTest_DIA_1000xYeast-JPTstySig123_3.16019.16019.3.1</t>
  </si>
  <si>
    <t>3(99.9953366717058)</t>
  </si>
  <si>
    <t>res2_20181116_QE3_nLC3_AH_SA_PhosTest_DIA_1000xYeast-JPTstySig123_3.17617.17617.2.1</t>
  </si>
  <si>
    <t>res4_20181116_QE3_nLC3_AH_SA_PhosTest_DIA_1000xYeast-JPTstySig123_3.5282.5282.3.1</t>
  </si>
  <si>
    <t>res1_20181116_QE3_nLC3_AH_SA_PhosTest_DIA_1000xYeast-JPTstySig123_3.18748.18748.3.1</t>
  </si>
  <si>
    <t>1(0.51%);3(98.97%);5(0.51%);11(0.00%)</t>
  </si>
  <si>
    <t>3(98.9703482587171)</t>
  </si>
  <si>
    <t>res4_20181116_QE3_nLC3_AH_SA_PhosTest_DIA_1000xYeast-JPTstySig123_3.16326.16326.3.1</t>
  </si>
  <si>
    <t>R.DGLLNEAEGDNIDEDYES[166.9984]DEDEERK.E</t>
  </si>
  <si>
    <t>16(0.78%);18(99.22%)</t>
  </si>
  <si>
    <t>18(99.2222417415785)</t>
  </si>
  <si>
    <t>res3_20181116_QE3_nLC3_AH_SA_PhosTest_DIA_1000xYeast-JPTstySig123_3.6565.6565.3.1</t>
  </si>
  <si>
    <t>4(99.999969820354)</t>
  </si>
  <si>
    <t>res3_20181116_QE3_nLC3_AH_SA_PhosTest_DIA_1000xYeast-JPTstySig123_3.20378.20378.3.1</t>
  </si>
  <si>
    <t>16(100);13(99.9999999981036)</t>
  </si>
  <si>
    <t>res1_20181116_QE3_nLC3_AH_SA_PhosTest_DIA_1000xYeast-JPTstySig123_3.12520.12520.2.1</t>
  </si>
  <si>
    <t>1(0.00%);6(0.19%);8(99.81%)</t>
  </si>
  <si>
    <t>8(99.8113936864311)</t>
  </si>
  <si>
    <t>res2_20181116_QE3_nLC3_AH_SA_PhosTest_DIA_1000xYeast-JPTstySig123_3.11608.11608.3.1</t>
  </si>
  <si>
    <t>res1_20181116_QE3_nLC3_AH_SA_PhosTest_DIA_1000xYeast-JPTstySig123_3.13414.13414.3.1</t>
  </si>
  <si>
    <t>6(0.00%);10(0.00%);12(0.61%);13(99.39%);16(0.00%)</t>
  </si>
  <si>
    <t>13(99.385976641665)</t>
  </si>
  <si>
    <t>res3_20181116_QE3_nLC3_AH_SA_PhosTest_DIA_1000xYeast-JPTstySig123_3.14035.14035.2.1</t>
  </si>
  <si>
    <t>8(99.9999999954873)</t>
  </si>
  <si>
    <t>res3_20181116_QE3_nLC3_AH_SA_PhosTest_DIA_1000xYeast-JPTstySig123_3.7872.7872.2.1</t>
  </si>
  <si>
    <t>res3_20181116_QE3_nLC3_AH_SA_PhosTest_DIA_1000xYeast-JPTstySig123_3.18749.18749.2.1</t>
  </si>
  <si>
    <t>res3_20181116_QE3_nLC3_AH_SA_PhosTest_DIA_1000xYeast-JPTstySig123_3.21414.21414.3.1</t>
  </si>
  <si>
    <t>4(99.45%);7(0.55%)</t>
  </si>
  <si>
    <t>4(99.4522531357604)</t>
  </si>
  <si>
    <t>res4_20181116_QE3_nLC3_AH_SA_PhosTest_DIA_1000xYeast-JPTstySig123_3.24563.24563.4.1</t>
  </si>
  <si>
    <t>K.DISNYDPLNGEVDGVTSDDEDEY[243.0297]IEETDALGNTIKK.R</t>
  </si>
  <si>
    <t>3(0.00%);5(0.00%);16(0.00%);17(0.00%);23(100.00%);27(0.00%);33(0.00%)</t>
  </si>
  <si>
    <t>23(99.9999085537204)</t>
  </si>
  <si>
    <t>res2_20181116_QE3_nLC3_AH_SA_PhosTest_DIA_1000xYeast-JPTstySig123_3.18935.18935.2.1</t>
  </si>
  <si>
    <t>2(0.15%);3(99.85%);9(0.00%);13(99.70%);15(0.15%);16(0.15%)</t>
  </si>
  <si>
    <t>3(99.8491042323318);13(99.6984680427511)</t>
  </si>
  <si>
    <t>res2_20181116_QE3_nLC3_AH_SA_PhosTest_DIA_1000xYeast-JPTstySig123_3.20084.20084.3.1</t>
  </si>
  <si>
    <t>K.IS[166.9984]MDGS[166.9984]LNHDLLGPHSLR.H</t>
  </si>
  <si>
    <t>2(100.00%);6(100.00%);16(0.00%)</t>
  </si>
  <si>
    <t>2(100);6(100)</t>
  </si>
  <si>
    <t>res4_20181116_QE3_nLC3_AH_SA_PhosTest_DIA_1000xYeast-JPTstySig123_3.7557.7557.3.1</t>
  </si>
  <si>
    <t>4(100.00%);10(0.00%);12(0.00%);13(0.29%);17(99.71%)</t>
  </si>
  <si>
    <t>4(99.9999960280066);17(99.7111884360785)</t>
  </si>
  <si>
    <t>res2_20181116_QE3_nLC3_AH_SA_PhosTest_DIA_1000xYeast-JPTstySig123_3.23741.23741.3.1</t>
  </si>
  <si>
    <t>2(0.00%);3(0.00%);4(0.00%);5(0.00%);7(0.50%);8(99.49%);10(100.00%)</t>
  </si>
  <si>
    <t>10(100);8(99.4916728844695)</t>
  </si>
  <si>
    <t>res1_20181116_QE3_nLC3_AH_SA_PhosTest_DIA_1000xYeast-JPTstySig123_3.16317.16317.2.1</t>
  </si>
  <si>
    <t>res1_20181116_QE3_nLC3_AH_SA_PhosTest_DIA_1000xYeast-JPTstySig123_3.12545.12545.2.1</t>
  </si>
  <si>
    <t>4(99.999946067588)</t>
  </si>
  <si>
    <t>res1_20181116_QE3_nLC3_AH_SA_PhosTest_DIA_1000xYeast-JPTstySig123_3.24820.24820.2.1</t>
  </si>
  <si>
    <t>6(99.9999999999972);3(99.9997657601244)</t>
  </si>
  <si>
    <t>res1_20181116_QE3_nLC3_AH_SA_PhosTest_DIA_1000xYeast-JPTstySig123_3.17447.17447.4.1</t>
  </si>
  <si>
    <t>K.VTIPAKEEIS[166.9984]SS[166.9984]DDDAHVPVTEIHLK.S</t>
  </si>
  <si>
    <t>sp|Q12382|DGK1_YEAST CTP-dependent diacylglycerol kinase 1 OS=Saccharomyces cerevisiae (strain ATCC 204508 / S288c) OX=559292 GN=DGK1 PE=1 SV=1</t>
  </si>
  <si>
    <t>2(0.66%);10(98.69%);11(1.31%);12(99.34%);21(0.00%)</t>
  </si>
  <si>
    <t>12(99.3400961034162);10(98.6850314307949)</t>
  </si>
  <si>
    <t>res1_20181116_QE3_nLC3_AH_SA_PhosTest_DIA_1000xYeast-JPTstySig123_3.3842.3842.2.1</t>
  </si>
  <si>
    <t>8(99.9035862065827)</t>
  </si>
  <si>
    <t>res1_20181116_QE3_nLC3_AH_SA_PhosTest_DIA_1000xYeast-JPTstySig123_3.13440.13440.3.1</t>
  </si>
  <si>
    <t>5(0.00%);8(100.00%);10(0.37%);11(99.63%)</t>
  </si>
  <si>
    <t>8(99.9984818127961);11(99.6309188485121)</t>
  </si>
  <si>
    <t>res2_20181116_QE3_nLC3_AH_SA_PhosTest_DIA_1000xYeast-JPTstySig123_3.19720.19720.2.1</t>
  </si>
  <si>
    <t>1(0.04%);4(99.96%);7(99.94%);9(0.06%);11(0.00%);12(0.00%);13(0.00%);16(0.00%)</t>
  </si>
  <si>
    <t>4(99.9550279817469);7(99.9357878935528)</t>
  </si>
  <si>
    <t>res4_20181116_QE3_nLC3_AH_SA_PhosTest_DIA_1000xYeast-JPTstySig123_3.26123.26123.3.1</t>
  </si>
  <si>
    <t>11(99.999979422568)</t>
  </si>
  <si>
    <t>res2_20181116_QE3_nLC3_AH_SA_PhosTest_DIA_1000xYeast-JPTstySig123_3.6427.6427.2.1</t>
  </si>
  <si>
    <t>5(99.9996372090676)</t>
  </si>
  <si>
    <t>res5_20181116_QE3_nLC3_AH_SA_PhosTest_DIA_1000xYeast-JPTstySig123_3.25629.25629.4.1</t>
  </si>
  <si>
    <t>28(99.9956220175679)</t>
  </si>
  <si>
    <t>res4_20181116_QE3_nLC3_AH_SA_PhosTest_DIA_1000xYeast-JPTstySig123_3.10633.10633.3.1</t>
  </si>
  <si>
    <t>4(100.00%);10(0.00%);16(0.00%);17(0.00%)</t>
  </si>
  <si>
    <t>4(99.9986964525768)</t>
  </si>
  <si>
    <t>res2_20181116_QE3_nLC3_AH_SA_PhosTest_DIA_1000xYeast-JPTstySig123_3.13671.13671.2.1</t>
  </si>
  <si>
    <t>9(99.999813178615)</t>
  </si>
  <si>
    <t>res1_20181116_QE3_nLC3_AH_SA_PhosTest_DIA_1000xYeast-JPTstySig123_3.15536.15536.4.1</t>
  </si>
  <si>
    <t>3(0.00%);4(0.59%);7(99.40%);11(100.00%);14(0.00%);15(0.00%);16(0.00%);19(0.00%);26(0.00%);27(0.00%)</t>
  </si>
  <si>
    <t>11(99.9999413273762);7(99.4031548741652)</t>
  </si>
  <si>
    <t>res5_20181116_QE3_nLC3_AH_SA_PhosTest_DIA_1000xYeast-JPTstySig123_3.6136.6136.2.1</t>
  </si>
  <si>
    <t>R.TSS[166.9984]SSSLQQATSR.L</t>
  </si>
  <si>
    <t>1(0.08%);2(0.08%);3(99.83%);4(0.00%);5(0.00%);6(0.00%);11(0.00%);12(0.00%)</t>
  </si>
  <si>
    <t>3(99.8310502680928)</t>
  </si>
  <si>
    <t>res1_20181116_QE3_nLC3_AH_SA_PhosTest_DIA_1000xYeast-JPTstySig123_3.13068.13068.2.1</t>
  </si>
  <si>
    <t>7(99.9999999999989);4(99.9999948549835)</t>
  </si>
  <si>
    <t>res2_20181116_QE3_nLC3_AH_SA_PhosTest_DIA_1000xYeast-JPTstySig123_3.15359.15359.2.1</t>
  </si>
  <si>
    <t>res4_20181116_QE3_nLC3_AH_SA_PhosTest_DIA_1000xYeast-JPTstySig123_3.20294.20294.2.1</t>
  </si>
  <si>
    <t>K.LHQLLNDS[166.9984]PLEDKF.-</t>
  </si>
  <si>
    <t>res4_20181116_QE3_nLC3_AH_SA_PhosTest_DIA_1000xYeast-JPTstySig123_3.6798.6798.3.1</t>
  </si>
  <si>
    <t>3(100.00%);7(0.00%);8(0.45%);10(99.55%)</t>
  </si>
  <si>
    <t>3(99.9999998912707);10(99.5492742880812)</t>
  </si>
  <si>
    <t>res1_20181116_QE3_nLC3_AH_SA_PhosTest_DIA_1000xYeast-JPTstySig123_3.17192.17192.3.1</t>
  </si>
  <si>
    <t>2(0.59%);3(99.41%);10(0.00%);11(0.00%);12(0.74%);14(99.26%)</t>
  </si>
  <si>
    <t>3(99.4056402272548);14(99.2600849065021)</t>
  </si>
  <si>
    <t>res1_20181116_QE3_nLC3_AH_SA_PhosTest_DIA_1000xYeast-JPTstySig123_3.21629.21629.2.1</t>
  </si>
  <si>
    <t>3(99.7885796469121)</t>
  </si>
  <si>
    <t>res4_20181116_QE3_nLC3_AH_SA_PhosTest_DIA_1000xYeast-JPTstySig123_3.13066.13066.3.1</t>
  </si>
  <si>
    <t>6(100.00%);10(0.00%);11(0.00%);12(0.00%);13(100.00%)</t>
  </si>
  <si>
    <t>6(99.9999922351347);13(99.9983380417839)</t>
  </si>
  <si>
    <t>res1_20181116_QE3_nLC3_AH_SA_PhosTest_DIA_1000xYeast-JPTstySig123_3.5180.5180.2.1</t>
  </si>
  <si>
    <t>res3_20181116_QE3_nLC3_AH_SA_PhosTest_DIA_1000xYeast-JPTstySig123_3.10975.10975.2.1</t>
  </si>
  <si>
    <t>res1_20181116_QE3_nLC3_AH_SA_PhosTest_DIA_1000xYeast-JPTstySig123_3.6767.6767.3.1</t>
  </si>
  <si>
    <t>4(99.9967195172533)</t>
  </si>
  <si>
    <t>res2_20181116_QE3_nLC3_AH_SA_PhosTest_DIA_1000xYeast-JPTstySig123_3.10462.10462.3.1</t>
  </si>
  <si>
    <t>K.NVTNSGNLDSTSSS[166.9984]TGS[166.9984]ITEDEK.R</t>
  </si>
  <si>
    <t>3(0.00%);5(0.00%);10(0.00%);11(0.00%);12(0.50%);13(0.50%);14(98.50%);15(1.00%);17(99.49%);19(0.00%)</t>
  </si>
  <si>
    <t>17(99.4943559887991);14(98.4974687798232)</t>
  </si>
  <si>
    <t>res3_20181116_QE3_nLC3_AH_SA_PhosTest_DIA_1000xYeast-JPTstySig123_3.23598.23598.3.1</t>
  </si>
  <si>
    <t>8(99.9999999995942)</t>
  </si>
  <si>
    <t>res2_20181116_QE3_nLC3_AH_SA_PhosTest_DIA_1000xYeast-JPTstySig123_3.24290.24290.2.1</t>
  </si>
  <si>
    <t>res1_20181116_QE3_nLC3_AH_SA_PhosTest_DIA_1000xYeast-JPTstySig123_3.13151.13151.2.1</t>
  </si>
  <si>
    <t>res1_20181116_QE3_nLC3_AH_SA_PhosTest_DIA_1000xYeast-JPTstySig123_3.26261.26261.2.1</t>
  </si>
  <si>
    <t>6(99.9999999565369);3(99.999953631678)</t>
  </si>
  <si>
    <t>res6_20181116_QE3_nLC3_AH_SA_PhosTest_DIA_1000xYeast-JPTstySig123_3.15768.15768.2.1</t>
  </si>
  <si>
    <t>R.M[147.0354]NSSFLS[166.9984]SSS[166.9984]IGDK.I</t>
  </si>
  <si>
    <t>3(0.00%);4(0.00%);7(99.63%);8(0.37%);9(0.37%);10(99.63%)</t>
  </si>
  <si>
    <t>10(99.630904354584);7(99.6309043511737)</t>
  </si>
  <si>
    <t>res3_20181116_QE3_nLC3_AH_SA_PhosTest_DIA_1000xYeast-JPTstySig123_3.25429.25429.3.2</t>
  </si>
  <si>
    <t>4(0.00%);7(99.42%);10(0.58%);14(0.00%);15(0.00%);20(0.00%);22(0.00%)</t>
  </si>
  <si>
    <t>7(99.4196219249521)</t>
  </si>
  <si>
    <t>res3_20181116_QE3_nLC3_AH_SA_PhosTest_DIA_1000xYeast-JPTstySig123_3.25566.25566.3.1</t>
  </si>
  <si>
    <t>1(0.35%);3(99.30%);7(0.35%)</t>
  </si>
  <si>
    <t>3(99.2956702008822)</t>
  </si>
  <si>
    <t>res1_20181116_QE3_nLC3_AH_SA_PhosTest_DIA_1000xYeast-JPTstySig123_3.9273.9273.4.1</t>
  </si>
  <si>
    <t>5(2.46%);7(2.46%);8(2.46%);9(2.46%);13(95.08%);16(95.08%);21(0.00%);22(0.00%);23(0.00%);26(0.00%)</t>
  </si>
  <si>
    <t>16(95.0794070114959);13(95.0752678438717)</t>
  </si>
  <si>
    <t>res2_20181116_QE3_nLC3_AH_SA_PhosTest_DIA_1000xYeast-JPTstySig123_3.9017.9017.3.1</t>
  </si>
  <si>
    <t>1(0.48%);3(99.52%);5(0.00%);24(0.00%)</t>
  </si>
  <si>
    <t>3(99.5159232207573)</t>
  </si>
  <si>
    <t>res1_20181116_QE3_nLC3_AH_SA_PhosTest_DIA_1000xYeast-JPTstySig123_3.4302.4302.3.1</t>
  </si>
  <si>
    <t>3(0.00%);6(0.58%);7(99.41%)</t>
  </si>
  <si>
    <t>7(99.4125677166157)</t>
  </si>
  <si>
    <t>res2_20181116_QE3_nLC3_AH_SA_PhosTest_DIA_1000xYeast-JPTstySig123_3.18922.18922.3.1</t>
  </si>
  <si>
    <t>1(0.00%);6(0.00%);7(0.00%);14(99.43%);16(0.57%)</t>
  </si>
  <si>
    <t>14(99.4327154602636)</t>
  </si>
  <si>
    <t>res1_20181116_QE3_nLC3_AH_SA_PhosTest_DIA_1000xYeast-JPTstySig123_3.13126.13126.3.1</t>
  </si>
  <si>
    <t>res1_20181116_QE3_nLC3_AH_SA_PhosTest_DIA_1000xYeast-JPTstySig123_3.11940.11940.2.1</t>
  </si>
  <si>
    <t>res1_20181116_QE3_nLC3_AH_SA_PhosTest_DIA_1000xYeast-JPTstySig123_3.21015.21015.2.1</t>
  </si>
  <si>
    <t>9(99.8898776323835)</t>
  </si>
  <si>
    <t>res1_20181116_QE3_nLC3_AH_SA_PhosTest_DIA_1000xYeast-JPTstySig123_3.16546.16546.2.1</t>
  </si>
  <si>
    <t>6(99.9999999979134);9(99.9996867018653)</t>
  </si>
  <si>
    <t>res3_20181116_QE3_nLC3_AH_SA_PhosTest_DIA_1000xYeast-JPTstySig123_3.13413.13413.2.1</t>
  </si>
  <si>
    <t>7(99.9999999991842)</t>
  </si>
  <si>
    <t>res1_20181116_QE3_nLC3_AH_SA_PhosTest_DIA_1000xYeast-JPTstySig123_3.4405.4405.2.1</t>
  </si>
  <si>
    <t>4(100);6(100);8(99.9999999999957)</t>
  </si>
  <si>
    <t>res1_20181116_QE3_nLC3_AH_SA_PhosTest_DIA_1000xYeast-JPTstySig123_3.19595.19595.2.1</t>
  </si>
  <si>
    <t>2(0.00%);3(99.91%);4(0.09%);6(100.00%);10(0.00%)</t>
  </si>
  <si>
    <t>6(99.9999045352998);3(99.910173528186)</t>
  </si>
  <si>
    <t>res1_20181116_QE3_nLC3_AH_SA_PhosTest_DIA_1000xYeast-JPTstySig123_3.16192.16192.3.1</t>
  </si>
  <si>
    <t>5(99.999168331105)</t>
  </si>
  <si>
    <t>res2_20181116_QE3_nLC3_AH_SA_PhosTest_DIA_1000xYeast-JPTstySig123_3.14310.14310.3.1</t>
  </si>
  <si>
    <t>10(99.9988646780805)</t>
  </si>
  <si>
    <t>res1_20181116_QE3_nLC3_AH_SA_PhosTest_DIA_1000xYeast-JPTstySig123_3.13904.13904.2.1</t>
  </si>
  <si>
    <t>3(99.9997614132835)</t>
  </si>
  <si>
    <t>res1_20181116_QE3_nLC3_AH_SA_PhosTest_DIA_1000xYeast-JPTstySig123_3.11813.11813.3.1</t>
  </si>
  <si>
    <t>1(0.22%);2(0.22%);3(99.55%)</t>
  </si>
  <si>
    <t>3(99.5518103902585)</t>
  </si>
  <si>
    <t>res3_20181116_QE3_nLC3_AH_SA_PhosTest_DIA_1000xYeast-JPTstySig123_3.14054.14054.2.1</t>
  </si>
  <si>
    <t>res1_20181116_QE3_nLC3_AH_SA_PhosTest_DIA_1000xYeast-JPTstySig123_3.8775.8775.3.1</t>
  </si>
  <si>
    <t>2(0.00%);12(0.00%);15(0.59%);16(0.59%);18(98.82%)</t>
  </si>
  <si>
    <t>18(98.8223702868603)</t>
  </si>
  <si>
    <t>res4_20181116_QE3_nLC3_AH_SA_PhosTest_DIA_1000xYeast-JPTstySig123_3.11308.11308.2.1</t>
  </si>
  <si>
    <t>6(99.999999707649)</t>
  </si>
  <si>
    <t>res1_20181116_QE3_nLC3_AH_SA_PhosTest_DIA_1000xYeast-JPTstySig123_3.9262.9262.3.1</t>
  </si>
  <si>
    <t>12(99.9973418747349)</t>
  </si>
  <si>
    <t>res2_20181116_QE3_nLC3_AH_SA_PhosTest_DIA_1000xYeast-JPTstySig123_3.20489.20489.3.1</t>
  </si>
  <si>
    <t>R.NISLSSNGSNT[181.014]NSTIILVK.T</t>
  </si>
  <si>
    <t>3(0.00%);5(0.00%);6(0.00%);9(0.00%);11(99.99%);13(0.00%);14(0.00%)</t>
  </si>
  <si>
    <t>11(99.9930767209673)</t>
  </si>
  <si>
    <t>res1_20181116_QE3_nLC3_AH_SA_PhosTest_DIA_1000xYeast-JPTstySig123_3.5790.5790.2.1</t>
  </si>
  <si>
    <t>3(0.11%);4(99.89%);6(100.00%);8(0.00%);9(0.00%);12(0.00%)</t>
  </si>
  <si>
    <t>6(99.9998688834161);4(99.8946413446267)</t>
  </si>
  <si>
    <t>res1_20181116_QE3_nLC3_AH_SA_PhosTest_DIA_1000xYeast-JPTstySig123_3.16393.16393.3.1</t>
  </si>
  <si>
    <t>6(99.9988781132616)</t>
  </si>
  <si>
    <t>res2_20181116_QE3_nLC3_AH_SA_PhosTest_DIA_1000xYeast-JPTstySig123_3.8833.8833.2.1</t>
  </si>
  <si>
    <t>10(100);6(99.9999999977639)</t>
  </si>
  <si>
    <t>res1_20181116_QE3_nLC3_AH_SA_PhosTest_DIA_1000xYeast-JPTstySig123_3.8773.8773.2.1</t>
  </si>
  <si>
    <t>9(99.9999999973046)</t>
  </si>
  <si>
    <t>res1_20181116_QE3_nLC3_AH_SA_PhosTest_DIA_1000xYeast-JPTstySig123_3.21544.21544.2.1</t>
  </si>
  <si>
    <t>6(0.14%);7(99.72%);8(0.14%);9(0.00%)</t>
  </si>
  <si>
    <t>7(99.7229914681526)</t>
  </si>
  <si>
    <t>res1_20181116_QE3_nLC3_AH_SA_PhosTest_DIA_1000xYeast-JPTstySig123_3.9589.9589.3.1</t>
  </si>
  <si>
    <t>res2_20181116_QE3_nLC3_AH_SA_PhosTest_DIA_1000xYeast-JPTstySig123_3.19798.19798.2.1</t>
  </si>
  <si>
    <t>1(0.00%);3(0.00%);5(0.00%);8(0.14%);9(99.86%);12(0.00%)</t>
  </si>
  <si>
    <t>9(99.8561010454628)</t>
  </si>
  <si>
    <t>res2_20181116_QE3_nLC3_AH_SA_PhosTest_DIA_1000xYeast-JPTstySig123_3.18906.18906.3.1</t>
  </si>
  <si>
    <t>1(0.00%);2(0.00%);10(0.50%);14(99.50%);17(100.00%);22(0.00%);23(0.00%)</t>
  </si>
  <si>
    <t>17(99.9999651103674);14(99.5031359643974)</t>
  </si>
  <si>
    <t>res2_20181116_QE3_nLC3_AH_SA_PhosTest_DIA_1000xYeast-JPTstySig123_3.6049.6049.2.1</t>
  </si>
  <si>
    <t>3(99.9999999999918)</t>
  </si>
  <si>
    <t>res5_20181116_QE3_nLC3_AH_SA_PhosTest_DIA_1000xYeast-JPTstySig123_3.3845.3845.3.1</t>
  </si>
  <si>
    <t>5(0.00%);6(0.00%);7(0.00%);10(0.00%);12(0.64%);13(0.50%);17(98.86%);19(0.00%)</t>
  </si>
  <si>
    <t>17(98.8589281730194)</t>
  </si>
  <si>
    <t>res2_20181116_QE3_nLC3_AH_SA_PhosTest_DIA_1000xYeast-JPTstySig123_3.18151.18151.3.1</t>
  </si>
  <si>
    <t>1(0.00%);2(0.00%);3(0.00%);6(100.00%);9(100.00%);13(100.00%);16(0.00%);17(0.00%);23(0.00%)</t>
  </si>
  <si>
    <t>13(99.9999977109876);6(99.9991861078151);9(99.9991861078151)</t>
  </si>
  <si>
    <t>res1_20181116_QE3_nLC3_AH_SA_PhosTest_DIA_1000xYeast-JPTstySig123_3.12857.12857.2.1</t>
  </si>
  <si>
    <t>res2_20181116_QE3_nLC3_AH_SA_PhosTest_DIA_1000xYeast-JPTstySig123_3.27171.27171.3.5</t>
  </si>
  <si>
    <t>K.EDAVPQQGFEDAS[166.9984]EYFTAIFGGDGFK.D</t>
  </si>
  <si>
    <t>13(99.24%);15(0.75%);17(0.01%)</t>
  </si>
  <si>
    <t>13(99.2398289914275)</t>
  </si>
  <si>
    <t>res3_20181116_QE3_nLC3_AH_SA_PhosTest_DIA_1000xYeast-JPTstySig123_3.11570.11570.3.1</t>
  </si>
  <si>
    <t>K.PLETNLPKPET[181.014]NEEDEEEGSM[147.0354]SENK.I</t>
  </si>
  <si>
    <t>4(0.00%);11(99.62%);20(0.38%);22(0.00%)</t>
  </si>
  <si>
    <t>11(99.6156900666466)</t>
  </si>
  <si>
    <t>res3_20181116_QE3_nLC3_AH_SA_PhosTest_DIA_1000xYeast-JPTstySig123_3.15582.15582.3.2</t>
  </si>
  <si>
    <t>res1_20181116_QE3_nLC3_AH_SA_PhosTest_DIA_1000xYeast-JPTstySig123_3.16602.16602.2.1</t>
  </si>
  <si>
    <t>res1_20181116_QE3_nLC3_AH_SA_PhosTest_DIA_1000xYeast-JPTstySig123_3.7702.7702.2.1</t>
  </si>
  <si>
    <t>3(99.9997581805938)</t>
  </si>
  <si>
    <t>res3_20181116_QE3_nLC3_AH_SA_PhosTest_DIA_1000xYeast-JPTstySig123_3.25107.25107.2.1</t>
  </si>
  <si>
    <t>R.IFS[166.9984]LDDISSFNSSR.K</t>
  </si>
  <si>
    <t>sp|P18963|IRA1_YEAST Inhibitory regulator protein IRA1 OS=Saccharomyces cerevisiae (strain ATCC 204508 / S288c) OX=559292 GN=IRA1 PE=1 SV=2</t>
  </si>
  <si>
    <t>3(100.00%);8(0.00%);9(0.00%);12(0.00%);13(0.00%)</t>
  </si>
  <si>
    <t>3(99.9999999999297)</t>
  </si>
  <si>
    <t>res2_20181116_QE3_nLC3_AH_SA_PhosTest_DIA_1000xYeast-JPTstySig123_3.20685.20685.2.1</t>
  </si>
  <si>
    <t>res1_20181116_QE3_nLC3_AH_SA_PhosTest_DIA_1000xYeast-JPTstySig123_3.19767.19767.3.1</t>
  </si>
  <si>
    <t>1(1.09%);3(98.91%);4(98.91%);6(1.09%);9(0.00%);12(0.00%)</t>
  </si>
  <si>
    <t>3(98.9113847059867);4(98.9113847059867)</t>
  </si>
  <si>
    <t>res3_20181116_QE3_nLC3_AH_SA_PhosTest_DIA_1000xYeast-JPTstySig123_3.24234.24234.3.1</t>
  </si>
  <si>
    <t>res1_20181116_QE3_nLC3_AH_SA_PhosTest_DIA_1000xYeast-JPTstySig123_3.6595.6595.2.1</t>
  </si>
  <si>
    <t>res2_20181116_QE3_nLC3_AH_SA_PhosTest_DIA_1000xYeast-JPTstySig123_3.17502.17502.2.1</t>
  </si>
  <si>
    <t>1(0.00%);3(0.00%);5(0.00%);8(99.74%);10(0.13%);11(0.13%)</t>
  </si>
  <si>
    <t>8(99.7446243149872)</t>
  </si>
  <si>
    <t>res2_20181116_QE3_nLC3_AH_SA_PhosTest_DIA_1000xYeast-JPTstySig123_3.14405.14405.2.2</t>
  </si>
  <si>
    <t>res1_20181116_QE3_nLC3_AH_SA_PhosTest_DIA_1000xYeast-JPTstySig123_3.16468.16468.3.1</t>
  </si>
  <si>
    <t>3(0.00%);13(100.00%);16(99.31%);18(0.68%);19(0.01%);22(0.00%);23(0.00%);24(0.00%)</t>
  </si>
  <si>
    <t>13(99.9999989604938);16(99.3120878789394)</t>
  </si>
  <si>
    <t>res3_20181116_QE3_nLC3_AH_SA_PhosTest_DIA_1000xYeast-JPTstySig123_3.25342.25342.2.1</t>
  </si>
  <si>
    <t>8(100);5(99.9999966707565)</t>
  </si>
  <si>
    <t>res5_20181116_QE3_nLC3_AH_SA_PhosTest_DIA_1000xYeast-JPTstySig123_3.19881.19881.3.1</t>
  </si>
  <si>
    <t>1(0.01%);3(0.68%);6(0.68%);11(97.96%);12(0.68%);13(0.01%)</t>
  </si>
  <si>
    <t>11(97.9632908512073)</t>
  </si>
  <si>
    <t>res5_20181116_QE3_nLC3_AH_SA_PhosTest_DIA_1000xYeast-JPTstySig123_3.20466.20466.3.1</t>
  </si>
  <si>
    <t>1(0.00%);3(0.00%);12(0.01%);14(99.99%);17(99.99%);20(0.01%)</t>
  </si>
  <si>
    <t>14(99.9943145290823);17(99.9943145290823)</t>
  </si>
  <si>
    <t>res3_20181116_QE3_nLC3_AH_SA_PhosTest_DIA_1000xYeast-JPTstySig123_3.20545.20545.3.1</t>
  </si>
  <si>
    <t>1(0.00%);7(99.49%);8(0.51%);14(0.00%)</t>
  </si>
  <si>
    <t>7(99.4885986442781)</t>
  </si>
  <si>
    <t>res2_20181116_QE3_nLC3_AH_SA_PhosTest_DIA_1000xYeast-JPTstySig123_3.11850.11850.2.1</t>
  </si>
  <si>
    <t>res2_20181116_QE3_nLC3_AH_SA_PhosTest_DIA_1000xYeast-JPTstySig123_3.22097.22097.4.1</t>
  </si>
  <si>
    <t>26(99.9999998914035)</t>
  </si>
  <si>
    <t>res1_20181116_QE3_nLC3_AH_SA_PhosTest_DIA_1000xYeast-JPTstySig123_3.13732.13732.2.1</t>
  </si>
  <si>
    <t>5(99.9999191289606)</t>
  </si>
  <si>
    <t>res3_20181116_QE3_nLC3_AH_SA_PhosTest_DIA_1000xYeast-JPTstySig123_3.6282.6282.3.1</t>
  </si>
  <si>
    <t>4(99.9999999315264);7(99.9999999315264)</t>
  </si>
  <si>
    <t>res1_20181116_QE3_nLC3_AH_SA_PhosTest_DIA_1000xYeast-JPTstySig123_3.24320.24320.3.1</t>
  </si>
  <si>
    <t>5(0.00%);9(0.00%);11(97.92%);12(1.22%);13(1.22%);14(1.09%);15(0.99%);17(97.56%)</t>
  </si>
  <si>
    <t>11(97.9210149679558);17(97.5573425110425)</t>
  </si>
  <si>
    <t>res6_20181116_QE3_nLC3_AH_SA_PhosTest_DIA_1000xYeast-JPTstySig123_3.26328.26328.3.1</t>
  </si>
  <si>
    <t>2(0.00%);6(0.00%);10(0.00%);11(0.00%);12(0.00%);14(99.62%);16(0.38%)</t>
  </si>
  <si>
    <t>14(99.6227976591346)</t>
  </si>
  <si>
    <t>res4_20181116_QE3_nLC3_AH_SA_PhosTest_DIA_1000xYeast-JPTstySig123_3.8723.8723.2.1</t>
  </si>
  <si>
    <t>3(0.00%);4(0.00%);5(0.14%);6(99.85%);8(0.00%);9(0.00%);11(0.00%);14(0.00%);15(0.00%)</t>
  </si>
  <si>
    <t>6(99.8545605997239)</t>
  </si>
  <si>
    <t>res4_20181116_QE3_nLC3_AH_SA_PhosTest_DIA_1000xYeast-JPTstySig123_3.8191.8191.4.1</t>
  </si>
  <si>
    <t>9(99.9984077407392)</t>
  </si>
  <si>
    <t>res1_20181116_QE3_nLC3_AH_SA_PhosTest_DIA_1000xYeast-JPTstySig123_3.26608.26608.3.1</t>
  </si>
  <si>
    <t>13(99.9978021788555)</t>
  </si>
  <si>
    <t>res4_20181116_QE3_nLC3_AH_SA_PhosTest_DIA_1000xYeast-JPTstySig123_3.9072.9072.3.1</t>
  </si>
  <si>
    <t>4(0.00%);10(100.00%);15(0.00%);16(0.00%);19(0.53%);20(98.94%);22(0.53%)</t>
  </si>
  <si>
    <t>10(99.9999590090018);20(98.9442825170267)</t>
  </si>
  <si>
    <t>res3_20181116_QE3_nLC3_AH_SA_PhosTest_DIA_1000xYeast-JPTstySig123_3.22814.22814.3.2</t>
  </si>
  <si>
    <t>res2_20181116_QE3_nLC3_AH_SA_PhosTest_DIA_1000xYeast-JPTstySig123_3.23531.23531.3.1</t>
  </si>
  <si>
    <t>res5_20181116_QE3_nLC3_AH_SA_PhosTest_DIA_1000xYeast-JPTstySig123_3.19836.19836.2.1</t>
  </si>
  <si>
    <t>8(99.9996520534412)</t>
  </si>
  <si>
    <t>res1_20181116_QE3_nLC3_AH_SA_PhosTest_DIA_1000xYeast-JPTstySig123_3.16745.16745.3.1</t>
  </si>
  <si>
    <t>1(0.31%);2(0.31%);3(99.00%);6(0.38%)</t>
  </si>
  <si>
    <t>3(99.000391322194)</t>
  </si>
  <si>
    <t>res2_20181116_QE3_nLC3_AH_SA_PhosTest_DIA_1000xYeast-JPTstySig123_3.17007.17007.2.1</t>
  </si>
  <si>
    <t>res1_20181116_QE3_nLC3_AH_SA_PhosTest_DIA_1000xYeast-JPTstySig123_3.25913.25913.3.1</t>
  </si>
  <si>
    <t>res2_20181116_QE3_nLC3_AH_SA_PhosTest_DIA_1000xYeast-JPTstySig123_3.9960.9960.2.1</t>
  </si>
  <si>
    <t>7(0.12%);9(99.88%)</t>
  </si>
  <si>
    <t>9(99.8838300073186)</t>
  </si>
  <si>
    <t>res1_20181116_QE3_nLC3_AH_SA_PhosTest_DIA_1000xYeast-JPTstySig123_3.13620.13620.2.1</t>
  </si>
  <si>
    <t>5(100.00%);9(0.18%);10(99.82%)</t>
  </si>
  <si>
    <t>5(99.9999989485944);10(99.8158935449938)</t>
  </si>
  <si>
    <t>res1_20181116_QE3_nLC3_AH_SA_PhosTest_DIA_1000xYeast-JPTstySig123_3.9911.9911.2.1</t>
  </si>
  <si>
    <t>K.APYSS[166.9984]NST[181.014]LNEVNK.R</t>
  </si>
  <si>
    <t>3(0.00%);4(0.22%);5(99.56%);7(0.44%);8(99.78%)</t>
  </si>
  <si>
    <t>8(99.7774987926676);5(99.5555895967331)</t>
  </si>
  <si>
    <t>res1_20181116_QE3_nLC3_AH_SA_PhosTest_DIA_1000xYeast-JPTstySig123_3.19208.19208.2.1</t>
  </si>
  <si>
    <t>3(99.9469752915554)</t>
  </si>
  <si>
    <t>res1_20181116_QE3_nLC3_AH_SA_PhosTest_DIA_1000xYeast-JPTstySig123_3.11176.11176.3.1</t>
  </si>
  <si>
    <t>7(0.34%);8(99.66%);10(0.00%);11(0.00%)</t>
  </si>
  <si>
    <t>8(99.6610098095815)</t>
  </si>
  <si>
    <t>res2_20181116_QE3_nLC3_AH_SA_PhosTest_DIA_1000xYeast-JPTstySig123_3.24870.24870.3.1</t>
  </si>
  <si>
    <t>res1_20181116_QE3_nLC3_AH_SA_PhosTest_DIA_1000xYeast-JPTstySig123_3.14785.14785.3.2</t>
  </si>
  <si>
    <t>2(0.00%);11(99.44%);13(0.56%);14(0.66%);16(98.78%);17(0.56%)</t>
  </si>
  <si>
    <t>11(99.4373054729118);16(98.782082994313)</t>
  </si>
  <si>
    <t>res1_20181116_QE3_nLC3_AH_SA_PhosTest_DIA_1000xYeast-JPTstySig123_3.11782.11782.3.1</t>
  </si>
  <si>
    <t>res2_20181116_QE3_nLC3_AH_SA_PhosTest_DIA_1000xYeast-JPTstySig123_3.16718.16718.2.1</t>
  </si>
  <si>
    <t>5(99.9998721622578)</t>
  </si>
  <si>
    <t>res2_20181116_QE3_nLC3_AH_SA_PhosTest_DIA_1000xYeast-JPTstySig123_3.7174.7174.3.1</t>
  </si>
  <si>
    <t>7(99.33%);9(0.67%);12(0.00%)</t>
  </si>
  <si>
    <t>7(99.3336077419125)</t>
  </si>
  <si>
    <t>res2_20181116_QE3_nLC3_AH_SA_PhosTest_DIA_1000xYeast-JPTstySig123_3.24349.24349.3.1</t>
  </si>
  <si>
    <t>12(99.9999998157913)</t>
  </si>
  <si>
    <t>res1_20181116_QE3_nLC3_AH_SA_PhosTest_DIA_1000xYeast-JPTstySig123_3.4656.4656.2.1</t>
  </si>
  <si>
    <t>res4_20181116_QE3_nLC3_AH_SA_PhosTest_DIA_1000xYeast-JPTstySig123_3.12547.12547.2.1</t>
  </si>
  <si>
    <t>8(99.9999970079624)</t>
  </si>
  <si>
    <t>res1_20181116_QE3_nLC3_AH_SA_PhosTest_DIA_1000xYeast-JPTstySig123_3.22586.22586.2.1</t>
  </si>
  <si>
    <t>2(0.23%);4(99.54%);6(0.46%);7(99.77%)</t>
  </si>
  <si>
    <t>7(99.7675485955357);4(99.53573368705)</t>
  </si>
  <si>
    <t>res1_20181116_QE3_nLC3_AH_SA_PhosTest_DIA_1000xYeast-JPTstySig123_3.3612.3612.3.1</t>
  </si>
  <si>
    <t>R.TPEQHPNDDNSS[166.9984]LAAS[166.9984]HK.G</t>
  </si>
  <si>
    <t>1(0.00%);11(1.14%);12(99.50%);16(99.36%)</t>
  </si>
  <si>
    <t>12(99.4999258218818);16(99.3595161195627)</t>
  </si>
  <si>
    <t>res2_20181116_QE3_nLC3_AH_SA_PhosTest_DIA_1000xYeast-JPTstySig123_3.20640.20640.3.1</t>
  </si>
  <si>
    <t>5(100.00%);6(100.00%);10(99.74%);12(0.26%);13(0.00%);19(0.00%)</t>
  </si>
  <si>
    <t>5(100);6(100);10(99.7432501198462)</t>
  </si>
  <si>
    <t>res1_20181116_QE3_nLC3_AH_SA_PhosTest_DIA_1000xYeast-JPTstySig123_3.7383.7383.3.1</t>
  </si>
  <si>
    <t>4(0.00%);6(0.01%);11(99.99%);17(100.00%)</t>
  </si>
  <si>
    <t>17(99.9999999886872);11(99.9939669316356)</t>
  </si>
  <si>
    <t>res1_20181116_QE3_nLC3_AH_SA_PhosTest_DIA_1000xYeast-JPTstySig123_3.10245.10245.2.1</t>
  </si>
  <si>
    <t>res1_20181116_QE3_nLC3_AH_SA_PhosTest_DIA_1000xYeast-JPTstySig123_3.6891.6891.2.1</t>
  </si>
  <si>
    <t>3(99.9993863191816)</t>
  </si>
  <si>
    <t>res1_20181116_QE3_nLC3_AH_SA_PhosTest_DIA_1000xYeast-JPTstySig123_3.6805.6805.3.1</t>
  </si>
  <si>
    <t>res2_20181116_QE3_nLC3_AH_SA_PhosTest_DIA_1000xYeast-JPTstySig123_3.15188.15188.2.1</t>
  </si>
  <si>
    <t>1(0.00%);3(0.00%);4(0.17%);6(99.83%);9(0.00%);12(0.00%)</t>
  </si>
  <si>
    <t>6(99.8308344694272)</t>
  </si>
  <si>
    <t>res2_20181116_QE3_nLC3_AH_SA_PhosTest_DIA_1000xYeast-JPTstySig123_3.7737.7737.2.1</t>
  </si>
  <si>
    <t>1(0.00%);2(0.00%);3(0.00%);8(99.82%);10(0.18%);12(0.00%);13(0.00%);15(0.00%)</t>
  </si>
  <si>
    <t>8(99.8191731748819)</t>
  </si>
  <si>
    <t>res1_20181116_QE3_nLC3_AH_SA_PhosTest_DIA_1000xYeast-JPTstySig123_3.6105.6105.2.1</t>
  </si>
  <si>
    <t>res3_20181116_QE3_nLC3_AH_SA_PhosTest_DIA_1000xYeast-JPTstySig123_3.22579.22579.2.1</t>
  </si>
  <si>
    <t>K.IGLDC[160.0307]AS[166.9984]SEFFK.D</t>
  </si>
  <si>
    <t>7(99.7802683129082)</t>
  </si>
  <si>
    <t>res1_20181116_QE3_nLC3_AH_SA_PhosTest_DIA_1000xYeast-JPTstySig123_3.23446.23446.2.1</t>
  </si>
  <si>
    <t>3(99.9999999990416)</t>
  </si>
  <si>
    <t>res3_20181116_QE3_nLC3_AH_SA_PhosTest_DIA_1000xYeast-JPTstySig123_3.17739.17739.2.1</t>
  </si>
  <si>
    <t>6(99.9999997992647)</t>
  </si>
  <si>
    <t>res1_20181116_QE3_nLC3_AH_SA_PhosTest_DIA_1000xYeast-JPTstySig123_3.15676.15676.3.1</t>
  </si>
  <si>
    <t>1(0.00%);3(99.99%);4(0.00%);8(0.00%);12(99.40%);14(0.59%);15(0.00%);17(0.00%)</t>
  </si>
  <si>
    <t>3(99.9921087365703);12(99.4033422075882)</t>
  </si>
  <si>
    <t>res1_20181116_QE3_nLC3_AH_SA_PhosTest_DIA_1000xYeast-JPTstySig123_3.8369.8369.2.1</t>
  </si>
  <si>
    <t>6(99.9999999993302)</t>
  </si>
  <si>
    <t>res1_20181116_QE3_nLC3_AH_SA_PhosTest_DIA_1000xYeast-JPTstySig123_3.17238.17238.2.1</t>
  </si>
  <si>
    <t>res3_20181116_QE3_nLC3_AH_SA_PhosTest_DIA_1000xYeast-JPTstySig123_3.4336.4336.2.1</t>
  </si>
  <si>
    <t>8(99.9999999566641)</t>
  </si>
  <si>
    <t>res2_20181116_QE3_nLC3_AH_SA_PhosTest_DIA_1000xYeast-JPTstySig123_3.15394.15394.3.1</t>
  </si>
  <si>
    <t>4(0.57%);8(99.43%);16(100.00%)</t>
  </si>
  <si>
    <t>16(100);8(99.4301754025743)</t>
  </si>
  <si>
    <t>res3_20181116_QE3_nLC3_AH_SA_PhosTest_DIA_1000xYeast-JPTstySig123_3.18492.18492.2.1</t>
  </si>
  <si>
    <t>res2_20181116_QE3_nLC3_AH_SA_PhosTest_DIA_1000xYeast-JPTstySig123_3.19997.19997.2.1</t>
  </si>
  <si>
    <t>9(99.9999978807586)</t>
  </si>
  <si>
    <t>res1_20181116_QE3_nLC3_AH_SA_PhosTest_DIA_1000xYeast-JPTstySig123_3.26436.26436.2.1</t>
  </si>
  <si>
    <t>3(99.9999999991364);4(99.9998001858924)</t>
  </si>
  <si>
    <t>res3_20181116_QE3_nLC3_AH_SA_PhosTest_DIA_1000xYeast-JPTstySig123_3.15822.15822.2.1</t>
  </si>
  <si>
    <t>3(99.9995241327318)</t>
  </si>
  <si>
    <t>res1_20181116_QE3_nLC3_AH_SA_PhosTest_DIA_1000xYeast-JPTstySig123_3.10255.10255.4.1</t>
  </si>
  <si>
    <t>4(99.9999999999875);6(99.9999999999875)</t>
  </si>
  <si>
    <t>res3_20181116_QE3_nLC3_AH_SA_PhosTest_DIA_1000xYeast-JPTstySig123_3.15532.15532.2.1</t>
  </si>
  <si>
    <t>5(99.9995787818643)</t>
  </si>
  <si>
    <t>res2_20181116_QE3_nLC3_AH_SA_PhosTest_DIA_1000xYeast-JPTstySig123_3.23071.23071.3.1</t>
  </si>
  <si>
    <t>R.NISLSS[166.9984]NGS[166.9984]NTNSTIILVK.T</t>
  </si>
  <si>
    <t>3(0.00%);5(1.09%);6(99.45%);9(99.45%);11(0.01%);13(0.00%);14(0.00%)</t>
  </si>
  <si>
    <t>9(99.450555142457);6(99.4498693691618)</t>
  </si>
  <si>
    <t>res4_20181116_QE3_nLC3_AH_SA_PhosTest_DIA_1000xYeast-JPTstySig123_3.20032.20032.2.1</t>
  </si>
  <si>
    <t>res2_20181116_QE3_nLC3_AH_SA_PhosTest_DIA_1000xYeast-JPTstySig123_3.8810.8810.2.3</t>
  </si>
  <si>
    <t>K.IDGQSAYHIDS[166.9984]AEEK.E</t>
  </si>
  <si>
    <t>5(0.00%);7(0.00%);11(100.00%)</t>
  </si>
  <si>
    <t>11(99.9999999778536)</t>
  </si>
  <si>
    <t>res1_20181116_QE3_nLC3_AH_SA_PhosTest_DIA_1000xYeast-JPTstySig123_3.6721.6721.2.1</t>
  </si>
  <si>
    <t>1(0.13%);3(99.87%);6(99.75%);7(0.13%);8(0.13%);10(0.00%);12(0.00%);13(0.00%)</t>
  </si>
  <si>
    <t>3(99.8736268627081);6(99.7474459212953)</t>
  </si>
  <si>
    <t>res1_20181116_QE3_nLC3_AH_SA_PhosTest_DIA_1000xYeast-JPTstySig123_3.7642.7642.3.1</t>
  </si>
  <si>
    <t>res1_20181116_QE3_nLC3_AH_SA_PhosTest_DIA_1000xYeast-JPTstySig123_3.7958.7958.3.1</t>
  </si>
  <si>
    <t>2(0.46%);3(99.54%);5(0.00%);7(0.00%);9(0.00%)</t>
  </si>
  <si>
    <t>3(99.5396623523007)</t>
  </si>
  <si>
    <t>res2_20181116_QE3_nLC3_AH_SA_PhosTest_DIA_1000xYeast-JPTstySig123_3.20112.20112.3.1</t>
  </si>
  <si>
    <t>4(99.9999998509215)</t>
  </si>
  <si>
    <t>res1_20181116_QE3_nLC3_AH_SA_PhosTest_DIA_1000xYeast-JPTstySig123_3.23268.23268.2.1</t>
  </si>
  <si>
    <t>res2_20181116_QE3_nLC3_AH_SA_PhosTest_DIA_1000xYeast-JPTstySig123_3.16976.16976.3.1</t>
  </si>
  <si>
    <t>res3_20181116_QE3_nLC3_AH_SA_PhosTest_DIA_1000xYeast-JPTstySig123_3.17071.17071.3.1</t>
  </si>
  <si>
    <t>1(0.43%);3(99.57%);5(0.00%);6(0.00%);12(0.00%);15(0.00%)</t>
  </si>
  <si>
    <t>3(99.5700521850823)</t>
  </si>
  <si>
    <t>res2_20181116_QE3_nLC3_AH_SA_PhosTest_DIA_1000xYeast-JPTstySig123_3.13479.13479.3.1</t>
  </si>
  <si>
    <t>2(0.00%);7(0.00%);9(1.12%);10(99.44%);11(99.44%);13(0.01%);14(0.00%);22(0.00%)</t>
  </si>
  <si>
    <t>10(99.4374995932323);11(99.4374995932323)</t>
  </si>
  <si>
    <t>res1_20181116_QE3_nLC3_AH_SA_PhosTest_DIA_1000xYeast-JPTstySig123_3.17207.17207.3.1</t>
  </si>
  <si>
    <t>res1_20181116_QE3_nLC3_AH_SA_PhosTest_DIA_1000xYeast-JPTstySig123_3.7528.7528.2.4</t>
  </si>
  <si>
    <t>7(0.14%);8(99.86%)</t>
  </si>
  <si>
    <t>8(99.8599715290432)</t>
  </si>
  <si>
    <t>res4_20181116_QE3_nLC3_AH_SA_PhosTest_DIA_1000xYeast-JPTstySig123_3.22324.22324.3.1</t>
  </si>
  <si>
    <t>10(99.9999797100273)</t>
  </si>
  <si>
    <t>res2_20181116_QE3_nLC3_AH_SA_PhosTest_DIA_1000xYeast-JPTstySig123_3.17710.17710.2.1</t>
  </si>
  <si>
    <t>3(99.9994090351293)</t>
  </si>
  <si>
    <t>res1_20181116_QE3_nLC3_AH_SA_PhosTest_DIA_1000xYeast-JPTstySig123_3.16840.16840.2.5</t>
  </si>
  <si>
    <t>res3_20181116_QE3_nLC3_AH_SA_PhosTest_DIA_1000xYeast-JPTstySig123_3.21719.21719.3.1</t>
  </si>
  <si>
    <t>6(99.9999996372383);10(99.9999996372383)</t>
  </si>
  <si>
    <t>res2_20181116_QE3_nLC3_AH_SA_PhosTest_DIA_1000xYeast-JPTstySig123_3.8924.8924.2.1</t>
  </si>
  <si>
    <t>10(99.9998315904573)</t>
  </si>
  <si>
    <t>res3_20181116_QE3_nLC3_AH_SA_PhosTest_DIA_1000xYeast-JPTstySig123_3.19369.19369.4.1</t>
  </si>
  <si>
    <t>K.KEEEGKDYIEDNDDEGVEGDSDDDEAITNLIS[166.9984]K.L</t>
  </si>
  <si>
    <t>8(0.00%);21(0.00%);28(0.00%);32(100.00%)</t>
  </si>
  <si>
    <t>res1_20181116_QE3_nLC3_AH_SA_PhosTest_DIA_1000xYeast-JPTstySig123_3.14984.14984.4.1</t>
  </si>
  <si>
    <t>-.MSDEEHTFETADAGSSAT[181.014]YPMQC[160.0307]SALRK.N</t>
  </si>
  <si>
    <t>2(0.00%);7(0.00%);10(0.00%);15(0.00%);16(0.00%);18(99.99%);19(0.01%);24(0.00%)</t>
  </si>
  <si>
    <t>18(99.9940638113134)</t>
  </si>
  <si>
    <t>res1_20181116_QE3_nLC3_AH_SA_PhosTest_DIA_1000xYeast-JPTstySig123_3.7529.7529.3.1</t>
  </si>
  <si>
    <t>1(0.00%);9(100.00%);12(99.40%);13(0.60%);15(0.00%)</t>
  </si>
  <si>
    <t>9(99.9959197425262);12(99.3993085916737)</t>
  </si>
  <si>
    <t>res1_20181116_QE3_nLC3_AH_SA_PhosTest_DIA_1000xYeast-JPTstySig123_3.13830.13830.2.1</t>
  </si>
  <si>
    <t>4(0.00%);6(99.86%);9(0.29%);10(99.71%);12(0.14%);13(0.00%)</t>
  </si>
  <si>
    <t>6(99.8561915390447);10(99.7123852444376)</t>
  </si>
  <si>
    <t>res1_20181116_QE3_nLC3_AH_SA_PhosTest_DIA_1000xYeast-JPTstySig123_3.20228.20228.2.1</t>
  </si>
  <si>
    <t>1(0.07%);2(0.07%);4(99.87%)</t>
  </si>
  <si>
    <t>4(99.8657017258159)</t>
  </si>
  <si>
    <t>res2_20181116_QE3_nLC3_AH_SA_PhosTest_DIA_1000xYeast-JPTstySig123_3.8141.8141.3.1</t>
  </si>
  <si>
    <t>8(99.9999868705483);7(99.9999838453013)</t>
  </si>
  <si>
    <t>res2_20181116_QE3_nLC3_AH_SA_PhosTest_DIA_1000xYeast-JPTstySig123_3.18578.18578.3.1</t>
  </si>
  <si>
    <t>7(99.9969220291894)</t>
  </si>
  <si>
    <t>res2_20181116_QE3_nLC3_AH_SA_PhosTest_DIA_1000xYeast-JPTstySig123_3.8971.8971.2.1</t>
  </si>
  <si>
    <t>8(99.999999999998);4(99.9999966089563)</t>
  </si>
  <si>
    <t>res1_20181116_QE3_nLC3_AH_SA_PhosTest_DIA_1000xYeast-JPTstySig123_3.7757.7757.2.1</t>
  </si>
  <si>
    <t>res1_20181116_QE3_nLC3_AH_SA_PhosTest_DIA_1000xYeast-JPTstySig123_3.17975.17975.3.1</t>
  </si>
  <si>
    <t>4(0.00%);6(0.60%);8(99.70%);11(99.70%);16(99.70%);17(0.30%);18(0.00%)</t>
  </si>
  <si>
    <t>8(99.7012883673848);11(99.7012883673848);16(99.699321472867)</t>
  </si>
  <si>
    <t>res1_20181116_QE3_nLC3_AH_SA_PhosTest_DIA_1000xYeast-JPTstySig123_3.23623.23623.3.1</t>
  </si>
  <si>
    <t>1(0.40%);2(0.40%);3(99.20%);7(99.99%);13(0.00%)</t>
  </si>
  <si>
    <t>7(99.9945084229819);3(99.1986557536619)</t>
  </si>
  <si>
    <t>res1_20181116_QE3_nLC3_AH_SA_PhosTest_DIA_1000xYeast-JPTstySig123_3.11820.11820.2.1</t>
  </si>
  <si>
    <t>3(99.84%);4(0.16%);8(100.00%);10(0.00%)</t>
  </si>
  <si>
    <t>8(99.9996757122139);3(99.8361280364029)</t>
  </si>
  <si>
    <t>res3_20181116_QE3_nLC3_AH_SA_PhosTest_DIA_1000xYeast-JPTstySig123_3.24405.24405.3.1</t>
  </si>
  <si>
    <t>K.VIPPAS[166.9984]PSQASILTEEVIR.N</t>
  </si>
  <si>
    <t>6(99.34%);8(0.65%);11(0.00%);14(0.00%)</t>
  </si>
  <si>
    <t>6(99.344229163965)</t>
  </si>
  <si>
    <t>res2_20181116_QE3_nLC3_AH_SA_PhosTest_DIA_1000xYeast-JPTstySig123_3.23311.23311.3.1</t>
  </si>
  <si>
    <t>res4_20181116_QE3_nLC3_AH_SA_PhosTest_DIA_1000xYeast-JPTstySig123_3.12029.12029.2.1</t>
  </si>
  <si>
    <t>res1_20181116_QE3_nLC3_AH_SA_PhosTest_DIA_1000xYeast-JPTstySig123_3.17892.17892.4.1</t>
  </si>
  <si>
    <t>R.GNIPSTDLPS[166.9984]DPPSDKEEVTDS[166.9984]YPYSNSENITAEK.S</t>
  </si>
  <si>
    <t>5(0.01%);6(0.01%);10(98.70%);14(1.41%);20(1.15%);22(98.01%);23(0.71%);25(0.00%);26(0.00%);28(0.00%);32(0.00%)</t>
  </si>
  <si>
    <t>10(98.7039118739905);22(98.0129273833222)</t>
  </si>
  <si>
    <t>res1_20181116_QE3_nLC3_AH_SA_PhosTest_DIA_1000xYeast-JPTstySig123_3.25426.25426.2.1</t>
  </si>
  <si>
    <t>1(0.28%);3(99.72%);6(0.00%);8(0.00%);13(0.00%)</t>
  </si>
  <si>
    <t>3(99.7227239181803)</t>
  </si>
  <si>
    <t>res1_20181116_QE3_nLC3_AH_SA_PhosTest_DIA_1000xYeast-JPTstySig123_3.8162.8162.2.1</t>
  </si>
  <si>
    <t>3(99.9994757504919)</t>
  </si>
  <si>
    <t>res2_20181116_QE3_nLC3_AH_SA_PhosTest_DIA_1000xYeast-JPTstySig123_3.24898.24898.2.1</t>
  </si>
  <si>
    <t>2(0.00%);3(0.17%);5(99.83%)</t>
  </si>
  <si>
    <t>5(99.8309472023521)</t>
  </si>
  <si>
    <t>res2_20181116_QE3_nLC3_AH_SA_PhosTest_DIA_1000xYeast-JPTstySig123_3.16671.16671.2.1</t>
  </si>
  <si>
    <t>3(100.00%);5(0.24%);6(99.76%);14(0.00%)</t>
  </si>
  <si>
    <t>3(99.999343697225);6(99.7628243702702)</t>
  </si>
  <si>
    <t>res1_20181116_QE3_nLC3_AH_SA_PhosTest_DIA_1000xYeast-JPTstySig123_3.23895.23895.3.1</t>
  </si>
  <si>
    <t>4(0.00%);6(0.00%);13(0.01%);15(99.99%);18(0.65%);20(0.64%);21(98.71%);23(0.00%)</t>
  </si>
  <si>
    <t>15(99.9897085593221);21(98.7069802400581)</t>
  </si>
  <si>
    <t>res1_20181116_QE3_nLC3_AH_SA_PhosTest_DIA_1000xYeast-JPTstySig123_3.14576.14576.2.1</t>
  </si>
  <si>
    <t>res1_20181116_QE3_nLC3_AH_SA_PhosTest_DIA_1000xYeast-JPTstySig123_3.14515.14515.3.1</t>
  </si>
  <si>
    <t>K.PSISLVPDKPSEPET[181.014]SPR.H</t>
  </si>
  <si>
    <t>sp|Q06321|ATG26_YEAST Sterol 3-beta-glucosyltransferase OS=Saccharomyces cerevisiae (strain ATCC 204508 / S288c) OX=559292 GN=ATG26 PE=1 SV=1</t>
  </si>
  <si>
    <t>2(0.00%);4(0.00%);11(0.48%);15(99.15%);16(0.37%)</t>
  </si>
  <si>
    <t>15(99.1549277311805)</t>
  </si>
  <si>
    <t>res1_20181116_QE3_nLC3_AH_SA_PhosTest_DIA_1000xYeast-JPTstySig123_3.15502.15502.2.1</t>
  </si>
  <si>
    <t>3(99.9999991753025)</t>
  </si>
  <si>
    <t>res1_20181116_QE3_nLC3_AH_SA_PhosTest_DIA_1000xYeast-JPTstySig123_3.14974.14974.3.1</t>
  </si>
  <si>
    <t>3(0.36%);4(99.65%);6(100.00%);9(0.00%)</t>
  </si>
  <si>
    <t>6(99.9985942968333);4(99.6453058258229)</t>
  </si>
  <si>
    <t>res1_20181116_QE3_nLC3_AH_SA_PhosTest_DIA_1000xYeast-JPTstySig123_3.12280.12280.3.1</t>
  </si>
  <si>
    <t>3(99.9975110490801)</t>
  </si>
  <si>
    <t>res1_20181116_QE3_nLC3_AH_SA_PhosTest_DIA_1000xYeast-JPTstySig123_3.21327.21327.2.1</t>
  </si>
  <si>
    <t>4(99.9373381758645)</t>
  </si>
  <si>
    <t>res1_20181116_QE3_nLC3_AH_SA_PhosTest_DIA_1000xYeast-JPTstySig123_3.22028.22028.3.1</t>
  </si>
  <si>
    <t>3(100);7(99.9999703656855)</t>
  </si>
  <si>
    <t>res1_20181116_QE3_nLC3_AH_SA_PhosTest_DIA_1000xYeast-JPTstySig123_3.3681.3681.2.1</t>
  </si>
  <si>
    <t>res3_20181116_QE3_nLC3_AH_SA_PhosTest_DIA_1000xYeast-JPTstySig123_3.14723.14723.3.1</t>
  </si>
  <si>
    <t>R.KS[166.9984]SFGSDGNTAYSTPLNSPGLSK.L</t>
  </si>
  <si>
    <t>2(98.91%);3(0.54%);6(0.54%);10(0.00%);12(0.00%);13(0.00%);14(0.00%);18(0.00%);22(0.00%)</t>
  </si>
  <si>
    <t>2(98.9092220294705)</t>
  </si>
  <si>
    <t>res4_20181116_QE3_nLC3_AH_SA_PhosTest_DIA_1000xYeast-JPTstySig123_3.4773.4773.2.1</t>
  </si>
  <si>
    <t>3(99.91%);4(0.09%);6(0.00%);8(0.00%);9(0.00%)</t>
  </si>
  <si>
    <t>3(99.9065318460113)</t>
  </si>
  <si>
    <t>res2_20181116_QE3_nLC3_AH_SA_PhosTest_DIA_1000xYeast-JPTstySig123_3.11085.11085.2.1</t>
  </si>
  <si>
    <t>res1_20181116_QE3_nLC3_AH_SA_PhosTest_DIA_1000xYeast-JPTstySig123_3.4685.4685.2.1</t>
  </si>
  <si>
    <t>5(99.9998377612523)</t>
  </si>
  <si>
    <t>res2_20181116_QE3_nLC3_AH_SA_PhosTest_DIA_1000xYeast-JPTstySig123_3.8627.8627.2.1</t>
  </si>
  <si>
    <t>3(99.9998221310467)</t>
  </si>
  <si>
    <t>res1_20181116_QE3_nLC3_AH_SA_PhosTest_DIA_1000xYeast-JPTstySig123_3.13034.13034.3.1</t>
  </si>
  <si>
    <t>K.GAS[166.9984]QSRLT[181.014]LKEPLTSK.G</t>
  </si>
  <si>
    <t>3(99.45%);5(1.11%);8(99.45%);14(0.00%);15(0.00%)</t>
  </si>
  <si>
    <t>3(99.4455682178999);8(99.4455682178997)</t>
  </si>
  <si>
    <t>res1_20181116_QE3_nLC3_AH_SA_PhosTest_DIA_1000xYeast-JPTstySig123_3.8691.8691.2.1</t>
  </si>
  <si>
    <t>9(99.9998378673186)</t>
  </si>
  <si>
    <t>res2_20181116_QE3_nLC3_AH_SA_PhosTest_DIA_1000xYeast-JPTstySig123_3.8774.8774.3.1</t>
  </si>
  <si>
    <t>3(99.9999999980324);5(99.9999999980324)</t>
  </si>
  <si>
    <t>res2_20181116_QE3_nLC3_AH_SA_PhosTest_DIA_1000xYeast-JPTstySig123_3.17740.17740.2.1</t>
  </si>
  <si>
    <t>2(0.00%);5(99.86%);6(0.14%);8(0.00%)</t>
  </si>
  <si>
    <t>5(99.864315991066)</t>
  </si>
  <si>
    <t>res1_20181116_QE3_nLC3_AH_SA_PhosTest_DIA_1000xYeast-JPTstySig123_3.15971.15971.3.1</t>
  </si>
  <si>
    <t>1(0.00%);4(99.58%);5(0.42%);7(100.00%);11(0.00%);12(0.00%);14(0.00%)</t>
  </si>
  <si>
    <t>7(99.9980566439748);4(99.5771064307934)</t>
  </si>
  <si>
    <t>res2_20181116_QE3_nLC3_AH_SA_PhosTest_DIA_1000xYeast-JPTstySig123_3.18143.18143.3.1</t>
  </si>
  <si>
    <t>1(0.66%);3(99.34%);18(0.00%)</t>
  </si>
  <si>
    <t>3(99.3444960871911)</t>
  </si>
  <si>
    <t>res2_20181116_QE3_nLC3_AH_SA_PhosTest_DIA_1000xYeast-JPTstySig123_3.7032.7032.2.1</t>
  </si>
  <si>
    <t>res2_20181116_QE3_nLC3_AH_SA_PhosTest_DIA_1000xYeast-JPTstySig123_3.6947.6947.2.1</t>
  </si>
  <si>
    <t>1(0.00%);3(0.00%);5(0.19%);7(99.81%);12(0.00%)</t>
  </si>
  <si>
    <t>7(99.8101334061793)</t>
  </si>
  <si>
    <t>res3_20181116_QE3_nLC3_AH_SA_PhosTest_DIA_1000xYeast-JPTstySig123_3.17738.17738.2.1</t>
  </si>
  <si>
    <t>2(0.00%);3(99.84%);4(0.16%);6(0.00%);10(0.00%)</t>
  </si>
  <si>
    <t>3(99.8419189702139)</t>
  </si>
  <si>
    <t>res1_20181116_QE3_nLC3_AH_SA_PhosTest_DIA_1000xYeast-JPTstySig123_3.10713.10713.2.1</t>
  </si>
  <si>
    <t>3(99.8429089834916)</t>
  </si>
  <si>
    <t>res4_20181116_QE3_nLC3_AH_SA_PhosTest_DIA_1000xYeast-JPTstySig123_3.23774.23774.2.1</t>
  </si>
  <si>
    <t>5(99.9999963793808)</t>
  </si>
  <si>
    <t>res2_20181116_QE3_nLC3_AH_SA_PhosTest_DIA_1000xYeast-JPTstySig123_3.7819.7819.3.1</t>
  </si>
  <si>
    <t>1(0.00%);5(0.00%);6(0.61%);9(99.39%);12(100.00%)</t>
  </si>
  <si>
    <t>12(99.9958137786346);9(99.3912150551981)</t>
  </si>
  <si>
    <t>res1_20181116_QE3_nLC3_AH_SA_PhosTest_DIA_1000xYeast-JPTstySig123_3.25200.25200.2.2</t>
  </si>
  <si>
    <t>res1_20181116_QE3_nLC3_AH_SA_PhosTest_DIA_1000xYeast-JPTstySig123_3.24378.24378.3.1</t>
  </si>
  <si>
    <t>2(0.61%);4(99.39%);10(0.00%);11(0.00%);19(0.00%)</t>
  </si>
  <si>
    <t>4(99.3869185585029)</t>
  </si>
  <si>
    <t>res4_20181116_QE3_nLC3_AH_SA_PhosTest_DIA_1000xYeast-JPTstySig123_3.21487.21487.2.1</t>
  </si>
  <si>
    <t>5(0.00%);8(0.00%);12(99.75%);14(0.25%);15(0.00%);16(0.00%)</t>
  </si>
  <si>
    <t>12(99.7486631081255)</t>
  </si>
  <si>
    <t>res2_20181116_QE3_nLC3_AH_SA_PhosTest_DIA_1000xYeast-JPTstySig123_3.19451.19451.3.1</t>
  </si>
  <si>
    <t>1(0.00%);5(0.00%);9(100.00%);10(100.00%)</t>
  </si>
  <si>
    <t>9(99.9999911018331);10(99.9999911018331)</t>
  </si>
  <si>
    <t>res4_20181116_QE3_nLC3_AH_SA_PhosTest_DIA_1000xYeast-JPTstySig123_3.6244.6244.3.1</t>
  </si>
  <si>
    <t>2(0.00%);4(0.00%);8(0.00%);9(0.00%);10(0.29%);12(99.71%)</t>
  </si>
  <si>
    <t>12(99.7071150834061)</t>
  </si>
  <si>
    <t>res1_20181116_QE3_nLC3_AH_SA_PhosTest_DIA_1000xYeast-JPTstySig123_3.9175.9175.3.1</t>
  </si>
  <si>
    <t>res3_20181116_QE3_nLC3_AH_SA_PhosTest_DIA_1000xYeast-JPTstySig123_3.9945.9945.3.1</t>
  </si>
  <si>
    <t>15(99.9984233497696)</t>
  </si>
  <si>
    <t>res3_20181116_QE3_nLC3_AH_SA_PhosTest_DIA_1000xYeast-JPTstySig123_3.10923.10923.3.1</t>
  </si>
  <si>
    <t>4(0.30%);6(99.70%);15(0.00%);19(0.00%)</t>
  </si>
  <si>
    <t>6(99.7036147783354)</t>
  </si>
  <si>
    <t>res1_20181116_QE3_nLC3_AH_SA_PhosTest_DIA_1000xYeast-JPTstySig123_3.17320.17320.2.1</t>
  </si>
  <si>
    <t>res1_20181116_QE3_nLC3_AH_SA_PhosTest_DIA_1000xYeast-JPTstySig123_3.16894.16894.2.1</t>
  </si>
  <si>
    <t>6(99.80%);7(0.20%);8(0.00%);10(0.00%);11(0.00%)</t>
  </si>
  <si>
    <t>6(99.8008321569789)</t>
  </si>
  <si>
    <t>res3_20181116_QE3_nLC3_AH_SA_PhosTest_DIA_1000xYeast-JPTstySig123_3.22576.22576.2.1</t>
  </si>
  <si>
    <t>res1_20181116_QE3_nLC3_AH_SA_PhosTest_DIA_1000xYeast-JPTstySig123_3.25983.25983.2.1</t>
  </si>
  <si>
    <t>1(0.20%);3(99.80%);7(100.00%)</t>
  </si>
  <si>
    <t>7(100);3(99.8037743931011)</t>
  </si>
  <si>
    <t>res1_20181116_QE3_nLC3_AH_SA_PhosTest_DIA_1000xYeast-JPTstySig123_3.9678.9678.3.1</t>
  </si>
  <si>
    <t>10(0.00%);14(99.45%);16(0.54%)</t>
  </si>
  <si>
    <t>14(99.452242080723)</t>
  </si>
  <si>
    <t>res1_20181116_QE3_nLC3_AH_SA_PhosTest_DIA_1000xYeast-JPTstySig123_3.9704.9704.2.1</t>
  </si>
  <si>
    <t>res2_20181116_QE3_nLC3_AH_SA_PhosTest_DIA_1000xYeast-JPTstySig123_3.13907.13907.2.1</t>
  </si>
  <si>
    <t>7(99.9996492352233)</t>
  </si>
  <si>
    <t>res3_20181116_QE3_nLC3_AH_SA_PhosTest_DIA_1000xYeast-JPTstySig123_3.14845.14845.3.1</t>
  </si>
  <si>
    <t>10(99.9999937233296)</t>
  </si>
  <si>
    <t>res3_20181116_QE3_nLC3_AH_SA_PhosTest_DIA_1000xYeast-JPTstySig123_3.7263.7263.2.1</t>
  </si>
  <si>
    <t>8(99.9999999996632)</t>
  </si>
  <si>
    <t>res1_20181116_QE3_nLC3_AH_SA_PhosTest_DIA_1000xYeast-JPTstySig123_3.25883.25883.2.1</t>
  </si>
  <si>
    <t>K.ES[166.9984]FTNLVDILK.N</t>
  </si>
  <si>
    <t>res2_20181116_QE3_nLC3_AH_SA_PhosTest_DIA_1000xYeast-JPTstySig123_3.24580.24580.2.1</t>
  </si>
  <si>
    <t>1(0.17%);3(99.83%);9(0.00%)</t>
  </si>
  <si>
    <t>3(99.8349715702601)</t>
  </si>
  <si>
    <t>res1_20181116_QE3_nLC3_AH_SA_PhosTest_DIA_1000xYeast-JPTstySig123_3.6117.6117.2.1</t>
  </si>
  <si>
    <t>9(99.9999992473569);13(99.999678082843)</t>
  </si>
  <si>
    <t>res2_20181116_QE3_nLC3_AH_SA_PhosTest_DIA_1000xYeast-JPTstySig123_3.9644.9644.3.1</t>
  </si>
  <si>
    <t>4(99.9999998769874);7(99.9999998769874)</t>
  </si>
  <si>
    <t>res1_20181116_QE3_nLC3_AH_SA_PhosTest_DIA_1000xYeast-JPTstySig123_3.25865.25865.3.4</t>
  </si>
  <si>
    <t>2(0.00%);6(0.00%);10(0.00%);11(0.00%);12(0.00%);14(99.43%);16(0.56%)</t>
  </si>
  <si>
    <t>14(99.4343168620091)</t>
  </si>
  <si>
    <t>res1_20181116_QE3_nLC3_AH_SA_PhosTest_DIA_1000xYeast-JPTstySig123_3.7954.7954.3.1</t>
  </si>
  <si>
    <t>3(99.9975032112032)</t>
  </si>
  <si>
    <t>res2_20181116_QE3_nLC3_AH_SA_PhosTest_DIA_1000xYeast-JPTstySig123_3.5378.5378.2.1</t>
  </si>
  <si>
    <t>6(99.8773417107171)</t>
  </si>
  <si>
    <t>res2_20181116_QE3_nLC3_AH_SA_PhosTest_DIA_1000xYeast-JPTstySig123_3.25660.25660.2.1</t>
  </si>
  <si>
    <t>res1_20181116_QE3_nLC3_AH_SA_PhosTest_DIA_1000xYeast-JPTstySig123_3.21063.21063.3.1</t>
  </si>
  <si>
    <t>4(0.24%);6(99.76%);7(0.00%);9(0.00%);13(0.00%)</t>
  </si>
  <si>
    <t>6(99.7603440049521)</t>
  </si>
  <si>
    <t>res1_20181116_QE3_nLC3_AH_SA_PhosTest_DIA_1000xYeast-JPTstySig123_3.21970.21970.2.1</t>
  </si>
  <si>
    <t>6(0.00%);9(99.82%);11(0.18%)</t>
  </si>
  <si>
    <t>9(99.8192869766755)</t>
  </si>
  <si>
    <t>res1_20181116_QE3_nLC3_AH_SA_PhosTest_DIA_1000xYeast-JPTstySig123_3.25012.25012.2.1</t>
  </si>
  <si>
    <t>3(99.9998020947877)</t>
  </si>
  <si>
    <t>res2_20181116_QE3_nLC3_AH_SA_PhosTest_DIA_1000xYeast-JPTstySig123_3.21710.21710.3.1</t>
  </si>
  <si>
    <t>2(0.00%);5(0.00%);11(0.00%);12(0.38%);15(99.24%);17(0.38%)</t>
  </si>
  <si>
    <t>15(99.2386341533338)</t>
  </si>
  <si>
    <t>res2_20181116_QE3_nLC3_AH_SA_PhosTest_DIA_1000xYeast-JPTstySig123_3.11794.11794.2.1</t>
  </si>
  <si>
    <t>3(99.9995698458867);6(99.9995675876483)</t>
  </si>
  <si>
    <t>res1_20181116_QE3_nLC3_AH_SA_PhosTest_DIA_1000xYeast-JPTstySig123_3.8776.8776.2.1</t>
  </si>
  <si>
    <t>res2_20181116_QE3_nLC3_AH_SA_PhosTest_DIA_1000xYeast-JPTstySig123_3.24817.24817.3.1</t>
  </si>
  <si>
    <t>3(99.9999999966262);4(99.9999996387539)</t>
  </si>
  <si>
    <t>res3_20181116_QE3_nLC3_AH_SA_PhosTest_DIA_1000xYeast-JPTstySig123_3.18319.18319.3.1</t>
  </si>
  <si>
    <t>K.DPM[147.0354]GNNITFSGLANATDS[166.9984]APTSK.D</t>
  </si>
  <si>
    <t>8(0.00%);10(0.00%);16(0.71%);18(97.87%);21(0.71%);22(0.71%)</t>
  </si>
  <si>
    <t>18(97.8660718924765)</t>
  </si>
  <si>
    <t>res3_20181116_QE3_nLC3_AH_SA_PhosTest_DIA_1000xYeast-JPTstySig123_3.15122.15122.2.1</t>
  </si>
  <si>
    <t>9(99.9999999983565)</t>
  </si>
  <si>
    <t>res4_20181116_QE3_nLC3_AH_SA_PhosTest_DIA_1000xYeast-JPTstySig123_3.14436.14436.3.1</t>
  </si>
  <si>
    <t>K.RDAETADIGDQS[166.9984]EVESDT[181.014]EELK.K</t>
  </si>
  <si>
    <t>5(0.00%);12(99.52%);16(0.95%);18(99.52%)</t>
  </si>
  <si>
    <t>18(99.5239048567091);12(99.5239048566987)</t>
  </si>
  <si>
    <t>res1_20181116_QE3_nLC3_AH_SA_PhosTest_DIA_1000xYeast-JPTstySig123_3.7236.7236.2.1</t>
  </si>
  <si>
    <t>7(99.84%);8(99.84%);9(0.31%)</t>
  </si>
  <si>
    <t>7(99.8433903621531);8(99.8433903621531)</t>
  </si>
  <si>
    <t>res3_20181116_QE3_nLC3_AH_SA_PhosTest_DIA_1000xYeast-JPTstySig123_3.27142.27142.3.3</t>
  </si>
  <si>
    <t>K.ALVLELDEM[147.0354]SNGSEIQDALEEIS[166.9984]GQK.T</t>
  </si>
  <si>
    <t>res3_20181116_QE3_nLC3_AH_SA_PhosTest_DIA_1000xYeast-JPTstySig123_3.24404.24404.3.1</t>
  </si>
  <si>
    <t>2(1.08%);3(99.46%);4(99.46%);11(0.00%);14(0.00%);15(0.00%)</t>
  </si>
  <si>
    <t>3(99.4602140093635);4(99.4602140093635)</t>
  </si>
  <si>
    <t>res1_20181116_QE3_nLC3_AH_SA_PhosTest_DIA_1000xYeast-JPTstySig123_3.11841.11841.3.1</t>
  </si>
  <si>
    <t>res2_20181116_QE3_nLC3_AH_SA_PhosTest_DIA_1000xYeast-JPTstySig123_3.11650.11650.2.1</t>
  </si>
  <si>
    <t>res2_20181116_QE3_nLC3_AH_SA_PhosTest_DIA_1000xYeast-JPTstySig123_3.17798.17798.3.1</t>
  </si>
  <si>
    <t>res2_20181116_QE3_nLC3_AH_SA_PhosTest_DIA_1000xYeast-JPTstySig123_3.10217.10217.3.1</t>
  </si>
  <si>
    <t>K.SVST[181.014]EDNIHLLRK.R</t>
  </si>
  <si>
    <t>sp|Q03758|BUL2_YEAST Ubiquitin ligase-binding protein BUL2 OS=Saccharomyces cerevisiae (strain ATCC 204508 / S288c) OX=559292 GN=BUL2 PE=1 SV=1</t>
  </si>
  <si>
    <t>1(0.00%);3(0.33%);4(99.67%)</t>
  </si>
  <si>
    <t>4(99.6715770717635)</t>
  </si>
  <si>
    <t>res2_20181116_QE3_nLC3_AH_SA_PhosTest_DIA_1000xYeast-JPTstySig123_3.10857.10857.2.1</t>
  </si>
  <si>
    <t>3(0.00%);7(99.88%);9(0.12%)</t>
  </si>
  <si>
    <t>7(99.882489375244)</t>
  </si>
  <si>
    <t>res1_20181116_QE3_nLC3_AH_SA_PhosTest_DIA_1000xYeast-JPTstySig123_3.18949.18949.2.1</t>
  </si>
  <si>
    <t>res2_20181116_QE3_nLC3_AH_SA_PhosTest_DIA_1000xYeast-JPTstySig123_3.21710.21710.2.1</t>
  </si>
  <si>
    <t>7(99.9999991763641)</t>
  </si>
  <si>
    <t>res1_20181116_QE3_nLC3_AH_SA_PhosTest_DIA_1000xYeast-JPTstySig123_3.12316.12316.3.1</t>
  </si>
  <si>
    <t>res2_20181116_QE3_nLC3_AH_SA_PhosTest_DIA_1000xYeast-JPTstySig123_3.9143.9143.2.1</t>
  </si>
  <si>
    <t>8(99.9996933853736)</t>
  </si>
  <si>
    <t>res1_20181116_QE3_nLC3_AH_SA_PhosTest_DIA_1000xYeast-JPTstySig123_3.12488.12488.2.1</t>
  </si>
  <si>
    <t>5(99.9995202468189)</t>
  </si>
  <si>
    <t>res2_20181116_QE3_nLC3_AH_SA_PhosTest_DIA_1000xYeast-JPTstySig123_3.4096.4096.3.1</t>
  </si>
  <si>
    <t>6(99.9999865770472)</t>
  </si>
  <si>
    <t>res3_20181116_QE3_nLC3_AH_SA_PhosTest_DIA_1000xYeast-JPTstySig123_3.15183.15183.2.1</t>
  </si>
  <si>
    <t>4(99.8670230640952)</t>
  </si>
  <si>
    <t>res1_20181116_QE3_nLC3_AH_SA_PhosTest_DIA_1000xYeast-JPTstySig123_3.11180.11180.2.1</t>
  </si>
  <si>
    <t>7(99.9999999999982);6(99.9999999993295)</t>
  </si>
  <si>
    <t>res1_20181116_QE3_nLC3_AH_SA_PhosTest_DIA_1000xYeast-JPTstySig123_3.12858.12858.3.1</t>
  </si>
  <si>
    <t>res4_20181116_QE3_nLC3_AH_SA_PhosTest_DIA_1000xYeast-JPTstySig123_3.13157.13157.3.1</t>
  </si>
  <si>
    <t>K.M[147.0354]IGVLNNSS[166.9984]ES[166.9984]DEEESNDEK.Q</t>
  </si>
  <si>
    <t>8(0.36%);9(99.64%);11(100.00%);16(0.00%)</t>
  </si>
  <si>
    <t>11(99.9982524972729);9(99.6438830701536)</t>
  </si>
  <si>
    <t>res2_20181116_QE3_nLC3_AH_SA_PhosTest_DIA_1000xYeast-JPTstySig123_3.25892.25892.3.1</t>
  </si>
  <si>
    <t>K.SLNGEEDDESDQDLDEILS[166.9984]SFSK.K</t>
  </si>
  <si>
    <t>1(0.00%);10(0.00%);19(98.61%);20(1.39%);22(0.00%)</t>
  </si>
  <si>
    <t>19(98.6117833654139)</t>
  </si>
  <si>
    <t>res1_20181116_QE3_nLC3_AH_SA_PhosTest_DIA_1000xYeast-JPTstySig123_3.13444.13444.3.1</t>
  </si>
  <si>
    <t>res4_20181116_QE3_nLC3_AH_SA_PhosTest_DIA_1000xYeast-JPTstySig123_3.11512.11512.3.1</t>
  </si>
  <si>
    <t>17(99.9999857845529)</t>
  </si>
  <si>
    <t>res1_20181116_QE3_nLC3_AH_SA_PhosTest_DIA_1000xYeast-JPTstySig123_3.15850.15850.3.1</t>
  </si>
  <si>
    <t>3(99.9999997834262)</t>
  </si>
  <si>
    <t>res1_20181116_QE3_nLC3_AH_SA_PhosTest_DIA_1000xYeast-JPTstySig123_3.7442.7442.2.1</t>
  </si>
  <si>
    <t>3(99.99817562801)</t>
  </si>
  <si>
    <t>res3_20181116_QE3_nLC3_AH_SA_PhosTest_DIA_1000xYeast-JPTstySig123_3.8311.8311.2.1</t>
  </si>
  <si>
    <t>8(99.998139856622)</t>
  </si>
  <si>
    <t>res3_20181116_QE3_nLC3_AH_SA_PhosTest_DIA_1000xYeast-JPTstySig123_3.12223.12223.4.1</t>
  </si>
  <si>
    <t>res1_20181116_QE3_nLC3_AH_SA_PhosTest_DIA_1000xYeast-JPTstySig123_3.6754.6754.2.1</t>
  </si>
  <si>
    <t>7(99.9999980025264);12(99.9993507464139)</t>
  </si>
  <si>
    <t>res2_20181116_QE3_nLC3_AH_SA_PhosTest_DIA_1000xYeast-JPTstySig123_3.25046.25046.2.2</t>
  </si>
  <si>
    <t>5(99.8532264608435)</t>
  </si>
  <si>
    <t>res1_20181116_QE3_nLC3_AH_SA_PhosTest_DIA_1000xYeast-JPTstySig123_3.24852.24852.2.1</t>
  </si>
  <si>
    <t>K.S[166.9984]AVTS[166.9984]PLLPQSPSLFEK.Y</t>
  </si>
  <si>
    <t>1(99.78%);4(0.44%);5(99.78%);11(0.00%);13(0.00%)</t>
  </si>
  <si>
    <t>1(99.7787766812588);5(99.7782058288761)</t>
  </si>
  <si>
    <t>res2_20181116_QE3_nLC3_AH_SA_PhosTest_DIA_1000xYeast-JPTstySig123_3.18085.18085.2.1</t>
  </si>
  <si>
    <t>res1_20181116_QE3_nLC3_AH_SA_PhosTest_DIA_1000xYeast-JPTstySig123_3.16609.16609.3.1</t>
  </si>
  <si>
    <t>1(0.48%);3(99.51%);5(0.00%);15(100.00%);20(0.00%)</t>
  </si>
  <si>
    <t>15(99.9999999117175);3(99.5141541985928)</t>
  </si>
  <si>
    <t>res2_20181116_QE3_nLC3_AH_SA_PhosTest_DIA_1000xYeast-JPTstySig123_3.3782.3782.4.1</t>
  </si>
  <si>
    <t>K.HQQPVASSTVNSNKS[166.9984]STDIRR.A</t>
  </si>
  <si>
    <t>7(0.00%);8(0.00%);9(0.00%);12(0.37%);15(99.63%);16(0.00%);17(0.00%)</t>
  </si>
  <si>
    <t>15(99.6259674484217)</t>
  </si>
  <si>
    <t>res3_20181116_QE3_nLC3_AH_SA_PhosTest_DIA_1000xYeast-JPTstySig123_3.25080.25080.2.1</t>
  </si>
  <si>
    <t>3(99.9999999916417)</t>
  </si>
  <si>
    <t>res1_20181116_QE3_nLC3_AH_SA_PhosTest_DIA_1000xYeast-JPTstySig123_3.5934.5934.2.1</t>
  </si>
  <si>
    <t>8(99.9999999999962)</t>
  </si>
  <si>
    <t>res2_20181116_QE3_nLC3_AH_SA_PhosTest_DIA_1000xYeast-JPTstySig123_3.12205.12205.4.1</t>
  </si>
  <si>
    <t>K.QLALDEHDSHSAILEQPSHS[166.9984]TNC[160.0307]SSSNIAAM[147.0354]NK.G</t>
  </si>
  <si>
    <t>9(0.00%);11(0.00%);18(0.54%);20(98.79%);21(0.66%);24(0.00%);25(0.00%);26(0.00%)</t>
  </si>
  <si>
    <t>20(98.7932060832751)</t>
  </si>
  <si>
    <t>res1_20181116_QE3_nLC3_AH_SA_PhosTest_DIA_1000xYeast-JPTstySig123_3.10817.10817.2.8</t>
  </si>
  <si>
    <t>1(0.40%);3(99.20%);4(0.80%);6(99.60%);11(0.00%);12(0.00%)</t>
  </si>
  <si>
    <t>6(99.5975572643279);3(99.1969571101609)</t>
  </si>
  <si>
    <t>res1_20181116_QE3_nLC3_AH_SA_PhosTest_DIA_1000xYeast-JPTstySig123_3.12281.12281.2.1</t>
  </si>
  <si>
    <t>3(99.9999999999989);6(99.9998552811383)</t>
  </si>
  <si>
    <t>res1_20181116_QE3_nLC3_AH_SA_PhosTest_DIA_1000xYeast-JPTstySig123_3.19857.19857.3.1</t>
  </si>
  <si>
    <t>4(0.66%);5(0.66%);6(0.66%);9(98.01%);10(0.01%);12(99.99%)</t>
  </si>
  <si>
    <t>12(99.9949587527847);9(98.0054180921871)</t>
  </si>
  <si>
    <t>res1_20181116_QE3_nLC3_AH_SA_PhosTest_DIA_1000xYeast-JPTstySig123_3.15588.15588.2.1</t>
  </si>
  <si>
    <t>5(100);8(99.9999998932637)</t>
  </si>
  <si>
    <t>res1_20181116_QE3_nLC3_AH_SA_PhosTest_DIA_1000xYeast-JPTstySig123_3.16425.16425.2.1</t>
  </si>
  <si>
    <t>res1_20181116_QE3_nLC3_AH_SA_PhosTest_DIA_1000xYeast-JPTstySig123_3.14493.14493.2.1</t>
  </si>
  <si>
    <t>1(0.00%);8(0.25%);9(0.25%);11(99.50%)</t>
  </si>
  <si>
    <t>11(99.5006183424887)</t>
  </si>
  <si>
    <t>res2_20181116_QE3_nLC3_AH_SA_PhosTest_DIA_1000xYeast-JPTstySig123_3.4185.4185.3.1</t>
  </si>
  <si>
    <t>2(0.62%);5(99.38%);9(0.00%);11(0.00%)</t>
  </si>
  <si>
    <t>5(99.3838385096215)</t>
  </si>
  <si>
    <t>res1_20181116_QE3_nLC3_AH_SA_PhosTest_DIA_1000xYeast-JPTstySig123_3.23807.23807.4.1</t>
  </si>
  <si>
    <t>1(0.00%);6(99.99%);9(99.04%);14(0.49%);16(0.49%);24(0.00%);25(0.00%)</t>
  </si>
  <si>
    <t>6(99.9866386815992);9(99.0386065826958)</t>
  </si>
  <si>
    <t>res2_20181116_QE3_nLC3_AH_SA_PhosTest_DIA_1000xYeast-JPTstySig123_3.21850.21850.2.1</t>
  </si>
  <si>
    <t>res1_20181116_QE3_nLC3_AH_SA_PhosTest_DIA_1000xYeast-JPTstySig123_3.4595.4595.2.1</t>
  </si>
  <si>
    <t>3(99.9999991084234)</t>
  </si>
  <si>
    <t>res4_20181116_QE3_nLC3_AH_SA_PhosTest_DIA_1000xYeast-JPTstySig123_3.8722.8722.3.1</t>
  </si>
  <si>
    <t>R.NGNEHLS[166.9984]S[166.9984]DGDVSEQKDDEFK.V</t>
  </si>
  <si>
    <t>res2_20181116_QE3_nLC3_AH_SA_PhosTest_DIA_1000xYeast-JPTstySig123_3.24900.24900.2.1</t>
  </si>
  <si>
    <t>1(99.9999999978403)</t>
  </si>
  <si>
    <t>res1_20181116_QE3_nLC3_AH_SA_PhosTest_DIA_1000xYeast-JPTstySig123_3.3818.3818.3.1</t>
  </si>
  <si>
    <t>K.LRSSENSRANS[166.9984]TST[181.014]LEGNEK.K</t>
  </si>
  <si>
    <t>3(0.00%);4(0.00%);7(0.00%);11(99.21%);12(0.89%);13(0.89%);14(99.00%)</t>
  </si>
  <si>
    <t>11(99.2131530322007);14(99.002114457926)</t>
  </si>
  <si>
    <t>res1_20181116_QE3_nLC3_AH_SA_PhosTest_DIA_1000xYeast-JPTstySig123_3.25712.25712.2.1</t>
  </si>
  <si>
    <t>3(99.9999999999884);6(99.9996490066598)</t>
  </si>
  <si>
    <t>res3_20181116_QE3_nLC3_AH_SA_PhosTest_DIA_1000xYeast-JPTstySig123_3.13507.13507.2.1</t>
  </si>
  <si>
    <t>K.NLLESSATAS[166.9984]PS[166.9984]PTR.S</t>
  </si>
  <si>
    <t>5(0.18%);6(0.18%);8(0.00%);10(99.82%);12(99.82%);14(0.00%)</t>
  </si>
  <si>
    <t>12(99.823372880292);10(99.8233710796)</t>
  </si>
  <si>
    <t>res2_20181116_QE3_nLC3_AH_SA_PhosTest_DIA_1000xYeast-JPTstySig123_3.20724.20724.2.1</t>
  </si>
  <si>
    <t>3(99.9996494337402)</t>
  </si>
  <si>
    <t>res1_20181116_QE3_nLC3_AH_SA_PhosTest_DIA_1000xYeast-JPTstySig123_3.5970.5970.2.1</t>
  </si>
  <si>
    <t>K.STS[166.9984]QKS[166.9984]DADDDTLER.K</t>
  </si>
  <si>
    <t>1(0.28%);2(0.28%);3(99.44%);6(100.00%);12(0.00%)</t>
  </si>
  <si>
    <t>6(99.9999999794914);3(99.4440520719826)</t>
  </si>
  <si>
    <t>res3_20181116_QE3_nLC3_AH_SA_PhosTest_DIA_1000xYeast-JPTstySig123_3.14455.14455.2.1</t>
  </si>
  <si>
    <t>1(0.00%);2(0.00%);4(0.00%);5(100.00%);7(0.00%);8(0.00%)</t>
  </si>
  <si>
    <t>5(99.9978881572179)</t>
  </si>
  <si>
    <t>res3_20181116_QE3_nLC3_AH_SA_PhosTest_DIA_1000xYeast-JPTstySig123_3.16717.16717.3.1</t>
  </si>
  <si>
    <t>5(99.4853848171123)</t>
  </si>
  <si>
    <t>res3_20181116_QE3_nLC3_AH_SA_PhosTest_DIA_1000xYeast-JPTstySig123_3.26059.26059.3.1</t>
  </si>
  <si>
    <t>res1_20181116_QE3_nLC3_AH_SA_PhosTest_DIA_1000xYeast-JPTstySig123_3.6999.6999.2.1</t>
  </si>
  <si>
    <t>2(0.00%);3(99.70%);5(0.15%);6(0.15%)</t>
  </si>
  <si>
    <t>3(99.6994987544176)</t>
  </si>
  <si>
    <t>res5_20181116_QE3_nLC3_AH_SA_PhosTest_DIA_1000xYeast-JPTstySig123_3.25106.25106.3.1</t>
  </si>
  <si>
    <t>R.SAGSSNTLS[166.9984]LENFQADPLGTLSR.G</t>
  </si>
  <si>
    <t>1(0.72%);4(0.72%);5(0.72%);7(0.72%);9(97.12%);20(0.00%);22(0.00%)</t>
  </si>
  <si>
    <t>9(97.1160768354279)</t>
  </si>
  <si>
    <t>res2_20181116_QE3_nLC3_AH_SA_PhosTest_DIA_1000xYeast-JPTstySig123_3.12698.12698.4.1</t>
  </si>
  <si>
    <t>7(0.65%);8(0.65%);13(98.68%);19(0.00%);21(0.00%);26(100.00%);32(0.00%)</t>
  </si>
  <si>
    <t>26(99.999925480952);13(98.6838504058612)</t>
  </si>
  <si>
    <t>res3_20181116_QE3_nLC3_AH_SA_PhosTest_DIA_1000xYeast-JPTstySig123_3.23246.23246.3.1</t>
  </si>
  <si>
    <t>res3_20181116_QE3_nLC3_AH_SA_PhosTest_DIA_1000xYeast-JPTstySig123_3.23767.23767.3.1</t>
  </si>
  <si>
    <t>8(0.00%);9(0.00%);12(0.39%);15(99.61%)</t>
  </si>
  <si>
    <t>15(99.6080919449752)</t>
  </si>
  <si>
    <t>res1_20181116_QE3_nLC3_AH_SA_PhosTest_DIA_1000xYeast-JPTstySig123_3.16948.16948.2.1</t>
  </si>
  <si>
    <t>8(99.9999999986284)</t>
  </si>
  <si>
    <t>res3_20181116_QE3_nLC3_AH_SA_PhosTest_DIA_1000xYeast-JPTstySig123_3.18847.18847.2.1</t>
  </si>
  <si>
    <t>5(99.9997448022337)</t>
  </si>
  <si>
    <t>res1_20181116_QE3_nLC3_AH_SA_PhosTest_DIA_1000xYeast-JPTstySig123_3.15586.15586.2.1</t>
  </si>
  <si>
    <t>res1_20181116_QE3_nLC3_AH_SA_PhosTest_DIA_1000xYeast-JPTstySig123_3.19705.19705.2.1</t>
  </si>
  <si>
    <t>res2_20181116_QE3_nLC3_AH_SA_PhosTest_DIA_1000xYeast-JPTstySig123_3.12577.12577.2.1</t>
  </si>
  <si>
    <t>8(99.8172047316439)</t>
  </si>
  <si>
    <t>res1_20181116_QE3_nLC3_AH_SA_PhosTest_DIA_1000xYeast-JPTstySig123_3.15271.15271.2.1</t>
  </si>
  <si>
    <t>2(0.00%);3(0.09%);4(99.91%)</t>
  </si>
  <si>
    <t>4(99.9050041530567)</t>
  </si>
  <si>
    <t>res2_20181116_QE3_nLC3_AH_SA_PhosTest_DIA_1000xYeast-JPTstySig123_3.22864.22864.2.1</t>
  </si>
  <si>
    <t>res1_20181116_QE3_nLC3_AH_SA_PhosTest_DIA_1000xYeast-JPTstySig123_3.20780.20780.3.1</t>
  </si>
  <si>
    <t>1(1.32%);2(1.32%);3(98.68%);6(98.68%)</t>
  </si>
  <si>
    <t>3(98.6809486082135);6(98.6809486082135)</t>
  </si>
  <si>
    <t>res1_20181116_QE3_nLC3_AH_SA_PhosTest_DIA_1000xYeast-JPTstySig123_3.12427.12427.2.1</t>
  </si>
  <si>
    <t>res4_20181116_QE3_nLC3_AH_SA_PhosTest_DIA_1000xYeast-JPTstySig123_3.9354.9354.3.1</t>
  </si>
  <si>
    <t>3(0.28%);5(99.39%);8(0.61%);9(99.72%);12(0.00%);13(0.00%)</t>
  </si>
  <si>
    <t>9(99.7234696036756);5(99.3861289803097)</t>
  </si>
  <si>
    <t>res3_20181116_QE3_nLC3_AH_SA_PhosTest_DIA_1000xYeast-JPTstySig123_3.23155.23155.3.1</t>
  </si>
  <si>
    <t>12(99.9999999858303)</t>
  </si>
  <si>
    <t>res1_20181116_QE3_nLC3_AH_SA_PhosTest_DIA_1000xYeast-JPTstySig123_3.15357.15357.2.1</t>
  </si>
  <si>
    <t>res1_20181116_QE3_nLC3_AH_SA_PhosTest_DIA_1000xYeast-JPTstySig123_3.9099.9099.2.1</t>
  </si>
  <si>
    <t>res1_20181116_QE3_nLC3_AH_SA_PhosTest_DIA_1000xYeast-JPTstySig123_3.25343.25343.2.1</t>
  </si>
  <si>
    <t>res1_20181116_QE3_nLC3_AH_SA_PhosTest_DIA_1000xYeast-JPTstySig123_3.7151.7151.3.1</t>
  </si>
  <si>
    <t>4(0.00%);10(99.49%);12(0.51%);13(0.51%);17(99.49%)</t>
  </si>
  <si>
    <t>17(99.4932840542451);10(99.493284054239)</t>
  </si>
  <si>
    <t>res2_20181116_QE3_nLC3_AH_SA_PhosTest_DIA_1000xYeast-JPTstySig123_3.16486.16486.4.1</t>
  </si>
  <si>
    <t>3(0.00%);15(99.09%);18(0.91%)</t>
  </si>
  <si>
    <t>15(99.0923278414714)</t>
  </si>
  <si>
    <t>res1_20181116_QE3_nLC3_AH_SA_PhosTest_DIA_1000xYeast-JPTstySig123_3.17211.17211.2.1</t>
  </si>
  <si>
    <t>1(0.00%);3(99.80%);4(0.20%);6(0.00%);9(0.00%)</t>
  </si>
  <si>
    <t>3(99.7987203969203)</t>
  </si>
  <si>
    <t>res3_20181116_QE3_nLC3_AH_SA_PhosTest_DIA_1000xYeast-JPTstySig123_3.17712.17712.3.1</t>
  </si>
  <si>
    <t>1(0.00%);4(100.00%);12(0.00%);20(0.00%);21(0.00%)</t>
  </si>
  <si>
    <t>4(99.9960697417374)</t>
  </si>
  <si>
    <t>res2_20181116_QE3_nLC3_AH_SA_PhosTest_DIA_1000xYeast-JPTstySig123_3.25315.25315.3.1</t>
  </si>
  <si>
    <t>res1_20181116_QE3_nLC3_AH_SA_PhosTest_DIA_1000xYeast-JPTstySig123_3.10026.10026.3.2</t>
  </si>
  <si>
    <t>R.QIDGASSPS[166.9984]SNEDALES[166.9984]DNNEK.G</t>
  </si>
  <si>
    <t>6(0.81%);7(0.81%);9(97.43%);10(0.94%);17(100.00%)</t>
  </si>
  <si>
    <t>17(99.9999999850508);9(97.4342503739023)</t>
  </si>
  <si>
    <t>res1_20181116_QE3_nLC3_AH_SA_PhosTest_DIA_1000xYeast-JPTstySig123_3.25945.25945.3.1</t>
  </si>
  <si>
    <t>19(99.9942639150057)</t>
  </si>
  <si>
    <t>res1_20181116_QE3_nLC3_AH_SA_PhosTest_DIA_1000xYeast-JPTstySig123_3.8897.8897.2.3</t>
  </si>
  <si>
    <t>5(100);11(99.9999999959967)</t>
  </si>
  <si>
    <t>res1_20181116_QE3_nLC3_AH_SA_PhosTest_DIA_1000xYeast-JPTstySig123_3.21634.21634.3.5</t>
  </si>
  <si>
    <t>res4_20181116_QE3_nLC3_AH_SA_PhosTest_DIA_1000xYeast-JPTstySig123_3.11589.11589.2.1</t>
  </si>
  <si>
    <t>5(99.9999986522109)</t>
  </si>
  <si>
    <t>res3_20181116_QE3_nLC3_AH_SA_PhosTest_DIA_1000xYeast-JPTstySig123_3.15162.15162.2.1</t>
  </si>
  <si>
    <t>1(0.09%);2(0.09%);3(99.82%);13(0.00%);14(0.00%)</t>
  </si>
  <si>
    <t>3(99.8189419148942)</t>
  </si>
  <si>
    <t>res3_20181116_QE3_nLC3_AH_SA_PhosTest_DIA_1000xYeast-JPTstySig123_3.18552.18552.2.1</t>
  </si>
  <si>
    <t>K.IDQPIS[166.9984]IDETELAK.W</t>
  </si>
  <si>
    <t>sp|P27801|PEP3_YEAST Vacuolar membrane protein PEP3 OS=Saccharomyces cerevisiae (strain ATCC 204508 / S288c) OX=559292 GN=PEP3 PE=1 SV=1</t>
  </si>
  <si>
    <t>6(99.79%);10(0.21%)</t>
  </si>
  <si>
    <t>6(99.7858423662051)</t>
  </si>
  <si>
    <t>res1_20181116_QE3_nLC3_AH_SA_PhosTest_DIA_1000xYeast-JPTstySig123_3.9121.9121.2.1</t>
  </si>
  <si>
    <t>7(99.9999999974865)</t>
  </si>
  <si>
    <t>res3_20181116_QE3_nLC3_AH_SA_PhosTest_DIA_1000xYeast-JPTstySig123_3.15158.15158.2.1</t>
  </si>
  <si>
    <t>2(0.00%);4(0.21%);6(99.58%);8(0.21%);13(0.00%)</t>
  </si>
  <si>
    <t>6(99.5849795458257)</t>
  </si>
  <si>
    <t>res2_20181116_QE3_nLC3_AH_SA_PhosTest_DIA_1000xYeast-JPTstySig123_3.24845.24845.3.1</t>
  </si>
  <si>
    <t>1(0.32%);4(99.68%)</t>
  </si>
  <si>
    <t>4(99.6814789654179)</t>
  </si>
  <si>
    <t>res1_20181116_QE3_nLC3_AH_SA_PhosTest_DIA_1000xYeast-JPTstySig123_3.6102.6102.3.1</t>
  </si>
  <si>
    <t>12(99.9974690276)</t>
  </si>
  <si>
    <t>res2_20181116_QE3_nLC3_AH_SA_PhosTest_DIA_1000xYeast-JPTstySig123_3.22870.22870.2.1</t>
  </si>
  <si>
    <t>4(99.9040461895558);8(99.9040461895558)</t>
  </si>
  <si>
    <t>res1_20181116_QE3_nLC3_AH_SA_PhosTest_DIA_1000xYeast-JPTstySig123_3.11001.11001.3.1</t>
  </si>
  <si>
    <t>3(0.28%);4(99.45%);6(0.28%);9(0.00%)</t>
  </si>
  <si>
    <t>4(99.446443628279)</t>
  </si>
  <si>
    <t>res3_20181116_QE3_nLC3_AH_SA_PhosTest_DIA_1000xYeast-JPTstySig123_3.25482.25482.2.1</t>
  </si>
  <si>
    <t>res4_20181116_QE3_nLC3_AH_SA_PhosTest_DIA_1000xYeast-JPTstySig123_3.11512.11512.2.1</t>
  </si>
  <si>
    <t>9(0.20%);10(0.20%);11(99.60%)</t>
  </si>
  <si>
    <t>11(99.5994739389806)</t>
  </si>
  <si>
    <t>res1_20181116_QE3_nLC3_AH_SA_PhosTest_DIA_1000xYeast-JPTstySig123_3.3758.3758.2.1</t>
  </si>
  <si>
    <t>10(99.9992718533339)</t>
  </si>
  <si>
    <t>res2_20181116_QE3_nLC3_AH_SA_PhosTest_DIA_1000xYeast-JPTstySig123_3.12656.12656.2.1</t>
  </si>
  <si>
    <t>5(99.9999993577602)</t>
  </si>
  <si>
    <t>res1_20181116_QE3_nLC3_AH_SA_PhosTest_DIA_1000xYeast-JPTstySig123_3.15267.15267.3.1</t>
  </si>
  <si>
    <t>1(99.28%);4(0.72%);11(0.00%);13(0.00%);15(0.00%)</t>
  </si>
  <si>
    <t>1(99.2756142602437)</t>
  </si>
  <si>
    <t>res3_20181116_QE3_nLC3_AH_SA_PhosTest_DIA_1000xYeast-JPTstySig123_3.9818.9818.2.1</t>
  </si>
  <si>
    <t>res1_20181116_QE3_nLC3_AH_SA_PhosTest_DIA_1000xYeast-JPTstySig123_3.21563.21563.2.1</t>
  </si>
  <si>
    <t>res3_20181116_QE3_nLC3_AH_SA_PhosTest_DIA_1000xYeast-JPTstySig123_3.7172.7172.3.1</t>
  </si>
  <si>
    <t>3(99.9999999792883);6(99.9999961987004)</t>
  </si>
  <si>
    <t>res1_20181116_QE3_nLC3_AH_SA_PhosTest_DIA_1000xYeast-JPTstySig123_3.14827.14827.2.1</t>
  </si>
  <si>
    <t>3(99.9997217750042)</t>
  </si>
  <si>
    <t>res3_20181116_QE3_nLC3_AH_SA_PhosTest_DIA_1000xYeast-JPTstySig123_3.20231.20231.3.1</t>
  </si>
  <si>
    <t>K.AHNGSS[166.9984]IDVVS[166.9984]IGDQNVLDR.L</t>
  </si>
  <si>
    <t>5(0.38%);6(99.62%);11(100.00%)</t>
  </si>
  <si>
    <t>11(100);6(99.6201670181885)</t>
  </si>
  <si>
    <t>res1_20181116_QE3_nLC3_AH_SA_PhosTest_DIA_1000xYeast-JPTstySig123_3.22814.22814.2.1</t>
  </si>
  <si>
    <t>5(99.7700624997893)</t>
  </si>
  <si>
    <t>res1_20181116_QE3_nLC3_AH_SA_PhosTest_DIA_1000xYeast-JPTstySig123_3.24474.24474.2.1</t>
  </si>
  <si>
    <t>11(99.77%);12(0.23%);15(100.00%)</t>
  </si>
  <si>
    <t>15(99.9999981223282);11(99.7708098240305)</t>
  </si>
  <si>
    <t>res3_20181116_QE3_nLC3_AH_SA_PhosTest_DIA_1000xYeast-JPTstySig123_3.26152.26152.2.1</t>
  </si>
  <si>
    <t>1(0.13%);3(99.87%);6(0.00%);8(0.00%);13(100.00%)</t>
  </si>
  <si>
    <t>13(99.999998884335);3(99.8707804991903)</t>
  </si>
  <si>
    <t>res1_20181116_QE3_nLC3_AH_SA_PhosTest_DIA_1000xYeast-JPTstySig123_3.22437.22437.2.3</t>
  </si>
  <si>
    <t>res1_20181116_QE3_nLC3_AH_SA_PhosTest_DIA_1000xYeast-JPTstySig123_3.17559.17559.2.1</t>
  </si>
  <si>
    <t>5(99.9994672505906)</t>
  </si>
  <si>
    <t>res1_20181116_QE3_nLC3_AH_SA_PhosTest_DIA_1000xYeast-JPTstySig123_3.16047.16047.2.1</t>
  </si>
  <si>
    <t>3(99.8755427618513)</t>
  </si>
  <si>
    <t>res5_20181116_QE3_nLC3_AH_SA_PhosTest_DIA_1000xYeast-JPTstySig123_3.6421.6421.3.1</t>
  </si>
  <si>
    <t>1(0.00%);3(0.50%);6(98.87%);9(0.63%);12(0.00%);13(0.00%);15(0.00%)</t>
  </si>
  <si>
    <t>6(98.865926047218)</t>
  </si>
  <si>
    <t>res3_20181116_QE3_nLC3_AH_SA_PhosTest_DIA_1000xYeast-JPTstySig123_3.6519.6519.2.1</t>
  </si>
  <si>
    <t>6(99.83%);8(0.33%);11(99.83%);13(0.00%)</t>
  </si>
  <si>
    <t>6(99.8347379361406);11(99.8344125604528)</t>
  </si>
  <si>
    <t>res2_20181116_QE3_nLC3_AH_SA_PhosTest_DIA_1000xYeast-JPTstySig123_3.15451.15451.4.1</t>
  </si>
  <si>
    <t>11(0.00%);14(0.53%);19(99.47%);27(100.00%)</t>
  </si>
  <si>
    <t>27(100);19(99.4693955424229)</t>
  </si>
  <si>
    <t>res1_20181116_QE3_nLC3_AH_SA_PhosTest_DIA_1000xYeast-JPTstySig123_3.21964.21964.2.1</t>
  </si>
  <si>
    <t>res2_20181116_QE3_nLC3_AH_SA_PhosTest_DIA_1000xYeast-JPTstySig123_3.10670.10670.3.1</t>
  </si>
  <si>
    <t>2(0.00%);3(0.63%);5(0.63%);9(98.10%);11(0.63%)</t>
  </si>
  <si>
    <t>9(98.1023161531326)</t>
  </si>
  <si>
    <t>res2_20181116_QE3_nLC3_AH_SA_PhosTest_DIA_1000xYeast-JPTstySig123_3.22532.22532.3.7</t>
  </si>
  <si>
    <t>K.MNIKPAT[181.014]SPNSSNAINPFFDPES[166.9984]PNK.G</t>
  </si>
  <si>
    <t>7(99.36%);8(0.64%);11(0.00%);12(0.00%);23(100.00%)</t>
  </si>
  <si>
    <t>23(99.9999999999993);7(99.3551243216578)</t>
  </si>
  <si>
    <t>res1_20181116_QE3_nLC3_AH_SA_PhosTest_DIA_1000xYeast-JPTstySig123_3.17978.17978.4.1</t>
  </si>
  <si>
    <t>res1_20181116_QE3_nLC3_AH_SA_PhosTest_DIA_1000xYeast-JPTstySig123_3.12876.12876.2.1</t>
  </si>
  <si>
    <t>6(0.00%);10(0.00%);11(0.00%);12(0.19%);13(99.81%)</t>
  </si>
  <si>
    <t>13(99.8053352579273)</t>
  </si>
  <si>
    <t>res1_20181116_QE3_nLC3_AH_SA_PhosTest_DIA_1000xYeast-JPTstySig123_3.20140.20140.3.1</t>
  </si>
  <si>
    <t>1(98.48%);2(0.69%);3(0.83%);8(0.00%);9(0.00%);10(0.00%);12(0.00%)</t>
  </si>
  <si>
    <t>1(98.4797006104155)</t>
  </si>
  <si>
    <t>res1_20181116_QE3_nLC3_AH_SA_PhosTest_DIA_1000xYeast-JPTstySig123_3.6872.6872.2.1</t>
  </si>
  <si>
    <t>K.RSSTINNDSDSLS[166.9984]S[166.9984]PTK.S</t>
  </si>
  <si>
    <t>2(0.00%);3(0.00%);4(0.00%);9(0.18%);11(0.18%);13(99.64%);14(99.82%);16(0.18%)</t>
  </si>
  <si>
    <t>14(99.8160924952871);13(99.6354448005458)</t>
  </si>
  <si>
    <t>res2_20181116_QE3_nLC3_AH_SA_PhosTest_DIA_1000xYeast-JPTstySig123_3.7525.7525.3.1</t>
  </si>
  <si>
    <t>res5_20181116_QE3_nLC3_AH_SA_PhosTest_DIA_1000xYeast-JPTstySig123_3.7620.7620.3.1</t>
  </si>
  <si>
    <t>res2_20181116_QE3_nLC3_AH_SA_PhosTest_DIA_1000xYeast-JPTstySig123_3.9756.9756.3.1</t>
  </si>
  <si>
    <t>8(99.9966076614437)</t>
  </si>
  <si>
    <t>res2_20181116_QE3_nLC3_AH_SA_PhosTest_DIA_1000xYeast-JPTstySig123_3.9529.9529.3.1</t>
  </si>
  <si>
    <t>res1_20181116_QE3_nLC3_AH_SA_PhosTest_DIA_1000xYeast-JPTstySig123_3.16145.16145.3.1</t>
  </si>
  <si>
    <t>4(0.00%);11(100.00%);15(99.47%);17(0.53%)</t>
  </si>
  <si>
    <t>11(99.9999697981435);15(99.4719039130227)</t>
  </si>
  <si>
    <t>res3_20181116_QE3_nLC3_AH_SA_PhosTest_DIA_1000xYeast-JPTstySig123_3.13722.13722.3.1</t>
  </si>
  <si>
    <t>7(0.37%);8(99.63%)</t>
  </si>
  <si>
    <t>8(99.6301500950145)</t>
  </si>
  <si>
    <t>res4_20181116_QE3_nLC3_AH_SA_PhosTest_DIA_1000xYeast-JPTstySig123_3.6919.6919.3.2</t>
  </si>
  <si>
    <t>1(0.00%);7(0.00%);9(0.00%);10(0.00%);13(0.00%);15(0.00%);16(0.54%);18(98.92%);20(0.54%)</t>
  </si>
  <si>
    <t>18(98.9172924825456)</t>
  </si>
  <si>
    <t>res1_20181116_QE3_nLC3_AH_SA_PhosTest_DIA_1000xYeast-JPTstySig123_3.24230.24230.2.1</t>
  </si>
  <si>
    <t>7(99.9996481559642)</t>
  </si>
  <si>
    <t>res2_20181116_QE3_nLC3_AH_SA_PhosTest_DIA_1000xYeast-JPTstySig123_3.8604.8604.2.1</t>
  </si>
  <si>
    <t>3(0.00%);6(0.00%);7(0.15%);8(99.85%);13(0.00%)</t>
  </si>
  <si>
    <t>8(99.8524049617678)</t>
  </si>
  <si>
    <t>res2_20181116_QE3_nLC3_AH_SA_PhosTest_DIA_1000xYeast-JPTstySig123_3.6801.6801.3.1</t>
  </si>
  <si>
    <t>res5_20181116_QE3_nLC3_AH_SA_PhosTest_DIA_1000xYeast-JPTstySig123_3.24617.24617.3.1</t>
  </si>
  <si>
    <t>6(99.999999277164)</t>
  </si>
  <si>
    <t>res1_20181116_QE3_nLC3_AH_SA_PhosTest_DIA_1000xYeast-JPTstySig123_3.3788.3788.2.1</t>
  </si>
  <si>
    <t>1(0.00%);3(99.61%);4(0.39%);7(0.00%)</t>
  </si>
  <si>
    <t>3(99.6074085189479)</t>
  </si>
  <si>
    <t>res2_20181116_QE3_nLC3_AH_SA_PhosTest_DIA_1000xYeast-JPTstySig123_3.18008.18008.3.1</t>
  </si>
  <si>
    <t>K.VAASET[181.014]FT[181.014]ATSEDDQQYIVESSEATK.L</t>
  </si>
  <si>
    <t>4(0.02%);6(99.99%);8(99.99%);10(0.00%);11(0.00%);17(0.00%);21(0.00%);22(0.00%);25(0.00%)</t>
  </si>
  <si>
    <t>6(99.9916237467966);8(99.9916237467966)</t>
  </si>
  <si>
    <t>res3_20181116_QE3_nLC3_AH_SA_PhosTest_DIA_1000xYeast-JPTstySig123_3.24588.24588.3.1</t>
  </si>
  <si>
    <t>5(0.59%);7(99.41%);14(100.00%);21(0.00%);23(0.00%)</t>
  </si>
  <si>
    <t>14(99.9999999979848);7(99.4114056593746)</t>
  </si>
  <si>
    <t>res1_20181116_QE3_nLC3_AH_SA_PhosTest_DIA_1000xYeast-JPTstySig123_3.26406.26406.3.1</t>
  </si>
  <si>
    <t>res1_20181116_QE3_nLC3_AH_SA_PhosTest_DIA_1000xYeast-JPTstySig123_3.12371.12371.2.1</t>
  </si>
  <si>
    <t>5(99.9999999999349)</t>
  </si>
  <si>
    <t>res1_20181116_QE3_nLC3_AH_SA_PhosTest_DIA_1000xYeast-JPTstySig123_3.9352.9352.2.1</t>
  </si>
  <si>
    <t>10(99.9999999999958)</t>
  </si>
  <si>
    <t>res3_20181116_QE3_nLC3_AH_SA_PhosTest_DIA_1000xYeast-JPTstySig123_3.17363.17363.4.1</t>
  </si>
  <si>
    <t>K.SLSHSGLDDGLEQGLNRS[166.9984]LSGLDLQNQNKK.N</t>
  </si>
  <si>
    <t>1(0.00%);3(0.00%);5(0.00%);18(99.30%);20(0.70%)</t>
  </si>
  <si>
    <t>18(99.3014941041675)</t>
  </si>
  <si>
    <t>res4_20181116_QE3_nLC3_AH_SA_PhosTest_DIA_1000xYeast-JPTstySig123_3.18436.18436.2.1</t>
  </si>
  <si>
    <t>res2_20181116_QE3_nLC3_AH_SA_PhosTest_DIA_1000xYeast-JPTstySig123_3.11243.11243.3.1</t>
  </si>
  <si>
    <t>7(100.00%);11(99.99%);15(99.09%);17(0.92%)</t>
  </si>
  <si>
    <t>7(99.9998949951363);11(99.9915825953112);15(99.0924199268486)</t>
  </si>
  <si>
    <t>res3_20181116_QE3_nLC3_AH_SA_PhosTest_DIA_1000xYeast-JPTstySig123_3.24997.24997.2.1</t>
  </si>
  <si>
    <t>4(0.00%);8(0.24%);9(99.76%)</t>
  </si>
  <si>
    <t>9(99.7592490829629)</t>
  </si>
  <si>
    <t>res3_20181116_QE3_nLC3_AH_SA_PhosTest_DIA_1000xYeast-JPTstySig123_3.9610.9610.2.1</t>
  </si>
  <si>
    <t>1(0.00%);2(0.00%);4(0.00%);5(100.00%);7(0.00%)</t>
  </si>
  <si>
    <t>5(99.9997459951646)</t>
  </si>
  <si>
    <t>res1_20181116_QE3_nLC3_AH_SA_PhosTest_DIA_1000xYeast-JPTstySig123_3.14107.14107.2.1</t>
  </si>
  <si>
    <t>6(99.9996606660372)</t>
  </si>
  <si>
    <t>res1_20181116_QE3_nLC3_AH_SA_PhosTest_DIA_1000xYeast-JPTstySig123_3.25799.25799.3.1</t>
  </si>
  <si>
    <t>1(0.01%);4(0.71%);6(99.28%)</t>
  </si>
  <si>
    <t>6(99.2813287302751)</t>
  </si>
  <si>
    <t>res1_20181116_QE3_nLC3_AH_SA_PhosTest_DIA_1000xYeast-JPTstySig123_3.17412.17412.2.1</t>
  </si>
  <si>
    <t>res2_20181116_QE3_nLC3_AH_SA_PhosTest_DIA_1000xYeast-JPTstySig123_3.12215.12215.3.1</t>
  </si>
  <si>
    <t>2(0.49%);4(99.51%)</t>
  </si>
  <si>
    <t>4(99.5141951971694)</t>
  </si>
  <si>
    <t>res2_20181116_QE3_nLC3_AH_SA_PhosTest_DIA_1000xYeast-JPTstySig123_3.20312.20312.2.1</t>
  </si>
  <si>
    <t>3(100.00%);5(0.17%);6(99.83%)</t>
  </si>
  <si>
    <t>3(99.999646968745);6(99.8312344095669)</t>
  </si>
  <si>
    <t>res1_20181116_QE3_nLC3_AH_SA_PhosTest_DIA_1000xYeast-JPTstySig123_3.12089.12089.4.1</t>
  </si>
  <si>
    <t>2(0.01%);3(0.01%);5(0.79%);10(99.19%);15(99.99%);20(0.01%);31(0.00%)</t>
  </si>
  <si>
    <t>15(99.9929875734061);10(99.1924515318315)</t>
  </si>
  <si>
    <t>res1_20181116_QE3_nLC3_AH_SA_PhosTest_DIA_1000xYeast-JPTstySig123_3.7678.7678.2.1</t>
  </si>
  <si>
    <t>1(0.00%);3(0.25%);4(99.75%);7(100.00%);13(0.00%);14(0.00%)</t>
  </si>
  <si>
    <t>7(99.9999999898354);4(99.7500348614511)</t>
  </si>
  <si>
    <t>res2_20181116_QE3_nLC3_AH_SA_PhosTest_DIA_1000xYeast-JPTstySig123_3.16257.16257.2.1</t>
  </si>
  <si>
    <t>8(99.9999999954072)</t>
  </si>
  <si>
    <t>res1_20181116_QE3_nLC3_AH_SA_PhosTest_DIA_1000xYeast-JPTstySig123_3.16540.16540.2.1</t>
  </si>
  <si>
    <t>res3_20181116_QE3_nLC3_AH_SA_PhosTest_DIA_1000xYeast-JPTstySig123_3.22814.22814.3.1</t>
  </si>
  <si>
    <t>6(99.9999999999577)</t>
  </si>
  <si>
    <t>res3_20181116_QE3_nLC3_AH_SA_PhosTest_DIA_1000xYeast-JPTstySig123_3.7176.7176.3.1</t>
  </si>
  <si>
    <t>res2_20181116_QE3_nLC3_AH_SA_PhosTest_DIA_1000xYeast-JPTstySig123_3.8391.8391.3.1</t>
  </si>
  <si>
    <t>2(0.63%);3(99.37%)</t>
  </si>
  <si>
    <t>3(99.3714365941647)</t>
  </si>
  <si>
    <t>res3_20181116_QE3_nLC3_AH_SA_PhosTest_DIA_1000xYeast-JPTstySig123_3.20404.20404.2.1</t>
  </si>
  <si>
    <t>1(100.00%);8(99.87%);10(0.13%)</t>
  </si>
  <si>
    <t>1(100);8(99.8705757586576)</t>
  </si>
  <si>
    <t>res3_20181116_QE3_nLC3_AH_SA_PhosTest_DIA_1000xYeast-JPTstySig123_3.16639.16639.3.1</t>
  </si>
  <si>
    <t>K.MADAIASASGYSANSETNS[166.9984]QIDLK.A</t>
  </si>
  <si>
    <t>7(0.00%);9(0.00%);11(0.00%);12(0.00%);15(0.00%);17(0.70%);19(99.30%)</t>
  </si>
  <si>
    <t>19(99.3046866846502)</t>
  </si>
  <si>
    <t>res1_20181116_QE3_nLC3_AH_SA_PhosTest_DIA_1000xYeast-JPTstySig123_3.19049.19049.2.1</t>
  </si>
  <si>
    <t>8(99.83%);9(0.17%);11(0.00%)</t>
  </si>
  <si>
    <t>8(99.83291813173)</t>
  </si>
  <si>
    <t>res3_20181116_QE3_nLC3_AH_SA_PhosTest_DIA_1000xYeast-JPTstySig123_3.20976.20976.3.1</t>
  </si>
  <si>
    <t>1(0.53%);3(99.47%);9(0.00%)</t>
  </si>
  <si>
    <t>3(99.4699135768001)</t>
  </si>
  <si>
    <t>res2_20181116_QE3_nLC3_AH_SA_PhosTest_DIA_1000xYeast-JPTstySig123_3.6739.6739.2.1</t>
  </si>
  <si>
    <t>res2_20181116_QE3_nLC3_AH_SA_PhosTest_DIA_1000xYeast-JPTstySig123_3.21861.21861.3.1</t>
  </si>
  <si>
    <t>K.NATGAAIPVAGPSS[166.9984]TPS[166.9984]PVIPVADASK.E</t>
  </si>
  <si>
    <t>3(0.00%);13(0.86%);14(98.12%);15(1.88%);17(99.14%);26(0.00%)</t>
  </si>
  <si>
    <t>17(99.1372832526342);14(98.1212990498275)</t>
  </si>
  <si>
    <t>res2_20181116_QE3_nLC3_AH_SA_PhosTest_DIA_1000xYeast-JPTstySig123_3.9872.9872.2.1</t>
  </si>
  <si>
    <t>7(99.8759346466399)</t>
  </si>
  <si>
    <t>res1_20181116_QE3_nLC3_AH_SA_PhosTest_DIA_1000xYeast-JPTstySig123_3.14485.14485.3.3</t>
  </si>
  <si>
    <t>3(99.9965137317611)</t>
  </si>
  <si>
    <t>res3_20181116_QE3_nLC3_AH_SA_PhosTest_DIA_1000xYeast-JPTstySig123_3.19330.19330.3.1</t>
  </si>
  <si>
    <t>res2_20181116_QE3_nLC3_AH_SA_PhosTest_DIA_1000xYeast-JPTstySig123_3.23101.23101.3.1</t>
  </si>
  <si>
    <t>9(0.40%);11(99.60%)</t>
  </si>
  <si>
    <t>11(99.6042406188034)</t>
  </si>
  <si>
    <t>res1_20181116_QE3_nLC3_AH_SA_PhosTest_DIA_1000xYeast-JPTstySig123_3.4660.4660.3.1</t>
  </si>
  <si>
    <t>2(0.00%);4(0.00%);5(0.00%);7(0.00%);8(0.00%);10(99.99%);16(99.45%);18(0.55%)</t>
  </si>
  <si>
    <t>10(99.9864975730257);16(99.4520329165745)</t>
  </si>
  <si>
    <t>res1_20181116_QE3_nLC3_AH_SA_PhosTest_DIA_1000xYeast-JPTstySig123_3.25011.25011.2.1</t>
  </si>
  <si>
    <t>5(100.00%);6(99.88%);7(0.12%)</t>
  </si>
  <si>
    <t>5(99.9998203694457);6(99.879446039125)</t>
  </si>
  <si>
    <t>res1_20181116_QE3_nLC3_AH_SA_PhosTest_DIA_1000xYeast-JPTstySig123_3.7002.7002.2.1</t>
  </si>
  <si>
    <t>4(99.9999982204705);5(99.9999982204705)</t>
  </si>
  <si>
    <t>res1_20181116_QE3_nLC3_AH_SA_PhosTest_DIA_1000xYeast-JPTstySig123_3.18612.18612.3.1</t>
  </si>
  <si>
    <t>4(0.00%);13(100.00%);16(100.00%);18(0.00%);20(0.00%)</t>
  </si>
  <si>
    <t>13(99.9999902281295);16(99.9977741467999)</t>
  </si>
  <si>
    <t>res1_20181116_QE3_nLC3_AH_SA_PhosTest_DIA_1000xYeast-JPTstySig123_3.19959.19959.2.1</t>
  </si>
  <si>
    <t>res5_20181116_QE3_nLC3_AH_SA_PhosTest_DIA_1000xYeast-JPTstySig123_3.24963.24963.3.1</t>
  </si>
  <si>
    <t>res1_20181116_QE3_nLC3_AH_SA_PhosTest_DIA_1000xYeast-JPTstySig123_3.13558.13558.2.1</t>
  </si>
  <si>
    <t>1(0.12%);3(99.88%);8(0.00%)</t>
  </si>
  <si>
    <t>3(99.8847286992736)</t>
  </si>
  <si>
    <t>res1_20181116_QE3_nLC3_AH_SA_PhosTest_DIA_1000xYeast-JPTstySig123_3.3756.3756.2.1</t>
  </si>
  <si>
    <t>3(0.00%);5(0.00%);6(0.18%);7(99.82%);11(0.00%)</t>
  </si>
  <si>
    <t>7(99.8218634321753)</t>
  </si>
  <si>
    <t>res1_20181116_QE3_nLC3_AH_SA_PhosTest_DIA_1000xYeast-JPTstySig123_3.12893.12893.3.1</t>
  </si>
  <si>
    <t>8(99.47%);9(0.53%);10(0.53%);11(99.47%)</t>
  </si>
  <si>
    <t>8(99.4720430684598);11(99.4720430684598)</t>
  </si>
  <si>
    <t>res3_20181116_QE3_nLC3_AH_SA_PhosTest_DIA_1000xYeast-JPTstySig123_3.8058.8058.2.1</t>
  </si>
  <si>
    <t>1(0.00%);2(0.00%);3(0.00%);8(99.73%);10(0.27%);12(0.27%);13(99.46%);15(0.27%)</t>
  </si>
  <si>
    <t>8(99.7307371675156);13(99.4639525491632)</t>
  </si>
  <si>
    <t>res1_20181116_QE3_nLC3_AH_SA_PhosTest_DIA_1000xYeast-JPTstySig123_3.3503.3503.3.1</t>
  </si>
  <si>
    <t>K.AKENENATSEKDS[166.9984]DSNSNDLETK.D</t>
  </si>
  <si>
    <t>8(0.00%);9(0.00%);13(98.82%);15(0.59%);17(0.59%);22(0.00%)</t>
  </si>
  <si>
    <t>13(98.8229348241054)</t>
  </si>
  <si>
    <t>res2_20181116_QE3_nLC3_AH_SA_PhosTest_DIA_1000xYeast-JPTstySig123_3.10506.10506.3.1</t>
  </si>
  <si>
    <t>3(99.37%);6(0.63%)</t>
  </si>
  <si>
    <t>3(99.3734759693722)</t>
  </si>
  <si>
    <t>res3_20181116_QE3_nLC3_AH_SA_PhosTest_DIA_1000xYeast-JPTstySig123_3.5874.5874.2.1</t>
  </si>
  <si>
    <t>K.DNLS[166.9984]ESEHYSK.D</t>
  </si>
  <si>
    <t>sp|P38851|LAM1_YEAST Membrane-anchored lipid-binding protein LAM1 OS=Saccharomyces cerevisiae (strain ATCC 204508 / S288c) OX=559292 GN=LAM1 PE=1 SV=1</t>
  </si>
  <si>
    <t>4(100.00%);6(0.00%);9(0.00%);10(0.00%)</t>
  </si>
  <si>
    <t>4(99.999763616546)</t>
  </si>
  <si>
    <t>res1_20181116_QE3_nLC3_AH_SA_PhosTest_DIA_1000xYeast-JPTstySig123_3.3698.3698.3.1</t>
  </si>
  <si>
    <t>6(0.00%);7(0.00%);9(0.00%);11(0.00%);12(0.00%);16(100.00%)</t>
  </si>
  <si>
    <t>16(99.9954341756737)</t>
  </si>
  <si>
    <t>res2_20181116_QE3_nLC3_AH_SA_PhosTest_DIA_1000xYeast-JPTstySig123_3.22036.22036.2.1</t>
  </si>
  <si>
    <t>3(99.71%);5(0.29%);9(0.00%);11(0.00%)</t>
  </si>
  <si>
    <t>3(99.7057689474811)</t>
  </si>
  <si>
    <t>res2_20181116_QE3_nLC3_AH_SA_PhosTest_DIA_1000xYeast-JPTstySig123_3.7130.7130.3.1</t>
  </si>
  <si>
    <t>13(99.9999997609847);18(99.9961022707056)</t>
  </si>
  <si>
    <t>res1_20181116_QE3_nLC3_AH_SA_PhosTest_DIA_1000xYeast-JPTstySig123_3.14167.14167.2.1</t>
  </si>
  <si>
    <t>R.KSS[166.9984]YIT[181.014]VDGIK.Q</t>
  </si>
  <si>
    <t>2(0.00%);3(99.89%);4(0.22%);6(99.89%)</t>
  </si>
  <si>
    <t>6(99.8890794680146);3(99.8889290184122)</t>
  </si>
  <si>
    <t>res1_20181116_QE3_nLC3_AH_SA_PhosTest_DIA_1000xYeast-JPTstySig123_3.19159.19159.3.5</t>
  </si>
  <si>
    <t>R.NNQIIQS[166.9984]NES[166.9984]EEINELEK.N</t>
  </si>
  <si>
    <t>res2_20181116_QE3_nLC3_AH_SA_PhosTest_DIA_1000xYeast-JPTstySig123_3.11977.11977.2.1</t>
  </si>
  <si>
    <t>6(99.61%);7(99.61%);8(1.17%);10(99.61%)</t>
  </si>
  <si>
    <t>6(99.6098671399636);7(99.6098671399636);10(99.6098671399636)</t>
  </si>
  <si>
    <t>res4_20181116_QE3_nLC3_AH_SA_PhosTest_DIA_1000xYeast-JPTstySig123_3.9442.9442.3.1</t>
  </si>
  <si>
    <t>11(99.9977852493696)</t>
  </si>
  <si>
    <t>res2_20181116_QE3_nLC3_AH_SA_PhosTest_DIA_1000xYeast-JPTstySig123_3.15288.15288.3.1</t>
  </si>
  <si>
    <t>3(99.4810253305617)</t>
  </si>
  <si>
    <t>res1_20181116_QE3_nLC3_AH_SA_PhosTest_DIA_1000xYeast-JPTstySig123_3.16935.16935.3.1</t>
  </si>
  <si>
    <t>3(0.80%);10(99.20%);13(100.00%);24(0.00%)</t>
  </si>
  <si>
    <t>13(100);10(99.20185559397)</t>
  </si>
  <si>
    <t>res1_20181116_QE3_nLC3_AH_SA_PhosTest_DIA_1000xYeast-JPTstySig123_3.21166.21166.2.2</t>
  </si>
  <si>
    <t>2(0.00%);3(0.00%);5(0.00%);8(0.00%);11(99.73%);12(0.54%);14(99.73%)</t>
  </si>
  <si>
    <t>14(99.7321788821467);11(99.7321759468238)</t>
  </si>
  <si>
    <t>res4_20181116_QE3_nLC3_AH_SA_PhosTest_DIA_1000xYeast-JPTstySig123_3.10603.10603.2.1</t>
  </si>
  <si>
    <t>2(0.00%);4(0.20%);5(99.80%);8(0.00%);11(0.00%)</t>
  </si>
  <si>
    <t>5(99.7964375290413)</t>
  </si>
  <si>
    <t>res1_20181116_QE3_nLC3_AH_SA_PhosTest_DIA_1000xYeast-JPTstySig123_3.13126.13126.2.1</t>
  </si>
  <si>
    <t>5(99.9993905835951)</t>
  </si>
  <si>
    <t>res1_20181116_QE3_nLC3_AH_SA_PhosTest_DIA_1000xYeast-JPTstySig123_3.6509.6509.3.1</t>
  </si>
  <si>
    <t>2(0.00%);3(0.00%);4(0.00%);9(99.40%);11(0.00%);13(0.59%);14(0.00%);16(0.00%)</t>
  </si>
  <si>
    <t>9(99.4013570557333)</t>
  </si>
  <si>
    <t>res3_20181116_QE3_nLC3_AH_SA_PhosTest_DIA_1000xYeast-JPTstySig123_3.21740.21740.3.1</t>
  </si>
  <si>
    <t>18(99.9999835986969)</t>
  </si>
  <si>
    <t>res1_20181116_QE3_nLC3_AH_SA_PhosTest_DIA_1000xYeast-JPTstySig123_3.8483.8483.2.1</t>
  </si>
  <si>
    <t>1(0.06%);2(0.12%);3(99.82%);4(0.00%);5(0.00%);6(0.00%);9(0.00%)</t>
  </si>
  <si>
    <t>3(99.8186079397389)</t>
  </si>
  <si>
    <t>res1_20181116_QE3_nLC3_AH_SA_PhosTest_DIA_1000xYeast-JPTstySig123_3.14875.14875.2.4</t>
  </si>
  <si>
    <t>1(0.28%);2(0.28%);3(99.44%);10(0.00%);11(0.00%);12(0.00%);14(0.00%)</t>
  </si>
  <si>
    <t>3(99.438308524857)</t>
  </si>
  <si>
    <t>res4_20181116_QE3_nLC3_AH_SA_PhosTest_DIA_1000xYeast-JPTstySig123_3.13100.13100.3.1</t>
  </si>
  <si>
    <t>1(0.00%);9(100.00%);15(99.41%);16(0.59%)</t>
  </si>
  <si>
    <t>9(99.9999690628823);15(99.4082260050162)</t>
  </si>
  <si>
    <t>res1_20181116_QE3_nLC3_AH_SA_PhosTest_DIA_1000xYeast-JPTstySig123_3.11565.11565.2.1</t>
  </si>
  <si>
    <t>2(0.18%);3(99.82%);5(0.00%);10(0.00%);15(0.00%)</t>
  </si>
  <si>
    <t>3(99.8234063989685)</t>
  </si>
  <si>
    <t>res1_20181116_QE3_nLC3_AH_SA_PhosTest_DIA_1000xYeast-JPTstySig123_3.13129.13129.2.1</t>
  </si>
  <si>
    <t>3(100.00%);7(0.23%);9(99.77%);12(0.00%)</t>
  </si>
  <si>
    <t>3(99.9993733672424);9(99.7687085986269)</t>
  </si>
  <si>
    <t>res4_20181116_QE3_nLC3_AH_SA_PhosTest_DIA_1000xYeast-JPTstySig123_3.22901.22901.2.1</t>
  </si>
  <si>
    <t>2(0.12%);3(0.19%);4(99.51%);6(0.19%);7(0.00%)</t>
  </si>
  <si>
    <t>4(99.5073674723274)</t>
  </si>
  <si>
    <t>res1_20181116_QE3_nLC3_AH_SA_PhosTest_DIA_1000xYeast-JPTstySig123_3.11033.11033.2.1</t>
  </si>
  <si>
    <t>3(99.9999999993278)</t>
  </si>
  <si>
    <t>res1_20181116_QE3_nLC3_AH_SA_PhosTest_DIA_1000xYeast-JPTstySig123_3.24467.24467.3.3</t>
  </si>
  <si>
    <t>K.SSIS[166.9984]NGNLATGPNLTSEIEDLR.A</t>
  </si>
  <si>
    <t>1(0.47%);2(0.47%);4(99.07%);10(0.00%);15(0.00%);16(0.00%)</t>
  </si>
  <si>
    <t>4(99.0675383563678)</t>
  </si>
  <si>
    <t>res2_20181116_QE3_nLC3_AH_SA_PhosTest_DIA_1000xYeast-JPTstySig123_3.18222.18222.2.1</t>
  </si>
  <si>
    <t>3(99.999999694293)</t>
  </si>
  <si>
    <t>res1_20181116_QE3_nLC3_AH_SA_PhosTest_DIA_1000xYeast-JPTstySig123_3.11815.11815.2.1</t>
  </si>
  <si>
    <t>5(99.999914109249)</t>
  </si>
  <si>
    <t>res4_20181116_QE3_nLC3_AH_SA_PhosTest_DIA_1000xYeast-JPTstySig123_3.24731.24731.3.1</t>
  </si>
  <si>
    <t>4(0.00%);12(100.00%);15(100.00%);16(0.00%);18(0.00%)</t>
  </si>
  <si>
    <t>12(99.9999999999922);15(99.9970692764893)</t>
  </si>
  <si>
    <t>res1_20181116_QE3_nLC3_AH_SA_PhosTest_DIA_1000xYeast-JPTstySig123_3.16833.16833.2.1</t>
  </si>
  <si>
    <t>1(0.00%);6(0.17%);7(99.83%)</t>
  </si>
  <si>
    <t>7(99.8329180414979)</t>
  </si>
  <si>
    <t>res2_20181116_QE3_nLC3_AH_SA_PhosTest_DIA_1000xYeast-JPTstySig123_3.23077.23077.3.1</t>
  </si>
  <si>
    <t>4(0.00%);6(0.00%);10(0.00%);16(99.18%);21(0.82%)</t>
  </si>
  <si>
    <t>16(99.1813515876867)</t>
  </si>
  <si>
    <t>res1_20181116_QE3_nLC3_AH_SA_PhosTest_DIA_1000xYeast-JPTstySig123_3.19887.19887.2.1</t>
  </si>
  <si>
    <t>1(0.00%);5(0.00%);6(0.00%);8(0.21%);10(0.21%);12(99.59%)</t>
  </si>
  <si>
    <t>12(99.5868359787499)</t>
  </si>
  <si>
    <t>res2_20181116_QE3_nLC3_AH_SA_PhosTest_DIA_1000xYeast-JPTstySig123_3.5993.5993.3.1</t>
  </si>
  <si>
    <t>10(0.67%);12(99.33%)</t>
  </si>
  <si>
    <t>12(99.3348185922219)</t>
  </si>
  <si>
    <t>res1_20181116_QE3_nLC3_AH_SA_PhosTest_DIA_1000xYeast-JPTstySig123_3.25678.25678.2.1</t>
  </si>
  <si>
    <t>res2_20181116_QE3_nLC3_AH_SA_PhosTest_DIA_1000xYeast-JPTstySig123_3.8160.8160.2.1</t>
  </si>
  <si>
    <t>3(99.9999506758125)</t>
  </si>
  <si>
    <t>res4_20181116_QE3_nLC3_AH_SA_PhosTest_DIA_1000xYeast-JPTstySig123_3.20792.20792.4.1</t>
  </si>
  <si>
    <t>1(0.00%);2(0.00%);16(0.00%);27(99.07%);29(0.92%);31(0.01%);32(0.00%)</t>
  </si>
  <si>
    <t>27(99.0739610380931)</t>
  </si>
  <si>
    <t>res5_20181116_QE3_nLC3_AH_SA_PhosTest_DIA_1000xYeast-JPTstySig123_3.20123.20123.3.1</t>
  </si>
  <si>
    <t>K.TNEDDSENLS[166.9984]DDEPDWVIDTYRK.S</t>
  </si>
  <si>
    <t>1(0.00%);6(0.38%);10(99.62%);20(0.00%);21(0.00%)</t>
  </si>
  <si>
    <t>10(99.615002283377)</t>
  </si>
  <si>
    <t>res1_20181116_QE3_nLC3_AH_SA_PhosTest_DIA_1000xYeast-JPTstySig123_3.22202.22202.3.1</t>
  </si>
  <si>
    <t>res3_20181116_QE3_nLC3_AH_SA_PhosTest_DIA_1000xYeast-JPTstySig123_3.24236.24236.3.1</t>
  </si>
  <si>
    <t>16(99.9999417619318)</t>
  </si>
  <si>
    <t>res2_20181116_QE3_nLC3_AH_SA_PhosTest_DIA_1000xYeast-JPTstySig123_3.13726.13726.3.1</t>
  </si>
  <si>
    <t>4(100.00%);7(0.46%);8(99.54%);11(0.00%);12(0.00%)</t>
  </si>
  <si>
    <t>4(99.9999815865948);8(99.5368489404229)</t>
  </si>
  <si>
    <t>res3_20181116_QE3_nLC3_AH_SA_PhosTest_DIA_1000xYeast-JPTstySig123_3.12844.12844.3.1</t>
  </si>
  <si>
    <t>8(99.999999989469)</t>
  </si>
  <si>
    <t>res1_20181116_QE3_nLC3_AH_SA_PhosTest_DIA_1000xYeast-JPTstySig123_3.13035.13035.2.1</t>
  </si>
  <si>
    <t>2(0.00%);3(0.22%);4(99.55%);5(0.22%);6(0.00%);10(0.00%)</t>
  </si>
  <si>
    <t>4(99.55348037038)</t>
  </si>
  <si>
    <t>res1_20181116_QE3_nLC3_AH_SA_PhosTest_DIA_1000xYeast-JPTstySig123_3.6550.6550.2.1</t>
  </si>
  <si>
    <t>1(0.00%);3(0.14%);4(99.86%);6(0.00%);7(0.00%);11(100.00%);14(0.00%)</t>
  </si>
  <si>
    <t>11(99.9996816692205);4(99.8628893537939)</t>
  </si>
  <si>
    <t>res2_20181116_QE3_nLC3_AH_SA_PhosTest_DIA_1000xYeast-JPTstySig123_3.13046.13046.3.1</t>
  </si>
  <si>
    <t>4(0.00%);10(99.08%);13(0.92%);21(0.00%);22(0.00%)</t>
  </si>
  <si>
    <t>10(99.0804082671258)</t>
  </si>
  <si>
    <t>res1_20181116_QE3_nLC3_AH_SA_PhosTest_DIA_1000xYeast-JPTstySig123_3.7761.7761.3.1</t>
  </si>
  <si>
    <t>10(0.00%);12(98.81%);13(0.59%);14(0.59%)</t>
  </si>
  <si>
    <t>12(98.8137755664697)</t>
  </si>
  <si>
    <t>res3_20181116_QE3_nLC3_AH_SA_PhosTest_DIA_1000xYeast-JPTstySig123_3.13676.13676.3.1</t>
  </si>
  <si>
    <t>R.SANEKGS[166.9984]EDDEILVAQHLR.N</t>
  </si>
  <si>
    <t>1(0.59%);7(99.41%)</t>
  </si>
  <si>
    <t>7(99.4132129455694)</t>
  </si>
  <si>
    <t>res2_20181116_QE3_nLC3_AH_SA_PhosTest_DIA_1000xYeast-JPTstySig123_3.17452.17452.4.1</t>
  </si>
  <si>
    <t>11(0.00%);14(99.48%);19(0.52%);27(100.00%)</t>
  </si>
  <si>
    <t>27(99.9999998856848);14(99.4798882658099)</t>
  </si>
  <si>
    <t>res4_20181116_QE3_nLC3_AH_SA_PhosTest_DIA_1000xYeast-JPTstySig123_3.17068.17068.2.1</t>
  </si>
  <si>
    <t>11(99.9999989048441)</t>
  </si>
  <si>
    <t>res3_20181116_QE3_nLC3_AH_SA_PhosTest_DIA_1000xYeast-JPTstySig123_3.17997.17997.4.1</t>
  </si>
  <si>
    <t>K.RQSIDHGVGS[166.9984]EPVSTIEIIPSDSFRK.Y</t>
  </si>
  <si>
    <t>3(0.50%);10(99.49%);14(0.00%);15(0.00%);21(0.00%);23(0.00%)</t>
  </si>
  <si>
    <t>10(99.493688546396)</t>
  </si>
  <si>
    <t>res5_20181116_QE3_nLC3_AH_SA_PhosTest_DIA_1000xYeast-JPTstySig123_3.6136.6136.2.2</t>
  </si>
  <si>
    <t>K.VSSASAAAS[166.9984]ESDVAK.Q</t>
  </si>
  <si>
    <t>2(0.00%);3(0.00%);5(0.00%);9(99.71%);11(0.29%)</t>
  </si>
  <si>
    <t>9(99.7113348507373)</t>
  </si>
  <si>
    <t>res2_20181116_QE3_nLC3_AH_SA_PhosTest_DIA_1000xYeast-JPTstySig123_3.19630.19630.4.1</t>
  </si>
  <si>
    <t>5(0.00%);7(0.00%);8(0.00%);9(0.00%);22(0.01%);28(99.99%);34(0.00%)</t>
  </si>
  <si>
    <t>28(99.992971403531)</t>
  </si>
  <si>
    <t>res2_20181116_QE3_nLC3_AH_SA_PhosTest_DIA_1000xYeast-JPTstySig123_3.14017.14017.3.1</t>
  </si>
  <si>
    <t>2(0.00%);5(0.00%);7(0.00%);10(99.71%);12(0.29%)</t>
  </si>
  <si>
    <t>10(99.7059273398557)</t>
  </si>
  <si>
    <t>res2_20181116_QE3_nLC3_AH_SA_PhosTest_DIA_1000xYeast-JPTstySig123_3.9228.9228.2.1</t>
  </si>
  <si>
    <t>R.KLS[166.9984]QLVK.T</t>
  </si>
  <si>
    <t>sp|Q12230|LSP1_YEAST Sphingolipid long chain base-responsive protein LSP1 OS=Saccharomyces cerevisiae (strain ATCC 204508 / S288c) OX=559292 GN=LSP1 PE=1 SV=1</t>
  </si>
  <si>
    <t>res3_20181116_QE3_nLC3_AH_SA_PhosTest_DIA_1000xYeast-JPTstySig123_3.15631.15631.4.1</t>
  </si>
  <si>
    <t>12(0.00%);25(0.00%);32(0.00%);34(98.57%);36(1.43%)</t>
  </si>
  <si>
    <t>34(98.571373931857)</t>
  </si>
  <si>
    <t>res2_20181116_QE3_nLC3_AH_SA_PhosTest_DIA_1000xYeast-JPTstySig123_3.10634.10634.3.1</t>
  </si>
  <si>
    <t>2(0.02%);4(1.34%);5(99.32%);8(99.32%);11(100.00%)</t>
  </si>
  <si>
    <t>11(100);5(99.3242483396918);8(99.3242483396918)</t>
  </si>
  <si>
    <t>res1_20181116_QE3_nLC3_AH_SA_PhosTest_DIA_1000xYeast-JPTstySig123_3.5033.5033.3.1</t>
  </si>
  <si>
    <t>1(0.00%);4(0.00%);6(0.00%);7(0.00%);8(0.00%);9(0.00%);10(0.00%);11(0.55%);12(99.44%);15(0.00%);16(0.00%)</t>
  </si>
  <si>
    <t>12(99.4395600705344)</t>
  </si>
  <si>
    <t>res1_20181116_QE3_nLC3_AH_SA_PhosTest_DIA_1000xYeast-JPTstySig123_3.14749.14749.3.1</t>
  </si>
  <si>
    <t>12(99.9999888516818);15(99.9976536759824)</t>
  </si>
  <si>
    <t>res1_20181116_QE3_nLC3_AH_SA_PhosTest_DIA_1000xYeast-JPTstySig123_3.20401.20401.2.1</t>
  </si>
  <si>
    <t>res3_20181116_QE3_nLC3_AH_SA_PhosTest_DIA_1000xYeast-JPTstySig123_3.3900.3900.3.1</t>
  </si>
  <si>
    <t>res2_20181116_QE3_nLC3_AH_SA_PhosTest_DIA_1000xYeast-JPTstySig123_3.20022.20022.2.1</t>
  </si>
  <si>
    <t>7(99.9999489290613)</t>
  </si>
  <si>
    <t>res1_20181116_QE3_nLC3_AH_SA_PhosTest_DIA_1000xYeast-JPTstySig123_3.17147.17147.2.1</t>
  </si>
  <si>
    <t>res2_20181116_QE3_nLC3_AH_SA_PhosTest_DIA_1000xYeast-JPTstySig123_3.19450.19450.4.1</t>
  </si>
  <si>
    <t>1(0.00%);3(0.00%);5(0.00%);10(0.00%);12(0.61%);14(99.39%);17(100.00%)</t>
  </si>
  <si>
    <t>17(99.9972362549674);14(99.3858294442811)</t>
  </si>
  <si>
    <t>res1_20181116_QE3_nLC3_AH_SA_PhosTest_DIA_1000xYeast-JPTstySig123_3.18057.18057.3.3</t>
  </si>
  <si>
    <t>17(100);7(99.9999880158318)</t>
  </si>
  <si>
    <t>res1_20181116_QE3_nLC3_AH_SA_PhosTest_DIA_1000xYeast-JPTstySig123_3.3430.3430.2.1</t>
  </si>
  <si>
    <t>res2_20181116_QE3_nLC3_AH_SA_PhosTest_DIA_1000xYeast-JPTstySig123_3.12045.12045.2.1</t>
  </si>
  <si>
    <t>3(99.9998728598621)</t>
  </si>
  <si>
    <t>res2_20181116_QE3_nLC3_AH_SA_PhosTest_DIA_1000xYeast-JPTstySig123_3.4561.4561.3.1</t>
  </si>
  <si>
    <t>R.VRQPASNS[166.9984]GS[166.9984]PIK.S</t>
  </si>
  <si>
    <t>6(0.55%);8(99.45%);10(100.00%)</t>
  </si>
  <si>
    <t>10(99.9999689170575);8(99.4469925272015)</t>
  </si>
  <si>
    <t>res3_20181116_QE3_nLC3_AH_SA_PhosTest_DIA_1000xYeast-JPTstySig123_3.21041.21041.3.1</t>
  </si>
  <si>
    <t>res2_20181116_QE3_nLC3_AH_SA_PhosTest_DIA_1000xYeast-JPTstySig123_3.11269.11269.2.1</t>
  </si>
  <si>
    <t>7(99.9996436100879)</t>
  </si>
  <si>
    <t>res1_20181116_QE3_nLC3_AH_SA_PhosTest_DIA_1000xYeast-JPTstySig123_3.14480.14480.3.1</t>
  </si>
  <si>
    <t>3(99.63%);6(0.37%);9(0.00%);12(0.00%)</t>
  </si>
  <si>
    <t>3(99.6251231664674)</t>
  </si>
  <si>
    <t>res2_20181116_QE3_nLC3_AH_SA_PhosTest_DIA_1000xYeast-JPTstySig123_3.14950.14950.3.1</t>
  </si>
  <si>
    <t>7(100.00%);14(99.39%);16(0.61%)</t>
  </si>
  <si>
    <t>7(99.9999999999996);14(99.3880500384476)</t>
  </si>
  <si>
    <t>res2_20181116_QE3_nLC3_AH_SA_PhosTest_DIA_1000xYeast-JPTstySig123_3.15698.15698.3.1</t>
  </si>
  <si>
    <t>3(99.9978857715464)</t>
  </si>
  <si>
    <t>res2_20181116_QE3_nLC3_AH_SA_PhosTest_DIA_1000xYeast-JPTstySig123_3.9759.9759.3.1</t>
  </si>
  <si>
    <t>7(99.9981562906995)</t>
  </si>
  <si>
    <t>res1_20181116_QE3_nLC3_AH_SA_PhosTest_DIA_1000xYeast-JPTstySig123_3.7043.7043.2.1</t>
  </si>
  <si>
    <t>res2_20181116_QE3_nLC3_AH_SA_PhosTest_DIA_1000xYeast-JPTstySig123_3.16003.16003.3.1</t>
  </si>
  <si>
    <t>21(0.83%);22(98.34%);24(0.83%)</t>
  </si>
  <si>
    <t>22(98.33561139588)</t>
  </si>
  <si>
    <t>res2_20181116_QE3_nLC3_AH_SA_PhosTest_DIA_1000xYeast-JPTstySig123_3.27318.27318.4.1</t>
  </si>
  <si>
    <t>1(0.00%);3(0.00%);4(0.00%);6(0.00%);10(0.00%);13(0.00%);27(99.38%);29(0.62%)</t>
  </si>
  <si>
    <t>27(99.3786637858105)</t>
  </si>
  <si>
    <t>res3_20181116_QE3_nLC3_AH_SA_PhosTest_DIA_1000xYeast-JPTstySig123_3.10458.10458.2.1</t>
  </si>
  <si>
    <t>8(99.9988129351243)</t>
  </si>
  <si>
    <t>res3_20181116_QE3_nLC3_AH_SA_PhosTest_DIA_1000xYeast-JPTstySig123_3.8078.8078.2.1</t>
  </si>
  <si>
    <t>5(99.9999047937831)</t>
  </si>
  <si>
    <t>res4_20181116_QE3_nLC3_AH_SA_PhosTest_DIA_1000xYeast-JPTstySig123_3.21689.21689.2.1</t>
  </si>
  <si>
    <t>2(0.00%);10(0.26%);13(99.74%)</t>
  </si>
  <si>
    <t>13(99.7367312051035)</t>
  </si>
  <si>
    <t>res4_20181116_QE3_nLC3_AH_SA_PhosTest_DIA_1000xYeast-JPTstySig123_3.23281.23281.3.1</t>
  </si>
  <si>
    <t>3(100.00%);12(0.01%);13(99.19%);14(0.80%);20(0.00%)</t>
  </si>
  <si>
    <t>3(99.9999999880781);13(99.1904816882439)</t>
  </si>
  <si>
    <t>res1_20181116_QE3_nLC3_AH_SA_PhosTest_DIA_1000xYeast-JPTstySig123_3.10258.10258.2.1</t>
  </si>
  <si>
    <t>res2_20181116_QE3_nLC3_AH_SA_PhosTest_DIA_1000xYeast-JPTstySig123_3.19220.19220.3.1</t>
  </si>
  <si>
    <t>3(0.82%);4(0.82%);9(98.35%)</t>
  </si>
  <si>
    <t>9(98.3518039523567)</t>
  </si>
  <si>
    <t>res2_20181116_QE3_nLC3_AH_SA_PhosTest_DIA_1000xYeast-JPTstySig123_3.16316.16316.2.1</t>
  </si>
  <si>
    <t>3(100.00%);5(0.19%);6(99.81%);8(0.00%)</t>
  </si>
  <si>
    <t>3(99.9995927416607);6(99.8130936221744)</t>
  </si>
  <si>
    <t>res3_20181116_QE3_nLC3_AH_SA_PhosTest_DIA_1000xYeast-JPTstySig123_3.8861.8861.2.1</t>
  </si>
  <si>
    <t>1(0.00%);2(0.00%);3(0.21%);4(99.57%);5(0.21%);6(0.21%);7(99.79%);9(0.00%)</t>
  </si>
  <si>
    <t>7(99.786539428097);4(99.5747118568729)</t>
  </si>
  <si>
    <t>res1_20181116_QE3_nLC3_AH_SA_PhosTest_DIA_1000xYeast-JPTstySig123_3.15411.15411.2.1</t>
  </si>
  <si>
    <t>res1_20181116_QE3_nLC3_AH_SA_PhosTest_DIA_1000xYeast-JPTstySig123_3.12680.12680.2.1</t>
  </si>
  <si>
    <t>res2_20181116_QE3_nLC3_AH_SA_PhosTest_DIA_1000xYeast-JPTstySig123_3.13330.13330.2.1</t>
  </si>
  <si>
    <t>5(0.13%);6(99.87%);9(100.00%)</t>
  </si>
  <si>
    <t>9(99.9998064045497);6(99.8743362052644)</t>
  </si>
  <si>
    <t>res1_20181116_QE3_nLC3_AH_SA_PhosTest_DIA_1000xYeast-JPTstySig123_3.14464.14464.3.1</t>
  </si>
  <si>
    <t>19(99.9969694975711)</t>
  </si>
  <si>
    <t>res2_20181116_QE3_nLC3_AH_SA_PhosTest_DIA_1000xYeast-JPTstySig123_3.3845.3845.3.1</t>
  </si>
  <si>
    <t>16(100);12(99.9999999999978);11(99.9999999998889)</t>
  </si>
  <si>
    <t>res1_20181116_QE3_nLC3_AH_SA_PhosTest_DIA_1000xYeast-JPTstySig123_3.15648.15648.4.1</t>
  </si>
  <si>
    <t>K.FSHLFEGLSDNDDHINDEKPAVNS[166.9984]K.Y</t>
  </si>
  <si>
    <t>2(0.00%);9(0.00%);24(100.00%)</t>
  </si>
  <si>
    <t>res1_20181116_QE3_nLC3_AH_SA_PhosTest_DIA_1000xYeast-JPTstySig123_3.13147.13147.3.1</t>
  </si>
  <si>
    <t>3(100.00%);7(99.99%);9(0.01%);12(0.01%)</t>
  </si>
  <si>
    <t>3(99.9999999996503);7(99.9898219222824)</t>
  </si>
  <si>
    <t>res3_20181116_QE3_nLC3_AH_SA_PhosTest_DIA_1000xYeast-JPTstySig123_3.23794.23794.2.1</t>
  </si>
  <si>
    <t>5(99.9999990364325)</t>
  </si>
  <si>
    <t>res4_20181116_QE3_nLC3_AH_SA_PhosTest_DIA_1000xYeast-JPTstySig123_3.23280.23280.2.1</t>
  </si>
  <si>
    <t>12(99.9999990571843)</t>
  </si>
  <si>
    <t>res1_20181116_QE3_nLC3_AH_SA_PhosTest_DIA_1000xYeast-JPTstySig123_3.12251.12251.2.1</t>
  </si>
  <si>
    <t>res2_20181116_QE3_nLC3_AH_SA_PhosTest_DIA_1000xYeast-JPTstySig123_3.21969.21969.2.1</t>
  </si>
  <si>
    <t>6(99.9999991996849)</t>
  </si>
  <si>
    <t>res1_20181116_QE3_nLC3_AH_SA_PhosTest_DIA_1000xYeast-JPTstySig123_3.10595.10595.3.1</t>
  </si>
  <si>
    <t>5(99.9999999998907)</t>
  </si>
  <si>
    <t>res1_20181116_QE3_nLC3_AH_SA_PhosTest_DIA_1000xYeast-JPTstySig123_3.4682.4682.2.1</t>
  </si>
  <si>
    <t>5(99.9997541254661)</t>
  </si>
  <si>
    <t>res1_20181116_QE3_nLC3_AH_SA_PhosTest_DIA_1000xYeast-JPTstySig123_3.3669.3669.2.1</t>
  </si>
  <si>
    <t>res5_20181116_QE3_nLC3_AH_SA_PhosTest_DIA_1000xYeast-JPTstySig123_3.23078.23078.3.1</t>
  </si>
  <si>
    <t>R.KPS[166.9984]LEFLPQPAS[166.9984]STNLNFNSNK.H</t>
  </si>
  <si>
    <t>3(100.00%);12(98.51%);13(0.74%);14(0.74%);20(0.00%)</t>
  </si>
  <si>
    <t>3(99.9999999999999);12(98.5115553868429)</t>
  </si>
  <si>
    <t>res2_20181116_QE3_nLC3_AH_SA_PhosTest_DIA_1000xYeast-JPTstySig123_3.10829.10829.2.1</t>
  </si>
  <si>
    <t>2(99.9999999993984)</t>
  </si>
  <si>
    <t>res2_20181116_QE3_nLC3_AH_SA_PhosTest_DIA_1000xYeast-JPTstySig123_3.10317.10317.4.1</t>
  </si>
  <si>
    <t>8(0.00%);9(0.00%);13(99.99%);15(0.01%);17(0.01%);21(0.00%)</t>
  </si>
  <si>
    <t>13(99.98695607269)</t>
  </si>
  <si>
    <t>res1_20181116_QE3_nLC3_AH_SA_PhosTest_DIA_1000xYeast-JPTstySig123_3.3960.3960.3.2</t>
  </si>
  <si>
    <t>1(0.54%);2(0.54%);4(98.27%);6(1.20%);7(99.46%);16(0.00%)</t>
  </si>
  <si>
    <t>7(99.4604977265007);4(98.2683760725318)</t>
  </si>
  <si>
    <t>res1_20181116_QE3_nLC3_AH_SA_PhosTest_DIA_1000xYeast-JPTstySig123_3.7389.7389.3.1</t>
  </si>
  <si>
    <t>4(0.89%);5(99.12%);7(99.99%);11(0.00%);12(0.00%);13(0.00%);15(0.00%);16(0.00%);17(0.00%);21(0.00%)</t>
  </si>
  <si>
    <t>7(99.992274673406);5(99.1173927049151)</t>
  </si>
  <si>
    <t>res3_20181116_QE3_nLC3_AH_SA_PhosTest_DIA_1000xYeast-JPTstySig123_3.6625.6625.4.1</t>
  </si>
  <si>
    <t>K.ETERSPSS[166.9984]SPIHNATKPEEAVK.T</t>
  </si>
  <si>
    <t>2(0.00%);5(0.00%);7(0.00%);8(99.43%);9(0.57%);15(0.00%)</t>
  </si>
  <si>
    <t>8(99.4293296811815)</t>
  </si>
  <si>
    <t>res1_20181116_QE3_nLC3_AH_SA_PhosTest_DIA_1000xYeast-JPTstySig123_3.21430.21430.3.1</t>
  </si>
  <si>
    <t>K.KIDVMDSES[166.9984]DDNVDIGDYNQDIFNK.S</t>
  </si>
  <si>
    <t>7(0.68%);9(99.32%);18(0.00%)</t>
  </si>
  <si>
    <t>9(99.3190990449807)</t>
  </si>
  <si>
    <t>res2_20181116_QE3_nLC3_AH_SA_PhosTest_DIA_1000xYeast-JPTstySig123_3.16197.16197.3.2</t>
  </si>
  <si>
    <t>res1_20181116_QE3_nLC3_AH_SA_PhosTest_DIA_1000xYeast-JPTstySig123_3.11119.11119.2.1</t>
  </si>
  <si>
    <t>3(99.84%);5(0.32%);6(99.84%)</t>
  </si>
  <si>
    <t>3(99.8400604699035);6(99.8400604699035)</t>
  </si>
  <si>
    <t>res4_20181116_QE3_nLC3_AH_SA_PhosTest_DIA_1000xYeast-JPTstySig123_3.23450.23450.3.1</t>
  </si>
  <si>
    <t>8(0.00%);9(0.00%);11(99.40%);15(0.60%)</t>
  </si>
  <si>
    <t>11(99.4045899029069)</t>
  </si>
  <si>
    <t>res1_20181116_QE3_nLC3_AH_SA_PhosTest_DIA_1000xYeast-JPTstySig123_3.18722.18722.3.4</t>
  </si>
  <si>
    <t>3(99.9979544554977)</t>
  </si>
  <si>
    <t>res2_20181116_QE3_nLC3_AH_SA_PhosTest_DIA_1000xYeast-JPTstySig123_3.23249.23249.3.1</t>
  </si>
  <si>
    <t>res4_20181116_QE3_nLC3_AH_SA_PhosTest_DIA_1000xYeast-JPTstySig123_3.19282.19282.3.1</t>
  </si>
  <si>
    <t>res2_20181116_QE3_nLC3_AH_SA_PhosTest_DIA_1000xYeast-JPTstySig123_3.14233.14233.3.1</t>
  </si>
  <si>
    <t>K.FKLSDDDS[166.9984]DIENDNDSDDAINR.L</t>
  </si>
  <si>
    <t>4(0.69%);8(99.31%);16(0.00%)</t>
  </si>
  <si>
    <t>8(99.305453030342)</t>
  </si>
  <si>
    <t>res2_20181116_QE3_nLC3_AH_SA_PhosTest_DIA_1000xYeast-JPTstySig123_3.3874.3874.2.1</t>
  </si>
  <si>
    <t>5(99.9995030374812)</t>
  </si>
  <si>
    <t>res3_20181116_QE3_nLC3_AH_SA_PhosTest_DIA_1000xYeast-JPTstySig123_3.20176.20176.2.1</t>
  </si>
  <si>
    <t>1(0.00%);2(0.00%);5(0.00%);6(0.00%);7(0.00%);10(99.89%);12(0.11%)</t>
  </si>
  <si>
    <t>10(99.8919163534358)</t>
  </si>
  <si>
    <t>res2_20181116_QE3_nLC3_AH_SA_PhosTest_DIA_1000xYeast-JPTstySig123_3.20197.20197.3.1</t>
  </si>
  <si>
    <t>8(99.9999999999983)</t>
  </si>
  <si>
    <t>res6_20181116_QE3_nLC3_AH_SA_PhosTest_DIA_1000xYeast-JPTstySig123_3.13582.13582.3.1</t>
  </si>
  <si>
    <t>K.S[166.9984]KEQLASQLVDLKK.E</t>
  </si>
  <si>
    <t>sp|P0CX85|RL35B_YEAST 60S ribosomal protein L35-B OS=Saccharomyces cerevisiae (strain ATCC 204508 / S288c) OX=559292 GN=RPL35B PE=1 SV=1</t>
  </si>
  <si>
    <t>1(99.99%);7(0.01%)</t>
  </si>
  <si>
    <t>1(99.9934830713589)</t>
  </si>
  <si>
    <t>res2_20181116_QE3_nLC3_AH_SA_PhosTest_DIA_1000xYeast-JPTstySig123_3.14111.14111.2.1</t>
  </si>
  <si>
    <t>10(99.9995157751463);5(99.9990315567799)</t>
  </si>
  <si>
    <t>res3_20181116_QE3_nLC3_AH_SA_PhosTest_DIA_1000xYeast-JPTstySig123_3.21394.21394.4.2</t>
  </si>
  <si>
    <t>res2_20181116_QE3_nLC3_AH_SA_PhosTest_DIA_1000xYeast-JPTstySig123_3.22349.22349.2.1</t>
  </si>
  <si>
    <t>res1_20181116_QE3_nLC3_AH_SA_PhosTest_DIA_1000xYeast-JPTstySig123_3.5851.5851.2.1</t>
  </si>
  <si>
    <t>res2_20181116_QE3_nLC3_AH_SA_PhosTest_DIA_1000xYeast-JPTstySig123_3.10655.10655.2.1</t>
  </si>
  <si>
    <t>3(99.9989545814348)</t>
  </si>
  <si>
    <t>res3_20181116_QE3_nLC3_AH_SA_PhosTest_DIA_1000xYeast-JPTstySig123_3.24527.24527.3.1</t>
  </si>
  <si>
    <t>1(0.88%);4(99.13%);11(99.99%)</t>
  </si>
  <si>
    <t>11(99.9922541239994);4(99.1258100602858)</t>
  </si>
  <si>
    <t>res4_20181116_QE3_nLC3_AH_SA_PhosTest_DIA_1000xYeast-JPTstySig123_3.6855.6855.2.1</t>
  </si>
  <si>
    <t>res2_20181116_QE3_nLC3_AH_SA_PhosTest_DIA_1000xYeast-JPTstySig123_3.16957.16957.2.1</t>
  </si>
  <si>
    <t>3(100.00%);5(99.72%);6(0.28%);8(0.00%)</t>
  </si>
  <si>
    <t>3(99.999996406266);5(99.7217502640044)</t>
  </si>
  <si>
    <t>res4_20181116_QE3_nLC3_AH_SA_PhosTest_DIA_1000xYeast-JPTstySig123_3.7731.7731.3.1</t>
  </si>
  <si>
    <t>K.RANS[166.9984]NEDGES[166.9984]VSSIQESPK.I</t>
  </si>
  <si>
    <t>4(100.00%);10(99.30%);12(0.69%);13(0.01%);17(0.00%)</t>
  </si>
  <si>
    <t>4(100);10(99.3049334872221)</t>
  </si>
  <si>
    <t>res3_20181116_QE3_nLC3_AH_SA_PhosTest_DIA_1000xYeast-JPTstySig123_3.3754.3754.2.1</t>
  </si>
  <si>
    <t>res2_20181116_QE3_nLC3_AH_SA_PhosTest_DIA_1000xYeast-JPTstySig123_3.8359.8359.3.1</t>
  </si>
  <si>
    <t>K.ANS[166.9984]SPTTNIDHLK.T</t>
  </si>
  <si>
    <t>3(99.54%);4(0.46%);6(0.00%);7(0.00%)</t>
  </si>
  <si>
    <t>3(99.541962578823)</t>
  </si>
  <si>
    <t>res1_20181116_QE3_nLC3_AH_SA_PhosTest_DIA_1000xYeast-JPTstySig123_3.23605.23605.3.2</t>
  </si>
  <si>
    <t>1(1.63%);3(98.37%);7(98.37%);9(1.63%);15(0.00%);16(0.00%);24(0.00%)</t>
  </si>
  <si>
    <t>7(98.3737547692804);3(98.3737547692802)</t>
  </si>
  <si>
    <t>res1_20181116_QE3_nLC3_AH_SA_PhosTest_DIA_1000xYeast-JPTstySig123_3.15582.15582.3.1</t>
  </si>
  <si>
    <t>res1_20181116_QE3_nLC3_AH_SA_PhosTest_DIA_1000xYeast-JPTstySig123_3.24226.24226.3.1</t>
  </si>
  <si>
    <t>res1_20181116_QE3_nLC3_AH_SA_PhosTest_DIA_1000xYeast-JPTstySig123_3.11499.11499.3.1</t>
  </si>
  <si>
    <t>1(0.00%);3(0.52%);6(99.48%);9(100.00%);12(0.00%)</t>
  </si>
  <si>
    <t>9(99.9999616251794);6(99.4784109942675)</t>
  </si>
  <si>
    <t>res2_20181116_QE3_nLC3_AH_SA_PhosTest_DIA_1000xYeast-JPTstySig123_3.18671.18671.2.1</t>
  </si>
  <si>
    <t>5(99.7468954524048)</t>
  </si>
  <si>
    <t>res3_20181116_QE3_nLC3_AH_SA_PhosTest_DIA_1000xYeast-JPTstySig123_3.7933.7933.2.1</t>
  </si>
  <si>
    <t>3(0.00%);5(99.74%);6(0.26%);7(0.00%);8(0.00%);9(0.00%)</t>
  </si>
  <si>
    <t>5(99.7358798650208)</t>
  </si>
  <si>
    <t>res1_20181116_QE3_nLC3_AH_SA_PhosTest_DIA_1000xYeast-JPTstySig123_3.7437.7437.2.1</t>
  </si>
  <si>
    <t>4(99.9999999938336)</t>
  </si>
  <si>
    <t>res2_20181116_QE3_nLC3_AH_SA_PhosTest_DIA_1000xYeast-JPTstySig123_3.12804.12804.2.1</t>
  </si>
  <si>
    <t>R.VPSLVAT[181.014]SESPR.A</t>
  </si>
  <si>
    <t>3(0.00%);7(99.52%);8(0.24%);10(0.24%)</t>
  </si>
  <si>
    <t>7(99.5198015261391)</t>
  </si>
  <si>
    <t>res3_20181116_QE3_nLC3_AH_SA_PhosTest_DIA_1000xYeast-JPTstySig123_3.8425.8425.2.1</t>
  </si>
  <si>
    <t>2(0.00%);3(0.00%);4(0.20%);5(99.80%);8(100.00%);10(0.00%);11(0.00%)</t>
  </si>
  <si>
    <t>8(99.9994887106968);5(99.7962095228904)</t>
  </si>
  <si>
    <t>res2_20181116_QE3_nLC3_AH_SA_PhosTest_DIA_1000xYeast-JPTstySig123_3.14578.14578.2.1</t>
  </si>
  <si>
    <t>1(99.9999969648942);11(99.9999969648942)</t>
  </si>
  <si>
    <t>res3_20181116_QE3_nLC3_AH_SA_PhosTest_DIA_1000xYeast-JPTstySig123_3.3903.3903.3.1</t>
  </si>
  <si>
    <t>8(99.9977418461367)</t>
  </si>
  <si>
    <t>res2_20181116_QE3_nLC3_AH_SA_PhosTest_DIA_1000xYeast-JPTstySig123_3.17763.17763.2.1</t>
  </si>
  <si>
    <t>5(0.00%);8(0.17%);9(99.83%)</t>
  </si>
  <si>
    <t>9(99.8250670325698)</t>
  </si>
  <si>
    <t>res1_20181116_QE3_nLC3_AH_SA_PhosTest_DIA_1000xYeast-JPTstySig123_3.21365.21365.3.1</t>
  </si>
  <si>
    <t>res3_20181116_QE3_nLC3_AH_SA_PhosTest_DIA_1000xYeast-JPTstySig123_3.24181.24181.3.3</t>
  </si>
  <si>
    <t>1(0.00%);2(0.00%);7(0.00%);8(0.00%);9(0.00%);14(0.00%);16(0.53%);18(99.01%);19(0.46%);24(0.00%)</t>
  </si>
  <si>
    <t>18(99.0056752447798)</t>
  </si>
  <si>
    <t>res1_20181116_QE3_nLC3_AH_SA_PhosTest_DIA_1000xYeast-JPTstySig123_3.14982.14982.2.1</t>
  </si>
  <si>
    <t>res3_20181116_QE3_nLC3_AH_SA_PhosTest_DIA_1000xYeast-JPTstySig123_3.9028.9028.2.1</t>
  </si>
  <si>
    <t>res2_20181116_QE3_nLC3_AH_SA_PhosTest_DIA_1000xYeast-JPTstySig123_3.7169.7169.2.1</t>
  </si>
  <si>
    <t>res4_20181116_QE3_nLC3_AH_SA_PhosTest_DIA_1000xYeast-JPTstySig123_3.13120.13120.2.1</t>
  </si>
  <si>
    <t>6(99.9998769971564)</t>
  </si>
  <si>
    <t>res1_20181116_QE3_nLC3_AH_SA_PhosTest_DIA_1000xYeast-JPTstySig123_3.20777.20777.3.1</t>
  </si>
  <si>
    <t>2(0.00%);8(98.90%);9(1.10%);10(1.10%);11(98.90%)</t>
  </si>
  <si>
    <t>11(98.9025004336714);8(98.9025004336524)</t>
  </si>
  <si>
    <t>res1_20181116_QE3_nLC3_AH_SA_PhosTest_DIA_1000xYeast-JPTstySig123_3.9351.9351.3.1</t>
  </si>
  <si>
    <t>7(0.00%);11(0.83%);12(0.83%);14(98.34%)</t>
  </si>
  <si>
    <t>14(98.3400755479421)</t>
  </si>
  <si>
    <t>res3_20181116_QE3_nLC3_AH_SA_PhosTest_DIA_1000xYeast-JPTstySig123_3.19274.19274.3.1</t>
  </si>
  <si>
    <t>K.TDEPILPLTSIS[166.9984]SSEDDSRK.A</t>
  </si>
  <si>
    <t>1(0.00%);9(0.52%);10(0.52%);12(97.91%);13(0.52%);14(0.52%);18(0.00%)</t>
  </si>
  <si>
    <t>12(97.9068442798258)</t>
  </si>
  <si>
    <t>res2_20181116_QE3_nLC3_AH_SA_PhosTest_DIA_1000xYeast-JPTstySig123_3.14805.14805.2.1</t>
  </si>
  <si>
    <t>6(99.9999959384281)</t>
  </si>
  <si>
    <t>res1_20181116_QE3_nLC3_AH_SA_PhosTest_DIA_1000xYeast-JPTstySig123_3.15531.15531.2.1</t>
  </si>
  <si>
    <t>res3_20181116_QE3_nLC3_AH_SA_PhosTest_DIA_1000xYeast-JPTstySig123_3.15477.15477.2.1</t>
  </si>
  <si>
    <t>6(100);4(99.9993196526395)</t>
  </si>
  <si>
    <t>res1_20181116_QE3_nLC3_AH_SA_PhosTest_DIA_1000xYeast-JPTstySig123_3.8834.8834.2.1</t>
  </si>
  <si>
    <t>2(0.00%);5(0.30%);6(98.81%);8(0.60%);9(0.60%);10(0.60%);11(99.10%)</t>
  </si>
  <si>
    <t>11(99.1037967501334);6(98.8072582950011)</t>
  </si>
  <si>
    <t>res3_20181116_QE3_nLC3_AH_SA_PhosTest_DIA_1000xYeast-JPTstySig123_3.5554.5554.2.1</t>
  </si>
  <si>
    <t>res2_20181116_QE3_nLC3_AH_SA_PhosTest_DIA_1000xYeast-JPTstySig123_3.12576.12576.2.1</t>
  </si>
  <si>
    <t>3(99.9995846748141);6(99.9993779180653)</t>
  </si>
  <si>
    <t>res2_20181116_QE3_nLC3_AH_SA_PhosTest_DIA_1000xYeast-JPTstySig123_3.4522.4522.2.1</t>
  </si>
  <si>
    <t>6(99.9999999968988);10(99.9996237763769)</t>
  </si>
  <si>
    <t>res1_20181116_QE3_nLC3_AH_SA_PhosTest_DIA_1000xYeast-JPTstySig123_3.12546.12546.3.1</t>
  </si>
  <si>
    <t>18(100);10(99.9999999994776)</t>
  </si>
  <si>
    <t>res3_20181116_QE3_nLC3_AH_SA_PhosTest_DIA_1000xYeast-JPTstySig123_3.25403.25403.3.1</t>
  </si>
  <si>
    <t>14(99.9999995920293);10(99.9948811003159)</t>
  </si>
  <si>
    <t>res1_20181116_QE3_nLC3_AH_SA_PhosTest_DIA_1000xYeast-JPTstySig123_3.15034.15034.2.1</t>
  </si>
  <si>
    <t>8(99.8980680583325)</t>
  </si>
  <si>
    <t>res1_20181116_QE3_nLC3_AH_SA_PhosTest_DIA_1000xYeast-JPTstySig123_3.7120.7120.2.1</t>
  </si>
  <si>
    <t>3(0.00%);5(0.46%);6(99.54%);9(99.54%);12(0.46%)</t>
  </si>
  <si>
    <t>9(99.5401256034737);6(99.5401254390672)</t>
  </si>
  <si>
    <t>res1_20181116_QE3_nLC3_AH_SA_PhosTest_DIA_1000xYeast-JPTstySig123_3.10690.10690.3.1</t>
  </si>
  <si>
    <t>res2_20181116_QE3_nLC3_AH_SA_PhosTest_DIA_1000xYeast-JPTstySig123_3.14730.14730.2.1</t>
  </si>
  <si>
    <t>4(0.00%);6(100.00%);9(99.83%);10(99.83%);12(0.34%);13(0.00%)</t>
  </si>
  <si>
    <t>6(99.9996584135703);10(99.8297495786717);9(99.8297495786717)</t>
  </si>
  <si>
    <t>res1_20181116_QE3_nLC3_AH_SA_PhosTest_DIA_1000xYeast-JPTstySig123_3.6780.6780.4.1</t>
  </si>
  <si>
    <t>K.SSETSPDSTPAPSAPASTNAPTNNKETS[166.9984]PEEKK.I</t>
  </si>
  <si>
    <t>1(0.00%);2(0.00%);4(0.00%);5(0.00%);8(0.00%);9(0.00%);13(0.00%);17(0.00%);18(0.00%);22(0.00%);27(0.00%);28(100.00%)</t>
  </si>
  <si>
    <t>res3_20181116_QE3_nLC3_AH_SA_PhosTest_DIA_1000xYeast-JPTstySig123_3.11528.11528.3.1</t>
  </si>
  <si>
    <t>res2_20181116_QE3_nLC3_AH_SA_PhosTest_DIA_1000xYeast-JPTstySig123_3.15507.15507.3.1</t>
  </si>
  <si>
    <t>2(0.00%);7(0.74%);9(0.74%);11(98.51%);15(0.01%)</t>
  </si>
  <si>
    <t>11(98.5077038633981)</t>
  </si>
  <si>
    <t>res4_20181116_QE3_nLC3_AH_SA_PhosTest_DIA_1000xYeast-JPTstySig123_3.16089.16089.3.1</t>
  </si>
  <si>
    <t>1(0.00%);10(0.00%);11(0.00%);13(0.01%);14(0.01%);15(0.75%);16(0.75%);21(98.48%);23(0.00%)</t>
  </si>
  <si>
    <t>21(98.4792789642938)</t>
  </si>
  <si>
    <t>res2_20181116_QE3_nLC3_AH_SA_PhosTest_DIA_1000xYeast-JPTstySig123_3.7502.7502.2.1</t>
  </si>
  <si>
    <t>2(0.25%);3(99.75%);9(99.75%);11(0.25%)</t>
  </si>
  <si>
    <t>3(99.7536562931881);9(99.7536562931881)</t>
  </si>
  <si>
    <t>res1_20181116_QE3_nLC3_AH_SA_PhosTest_DIA_1000xYeast-JPTstySig123_3.3874.3874.3.1</t>
  </si>
  <si>
    <t>R.AHNVSTSNNSPSTDNDSIS[166.9984]K.S</t>
  </si>
  <si>
    <t>5(0.00%);6(0.00%);7(0.00%);10(0.00%);12(0.00%);13(0.00%);17(0.60%);19(99.40%)</t>
  </si>
  <si>
    <t>19(99.4013146090831)</t>
  </si>
  <si>
    <t>res2_20181116_QE3_nLC3_AH_SA_PhosTest_DIA_1000xYeast-JPTstySig123_3.9932.9932.2.1</t>
  </si>
  <si>
    <t>3(99.8342819820856)</t>
  </si>
  <si>
    <t>res4_20181116_QE3_nLC3_AH_SA_PhosTest_DIA_1000xYeast-JPTstySig123_3.9070.9070.3.1</t>
  </si>
  <si>
    <t>12(99.9980137356483)</t>
  </si>
  <si>
    <t>res3_20181116_QE3_nLC3_AH_SA_PhosTest_DIA_1000xYeast-JPTstySig123_3.20488.20488.3.1</t>
  </si>
  <si>
    <t>2(0.56%);3(99.44%);13(0.00%)</t>
  </si>
  <si>
    <t>3(99.4415763467746)</t>
  </si>
  <si>
    <t>res3_20181116_QE3_nLC3_AH_SA_PhosTest_DIA_1000xYeast-JPTstySig123_3.6311.6311.3.1</t>
  </si>
  <si>
    <t>2(0.50%);3(99.01%);4(0.50%);7(100.00%)</t>
  </si>
  <si>
    <t>7(99.997188853875);3(99.0076149988203)</t>
  </si>
  <si>
    <t>res2_20181116_QE3_nLC3_AH_SA_PhosTest_DIA_1000xYeast-JPTstySig123_3.17805.17805.4.1</t>
  </si>
  <si>
    <t>5(0.01%);6(0.01%);10(0.72%);14(0.88%);20(98.39%);22(99.27%);23(0.73%);25(0.00%);26(0.00%);28(0.00%);32(0.00%)</t>
  </si>
  <si>
    <t>22(99.274072318103);20(98.3871802061463)</t>
  </si>
  <si>
    <t>res2_20181116_QE3_nLC3_AH_SA_PhosTest_DIA_1000xYeast-JPTstySig123_3.11506.11506.4.1</t>
  </si>
  <si>
    <t>24(99.995121118656)</t>
  </si>
  <si>
    <t>res1_20181116_QE3_nLC3_AH_SA_PhosTest_DIA_1000xYeast-JPTstySig123_3.20465.20465.2.1</t>
  </si>
  <si>
    <t>5(99.75%);7(0.25%);9(0.25%);10(99.75%)</t>
  </si>
  <si>
    <t>5(99.7501102101335);10(99.7501102101335)</t>
  </si>
  <si>
    <t>res2_20181116_QE3_nLC3_AH_SA_PhosTest_DIA_1000xYeast-JPTstySig123_3.10349.10349.2.1</t>
  </si>
  <si>
    <t>4(0.00%);5(0.41%);6(0.41%);7(99.59%);10(99.59%);14(0.00%);15(0.00%)</t>
  </si>
  <si>
    <t>7(99.5926677098414);10(99.5926677098413)</t>
  </si>
  <si>
    <t>res2_20181116_QE3_nLC3_AH_SA_PhosTest_DIA_1000xYeast-JPTstySig123_3.20349.20349.2.1</t>
  </si>
  <si>
    <t>6(99.9997975827308)</t>
  </si>
  <si>
    <t>res1_20181116_QE3_nLC3_AH_SA_PhosTest_DIA_1000xYeast-JPTstySig123_3.4514.4514.3.1</t>
  </si>
  <si>
    <t>5(0.64%);8(99.36%);16(0.00%)</t>
  </si>
  <si>
    <t>8(99.3566703174604)</t>
  </si>
  <si>
    <t>res2_20181116_QE3_nLC3_AH_SA_PhosTest_DIA_1000xYeast-JPTstySig123_3.18908.18908.3.1</t>
  </si>
  <si>
    <t>R.VS[166.9984]ADYGRPSLDYDNLEQGAGEANIVDR.S</t>
  </si>
  <si>
    <t>2(98.33%);5(0.83%);9(0.83%);12(0.01%)</t>
  </si>
  <si>
    <t>2(98.3278036481364)</t>
  </si>
  <si>
    <t>res2_20181116_QE3_nLC3_AH_SA_PhosTest_DIA_1000xYeast-JPTstySig123_3.16945.16945.3.1</t>
  </si>
  <si>
    <t>9(99.9999994435784)</t>
  </si>
  <si>
    <t>res4_20181116_QE3_nLC3_AH_SA_PhosTest_DIA_1000xYeast-JPTstySig123_3.24212.24212.3.1</t>
  </si>
  <si>
    <t>1(0.00%);6(100.00%);15(0.65%);18(99.34%);21(0.00%);23(0.00%)</t>
  </si>
  <si>
    <t>6(99.999947267578);18(99.3423020579143)</t>
  </si>
  <si>
    <t>res3_20181116_QE3_nLC3_AH_SA_PhosTest_DIA_1000xYeast-JPTstySig123_3.14917.14917.3.1</t>
  </si>
  <si>
    <t>2(0.00%);4(0.31%);5(0.31%);7(98.66%);8(0.37%);9(0.37%)</t>
  </si>
  <si>
    <t>7(98.6552516033309)</t>
  </si>
  <si>
    <t>res1_20181116_QE3_nLC3_AH_SA_PhosTest_DIA_1000xYeast-JPTstySig123_3.23325.23325.2.1</t>
  </si>
  <si>
    <t>5(99.9523750753131)</t>
  </si>
  <si>
    <t>res2_20181116_QE3_nLC3_AH_SA_PhosTest_DIA_1000xYeast-JPTstySig123_3.13121.13121.3.1</t>
  </si>
  <si>
    <t>3(99.9999999638674)</t>
  </si>
  <si>
    <t>res1_20181116_QE3_nLC3_AH_SA_PhosTest_DIA_1000xYeast-JPTstySig123_3.24735.24735.3.4</t>
  </si>
  <si>
    <t>-.SEESLFESS[166.9984]PQKMEYEITNYSER.H</t>
  </si>
  <si>
    <t>1(0.00%);4(0.00%);8(0.01%);9(99.99%);15(0.00%);18(0.00%);20(0.00%);21(0.00%)</t>
  </si>
  <si>
    <t>9(99.9890485822593)</t>
  </si>
  <si>
    <t>res1_20181116_QE3_nLC3_AH_SA_PhosTest_DIA_1000xYeast-JPTstySig123_3.8431.8431.2.1</t>
  </si>
  <si>
    <t>1(0.00%);3(99.77%);5(0.45%);6(99.77%);9(0.00%)</t>
  </si>
  <si>
    <t>6(99.7735573287121);3(99.7735573217958)</t>
  </si>
  <si>
    <t>res2_20181116_QE3_nLC3_AH_SA_PhosTest_DIA_1000xYeast-JPTstySig123_3.11497.11497.2.1</t>
  </si>
  <si>
    <t>7(99.9999999943441);5(99.999998598275)</t>
  </si>
  <si>
    <t>res1_20181116_QE3_nLC3_AH_SA_PhosTest_DIA_1000xYeast-JPTstySig123_3.18730.18730.3.1</t>
  </si>
  <si>
    <t>2(0.01%);3(0.80%);4(0.80%);6(97.73%);8(97.98%);12(1.35%);13(1.35%);23(0.00%)</t>
  </si>
  <si>
    <t>8(97.9849705801681);6(97.7266619347779)</t>
  </si>
  <si>
    <t>res3_20181116_QE3_nLC3_AH_SA_PhosTest_DIA_1000xYeast-JPTstySig123_3.19596.19596.3.1</t>
  </si>
  <si>
    <t>1(0.00%);2(0.00%);4(0.00%);5(0.00%);10(0.00%);17(0.01%);19(99.98%);23(0.01%)</t>
  </si>
  <si>
    <t>19(99.9769969553376)</t>
  </si>
  <si>
    <t>res2_20181116_QE3_nLC3_AH_SA_PhosTest_DIA_1000xYeast-JPTstySig123_3.19168.19168.3.1</t>
  </si>
  <si>
    <t>3(0.00%);9(100.00%);10(100.00%);14(0.01%);23(0.00%)</t>
  </si>
  <si>
    <t>9(99.9958193041563);10(99.9958193041563)</t>
  </si>
  <si>
    <t>res1_20181116_QE3_nLC3_AH_SA_PhosTest_DIA_1000xYeast-JPTstySig123_3.6943.6943.3.1</t>
  </si>
  <si>
    <t>3(100.00%);7(0.52%);8(99.48%);10(0.00%)</t>
  </si>
  <si>
    <t>3(99.9999787639986);8(99.4760701671158)</t>
  </si>
  <si>
    <t>res4_20181116_QE3_nLC3_AH_SA_PhosTest_DIA_1000xYeast-JPTstySig123_3.8738.8738.3.1</t>
  </si>
  <si>
    <t>1(0.00%);2(0.00%);4(100.00%);10(0.00%);12(0.00%)</t>
  </si>
  <si>
    <t>4(99.9974859441284)</t>
  </si>
  <si>
    <t>res1_20181116_QE3_nLC3_AH_SA_PhosTest_DIA_1000xYeast-JPTstySig123_3.14841.14841.2.3</t>
  </si>
  <si>
    <t>2(0.00%);8(99.65%);10(0.35%)</t>
  </si>
  <si>
    <t>8(99.6470720124189)</t>
  </si>
  <si>
    <t>res2_20181116_QE3_nLC3_AH_SA_PhosTest_DIA_1000xYeast-JPTstySig123_3.7247.7247.2.1</t>
  </si>
  <si>
    <t>K.AVSM[147.0354]KQPISQSS[166.9984]ISS[166.9984]K.N</t>
  </si>
  <si>
    <t>3(0.00%);9(0.00%);11(0.17%);12(99.83%);14(0.28%);15(99.73%)</t>
  </si>
  <si>
    <t>12(99.8297544529368);15(99.7250537908054)</t>
  </si>
  <si>
    <t>res4_20181116_QE3_nLC3_AH_SA_PhosTest_DIA_1000xYeast-JPTstySig123_3.3865.3865.2.1</t>
  </si>
  <si>
    <t>7(99.9999999998881)</t>
  </si>
  <si>
    <t>res1_20181116_QE3_nLC3_AH_SA_PhosTest_DIA_1000xYeast-JPTstySig123_3.10050.10050.2.1</t>
  </si>
  <si>
    <t>1(0.10%);2(0.10%);3(99.80%);4(99.90%);5(0.10%);6(0.00%);9(0.00%)</t>
  </si>
  <si>
    <t>4(99.8987367823831);3(99.7984500482114)</t>
  </si>
  <si>
    <t>res1_20181116_QE3_nLC3_AH_SA_PhosTest_DIA_1000xYeast-JPTstySig123_3.19847.19847.2.1</t>
  </si>
  <si>
    <t>1(99.72%);2(0.28%);4(0.00%);7(0.00%)</t>
  </si>
  <si>
    <t>1(99.716826675601)</t>
  </si>
  <si>
    <t>res1_20181116_QE3_nLC3_AH_SA_PhosTest_DIA_1000xYeast-JPTstySig123_3.6234.6234.3.1</t>
  </si>
  <si>
    <t>R.SQADDEEGDGDRES[166.9984]DS[166.9984]DDDSYSPSNK.N</t>
  </si>
  <si>
    <t>sp|Q04264|PDS5_YEAST Sister chromatid cohesion protein PDS5 OS=Saccharomyces cerevisiae (strain ATCC 204508 / S288c) OX=559292 GN=PDS5 PE=1 SV=1</t>
  </si>
  <si>
    <t>1(0.00%);14(100.00%);16(100.00%);20(0.00%);21(0.00%);22(0.00%);24(0.00%)</t>
  </si>
  <si>
    <t>14(99.999943956116);16(99.999943956116)</t>
  </si>
  <si>
    <t>res3_20181116_QE3_nLC3_AH_SA_PhosTest_DIA_1000xYeast-JPTstySig123_3.8628.8628.2.1</t>
  </si>
  <si>
    <t>1(0.00%);7(99.82%);9(0.18%)</t>
  </si>
  <si>
    <t>7(99.8186393880873)</t>
  </si>
  <si>
    <t>res4_20181116_QE3_nLC3_AH_SA_PhosTest_DIA_1000xYeast-JPTstySig123_3.5992.5992.2.1</t>
  </si>
  <si>
    <t>2(0.00%);3(0.00%);4(0.00%);5(0.33%);6(99.33%);9(0.33%);10(0.00%);11(0.00%);14(0.00%)</t>
  </si>
  <si>
    <t>6(99.3264559185268)</t>
  </si>
  <si>
    <t>res1_20181116_QE3_nLC3_AH_SA_PhosTest_DIA_1000xYeast-JPTstySig123_3.25938.25938.3.1</t>
  </si>
  <si>
    <t>1(99.9999947059124);4(99.9999947059124)</t>
  </si>
  <si>
    <t>res1_20181116_QE3_nLC3_AH_SA_PhosTest_DIA_1000xYeast-JPTstySig123_3.18257.18257.3.1</t>
  </si>
  <si>
    <t>res3_20181116_QE3_nLC3_AH_SA_PhosTest_DIA_1000xYeast-JPTstySig123_3.25511.25511.3.1</t>
  </si>
  <si>
    <t>K.SDAISDLMS[166.9984]DIS[166.9984]M[147.0354]DEQVELK.F</t>
  </si>
  <si>
    <t>1(0.00%);5(0.27%);9(99.73%);12(100.00%)</t>
  </si>
  <si>
    <t>12(100);9(99.7291224589259)</t>
  </si>
  <si>
    <t>res1_20181116_QE3_nLC3_AH_SA_PhosTest_DIA_1000xYeast-JPTstySig123_3.20950.20950.3.1</t>
  </si>
  <si>
    <t>R.RLS[166.9984]ISS[166.9984]LNPSNALSR.A</t>
  </si>
  <si>
    <t>3(99.58%);5(0.75%);6(99.67%);10(0.00%);14(0.00%)</t>
  </si>
  <si>
    <t>6(99.6679297784667);3(99.5810209061364)</t>
  </si>
  <si>
    <t>res3_20181116_QE3_nLC3_AH_SA_PhosTest_DIA_1000xYeast-JPTstySig123_3.15187.15187.3.1</t>
  </si>
  <si>
    <t>6(0.40%);9(99.60%);14(100.00%);17(0.00%);18(0.00%)</t>
  </si>
  <si>
    <t>14(99.9979114618826);9(99.6012688498175)</t>
  </si>
  <si>
    <t>res2_20181116_QE3_nLC3_AH_SA_PhosTest_DIA_1000xYeast-JPTstySig123_3.18473.18473.3.1</t>
  </si>
  <si>
    <t>K.TQISFSTDSPDNFQESNDNTEFS[166.9984]STK.Y</t>
  </si>
  <si>
    <t>1(0.00%);4(0.00%);6(0.00%);7(0.00%);9(0.00%);16(0.00%);20(0.00%);23(94.81%);24(2.60%);25(2.60%)</t>
  </si>
  <si>
    <t>23(94.8084937511386)</t>
  </si>
  <si>
    <t>res3_20181116_QE3_nLC3_AH_SA_PhosTest_DIA_1000xYeast-JPTstySig123_3.23336.23336.2.1</t>
  </si>
  <si>
    <t>1(0.00%);6(99.86%);8(0.14%)</t>
  </si>
  <si>
    <t>6(99.8552434004581)</t>
  </si>
  <si>
    <t>res2_20181116_QE3_nLC3_AH_SA_PhosTest_DIA_1000xYeast-JPTstySig123_3.17414.17414.3.1</t>
  </si>
  <si>
    <t>4(0.00%);10(99.53%);13(0.47%)</t>
  </si>
  <si>
    <t>10(99.5330751487993)</t>
  </si>
  <si>
    <t>res2_20181116_QE3_nLC3_AH_SA_PhosTest_DIA_1000xYeast-JPTstySig123_3.15466.15466.3.1</t>
  </si>
  <si>
    <t>K.KIVFDDEVS[166.9984]IENK.E</t>
  </si>
  <si>
    <t>res2_20181116_QE3_nLC3_AH_SA_PhosTest_DIA_1000xYeast-JPTstySig123_3.18700.18700.4.1</t>
  </si>
  <si>
    <t>K.AGEDGASTVERETQEDDTNS[166.9984]IDS[166.9984]SDDLDGFVK.I</t>
  </si>
  <si>
    <t>sp|P38262|SIF2_YEAST SIR4-interacting protein SIF2 OS=Saccharomyces cerevisiae (strain ATCC 204508 / S288c) OX=559292 GN=SIF2 PE=1 SV=2</t>
  </si>
  <si>
    <t>7(0.00%);8(0.00%);13(0.00%);18(0.56%);20(99.43%);23(99.44%);24(0.56%)</t>
  </si>
  <si>
    <t>23(99.4371165522648);20(99.4278834457163)</t>
  </si>
  <si>
    <t>res1_20181116_QE3_nLC3_AH_SA_PhosTest_DIA_1000xYeast-JPTstySig123_3.3346.3346.3.1</t>
  </si>
  <si>
    <t>K.TSGGGS[166.9984]RTSS[166.9984]ITSSKK.S</t>
  </si>
  <si>
    <t>1(0.00%);2(0.00%);6(98.42%);8(1.44%);9(1.44%);10(98.71%);12(0.00%);13(0.00%);14(0.00%)</t>
  </si>
  <si>
    <t>10(98.7063680211541);6(98.4151836103156)</t>
  </si>
  <si>
    <t>res2_20181116_QE3_nLC3_AH_SA_PhosTest_DIA_1000xYeast-JPTstySig123_3.19369.19369.3.1</t>
  </si>
  <si>
    <t>1(0.00%);3(0.00%);9(99.23%);11(0.77%);17(99.99%);23(0.00%)</t>
  </si>
  <si>
    <t>17(99.9935293973159);9(99.2338788159603)</t>
  </si>
  <si>
    <t>res1_20181116_QE3_nLC3_AH_SA_PhosTest_DIA_1000xYeast-JPTstySig123_3.12084.12084.2.1</t>
  </si>
  <si>
    <t>res3_20181116_QE3_nLC3_AH_SA_PhosTest_DIA_1000xYeast-JPTstySig123_3.25429.25429.3.1</t>
  </si>
  <si>
    <t>23(99.9999999998948)</t>
  </si>
  <si>
    <t>res4_20181116_QE3_nLC3_AH_SA_PhosTest_DIA_1000xYeast-JPTstySig123_3.17850.17850.3.1</t>
  </si>
  <si>
    <t>K.LKITDS[166.9984]NLENMEDVEAK.S</t>
  </si>
  <si>
    <t>4(0.53%);6(99.47%)</t>
  </si>
  <si>
    <t>6(99.4744531742319)</t>
  </si>
  <si>
    <t>res1_20181116_QE3_nLC3_AH_SA_PhosTest_DIA_1000xYeast-JPTstySig123_3.19517.19517.3.1</t>
  </si>
  <si>
    <t>3(0.00%);8(0.01%);12(99.99%);15(100.00%);19(0.00%);22(0.00%);23(0.00%)</t>
  </si>
  <si>
    <t>15(99.9999111818114);12(99.991748442701)</t>
  </si>
  <si>
    <t>res1_20181116_QE3_nLC3_AH_SA_PhosTest_DIA_1000xYeast-JPTstySig123_3.3587.3587.2.1</t>
  </si>
  <si>
    <t>1(0.00%);2(0.00%);6(0.23%);7(99.53%);9(0.23%);10(0.00%);11(0.00%);12(0.00%);14(0.00%)</t>
  </si>
  <si>
    <t>7(99.5332402516664)</t>
  </si>
  <si>
    <t>res1_20181116_QE3_nLC3_AH_SA_PhosTest_DIA_1000xYeast-JPTstySig123_3.11995.11995.2.1</t>
  </si>
  <si>
    <t>5(99.999344204284)</t>
  </si>
  <si>
    <t>res1_20181116_QE3_nLC3_AH_SA_PhosTest_DIA_1000xYeast-JPTstySig123_3.4023.4023.3.1</t>
  </si>
  <si>
    <t>R.SHGS[166.9984]PIHNNQLS[166.9984]RGSATEGANK.Q</t>
  </si>
  <si>
    <t>1(0.01%);4(99.99%);12(99.19%);15(0.80%);17(0.01%)</t>
  </si>
  <si>
    <t>4(99.9924198708306);12(99.189837996685)</t>
  </si>
  <si>
    <t>res3_20181116_QE3_nLC3_AH_SA_PhosTest_DIA_1000xYeast-JPTstySig123_3.18544.18544.3.1</t>
  </si>
  <si>
    <t>5(0.57%);6(0.57%);7(98.85%);11(0.00%);13(0.00%)</t>
  </si>
  <si>
    <t>7(98.8534034945371)</t>
  </si>
  <si>
    <t>res1_20181116_QE3_nLC3_AH_SA_PhosTest_DIA_1000xYeast-JPTstySig123_3.16498.16498.3.1</t>
  </si>
  <si>
    <t>res3_20181116_QE3_nLC3_AH_SA_PhosTest_DIA_1000xYeast-JPTstySig123_3.17008.17008.2.1</t>
  </si>
  <si>
    <t>res1_20181116_QE3_nLC3_AH_SA_PhosTest_DIA_1000xYeast-JPTstySig123_3.7181.7181.2.1</t>
  </si>
  <si>
    <t>1(0.00%);7(99.83%);9(0.17%)</t>
  </si>
  <si>
    <t>7(99.8349918814902)</t>
  </si>
  <si>
    <t>res2_20181116_QE3_nLC3_AH_SA_PhosTest_DIA_1000xYeast-JPTstySig123_3.20079.20079.2.1</t>
  </si>
  <si>
    <t>6(100);5(99.999999999999)</t>
  </si>
  <si>
    <t>res1_20181116_QE3_nLC3_AH_SA_PhosTest_DIA_1000xYeast-JPTstySig123_3.17998.17998.4.1</t>
  </si>
  <si>
    <t>3(99.38%);10(0.62%);14(0.00%);15(0.00%);21(0.00%);23(0.00%)</t>
  </si>
  <si>
    <t>3(99.3784055481837)</t>
  </si>
  <si>
    <t>res1_20181116_QE3_nLC3_AH_SA_PhosTest_DIA_1000xYeast-JPTstySig123_3.15247.15247.2.1</t>
  </si>
  <si>
    <t>3(100.00%);4(99.65%);6(0.35%);9(0.00%)</t>
  </si>
  <si>
    <t>3(99.9999917504463);4(99.6485437199462)</t>
  </si>
  <si>
    <t>res3_20181116_QE3_nLC3_AH_SA_PhosTest_DIA_1000xYeast-JPTstySig123_3.22383.22383.2.1</t>
  </si>
  <si>
    <t>res2_20181116_QE3_nLC3_AH_SA_PhosTest_DIA_1000xYeast-JPTstySig123_3.18846.18846.2.3</t>
  </si>
  <si>
    <t>res1_20181116_QE3_nLC3_AH_SA_PhosTest_DIA_1000xYeast-JPTstySig123_3.12399.12399.3.1</t>
  </si>
  <si>
    <t>6(0.55%);7(0.55%);9(98.89%);13(0.00%)</t>
  </si>
  <si>
    <t>9(98.8949516274922)</t>
  </si>
  <si>
    <t>res3_20181116_QE3_nLC3_AH_SA_PhosTest_DIA_1000xYeast-JPTstySig123_3.9204.9204.3.1</t>
  </si>
  <si>
    <t>res2_20181116_QE3_nLC3_AH_SA_PhosTest_DIA_1000xYeast-JPTstySig123_3.19335.19335.2.1</t>
  </si>
  <si>
    <t>3(0.00%);4(0.00%);5(0.26%);6(99.74%);9(100.00%);12(0.00%)</t>
  </si>
  <si>
    <t>9(99.9999968569054);6(99.7416070685531)</t>
  </si>
  <si>
    <t>res4_20181116_QE3_nLC3_AH_SA_PhosTest_DIA_1000xYeast-JPTstySig123_3.8401.8401.2.1</t>
  </si>
  <si>
    <t>1(0.00%);3(0.06%);4(99.94%);6(99.89%);7(0.11%);11(0.00%)</t>
  </si>
  <si>
    <t>4(99.9353882926346);6(99.8926126063788)</t>
  </si>
  <si>
    <t>res3_20181116_QE3_nLC3_AH_SA_PhosTest_DIA_1000xYeast-JPTstySig123_3.9954.9954.2.1</t>
  </si>
  <si>
    <t>3(99.9999999999912)</t>
  </si>
  <si>
    <t>res1_20181116_QE3_nLC3_AH_SA_PhosTest_DIA_1000xYeast-JPTstySig123_3.16761.16761.2.2</t>
  </si>
  <si>
    <t>13(99.9999999997451);4(99.9989424820041);10(99.9989424818772)</t>
  </si>
  <si>
    <t>res4_20181116_QE3_nLC3_AH_SA_PhosTest_DIA_1000xYeast-JPTstySig123_3.21885.21885.2.1</t>
  </si>
  <si>
    <t>1(0.00%);3(99.82%);4(0.18%);5(0.00%);6(0.00%);10(0.00%)</t>
  </si>
  <si>
    <t>3(99.8231957032186)</t>
  </si>
  <si>
    <t>res1_20181116_QE3_nLC3_AH_SA_PhosTest_DIA_1000xYeast-JPTstySig123_3.4062.4062.3.1</t>
  </si>
  <si>
    <t>3(99.7387388070038)</t>
  </si>
  <si>
    <t>res2_20181116_QE3_nLC3_AH_SA_PhosTest_DIA_1000xYeast-JPTstySig123_3.20403.20403.3.1</t>
  </si>
  <si>
    <t>3(0.68%);5(97.96%);8(0.68%);9(0.68%);13(0.00%);15(0.00%);16(0.00%)</t>
  </si>
  <si>
    <t>5(97.9621206276841)</t>
  </si>
  <si>
    <t>res1_20181116_QE3_nLC3_AH_SA_PhosTest_DIA_1000xYeast-JPTstySig123_3.6860.6860.3.1</t>
  </si>
  <si>
    <t>4(0.00%);10(99.16%);12(0.83%);13(0.01%);17(0.00%)</t>
  </si>
  <si>
    <t>10(99.1629789605034)</t>
  </si>
  <si>
    <t>res1_20181116_QE3_nLC3_AH_SA_PhosTest_DIA_1000xYeast-JPTstySig123_3.16225.16225.4.3</t>
  </si>
  <si>
    <t>R.PVPEEY[243.0297]LQT[181.014]DPSYGLTSDEVLK.R</t>
  </si>
  <si>
    <t>6(100.00%);9(99.56%);12(0.44%);13(0.00%);16(0.00%);17(0.00%)</t>
  </si>
  <si>
    <t>6(100);9(99.56087817947)</t>
  </si>
  <si>
    <t>res1_20181116_QE3_nLC3_AH_SA_PhosTest_DIA_1000xYeast-JPTstySig123_3.9476.9476.2.1</t>
  </si>
  <si>
    <t>2(0.00%);3(0.00%);9(0.22%);10(0.22%);11(99.56%);12(100.00%)</t>
  </si>
  <si>
    <t>12(99.9982811826098);11(99.5625013818337)</t>
  </si>
  <si>
    <t>res2_20181116_QE3_nLC3_AH_SA_PhosTest_DIA_1000xYeast-JPTstySig123_3.24025.24025.2.1</t>
  </si>
  <si>
    <t>1(99.9999924350667)</t>
  </si>
  <si>
    <t>res4_20181116_QE3_nLC3_AH_SA_PhosTest_DIA_1000xYeast-JPTstySig123_3.21626.21626.4.2</t>
  </si>
  <si>
    <t>K.EHGEPLFSSHMLDLSEETDEENIS[166.9984]TC[160.0307]VK.Y</t>
  </si>
  <si>
    <t>8(0.00%);9(0.00%);15(0.00%);18(0.00%);24(98.96%);25(1.04%)</t>
  </si>
  <si>
    <t>24(98.9569332879865)</t>
  </si>
  <si>
    <t>res2_20181116_QE3_nLC3_AH_SA_PhosTest_DIA_1000xYeast-JPTstySig123_3.17220.17220.3.1</t>
  </si>
  <si>
    <t>4(0.00%);13(100.00%);16(99.40%);18(0.60%);20(0.00%)</t>
  </si>
  <si>
    <t>13(99.9999702374323);16(99.3979088789762)</t>
  </si>
  <si>
    <t>res3_20181116_QE3_nLC3_AH_SA_PhosTest_DIA_1000xYeast-JPTstySig123_3.14029.14029.3.1</t>
  </si>
  <si>
    <t>2(0.00%);17(98.28%);18(0.86%);20(0.86%)</t>
  </si>
  <si>
    <t>17(98.2837627382045)</t>
  </si>
  <si>
    <t>res1_20181116_QE3_nLC3_AH_SA_PhosTest_DIA_1000xYeast-JPTstySig123_3.19454.19454.3.1</t>
  </si>
  <si>
    <t>1(0.33%);2(0.33%);3(0.39%);4(0.39%);5(0.47%);6(0.47%);9(0.47%);11(97.14%);15(0.00%);22(100.00%)</t>
  </si>
  <si>
    <t>22(99.99999999998);11(97.1394460842034)</t>
  </si>
  <si>
    <t>res3_20181116_QE3_nLC3_AH_SA_PhosTest_DIA_1000xYeast-JPTstySig123_3.11904.11904.2.1</t>
  </si>
  <si>
    <t>1(0.00%);4(100.00%);5(99.89%);6(0.11%);7(0.00%)</t>
  </si>
  <si>
    <t>4(99.9998514031578);5(99.8904735220594)</t>
  </si>
  <si>
    <t>res1_20181116_QE3_nLC3_AH_SA_PhosTest_DIA_1000xYeast-JPTstySig123_3.10312.10312.3.1</t>
  </si>
  <si>
    <t>3(0.50%);5(99.00%);8(1.00%);9(99.50%);12(99.60%);13(0.40%)</t>
  </si>
  <si>
    <t>12(99.5960442887011);9(99.4970592484862);5(98.9969585732506)</t>
  </si>
  <si>
    <t>res2_20181116_QE3_nLC3_AH_SA_PhosTest_DIA_1000xYeast-JPTstySig123_3.16806.16806.2.1</t>
  </si>
  <si>
    <t>6(99.9994701356912)</t>
  </si>
  <si>
    <t>res3_20181116_QE3_nLC3_AH_SA_PhosTest_DIA_1000xYeast-JPTstySig123_3.11504.11504.2.3</t>
  </si>
  <si>
    <t>1(0.00%);3(99.90%);4(0.10%);11(0.00%)</t>
  </si>
  <si>
    <t>3(99.8982779676079)</t>
  </si>
  <si>
    <t>res1_20181116_QE3_nLC3_AH_SA_PhosTest_DIA_1000xYeast-JPTstySig123_3.12826.12826.3.1</t>
  </si>
  <si>
    <t>2(0.00%);6(99.61%);7(0.39%);8(0.00%)</t>
  </si>
  <si>
    <t>6(99.613107483904)</t>
  </si>
  <si>
    <t>res2_20181116_QE3_nLC3_AH_SA_PhosTest_DIA_1000xYeast-JPTstySig123_3.16923.16923.2.1</t>
  </si>
  <si>
    <t>6(99.999999261407);3(99.6793703273917)</t>
  </si>
  <si>
    <t>res1_20181116_QE3_nLC3_AH_SA_PhosTest_DIA_1000xYeast-JPTstySig123_3.7332.7332.2.1</t>
  </si>
  <si>
    <t>2(0.00%);3(0.30%);4(0.30%);7(99.41%);12(0.00%);13(0.00%);14(0.00%)</t>
  </si>
  <si>
    <t>7(99.4057642960716)</t>
  </si>
  <si>
    <t>res1_20181116_QE3_nLC3_AH_SA_PhosTest_DIA_1000xYeast-JPTstySig123_3.17711.17711.4.3</t>
  </si>
  <si>
    <t>res1_20181116_QE3_nLC3_AH_SA_PhosTest_DIA_1000xYeast-JPTstySig123_3.5355.5355.3.1</t>
  </si>
  <si>
    <t>8(99.9999999991057)</t>
  </si>
  <si>
    <t>res3_20181116_QE3_nLC3_AH_SA_PhosTest_DIA_1000xYeast-JPTstySig123_3.13414.13414.3.1</t>
  </si>
  <si>
    <t>3(0.00%);4(0.00%);9(0.46%);11(99.54%);13(100.00%)</t>
  </si>
  <si>
    <t>13(99.9971740404989);11(99.5423361664685)</t>
  </si>
  <si>
    <t>res1_20181116_QE3_nLC3_AH_SA_PhosTest_DIA_1000xYeast-JPTstySig123_3.18167.18167.3.1</t>
  </si>
  <si>
    <t>res1_20181116_QE3_nLC3_AH_SA_PhosTest_DIA_1000xYeast-JPTstySig123_3.12237.12237.2.1</t>
  </si>
  <si>
    <t>3(100);6(99.9999998551532);9(99.9998935288339)</t>
  </si>
  <si>
    <t>res3_20181116_QE3_nLC3_AH_SA_PhosTest_DIA_1000xYeast-JPTstySig123_3.17794.17794.2.1</t>
  </si>
  <si>
    <t>res1_20181116_QE3_nLC3_AH_SA_PhosTest_DIA_1000xYeast-JPTstySig123_3.4338.4338.2.1</t>
  </si>
  <si>
    <t>6(99.9999999956455)</t>
  </si>
  <si>
    <t>res2_20181116_QE3_nLC3_AH_SA_PhosTest_DIA_1000xYeast-JPTstySig123_3.8606.8606.2.1</t>
  </si>
  <si>
    <t>res2_20181116_QE3_nLC3_AH_SA_PhosTest_DIA_1000xYeast-JPTstySig123_3.9324.9324.2.1</t>
  </si>
  <si>
    <t>res1_20181116_QE3_nLC3_AH_SA_PhosTest_DIA_1000xYeast-JPTstySig123_3.4422.4422.4.1</t>
  </si>
  <si>
    <t>3(2.07%);4(2.07%);6(2.07%);9(96.90%);10(96.90%);14(100.00%);19(0.00%)</t>
  </si>
  <si>
    <t>14(99.9999999969815);9(96.8993887018213);10(96.8993887018213)</t>
  </si>
  <si>
    <t>res4_20181116_QE3_nLC3_AH_SA_PhosTest_DIA_1000xYeast-JPTstySig123_3.7865.7865.3.1</t>
  </si>
  <si>
    <t>res3_20181116_QE3_nLC3_AH_SA_PhosTest_DIA_1000xYeast-JPTstySig123_3.15979.15979.3.1</t>
  </si>
  <si>
    <t>res1_20181116_QE3_nLC3_AH_SA_PhosTest_DIA_1000xYeast-JPTstySig123_3.6159.6159.2.1</t>
  </si>
  <si>
    <t>1(0.00%);3(99.82%);4(0.18%);5(0.00%)</t>
  </si>
  <si>
    <t>3(99.8215797574448)</t>
  </si>
  <si>
    <t>res3_20181116_QE3_nLC3_AH_SA_PhosTest_DIA_1000xYeast-JPTstySig123_3.19282.19282.3.1</t>
  </si>
  <si>
    <t>res1_20181116_QE3_nLC3_AH_SA_PhosTest_DIA_1000xYeast-JPTstySig123_3.7944.7944.2.2</t>
  </si>
  <si>
    <t>res1_20181116_QE3_nLC3_AH_SA_PhosTest_DIA_1000xYeast-JPTstySig123_3.13712.13712.3.6</t>
  </si>
  <si>
    <t>2(0.00%);4(0.01%);6(0.01%);8(0.82%);10(99.16%);12(0.01%);15(0.00%);19(0.00%)</t>
  </si>
  <si>
    <t>10(99.1616650252597)</t>
  </si>
  <si>
    <t>res1_20181116_QE3_nLC3_AH_SA_PhosTest_DIA_1000xYeast-JPTstySig123_3.15700.15700.2.1</t>
  </si>
  <si>
    <t>res2_20181116_QE3_nLC3_AH_SA_PhosTest_DIA_1000xYeast-JPTstySig123_3.12745.12745.2.1</t>
  </si>
  <si>
    <t>3(99.9364327523079)</t>
  </si>
  <si>
    <t>res1_20181116_QE3_nLC3_AH_SA_PhosTest_DIA_1000xYeast-JPTstySig123_3.7935.7935.2.1</t>
  </si>
  <si>
    <t>1(0.00%);3(0.31%);4(99.69%);6(0.00%);7(0.00%);11(0.00%)</t>
  </si>
  <si>
    <t>4(99.6855277018226)</t>
  </si>
  <si>
    <t>res3_20181116_QE3_nLC3_AH_SA_PhosTest_DIA_1000xYeast-JPTstySig123_3.14170.14170.2.1</t>
  </si>
  <si>
    <t>3(99.9989050597093)</t>
  </si>
  <si>
    <t>res3_20181116_QE3_nLC3_AH_SA_PhosTest_DIA_1000xYeast-JPTstySig123_3.19119.19119.2.1</t>
  </si>
  <si>
    <t>4(99.9999996661859)</t>
  </si>
  <si>
    <t>res2_20181116_QE3_nLC3_AH_SA_PhosTest_DIA_1000xYeast-JPTstySig123_3.24059.24059.3.1</t>
  </si>
  <si>
    <t>16(99.30%);18(0.70%)</t>
  </si>
  <si>
    <t>16(99.2967459820148)</t>
  </si>
  <si>
    <t>res2_20181116_QE3_nLC3_AH_SA_PhosTest_DIA_1000xYeast-JPTstySig123_3.19517.19517.2.1</t>
  </si>
  <si>
    <t>1(0.16%);2(0.16%);3(99.68%);6(0.00%)</t>
  </si>
  <si>
    <t>3(99.6821442706797)</t>
  </si>
  <si>
    <t>res1_20181116_QE3_nLC3_AH_SA_PhosTest_DIA_1000xYeast-JPTstySig123_3.9114.9114.3.1</t>
  </si>
  <si>
    <t>res1_20181116_QE3_nLC3_AH_SA_PhosTest_DIA_1000xYeast-JPTstySig123_3.13243.13243.3.1</t>
  </si>
  <si>
    <t>K.KGEST[181.014]PPHPPENLSSSFYEK.R</t>
  </si>
  <si>
    <t>4(0.44%);5(99.56%);14(0.00%);15(0.00%);16(0.00%);18(0.00%)</t>
  </si>
  <si>
    <t>5(99.5588154323476)</t>
  </si>
  <si>
    <t>res3_20181116_QE3_nLC3_AH_SA_PhosTest_DIA_1000xYeast-JPTstySig123_3.14543.14543.3.1</t>
  </si>
  <si>
    <t>res2_20181116_QE3_nLC3_AH_SA_PhosTest_DIA_1000xYeast-JPTstySig123_3.14140.14140.2.2</t>
  </si>
  <si>
    <t>3(99.9999990416453)</t>
  </si>
  <si>
    <t>res2_20181116_QE3_nLC3_AH_SA_PhosTest_DIA_1000xYeast-JPTstySig123_3.9075.9075.2.1</t>
  </si>
  <si>
    <t>R.SLS[166.9984]SQSFDNETSPAHPR.S</t>
  </si>
  <si>
    <t>1(0.26%);3(99.08%);4(0.33%);6(0.33%);11(0.00%);12(0.00%)</t>
  </si>
  <si>
    <t>3(99.0809714857158)</t>
  </si>
  <si>
    <t>res3_20181116_QE3_nLC3_AH_SA_PhosTest_DIA_1000xYeast-JPTstySig123_3.11791.11791.2.1</t>
  </si>
  <si>
    <t>1(0.00%);3(0.00%);7(0.21%);9(99.79%)</t>
  </si>
  <si>
    <t>9(99.79265877392)</t>
  </si>
  <si>
    <t>res1_20181116_QE3_nLC3_AH_SA_PhosTest_DIA_1000xYeast-JPTstySig123_3.18773.18773.2.1</t>
  </si>
  <si>
    <t>res3_20181116_QE3_nLC3_AH_SA_PhosTest_DIA_1000xYeast-JPTstySig123_3.18696.18696.2.1</t>
  </si>
  <si>
    <t>3(99.77%);4(0.46%);5(99.54%);6(0.23%);11(0.00%)</t>
  </si>
  <si>
    <t>3(99.7687862998456);5(99.5382112295842)</t>
  </si>
  <si>
    <t>res2_20181116_QE3_nLC3_AH_SA_PhosTest_DIA_1000xYeast-JPTstySig123_3.16557.16557.2.1</t>
  </si>
  <si>
    <t>2(0.00%);3(0.00%);8(0.00%);12(0.00%);14(0.20%);15(99.80%)</t>
  </si>
  <si>
    <t>15(99.7952898883158)</t>
  </si>
  <si>
    <t>res1_20181116_QE3_nLC3_AH_SA_PhosTest_DIA_1000xYeast-JPTstySig123_3.4125.4125.2.1</t>
  </si>
  <si>
    <t>res2_20181116_QE3_nLC3_AH_SA_PhosTest_DIA_1000xYeast-JPTstySig123_3.15419.15419.2.1</t>
  </si>
  <si>
    <t>5(0.00%);7(99.68%);11(0.32%);12(0.00%)</t>
  </si>
  <si>
    <t>7(99.6760461328794)</t>
  </si>
  <si>
    <t>res2_20181116_QE3_nLC3_AH_SA_PhosTest_DIA_1000xYeast-JPTstySig123_3.22590.22590.3.1</t>
  </si>
  <si>
    <t>K.LNTT[181.014]SNSNLTSDSTTS[166.9984]LSDQFYFQK.S</t>
  </si>
  <si>
    <t>3(0.61%);4(98.16%);5(0.61%);7(0.61%);10(0.00%);11(0.00%);13(0.00%);14(0.76%);15(0.62%);16(98.61%);18(0.00%);22(0.00%)</t>
  </si>
  <si>
    <t>16(98.6076617997825);4(98.1566961169983)</t>
  </si>
  <si>
    <t>res2_20181116_QE3_nLC3_AH_SA_PhosTest_DIA_1000xYeast-JPTstySig123_3.11997.11997.2.2</t>
  </si>
  <si>
    <t>8(99.9990183730163);5(99.9990183730152)</t>
  </si>
  <si>
    <t>res2_20181116_QE3_nLC3_AH_SA_PhosTest_DIA_1000xYeast-JPTstySig123_3.10835.10835.2.1</t>
  </si>
  <si>
    <t>3(99.9991603235333);6(99.9983206498009)</t>
  </si>
  <si>
    <t>res1_20181116_QE3_nLC3_AH_SA_PhosTest_DIA_1000xYeast-JPTstySig123_3.6020.6020.3.1</t>
  </si>
  <si>
    <t>K.NANDPENVGERSDLSS[166.9984]DRK.M</t>
  </si>
  <si>
    <t>12(0.01%);15(0.70%);16(99.30%)</t>
  </si>
  <si>
    <t>16(99.2954415567178)</t>
  </si>
  <si>
    <t>res3_20181116_QE3_nLC3_AH_SA_PhosTest_DIA_1000xYeast-JPTstySig123_3.24348.24348.2.1</t>
  </si>
  <si>
    <t>1(99.72%);3(0.28%)</t>
  </si>
  <si>
    <t>1(99.7234920734775)</t>
  </si>
  <si>
    <t>res1_20181116_QE3_nLC3_AH_SA_PhosTest_DIA_1000xYeast-JPTstySig123_3.14916.14916.2.1</t>
  </si>
  <si>
    <t>3(99.9999987945257)</t>
  </si>
  <si>
    <t>res1_20181116_QE3_nLC3_AH_SA_PhosTest_DIA_1000xYeast-JPTstySig123_3.17757.17757.2.1</t>
  </si>
  <si>
    <t>res4_20181116_QE3_nLC3_AH_SA_PhosTest_DIA_1000xYeast-JPTstySig123_3.22874.22874.3.1</t>
  </si>
  <si>
    <t>11(0.00%);12(0.00%);13(0.00%);15(0.01%);16(0.84%);20(99.15%)</t>
  </si>
  <si>
    <t>20(99.1481893763526)</t>
  </si>
  <si>
    <t>res3_20181116_QE3_nLC3_AH_SA_PhosTest_DIA_1000xYeast-JPTstySig123_3.24471.24471.3.1</t>
  </si>
  <si>
    <t>res1_20181116_QE3_nLC3_AH_SA_PhosTest_DIA_1000xYeast-JPTstySig123_3.7215.7215.2.2</t>
  </si>
  <si>
    <t>1(0.29%);3(99.71%);4(0.00%);5(0.00%);6(0.00%);7(0.00%)</t>
  </si>
  <si>
    <t>3(99.7085211792643)</t>
  </si>
  <si>
    <t>res1_20181116_QE3_nLC3_AH_SA_PhosTest_DIA_1000xYeast-JPTstySig123_3.13816.13816.2.1</t>
  </si>
  <si>
    <t>3(100.00%);7(99.83%);9(0.17%)</t>
  </si>
  <si>
    <t>3(99.9999999999999);7(99.8338482028674)</t>
  </si>
  <si>
    <t>res2_20181116_QE3_nLC3_AH_SA_PhosTest_DIA_1000xYeast-JPTstySig123_3.23965.23965.2.1</t>
  </si>
  <si>
    <t>6(99.9999989629503)</t>
  </si>
  <si>
    <t>res1_20181116_QE3_nLC3_AH_SA_PhosTest_DIA_1000xYeast-JPTstySig123_3.3615.3615.3.1</t>
  </si>
  <si>
    <t>2(0.56%);3(99.43%);5(1.12%);7(99.44%);8(99.44%);17(0.00%)</t>
  </si>
  <si>
    <t>8(99.4413563568375);7(99.4413563568375);3(99.4344989700207)</t>
  </si>
  <si>
    <t>res1_20181116_QE3_nLC3_AH_SA_PhosTest_DIA_1000xYeast-JPTstySig123_3.4628.4628.2.1</t>
  </si>
  <si>
    <t>3(0.00%);5(0.22%);6(99.78%);8(0.00%)</t>
  </si>
  <si>
    <t>6(99.7800623254651)</t>
  </si>
  <si>
    <t>res3_20181116_QE3_nLC3_AH_SA_PhosTest_DIA_1000xYeast-JPTstySig123_3.12426.12426.2.1</t>
  </si>
  <si>
    <t>2(0.00%);3(99.92%);4(0.08%);6(0.00%)</t>
  </si>
  <si>
    <t>3(99.9242664521383)</t>
  </si>
  <si>
    <t>res1_20181116_QE3_nLC3_AH_SA_PhosTest_DIA_1000xYeast-JPTstySig123_3.12016.12016.2.1</t>
  </si>
  <si>
    <t>3(99.9999945414987)</t>
  </si>
  <si>
    <t>res1_20181116_QE3_nLC3_AH_SA_PhosTest_DIA_1000xYeast-JPTstySig123_3.16222.16222.2.1</t>
  </si>
  <si>
    <t>8(99.9996901260372)</t>
  </si>
  <si>
    <t>res1_20181116_QE3_nLC3_AH_SA_PhosTest_DIA_1000xYeast-JPTstySig123_3.15618.15618.3.1</t>
  </si>
  <si>
    <t>res1_20181116_QE3_nLC3_AH_SA_PhosTest_DIA_1000xYeast-JPTstySig123_3.11191.11191.4.1</t>
  </si>
  <si>
    <t>1(0.58%);3(0.58%);4(0.69%);5(0.69%);11(97.46%);21(0.01%)</t>
  </si>
  <si>
    <t>11(97.4581637438107)</t>
  </si>
  <si>
    <t>res1_20181116_QE3_nLC3_AH_SA_PhosTest_DIA_1000xYeast-JPTstySig123_3.7294.7294.2.1</t>
  </si>
  <si>
    <t>4(99.78%);6(0.22%);9(0.00%)</t>
  </si>
  <si>
    <t>4(99.7793797986012)</t>
  </si>
  <si>
    <t>res4_20181116_QE3_nLC3_AH_SA_PhosTest_DIA_1000xYeast-JPTstySig123_3.12168.12168.2.1</t>
  </si>
  <si>
    <t>res1_20181116_QE3_nLC3_AH_SA_PhosTest_DIA_1000xYeast-JPTstySig123_3.19712.19712.2.3</t>
  </si>
  <si>
    <t>res2_20181116_QE3_nLC3_AH_SA_PhosTest_DIA_1000xYeast-JPTstySig123_3.18140.18140.2.1</t>
  </si>
  <si>
    <t>1(0.27%);3(99.73%);7(0.00%);8(0.00%)</t>
  </si>
  <si>
    <t>3(99.7253436420213)</t>
  </si>
  <si>
    <t>res1_20181116_QE3_nLC3_AH_SA_PhosTest_DIA_1000xYeast-JPTstySig123_3.25938.25938.2.1</t>
  </si>
  <si>
    <t>res2_20181116_QE3_nLC3_AH_SA_PhosTest_DIA_1000xYeast-JPTstySig123_3.18083.18083.2.1</t>
  </si>
  <si>
    <t>8(99.9999999999767)</t>
  </si>
  <si>
    <t>res2_20181116_QE3_nLC3_AH_SA_PhosTest_DIA_1000xYeast-JPTstySig123_3.14101.14101.2.1</t>
  </si>
  <si>
    <t>3(99.9391766259273)</t>
  </si>
  <si>
    <t>res3_20181116_QE3_nLC3_AH_SA_PhosTest_DIA_1000xYeast-JPTstySig123_3.14612.14612.3.4</t>
  </si>
  <si>
    <t>3(99.99%);7(0.60%);9(0.60%);10(98.80%);13(0.00%);16(0.00%);20(0.00%);22(0.00%);23(0.00%)</t>
  </si>
  <si>
    <t>3(99.9920270577284);10(98.8006068293011)</t>
  </si>
  <si>
    <t>res4_20181116_QE3_nLC3_AH_SA_PhosTest_DIA_1000xYeast-JPTstySig123_3.19444.19444.2.1</t>
  </si>
  <si>
    <t>6(99.9996617985474)</t>
  </si>
  <si>
    <t>res2_20181116_QE3_nLC3_AH_SA_PhosTest_DIA_1000xYeast-JPTstySig123_3.10513.10513.2.1</t>
  </si>
  <si>
    <t>3(0.00%);7(0.40%);10(99.60%)</t>
  </si>
  <si>
    <t>10(99.5956785931432)</t>
  </si>
  <si>
    <t>res1_20181116_QE3_nLC3_AH_SA_PhosTest_DIA_1000xYeast-JPTstySig123_3.16227.16227.2.1</t>
  </si>
  <si>
    <t>9(0.24%);11(99.76%)</t>
  </si>
  <si>
    <t>11(99.7550928506857)</t>
  </si>
  <si>
    <t>res1_20181116_QE3_nLC3_AH_SA_PhosTest_DIA_1000xYeast-JPTstySig123_3.11395.11395.3.1</t>
  </si>
  <si>
    <t>R.GYGDFDS[166.9984]EDEDYDYGRSPNRNSSR.N</t>
  </si>
  <si>
    <t>2(0.00%);7(99.15%);12(0.85%);14(0.00%);17(0.00%);22(0.00%);23(0.00%)</t>
  </si>
  <si>
    <t>7(99.1547025399115)</t>
  </si>
  <si>
    <t>res1_20181116_QE3_nLC3_AH_SA_PhosTest_DIA_1000xYeast-JPTstySig123_3.22301.22301.2.1</t>
  </si>
  <si>
    <t>2(0.00%);3(0.00%);6(0.00%);8(0.00%);9(98.88%);11(0.28%);12(0.28%);14(0.28%);16(0.28%)</t>
  </si>
  <si>
    <t>9(98.8788219147414)</t>
  </si>
  <si>
    <t>res3_20181116_QE3_nLC3_AH_SA_PhosTest_DIA_1000xYeast-JPTstySig123_3.13700.13700.2.1</t>
  </si>
  <si>
    <t>7(99.81%);9(0.19%)</t>
  </si>
  <si>
    <t>7(99.8077609956728)</t>
  </si>
  <si>
    <t>res3_20181116_QE3_nLC3_AH_SA_PhosTest_DIA_1000xYeast-JPTstySig123_3.18723.18723.2.1</t>
  </si>
  <si>
    <t>9(99.9979433754688)</t>
  </si>
  <si>
    <t>res1_20181116_QE3_nLC3_AH_SA_PhosTest_DIA_1000xYeast-JPTstySig123_3.3535.3535.2.1</t>
  </si>
  <si>
    <t>4(99.9993429015248);8(99.7594462879841)</t>
  </si>
  <si>
    <t>res1_20181116_QE3_nLC3_AH_SA_PhosTest_DIA_1000xYeast-JPTstySig123_3.18103.18103.3.1</t>
  </si>
  <si>
    <t>1(0.00%);3(0.30%);6(99.70%)</t>
  </si>
  <si>
    <t>6(99.6961333385614)</t>
  </si>
  <si>
    <t>res3_20181116_QE3_nLC3_AH_SA_PhosTest_DIA_1000xYeast-JPTstySig123_3.22287.22287.2.1</t>
  </si>
  <si>
    <t>3(0.00%);6(99.79%);7(0.21%);8(0.00%)</t>
  </si>
  <si>
    <t>6(99.7906398187155)</t>
  </si>
  <si>
    <t>res3_20181116_QE3_nLC3_AH_SA_PhosTest_DIA_1000xYeast-JPTstySig123_3.20760.20760.3.2</t>
  </si>
  <si>
    <t>21(100);18(100)</t>
  </si>
  <si>
    <t>res3_20181116_QE3_nLC3_AH_SA_PhosTest_DIA_1000xYeast-JPTstySig123_3.7210.7210.2.1</t>
  </si>
  <si>
    <t>2(0.00%);3(0.00%);9(0.25%);11(99.25%);12(0.25%);13(0.25%)</t>
  </si>
  <si>
    <t>11(99.2532383182501)</t>
  </si>
  <si>
    <t>res1_20181116_QE3_nLC3_AH_SA_PhosTest_DIA_1000xYeast-JPTstySig123_3.10061.10061.3.1</t>
  </si>
  <si>
    <t>4(0.02%);10(98.98%);12(99.08%);13(2.94%);17(98.99%);21(0.00%)</t>
  </si>
  <si>
    <t>12(99.076387664588);17(98.9856164616884);10(98.9759427048128)</t>
  </si>
  <si>
    <t>res2_20181116_QE3_nLC3_AH_SA_PhosTest_DIA_1000xYeast-JPTstySig123_3.11102.11102.3.1</t>
  </si>
  <si>
    <t>K.RDAETADIGDQSEVESDT[181.014]EELKK.I</t>
  </si>
  <si>
    <t>5(0.00%);12(0.00%);16(0.68%);18(99.32%)</t>
  </si>
  <si>
    <t>18(99.3185866268205)</t>
  </si>
  <si>
    <t>res2_20181116_QE3_nLC3_AH_SA_PhosTest_DIA_1000xYeast-JPTstySig123_3.15322.15322.2.1</t>
  </si>
  <si>
    <t>5(99.9999994507887)</t>
  </si>
  <si>
    <t>res2_20181116_QE3_nLC3_AH_SA_PhosTest_DIA_1000xYeast-JPTstySig123_3.22520.22520.2.2</t>
  </si>
  <si>
    <t>9(0.25%);11(99.75%)</t>
  </si>
  <si>
    <t>11(99.7475550151669)</t>
  </si>
  <si>
    <t>res1_20181116_QE3_nLC3_AH_SA_PhosTest_DIA_1000xYeast-JPTstySig123_3.13698.13698.2.1</t>
  </si>
  <si>
    <t>res1_20181116_QE3_nLC3_AH_SA_PhosTest_DIA_1000xYeast-JPTstySig123_3.8279.8279.2.1</t>
  </si>
  <si>
    <t>1(0.00%);5(100.00%);7(0.00%)</t>
  </si>
  <si>
    <t>5(99.9995368419644)</t>
  </si>
  <si>
    <t>res1_20181116_QE3_nLC3_AH_SA_PhosTest_DIA_1000xYeast-JPTstySig123_3.11760.11760.2.1</t>
  </si>
  <si>
    <t>res1_20181116_QE3_nLC3_AH_SA_PhosTest_DIA_1000xYeast-JPTstySig123_3.8449.8449.3.1</t>
  </si>
  <si>
    <t>5(100.00%);11(0.00%);15(0.00%)</t>
  </si>
  <si>
    <t>5(99.9998721736794)</t>
  </si>
  <si>
    <t>res1_20181116_QE3_nLC3_AH_SA_PhosTest_DIA_1000xYeast-JPTstySig123_3.4447.4447.2.1</t>
  </si>
  <si>
    <t>5(99.9148685607928)</t>
  </si>
  <si>
    <t>res2_20181116_QE3_nLC3_AH_SA_PhosTest_DIA_1000xYeast-JPTstySig123_3.12539.12539.3.1</t>
  </si>
  <si>
    <t>2(0.00%);6(100.00%);10(0.00%);11(0.00%);13(100.00%)</t>
  </si>
  <si>
    <t>6(99.9982833436472);13(99.9978423994647)</t>
  </si>
  <si>
    <t>res4_20181116_QE3_nLC3_AH_SA_PhosTest_DIA_1000xYeast-JPTstySig123_3.7203.7203.3.1</t>
  </si>
  <si>
    <t>R.MAHRSS[166.9984]LSS[166.9984]LSNQR.C</t>
  </si>
  <si>
    <t>5(0.46%);6(99.53%);8(0.58%);9(98.86%);11(0.57%)</t>
  </si>
  <si>
    <t>6(99.5320465571798);9(98.8566772836856)</t>
  </si>
  <si>
    <t>res1_20181116_QE3_nLC3_AH_SA_PhosTest_DIA_1000xYeast-JPTstySig123_3.26028.26028.3.1</t>
  </si>
  <si>
    <t>res2_20181116_QE3_nLC3_AH_SA_PhosTest_DIA_1000xYeast-JPTstySig123_3.15096.15096.2.1</t>
  </si>
  <si>
    <t>3(99.9988554970111)</t>
  </si>
  <si>
    <t>res1_20181116_QE3_nLC3_AH_SA_PhosTest_DIA_1000xYeast-JPTstySig123_3.15857.15857.3.1</t>
  </si>
  <si>
    <t>K.RADANS[166.9984]FAGPNLDDHQEDLLATK.Y</t>
  </si>
  <si>
    <t>res3_20181116_QE3_nLC3_AH_SA_PhosTest_DIA_1000xYeast-JPTstySig123_3.17998.17998.3.1</t>
  </si>
  <si>
    <t>1(0.00%);2(0.00%);5(0.00%);7(99.32%);14(0.34%);15(0.34%)</t>
  </si>
  <si>
    <t>7(99.3247344394466)</t>
  </si>
  <si>
    <t>res1_20181116_QE3_nLC3_AH_SA_PhosTest_DIA_1000xYeast-JPTstySig123_3.9147.9147.2.1</t>
  </si>
  <si>
    <t>1(0.06%);2(0.09%);3(99.85%);5(0.00%);6(0.00%);7(0.00%)</t>
  </si>
  <si>
    <t>3(99.8536510906572)</t>
  </si>
  <si>
    <t>res1_20181116_QE3_nLC3_AH_SA_PhosTest_DIA_1000xYeast-JPTstySig123_3.24183.24183.2.1</t>
  </si>
  <si>
    <t>res1_20181116_QE3_nLC3_AH_SA_PhosTest_DIA_1000xYeast-JPTstySig123_3.11123.11123.2.1</t>
  </si>
  <si>
    <t>res2_20181116_QE3_nLC3_AH_SA_PhosTest_DIA_1000xYeast-JPTstySig123_3.3521.3521.3.1</t>
  </si>
  <si>
    <t>K.NADTNVGDT[181.014]PDHTQDK.K</t>
  </si>
  <si>
    <t>4(0.00%);9(100.00%);13(0.00%)</t>
  </si>
  <si>
    <t>9(99.9952168233765)</t>
  </si>
  <si>
    <t>res1_20181116_QE3_nLC3_AH_SA_PhosTest_DIA_1000xYeast-JPTstySig123_3.18558.18558.3.1</t>
  </si>
  <si>
    <t>11(100.00%);18(0.73%);20(98.54%);22(0.73%)</t>
  </si>
  <si>
    <t>11(99.9999994785316);20(98.5351499036416)</t>
  </si>
  <si>
    <t>res2_20181116_QE3_nLC3_AH_SA_PhosTest_DIA_1000xYeast-JPTstySig123_3.11182.11182.2.1</t>
  </si>
  <si>
    <t>2(0.10%);3(99.90%);7(100.00%)</t>
  </si>
  <si>
    <t>7(100);3(99.8969433992698)</t>
  </si>
  <si>
    <t>res1_20181116_QE3_nLC3_AH_SA_PhosTest_DIA_1000xYeast-JPTstySig123_3.20790.20790.3.1</t>
  </si>
  <si>
    <t>3(1.43%);7(99.28%);10(99.28%);25(0.00%)</t>
  </si>
  <si>
    <t>7(99.2846625234159);10(99.2846625234159)</t>
  </si>
  <si>
    <t>res5_20181116_QE3_nLC3_AH_SA_PhosTest_DIA_1000xYeast-JPTstySig123_3.16488.16488.2.1</t>
  </si>
  <si>
    <t>res3_20181116_QE3_nLC3_AH_SA_PhosTest_DIA_1000xYeast-JPTstySig123_3.24120.24120.2.1</t>
  </si>
  <si>
    <t>res2_20181116_QE3_nLC3_AH_SA_PhosTest_DIA_1000xYeast-JPTstySig123_3.7237.7237.3.1</t>
  </si>
  <si>
    <t>5(0.00%);6(0.00%);12(100.00%);13(100.00%)</t>
  </si>
  <si>
    <t>12(99.9966235001959);13(99.9966235001959)</t>
  </si>
  <si>
    <t>res2_20181116_QE3_nLC3_AH_SA_PhosTest_DIA_1000xYeast-JPTstySig123_3.6606.6606.2.1</t>
  </si>
  <si>
    <t>res1_20181116_QE3_nLC3_AH_SA_PhosTest_DIA_1000xYeast-JPTstySig123_3.24066.24066.2.1</t>
  </si>
  <si>
    <t>1(99.9999999999903)</t>
  </si>
  <si>
    <t>res1_20181116_QE3_nLC3_AH_SA_PhosTest_DIA_1000xYeast-JPTstySig123_3.12920.12920.3.1</t>
  </si>
  <si>
    <t>3(99.9927942222095)</t>
  </si>
  <si>
    <t>res1_20181116_QE3_nLC3_AH_SA_PhosTest_DIA_1000xYeast-JPTstySig123_3.14053.14053.2.1</t>
  </si>
  <si>
    <t>1(99.57%);3(0.43%);4(0.00%);10(0.00%)</t>
  </si>
  <si>
    <t>1(99.5688666406738)</t>
  </si>
  <si>
    <t>res2_20181116_QE3_nLC3_AH_SA_PhosTest_DIA_1000xYeast-JPTstySig123_3.8040.8040.2.1</t>
  </si>
  <si>
    <t>res2_20181116_QE3_nLC3_AH_SA_PhosTest_DIA_1000xYeast-JPTstySig123_3.18440.18440.2.1</t>
  </si>
  <si>
    <t>4(99.9993921615635)</t>
  </si>
  <si>
    <t>res3_20181116_QE3_nLC3_AH_SA_PhosTest_DIA_1000xYeast-JPTstySig123_3.13419.13419.2.3</t>
  </si>
  <si>
    <t>6(99.8736090784021)</t>
  </si>
  <si>
    <t>res4_20181116_QE3_nLC3_AH_SA_PhosTest_DIA_1000xYeast-JPTstySig123_3.4771.4771.2.1</t>
  </si>
  <si>
    <t>1(99.88%);2(0.12%);3(0.00%);4(0.00%);6(0.00%);7(0.00%);10(0.00%);11(0.00%)</t>
  </si>
  <si>
    <t>1(99.8807205036662)</t>
  </si>
  <si>
    <t>res2_20181116_QE3_nLC3_AH_SA_PhosTest_DIA_1000xYeast-JPTstySig123_3.22402.22402.2.1</t>
  </si>
  <si>
    <t>res2_20181116_QE3_nLC3_AH_SA_PhosTest_DIA_1000xYeast-JPTstySig123_3.6712.6712.2.1</t>
  </si>
  <si>
    <t>1(100);3(99.9999990249857)</t>
  </si>
  <si>
    <t>res2_20181116_QE3_nLC3_AH_SA_PhosTest_DIA_1000xYeast-JPTstySig123_3.25769.25769.2.1</t>
  </si>
  <si>
    <t>7(99.9999970702297)</t>
  </si>
  <si>
    <t>res1_20181116_QE3_nLC3_AH_SA_PhosTest_DIA_1000xYeast-JPTstySig123_3.8828.8828.3.1</t>
  </si>
  <si>
    <t>6(99.393355186006)</t>
  </si>
  <si>
    <t>res4_20181116_QE3_nLC3_AH_SA_PhosTest_DIA_1000xYeast-JPTstySig123_3.17015.17015.3.1</t>
  </si>
  <si>
    <t>K.C[160.0307]T[181.014]GGIILTASHNPGGPENDMGIK.Y</t>
  </si>
  <si>
    <t>res2_20181116_QE3_nLC3_AH_SA_PhosTest_DIA_1000xYeast-JPTstySig123_3.16293.16293.3.1</t>
  </si>
  <si>
    <t>1(0.01%);2(0.01%);4(0.01%);8(99.98%);10(99.99%);20(0.00%);21(0.00%)</t>
  </si>
  <si>
    <t>10(99.9918365928577);8(99.9819123144527)</t>
  </si>
  <si>
    <t>res5_20181116_QE3_nLC3_AH_SA_PhosTest_DIA_1000xYeast-JPTstySig123_3.15600.15600.3.1</t>
  </si>
  <si>
    <t>K.AVVEGFDET[181.014]SAEPTPAPAPAPVERETK.R</t>
  </si>
  <si>
    <t>9(99.22%);10(0.78%);14(0.00%);26(0.00%)</t>
  </si>
  <si>
    <t>9(99.2216095510824)</t>
  </si>
  <si>
    <t>res3_20181116_QE3_nLC3_AH_SA_PhosTest_DIA_1000xYeast-JPTstySig123_3.15537.15537.3.1</t>
  </si>
  <si>
    <t>3(1.90%);5(1.90%);7(98.00%);9(98.20%);13(0.00%);15(0.00%)</t>
  </si>
  <si>
    <t>9(98.2035337079667);7(97.9988253973804)</t>
  </si>
  <si>
    <t>res3_20181116_QE3_nLC3_AH_SA_PhosTest_DIA_1000xYeast-JPTstySig123_3.9505.9505.3.1</t>
  </si>
  <si>
    <t>16(99.9900913247802)</t>
  </si>
  <si>
    <t>res2_20181116_QE3_nLC3_AH_SA_PhosTest_DIA_1000xYeast-JPTstySig123_3.10953.10953.2.1</t>
  </si>
  <si>
    <t>6(0.19%);9(99.81%);13(0.00%)</t>
  </si>
  <si>
    <t>9(99.8103189646784)</t>
  </si>
  <si>
    <t>res1_20181116_QE3_nLC3_AH_SA_PhosTest_DIA_1000xYeast-JPTstySig123_3.17931.17931.3.1</t>
  </si>
  <si>
    <t>res4_20181116_QE3_nLC3_AH_SA_PhosTest_DIA_1000xYeast-JPTstySig123_3.17822.17822.2.1</t>
  </si>
  <si>
    <t>K.AIIVLSTSGT[181.014]TPR.L</t>
  </si>
  <si>
    <t>6(0.18%);7(0.18%);8(0.18%);10(99.27%);11(0.18%)</t>
  </si>
  <si>
    <t>10(99.2729408929253)</t>
  </si>
  <si>
    <t>res1_20181116_QE3_nLC3_AH_SA_PhosTest_DIA_1000xYeast-JPTstySig123_3.17586.17586.2.1</t>
  </si>
  <si>
    <t>res1_20181116_QE3_nLC3_AH_SA_PhosTest_DIA_1000xYeast-JPTstySig123_3.10771.10771.3.1</t>
  </si>
  <si>
    <t>res1_20181116_QE3_nLC3_AH_SA_PhosTest_DIA_1000xYeast-JPTstySig123_3.15820.15820.2.2</t>
  </si>
  <si>
    <t>2(0.00%);4(0.00%);6(0.14%);7(99.86%);10(100.00%)</t>
  </si>
  <si>
    <t>10(99.9999994859379);7(99.8610013561061)</t>
  </si>
  <si>
    <t>res2_20181116_QE3_nLC3_AH_SA_PhosTest_DIA_1000xYeast-JPTstySig123_3.7670.7670.2.1</t>
  </si>
  <si>
    <t>6(100);3(99.9988921563114)</t>
  </si>
  <si>
    <t>res3_20181116_QE3_nLC3_AH_SA_PhosTest_DIA_1000xYeast-JPTstySig123_3.21501.21501.2.1</t>
  </si>
  <si>
    <t>res3_20181116_QE3_nLC3_AH_SA_PhosTest_DIA_1000xYeast-JPTstySig123_3.14287.14287.2.1</t>
  </si>
  <si>
    <t>4(99.9999988613443)</t>
  </si>
  <si>
    <t>res3_20181116_QE3_nLC3_AH_SA_PhosTest_DIA_1000xYeast-JPTstySig123_3.15309.15309.3.1</t>
  </si>
  <si>
    <t>14(99.9999788195128)</t>
  </si>
  <si>
    <t>res1_20181116_QE3_nLC3_AH_SA_PhosTest_DIA_1000xYeast-JPTstySig123_3.19565.19565.3.1</t>
  </si>
  <si>
    <t>18(99.9999133466814)</t>
  </si>
  <si>
    <t>res4_20181116_QE3_nLC3_AH_SA_PhosTest_DIA_1000xYeast-JPTstySig123_3.17565.17565.4.1</t>
  </si>
  <si>
    <t>3(100);9(99.9999043538312);10(99.9999043538312)</t>
  </si>
  <si>
    <t>res1_20181116_QE3_nLC3_AH_SA_PhosTest_DIA_1000xYeast-JPTstySig123_3.10467.10467.3.3</t>
  </si>
  <si>
    <t>K.RANS[166.9984]NEDGESVSS[166.9984]IQES[166.9984]PKISAQPK.A</t>
  </si>
  <si>
    <t>4(98.09%);10(1.78%);12(1.78%);13(98.34%);17(99.99%);21(0.01%)</t>
  </si>
  <si>
    <t>17(99.9916057009072);13(98.3448073211682);4(98.0923600857456)</t>
  </si>
  <si>
    <t>res5_20181116_QE3_nLC3_AH_SA_PhosTest_DIA_1000xYeast-JPTstySig123_3.6373.6373.3.1</t>
  </si>
  <si>
    <t>12(99.9999962545364)</t>
  </si>
  <si>
    <t>res2_20181116_QE3_nLC3_AH_SA_PhosTest_DIA_1000xYeast-JPTstySig123_3.9917.9917.3.1</t>
  </si>
  <si>
    <t>1(0.00%);10(0.00%);12(0.00%);13(0.00%);16(0.00%);21(0.00%);23(99.94%);26(0.06%)</t>
  </si>
  <si>
    <t>23(99.9448196538226)</t>
  </si>
  <si>
    <t>res3_20181116_QE3_nLC3_AH_SA_PhosTest_DIA_1000xYeast-JPTstySig123_3.24849.24849.3.1</t>
  </si>
  <si>
    <t>res1_20181116_QE3_nLC3_AH_SA_PhosTest_DIA_1000xYeast-JPTstySig123_3.14021.14021.2.1</t>
  </si>
  <si>
    <t>7(99.9999991347784)</t>
  </si>
  <si>
    <t>res2_20181116_QE3_nLC3_AH_SA_PhosTest_DIA_1000xYeast-JPTstySig123_3.6387.6387.2.1</t>
  </si>
  <si>
    <t>res2_20181116_QE3_nLC3_AH_SA_PhosTest_DIA_1000xYeast-JPTstySig123_3.6257.6257.2.2</t>
  </si>
  <si>
    <t>K.NTM[147.0354]SKPS[166.9984]NSS[166.9984]PIPK.E</t>
  </si>
  <si>
    <t>2(0.00%);4(0.00%);7(99.80%);9(0.40%);10(99.80%)</t>
  </si>
  <si>
    <t>10(99.7998265556099);7(99.7998251381764)</t>
  </si>
  <si>
    <t>res1_20181116_QE3_nLC3_AH_SA_PhosTest_DIA_1000xYeast-JPTstySig123_3.6486.6486.2.1</t>
  </si>
  <si>
    <t>1(0.09%);3(99.91%);5(100.00%);7(100.00%);11(0.00%)</t>
  </si>
  <si>
    <t>7(99.9999999238471);5(99.9999085660864);3(99.9139765075385)</t>
  </si>
  <si>
    <t>res4_20181116_QE3_nLC3_AH_SA_PhosTest_DIA_1000xYeast-JPTstySig123_3.12885.12885.3.1</t>
  </si>
  <si>
    <t>res2_20181116_QE3_nLC3_AH_SA_PhosTest_DIA_1000xYeast-JPTstySig123_3.6977.6977.2.1</t>
  </si>
  <si>
    <t>3(99.9999998734547)</t>
  </si>
  <si>
    <t>res1_20181116_QE3_nLC3_AH_SA_PhosTest_DIA_1000xYeast-JPTstySig123_3.17830.17830.3.1</t>
  </si>
  <si>
    <t>7(0.36%);10(99.65%);12(100.00%);18(0.00%);20(0.00%)</t>
  </si>
  <si>
    <t>12(99.9982276076092);10(99.646401082817)</t>
  </si>
  <si>
    <t>res1_20181116_QE3_nLC3_AH_SA_PhosTest_DIA_1000xYeast-JPTstySig123_3.18094.18094.3.1</t>
  </si>
  <si>
    <t>K.QLGETASIHSTNTLNT[181.014]FS[166.9984]STPQGSLK.T</t>
  </si>
  <si>
    <t>5(0.00%);7(0.00%);10(0.00%);11(0.00%);13(0.00%);16(98.82%);18(98.71%);19(2.42%);20(0.05%);24(0.00%)</t>
  </si>
  <si>
    <t>16(98.8182753611151);18(98.7113881010673)</t>
  </si>
  <si>
    <t>res2_20181116_QE3_nLC3_AH_SA_PhosTest_DIA_1000xYeast-JPTstySig123_3.22872.22872.3.1</t>
  </si>
  <si>
    <t>6(0.00%);7(0.00%);16(99.43%);18(0.57%)</t>
  </si>
  <si>
    <t>16(99.4310826976189)</t>
  </si>
  <si>
    <t>res1_20181116_QE3_nLC3_AH_SA_PhosTest_DIA_1000xYeast-JPTstySig123_3.9266.9266.2.1</t>
  </si>
  <si>
    <t>3(99.9999981608538)</t>
  </si>
  <si>
    <t>res1_20181116_QE3_nLC3_AH_SA_PhosTest_DIA_1000xYeast-JPTstySig123_3.12055.12055.3.1</t>
  </si>
  <si>
    <t>K.NRNS[166.9984]S[166.9984]SDFFSTNQGQQM[147.0354]PR.T</t>
  </si>
  <si>
    <t>4(99.53%);5(99.53%);6(0.95%);10(0.00%);11(0.00%)</t>
  </si>
  <si>
    <t>4(99.527031083393);5(99.527031083393)</t>
  </si>
  <si>
    <t>res1_20181116_QE3_nLC3_AH_SA_PhosTest_DIA_1000xYeast-JPTstySig123_3.7882.7882.2.1</t>
  </si>
  <si>
    <t>4(99.69%);6(0.31%);12(0.00%);13(0.00%);14(0.00%)</t>
  </si>
  <si>
    <t>4(99.6856570637712)</t>
  </si>
  <si>
    <t>res2_20181116_QE3_nLC3_AH_SA_PhosTest_DIA_1000xYeast-JPTstySig123_3.14134.14134.2.1</t>
  </si>
  <si>
    <t>5(99.8418464665079)</t>
  </si>
  <si>
    <t>res2_20181116_QE3_nLC3_AH_SA_PhosTest_DIA_1000xYeast-JPTstySig123_3.13527.13527.3.1</t>
  </si>
  <si>
    <t>4(99.61%);5(0.39%)</t>
  </si>
  <si>
    <t>4(99.6083684126716)</t>
  </si>
  <si>
    <t>res2_20181116_QE3_nLC3_AH_SA_PhosTest_DIA_1000xYeast-JPTstySig123_3.10721.10721.3.1</t>
  </si>
  <si>
    <t>9(99.9999999990281);13(99.9999879110425)</t>
  </si>
  <si>
    <t>res4_20181116_QE3_nLC3_AH_SA_PhosTest_DIA_1000xYeast-JPTstySig123_3.20495.20495.3.1</t>
  </si>
  <si>
    <t>K.SNSDLHLLNNVSPSIVT[181.014]LHS[166.9984]K.G</t>
  </si>
  <si>
    <t>1(0.00%);3(0.00%);12(0.00%);14(0.88%);17(99.56%);20(99.56%)</t>
  </si>
  <si>
    <t>17(99.561572704314);20(99.561572704314)</t>
  </si>
  <si>
    <t>res1_20181116_QE3_nLC3_AH_SA_PhosTest_DIA_1000xYeast-JPTstySig123_3.19043.19043.4.1</t>
  </si>
  <si>
    <t>4(95.29%);12(1.20%);13(1.20%);14(1.20%);16(1.10%);22(0.00%);25(0.00%)</t>
  </si>
  <si>
    <t>4(95.2883062590814)</t>
  </si>
  <si>
    <t>res1_20181116_QE3_nLC3_AH_SA_PhosTest_DIA_1000xYeast-JPTstySig123_3.19158.19158.2.1</t>
  </si>
  <si>
    <t>res4_20181116_QE3_nLC3_AH_SA_PhosTest_DIA_1000xYeast-JPTstySig123_3.17735.17735.2.1</t>
  </si>
  <si>
    <t>K.AIIVLSTSGTT[181.014]PR.L</t>
  </si>
  <si>
    <t>6(0.13%);7(0.13%);8(0.13%);10(0.13%);11(99.47%)</t>
  </si>
  <si>
    <t>11(99.4717764390841)</t>
  </si>
  <si>
    <t>res1_20181116_QE3_nLC3_AH_SA_PhosTest_DIA_1000xYeast-JPTstySig123_3.12570.12570.2.1</t>
  </si>
  <si>
    <t>res1_20181116_QE3_nLC3_AH_SA_PhosTest_DIA_1000xYeast-JPTstySig123_3.25679.25679.3.1</t>
  </si>
  <si>
    <t>K.SVDELLTFIEGDS[166.9984]SNSK.S</t>
  </si>
  <si>
    <t>1(0.00%);7(1.17%);13(97.80%);14(1.02%);16(0.00%)</t>
  </si>
  <si>
    <t>13(97.8008355908519)</t>
  </si>
  <si>
    <t>res3_20181116_QE3_nLC3_AH_SA_PhosTest_DIA_1000xYeast-JPTstySig123_3.8071.8071.2.1</t>
  </si>
  <si>
    <t>K.TQS[166.9984]PILASR.R</t>
  </si>
  <si>
    <t>3(99.7783059000711)</t>
  </si>
  <si>
    <t>res1_20181116_QE3_nLC3_AH_SA_PhosTest_DIA_1000xYeast-JPTstySig123_3.13932.13932.2.1</t>
  </si>
  <si>
    <t>2(0.18%);3(99.82%);6(100.00%)</t>
  </si>
  <si>
    <t>6(100);3(99.8184126083284)</t>
  </si>
  <si>
    <t>res2_20181116_QE3_nLC3_AH_SA_PhosTest_DIA_1000xYeast-JPTstySig123_3.24806.24806.2.1</t>
  </si>
  <si>
    <t>res2_20181116_QE3_nLC3_AH_SA_PhosTest_DIA_1000xYeast-JPTstySig123_3.9987.9987.3.1</t>
  </si>
  <si>
    <t>res3_20181116_QE3_nLC3_AH_SA_PhosTest_DIA_1000xYeast-JPTstySig123_3.22065.22065.3.1</t>
  </si>
  <si>
    <t>K.LEPDS[166.9984]IVYANGESDEFVDASEYKD.-</t>
  </si>
  <si>
    <t>5(100.00%);8(0.00%);13(0.00%);20(0.00%);22(0.00%)</t>
  </si>
  <si>
    <t>res3_20181116_QE3_nLC3_AH_SA_PhosTest_DIA_1000xYeast-JPTstySig123_3.11476.11476.3.1</t>
  </si>
  <si>
    <t>1(1.27%);4(99.42%);5(99.31%);15(0.00%);20(0.00%)</t>
  </si>
  <si>
    <t>4(99.4177777986134);5(99.3081301786611)</t>
  </si>
  <si>
    <t>res2_20181116_QE3_nLC3_AH_SA_PhosTest_DIA_1000xYeast-JPTstySig123_3.8981.8981.4.1</t>
  </si>
  <si>
    <t>K.IIDNEQS[166.9984]DAEEDDDEEEEDDDFPRKK.K</t>
  </si>
  <si>
    <t>sp|Q06511|RRP15_YEAST Ribosomal RNA-processing protein 15 OS=Saccharomyces cerevisiae (strain ATCC 204508 / S288c) OX=559292 GN=RRP15 PE=1 SV=1</t>
  </si>
  <si>
    <t>res3_20181116_QE3_nLC3_AH_SA_PhosTest_DIA_1000xYeast-JPTstySig123_3.12717.12717.3.1</t>
  </si>
  <si>
    <t>3(0.00%);6(100.00%);11(100.00%)</t>
  </si>
  <si>
    <t>11(99.999999999934);6(99.9952872033464)</t>
  </si>
  <si>
    <t>res1_20181116_QE3_nLC3_AH_SA_PhosTest_DIA_1000xYeast-JPTstySig123_3.18540.18540.2.1</t>
  </si>
  <si>
    <t>res2_20181116_QE3_nLC3_AH_SA_PhosTest_DIA_1000xYeast-JPTstySig123_3.10688.10688.2.1</t>
  </si>
  <si>
    <t>7(99.9991459444837)</t>
  </si>
  <si>
    <t>res3_20181116_QE3_nLC3_AH_SA_PhosTest_DIA_1000xYeast-JPTstySig123_3.7257.7257.2.1</t>
  </si>
  <si>
    <t>7(99.9999999985329)</t>
  </si>
  <si>
    <t>res2_20181116_QE3_nLC3_AH_SA_PhosTest_DIA_1000xYeast-JPTstySig123_3.12087.12087.2.1</t>
  </si>
  <si>
    <t>6(99.9999954680051);3(99.9990447868174)</t>
  </si>
  <si>
    <t>res1_20181116_QE3_nLC3_AH_SA_PhosTest_DIA_1000xYeast-JPTstySig123_3.13524.13524.3.1</t>
  </si>
  <si>
    <t>res2_20181116_QE3_nLC3_AH_SA_PhosTest_DIA_1000xYeast-JPTstySig123_3.15234.15234.3.1</t>
  </si>
  <si>
    <t>10(99.9999999999847)</t>
  </si>
  <si>
    <t>res1_20181116_QE3_nLC3_AH_SA_PhosTest_DIA_1000xYeast-JPTstySig123_3.14808.14808.2.1</t>
  </si>
  <si>
    <t>res5_20181116_QE3_nLC3_AH_SA_PhosTest_DIA_1000xYeast-JPTstySig123_3.8024.8024.2.1</t>
  </si>
  <si>
    <t>res4_20181116_QE3_nLC3_AH_SA_PhosTest_DIA_1000xYeast-JPTstySig123_3.8918.8918.3.1</t>
  </si>
  <si>
    <t>3(99.52%);6(99.52%);8(0.97%);16(0.00%)</t>
  </si>
  <si>
    <t>3(99.5166599011707);6(99.5166599011707)</t>
  </si>
  <si>
    <t>res1_20181116_QE3_nLC3_AH_SA_PhosTest_DIA_1000xYeast-JPTstySig123_3.19068.19068.2.1</t>
  </si>
  <si>
    <t>3(99.9999995249711)</t>
  </si>
  <si>
    <t>res1_20181116_QE3_nLC3_AH_SA_PhosTest_DIA_1000xYeast-JPTstySig123_3.8854.8854.3.1</t>
  </si>
  <si>
    <t>2(0.43%);3(99.57%);9(100.00%);11(0.00%)</t>
  </si>
  <si>
    <t>9(99.9982651847348);3(99.5718286813701)</t>
  </si>
  <si>
    <t>res2_20181116_QE3_nLC3_AH_SA_PhosTest_DIA_1000xYeast-JPTstySig123_3.13049.13049.3.1</t>
  </si>
  <si>
    <t>20(99.9999579694114)</t>
  </si>
  <si>
    <t>res3_20181116_QE3_nLC3_AH_SA_PhosTest_DIA_1000xYeast-JPTstySig123_3.17181.17181.2.1</t>
  </si>
  <si>
    <t>res1_20181116_QE3_nLC3_AH_SA_PhosTest_DIA_1000xYeast-JPTstySig123_3.20848.20848.2.1</t>
  </si>
  <si>
    <t>3(100);5(99.9999978440325)</t>
  </si>
  <si>
    <t>res4_20181116_QE3_nLC3_AH_SA_PhosTest_DIA_1000xYeast-JPTstySig123_3.3873.3873.3.1</t>
  </si>
  <si>
    <t>res1_20181116_QE3_nLC3_AH_SA_PhosTest_DIA_1000xYeast-JPTstySig123_3.24372.24372.2.1</t>
  </si>
  <si>
    <t>3(99.9996185227347)</t>
  </si>
  <si>
    <t>res4_20181116_QE3_nLC3_AH_SA_PhosTest_DIA_1000xYeast-JPTstySig123_3.12602.12602.3.1</t>
  </si>
  <si>
    <t>14(0.70%);15(98.61%);17(0.70%)</t>
  </si>
  <si>
    <t>15(98.6058599238988)</t>
  </si>
  <si>
    <t>res2_20181116_QE3_nLC3_AH_SA_PhosTest_DIA_1000xYeast-JPTstySig123_3.11927.11927.2.1</t>
  </si>
  <si>
    <t>3(99.9999999997877)</t>
  </si>
  <si>
    <t>res1_20181116_QE3_nLC3_AH_SA_PhosTest_DIA_1000xYeast-JPTstySig123_3.13365.13365.3.1</t>
  </si>
  <si>
    <t>3(1.32%);5(99.34%);6(99.34%);13(0.00%);16(0.00%);21(0.00%);22(0.00%)</t>
  </si>
  <si>
    <t>5(99.3403337407565);6(99.3403337407565)</t>
  </si>
  <si>
    <t>res2_20181116_QE3_nLC3_AH_SA_PhosTest_DIA_1000xYeast-JPTstySig123_3.16063.16063.3.1</t>
  </si>
  <si>
    <t>res1_20181116_QE3_nLC3_AH_SA_PhosTest_DIA_1000xYeast-JPTstySig123_3.20347.20347.2.1</t>
  </si>
  <si>
    <t>2(100.00%);5(0.19%);7(99.81%)</t>
  </si>
  <si>
    <t>2(99.9995369478248);7(99.8099669828437)</t>
  </si>
  <si>
    <t>res2_20181116_QE3_nLC3_AH_SA_PhosTest_DIA_1000xYeast-JPTstySig123_3.14787.14787.2.1</t>
  </si>
  <si>
    <t>6(0.00%);11(0.00%);15(99.99%);17(0.01%)</t>
  </si>
  <si>
    <t>15(99.9938179198017)</t>
  </si>
  <si>
    <t>res1_20181116_QE3_nLC3_AH_SA_PhosTest_DIA_1000xYeast-JPTstySig123_3.11559.11559.2.1</t>
  </si>
  <si>
    <t>4(0.00%);5(0.00%);7(99.66%);10(0.17%);13(0.17%)</t>
  </si>
  <si>
    <t>7(99.6632747284846)</t>
  </si>
  <si>
    <t>res1_20181116_QE3_nLC3_AH_SA_PhosTest_DIA_1000xYeast-JPTstySig123_3.16138.16138.2.1</t>
  </si>
  <si>
    <t>4(99.54%);5(0.23%);6(0.00%);7(0.23%);10(0.00%)</t>
  </si>
  <si>
    <t>4(99.5357132477941)</t>
  </si>
  <si>
    <t>res3_20181116_QE3_nLC3_AH_SA_PhosTest_DIA_1000xYeast-JPTstySig123_3.23713.23713.2.4</t>
  </si>
  <si>
    <t>3(99.9991418934614);5(99.9991418934614)</t>
  </si>
  <si>
    <t>res3_20181116_QE3_nLC3_AH_SA_PhosTest_DIA_1000xYeast-JPTstySig123_3.16848.16848.3.1</t>
  </si>
  <si>
    <t>3(99.16%);10(0.85%);13(99.99%);24(0.00%)</t>
  </si>
  <si>
    <t>13(99.9921746630961);3(99.160290233455)</t>
  </si>
  <si>
    <t>res1_20181116_QE3_nLC3_AH_SA_PhosTest_DIA_1000xYeast-JPTstySig123_3.7930.7930.2.1</t>
  </si>
  <si>
    <t>3(99.8996222815798)</t>
  </si>
  <si>
    <t>res1_20181116_QE3_nLC3_AH_SA_PhosTest_DIA_1000xYeast-JPTstySig123_3.13560.13560.3.2</t>
  </si>
  <si>
    <t>R.AHNVSTFNNS[166.9984]PGPDNDLIR.G</t>
  </si>
  <si>
    <t>sp|Q04215|YM13A_YEAST Transposon Ty1-MR1 Gag polyprotein OS=Saccharomyces cerevisiae (strain ATCC 204508 / S288c) OX=559292 GN=TY1A-MR1 PE=1 SV=1</t>
  </si>
  <si>
    <t>res1_20181116_QE3_nLC3_AH_SA_PhosTest_DIA_1000xYeast-JPTstySig123_3.8138.8138.2.1</t>
  </si>
  <si>
    <t>1(0.17%);3(99.83%);5(0.00%);7(100.00%);12(0.00%)</t>
  </si>
  <si>
    <t>7(99.9999991387096);3(99.8282272013078)</t>
  </si>
  <si>
    <t>res3_20181116_QE3_nLC3_AH_SA_PhosTest_DIA_1000xYeast-JPTstySig123_3.11147.11147.2.1</t>
  </si>
  <si>
    <t>3(0.00%);4(0.00%);6(100.00%)</t>
  </si>
  <si>
    <t>6(99.9998110326791)</t>
  </si>
  <si>
    <t>res3_20181116_QE3_nLC3_AH_SA_PhosTest_DIA_1000xYeast-JPTstySig123_3.21881.21881.3.1</t>
  </si>
  <si>
    <t>2(0.00%);7(100.00%);10(100.00%);17(0.00%)</t>
  </si>
  <si>
    <t>10(99.9999688653235);7(99.9959869524943)</t>
  </si>
  <si>
    <t>res2_20181116_QE3_nLC3_AH_SA_PhosTest_DIA_1000xYeast-JPTstySig123_3.15381.15381.2.1</t>
  </si>
  <si>
    <t>res2_20181116_QE3_nLC3_AH_SA_PhosTest_DIA_1000xYeast-JPTstySig123_3.25056.25056.2.1</t>
  </si>
  <si>
    <t>14(100);9(99.999998632705)</t>
  </si>
  <si>
    <t>res1_20181116_QE3_nLC3_AH_SA_PhosTest_DIA_1000xYeast-JPTstySig123_3.15892.15892.3.13</t>
  </si>
  <si>
    <t>14(99.999999443291);15(99.9999993635303)</t>
  </si>
  <si>
    <t>res4_20181116_QE3_nLC3_AH_SA_PhosTest_DIA_1000xYeast-JPTstySig123_3.8256.8256.3.1</t>
  </si>
  <si>
    <t>4(0.00%);8(0.74%);14(99.26%);18(0.00%)</t>
  </si>
  <si>
    <t>14(99.2556317566936)</t>
  </si>
  <si>
    <t>res1_20181116_QE3_nLC3_AH_SA_PhosTest_DIA_1000xYeast-JPTstySig123_3.25883.25883.2.2</t>
  </si>
  <si>
    <t>R.GFLS[166.9984]DLPDFEK.L</t>
  </si>
  <si>
    <t>res3_20181116_QE3_nLC3_AH_SA_PhosTest_DIA_1000xYeast-JPTstySig123_3.21271.21271.2.1</t>
  </si>
  <si>
    <t>3(99.9999999999772)</t>
  </si>
  <si>
    <t>res1_20181116_QE3_nLC3_AH_SA_PhosTest_DIA_1000xYeast-JPTstySig123_3.5463.5463.3.1</t>
  </si>
  <si>
    <t>6(100);9(99.9999896923771)</t>
  </si>
  <si>
    <t>res1_20181116_QE3_nLC3_AH_SA_PhosTest_DIA_1000xYeast-JPTstySig123_3.14736.14736.2.1</t>
  </si>
  <si>
    <t>3(99.9998846232827)</t>
  </si>
  <si>
    <t>res1_20181116_QE3_nLC3_AH_SA_PhosTest_DIA_1000xYeast-JPTstySig123_3.11582.11582.3.1</t>
  </si>
  <si>
    <t>5(99.9999998868211)</t>
  </si>
  <si>
    <t>res1_20181116_QE3_nLC3_AH_SA_PhosTest_DIA_1000xYeast-JPTstySig123_3.9003.9003.2.1</t>
  </si>
  <si>
    <t>3(99.8657945007762)</t>
  </si>
  <si>
    <t>res3_20181116_QE3_nLC3_AH_SA_PhosTest_DIA_1000xYeast-JPTstySig123_3.17309.17309.4.1</t>
  </si>
  <si>
    <t>res2_20181116_QE3_nLC3_AH_SA_PhosTest_DIA_1000xYeast-JPTstySig123_3.16336.16336.2.1</t>
  </si>
  <si>
    <t>4(99.8178778894034)</t>
  </si>
  <si>
    <t>res1_20181116_QE3_nLC3_AH_SA_PhosTest_DIA_1000xYeast-JPTstySig123_3.10672.10672.2.1</t>
  </si>
  <si>
    <t>5(0.00%);6(0.00%);8(0.00%);11(99.94%);13(0.21%);15(99.71%);16(0.15%)</t>
  </si>
  <si>
    <t>11(99.9357962389475);15(99.7068155695199)</t>
  </si>
  <si>
    <t>res5_20181116_QE3_nLC3_AH_SA_PhosTest_DIA_1000xYeast-JPTstySig123_3.8215.8215.2.1</t>
  </si>
  <si>
    <t>4(99.9999989524981)</t>
  </si>
  <si>
    <t>res2_20181116_QE3_nLC3_AH_SA_PhosTest_DIA_1000xYeast-JPTstySig123_3.17536.17536.3.1</t>
  </si>
  <si>
    <t>4(1.30%);7(95.91%);10(93.45%);12(4.01%);14(2.65%);15(2.65%);16(0.04%);19(0.00%)</t>
  </si>
  <si>
    <t>7(95.9054551769972);10(93.447881544632)</t>
  </si>
  <si>
    <t>res2_20181116_QE3_nLC3_AH_SA_PhosTest_DIA_1000xYeast-JPTstySig123_3.18023.18023.2.1</t>
  </si>
  <si>
    <t>10(99.9999982344629)</t>
  </si>
  <si>
    <t>res3_20181116_QE3_nLC3_AH_SA_PhosTest_DIA_1000xYeast-JPTstySig123_3.15564.15564.2.1</t>
  </si>
  <si>
    <t>10(99.89%);12(0.11%)</t>
  </si>
  <si>
    <t>10(99.894207721236)</t>
  </si>
  <si>
    <t>res2_20181116_QE3_nLC3_AH_SA_PhosTest_DIA_1000xYeast-JPTstySig123_3.19679.19679.4.1</t>
  </si>
  <si>
    <t>R.SIFSQEVVELPDSEDET[181.014]QQVNKTGK.N</t>
  </si>
  <si>
    <t>1(0.00%);4(0.00%);13(0.67%);17(99.33%);23(0.00%)</t>
  </si>
  <si>
    <t>17(99.3341015607913)</t>
  </si>
  <si>
    <t>res2_20181116_QE3_nLC3_AH_SA_PhosTest_DIA_1000xYeast-JPTstySig123_3.10410.10410.2.1</t>
  </si>
  <si>
    <t>1(0.28%);4(99.72%);14(0.28%);15(99.72%)</t>
  </si>
  <si>
    <t>15(99.723808538544);4(99.7238085385434)</t>
  </si>
  <si>
    <t>res3_20181116_QE3_nLC3_AH_SA_PhosTest_DIA_1000xYeast-JPTstySig123_3.17742.17742.4.1</t>
  </si>
  <si>
    <t>22(99.9999947132463);25(99.9999947132463)</t>
  </si>
  <si>
    <t>res3_20181116_QE3_nLC3_AH_SA_PhosTest_DIA_1000xYeast-JPTstySig123_3.13965.13965.3.2</t>
  </si>
  <si>
    <t>1(0.00%);3(99.54%);4(0.45%);8(0.01%);12(98.66%);14(0.45%);15(0.45%);17(0.45%)</t>
  </si>
  <si>
    <t>3(99.5434588755349);12(98.6561329305367)</t>
  </si>
  <si>
    <t>res2_20181116_QE3_nLC3_AH_SA_PhosTest_DIA_1000xYeast-JPTstySig123_3.12362.12362.2.1</t>
  </si>
  <si>
    <t>3(99.9996358186084)</t>
  </si>
  <si>
    <t>res4_20181116_QE3_nLC3_AH_SA_PhosTest_DIA_1000xYeast-JPTstySig123_3.19828.19828.3.1</t>
  </si>
  <si>
    <t>18(99.9999996160065)</t>
  </si>
  <si>
    <t>res1_20181116_QE3_nLC3_AH_SA_PhosTest_DIA_1000xYeast-JPTstySig123_3.9935.9935.2.1</t>
  </si>
  <si>
    <t>3(99.69%);4(0.21%);7(0.21%);8(0.21%);9(99.69%)</t>
  </si>
  <si>
    <t>3(99.6884914793181);9(99.6884914793181)</t>
  </si>
  <si>
    <t>res1_20181116_QE3_nLC3_AH_SA_PhosTest_DIA_1000xYeast-JPTstySig123_3.13798.13798.2.11</t>
  </si>
  <si>
    <t>R.TTS[166.9984]AGS[166.9984]VLEDTSMHK.K</t>
  </si>
  <si>
    <t>1(0.48%);2(0.48%);3(99.04%);6(100.00%);11(0.00%);12(0.00%)</t>
  </si>
  <si>
    <t>6(99.9999996388626);3(99.0380311208804)</t>
  </si>
  <si>
    <t>res3_20181116_QE3_nLC3_AH_SA_PhosTest_DIA_1000xYeast-JPTstySig123_3.11615.11615.2.1</t>
  </si>
  <si>
    <t>3(99.8553930010012)</t>
  </si>
  <si>
    <t>res3_20181116_QE3_nLC3_AH_SA_PhosTest_DIA_1000xYeast-JPTstySig123_3.16545.16545.3.1</t>
  </si>
  <si>
    <t>3(99.9968834996283)</t>
  </si>
  <si>
    <t>res1_20181116_QE3_nLC3_AH_SA_PhosTest_DIA_1000xYeast-JPTstySig123_3.12872.12872.4.1</t>
  </si>
  <si>
    <t>7(0.00%);8(0.00%);13(0.02%);19(0.02%);21(0.02%);26(99.95%);32(100.00%)</t>
  </si>
  <si>
    <t>32(99.9999990596175);26(99.9451260324931)</t>
  </si>
  <si>
    <t>res2_20181116_QE3_nLC3_AH_SA_PhosTest_DIA_1000xYeast-JPTstySig123_3.25165.25165.2.1</t>
  </si>
  <si>
    <t>13(99.9999999999662)</t>
  </si>
  <si>
    <t>res1_20181116_QE3_nLC3_AH_SA_PhosTest_DIA_1000xYeast-JPTstySig123_3.21426.21426.3.1</t>
  </si>
  <si>
    <t>3(0.00%);6(99.99%);11(99.48%);14(0.52%);19(0.00%);20(0.00%)</t>
  </si>
  <si>
    <t>6(99.9934056920887);11(99.4787752379963)</t>
  </si>
  <si>
    <t>res3_20181116_QE3_nLC3_AH_SA_PhosTest_DIA_1000xYeast-JPTstySig123_3.19485.19485.3.1</t>
  </si>
  <si>
    <t>K.LEDNSASMITNS[166.9984]ISDLHITGENNVK.A</t>
  </si>
  <si>
    <t>sp|P34110|VPS35_YEAST Vacuolar protein sorting-associated protein 35 OS=Saccharomyces cerevisiae (strain ATCC 204508 / S288c) OX=559292 GN=VPS35 PE=1 SV=2</t>
  </si>
  <si>
    <t>5(0.00%);7(0.00%);10(0.74%);12(98.52%);14(0.74%);19(0.00%)</t>
  </si>
  <si>
    <t>12(98.5203769068555)</t>
  </si>
  <si>
    <t>res3_20181116_QE3_nLC3_AH_SA_PhosTest_DIA_1000xYeast-JPTstySig123_3.20813.20813.2.1</t>
  </si>
  <si>
    <t>13(99.9999999999841)</t>
  </si>
  <si>
    <t>res1_20181116_QE3_nLC3_AH_SA_PhosTest_DIA_1000xYeast-JPTstySig123_3.24571.24571.2.1</t>
  </si>
  <si>
    <t>res3_20181116_QE3_nLC3_AH_SA_PhosTest_DIA_1000xYeast-JPTstySig123_3.22610.22610.3.1</t>
  </si>
  <si>
    <t>5(98.97%);9(1.03%);11(0.00%);18(0.00%)</t>
  </si>
  <si>
    <t>5(98.9673768243259)</t>
  </si>
  <si>
    <t>res4_20181116_QE3_nLC3_AH_SA_PhosTest_DIA_1000xYeast-JPTstySig123_3.18604.18604.3.1</t>
  </si>
  <si>
    <t>13(99.9999999999962)</t>
  </si>
  <si>
    <t>res2_20181116_QE3_nLC3_AH_SA_PhosTest_DIA_1000xYeast-JPTstySig123_3.11149.11149.3.1</t>
  </si>
  <si>
    <t>5(0.00%);8(99.99%);10(0.63%);11(99.38%)</t>
  </si>
  <si>
    <t>8(99.9917318917429);11(99.3761624443444)</t>
  </si>
  <si>
    <t>res4_20181116_QE3_nLC3_AH_SA_PhosTest_DIA_1000xYeast-JPTstySig123_3.25460.25460.3.1</t>
  </si>
  <si>
    <t>2(0.00%);7(0.00%);11(0.00%);14(0.00%);17(99.98%);20(0.02%);24(0.00%);26(0.00%)</t>
  </si>
  <si>
    <t>17(99.9842692230035)</t>
  </si>
  <si>
    <t>res2_20181116_QE3_nLC3_AH_SA_PhosTest_DIA_1000xYeast-JPTstySig123_3.18279.18279.2.1</t>
  </si>
  <si>
    <t>res3_20181116_QE3_nLC3_AH_SA_PhosTest_DIA_1000xYeast-JPTstySig123_3.22618.22618.4.1</t>
  </si>
  <si>
    <t>res2_20181116_QE3_nLC3_AH_SA_PhosTest_DIA_1000xYeast-JPTstySig123_3.24175.24175.3.1</t>
  </si>
  <si>
    <t>res2_20181116_QE3_nLC3_AH_SA_PhosTest_DIA_1000xYeast-JPTstySig123_3.12719.12719.3.1</t>
  </si>
  <si>
    <t>3(99.99%);4(0.75%);6(99.25%);14(0.00%)</t>
  </si>
  <si>
    <t>3(99.9936487676674);6(99.2542993100652)</t>
  </si>
  <si>
    <t>res3_20181116_QE3_nLC3_AH_SA_PhosTest_DIA_1000xYeast-JPTstySig123_3.18964.18964.3.1</t>
  </si>
  <si>
    <t>K.TPNAVYREENS[166.9984]PIQSPVQPILSS[166.9984]PK.L</t>
  </si>
  <si>
    <t>1(0.00%);6(0.01%);11(99.99%);15(0.00%);22(0.75%);23(99.25%)</t>
  </si>
  <si>
    <t>11(99.99361025408);23(99.245209954888)</t>
  </si>
  <si>
    <t>res2_20181116_QE3_nLC3_AH_SA_PhosTest_DIA_1000xYeast-JPTstySig123_3.7789.7789.2.1</t>
  </si>
  <si>
    <t>1(0.00%);4(100.00%);5(99.88%);6(0.12%);8(0.00%);10(0.00%);11(0.00%)</t>
  </si>
  <si>
    <t>4(99.9997000160547);5(99.8807022312845)</t>
  </si>
  <si>
    <t>res1_20181116_QE3_nLC3_AH_SA_PhosTest_DIA_1000xYeast-JPTstySig123_3.11180.11180.2.2</t>
  </si>
  <si>
    <t>3(99.9989819717982)</t>
  </si>
  <si>
    <t>res2_20181116_QE3_nLC3_AH_SA_PhosTest_DIA_1000xYeast-JPTstySig123_3.21072.21072.3.1</t>
  </si>
  <si>
    <t>17(100);7(99.9999573864197)</t>
  </si>
  <si>
    <t>res1_20181116_QE3_nLC3_AH_SA_PhosTest_DIA_1000xYeast-JPTstySig123_3.15931.15931.3.1</t>
  </si>
  <si>
    <t>2(0.63%);3(99.37%);6(100.00%)</t>
  </si>
  <si>
    <t>6(100);3(99.3741792891465)</t>
  </si>
  <si>
    <t>res2_20181116_QE3_nLC3_AH_SA_PhosTest_DIA_1000xYeast-JPTstySig123_3.16000.16000.3.2</t>
  </si>
  <si>
    <t>res1_20181116_QE3_nLC3_AH_SA_PhosTest_DIA_1000xYeast-JPTstySig123_3.5611.5611.3.1</t>
  </si>
  <si>
    <t>5(0.00%);6(0.00%);8(0.00%);9(100.00%);11(100.00%);15(0.00%)</t>
  </si>
  <si>
    <t>11(99.9999714282765);9(99.9961571468938)</t>
  </si>
  <si>
    <t>res1_20181116_QE3_nLC3_AH_SA_PhosTest_DIA_1000xYeast-JPTstySig123_3.23249.23249.3.1</t>
  </si>
  <si>
    <t>3(100.00%);6(100.00%);7(100.00%);13(0.01%);17(0.00%);20(0.00%);21(0.00%)</t>
  </si>
  <si>
    <t>3(100);6(99.9963606834306);7(99.9963606834306)</t>
  </si>
  <si>
    <t>res4_20181116_QE3_nLC3_AH_SA_PhosTest_DIA_1000xYeast-JPTstySig123_3.20702.20702.3.1</t>
  </si>
  <si>
    <t>K.LAASELSDSIIDLGEDNHAS[166.9984]ENTPR.D</t>
  </si>
  <si>
    <t>4(0.00%);7(0.00%);9(0.00%);20(100.00%);23(0.00%)</t>
  </si>
  <si>
    <t>20(99.9997942776195)</t>
  </si>
  <si>
    <t>res2_20181116_QE3_nLC3_AH_SA_PhosTest_DIA_1000xYeast-JPTstySig123_3.21597.21597.3.1</t>
  </si>
  <si>
    <t>3(99.9996043657784)</t>
  </si>
  <si>
    <t>res2_20181116_QE3_nLC3_AH_SA_PhosTest_DIA_1000xYeast-JPTstySig123_3.26506.26506.2.1</t>
  </si>
  <si>
    <t>R.LFS[166.9984]EAS[166.9984]QFDDSFPEIK.A</t>
  </si>
  <si>
    <t>3(100.00%);6(100.00%);11(0.00%)</t>
  </si>
  <si>
    <t>3(100);6(99.9999998870737)</t>
  </si>
  <si>
    <t>res1_20181116_QE3_nLC3_AH_SA_PhosTest_DIA_1000xYeast-JPTstySig123_3.4019.4019.2.1</t>
  </si>
  <si>
    <t>R.SSDITANDS[166.9984]SDEK.W</t>
  </si>
  <si>
    <t>1(0.00%);2(0.00%);5(0.00%);9(99.80%);10(0.20%)</t>
  </si>
  <si>
    <t>9(99.8029526955699)</t>
  </si>
  <si>
    <t>res1_20181116_QE3_nLC3_AH_SA_PhosTest_DIA_1000xYeast-JPTstySig123_3.12381.12381.3.1</t>
  </si>
  <si>
    <t>R.GLDEDEDDGWS[166.9984]DEDESNNRVAVDNK.V</t>
  </si>
  <si>
    <t>11(99.9909470979079)</t>
  </si>
  <si>
    <t>res1_20181116_QE3_nLC3_AH_SA_PhosTest_DIA_1000xYeast-JPTstySig123_3.4073.4073.3.1</t>
  </si>
  <si>
    <t>1(0.01%);5(98.92%);7(1.07%);11(0.00%);12(0.00%);13(0.00%);15(0.00%)</t>
  </si>
  <si>
    <t>5(98.9242806378895)</t>
  </si>
  <si>
    <t>res2_20181116_QE3_nLC3_AH_SA_PhosTest_DIA_1000xYeast-JPTstySig123_3.13709.13709.3.2</t>
  </si>
  <si>
    <t>6(99.9999370421831);8(99.9999370421831)</t>
  </si>
  <si>
    <t>res1_20181116_QE3_nLC3_AH_SA_PhosTest_DIA_1000xYeast-JPTstySig123_3.6340.6340.3.1</t>
  </si>
  <si>
    <t>12(99.57%);15(99.49%);16(0.94%)</t>
  </si>
  <si>
    <t>12(99.5688391462149);15(99.4864456584342)</t>
  </si>
  <si>
    <t>res4_20181116_QE3_nLC3_AH_SA_PhosTest_DIA_1000xYeast-JPTstySig123_3.8024.8024.3.1</t>
  </si>
  <si>
    <t>18(99.9999999999363)</t>
  </si>
  <si>
    <t>res3_20181116_QE3_nLC3_AH_SA_PhosTest_DIA_1000xYeast-JPTstySig123_3.8455.8455.2.2</t>
  </si>
  <si>
    <t>res2_20181116_QE3_nLC3_AH_SA_PhosTest_DIA_1000xYeast-JPTstySig123_3.10660.10660.2.1</t>
  </si>
  <si>
    <t>res1_20181116_QE3_nLC3_AH_SA_PhosTest_DIA_1000xYeast-JPTstySig123_3.21091.21091.2.1</t>
  </si>
  <si>
    <t>res3_20181116_QE3_nLC3_AH_SA_PhosTest_DIA_1000xYeast-JPTstySig123_3.20289.20289.2.1</t>
  </si>
  <si>
    <t>res1_20181116_QE3_nLC3_AH_SA_PhosTest_DIA_1000xYeast-JPTstySig123_3.23531.23531.2.1</t>
  </si>
  <si>
    <t>res3_20181116_QE3_nLC3_AH_SA_PhosTest_DIA_1000xYeast-JPTstySig123_3.21975.21975.2.1</t>
  </si>
  <si>
    <t>K.FLY[243.0297]GSDSELALPSSK.R</t>
  </si>
  <si>
    <t>3(99.45%);5(0.27%);7(0.27%);13(0.00%);14(0.00%)</t>
  </si>
  <si>
    <t>3(99.4505447687573)</t>
  </si>
  <si>
    <t>res1_20181116_QE3_nLC3_AH_SA_PhosTest_DIA_1000xYeast-JPTstySig123_3.7438.7438.3.1</t>
  </si>
  <si>
    <t>3(100);5(99.9999999999994)</t>
  </si>
  <si>
    <t>res1_20181116_QE3_nLC3_AH_SA_PhosTest_DIA_1000xYeast-JPTstySig123_3.13354.13354.2.1</t>
  </si>
  <si>
    <t>5(99.8526133403321)</t>
  </si>
  <si>
    <t>res5_20181116_QE3_nLC3_AH_SA_PhosTest_DIA_1000xYeast-JPTstySig123_3.24936.24936.3.1</t>
  </si>
  <si>
    <t>K.NSSIIILSDEDES[166.9984]GAGINDIES[166.9984]PLK.V</t>
  </si>
  <si>
    <t>sp|Q08562|ULS1_YEAST ATP-dependent helicase ULS1 OS=Saccharomyces cerevisiae (strain ATCC 204508 / S288c) OX=559292 GN=ULS1 PE=1 SV=1</t>
  </si>
  <si>
    <t>2(0.00%);3(0.01%);8(0.96%);13(99.02%);22(100.00%)</t>
  </si>
  <si>
    <t>22(100);13(99.0237220811482)</t>
  </si>
  <si>
    <t>res2_20181116_QE3_nLC3_AH_SA_PhosTest_DIA_1000xYeast-JPTstySig123_3.20730.20730.3.1</t>
  </si>
  <si>
    <t>1(2.27%);2(2.27%);4(2.37%);8(96.41%);10(96.68%);20(0.00%);21(0.00%)</t>
  </si>
  <si>
    <t>10(96.683587440385);8(96.4080041274323)</t>
  </si>
  <si>
    <t>res4_20181116_QE3_nLC3_AH_SA_PhosTest_DIA_1000xYeast-JPTstySig123_3.13962.13962.3.1</t>
  </si>
  <si>
    <t>14(99.9999998868888);11(99.9999855667268)</t>
  </si>
  <si>
    <t>res2_20181116_QE3_nLC3_AH_SA_PhosTest_DIA_1000xYeast-JPTstySig123_3.20269.20269.4.1</t>
  </si>
  <si>
    <t>13(0.92%);20(99.08%);24(100.00%);28(0.00%);30(0.00%)</t>
  </si>
  <si>
    <t>24(99.9999015450748);20(99.0755168449444)</t>
  </si>
  <si>
    <t>res2_20181116_QE3_nLC3_AH_SA_PhosTest_DIA_1000xYeast-JPTstySig123_3.6217.6217.3.2</t>
  </si>
  <si>
    <t>7(99.9999718301024);6(99.9966074405107)</t>
  </si>
  <si>
    <t>res2_20181116_QE3_nLC3_AH_SA_PhosTest_DIA_1000xYeast-JPTstySig123_3.4419.4419.3.1</t>
  </si>
  <si>
    <t>4(99.9999999780757);6(99.9989397862128)</t>
  </si>
  <si>
    <t>res2_20181116_QE3_nLC3_AH_SA_PhosTest_DIA_1000xYeast-JPTstySig123_3.10920.10920.3.1</t>
  </si>
  <si>
    <t>13(99.9970764521686);10(99.9970575522691)</t>
  </si>
  <si>
    <t>res3_20181116_QE3_nLC3_AH_SA_PhosTest_DIA_1000xYeast-JPTstySig123_3.7840.7840.2.1</t>
  </si>
  <si>
    <t>1(99.78%);2(0.22%);7(0.00%)</t>
  </si>
  <si>
    <t>1(99.7817087352166)</t>
  </si>
  <si>
    <t>res2_20181116_QE3_nLC3_AH_SA_PhosTest_DIA_1000xYeast-JPTstySig123_3.22257.22257.2.1</t>
  </si>
  <si>
    <t>2(0.00%);5(99.85%);7(0.15%)</t>
  </si>
  <si>
    <t>5(99.8513984627027)</t>
  </si>
  <si>
    <t>res2_20181116_QE3_nLC3_AH_SA_PhosTest_DIA_1000xYeast-JPTstySig123_3.26238.26238.3.1</t>
  </si>
  <si>
    <t>18(99.9999999797379)</t>
  </si>
  <si>
    <t>res3_20181116_QE3_nLC3_AH_SA_PhosTest_DIA_1000xYeast-JPTstySig123_3.11161.11161.2.1</t>
  </si>
  <si>
    <t>7(99.83%);9(0.17%);11(0.00%);14(0.00%)</t>
  </si>
  <si>
    <t>7(99.8315212174366)</t>
  </si>
  <si>
    <t>res1_20181116_QE3_nLC3_AH_SA_PhosTest_DIA_1000xYeast-JPTstySig123_3.10396.10396.2.1</t>
  </si>
  <si>
    <t>10(99.9997421140051)</t>
  </si>
  <si>
    <t>res1_20181116_QE3_nLC3_AH_SA_PhosTest_DIA_1000xYeast-JPTstySig123_3.4249.4249.2.1</t>
  </si>
  <si>
    <t>4(0.12%);6(99.88%);10(0.00%)</t>
  </si>
  <si>
    <t>6(99.8769590407082)</t>
  </si>
  <si>
    <t>res2_20181116_QE3_nLC3_AH_SA_PhosTest_DIA_1000xYeast-JPTstySig123_3.23111.23111.3.8</t>
  </si>
  <si>
    <t>1(98.16%);4(0.92%);5(0.92%);15(99.98%);19(0.01%);22(0.01%)</t>
  </si>
  <si>
    <t>15(99.9803640853517);1(98.155542229693)</t>
  </si>
  <si>
    <t>res3_20181116_QE3_nLC3_AH_SA_PhosTest_DIA_1000xYeast-JPTstySig123_3.10109.10109.3.1</t>
  </si>
  <si>
    <t>3(99.9977930676703)</t>
  </si>
  <si>
    <t>res3_20181116_QE3_nLC3_AH_SA_PhosTest_DIA_1000xYeast-JPTstySig123_3.14900.14900.2.1</t>
  </si>
  <si>
    <t>K.YIGPEGEAPEAFS[166.9984]M[147.0354]K.-</t>
  </si>
  <si>
    <t>sp|P24280|SEC14_YEAST SEC14 cytosolic factor OS=Saccharomyces cerevisiae (strain ATCC 204508 / S288c) OX=559292 GN=SEC14 PE=1 SV=3</t>
  </si>
  <si>
    <t>res4_20181116_QE3_nLC3_AH_SA_PhosTest_DIA_1000xYeast-JPTstySig123_3.7701.7701.2.1</t>
  </si>
  <si>
    <t>3(99.9999977346043);10(99.7754477564934)</t>
  </si>
  <si>
    <t>res2_20181116_QE3_nLC3_AH_SA_PhosTest_DIA_1000xYeast-JPTstySig123_3.19007.19007.2.1</t>
  </si>
  <si>
    <t>res2_20181116_QE3_nLC3_AH_SA_PhosTest_DIA_1000xYeast-JPTstySig123_3.22262.22262.3.1</t>
  </si>
  <si>
    <t>res6_20181116_QE3_nLC3_AH_SA_PhosTest_DIA_1000xYeast-JPTstySig123_3.14583.14583.2.1</t>
  </si>
  <si>
    <t>10(99.9999995522704)</t>
  </si>
  <si>
    <t>res1_20181116_QE3_nLC3_AH_SA_PhosTest_DIA_1000xYeast-JPTstySig123_3.24665.24665.2.1</t>
  </si>
  <si>
    <t>K.LS[166.9984]NSS[166.9984]LSNLFK.K</t>
  </si>
  <si>
    <t>2(99.85%);4(0.30%);5(99.85%);7(0.00%)</t>
  </si>
  <si>
    <t>2(99.8485683287869);5(99.8482860642228)</t>
  </si>
  <si>
    <t>res1_20181116_QE3_nLC3_AH_SA_PhosTest_DIA_1000xYeast-JPTstySig123_3.15909.15909.2.1</t>
  </si>
  <si>
    <t>res2_20181116_QE3_nLC3_AH_SA_PhosTest_DIA_1000xYeast-JPTstySig123_3.21858.21858.3.1</t>
  </si>
  <si>
    <t>3(0.60%);7(99.68%);10(99.72%);14(0.00%);17(0.00%);18(0.00%)</t>
  </si>
  <si>
    <t>10(99.7190647326484);7(99.6783556160876)</t>
  </si>
  <si>
    <t>res2_20181116_QE3_nLC3_AH_SA_PhosTest_DIA_1000xYeast-JPTstySig123_3.19656.19656.2.1</t>
  </si>
  <si>
    <t>3(0.00%);9(99.60%);11(0.40%)</t>
  </si>
  <si>
    <t>9(99.6040074782802)</t>
  </si>
  <si>
    <t>res2_20181116_QE3_nLC3_AH_SA_PhosTest_DIA_1000xYeast-JPTstySig123_3.26749.26749.2.1</t>
  </si>
  <si>
    <t>6(99.9998876840715)</t>
  </si>
  <si>
    <t>res1_20181116_QE3_nLC3_AH_SA_PhosTest_DIA_1000xYeast-JPTstySig123_3.9875.9875.3.1</t>
  </si>
  <si>
    <t>1(0.00%);6(0.01%);7(0.01%);9(0.01%);13(99.96%);17(0.01%)</t>
  </si>
  <si>
    <t>13(99.9594024780627)</t>
  </si>
  <si>
    <t>res2_20181116_QE3_nLC3_AH_SA_PhosTest_DIA_1000xYeast-JPTstySig123_3.15643.15643.3.1</t>
  </si>
  <si>
    <t>8(99.9968709886151)</t>
  </si>
  <si>
    <t>res2_20181116_QE3_nLC3_AH_SA_PhosTest_DIA_1000xYeast-JPTstySig123_3.9781.9781.2.1</t>
  </si>
  <si>
    <t>2(0.00%);5(99.88%);6(0.12%)</t>
  </si>
  <si>
    <t>5(99.8830061213796)</t>
  </si>
  <si>
    <t>res1_20181116_QE3_nLC3_AH_SA_PhosTest_DIA_1000xYeast-JPTstySig123_3.8047.8047.3.1</t>
  </si>
  <si>
    <t>3(0.00%);6(99.98%);9(99.98%);11(0.03%);14(0.00%);15(0.00%)</t>
  </si>
  <si>
    <t>6(99.9845644919624);9(99.9845644919624)</t>
  </si>
  <si>
    <t>res1_20181116_QE3_nLC3_AH_SA_PhosTest_DIA_1000xYeast-JPTstySig123_3.10837.10837.2.1</t>
  </si>
  <si>
    <t>6(100);4(99.9999999998217)</t>
  </si>
  <si>
    <t>res4_20181116_QE3_nLC3_AH_SA_PhosTest_DIA_1000xYeast-JPTstySig123_3.8461.8461.2.1</t>
  </si>
  <si>
    <t>res1_20181116_QE3_nLC3_AH_SA_PhosTest_DIA_1000xYeast-JPTstySig123_3.25888.25888.3.1</t>
  </si>
  <si>
    <t>1(0.00%);5(0.43%);9(99.57%);12(100.00%)</t>
  </si>
  <si>
    <t>12(100);9(99.5652151938758)</t>
  </si>
  <si>
    <t>res1_20181116_QE3_nLC3_AH_SA_PhosTest_DIA_1000xYeast-JPTstySig123_3.12981.12981.2.1</t>
  </si>
  <si>
    <t>6(99.999998182066)</t>
  </si>
  <si>
    <t>res1_20181116_QE3_nLC3_AH_SA_PhosTest_DIA_1000xYeast-JPTstySig123_3.26575.26575.2.1</t>
  </si>
  <si>
    <t>4(99.9997602747067)</t>
  </si>
  <si>
    <t>res2_20181116_QE3_nLC3_AH_SA_PhosTest_DIA_1000xYeast-JPTstySig123_3.10858.10858.3.1</t>
  </si>
  <si>
    <t>8(1.64%);9(1.64%);11(96.73%)</t>
  </si>
  <si>
    <t>11(96.7266244695194)</t>
  </si>
  <si>
    <t>res2_20181116_QE3_nLC3_AH_SA_PhosTest_DIA_1000xYeast-JPTstySig123_3.13007.13007.2.1</t>
  </si>
  <si>
    <t>3(0.00%);4(99.80%);6(0.40%);7(99.80%)</t>
  </si>
  <si>
    <t>7(99.8005113464012);4(99.8000094232581)</t>
  </si>
  <si>
    <t>res1_20181116_QE3_nLC3_AH_SA_PhosTest_DIA_1000xYeast-JPTstySig123_3.12482.12482.2.1</t>
  </si>
  <si>
    <t>1(99.71%);3(0.29%);5(100.00%);8(0.00%)</t>
  </si>
  <si>
    <t>5(99.9996547810126);1(99.7080597634785)</t>
  </si>
  <si>
    <t>res4_20181116_QE3_nLC3_AH_SA_PhosTest_DIA_1000xYeast-JPTstySig123_3.17849.17849.2.1</t>
  </si>
  <si>
    <t>4(99.9990531337455)</t>
  </si>
  <si>
    <t>res2_20181116_QE3_nLC3_AH_SA_PhosTest_DIA_1000xYeast-JPTstySig123_3.13790.13790.3.1</t>
  </si>
  <si>
    <t>3(0.00%);10(0.00%);13(0.60%);15(0.60%);16(0.60%);17(98.18%)</t>
  </si>
  <si>
    <t>17(98.1844271175528)</t>
  </si>
  <si>
    <t>res1_20181116_QE3_nLC3_AH_SA_PhosTest_DIA_1000xYeast-JPTstySig123_3.9351.9351.2.1</t>
  </si>
  <si>
    <t>1(0.28%);4(98.89%);5(0.28%);6(0.28%);7(0.28%)</t>
  </si>
  <si>
    <t>4(98.8897837176134)</t>
  </si>
  <si>
    <t>res4_20181116_QE3_nLC3_AH_SA_PhosTest_DIA_1000xYeast-JPTstySig123_3.16348.16348.3.1</t>
  </si>
  <si>
    <t>R.KS[166.9984]S[166.9984]FGSDGNTAYSTPLNSPGLSK.L</t>
  </si>
  <si>
    <t>2(97.53%);3(97.53%);6(2.47%);10(2.47%);12(0.00%);13(0.00%);14(0.00%);18(0.00%);22(0.00%)</t>
  </si>
  <si>
    <t>2(97.5318277204459);3(97.5318277204459)</t>
  </si>
  <si>
    <t>res5_20181116_QE3_nLC3_AH_SA_PhosTest_DIA_1000xYeast-JPTstySig123_3.6711.6711.2.1</t>
  </si>
  <si>
    <t>7(99.843208450438)</t>
  </si>
  <si>
    <t>res1_20181116_QE3_nLC3_AH_SA_PhosTest_DIA_1000xYeast-JPTstySig123_3.7032.7032.2.1</t>
  </si>
  <si>
    <t>2(0.00%);5(99.85%);7(0.15%);9(0.00%)</t>
  </si>
  <si>
    <t>5(99.852737926194)</t>
  </si>
  <si>
    <t>res4_20181116_QE3_nLC3_AH_SA_PhosTest_DIA_1000xYeast-JPTstySig123_3.15049.15049.3.1</t>
  </si>
  <si>
    <t>4(0.00%);6(0.00%);7(0.00%);11(0.00%);23(0.47%);24(99.06%);26(0.47%)</t>
  </si>
  <si>
    <t>24(99.0640553160093)</t>
  </si>
  <si>
    <t>res2_20181116_QE3_nLC3_AH_SA_PhosTest_DIA_1000xYeast-JPTstySig123_3.3468.3468.2.1</t>
  </si>
  <si>
    <t>res3_20181116_QE3_nLC3_AH_SA_PhosTest_DIA_1000xYeast-JPTstySig123_3.25480.25480.3.1</t>
  </si>
  <si>
    <t>K.RLS[166.9984]IGS[166.9984]M[147.0354]DLLIDPELDIK.F</t>
  </si>
  <si>
    <t>sp|P50111|ZDS1_YEAST Protein ZDS1 OS=Saccharomyces cerevisiae (strain ATCC 204508 / S288c) OX=559292 GN=ZDS1 PE=1 SV=1</t>
  </si>
  <si>
    <t>res2_20181116_QE3_nLC3_AH_SA_PhosTest_DIA_1000xYeast-JPTstySig123_3.13086.13086.3.1</t>
  </si>
  <si>
    <t>1(0.48%);3(99.52%);6(100.00%)</t>
  </si>
  <si>
    <t>6(100);3(99.5154990616374)</t>
  </si>
  <si>
    <t>res1_20181116_QE3_nLC3_AH_SA_PhosTest_DIA_1000xYeast-JPTstySig123_3.7943.7943.2.1</t>
  </si>
  <si>
    <t>res2_20181116_QE3_nLC3_AH_SA_PhosTest_DIA_1000xYeast-JPTstySig123_3.10338.10338.3.1</t>
  </si>
  <si>
    <t>res1_20181116_QE3_nLC3_AH_SA_PhosTest_DIA_1000xYeast-JPTstySig123_3.8628.8628.2.2</t>
  </si>
  <si>
    <t>3(99.81%);4(0.19%);7(0.00%);8(0.00%);9(0.00%)</t>
  </si>
  <si>
    <t>3(99.809054740969)</t>
  </si>
  <si>
    <t>res2_20181116_QE3_nLC3_AH_SA_PhosTest_DIA_1000xYeast-JPTstySig123_3.25071.25071.3.1</t>
  </si>
  <si>
    <t>K.STNFIDSWLTNNS[166.9984]PIQK.S</t>
  </si>
  <si>
    <t>sp|P48365|GYP7_YEAST GTPase-activating protein GYP7 OS=Saccharomyces cerevisiae (strain ATCC 204508 / S288c) OX=559292 GN=GYP7 PE=1 SV=1</t>
  </si>
  <si>
    <t>1(0.00%);2(0.00%);7(0.00%);10(0.00%);13(100.00%)</t>
  </si>
  <si>
    <t>13(99.9999108130072)</t>
  </si>
  <si>
    <t>res1_20181116_QE3_nLC3_AH_SA_PhosTest_DIA_1000xYeast-JPTstySig123_3.26069.26069.2.1</t>
  </si>
  <si>
    <t>res1_20181116_QE3_nLC3_AH_SA_PhosTest_DIA_1000xYeast-JPTstySig123_3.24495.24495.3.2</t>
  </si>
  <si>
    <t>R.MYSTSNYS[166.9984]IS[166.9984]LVDLENGPK.I</t>
  </si>
  <si>
    <t>2(0.00%);3(0.01%);4(0.71%);5(0.71%);7(0.71%);8(97.89%);10(99.97%)</t>
  </si>
  <si>
    <t>10(99.9671800510292);8(97.8863540139033)</t>
  </si>
  <si>
    <t>res3_20181116_QE3_nLC3_AH_SA_PhosTest_DIA_1000xYeast-JPTstySig123_3.8571.8571.2.4</t>
  </si>
  <si>
    <t>2(0.00%);5(0.00%);6(0.00%);8(0.00%);9(0.00%);10(0.24%);11(99.76%)</t>
  </si>
  <si>
    <t>11(99.7595102687914)</t>
  </si>
  <si>
    <t>res3_20181116_QE3_nLC3_AH_SA_PhosTest_DIA_1000xYeast-JPTstySig123_3.19923.19923.3.1</t>
  </si>
  <si>
    <t>3(99.99%);4(99.99%);10(0.01%);12(0.00%);14(0.00%);15(0.00%);17(0.00%);18(0.00%);20(0.00%);22(0.00%);23(0.00%)</t>
  </si>
  <si>
    <t>3(99.9930342565656);4(99.9930342565656)</t>
  </si>
  <si>
    <t>res2_20181116_QE3_nLC3_AH_SA_PhosTest_DIA_1000xYeast-JPTstySig123_3.9211.9211.2.1</t>
  </si>
  <si>
    <t>6(99.9993181039556)</t>
  </si>
  <si>
    <t>res2_20181116_QE3_nLC3_AH_SA_PhosTest_DIA_1000xYeast-JPTstySig123_3.22760.22760.4.1</t>
  </si>
  <si>
    <t>1(0.00%);2(0.00%);3(0.00%);7(0.03%);15(1.60%);19(1.60%);28(95.21%);29(3.19%);31(98.37%)</t>
  </si>
  <si>
    <t>31(98.3718957315811);28(95.2132836318608)</t>
  </si>
  <si>
    <t>res5_20181116_QE3_nLC3_AH_SA_PhosTest_DIA_1000xYeast-JPTstySig123_3.23511.23511.3.1</t>
  </si>
  <si>
    <t>res2_20181116_QE3_nLC3_AH_SA_PhosTest_DIA_1000xYeast-JPTstySig123_3.5938.5938.2.1</t>
  </si>
  <si>
    <t>3(0.00%);4(0.27%);6(99.73%);10(99.73%);12(0.27%)</t>
  </si>
  <si>
    <t>10(99.7301784884631);6(99.7293037332457)</t>
  </si>
  <si>
    <t>res2_20181116_QE3_nLC3_AH_SA_PhosTest_DIA_1000xYeast-JPTstySig123_3.6749.6749.3.1</t>
  </si>
  <si>
    <t>16(99.9999998507106);11(99.9969819508868)</t>
  </si>
  <si>
    <t>res1_20181116_QE3_nLC3_AH_SA_PhosTest_DIA_1000xYeast-JPTstySig123_3.17251.17251.4.1</t>
  </si>
  <si>
    <t>res4_20181116_QE3_nLC3_AH_SA_PhosTest_DIA_1000xYeast-JPTstySig123_3.8229.8229.3.3</t>
  </si>
  <si>
    <t>15(99.9960395582616)</t>
  </si>
  <si>
    <t>res1_20181116_QE3_nLC3_AH_SA_PhosTest_DIA_1000xYeast-JPTstySig123_3.27521.27521.1.1</t>
  </si>
  <si>
    <t>7(99.9998528208955)</t>
  </si>
  <si>
    <t>res1_20181116_QE3_nLC3_AH_SA_PhosTest_DIA_1000xYeast-JPTstySig123_3.18958.18958.4.1</t>
  </si>
  <si>
    <t>K.FIEATKESDEDS[166.9984]DADEFFDAEEAAS[166.9984]DKK.A</t>
  </si>
  <si>
    <t>5(0.00%);8(0.00%);12(100.00%);25(100.00%)</t>
  </si>
  <si>
    <t>12(100);25(100)</t>
  </si>
  <si>
    <t>res2_20181116_QE3_nLC3_AH_SA_PhosTest_DIA_1000xYeast-JPTstySig123_3.4244.4244.2.1</t>
  </si>
  <si>
    <t>3(100.00%);5(0.00%);6(0.00%);8(0.00%);9(0.00%)</t>
  </si>
  <si>
    <t>3(99.9992490613597)</t>
  </si>
  <si>
    <t>res5_20181116_QE3_nLC3_AH_SA_PhosTest_DIA_1000xYeast-JPTstySig123_3.7055.7055.2.1</t>
  </si>
  <si>
    <t>7(99.9999999918053)</t>
  </si>
  <si>
    <t>res6_20181116_QE3_nLC3_AH_SA_PhosTest_DIA_1000xYeast-JPTstySig123_3.23431.23431.3.1</t>
  </si>
  <si>
    <t>K.EINTLSNQLDELYLS[166.9984]DDSISSAT[181.014]KK.T</t>
  </si>
  <si>
    <t>4(0.00%);6(0.00%);13(0.01%);15(97.79%);18(1.47%);20(1.47%);21(1.47%);23(97.79%)</t>
  </si>
  <si>
    <t>23(97.7919467420503);15(97.7857325681289)</t>
  </si>
  <si>
    <t>res1_20181116_QE3_nLC3_AH_SA_PhosTest_DIA_1000xYeast-JPTstySig123_3.16547.16547.2.1</t>
  </si>
  <si>
    <t>res2_20181116_QE3_nLC3_AH_SA_PhosTest_DIA_1000xYeast-JPTstySig123_3.3464.3464.3.4</t>
  </si>
  <si>
    <t>9(99.9882358592974)</t>
  </si>
  <si>
    <t>res3_20181116_QE3_nLC3_AH_SA_PhosTest_DIA_1000xYeast-JPTstySig123_3.14612.14612.4.1</t>
  </si>
  <si>
    <t>K.TNVT[181.014]S[166.9984]VLDDRSEHLSSHDVDNEPHDNSINIK.V</t>
  </si>
  <si>
    <t>1(0.03%);4(99.98%);5(99.98%);11(0.00%);15(0.00%);16(0.00%);27(0.00%)</t>
  </si>
  <si>
    <t>4(99.9827915892393);5(99.9827915892393)</t>
  </si>
  <si>
    <t>res3_20181116_QE3_nLC3_AH_SA_PhosTest_DIA_1000xYeast-JPTstySig123_3.8688.8688.2.1</t>
  </si>
  <si>
    <t>1(0.00%);3(0.00%);7(0.09%);9(99.91%)</t>
  </si>
  <si>
    <t>9(99.9123566772714)</t>
  </si>
  <si>
    <t>res2_20181116_QE3_nLC3_AH_SA_PhosTest_DIA_1000xYeast-JPTstySig123_3.10768.10768.2.1</t>
  </si>
  <si>
    <t>5(99.9987471291878)</t>
  </si>
  <si>
    <t>res1_20181116_QE3_nLC3_AH_SA_PhosTest_DIA_1000xYeast-JPTstySig123_3.17236.17236.2.1</t>
  </si>
  <si>
    <t>res2_20181116_QE3_nLC3_AH_SA_PhosTest_DIA_1000xYeast-JPTstySig123_3.14748.14748.3.1</t>
  </si>
  <si>
    <t>R.KRS[166.9984]DVS[166.9984]QNQNVASGFFK.K</t>
  </si>
  <si>
    <t>3(100);6(99.9999982504479)</t>
  </si>
  <si>
    <t>res1_20181116_QE3_nLC3_AH_SA_PhosTest_DIA_1000xYeast-JPTstySig123_3.18406.18406.3.1</t>
  </si>
  <si>
    <t>4(0.00%);15(100.00%);17(0.01%);19(0.59%);21(99.41%)</t>
  </si>
  <si>
    <t>15(99.9961869082187);21(99.4090015952505)</t>
  </si>
  <si>
    <t>res1_20181116_QE3_nLC3_AH_SA_PhosTest_DIA_1000xYeast-JPTstySig123_3.26227.26227.2.1</t>
  </si>
  <si>
    <t>res2_20181116_QE3_nLC3_AH_SA_PhosTest_DIA_1000xYeast-JPTstySig123_3.18148.18148.2.1</t>
  </si>
  <si>
    <t>1(0.28%);4(99.72%);7(100.00%);12(0.00%);13(0.00%);15(0.00%)</t>
  </si>
  <si>
    <t>7(99.9999961639253);4(99.7159997515875)</t>
  </si>
  <si>
    <t>res3_20181116_QE3_nLC3_AH_SA_PhosTest_DIA_1000xYeast-JPTstySig123_3.4595.4595.2.1</t>
  </si>
  <si>
    <t>2(0.18%);3(99.82%);5(0.18%);6(99.82%)</t>
  </si>
  <si>
    <t>6(99.8202398079537);3(99.8202385558258)</t>
  </si>
  <si>
    <t>res1_20181116_QE3_nLC3_AH_SA_PhosTest_DIA_1000xYeast-JPTstySig123_3.17529.17529.3.1</t>
  </si>
  <si>
    <t>6(99.9999570761067);7(99.9999570761067)</t>
  </si>
  <si>
    <t>res2_20181116_QE3_nLC3_AH_SA_PhosTest_DIA_1000xYeast-JPTstySig123_3.17933.17933.3.1</t>
  </si>
  <si>
    <t>3(99.98%);6(98.89%);10(1.12%)</t>
  </si>
  <si>
    <t>3(99.9823546210325);6(98.8929965739828)</t>
  </si>
  <si>
    <t>res2_20181116_QE3_nLC3_AH_SA_PhosTest_DIA_1000xYeast-JPTstySig123_3.22397.22397.2.1</t>
  </si>
  <si>
    <t>K.S[166.9984]VISSFLPK.R</t>
  </si>
  <si>
    <t>res3_20181116_QE3_nLC3_AH_SA_PhosTest_DIA_1000xYeast-JPTstySig123_3.12652.12652.3.1</t>
  </si>
  <si>
    <t>R.STS[166.9984]PDVGHFSNFK.S</t>
  </si>
  <si>
    <t>1(0.53%);2(0.53%);3(98.94%);10(0.00%)</t>
  </si>
  <si>
    <t>3(98.9367236925845)</t>
  </si>
  <si>
    <t>res1_20181116_QE3_nLC3_AH_SA_PhosTest_DIA_1000xYeast-JPTstySig123_3.8932.8932.2.3</t>
  </si>
  <si>
    <t>1(0.36%);3(99.19%);4(0.45%);6(0.00%);8(0.00%);9(0.00%);12(0.00%);13(0.00%)</t>
  </si>
  <si>
    <t>3(99.1909423380795)</t>
  </si>
  <si>
    <t>res4_20181116_QE3_nLC3_AH_SA_PhosTest_DIA_1000xYeast-JPTstySig123_3.23655.23655.2.1</t>
  </si>
  <si>
    <t>12(99.8779319564464)</t>
  </si>
  <si>
    <t>res1_20181116_QE3_nLC3_AH_SA_PhosTest_DIA_1000xYeast-JPTstySig123_3.14076.14076.2.1</t>
  </si>
  <si>
    <t>2(0.38%);4(99.62%);8(0.00%)</t>
  </si>
  <si>
    <t>4(99.6214340294626)</t>
  </si>
  <si>
    <t>res3_20181116_QE3_nLC3_AH_SA_PhosTest_DIA_1000xYeast-JPTstySig123_3.18079.18079.2.1</t>
  </si>
  <si>
    <t>3(99.9997752920749)</t>
  </si>
  <si>
    <t>res2_20181116_QE3_nLC3_AH_SA_PhosTest_DIA_1000xYeast-JPTstySig123_3.18715.18715.2.1</t>
  </si>
  <si>
    <t>3(100.00%);4(99.76%);6(0.24%)</t>
  </si>
  <si>
    <t>3(99.9999969510564);4(99.758515200695)</t>
  </si>
  <si>
    <t>res1_20181116_QE3_nLC3_AH_SA_PhosTest_DIA_1000xYeast-JPTstySig123_3.15531.15531.2.4</t>
  </si>
  <si>
    <t>res3_20181116_QE3_nLC3_AH_SA_PhosTest_DIA_1000xYeast-JPTstySig123_3.12664.12664.3.1</t>
  </si>
  <si>
    <t>K.SFPLTQEEEHHGAVS[166.9984]PAVDTR.S</t>
  </si>
  <si>
    <t>1(0.00%);5(0.01%);15(99.99%);20(0.00%)</t>
  </si>
  <si>
    <t>15(99.9939583832845)</t>
  </si>
  <si>
    <t>res3_20181116_QE3_nLC3_AH_SA_PhosTest_DIA_1000xYeast-JPTstySig123_3.18557.18557.4.1</t>
  </si>
  <si>
    <t>5(99.98%);11(0.01%);14(0.01%);21(0.00%);27(0.00%);30(0.00%);32(0.00%)</t>
  </si>
  <si>
    <t>5(99.9843029397782)</t>
  </si>
  <si>
    <t>res3_20181116_QE3_nLC3_AH_SA_PhosTest_DIA_1000xYeast-JPTstySig123_3.10720.10720.3.1</t>
  </si>
  <si>
    <t>4(0.00%);7(100.00%);12(99.37%);14(0.62%);15(0.00%);17(0.00%)</t>
  </si>
  <si>
    <t>7(99.9999637053901);12(99.3742584128596)</t>
  </si>
  <si>
    <t>res4_20181116_QE3_nLC3_AH_SA_PhosTest_DIA_1000xYeast-JPTstySig123_3.15861.15861.3.1</t>
  </si>
  <si>
    <t>K.RVTSLSSYLT[181.014]DANNENESQNESEDK.S</t>
  </si>
  <si>
    <t>3(0.00%);4(0.00%);6(0.00%);7(0.00%);8(0.01%);10(99.99%);18(0.00%);22(0.00%)</t>
  </si>
  <si>
    <t>10(99.9866593052949)</t>
  </si>
  <si>
    <t>res1_20181116_QE3_nLC3_AH_SA_PhosTest_DIA_1000xYeast-JPTstySig123_3.5464.5464.2.1</t>
  </si>
  <si>
    <t>3(99.9990297082343)</t>
  </si>
  <si>
    <t>res1_20181116_QE3_nLC3_AH_SA_PhosTest_DIA_1000xYeast-JPTstySig123_3.12952.12952.2.1</t>
  </si>
  <si>
    <t>4(0.00%);7(0.29%);9(0.29%);10(99.43%);11(100.00%)</t>
  </si>
  <si>
    <t>11(99.9968989864731);10(99.425444832328)</t>
  </si>
  <si>
    <t>res3_20181116_QE3_nLC3_AH_SA_PhosTest_DIA_1000xYeast-JPTstySig123_3.7468.7468.4.1</t>
  </si>
  <si>
    <t>2(0.00%);5(0.00%);6(0.00%);7(0.00%);10(0.00%);17(0.72%);20(99.27%);23(0.01%)</t>
  </si>
  <si>
    <t>20(99.2716068566151)</t>
  </si>
  <si>
    <t>res3_20181116_QE3_nLC3_AH_SA_PhosTest_DIA_1000xYeast-JPTstySig123_3.14319.14319.3.1</t>
  </si>
  <si>
    <t>10(99.999999693538);14(99.9999996903684)</t>
  </si>
  <si>
    <t>res1_20181116_QE3_nLC3_AH_SA_PhosTest_DIA_1000xYeast-JPTstySig123_3.18608.18608.3.1</t>
  </si>
  <si>
    <t>K.FLNINRVC[160.0307]SS[166.9984]DSDLPGSDIK.S</t>
  </si>
  <si>
    <t>9(0.80%);10(98.41%);12(0.80%);17(0.00%)</t>
  </si>
  <si>
    <t>10(98.406579644634)</t>
  </si>
  <si>
    <t>res2_20181116_QE3_nLC3_AH_SA_PhosTest_DIA_1000xYeast-JPTstySig123_3.23013.23013.3.1</t>
  </si>
  <si>
    <t>R.QTSLPSLSSDS[166.9984]S[166.9984]LSMSIGR.G</t>
  </si>
  <si>
    <t>2(0.00%);3(0.00%);6(0.00%);8(0.54%);9(0.54%);11(98.91%);12(99.54%);14(0.46%);16(0.00%)</t>
  </si>
  <si>
    <t>12(99.5417735784859);11(98.9139402835891)</t>
  </si>
  <si>
    <t>res2_20181116_QE3_nLC3_AH_SA_PhosTest_DIA_1000xYeast-JPTstySig123_3.19442.19442.2.1</t>
  </si>
  <si>
    <t>K.QYLSAS[166.9984]FSLK.N</t>
  </si>
  <si>
    <t>sp|P05739|RL6B_YEAST 60S ribosomal protein L6-B OS=Saccharomyces cerevisiae (strain ATCC 204508 / S288c) OX=559292 GN=RPL6B PE=1 SV=4</t>
  </si>
  <si>
    <t>6(99.9990284055547)</t>
  </si>
  <si>
    <t>res2_20181116_QE3_nLC3_AH_SA_PhosTest_DIA_1000xYeast-JPTstySig123_3.24184.24184.4.1</t>
  </si>
  <si>
    <t>R.GQDSEEDENSPLVNTTNDDDTES[166.9984]IQS[166.9984]IDPILTR.R</t>
  </si>
  <si>
    <t>4(0.00%);10(0.00%);15(0.78%);16(0.67%);21(0.78%);23(97.77%);26(100.00%);32(0.00%)</t>
  </si>
  <si>
    <t>26(99.9999993580734);23(97.7657044787898)</t>
  </si>
  <si>
    <t>res2_20181116_QE3_nLC3_AH_SA_PhosTest_DIA_1000xYeast-JPTstySig123_3.7852.7852.3.1</t>
  </si>
  <si>
    <t>1(0.00%);2(0.00%);3(0.00%);5(0.00%);6(0.00%);8(0.00%);9(0.00%);11(0.00%);16(1.25%);17(99.37%);18(99.37%);21(0.00%);22(0.00%)</t>
  </si>
  <si>
    <t>17(99.3747977792244);18(99.3747977792244)</t>
  </si>
  <si>
    <t>res1_20181116_QE3_nLC3_AH_SA_PhosTest_DIA_1000xYeast-JPTstySig123_3.8977.8977.2.1</t>
  </si>
  <si>
    <t>9(99.66%);11(0.34%)</t>
  </si>
  <si>
    <t>9(99.6575956005255)</t>
  </si>
  <si>
    <t>res1_20181116_QE3_nLC3_AH_SA_PhosTest_DIA_1000xYeast-JPTstySig123_3.3636.3636.2.1</t>
  </si>
  <si>
    <t>5(99.9999994321956);3(99.911766228216)</t>
  </si>
  <si>
    <t>res2_20181116_QE3_nLC3_AH_SA_PhosTest_DIA_1000xYeast-JPTstySig123_3.6693.6693.2.1</t>
  </si>
  <si>
    <t>res4_20181116_QE3_nLC3_AH_SA_PhosTest_DIA_1000xYeast-JPTstySig123_3.17445.17445.2.1</t>
  </si>
  <si>
    <t>res1_20181116_QE3_nLC3_AH_SA_PhosTest_DIA_1000xYeast-JPTstySig123_3.15989.15989.2.1</t>
  </si>
  <si>
    <t>res3_20181116_QE3_nLC3_AH_SA_PhosTest_DIA_1000xYeast-JPTstySig123_3.19103.19103.3.1</t>
  </si>
  <si>
    <t>K.ILQQEEMDESNAEGVET[181.014]IQLK.S</t>
  </si>
  <si>
    <t>res3_20181116_QE3_nLC3_AH_SA_PhosTest_DIA_1000xYeast-JPTstySig123_3.11785.11785.2.1</t>
  </si>
  <si>
    <t>4(99.8418829891509)</t>
  </si>
  <si>
    <t>res2_20181116_QE3_nLC3_AH_SA_PhosTest_DIA_1000xYeast-JPTstySig123_3.12393.12393.3.1</t>
  </si>
  <si>
    <t>res2_20181116_QE3_nLC3_AH_SA_PhosTest_DIA_1000xYeast-JPTstySig123_3.9647.9647.2.1</t>
  </si>
  <si>
    <t>3(99.8729303362881)</t>
  </si>
  <si>
    <t>res1_20181116_QE3_nLC3_AH_SA_PhosTest_DIA_1000xYeast-JPTstySig123_3.15906.15906.2.1</t>
  </si>
  <si>
    <t>R.TST[181.014]QQDMLFR.V</t>
  </si>
  <si>
    <t>res1_20181116_QE3_nLC3_AH_SA_PhosTest_DIA_1000xYeast-JPTstySig123_3.21037.21037.3.1</t>
  </si>
  <si>
    <t>3(0.83%);5(99.58%);6(99.58%);10(0.00%);14(0.00%)</t>
  </si>
  <si>
    <t>5(99.5844045969779);6(99.5844045969779)</t>
  </si>
  <si>
    <t>res1_20181116_QE3_nLC3_AH_SA_PhosTest_DIA_1000xYeast-JPTstySig123_3.5464.5464.2.2</t>
  </si>
  <si>
    <t>res1_20181116_QE3_nLC3_AH_SA_PhosTest_DIA_1000xYeast-JPTstySig123_3.3644.3644.2.1</t>
  </si>
  <si>
    <t>3(100);6(99.9992292231971)</t>
  </si>
  <si>
    <t>res1_20181116_QE3_nLC3_AH_SA_PhosTest_DIA_1000xYeast-JPTstySig123_3.12540.12540.2.1</t>
  </si>
  <si>
    <t>5(99.9999995403436);3(99.999866183669)</t>
  </si>
  <si>
    <t>res2_20181116_QE3_nLC3_AH_SA_PhosTest_DIA_1000xYeast-JPTstySig123_3.13237.13237.2.1</t>
  </si>
  <si>
    <t>res1_20181116_QE3_nLC3_AH_SA_PhosTest_DIA_1000xYeast-JPTstySig123_3.6349.6349.2.7</t>
  </si>
  <si>
    <t>res2_20181116_QE3_nLC3_AH_SA_PhosTest_DIA_1000xYeast-JPTstySig123_3.23944.23944.4.4</t>
  </si>
  <si>
    <t>res2_20181116_QE3_nLC3_AH_SA_PhosTest_DIA_1000xYeast-JPTstySig123_3.25026.25026.2.2</t>
  </si>
  <si>
    <t>res2_20181116_QE3_nLC3_AH_SA_PhosTest_DIA_1000xYeast-JPTstySig123_3.6833.6833.2.11</t>
  </si>
  <si>
    <t>K.NLS[166.9984]NENC[160.0307]S[166.9984]FKK.Q</t>
  </si>
  <si>
    <t>res2_20181116_QE3_nLC3_AH_SA_PhosTest_DIA_1000xYeast-JPTstySig123_3.8245.8245.3.1</t>
  </si>
  <si>
    <t>2(0.37%);5(99.63%);11(0.00%);12(0.00%)</t>
  </si>
  <si>
    <t>5(99.6312148279804)</t>
  </si>
  <si>
    <t>res4_20181116_QE3_nLC3_AH_SA_PhosTest_DIA_1000xYeast-JPTstySig123_3.19746.19746.3.1</t>
  </si>
  <si>
    <t>1(100.00%);9(97.16%);15(1.42%);16(1.42%)</t>
  </si>
  <si>
    <t>1(100);9(97.1594239966953)</t>
  </si>
  <si>
    <t>res2_20181116_QE3_nLC3_AH_SA_PhosTest_DIA_1000xYeast-JPTstySig123_3.24553.24553.3.1</t>
  </si>
  <si>
    <t>9(99.99%);10(99.99%);12(0.01%)</t>
  </si>
  <si>
    <t>9(99.9948125981971);10(99.9948125981971)</t>
  </si>
  <si>
    <t>res3_20181116_QE3_nLC3_AH_SA_PhosTest_DIA_1000xYeast-JPTstySig123_3.13991.13991.2.1</t>
  </si>
  <si>
    <t>6(99.9999999999972)</t>
  </si>
  <si>
    <t>res2_20181116_QE3_nLC3_AH_SA_PhosTest_DIA_1000xYeast-JPTstySig123_3.11057.11057.3.1</t>
  </si>
  <si>
    <t>3(99.60%);5(0.40%)</t>
  </si>
  <si>
    <t>3(99.6025389364424)</t>
  </si>
  <si>
    <t>res3_20181116_QE3_nLC3_AH_SA_PhosTest_DIA_1000xYeast-JPTstySig123_3.4358.4358.3.1</t>
  </si>
  <si>
    <t>K.REHS[166.9984]GDVTDSSFK.R</t>
  </si>
  <si>
    <t>4(99.9999997020609)</t>
  </si>
  <si>
    <t>res4_20181116_QE3_nLC3_AH_SA_PhosTest_DIA_1000xYeast-JPTstySig123_3.18225.18225.3.1</t>
  </si>
  <si>
    <t>3(0.00%);9(0.00%);11(0.00%);12(0.57%);15(99.43%)</t>
  </si>
  <si>
    <t>15(99.4262269057397)</t>
  </si>
  <si>
    <t>res2_20181116_QE3_nLC3_AH_SA_PhosTest_DIA_1000xYeast-JPTstySig123_3.11329.11329.2.1</t>
  </si>
  <si>
    <t>R.VC[160.0307]SS[166.9984]DSDLPGSDIK.S</t>
  </si>
  <si>
    <t>3(0.18%);4(99.82%);6(0.00%);11(0.00%)</t>
  </si>
  <si>
    <t>4(99.8183090075598)</t>
  </si>
  <si>
    <t>res2_20181116_QE3_nLC3_AH_SA_PhosTest_DIA_1000xYeast-JPTstySig123_3.25833.25833.3.2</t>
  </si>
  <si>
    <t>res2_20181116_QE3_nLC3_AH_SA_PhosTest_DIA_1000xYeast-JPTstySig123_3.7785.7785.2.4</t>
  </si>
  <si>
    <t>2(0.00%);3(0.00%);4(0.00%);5(0.00%);8(99.79%);10(0.21%);11(0.00%)</t>
  </si>
  <si>
    <t>8(99.7918916360309)</t>
  </si>
  <si>
    <t>res2_20181116_QE3_nLC3_AH_SA_PhosTest_DIA_1000xYeast-JPTstySig123_3.19342.19342.3.10</t>
  </si>
  <si>
    <t>K.VNS[166.9984]DFEDFSSDEET[181.014]DQHNVLIQTK.K</t>
  </si>
  <si>
    <t>3(100.00%);9(0.82%);10(0.82%);14(98.36%);23(0.00%)</t>
  </si>
  <si>
    <t>3(99.9998219223783);14(98.3588142570988)</t>
  </si>
  <si>
    <t>res1_20181116_QE3_nLC3_AH_SA_PhosTest_DIA_1000xYeast-JPTstySig123_3.20183.20183.3.1</t>
  </si>
  <si>
    <t>1(0.00%);11(100.00%);12(100.00%);23(0.00%)</t>
  </si>
  <si>
    <t>11(99.9999999999994);12(99.9999999999994)</t>
  </si>
  <si>
    <t>res4_20181116_QE3_nLC3_AH_SA_PhosTest_DIA_1000xYeast-JPTstySig123_3.18268.18268.3.1</t>
  </si>
  <si>
    <t>res2_20181116_QE3_nLC3_AH_SA_PhosTest_DIA_1000xYeast-JPTstySig123_3.18923.18923.3.1</t>
  </si>
  <si>
    <t>10(0.64%);13(99.35%);16(0.00%)</t>
  </si>
  <si>
    <t>13(99.354587359226)</t>
  </si>
  <si>
    <t>res3_20181116_QE3_nLC3_AH_SA_PhosTest_DIA_1000xYeast-JPTstySig123_3.14224.14224.2.1</t>
  </si>
  <si>
    <t>res3_20181116_QE3_nLC3_AH_SA_PhosTest_DIA_1000xYeast-JPTstySig123_3.14496.14496.2.1</t>
  </si>
  <si>
    <t>2(0.00%);13(100.00%);15(0.00%)</t>
  </si>
  <si>
    <t>13(99.9994298081961)</t>
  </si>
  <si>
    <t>res1_20181116_QE3_nLC3_AH_SA_PhosTest_DIA_1000xYeast-JPTstySig123_3.7554.7554.3.4</t>
  </si>
  <si>
    <t>11(99.9999994198781)</t>
  </si>
  <si>
    <t>res2_20181116_QE3_nLC3_AH_SA_PhosTest_DIA_1000xYeast-JPTstySig123_3.13163.13163.4.1</t>
  </si>
  <si>
    <t>K.VAAEQPSTLNAES[166.9984]IKGEDSGSADVQS[166.9984]VQDHES[166.9984]VK.I</t>
  </si>
  <si>
    <t>7(1.03%);8(1.03%);13(95.60%);19(1.18%);21(1.18%);26(99.97%);32(100.00%)</t>
  </si>
  <si>
    <t>32(99.9999999213152);26(99.9748969842195);13(95.6016854239878)</t>
  </si>
  <si>
    <t>res1_20181116_QE3_nLC3_AH_SA_PhosTest_DIA_1000xYeast-JPTstySig123_3.13559.13559.2.1</t>
  </si>
  <si>
    <t>2(0.14%);3(99.72%);4(0.14%)</t>
  </si>
  <si>
    <t>3(99.7202801489804)</t>
  </si>
  <si>
    <t>res2_20181116_QE3_nLC3_AH_SA_PhosTest_DIA_1000xYeast-JPTstySig123_3.10739.10739.2.1</t>
  </si>
  <si>
    <t>3(99.9998122364172)</t>
  </si>
  <si>
    <t>res3_20181116_QE3_nLC3_AH_SA_PhosTest_DIA_1000xYeast-JPTstySig123_3.4731.4731.3.1</t>
  </si>
  <si>
    <t>res2_20181116_QE3_nLC3_AH_SA_PhosTest_DIA_1000xYeast-JPTstySig123_3.23792.23792.3.3</t>
  </si>
  <si>
    <t>2(99.51%);4(0.49%);7(0.00%);9(0.00%);14(0.00%)</t>
  </si>
  <si>
    <t>2(99.5127678670817)</t>
  </si>
  <si>
    <t>res1_20181116_QE3_nLC3_AH_SA_PhosTest_DIA_1000xYeast-JPTstySig123_3.20758.20758.3.1</t>
  </si>
  <si>
    <t>10(99.9999997129126);11(99.9999997129126);15(99.9999997129126)</t>
  </si>
  <si>
    <t>res1_20181116_QE3_nLC3_AH_SA_PhosTest_DIA_1000xYeast-JPTstySig123_3.10719.10719.2.3</t>
  </si>
  <si>
    <t>3(0.00%);9(0.39%);12(99.61%)</t>
  </si>
  <si>
    <t>12(99.6133936943863)</t>
  </si>
  <si>
    <t>res1_20181116_QE3_nLC3_AH_SA_PhosTest_DIA_1000xYeast-JPTstySig123_3.11357.11357.3.1</t>
  </si>
  <si>
    <t>1(0.58%);3(99.42%);8(0.00%);15(0.00%);17(0.00%)</t>
  </si>
  <si>
    <t>3(99.424770099908)</t>
  </si>
  <si>
    <t>res2_20181116_QE3_nLC3_AH_SA_PhosTest_DIA_1000xYeast-JPTstySig123_3.19268.19268.3.2</t>
  </si>
  <si>
    <t>K.NSLIKPMS[166.9984]STSLANFK.R</t>
  </si>
  <si>
    <t>2(0.00%);8(99.25%);9(0.37%);10(0.37%);11(0.00%)</t>
  </si>
  <si>
    <t>8(99.2493338080999)</t>
  </si>
  <si>
    <t>res3_20181116_QE3_nLC3_AH_SA_PhosTest_DIA_1000xYeast-JPTstySig123_3.19219.19219.4.1</t>
  </si>
  <si>
    <t>res2_20181116_QE3_nLC3_AH_SA_PhosTest_DIA_1000xYeast-JPTstySig123_3.4167.4167.2.1</t>
  </si>
  <si>
    <t>3(0.00%);4(0.00%);6(0.15%);10(99.85%);12(0.00%)</t>
  </si>
  <si>
    <t>10(99.8506669162995)</t>
  </si>
  <si>
    <t>res3_20181116_QE3_nLC3_AH_SA_PhosTest_DIA_1000xYeast-JPTstySig123_3.15123.15123.2.1</t>
  </si>
  <si>
    <t>3(0.16%);4(99.84%);6(100.00%)</t>
  </si>
  <si>
    <t>6(99.9996945153492);4(99.844184218496)</t>
  </si>
  <si>
    <t>res4_20181116_QE3_nLC3_AH_SA_PhosTest_DIA_1000xYeast-JPTstySig123_3.7054.7054.2.1</t>
  </si>
  <si>
    <t>K.FLS[166.9984]PSGHK.T</t>
  </si>
  <si>
    <t>sp|P38061|RL32_YEAST 60S ribosomal protein L32 OS=Saccharomyces cerevisiae (strain ATCC 204508 / S288c) OX=559292 GN=RPL32 PE=1 SV=1</t>
  </si>
  <si>
    <t>3(99.9987798584758)</t>
  </si>
  <si>
    <t>res2_20181116_QE3_nLC3_AH_SA_PhosTest_DIA_1000xYeast-JPTstySig123_3.18661.18661.2.3</t>
  </si>
  <si>
    <t>3(99.9994388243593)</t>
  </si>
  <si>
    <t>res1_20181116_QE3_nLC3_AH_SA_PhosTest_DIA_1000xYeast-JPTstySig123_3.13890.13890.3.5</t>
  </si>
  <si>
    <t>res2_20181116_QE3_nLC3_AH_SA_PhosTest_DIA_1000xYeast-JPTstySig123_3.15732.15732.2.1</t>
  </si>
  <si>
    <t>R.TNSLFT[181.014]SSPMK.T</t>
  </si>
  <si>
    <t>1(0.00%);3(0.00%);6(99.47%);7(0.26%);8(0.26%)</t>
  </si>
  <si>
    <t>6(99.4705487775239)</t>
  </si>
  <si>
    <t>res1_20181116_QE3_nLC3_AH_SA_PhosTest_DIA_1000xYeast-JPTstySig123_3.19659.19659.4.1</t>
  </si>
  <si>
    <t>K.LNVETHTSSDIDNDILHVGAPT[181.014]DLGGNSNDEAETR.Q</t>
  </si>
  <si>
    <t>5(0.00%);7(0.00%);8(0.00%);9(0.00%);22(100.00%);28(0.00%);34(0.00%)</t>
  </si>
  <si>
    <t>22(99.999079528706)</t>
  </si>
  <si>
    <t>res1_20181116_QE3_nLC3_AH_SA_PhosTest_DIA_1000xYeast-JPTstySig123_3.7025.7025.3.1</t>
  </si>
  <si>
    <t>K.RIS[166.9984]KDDLYEEK.Y</t>
  </si>
  <si>
    <t>sp|Q07800|PSR1_YEAST Phosphatase PSR1 OS=Saccharomyces cerevisiae (strain ATCC 204508 / S288c) OX=559292 GN=PSR1 PE=1 SV=1</t>
  </si>
  <si>
    <t>res3_20181116_QE3_nLC3_AH_SA_PhosTest_DIA_1000xYeast-JPTstySig123_3.13214.13214.2.1</t>
  </si>
  <si>
    <t>K.TIQLDS[166.9984]PIQQQAK.R</t>
  </si>
  <si>
    <t>res3_20181116_QE3_nLC3_AH_SA_PhosTest_DIA_1000xYeast-JPTstySig123_3.6330.6330.3.1</t>
  </si>
  <si>
    <t>res2_20181116_QE3_nLC3_AH_SA_PhosTest_DIA_1000xYeast-JPTstySig123_3.24730.24730.2.1</t>
  </si>
  <si>
    <t>R.SSTPTS[166.9984]PIDLIDPIK.T</t>
  </si>
  <si>
    <t>1(0.00%);2(0.00%);3(0.00%);5(0.30%);6(99.70%)</t>
  </si>
  <si>
    <t>6(99.697162917722)</t>
  </si>
  <si>
    <t>res3_20181116_QE3_nLC3_AH_SA_PhosTest_DIA_1000xYeast-JPTstySig123_3.17514.17514.3.1</t>
  </si>
  <si>
    <t>1(0.00%);6(0.89%);11(99.12%);15(99.99%);22(0.00%);23(0.00%)</t>
  </si>
  <si>
    <t>15(99.9911511085337);11(99.118103342)</t>
  </si>
  <si>
    <t>res3_20181116_QE3_nLC3_AH_SA_PhosTest_DIA_1000xYeast-JPTstySig123_3.10217.10217.2.1</t>
  </si>
  <si>
    <t>-.T[181.014]PLLQAEAK.M</t>
  </si>
  <si>
    <t>sp|Q03231|YM46_YEAST Uncharacterized protein YMR181C OS=Saccharomyces cerevisiae (strain ATCC 204508 / S288c) OX=559292 GN=YMR181C PE=1 SV=1</t>
  </si>
  <si>
    <t>res1_20181116_QE3_nLC3_AH_SA_PhosTest_DIA_1000xYeast-JPTstySig123_3.11067.11067.2.1</t>
  </si>
  <si>
    <t>10(100);7(99.9988011305332)</t>
  </si>
  <si>
    <t>res2_20181116_QE3_nLC3_AH_SA_PhosTest_DIA_1000xYeast-JPTstySig123_3.9178.9178.2.1</t>
  </si>
  <si>
    <t>5(99.66%);6(0.34%)</t>
  </si>
  <si>
    <t>5(99.6592080514182)</t>
  </si>
  <si>
    <t>res4_20181116_QE3_nLC3_AH_SA_PhosTest_DIA_1000xYeast-JPTstySig123_3.18835.18835.2.8</t>
  </si>
  <si>
    <t>K.ASSS[166.9984]SLSLNVLK.K</t>
  </si>
  <si>
    <t>2(0.21%);3(0.21%);4(99.36%);5(0.21%);7(0.00%)</t>
  </si>
  <si>
    <t>4(99.3644784647805)</t>
  </si>
  <si>
    <t>res2_20181116_QE3_nLC3_AH_SA_PhosTest_DIA_1000xYeast-JPTstySig123_3.8486.8486.3.1</t>
  </si>
  <si>
    <t>1(0.01%);7(99.99%);10(100.00%);13(100.00%)</t>
  </si>
  <si>
    <t>13(99.9999980952765);10(99.9998873405712);7(99.9910603310441)</t>
  </si>
  <si>
    <t>res3_20181116_QE3_nLC3_AH_SA_PhosTest_DIA_1000xYeast-JPTstySig123_3.20950.20950.2.1</t>
  </si>
  <si>
    <t>3(99.861664983268)</t>
  </si>
  <si>
    <t>res1_20181116_QE3_nLC3_AH_SA_PhosTest_DIA_1000xYeast-JPTstySig123_3.19176.19176.2.1</t>
  </si>
  <si>
    <t>res1_20181116_QE3_nLC3_AH_SA_PhosTest_DIA_1000xYeast-JPTstySig123_3.3586.3586.2.1</t>
  </si>
  <si>
    <t>K.NES[166.9984]SDNIGANTGHK.S</t>
  </si>
  <si>
    <t>3(99.66%);4(0.34%);11(0.00%)</t>
  </si>
  <si>
    <t>3(99.6560135252081)</t>
  </si>
  <si>
    <t>res2_20181116_QE3_nLC3_AH_SA_PhosTest_DIA_1000xYeast-JPTstySig123_3.9145.9145.2.1</t>
  </si>
  <si>
    <t>7(99.8308955620908)</t>
  </si>
  <si>
    <t>res1_20181116_QE3_nLC3_AH_SA_PhosTest_DIA_1000xYeast-JPTstySig123_3.19536.19536.3.1</t>
  </si>
  <si>
    <t>11(99.9999978692111)</t>
  </si>
  <si>
    <t>res5_20181116_QE3_nLC3_AH_SA_PhosTest_DIA_1000xYeast-JPTstySig123_3.6709.6709.3.1</t>
  </si>
  <si>
    <t>R.RRS[166.9984]TNYM[147.0354]DALNSR.E</t>
  </si>
  <si>
    <t>3(99.61%);4(0.39%);6(0.00%);12(0.00%)</t>
  </si>
  <si>
    <t>3(99.6054442837231)</t>
  </si>
  <si>
    <t>res1_20181116_QE3_nLC3_AH_SA_PhosTest_DIA_1000xYeast-JPTstySig123_3.3757.3757.2.1</t>
  </si>
  <si>
    <t>R.VRQPASNS[166.9984]GSPIK.S</t>
  </si>
  <si>
    <t>6(0.00%);8(99.72%);10(0.28%)</t>
  </si>
  <si>
    <t>8(99.7170945272048)</t>
  </si>
  <si>
    <t>res2_20181116_QE3_nLC3_AH_SA_PhosTest_DIA_1000xYeast-JPTstySig123_3.10792.10792.2.1</t>
  </si>
  <si>
    <t>4(99.9999776260921)</t>
  </si>
  <si>
    <t>res3_20181116_QE3_nLC3_AH_SA_PhosTest_DIA_1000xYeast-JPTstySig123_3.9229.9229.2.1</t>
  </si>
  <si>
    <t>1(0.00%);3(99.88%);4(0.12%)</t>
  </si>
  <si>
    <t>3(99.8789188787107)</t>
  </si>
  <si>
    <t>res1_20181116_QE3_nLC3_AH_SA_PhosTest_DIA_1000xYeast-JPTstySig123_3.21010.21010.2.1</t>
  </si>
  <si>
    <t>res2_20181116_QE3_nLC3_AH_SA_PhosTest_DIA_1000xYeast-JPTstySig123_3.14396.14396.2.1</t>
  </si>
  <si>
    <t>res2_20181116_QE3_nLC3_AH_SA_PhosTest_DIA_1000xYeast-JPTstySig123_3.20906.20906.3.1</t>
  </si>
  <si>
    <t>R.ALS[166.9984]NNIS[166.9984]QESLVAPAPEQGVPPAISR.S</t>
  </si>
  <si>
    <t>3(100.00%);7(100.00%);10(0.00%);25(0.00%)</t>
  </si>
  <si>
    <t>res1_20181116_QE3_nLC3_AH_SA_PhosTest_DIA_1000xYeast-JPTstySig123_3.25211.25211.2.1</t>
  </si>
  <si>
    <t>K.FLGS[166.9984]LLNVR.G</t>
  </si>
  <si>
    <t>res5_20181116_QE3_nLC3_AH_SA_PhosTest_DIA_1000xYeast-JPTstySig123_3.10102.10102.2.1</t>
  </si>
  <si>
    <t>3(99.9999999999495)</t>
  </si>
  <si>
    <t>res2_20181116_QE3_nLC3_AH_SA_PhosTest_DIA_1000xYeast-JPTstySig123_3.11522.11522.3.1</t>
  </si>
  <si>
    <t>3(100);6(99.9999997920359)</t>
  </si>
  <si>
    <t>res2_20181116_QE3_nLC3_AH_SA_PhosTest_DIA_1000xYeast-JPTstySig123_3.23166.23166.3.1</t>
  </si>
  <si>
    <t>5(0.01%);17(99.99%)</t>
  </si>
  <si>
    <t>17(99.9921615211075)</t>
  </si>
  <si>
    <t>res1_20181116_QE3_nLC3_AH_SA_PhosTest_DIA_1000xYeast-JPTstySig123_3.7470.7470.4.2</t>
  </si>
  <si>
    <t>K.RGMHDNNGADLDDKDYGS[166.9984]EDEAVSR.S</t>
  </si>
  <si>
    <t>16(0.94%);18(99.06%);24(0.00%)</t>
  </si>
  <si>
    <t>18(99.062954887346)</t>
  </si>
  <si>
    <t>res4_20181116_QE3_nLC3_AH_SA_PhosTest_DIA_1000xYeast-JPTstySig123_3.19649.19649.2.1</t>
  </si>
  <si>
    <t>res1_20181116_QE3_nLC3_AH_SA_PhosTest_DIA_1000xYeast-JPTstySig123_3.18225.18225.2.1</t>
  </si>
  <si>
    <t>1(0.00%);6(99.82%);7(0.18%)</t>
  </si>
  <si>
    <t>6(99.8249550891938)</t>
  </si>
  <si>
    <t>res1_20181116_QE3_nLC3_AH_SA_PhosTest_DIA_1000xYeast-JPTstySig123_3.15787.15787.2.1</t>
  </si>
  <si>
    <t>res1_20181116_QE3_nLC3_AH_SA_PhosTest_DIA_1000xYeast-JPTstySig123_3.18200.18200.3.1</t>
  </si>
  <si>
    <t>R.AS[166.9984]SDAS[166.9984]DLLRQTLGSSQKK.K</t>
  </si>
  <si>
    <t>2(98.69%);3(2.61%);6(97.39%);12(1.31%);15(0.00%);16(0.00%)</t>
  </si>
  <si>
    <t>2(98.6853024059084);6(97.3917434379529)</t>
  </si>
  <si>
    <t>res3_20181116_QE3_nLC3_AH_SA_PhosTest_DIA_1000xYeast-JPTstySig123_3.20635.20635.4.1</t>
  </si>
  <si>
    <t>2(0.99%);4(98.12%);5(98.12%);8(1.43%);14(1.33%);24(0.00%)</t>
  </si>
  <si>
    <t>4(98.123566598028);5(98.123566598028)</t>
  </si>
  <si>
    <t>res2_20181116_QE3_nLC3_AH_SA_PhosTest_DIA_1000xYeast-JPTstySig123_3.5392.5392.2.1</t>
  </si>
  <si>
    <t>res2_20181116_QE3_nLC3_AH_SA_PhosTest_DIA_1000xYeast-JPTstySig123_3.7696.7696.2.1</t>
  </si>
  <si>
    <t>res1_20181116_QE3_nLC3_AH_SA_PhosTest_DIA_1000xYeast-JPTstySig123_3.16220.16220.2.1</t>
  </si>
  <si>
    <t>res1_20181116_QE3_nLC3_AH_SA_PhosTest_DIA_1000xYeast-JPTstySig123_3.11115.11115.3.1</t>
  </si>
  <si>
    <t>3(0.40%);5(99.60%)</t>
  </si>
  <si>
    <t>5(99.5953350323835)</t>
  </si>
  <si>
    <t>res2_20181116_QE3_nLC3_AH_SA_PhosTest_DIA_1000xYeast-JPTstySig123_3.12631.12631.2.1</t>
  </si>
  <si>
    <t>K.YIDDS[166.9984]SFDTEK.L</t>
  </si>
  <si>
    <t>sp|P53127|SNT2_YEAST E3 ubiquitin-protein ligase SNT2 OS=Saccharomyces cerevisiae (strain ATCC 204508 / S288c) OX=559292 GN=SNT2 PE=1 SV=1</t>
  </si>
  <si>
    <t>1(0.00%);5(99.82%);6(0.18%);9(0.00%)</t>
  </si>
  <si>
    <t>5(99.8228531178626)</t>
  </si>
  <si>
    <t>res2_20181116_QE3_nLC3_AH_SA_PhosTest_DIA_1000xYeast-JPTstySig123_3.25884.25884.2.1</t>
  </si>
  <si>
    <t>res4_20181116_QE3_nLC3_AH_SA_PhosTest_DIA_1000xYeast-JPTstySig123_3.14843.14843.2.1</t>
  </si>
  <si>
    <t>R.TNS[166.9984]GC[160.0307]SITSGASMIATK.D</t>
  </si>
  <si>
    <t>1(0.27%);3(99.73%);6(0.00%);8(0.00%);9(0.00%);12(0.00%);16(0.00%)</t>
  </si>
  <si>
    <t>3(99.7265069610535)</t>
  </si>
  <si>
    <t>res2_20181116_QE3_nLC3_AH_SA_PhosTest_DIA_1000xYeast-JPTstySig123_3.14016.14016.3.1</t>
  </si>
  <si>
    <t>res1_20181116_QE3_nLC3_AH_SA_PhosTest_DIA_1000xYeast-JPTstySig123_3.16574.16574.3.1</t>
  </si>
  <si>
    <t>7(99.9963123323295)</t>
  </si>
  <si>
    <t>res3_20181116_QE3_nLC3_AH_SA_PhosTest_DIA_1000xYeast-JPTstySig123_3.23882.23882.2.1</t>
  </si>
  <si>
    <t>res2_20181116_QE3_nLC3_AH_SA_PhosTest_DIA_1000xYeast-JPTstySig123_3.15479.15479.3.1</t>
  </si>
  <si>
    <t>R.GEPLHVYNETSGS[166.9984]DKS[166.9984]VILPTK.Q</t>
  </si>
  <si>
    <t>sp|Q04429|HLR1_YEAST Protein HLR1 OS=Saccharomyces cerevisiae (strain ATCC 204508 / S288c) OX=559292 GN=HLR1 PE=1 SV=1</t>
  </si>
  <si>
    <t>7(2.39%);10(2.68%);11(2.68%);13(96.12%);16(96.12%);21(0.00%)</t>
  </si>
  <si>
    <t>13(96.1211029075147);16(96.1211028654984)</t>
  </si>
  <si>
    <t>res2_20181116_QE3_nLC3_AH_SA_PhosTest_DIA_1000xYeast-JPTstySig123_3.12438.12438.3.1</t>
  </si>
  <si>
    <t>3(0.00%);4(0.00%);16(0.71%);17(98.58%);19(0.71%)</t>
  </si>
  <si>
    <t>17(98.5795216938398)</t>
  </si>
  <si>
    <t>res1_20181116_QE3_nLC3_AH_SA_PhosTest_DIA_1000xYeast-JPTstySig123_3.4168.4168.3.1</t>
  </si>
  <si>
    <t>7(0.66%);8(0.66%);9(0.66%);12(98.03%);15(98.47%);16(0.76%);17(0.76%)</t>
  </si>
  <si>
    <t>15(98.4731719807071);12(98.0344776555204)</t>
  </si>
  <si>
    <t>res1_20181116_QE3_nLC3_AH_SA_PhosTest_DIA_1000xYeast-JPTstySig123_3.7605.7605.2.1</t>
  </si>
  <si>
    <t>1(99.9995277150021)</t>
  </si>
  <si>
    <t>res2_20181116_QE3_nLC3_AH_SA_PhosTest_DIA_1000xYeast-JPTstySig123_3.10428.10428.2.1</t>
  </si>
  <si>
    <t>1(0.17%);2(0.24%);3(99.59%);5(0.00%);11(100.00%)</t>
  </si>
  <si>
    <t>11(99.9999973029419);3(99.5892724388117)</t>
  </si>
  <si>
    <t>res1_20181116_QE3_nLC3_AH_SA_PhosTest_DIA_1000xYeast-JPTstySig123_3.20288.20288.3.2</t>
  </si>
  <si>
    <t>res1_20181116_QE3_nLC3_AH_SA_PhosTest_DIA_1000xYeast-JPTstySig123_3.7032.7032.2.2</t>
  </si>
  <si>
    <t>3(99.9999977050861)</t>
  </si>
  <si>
    <t>res1_20181116_QE3_nLC3_AH_SA_PhosTest_DIA_1000xYeast-JPTstySig123_3.19095.19095.3.2</t>
  </si>
  <si>
    <t>13(99.9950916819177)</t>
  </si>
  <si>
    <t>res4_20181116_QE3_nLC3_AH_SA_PhosTest_DIA_1000xYeast-JPTstySig123_3.24215.24215.4.5</t>
  </si>
  <si>
    <t>1(0.00%);9(0.52%);10(0.52%);13(98.96%);30(100.00%)</t>
  </si>
  <si>
    <t>30(100);13(98.9630055344762)</t>
  </si>
  <si>
    <t>res3_20181116_QE3_nLC3_AH_SA_PhosTest_DIA_1000xYeast-JPTstySig123_3.8711.8711.2.1</t>
  </si>
  <si>
    <t>res1_20181116_QE3_nLC3_AH_SA_PhosTest_DIA_1000xYeast-JPTstySig123_3.14282.14282.2.1</t>
  </si>
  <si>
    <t>4(99.8710254335906)</t>
  </si>
  <si>
    <t>res4_20181116_QE3_nLC3_AH_SA_PhosTest_DIA_1000xYeast-JPTstySig123_3.15831.15831.2.1</t>
  </si>
  <si>
    <t>R.SASISALQES[166.9984]DNEWNR.S</t>
  </si>
  <si>
    <t>1(0.00%);3(0.00%);5(0.00%);10(100.00%)</t>
  </si>
  <si>
    <t>10(99.9999999898497)</t>
  </si>
  <si>
    <t>res1_20181116_QE3_nLC3_AH_SA_PhosTest_DIA_1000xYeast-JPTstySig123_3.15292.15292.2.1</t>
  </si>
  <si>
    <t>res1_20181116_QE3_nLC3_AH_SA_PhosTest_DIA_1000xYeast-JPTstySig123_3.10859.10859.2.1</t>
  </si>
  <si>
    <t>1(0.00%);2(0.00%);3(100.00%);5(0.00%);6(0.00%);9(100.00%)</t>
  </si>
  <si>
    <t>9(99.9994096747251);3(99.999016901724)</t>
  </si>
  <si>
    <t>res1_20181116_QE3_nLC3_AH_SA_PhosTest_DIA_1000xYeast-JPTstySig123_3.8864.8864.3.1</t>
  </si>
  <si>
    <t>R.TSM[147.0354]ASDHHPILTANSSLSS[166.9984]PK.S</t>
  </si>
  <si>
    <t>1(0.00%);2(0.00%);5(0.00%);12(0.00%);15(0.83%);16(0.83%);18(0.83%);19(97.52%)</t>
  </si>
  <si>
    <t>19(97.5232936942977)</t>
  </si>
  <si>
    <t>res1_20181116_QE3_nLC3_AH_SA_PhosTest_DIA_1000xYeast-JPTstySig123_3.17468.17468.3.1</t>
  </si>
  <si>
    <t>2(0.70%);4(0.70%);6(98.60%);15(0.00%)</t>
  </si>
  <si>
    <t>6(98.6011253394713)</t>
  </si>
  <si>
    <t>res1_20181116_QE3_nLC3_AH_SA_PhosTest_DIA_1000xYeast-JPTstySig123_3.10595.10595.2.1</t>
  </si>
  <si>
    <t>3(99.9999999999971);6(99.8821282287921)</t>
  </si>
  <si>
    <t>res1_20181116_QE3_nLC3_AH_SA_PhosTest_DIA_1000xYeast-JPTstySig123_3.7881.7881.2.1</t>
  </si>
  <si>
    <t>K.SNEHLGS[166.9984]DGS[166.9984]IASAR.K</t>
  </si>
  <si>
    <t>1(0.00%);7(100.00%);10(100.00%);13(0.00%)</t>
  </si>
  <si>
    <t>7(99.9999939682854);10(99.9999939682854)</t>
  </si>
  <si>
    <t>res1_20181116_QE3_nLC3_AH_SA_PhosTest_DIA_1000xYeast-JPTstySig123_3.8662.8662.3.4</t>
  </si>
  <si>
    <t>16(99.9999999951721)</t>
  </si>
  <si>
    <t>res3_20181116_QE3_nLC3_AH_SA_PhosTest_DIA_1000xYeast-JPTstySig123_3.10316.10316.3.1</t>
  </si>
  <si>
    <t>11(0.00%);16(99.99%);22(0.01%)</t>
  </si>
  <si>
    <t>16(99.989640558045)</t>
  </si>
  <si>
    <t>res1_20181116_QE3_nLC3_AH_SA_PhosTest_DIA_1000xYeast-JPTstySig123_3.5908.5908.2.1</t>
  </si>
  <si>
    <t>2(100);5(99.9999994412544)</t>
  </si>
  <si>
    <t>res2_20181116_QE3_nLC3_AH_SA_PhosTest_DIA_1000xYeast-JPTstySig123_3.3966.3966.3.1</t>
  </si>
  <si>
    <t>-.TDTSSSSSSSSAS[166.9984]S[166.9984]VSAHQPTQEK.P</t>
  </si>
  <si>
    <t>1(0.00%);3(0.00%);4(0.04%);5(4.06%);6(4.06%);7(4.06%);8(4.06%);9(4.06%);10(4.30%);11(4.45%);13(84.84%);14(84.84%);16(1.25%);21(0.00%)</t>
  </si>
  <si>
    <t>13(84.8363306979312);14(84.8363306979312)</t>
  </si>
  <si>
    <t>res2_20181116_QE3_nLC3_AH_SA_PhosTest_DIA_1000xYeast-JPTstySig123_3.20010.20010.2.1</t>
  </si>
  <si>
    <t>res2_20181116_QE3_nLC3_AH_SA_PhosTest_DIA_1000xYeast-JPTstySig123_3.21770.21770.3.1</t>
  </si>
  <si>
    <t>res1_20181116_QE3_nLC3_AH_SA_PhosTest_DIA_1000xYeast-JPTstySig123_3.6458.6458.3.1</t>
  </si>
  <si>
    <t>16(99.9961149739137)</t>
  </si>
  <si>
    <t>res5_20181116_QE3_nLC3_AH_SA_PhosTest_DIA_1000xYeast-JPTstySig123_3.9434.9434.2.1</t>
  </si>
  <si>
    <t>K.KPT[181.014]PLPSLK.D</t>
  </si>
  <si>
    <t>3(99.9992805502823)</t>
  </si>
  <si>
    <t>res1_20181116_QE3_nLC3_AH_SA_PhosTest_DIA_1000xYeast-JPTstySig123_3.6899.6899.2.1</t>
  </si>
  <si>
    <t>3(100.00%);7(0.46%);8(99.54%);10(100.00%)</t>
  </si>
  <si>
    <t>3(99.9974698657691);10(99.9974698657691);8(99.5437009368033)</t>
  </si>
  <si>
    <t>res3_20181116_QE3_nLC3_AH_SA_PhosTest_DIA_1000xYeast-JPTstySig123_3.24058.24058.3.1</t>
  </si>
  <si>
    <t>8(99.10%);11(0.90%)</t>
  </si>
  <si>
    <t>8(99.1028082466471)</t>
  </si>
  <si>
    <t>res2_20181116_QE3_nLC3_AH_SA_PhosTest_DIA_1000xYeast-JPTstySig123_3.8599.8599.3.1</t>
  </si>
  <si>
    <t>res5_20181116_QE3_nLC3_AH_SA_PhosTest_DIA_1000xYeast-JPTstySig123_3.20087.20087.2.1</t>
  </si>
  <si>
    <t>9(99.9999990319602)</t>
  </si>
  <si>
    <t>res1_20181116_QE3_nLC3_AH_SA_PhosTest_DIA_1000xYeast-JPTstySig123_3.13184.13184.2.1</t>
  </si>
  <si>
    <t>1(100);5(99.9999999982913)</t>
  </si>
  <si>
    <t>res4_20181116_QE3_nLC3_AH_SA_PhosTest_DIA_1000xYeast-JPTstySig123_3.8575.8575.3.11</t>
  </si>
  <si>
    <t>K.ATTNDIAGGNYAADNAS[166.9984]DNTQTK.S</t>
  </si>
  <si>
    <t>sp|P40335|PEP8_YEAST Carboxypeptidase Y-deficient protein 8 OS=Saccharomyces cerevisiae (strain ATCC 204508 / S288c) OX=559292 GN=PEP8 PE=1 SV=2</t>
  </si>
  <si>
    <t>2(0.00%);3(0.00%);11(0.00%);17(99.99%);20(0.01%);22(0.00%)</t>
  </si>
  <si>
    <t>17(99.9937324788167)</t>
  </si>
  <si>
    <t>res3_20181116_QE3_nLC3_AH_SA_PhosTest_DIA_1000xYeast-JPTstySig123_3.14325.14325.3.7</t>
  </si>
  <si>
    <t>R.SIASTLKDDSPS[166.9984]VC[160.0307]S[166.9984]EDEISNSSSQK.S</t>
  </si>
  <si>
    <t>1(0.00%);4(0.05%);5(0.05%);10(2.24%);12(98.90%);15(98.76%);20(0.00%);22(0.00%);23(0.00%);24(0.00%)</t>
  </si>
  <si>
    <t>12(98.8987747756209);15(98.7565298970903)</t>
  </si>
  <si>
    <t>res4_20181116_QE3_nLC3_AH_SA_PhosTest_DIA_1000xYeast-JPTstySig123_3.20735.20735.3.3</t>
  </si>
  <si>
    <t>res2_20181116_QE3_nLC3_AH_SA_PhosTest_DIA_1000xYeast-JPTstySig123_3.6838.6838.3.1</t>
  </si>
  <si>
    <t>5(1.21%);6(99.40%);9(99.40%)</t>
  </si>
  <si>
    <t>6(99.395472030727);9(99.395472030727)</t>
  </si>
  <si>
    <t>res4_20181116_QE3_nLC3_AH_SA_PhosTest_DIA_1000xYeast-JPTstySig123_3.18259.18259.3.1</t>
  </si>
  <si>
    <t>R.NKKNPDEDEFLINS[166.9984]DDEM.-</t>
  </si>
  <si>
    <t>res6_20181116_QE3_nLC3_AH_SA_PhosTest_DIA_1000xYeast-JPTstySig123_3.23400.23400.3.1</t>
  </si>
  <si>
    <t>R.SVFSTDMEGVNPVFT[181.014]NPDTPGYNPK.L</t>
  </si>
  <si>
    <t>15(99.9999410664254)</t>
  </si>
  <si>
    <t>res3_20181116_QE3_nLC3_AH_SA_PhosTest_DIA_1000xYeast-JPTstySig123_3.12980.12980.4.1</t>
  </si>
  <si>
    <t>R.FSIIAGGSPSSSQEAFDSHGNT[181.014]EHGRK.K</t>
  </si>
  <si>
    <t>2(0.00%);8(0.00%);10(0.00%);11(0.00%);12(0.00%);18(0.00%);22(100.00%)</t>
  </si>
  <si>
    <t>res2_20181116_QE3_nLC3_AH_SA_PhosTest_DIA_1000xYeast-JPTstySig123_3.14555.14555.3.1</t>
  </si>
  <si>
    <t>8(99.99%);11(99.99%);14(0.02%);19(0.00%);20(0.00%);22(0.00%)</t>
  </si>
  <si>
    <t>8(99.9884089215268);11(99.9884089215268)</t>
  </si>
  <si>
    <t>res1_20181116_QE3_nLC3_AH_SA_PhosTest_DIA_1000xYeast-JPTstySig123_3.12770.12770.3.1</t>
  </si>
  <si>
    <t>1(0.96%);3(99.47%);6(99.57%)</t>
  </si>
  <si>
    <t>6(99.5691008829269);3(99.467741626947)</t>
  </si>
  <si>
    <t>res4_20181116_QE3_nLC3_AH_SA_PhosTest_DIA_1000xYeast-JPTstySig123_3.22921.22921.3.1</t>
  </si>
  <si>
    <t>R.RPS[166.9984]S[166.9984]AVSLNMALLAR.T</t>
  </si>
  <si>
    <t>res1_20181116_QE3_nLC3_AH_SA_PhosTest_DIA_1000xYeast-JPTstySig123_3.15513.15513.3.1</t>
  </si>
  <si>
    <t>4(0.00%);16(99.98%);17(99.98%);20(98.72%);23(1.31%)</t>
  </si>
  <si>
    <t>16(99.9811904923076);17(99.9811904923076);20(98.7238435499279)</t>
  </si>
  <si>
    <t>res1_20181116_QE3_nLC3_AH_SA_PhosTest_DIA_1000xYeast-JPTstySig123_3.20833.20833.2.1</t>
  </si>
  <si>
    <t>8(99.9999999988752)</t>
  </si>
  <si>
    <t>res4_20181116_QE3_nLC3_AH_SA_PhosTest_DIA_1000xYeast-JPTstySig123_3.8479.8479.3.1</t>
  </si>
  <si>
    <t>3(100);6(99.9999497746986)</t>
  </si>
  <si>
    <t>res2_20181116_QE3_nLC3_AH_SA_PhosTest_DIA_1000xYeast-JPTstySig123_3.22959.22959.2.1</t>
  </si>
  <si>
    <t>8(99.9996876937873)</t>
  </si>
  <si>
    <t>res2_20181116_QE3_nLC3_AH_SA_PhosTest_DIA_1000xYeast-JPTstySig123_3.18660.18660.2.3</t>
  </si>
  <si>
    <t>K.QASS[166.9984]FSFLNR.A</t>
  </si>
  <si>
    <t>3(0.17%);4(99.66%);6(0.17%)</t>
  </si>
  <si>
    <t>4(99.6608844025999)</t>
  </si>
  <si>
    <t>res3_20181116_QE3_nLC3_AH_SA_PhosTest_DIA_1000xYeast-JPTstySig123_3.21594.21594.2.1</t>
  </si>
  <si>
    <t>6(99.8271061557425)</t>
  </si>
  <si>
    <t>res2_20181116_QE3_nLC3_AH_SA_PhosTest_DIA_1000xYeast-JPTstySig123_3.16305.16305.3.1</t>
  </si>
  <si>
    <t>res3_20181116_QE3_nLC3_AH_SA_PhosTest_DIA_1000xYeast-JPTstySig123_3.11244.11244.2.2</t>
  </si>
  <si>
    <t>R.GVSNAS[166.9984]VGSSAS[166.9984]FGAR.H</t>
  </si>
  <si>
    <t>3(0.00%);6(99.10%);9(0.90%);10(0.90%);12(99.10%)</t>
  </si>
  <si>
    <t>12(99.0983631027512);6(99.0983454612069)</t>
  </si>
  <si>
    <t>res1_20181116_QE3_nLC3_AH_SA_PhosTest_DIA_1000xYeast-JPTstySig123_3.11565.11565.3.1</t>
  </si>
  <si>
    <t>1(0.00%);2(0.00%);5(0.00%);11(0.58%);13(0.58%);14(98.84%)</t>
  </si>
  <si>
    <t>14(98.8363652915705)</t>
  </si>
  <si>
    <t>res4_20181116_QE3_nLC3_AH_SA_PhosTest_DIA_1000xYeast-JPTstySig123_3.23918.23918.3.1</t>
  </si>
  <si>
    <t>K.M[147.0354]GVIFGTGVNGAYYDVC[160.0307]S[166.9984]DIEK.L</t>
  </si>
  <si>
    <t>7(0.00%);13(0.00%);14(1.09%);18(98.91%)</t>
  </si>
  <si>
    <t>18(98.9083249537489)</t>
  </si>
  <si>
    <t>res2_20181116_QE3_nLC3_AH_SA_PhosTest_DIA_1000xYeast-JPTstySig123_3.11636.11636.3.1</t>
  </si>
  <si>
    <t>res2_20181116_QE3_nLC3_AH_SA_PhosTest_DIA_1000xYeast-JPTstySig123_3.12632.12632.2.1</t>
  </si>
  <si>
    <t>9(99.7184662756354)</t>
  </si>
  <si>
    <t>res1_20181116_QE3_nLC3_AH_SA_PhosTest_DIA_1000xYeast-JPTstySig123_3.19352.19352.2.1</t>
  </si>
  <si>
    <t>4(99.999999866219)</t>
  </si>
  <si>
    <t>res2_20181116_QE3_nLC3_AH_SA_PhosTest_DIA_1000xYeast-JPTstySig123_3.21705.21705.2.1</t>
  </si>
  <si>
    <t>3(99.80%);4(0.20%);5(0.00%);8(0.00%)</t>
  </si>
  <si>
    <t>3(99.7992297134611)</t>
  </si>
  <si>
    <t>res3_20181116_QE3_nLC3_AH_SA_PhosTest_DIA_1000xYeast-JPTstySig123_3.5523.5523.3.1</t>
  </si>
  <si>
    <t>res1_20181116_QE3_nLC3_AH_SA_PhosTest_DIA_1000xYeast-JPTstySig123_3.14349.14349.3.2</t>
  </si>
  <si>
    <t>-.GSINNNFNTNNNSNT[181.014]DLDRDWK.T</t>
  </si>
  <si>
    <t>2(0.00%);9(0.01%);13(0.77%);15(99.22%)</t>
  </si>
  <si>
    <t>15(99.224100187736)</t>
  </si>
  <si>
    <t>res4_20181116_QE3_nLC3_AH_SA_PhosTest_DIA_1000xYeast-JPTstySig123_3.17558.17558.3.1</t>
  </si>
  <si>
    <t>res1_20181116_QE3_nLC3_AH_SA_PhosTest_DIA_1000xYeast-JPTstySig123_3.13899.13899.2.1</t>
  </si>
  <si>
    <t>3(99.9998163086718)</t>
  </si>
  <si>
    <t>res4_20181116_QE3_nLC3_AH_SA_PhosTest_DIA_1000xYeast-JPTstySig123_3.21362.21362.3.1</t>
  </si>
  <si>
    <t>3(100.00%);14(0.03%);16(1.42%);18(1.42%);20(97.14%)</t>
  </si>
  <si>
    <t>3(99.9993590286462);20(97.1400718667707)</t>
  </si>
  <si>
    <t>res2_20181116_QE3_nLC3_AH_SA_PhosTest_DIA_1000xYeast-JPTstySig123_3.11127.11127.2.1</t>
  </si>
  <si>
    <t>R.MDT[181.014]NDS[166.9984]ISVAEEK.D</t>
  </si>
  <si>
    <t>3(100.00%);6(99.61%);8(0.39%)</t>
  </si>
  <si>
    <t>3(100);6(99.6065020736725)</t>
  </si>
  <si>
    <t>res1_20181116_QE3_nLC3_AH_SA_PhosTest_DIA_1000xYeast-JPTstySig123_3.9709.9709.3.1</t>
  </si>
  <si>
    <t>2(0.73%);3(99.26%);5(0.01%);7(98.40%);9(0.72%);11(0.87%);15(0.00%)</t>
  </si>
  <si>
    <t>3(99.2632740938698);7(98.3979332505334)</t>
  </si>
  <si>
    <t>res2_20181116_QE3_nLC3_AH_SA_PhosTest_DIA_1000xYeast-JPTstySig123_3.6627.6627.3.1</t>
  </si>
  <si>
    <t>K.LEET[181.014]KES[166.9984]LQNKGQEVK.E</t>
  </si>
  <si>
    <t>res2_20181116_QE3_nLC3_AH_SA_PhosTest_DIA_1000xYeast-JPTstySig123_3.14627.14627.2.1</t>
  </si>
  <si>
    <t>1(0.16%);3(99.84%);6(0.00%)</t>
  </si>
  <si>
    <t>3(99.8358532206067)</t>
  </si>
  <si>
    <t>res2_20181116_QE3_nLC3_AH_SA_PhosTest_DIA_1000xYeast-JPTstySig123_3.19977.19977.2.3</t>
  </si>
  <si>
    <t>3(100.00%);8(0.32%);11(99.68%)</t>
  </si>
  <si>
    <t>3(99.9999999997089);11(99.6750465369775)</t>
  </si>
  <si>
    <t>res2_20181116_QE3_nLC3_AH_SA_PhosTest_DIA_1000xYeast-JPTstySig123_3.5929.5929.2.1</t>
  </si>
  <si>
    <t>5(99.9999999997739);3(99.9999160412639)</t>
  </si>
  <si>
    <t>res4_20181116_QE3_nLC3_AH_SA_PhosTest_DIA_1000xYeast-JPTstySig123_3.12025.12025.2.1</t>
  </si>
  <si>
    <t>R.SSYSMAYDS[166.9984]PVDR.A</t>
  </si>
  <si>
    <t>1(0.00%);2(0.00%);3(0.00%);4(0.00%);7(0.30%);9(99.70%)</t>
  </si>
  <si>
    <t>9(99.6966352436972)</t>
  </si>
  <si>
    <t>res2_20181116_QE3_nLC3_AH_SA_PhosTest_DIA_1000xYeast-JPTstySig123_3.11350.11350.3.1</t>
  </si>
  <si>
    <t>res2_20181116_QE3_nLC3_AH_SA_PhosTest_DIA_1000xYeast-JPTstySig123_3.16347.16347.3.1</t>
  </si>
  <si>
    <t>2(0.00%);4(0.00%);5(0.00%);14(0.60%);18(99.40%)</t>
  </si>
  <si>
    <t>18(99.3986977210309)</t>
  </si>
  <si>
    <t>res2_20181116_QE3_nLC3_AH_SA_PhosTest_DIA_1000xYeast-JPTstySig123_3.25311.25311.2.1</t>
  </si>
  <si>
    <t>res3_20181116_QE3_nLC3_AH_SA_PhosTest_DIA_1000xYeast-JPTstySig123_3.14457.14457.3.1</t>
  </si>
  <si>
    <t>1(0.00%);3(99.46%);4(0.54%);8(0.00%);12(0.00%);14(0.00%);15(0.00%);17(0.00%)</t>
  </si>
  <si>
    <t>3(99.4562716096548)</t>
  </si>
  <si>
    <t>res1_20181116_QE3_nLC3_AH_SA_PhosTest_DIA_1000xYeast-JPTstySig123_3.23789.23789.3.3</t>
  </si>
  <si>
    <t>5(0.31%);6(99.69%)</t>
  </si>
  <si>
    <t>6(99.6897490841916)</t>
  </si>
  <si>
    <t>res3_20181116_QE3_nLC3_AH_SA_PhosTest_DIA_1000xYeast-JPTstySig123_3.22986.22986.2.1</t>
  </si>
  <si>
    <t>res1_20181116_QE3_nLC3_AH_SA_PhosTest_DIA_1000xYeast-JPTstySig123_3.20637.20637.3.1</t>
  </si>
  <si>
    <t>1(100.00%);5(99.99%);10(0.01%);14(0.00%);16(0.00%)</t>
  </si>
  <si>
    <t>1(99.9999999860264);5(99.9940424771964)</t>
  </si>
  <si>
    <t>res5_20181116_QE3_nLC3_AH_SA_PhosTest_DIA_1000xYeast-JPTstySig123_3.24331.24331.3.1</t>
  </si>
  <si>
    <t>2(99.9999999999985)</t>
  </si>
  <si>
    <t>res3_20181116_QE3_nLC3_AH_SA_PhosTest_DIA_1000xYeast-JPTstySig123_3.12653.12653.2.1</t>
  </si>
  <si>
    <t>6(99.8507337704092)</t>
  </si>
  <si>
    <t>res1_20181116_QE3_nLC3_AH_SA_PhosTest_DIA_1000xYeast-JPTstySig123_3.6928.6928.2.1</t>
  </si>
  <si>
    <t>1(0.00%);3(0.00%);7(0.00%);11(0.37%);14(99.63%);17(0.00%)</t>
  </si>
  <si>
    <t>14(99.6264431725139)</t>
  </si>
  <si>
    <t>res2_20181116_QE3_nLC3_AH_SA_PhosTest_DIA_1000xYeast-JPTstySig123_3.14550.14550.3.2</t>
  </si>
  <si>
    <t>3(0.00%);7(0.00%);10(0.00%);11(0.00%);18(98.98%);20(1.02%);23(0.00%)</t>
  </si>
  <si>
    <t>18(98.9840815983836)</t>
  </si>
  <si>
    <t>res4_20181116_QE3_nLC3_AH_SA_PhosTest_DIA_1000xYeast-JPTstySig123_3.15589.15589.3.1</t>
  </si>
  <si>
    <t>1(0.61%);4(0.61%);6(98.78%);12(0.00%);14(0.00%)</t>
  </si>
  <si>
    <t>6(98.7819941841681)</t>
  </si>
  <si>
    <t>res2_20181116_QE3_nLC3_AH_SA_PhosTest_DIA_1000xYeast-JPTstySig123_3.20689.20689.2.1</t>
  </si>
  <si>
    <t>K.LNS[166.9984]LTNLLSK.R</t>
  </si>
  <si>
    <t>sp|P40993|RMRP_YEAST Ribonuclease MRP protein subunit SNM1 OS=Saccharomyces cerevisiae (strain ATCC 204508 / S288c) OX=559292 GN=SNM1 PE=1 SV=1</t>
  </si>
  <si>
    <t>3(99.9990833556372)</t>
  </si>
  <si>
    <t>res3_20181116_QE3_nLC3_AH_SA_PhosTest_DIA_1000xYeast-JPTstySig123_3.17274.17274.2.1</t>
  </si>
  <si>
    <t>6(99.9972458196747)</t>
  </si>
  <si>
    <t>res3_20181116_QE3_nLC3_AH_SA_PhosTest_DIA_1000xYeast-JPTstySig123_3.25661.25661.2.1</t>
  </si>
  <si>
    <t>1(0.35%);4(99.66%);7(100.00%)</t>
  </si>
  <si>
    <t>7(99.9985624380305);4(99.6558965457633)</t>
  </si>
  <si>
    <t>res1_20181116_QE3_nLC3_AH_SA_PhosTest_DIA_1000xYeast-JPTstySig123_3.15653.15653.3.1</t>
  </si>
  <si>
    <t>8(100.00%);12(98.75%);14(1.25%)</t>
  </si>
  <si>
    <t>8(100);12(98.7493614735946)</t>
  </si>
  <si>
    <t>res1_20181116_QE3_nLC3_AH_SA_PhosTest_DIA_1000xYeast-JPTstySig123_3.7303.7303.2.1</t>
  </si>
  <si>
    <t>K.EKPIVS[166.9984]DS[166.9984]EQS[166.9984]DTK.G</t>
  </si>
  <si>
    <t>6(100.00%);8(100.00%);11(100.00%);13(0.00%)</t>
  </si>
  <si>
    <t>6(99.9999999999464);8(99.9999999913691);11(99.9995098251978)</t>
  </si>
  <si>
    <t>res2_20181116_QE3_nLC3_AH_SA_PhosTest_DIA_1000xYeast-JPTstySig123_3.17068.17068.3.1</t>
  </si>
  <si>
    <t>7(100.00%);10(0.00%);11(0.00%);13(0.00%);14(0.00%);17(0.00%)</t>
  </si>
  <si>
    <t>res3_20181116_QE3_nLC3_AH_SA_PhosTest_DIA_1000xYeast-JPTstySig123_3.11244.11244.2.1</t>
  </si>
  <si>
    <t>7(99.9999945226762);9(99.9988561969162)</t>
  </si>
  <si>
    <t>res2_20181116_QE3_nLC3_AH_SA_PhosTest_DIA_1000xYeast-JPTstySig123_3.15476.15476.3.1</t>
  </si>
  <si>
    <t>R.ANSS[166.9984]ANLAAKSSTS[166.9984]LSNLPAVK.E</t>
  </si>
  <si>
    <t>3(0.99%);4(95.20%);11(2.39%);12(2.39%);13(2.39%);14(96.63%);16(0.01%)</t>
  </si>
  <si>
    <t>14(96.6279458961247);4(95.1951060180137)</t>
  </si>
  <si>
    <t>res1_20181116_QE3_nLC3_AH_SA_PhosTest_DIA_1000xYeast-JPTstySig123_3.18574.18574.2.1</t>
  </si>
  <si>
    <t>res4_20181116_QE3_nLC3_AH_SA_PhosTest_DIA_1000xYeast-JPTstySig123_3.25683.25683.3.1</t>
  </si>
  <si>
    <t>2(0.00%);4(0.01%);11(0.00%);14(99.98%);18(0.01%)</t>
  </si>
  <si>
    <t>14(99.9750142117646)</t>
  </si>
  <si>
    <t>res2_20181116_QE3_nLC3_AH_SA_PhosTest_DIA_1000xYeast-JPTstySig123_3.17941.17941.3.1</t>
  </si>
  <si>
    <t>2(0.76%);3(98.48%);6(0.76%);7(0.01%);9(0.01%);10(0.76%);11(0.76%);12(98.47%);16(0.01%)</t>
  </si>
  <si>
    <t>3(98.4760248812673);12(98.4703533600071)</t>
  </si>
  <si>
    <t>res1_20181116_QE3_nLC3_AH_SA_PhosTest_DIA_1000xYeast-JPTstySig123_3.7857.7857.2.1</t>
  </si>
  <si>
    <t>K.SNIALAHS[166.9984]ETPTS[166.9984]SNNK.E</t>
  </si>
  <si>
    <t>1(0.00%);8(99.66%);10(0.34%);12(0.34%);13(99.32%);14(0.34%)</t>
  </si>
  <si>
    <t>8(99.6594734238442);13(99.322802094779)</t>
  </si>
  <si>
    <t>res3_20181116_QE3_nLC3_AH_SA_PhosTest_DIA_1000xYeast-JPTstySig123_3.4679.4679.3.1</t>
  </si>
  <si>
    <t>9(99.9955829767924)</t>
  </si>
  <si>
    <t>res2_20181116_QE3_nLC3_AH_SA_PhosTest_DIA_1000xYeast-JPTstySig123_3.18153.18153.3.1</t>
  </si>
  <si>
    <t>K.QNKFDNSIDDNIEEANDTVIS[166.9984]DANAK.G</t>
  </si>
  <si>
    <t>7(0.00%);18(0.00%);21(100.00%)</t>
  </si>
  <si>
    <t>res4_20181116_QE3_nLC3_AH_SA_PhosTest_DIA_1000xYeast-JPTstySig123_3.25111.25111.4.2</t>
  </si>
  <si>
    <t>1(0.55%);10(99.45%);14(100.00%);18(0.00%)</t>
  </si>
  <si>
    <t>14(99.9999998017241);10(99.4541833821747)</t>
  </si>
  <si>
    <t>res3_20181116_QE3_nLC3_AH_SA_PhosTest_DIA_1000xYeast-JPTstySig123_3.13009.13009.4.1</t>
  </si>
  <si>
    <t>17(0.53%);20(99.05%);23(0.42%);26(0.00%)</t>
  </si>
  <si>
    <t>20(99.0473451028581)</t>
  </si>
  <si>
    <t>res2_20181116_QE3_nLC3_AH_SA_PhosTest_DIA_1000xYeast-JPTstySig123_3.24550.24550.2.1</t>
  </si>
  <si>
    <t>res2_20181116_QE3_nLC3_AH_SA_PhosTest_DIA_1000xYeast-JPTstySig123_3.17525.17525.2.1</t>
  </si>
  <si>
    <t>2(99.9981463868706)</t>
  </si>
  <si>
    <t>res1_20181116_QE3_nLC3_AH_SA_PhosTest_DIA_1000xYeast-JPTstySig123_3.7553.7553.2.1</t>
  </si>
  <si>
    <t>7(99.9999999999991);5(99.9999999999223)</t>
  </si>
  <si>
    <t>res1_20181116_QE3_nLC3_AH_SA_PhosTest_DIA_1000xYeast-JPTstySig123_3.18922.18922.2.1</t>
  </si>
  <si>
    <t>K.VSDGSS[166.9984]EIFFK.I</t>
  </si>
  <si>
    <t>sp|Q12306|SMT3_YEAST Ubiquitin-like protein SMT3 OS=Saccharomyces cerevisiae (strain ATCC 204508 / S288c) OX=559292 GN=SMT3 PE=1 SV=1</t>
  </si>
  <si>
    <t>2(0.00%);5(0.21%);6(99.79%)</t>
  </si>
  <si>
    <t>6(99.7854254287321)</t>
  </si>
  <si>
    <t>res1_20181116_QE3_nLC3_AH_SA_PhosTest_DIA_1000xYeast-JPTstySig123_3.10835.10835.2.1</t>
  </si>
  <si>
    <t>res2_20181116_QE3_nLC3_AH_SA_PhosTest_DIA_1000xYeast-JPTstySig123_3.19050.19050.3.1</t>
  </si>
  <si>
    <t>R.VINIDPTTNGAYEEDS[166.9984]EVFRQQVK.D</t>
  </si>
  <si>
    <t>7(0.00%);8(0.01%);12(0.01%);16(99.99%)</t>
  </si>
  <si>
    <t>16(99.9855771517319)</t>
  </si>
  <si>
    <t>res2_20181116_QE3_nLC3_AH_SA_PhosTest_DIA_1000xYeast-JPTstySig123_3.10803.10803.3.1</t>
  </si>
  <si>
    <t>8(0.00%);10(1.94%);11(99.09%);14(98.97%)</t>
  </si>
  <si>
    <t>11(99.0888309832951);14(98.9686196321135)</t>
  </si>
  <si>
    <t>res4_20181116_QE3_nLC3_AH_SA_PhosTest_DIA_1000xYeast-JPTstySig123_3.10055.10055.3.1</t>
  </si>
  <si>
    <t>1(0.00%);3(0.50%);4(99.49%);8(0.00%);9(0.00%);12(99.99%);19(100.00%)</t>
  </si>
  <si>
    <t>19(99.9999999962404);12(99.9942560190433);4(99.4932722677358)</t>
  </si>
  <si>
    <t>res1_20181116_QE3_nLC3_AH_SA_PhosTest_DIA_1000xYeast-JPTstySig123_3.11557.11557.3.1</t>
  </si>
  <si>
    <t>K.NDESPSTPSS[166.9984]PKFDQGLR.S</t>
  </si>
  <si>
    <t>4(0.02%);6(1.08%);7(1.08%);9(1.18%);10(96.64%)</t>
  </si>
  <si>
    <t>10(96.6409766476086)</t>
  </si>
  <si>
    <t>res4_20181116_QE3_nLC3_AH_SA_PhosTest_DIA_1000xYeast-JPTstySig123_3.12033.12033.4.1</t>
  </si>
  <si>
    <t>K.KVAAEQPSTLNAESIKGEDSGS[166.9984]ADVQS[166.9984]VQDHES[166.9984]VK.I</t>
  </si>
  <si>
    <t>8(0.00%);9(0.00%);14(0.01%);20(0.70%);22(99.30%);27(100.00%);33(100.00%)</t>
  </si>
  <si>
    <t>33(100);27(99.99592014306);22(99.2984501629087)</t>
  </si>
  <si>
    <t>res2_20181116_QE3_nLC3_AH_SA_PhosTest_DIA_1000xYeast-JPTstySig123_3.8185.8185.2.1</t>
  </si>
  <si>
    <t>7(99.9996014864063)</t>
  </si>
  <si>
    <t>res4_20181116_QE3_nLC3_AH_SA_PhosTest_DIA_1000xYeast-JPTstySig123_3.22154.22154.3.1</t>
  </si>
  <si>
    <t>R.LIEGDTGS[166.9984]GIIPDEQERQS[166.9984]LIAIER.E</t>
  </si>
  <si>
    <t>6(1.20%);8(98.80%);19(100.00%)</t>
  </si>
  <si>
    <t>19(100);8(98.8016304720845)</t>
  </si>
  <si>
    <t>res1_20181116_QE3_nLC3_AH_SA_PhosTest_DIA_1000xYeast-JPTstySig123_3.17483.17483.3.1</t>
  </si>
  <si>
    <t>7(99.9999999998286);8(99.9999999998286)</t>
  </si>
  <si>
    <t>res2_20181116_QE3_nLC3_AH_SA_PhosTest_DIA_1000xYeast-JPTstySig123_3.16682.16682.3.1</t>
  </si>
  <si>
    <t>res3_20181116_QE3_nLC3_AH_SA_PhosTest_DIA_1000xYeast-JPTstySig123_3.13842.13842.2.1</t>
  </si>
  <si>
    <t>3(99.9984311358564)</t>
  </si>
  <si>
    <t>res4_20181116_QE3_nLC3_AH_SA_PhosTest_DIA_1000xYeast-JPTstySig123_3.22557.22557.3.1</t>
  </si>
  <si>
    <t>2(0.00%);13(98.35%);14(0.88%);16(0.76%);18(0.01%)</t>
  </si>
  <si>
    <t>13(98.3465099630127)</t>
  </si>
  <si>
    <t>res1_20181116_QE3_nLC3_AH_SA_PhosTest_DIA_1000xYeast-JPTstySig123_3.5555.5555.2.1</t>
  </si>
  <si>
    <t>3(0.00%);4(0.18%);6(99.64%);8(0.18%);10(100.00%)</t>
  </si>
  <si>
    <t>10(99.9995910346307);6(99.6372566782788)</t>
  </si>
  <si>
    <t>res1_20181116_QE3_nLC3_AH_SA_PhosTest_DIA_1000xYeast-JPTstySig123_3.7475.7475.2.4</t>
  </si>
  <si>
    <t>K.EVVS[166.9984]S[166.9984]PENREVTGK.N</t>
  </si>
  <si>
    <t>4(100);5(99.9999999997427)</t>
  </si>
  <si>
    <t>res2_20181116_QE3_nLC3_AH_SA_PhosTest_DIA_1000xYeast-JPTstySig123_3.16020.16020.2.1</t>
  </si>
  <si>
    <t>3(0.00%);4(99.86%);6(0.28%);7(99.86%)</t>
  </si>
  <si>
    <t>7(99.8617284021261);4(99.8614767998515)</t>
  </si>
  <si>
    <t>res1_20181116_QE3_nLC3_AH_SA_PhosTest_DIA_1000xYeast-JPTstySig123_3.21033.21033.2.1</t>
  </si>
  <si>
    <t>res2_20181116_QE3_nLC3_AH_SA_PhosTest_DIA_1000xYeast-JPTstySig123_3.20490.20490.3.1</t>
  </si>
  <si>
    <t>12(99.9999996393111)</t>
  </si>
  <si>
    <t>res2_20181116_QE3_nLC3_AH_SA_PhosTest_DIA_1000xYeast-JPTstySig123_3.11304.11304.3.1</t>
  </si>
  <si>
    <t>6(0.79%);15(99.21%)</t>
  </si>
  <si>
    <t>15(99.212364833074)</t>
  </si>
  <si>
    <t>res4_20181116_QE3_nLC3_AH_SA_PhosTest_DIA_1000xYeast-JPTstySig123_3.21307.21307.2.1</t>
  </si>
  <si>
    <t>5(99.9999935149565)</t>
  </si>
  <si>
    <t>res4_20181116_QE3_nLC3_AH_SA_PhosTest_DIA_1000xYeast-JPTstySig123_3.11496.11496.3.2</t>
  </si>
  <si>
    <t>6(0.00%);7(99.38%);8(0.62%);10(0.00%)</t>
  </si>
  <si>
    <t>7(99.3790681164138)</t>
  </si>
  <si>
    <t>res4_20181116_QE3_nLC3_AH_SA_PhosTest_DIA_1000xYeast-JPTstySig123_3.22991.22991.3.1</t>
  </si>
  <si>
    <t>1(0.00%);2(0.00%);4(0.00%);6(0.00%);8(0.00%);11(0.00%);15(98.98%);17(1.02%);22(0.00%)</t>
  </si>
  <si>
    <t>15(98.980109107377)</t>
  </si>
  <si>
    <t>res3_20181116_QE3_nLC3_AH_SA_PhosTest_DIA_1000xYeast-JPTstySig123_3.6982.6982.3.2</t>
  </si>
  <si>
    <t>4(0.01%);5(0.01%);7(99.92%);11(0.01%);12(0.01%);13(0.01%);15(0.01%);16(0.01%);17(0.01%);21(0.00%)</t>
  </si>
  <si>
    <t>7(99.9220569418642)</t>
  </si>
  <si>
    <t>res1_20181116_QE3_nLC3_AH_SA_PhosTest_DIA_1000xYeast-JPTstySig123_3.13699.13699.3.1</t>
  </si>
  <si>
    <t>2(1.10%);3(99.45%);5(99.45%);11(0.00%)</t>
  </si>
  <si>
    <t>3(99.4517882211806);5(99.4517882211806)</t>
  </si>
  <si>
    <t>res3_20181116_QE3_nLC3_AH_SA_PhosTest_DIA_1000xYeast-JPTstySig123_3.19799.19799.4.1</t>
  </si>
  <si>
    <t>res1_20181116_QE3_nLC3_AH_SA_PhosTest_DIA_1000xYeast-JPTstySig123_3.14884.14884.3.3</t>
  </si>
  <si>
    <t>3(99.9954316738576);4(99.9954316738576)</t>
  </si>
  <si>
    <t>res4_20181116_QE3_nLC3_AH_SA_PhosTest_DIA_1000xYeast-JPTstySig123_3.15819.15819.3.1</t>
  </si>
  <si>
    <t>1(0.00%);2(0.00%);11(0.85%);13(99.15%)</t>
  </si>
  <si>
    <t>13(99.1512155975311)</t>
  </si>
  <si>
    <t>res2_20181116_QE3_nLC3_AH_SA_PhosTest_DIA_1000xYeast-JPTstySig123_3.13587.13587.2.2</t>
  </si>
  <si>
    <t>res2_20181116_QE3_nLC3_AH_SA_PhosTest_DIA_1000xYeast-JPTstySig123_3.17181.17181.2.1</t>
  </si>
  <si>
    <t>K.LFIST[181.014]PPPPPK.M</t>
  </si>
  <si>
    <t>5(99.8193561755231)</t>
  </si>
  <si>
    <t>res2_20181116_QE3_nLC3_AH_SA_PhosTest_DIA_1000xYeast-JPTstySig123_3.10171.10171.2.1</t>
  </si>
  <si>
    <t>1(0.11%);3(99.89%);8(0.00%);10(0.00%);11(0.00%);13(0.00%)</t>
  </si>
  <si>
    <t>3(99.8858291154006)</t>
  </si>
  <si>
    <t>res2_20181116_QE3_nLC3_AH_SA_PhosTest_DIA_1000xYeast-JPTstySig123_3.13904.13904.2.1</t>
  </si>
  <si>
    <t>1(0.00%);3(99.55%);4(0.22%);5(0.22%);8(0.00%)</t>
  </si>
  <si>
    <t>3(99.5549150068035)</t>
  </si>
  <si>
    <t>res1_20181116_QE3_nLC3_AH_SA_PhosTest_DIA_1000xYeast-JPTstySig123_3.19095.19095.2.2</t>
  </si>
  <si>
    <t>3(0.23%);4(0.23%);6(99.54%)</t>
  </si>
  <si>
    <t>6(99.5394840819664)</t>
  </si>
  <si>
    <t>res3_20181116_QE3_nLC3_AH_SA_PhosTest_DIA_1000xYeast-JPTstySig123_3.22553.22553.2.1</t>
  </si>
  <si>
    <t>K.IVYDADFDS[166.9984]VLEK.K</t>
  </si>
  <si>
    <t>9(99.9999917088937)</t>
  </si>
  <si>
    <t>res1_20181116_QE3_nLC3_AH_SA_PhosTest_DIA_1000xYeast-JPTstySig123_3.14689.14689.2.2</t>
  </si>
  <si>
    <t>1(99.78%);3(0.22%);9(0.00%)</t>
  </si>
  <si>
    <t>1(99.7796115515621)</t>
  </si>
  <si>
    <t>res1_20181116_QE3_nLC3_AH_SA_PhosTest_DIA_1000xYeast-JPTstySig123_3.17704.17704.3.1</t>
  </si>
  <si>
    <t>res2_20181116_QE3_nLC3_AH_SA_PhosTest_DIA_1000xYeast-JPTstySig123_3.16117.16117.2.1</t>
  </si>
  <si>
    <t>res3_20181116_QE3_nLC3_AH_SA_PhosTest_DIA_1000xYeast-JPTstySig123_3.14482.14482.2.1</t>
  </si>
  <si>
    <t>res2_20181116_QE3_nLC3_AH_SA_PhosTest_DIA_1000xYeast-JPTstySig123_3.25716.25716.2.1</t>
  </si>
  <si>
    <t>6(99.9999919938961);7(99.9984780507029)</t>
  </si>
  <si>
    <t>res3_20181116_QE3_nLC3_AH_SA_PhosTest_DIA_1000xYeast-JPTstySig123_3.14103.14103.3.1</t>
  </si>
  <si>
    <t>3(99.9999999826677)</t>
  </si>
  <si>
    <t>res2_20181116_QE3_nLC3_AH_SA_PhosTest_DIA_1000xYeast-JPTstySig123_3.6881.6881.2.1</t>
  </si>
  <si>
    <t>R.LSS[166.9984]EEIEK.M</t>
  </si>
  <si>
    <t>3(99.9993307043303)</t>
  </si>
  <si>
    <t>res4_20181116_QE3_nLC3_AH_SA_PhosTest_DIA_1000xYeast-JPTstySig123_3.26582.26582.2.1</t>
  </si>
  <si>
    <t>R.VTNIT[181.014]FLLNELK.T</t>
  </si>
  <si>
    <t>res3_20181116_QE3_nLC3_AH_SA_PhosTest_DIA_1000xYeast-JPTstySig123_3.16981.16981.3.4</t>
  </si>
  <si>
    <t>K.IDERLSDS[166.9984]TDNLDSIPVK.S</t>
  </si>
  <si>
    <t>6(0.48%);8(98.95%);9(0.57%);14(0.00%)</t>
  </si>
  <si>
    <t>8(98.949999363794)</t>
  </si>
  <si>
    <t>res2_20181116_QE3_nLC3_AH_SA_PhosTest_DIA_1000xYeast-JPTstySig123_3.18812.18812.2.1</t>
  </si>
  <si>
    <t>K.VAT[181.014]PSIPQQPIPLK.N</t>
  </si>
  <si>
    <t>res1_20181116_QE3_nLC3_AH_SA_PhosTest_DIA_1000xYeast-JPTstySig123_3.6972.6972.2.1</t>
  </si>
  <si>
    <t>res1_20181116_QE3_nLC3_AH_SA_PhosTest_DIA_1000xYeast-JPTstySig123_3.20757.20757.2.1</t>
  </si>
  <si>
    <t>res1_20181116_QE3_nLC3_AH_SA_PhosTest_DIA_1000xYeast-JPTstySig123_3.17795.17795.3.1</t>
  </si>
  <si>
    <t>1(0.00%);3(0.00%);5(0.00%);6(0.00%);11(98.51%);12(1.61%);13(0.75%);15(99.13%)</t>
  </si>
  <si>
    <t>15(99.1256081354183);11(98.5099664925713)</t>
  </si>
  <si>
    <t>res3_20181116_QE3_nLC3_AH_SA_PhosTest_DIA_1000xYeast-JPTstySig123_3.9528.9528.3.1</t>
  </si>
  <si>
    <t>3(100);6(99.9999991622122)</t>
  </si>
  <si>
    <t>res1_20181116_QE3_nLC3_AH_SA_PhosTest_DIA_1000xYeast-JPTstySig123_3.19618.19618.2.1</t>
  </si>
  <si>
    <t>res2_20181116_QE3_nLC3_AH_SA_PhosTest_DIA_1000xYeast-JPTstySig123_3.10041.10041.2.1</t>
  </si>
  <si>
    <t>1(0.00%);2(0.00%);3(0.17%);4(99.83%)</t>
  </si>
  <si>
    <t>4(99.8289079710535)</t>
  </si>
  <si>
    <t>res4_20181116_QE3_nLC3_AH_SA_PhosTest_DIA_1000xYeast-JPTstySig123_3.17331.17331.2.1</t>
  </si>
  <si>
    <t>res1_20181116_QE3_nLC3_AH_SA_PhosTest_DIA_1000xYeast-JPTstySig123_3.12673.12673.2.1</t>
  </si>
  <si>
    <t>2(0.27%);3(99.73%);8(0.00%);9(0.00%);10(0.00%)</t>
  </si>
  <si>
    <t>3(99.7328604707158)</t>
  </si>
  <si>
    <t>res2_20181116_QE3_nLC3_AH_SA_PhosTest_DIA_1000xYeast-JPTstySig123_3.25130.25130.2.1</t>
  </si>
  <si>
    <t>res1_20181116_QE3_nLC3_AH_SA_PhosTest_DIA_1000xYeast-JPTstySig123_3.8158.8158.3.2</t>
  </si>
  <si>
    <t>1(0.55%);2(0.55%);3(98.89%);10(0.00%)</t>
  </si>
  <si>
    <t>3(98.8932267448523)</t>
  </si>
  <si>
    <t>res2_20181116_QE3_nLC3_AH_SA_PhosTest_DIA_1000xYeast-JPTstySig123_3.24371.24371.2.1</t>
  </si>
  <si>
    <t>1(100.00%);4(0.07%);5(99.93%)</t>
  </si>
  <si>
    <t>1(99.9999216522285);5(99.9330131217272)</t>
  </si>
  <si>
    <t>res1_20181116_QE3_nLC3_AH_SA_PhosTest_DIA_1000xYeast-JPTstySig123_3.14112.14112.2.4</t>
  </si>
  <si>
    <t>res2_20181116_QE3_nLC3_AH_SA_PhosTest_DIA_1000xYeast-JPTstySig123_3.9955.9955.3.2</t>
  </si>
  <si>
    <t>3(100);4(99.9999999999998)</t>
  </si>
  <si>
    <t>res2_20181116_QE3_nLC3_AH_SA_PhosTest_DIA_1000xYeast-JPTstySig123_3.18209.18209.4.2</t>
  </si>
  <si>
    <t>2(0.00%);16(0.01%);17(0.96%);18(0.96%);20(98.08%);24(0.00%);30(0.00%)</t>
  </si>
  <si>
    <t>20(98.0795053092234)</t>
  </si>
  <si>
    <t>res1_20181116_QE3_nLC3_AH_SA_PhosTest_DIA_1000xYeast-JPTstySig123_3.7237.7237.3.1</t>
  </si>
  <si>
    <t>res1_20181116_QE3_nLC3_AH_SA_PhosTest_DIA_1000xYeast-JPTstySig123_3.9724.9724.2.1</t>
  </si>
  <si>
    <t>res1_20181116_QE3_nLC3_AH_SA_PhosTest_DIA_1000xYeast-JPTstySig123_3.8322.8322.3.1</t>
  </si>
  <si>
    <t>1(0.00%);4(0.00%);5(0.00%);7(0.00%);8(0.00%);11(0.00%);12(0.00%);17(0.00%);20(0.78%);21(98.44%);23(0.78%);24(0.01%);25(0.00%);26(0.00%)</t>
  </si>
  <si>
    <t>21(98.438709798572)</t>
  </si>
  <si>
    <t>res3_20181116_QE3_nLC3_AH_SA_PhosTest_DIA_1000xYeast-JPTstySig123_3.18253.18253.3.1</t>
  </si>
  <si>
    <t>res3_20181116_QE3_nLC3_AH_SA_PhosTest_DIA_1000xYeast-JPTstySig123_3.24588.24588.3.6</t>
  </si>
  <si>
    <t>24(99.9999999999998)</t>
  </si>
  <si>
    <t>res1_20181116_QE3_nLC3_AH_SA_PhosTest_DIA_1000xYeast-JPTstySig123_3.24345.24345.2.1</t>
  </si>
  <si>
    <t>res1_20181116_QE3_nLC3_AH_SA_PhosTest_DIA_1000xYeast-JPTstySig123_3.9448.9448.2.6</t>
  </si>
  <si>
    <t>res1_20181116_QE3_nLC3_AH_SA_PhosTest_DIA_1000xYeast-JPTstySig123_3.4258.4258.2.1</t>
  </si>
  <si>
    <t>K.EGGS[166.9984]ES[166.9984]DSEEDATAEK.K</t>
  </si>
  <si>
    <t>4(100.00%);6(99.65%);8(0.35%);13(0.00%)</t>
  </si>
  <si>
    <t>4(100);6(99.6510771993826)</t>
  </si>
  <si>
    <t>res1_20181116_QE3_nLC3_AH_SA_PhosTest_DIA_1000xYeast-JPTstySig123_3.15627.15627.4.1</t>
  </si>
  <si>
    <t>11(0.00%);13(0.00%);19(0.01%);21(99.99%);25(99.37%);27(0.63%)</t>
  </si>
  <si>
    <t>21(99.9939513954677);25(99.367569029559)</t>
  </si>
  <si>
    <t>res2_20181116_QE3_nLC3_AH_SA_PhosTest_DIA_1000xYeast-JPTstySig123_3.16448.16448.3.1</t>
  </si>
  <si>
    <t>10(99.9965907663443)</t>
  </si>
  <si>
    <t>res4_20181116_QE3_nLC3_AH_SA_PhosTest_DIA_1000xYeast-JPTstySig123_3.22605.22605.3.1</t>
  </si>
  <si>
    <t>res3_20181116_QE3_nLC3_AH_SA_PhosTest_DIA_1000xYeast-JPTstySig123_3.17565.17565.3.1</t>
  </si>
  <si>
    <t>res2_20181116_QE3_nLC3_AH_SA_PhosTest_DIA_1000xYeast-JPTstySig123_3.22089.22089.3.1</t>
  </si>
  <si>
    <t>1(0.00%);3(0.00%);9(0.00%);13(100.00%);17(99.00%);19(1.00%)</t>
  </si>
  <si>
    <t>13(99.9997169744597);17(99.0023350257703)</t>
  </si>
  <si>
    <t>res4_20181116_QE3_nLC3_AH_SA_PhosTest_DIA_1000xYeast-JPTstySig123_3.19649.19649.4.1</t>
  </si>
  <si>
    <t>res1_20181116_QE3_nLC3_AH_SA_PhosTest_DIA_1000xYeast-JPTstySig123_3.18381.18381.3.1</t>
  </si>
  <si>
    <t>1(0.00%);6(1.95%);14(98.14%);17(97.92%);20(1.96%);21(0.04%)</t>
  </si>
  <si>
    <t>14(98.1410003329714);17(97.9179286877268)</t>
  </si>
  <si>
    <t>res3_20181116_QE3_nLC3_AH_SA_PhosTest_DIA_1000xYeast-JPTstySig123_3.27376.27376.3.1</t>
  </si>
  <si>
    <t>K.ALVLELDEM[147.0354]S[166.9984]NGS[166.9984]EIQDALEEISGQK.T</t>
  </si>
  <si>
    <t>10(100.00%);13(100.00%);23(0.00%)</t>
  </si>
  <si>
    <t>10(99.9999999995491);13(99.9999999995491)</t>
  </si>
  <si>
    <t>res3_20181116_QE3_nLC3_AH_SA_PhosTest_DIA_1000xYeast-JPTstySig123_3.18873.18873.3.2</t>
  </si>
  <si>
    <t>res2_20181116_QE3_nLC3_AH_SA_PhosTest_DIA_1000xYeast-JPTstySig123_3.16297.16297.2.1</t>
  </si>
  <si>
    <t>K.PATQASSFPVVGGS[166.9984]PSVATK.G</t>
  </si>
  <si>
    <t>3(0.00%);6(0.00%);7(0.42%);14(99.15%);16(0.42%);19(0.00%)</t>
  </si>
  <si>
    <t>14(99.1487519656874)</t>
  </si>
  <si>
    <t>res3_20181116_QE3_nLC3_AH_SA_PhosTest_DIA_1000xYeast-JPTstySig123_3.7829.7829.3.1</t>
  </si>
  <si>
    <t>R.HSDSYSDNETNHT[181.014]NVPIS[166.9984]STGGTNNK.T</t>
  </si>
  <si>
    <t>2(0.00%);4(1.36%);5(1.36%);6(1.36%);10(1.36%);13(90.53%);18(95.60%);19(4.15%);20(4.15%);23(0.11%)</t>
  </si>
  <si>
    <t>18(95.5977241246955);13(90.5251670645289)</t>
  </si>
  <si>
    <t>res2_20181116_QE3_nLC3_AH_SA_PhosTest_DIA_1000xYeast-JPTstySig123_3.6919.6919.2.2</t>
  </si>
  <si>
    <t>8(99.9994590370501);9(99.9994590370501)</t>
  </si>
  <si>
    <t>res1_20181116_QE3_nLC3_AH_SA_PhosTest_DIA_1000xYeast-JPTstySig123_3.24546.24546.3.1</t>
  </si>
  <si>
    <t>R.RPS[166.9984]S[166.9984]AVS[166.9984]LNMALLAR.T</t>
  </si>
  <si>
    <t>3(100.00%);4(100.00%);7(100.00%)</t>
  </si>
  <si>
    <t>3(100);4(100);7(100)</t>
  </si>
  <si>
    <t>res3_20181116_QE3_nLC3_AH_SA_PhosTest_DIA_1000xYeast-JPTstySig123_3.9818.9818.2.2</t>
  </si>
  <si>
    <t>7(99.9992873802891);4(99.7706556539814)</t>
  </si>
  <si>
    <t>res1_20181116_QE3_nLC3_AH_SA_PhosTest_DIA_1000xYeast-JPTstySig123_3.23504.23504.3.1</t>
  </si>
  <si>
    <t>1(0.70%);2(0.70%);4(98.60%);7(99.99%);10(0.01%);12(0.00%);13(0.00%);14(0.00%)</t>
  </si>
  <si>
    <t>7(99.9920965523005);4(98.5997254668379)</t>
  </si>
  <si>
    <t>res2_20181116_QE3_nLC3_AH_SA_PhosTest_DIA_1000xYeast-JPTstySig123_3.25888.25888.2.1</t>
  </si>
  <si>
    <t>res2_20181116_QE3_nLC3_AH_SA_PhosTest_DIA_1000xYeast-JPTstySig123_3.21887.21887.3.1</t>
  </si>
  <si>
    <t>R.IDTPC[160.0307]ESEDS[166.9984]DLDT[181.014]DLTSIR.D</t>
  </si>
  <si>
    <t>3(0.00%);7(0.00%);10(100.00%);14(100.00%);17(0.00%);18(0.00%)</t>
  </si>
  <si>
    <t>10(99.9999438867961);14(99.9999390897637)</t>
  </si>
  <si>
    <t>res3_20181116_QE3_nLC3_AH_SA_PhosTest_DIA_1000xYeast-JPTstySig123_3.5352.5352.2.1</t>
  </si>
  <si>
    <t>K.NSSQISTVS[166.9984]EQK.S</t>
  </si>
  <si>
    <t>2(0.00%);3(0.00%);6(0.15%);7(0.15%);9(99.69%)</t>
  </si>
  <si>
    <t>9(99.6923226106909)</t>
  </si>
  <si>
    <t>res1_20181116_QE3_nLC3_AH_SA_PhosTest_DIA_1000xYeast-JPTstySig123_3.17921.17921.3.1</t>
  </si>
  <si>
    <t>4(0.00%);5(0.00%);10(0.00%);16(100.00%);18(100.00%)</t>
  </si>
  <si>
    <t>16(100);18(100)</t>
  </si>
  <si>
    <t>res2_20181116_QE3_nLC3_AH_SA_PhosTest_DIA_1000xYeast-JPTstySig123_3.18760.18760.3.5</t>
  </si>
  <si>
    <t>R.SFPM[147.0354]VTNLSSSPNDS[166.9984]S[166.9984]VNSSEVTPR.T</t>
  </si>
  <si>
    <t>1(0.50%);6(0.50%);9(0.50%);10(0.50%);11(0.50%);15(97.51%);16(100.00%);19(0.00%);20(0.00%);23(0.00%)</t>
  </si>
  <si>
    <t>16(99.9999438474861);15(97.5142827822712)</t>
  </si>
  <si>
    <t>res1_20181116_QE3_nLC3_AH_SA_PhosTest_DIA_1000xYeast-JPTstySig123_3.12003.12003.3.2</t>
  </si>
  <si>
    <t>res1_20181116_QE3_nLC3_AH_SA_PhosTest_DIA_1000xYeast-JPTstySig123_3.6541.6541.3.1</t>
  </si>
  <si>
    <t>4(0.00%);10(0.00%);12(0.66%);13(98.68%);17(0.66%)</t>
  </si>
  <si>
    <t>13(98.6789696763154)</t>
  </si>
  <si>
    <t>res2_20181116_QE3_nLC3_AH_SA_PhosTest_DIA_1000xYeast-JPTstySig123_3.6280.6280.2.1</t>
  </si>
  <si>
    <t>4(0.00%);5(0.54%);6(99.46%);9(99.46%);10(0.54%);11(0.00%)</t>
  </si>
  <si>
    <t>6(99.4590213719162);9(99.4590213719162)</t>
  </si>
  <si>
    <t>res1_20181116_QE3_nLC3_AH_SA_PhosTest_DIA_1000xYeast-JPTstySig123_3.18683.18683.3.1</t>
  </si>
  <si>
    <t>7(0.49%);8(99.51%)</t>
  </si>
  <si>
    <t>8(99.5092109069875)</t>
  </si>
  <si>
    <t>res3_20181116_QE3_nLC3_AH_SA_PhosTest_DIA_1000xYeast-JPTstySig123_3.15407.15407.3.8</t>
  </si>
  <si>
    <t>K.LSTNVDAFMHS[166.9984]PR.G</t>
  </si>
  <si>
    <t>sp|Q06245|SEC10_YEAST Exocyst complex component SEC10 OS=Saccharomyces cerevisiae (strain ATCC 204508 / S288c) OX=559292 GN=SEC10 PE=1 SV=1</t>
  </si>
  <si>
    <t>2(0.00%);3(0.00%);11(100.00%)</t>
  </si>
  <si>
    <t>res4_20181116_QE3_nLC3_AH_SA_PhosTest_DIA_1000xYeast-JPTstySig123_3.15940.15940.4.1</t>
  </si>
  <si>
    <t>K.LTESTVNHTNHS[166.9984]DDELPGHLLLDSGASR.T</t>
  </si>
  <si>
    <t>2(0.00%);4(0.01%);5(0.01%);9(0.01%);12(99.97%);24(0.00%);27(0.00%)</t>
  </si>
  <si>
    <t>12(99.9693476734037)</t>
  </si>
  <si>
    <t>res1_20181116_QE3_nLC3_AH_SA_PhosTest_DIA_1000xYeast-JPTstySig123_3.12670.12670.3.1</t>
  </si>
  <si>
    <t>K.M[147.0354]VRLLS[166.9984]DDEYEDDNNNDSTNNDK.D</t>
  </si>
  <si>
    <t>6(98.89%);10(1.11%);18(0.00%);19(0.00%)</t>
  </si>
  <si>
    <t>6(98.885518425195)</t>
  </si>
  <si>
    <t>res1_20181116_QE3_nLC3_AH_SA_PhosTest_DIA_1000xYeast-JPTstySig123_3.15109.15109.3.2</t>
  </si>
  <si>
    <t>K.VAAES[166.9984]RNAS[166.9984]QT[181.014]SLHPDNFSNC[160.0307]TPIR.A</t>
  </si>
  <si>
    <t>5(100.00%);9(98.67%);11(98.76%);12(2.57%);19(0.00%);22(0.00%)</t>
  </si>
  <si>
    <t>5(100);11(98.762784626345);9(98.6651634634701)</t>
  </si>
  <si>
    <t>res4_20181116_QE3_nLC3_AH_SA_PhosTest_DIA_1000xYeast-JPTstySig123_3.19829.19829.3.1</t>
  </si>
  <si>
    <t>R.NMSQDEIEDGASSQS[166.9984]LNILGQSR.L</t>
  </si>
  <si>
    <t>3(0.00%);12(0.00%);13(0.00%);15(99.98%);22(0.02%)</t>
  </si>
  <si>
    <t>15(99.9831383491514)</t>
  </si>
  <si>
    <t>res2_20181116_QE3_nLC3_AH_SA_PhosTest_DIA_1000xYeast-JPTstySig123_3.16950.16950.2.1</t>
  </si>
  <si>
    <t>3(99.9999999615375)</t>
  </si>
  <si>
    <t>res1_20181116_QE3_nLC3_AH_SA_PhosTest_DIA_1000xYeast-JPTstySig123_3.18314.18314.2.3</t>
  </si>
  <si>
    <t>K.SQQAIS[166.9984]NLFQK.L</t>
  </si>
  <si>
    <t>res2_20181116_QE3_nLC3_AH_SA_PhosTest_DIA_1000xYeast-JPTstySig123_3.10637.10637.3.1</t>
  </si>
  <si>
    <t>R.GSNSNSSRHDNLSSS[166.9984]S[166.9984]SDIIYGR.N</t>
  </si>
  <si>
    <t>2(0.00%);4(0.00%);6(0.00%);7(0.00%);13(0.01%);14(0.01%);15(99.99%);16(99.38%);17(0.62%);21(0.00%)</t>
  </si>
  <si>
    <t>15(99.9857491227949);16(99.3833784304239)</t>
  </si>
  <si>
    <t>res3_20181116_QE3_nLC3_AH_SA_PhosTest_DIA_1000xYeast-JPTstySig123_3.14773.14773.2.2</t>
  </si>
  <si>
    <t>1(0.00%);6(99.85%);8(0.15%)</t>
  </si>
  <si>
    <t>6(99.8476990759399)</t>
  </si>
  <si>
    <t>res1_20181116_QE3_nLC3_AH_SA_PhosTest_DIA_1000xYeast-JPTstySig123_3.13523.13523.3.2</t>
  </si>
  <si>
    <t>2(0.00%);8(0.93%);10(99.07%)</t>
  </si>
  <si>
    <t>10(99.070753368499)</t>
  </si>
  <si>
    <t>res2_20181116_QE3_nLC3_AH_SA_PhosTest_DIA_1000xYeast-JPTstySig123_3.18037.18037.3.1</t>
  </si>
  <si>
    <t>4(0.00%);6(0.00%);8(0.00%);10(0.00%);11(0.00%);17(98.90%);21(98.90%);22(2.20%);25(0.00%)</t>
  </si>
  <si>
    <t>17(98.8995856307626);21(98.8995856307626)</t>
  </si>
  <si>
    <t>res1_20181116_QE3_nLC3_AH_SA_PhosTest_DIA_1000xYeast-JPTstySig123_3.17971.17971.3.2</t>
  </si>
  <si>
    <t>1(0.94%);5(99.06%);9(0.00%);10(0.00%)</t>
  </si>
  <si>
    <t>5(99.0564527082191)</t>
  </si>
  <si>
    <t>res1_20181116_QE3_nLC3_AH_SA_PhosTest_DIA_1000xYeast-JPTstySig123_3.7793.7793.2.2</t>
  </si>
  <si>
    <t>res1_20181116_QE3_nLC3_AH_SA_PhosTest_DIA_1000xYeast-JPTstySig123_3.24152.24152.3.1</t>
  </si>
  <si>
    <t>5(0.88%);7(99.12%);14(0.00%);21(0.00%);23(0.00%)</t>
  </si>
  <si>
    <t>7(99.119212727383)</t>
  </si>
  <si>
    <t>res4_20181116_QE3_nLC3_AH_SA_PhosTest_DIA_1000xYeast-JPTstySig123_3.24098.24098.4.1</t>
  </si>
  <si>
    <t>K.GEDPYIS[166.9984]LPNQEDSQEEKQELQVYPSDNLVLAAR.T</t>
  </si>
  <si>
    <t>5(0.01%);7(99.99%);14(0.00%);24(0.00%);26(0.00%)</t>
  </si>
  <si>
    <t>7(99.9901282920188)</t>
  </si>
  <si>
    <t>res1_20181116_QE3_nLC3_AH_SA_PhosTest_DIA_1000xYeast-JPTstySig123_3.10563.10563.3.1</t>
  </si>
  <si>
    <t>res1_20181116_QE3_nLC3_AH_SA_PhosTest_DIA_1000xYeast-JPTstySig123_3.21126.21126.3.1</t>
  </si>
  <si>
    <t>3(0.00%);9(99.41%);11(1.18%);12(99.41%);15(0.00%)</t>
  </si>
  <si>
    <t>12(99.4104389025665);9(99.4064763780681)</t>
  </si>
  <si>
    <t>res3_20181116_QE3_nLC3_AH_SA_PhosTest_DIA_1000xYeast-JPTstySig123_3.25107.25107.2.3</t>
  </si>
  <si>
    <t>1(0.37%);2(0.37%);3(98.90%);5(0.37%);6(0.00%)</t>
  </si>
  <si>
    <t>3(98.9024516616879)</t>
  </si>
  <si>
    <t>res2_20181116_QE3_nLC3_AH_SA_PhosTest_DIA_1000xYeast-JPTstySig123_3.24842.24842.3.1</t>
  </si>
  <si>
    <t>1(0.00%);4(0.61%);6(99.38%)</t>
  </si>
  <si>
    <t>6(99.3827638284669)</t>
  </si>
  <si>
    <t>res1_20181116_QE3_nLC3_AH_SA_PhosTest_DIA_1000xYeast-JPTstySig123_3.19155.19155.3.1</t>
  </si>
  <si>
    <t>res3_20181116_QE3_nLC3_AH_SA_PhosTest_DIA_1000xYeast-JPTstySig123_3.13533.13533.2.2</t>
  </si>
  <si>
    <t>1(0.00%);3(0.00%);4(0.00%);9(0.26%);10(99.74%)</t>
  </si>
  <si>
    <t>10(99.7362981866507)</t>
  </si>
  <si>
    <t>res5_20181116_QE3_nLC3_AH_SA_PhosTest_DIA_1000xYeast-JPTstySig123_3.21741.21741.3.1</t>
  </si>
  <si>
    <t>K.EAET[181.014]EGGIDDVNAVDGELNLTR.M</t>
  </si>
  <si>
    <t>4(100.00%);21(0.00%)</t>
  </si>
  <si>
    <t>4(99.9999999998481)</t>
  </si>
  <si>
    <t>res7_20181116_QE3_nLC3_AH_SA_PhosTest_DIA_1000xYeast-JPTstySig123_3.20440.20440.3.1</t>
  </si>
  <si>
    <t>2(0.00%);5(0.00%);6(0.01%);8(0.01%);16(99.98%)</t>
  </si>
  <si>
    <t>16(99.9757632027109)</t>
  </si>
  <si>
    <t>res1_20181116_QE3_nLC3_AH_SA_PhosTest_DIA_1000xYeast-JPTstySig123_3.16665.16665.4.10</t>
  </si>
  <si>
    <t>1(0.00%);6(99.99%);15(0.01%);17(0.00%);18(0.00%);23(0.00%)</t>
  </si>
  <si>
    <t>6(99.9915776713823)</t>
  </si>
  <si>
    <t>res4_20181116_QE3_nLC3_AH_SA_PhosTest_DIA_1000xYeast-JPTstySig123_3.26966.26966.2.1</t>
  </si>
  <si>
    <t>res1_20181116_QE3_nLC3_AH_SA_PhosTest_DIA_1000xYeast-JPTstySig123_3.8218.8218.2.1</t>
  </si>
  <si>
    <t>res1_20181116_QE3_nLC3_AH_SA_PhosTest_DIA_1000xYeast-JPTstySig123_3.14119.14119.2.1</t>
  </si>
  <si>
    <t>res1_20181116_QE3_nLC3_AH_SA_PhosTest_DIA_1000xYeast-JPTstySig123_3.20538.20538.3.1</t>
  </si>
  <si>
    <t>res3_20181116_QE3_nLC3_AH_SA_PhosTest_DIA_1000xYeast-JPTstySig123_3.18724.18724.3.1</t>
  </si>
  <si>
    <t>4(0.00%);6(2.26%);8(2.26%);13(95.79%);14(95.79%);15(1.95%);17(1.95%)</t>
  </si>
  <si>
    <t>13(95.7875464867476);14(95.7875464867476)</t>
  </si>
  <si>
    <t>res2_20181116_QE3_nLC3_AH_SA_PhosTest_DIA_1000xYeast-JPTstySig123_3.17387.17387.3.2</t>
  </si>
  <si>
    <t>3(0.00%);9(0.00%);11(0.65%);12(99.35%);15(99.99%)</t>
  </si>
  <si>
    <t>15(99.9944492713453);12(99.3521435346512)</t>
  </si>
  <si>
    <t>res2_20181116_QE3_nLC3_AH_SA_PhosTest_DIA_1000xYeast-JPTstySig123_3.20415.20415.3.1</t>
  </si>
  <si>
    <t>3(0.00%);10(0.00%);11(0.00%);14(0.00%);16(98.32%);18(0.84%);19(0.84%)</t>
  </si>
  <si>
    <t>16(98.3244921967858)</t>
  </si>
  <si>
    <t>res3_20181116_QE3_nLC3_AH_SA_PhosTest_DIA_1000xYeast-JPTstySig123_3.15941.15941.3.1</t>
  </si>
  <si>
    <t>3(0.00%);5(0.00%);7(0.56%);10(99.43%);12(0.00%);16(0.00%);17(0.00%)</t>
  </si>
  <si>
    <t>10(99.4302939835327)</t>
  </si>
  <si>
    <t>res3_20181116_QE3_nLC3_AH_SA_PhosTest_DIA_1000xYeast-JPTstySig123_3.14370.14370.3.1</t>
  </si>
  <si>
    <t>3(0.01%);6(99.27%);8(99.27%);10(1.45%);14(0.00%)</t>
  </si>
  <si>
    <t>6(99.2704418436613);8(99.2704418436613)</t>
  </si>
  <si>
    <t>res2_20181116_QE3_nLC3_AH_SA_PhosTest_DIA_1000xYeast-JPTstySig123_3.13946.13946.3.3</t>
  </si>
  <si>
    <t>15(99.9881562128964)</t>
  </si>
  <si>
    <t>res4_20181116_QE3_nLC3_AH_SA_PhosTest_DIA_1000xYeast-JPTstySig123_3.16409.16409.3.1</t>
  </si>
  <si>
    <t>2(0.00%);4(0.92%);7(98.17%);9(0.92%);16(0.00%);24(0.00%)</t>
  </si>
  <si>
    <t>7(98.1698730460266)</t>
  </si>
  <si>
    <t>res4_20181116_QE3_nLC3_AH_SA_PhosTest_DIA_1000xYeast-JPTstySig123_3.4732.4732.3.1</t>
  </si>
  <si>
    <t>R.SAT[181.014]RSPSAFNR.A</t>
  </si>
  <si>
    <t>1(0.00%);3(99.01%);5(0.98%);7(0.01%)</t>
  </si>
  <si>
    <t>3(99.0065452482135)</t>
  </si>
  <si>
    <t>res3_20181116_QE3_nLC3_AH_SA_PhosTest_DIA_1000xYeast-JPTstySig123_3.16472.16472.3.1</t>
  </si>
  <si>
    <t>-.SDEEHTFENADAGASAT[181.014]YPMQC[160.0307]SALRK.N</t>
  </si>
  <si>
    <t>1(0.00%);6(0.00%);15(0.00%);17(100.00%);18(0.00%);23(0.00%)</t>
  </si>
  <si>
    <t>17(99.9958006580265)</t>
  </si>
  <si>
    <t>res1_20181116_QE3_nLC3_AH_SA_PhosTest_DIA_1000xYeast-JPTstySig123_3.20907.20907.2.1</t>
  </si>
  <si>
    <t>2(0.00%);12(0.37%);13(99.27%);15(0.37%)</t>
  </si>
  <si>
    <t>13(99.265176994022)</t>
  </si>
  <si>
    <t>res1_20181116_QE3_nLC3_AH_SA_PhosTest_DIA_1000xYeast-JPTstySig123_3.25186.25186.3.1</t>
  </si>
  <si>
    <t>3(99.11%);4(1.79%);7(99.11%)</t>
  </si>
  <si>
    <t>3(99.1063784262627);7(99.1063784262627)</t>
  </si>
  <si>
    <t>res3_20181116_QE3_nLC3_AH_SA_PhosTest_DIA_1000xYeast-JPTstySig123_3.19795.19795.3.10</t>
  </si>
  <si>
    <t>res2_20181116_QE3_nLC3_AH_SA_PhosTest_DIA_1000xYeast-JPTstySig123_3.12803.12803.3.1</t>
  </si>
  <si>
    <t>K.DAEAELVLQQRKS[166.9984]LER.M</t>
  </si>
  <si>
    <t>res3_20181116_QE3_nLC3_AH_SA_PhosTest_DIA_1000xYeast-JPTstySig123_3.19632.19632.4.1</t>
  </si>
  <si>
    <t>K.TKPLPVEPASPSIS[166.9984]LPT[181.014]ATVDNQPSGQVDSRPLHIR.A</t>
  </si>
  <si>
    <t>1(0.00%);10(0.00%);12(0.00%);14(99.97%);17(99.97%);19(0.06%);25(0.00%);30(0.00%)</t>
  </si>
  <si>
    <t>14(99.9713618426814);17(99.9692314707328)</t>
  </si>
  <si>
    <t>res3_20181116_QE3_nLC3_AH_SA_PhosTest_DIA_1000xYeast-JPTstySig123_3.12917.12917.3.2</t>
  </si>
  <si>
    <t>res2_20181116_QE3_nLC3_AH_SA_PhosTest_DIA_1000xYeast-JPTstySig123_3.21356.21356.3.1</t>
  </si>
  <si>
    <t>6(0.00%);8(0.68%);9(99.32%)</t>
  </si>
  <si>
    <t>9(99.3185827590714)</t>
  </si>
  <si>
    <t>res1_20181116_QE3_nLC3_AH_SA_PhosTest_DIA_1000xYeast-JPTstySig123_3.14216.14216.3.1</t>
  </si>
  <si>
    <t>res1_20181116_QE3_nLC3_AH_SA_PhosTest_DIA_1000xYeast-JPTstySig123_3.26814.26814.3.2</t>
  </si>
  <si>
    <t>5(99.9999999816378)</t>
  </si>
  <si>
    <t>res2_20181116_QE3_nLC3_AH_SA_PhosTest_DIA_1000xYeast-JPTstySig123_3.7963.7963.2.1</t>
  </si>
  <si>
    <t>4(99.71%);5(99.71%);6(0.29%);7(0.29%)</t>
  </si>
  <si>
    <t>4(99.7111423427423);5(99.7111423427423)</t>
  </si>
  <si>
    <t>res2_20181116_QE3_nLC3_AH_SA_PhosTest_DIA_1000xYeast-JPTstySig123_3.14656.14656.3.1</t>
  </si>
  <si>
    <t>3(99.9976986835506)</t>
  </si>
  <si>
    <t>res2_20181116_QE3_nLC3_AH_SA_PhosTest_DIA_1000xYeast-JPTstySig123_3.19825.19825.2.1</t>
  </si>
  <si>
    <t>5(0.00%);7(0.20%);9(0.20%);10(99.60%)</t>
  </si>
  <si>
    <t>10(99.6038416589567)</t>
  </si>
  <si>
    <t>res2_20181116_QE3_nLC3_AH_SA_PhosTest_DIA_1000xYeast-JPTstySig123_3.11091.11091.2.1</t>
  </si>
  <si>
    <t>3(0.23%);4(99.77%);6(100.00%)</t>
  </si>
  <si>
    <t>6(99.99999736711);4(99.7666789332248)</t>
  </si>
  <si>
    <t>res4_20181116_QE3_nLC3_AH_SA_PhosTest_DIA_1000xYeast-JPTstySig123_3.24910.24910.3.1</t>
  </si>
  <si>
    <t>K.FQDDDTSDVVS[166.9984]DVS[166.9984]FSTSLNTPLNVK.K</t>
  </si>
  <si>
    <t>6(0.36%);7(0.36%);11(99.28%);14(99.64%);16(0.36%);17(0.00%);18(0.00%);21(0.00%)</t>
  </si>
  <si>
    <t>14(99.6376453200621);11(99.2841171980088)</t>
  </si>
  <si>
    <t>res4_20181116_QE3_nLC3_AH_SA_PhosTest_DIA_1000xYeast-JPTstySig123_3.6629.6629.3.4</t>
  </si>
  <si>
    <t>K.S[166.9984]PPPPPSPSTMDTGTSNSPSK.N</t>
  </si>
  <si>
    <t>1(100.00%);7(0.00%);9(0.00%);10(0.00%);13(0.00%);15(0.00%);16(0.00%);18(0.00%);20(0.00%)</t>
  </si>
  <si>
    <t>res2_20181116_QE3_nLC3_AH_SA_PhosTest_DIA_1000xYeast-JPTstySig123_3.17790.17790.3.1</t>
  </si>
  <si>
    <t>2(0.00%);3(1.38%);6(98.61%);10(98.61%);11(1.38%);12(0.02%)</t>
  </si>
  <si>
    <t>6(98.6118261013884);10(98.6118261013884)</t>
  </si>
  <si>
    <t>res4_20181116_QE3_nLC3_AH_SA_PhosTest_DIA_1000xYeast-JPTstySig123_3.4332.4332.2.1</t>
  </si>
  <si>
    <t>4(99.9999988565891)</t>
  </si>
  <si>
    <t>res2_20181116_QE3_nLC3_AH_SA_PhosTest_DIA_1000xYeast-JPTstySig123_3.3971.3971.2.1</t>
  </si>
  <si>
    <t>7(99.83%);9(0.17%);11(0.00%);12(0.00%);16(0.00%)</t>
  </si>
  <si>
    <t>7(99.8293699484978)</t>
  </si>
  <si>
    <t>res3_20181116_QE3_nLC3_AH_SA_PhosTest_DIA_1000xYeast-JPTstySig123_3.18229.18229.4.1</t>
  </si>
  <si>
    <t>5(0.00%);9(0.00%);11(0.00%);12(0.00%);16(99.59%);17(99.59%);18(0.81%);20(0.01%);22(0.01%)</t>
  </si>
  <si>
    <t>16(99.5896628821097);17(99.5896628821097)</t>
  </si>
  <si>
    <t>res3_20181116_QE3_nLC3_AH_SA_PhosTest_DIA_1000xYeast-JPTstySig123_3.17275.17275.3.5</t>
  </si>
  <si>
    <t>5(0.00%);6(0.00%);8(0.00%);12(0.85%);16(99.15%)</t>
  </si>
  <si>
    <t>16(99.1491068563965)</t>
  </si>
  <si>
    <t>res2_20181116_QE3_nLC3_AH_SA_PhosTest_DIA_1000xYeast-JPTstySig123_3.14751.14751.3.1</t>
  </si>
  <si>
    <t>1(0.00%);3(0.00%);7(0.01%);13(99.27%);14(0.73%)</t>
  </si>
  <si>
    <t>13(99.2681622811246)</t>
  </si>
  <si>
    <t>res3_20181116_QE3_nLC3_AH_SA_PhosTest_DIA_1000xYeast-JPTstySig123_3.25834.25834.3.1</t>
  </si>
  <si>
    <t>R.VSLTSYLSENDEFFDAEEEIS[166.9984]R.G</t>
  </si>
  <si>
    <t>2(0.00%);4(0.00%);5(0.00%);6(0.00%);8(0.00%);21(100.00%)</t>
  </si>
  <si>
    <t>res3_20181116_QE3_nLC3_AH_SA_PhosTest_DIA_1000xYeast-JPTstySig123_3.17618.17618.2.1</t>
  </si>
  <si>
    <t>1(99.91%);3(0.09%)</t>
  </si>
  <si>
    <t>1(99.9107166938223)</t>
  </si>
  <si>
    <t>res5_20181116_QE3_nLC3_AH_SA_PhosTest_DIA_1000xYeast-JPTstySig123_3.19429.19429.4.1</t>
  </si>
  <si>
    <t>2(0.00%);6(0.01%);14(0.99%);22(99.01%);28(99.99%)</t>
  </si>
  <si>
    <t>28(99.9872294878888);22(99.0067048221806)</t>
  </si>
  <si>
    <t>res2_20181116_QE3_nLC3_AH_SA_PhosTest_DIA_1000xYeast-JPTstySig123_3.12892.12892.2.1</t>
  </si>
  <si>
    <t>res1_20181116_QE3_nLC3_AH_SA_PhosTest_DIA_1000xYeast-JPTstySig123_3.7829.7829.3.1</t>
  </si>
  <si>
    <t>3(0.00%);15(100.00%);18(99.51%);20(0.50%)</t>
  </si>
  <si>
    <t>15(99.9972946351281);18(99.5071853713466)</t>
  </si>
  <si>
    <t>res3_20181116_QE3_nLC3_AH_SA_PhosTest_DIA_1000xYeast-JPTstySig123_3.7504.7504.2.1</t>
  </si>
  <si>
    <t>5(99.6225895897677)</t>
  </si>
  <si>
    <t>res1_20181116_QE3_nLC3_AH_SA_PhosTest_DIA_1000xYeast-JPTstySig123_3.10974.10974.2.1</t>
  </si>
  <si>
    <t>K.ETS[166.9984]PDSISIR.S</t>
  </si>
  <si>
    <t>2(0.00%);3(100.00%);6(0.00%);8(0.00%)</t>
  </si>
  <si>
    <t>3(99.999996383556)</t>
  </si>
  <si>
    <t>res3_20181116_QE3_nLC3_AH_SA_PhosTest_DIA_1000xYeast-JPTstySig123_3.26095.26095.3.1</t>
  </si>
  <si>
    <t>K.TTSQDGFLMDNY[243.0297]ETQLFQSLNR.F</t>
  </si>
  <si>
    <t>1(0.00%);2(0.00%);3(0.00%);12(98.73%);14(1.27%);19(0.00%)</t>
  </si>
  <si>
    <t>12(98.725455001796)</t>
  </si>
  <si>
    <t>res1_20181116_QE3_nLC3_AH_SA_PhosTest_DIA_1000xYeast-JPTstySig123_3.3488.3488.2.1</t>
  </si>
  <si>
    <t>3(0.00%);5(99.77%);7(0.23%)</t>
  </si>
  <si>
    <t>5(99.7678365520151)</t>
  </si>
  <si>
    <t>res1_20181116_QE3_nLC3_AH_SA_PhosTest_DIA_1000xYeast-JPTstySig123_3.26010.26010.3.1</t>
  </si>
  <si>
    <t>3(0.00%);12(0.00%);16(0.87%);21(98.26%);23(0.87%)</t>
  </si>
  <si>
    <t>21(98.2582225533258)</t>
  </si>
  <si>
    <t>res2_20181116_QE3_nLC3_AH_SA_PhosTest_DIA_1000xYeast-JPTstySig123_3.18519.18519.2.1</t>
  </si>
  <si>
    <t>1(0.28%);2(0.28%);3(99.44%);7(100.00%)</t>
  </si>
  <si>
    <t>7(100);3(99.4386204010237)</t>
  </si>
  <si>
    <t>res1_20181116_QE3_nLC3_AH_SA_PhosTest_DIA_1000xYeast-JPTstySig123_3.9762.9762.2.5</t>
  </si>
  <si>
    <t>res2_20181116_QE3_nLC3_AH_SA_PhosTest_DIA_1000xYeast-JPTstySig123_3.5779.5779.4.1</t>
  </si>
  <si>
    <t>res3_20181116_QE3_nLC3_AH_SA_PhosTest_DIA_1000xYeast-JPTstySig123_3.21648.21648.3.1</t>
  </si>
  <si>
    <t>1(99.9973819983173)</t>
  </si>
  <si>
    <t>res4_20181116_QE3_nLC3_AH_SA_PhosTest_DIA_1000xYeast-JPTstySig123_3.21602.21602.3.1</t>
  </si>
  <si>
    <t>R.VSGNPFLGSEEFDEDYNSPS[166.9984]GDDER.R</t>
  </si>
  <si>
    <t>sp|P33336|SKN1_YEAST Beta-glucan synthesis-associated protein SKN1 OS=Saccharomyces cerevisiae (strain ATCC 204508 / S288c) OX=559292 GN=SKN1 PE=1 SV=1</t>
  </si>
  <si>
    <t>2(0.00%);9(0.01%);16(0.00%);18(0.00%);20(99.99%)</t>
  </si>
  <si>
    <t>20(99.9889627249826)</t>
  </si>
  <si>
    <t>res2_20181116_QE3_nLC3_AH_SA_PhosTest_DIA_1000xYeast-JPTstySig123_3.24636.24636.2.1</t>
  </si>
  <si>
    <t>2(0.20%);4(99.80%);5(100.00%);7(0.00%)</t>
  </si>
  <si>
    <t>5(99.9989621300931);4(99.7963424971362)</t>
  </si>
  <si>
    <t>res4_20181116_QE3_nLC3_AH_SA_PhosTest_DIA_1000xYeast-JPTstySig123_3.5728.5728.2.1</t>
  </si>
  <si>
    <t>4(99.9999999999818)</t>
  </si>
  <si>
    <t>res3_20181116_QE3_nLC3_AH_SA_PhosTest_DIA_1000xYeast-JPTstySig123_3.23099.23099.2.1</t>
  </si>
  <si>
    <t>8(99.9384532014208)</t>
  </si>
  <si>
    <t>res2_20181116_QE3_nLC3_AH_SA_PhosTest_DIA_1000xYeast-JPTstySig123_3.22098.22098.2.1</t>
  </si>
  <si>
    <t>K.NFDTDESLLTGES[166.9984]LPVSK.D</t>
  </si>
  <si>
    <t>sp|P13587|ATN1_YEAST Sodium transport ATPase 1 OS=Saccharomyces cerevisiae (strain ATCC 204508 / S288c) OX=559292 GN=ENA1 PE=1 SV=1</t>
  </si>
  <si>
    <t>4(0.00%);7(0.00%);10(0.00%);13(100.00%);17(0.00%)</t>
  </si>
  <si>
    <t>13(99.9999741349071)</t>
  </si>
  <si>
    <t>res3_20181116_QE3_nLC3_AH_SA_PhosTest_DIA_1000xYeast-JPTstySig123_3.8752.8752.2.1</t>
  </si>
  <si>
    <t>K.NITSS[166.9984]SPSTITNESSK.R</t>
  </si>
  <si>
    <t>3(0.00%);4(0.00%);5(99.76%);6(0.24%);8(0.00%);9(0.00%);11(0.00%);14(0.00%);15(0.00%)</t>
  </si>
  <si>
    <t>5(99.763130269587)</t>
  </si>
  <si>
    <t>res3_20181116_QE3_nLC3_AH_SA_PhosTest_DIA_1000xYeast-JPTstySig123_3.15510.15510.2.6</t>
  </si>
  <si>
    <t>1(0.00%);2(0.00%);11(0.00%);12(0.13%);13(99.87%)</t>
  </si>
  <si>
    <t>13(99.8721190804793)</t>
  </si>
  <si>
    <t>res3_20181116_QE3_nLC3_AH_SA_PhosTest_DIA_1000xYeast-JPTstySig123_3.21112.21112.2.1</t>
  </si>
  <si>
    <t>8(0.32%);10(99.35%);14(0.32%)</t>
  </si>
  <si>
    <t>10(99.3504921352815)</t>
  </si>
  <si>
    <t>res3_20181116_QE3_nLC3_AH_SA_PhosTest_DIA_1000xYeast-JPTstySig123_3.20458.20458.3.1</t>
  </si>
  <si>
    <t>K.DC[160.0307]ANGRLPELIS[166.9984]PVVK.D</t>
  </si>
  <si>
    <t>res3_20181116_QE3_nLC3_AH_SA_PhosTest_DIA_1000xYeast-JPTstySig123_3.14493.14493.2.1</t>
  </si>
  <si>
    <t>K.PSEGT[181.014]T[181.014]LRVEDLVK.Q</t>
  </si>
  <si>
    <t>2(0.00%);5(100.00%);6(100.00%)</t>
  </si>
  <si>
    <t>5(99.9999999832944);6(99.9999999832944)</t>
  </si>
  <si>
    <t>res1_20181116_QE3_nLC3_AH_SA_PhosTest_DIA_1000xYeast-JPTstySig123_3.10736.10736.2.3</t>
  </si>
  <si>
    <t>res2_20181116_QE3_nLC3_AH_SA_PhosTest_DIA_1000xYeast-JPTstySig123_3.6590.6590.2.1</t>
  </si>
  <si>
    <t>3(99.9445511975772)</t>
  </si>
  <si>
    <t>res2_20181116_QE3_nLC3_AH_SA_PhosTest_DIA_1000xYeast-JPTstySig123_3.16235.16235.4.1</t>
  </si>
  <si>
    <t>res4_20181116_QE3_nLC3_AH_SA_PhosTest_DIA_1000xYeast-JPTstySig123_3.7648.7648.2.3</t>
  </si>
  <si>
    <t>K.S[166.9984]LSS[166.9984]TGEHNQELR.N</t>
  </si>
  <si>
    <t>1(99.58%);3(0.74%);4(99.68%);5(0.00%)</t>
  </si>
  <si>
    <t>4(99.6805415248702);1(99.5761048915512)</t>
  </si>
  <si>
    <t>res2_20181116_QE3_nLC3_AH_SA_PhosTest_DIA_1000xYeast-JPTstySig123_3.10222.10222.2.1</t>
  </si>
  <si>
    <t>res1_20181116_QE3_nLC3_AH_SA_PhosTest_DIA_1000xYeast-JPTstySig123_3.21861.21861.2.2</t>
  </si>
  <si>
    <t>2(0.00%);8(0.44%);14(99.56%)</t>
  </si>
  <si>
    <t>14(99.5556598593688)</t>
  </si>
  <si>
    <t>res1_20181116_QE3_nLC3_AH_SA_PhosTest_DIA_1000xYeast-JPTstySig123_3.8872.8872.3.1</t>
  </si>
  <si>
    <t>K.KLNNQPQVET[181.014]EANEES[166.9984]DDANSM[147.0354]IK.G</t>
  </si>
  <si>
    <t>10(100.00%);16(100.00%);21(0.00%)</t>
  </si>
  <si>
    <t>10(100);16(100)</t>
  </si>
  <si>
    <t>res3_20181116_QE3_nLC3_AH_SA_PhosTest_DIA_1000xYeast-JPTstySig123_3.14836.14836.3.2</t>
  </si>
  <si>
    <t>res1_20181116_QE3_nLC3_AH_SA_PhosTest_DIA_1000xYeast-JPTstySig123_3.11880.11880.2.2</t>
  </si>
  <si>
    <t>3(99.9999999969554)</t>
  </si>
  <si>
    <t>res4_20181116_QE3_nLC3_AH_SA_PhosTest_DIA_1000xYeast-JPTstySig123_3.9771.9771.2.1</t>
  </si>
  <si>
    <t>6(100);5(99.9994817667315)</t>
  </si>
  <si>
    <t>res4_20181116_QE3_nLC3_AH_SA_PhosTest_DIA_1000xYeast-JPTstySig123_3.18990.18990.4.1</t>
  </si>
  <si>
    <t>K.NSSASTIAAANVDSDDDETNLSSAGGDIT[181.014]HDIYK.L</t>
  </si>
  <si>
    <t>sp|P50944|AVT4_YEAST Vacuolar amino acid transporter 4 OS=Saccharomyces cerevisiae (strain ATCC 204508 / S288c) OX=559292 GN=AVT4 PE=1 SV=1</t>
  </si>
  <si>
    <t>2(0.00%);3(0.00%);5(0.00%);6(0.00%);14(0.00%);19(0.00%);22(0.00%);23(0.00%);29(100.00%);33(0.00%)</t>
  </si>
  <si>
    <t>29(99.9995188030225)</t>
  </si>
  <si>
    <t>res2_20181116_QE3_nLC3_AH_SA_PhosTest_DIA_1000xYeast-JPTstySig123_3.7957.7957.2.1</t>
  </si>
  <si>
    <t>K.DSSS[166.9984]PIISQR.D</t>
  </si>
  <si>
    <t>2(0.00%);3(0.00%);4(100.00%);8(0.00%)</t>
  </si>
  <si>
    <t>4(99.9999999722453)</t>
  </si>
  <si>
    <t>res3_20181116_QE3_nLC3_AH_SA_PhosTest_DIA_1000xYeast-JPTstySig123_3.21689.21689.3.4</t>
  </si>
  <si>
    <t>K.RC[160.0307]QDEANGIGPALT[181.014]SQINIANLQAR.Q</t>
  </si>
  <si>
    <t>14(100.00%);15(0.00%)</t>
  </si>
  <si>
    <t>res4_20181116_QE3_nLC3_AH_SA_PhosTest_DIA_1000xYeast-JPTstySig123_3.24811.24811.2.1</t>
  </si>
  <si>
    <t>8(0.00%);9(0.23%);11(99.77%)</t>
  </si>
  <si>
    <t>11(99.7706560370243)</t>
  </si>
  <si>
    <t>res2_20181116_QE3_nLC3_AH_SA_PhosTest_DIA_1000xYeast-JPTstySig123_3.11328.11328.2.1</t>
  </si>
  <si>
    <t>2(0.00%);5(100.00%);10(99.66%);12(0.34%)</t>
  </si>
  <si>
    <t>5(99.9987698080649);10(99.6583570975909)</t>
  </si>
  <si>
    <t>res1_20181116_QE3_nLC3_AH_SA_PhosTest_DIA_1000xYeast-JPTstySig123_3.19688.19688.3.4</t>
  </si>
  <si>
    <t>res1_20181116_QE3_nLC3_AH_SA_PhosTest_DIA_1000xYeast-JPTstySig123_3.4996.4996.3.1</t>
  </si>
  <si>
    <t>K.KRS[166.9984]LEDNETEIK.V</t>
  </si>
  <si>
    <t>3(99.999998356908)</t>
  </si>
  <si>
    <t>res4_20181116_QE3_nLC3_AH_SA_PhosTest_DIA_1000xYeast-JPTstySig123_3.23197.23197.3.1</t>
  </si>
  <si>
    <t>R.DSVVTEEIPMTFMHGEDGSPS[166.9984]GYQK.Q</t>
  </si>
  <si>
    <t>2(0.00%);5(0.00%);11(0.00%);19(0.99%);21(98.02%);23(0.99%)</t>
  </si>
  <si>
    <t>21(98.023663618521)</t>
  </si>
  <si>
    <t>res1_20181116_QE3_nLC3_AH_SA_PhosTest_DIA_1000xYeast-JPTstySig123_3.11697.11697.2.6</t>
  </si>
  <si>
    <t>res2_20181116_QE3_nLC3_AH_SA_PhosTest_DIA_1000xYeast-JPTstySig123_3.6820.6820.3.2</t>
  </si>
  <si>
    <t>res1_20181116_QE3_nLC3_AH_SA_PhosTest_DIA_1000xYeast-JPTstySig123_3.17617.17617.3.8</t>
  </si>
  <si>
    <t>12(0.53%);13(0.53%);15(98.93%)</t>
  </si>
  <si>
    <t>15(98.9348148204147)</t>
  </si>
  <si>
    <t>res4_20181116_QE3_nLC3_AH_SA_PhosTest_DIA_1000xYeast-JPTstySig123_3.22201.22201.3.1</t>
  </si>
  <si>
    <t>R.ALENTSEEDGDDDLS[166.9984]LFR.A</t>
  </si>
  <si>
    <t>5(0.00%);6(0.00%);15(100.00%)</t>
  </si>
  <si>
    <t>res3_20181116_QE3_nLC3_AH_SA_PhosTest_DIA_1000xYeast-JPTstySig123_3.6777.6777.2.1</t>
  </si>
  <si>
    <t>8(99.9998576146727)</t>
  </si>
  <si>
    <t>res2_20181116_QE3_nLC3_AH_SA_PhosTest_DIA_1000xYeast-JPTstySig123_3.4747.4747.2.1</t>
  </si>
  <si>
    <t>1(0.20%);3(0.20%);7(99.60%);10(100.00%);12(0.00%)</t>
  </si>
  <si>
    <t>10(99.9989405483115);7(99.5983020604707)</t>
  </si>
  <si>
    <t>res1_20181116_QE3_nLC3_AH_SA_PhosTest_DIA_1000xYeast-JPTstySig123_3.21774.21774.2.1</t>
  </si>
  <si>
    <t>2(99.69%);4(0.62%);6(99.38%);8(0.31%);14(0.00%)</t>
  </si>
  <si>
    <t>2(99.6904448120598);6(99.3820343917591)</t>
  </si>
  <si>
    <t>res4_20181116_QE3_nLC3_AH_SA_PhosTest_DIA_1000xYeast-JPTstySig123_3.17495.17495.3.1</t>
  </si>
  <si>
    <t>res1_20181116_QE3_nLC3_AH_SA_PhosTest_DIA_1000xYeast-JPTstySig123_3.10479.10479.2.2</t>
  </si>
  <si>
    <t>2(0.00%);3(99.72%);4(0.28%)</t>
  </si>
  <si>
    <t>3(99.7155439904206)</t>
  </si>
  <si>
    <t>res4_20181116_QE3_nLC3_AH_SA_PhosTest_DIA_1000xYeast-JPTstySig123_3.11141.11141.3.3</t>
  </si>
  <si>
    <t>6(99.9999281018794)</t>
  </si>
  <si>
    <t>res1_20181116_QE3_nLC3_AH_SA_PhosTest_DIA_1000xYeast-JPTstySig123_3.11620.11620.2.1</t>
  </si>
  <si>
    <t>11(99.9999999999641);9(99.9999980391965)</t>
  </si>
  <si>
    <t>res3_20181116_QE3_nLC3_AH_SA_PhosTest_DIA_1000xYeast-JPTstySig123_3.5489.5489.3.1</t>
  </si>
  <si>
    <t>res1_20181116_QE3_nLC3_AH_SA_PhosTest_DIA_1000xYeast-JPTstySig123_3.20487.20487.2.1</t>
  </si>
  <si>
    <t>res1_20181116_QE3_nLC3_AH_SA_PhosTest_DIA_1000xYeast-JPTstySig123_3.13446.13446.2.1</t>
  </si>
  <si>
    <t>res2_20181116_QE3_nLC3_AH_SA_PhosTest_DIA_1000xYeast-JPTstySig123_3.16202.16202.2.1</t>
  </si>
  <si>
    <t>4(99.9999991630046)</t>
  </si>
  <si>
    <t>res2_20181116_QE3_nLC3_AH_SA_PhosTest_DIA_1000xYeast-JPTstySig123_3.24140.24140.3.1</t>
  </si>
  <si>
    <t>K.RPSSVLS[166.9984]LNDLLVGQR.N</t>
  </si>
  <si>
    <t>3(0.55%);4(0.55%);7(98.90%)</t>
  </si>
  <si>
    <t>7(98.8994558102764)</t>
  </si>
  <si>
    <t>res2_20181116_QE3_nLC3_AH_SA_PhosTest_DIA_1000xYeast-JPTstySig123_3.10855.10855.2.3</t>
  </si>
  <si>
    <t>6(99.9999986658555)</t>
  </si>
  <si>
    <t>res3_20181116_QE3_nLC3_AH_SA_PhosTest_DIA_1000xYeast-JPTstySig123_3.15876.15876.2.1</t>
  </si>
  <si>
    <t>K.PMSS[166.9984]TSLANFK.R</t>
  </si>
  <si>
    <t>3(0.32%);4(99.37%);5(0.32%);6(0.00%)</t>
  </si>
  <si>
    <t>4(99.366495202026)</t>
  </si>
  <si>
    <t>res1_20181116_QE3_nLC3_AH_SA_PhosTest_DIA_1000xYeast-JPTstySig123_3.7815.7815.2.1</t>
  </si>
  <si>
    <t>res2_20181116_QE3_nLC3_AH_SA_PhosTest_DIA_1000xYeast-JPTstySig123_3.4567.4567.2.1</t>
  </si>
  <si>
    <t>1(0.15%);2(0.15%);3(99.70%);5(99.79%);7(0.21%)</t>
  </si>
  <si>
    <t>5(99.7940262672091);3(99.6966290411681)</t>
  </si>
  <si>
    <t>res1_20181116_QE3_nLC3_AH_SA_PhosTest_DIA_1000xYeast-JPTstySig123_3.14139.14139.3.1</t>
  </si>
  <si>
    <t>R.SHTNSASDLDSVS[166.9984]PVEQLR.E</t>
  </si>
  <si>
    <t>1(0.00%);3(0.00%);5(0.00%);7(0.00%);11(0.00%);13(100.00%)</t>
  </si>
  <si>
    <t>res5_20181116_QE3_nLC3_AH_SA_PhosTest_DIA_1000xYeast-JPTstySig123_3.11087.11087.2.1</t>
  </si>
  <si>
    <t>3(99.8599871155092)</t>
  </si>
  <si>
    <t>res3_20181116_QE3_nLC3_AH_SA_PhosTest_DIA_1000xYeast-JPTstySig123_3.21064.21064.4.1</t>
  </si>
  <si>
    <t>R.ARAS[166.9984]LDLPGINHAETLLSQR.S</t>
  </si>
  <si>
    <t>res2_20181116_QE3_nLC3_AH_SA_PhosTest_DIA_1000xYeast-JPTstySig123_3.10657.10657.2.1</t>
  </si>
  <si>
    <t>res4_20181116_QE3_nLC3_AH_SA_PhosTest_DIA_1000xYeast-JPTstySig123_3.9936.9936.4.1</t>
  </si>
  <si>
    <t>1(0.81%);3(99.19%);7(99.19%);10(0.81%);25(0.00%)</t>
  </si>
  <si>
    <t>3(99.1916433417727);7(99.1916433417725)</t>
  </si>
  <si>
    <t>res2_20181116_QE3_nLC3_AH_SA_PhosTest_DIA_1000xYeast-JPTstySig123_3.3846.3846.3.1</t>
  </si>
  <si>
    <t>K.NSVNGDGTAANS[166.9984]DS[166.9984]DDDSTSR.S</t>
  </si>
  <si>
    <t>2(0.00%);8(0.99%);12(99.01%);14(100.00%);18(0.00%);19(0.00%);20(0.00%)</t>
  </si>
  <si>
    <t>14(99.9993085218884);12(99.0082361243376)</t>
  </si>
  <si>
    <t>res3_20181116_QE3_nLC3_AH_SA_PhosTest_DIA_1000xYeast-JPTstySig123_3.25078.25078.4.3</t>
  </si>
  <si>
    <t>24(0.01%);25(0.84%);28(99.15%)</t>
  </si>
  <si>
    <t>28(99.1490383409587)</t>
  </si>
  <si>
    <t>res3_20181116_QE3_nLC3_AH_SA_PhosTest_DIA_1000xYeast-JPTstySig123_3.10481.10481.2.1</t>
  </si>
  <si>
    <t>1(0.00%);2(0.00%);5(99.81%);7(0.19%)</t>
  </si>
  <si>
    <t>5(99.8051744875171)</t>
  </si>
  <si>
    <t>res4_20181116_QE3_nLC3_AH_SA_PhosTest_DIA_1000xYeast-JPTstySig123_3.13610.13610.2.1</t>
  </si>
  <si>
    <t>3(99.8045006069992)</t>
  </si>
  <si>
    <t>res1_20181116_QE3_nLC3_AH_SA_PhosTest_DIA_1000xYeast-JPTstySig123_3.7090.7090.2.3</t>
  </si>
  <si>
    <t>3(99.9999932591601)</t>
  </si>
  <si>
    <t>res2_20181116_QE3_nLC3_AH_SA_PhosTest_DIA_1000xYeast-JPTstySig123_3.12077.12077.2.1</t>
  </si>
  <si>
    <t>2(0.00%);3(100.00%);6(100.00%);8(0.00%)</t>
  </si>
  <si>
    <t>6(99.9993765153331);3(99.9993765040897)</t>
  </si>
  <si>
    <t>res1_20181116_QE3_nLC3_AH_SA_PhosTest_DIA_1000xYeast-JPTstySig123_3.13945.13945.3.7</t>
  </si>
  <si>
    <t>2(0.00%);6(0.03%);8(1.90%);12(99.09%);15(98.98%);19(99.98%);21(0.01%);22(0.00%)</t>
  </si>
  <si>
    <t>19(99.9760429049144);12(99.0946142101875);15(98.9826310086161)</t>
  </si>
  <si>
    <t>res2_20181116_QE3_nLC3_AH_SA_PhosTest_DIA_1000xYeast-JPTstySig123_3.3547.3547.3.6</t>
  </si>
  <si>
    <t>3(0.00%);4(0.00%);8(0.73%);9(99.28%);11(99.99%)</t>
  </si>
  <si>
    <t>11(99.993841301347);9(99.2790062375566)</t>
  </si>
  <si>
    <t>res5_20181116_QE3_nLC3_AH_SA_PhosTest_DIA_1000xYeast-JPTstySig123_3.25403.25403.3.4</t>
  </si>
  <si>
    <t>res1_20181116_QE3_nLC3_AH_SA_PhosTest_DIA_1000xYeast-JPTstySig123_3.7965.7965.2.5</t>
  </si>
  <si>
    <t>res4_20181116_QE3_nLC3_AH_SA_PhosTest_DIA_1000xYeast-JPTstySig123_3.16113.16113.2.1</t>
  </si>
  <si>
    <t>3(99.81%);5(0.19%);7(0.00%);12(0.00%)</t>
  </si>
  <si>
    <t>3(99.8091358018885)</t>
  </si>
  <si>
    <t>res3_20181116_QE3_nLC3_AH_SA_PhosTest_DIA_1000xYeast-JPTstySig123_3.24696.24696.2.1</t>
  </si>
  <si>
    <t>res1_20181116_QE3_nLC3_AH_SA_PhosTest_DIA_1000xYeast-JPTstySig123_3.24271.24271.4.1</t>
  </si>
  <si>
    <t>1(0.00%);5(0.00%);8(0.04%);10(1.73%);11(1.73%);13(1.73%);14(1.62%);17(1.62%);19(1.62%);24(89.92%);34(100.00%)</t>
  </si>
  <si>
    <t>34(100);24(89.9218021756288)</t>
  </si>
  <si>
    <t>res1_20181116_QE3_nLC3_AH_SA_PhosTest_DIA_1000xYeast-JPTstySig123_3.19516.19516.3.1</t>
  </si>
  <si>
    <t>-.SDEEHTFET[181.014]ADAGSSATYPMQC[160.0307]SALR.K</t>
  </si>
  <si>
    <t>1(0.00%);6(0.00%);9(99.98%);14(0.01%);15(0.01%);17(0.00%);18(0.00%);23(0.00%)</t>
  </si>
  <si>
    <t>9(99.979493664639)</t>
  </si>
  <si>
    <t>res5_20181116_QE3_nLC3_AH_SA_PhosTest_DIA_1000xYeast-JPTstySig123_3.18182.18182.3.1</t>
  </si>
  <si>
    <t>7(99.96%);18(0.02%);21(0.02%)</t>
  </si>
  <si>
    <t>7(99.9567353486193)</t>
  </si>
  <si>
    <t>res1_20181116_QE3_nLC3_AH_SA_PhosTest_DIA_1000xYeast-JPTstySig123_3.20879.20879.4.1</t>
  </si>
  <si>
    <t>K.LLPDTTLNYGSDEESDNGEFNGY[243.0297]GNAVS[166.9984]HNVNTSR.G</t>
  </si>
  <si>
    <t>5(0.00%);6(0.00%);9(0.00%);11(0.00%);15(0.00%);23(100.00%);28(100.00%);33(0.00%);34(0.00%)</t>
  </si>
  <si>
    <t>23(99.9999999859626);28(99.9999999857219)</t>
  </si>
  <si>
    <t>res2_20181116_QE3_nLC3_AH_SA_PhosTest_DIA_1000xYeast-JPTstySig123_3.11876.11876.3.1</t>
  </si>
  <si>
    <t>13(99.3379550503119)</t>
  </si>
  <si>
    <t>res2_20181116_QE3_nLC3_AH_SA_PhosTest_DIA_1000xYeast-JPTstySig123_3.14294.14294.3.1</t>
  </si>
  <si>
    <t>K.M[147.0354]ENSLPSIENERS[166.9984]S[166.9984]EEQPENISK.S</t>
  </si>
  <si>
    <t>4(0.01%);7(1.63%);13(99.18%);14(99.18%);22(0.00%)</t>
  </si>
  <si>
    <t>13(99.1796354133228);14(99.1796354133228)</t>
  </si>
  <si>
    <t>res2_20181116_QE3_nLC3_AH_SA_PhosTest_DIA_1000xYeast-JPTstySig123_3.4157.4157.2.1</t>
  </si>
  <si>
    <t>3(99.9977259391382)</t>
  </si>
  <si>
    <t>res3_20181116_QE3_nLC3_AH_SA_PhosTest_DIA_1000xYeast-JPTstySig123_3.7638.7638.3.1</t>
  </si>
  <si>
    <t>3(100.00%);4(99.99%);6(0.01%);12(0.00%)</t>
  </si>
  <si>
    <t>3(99.9999569222698);4(99.9948612259666)</t>
  </si>
  <si>
    <t>res4_20181116_QE3_nLC3_AH_SA_PhosTest_DIA_1000xYeast-JPTstySig123_3.23596.23596.3.1</t>
  </si>
  <si>
    <t>3(99.9999993839119);5(99.9999636694473)</t>
  </si>
  <si>
    <t>res1_20181116_QE3_nLC3_AH_SA_PhosTest_DIA_1000xYeast-JPTstySig123_3.14060.14060.3.1</t>
  </si>
  <si>
    <t>1(0.00%);2(0.00%);4(0.00%);6(0.00%);11(0.87%);16(99.13%)</t>
  </si>
  <si>
    <t>16(99.1347484592167)</t>
  </si>
  <si>
    <t>res1_20181116_QE3_nLC3_AH_SA_PhosTest_DIA_1000xYeast-JPTstySig123_3.4252.4252.3.1</t>
  </si>
  <si>
    <t>5(0.00%);6(0.01%);7(0.01%);10(99.98%);12(0.71%);13(0.71%);17(97.88%);19(0.71%)</t>
  </si>
  <si>
    <t>10(99.9763749848288);17(97.8789483658374)</t>
  </si>
  <si>
    <t>res1_20181116_QE3_nLC3_AH_SA_PhosTest_DIA_1000xYeast-JPTstySig123_3.11318.11318.2.1</t>
  </si>
  <si>
    <t>3(99.8294738209208)</t>
  </si>
  <si>
    <t>res3_20181116_QE3_nLC3_AH_SA_PhosTest_DIA_1000xYeast-JPTstySig123_3.26120.26120.3.1</t>
  </si>
  <si>
    <t>R.IATLPNS[166.9984]DEELSNNLNVDEFV.-</t>
  </si>
  <si>
    <t>3(0.01%);7(99.99%);12(0.00%)</t>
  </si>
  <si>
    <t>7(99.9922406317963)</t>
  </si>
  <si>
    <t>res2_20181116_QE3_nLC3_AH_SA_PhosTest_DIA_1000xYeast-JPTstySig123_3.22001.22001.3.2</t>
  </si>
  <si>
    <t>K.NNETNVAGSTTISQADLS[166.9984]LLAK.V</t>
  </si>
  <si>
    <t>4(0.00%);9(0.00%);10(0.00%);11(0.00%);13(0.01%);18(99.99%)</t>
  </si>
  <si>
    <t>18(99.9854787978711)</t>
  </si>
  <si>
    <t>res3_20181116_QE3_nLC3_AH_SA_PhosTest_DIA_1000xYeast-JPTstySig123_3.20318.20318.3.1</t>
  </si>
  <si>
    <t>K.SDLTSLGEVY[243.0297]VNSNNDQGVR.F</t>
  </si>
  <si>
    <t>1(0.00%);4(0.00%);5(0.00%);10(98.58%);13(1.42%)</t>
  </si>
  <si>
    <t>10(98.5835124174149)</t>
  </si>
  <si>
    <t>res2_20181116_QE3_nLC3_AH_SA_PhosTest_DIA_1000xYeast-JPTstySig123_3.4510.4510.3.1</t>
  </si>
  <si>
    <t>K.ASEALKPDSQKS[166.9984]YAEQGK.E</t>
  </si>
  <si>
    <t>2(0.00%);9(0.55%);12(98.90%);13(0.55%)</t>
  </si>
  <si>
    <t>12(98.9035553904986)</t>
  </si>
  <si>
    <t>res2_20181116_QE3_nLC3_AH_SA_PhosTest_DIA_1000xYeast-JPTstySig123_3.25835.25835.3.1</t>
  </si>
  <si>
    <t>K.EGTPSANS[166.9984]S[166.9984]IQQEVGLPYSELLSR.F</t>
  </si>
  <si>
    <t>3(1.77%);5(1.77%);8(98.23%);9(98.23%);18(0.00%);19(0.00%);23(0.00%)</t>
  </si>
  <si>
    <t>8(98.2297537467697);9(98.2297537467697)</t>
  </si>
  <si>
    <t>res4_20181116_QE3_nLC3_AH_SA_PhosTest_DIA_1000xYeast-JPTstySig123_3.18546.18546.2.1</t>
  </si>
  <si>
    <t>3(99.9999294417722)</t>
  </si>
  <si>
    <t>res4_20181116_QE3_nLC3_AH_SA_PhosTest_DIA_1000xYeast-JPTstySig123_3.23718.23718.3.1</t>
  </si>
  <si>
    <t>4(0.72%);7(99.28%)</t>
  </si>
  <si>
    <t>7(99.2845148368453)</t>
  </si>
  <si>
    <t>res3_20181116_QE3_nLC3_AH_SA_PhosTest_DIA_1000xYeast-JPTstySig123_3.9095.9095.3.1</t>
  </si>
  <si>
    <t>1(0.00%);2(0.00%);4(0.00%);6(0.00%);13(0.00%);15(0.00%);17(0.59%);18(98.82%);21(0.59%)</t>
  </si>
  <si>
    <t>18(98.8195769049541)</t>
  </si>
  <si>
    <t>res1_20181116_QE3_nLC3_AH_SA_PhosTest_DIA_1000xYeast-JPTstySig123_3.9847.9847.2.1</t>
  </si>
  <si>
    <t>4(99.88%);5(0.12%)</t>
  </si>
  <si>
    <t>4(99.8817493855278)</t>
  </si>
  <si>
    <t>res1_20181116_QE3_nLC3_AH_SA_PhosTest_DIA_1000xYeast-JPTstySig123_3.21634.21634.3.7</t>
  </si>
  <si>
    <t>3(0.00%);10(1.33%);11(1.33%);14(1.47%);16(1.33%);18(94.53%);19(100.00%)</t>
  </si>
  <si>
    <t>19(100);18(94.5286038245046)</t>
  </si>
  <si>
    <t>res2_20181116_QE3_nLC3_AH_SA_PhosTest_DIA_1000xYeast-JPTstySig123_3.19855.19855.2.1</t>
  </si>
  <si>
    <t>res3_20181116_QE3_nLC3_AH_SA_PhosTest_DIA_1000xYeast-JPTstySig123_3.19714.19714.4.1</t>
  </si>
  <si>
    <t>11(99.999999473638);14(99.999999473638)</t>
  </si>
  <si>
    <t>res3_20181116_QE3_nLC3_AH_SA_PhosTest_DIA_1000xYeast-JPTstySig123_3.24698.24698.3.4</t>
  </si>
  <si>
    <t>res2_20181116_QE3_nLC3_AH_SA_PhosTest_DIA_1000xYeast-JPTstySig123_3.6544.6544.2.4</t>
  </si>
  <si>
    <t>3(99.83%);5(0.35%);6(99.83%);8(0.00%)</t>
  </si>
  <si>
    <t>3(99.8266852883394);6(99.8263143435051)</t>
  </si>
  <si>
    <t>res3_20181116_QE3_nLC3_AH_SA_PhosTest_DIA_1000xYeast-JPTstySig123_3.11615.11615.2.3</t>
  </si>
  <si>
    <t>res1_20181116_QE3_nLC3_AH_SA_PhosTest_DIA_1000xYeast-JPTstySig123_3.14924.14924.2.1</t>
  </si>
  <si>
    <t>res4_20181116_QE3_nLC3_AH_SA_PhosTest_DIA_1000xYeast-JPTstySig123_3.23655.23655.3.3</t>
  </si>
  <si>
    <t>1(0.36%);4(0.36%);10(99.28%);19(0.00%)</t>
  </si>
  <si>
    <t>10(99.27691842827)</t>
  </si>
  <si>
    <t>res3_20181116_QE3_nLC3_AH_SA_PhosTest_DIA_1000xYeast-JPTstySig123_3.14047.14047.3.1</t>
  </si>
  <si>
    <t>9(99.9867544425938)</t>
  </si>
  <si>
    <t>res3_20181116_QE3_nLC3_AH_SA_PhosTest_DIA_1000xYeast-JPTstySig123_3.5581.5581.2.1</t>
  </si>
  <si>
    <t>3(99.801075939356)</t>
  </si>
  <si>
    <t>res3_20181116_QE3_nLC3_AH_SA_PhosTest_DIA_1000xYeast-JPTstySig123_3.4912.4912.3.1</t>
  </si>
  <si>
    <t>4(0.50%);6(99.50%);8(100.00%)</t>
  </si>
  <si>
    <t>8(99.9999805985956);6(99.5033829198293)</t>
  </si>
  <si>
    <t>res3_20181116_QE3_nLC3_AH_SA_PhosTest_DIA_1000xYeast-JPTstySig123_3.14592.14592.3.1</t>
  </si>
  <si>
    <t>6(0.00%);8(99.69%);10(0.31%)</t>
  </si>
  <si>
    <t>8(99.6927258051308)</t>
  </si>
  <si>
    <t>res2_20181116_QE3_nLC3_AH_SA_PhosTest_DIA_1000xYeast-JPTstySig123_3.9257.9257.2.1</t>
  </si>
  <si>
    <t>res1_20181116_QE3_nLC3_AH_SA_PhosTest_DIA_1000xYeast-JPTstySig123_3.8721.8721.2.6</t>
  </si>
  <si>
    <t>res4_20181116_QE3_nLC3_AH_SA_PhosTest_DIA_1000xYeast-JPTstySig123_3.14382.14382.4.1</t>
  </si>
  <si>
    <t>K.KFHDEPGADDM[147.0354]TITHDVNC[160.0307]YIT[181.014]PC[160.0307]QT[181.014]PTNEK.I</t>
  </si>
  <si>
    <t>12(0.00%);14(0.00%);20(0.38%);22(99.62%);26(99.54%);28(0.46%)</t>
  </si>
  <si>
    <t>22(99.617714507446);26(99.5434560738876)</t>
  </si>
  <si>
    <t>res2_20181116_QE3_nLC3_AH_SA_PhosTest_DIA_1000xYeast-JPTstySig123_3.15686.15686.4.1</t>
  </si>
  <si>
    <t>1(99.02%);3(0.97%);4(0.01%);7(0.00%);16(0.00%);17(0.00%);20(0.00%);28(0.00%);29(0.00%);33(0.00%);35(0.00%)</t>
  </si>
  <si>
    <t>1(99.0210071505473)</t>
  </si>
  <si>
    <t>res3_20181116_QE3_nLC3_AH_SA_PhosTest_DIA_1000xYeast-JPTstySig123_3.8841.8841.4.1</t>
  </si>
  <si>
    <t>res1_20181116_QE3_nLC3_AH_SA_PhosTest_DIA_1000xYeast-JPTstySig123_3.11647.11647.2.1</t>
  </si>
  <si>
    <t>K.PEVKPET[181.014]HINLK.V</t>
  </si>
  <si>
    <t>res2_20181116_QE3_nLC3_AH_SA_PhosTest_DIA_1000xYeast-JPTstySig123_3.13582.13582.2.1</t>
  </si>
  <si>
    <t>3(0.00%);7(99.77%);9(0.23%)</t>
  </si>
  <si>
    <t>7(99.7720499905317)</t>
  </si>
  <si>
    <t>res1_20181116_QE3_nLC3_AH_SA_PhosTest_DIA_1000xYeast-JPTstySig123_3.22841.22841.2.1</t>
  </si>
  <si>
    <t>2(0.23%);3(99.53%);4(0.23%);9(0.00%)</t>
  </si>
  <si>
    <t>3(99.5322650109084)</t>
  </si>
  <si>
    <t>res4_20181116_QE3_nLC3_AH_SA_PhosTest_DIA_1000xYeast-JPTstySig123_3.13390.13390.2.1</t>
  </si>
  <si>
    <t>2(0.28%);5(99.45%);6(0.28%);10(0.00%);13(0.00%)</t>
  </si>
  <si>
    <t>5(99.4490179830924)</t>
  </si>
  <si>
    <t>res1_20181116_QE3_nLC3_AH_SA_PhosTest_DIA_1000xYeast-JPTstySig123_3.27433.27433.3.4</t>
  </si>
  <si>
    <t>K.ALVLELDEMS[166.9984]NGS[166.9984]EIQDALEEISGQK.T</t>
  </si>
  <si>
    <t>10(99.9999999398105);13(99.9999969414403)</t>
  </si>
  <si>
    <t>res1_20181116_QE3_nLC3_AH_SA_PhosTest_DIA_1000xYeast-JPTstySig123_3.15641.15641.2.1</t>
  </si>
  <si>
    <t>R.T[181.014]GT[181.014]HGLLVK.Q</t>
  </si>
  <si>
    <t>res2_20181116_QE3_nLC3_AH_SA_PhosTest_DIA_1000xYeast-JPTstySig123_3.25881.25881.2.1</t>
  </si>
  <si>
    <t>res1_20181116_QE3_nLC3_AH_SA_PhosTest_DIA_1000xYeast-JPTstySig123_3.17998.17998.2.1</t>
  </si>
  <si>
    <t>5(0.27%);7(99.18%);9(0.27%);10(0.27%)</t>
  </si>
  <si>
    <t>7(99.1836690817133)</t>
  </si>
  <si>
    <t>res1_20181116_QE3_nLC3_AH_SA_PhosTest_DIA_1000xYeast-JPTstySig123_3.16668.16668.3.11</t>
  </si>
  <si>
    <t>3(99.9909168858235);6(99.9909168858235);9(99.9909168858235)</t>
  </si>
  <si>
    <t>res2_20181116_QE3_nLC3_AH_SA_PhosTest_DIA_1000xYeast-JPTstySig123_3.12133.12133.3.1</t>
  </si>
  <si>
    <t>3(1.28%);4(99.36%);6(99.36%);9(0.01%)</t>
  </si>
  <si>
    <t>4(99.3558310667973);6(99.3558310667973)</t>
  </si>
  <si>
    <t>res1_20181116_QE3_nLC3_AH_SA_PhosTest_DIA_1000xYeast-JPTstySig123_3.7993.7993.3.1</t>
  </si>
  <si>
    <t>R.NSLNHSNSTLNVGPS[166.9984]RQT[181.014]R.Q</t>
  </si>
  <si>
    <t>2(0.00%);6(0.00%);8(0.00%);9(0.00%);15(100.00%);18(100.00%)</t>
  </si>
  <si>
    <t>res2_20181116_QE3_nLC3_AH_SA_PhosTest_DIA_1000xYeast-JPTstySig123_3.17775.17775.3.4</t>
  </si>
  <si>
    <t>12(1.10%);13(1.24%);16(95.41%);19(1.10%);20(1.10%);23(0.01%);24(0.01%);26(0.01%)</t>
  </si>
  <si>
    <t>16(95.4127719571673)</t>
  </si>
  <si>
    <t>res2_20181116_QE3_nLC3_AH_SA_PhosTest_DIA_1000xYeast-JPTstySig123_3.11264.11264.2.1</t>
  </si>
  <si>
    <t>1(0.00%);3(0.00%);6(99.81%);8(0.19%)</t>
  </si>
  <si>
    <t>6(99.8092543013976)</t>
  </si>
  <si>
    <t>res1_20181116_QE3_nLC3_AH_SA_PhosTest_DIA_1000xYeast-JPTstySig123_3.17119.17119.2.2</t>
  </si>
  <si>
    <t>K.IVGLS[166.9984]ELPK.V</t>
  </si>
  <si>
    <t>sp|P07246|ADH3_YEAST Alcohol dehydrogenase 3, mitochondrial OS=Saccharomyces cerevisiae (strain ATCC 204508 / S288c) OX=559292 GN=ADH3 PE=1 SV=2</t>
  </si>
  <si>
    <t>res3_20181116_QE3_nLC3_AH_SA_PhosTest_DIA_1000xYeast-JPTstySig123_3.18641.18641.4.1</t>
  </si>
  <si>
    <t>23(100);18(99.9999999801813);19(99.9999999801813)</t>
  </si>
  <si>
    <t>res3_20181116_QE3_nLC3_AH_SA_PhosTest_DIA_1000xYeast-JPTstySig123_3.13330.13330.3.1</t>
  </si>
  <si>
    <t>K.ETLT[181.014]SKPRSM[147.0354]LEIAESPSLK.Q</t>
  </si>
  <si>
    <t>2(0.01%);4(98.10%);5(0.94%);9(0.94%);16(0.01%);18(0.00%)</t>
  </si>
  <si>
    <t>4(98.1008079769987)</t>
  </si>
  <si>
    <t>res1_20181116_QE3_nLC3_AH_SA_PhosTest_DIA_1000xYeast-JPTstySig123_3.11612.11612.2.2</t>
  </si>
  <si>
    <t>3(100.00%);7(99.75%);9(0.25%)</t>
  </si>
  <si>
    <t>3(99.9999962270531);7(99.7548457036925)</t>
  </si>
  <si>
    <t>res2_20181116_QE3_nLC3_AH_SA_PhosTest_DIA_1000xYeast-JPTstySig123_3.15068.15068.4.1</t>
  </si>
  <si>
    <t>1(0.00%);5(0.57%);7(98.87%);9(1.13%);19(99.43%);24(0.00%)</t>
  </si>
  <si>
    <t>19(99.4343508509892);7(98.8693425717624)</t>
  </si>
  <si>
    <t>res4_20181116_QE3_nLC3_AH_SA_PhosTest_DIA_1000xYeast-JPTstySig123_3.16541.16541.2.1</t>
  </si>
  <si>
    <t>res4_20181116_QE3_nLC3_AH_SA_PhosTest_DIA_1000xYeast-JPTstySig123_3.19915.19915.3.1</t>
  </si>
  <si>
    <t>K.YQDGHS[166.9984]IENNEVTLDVIYTR.C</t>
  </si>
  <si>
    <t>1(0.01%);6(99.99%);13(0.01%);18(0.00%);19(0.00%)</t>
  </si>
  <si>
    <t>6(99.9852728697005)</t>
  </si>
  <si>
    <t>res4_20181116_QE3_nLC3_AH_SA_PhosTest_DIA_1000xYeast-JPTstySig123_3.6971.6971.3.1</t>
  </si>
  <si>
    <t>8(99.9999737677569)</t>
  </si>
  <si>
    <t>res4_20181116_QE3_nLC3_AH_SA_PhosTest_DIA_1000xYeast-JPTstySig123_3.11729.11729.3.1</t>
  </si>
  <si>
    <t>10(99.9954446276423)</t>
  </si>
  <si>
    <t>res1_20181116_QE3_nLC3_AH_SA_PhosTest_DIA_1000xYeast-JPTstySig123_3.14931.14931.3.12</t>
  </si>
  <si>
    <t>R.FSIIAGGS[166.9984]PSSSQEAFDSHGNTEHGR.K</t>
  </si>
  <si>
    <t>2(0.00%);8(95.63%);10(1.46%);11(1.46%);12(1.46%);18(0.00%);22(0.00%)</t>
  </si>
  <si>
    <t>8(95.625424564528)</t>
  </si>
  <si>
    <t>res1_20181116_QE3_nLC3_AH_SA_PhosTest_DIA_1000xYeast-JPTstySig123_3.15850.15850.3.2</t>
  </si>
  <si>
    <t>3(99.9999077214387)</t>
  </si>
  <si>
    <t>res1_20181116_QE3_nLC3_AH_SA_PhosTest_DIA_1000xYeast-JPTstySig123_3.7323.7323.3.2</t>
  </si>
  <si>
    <t>7(0.00%);8(0.01%);10(99.99%);11(0.01%)</t>
  </si>
  <si>
    <t>10(99.9885734663856)</t>
  </si>
  <si>
    <t>res3_20181116_QE3_nLC3_AH_SA_PhosTest_DIA_1000xYeast-JPTstySig123_3.18409.18409.3.1</t>
  </si>
  <si>
    <t>3(0.00%);9(0.00%);16(0.00%);17(0.00%);19(97.71%);20(1.14%);24(1.14%)</t>
  </si>
  <si>
    <t>19(97.7119504550193)</t>
  </si>
  <si>
    <t>res3_20181116_QE3_nLC3_AH_SA_PhosTest_DIA_1000xYeast-JPTstySig123_3.12132.12132.2.1</t>
  </si>
  <si>
    <t>1(0.00%);2(0.00%);3(0.23%);4(99.77%)</t>
  </si>
  <si>
    <t>4(99.7746611426746)</t>
  </si>
  <si>
    <t>res2_20181116_QE3_nLC3_AH_SA_PhosTest_DIA_1000xYeast-JPTstySig123_3.15300.15300.2.1</t>
  </si>
  <si>
    <t>-.M[147.0354]NS[166.9984]TPDLISPQK.S</t>
  </si>
  <si>
    <t>3(99.82%);4(0.18%);9(0.00%)</t>
  </si>
  <si>
    <t>3(99.8216355544841)</t>
  </si>
  <si>
    <t>res2_20181116_QE3_nLC3_AH_SA_PhosTest_DIA_1000xYeast-JPTstySig123_3.16873.16873.4.1</t>
  </si>
  <si>
    <t>K.DFHAELSTPLLKPVNKGT[181.014]DDDNIDISNGHVSK.K</t>
  </si>
  <si>
    <t>7(0.00%);8(0.00%);18(100.00%);26(0.00%);31(0.00%)</t>
  </si>
  <si>
    <t>18(99.9999990041769)</t>
  </si>
  <si>
    <t>res2_20181116_QE3_nLC3_AH_SA_PhosTest_DIA_1000xYeast-JPTstySig123_3.9230.9230.2.1</t>
  </si>
  <si>
    <t>3(99.9492768658107)</t>
  </si>
  <si>
    <t>res1_20181116_QE3_nLC3_AH_SA_PhosTest_DIA_1000xYeast-JPTstySig123_3.15873.15873.2.1</t>
  </si>
  <si>
    <t>R.TSLLS[166.9984]GETQT.-</t>
  </si>
  <si>
    <t>1(0.00%);2(0.00%);5(100.00%);8(0.00%);10(0.00%)</t>
  </si>
  <si>
    <t>5(99.9975374045554)</t>
  </si>
  <si>
    <t>res2_20181116_QE3_nLC3_AH_SA_PhosTest_DIA_1000xYeast-JPTstySig123_3.7526.7526.2.3</t>
  </si>
  <si>
    <t>3(0.00%);4(0.00%);7(0.00%);8(0.42%);9(99.58%)</t>
  </si>
  <si>
    <t>9(99.5818586815962)</t>
  </si>
  <si>
    <t>res1_20181116_QE3_nLC3_AH_SA_PhosTest_DIA_1000xYeast-JPTstySig123_3.13941.13941.2.1</t>
  </si>
  <si>
    <t>3(0.48%);4(98.93%);6(0.59%);9(0.00%)</t>
  </si>
  <si>
    <t>4(98.926734321252)</t>
  </si>
  <si>
    <t>res4_20181116_QE3_nLC3_AH_SA_PhosTest_DIA_1000xYeast-JPTstySig123_3.13658.13658.4.1</t>
  </si>
  <si>
    <t>K.TTRNSPDSIS[166.9984]IPNS[166.9984]GANHGNENQNVTISTSYQNTK.N</t>
  </si>
  <si>
    <t>1(0.03%);2(0.03%);5(2.09%);8(2.26%);10(97.79%);14(97.79%);26(0.00%);28(0.01%);29(0.01%);30(0.00%);31(0.00%);34(0.00%)</t>
  </si>
  <si>
    <t>10(97.794062120409);14(97.794062120409)</t>
  </si>
  <si>
    <t>res1_20181116_QE3_nLC3_AH_SA_PhosTest_DIA_1000xYeast-JPTstySig123_3.7403.7403.3.1</t>
  </si>
  <si>
    <t>5(99.9997372290851)</t>
  </si>
  <si>
    <t>res2_20181116_QE3_nLC3_AH_SA_PhosTest_DIA_1000xYeast-JPTstySig123_3.16901.16901.3.1</t>
  </si>
  <si>
    <t>18(99.999739437328)</t>
  </si>
  <si>
    <t>res1_20181116_QE3_nLC3_AH_SA_PhosTest_DIA_1000xYeast-JPTstySig123_3.8916.8916.2.5</t>
  </si>
  <si>
    <t>5(99.9999999966489);3(99.999650030105)</t>
  </si>
  <si>
    <t>res1_20181116_QE3_nLC3_AH_SA_PhosTest_DIA_1000xYeast-JPTstySig123_3.9295.9295.3.1</t>
  </si>
  <si>
    <t>K.KIHDT[181.014]SDEDM[147.0354]AINGLER.A</t>
  </si>
  <si>
    <t>5(98.99%);6(1.01%)</t>
  </si>
  <si>
    <t>5(98.9945920979827)</t>
  </si>
  <si>
    <t>res2_20181116_QE3_nLC3_AH_SA_PhosTest_DIA_1000xYeast-JPTstySig123_3.17429.17429.4.6</t>
  </si>
  <si>
    <t>K.IQVATTTYEDNVTPQT[181.014]DDNFVSNSPEPPEPAT[181.014]PSKK.S</t>
  </si>
  <si>
    <t>5(0.00%);6(0.00%);7(0.00%);8(0.00%);13(0.75%);16(97.62%);22(0.75%);24(0.89%);32(99.24%);34(0.76%)</t>
  </si>
  <si>
    <t>32(99.2370344155008);16(97.6159650112127)</t>
  </si>
  <si>
    <t>res4_20181116_QE3_nLC3_AH_SA_PhosTest_DIA_1000xYeast-JPTstySig123_3.17357.17357.2.1</t>
  </si>
  <si>
    <t>7(99.999498772227)</t>
  </si>
  <si>
    <t>res1_20181116_QE3_nLC3_AH_SA_PhosTest_DIA_1000xYeast-JPTstySig123_3.4863.4863.2.1</t>
  </si>
  <si>
    <t>K.STTTDEDLSSSQS[166.9984]R.R</t>
  </si>
  <si>
    <t>1(0.00%);2(0.00%);3(0.00%);4(0.00%);9(0.47%);10(0.47%);11(0.47%);13(98.59%)</t>
  </si>
  <si>
    <t>13(98.5874525859354)</t>
  </si>
  <si>
    <t>res3_20181116_QE3_nLC3_AH_SA_PhosTest_DIA_1000xYeast-JPTstySig123_3.15990.15990.2.1</t>
  </si>
  <si>
    <t>res1_20181116_QE3_nLC3_AH_SA_PhosTest_DIA_1000xYeast-JPTstySig123_3.3486.3486.3.2</t>
  </si>
  <si>
    <t>res3_20181116_QE3_nLC3_AH_SA_PhosTest_DIA_1000xYeast-JPTstySig123_3.16265.16265.2.1</t>
  </si>
  <si>
    <t>R.TNSGC[160.0307]SITS[166.9984]GAS[166.9984]MIATK.D</t>
  </si>
  <si>
    <t>1(0.00%);3(0.00%);6(0.00%);8(0.00%);9(100.00%);12(100.00%);16(0.00%)</t>
  </si>
  <si>
    <t>9(99.9999996122663);12(99.9999996122663)</t>
  </si>
  <si>
    <t>res2_20181116_QE3_nLC3_AH_SA_PhosTest_DIA_1000xYeast-JPTstySig123_3.21915.21915.3.3</t>
  </si>
  <si>
    <t>4(99.9999999526321);19(99.9998362193176)</t>
  </si>
  <si>
    <t>res2_20181116_QE3_nLC3_AH_SA_PhosTest_DIA_1000xYeast-JPTstySig123_3.4018.4018.3.14</t>
  </si>
  <si>
    <t>K.ERYGS[166.9984]DSTTESETRGVQK.Y</t>
  </si>
  <si>
    <t>3(0.77%);5(96.81%);7(0.77%);8(0.77%);9(0.90%);11(0.00%);13(0.00%)</t>
  </si>
  <si>
    <t>5(96.8063223209855)</t>
  </si>
  <si>
    <t>res1_20181116_QE3_nLC3_AH_SA_PhosTest_DIA_1000xYeast-JPTstySig123_3.22257.22257.3.4</t>
  </si>
  <si>
    <t>K.FDVGALMALHGEGS[166.9984]GEEK.G</t>
  </si>
  <si>
    <t>res1_20181116_QE3_nLC3_AH_SA_PhosTest_DIA_1000xYeast-JPTstySig123_3.20176.20176.3.7</t>
  </si>
  <si>
    <t>1(0.00%);12(99.61%);13(0.39%);16(0.00%)</t>
  </si>
  <si>
    <t>12(99.6064343642516)</t>
  </si>
  <si>
    <t>res4_20181116_QE3_nLC3_AH_SA_PhosTest_DIA_1000xYeast-JPTstySig123_3.7467.7467.2.2</t>
  </si>
  <si>
    <t>3(99.999949877483)</t>
  </si>
  <si>
    <t>res1_20181116_QE3_nLC3_AH_SA_PhosTest_DIA_1000xYeast-JPTstySig123_3.23829.23829.3.2</t>
  </si>
  <si>
    <t>1(0.00%);5(0.99%);9(99.01%);12(100.00%)</t>
  </si>
  <si>
    <t>12(100);9(99.0070783113241)</t>
  </si>
  <si>
    <t>res1_20181116_QE3_nLC3_AH_SA_PhosTest_DIA_1000xYeast-JPTstySig123_3.7410.7410.2.1</t>
  </si>
  <si>
    <t>4(99.71%);5(0.29%);6(0.00%);7(0.00%)</t>
  </si>
  <si>
    <t>4(99.710672576096)</t>
  </si>
  <si>
    <t>res3_20181116_QE3_nLC3_AH_SA_PhosTest_DIA_1000xYeast-JPTstySig123_3.20085.20085.3.1</t>
  </si>
  <si>
    <t>6(0.00%);12(100.00%);19(0.00%)</t>
  </si>
  <si>
    <t>12(99.9988174705898)</t>
  </si>
  <si>
    <t>res2_20181116_QE3_nLC3_AH_SA_PhosTest_DIA_1000xYeast-JPTstySig123_3.18465.18465.3.1</t>
  </si>
  <si>
    <t>11(99.9985095798805)</t>
  </si>
  <si>
    <t>res2_20181116_QE3_nLC3_AH_SA_PhosTest_DIA_1000xYeast-JPTstySig123_3.14770.14770.3.1</t>
  </si>
  <si>
    <t>2(0.00%);6(99.53%);7(99.53%);8(0.93%)</t>
  </si>
  <si>
    <t>6(99.5318279437759);7(99.5318279437759)</t>
  </si>
  <si>
    <t>res3_20181116_QE3_nLC3_AH_SA_PhosTest_DIA_1000xYeast-JPTstySig123_3.4937.4937.3.1</t>
  </si>
  <si>
    <t>res1_20181116_QE3_nLC3_AH_SA_PhosTest_DIA_1000xYeast-JPTstySig123_3.21561.21561.3.3</t>
  </si>
  <si>
    <t>3(0.00%);4(0.78%);5(98.43%);11(0.78%)</t>
  </si>
  <si>
    <t>5(98.4316256549386)</t>
  </si>
  <si>
    <t>res4_20181116_QE3_nLC3_AH_SA_PhosTest_DIA_1000xYeast-JPTstySig123_3.11913.11913.2.1</t>
  </si>
  <si>
    <t>2(0.00%);6(0.38%);10(99.23%);12(0.38%)</t>
  </si>
  <si>
    <t>10(99.2312025787368)</t>
  </si>
  <si>
    <t>res1_20181116_QE3_nLC3_AH_SA_PhosTest_DIA_1000xYeast-JPTstySig123_3.23226.23226.3.14</t>
  </si>
  <si>
    <t>2(0.00%);5(0.00%);11(0.01%);19(97.99%);21(1.00%);23(1.00%)</t>
  </si>
  <si>
    <t>19(97.9894659755574)</t>
  </si>
  <si>
    <t>res2_20181116_QE3_nLC3_AH_SA_PhosTest_DIA_1000xYeast-JPTstySig123_3.13903.13903.3.8</t>
  </si>
  <si>
    <t>res2_20181116_QE3_nLC3_AH_SA_PhosTest_DIA_1000xYeast-JPTstySig123_3.15849.15849.3.1</t>
  </si>
  <si>
    <t>K.DSLLPSRSS[166.9984]S[166.9984]LS[166.9984]PPQSR.C</t>
  </si>
  <si>
    <t>2(0.00%);6(3.10%);8(3.10%);9(98.04%);10(97.88%);12(97.88%);16(0.00%)</t>
  </si>
  <si>
    <t>9(98.0389488373672);10(97.8838899111345);12(97.8838899111345)</t>
  </si>
  <si>
    <t>res1_20181116_QE3_nLC3_AH_SA_PhosTest_DIA_1000xYeast-JPTstySig123_3.8336.8336.2.1</t>
  </si>
  <si>
    <t>5(0.33%);9(99.67%)</t>
  </si>
  <si>
    <t>9(99.665451495795)</t>
  </si>
  <si>
    <t>res2_20181116_QE3_nLC3_AH_SA_PhosTest_DIA_1000xYeast-JPTstySig123_3.17797.17797.4.1</t>
  </si>
  <si>
    <t>-.MT[181.014]IADAS[166.9984]KVNHELSSDDDDDVPLSQTLK.K</t>
  </si>
  <si>
    <t>2(100.00%);7(100.00%);14(0.00%);15(0.00%);24(0.00%);26(0.00%)</t>
  </si>
  <si>
    <t>2(100);7(100)</t>
  </si>
  <si>
    <t>res1_20181116_QE3_nLC3_AH_SA_PhosTest_DIA_1000xYeast-JPTstySig123_3.17183.17183.2.6</t>
  </si>
  <si>
    <t>6(99.84%);8(99.84%);10(0.33%)</t>
  </si>
  <si>
    <t>6(99.8359015708124);8(99.8359015708124)</t>
  </si>
  <si>
    <t>res3_20181116_QE3_nLC3_AH_SA_PhosTest_DIA_1000xYeast-JPTstySig123_3.8823.8823.3.1</t>
  </si>
  <si>
    <t>1(0.00%);6(0.94%);9(99.06%)</t>
  </si>
  <si>
    <t>9(99.0584280490139)</t>
  </si>
  <si>
    <t>res4_20181116_QE3_nLC3_AH_SA_PhosTest_DIA_1000xYeast-JPTstySig123_3.17688.17688.2.1</t>
  </si>
  <si>
    <t>K.RLSSFEY[243.0297]GGYGEYGNGS.-</t>
  </si>
  <si>
    <t>sp|P32607|RTG1_YEAST Retrograde regulation protein 1 OS=Saccharomyces cerevisiae (strain ATCC 204508 / S288c) OX=559292 GN=RTG1 PE=1 SV=2</t>
  </si>
  <si>
    <t>3(0.16%);4(0.16%);7(99.53%);10(0.16%);13(0.00%);17(0.00%)</t>
  </si>
  <si>
    <t>7(99.5268487245158)</t>
  </si>
  <si>
    <t>res2_20181116_QE3_nLC3_AH_SA_PhosTest_DIA_1000xYeast-JPTstySig123_3.7056.7056.3.1</t>
  </si>
  <si>
    <t>2(99.9999998645597)</t>
  </si>
  <si>
    <t>res2_20181116_QE3_nLC3_AH_SA_PhosTest_DIA_1000xYeast-JPTstySig123_3.21330.21330.2.2</t>
  </si>
  <si>
    <t>K.LVS[166.9984]SNDVGVLLR.E</t>
  </si>
  <si>
    <t>sp|P38833|YHS7_YEAST Uncharacterized protein YHR127W OS=Saccharomyces cerevisiae (strain ATCC 204508 / S288c) OX=559292 GN=YHR127W PE=1 SV=1</t>
  </si>
  <si>
    <t>3(99.9990369926716)</t>
  </si>
  <si>
    <t>res1_20181116_QE3_nLC3_AH_SA_PhosTest_DIA_1000xYeast-JPTstySig123_3.20108.20108.2.1</t>
  </si>
  <si>
    <t>res1_20181116_QE3_nLC3_AH_SA_PhosTest_DIA_1000xYeast-JPTstySig123_3.13584.13584.3.1</t>
  </si>
  <si>
    <t>res2_20181116_QE3_nLC3_AH_SA_PhosTest_DIA_1000xYeast-JPTstySig123_3.4473.4473.2.1</t>
  </si>
  <si>
    <t>res2_20181116_QE3_nLC3_AH_SA_PhosTest_DIA_1000xYeast-JPTstySig123_3.23170.23170.3.4</t>
  </si>
  <si>
    <t>K.DHRYPGLTPGLAPVGLSDEEDS[166.9984]S[166.9984]EED.-</t>
  </si>
  <si>
    <t>sp|P40470|RRT14_YEAST Regulator of rDNA transcription protein 14 OS=Saccharomyces cerevisiae (strain ATCC 204508 / S288c) OX=559292 GN=RRT14 PE=1 SV=1</t>
  </si>
  <si>
    <t>4(0.00%);8(0.00%);17(1.29%);22(99.36%);23(99.36%)</t>
  </si>
  <si>
    <t>22(99.3553453836405);23(99.3553453836405)</t>
  </si>
  <si>
    <t>res3_20181116_QE3_nLC3_AH_SA_PhosTest_DIA_1000xYeast-JPTstySig123_3.24733.24733.3.1</t>
  </si>
  <si>
    <t>K.EEPAAPTSTATNMFSALM[147.0354]GES[166.9984]DDEE.-</t>
  </si>
  <si>
    <t>21(99.9998967690492)</t>
  </si>
  <si>
    <t>res1_20181116_QE3_nLC3_AH_SA_PhosTest_DIA_1000xYeast-JPTstySig123_3.9947.9947.2.1</t>
  </si>
  <si>
    <t>15(99.9984804508449)</t>
  </si>
  <si>
    <t>res1_20181116_QE3_nLC3_AH_SA_PhosTest_DIA_1000xYeast-JPTstySig123_3.5183.5183.3.1</t>
  </si>
  <si>
    <t>4(99.05%);5(0.47%);7(0.47%);9(0.00%);11(0.00%);13(0.00%);17(99.51%);19(0.48%);20(0.00%);21(0.00%)</t>
  </si>
  <si>
    <t>17(99.5141577114633);4(99.0474291649191)</t>
  </si>
  <si>
    <t>res5_20181116_QE3_nLC3_AH_SA_PhosTest_DIA_1000xYeast-JPTstySig123_3.24496.24496.3.11</t>
  </si>
  <si>
    <t>R.RGSDLS[166.9984]PFEMES[166.9984]PLFEENR.T</t>
  </si>
  <si>
    <t>3(0.81%);6(99.19%);12(100.00%)</t>
  </si>
  <si>
    <t>12(100);6(99.1942823829254)</t>
  </si>
  <si>
    <t>res5_20181116_QE3_nLC3_AH_SA_PhosTest_DIA_1000xYeast-JPTstySig123_3.6243.6243.2.1</t>
  </si>
  <si>
    <t>R.TQLS[166.9984]PIHK.K</t>
  </si>
  <si>
    <t>res4_20181116_QE3_nLC3_AH_SA_PhosTest_DIA_1000xYeast-JPTstySig123_3.14690.14690.3.5</t>
  </si>
  <si>
    <t>1(0.00%);10(0.00%);11(100.00%);14(0.00%);15(0.00%)</t>
  </si>
  <si>
    <t>11(99.9998094561153)</t>
  </si>
  <si>
    <t>res2_20181116_QE3_nLC3_AH_SA_PhosTest_DIA_1000xYeast-JPTstySig123_3.12859.12859.2.1</t>
  </si>
  <si>
    <t>1(0.15%);3(99.85%);5(0.00%)</t>
  </si>
  <si>
    <t>3(99.8471929587476)</t>
  </si>
  <si>
    <t>res2_20181116_QE3_nLC3_AH_SA_PhosTest_DIA_1000xYeast-JPTstySig123_3.11501.11501.2.4</t>
  </si>
  <si>
    <t>K.NPNLS[166.9984]FDSHPPR.V</t>
  </si>
  <si>
    <t>5(99.38%);8(0.62%)</t>
  </si>
  <si>
    <t>5(99.3820063220166)</t>
  </si>
  <si>
    <t>res1_20181116_QE3_nLC3_AH_SA_PhosTest_DIA_1000xYeast-JPTstySig123_3.6762.6762.2.1</t>
  </si>
  <si>
    <t>3(0.17%);4(99.83%)</t>
  </si>
  <si>
    <t>4(99.8333298207994)</t>
  </si>
  <si>
    <t>res1_20181116_QE3_nLC3_AH_SA_PhosTest_DIA_1000xYeast-JPTstySig123_3.11581.11581.2.1</t>
  </si>
  <si>
    <t>2(99.9999999966009);6(99.8426638210743)</t>
  </si>
  <si>
    <t>res2_20181116_QE3_nLC3_AH_SA_PhosTest_DIA_1000xYeast-JPTstySig123_3.22616.22616.2.1</t>
  </si>
  <si>
    <t>K.EIS[166.9984]LNANNVLPDELSK.E</t>
  </si>
  <si>
    <t>3(100.00%);15(0.00%)</t>
  </si>
  <si>
    <t>res2_20181116_QE3_nLC3_AH_SA_PhosTest_DIA_1000xYeast-JPTstySig123_3.11093.11093.2.2</t>
  </si>
  <si>
    <t>K.SVT[181.014]PS[166.9984]PYNVTK.H</t>
  </si>
  <si>
    <t>1(0.15%);3(99.85%);5(99.78%);7(0.22%);10(0.00%)</t>
  </si>
  <si>
    <t>3(99.8523197127817);5(99.7789706011103)</t>
  </si>
  <si>
    <t>res2_20181116_QE3_nLC3_AH_SA_PhosTest_DIA_1000xYeast-JPTstySig123_3.10319.10319.3.3</t>
  </si>
  <si>
    <t>1(0.00%);7(0.01%);12(0.95%);14(98.19%);19(0.84%);21(0.01%)</t>
  </si>
  <si>
    <t>14(98.1943298642094)</t>
  </si>
  <si>
    <t>res2_20181116_QE3_nLC3_AH_SA_PhosTest_DIA_1000xYeast-JPTstySig123_3.15714.15714.2.1</t>
  </si>
  <si>
    <t>K.NSLIKPM[147.0354]SSTS[166.9984]LANFK.R</t>
  </si>
  <si>
    <t>2(0.00%);8(0.27%);9(0.27%);10(0.27%);11(99.19%)</t>
  </si>
  <si>
    <t>11(99.1948448739344)</t>
  </si>
  <si>
    <t>res1_20181116_QE3_nLC3_AH_SA_PhosTest_DIA_1000xYeast-JPTstySig123_3.14142.14142.2.1</t>
  </si>
  <si>
    <t>res2_20181116_QE3_nLC3_AH_SA_PhosTest_DIA_1000xYeast-JPTstySig123_3.4421.4421.2.1</t>
  </si>
  <si>
    <t>R.MSSSS[166.9984]GGDSISR.Q</t>
  </si>
  <si>
    <t>2(0.00%);3(0.36%);4(0.36%);5(98.93%);9(0.36%);11(0.00%)</t>
  </si>
  <si>
    <t>5(98.9320088648092)</t>
  </si>
  <si>
    <t>res2_20181116_QE3_nLC3_AH_SA_PhosTest_DIA_1000xYeast-JPTstySig123_3.14855.14855.3.1</t>
  </si>
  <si>
    <t>K.RLAS[166.9984]QVSLSEGLK.V</t>
  </si>
  <si>
    <t>res3_20181116_QE3_nLC3_AH_SA_PhosTest_DIA_1000xYeast-JPTstySig123_3.24846.24846.3.1</t>
  </si>
  <si>
    <t>R.SFSSPQS[166.9984]DLNFPSEFPLPSNSK.N</t>
  </si>
  <si>
    <t>sp|P35210|SPT23_YEAST Protein SPT23 OS=Saccharomyces cerevisiae (strain ATCC 204508 / S288c) OX=559292 GN=SPT23 PE=1 SV=2</t>
  </si>
  <si>
    <t>1(0.79%);3(0.79%);4(0.79%);7(97.62%);13(0.00%);19(0.00%);21(0.00%)</t>
  </si>
  <si>
    <t>7(97.6158719664063)</t>
  </si>
  <si>
    <t>res4_20181116_QE3_nLC3_AH_SA_PhosTest_DIA_1000xYeast-JPTstySig123_3.22350.22350.3.1</t>
  </si>
  <si>
    <t>res3_20181116_QE3_nLC3_AH_SA_PhosTest_DIA_1000xYeast-JPTstySig123_3.17483.17483.4.1</t>
  </si>
  <si>
    <t>11(0.00%);13(0.00%);19(0.71%);21(99.29%);25(99.29%);27(0.71%)</t>
  </si>
  <si>
    <t>25(99.2927507695524);21(99.2872560826777)</t>
  </si>
  <si>
    <t>res4_20181116_QE3_nLC3_AH_SA_PhosTest_DIA_1000xYeast-JPTstySig123_3.20351.20351.3.1</t>
  </si>
  <si>
    <t>K.TNQLPGPNPQGS[166.9984]IGAVPLEGLRPK.E</t>
  </si>
  <si>
    <t>res2_20181116_QE3_nLC3_AH_SA_PhosTest_DIA_1000xYeast-JPTstySig123_3.7875.7875.3.1</t>
  </si>
  <si>
    <t>R.TQFYRDS[166.9984]AHNS[166.9984]PVAPNR.Y</t>
  </si>
  <si>
    <t>1(0.72%);4(0.72%);7(98.56%);11(100.00%)</t>
  </si>
  <si>
    <t>11(99.999939577768);7(98.5571896275873)</t>
  </si>
  <si>
    <t>res2_20181116_QE3_nLC3_AH_SA_PhosTest_DIA_1000xYeast-JPTstySig123_3.22064.22064.3.6</t>
  </si>
  <si>
    <t>1(1.11%);4(98.89%);13(99.99%);17(0.01%)</t>
  </si>
  <si>
    <t>13(99.9852159820164);4(98.886513022983)</t>
  </si>
  <si>
    <t>res4_20181116_QE3_nLC3_AH_SA_PhosTest_DIA_1000xYeast-JPTstySig123_3.16206.16206.2.1</t>
  </si>
  <si>
    <t>K.NSTTIIDLES[166.9984]GDEGNR.N</t>
  </si>
  <si>
    <t>2(0.00%);3(0.00%);4(0.00%);10(100.00%)</t>
  </si>
  <si>
    <t>res4_20181116_QE3_nLC3_AH_SA_PhosTest_DIA_1000xYeast-JPTstySig123_3.11328.11328.2.1</t>
  </si>
  <si>
    <t>R.SNT[181.014]SPS[166.9984]VLYHPK.R</t>
  </si>
  <si>
    <t>sp|P53939|NIS1_YEAST Protein NIS1 OS=Saccharomyces cerevisiae (strain ATCC 204508 / S288c) OX=559292 GN=NIS1 PE=1 SV=1</t>
  </si>
  <si>
    <t>1(0.42%);3(99.58%);4(0.42%);6(99.58%);9(0.00%)</t>
  </si>
  <si>
    <t>3(99.5766761499168);6(99.5766761499168)</t>
  </si>
  <si>
    <t>res2_20181116_QE3_nLC3_AH_SA_PhosTest_DIA_1000xYeast-JPTstySig123_3.18541.18541.2.1</t>
  </si>
  <si>
    <t>3(99.79%);7(0.21%)</t>
  </si>
  <si>
    <t>3(99.7858402822814)</t>
  </si>
  <si>
    <t>res1_20181116_QE3_nLC3_AH_SA_PhosTest_DIA_1000xYeast-JPTstySig123_3.18235.18235.2.4</t>
  </si>
  <si>
    <t>K.NGFGTPS[166.9984]PPS[166.9984]PPGITK.S</t>
  </si>
  <si>
    <t>5(0.00%);7(100.00%);10(100.00%);15(0.00%)</t>
  </si>
  <si>
    <t>10(99.9974554304435);7(99.9974552734452)</t>
  </si>
  <si>
    <t>res3_20181116_QE3_nLC3_AH_SA_PhosTest_DIA_1000xYeast-JPTstySig123_3.11522.11522.2.1</t>
  </si>
  <si>
    <t>res1_20181116_QE3_nLC3_AH_SA_PhosTest_DIA_1000xYeast-JPTstySig123_3.8677.8677.2.1</t>
  </si>
  <si>
    <t>1(0.00%);4(99.85%);7(0.15%)</t>
  </si>
  <si>
    <t>4(99.8544176999787)</t>
  </si>
  <si>
    <t>res1_20181116_QE3_nLC3_AH_SA_PhosTest_DIA_1000xYeast-JPTstySig123_3.7835.7835.3.1</t>
  </si>
  <si>
    <t>6(99.996652047095)</t>
  </si>
  <si>
    <t>res1_20181116_QE3_nLC3_AH_SA_PhosTest_DIA_1000xYeast-JPTstySig123_3.14864.14864.2.1</t>
  </si>
  <si>
    <t>1(0.00%);8(99.78%);10(0.22%)</t>
  </si>
  <si>
    <t>8(99.7814513510509)</t>
  </si>
  <si>
    <t>res1_20181116_QE3_nLC3_AH_SA_PhosTest_DIA_1000xYeast-JPTstySig123_3.15328.15328.3.5</t>
  </si>
  <si>
    <t>-.MNIQS[166.9984]NNS[166.9984]PNLSNNIVSK.Q</t>
  </si>
  <si>
    <t>5(100.00%);8(100.00%);12(0.00%);17(0.00%)</t>
  </si>
  <si>
    <t>5(100);8(99.9999999900842)</t>
  </si>
  <si>
    <t>res1_20181116_QE3_nLC3_AH_SA_PhosTest_DIA_1000xYeast-JPTstySig123_3.6194.6194.2.1</t>
  </si>
  <si>
    <t>1(0.26%);3(99.74%);5(100.00%);7(0.00%);11(0.00%)</t>
  </si>
  <si>
    <t>5(99.9982817926307);3(99.7373324317421)</t>
  </si>
  <si>
    <t>res2_20181116_QE3_nLC3_AH_SA_PhosTest_DIA_1000xYeast-JPTstySig123_3.22665.22665.2.1</t>
  </si>
  <si>
    <t>K.LSS[166.9984]ESVIEQIVK.Y</t>
  </si>
  <si>
    <t>3(99.656804783654)</t>
  </si>
  <si>
    <t>res1_20181116_QE3_nLC3_AH_SA_PhosTest_DIA_1000xYeast-JPTstySig123_3.8135.8135.3.1</t>
  </si>
  <si>
    <t>R.VES[166.9984]GSQQTSIHSTPIVQK.L</t>
  </si>
  <si>
    <t>3(97.30%);5(0.86%);8(0.86%);9(0.98%);12(0.00%);13(0.00%)</t>
  </si>
  <si>
    <t>3(97.3006162474332)</t>
  </si>
  <si>
    <t>res1_20181116_QE3_nLC3_AH_SA_PhosTest_DIA_1000xYeast-JPTstySig123_3.12057.12057.2.1</t>
  </si>
  <si>
    <t>3(99.37%);4(1.62%);6(99.50%);9(99.00%);10(0.51%);12(0.01%);14(0.00%)</t>
  </si>
  <si>
    <t>6(99.4971496796393);3(99.3738660060712);9(99.0001471581679)</t>
  </si>
  <si>
    <t>res2_20181116_QE3_nLC3_AH_SA_PhosTest_DIA_1000xYeast-JPTstySig123_3.13308.13308.2.4</t>
  </si>
  <si>
    <t>K.YAINDNS[166.9984]EEWAESQK.S</t>
  </si>
  <si>
    <t>sp|P53914|NAT10_YEAST RNA cytidine acetyltransferase OS=Saccharomyces cerevisiae (strain ATCC 204508 / S288c) OX=559292 GN=KRE33 PE=1 SV=1</t>
  </si>
  <si>
    <t>1(0.00%);7(100.00%);13(0.00%)</t>
  </si>
  <si>
    <t>7(99.9999760737389)</t>
  </si>
  <si>
    <t>res4_20181116_QE3_nLC3_AH_SA_PhosTest_DIA_1000xYeast-JPTstySig123_3.13685.13685.3.3</t>
  </si>
  <si>
    <t>8(97.78%);16(1.11%);20(1.11%)</t>
  </si>
  <si>
    <t>8(97.7796040800953)</t>
  </si>
  <si>
    <t>res3_20181116_QE3_nLC3_AH_SA_PhosTest_DIA_1000xYeast-JPTstySig123_3.6981.6981.4.1</t>
  </si>
  <si>
    <t>5(0.01%);11(0.01%);18(99.05%);21(1.87%);22(99.07%);26(0.00%);28(0.00%)</t>
  </si>
  <si>
    <t>22(99.0667341255061);18(99.0466775737669)</t>
  </si>
  <si>
    <t>res3_20181116_QE3_nLC3_AH_SA_PhosTest_DIA_1000xYeast-JPTstySig123_3.22932.22932.3.4</t>
  </si>
  <si>
    <t>3(0.00%);6(0.00%);11(1.35%);15(1.20%);19(1.20%);22(96.25%)</t>
  </si>
  <si>
    <t>22(96.2525661892593)</t>
  </si>
  <si>
    <t>res5_20181116_QE3_nLC3_AH_SA_PhosTest_DIA_1000xYeast-JPTstySig123_3.24324.24324.2.1</t>
  </si>
  <si>
    <t>res1_20181116_QE3_nLC3_AH_SA_PhosTest_DIA_1000xYeast-JPTstySig123_3.22037.22037.3.8</t>
  </si>
  <si>
    <t>4(100.00%);6(100.00%);12(0.00%);14(0.00%);16(0.00%);18(0.00%);20(0.00%);22(0.00%)</t>
  </si>
  <si>
    <t>res3_20181116_QE3_nLC3_AH_SA_PhosTest_DIA_1000xYeast-JPTstySig123_3.8529.8529.2.2</t>
  </si>
  <si>
    <t>K.IS[166.9984]VPDGK.T</t>
  </si>
  <si>
    <t>res4_20181116_QE3_nLC3_AH_SA_PhosTest_DIA_1000xYeast-JPTstySig123_3.14118.14118.3.1</t>
  </si>
  <si>
    <t>4(0.00%);6(0.03%);20(99.97%)</t>
  </si>
  <si>
    <t>20(99.9747668303742)</t>
  </si>
  <si>
    <t>res1_20181116_QE3_nLC3_AH_SA_PhosTest_DIA_1000xYeast-JPTstySig123_3.22058.22058.3.1</t>
  </si>
  <si>
    <t>11(99.996246388463)</t>
  </si>
  <si>
    <t>res2_20181116_QE3_nLC3_AH_SA_PhosTest_DIA_1000xYeast-JPTstySig123_3.11938.11938.3.3</t>
  </si>
  <si>
    <t>5(1.00%);7(99.00%);15(0.00%)</t>
  </si>
  <si>
    <t>7(98.9958367157895)</t>
  </si>
  <si>
    <t>res2_20181116_QE3_nLC3_AH_SA_PhosTest_DIA_1000xYeast-JPTstySig123_3.6973.6973.2.1</t>
  </si>
  <si>
    <t>8(99.9996316277631)</t>
  </si>
  <si>
    <t>res1_20181116_QE3_nLC3_AH_SA_PhosTest_DIA_1000xYeast-JPTstySig123_3.19891.19891.4.3</t>
  </si>
  <si>
    <t>2(0.00%);16(1.00%);17(0.90%);18(0.90%);20(97.21%);24(0.00%);30(0.00%)</t>
  </si>
  <si>
    <t>20(97.206703139797)</t>
  </si>
  <si>
    <t>res3_20181116_QE3_nLC3_AH_SA_PhosTest_DIA_1000xYeast-JPTstySig123_3.21743.21743.2.1</t>
  </si>
  <si>
    <t>res3_20181116_QE3_nLC3_AH_SA_PhosTest_DIA_1000xYeast-JPTstySig123_3.8105.8105.3.1</t>
  </si>
  <si>
    <t>3(100);6(99.9998161527611)</t>
  </si>
  <si>
    <t>res1_20181116_QE3_nLC3_AH_SA_PhosTest_DIA_1000xYeast-JPTstySig123_3.16598.16598.2.3</t>
  </si>
  <si>
    <t>3(99.9999897129519)</t>
  </si>
  <si>
    <t>res3_20181116_QE3_nLC3_AH_SA_PhosTest_DIA_1000xYeast-JPTstySig123_3.15931.15931.3.1</t>
  </si>
  <si>
    <t>R.HLS[166.9984]NILSNEEGIER.L</t>
  </si>
  <si>
    <t>res2_20181116_QE3_nLC3_AH_SA_PhosTest_DIA_1000xYeast-JPTstySig123_3.17243.17243.3.13</t>
  </si>
  <si>
    <t>K.TSNVTALASLS[166.9984]PPQPSNNER.L</t>
  </si>
  <si>
    <t>1(0.00%);2(0.00%);5(0.76%);9(0.84%);11(98.40%);16(0.00%)</t>
  </si>
  <si>
    <t>11(98.3997489290977)</t>
  </si>
  <si>
    <t>res1_20181116_QE3_nLC3_AH_SA_PhosTest_DIA_1000xYeast-JPTstySig123_3.3976.3976.3.3</t>
  </si>
  <si>
    <t>res2_20181116_QE3_nLC3_AH_SA_PhosTest_DIA_1000xYeast-JPTstySig123_3.16490.16490.3.1</t>
  </si>
  <si>
    <t>res2_20181116_QE3_nLC3_AH_SA_PhosTest_DIA_1000xYeast-JPTstySig123_3.7273.7273.4.4</t>
  </si>
  <si>
    <t>K.ALENNT[181.014]NMHDQVSQAC[160.0307]SDS[166.9984]DRDQDSTAEK.N</t>
  </si>
  <si>
    <t>6(98.15%);13(1.85%);17(1.85%);19(98.15%);25(0.00%);26(0.00%)</t>
  </si>
  <si>
    <t>6(98.1538624725133);19(98.15385735922)</t>
  </si>
  <si>
    <t>res1_20181116_QE3_nLC3_AH_SA_PhosTest_DIA_1000xYeast-JPTstySig123_3.17815.17815.2.3</t>
  </si>
  <si>
    <t>K.DAS[166.9984]QEESLI.-</t>
  </si>
  <si>
    <t>3(99.9996138604647)</t>
  </si>
  <si>
    <t>res2_20181116_QE3_nLC3_AH_SA_PhosTest_DIA_1000xYeast-JPTstySig123_3.21678.21678.3.1</t>
  </si>
  <si>
    <t>res2_20181116_QE3_nLC3_AH_SA_PhosTest_DIA_1000xYeast-JPTstySig123_3.20372.20372.3.1</t>
  </si>
  <si>
    <t>R.TRT[181.014]MS[166.9984]VFDNVSPFKK.T</t>
  </si>
  <si>
    <t>1(1.34%);3(99.33%);5(99.33%);11(0.00%)</t>
  </si>
  <si>
    <t>3(99.3300954537099);5(99.3300954537099)</t>
  </si>
  <si>
    <t>res3_20181116_QE3_nLC3_AH_SA_PhosTest_DIA_1000xYeast-JPTstySig123_3.13181.13181.2.1</t>
  </si>
  <si>
    <t>4(0.00%);7(99.63%);9(0.19%);10(0.19%)</t>
  </si>
  <si>
    <t>7(99.6296538442053)</t>
  </si>
  <si>
    <t>res1_20181116_QE3_nLC3_AH_SA_PhosTest_DIA_1000xYeast-JPTstySig123_3.12942.12942.2.1</t>
  </si>
  <si>
    <t>3(99.8070918100811)</t>
  </si>
  <si>
    <t>res3_20181116_QE3_nLC3_AH_SA_PhosTest_DIA_1000xYeast-JPTstySig123_3.11407.11407.2.1</t>
  </si>
  <si>
    <t>5(99.734350354999)</t>
  </si>
  <si>
    <t>res1_20181116_QE3_nLC3_AH_SA_PhosTest_DIA_1000xYeast-JPTstySig123_3.11774.11774.3.12</t>
  </si>
  <si>
    <t>2(0.00%);4(0.00%);7(0.99%);16(99.00%);21(0.01%)</t>
  </si>
  <si>
    <t>16(99.0017439112625)</t>
  </si>
  <si>
    <t>res2_20181116_QE3_nLC3_AH_SA_PhosTest_DIA_1000xYeast-JPTstySig123_3.9462.9462.2.6</t>
  </si>
  <si>
    <t>res4_20181116_QE3_nLC3_AH_SA_PhosTest_DIA_1000xYeast-JPTstySig123_3.17506.17506.3.1</t>
  </si>
  <si>
    <t>K.ETLTS[166.9984]KPRSMLEIAESPSLK.Q</t>
  </si>
  <si>
    <t>2(0.00%);4(0.92%);5(98.15%);9(0.92%);16(0.01%);18(0.00%)</t>
  </si>
  <si>
    <t>5(98.1524758677316)</t>
  </si>
  <si>
    <t>res2_20181116_QE3_nLC3_AH_SA_PhosTest_DIA_1000xYeast-JPTstySig123_3.8707.8707.3.2</t>
  </si>
  <si>
    <t>3(99.99%);4(0.01%);10(0.00%)</t>
  </si>
  <si>
    <t>3(99.9928652457287)</t>
  </si>
  <si>
    <t>res3_20181116_QE3_nLC3_AH_SA_PhosTest_DIA_1000xYeast-JPTstySig123_3.6828.6828.3.1</t>
  </si>
  <si>
    <t>K.KKT[181.014]DDSDS[166.9984]DM[147.0354]DIGIK.D</t>
  </si>
  <si>
    <t>3(99.25%);6(1.41%);8(99.34%)</t>
  </si>
  <si>
    <t>8(99.3396862787559);3(99.2460771286431)</t>
  </si>
  <si>
    <t>res1_20181116_QE3_nLC3_AH_SA_PhosTest_DIA_1000xYeast-JPTstySig123_3.7238.7238.2.1</t>
  </si>
  <si>
    <t>res3_20181116_QE3_nLC3_AH_SA_PhosTest_DIA_1000xYeast-JPTstySig123_3.24498.24498.2.1</t>
  </si>
  <si>
    <t>res1_20181116_QE3_nLC3_AH_SA_PhosTest_DIA_1000xYeast-JPTstySig123_3.11702.11702.2.2</t>
  </si>
  <si>
    <t>3(99.9999999211785)</t>
  </si>
  <si>
    <t>res4_20181116_QE3_nLC3_AH_SA_PhosTest_DIA_1000xYeast-JPTstySig123_3.21307.21307.3.2</t>
  </si>
  <si>
    <t>K.VM[147.0354]DWDSTSADDT[181.014]IGTAEIPLNK.V</t>
  </si>
  <si>
    <t>sp|Q12466|TCB1_YEAST Tricalbin-1 OS=Saccharomyces cerevisiae (strain ATCC 204508 / S288c) OX=559292 GN=TCB1 PE=1 SV=1</t>
  </si>
  <si>
    <t>6(0.00%);7(0.00%);8(0.00%);12(99.07%);15(0.93%)</t>
  </si>
  <si>
    <t>12(99.0695490609802)</t>
  </si>
  <si>
    <t>res1_20181116_QE3_nLC3_AH_SA_PhosTest_DIA_1000xYeast-JPTstySig123_3.12175.12175.2.12</t>
  </si>
  <si>
    <t>11(99.9999998968627)</t>
  </si>
  <si>
    <t>res3_20181116_QE3_nLC3_AH_SA_PhosTest_DIA_1000xYeast-JPTstySig123_3.16844.16844.4.1</t>
  </si>
  <si>
    <t>26(99.9999983954168)</t>
  </si>
  <si>
    <t>res2_20181116_QE3_nLC3_AH_SA_PhosTest_DIA_1000xYeast-JPTstySig123_3.16340.16340.3.1</t>
  </si>
  <si>
    <t>4(99.72%);5(0.28%);6(0.00%);10(0.00%);13(100.00%)</t>
  </si>
  <si>
    <t>13(99.9999967652856);4(99.7220861373465)</t>
  </si>
  <si>
    <t>res3_20181116_QE3_nLC3_AH_SA_PhosTest_DIA_1000xYeast-JPTstySig123_3.17305.17305.3.1</t>
  </si>
  <si>
    <t>1(0.00%);2(0.00%);8(2.59%);12(99.14%);14(99.14%);16(99.14%)</t>
  </si>
  <si>
    <t>16(99.1370286695451);12(99.1370286694977);14(99.1370286694977)</t>
  </si>
  <si>
    <t>res5_20181116_QE3_nLC3_AH_SA_PhosTest_DIA_1000xYeast-JPTstySig123_3.3719.3719.3.1</t>
  </si>
  <si>
    <t>9(99.9961829040022)</t>
  </si>
  <si>
    <t>res4_20181116_QE3_nLC3_AH_SA_PhosTest_DIA_1000xYeast-JPTstySig123_3.7807.7807.2.6</t>
  </si>
  <si>
    <t>K.DNS[166.9984]ILEK.H</t>
  </si>
  <si>
    <t>res4_20181116_QE3_nLC3_AH_SA_PhosTest_DIA_1000xYeast-JPTstySig123_3.15968.15968.2.1</t>
  </si>
  <si>
    <t>K.YKFYDDENLT[181.014]E.-</t>
  </si>
  <si>
    <t>res2_20181116_QE3_nLC3_AH_SA_PhosTest_DIA_1000xYeast-JPTstySig123_3.18404.18404.3.1</t>
  </si>
  <si>
    <t>R.AVNPLVT[181.014]SS[166.9984]PIHM[147.0354]SPLQSR.Q</t>
  </si>
  <si>
    <t>7(99.16%);8(1.67%);9(99.16%);14(0.00%);18(0.00%)</t>
  </si>
  <si>
    <t>7(99.1648428697004);9(99.1648428258961)</t>
  </si>
  <si>
    <t>res2_20181116_QE3_nLC3_AH_SA_PhosTest_DIA_1000xYeast-JPTstySig123_3.14189.14189.2.1</t>
  </si>
  <si>
    <t>1(0.14%);2(0.22%);3(99.64%)</t>
  </si>
  <si>
    <t>3(99.6374211179512)</t>
  </si>
  <si>
    <t>res4_20181116_QE3_nLC3_AH_SA_PhosTest_DIA_1000xYeast-JPTstySig123_3.7379.7379.3.7</t>
  </si>
  <si>
    <t>R.YNSHES[166.9984]ILSNKPAPSK.S</t>
  </si>
  <si>
    <t>sp|P25591|VAC17_YEAST vacuole-related protein 17 OS=Saccharomyces cerevisiae (strain ATCC 204508 / S288c) OX=559292 GN=VAC17 PE=1 SV=2</t>
  </si>
  <si>
    <t>1(0.58%);3(0.58%);6(98.85%);9(0.00%);15(0.00%)</t>
  </si>
  <si>
    <t>6(98.847884272178)</t>
  </si>
  <si>
    <t>res4_20181116_QE3_nLC3_AH_SA_PhosTest_DIA_1000xYeast-JPTstySig123_3.13422.13422.4.3</t>
  </si>
  <si>
    <t>3(99.99%);9(0.00%);10(0.00%);19(0.00%)</t>
  </si>
  <si>
    <t>3(99.9901892782988)</t>
  </si>
  <si>
    <t>res1_20181116_QE3_nLC3_AH_SA_PhosTest_DIA_1000xYeast-JPTstySig123_3.15437.15437.2.3</t>
  </si>
  <si>
    <t>7(99.9999971689914)</t>
  </si>
  <si>
    <t>res4_20181116_QE3_nLC3_AH_SA_PhosTest_DIA_1000xYeast-JPTstySig123_3.22121.22121.3.1</t>
  </si>
  <si>
    <t>R.SIFS[166.9984]QEVVELPDSEDETQQVNK.T</t>
  </si>
  <si>
    <t>1(0.01%);4(99.99%);13(0.00%);17(0.00%)</t>
  </si>
  <si>
    <t>4(99.9860515796809)</t>
  </si>
  <si>
    <t>res3_20181116_QE3_nLC3_AH_SA_PhosTest_DIA_1000xYeast-JPTstySig123_3.12460.12460.3.7</t>
  </si>
  <si>
    <t>4(0.00%);7(1.07%);11(98.93%);17(0.00%)</t>
  </si>
  <si>
    <t>11(98.9288657213939)</t>
  </si>
  <si>
    <t>res2_20181116_QE3_nLC3_AH_SA_PhosTest_DIA_1000xYeast-JPTstySig123_3.12803.12803.2.1</t>
  </si>
  <si>
    <t>4(0.22%);8(99.78%)</t>
  </si>
  <si>
    <t>8(99.7800201401489)</t>
  </si>
  <si>
    <t>res4_20181116_QE3_nLC3_AH_SA_PhosTest_DIA_1000xYeast-JPTstySig123_3.27167.27167.2.1</t>
  </si>
  <si>
    <t>res4_20181116_QE3_nLC3_AH_SA_PhosTest_DIA_1000xYeast-JPTstySig123_3.4592.4592.2.1</t>
  </si>
  <si>
    <t>5(99.9998690226578)</t>
  </si>
  <si>
    <t>res2_20181116_QE3_nLC3_AH_SA_PhosTest_DIA_1000xYeast-JPTstySig123_3.16086.16086.3.1</t>
  </si>
  <si>
    <t>R.SPS[166.9984]IDASPPENNS[166.9984]SHNIVPIK.T</t>
  </si>
  <si>
    <t>1(0.89%);3(99.10%);7(0.80%);13(98.33%);14(0.88%)</t>
  </si>
  <si>
    <t>3(99.1031335951647);13(98.3305050308233)</t>
  </si>
  <si>
    <t>res1_20181116_QE3_nLC3_AH_SA_PhosTest_DIA_1000xYeast-JPTstySig123_3.18396.18396.3.1</t>
  </si>
  <si>
    <t>R.TLSAS[166.9984]AQHILPETLK.S</t>
  </si>
  <si>
    <t>1(0.00%);3(0.63%);5(99.37%);13(0.01%)</t>
  </si>
  <si>
    <t>5(99.3650369555033)</t>
  </si>
  <si>
    <t>res1_20181116_QE3_nLC3_AH_SA_PhosTest_DIA_1000xYeast-JPTstySig123_3.26574.26574.2.1</t>
  </si>
  <si>
    <t>6(99.9994356481404)</t>
  </si>
  <si>
    <t>res5_20181116_QE3_nLC3_AH_SA_PhosTest_DIA_1000xYeast-JPTstySig123_3.18294.18294.3.1</t>
  </si>
  <si>
    <t>K.SPT[181.014]RVPEVSTPQLQDEQTLIQEK.T</t>
  </si>
  <si>
    <t>1(0.39%);3(98.83%);9(0.39%);10(0.39%);18(0.00%)</t>
  </si>
  <si>
    <t>3(98.8336477815643)</t>
  </si>
  <si>
    <t>res2_20181116_QE3_nLC3_AH_SA_PhosTest_DIA_1000xYeast-JPTstySig123_3.18179.18179.3.1</t>
  </si>
  <si>
    <t>3(99.9941146535345)</t>
  </si>
  <si>
    <t>res4_20181116_QE3_nLC3_AH_SA_PhosTest_DIA_1000xYeast-JPTstySig123_3.3544.3544.3.4</t>
  </si>
  <si>
    <t>K.ANKPPES[166.9984]PPQSK.S</t>
  </si>
  <si>
    <t>sp|Q03281|HEH2_YEAST Inner nuclear membrane protein HEH2 OS=Saccharomyces cerevisiae (strain ATCC 204508 / S288c) OX=559292 GN=HEH2 PE=1 SV=1</t>
  </si>
  <si>
    <t>7(99.9999880300005)</t>
  </si>
  <si>
    <t>res1_20181116_QE3_nLC3_AH_SA_PhosTest_DIA_1000xYeast-JPTstySig123_3.25358.25358.3.1</t>
  </si>
  <si>
    <t>K.NPLFSYVEPVLVAS[166.9984]AK.G</t>
  </si>
  <si>
    <t>sp|P0C2H9|RL31B_YEAST 60S ribosomal protein L31-B OS=Saccharomyces cerevisiae (strain ATCC 204508 / S288c) OX=559292 GN=RPL31B PE=1 SV=1</t>
  </si>
  <si>
    <t>5(0.00%);6(0.00%);14(100.00%)</t>
  </si>
  <si>
    <t>res3_20181116_QE3_nLC3_AH_SA_PhosTest_DIA_1000xYeast-JPTstySig123_3.13847.13847.3.1</t>
  </si>
  <si>
    <t>K.NRSSGSIQLPLSNNM[147.0354]S[166.9984]R.T</t>
  </si>
  <si>
    <t>3(0.00%);4(0.00%);6(0.00%);12(0.56%);16(99.44%)</t>
  </si>
  <si>
    <t>16(99.4410854219543)</t>
  </si>
  <si>
    <t>res2_20181116_QE3_nLC3_AH_SA_PhosTest_DIA_1000xYeast-JPTstySig123_3.9115.9115.3.5</t>
  </si>
  <si>
    <t>R.SSS[166.9984]INM[147.0354]RDS[166.9984]FVR.L</t>
  </si>
  <si>
    <t>1(0.58%);2(0.58%);3(98.84%);9(100.00%)</t>
  </si>
  <si>
    <t>9(100);3(98.8448806445006)</t>
  </si>
  <si>
    <t>res2_20181116_QE3_nLC3_AH_SA_PhosTest_DIA_1000xYeast-JPTstySig123_3.23635.23635.3.1</t>
  </si>
  <si>
    <t>1(0.00%);3(0.00%);4(0.00%);5(0.00%);7(0.01%);10(99.98%);15(0.01%)</t>
  </si>
  <si>
    <t>10(99.9807805136162)</t>
  </si>
  <si>
    <t>res2_20181116_QE3_nLC3_AH_SA_PhosTest_DIA_1000xYeast-JPTstySig123_3.9664.9664.3.1</t>
  </si>
  <si>
    <t>1(0.74%);3(99.25%);6(0.01%);10(0.00%)</t>
  </si>
  <si>
    <t>3(99.253555345583)</t>
  </si>
  <si>
    <t>res2_20181116_QE3_nLC3_AH_SA_PhosTest_DIA_1000xYeast-JPTstySig123_3.22002.22002.4.11</t>
  </si>
  <si>
    <t>K.LEGADDRLEADDSDDLENIDS[166.9984]GDLALYK.D</t>
  </si>
  <si>
    <t>13(0.00%);21(100.00%);27(0.00%)</t>
  </si>
  <si>
    <t>21(99.9990861553686)</t>
  </si>
  <si>
    <t>res3_20181116_QE3_nLC3_AH_SA_PhosTest_DIA_1000xYeast-JPTstySig123_3.11207.11207.3.1</t>
  </si>
  <si>
    <t>K.IKTEPVQSSSLPS[166.9984]PPAK.K</t>
  </si>
  <si>
    <t>3(0.00%);8(0.00%);9(0.00%);10(0.00%);13(100.00%)</t>
  </si>
  <si>
    <t>13(99.9999568132246)</t>
  </si>
  <si>
    <t>res3_20181116_QE3_nLC3_AH_SA_PhosTest_DIA_1000xYeast-JPTstySig123_3.7178.7178.3.2</t>
  </si>
  <si>
    <t>4(0.00%);6(1.00%);11(97.89%);17(1.11%)</t>
  </si>
  <si>
    <t>11(97.8936319338621)</t>
  </si>
  <si>
    <t>res1_20181116_QE3_nLC3_AH_SA_PhosTest_DIA_1000xYeast-JPTstySig123_3.14758.14758.2.3</t>
  </si>
  <si>
    <t>1(99.77%);2(99.83%);4(0.56%);6(99.83%);8(0.00%);10(0.00%);14(0.00%)</t>
  </si>
  <si>
    <t>2(99.8338436077112);6(99.8335138951689);1(99.7675365283007)</t>
  </si>
  <si>
    <t>res3_20181116_QE3_nLC3_AH_SA_PhosTest_DIA_1000xYeast-JPTstySig123_3.13063.13063.3.1</t>
  </si>
  <si>
    <t>res1_20181116_QE3_nLC3_AH_SA_PhosTest_DIA_1000xYeast-JPTstySig123_3.13277.13277.2.1</t>
  </si>
  <si>
    <t>res2_20181116_QE3_nLC3_AH_SA_PhosTest_DIA_1000xYeast-JPTstySig123_3.19009.19009.2.1</t>
  </si>
  <si>
    <t>K.IAS[166.9984]PSIPQYLR.S</t>
  </si>
  <si>
    <t>res2_20181116_QE3_nLC3_AH_SA_PhosTest_DIA_1000xYeast-JPTstySig123_3.13668.13668.3.1</t>
  </si>
  <si>
    <t>9(99.9999098919934)</t>
  </si>
  <si>
    <t>res2_20181116_QE3_nLC3_AH_SA_PhosTest_DIA_1000xYeast-JPTstySig123_3.4069.4069.2.1</t>
  </si>
  <si>
    <t>res1_20181116_QE3_nLC3_AH_SA_PhosTest_DIA_1000xYeast-JPTstySig123_3.20092.20092.3.1</t>
  </si>
  <si>
    <t>R.VAPLVY[243.0297]EEENFEGSSPQPQYDAR.N</t>
  </si>
  <si>
    <t>6(100.00%);14(0.00%);15(0.00%);20(0.00%)</t>
  </si>
  <si>
    <t>res1_20181116_QE3_nLC3_AH_SA_PhosTest_DIA_1000xYeast-JPTstySig123_3.3702.3702.3.1</t>
  </si>
  <si>
    <t>R.YLQSTQQT[181.014]PGRENNRSPNK.N</t>
  </si>
  <si>
    <t>1(0.00%);4(0.00%);5(0.58%);8(98.95%);16(0.48%)</t>
  </si>
  <si>
    <t>8(98.9457072524946)</t>
  </si>
  <si>
    <t>res3_20181116_QE3_nLC3_AH_SA_PhosTest_DIA_1000xYeast-JPTstySig123_3.7213.7213.4.1</t>
  </si>
  <si>
    <t>K.HFM[147.0354]DSQASTPGSVELQHNSSS[166.9984]GSDDTSSRK.K</t>
  </si>
  <si>
    <t>5(0.00%);8(0.00%);9(0.00%);12(0.01%);19(0.78%);20(0.78%);21(97.64%);23(0.78%);26(0.00%);27(0.00%);28(0.00%)</t>
  </si>
  <si>
    <t>21(97.6387680635174)</t>
  </si>
  <si>
    <t>res3_20181116_QE3_nLC3_AH_SA_PhosTest_DIA_1000xYeast-JPTstySig123_3.12776.12776.3.3</t>
  </si>
  <si>
    <t>1(0.03%);2(0.03%);3(0.03%);7(99.96%);10(99.96%)</t>
  </si>
  <si>
    <t>7(99.9604384968125);10(99.9604384968125)</t>
  </si>
  <si>
    <t>res2_20181116_QE3_nLC3_AH_SA_PhosTest_DIA_1000xYeast-JPTstySig123_3.17390.17390.2.4</t>
  </si>
  <si>
    <t>3(99.9999999996409)</t>
  </si>
  <si>
    <t>res3_20181116_QE3_nLC3_AH_SA_PhosTest_DIA_1000xYeast-JPTstySig123_3.14134.14134.2.1</t>
  </si>
  <si>
    <t>3(99.9999975126983);5(99.9993634382666)</t>
  </si>
  <si>
    <t>res1_20181116_QE3_nLC3_AH_SA_PhosTest_DIA_1000xYeast-JPTstySig123_3.4334.4334.2.1</t>
  </si>
  <si>
    <t>K.YT[181.014]AQVDAEEK.E</t>
  </si>
  <si>
    <t>1(0.49%);2(99.51%)</t>
  </si>
  <si>
    <t>2(99.5055649569359)</t>
  </si>
  <si>
    <t>res1_20181116_QE3_nLC3_AH_SA_PhosTest_DIA_1000xYeast-JPTstySig123_3.10095.10095.2.1</t>
  </si>
  <si>
    <t>res5_20181116_QE3_nLC3_AH_SA_PhosTest_DIA_1000xYeast-JPTstySig123_3.14204.14204.3.1</t>
  </si>
  <si>
    <t>R.DAETADIGDQS[166.9984]EVESDT[181.014]EELKK.I</t>
  </si>
  <si>
    <t>4(0.01%);11(99.99%);15(0.82%);17(99.18%)</t>
  </si>
  <si>
    <t>11(99.9860935169159);17(99.1834147107519)</t>
  </si>
  <si>
    <t>res1_20181116_QE3_nLC3_AH_SA_PhosTest_DIA_1000xYeast-JPTstySig123_3.8541.8541.2.1</t>
  </si>
  <si>
    <t>1(0.00%);2(0.00%);3(0.00%);4(0.00%);5(0.00%);6(100.00%);9(0.00%)</t>
  </si>
  <si>
    <t>6(99.9999908932362)</t>
  </si>
  <si>
    <t>res2_20181116_QE3_nLC3_AH_SA_PhosTest_DIA_1000xYeast-JPTstySig123_3.16482.16482.2.1</t>
  </si>
  <si>
    <t>K.LAS[166.9984]ALNLSTK.N</t>
  </si>
  <si>
    <t>sp|P35844|KES1_YEAST Oxysterol-binding protein homolog 4 OS=Saccharomyces cerevisiae (strain ATCC 204508 / S288c) OX=559292 GN=KES1 PE=1 SV=1</t>
  </si>
  <si>
    <t>3(99.9999556423314)</t>
  </si>
  <si>
    <t>res4_20181116_QE3_nLC3_AH_SA_PhosTest_DIA_1000xYeast-JPTstySig123_3.20760.20760.3.3</t>
  </si>
  <si>
    <t>1(0.00%);2(0.00%);3(0.00%);11(100.00%);20(0.00%);24(0.00%)</t>
  </si>
  <si>
    <t>11(99.9998932802003)</t>
  </si>
  <si>
    <t>res4_20181116_QE3_nLC3_AH_SA_PhosTest_DIA_1000xYeast-JPTstySig123_3.7202.7202.3.1</t>
  </si>
  <si>
    <t>1(0.00%);3(0.00%);6(0.67%);11(99.33%)</t>
  </si>
  <si>
    <t>11(99.3345352542301)</t>
  </si>
  <si>
    <t>res5_20181116_QE3_nLC3_AH_SA_PhosTest_DIA_1000xYeast-JPTstySig123_3.22787.22787.1.1</t>
  </si>
  <si>
    <t>1(99.48%);3(0.52%)</t>
  </si>
  <si>
    <t>1(99.4758871178538)</t>
  </si>
  <si>
    <t>res2_20181116_QE3_nLC3_AH_SA_PhosTest_DIA_1000xYeast-JPTstySig123_3.19150.19150.2.1</t>
  </si>
  <si>
    <t>1(0.00%);5(99.80%);6(0.20%)</t>
  </si>
  <si>
    <t>5(99.7995286866685)</t>
  </si>
  <si>
    <t>res1_20181116_QE3_nLC3_AH_SA_PhosTest_DIA_1000xYeast-JPTstySig123_3.13613.13613.2.1</t>
  </si>
  <si>
    <t>7(99.69%);8(0.31%)</t>
  </si>
  <si>
    <t>7(99.6876534349735)</t>
  </si>
  <si>
    <t>res3_20181116_QE3_nLC3_AH_SA_PhosTest_DIA_1000xYeast-JPTstySig123_3.15123.15123.2.3</t>
  </si>
  <si>
    <t>3(99.9999886073116)</t>
  </si>
  <si>
    <t>res3_20181116_QE3_nLC3_AH_SA_PhosTest_DIA_1000xYeast-JPTstySig123_3.6251.6251.2.6</t>
  </si>
  <si>
    <t>11(99.9980261773302)</t>
  </si>
  <si>
    <t>res3_20181116_QE3_nLC3_AH_SA_PhosTest_DIA_1000xYeast-JPTstySig123_3.17176.17176.3.1</t>
  </si>
  <si>
    <t>-.MHDAESTVDS[166.9984]LLK.E</t>
  </si>
  <si>
    <t>res3_20181116_QE3_nLC3_AH_SA_PhosTest_DIA_1000xYeast-JPTstySig123_3.10873.10873.3.1</t>
  </si>
  <si>
    <t>4(99.22%);10(97.71%);12(1.54%);13(1.54%);17(99.99%);21(0.00%)</t>
  </si>
  <si>
    <t>17(99.9865319237281);4(99.2231093033642);10(97.7092658701071)</t>
  </si>
  <si>
    <t>res1_20181116_QE3_nLC3_AH_SA_PhosTest_DIA_1000xYeast-JPTstySig123_3.18557.18557.2.1</t>
  </si>
  <si>
    <t>6(99.9987903038239);10(99.5166885594004)</t>
  </si>
  <si>
    <t>res1_20181116_QE3_nLC3_AH_SA_PhosTest_DIA_1000xYeast-JPTstySig123_3.11901.11901.2.3</t>
  </si>
  <si>
    <t>res3_20181116_QE3_nLC3_AH_SA_PhosTest_DIA_1000xYeast-JPTstySig123_3.7762.7762.3.5</t>
  </si>
  <si>
    <t>1(0.62%);3(0.69%);7(98.69%);10(0.00%);13(0.00%);14(0.00%);17(0.00%);18(0.00%);19(0.00%);20(0.00%);21(0.00%)</t>
  </si>
  <si>
    <t>7(98.6903647023999)</t>
  </si>
  <si>
    <t>res3_20181116_QE3_nLC3_AH_SA_PhosTest_DIA_1000xYeast-JPTstySig123_3.19702.19702.2.1</t>
  </si>
  <si>
    <t>K.LLLIGNS[166.9984]GVGK.S</t>
  </si>
  <si>
    <t>sp|P01123|YPT1_YEAST GTP-binding protein YPT1 OS=Saccharomyces cerevisiae (strain ATCC 204508 / S288c) OX=559292 GN=YPT1 PE=1 SV=2</t>
  </si>
  <si>
    <t>res4_20181116_QE3_nLC3_AH_SA_PhosTest_DIA_1000xYeast-JPTstySig123_3.14877.14877.3.1</t>
  </si>
  <si>
    <t>-.MSS[166.9984]DEEDFNDIY[243.0297]GDDKPTTTEEVKK.E</t>
  </si>
  <si>
    <t>2(0.00%);3(100.00%);12(100.00%);18(0.00%);19(0.00%);20(0.00%)</t>
  </si>
  <si>
    <t>3(99.9999968587513);12(99.9999968587513)</t>
  </si>
  <si>
    <t>res5_20181116_QE3_nLC3_AH_SA_PhosTest_DIA_1000xYeast-JPTstySig123_3.17972.17972.3.2</t>
  </si>
  <si>
    <t>3(0.00%);7(0.00%);10(0.00%);19(1.60%);21(96.80%);22(1.60%)</t>
  </si>
  <si>
    <t>21(96.7992355107739)</t>
  </si>
  <si>
    <t>res4_20181116_QE3_nLC3_AH_SA_PhosTest_DIA_1000xYeast-JPTstySig123_3.19249.19249.3.1</t>
  </si>
  <si>
    <t>4(0.00%);5(0.00%);10(1.17%);12(98.83%);18(100.00%)</t>
  </si>
  <si>
    <t>18(100);12(98.8324407508492)</t>
  </si>
  <si>
    <t>res3_20181116_QE3_nLC3_AH_SA_PhosTest_DIA_1000xYeast-JPTstySig123_3.15066.15066.3.1</t>
  </si>
  <si>
    <t>res3_20181116_QE3_nLC3_AH_SA_PhosTest_DIA_1000xYeast-JPTstySig123_3.22932.22932.3.1</t>
  </si>
  <si>
    <t>R.NANALASSSVLPPIPGS[166.9984]S[166.9984]NNTPIK.N</t>
  </si>
  <si>
    <t>7(0.00%);8(0.00%);9(0.00%);17(99.08%);18(99.08%);21(1.85%)</t>
  </si>
  <si>
    <t>17(99.0767961646582);18(99.0767961646582)</t>
  </si>
  <si>
    <t>res4_20181116_QE3_nLC3_AH_SA_PhosTest_DIA_1000xYeast-JPTstySig123_3.10449.10449.3.1</t>
  </si>
  <si>
    <t>K.SVS[166.9984]TEDNIHLLRK.R</t>
  </si>
  <si>
    <t>1(0.00%);3(99.38%);4(0.62%)</t>
  </si>
  <si>
    <t>3(99.380243735921)</t>
  </si>
  <si>
    <t>res3_20181116_QE3_nLC3_AH_SA_PhosTest_DIA_1000xYeast-JPTstySig123_3.14841.14841.2.1</t>
  </si>
  <si>
    <t>3(100.00%);4(0.00%);6(0.42%);9(99.58%)</t>
  </si>
  <si>
    <t>3(99.99788592949);9(99.576421598059)</t>
  </si>
  <si>
    <t>res3_20181116_QE3_nLC3_AH_SA_PhosTest_DIA_1000xYeast-JPTstySig123_3.19632.19632.3.1</t>
  </si>
  <si>
    <t>K.TVAYLGTGNLSDDM[147.0354]S[166.9984]DGDM[147.0354]PDSEGHLK.K</t>
  </si>
  <si>
    <t>1(0.00%);4(0.00%);7(0.00%);11(0.00%);15(100.00%);22(0.00%)</t>
  </si>
  <si>
    <t>15(99.9996367868588)</t>
  </si>
  <si>
    <t>res3_20181116_QE3_nLC3_AH_SA_PhosTest_DIA_1000xYeast-JPTstySig123_3.16063.16063.2.1</t>
  </si>
  <si>
    <t>K.TSPM[147.0354]GDLLS[166.9984]NSEALSPR.S</t>
  </si>
  <si>
    <t>1(0.00%);2(0.00%);9(99.81%);11(0.19%);15(0.00%)</t>
  </si>
  <si>
    <t>9(99.8098557941743)</t>
  </si>
  <si>
    <t>res2_20181116_QE3_nLC3_AH_SA_PhosTest_DIA_1000xYeast-JPTstySig123_3.10972.10972.2.2</t>
  </si>
  <si>
    <t>3(99.7642623386007)</t>
  </si>
  <si>
    <t>res2_20181116_QE3_nLC3_AH_SA_PhosTest_DIA_1000xYeast-JPTstySig123_3.3899.3899.2.1</t>
  </si>
  <si>
    <t>1(99.9999999997841)</t>
  </si>
  <si>
    <t>res2_20181116_QE3_nLC3_AH_SA_PhosTest_DIA_1000xYeast-JPTstySig123_3.13709.13709.3.5</t>
  </si>
  <si>
    <t>res2_20181116_QE3_nLC3_AH_SA_PhosTest_DIA_1000xYeast-JPTstySig123_3.5787.5787.2.1</t>
  </si>
  <si>
    <t>1(0.32%);2(0.32%);3(99.37%);5(0.00%);11(0.00%)</t>
  </si>
  <si>
    <t>3(99.3661080879383)</t>
  </si>
  <si>
    <t>res1_20181116_QE3_nLC3_AH_SA_PhosTest_DIA_1000xYeast-JPTstySig123_3.19094.19094.2.1</t>
  </si>
  <si>
    <t>3(100.00%);6(99.64%);8(0.36%)</t>
  </si>
  <si>
    <t>3(99.9999873701059);6(99.6373327983637)</t>
  </si>
  <si>
    <t>res1_20181116_QE3_nLC3_AH_SA_PhosTest_DIA_1000xYeast-JPTstySig123_3.15825.15825.3.1</t>
  </si>
  <si>
    <t>1(0.45%);3(99.55%);7(100.00%);13(0.00%);14(0.00%)</t>
  </si>
  <si>
    <t>7(99.9999661903093);3(99.5453030590036)</t>
  </si>
  <si>
    <t>res2_20181116_QE3_nLC3_AH_SA_PhosTest_DIA_1000xYeast-JPTstySig123_3.19860.19860.3.8</t>
  </si>
  <si>
    <t>res3_20181116_QE3_nLC3_AH_SA_PhosTest_DIA_1000xYeast-JPTstySig123_3.20754.20754.2.1</t>
  </si>
  <si>
    <t>5(99.9999960405524)</t>
  </si>
  <si>
    <t>res1_20181116_QE3_nLC3_AH_SA_PhosTest_DIA_1000xYeast-JPTstySig123_3.7898.7898.2.12</t>
  </si>
  <si>
    <t>8(99.8094180342544)</t>
  </si>
  <si>
    <t>res4_20181116_QE3_nLC3_AH_SA_PhosTest_DIA_1000xYeast-JPTstySig123_3.17422.17422.2.4</t>
  </si>
  <si>
    <t>res2_20181116_QE3_nLC3_AH_SA_PhosTest_DIA_1000xYeast-JPTstySig123_3.9764.9764.2.10</t>
  </si>
  <si>
    <t>R.NLIEDEDDGES[166.9984]EK.S</t>
  </si>
  <si>
    <t>res3_20181116_QE3_nLC3_AH_SA_PhosTest_DIA_1000xYeast-JPTstySig123_3.17213.17213.3.1</t>
  </si>
  <si>
    <t>K.HYS[166.9984]DDDDS[166.9984]SYQFVPMK.H</t>
  </si>
  <si>
    <t>2(0.81%);3(99.19%);8(98.40%);9(0.80%);10(0.80%)</t>
  </si>
  <si>
    <t>3(99.1907417751285);8(98.3968715348906)</t>
  </si>
  <si>
    <t>res2_20181116_QE3_nLC3_AH_SA_PhosTest_DIA_1000xYeast-JPTstySig123_3.6358.6358.2.1</t>
  </si>
  <si>
    <t>R.M[147.0354]ANS[166.9984]PVLK.S</t>
  </si>
  <si>
    <t>res3_20181116_QE3_nLC3_AH_SA_PhosTest_DIA_1000xYeast-JPTstySig123_3.15185.15185.2.13</t>
  </si>
  <si>
    <t>K.DLIHYSPNS[166.9984]LQK.F</t>
  </si>
  <si>
    <t>5(0.00%);6(0.34%);9(99.66%)</t>
  </si>
  <si>
    <t>9(99.6552253551479)</t>
  </si>
  <si>
    <t>res2_20181116_QE3_nLC3_AH_SA_PhosTest_DIA_1000xYeast-JPTstySig123_3.6683.6683.3.1</t>
  </si>
  <si>
    <t>1(0.00%);3(0.03%);6(99.97%);9(99.97%);12(0.03%);13(0.00%);15(0.00%)</t>
  </si>
  <si>
    <t>9(99.969803615683);6(99.9682554895309)</t>
  </si>
  <si>
    <t>res1_20181116_QE3_nLC3_AH_SA_PhosTest_DIA_1000xYeast-JPTstySig123_3.10309.10309.4.1</t>
  </si>
  <si>
    <t>res4_20181116_QE3_nLC3_AH_SA_PhosTest_DIA_1000xYeast-JPTstySig123_3.8824.8824.3.4</t>
  </si>
  <si>
    <t>res4_20181116_QE3_nLC3_AH_SA_PhosTest_DIA_1000xYeast-JPTstySig123_3.16520.16520.3.1</t>
  </si>
  <si>
    <t>K.TTANLPANSSTSPAPS[166.9984]IPSTGFK.F</t>
  </si>
  <si>
    <t>1(0.00%);2(0.00%);9(0.00%);10(0.00%);11(0.00%);12(0.00%);16(99.95%);19(0.03%);20(0.03%)</t>
  </si>
  <si>
    <t>16(99.9498740701141)</t>
  </si>
  <si>
    <t>res2_20181116_QE3_nLC3_AH_SA_PhosTest_DIA_1000xYeast-JPTstySig123_3.17097.17097.3.1</t>
  </si>
  <si>
    <t>res4_20181116_QE3_nLC3_AH_SA_PhosTest_DIA_1000xYeast-JPTstySig123_3.8888.8888.2.1</t>
  </si>
  <si>
    <t>8(99.9994784849708)</t>
  </si>
  <si>
    <t>res1_20181116_QE3_nLC3_AH_SA_PhosTest_DIA_1000xYeast-JPTstySig123_3.17217.17217.3.1</t>
  </si>
  <si>
    <t>K.PLNVEAPEAT[181.014]EEAEGQAKS[166.9984]LK.T</t>
  </si>
  <si>
    <t>sp|A8MT33|SYC1L_HUMAN Synaptonemal complex central element protein 1-like OS=Homo sapiens OX=9606 GN=SYCE1L PE=2 SV=3</t>
  </si>
  <si>
    <t>10(100.00%);19(100.00%)</t>
  </si>
  <si>
    <t>10(100);19(100)</t>
  </si>
  <si>
    <t>res2_20181116_QE3_nLC3_AH_SA_PhosTest_DIA_1000xYeast-JPTstySig123_3.18054.18054.2.2</t>
  </si>
  <si>
    <t>res3_20181116_QE3_nLC3_AH_SA_PhosTest_DIA_1000xYeast-JPTstySig123_3.21253.21253.3.3</t>
  </si>
  <si>
    <t>K.NIVLFPEPEES[166.9984]FSRPQSAQSQSR.S</t>
  </si>
  <si>
    <t>11(97.98%);13(0.56%);17(0.49%);20(0.49%);22(0.49%)</t>
  </si>
  <si>
    <t>11(97.9825928923278)</t>
  </si>
  <si>
    <t>res2_20181116_QE3_nLC3_AH_SA_PhosTest_DIA_1000xYeast-JPTstySig123_3.24906.24906.3.1</t>
  </si>
  <si>
    <t>K.QRIATLPNS[166.9984]DEELSNNLNVDEFV.-</t>
  </si>
  <si>
    <t>5(0.66%);9(98.69%);14(0.66%)</t>
  </si>
  <si>
    <t>9(98.6850899905867)</t>
  </si>
  <si>
    <t>res2_20181116_QE3_nLC3_AH_SA_PhosTest_DIA_1000xYeast-JPTstySig123_3.16989.16989.3.1</t>
  </si>
  <si>
    <t>1(0.00%);5(99.42%);7(0.57%);14(0.64%);16(99.36%);22(0.00%)</t>
  </si>
  <si>
    <t>5(99.4243903775499);16(99.3607348594714)</t>
  </si>
  <si>
    <t>res2_20181116_QE3_nLC3_AH_SA_PhosTest_DIA_1000xYeast-JPTstySig123_3.22522.22522.2.2</t>
  </si>
  <si>
    <t>2(0.00%);3(0.00%);4(0.00%);9(100.00%)</t>
  </si>
  <si>
    <t>9(99.9960010289931)</t>
  </si>
  <si>
    <t>res3_20181116_QE3_nLC3_AH_SA_PhosTest_DIA_1000xYeast-JPTstySig123_3.14600.14600.2.1</t>
  </si>
  <si>
    <t>K.S[166.9984]VLETYVEDK.L</t>
  </si>
  <si>
    <t>res5_20181116_QE3_nLC3_AH_SA_PhosTest_DIA_1000xYeast-JPTstySig123_3.14206.14206.2.1</t>
  </si>
  <si>
    <t>1(0.35%);2(0.35%);3(99.29%);12(0.00%)</t>
  </si>
  <si>
    <t>3(99.2936330080404)</t>
  </si>
  <si>
    <t>res3_20181116_QE3_nLC3_AH_SA_PhosTest_DIA_1000xYeast-JPTstySig123_3.7643.7643.3.5</t>
  </si>
  <si>
    <t>R.SYTSDLKDS[166.9984]PSGDNSNVTK.E</t>
  </si>
  <si>
    <t>1(0.00%);2(0.00%);3(0.01%);4(0.01%);9(99.99%);11(0.00%);15(0.00%);18(0.00%)</t>
  </si>
  <si>
    <t>9(99.9851311871219)</t>
  </si>
  <si>
    <t>res1_20181116_QE3_nLC3_AH_SA_PhosTest_DIA_1000xYeast-JPTstySig123_3.11380.11380.2.1</t>
  </si>
  <si>
    <t>1(0.00%);2(0.00%);3(0.30%);4(99.41%);6(0.30%);9(0.00%)</t>
  </si>
  <si>
    <t>4(99.4051721962606)</t>
  </si>
  <si>
    <t>res1_20181116_QE3_nLC3_AH_SA_PhosTest_DIA_1000xYeast-JPTstySig123_3.6828.6828.2.1</t>
  </si>
  <si>
    <t>1(0.17%);2(0.24%);3(99.59%);5(0.00%);6(0.24%);9(99.76%)</t>
  </si>
  <si>
    <t>9(99.758296650484);3(99.585818682217)</t>
  </si>
  <si>
    <t>res3_20181116_QE3_nLC3_AH_SA_PhosTest_DIA_1000xYeast-JPTstySig123_3.11800.11800.4.6</t>
  </si>
  <si>
    <t>K.KVAAEQPSTLNAES[166.9984]IKGEDS[166.9984]GSADVQSVQDHESVK.I</t>
  </si>
  <si>
    <t>8(1.32%);9(1.49%);14(97.11%);20(97.01%);22(0.75%);27(2.30%);33(0.02%)</t>
  </si>
  <si>
    <t>14(97.105572872729);20(97.0128147264324)</t>
  </si>
  <si>
    <t>res1_20181116_QE3_nLC3_AH_SA_PhosTest_DIA_1000xYeast-JPTstySig123_3.11766.11766.3.3</t>
  </si>
  <si>
    <t>1(0.00%);3(0.00%);5(0.00%);17(99.37%);18(99.37%);19(1.25%);21(0.01%)</t>
  </si>
  <si>
    <t>17(99.3676296979249);18(99.3676296979249)</t>
  </si>
  <si>
    <t>res4_20181116_QE3_nLC3_AH_SA_PhosTest_DIA_1000xYeast-JPTstySig123_3.10130.10130.2.1</t>
  </si>
  <si>
    <t>K.NES[166.9984]EILER.Q</t>
  </si>
  <si>
    <t>res1_20181116_QE3_nLC3_AH_SA_PhosTest_DIA_1000xYeast-JPTstySig123_3.6540.6540.2.1</t>
  </si>
  <si>
    <t>3(99.9998884496186)</t>
  </si>
  <si>
    <t>res1_20181116_QE3_nLC3_AH_SA_PhosTest_DIA_1000xYeast-JPTstySig123_3.8694.8694.1.1</t>
  </si>
  <si>
    <t>res3_20181116_QE3_nLC3_AH_SA_PhosTest_DIA_1000xYeast-JPTstySig123_3.6529.6529.2.2</t>
  </si>
  <si>
    <t>R.KLS[166.9984]ITAK.T</t>
  </si>
  <si>
    <t>sp|P05986|KAPC_YEAST cAMP-dependent protein kinase type 3 OS=Saccharomyces cerevisiae (strain ATCC 204508 / S288c) OX=559292 GN=TPK3 PE=1 SV=2</t>
  </si>
  <si>
    <t>3(99.7805491748259)</t>
  </si>
  <si>
    <t>res1_20181116_QE3_nLC3_AH_SA_PhosTest_DIA_1000xYeast-JPTstySig123_3.9867.9867.2.1</t>
  </si>
  <si>
    <t>R.QVAS[166.9984]NLEK.K</t>
  </si>
  <si>
    <t>res2_20181116_QE3_nLC3_AH_SA_PhosTest_DIA_1000xYeast-JPTstySig123_3.14654.14654.3.2</t>
  </si>
  <si>
    <t>K.LSHFSNLEDAS[166.9984]FK.S</t>
  </si>
  <si>
    <t>res2_20181116_QE3_nLC3_AH_SA_PhosTest_DIA_1000xYeast-JPTstySig123_3.25188.25188.3.1</t>
  </si>
  <si>
    <t>5(100.00%);9(0.00%);17(0.00%)</t>
  </si>
  <si>
    <t>res2_20181116_QE3_nLC3_AH_SA_PhosTest_DIA_1000xYeast-JPTstySig123_3.9923.9923.2.1</t>
  </si>
  <si>
    <t>res1_20181116_QE3_nLC3_AH_SA_PhosTest_DIA_1000xYeast-JPTstySig123_3.10718.10718.2.2</t>
  </si>
  <si>
    <t>K.NNS[166.9984]GKSLS[166.9984]DLPR.K</t>
  </si>
  <si>
    <t>3(100.00%);6(0.38%);8(99.62%)</t>
  </si>
  <si>
    <t>3(99.998086398536);8(99.6210618654998)</t>
  </si>
  <si>
    <t>res2_20181116_QE3_nLC3_AH_SA_PhosTest_DIA_1000xYeast-JPTstySig123_3.10318.10318.3.1</t>
  </si>
  <si>
    <t>R.SM[147.0354]EGPPTVQQQSPSVIRQS[166.9984]PTQR.R</t>
  </si>
  <si>
    <t>1(0.00%);7(0.00%);12(0.00%);14(0.01%);19(99.02%);21(0.97%)</t>
  </si>
  <si>
    <t>19(99.0179831161332)</t>
  </si>
  <si>
    <t>res3_20181116_QE3_nLC3_AH_SA_PhosTest_DIA_1000xYeast-JPTstySig123_3.10769.10769.3.4</t>
  </si>
  <si>
    <t>4(99.9999999758275)</t>
  </si>
  <si>
    <t>res1_20181116_QE3_nLC3_AH_SA_PhosTest_DIA_1000xYeast-JPTstySig123_3.20166.20166.2.3</t>
  </si>
  <si>
    <t>res3_20181116_QE3_nLC3_AH_SA_PhosTest_DIA_1000xYeast-JPTstySig123_3.21572.21572.3.3</t>
  </si>
  <si>
    <t>K.DFDFDKPM[147.0354]TLNDSDEELLT[181.014]EQR.K</t>
  </si>
  <si>
    <t>res1_20181116_QE3_nLC3_AH_SA_PhosTest_DIA_1000xYeast-JPTstySig123_3.17594.17594.2.1</t>
  </si>
  <si>
    <t>12(99.9993004547606)</t>
  </si>
  <si>
    <t>res1_20181116_QE3_nLC3_AH_SA_PhosTest_DIA_1000xYeast-JPTstySig123_3.6561.6561.3.1</t>
  </si>
  <si>
    <t>7(99.18%);8(0.80%);10(0.01%);11(0.01%)</t>
  </si>
  <si>
    <t>7(99.1802497736139)</t>
  </si>
  <si>
    <t>res3_20181116_QE3_nLC3_AH_SA_PhosTest_DIA_1000xYeast-JPTstySig123_3.15825.15825.3.1</t>
  </si>
  <si>
    <t>R.TPTPTPPVVAEPAIS[166.9984]PRPVSQR.T</t>
  </si>
  <si>
    <t>1(0.00%);3(0.00%);5(0.00%);15(99.98%);20(0.02%)</t>
  </si>
  <si>
    <t>15(99.9846204758728)</t>
  </si>
  <si>
    <t>res2_20181116_QE3_nLC3_AH_SA_PhosTest_DIA_1000xYeast-JPTstySig123_3.17447.17447.2.1</t>
  </si>
  <si>
    <t>1(0.00%);6(0.18%);7(99.82%)</t>
  </si>
  <si>
    <t>7(99.8185891792806)</t>
  </si>
  <si>
    <t>res1_20181116_QE3_nLC3_AH_SA_PhosTest_DIA_1000xYeast-JPTstySig123_3.18508.18508.2.1</t>
  </si>
  <si>
    <t>3(99.9999978217533)</t>
  </si>
  <si>
    <t>res3_20181116_QE3_nLC3_AH_SA_PhosTest_DIA_1000xYeast-JPTstySig123_3.13908.13908.2.1</t>
  </si>
  <si>
    <t>K.SVST[181.014]EDNIHLLR.K</t>
  </si>
  <si>
    <t>1(0.01%);3(0.75%);4(99.24%)</t>
  </si>
  <si>
    <t>4(99.2399360074798)</t>
  </si>
  <si>
    <t>res2_20181116_QE3_nLC3_AH_SA_PhosTest_DIA_1000xYeast-JPTstySig123_3.17991.17991.2.1</t>
  </si>
  <si>
    <t>3(0.00%);5(0.18%);6(99.81%)</t>
  </si>
  <si>
    <t>6(99.8149652249092)</t>
  </si>
  <si>
    <t>res1_20181116_QE3_nLC3_AH_SA_PhosTest_DIA_1000xYeast-JPTstySig123_3.4795.4795.2.1</t>
  </si>
  <si>
    <t>2(0.00%);3(0.28%);4(99.45%);5(0.55%);7(99.72%)</t>
  </si>
  <si>
    <t>7(99.724153635432);4(99.4483130646158)</t>
  </si>
  <si>
    <t>res2_20181116_QE3_nLC3_AH_SA_PhosTest_DIA_1000xYeast-JPTstySig123_3.11493.11493.2.1</t>
  </si>
  <si>
    <t>7(99.9999999978701)</t>
  </si>
  <si>
    <t>res4_20181116_QE3_nLC3_AH_SA_PhosTest_DIA_1000xYeast-JPTstySig123_3.18848.18848.3.1</t>
  </si>
  <si>
    <t>K.TVAYLGTGNLS[166.9984]DDMSDGDMPDSEGHLK.K</t>
  </si>
  <si>
    <t>1(0.00%);4(0.01%);7(1.10%);11(97.65%);15(1.24%);22(0.00%)</t>
  </si>
  <si>
    <t>11(97.6487642098385)</t>
  </si>
  <si>
    <t>res1_20181116_QE3_nLC3_AH_SA_PhosTest_DIA_1000xYeast-JPTstySig123_3.8483.8483.2.7</t>
  </si>
  <si>
    <t>4(99.999999972578)</t>
  </si>
  <si>
    <t>res1_20181116_QE3_nLC3_AH_SA_PhosTest_DIA_1000xYeast-JPTstySig123_3.18674.18674.3.1</t>
  </si>
  <si>
    <t>K.NTSVLPKDDS[166.9984]LY[243.0297]EYHTEEDVM[147.0354]YA.-</t>
  </si>
  <si>
    <t>2(0.00%);3(0.00%);10(97.69%);12(97.69%);14(2.31%);16(2.31%);22(0.00%)</t>
  </si>
  <si>
    <t>10(97.6886875934988);12(97.6886875934988)</t>
  </si>
  <si>
    <t>res3_20181116_QE3_nLC3_AH_SA_PhosTest_DIA_1000xYeast-JPTstySig123_3.10652.10652.3.1</t>
  </si>
  <si>
    <t>11(99.9999998578023)</t>
  </si>
  <si>
    <t>res1_20181116_QE3_nLC3_AH_SA_PhosTest_DIA_1000xYeast-JPTstySig123_3.14689.14689.2.1</t>
  </si>
  <si>
    <t>K.LAADVPLEPES[166.9984]K.A</t>
  </si>
  <si>
    <t>res3_20181116_QE3_nLC3_AH_SA_PhosTest_DIA_1000xYeast-JPTstySig123_3.15019.15019.3.1</t>
  </si>
  <si>
    <t>res1_20181116_QE3_nLC3_AH_SA_PhosTest_DIA_1000xYeast-JPTstySig123_3.21329.21329.3.1</t>
  </si>
  <si>
    <t>R.RESIIS[166.9984]T[181.014]GSEFLPPPK.I</t>
  </si>
  <si>
    <t>3(0.59%);6(99.41%);7(99.32%);9(0.68%)</t>
  </si>
  <si>
    <t>6(99.406344640768);7(99.3167485785492)</t>
  </si>
  <si>
    <t>res3_20181116_QE3_nLC3_AH_SA_PhosTest_DIA_1000xYeast-JPTstySig123_3.14744.14744.3.1</t>
  </si>
  <si>
    <t>res4_20181116_QE3_nLC3_AH_SA_PhosTest_DIA_1000xYeast-JPTstySig123_3.17853.17853.3.1</t>
  </si>
  <si>
    <t>K.T[181.014]FSRPASLVNEIPS[166.9984]GSEPSK.D</t>
  </si>
  <si>
    <t>1(98.78%);3(0.61%);7(0.61%);14(99.38%);16(0.61%);19(0.00%)</t>
  </si>
  <si>
    <t>14(99.3839568618095);1(98.7847595445207)</t>
  </si>
  <si>
    <t>res4_20181116_QE3_nLC3_AH_SA_PhosTest_DIA_1000xYeast-JPTstySig123_3.23798.23798.2.1</t>
  </si>
  <si>
    <t>8(99.9988350760784)</t>
  </si>
  <si>
    <t>res6_20181116_QE3_nLC3_AH_SA_PhosTest_DIA_1000xYeast-JPTstySig123_3.4186.4186.3.5</t>
  </si>
  <si>
    <t>K.LRHGFT[181.014]GNSVNNSR.S</t>
  </si>
  <si>
    <t>6(100.00%);9(0.00%);13(0.00%)</t>
  </si>
  <si>
    <t>6(99.9965291374483)</t>
  </si>
  <si>
    <t>res1_20181116_QE3_nLC3_AH_SA_PhosTest_DIA_1000xYeast-JPTstySig123_3.22772.22772.2.1</t>
  </si>
  <si>
    <t>R.RTS[166.9984]LDFF.-</t>
  </si>
  <si>
    <t>sp|P38243|YBS1_YEAST Uncharacterized protein YBR071W OS=Saccharomyces cerevisiae (strain ATCC 204508 / S288c) OX=559292 GN=YBR071W PE=1 SV=1</t>
  </si>
  <si>
    <t>2(0.04%);3(99.96%)</t>
  </si>
  <si>
    <t>3(99.9627207392658)</t>
  </si>
  <si>
    <t>res1_20181116_QE3_nLC3_AH_SA_PhosTest_DIA_1000xYeast-JPTstySig123_3.18364.18364.2.8</t>
  </si>
  <si>
    <t>res1_20181116_QE3_nLC3_AH_SA_PhosTest_DIA_1000xYeast-JPTstySig123_3.3919.3919.3.4</t>
  </si>
  <si>
    <t>8(99.9999999348387)</t>
  </si>
  <si>
    <t>res4_20181116_QE3_nLC3_AH_SA_PhosTest_DIA_1000xYeast-JPTstySig123_3.8826.8826.2.1</t>
  </si>
  <si>
    <t>3(99.9975214834482)</t>
  </si>
  <si>
    <t>res4_20181116_QE3_nLC3_AH_SA_PhosTest_DIA_1000xYeast-JPTstySig123_3.15165.15165.3.1</t>
  </si>
  <si>
    <t>K.TQNDGEIDSDEEEVDS[166.9984]DEERIGQVK.R</t>
  </si>
  <si>
    <t>1(0.00%);9(0.93%);16(99.07%)</t>
  </si>
  <si>
    <t>16(99.0674880895528)</t>
  </si>
  <si>
    <t>res4_20181116_QE3_nLC3_AH_SA_PhosTest_DIA_1000xYeast-JPTstySig123_3.14266.14266.4.9</t>
  </si>
  <si>
    <t>R.HATEEEDRDS[166.9984]DFY[243.0297]EHNDDGFVSGDS[166.9984]LDEDQK.E</t>
  </si>
  <si>
    <t>3(1.28%);10(98.72%);13(98.74%);22(2.62%);25(98.64%)</t>
  </si>
  <si>
    <t>13(98.7398324641058);10(98.7202816818423);25(98.6430050034221)</t>
  </si>
  <si>
    <t>res1_20181116_QE3_nLC3_AH_SA_PhosTest_DIA_1000xYeast-JPTstySig123_3.5170.5170.2.1</t>
  </si>
  <si>
    <t>res3_20181116_QE3_nLC3_AH_SA_PhosTest_DIA_1000xYeast-JPTstySig123_3.10978.10978.2.1</t>
  </si>
  <si>
    <t>R.RSDSAVS[166.9984]IVHLK.R</t>
  </si>
  <si>
    <t>2(0.00%);4(0.37%);7(99.63%)</t>
  </si>
  <si>
    <t>7(99.6275978793477)</t>
  </si>
  <si>
    <t>res1_20181116_QE3_nLC3_AH_SA_PhosTest_DIA_1000xYeast-JPTstySig123_3.10510.10510.3.9</t>
  </si>
  <si>
    <t>res1_20181116_QE3_nLC3_AH_SA_PhosTest_DIA_1000xYeast-JPTstySig123_3.10303.10303.2.3</t>
  </si>
  <si>
    <t>res4_20181116_QE3_nLC3_AH_SA_PhosTest_DIA_1000xYeast-JPTstySig123_3.21423.21423.4.1</t>
  </si>
  <si>
    <t>1(1.43%);3(98.60%);7(99.84%);11(0.02%);12(0.02%);13(0.02%);15(0.02%);17(0.02%);18(0.02%);25(0.00%);26(0.00%);28(0.00%)</t>
  </si>
  <si>
    <t>7(99.843415192697);3(98.5976150463983)</t>
  </si>
  <si>
    <t>res2_20181116_QE3_nLC3_AH_SA_PhosTest_DIA_1000xYeast-JPTstySig123_3.13362.13362.2.1</t>
  </si>
  <si>
    <t>K.NSALAVADDSDDGIT[181.014]R.C</t>
  </si>
  <si>
    <t>2(0.00%);10(0.40%);15(99.60%)</t>
  </si>
  <si>
    <t>15(99.5982955323715)</t>
  </si>
  <si>
    <t>res2_20181116_QE3_nLC3_AH_SA_PhosTest_DIA_1000xYeast-JPTstySig123_3.19977.19977.3.3</t>
  </si>
  <si>
    <t>3(0.92%);7(0.92%);10(98.15%);11(100.00%);20(0.00%);22(0.00%)</t>
  </si>
  <si>
    <t>11(99.9999999357406);10(98.1549394715044)</t>
  </si>
  <si>
    <t>res3_20181116_QE3_nLC3_AH_SA_PhosTest_DIA_1000xYeast-JPTstySig123_3.4275.4275.2.1</t>
  </si>
  <si>
    <t>K.TSSPS[166.9984]PSPPAAK.S</t>
  </si>
  <si>
    <t>1(0.00%);2(0.00%);3(0.00%);5(99.69%);7(0.31%)</t>
  </si>
  <si>
    <t>5(99.6890372910796)</t>
  </si>
  <si>
    <t>res1_20181116_QE3_nLC3_AH_SA_PhosTest_DIA_1000xYeast-JPTstySig123_3.11696.11696.3.3</t>
  </si>
  <si>
    <t>R.RES[166.9984]VQDNLPSTIR.H</t>
  </si>
  <si>
    <t>res4_20181116_QE3_nLC3_AH_SA_PhosTest_DIA_1000xYeast-JPTstySig123_3.17541.17541.4.1</t>
  </si>
  <si>
    <t>4(0.00%);5(0.00%);8(0.00%);16(97.25%);19(97.25%);22(2.57%);23(2.84%);27(0.04%);28(0.04%);29(0.00%);33(0.00%)</t>
  </si>
  <si>
    <t>19(97.2530487787281);16(97.253048778728)</t>
  </si>
  <si>
    <t>res2_20181116_QE3_nLC3_AH_SA_PhosTest_DIA_1000xYeast-JPTstySig123_3.17900.17900.2.13</t>
  </si>
  <si>
    <t>K.MIS[166.9984]ISNLK.D</t>
  </si>
  <si>
    <t>3(99.999614491241)</t>
  </si>
  <si>
    <t>res4_20181116_QE3_nLC3_AH_SA_PhosTest_DIA_1000xYeast-JPTstySig123_3.18497.18497.3.1</t>
  </si>
  <si>
    <t>2(0.02%);4(1.17%);5(1.17%);8(96.35%);14(1.29%);24(0.00%)</t>
  </si>
  <si>
    <t>8(96.3516205734361)</t>
  </si>
  <si>
    <t>res2_20181116_QE3_nLC3_AH_SA_PhosTest_DIA_1000xYeast-JPTstySig123_3.9999.9999.2.2</t>
  </si>
  <si>
    <t>4(0.00%);12(99.55%);14(0.45%)</t>
  </si>
  <si>
    <t>12(99.5508972660846)</t>
  </si>
  <si>
    <t>res3_20181116_QE3_nLC3_AH_SA_PhosTest_DIA_1000xYeast-JPTstySig123_3.16518.16518.2.10</t>
  </si>
  <si>
    <t>R.RSS[166.9984]S[166.9984]M[147.0354]LLNELK.G</t>
  </si>
  <si>
    <t>2(0.27%);3(99.73%);4(100.00%)</t>
  </si>
  <si>
    <t>4(99.999995557243);3(99.72516645791)</t>
  </si>
  <si>
    <t>res2_20181116_QE3_nLC3_AH_SA_PhosTest_DIA_1000xYeast-JPTstySig123_3.12991.12991.2.1</t>
  </si>
  <si>
    <t>3(0.00%);4(0.00%);10(99.72%);12(0.28%);13(0.00%);16(0.00%)</t>
  </si>
  <si>
    <t>10(99.7180497391256)</t>
  </si>
  <si>
    <t>res3_20181116_QE3_nLC3_AH_SA_PhosTest_DIA_1000xYeast-JPTstySig123_3.24636.24636.3.5</t>
  </si>
  <si>
    <t>res2_20181116_QE3_nLC3_AH_SA_PhosTest_DIA_1000xYeast-JPTstySig123_3.8892.8892.2.1</t>
  </si>
  <si>
    <t>K.SISPLS[166.9984]M[147.0354]EPHSPK.K</t>
  </si>
  <si>
    <t>1(0.00%);3(0.00%);6(99.71%);11(0.29%)</t>
  </si>
  <si>
    <t>6(99.7134489617446)</t>
  </si>
  <si>
    <t>res4_20181116_QE3_nLC3_AH_SA_PhosTest_DIA_1000xYeast-JPTstySig123_3.15539.15539.2.1</t>
  </si>
  <si>
    <t>R.GAKLY[243.0297]KNENNYIQK.N</t>
  </si>
  <si>
    <t>sp|P28321|MGLL_YEAST Monoglyceride lipase OS=Saccharomyces cerevisiae (strain ATCC 204508 / S288c) OX=559292 GN=YJU3 PE=1 SV=2</t>
  </si>
  <si>
    <t>5(99.9989878264301)</t>
  </si>
  <si>
    <t>res3_20181116_QE3_nLC3_AH_SA_PhosTest_DIA_1000xYeast-JPTstySig123_3.25161.25161.3.1</t>
  </si>
  <si>
    <t>res2_20181116_QE3_nLC3_AH_SA_PhosTest_DIA_1000xYeast-JPTstySig123_3.12052.12052.2.3</t>
  </si>
  <si>
    <t>3(100.00%);4(99.72%);7(0.28%);8(0.00%);9(0.00%)</t>
  </si>
  <si>
    <t>3(100);4(99.7239066877899)</t>
  </si>
  <si>
    <t>res7_20181116_QE3_nLC3_AH_SA_PhosTest_DIA_1000xYeast-JPTstySig123_3.24272.24272.4.1</t>
  </si>
  <si>
    <t>K.GPIVNRGVAT[181.014]T[181.014]PKSLAVEELSGMGFTEEEAHNALEK.C</t>
  </si>
  <si>
    <t>10(99.30%);11(99.30%);14(1.41%);21(0.00%);26(0.00%)</t>
  </si>
  <si>
    <t>10(99.2959236282393);11(99.2959236282393)</t>
  </si>
  <si>
    <t>res4_20181116_QE3_nLC3_AH_SA_PhosTest_DIA_1000xYeast-JPTstySig123_3.11328.11328.3.1</t>
  </si>
  <si>
    <t>11(99.9999127794323)</t>
  </si>
  <si>
    <t>res1_20181116_QE3_nLC3_AH_SA_PhosTest_DIA_1000xYeast-JPTstySig123_3.3609.3609.3.1</t>
  </si>
  <si>
    <t>4(99.99%);6(99.99%);8(0.01%)</t>
  </si>
  <si>
    <t>4(99.9933734721813);6(99.9933734721813)</t>
  </si>
  <si>
    <t>res1_20181116_QE3_nLC3_AH_SA_PhosTest_DIA_1000xYeast-JPTstySig123_3.10913.10913.3.1</t>
  </si>
  <si>
    <t>1(0.64%);3(99.99%);8(99.36%);11(0.01%)</t>
  </si>
  <si>
    <t>3(99.9933111055148);8(99.3574452417032)</t>
  </si>
  <si>
    <t>res4_20181116_QE3_nLC3_AH_SA_PhosTest_DIA_1000xYeast-JPTstySig123_3.17539.17539.3.2</t>
  </si>
  <si>
    <t>7(0.01%);15(99.98%);19(0.01%)</t>
  </si>
  <si>
    <t>15(99.977715108376)</t>
  </si>
  <si>
    <t>res1_20181116_QE3_nLC3_AH_SA_PhosTest_DIA_1000xYeast-JPTstySig123_3.11755.11755.3.4</t>
  </si>
  <si>
    <t>K.NSRVPS[166.9984]LVATSESPR.A</t>
  </si>
  <si>
    <t>2(0.73%);6(99.27%);10(0.00%);11(0.00%);13(0.00%)</t>
  </si>
  <si>
    <t>6(99.2746353883396)</t>
  </si>
  <si>
    <t>res1_20181116_QE3_nLC3_AH_SA_PhosTest_DIA_1000xYeast-JPTstySig123_3.18481.18481.2.1</t>
  </si>
  <si>
    <t>3(99.9998565499143)</t>
  </si>
  <si>
    <t>res1_20181116_QE3_nLC3_AH_SA_PhosTest_DIA_1000xYeast-JPTstySig123_3.14772.14772.3.2</t>
  </si>
  <si>
    <t>K.RVKS[166.9984]PNIVT[181.014]LNISR.E</t>
  </si>
  <si>
    <t>4(100.00%);9(99.51%);13(0.49%)</t>
  </si>
  <si>
    <t>4(100);9(99.5103212467727)</t>
  </si>
  <si>
    <t>res3_20181116_QE3_nLC3_AH_SA_PhosTest_DIA_1000xYeast-JPTstySig123_3.25304.25304.2.1</t>
  </si>
  <si>
    <t>R.DIIS[166.9984]PLLLNPTK.R</t>
  </si>
  <si>
    <t>4(99.9999773181077)</t>
  </si>
  <si>
    <t>res5_20181116_QE3_nLC3_AH_SA_PhosTest_DIA_1000xYeast-JPTstySig123_3.20645.20645.3.2</t>
  </si>
  <si>
    <t>15(99.9998945368823)</t>
  </si>
  <si>
    <t>res1_20181116_QE3_nLC3_AH_SA_PhosTest_DIA_1000xYeast-JPTstySig123_3.10633.10633.2.3</t>
  </si>
  <si>
    <t>4(99.9999949305307);5(99.9999949305307)</t>
  </si>
  <si>
    <t>res4_20181116_QE3_nLC3_AH_SA_PhosTest_DIA_1000xYeast-JPTstySig123_3.22179.22179.4.1</t>
  </si>
  <si>
    <t>R.SVS[166.9984]PLQSITS[166.9984]C[160.0307]NTPMSEHELPVSSSNSFER.A</t>
  </si>
  <si>
    <t>1(0.94%);3(97.21%);7(1.84%);9(1.84%);10(96.42%);13(0.93%);16(0.81%);23(0.00%);24(0.00%);25(0.00%);27(0.00%)</t>
  </si>
  <si>
    <t>3(97.2125386158307);10(96.4245297455644)</t>
  </si>
  <si>
    <t>res2_20181116_QE3_nLC3_AH_SA_PhosTest_DIA_1000xYeast-JPTstySig123_3.16630.16630.4.1</t>
  </si>
  <si>
    <t>15(100);12(99.9940704389756)</t>
  </si>
  <si>
    <t>res1_20181116_QE3_nLC3_AH_SA_PhosTest_DIA_1000xYeast-JPTstySig123_3.22702.22702.3.5</t>
  </si>
  <si>
    <t>14(99.99999658498)</t>
  </si>
  <si>
    <t>res1_20181116_QE3_nLC3_AH_SA_PhosTest_DIA_1000xYeast-JPTstySig123_3.7901.7901.3.5</t>
  </si>
  <si>
    <t>K.RPNVQLTQSS[166.9984]S[166.9984]PIKK.K</t>
  </si>
  <si>
    <t>7(0.02%);9(1.59%);10(99.19%);11(99.19%)</t>
  </si>
  <si>
    <t>10(99.1943026105654);11(99.1943026105654)</t>
  </si>
  <si>
    <t>res2_20181116_QE3_nLC3_AH_SA_PhosTest_DIA_1000xYeast-JPTstySig123_3.14888.14888.3.1</t>
  </si>
  <si>
    <t>K.ITISSKSST[181.014]NLAALPK.R</t>
  </si>
  <si>
    <t>2(0.00%);4(0.00%);5(0.00%);7(0.00%);8(0.00%);9(100.00%)</t>
  </si>
  <si>
    <t>res3_20181116_QE3_nLC3_AH_SA_PhosTest_DIA_1000xYeast-JPTstySig123_3.13125.13125.3.1</t>
  </si>
  <si>
    <t>res7_20181116_QE3_nLC3_AH_SA_PhosTest_DIA_1000xYeast-JPTstySig123_3.21829.21829.3.4</t>
  </si>
  <si>
    <t>K.EYTLIVNDSSSPIQPVLS[166.9984]SNSK.N</t>
  </si>
  <si>
    <t>2(0.00%);3(0.00%);9(0.00%);10(0.00%);11(0.00%);18(99.15%);19(0.84%);21(0.01%)</t>
  </si>
  <si>
    <t>18(99.1507134117093)</t>
  </si>
  <si>
    <t>res2_20181116_QE3_nLC3_AH_SA_PhosTest_DIA_1000xYeast-JPTstySig123_3.14325.14325.2.1</t>
  </si>
  <si>
    <t>R.ESSSISVSEELS[166.9984]S[166.9984]ADER.D</t>
  </si>
  <si>
    <t>2(0.00%);3(0.00%);4(0.00%);6(0.01%);8(0.61%);12(99.39%);13(99.99%)</t>
  </si>
  <si>
    <t>13(99.9908280516535);12(99.3883845116633)</t>
  </si>
  <si>
    <t>res3_20181116_QE3_nLC3_AH_SA_PhosTest_DIA_1000xYeast-JPTstySig123_3.11771.11771.3.1</t>
  </si>
  <si>
    <t>K.KLNNQPQVETEANEESDDANS[166.9984]MIK.G</t>
  </si>
  <si>
    <t>10(0.00%);16(0.00%);21(100.00%)</t>
  </si>
  <si>
    <t>res1_20181116_QE3_nLC3_AH_SA_PhosTest_DIA_1000xYeast-JPTstySig123_3.6660.6660.2.1</t>
  </si>
  <si>
    <t>R.QFEVS[166.9984]DDEKNDK.Q</t>
  </si>
  <si>
    <t>res3_20181116_QE3_nLC3_AH_SA_PhosTest_DIA_1000xYeast-JPTstySig123_3.24437.24437.3.5</t>
  </si>
  <si>
    <t>R.DSSLDLNEVIEEES[166.9984]IYQPK.E</t>
  </si>
  <si>
    <t>sp|P40074|AVT6_YEAST Vacuolar amino acid transporter 6 OS=Saccharomyces cerevisiae (strain ATCC 204508 / S288c) OX=559292 GN=AVT6 PE=1 SV=1</t>
  </si>
  <si>
    <t>2(0.00%);3(0.00%);14(99.35%);16(0.65%)</t>
  </si>
  <si>
    <t>14(99.3510615259725)</t>
  </si>
  <si>
    <t>res1_20181116_QE3_nLC3_AH_SA_PhosTest_DIA_1000xYeast-JPTstySig123_3.21558.21558.3.2</t>
  </si>
  <si>
    <t>2(0.62%);3(98.65%);6(0.73%)</t>
  </si>
  <si>
    <t>3(98.6547882819268)</t>
  </si>
  <si>
    <t>res3_20181116_QE3_nLC3_AH_SA_PhosTest_DIA_1000xYeast-JPTstySig123_3.26004.26004.4.1</t>
  </si>
  <si>
    <t>K.RRSLGSLDVNT[181.014]LDDEAVEELLQLTNTSK.R</t>
  </si>
  <si>
    <t>sp|Q01722|GCR2_YEAST Glycolytic genes transcriptional activator GCR2 OS=Saccharomyces cerevisiae (strain ATCC 204508 / S288c) OX=559292 GN=GCR2 PE=1 SV=1</t>
  </si>
  <si>
    <t>3(0.50%);6(0.50%);11(98.99%);24(0.00%);26(0.00%);27(0.00%)</t>
  </si>
  <si>
    <t>11(98.9947223870478)</t>
  </si>
  <si>
    <t>res2_20181116_QE3_nLC3_AH_SA_PhosTest_DIA_1000xYeast-JPTstySig123_3.14526.14526.3.2</t>
  </si>
  <si>
    <t>R.ENDFEDELAES[166.9984]M[147.0354]QS[166.9984]YNRETADK.L</t>
  </si>
  <si>
    <t>11(98.80%);14(98.80%);15(2.41%);19(0.00%)</t>
  </si>
  <si>
    <t>11(98.7954933771755);14(98.7954933771755)</t>
  </si>
  <si>
    <t>res3_20181116_QE3_nLC3_AH_SA_PhosTest_DIA_1000xYeast-JPTstySig123_3.16870.16870.3.12</t>
  </si>
  <si>
    <t>res3_20181116_QE3_nLC3_AH_SA_PhosTest_DIA_1000xYeast-JPTstySig123_3.18206.18206.2.3</t>
  </si>
  <si>
    <t>R.VLS[166.9984]ENDGDVS[166.9984]PSVLK.Q</t>
  </si>
  <si>
    <t>3(100.00%);10(99.56%);12(0.44%)</t>
  </si>
  <si>
    <t>3(100);10(99.5603073235898)</t>
  </si>
  <si>
    <t>res1_20181116_QE3_nLC3_AH_SA_PhosTest_DIA_1000xYeast-JPTstySig123_3.12198.12198.2.2</t>
  </si>
  <si>
    <t>1(0.00%);3(0.00%);4(0.00%);7(99.67%);8(0.33%)</t>
  </si>
  <si>
    <t>7(99.6661359584976)</t>
  </si>
  <si>
    <t>res2_20181116_QE3_nLC3_AH_SA_PhosTest_DIA_1000xYeast-JPTstySig123_3.19917.19917.2.1</t>
  </si>
  <si>
    <t>res4_20181116_QE3_nLC3_AH_SA_PhosTest_DIA_1000xYeast-JPTstySig123_3.18019.18019.3.1</t>
  </si>
  <si>
    <t>K.NDDS[166.9984]HDDLILLSAK.K</t>
  </si>
  <si>
    <t>res2_20181116_QE3_nLC3_AH_SA_PhosTest_DIA_1000xYeast-JPTstySig123_3.8431.8431.2.5</t>
  </si>
  <si>
    <t>5(0.52%);11(0.00%);15(99.47%)</t>
  </si>
  <si>
    <t>15(99.471639867402)</t>
  </si>
  <si>
    <t>res3_20181116_QE3_nLC3_AH_SA_PhosTest_DIA_1000xYeast-JPTstySig123_3.15882.15882.3.4</t>
  </si>
  <si>
    <t>R.STNLSRS[166.9984]NS[166.9984]WSGLDSTLHR.K</t>
  </si>
  <si>
    <t>1(0.05%);2(0.05%);5(2.18%);7(98.84%);9(98.85%);11(0.03%);15(0.00%);16(0.00%)</t>
  </si>
  <si>
    <t>9(98.8455697469132);7(98.8441151163839)</t>
  </si>
  <si>
    <t>res2_20181116_QE3_nLC3_AH_SA_PhosTest_DIA_1000xYeast-JPTstySig123_3.7375.7375.3.1</t>
  </si>
  <si>
    <t>3(99.36%);4(99.36%);7(1.28%);9(0.00%)</t>
  </si>
  <si>
    <t>3(99.3617993268174);4(99.3617993268174)</t>
  </si>
  <si>
    <t>res4_20181116_QE3_nLC3_AH_SA_PhosTest_DIA_1000xYeast-JPTstySig123_3.24271.24271.3.5</t>
  </si>
  <si>
    <t>3(1.18%);8(98.83%);10(99.98%);14(0.00%);17(0.00%)</t>
  </si>
  <si>
    <t>10(99.9837903474186);8(98.8336967491844)</t>
  </si>
  <si>
    <t>res4_20181116_QE3_nLC3_AH_SA_PhosTest_DIA_1000xYeast-JPTstySig123_3.12395.12395.3.1</t>
  </si>
  <si>
    <t>res4_20181116_QE3_nLC3_AH_SA_PhosTest_DIA_1000xYeast-JPTstySig123_3.18517.18517.3.1</t>
  </si>
  <si>
    <t>4(0.00%);9(99.21%);12(0.79%);17(0.00%)</t>
  </si>
  <si>
    <t>9(99.2120636704813)</t>
  </si>
  <si>
    <t>res3_20181116_QE3_nLC3_AH_SA_PhosTest_DIA_1000xYeast-JPTstySig123_3.10579.10579.4.4</t>
  </si>
  <si>
    <t>K.NNKKS[166.9984]NES[166.9984]LDDNEEEDGVTGTTTEDVTGTSR.E</t>
  </si>
  <si>
    <t>5(99.08%);8(99.20%);19(1.67%);21(0.02%);22(0.02%);23(0.02%);27(0.00%);29(0.00%);30(0.00%)</t>
  </si>
  <si>
    <t>8(99.1996453813672);5(99.0830853280816)</t>
  </si>
  <si>
    <t>res3_20181116_QE3_nLC3_AH_SA_PhosTest_DIA_1000xYeast-JPTstySig123_3.11684.11684.3.1</t>
  </si>
  <si>
    <t>13(99.9997203659352);10(99.9996982183939)</t>
  </si>
  <si>
    <t>res2_20181116_QE3_nLC3_AH_SA_PhosTest_DIA_1000xYeast-JPTstySig123_3.12635.12635.3.1</t>
  </si>
  <si>
    <t>1(0.00%);5(99.41%);15(0.59%);20(0.00%)</t>
  </si>
  <si>
    <t>5(99.411248071098)</t>
  </si>
  <si>
    <t>res1_20181116_QE3_nLC3_AH_SA_PhosTest_DIA_1000xYeast-JPTstySig123_3.4183.4183.3.1</t>
  </si>
  <si>
    <t>5(99.07%);6(0.93%)</t>
  </si>
  <si>
    <t>5(99.0738749564275)</t>
  </si>
  <si>
    <t>res2_20181116_QE3_nLC3_AH_SA_PhosTest_DIA_1000xYeast-JPTstySig123_3.9268.9268.4.1</t>
  </si>
  <si>
    <t>R.SDSASFLEEKEEPQENHDNKEEQS[166.9984].-</t>
  </si>
  <si>
    <t>1(0.00%);3(0.00%);5(0.00%);24(100.00%)</t>
  </si>
  <si>
    <t>res3_20181116_QE3_nLC3_AH_SA_PhosTest_DIA_1000xYeast-JPTstySig123_3.23359.23359.3.4</t>
  </si>
  <si>
    <t>K.GY[243.0297]GSQVAQQFEIGGYVK.V</t>
  </si>
  <si>
    <t>2(98.80%);4(1.20%);15(0.00%)</t>
  </si>
  <si>
    <t>2(98.803795326535)</t>
  </si>
  <si>
    <t>res1_20181116_QE3_nLC3_AH_SA_PhosTest_DIA_1000xYeast-JPTstySig123_3.10794.10794.3.2</t>
  </si>
  <si>
    <t>res4_20181116_QE3_nLC3_AH_SA_PhosTest_DIA_1000xYeast-JPTstySig123_3.6328.6328.3.1</t>
  </si>
  <si>
    <t>R.SRS[166.9984]PFTVETRK.R</t>
  </si>
  <si>
    <t>sp|P53333|CWC22_YEAST Pre-mRNA-splicing factor CWC22 OS=Saccharomyces cerevisiae (strain ATCC 204508 / S288c) OX=559292 GN=CWC22 PE=1 SV=1</t>
  </si>
  <si>
    <t>1(0.79%);3(99.21%);6(0.00%);9(0.00%)</t>
  </si>
  <si>
    <t>3(99.2068233241831)</t>
  </si>
  <si>
    <t>res4_20181116_QE3_nLC3_AH_SA_PhosTest_DIA_1000xYeast-JPTstySig123_3.9634.9634.2.2</t>
  </si>
  <si>
    <t>K.TNS[166.9984]PISLK.Q</t>
  </si>
  <si>
    <t>sp|P32944|SWE1_YEAST Mitosis inhibitor protein kinase SWE1 OS=Saccharomyces cerevisiae (strain ATCC 204508 / S288c) OX=559292 GN=SWE1 PE=1 SV=1</t>
  </si>
  <si>
    <t>3(99.9996440120204)</t>
  </si>
  <si>
    <t>res3_20181116_QE3_nLC3_AH_SA_PhosTest_DIA_1000xYeast-JPTstySig123_3.17048.17048.3.1</t>
  </si>
  <si>
    <t>1(0.00%);2(0.00%);3(0.00%);6(1.73%);9(98.04%);13(99.16%);16(1.05%);17(0.02%);23(0.00%)</t>
  </si>
  <si>
    <t>13(99.1623520965866);9(98.0361233050197)</t>
  </si>
  <si>
    <t>res1_20181116_QE3_nLC3_AH_SA_PhosTest_DIA_1000xYeast-JPTstySig123_3.24781.24781.3.1</t>
  </si>
  <si>
    <t>5(0.00%);11(99.54%);14(99.45%);16(1.01%)</t>
  </si>
  <si>
    <t>11(99.5403412096015);14(99.4510168677626)</t>
  </si>
  <si>
    <t>res2_20181116_QE3_nLC3_AH_SA_PhosTest_DIA_1000xYeast-JPTstySig123_3.9240.9240.3.1</t>
  </si>
  <si>
    <t>7(99.97%);11(0.01%);15(0.01%);17(0.00%)</t>
  </si>
  <si>
    <t>7(99.9725745396885)</t>
  </si>
  <si>
    <t>res3_20181116_QE3_nLC3_AH_SA_PhosTest_DIA_1000xYeast-JPTstySig123_3.24240.24240.3.1</t>
  </si>
  <si>
    <t>res1_20181116_QE3_nLC3_AH_SA_PhosTest_DIA_1000xYeast-JPTstySig123_3.7678.7678.2.6</t>
  </si>
  <si>
    <t>K.EASLTDS[166.9984]S[166.9984]NESLHK.V</t>
  </si>
  <si>
    <t>3(0.00%);5(0.00%);7(99.36%);8(99.36%);11(1.28%)</t>
  </si>
  <si>
    <t>7(99.361272510985);8(99.361272510985)</t>
  </si>
  <si>
    <t>res1_20181116_QE3_nLC3_AH_SA_PhosTest_DIA_1000xYeast-JPTstySig123_3.7698.7698.2.1</t>
  </si>
  <si>
    <t>1(0.31%);2(0.38%);3(99.31%);7(0.00%);9(0.00%);10(0.00%)</t>
  </si>
  <si>
    <t>3(99.3146864503289)</t>
  </si>
  <si>
    <t>res2_20181116_QE3_nLC3_AH_SA_PhosTest_DIA_1000xYeast-JPTstySig123_3.6937.6937.2.1</t>
  </si>
  <si>
    <t>res3_20181116_QE3_nLC3_AH_SA_PhosTest_DIA_1000xYeast-JPTstySig123_3.13859.13859.3.8</t>
  </si>
  <si>
    <t>10(99.9999999847945)</t>
  </si>
  <si>
    <t>res4_20181116_QE3_nLC3_AH_SA_PhosTest_DIA_1000xYeast-JPTstySig123_3.7932.7932.2.1</t>
  </si>
  <si>
    <t>8(99.9999792249329)</t>
  </si>
  <si>
    <t>res2_20181116_QE3_nLC3_AH_SA_PhosTest_DIA_1000xYeast-JPTstySig123_3.3696.3696.3.2</t>
  </si>
  <si>
    <t>4(0.52%);6(99.49%);8(100.00%)</t>
  </si>
  <si>
    <t>8(99.9969032076383);6(99.4880055294941)</t>
  </si>
  <si>
    <t>res2_20181116_QE3_nLC3_AH_SA_PhosTest_DIA_1000xYeast-JPTstySig123_3.10300.10300.3.8</t>
  </si>
  <si>
    <t>6(99.9999746685516)</t>
  </si>
  <si>
    <t>res1_20181116_QE3_nLC3_AH_SA_PhosTest_DIA_1000xYeast-JPTstySig123_3.14371.14371.2.1</t>
  </si>
  <si>
    <t>R.AELAHS[166.9984]VWNLR.F</t>
  </si>
  <si>
    <t>sp|Q08270|YO131_YEAST Uncharacterized protein YOL131W OS=Saccharomyces cerevisiae (strain ATCC 204508 / S288c) OX=559292 GN=YOL131W PE=2 SV=1</t>
  </si>
  <si>
    <t>res1_20181116_QE3_nLC3_AH_SA_PhosTest_DIA_1000xYeast-JPTstySig123_3.17834.17834.3.3</t>
  </si>
  <si>
    <t>1(0.00%);2(0.00%);13(98.52%);19(1.48%)</t>
  </si>
  <si>
    <t>13(98.5180426396918)</t>
  </si>
  <si>
    <t>res1_20181116_QE3_nLC3_AH_SA_PhosTest_DIA_1000xYeast-JPTstySig123_3.16166.16166.3.1</t>
  </si>
  <si>
    <t>11(99.9974255680847)</t>
  </si>
  <si>
    <t>res2_20181116_QE3_nLC3_AH_SA_PhosTest_DIA_1000xYeast-JPTstySig123_3.6455.6455.2.7</t>
  </si>
  <si>
    <t>res5_20181116_QE3_nLC3_AH_SA_PhosTest_DIA_1000xYeast-JPTstySig123_3.17045.17045.3.1</t>
  </si>
  <si>
    <t>K.IFVM[147.0354]EDEYQGSTSS[166.9984]IDEAEVR.G</t>
  </si>
  <si>
    <t>8(0.00%);11(0.00%);12(0.00%);13(0.00%);14(100.00%)</t>
  </si>
  <si>
    <t>res4_20181116_QE3_nLC3_AH_SA_PhosTest_DIA_1000xYeast-JPTstySig123_3.15973.15973.4.1</t>
  </si>
  <si>
    <t>res3_20181116_QE3_nLC3_AH_SA_PhosTest_DIA_1000xYeast-JPTstySig123_3.24940.24940.2.14</t>
  </si>
  <si>
    <t>1(0.49%);2(0.49%);3(99.03%);7(0.00%)</t>
  </si>
  <si>
    <t>3(99.0258399519175)</t>
  </si>
  <si>
    <t>res5_20181116_QE3_nLC3_AH_SA_PhosTest_DIA_1000xYeast-JPTstySig123_3.16378.16378.4.3</t>
  </si>
  <si>
    <t>R.AIT[181.014]PS[166.9984]NEGVKPNT[181.014]SLEGMTSSPMESTQQSK.N</t>
  </si>
  <si>
    <t>3(100.00%);5(97.70%);13(97.70%);14(2.17%);19(2.37%);20(0.03%);21(0.03%);25(0.00%);26(0.00%);29(0.00%)</t>
  </si>
  <si>
    <t>3(100);5(97.69770839293);13(97.69770839293)</t>
  </si>
  <si>
    <t>res1_20181116_QE3_nLC3_AH_SA_PhosTest_DIA_1000xYeast-JPTstySig123_3.25385.25385.2.6</t>
  </si>
  <si>
    <t>res1_20181116_QE3_nLC3_AH_SA_PhosTest_DIA_1000xYeast-JPTstySig123_3.21793.21793.3.1</t>
  </si>
  <si>
    <t>R.STSTPSPTWY[243.0297]TFPLHK.T</t>
  </si>
  <si>
    <t>sp|Q08109|HRD1_YEAST ERAD-associated E3 ubiquitin-protein ligase HRD1 OS=Saccharomyces cerevisiae (strain ATCC 204508 / S288c) OX=559292 GN=HRD1 PE=1 SV=1</t>
  </si>
  <si>
    <t>1(0.00%);2(0.00%);3(0.00%);4(0.00%);6(0.00%);8(0.00%);10(99.12%);11(0.88%)</t>
  </si>
  <si>
    <t>10(99.1163947989041)</t>
  </si>
  <si>
    <t>res5_20181116_QE3_nLC3_AH_SA_PhosTest_DIA_1000xYeast-JPTstySig123_3.16292.16292.4.2</t>
  </si>
  <si>
    <t>R.VNNDHINESTVSSQYLS[166.9984]DDNELSLRPATER.I</t>
  </si>
  <si>
    <t>sp|P0CX61|YF21A_YEAST Transposon Ty2-F Gag polyprotein OS=Saccharomyces cerevisiae (strain ATCC 204508 / S288c) OX=559292 GN=TY2A-F PE=3 SV=1</t>
  </si>
  <si>
    <t>9(0.00%);10(0.00%);12(0.00%);13(0.00%);15(0.00%);17(99.99%);23(0.01%);28(0.00%)</t>
  </si>
  <si>
    <t>17(99.9892631466211)</t>
  </si>
  <si>
    <t>res1_20181116_QE3_nLC3_AH_SA_PhosTest_DIA_1000xYeast-JPTstySig123_3.19420.19420.2.2</t>
  </si>
  <si>
    <t>res2_20181116_QE3_nLC3_AH_SA_PhosTest_DIA_1000xYeast-JPTstySig123_3.24028.24028.3.3</t>
  </si>
  <si>
    <t>K.VLLT[181.014]EM[147.0354]QIQSPTAVLIAR.A</t>
  </si>
  <si>
    <t>4(98.84%);10(1.15%);12(0.01%)</t>
  </si>
  <si>
    <t>4(98.8354057500924)</t>
  </si>
  <si>
    <t>res1_20181116_QE3_nLC3_AH_SA_PhosTest_DIA_1000xYeast-JPTstySig123_3.3520.3520.2.1</t>
  </si>
  <si>
    <t>res3_20181116_QE3_nLC3_AH_SA_PhosTest_DIA_1000xYeast-JPTstySig123_3.11584.11584.3.10</t>
  </si>
  <si>
    <t>K.IHDT[181.014]SDEDM[147.0354]AINGLER.A</t>
  </si>
  <si>
    <t>4(99.45%);5(0.55%)</t>
  </si>
  <si>
    <t>4(99.4510938607019)</t>
  </si>
  <si>
    <t>res1_20181116_QE3_nLC3_AH_SA_PhosTest_DIA_1000xYeast-JPTstySig123_3.18094.18094.4.1</t>
  </si>
  <si>
    <t>K.LVPADSDEEEYETSHISDTPVSLS[166.9984]S[166.9984]ANDRESLTK.K</t>
  </si>
  <si>
    <t>6(0.00%);11(0.00%);13(0.00%);14(0.00%);17(0.00%);19(0.00%);22(0.00%);24(99.84%);25(99.84%);31(0.23%);33(0.08%)</t>
  </si>
  <si>
    <t>24(99.8426049982161);25(99.8426049982161)</t>
  </si>
  <si>
    <t>res2_20181116_QE3_nLC3_AH_SA_PhosTest_DIA_1000xYeast-JPTstySig123_3.10552.10552.2.3</t>
  </si>
  <si>
    <t>res3_20181116_QE3_nLC3_AH_SA_PhosTest_DIA_1000xYeast-JPTstySig123_3.15185.15185.2.2</t>
  </si>
  <si>
    <t>1(0.00%);2(0.00%);9(0.36%);13(99.64%)</t>
  </si>
  <si>
    <t>13(99.6430492910539)</t>
  </si>
  <si>
    <t>res3_20181116_QE3_nLC3_AH_SA_PhosTest_DIA_1000xYeast-JPTstySig123_3.18641.18641.2.10</t>
  </si>
  <si>
    <t>1(0.45%);2(0.45%);5(99.09%);8(0.00%);9(0.00%);12(99.20%);13(0.45%);15(0.35%)</t>
  </si>
  <si>
    <t>12(99.1965849493655);5(99.0892205369451)</t>
  </si>
  <si>
    <t>res2_20181116_QE3_nLC3_AH_SA_PhosTest_DIA_1000xYeast-JPTstySig123_3.15873.15873.2.1</t>
  </si>
  <si>
    <t>3(99.80%);4(0.40%);6(99.80%)</t>
  </si>
  <si>
    <t>3(99.7994975436224);6(99.7994975436224)</t>
  </si>
  <si>
    <t>res5_20181116_QE3_nLC3_AH_SA_PhosTest_DIA_1000xYeast-JPTstySig123_3.11741.11741.3.1</t>
  </si>
  <si>
    <t>R.NAPLDSKDENFASVS[166.9984]PAGPSSVHNAK.N</t>
  </si>
  <si>
    <t>6(0.00%);13(1.19%);15(98.78%);20(0.01%);21(0.01%)</t>
  </si>
  <si>
    <t>15(98.7791285836993)</t>
  </si>
  <si>
    <t>res5_20181116_QE3_nLC3_AH_SA_PhosTest_DIA_1000xYeast-JPTstySig123_3.7632.7632.2.8</t>
  </si>
  <si>
    <t>K.LSS[166.9984]AELR.K</t>
  </si>
  <si>
    <t>sp|P53978|EF3B_YEAST Elongation factor 3B OS=Saccharomyces cerevisiae (strain ATCC 204508 / S288c) OX=559292 GN=HEF3 PE=1 SV=2</t>
  </si>
  <si>
    <t>2(0.38%);3(99.62%)</t>
  </si>
  <si>
    <t>3(99.6198448305023)</t>
  </si>
  <si>
    <t>res1_20181116_QE3_nLC3_AH_SA_PhosTest_DIA_1000xYeast-JPTstySig123_3.7071.7071.3.1</t>
  </si>
  <si>
    <t>K.TGTNS[166.9984]ENAESSSKETT[181.014]RPTFSEK.V</t>
  </si>
  <si>
    <t>1(0.01%);3(0.01%);5(99.97%);10(0.01%);11(0.01%);12(0.01%);15(0.73%);16(98.51%);19(0.73%);21(0.01%)</t>
  </si>
  <si>
    <t>5(99.9680152064821);16(98.5083719635921)</t>
  </si>
  <si>
    <t>res2_20181116_QE3_nLC3_AH_SA_PhosTest_DIA_1000xYeast-JPTstySig123_3.23044.23044.2.2</t>
  </si>
  <si>
    <t>res3_20181116_QE3_nLC3_AH_SA_PhosTest_DIA_1000xYeast-JPTstySig123_3.4619.4619.3.1</t>
  </si>
  <si>
    <t>R.FENSQSNLS[166.9984]SHR.A</t>
  </si>
  <si>
    <t>4(0.00%);6(0.00%);9(98.11%);10(1.89%)</t>
  </si>
  <si>
    <t>9(98.1138757724611)</t>
  </si>
  <si>
    <t>res3_20181116_QE3_nLC3_AH_SA_PhosTest_DIA_1000xYeast-JPTstySig123_3.16472.16472.3.4</t>
  </si>
  <si>
    <t>1(0.00%);6(0.00%);9(0.00%);14(0.00%);15(0.00%);17(99.99%);18(0.01%);23(0.00%)</t>
  </si>
  <si>
    <t>17(99.9945860972741)</t>
  </si>
  <si>
    <t>res1_20181116_QE3_nLC3_AH_SA_PhosTest_DIA_1000xYeast-JPTstySig123_3.17204.17204.3.14</t>
  </si>
  <si>
    <t>2(0.52%);3(99.48%)</t>
  </si>
  <si>
    <t>3(99.4757039328475)</t>
  </si>
  <si>
    <t>res2_20181116_QE3_nLC3_AH_SA_PhosTest_DIA_1000xYeast-JPTstySig123_3.20032.20032.3.8</t>
  </si>
  <si>
    <t>K.GTADSAQINVAEPIS[166.9984]SENGVLEPR.T</t>
  </si>
  <si>
    <t>2(1.15%);5(1.15%);15(96.54%);16(1.15%)</t>
  </si>
  <si>
    <t>15(96.5363120214837)</t>
  </si>
  <si>
    <t>res3_20181116_QE3_nLC3_AH_SA_PhosTest_DIA_1000xYeast-JPTstySig123_3.9734.9734.2.1</t>
  </si>
  <si>
    <t>3(99.999994978879)</t>
  </si>
  <si>
    <t>res3_20181116_QE3_nLC3_AH_SA_PhosTest_DIA_1000xYeast-JPTstySig123_3.9354.9354.2.1</t>
  </si>
  <si>
    <t>2(0.00%);6(0.22%);7(0.22%);10(99.57%)</t>
  </si>
  <si>
    <t>10(99.5675233742688)</t>
  </si>
  <si>
    <t>res3_20181116_QE3_nLC3_AH_SA_PhosTest_DIA_1000xYeast-JPTstySig123_3.12265.12265.3.8</t>
  </si>
  <si>
    <t>20(99.987659741566)</t>
  </si>
  <si>
    <t>res1_20181116_QE3_nLC3_AH_SA_PhosTest_DIA_1000xYeast-JPTstySig123_3.10346.10346.2.1</t>
  </si>
  <si>
    <t>1(0.00%);3(0.00%);6(0.00%);11(99.20%);12(0.80%);15(0.00%)</t>
  </si>
  <si>
    <t>11(99.2034942988021)</t>
  </si>
  <si>
    <t>res2_20181116_QE3_nLC3_AH_SA_PhosTest_DIA_1000xYeast-JPTstySig123_3.17075.17075.3.1</t>
  </si>
  <si>
    <t>1(5.28%);3(5.28%);8(94.72%);9(94.72%);12(0.00%);15(0.00%);16(0.00%);19(0.00%);20(0.00%);23(0.00%);24(0.00%)</t>
  </si>
  <si>
    <t>8(94.7209274101759);9(94.7209274101759)</t>
  </si>
  <si>
    <t>res3_20181116_QE3_nLC3_AH_SA_PhosTest_DIA_1000xYeast-JPTstySig123_3.16581.16581.3.1</t>
  </si>
  <si>
    <t>K.YLC[160.0307]EEYLVNNGQS[166.9984]DLEHDEK.S</t>
  </si>
  <si>
    <t>13(99.9997814541486)</t>
  </si>
  <si>
    <t>res5_20181116_QE3_nLC3_AH_SA_PhosTest_DIA_1000xYeast-JPTstySig123_3.15149.15149.2.1</t>
  </si>
  <si>
    <t>res1_20181116_QE3_nLC3_AH_SA_PhosTest_DIA_1000xYeast-JPTstySig123_3.23594.23594.3.1</t>
  </si>
  <si>
    <t>R.STSKENS[166.9984]VDDFFS[166.9984]NWQK.P</t>
  </si>
  <si>
    <t>1(0.00%);2(0.00%);3(0.00%);7(100.00%);13(100.00%)</t>
  </si>
  <si>
    <t>7(100);13(100)</t>
  </si>
  <si>
    <t>res3_20181116_QE3_nLC3_AH_SA_PhosTest_DIA_1000xYeast-JPTstySig123_3.18066.18066.3.6</t>
  </si>
  <si>
    <t>K.VAASETFTATSEDDQQYIVES[166.9984]S[166.9984]EATK.L</t>
  </si>
  <si>
    <t>4(0.00%);6(0.00%);8(0.00%);10(0.00%);11(0.00%);17(2.17%);21(98.92%);22(98.92%);25(0.00%)</t>
  </si>
  <si>
    <t>21(98.9150130649179);22(98.9150130649179)</t>
  </si>
  <si>
    <t>res2_20181116_QE3_nLC3_AH_SA_PhosTest_DIA_1000xYeast-JPTstySig123_3.17613.17613.2.1</t>
  </si>
  <si>
    <t>-.TSATS[166.9984]PIILK.W</t>
  </si>
  <si>
    <t>1(0.16%);2(0.23%);4(0.23%);5(99.39%)</t>
  </si>
  <si>
    <t>5(99.3869978953696)</t>
  </si>
  <si>
    <t>res4_20181116_QE3_nLC3_AH_SA_PhosTest_DIA_1000xYeast-JPTstySig123_3.7461.7461.3.1</t>
  </si>
  <si>
    <t>K.STSTVNLNNHY[243.0297]R.A</t>
  </si>
  <si>
    <t>1(0.00%);2(0.00%);3(0.00%);4(0.00%);11(100.00%)</t>
  </si>
  <si>
    <t>res3_20181116_QE3_nLC3_AH_SA_PhosTest_DIA_1000xYeast-JPTstySig123_3.16526.16526.3.6</t>
  </si>
  <si>
    <t>1(0.02%);2(0.02%);11(99.95%);15(0.00%);17(0.00%);21(0.00%);22(0.00%);24(0.00%)</t>
  </si>
  <si>
    <t>11(99.9516783345698)</t>
  </si>
  <si>
    <t>res2_20181116_QE3_nLC3_AH_SA_PhosTest_DIA_1000xYeast-JPTstySig123_3.11099.11099.2.1</t>
  </si>
  <si>
    <t>R.APSSVSM[147.0354]VS[166.9984]PPPLHK.N</t>
  </si>
  <si>
    <t>res1_20181116_QE3_nLC3_AH_SA_PhosTest_DIA_1000xYeast-JPTstySig123_3.19181.19181.2.11</t>
  </si>
  <si>
    <t>res1_20181116_QE3_nLC3_AH_SA_PhosTest_DIA_1000xYeast-JPTstySig123_3.14826.14826.2.1</t>
  </si>
  <si>
    <t>K.LAVSS[166.9984]RLR.P</t>
  </si>
  <si>
    <t>5(99.7286593687366)</t>
  </si>
  <si>
    <t>res2_20181116_QE3_nLC3_AH_SA_PhosTest_DIA_1000xYeast-JPTstySig123_3.17687.17687.3.2</t>
  </si>
  <si>
    <t>R.ERDDYDLPS[166.9984]ISSLPGSSSGSRTDVR.S</t>
  </si>
  <si>
    <t>5(0.01%);9(95.65%);11(0.93%);12(0.93%);16(0.82%);17(0.82%);18(0.82%);20(0.01%);22(0.01%)</t>
  </si>
  <si>
    <t>9(95.6548412734473)</t>
  </si>
  <si>
    <t>res4_20181116_QE3_nLC3_AH_SA_PhosTest_DIA_1000xYeast-JPTstySig123_3.18873.18873.3.6</t>
  </si>
  <si>
    <t>15(99.9988454816144)</t>
  </si>
  <si>
    <t>res1_20181116_QE3_nLC3_AH_SA_PhosTest_DIA_1000xYeast-JPTstySig123_3.7230.7230.2.1</t>
  </si>
  <si>
    <t>R.GQS[166.9984]SVSLER.T</t>
  </si>
  <si>
    <t>3(99.11%);4(0.44%);6(0.44%)</t>
  </si>
  <si>
    <t>3(99.1115470024788)</t>
  </si>
  <si>
    <t>res2_20181116_QE3_nLC3_AH_SA_PhosTest_DIA_1000xYeast-JPTstySig123_3.17512.17512.2.1</t>
  </si>
  <si>
    <t>1(0.00%);8(0.39%);12(99.61%)</t>
  </si>
  <si>
    <t>12(99.6082530261036)</t>
  </si>
  <si>
    <t>res4_20181116_QE3_nLC3_AH_SA_PhosTest_DIA_1000xYeast-JPTstySig123_3.14264.14264.2.1</t>
  </si>
  <si>
    <t>1(0.42%);3(99.58%);6(100.00%);9(0.00%);10(0.00%);12(0.00%)</t>
  </si>
  <si>
    <t>6(99.9956531514201);3(99.5816274590293)</t>
  </si>
  <si>
    <t>res4_20181116_QE3_nLC3_AH_SA_PhosTest_DIA_1000xYeast-JPTstySig123_3.18526.18526.3.2</t>
  </si>
  <si>
    <t>K.VSLSSPKSPQENDT[181.014]VVDILGDAHSK.S</t>
  </si>
  <si>
    <t>2(0.00%);4(0.00%);5(0.00%);8(1.08%);14(98.92%);24(0.00%)</t>
  </si>
  <si>
    <t>14(98.9203709774212)</t>
  </si>
  <si>
    <t>res1_20181116_QE3_nLC3_AH_SA_PhosTest_DIA_1000xYeast-JPTstySig123_3.15652.15652.4.2</t>
  </si>
  <si>
    <t>K.NIPEKISC[160.0307]C[160.0307]AMLEC[160.0307]LS[166.9984]LSDNKLT[181.014]ELPK.Y</t>
  </si>
  <si>
    <t>7(0.00%);16(100.00%);18(0.00%);23(100.00%)</t>
  </si>
  <si>
    <t>23(99.9999999978485);16(99.9999693959666)</t>
  </si>
  <si>
    <t>res5_20181116_QE3_nLC3_AH_SA_PhosTest_DIA_1000xYeast-JPTstySig123_3.18525.18525.3.1</t>
  </si>
  <si>
    <t>K.MHPS[166.9984]ENPLEEVES[166.9984]ADSETGSEK.F</t>
  </si>
  <si>
    <t>4(100.00%);13(98.48%);16(1.52%);18(0.00%);20(0.00%)</t>
  </si>
  <si>
    <t>4(100);13(98.4808347553267)</t>
  </si>
  <si>
    <t>res1_20181116_QE3_nLC3_AH_SA_PhosTest_DIA_1000xYeast-JPTstySig123_3.20401.20401.3.5</t>
  </si>
  <si>
    <t>3(0.00%);9(0.00%);11(1.42%);12(99.29%);15(99.29%)</t>
  </si>
  <si>
    <t>12(99.2875795643389);15(99.2875795643389)</t>
  </si>
  <si>
    <t>res1_20181116_QE3_nLC3_AH_SA_PhosTest_DIA_1000xYeast-JPTstySig123_3.12390.12390.2.1</t>
  </si>
  <si>
    <t>5(99.91%);8(0.09%)</t>
  </si>
  <si>
    <t>5(99.910412973558)</t>
  </si>
  <si>
    <t>res5_20181116_QE3_nLC3_AH_SA_PhosTest_DIA_1000xYeast-JPTstySig123_3.13358.13358.2.1</t>
  </si>
  <si>
    <t>11(99.5014291762815)</t>
  </si>
  <si>
    <t>res2_20181116_QE3_nLC3_AH_SA_PhosTest_DIA_1000xYeast-JPTstySig123_3.27256.27256.1.1</t>
  </si>
  <si>
    <t>res1_20181116_QE3_nLC3_AH_SA_PhosTest_DIA_1000xYeast-JPTstySig123_3.6880.6880.3.5</t>
  </si>
  <si>
    <t>K.GPEQLKS[166.9984]PEVQR.A</t>
  </si>
  <si>
    <t>res2_20181116_QE3_nLC3_AH_SA_PhosTest_DIA_1000xYeast-JPTstySig123_3.14456.14456.2.1</t>
  </si>
  <si>
    <t>res1_20181116_QE3_nLC3_AH_SA_PhosTest_DIA_1000xYeast-JPTstySig123_3.13829.13829.4.9</t>
  </si>
  <si>
    <t>K.QLALDEHDSHSAILEQPS[166.9984]HSTNC[160.0307]SSSNIAAMNK.G</t>
  </si>
  <si>
    <t>9(0.01%);11(0.01%);18(99.99%);20(0.00%);21(0.00%);24(0.00%);25(0.00%);26(0.00%)</t>
  </si>
  <si>
    <t>18(99.9881445990431)</t>
  </si>
  <si>
    <t>res1_20181116_QE3_nLC3_AH_SA_PhosTest_DIA_1000xYeast-JPTstySig123_3.10777.10777.2.2</t>
  </si>
  <si>
    <t>2(0.00%);8(99.64%);10(0.36%)</t>
  </si>
  <si>
    <t>8(99.6381234136995)</t>
  </si>
  <si>
    <t>res1_20181116_QE3_nLC3_AH_SA_PhosTest_DIA_1000xYeast-JPTstySig123_3.14430.14430.3.12</t>
  </si>
  <si>
    <t>R.QLENSRRS[166.9984]S[166.9984]SM[147.0354]LLNELK.G</t>
  </si>
  <si>
    <t>5(1.75%);8(98.12%);9(98.25%);10(1.88%)</t>
  </si>
  <si>
    <t>9(98.2548993098085);8(98.1182503496773)</t>
  </si>
  <si>
    <t>res2_20181116_QE3_nLC3_AH_SA_PhosTest_DIA_1000xYeast-JPTstySig123_3.20200.20200.3.1</t>
  </si>
  <si>
    <t>10(0.47%);13(99.53%);16(100.00%)</t>
  </si>
  <si>
    <t>16(99.9999905961702);13(99.5291281976662)</t>
  </si>
  <si>
    <t>res1_20181116_QE3_nLC3_AH_SA_PhosTest_DIA_1000xYeast-JPTstySig123_3.9153.9153.2.1</t>
  </si>
  <si>
    <t>2(100);5(99.7510975682878)</t>
  </si>
  <si>
    <t>res5_20181116_QE3_nLC3_AH_SA_PhosTest_DIA_1000xYeast-JPTstySig123_3.19715.19715.3.1</t>
  </si>
  <si>
    <t>1(0.00%);5(0.00%);10(0.00%);11(0.00%);16(0.00%);22(1.15%);23(98.85%)</t>
  </si>
  <si>
    <t>23(98.8457698001502)</t>
  </si>
  <si>
    <t>res2_20181116_QE3_nLC3_AH_SA_PhosTest_DIA_1000xYeast-JPTstySig123_3.10072.10072.3.9</t>
  </si>
  <si>
    <t>K.DLPKS[166.9984]SQQAVAITR.E</t>
  </si>
  <si>
    <t>sp|P32523|PRP19_YEAST Pre-mRNA-processing factor 19 OS=Saccharomyces cerevisiae (strain ATCC 204508 / S288c) OX=559292 GN=PRP19 PE=1 SV=2</t>
  </si>
  <si>
    <t>5(98.35%);6(1.62%);13(0.03%)</t>
  </si>
  <si>
    <t>5(98.3534221858189)</t>
  </si>
  <si>
    <t>res1_20181116_QE3_nLC3_AH_SA_PhosTest_DIA_1000xYeast-JPTstySig123_3.3674.3674.3.1</t>
  </si>
  <si>
    <t>2(0.00%);6(1.98%);7(1.98%);11(96.49%);12(96.72%);16(1.41%);17(1.41%);19(0.01%)</t>
  </si>
  <si>
    <t>12(96.7175438944396);11(96.487558556703)</t>
  </si>
  <si>
    <t>res1_20181116_QE3_nLC3_AH_SA_PhosTest_DIA_1000xYeast-JPTstySig123_3.9923.9923.2.3</t>
  </si>
  <si>
    <t>res1_20181116_QE3_nLC3_AH_SA_PhosTest_DIA_1000xYeast-JPTstySig123_3.22458.22458.3.9</t>
  </si>
  <si>
    <t>K.ERSSS[166.9984]FISILDDETR.D</t>
  </si>
  <si>
    <t>sp|P27515|URK1_YEAST Uridine kinase OS=Saccharomyces cerevisiae (strain ATCC 204508 / S288c) OX=559292 GN=URK1 PE=1 SV=1</t>
  </si>
  <si>
    <t>3(0.89%);4(0.89%);5(98.21%);8(0.01%);14(0.00%)</t>
  </si>
  <si>
    <t>5(98.2100642594284)</t>
  </si>
  <si>
    <t>res4_20181116_QE3_nLC3_AH_SA_PhosTest_DIA_1000xYeast-JPTstySig123_3.11880.11880.3.2</t>
  </si>
  <si>
    <t>K.THDKVEDYDLPQVNDS[166.9984]PNR.I</t>
  </si>
  <si>
    <t>1(0.00%);8(0.00%);16(100.00%)</t>
  </si>
  <si>
    <t>res4_20181116_QE3_nLC3_AH_SA_PhosTest_DIA_1000xYeast-JPTstySig123_3.19533.19533.4.3</t>
  </si>
  <si>
    <t>4(100.00%);13(1.00%);14(1.00%);15(1.00%);20(97.00%)</t>
  </si>
  <si>
    <t>4(99.9999912213902);20(97.0005519241946)</t>
  </si>
  <si>
    <t>res2_20181116_QE3_nLC3_AH_SA_PhosTest_DIA_1000xYeast-JPTstySig123_3.11333.11333.3.4</t>
  </si>
  <si>
    <t>22(99.9999919709735)</t>
  </si>
  <si>
    <t>res1_20181116_QE3_nLC3_AH_SA_PhosTest_DIA_1000xYeast-JPTstySig123_3.11442.11442.3.10</t>
  </si>
  <si>
    <t>1(0.00%);8(98.92%);15(1.08%)</t>
  </si>
  <si>
    <t>8(98.9205341375707)</t>
  </si>
  <si>
    <t>res1_20181116_QE3_nLC3_AH_SA_PhosTest_DIA_1000xYeast-JPTstySig123_3.15417.15417.2.1</t>
  </si>
  <si>
    <t>3(99.9999999999918);4(99.9999999999918)</t>
  </si>
  <si>
    <t>res1_20181116_QE3_nLC3_AH_SA_PhosTest_DIA_1000xYeast-JPTstySig123_3.13395.13395.2.1</t>
  </si>
  <si>
    <t>K.RLENSAPSPT[181.014]S[166.9984]PLMAR.R</t>
  </si>
  <si>
    <t>5(0.00%);8(0.54%);10(99.73%);11(99.73%)</t>
  </si>
  <si>
    <t>10(99.7294561774512);11(99.7294561774512)</t>
  </si>
  <si>
    <t>res2_20181116_QE3_nLC3_AH_SA_PhosTest_DIA_1000xYeast-JPTstySig123_3.10628.10628.3.1</t>
  </si>
  <si>
    <t>R.SNALPLTEDDGDERNS[166.9984]R.S</t>
  </si>
  <si>
    <t>1(0.00%);7(0.01%);16(99.99%)</t>
  </si>
  <si>
    <t>16(99.9910906606919)</t>
  </si>
  <si>
    <t>res4_20181116_QE3_nLC3_AH_SA_PhosTest_DIA_1000xYeast-JPTstySig123_3.6486.6486.2.1</t>
  </si>
  <si>
    <t>7(100.00%);10(99.84%);11(0.17%)</t>
  </si>
  <si>
    <t>7(99.9994891648236);10(99.8351690366709)</t>
  </si>
  <si>
    <t>res1_20181116_QE3_nLC3_AH_SA_PhosTest_DIA_1000xYeast-JPTstySig123_3.9971.9971.3.8</t>
  </si>
  <si>
    <t>3(0.00%);7(0.00%);9(0.00%);13(0.00%);16(0.00%);20(99.96%);22(0.04%);23(0.00%)</t>
  </si>
  <si>
    <t>20(99.9619646626588)</t>
  </si>
  <si>
    <t>res4_20181116_QE3_nLC3_AH_SA_PhosTest_DIA_1000xYeast-JPTstySig123_3.11712.11712.4.2</t>
  </si>
  <si>
    <t>res1_20181116_QE3_nLC3_AH_SA_PhosTest_DIA_1000xYeast-JPTstySig123_3.11157.11157.3.3</t>
  </si>
  <si>
    <t>1(99.41%);4(99.41%);5(1.17%);15(0.00%);20(0.00%)</t>
  </si>
  <si>
    <t>1(99.4136419832551);4(99.4136419832551)</t>
  </si>
  <si>
    <t>res3_20181116_QE3_nLC3_AH_SA_PhosTest_DIA_1000xYeast-JPTstySig123_3.18901.18901.2.1</t>
  </si>
  <si>
    <t>res2_20181116_QE3_nLC3_AH_SA_PhosTest_DIA_1000xYeast-JPTstySig123_3.24639.24639.3.3</t>
  </si>
  <si>
    <t>2(0.03%);4(1.77%);7(99.10%);8(99.10%)</t>
  </si>
  <si>
    <t>7(99.1007305552013);8(99.1007305552013)</t>
  </si>
  <si>
    <t>res4_20181116_QE3_nLC3_AH_SA_PhosTest_DIA_1000xYeast-JPTstySig123_3.13329.13329.2.1</t>
  </si>
  <si>
    <t>1(0.00%);3(0.00%);6(99.67%);11(0.33%)</t>
  </si>
  <si>
    <t>6(99.6650039033775)</t>
  </si>
  <si>
    <t>res3_20181116_QE3_nLC3_AH_SA_PhosTest_DIA_1000xYeast-JPTstySig123_3.6098.6098.2.1</t>
  </si>
  <si>
    <t>K.ESNS[166.9984]SVSLK.S</t>
  </si>
  <si>
    <t>2(0.00%);4(99.78%);5(0.22%);7(0.00%)</t>
  </si>
  <si>
    <t>4(99.7767012307216)</t>
  </si>
  <si>
    <t>res1_20181116_QE3_nLC3_AH_SA_PhosTest_DIA_1000xYeast-JPTstySig123_3.17125.17125.3.15</t>
  </si>
  <si>
    <t>3(98.43%);7(0.73%);8(0.84%);16(0.00%);17(0.00%)</t>
  </si>
  <si>
    <t>3(98.4349163589243)</t>
  </si>
  <si>
    <t>res4_20181116_QE3_nLC3_AH_SA_PhosTest_DIA_1000xYeast-JPTstySig123_3.16031.16031.3.1</t>
  </si>
  <si>
    <t>K.LQGQY[243.0297]VGVM[147.0354]ITASHNPYQDNGVK.I</t>
  </si>
  <si>
    <t>sp|P38628|AGM1_YEAST Phosphoacetylglucosamine mutase OS=Saccharomyces cerevisiae (strain ATCC 204508 / S288c) OX=559292 GN=PCM1 PE=1 SV=2</t>
  </si>
  <si>
    <t>5(98.16%);11(0.92%);13(0.92%);17(0.00%)</t>
  </si>
  <si>
    <t>5(98.1642583120306)</t>
  </si>
  <si>
    <t>res3_20181116_QE3_nLC3_AH_SA_PhosTest_DIA_1000xYeast-JPTstySig123_3.15891.15891.3.2</t>
  </si>
  <si>
    <t>R.EAY[243.0297]AAQKFEGSDDDENHPLPPLNVAK.G</t>
  </si>
  <si>
    <t>res1_20181116_QE3_nLC3_AH_SA_PhosTest_DIA_1000xYeast-JPTstySig123_3.7345.7345.2.3</t>
  </si>
  <si>
    <t>K.LEAGLS[166.9984]DSK.Q</t>
  </si>
  <si>
    <t>6(99.69%);8(0.31%)</t>
  </si>
  <si>
    <t>6(99.6854973241391)</t>
  </si>
  <si>
    <t>res4_20181116_QE3_nLC3_AH_SA_PhosTest_DIA_1000xYeast-JPTstySig123_3.13236.13236.3.1</t>
  </si>
  <si>
    <t>K.DRSHGSS[166.9984]NIDLPASLR.R</t>
  </si>
  <si>
    <t>3(0.00%);6(0.00%);7(99.99%);14(0.00%)</t>
  </si>
  <si>
    <t>7(99.9900132536334)</t>
  </si>
  <si>
    <t>res1_20181116_QE3_nLC3_AH_SA_PhosTest_DIA_1000xYeast-JPTstySig123_3.15642.15642.2.1</t>
  </si>
  <si>
    <t>R.LAIPIS[166.9984]SPQR.S</t>
  </si>
  <si>
    <t>6(99.74%);7(0.26%)</t>
  </si>
  <si>
    <t>6(99.7430068657152)</t>
  </si>
  <si>
    <t>res1_20181116_QE3_nLC3_AH_SA_PhosTest_DIA_1000xYeast-JPTstySig123_3.9113.9113.2.1</t>
  </si>
  <si>
    <t>res4_20181116_QE3_nLC3_AH_SA_PhosTest_DIA_1000xYeast-JPTstySig123_3.3867.3867.2.3</t>
  </si>
  <si>
    <t>res2_20181116_QE3_nLC3_AH_SA_PhosTest_DIA_1000xYeast-JPTstySig123_3.12748.12748.3.5</t>
  </si>
  <si>
    <t>4(99.98%);10(0.02%);11(0.00%);12(0.00%);17(0.00%);18(0.00%);19(0.00%)</t>
  </si>
  <si>
    <t>4(99.9840567806617)</t>
  </si>
  <si>
    <t>res1_20181116_QE3_nLC3_AH_SA_PhosTest_DIA_1000xYeast-JPTstySig123_3.5358.5358.2.2</t>
  </si>
  <si>
    <t>K.RVLQEPDRDNDDS[166.9984]G.-</t>
  </si>
  <si>
    <t>sp|P38302|NTC20_YEAST Pre-mRNA-splicing factor NTC20 OS=Saccharomyces cerevisiae (strain ATCC 204508 / S288c) OX=559292 GN=NTC20 PE=1 SV=1</t>
  </si>
  <si>
    <t>res1_20181116_QE3_nLC3_AH_SA_PhosTest_DIA_1000xYeast-JPTstySig123_3.21911.21911.2.1</t>
  </si>
  <si>
    <t>12(99.5029392395005)</t>
  </si>
  <si>
    <t>res4_20181116_QE3_nLC3_AH_SA_PhosTest_DIA_1000xYeast-JPTstySig123_3.23565.23565.3.2</t>
  </si>
  <si>
    <t>1(0.00%);5(0.00%);6(0.00%);13(0.00%);15(100.00%)</t>
  </si>
  <si>
    <t>res4_20181116_QE3_nLC3_AH_SA_PhosTest_DIA_1000xYeast-JPTstySig123_3.25139.25139.3.2</t>
  </si>
  <si>
    <t>K.NLNEIANM[147.0354]LDDS[166.9984]INDDPITVALM[147.0354]K.L</t>
  </si>
  <si>
    <t>12(100.00%);19(0.00%)</t>
  </si>
  <si>
    <t>res3_20181116_QE3_nLC3_AH_SA_PhosTest_DIA_1000xYeast-JPTstySig123_3.7301.7301.2.1</t>
  </si>
  <si>
    <t>7(99.9990925433904);9(99.9990925433904)</t>
  </si>
  <si>
    <t>res3_20181116_QE3_nLC3_AH_SA_PhosTest_DIA_1000xYeast-JPTstySig123_3.7877.7877.2.1</t>
  </si>
  <si>
    <t>res4_20181116_QE3_nLC3_AH_SA_PhosTest_DIA_1000xYeast-JPTstySig123_3.17311.17311.2.1</t>
  </si>
  <si>
    <t>2(0.00%);5(0.00%);6(0.29%);7(0.29%);8(0.29%);9(0.29%);10(98.55%);13(0.29%);14(0.00%)</t>
  </si>
  <si>
    <t>10(98.5464659436997)</t>
  </si>
  <si>
    <t>res2_20181116_QE3_nLC3_AH_SA_PhosTest_DIA_1000xYeast-JPTstySig123_3.20076.20076.3.1</t>
  </si>
  <si>
    <t>R.IRVESLLVS[166.9984]PISK.A</t>
  </si>
  <si>
    <t>5(0.00%);9(99.33%);12(0.67%)</t>
  </si>
  <si>
    <t>9(99.3321838686916)</t>
  </si>
  <si>
    <t>res2_20181116_QE3_nLC3_AH_SA_PhosTest_DIA_1000xYeast-JPTstySig123_3.21169.21169.3.1</t>
  </si>
  <si>
    <t>K.SPAISSAELFEGYDS[166.9984]LPERQM[147.0354]ESPQK.S</t>
  </si>
  <si>
    <t>1(0.00%);5(0.00%);6(0.00%);13(0.86%);15(98.29%);23(0.86%)</t>
  </si>
  <si>
    <t>15(98.2856262460533)</t>
  </si>
  <si>
    <t>res3_20181116_QE3_nLC3_AH_SA_PhosTest_DIA_1000xYeast-JPTstySig123_3.20434.20434.3.1</t>
  </si>
  <si>
    <t>res2_20181116_QE3_nLC3_AH_SA_PhosTest_DIA_1000xYeast-JPTstySig123_3.21430.21430.3.1</t>
  </si>
  <si>
    <t>R.SDSIETTRTDQTFSFES[166.9984]APQLY[243.0297]DK.K</t>
  </si>
  <si>
    <t>1(0.00%);3(0.00%);6(0.00%);7(0.00%);9(0.00%);12(0.00%);14(0.00%);17(100.00%);22(100.00%)</t>
  </si>
  <si>
    <t>17(100);22(100)</t>
  </si>
  <si>
    <t>res3_20181116_QE3_nLC3_AH_SA_PhosTest_DIA_1000xYeast-JPTstySig123_3.11277.11277.2.1</t>
  </si>
  <si>
    <t>K.NLENM[147.0354]S[166.9984]IQDT[181.014]STVAK.N</t>
  </si>
  <si>
    <t>6(100.00%);10(99.46%);11(0.27%);12(0.27%)</t>
  </si>
  <si>
    <t>6(100);10(99.4617575674786)</t>
  </si>
  <si>
    <t>res1_20181116_QE3_nLC3_AH_SA_PhosTest_DIA_1000xYeast-JPTstySig123_3.7237.7237.3.6</t>
  </si>
  <si>
    <t>12(99.25%);17(0.75%)</t>
  </si>
  <si>
    <t>12(99.2501741655171)</t>
  </si>
  <si>
    <t>res3_20181116_QE3_nLC3_AH_SA_PhosTest_DIA_1000xYeast-JPTstySig123_3.25196.25196.3.1</t>
  </si>
  <si>
    <t>15(0.02%);19(99.98%)</t>
  </si>
  <si>
    <t>19(99.9824361002943)</t>
  </si>
  <si>
    <t>res2_20181116_QE3_nLC3_AH_SA_PhosTest_DIA_1000xYeast-JPTstySig123_3.21748.21748.3.1</t>
  </si>
  <si>
    <t>K.NDDTNEEGFFTASEPEEAS[166.9984]S[166.9984]QPWK.S</t>
  </si>
  <si>
    <t>4(0.00%);11(0.00%);13(0.00%);19(100.00%);20(100.00%)</t>
  </si>
  <si>
    <t>19(100);20(100)</t>
  </si>
  <si>
    <t>res3_20181116_QE3_nLC3_AH_SA_PhosTest_DIA_1000xYeast-JPTstySig123_3.10892.10892.3.5</t>
  </si>
  <si>
    <t>11(98.40%);12(98.40%);14(1.60%);15(1.60%)</t>
  </si>
  <si>
    <t>11(98.4015163772749);12(98.4015163772749)</t>
  </si>
  <si>
    <t>res4_20181116_QE3_nLC3_AH_SA_PhosTest_DIA_1000xYeast-JPTstySig123_3.17713.17713.2.1</t>
  </si>
  <si>
    <t>1(0.00%);7(0.32%);10(99.68%)</t>
  </si>
  <si>
    <t>10(99.6765908483285)</t>
  </si>
  <si>
    <t>res5_20181116_QE3_nLC3_AH_SA_PhosTest_DIA_1000xYeast-JPTstySig123_3.21597.21597.3.1</t>
  </si>
  <si>
    <t>res1_20181116_QE3_nLC3_AH_SA_PhosTest_DIA_1000xYeast-JPTstySig123_3.10653.10653.2.1</t>
  </si>
  <si>
    <t>3(0.00%);5(0.20%);8(99.80%)</t>
  </si>
  <si>
    <t>8(99.7973653785308)</t>
  </si>
  <si>
    <t>res3_20181116_QE3_nLC3_AH_SA_PhosTest_DIA_1000xYeast-JPTstySig123_3.19281.19281.2.1</t>
  </si>
  <si>
    <t>res4_20181116_QE3_nLC3_AH_SA_PhosTest_DIA_1000xYeast-JPTstySig123_3.7140.7140.2.2</t>
  </si>
  <si>
    <t>K.VPT[181.014]KKLK.K</t>
  </si>
  <si>
    <t>res2_20181116_QE3_nLC3_AH_SA_PhosTest_DIA_1000xYeast-JPTstySig123_3.17211.17211.3.1</t>
  </si>
  <si>
    <t>6(99.9999991263137);7(99.9999991263137)</t>
  </si>
  <si>
    <t>res2_20181116_QE3_nLC3_AH_SA_PhosTest_DIA_1000xYeast-JPTstySig123_3.25251.25251.3.5</t>
  </si>
  <si>
    <t>K.VTES[166.9984]ET[181.014]EDEVVTESELELIK.A</t>
  </si>
  <si>
    <t>2(2.02%);4(98.99%);6(98.99%);12(0.00%);14(0.00%)</t>
  </si>
  <si>
    <t>4(98.9909008925925);6(98.9909008925925)</t>
  </si>
  <si>
    <t>res4_20181116_QE3_nLC3_AH_SA_PhosTest_DIA_1000xYeast-JPTstySig123_3.15356.15356.2.1</t>
  </si>
  <si>
    <t>res3_20181116_QE3_nLC3_AH_SA_PhosTest_DIA_1000xYeast-JPTstySig123_3.9375.9375.3.3</t>
  </si>
  <si>
    <t>K.RSPVIGSS[166.9984]LENEK.K</t>
  </si>
  <si>
    <t>2(0.00%);7(0.44%);8(99.56%)</t>
  </si>
  <si>
    <t>8(99.5574748720514)</t>
  </si>
  <si>
    <t>res1_20181116_QE3_nLC3_AH_SA_PhosTest_DIA_1000xYeast-JPTstySig123_3.10753.10753.3.1</t>
  </si>
  <si>
    <t>2(0.00%);3(0.00%);4(0.00%);5(0.00%);6(0.00%);7(0.00%);8(0.00%);15(0.00%);17(96.03%);19(1.99%);21(1.99%)</t>
  </si>
  <si>
    <t>17(96.0256311883279)</t>
  </si>
  <si>
    <t>res2_20181116_QE3_nLC3_AH_SA_PhosTest_DIA_1000xYeast-JPTstySig123_3.14977.14977.2.4</t>
  </si>
  <si>
    <t>K.APKS[166.9984]PEVIEID.-</t>
  </si>
  <si>
    <t>res1_20181116_QE3_nLC3_AH_SA_PhosTest_DIA_1000xYeast-JPTstySig123_3.23395.23395.2.1</t>
  </si>
  <si>
    <t>8(99.9996087307841);9(99.9996087307841)</t>
  </si>
  <si>
    <t>res2_20181116_QE3_nLC3_AH_SA_PhosTest_DIA_1000xYeast-JPTstySig123_3.21569.21569.2.1</t>
  </si>
  <si>
    <t>R.QLLEEVGLS[166.9984]SAGISPK.Q</t>
  </si>
  <si>
    <t>9(99.26%);10(0.37%);14(0.37%)</t>
  </si>
  <si>
    <t>9(99.2638904839762)</t>
  </si>
  <si>
    <t>res1_20181116_QE3_nLC3_AH_SA_PhosTest_DIA_1000xYeast-JPTstySig123_3.10417.10417.3.2</t>
  </si>
  <si>
    <t>res4_20181116_QE3_nLC3_AH_SA_PhosTest_DIA_1000xYeast-JPTstySig123_3.10568.10568.2.1</t>
  </si>
  <si>
    <t>R.FLSSDS[166.9984]DVLK.A</t>
  </si>
  <si>
    <t>6(99.9979261328937)</t>
  </si>
  <si>
    <t>res2_20181116_QE3_nLC3_AH_SA_PhosTest_DIA_1000xYeast-JPTstySig123_3.19480.19480.4.1</t>
  </si>
  <si>
    <t>K.T[181.014]EHEEDAELLKEEDSDDDESIEFQFR.E</t>
  </si>
  <si>
    <t>1(100.00%);15(0.00%);20(0.00%)</t>
  </si>
  <si>
    <t>res3_20181116_QE3_nLC3_AH_SA_PhosTest_DIA_1000xYeast-JPTstySig123_3.24437.24437.2.1</t>
  </si>
  <si>
    <t>R.TES[166.9984]GSSFVDLFNR.I</t>
  </si>
  <si>
    <t>3(99.9973432851721)</t>
  </si>
  <si>
    <t>res1_20181116_QE3_nLC3_AH_SA_PhosTest_DIA_1000xYeast-JPTstySig123_3.7534.7534.2.1</t>
  </si>
  <si>
    <t>R.NNITTDNNINS[166.9984]ASPR.K</t>
  </si>
  <si>
    <t>4(0.00%);5(0.00%);11(99.82%);13(0.18%)</t>
  </si>
  <si>
    <t>11(99.8241567486338)</t>
  </si>
  <si>
    <t>res1_20181116_QE3_nLC3_AH_SA_PhosTest_DIA_1000xYeast-JPTstySig123_3.5114.5114.2.4</t>
  </si>
  <si>
    <t>K.DAM[147.0354]MS[166.9984]APGSR.S</t>
  </si>
  <si>
    <t>5(99.999378913547)</t>
  </si>
  <si>
    <t>res3_20181116_QE3_nLC3_AH_SA_PhosTest_DIA_1000xYeast-JPTstySig123_3.5526.5526.3.1</t>
  </si>
  <si>
    <t>4(100.00%);12(99.39%);14(0.61%);16(0.00%)</t>
  </si>
  <si>
    <t>4(100);12(99.39297999379)</t>
  </si>
  <si>
    <t>res1_20181116_QE3_nLC3_AH_SA_PhosTest_DIA_1000xYeast-JPTstySig123_3.7435.7435.2.7</t>
  </si>
  <si>
    <t>1(100.00%);4(99.60%);6(0.40%)</t>
  </si>
  <si>
    <t>1(100);4(99.5957506386444)</t>
  </si>
  <si>
    <t>res2_20181116_QE3_nLC3_AH_SA_PhosTest_DIA_1000xYeast-JPTstySig123_3.13738.13738.3.1</t>
  </si>
  <si>
    <t>15(99.9898738297992)</t>
  </si>
  <si>
    <t>res3_20181116_QE3_nLC3_AH_SA_PhosTest_DIA_1000xYeast-JPTstySig123_3.9997.9997.3.6</t>
  </si>
  <si>
    <t>K.DHDDNSDYES[166.9984]NDT[181.014]GVNDELK.Q</t>
  </si>
  <si>
    <t>6(0.03%);8(1.44%);10(98.54%);13(100.00%)</t>
  </si>
  <si>
    <t>13(100);10(98.5360529200647)</t>
  </si>
  <si>
    <t>res4_20181116_QE3_nLC3_AH_SA_PhosTest_DIA_1000xYeast-JPTstySig123_3.16979.16979.3.1</t>
  </si>
  <si>
    <t>K.SLS[166.9984]HS[166.9984]GLDDGLEQGLNR.S</t>
  </si>
  <si>
    <t>1(0.76%);3(99.62%);5(99.62%)</t>
  </si>
  <si>
    <t>3(99.6217240853017);5(99.6217240853017)</t>
  </si>
  <si>
    <t>res2_20181116_QE3_nLC3_AH_SA_PhosTest_DIA_1000xYeast-JPTstySig123_3.3904.3904.2.4</t>
  </si>
  <si>
    <t>K.NWNNNS[166.9984]PKNDAR.S</t>
  </si>
  <si>
    <t>res2_20181116_QE3_nLC3_AH_SA_PhosTest_DIA_1000xYeast-JPTstySig123_3.11114.11114.2.1</t>
  </si>
  <si>
    <t>2(0.23%);3(99.77%);7(0.00%)</t>
  </si>
  <si>
    <t>3(99.7680300421442)</t>
  </si>
  <si>
    <t>res2_20181116_QE3_nLC3_AH_SA_PhosTest_DIA_1000xYeast-JPTstySig123_3.20557.20557.3.1</t>
  </si>
  <si>
    <t>R.ALSNNISQESLVAPAPEQGVPPAIS[166.9984]R.S</t>
  </si>
  <si>
    <t>3(0.00%);7(0.00%);10(0.00%);25(100.00%)</t>
  </si>
  <si>
    <t>res4_20181116_QE3_nLC3_AH_SA_PhosTest_DIA_1000xYeast-JPTstySig123_3.26643.26643.3.1</t>
  </si>
  <si>
    <t>3(1.27%);5(99.36%);6(99.36%);18(0.00%);19(0.00%);20(0.00%)</t>
  </si>
  <si>
    <t>5(99.3636045667892);6(99.3636045667892)</t>
  </si>
  <si>
    <t>res6_20181116_QE3_nLC3_AH_SA_PhosTest_DIA_1000xYeast-JPTstySig123_3.7348.7348.2.1</t>
  </si>
  <si>
    <t>R.SHTLS[166.9984]GGC[160.0307]GGR.G</t>
  </si>
  <si>
    <t>5(99.9999933427059)</t>
  </si>
  <si>
    <t>res2_20181116_QE3_nLC3_AH_SA_PhosTest_DIA_1000xYeast-JPTstySig123_3.11006.11006.2.2</t>
  </si>
  <si>
    <t>K.FQSVSENIS[166.9984]PR.E</t>
  </si>
  <si>
    <t>sp|Q04545|TDA9_YEAST Probable transcription factor TDA9 OS=Saccharomyces cerevisiae (strain ATCC 204508 / S288c) OX=559292 GN=TDA9 PE=1 SV=1</t>
  </si>
  <si>
    <t>3(0.41%);5(0.41%);9(99.18%)</t>
  </si>
  <si>
    <t>9(99.1843376652792)</t>
  </si>
  <si>
    <t>res2_20181116_QE3_nLC3_AH_SA_PhosTest_DIA_1000xYeast-JPTstySig123_3.9032.9032.2.3</t>
  </si>
  <si>
    <t>R.SNS[166.9984]IS[166.9984]LDNLK.P</t>
  </si>
  <si>
    <t>1(0.32%);3(99.68%);5(100.00%)</t>
  </si>
  <si>
    <t>5(100);3(99.6812383072374)</t>
  </si>
  <si>
    <t>res3_20181116_QE3_nLC3_AH_SA_PhosTest_DIA_1000xYeast-JPTstySig123_3.7733.7733.3.3</t>
  </si>
  <si>
    <t>4(99.99%);6(0.00%);7(0.00%);9(0.00%);11(0.00%);12(0.00%);13(0.00%);14(0.00%);16(0.00%)</t>
  </si>
  <si>
    <t>4(99.9926683284502)</t>
  </si>
  <si>
    <t>res2_20181116_QE3_nLC3_AH_SA_PhosTest_DIA_1000xYeast-JPTstySig123_3.5416.5416.3.1</t>
  </si>
  <si>
    <t>7(0.70%);8(0.70%);12(98.59%);17(0.00%)</t>
  </si>
  <si>
    <t>12(98.5926612318096)</t>
  </si>
  <si>
    <t>res4_20181116_QE3_nLC3_AH_SA_PhosTest_DIA_1000xYeast-JPTstySig123_3.20844.20844.2.1</t>
  </si>
  <si>
    <t>K.STGNFMT[181.014]LEQTVEK.F</t>
  </si>
  <si>
    <t>1(0.00%);2(0.00%);7(100.00%);11(0.00%)</t>
  </si>
  <si>
    <t>7(99.9999923535649)</t>
  </si>
  <si>
    <t>res2_20181116_QE3_nLC3_AH_SA_PhosTest_DIA_1000xYeast-JPTstySig123_3.6370.6370.2.1</t>
  </si>
  <si>
    <t>K.DTT[181.014]PTGSDSSSFNK.L</t>
  </si>
  <si>
    <t>sp|P40507|AIR1_YEAST Protein AIR1 OS=Saccharomyces cerevisiae (strain ATCC 204508 / S288c) OX=559292 GN=AIR1 PE=1 SV=1</t>
  </si>
  <si>
    <t>2(0.32%);3(99.68%);5(0.00%);7(0.00%);9(0.00%);10(0.00%);11(0.00%)</t>
  </si>
  <si>
    <t>3(99.6775859732248)</t>
  </si>
  <si>
    <t>res3_20181116_QE3_nLC3_AH_SA_PhosTest_DIA_1000xYeast-JPTstySig123_3.12230.12230.2.1</t>
  </si>
  <si>
    <t>11(99.9999999998305);8(99.999999982282)</t>
  </si>
  <si>
    <t>res5_20181116_QE3_nLC3_AH_SA_PhosTest_DIA_1000xYeast-JPTstySig123_3.7413.7413.3.1</t>
  </si>
  <si>
    <t>K.KLQETLNKSTSSEAEY[243.0297]S[166.9984]K.D</t>
  </si>
  <si>
    <t>5(0.00%);9(1.11%);10(1.11%);11(1.01%);12(1.01%);16(95.75%);17(100.00%)</t>
  </si>
  <si>
    <t>17(100);16(95.7471526114608)</t>
  </si>
  <si>
    <t>res3_20181116_QE3_nLC3_AH_SA_PhosTest_DIA_1000xYeast-JPTstySig123_3.21533.21533.3.1</t>
  </si>
  <si>
    <t>3(0.00%);4(0.96%);5(0.96%);11(98.09%)</t>
  </si>
  <si>
    <t>11(98.0858174587867)</t>
  </si>
  <si>
    <t>res5_20181116_QE3_nLC3_AH_SA_PhosTest_DIA_1000xYeast-JPTstySig123_3.14459.14459.2.1</t>
  </si>
  <si>
    <t>res3_20181116_QE3_nLC3_AH_SA_PhosTest_DIA_1000xYeast-JPTstySig123_3.7146.7146.2.2</t>
  </si>
  <si>
    <t>1(0.00%);2(0.00%);3(0.00%);4(0.14%);7(99.86%)</t>
  </si>
  <si>
    <t>7(99.8632181406495)</t>
  </si>
  <si>
    <t>res1_20181116_QE3_nLC3_AH_SA_PhosTest_DIA_1000xYeast-JPTstySig123_3.10826.10826.2.4</t>
  </si>
  <si>
    <t>4(99.9971791713785)</t>
  </si>
  <si>
    <t>res2_20181116_QE3_nLC3_AH_SA_PhosTest_DIA_1000xYeast-JPTstySig123_3.8974.8974.2.3</t>
  </si>
  <si>
    <t>R.GSNSS[166.9984]SSLLTSR.S</t>
  </si>
  <si>
    <t>sp|Q06147|LCB5_YEAST Sphingoid long chain base kinase 5 OS=Saccharomyces cerevisiae (strain ATCC 204508 / S288c) OX=559292 GN=LCB5 PE=1 SV=1</t>
  </si>
  <si>
    <t>2(0.00%);4(0.00%);5(99.65%);6(0.35%);7(0.00%);10(0.00%);11(0.00%)</t>
  </si>
  <si>
    <t>5(99.6523246902265)</t>
  </si>
  <si>
    <t>res2_20181116_QE3_nLC3_AH_SA_PhosTest_DIA_1000xYeast-JPTstySig123_3.11245.11245.3.1</t>
  </si>
  <si>
    <t>K.DISANTTTSFDETPST[181.014]EDEKPK.S</t>
  </si>
  <si>
    <t>sp|Q06523|YP148_YEAST Uncharacterized protein YPR148C OS=Saccharomyces cerevisiae (strain ATCC 204508 / S288c) OX=559292 GN=YPR148C PE=1 SV=1</t>
  </si>
  <si>
    <t>3(0.00%);6(0.00%);7(0.00%);8(0.00%);9(0.00%);13(0.00%);15(0.00%);16(100.00%)</t>
  </si>
  <si>
    <t>res4_20181116_QE3_nLC3_AH_SA_PhosTest_DIA_1000xYeast-JPTstySig123_3.12435.12435.3.4</t>
  </si>
  <si>
    <t>K.SLLM[147.0354]ATNKEDSLDHGS[166.9984]NPDLPNK.S</t>
  </si>
  <si>
    <t>sp|P53250|TWF1_YEAST Twinfilin-1 OS=Saccharomyces cerevisiae (strain ATCC 204508 / S288c) OX=559292 GN=TWF1 PE=1 SV=1</t>
  </si>
  <si>
    <t>1(0.00%);6(0.73%);11(0.80%);16(98.47%)</t>
  </si>
  <si>
    <t>16(98.4658938706987)</t>
  </si>
  <si>
    <t>res3_20181116_QE3_nLC3_AH_SA_PhosTest_DIA_1000xYeast-JPTstySig123_3.16698.16698.4.7</t>
  </si>
  <si>
    <t>K.KSNTAPAS[166.9984]PHHM[147.0354]DY[243.0297]NPISSLTPGNSPEFNK.A</t>
  </si>
  <si>
    <t>2(2.43%);4(2.43%);8(97.66%);14(97.47%);18(0.00%);19(0.00%);21(0.00%);25(0.00%)</t>
  </si>
  <si>
    <t>8(97.6645046599112);14(97.4688569916987)</t>
  </si>
  <si>
    <t>res2_20181116_QE3_nLC3_AH_SA_PhosTest_DIA_1000xYeast-JPTstySig123_3.21242.21242.3.1</t>
  </si>
  <si>
    <t>R.RESIIST[181.014]GS[166.9984]EFLPPPK.I</t>
  </si>
  <si>
    <t>3(0.66%);6(0.99%);7(99.34%);9(99.01%)</t>
  </si>
  <si>
    <t>7(99.341722471255);9(99.0148541521921)</t>
  </si>
  <si>
    <t>res2_20181116_QE3_nLC3_AH_SA_PhosTest_DIA_1000xYeast-JPTstySig123_3.10736.10736.2.1</t>
  </si>
  <si>
    <t>R.DASLT[181.014]PLK.A</t>
  </si>
  <si>
    <t>sp|P53946|ARP5_YEAST Actin-related protein 5 OS=Saccharomyces cerevisiae (strain ATCC 204508 / S288c) OX=559292 GN=ARP5 PE=1 SV=1</t>
  </si>
  <si>
    <t>5(99.999787214947)</t>
  </si>
  <si>
    <t>res3_20181116_QE3_nLC3_AH_SA_PhosTest_DIA_1000xYeast-JPTstySig123_3.17150.17150.3.2</t>
  </si>
  <si>
    <t>res3_20181116_QE3_nLC3_AH_SA_PhosTest_DIA_1000xYeast-JPTstySig123_3.4331.4331.2.1</t>
  </si>
  <si>
    <t>K.DAMM[147.0354]SAPGS[166.9984]R.S</t>
  </si>
  <si>
    <t>5(0.25%);9(99.75%)</t>
  </si>
  <si>
    <t>9(99.7494728008097)</t>
  </si>
  <si>
    <t>res2_20181116_QE3_nLC3_AH_SA_PhosTest_DIA_1000xYeast-JPTstySig123_3.10711.10711.2.4</t>
  </si>
  <si>
    <t>K.YAS[166.9984]PNLNMK.Y</t>
  </si>
  <si>
    <t>res1_20181116_QE3_nLC3_AH_SA_PhosTest_DIA_1000xYeast-JPTstySig123_3.3898.3898.2.1</t>
  </si>
  <si>
    <t>K.AFSSVHS[166.9984]ESGK.T</t>
  </si>
  <si>
    <t>sp|Q03897|WDR59_YEAST Maintenance of telomere capping protein 5 OS=Saccharomyces cerevisiae (strain ATCC 204508 / S288c) OX=559292 GN=MTC5 PE=1 SV=1</t>
  </si>
  <si>
    <t>3(0.00%);4(0.48%);7(99.04%);9(0.48%)</t>
  </si>
  <si>
    <t>7(99.0419305749483)</t>
  </si>
  <si>
    <t>res1_20181116_QE3_nLC3_AH_SA_PhosTest_DIA_1000xYeast-JPTstySig123_3.18207.18207.2.1</t>
  </si>
  <si>
    <t>3(0.00%);6(0.00%);8(0.00%);10(0.40%);11(99.59%)</t>
  </si>
  <si>
    <t>11(99.5946036255348)</t>
  </si>
  <si>
    <t>res1_20181116_QE3_nLC3_AH_SA_PhosTest_DIA_1000xYeast-JPTstySig123_3.20732.20732.3.6</t>
  </si>
  <si>
    <t>2(0.00%);12(0.00%);18(0.00%);19(98.80%);21(98.80%);22(2.41%)</t>
  </si>
  <si>
    <t>19(98.7974794565231);21(98.7974794565231)</t>
  </si>
  <si>
    <t>res5_20181116_QE3_nLC3_AH_SA_PhosTest_DIA_1000xYeast-JPTstySig123_3.21832.21832.3.1</t>
  </si>
  <si>
    <t>R.RSSFSS[166.9984]LIESGNNNC[160.0307]PLHM[147.0354]DYI.-</t>
  </si>
  <si>
    <t>2(0.01%);3(1.09%);5(1.09%);6(97.81%);10(0.00%);21(0.00%)</t>
  </si>
  <si>
    <t>6(97.8119857704485)</t>
  </si>
  <si>
    <t>res1_20181116_QE3_nLC3_AH_SA_PhosTest_DIA_1000xYeast-JPTstySig123_3.27341.27341.3.1</t>
  </si>
  <si>
    <t>K.DVPEPITEFT[181.014]SPPLDGLLLENIK.L</t>
  </si>
  <si>
    <t>7(1.15%);10(97.60%);11(1.25%)</t>
  </si>
  <si>
    <t>10(97.6013286212505)</t>
  </si>
  <si>
    <t>res2_20181116_QE3_nLC3_AH_SA_PhosTest_DIA_1000xYeast-JPTstySig123_3.15439.15439.3.2</t>
  </si>
  <si>
    <t>res2_20181116_QE3_nLC3_AH_SA_PhosTest_DIA_1000xYeast-JPTstySig123_3.8261.8261.3.1</t>
  </si>
  <si>
    <t>2(0.00%);3(0.00%);12(1.81%);13(1.81%);17(96.38%);23(100.00%)</t>
  </si>
  <si>
    <t>23(100);17(96.3793031451134)</t>
  </si>
  <si>
    <t>res1_20181116_QE3_nLC3_AH_SA_PhosTest_DIA_1000xYeast-JPTstySig123_3.15622.15622.2.2</t>
  </si>
  <si>
    <t>K.DAGLS[166.9984]C[160.0307]RY[243.0297]IISR.K</t>
  </si>
  <si>
    <t>5(99.9999999958187);8(99.9999988140059)</t>
  </si>
  <si>
    <t>res3_20181116_QE3_nLC3_AH_SA_PhosTest_DIA_1000xYeast-JPTstySig123_3.3636.3636.3.1</t>
  </si>
  <si>
    <t>res1_20181116_QE3_nLC3_AH_SA_PhosTest_DIA_1000xYeast-JPTstySig123_3.21157.21157.2.6</t>
  </si>
  <si>
    <t>res2_20181116_QE3_nLC3_AH_SA_PhosTest_DIA_1000xYeast-JPTstySig123_3.17747.17747.2.2</t>
  </si>
  <si>
    <t>K.EEDPGNENSEIIS[166.9984]IDED.-</t>
  </si>
  <si>
    <t>sp|P25355|CTR86_YEAST Copper transport protein 86 OS=Saccharomyces cerevisiae (strain ATCC 204508 / S288c) OX=559292 GN=CTR86 PE=1 SV=1</t>
  </si>
  <si>
    <t>13(99.9969760480136)</t>
  </si>
  <si>
    <t>res3_20181116_QE3_nLC3_AH_SA_PhosTest_DIA_1000xYeast-JPTstySig123_3.13391.13391.3.4</t>
  </si>
  <si>
    <t>R.SASISGISDHQQEGY[243.0297]QPLEQEK.L</t>
  </si>
  <si>
    <t>1(0.00%);3(0.00%);5(0.00%);8(0.63%);15(99.37%)</t>
  </si>
  <si>
    <t>15(99.3705639792469)</t>
  </si>
  <si>
    <t>res2_20181116_QE3_nLC3_AH_SA_PhosTest_DIA_1000xYeast-JPTstySig123_3.11854.11854.3.2</t>
  </si>
  <si>
    <t>1(1.04%);3(98.94%);6(0.01%);10(0.00%);14(0.00%)</t>
  </si>
  <si>
    <t>3(98.9448855323061)</t>
  </si>
  <si>
    <t>res3_20181116_QE3_nLC3_AH_SA_PhosTest_DIA_1000xYeast-JPTstySig123_3.24846.24846.2.5</t>
  </si>
  <si>
    <t>res1_20181116_QE3_nLC3_AH_SA_PhosTest_DIA_1000xYeast-JPTstySig123_3.24413.24413.2.2</t>
  </si>
  <si>
    <t>2(0.00%);5(100.00%);6(0.21%);8(99.79%)</t>
  </si>
  <si>
    <t>5(99.9989168355043);8(99.7862599284968)</t>
  </si>
  <si>
    <t>res3_20181116_QE3_nLC3_AH_SA_PhosTest_DIA_1000xYeast-JPTstySig123_3.15214.15214.3.11</t>
  </si>
  <si>
    <t>1(0.00%);4(0.00%);9(0.00%);10(0.00%);13(0.00%);17(1.54%);20(98.43%);22(0.03%)</t>
  </si>
  <si>
    <t>20(98.432105603687)</t>
  </si>
  <si>
    <t>res4_20181116_QE3_nLC3_AH_SA_PhosTest_DIA_1000xYeast-JPTstySig123_3.19507.19507.2.1</t>
  </si>
  <si>
    <t>K.PTVALS[166.9984]AVAGAS[166.9984]QVK.W</t>
  </si>
  <si>
    <t>2(0.00%);6(100.00%);12(100.00%)</t>
  </si>
  <si>
    <t>12(100);6(99.9983943893493)</t>
  </si>
  <si>
    <t>res4_20181116_QE3_nLC3_AH_SA_PhosTest_DIA_1000xYeast-JPTstySig123_3.12084.12084.2.1</t>
  </si>
  <si>
    <t>K.EAAES[166.9984]PEEADVEMS.-</t>
  </si>
  <si>
    <t>res4_20181116_QE3_nLC3_AH_SA_PhosTest_DIA_1000xYeast-JPTstySig123_3.8165.8165.4.1</t>
  </si>
  <si>
    <t>R.HSGISSTLVSANNDNNS[166.9984]PHTPVT[181.014]RK.G</t>
  </si>
  <si>
    <t>2(0.00%);5(0.00%);6(0.00%);7(0.00%);10(0.74%);17(98.43%);20(1.67%);23(99.16%)</t>
  </si>
  <si>
    <t>23(99.1621708911287);17(98.4330660820499)</t>
  </si>
  <si>
    <t xml:space="preserve">20181116_QE3_nLC3_AH_SA_PhosTest_DIA_100xYeast-JPTstySig123_1 </t>
  </si>
  <si>
    <t>20181116_QE3_nLC3_AH_SA_PhosTest_DIA_100xYeast-JPTstySig123_1.PTM.slim.pin.target.pep.tsv</t>
  </si>
  <si>
    <t>res1_20181116_QE3_nLC3_AH_SA_PhosTest_DIA_100xYeast-JPTstySig123_1.15192.15192.3.1</t>
  </si>
  <si>
    <t>res1_20181116_QE3_nLC3_AH_SA_PhosTest_DIA_100xYeast-JPTstySig123_1.15535.15535.3.1</t>
  </si>
  <si>
    <t>res1_20181116_QE3_nLC3_AH_SA_PhosTest_DIA_100xYeast-JPTstySig123_1.16839.16839.3.1</t>
  </si>
  <si>
    <t>res1_20181116_QE3_nLC3_AH_SA_PhosTest_DIA_100xYeast-JPTstySig123_1.5304.5304.2.1</t>
  </si>
  <si>
    <t>res1_20181116_QE3_nLC3_AH_SA_PhosTest_DIA_100xYeast-JPTstySig123_1.6347.6347.2.1</t>
  </si>
  <si>
    <t>res1_20181116_QE3_nLC3_AH_SA_PhosTest_DIA_100xYeast-JPTstySig123_1.4176.4176.2.1</t>
  </si>
  <si>
    <t>res1_20181116_QE3_nLC3_AH_SA_PhosTest_DIA_100xYeast-JPTstySig123_1.6666.6666.3.1</t>
  </si>
  <si>
    <t>res1_20181116_QE3_nLC3_AH_SA_PhosTest_DIA_100xYeast-JPTstySig123_1.12836.12836.3.1</t>
  </si>
  <si>
    <t>res1_20181116_QE3_nLC3_AH_SA_PhosTest_DIA_100xYeast-JPTstySig123_1.15834.15834.3.1</t>
  </si>
  <si>
    <t>res1_20181116_QE3_nLC3_AH_SA_PhosTest_DIA_100xYeast-JPTstySig123_1.15515.15515.3.1</t>
  </si>
  <si>
    <t>res1_20181116_QE3_nLC3_AH_SA_PhosTest_DIA_100xYeast-JPTstySig123_1.7680.7680.3.1</t>
  </si>
  <si>
    <t>res3_20181116_QE3_nLC3_AH_SA_PhosTest_DIA_100xYeast-JPTstySig123_1.3914.3914.2.1</t>
  </si>
  <si>
    <t>res2_20181116_QE3_nLC3_AH_SA_PhosTest_DIA_100xYeast-JPTstySig123_1.15020.15020.2.1</t>
  </si>
  <si>
    <t>res1_20181116_QE3_nLC3_AH_SA_PhosTest_DIA_100xYeast-JPTstySig123_1.6525.6525.2.1</t>
  </si>
  <si>
    <t>9(99.9999999999986)</t>
  </si>
  <si>
    <t>res1_20181116_QE3_nLC3_AH_SA_PhosTest_DIA_100xYeast-JPTstySig123_1.3380.3380.3.1</t>
  </si>
  <si>
    <t>res1_20181116_QE3_nLC3_AH_SA_PhosTest_DIA_100xYeast-JPTstySig123_1.12731.12731.4.1</t>
  </si>
  <si>
    <t>6(0.00%);10(0.00%);11(0.00%);24(99.64%);26(0.36%)</t>
  </si>
  <si>
    <t>24(99.6386331166043)</t>
  </si>
  <si>
    <t>res1_20181116_QE3_nLC3_AH_SA_PhosTest_DIA_100xYeast-JPTstySig123_1.6728.6728.2.1</t>
  </si>
  <si>
    <t>res1_20181116_QE3_nLC3_AH_SA_PhosTest_DIA_100xYeast-JPTstySig123_1.9336.9336.2.1</t>
  </si>
  <si>
    <t>res1_20181116_QE3_nLC3_AH_SA_PhosTest_DIA_100xYeast-JPTstySig123_1.11797.11797.3.1</t>
  </si>
  <si>
    <t>res1_20181116_QE3_nLC3_AH_SA_PhosTest_DIA_100xYeast-JPTstySig123_1.14371.14371.3.1</t>
  </si>
  <si>
    <t>res1_20181116_QE3_nLC3_AH_SA_PhosTest_DIA_100xYeast-JPTstySig123_1.18233.18233.3.1</t>
  </si>
  <si>
    <t>11(99.9999999907835)</t>
  </si>
  <si>
    <t>res1_20181116_QE3_nLC3_AH_SA_PhosTest_DIA_100xYeast-JPTstySig123_1.13017.13017.3.1</t>
  </si>
  <si>
    <t>14(99.9999999999977)</t>
  </si>
  <si>
    <t>res1_20181116_QE3_nLC3_AH_SA_PhosTest_DIA_100xYeast-JPTstySig123_1.7045.7045.3.1</t>
  </si>
  <si>
    <t>res1_20181116_QE3_nLC3_AH_SA_PhosTest_DIA_100xYeast-JPTstySig123_1.17313.17313.2.1</t>
  </si>
  <si>
    <t>res1_20181116_QE3_nLC3_AH_SA_PhosTest_DIA_100xYeast-JPTstySig123_1.24908.24908.3.1</t>
  </si>
  <si>
    <t>res1_20181116_QE3_nLC3_AH_SA_PhosTest_DIA_100xYeast-JPTstySig123_1.12757.12757.3.1</t>
  </si>
  <si>
    <t>res1_20181116_QE3_nLC3_AH_SA_PhosTest_DIA_100xYeast-JPTstySig123_1.15764.15764.3.1</t>
  </si>
  <si>
    <t>res1_20181116_QE3_nLC3_AH_SA_PhosTest_DIA_100xYeast-JPTstySig123_1.7422.7422.3.1</t>
  </si>
  <si>
    <t>2(0.00%);4(0.00%);5(0.00%);6(99.63%);10(0.37%);13(0.00%);18(0.00%);19(0.00%);20(0.00%);23(0.00%)</t>
  </si>
  <si>
    <t>6(99.6270177690434)</t>
  </si>
  <si>
    <t>res1_20181116_QE3_nLC3_AH_SA_PhosTest_DIA_100xYeast-JPTstySig123_1.13186.13186.4.1</t>
  </si>
  <si>
    <t>res1_20181116_QE3_nLC3_AH_SA_PhosTest_DIA_100xYeast-JPTstySig123_1.7966.7966.2.1</t>
  </si>
  <si>
    <t>res1_20181116_QE3_nLC3_AH_SA_PhosTest_DIA_100xYeast-JPTstySig123_1.7158.7158.3.1</t>
  </si>
  <si>
    <t>res1_20181116_QE3_nLC3_AH_SA_PhosTest_DIA_100xYeast-JPTstySig123_1.17070.17070.3.1</t>
  </si>
  <si>
    <t>res2_20181116_QE3_nLC3_AH_SA_PhosTest_DIA_100xYeast-JPTstySig123_1.18350.18350.4.1</t>
  </si>
  <si>
    <t>res1_20181116_QE3_nLC3_AH_SA_PhosTest_DIA_100xYeast-JPTstySig123_1.14753.14753.3.1</t>
  </si>
  <si>
    <t>res2_20181116_QE3_nLC3_AH_SA_PhosTest_DIA_100xYeast-JPTstySig123_1.8843.8843.3.1</t>
  </si>
  <si>
    <t>res1_20181116_QE3_nLC3_AH_SA_PhosTest_DIA_100xYeast-JPTstySig123_1.25806.25806.3.1</t>
  </si>
  <si>
    <t>res2_20181116_QE3_nLC3_AH_SA_PhosTest_DIA_100xYeast-JPTstySig123_1.3911.3911.3.1</t>
  </si>
  <si>
    <t>7(0.00%);11(0.22%);12(99.78%);14(0.00%);22(0.00%)</t>
  </si>
  <si>
    <t>12(99.7759438638243)</t>
  </si>
  <si>
    <t>res1_20181116_QE3_nLC3_AH_SA_PhosTest_DIA_100xYeast-JPTstySig123_1.6374.6374.2.1</t>
  </si>
  <si>
    <t>res1_20181116_QE3_nLC3_AH_SA_PhosTest_DIA_100xYeast-JPTstySig123_1.12811.12811.3.1</t>
  </si>
  <si>
    <t>res1_20181116_QE3_nLC3_AH_SA_PhosTest_DIA_100xYeast-JPTstySig123_1.24759.24759.3.1</t>
  </si>
  <si>
    <t>res3_20181116_QE3_nLC3_AH_SA_PhosTest_DIA_100xYeast-JPTstySig123_1.12382.12382.3.1</t>
  </si>
  <si>
    <t>res1_20181116_QE3_nLC3_AH_SA_PhosTest_DIA_100xYeast-JPTstySig123_1.9887.9887.3.1</t>
  </si>
  <si>
    <t>res1_20181116_QE3_nLC3_AH_SA_PhosTest_DIA_100xYeast-JPTstySig123_1.14726.14726.3.1</t>
  </si>
  <si>
    <t>res2_20181116_QE3_nLC3_AH_SA_PhosTest_DIA_100xYeast-JPTstySig123_1.7915.7915.3.1</t>
  </si>
  <si>
    <t>8(99.9999995515775)</t>
  </si>
  <si>
    <t>res1_20181116_QE3_nLC3_AH_SA_PhosTest_DIA_100xYeast-JPTstySig123_1.19564.19564.3.1</t>
  </si>
  <si>
    <t>res1_20181116_QE3_nLC3_AH_SA_PhosTest_DIA_100xYeast-JPTstySig123_1.15874.15874.3.1</t>
  </si>
  <si>
    <t>res1_20181116_QE3_nLC3_AH_SA_PhosTest_DIA_100xYeast-JPTstySig123_1.13514.13514.3.1</t>
  </si>
  <si>
    <t>1(0.00%);5(0.00%);11(0.00%);12(0.00%);15(0.00%);16(0.00%);23(0.25%);24(99.75%);27(0.00%)</t>
  </si>
  <si>
    <t>24(99.748345666751)</t>
  </si>
  <si>
    <t>res1_20181116_QE3_nLC3_AH_SA_PhosTest_DIA_100xYeast-JPTstySig123_1.8583.8583.3.1</t>
  </si>
  <si>
    <t>20(99.7528040592052)</t>
  </si>
  <si>
    <t>res1_20181116_QE3_nLC3_AH_SA_PhosTest_DIA_100xYeast-JPTstySig123_1.13333.13333.4.2</t>
  </si>
  <si>
    <t>res1_20181116_QE3_nLC3_AH_SA_PhosTest_DIA_100xYeast-JPTstySig123_1.7913.7913.3.1</t>
  </si>
  <si>
    <t>res1_20181116_QE3_nLC3_AH_SA_PhosTest_DIA_100xYeast-JPTstySig123_1.10756.10756.3.1</t>
  </si>
  <si>
    <t>res2_20181116_QE3_nLC3_AH_SA_PhosTest_DIA_100xYeast-JPTstySig123_1.13596.13596.3.1</t>
  </si>
  <si>
    <t>18(99.9995846310842)</t>
  </si>
  <si>
    <t>res2_20181116_QE3_nLC3_AH_SA_PhosTest_DIA_100xYeast-JPTstySig123_1.10290.10290.3.1</t>
  </si>
  <si>
    <t>3(99.9999999999895)</t>
  </si>
  <si>
    <t>res1_20181116_QE3_nLC3_AH_SA_PhosTest_DIA_100xYeast-JPTstySig123_1.14292.14292.3.1</t>
  </si>
  <si>
    <t>res1_20181116_QE3_nLC3_AH_SA_PhosTest_DIA_100xYeast-JPTstySig123_1.14725.14725.3.1</t>
  </si>
  <si>
    <t>res3_20181116_QE3_nLC3_AH_SA_PhosTest_DIA_100xYeast-JPTstySig123_1.8576.8576.3.1</t>
  </si>
  <si>
    <t>res1_20181116_QE3_nLC3_AH_SA_PhosTest_DIA_100xYeast-JPTstySig123_1.4461.4461.2.1</t>
  </si>
  <si>
    <t>res1_20181116_QE3_nLC3_AH_SA_PhosTest_DIA_100xYeast-JPTstySig123_1.23631.23631.3.1</t>
  </si>
  <si>
    <t>res1_20181116_QE3_nLC3_AH_SA_PhosTest_DIA_100xYeast-JPTstySig123_1.24153.24153.3.1</t>
  </si>
  <si>
    <t>res1_20181116_QE3_nLC3_AH_SA_PhosTest_DIA_100xYeast-JPTstySig123_1.8204.8204.2.1</t>
  </si>
  <si>
    <t>res1_20181116_QE3_nLC3_AH_SA_PhosTest_DIA_100xYeast-JPTstySig123_1.24620.24620.2.1</t>
  </si>
  <si>
    <t>res2_20181116_QE3_nLC3_AH_SA_PhosTest_DIA_100xYeast-JPTstySig123_1.9770.9770.2.1</t>
  </si>
  <si>
    <t>res1_20181116_QE3_nLC3_AH_SA_PhosTest_DIA_100xYeast-JPTstySig123_1.8497.8497.3.1</t>
  </si>
  <si>
    <t>17(99.9999983922791)</t>
  </si>
  <si>
    <t>res1_20181116_QE3_nLC3_AH_SA_PhosTest_DIA_100xYeast-JPTstySig123_1.18266.18266.3.1</t>
  </si>
  <si>
    <t>res1_20181116_QE3_nLC3_AH_SA_PhosTest_DIA_100xYeast-JPTstySig123_1.25365.25365.3.1</t>
  </si>
  <si>
    <t>res1_20181116_QE3_nLC3_AH_SA_PhosTest_DIA_100xYeast-JPTstySig123_1.21456.21456.3.1</t>
  </si>
  <si>
    <t>res3_20181116_QE3_nLC3_AH_SA_PhosTest_DIA_100xYeast-JPTstySig123_1.5916.5916.2.1</t>
  </si>
  <si>
    <t>res1_20181116_QE3_nLC3_AH_SA_PhosTest_DIA_100xYeast-JPTstySig123_1.13219.13219.2.1</t>
  </si>
  <si>
    <t>res1_20181116_QE3_nLC3_AH_SA_PhosTest_DIA_100xYeast-JPTstySig123_1.8720.8720.3.1</t>
  </si>
  <si>
    <t>res2_20181116_QE3_nLC3_AH_SA_PhosTest_DIA_100xYeast-JPTstySig123_1.8609.8609.3.1</t>
  </si>
  <si>
    <t>res1_20181116_QE3_nLC3_AH_SA_PhosTest_DIA_100xYeast-JPTstySig123_1.6061.6061.3.1</t>
  </si>
  <si>
    <t>K.GM[147.0354]NQS[166.9984]ENDDDENNDEDDDDHGNFER.N</t>
  </si>
  <si>
    <t>res1_20181116_QE3_nLC3_AH_SA_PhosTest_DIA_100xYeast-JPTstySig123_1.13730.13730.4.1</t>
  </si>
  <si>
    <t>res2_20181116_QE3_nLC3_AH_SA_PhosTest_DIA_100xYeast-JPTstySig123_1.16643.16643.3.1</t>
  </si>
  <si>
    <t>res1_20181116_QE3_nLC3_AH_SA_PhosTest_DIA_100xYeast-JPTstySig123_1.13920.13920.3.1</t>
  </si>
  <si>
    <t>17(99.9999999999999);20(99.9999976475826)</t>
  </si>
  <si>
    <t>res1_20181116_QE3_nLC3_AH_SA_PhosTest_DIA_100xYeast-JPTstySig123_1.14228.14228.3.1</t>
  </si>
  <si>
    <t>res1_20181116_QE3_nLC3_AH_SA_PhosTest_DIA_100xYeast-JPTstySig123_1.15657.15657.3.1</t>
  </si>
  <si>
    <t>res2_20181116_QE3_nLC3_AH_SA_PhosTest_DIA_100xYeast-JPTstySig123_1.17886.17886.3.1</t>
  </si>
  <si>
    <t>R.SRS[166.9984]TDDAVSLQDNNLALLEDHR.N</t>
  </si>
  <si>
    <t>1(0.17%);3(99.65%);4(0.17%);9(0.00%)</t>
  </si>
  <si>
    <t>3(99.6517376288997)</t>
  </si>
  <si>
    <t>res1_20181116_QE3_nLC3_AH_SA_PhosTest_DIA_100xYeast-JPTstySig123_1.12120.12120.3.1</t>
  </si>
  <si>
    <t>res1_20181116_QE3_nLC3_AH_SA_PhosTest_DIA_100xYeast-JPTstySig123_1.9938.9938.3.1</t>
  </si>
  <si>
    <t>res1_20181116_QE3_nLC3_AH_SA_PhosTest_DIA_100xYeast-JPTstySig123_1.12441.12441.2.1</t>
  </si>
  <si>
    <t>res2_20181116_QE3_nLC3_AH_SA_PhosTest_DIA_100xYeast-JPTstySig123_1.8235.8235.2.1</t>
  </si>
  <si>
    <t>res1_20181116_QE3_nLC3_AH_SA_PhosTest_DIA_100xYeast-JPTstySig123_1.22734.22734.3.1</t>
  </si>
  <si>
    <t>res1_20181116_QE3_nLC3_AH_SA_PhosTest_DIA_100xYeast-JPTstySig123_1.7365.7365.2.1</t>
  </si>
  <si>
    <t>res1_20181116_QE3_nLC3_AH_SA_PhosTest_DIA_100xYeast-JPTstySig123_1.18090.18090.3.1</t>
  </si>
  <si>
    <t>res1_20181116_QE3_nLC3_AH_SA_PhosTest_DIA_100xYeast-JPTstySig123_1.7133.7133.3.1</t>
  </si>
  <si>
    <t>17(99.9999999999999);18(99.9999999999999)</t>
  </si>
  <si>
    <t>res1_20181116_QE3_nLC3_AH_SA_PhosTest_DIA_100xYeast-JPTstySig123_1.16231.16231.3.1</t>
  </si>
  <si>
    <t>res1_20181116_QE3_nLC3_AH_SA_PhosTest_DIA_100xYeast-JPTstySig123_1.8769.8769.3.1</t>
  </si>
  <si>
    <t>5(99.7981736309822)</t>
  </si>
  <si>
    <t>res1_20181116_QE3_nLC3_AH_SA_PhosTest_DIA_100xYeast-JPTstySig123_1.6749.6749.4.1</t>
  </si>
  <si>
    <t>res1_20181116_QE3_nLC3_AH_SA_PhosTest_DIA_100xYeast-JPTstySig123_1.11331.11331.3.1</t>
  </si>
  <si>
    <t>res1_20181116_QE3_nLC3_AH_SA_PhosTest_DIA_100xYeast-JPTstySig123_1.12780.12780.2.1</t>
  </si>
  <si>
    <t>res2_20181116_QE3_nLC3_AH_SA_PhosTest_DIA_100xYeast-JPTstySig123_1.11305.11305.3.1</t>
  </si>
  <si>
    <t>17(99.999646164923)</t>
  </si>
  <si>
    <t>res1_20181116_QE3_nLC3_AH_SA_PhosTest_DIA_100xYeast-JPTstySig123_1.13742.13742.3.1</t>
  </si>
  <si>
    <t>6(99.9990939334145)</t>
  </si>
  <si>
    <t>res1_20181116_QE3_nLC3_AH_SA_PhosTest_DIA_100xYeast-JPTstySig123_1.18009.18009.3.1</t>
  </si>
  <si>
    <t>23(99.9994987408557);26(99.7818874794424)</t>
  </si>
  <si>
    <t>res1_20181116_QE3_nLC3_AH_SA_PhosTest_DIA_100xYeast-JPTstySig123_1.11883.11883.3.1</t>
  </si>
  <si>
    <t>res1_20181116_QE3_nLC3_AH_SA_PhosTest_DIA_100xYeast-JPTstySig123_1.19689.19689.3.1</t>
  </si>
  <si>
    <t>13(99.9993559236554)</t>
  </si>
  <si>
    <t>res1_20181116_QE3_nLC3_AH_SA_PhosTest_DIA_100xYeast-JPTstySig123_1.23860.23860.3.1</t>
  </si>
  <si>
    <t>res1_20181116_QE3_nLC3_AH_SA_PhosTest_DIA_100xYeast-JPTstySig123_1.11305.11305.3.1</t>
  </si>
  <si>
    <t>4(0.00%);5(0.00%);6(0.00%);7(0.00%);8(0.00%);13(0.00%);17(0.33%);18(99.67%)</t>
  </si>
  <si>
    <t>18(99.673757724185)</t>
  </si>
  <si>
    <t>res2_20181116_QE3_nLC3_AH_SA_PhosTest_DIA_100xYeast-JPTstySig123_1.5675.5675.3.1</t>
  </si>
  <si>
    <t>15(99.9989255188209)</t>
  </si>
  <si>
    <t>res1_20181116_QE3_nLC3_AH_SA_PhosTest_DIA_100xYeast-JPTstySig123_1.10990.10990.2.1</t>
  </si>
  <si>
    <t>9(99.9999625036758)</t>
  </si>
  <si>
    <t>res1_20181116_QE3_nLC3_AH_SA_PhosTest_DIA_100xYeast-JPTstySig123_1.8286.8286.3.1</t>
  </si>
  <si>
    <t>5(99.9996580033672)</t>
  </si>
  <si>
    <t>res1_20181116_QE3_nLC3_AH_SA_PhosTest_DIA_100xYeast-JPTstySig123_1.13536.13536.3.1</t>
  </si>
  <si>
    <t>res1_20181116_QE3_nLC3_AH_SA_PhosTest_DIA_100xYeast-JPTstySig123_1.19052.19052.3.1</t>
  </si>
  <si>
    <t>15(100);20(99.9999999957776)</t>
  </si>
  <si>
    <t>res1_20181116_QE3_nLC3_AH_SA_PhosTest_DIA_100xYeast-JPTstySig123_1.15105.15105.3.1</t>
  </si>
  <si>
    <t>20(100);6(99.9992447859151)</t>
  </si>
  <si>
    <t>res1_20181116_QE3_nLC3_AH_SA_PhosTest_DIA_100xYeast-JPTstySig123_1.10633.10633.3.1</t>
  </si>
  <si>
    <t>res1_20181116_QE3_nLC3_AH_SA_PhosTest_DIA_100xYeast-JPTstySig123_1.3710.3710.2.1</t>
  </si>
  <si>
    <t>8(99.9999999999926)</t>
  </si>
  <si>
    <t>res1_20181116_QE3_nLC3_AH_SA_PhosTest_DIA_100xYeast-JPTstySig123_1.12928.12928.3.1</t>
  </si>
  <si>
    <t>8(99.9999999980285)</t>
  </si>
  <si>
    <t>res1_20181116_QE3_nLC3_AH_SA_PhosTest_DIA_100xYeast-JPTstySig123_1.26533.26533.3.1</t>
  </si>
  <si>
    <t>res1_20181116_QE3_nLC3_AH_SA_PhosTest_DIA_100xYeast-JPTstySig123_1.15596.15596.3.1</t>
  </si>
  <si>
    <t>8(99.9999999949791)</t>
  </si>
  <si>
    <t>res2_20181116_QE3_nLC3_AH_SA_PhosTest_DIA_100xYeast-JPTstySig123_1.16756.16756.3.1</t>
  </si>
  <si>
    <t>res1_20181116_QE3_nLC3_AH_SA_PhosTest_DIA_100xYeast-JPTstySig123_1.23432.23432.3.1</t>
  </si>
  <si>
    <t>13(100);16(99.9999999999998)</t>
  </si>
  <si>
    <t>res3_20181116_QE3_nLC3_AH_SA_PhosTest_DIA_100xYeast-JPTstySig123_1.16875.16875.3.1</t>
  </si>
  <si>
    <t>res1_20181116_QE3_nLC3_AH_SA_PhosTest_DIA_100xYeast-JPTstySig123_1.26036.26036.3.1</t>
  </si>
  <si>
    <t>res2_20181116_QE3_nLC3_AH_SA_PhosTest_DIA_100xYeast-JPTstySig123_1.5620.5620.2.1</t>
  </si>
  <si>
    <t>3(99.9999999979238)</t>
  </si>
  <si>
    <t>res2_20181116_QE3_nLC3_AH_SA_PhosTest_DIA_100xYeast-JPTstySig123_1.17364.17364.4.1</t>
  </si>
  <si>
    <t>10(99.9999999981665)</t>
  </si>
  <si>
    <t>res1_20181116_QE3_nLC3_AH_SA_PhosTest_DIA_100xYeast-JPTstySig123_1.18153.18153.2.1</t>
  </si>
  <si>
    <t>res1_20181116_QE3_nLC3_AH_SA_PhosTest_DIA_100xYeast-JPTstySig123_1.22850.22850.3.1</t>
  </si>
  <si>
    <t>res2_20181116_QE3_nLC3_AH_SA_PhosTest_DIA_100xYeast-JPTstySig123_1.23809.23809.3.1</t>
  </si>
  <si>
    <t>res1_20181116_QE3_nLC3_AH_SA_PhosTest_DIA_100xYeast-JPTstySig123_1.25979.25979.3.1</t>
  </si>
  <si>
    <t>res1_20181116_QE3_nLC3_AH_SA_PhosTest_DIA_100xYeast-JPTstySig123_1.17948.17948.3.1</t>
  </si>
  <si>
    <t>2(0.24%);3(99.76%);5(0.00%);8(0.00%);18(0.00%);22(0.00%)</t>
  </si>
  <si>
    <t>3(99.763836426991)</t>
  </si>
  <si>
    <t>res2_20181116_QE3_nLC3_AH_SA_PhosTest_DIA_100xYeast-JPTstySig123_1.6960.6960.3.1</t>
  </si>
  <si>
    <t>K.GMNQS[166.9984]ENDDDENNDEDDDDHGNFER.N</t>
  </si>
  <si>
    <t>res1_20181116_QE3_nLC3_AH_SA_PhosTest_DIA_100xYeast-JPTstySig123_1.10489.10489.3.1</t>
  </si>
  <si>
    <t>23(99.7003127724382)</t>
  </si>
  <si>
    <t>res1_20181116_QE3_nLC3_AH_SA_PhosTest_DIA_100xYeast-JPTstySig123_1.20558.20558.3.1</t>
  </si>
  <si>
    <t>8(99.999998045894);5(99.7452725165618)</t>
  </si>
  <si>
    <t>res2_20181116_QE3_nLC3_AH_SA_PhosTest_DIA_100xYeast-JPTstySig123_1.9708.9708.3.1</t>
  </si>
  <si>
    <t>5(99.9999978598708);7(99.9991535394776)</t>
  </si>
  <si>
    <t>res1_20181116_QE3_nLC3_AH_SA_PhosTest_DIA_100xYeast-JPTstySig123_1.17168.17168.4.1</t>
  </si>
  <si>
    <t>res1_20181116_QE3_nLC3_AH_SA_PhosTest_DIA_100xYeast-JPTstySig123_1.24996.24996.3.1</t>
  </si>
  <si>
    <t>res2_20181116_QE3_nLC3_AH_SA_PhosTest_DIA_100xYeast-JPTstySig123_1.12725.12725.4.1</t>
  </si>
  <si>
    <t>res1_20181116_QE3_nLC3_AH_SA_PhosTest_DIA_100xYeast-JPTstySig123_1.7741.7741.3.1</t>
  </si>
  <si>
    <t>res1_20181116_QE3_nLC3_AH_SA_PhosTest_DIA_100xYeast-JPTstySig123_1.19340.19340.4.1</t>
  </si>
  <si>
    <t>res1_20181116_QE3_nLC3_AH_SA_PhosTest_DIA_100xYeast-JPTstySig123_1.4075.4075.3.1</t>
  </si>
  <si>
    <t>res1_20181116_QE3_nLC3_AH_SA_PhosTest_DIA_100xYeast-JPTstySig123_1.20238.20238.3.1</t>
  </si>
  <si>
    <t>res3_20181116_QE3_nLC3_AH_SA_PhosTest_DIA_100xYeast-JPTstySig123_1.11474.11474.3.1</t>
  </si>
  <si>
    <t>res2_20181116_QE3_nLC3_AH_SA_PhosTest_DIA_100xYeast-JPTstySig123_1.4312.4312.3.1</t>
  </si>
  <si>
    <t>4(99.9995160285148)</t>
  </si>
  <si>
    <t>res2_20181116_QE3_nLC3_AH_SA_PhosTest_DIA_100xYeast-JPTstySig123_1.5927.5927.3.1</t>
  </si>
  <si>
    <t>res1_20181116_QE3_nLC3_AH_SA_PhosTest_DIA_100xYeast-JPTstySig123_1.18733.18733.3.1</t>
  </si>
  <si>
    <t>res1_20181116_QE3_nLC3_AH_SA_PhosTest_DIA_100xYeast-JPTstySig123_1.16065.16065.3.1</t>
  </si>
  <si>
    <t>res2_20181116_QE3_nLC3_AH_SA_PhosTest_DIA_100xYeast-JPTstySig123_1.23390.23390.3.1</t>
  </si>
  <si>
    <t>res1_20181116_QE3_nLC3_AH_SA_PhosTest_DIA_100xYeast-JPTstySig123_1.15194.15194.3.1</t>
  </si>
  <si>
    <t>5(99.9999999992383);6(99.9999999992383)</t>
  </si>
  <si>
    <t>res2_20181116_QE3_nLC3_AH_SA_PhosTest_DIA_100xYeast-JPTstySig123_1.14783.14783.2.1</t>
  </si>
  <si>
    <t>res1_20181116_QE3_nLC3_AH_SA_PhosTest_DIA_100xYeast-JPTstySig123_1.22790.22790.3.1</t>
  </si>
  <si>
    <t>17(99.9999999999999);7(99.9999999999822)</t>
  </si>
  <si>
    <t>res1_20181116_QE3_nLC3_AH_SA_PhosTest_DIA_100xYeast-JPTstySig123_1.3335.3335.2.1</t>
  </si>
  <si>
    <t>res1_20181116_QE3_nLC3_AH_SA_PhosTest_DIA_100xYeast-JPTstySig123_1.11043.11043.3.1</t>
  </si>
  <si>
    <t>res1_20181116_QE3_nLC3_AH_SA_PhosTest_DIA_100xYeast-JPTstySig123_1.13104.13104.3.1</t>
  </si>
  <si>
    <t>13(100);17(99.9996288866087)</t>
  </si>
  <si>
    <t>res1_20181116_QE3_nLC3_AH_SA_PhosTest_DIA_100xYeast-JPTstySig123_1.24244.24244.3.1</t>
  </si>
  <si>
    <t>res1_20181116_QE3_nLC3_AH_SA_PhosTest_DIA_100xYeast-JPTstySig123_1.21947.21947.2.1</t>
  </si>
  <si>
    <t>res1_20181116_QE3_nLC3_AH_SA_PhosTest_DIA_100xYeast-JPTstySig123_1.26321.26321.3.1</t>
  </si>
  <si>
    <t>8(99.9999999991838)</t>
  </si>
  <si>
    <t>res2_20181116_QE3_nLC3_AH_SA_PhosTest_DIA_100xYeast-JPTstySig123_1.4632.4632.3.1</t>
  </si>
  <si>
    <t>4(100.00%);5(99.66%);7(0.34%);9(0.00%);11(0.00%);13(0.00%);17(0.00%);19(0.00%);20(0.00%);21(0.00%)</t>
  </si>
  <si>
    <t>4(99.9992146717509);5(99.6613192694084)</t>
  </si>
  <si>
    <t>res1_20181116_QE3_nLC3_AH_SA_PhosTest_DIA_100xYeast-JPTstySig123_1.13044.13044.3.1</t>
  </si>
  <si>
    <t>res1_20181116_QE3_nLC3_AH_SA_PhosTest_DIA_100xYeast-JPTstySig123_1.3941.3941.3.1</t>
  </si>
  <si>
    <t>1(0.00%);3(0.00%);4(0.00%);5(0.00%);6(0.00%);7(0.00%);8(0.00%);9(0.15%);10(0.23%);11(0.23%);13(99.39%);14(100.00%);16(0.00%);21(0.00%)</t>
  </si>
  <si>
    <t>14(99.9999927216303);13(99.3865674713333)</t>
  </si>
  <si>
    <t>res3_20181116_QE3_nLC3_AH_SA_PhosTest_DIA_100xYeast-JPTstySig123_1.8320.8320.3.1</t>
  </si>
  <si>
    <t>16(99.9999999912047)</t>
  </si>
  <si>
    <t>res1_20181116_QE3_nLC3_AH_SA_PhosTest_DIA_100xYeast-JPTstySig123_1.12669.12669.3.1</t>
  </si>
  <si>
    <t>12(100);16(99.8361476400323)</t>
  </si>
  <si>
    <t>res1_20181116_QE3_nLC3_AH_SA_PhosTest_DIA_100xYeast-JPTstySig123_1.18436.18436.4.1</t>
  </si>
  <si>
    <t>res1_20181116_QE3_nLC3_AH_SA_PhosTest_DIA_100xYeast-JPTstySig123_1.14411.14411.2.1</t>
  </si>
  <si>
    <t>3(99.9999719460446)</t>
  </si>
  <si>
    <t>res1_20181116_QE3_nLC3_AH_SA_PhosTest_DIA_100xYeast-JPTstySig123_1.3674.3674.3.1</t>
  </si>
  <si>
    <t>res1_20181116_QE3_nLC3_AH_SA_PhosTest_DIA_100xYeast-JPTstySig123_1.10526.10526.3.1</t>
  </si>
  <si>
    <t>16(99.9999999999999);13(99.9999999999998)</t>
  </si>
  <si>
    <t>res1_20181116_QE3_nLC3_AH_SA_PhosTest_DIA_100xYeast-JPTstySig123_1.25080.25080.2.1</t>
  </si>
  <si>
    <t>res1_20181116_QE3_nLC3_AH_SA_PhosTest_DIA_100xYeast-JPTstySig123_1.22964.22964.3.1</t>
  </si>
  <si>
    <t>1(0.31%);3(99.69%);10(0.00%);14(0.00%);17(0.00%);22(0.00%);25(0.00%)</t>
  </si>
  <si>
    <t>3(99.6880585576664)</t>
  </si>
  <si>
    <t>res2_20181116_QE3_nLC3_AH_SA_PhosTest_DIA_100xYeast-JPTstySig123_1.6000.6000.2.1</t>
  </si>
  <si>
    <t>res1_20181116_QE3_nLC3_AH_SA_PhosTest_DIA_100xYeast-JPTstySig123_1.25342.25342.3.1</t>
  </si>
  <si>
    <t>19(0.38%);20(99.62%)</t>
  </si>
  <si>
    <t>20(99.6150832403126)</t>
  </si>
  <si>
    <t>res1_20181116_QE3_nLC3_AH_SA_PhosTest_DIA_100xYeast-JPTstySig123_1.14061.14061.4.1</t>
  </si>
  <si>
    <t>6(0.00%);15(0.00%);18(0.00%);19(0.00%);23(0.22%);24(99.55%);25(0.22%);27(100.00%)</t>
  </si>
  <si>
    <t>27(99.9994713135016);24(99.553490181336)</t>
  </si>
  <si>
    <t>res1_20181116_QE3_nLC3_AH_SA_PhosTest_DIA_100xYeast-JPTstySig123_1.6081.6081.3.1</t>
  </si>
  <si>
    <t>5(99.9999999999999);3(99.9993824669745)</t>
  </si>
  <si>
    <t>res1_20181116_QE3_nLC3_AH_SA_PhosTest_DIA_100xYeast-JPTstySig123_1.14957.14957.2.1</t>
  </si>
  <si>
    <t>res1_20181116_QE3_nLC3_AH_SA_PhosTest_DIA_100xYeast-JPTstySig123_1.4843.4843.2.1</t>
  </si>
  <si>
    <t>res1_20181116_QE3_nLC3_AH_SA_PhosTest_DIA_100xYeast-JPTstySig123_1.24298.24298.3.1</t>
  </si>
  <si>
    <t>res1_20181116_QE3_nLC3_AH_SA_PhosTest_DIA_100xYeast-JPTstySig123_1.20608.20608.3.1</t>
  </si>
  <si>
    <t>14(99.9996542936216);18(99.9993085887621)</t>
  </si>
  <si>
    <t>res1_20181116_QE3_nLC3_AH_SA_PhosTest_DIA_100xYeast-JPTstySig123_1.21227.21227.2.1</t>
  </si>
  <si>
    <t>res1_20181116_QE3_nLC3_AH_SA_PhosTest_DIA_100xYeast-JPTstySig123_1.13280.13280.4.1</t>
  </si>
  <si>
    <t>res1_20181116_QE3_nLC3_AH_SA_PhosTest_DIA_100xYeast-JPTstySig123_1.20172.20172.3.1</t>
  </si>
  <si>
    <t>res1_20181116_QE3_nLC3_AH_SA_PhosTest_DIA_100xYeast-JPTstySig123_1.21193.21193.2.1</t>
  </si>
  <si>
    <t>res1_20181116_QE3_nLC3_AH_SA_PhosTest_DIA_100xYeast-JPTstySig123_1.26736.26736.3.1</t>
  </si>
  <si>
    <t>res1_20181116_QE3_nLC3_AH_SA_PhosTest_DIA_100xYeast-JPTstySig123_1.19279.19279.2.1</t>
  </si>
  <si>
    <t>res1_20181116_QE3_nLC3_AH_SA_PhosTest_DIA_100xYeast-JPTstySig123_1.15222.15222.3.1</t>
  </si>
  <si>
    <t>2(0.00%);5(0.00%);9(0.00%);11(0.00%);13(0.00%);15(0.00%);17(99.71%);18(0.29%);19(0.00%);20(0.00%);22(0.00%);23(0.00%)</t>
  </si>
  <si>
    <t>17(99.7073660522485)</t>
  </si>
  <si>
    <t>res1_20181116_QE3_nLC3_AH_SA_PhosTest_DIA_100xYeast-JPTstySig123_1.8492.8492.2.1</t>
  </si>
  <si>
    <t>3(99.9999999606965)</t>
  </si>
  <si>
    <t>res3_20181116_QE3_nLC3_AH_SA_PhosTest_DIA_100xYeast-JPTstySig123_1.9772.9772.2.1</t>
  </si>
  <si>
    <t>13(99.9999685550169)</t>
  </si>
  <si>
    <t>res1_20181116_QE3_nLC3_AH_SA_PhosTest_DIA_100xYeast-JPTstySig123_1.20646.20646.2.1</t>
  </si>
  <si>
    <t>9(99.9999999999278)</t>
  </si>
  <si>
    <t>res1_20181116_QE3_nLC3_AH_SA_PhosTest_DIA_100xYeast-JPTstySig123_1.17398.17398.2.1</t>
  </si>
  <si>
    <t>res1_20181116_QE3_nLC3_AH_SA_PhosTest_DIA_100xYeast-JPTstySig123_1.16466.16466.3.1</t>
  </si>
  <si>
    <t>18(99.9987648771321)</t>
  </si>
  <si>
    <t>res1_20181116_QE3_nLC3_AH_SA_PhosTest_DIA_100xYeast-JPTstySig123_1.11247.11247.4.1</t>
  </si>
  <si>
    <t>10(99.9999999998416)</t>
  </si>
  <si>
    <t>res2_20181116_QE3_nLC3_AH_SA_PhosTest_DIA_100xYeast-JPTstySig123_1.13707.13707.3.1</t>
  </si>
  <si>
    <t>3(99.9999999999527)</t>
  </si>
  <si>
    <t>res1_20181116_QE3_nLC3_AH_SA_PhosTest_DIA_100xYeast-JPTstySig123_1.6116.6116.2.1</t>
  </si>
  <si>
    <t>14(99.9999592963947)</t>
  </si>
  <si>
    <t>res1_20181116_QE3_nLC3_AH_SA_PhosTest_DIA_100xYeast-JPTstySig123_1.16414.16414.4.2</t>
  </si>
  <si>
    <t>2(0.00%);18(99.78%);23(0.22%);24(0.00%);32(0.00%)</t>
  </si>
  <si>
    <t>18(99.779417237324)</t>
  </si>
  <si>
    <t>res1_20181116_QE3_nLC3_AH_SA_PhosTest_DIA_100xYeast-JPTstySig123_1.19309.19309.3.1</t>
  </si>
  <si>
    <t>res4_20181116_QE3_nLC3_AH_SA_PhosTest_DIA_100xYeast-JPTstySig123_1.11568.11568.3.1</t>
  </si>
  <si>
    <t>16(99.9999999999646)</t>
  </si>
  <si>
    <t>res1_20181116_QE3_nLC3_AH_SA_PhosTest_DIA_100xYeast-JPTstySig123_1.9481.9481.2.1</t>
  </si>
  <si>
    <t>6(99.999939615704)</t>
  </si>
  <si>
    <t>res4_20181116_QE3_nLC3_AH_SA_PhosTest_DIA_100xYeast-JPTstySig123_1.17655.17655.3.1</t>
  </si>
  <si>
    <t>res1_20181116_QE3_nLC3_AH_SA_PhosTest_DIA_100xYeast-JPTstySig123_1.13281.13281.2.1</t>
  </si>
  <si>
    <t>res1_20181116_QE3_nLC3_AH_SA_PhosTest_DIA_100xYeast-JPTstySig123_1.5915.5915.2.1</t>
  </si>
  <si>
    <t>5(99.9318757642687)</t>
  </si>
  <si>
    <t>res1_20181116_QE3_nLC3_AH_SA_PhosTest_DIA_100xYeast-JPTstySig123_1.12932.12932.4.1</t>
  </si>
  <si>
    <t>res1_20181116_QE3_nLC3_AH_SA_PhosTest_DIA_100xYeast-JPTstySig123_1.27374.27374.3.1</t>
  </si>
  <si>
    <t>res1_20181116_QE3_nLC3_AH_SA_PhosTest_DIA_100xYeast-JPTstySig123_1.7907.7907.2.1</t>
  </si>
  <si>
    <t>res1_20181116_QE3_nLC3_AH_SA_PhosTest_DIA_100xYeast-JPTstySig123_1.6811.6811.2.1</t>
  </si>
  <si>
    <t>res1_20181116_QE3_nLC3_AH_SA_PhosTest_DIA_100xYeast-JPTstySig123_1.14810.14810.3.1</t>
  </si>
  <si>
    <t>10(99.9999945001965)</t>
  </si>
  <si>
    <t>res3_20181116_QE3_nLC3_AH_SA_PhosTest_DIA_100xYeast-JPTstySig123_1.20097.20097.3.1</t>
  </si>
  <si>
    <t>3(100);9(99.9999999999995);10(99.9999999999995)</t>
  </si>
  <si>
    <t>res2_20181116_QE3_nLC3_AH_SA_PhosTest_DIA_100xYeast-JPTstySig123_1.23920.23920.4.1</t>
  </si>
  <si>
    <t>res1_20181116_QE3_nLC3_AH_SA_PhosTest_DIA_100xYeast-JPTstySig123_1.8289.8289.2.1</t>
  </si>
  <si>
    <t>6(99.9999999699041)</t>
  </si>
  <si>
    <t>res1_20181116_QE3_nLC3_AH_SA_PhosTest_DIA_100xYeast-JPTstySig123_1.15045.15045.3.1</t>
  </si>
  <si>
    <t>13(99.9999958748329)</t>
  </si>
  <si>
    <t>res2_20181116_QE3_nLC3_AH_SA_PhosTest_DIA_100xYeast-JPTstySig123_1.16265.16265.4.1</t>
  </si>
  <si>
    <t>7(0.00%);12(0.00%);20(100.00%);26(99.70%);27(0.30%)</t>
  </si>
  <si>
    <t>20(100);26(99.6953124302909)</t>
  </si>
  <si>
    <t>res1_20181116_QE3_nLC3_AH_SA_PhosTest_DIA_100xYeast-JPTstySig123_1.6023.6023.3.1</t>
  </si>
  <si>
    <t>res1_20181116_QE3_nLC3_AH_SA_PhosTest_DIA_100xYeast-JPTstySig123_1.22446.22446.3.1</t>
  </si>
  <si>
    <t>11(99.9993759580441)</t>
  </si>
  <si>
    <t>res1_20181116_QE3_nLC3_AH_SA_PhosTest_DIA_100xYeast-JPTstySig123_1.5612.5612.2.1</t>
  </si>
  <si>
    <t>7(99.99997276492)</t>
  </si>
  <si>
    <t>res1_20181116_QE3_nLC3_AH_SA_PhosTest_DIA_100xYeast-JPTstySig123_1.15855.15855.2.1</t>
  </si>
  <si>
    <t>res1_20181116_QE3_nLC3_AH_SA_PhosTest_DIA_100xYeast-JPTstySig123_1.19542.19542.3.1</t>
  </si>
  <si>
    <t>14(99.9999999979817)</t>
  </si>
  <si>
    <t>res2_20181116_QE3_nLC3_AH_SA_PhosTest_DIA_100xYeast-JPTstySig123_1.25837.25837.4.1</t>
  </si>
  <si>
    <t>res1_20181116_QE3_nLC3_AH_SA_PhosTest_DIA_100xYeast-JPTstySig123_1.9713.9713.3.1</t>
  </si>
  <si>
    <t>5(0.29%);8(99.71%);12(0.00%);16(0.00%);19(0.00%);20(0.00%);23(0.00%)</t>
  </si>
  <si>
    <t>8(99.7131373089348)</t>
  </si>
  <si>
    <t>res3_20181116_QE3_nLC3_AH_SA_PhosTest_DIA_100xYeast-JPTstySig123_1.19369.19369.2.1</t>
  </si>
  <si>
    <t>res1_20181116_QE3_nLC3_AH_SA_PhosTest_DIA_100xYeast-JPTstySig123_1.18523.18523.3.1</t>
  </si>
  <si>
    <t>res1_20181116_QE3_nLC3_AH_SA_PhosTest_DIA_100xYeast-JPTstySig123_1.8663.8663.3.1</t>
  </si>
  <si>
    <t>8(99.9999999999868);13(99.9993227766139)</t>
  </si>
  <si>
    <t>res1_20181116_QE3_nLC3_AH_SA_PhosTest_DIA_100xYeast-JPTstySig123_1.9683.9683.2.1</t>
  </si>
  <si>
    <t>res1_20181116_QE3_nLC3_AH_SA_PhosTest_DIA_100xYeast-JPTstySig123_1.5072.5072.3.1</t>
  </si>
  <si>
    <t>res1_20181116_QE3_nLC3_AH_SA_PhosTest_DIA_100xYeast-JPTstySig123_1.8491.8491.2.1</t>
  </si>
  <si>
    <t>res1_20181116_QE3_nLC3_AH_SA_PhosTest_DIA_100xYeast-JPTstySig123_1.16848.16848.2.1</t>
  </si>
  <si>
    <t>res1_20181116_QE3_nLC3_AH_SA_PhosTest_DIA_100xYeast-JPTstySig123_1.6314.6314.3.1</t>
  </si>
  <si>
    <t>res2_20181116_QE3_nLC3_AH_SA_PhosTest_DIA_100xYeast-JPTstySig123_1.21199.21199.3.1</t>
  </si>
  <si>
    <t>17(0.32%);19(99.68%)</t>
  </si>
  <si>
    <t>19(99.6765836297614)</t>
  </si>
  <si>
    <t>res1_20181116_QE3_nLC3_AH_SA_PhosTest_DIA_100xYeast-JPTstySig123_1.16439.16439.3.1</t>
  </si>
  <si>
    <t>res2_20181116_QE3_nLC3_AH_SA_PhosTest_DIA_100xYeast-JPTstySig123_1.22003.22003.3.1</t>
  </si>
  <si>
    <t>1(0.00%);3(0.00%);6(0.00%);10(0.00%);12(99.79%);13(0.21%);14(0.00%);17(0.00%);19(0.00%)</t>
  </si>
  <si>
    <t>12(99.7912327273752)</t>
  </si>
  <si>
    <t>res1_20181116_QE3_nLC3_AH_SA_PhosTest_DIA_100xYeast-JPTstySig123_1.19778.19778.4.1</t>
  </si>
  <si>
    <t>14(100);7(99.9999999820335)</t>
  </si>
  <si>
    <t>res1_20181116_QE3_nLC3_AH_SA_PhosTest_DIA_100xYeast-JPTstySig123_1.24533.24533.4.1</t>
  </si>
  <si>
    <t>res1_20181116_QE3_nLC3_AH_SA_PhosTest_DIA_100xYeast-JPTstySig123_1.14526.14526.4.1</t>
  </si>
  <si>
    <t>res1_20181116_QE3_nLC3_AH_SA_PhosTest_DIA_100xYeast-JPTstySig123_1.4141.4141.2.1</t>
  </si>
  <si>
    <t>1(0.00%);3(0.00%);4(0.00%);8(0.00%);9(0.00%);10(0.00%);11(0.05%);12(99.95%);16(0.00%)</t>
  </si>
  <si>
    <t>12(99.9509522401656)</t>
  </si>
  <si>
    <t>res2_20181116_QE3_nLC3_AH_SA_PhosTest_DIA_100xYeast-JPTstySig123_1.8552.8552.2.1</t>
  </si>
  <si>
    <t>18(99.9999999999996)</t>
  </si>
  <si>
    <t>res1_20181116_QE3_nLC3_AH_SA_PhosTest_DIA_100xYeast-JPTstySig123_1.7014.7014.2.1</t>
  </si>
  <si>
    <t>res1_20181116_QE3_nLC3_AH_SA_PhosTest_DIA_100xYeast-JPTstySig123_1.5214.5214.2.1</t>
  </si>
  <si>
    <t>res1_20181116_QE3_nLC3_AH_SA_PhosTest_DIA_100xYeast-JPTstySig123_1.18096.18096.2.1</t>
  </si>
  <si>
    <t>res1_20181116_QE3_nLC3_AH_SA_PhosTest_DIA_100xYeast-JPTstySig123_1.14376.14376.2.1</t>
  </si>
  <si>
    <t>res1_20181116_QE3_nLC3_AH_SA_PhosTest_DIA_100xYeast-JPTstySig123_1.18965.18965.3.1</t>
  </si>
  <si>
    <t>res1_20181116_QE3_nLC3_AH_SA_PhosTest_DIA_100xYeast-JPTstySig123_1.14461.14461.3.1</t>
  </si>
  <si>
    <t>1(0.28%);3(99.72%);7(0.00%);13(0.00%);14(0.00%)</t>
  </si>
  <si>
    <t>3(99.723575976258)</t>
  </si>
  <si>
    <t>res1_20181116_QE3_nLC3_AH_SA_PhosTest_DIA_100xYeast-JPTstySig123_1.7995.7995.3.1</t>
  </si>
  <si>
    <t>4(99.77%);6(0.37%);7(99.86%);9(0.00%);11(0.00%);12(0.00%);13(0.00%);14(0.00%);16(0.00%)</t>
  </si>
  <si>
    <t>7(99.8629961977564);4(99.7650454759623)</t>
  </si>
  <si>
    <t>res1_20181116_QE3_nLC3_AH_SA_PhosTest_DIA_100xYeast-JPTstySig123_1.9238.9238.3.1</t>
  </si>
  <si>
    <t>res1_20181116_QE3_nLC3_AH_SA_PhosTest_DIA_100xYeast-JPTstySig123_1.24964.24964.3.1</t>
  </si>
  <si>
    <t>3(99.75%);5(0.24%);8(0.00%);9(0.00%);18(0.00%);19(0.00%);23(0.00%)</t>
  </si>
  <si>
    <t>3(99.7547387175774)</t>
  </si>
  <si>
    <t>res1_20181116_QE3_nLC3_AH_SA_PhosTest_DIA_100xYeast-JPTstySig123_1.9364.9364.3.1</t>
  </si>
  <si>
    <t>17(99.9999999871753);10(99.9989943714766)</t>
  </si>
  <si>
    <t>res2_20181116_QE3_nLC3_AH_SA_PhosTest_DIA_100xYeast-JPTstySig123_1.24011.24011.3.1</t>
  </si>
  <si>
    <t>9(99.9999937871307)</t>
  </si>
  <si>
    <t>res4_20181116_QE3_nLC3_AH_SA_PhosTest_DIA_100xYeast-JPTstySig123_1.23766.23766.3.1</t>
  </si>
  <si>
    <t>res1_20181116_QE3_nLC3_AH_SA_PhosTest_DIA_100xYeast-JPTstySig123_1.20086.20086.4.1</t>
  </si>
  <si>
    <t>2(0.42%);3(99.79%);4(99.79%);12(0.00%);21(0.00%);25(0.00%)</t>
  </si>
  <si>
    <t>3(99.7889666886921);4(99.7889666886921)</t>
  </si>
  <si>
    <t>res1_20181116_QE3_nLC3_AH_SA_PhosTest_DIA_100xYeast-JPTstySig123_1.3682.3682.2.1</t>
  </si>
  <si>
    <t>12(0.04%);14(99.92%);15(0.04%)</t>
  </si>
  <si>
    <t>14(99.9164853844399)</t>
  </si>
  <si>
    <t>res1_20181116_QE3_nLC3_AH_SA_PhosTest_DIA_100xYeast-JPTstySig123_1.7564.7564.3.1</t>
  </si>
  <si>
    <t>res1_20181116_QE3_nLC3_AH_SA_PhosTest_DIA_100xYeast-JPTstySig123_1.16903.16903.4.1</t>
  </si>
  <si>
    <t>20(100);26(99.6579356677736)</t>
  </si>
  <si>
    <t>res1_20181116_QE3_nLC3_AH_SA_PhosTest_DIA_100xYeast-JPTstySig123_1.16413.16413.2.1</t>
  </si>
  <si>
    <t>12(99.9999790215923)</t>
  </si>
  <si>
    <t>res1_20181116_QE3_nLC3_AH_SA_PhosTest_DIA_100xYeast-JPTstySig123_1.15766.15766.3.1</t>
  </si>
  <si>
    <t>16(99.9999953201775)</t>
  </si>
  <si>
    <t>res2_20181116_QE3_nLC3_AH_SA_PhosTest_DIA_100xYeast-JPTstySig123_1.15370.15370.3.1</t>
  </si>
  <si>
    <t>16(99.9994680738862)</t>
  </si>
  <si>
    <t>res1_20181116_QE3_nLC3_AH_SA_PhosTest_DIA_100xYeast-JPTstySig123_1.3609.3609.2.1</t>
  </si>
  <si>
    <t>res1_20181116_QE3_nLC3_AH_SA_PhosTest_DIA_100xYeast-JPTstySig123_1.9888.9888.2.1</t>
  </si>
  <si>
    <t>2(0.00%);3(0.00%);4(0.07%);5(99.93%);12(0.00%);14(0.00%);16(0.00%)</t>
  </si>
  <si>
    <t>5(99.9263520988937)</t>
  </si>
  <si>
    <t>res1_20181116_QE3_nLC3_AH_SA_PhosTest_DIA_100xYeast-JPTstySig123_1.10989.10989.2.1</t>
  </si>
  <si>
    <t>4(99.9999999999558);3(99.9999656957376)</t>
  </si>
  <si>
    <t>res3_20181116_QE3_nLC3_AH_SA_PhosTest_DIA_100xYeast-JPTstySig123_1.17748.17748.3.1</t>
  </si>
  <si>
    <t>res2_20181116_QE3_nLC3_AH_SA_PhosTest_DIA_100xYeast-JPTstySig123_1.17888.17888.2.1</t>
  </si>
  <si>
    <t>res1_20181116_QE3_nLC3_AH_SA_PhosTest_DIA_100xYeast-JPTstySig123_1.15716.15716.2.1</t>
  </si>
  <si>
    <t>6(99.9999618890373)</t>
  </si>
  <si>
    <t>res1_20181116_QE3_nLC3_AH_SA_PhosTest_DIA_100xYeast-JPTstySig123_1.14556.14556.3.1</t>
  </si>
  <si>
    <t>23(99.6930764420822);20(99.6900953163435)</t>
  </si>
  <si>
    <t>res3_20181116_QE3_nLC3_AH_SA_PhosTest_DIA_100xYeast-JPTstySig123_1.9825.9825.3.1</t>
  </si>
  <si>
    <t>res2_20181116_QE3_nLC3_AH_SA_PhosTest_DIA_100xYeast-JPTstySig123_1.24675.24675.3.1</t>
  </si>
  <si>
    <t>9(99.9999982414521)</t>
  </si>
  <si>
    <t>res1_20181116_QE3_nLC3_AH_SA_PhosTest_DIA_100xYeast-JPTstySig123_1.16927.16927.2.1</t>
  </si>
  <si>
    <t>res2_20181116_QE3_nLC3_AH_SA_PhosTest_DIA_100xYeast-JPTstySig123_1.12962.12962.3.1</t>
  </si>
  <si>
    <t>4(99.998605475734)</t>
  </si>
  <si>
    <t>res1_20181116_QE3_nLC3_AH_SA_PhosTest_DIA_100xYeast-JPTstySig123_1.19515.19515.3.1</t>
  </si>
  <si>
    <t>10(99.9999999999998);14(99.9999972037154)</t>
  </si>
  <si>
    <t>res1_20181116_QE3_nLC3_AH_SA_PhosTest_DIA_100xYeast-JPTstySig123_1.23568.23568.3.1</t>
  </si>
  <si>
    <t>res1_20181116_QE3_nLC3_AH_SA_PhosTest_DIA_100xYeast-JPTstySig123_1.7421.7421.3.1</t>
  </si>
  <si>
    <t>10(99.9999999999452);15(99.9999999865298)</t>
  </si>
  <si>
    <t>res1_20181116_QE3_nLC3_AH_SA_PhosTest_DIA_100xYeast-JPTstySig123_1.10382.10382.2.1</t>
  </si>
  <si>
    <t>3(99.9999895192687);6(99.9999760937538)</t>
  </si>
  <si>
    <t>res1_20181116_QE3_nLC3_AH_SA_PhosTest_DIA_100xYeast-JPTstySig123_1.16489.16489.3.1</t>
  </si>
  <si>
    <t>res1_20181116_QE3_nLC3_AH_SA_PhosTest_DIA_100xYeast-JPTstySig123_1.25244.25244.3.1</t>
  </si>
  <si>
    <t>3(99.9991936631207)</t>
  </si>
  <si>
    <t>res1_20181116_QE3_nLC3_AH_SA_PhosTest_DIA_100xYeast-JPTstySig123_1.23138.23138.3.1</t>
  </si>
  <si>
    <t>13(99.9999999648476)</t>
  </si>
  <si>
    <t>res1_20181116_QE3_nLC3_AH_SA_PhosTest_DIA_100xYeast-JPTstySig123_1.14089.14089.3.1</t>
  </si>
  <si>
    <t>1(0.00%);8(0.00%);10(0.00%);14(0.00%);15(0.27%);16(99.73%)</t>
  </si>
  <si>
    <t>16(99.7302941702803)</t>
  </si>
  <si>
    <t>res1_20181116_QE3_nLC3_AH_SA_PhosTest_DIA_100xYeast-JPTstySig123_1.9974.9974.3.1</t>
  </si>
  <si>
    <t>4(0.00%);10(99.68%);12(0.32%);13(100.00%);17(100.00%);21(0.00%)</t>
  </si>
  <si>
    <t>17(99.9999999999385);13(99.9988969338194);10(99.6771547974453)</t>
  </si>
  <si>
    <t>res1_20181116_QE3_nLC3_AH_SA_PhosTest_DIA_100xYeast-JPTstySig123_1.7619.7619.3.1</t>
  </si>
  <si>
    <t>11(100);10(99.9999999999881)</t>
  </si>
  <si>
    <t>res1_20181116_QE3_nLC3_AH_SA_PhosTest_DIA_100xYeast-JPTstySig123_1.11713.11713.4.1</t>
  </si>
  <si>
    <t>33(100);27(99.9999999993435)</t>
  </si>
  <si>
    <t>res4_20181116_QE3_nLC3_AH_SA_PhosTest_DIA_100xYeast-JPTstySig123_1.10870.10870.3.1</t>
  </si>
  <si>
    <t>14(99.9999999998355)</t>
  </si>
  <si>
    <t>res1_20181116_QE3_nLC3_AH_SA_PhosTest_DIA_100xYeast-JPTstySig123_1.17132.17132.2.1</t>
  </si>
  <si>
    <t>13(99.9999997713154)</t>
  </si>
  <si>
    <t>res1_20181116_QE3_nLC3_AH_SA_PhosTest_DIA_100xYeast-JPTstySig123_1.15161.15161.2.1</t>
  </si>
  <si>
    <t>res2_20181116_QE3_nLC3_AH_SA_PhosTest_DIA_100xYeast-JPTstySig123_1.9073.9073.2.1</t>
  </si>
  <si>
    <t>res1_20181116_QE3_nLC3_AH_SA_PhosTest_DIA_100xYeast-JPTstySig123_1.25229.25229.3.1</t>
  </si>
  <si>
    <t>res1_20181116_QE3_nLC3_AH_SA_PhosTest_DIA_100xYeast-JPTstySig123_1.11974.11974.3.1</t>
  </si>
  <si>
    <t>4(0.38%);6(99.62%);9(100.00%);17(0.00%);20(0.00%);21(0.00%);22(0.00%);23(0.00%);25(0.00%)</t>
  </si>
  <si>
    <t>9(99.9999936322015);6(99.622967152914)</t>
  </si>
  <si>
    <t>res1_20181116_QE3_nLC3_AH_SA_PhosTest_DIA_100xYeast-JPTstySig123_1.11561.11561.3.1</t>
  </si>
  <si>
    <t>11(99.9999999913702)</t>
  </si>
  <si>
    <t>res1_20181116_QE3_nLC3_AH_SA_PhosTest_DIA_100xYeast-JPTstySig123_1.22179.22179.2.1</t>
  </si>
  <si>
    <t>res1_20181116_QE3_nLC3_AH_SA_PhosTest_DIA_100xYeast-JPTstySig123_1.11569.11569.3.1</t>
  </si>
  <si>
    <t>16(99.9987447424441)</t>
  </si>
  <si>
    <t>res1_20181116_QE3_nLC3_AH_SA_PhosTest_DIA_100xYeast-JPTstySig123_1.18004.18004.3.1</t>
  </si>
  <si>
    <t>1(0.00%);9(0.00%);11(0.00%);22(0.31%);24(99.69%)</t>
  </si>
  <si>
    <t>24(99.6889502470845)</t>
  </si>
  <si>
    <t>res1_20181116_QE3_nLC3_AH_SA_PhosTest_DIA_100xYeast-JPTstySig123_1.7683.7683.3.1</t>
  </si>
  <si>
    <t>8(99.9977016217874);11(99.9977016217874)</t>
  </si>
  <si>
    <t>res2_20181116_QE3_nLC3_AH_SA_PhosTest_DIA_100xYeast-JPTstySig123_1.11005.11005.3.1</t>
  </si>
  <si>
    <t>res2_20181116_QE3_nLC3_AH_SA_PhosTest_DIA_100xYeast-JPTstySig123_1.15108.15108.3.1</t>
  </si>
  <si>
    <t>res1_20181116_QE3_nLC3_AH_SA_PhosTest_DIA_100xYeast-JPTstySig123_1.8987.8987.3.1</t>
  </si>
  <si>
    <t>4(0.00%);10(0.00%);12(0.34%);13(99.66%);17(100.00%);21(0.00%)</t>
  </si>
  <si>
    <t>17(99.9999999809182);13(99.660274789349)</t>
  </si>
  <si>
    <t>res1_20181116_QE3_nLC3_AH_SA_PhosTest_DIA_100xYeast-JPTstySig123_1.9278.9278.3.1</t>
  </si>
  <si>
    <t>5(99.9983710507828)</t>
  </si>
  <si>
    <t>res2_20181116_QE3_nLC3_AH_SA_PhosTest_DIA_100xYeast-JPTstySig123_1.9272.9272.3.1</t>
  </si>
  <si>
    <t>16(100);9(99.9999999999998)</t>
  </si>
  <si>
    <t>res1_20181116_QE3_nLC3_AH_SA_PhosTest_DIA_100xYeast-JPTstySig123_1.21168.21168.2.1</t>
  </si>
  <si>
    <t>15(99.9545302999134)</t>
  </si>
  <si>
    <t>res1_20181116_QE3_nLC3_AH_SA_PhosTest_DIA_100xYeast-JPTstySig123_1.14787.14787.2.1</t>
  </si>
  <si>
    <t>6(99.9999999998097)</t>
  </si>
  <si>
    <t>res1_20181116_QE3_nLC3_AH_SA_PhosTest_DIA_100xYeast-JPTstySig123_1.14057.14057.3.1</t>
  </si>
  <si>
    <t>res1_20181116_QE3_nLC3_AH_SA_PhosTest_DIA_100xYeast-JPTstySig123_1.15616.15616.3.1</t>
  </si>
  <si>
    <t>res1_20181116_QE3_nLC3_AH_SA_PhosTest_DIA_100xYeast-JPTstySig123_1.18317.18317.3.1</t>
  </si>
  <si>
    <t>res2_20181116_QE3_nLC3_AH_SA_PhosTest_DIA_100xYeast-JPTstySig123_1.14006.14006.2.1</t>
  </si>
  <si>
    <t>11(99.9999999999087)</t>
  </si>
  <si>
    <t>res1_20181116_QE3_nLC3_AH_SA_PhosTest_DIA_100xYeast-JPTstySig123_1.10400.10400.2.1</t>
  </si>
  <si>
    <t>11(99.9999999999726)</t>
  </si>
  <si>
    <t>res2_20181116_QE3_nLC3_AH_SA_PhosTest_DIA_100xYeast-JPTstySig123_1.24501.24501.3.1</t>
  </si>
  <si>
    <t>res1_20181116_QE3_nLC3_AH_SA_PhosTest_DIA_100xYeast-JPTstySig123_1.19891.19891.2.1</t>
  </si>
  <si>
    <t>res2_20181116_QE3_nLC3_AH_SA_PhosTest_DIA_100xYeast-JPTstySig123_1.20732.20732.3.1</t>
  </si>
  <si>
    <t>res2_20181116_QE3_nLC3_AH_SA_PhosTest_DIA_100xYeast-JPTstySig123_1.8087.8087.4.1</t>
  </si>
  <si>
    <t>16(99.9999913992)</t>
  </si>
  <si>
    <t>res2_20181116_QE3_nLC3_AH_SA_PhosTest_DIA_100xYeast-JPTstySig123_1.25021.25021.3.1</t>
  </si>
  <si>
    <t>res2_20181116_QE3_nLC3_AH_SA_PhosTest_DIA_100xYeast-JPTstySig123_1.3928.3928.2.1</t>
  </si>
  <si>
    <t>res4_20181116_QE3_nLC3_AH_SA_PhosTest_DIA_100xYeast-JPTstySig123_1.20357.20357.4.1</t>
  </si>
  <si>
    <t>5(0.00%);6(0.00%);9(99.73%);11(0.70%);15(99.57%);23(0.00%);28(0.00%);33(0.00%);34(0.00%)</t>
  </si>
  <si>
    <t>9(99.7257834339299);15(99.5728878421671)</t>
  </si>
  <si>
    <t>res3_20181116_QE3_nLC3_AH_SA_PhosTest_DIA_100xYeast-JPTstySig123_1.22586.22586.3.1</t>
  </si>
  <si>
    <t>res1_20181116_QE3_nLC3_AH_SA_PhosTest_DIA_100xYeast-JPTstySig123_1.24764.24764.3.1</t>
  </si>
  <si>
    <t>res1_20181116_QE3_nLC3_AH_SA_PhosTest_DIA_100xYeast-JPTstySig123_1.26527.26527.2.1</t>
  </si>
  <si>
    <t>res1_20181116_QE3_nLC3_AH_SA_PhosTest_DIA_100xYeast-JPTstySig123_1.20208.20208.2.1</t>
  </si>
  <si>
    <t>res1_20181116_QE3_nLC3_AH_SA_PhosTest_DIA_100xYeast-JPTstySig123_1.7794.7794.3.1</t>
  </si>
  <si>
    <t>1(0.26%);2(0.26%);4(0.37%);5(98.74%);8(0.37%);9(0.00%);13(0.00%);17(0.00%);18(0.00%);22(0.00%)</t>
  </si>
  <si>
    <t>5(98.7399439922401)</t>
  </si>
  <si>
    <t>res1_20181116_QE3_nLC3_AH_SA_PhosTest_DIA_100xYeast-JPTstySig123_1.16005.16005.2.1</t>
  </si>
  <si>
    <t>res1_20181116_QE3_nLC3_AH_SA_PhosTest_DIA_100xYeast-JPTstySig123_1.10236.10236.3.1</t>
  </si>
  <si>
    <t>9(99.9999999780899);6(99.9999947495544)</t>
  </si>
  <si>
    <t>res2_20181116_QE3_nLC3_AH_SA_PhosTest_DIA_100xYeast-JPTstySig123_1.14202.14202.3.1</t>
  </si>
  <si>
    <t>2(0.00%);8(99.70%);10(0.30%)</t>
  </si>
  <si>
    <t>8(99.7046869949527)</t>
  </si>
  <si>
    <t>res1_20181116_QE3_nLC3_AH_SA_PhosTest_DIA_100xYeast-JPTstySig123_1.6541.6541.3.1</t>
  </si>
  <si>
    <t>res1_20181116_QE3_nLC3_AH_SA_PhosTest_DIA_100xYeast-JPTstySig123_1.21022.21022.3.1</t>
  </si>
  <si>
    <t>1(0.00%);2(0.00%);10(100.00%);14(99.84%);17(0.16%);22(0.00%);23(0.00%)</t>
  </si>
  <si>
    <t>10(99.9999999999918);14(99.8361761114783)</t>
  </si>
  <si>
    <t>res1_20181116_QE3_nLC3_AH_SA_PhosTest_DIA_100xYeast-JPTstySig123_1.14790.14790.2.1</t>
  </si>
  <si>
    <t>9(99.9999998916521)</t>
  </si>
  <si>
    <t>res2_20181116_QE3_nLC3_AH_SA_PhosTest_DIA_100xYeast-JPTstySig123_1.12602.12602.3.1</t>
  </si>
  <si>
    <t>5(0.00%);6(0.00%);12(0.00%);14(0.35%);16(99.65%)</t>
  </si>
  <si>
    <t>16(99.6471322989241)</t>
  </si>
  <si>
    <t>res1_20181116_QE3_nLC3_AH_SA_PhosTest_DIA_100xYeast-JPTstySig123_1.14990.14990.3.1</t>
  </si>
  <si>
    <t>13(99.9999999981609)</t>
  </si>
  <si>
    <t>res1_20181116_QE3_nLC3_AH_SA_PhosTest_DIA_100xYeast-JPTstySig123_1.25487.25487.4.1</t>
  </si>
  <si>
    <t>res2_20181116_QE3_nLC3_AH_SA_PhosTest_DIA_100xYeast-JPTstySig123_1.6319.6319.2.1</t>
  </si>
  <si>
    <t>9(99.9999424722038)</t>
  </si>
  <si>
    <t>res2_20181116_QE3_nLC3_AH_SA_PhosTest_DIA_100xYeast-JPTstySig123_1.21857.21857.3.1</t>
  </si>
  <si>
    <t>res4_20181116_QE3_nLC3_AH_SA_PhosTest_DIA_100xYeast-JPTstySig123_1.20498.20498.3.1</t>
  </si>
  <si>
    <t>res1_20181116_QE3_nLC3_AH_SA_PhosTest_DIA_100xYeast-JPTstySig123_1.6873.6873.2.1</t>
  </si>
  <si>
    <t>13(99.9999604412577)</t>
  </si>
  <si>
    <t>res2_20181116_QE3_nLC3_AH_SA_PhosTest_DIA_100xYeast-JPTstySig123_1.14547.14547.3.1</t>
  </si>
  <si>
    <t>6(99.5844593005463)</t>
  </si>
  <si>
    <t>res1_20181116_QE3_nLC3_AH_SA_PhosTest_DIA_100xYeast-JPTstySig123_1.11769.11769.3.2</t>
  </si>
  <si>
    <t>10(99.9999948047028)</t>
  </si>
  <si>
    <t>res2_20181116_QE3_nLC3_AH_SA_PhosTest_DIA_100xYeast-JPTstySig123_1.20618.20618.4.1</t>
  </si>
  <si>
    <t>5(0.00%);6(0.00%);9(0.30%);11(99.70%);15(100.00%);23(0.00%);28(0.00%);33(0.00%);34(0.00%)</t>
  </si>
  <si>
    <t>15(100);11(99.7018421892936)</t>
  </si>
  <si>
    <t>res1_20181116_QE3_nLC3_AH_SA_PhosTest_DIA_100xYeast-JPTstySig123_1.11223.11223.2.1</t>
  </si>
  <si>
    <t>13(0.00%);14(0.05%);15(99.92%);16(0.02%)</t>
  </si>
  <si>
    <t>15(99.9237361102421)</t>
  </si>
  <si>
    <t>res1_20181116_QE3_nLC3_AH_SA_PhosTest_DIA_100xYeast-JPTstySig123_1.6576.6576.2.1</t>
  </si>
  <si>
    <t>res1_20181116_QE3_nLC3_AH_SA_PhosTest_DIA_100xYeast-JPTstySig123_1.26968.26968.3.1</t>
  </si>
  <si>
    <t>10(99.9997405042468)</t>
  </si>
  <si>
    <t>res1_20181116_QE3_nLC3_AH_SA_PhosTest_DIA_100xYeast-JPTstySig123_1.16351.16351.2.1</t>
  </si>
  <si>
    <t>9(99.9311125590861)</t>
  </si>
  <si>
    <t>res2_20181116_QE3_nLC3_AH_SA_PhosTest_DIA_100xYeast-JPTstySig123_1.20474.20474.2.1</t>
  </si>
  <si>
    <t>6(99.9998983246328)</t>
  </si>
  <si>
    <t>res1_20181116_QE3_nLC3_AH_SA_PhosTest_DIA_100xYeast-JPTstySig123_1.9679.9679.3.1</t>
  </si>
  <si>
    <t>res1_20181116_QE3_nLC3_AH_SA_PhosTest_DIA_100xYeast-JPTstySig123_1.14573.14573.3.1</t>
  </si>
  <si>
    <t>8(0.00%);13(100.00%);15(0.26%);16(99.74%)</t>
  </si>
  <si>
    <t>13(99.9995425006103);16(99.7421371507966)</t>
  </si>
  <si>
    <t>res1_20181116_QE3_nLC3_AH_SA_PhosTest_DIA_100xYeast-JPTstySig123_1.13478.13478.2.1</t>
  </si>
  <si>
    <t>res3_20181116_QE3_nLC3_AH_SA_PhosTest_DIA_100xYeast-JPTstySig123_1.14872.14872.3.1</t>
  </si>
  <si>
    <t>8(100);5(99.9999952517922)</t>
  </si>
  <si>
    <t>res1_20181116_QE3_nLC3_AH_SA_PhosTest_DIA_100xYeast-JPTstySig123_1.7588.7588.2.1</t>
  </si>
  <si>
    <t>res1_20181116_QE3_nLC3_AH_SA_PhosTest_DIA_100xYeast-JPTstySig123_1.12466.12466.2.1</t>
  </si>
  <si>
    <t>5(99.9999999999997);6(99.9999999999997)</t>
  </si>
  <si>
    <t>res2_20181116_QE3_nLC3_AH_SA_PhosTest_DIA_100xYeast-JPTstySig123_1.14644.14644.2.1</t>
  </si>
  <si>
    <t>res1_20181116_QE3_nLC3_AH_SA_PhosTest_DIA_100xYeast-JPTstySig123_1.11129.11129.2.1</t>
  </si>
  <si>
    <t>10(99.9998691247399)</t>
  </si>
  <si>
    <t>res1_20181116_QE3_nLC3_AH_SA_PhosTest_DIA_100xYeast-JPTstySig123_1.12226.12226.2.1</t>
  </si>
  <si>
    <t>res1_20181116_QE3_nLC3_AH_SA_PhosTest_DIA_100xYeast-JPTstySig123_1.6466.6466.2.1</t>
  </si>
  <si>
    <t>11(99.9999402771695);14(99.9998805545832)</t>
  </si>
  <si>
    <t>res1_20181116_QE3_nLC3_AH_SA_PhosTest_DIA_100xYeast-JPTstySig123_1.4308.4308.2.1</t>
  </si>
  <si>
    <t>res1_20181116_QE3_nLC3_AH_SA_PhosTest_DIA_100xYeast-JPTstySig123_1.7655.7655.2.1</t>
  </si>
  <si>
    <t>res1_20181116_QE3_nLC3_AH_SA_PhosTest_DIA_100xYeast-JPTstySig123_1.24185.24185.2.1</t>
  </si>
  <si>
    <t>3(100.00%);6(99.92%);8(0.08%);14(0.00%)</t>
  </si>
  <si>
    <t>3(99.9999999999998);6(99.9172005470502)</t>
  </si>
  <si>
    <t>res2_20181116_QE3_nLC3_AH_SA_PhosTest_DIA_100xYeast-JPTstySig123_1.22119.22119.3.1</t>
  </si>
  <si>
    <t>7(99.9992259783707)</t>
  </si>
  <si>
    <t>res2_20181116_QE3_nLC3_AH_SA_PhosTest_DIA_100xYeast-JPTstySig123_1.19743.19743.2.1</t>
  </si>
  <si>
    <t>res2_20181116_QE3_nLC3_AH_SA_PhosTest_DIA_100xYeast-JPTstySig123_1.25778.25778.3.1</t>
  </si>
  <si>
    <t>res1_20181116_QE3_nLC3_AH_SA_PhosTest_DIA_100xYeast-JPTstySig123_1.21859.21859.2.1</t>
  </si>
  <si>
    <t>5(99.9999999487535)</t>
  </si>
  <si>
    <t>res1_20181116_QE3_nLC3_AH_SA_PhosTest_DIA_100xYeast-JPTstySig123_1.14663.14663.3.1</t>
  </si>
  <si>
    <t>res1_20181116_QE3_nLC3_AH_SA_PhosTest_DIA_100xYeast-JPTstySig123_1.25536.25536.3.1</t>
  </si>
  <si>
    <t>res1_20181116_QE3_nLC3_AH_SA_PhosTest_DIA_100xYeast-JPTstySig123_1.13364.13364.3.1</t>
  </si>
  <si>
    <t>3(0.00%);6(0.00%);8(0.00%);16(0.27%);18(99.73%);23(0.00%)</t>
  </si>
  <si>
    <t>18(99.7319916955265)</t>
  </si>
  <si>
    <t>res1_20181116_QE3_nLC3_AH_SA_PhosTest_DIA_100xYeast-JPTstySig123_1.20461.20461.3.1</t>
  </si>
  <si>
    <t>res2_20181116_QE3_nLC3_AH_SA_PhosTest_DIA_100xYeast-JPTstySig123_1.7706.7706.2.1</t>
  </si>
  <si>
    <t>13(99.9999999999538)</t>
  </si>
  <si>
    <t>res3_20181116_QE3_nLC3_AH_SA_PhosTest_DIA_100xYeast-JPTstySig123_1.21566.21566.3.1</t>
  </si>
  <si>
    <t>res1_20181116_QE3_nLC3_AH_SA_PhosTest_DIA_100xYeast-JPTstySig123_1.16201.16201.3.1</t>
  </si>
  <si>
    <t>3(100.00%);4(0.00%);11(99.71%);12(0.29%);13(0.00%);14(0.00%);16(0.00%)</t>
  </si>
  <si>
    <t>3(99.9990997617166);11(99.709114236076)</t>
  </si>
  <si>
    <t>res1_20181116_QE3_nLC3_AH_SA_PhosTest_DIA_100xYeast-JPTstySig123_1.6512.6512.3.1</t>
  </si>
  <si>
    <t>11(99.9999979420364)</t>
  </si>
  <si>
    <t>res1_20181116_QE3_nLC3_AH_SA_PhosTest_DIA_100xYeast-JPTstySig123_1.14892.14892.3.1</t>
  </si>
  <si>
    <t>14(99.9999999999794)</t>
  </si>
  <si>
    <t>res2_20181116_QE3_nLC3_AH_SA_PhosTest_DIA_100xYeast-JPTstySig123_1.14324.14324.3.1</t>
  </si>
  <si>
    <t>res1_20181116_QE3_nLC3_AH_SA_PhosTest_DIA_100xYeast-JPTstySig123_1.23776.23776.3.1</t>
  </si>
  <si>
    <t>9(100);12(99.9999999685983)</t>
  </si>
  <si>
    <t>res1_20181116_QE3_nLC3_AH_SA_PhosTest_DIA_100xYeast-JPTstySig123_1.10580.10580.2.1</t>
  </si>
  <si>
    <t>1(0.00%);3(100.00%);9(0.00%);11(0.00%);13(0.07%);14(99.93%)</t>
  </si>
  <si>
    <t>3(99.9999482948557);14(99.9329498023904)</t>
  </si>
  <si>
    <t>res2_20181116_QE3_nLC3_AH_SA_PhosTest_DIA_100xYeast-JPTstySig123_1.8315.8315.3.1</t>
  </si>
  <si>
    <t>6(0.25%);7(99.75%);9(0.00%)</t>
  </si>
  <si>
    <t>7(99.7469753568611)</t>
  </si>
  <si>
    <t>res3_20181116_QE3_nLC3_AH_SA_PhosTest_DIA_100xYeast-JPTstySig123_1.10812.10812.2.1</t>
  </si>
  <si>
    <t>res2_20181116_QE3_nLC3_AH_SA_PhosTest_DIA_100xYeast-JPTstySig123_1.25738.25738.3.1</t>
  </si>
  <si>
    <t>res3_20181116_QE3_nLC3_AH_SA_PhosTest_DIA_100xYeast-JPTstySig123_1.21457.21457.4.1</t>
  </si>
  <si>
    <t>21(99.9999999999993)</t>
  </si>
  <si>
    <t>res1_20181116_QE3_nLC3_AH_SA_PhosTest_DIA_100xYeast-JPTstySig123_1.16989.16989.3.1</t>
  </si>
  <si>
    <t>res1_20181116_QE3_nLC3_AH_SA_PhosTest_DIA_100xYeast-JPTstySig123_1.25861.25861.3.1</t>
  </si>
  <si>
    <t>6(99.9999988631445)</t>
  </si>
  <si>
    <t>res1_20181116_QE3_nLC3_AH_SA_PhosTest_DIA_100xYeast-JPTstySig123_1.16782.16782.3.1</t>
  </si>
  <si>
    <t>16(99.9999965456787);10(99.9990042830967)</t>
  </si>
  <si>
    <t>res1_20181116_QE3_nLC3_AH_SA_PhosTest_DIA_100xYeast-JPTstySig123_1.16872.16872.2.1</t>
  </si>
  <si>
    <t>res1_20181116_QE3_nLC3_AH_SA_PhosTest_DIA_100xYeast-JPTstySig123_1.15107.15107.2.1</t>
  </si>
  <si>
    <t>1(99.9997930817252)</t>
  </si>
  <si>
    <t>res1_20181116_QE3_nLC3_AH_SA_PhosTest_DIA_100xYeast-JPTstySig123_1.9945.9945.3.1</t>
  </si>
  <si>
    <t>4(0.00%);10(0.35%);12(99.65%);13(100.00%);17(100.00%);21(0.00%)</t>
  </si>
  <si>
    <t>17(99.9999946747356);13(99.9986752135656);12(99.6475759051888)</t>
  </si>
  <si>
    <t>res1_20181116_QE3_nLC3_AH_SA_PhosTest_DIA_100xYeast-JPTstySig123_1.21248.21248.2.1</t>
  </si>
  <si>
    <t>res1_20181116_QE3_nLC3_AH_SA_PhosTest_DIA_100xYeast-JPTstySig123_1.12842.12842.2.1</t>
  </si>
  <si>
    <t>7(99.9999999999922);8(99.9999999890299)</t>
  </si>
  <si>
    <t>res1_20181116_QE3_nLC3_AH_SA_PhosTest_DIA_100xYeast-JPTstySig123_1.20706.20706.3.1</t>
  </si>
  <si>
    <t>1(98.28%);2(98.28%);3(1.15%);5(1.15%);6(1.15%);8(0.01%);9(0.00%);11(0.00%)</t>
  </si>
  <si>
    <t>1(98.2763844361412);2(98.2763844361412)</t>
  </si>
  <si>
    <t>res1_20181116_QE3_nLC3_AH_SA_PhosTest_DIA_100xYeast-JPTstySig123_1.6194.6194.3.1</t>
  </si>
  <si>
    <t>11(100);13(99.9999999999905)</t>
  </si>
  <si>
    <t>res1_20181116_QE3_nLC3_AH_SA_PhosTest_DIA_100xYeast-JPTstySig123_1.4948.4948.3.1</t>
  </si>
  <si>
    <t>6(0.23%);9(99.77%);17(0.00%);19(0.00%);20(0.00%)</t>
  </si>
  <si>
    <t>9(99.7728524234488)</t>
  </si>
  <si>
    <t>res3_20181116_QE3_nLC3_AH_SA_PhosTest_DIA_100xYeast-JPTstySig123_1.16468.16468.2.1</t>
  </si>
  <si>
    <t>res1_20181116_QE3_nLC3_AH_SA_PhosTest_DIA_100xYeast-JPTstySig123_1.20002.20002.4.1</t>
  </si>
  <si>
    <t>res1_20181116_QE3_nLC3_AH_SA_PhosTest_DIA_100xYeast-JPTstySig123_1.18231.18231.3.1</t>
  </si>
  <si>
    <t>res1_20181116_QE3_nLC3_AH_SA_PhosTest_DIA_100xYeast-JPTstySig123_1.24495.24495.3.1</t>
  </si>
  <si>
    <t>8(99.9999968802714)</t>
  </si>
  <si>
    <t>res2_20181116_QE3_nLC3_AH_SA_PhosTest_DIA_100xYeast-JPTstySig123_1.22091.22091.3.1</t>
  </si>
  <si>
    <t>9(99.9999911542262)</t>
  </si>
  <si>
    <t>res2_20181116_QE3_nLC3_AH_SA_PhosTest_DIA_100xYeast-JPTstySig123_1.12382.12382.3.1</t>
  </si>
  <si>
    <t>16(99.9999999503173);14(99.9983110490616)</t>
  </si>
  <si>
    <t>res1_20181116_QE3_nLC3_AH_SA_PhosTest_DIA_100xYeast-JPTstySig123_1.12174.12174.2.1</t>
  </si>
  <si>
    <t>8(99.9999999999442)</t>
  </si>
  <si>
    <t>res1_20181116_QE3_nLC3_AH_SA_PhosTest_DIA_100xYeast-JPTstySig123_1.15937.15937.3.1</t>
  </si>
  <si>
    <t>res3_20181116_QE3_nLC3_AH_SA_PhosTest_DIA_100xYeast-JPTstySig123_1.19938.19938.2.1</t>
  </si>
  <si>
    <t>res3_20181116_QE3_nLC3_AH_SA_PhosTest_DIA_100xYeast-JPTstySig123_1.18467.18467.3.1</t>
  </si>
  <si>
    <t>res2_20181116_QE3_nLC3_AH_SA_PhosTest_DIA_100xYeast-JPTstySig123_1.20561.20561.2.1</t>
  </si>
  <si>
    <t>12(100);9(99.9999999981403)</t>
  </si>
  <si>
    <t>res1_20181116_QE3_nLC3_AH_SA_PhosTest_DIA_100xYeast-JPTstySig123_1.21779.21779.3.1</t>
  </si>
  <si>
    <t>res1_20181116_QE3_nLC3_AH_SA_PhosTest_DIA_100xYeast-JPTstySig123_1.26272.26272.2.1</t>
  </si>
  <si>
    <t>res1_20181116_QE3_nLC3_AH_SA_PhosTest_DIA_100xYeast-JPTstySig123_1.4228.4228.2.1</t>
  </si>
  <si>
    <t>1(0.00%);3(0.00%);4(0.00%);8(0.00%);9(0.00%);10(0.00%);11(0.00%);12(0.09%);16(99.91%)</t>
  </si>
  <si>
    <t>16(99.9103317368248)</t>
  </si>
  <si>
    <t>res1_20181116_QE3_nLC3_AH_SA_PhosTest_DIA_100xYeast-JPTstySig123_1.21881.21881.3.1</t>
  </si>
  <si>
    <t>13(99.9991622827387)</t>
  </si>
  <si>
    <t>res1_20181116_QE3_nLC3_AH_SA_PhosTest_DIA_100xYeast-JPTstySig123_1.24648.24648.3.1</t>
  </si>
  <si>
    <t>2(0.00%);3(0.00%);11(0.00%);14(0.34%);15(99.66%)</t>
  </si>
  <si>
    <t>15(99.66143245659)</t>
  </si>
  <si>
    <t>res1_20181116_QE3_nLC3_AH_SA_PhosTest_DIA_100xYeast-JPTstySig123_1.18290.18290.2.1</t>
  </si>
  <si>
    <t>res1_20181116_QE3_nLC3_AH_SA_PhosTest_DIA_100xYeast-JPTstySig123_1.25951.25951.2.1</t>
  </si>
  <si>
    <t>res1_20181116_QE3_nLC3_AH_SA_PhosTest_DIA_100xYeast-JPTstySig123_1.14516.14516.3.1</t>
  </si>
  <si>
    <t>14(99.9999999739864)</t>
  </si>
  <si>
    <t>res1_20181116_QE3_nLC3_AH_SA_PhosTest_DIA_100xYeast-JPTstySig123_1.8003.8003.3.1</t>
  </si>
  <si>
    <t>2(0.00%);4(99.73%);5(0.27%);6(99.64%);10(0.36%);13(0.00%);18(0.00%);19(0.00%);20(0.00%);23(0.00%)</t>
  </si>
  <si>
    <t>4(99.7311264297841);6(99.6381926253429)</t>
  </si>
  <si>
    <t>res1_20181116_QE3_nLC3_AH_SA_PhosTest_DIA_100xYeast-JPTstySig123_1.10549.10549.4.1</t>
  </si>
  <si>
    <t>24(99.9991252744752)</t>
  </si>
  <si>
    <t>res3_20181116_QE3_nLC3_AH_SA_PhosTest_DIA_100xYeast-JPTstySig123_1.13019.13019.2.1</t>
  </si>
  <si>
    <t>10(99.9999999248104);13(99.9999285377116)</t>
  </si>
  <si>
    <t>res1_20181116_QE3_nLC3_AH_SA_PhosTest_DIA_100xYeast-JPTstySig123_1.10548.10548.2.1</t>
  </si>
  <si>
    <t>9(99.9999419089143)</t>
  </si>
  <si>
    <t>res1_20181116_QE3_nLC3_AH_SA_PhosTest_DIA_100xYeast-JPTstySig123_1.8031.8031.3.1</t>
  </si>
  <si>
    <t>5(0.00%);10(0.00%);12(0.00%);13(100.00%);16(0.43%);17(99.58%);25(0.00%)</t>
  </si>
  <si>
    <t>13(99.9961581515396);17(99.5766796884998)</t>
  </si>
  <si>
    <t>res1_20181116_QE3_nLC3_AH_SA_PhosTest_DIA_100xYeast-JPTstySig123_1.11155.11155.2.1</t>
  </si>
  <si>
    <t>res2_20181116_QE3_nLC3_AH_SA_PhosTest_DIA_100xYeast-JPTstySig123_1.7585.7585.2.1</t>
  </si>
  <si>
    <t>3(99.9999905499188)</t>
  </si>
  <si>
    <t>res2_20181116_QE3_nLC3_AH_SA_PhosTest_DIA_100xYeast-JPTstySig123_1.17399.17399.3.1</t>
  </si>
  <si>
    <t>23(99.9972079949489)</t>
  </si>
  <si>
    <t>res1_20181116_QE3_nLC3_AH_SA_PhosTest_DIA_100xYeast-JPTstySig123_1.23430.23430.2.1</t>
  </si>
  <si>
    <t>4(99.9999442067967)</t>
  </si>
  <si>
    <t>res2_20181116_QE3_nLC3_AH_SA_PhosTest_DIA_100xYeast-JPTstySig123_1.18931.18931.3.1</t>
  </si>
  <si>
    <t>res2_20181116_QE3_nLC3_AH_SA_PhosTest_DIA_100xYeast-JPTstySig123_1.12498.12498.2.1</t>
  </si>
  <si>
    <t>res1_20181116_QE3_nLC3_AH_SA_PhosTest_DIA_100xYeast-JPTstySig123_1.4104.4104.3.1</t>
  </si>
  <si>
    <t>res2_20181116_QE3_nLC3_AH_SA_PhosTest_DIA_100xYeast-JPTstySig123_1.5590.5590.2.1</t>
  </si>
  <si>
    <t>1(0.00%);5(0.00%);6(0.00%);7(0.00%);12(0.00%);14(99.91%);15(0.09%);16(0.00%)</t>
  </si>
  <si>
    <t>14(99.9140909363047)</t>
  </si>
  <si>
    <t>res2_20181116_QE3_nLC3_AH_SA_PhosTest_DIA_100xYeast-JPTstySig123_1.5067.5067.2.1</t>
  </si>
  <si>
    <t>13(99.9999999999545)</t>
  </si>
  <si>
    <t>res1_20181116_QE3_nLC3_AH_SA_PhosTest_DIA_100xYeast-JPTstySig123_1.20265.20265.2.1</t>
  </si>
  <si>
    <t>res1_20181116_QE3_nLC3_AH_SA_PhosTest_DIA_100xYeast-JPTstySig123_1.13947.13947.3.1</t>
  </si>
  <si>
    <t>8(99.9999938388947);10(99.9999938388947)</t>
  </si>
  <si>
    <t>res2_20181116_QE3_nLC3_AH_SA_PhosTest_DIA_100xYeast-JPTstySig123_1.18147.18147.3.1</t>
  </si>
  <si>
    <t>res3_20181116_QE3_nLC3_AH_SA_PhosTest_DIA_100xYeast-JPTstySig123_1.13830.13830.2.1</t>
  </si>
  <si>
    <t>13(99.9999999759802)</t>
  </si>
  <si>
    <t>res1_20181116_QE3_nLC3_AH_SA_PhosTest_DIA_100xYeast-JPTstySig123_1.7682.7682.2.1</t>
  </si>
  <si>
    <t>res3_20181116_QE3_nLC3_AH_SA_PhosTest_DIA_100xYeast-JPTstySig123_1.8929.8929.3.1</t>
  </si>
  <si>
    <t>res1_20181116_QE3_nLC3_AH_SA_PhosTest_DIA_100xYeast-JPTstySig123_1.24900.24900.3.1</t>
  </si>
  <si>
    <t>res1_20181116_QE3_nLC3_AH_SA_PhosTest_DIA_100xYeast-JPTstySig123_1.25922.25922.2.1</t>
  </si>
  <si>
    <t>res1_20181116_QE3_nLC3_AH_SA_PhosTest_DIA_100xYeast-JPTstySig123_1.9670.9670.3.1</t>
  </si>
  <si>
    <t>11(99.9998002469849)</t>
  </si>
  <si>
    <t>res2_20181116_QE3_nLC3_AH_SA_PhosTest_DIA_100xYeast-JPTstySig123_1.8170.8170.3.1</t>
  </si>
  <si>
    <t>2(0.27%);4(99.73%);8(0.00%);11(0.00%);14(0.00%);15(0.00%);18(0.00%);19(0.00%);20(0.00%);21(0.00%);22(0.00%)</t>
  </si>
  <si>
    <t>4(99.7255294932794)</t>
  </si>
  <si>
    <t>res2_20181116_QE3_nLC3_AH_SA_PhosTest_DIA_100xYeast-JPTstySig123_1.15623.15623.2.1</t>
  </si>
  <si>
    <t>res1_20181116_QE3_nLC3_AH_SA_PhosTest_DIA_100xYeast-JPTstySig123_1.3999.3999.2.1</t>
  </si>
  <si>
    <t>3(0.00%);5(0.09%);6(99.91%);8(0.00%);10(100.00%);12(0.00%)</t>
  </si>
  <si>
    <t>10(99.9999067220203);6(99.9100187751548)</t>
  </si>
  <si>
    <t>res1_20181116_QE3_nLC3_AH_SA_PhosTest_DIA_100xYeast-JPTstySig123_1.21948.21948.2.1</t>
  </si>
  <si>
    <t>res1_20181116_QE3_nLC3_AH_SA_PhosTest_DIA_100xYeast-JPTstySig123_1.16876.16876.4.1</t>
  </si>
  <si>
    <t>res1_20181116_QE3_nLC3_AH_SA_PhosTest_DIA_100xYeast-JPTstySig123_1.15688.15688.3.1</t>
  </si>
  <si>
    <t>1(0.00%);5(99.52%);7(99.52%);9(0.96%);19(100.00%);24(0.00%)</t>
  </si>
  <si>
    <t>19(99.9999999825275);7(99.521396401974);5(99.5202216386059)</t>
  </si>
  <si>
    <t>res1_20181116_QE3_nLC3_AH_SA_PhosTest_DIA_100xYeast-JPTstySig123_1.10085.10085.2.1</t>
  </si>
  <si>
    <t>5(99.9387423439779)</t>
  </si>
  <si>
    <t>res1_20181116_QE3_nLC3_AH_SA_PhosTest_DIA_100xYeast-JPTstySig123_1.25953.25953.3.1</t>
  </si>
  <si>
    <t>17(99.75%);19(0.25%);24(0.00%)</t>
  </si>
  <si>
    <t>17(99.749923361638)</t>
  </si>
  <si>
    <t>res1_20181116_QE3_nLC3_AH_SA_PhosTest_DIA_100xYeast-JPTstySig123_1.12002.12002.2.1</t>
  </si>
  <si>
    <t>10(99.9999994558711)</t>
  </si>
  <si>
    <t>res1_20181116_QE3_nLC3_AH_SA_PhosTest_DIA_100xYeast-JPTstySig123_1.13762.13762.3.1</t>
  </si>
  <si>
    <t>res1_20181116_QE3_nLC3_AH_SA_PhosTest_DIA_100xYeast-JPTstySig123_1.21106.21106.4.1</t>
  </si>
  <si>
    <t>4(100.00%);12(0.00%);14(0.00%);15(99.81%);17(0.19%);18(0.00%);19(0.00%);24(0.00%);29(0.00%)</t>
  </si>
  <si>
    <t>4(100);15(99.8119325826198)</t>
  </si>
  <si>
    <t>res1_20181116_QE3_nLC3_AH_SA_PhosTest_DIA_100xYeast-JPTstySig123_1.8111.8111.2.1</t>
  </si>
  <si>
    <t>R.LEENHYNTY[243.0297]ISK.K</t>
  </si>
  <si>
    <t>sp|P05230|FGF1_HUMAN Fibroblast growth factor 1 OS=Homo sapiens OX=9606 GN=FGF1 PE=1 SV=1</t>
  </si>
  <si>
    <t>6(0.00%);8(0.00%);9(100.00%);11(0.00%)</t>
  </si>
  <si>
    <t>9(99.9999409861356)</t>
  </si>
  <si>
    <t>res1_20181116_QE3_nLC3_AH_SA_PhosTest_DIA_100xYeast-JPTstySig123_1.12370.12370.3.1</t>
  </si>
  <si>
    <t>8(99.66%);9(0.34%);10(0.00%);11(0.00%)</t>
  </si>
  <si>
    <t>8(99.6555918393116)</t>
  </si>
  <si>
    <t>res1_20181116_QE3_nLC3_AH_SA_PhosTest_DIA_100xYeast-JPTstySig123_1.10788.10788.2.1</t>
  </si>
  <si>
    <t>1(0.00%);3(0.00%);5(99.89%);6(0.11%);10(100.00%)</t>
  </si>
  <si>
    <t>10(99.9999999999995);5(99.8932401901552)</t>
  </si>
  <si>
    <t>res2_20181116_QE3_nLC3_AH_SA_PhosTest_DIA_100xYeast-JPTstySig123_1.22200.22200.3.1</t>
  </si>
  <si>
    <t>res1_20181116_QE3_nLC3_AH_SA_PhosTest_DIA_100xYeast-JPTstySig123_1.26505.26505.3.1</t>
  </si>
  <si>
    <t>11(99.9999999998463);8(99.9982872536015)</t>
  </si>
  <si>
    <t>res2_20181116_QE3_nLC3_AH_SA_PhosTest_DIA_100xYeast-JPTstySig123_1.24239.24239.4.1</t>
  </si>
  <si>
    <t>res1_20181116_QE3_nLC3_AH_SA_PhosTest_DIA_100xYeast-JPTstySig123_1.22098.22098.2.1</t>
  </si>
  <si>
    <t>3(99.999877131402)</t>
  </si>
  <si>
    <t>res2_20181116_QE3_nLC3_AH_SA_PhosTest_DIA_100xYeast-JPTstySig123_1.7842.7842.3.1</t>
  </si>
  <si>
    <t>res1_20181116_QE3_nLC3_AH_SA_PhosTest_DIA_100xYeast-JPTstySig123_1.22034.22034.3.1</t>
  </si>
  <si>
    <t>res2_20181116_QE3_nLC3_AH_SA_PhosTest_DIA_100xYeast-JPTstySig123_1.10168.10168.2.1</t>
  </si>
  <si>
    <t>res2_20181116_QE3_nLC3_AH_SA_PhosTest_DIA_100xYeast-JPTstySig123_1.20554.20554.2.1</t>
  </si>
  <si>
    <t>1(7.95%);3(92.05%);5(0.00%)</t>
  </si>
  <si>
    <t>3(92.050476255199)</t>
  </si>
  <si>
    <t>res1_20181116_QE3_nLC3_AH_SA_PhosTest_DIA_100xYeast-JPTstySig123_1.10511.10511.3.1</t>
  </si>
  <si>
    <t>res3_20181116_QE3_nLC3_AH_SA_PhosTest_DIA_100xYeast-JPTstySig123_1.19247.19247.3.1</t>
  </si>
  <si>
    <t>12(99.61%);14(0.39%)</t>
  </si>
  <si>
    <t>12(99.6051692364047)</t>
  </si>
  <si>
    <t>res2_20181116_QE3_nLC3_AH_SA_PhosTest_DIA_100xYeast-JPTstySig123_1.6262.6262.2.1</t>
  </si>
  <si>
    <t>9(99.9999999923236);8(99.9999844515991)</t>
  </si>
  <si>
    <t>res2_20181116_QE3_nLC3_AH_SA_PhosTest_DIA_100xYeast-JPTstySig123_1.18231.18231.2.1</t>
  </si>
  <si>
    <t>12(99.9999999954052)</t>
  </si>
  <si>
    <t>res1_20181116_QE3_nLC3_AH_SA_PhosTest_DIA_100xYeast-JPTstySig123_1.15595.15595.2.1</t>
  </si>
  <si>
    <t>res2_20181116_QE3_nLC3_AH_SA_PhosTest_DIA_100xYeast-JPTstySig123_1.17922.17922.4.1</t>
  </si>
  <si>
    <t>res1_20181116_QE3_nLC3_AH_SA_PhosTest_DIA_100xYeast-JPTstySig123_1.9934.9934.2.1</t>
  </si>
  <si>
    <t>res1_20181116_QE3_nLC3_AH_SA_PhosTest_DIA_100xYeast-JPTstySig123_1.23017.23017.3.1</t>
  </si>
  <si>
    <t>7(99.9994554683108)</t>
  </si>
  <si>
    <t>res2_20181116_QE3_nLC3_AH_SA_PhosTest_DIA_100xYeast-JPTstySig123_1.21855.21855.3.1</t>
  </si>
  <si>
    <t>res2_20181116_QE3_nLC3_AH_SA_PhosTest_DIA_100xYeast-JPTstySig123_1.17071.17071.3.1</t>
  </si>
  <si>
    <t>1(0.00%);3(99.62%);5(0.38%);6(0.00%);12(0.00%);15(0.00%)</t>
  </si>
  <si>
    <t>3(99.6162693762084)</t>
  </si>
  <si>
    <t>res1_20181116_QE3_nLC3_AH_SA_PhosTest_DIA_100xYeast-JPTstySig123_1.20522.20522.3.1</t>
  </si>
  <si>
    <t>res1_20181116_QE3_nLC3_AH_SA_PhosTest_DIA_100xYeast-JPTstySig123_1.22694.22694.3.1</t>
  </si>
  <si>
    <t>9(99.9989117259038)</t>
  </si>
  <si>
    <t>res1_20181116_QE3_nLC3_AH_SA_PhosTest_DIA_100xYeast-JPTstySig123_1.9272.9272.3.1</t>
  </si>
  <si>
    <t>18(100);14(99.9999999998276)</t>
  </si>
  <si>
    <t>res2_20181116_QE3_nLC3_AH_SA_PhosTest_DIA_100xYeast-JPTstySig123_1.8376.8376.3.1</t>
  </si>
  <si>
    <t>15(0.33%);17(99.67%);23(0.00%)</t>
  </si>
  <si>
    <t>17(99.6719112478906)</t>
  </si>
  <si>
    <t>res1_20181116_QE3_nLC3_AH_SA_PhosTest_DIA_100xYeast-JPTstySig123_1.17051.17051.2.1</t>
  </si>
  <si>
    <t>9(99.9999816417505);6(99.9600713334719)</t>
  </si>
  <si>
    <t>res2_20181116_QE3_nLC3_AH_SA_PhosTest_DIA_100xYeast-JPTstySig123_1.16965.16965.2.1</t>
  </si>
  <si>
    <t>11(99.9999998556523)</t>
  </si>
  <si>
    <t>res1_20181116_QE3_nLC3_AH_SA_PhosTest_DIA_100xYeast-JPTstySig123_1.5326.5326.3.1</t>
  </si>
  <si>
    <t>res2_20181116_QE3_nLC3_AH_SA_PhosTest_DIA_100xYeast-JPTstySig123_1.5856.5856.2.1</t>
  </si>
  <si>
    <t>res1_20181116_QE3_nLC3_AH_SA_PhosTest_DIA_100xYeast-JPTstySig123_1.19276.19276.3.1</t>
  </si>
  <si>
    <t>5(99.9999999968694);6(99.9999999968694)</t>
  </si>
  <si>
    <t>res1_20181116_QE3_nLC3_AH_SA_PhosTest_DIA_100xYeast-JPTstySig123_1.6310.6310.3.1</t>
  </si>
  <si>
    <t>13(99.999248422321)</t>
  </si>
  <si>
    <t>res1_20181116_QE3_nLC3_AH_SA_PhosTest_DIA_100xYeast-JPTstySig123_1.25426.25426.3.1</t>
  </si>
  <si>
    <t>6(99.9999979671286)</t>
  </si>
  <si>
    <t>res3_20181116_QE3_nLC3_AH_SA_PhosTest_DIA_100xYeast-JPTstySig123_1.11291.11291.3.1</t>
  </si>
  <si>
    <t>2(0.27%);4(99.73%)</t>
  </si>
  <si>
    <t>4(99.7317378243749)</t>
  </si>
  <si>
    <t>res3_20181116_QE3_nLC3_AH_SA_PhosTest_DIA_100xYeast-JPTstySig123_1.4086.4086.3.1</t>
  </si>
  <si>
    <t>15(99.999999999927)</t>
  </si>
  <si>
    <t>res1_20181116_QE3_nLC3_AH_SA_PhosTest_DIA_100xYeast-JPTstySig123_1.25227.25227.2.1</t>
  </si>
  <si>
    <t>3(99.9376230055194)</t>
  </si>
  <si>
    <t>res1_20181116_QE3_nLC3_AH_SA_PhosTest_DIA_100xYeast-JPTstySig123_1.13041.13041.3.1</t>
  </si>
  <si>
    <t>16(100);11(99.999995652873)</t>
  </si>
  <si>
    <t>res1_20181116_QE3_nLC3_AH_SA_PhosTest_DIA_100xYeast-JPTstySig123_1.24301.24301.3.1</t>
  </si>
  <si>
    <t>12(99.9999940704923)</t>
  </si>
  <si>
    <t>res1_20181116_QE3_nLC3_AH_SA_PhosTest_DIA_100xYeast-JPTstySig123_1.11413.11413.3.1</t>
  </si>
  <si>
    <t>res1_20181116_QE3_nLC3_AH_SA_PhosTest_DIA_100xYeast-JPTstySig123_1.24030.24030.3.1</t>
  </si>
  <si>
    <t>7(99.9999974297428)</t>
  </si>
  <si>
    <t>res1_20181116_QE3_nLC3_AH_SA_PhosTest_DIA_100xYeast-JPTstySig123_1.24065.24065.3.1</t>
  </si>
  <si>
    <t>1(0.38%);3(99.62%);9(0.00%)</t>
  </si>
  <si>
    <t>3(99.6248892702039)</t>
  </si>
  <si>
    <t>res2_20181116_QE3_nLC3_AH_SA_PhosTest_DIA_100xYeast-JPTstySig123_1.16318.16318.3.1</t>
  </si>
  <si>
    <t>10(99.9999999630948)</t>
  </si>
  <si>
    <t>res1_20181116_QE3_nLC3_AH_SA_PhosTest_DIA_100xYeast-JPTstySig123_1.19098.19098.2.1</t>
  </si>
  <si>
    <t>res1_20181116_QE3_nLC3_AH_SA_PhosTest_DIA_100xYeast-JPTstySig123_1.18023.18023.3.1</t>
  </si>
  <si>
    <t>res1_20181116_QE3_nLC3_AH_SA_PhosTest_DIA_100xYeast-JPTstySig123_1.19777.19777.3.1</t>
  </si>
  <si>
    <t>15(99.9999905437734);11(99.9980366891229)</t>
  </si>
  <si>
    <t>res1_20181116_QE3_nLC3_AH_SA_PhosTest_DIA_100xYeast-JPTstySig123_1.17391.17391.3.1</t>
  </si>
  <si>
    <t>res2_20181116_QE3_nLC3_AH_SA_PhosTest_DIA_100xYeast-JPTstySig123_1.20760.20760.2.1</t>
  </si>
  <si>
    <t>res1_20181116_QE3_nLC3_AH_SA_PhosTest_DIA_100xYeast-JPTstySig123_1.10262.10262.2.1</t>
  </si>
  <si>
    <t>8(100);6(99.9999999999995)</t>
  </si>
  <si>
    <t>res1_20181116_QE3_nLC3_AH_SA_PhosTest_DIA_100xYeast-JPTstySig123_1.25424.25424.3.1</t>
  </si>
  <si>
    <t>res3_20181116_QE3_nLC3_AH_SA_PhosTest_DIA_100xYeast-JPTstySig123_1.6920.6920.3.1</t>
  </si>
  <si>
    <t>10(99.9999999832189)</t>
  </si>
  <si>
    <t>res1_20181116_QE3_nLC3_AH_SA_PhosTest_DIA_100xYeast-JPTstySig123_1.26502.26502.3.1</t>
  </si>
  <si>
    <t>res1_20181116_QE3_nLC3_AH_SA_PhosTest_DIA_100xYeast-JPTstySig123_1.8864.8864.2.1</t>
  </si>
  <si>
    <t>res2_20181116_QE3_nLC3_AH_SA_PhosTest_DIA_100xYeast-JPTstySig123_1.18007.18007.3.1</t>
  </si>
  <si>
    <t>res3_20181116_QE3_nLC3_AH_SA_PhosTest_DIA_100xYeast-JPTstySig123_1.22910.22910.2.1</t>
  </si>
  <si>
    <t>13(99.9999999990615)</t>
  </si>
  <si>
    <t>res3_20181116_QE3_nLC3_AH_SA_PhosTest_DIA_100xYeast-JPTstySig123_1.16471.16471.3.1</t>
  </si>
  <si>
    <t>res1_20181116_QE3_nLC3_AH_SA_PhosTest_DIA_100xYeast-JPTstySig123_1.6309.6309.2.1</t>
  </si>
  <si>
    <t>res1_20181116_QE3_nLC3_AH_SA_PhosTest_DIA_100xYeast-JPTstySig123_1.14232.14232.4.1</t>
  </si>
  <si>
    <t>7(99.9999925570259)</t>
  </si>
  <si>
    <t>res2_20181116_QE3_nLC3_AH_SA_PhosTest_DIA_100xYeast-JPTstySig123_1.21223.21223.3.1</t>
  </si>
  <si>
    <t>8(99.9980872313738);12(99.9961655540665)</t>
  </si>
  <si>
    <t>res1_20181116_QE3_nLC3_AH_SA_PhosTest_DIA_100xYeast-JPTstySig123_1.10517.10517.3.1</t>
  </si>
  <si>
    <t>1(0.28%);3(99.15%);4(0.28%);5(0.28%);9(0.00%);11(0.00%);13(0.00%);17(0.00%)</t>
  </si>
  <si>
    <t>3(99.1506320458795)</t>
  </si>
  <si>
    <t>res1_20181116_QE3_nLC3_AH_SA_PhosTest_DIA_100xYeast-JPTstySig123_1.13822.13822.3.1</t>
  </si>
  <si>
    <t>3(99.9999935076063)</t>
  </si>
  <si>
    <t>res1_20181116_QE3_nLC3_AH_SA_PhosTest_DIA_100xYeast-JPTstySig123_1.15130.15130.4.1</t>
  </si>
  <si>
    <t>K.QLGNTSS[166.9984]VANT[181.014]PSEIPDAHKAEQEDIIEK.T</t>
  </si>
  <si>
    <t>sp|P32591|SWI3_YEAST SWI/SNF complex subunit SWI3 OS=Saccharomyces cerevisiae (strain ATCC 204508 / S288c) OX=559292 GN=SWI3 PE=1 SV=1</t>
  </si>
  <si>
    <t>5(0.46%);6(0.46%);7(99.08%);11(100.00%);13(0.00%)</t>
  </si>
  <si>
    <t>11(99.9976940955919);7(99.0787958889476)</t>
  </si>
  <si>
    <t>res1_20181116_QE3_nLC3_AH_SA_PhosTest_DIA_100xYeast-JPTstySig123_1.16818.16818.2.1</t>
  </si>
  <si>
    <t>8(99.9998028460466)</t>
  </si>
  <si>
    <t>res2_20181116_QE3_nLC3_AH_SA_PhosTest_DIA_100xYeast-JPTstySig123_1.11288.11288.3.1</t>
  </si>
  <si>
    <t>res2_20181116_QE3_nLC3_AH_SA_PhosTest_DIA_100xYeast-JPTstySig123_1.12112.12112.2.1</t>
  </si>
  <si>
    <t>9(99.9999485481523)</t>
  </si>
  <si>
    <t>res2_20181116_QE3_nLC3_AH_SA_PhosTest_DIA_100xYeast-JPTstySig123_1.24268.24268.3.1</t>
  </si>
  <si>
    <t>17(99.9999990400824)</t>
  </si>
  <si>
    <t>res1_20181116_QE3_nLC3_AH_SA_PhosTest_DIA_100xYeast-JPTstySig123_1.15626.15626.3.1</t>
  </si>
  <si>
    <t>18(99.9991238237589)</t>
  </si>
  <si>
    <t>res3_20181116_QE3_nLC3_AH_SA_PhosTest_DIA_100xYeast-JPTstySig123_1.11527.11527.3.1</t>
  </si>
  <si>
    <t>res1_20181116_QE3_nLC3_AH_SA_PhosTest_DIA_100xYeast-JPTstySig123_1.17893.17893.3.1</t>
  </si>
  <si>
    <t>1(0.00%);4(0.00%);7(0.43%);11(99.57%);15(100.00%);22(0.00%)</t>
  </si>
  <si>
    <t>15(99.9980609257253);11(99.5734206450718)</t>
  </si>
  <si>
    <t>res2_20181116_QE3_nLC3_AH_SA_PhosTest_DIA_100xYeast-JPTstySig123_1.25316.25316.3.1</t>
  </si>
  <si>
    <t>2(0.00%);3(0.50%);4(0.50%);6(98.99%);9(99.49%);11(0.51%)</t>
  </si>
  <si>
    <t>9(99.4943424463094);6(98.9914291537352)</t>
  </si>
  <si>
    <t>res1_20181116_QE3_nLC3_AH_SA_PhosTest_DIA_100xYeast-JPTstySig123_1.17831.17831.4.1</t>
  </si>
  <si>
    <t>res1_20181116_QE3_nLC3_AH_SA_PhosTest_DIA_100xYeast-JPTstySig123_1.17158.17158.2.1</t>
  </si>
  <si>
    <t>res1_20181116_QE3_nLC3_AH_SA_PhosTest_DIA_100xYeast-JPTstySig123_1.19855.19855.4.1</t>
  </si>
  <si>
    <t>1(0.23%);3(99.77%);13(0.00%);22(0.00%)</t>
  </si>
  <si>
    <t>3(99.77422758976)</t>
  </si>
  <si>
    <t>res3_20181116_QE3_nLC3_AH_SA_PhosTest_DIA_100xYeast-JPTstySig123_1.19741.19741.3.1</t>
  </si>
  <si>
    <t>12(99.999999997398)</t>
  </si>
  <si>
    <t>res1_20181116_QE3_nLC3_AH_SA_PhosTest_DIA_100xYeast-JPTstySig123_1.5187.5187.3.1</t>
  </si>
  <si>
    <t>11(99.999999958879);12(99.9999917977697)</t>
  </si>
  <si>
    <t>res1_20181116_QE3_nLC3_AH_SA_PhosTest_DIA_100xYeast-JPTstySig123_1.13125.13125.3.1</t>
  </si>
  <si>
    <t>res1_20181116_QE3_nLC3_AH_SA_PhosTest_DIA_100xYeast-JPTstySig123_1.20991.20991.3.1</t>
  </si>
  <si>
    <t>res2_20181116_QE3_nLC3_AH_SA_PhosTest_DIA_100xYeast-JPTstySig123_1.13534.13534.3.1</t>
  </si>
  <si>
    <t>15(99.9999999768807);11(99.9990065341042)</t>
  </si>
  <si>
    <t>res1_20181116_QE3_nLC3_AH_SA_PhosTest_DIA_100xYeast-JPTstySig123_1.17834.17834.3.1</t>
  </si>
  <si>
    <t>13(99.999995914631)</t>
  </si>
  <si>
    <t>res4_20181116_QE3_nLC3_AH_SA_PhosTest_DIA_100xYeast-JPTstySig123_1.12057.12057.2.1</t>
  </si>
  <si>
    <t>11(99.9999999995669)</t>
  </si>
  <si>
    <t>res1_20181116_QE3_nLC3_AH_SA_PhosTest_DIA_100xYeast-JPTstySig123_1.10682.10682.3.1</t>
  </si>
  <si>
    <t>4(99.48%);6(0.52%);14(0.00%)</t>
  </si>
  <si>
    <t>4(99.4787722342439)</t>
  </si>
  <si>
    <t>res2_20181116_QE3_nLC3_AH_SA_PhosTest_DIA_100xYeast-JPTstySig123_1.14001.14001.2.1</t>
  </si>
  <si>
    <t>8(99.999950255252)</t>
  </si>
  <si>
    <t>res2_20181116_QE3_nLC3_AH_SA_PhosTest_DIA_100xYeast-JPTstySig123_1.14899.14899.2.1</t>
  </si>
  <si>
    <t>1(99.999766657869)</t>
  </si>
  <si>
    <t>res1_20181116_QE3_nLC3_AH_SA_PhosTest_DIA_100xYeast-JPTstySig123_1.5991.5991.3.1</t>
  </si>
  <si>
    <t>5(99.9999999999989)</t>
  </si>
  <si>
    <t>res1_20181116_QE3_nLC3_AH_SA_PhosTest_DIA_100xYeast-JPTstySig123_1.24730.24730.3.1</t>
  </si>
  <si>
    <t>1(0.00%);3(0.00%);8(0.00%);11(0.26%);13(99.74%);16(0.00%);21(0.00%)</t>
  </si>
  <si>
    <t>13(99.7374871348747)</t>
  </si>
  <si>
    <t>res1_20181116_QE3_nLC3_AH_SA_PhosTest_DIA_100xYeast-JPTstySig123_1.3385.3385.3.1</t>
  </si>
  <si>
    <t>12(100);10(99.9999999737086)</t>
  </si>
  <si>
    <t>res1_20181116_QE3_nLC3_AH_SA_PhosTest_DIA_100xYeast-JPTstySig123_1.7473.7473.2.1</t>
  </si>
  <si>
    <t>5(99.9999999071106)</t>
  </si>
  <si>
    <t>res1_20181116_QE3_nLC3_AH_SA_PhosTest_DIA_100xYeast-JPTstySig123_1.6756.6756.2.1</t>
  </si>
  <si>
    <t>9(99.9999999887483);14(99.9999592937315)</t>
  </si>
  <si>
    <t>res2_20181116_QE3_nLC3_AH_SA_PhosTest_DIA_100xYeast-JPTstySig123_1.22466.22466.3.1</t>
  </si>
  <si>
    <t>5(99.9983491411168)</t>
  </si>
  <si>
    <t>res1_20181116_QE3_nLC3_AH_SA_PhosTest_DIA_100xYeast-JPTstySig123_1.19856.19856.3.1</t>
  </si>
  <si>
    <t>11(99.9999999768411)</t>
  </si>
  <si>
    <t>res1_20181116_QE3_nLC3_AH_SA_PhosTest_DIA_100xYeast-JPTstySig123_1.23393.23393.3.1</t>
  </si>
  <si>
    <t>3(100.00%);6(99.73%);7(0.27%);13(0.00%);17(0.00%);20(0.00%);21(0.00%)</t>
  </si>
  <si>
    <t>3(99.999997523223);6(99.7256281311844)</t>
  </si>
  <si>
    <t>res1_20181116_QE3_nLC3_AH_SA_PhosTest_DIA_100xYeast-JPTstySig123_1.23650.23650.3.1</t>
  </si>
  <si>
    <t>res1_20181116_QE3_nLC3_AH_SA_PhosTest_DIA_100xYeast-JPTstySig123_1.7243.7243.3.1</t>
  </si>
  <si>
    <t>3(0.00%);4(0.00%);11(99.63%);12(99.63%);16(0.73%)</t>
  </si>
  <si>
    <t>11(99.6348084431527);12(99.6348084431527)</t>
  </si>
  <si>
    <t>res2_20181116_QE3_nLC3_AH_SA_PhosTest_DIA_100xYeast-JPTstySig123_1.7277.7277.4.1</t>
  </si>
  <si>
    <t>res1_20181116_QE3_nLC3_AH_SA_PhosTest_DIA_100xYeast-JPTstySig123_1.24616.24616.3.1</t>
  </si>
  <si>
    <t>res3_20181116_QE3_nLC3_AH_SA_PhosTest_DIA_100xYeast-JPTstySig123_1.23054.23054.2.1</t>
  </si>
  <si>
    <t>res1_20181116_QE3_nLC3_AH_SA_PhosTest_DIA_100xYeast-JPTstySig123_1.16022.16022.3.1</t>
  </si>
  <si>
    <t>res2_20181116_QE3_nLC3_AH_SA_PhosTest_DIA_100xYeast-JPTstySig123_1.9534.9534.2.1</t>
  </si>
  <si>
    <t>9(100);5(99.9473707346698)</t>
  </si>
  <si>
    <t>res1_20181116_QE3_nLC3_AH_SA_PhosTest_DIA_100xYeast-JPTstySig123_1.26706.26706.2.1</t>
  </si>
  <si>
    <t>7(99.9999473119283)</t>
  </si>
  <si>
    <t>res1_20181116_QE3_nLC3_AH_SA_PhosTest_DIA_100xYeast-JPTstySig123_1.14523.14523.3.1</t>
  </si>
  <si>
    <t>5(0.00%);12(100.00%);16(99.70%);18(0.30%)</t>
  </si>
  <si>
    <t>12(100);16(99.6961059244692)</t>
  </si>
  <si>
    <t>res1_20181116_QE3_nLC3_AH_SA_PhosTest_DIA_100xYeast-JPTstySig123_1.11339.11339.3.1</t>
  </si>
  <si>
    <t>1(0.28%);3(99.73%);7(100.00%);10(100.00%);25(0.00%)</t>
  </si>
  <si>
    <t>7(99.9991941443698);10(99.9991941443698);3(99.725429892145)</t>
  </si>
  <si>
    <t>res1_20181116_QE3_nLC3_AH_SA_PhosTest_DIA_100xYeast-JPTstySig123_1.24532.24532.3.1</t>
  </si>
  <si>
    <t>1(99.53%);7(0.47%);14(0.00%)</t>
  </si>
  <si>
    <t>1(99.53029440136)</t>
  </si>
  <si>
    <t>res1_20181116_QE3_nLC3_AH_SA_PhosTest_DIA_100xYeast-JPTstySig123_1.24815.24815.3.1</t>
  </si>
  <si>
    <t>res4_20181116_QE3_nLC3_AH_SA_PhosTest_DIA_100xYeast-JPTstySig123_1.13045.13045.3.1</t>
  </si>
  <si>
    <t>21(0.45%);22(99.55%);24(0.00%)</t>
  </si>
  <si>
    <t>22(99.5507217598488)</t>
  </si>
  <si>
    <t>res1_20181116_QE3_nLC3_AH_SA_PhosTest_DIA_100xYeast-JPTstySig123_1.8751.8751.2.1</t>
  </si>
  <si>
    <t>res1_20181116_QE3_nLC3_AH_SA_PhosTest_DIA_100xYeast-JPTstySig123_1.17268.17268.3.1</t>
  </si>
  <si>
    <t>8(99.7865780131153)</t>
  </si>
  <si>
    <t>res2_20181116_QE3_nLC3_AH_SA_PhosTest_DIA_100xYeast-JPTstySig123_1.15716.15716.3.1</t>
  </si>
  <si>
    <t>2(0.00%);5(0.00%);9(0.00%);11(0.00%);13(100.00%);15(0.00%);17(99.62%);18(0.37%);19(0.00%);20(0.00%);22(0.00%);23(0.00%)</t>
  </si>
  <si>
    <t>13(99.9984987994453);17(99.623607620452)</t>
  </si>
  <si>
    <t>res1_20181116_QE3_nLC3_AH_SA_PhosTest_DIA_100xYeast-JPTstySig123_1.13944.13944.3.1</t>
  </si>
  <si>
    <t>14(99.999999977457);16(99.9999947590292)</t>
  </si>
  <si>
    <t>res2_20181116_QE3_nLC3_AH_SA_PhosTest_DIA_100xYeast-JPTstySig123_1.16786.16786.4.1</t>
  </si>
  <si>
    <t>res1_20181116_QE3_nLC3_AH_SA_PhosTest_DIA_100xYeast-JPTstySig123_1.13416.13416.2.1</t>
  </si>
  <si>
    <t>res4_20181116_QE3_nLC3_AH_SA_PhosTest_DIA_100xYeast-JPTstySig123_1.8666.8666.2.1</t>
  </si>
  <si>
    <t>3(0.00%);12(0.07%);14(99.89%);16(0.04%)</t>
  </si>
  <si>
    <t>14(99.887528703908)</t>
  </si>
  <si>
    <t>res1_20181116_QE3_nLC3_AH_SA_PhosTest_DIA_100xYeast-JPTstySig123_1.6599.6599.3.1</t>
  </si>
  <si>
    <t>res1_20181116_QE3_nLC3_AH_SA_PhosTest_DIA_100xYeast-JPTstySig123_1.5437.5437.3.1</t>
  </si>
  <si>
    <t>7(99.9992421528831)</t>
  </si>
  <si>
    <t>res1_20181116_QE3_nLC3_AH_SA_PhosTest_DIA_100xYeast-JPTstySig123_1.11965.11965.3.1</t>
  </si>
  <si>
    <t>res1_20181116_QE3_nLC3_AH_SA_PhosTest_DIA_100xYeast-JPTstySig123_1.13193.13193.2.1</t>
  </si>
  <si>
    <t>res1_20181116_QE3_nLC3_AH_SA_PhosTest_DIA_100xYeast-JPTstySig123_1.13978.13978.3.1</t>
  </si>
  <si>
    <t>1(0.00%);5(0.00%);11(0.17%);12(99.65%);15(0.17%);16(0.00%);23(0.00%);24(0.00%);27(0.00%)</t>
  </si>
  <si>
    <t>12(99.6497866156919)</t>
  </si>
  <si>
    <t>res1_20181116_QE3_nLC3_AH_SA_PhosTest_DIA_100xYeast-JPTstySig123_1.13386.13386.3.1</t>
  </si>
  <si>
    <t>10(99.9999999991493)</t>
  </si>
  <si>
    <t>res1_20181116_QE3_nLC3_AH_SA_PhosTest_DIA_100xYeast-JPTstySig123_1.12440.12440.2.1</t>
  </si>
  <si>
    <t>1(0.12%);3(99.88%);5(0.00%);8(0.00%);9(0.00%);11(0.00%);12(0.00%);15(0.00%)</t>
  </si>
  <si>
    <t>3(99.8796259838495)</t>
  </si>
  <si>
    <t>res2_20181116_QE3_nLC3_AH_SA_PhosTest_DIA_100xYeast-JPTstySig123_1.24414.24414.3.1</t>
  </si>
  <si>
    <t>15(99.9999999996641)</t>
  </si>
  <si>
    <t>res1_20181116_QE3_nLC3_AH_SA_PhosTest_DIA_100xYeast-JPTstySig123_1.21254.21254.3.1</t>
  </si>
  <si>
    <t>res2_20181116_QE3_nLC3_AH_SA_PhosTest_DIA_100xYeast-JPTstySig123_1.7684.7684.3.1</t>
  </si>
  <si>
    <t>9(0.00%);13(99.99%);16(0.00%);17(0.00%);18(0.00%);21(0.00%);22(0.00%)</t>
  </si>
  <si>
    <t>13(99.9938865307936)</t>
  </si>
  <si>
    <t>res3_20181116_QE3_nLC3_AH_SA_PhosTest_DIA_100xYeast-JPTstySig123_1.6837.6837.3.1</t>
  </si>
  <si>
    <t>res1_20181116_QE3_nLC3_AH_SA_PhosTest_DIA_100xYeast-JPTstySig123_1.18000.18000.2.1</t>
  </si>
  <si>
    <t>res2_20181116_QE3_nLC3_AH_SA_PhosTest_DIA_100xYeast-JPTstySig123_1.6177.6177.2.1</t>
  </si>
  <si>
    <t>5(0.00%);11(99.90%);13(0.20%);14(99.90%)</t>
  </si>
  <si>
    <t>11(99.9016820337844);14(99.9016820337844)</t>
  </si>
  <si>
    <t>res1_20181116_QE3_nLC3_AH_SA_PhosTest_DIA_100xYeast-JPTstySig123_1.23084.23084.2.1</t>
  </si>
  <si>
    <t>1(0.13%);3(99.87%);7(0.00%);10(0.00%)</t>
  </si>
  <si>
    <t>3(99.8706472216094)</t>
  </si>
  <si>
    <t>res2_20181116_QE3_nLC3_AH_SA_PhosTest_DIA_100xYeast-JPTstySig123_1.23279.23279.3.1</t>
  </si>
  <si>
    <t>5(0.39%);7(99.61%);9(0.00%)</t>
  </si>
  <si>
    <t>7(99.6082066872956)</t>
  </si>
  <si>
    <t>res2_20181116_QE3_nLC3_AH_SA_PhosTest_DIA_100xYeast-JPTstySig123_1.15745.15745.3.1</t>
  </si>
  <si>
    <t>15(99.9999951345774)</t>
  </si>
  <si>
    <t>res1_20181116_QE3_nLC3_AH_SA_PhosTest_DIA_100xYeast-JPTstySig123_1.6458.6458.2.1</t>
  </si>
  <si>
    <t>K.ENSTIQSSS[166.9984]SSNLR.N</t>
  </si>
  <si>
    <t>3(0.00%);4(0.00%);7(0.00%);8(0.09%);9(99.81%);10(0.09%);11(0.00%)</t>
  </si>
  <si>
    <t>9(99.810650269727)</t>
  </si>
  <si>
    <t>res1_20181116_QE3_nLC3_AH_SA_PhosTest_DIA_100xYeast-JPTstySig123_1.14093.14093.2.1</t>
  </si>
  <si>
    <t>res4_20181116_QE3_nLC3_AH_SA_PhosTest_DIA_100xYeast-JPTstySig123_1.18669.18669.3.1</t>
  </si>
  <si>
    <t>5(99.9999913516397)</t>
  </si>
  <si>
    <t>res1_20181116_QE3_nLC3_AH_SA_PhosTest_DIA_100xYeast-JPTstySig123_1.25285.25285.2.1</t>
  </si>
  <si>
    <t>1(99.93%);3(0.07%);7(0.00%)</t>
  </si>
  <si>
    <t>1(99.9316243425216)</t>
  </si>
  <si>
    <t>res3_20181116_QE3_nLC3_AH_SA_PhosTest_DIA_100xYeast-JPTstySig123_1.7768.7768.3.1</t>
  </si>
  <si>
    <t>15(0.42%);17(99.58%);23(0.00%)</t>
  </si>
  <si>
    <t>17(99.5837914935421)</t>
  </si>
  <si>
    <t>res2_20181116_QE3_nLC3_AH_SA_PhosTest_DIA_100xYeast-JPTstySig123_1.11239.11239.3.1</t>
  </si>
  <si>
    <t>7(99.999996336761)</t>
  </si>
  <si>
    <t>res1_20181116_QE3_nLC3_AH_SA_PhosTest_DIA_100xYeast-JPTstySig123_1.19508.19508.3.1</t>
  </si>
  <si>
    <t>res1_20181116_QE3_nLC3_AH_SA_PhosTest_DIA_100xYeast-JPTstySig123_1.5305.5305.2.1</t>
  </si>
  <si>
    <t>res1_20181116_QE3_nLC3_AH_SA_PhosTest_DIA_100xYeast-JPTstySig123_1.7963.7963.4.1</t>
  </si>
  <si>
    <t>4(0.00%);12(0.00%);14(0.00%);16(0.00%);23(99.65%);24(0.35%)</t>
  </si>
  <si>
    <t>23(99.6517438367926)</t>
  </si>
  <si>
    <t>res3_20181116_QE3_nLC3_AH_SA_PhosTest_DIA_100xYeast-JPTstySig123_1.12614.12614.2.1</t>
  </si>
  <si>
    <t>8(0.00%);9(0.00%);10(0.05%);11(99.95%);13(0.00%)</t>
  </si>
  <si>
    <t>11(99.9456355134175)</t>
  </si>
  <si>
    <t>res1_20181116_QE3_nLC3_AH_SA_PhosTest_DIA_100xYeast-JPTstySig123_1.21078.21078.2.1</t>
  </si>
  <si>
    <t>8(99.9999874682052)</t>
  </si>
  <si>
    <t>res1_20181116_QE3_nLC3_AH_SA_PhosTest_DIA_100xYeast-JPTstySig123_1.24988.24988.2.1</t>
  </si>
  <si>
    <t>res1_20181116_QE3_nLC3_AH_SA_PhosTest_DIA_100xYeast-JPTstySig123_1.6898.6898.3.1</t>
  </si>
  <si>
    <t>1(0.00%);2(0.00%);3(0.00%);5(0.00%);6(0.00%);7(0.00%);11(0.00%);12(0.00%);14(99.61%);15(0.39%);20(0.00%);21(0.00%);23(0.00%);24(0.00%)</t>
  </si>
  <si>
    <t>14(99.6076111227281)</t>
  </si>
  <si>
    <t>res2_20181116_QE3_nLC3_AH_SA_PhosTest_DIA_100xYeast-JPTstySig123_1.18385.18385.2.1</t>
  </si>
  <si>
    <t>res1_20181116_QE3_nLC3_AH_SA_PhosTest_DIA_100xYeast-JPTstySig123_1.16085.16085.2.1</t>
  </si>
  <si>
    <t>4(100);7(99.9999999010242)</t>
  </si>
  <si>
    <t>res1_20181116_QE3_nLC3_AH_SA_PhosTest_DIA_100xYeast-JPTstySig123_1.16289.16289.3.1</t>
  </si>
  <si>
    <t>2(0.25%);3(99.87%);4(99.87%);11(0.00%);12(0.00%);13(0.00%);16(0.00%)</t>
  </si>
  <si>
    <t>3(99.8734832968756);4(99.8734832968756)</t>
  </si>
  <si>
    <t>res1_20181116_QE3_nLC3_AH_SA_PhosTest_DIA_100xYeast-JPTstySig123_1.9297.9297.2.1</t>
  </si>
  <si>
    <t>7(99.9999619505455)</t>
  </si>
  <si>
    <t>res2_20181116_QE3_nLC3_AH_SA_PhosTest_DIA_100xYeast-JPTstySig123_1.19017.19017.2.1</t>
  </si>
  <si>
    <t>res3_20181116_QE3_nLC3_AH_SA_PhosTest_DIA_100xYeast-JPTstySig123_1.20379.20379.3.1</t>
  </si>
  <si>
    <t>res1_20181116_QE3_nLC3_AH_SA_PhosTest_DIA_100xYeast-JPTstySig123_1.5464.5464.2.1</t>
  </si>
  <si>
    <t>res1_20181116_QE3_nLC3_AH_SA_PhosTest_DIA_100xYeast-JPTstySig123_1.9802.9802.3.1</t>
  </si>
  <si>
    <t>22(99.9999881364006);18(99.99805226593)</t>
  </si>
  <si>
    <t>res1_20181116_QE3_nLC3_AH_SA_PhosTest_DIA_100xYeast-JPTstySig123_1.18876.18876.2.1</t>
  </si>
  <si>
    <t>5(99.9999999491331)</t>
  </si>
  <si>
    <t>res2_20181116_QE3_nLC3_AH_SA_PhosTest_DIA_100xYeast-JPTstySig123_1.16064.16064.2.1</t>
  </si>
  <si>
    <t>2(0.00%);4(0.00%);6(99.92%);7(0.08%);9(0.00%);15(0.00%)</t>
  </si>
  <si>
    <t>6(99.9240938802436)</t>
  </si>
  <si>
    <t>res3_20181116_QE3_nLC3_AH_SA_PhosTest_DIA_100xYeast-JPTstySig123_1.9962.9962.2.1</t>
  </si>
  <si>
    <t>res6_20181116_QE3_nLC3_AH_SA_PhosTest_DIA_100xYeast-JPTstySig123_1.12779.12779.2.1</t>
  </si>
  <si>
    <t>res3_20181116_QE3_nLC3_AH_SA_PhosTest_DIA_100xYeast-JPTstySig123_1.9532.9532.3.1</t>
  </si>
  <si>
    <t>6(99.59%);8(0.41%);10(0.00%);13(0.00%)</t>
  </si>
  <si>
    <t>6(99.5864676816336)</t>
  </si>
  <si>
    <t>res3_20181116_QE3_nLC3_AH_SA_PhosTest_DIA_100xYeast-JPTstySig123_1.3963.3963.2.1</t>
  </si>
  <si>
    <t>res2_20181116_QE3_nLC3_AH_SA_PhosTest_DIA_100xYeast-JPTstySig123_1.19999.19999.3.1</t>
  </si>
  <si>
    <t>6(99.9999999862432)</t>
  </si>
  <si>
    <t>res3_20181116_QE3_nLC3_AH_SA_PhosTest_DIA_100xYeast-JPTstySig123_1.22145.22145.2.1</t>
  </si>
  <si>
    <t>4(99.9999999999824)</t>
  </si>
  <si>
    <t>res4_20181116_QE3_nLC3_AH_SA_PhosTest_DIA_100xYeast-JPTstySig123_1.7123.7123.4.1</t>
  </si>
  <si>
    <t>K.RGGSPSNDS[166.9984]QVQHNVHDDQC[160.0307]AVGVAPR.N</t>
  </si>
  <si>
    <t>4(0.46%);6(0.00%);9(99.54%)</t>
  </si>
  <si>
    <t>9(99.536146239842)</t>
  </si>
  <si>
    <t>res1_20181116_QE3_nLC3_AH_SA_PhosTest_DIA_100xYeast-JPTstySig123_1.11507.11507.2.1</t>
  </si>
  <si>
    <t>4(99.999999277502)</t>
  </si>
  <si>
    <t>res1_20181116_QE3_nLC3_AH_SA_PhosTest_DIA_100xYeast-JPTstySig123_1.13601.13601.2.1</t>
  </si>
  <si>
    <t>2(0.00%);3(0.00%);8(100.00%);11(0.12%);12(99.88%)</t>
  </si>
  <si>
    <t>8(99.9999997293926);12(99.8781633798091)</t>
  </si>
  <si>
    <t>res2_20181116_QE3_nLC3_AH_SA_PhosTest_DIA_100xYeast-JPTstySig123_1.10986.10986.3.1</t>
  </si>
  <si>
    <t>res3_20181116_QE3_nLC3_AH_SA_PhosTest_DIA_100xYeast-JPTstySig123_1.13361.13361.2.1</t>
  </si>
  <si>
    <t>9(99.9998951830134)</t>
  </si>
  <si>
    <t>res3_20181116_QE3_nLC3_AH_SA_PhosTest_DIA_100xYeast-JPTstySig123_1.8839.8839.3.1</t>
  </si>
  <si>
    <t>10(99.9999999231435)</t>
  </si>
  <si>
    <t>res1_20181116_QE3_nLC3_AH_SA_PhosTest_DIA_100xYeast-JPTstySig123_1.16053.16053.3.1</t>
  </si>
  <si>
    <t>10(99.9999999995085)</t>
  </si>
  <si>
    <t>res2_20181116_QE3_nLC3_AH_SA_PhosTest_DIA_100xYeast-JPTstySig123_1.16376.16376.2.1</t>
  </si>
  <si>
    <t>4(99.9472862760955)</t>
  </si>
  <si>
    <t>res2_20181116_QE3_nLC3_AH_SA_PhosTest_DIA_100xYeast-JPTstySig123_1.22239.22239.3.1</t>
  </si>
  <si>
    <t>res1_20181116_QE3_nLC3_AH_SA_PhosTest_DIA_100xYeast-JPTstySig123_1.11732.11732.3.1</t>
  </si>
  <si>
    <t>3(99.999150200927)</t>
  </si>
  <si>
    <t>res2_20181116_QE3_nLC3_AH_SA_PhosTest_DIA_100xYeast-JPTstySig123_1.19043.19043.3.1</t>
  </si>
  <si>
    <t>res2_20181116_QE3_nLC3_AH_SA_PhosTest_DIA_100xYeast-JPTstySig123_1.19197.19197.3.1</t>
  </si>
  <si>
    <t>3(0.32%);9(99.68%);10(100.00%);14(0.00%);23(0.00%)</t>
  </si>
  <si>
    <t>10(99.9999999999267);9(99.6775533388869)</t>
  </si>
  <si>
    <t>res1_20181116_QE3_nLC3_AH_SA_PhosTest_DIA_100xYeast-JPTstySig123_1.9854.9854.3.1</t>
  </si>
  <si>
    <t>3(100);12(99.9999933338672)</t>
  </si>
  <si>
    <t>res1_20181116_QE3_nLC3_AH_SA_PhosTest_DIA_100xYeast-JPTstySig123_1.10981.10981.3.1</t>
  </si>
  <si>
    <t>res1_20181116_QE3_nLC3_AH_SA_PhosTest_DIA_100xYeast-JPTstySig123_1.4715.4715.2.1</t>
  </si>
  <si>
    <t>res2_20181116_QE3_nLC3_AH_SA_PhosTest_DIA_100xYeast-JPTstySig123_1.12196.12196.3.1</t>
  </si>
  <si>
    <t>res2_20181116_QE3_nLC3_AH_SA_PhosTest_DIA_100xYeast-JPTstySig123_1.19256.19256.3.1</t>
  </si>
  <si>
    <t>12(0.00%);13(0.00%);16(100.00%);19(99.61%);20(0.39%);23(0.00%);24(0.00%);26(0.00%)</t>
  </si>
  <si>
    <t>16(99.9962608050474);19(99.6129649549673)</t>
  </si>
  <si>
    <t>res2_20181116_QE3_nLC3_AH_SA_PhosTest_DIA_100xYeast-JPTstySig123_1.8518.8518.4.1</t>
  </si>
  <si>
    <t>res2_20181116_QE3_nLC3_AH_SA_PhosTest_DIA_100xYeast-JPTstySig123_1.20938.20938.2.1</t>
  </si>
  <si>
    <t>res3_20181116_QE3_nLC3_AH_SA_PhosTest_DIA_100xYeast-JPTstySig123_1.5966.5966.2.1</t>
  </si>
  <si>
    <t>res2_20181116_QE3_nLC3_AH_SA_PhosTest_DIA_100xYeast-JPTstySig123_1.24496.24496.3.1</t>
  </si>
  <si>
    <t>15(99.999999955566)</t>
  </si>
  <si>
    <t>res2_20181116_QE3_nLC3_AH_SA_PhosTest_DIA_100xYeast-JPTstySig123_1.12063.12063.2.1</t>
  </si>
  <si>
    <t>10(0.05%);11(99.91%);12(0.05%)</t>
  </si>
  <si>
    <t>11(99.9096263042782)</t>
  </si>
  <si>
    <t>res1_20181116_QE3_nLC3_AH_SA_PhosTest_DIA_100xYeast-JPTstySig123_1.16954.16954.2.1</t>
  </si>
  <si>
    <t>2(99.9999999999544)</t>
  </si>
  <si>
    <t>res3_20181116_QE3_nLC3_AH_SA_PhosTest_DIA_100xYeast-JPTstySig123_1.5763.5763.2.1</t>
  </si>
  <si>
    <t>5(99.9999998351609)</t>
  </si>
  <si>
    <t>res1_20181116_QE3_nLC3_AH_SA_PhosTest_DIA_100xYeast-JPTstySig123_1.23312.23312.3.1</t>
  </si>
  <si>
    <t>15(99.9999999655036)</t>
  </si>
  <si>
    <t>res3_20181116_QE3_nLC3_AH_SA_PhosTest_DIA_100xYeast-JPTstySig123_1.8307.8307.4.1</t>
  </si>
  <si>
    <t>9(99.998453910848)</t>
  </si>
  <si>
    <t>res1_20181116_QE3_nLC3_AH_SA_PhosTest_DIA_100xYeast-JPTstySig123_1.12785.12785.4.1</t>
  </si>
  <si>
    <t>22(99.9999999982307)</t>
  </si>
  <si>
    <t>res1_20181116_QE3_nLC3_AH_SA_PhosTest_DIA_100xYeast-JPTstySig123_1.15622.15622.4.1</t>
  </si>
  <si>
    <t>8(99.9983368241422)</t>
  </si>
  <si>
    <t>res1_20181116_QE3_nLC3_AH_SA_PhosTest_DIA_100xYeast-JPTstySig123_1.11968.11968.2.1</t>
  </si>
  <si>
    <t>3(99.9998863657242)</t>
  </si>
  <si>
    <t>res1_20181116_QE3_nLC3_AH_SA_PhosTest_DIA_100xYeast-JPTstySig123_1.7044.7044.2.1</t>
  </si>
  <si>
    <t>res2_20181116_QE3_nLC3_AH_SA_PhosTest_DIA_100xYeast-JPTstySig123_1.21656.21656.2.1</t>
  </si>
  <si>
    <t>14(99.9999044633593)</t>
  </si>
  <si>
    <t>res1_20181116_QE3_nLC3_AH_SA_PhosTest_DIA_100xYeast-JPTstySig123_1.9917.9917.3.1</t>
  </si>
  <si>
    <t>7(99.9993317317806);10(99.9993317317806)</t>
  </si>
  <si>
    <t>res3_20181116_QE3_nLC3_AH_SA_PhosTest_DIA_100xYeast-JPTstySig123_1.8665.8665.4.1</t>
  </si>
  <si>
    <t>res1_20181116_QE3_nLC3_AH_SA_PhosTest_DIA_100xYeast-JPTstySig123_1.22813.22813.3.1</t>
  </si>
  <si>
    <t>8(99.9997712317899)</t>
  </si>
  <si>
    <t>res2_20181116_QE3_nLC3_AH_SA_PhosTest_DIA_100xYeast-JPTstySig123_1.15215.15215.2.1</t>
  </si>
  <si>
    <t>3(99.9999999648716)</t>
  </si>
  <si>
    <t>res1_20181116_QE3_nLC3_AH_SA_PhosTest_DIA_100xYeast-JPTstySig123_1.21663.21663.3.1</t>
  </si>
  <si>
    <t>14(99.9999999886791)</t>
  </si>
  <si>
    <t>res3_20181116_QE3_nLC3_AH_SA_PhosTest_DIA_100xYeast-JPTstySig123_1.10025.10025.2.1</t>
  </si>
  <si>
    <t>5(99.9365171288224)</t>
  </si>
  <si>
    <t>res1_20181116_QE3_nLC3_AH_SA_PhosTest_DIA_100xYeast-JPTstySig123_1.11591.11591.2.1</t>
  </si>
  <si>
    <t>1(0.00%);5(0.00%);7(0.00%);12(99.90%);14(0.10%)</t>
  </si>
  <si>
    <t>12(99.8971827132218)</t>
  </si>
  <si>
    <t>res2_20181116_QE3_nLC3_AH_SA_PhosTest_DIA_100xYeast-JPTstySig123_1.10666.10666.2.1</t>
  </si>
  <si>
    <t>5(100);3(99.9999350114654)</t>
  </si>
  <si>
    <t>res2_20181116_QE3_nLC3_AH_SA_PhosTest_DIA_100xYeast-JPTstySig123_1.19626.19626.4.1</t>
  </si>
  <si>
    <t>4(99.9999999998974)</t>
  </si>
  <si>
    <t>res1_20181116_QE3_nLC3_AH_SA_PhosTest_DIA_100xYeast-JPTstySig123_1.11252.11252.3.1</t>
  </si>
  <si>
    <t>2(0.40%);5(99.60%);16(0.00%);18(0.00%);19(0.00%);20(0.00%);24(0.00%);26(0.00%);27(0.00%)</t>
  </si>
  <si>
    <t>5(99.5959217425473)</t>
  </si>
  <si>
    <t>res1_20181116_QE3_nLC3_AH_SA_PhosTest_DIA_100xYeast-JPTstySig123_1.5382.5382.2.1</t>
  </si>
  <si>
    <t>res1_20181116_QE3_nLC3_AH_SA_PhosTest_DIA_100xYeast-JPTstySig123_1.18407.18407.3.1</t>
  </si>
  <si>
    <t>3(0.62%);4(99.69%);5(99.69%);10(0.00%);11(0.00%);13(0.00%);18(0.00%);21(0.00%)</t>
  </si>
  <si>
    <t>4(99.6904529715459);5(99.6904529715459)</t>
  </si>
  <si>
    <t>res1_20181116_QE3_nLC3_AH_SA_PhosTest_DIA_100xYeast-JPTstySig123_1.9714.9714.3.1</t>
  </si>
  <si>
    <t>1(0.00%);10(0.44%);12(99.56%);13(0.00%);16(0.00%);21(0.00%);23(0.00%);26(0.00%)</t>
  </si>
  <si>
    <t>12(99.5616073116065)</t>
  </si>
  <si>
    <t>res1_20181116_QE3_nLC3_AH_SA_PhosTest_DIA_100xYeast-JPTstySig123_1.17690.17690.4.2</t>
  </si>
  <si>
    <t>14(100);7(99.9999999658305)</t>
  </si>
  <si>
    <t>res1_20181116_QE3_nLC3_AH_SA_PhosTest_DIA_100xYeast-JPTstySig123_1.14081.14081.3.1</t>
  </si>
  <si>
    <t>res1_20181116_QE3_nLC3_AH_SA_PhosTest_DIA_100xYeast-JPTstySig123_1.18499.18499.2.1</t>
  </si>
  <si>
    <t>5(99.92%);6(0.08%);7(0.00%);11(0.00%);13(0.00%)</t>
  </si>
  <si>
    <t>5(99.9191037435043)</t>
  </si>
  <si>
    <t>res2_20181116_QE3_nLC3_AH_SA_PhosTest_DIA_100xYeast-JPTstySig123_1.10257.10257.3.1</t>
  </si>
  <si>
    <t>4(0.00%);5(0.00%);8(0.00%);16(0.62%);19(99.38%);22(0.00%);23(0.00%)</t>
  </si>
  <si>
    <t>19(99.3774414453401)</t>
  </si>
  <si>
    <t>res2_20181116_QE3_nLC3_AH_SA_PhosTest_DIA_100xYeast-JPTstySig123_1.13650.13650.4.1</t>
  </si>
  <si>
    <t>17(0.31%);19(99.69%)</t>
  </si>
  <si>
    <t>19(99.6862905264495)</t>
  </si>
  <si>
    <t>res3_20181116_QE3_nLC3_AH_SA_PhosTest_DIA_100xYeast-JPTstySig123_1.8607.8607.2.1</t>
  </si>
  <si>
    <t>10(99.91%);11(0.09%)</t>
  </si>
  <si>
    <t>10(99.9074214615404)</t>
  </si>
  <si>
    <t>res1_20181116_QE3_nLC3_AH_SA_PhosTest_DIA_100xYeast-JPTstySig123_1.12260.12260.2.1</t>
  </si>
  <si>
    <t>7(99.9999999434092);12(99.9999410230283)</t>
  </si>
  <si>
    <t>res3_20181116_QE3_nLC3_AH_SA_PhosTest_DIA_100xYeast-JPTstySig123_1.8749.8749.3.1</t>
  </si>
  <si>
    <t>res1_20181116_QE3_nLC3_AH_SA_PhosTest_DIA_100xYeast-JPTstySig123_1.22460.22460.2.1</t>
  </si>
  <si>
    <t>res1_20181116_QE3_nLC3_AH_SA_PhosTest_DIA_100xYeast-JPTstySig123_1.16059.16059.2.1</t>
  </si>
  <si>
    <t>5(99.999999116638)</t>
  </si>
  <si>
    <t>res3_20181116_QE3_nLC3_AH_SA_PhosTest_DIA_100xYeast-JPTstySig123_1.7528.7528.2.1</t>
  </si>
  <si>
    <t>11(99.9999583082442)</t>
  </si>
  <si>
    <t>res1_20181116_QE3_nLC3_AH_SA_PhosTest_DIA_100xYeast-JPTstySig123_1.9033.9033.4.1</t>
  </si>
  <si>
    <t>4(0.43%);6(99.57%);12(0.00%);18(0.00%)</t>
  </si>
  <si>
    <t>6(99.574861907796)</t>
  </si>
  <si>
    <t>res1_20181116_QE3_nLC3_AH_SA_PhosTest_DIA_100xYeast-JPTstySig123_1.3881.3881.3.1</t>
  </si>
  <si>
    <t>K.FSAGSGSESHTESSRS[166.9984]DDEDS[166.9984]QAK.T</t>
  </si>
  <si>
    <t>2(0.00%);5(0.00%);7(0.00%);9(0.00%);11(0.00%);13(0.39%);14(0.39%);16(99.22%);21(100.00%)</t>
  </si>
  <si>
    <t>21(99.999999864236);16(99.2191069602953)</t>
  </si>
  <si>
    <t>res1_20181116_QE3_nLC3_AH_SA_PhosTest_DIA_100xYeast-JPTstySig123_1.15243.15243.3.1</t>
  </si>
  <si>
    <t>res1_20181116_QE3_nLC3_AH_SA_PhosTest_DIA_100xYeast-JPTstySig123_1.26675.26675.2.1</t>
  </si>
  <si>
    <t>3(99.9999142920124)</t>
  </si>
  <si>
    <t>res1_20181116_QE3_nLC3_AH_SA_PhosTest_DIA_100xYeast-JPTstySig123_1.9131.9131.3.1</t>
  </si>
  <si>
    <t>5(0.00%);8(0.00%);9(0.00%);11(0.00%);13(0.00%);15(0.00%);17(100.00%);20(0.26%);21(99.74%);24(0.00%)</t>
  </si>
  <si>
    <t>17(99.9999978838586);21(99.7383538499854)</t>
  </si>
  <si>
    <t>res1_20181116_QE3_nLC3_AH_SA_PhosTest_DIA_100xYeast-JPTstySig123_1.8236.8236.2.1</t>
  </si>
  <si>
    <t>1(0.00%);2(0.00%);9(0.00%);11(0.00%);14(0.12%);15(99.76%);17(0.12%)</t>
  </si>
  <si>
    <t>15(99.7604491922289)</t>
  </si>
  <si>
    <t>res1_20181116_QE3_nLC3_AH_SA_PhosTest_DIA_100xYeast-JPTstySig123_1.7621.7621.2.1</t>
  </si>
  <si>
    <t>1(0.00%);2(0.00%);3(0.00%);8(0.00%);10(0.00%);12(0.07%);13(99.85%);15(0.07%)</t>
  </si>
  <si>
    <t>13(99.8515364932716)</t>
  </si>
  <si>
    <t>res1_20181116_QE3_nLC3_AH_SA_PhosTest_DIA_100xYeast-JPTstySig123_1.3492.3492.3.1</t>
  </si>
  <si>
    <t>3(0.31%);6(99.69%)</t>
  </si>
  <si>
    <t>6(99.6880804864327)</t>
  </si>
  <si>
    <t>res1_20181116_QE3_nLC3_AH_SA_PhosTest_DIA_100xYeast-JPTstySig123_1.21303.21303.3.1</t>
  </si>
  <si>
    <t>3(0.50%);4(99.75%);5(99.75%);12(0.00%);15(0.00%);16(0.00%)</t>
  </si>
  <si>
    <t>4(99.7512138971627);5(99.7512138971627)</t>
  </si>
  <si>
    <t>res1_20181116_QE3_nLC3_AH_SA_PhosTest_DIA_100xYeast-JPTstySig123_1.8427.8427.3.1</t>
  </si>
  <si>
    <t>res1_20181116_QE3_nLC3_AH_SA_PhosTest_DIA_100xYeast-JPTstySig123_1.14497.14497.4.1</t>
  </si>
  <si>
    <t>R.NSQRAPPPKEEPAAPTSTATNM[147.0354]FS[166.9984]ALM[147.0354]GESDDEE.-</t>
  </si>
  <si>
    <t>2(0.00%);16(0.00%);17(0.00%);18(0.00%);20(0.00%);24(100.00%);30(0.00%)</t>
  </si>
  <si>
    <t>24(99.9999997592588)</t>
  </si>
  <si>
    <t>res1_20181116_QE3_nLC3_AH_SA_PhosTest_DIA_100xYeast-JPTstySig123_1.23572.23572.2.1</t>
  </si>
  <si>
    <t>9(0.11%);10(99.89%);14(100.00%)</t>
  </si>
  <si>
    <t>14(99.9999999996556);10(99.889592854284)</t>
  </si>
  <si>
    <t>res2_20181116_QE3_nLC3_AH_SA_PhosTest_DIA_100xYeast-JPTstySig123_1.16182.16182.2.1</t>
  </si>
  <si>
    <t>res2_20181116_QE3_nLC3_AH_SA_PhosTest_DIA_100xYeast-JPTstySig123_1.24382.24382.2.1</t>
  </si>
  <si>
    <t>res1_20181116_QE3_nLC3_AH_SA_PhosTest_DIA_100xYeast-JPTstySig123_1.10403.10403.3.1</t>
  </si>
  <si>
    <t>6(99.85%);8(0.15%);10(100.00%);13(0.00%)</t>
  </si>
  <si>
    <t>10(99.9997523797537);6(99.8492615913462)</t>
  </si>
  <si>
    <t>res1_20181116_QE3_nLC3_AH_SA_PhosTest_DIA_100xYeast-JPTstySig123_1.24996.24996.4.1</t>
  </si>
  <si>
    <t>10(100.00%);14(98.30%);16(0.52%);19(0.52%);20(0.66%);29(0.00%);30(0.00%);34(0.00%)</t>
  </si>
  <si>
    <t>10(99.9999044097678);14(98.2991890178935)</t>
  </si>
  <si>
    <t>res1_20181116_QE3_nLC3_AH_SA_PhosTest_DIA_100xYeast-JPTstySig123_1.20231.20231.2.1</t>
  </si>
  <si>
    <t>res2_20181116_QE3_nLC3_AH_SA_PhosTest_DIA_100xYeast-JPTstySig123_1.26092.26092.3.1</t>
  </si>
  <si>
    <t>res4_20181116_QE3_nLC3_AH_SA_PhosTest_DIA_100xYeast-JPTstySig123_1.10629.10629.3.1</t>
  </si>
  <si>
    <t>4(0.00%);9(0.00%);13(99.54%);15(0.46%);17(0.00%)</t>
  </si>
  <si>
    <t>13(99.5368893047531)</t>
  </si>
  <si>
    <t>res2_20181116_QE3_nLC3_AH_SA_PhosTest_DIA_100xYeast-JPTstySig123_1.12343.12343.3.1</t>
  </si>
  <si>
    <t>1(0.37%);5(99.63%);15(0.00%);16(0.00%)</t>
  </si>
  <si>
    <t>5(99.6321619311502)</t>
  </si>
  <si>
    <t>res1_20181116_QE3_nLC3_AH_SA_PhosTest_DIA_100xYeast-JPTstySig123_1.15652.15652.2.1</t>
  </si>
  <si>
    <t>res3_20181116_QE3_nLC3_AH_SA_PhosTest_DIA_100xYeast-JPTstySig123_1.17040.17040.3.1</t>
  </si>
  <si>
    <t>11(99.9999982692942)</t>
  </si>
  <si>
    <t>res1_20181116_QE3_nLC3_AH_SA_PhosTest_DIA_100xYeast-JPTstySig123_1.17278.17278.2.1</t>
  </si>
  <si>
    <t>7(99.9999154381614)</t>
  </si>
  <si>
    <t>res1_20181116_QE3_nLC3_AH_SA_PhosTest_DIA_100xYeast-JPTstySig123_1.12720.12720.3.1</t>
  </si>
  <si>
    <t>res1_20181116_QE3_nLC3_AH_SA_PhosTest_DIA_100xYeast-JPTstySig123_1.10399.10399.2.1</t>
  </si>
  <si>
    <t>res2_20181116_QE3_nLC3_AH_SA_PhosTest_DIA_100xYeast-JPTstySig123_1.7595.7595.2.1</t>
  </si>
  <si>
    <t>7(0.13%);10(99.87%)</t>
  </si>
  <si>
    <t>10(99.8709599040477)</t>
  </si>
  <si>
    <t>res2_20181116_QE3_nLC3_AH_SA_PhosTest_DIA_100xYeast-JPTstySig123_1.19917.19917.2.1</t>
  </si>
  <si>
    <t>res4_20181116_QE3_nLC3_AH_SA_PhosTest_DIA_100xYeast-JPTstySig123_1.18818.18818.3.1</t>
  </si>
  <si>
    <t>11(0.00%);18(0.32%);20(99.37%);22(0.32%)</t>
  </si>
  <si>
    <t>20(99.3663362184147)</t>
  </si>
  <si>
    <t>res2_20181116_QE3_nLC3_AH_SA_PhosTest_DIA_100xYeast-JPTstySig123_1.3730.3730.2.1</t>
  </si>
  <si>
    <t>5(99.9999625774173)</t>
  </si>
  <si>
    <t>res1_20181116_QE3_nLC3_AH_SA_PhosTest_DIA_100xYeast-JPTstySig123_1.20927.20927.2.1</t>
  </si>
  <si>
    <t>5(99.9999294811654)</t>
  </si>
  <si>
    <t>res2_20181116_QE3_nLC3_AH_SA_PhosTest_DIA_100xYeast-JPTstySig123_1.5500.5500.2.1</t>
  </si>
  <si>
    <t>10(99.9998695200403)</t>
  </si>
  <si>
    <t>res1_20181116_QE3_nLC3_AH_SA_PhosTest_DIA_100xYeast-JPTstySig123_1.24880.24880.2.1</t>
  </si>
  <si>
    <t>3(0.11%);4(99.89%);7(100.00%)</t>
  </si>
  <si>
    <t>7(100);4(99.8904849580814)</t>
  </si>
  <si>
    <t>res1_20181116_QE3_nLC3_AH_SA_PhosTest_DIA_100xYeast-JPTstySig123_1.17184.17184.3.1</t>
  </si>
  <si>
    <t>res3_20181116_QE3_nLC3_AH_SA_PhosTest_DIA_100xYeast-JPTstySig123_1.24323.24323.3.1</t>
  </si>
  <si>
    <t>2(0.00%);3(0.00%);6(0.37%);12(99.63%);18(0.00%)</t>
  </si>
  <si>
    <t>12(99.6303515207591)</t>
  </si>
  <si>
    <t>res1_20181116_QE3_nLC3_AH_SA_PhosTest_DIA_100xYeast-JPTstySig123_1.16292.16292.4.1</t>
  </si>
  <si>
    <t>res1_20181116_QE3_nLC3_AH_SA_PhosTest_DIA_100xYeast-JPTstySig123_1.18237.18237.3.1</t>
  </si>
  <si>
    <t>res3_20181116_QE3_nLC3_AH_SA_PhosTest_DIA_100xYeast-JPTstySig123_1.17335.17335.3.1</t>
  </si>
  <si>
    <t>K.ILQQEEM[147.0354]DES[166.9984]NAEGVETIQLK.S</t>
  </si>
  <si>
    <t>res1_20181116_QE3_nLC3_AH_SA_PhosTest_DIA_100xYeast-JPTstySig123_1.16147.16147.2.1</t>
  </si>
  <si>
    <t>res1_20181116_QE3_nLC3_AH_SA_PhosTest_DIA_100xYeast-JPTstySig123_1.13655.13655.2.1</t>
  </si>
  <si>
    <t>5(99.87%);6(0.13%);7(0.13%);8(99.75%);9(0.13%);13(0.00%)</t>
  </si>
  <si>
    <t>5(99.8730391558548);8(99.7466338168504)</t>
  </si>
  <si>
    <t>res1_20181116_QE3_nLC3_AH_SA_PhosTest_DIA_100xYeast-JPTstySig123_1.17032.17032.3.1</t>
  </si>
  <si>
    <t>res2_20181116_QE3_nLC3_AH_SA_PhosTest_DIA_100xYeast-JPTstySig123_1.9104.9104.2.1</t>
  </si>
  <si>
    <t>1(0.06%);3(99.94%);5(0.00%);6(0.00%);10(0.00%)</t>
  </si>
  <si>
    <t>3(99.9375594418851)</t>
  </si>
  <si>
    <t>res1_20181116_QE3_nLC3_AH_SA_PhosTest_DIA_100xYeast-JPTstySig123_1.7710.7710.2.1</t>
  </si>
  <si>
    <t>1(0.00%);2(0.00%);3(0.00%);8(0.00%);10(100.00%);12(0.10%);13(99.79%);15(0.10%)</t>
  </si>
  <si>
    <t>10(99.9997531280499);13(99.7933825962247)</t>
  </si>
  <si>
    <t>res2_20181116_QE3_nLC3_AH_SA_PhosTest_DIA_100xYeast-JPTstySig123_1.7357.7357.2.1</t>
  </si>
  <si>
    <t>9(99.9999999642396)</t>
  </si>
  <si>
    <t>res1_20181116_QE3_nLC3_AH_SA_PhosTest_DIA_100xYeast-JPTstySig123_1.25192.25192.4.1</t>
  </si>
  <si>
    <t>res1_20181116_QE3_nLC3_AH_SA_PhosTest_DIA_100xYeast-JPTstySig123_1.7210.7210.3.1</t>
  </si>
  <si>
    <t>4(0.00%);10(100.00%);12(0.34%);13(99.66%);17(100.00%)</t>
  </si>
  <si>
    <t>17(99.9999999998643);10(99.9999999784749);13(99.6566643146591)</t>
  </si>
  <si>
    <t>res1_20181116_QE3_nLC3_AH_SA_PhosTest_DIA_100xYeast-JPTstySig123_1.18065.18065.4.1</t>
  </si>
  <si>
    <t>6(98.38%);11(1.23%);13(1.23%);14(1.08%);17(98.08%);19(0.00%);22(0.00%);24(0.00%);25(0.00%);31(0.00%);33(0.00%)</t>
  </si>
  <si>
    <t>6(98.3806509989793);17(98.0806015100413)</t>
  </si>
  <si>
    <t>res3_20181116_QE3_nLC3_AH_SA_PhosTest_DIA_100xYeast-JPTstySig123_1.5468.5468.3.1</t>
  </si>
  <si>
    <t>7(99.9999999894564)</t>
  </si>
  <si>
    <t>res1_20181116_QE3_nLC3_AH_SA_PhosTest_DIA_100xYeast-JPTstySig123_1.14554.14554.3.1</t>
  </si>
  <si>
    <t>1(0.43%);4(99.14%);5(0.43%);7(0.00%);22(0.00%)</t>
  </si>
  <si>
    <t>4(99.1387934217566)</t>
  </si>
  <si>
    <t>res3_20181116_QE3_nLC3_AH_SA_PhosTest_DIA_100xYeast-JPTstySig123_1.20815.20815.3.1</t>
  </si>
  <si>
    <t>5(99.6567084208112)</t>
  </si>
  <si>
    <t>res2_20181116_QE3_nLC3_AH_SA_PhosTest_DIA_100xYeast-JPTstySig123_1.25914.25914.2.1</t>
  </si>
  <si>
    <t>res2_20181116_QE3_nLC3_AH_SA_PhosTest_DIA_100xYeast-JPTstySig123_1.19836.19836.2.1</t>
  </si>
  <si>
    <t>8(99.999852349312)</t>
  </si>
  <si>
    <t>res1_20181116_QE3_nLC3_AH_SA_PhosTest_DIA_100xYeast-JPTstySig123_1.22067.22067.4.1</t>
  </si>
  <si>
    <t>1(0.00%);5(100.00%);9(100.00%);18(0.00%);19(0.00%);25(0.00%);26(0.00%);29(0.00%);33(0.00%)</t>
  </si>
  <si>
    <t>5(99.9983793098371);9(99.9967586900404)</t>
  </si>
  <si>
    <t>res3_20181116_QE3_nLC3_AH_SA_PhosTest_DIA_100xYeast-JPTstySig123_1.20930.20930.2.1</t>
  </si>
  <si>
    <t>10(0.12%);11(99.75%);13(0.12%)</t>
  </si>
  <si>
    <t>11(99.7520813447153)</t>
  </si>
  <si>
    <t>res1_20181116_QE3_nLC3_AH_SA_PhosTest_DIA_100xYeast-JPTstySig123_1.12171.12171.2.1</t>
  </si>
  <si>
    <t>res3_20181116_QE3_nLC3_AH_SA_PhosTest_DIA_100xYeast-JPTstySig123_1.4857.4857.3.1</t>
  </si>
  <si>
    <t>res2_20181116_QE3_nLC3_AH_SA_PhosTest_DIA_100xYeast-JPTstySig123_1.12169.12169.2.1</t>
  </si>
  <si>
    <t>res2_20181116_QE3_nLC3_AH_SA_PhosTest_DIA_100xYeast-JPTstySig123_1.21890.21890.4.1</t>
  </si>
  <si>
    <t>18(100);21(99.9999999999479)</t>
  </si>
  <si>
    <t>res1_20181116_QE3_nLC3_AH_SA_PhosTest_DIA_100xYeast-JPTstySig123_1.18893.18893.2.1</t>
  </si>
  <si>
    <t>3(99.9999890582967)</t>
  </si>
  <si>
    <t>res2_20181116_QE3_nLC3_AH_SA_PhosTest_DIA_100xYeast-JPTstySig123_1.9241.9241.2.1</t>
  </si>
  <si>
    <t>2(0.00%);9(0.11%);11(99.89%);13(0.00%)</t>
  </si>
  <si>
    <t>11(99.8940136014822)</t>
  </si>
  <si>
    <t>res1_20181116_QE3_nLC3_AH_SA_PhosTest_DIA_100xYeast-JPTstySig123_1.14904.14904.2.1</t>
  </si>
  <si>
    <t>8(99.9999999996961);7(99.9999998116802)</t>
  </si>
  <si>
    <t>res1_20181116_QE3_nLC3_AH_SA_PhosTest_DIA_100xYeast-JPTstySig123_1.18483.18483.3.1</t>
  </si>
  <si>
    <t>3(99.9992571749599)</t>
  </si>
  <si>
    <t>res2_20181116_QE3_nLC3_AH_SA_PhosTest_DIA_100xYeast-JPTstySig123_1.17567.17567.2.1</t>
  </si>
  <si>
    <t>9(99.9999997448968)</t>
  </si>
  <si>
    <t>res1_20181116_QE3_nLC3_AH_SA_PhosTest_DIA_100xYeast-JPTstySig123_1.12895.12895.3.1</t>
  </si>
  <si>
    <t>res2_20181116_QE3_nLC3_AH_SA_PhosTest_DIA_100xYeast-JPTstySig123_1.17574.17574.3.1</t>
  </si>
  <si>
    <t>R.LASASSSLT[181.014]HNDLMNNEFSDSTNNSSLK.S</t>
  </si>
  <si>
    <t>3(0.44%);5(0.44%);6(0.44%);7(0.44%);9(98.25%);19(0.00%);21(0.00%);22(0.00%);25(0.00%);26(0.00%)</t>
  </si>
  <si>
    <t>9(98.2518967876736)</t>
  </si>
  <si>
    <t>res1_20181116_QE3_nLC3_AH_SA_PhosTest_DIA_100xYeast-JPTstySig123_1.15418.15418.3.1</t>
  </si>
  <si>
    <t>3(99.58%);5(0.84%);6(99.58%);13(0.00%);16(0.00%)</t>
  </si>
  <si>
    <t>3(99.5810228212803);6(99.5810228212803)</t>
  </si>
  <si>
    <t>res1_20181116_QE3_nLC3_AH_SA_PhosTest_DIA_100xYeast-JPTstySig123_1.12962.12962.3.1</t>
  </si>
  <si>
    <t>12(99.9999918826058);11(99.9999898660915)</t>
  </si>
  <si>
    <t>res1_20181116_QE3_nLC3_AH_SA_PhosTest_DIA_100xYeast-JPTstySig123_1.8894.8894.3.1</t>
  </si>
  <si>
    <t>1(0.45%);3(99.56%);7(100.00%);10(0.00%);13(0.00%);14(0.00%);17(0.00%);18(0.00%);19(0.00%);20(0.00%);21(0.00%)</t>
  </si>
  <si>
    <t>7(99.9956967389536);3(99.5563797248653)</t>
  </si>
  <si>
    <t>res2_20181116_QE3_nLC3_AH_SA_PhosTest_DIA_100xYeast-JPTstySig123_1.22083.22083.3.1</t>
  </si>
  <si>
    <t>res2_20181116_QE3_nLC3_AH_SA_PhosTest_DIA_100xYeast-JPTstySig123_1.3877.3877.3.1</t>
  </si>
  <si>
    <t>res1_20181116_QE3_nLC3_AH_SA_PhosTest_DIA_100xYeast-JPTstySig123_1.8319.8319.2.1</t>
  </si>
  <si>
    <t>6(99.9999999999999);4(99.9999505453194)</t>
  </si>
  <si>
    <t>res4_20181116_QE3_nLC3_AH_SA_PhosTest_DIA_100xYeast-JPTstySig123_1.7411.7411.3.1</t>
  </si>
  <si>
    <t>res2_20181116_QE3_nLC3_AH_SA_PhosTest_DIA_100xYeast-JPTstySig123_1.11509.11509.2.1</t>
  </si>
  <si>
    <t>6(99.89%);7(0.11%);8(0.00%);10(0.00%)</t>
  </si>
  <si>
    <t>6(99.8928935397322)</t>
  </si>
  <si>
    <t>res2_20181116_QE3_nLC3_AH_SA_PhosTest_DIA_100xYeast-JPTstySig123_1.22152.22152.4.1</t>
  </si>
  <si>
    <t>18(99.9999999585049)</t>
  </si>
  <si>
    <t>res2_20181116_QE3_nLC3_AH_SA_PhosTest_DIA_100xYeast-JPTstySig123_1.17973.17973.3.1</t>
  </si>
  <si>
    <t>14(99.9999958900513)</t>
  </si>
  <si>
    <t>res1_20181116_QE3_nLC3_AH_SA_PhosTest_DIA_100xYeast-JPTstySig123_1.18781.18781.3.1</t>
  </si>
  <si>
    <t>9(0.00%);10(99.78%);11(0.22%);12(0.00%)</t>
  </si>
  <si>
    <t>10(99.7792558227912)</t>
  </si>
  <si>
    <t>res1_20181116_QE3_nLC3_AH_SA_PhosTest_DIA_100xYeast-JPTstySig123_1.16349.16349.2.1</t>
  </si>
  <si>
    <t>4(99.9999736951817)</t>
  </si>
  <si>
    <t>res2_20181116_QE3_nLC3_AH_SA_PhosTest_DIA_100xYeast-JPTstySig123_1.7277.7277.2.1</t>
  </si>
  <si>
    <t>12(99.999999999375)</t>
  </si>
  <si>
    <t>res1_20181116_QE3_nLC3_AH_SA_PhosTest_DIA_100xYeast-JPTstySig123_1.21390.21390.2.1</t>
  </si>
  <si>
    <t>3(0.00%);5(0.06%);6(99.94%)</t>
  </si>
  <si>
    <t>6(99.9418464096645)</t>
  </si>
  <si>
    <t>res1_20181116_QE3_nLC3_AH_SA_PhosTest_DIA_100xYeast-JPTstySig123_1.7528.7528.2.1</t>
  </si>
  <si>
    <t>7(0.05%);8(99.95%)</t>
  </si>
  <si>
    <t>8(99.9463590441194)</t>
  </si>
  <si>
    <t>res2_20181116_QE3_nLC3_AH_SA_PhosTest_DIA_100xYeast-JPTstySig123_1.21973.21973.4.1</t>
  </si>
  <si>
    <t>res1_20181116_QE3_nLC3_AH_SA_PhosTest_DIA_100xYeast-JPTstySig123_1.23547.23547.3.1</t>
  </si>
  <si>
    <t>1(0.00%);3(0.23%);7(100.00%);9(99.77%);15(0.00%);16(0.00%);24(0.00%)</t>
  </si>
  <si>
    <t>7(99.9981697416711);9(99.7665363235291)</t>
  </si>
  <si>
    <t>res4_20181116_QE3_nLC3_AH_SA_PhosTest_DIA_100xYeast-JPTstySig123_1.8288.8288.2.1</t>
  </si>
  <si>
    <t>K.NTANEDVTES[166.9984]TEDLK.N</t>
  </si>
  <si>
    <t>sp|Q12500|AVL9_YEAST Late secretory pathway protein AVL9 OS=Saccharomyces cerevisiae (strain ATCC 204508 / S288c) OX=559292 GN=AVL9 PE=1 SV=1</t>
  </si>
  <si>
    <t>2(0.00%);8(0.08%);10(99.85%);11(0.08%)</t>
  </si>
  <si>
    <t>10(99.8476864032436)</t>
  </si>
  <si>
    <t>res1_20181116_QE3_nLC3_AH_SA_PhosTest_DIA_100xYeast-JPTstySig123_1.15570.15570.3.1</t>
  </si>
  <si>
    <t>5(99.99%);7(98.73%);8(0.43%);9(0.43%);10(0.43%);18(0.00%)</t>
  </si>
  <si>
    <t>5(99.9884189037569);7(98.728828552301)</t>
  </si>
  <si>
    <t>res1_20181116_QE3_nLC3_AH_SA_PhosTest_DIA_100xYeast-JPTstySig123_1.20607.20607.2.1</t>
  </si>
  <si>
    <t>3(99.9881455219362)</t>
  </si>
  <si>
    <t>res2_20181116_QE3_nLC3_AH_SA_PhosTest_DIA_100xYeast-JPTstySig123_1.23189.23189.3.1</t>
  </si>
  <si>
    <t>res1_20181116_QE3_nLC3_AH_SA_PhosTest_DIA_100xYeast-JPTstySig123_1.24498.24498.2.1</t>
  </si>
  <si>
    <t>res1_20181116_QE3_nLC3_AH_SA_PhosTest_DIA_100xYeast-JPTstySig123_1.14142.14142.3.1</t>
  </si>
  <si>
    <t>8(0.00%);9(0.24%);11(99.76%);16(0.00%)</t>
  </si>
  <si>
    <t>11(99.7581206701072)</t>
  </si>
  <si>
    <t>res1_20181116_QE3_nLC3_AH_SA_PhosTest_DIA_100xYeast-JPTstySig123_1.16401.16401.3.1</t>
  </si>
  <si>
    <t>1(0.36%);3(99.64%);5(0.00%);11(0.00%)</t>
  </si>
  <si>
    <t>3(99.6440702897432)</t>
  </si>
  <si>
    <t>res2_20181116_QE3_nLC3_AH_SA_PhosTest_DIA_100xYeast-JPTstySig123_1.22663.22663.3.1</t>
  </si>
  <si>
    <t>res1_20181116_QE3_nLC3_AH_SA_PhosTest_DIA_100xYeast-JPTstySig123_1.16700.16700.4.1</t>
  </si>
  <si>
    <t>20(99.9971584735244)</t>
  </si>
  <si>
    <t>res1_20181116_QE3_nLC3_AH_SA_PhosTest_DIA_100xYeast-JPTstySig123_1.10841.10841.2.1</t>
  </si>
  <si>
    <t>4(99.9270493410855)</t>
  </si>
  <si>
    <t>res4_20181116_QE3_nLC3_AH_SA_PhosTest_DIA_100xYeast-JPTstySig123_1.16899.16899.2.1</t>
  </si>
  <si>
    <t>1(99.9999999999923)</t>
  </si>
  <si>
    <t>res2_20181116_QE3_nLC3_AH_SA_PhosTest_DIA_100xYeast-JPTstySig123_1.19216.19216.2.1</t>
  </si>
  <si>
    <t>4(99.999999907586)</t>
  </si>
  <si>
    <t>res2_20181116_QE3_nLC3_AH_SA_PhosTest_DIA_100xYeast-JPTstySig123_1.9072.9072.3.1</t>
  </si>
  <si>
    <t>4(0.00%);10(100.00%);15(0.00%);16(0.00%);19(0.42%);20(99.16%);22(0.42%)</t>
  </si>
  <si>
    <t>10(99.9999999446647);20(99.1563144160557)</t>
  </si>
  <si>
    <t>res1_20181116_QE3_nLC3_AH_SA_PhosTest_DIA_100xYeast-JPTstySig123_1.4484.4484.3.1</t>
  </si>
  <si>
    <t>12(99.9999999999998);11(99.9999999999546)</t>
  </si>
  <si>
    <t>res1_20181116_QE3_nLC3_AH_SA_PhosTest_DIA_100xYeast-JPTstySig123_1.18256.18256.3.1</t>
  </si>
  <si>
    <t>1(99.67%);3(0.66%);5(99.67%);9(0.00%);15(0.00%);16(0.00%)</t>
  </si>
  <si>
    <t>1(99.667807613319);5(99.667807613319)</t>
  </si>
  <si>
    <t>res1_20181116_QE3_nLC3_AH_SA_PhosTest_DIA_100xYeast-JPTstySig123_1.5654.5654.2.1</t>
  </si>
  <si>
    <t>5(0.00%);11(99.86%);13(0.14%);14(0.00%)</t>
  </si>
  <si>
    <t>11(99.8577258695994)</t>
  </si>
  <si>
    <t>res2_20181116_QE3_nLC3_AH_SA_PhosTest_DIA_100xYeast-JPTstySig123_1.12902.12902.2.1</t>
  </si>
  <si>
    <t>1(0.05%);3(99.95%);6(100.00%);8(0.00%);9(0.00%);12(0.00%);16(0.00%)</t>
  </si>
  <si>
    <t>6(99.9998548995138);3(99.9457489341105)</t>
  </si>
  <si>
    <t>res1_20181116_QE3_nLC3_AH_SA_PhosTest_DIA_100xYeast-JPTstySig123_1.9769.9769.2.1</t>
  </si>
  <si>
    <t>3(0.08%);4(99.85%);5(0.08%);6(0.08%);7(99.92%);15(0.00%)</t>
  </si>
  <si>
    <t>7(99.9239268507036);4(99.8480551811013)</t>
  </si>
  <si>
    <t>res2_20181116_QE3_nLC3_AH_SA_PhosTest_DIA_100xYeast-JPTstySig123_1.9765.9765.2.1</t>
  </si>
  <si>
    <t>1(99.9998426209139)</t>
  </si>
  <si>
    <t>res1_20181116_QE3_nLC3_AH_SA_PhosTest_DIA_100xYeast-JPTstySig123_1.19937.19937.2.1</t>
  </si>
  <si>
    <t>res1_20181116_QE3_nLC3_AH_SA_PhosTest_DIA_100xYeast-JPTstySig123_1.14436.14436.3.1</t>
  </si>
  <si>
    <t>13(99.9999933402226)</t>
  </si>
  <si>
    <t>res1_20181116_QE3_nLC3_AH_SA_PhosTest_DIA_100xYeast-JPTstySig123_1.6598.6598.2.1</t>
  </si>
  <si>
    <t>3(99.9999530302197)</t>
  </si>
  <si>
    <t>res2_20181116_QE3_nLC3_AH_SA_PhosTest_DIA_100xYeast-JPTstySig123_1.23605.23605.2.1</t>
  </si>
  <si>
    <t>10(99.9999998707853)</t>
  </si>
  <si>
    <t>res2_20181116_QE3_nLC3_AH_SA_PhosTest_DIA_100xYeast-JPTstySig123_1.20523.20523.3.1</t>
  </si>
  <si>
    <t>9(0.39%);10(99.61%);12(100.00%);17(0.00%)</t>
  </si>
  <si>
    <t>12(99.9999924921803);10(99.6142978921074)</t>
  </si>
  <si>
    <t>res2_20181116_QE3_nLC3_AH_SA_PhosTest_DIA_100xYeast-JPTstySig123_1.24211.24211.4.1</t>
  </si>
  <si>
    <t>res2_20181116_QE3_nLC3_AH_SA_PhosTest_DIA_100xYeast-JPTstySig123_1.21450.21450.2.1</t>
  </si>
  <si>
    <t>res1_20181116_QE3_nLC3_AH_SA_PhosTest_DIA_100xYeast-JPTstySig123_1.5815.5815.2.1</t>
  </si>
  <si>
    <t>res1_20181116_QE3_nLC3_AH_SA_PhosTest_DIA_100xYeast-JPTstySig123_1.16230.16230.3.1</t>
  </si>
  <si>
    <t>10(99.9975612855782)</t>
  </si>
  <si>
    <t>res1_20181116_QE3_nLC3_AH_SA_PhosTest_DIA_100xYeast-JPTstySig123_1.24090.24090.2.1</t>
  </si>
  <si>
    <t>6(99.9998958240524);3(99.9637227506254)</t>
  </si>
  <si>
    <t>res1_20181116_QE3_nLC3_AH_SA_PhosTest_DIA_100xYeast-JPTstySig123_1.7508.7508.2.1</t>
  </si>
  <si>
    <t>10(99.9018419638924)</t>
  </si>
  <si>
    <t>res1_20181116_QE3_nLC3_AH_SA_PhosTest_DIA_100xYeast-JPTstySig123_1.20756.20756.2.1</t>
  </si>
  <si>
    <t>7(99.7746554009164);10(99.774655182718)</t>
  </si>
  <si>
    <t>res1_20181116_QE3_nLC3_AH_SA_PhosTest_DIA_100xYeast-JPTstySig123_1.17882.17882.2.1</t>
  </si>
  <si>
    <t>res1_20181116_QE3_nLC3_AH_SA_PhosTest_DIA_100xYeast-JPTstySig123_1.12876.12876.2.1</t>
  </si>
  <si>
    <t>3(0.00%);8(0.00%);12(99.85%);14(0.15%);15(0.00%)</t>
  </si>
  <si>
    <t>12(99.8452400033216)</t>
  </si>
  <si>
    <t>res2_20181116_QE3_nLC3_AH_SA_PhosTest_DIA_100xYeast-JPTstySig123_1.18982.18982.3.1</t>
  </si>
  <si>
    <t>res1_20181116_QE3_nLC3_AH_SA_PhosTest_DIA_100xYeast-JPTstySig123_1.6774.6774.3.1</t>
  </si>
  <si>
    <t>17(99.9999999997725);13(99.9984315171201)</t>
  </si>
  <si>
    <t>res2_20181116_QE3_nLC3_AH_SA_PhosTest_DIA_100xYeast-JPTstySig123_1.17570.17570.3.1</t>
  </si>
  <si>
    <t>6(99.9999944693425);9(99.9999932870684)</t>
  </si>
  <si>
    <t>res3_20181116_QE3_nLC3_AH_SA_PhosTest_DIA_100xYeast-JPTstySig123_1.14829.14829.3.1</t>
  </si>
  <si>
    <t>2(0.00%);8(0.23%);10(99.77%)</t>
  </si>
  <si>
    <t>10(99.7681389348121)</t>
  </si>
  <si>
    <t>res1_20181116_QE3_nLC3_AH_SA_PhosTest_DIA_100xYeast-JPTstySig123_1.19400.19400.2.1</t>
  </si>
  <si>
    <t>4(99.999999351103)</t>
  </si>
  <si>
    <t>res1_20181116_QE3_nLC3_AH_SA_PhosTest_DIA_100xYeast-JPTstySig123_1.21950.21950.3.1</t>
  </si>
  <si>
    <t>1(0.00%);8(0.00%);11(0.35%);12(0.35%);15(0.35%);16(98.94%);18(0.00%);20(99.64%);23(0.36%)</t>
  </si>
  <si>
    <t>20(99.642270906128);16(98.9389800343742)</t>
  </si>
  <si>
    <t>res1_20181116_QE3_nLC3_AH_SA_PhosTest_DIA_100xYeast-JPTstySig123_1.14288.14288.4.1</t>
  </si>
  <si>
    <t>-.M[147.0354]S[166.9984]DEEHTFETADAGSSATYPMQC[160.0307]SALRK.N</t>
  </si>
  <si>
    <t>2(99.62%);7(0.38%);10(0.00%);15(0.00%);16(0.00%);18(0.00%);19(0.00%);24(0.00%)</t>
  </si>
  <si>
    <t>2(99.6183896109174)</t>
  </si>
  <si>
    <t>res2_20181116_QE3_nLC3_AH_SA_PhosTest_DIA_100xYeast-JPTstySig123_1.21448.21448.3.1</t>
  </si>
  <si>
    <t>14(99.9999969414813);9(99.7106307209459)</t>
  </si>
  <si>
    <t>res2_20181116_QE3_nLC3_AH_SA_PhosTest_DIA_100xYeast-JPTstySig123_1.19531.19531.3.1</t>
  </si>
  <si>
    <t>res1_20181116_QE3_nLC3_AH_SA_PhosTest_DIA_100xYeast-JPTstySig123_1.17800.17800.2.1</t>
  </si>
  <si>
    <t>1(0.00%);2(0.00%);5(100.00%);8(99.86%);9(0.14%);12(0.00%);13(0.00%);15(0.00%)</t>
  </si>
  <si>
    <t>5(99.9999999992387);8(99.8643060183174)</t>
  </si>
  <si>
    <t>res2_20181116_QE3_nLC3_AH_SA_PhosTest_DIA_100xYeast-JPTstySig123_1.13861.13861.3.1</t>
  </si>
  <si>
    <t>2(0.38%);7(99.62%);19(0.00%)</t>
  </si>
  <si>
    <t>7(99.6183181202566)</t>
  </si>
  <si>
    <t>res2_20181116_QE3_nLC3_AH_SA_PhosTest_DIA_100xYeast-JPTstySig123_1.18412.18412.3.1</t>
  </si>
  <si>
    <t>2(0.00%);3(0.00%);6(0.50%);8(99.50%);11(100.00%);13(0.00%);20(0.00%);21(0.00%);22(0.00%);23(0.00%)</t>
  </si>
  <si>
    <t>11(99.996493817825);8(99.4999037779987)</t>
  </si>
  <si>
    <t>res2_20181116_QE3_nLC3_AH_SA_PhosTest_DIA_100xYeast-JPTstySig123_1.18035.18035.3.1</t>
  </si>
  <si>
    <t>9(99.9999756481654)</t>
  </si>
  <si>
    <t>res1_20181116_QE3_nLC3_AH_SA_PhosTest_DIA_100xYeast-JPTstySig123_1.10875.10875.2.1</t>
  </si>
  <si>
    <t>10(99.9999999999993);6(99.999854586532)</t>
  </si>
  <si>
    <t>res1_20181116_QE3_nLC3_AH_SA_PhosTest_DIA_100xYeast-JPTstySig123_1.25485.25485.3.1</t>
  </si>
  <si>
    <t>14(99.9999998670042)</t>
  </si>
  <si>
    <t>res1_20181116_QE3_nLC3_AH_SA_PhosTest_DIA_100xYeast-JPTstySig123_1.24707.24707.2.1</t>
  </si>
  <si>
    <t>12(99.9997785240126)</t>
  </si>
  <si>
    <t>res1_20181116_QE3_nLC3_AH_SA_PhosTest_DIA_100xYeast-JPTstySig123_1.21454.21454.2.1</t>
  </si>
  <si>
    <t>res2_20181116_QE3_nLC3_AH_SA_PhosTest_DIA_100xYeast-JPTstySig123_1.16553.16553.3.1</t>
  </si>
  <si>
    <t>2(0.00%);6(0.00%);11(0.00%);12(0.47%);13(99.53%);18(99.53%);20(0.47%)</t>
  </si>
  <si>
    <t>18(99.5291026952106);13(99.5267171287408)</t>
  </si>
  <si>
    <t>res2_20181116_QE3_nLC3_AH_SA_PhosTest_DIA_100xYeast-JPTstySig123_1.7096.7096.4.1</t>
  </si>
  <si>
    <t>5(0.00%);11(0.00%);18(99.48%);21(0.52%);22(0.00%);26(0.00%);28(0.00%)</t>
  </si>
  <si>
    <t>18(99.4801624071394)</t>
  </si>
  <si>
    <t>res1_20181116_QE3_nLC3_AH_SA_PhosTest_DIA_100xYeast-JPTstySig123_1.14571.14571.2.1</t>
  </si>
  <si>
    <t>res1_20181116_QE3_nLC3_AH_SA_PhosTest_DIA_100xYeast-JPTstySig123_1.12431.12431.2.1</t>
  </si>
  <si>
    <t>1(0.00%);5(100.00%);9(0.13%);10(99.87%)</t>
  </si>
  <si>
    <t>5(100);10(99.8699965460498)</t>
  </si>
  <si>
    <t>res3_20181116_QE3_nLC3_AH_SA_PhosTest_DIA_100xYeast-JPTstySig123_1.15706.15706.3.1</t>
  </si>
  <si>
    <t>1(0.00%);4(0.37%);6(99.63%);12(0.00%);14(100.00%)</t>
  </si>
  <si>
    <t>14(99.9999999589274);6(99.626419605408)</t>
  </si>
  <si>
    <t>res1_20181116_QE3_nLC3_AH_SA_PhosTest_DIA_100xYeast-JPTstySig123_1.15441.15441.3.1</t>
  </si>
  <si>
    <t>res1_20181116_QE3_nLC3_AH_SA_PhosTest_DIA_100xYeast-JPTstySig123_1.11068.11068.3.1</t>
  </si>
  <si>
    <t>12(99.9984680820478);9(99.9984680820471)</t>
  </si>
  <si>
    <t>res3_20181116_QE3_nLC3_AH_SA_PhosTest_DIA_100xYeast-JPTstySig123_1.5526.5526.3.1</t>
  </si>
  <si>
    <t>13(99.9992392077041)</t>
  </si>
  <si>
    <t>res1_20181116_QE3_nLC3_AH_SA_PhosTest_DIA_100xYeast-JPTstySig123_1.10858.10858.2.1</t>
  </si>
  <si>
    <t>res1_20181116_QE3_nLC3_AH_SA_PhosTest_DIA_100xYeast-JPTstySig123_1.11583.11583.2.1</t>
  </si>
  <si>
    <t>3(99.9999999997998)</t>
  </si>
  <si>
    <t>res1_20181116_QE3_nLC3_AH_SA_PhosTest_DIA_100xYeast-JPTstySig123_1.13483.13483.2.1</t>
  </si>
  <si>
    <t>6(99.8677825437305);10(99.8677825437305)</t>
  </si>
  <si>
    <t>res1_20181116_QE3_nLC3_AH_SA_PhosTest_DIA_100xYeast-JPTstySig123_1.10343.10343.3.1</t>
  </si>
  <si>
    <t>15(99.9979716465211)</t>
  </si>
  <si>
    <t>res1_20181116_QE3_nLC3_AH_SA_PhosTest_DIA_100xYeast-JPTstySig123_1.24355.24355.3.1</t>
  </si>
  <si>
    <t>19(99.9999963571034)</t>
  </si>
  <si>
    <t>res1_20181116_QE3_nLC3_AH_SA_PhosTest_DIA_100xYeast-JPTstySig123_1.18957.18957.3.1</t>
  </si>
  <si>
    <t>4(0.00%);5(0.00%);6(0.00%);9(0.00%);10(0.46%);12(99.54%)</t>
  </si>
  <si>
    <t>12(99.5379633631565)</t>
  </si>
  <si>
    <t>res1_20181116_QE3_nLC3_AH_SA_PhosTest_DIA_100xYeast-JPTstySig123_1.19859.19859.3.1</t>
  </si>
  <si>
    <t>2(0.44%);3(99.56%);10(0.00%);11(0.00%);12(0.00%);14(100.00%)</t>
  </si>
  <si>
    <t>14(99.9978586389336);3(99.5585940521229)</t>
  </si>
  <si>
    <t>res1_20181116_QE3_nLC3_AH_SA_PhosTest_DIA_100xYeast-JPTstySig123_1.18151.18151.3.1</t>
  </si>
  <si>
    <t>11(99.9999893635456);14(99.5606925845808)</t>
  </si>
  <si>
    <t>res1_20181116_QE3_nLC3_AH_SA_PhosTest_DIA_100xYeast-JPTstySig123_1.12897.12897.3.1</t>
  </si>
  <si>
    <t>3(99.7915330076155)</t>
  </si>
  <si>
    <t>res2_20181116_QE3_nLC3_AH_SA_PhosTest_DIA_100xYeast-JPTstySig123_1.3936.3936.4.1</t>
  </si>
  <si>
    <t>13(99.9999999999981);11(99.999999999723)</t>
  </si>
  <si>
    <t>res2_20181116_QE3_nLC3_AH_SA_PhosTest_DIA_100xYeast-JPTstySig123_1.15799.15799.3.1</t>
  </si>
  <si>
    <t>res1_20181116_QE3_nLC3_AH_SA_PhosTest_DIA_100xYeast-JPTstySig123_1.4203.4203.2.1</t>
  </si>
  <si>
    <t>3(0.00%);5(0.13%);6(99.87%);8(100.00%);10(100.00%);12(0.00%)</t>
  </si>
  <si>
    <t>8(99.9998189675547);10(99.9998186663156);6(99.8745404051673)</t>
  </si>
  <si>
    <t>res3_20181116_QE3_nLC3_AH_SA_PhosTest_DIA_100xYeast-JPTstySig123_1.15911.15911.4.1</t>
  </si>
  <si>
    <t>res1_20181116_QE3_nLC3_AH_SA_PhosTest_DIA_100xYeast-JPTstySig123_1.18550.18550.3.1</t>
  </si>
  <si>
    <t>4(99.9999999999998);6(99.9999999999506)</t>
  </si>
  <si>
    <t>res1_20181116_QE3_nLC3_AH_SA_PhosTest_DIA_100xYeast-JPTstySig123_1.4106.4106.3.1</t>
  </si>
  <si>
    <t>10(99.9999988942532)</t>
  </si>
  <si>
    <t>res1_20181116_QE3_nLC3_AH_SA_PhosTest_DIA_100xYeast-JPTstySig123_1.21101.21101.3.1</t>
  </si>
  <si>
    <t>4(99.9987680762556)</t>
  </si>
  <si>
    <t>res1_20181116_QE3_nLC3_AH_SA_PhosTest_DIA_100xYeast-JPTstySig123_1.16323.16323.4.1</t>
  </si>
  <si>
    <t>7(99.9975392964572)</t>
  </si>
  <si>
    <t>res1_20181116_QE3_nLC3_AH_SA_PhosTest_DIA_100xYeast-JPTstySig123_1.10087.10087.2.1</t>
  </si>
  <si>
    <t>7(99.9082650923414)</t>
  </si>
  <si>
    <t>res2_20181116_QE3_nLC3_AH_SA_PhosTest_DIA_100xYeast-JPTstySig123_1.24124.24124.3.1</t>
  </si>
  <si>
    <t>2(100);13(99.999098175112)</t>
  </si>
  <si>
    <t>res2_20181116_QE3_nLC3_AH_SA_PhosTest_DIA_100xYeast-JPTstySig123_1.15043.15043.2.1</t>
  </si>
  <si>
    <t>3(0.00%);10(99.92%);12(0.08%)</t>
  </si>
  <si>
    <t>10(99.9238896855175)</t>
  </si>
  <si>
    <t>res3_20181116_QE3_nLC3_AH_SA_PhosTest_DIA_100xYeast-JPTstySig123_1.9637.9637.3.1</t>
  </si>
  <si>
    <t>11(99.9999999999992)</t>
  </si>
  <si>
    <t>res2_20181116_QE3_nLC3_AH_SA_PhosTest_DIA_100xYeast-JPTstySig123_1.17706.17706.3.1</t>
  </si>
  <si>
    <t>10(99.9999999871377);9(99.9999969388349)</t>
  </si>
  <si>
    <t>res3_20181116_QE3_nLC3_AH_SA_PhosTest_DIA_100xYeast-JPTstySig123_1.20324.20324.3.1</t>
  </si>
  <si>
    <t>3(99.77%);7(0.23%);10(0.00%);11(0.00%);20(0.00%);22(0.00%)</t>
  </si>
  <si>
    <t>3(99.7659565633172)</t>
  </si>
  <si>
    <t>res1_20181116_QE3_nLC3_AH_SA_PhosTest_DIA_100xYeast-JPTstySig123_1.19563.19563.2.1</t>
  </si>
  <si>
    <t>3(99.9871176140538)</t>
  </si>
  <si>
    <t>res1_20181116_QE3_nLC3_AH_SA_PhosTest_DIA_100xYeast-JPTstySig123_1.16752.16752.3.1</t>
  </si>
  <si>
    <t>9(99.9999999187441)</t>
  </si>
  <si>
    <t>res1_20181116_QE3_nLC3_AH_SA_PhosTest_DIA_100xYeast-JPTstySig123_1.13303.13303.3.1</t>
  </si>
  <si>
    <t>7(99.9999999994751)</t>
  </si>
  <si>
    <t>res1_20181116_QE3_nLC3_AH_SA_PhosTest_DIA_100xYeast-JPTstySig123_1.16344.16344.3.1</t>
  </si>
  <si>
    <t>5(0.00%);6(0.00%);12(100.00%);14(0.38%);16(99.62%)</t>
  </si>
  <si>
    <t>12(99.999993078433);16(99.6198585305752)</t>
  </si>
  <si>
    <t>res1_20181116_QE3_nLC3_AH_SA_PhosTest_DIA_100xYeast-JPTstySig123_1.6922.6922.4.1</t>
  </si>
  <si>
    <t>13(99.9999999569539);18(99.9982051814073)</t>
  </si>
  <si>
    <t>res1_20181116_QE3_nLC3_AH_SA_PhosTest_DIA_100xYeast-JPTstySig123_1.7915.7915.2.1</t>
  </si>
  <si>
    <t>1(0.00%);8(99.86%);10(0.14%);12(0.14%);13(99.72%);14(0.14%)</t>
  </si>
  <si>
    <t>8(99.858511242482);13(99.717684697002)</t>
  </si>
  <si>
    <t>res3_20181116_QE3_nLC3_AH_SA_PhosTest_DIA_100xYeast-JPTstySig123_1.7581.7581.2.1</t>
  </si>
  <si>
    <t>res3_20181116_QE3_nLC3_AH_SA_PhosTest_DIA_100xYeast-JPTstySig123_1.27258.27258.3.3</t>
  </si>
  <si>
    <t>res3_20181116_QE3_nLC3_AH_SA_PhosTest_DIA_100xYeast-JPTstySig123_1.4074.4074.3.1</t>
  </si>
  <si>
    <t>res1_20181116_QE3_nLC3_AH_SA_PhosTest_DIA_100xYeast-JPTstySig123_1.23914.23914.3.1</t>
  </si>
  <si>
    <t>res1_20181116_QE3_nLC3_AH_SA_PhosTest_DIA_100xYeast-JPTstySig123_1.14264.14264.2.1</t>
  </si>
  <si>
    <t>6(99.9996821315861)</t>
  </si>
  <si>
    <t>res2_20181116_QE3_nLC3_AH_SA_PhosTest_DIA_100xYeast-JPTstySig123_1.16552.16552.3.1</t>
  </si>
  <si>
    <t>res2_20181116_QE3_nLC3_AH_SA_PhosTest_DIA_100xYeast-JPTstySig123_1.12527.12527.3.1</t>
  </si>
  <si>
    <t>20(99.9980368658203)</t>
  </si>
  <si>
    <t>res2_20181116_QE3_nLC3_AH_SA_PhosTest_DIA_100xYeast-JPTstySig123_1.14280.14280.3.1</t>
  </si>
  <si>
    <t>res3_20181116_QE3_nLC3_AH_SA_PhosTest_DIA_100xYeast-JPTstySig123_1.19598.19598.3.1</t>
  </si>
  <si>
    <t>6(99.5671297237471)</t>
  </si>
  <si>
    <t>res1_20181116_QE3_nLC3_AH_SA_PhosTest_DIA_100xYeast-JPTstySig123_1.24526.24526.2.1</t>
  </si>
  <si>
    <t>3(99.9999022339548)</t>
  </si>
  <si>
    <t>res1_20181116_QE3_nLC3_AH_SA_PhosTest_DIA_100xYeast-JPTstySig123_1.17852.17852.3.1</t>
  </si>
  <si>
    <t>11(99.9999999499002)</t>
  </si>
  <si>
    <t>res1_20181116_QE3_nLC3_AH_SA_PhosTest_DIA_100xYeast-JPTstySig123_1.17797.17797.2.1</t>
  </si>
  <si>
    <t>7(99.9999323338066)</t>
  </si>
  <si>
    <t>res1_20181116_QE3_nLC3_AH_SA_PhosTest_DIA_100xYeast-JPTstySig123_1.5299.5299.2.1</t>
  </si>
  <si>
    <t>5(99.9999337083878)</t>
  </si>
  <si>
    <t>res2_20181116_QE3_nLC3_AH_SA_PhosTest_DIA_100xYeast-JPTstySig123_1.17126.17126.3.1</t>
  </si>
  <si>
    <t>6(0.19%);7(99.81%);9(0.00%);15(0.00%)</t>
  </si>
  <si>
    <t>7(99.8062382431641)</t>
  </si>
  <si>
    <t>res4_20181116_QE3_nLC3_AH_SA_PhosTest_DIA_100xYeast-JPTstySig123_1.9442.9442.3.1</t>
  </si>
  <si>
    <t>res1_20181116_QE3_nLC3_AH_SA_PhosTest_DIA_100xYeast-JPTstySig123_1.11040.11040.3.4</t>
  </si>
  <si>
    <t>5(0.00%);6(0.00%);8(0.00%);9(0.00%);14(99.64%);16(0.36%)</t>
  </si>
  <si>
    <t>14(99.6369061537239)</t>
  </si>
  <si>
    <t>res3_20181116_QE3_nLC3_AH_SA_PhosTest_DIA_100xYeast-JPTstySig123_1.10834.10834.3.1</t>
  </si>
  <si>
    <t>10(0.00%);12(99.69%);14(0.31%);17(0.00%)</t>
  </si>
  <si>
    <t>12(99.6880950172431)</t>
  </si>
  <si>
    <t>res2_20181116_QE3_nLC3_AH_SA_PhosTest_DIA_100xYeast-JPTstySig123_1.22238.22238.3.1</t>
  </si>
  <si>
    <t>20(0.26%);21(99.74%)</t>
  </si>
  <si>
    <t>21(99.743401011536)</t>
  </si>
  <si>
    <t>res1_20181116_QE3_nLC3_AH_SA_PhosTest_DIA_100xYeast-JPTstySig123_1.15092.15092.3.1</t>
  </si>
  <si>
    <t>res3_20181116_QE3_nLC3_AH_SA_PhosTest_DIA_100xYeast-JPTstySig123_1.16443.16443.4.2</t>
  </si>
  <si>
    <t>res1_20181116_QE3_nLC3_AH_SA_PhosTest_DIA_100xYeast-JPTstySig123_1.10780.10780.2.1</t>
  </si>
  <si>
    <t>1(0.09%);2(0.09%);4(99.81%);6(0.00%);14(0.00%)</t>
  </si>
  <si>
    <t>4(99.8110727603774)</t>
  </si>
  <si>
    <t>res1_20181116_QE3_nLC3_AH_SA_PhosTest_DIA_100xYeast-JPTstySig123_1.23861.23861.2.1</t>
  </si>
  <si>
    <t>6(99.9999999997789)</t>
  </si>
  <si>
    <t>res2_20181116_QE3_nLC3_AH_SA_PhosTest_DIA_100xYeast-JPTstySig123_1.16324.16324.2.1</t>
  </si>
  <si>
    <t>4(99.92%);5(0.08%);6(0.00%);10(0.00%);13(100.00%)</t>
  </si>
  <si>
    <t>13(99.9999999111129);4(99.9163423486566)</t>
  </si>
  <si>
    <t>res2_20181116_QE3_nLC3_AH_SA_PhosTest_DIA_100xYeast-JPTstySig123_1.12585.12585.2.1</t>
  </si>
  <si>
    <t>8(99.8950947765453)</t>
  </si>
  <si>
    <t>res2_20181116_QE3_nLC3_AH_SA_PhosTest_DIA_100xYeast-JPTstySig123_1.11888.11888.4.1</t>
  </si>
  <si>
    <t>8(0.00%);9(0.00%);14(0.00%);20(0.26%);22(99.74%);27(100.00%);33(0.00%)</t>
  </si>
  <si>
    <t>27(99.9987984420436);22(99.7419551782609)</t>
  </si>
  <si>
    <t>res3_20181116_QE3_nLC3_AH_SA_PhosTest_DIA_100xYeast-JPTstySig123_1.12602.12602.3.1</t>
  </si>
  <si>
    <t>14(0.31%);15(99.37%);17(0.31%)</t>
  </si>
  <si>
    <t>15(99.3715879597193)</t>
  </si>
  <si>
    <t>res1_20181116_QE3_nLC3_AH_SA_PhosTest_DIA_100xYeast-JPTstySig123_1.22585.22585.3.1</t>
  </si>
  <si>
    <t>res4_20181116_QE3_nLC3_AH_SA_PhosTest_DIA_100xYeast-JPTstySig123_1.6592.6592.3.1</t>
  </si>
  <si>
    <t>res1_20181116_QE3_nLC3_AH_SA_PhosTest_DIA_100xYeast-JPTstySig123_1.8515.8515.2.1</t>
  </si>
  <si>
    <t>8(99.9999993930583);11(99.9997126307295)</t>
  </si>
  <si>
    <t>res1_20181116_QE3_nLC3_AH_SA_PhosTest_DIA_100xYeast-JPTstySig123_1.16017.16017.3.1</t>
  </si>
  <si>
    <t>3(99.9991400551508)</t>
  </si>
  <si>
    <t>res2_20181116_QE3_nLC3_AH_SA_PhosTest_DIA_100xYeast-JPTstySig123_1.15915.15915.2.1</t>
  </si>
  <si>
    <t>res3_20181116_QE3_nLC3_AH_SA_PhosTest_DIA_100xYeast-JPTstySig123_1.11912.11912.4.1</t>
  </si>
  <si>
    <t>res1_20181116_QE3_nLC3_AH_SA_PhosTest_DIA_100xYeast-JPTstySig123_1.15241.15241.2.1</t>
  </si>
  <si>
    <t>4(99.9999999998422)</t>
  </si>
  <si>
    <t>res1_20181116_QE3_nLC3_AH_SA_PhosTest_DIA_100xYeast-JPTstySig123_1.7961.7961.2.1</t>
  </si>
  <si>
    <t>6(99.9999999999362)</t>
  </si>
  <si>
    <t>res1_20181116_QE3_nLC3_AH_SA_PhosTest_DIA_100xYeast-JPTstySig123_1.3535.3535.2.1</t>
  </si>
  <si>
    <t>11(99.9998078427351);8(99.8694546087035)</t>
  </si>
  <si>
    <t>res1_20181116_QE3_nLC3_AH_SA_PhosTest_DIA_100xYeast-JPTstySig123_1.15602.15602.4.1</t>
  </si>
  <si>
    <t>R.GIDEDDLNLNFT[181.014]DDEEGHDNVNNHSQGHGPVSPSPTK.-</t>
  </si>
  <si>
    <t>12(100.00%);25(0.00%);32(0.00%);34(0.00%);36(0.00%)</t>
  </si>
  <si>
    <t>12(99.9999975253081)</t>
  </si>
  <si>
    <t>res3_20181116_QE3_nLC3_AH_SA_PhosTest_DIA_100xYeast-JPTstySig123_1.8398.8398.2.1</t>
  </si>
  <si>
    <t>8(99.9998743095998)</t>
  </si>
  <si>
    <t>res3_20181116_QE3_nLC3_AH_SA_PhosTest_DIA_100xYeast-JPTstySig123_1.16958.16958.2.1</t>
  </si>
  <si>
    <t>5(99.9999998392996)</t>
  </si>
  <si>
    <t>res2_20181116_QE3_nLC3_AH_SA_PhosTest_DIA_100xYeast-JPTstySig123_1.20267.20267.2.1</t>
  </si>
  <si>
    <t>13(99.8874631341835)</t>
  </si>
  <si>
    <t>res1_20181116_QE3_nLC3_AH_SA_PhosTest_DIA_100xYeast-JPTstySig123_1.10836.10836.3.1</t>
  </si>
  <si>
    <t>res3_20181116_QE3_nLC3_AH_SA_PhosTest_DIA_100xYeast-JPTstySig123_1.6166.6166.3.1</t>
  </si>
  <si>
    <t>res4_20181116_QE3_nLC3_AH_SA_PhosTest_DIA_100xYeast-JPTstySig123_1.9098.9098.2.1</t>
  </si>
  <si>
    <t>5(99.9999999999149)</t>
  </si>
  <si>
    <t>res1_20181116_QE3_nLC3_AH_SA_PhosTest_DIA_100xYeast-JPTstySig123_1.21457.21457.2.1</t>
  </si>
  <si>
    <t>14(100);8(99.9999499787427)</t>
  </si>
  <si>
    <t>res2_20181116_QE3_nLC3_AH_SA_PhosTest_DIA_100xYeast-JPTstySig123_1.15559.15559.3.1</t>
  </si>
  <si>
    <t>3(0.00%);6(99.61%);8(0.39%);9(0.00%);17(0.00%)</t>
  </si>
  <si>
    <t>6(99.6053442424849)</t>
  </si>
  <si>
    <t>res2_20181116_QE3_nLC3_AH_SA_PhosTest_DIA_100xYeast-JPTstySig123_1.13446.13446.2.1</t>
  </si>
  <si>
    <t>7(99.9997777250414)</t>
  </si>
  <si>
    <t>res3_20181116_QE3_nLC3_AH_SA_PhosTest_DIA_100xYeast-JPTstySig123_1.24934.24934.3.1</t>
  </si>
  <si>
    <t>res2_20181116_QE3_nLC3_AH_SA_PhosTest_DIA_100xYeast-JPTstySig123_1.24840.24840.2.1</t>
  </si>
  <si>
    <t>11(99.9999116827141)</t>
  </si>
  <si>
    <t>res2_20181116_QE3_nLC3_AH_SA_PhosTest_DIA_100xYeast-JPTstySig123_1.12758.12758.2.1</t>
  </si>
  <si>
    <t>2(0.00%);3(0.00%);8(0.00%);12(0.00%);14(0.04%);15(99.96%)</t>
  </si>
  <si>
    <t>15(99.9589020845158)</t>
  </si>
  <si>
    <t>res1_20181116_QE3_nLC3_AH_SA_PhosTest_DIA_100xYeast-JPTstySig123_1.4341.4341.2.1</t>
  </si>
  <si>
    <t>10(99.999898051099)</t>
  </si>
  <si>
    <t>res1_20181116_QE3_nLC3_AH_SA_PhosTest_DIA_100xYeast-JPTstySig123_1.17480.17480.3.1</t>
  </si>
  <si>
    <t>9(0.18%);10(99.82%);14(0.00%)</t>
  </si>
  <si>
    <t>10(99.8161950152024)</t>
  </si>
  <si>
    <t>res2_20181116_QE3_nLC3_AH_SA_PhosTest_DIA_100xYeast-JPTstySig123_1.11386.11386.2.1</t>
  </si>
  <si>
    <t>5(99.9998252052499)</t>
  </si>
  <si>
    <t>res2_20181116_QE3_nLC3_AH_SA_PhosTest_DIA_100xYeast-JPTstySig123_1.8725.8725.3.1</t>
  </si>
  <si>
    <t>1(0.00%);8(0.00%);9(0.42%);11(0.42%);12(99.17%);19(100.00%)</t>
  </si>
  <si>
    <t>19(100);12(99.1650200889679)</t>
  </si>
  <si>
    <t>res1_20181116_QE3_nLC3_AH_SA_PhosTest_DIA_100xYeast-JPTstySig123_1.11045.11045.2.3</t>
  </si>
  <si>
    <t>4(99.90%);5(0.10%);6(0.10%);7(99.90%);10(0.00%);14(0.00%);15(0.00%)</t>
  </si>
  <si>
    <t>4(99.8995402858734);7(99.8995401294259)</t>
  </si>
  <si>
    <t>res1_20181116_QE3_nLC3_AH_SA_PhosTest_DIA_100xYeast-JPTstySig123_1.9596.9596.2.1</t>
  </si>
  <si>
    <t>2(0.00%);6(100.00%);8(99.90%);9(0.10%);15(0.00%)</t>
  </si>
  <si>
    <t>6(99.9999998518352);8(99.900392002541)</t>
  </si>
  <si>
    <t>res2_20181116_QE3_nLC3_AH_SA_PhosTest_DIA_100xYeast-JPTstySig123_1.11571.11571.2.1</t>
  </si>
  <si>
    <t>K.TPENY[243.0297]PNAGLTM[147.0354]NYC[160.0307]R.N</t>
  </si>
  <si>
    <t>1(0.00%);5(100.00%);11(0.00%);14(0.00%)</t>
  </si>
  <si>
    <t>res2_20181116_QE3_nLC3_AH_SA_PhosTest_DIA_100xYeast-JPTstySig123_1.11939.11939.2.1</t>
  </si>
  <si>
    <t>7(99.9999999222281)</t>
  </si>
  <si>
    <t>res1_20181116_QE3_nLC3_AH_SA_PhosTest_DIA_100xYeast-JPTstySig123_1.13446.13446.3.1</t>
  </si>
  <si>
    <t>4(0.29%);5(99.71%);14(0.00%);15(0.00%);16(0.00%);18(0.00%)</t>
  </si>
  <si>
    <t>5(99.7146465390981)</t>
  </si>
  <si>
    <t>res3_20181116_QE3_nLC3_AH_SA_PhosTest_DIA_100xYeast-JPTstySig123_1.8256.8256.2.1</t>
  </si>
  <si>
    <t>res2_20181116_QE3_nLC3_AH_SA_PhosTest_DIA_100xYeast-JPTstySig123_1.13621.13621.4.1</t>
  </si>
  <si>
    <t>17(99.62%);19(0.38%)</t>
  </si>
  <si>
    <t>17(99.6219088135048)</t>
  </si>
  <si>
    <t>res1_20181116_QE3_nLC3_AH_SA_PhosTest_DIA_100xYeast-JPTstySig123_1.11363.11363.3.3</t>
  </si>
  <si>
    <t>res1_20181116_QE3_nLC3_AH_SA_PhosTest_DIA_100xYeast-JPTstySig123_1.6924.6924.3.1</t>
  </si>
  <si>
    <t>9(100.00%);13(0.51%);14(99.49%);16(0.00%);20(0.00%);21(0.00%)</t>
  </si>
  <si>
    <t>9(99.997191844576);14(99.4913092145256)</t>
  </si>
  <si>
    <t>res1_20181116_QE3_nLC3_AH_SA_PhosTest_DIA_100xYeast-JPTstySig123_1.23197.23197.2.1</t>
  </si>
  <si>
    <t>12(99.9999999984537)</t>
  </si>
  <si>
    <t>res2_20181116_QE3_nLC3_AH_SA_PhosTest_DIA_100xYeast-JPTstySig123_1.6582.6582.2.1</t>
  </si>
  <si>
    <t>res1_20181116_QE3_nLC3_AH_SA_PhosTest_DIA_100xYeast-JPTstySig123_1.14611.14611.3.1</t>
  </si>
  <si>
    <t>2(0.00%);3(0.35%);5(99.65%);8(100.00%);17(0.00%)</t>
  </si>
  <si>
    <t>8(100);5(99.6482846005253)</t>
  </si>
  <si>
    <t>res3_20181116_QE3_nLC3_AH_SA_PhosTest_DIA_100xYeast-JPTstySig123_1.13684.13684.3.1</t>
  </si>
  <si>
    <t>20(100);15(99.9999999994395)</t>
  </si>
  <si>
    <t>res2_20181116_QE3_nLC3_AH_SA_PhosTest_DIA_100xYeast-JPTstySig123_1.10399.10399.2.1</t>
  </si>
  <si>
    <t>1(0.00%);3(0.00%);9(0.13%);10(99.73%);11(0.13%)</t>
  </si>
  <si>
    <t>10(99.7341618103551)</t>
  </si>
  <si>
    <t>res3_20181116_QE3_nLC3_AH_SA_PhosTest_DIA_100xYeast-JPTstySig123_1.24674.24674.3.1</t>
  </si>
  <si>
    <t>res1_20181116_QE3_nLC3_AH_SA_PhosTest_DIA_100xYeast-JPTstySig123_1.21476.21476.3.1</t>
  </si>
  <si>
    <t>3(99.6604250924026)</t>
  </si>
  <si>
    <t>res3_20181116_QE3_nLC3_AH_SA_PhosTest_DIA_100xYeast-JPTstySig123_1.19821.19821.3.1</t>
  </si>
  <si>
    <t>3(0.00%);4(0.00%);7(0.00%);11(99.57%);12(0.43%);13(0.00%);16(0.00%)</t>
  </si>
  <si>
    <t>11(99.5689481218566)</t>
  </si>
  <si>
    <t>res2_20181116_QE3_nLC3_AH_SA_PhosTest_DIA_100xYeast-JPTstySig123_1.23222.23222.2.1</t>
  </si>
  <si>
    <t>res1_20181116_QE3_nLC3_AH_SA_PhosTest_DIA_100xYeast-JPTstySig123_1.12221.12221.2.1</t>
  </si>
  <si>
    <t>res1_20181116_QE3_nLC3_AH_SA_PhosTest_DIA_100xYeast-JPTstySig123_1.7442.7442.3.1</t>
  </si>
  <si>
    <t>1(0.35%);3(99.65%);8(0.35%);9(99.65%);11(0.00%);12(0.00%)</t>
  </si>
  <si>
    <t>3(99.6501872210365);9(99.6501817135046)</t>
  </si>
  <si>
    <t>res2_20181116_QE3_nLC3_AH_SA_PhosTest_DIA_100xYeast-JPTstySig123_1.15561.15561.4.1</t>
  </si>
  <si>
    <t>9(99.9999998447234)</t>
  </si>
  <si>
    <t>res3_20181116_QE3_nLC3_AH_SA_PhosTest_DIA_100xYeast-JPTstySig123_1.7930.7930.2.1</t>
  </si>
  <si>
    <t>res1_20181116_QE3_nLC3_AH_SA_PhosTest_DIA_100xYeast-JPTstySig123_1.24209.24209.3.1</t>
  </si>
  <si>
    <t>3(99.62%);4(99.62%);7(0.76%);10(0.00%);11(0.00%);19(0.00%)</t>
  </si>
  <si>
    <t>3(99.6177778510841);4(99.6177778510841)</t>
  </si>
  <si>
    <t>res2_20181116_QE3_nLC3_AH_SA_PhosTest_DIA_100xYeast-JPTstySig123_1.20750.20750.3.1</t>
  </si>
  <si>
    <t>2(0.31%);3(99.69%);6(100.00%);12(0.00%);15(0.00%);16(0.00%)</t>
  </si>
  <si>
    <t>6(99.9999999999414);3(99.6944981009883)</t>
  </si>
  <si>
    <t>res2_20181116_QE3_nLC3_AH_SA_PhosTest_DIA_100xYeast-JPTstySig123_1.8287.8287.2.1</t>
  </si>
  <si>
    <t>10(99.893181593933)</t>
  </si>
  <si>
    <t>res2_20181116_QE3_nLC3_AH_SA_PhosTest_DIA_100xYeast-JPTstySig123_1.5625.5625.2.1</t>
  </si>
  <si>
    <t>-.PDNNTEQLQGSPS[166.9984]SDQR.L</t>
  </si>
  <si>
    <t>5(0.00%);11(0.09%);13(99.81%);14(0.09%)</t>
  </si>
  <si>
    <t>13(99.8112959438101)</t>
  </si>
  <si>
    <t>res1_20181116_QE3_nLC3_AH_SA_PhosTest_DIA_100xYeast-JPTstySig123_1.12803.12803.2.1</t>
  </si>
  <si>
    <t>3(0.00%);7(0.07%);8(0.07%);10(99.85%)</t>
  </si>
  <si>
    <t>10(99.8543590740343)</t>
  </si>
  <si>
    <t>res1_20181116_QE3_nLC3_AH_SA_PhosTest_DIA_100xYeast-JPTstySig123_1.12022.12022.2.1</t>
  </si>
  <si>
    <t>res1_20181116_QE3_nLC3_AH_SA_PhosTest_DIA_100xYeast-JPTstySig123_1.9009.9009.4.1</t>
  </si>
  <si>
    <t>11(0.00%);12(0.33%);14(99.67%);17(100.00%);22(0.00%);24(0.00%);25(0.00%)</t>
  </si>
  <si>
    <t>17(99.999999981267);14(99.6667857564797)</t>
  </si>
  <si>
    <t>res1_20181116_QE3_nLC3_AH_SA_PhosTest_DIA_100xYeast-JPTstySig123_1.16031.16031.3.1</t>
  </si>
  <si>
    <t>res3_20181116_QE3_nLC3_AH_SA_PhosTest_DIA_100xYeast-JPTstySig123_1.12548.12548.3.1</t>
  </si>
  <si>
    <t>2(0.00%);5(100.00%);7(99.56%);9(0.45%);15(0.00%)</t>
  </si>
  <si>
    <t>5(99.9978541886782);7(99.5568858432791)</t>
  </si>
  <si>
    <t>res1_20181116_QE3_nLC3_AH_SA_PhosTest_DIA_100xYeast-JPTstySig123_1.26088.26088.3.1</t>
  </si>
  <si>
    <t>3(99.76%);6(0.24%);9(0.00%)</t>
  </si>
  <si>
    <t>3(99.7640154572554)</t>
  </si>
  <si>
    <t>res2_20181116_QE3_nLC3_AH_SA_PhosTest_DIA_100xYeast-JPTstySig123_1.16889.16889.3.1</t>
  </si>
  <si>
    <t>res1_20181116_QE3_nLC3_AH_SA_PhosTest_DIA_100xYeast-JPTstySig123_1.20263.20263.3.1</t>
  </si>
  <si>
    <t>2(0.00%);3(100.00%);5(100.00%);11(0.00%);18(0.00%)</t>
  </si>
  <si>
    <t>5(99.9999963681832);3(99.9989858548351)</t>
  </si>
  <si>
    <t>res1_20181116_QE3_nLC3_AH_SA_PhosTest_DIA_100xYeast-JPTstySig123_1.21275.21275.3.1</t>
  </si>
  <si>
    <t>res1_20181116_QE3_nLC3_AH_SA_PhosTest_DIA_100xYeast-JPTstySig123_1.23940.23940.2.1</t>
  </si>
  <si>
    <t>res3_20181116_QE3_nLC3_AH_SA_PhosTest_DIA_100xYeast-JPTstySig123_1.26904.26904.3.1</t>
  </si>
  <si>
    <t>R.NEQASS[166.9984]VYSTQLLADIISEASK.G</t>
  </si>
  <si>
    <t>5(0.34%);6(99.31%);8(0.34%);9(0.00%);10(0.00%);18(0.00%);21(0.00%)</t>
  </si>
  <si>
    <t>6(99.3077877914106)</t>
  </si>
  <si>
    <t>res2_20181116_QE3_nLC3_AH_SA_PhosTest_DIA_100xYeast-JPTstySig123_1.17010.17010.3.1</t>
  </si>
  <si>
    <t>12(99.9999999300838)</t>
  </si>
  <si>
    <t>res2_20181116_QE3_nLC3_AH_SA_PhosTest_DIA_100xYeast-JPTstySig123_1.15863.15863.3.1</t>
  </si>
  <si>
    <t>8(99.9999828680445);9(99.9999828680445)</t>
  </si>
  <si>
    <t>res1_20181116_QE3_nLC3_AH_SA_PhosTest_DIA_100xYeast-JPTstySig123_1.6111.6111.2.1</t>
  </si>
  <si>
    <t>res1_20181116_QE3_nLC3_AH_SA_PhosTest_DIA_100xYeast-JPTstySig123_1.21923.21923.3.1</t>
  </si>
  <si>
    <t>10(100);14(99.9999999999081);17(99.9999999757311)</t>
  </si>
  <si>
    <t>res1_20181116_QE3_nLC3_AH_SA_PhosTest_DIA_100xYeast-JPTstySig123_1.19622.19622.3.1</t>
  </si>
  <si>
    <t>3(99.54%);6(0.46%);9(100.00%)</t>
  </si>
  <si>
    <t>9(99.9999897753906);3(99.5352310648798)</t>
  </si>
  <si>
    <t>res2_20181116_QE3_nLC3_AH_SA_PhosTest_DIA_100xYeast-JPTstySig123_1.23921.23921.2.1</t>
  </si>
  <si>
    <t>5(99.9999995738009)</t>
  </si>
  <si>
    <t>res1_20181116_QE3_nLC3_AH_SA_PhosTest_DIA_100xYeast-JPTstySig123_1.12847.12847.2.1</t>
  </si>
  <si>
    <t>res3_20181116_QE3_nLC3_AH_SA_PhosTest_DIA_100xYeast-JPTstySig123_1.7964.7964.3.1</t>
  </si>
  <si>
    <t>4(100);7(99.9979777184292)</t>
  </si>
  <si>
    <t>res1_20181116_QE3_nLC3_AH_SA_PhosTest_DIA_100xYeast-JPTstySig123_1.19139.19139.3.1</t>
  </si>
  <si>
    <t>3(100.00%);9(99.57%);10(0.43%);14(0.00%);23(0.00%)</t>
  </si>
  <si>
    <t>3(99.9999896933127);9(99.5678353358245)</t>
  </si>
  <si>
    <t>res1_20181116_QE3_nLC3_AH_SA_PhosTest_DIA_100xYeast-JPTstySig123_1.12615.12615.2.1</t>
  </si>
  <si>
    <t>6(99.9999999995815)</t>
  </si>
  <si>
    <t>res1_20181116_QE3_nLC3_AH_SA_PhosTest_DIA_100xYeast-JPTstySig123_1.17511.17511.3.1</t>
  </si>
  <si>
    <t>2(0.00%);3(0.00%);4(0.00%);6(0.00%);8(0.67%);12(0.67%);13(98.67%);23(0.00%)</t>
  </si>
  <si>
    <t>13(98.6696205374168)</t>
  </si>
  <si>
    <t>res2_20181116_QE3_nLC3_AH_SA_PhosTest_DIA_100xYeast-JPTstySig123_1.19941.19941.2.1</t>
  </si>
  <si>
    <t>res3_20181116_QE3_nLC3_AH_SA_PhosTest_DIA_100xYeast-JPTstySig123_1.11592.11592.3.1</t>
  </si>
  <si>
    <t>18(100);14(99.9988247833508)</t>
  </si>
  <si>
    <t>res1_20181116_QE3_nLC3_AH_SA_PhosTest_DIA_100xYeast-JPTstySig123_1.17009.17009.3.1</t>
  </si>
  <si>
    <t>2(0.51%);3(99.74%);6(99.74%);10(0.00%);12(0.00%)</t>
  </si>
  <si>
    <t>3(99.7436860048653);6(99.7436860048653)</t>
  </si>
  <si>
    <t>res2_20181116_QE3_nLC3_AH_SA_PhosTest_DIA_100xYeast-JPTstySig123_1.15975.15975.2.1</t>
  </si>
  <si>
    <t>9(99.74%);11(0.52%);12(99.48%);13(0.26%)</t>
  </si>
  <si>
    <t>9(99.7411093811894);12(99.4829674175292)</t>
  </si>
  <si>
    <t>res2_20181116_QE3_nLC3_AH_SA_PhosTest_DIA_100xYeast-JPTstySig123_1.11617.11617.3.1</t>
  </si>
  <si>
    <t>res3_20181116_QE3_nLC3_AH_SA_PhosTest_DIA_100xYeast-JPTstySig123_1.12354.12354.4.1</t>
  </si>
  <si>
    <t>6(0.00%);10(0.00%);11(0.00%);24(0.00%);26(100.00%)</t>
  </si>
  <si>
    <t>26(99.9991395117091)</t>
  </si>
  <si>
    <t>res1_20181116_QE3_nLC3_AH_SA_PhosTest_DIA_100xYeast-JPTstySig123_1.13701.13701.2.1</t>
  </si>
  <si>
    <t>res1_20181116_QE3_nLC3_AH_SA_PhosTest_DIA_100xYeast-JPTstySig123_1.13946.13946.2.1</t>
  </si>
  <si>
    <t>9(99.9997940150162);10(99.9997940150162)</t>
  </si>
  <si>
    <t>res1_20181116_QE3_nLC3_AH_SA_PhosTest_DIA_100xYeast-JPTstySig123_1.17835.17835.3.1</t>
  </si>
  <si>
    <t>1(0.00%);4(0.46%);7(99.08%);11(0.46%);15(100.00%);22(0.00%)</t>
  </si>
  <si>
    <t>15(99.997734910038);7(99.0825726946346)</t>
  </si>
  <si>
    <t>res1_20181116_QE3_nLC3_AH_SA_PhosTest_DIA_100xYeast-JPTstySig123_1.20610.20610.3.1</t>
  </si>
  <si>
    <t>12(100.00%);15(99.65%);16(0.35%);17(0.00%);19(0.00%)</t>
  </si>
  <si>
    <t>12(99.9999959870972);15(99.6517745540278)</t>
  </si>
  <si>
    <t>res2_20181116_QE3_nLC3_AH_SA_PhosTest_DIA_100xYeast-JPTstySig123_1.21742.21742.3.1</t>
  </si>
  <si>
    <t>K.ENSVDDFFSNWQKPS[166.9984]SNSSSK.L</t>
  </si>
  <si>
    <t>3(0.00%);9(0.00%);15(99.37%);16(0.31%);18(0.31%);19(0.00%);20(0.00%)</t>
  </si>
  <si>
    <t>15(99.3740643179135)</t>
  </si>
  <si>
    <t>res1_20181116_QE3_nLC3_AH_SA_PhosTest_DIA_100xYeast-JPTstySig123_1.22006.22006.2.1</t>
  </si>
  <si>
    <t>2(0.00%);7(0.09%);8(99.91%);12(0.00%)</t>
  </si>
  <si>
    <t>8(99.9115944568113)</t>
  </si>
  <si>
    <t>res3_20181116_QE3_nLC3_AH_SA_PhosTest_DIA_100xYeast-JPTstySig123_1.22649.22649.3.1</t>
  </si>
  <si>
    <t>24(99.9999999051699);20(99.9974514908032)</t>
  </si>
  <si>
    <t>res1_20181116_QE3_nLC3_AH_SA_PhosTest_DIA_100xYeast-JPTstySig123_1.16663.16663.3.1</t>
  </si>
  <si>
    <t>6(99.9967201992928)</t>
  </si>
  <si>
    <t>res2_20181116_QE3_nLC3_AH_SA_PhosTest_DIA_100xYeast-JPTstySig123_1.17827.17827.3.1</t>
  </si>
  <si>
    <t>res1_20181116_QE3_nLC3_AH_SA_PhosTest_DIA_100xYeast-JPTstySig123_1.21910.21910.2.1</t>
  </si>
  <si>
    <t>res2_20181116_QE3_nLC3_AH_SA_PhosTest_DIA_100xYeast-JPTstySig123_1.20558.20558.3.1</t>
  </si>
  <si>
    <t>17(99.9999931762138);14(99.9987987768932)</t>
  </si>
  <si>
    <t>res2_20181116_QE3_nLC3_AH_SA_PhosTest_DIA_100xYeast-JPTstySig123_1.16384.16384.3.1</t>
  </si>
  <si>
    <t>14(99.9999923233949)</t>
  </si>
  <si>
    <t>res2_20181116_QE3_nLC3_AH_SA_PhosTest_DIA_100xYeast-JPTstySig123_1.12436.12436.3.1</t>
  </si>
  <si>
    <t>1(0.00%);2(0.00%);4(0.00%);6(0.00%);11(0.53%);16(99.47%)</t>
  </si>
  <si>
    <t>16(99.474480226203)</t>
  </si>
  <si>
    <t>res1_20181116_QE3_nLC3_AH_SA_PhosTest_DIA_100xYeast-JPTstySig123_1.20300.20300.3.1</t>
  </si>
  <si>
    <t>K.FLNINRVC[160.0307]S[166.9984]SDSDLPGSDIKS[166.9984]LDEAK.E</t>
  </si>
  <si>
    <t>9(99.01%);10(0.43%);12(0.56%);17(0.00%);21(100.00%)</t>
  </si>
  <si>
    <t>21(99.9999999489358);9(99.0099304801982)</t>
  </si>
  <si>
    <t>res3_20181116_QE3_nLC3_AH_SA_PhosTest_DIA_100xYeast-JPTstySig123_1.18435.18435.3.1</t>
  </si>
  <si>
    <t>4(0.00%);15(100.00%);17(0.36%);19(99.29%);21(0.36%)</t>
  </si>
  <si>
    <t>15(99.9999943113937);19(99.2870512589926)</t>
  </si>
  <si>
    <t>res1_20181116_QE3_nLC3_AH_SA_PhosTest_DIA_100xYeast-JPTstySig123_1.27463.27463.4.1</t>
  </si>
  <si>
    <t>30(99.9999858324557)</t>
  </si>
  <si>
    <t>res1_20181116_QE3_nLC3_AH_SA_PhosTest_DIA_100xYeast-JPTstySig123_1.14001.14001.2.1</t>
  </si>
  <si>
    <t>3(0.00%);8(0.00%);9(0.12%);10(99.76%);11(0.12%);13(100.00%)</t>
  </si>
  <si>
    <t>13(99.999999723486);10(99.7589217512256)</t>
  </si>
  <si>
    <t>res3_20181116_QE3_nLC3_AH_SA_PhosTest_DIA_100xYeast-JPTstySig123_1.15196.15196.2.1</t>
  </si>
  <si>
    <t>11(99.9999999992732)</t>
  </si>
  <si>
    <t>res2_20181116_QE3_nLC3_AH_SA_PhosTest_DIA_100xYeast-JPTstySig123_1.19597.19597.2.1</t>
  </si>
  <si>
    <t>res1_20181116_QE3_nLC3_AH_SA_PhosTest_DIA_100xYeast-JPTstySig123_1.3758.3758.2.1</t>
  </si>
  <si>
    <t>res2_20181116_QE3_nLC3_AH_SA_PhosTest_DIA_100xYeast-JPTstySig123_1.24384.24384.3.1</t>
  </si>
  <si>
    <t>res2_20181116_QE3_nLC3_AH_SA_PhosTest_DIA_100xYeast-JPTstySig123_1.15187.15187.2.1</t>
  </si>
  <si>
    <t>6(99.9998618346229)</t>
  </si>
  <si>
    <t>res1_20181116_QE3_nLC3_AH_SA_PhosTest_DIA_100xYeast-JPTstySig123_1.3698.3698.3.1</t>
  </si>
  <si>
    <t>1(0.00%);2(0.00%);4(0.00%);6(0.00%);7(100.00%);16(0.00%)</t>
  </si>
  <si>
    <t>7(99.999002947764)</t>
  </si>
  <si>
    <t>res2_20181116_QE3_nLC3_AH_SA_PhosTest_DIA_100xYeast-JPTstySig123_1.18286.18286.3.1</t>
  </si>
  <si>
    <t>3(100);6(99.9988103742179)</t>
  </si>
  <si>
    <t>res1_20181116_QE3_nLC3_AH_SA_PhosTest_DIA_100xYeast-JPTstySig123_1.8626.8626.3.1</t>
  </si>
  <si>
    <t>res2_20181116_QE3_nLC3_AH_SA_PhosTest_DIA_100xYeast-JPTstySig123_1.16840.16840.2.1</t>
  </si>
  <si>
    <t>3(99.9998447602588)</t>
  </si>
  <si>
    <t>res1_20181116_QE3_nLC3_AH_SA_PhosTest_DIA_100xYeast-JPTstySig123_1.4260.4260.2.1</t>
  </si>
  <si>
    <t>8(99.9998980884916);5(99.9998980884914)</t>
  </si>
  <si>
    <t>res5_20181116_QE3_nLC3_AH_SA_PhosTest_DIA_100xYeast-JPTstySig123_1.25403.25403.4.1</t>
  </si>
  <si>
    <t>res1_20181116_QE3_nLC3_AH_SA_PhosTest_DIA_100xYeast-JPTstySig123_1.8918.8918.3.1</t>
  </si>
  <si>
    <t>8(0.16%);9(99.84%)</t>
  </si>
  <si>
    <t>9(99.8399936614784)</t>
  </si>
  <si>
    <t>res2_20181116_QE3_nLC3_AH_SA_PhosTest_DIA_100xYeast-JPTstySig123_1.13239.13239.3.1</t>
  </si>
  <si>
    <t>res1_20181116_QE3_nLC3_AH_SA_PhosTest_DIA_100xYeast-JPTstySig123_1.15821.15821.3.1</t>
  </si>
  <si>
    <t>5(0.00%);6(0.00%);12(0.40%);14(99.29%);16(0.32%)</t>
  </si>
  <si>
    <t>14(99.2863352941222)</t>
  </si>
  <si>
    <t>res1_20181116_QE3_nLC3_AH_SA_PhosTest_DIA_100xYeast-JPTstySig123_1.8804.8804.3.1</t>
  </si>
  <si>
    <t>res1_20181116_QE3_nLC3_AH_SA_PhosTest_DIA_100xYeast-JPTstySig123_1.7239.7239.2.1</t>
  </si>
  <si>
    <t>3(99.9995877433777)</t>
  </si>
  <si>
    <t>res3_20181116_QE3_nLC3_AH_SA_PhosTest_DIA_100xYeast-JPTstySig123_1.18954.18954.4.1</t>
  </si>
  <si>
    <t>res2_20181116_QE3_nLC3_AH_SA_PhosTest_DIA_100xYeast-JPTstySig123_1.20177.20177.3.1</t>
  </si>
  <si>
    <t>7(99.9985302367494)</t>
  </si>
  <si>
    <t>res1_20181116_QE3_nLC3_AH_SA_PhosTest_DIA_100xYeast-JPTstySig123_1.17101.17101.3.1</t>
  </si>
  <si>
    <t>3(100.00%);4(0.00%);11(99.56%);12(0.44%);13(0.44%);14(99.55%);16(0.00%)</t>
  </si>
  <si>
    <t>3(99.9978864060032);11(99.5554729939713);14(99.5533808811041)</t>
  </si>
  <si>
    <t>res1_20181116_QE3_nLC3_AH_SA_PhosTest_DIA_100xYeast-JPTstySig123_1.7788.7788.3.1</t>
  </si>
  <si>
    <t>res2_20181116_QE3_nLC3_AH_SA_PhosTest_DIA_100xYeast-JPTstySig123_1.7783.7783.3.1</t>
  </si>
  <si>
    <t>3(99.9988425456551)</t>
  </si>
  <si>
    <t>res3_20181116_QE3_nLC3_AH_SA_PhosTest_DIA_100xYeast-JPTstySig123_1.21187.21187.3.1</t>
  </si>
  <si>
    <t>res1_20181116_QE3_nLC3_AH_SA_PhosTest_DIA_100xYeast-JPTstySig123_1.25941.25941.2.1</t>
  </si>
  <si>
    <t>res1_20181116_QE3_nLC3_AH_SA_PhosTest_DIA_100xYeast-JPTstySig123_1.18114.18114.3.1</t>
  </si>
  <si>
    <t>1(99.54%);3(0.46%);18(0.00%)</t>
  </si>
  <si>
    <t>1(99.5443532054293)</t>
  </si>
  <si>
    <t>res4_20181116_QE3_nLC3_AH_SA_PhosTest_DIA_100xYeast-JPTstySig123_1.22120.22120.2.1</t>
  </si>
  <si>
    <t>10(99.9999022544912);11(99.9085933226038)</t>
  </si>
  <si>
    <t>res2_20181116_QE3_nLC3_AH_SA_PhosTest_DIA_100xYeast-JPTstySig123_1.18904.18904.2.1</t>
  </si>
  <si>
    <t>10(99.9999999991349)</t>
  </si>
  <si>
    <t>res1_20181116_QE3_nLC3_AH_SA_PhosTest_DIA_100xYeast-JPTstySig123_1.21372.21372.3.1</t>
  </si>
  <si>
    <t>8(0.00%);19(99.99%);24(0.00%);25(0.00%)</t>
  </si>
  <si>
    <t>19(99.993518069786)</t>
  </si>
  <si>
    <t>res1_20181116_QE3_nLC3_AH_SA_PhosTest_DIA_100xYeast-JPTstySig123_1.14929.14929.3.1</t>
  </si>
  <si>
    <t>6(100);7(100);16(99.9982875187128)</t>
  </si>
  <si>
    <t>res2_20181116_QE3_nLC3_AH_SA_PhosTest_DIA_100xYeast-JPTstySig123_1.10019.10019.2.1</t>
  </si>
  <si>
    <t>1(0.04%);3(99.96%);4(0.00%);8(0.00%)</t>
  </si>
  <si>
    <t>3(99.9621812623941)</t>
  </si>
  <si>
    <t>res1_20181116_QE3_nLC3_AH_SA_PhosTest_DIA_100xYeast-JPTstySig123_1.19130.19130.3.1</t>
  </si>
  <si>
    <t>1(0.00%);4(0.00%);5(0.30%);6(0.30%);9(99.39%);12(100.00%);18(0.00%)</t>
  </si>
  <si>
    <t>12(99.9999807200096);9(99.3903970143141)</t>
  </si>
  <si>
    <t>res1_20181116_QE3_nLC3_AH_SA_PhosTest_DIA_100xYeast-JPTstySig123_1.15159.15159.2.1</t>
  </si>
  <si>
    <t>res1_20181116_QE3_nLC3_AH_SA_PhosTest_DIA_100xYeast-JPTstySig123_1.6400.6400.2.1</t>
  </si>
  <si>
    <t>6(99.9999999995721)</t>
  </si>
  <si>
    <t>res3_20181116_QE3_nLC3_AH_SA_PhosTest_DIA_100xYeast-JPTstySig123_1.25604.25604.3.2</t>
  </si>
  <si>
    <t>8(99.9974637283663)</t>
  </si>
  <si>
    <t>res1_20181116_QE3_nLC3_AH_SA_PhosTest_DIA_100xYeast-JPTstySig123_1.17525.17525.3.1</t>
  </si>
  <si>
    <t>10(99.71%);12(0.29%)</t>
  </si>
  <si>
    <t>10(99.7103507739958)</t>
  </si>
  <si>
    <t>res2_20181116_QE3_nLC3_AH_SA_PhosTest_DIA_100xYeast-JPTstySig123_1.8869.8869.2.1</t>
  </si>
  <si>
    <t>1(0.08%);2(0.08%);3(99.85%);13(0.00%);14(0.00%)</t>
  </si>
  <si>
    <t>3(99.84922977583)</t>
  </si>
  <si>
    <t>res1_20181116_QE3_nLC3_AH_SA_PhosTest_DIA_100xYeast-JPTstySig123_1.14580.14580.3.1</t>
  </si>
  <si>
    <t>5(0.00%);8(0.60%);10(99.40%);16(100.00%);20(0.00%)</t>
  </si>
  <si>
    <t>16(99.9960291513098);10(99.4002217961583)</t>
  </si>
  <si>
    <t>res1_20181116_QE3_nLC3_AH_SA_PhosTest_DIA_100xYeast-JPTstySig123_1.14979.14979.3.1</t>
  </si>
  <si>
    <t>4(100.00%);7(0.45%);9(99.55%);15(0.00%)</t>
  </si>
  <si>
    <t>4(99.9999999110494);9(99.5542419351045)</t>
  </si>
  <si>
    <t>res2_20181116_QE3_nLC3_AH_SA_PhosTest_DIA_100xYeast-JPTstySig123_1.24145.24145.3.1</t>
  </si>
  <si>
    <t>3(99.64%);5(0.36%);8(0.00%);11(0.00%);13(0.00%)</t>
  </si>
  <si>
    <t>3(99.638560404081)</t>
  </si>
  <si>
    <t>res1_20181116_QE3_nLC3_AH_SA_PhosTest_DIA_100xYeast-JPTstySig123_1.8487.8487.3.1</t>
  </si>
  <si>
    <t>res1_20181116_QE3_nLC3_AH_SA_PhosTest_DIA_100xYeast-JPTstySig123_1.25013.25013.2.1</t>
  </si>
  <si>
    <t>3(0.05%);4(99.95%);6(0.00%)</t>
  </si>
  <si>
    <t>4(99.9509606323475)</t>
  </si>
  <si>
    <t>res1_20181116_QE3_nLC3_AH_SA_PhosTest_DIA_100xYeast-JPTstySig123_1.12963.12963.3.1</t>
  </si>
  <si>
    <t>res1_20181116_QE3_nLC3_AH_SA_PhosTest_DIA_100xYeast-JPTstySig123_1.11395.11395.3.1</t>
  </si>
  <si>
    <t>22(99.9999999999903);18(99.9999757247323)</t>
  </si>
  <si>
    <t>res2_20181116_QE3_nLC3_AH_SA_PhosTest_DIA_100xYeast-JPTstySig123_1.13767.13767.3.1</t>
  </si>
  <si>
    <t>15(99.9999847186062)</t>
  </si>
  <si>
    <t>res2_20181116_QE3_nLC3_AH_SA_PhosTest_DIA_100xYeast-JPTstySig123_1.4420.4420.2.1</t>
  </si>
  <si>
    <t>K.LSGAT[181.014]PNGEAAK.S</t>
  </si>
  <si>
    <t>res1_20181116_QE3_nLC3_AH_SA_PhosTest_DIA_100xYeast-JPTstySig123_1.15100.15100.3.1</t>
  </si>
  <si>
    <t>14(99.997584705781)</t>
  </si>
  <si>
    <t>res2_20181116_QE3_nLC3_AH_SA_PhosTest_DIA_100xYeast-JPTstySig123_1.14382.14382.3.1</t>
  </si>
  <si>
    <t>14(99.9982905251481);4(99.9982904748287)</t>
  </si>
  <si>
    <t>res2_20181116_QE3_nLC3_AH_SA_PhosTest_DIA_100xYeast-JPTstySig123_1.22700.22700.2.1</t>
  </si>
  <si>
    <t>1(99.9997267917471)</t>
  </si>
  <si>
    <t>res1_20181116_QE3_nLC3_AH_SA_PhosTest_DIA_100xYeast-JPTstySig123_1.17862.17862.3.1</t>
  </si>
  <si>
    <t>6(100.00%);11(99.51%);12(0.49%);15(0.00%);18(0.00%);21(0.00%);22(0.00%);23(0.00%)</t>
  </si>
  <si>
    <t>6(99.9999813153657);11(99.5065714277405)</t>
  </si>
  <si>
    <t>res3_20181116_QE3_nLC3_AH_SA_PhosTest_DIA_100xYeast-JPTstySig123_1.7586.7586.3.1</t>
  </si>
  <si>
    <t>4(100.00%);10(0.00%);12(0.00%);13(0.39%);17(99.60%)</t>
  </si>
  <si>
    <t>4(99.9999899726018);17(99.6046517734299)</t>
  </si>
  <si>
    <t>res1_20181116_QE3_nLC3_AH_SA_PhosTest_DIA_100xYeast-JPTstySig123_1.13444.13444.3.1</t>
  </si>
  <si>
    <t>1(0.47%);3(99.53%);5(0.00%);6(0.00%)</t>
  </si>
  <si>
    <t>3(99.5301575181631)</t>
  </si>
  <si>
    <t>res1_20181116_QE3_nLC3_AH_SA_PhosTest_DIA_100xYeast-JPTstySig123_1.14166.14166.3.1</t>
  </si>
  <si>
    <t>res5_20181116_QE3_nLC3_AH_SA_PhosTest_DIA_100xYeast-JPTstySig123_1.17538.17538.2.1</t>
  </si>
  <si>
    <t>R.MY[243.0297]QMDIQQELQR.Y</t>
  </si>
  <si>
    <t>res1_20181116_QE3_nLC3_AH_SA_PhosTest_DIA_100xYeast-JPTstySig123_1.24289.24289.3.1</t>
  </si>
  <si>
    <t>res2_20181116_QE3_nLC3_AH_SA_PhosTest_DIA_100xYeast-JPTstySig123_1.15558.15558.3.1</t>
  </si>
  <si>
    <t>8(99.9999910060182)</t>
  </si>
  <si>
    <t>res1_20181116_QE3_nLC3_AH_SA_PhosTest_DIA_100xYeast-JPTstySig123_1.16030.16030.3.1</t>
  </si>
  <si>
    <t>2(0.00%);6(0.00%);11(0.00%);12(0.56%);13(99.44%);18(0.00%);20(0.00%)</t>
  </si>
  <si>
    <t>13(99.4383497527663)</t>
  </si>
  <si>
    <t>res1_20181116_QE3_nLC3_AH_SA_PhosTest_DIA_100xYeast-JPTstySig123_1.12840.12840.2.1</t>
  </si>
  <si>
    <t>7(99.9999999999404);5(99.9999999464552)</t>
  </si>
  <si>
    <t>res3_20181116_QE3_nLC3_AH_SA_PhosTest_DIA_100xYeast-JPTstySig123_1.22204.22204.3.1</t>
  </si>
  <si>
    <t>3(99.52%);6(0.48%);12(0.00%);14(0.00%)</t>
  </si>
  <si>
    <t>3(99.5246001295352)</t>
  </si>
  <si>
    <t>res1_20181116_QE3_nLC3_AH_SA_PhosTest_DIA_100xYeast-JPTstySig123_1.13132.13132.3.1</t>
  </si>
  <si>
    <t>1(0.00%);3(99.99%);4(0.00%);7(0.00%);17(0.00%);18(0.00%)</t>
  </si>
  <si>
    <t>3(99.9944878775297)</t>
  </si>
  <si>
    <t>res1_20181116_QE3_nLC3_AH_SA_PhosTest_DIA_100xYeast-JPTstySig123_1.4483.4483.2.1</t>
  </si>
  <si>
    <t>5(0.10%);6(99.90%);10(0.00%)</t>
  </si>
  <si>
    <t>6(99.9024007739439)</t>
  </si>
  <si>
    <t>res1_20181116_QE3_nLC3_AH_SA_PhosTest_DIA_100xYeast-JPTstySig123_1.18904.18904.2.1</t>
  </si>
  <si>
    <t>2(0.00%);4(0.00%);5(0.00%);7(0.00%);8(0.00%);9(0.16%);11(99.84%);13(100.00%);15(0.00%)</t>
  </si>
  <si>
    <t>13(99.9998374358387);11(99.8415990521812)</t>
  </si>
  <si>
    <t>res2_20181116_QE3_nLC3_AH_SA_PhosTest_DIA_100xYeast-JPTstySig123_1.13183.13183.2.1</t>
  </si>
  <si>
    <t>11(99.9449053898884)</t>
  </si>
  <si>
    <t>res2_20181116_QE3_nLC3_AH_SA_PhosTest_DIA_100xYeast-JPTstySig123_1.18730.18730.3.1</t>
  </si>
  <si>
    <t>17(99.9999937318279);19(99.9985378877724)</t>
  </si>
  <si>
    <t>res3_20181116_QE3_nLC3_AH_SA_PhosTest_DIA_100xYeast-JPTstySig123_1.17645.17645.3.1</t>
  </si>
  <si>
    <t>R.LKASS[166.9984]LDLMAEVKPER.L</t>
  </si>
  <si>
    <t>5(99.7513713944039)</t>
  </si>
  <si>
    <t>res2_20181116_QE3_nLC3_AH_SA_PhosTest_DIA_100xYeast-JPTstySig123_1.8165.8165.3.1</t>
  </si>
  <si>
    <t>K.HYNESS[166.9984]ELSQNNTEIDK.L</t>
  </si>
  <si>
    <t>2(0.00%);5(0.21%);6(99.79%);9(0.00%);13(0.00%)</t>
  </si>
  <si>
    <t>6(99.7943712698315)</t>
  </si>
  <si>
    <t>res1_20181116_QE3_nLC3_AH_SA_PhosTest_DIA_100xYeast-JPTstySig123_1.16951.16951.2.1</t>
  </si>
  <si>
    <t>11(99.9999998644245)</t>
  </si>
  <si>
    <t>res1_20181116_QE3_nLC3_AH_SA_PhosTest_DIA_100xYeast-JPTstySig123_1.24098.24098.2.1</t>
  </si>
  <si>
    <t>14(99.9999989679501)</t>
  </si>
  <si>
    <t>res1_20181116_QE3_nLC3_AH_SA_PhosTest_DIA_100xYeast-JPTstySig123_1.9772.9772.3.1</t>
  </si>
  <si>
    <t>1(0.50%);10(99.00%);12(0.50%);13(0.00%);16(0.00%);21(0.00%);23(0.00%);26(0.00%)</t>
  </si>
  <si>
    <t>10(99.0035126708777)</t>
  </si>
  <si>
    <t>res1_20181116_QE3_nLC3_AH_SA_PhosTest_DIA_100xYeast-JPTstySig123_1.26637.26637.3.1</t>
  </si>
  <si>
    <t>13(99.9992427980477)</t>
  </si>
  <si>
    <t>res1_20181116_QE3_nLC3_AH_SA_PhosTest_DIA_100xYeast-JPTstySig123_1.14022.14022.2.1</t>
  </si>
  <si>
    <t>res1_20181116_QE3_nLC3_AH_SA_PhosTest_DIA_100xYeast-JPTstySig123_1.10844.10844.2.1</t>
  </si>
  <si>
    <t>3(100);6(99.9999998823264)</t>
  </si>
  <si>
    <t>res2_20181116_QE3_nLC3_AH_SA_PhosTest_DIA_100xYeast-JPTstySig123_1.20197.20197.3.1</t>
  </si>
  <si>
    <t>res1_20181116_QE3_nLC3_AH_SA_PhosTest_DIA_100xYeast-JPTstySig123_1.12490.12490.2.1</t>
  </si>
  <si>
    <t>7(99.857304454472)</t>
  </si>
  <si>
    <t>res3_20181116_QE3_nLC3_AH_SA_PhosTest_DIA_100xYeast-JPTstySig123_1.8226.8226.3.1</t>
  </si>
  <si>
    <t>6(0.34%);8(99.66%);9(100.00%)</t>
  </si>
  <si>
    <t>9(99.9987344606529);8(99.6593120257019)</t>
  </si>
  <si>
    <t>res1_20181116_QE3_nLC3_AH_SA_PhosTest_DIA_100xYeast-JPTstySig123_1.24070.24070.3.1</t>
  </si>
  <si>
    <t>res1_20181116_QE3_nLC3_AH_SA_PhosTest_DIA_100xYeast-JPTstySig123_1.18762.18762.2.1</t>
  </si>
  <si>
    <t>1(0.09%);3(99.91%);5(0.00%);11(0.00%)</t>
  </si>
  <si>
    <t>3(99.9058478143023)</t>
  </si>
  <si>
    <t>res2_20181116_QE3_nLC3_AH_SA_PhosTest_DIA_100xYeast-JPTstySig123_1.19394.19394.4.1</t>
  </si>
  <si>
    <t>4(0.00%);12(0.00%);14(0.44%);15(98.97%);17(0.59%);18(0.00%);19(0.00%);24(0.00%);29(0.00%)</t>
  </si>
  <si>
    <t>15(98.9659471560782)</t>
  </si>
  <si>
    <t>res1_20181116_QE3_nLC3_AH_SA_PhosTest_DIA_100xYeast-JPTstySig123_1.21837.21837.3.1</t>
  </si>
  <si>
    <t>3(0.00%);11(99.56%);13(0.44%);16(0.00%);19(0.00%);21(0.00%);25(99.56%);26(0.44%)</t>
  </si>
  <si>
    <t>25(99.5593658518497);11(99.5593525927689)</t>
  </si>
  <si>
    <t>res1_20181116_QE3_nLC3_AH_SA_PhosTest_DIA_100xYeast-JPTstySig123_1.10544.10544.2.1</t>
  </si>
  <si>
    <t>3(99.9999997131777)</t>
  </si>
  <si>
    <t>res1_20181116_QE3_nLC3_AH_SA_PhosTest_DIA_100xYeast-JPTstySig123_1.16382.16382.2.1</t>
  </si>
  <si>
    <t>11(99.9999999999603);10(99.9999999603442)</t>
  </si>
  <si>
    <t>res3_20181116_QE3_nLC3_AH_SA_PhosTest_DIA_100xYeast-JPTstySig123_1.12346.12346.2.1</t>
  </si>
  <si>
    <t>1(100);8(99.9997816704104)</t>
  </si>
  <si>
    <t>res1_20181116_QE3_nLC3_AH_SA_PhosTest_DIA_100xYeast-JPTstySig123_1.11300.11300.2.1</t>
  </si>
  <si>
    <t>R.SRS[166.9984]LTVAELNEEK.R</t>
  </si>
  <si>
    <t>3(99.8766472586337)</t>
  </si>
  <si>
    <t>res1_20181116_QE3_nLC3_AH_SA_PhosTest_DIA_100xYeast-JPTstySig123_1.17451.17451.2.1</t>
  </si>
  <si>
    <t>12(99.9999991078387)</t>
  </si>
  <si>
    <t>res3_20181116_QE3_nLC3_AH_SA_PhosTest_DIA_100xYeast-JPTstySig123_1.8025.8025.2.1</t>
  </si>
  <si>
    <t>res1_20181116_QE3_nLC3_AH_SA_PhosTest_DIA_100xYeast-JPTstySig123_1.14981.14981.4.1</t>
  </si>
  <si>
    <t>5(99.9999713467091);7(99.9974720077162)</t>
  </si>
  <si>
    <t>res1_20181116_QE3_nLC3_AH_SA_PhosTest_DIA_100xYeast-JPTstySig123_1.24700.24700.3.1</t>
  </si>
  <si>
    <t>2(0.00%);4(99.63%);6(0.37%);12(99.63%);14(0.37%)</t>
  </si>
  <si>
    <t>12(99.6302139415218);4(99.6287374920295)</t>
  </si>
  <si>
    <t>res1_20181116_QE3_nLC3_AH_SA_PhosTest_DIA_100xYeast-JPTstySig123_1.3823.3823.2.1</t>
  </si>
  <si>
    <t>1(0.00%);3(0.07%);4(99.93%);6(100.00%)</t>
  </si>
  <si>
    <t>6(99.9999999999999);4(99.9253135957019)</t>
  </si>
  <si>
    <t>res2_20181116_QE3_nLC3_AH_SA_PhosTest_DIA_100xYeast-JPTstySig123_1.12817.12817.2.1</t>
  </si>
  <si>
    <t>8(99.9999269364622)</t>
  </si>
  <si>
    <t>res2_20181116_QE3_nLC3_AH_SA_PhosTest_DIA_100xYeast-JPTstySig123_1.14928.14928.3.1</t>
  </si>
  <si>
    <t>res2_20181116_QE3_nLC3_AH_SA_PhosTest_DIA_100xYeast-JPTstySig123_1.24985.24985.2.1</t>
  </si>
  <si>
    <t>res1_20181116_QE3_nLC3_AH_SA_PhosTest_DIA_100xYeast-JPTstySig123_1.26902.26902.2.1</t>
  </si>
  <si>
    <t>res1_20181116_QE3_nLC3_AH_SA_PhosTest_DIA_100xYeast-JPTstySig123_1.17595.17595.4.1</t>
  </si>
  <si>
    <t>3(0.00%);4(0.44%);7(99.56%);11(100.00%);14(0.00%);15(0.00%);16(0.00%);19(0.00%);26(0.00%);27(0.00%)</t>
  </si>
  <si>
    <t>11(99.9999865857332);7(99.5567108336648)</t>
  </si>
  <si>
    <t>res1_20181116_QE3_nLC3_AH_SA_PhosTest_DIA_100xYeast-JPTstySig123_1.12396.12396.2.1</t>
  </si>
  <si>
    <t>3(99.9999918294114)</t>
  </si>
  <si>
    <t>res4_20181116_QE3_nLC3_AH_SA_PhosTest_DIA_100xYeast-JPTstySig123_1.12231.12231.2.1</t>
  </si>
  <si>
    <t>res2_20181116_QE3_nLC3_AH_SA_PhosTest_DIA_100xYeast-JPTstySig123_1.11011.11011.2.1</t>
  </si>
  <si>
    <t>8(99.9998426101913)</t>
  </si>
  <si>
    <t>res1_20181116_QE3_nLC3_AH_SA_PhosTest_DIA_100xYeast-JPTstySig123_1.14210.14210.3.1</t>
  </si>
  <si>
    <t>13(0.00%);19(0.00%);20(0.00%);23(98.93%);25(0.54%);26(0.54%)</t>
  </si>
  <si>
    <t>23(98.9253662275749)</t>
  </si>
  <si>
    <t>res1_20181116_QE3_nLC3_AH_SA_PhosTest_DIA_100xYeast-JPTstySig123_1.7991.7991.3.1</t>
  </si>
  <si>
    <t>6(99.9999999999991);8(99.999999970224)</t>
  </si>
  <si>
    <t>res2_20181116_QE3_nLC3_AH_SA_PhosTest_DIA_100xYeast-JPTstySig123_1.20905.20905.3.1</t>
  </si>
  <si>
    <t>1(0.00%);8(0.00%);11(0.51%);12(0.51%);15(0.51%);16(98.48%);18(0.00%);20(0.00%);23(0.00%)</t>
  </si>
  <si>
    <t>16(98.4780734557765)</t>
  </si>
  <si>
    <t>res2_20181116_QE3_nLC3_AH_SA_PhosTest_DIA_100xYeast-JPTstySig123_1.7005.7005.2.1</t>
  </si>
  <si>
    <t>11(99.9999779128987)</t>
  </si>
  <si>
    <t>res2_20181116_QE3_nLC3_AH_SA_PhosTest_DIA_100xYeast-JPTstySig123_1.15597.15597.3.1</t>
  </si>
  <si>
    <t>13(99.999999999998);10(99.9999999997111)</t>
  </si>
  <si>
    <t>res2_20181116_QE3_nLC3_AH_SA_PhosTest_DIA_100xYeast-JPTstySig123_1.25632.25632.2.1</t>
  </si>
  <si>
    <t>res2_20181116_QE3_nLC3_AH_SA_PhosTest_DIA_100xYeast-JPTstySig123_1.4952.4952.2.1</t>
  </si>
  <si>
    <t>res1_20181116_QE3_nLC3_AH_SA_PhosTest_DIA_100xYeast-JPTstySig123_1.3899.3899.3.1</t>
  </si>
  <si>
    <t>res1_20181116_QE3_nLC3_AH_SA_PhosTest_DIA_100xYeast-JPTstySig123_1.17653.17653.3.1</t>
  </si>
  <si>
    <t>6(100);7(100);16(99.9969901208533)</t>
  </si>
  <si>
    <t>res1_20181116_QE3_nLC3_AH_SA_PhosTest_DIA_100xYeast-JPTstySig123_1.9744.9744.3.1</t>
  </si>
  <si>
    <t>K.LSATSQTAASAT[181.014]PGVAQS[166.9984]REGTPLENRR.S</t>
  </si>
  <si>
    <t>2(0.00%);4(0.00%);5(0.00%);7(0.00%);10(0.60%);12(99.40%);18(99.40%);22(0.60%)</t>
  </si>
  <si>
    <t>12(99.4035324679611);18(99.4035324679611)</t>
  </si>
  <si>
    <t>res1_20181116_QE3_nLC3_AH_SA_PhosTest_DIA_100xYeast-JPTstySig123_1.8340.8340.2.1</t>
  </si>
  <si>
    <t>3(100);6(99.9999999999242)</t>
  </si>
  <si>
    <t>res1_20181116_QE3_nLC3_AH_SA_PhosTest_DIA_100xYeast-JPTstySig123_1.17013.17013.4.1</t>
  </si>
  <si>
    <t>4(0.00%);5(0.40%);6(0.40%);8(99.20%);12(100.00%);17(0.00%);22(0.00%)</t>
  </si>
  <si>
    <t>12(99.999976339405);8(99.2035650793292)</t>
  </si>
  <si>
    <t>res2_20181116_QE3_nLC3_AH_SA_PhosTest_DIA_100xYeast-JPTstySig123_1.18408.18408.2.1</t>
  </si>
  <si>
    <t>6(99.9999758951902)</t>
  </si>
  <si>
    <t>res1_20181116_QE3_nLC3_AH_SA_PhosTest_DIA_100xYeast-JPTstySig123_1.12205.12205.2.1</t>
  </si>
  <si>
    <t>res1_20181116_QE3_nLC3_AH_SA_PhosTest_DIA_100xYeast-JPTstySig123_1.12119.12119.4.3</t>
  </si>
  <si>
    <t>21(99.9999996193808);11(99.9942928201254)</t>
  </si>
  <si>
    <t>res1_20181116_QE3_nLC3_AH_SA_PhosTest_DIA_100xYeast-JPTstySig123_1.16054.16054.3.1</t>
  </si>
  <si>
    <t>4(99.9999999996267)</t>
  </si>
  <si>
    <t>res2_20181116_QE3_nLC3_AH_SA_PhosTest_DIA_100xYeast-JPTstySig123_1.8437.8437.2.1</t>
  </si>
  <si>
    <t>8(99.9997742546064)</t>
  </si>
  <si>
    <t>res1_20181116_QE3_nLC3_AH_SA_PhosTest_DIA_100xYeast-JPTstySig123_1.17075.17075.2.1</t>
  </si>
  <si>
    <t>10(99.9359892926445)</t>
  </si>
  <si>
    <t>res1_20181116_QE3_nLC3_AH_SA_PhosTest_DIA_100xYeast-JPTstySig123_1.13829.13829.3.1</t>
  </si>
  <si>
    <t>9(99.9999892123662);6(99.9987749608605)</t>
  </si>
  <si>
    <t>res1_20181116_QE3_nLC3_AH_SA_PhosTest_DIA_100xYeast-JPTstySig123_1.7816.7816.2.1</t>
  </si>
  <si>
    <t>res2_20181116_QE3_nLC3_AH_SA_PhosTest_DIA_100xYeast-JPTstySig123_1.24553.24553.2.1</t>
  </si>
  <si>
    <t>8(99.9999995546547)</t>
  </si>
  <si>
    <t>res1_20181116_QE3_nLC3_AH_SA_PhosTest_DIA_100xYeast-JPTstySig123_1.20755.20755.2.1</t>
  </si>
  <si>
    <t>1(99.9997544399337)</t>
  </si>
  <si>
    <t>res1_20181116_QE3_nLC3_AH_SA_PhosTest_DIA_100xYeast-JPTstySig123_1.12084.12084.2.1</t>
  </si>
  <si>
    <t>res2_20181116_QE3_nLC3_AH_SA_PhosTest_DIA_100xYeast-JPTstySig123_1.15938.15938.2.1</t>
  </si>
  <si>
    <t>res2_20181116_QE3_nLC3_AH_SA_PhosTest_DIA_100xYeast-JPTstySig123_1.19040.19040.2.1</t>
  </si>
  <si>
    <t>res1_20181116_QE3_nLC3_AH_SA_PhosTest_DIA_100xYeast-JPTstySig123_1.12841.12841.3.1</t>
  </si>
  <si>
    <t>1(0.34%);3(99.66%);6(99.66%);10(0.34%);14(0.00%)</t>
  </si>
  <si>
    <t>3(99.6624715844239);6(99.6624664889106)</t>
  </si>
  <si>
    <t>res2_20181116_QE3_nLC3_AH_SA_PhosTest_DIA_100xYeast-JPTstySig123_1.10317.10317.2.1</t>
  </si>
  <si>
    <t>res1_20181116_QE3_nLC3_AH_SA_PhosTest_DIA_100xYeast-JPTstySig123_1.23357.23357.3.1</t>
  </si>
  <si>
    <t>11(99.83%);12(0.17%);15(0.00%)</t>
  </si>
  <si>
    <t>11(99.8327938245168)</t>
  </si>
  <si>
    <t>res1_20181116_QE3_nLC3_AH_SA_PhosTest_DIA_100xYeast-JPTstySig123_1.19338.19338.2.1</t>
  </si>
  <si>
    <t>9(100);6(99.9999999999998)</t>
  </si>
  <si>
    <t>res3_20181116_QE3_nLC3_AH_SA_PhosTest_DIA_100xYeast-JPTstySig123_1.16749.16749.3.1</t>
  </si>
  <si>
    <t>res2_20181116_QE3_nLC3_AH_SA_PhosTest_DIA_100xYeast-JPTstySig123_1.25721.25721.2.1</t>
  </si>
  <si>
    <t>res2_20181116_QE3_nLC3_AH_SA_PhosTest_DIA_100xYeast-JPTstySig123_1.17934.17934.3.1</t>
  </si>
  <si>
    <t>res1_20181116_QE3_nLC3_AH_SA_PhosTest_DIA_100xYeast-JPTstySig123_1.9512.9512.2.1</t>
  </si>
  <si>
    <t>5(0.00%);6(0.00%);8(100.00%);11(99.94%);13(0.06%);15(0.00%);16(0.00%)</t>
  </si>
  <si>
    <t>8(99.9999999285469);11(99.938587483512)</t>
  </si>
  <si>
    <t>res2_20181116_QE3_nLC3_AH_SA_PhosTest_DIA_100xYeast-JPTstySig123_1.15859.15859.4.1</t>
  </si>
  <si>
    <t>R.SSSASFAAS[166.9984]EES[166.9984]FTGITHDKDEQSDTPADKLTK.M</t>
  </si>
  <si>
    <t>1(0.00%);2(0.00%);3(0.00%);5(0.00%);9(100.00%);12(99.49%);14(0.51%);17(0.00%);24(0.00%);26(0.00%);32(0.00%)</t>
  </si>
  <si>
    <t>9(99.9978040251593);12(99.4908486011533)</t>
  </si>
  <si>
    <t>res1_20181116_QE3_nLC3_AH_SA_PhosTest_DIA_100xYeast-JPTstySig123_1.22037.22037.3.1</t>
  </si>
  <si>
    <t>4(99.9999998029209)</t>
  </si>
  <si>
    <t>res2_20181116_QE3_nLC3_AH_SA_PhosTest_DIA_100xYeast-JPTstySig123_1.19942.19942.3.1</t>
  </si>
  <si>
    <t>K.SLAS[166.9984]TSKLS[166.9984]HFSNLEDASFK.S</t>
  </si>
  <si>
    <t>1(0.00%);4(99.57%);5(0.42%);6(0.00%);9(100.00%);12(0.00%);18(0.00%)</t>
  </si>
  <si>
    <t>9(99.9980222325387);4(99.5737504726237)</t>
  </si>
  <si>
    <t>res1_20181116_QE3_nLC3_AH_SA_PhosTest_DIA_100xYeast-JPTstySig123_1.11504.11504.2.1</t>
  </si>
  <si>
    <t>11(100);8(99.9999996090568)</t>
  </si>
  <si>
    <t>res1_20181116_QE3_nLC3_AH_SA_PhosTest_DIA_100xYeast-JPTstySig123_1.18178.18178.2.1</t>
  </si>
  <si>
    <t>7(99.999999999997);4(99.8533412228288)</t>
  </si>
  <si>
    <t>res1_20181116_QE3_nLC3_AH_SA_PhosTest_DIA_100xYeast-JPTstySig123_1.19477.19477.3.1</t>
  </si>
  <si>
    <t>3(99.9999999762929);6(99.9999941418156)</t>
  </si>
  <si>
    <t>res2_20181116_QE3_nLC3_AH_SA_PhosTest_DIA_100xYeast-JPTstySig123_1.4475.4475.3.1</t>
  </si>
  <si>
    <t>res1_20181116_QE3_nLC3_AH_SA_PhosTest_DIA_100xYeast-JPTstySig123_1.22258.22258.2.1</t>
  </si>
  <si>
    <t>3(99.9999999997113)</t>
  </si>
  <si>
    <t>res2_20181116_QE3_nLC3_AH_SA_PhosTest_DIA_100xYeast-JPTstySig123_1.18473.18473.3.1</t>
  </si>
  <si>
    <t>K.TQISFSTDS[166.9984]PDNFQESNDNTEFSSTK.Y</t>
  </si>
  <si>
    <t>1(0.00%);4(0.50%);6(0.50%);7(0.50%);9(98.49%);16(0.00%);20(0.00%);23(0.00%);24(0.00%);25(0.00%)</t>
  </si>
  <si>
    <t>9(98.490699587733)</t>
  </si>
  <si>
    <t>res1_20181116_QE3_nLC3_AH_SA_PhosTest_DIA_100xYeast-JPTstySig123_1.4172.4172.2.1</t>
  </si>
  <si>
    <t>7(99.86%);8(0.14%);13(0.00%)</t>
  </si>
  <si>
    <t>7(99.8638704448173)</t>
  </si>
  <si>
    <t>res1_20181116_QE3_nLC3_AH_SA_PhosTest_DIA_100xYeast-JPTstySig123_1.3556.3556.3.1</t>
  </si>
  <si>
    <t>14(0.54%);16(99.73%);17(99.73%)</t>
  </si>
  <si>
    <t>16(99.732352431067);17(99.732352431067)</t>
  </si>
  <si>
    <t>res3_20181116_QE3_nLC3_AH_SA_PhosTest_DIA_100xYeast-JPTstySig123_1.9704.9704.2.1</t>
  </si>
  <si>
    <t>11(99.9997052627402)</t>
  </si>
  <si>
    <t>res1_20181116_QE3_nLC3_AH_SA_PhosTest_DIA_100xYeast-JPTstySig123_1.7407.7407.2.1</t>
  </si>
  <si>
    <t>res4_20181116_QE3_nLC3_AH_SA_PhosTest_DIA_100xYeast-JPTstySig123_1.15623.15623.2.1</t>
  </si>
  <si>
    <t>6(99.9999992581331)</t>
  </si>
  <si>
    <t>res3_20181116_QE3_nLC3_AH_SA_PhosTest_DIA_100xYeast-JPTstySig123_1.27114.27114.2.1</t>
  </si>
  <si>
    <t>res2_20181116_QE3_nLC3_AH_SA_PhosTest_DIA_100xYeast-JPTstySig123_1.11936.11936.2.1</t>
  </si>
  <si>
    <t>3(99.9997015614646)</t>
  </si>
  <si>
    <t>res2_20181116_QE3_nLC3_AH_SA_PhosTest_DIA_100xYeast-JPTstySig123_1.15805.15805.3.1</t>
  </si>
  <si>
    <t>11(99.9999819627142)</t>
  </si>
  <si>
    <t>res2_20181116_QE3_nLC3_AH_SA_PhosTest_DIA_100xYeast-JPTstySig123_1.24995.24995.4.1</t>
  </si>
  <si>
    <t>3(100.00%);8(0.00%);14(0.47%);18(99.53%);29(0.00%)</t>
  </si>
  <si>
    <t>3(99.9983802403444);18(99.5272930880648)</t>
  </si>
  <si>
    <t>res1_20181116_QE3_nLC3_AH_SA_PhosTest_DIA_100xYeast-JPTstySig123_1.16893.16893.3.1</t>
  </si>
  <si>
    <t>3(99.61%);5(0.39%);16(0.00%)</t>
  </si>
  <si>
    <t>3(99.6061731576667)</t>
  </si>
  <si>
    <t>res1_20181116_QE3_nLC3_AH_SA_PhosTest_DIA_100xYeast-JPTstySig123_1.26267.26267.2.1</t>
  </si>
  <si>
    <t>res1_20181116_QE3_nLC3_AH_SA_PhosTest_DIA_100xYeast-JPTstySig123_1.4450.4450.3.1</t>
  </si>
  <si>
    <t>res4_20181116_QE3_nLC3_AH_SA_PhosTest_DIA_100xYeast-JPTstySig123_1.12237.12237.3.1</t>
  </si>
  <si>
    <t>22(99.9955140904116)</t>
  </si>
  <si>
    <t>res1_20181116_QE3_nLC3_AH_SA_PhosTest_DIA_100xYeast-JPTstySig123_1.13645.13645.2.1</t>
  </si>
  <si>
    <t>3(99.9999129553299)</t>
  </si>
  <si>
    <t>res1_20181116_QE3_nLC3_AH_SA_PhosTest_DIA_100xYeast-JPTstySig123_1.22004.22004.3.1</t>
  </si>
  <si>
    <t>1(0.00%);2(0.00%);4(99.56%);7(0.44%);15(0.00%);20(0.00%)</t>
  </si>
  <si>
    <t>4(99.5572228191629)</t>
  </si>
  <si>
    <t>res2_20181116_QE3_nLC3_AH_SA_PhosTest_DIA_100xYeast-JPTstySig123_1.14777.14777.3.1</t>
  </si>
  <si>
    <t>3(0.00%);10(0.45%);13(98.84%);15(0.80%);16(0.80%);17(99.10%)</t>
  </si>
  <si>
    <t>17(99.0953556362642);13(98.8417927822672)</t>
  </si>
  <si>
    <t>res2_20181116_QE3_nLC3_AH_SA_PhosTest_DIA_100xYeast-JPTstySig123_1.9046.9046.3.1</t>
  </si>
  <si>
    <t>1(0.44%);3(99.56%);5(0.00%);24(0.00%)</t>
  </si>
  <si>
    <t>3(99.5564398889781)</t>
  </si>
  <si>
    <t>res4_20181116_QE3_nLC3_AH_SA_PhosTest_DIA_100xYeast-JPTstySig123_1.15646.15646.2.1</t>
  </si>
  <si>
    <t>res1_20181116_QE3_nLC3_AH_SA_PhosTest_DIA_100xYeast-JPTstySig123_1.24793.24793.3.1</t>
  </si>
  <si>
    <t>7(0.00%);8(0.46%);14(99.54%);17(99.42%);18(0.58%);21(0.00%)</t>
  </si>
  <si>
    <t>14(99.5376387872063);17(99.4244110680085)</t>
  </si>
  <si>
    <t>res1_20181116_QE3_nLC3_AH_SA_PhosTest_DIA_100xYeast-JPTstySig123_1.24554.24554.2.1</t>
  </si>
  <si>
    <t>1(0.09%);2(0.09%);3(99.73%);4(0.09%);5(0.00%)</t>
  </si>
  <si>
    <t>3(99.7283429570858)</t>
  </si>
  <si>
    <t>res1_20181116_QE3_nLC3_AH_SA_PhosTest_DIA_100xYeast-JPTstySig123_1.27260.27260.4.1</t>
  </si>
  <si>
    <t>13(99.9999701101384)</t>
  </si>
  <si>
    <t>res1_20181116_QE3_nLC3_AH_SA_PhosTest_DIA_100xYeast-JPTstySig123_1.25658.25658.4.1</t>
  </si>
  <si>
    <t>28(99.9977218525366)</t>
  </si>
  <si>
    <t>res2_20181116_QE3_nLC3_AH_SA_PhosTest_DIA_100xYeast-JPTstySig123_1.20668.20668.3.1</t>
  </si>
  <si>
    <t>9(100.00%);10(100.00%);12(0.00%);17(0.00%)</t>
  </si>
  <si>
    <t>9(99.9999923547481);10(99.9983319336795)</t>
  </si>
  <si>
    <t>res3_20181116_QE3_nLC3_AH_SA_PhosTest_DIA_100xYeast-JPTstySig123_1.19920.19920.4.1</t>
  </si>
  <si>
    <t>res2_20181116_QE3_nLC3_AH_SA_PhosTest_DIA_100xYeast-JPTstySig123_1.9390.9390.2.1</t>
  </si>
  <si>
    <t>3(0.04%);4(99.87%);5(0.09%);6(0.00%);7(0.00%);15(0.00%)</t>
  </si>
  <si>
    <t>4(99.8686854442312)</t>
  </si>
  <si>
    <t>res2_20181116_QE3_nLC3_AH_SA_PhosTest_DIA_100xYeast-JPTstySig123_1.22494.22494.3.1</t>
  </si>
  <si>
    <t>10(99.9999979948492);14(99.7491234571198)</t>
  </si>
  <si>
    <t>res1_20181116_QE3_nLC3_AH_SA_PhosTest_DIA_100xYeast-JPTstySig123_1.17500.17500.3.1</t>
  </si>
  <si>
    <t>res1_20181116_QE3_nLC3_AH_SA_PhosTest_DIA_100xYeast-JPTstySig123_1.20871.20871.2.1</t>
  </si>
  <si>
    <t>4(99.9999999999844);7(99.9525426765729)</t>
  </si>
  <si>
    <t>res4_20181116_QE3_nLC3_AH_SA_PhosTest_DIA_100xYeast-JPTstySig123_1.24734.24734.3.1</t>
  </si>
  <si>
    <t>1(0.31%);2(0.31%);4(99.38%);7(99.69%);9(0.31%);14(0.00%);15(0.00%);17(0.00%)</t>
  </si>
  <si>
    <t>7(99.6883231815944);4(99.3828241737782)</t>
  </si>
  <si>
    <t>res2_20181116_QE3_nLC3_AH_SA_PhosTest_DIA_100xYeast-JPTstySig123_1.15995.15995.3.1</t>
  </si>
  <si>
    <t>res1_20181116_QE3_nLC3_AH_SA_PhosTest_DIA_100xYeast-JPTstySig123_1.11623.11623.2.1</t>
  </si>
  <si>
    <t>res2_20181116_QE3_nLC3_AH_SA_PhosTest_DIA_100xYeast-JPTstySig123_1.16526.16526.4.1</t>
  </si>
  <si>
    <t>12(99.9999833886904)</t>
  </si>
  <si>
    <t>res2_20181116_QE3_nLC3_AH_SA_PhosTest_DIA_100xYeast-JPTstySig123_1.22028.22028.2.1</t>
  </si>
  <si>
    <t>res1_20181116_QE3_nLC3_AH_SA_PhosTest_DIA_100xYeast-JPTstySig123_1.15426.15426.3.1</t>
  </si>
  <si>
    <t>4(0.00%);10(0.49%);11(99.75%);12(99.75%);19(0.00%);20(0.00%);23(0.00%)</t>
  </si>
  <si>
    <t>11(99.7546181693933);12(99.7546181693933)</t>
  </si>
  <si>
    <t>res2_20181116_QE3_nLC3_AH_SA_PhosTest_DIA_100xYeast-JPTstySig123_1.9882.9882.2.1</t>
  </si>
  <si>
    <t>3(0.00%);4(0.00%);5(100.00%);7(0.16%);8(99.84%)</t>
  </si>
  <si>
    <t>5(99.9994197919565);8(99.8429830158427)</t>
  </si>
  <si>
    <t>res4_20181116_QE3_nLC3_AH_SA_PhosTest_DIA_100xYeast-JPTstySig123_1.12662.12662.2.1</t>
  </si>
  <si>
    <t>1(99.9999999981153)</t>
  </si>
  <si>
    <t>res1_20181116_QE3_nLC3_AH_SA_PhosTest_DIA_100xYeast-JPTstySig123_1.22270.22270.3.1</t>
  </si>
  <si>
    <t>2(0.43%);3(99.57%);11(100.00%);18(0.00%);19(0.00%)</t>
  </si>
  <si>
    <t>11(99.9999915563754);3(99.5736687522843)</t>
  </si>
  <si>
    <t>res1_20181116_QE3_nLC3_AH_SA_PhosTest_DIA_100xYeast-JPTstySig123_1.27197.27197.2.1</t>
  </si>
  <si>
    <t>R.SGS[166.9984]FSS[166.9984]QLGNFFFSK.N</t>
  </si>
  <si>
    <t>1(15.87%);3(84.13%);5(0.00%);6(100.00%);14(0.00%)</t>
  </si>
  <si>
    <t>6(99.9998011845538);3(84.1294909899496)</t>
  </si>
  <si>
    <t>res2_20181116_QE3_nLC3_AH_SA_PhosTest_DIA_100xYeast-JPTstySig123_1.6767.6767.3.1</t>
  </si>
  <si>
    <t>res1_20181116_QE3_nLC3_AH_SA_PhosTest_DIA_100xYeast-JPTstySig123_1.11131.11131.3.1</t>
  </si>
  <si>
    <t>res1_20181116_QE3_nLC3_AH_SA_PhosTest_DIA_100xYeast-JPTstySig123_1.20255.20255.3.1</t>
  </si>
  <si>
    <t>12(99.999999999861)</t>
  </si>
  <si>
    <t>res1_20181116_QE3_nLC3_AH_SA_PhosTest_DIA_100xYeast-JPTstySig123_1.19565.19565.2.1</t>
  </si>
  <si>
    <t>1(0.03%);3(99.97%);6(100.00%)</t>
  </si>
  <si>
    <t>6(99.9999999999661);3(99.9699578597744)</t>
  </si>
  <si>
    <t>res1_20181116_QE3_nLC3_AH_SA_PhosTest_DIA_100xYeast-JPTstySig123_1.4918.4918.2.1</t>
  </si>
  <si>
    <t>6(99.9996635641103)</t>
  </si>
  <si>
    <t>res1_20181116_QE3_nLC3_AH_SA_PhosTest_DIA_100xYeast-JPTstySig123_1.22750.22750.2.1</t>
  </si>
  <si>
    <t>2(99.9999999490176)</t>
  </si>
  <si>
    <t>res4_20181116_QE3_nLC3_AH_SA_PhosTest_DIA_100xYeast-JPTstySig123_1.15268.15268.3.1</t>
  </si>
  <si>
    <t>res1_20181116_QE3_nLC3_AH_SA_PhosTest_DIA_100xYeast-JPTstySig123_1.14751.14751.2.1</t>
  </si>
  <si>
    <t>3(0.00%);5(99.93%);6(0.07%);8(0.00%)</t>
  </si>
  <si>
    <t>5(99.9321967526672)</t>
  </si>
  <si>
    <t>res1_20181116_QE3_nLC3_AH_SA_PhosTest_DIA_100xYeast-JPTstySig123_1.21194.21194.3.1</t>
  </si>
  <si>
    <t>3(0.00%);13(98.52%);14(0.74%);15(0.74%);17(100.00%);26(0.00%)</t>
  </si>
  <si>
    <t>17(99.9999400176182);13(98.5187719022386)</t>
  </si>
  <si>
    <t>res2_20181116_QE3_nLC3_AH_SA_PhosTest_DIA_100xYeast-JPTstySig123_1.6608.6608.2.1</t>
  </si>
  <si>
    <t>res2_20181116_QE3_nLC3_AH_SA_PhosTest_DIA_100xYeast-JPTstySig123_1.13853.13853.2.1</t>
  </si>
  <si>
    <t>res1_20181116_QE3_nLC3_AH_SA_PhosTest_DIA_100xYeast-JPTstySig123_1.17660.17660.3.1</t>
  </si>
  <si>
    <t>2(0.00%);6(0.00%);9(99.34%);13(1.17%);15(99.49%);17(0.00%);19(0.00%);22(0.00%);23(0.00%);24(0.00%);25(0.00%);26(0.00%)</t>
  </si>
  <si>
    <t>15(99.4872118534941);9(99.3406329899382)</t>
  </si>
  <si>
    <t>res3_20181116_QE3_nLC3_AH_SA_PhosTest_DIA_100xYeast-JPTstySig123_1.13398.13398.2.1</t>
  </si>
  <si>
    <t>res1_20181116_QE3_nLC3_AH_SA_PhosTest_DIA_100xYeast-JPTstySig123_1.15219.15219.2.1</t>
  </si>
  <si>
    <t>3(100);10(99.8573966286278)</t>
  </si>
  <si>
    <t>res2_20181116_QE3_nLC3_AH_SA_PhosTest_DIA_100xYeast-JPTstySig123_1.7186.7186.2.1</t>
  </si>
  <si>
    <t>3(99.9999069594175)</t>
  </si>
  <si>
    <t>res1_20181116_QE3_nLC3_AH_SA_PhosTest_DIA_100xYeast-JPTstySig123_1.14175.14175.3.1</t>
  </si>
  <si>
    <t>4(0.00%);11(100.00%);15(99.63%);17(0.37%)</t>
  </si>
  <si>
    <t>11(99.9999999333356);15(99.6314975578774)</t>
  </si>
  <si>
    <t>res1_20181116_QE3_nLC3_AH_SA_PhosTest_DIA_100xYeast-JPTstySig123_1.12637.12637.4.1</t>
  </si>
  <si>
    <t>3(98.26%);5(0.58%);7(0.58%);8(0.58%);13(99.99%);17(0.00%);18(0.00%);19(0.00%);23(0.00%);25(0.00%);26(0.00%);28(0.00%);29(0.00%);30(0.00%);31(0.00%)</t>
  </si>
  <si>
    <t>13(99.988920019956);3(98.2609806733086)</t>
  </si>
  <si>
    <t>res2_20181116_QE3_nLC3_AH_SA_PhosTest_DIA_100xYeast-JPTstySig123_1.16403.16403.3.1</t>
  </si>
  <si>
    <t>6(99.9981150656661)</t>
  </si>
  <si>
    <t>res2_20181116_QE3_nLC3_AH_SA_PhosTest_DIA_100xYeast-JPTstySig123_1.24237.24237.3.1</t>
  </si>
  <si>
    <t>res1_20181116_QE3_nLC3_AH_SA_PhosTest_DIA_100xYeast-JPTstySig123_1.22495.22495.2.1</t>
  </si>
  <si>
    <t>res1_20181116_QE3_nLC3_AH_SA_PhosTest_DIA_100xYeast-JPTstySig123_1.20261.20261.2.1</t>
  </si>
  <si>
    <t>4(99.9998869987402)</t>
  </si>
  <si>
    <t>res1_20181116_QE3_nLC3_AH_SA_PhosTest_DIA_100xYeast-JPTstySig123_1.15647.15647.2.1</t>
  </si>
  <si>
    <t>res1_20181116_QE3_nLC3_AH_SA_PhosTest_DIA_100xYeast-JPTstySig123_1.6865.6865.4.1</t>
  </si>
  <si>
    <t>5(0.00%);11(0.00%);18(100.00%);21(99.56%);22(0.44%);26(0.00%);28(0.00%)</t>
  </si>
  <si>
    <t>18(99.9979313945382);21(99.5597516264216)</t>
  </si>
  <si>
    <t>res2_20181116_QE3_nLC3_AH_SA_PhosTest_DIA_100xYeast-JPTstySig123_1.21098.21098.2.1</t>
  </si>
  <si>
    <t>3(99.9997577006457)</t>
  </si>
  <si>
    <t>res2_20181116_QE3_nLC3_AH_SA_PhosTest_DIA_100xYeast-JPTstySig123_1.14519.14519.3.1</t>
  </si>
  <si>
    <t>1(0.00%);5(99.73%);6(0.27%);8(0.00%);9(100.00%);11(0.00%);16(0.00%)</t>
  </si>
  <si>
    <t>9(99.9992312285161);5(99.733812716535)</t>
  </si>
  <si>
    <t>res2_20181116_QE3_nLC3_AH_SA_PhosTest_DIA_100xYeast-JPTstySig123_1.12118.12118.4.1</t>
  </si>
  <si>
    <t>15(99.9999819858877);10(99.9975644360422)</t>
  </si>
  <si>
    <t>res1_20181116_QE3_nLC3_AH_SA_PhosTest_DIA_100xYeast-JPTstySig123_1.12488.12488.2.1</t>
  </si>
  <si>
    <t>4(99.84%);5(0.16%);7(0.00%);10(0.00%);13(0.00%)</t>
  </si>
  <si>
    <t>4(99.8445829659336)</t>
  </si>
  <si>
    <t>res1_20181116_QE3_nLC3_AH_SA_PhosTest_DIA_100xYeast-JPTstySig123_1.11235.11235.3.1</t>
  </si>
  <si>
    <t>res1_20181116_QE3_nLC3_AH_SA_PhosTest_DIA_100xYeast-JPTstySig123_1.6833.6833.2.1</t>
  </si>
  <si>
    <t>res4_20181116_QE3_nLC3_AH_SA_PhosTest_DIA_100xYeast-JPTstySig123_1.6517.6517.3.1</t>
  </si>
  <si>
    <t>1(0.00%);10(0.51%);13(99.49%)</t>
  </si>
  <si>
    <t>13(99.4856192761229)</t>
  </si>
  <si>
    <t>res1_20181116_QE3_nLC3_AH_SA_PhosTest_DIA_100xYeast-JPTstySig123_1.26390.26390.4.1</t>
  </si>
  <si>
    <t>30(99.9999751773244)</t>
  </si>
  <si>
    <t>res2_20181116_QE3_nLC3_AH_SA_PhosTest_DIA_100xYeast-JPTstySig123_1.18032.18032.2.1</t>
  </si>
  <si>
    <t>2(0.00%);4(0.00%);5(0.00%);7(0.00%);8(0.00%);9(0.00%);11(0.00%);13(99.87%);15(0.13%)</t>
  </si>
  <si>
    <t>13(99.8737596007836)</t>
  </si>
  <si>
    <t>res4_20181116_QE3_nLC3_AH_SA_PhosTest_DIA_100xYeast-JPTstySig123_1.3990.3990.3.1</t>
  </si>
  <si>
    <t>K.RSASPINTNNASGDS[166.9984]PDTKK.Q</t>
  </si>
  <si>
    <t>2(0.00%);4(0.00%);8(0.00%);12(0.00%);15(100.00%);18(0.00%)</t>
  </si>
  <si>
    <t>15(99.9981595602933)</t>
  </si>
  <si>
    <t>res2_20181116_QE3_nLC3_AH_SA_PhosTest_DIA_100xYeast-JPTstySig123_1.12858.12858.3.1</t>
  </si>
  <si>
    <t>res2_20181116_QE3_nLC3_AH_SA_PhosTest_DIA_100xYeast-JPTstySig123_1.15418.15418.3.1</t>
  </si>
  <si>
    <t>3(0.00%);4(0.00%);11(99.08%);12(0.92%);13(0.92%);14(99.08%);16(0.00%)</t>
  </si>
  <si>
    <t>11(99.0826829333549);14(99.0803812787494)</t>
  </si>
  <si>
    <t>res2_20181116_QE3_nLC3_AH_SA_PhosTest_DIA_100xYeast-JPTstySig123_1.6368.6368.3.1</t>
  </si>
  <si>
    <t>1(0.00%);3(0.00%);8(0.35%);9(99.65%);11(0.00%);12(0.00%)</t>
  </si>
  <si>
    <t>9(99.6461554174494)</t>
  </si>
  <si>
    <t>res1_20181116_QE3_nLC3_AH_SA_PhosTest_DIA_100xYeast-JPTstySig123_1.24969.24969.2.1</t>
  </si>
  <si>
    <t>1(0.08%);2(0.14%);3(99.77%);7(0.00%)</t>
  </si>
  <si>
    <t>3(99.772263319653)</t>
  </si>
  <si>
    <t>res1_20181116_QE3_nLC3_AH_SA_PhosTest_DIA_100xYeast-JPTstySig123_1.27055.27055.3.1</t>
  </si>
  <si>
    <t>K.ALVLELDEMSNGS[166.9984]EIQDALEEISGQK.T</t>
  </si>
  <si>
    <t>10(0.52%);13(99.48%);23(0.00%)</t>
  </si>
  <si>
    <t>13(99.4784281058265)</t>
  </si>
  <si>
    <t>res2_20181116_QE3_nLC3_AH_SA_PhosTest_DIA_100xYeast-JPTstySig123_1.6954.6954.3.1</t>
  </si>
  <si>
    <t>1(0.00%);2(0.00%);3(0.00%);5(0.00%);10(0.48%);11(0.48%);13(99.03%);18(0.00%);19(0.00%);21(0.00%);22(0.00%)</t>
  </si>
  <si>
    <t>13(99.0326608862825)</t>
  </si>
  <si>
    <t>res1_20181116_QE3_nLC3_AH_SA_PhosTest_DIA_100xYeast-JPTstySig123_1.13647.13647.2.1</t>
  </si>
  <si>
    <t>res1_20181116_QE3_nLC3_AH_SA_PhosTest_DIA_100xYeast-JPTstySig123_1.8197.8197.3.1</t>
  </si>
  <si>
    <t>5(0.00%);11(100.00%);13(0.40%);14(99.60%)</t>
  </si>
  <si>
    <t>11(99.9982429834169);14(99.5998714551785)</t>
  </si>
  <si>
    <t>res1_20181116_QE3_nLC3_AH_SA_PhosTest_DIA_100xYeast-JPTstySig123_1.27429.27429.3.1</t>
  </si>
  <si>
    <t>19(99.9958069600326)</t>
  </si>
  <si>
    <t>res1_20181116_QE3_nLC3_AH_SA_PhosTest_DIA_100xYeast-JPTstySig123_1.4745.4745.2.1</t>
  </si>
  <si>
    <t>6(99.90%);8(0.10%);10(100.00%)</t>
  </si>
  <si>
    <t>10(99.999999833499);6(99.8999326818189)</t>
  </si>
  <si>
    <t>res4_20181116_QE3_nLC3_AH_SA_PhosTest_DIA_100xYeast-JPTstySig123_1.23285.23285.3.1</t>
  </si>
  <si>
    <t>10(0.00%);15(0.00%);18(0.47%);20(99.53%);22(0.00%);24(0.00%)</t>
  </si>
  <si>
    <t>20(99.5295847618287)</t>
  </si>
  <si>
    <t>res2_20181116_QE3_nLC3_AH_SA_PhosTest_DIA_100xYeast-JPTstySig123_1.15999.15999.3.1</t>
  </si>
  <si>
    <t>8(0.00%);9(0.42%);11(99.58%);16(100.00%)</t>
  </si>
  <si>
    <t>16(100);11(99.5792789393332)</t>
  </si>
  <si>
    <t>res2_20181116_QE3_nLC3_AH_SA_PhosTest_DIA_100xYeast-JPTstySig123_1.18142.18142.3.1</t>
  </si>
  <si>
    <t>2(0.50%);3(99.50%);6(100.00%);12(0.00%);15(0.00%);16(0.00%)</t>
  </si>
  <si>
    <t>6(99.9999998855502);3(99.4977969387959)</t>
  </si>
  <si>
    <t>res1_20181116_QE3_nLC3_AH_SA_PhosTest_DIA_100xYeast-JPTstySig123_1.10662.10662.3.1</t>
  </si>
  <si>
    <t>res1_20181116_QE3_nLC3_AH_SA_PhosTest_DIA_100xYeast-JPTstySig123_1.13514.13514.2.1</t>
  </si>
  <si>
    <t>5(99.9995468495552)</t>
  </si>
  <si>
    <t>res3_20181116_QE3_nLC3_AH_SA_PhosTest_DIA_100xYeast-JPTstySig123_1.21862.21862.2.1</t>
  </si>
  <si>
    <t>9(99.9999999994908)</t>
  </si>
  <si>
    <t>res2_20181116_QE3_nLC3_AH_SA_PhosTest_DIA_100xYeast-JPTstySig123_1.18285.18285.2.1</t>
  </si>
  <si>
    <t>res1_20181116_QE3_nLC3_AH_SA_PhosTest_DIA_100xYeast-JPTstySig123_1.4887.4887.2.1</t>
  </si>
  <si>
    <t>1(99.8880532487514)</t>
  </si>
  <si>
    <t>res2_20181116_QE3_nLC3_AH_SA_PhosTest_DIA_100xYeast-JPTstySig123_1.15426.15426.3.1</t>
  </si>
  <si>
    <t>2(0.00%);5(0.00%);9(0.00%);11(0.00%);13(0.00%);15(0.00%);17(99.99%);18(99.29%);19(0.36%);20(0.36%);22(0.00%);23(0.00%)</t>
  </si>
  <si>
    <t>17(99.9924967921055);18(99.294380510466)</t>
  </si>
  <si>
    <t>res1_20181116_QE3_nLC3_AH_SA_PhosTest_DIA_100xYeast-JPTstySig123_1.16430.16430.2.1</t>
  </si>
  <si>
    <t>10(99.9208300375775)</t>
  </si>
  <si>
    <t>res1_20181116_QE3_nLC3_AH_SA_PhosTest_DIA_100xYeast-JPTstySig123_1.10991.10991.2.1</t>
  </si>
  <si>
    <t>17(99.9997091974817)</t>
  </si>
  <si>
    <t>res1_20181116_QE3_nLC3_AH_SA_PhosTest_DIA_100xYeast-JPTstySig123_1.18807.18807.2.1</t>
  </si>
  <si>
    <t>res2_20181116_QE3_nLC3_AH_SA_PhosTest_DIA_100xYeast-JPTstySig123_1.9377.9377.2.1</t>
  </si>
  <si>
    <t>res1_20181116_QE3_nLC3_AH_SA_PhosTest_DIA_100xYeast-JPTstySig123_1.10315.10315.3.1</t>
  </si>
  <si>
    <t>1(0.00%);3(0.33%);4(99.66%);8(0.00%);9(0.00%);12(0.00%);19(100.00%)</t>
  </si>
  <si>
    <t>19(99.9999999998916);4(99.6642649639104)</t>
  </si>
  <si>
    <t>res3_20181116_QE3_nLC3_AH_SA_PhosTest_DIA_100xYeast-JPTstySig123_1.19251.19251.2.1</t>
  </si>
  <si>
    <t>12(99.9999994048433);3(99.999716971019)</t>
  </si>
  <si>
    <t>res1_20181116_QE3_nLC3_AH_SA_PhosTest_DIA_100xYeast-JPTstySig123_1.19417.19417.2.1</t>
  </si>
  <si>
    <t>res3_20181116_QE3_nLC3_AH_SA_PhosTest_DIA_100xYeast-JPTstySig123_1.23910.23910.3.1</t>
  </si>
  <si>
    <t>16(99.9999940581996)</t>
  </si>
  <si>
    <t>res2_20181116_QE3_nLC3_AH_SA_PhosTest_DIA_100xYeast-JPTstySig123_1.12896.12896.2.1</t>
  </si>
  <si>
    <t>5(99.9998401658717)</t>
  </si>
  <si>
    <t>res2_20181116_QE3_nLC3_AH_SA_PhosTest_DIA_100xYeast-JPTstySig123_1.6684.6684.2.1</t>
  </si>
  <si>
    <t>6(99.9998470790664)</t>
  </si>
  <si>
    <t>res1_20181116_QE3_nLC3_AH_SA_PhosTest_DIA_100xYeast-JPTstySig123_1.12632.12632.2.1</t>
  </si>
  <si>
    <t>res2_20181116_QE3_nLC3_AH_SA_PhosTest_DIA_100xYeast-JPTstySig123_1.23490.23490.3.1</t>
  </si>
  <si>
    <t>11(99.9999998343251)</t>
  </si>
  <si>
    <t>res2_20181116_QE3_nLC3_AH_SA_PhosTest_DIA_100xYeast-JPTstySig123_1.7650.7650.2.1</t>
  </si>
  <si>
    <t>13(0.24%);15(99.76%)</t>
  </si>
  <si>
    <t>15(99.7640464023088)</t>
  </si>
  <si>
    <t>res2_20181116_QE3_nLC3_AH_SA_PhosTest_DIA_100xYeast-JPTstySig123_1.12000.12000.3.1</t>
  </si>
  <si>
    <t>res1_20181116_QE3_nLC3_AH_SA_PhosTest_DIA_100xYeast-JPTstySig123_1.18459.18459.3.1</t>
  </si>
  <si>
    <t>1(0.30%);2(0.30%);5(99.40%);8(100.00%);10(0.00%);12(0.00%);16(0.00%)</t>
  </si>
  <si>
    <t>8(99.9983676650478);5(99.3996485011425)</t>
  </si>
  <si>
    <t>res1_20181116_QE3_nLC3_AH_SA_PhosTest_DIA_100xYeast-JPTstySig123_1.18990.18990.3.1</t>
  </si>
  <si>
    <t>5(0.55%);7(99.45%);12(0.00%);13(0.00%);14(0.00%);16(0.00%);18(0.00%);22(0.00%)</t>
  </si>
  <si>
    <t>7(99.445642577735)</t>
  </si>
  <si>
    <t>res3_20181116_QE3_nLC3_AH_SA_PhosTest_DIA_100xYeast-JPTstySig123_1.18348.18348.2.1</t>
  </si>
  <si>
    <t>res1_20181116_QE3_nLC3_AH_SA_PhosTest_DIA_100xYeast-JPTstySig123_1.10865.10865.2.1</t>
  </si>
  <si>
    <t>5(99.9999999999987);10(99.8803450652002)</t>
  </si>
  <si>
    <t>res2_20181116_QE3_nLC3_AH_SA_PhosTest_DIA_100xYeast-JPTstySig123_1.23978.23978.3.1</t>
  </si>
  <si>
    <t>res3_20181116_QE3_nLC3_AH_SA_PhosTest_DIA_100xYeast-JPTstySig123_1.8170.8170.3.1</t>
  </si>
  <si>
    <t>7(99.9999999654908);8(99.9999999654908)</t>
  </si>
  <si>
    <t>res1_20181116_QE3_nLC3_AH_SA_PhosTest_DIA_100xYeast-JPTstySig123_1.10631.10631.2.1</t>
  </si>
  <si>
    <t>res2_20181116_QE3_nLC3_AH_SA_PhosTest_DIA_100xYeast-JPTstySig123_1.10752.10752.3.1</t>
  </si>
  <si>
    <t>6(99.76%);8(0.48%);10(99.76%);13(100.00%)</t>
  </si>
  <si>
    <t>13(99.9999981319284);6(99.7614502094526);10(99.7614502094526)</t>
  </si>
  <si>
    <t>res3_20181116_QE3_nLC3_AH_SA_PhosTest_DIA_100xYeast-JPTstySig123_1.21364.21364.2.1</t>
  </si>
  <si>
    <t>res1_20181116_QE3_nLC3_AH_SA_PhosTest_DIA_100xYeast-JPTstySig123_1.3557.3557.2.1</t>
  </si>
  <si>
    <t>1(99.82%);3(0.18%);4(0.00%);7(0.00%)</t>
  </si>
  <si>
    <t>1(99.8154420235571)</t>
  </si>
  <si>
    <t>res3_20181116_QE3_nLC3_AH_SA_PhosTest_DIA_100xYeast-JPTstySig123_1.10861.10861.3.1</t>
  </si>
  <si>
    <t>5(99.9999867078074)</t>
  </si>
  <si>
    <t>res1_20181116_QE3_nLC3_AH_SA_PhosTest_DIA_100xYeast-JPTstySig123_1.8863.8863.3.1</t>
  </si>
  <si>
    <t>res1_20181116_QE3_nLC3_AH_SA_PhosTest_DIA_100xYeast-JPTstySig123_1.16111.16111.2.1</t>
  </si>
  <si>
    <t>6(100);3(99.9998908686997)</t>
  </si>
  <si>
    <t>res2_20181116_QE3_nLC3_AH_SA_PhosTest_DIA_100xYeast-JPTstySig123_1.22578.22578.2.1</t>
  </si>
  <si>
    <t>res2_20181116_QE3_nLC3_AH_SA_PhosTest_DIA_100xYeast-JPTstySig123_1.3347.3347.3.1</t>
  </si>
  <si>
    <t>6(0.00%);7(0.00%);9(0.00%);10(0.34%);11(99.16%);12(0.25%);13(0.25%);14(0.00%)</t>
  </si>
  <si>
    <t>11(99.1642311574763)</t>
  </si>
  <si>
    <t>res5_20181116_QE3_nLC3_AH_SA_PhosTest_DIA_100xYeast-JPTstySig123_1.23512.23512.3.1</t>
  </si>
  <si>
    <t>K.TPS[166.9984]ADSLPLS[166.9984]NSSTDLTISDNIK.E</t>
  </si>
  <si>
    <t>1(0.35%);3(99.31%);6(0.35%);10(99.55%);12(0.45%);13(0.00%);14(0.00%);17(0.00%);19(0.00%)</t>
  </si>
  <si>
    <t>10(99.5501494459689);3(99.3067318327789)</t>
  </si>
  <si>
    <t>res1_20181116_QE3_nLC3_AH_SA_PhosTest_DIA_100xYeast-JPTstySig123_1.7090.7090.2.1</t>
  </si>
  <si>
    <t>4(99.999999789146)</t>
  </si>
  <si>
    <t>res1_20181116_QE3_nLC3_AH_SA_PhosTest_DIA_100xYeast-JPTstySig123_1.15479.15479.3.1</t>
  </si>
  <si>
    <t>2(0.00%);3(0.00%);10(0.00%);11(0.00%);12(0.46%);14(99.54%)</t>
  </si>
  <si>
    <t>14(99.5444372925195)</t>
  </si>
  <si>
    <t>res1_20181116_QE3_nLC3_AH_SA_PhosTest_DIA_100xYeast-JPTstySig123_1.5031.5031.2.1</t>
  </si>
  <si>
    <t>res1_20181116_QE3_nLC3_AH_SA_PhosTest_DIA_100xYeast-JPTstySig123_1.18585.18585.3.1</t>
  </si>
  <si>
    <t>21(99.9999999987175)</t>
  </si>
  <si>
    <t>res2_20181116_QE3_nLC3_AH_SA_PhosTest_DIA_100xYeast-JPTstySig123_1.7614.7614.2.1</t>
  </si>
  <si>
    <t>3(0.00%);5(0.00%);6(99.85%);7(0.08%);8(0.08%);9(0.00%)</t>
  </si>
  <si>
    <t>6(99.8483449452313)</t>
  </si>
  <si>
    <t>res3_20181116_QE3_nLC3_AH_SA_PhosTest_DIA_100xYeast-JPTstySig123_1.12952.12952.3.1</t>
  </si>
  <si>
    <t>R.RS[166.9984]SIDADELDPMSPGPPSKK.D</t>
  </si>
  <si>
    <t>2(99.64%);3(0.36%);13(0.00%);18(0.00%)</t>
  </si>
  <si>
    <t>2(99.6449750135158)</t>
  </si>
  <si>
    <t>res1_20181116_QE3_nLC3_AH_SA_PhosTest_DIA_100xYeast-JPTstySig123_1.19630.19630.4.1</t>
  </si>
  <si>
    <t>28(99.9999999954839)</t>
  </si>
  <si>
    <t>res2_20181116_QE3_nLC3_AH_SA_PhosTest_DIA_100xYeast-JPTstySig123_1.15390.15390.2.1</t>
  </si>
  <si>
    <t>7(99.9999999993047)</t>
  </si>
  <si>
    <t>res2_20181116_QE3_nLC3_AH_SA_PhosTest_DIA_100xYeast-JPTstySig123_1.20026.20026.3.1</t>
  </si>
  <si>
    <t>8(99.9999999999984)</t>
  </si>
  <si>
    <t>res1_20181116_QE3_nLC3_AH_SA_PhosTest_DIA_100xYeast-JPTstySig123_1.18879.18879.2.1</t>
  </si>
  <si>
    <t>8(0.18%);9(99.82%);16(0.00%)</t>
  </si>
  <si>
    <t>9(99.8160908265863)</t>
  </si>
  <si>
    <t>res1_20181116_QE3_nLC3_AH_SA_PhosTest_DIA_100xYeast-JPTstySig123_1.7915.7915.3.1</t>
  </si>
  <si>
    <t>res1_20181116_QE3_nLC3_AH_SA_PhosTest_DIA_100xYeast-JPTstySig123_1.19216.19216.3.1</t>
  </si>
  <si>
    <t>res2_20181116_QE3_nLC3_AH_SA_PhosTest_DIA_100xYeast-JPTstySig123_1.14485.14485.3.1</t>
  </si>
  <si>
    <t>R.EC[160.0307]SNPT[181.014]C[160.0307]GAGVFLANHK.D</t>
  </si>
  <si>
    <t>res1_20181116_QE3_nLC3_AH_SA_PhosTest_DIA_100xYeast-JPTstySig123_1.11536.11536.3.1</t>
  </si>
  <si>
    <t>9(99.9999999993889)</t>
  </si>
  <si>
    <t>res3_20181116_QE3_nLC3_AH_SA_PhosTest_DIA_100xYeast-JPTstySig123_1.16729.16729.2.1</t>
  </si>
  <si>
    <t>4(99.9994842085747)</t>
  </si>
  <si>
    <t>res2_20181116_QE3_nLC3_AH_SA_PhosTest_DIA_100xYeast-JPTstySig123_1.6688.6688.2.1</t>
  </si>
  <si>
    <t>8(99.9999999996049)</t>
  </si>
  <si>
    <t>res1_20181116_QE3_nLC3_AH_SA_PhosTest_DIA_100xYeast-JPTstySig123_1.20465.20465.3.1</t>
  </si>
  <si>
    <t>9(99.56%);10(0.44%);12(100.00%);17(0.00%)</t>
  </si>
  <si>
    <t>12(99.9979323824535);9(99.563584870563)</t>
  </si>
  <si>
    <t>res1_20181116_QE3_nLC3_AH_SA_PhosTest_DIA_100xYeast-JPTstySig123_1.20743.20743.2.1</t>
  </si>
  <si>
    <t>res2_20181116_QE3_nLC3_AH_SA_PhosTest_DIA_100xYeast-JPTstySig123_1.7969.7969.2.1</t>
  </si>
  <si>
    <t>res1_20181116_QE3_nLC3_AH_SA_PhosTest_DIA_100xYeast-JPTstySig123_1.15468.15468.2.1</t>
  </si>
  <si>
    <t>res2_20181116_QE3_nLC3_AH_SA_PhosTest_DIA_100xYeast-JPTstySig123_1.6890.6890.2.1</t>
  </si>
  <si>
    <t>8(99.9998362049578);9(99.9998362049578)</t>
  </si>
  <si>
    <t>res2_20181116_QE3_nLC3_AH_SA_PhosTest_DIA_100xYeast-JPTstySig123_1.11977.11977.3.1</t>
  </si>
  <si>
    <t>2(0.52%);3(99.48%);7(0.00%);9(100.00%);15(0.00%);20(0.00%)</t>
  </si>
  <si>
    <t>9(99.9970755249698);3(99.4847647342504)</t>
  </si>
  <si>
    <t>res1_20181116_QE3_nLC3_AH_SA_PhosTest_DIA_100xYeast-JPTstySig123_1.12497.12497.2.1</t>
  </si>
  <si>
    <t>6(99.83%);7(0.33%);8(99.67%);10(0.17%)</t>
  </si>
  <si>
    <t>6(99.83298844558);8(99.6662900984623)</t>
  </si>
  <si>
    <t>res1_20181116_QE3_nLC3_AH_SA_PhosTest_DIA_100xYeast-JPTstySig123_1.19047.19047.4.1</t>
  </si>
  <si>
    <t>res2_20181116_QE3_nLC3_AH_SA_PhosTest_DIA_100xYeast-JPTstySig123_1.12980.12980.2.1</t>
  </si>
  <si>
    <t>5(99.9999999988579)</t>
  </si>
  <si>
    <t>res1_20181116_QE3_nLC3_AH_SA_PhosTest_DIA_100xYeast-JPTstySig123_1.12110.12110.2.1</t>
  </si>
  <si>
    <t>R.T[181.014]PQAPASANLVGPR.S</t>
  </si>
  <si>
    <t>res1_20181116_QE3_nLC3_AH_SA_PhosTest_DIA_100xYeast-JPTstySig123_1.15679.15679.3.1</t>
  </si>
  <si>
    <t>res2_20181116_QE3_nLC3_AH_SA_PhosTest_DIA_100xYeast-JPTstySig123_1.6778.6778.3.1</t>
  </si>
  <si>
    <t>8(99.9999898929092)</t>
  </si>
  <si>
    <t>res1_20181116_QE3_nLC3_AH_SA_PhosTest_DIA_100xYeast-JPTstySig123_1.12106.12106.2.1</t>
  </si>
  <si>
    <t>3(99.9999408086657)</t>
  </si>
  <si>
    <t>res1_20181116_QE3_nLC3_AH_SA_PhosTest_DIA_100xYeast-JPTstySig123_1.17857.17857.3.1</t>
  </si>
  <si>
    <t>R.S[166.9984]RSTDDAVSLQDNNLALLEDHR.N</t>
  </si>
  <si>
    <t>1(99.06%);3(0.47%);4(0.47%);9(0.00%)</t>
  </si>
  <si>
    <t>1(99.0648708250387)</t>
  </si>
  <si>
    <t>res5_20181116_QE3_nLC3_AH_SA_PhosTest_DIA_100xYeast-JPTstySig123_1.18586.18586.4.1</t>
  </si>
  <si>
    <t>5(99.9999850768143)</t>
  </si>
  <si>
    <t>res2_20181116_QE3_nLC3_AH_SA_PhosTest_DIA_100xYeast-JPTstySig123_1.19854.19854.2.1</t>
  </si>
  <si>
    <t>3(99.9998617475927)</t>
  </si>
  <si>
    <t>res1_20181116_QE3_nLC3_AH_SA_PhosTest_DIA_100xYeast-JPTstySig123_1.15443.15443.2.1</t>
  </si>
  <si>
    <t>3(99.999999552035)</t>
  </si>
  <si>
    <t>res2_20181116_QE3_nLC3_AH_SA_PhosTest_DIA_100xYeast-JPTstySig123_1.8806.8806.2.1</t>
  </si>
  <si>
    <t>5(99.9999999999959)</t>
  </si>
  <si>
    <t>res1_20181116_QE3_nLC3_AH_SA_PhosTest_DIA_100xYeast-JPTstySig123_1.5147.5147.2.1</t>
  </si>
  <si>
    <t>11(99.84730258322)</t>
  </si>
  <si>
    <t>res1_20181116_QE3_nLC3_AH_SA_PhosTest_DIA_100xYeast-JPTstySig123_1.17191.17191.3.1</t>
  </si>
  <si>
    <t>4(0.00%);6(0.30%);8(99.70%);11(100.00%);16(0.00%);17(0.00%);18(0.00%)</t>
  </si>
  <si>
    <t>11(99.9999999998368);8(99.6961451726265)</t>
  </si>
  <si>
    <t>res1_20181116_QE3_nLC3_AH_SA_PhosTest_DIA_100xYeast-JPTstySig123_1.23953.23953.2.1</t>
  </si>
  <si>
    <t>1(0.20%);3(99.80%);6(100.00%)</t>
  </si>
  <si>
    <t>6(100);3(99.8017166461791)</t>
  </si>
  <si>
    <t>res3_20181116_QE3_nLC3_AH_SA_PhosTest_DIA_100xYeast-JPTstySig123_1.18238.18238.2.1</t>
  </si>
  <si>
    <t>3(0.00%);4(0.00%);8(0.00%);10(0.10%);13(99.90%)</t>
  </si>
  <si>
    <t>13(99.8950498217705)</t>
  </si>
  <si>
    <t>res3_20181116_QE3_nLC3_AH_SA_PhosTest_DIA_100xYeast-JPTstySig123_1.27103.27103.3.1</t>
  </si>
  <si>
    <t>res1_20181116_QE3_nLC3_AH_SA_PhosTest_DIA_100xYeast-JPTstySig123_1.23852.23852.3.1</t>
  </si>
  <si>
    <t>res1_20181116_QE3_nLC3_AH_SA_PhosTest_DIA_100xYeast-JPTstySig123_1.7493.7493.2.1</t>
  </si>
  <si>
    <t>res5_20181116_QE3_nLC3_AH_SA_PhosTest_DIA_100xYeast-JPTstySig123_1.21574.21574.3.1</t>
  </si>
  <si>
    <t>15(99.9999999788094)</t>
  </si>
  <si>
    <t>res3_20181116_QE3_nLC3_AH_SA_PhosTest_DIA_100xYeast-JPTstySig123_1.5527.5527.4.1</t>
  </si>
  <si>
    <t>1(0.00%);6(0.00%);9(0.00%);11(0.60%);12(0.60%);13(98.79%);25(0.00%)</t>
  </si>
  <si>
    <t>13(98.7925598389862)</t>
  </si>
  <si>
    <t>res1_20181116_QE3_nLC3_AH_SA_PhosTest_DIA_100xYeast-JPTstySig123_1.3411.3411.2.1</t>
  </si>
  <si>
    <t>R.KT[181.014]SQSEEEEAPR.G</t>
  </si>
  <si>
    <t>2(100.00%);3(0.00%);5(0.00%)</t>
  </si>
  <si>
    <t>2(99.9999407236698)</t>
  </si>
  <si>
    <t>res1_20181116_QE3_nLC3_AH_SA_PhosTest_DIA_100xYeast-JPTstySig123_1.25510.25510.2.1</t>
  </si>
  <si>
    <t>3(99.9237018654244)</t>
  </si>
  <si>
    <t>res1_20181116_QE3_nLC3_AH_SA_PhosTest_DIA_100xYeast-JPTstySig123_1.19041.19041.3.1</t>
  </si>
  <si>
    <t>K.HLNLLSS[166.9984]DS[166.9984]EIEQDYQK.A</t>
  </si>
  <si>
    <t>6(0.28%);7(99.72%);9(100.00%);15(0.00%)</t>
  </si>
  <si>
    <t>9(99.9999942366037);7(99.7240877756048)</t>
  </si>
  <si>
    <t>res1_20181116_QE3_nLC3_AH_SA_PhosTest_DIA_100xYeast-JPTstySig123_1.10783.10783.3.1</t>
  </si>
  <si>
    <t>K.EATETS[166.9984]SAVQTKEPEEKIS[166.9984]IGNK.S</t>
  </si>
  <si>
    <t>3(0.00%);5(0.53%);6(98.95%);7(0.53%);11(0.00%);19(100.00%)</t>
  </si>
  <si>
    <t>19(99.9999998425196);6(98.9473865176896)</t>
  </si>
  <si>
    <t>res1_20181116_QE3_nLC3_AH_SA_PhosTest_DIA_100xYeast-JPTstySig123_1.17362.17362.3.2</t>
  </si>
  <si>
    <t>5(99.9999998386809);6(99.9999998386809)</t>
  </si>
  <si>
    <t>res1_20181116_QE3_nLC3_AH_SA_PhosTest_DIA_100xYeast-JPTstySig123_1.5646.5646.2.1</t>
  </si>
  <si>
    <t>5(0.00%);10(0.00%);12(0.14%);13(99.86%)</t>
  </si>
  <si>
    <t>13(99.861731739205)</t>
  </si>
  <si>
    <t>res2_20181116_QE3_nLC3_AH_SA_PhosTest_DIA_100xYeast-JPTstySig123_1.7638.7638.3.1</t>
  </si>
  <si>
    <t>3(100);11(99.998489755776)</t>
  </si>
  <si>
    <t>res1_20181116_QE3_nLC3_AH_SA_PhosTest_DIA_100xYeast-JPTstySig123_1.9072.9072.3.1</t>
  </si>
  <si>
    <t>3(0.00%);7(0.35%);10(99.65%);13(0.00%);16(0.00%);20(0.00%);22(0.00%);23(0.00%)</t>
  </si>
  <si>
    <t>10(99.6486020595908)</t>
  </si>
  <si>
    <t>res3_20181116_QE3_nLC3_AH_SA_PhosTest_DIA_100xYeast-JPTstySig123_1.24791.24791.3.1</t>
  </si>
  <si>
    <t>res1_20181116_QE3_nLC3_AH_SA_PhosTest_DIA_100xYeast-JPTstySig123_1.8056.8056.2.1</t>
  </si>
  <si>
    <t>11(99.9999991529844)</t>
  </si>
  <si>
    <t>res2_20181116_QE3_nLC3_AH_SA_PhosTest_DIA_100xYeast-JPTstySig123_1.17765.17765.2.1</t>
  </si>
  <si>
    <t>res2_20181116_QE3_nLC3_AH_SA_PhosTest_DIA_100xYeast-JPTstySig123_1.25371.25371.2.1</t>
  </si>
  <si>
    <t>8(100);5(99.9999992885458)</t>
  </si>
  <si>
    <t>res1_20181116_QE3_nLC3_AH_SA_PhosTest_DIA_100xYeast-JPTstySig123_1.24698.24698.3.1</t>
  </si>
  <si>
    <t>res2_20181116_QE3_nLC3_AH_SA_PhosTest_DIA_100xYeast-JPTstySig123_1.18403.18403.3.1</t>
  </si>
  <si>
    <t>5(0.36%);6(99.64%);9(100.00%);10(100.00%);17(0.00%)</t>
  </si>
  <si>
    <t>10(100);9(99.9999954843217);6(99.6361771424667)</t>
  </si>
  <si>
    <t>res2_20181116_QE3_nLC3_AH_SA_PhosTest_DIA_100xYeast-JPTstySig123_1.4577.4577.2.1</t>
  </si>
  <si>
    <t>res4_20181116_QE3_nLC3_AH_SA_PhosTest_DIA_100xYeast-JPTstySig123_1.24498.24498.2.1</t>
  </si>
  <si>
    <t>res2_20181116_QE3_nLC3_AH_SA_PhosTest_DIA_100xYeast-JPTstySig123_1.11711.11711.3.1</t>
  </si>
  <si>
    <t>res4_20181116_QE3_nLC3_AH_SA_PhosTest_DIA_100xYeast-JPTstySig123_1.15312.15312.3.1</t>
  </si>
  <si>
    <t>17(0.71%);19(99.29%)</t>
  </si>
  <si>
    <t>19(99.2867947749908)</t>
  </si>
  <si>
    <t>res1_20181116_QE3_nLC3_AH_SA_PhosTest_DIA_100xYeast-JPTstySig123_1.24844.24844.3.2</t>
  </si>
  <si>
    <t>2(0.33%);5(0.33%);7(99.35%)</t>
  </si>
  <si>
    <t>7(99.3487707670526)</t>
  </si>
  <si>
    <t>res2_20181116_QE3_nLC3_AH_SA_PhosTest_DIA_100xYeast-JPTstySig123_1.17626.17626.3.1</t>
  </si>
  <si>
    <t>K.TQSLVSNSIES[166.9984]IGQIS[166.9984]TNEERK.D</t>
  </si>
  <si>
    <t>sp|Q92331|VPS5_YEAST Vacuolar protein sorting-associated protein 5 OS=Saccharomyces cerevisiae (strain ATCC 204508 / S288c) OX=559292 GN=VPS5 PE=1 SV=1</t>
  </si>
  <si>
    <t>1(0.00%);3(0.00%);6(0.63%);8(0.63%);11(98.75%);16(99.36%);17(0.63%)</t>
  </si>
  <si>
    <t>16(99.3569720009674);11(98.7475441458232)</t>
  </si>
  <si>
    <t>res3_20181116_QE3_nLC3_AH_SA_PhosTest_DIA_100xYeast-JPTstySig123_1.12748.12748.3.1</t>
  </si>
  <si>
    <t>res2_20181116_QE3_nLC3_AH_SA_PhosTest_DIA_100xYeast-JPTstySig123_1.8457.8457.2.1</t>
  </si>
  <si>
    <t>4(99.9996424188661)</t>
  </si>
  <si>
    <t>res1_20181116_QE3_nLC3_AH_SA_PhosTest_DIA_100xYeast-JPTstySig123_1.5238.5238.2.1</t>
  </si>
  <si>
    <t>res2_20181116_QE3_nLC3_AH_SA_PhosTest_DIA_100xYeast-JPTstySig123_1.25709.25709.2.1</t>
  </si>
  <si>
    <t>3(99.9998606458257)</t>
  </si>
  <si>
    <t>res1_20181116_QE3_nLC3_AH_SA_PhosTest_DIA_100xYeast-JPTstySig123_1.15366.15366.3.1</t>
  </si>
  <si>
    <t>3(100.00%);9(0.63%);11(99.37%);22(0.00%)</t>
  </si>
  <si>
    <t>3(99.995669382959);11(99.3698089388248)</t>
  </si>
  <si>
    <t>res3_20181116_QE3_nLC3_AH_SA_PhosTest_DIA_100xYeast-JPTstySig123_1.7635.7635.3.1</t>
  </si>
  <si>
    <t>K.SY[243.0297]C[160.0307]AEIAHNVSSK.N</t>
  </si>
  <si>
    <t>sp|P62910|RL32_HUMAN 60S ribosomal protein L32 OS=Homo sapiens OX=9606 GN=RPL32 PE=1 SV=2</t>
  </si>
  <si>
    <t>1(0.23%);2(99.77%);11(0.00%);12(0.00%)</t>
  </si>
  <si>
    <t>2(99.7664296791962)</t>
  </si>
  <si>
    <t>res1_20181116_QE3_nLC3_AH_SA_PhosTest_DIA_100xYeast-JPTstySig123_1.7101.7101.2.1</t>
  </si>
  <si>
    <t>res1_20181116_QE3_nLC3_AH_SA_PhosTest_DIA_100xYeast-JPTstySig123_1.5935.5935.3.1</t>
  </si>
  <si>
    <t>7(0.00%);8(0.00%);9(0.00%);12(100.00%);15(99.62%);16(0.38%);17(0.00%)</t>
  </si>
  <si>
    <t>12(99.9984160276492);15(99.6206747172658)</t>
  </si>
  <si>
    <t>res1_20181116_QE3_nLC3_AH_SA_PhosTest_DIA_100xYeast-JPTstySig123_1.11441.11441.3.1</t>
  </si>
  <si>
    <t>7(99.9999902815475);4(99.9977346892397)</t>
  </si>
  <si>
    <t>res2_20181116_QE3_nLC3_AH_SA_PhosTest_DIA_100xYeast-JPTstySig123_1.21739.21739.2.1</t>
  </si>
  <si>
    <t>7(99.9999999996837)</t>
  </si>
  <si>
    <t>res1_20181116_QE3_nLC3_AH_SA_PhosTest_DIA_100xYeast-JPTstySig123_1.18877.18877.3.1</t>
  </si>
  <si>
    <t>1(0.00%);2(0.00%);10(0.55%);14(99.45%);17(100.00%);22(0.00%);23(0.00%)</t>
  </si>
  <si>
    <t>17(99.9999294949581);14(99.446799942993)</t>
  </si>
  <si>
    <t>res1_20181116_QE3_nLC3_AH_SA_PhosTest_DIA_100xYeast-JPTstySig123_1.13195.13195.2.1</t>
  </si>
  <si>
    <t>14(99.9999999975736);10(99.9996149302372)</t>
  </si>
  <si>
    <t>res2_20181116_QE3_nLC3_AH_SA_PhosTest_DIA_100xYeast-JPTstySig123_1.22312.22312.3.1</t>
  </si>
  <si>
    <t>4(0.22%);5(99.78%);14(0.00%)</t>
  </si>
  <si>
    <t>5(99.7811127491078)</t>
  </si>
  <si>
    <t>res1_20181116_QE3_nLC3_AH_SA_PhosTest_DIA_100xYeast-JPTstySig123_1.5170.5170.2.1</t>
  </si>
  <si>
    <t>res2_20181116_QE3_nLC3_AH_SA_PhosTest_DIA_100xYeast-JPTstySig123_1.3969.3969.2.1</t>
  </si>
  <si>
    <t>K.EYENS[166.9984]ESSENPNSSR.S</t>
  </si>
  <si>
    <t>2(0.00%);5(100.00%);7(0.00%);8(0.00%);13(0.00%);14(0.00%)</t>
  </si>
  <si>
    <t>5(99.9997732083635)</t>
  </si>
  <si>
    <t>res2_20181116_QE3_nLC3_AH_SA_PhosTest_DIA_100xYeast-JPTstySig123_1.22348.22348.3.1</t>
  </si>
  <si>
    <t>res2_20181116_QE3_nLC3_AH_SA_PhosTest_DIA_100xYeast-JPTstySig123_1.8513.8513.2.1</t>
  </si>
  <si>
    <t>7(99.9997718226664)</t>
  </si>
  <si>
    <t>res1_20181116_QE3_nLC3_AH_SA_PhosTest_DIA_100xYeast-JPTstySig123_1.13177.13177.2.1</t>
  </si>
  <si>
    <t>res1_20181116_QE3_nLC3_AH_SA_PhosTest_DIA_100xYeast-JPTstySig123_1.20811.20811.3.1</t>
  </si>
  <si>
    <t>1(0.27%);3(99.73%);7(100.00%);14(0.00%);16(0.00%);19(0.00%)</t>
  </si>
  <si>
    <t>7(99.9993931545423);3(99.7313391880249)</t>
  </si>
  <si>
    <t>res2_20181116_QE3_nLC3_AH_SA_PhosTest_DIA_100xYeast-JPTstySig123_1.4687.4687.2.1</t>
  </si>
  <si>
    <t>3(100.00%);5(99.89%);7(0.11%)</t>
  </si>
  <si>
    <t>3(99.9998614806219);5(99.8927816757267)</t>
  </si>
  <si>
    <t>res1_20181116_QE3_nLC3_AH_SA_PhosTest_DIA_100xYeast-JPTstySig123_1.7305.7305.3.1</t>
  </si>
  <si>
    <t>12(99.9999959182891)</t>
  </si>
  <si>
    <t>res3_20181116_QE3_nLC3_AH_SA_PhosTest_DIA_100xYeast-JPTstySig123_1.6016.6016.4.1</t>
  </si>
  <si>
    <t>K.RPVASSAGS[166.9984]ENNDHLDDM[147.0354]NHLR.S</t>
  </si>
  <si>
    <t>9(99.9959045472113)</t>
  </si>
  <si>
    <t>res2_20181116_QE3_nLC3_AH_SA_PhosTest_DIA_100xYeast-JPTstySig123_1.12688.12688.3.1</t>
  </si>
  <si>
    <t>4(99.9999838829104)</t>
  </si>
  <si>
    <t>res1_20181116_QE3_nLC3_AH_SA_PhosTest_DIA_100xYeast-JPTstySig123_1.13182.13182.2.1</t>
  </si>
  <si>
    <t>3(0.00%);4(0.08%);5(99.83%);6(0.08%);8(0.00%);12(0.00%)</t>
  </si>
  <si>
    <t>5(99.8332854105412)</t>
  </si>
  <si>
    <t>res1_20181116_QE3_nLC3_AH_SA_PhosTest_DIA_100xYeast-JPTstySig123_1.10727.10727.2.1</t>
  </si>
  <si>
    <t>1(0.00%);4(99.86%);5(0.14%);7(100.00%);11(0.00%);12(0.00%);14(0.00%)</t>
  </si>
  <si>
    <t>7(99.9999995383902);4(99.8557648895485)</t>
  </si>
  <si>
    <t>res1_20181116_QE3_nLC3_AH_SA_PhosTest_DIA_100xYeast-JPTstySig123_1.18722.18722.2.1</t>
  </si>
  <si>
    <t>3(99.9996386193149)</t>
  </si>
  <si>
    <t>res1_20181116_QE3_nLC3_AH_SA_PhosTest_DIA_100xYeast-JPTstySig123_1.22938.22938.3.1</t>
  </si>
  <si>
    <t>3(0.00%);7(0.00%);10(0.00%);11(0.00%);12(0.00%);16(0.00%);18(0.00%);21(0.58%);22(0.58%);23(98.25%);24(0.58%);29(0.00%)</t>
  </si>
  <si>
    <t>23(98.2516329839514)</t>
  </si>
  <si>
    <t>res2_20181116_QE3_nLC3_AH_SA_PhosTest_DIA_100xYeast-JPTstySig123_1.12865.12865.2.1</t>
  </si>
  <si>
    <t>7(99.9999999987988)</t>
  </si>
  <si>
    <t>res2_20181116_QE3_nLC3_AH_SA_PhosTest_DIA_100xYeast-JPTstySig123_1.18434.18434.2.1</t>
  </si>
  <si>
    <t>res1_20181116_QE3_nLC3_AH_SA_PhosTest_DIA_100xYeast-JPTstySig123_1.23771.23771.2.1</t>
  </si>
  <si>
    <t>2(0.11%);3(99.89%);4(0.00%)</t>
  </si>
  <si>
    <t>3(99.8895734406574)</t>
  </si>
  <si>
    <t>res2_20181116_QE3_nLC3_AH_SA_PhosTest_DIA_100xYeast-JPTstySig123_1.13043.13043.3.1</t>
  </si>
  <si>
    <t>res2_20181116_QE3_nLC3_AH_SA_PhosTest_DIA_100xYeast-JPTstySig123_1.18176.18176.2.1</t>
  </si>
  <si>
    <t>2(0.00%);5(99.84%);6(0.16%);8(100.00%)</t>
  </si>
  <si>
    <t>8(99.9997180315438);5(99.8437956127058)</t>
  </si>
  <si>
    <t>res2_20181116_QE3_nLC3_AH_SA_PhosTest_DIA_100xYeast-JPTstySig123_1.13150.13150.3.1</t>
  </si>
  <si>
    <t>res1_20181116_QE3_nLC3_AH_SA_PhosTest_DIA_100xYeast-JPTstySig123_1.13098.13098.2.1</t>
  </si>
  <si>
    <t>4(99.9999998590424);5(99.9998932151162)</t>
  </si>
  <si>
    <t>res1_20181116_QE3_nLC3_AH_SA_PhosTest_DIA_100xYeast-JPTstySig123_1.10459.10459.2.1</t>
  </si>
  <si>
    <t>4(99.9069399885861)</t>
  </si>
  <si>
    <t>res1_20181116_QE3_nLC3_AH_SA_PhosTest_DIA_100xYeast-JPTstySig123_1.13245.13245.2.1</t>
  </si>
  <si>
    <t>3(0.00%);8(0.16%);9(0.16%);10(99.52%);11(0.16%);13(0.00%)</t>
  </si>
  <si>
    <t>10(99.5200586105646)</t>
  </si>
  <si>
    <t>res2_20181116_QE3_nLC3_AH_SA_PhosTest_DIA_100xYeast-JPTstySig123_1.13533.13533.2.1</t>
  </si>
  <si>
    <t>1(0.00%);3(0.00%);4(0.00%);9(0.15%);10(99.85%)</t>
  </si>
  <si>
    <t>10(99.8529597240293)</t>
  </si>
  <si>
    <t>res2_20181116_QE3_nLC3_AH_SA_PhosTest_DIA_100xYeast-JPTstySig123_1.19770.19770.2.1</t>
  </si>
  <si>
    <t>3(99.999768021015)</t>
  </si>
  <si>
    <t>res2_20181116_QE3_nLC3_AH_SA_PhosTest_DIA_100xYeast-JPTstySig123_1.7997.7997.3.1</t>
  </si>
  <si>
    <t>res1_20181116_QE3_nLC3_AH_SA_PhosTest_DIA_100xYeast-JPTstySig123_1.17396.17396.2.1</t>
  </si>
  <si>
    <t>1(0.09%);3(99.91%);6(100.00%);9(0.00%);10(0.00%);12(0.00%)</t>
  </si>
  <si>
    <t>6(99.9999997545154);3(99.9072110554802)</t>
  </si>
  <si>
    <t>res1_20181116_QE3_nLC3_AH_SA_PhosTest_DIA_100xYeast-JPTstySig123_1.3872.3872.3.1</t>
  </si>
  <si>
    <t>16(99.9969169148378)</t>
  </si>
  <si>
    <t>res2_20181116_QE3_nLC3_AH_SA_PhosTest_DIA_100xYeast-JPTstySig123_1.20181.20181.3.1</t>
  </si>
  <si>
    <t>2(0.25%);3(0.25%);11(99.51%);18(0.00%);19(0.00%)</t>
  </si>
  <si>
    <t>11(99.5089033811285)</t>
  </si>
  <si>
    <t>res1_20181116_QE3_nLC3_AH_SA_PhosTest_DIA_100xYeast-JPTstySig123_1.18894.18894.2.1</t>
  </si>
  <si>
    <t>11(99.9999997280898)</t>
  </si>
  <si>
    <t>res6_20181116_QE3_nLC3_AH_SA_PhosTest_DIA_100xYeast-JPTstySig123_1.23983.23983.3.1</t>
  </si>
  <si>
    <t>8(0.00%);12(0.00%);18(0.00%);22(0.67%);23(99.33%)</t>
  </si>
  <si>
    <t>23(99.329950241556)</t>
  </si>
  <si>
    <t>res3_20181116_QE3_nLC3_AH_SA_PhosTest_DIA_100xYeast-JPTstySig123_1.13128.13128.3.1</t>
  </si>
  <si>
    <t>11(0.36%);12(99.64%);17(0.00%)</t>
  </si>
  <si>
    <t>12(99.6353353993388)</t>
  </si>
  <si>
    <t>res1_20181116_QE3_nLC3_AH_SA_PhosTest_DIA_100xYeast-JPTstySig123_1.5065.5065.2.1</t>
  </si>
  <si>
    <t>6(99.87%);8(0.27%);9(99.87%);11(0.00%);12(0.00%)</t>
  </si>
  <si>
    <t>6(99.8665009430449);9(99.8662897637267)</t>
  </si>
  <si>
    <t>res1_20181116_QE3_nLC3_AH_SA_PhosTest_DIA_100xYeast-JPTstySig123_1.14953.14953.2.1</t>
  </si>
  <si>
    <t>res2_20181116_QE3_nLC3_AH_SA_PhosTest_DIA_100xYeast-JPTstySig123_1.19689.19689.3.1</t>
  </si>
  <si>
    <t>1(0.00%);9(100.00%);15(0.57%);16(99.44%)</t>
  </si>
  <si>
    <t>9(99.9965512637332);16(99.4376502251357)</t>
  </si>
  <si>
    <t>res2_20181116_QE3_nLC3_AH_SA_PhosTest_DIA_100xYeast-JPTstySig123_1.11556.11556.3.1</t>
  </si>
  <si>
    <t>3(99.9952733523751)</t>
  </si>
  <si>
    <t>res1_20181116_QE3_nLC3_AH_SA_PhosTest_DIA_100xYeast-JPTstySig123_1.3504.3504.2.1</t>
  </si>
  <si>
    <t>K.TRT[181.014]AAS[166.9984]AGNGPTDDGTK.F</t>
  </si>
  <si>
    <t>1(0.05%);3(99.95%);6(100.00%);12(0.00%);16(0.00%)</t>
  </si>
  <si>
    <t>6(99.9999998624792);3(99.9483817746214)</t>
  </si>
  <si>
    <t>res1_20181116_QE3_nLC3_AH_SA_PhosTest_DIA_100xYeast-JPTstySig123_1.10718.10718.2.1</t>
  </si>
  <si>
    <t>3(100);6(99.9998105337156)</t>
  </si>
  <si>
    <t>res1_20181116_QE3_nLC3_AH_SA_PhosTest_DIA_100xYeast-JPTstySig123_1.20375.20375.3.1</t>
  </si>
  <si>
    <t>R.QTS[166.9984]STS[166.9984]LKNDLELTDLSR.V</t>
  </si>
  <si>
    <t>2(0.36%);3(98.93%);4(0.71%);5(0.71%);6(99.29%);14(0.00%);17(0.00%)</t>
  </si>
  <si>
    <t>6(99.2878694438376);3(98.9338933542568)</t>
  </si>
  <si>
    <t>res2_20181116_QE3_nLC3_AH_SA_PhosTest_DIA_100xYeast-JPTstySig123_1.15384.15384.2.1</t>
  </si>
  <si>
    <t>5(99.9997111174403)</t>
  </si>
  <si>
    <t>res1_20181116_QE3_nLC3_AH_SA_PhosTest_DIA_100xYeast-JPTstySig123_1.14339.14339.2.1</t>
  </si>
  <si>
    <t>3(99.9998010056174)</t>
  </si>
  <si>
    <t>res2_20181116_QE3_nLC3_AH_SA_PhosTest_DIA_100xYeast-JPTstySig123_1.18725.18725.2.1</t>
  </si>
  <si>
    <t>3(100.00%);4(0.07%);5(99.85%);6(0.07%);11(0.00%)</t>
  </si>
  <si>
    <t>3(99.9999346160853);5(99.8509061394525)</t>
  </si>
  <si>
    <t>res1_20181116_QE3_nLC3_AH_SA_PhosTest_DIA_100xYeast-JPTstySig123_1.22868.22868.3.1</t>
  </si>
  <si>
    <t>8(99.9999999994967);10(99.9999999994967)</t>
  </si>
  <si>
    <t>res1_20181116_QE3_nLC3_AH_SA_PhosTest_DIA_100xYeast-JPTstySig123_1.18024.18024.3.1</t>
  </si>
  <si>
    <t>3(0.41%);4(99.59%);7(100.00%);12(0.00%);13(0.00%);15(0.00%)</t>
  </si>
  <si>
    <t>7(99.9999927278998);4(99.5909947954552)</t>
  </si>
  <si>
    <t>res2_20181116_QE3_nLC3_AH_SA_PhosTest_DIA_100xYeast-JPTstySig123_1.19242.19242.2.1</t>
  </si>
  <si>
    <t>res2_20181116_QE3_nLC3_AH_SA_PhosTest_DIA_100xYeast-JPTstySig123_1.20059.20059.2.1</t>
  </si>
  <si>
    <t>2(0.00%);4(0.00%);6(99.94%);8(0.06%);13(0.00%)</t>
  </si>
  <si>
    <t>6(99.9350218616972)</t>
  </si>
  <si>
    <t>res1_20181116_QE3_nLC3_AH_SA_PhosTest_DIA_100xYeast-JPTstySig123_1.20288.20288.2.1</t>
  </si>
  <si>
    <t>3(99.9999993019023)</t>
  </si>
  <si>
    <t>res2_20181116_QE3_nLC3_AH_SA_PhosTest_DIA_100xYeast-JPTstySig123_1.19996.19996.2.1</t>
  </si>
  <si>
    <t>3(99.9999999995539)</t>
  </si>
  <si>
    <t>res1_20181116_QE3_nLC3_AH_SA_PhosTest_DIA_100xYeast-JPTstySig123_1.4479.4479.2.1</t>
  </si>
  <si>
    <t>1(99.90%);2(0.10%)</t>
  </si>
  <si>
    <t>1(99.9008595571293)</t>
  </si>
  <si>
    <t>res3_20181116_QE3_nLC3_AH_SA_PhosTest_DIA_100xYeast-JPTstySig123_1.18229.18229.2.1</t>
  </si>
  <si>
    <t>res1_20181116_QE3_nLC3_AH_SA_PhosTest_DIA_100xYeast-JPTstySig123_1.10943.10943.3.1</t>
  </si>
  <si>
    <t>6(99.999999981859)</t>
  </si>
  <si>
    <t>res1_20181116_QE3_nLC3_AH_SA_PhosTest_DIA_100xYeast-JPTstySig123_1.16341.16341.2.1</t>
  </si>
  <si>
    <t>6(100);3(99.9998520160513)</t>
  </si>
  <si>
    <t>res1_20181116_QE3_nLC3_AH_SA_PhosTest_DIA_100xYeast-JPTstySig123_1.12554.12554.2.1</t>
  </si>
  <si>
    <t>10(99.99982145837)</t>
  </si>
  <si>
    <t>res2_20181116_QE3_nLC3_AH_SA_PhosTest_DIA_100xYeast-JPTstySig123_1.22354.22354.3.1</t>
  </si>
  <si>
    <t>res2_20181116_QE3_nLC3_AH_SA_PhosTest_DIA_100xYeast-JPTstySig123_1.18228.18228.3.1</t>
  </si>
  <si>
    <t>10(99.635471725791)</t>
  </si>
  <si>
    <t>res1_20181116_QE3_nLC3_AH_SA_PhosTest_DIA_100xYeast-JPTstySig123_1.12541.12541.3.1</t>
  </si>
  <si>
    <t>5(0.00%);10(0.25%);11(99.75%);14(0.00%)</t>
  </si>
  <si>
    <t>11(99.7531304483731)</t>
  </si>
  <si>
    <t>res1_20181116_QE3_nLC3_AH_SA_PhosTest_DIA_100xYeast-JPTstySig123_1.26111.26111.2.1</t>
  </si>
  <si>
    <t>res1_20181116_QE3_nLC3_AH_SA_PhosTest_DIA_100xYeast-JPTstySig123_1.18025.18025.3.1</t>
  </si>
  <si>
    <t>2(0.00%);6(100.00%);8(0.36%);9(99.28%);10(0.36%);11(0.00%)</t>
  </si>
  <si>
    <t>6(99.9999856446864);9(99.2817866608666)</t>
  </si>
  <si>
    <t>res2_20181116_QE3_nLC3_AH_SA_PhosTest_DIA_100xYeast-JPTstySig123_1.13585.13585.3.1</t>
  </si>
  <si>
    <t>4(99.6076370033245)</t>
  </si>
  <si>
    <t>res1_20181116_QE3_nLC3_AH_SA_PhosTest_DIA_100xYeast-JPTstySig123_1.13904.13904.2.1</t>
  </si>
  <si>
    <t>3(99.812758200705)</t>
  </si>
  <si>
    <t>res2_20181116_QE3_nLC3_AH_SA_PhosTest_DIA_100xYeast-JPTstySig123_1.26175.26175.3.1</t>
  </si>
  <si>
    <t>res3_20181116_QE3_nLC3_AH_SA_PhosTest_DIA_100xYeast-JPTstySig123_1.14934.14934.4.1</t>
  </si>
  <si>
    <t>25(100);23(99.9999999999986)</t>
  </si>
  <si>
    <t>res1_20181116_QE3_nLC3_AH_SA_PhosTest_DIA_100xYeast-JPTstySig123_1.24269.24269.3.1</t>
  </si>
  <si>
    <t>1(0.00%);2(0.00%);4(0.00%);6(0.00%);8(0.00%);11(99.99%);15(0.68%);17(99.32%);22(0.00%)</t>
  </si>
  <si>
    <t>11(99.9938535973334);17(99.3226141434176)</t>
  </si>
  <si>
    <t>res2_20181116_QE3_nLC3_AH_SA_PhosTest_DIA_100xYeast-JPTstySig123_1.8280.8280.2.1</t>
  </si>
  <si>
    <t>res1_20181116_QE3_nLC3_AH_SA_PhosTest_DIA_100xYeast-JPTstySig123_1.13209.13209.2.1</t>
  </si>
  <si>
    <t>res1_20181116_QE3_nLC3_AH_SA_PhosTest_DIA_100xYeast-JPTstySig123_1.10863.10863.2.1</t>
  </si>
  <si>
    <t>3(99.8588155132703)</t>
  </si>
  <si>
    <t>res2_20181116_QE3_nLC3_AH_SA_PhosTest_DIA_100xYeast-JPTstySig123_1.15425.15425.2.1</t>
  </si>
  <si>
    <t>K.FNIGDSNSSLSSSGSS[166.9984]LK.N</t>
  </si>
  <si>
    <t>6(0.00%);8(0.00%);9(0.00%);11(0.00%);12(0.00%);13(0.00%);15(0.15%);16(99.85%)</t>
  </si>
  <si>
    <t>16(99.849151069928)</t>
  </si>
  <si>
    <t>res1_20181116_QE3_nLC3_AH_SA_PhosTest_DIA_100xYeast-JPTstySig123_1.9149.9149.2.1</t>
  </si>
  <si>
    <t>res2_20181116_QE3_nLC3_AH_SA_PhosTest_DIA_100xYeast-JPTstySig123_1.16261.16261.2.1</t>
  </si>
  <si>
    <t>3(100.00%);5(0.00%);6(0.15%);8(99.85%)</t>
  </si>
  <si>
    <t>3(99.9999994978876);8(99.852125281728)</t>
  </si>
  <si>
    <t>res1_20181116_QE3_nLC3_AH_SA_PhosTest_DIA_100xYeast-JPTstySig123_1.12957.12957.3.7</t>
  </si>
  <si>
    <t>16(99.338161265654)</t>
  </si>
  <si>
    <t>res1_20181116_QE3_nLC3_AH_SA_PhosTest_DIA_100xYeast-JPTstySig123_1.21161.21161.3.1</t>
  </si>
  <si>
    <t>1(0.00%);9(0.00%);10(0.42%);12(99.57%);13(99.58%);14(0.42%);18(0.00%)</t>
  </si>
  <si>
    <t>13(99.5756487890644);12(99.5737440297863)</t>
  </si>
  <si>
    <t>res1_20181116_QE3_nLC3_AH_SA_PhosTest_DIA_100xYeast-JPTstySig123_1.9064.9064.2.1</t>
  </si>
  <si>
    <t>1(0.00%);3(0.30%);4(99.40%);5(0.30%);6(0.00%);7(0.00%)</t>
  </si>
  <si>
    <t>4(99.4020440695602)</t>
  </si>
  <si>
    <t>res1_20181116_QE3_nLC3_AH_SA_PhosTest_DIA_100xYeast-JPTstySig123_1.20751.20751.2.1</t>
  </si>
  <si>
    <t>res1_20181116_QE3_nLC3_AH_SA_PhosTest_DIA_100xYeast-JPTstySig123_1.6030.6030.2.1</t>
  </si>
  <si>
    <t>9(99.9999999999943);13(99.9997296961164)</t>
  </si>
  <si>
    <t>res1_20181116_QE3_nLC3_AH_SA_PhosTest_DIA_100xYeast-JPTstySig123_1.7475.7475.2.1</t>
  </si>
  <si>
    <t>K.DANEDLHS[166.9984]LSS[166.9984]RGK.I</t>
  </si>
  <si>
    <t>8(99.78%);10(0.44%);11(99.78%)</t>
  </si>
  <si>
    <t>8(99.7810348738735);11(99.7810348738735)</t>
  </si>
  <si>
    <t>res2_20181116_QE3_nLC3_AH_SA_PhosTest_DIA_100xYeast-JPTstySig123_1.24782.24782.2.1</t>
  </si>
  <si>
    <t>8(99.9999352444175)</t>
  </si>
  <si>
    <t>res3_20181116_QE3_nLC3_AH_SA_PhosTest_DIA_100xYeast-JPTstySig123_1.23307.23307.3.1</t>
  </si>
  <si>
    <t>res3_20181116_QE3_nLC3_AH_SA_PhosTest_DIA_100xYeast-JPTstySig123_1.12351.12351.2.1</t>
  </si>
  <si>
    <t>8(99.9999993647393)</t>
  </si>
  <si>
    <t>res2_20181116_QE3_nLC3_AH_SA_PhosTest_DIA_100xYeast-JPTstySig123_1.18371.18371.2.1</t>
  </si>
  <si>
    <t>6(99.9999999950338)</t>
  </si>
  <si>
    <t>res3_20181116_QE3_nLC3_AH_SA_PhosTest_DIA_100xYeast-JPTstySig123_1.13621.13621.3.1</t>
  </si>
  <si>
    <t>res1_20181116_QE3_nLC3_AH_SA_PhosTest_DIA_100xYeast-JPTstySig123_1.5764.5764.2.1</t>
  </si>
  <si>
    <t>res3_20181116_QE3_nLC3_AH_SA_PhosTest_DIA_100xYeast-JPTstySig123_1.16061.16061.3.1</t>
  </si>
  <si>
    <t>6(99.4792689323168)</t>
  </si>
  <si>
    <t>res1_20181116_QE3_nLC3_AH_SA_PhosTest_DIA_100xYeast-JPTstySig123_1.24697.24697.2.1</t>
  </si>
  <si>
    <t>3(99.9997528105689)</t>
  </si>
  <si>
    <t>res2_20181116_QE3_nLC3_AH_SA_PhosTest_DIA_100xYeast-JPTstySig123_1.7935.7935.2.1</t>
  </si>
  <si>
    <t>res1_20181116_QE3_nLC3_AH_SA_PhosTest_DIA_100xYeast-JPTstySig123_1.10371.10371.3.1</t>
  </si>
  <si>
    <t>3(100.00%);4(0.33%);5(0.33%);6(99.34%);8(0.00%);9(0.00%);10(0.00%);14(0.00%);15(0.00%);19(0.00%)</t>
  </si>
  <si>
    <t>3(99.9976525119437);6(99.3404914221342)</t>
  </si>
  <si>
    <t>res3_20181116_QE3_nLC3_AH_SA_PhosTest_DIA_100xYeast-JPTstySig123_1.16727.16727.2.1</t>
  </si>
  <si>
    <t>-.M[147.0354]S[166.9984]PALQDLSQPEGLK.K</t>
  </si>
  <si>
    <t>res1_20181116_QE3_nLC3_AH_SA_PhosTest_DIA_100xYeast-JPTstySig123_1.4515.4515.2.1</t>
  </si>
  <si>
    <t>3(0.00%);4(0.00%);6(0.00%);10(0.12%);12(99.88%)</t>
  </si>
  <si>
    <t>12(99.8804968756685)</t>
  </si>
  <si>
    <t>res3_20181116_QE3_nLC3_AH_SA_PhosTest_DIA_100xYeast-JPTstySig123_1.24115.24115.3.1</t>
  </si>
  <si>
    <t>1(0.32%);3(99.36%);6(0.32%);14(0.00%)</t>
  </si>
  <si>
    <t>3(99.3577799048433)</t>
  </si>
  <si>
    <t>res4_20181116_QE3_nLC3_AH_SA_PhosTest_DIA_100xYeast-JPTstySig123_1.6507.6507.3.1</t>
  </si>
  <si>
    <t>4(99.51%);6(0.49%);7(0.00%);11(0.00%)</t>
  </si>
  <si>
    <t>4(99.5081780224325)</t>
  </si>
  <si>
    <t>res3_20181116_QE3_nLC3_AH_SA_PhosTest_DIA_100xYeast-JPTstySig123_1.18257.18257.2.1</t>
  </si>
  <si>
    <t>8(99.9997713247942)</t>
  </si>
  <si>
    <t>res1_20181116_QE3_nLC3_AH_SA_PhosTest_DIA_100xYeast-JPTstySig123_1.24154.24154.3.1</t>
  </si>
  <si>
    <t>8(0.00%);18(99.54%);22(0.46%)</t>
  </si>
  <si>
    <t>18(99.5361607801075)</t>
  </si>
  <si>
    <t>res3_20181116_QE3_nLC3_AH_SA_PhosTest_DIA_100xYeast-JPTstySig123_1.22586.22586.3.2</t>
  </si>
  <si>
    <t>2(0.00%);13(100.00%);14(0.00%);16(0.00%);18(0.00%)</t>
  </si>
  <si>
    <t>13(99.9965596072927)</t>
  </si>
  <si>
    <t>res2_20181116_QE3_nLC3_AH_SA_PhosTest_DIA_100xYeast-JPTstySig123_1.8686.8686.2.1</t>
  </si>
  <si>
    <t>3(99.89%);4(0.11%);7(0.00%);8(0.00%);9(0.00%)</t>
  </si>
  <si>
    <t>3(99.8895652370067)</t>
  </si>
  <si>
    <t>res1_20181116_QE3_nLC3_AH_SA_PhosTest_DIA_100xYeast-JPTstySig123_1.19711.19711.3.3</t>
  </si>
  <si>
    <t>res2_20181116_QE3_nLC3_AH_SA_PhosTest_DIA_100xYeast-JPTstySig123_1.7964.7964.2.1</t>
  </si>
  <si>
    <t>4(99.999954917817)</t>
  </si>
  <si>
    <t>res3_20181116_QE3_nLC3_AH_SA_PhosTest_DIA_100xYeast-JPTstySig123_1.10487.10487.2.1</t>
  </si>
  <si>
    <t>8(99.9993361263726)</t>
  </si>
  <si>
    <t>res2_20181116_QE3_nLC3_AH_SA_PhosTest_DIA_100xYeast-JPTstySig123_1.22489.22489.3.1</t>
  </si>
  <si>
    <t>res3_20181116_QE3_nLC3_AH_SA_PhosTest_DIA_100xYeast-JPTstySig123_1.23198.23198.2.1</t>
  </si>
  <si>
    <t>3(0.00%);5(99.79%);6(0.21%);12(0.00%);14(0.00%);15(0.00%)</t>
  </si>
  <si>
    <t>5(99.7912622569039)</t>
  </si>
  <si>
    <t>res2_20181116_QE3_nLC3_AH_SA_PhosTest_DIA_100xYeast-JPTstySig123_1.19424.19424.3.1</t>
  </si>
  <si>
    <t>4(0.00%);15(0.01%);18(99.99%)</t>
  </si>
  <si>
    <t>18(99.9928710094602)</t>
  </si>
  <si>
    <t>res2_20181116_QE3_nLC3_AH_SA_PhosTest_DIA_100xYeast-JPTstySig123_1.6420.6420.3.1</t>
  </si>
  <si>
    <t>res4_20181116_QE3_nLC3_AH_SA_PhosTest_DIA_100xYeast-JPTstySig123_1.11708.11708.2.1</t>
  </si>
  <si>
    <t>res2_20181116_QE3_nLC3_AH_SA_PhosTest_DIA_100xYeast-JPTstySig123_1.15127.15127.2.1</t>
  </si>
  <si>
    <t>2(0.00%);4(0.00%);6(99.93%);7(0.07%);9(0.00%);13(0.00%)</t>
  </si>
  <si>
    <t>6(99.9303913129291)</t>
  </si>
  <si>
    <t>res2_20181116_QE3_nLC3_AH_SA_PhosTest_DIA_100xYeast-JPTstySig123_1.18386.18386.2.1</t>
  </si>
  <si>
    <t>res1_20181116_QE3_nLC3_AH_SA_PhosTest_DIA_100xYeast-JPTstySig123_1.4492.4492.2.1</t>
  </si>
  <si>
    <t>4(100);6(99.9999999999999);8(99.9999999999804)</t>
  </si>
  <si>
    <t>res3_20181116_QE3_nLC3_AH_SA_PhosTest_DIA_100xYeast-JPTstySig123_1.6275.6275.2.1</t>
  </si>
  <si>
    <t>5(99.9998399157404)</t>
  </si>
  <si>
    <t>res1_20181116_QE3_nLC3_AH_SA_PhosTest_DIA_100xYeast-JPTstySig123_1.7702.7702.2.1</t>
  </si>
  <si>
    <t>3(99.9999529047572)</t>
  </si>
  <si>
    <t>res2_20181116_QE3_nLC3_AH_SA_PhosTest_DIA_100xYeast-JPTstySig123_1.11877.11877.2.1</t>
  </si>
  <si>
    <t>7(99.9997831287303)</t>
  </si>
  <si>
    <t>res1_20181116_QE3_nLC3_AH_SA_PhosTest_DIA_100xYeast-JPTstySig123_1.16836.16836.2.1</t>
  </si>
  <si>
    <t>5(99.9998841141154);9(99.9014553044483)</t>
  </si>
  <si>
    <t>res3_20181116_QE3_nLC3_AH_SA_PhosTest_DIA_100xYeast-JPTstySig123_1.15159.15159.4.1</t>
  </si>
  <si>
    <t>K.QLGNTSSVANT[181.014]PS[166.9984]EIPDAHKAEQEDIIEK.T</t>
  </si>
  <si>
    <t>5(0.00%);6(0.00%);7(0.00%);11(100.00%);13(100.00%)</t>
  </si>
  <si>
    <t>res2_20181116_QE3_nLC3_AH_SA_PhosTest_DIA_100xYeast-JPTstySig123_1.3645.3645.3.1</t>
  </si>
  <si>
    <t>8(99.9959095225714)</t>
  </si>
  <si>
    <t>res3_20181116_QE3_nLC3_AH_SA_PhosTest_DIA_100xYeast-JPTstySig123_1.23101.23101.2.1</t>
  </si>
  <si>
    <t>res1_20181116_QE3_nLC3_AH_SA_PhosTest_DIA_100xYeast-JPTstySig123_1.9801.9801.3.1</t>
  </si>
  <si>
    <t>1(98.64%);10(0.61%);12(0.75%);13(0.00%);16(0.00%);21(0.00%);23(0.00%);26(0.00%)</t>
  </si>
  <si>
    <t>1(98.6399286707407)</t>
  </si>
  <si>
    <t>res2_20181116_QE3_nLC3_AH_SA_PhosTest_DIA_100xYeast-JPTstySig123_1.25885.25885.2.1</t>
  </si>
  <si>
    <t>10(99.9999999999986)</t>
  </si>
  <si>
    <t>res1_20181116_QE3_nLC3_AH_SA_PhosTest_DIA_100xYeast-JPTstySig123_1.15569.15569.3.1</t>
  </si>
  <si>
    <t>R.DMPTES[166.9984]NKS[166.9984]INETVGLSSTTNTVK.K</t>
  </si>
  <si>
    <t>4(0.93%);6(99.49%);9(99.58%);13(0.00%);17(0.00%);18(0.00%);19(0.00%);20(0.00%);22(0.00%)</t>
  </si>
  <si>
    <t>9(99.5771487362813);6(99.4931052926503)</t>
  </si>
  <si>
    <t>res1_20181116_QE3_nLC3_AH_SA_PhosTest_DIA_100xYeast-JPTstySig123_1.13827.13827.2.1</t>
  </si>
  <si>
    <t>3(0.00%);8(0.16%);9(99.51%);10(0.16%);11(0.16%);13(100.00%)</t>
  </si>
  <si>
    <t>13(99.9993713724633);9(99.5081485917471)</t>
  </si>
  <si>
    <t>res1_20181116_QE3_nLC3_AH_SA_PhosTest_DIA_100xYeast-JPTstySig123_1.3865.3865.3.1</t>
  </si>
  <si>
    <t>1(0.37%);4(99.63%);12(0.00%)</t>
  </si>
  <si>
    <t>4(99.6317296398388)</t>
  </si>
  <si>
    <t>res1_20181116_QE3_nLC3_AH_SA_PhosTest_DIA_100xYeast-JPTstySig123_1.14200.14200.4.1</t>
  </si>
  <si>
    <t>6(100.00%);16(0.67%);18(99.33%)</t>
  </si>
  <si>
    <t>6(99.9999999999705);18(99.3325538514513)</t>
  </si>
  <si>
    <t>res1_20181116_QE3_nLC3_AH_SA_PhosTest_DIA_100xYeast-JPTstySig123_1.4023.4023.2.1</t>
  </si>
  <si>
    <t>2(0.06%);5(99.94%)</t>
  </si>
  <si>
    <t>5(99.9422358862183)</t>
  </si>
  <si>
    <t>res3_20181116_QE3_nLC3_AH_SA_PhosTest_DIA_100xYeast-JPTstySig123_1.7103.7103.2.1</t>
  </si>
  <si>
    <t>res1_20181116_QE3_nLC3_AH_SA_PhosTest_DIA_100xYeast-JPTstySig123_1.15970.15970.2.1</t>
  </si>
  <si>
    <t>9(99.9042290853657);6(99.9041224225184)</t>
  </si>
  <si>
    <t>res2_20181116_QE3_nLC3_AH_SA_PhosTest_DIA_100xYeast-JPTstySig123_1.21764.21764.3.1</t>
  </si>
  <si>
    <t>R.STS[166.9984]TPSPTWYTFPLHK.T</t>
  </si>
  <si>
    <t>1(0.42%);2(0.42%);3(98.73%);4(0.42%);6(0.00%);8(0.00%);10(0.00%);11(0.00%)</t>
  </si>
  <si>
    <t>3(98.7259931729498)</t>
  </si>
  <si>
    <t>res1_20181116_QE3_nLC3_AH_SA_PhosTest_DIA_100xYeast-JPTstySig123_1.14659.14659.2.1</t>
  </si>
  <si>
    <t>res2_20181116_QE3_nLC3_AH_SA_PhosTest_DIA_100xYeast-JPTstySig123_1.9353.9353.2.1</t>
  </si>
  <si>
    <t>res1_20181116_QE3_nLC3_AH_SA_PhosTest_DIA_100xYeast-JPTstySig123_1.18812.18812.4.1</t>
  </si>
  <si>
    <t>res1_20181116_QE3_nLC3_AH_SA_PhosTest_DIA_100xYeast-JPTstySig123_1.7712.7712.3.1</t>
  </si>
  <si>
    <t>R.SAGDDNLSGHSVPSSGS[166.9984]AQAT[181.014]THQTAPR.T</t>
  </si>
  <si>
    <t>1(0.00%);8(0.00%);11(0.00%);14(0.00%);15(0.00%);17(100.00%);21(99.99%);22(0.01%);25(0.00%)</t>
  </si>
  <si>
    <t>17(99.9954472379427);21(99.994926378409)</t>
  </si>
  <si>
    <t>res3_20181116_QE3_nLC3_AH_SA_PhosTest_DIA_100xYeast-JPTstySig123_1.17532.17532.2.1</t>
  </si>
  <si>
    <t>3(99.9999999992334)</t>
  </si>
  <si>
    <t>res2_20181116_QE3_nLC3_AH_SA_PhosTest_DIA_100xYeast-JPTstySig123_1.16263.16263.4.1</t>
  </si>
  <si>
    <t>18(99.9999999999829)</t>
  </si>
  <si>
    <t>res1_20181116_QE3_nLC3_AH_SA_PhosTest_DIA_100xYeast-JPTstySig123_1.10749.10749.3.1</t>
  </si>
  <si>
    <t>7(100.00%);11(100.00%);15(0.00%);17(0.00%)</t>
  </si>
  <si>
    <t>7(99.9999997787257);11(99.9968755271616)</t>
  </si>
  <si>
    <t>res1_20181116_QE3_nLC3_AH_SA_PhosTest_DIA_100xYeast-JPTstySig123_1.7707.7707.3.1</t>
  </si>
  <si>
    <t>res1_20181116_QE3_nLC3_AH_SA_PhosTest_DIA_100xYeast-JPTstySig123_1.25770.25770.3.1</t>
  </si>
  <si>
    <t>res2_20181116_QE3_nLC3_AH_SA_PhosTest_DIA_100xYeast-JPTstySig123_1.15596.15596.2.1</t>
  </si>
  <si>
    <t>6(0.14%);7(99.59%);8(0.14%);9(0.14%)</t>
  </si>
  <si>
    <t>7(99.5930944604962)</t>
  </si>
  <si>
    <t>res1_20181116_QE3_nLC3_AH_SA_PhosTest_DIA_100xYeast-JPTstySig123_1.12140.12140.3.1</t>
  </si>
  <si>
    <t>3(99.9999999815436)</t>
  </si>
  <si>
    <t>res1_20181116_QE3_nLC3_AH_SA_PhosTest_DIA_100xYeast-JPTstySig123_1.17216.17216.3.1</t>
  </si>
  <si>
    <t>4(0.00%);6(0.47%);8(99.53%);10(100.00%);12(0.00%);15(0.00%);17(0.00%);18(0.00%)</t>
  </si>
  <si>
    <t>10(99.9975589178075);8(99.5270319672406)</t>
  </si>
  <si>
    <t>res1_20181116_QE3_nLC3_AH_SA_PhosTest_DIA_100xYeast-JPTstySig123_1.16642.16642.4.1</t>
  </si>
  <si>
    <t>1(0.00%);17(99.31%);20(0.69%)</t>
  </si>
  <si>
    <t>17(99.3063063735636)</t>
  </si>
  <si>
    <t>res2_20181116_QE3_nLC3_AH_SA_PhosTest_DIA_100xYeast-JPTstySig123_1.8580.8580.2.1</t>
  </si>
  <si>
    <t>6(99.8807675084054)</t>
  </si>
  <si>
    <t>res4_20181116_QE3_nLC3_AH_SA_PhosTest_DIA_100xYeast-JPTstySig123_1.14917.14917.3.1</t>
  </si>
  <si>
    <t>2(0.00%);4(0.49%);5(98.85%);7(0.65%);8(0.00%);9(0.00%)</t>
  </si>
  <si>
    <t>5(98.8492356115602)</t>
  </si>
  <si>
    <t>res2_20181116_QE3_nLC3_AH_SA_PhosTest_DIA_100xYeast-JPTstySig123_1.4893.4893.2.1</t>
  </si>
  <si>
    <t>11(99.9999997479007)</t>
  </si>
  <si>
    <t>res4_20181116_QE3_nLC3_AH_SA_PhosTest_DIA_100xYeast-JPTstySig123_1.4019.4019.3.1</t>
  </si>
  <si>
    <t>5(0.00%);6(0.00%);7(0.00%);10(0.00%);12(0.00%);13(0.29%);17(99.71%);19(0.00%)</t>
  </si>
  <si>
    <t>17(99.7118840176921)</t>
  </si>
  <si>
    <t>res2_20181116_QE3_nLC3_AH_SA_PhosTest_DIA_100xYeast-JPTstySig123_1.20757.20757.3.1</t>
  </si>
  <si>
    <t>res1_20181116_QE3_nLC3_AH_SA_PhosTest_DIA_100xYeast-JPTstySig123_1.5933.5933.3.1</t>
  </si>
  <si>
    <t>10(99.9999926809542);11(99.9999926809542)</t>
  </si>
  <si>
    <t>res2_20181116_QE3_nLC3_AH_SA_PhosTest_DIA_100xYeast-JPTstySig123_1.18081.18081.3.1</t>
  </si>
  <si>
    <t>3(99.9999656733718)</t>
  </si>
  <si>
    <t>res1_20181116_QE3_nLC3_AH_SA_PhosTest_DIA_100xYeast-JPTstySig123_1.25394.25394.3.1</t>
  </si>
  <si>
    <t>R.EATGQDEVLNS[166.9984]ITNELSHIK.L</t>
  </si>
  <si>
    <t>3(0.00%);11(100.00%);13(0.00%);17(0.00%)</t>
  </si>
  <si>
    <t>11(99.999937982214)</t>
  </si>
  <si>
    <t>res4_20181116_QE3_nLC3_AH_SA_PhosTest_DIA_100xYeast-JPTstySig123_1.4218.4218.3.1</t>
  </si>
  <si>
    <t>R.THT[181.014]GEKPFEC[160.0307]SQC[160.0307]GK.A</t>
  </si>
  <si>
    <t>1(0.36%);3(99.64%);11(0.00%)</t>
  </si>
  <si>
    <t>3(99.6434742843627)</t>
  </si>
  <si>
    <t>res1_20181116_QE3_nLC3_AH_SA_PhosTest_DIA_100xYeast-JPTstySig123_1.12465.12465.3.1</t>
  </si>
  <si>
    <t>1(0.00%);2(0.00%);5(0.00%);11(99.38%);13(1.23%);14(99.38%)</t>
  </si>
  <si>
    <t>14(99.3832232114408);11(99.3832229625121)</t>
  </si>
  <si>
    <t>res2_20181116_QE3_nLC3_AH_SA_PhosTest_DIA_100xYeast-JPTstySig123_1.9210.9210.3.1</t>
  </si>
  <si>
    <t>res3_20181116_QE3_nLC3_AH_SA_PhosTest_DIA_100xYeast-JPTstySig123_1.15328.15328.2.1</t>
  </si>
  <si>
    <t>9(99.9999992791227)</t>
  </si>
  <si>
    <t>res2_20181116_QE3_nLC3_AH_SA_PhosTest_DIA_100xYeast-JPTstySig123_1.20400.20400.2.1</t>
  </si>
  <si>
    <t>res5_20181116_QE3_nLC3_AH_SA_PhosTest_DIA_100xYeast-JPTstySig123_1.13703.13703.3.1</t>
  </si>
  <si>
    <t>res3_20181116_QE3_nLC3_AH_SA_PhosTest_DIA_100xYeast-JPTstySig123_1.13414.13414.3.1</t>
  </si>
  <si>
    <t>6(0.00%);10(0.00%);12(0.64%);13(99.36%);16(0.00%)</t>
  </si>
  <si>
    <t>13(99.3565134998448)</t>
  </si>
  <si>
    <t>res1_20181116_QE3_nLC3_AH_SA_PhosTest_DIA_100xYeast-JPTstySig123_1.19394.19394.2.1</t>
  </si>
  <si>
    <t>5(99.9999999966029)</t>
  </si>
  <si>
    <t>res3_20181116_QE3_nLC3_AH_SA_PhosTest_DIA_100xYeast-JPTstySig123_1.13158.13158.3.1</t>
  </si>
  <si>
    <t>2(0.00%);7(0.00%);9(0.64%);11(99.36%);15(0.00%)</t>
  </si>
  <si>
    <t>11(99.3553254602984)</t>
  </si>
  <si>
    <t>res3_20181116_QE3_nLC3_AH_SA_PhosTest_DIA_100xYeast-JPTstySig123_1.23423.23423.3.1</t>
  </si>
  <si>
    <t>res1_20181116_QE3_nLC3_AH_SA_PhosTest_DIA_100xYeast-JPTstySig123_1.19447.19447.3.1</t>
  </si>
  <si>
    <t>7(99.9990020110776);6(99.9987015922809)</t>
  </si>
  <si>
    <t>res3_20181116_QE3_nLC3_AH_SA_PhosTest_DIA_100xYeast-JPTstySig123_1.5876.5876.2.1</t>
  </si>
  <si>
    <t>1(0.00%);2(0.00%);3(99.94%);4(0.06%);5(0.06%);6(99.94%);11(0.00%);12(0.00%)</t>
  </si>
  <si>
    <t>6(99.941735239521);3(99.9416544622557)</t>
  </si>
  <si>
    <t>res1_20181116_QE3_nLC3_AH_SA_PhosTest_DIA_100xYeast-JPTstySig123_1.21217.21217.2.1</t>
  </si>
  <si>
    <t>8(99.99999999968);6(99.9999998165842)</t>
  </si>
  <si>
    <t>res3_20181116_QE3_nLC3_AH_SA_PhosTest_DIA_100xYeast-JPTstySig123_1.18201.18201.3.1</t>
  </si>
  <si>
    <t>res3_20181116_QE3_nLC3_AH_SA_PhosTest_DIA_100xYeast-JPTstySig123_1.13571.13571.3.1</t>
  </si>
  <si>
    <t>1(0.00%);4(0.59%);5(0.59%);10(98.11%);12(0.70%);15(100.00%);20(0.00%);22(0.00%);23(0.00%);24(0.00%)</t>
  </si>
  <si>
    <t>15(99.9999710820166);10(98.1133761426512)</t>
  </si>
  <si>
    <t>res1_20181116_QE3_nLC3_AH_SA_PhosTest_DIA_100xYeast-JPTstySig123_1.11612.11612.3.1</t>
  </si>
  <si>
    <t>7(0.00%);9(0.00%);10(100.00%);13(0.00%)</t>
  </si>
  <si>
    <t>10(99.9989400572019)</t>
  </si>
  <si>
    <t>res2_20181116_QE3_nLC3_AH_SA_PhosTest_DIA_100xYeast-JPTstySig123_1.17250.17250.3.1</t>
  </si>
  <si>
    <t>2(0.55%);3(99.45%);10(0.00%);11(0.00%);12(0.68%);14(99.31%)</t>
  </si>
  <si>
    <t>3(99.4493133660068);14(99.3146176191604)</t>
  </si>
  <si>
    <t>res3_20181116_QE3_nLC3_AH_SA_PhosTest_DIA_100xYeast-JPTstySig123_1.19976.19976.3.1</t>
  </si>
  <si>
    <t>6(0.00%);14(99.47%);15(0.53%);20(0.00%)</t>
  </si>
  <si>
    <t>14(99.4726913832965)</t>
  </si>
  <si>
    <t>res1_20181116_QE3_nLC3_AH_SA_PhosTest_DIA_100xYeast-JPTstySig123_1.19010.19010.2.1</t>
  </si>
  <si>
    <t>1(0.00%);2(0.12%);3(99.88%);7(0.00%)</t>
  </si>
  <si>
    <t>3(99.8828679777858)</t>
  </si>
  <si>
    <t>res2_20181116_QE3_nLC3_AH_SA_PhosTest_DIA_100xYeast-JPTstySig123_1.15385.15385.3.1</t>
  </si>
  <si>
    <t>7(100.00%);14(0.42%);16(99.58%)</t>
  </si>
  <si>
    <t>7(100);16(99.5755428212087)</t>
  </si>
  <si>
    <t>res2_20181116_QE3_nLC3_AH_SA_PhosTest_DIA_100xYeast-JPTstySig123_1.13107.13107.3.1</t>
  </si>
  <si>
    <t>20(99.9999816634762)</t>
  </si>
  <si>
    <t>res2_20181116_QE3_nLC3_AH_SA_PhosTest_DIA_100xYeast-JPTstySig123_1.23304.23304.4.1</t>
  </si>
  <si>
    <t>res1_20181116_QE3_nLC3_AH_SA_PhosTest_DIA_100xYeast-JPTstySig123_1.16235.16235.3.1</t>
  </si>
  <si>
    <t>1(0.00%);2(0.00%);5(0.00%);11(1.27%);13(99.37%);14(99.37%)</t>
  </si>
  <si>
    <t>13(99.365354319377);14(99.365354319377)</t>
  </si>
  <si>
    <t>res1_20181116_QE3_nLC3_AH_SA_PhosTest_DIA_100xYeast-JPTstySig123_1.21216.21216.2.1</t>
  </si>
  <si>
    <t>res1_20181116_QE3_nLC3_AH_SA_PhosTest_DIA_100xYeast-JPTstySig123_1.16293.16293.3.1</t>
  </si>
  <si>
    <t>K.SSENSNADLPS[166.9984]NSS[166.9984]QVMNMPEEK.G</t>
  </si>
  <si>
    <t>1(0.00%);2(0.00%);5(0.00%);11(99.38%);13(1.25%);14(99.38%)</t>
  </si>
  <si>
    <t>14(99.3755642888835);11(99.3755642863964)</t>
  </si>
  <si>
    <t>res3_20181116_QE3_nLC3_AH_SA_PhosTest_DIA_100xYeast-JPTstySig123_1.13124.13124.3.1</t>
  </si>
  <si>
    <t>6(99.9999866145892);13(99.9969346965945)</t>
  </si>
  <si>
    <t>res2_20181116_QE3_nLC3_AH_SA_PhosTest_DIA_100xYeast-JPTstySig123_1.14236.14236.3.1</t>
  </si>
  <si>
    <t>4(0.00%);8(0.00%);15(99.99%);20(0.00%)</t>
  </si>
  <si>
    <t>15(99.9935310797001)</t>
  </si>
  <si>
    <t>res2_20181116_QE3_nLC3_AH_SA_PhosTest_DIA_100xYeast-JPTstySig123_1.24552.24552.3.1</t>
  </si>
  <si>
    <t>12(0.55%);14(99.45%);17(0.00%);18(0.00%)</t>
  </si>
  <si>
    <t>14(99.4511860061084)</t>
  </si>
  <si>
    <t>res3_20181116_QE3_nLC3_AH_SA_PhosTest_DIA_100xYeast-JPTstySig123_1.21217.21217.2.1</t>
  </si>
  <si>
    <t>res1_20181116_QE3_nLC3_AH_SA_PhosTest_DIA_100xYeast-JPTstySig123_1.12188.12188.3.1</t>
  </si>
  <si>
    <t>res2_20181116_QE3_nLC3_AH_SA_PhosTest_DIA_100xYeast-JPTstySig123_1.19249.19249.2.1</t>
  </si>
  <si>
    <t>3(100.00%);5(0.15%);6(99.85%);14(0.00%)</t>
  </si>
  <si>
    <t>3(99.999999522311);6(99.8539923492495)</t>
  </si>
  <si>
    <t>res3_20181116_QE3_nLC3_AH_SA_PhosTest_DIA_100xYeast-JPTstySig123_1.10865.10865.2.1</t>
  </si>
  <si>
    <t>3(0.00%);4(0.00%);9(0.15%);12(99.85%)</t>
  </si>
  <si>
    <t>12(99.8510507072877)</t>
  </si>
  <si>
    <t>res1_20181116_QE3_nLC3_AH_SA_PhosTest_DIA_100xYeast-JPTstySig123_1.17950.17950.4.1</t>
  </si>
  <si>
    <t>5(0.00%);6(0.00%);10(1.58%);14(1.58%);20(98.31%);22(98.52%);23(0.01%);25(0.00%);26(0.00%);28(0.00%);32(0.00%)</t>
  </si>
  <si>
    <t>22(98.5221918431988);20(98.3104624018741)</t>
  </si>
  <si>
    <t>res1_20181116_QE3_nLC3_AH_SA_PhosTest_DIA_100xYeast-JPTstySig123_1.24499.24499.3.1</t>
  </si>
  <si>
    <t>10(99.9999672538788);16(99.9999608780694)</t>
  </si>
  <si>
    <t>res1_20181116_QE3_nLC3_AH_SA_PhosTest_DIA_100xYeast-JPTstySig123_1.4478.4478.2.1</t>
  </si>
  <si>
    <t>3(99.9999999997471)</t>
  </si>
  <si>
    <t>res3_20181116_QE3_nLC3_AH_SA_PhosTest_DIA_100xYeast-JPTstySig123_1.25838.25838.2.1</t>
  </si>
  <si>
    <t>res4_20181116_QE3_nLC3_AH_SA_PhosTest_DIA_100xYeast-JPTstySig123_1.10338.10338.3.1</t>
  </si>
  <si>
    <t>res1_20181116_QE3_nLC3_AH_SA_PhosTest_DIA_100xYeast-JPTstySig123_1.4044.4044.2.1</t>
  </si>
  <si>
    <t>res1_20181116_QE3_nLC3_AH_SA_PhosTest_DIA_100xYeast-JPTstySig123_1.17890.17890.2.1</t>
  </si>
  <si>
    <t>1(100.00%);3(0.00%);9(99.83%);11(0.17%)</t>
  </si>
  <si>
    <t>1(99.9996488343829);9(99.8254775612167)</t>
  </si>
  <si>
    <t>res1_20181116_QE3_nLC3_AH_SA_PhosTest_DIA_100xYeast-JPTstySig123_1.15238.15238.2.1</t>
  </si>
  <si>
    <t>4(99.9998119127322)</t>
  </si>
  <si>
    <t>res2_20181116_QE3_nLC3_AH_SA_PhosTest_DIA_100xYeast-JPTstySig123_1.7588.7588.3.1</t>
  </si>
  <si>
    <t>res2_20181116_QE3_nLC3_AH_SA_PhosTest_DIA_100xYeast-JPTstySig123_1.8317.8317.3.1</t>
  </si>
  <si>
    <t>K.SSENSNADLPS[166.9984]NSSQVM[147.0354]NM[147.0354]PEEK.G</t>
  </si>
  <si>
    <t>1(0.00%);2(0.00%);5(0.00%);11(99.51%);13(0.49%);14(0.00%)</t>
  </si>
  <si>
    <t>11(99.5070527432238)</t>
  </si>
  <si>
    <t>res2_20181116_QE3_nLC3_AH_SA_PhosTest_DIA_100xYeast-JPTstySig123_1.24070.24070.3.1</t>
  </si>
  <si>
    <t>K.INVEDQLETSS[166.9984]DEEDVIPAPPINYAR.S</t>
  </si>
  <si>
    <t>9(0.00%);10(0.43%);11(99.57%);24(0.00%)</t>
  </si>
  <si>
    <t>11(99.5667194360697)</t>
  </si>
  <si>
    <t>res1_20181116_QE3_nLC3_AH_SA_PhosTest_DIA_100xYeast-JPTstySig123_1.18007.18007.4.1</t>
  </si>
  <si>
    <t>6(0.00%);11(0.00%);13(0.00%);14(99.25%);17(99.25%);19(1.51%);22(0.00%);24(0.00%);25(0.00%);31(0.00%);33(0.00%)</t>
  </si>
  <si>
    <t>14(99.2466594450621);17(99.2466594450621)</t>
  </si>
  <si>
    <t>res1_20181116_QE3_nLC3_AH_SA_PhosTest_DIA_100xYeast-JPTstySig123_1.8257.8257.2.1</t>
  </si>
  <si>
    <t>11(99.9999996469385)</t>
  </si>
  <si>
    <t>res1_20181116_QE3_nLC3_AH_SA_PhosTest_DIA_100xYeast-JPTstySig123_1.12494.12494.4.1</t>
  </si>
  <si>
    <t>26(99.999954729528)</t>
  </si>
  <si>
    <t>res1_20181116_QE3_nLC3_AH_SA_PhosTest_DIA_100xYeast-JPTstySig123_1.8075.8075.2.1</t>
  </si>
  <si>
    <t>3(99.9995792659035)</t>
  </si>
  <si>
    <t>res2_20181116_QE3_nLC3_AH_SA_PhosTest_DIA_100xYeast-JPTstySig123_1.21906.21906.2.1</t>
  </si>
  <si>
    <t>res1_20181116_QE3_nLC3_AH_SA_PhosTest_DIA_100xYeast-JPTstySig123_1.6537.6537.2.1</t>
  </si>
  <si>
    <t>res2_20181116_QE3_nLC3_AH_SA_PhosTest_DIA_100xYeast-JPTstySig123_1.24852.24852.2.1</t>
  </si>
  <si>
    <t>8(99.9999999985892)</t>
  </si>
  <si>
    <t>res3_20181116_QE3_nLC3_AH_SA_PhosTest_DIA_100xYeast-JPTstySig123_1.24057.24057.2.1</t>
  </si>
  <si>
    <t>res1_20181116_QE3_nLC3_AH_SA_PhosTest_DIA_100xYeast-JPTstySig123_1.15618.15618.3.1</t>
  </si>
  <si>
    <t>res5_20181116_QE3_nLC3_AH_SA_PhosTest_DIA_100xYeast-JPTstySig123_1.24152.24152.3.1</t>
  </si>
  <si>
    <t>11(99.9999801995804)</t>
  </si>
  <si>
    <t>res2_20181116_QE3_nLC3_AH_SA_PhosTest_DIA_100xYeast-JPTstySig123_1.19656.19656.2.1</t>
  </si>
  <si>
    <t>3(0.00%);9(99.78%);11(0.22%)</t>
  </si>
  <si>
    <t>9(99.7766399387529)</t>
  </si>
  <si>
    <t>res1_20181116_QE3_nLC3_AH_SA_PhosTest_DIA_100xYeast-JPTstySig123_1.11841.11841.3.1</t>
  </si>
  <si>
    <t>res2_20181116_QE3_nLC3_AH_SA_PhosTest_DIA_100xYeast-JPTstySig123_1.12489.12489.2.1</t>
  </si>
  <si>
    <t>11(99.8203736809321)</t>
  </si>
  <si>
    <t>res1_20181116_QE3_nLC3_AH_SA_PhosTest_DIA_100xYeast-JPTstySig123_1.21015.21015.2.1</t>
  </si>
  <si>
    <t>9(99.8910099321744)</t>
  </si>
  <si>
    <t>res1_20181116_QE3_nLC3_AH_SA_PhosTest_DIA_100xYeast-JPTstySig123_1.21137.21137.2.1</t>
  </si>
  <si>
    <t>2(0.00%);3(0.00%);5(0.00%);8(0.00%);11(99.85%);12(0.15%);14(100.00%)</t>
  </si>
  <si>
    <t>14(99.9997452348701);11(99.8506402471748)</t>
  </si>
  <si>
    <t>res2_20181116_QE3_nLC3_AH_SA_PhosTest_DIA_100xYeast-JPTstySig123_1.16175.16175.2.1</t>
  </si>
  <si>
    <t>res3_20181116_QE3_nLC3_AH_SA_PhosTest_DIA_100xYeast-JPTstySig123_1.24578.24578.3.1</t>
  </si>
  <si>
    <t>11(99.999985399997)</t>
  </si>
  <si>
    <t>res1_20181116_QE3_nLC3_AH_SA_PhosTest_DIA_100xYeast-JPTstySig123_1.14605.14605.2.1</t>
  </si>
  <si>
    <t>res1_20181116_QE3_nLC3_AH_SA_PhosTest_DIA_100xYeast-JPTstySig123_1.12223.12223.4.1</t>
  </si>
  <si>
    <t>res3_20181116_QE3_nLC3_AH_SA_PhosTest_DIA_100xYeast-JPTstySig123_1.15188.15188.2.1</t>
  </si>
  <si>
    <t>1(0.00%);3(0.00%);4(0.21%);6(99.79%);9(0.00%);12(0.00%)</t>
  </si>
  <si>
    <t>6(99.7916616980373)</t>
  </si>
  <si>
    <t>res1_20181116_QE3_nLC3_AH_SA_PhosTest_DIA_100xYeast-JPTstySig123_1.17679.17679.2.1</t>
  </si>
  <si>
    <t>3(99.9997144021109)</t>
  </si>
  <si>
    <t>res2_20181116_QE3_nLC3_AH_SA_PhosTest_DIA_100xYeast-JPTstySig123_1.16320.16320.2.1</t>
  </si>
  <si>
    <t>10(99.9997084626685)</t>
  </si>
  <si>
    <t>res2_20181116_QE3_nLC3_AH_SA_PhosTest_DIA_100xYeast-JPTstySig123_1.21763.21763.2.1</t>
  </si>
  <si>
    <t>2(0.07%);3(99.93%);7(0.00%)</t>
  </si>
  <si>
    <t>3(99.9278214555887)</t>
  </si>
  <si>
    <t>res1_20181116_QE3_nLC3_AH_SA_PhosTest_DIA_100xYeast-JPTstySig123_1.11046.11046.3.1</t>
  </si>
  <si>
    <t>16(100);11(99.9999999999994);12(99.9999999999994)</t>
  </si>
  <si>
    <t>res3_20181116_QE3_nLC3_AH_SA_PhosTest_DIA_100xYeast-JPTstySig123_1.5986.5986.3.1</t>
  </si>
  <si>
    <t>12(99.9978781413536)</t>
  </si>
  <si>
    <t>res2_20181116_QE3_nLC3_AH_SA_PhosTest_DIA_100xYeast-JPTstySig123_1.20907.20907.2.1</t>
  </si>
  <si>
    <t>2(0.00%);12(0.00%);13(99.83%);15(0.17%)</t>
  </si>
  <si>
    <t>13(99.8340004646126)</t>
  </si>
  <si>
    <t>res3_20181116_QE3_nLC3_AH_SA_PhosTest_DIA_100xYeast-JPTstySig123_1.23052.23052.3.1</t>
  </si>
  <si>
    <t>3(0.94%);5(99.53%);6(99.53%);11(0.00%);12(0.00%);15(0.00%);17(0.00%);18(0.00%);22(0.00%);24(0.00%)</t>
  </si>
  <si>
    <t>5(99.5291218130401);6(99.52912181304)</t>
  </si>
  <si>
    <t>res2_20181116_QE3_nLC3_AH_SA_PhosTest_DIA_100xYeast-JPTstySig123_1.23489.23489.3.1</t>
  </si>
  <si>
    <t>4(0.00%);6(0.00%);13(1.39%);15(99.37%);18(99.23%);20(0.00%);21(0.00%);23(0.00%)</t>
  </si>
  <si>
    <t>15(99.3748791270762);18(99.2317519416068)</t>
  </si>
  <si>
    <t>res1_20181116_QE3_nLC3_AH_SA_PhosTest_DIA_100xYeast-JPTstySig123_1.21534.21534.2.1</t>
  </si>
  <si>
    <t>res2_20181116_QE3_nLC3_AH_SA_PhosTest_DIA_100xYeast-JPTstySig123_1.15531.15531.2.1</t>
  </si>
  <si>
    <t>res3_20181116_QE3_nLC3_AH_SA_PhosTest_DIA_100xYeast-JPTstySig123_1.8750.8750.2.1</t>
  </si>
  <si>
    <t>2(0.00%);3(0.00%);5(0.00%);11(99.91%);12(0.09%)</t>
  </si>
  <si>
    <t>11(99.9057947334802)</t>
  </si>
  <si>
    <t>res3_20181116_QE3_nLC3_AH_SA_PhosTest_DIA_100xYeast-JPTstySig123_1.7973.7973.2.1</t>
  </si>
  <si>
    <t>res1_20181116_QE3_nLC3_AH_SA_PhosTest_DIA_100xYeast-JPTstySig123_1.19857.19857.3.1</t>
  </si>
  <si>
    <t>4(0.57%);5(0.57%);6(0.57%);9(98.30%);10(0.00%);12(100.00%)</t>
  </si>
  <si>
    <t>12(99.9999754067969);9(98.3014488669012)</t>
  </si>
  <si>
    <t>res4_20181116_QE3_nLC3_AH_SA_PhosTest_DIA_100xYeast-JPTstySig123_1.8058.8058.2.1</t>
  </si>
  <si>
    <t>1(0.00%);2(0.00%);3(0.00%);8(99.86%);10(0.14%);12(0.14%);13(99.86%);15(0.00%)</t>
  </si>
  <si>
    <t>8(99.8555358040881);13(99.8552973992146)</t>
  </si>
  <si>
    <t>res1_20181116_QE3_nLC3_AH_SA_PhosTest_DIA_100xYeast-JPTstySig123_1.19595.19595.2.1</t>
  </si>
  <si>
    <t>2(0.00%);3(99.93%);4(0.07%);6(100.00%);10(0.00%)</t>
  </si>
  <si>
    <t>6(99.9999494734152);3(99.9348548633327)</t>
  </si>
  <si>
    <t>res1_20181116_QE3_nLC3_AH_SA_PhosTest_DIA_100xYeast-JPTstySig123_1.20291.20291.2.1</t>
  </si>
  <si>
    <t>6(99.9044389681512)</t>
  </si>
  <si>
    <t>res2_20181116_QE3_nLC3_AH_SA_PhosTest_DIA_100xYeast-JPTstySig123_1.7012.7012.2.1</t>
  </si>
  <si>
    <t>7(99.7951272656709)</t>
  </si>
  <si>
    <t>res4_20181116_QE3_nLC3_AH_SA_PhosTest_DIA_100xYeast-JPTstySig123_1.15710.15710.2.1</t>
  </si>
  <si>
    <t>8(99.8377984060519);5(99.8374873410916)</t>
  </si>
  <si>
    <t>res1_20181116_QE3_nLC3_AH_SA_PhosTest_DIA_100xYeast-JPTstySig123_1.8026.8026.3.5</t>
  </si>
  <si>
    <t>2(0.00%);4(99.11%);5(0.88%);9(0.01%);14(0.00%);15(0.00%);18(0.00%);22(0.00%)</t>
  </si>
  <si>
    <t>4(99.1073747133609)</t>
  </si>
  <si>
    <t>res2_20181116_QE3_nLC3_AH_SA_PhosTest_DIA_100xYeast-JPTstySig123_1.17594.17594.2.1</t>
  </si>
  <si>
    <t>K.NKAS[166.9984]SSS[166.9984]LSLNVLK.K</t>
  </si>
  <si>
    <t>4(99.78%);5(0.22%);6(0.22%);7(99.67%);9(0.11%)</t>
  </si>
  <si>
    <t>4(99.7767330800223);7(99.6653172834045)</t>
  </si>
  <si>
    <t>res2_20181116_QE3_nLC3_AH_SA_PhosTest_DIA_100xYeast-JPTstySig123_1.7001.7001.3.1</t>
  </si>
  <si>
    <t>7(99.56%);8(0.44%);15(0.00%)</t>
  </si>
  <si>
    <t>7(99.5596274075079)</t>
  </si>
  <si>
    <t>res3_20181116_QE3_nLC3_AH_SA_PhosTest_DIA_100xYeast-JPTstySig123_1.22093.22093.2.1</t>
  </si>
  <si>
    <t>8(99.9999194361214)</t>
  </si>
  <si>
    <t>res1_20181116_QE3_nLC3_AH_SA_PhosTest_DIA_100xYeast-JPTstySig123_1.5989.5989.2.1</t>
  </si>
  <si>
    <t>res3_20181116_QE3_nLC3_AH_SA_PhosTest_DIA_100xYeast-JPTstySig123_1.7852.7852.3.1</t>
  </si>
  <si>
    <t>16(99.5341534388808);17(99.5341534388808)</t>
  </si>
  <si>
    <t>res4_20181116_QE3_nLC3_AH_SA_PhosTest_DIA_100xYeast-JPTstySig123_1.20607.20607.3.1</t>
  </si>
  <si>
    <t>11(99.9987280226889)</t>
  </si>
  <si>
    <t>res2_20181116_QE3_nLC3_AH_SA_PhosTest_DIA_100xYeast-JPTstySig123_1.19070.19070.2.1</t>
  </si>
  <si>
    <t>R.RSS[166.9984]S[166.9984]MLLNELK.G</t>
  </si>
  <si>
    <t>2(0.05%);3(99.95%);4(100.00%)</t>
  </si>
  <si>
    <t>4(99.9999999749724);3(99.9479958312286)</t>
  </si>
  <si>
    <t>res2_20181116_QE3_nLC3_AH_SA_PhosTest_DIA_100xYeast-JPTstySig123_1.21220.21220.3.1</t>
  </si>
  <si>
    <t>3(0.00%);4(0.00%);7(0.46%);8(98.94%);9(0.60%);11(0.46%);12(99.54%)</t>
  </si>
  <si>
    <t>12(99.5383797835821);8(98.9351408065791)</t>
  </si>
  <si>
    <t>res2_20181116_QE3_nLC3_AH_SA_PhosTest_DIA_100xYeast-JPTstySig123_1.23994.23994.2.1</t>
  </si>
  <si>
    <t>6(99.9999990064907)</t>
  </si>
  <si>
    <t>res1_20181116_QE3_nLC3_AH_SA_PhosTest_DIA_100xYeast-JPTstySig123_1.18666.18666.3.1</t>
  </si>
  <si>
    <t>9(99.65%);10(0.35%);12(0.00%);17(0.00%)</t>
  </si>
  <si>
    <t>9(99.6483415581007)</t>
  </si>
  <si>
    <t>res1_20181116_QE3_nLC3_AH_SA_PhosTest_DIA_100xYeast-JPTstySig123_1.18282.18282.3.1</t>
  </si>
  <si>
    <t>res1_20181116_QE3_nLC3_AH_SA_PhosTest_DIA_100xYeast-JPTstySig123_1.9818.9818.2.1</t>
  </si>
  <si>
    <t>res1_20181116_QE3_nLC3_AH_SA_PhosTest_DIA_100xYeast-JPTstySig123_1.9503.9503.2.1</t>
  </si>
  <si>
    <t>5(100.00%);7(0.07%);8(99.86%);9(0.07%)</t>
  </si>
  <si>
    <t>5(99.9999395802155);8(99.8577612515118)</t>
  </si>
  <si>
    <t>res1_20181116_QE3_nLC3_AH_SA_PhosTest_DIA_100xYeast-JPTstySig123_1.25884.25884.3.1</t>
  </si>
  <si>
    <t>1(0.40%);3(99.21%);6(0.40%);14(0.00%)</t>
  </si>
  <si>
    <t>3(99.205105579048)</t>
  </si>
  <si>
    <t>res2_20181116_QE3_nLC3_AH_SA_PhosTest_DIA_100xYeast-JPTstySig123_1.23340.23340.3.1</t>
  </si>
  <si>
    <t>2(99.9999999996996)</t>
  </si>
  <si>
    <t>res2_20181116_QE3_nLC3_AH_SA_PhosTest_DIA_100xYeast-JPTstySig123_1.17771.17771.3.1</t>
  </si>
  <si>
    <t>R.HET[181.014]PLNIRPTS[166.9984]PYTLNPPVER.D</t>
  </si>
  <si>
    <t>sp|P51601|GCH1_YEAST GTP cyclohydrolase 1 OS=Saccharomyces cerevisiae (strain ATCC 204508 / S288c) OX=559292 GN=FOL2 PE=1 SV=1</t>
  </si>
  <si>
    <t>3(100.00%);10(0.57%);11(99.43%);13(0.00%);14(0.00%)</t>
  </si>
  <si>
    <t>3(99.9999999981202);11(99.4277702349973)</t>
  </si>
  <si>
    <t>res4_20181116_QE3_nLC3_AH_SA_PhosTest_DIA_100xYeast-JPTstySig123_1.23458.23458.3.1</t>
  </si>
  <si>
    <t>15(99.9999999479034)</t>
  </si>
  <si>
    <t>res1_20181116_QE3_nLC3_AH_SA_PhosTest_DIA_100xYeast-JPTstySig123_1.16066.16066.2.1</t>
  </si>
  <si>
    <t>3(99.9998573094858)</t>
  </si>
  <si>
    <t>res2_20181116_QE3_nLC3_AH_SA_PhosTest_DIA_100xYeast-JPTstySig123_1.16197.16197.3.1</t>
  </si>
  <si>
    <t>res1_20181116_QE3_nLC3_AH_SA_PhosTest_DIA_100xYeast-JPTstySig123_1.16631.16631.2.1</t>
  </si>
  <si>
    <t>res2_20181116_QE3_nLC3_AH_SA_PhosTest_DIA_100xYeast-JPTstySig123_1.24033.24033.2.1</t>
  </si>
  <si>
    <t>1(99.9999999994923)</t>
  </si>
  <si>
    <t>res1_20181116_QE3_nLC3_AH_SA_PhosTest_DIA_100xYeast-JPTstySig123_1.15730.15730.3.1</t>
  </si>
  <si>
    <t>2(0.00%);8(99.17%);9(0.41%);10(0.41%);11(0.00%)</t>
  </si>
  <si>
    <t>8(99.1698976908992)</t>
  </si>
  <si>
    <t>res1_20181116_QE3_nLC3_AH_SA_PhosTest_DIA_100xYeast-JPTstySig123_1.9454.9454.1.1</t>
  </si>
  <si>
    <t>res1_20181116_QE3_nLC3_AH_SA_PhosTest_DIA_100xYeast-JPTstySig123_1.26786.26786.3.1</t>
  </si>
  <si>
    <t>11(99.9999998957903)</t>
  </si>
  <si>
    <t>res1_20181116_QE3_nLC3_AH_SA_PhosTest_DIA_100xYeast-JPTstySig123_1.10570.10570.2.1</t>
  </si>
  <si>
    <t>3(99.9999932730484)</t>
  </si>
  <si>
    <t>res2_20181116_QE3_nLC3_AH_SA_PhosTest_DIA_100xYeast-JPTstySig123_1.13877.13877.3.1</t>
  </si>
  <si>
    <t>3(0.00%);10(0.49%);13(98.74%);15(0.38%);16(0.00%);17(0.38%)</t>
  </si>
  <si>
    <t>13(98.7411273672646)</t>
  </si>
  <si>
    <t>res2_20181116_QE3_nLC3_AH_SA_PhosTest_DIA_100xYeast-JPTstySig123_1.22843.22843.3.2</t>
  </si>
  <si>
    <t>res1_20181116_QE3_nLC3_AH_SA_PhosTest_DIA_100xYeast-JPTstySig123_1.7786.7786.2.1</t>
  </si>
  <si>
    <t>res1_20181116_QE3_nLC3_AH_SA_PhosTest_DIA_100xYeast-JPTstySig123_1.6398.6398.2.1</t>
  </si>
  <si>
    <t>11(99.9999997099727)</t>
  </si>
  <si>
    <t>res1_20181116_QE3_nLC3_AH_SA_PhosTest_DIA_100xYeast-JPTstySig123_1.18751.18751.2.3</t>
  </si>
  <si>
    <t>res1_20181116_QE3_nLC3_AH_SA_PhosTest_DIA_100xYeast-JPTstySig123_1.7297.7297.3.1</t>
  </si>
  <si>
    <t>10(99.9999999998896);11(99.9999999778769)</t>
  </si>
  <si>
    <t>res1_20181116_QE3_nLC3_AH_SA_PhosTest_DIA_100xYeast-JPTstySig123_1.4427.4427.3.1</t>
  </si>
  <si>
    <t>4(0.00%);7(0.00%);8(0.00%);11(99.43%);12(0.57%);14(0.00%);16(0.00%);17(0.00%);18(0.00%);19(0.00%);20(0.00%)</t>
  </si>
  <si>
    <t>11(99.4338156433322)</t>
  </si>
  <si>
    <t>res3_20181116_QE3_nLC3_AH_SA_PhosTest_DIA_100xYeast-JPTstySig123_1.19386.19386.2.1</t>
  </si>
  <si>
    <t>res1_20181116_QE3_nLC3_AH_SA_PhosTest_DIA_100xYeast-JPTstySig123_1.22025.22025.2.1</t>
  </si>
  <si>
    <t>res2_20181116_QE3_nLC3_AH_SA_PhosTest_DIA_100xYeast-JPTstySig123_1.10723.10723.4.1</t>
  </si>
  <si>
    <t>1(0.00%);8(0.00%);15(0.00%);24(0.42%);26(99.58%)</t>
  </si>
  <si>
    <t>26(99.5794793629934)</t>
  </si>
  <si>
    <t>res2_20181116_QE3_nLC3_AH_SA_PhosTest_DIA_100xYeast-JPTstySig123_1.8542.8542.2.1</t>
  </si>
  <si>
    <t>4(99.9999088942675)</t>
  </si>
  <si>
    <t>res2_20181116_QE3_nLC3_AH_SA_PhosTest_DIA_100xYeast-JPTstySig123_1.13423.13423.3.1</t>
  </si>
  <si>
    <t>3(0.46%);5(99.54%);6(100.00%);13(0.00%);16(0.00%);21(0.00%);22(0.00%)</t>
  </si>
  <si>
    <t>6(99.9976564354766);5(99.5384063703182)</t>
  </si>
  <si>
    <t>res3_20181116_QE3_nLC3_AH_SA_PhosTest_DIA_100xYeast-JPTstySig123_1.16003.16003.3.1</t>
  </si>
  <si>
    <t>21(0.63%);22(99.37%);24(0.00%)</t>
  </si>
  <si>
    <t>22(99.3691313739409)</t>
  </si>
  <si>
    <t>res1_20181116_QE3_nLC3_AH_SA_PhosTest_DIA_100xYeast-JPTstySig123_1.24474.24474.2.1</t>
  </si>
  <si>
    <t>11(99.82%);12(0.18%);15(100.00%)</t>
  </si>
  <si>
    <t>15(99.9999999956656);11(99.8162116187322)</t>
  </si>
  <si>
    <t>res3_20181116_QE3_nLC3_AH_SA_PhosTest_DIA_100xYeast-JPTstySig123_1.6340.6340.2.1</t>
  </si>
  <si>
    <t>5(99.9998610798281)</t>
  </si>
  <si>
    <t>res3_20181116_QE3_nLC3_AH_SA_PhosTest_DIA_100xYeast-JPTstySig123_1.7531.7531.2.1</t>
  </si>
  <si>
    <t>5(99.9999999989352)</t>
  </si>
  <si>
    <t>res2_20181116_QE3_nLC3_AH_SA_PhosTest_DIA_100xYeast-JPTstySig123_1.16063.16063.3.1</t>
  </si>
  <si>
    <t>res3_20181116_QE3_nLC3_AH_SA_PhosTest_DIA_100xYeast-JPTstySig123_1.21070.21070.3.1</t>
  </si>
  <si>
    <t>res2_20181116_QE3_nLC3_AH_SA_PhosTest_DIA_100xYeast-JPTstySig123_1.14986.14986.2.1</t>
  </si>
  <si>
    <t>3(99.9989229784819);6(99.9985807961816)</t>
  </si>
  <si>
    <t>res2_20181116_QE3_nLC3_AH_SA_PhosTest_DIA_100xYeast-JPTstySig123_1.7668.7668.3.1</t>
  </si>
  <si>
    <t>2(0.78%);3(99.61%);4(99.61%);11(0.00%)</t>
  </si>
  <si>
    <t>3(99.6097254689273);4(99.6097254689273)</t>
  </si>
  <si>
    <t>res1_20181116_QE3_nLC3_AH_SA_PhosTest_DIA_100xYeast-JPTstySig123_1.8632.8632.2.1</t>
  </si>
  <si>
    <t>5(0.00%);6(0.00%);11(99.85%);13(0.15%)</t>
  </si>
  <si>
    <t>11(99.8502049593629)</t>
  </si>
  <si>
    <t>res1_20181116_QE3_nLC3_AH_SA_PhosTest_DIA_100xYeast-JPTstySig123_1.5847.5847.2.1</t>
  </si>
  <si>
    <t>8(99.9999999999895)</t>
  </si>
  <si>
    <t>res3_20181116_QE3_nLC3_AH_SA_PhosTest_DIA_100xYeast-JPTstySig123_1.21634.21634.3.6</t>
  </si>
  <si>
    <t>res2_20181116_QE3_nLC3_AH_SA_PhosTest_DIA_100xYeast-JPTstySig123_1.14407.14407.2.1</t>
  </si>
  <si>
    <t>2(0.16%);3(99.84%);10(0.00%);11(0.00%);13(0.00%);14(0.00%)</t>
  </si>
  <si>
    <t>3(99.8382023316372)</t>
  </si>
  <si>
    <t>res2_20181116_QE3_nLC3_AH_SA_PhosTest_DIA_100xYeast-JPTstySig123_1.20636.20636.3.1</t>
  </si>
  <si>
    <t>3(99.52%);6(0.48%);13(0.00%);17(0.00%);18(0.00%)</t>
  </si>
  <si>
    <t>3(99.5216824154323)</t>
  </si>
  <si>
    <t>res4_20181116_QE3_nLC3_AH_SA_PhosTest_DIA_100xYeast-JPTstySig123_1.21165.21165.4.1</t>
  </si>
  <si>
    <t>4(99.9999997635145)</t>
  </si>
  <si>
    <t>res1_20181116_QE3_nLC3_AH_SA_PhosTest_DIA_100xYeast-JPTstySig123_1.11529.11529.2.1</t>
  </si>
  <si>
    <t>3(99.9999999952222)</t>
  </si>
  <si>
    <t>res1_20181116_QE3_nLC3_AH_SA_PhosTest_DIA_100xYeast-JPTstySig123_1.20034.20034.3.1</t>
  </si>
  <si>
    <t>6(0.00%);14(0.50%);15(99.50%);20(0.00%)</t>
  </si>
  <si>
    <t>15(99.4986358752369)</t>
  </si>
  <si>
    <t>res3_20181116_QE3_nLC3_AH_SA_PhosTest_DIA_100xYeast-JPTstySig123_1.9624.9624.2.1</t>
  </si>
  <si>
    <t>2(0.00%);4(0.00%);5(0.17%);7(99.67%);8(0.17%);9(0.00%);12(0.00%);13(0.00%);16(0.00%);17(0.00%)</t>
  </si>
  <si>
    <t>7(99.6687939326456)</t>
  </si>
  <si>
    <t>res2_20181116_QE3_nLC3_AH_SA_PhosTest_DIA_100xYeast-JPTstySig123_1.19881.19881.2.1</t>
  </si>
  <si>
    <t>4(0.00%);6(0.08%);8(99.92%)</t>
  </si>
  <si>
    <t>8(99.9182562226468)</t>
  </si>
  <si>
    <t>res5_20181116_QE3_nLC3_AH_SA_PhosTest_DIA_100xYeast-JPTstySig123_1.23864.23864.4.1</t>
  </si>
  <si>
    <t>res1_20181116_QE3_nLC3_AH_SA_PhosTest_DIA_100xYeast-JPTstySig123_1.10997.10997.3.1</t>
  </si>
  <si>
    <t>4(99.8574118192022)</t>
  </si>
  <si>
    <t>res2_20181116_QE3_nLC3_AH_SA_PhosTest_DIA_100xYeast-JPTstySig123_1.22036.22036.2.1</t>
  </si>
  <si>
    <t>3(99.9999991373815)</t>
  </si>
  <si>
    <t>res1_20181116_QE3_nLC3_AH_SA_PhosTest_DIA_100xYeast-JPTstySig123_1.21628.21628.2.1</t>
  </si>
  <si>
    <t>2(0.14%);3(99.86%);6(0.00%)</t>
  </si>
  <si>
    <t>3(99.8647157950153)</t>
  </si>
  <si>
    <t>res1_20181116_QE3_nLC3_AH_SA_PhosTest_DIA_100xYeast-JPTstySig123_1.17349.17349.2.1</t>
  </si>
  <si>
    <t>res1_20181116_QE3_nLC3_AH_SA_PhosTest_DIA_100xYeast-JPTstySig123_1.11377.11377.2.1</t>
  </si>
  <si>
    <t>res1_20181116_QE3_nLC3_AH_SA_PhosTest_DIA_100xYeast-JPTstySig123_1.23950.23950.3.1</t>
  </si>
  <si>
    <t>1(0.00%);2(0.00%);4(0.00%);6(0.00%);8(0.00%);11(100.00%);15(99.57%);17(0.43%);22(0.00%)</t>
  </si>
  <si>
    <t>11(99.9974747674706);15(99.5710957933924)</t>
  </si>
  <si>
    <t>res4_20181116_QE3_nLC3_AH_SA_PhosTest_DIA_100xYeast-JPTstySig123_1.13194.13194.3.1</t>
  </si>
  <si>
    <t>4(0.00%);6(0.00%);7(0.00%);11(0.00%);23(0.39%);24(99.22%);26(0.39%)</t>
  </si>
  <si>
    <t>24(99.2205234321347)</t>
  </si>
  <si>
    <t>res1_20181116_QE3_nLC3_AH_SA_PhosTest_DIA_100xYeast-JPTstySig123_1.23865.23865.4.1</t>
  </si>
  <si>
    <t>1(0.00%);6(99.99%);9(98.97%);14(0.57%);16(0.47%);24(0.00%);25(0.00%)</t>
  </si>
  <si>
    <t>6(99.9879296719936);9(98.9722948996682)</t>
  </si>
  <si>
    <t>res2_20181116_QE3_nLC3_AH_SA_PhosTest_DIA_100xYeast-JPTstySig123_1.15382.15382.3.1</t>
  </si>
  <si>
    <t>3(99.999994877942)</t>
  </si>
  <si>
    <t>res1_20181116_QE3_nLC3_AH_SA_PhosTest_DIA_100xYeast-JPTstySig123_1.22267.22267.3.1</t>
  </si>
  <si>
    <t>22(99.9999995100384);19(99.9941335979935)</t>
  </si>
  <si>
    <t>res3_20181116_QE3_nLC3_AH_SA_PhosTest_DIA_100xYeast-JPTstySig123_1.21573.21573.2.1</t>
  </si>
  <si>
    <t>15(99.9999984878858)</t>
  </si>
  <si>
    <t>res1_20181116_QE3_nLC3_AH_SA_PhosTest_DIA_100xYeast-JPTstySig123_1.16835.16835.2.1</t>
  </si>
  <si>
    <t>6(99.9998866177352)</t>
  </si>
  <si>
    <t>res2_20181116_QE3_nLC3_AH_SA_PhosTest_DIA_100xYeast-JPTstySig123_1.4019.4019.3.1</t>
  </si>
  <si>
    <t>12(100);16(100);11(99.9999999999992)</t>
  </si>
  <si>
    <t>res2_20181116_QE3_nLC3_AH_SA_PhosTest_DIA_100xYeast-JPTstySig123_1.14223.14223.2.1</t>
  </si>
  <si>
    <t>K.S[166.9984]FDHLISDTK.A</t>
  </si>
  <si>
    <t>res5_20181116_QE3_nLC3_AH_SA_PhosTest_DIA_100xYeast-JPTstySig123_1.25659.25659.2.1</t>
  </si>
  <si>
    <t>res3_20181116_QE3_nLC3_AH_SA_PhosTest_DIA_100xYeast-JPTstySig123_1.21593.21593.2.1</t>
  </si>
  <si>
    <t>3(0.00%);5(99.79%);6(0.21%)</t>
  </si>
  <si>
    <t>5(99.7936969034215)</t>
  </si>
  <si>
    <t>res5_20181116_QE3_nLC3_AH_SA_PhosTest_DIA_100xYeast-JPTstySig123_1.6051.6051.3.1</t>
  </si>
  <si>
    <t>3(0.00%);16(0.42%);17(99.58%)</t>
  </si>
  <si>
    <t>17(99.5839180483474)</t>
  </si>
  <si>
    <t>res1_20181116_QE3_nLC3_AH_SA_PhosTest_DIA_100xYeast-JPTstySig123_1.10258.10258.2.1</t>
  </si>
  <si>
    <t>res4_20181116_QE3_nLC3_AH_SA_PhosTest_DIA_100xYeast-JPTstySig123_1.24240.24240.3.1</t>
  </si>
  <si>
    <t>res1_20181116_QE3_nLC3_AH_SA_PhosTest_DIA_100xYeast-JPTstySig123_1.22495.22495.2.2</t>
  </si>
  <si>
    <t>res2_20181116_QE3_nLC3_AH_SA_PhosTest_DIA_100xYeast-JPTstySig123_1.15449.15449.3.2</t>
  </si>
  <si>
    <t>2(0.00%);7(0.00%);9(0.58%);11(99.41%);15(0.00%)</t>
  </si>
  <si>
    <t>11(99.4129610214779)</t>
  </si>
  <si>
    <t>res1_20181116_QE3_nLC3_AH_SA_PhosTest_DIA_100xYeast-JPTstySig123_1.9730.9730.2.1</t>
  </si>
  <si>
    <t>2(99.9995661054978)</t>
  </si>
  <si>
    <t>res1_20181116_QE3_nLC3_AH_SA_PhosTest_DIA_100xYeast-JPTstySig123_1.6045.6045.3.1</t>
  </si>
  <si>
    <t>K.RSSTINNDSDSLSSPT[181.014]K.S</t>
  </si>
  <si>
    <t>2(0.00%);3(0.00%);4(0.00%);9(0.00%);11(0.00%);13(0.38%);14(0.38%);16(99.24%)</t>
  </si>
  <si>
    <t>16(99.2447930469721)</t>
  </si>
  <si>
    <t>res4_20181116_QE3_nLC3_AH_SA_PhosTest_DIA_100xYeast-JPTstySig123_1.13479.13479.3.1</t>
  </si>
  <si>
    <t>2(0.00%);7(0.00%);9(0.72%);10(99.60%);11(99.68%);13(0.00%);14(0.00%);22(0.00%)</t>
  </si>
  <si>
    <t>11(99.675426352984);10(99.6034279314336)</t>
  </si>
  <si>
    <t>res1_20181116_QE3_nLC3_AH_SA_PhosTest_DIA_100xYeast-JPTstySig123_1.25689.25689.2.1</t>
  </si>
  <si>
    <t>res4_20181116_QE3_nLC3_AH_SA_PhosTest_DIA_100xYeast-JPTstySig123_1.22901.22901.3.1</t>
  </si>
  <si>
    <t>6(0.00%);7(0.00%);16(99.61%);18(0.39%)</t>
  </si>
  <si>
    <t>16(99.6108358178998)</t>
  </si>
  <si>
    <t>res2_20181116_QE3_nLC3_AH_SA_PhosTest_DIA_100xYeast-JPTstySig123_1.21627.21627.2.1</t>
  </si>
  <si>
    <t>9(0.14%);10(99.71%);14(0.14%)</t>
  </si>
  <si>
    <t>10(99.7123326366158)</t>
  </si>
  <si>
    <t>res2_20181116_QE3_nLC3_AH_SA_PhosTest_DIA_100xYeast-JPTstySig123_1.7359.7359.2.1</t>
  </si>
  <si>
    <t>3(0.00%);5(0.00%);7(0.35%);8(99.65%);11(100.00%)</t>
  </si>
  <si>
    <t>11(99.9986440749436);8(99.654881021468)</t>
  </si>
  <si>
    <t>res1_20181116_QE3_nLC3_AH_SA_PhosTest_DIA_100xYeast-JPTstySig123_1.7849.7849.3.1</t>
  </si>
  <si>
    <t>1(0.00%);3(0.54%);7(98.92%);10(0.54%);13(0.00%);14(0.00%);17(0.00%);18(0.00%);19(0.00%);20(0.00%);21(0.00%)</t>
  </si>
  <si>
    <t>7(98.9237413595353)</t>
  </si>
  <si>
    <t>res7_20181116_QE3_nLC3_AH_SA_PhosTest_DIA_100xYeast-JPTstySig123_1.24064.24064.2.1</t>
  </si>
  <si>
    <t>1(99.9995905961667)</t>
  </si>
  <si>
    <t>res2_20181116_QE3_nLC3_AH_SA_PhosTest_DIA_100xYeast-JPTstySig123_1.15456.15456.3.1</t>
  </si>
  <si>
    <t>5(0.00%);14(0.00%);15(1.49%);16(99.26%);18(99.26%);21(99.41%);22(0.59%)</t>
  </si>
  <si>
    <t>21(99.4125058227742);16(99.2571297943725);18(99.2571297943725)</t>
  </si>
  <si>
    <t>res1_20181116_QE3_nLC3_AH_SA_PhosTest_DIA_100xYeast-JPTstySig123_1.22086.22086.3.1</t>
  </si>
  <si>
    <t>3(100);7(99.9999998851023)</t>
  </si>
  <si>
    <t>res2_20181116_QE3_nLC3_AH_SA_PhosTest_DIA_100xYeast-JPTstySig123_1.15011.15011.2.1</t>
  </si>
  <si>
    <t>res2_20181116_QE3_nLC3_AH_SA_PhosTest_DIA_100xYeast-JPTstySig123_1.19134.19134.2.1</t>
  </si>
  <si>
    <t>9(99.9997867230401);10(99.9997867230401)</t>
  </si>
  <si>
    <t>res1_20181116_QE3_nLC3_AH_SA_PhosTest_DIA_100xYeast-JPTstySig123_1.5044.5044.2.1</t>
  </si>
  <si>
    <t>3(99.9999991982281)</t>
  </si>
  <si>
    <t>res1_20181116_QE3_nLC3_AH_SA_PhosTest_DIA_100xYeast-JPTstySig123_1.13126.13126.2.1</t>
  </si>
  <si>
    <t>7(99.9999999963008);4(99.9999988602763)</t>
  </si>
  <si>
    <t>res2_20181116_QE3_nLC3_AH_SA_PhosTest_DIA_100xYeast-JPTstySig123_1.10459.10459.3.1</t>
  </si>
  <si>
    <t>1(0.00%);3(0.00%);4(0.51%);5(99.48%);9(0.00%);11(0.00%);13(0.00%);17(0.00%)</t>
  </si>
  <si>
    <t>5(99.4819362870522)</t>
  </si>
  <si>
    <t>res1_20181116_QE3_nLC3_AH_SA_PhosTest_DIA_100xYeast-JPTstySig123_1.25041.25041.2.1</t>
  </si>
  <si>
    <t>3(99.9999399318432)</t>
  </si>
  <si>
    <t>res1_20181116_QE3_nLC3_AH_SA_PhosTest_DIA_100xYeast-JPTstySig123_1.10196.10196.2.1</t>
  </si>
  <si>
    <t>1(0.00%);3(0.00%);9(99.79%);10(0.11%);11(0.11%)</t>
  </si>
  <si>
    <t>9(99.7862337630181)</t>
  </si>
  <si>
    <t>res2_20181116_QE3_nLC3_AH_SA_PhosTest_DIA_100xYeast-JPTstySig123_1.14517.14517.2.1</t>
  </si>
  <si>
    <t>res2_20181116_QE3_nLC3_AH_SA_PhosTest_DIA_100xYeast-JPTstySig123_1.11820.11820.2.1</t>
  </si>
  <si>
    <t>3(100.00%);4(0.00%);8(99.83%);10(0.17%)</t>
  </si>
  <si>
    <t>3(99.9996397973434);8(99.8279744833441)</t>
  </si>
  <si>
    <t>res1_20181116_QE3_nLC3_AH_SA_PhosTest_DIA_100xYeast-JPTstySig123_1.15478.15478.4.1</t>
  </si>
  <si>
    <t>3(0.00%);4(0.66%);7(99.33%);11(100.00%);14(0.00%);15(0.00%);16(0.00%);19(0.00%);26(0.00%);27(0.00%)</t>
  </si>
  <si>
    <t>11(99.9999184471666);7(99.3339915542346)</t>
  </si>
  <si>
    <t>res1_20181116_QE3_nLC3_AH_SA_PhosTest_DIA_100xYeast-JPTstySig123_1.15099.15099.2.1</t>
  </si>
  <si>
    <t>3(99.8659494571949)</t>
  </si>
  <si>
    <t>res1_20181116_QE3_nLC3_AH_SA_PhosTest_DIA_100xYeast-JPTstySig123_1.17761.17761.2.1</t>
  </si>
  <si>
    <t>4(0.00%);5(0.00%);8(100.00%);9(0.00%)</t>
  </si>
  <si>
    <t>8(99.9999431070277)</t>
  </si>
  <si>
    <t>res2_20181116_QE3_nLC3_AH_SA_PhosTest_DIA_100xYeast-JPTstySig123_1.22097.22097.4.1</t>
  </si>
  <si>
    <t>26(99.999999999156)</t>
  </si>
  <si>
    <t>res2_20181116_QE3_nLC3_AH_SA_PhosTest_DIA_100xYeast-JPTstySig123_1.3383.3383.2.1</t>
  </si>
  <si>
    <t>1(0.00%);2(0.00%);4(0.00%);6(0.28%);7(99.72%)</t>
  </si>
  <si>
    <t>7(99.7247555502575)</t>
  </si>
  <si>
    <t>res1_20181116_QE3_nLC3_AH_SA_PhosTest_DIA_100xYeast-JPTstySig123_1.11782.11782.3.1</t>
  </si>
  <si>
    <t>res2_20181116_QE3_nLC3_AH_SA_PhosTest_DIA_100xYeast-JPTstySig123_1.4243.4243.3.1</t>
  </si>
  <si>
    <t>res1_20181116_QE3_nLC3_AH_SA_PhosTest_DIA_100xYeast-JPTstySig123_1.9106.9106.3.1</t>
  </si>
  <si>
    <t>1(0.00%);4(0.00%);5(0.00%);7(0.00%);8(0.00%);11(0.00%);12(0.00%);17(100.00%);20(0.46%);21(99.54%);23(0.00%);24(0.00%);25(0.00%);26(0.00%)</t>
  </si>
  <si>
    <t>17(99.9999762356557);21(99.5401174704695)</t>
  </si>
  <si>
    <t>res2_20181116_QE3_nLC3_AH_SA_PhosTest_DIA_100xYeast-JPTstySig123_1.16906.16906.3.1</t>
  </si>
  <si>
    <t>3(0.39%);10(99.61%);13(100.00%);24(0.00%)</t>
  </si>
  <si>
    <t>13(100);10(99.6086022625923)</t>
  </si>
  <si>
    <t>res2_20181116_QE3_nLC3_AH_SA_PhosTest_DIA_100xYeast-JPTstySig123_1.13163.13163.4.1</t>
  </si>
  <si>
    <t>2(0.00%);3(0.00%);5(0.00%);10(100.00%);15(100.00%);20(100.00%);31(0.00%)</t>
  </si>
  <si>
    <t>20(99.9999999999998);10(99.9999997924652);15(99.9999997561014)</t>
  </si>
  <si>
    <t>res2_20181116_QE3_nLC3_AH_SA_PhosTest_DIA_100xYeast-JPTstySig123_1.22843.22843.2.1</t>
  </si>
  <si>
    <t>2(0.00%);4(0.24%);5(99.76%)</t>
  </si>
  <si>
    <t>5(99.7617210480463)</t>
  </si>
  <si>
    <t>res2_20181116_QE3_nLC3_AH_SA_PhosTest_DIA_100xYeast-JPTstySig123_1.21711.21711.2.1</t>
  </si>
  <si>
    <t>3(99.9996644537053)</t>
  </si>
  <si>
    <t>res1_20181116_QE3_nLC3_AH_SA_PhosTest_DIA_100xYeast-JPTstySig123_1.18297.18297.3.11</t>
  </si>
  <si>
    <t>res1_20181116_QE3_nLC3_AH_SA_PhosTest_DIA_100xYeast-JPTstySig123_1.9704.9704.2.1</t>
  </si>
  <si>
    <t>res1_20181116_QE3_nLC3_AH_SA_PhosTest_DIA_100xYeast-JPTstySig123_1.20670.20670.3.1</t>
  </si>
  <si>
    <t>1(97.00%);3(97.00%);4(2.00%);6(2.00%);8(2.00%);14(0.00%);16(0.00%);17(0.00%);19(0.00%)</t>
  </si>
  <si>
    <t>1(97.0002921931356);3(97.0002921931356)</t>
  </si>
  <si>
    <t>res1_20181116_QE3_nLC3_AH_SA_PhosTest_DIA_100xYeast-JPTstySig123_1.10340.10340.2.1</t>
  </si>
  <si>
    <t>res1_20181116_QE3_nLC3_AH_SA_PhosTest_DIA_100xYeast-JPTstySig123_1.22123.22123.3.1</t>
  </si>
  <si>
    <t>3(0.00%);13(1.24%);14(99.38%);15(99.38%);17(100.00%);26(0.00%)</t>
  </si>
  <si>
    <t>17(99.9999999999998);14(99.3811265683371);15(99.3811265683371)</t>
  </si>
  <si>
    <t>res2_20181116_QE3_nLC3_AH_SA_PhosTest_DIA_100xYeast-JPTstySig123_1.15537.15537.3.1</t>
  </si>
  <si>
    <t>3(2.07%);5(2.07%);7(97.93%);9(97.93%);13(0.00%);15(0.00%)</t>
  </si>
  <si>
    <t>7(97.9252613559509);9(97.9252613559509)</t>
  </si>
  <si>
    <t>res3_20181116_QE3_nLC3_AH_SA_PhosTest_DIA_100xYeast-JPTstySig123_1.19369.19369.3.1</t>
  </si>
  <si>
    <t>1(0.00%);3(0.00%);9(0.00%);11(100.00%);17(100.00%);23(0.00%)</t>
  </si>
  <si>
    <t>17(99.9999999984017);11(99.9972460149776)</t>
  </si>
  <si>
    <t>res2_20181116_QE3_nLC3_AH_SA_PhosTest_DIA_100xYeast-JPTstySig123_1.7705.7705.2.1</t>
  </si>
  <si>
    <t>1(0.00%);3(0.00%);7(99.70%);9(0.15%);10(0.15%);11(0.00%)</t>
  </si>
  <si>
    <t>7(99.7037222867348)</t>
  </si>
  <si>
    <t>res4_20181116_QE3_nLC3_AH_SA_PhosTest_DIA_100xYeast-JPTstySig123_1.17531.17531.2.1</t>
  </si>
  <si>
    <t>1(0.00%);3(0.00%);5(0.00%);8(99.82%);10(0.17%);11(0.00%)</t>
  </si>
  <si>
    <t>8(99.8249723368168)</t>
  </si>
  <si>
    <t>res1_20181116_QE3_nLC3_AH_SA_PhosTest_DIA_100xYeast-JPTstySig123_1.16250.16250.3.1</t>
  </si>
  <si>
    <t>5(99.9989877824171)</t>
  </si>
  <si>
    <t>res2_20181116_QE3_nLC3_AH_SA_PhosTest_DIA_100xYeast-JPTstySig123_1.3845.3845.3.1</t>
  </si>
  <si>
    <t>1(0.00%);2(0.00%);4(0.80%);6(99.55%);7(99.65%);11(0.00%)</t>
  </si>
  <si>
    <t>7(99.6507819018189);6(99.5504984467276)</t>
  </si>
  <si>
    <t>res2_20181116_QE3_nLC3_AH_SA_PhosTest_DIA_100xYeast-JPTstySig123_1.6311.6311.2.1</t>
  </si>
  <si>
    <t>8(99.855311616606)</t>
  </si>
  <si>
    <t>res2_20181116_QE3_nLC3_AH_SA_PhosTest_DIA_100xYeast-JPTstySig123_1.11815.11815.3.1</t>
  </si>
  <si>
    <t>7(0.39%);8(99.61%);13(0.00%)</t>
  </si>
  <si>
    <t>8(99.6083384467573)</t>
  </si>
  <si>
    <t>res1_20181116_QE3_nLC3_AH_SA_PhosTest_DIA_100xYeast-JPTstySig123_1.12886.12886.2.1</t>
  </si>
  <si>
    <t>res1_20181116_QE3_nLC3_AH_SA_PhosTest_DIA_100xYeast-JPTstySig123_1.7756.7756.2.1</t>
  </si>
  <si>
    <t>res2_20181116_QE3_nLC3_AH_SA_PhosTest_DIA_100xYeast-JPTstySig123_1.9143.9143.2.1</t>
  </si>
  <si>
    <t>8(99.9999994803182)</t>
  </si>
  <si>
    <t>res2_20181116_QE3_nLC3_AH_SA_PhosTest_DIA_100xYeast-JPTstySig123_1.7583.7583.3.1</t>
  </si>
  <si>
    <t>res2_20181116_QE3_nLC3_AH_SA_PhosTest_DIA_100xYeast-JPTstySig123_1.21239.21239.2.1</t>
  </si>
  <si>
    <t>3(99.9998023987648)</t>
  </si>
  <si>
    <t>res1_20181116_QE3_nLC3_AH_SA_PhosTest_DIA_100xYeast-JPTstySig123_1.10089.10089.2.1</t>
  </si>
  <si>
    <t>7(99.9984154501462)</t>
  </si>
  <si>
    <t>res2_20181116_QE3_nLC3_AH_SA_PhosTest_DIA_100xYeast-JPTstySig123_1.14089.14089.3.1</t>
  </si>
  <si>
    <t>16(99.9999747886241)</t>
  </si>
  <si>
    <t>res1_20181116_QE3_nLC3_AH_SA_PhosTest_DIA_100xYeast-JPTstySig123_1.12574.12574.2.1</t>
  </si>
  <si>
    <t>4(99.9999515349261)</t>
  </si>
  <si>
    <t>res3_20181116_QE3_nLC3_AH_SA_PhosTest_DIA_100xYeast-JPTstySig123_1.18469.18469.2.1</t>
  </si>
  <si>
    <t>4(99.9994430467871)</t>
  </si>
  <si>
    <t>res2_20181116_QE3_nLC3_AH_SA_PhosTest_DIA_100xYeast-JPTstySig123_1.16203.16203.3.1</t>
  </si>
  <si>
    <t>4(0.00%);11(100.00%);15(99.56%);17(0.44%)</t>
  </si>
  <si>
    <t>11(99.9999827018445);15(99.5640899851161)</t>
  </si>
  <si>
    <t>res2_20181116_QE3_nLC3_AH_SA_PhosTest_DIA_100xYeast-JPTstySig123_1.27289.27289.4.1</t>
  </si>
  <si>
    <t>27(99.9968017505343)</t>
  </si>
  <si>
    <t>res2_20181116_QE3_nLC3_AH_SA_PhosTest_DIA_100xYeast-JPTstySig123_1.15388.15388.2.1</t>
  </si>
  <si>
    <t>res1_20181116_QE3_nLC3_AH_SA_PhosTest_DIA_100xYeast-JPTstySig123_1.11423.11423.4.1</t>
  </si>
  <si>
    <t>27(99.9999309383245)</t>
  </si>
  <si>
    <t>res1_20181116_QE3_nLC3_AH_SA_PhosTest_DIA_100xYeast-JPTstySig123_1.22407.22407.2.1</t>
  </si>
  <si>
    <t>res6_20181116_QE3_nLC3_AH_SA_PhosTest_DIA_100xYeast-JPTstySig123_1.20821.20821.4.1</t>
  </si>
  <si>
    <t>1(0.00%);2(0.00%);16(0.00%);27(100.00%);29(0.00%);31(0.00%);32(0.00%)</t>
  </si>
  <si>
    <t>27(99.9965423241402)</t>
  </si>
  <si>
    <t>res4_20181116_QE3_nLC3_AH_SA_PhosTest_DIA_100xYeast-JPTstySig123_1.14946.14946.3.1</t>
  </si>
  <si>
    <t>2(0.00%);4(0.35%);5(0.35%);7(98.83%);8(0.46%);9(0.00%)</t>
  </si>
  <si>
    <t>7(98.8301834253401)</t>
  </si>
  <si>
    <t>res1_20181116_QE3_nLC3_AH_SA_PhosTest_DIA_100xYeast-JPTstySig123_1.18661.18661.2.1</t>
  </si>
  <si>
    <t>3(99.9999180521268)</t>
  </si>
  <si>
    <t>res2_20181116_QE3_nLC3_AH_SA_PhosTest_DIA_100xYeast-JPTstySig123_1.15879.15879.3.1</t>
  </si>
  <si>
    <t>3(99.99999984332)</t>
  </si>
  <si>
    <t>res1_20181116_QE3_nLC3_AH_SA_PhosTest_DIA_100xYeast-JPTstySig123_1.23287.23287.3.1</t>
  </si>
  <si>
    <t>8(99.9999999848257);19(99.9999012592089)</t>
  </si>
  <si>
    <t>res1_20181116_QE3_nLC3_AH_SA_PhosTest_DIA_100xYeast-JPTstySig123_1.3961.3961.2.1</t>
  </si>
  <si>
    <t>6(99.9997400771583)</t>
  </si>
  <si>
    <t>res1_20181116_QE3_nLC3_AH_SA_PhosTest_DIA_100xYeast-JPTstySig123_1.16124.16124.3.7</t>
  </si>
  <si>
    <t>11(99.9950410543213);19(99.9941423387841)</t>
  </si>
  <si>
    <t>res1_20181116_QE3_nLC3_AH_SA_PhosTest_DIA_100xYeast-JPTstySig123_1.18091.18091.2.1</t>
  </si>
  <si>
    <t>3(0.00%);6(0.00%);8(0.00%);10(99.82%);11(0.18%)</t>
  </si>
  <si>
    <t>10(99.8177140772509)</t>
  </si>
  <si>
    <t>res2_20181116_QE3_nLC3_AH_SA_PhosTest_DIA_100xYeast-JPTstySig123_1.21739.21739.3.1</t>
  </si>
  <si>
    <t>2(0.00%);5(0.00%);11(0.00%);12(0.00%);15(99.50%);17(0.50%)</t>
  </si>
  <si>
    <t>15(99.5021322730776)</t>
  </si>
  <si>
    <t>res1_20181116_QE3_nLC3_AH_SA_PhosTest_DIA_100xYeast-JPTstySig123_1.21996.21996.2.2</t>
  </si>
  <si>
    <t>2(0.00%);4(0.10%);5(99.90%);7(0.00%)</t>
  </si>
  <si>
    <t>5(99.8995032762318)</t>
  </si>
  <si>
    <t>res4_20181116_QE3_nLC3_AH_SA_PhosTest_DIA_100xYeast-JPTstySig123_1.9969.9969.3.1</t>
  </si>
  <si>
    <t>K.GIDRDSGASM[147.0354]SQVGGGVNS[166.9984]TLEM[147.0354]K.L</t>
  </si>
  <si>
    <t>6(0.00%);9(0.00%);11(0.00%);19(99.46%);20(0.54%)</t>
  </si>
  <si>
    <t>19(99.4554152249607)</t>
  </si>
  <si>
    <t>res2_20181116_QE3_nLC3_AH_SA_PhosTest_DIA_100xYeast-JPTstySig123_1.7088.7088.2.1</t>
  </si>
  <si>
    <t>res3_20181116_QE3_nLC3_AH_SA_PhosTest_DIA_100xYeast-JPTstySig123_1.8961.8961.2.3</t>
  </si>
  <si>
    <t>1(0.22%);3(99.48%);4(0.30%);6(0.00%);8(0.00%);9(0.00%);12(0.00%);13(0.00%)</t>
  </si>
  <si>
    <t>3(99.4757287756951)</t>
  </si>
  <si>
    <t>res2_20181116_QE3_nLC3_AH_SA_PhosTest_DIA_100xYeast-JPTstySig123_1.11291.11291.3.1</t>
  </si>
  <si>
    <t>2(0.00%);6(0.00%);10(0.00%);11(0.41%);13(99.58%)</t>
  </si>
  <si>
    <t>13(99.5841354182267)</t>
  </si>
  <si>
    <t>res1_20181116_QE3_nLC3_AH_SA_PhosTest_DIA_100xYeast-JPTstySig123_1.15761.15761.2.1</t>
  </si>
  <si>
    <t>1(0.00%);2(0.00%);4(0.00%);5(99.84%);7(0.33%);8(99.84%)</t>
  </si>
  <si>
    <t>8(99.8367268588807);5(99.8364059329361)</t>
  </si>
  <si>
    <t>res4_20181116_QE3_nLC3_AH_SA_PhosTest_DIA_100xYeast-JPTstySig123_1.16782.16782.2.1</t>
  </si>
  <si>
    <t>res3_20181116_QE3_nLC3_AH_SA_PhosTest_DIA_100xYeast-JPTstySig123_1.16403.16403.2.1</t>
  </si>
  <si>
    <t>6(99.9999999601166)</t>
  </si>
  <si>
    <t>res3_20181116_QE3_nLC3_AH_SA_PhosTest_DIA_100xYeast-JPTstySig123_1.11541.11541.3.1</t>
  </si>
  <si>
    <t>17(99.9999999999887)</t>
  </si>
  <si>
    <t>res1_20181116_QE3_nLC3_AH_SA_PhosTest_DIA_100xYeast-JPTstySig123_1.9770.9770.2.1</t>
  </si>
  <si>
    <t>res1_20181116_QE3_nLC3_AH_SA_PhosTest_DIA_100xYeast-JPTstySig123_1.3493.3493.2.1</t>
  </si>
  <si>
    <t>K.YT[181.014]QVGPDHNR.S</t>
  </si>
  <si>
    <t>1(0.13%);2(99.87%)</t>
  </si>
  <si>
    <t>2(99.8726288317231)</t>
  </si>
  <si>
    <t>res3_20181116_QE3_nLC3_AH_SA_PhosTest_DIA_100xYeast-JPTstySig123_1.23275.23275.3.1</t>
  </si>
  <si>
    <t>res1_20181116_QE3_nLC3_AH_SA_PhosTest_DIA_100xYeast-JPTstySig123_1.16604.16604.2.1</t>
  </si>
  <si>
    <t>6(99.9999999930697);9(99.9994376305156)</t>
  </si>
  <si>
    <t>res3_20181116_QE3_nLC3_AH_SA_PhosTest_DIA_100xYeast-JPTstySig123_1.24238.24238.2.1</t>
  </si>
  <si>
    <t>res1_20181116_QE3_nLC3_AH_SA_PhosTest_DIA_100xYeast-JPTstySig123_1.4314.4314.2.1</t>
  </si>
  <si>
    <t>4(99.79%);6(0.21%);8(100.00%)</t>
  </si>
  <si>
    <t>8(99.9994941944952);4(99.7881823115245)</t>
  </si>
  <si>
    <t>res1_20181116_QE3_nLC3_AH_SA_PhosTest_DIA_100xYeast-JPTstySig123_1.14814.14814.3.2</t>
  </si>
  <si>
    <t>2(0.00%);11(99.37%);13(0.63%);14(0.76%);16(98.62%);17(0.62%)</t>
  </si>
  <si>
    <t>11(99.3741824765019);16(98.6236612493165)</t>
  </si>
  <si>
    <t>res2_20181116_QE3_nLC3_AH_SA_PhosTest_DIA_100xYeast-JPTstySig123_1.21041.21041.2.1</t>
  </si>
  <si>
    <t>8(99.9989480099021)</t>
  </si>
  <si>
    <t>res1_20181116_QE3_nLC3_AH_SA_PhosTest_DIA_100xYeast-JPTstySig123_1.17768.17768.2.1</t>
  </si>
  <si>
    <t>1(0.07%);2(0.14%);3(99.80%)</t>
  </si>
  <si>
    <t>3(99.7955252392213)</t>
  </si>
  <si>
    <t>res1_20181116_QE3_nLC3_AH_SA_PhosTest_DIA_100xYeast-JPTstySig123_1.4580.4580.2.1</t>
  </si>
  <si>
    <t>1(0.00%);3(0.00%);6(0.18%);10(99.65%);11(0.18%);13(0.00%)</t>
  </si>
  <si>
    <t>10(99.6463584998161)</t>
  </si>
  <si>
    <t>res4_20181116_QE3_nLC3_AH_SA_PhosTest_DIA_100xYeast-JPTstySig123_1.12202.12202.2.1</t>
  </si>
  <si>
    <t>3(0.00%);6(0.10%);7(99.90%);11(0.00%);12(0.00%);14(0.00%)</t>
  </si>
  <si>
    <t>7(99.8988712977622)</t>
  </si>
  <si>
    <t>res3_20181116_QE3_nLC3_AH_SA_PhosTest_DIA_100xYeast-JPTstySig123_1.12428.12428.3.1</t>
  </si>
  <si>
    <t>15(99.9999999275733)</t>
  </si>
  <si>
    <t>res2_20181116_QE3_nLC3_AH_SA_PhosTest_DIA_100xYeast-JPTstySig123_1.21685.21685.2.4</t>
  </si>
  <si>
    <t>res4_20181116_QE3_nLC3_AH_SA_PhosTest_DIA_100xYeast-JPTstySig123_1.16923.16923.2.1</t>
  </si>
  <si>
    <t>6(99.82%);7(0.18%);8(0.00%);10(0.00%);11(0.00%)</t>
  </si>
  <si>
    <t>6(99.816421613046)</t>
  </si>
  <si>
    <t>res1_20181116_QE3_nLC3_AH_SA_PhosTest_DIA_100xYeast-JPTstySig123_1.14660.14660.2.1</t>
  </si>
  <si>
    <t>3(99.9998145550138)</t>
  </si>
  <si>
    <t>res2_20181116_QE3_nLC3_AH_SA_PhosTest_DIA_100xYeast-JPTstySig123_1.24180.24180.2.1</t>
  </si>
  <si>
    <t>7(0.43%);13(99.57%)</t>
  </si>
  <si>
    <t>13(99.5663052070331)</t>
  </si>
  <si>
    <t>res2_20181116_QE3_nLC3_AH_SA_PhosTest_DIA_100xYeast-JPTstySig123_1.19274.19274.3.1</t>
  </si>
  <si>
    <t>1(0.00%);9(0.42%);10(0.42%);12(99.15%);13(0.00%);14(0.00%);18(0.00%)</t>
  </si>
  <si>
    <t>12(99.1461194409205)</t>
  </si>
  <si>
    <t>res1_20181116_QE3_nLC3_AH_SA_PhosTest_DIA_100xYeast-JPTstySig123_1.11492.11492.3.1</t>
  </si>
  <si>
    <t>3(99.8374854049535)</t>
  </si>
  <si>
    <t>res1_20181116_QE3_nLC3_AH_SA_PhosTest_DIA_100xYeast-JPTstySig123_1.15448.15448.3.1</t>
  </si>
  <si>
    <t>1(0.70%);3(99.30%);5(0.01%);8(0.00%);9(0.00%);11(0.00%);12(0.00%);15(0.01%);21(99.99%)</t>
  </si>
  <si>
    <t>21(99.9936247103431);3(99.2964528998329)</t>
  </si>
  <si>
    <t>res1_20181116_QE3_nLC3_AH_SA_PhosTest_DIA_100xYeast-JPTstySig123_1.5182.5182.2.1</t>
  </si>
  <si>
    <t>res1_20181116_QE3_nLC3_AH_SA_PhosTest_DIA_100xYeast-JPTstySig123_1.25372.25372.2.1</t>
  </si>
  <si>
    <t>res1_20181116_QE3_nLC3_AH_SA_PhosTest_DIA_100xYeast-JPTstySig123_1.15016.15016.2.1</t>
  </si>
  <si>
    <t>1(0.11%);2(0.11%);5(99.79%);9(99.83%);10(0.17%)</t>
  </si>
  <si>
    <t>9(99.8261551018015);5(99.788747811747)</t>
  </si>
  <si>
    <t>res1_20181116_QE3_nLC3_AH_SA_PhosTest_DIA_100xYeast-JPTstySig123_1.4188.4188.2.1</t>
  </si>
  <si>
    <t>res1_20181116_QE3_nLC3_AH_SA_PhosTest_DIA_100xYeast-JPTstySig123_1.5703.5703.2.1</t>
  </si>
  <si>
    <t>3(0.15%);4(99.85%);6(100.00%);8(0.00%);9(0.00%);12(0.00%)</t>
  </si>
  <si>
    <t>6(99.9994799698914);4(99.8511103338691)</t>
  </si>
  <si>
    <t>res3_20181116_QE3_nLC3_AH_SA_PhosTest_DIA_100xYeast-JPTstySig123_1.5933.5933.2.1</t>
  </si>
  <si>
    <t>res1_20181116_QE3_nLC3_AH_SA_PhosTest_DIA_100xYeast-JPTstySig123_1.10255.10255.4.1</t>
  </si>
  <si>
    <t>4(99.29%);6(99.29%);9(1.41%);17(0.00%);20(0.00%);21(0.00%);22(0.00%);23(0.00%);25(0.00%)</t>
  </si>
  <si>
    <t>4(99.2940896117269);6(99.2940896117269)</t>
  </si>
  <si>
    <t>res3_20181116_QE3_nLC3_AH_SA_PhosTest_DIA_100xYeast-JPTstySig123_1.12287.12287.3.1</t>
  </si>
  <si>
    <t>3(99.9999908885246)</t>
  </si>
  <si>
    <t>res3_20181116_QE3_nLC3_AH_SA_PhosTest_DIA_100xYeast-JPTstySig123_1.22065.22065.3.1</t>
  </si>
  <si>
    <t>13(99.9968084775958)</t>
  </si>
  <si>
    <t>res1_20181116_QE3_nLC3_AH_SA_PhosTest_DIA_100xYeast-JPTstySig123_1.5521.5521.2.1</t>
  </si>
  <si>
    <t>2(99.9999999999996)</t>
  </si>
  <si>
    <t>res3_20181116_QE3_nLC3_AH_SA_PhosTest_DIA_100xYeast-JPTstySig123_1.20383.20383.3.1</t>
  </si>
  <si>
    <t>4(0.00%);7(0.57%);9(99.43%);20(0.00%);23(0.00%)</t>
  </si>
  <si>
    <t>9(99.4346099144654)</t>
  </si>
  <si>
    <t>res1_20181116_QE3_nLC3_AH_SA_PhosTest_DIA_100xYeast-JPTstySig123_1.12981.12981.2.1</t>
  </si>
  <si>
    <t>res1_20181116_QE3_nLC3_AH_SA_PhosTest_DIA_100xYeast-JPTstySig123_1.7910.7910.3.1</t>
  </si>
  <si>
    <t>3(99.9969060552078)</t>
  </si>
  <si>
    <t>res4_20181116_QE3_nLC3_AH_SA_PhosTest_DIA_100xYeast-JPTstySig123_1.10786.10786.2.1</t>
  </si>
  <si>
    <t>4(99.73%);5(0.27%);6(0.15%);7(99.85%);10(100.00%);14(0.00%);15(0.00%)</t>
  </si>
  <si>
    <t>10(99.9999989765882);7(99.8536052237416);4(99.7304618276618)</t>
  </si>
  <si>
    <t>res2_20181116_QE3_nLC3_AH_SA_PhosTest_DIA_100xYeast-JPTstySig123_1.19662.19662.2.1</t>
  </si>
  <si>
    <t>7(0.00%);13(0.26%);16(99.74%)</t>
  </si>
  <si>
    <t>16(99.741144225773)</t>
  </si>
  <si>
    <t>res2_20181116_QE3_nLC3_AH_SA_PhosTest_DIA_100xYeast-JPTstySig123_1.15531.15531.2.3</t>
  </si>
  <si>
    <t>res2_20181116_QE3_nLC3_AH_SA_PhosTest_DIA_100xYeast-JPTstySig123_1.8839.8839.2.1</t>
  </si>
  <si>
    <t>3(0.00%);4(0.00%);5(0.00%);6(99.74%);8(0.13%);9(0.13%);11(0.00%);14(0.00%);15(0.00%)</t>
  </si>
  <si>
    <t>6(99.7431174386237)</t>
  </si>
  <si>
    <t>res4_20181116_QE3_nLC3_AH_SA_PhosTest_DIA_100xYeast-JPTstySig123_1.20614.20614.3.1</t>
  </si>
  <si>
    <t>R.DNLNRS[166.9984]S[166.9984]SNVDMSTSLYAAGLAGR.S</t>
  </si>
  <si>
    <t>6(99.41%);7(99.41%);8(1.19%);13(0.00%);14(0.00%);15(0.00%);17(0.00%)</t>
  </si>
  <si>
    <t>6(99.4059695240223);7(99.4059695240223)</t>
  </si>
  <si>
    <t>res2_20181116_QE3_nLC3_AH_SA_PhosTest_DIA_100xYeast-JPTstySig123_1.13240.13240.3.1</t>
  </si>
  <si>
    <t>3(0.34%);4(0.34%);6(99.32%);10(0.00%);11(0.00%);14(100.00%);16(0.00%)</t>
  </si>
  <si>
    <t>14(99.999994845027);6(99.323642217603)</t>
  </si>
  <si>
    <t>res4_20181116_QE3_nLC3_AH_SA_PhosTest_DIA_100xYeast-JPTstySig123_1.14900.14900.4.1</t>
  </si>
  <si>
    <t>3(0.37%);5(99.63%);25(0.00%);29(0.00%)</t>
  </si>
  <si>
    <t>5(99.6311458836476)</t>
  </si>
  <si>
    <t>res1_20181116_QE3_nLC3_AH_SA_PhosTest_DIA_100xYeast-JPTstySig123_1.22517.22517.2.1</t>
  </si>
  <si>
    <t>res1_20181116_QE3_nLC3_AH_SA_PhosTest_DIA_100xYeast-JPTstySig123_1.16847.16847.3.1</t>
  </si>
  <si>
    <t>11(100);13(99.9999999999991)</t>
  </si>
  <si>
    <t>res4_20181116_QE3_nLC3_AH_SA_PhosTest_DIA_100xYeast-JPTstySig123_1.16745.16745.3.1</t>
  </si>
  <si>
    <t>3(100.00%);5(0.34%);6(99.66%);14(0.00%)</t>
  </si>
  <si>
    <t>3(99.9977919227795);6(99.6626163131859)</t>
  </si>
  <si>
    <t>res2_20181116_QE3_nLC3_AH_SA_PhosTest_DIA_100xYeast-JPTstySig123_1.24290.24290.2.1</t>
  </si>
  <si>
    <t>res1_20181116_QE3_nLC3_AH_SA_PhosTest_DIA_100xYeast-JPTstySig123_1.14866.14866.2.1</t>
  </si>
  <si>
    <t>res1_20181116_QE3_nLC3_AH_SA_PhosTest_DIA_100xYeast-JPTstySig123_1.6518.6518.3.1</t>
  </si>
  <si>
    <t>10(0.00%);12(0.00%);15(99.44%);17(0.56%)</t>
  </si>
  <si>
    <t>15(99.4447840398819)</t>
  </si>
  <si>
    <t>res2_20181116_QE3_nLC3_AH_SA_PhosTest_DIA_100xYeast-JPTstySig123_1.22027.22027.2.1</t>
  </si>
  <si>
    <t>6(99.99999999831)</t>
  </si>
  <si>
    <t>res1_20181116_QE3_nLC3_AH_SA_PhosTest_DIA_100xYeast-JPTstySig123_1.4241.4241.3.1</t>
  </si>
  <si>
    <t>6(99.9999940585438)</t>
  </si>
  <si>
    <t>res4_20181116_QE3_nLC3_AH_SA_PhosTest_DIA_100xYeast-JPTstySig123_1.7089.7089.3.1</t>
  </si>
  <si>
    <t>res3_20181116_QE3_nLC3_AH_SA_PhosTest_DIA_100xYeast-JPTstySig123_1.16755.16755.2.1</t>
  </si>
  <si>
    <t>5(0.25%);6(99.75%);12(0.00%);13(0.00%);14(0.00%)</t>
  </si>
  <si>
    <t>6(99.7488620737426)</t>
  </si>
  <si>
    <t>res2_20181116_QE3_nLC3_AH_SA_PhosTest_DIA_100xYeast-JPTstySig123_1.5524.5524.2.1</t>
  </si>
  <si>
    <t>7(99.91%);8(0.09%)</t>
  </si>
  <si>
    <t>7(99.9141015356307)</t>
  </si>
  <si>
    <t>res2_20181116_QE3_nLC3_AH_SA_PhosTest_DIA_100xYeast-JPTstySig123_1.18719.18719.3.1</t>
  </si>
  <si>
    <t>2(0.00%);6(0.00%);9(0.56%);12(99.44%)</t>
  </si>
  <si>
    <t>12(99.4378386640695)</t>
  </si>
  <si>
    <t>res2_20181116_QE3_nLC3_AH_SA_PhosTest_DIA_100xYeast-JPTstySig123_1.18324.18324.4.1</t>
  </si>
  <si>
    <t>res2_20181116_QE3_nLC3_AH_SA_PhosTest_DIA_100xYeast-JPTstySig123_1.14033.14033.3.2</t>
  </si>
  <si>
    <t>10(99.999999999914)</t>
  </si>
  <si>
    <t>res1_20181116_QE3_nLC3_AH_SA_PhosTest_DIA_100xYeast-JPTstySig123_1.19961.19961.3.1</t>
  </si>
  <si>
    <t>1(0.00%);3(99.53%);5(0.47%)</t>
  </si>
  <si>
    <t>3(99.5301850202796)</t>
  </si>
  <si>
    <t>res1_20181116_QE3_nLC3_AH_SA_PhosTest_DIA_100xYeast-JPTstySig123_1.15531.15531.2.1</t>
  </si>
  <si>
    <t>3(99.999998051022)</t>
  </si>
  <si>
    <t>res3_20181116_QE3_nLC3_AH_SA_PhosTest_DIA_100xYeast-JPTstySig123_1.19829.19829.3.1</t>
  </si>
  <si>
    <t>15(99.9999999833132)</t>
  </si>
  <si>
    <t>res2_20181116_QE3_nLC3_AH_SA_PhosTest_DIA_100xYeast-JPTstySig123_1.24878.24878.2.1</t>
  </si>
  <si>
    <t>8(99.9999999991154);5(99.9997853813354)</t>
  </si>
  <si>
    <t>res4_20181116_QE3_nLC3_AH_SA_PhosTest_DIA_100xYeast-JPTstySig123_1.17856.17856.4.1</t>
  </si>
  <si>
    <t>res1_20181116_QE3_nLC3_AH_SA_PhosTest_DIA_100xYeast-JPTstySig123_1.16957.16957.2.1</t>
  </si>
  <si>
    <t>3(100.00%);5(99.83%);6(0.16%);8(0.00%)</t>
  </si>
  <si>
    <t>3(99.9999999980063);5(99.8348236209418)</t>
  </si>
  <si>
    <t>res1_20181116_QE3_nLC3_AH_SA_PhosTest_DIA_100xYeast-JPTstySig123_1.10666.10666.3.1</t>
  </si>
  <si>
    <t>R.GSNSNSSRHDNLS[166.9984]SSS[166.9984]SDIIYGR.N</t>
  </si>
  <si>
    <t>2(0.00%);4(0.00%);6(0.00%);7(0.00%);13(98.84%);14(1.28%);15(1.28%);16(98.02%);17(0.58%);21(0.00%)</t>
  </si>
  <si>
    <t>13(98.8397101306319);16(98.0194150609874)</t>
  </si>
  <si>
    <t>res1_20181116_QE3_nLC3_AH_SA_PhosTest_DIA_100xYeast-JPTstySig123_1.24933.24933.2.1</t>
  </si>
  <si>
    <t>5(99.9999999883338)</t>
  </si>
  <si>
    <t>res1_20181116_QE3_nLC3_AH_SA_PhosTest_DIA_100xYeast-JPTstySig123_1.6862.6862.2.1</t>
  </si>
  <si>
    <t>3(99.999501250643)</t>
  </si>
  <si>
    <t>res2_20181116_QE3_nLC3_AH_SA_PhosTest_DIA_100xYeast-JPTstySig123_1.17621.17621.3.1</t>
  </si>
  <si>
    <t>1(0.45%);3(99.09%);5(0.91%);7(99.55%);11(0.00%);13(0.00%)</t>
  </si>
  <si>
    <t>7(99.5455678089888);3(99.0934273591828)</t>
  </si>
  <si>
    <t>res4_20181116_QE3_nLC3_AH_SA_PhosTest_DIA_100xYeast-JPTstySig123_1.14607.14607.2.1</t>
  </si>
  <si>
    <t>1(99.9999999999858);11(99.9999990491873)</t>
  </si>
  <si>
    <t>res2_20181116_QE3_nLC3_AH_SA_PhosTest_DIA_100xYeast-JPTstySig123_1.21140.21140.3.1</t>
  </si>
  <si>
    <t>19(99.9951405345719)</t>
  </si>
  <si>
    <t>res1_20181116_QE3_nLC3_AH_SA_PhosTest_DIA_100xYeast-JPTstySig123_1.14134.14134.2.1</t>
  </si>
  <si>
    <t>res1_20181116_QE3_nLC3_AH_SA_PhosTest_DIA_100xYeast-JPTstySig123_1.3782.3782.2.1</t>
  </si>
  <si>
    <t>K.SY[243.0297]SVGASGSSSR.K</t>
  </si>
  <si>
    <t>1(0.07%);2(99.93%);3(0.00%);7(0.00%);9(0.00%);10(0.00%);11(0.00%)</t>
  </si>
  <si>
    <t>2(99.9307397732981)</t>
  </si>
  <si>
    <t>res3_20181116_QE3_nLC3_AH_SA_PhosTest_DIA_100xYeast-JPTstySig123_1.6338.6338.3.1</t>
  </si>
  <si>
    <t>K.S[166.9984]PPHHSGFQQYQQADASK.Q</t>
  </si>
  <si>
    <t>1(100.00%);6(0.00%);11(0.00%);17(0.00%)</t>
  </si>
  <si>
    <t>1(99.9999839298662)</t>
  </si>
  <si>
    <t>res2_20181116_QE3_nLC3_AH_SA_PhosTest_DIA_100xYeast-JPTstySig123_1.20694.20694.2.1</t>
  </si>
  <si>
    <t>3(99.9998344178277)</t>
  </si>
  <si>
    <t>res1_20181116_QE3_nLC3_AH_SA_PhosTest_DIA_100xYeast-JPTstySig123_1.13155.13155.3.1</t>
  </si>
  <si>
    <t>res2_20181116_QE3_nLC3_AH_SA_PhosTest_DIA_100xYeast-JPTstySig123_1.6420.6420.2.1</t>
  </si>
  <si>
    <t>res2_20181116_QE3_nLC3_AH_SA_PhosTest_DIA_100xYeast-JPTstySig123_1.10720.10720.3.1</t>
  </si>
  <si>
    <t>4(99.9999708269206)</t>
  </si>
  <si>
    <t>res1_20181116_QE3_nLC3_AH_SA_PhosTest_DIA_100xYeast-JPTstySig123_1.16286.16286.3.1</t>
  </si>
  <si>
    <t>1(0.00%);2(0.00%);5(99.99%);8(0.59%);9(99.41%);16(0.00%)</t>
  </si>
  <si>
    <t>5(99.9921662203329);9(99.4097508924368)</t>
  </si>
  <si>
    <t>res1_20181116_QE3_nLC3_AH_SA_PhosTest_DIA_100xYeast-JPTstySig123_1.23545.23545.3.1</t>
  </si>
  <si>
    <t>11(0.47%);13(99.53%);17(100.00%);20(0.00%);22(0.00%)</t>
  </si>
  <si>
    <t>17(99.9975831444406);13(99.529554669986)</t>
  </si>
  <si>
    <t>res2_20181116_QE3_nLC3_AH_SA_PhosTest_DIA_100xYeast-JPTstySig123_1.3561.3561.3.1</t>
  </si>
  <si>
    <t>21(99.9996685956486)</t>
  </si>
  <si>
    <t>res1_20181116_QE3_nLC3_AH_SA_PhosTest_DIA_100xYeast-JPTstySig123_1.10274.10274.2.1</t>
  </si>
  <si>
    <t>res1_20181116_QE3_nLC3_AH_SA_PhosTest_DIA_100xYeast-JPTstySig123_1.9450.9450.3.1</t>
  </si>
  <si>
    <t>1(0.00%);8(0.00%);14(0.75%);15(99.25%);21(0.00%)</t>
  </si>
  <si>
    <t>15(99.2549895456772)</t>
  </si>
  <si>
    <t>res1_20181116_QE3_nLC3_AH_SA_PhosTest_DIA_100xYeast-JPTstySig123_1.23482.23482.3.1</t>
  </si>
  <si>
    <t>res1_20181116_QE3_nLC3_AH_SA_PhosTest_DIA_100xYeast-JPTstySig123_1.20790.20790.3.1</t>
  </si>
  <si>
    <t>3(0.98%);7(99.51%);10(99.51%);25(0.00%)</t>
  </si>
  <si>
    <t>7(99.5113854439489);10(99.5113854439489)</t>
  </si>
  <si>
    <t>res1_20181116_QE3_nLC3_AH_SA_PhosTest_DIA_100xYeast-JPTstySig123_1.22586.22586.2.1</t>
  </si>
  <si>
    <t>2(0.00%);4(99.82%);6(0.18%);7(100.00%)</t>
  </si>
  <si>
    <t>7(99.9996388122595);4(99.8233898433013)</t>
  </si>
  <si>
    <t>res2_20181116_QE3_nLC3_AH_SA_PhosTest_DIA_100xYeast-JPTstySig123_1.14579.14579.2.1</t>
  </si>
  <si>
    <t>2(0.00%);6(0.09%);7(99.91%)</t>
  </si>
  <si>
    <t>7(99.912392947648)</t>
  </si>
  <si>
    <t>res1_20181116_QE3_nLC3_AH_SA_PhosTest_DIA_100xYeast-JPTstySig123_1.24997.24997.3.1</t>
  </si>
  <si>
    <t>14(99.9999999994434);10(99.9999999171861)</t>
  </si>
  <si>
    <t>res2_20181116_QE3_nLC3_AH_SA_PhosTest_DIA_100xYeast-JPTstySig123_1.13165.13165.2.1</t>
  </si>
  <si>
    <t>K.IDTSVIDAESDS[166.9984]TPNTAR.G</t>
  </si>
  <si>
    <t>3(0.00%);4(0.00%);10(0.29%);12(99.41%);13(0.29%);16(0.00%)</t>
  </si>
  <si>
    <t>12(99.4145611141236)</t>
  </si>
  <si>
    <t>res2_20181116_QE3_nLC3_AH_SA_PhosTest_DIA_100xYeast-JPTstySig123_1.13682.13682.3.1</t>
  </si>
  <si>
    <t>2(0.00%);4(99.44%);9(0.55%);12(0.00%);13(0.00%);14(0.00%)</t>
  </si>
  <si>
    <t>4(99.4441690964902)</t>
  </si>
  <si>
    <t>res1_20181116_QE3_nLC3_AH_SA_PhosTest_DIA_100xYeast-JPTstySig123_1.10748.10748.3.1</t>
  </si>
  <si>
    <t>res3_20181116_QE3_nLC3_AH_SA_PhosTest_DIA_100xYeast-JPTstySig123_1.9873.9873.2.1</t>
  </si>
  <si>
    <t>7(0.09%);9(99.91%)</t>
  </si>
  <si>
    <t>9(99.9058105310741)</t>
  </si>
  <si>
    <t>res1_20181116_QE3_nLC3_AH_SA_PhosTest_DIA_100xYeast-JPTstySig123_1.25083.25083.3.1</t>
  </si>
  <si>
    <t>1(100.00%);9(0.00%);10(0.00%);15(0.48%);18(99.52%)</t>
  </si>
  <si>
    <t>1(99.9999999065739);18(99.5181486997958)</t>
  </si>
  <si>
    <t>res1_20181116_QE3_nLC3_AH_SA_PhosTest_DIA_100xYeast-JPTstySig123_1.4972.4972.2.1</t>
  </si>
  <si>
    <t>R.T[181.014]PDGNLDQC[160.0307]K.-</t>
  </si>
  <si>
    <t>res2_20181116_QE3_nLC3_AH_SA_PhosTest_DIA_100xYeast-JPTstySig123_1.25458.25458.3.1</t>
  </si>
  <si>
    <t>4(0.66%);7(99.34%);10(0.00%);14(0.00%);15(0.00%);20(0.00%);22(0.00%)</t>
  </si>
  <si>
    <t>7(99.3425564885979)</t>
  </si>
  <si>
    <t>res6_20181116_QE3_nLC3_AH_SA_PhosTest_DIA_100xYeast-JPTstySig123_1.7152.7152.4.1</t>
  </si>
  <si>
    <t>4(99.4841055074197)</t>
  </si>
  <si>
    <t>res1_20181116_QE3_nLC3_AH_SA_PhosTest_DIA_100xYeast-JPTstySig123_1.3459.3459.2.1</t>
  </si>
  <si>
    <t>res2_20181116_QE3_nLC3_AH_SA_PhosTest_DIA_100xYeast-JPTstySig123_1.15122.15122.2.1</t>
  </si>
  <si>
    <t>9(99.9999999999888)</t>
  </si>
  <si>
    <t>res5_20181116_QE3_nLC3_AH_SA_PhosTest_DIA_100xYeast-JPTstySig123_1.25688.25688.2.1</t>
  </si>
  <si>
    <t>1(0.10%);2(0.10%);3(99.79%);5(0.10%);6(99.90%)</t>
  </si>
  <si>
    <t>6(99.8973338260425);3(99.7947064085613)</t>
  </si>
  <si>
    <t>res1_20181116_QE3_nLC3_AH_SA_PhosTest_DIA_100xYeast-JPTstySig123_1.23504.23504.2.1</t>
  </si>
  <si>
    <t>3(99.9999999983706)</t>
  </si>
  <si>
    <t>res1_20181116_QE3_nLC3_AH_SA_PhosTest_DIA_100xYeast-JPTstySig123_1.8310.8310.2.1</t>
  </si>
  <si>
    <t>2(0.00%);5(0.20%);6(99.60%);8(0.20%);9(0.00%);10(0.00%);11(0.00%)</t>
  </si>
  <si>
    <t>6(99.6026469345116)</t>
  </si>
  <si>
    <t>res1_20181116_QE3_nLC3_AH_SA_PhosTest_DIA_100xYeast-JPTstySig123_1.8712.8712.2.1</t>
  </si>
  <si>
    <t>R.IGS[166.9984]MSSVTSNK.E</t>
  </si>
  <si>
    <t>3(99.9999981976914)</t>
  </si>
  <si>
    <t>res4_20181116_QE3_nLC3_AH_SA_PhosTest_DIA_100xYeast-JPTstySig123_1.11416.11416.2.1</t>
  </si>
  <si>
    <t>res1_20181116_QE3_nLC3_AH_SA_PhosTest_DIA_100xYeast-JPTstySig123_1.8831.8831.2.1</t>
  </si>
  <si>
    <t>9(99.9999991565588)</t>
  </si>
  <si>
    <t>res1_20181116_QE3_nLC3_AH_SA_PhosTest_DIA_100xYeast-JPTstySig123_1.18485.18485.2.1</t>
  </si>
  <si>
    <t>res3_20181116_QE3_nLC3_AH_SA_PhosTest_DIA_100xYeast-JPTstySig123_1.14290.14290.3.1</t>
  </si>
  <si>
    <t>R.STNS[166.9984]TSS[166.9984]ATRQYSSFEDQYGR.L</t>
  </si>
  <si>
    <t>sp|P39940|RSP5_YEAST E3 ubiquitin-protein ligase RSP5 OS=Saccharomyces cerevisiae (strain ATCC 204508 / S288c) OX=559292 GN=RSP5 PE=1 SV=1</t>
  </si>
  <si>
    <t>1(0.58%);2(0.58%);4(97.70%);5(1.15%);6(1.15%);7(98.26%);9(0.58%);12(0.00%);13(0.00%);14(0.00%);19(0.00%)</t>
  </si>
  <si>
    <t>7(98.2570417960289);4(97.6970004093808)</t>
  </si>
  <si>
    <t>res2_20181116_QE3_nLC3_AH_SA_PhosTest_DIA_100xYeast-JPTstySig123_1.22843.22843.3.1</t>
  </si>
  <si>
    <t>res1_20181116_QE3_nLC3_AH_SA_PhosTest_DIA_100xYeast-JPTstySig123_1.21999.21999.2.1</t>
  </si>
  <si>
    <t>6(0.00%);9(99.79%);11(0.21%)</t>
  </si>
  <si>
    <t>9(99.7940775461347)</t>
  </si>
  <si>
    <t>res3_20181116_QE3_nLC3_AH_SA_PhosTest_DIA_100xYeast-JPTstySig123_1.13387.13387.2.1</t>
  </si>
  <si>
    <t>1(0.00%);3(0.00%);6(0.29%);11(99.71%)</t>
  </si>
  <si>
    <t>11(99.7127616178401)</t>
  </si>
  <si>
    <t>res1_20181116_QE3_nLC3_AH_SA_PhosTest_DIA_100xYeast-JPTstySig123_1.11151.11151.2.1</t>
  </si>
  <si>
    <t>7(99.9999999999968);6(99.999999998989)</t>
  </si>
  <si>
    <t>res1_20181116_QE3_nLC3_AH_SA_PhosTest_DIA_100xYeast-JPTstySig123_1.18257.18257.3.1</t>
  </si>
  <si>
    <t>7(0.00%);8(0.43%);9(99.56%);10(0.00%);12(0.00%);13(0.00%);16(0.00%)</t>
  </si>
  <si>
    <t>9(99.5625248321415)</t>
  </si>
  <si>
    <t>res2_20181116_QE3_nLC3_AH_SA_PhosTest_DIA_100xYeast-JPTstySig123_1.18409.18409.2.1</t>
  </si>
  <si>
    <t>4(0.00%);5(0.00%);6(0.21%);7(99.59%);8(0.41%);10(99.79%)</t>
  </si>
  <si>
    <t>10(99.7925919458194);7(99.5851882243021)</t>
  </si>
  <si>
    <t>res2_20181116_QE3_nLC3_AH_SA_PhosTest_DIA_100xYeast-JPTstySig123_1.14345.14345.2.1</t>
  </si>
  <si>
    <t>2(0.19%);4(99.81%)</t>
  </si>
  <si>
    <t>4(99.8141702387974)</t>
  </si>
  <si>
    <t>res3_20181116_QE3_nLC3_AH_SA_PhosTest_DIA_100xYeast-JPTstySig123_1.21475.21475.3.1</t>
  </si>
  <si>
    <t>3(99.63%);7(0.37%);11(0.00%);17(0.00%)</t>
  </si>
  <si>
    <t>3(99.6260172295636)</t>
  </si>
  <si>
    <t>res3_20181116_QE3_nLC3_AH_SA_PhosTest_DIA_100xYeast-JPTstySig123_1.24320.24320.3.1</t>
  </si>
  <si>
    <t>K.KKT[181.014]DLFADLDPSQYFETR.S</t>
  </si>
  <si>
    <t>sp|P15180|SYKC_YEAST Lysine--tRNA ligase, cytoplasmic OS=Saccharomyces cerevisiae (strain ATCC 204508 / S288c) OX=559292 GN=KRS1 PE=1 SV=2</t>
  </si>
  <si>
    <t>3(100.00%);12(0.00%);14(0.00%);17(0.00%)</t>
  </si>
  <si>
    <t>res1_20181116_QE3_nLC3_AH_SA_PhosTest_DIA_100xYeast-JPTstySig123_1.13761.13761.2.1</t>
  </si>
  <si>
    <t>5(99.9999189979468)</t>
  </si>
  <si>
    <t>res1_20181116_QE3_nLC3_AH_SA_PhosTest_DIA_100xYeast-JPTstySig123_1.19227.19227.3.1</t>
  </si>
  <si>
    <t>1(0.55%);6(0.55%);9(98.89%);14(99.44%);15(0.56%);17(0.00%);18(0.00%);23(0.00%)</t>
  </si>
  <si>
    <t>14(99.4416872323837);9(98.886765576525)</t>
  </si>
  <si>
    <t>res1_20181116_QE3_nLC3_AH_SA_PhosTest_DIA_100xYeast-JPTstySig123_1.8739.8739.3.1</t>
  </si>
  <si>
    <t>4(99.9950243890124)</t>
  </si>
  <si>
    <t>res1_20181116_QE3_nLC3_AH_SA_PhosTest_DIA_100xYeast-JPTstySig123_1.20401.20401.2.1</t>
  </si>
  <si>
    <t>res2_20181116_QE3_nLC3_AH_SA_PhosTest_DIA_100xYeast-JPTstySig123_1.20411.20411.3.1</t>
  </si>
  <si>
    <t>16(99.9999767051265)</t>
  </si>
  <si>
    <t>res1_20181116_QE3_nLC3_AH_SA_PhosTest_DIA_100xYeast-JPTstySig123_1.14074.14074.2.1</t>
  </si>
  <si>
    <t>R.LS[166.9984]ALLQETK.E</t>
  </si>
  <si>
    <t>res2_20181116_QE3_nLC3_AH_SA_PhosTest_DIA_100xYeast-JPTstySig123_1.15698.15698.3.1</t>
  </si>
  <si>
    <t>3(99.9982270232988)</t>
  </si>
  <si>
    <t>res1_20181116_QE3_nLC3_AH_SA_PhosTest_DIA_100xYeast-JPTstySig123_1.17740.17740.4.2</t>
  </si>
  <si>
    <t>res2_20181116_QE3_nLC3_AH_SA_PhosTest_DIA_100xYeast-JPTstySig123_1.11533.11533.2.2</t>
  </si>
  <si>
    <t>1(0.00%);3(99.85%);4(0.15%);11(0.00%)</t>
  </si>
  <si>
    <t>3(99.8535783322076)</t>
  </si>
  <si>
    <t>res1_20181116_QE3_nLC3_AH_SA_PhosTest_DIA_100xYeast-JPTstySig123_1.11969.11969.2.1</t>
  </si>
  <si>
    <t>res1_20181116_QE3_nLC3_AH_SA_PhosTest_DIA_100xYeast-JPTstySig123_1.7292.7292.2.1</t>
  </si>
  <si>
    <t>8(99.9999988576205)</t>
  </si>
  <si>
    <t>res3_20181116_QE3_nLC3_AH_SA_PhosTest_DIA_100xYeast-JPTstySig123_1.25161.25161.3.1</t>
  </si>
  <si>
    <t>5(0.00%);10(0.00%);14(99.00%);18(0.50%);19(0.50%)</t>
  </si>
  <si>
    <t>14(98.9969840652052)</t>
  </si>
  <si>
    <t>res2_20181116_QE3_nLC3_AH_SA_PhosTest_DIA_100xYeast-JPTstySig123_1.8596.8596.3.1</t>
  </si>
  <si>
    <t>res1_20181116_QE3_nLC3_AH_SA_PhosTest_DIA_100xYeast-JPTstySig123_1.7887.7887.3.1</t>
  </si>
  <si>
    <t>3(0.00%);15(99.52%);18(99.52%);20(0.97%)</t>
  </si>
  <si>
    <t>15(99.5161391856029);18(99.5161391856029)</t>
  </si>
  <si>
    <t>res4_20181116_QE3_nLC3_AH_SA_PhosTest_DIA_100xYeast-JPTstySig123_1.22441.22441.3.1</t>
  </si>
  <si>
    <t>8(0.55%);12(0.55%);13(98.90%)</t>
  </si>
  <si>
    <t>13(98.903769345413)</t>
  </si>
  <si>
    <t>res3_20181116_QE3_nLC3_AH_SA_PhosTest_DIA_100xYeast-JPTstySig123_1.18752.18752.2.1</t>
  </si>
  <si>
    <t>9(99.9996143673472)</t>
  </si>
  <si>
    <t>res2_20181116_QE3_nLC3_AH_SA_PhosTest_DIA_100xYeast-JPTstySig123_1.21332.21332.3.1</t>
  </si>
  <si>
    <t>7(99.9977903338166)</t>
  </si>
  <si>
    <t>res1_20181116_QE3_nLC3_AH_SA_PhosTest_DIA_100xYeast-JPTstySig123_1.8540.8540.2.1</t>
  </si>
  <si>
    <t>3(99.9996976414227);6(99.9996969573293)</t>
  </si>
  <si>
    <t>res2_20181116_QE3_nLC3_AH_SA_PhosTest_DIA_100xYeast-JPTstySig123_1.5212.5212.3.1</t>
  </si>
  <si>
    <t>4(98.85%);5(0.58%);7(0.58%);9(0.00%);11(0.00%);13(0.00%);17(99.42%);19(0.58%);20(0.00%);21(0.00%)</t>
  </si>
  <si>
    <t>17(99.4159727611975);4(98.8465563802945)</t>
  </si>
  <si>
    <t>res2_20181116_QE3_nLC3_AH_SA_PhosTest_DIA_100xYeast-JPTstySig123_1.7418.7418.3.1</t>
  </si>
  <si>
    <t>4(0.69%);5(99.32%);7(99.98%);11(0.01%);12(0.01%);13(0.00%);15(0.00%);16(0.00%);17(0.00%);21(0.00%)</t>
  </si>
  <si>
    <t>7(99.9824295748555);5(99.3152433261437)</t>
  </si>
  <si>
    <t>res2_20181116_QE3_nLC3_AH_SA_PhosTest_DIA_100xYeast-JPTstySig123_1.9587.9587.2.1</t>
  </si>
  <si>
    <t>2(0.00%);6(0.00%);10(99.87%);11(0.13%);12(0.00%)</t>
  </si>
  <si>
    <t>10(99.8698459767121)</t>
  </si>
  <si>
    <t>res2_20181116_QE3_nLC3_AH_SA_PhosTest_DIA_100xYeast-JPTstySig123_1.10451.10451.3.1</t>
  </si>
  <si>
    <t>7(99.9982646974863)</t>
  </si>
  <si>
    <t>res1_20181116_QE3_nLC3_AH_SA_PhosTest_DIA_100xYeast-JPTstySig123_1.7905.7905.2.1</t>
  </si>
  <si>
    <t>11(99.9997200074917)</t>
  </si>
  <si>
    <t>res3_20181116_QE3_nLC3_AH_SA_PhosTest_DIA_100xYeast-JPTstySig123_1.8711.8711.3.1</t>
  </si>
  <si>
    <t>10(99.9965910055382)</t>
  </si>
  <si>
    <t>res2_20181116_QE3_nLC3_AH_SA_PhosTest_DIA_100xYeast-JPTstySig123_1.6925.6925.3.1</t>
  </si>
  <si>
    <t>7(100);11(100);6(99.9967132280139)</t>
  </si>
  <si>
    <t>res2_20181116_QE3_nLC3_AH_SA_PhosTest_DIA_100xYeast-JPTstySig123_1.23794.23794.2.1</t>
  </si>
  <si>
    <t>5(99.9994385925928)</t>
  </si>
  <si>
    <t>res3_20181116_QE3_nLC3_AH_SA_PhosTest_DIA_100xYeast-JPTstySig123_1.24646.24646.3.1</t>
  </si>
  <si>
    <t>6(99.9993982242534)</t>
  </si>
  <si>
    <t>res2_20181116_QE3_nLC3_AH_SA_PhosTest_DIA_100xYeast-JPTstySig123_1.22127.22127.2.1</t>
  </si>
  <si>
    <t>K.NFDTDES[166.9984]LLTGESLPVSK.D</t>
  </si>
  <si>
    <t>4(0.00%);7(100.00%);10(0.00%);13(0.00%);17(0.00%)</t>
  </si>
  <si>
    <t>7(99.9994450591718)</t>
  </si>
  <si>
    <t>res1_20181116_QE3_nLC3_AH_SA_PhosTest_DIA_100xYeast-JPTstySig123_1.16657.16657.2.1</t>
  </si>
  <si>
    <t>3(99.9999166753529)</t>
  </si>
  <si>
    <t>res1_20181116_QE3_nLC3_AH_SA_PhosTest_DIA_100xYeast-JPTstySig123_1.23457.23457.2.1</t>
  </si>
  <si>
    <t>2(0.09%);3(99.91%);6(100.00%)</t>
  </si>
  <si>
    <t>6(100);3(99.9080385115444)</t>
  </si>
  <si>
    <t>res2_20181116_QE3_nLC3_AH_SA_PhosTest_DIA_100xYeast-JPTstySig123_1.6680.6680.3.1</t>
  </si>
  <si>
    <t>4(99.997416934293)</t>
  </si>
  <si>
    <t>res3_20181116_QE3_nLC3_AH_SA_PhosTest_DIA_100xYeast-JPTstySig123_1.25075.25075.2.2</t>
  </si>
  <si>
    <t>1(0.00%);4(0.24%);5(99.76%);11(0.00%)</t>
  </si>
  <si>
    <t>5(99.7595041922397)</t>
  </si>
  <si>
    <t>res2_20181116_QE3_nLC3_AH_SA_PhosTest_DIA_100xYeast-JPTstySig123_1.15017.15017.3.1</t>
  </si>
  <si>
    <t>2(0.49%);5(99.02%);7(0.49%);9(0.00%);14(0.00%);20(0.00%);21(0.00%)</t>
  </si>
  <si>
    <t>5(99.0157848119098)</t>
  </si>
  <si>
    <t>res3_20181116_QE3_nLC3_AH_SA_PhosTest_DIA_100xYeast-JPTstySig123_1.13359.13359.3.1</t>
  </si>
  <si>
    <t>2(0.00%);4(0.57%);5(98.74%);9(0.68%);16(0.00%);18(0.00%)</t>
  </si>
  <si>
    <t>5(98.7446546533087)</t>
  </si>
  <si>
    <t>res4_20181116_QE3_nLC3_AH_SA_PhosTest_DIA_100xYeast-JPTstySig123_1.22852.22852.3.1</t>
  </si>
  <si>
    <t>8(0.00%);12(0.57%);13(0.57%);15(98.85%);19(100.00%);22(0.00%);24(0.00%)</t>
  </si>
  <si>
    <t>19(99.9969330949343);15(98.8518854513475)</t>
  </si>
  <si>
    <t>res4_20181116_QE3_nLC3_AH_SA_PhosTest_DIA_100xYeast-JPTstySig123_1.24241.24241.3.1</t>
  </si>
  <si>
    <t>1(0.00%);6(100.00%);15(0.00%);18(100.00%);21(0.00%);23(0.00%)</t>
  </si>
  <si>
    <t>6(99.9999904650119);18(99.9958533538212)</t>
  </si>
  <si>
    <t>res2_20181116_QE3_nLC3_AH_SA_PhosTest_DIA_100xYeast-JPTstySig123_1.14870.14870.2.5</t>
  </si>
  <si>
    <t>2(0.00%);8(99.72%);10(0.28%)</t>
  </si>
  <si>
    <t>8(99.7235748908112)</t>
  </si>
  <si>
    <t>res1_20181116_QE3_nLC3_AH_SA_PhosTest_DIA_100xYeast-JPTstySig123_1.12344.12344.2.1</t>
  </si>
  <si>
    <t>2(0.00%);3(0.00%);10(99.75%);13(0.25%)</t>
  </si>
  <si>
    <t>10(99.752205478591)</t>
  </si>
  <si>
    <t>res2_20181116_QE3_nLC3_AH_SA_PhosTest_DIA_100xYeast-JPTstySig123_1.6953.6953.2.1</t>
  </si>
  <si>
    <t>res1_20181116_QE3_nLC3_AH_SA_PhosTest_DIA_100xYeast-JPTstySig123_1.25229.25229.2.2</t>
  </si>
  <si>
    <t>res1_20181116_QE3_nLC3_AH_SA_PhosTest_DIA_100xYeast-JPTstySig123_1.8017.8017.3.1</t>
  </si>
  <si>
    <t>3(99.9975219625863)</t>
  </si>
  <si>
    <t>res2_20181116_QE3_nLC3_AH_SA_PhosTest_DIA_100xYeast-JPTstySig123_1.16286.16286.2.1</t>
  </si>
  <si>
    <t>8(99.9999992807792)</t>
  </si>
  <si>
    <t>res1_20181116_QE3_nLC3_AH_SA_PhosTest_DIA_100xYeast-JPTstySig123_1.13641.13641.3.1</t>
  </si>
  <si>
    <t>res1_20181116_QE3_nLC3_AH_SA_PhosTest_DIA_100xYeast-JPTstySig123_1.13714.13714.3.1</t>
  </si>
  <si>
    <t>4(0.00%);16(99.35%);17(99.35%);20(1.31%);23(0.00%)</t>
  </si>
  <si>
    <t>16(99.3462339114876);17(99.3462339114876)</t>
  </si>
  <si>
    <t>res4_20181116_QE3_nLC3_AH_SA_PhosTest_DIA_100xYeast-JPTstySig123_1.11879.11879.2.1</t>
  </si>
  <si>
    <t>res3_20181116_QE3_nLC3_AH_SA_PhosTest_DIA_100xYeast-JPTstySig123_1.13507.13507.2.1</t>
  </si>
  <si>
    <t>5(0.19%);6(0.19%);8(0.00%);10(99.81%);12(99.62%);14(0.19%)</t>
  </si>
  <si>
    <t>10(99.8086998368991);12(99.6199469264944)</t>
  </si>
  <si>
    <t>res1_20181116_QE3_nLC3_AH_SA_PhosTest_DIA_100xYeast-JPTstySig123_1.7207.7207.2.1</t>
  </si>
  <si>
    <t>7(99.8428432302832);8(99.8428432302832)</t>
  </si>
  <si>
    <t>res3_20181116_QE3_nLC3_AH_SA_PhosTest_DIA_100xYeast-JPTstySig123_1.6723.6723.3.1</t>
  </si>
  <si>
    <t>K.KS[166.9984]SETSPDSTPAPSAPASTNAPTNNK.E</t>
  </si>
  <si>
    <t>2(97.57%);3(0.49%);5(0.49%);6(0.49%);9(0.49%);10(0.49%);14(0.00%);18(0.00%);19(0.00%);23(0.00%)</t>
  </si>
  <si>
    <t>2(97.5698691197508)</t>
  </si>
  <si>
    <t>res3_20181116_QE3_nLC3_AH_SA_PhosTest_DIA_100xYeast-JPTstySig123_1.13442.13442.2.1</t>
  </si>
  <si>
    <t>7(99.999999999992)</t>
  </si>
  <si>
    <t>res2_20181116_QE3_nLC3_AH_SA_PhosTest_DIA_100xYeast-JPTstySig123_1.19214.19214.3.1</t>
  </si>
  <si>
    <t>res2_20181116_QE3_nLC3_AH_SA_PhosTest_DIA_100xYeast-JPTstySig123_1.18670.18670.3.5</t>
  </si>
  <si>
    <t>4(0.00%);13(100.00%);16(99.49%);18(0.50%);20(0.00%)</t>
  </si>
  <si>
    <t>13(100);16(99.4928455472176)</t>
  </si>
  <si>
    <t>res2_20181116_QE3_nLC3_AH_SA_PhosTest_DIA_100xYeast-JPTstySig123_1.9676.9676.2.1</t>
  </si>
  <si>
    <t>3(99.8241072969404)</t>
  </si>
  <si>
    <t>res2_20181116_QE3_nLC3_AH_SA_PhosTest_DIA_100xYeast-JPTstySig123_1.20806.20806.3.1</t>
  </si>
  <si>
    <t>2(0.00%);8(99.01%);9(0.99%);10(0.99%);11(99.01%)</t>
  </si>
  <si>
    <t>11(99.0097088353878);8(99.0097088353877)</t>
  </si>
  <si>
    <t>res2_20181116_QE3_nLC3_AH_SA_PhosTest_DIA_100xYeast-JPTstySig123_1.7247.7247.2.1</t>
  </si>
  <si>
    <t>3(0.00%);9(0.00%);11(0.13%);12(99.87%);14(0.13%);15(99.87%)</t>
  </si>
  <si>
    <t>15(99.8715823862738);12(99.8713875891485)</t>
  </si>
  <si>
    <t>res1_20181116_QE3_nLC3_AH_SA_PhosTest_DIA_100xYeast-JPTstySig123_1.13152.13152.2.1</t>
  </si>
  <si>
    <t>R.FTS[166.9984]PVSLEAQGK.K</t>
  </si>
  <si>
    <t>3(99.9994613683983)</t>
  </si>
  <si>
    <t>res3_20181116_QE3_nLC3_AH_SA_PhosTest_DIA_100xYeast-JPTstySig123_1.20325.20325.2.1</t>
  </si>
  <si>
    <t>res1_20181116_QE3_nLC3_AH_SA_PhosTest_DIA_100xYeast-JPTstySig123_1.10378.10378.3.1</t>
  </si>
  <si>
    <t>9(0.81%);15(99.19%);20(100.00%)</t>
  </si>
  <si>
    <t>20(100);15(99.1868465982172)</t>
  </si>
  <si>
    <t>res1_20181116_QE3_nLC3_AH_SA_PhosTest_DIA_100xYeast-JPTstySig123_1.7122.7122.3.1</t>
  </si>
  <si>
    <t>4(0.00%);10(100.00%);12(0.01%);13(0.47%);17(99.52%)</t>
  </si>
  <si>
    <t>10(99.9974681749108);17(99.5226363483536)</t>
  </si>
  <si>
    <t>res1_20181116_QE3_nLC3_AH_SA_PhosTest_DIA_100xYeast-JPTstySig123_1.22605.22605.2.1</t>
  </si>
  <si>
    <t>res3_20181116_QE3_nLC3_AH_SA_PhosTest_DIA_100xYeast-JPTstySig123_1.25246.25246.3.1</t>
  </si>
  <si>
    <t>9(99.9990619565959)</t>
  </si>
  <si>
    <t>res1_20181116_QE3_nLC3_AH_SA_PhosTest_DIA_100xYeast-JPTstySig123_1.7237.7237.3.1</t>
  </si>
  <si>
    <t>4(99.9999999972615)</t>
  </si>
  <si>
    <t>res1_20181116_QE3_nLC3_AH_SA_PhosTest_DIA_100xYeast-JPTstySig123_1.13451.13451.3.1</t>
  </si>
  <si>
    <t>7(0.01%);9(1.25%);10(1.25%);13(98.40%);14(98.18%);16(0.91%);19(0.00%);20(0.00%);21(0.00%);23(0.00%)</t>
  </si>
  <si>
    <t>13(98.3963399261837);14(98.1795916705611)</t>
  </si>
  <si>
    <t>res4_20181116_QE3_nLC3_AH_SA_PhosTest_DIA_100xYeast-JPTstySig123_1.7766.7766.2.1</t>
  </si>
  <si>
    <t>1(0.00%);2(0.00%);3(0.00%);8(99.89%);10(0.11%);12(0.00%);13(0.00%);15(0.00%)</t>
  </si>
  <si>
    <t>8(99.8912448449421)</t>
  </si>
  <si>
    <t>res3_20181116_QE3_nLC3_AH_SA_PhosTest_DIA_100xYeast-JPTstySig123_1.17044.17044.3.1</t>
  </si>
  <si>
    <t>K.C[160.0307]TGGIILTAS[166.9984]HNPGGPENDMGIK.Y</t>
  </si>
  <si>
    <t>2(0.00%);8(0.41%);10(99.59%)</t>
  </si>
  <si>
    <t>10(99.589809025042)</t>
  </si>
  <si>
    <t>res2_20181116_QE3_nLC3_AH_SA_PhosTest_DIA_100xYeast-JPTstySig123_1.7531.7531.2.1</t>
  </si>
  <si>
    <t>2(0.11%);3(99.89%);9(100.00%);11(0.00%)</t>
  </si>
  <si>
    <t>9(99.9996930866161);3(99.8923749788827)</t>
  </si>
  <si>
    <t>res1_20181116_QE3_nLC3_AH_SA_PhosTest_DIA_100xYeast-JPTstySig123_1.24760.24760.4.1</t>
  </si>
  <si>
    <t>6(0.00%);11(0.00%);17(0.00%);21(0.00%);22(0.00%);23(0.00%);25(99.99%);28(0.01%)</t>
  </si>
  <si>
    <t>25(99.9895048916885)</t>
  </si>
  <si>
    <t>res1_20181116_QE3_nLC3_AH_SA_PhosTest_DIA_100xYeast-JPTstySig123_1.21121.21121.3.1</t>
  </si>
  <si>
    <t>4(0.26%);6(99.74%);7(0.00%);9(0.00%);13(0.00%)</t>
  </si>
  <si>
    <t>6(99.7399968123126)</t>
  </si>
  <si>
    <t>res1_20181116_QE3_nLC3_AH_SA_PhosTest_DIA_100xYeast-JPTstySig123_1.14661.14661.2.1</t>
  </si>
  <si>
    <t>res1_20181116_QE3_nLC3_AH_SA_PhosTest_DIA_100xYeast-JPTstySig123_1.20107.20107.3.1</t>
  </si>
  <si>
    <t>2(0.00%);4(0.00%);6(0.40%);7(99.60%)</t>
  </si>
  <si>
    <t>7(99.604865976747)</t>
  </si>
  <si>
    <t>res1_20181116_QE3_nLC3_AH_SA_PhosTest_DIA_100xYeast-JPTstySig123_1.12315.12315.2.1</t>
  </si>
  <si>
    <t>12(99.9999993623574)</t>
  </si>
  <si>
    <t>res2_20181116_QE3_nLC3_AH_SA_PhosTest_DIA_100xYeast-JPTstySig123_1.5378.5378.2.1</t>
  </si>
  <si>
    <t>6(99.9299594472633)</t>
  </si>
  <si>
    <t>res2_20181116_QE3_nLC3_AH_SA_PhosTest_DIA_100xYeast-JPTstySig123_1.23796.23796.3.1</t>
  </si>
  <si>
    <t>8(0.00%);9(0.00%);12(0.51%);15(99.49%)</t>
  </si>
  <si>
    <t>15(99.4926492203307)</t>
  </si>
  <si>
    <t>res3_20181116_QE3_nLC3_AH_SA_PhosTest_DIA_100xYeast-JPTstySig123_1.13671.13671.2.1</t>
  </si>
  <si>
    <t>9(99.9998186739084)</t>
  </si>
  <si>
    <t>res1_20181116_QE3_nLC3_AH_SA_PhosTest_DIA_100xYeast-JPTstySig123_1.7332.7332.2.1</t>
  </si>
  <si>
    <t>7(99.9999930384105)</t>
  </si>
  <si>
    <t>res2_20181116_QE3_nLC3_AH_SA_PhosTest_DIA_100xYeast-JPTstySig123_1.18062.18062.3.1</t>
  </si>
  <si>
    <t>4(0.00%);6(0.01%);8(100.00%);11(100.00%);16(99.49%);17(0.50%);18(0.00%)</t>
  </si>
  <si>
    <t>8(99.997178426901);11(99.997178426901);16(99.4927505966066)</t>
  </si>
  <si>
    <t>res2_20181116_QE3_nLC3_AH_SA_PhosTest_DIA_100xYeast-JPTstySig123_1.16424.16424.3.1</t>
  </si>
  <si>
    <t>1(0.24%);2(0.24%);3(99.52%)</t>
  </si>
  <si>
    <t>3(99.5205321169323)</t>
  </si>
  <si>
    <t>res3_20181116_QE3_nLC3_AH_SA_PhosTest_DIA_100xYeast-JPTstySig123_1.16614.16614.4.1</t>
  </si>
  <si>
    <t>R.SSSASFAASEES[166.9984]FT[181.014]GIT[181.014]HDKDEQSDTPADKLTK.M</t>
  </si>
  <si>
    <t>1(0.04%);2(0.04%);3(0.04%);5(0.05%);9(1.75%);12(99.04%);14(99.04%);17(100.00%);24(0.00%);26(0.00%);32(0.00%)</t>
  </si>
  <si>
    <t>17(99.9999078434838);12(99.0443043974156);14(99.0443043974156)</t>
  </si>
  <si>
    <t>res2_20181116_QE3_nLC3_AH_SA_PhosTest_DIA_100xYeast-JPTstySig123_1.15822.15822.2.1</t>
  </si>
  <si>
    <t>3(99.9996210297128)</t>
  </si>
  <si>
    <t>res1_20181116_QE3_nLC3_AH_SA_PhosTest_DIA_100xYeast-JPTstySig123_1.15676.15676.3.1</t>
  </si>
  <si>
    <t>1(0.00%);3(100.00%);4(0.00%);8(0.00%);12(99.60%);14(0.40%);15(0.00%);17(0.00%)</t>
  </si>
  <si>
    <t>3(99.9965319300445);12(99.6021879699329)</t>
  </si>
  <si>
    <t>res1_20181116_QE3_nLC3_AH_SA_PhosTest_DIA_100xYeast-JPTstySig123_1.9561.9561.2.1</t>
  </si>
  <si>
    <t>2(0.18%);3(99.82%)</t>
  </si>
  <si>
    <t>3(99.8230976791433)</t>
  </si>
  <si>
    <t>res1_20181116_QE3_nLC3_AH_SA_PhosTest_DIA_100xYeast-JPTstySig123_1.15215.15215.4.4</t>
  </si>
  <si>
    <t>K.EYKPAPLTLAETHS[166.9984]PNAS[166.9984]VENSHTIVR.Y</t>
  </si>
  <si>
    <t>2(0.00%);8(0.81%);12(0.81%);14(98.38%);18(100.00%);22(0.00%);24(0.00%)</t>
  </si>
  <si>
    <t>18(99.9998668803519);14(98.3813978997522)</t>
  </si>
  <si>
    <t>res2_20181116_QE3_nLC3_AH_SA_PhosTest_DIA_100xYeast-JPTstySig123_1.10750.10750.3.1</t>
  </si>
  <si>
    <t>9(99.999999999181);13(99.9999834055491)</t>
  </si>
  <si>
    <t>res4_20181116_QE3_nLC3_AH_SA_PhosTest_DIA_100xYeast-JPTstySig123_1.6190.6190.2.1</t>
  </si>
  <si>
    <t>K.KASS[166.9984]PSSLTYK.E</t>
  </si>
  <si>
    <t>sp|P53551|H1_YEAST Histone H1 OS=Saccharomyces cerevisiae (strain ATCC 204508 / S288c) OX=559292 GN=HHO1 PE=1 SV=1</t>
  </si>
  <si>
    <t>3(0.00%);4(99.86%);6(0.00%);7(0.13%);9(0.00%);10(0.00%)</t>
  </si>
  <si>
    <t>4(99.8649182267364)</t>
  </si>
  <si>
    <t>res2_20181116_QE3_nLC3_AH_SA_PhosTest_DIA_100xYeast-JPTstySig123_1.17966.17966.3.1</t>
  </si>
  <si>
    <t>17(99.9999999999886)</t>
  </si>
  <si>
    <t>res3_20181116_QE3_nLC3_AH_SA_PhosTest_DIA_100xYeast-JPTstySig123_1.7130.7130.3.1</t>
  </si>
  <si>
    <t>13(99.9999993787675);18(99.9940827036529)</t>
  </si>
  <si>
    <t>res3_20181116_QE3_nLC3_AH_SA_PhosTest_DIA_100xYeast-JPTstySig123_1.6104.6104.2.1</t>
  </si>
  <si>
    <t>K.TSLM[147.0354]NQY[243.0297]VNK.K</t>
  </si>
  <si>
    <t>res1_20181116_QE3_nLC3_AH_SA_PhosTest_DIA_100xYeast-JPTstySig123_1.20267.20267.3.2</t>
  </si>
  <si>
    <t>3(0.61%);7(99.39%);10(0.00%);25(0.00%)</t>
  </si>
  <si>
    <t>7(99.3882680290963)</t>
  </si>
  <si>
    <t>res1_20181116_QE3_nLC3_AH_SA_PhosTest_DIA_100xYeast-JPTstySig123_1.6371.6371.3.1</t>
  </si>
  <si>
    <t>16(99.9999849677338)</t>
  </si>
  <si>
    <t>res2_20181116_QE3_nLC3_AH_SA_PhosTest_DIA_100xYeast-JPTstySig123_1.15468.15468.3.1</t>
  </si>
  <si>
    <t>K.NSS[166.9984]KEDFPIKLPER.S</t>
  </si>
  <si>
    <t>3(99.5796414438094)</t>
  </si>
  <si>
    <t>res2_20181116_QE3_nLC3_AH_SA_PhosTest_DIA_100xYeast-JPTstySig123_1.15121.15121.2.1</t>
  </si>
  <si>
    <t>8(99.9998543817401)</t>
  </si>
  <si>
    <t>res3_20181116_QE3_nLC3_AH_SA_PhosTest_DIA_100xYeast-JPTstySig123_1.12432.12432.2.1</t>
  </si>
  <si>
    <t>10(99.9996943223684)</t>
  </si>
  <si>
    <t>res1_20181116_QE3_nLC3_AH_SA_PhosTest_DIA_100xYeast-JPTstySig123_1.16468.16468.3.1</t>
  </si>
  <si>
    <t>3(0.00%);13(100.00%);16(99.32%);18(0.67%);19(0.00%);22(0.00%);23(0.00%);24(0.00%)</t>
  </si>
  <si>
    <t>13(99.999999999962);16(99.322887110625)</t>
  </si>
  <si>
    <t>res1_20181116_QE3_nLC3_AH_SA_PhosTest_DIA_100xYeast-JPTstySig123_1.12107.12107.2.1</t>
  </si>
  <si>
    <t>res1_20181116_QE3_nLC3_AH_SA_PhosTest_DIA_100xYeast-JPTstySig123_1.8220.8220.2.1</t>
  </si>
  <si>
    <t>3(99.9995832152037)</t>
  </si>
  <si>
    <t>res5_20181116_QE3_nLC3_AH_SA_PhosTest_DIA_100xYeast-JPTstySig123_1.8661.8661.2.1</t>
  </si>
  <si>
    <t>6(99.999905478919)</t>
  </si>
  <si>
    <t>res4_20181116_QE3_nLC3_AH_SA_PhosTest_DIA_100xYeast-JPTstySig123_1.21482.21482.3.1</t>
  </si>
  <si>
    <t>1(0.00%);10(0.65%);11(0.65%);12(0.65%);13(0.65%);14(97.41%);16(0.00%)</t>
  </si>
  <si>
    <t>14(97.4142487255249)</t>
  </si>
  <si>
    <t>res1_20181116_QE3_nLC3_AH_SA_PhosTest_DIA_100xYeast-JPTstySig123_1.16752.16752.3.2</t>
  </si>
  <si>
    <t>7(99.9999628747264);4(99.9953435953923)</t>
  </si>
  <si>
    <t>res6_20181116_QE3_nLC3_AH_SA_PhosTest_DIA_100xYeast-JPTstySig123_1.15251.15251.3.1</t>
  </si>
  <si>
    <t>14(99.999093361695)</t>
  </si>
  <si>
    <t>res2_20181116_QE3_nLC3_AH_SA_PhosTest_DIA_100xYeast-JPTstySig123_1.13339.13339.3.1</t>
  </si>
  <si>
    <t>4(99.9999069870595)</t>
  </si>
  <si>
    <t>res1_20181116_QE3_nLC3_AH_SA_PhosTest_DIA_100xYeast-JPTstySig123_1.13150.13150.2.1</t>
  </si>
  <si>
    <t>res1_20181116_QE3_nLC3_AH_SA_PhosTest_DIA_100xYeast-JPTstySig123_1.14509.14509.3.1</t>
  </si>
  <si>
    <t>3(99.42%);6(0.58%);9(0.00%);12(0.00%)</t>
  </si>
  <si>
    <t>3(99.4221914650399)</t>
  </si>
  <si>
    <t>res1_20181116_QE3_nLC3_AH_SA_PhosTest_DIA_100xYeast-JPTstySig123_1.14901.14901.3.1</t>
  </si>
  <si>
    <t>1(0.33%);2(0.33%);3(0.42%);4(0.42%);5(0.52%);6(0.52%);9(0.52%);11(96.94%);15(0.00%);22(100.00%)</t>
  </si>
  <si>
    <t>22(100);11(96.9398870049387)</t>
  </si>
  <si>
    <t>res2_20181116_QE3_nLC3_AH_SA_PhosTest_DIA_100xYeast-JPTstySig123_1.16319.16319.3.2</t>
  </si>
  <si>
    <t>res1_20181116_QE3_nLC3_AH_SA_PhosTest_DIA_100xYeast-JPTstySig123_1.15942.15942.3.1</t>
  </si>
  <si>
    <t>1(0.00%);4(99.39%);5(0.61%);7(100.00%);11(0.00%);12(0.00%);14(0.00%)</t>
  </si>
  <si>
    <t>7(99.9959603190959);4(99.390968438823)</t>
  </si>
  <si>
    <t>res4_20181116_QE3_nLC3_AH_SA_PhosTest_DIA_100xYeast-JPTstySig123_1.13524.13524.3.1</t>
  </si>
  <si>
    <t>res1_20181116_QE3_nLC3_AH_SA_PhosTest_DIA_100xYeast-JPTstySig123_1.16237.16237.4.1</t>
  </si>
  <si>
    <t>1(100.00%);17(100.00%);20(0.00%)</t>
  </si>
  <si>
    <t>1(100);17(100)</t>
  </si>
  <si>
    <t>res1_20181116_QE3_nLC3_AH_SA_PhosTest_DIA_100xYeast-JPTstySig123_1.9847.9847.2.1</t>
  </si>
  <si>
    <t>res4_20181116_QE3_nLC3_AH_SA_PhosTest_DIA_100xYeast-JPTstySig123_1.21949.21949.2.1</t>
  </si>
  <si>
    <t>res4_20181116_QE3_nLC3_AH_SA_PhosTest_DIA_100xYeast-JPTstySig123_1.23627.23627.3.1</t>
  </si>
  <si>
    <t>8(99.9999997031744)</t>
  </si>
  <si>
    <t>res1_20181116_QE3_nLC3_AH_SA_PhosTest_DIA_100xYeast-JPTstySig123_1.17283.17283.3.1</t>
  </si>
  <si>
    <t>1(0.00%);4(0.01%);11(99.99%);19(99.99%);21(0.01%)</t>
  </si>
  <si>
    <t>19(99.9923595131601);11(99.9923586337465)</t>
  </si>
  <si>
    <t>res7_20181116_QE3_nLC3_AH_SA_PhosTest_DIA_100xYeast-JPTstySig123_1.23049.23049.3.1</t>
  </si>
  <si>
    <t>1(0.00%);2(0.00%);4(0.00%);6(0.00%);8(0.00%);11(0.00%);15(99.36%);17(0.64%);22(0.00%)</t>
  </si>
  <si>
    <t>15(99.3633936530687)</t>
  </si>
  <si>
    <t>res2_20181116_QE3_nLC3_AH_SA_PhosTest_DIA_100xYeast-JPTstySig123_1.9206.9206.3.1</t>
  </si>
  <si>
    <t>15(99.999999996084)</t>
  </si>
  <si>
    <t>res2_20181116_QE3_nLC3_AH_SA_PhosTest_DIA_100xYeast-JPTstySig123_1.18180.18180.3.1</t>
  </si>
  <si>
    <t>9(99.9999999453843);13(99.9999950970352);6(99.9999942958847)</t>
  </si>
  <si>
    <t>res2_20181116_QE3_nLC3_AH_SA_PhosTest_DIA_100xYeast-JPTstySig123_1.10923.10923.3.1</t>
  </si>
  <si>
    <t>4(0.35%);6(99.65%);15(0.00%);19(0.00%)</t>
  </si>
  <si>
    <t>6(99.6526543629804)</t>
  </si>
  <si>
    <t>res2_20181116_QE3_nLC3_AH_SA_PhosTest_DIA_100xYeast-JPTstySig123_1.6981.6981.3.1</t>
  </si>
  <si>
    <t>1(0.00%);4(0.00%);7(0.00%);8(0.00%);9(0.00%);10(0.00%);16(0.47%);17(99.53%);21(100.00%)</t>
  </si>
  <si>
    <t>21(99.9999998969367);17(99.5272658311279)</t>
  </si>
  <si>
    <t>res3_20181116_QE3_nLC3_AH_SA_PhosTest_DIA_100xYeast-JPTstySig123_1.9418.9418.3.1</t>
  </si>
  <si>
    <t>3(99.9999999952419)</t>
  </si>
  <si>
    <t>res2_20181116_QE3_nLC3_AH_SA_PhosTest_DIA_100xYeast-JPTstySig123_1.19331.19331.2.1</t>
  </si>
  <si>
    <t>res1_20181116_QE3_nLC3_AH_SA_PhosTest_DIA_100xYeast-JPTstySig123_1.12947.12947.2.1</t>
  </si>
  <si>
    <t>6(99.9993675216402)</t>
  </si>
  <si>
    <t>res2_20181116_QE3_nLC3_AH_SA_PhosTest_DIA_100xYeast-JPTstySig123_1.7414.7414.3.1</t>
  </si>
  <si>
    <t>3(0.00%);6(0.40%);8(99.60%)</t>
  </si>
  <si>
    <t>8(99.6027223755982)</t>
  </si>
  <si>
    <t>res2_20181116_QE3_nLC3_AH_SA_PhosTest_DIA_100xYeast-JPTstySig123_1.21453.21453.3.1</t>
  </si>
  <si>
    <t>K.VTLPSLT[181.014]SNNSS[166.9984]VGENIEDGAEK.G</t>
  </si>
  <si>
    <t>2(0.00%);5(0.57%);7(98.21%);8(1.12%);11(1.23%);12(98.87%)</t>
  </si>
  <si>
    <t>12(98.8720384831168);7(98.2072323798486)</t>
  </si>
  <si>
    <t>res1_20181116_QE3_nLC3_AH_SA_PhosTest_DIA_100xYeast-JPTstySig123_1.8056.8056.3.1</t>
  </si>
  <si>
    <t>res3_20181116_QE3_nLC3_AH_SA_PhosTest_DIA_100xYeast-JPTstySig123_1.15914.15914.3.1</t>
  </si>
  <si>
    <t>R.NVS[166.9984]RAS[166.9984]NSSQTSNFLAEQYER.D</t>
  </si>
  <si>
    <t>3(100.00%);6(98.01%);8(0.66%);9(0.66%);11(0.66%);12(0.00%);19(0.00%)</t>
  </si>
  <si>
    <t>3(100);6(98.0080743567506)</t>
  </si>
  <si>
    <t>res1_20181116_QE3_nLC3_AH_SA_PhosTest_DIA_100xYeast-JPTstySig123_1.24876.24876.3.1</t>
  </si>
  <si>
    <t>9(99.99%);11(0.01%)</t>
  </si>
  <si>
    <t>9(99.9883984461559)</t>
  </si>
  <si>
    <t>res1_20181116_QE3_nLC3_AH_SA_PhosTest_DIA_100xYeast-JPTstySig123_1.21629.21629.2.1</t>
  </si>
  <si>
    <t>3(99.8060703891902)</t>
  </si>
  <si>
    <t>res5_20181116_QE3_nLC3_AH_SA_PhosTest_DIA_100xYeast-JPTstySig123_1.23106.23106.3.1</t>
  </si>
  <si>
    <t>16(99.9999523083828)</t>
  </si>
  <si>
    <t>res1_20181116_QE3_nLC3_AH_SA_PhosTest_DIA_100xYeast-JPTstySig123_1.5120.5120.2.1</t>
  </si>
  <si>
    <t>res3_20181116_QE3_nLC3_AH_SA_PhosTest_DIA_100xYeast-JPTstySig123_1.18697.18697.3.1</t>
  </si>
  <si>
    <t>1(0.70%);4(99.30%);10(100.00%);15(0.00%)</t>
  </si>
  <si>
    <t>10(99.9999542018972);4(99.3006367904588)</t>
  </si>
  <si>
    <t>res2_20181116_QE3_nLC3_AH_SA_PhosTest_DIA_100xYeast-JPTstySig123_1.11096.11096.4.1</t>
  </si>
  <si>
    <t>2(0.01%);7(99.99%);19(0.00%)</t>
  </si>
  <si>
    <t>7(99.9946867076298)</t>
  </si>
  <si>
    <t>res2_20181116_QE3_nLC3_AH_SA_PhosTest_DIA_100xYeast-JPTstySig123_1.27131.27131.3.1</t>
  </si>
  <si>
    <t>K.NS[166.9984]EAEDVFEFLDSLPEAK.N</t>
  </si>
  <si>
    <t>res1_20181116_QE3_nLC3_AH_SA_PhosTest_DIA_100xYeast-JPTstySig123_1.21336.21336.3.1</t>
  </si>
  <si>
    <t>res2_20181116_QE3_nLC3_AH_SA_PhosTest_DIA_100xYeast-JPTstySig123_1.21689.21689.3.1</t>
  </si>
  <si>
    <t>K.SYDTIDET[181.014]DDQTSFTYIPFSDRK.W</t>
  </si>
  <si>
    <t>1(0.00%);2(0.00%);4(0.00%);8(98.56%);12(0.72%);13(0.72%);15(0.00%);16(0.00%);20(0.00%)</t>
  </si>
  <si>
    <t>8(98.5632387279301)</t>
  </si>
  <si>
    <t>res1_20181116_QE3_nLC3_AH_SA_PhosTest_DIA_100xYeast-JPTstySig123_1.10742.10742.2.1</t>
  </si>
  <si>
    <t>3(99.9193103460693)</t>
  </si>
  <si>
    <t>res2_20181116_QE3_nLC3_AH_SA_PhosTest_DIA_100xYeast-JPTstySig123_1.9958.9958.3.1</t>
  </si>
  <si>
    <t>res1_20181116_QE3_nLC3_AH_SA_PhosTest_DIA_100xYeast-JPTstySig123_1.7936.7936.2.1</t>
  </si>
  <si>
    <t>7(99.9999999989059);10(99.9999999989059)</t>
  </si>
  <si>
    <t>res4_20181116_QE3_nLC3_AH_SA_PhosTest_DIA_100xYeast-JPTstySig123_1.18546.18546.2.1</t>
  </si>
  <si>
    <t>3(99.999803392868)</t>
  </si>
  <si>
    <t>res2_20181116_QE3_nLC3_AH_SA_PhosTest_DIA_100xYeast-JPTstySig123_1.6769.6769.3.1</t>
  </si>
  <si>
    <t>3(100.00%);7(0.00%);8(0.56%);10(99.44%)</t>
  </si>
  <si>
    <t>3(99.9999997728364);10(99.4443319750423)</t>
  </si>
  <si>
    <t>res3_20181116_QE3_nLC3_AH_SA_PhosTest_DIA_100xYeast-JPTstySig123_1.18672.18672.3.1</t>
  </si>
  <si>
    <t>R.ESSSIS[166.9984]VSEELSS[166.9984]ADERDAEDFSK.E</t>
  </si>
  <si>
    <t>2(0.00%);3(0.00%);4(0.00%);6(98.74%);8(1.13%);12(1.26%);13(98.87%);23(0.00%)</t>
  </si>
  <si>
    <t>13(98.8669102768373);6(98.7386932306982)</t>
  </si>
  <si>
    <t>res2_20181116_QE3_nLC3_AH_SA_PhosTest_DIA_100xYeast-JPTstySig123_1.12605.12605.2.1</t>
  </si>
  <si>
    <t>1(0.11%);3(99.89%);6(100.00%);10(0.00%)</t>
  </si>
  <si>
    <t>6(99.9999989797881);3(99.8864720798284)</t>
  </si>
  <si>
    <t>res5_20181116_QE3_nLC3_AH_SA_PhosTest_DIA_100xYeast-JPTstySig123_1.22790.22790.4.1</t>
  </si>
  <si>
    <t>18(99.9999972166331)</t>
  </si>
  <si>
    <t>res4_20181116_QE3_nLC3_AH_SA_PhosTest_DIA_100xYeast-JPTstySig123_1.26413.26413.2.1</t>
  </si>
  <si>
    <t>1(0.16%);3(99.84%);6(100.00%);8(0.00%);13(0.00%)</t>
  </si>
  <si>
    <t>6(99.9996779997009);3(99.8361931607043)</t>
  </si>
  <si>
    <t>res5_20181116_QE3_nLC3_AH_SA_PhosTest_DIA_100xYeast-JPTstySig123_1.19284.19284.3.1</t>
  </si>
  <si>
    <t>K.VNS[166.9984]DFEDFSS[166.9984]DEETDQHNVLIQTK.K</t>
  </si>
  <si>
    <t>3(100.00%);9(0.51%);10(99.49%);14(0.00%);23(0.00%)</t>
  </si>
  <si>
    <t>3(99.9959016838583);10(99.4919206871187)</t>
  </si>
  <si>
    <t>res1_20181116_QE3_nLC3_AH_SA_PhosTest_DIA_100xYeast-JPTstySig123_1.4863.4863.3.1</t>
  </si>
  <si>
    <t>2(0.00%);4(0.00%);5(0.00%);7(0.00%);8(0.00%);10(99.99%);16(99.44%);18(0.56%)</t>
  </si>
  <si>
    <t>10(99.9856154970471);16(99.4400487052929)</t>
  </si>
  <si>
    <t>res4_20181116_QE3_nLC3_AH_SA_PhosTest_DIA_100xYeast-JPTstySig123_1.14899.14899.3.1</t>
  </si>
  <si>
    <t>11(0.00%);12(0.00%);14(0.52%);19(99.48%)</t>
  </si>
  <si>
    <t>19(99.4761099606461)</t>
  </si>
  <si>
    <t>res1_20181116_QE3_nLC3_AH_SA_PhosTest_DIA_100xYeast-JPTstySig123_1.6253.6253.3.1</t>
  </si>
  <si>
    <t>12(99.51%);15(99.41%);16(1.08%)</t>
  </si>
  <si>
    <t>12(99.5056535727994);15(99.4147612195635)</t>
  </si>
  <si>
    <t>res2_20181116_QE3_nLC3_AH_SA_PhosTest_DIA_100xYeast-JPTstySig123_1.8307.8307.3.1</t>
  </si>
  <si>
    <t>9(99.9999999995519)</t>
  </si>
  <si>
    <t>res3_20181116_QE3_nLC3_AH_SA_PhosTest_DIA_100xYeast-JPTstySig123_1.16877.16877.3.1</t>
  </si>
  <si>
    <t>3(99.71%);10(0.55%);13(99.74%);24(0.00%)</t>
  </si>
  <si>
    <t>13(99.7442055771638);3(99.7083004176171)</t>
  </si>
  <si>
    <t>res1_20181116_QE3_nLC3_AH_SA_PhosTest_DIA_100xYeast-JPTstySig123_1.19888.19888.2.1</t>
  </si>
  <si>
    <t>res1_20181116_QE3_nLC3_AH_SA_PhosTest_DIA_100xYeast-JPTstySig123_1.16493.16493.3.1</t>
  </si>
  <si>
    <t>15(99.9974536233099);3(99.5141790118519)</t>
  </si>
  <si>
    <t>res1_20181116_QE3_nLC3_AH_SA_PhosTest_DIA_100xYeast-JPTstySig123_1.9066.9066.2.1</t>
  </si>
  <si>
    <t>7(99.9999974633088)</t>
  </si>
  <si>
    <t>res1_20181116_QE3_nLC3_AH_SA_PhosTest_DIA_100xYeast-JPTstySig123_1.11088.11088.3.1</t>
  </si>
  <si>
    <t>3(99.59%);4(0.41%);6(0.00%);9(0.00%)</t>
  </si>
  <si>
    <t>3(99.5857519773422)</t>
  </si>
  <si>
    <t>res4_20181116_QE3_nLC3_AH_SA_PhosTest_DIA_100xYeast-JPTstySig123_1.13859.13859.2.1</t>
  </si>
  <si>
    <t>K.INDSVSAQSS[166.9984]VT[181.014]TNFK.D</t>
  </si>
  <si>
    <t>4(0.00%);6(0.00%);9(0.14%);10(99.86%);12(99.86%);13(0.14%)</t>
  </si>
  <si>
    <t>12(99.8575921572964);10(99.8575921562234)</t>
  </si>
  <si>
    <t>res2_20181116_QE3_nLC3_AH_SA_PhosTest_DIA_100xYeast-JPTstySig123_1.21874.21874.3.1</t>
  </si>
  <si>
    <t>1(0.34%);3(99.66%);4(0.00%);5(0.00%);6(0.00%);10(0.00%)</t>
  </si>
  <si>
    <t>3(99.6625650233303)</t>
  </si>
  <si>
    <t>res2_20181116_QE3_nLC3_AH_SA_PhosTest_DIA_100xYeast-JPTstySig123_1.12860.12860.2.1</t>
  </si>
  <si>
    <t>3(99.9999999933934)</t>
  </si>
  <si>
    <t>res2_20181116_QE3_nLC3_AH_SA_PhosTest_DIA_100xYeast-JPTstySig123_1.24899.24899.3.1</t>
  </si>
  <si>
    <t>res1_20181116_QE3_nLC3_AH_SA_PhosTest_DIA_100xYeast-JPTstySig123_1.26843.26843.3.1</t>
  </si>
  <si>
    <t>res1_20181116_QE3_nLC3_AH_SA_PhosTest_DIA_100xYeast-JPTstySig123_1.3326.3326.3.1</t>
  </si>
  <si>
    <t>K.DATS[166.9984]QENGQSTQQQQPPHHR.N</t>
  </si>
  <si>
    <t>3(0.00%);4(99.99%);10(0.01%);11(0.01%)</t>
  </si>
  <si>
    <t>4(99.9870753732701)</t>
  </si>
  <si>
    <t>res1_20181116_QE3_nLC3_AH_SA_PhosTest_DIA_100xYeast-JPTstySig123_1.19565.19565.3.1</t>
  </si>
  <si>
    <t>18(99.9999999998258)</t>
  </si>
  <si>
    <t>res3_20181116_QE3_nLC3_AH_SA_PhosTest_DIA_100xYeast-JPTstySig123_1.20493.20493.3.1</t>
  </si>
  <si>
    <t>R.IISSQSS[166.9984]VQS[166.9984]NTSSILESYK.N</t>
  </si>
  <si>
    <t>3(0.00%);4(0.00%);6(0.46%);7(99.53%);10(100.00%);12(0.00%);13(0.00%);14(0.00%);18(0.00%);19(0.00%)</t>
  </si>
  <si>
    <t>10(99.9975998380077);7(99.5336170980714)</t>
  </si>
  <si>
    <t>res1_20181116_QE3_nLC3_AH_SA_PhosTest_DIA_100xYeast-JPTstySig123_1.11637.11637.3.1</t>
  </si>
  <si>
    <t>res1_20181116_QE3_nLC3_AH_SA_PhosTest_DIA_100xYeast-JPTstySig123_1.18486.18486.3.1</t>
  </si>
  <si>
    <t>5(0.41%);6(0.41%);7(99.18%);11(0.00%);13(0.00%)</t>
  </si>
  <si>
    <t>7(99.1791267273516)</t>
  </si>
  <si>
    <t>res2_20181116_QE3_nLC3_AH_SA_PhosTest_DIA_100xYeast-JPTstySig123_1.11871.11871.3.1</t>
  </si>
  <si>
    <t>K.T[181.014]STPPLPM[147.0354]HFNAQR.R</t>
  </si>
  <si>
    <t>1(99.32%);2(0.34%);3(0.34%)</t>
  </si>
  <si>
    <t>1(99.3222877649656)</t>
  </si>
  <si>
    <t>res4_20181116_QE3_nLC3_AH_SA_PhosTest_DIA_100xYeast-JPTstySig123_1.14046.14046.3.1</t>
  </si>
  <si>
    <t>2(0.00%);5(0.00%);7(0.00%);10(100.00%);12(0.00%)</t>
  </si>
  <si>
    <t>10(99.998858755101)</t>
  </si>
  <si>
    <t>res2_20181116_QE3_nLC3_AH_SA_PhosTest_DIA_100xYeast-JPTstySig123_1.25334.25334.4.1</t>
  </si>
  <si>
    <t>7(99.9999999999864);3(99.9999999985338)</t>
  </si>
  <si>
    <t>res1_20181116_QE3_nLC3_AH_SA_PhosTest_DIA_100xYeast-JPTstySig123_1.18569.18569.2.1</t>
  </si>
  <si>
    <t>res1_20181116_QE3_nLC3_AH_SA_PhosTest_DIA_100xYeast-JPTstySig123_1.4360.4360.3.1</t>
  </si>
  <si>
    <t>3(0.00%);6(0.91%);7(99.09%)</t>
  </si>
  <si>
    <t>7(99.0902967593861)</t>
  </si>
  <si>
    <t>res2_20181116_QE3_nLC3_AH_SA_PhosTest_DIA_100xYeast-JPTstySig123_1.16923.16923.2.1</t>
  </si>
  <si>
    <t>1(0.07%);2(0.11%);3(99.82%);6(100.00%);9(0.00%);11(0.00%)</t>
  </si>
  <si>
    <t>6(99.9999997751045);3(99.8240275395426)</t>
  </si>
  <si>
    <t>res2_20181116_QE3_nLC3_AH_SA_PhosTest_DIA_100xYeast-JPTstySig123_1.10717.10717.2.1</t>
  </si>
  <si>
    <t>7(99.9993971770131)</t>
  </si>
  <si>
    <t>res2_20181116_QE3_nLC3_AH_SA_PhosTest_DIA_100xYeast-JPTstySig123_1.19833.19833.4.1</t>
  </si>
  <si>
    <t>2(0.00%);16(0.96%);17(99.04%);18(0.00%);20(0.00%);24(0.00%);30(0.00%)</t>
  </si>
  <si>
    <t>17(99.0408469414038)</t>
  </si>
  <si>
    <t>res3_20181116_QE3_nLC3_AH_SA_PhosTest_DIA_100xYeast-JPTstySig123_1.17338.17338.4.1</t>
  </si>
  <si>
    <t>res1_20181116_QE3_nLC3_AH_SA_PhosTest_DIA_100xYeast-JPTstySig123_1.3855.3855.2.1</t>
  </si>
  <si>
    <t>res2_20181116_QE3_nLC3_AH_SA_PhosTest_DIA_100xYeast-JPTstySig123_1.17180.17180.3.1</t>
  </si>
  <si>
    <t>R.AIPAPHEILT[181.014]SNVVTR.W</t>
  </si>
  <si>
    <t>sp|P06242|KIN28_YEAST Serine/threonine-protein kinase KIN28 OS=Saccharomyces cerevisiae (strain ATCC 204508 / S288c) OX=559292 GN=KIN28 PE=1 SV=1</t>
  </si>
  <si>
    <t>10(99.65%);11(0.35%);15(0.00%)</t>
  </si>
  <si>
    <t>10(99.6547986272574)</t>
  </si>
  <si>
    <t>res1_20181116_QE3_nLC3_AH_SA_PhosTest_DIA_100xYeast-JPTstySig123_1.23326.23326.2.1</t>
  </si>
  <si>
    <t>res1_20181116_QE3_nLC3_AH_SA_PhosTest_DIA_100xYeast-JPTstySig123_1.12930.12930.4.1</t>
  </si>
  <si>
    <t>7(0.00%);8(0.00%);13(0.00%);19(0.01%);21(0.01%);26(99.98%);32(100.00%)</t>
  </si>
  <si>
    <t>32(99.9999999721364);26(99.9781254998633)</t>
  </si>
  <si>
    <t>res3_20181116_QE3_nLC3_AH_SA_PhosTest_DIA_100xYeast-JPTstySig123_1.18632.18632.2.1</t>
  </si>
  <si>
    <t>res1_20181116_QE3_nLC3_AH_SA_PhosTest_DIA_100xYeast-JPTstySig123_1.25863.25863.3.1</t>
  </si>
  <si>
    <t>2(0.00%);4(0.49%);5(0.49%);6(0.49%);8(98.53%);21(0.00%)</t>
  </si>
  <si>
    <t>8(98.5277206277497)</t>
  </si>
  <si>
    <t>res1_20181116_QE3_nLC3_AH_SA_PhosTest_DIA_100xYeast-JPTstySig123_1.20923.20923.3.1</t>
  </si>
  <si>
    <t>7(99.9958629983914)</t>
  </si>
  <si>
    <t>res2_20181116_QE3_nLC3_AH_SA_PhosTest_DIA_100xYeast-JPTstySig123_1.6547.6547.2.1</t>
  </si>
  <si>
    <t>4(0.00%);10(0.16%);11(99.84%)</t>
  </si>
  <si>
    <t>11(99.8375954395195)</t>
  </si>
  <si>
    <t>res1_20181116_QE3_nLC3_AH_SA_PhosTest_DIA_100xYeast-JPTstySig123_1.8741.8741.2.1</t>
  </si>
  <si>
    <t>6(99.9999999984103)</t>
  </si>
  <si>
    <t>res1_20181116_QE3_nLC3_AH_SA_PhosTest_DIA_100xYeast-JPTstySig123_1.12923.12923.3.1</t>
  </si>
  <si>
    <t>13(99.9999899143564);5(99.9971466418533)</t>
  </si>
  <si>
    <t>res1_20181116_QE3_nLC3_AH_SA_PhosTest_DIA_100xYeast-JPTstySig123_1.10054.10054.3.2</t>
  </si>
  <si>
    <t>res2_20181116_QE3_nLC3_AH_SA_PhosTest_DIA_100xYeast-JPTstySig123_1.21833.21833.3.1</t>
  </si>
  <si>
    <t>11(0.52%);13(0.52%);17(98.95%);20(0.00%);22(0.00%)</t>
  </si>
  <si>
    <t>17(98.9481359225968)</t>
  </si>
  <si>
    <t>res5_20181116_QE3_nLC3_AH_SA_PhosTest_DIA_100xYeast-JPTstySig123_1.22353.22353.3.1</t>
  </si>
  <si>
    <t>10(99.9999446109169)</t>
  </si>
  <si>
    <t>res4_20181116_QE3_nLC3_AH_SA_PhosTest_DIA_100xYeast-JPTstySig123_1.14496.14496.2.1</t>
  </si>
  <si>
    <t>2(0.00%);13(99.82%);15(0.18%)</t>
  </si>
  <si>
    <t>13(99.8238894508352)</t>
  </si>
  <si>
    <t>res4_20181116_QE3_nLC3_AH_SA_PhosTest_DIA_100xYeast-JPTstySig123_1.7291.7291.2.1</t>
  </si>
  <si>
    <t>3(99.9997836912896)</t>
  </si>
  <si>
    <t>res2_20181116_QE3_nLC3_AH_SA_PhosTest_DIA_100xYeast-JPTstySig123_1.15582.15582.3.2</t>
  </si>
  <si>
    <t>res3_20181116_QE3_nLC3_AH_SA_PhosTest_DIA_100xYeast-JPTstySig123_1.15267.15267.3.1</t>
  </si>
  <si>
    <t>1(0.58%);4(99.42%);11(0.00%);13(0.00%);15(0.00%)</t>
  </si>
  <si>
    <t>4(99.4197020354877)</t>
  </si>
  <si>
    <t>res2_20181116_QE3_nLC3_AH_SA_PhosTest_DIA_100xYeast-JPTstySig123_1.11180.11180.2.1</t>
  </si>
  <si>
    <t>3(99.9997413169392)</t>
  </si>
  <si>
    <t>res3_20181116_QE3_nLC3_AH_SA_PhosTest_DIA_100xYeast-JPTstySig123_1.10018.10018.2.1</t>
  </si>
  <si>
    <t>6(99.8519801342351)</t>
  </si>
  <si>
    <t>res3_20181116_QE3_nLC3_AH_SA_PhosTest_DIA_100xYeast-JPTstySig123_1.10866.10866.2.1</t>
  </si>
  <si>
    <t>7(0.08%);9(99.92%);11(0.00%);12(0.00%)</t>
  </si>
  <si>
    <t>9(99.9161652889402)</t>
  </si>
  <si>
    <t>res2_20181116_QE3_nLC3_AH_SA_PhosTest_DIA_100xYeast-JPTstySig123_1.20551.20551.2.1</t>
  </si>
  <si>
    <t>K.TFIDLESSS[166.9984]PELK.A</t>
  </si>
  <si>
    <t>1(0.00%);7(0.00%);8(0.19%);9(99.81%)</t>
  </si>
  <si>
    <t>9(99.806397423027)</t>
  </si>
  <si>
    <t>res3_20181116_QE3_nLC3_AH_SA_PhosTest_DIA_100xYeast-JPTstySig123_1.12690.12690.3.1</t>
  </si>
  <si>
    <t>1(0.00%);4(100.00%);9(0.00%);11(0.00%);12(0.00%);15(0.00%)</t>
  </si>
  <si>
    <t>4(99.9999999525397)</t>
  </si>
  <si>
    <t>res2_20181116_QE3_nLC3_AH_SA_PhosTest_DIA_100xYeast-JPTstySig123_1.18348.18348.2.1</t>
  </si>
  <si>
    <t>3(99.9999999987303)</t>
  </si>
  <si>
    <t>res1_20181116_QE3_nLC3_AH_SA_PhosTest_DIA_100xYeast-JPTstySig123_1.10835.10835.2.1</t>
  </si>
  <si>
    <t>3(100.00%);4(0.29%);6(99.71%);9(0.00%);11(0.00%)</t>
  </si>
  <si>
    <t>3(99.9990449128811);6(99.7144760608327)</t>
  </si>
  <si>
    <t>res2_20181116_QE3_nLC3_AH_SA_PhosTest_DIA_100xYeast-JPTstySig123_1.7698.7698.3.1</t>
  </si>
  <si>
    <t>3(0.00%);6(0.00%);7(0.01%);8(0.79%);12(99.21%)</t>
  </si>
  <si>
    <t>12(99.2056263653766)</t>
  </si>
  <si>
    <t>res1_20181116_QE3_nLC3_AH_SA_PhosTest_DIA_100xYeast-JPTstySig123_1.12310.12310.2.1</t>
  </si>
  <si>
    <t>3(99.9999999999994);6(99.9998818107771)</t>
  </si>
  <si>
    <t>res1_20181116_QE3_nLC3_AH_SA_PhosTest_DIA_100xYeast-JPTstySig123_1.21326.21326.2.1</t>
  </si>
  <si>
    <t>1(99.8331425204032)</t>
  </si>
  <si>
    <t>res2_20181116_QE3_nLC3_AH_SA_PhosTest_DIA_100xYeast-JPTstySig123_1.24237.24237.4.1</t>
  </si>
  <si>
    <t>K.RRFS[166.9984]ITEEAIADNLDAAEDAIPEQPLEQK.L</t>
  </si>
  <si>
    <t>sp|P07259|PYR1_YEAST Protein URA2 OS=Saccharomyces cerevisiae (strain ATCC 204508 / S288c) OX=559292 GN=URA2 PE=1 SV=5</t>
  </si>
  <si>
    <t>4(99.22%);6(0.78%)</t>
  </si>
  <si>
    <t>4(99.2190796008726)</t>
  </si>
  <si>
    <t>res1_20181116_QE3_nLC3_AH_SA_PhosTest_DIA_100xYeast-JPTstySig123_1.3987.3987.2.1</t>
  </si>
  <si>
    <t>8(99.8595287913)</t>
  </si>
  <si>
    <t>res4_20181116_QE3_nLC3_AH_SA_PhosTest_DIA_100xYeast-JPTstySig123_1.10138.10138.3.1</t>
  </si>
  <si>
    <t>1(0.47%);3(99.06%);5(0.47%);8(0.00%);9(0.00%);11(0.00%);12(0.00%)</t>
  </si>
  <si>
    <t>3(99.0618564818088)</t>
  </si>
  <si>
    <t>res1_20181116_QE3_nLC3_AH_SA_PhosTest_DIA_100xYeast-JPTstySig123_1.13064.13064.2.1</t>
  </si>
  <si>
    <t>4(99.5663481709795)</t>
  </si>
  <si>
    <t>res3_20181116_QE3_nLC3_AH_SA_PhosTest_DIA_100xYeast-JPTstySig123_1.21662.21662.2.1</t>
  </si>
  <si>
    <t>14(99.9999995016155)</t>
  </si>
  <si>
    <t>res1_20181116_QE3_nLC3_AH_SA_PhosTest_DIA_100xYeast-JPTstySig123_1.6310.6310.2.1</t>
  </si>
  <si>
    <t>1(0.00%);8(0.21%);9(99.79%)</t>
  </si>
  <si>
    <t>9(99.7857632096371)</t>
  </si>
  <si>
    <t>res3_20181116_QE3_nLC3_AH_SA_PhosTest_DIA_100xYeast-JPTstySig123_1.13558.13558.2.1</t>
  </si>
  <si>
    <t>3(99.9277333654194)</t>
  </si>
  <si>
    <t>res1_20181116_QE3_nLC3_AH_SA_PhosTest_DIA_100xYeast-JPTstySig123_1.11301.11301.3.1</t>
  </si>
  <si>
    <t>7(100.00%);11(99.99%);15(99.27%);17(0.73%)</t>
  </si>
  <si>
    <t>7(100);11(99.994374029773);15(99.271912218046)</t>
  </si>
  <si>
    <t>res1_20181116_QE3_nLC3_AH_SA_PhosTest_DIA_100xYeast-JPTstySig123_1.17267.17267.2.1</t>
  </si>
  <si>
    <t>res3_20181116_QE3_nLC3_AH_SA_PhosTest_DIA_100xYeast-JPTstySig123_1.18728.18728.3.1</t>
  </si>
  <si>
    <t>1(0.00%);4(0.00%);5(0.00%);6(0.00%);11(100.00%);15(0.51%);16(99.49%);21(0.00%)</t>
  </si>
  <si>
    <t>11(99.9953589038867);16(99.4881915899497)</t>
  </si>
  <si>
    <t>res2_20181116_QE3_nLC3_AH_SA_PhosTest_DIA_100xYeast-JPTstySig123_1.7408.7408.3.2</t>
  </si>
  <si>
    <t>3(99.9960997408382)</t>
  </si>
  <si>
    <t>res6_20181116_QE3_nLC3_AH_SA_PhosTest_DIA_100xYeast-JPTstySig123_1.20664.20664.3.1</t>
  </si>
  <si>
    <t>13(99.48%);16(0.52%)</t>
  </si>
  <si>
    <t>13(99.4806723788677)</t>
  </si>
  <si>
    <t>res1_20181116_QE3_nLC3_AH_SA_PhosTest_DIA_100xYeast-JPTstySig123_1.6776.6776.3.1</t>
  </si>
  <si>
    <t>res2_20181116_QE3_nLC3_AH_SA_PhosTest_DIA_100xYeast-JPTstySig123_1.17646.17646.2.1</t>
  </si>
  <si>
    <t>res3_20181116_QE3_nLC3_AH_SA_PhosTest_DIA_100xYeast-JPTstySig123_1.9204.9204.3.1</t>
  </si>
  <si>
    <t>res2_20181116_QE3_nLC3_AH_SA_PhosTest_DIA_100xYeast-JPTstySig123_1.13678.13678.2.1</t>
  </si>
  <si>
    <t>5(99.9999993686764);10(99.8436297604025)</t>
  </si>
  <si>
    <t>res1_20181116_QE3_nLC3_AH_SA_PhosTest_DIA_100xYeast-JPTstySig123_1.24754.24754.2.1</t>
  </si>
  <si>
    <t>3(99.835485825153)</t>
  </si>
  <si>
    <t>res2_20181116_QE3_nLC3_AH_SA_PhosTest_DIA_100xYeast-JPTstySig123_1.15618.15618.2.1</t>
  </si>
  <si>
    <t>res4_20181116_QE3_nLC3_AH_SA_PhosTest_DIA_100xYeast-JPTstySig123_1.11599.11599.3.1</t>
  </si>
  <si>
    <t>20(99.9958979204852)</t>
  </si>
  <si>
    <t>res1_20181116_QE3_nLC3_AH_SA_PhosTest_DIA_100xYeast-JPTstySig123_1.11133.11133.2.1</t>
  </si>
  <si>
    <t>4(99.9993513282555)</t>
  </si>
  <si>
    <t>res1_20181116_QE3_nLC3_AH_SA_PhosTest_DIA_100xYeast-JPTstySig123_1.13469.13469.3.1</t>
  </si>
  <si>
    <t>5(0.00%);8(100.00%);10(0.53%);11(99.47%)</t>
  </si>
  <si>
    <t>8(99.9968272774915);11(99.4700520396853)</t>
  </si>
  <si>
    <t>res1_20181116_QE3_nLC3_AH_SA_PhosTest_DIA_100xYeast-JPTstySig123_1.6422.6422.3.1</t>
  </si>
  <si>
    <t>2(0.00%);3(0.00%);4(0.00%);9(99.43%);11(0.57%);13(0.00%);14(0.00%);16(0.00%)</t>
  </si>
  <si>
    <t>9(99.4257921289272)</t>
  </si>
  <si>
    <t>res1_20181116_QE3_nLC3_AH_SA_PhosTest_DIA_100xYeast-JPTstySig123_1.8256.8256.2.1</t>
  </si>
  <si>
    <t>res3_20181116_QE3_nLC3_AH_SA_PhosTest_DIA_100xYeast-JPTstySig123_1.25109.25109.2.1</t>
  </si>
  <si>
    <t>res1_20181116_QE3_nLC3_AH_SA_PhosTest_DIA_100xYeast-JPTstySig123_1.7356.7356.3.1</t>
  </si>
  <si>
    <t>K.RTAGDDGALDQTENTSIS[166.9984]PKK.R</t>
  </si>
  <si>
    <t>2(0.00%);12(0.00%);15(0.57%);16(0.57%);18(98.86%)</t>
  </si>
  <si>
    <t>18(98.8601069948011)</t>
  </si>
  <si>
    <t>res2_20181116_QE3_nLC3_AH_SA_PhosTest_DIA_100xYeast-JPTstySig123_1.16528.16528.3.1</t>
  </si>
  <si>
    <t>5(99.996344944583)</t>
  </si>
  <si>
    <t>res2_20181116_QE3_nLC3_AH_SA_PhosTest_DIA_100xYeast-JPTstySig123_1.25114.25114.4.1</t>
  </si>
  <si>
    <t>1(0.00%);9(0.00%);10(0.01%);13(99.99%);30(0.00%)</t>
  </si>
  <si>
    <t>13(99.9938173660718)</t>
  </si>
  <si>
    <t>res3_20181116_QE3_nLC3_AH_SA_PhosTest_DIA_100xYeast-JPTstySig123_1.13510.13510.2.1</t>
  </si>
  <si>
    <t>9(99.9999993118874)</t>
  </si>
  <si>
    <t>res2_20181116_QE3_nLC3_AH_SA_PhosTest_DIA_100xYeast-JPTstySig123_1.15820.15820.2.2</t>
  </si>
  <si>
    <t>2(0.00%);4(0.00%);6(0.16%);7(99.84%);10(100.00%)</t>
  </si>
  <si>
    <t>10(99.9999999975479);7(99.8385418072693)</t>
  </si>
  <si>
    <t>res1_20181116_QE3_nLC3_AH_SA_PhosTest_DIA_100xYeast-JPTstySig123_1.21883.21883.3.1</t>
  </si>
  <si>
    <t>res1_20181116_QE3_nLC3_AH_SA_PhosTest_DIA_100xYeast-JPTstySig123_1.8339.8339.2.1</t>
  </si>
  <si>
    <t>2(0.00%);5(0.00%);6(0.18%);8(0.18%);9(99.45%);10(0.18%);11(0.00%)</t>
  </si>
  <si>
    <t>9(99.4520048986581)</t>
  </si>
  <si>
    <t>res1_20181116_QE3_nLC3_AH_SA_PhosTest_DIA_100xYeast-JPTstySig123_1.15610.15610.3.1</t>
  </si>
  <si>
    <t>4(99.45%);6(0.55%);10(0.00%)</t>
  </si>
  <si>
    <t>4(99.4495767961406)</t>
  </si>
  <si>
    <t>res1_20181116_QE3_nLC3_AH_SA_PhosTest_DIA_100xYeast-JPTstySig123_1.3670.3670.2.1</t>
  </si>
  <si>
    <t>7(99.8556944484849)</t>
  </si>
  <si>
    <t>res1_20181116_QE3_nLC3_AH_SA_PhosTest_DIA_100xYeast-JPTstySig123_1.26348.26348.2.1</t>
  </si>
  <si>
    <t>3(99.9999464112844);6(99.9999463573471)</t>
  </si>
  <si>
    <t>res2_20181116_QE3_nLC3_AH_SA_PhosTest_DIA_100xYeast-JPTstySig123_1.13049.13049.2.1</t>
  </si>
  <si>
    <t>3(0.00%);4(0.00%);10(99.73%);12(0.27%);13(0.00%);16(0.00%)</t>
  </si>
  <si>
    <t>10(99.726373736328)</t>
  </si>
  <si>
    <t>res2_20181116_QE3_nLC3_AH_SA_PhosTest_DIA_100xYeast-JPTstySig123_1.22298.22298.3.1</t>
  </si>
  <si>
    <t>K.EDIKGELAEDS[166.9984]GDDDDLISLAETTSK.K</t>
  </si>
  <si>
    <t>11(100.00%);19(0.00%);23(0.00%);24(0.00%);25(0.00%)</t>
  </si>
  <si>
    <t>11(99.9999942395507)</t>
  </si>
  <si>
    <t>res2_20181116_QE3_nLC3_AH_SA_PhosTest_DIA_100xYeast-JPTstySig123_1.13940.13940.3.1</t>
  </si>
  <si>
    <t>res2_20181116_QE3_nLC3_AH_SA_PhosTest_DIA_100xYeast-JPTstySig123_1.27169.27169.2.1</t>
  </si>
  <si>
    <t>12(0.38%);15(99.62%)</t>
  </si>
  <si>
    <t>15(99.6189397632735)</t>
  </si>
  <si>
    <t>res1_20181116_QE3_nLC3_AH_SA_PhosTest_DIA_100xYeast-JPTstySig123_1.24849.24849.2.1</t>
  </si>
  <si>
    <t>6(100);3(99.9998302357989)</t>
  </si>
  <si>
    <t>res2_20181116_QE3_nLC3_AH_SA_PhosTest_DIA_100xYeast-JPTstySig123_1.19421.19421.4.1</t>
  </si>
  <si>
    <t>1(0.00%);3(0.00%);5(0.00%);10(0.66%);12(0.66%);14(98.69%);17(99.99%)</t>
  </si>
  <si>
    <t>17(99.9933593885751);14(98.6874775879576)</t>
  </si>
  <si>
    <t>res5_20181116_QE3_nLC3_AH_SA_PhosTest_DIA_100xYeast-JPTstySig123_1.18847.18847.3.1</t>
  </si>
  <si>
    <t>K.NEIKQEEEEVSQLDFNETESIS[166.9984]K.E</t>
  </si>
  <si>
    <t>11(0.00%);18(0.00%);20(0.66%);22(99.34%)</t>
  </si>
  <si>
    <t>22(99.3369093493182)</t>
  </si>
  <si>
    <t>res1_20181116_QE3_nLC3_AH_SA_PhosTest_DIA_100xYeast-JPTstySig123_1.3497.3497.2.1</t>
  </si>
  <si>
    <t>res2_20181116_QE3_nLC3_AH_SA_PhosTest_DIA_100xYeast-JPTstySig123_1.15904.15904.3.1</t>
  </si>
  <si>
    <t>11(99.9999838349403)</t>
  </si>
  <si>
    <t>res4_20181116_QE3_nLC3_AH_SA_PhosTest_DIA_100xYeast-JPTstySig123_1.24068.24068.2.1</t>
  </si>
  <si>
    <t>11(99.9999995462003)</t>
  </si>
  <si>
    <t>res5_20181116_QE3_nLC3_AH_SA_PhosTest_DIA_100xYeast-JPTstySig123_1.23661.23661.4.1</t>
  </si>
  <si>
    <t>20(99.9999996063792);23(99.9953277857733)</t>
  </si>
  <si>
    <t>res1_20181116_QE3_nLC3_AH_SA_PhosTest_DIA_100xYeast-JPTstySig123_1.7466.7466.2.1</t>
  </si>
  <si>
    <t>4(99.9999970919293)</t>
  </si>
  <si>
    <t>res1_20181116_QE3_nLC3_AH_SA_PhosTest_DIA_100xYeast-JPTstySig123_1.13420.13420.2.1</t>
  </si>
  <si>
    <t>2(0.00%);10(0.12%);15(99.88%)</t>
  </si>
  <si>
    <t>15(99.8832350252576)</t>
  </si>
  <si>
    <t>res4_20181116_QE3_nLC3_AH_SA_PhosTest_DIA_100xYeast-JPTstySig123_1.11186.11186.3.1</t>
  </si>
  <si>
    <t>9(99.9999998882932);15(99.5078815800675)</t>
  </si>
  <si>
    <t>res4_20181116_QE3_nLC3_AH_SA_PhosTest_DIA_100xYeast-JPTstySig123_1.15385.15385.2.1</t>
  </si>
  <si>
    <t>res2_20181116_QE3_nLC3_AH_SA_PhosTest_DIA_100xYeast-JPTstySig123_1.19739.19739.3.1</t>
  </si>
  <si>
    <t>K.NTFNSSSS[166.9984]ENERPVLSILQK.D</t>
  </si>
  <si>
    <t>2(0.00%);5(0.01%);6(0.82%);7(0.82%);8(97.65%);16(0.70%)</t>
  </si>
  <si>
    <t>8(97.6544527194991)</t>
  </si>
  <si>
    <t>res1_20181116_QE3_nLC3_AH_SA_PhosTest_DIA_100xYeast-JPTstySig123_1.16251.16251.2.1</t>
  </si>
  <si>
